ity!$C$3)</f>
        <v>199.6</v>
      </c>
      <c r="E5234" s="152">
        <f>SUMIFS('EIA-860'!$F:$F,'EIA-860'!$B:$B,Capacity!$B5234,'EIA-860'!$J:$J,Capacity!E$6,'EIA-860'!$K:$K,Capacity!$C$3)</f>
        <v>0</v>
      </c>
      <c r="F5234" s="152">
        <f>SUMIFS('EIA-860'!$F:$F,'EIA-860'!$B:$B,Capacity!$B5234,'EIA-860'!$J:$J,Capacity!F$6,'EIA-860'!$K:$K,Capacity!$C$3)</f>
        <v>0</v>
      </c>
      <c r="G5234" s="152">
        <f>SUMIFS('EIA-860'!$F:$F,'EIA-860'!$B:$B,Capacity!$B5234,'EIA-860'!$J:$J,Capacity!G$6,'EIA-860'!$K:$K,Capacity!$C$3)</f>
        <v>0</v>
      </c>
      <c r="H5234" s="152">
        <f>SUMIFS('EIA-860'!$F:$F,'EIA-860'!$B:$B,Capacity!$B5234,'EIA-860'!$J:$J,Capacity!H$6,'EIA-860'!$K:$K,Capacity!$C$3)</f>
        <v>0</v>
      </c>
      <c r="I5234" s="152">
        <f>SUMIFS('EIA-860'!$F:$F,'EIA-860'!$B:$B,Capacity!$B5234,'EIA-860'!$J:$J,Capacity!I$6,'EIA-860'!$K:$K,Capacity!$C$3)</f>
        <v>0</v>
      </c>
      <c r="J5234" s="152">
        <f>SUMIFS('EIA-860'!$F:$F,'EIA-860'!$B:$B,Capacity!$B5234,'EIA-860'!$J:$J,Capacity!J$6,'EIA-860'!$K:$K,Capacity!$C$3)</f>
        <v>0</v>
      </c>
      <c r="K5234" s="152">
        <f>SUMIFS('EIA-860'!$F:$F,'EIA-860'!$B:$B,Capacity!$B5234,'EIA-860'!$J:$J,Capacity!K$6,'EIA-860'!$K:$K,Capacity!$C$3)</f>
        <v>0</v>
      </c>
      <c r="L5234" s="152">
        <f>SUMIFS('EIA-860'!$F:$F,'EIA-860'!$B:$B,Capacity!$B5234,'EIA-860'!$J:$J,Capacity!L$6,'EIA-860'!$K:$K,Capacity!$C$3)</f>
        <v>0</v>
      </c>
      <c r="M5234" s="152">
        <f>SUMIFS('EIA-860'!$F:$F,'EIA-860'!$B:$B,Capacity!$B5234,'EIA-860'!$J:$J,Capacity!M$6,'EIA-860'!$K:$K,Capacity!$C$3)</f>
        <v>0</v>
      </c>
      <c r="N5234" s="152">
        <f>SUMIFS('EIA-860'!$F:$F,'EIA-860'!$B:$B,Capacity!$B5234,'EIA-860'!$J:$J,Capacity!N$6,'EIA-860'!$K:$K,Capacity!$C$3)</f>
        <v>0</v>
      </c>
      <c r="O5234" s="152">
        <f>SUMIFS('EIA-860'!$F:$F,'EIA-860'!$B:$B,Capacity!$B5234,'EIA-860'!$J:$J,Capacity!O$6,'EIA-860'!$K:$K,Capacity!$C$3)</f>
        <v>0</v>
      </c>
      <c r="P5234" s="152">
        <f>SUMIFS('EIA-860'!$F:$F,'EIA-860'!$B:$B,Capacity!$B5234,'EIA-860'!$J:$J,Capacity!P$6,'EIA-860'!$K:$K,Capacity!$C$3)</f>
        <v>0</v>
      </c>
      <c r="Q5234" s="152">
        <f>SUMIFS('EIA-860'!$F:$F,'EIA-860'!$B:$B,Capacity!$B5234,'EIA-860'!$J:$J,Capacity!Q$6,'EIA-860'!$K:$K,Capacity!$C$3)</f>
        <v>0</v>
      </c>
    </row>
    <row r="5235" spans="2:17">
      <c r="B5235" s="49">
        <v>57484</v>
      </c>
      <c r="C5235" s="152">
        <f>SUMIFS('EIA-860'!$F:$F,'EIA-860'!$B:$B,Capacity!$B5235,'EIA-860'!$J:$J,Capacity!C$6,'EIA-860'!$K:$K,Capacity!$C$3)</f>
        <v>0</v>
      </c>
      <c r="D5235" s="152">
        <f>SUMIFS('EIA-860'!$F:$F,'EIA-860'!$B:$B,Capacity!$B5235,'EIA-860'!$J:$J,Capacity!D$6,'EIA-860'!$K:$K,Capacity!$C$3)</f>
        <v>0</v>
      </c>
      <c r="E5235" s="152">
        <f>SUMIFS('EIA-860'!$F:$F,'EIA-860'!$B:$B,Capacity!$B5235,'EIA-860'!$J:$J,Capacity!E$6,'EIA-860'!$K:$K,Capacity!$C$3)</f>
        <v>0</v>
      </c>
      <c r="F5235" s="152">
        <f>SUMIFS('EIA-860'!$F:$F,'EIA-860'!$B:$B,Capacity!$B5235,'EIA-860'!$J:$J,Capacity!F$6,'EIA-860'!$K:$K,Capacity!$C$3)</f>
        <v>0</v>
      </c>
      <c r="G5235" s="152">
        <f>SUMIFS('EIA-860'!$F:$F,'EIA-860'!$B:$B,Capacity!$B5235,'EIA-860'!$J:$J,Capacity!G$6,'EIA-860'!$K:$K,Capacity!$C$3)</f>
        <v>0</v>
      </c>
      <c r="H5235" s="152">
        <f>SUMIFS('EIA-860'!$F:$F,'EIA-860'!$B:$B,Capacity!$B5235,'EIA-860'!$J:$J,Capacity!H$6,'EIA-860'!$K:$K,Capacity!$C$3)</f>
        <v>0</v>
      </c>
      <c r="I5235" s="152">
        <f>SUMIFS('EIA-860'!$F:$F,'EIA-860'!$B:$B,Capacity!$B5235,'EIA-860'!$J:$J,Capacity!I$6,'EIA-860'!$K:$K,Capacity!$C$3)</f>
        <v>0</v>
      </c>
      <c r="J5235" s="152">
        <f>SUMIFS('EIA-860'!$F:$F,'EIA-860'!$B:$B,Capacity!$B5235,'EIA-860'!$J:$J,Capacity!J$6,'EIA-860'!$K:$K,Capacity!$C$3)</f>
        <v>189</v>
      </c>
      <c r="K5235" s="152">
        <f>SUMIFS('EIA-860'!$F:$F,'EIA-860'!$B:$B,Capacity!$B5235,'EIA-860'!$J:$J,Capacity!K$6,'EIA-860'!$K:$K,Capacity!$C$3)</f>
        <v>0</v>
      </c>
      <c r="L5235" s="152">
        <f>SUMIFS('EIA-860'!$F:$F,'EIA-860'!$B:$B,Capacity!$B5235,'EIA-860'!$J:$J,Capacity!L$6,'EIA-860'!$K:$K,Capacity!$C$3)</f>
        <v>0</v>
      </c>
      <c r="M5235" s="152">
        <f>SUMIFS('EIA-860'!$F:$F,'EIA-860'!$B:$B,Capacity!$B5235,'EIA-860'!$J:$J,Capacity!M$6,'EIA-860'!$K:$K,Capacity!$C$3)</f>
        <v>0</v>
      </c>
      <c r="N5235" s="152">
        <f>SUMIFS('EIA-860'!$F:$F,'EIA-860'!$B:$B,Capacity!$B5235,'EIA-860'!$J:$J,Capacity!N$6,'EIA-860'!$K:$K,Capacity!$C$3)</f>
        <v>0</v>
      </c>
      <c r="O5235" s="152">
        <f>SUMIFS('EIA-860'!$F:$F,'EIA-860'!$B:$B,Capacity!$B5235,'EIA-860'!$J:$J,Capacity!O$6,'EIA-860'!$K:$K,Capacity!$C$3)</f>
        <v>0</v>
      </c>
      <c r="P5235" s="152">
        <f>SUMIFS('EIA-860'!$F:$F,'EIA-860'!$B:$B,Capacity!$B5235,'EIA-860'!$J:$J,Capacity!P$6,'EIA-860'!$K:$K,Capacity!$C$3)</f>
        <v>0</v>
      </c>
      <c r="Q5235" s="152">
        <f>SUMIFS('EIA-860'!$F:$F,'EIA-860'!$B:$B,Capacity!$B5235,'EIA-860'!$J:$J,Capacity!Q$6,'EIA-860'!$K:$K,Capacity!$C$3)</f>
        <v>0</v>
      </c>
    </row>
    <row r="5236" spans="2:17">
      <c r="B5236" s="49">
        <v>57485</v>
      </c>
      <c r="C5236" s="152">
        <f>SUMIFS('EIA-860'!$F:$F,'EIA-860'!$B:$B,Capacity!$B5236,'EIA-860'!$J:$J,Capacity!C$6,'EIA-860'!$K:$K,Capacity!$C$3)</f>
        <v>0</v>
      </c>
      <c r="D5236" s="152">
        <f>SUMIFS('EIA-860'!$F:$F,'EIA-860'!$B:$B,Capacity!$B5236,'EIA-860'!$J:$J,Capacity!D$6,'EIA-860'!$K:$K,Capacity!$C$3)</f>
        <v>0</v>
      </c>
      <c r="E5236" s="152">
        <f>SUMIFS('EIA-860'!$F:$F,'EIA-860'!$B:$B,Capacity!$B5236,'EIA-860'!$J:$J,Capacity!E$6,'EIA-860'!$K:$K,Capacity!$C$3)</f>
        <v>0</v>
      </c>
      <c r="F5236" s="152">
        <f>SUMIFS('EIA-860'!$F:$F,'EIA-860'!$B:$B,Capacity!$B5236,'EIA-860'!$J:$J,Capacity!F$6,'EIA-860'!$K:$K,Capacity!$C$3)</f>
        <v>0</v>
      </c>
      <c r="G5236" s="152">
        <f>SUMIFS('EIA-860'!$F:$F,'EIA-860'!$B:$B,Capacity!$B5236,'EIA-860'!$J:$J,Capacity!G$6,'EIA-860'!$K:$K,Capacity!$C$3)</f>
        <v>0</v>
      </c>
      <c r="H5236" s="152">
        <f>SUMIFS('EIA-860'!$F:$F,'EIA-860'!$B:$B,Capacity!$B5236,'EIA-860'!$J:$J,Capacity!H$6,'EIA-860'!$K:$K,Capacity!$C$3)</f>
        <v>0</v>
      </c>
      <c r="I5236" s="152">
        <f>SUMIFS('EIA-860'!$F:$F,'EIA-860'!$B:$B,Capacity!$B5236,'EIA-860'!$J:$J,Capacity!I$6,'EIA-860'!$K:$K,Capacity!$C$3)</f>
        <v>0</v>
      </c>
      <c r="J5236" s="152">
        <f>SUMIFS('EIA-860'!$F:$F,'EIA-860'!$B:$B,Capacity!$B5236,'EIA-860'!$J:$J,Capacity!J$6,'EIA-860'!$K:$K,Capacity!$C$3)</f>
        <v>0</v>
      </c>
      <c r="K5236" s="152">
        <f>SUMIFS('EIA-860'!$F:$F,'EIA-860'!$B:$B,Capacity!$B5236,'EIA-860'!$J:$J,Capacity!K$6,'EIA-860'!$K:$K,Capacity!$C$3)</f>
        <v>0</v>
      </c>
      <c r="L5236" s="152">
        <f>SUMIFS('EIA-860'!$F:$F,'EIA-860'!$B:$B,Capacity!$B5236,'EIA-860'!$J:$J,Capacity!L$6,'EIA-860'!$K:$K,Capacity!$C$3)</f>
        <v>7.9</v>
      </c>
      <c r="M5236" s="152">
        <f>SUMIFS('EIA-860'!$F:$F,'EIA-860'!$B:$B,Capacity!$B5236,'EIA-860'!$J:$J,Capacity!M$6,'EIA-860'!$K:$K,Capacity!$C$3)</f>
        <v>0</v>
      </c>
      <c r="N5236" s="152">
        <f>SUMIFS('EIA-860'!$F:$F,'EIA-860'!$B:$B,Capacity!$B5236,'EIA-860'!$J:$J,Capacity!N$6,'EIA-860'!$K:$K,Capacity!$C$3)</f>
        <v>0</v>
      </c>
      <c r="O5236" s="152">
        <f>SUMIFS('EIA-860'!$F:$F,'EIA-860'!$B:$B,Capacity!$B5236,'EIA-860'!$J:$J,Capacity!O$6,'EIA-860'!$K:$K,Capacity!$C$3)</f>
        <v>0</v>
      </c>
      <c r="P5236" s="152">
        <f>SUMIFS('EIA-860'!$F:$F,'EIA-860'!$B:$B,Capacity!$B5236,'EIA-860'!$J:$J,Capacity!P$6,'EIA-860'!$K:$K,Capacity!$C$3)</f>
        <v>0</v>
      </c>
      <c r="Q5236" s="152">
        <f>SUMIFS('EIA-860'!$F:$F,'EIA-860'!$B:$B,Capacity!$B5236,'EIA-860'!$J:$J,Capacity!Q$6,'EIA-860'!$K:$K,Capacity!$C$3)</f>
        <v>0</v>
      </c>
    </row>
    <row r="5237" spans="2:17">
      <c r="B5237" s="49">
        <v>57486</v>
      </c>
      <c r="C5237" s="152">
        <f>SUMIFS('EIA-860'!$F:$F,'EIA-860'!$B:$B,Capacity!$B5237,'EIA-860'!$J:$J,Capacity!C$6,'EIA-860'!$K:$K,Capacity!$C$3)</f>
        <v>0</v>
      </c>
      <c r="D5237" s="152">
        <f>SUMIFS('EIA-860'!$F:$F,'EIA-860'!$B:$B,Capacity!$B5237,'EIA-860'!$J:$J,Capacity!D$6,'EIA-860'!$K:$K,Capacity!$C$3)</f>
        <v>0</v>
      </c>
      <c r="E5237" s="152">
        <f>SUMIFS('EIA-860'!$F:$F,'EIA-860'!$B:$B,Capacity!$B5237,'EIA-860'!$J:$J,Capacity!E$6,'EIA-860'!$K:$K,Capacity!$C$3)</f>
        <v>0</v>
      </c>
      <c r="F5237" s="152">
        <f>SUMIFS('EIA-860'!$F:$F,'EIA-860'!$B:$B,Capacity!$B5237,'EIA-860'!$J:$J,Capacity!F$6,'EIA-860'!$K:$K,Capacity!$C$3)</f>
        <v>0</v>
      </c>
      <c r="G5237" s="152">
        <f>SUMIFS('EIA-860'!$F:$F,'EIA-860'!$B:$B,Capacity!$B5237,'EIA-860'!$J:$J,Capacity!G$6,'EIA-860'!$K:$K,Capacity!$C$3)</f>
        <v>0</v>
      </c>
      <c r="H5237" s="152">
        <f>SUMIFS('EIA-860'!$F:$F,'EIA-860'!$B:$B,Capacity!$B5237,'EIA-860'!$J:$J,Capacity!H$6,'EIA-860'!$K:$K,Capacity!$C$3)</f>
        <v>0</v>
      </c>
      <c r="I5237" s="152">
        <f>SUMIFS('EIA-860'!$F:$F,'EIA-860'!$B:$B,Capacity!$B5237,'EIA-860'!$J:$J,Capacity!I$6,'EIA-860'!$K:$K,Capacity!$C$3)</f>
        <v>0</v>
      </c>
      <c r="J5237" s="152">
        <f>SUMIFS('EIA-860'!$F:$F,'EIA-860'!$B:$B,Capacity!$B5237,'EIA-860'!$J:$J,Capacity!J$6,'EIA-860'!$K:$K,Capacity!$C$3)</f>
        <v>0</v>
      </c>
      <c r="K5237" s="152">
        <f>SUMIFS('EIA-860'!$F:$F,'EIA-860'!$B:$B,Capacity!$B5237,'EIA-860'!$J:$J,Capacity!K$6,'EIA-860'!$K:$K,Capacity!$C$3)</f>
        <v>0</v>
      </c>
      <c r="L5237" s="152">
        <f>SUMIFS('EIA-860'!$F:$F,'EIA-860'!$B:$B,Capacity!$B5237,'EIA-860'!$J:$J,Capacity!L$6,'EIA-860'!$K:$K,Capacity!$C$3)</f>
        <v>3</v>
      </c>
      <c r="M5237" s="152">
        <f>SUMIFS('EIA-860'!$F:$F,'EIA-860'!$B:$B,Capacity!$B5237,'EIA-860'!$J:$J,Capacity!M$6,'EIA-860'!$K:$K,Capacity!$C$3)</f>
        <v>0</v>
      </c>
      <c r="N5237" s="152">
        <f>SUMIFS('EIA-860'!$F:$F,'EIA-860'!$B:$B,Capacity!$B5237,'EIA-860'!$J:$J,Capacity!N$6,'EIA-860'!$K:$K,Capacity!$C$3)</f>
        <v>0</v>
      </c>
      <c r="O5237" s="152">
        <f>SUMIFS('EIA-860'!$F:$F,'EIA-860'!$B:$B,Capacity!$B5237,'EIA-860'!$J:$J,Capacity!O$6,'EIA-860'!$K:$K,Capacity!$C$3)</f>
        <v>0</v>
      </c>
      <c r="P5237" s="152">
        <f>SUMIFS('EIA-860'!$F:$F,'EIA-860'!$B:$B,Capacity!$B5237,'EIA-860'!$J:$J,Capacity!P$6,'EIA-860'!$K:$K,Capacity!$C$3)</f>
        <v>0</v>
      </c>
      <c r="Q5237" s="152">
        <f>SUMIFS('EIA-860'!$F:$F,'EIA-860'!$B:$B,Capacity!$B5237,'EIA-860'!$J:$J,Capacity!Q$6,'EIA-860'!$K:$K,Capacity!$C$3)</f>
        <v>0</v>
      </c>
    </row>
    <row r="5238" spans="2:17">
      <c r="B5238" s="49">
        <v>57487</v>
      </c>
      <c r="C5238" s="152">
        <f>SUMIFS('EIA-860'!$F:$F,'EIA-860'!$B:$B,Capacity!$B5238,'EIA-860'!$J:$J,Capacity!C$6,'EIA-860'!$K:$K,Capacity!$C$3)</f>
        <v>0</v>
      </c>
      <c r="D5238" s="152">
        <f>SUMIFS('EIA-860'!$F:$F,'EIA-860'!$B:$B,Capacity!$B5238,'EIA-860'!$J:$J,Capacity!D$6,'EIA-860'!$K:$K,Capacity!$C$3)</f>
        <v>0</v>
      </c>
      <c r="E5238" s="152">
        <f>SUMIFS('EIA-860'!$F:$F,'EIA-860'!$B:$B,Capacity!$B5238,'EIA-860'!$J:$J,Capacity!E$6,'EIA-860'!$K:$K,Capacity!$C$3)</f>
        <v>0</v>
      </c>
      <c r="F5238" s="152">
        <f>SUMIFS('EIA-860'!$F:$F,'EIA-860'!$B:$B,Capacity!$B5238,'EIA-860'!$J:$J,Capacity!F$6,'EIA-860'!$K:$K,Capacity!$C$3)</f>
        <v>0</v>
      </c>
      <c r="G5238" s="152">
        <f>SUMIFS('EIA-860'!$F:$F,'EIA-860'!$B:$B,Capacity!$B5238,'EIA-860'!$J:$J,Capacity!G$6,'EIA-860'!$K:$K,Capacity!$C$3)</f>
        <v>0</v>
      </c>
      <c r="H5238" s="152">
        <f>SUMIFS('EIA-860'!$F:$F,'EIA-860'!$B:$B,Capacity!$B5238,'EIA-860'!$J:$J,Capacity!H$6,'EIA-860'!$K:$K,Capacity!$C$3)</f>
        <v>0</v>
      </c>
      <c r="I5238" s="152">
        <f>SUMIFS('EIA-860'!$F:$F,'EIA-860'!$B:$B,Capacity!$B5238,'EIA-860'!$J:$J,Capacity!I$6,'EIA-860'!$K:$K,Capacity!$C$3)</f>
        <v>0</v>
      </c>
      <c r="J5238" s="152">
        <f>SUMIFS('EIA-860'!$F:$F,'EIA-860'!$B:$B,Capacity!$B5238,'EIA-860'!$J:$J,Capacity!J$6,'EIA-860'!$K:$K,Capacity!$C$3)</f>
        <v>0</v>
      </c>
      <c r="K5238" s="152">
        <f>SUMIFS('EIA-860'!$F:$F,'EIA-860'!$B:$B,Capacity!$B5238,'EIA-860'!$J:$J,Capacity!K$6,'EIA-860'!$K:$K,Capacity!$C$3)</f>
        <v>0</v>
      </c>
      <c r="L5238" s="152">
        <f>SUMIFS('EIA-860'!$F:$F,'EIA-860'!$B:$B,Capacity!$B5238,'EIA-860'!$J:$J,Capacity!L$6,'EIA-860'!$K:$K,Capacity!$C$3)</f>
        <v>3</v>
      </c>
      <c r="M5238" s="152">
        <f>SUMIFS('EIA-860'!$F:$F,'EIA-860'!$B:$B,Capacity!$B5238,'EIA-860'!$J:$J,Capacity!M$6,'EIA-860'!$K:$K,Capacity!$C$3)</f>
        <v>0</v>
      </c>
      <c r="N5238" s="152">
        <f>SUMIFS('EIA-860'!$F:$F,'EIA-860'!$B:$B,Capacity!$B5238,'EIA-860'!$J:$J,Capacity!N$6,'EIA-860'!$K:$K,Capacity!$C$3)</f>
        <v>0</v>
      </c>
      <c r="O5238" s="152">
        <f>SUMIFS('EIA-860'!$F:$F,'EIA-860'!$B:$B,Capacity!$B5238,'EIA-860'!$J:$J,Capacity!O$6,'EIA-860'!$K:$K,Capacity!$C$3)</f>
        <v>0</v>
      </c>
      <c r="P5238" s="152">
        <f>SUMIFS('EIA-860'!$F:$F,'EIA-860'!$B:$B,Capacity!$B5238,'EIA-860'!$J:$J,Capacity!P$6,'EIA-860'!$K:$K,Capacity!$C$3)</f>
        <v>0</v>
      </c>
      <c r="Q5238" s="152">
        <f>SUMIFS('EIA-860'!$F:$F,'EIA-860'!$B:$B,Capacity!$B5238,'EIA-860'!$J:$J,Capacity!Q$6,'EIA-860'!$K:$K,Capacity!$C$3)</f>
        <v>0</v>
      </c>
    </row>
    <row r="5239" spans="2:17">
      <c r="B5239" s="49">
        <v>57488</v>
      </c>
      <c r="C5239" s="152">
        <f>SUMIFS('EIA-860'!$F:$F,'EIA-860'!$B:$B,Capacity!$B5239,'EIA-860'!$J:$J,Capacity!C$6,'EIA-860'!$K:$K,Capacity!$C$3)</f>
        <v>0</v>
      </c>
      <c r="D5239" s="152">
        <f>SUMIFS('EIA-860'!$F:$F,'EIA-860'!$B:$B,Capacity!$B5239,'EIA-860'!$J:$J,Capacity!D$6,'EIA-860'!$K:$K,Capacity!$C$3)</f>
        <v>0</v>
      </c>
      <c r="E5239" s="152">
        <f>SUMIFS('EIA-860'!$F:$F,'EIA-860'!$B:$B,Capacity!$B5239,'EIA-860'!$J:$J,Capacity!E$6,'EIA-860'!$K:$K,Capacity!$C$3)</f>
        <v>0</v>
      </c>
      <c r="F5239" s="152">
        <f>SUMIFS('EIA-860'!$F:$F,'EIA-860'!$B:$B,Capacity!$B5239,'EIA-860'!$J:$J,Capacity!F$6,'EIA-860'!$K:$K,Capacity!$C$3)</f>
        <v>0</v>
      </c>
      <c r="G5239" s="152">
        <f>SUMIFS('EIA-860'!$F:$F,'EIA-860'!$B:$B,Capacity!$B5239,'EIA-860'!$J:$J,Capacity!G$6,'EIA-860'!$K:$K,Capacity!$C$3)</f>
        <v>0</v>
      </c>
      <c r="H5239" s="152">
        <f>SUMIFS('EIA-860'!$F:$F,'EIA-860'!$B:$B,Capacity!$B5239,'EIA-860'!$J:$J,Capacity!H$6,'EIA-860'!$K:$K,Capacity!$C$3)</f>
        <v>0</v>
      </c>
      <c r="I5239" s="152">
        <f>SUMIFS('EIA-860'!$F:$F,'EIA-860'!$B:$B,Capacity!$B5239,'EIA-860'!$J:$J,Capacity!I$6,'EIA-860'!$K:$K,Capacity!$C$3)</f>
        <v>0</v>
      </c>
      <c r="J5239" s="152">
        <f>SUMIFS('EIA-860'!$F:$F,'EIA-860'!$B:$B,Capacity!$B5239,'EIA-860'!$J:$J,Capacity!J$6,'EIA-860'!$K:$K,Capacity!$C$3)</f>
        <v>0</v>
      </c>
      <c r="K5239" s="152">
        <f>SUMIFS('EIA-860'!$F:$F,'EIA-860'!$B:$B,Capacity!$B5239,'EIA-860'!$J:$J,Capacity!K$6,'EIA-860'!$K:$K,Capacity!$C$3)</f>
        <v>0</v>
      </c>
      <c r="L5239" s="152">
        <f>SUMIFS('EIA-860'!$F:$F,'EIA-860'!$B:$B,Capacity!$B5239,'EIA-860'!$J:$J,Capacity!L$6,'EIA-860'!$K:$K,Capacity!$C$3)</f>
        <v>2</v>
      </c>
      <c r="M5239" s="152">
        <f>SUMIFS('EIA-860'!$F:$F,'EIA-860'!$B:$B,Capacity!$B5239,'EIA-860'!$J:$J,Capacity!M$6,'EIA-860'!$K:$K,Capacity!$C$3)</f>
        <v>0</v>
      </c>
      <c r="N5239" s="152">
        <f>SUMIFS('EIA-860'!$F:$F,'EIA-860'!$B:$B,Capacity!$B5239,'EIA-860'!$J:$J,Capacity!N$6,'EIA-860'!$K:$K,Capacity!$C$3)</f>
        <v>0</v>
      </c>
      <c r="O5239" s="152">
        <f>SUMIFS('EIA-860'!$F:$F,'EIA-860'!$B:$B,Capacity!$B5239,'EIA-860'!$J:$J,Capacity!O$6,'EIA-860'!$K:$K,Capacity!$C$3)</f>
        <v>0</v>
      </c>
      <c r="P5239" s="152">
        <f>SUMIFS('EIA-860'!$F:$F,'EIA-860'!$B:$B,Capacity!$B5239,'EIA-860'!$J:$J,Capacity!P$6,'EIA-860'!$K:$K,Capacity!$C$3)</f>
        <v>0</v>
      </c>
      <c r="Q5239" s="152">
        <f>SUMIFS('EIA-860'!$F:$F,'EIA-860'!$B:$B,Capacity!$B5239,'EIA-860'!$J:$J,Capacity!Q$6,'EIA-860'!$K:$K,Capacity!$C$3)</f>
        <v>0</v>
      </c>
    </row>
    <row r="5240" spans="2:17">
      <c r="B5240" s="49">
        <v>57489</v>
      </c>
      <c r="C5240" s="152">
        <f>SUMIFS('EIA-860'!$F:$F,'EIA-860'!$B:$B,Capacity!$B5240,'EIA-860'!$J:$J,Capacity!C$6,'EIA-860'!$K:$K,Capacity!$C$3)</f>
        <v>0</v>
      </c>
      <c r="D5240" s="152">
        <f>SUMIFS('EIA-860'!$F:$F,'EIA-860'!$B:$B,Capacity!$B5240,'EIA-860'!$J:$J,Capacity!D$6,'EIA-860'!$K:$K,Capacity!$C$3)</f>
        <v>0</v>
      </c>
      <c r="E5240" s="152">
        <f>SUMIFS('EIA-860'!$F:$F,'EIA-860'!$B:$B,Capacity!$B5240,'EIA-860'!$J:$J,Capacity!E$6,'EIA-860'!$K:$K,Capacity!$C$3)</f>
        <v>0</v>
      </c>
      <c r="F5240" s="152">
        <f>SUMIFS('EIA-860'!$F:$F,'EIA-860'!$B:$B,Capacity!$B5240,'EIA-860'!$J:$J,Capacity!F$6,'EIA-860'!$K:$K,Capacity!$C$3)</f>
        <v>0</v>
      </c>
      <c r="G5240" s="152">
        <f>SUMIFS('EIA-860'!$F:$F,'EIA-860'!$B:$B,Capacity!$B5240,'EIA-860'!$J:$J,Capacity!G$6,'EIA-860'!$K:$K,Capacity!$C$3)</f>
        <v>0</v>
      </c>
      <c r="H5240" s="152">
        <f>SUMIFS('EIA-860'!$F:$F,'EIA-860'!$B:$B,Capacity!$B5240,'EIA-860'!$J:$J,Capacity!H$6,'EIA-860'!$K:$K,Capacity!$C$3)</f>
        <v>0</v>
      </c>
      <c r="I5240" s="152">
        <f>SUMIFS('EIA-860'!$F:$F,'EIA-860'!$B:$B,Capacity!$B5240,'EIA-860'!$J:$J,Capacity!I$6,'EIA-860'!$K:$K,Capacity!$C$3)</f>
        <v>0</v>
      </c>
      <c r="J5240" s="152">
        <f>SUMIFS('EIA-860'!$F:$F,'EIA-860'!$B:$B,Capacity!$B5240,'EIA-860'!$J:$J,Capacity!J$6,'EIA-860'!$K:$K,Capacity!$C$3)</f>
        <v>0</v>
      </c>
      <c r="K5240" s="152">
        <f>SUMIFS('EIA-860'!$F:$F,'EIA-860'!$B:$B,Capacity!$B5240,'EIA-860'!$J:$J,Capacity!K$6,'EIA-860'!$K:$K,Capacity!$C$3)</f>
        <v>0</v>
      </c>
      <c r="L5240" s="152">
        <f>SUMIFS('EIA-860'!$F:$F,'EIA-860'!$B:$B,Capacity!$B5240,'EIA-860'!$J:$J,Capacity!L$6,'EIA-860'!$K:$K,Capacity!$C$3)</f>
        <v>0</v>
      </c>
      <c r="M5240" s="152">
        <f>SUMIFS('EIA-860'!$F:$F,'EIA-860'!$B:$B,Capacity!$B5240,'EIA-860'!$J:$J,Capacity!M$6,'EIA-860'!$K:$K,Capacity!$C$3)</f>
        <v>0</v>
      </c>
      <c r="N5240" s="152">
        <f>SUMIFS('EIA-860'!$F:$F,'EIA-860'!$B:$B,Capacity!$B5240,'EIA-860'!$J:$J,Capacity!N$6,'EIA-860'!$K:$K,Capacity!$C$3)</f>
        <v>3.4</v>
      </c>
      <c r="O5240" s="152">
        <f>SUMIFS('EIA-860'!$F:$F,'EIA-860'!$B:$B,Capacity!$B5240,'EIA-860'!$J:$J,Capacity!O$6,'EIA-860'!$K:$K,Capacity!$C$3)</f>
        <v>0</v>
      </c>
      <c r="P5240" s="152">
        <f>SUMIFS('EIA-860'!$F:$F,'EIA-860'!$B:$B,Capacity!$B5240,'EIA-860'!$J:$J,Capacity!P$6,'EIA-860'!$K:$K,Capacity!$C$3)</f>
        <v>0</v>
      </c>
      <c r="Q5240" s="152">
        <f>SUMIFS('EIA-860'!$F:$F,'EIA-860'!$B:$B,Capacity!$B5240,'EIA-860'!$J:$J,Capacity!Q$6,'EIA-860'!$K:$K,Capacity!$C$3)</f>
        <v>0</v>
      </c>
    </row>
    <row r="5241" spans="2:17">
      <c r="B5241" s="49">
        <v>57490</v>
      </c>
      <c r="C5241" s="152">
        <f>SUMIFS('EIA-860'!$F:$F,'EIA-860'!$B:$B,Capacity!$B5241,'EIA-860'!$J:$J,Capacity!C$6,'EIA-860'!$K:$K,Capacity!$C$3)</f>
        <v>0</v>
      </c>
      <c r="D5241" s="152">
        <f>SUMIFS('EIA-860'!$F:$F,'EIA-860'!$B:$B,Capacity!$B5241,'EIA-860'!$J:$J,Capacity!D$6,'EIA-860'!$K:$K,Capacity!$C$3)</f>
        <v>0</v>
      </c>
      <c r="E5241" s="152">
        <f>SUMIFS('EIA-860'!$F:$F,'EIA-860'!$B:$B,Capacity!$B5241,'EIA-860'!$J:$J,Capacity!E$6,'EIA-860'!$K:$K,Capacity!$C$3)</f>
        <v>0</v>
      </c>
      <c r="F5241" s="152">
        <f>SUMIFS('EIA-860'!$F:$F,'EIA-860'!$B:$B,Capacity!$B5241,'EIA-860'!$J:$J,Capacity!F$6,'EIA-860'!$K:$K,Capacity!$C$3)</f>
        <v>0</v>
      </c>
      <c r="G5241" s="152">
        <f>SUMIFS('EIA-860'!$F:$F,'EIA-860'!$B:$B,Capacity!$B5241,'EIA-860'!$J:$J,Capacity!G$6,'EIA-860'!$K:$K,Capacity!$C$3)</f>
        <v>0</v>
      </c>
      <c r="H5241" s="152">
        <f>SUMIFS('EIA-860'!$F:$F,'EIA-860'!$B:$B,Capacity!$B5241,'EIA-860'!$J:$J,Capacity!H$6,'EIA-860'!$K:$K,Capacity!$C$3)</f>
        <v>0</v>
      </c>
      <c r="I5241" s="152">
        <f>SUMIFS('EIA-860'!$F:$F,'EIA-860'!$B:$B,Capacity!$B5241,'EIA-860'!$J:$J,Capacity!I$6,'EIA-860'!$K:$K,Capacity!$C$3)</f>
        <v>0</v>
      </c>
      <c r="J5241" s="152">
        <f>SUMIFS('EIA-860'!$F:$F,'EIA-860'!$B:$B,Capacity!$B5241,'EIA-860'!$J:$J,Capacity!J$6,'EIA-860'!$K:$K,Capacity!$C$3)</f>
        <v>0</v>
      </c>
      <c r="K5241" s="152">
        <f>SUMIFS('EIA-860'!$F:$F,'EIA-860'!$B:$B,Capacity!$B5241,'EIA-860'!$J:$J,Capacity!K$6,'EIA-860'!$K:$K,Capacity!$C$3)</f>
        <v>0</v>
      </c>
      <c r="L5241" s="152">
        <f>SUMIFS('EIA-860'!$F:$F,'EIA-860'!$B:$B,Capacity!$B5241,'EIA-860'!$J:$J,Capacity!L$6,'EIA-860'!$K:$K,Capacity!$C$3)</f>
        <v>128.9</v>
      </c>
      <c r="M5241" s="152">
        <f>SUMIFS('EIA-860'!$F:$F,'EIA-860'!$B:$B,Capacity!$B5241,'EIA-860'!$J:$J,Capacity!M$6,'EIA-860'!$K:$K,Capacity!$C$3)</f>
        <v>0</v>
      </c>
      <c r="N5241" s="152">
        <f>SUMIFS('EIA-860'!$F:$F,'EIA-860'!$B:$B,Capacity!$B5241,'EIA-860'!$J:$J,Capacity!N$6,'EIA-860'!$K:$K,Capacity!$C$3)</f>
        <v>0</v>
      </c>
      <c r="O5241" s="152">
        <f>SUMIFS('EIA-860'!$F:$F,'EIA-860'!$B:$B,Capacity!$B5241,'EIA-860'!$J:$J,Capacity!O$6,'EIA-860'!$K:$K,Capacity!$C$3)</f>
        <v>0</v>
      </c>
      <c r="P5241" s="152">
        <f>SUMIFS('EIA-860'!$F:$F,'EIA-860'!$B:$B,Capacity!$B5241,'EIA-860'!$J:$J,Capacity!P$6,'EIA-860'!$K:$K,Capacity!$C$3)</f>
        <v>0</v>
      </c>
      <c r="Q5241" s="152">
        <f>SUMIFS('EIA-860'!$F:$F,'EIA-860'!$B:$B,Capacity!$B5241,'EIA-860'!$J:$J,Capacity!Q$6,'EIA-860'!$K:$K,Capacity!$C$3)</f>
        <v>0</v>
      </c>
    </row>
    <row r="5242" spans="2:17">
      <c r="B5242" s="49">
        <v>57491</v>
      </c>
      <c r="C5242" s="152">
        <f>SUMIFS('EIA-860'!$F:$F,'EIA-860'!$B:$B,Capacity!$B5242,'EIA-860'!$J:$J,Capacity!C$6,'EIA-860'!$K:$K,Capacity!$C$3)</f>
        <v>0</v>
      </c>
      <c r="D5242" s="152">
        <f>SUMIFS('EIA-860'!$F:$F,'EIA-860'!$B:$B,Capacity!$B5242,'EIA-860'!$J:$J,Capacity!D$6,'EIA-860'!$K:$K,Capacity!$C$3)</f>
        <v>0</v>
      </c>
      <c r="E5242" s="152">
        <f>SUMIFS('EIA-860'!$F:$F,'EIA-860'!$B:$B,Capacity!$B5242,'EIA-860'!$J:$J,Capacity!E$6,'EIA-860'!$K:$K,Capacity!$C$3)</f>
        <v>0</v>
      </c>
      <c r="F5242" s="152">
        <f>SUMIFS('EIA-860'!$F:$F,'EIA-860'!$B:$B,Capacity!$B5242,'EIA-860'!$J:$J,Capacity!F$6,'EIA-860'!$K:$K,Capacity!$C$3)</f>
        <v>0</v>
      </c>
      <c r="G5242" s="152">
        <f>SUMIFS('EIA-860'!$F:$F,'EIA-860'!$B:$B,Capacity!$B5242,'EIA-860'!$J:$J,Capacity!G$6,'EIA-860'!$K:$K,Capacity!$C$3)</f>
        <v>0</v>
      </c>
      <c r="H5242" s="152">
        <f>SUMIFS('EIA-860'!$F:$F,'EIA-860'!$B:$B,Capacity!$B5242,'EIA-860'!$J:$J,Capacity!H$6,'EIA-860'!$K:$K,Capacity!$C$3)</f>
        <v>0</v>
      </c>
      <c r="I5242" s="152">
        <f>SUMIFS('EIA-860'!$F:$F,'EIA-860'!$B:$B,Capacity!$B5242,'EIA-860'!$J:$J,Capacity!I$6,'EIA-860'!$K:$K,Capacity!$C$3)</f>
        <v>0</v>
      </c>
      <c r="J5242" s="152">
        <f>SUMIFS('EIA-860'!$F:$F,'EIA-860'!$B:$B,Capacity!$B5242,'EIA-860'!$J:$J,Capacity!J$6,'EIA-860'!$K:$K,Capacity!$C$3)</f>
        <v>0</v>
      </c>
      <c r="K5242" s="152">
        <f>SUMIFS('EIA-860'!$F:$F,'EIA-860'!$B:$B,Capacity!$B5242,'EIA-860'!$J:$J,Capacity!K$6,'EIA-860'!$K:$K,Capacity!$C$3)</f>
        <v>0</v>
      </c>
      <c r="L5242" s="152">
        <f>SUMIFS('EIA-860'!$F:$F,'EIA-860'!$B:$B,Capacity!$B5242,'EIA-860'!$J:$J,Capacity!L$6,'EIA-860'!$K:$K,Capacity!$C$3)</f>
        <v>148.69999999999999</v>
      </c>
      <c r="M5242" s="152">
        <f>SUMIFS('EIA-860'!$F:$F,'EIA-860'!$B:$B,Capacity!$B5242,'EIA-860'!$J:$J,Capacity!M$6,'EIA-860'!$K:$K,Capacity!$C$3)</f>
        <v>0</v>
      </c>
      <c r="N5242" s="152">
        <f>SUMIFS('EIA-860'!$F:$F,'EIA-860'!$B:$B,Capacity!$B5242,'EIA-860'!$J:$J,Capacity!N$6,'EIA-860'!$K:$K,Capacity!$C$3)</f>
        <v>0</v>
      </c>
      <c r="O5242" s="152">
        <f>SUMIFS('EIA-860'!$F:$F,'EIA-860'!$B:$B,Capacity!$B5242,'EIA-860'!$J:$J,Capacity!O$6,'EIA-860'!$K:$K,Capacity!$C$3)</f>
        <v>0</v>
      </c>
      <c r="P5242" s="152">
        <f>SUMIFS('EIA-860'!$F:$F,'EIA-860'!$B:$B,Capacity!$B5242,'EIA-860'!$J:$J,Capacity!P$6,'EIA-860'!$K:$K,Capacity!$C$3)</f>
        <v>0</v>
      </c>
      <c r="Q5242" s="152">
        <f>SUMIFS('EIA-860'!$F:$F,'EIA-860'!$B:$B,Capacity!$B5242,'EIA-860'!$J:$J,Capacity!Q$6,'EIA-860'!$K:$K,Capacity!$C$3)</f>
        <v>0</v>
      </c>
    </row>
    <row r="5243" spans="2:17">
      <c r="B5243" s="49">
        <v>57492</v>
      </c>
      <c r="C5243" s="152">
        <f>SUMIFS('EIA-860'!$F:$F,'EIA-860'!$B:$B,Capacity!$B5243,'EIA-860'!$J:$J,Capacity!C$6,'EIA-860'!$K:$K,Capacity!$C$3)</f>
        <v>0</v>
      </c>
      <c r="D5243" s="152">
        <f>SUMIFS('EIA-860'!$F:$F,'EIA-860'!$B:$B,Capacity!$B5243,'EIA-860'!$J:$J,Capacity!D$6,'EIA-860'!$K:$K,Capacity!$C$3)</f>
        <v>0</v>
      </c>
      <c r="E5243" s="152">
        <f>SUMIFS('EIA-860'!$F:$F,'EIA-860'!$B:$B,Capacity!$B5243,'EIA-860'!$J:$J,Capacity!E$6,'EIA-860'!$K:$K,Capacity!$C$3)</f>
        <v>0</v>
      </c>
      <c r="F5243" s="152">
        <f>SUMIFS('EIA-860'!$F:$F,'EIA-860'!$B:$B,Capacity!$B5243,'EIA-860'!$J:$J,Capacity!F$6,'EIA-860'!$K:$K,Capacity!$C$3)</f>
        <v>0</v>
      </c>
      <c r="G5243" s="152">
        <f>SUMIFS('EIA-860'!$F:$F,'EIA-860'!$B:$B,Capacity!$B5243,'EIA-860'!$J:$J,Capacity!G$6,'EIA-860'!$K:$K,Capacity!$C$3)</f>
        <v>0</v>
      </c>
      <c r="H5243" s="152">
        <f>SUMIFS('EIA-860'!$F:$F,'EIA-860'!$B:$B,Capacity!$B5243,'EIA-860'!$J:$J,Capacity!H$6,'EIA-860'!$K:$K,Capacity!$C$3)</f>
        <v>0</v>
      </c>
      <c r="I5243" s="152">
        <f>SUMIFS('EIA-860'!$F:$F,'EIA-860'!$B:$B,Capacity!$B5243,'EIA-860'!$J:$J,Capacity!I$6,'EIA-860'!$K:$K,Capacity!$C$3)</f>
        <v>0</v>
      </c>
      <c r="J5243" s="152">
        <f>SUMIFS('EIA-860'!$F:$F,'EIA-860'!$B:$B,Capacity!$B5243,'EIA-860'!$J:$J,Capacity!J$6,'EIA-860'!$K:$K,Capacity!$C$3)</f>
        <v>0</v>
      </c>
      <c r="K5243" s="152">
        <f>SUMIFS('EIA-860'!$F:$F,'EIA-860'!$B:$B,Capacity!$B5243,'EIA-860'!$J:$J,Capacity!K$6,'EIA-860'!$K:$K,Capacity!$C$3)</f>
        <v>0</v>
      </c>
      <c r="L5243" s="152">
        <f>SUMIFS('EIA-860'!$F:$F,'EIA-860'!$B:$B,Capacity!$B5243,'EIA-860'!$J:$J,Capacity!L$6,'EIA-860'!$K:$K,Capacity!$C$3)</f>
        <v>0</v>
      </c>
      <c r="M5243" s="152">
        <f>SUMIFS('EIA-860'!$F:$F,'EIA-860'!$B:$B,Capacity!$B5243,'EIA-860'!$J:$J,Capacity!M$6,'EIA-860'!$K:$K,Capacity!$C$3)</f>
        <v>0</v>
      </c>
      <c r="N5243" s="152">
        <f>SUMIFS('EIA-860'!$F:$F,'EIA-860'!$B:$B,Capacity!$B5243,'EIA-860'!$J:$J,Capacity!N$6,'EIA-860'!$K:$K,Capacity!$C$3)</f>
        <v>9.6</v>
      </c>
      <c r="O5243" s="152">
        <f>SUMIFS('EIA-860'!$F:$F,'EIA-860'!$B:$B,Capacity!$B5243,'EIA-860'!$J:$J,Capacity!O$6,'EIA-860'!$K:$K,Capacity!$C$3)</f>
        <v>0</v>
      </c>
      <c r="P5243" s="152">
        <f>SUMIFS('EIA-860'!$F:$F,'EIA-860'!$B:$B,Capacity!$B5243,'EIA-860'!$J:$J,Capacity!P$6,'EIA-860'!$K:$K,Capacity!$C$3)</f>
        <v>0</v>
      </c>
      <c r="Q5243" s="152">
        <f>SUMIFS('EIA-860'!$F:$F,'EIA-860'!$B:$B,Capacity!$B5243,'EIA-860'!$J:$J,Capacity!Q$6,'EIA-860'!$K:$K,Capacity!$C$3)</f>
        <v>0</v>
      </c>
    </row>
    <row r="5244" spans="2:17">
      <c r="B5244" s="49">
        <v>57493</v>
      </c>
      <c r="C5244" s="152">
        <f>SUMIFS('EIA-860'!$F:$F,'EIA-860'!$B:$B,Capacity!$B5244,'EIA-860'!$J:$J,Capacity!C$6,'EIA-860'!$K:$K,Capacity!$C$3)</f>
        <v>0</v>
      </c>
      <c r="D5244" s="152">
        <f>SUMIFS('EIA-860'!$F:$F,'EIA-860'!$B:$B,Capacity!$B5244,'EIA-860'!$J:$J,Capacity!D$6,'EIA-860'!$K:$K,Capacity!$C$3)</f>
        <v>0</v>
      </c>
      <c r="E5244" s="152">
        <f>SUMIFS('EIA-860'!$F:$F,'EIA-860'!$B:$B,Capacity!$B5244,'EIA-860'!$J:$J,Capacity!E$6,'EIA-860'!$K:$K,Capacity!$C$3)</f>
        <v>0</v>
      </c>
      <c r="F5244" s="152">
        <f>SUMIFS('EIA-860'!$F:$F,'EIA-860'!$B:$B,Capacity!$B5244,'EIA-860'!$J:$J,Capacity!F$6,'EIA-860'!$K:$K,Capacity!$C$3)</f>
        <v>0</v>
      </c>
      <c r="G5244" s="152">
        <f>SUMIFS('EIA-860'!$F:$F,'EIA-860'!$B:$B,Capacity!$B5244,'EIA-860'!$J:$J,Capacity!G$6,'EIA-860'!$K:$K,Capacity!$C$3)</f>
        <v>0</v>
      </c>
      <c r="H5244" s="152">
        <f>SUMIFS('EIA-860'!$F:$F,'EIA-860'!$B:$B,Capacity!$B5244,'EIA-860'!$J:$J,Capacity!H$6,'EIA-860'!$K:$K,Capacity!$C$3)</f>
        <v>0</v>
      </c>
      <c r="I5244" s="152">
        <f>SUMIFS('EIA-860'!$F:$F,'EIA-860'!$B:$B,Capacity!$B5244,'EIA-860'!$J:$J,Capacity!I$6,'EIA-860'!$K:$K,Capacity!$C$3)</f>
        <v>0</v>
      </c>
      <c r="J5244" s="152">
        <f>SUMIFS('EIA-860'!$F:$F,'EIA-860'!$B:$B,Capacity!$B5244,'EIA-860'!$J:$J,Capacity!J$6,'EIA-860'!$K:$K,Capacity!$C$3)</f>
        <v>150.4</v>
      </c>
      <c r="K5244" s="152">
        <f>SUMIFS('EIA-860'!$F:$F,'EIA-860'!$B:$B,Capacity!$B5244,'EIA-860'!$J:$J,Capacity!K$6,'EIA-860'!$K:$K,Capacity!$C$3)</f>
        <v>0</v>
      </c>
      <c r="L5244" s="152">
        <f>SUMIFS('EIA-860'!$F:$F,'EIA-860'!$B:$B,Capacity!$B5244,'EIA-860'!$J:$J,Capacity!L$6,'EIA-860'!$K:$K,Capacity!$C$3)</f>
        <v>0</v>
      </c>
      <c r="M5244" s="152">
        <f>SUMIFS('EIA-860'!$F:$F,'EIA-860'!$B:$B,Capacity!$B5244,'EIA-860'!$J:$J,Capacity!M$6,'EIA-860'!$K:$K,Capacity!$C$3)</f>
        <v>0</v>
      </c>
      <c r="N5244" s="152">
        <f>SUMIFS('EIA-860'!$F:$F,'EIA-860'!$B:$B,Capacity!$B5244,'EIA-860'!$J:$J,Capacity!N$6,'EIA-860'!$K:$K,Capacity!$C$3)</f>
        <v>0</v>
      </c>
      <c r="O5244" s="152">
        <f>SUMIFS('EIA-860'!$F:$F,'EIA-860'!$B:$B,Capacity!$B5244,'EIA-860'!$J:$J,Capacity!O$6,'EIA-860'!$K:$K,Capacity!$C$3)</f>
        <v>0</v>
      </c>
      <c r="P5244" s="152">
        <f>SUMIFS('EIA-860'!$F:$F,'EIA-860'!$B:$B,Capacity!$B5244,'EIA-860'!$J:$J,Capacity!P$6,'EIA-860'!$K:$K,Capacity!$C$3)</f>
        <v>0</v>
      </c>
      <c r="Q5244" s="152">
        <f>SUMIFS('EIA-860'!$F:$F,'EIA-860'!$B:$B,Capacity!$B5244,'EIA-860'!$J:$J,Capacity!Q$6,'EIA-860'!$K:$K,Capacity!$C$3)</f>
        <v>0</v>
      </c>
    </row>
    <row r="5245" spans="2:17">
      <c r="B5245" s="49">
        <v>57494</v>
      </c>
      <c r="C5245" s="152">
        <f>SUMIFS('EIA-860'!$F:$F,'EIA-860'!$B:$B,Capacity!$B5245,'EIA-860'!$J:$J,Capacity!C$6,'EIA-860'!$K:$K,Capacity!$C$3)</f>
        <v>0</v>
      </c>
      <c r="D5245" s="152">
        <f>SUMIFS('EIA-860'!$F:$F,'EIA-860'!$B:$B,Capacity!$B5245,'EIA-860'!$J:$J,Capacity!D$6,'EIA-860'!$K:$K,Capacity!$C$3)</f>
        <v>0</v>
      </c>
      <c r="E5245" s="152">
        <f>SUMIFS('EIA-860'!$F:$F,'EIA-860'!$B:$B,Capacity!$B5245,'EIA-860'!$J:$J,Capacity!E$6,'EIA-860'!$K:$K,Capacity!$C$3)</f>
        <v>0</v>
      </c>
      <c r="F5245" s="152">
        <f>SUMIFS('EIA-860'!$F:$F,'EIA-860'!$B:$B,Capacity!$B5245,'EIA-860'!$J:$J,Capacity!F$6,'EIA-860'!$K:$K,Capacity!$C$3)</f>
        <v>0</v>
      </c>
      <c r="G5245" s="152">
        <f>SUMIFS('EIA-860'!$F:$F,'EIA-860'!$B:$B,Capacity!$B5245,'EIA-860'!$J:$J,Capacity!G$6,'EIA-860'!$K:$K,Capacity!$C$3)</f>
        <v>0</v>
      </c>
      <c r="H5245" s="152">
        <f>SUMIFS('EIA-860'!$F:$F,'EIA-860'!$B:$B,Capacity!$B5245,'EIA-860'!$J:$J,Capacity!H$6,'EIA-860'!$K:$K,Capacity!$C$3)</f>
        <v>0</v>
      </c>
      <c r="I5245" s="152">
        <f>SUMIFS('EIA-860'!$F:$F,'EIA-860'!$B:$B,Capacity!$B5245,'EIA-860'!$J:$J,Capacity!I$6,'EIA-860'!$K:$K,Capacity!$C$3)</f>
        <v>0</v>
      </c>
      <c r="J5245" s="152">
        <f>SUMIFS('EIA-860'!$F:$F,'EIA-860'!$B:$B,Capacity!$B5245,'EIA-860'!$J:$J,Capacity!J$6,'EIA-860'!$K:$K,Capacity!$C$3)</f>
        <v>0</v>
      </c>
      <c r="K5245" s="152">
        <f>SUMIFS('EIA-860'!$F:$F,'EIA-860'!$B:$B,Capacity!$B5245,'EIA-860'!$J:$J,Capacity!K$6,'EIA-860'!$K:$K,Capacity!$C$3)</f>
        <v>0</v>
      </c>
      <c r="L5245" s="152">
        <f>SUMIFS('EIA-860'!$F:$F,'EIA-860'!$B:$B,Capacity!$B5245,'EIA-860'!$J:$J,Capacity!L$6,'EIA-860'!$K:$K,Capacity!$C$3)</f>
        <v>1</v>
      </c>
      <c r="M5245" s="152">
        <f>SUMIFS('EIA-860'!$F:$F,'EIA-860'!$B:$B,Capacity!$B5245,'EIA-860'!$J:$J,Capacity!M$6,'EIA-860'!$K:$K,Capacity!$C$3)</f>
        <v>0</v>
      </c>
      <c r="N5245" s="152">
        <f>SUMIFS('EIA-860'!$F:$F,'EIA-860'!$B:$B,Capacity!$B5245,'EIA-860'!$J:$J,Capacity!N$6,'EIA-860'!$K:$K,Capacity!$C$3)</f>
        <v>0</v>
      </c>
      <c r="O5245" s="152">
        <f>SUMIFS('EIA-860'!$F:$F,'EIA-860'!$B:$B,Capacity!$B5245,'EIA-860'!$J:$J,Capacity!O$6,'EIA-860'!$K:$K,Capacity!$C$3)</f>
        <v>0</v>
      </c>
      <c r="P5245" s="152">
        <f>SUMIFS('EIA-860'!$F:$F,'EIA-860'!$B:$B,Capacity!$B5245,'EIA-860'!$J:$J,Capacity!P$6,'EIA-860'!$K:$K,Capacity!$C$3)</f>
        <v>0</v>
      </c>
      <c r="Q5245" s="152">
        <f>SUMIFS('EIA-860'!$F:$F,'EIA-860'!$B:$B,Capacity!$B5245,'EIA-860'!$J:$J,Capacity!Q$6,'EIA-860'!$K:$K,Capacity!$C$3)</f>
        <v>0</v>
      </c>
    </row>
    <row r="5246" spans="2:17">
      <c r="B5246" s="49">
        <v>57496</v>
      </c>
      <c r="C5246" s="152">
        <f>SUMIFS('EIA-860'!$F:$F,'EIA-860'!$B:$B,Capacity!$B5246,'EIA-860'!$J:$J,Capacity!C$6,'EIA-860'!$K:$K,Capacity!$C$3)</f>
        <v>13.8</v>
      </c>
      <c r="D5246" s="152">
        <f>SUMIFS('EIA-860'!$F:$F,'EIA-860'!$B:$B,Capacity!$B5246,'EIA-860'!$J:$J,Capacity!D$6,'EIA-860'!$K:$K,Capacity!$C$3)</f>
        <v>0</v>
      </c>
      <c r="E5246" s="152">
        <f>SUMIFS('EIA-860'!$F:$F,'EIA-860'!$B:$B,Capacity!$B5246,'EIA-860'!$J:$J,Capacity!E$6,'EIA-860'!$K:$K,Capacity!$C$3)</f>
        <v>0</v>
      </c>
      <c r="F5246" s="152">
        <f>SUMIFS('EIA-860'!$F:$F,'EIA-860'!$B:$B,Capacity!$B5246,'EIA-860'!$J:$J,Capacity!F$6,'EIA-860'!$K:$K,Capacity!$C$3)</f>
        <v>0</v>
      </c>
      <c r="G5246" s="152">
        <f>SUMIFS('EIA-860'!$F:$F,'EIA-860'!$B:$B,Capacity!$B5246,'EIA-860'!$J:$J,Capacity!G$6,'EIA-860'!$K:$K,Capacity!$C$3)</f>
        <v>0</v>
      </c>
      <c r="H5246" s="152">
        <f>SUMIFS('EIA-860'!$F:$F,'EIA-860'!$B:$B,Capacity!$B5246,'EIA-860'!$J:$J,Capacity!H$6,'EIA-860'!$K:$K,Capacity!$C$3)</f>
        <v>0</v>
      </c>
      <c r="I5246" s="152">
        <f>SUMIFS('EIA-860'!$F:$F,'EIA-860'!$B:$B,Capacity!$B5246,'EIA-860'!$J:$J,Capacity!I$6,'EIA-860'!$K:$K,Capacity!$C$3)</f>
        <v>0</v>
      </c>
      <c r="J5246" s="152">
        <f>SUMIFS('EIA-860'!$F:$F,'EIA-860'!$B:$B,Capacity!$B5246,'EIA-860'!$J:$J,Capacity!J$6,'EIA-860'!$K:$K,Capacity!$C$3)</f>
        <v>0</v>
      </c>
      <c r="K5246" s="152">
        <f>SUMIFS('EIA-860'!$F:$F,'EIA-860'!$B:$B,Capacity!$B5246,'EIA-860'!$J:$J,Capacity!K$6,'EIA-860'!$K:$K,Capacity!$C$3)</f>
        <v>0</v>
      </c>
      <c r="L5246" s="152">
        <f>SUMIFS('EIA-860'!$F:$F,'EIA-860'!$B:$B,Capacity!$B5246,'EIA-860'!$J:$J,Capacity!L$6,'EIA-860'!$K:$K,Capacity!$C$3)</f>
        <v>0</v>
      </c>
      <c r="M5246" s="152">
        <f>SUMIFS('EIA-860'!$F:$F,'EIA-860'!$B:$B,Capacity!$B5246,'EIA-860'!$J:$J,Capacity!M$6,'EIA-860'!$K:$K,Capacity!$C$3)</f>
        <v>0</v>
      </c>
      <c r="N5246" s="152">
        <f>SUMIFS('EIA-860'!$F:$F,'EIA-860'!$B:$B,Capacity!$B5246,'EIA-860'!$J:$J,Capacity!N$6,'EIA-860'!$K:$K,Capacity!$C$3)</f>
        <v>0</v>
      </c>
      <c r="O5246" s="152">
        <f>SUMIFS('EIA-860'!$F:$F,'EIA-860'!$B:$B,Capacity!$B5246,'EIA-860'!$J:$J,Capacity!O$6,'EIA-860'!$K:$K,Capacity!$C$3)</f>
        <v>0</v>
      </c>
      <c r="P5246" s="152">
        <f>SUMIFS('EIA-860'!$F:$F,'EIA-860'!$B:$B,Capacity!$B5246,'EIA-860'!$J:$J,Capacity!P$6,'EIA-860'!$K:$K,Capacity!$C$3)</f>
        <v>0</v>
      </c>
      <c r="Q5246" s="152">
        <f>SUMIFS('EIA-860'!$F:$F,'EIA-860'!$B:$B,Capacity!$B5246,'EIA-860'!$J:$J,Capacity!Q$6,'EIA-860'!$K:$K,Capacity!$C$3)</f>
        <v>0</v>
      </c>
    </row>
    <row r="5247" spans="2:17">
      <c r="B5247" s="49">
        <v>57497</v>
      </c>
      <c r="C5247" s="152">
        <f>SUMIFS('EIA-860'!$F:$F,'EIA-860'!$B:$B,Capacity!$B5247,'EIA-860'!$J:$J,Capacity!C$6,'EIA-860'!$K:$K,Capacity!$C$3)</f>
        <v>0</v>
      </c>
      <c r="D5247" s="152">
        <f>SUMIFS('EIA-860'!$F:$F,'EIA-860'!$B:$B,Capacity!$B5247,'EIA-860'!$J:$J,Capacity!D$6,'EIA-860'!$K:$K,Capacity!$C$3)</f>
        <v>0</v>
      </c>
      <c r="E5247" s="152">
        <f>SUMIFS('EIA-860'!$F:$F,'EIA-860'!$B:$B,Capacity!$B5247,'EIA-860'!$J:$J,Capacity!E$6,'EIA-860'!$K:$K,Capacity!$C$3)</f>
        <v>0</v>
      </c>
      <c r="F5247" s="152">
        <f>SUMIFS('EIA-860'!$F:$F,'EIA-860'!$B:$B,Capacity!$B5247,'EIA-860'!$J:$J,Capacity!F$6,'EIA-860'!$K:$K,Capacity!$C$3)</f>
        <v>0</v>
      </c>
      <c r="G5247" s="152">
        <f>SUMIFS('EIA-860'!$F:$F,'EIA-860'!$B:$B,Capacity!$B5247,'EIA-860'!$J:$J,Capacity!G$6,'EIA-860'!$K:$K,Capacity!$C$3)</f>
        <v>0</v>
      </c>
      <c r="H5247" s="152">
        <f>SUMIFS('EIA-860'!$F:$F,'EIA-860'!$B:$B,Capacity!$B5247,'EIA-860'!$J:$J,Capacity!H$6,'EIA-860'!$K:$K,Capacity!$C$3)</f>
        <v>0</v>
      </c>
      <c r="I5247" s="152">
        <f>SUMIFS('EIA-860'!$F:$F,'EIA-860'!$B:$B,Capacity!$B5247,'EIA-860'!$J:$J,Capacity!I$6,'EIA-860'!$K:$K,Capacity!$C$3)</f>
        <v>0</v>
      </c>
      <c r="J5247" s="152">
        <f>SUMIFS('EIA-860'!$F:$F,'EIA-860'!$B:$B,Capacity!$B5247,'EIA-860'!$J:$J,Capacity!J$6,'EIA-860'!$K:$K,Capacity!$C$3)</f>
        <v>0</v>
      </c>
      <c r="K5247" s="152">
        <f>SUMIFS('EIA-860'!$F:$F,'EIA-860'!$B:$B,Capacity!$B5247,'EIA-860'!$J:$J,Capacity!K$6,'EIA-860'!$K:$K,Capacity!$C$3)</f>
        <v>0</v>
      </c>
      <c r="L5247" s="152">
        <f>SUMIFS('EIA-860'!$F:$F,'EIA-860'!$B:$B,Capacity!$B5247,'EIA-860'!$J:$J,Capacity!L$6,'EIA-860'!$K:$K,Capacity!$C$3)</f>
        <v>20</v>
      </c>
      <c r="M5247" s="152">
        <f>SUMIFS('EIA-860'!$F:$F,'EIA-860'!$B:$B,Capacity!$B5247,'EIA-860'!$J:$J,Capacity!M$6,'EIA-860'!$K:$K,Capacity!$C$3)</f>
        <v>0</v>
      </c>
      <c r="N5247" s="152">
        <f>SUMIFS('EIA-860'!$F:$F,'EIA-860'!$B:$B,Capacity!$B5247,'EIA-860'!$J:$J,Capacity!N$6,'EIA-860'!$K:$K,Capacity!$C$3)</f>
        <v>0</v>
      </c>
      <c r="O5247" s="152">
        <f>SUMIFS('EIA-860'!$F:$F,'EIA-860'!$B:$B,Capacity!$B5247,'EIA-860'!$J:$J,Capacity!O$6,'EIA-860'!$K:$K,Capacity!$C$3)</f>
        <v>0</v>
      </c>
      <c r="P5247" s="152">
        <f>SUMIFS('EIA-860'!$F:$F,'EIA-860'!$B:$B,Capacity!$B5247,'EIA-860'!$J:$J,Capacity!P$6,'EIA-860'!$K:$K,Capacity!$C$3)</f>
        <v>0</v>
      </c>
      <c r="Q5247" s="152">
        <f>SUMIFS('EIA-860'!$F:$F,'EIA-860'!$B:$B,Capacity!$B5247,'EIA-860'!$J:$J,Capacity!Q$6,'EIA-860'!$K:$K,Capacity!$C$3)</f>
        <v>0</v>
      </c>
    </row>
    <row r="5248" spans="2:17">
      <c r="B5248" s="49">
        <v>57498</v>
      </c>
      <c r="C5248" s="152">
        <f>SUMIFS('EIA-860'!$F:$F,'EIA-860'!$B:$B,Capacity!$B5248,'EIA-860'!$J:$J,Capacity!C$6,'EIA-860'!$K:$K,Capacity!$C$3)</f>
        <v>0</v>
      </c>
      <c r="D5248" s="152">
        <f>SUMIFS('EIA-860'!$F:$F,'EIA-860'!$B:$B,Capacity!$B5248,'EIA-860'!$J:$J,Capacity!D$6,'EIA-860'!$K:$K,Capacity!$C$3)</f>
        <v>0</v>
      </c>
      <c r="E5248" s="152">
        <f>SUMIFS('EIA-860'!$F:$F,'EIA-860'!$B:$B,Capacity!$B5248,'EIA-860'!$J:$J,Capacity!E$6,'EIA-860'!$K:$K,Capacity!$C$3)</f>
        <v>0</v>
      </c>
      <c r="F5248" s="152">
        <f>SUMIFS('EIA-860'!$F:$F,'EIA-860'!$B:$B,Capacity!$B5248,'EIA-860'!$J:$J,Capacity!F$6,'EIA-860'!$K:$K,Capacity!$C$3)</f>
        <v>0</v>
      </c>
      <c r="G5248" s="152">
        <f>SUMIFS('EIA-860'!$F:$F,'EIA-860'!$B:$B,Capacity!$B5248,'EIA-860'!$J:$J,Capacity!G$6,'EIA-860'!$K:$K,Capacity!$C$3)</f>
        <v>0</v>
      </c>
      <c r="H5248" s="152">
        <f>SUMIFS('EIA-860'!$F:$F,'EIA-860'!$B:$B,Capacity!$B5248,'EIA-860'!$J:$J,Capacity!H$6,'EIA-860'!$K:$K,Capacity!$C$3)</f>
        <v>0</v>
      </c>
      <c r="I5248" s="152">
        <f>SUMIFS('EIA-860'!$F:$F,'EIA-860'!$B:$B,Capacity!$B5248,'EIA-860'!$J:$J,Capacity!I$6,'EIA-860'!$K:$K,Capacity!$C$3)</f>
        <v>0</v>
      </c>
      <c r="J5248" s="152">
        <f>SUMIFS('EIA-860'!$F:$F,'EIA-860'!$B:$B,Capacity!$B5248,'EIA-860'!$J:$J,Capacity!J$6,'EIA-860'!$K:$K,Capacity!$C$3)</f>
        <v>0</v>
      </c>
      <c r="K5248" s="152">
        <f>SUMIFS('EIA-860'!$F:$F,'EIA-860'!$B:$B,Capacity!$B5248,'EIA-860'!$J:$J,Capacity!K$6,'EIA-860'!$K:$K,Capacity!$C$3)</f>
        <v>0</v>
      </c>
      <c r="L5248" s="152">
        <f>SUMIFS('EIA-860'!$F:$F,'EIA-860'!$B:$B,Capacity!$B5248,'EIA-860'!$J:$J,Capacity!L$6,'EIA-860'!$K:$K,Capacity!$C$3)</f>
        <v>15</v>
      </c>
      <c r="M5248" s="152">
        <f>SUMIFS('EIA-860'!$F:$F,'EIA-860'!$B:$B,Capacity!$B5248,'EIA-860'!$J:$J,Capacity!M$6,'EIA-860'!$K:$K,Capacity!$C$3)</f>
        <v>0</v>
      </c>
      <c r="N5248" s="152">
        <f>SUMIFS('EIA-860'!$F:$F,'EIA-860'!$B:$B,Capacity!$B5248,'EIA-860'!$J:$J,Capacity!N$6,'EIA-860'!$K:$K,Capacity!$C$3)</f>
        <v>0</v>
      </c>
      <c r="O5248" s="152">
        <f>SUMIFS('EIA-860'!$F:$F,'EIA-860'!$B:$B,Capacity!$B5248,'EIA-860'!$J:$J,Capacity!O$6,'EIA-860'!$K:$K,Capacity!$C$3)</f>
        <v>0</v>
      </c>
      <c r="P5248" s="152">
        <f>SUMIFS('EIA-860'!$F:$F,'EIA-860'!$B:$B,Capacity!$B5248,'EIA-860'!$J:$J,Capacity!P$6,'EIA-860'!$K:$K,Capacity!$C$3)</f>
        <v>0</v>
      </c>
      <c r="Q5248" s="152">
        <f>SUMIFS('EIA-860'!$F:$F,'EIA-860'!$B:$B,Capacity!$B5248,'EIA-860'!$J:$J,Capacity!Q$6,'EIA-860'!$K:$K,Capacity!$C$3)</f>
        <v>0</v>
      </c>
    </row>
    <row r="5249" spans="2:17">
      <c r="B5249" s="49">
        <v>57499</v>
      </c>
      <c r="C5249" s="152">
        <f>SUMIFS('EIA-860'!$F:$F,'EIA-860'!$B:$B,Capacity!$B5249,'EIA-860'!$J:$J,Capacity!C$6,'EIA-860'!$K:$K,Capacity!$C$3)</f>
        <v>0</v>
      </c>
      <c r="D5249" s="152">
        <f>SUMIFS('EIA-860'!$F:$F,'EIA-860'!$B:$B,Capacity!$B5249,'EIA-860'!$J:$J,Capacity!D$6,'EIA-860'!$K:$K,Capacity!$C$3)</f>
        <v>0</v>
      </c>
      <c r="E5249" s="152">
        <f>SUMIFS('EIA-860'!$F:$F,'EIA-860'!$B:$B,Capacity!$B5249,'EIA-860'!$J:$J,Capacity!E$6,'EIA-860'!$K:$K,Capacity!$C$3)</f>
        <v>0</v>
      </c>
      <c r="F5249" s="152">
        <f>SUMIFS('EIA-860'!$F:$F,'EIA-860'!$B:$B,Capacity!$B5249,'EIA-860'!$J:$J,Capacity!F$6,'EIA-860'!$K:$K,Capacity!$C$3)</f>
        <v>0</v>
      </c>
      <c r="G5249" s="152">
        <f>SUMIFS('EIA-860'!$F:$F,'EIA-860'!$B:$B,Capacity!$B5249,'EIA-860'!$J:$J,Capacity!G$6,'EIA-860'!$K:$K,Capacity!$C$3)</f>
        <v>0</v>
      </c>
      <c r="H5249" s="152">
        <f>SUMIFS('EIA-860'!$F:$F,'EIA-860'!$B:$B,Capacity!$B5249,'EIA-860'!$J:$J,Capacity!H$6,'EIA-860'!$K:$K,Capacity!$C$3)</f>
        <v>0</v>
      </c>
      <c r="I5249" s="152">
        <f>SUMIFS('EIA-860'!$F:$F,'EIA-860'!$B:$B,Capacity!$B5249,'EIA-860'!$J:$J,Capacity!I$6,'EIA-860'!$K:$K,Capacity!$C$3)</f>
        <v>0</v>
      </c>
      <c r="J5249" s="152">
        <f>SUMIFS('EIA-860'!$F:$F,'EIA-860'!$B:$B,Capacity!$B5249,'EIA-860'!$J:$J,Capacity!J$6,'EIA-860'!$K:$K,Capacity!$C$3)</f>
        <v>0</v>
      </c>
      <c r="K5249" s="152">
        <f>SUMIFS('EIA-860'!$F:$F,'EIA-860'!$B:$B,Capacity!$B5249,'EIA-860'!$J:$J,Capacity!K$6,'EIA-860'!$K:$K,Capacity!$C$3)</f>
        <v>0</v>
      </c>
      <c r="L5249" s="152">
        <f>SUMIFS('EIA-860'!$F:$F,'EIA-860'!$B:$B,Capacity!$B5249,'EIA-860'!$J:$J,Capacity!L$6,'EIA-860'!$K:$K,Capacity!$C$3)</f>
        <v>15</v>
      </c>
      <c r="M5249" s="152">
        <f>SUMIFS('EIA-860'!$F:$F,'EIA-860'!$B:$B,Capacity!$B5249,'EIA-860'!$J:$J,Capacity!M$6,'EIA-860'!$K:$K,Capacity!$C$3)</f>
        <v>0</v>
      </c>
      <c r="N5249" s="152">
        <f>SUMIFS('EIA-860'!$F:$F,'EIA-860'!$B:$B,Capacity!$B5249,'EIA-860'!$J:$J,Capacity!N$6,'EIA-860'!$K:$K,Capacity!$C$3)</f>
        <v>0</v>
      </c>
      <c r="O5249" s="152">
        <f>SUMIFS('EIA-860'!$F:$F,'EIA-860'!$B:$B,Capacity!$B5249,'EIA-860'!$J:$J,Capacity!O$6,'EIA-860'!$K:$K,Capacity!$C$3)</f>
        <v>0</v>
      </c>
      <c r="P5249" s="152">
        <f>SUMIFS('EIA-860'!$F:$F,'EIA-860'!$B:$B,Capacity!$B5249,'EIA-860'!$J:$J,Capacity!P$6,'EIA-860'!$K:$K,Capacity!$C$3)</f>
        <v>0</v>
      </c>
      <c r="Q5249" s="152">
        <f>SUMIFS('EIA-860'!$F:$F,'EIA-860'!$B:$B,Capacity!$B5249,'EIA-860'!$J:$J,Capacity!Q$6,'EIA-860'!$K:$K,Capacity!$C$3)</f>
        <v>0</v>
      </c>
    </row>
    <row r="5250" spans="2:17">
      <c r="B5250" s="49">
        <v>57500</v>
      </c>
      <c r="C5250" s="152">
        <f>SUMIFS('EIA-860'!$F:$F,'EIA-860'!$B:$B,Capacity!$B5250,'EIA-860'!$J:$J,Capacity!C$6,'EIA-860'!$K:$K,Capacity!$C$3)</f>
        <v>0</v>
      </c>
      <c r="D5250" s="152">
        <f>SUMIFS('EIA-860'!$F:$F,'EIA-860'!$B:$B,Capacity!$B5250,'EIA-860'!$J:$J,Capacity!D$6,'EIA-860'!$K:$K,Capacity!$C$3)</f>
        <v>0</v>
      </c>
      <c r="E5250" s="152">
        <f>SUMIFS('EIA-860'!$F:$F,'EIA-860'!$B:$B,Capacity!$B5250,'EIA-860'!$J:$J,Capacity!E$6,'EIA-860'!$K:$K,Capacity!$C$3)</f>
        <v>0</v>
      </c>
      <c r="F5250" s="152">
        <f>SUMIFS('EIA-860'!$F:$F,'EIA-860'!$B:$B,Capacity!$B5250,'EIA-860'!$J:$J,Capacity!F$6,'EIA-860'!$K:$K,Capacity!$C$3)</f>
        <v>0</v>
      </c>
      <c r="G5250" s="152">
        <f>SUMIFS('EIA-860'!$F:$F,'EIA-860'!$B:$B,Capacity!$B5250,'EIA-860'!$J:$J,Capacity!G$6,'EIA-860'!$K:$K,Capacity!$C$3)</f>
        <v>0</v>
      </c>
      <c r="H5250" s="152">
        <f>SUMIFS('EIA-860'!$F:$F,'EIA-860'!$B:$B,Capacity!$B5250,'EIA-860'!$J:$J,Capacity!H$6,'EIA-860'!$K:$K,Capacity!$C$3)</f>
        <v>0</v>
      </c>
      <c r="I5250" s="152">
        <f>SUMIFS('EIA-860'!$F:$F,'EIA-860'!$B:$B,Capacity!$B5250,'EIA-860'!$J:$J,Capacity!I$6,'EIA-860'!$K:$K,Capacity!$C$3)</f>
        <v>0</v>
      </c>
      <c r="J5250" s="152">
        <f>SUMIFS('EIA-860'!$F:$F,'EIA-860'!$B:$B,Capacity!$B5250,'EIA-860'!$J:$J,Capacity!J$6,'EIA-860'!$K:$K,Capacity!$C$3)</f>
        <v>119.6</v>
      </c>
      <c r="K5250" s="152">
        <f>SUMIFS('EIA-860'!$F:$F,'EIA-860'!$B:$B,Capacity!$B5250,'EIA-860'!$J:$J,Capacity!K$6,'EIA-860'!$K:$K,Capacity!$C$3)</f>
        <v>0</v>
      </c>
      <c r="L5250" s="152">
        <f>SUMIFS('EIA-860'!$F:$F,'EIA-860'!$B:$B,Capacity!$B5250,'EIA-860'!$J:$J,Capacity!L$6,'EIA-860'!$K:$K,Capacity!$C$3)</f>
        <v>0</v>
      </c>
      <c r="M5250" s="152">
        <f>SUMIFS('EIA-860'!$F:$F,'EIA-860'!$B:$B,Capacity!$B5250,'EIA-860'!$J:$J,Capacity!M$6,'EIA-860'!$K:$K,Capacity!$C$3)</f>
        <v>0</v>
      </c>
      <c r="N5250" s="152">
        <f>SUMIFS('EIA-860'!$F:$F,'EIA-860'!$B:$B,Capacity!$B5250,'EIA-860'!$J:$J,Capacity!N$6,'EIA-860'!$K:$K,Capacity!$C$3)</f>
        <v>0</v>
      </c>
      <c r="O5250" s="152">
        <f>SUMIFS('EIA-860'!$F:$F,'EIA-860'!$B:$B,Capacity!$B5250,'EIA-860'!$J:$J,Capacity!O$6,'EIA-860'!$K:$K,Capacity!$C$3)</f>
        <v>0</v>
      </c>
      <c r="P5250" s="152">
        <f>SUMIFS('EIA-860'!$F:$F,'EIA-860'!$B:$B,Capacity!$B5250,'EIA-860'!$J:$J,Capacity!P$6,'EIA-860'!$K:$K,Capacity!$C$3)</f>
        <v>0</v>
      </c>
      <c r="Q5250" s="152">
        <f>SUMIFS('EIA-860'!$F:$F,'EIA-860'!$B:$B,Capacity!$B5250,'EIA-860'!$J:$J,Capacity!Q$6,'EIA-860'!$K:$K,Capacity!$C$3)</f>
        <v>0</v>
      </c>
    </row>
    <row r="5251" spans="2:17">
      <c r="B5251" s="49">
        <v>57501</v>
      </c>
      <c r="C5251" s="152">
        <f>SUMIFS('EIA-860'!$F:$F,'EIA-860'!$B:$B,Capacity!$B5251,'EIA-860'!$J:$J,Capacity!C$6,'EIA-860'!$K:$K,Capacity!$C$3)</f>
        <v>0</v>
      </c>
      <c r="D5251" s="152">
        <f>SUMIFS('EIA-860'!$F:$F,'EIA-860'!$B:$B,Capacity!$B5251,'EIA-860'!$J:$J,Capacity!D$6,'EIA-860'!$K:$K,Capacity!$C$3)</f>
        <v>0</v>
      </c>
      <c r="E5251" s="152">
        <f>SUMIFS('EIA-860'!$F:$F,'EIA-860'!$B:$B,Capacity!$B5251,'EIA-860'!$J:$J,Capacity!E$6,'EIA-860'!$K:$K,Capacity!$C$3)</f>
        <v>0</v>
      </c>
      <c r="F5251" s="152">
        <f>SUMIFS('EIA-860'!$F:$F,'EIA-860'!$B:$B,Capacity!$B5251,'EIA-860'!$J:$J,Capacity!F$6,'EIA-860'!$K:$K,Capacity!$C$3)</f>
        <v>0</v>
      </c>
      <c r="G5251" s="152">
        <f>SUMIFS('EIA-860'!$F:$F,'EIA-860'!$B:$B,Capacity!$B5251,'EIA-860'!$J:$J,Capacity!G$6,'EIA-860'!$K:$K,Capacity!$C$3)</f>
        <v>0</v>
      </c>
      <c r="H5251" s="152">
        <f>SUMIFS('EIA-860'!$F:$F,'EIA-860'!$B:$B,Capacity!$B5251,'EIA-860'!$J:$J,Capacity!H$6,'EIA-860'!$K:$K,Capacity!$C$3)</f>
        <v>0</v>
      </c>
      <c r="I5251" s="152">
        <f>SUMIFS('EIA-860'!$F:$F,'EIA-860'!$B:$B,Capacity!$B5251,'EIA-860'!$J:$J,Capacity!I$6,'EIA-860'!$K:$K,Capacity!$C$3)</f>
        <v>0</v>
      </c>
      <c r="J5251" s="152">
        <f>SUMIFS('EIA-860'!$F:$F,'EIA-860'!$B:$B,Capacity!$B5251,'EIA-860'!$J:$J,Capacity!J$6,'EIA-860'!$K:$K,Capacity!$C$3)</f>
        <v>443.9</v>
      </c>
      <c r="K5251" s="152">
        <f>SUMIFS('EIA-860'!$F:$F,'EIA-860'!$B:$B,Capacity!$B5251,'EIA-860'!$J:$J,Capacity!K$6,'EIA-860'!$K:$K,Capacity!$C$3)</f>
        <v>0</v>
      </c>
      <c r="L5251" s="152">
        <f>SUMIFS('EIA-860'!$F:$F,'EIA-860'!$B:$B,Capacity!$B5251,'EIA-860'!$J:$J,Capacity!L$6,'EIA-860'!$K:$K,Capacity!$C$3)</f>
        <v>0</v>
      </c>
      <c r="M5251" s="152">
        <f>SUMIFS('EIA-860'!$F:$F,'EIA-860'!$B:$B,Capacity!$B5251,'EIA-860'!$J:$J,Capacity!M$6,'EIA-860'!$K:$K,Capacity!$C$3)</f>
        <v>0</v>
      </c>
      <c r="N5251" s="152">
        <f>SUMIFS('EIA-860'!$F:$F,'EIA-860'!$B:$B,Capacity!$B5251,'EIA-860'!$J:$J,Capacity!N$6,'EIA-860'!$K:$K,Capacity!$C$3)</f>
        <v>0</v>
      </c>
      <c r="O5251" s="152">
        <f>SUMIFS('EIA-860'!$F:$F,'EIA-860'!$B:$B,Capacity!$B5251,'EIA-860'!$J:$J,Capacity!O$6,'EIA-860'!$K:$K,Capacity!$C$3)</f>
        <v>0</v>
      </c>
      <c r="P5251" s="152">
        <f>SUMIFS('EIA-860'!$F:$F,'EIA-860'!$B:$B,Capacity!$B5251,'EIA-860'!$J:$J,Capacity!P$6,'EIA-860'!$K:$K,Capacity!$C$3)</f>
        <v>0</v>
      </c>
      <c r="Q5251" s="152">
        <f>SUMIFS('EIA-860'!$F:$F,'EIA-860'!$B:$B,Capacity!$B5251,'EIA-860'!$J:$J,Capacity!Q$6,'EIA-860'!$K:$K,Capacity!$C$3)</f>
        <v>0</v>
      </c>
    </row>
    <row r="5252" spans="2:17">
      <c r="B5252" s="49">
        <v>57502</v>
      </c>
      <c r="C5252" s="152">
        <f>SUMIFS('EIA-860'!$F:$F,'EIA-860'!$B:$B,Capacity!$B5252,'EIA-860'!$J:$J,Capacity!C$6,'EIA-860'!$K:$K,Capacity!$C$3)</f>
        <v>0</v>
      </c>
      <c r="D5252" s="152">
        <f>SUMIFS('EIA-860'!$F:$F,'EIA-860'!$B:$B,Capacity!$B5252,'EIA-860'!$J:$J,Capacity!D$6,'EIA-860'!$K:$K,Capacity!$C$3)</f>
        <v>0</v>
      </c>
      <c r="E5252" s="152">
        <f>SUMIFS('EIA-860'!$F:$F,'EIA-860'!$B:$B,Capacity!$B5252,'EIA-860'!$J:$J,Capacity!E$6,'EIA-860'!$K:$K,Capacity!$C$3)</f>
        <v>0</v>
      </c>
      <c r="F5252" s="152">
        <f>SUMIFS('EIA-860'!$F:$F,'EIA-860'!$B:$B,Capacity!$B5252,'EIA-860'!$J:$J,Capacity!F$6,'EIA-860'!$K:$K,Capacity!$C$3)</f>
        <v>0</v>
      </c>
      <c r="G5252" s="152">
        <f>SUMIFS('EIA-860'!$F:$F,'EIA-860'!$B:$B,Capacity!$B5252,'EIA-860'!$J:$J,Capacity!G$6,'EIA-860'!$K:$K,Capacity!$C$3)</f>
        <v>0</v>
      </c>
      <c r="H5252" s="152">
        <f>SUMIFS('EIA-860'!$F:$F,'EIA-860'!$B:$B,Capacity!$B5252,'EIA-860'!$J:$J,Capacity!H$6,'EIA-860'!$K:$K,Capacity!$C$3)</f>
        <v>0</v>
      </c>
      <c r="I5252" s="152">
        <f>SUMIFS('EIA-860'!$F:$F,'EIA-860'!$B:$B,Capacity!$B5252,'EIA-860'!$J:$J,Capacity!I$6,'EIA-860'!$K:$K,Capacity!$C$3)</f>
        <v>0</v>
      </c>
      <c r="J5252" s="152">
        <f>SUMIFS('EIA-860'!$F:$F,'EIA-860'!$B:$B,Capacity!$B5252,'EIA-860'!$J:$J,Capacity!J$6,'EIA-860'!$K:$K,Capacity!$C$3)</f>
        <v>0</v>
      </c>
      <c r="K5252" s="152">
        <f>SUMIFS('EIA-860'!$F:$F,'EIA-860'!$B:$B,Capacity!$B5252,'EIA-860'!$J:$J,Capacity!K$6,'EIA-860'!$K:$K,Capacity!$C$3)</f>
        <v>0</v>
      </c>
      <c r="L5252" s="152">
        <f>SUMIFS('EIA-860'!$F:$F,'EIA-860'!$B:$B,Capacity!$B5252,'EIA-860'!$J:$J,Capacity!L$6,'EIA-860'!$K:$K,Capacity!$C$3)</f>
        <v>0</v>
      </c>
      <c r="M5252" s="152">
        <f>SUMIFS('EIA-860'!$F:$F,'EIA-860'!$B:$B,Capacity!$B5252,'EIA-860'!$J:$J,Capacity!M$6,'EIA-860'!$K:$K,Capacity!$C$3)</f>
        <v>0</v>
      </c>
      <c r="N5252" s="152">
        <f>SUMIFS('EIA-860'!$F:$F,'EIA-860'!$B:$B,Capacity!$B5252,'EIA-860'!$J:$J,Capacity!N$6,'EIA-860'!$K:$K,Capacity!$C$3)</f>
        <v>3</v>
      </c>
      <c r="O5252" s="152">
        <f>SUMIFS('EIA-860'!$F:$F,'EIA-860'!$B:$B,Capacity!$B5252,'EIA-860'!$J:$J,Capacity!O$6,'EIA-860'!$K:$K,Capacity!$C$3)</f>
        <v>0</v>
      </c>
      <c r="P5252" s="152">
        <f>SUMIFS('EIA-860'!$F:$F,'EIA-860'!$B:$B,Capacity!$B5252,'EIA-860'!$J:$J,Capacity!P$6,'EIA-860'!$K:$K,Capacity!$C$3)</f>
        <v>0</v>
      </c>
      <c r="Q5252" s="152">
        <f>SUMIFS('EIA-860'!$F:$F,'EIA-860'!$B:$B,Capacity!$B5252,'EIA-860'!$J:$J,Capacity!Q$6,'EIA-860'!$K:$K,Capacity!$C$3)</f>
        <v>0</v>
      </c>
    </row>
    <row r="5253" spans="2:17">
      <c r="B5253" s="49">
        <v>57504</v>
      </c>
      <c r="C5253" s="152">
        <f>SUMIFS('EIA-860'!$F:$F,'EIA-860'!$B:$B,Capacity!$B5253,'EIA-860'!$J:$J,Capacity!C$6,'EIA-860'!$K:$K,Capacity!$C$3)</f>
        <v>0</v>
      </c>
      <c r="D5253" s="152">
        <f>SUMIFS('EIA-860'!$F:$F,'EIA-860'!$B:$B,Capacity!$B5253,'EIA-860'!$J:$J,Capacity!D$6,'EIA-860'!$K:$K,Capacity!$C$3)</f>
        <v>0</v>
      </c>
      <c r="E5253" s="152">
        <f>SUMIFS('EIA-860'!$F:$F,'EIA-860'!$B:$B,Capacity!$B5253,'EIA-860'!$J:$J,Capacity!E$6,'EIA-860'!$K:$K,Capacity!$C$3)</f>
        <v>0</v>
      </c>
      <c r="F5253" s="152">
        <f>SUMIFS('EIA-860'!$F:$F,'EIA-860'!$B:$B,Capacity!$B5253,'EIA-860'!$J:$J,Capacity!F$6,'EIA-860'!$K:$K,Capacity!$C$3)</f>
        <v>0</v>
      </c>
      <c r="G5253" s="152">
        <f>SUMIFS('EIA-860'!$F:$F,'EIA-860'!$B:$B,Capacity!$B5253,'EIA-860'!$J:$J,Capacity!G$6,'EIA-860'!$K:$K,Capacity!$C$3)</f>
        <v>0</v>
      </c>
      <c r="H5253" s="152">
        <f>SUMIFS('EIA-860'!$F:$F,'EIA-860'!$B:$B,Capacity!$B5253,'EIA-860'!$J:$J,Capacity!H$6,'EIA-860'!$K:$K,Capacity!$C$3)</f>
        <v>0</v>
      </c>
      <c r="I5253" s="152">
        <f>SUMIFS('EIA-860'!$F:$F,'EIA-860'!$B:$B,Capacity!$B5253,'EIA-860'!$J:$J,Capacity!I$6,'EIA-860'!$K:$K,Capacity!$C$3)</f>
        <v>0</v>
      </c>
      <c r="J5253" s="152">
        <f>SUMIFS('EIA-860'!$F:$F,'EIA-860'!$B:$B,Capacity!$B5253,'EIA-860'!$J:$J,Capacity!J$6,'EIA-860'!$K:$K,Capacity!$C$3)</f>
        <v>0</v>
      </c>
      <c r="K5253" s="152">
        <f>SUMIFS('EIA-860'!$F:$F,'EIA-860'!$B:$B,Capacity!$B5253,'EIA-860'!$J:$J,Capacity!K$6,'EIA-860'!$K:$K,Capacity!$C$3)</f>
        <v>0</v>
      </c>
      <c r="L5253" s="152">
        <f>SUMIFS('EIA-860'!$F:$F,'EIA-860'!$B:$B,Capacity!$B5253,'EIA-860'!$J:$J,Capacity!L$6,'EIA-860'!$K:$K,Capacity!$C$3)</f>
        <v>0</v>
      </c>
      <c r="M5253" s="152">
        <f>SUMIFS('EIA-860'!$F:$F,'EIA-860'!$B:$B,Capacity!$B5253,'EIA-860'!$J:$J,Capacity!M$6,'EIA-860'!$K:$K,Capacity!$C$3)</f>
        <v>0</v>
      </c>
      <c r="N5253" s="152">
        <f>SUMIFS('EIA-860'!$F:$F,'EIA-860'!$B:$B,Capacity!$B5253,'EIA-860'!$J:$J,Capacity!N$6,'EIA-860'!$K:$K,Capacity!$C$3)</f>
        <v>0</v>
      </c>
      <c r="O5253" s="152">
        <f>SUMIFS('EIA-860'!$F:$F,'EIA-860'!$B:$B,Capacity!$B5253,'EIA-860'!$J:$J,Capacity!O$6,'EIA-860'!$K:$K,Capacity!$C$3)</f>
        <v>0</v>
      </c>
      <c r="P5253" s="152">
        <f>SUMIFS('EIA-860'!$F:$F,'EIA-860'!$B:$B,Capacity!$B5253,'EIA-860'!$J:$J,Capacity!P$6,'EIA-860'!$K:$K,Capacity!$C$3)</f>
        <v>0</v>
      </c>
      <c r="Q5253" s="152">
        <f>SUMIFS('EIA-860'!$F:$F,'EIA-860'!$B:$B,Capacity!$B5253,'EIA-860'!$J:$J,Capacity!Q$6,'EIA-860'!$K:$K,Capacity!$C$3)</f>
        <v>0</v>
      </c>
    </row>
    <row r="5254" spans="2:17">
      <c r="B5254" s="49">
        <v>57505</v>
      </c>
      <c r="C5254" s="152">
        <f>SUMIFS('EIA-860'!$F:$F,'EIA-860'!$B:$B,Capacity!$B5254,'EIA-860'!$J:$J,Capacity!C$6,'EIA-860'!$K:$K,Capacity!$C$3)</f>
        <v>0</v>
      </c>
      <c r="D5254" s="152">
        <f>SUMIFS('EIA-860'!$F:$F,'EIA-860'!$B:$B,Capacity!$B5254,'EIA-860'!$J:$J,Capacity!D$6,'EIA-860'!$K:$K,Capacity!$C$3)</f>
        <v>24</v>
      </c>
      <c r="E5254" s="152">
        <f>SUMIFS('EIA-860'!$F:$F,'EIA-860'!$B:$B,Capacity!$B5254,'EIA-860'!$J:$J,Capacity!E$6,'EIA-860'!$K:$K,Capacity!$C$3)</f>
        <v>0</v>
      </c>
      <c r="F5254" s="152">
        <f>SUMIFS('EIA-860'!$F:$F,'EIA-860'!$B:$B,Capacity!$B5254,'EIA-860'!$J:$J,Capacity!F$6,'EIA-860'!$K:$K,Capacity!$C$3)</f>
        <v>0</v>
      </c>
      <c r="G5254" s="152">
        <f>SUMIFS('EIA-860'!$F:$F,'EIA-860'!$B:$B,Capacity!$B5254,'EIA-860'!$J:$J,Capacity!G$6,'EIA-860'!$K:$K,Capacity!$C$3)</f>
        <v>0</v>
      </c>
      <c r="H5254" s="152">
        <f>SUMIFS('EIA-860'!$F:$F,'EIA-860'!$B:$B,Capacity!$B5254,'EIA-860'!$J:$J,Capacity!H$6,'EIA-860'!$K:$K,Capacity!$C$3)</f>
        <v>0</v>
      </c>
      <c r="I5254" s="152">
        <f>SUMIFS('EIA-860'!$F:$F,'EIA-860'!$B:$B,Capacity!$B5254,'EIA-860'!$J:$J,Capacity!I$6,'EIA-860'!$K:$K,Capacity!$C$3)</f>
        <v>0</v>
      </c>
      <c r="J5254" s="152">
        <f>SUMIFS('EIA-860'!$F:$F,'EIA-860'!$B:$B,Capacity!$B5254,'EIA-860'!$J:$J,Capacity!J$6,'EIA-860'!$K:$K,Capacity!$C$3)</f>
        <v>0</v>
      </c>
      <c r="K5254" s="152">
        <f>SUMIFS('EIA-860'!$F:$F,'EIA-860'!$B:$B,Capacity!$B5254,'EIA-860'!$J:$J,Capacity!K$6,'EIA-860'!$K:$K,Capacity!$C$3)</f>
        <v>0</v>
      </c>
      <c r="L5254" s="152">
        <f>SUMIFS('EIA-860'!$F:$F,'EIA-860'!$B:$B,Capacity!$B5254,'EIA-860'!$J:$J,Capacity!L$6,'EIA-860'!$K:$K,Capacity!$C$3)</f>
        <v>0</v>
      </c>
      <c r="M5254" s="152">
        <f>SUMIFS('EIA-860'!$F:$F,'EIA-860'!$B:$B,Capacity!$B5254,'EIA-860'!$J:$J,Capacity!M$6,'EIA-860'!$K:$K,Capacity!$C$3)</f>
        <v>0</v>
      </c>
      <c r="N5254" s="152">
        <f>SUMIFS('EIA-860'!$F:$F,'EIA-860'!$B:$B,Capacity!$B5254,'EIA-860'!$J:$J,Capacity!N$6,'EIA-860'!$K:$K,Capacity!$C$3)</f>
        <v>0</v>
      </c>
      <c r="O5254" s="152">
        <f>SUMIFS('EIA-860'!$F:$F,'EIA-860'!$B:$B,Capacity!$B5254,'EIA-860'!$J:$J,Capacity!O$6,'EIA-860'!$K:$K,Capacity!$C$3)</f>
        <v>0</v>
      </c>
      <c r="P5254" s="152">
        <f>SUMIFS('EIA-860'!$F:$F,'EIA-860'!$B:$B,Capacity!$B5254,'EIA-860'!$J:$J,Capacity!P$6,'EIA-860'!$K:$K,Capacity!$C$3)</f>
        <v>0</v>
      </c>
      <c r="Q5254" s="152">
        <f>SUMIFS('EIA-860'!$F:$F,'EIA-860'!$B:$B,Capacity!$B5254,'EIA-860'!$J:$J,Capacity!Q$6,'EIA-860'!$K:$K,Capacity!$C$3)</f>
        <v>0</v>
      </c>
    </row>
    <row r="5255" spans="2:17">
      <c r="B5255" s="49">
        <v>57506</v>
      </c>
      <c r="C5255" s="152">
        <f>SUMIFS('EIA-860'!$F:$F,'EIA-860'!$B:$B,Capacity!$B5255,'EIA-860'!$J:$J,Capacity!C$6,'EIA-860'!$K:$K,Capacity!$C$3)</f>
        <v>0</v>
      </c>
      <c r="D5255" s="152">
        <f>SUMIFS('EIA-860'!$F:$F,'EIA-860'!$B:$B,Capacity!$B5255,'EIA-860'!$J:$J,Capacity!D$6,'EIA-860'!$K:$K,Capacity!$C$3)</f>
        <v>0</v>
      </c>
      <c r="E5255" s="152">
        <f>SUMIFS('EIA-860'!$F:$F,'EIA-860'!$B:$B,Capacity!$B5255,'EIA-860'!$J:$J,Capacity!E$6,'EIA-860'!$K:$K,Capacity!$C$3)</f>
        <v>0</v>
      </c>
      <c r="F5255" s="152">
        <f>SUMIFS('EIA-860'!$F:$F,'EIA-860'!$B:$B,Capacity!$B5255,'EIA-860'!$J:$J,Capacity!F$6,'EIA-860'!$K:$K,Capacity!$C$3)</f>
        <v>0</v>
      </c>
      <c r="G5255" s="152">
        <f>SUMIFS('EIA-860'!$F:$F,'EIA-860'!$B:$B,Capacity!$B5255,'EIA-860'!$J:$J,Capacity!G$6,'EIA-860'!$K:$K,Capacity!$C$3)</f>
        <v>0</v>
      </c>
      <c r="H5255" s="152">
        <f>SUMIFS('EIA-860'!$F:$F,'EIA-860'!$B:$B,Capacity!$B5255,'EIA-860'!$J:$J,Capacity!H$6,'EIA-860'!$K:$K,Capacity!$C$3)</f>
        <v>0</v>
      </c>
      <c r="I5255" s="152">
        <f>SUMIFS('EIA-860'!$F:$F,'EIA-860'!$B:$B,Capacity!$B5255,'EIA-860'!$J:$J,Capacity!I$6,'EIA-860'!$K:$K,Capacity!$C$3)</f>
        <v>0</v>
      </c>
      <c r="J5255" s="152">
        <f>SUMIFS('EIA-860'!$F:$F,'EIA-860'!$B:$B,Capacity!$B5255,'EIA-860'!$J:$J,Capacity!J$6,'EIA-860'!$K:$K,Capacity!$C$3)</f>
        <v>0</v>
      </c>
      <c r="K5255" s="152">
        <f>SUMIFS('EIA-860'!$F:$F,'EIA-860'!$B:$B,Capacity!$B5255,'EIA-860'!$J:$J,Capacity!K$6,'EIA-860'!$K:$K,Capacity!$C$3)</f>
        <v>0</v>
      </c>
      <c r="L5255" s="152">
        <f>SUMIFS('EIA-860'!$F:$F,'EIA-860'!$B:$B,Capacity!$B5255,'EIA-860'!$J:$J,Capacity!L$6,'EIA-860'!$K:$K,Capacity!$C$3)</f>
        <v>1</v>
      </c>
      <c r="M5255" s="152">
        <f>SUMIFS('EIA-860'!$F:$F,'EIA-860'!$B:$B,Capacity!$B5255,'EIA-860'!$J:$J,Capacity!M$6,'EIA-860'!$K:$K,Capacity!$C$3)</f>
        <v>0</v>
      </c>
      <c r="N5255" s="152">
        <f>SUMIFS('EIA-860'!$F:$F,'EIA-860'!$B:$B,Capacity!$B5255,'EIA-860'!$J:$J,Capacity!N$6,'EIA-860'!$K:$K,Capacity!$C$3)</f>
        <v>0</v>
      </c>
      <c r="O5255" s="152">
        <f>SUMIFS('EIA-860'!$F:$F,'EIA-860'!$B:$B,Capacity!$B5255,'EIA-860'!$J:$J,Capacity!O$6,'EIA-860'!$K:$K,Capacity!$C$3)</f>
        <v>0</v>
      </c>
      <c r="P5255" s="152">
        <f>SUMIFS('EIA-860'!$F:$F,'EIA-860'!$B:$B,Capacity!$B5255,'EIA-860'!$J:$J,Capacity!P$6,'EIA-860'!$K:$K,Capacity!$C$3)</f>
        <v>0</v>
      </c>
      <c r="Q5255" s="152">
        <f>SUMIFS('EIA-860'!$F:$F,'EIA-860'!$B:$B,Capacity!$B5255,'EIA-860'!$J:$J,Capacity!Q$6,'EIA-860'!$K:$K,Capacity!$C$3)</f>
        <v>0</v>
      </c>
    </row>
    <row r="5256" spans="2:17">
      <c r="B5256" s="49">
        <v>57507</v>
      </c>
      <c r="C5256" s="152">
        <f>SUMIFS('EIA-860'!$F:$F,'EIA-860'!$B:$B,Capacity!$B5256,'EIA-860'!$J:$J,Capacity!C$6,'EIA-860'!$K:$K,Capacity!$C$3)</f>
        <v>0</v>
      </c>
      <c r="D5256" s="152">
        <f>SUMIFS('EIA-860'!$F:$F,'EIA-860'!$B:$B,Capacity!$B5256,'EIA-860'!$J:$J,Capacity!D$6,'EIA-860'!$K:$K,Capacity!$C$3)</f>
        <v>0</v>
      </c>
      <c r="E5256" s="152">
        <f>SUMIFS('EIA-860'!$F:$F,'EIA-860'!$B:$B,Capacity!$B5256,'EIA-860'!$J:$J,Capacity!E$6,'EIA-860'!$K:$K,Capacity!$C$3)</f>
        <v>0</v>
      </c>
      <c r="F5256" s="152">
        <f>SUMIFS('EIA-860'!$F:$F,'EIA-860'!$B:$B,Capacity!$B5256,'EIA-860'!$J:$J,Capacity!F$6,'EIA-860'!$K:$K,Capacity!$C$3)</f>
        <v>0</v>
      </c>
      <c r="G5256" s="152">
        <f>SUMIFS('EIA-860'!$F:$F,'EIA-860'!$B:$B,Capacity!$B5256,'EIA-860'!$J:$J,Capacity!G$6,'EIA-860'!$K:$K,Capacity!$C$3)</f>
        <v>0</v>
      </c>
      <c r="H5256" s="152">
        <f>SUMIFS('EIA-860'!$F:$F,'EIA-860'!$B:$B,Capacity!$B5256,'EIA-860'!$J:$J,Capacity!H$6,'EIA-860'!$K:$K,Capacity!$C$3)</f>
        <v>0</v>
      </c>
      <c r="I5256" s="152">
        <f>SUMIFS('EIA-860'!$F:$F,'EIA-860'!$B:$B,Capacity!$B5256,'EIA-860'!$J:$J,Capacity!I$6,'EIA-860'!$K:$K,Capacity!$C$3)</f>
        <v>0</v>
      </c>
      <c r="J5256" s="152">
        <f>SUMIFS('EIA-860'!$F:$F,'EIA-860'!$B:$B,Capacity!$B5256,'EIA-860'!$J:$J,Capacity!J$6,'EIA-860'!$K:$K,Capacity!$C$3)</f>
        <v>0</v>
      </c>
      <c r="K5256" s="152">
        <f>SUMIFS('EIA-860'!$F:$F,'EIA-860'!$B:$B,Capacity!$B5256,'EIA-860'!$J:$J,Capacity!K$6,'EIA-860'!$K:$K,Capacity!$C$3)</f>
        <v>0</v>
      </c>
      <c r="L5256" s="152">
        <f>SUMIFS('EIA-860'!$F:$F,'EIA-860'!$B:$B,Capacity!$B5256,'EIA-860'!$J:$J,Capacity!L$6,'EIA-860'!$K:$K,Capacity!$C$3)</f>
        <v>0</v>
      </c>
      <c r="M5256" s="152">
        <f>SUMIFS('EIA-860'!$F:$F,'EIA-860'!$B:$B,Capacity!$B5256,'EIA-860'!$J:$J,Capacity!M$6,'EIA-860'!$K:$K,Capacity!$C$3)</f>
        <v>0</v>
      </c>
      <c r="N5256" s="152">
        <f>SUMIFS('EIA-860'!$F:$F,'EIA-860'!$B:$B,Capacity!$B5256,'EIA-860'!$J:$J,Capacity!N$6,'EIA-860'!$K:$K,Capacity!$C$3)</f>
        <v>0</v>
      </c>
      <c r="O5256" s="152">
        <f>SUMIFS('EIA-860'!$F:$F,'EIA-860'!$B:$B,Capacity!$B5256,'EIA-860'!$J:$J,Capacity!O$6,'EIA-860'!$K:$K,Capacity!$C$3)</f>
        <v>0</v>
      </c>
      <c r="P5256" s="152">
        <f>SUMIFS('EIA-860'!$F:$F,'EIA-860'!$B:$B,Capacity!$B5256,'EIA-860'!$J:$J,Capacity!P$6,'EIA-860'!$K:$K,Capacity!$C$3)</f>
        <v>0</v>
      </c>
      <c r="Q5256" s="152">
        <f>SUMIFS('EIA-860'!$F:$F,'EIA-860'!$B:$B,Capacity!$B5256,'EIA-860'!$J:$J,Capacity!Q$6,'EIA-860'!$K:$K,Capacity!$C$3)</f>
        <v>0</v>
      </c>
    </row>
    <row r="5257" spans="2:17">
      <c r="B5257" s="49">
        <v>57509</v>
      </c>
      <c r="C5257" s="152">
        <f>SUMIFS('EIA-860'!$F:$F,'EIA-860'!$B:$B,Capacity!$B5257,'EIA-860'!$J:$J,Capacity!C$6,'EIA-860'!$K:$K,Capacity!$C$3)</f>
        <v>0</v>
      </c>
      <c r="D5257" s="152">
        <f>SUMIFS('EIA-860'!$F:$F,'EIA-860'!$B:$B,Capacity!$B5257,'EIA-860'!$J:$J,Capacity!D$6,'EIA-860'!$K:$K,Capacity!$C$3)</f>
        <v>0</v>
      </c>
      <c r="E5257" s="152">
        <f>SUMIFS('EIA-860'!$F:$F,'EIA-860'!$B:$B,Capacity!$B5257,'EIA-860'!$J:$J,Capacity!E$6,'EIA-860'!$K:$K,Capacity!$C$3)</f>
        <v>0</v>
      </c>
      <c r="F5257" s="152">
        <f>SUMIFS('EIA-860'!$F:$F,'EIA-860'!$B:$B,Capacity!$B5257,'EIA-860'!$J:$J,Capacity!F$6,'EIA-860'!$K:$K,Capacity!$C$3)</f>
        <v>0</v>
      </c>
      <c r="G5257" s="152">
        <f>SUMIFS('EIA-860'!$F:$F,'EIA-860'!$B:$B,Capacity!$B5257,'EIA-860'!$J:$J,Capacity!G$6,'EIA-860'!$K:$K,Capacity!$C$3)</f>
        <v>0</v>
      </c>
      <c r="H5257" s="152">
        <f>SUMIFS('EIA-860'!$F:$F,'EIA-860'!$B:$B,Capacity!$B5257,'EIA-860'!$J:$J,Capacity!H$6,'EIA-860'!$K:$K,Capacity!$C$3)</f>
        <v>0</v>
      </c>
      <c r="I5257" s="152">
        <f>SUMIFS('EIA-860'!$F:$F,'EIA-860'!$B:$B,Capacity!$B5257,'EIA-860'!$J:$J,Capacity!I$6,'EIA-860'!$K:$K,Capacity!$C$3)</f>
        <v>0</v>
      </c>
      <c r="J5257" s="152">
        <f>SUMIFS('EIA-860'!$F:$F,'EIA-860'!$B:$B,Capacity!$B5257,'EIA-860'!$J:$J,Capacity!J$6,'EIA-860'!$K:$K,Capacity!$C$3)</f>
        <v>0</v>
      </c>
      <c r="K5257" s="152">
        <f>SUMIFS('EIA-860'!$F:$F,'EIA-860'!$B:$B,Capacity!$B5257,'EIA-860'!$J:$J,Capacity!K$6,'EIA-860'!$K:$K,Capacity!$C$3)</f>
        <v>0</v>
      </c>
      <c r="L5257" s="152">
        <f>SUMIFS('EIA-860'!$F:$F,'EIA-860'!$B:$B,Capacity!$B5257,'EIA-860'!$J:$J,Capacity!L$6,'EIA-860'!$K:$K,Capacity!$C$3)</f>
        <v>1.5</v>
      </c>
      <c r="M5257" s="152">
        <f>SUMIFS('EIA-860'!$F:$F,'EIA-860'!$B:$B,Capacity!$B5257,'EIA-860'!$J:$J,Capacity!M$6,'EIA-860'!$K:$K,Capacity!$C$3)</f>
        <v>0</v>
      </c>
      <c r="N5257" s="152">
        <f>SUMIFS('EIA-860'!$F:$F,'EIA-860'!$B:$B,Capacity!$B5257,'EIA-860'!$J:$J,Capacity!N$6,'EIA-860'!$K:$K,Capacity!$C$3)</f>
        <v>0</v>
      </c>
      <c r="O5257" s="152">
        <f>SUMIFS('EIA-860'!$F:$F,'EIA-860'!$B:$B,Capacity!$B5257,'EIA-860'!$J:$J,Capacity!O$6,'EIA-860'!$K:$K,Capacity!$C$3)</f>
        <v>0</v>
      </c>
      <c r="P5257" s="152">
        <f>SUMIFS('EIA-860'!$F:$F,'EIA-860'!$B:$B,Capacity!$B5257,'EIA-860'!$J:$J,Capacity!P$6,'EIA-860'!$K:$K,Capacity!$C$3)</f>
        <v>0</v>
      </c>
      <c r="Q5257" s="152">
        <f>SUMIFS('EIA-860'!$F:$F,'EIA-860'!$B:$B,Capacity!$B5257,'EIA-860'!$J:$J,Capacity!Q$6,'EIA-860'!$K:$K,Capacity!$C$3)</f>
        <v>0</v>
      </c>
    </row>
    <row r="5258" spans="2:17">
      <c r="B5258" s="49">
        <v>57514</v>
      </c>
      <c r="C5258" s="152">
        <f>SUMIFS('EIA-860'!$F:$F,'EIA-860'!$B:$B,Capacity!$B5258,'EIA-860'!$J:$J,Capacity!C$6,'EIA-860'!$K:$K,Capacity!$C$3)</f>
        <v>0</v>
      </c>
      <c r="D5258" s="152">
        <f>SUMIFS('EIA-860'!$F:$F,'EIA-860'!$B:$B,Capacity!$B5258,'EIA-860'!$J:$J,Capacity!D$6,'EIA-860'!$K:$K,Capacity!$C$3)</f>
        <v>0</v>
      </c>
      <c r="E5258" s="152">
        <f>SUMIFS('EIA-860'!$F:$F,'EIA-860'!$B:$B,Capacity!$B5258,'EIA-860'!$J:$J,Capacity!E$6,'EIA-860'!$K:$K,Capacity!$C$3)</f>
        <v>0</v>
      </c>
      <c r="F5258" s="152">
        <f>SUMIFS('EIA-860'!$F:$F,'EIA-860'!$B:$B,Capacity!$B5258,'EIA-860'!$J:$J,Capacity!F$6,'EIA-860'!$K:$K,Capacity!$C$3)</f>
        <v>0</v>
      </c>
      <c r="G5258" s="152">
        <f>SUMIFS('EIA-860'!$F:$F,'EIA-860'!$B:$B,Capacity!$B5258,'EIA-860'!$J:$J,Capacity!G$6,'EIA-860'!$K:$K,Capacity!$C$3)</f>
        <v>0</v>
      </c>
      <c r="H5258" s="152">
        <f>SUMIFS('EIA-860'!$F:$F,'EIA-860'!$B:$B,Capacity!$B5258,'EIA-860'!$J:$J,Capacity!H$6,'EIA-860'!$K:$K,Capacity!$C$3)</f>
        <v>0</v>
      </c>
      <c r="I5258" s="152">
        <f>SUMIFS('EIA-860'!$F:$F,'EIA-860'!$B:$B,Capacity!$B5258,'EIA-860'!$J:$J,Capacity!I$6,'EIA-860'!$K:$K,Capacity!$C$3)</f>
        <v>0</v>
      </c>
      <c r="J5258" s="152">
        <f>SUMIFS('EIA-860'!$F:$F,'EIA-860'!$B:$B,Capacity!$B5258,'EIA-860'!$J:$J,Capacity!J$6,'EIA-860'!$K:$K,Capacity!$C$3)</f>
        <v>265.39999999999998</v>
      </c>
      <c r="K5258" s="152">
        <f>SUMIFS('EIA-860'!$F:$F,'EIA-860'!$B:$B,Capacity!$B5258,'EIA-860'!$J:$J,Capacity!K$6,'EIA-860'!$K:$K,Capacity!$C$3)</f>
        <v>0</v>
      </c>
      <c r="L5258" s="152">
        <f>SUMIFS('EIA-860'!$F:$F,'EIA-860'!$B:$B,Capacity!$B5258,'EIA-860'!$J:$J,Capacity!L$6,'EIA-860'!$K:$K,Capacity!$C$3)</f>
        <v>0</v>
      </c>
      <c r="M5258" s="152">
        <f>SUMIFS('EIA-860'!$F:$F,'EIA-860'!$B:$B,Capacity!$B5258,'EIA-860'!$J:$J,Capacity!M$6,'EIA-860'!$K:$K,Capacity!$C$3)</f>
        <v>0</v>
      </c>
      <c r="N5258" s="152">
        <f>SUMIFS('EIA-860'!$F:$F,'EIA-860'!$B:$B,Capacity!$B5258,'EIA-860'!$J:$J,Capacity!N$6,'EIA-860'!$K:$K,Capacity!$C$3)</f>
        <v>0</v>
      </c>
      <c r="O5258" s="152">
        <f>SUMIFS('EIA-860'!$F:$F,'EIA-860'!$B:$B,Capacity!$B5258,'EIA-860'!$J:$J,Capacity!O$6,'EIA-860'!$K:$K,Capacity!$C$3)</f>
        <v>0</v>
      </c>
      <c r="P5258" s="152">
        <f>SUMIFS('EIA-860'!$F:$F,'EIA-860'!$B:$B,Capacity!$B5258,'EIA-860'!$J:$J,Capacity!P$6,'EIA-860'!$K:$K,Capacity!$C$3)</f>
        <v>0</v>
      </c>
      <c r="Q5258" s="152">
        <f>SUMIFS('EIA-860'!$F:$F,'EIA-860'!$B:$B,Capacity!$B5258,'EIA-860'!$J:$J,Capacity!Q$6,'EIA-860'!$K:$K,Capacity!$C$3)</f>
        <v>0</v>
      </c>
    </row>
    <row r="5259" spans="2:17">
      <c r="B5259" s="49">
        <v>57515</v>
      </c>
      <c r="C5259" s="152">
        <f>SUMIFS('EIA-860'!$F:$F,'EIA-860'!$B:$B,Capacity!$B5259,'EIA-860'!$J:$J,Capacity!C$6,'EIA-860'!$K:$K,Capacity!$C$3)</f>
        <v>0</v>
      </c>
      <c r="D5259" s="152">
        <f>SUMIFS('EIA-860'!$F:$F,'EIA-860'!$B:$B,Capacity!$B5259,'EIA-860'!$J:$J,Capacity!D$6,'EIA-860'!$K:$K,Capacity!$C$3)</f>
        <v>485</v>
      </c>
      <c r="E5259" s="152">
        <f>SUMIFS('EIA-860'!$F:$F,'EIA-860'!$B:$B,Capacity!$B5259,'EIA-860'!$J:$J,Capacity!E$6,'EIA-860'!$K:$K,Capacity!$C$3)</f>
        <v>0</v>
      </c>
      <c r="F5259" s="152">
        <f>SUMIFS('EIA-860'!$F:$F,'EIA-860'!$B:$B,Capacity!$B5259,'EIA-860'!$J:$J,Capacity!F$6,'EIA-860'!$K:$K,Capacity!$C$3)</f>
        <v>0</v>
      </c>
      <c r="G5259" s="152">
        <f>SUMIFS('EIA-860'!$F:$F,'EIA-860'!$B:$B,Capacity!$B5259,'EIA-860'!$J:$J,Capacity!G$6,'EIA-860'!$K:$K,Capacity!$C$3)</f>
        <v>0</v>
      </c>
      <c r="H5259" s="152">
        <f>SUMIFS('EIA-860'!$F:$F,'EIA-860'!$B:$B,Capacity!$B5259,'EIA-860'!$J:$J,Capacity!H$6,'EIA-860'!$K:$K,Capacity!$C$3)</f>
        <v>0</v>
      </c>
      <c r="I5259" s="152">
        <f>SUMIFS('EIA-860'!$F:$F,'EIA-860'!$B:$B,Capacity!$B5259,'EIA-860'!$J:$J,Capacity!I$6,'EIA-860'!$K:$K,Capacity!$C$3)</f>
        <v>0</v>
      </c>
      <c r="J5259" s="152">
        <f>SUMIFS('EIA-860'!$F:$F,'EIA-860'!$B:$B,Capacity!$B5259,'EIA-860'!$J:$J,Capacity!J$6,'EIA-860'!$K:$K,Capacity!$C$3)</f>
        <v>0</v>
      </c>
      <c r="K5259" s="152">
        <f>SUMIFS('EIA-860'!$F:$F,'EIA-860'!$B:$B,Capacity!$B5259,'EIA-860'!$J:$J,Capacity!K$6,'EIA-860'!$K:$K,Capacity!$C$3)</f>
        <v>0</v>
      </c>
      <c r="L5259" s="152">
        <f>SUMIFS('EIA-860'!$F:$F,'EIA-860'!$B:$B,Capacity!$B5259,'EIA-860'!$J:$J,Capacity!L$6,'EIA-860'!$K:$K,Capacity!$C$3)</f>
        <v>0</v>
      </c>
      <c r="M5259" s="152">
        <f>SUMIFS('EIA-860'!$F:$F,'EIA-860'!$B:$B,Capacity!$B5259,'EIA-860'!$J:$J,Capacity!M$6,'EIA-860'!$K:$K,Capacity!$C$3)</f>
        <v>0</v>
      </c>
      <c r="N5259" s="152">
        <f>SUMIFS('EIA-860'!$F:$F,'EIA-860'!$B:$B,Capacity!$B5259,'EIA-860'!$J:$J,Capacity!N$6,'EIA-860'!$K:$K,Capacity!$C$3)</f>
        <v>0</v>
      </c>
      <c r="O5259" s="152">
        <f>SUMIFS('EIA-860'!$F:$F,'EIA-860'!$B:$B,Capacity!$B5259,'EIA-860'!$J:$J,Capacity!O$6,'EIA-860'!$K:$K,Capacity!$C$3)</f>
        <v>0</v>
      </c>
      <c r="P5259" s="152">
        <f>SUMIFS('EIA-860'!$F:$F,'EIA-860'!$B:$B,Capacity!$B5259,'EIA-860'!$J:$J,Capacity!P$6,'EIA-860'!$K:$K,Capacity!$C$3)</f>
        <v>0</v>
      </c>
      <c r="Q5259" s="152">
        <f>SUMIFS('EIA-860'!$F:$F,'EIA-860'!$B:$B,Capacity!$B5259,'EIA-860'!$J:$J,Capacity!Q$6,'EIA-860'!$K:$K,Capacity!$C$3)</f>
        <v>0</v>
      </c>
    </row>
    <row r="5260" spans="2:17">
      <c r="B5260" s="49">
        <v>57516</v>
      </c>
      <c r="C5260" s="152">
        <f>SUMIFS('EIA-860'!$F:$F,'EIA-860'!$B:$B,Capacity!$B5260,'EIA-860'!$J:$J,Capacity!C$6,'EIA-860'!$K:$K,Capacity!$C$3)</f>
        <v>0</v>
      </c>
      <c r="D5260" s="152">
        <f>SUMIFS('EIA-860'!$F:$F,'EIA-860'!$B:$B,Capacity!$B5260,'EIA-860'!$J:$J,Capacity!D$6,'EIA-860'!$K:$K,Capacity!$C$3)</f>
        <v>0</v>
      </c>
      <c r="E5260" s="152">
        <f>SUMIFS('EIA-860'!$F:$F,'EIA-860'!$B:$B,Capacity!$B5260,'EIA-860'!$J:$J,Capacity!E$6,'EIA-860'!$K:$K,Capacity!$C$3)</f>
        <v>0</v>
      </c>
      <c r="F5260" s="152">
        <f>SUMIFS('EIA-860'!$F:$F,'EIA-860'!$B:$B,Capacity!$B5260,'EIA-860'!$J:$J,Capacity!F$6,'EIA-860'!$K:$K,Capacity!$C$3)</f>
        <v>0</v>
      </c>
      <c r="G5260" s="152">
        <f>SUMIFS('EIA-860'!$F:$F,'EIA-860'!$B:$B,Capacity!$B5260,'EIA-860'!$J:$J,Capacity!G$6,'EIA-860'!$K:$K,Capacity!$C$3)</f>
        <v>0</v>
      </c>
      <c r="H5260" s="152">
        <f>SUMIFS('EIA-860'!$F:$F,'EIA-860'!$B:$B,Capacity!$B5260,'EIA-860'!$J:$J,Capacity!H$6,'EIA-860'!$K:$K,Capacity!$C$3)</f>
        <v>0</v>
      </c>
      <c r="I5260" s="152">
        <f>SUMIFS('EIA-860'!$F:$F,'EIA-860'!$B:$B,Capacity!$B5260,'EIA-860'!$J:$J,Capacity!I$6,'EIA-860'!$K:$K,Capacity!$C$3)</f>
        <v>0</v>
      </c>
      <c r="J5260" s="152">
        <f>SUMIFS('EIA-860'!$F:$F,'EIA-860'!$B:$B,Capacity!$B5260,'EIA-860'!$J:$J,Capacity!J$6,'EIA-860'!$K:$K,Capacity!$C$3)</f>
        <v>80</v>
      </c>
      <c r="K5260" s="152">
        <f>SUMIFS('EIA-860'!$F:$F,'EIA-860'!$B:$B,Capacity!$B5260,'EIA-860'!$J:$J,Capacity!K$6,'EIA-860'!$K:$K,Capacity!$C$3)</f>
        <v>0</v>
      </c>
      <c r="L5260" s="152">
        <f>SUMIFS('EIA-860'!$F:$F,'EIA-860'!$B:$B,Capacity!$B5260,'EIA-860'!$J:$J,Capacity!L$6,'EIA-860'!$K:$K,Capacity!$C$3)</f>
        <v>0</v>
      </c>
      <c r="M5260" s="152">
        <f>SUMIFS('EIA-860'!$F:$F,'EIA-860'!$B:$B,Capacity!$B5260,'EIA-860'!$J:$J,Capacity!M$6,'EIA-860'!$K:$K,Capacity!$C$3)</f>
        <v>0</v>
      </c>
      <c r="N5260" s="152">
        <f>SUMIFS('EIA-860'!$F:$F,'EIA-860'!$B:$B,Capacity!$B5260,'EIA-860'!$J:$J,Capacity!N$6,'EIA-860'!$K:$K,Capacity!$C$3)</f>
        <v>0</v>
      </c>
      <c r="O5260" s="152">
        <f>SUMIFS('EIA-860'!$F:$F,'EIA-860'!$B:$B,Capacity!$B5260,'EIA-860'!$J:$J,Capacity!O$6,'EIA-860'!$K:$K,Capacity!$C$3)</f>
        <v>0</v>
      </c>
      <c r="P5260" s="152">
        <f>SUMIFS('EIA-860'!$F:$F,'EIA-860'!$B:$B,Capacity!$B5260,'EIA-860'!$J:$J,Capacity!P$6,'EIA-860'!$K:$K,Capacity!$C$3)</f>
        <v>0</v>
      </c>
      <c r="Q5260" s="152">
        <f>SUMIFS('EIA-860'!$F:$F,'EIA-860'!$B:$B,Capacity!$B5260,'EIA-860'!$J:$J,Capacity!Q$6,'EIA-860'!$K:$K,Capacity!$C$3)</f>
        <v>0</v>
      </c>
    </row>
    <row r="5261" spans="2:17">
      <c r="B5261" s="49">
        <v>57517</v>
      </c>
      <c r="C5261" s="152">
        <f>SUMIFS('EIA-860'!$F:$F,'EIA-860'!$B:$B,Capacity!$B5261,'EIA-860'!$J:$J,Capacity!C$6,'EIA-860'!$K:$K,Capacity!$C$3)</f>
        <v>0</v>
      </c>
      <c r="D5261" s="152">
        <f>SUMIFS('EIA-860'!$F:$F,'EIA-860'!$B:$B,Capacity!$B5261,'EIA-860'!$J:$J,Capacity!D$6,'EIA-860'!$K:$K,Capacity!$C$3)</f>
        <v>0</v>
      </c>
      <c r="E5261" s="152">
        <f>SUMIFS('EIA-860'!$F:$F,'EIA-860'!$B:$B,Capacity!$B5261,'EIA-860'!$J:$J,Capacity!E$6,'EIA-860'!$K:$K,Capacity!$C$3)</f>
        <v>0</v>
      </c>
      <c r="F5261" s="152">
        <f>SUMIFS('EIA-860'!$F:$F,'EIA-860'!$B:$B,Capacity!$B5261,'EIA-860'!$J:$J,Capacity!F$6,'EIA-860'!$K:$K,Capacity!$C$3)</f>
        <v>0</v>
      </c>
      <c r="G5261" s="152">
        <f>SUMIFS('EIA-860'!$F:$F,'EIA-860'!$B:$B,Capacity!$B5261,'EIA-860'!$J:$J,Capacity!G$6,'EIA-860'!$K:$K,Capacity!$C$3)</f>
        <v>0</v>
      </c>
      <c r="H5261" s="152">
        <f>SUMIFS('EIA-860'!$F:$F,'EIA-860'!$B:$B,Capacity!$B5261,'EIA-860'!$J:$J,Capacity!H$6,'EIA-860'!$K:$K,Capacity!$C$3)</f>
        <v>0</v>
      </c>
      <c r="I5261" s="152">
        <f>SUMIFS('EIA-860'!$F:$F,'EIA-860'!$B:$B,Capacity!$B5261,'EIA-860'!$J:$J,Capacity!I$6,'EIA-860'!$K:$K,Capacity!$C$3)</f>
        <v>0</v>
      </c>
      <c r="J5261" s="152">
        <f>SUMIFS('EIA-860'!$F:$F,'EIA-860'!$B:$B,Capacity!$B5261,'EIA-860'!$J:$J,Capacity!J$6,'EIA-860'!$K:$K,Capacity!$C$3)</f>
        <v>20</v>
      </c>
      <c r="K5261" s="152">
        <f>SUMIFS('EIA-860'!$F:$F,'EIA-860'!$B:$B,Capacity!$B5261,'EIA-860'!$J:$J,Capacity!K$6,'EIA-860'!$K:$K,Capacity!$C$3)</f>
        <v>0</v>
      </c>
      <c r="L5261" s="152">
        <f>SUMIFS('EIA-860'!$F:$F,'EIA-860'!$B:$B,Capacity!$B5261,'EIA-860'!$J:$J,Capacity!L$6,'EIA-860'!$K:$K,Capacity!$C$3)</f>
        <v>0</v>
      </c>
      <c r="M5261" s="152">
        <f>SUMIFS('EIA-860'!$F:$F,'EIA-860'!$B:$B,Capacity!$B5261,'EIA-860'!$J:$J,Capacity!M$6,'EIA-860'!$K:$K,Capacity!$C$3)</f>
        <v>0</v>
      </c>
      <c r="N5261" s="152">
        <f>SUMIFS('EIA-860'!$F:$F,'EIA-860'!$B:$B,Capacity!$B5261,'EIA-860'!$J:$J,Capacity!N$6,'EIA-860'!$K:$K,Capacity!$C$3)</f>
        <v>0</v>
      </c>
      <c r="O5261" s="152">
        <f>SUMIFS('EIA-860'!$F:$F,'EIA-860'!$B:$B,Capacity!$B5261,'EIA-860'!$J:$J,Capacity!O$6,'EIA-860'!$K:$K,Capacity!$C$3)</f>
        <v>0</v>
      </c>
      <c r="P5261" s="152">
        <f>SUMIFS('EIA-860'!$F:$F,'EIA-860'!$B:$B,Capacity!$B5261,'EIA-860'!$J:$J,Capacity!P$6,'EIA-860'!$K:$K,Capacity!$C$3)</f>
        <v>0</v>
      </c>
      <c r="Q5261" s="152">
        <f>SUMIFS('EIA-860'!$F:$F,'EIA-860'!$B:$B,Capacity!$B5261,'EIA-860'!$J:$J,Capacity!Q$6,'EIA-860'!$K:$K,Capacity!$C$3)</f>
        <v>0</v>
      </c>
    </row>
    <row r="5262" spans="2:17">
      <c r="B5262" s="49">
        <v>57519</v>
      </c>
      <c r="C5262" s="152">
        <f>SUMIFS('EIA-860'!$F:$F,'EIA-860'!$B:$B,Capacity!$B5262,'EIA-860'!$J:$J,Capacity!C$6,'EIA-860'!$K:$K,Capacity!$C$3)</f>
        <v>0</v>
      </c>
      <c r="D5262" s="152">
        <f>SUMIFS('EIA-860'!$F:$F,'EIA-860'!$B:$B,Capacity!$B5262,'EIA-860'!$J:$J,Capacity!D$6,'EIA-860'!$K:$K,Capacity!$C$3)</f>
        <v>0</v>
      </c>
      <c r="E5262" s="152">
        <f>SUMIFS('EIA-860'!$F:$F,'EIA-860'!$B:$B,Capacity!$B5262,'EIA-860'!$J:$J,Capacity!E$6,'EIA-860'!$K:$K,Capacity!$C$3)</f>
        <v>0</v>
      </c>
      <c r="F5262" s="152">
        <f>SUMIFS('EIA-860'!$F:$F,'EIA-860'!$B:$B,Capacity!$B5262,'EIA-860'!$J:$J,Capacity!F$6,'EIA-860'!$K:$K,Capacity!$C$3)</f>
        <v>0</v>
      </c>
      <c r="G5262" s="152">
        <f>SUMIFS('EIA-860'!$F:$F,'EIA-860'!$B:$B,Capacity!$B5262,'EIA-860'!$J:$J,Capacity!G$6,'EIA-860'!$K:$K,Capacity!$C$3)</f>
        <v>0</v>
      </c>
      <c r="H5262" s="152">
        <f>SUMIFS('EIA-860'!$F:$F,'EIA-860'!$B:$B,Capacity!$B5262,'EIA-860'!$J:$J,Capacity!H$6,'EIA-860'!$K:$K,Capacity!$C$3)</f>
        <v>0</v>
      </c>
      <c r="I5262" s="152">
        <f>SUMIFS('EIA-860'!$F:$F,'EIA-860'!$B:$B,Capacity!$B5262,'EIA-860'!$J:$J,Capacity!I$6,'EIA-860'!$K:$K,Capacity!$C$3)</f>
        <v>0</v>
      </c>
      <c r="J5262" s="152">
        <f>SUMIFS('EIA-860'!$F:$F,'EIA-860'!$B:$B,Capacity!$B5262,'EIA-860'!$J:$J,Capacity!J$6,'EIA-860'!$K:$K,Capacity!$C$3)</f>
        <v>0</v>
      </c>
      <c r="K5262" s="152">
        <f>SUMIFS('EIA-860'!$F:$F,'EIA-860'!$B:$B,Capacity!$B5262,'EIA-860'!$J:$J,Capacity!K$6,'EIA-860'!$K:$K,Capacity!$C$3)</f>
        <v>0</v>
      </c>
      <c r="L5262" s="152">
        <f>SUMIFS('EIA-860'!$F:$F,'EIA-860'!$B:$B,Capacity!$B5262,'EIA-860'!$J:$J,Capacity!L$6,'EIA-860'!$K:$K,Capacity!$C$3)</f>
        <v>0</v>
      </c>
      <c r="M5262" s="152">
        <f>SUMIFS('EIA-860'!$F:$F,'EIA-860'!$B:$B,Capacity!$B5262,'EIA-860'!$J:$J,Capacity!M$6,'EIA-860'!$K:$K,Capacity!$C$3)</f>
        <v>0</v>
      </c>
      <c r="N5262" s="152">
        <f>SUMIFS('EIA-860'!$F:$F,'EIA-860'!$B:$B,Capacity!$B5262,'EIA-860'!$J:$J,Capacity!N$6,'EIA-860'!$K:$K,Capacity!$C$3)</f>
        <v>0</v>
      </c>
      <c r="O5262" s="152">
        <f>SUMIFS('EIA-860'!$F:$F,'EIA-860'!$B:$B,Capacity!$B5262,'EIA-860'!$J:$J,Capacity!O$6,'EIA-860'!$K:$K,Capacity!$C$3)</f>
        <v>0</v>
      </c>
      <c r="P5262" s="152">
        <f>SUMIFS('EIA-860'!$F:$F,'EIA-860'!$B:$B,Capacity!$B5262,'EIA-860'!$J:$J,Capacity!P$6,'EIA-860'!$K:$K,Capacity!$C$3)</f>
        <v>0</v>
      </c>
      <c r="Q5262" s="152">
        <f>SUMIFS('EIA-860'!$F:$F,'EIA-860'!$B:$B,Capacity!$B5262,'EIA-860'!$J:$J,Capacity!Q$6,'EIA-860'!$K:$K,Capacity!$C$3)</f>
        <v>0</v>
      </c>
    </row>
    <row r="5263" spans="2:17">
      <c r="B5263" s="49">
        <v>57520</v>
      </c>
      <c r="C5263" s="152">
        <f>SUMIFS('EIA-860'!$F:$F,'EIA-860'!$B:$B,Capacity!$B5263,'EIA-860'!$J:$J,Capacity!C$6,'EIA-860'!$K:$K,Capacity!$C$3)</f>
        <v>0</v>
      </c>
      <c r="D5263" s="152">
        <f>SUMIFS('EIA-860'!$F:$F,'EIA-860'!$B:$B,Capacity!$B5263,'EIA-860'!$J:$J,Capacity!D$6,'EIA-860'!$K:$K,Capacity!$C$3)</f>
        <v>0</v>
      </c>
      <c r="E5263" s="152">
        <f>SUMIFS('EIA-860'!$F:$F,'EIA-860'!$B:$B,Capacity!$B5263,'EIA-860'!$J:$J,Capacity!E$6,'EIA-860'!$K:$K,Capacity!$C$3)</f>
        <v>0</v>
      </c>
      <c r="F5263" s="152">
        <f>SUMIFS('EIA-860'!$F:$F,'EIA-860'!$B:$B,Capacity!$B5263,'EIA-860'!$J:$J,Capacity!F$6,'EIA-860'!$K:$K,Capacity!$C$3)</f>
        <v>0</v>
      </c>
      <c r="G5263" s="152">
        <f>SUMIFS('EIA-860'!$F:$F,'EIA-860'!$B:$B,Capacity!$B5263,'EIA-860'!$J:$J,Capacity!G$6,'EIA-860'!$K:$K,Capacity!$C$3)</f>
        <v>0</v>
      </c>
      <c r="H5263" s="152">
        <f>SUMIFS('EIA-860'!$F:$F,'EIA-860'!$B:$B,Capacity!$B5263,'EIA-860'!$J:$J,Capacity!H$6,'EIA-860'!$K:$K,Capacity!$C$3)</f>
        <v>0</v>
      </c>
      <c r="I5263" s="152">
        <f>SUMIFS('EIA-860'!$F:$F,'EIA-860'!$B:$B,Capacity!$B5263,'EIA-860'!$J:$J,Capacity!I$6,'EIA-860'!$K:$K,Capacity!$C$3)</f>
        <v>0</v>
      </c>
      <c r="J5263" s="152">
        <f>SUMIFS('EIA-860'!$F:$F,'EIA-860'!$B:$B,Capacity!$B5263,'EIA-860'!$J:$J,Capacity!J$6,'EIA-860'!$K:$K,Capacity!$C$3)</f>
        <v>225</v>
      </c>
      <c r="K5263" s="152">
        <f>SUMIFS('EIA-860'!$F:$F,'EIA-860'!$B:$B,Capacity!$B5263,'EIA-860'!$J:$J,Capacity!K$6,'EIA-860'!$K:$K,Capacity!$C$3)</f>
        <v>0</v>
      </c>
      <c r="L5263" s="152">
        <f>SUMIFS('EIA-860'!$F:$F,'EIA-860'!$B:$B,Capacity!$B5263,'EIA-860'!$J:$J,Capacity!L$6,'EIA-860'!$K:$K,Capacity!$C$3)</f>
        <v>0</v>
      </c>
      <c r="M5263" s="152">
        <f>SUMIFS('EIA-860'!$F:$F,'EIA-860'!$B:$B,Capacity!$B5263,'EIA-860'!$J:$J,Capacity!M$6,'EIA-860'!$K:$K,Capacity!$C$3)</f>
        <v>0</v>
      </c>
      <c r="N5263" s="152">
        <f>SUMIFS('EIA-860'!$F:$F,'EIA-860'!$B:$B,Capacity!$B5263,'EIA-860'!$J:$J,Capacity!N$6,'EIA-860'!$K:$K,Capacity!$C$3)</f>
        <v>0</v>
      </c>
      <c r="O5263" s="152">
        <f>SUMIFS('EIA-860'!$F:$F,'EIA-860'!$B:$B,Capacity!$B5263,'EIA-860'!$J:$J,Capacity!O$6,'EIA-860'!$K:$K,Capacity!$C$3)</f>
        <v>0</v>
      </c>
      <c r="P5263" s="152">
        <f>SUMIFS('EIA-860'!$F:$F,'EIA-860'!$B:$B,Capacity!$B5263,'EIA-860'!$J:$J,Capacity!P$6,'EIA-860'!$K:$K,Capacity!$C$3)</f>
        <v>0</v>
      </c>
      <c r="Q5263" s="152">
        <f>SUMIFS('EIA-860'!$F:$F,'EIA-860'!$B:$B,Capacity!$B5263,'EIA-860'!$J:$J,Capacity!Q$6,'EIA-860'!$K:$K,Capacity!$C$3)</f>
        <v>0</v>
      </c>
    </row>
    <row r="5264" spans="2:17">
      <c r="B5264" s="49">
        <v>57521</v>
      </c>
      <c r="C5264" s="152">
        <f>SUMIFS('EIA-860'!$F:$F,'EIA-860'!$B:$B,Capacity!$B5264,'EIA-860'!$J:$J,Capacity!C$6,'EIA-860'!$K:$K,Capacity!$C$3)</f>
        <v>0</v>
      </c>
      <c r="D5264" s="152">
        <f>SUMIFS('EIA-860'!$F:$F,'EIA-860'!$B:$B,Capacity!$B5264,'EIA-860'!$J:$J,Capacity!D$6,'EIA-860'!$K:$K,Capacity!$C$3)</f>
        <v>0</v>
      </c>
      <c r="E5264" s="152">
        <f>SUMIFS('EIA-860'!$F:$F,'EIA-860'!$B:$B,Capacity!$B5264,'EIA-860'!$J:$J,Capacity!E$6,'EIA-860'!$K:$K,Capacity!$C$3)</f>
        <v>0</v>
      </c>
      <c r="F5264" s="152">
        <f>SUMIFS('EIA-860'!$F:$F,'EIA-860'!$B:$B,Capacity!$B5264,'EIA-860'!$J:$J,Capacity!F$6,'EIA-860'!$K:$K,Capacity!$C$3)</f>
        <v>0</v>
      </c>
      <c r="G5264" s="152">
        <f>SUMIFS('EIA-860'!$F:$F,'EIA-860'!$B:$B,Capacity!$B5264,'EIA-860'!$J:$J,Capacity!G$6,'EIA-860'!$K:$K,Capacity!$C$3)</f>
        <v>0</v>
      </c>
      <c r="H5264" s="152">
        <f>SUMIFS('EIA-860'!$F:$F,'EIA-860'!$B:$B,Capacity!$B5264,'EIA-860'!$J:$J,Capacity!H$6,'EIA-860'!$K:$K,Capacity!$C$3)</f>
        <v>0</v>
      </c>
      <c r="I5264" s="152">
        <f>SUMIFS('EIA-860'!$F:$F,'EIA-860'!$B:$B,Capacity!$B5264,'EIA-860'!$J:$J,Capacity!I$6,'EIA-860'!$K:$K,Capacity!$C$3)</f>
        <v>0</v>
      </c>
      <c r="J5264" s="152">
        <f>SUMIFS('EIA-860'!$F:$F,'EIA-860'!$B:$B,Capacity!$B5264,'EIA-860'!$J:$J,Capacity!J$6,'EIA-860'!$K:$K,Capacity!$C$3)</f>
        <v>0</v>
      </c>
      <c r="K5264" s="152">
        <f>SUMIFS('EIA-860'!$F:$F,'EIA-860'!$B:$B,Capacity!$B5264,'EIA-860'!$J:$J,Capacity!K$6,'EIA-860'!$K:$K,Capacity!$C$3)</f>
        <v>0</v>
      </c>
      <c r="L5264" s="152">
        <f>SUMIFS('EIA-860'!$F:$F,'EIA-860'!$B:$B,Capacity!$B5264,'EIA-860'!$J:$J,Capacity!L$6,'EIA-860'!$K:$K,Capacity!$C$3)</f>
        <v>10</v>
      </c>
      <c r="M5264" s="152">
        <f>SUMIFS('EIA-860'!$F:$F,'EIA-860'!$B:$B,Capacity!$B5264,'EIA-860'!$J:$J,Capacity!M$6,'EIA-860'!$K:$K,Capacity!$C$3)</f>
        <v>0</v>
      </c>
      <c r="N5264" s="152">
        <f>SUMIFS('EIA-860'!$F:$F,'EIA-860'!$B:$B,Capacity!$B5264,'EIA-860'!$J:$J,Capacity!N$6,'EIA-860'!$K:$K,Capacity!$C$3)</f>
        <v>0</v>
      </c>
      <c r="O5264" s="152">
        <f>SUMIFS('EIA-860'!$F:$F,'EIA-860'!$B:$B,Capacity!$B5264,'EIA-860'!$J:$J,Capacity!O$6,'EIA-860'!$K:$K,Capacity!$C$3)</f>
        <v>0</v>
      </c>
      <c r="P5264" s="152">
        <f>SUMIFS('EIA-860'!$F:$F,'EIA-860'!$B:$B,Capacity!$B5264,'EIA-860'!$J:$J,Capacity!P$6,'EIA-860'!$K:$K,Capacity!$C$3)</f>
        <v>0</v>
      </c>
      <c r="Q5264" s="152">
        <f>SUMIFS('EIA-860'!$F:$F,'EIA-860'!$B:$B,Capacity!$B5264,'EIA-860'!$J:$J,Capacity!Q$6,'EIA-860'!$K:$K,Capacity!$C$3)</f>
        <v>0</v>
      </c>
    </row>
    <row r="5265" spans="2:17">
      <c r="B5265" s="49">
        <v>57522</v>
      </c>
      <c r="C5265" s="152">
        <f>SUMIFS('EIA-860'!$F:$F,'EIA-860'!$B:$B,Capacity!$B5265,'EIA-860'!$J:$J,Capacity!C$6,'EIA-860'!$K:$K,Capacity!$C$3)</f>
        <v>0</v>
      </c>
      <c r="D5265" s="152">
        <f>SUMIFS('EIA-860'!$F:$F,'EIA-860'!$B:$B,Capacity!$B5265,'EIA-860'!$J:$J,Capacity!D$6,'EIA-860'!$K:$K,Capacity!$C$3)</f>
        <v>0</v>
      </c>
      <c r="E5265" s="152">
        <f>SUMIFS('EIA-860'!$F:$F,'EIA-860'!$B:$B,Capacity!$B5265,'EIA-860'!$J:$J,Capacity!E$6,'EIA-860'!$K:$K,Capacity!$C$3)</f>
        <v>0</v>
      </c>
      <c r="F5265" s="152">
        <f>SUMIFS('EIA-860'!$F:$F,'EIA-860'!$B:$B,Capacity!$B5265,'EIA-860'!$J:$J,Capacity!F$6,'EIA-860'!$K:$K,Capacity!$C$3)</f>
        <v>0</v>
      </c>
      <c r="G5265" s="152">
        <f>SUMIFS('EIA-860'!$F:$F,'EIA-860'!$B:$B,Capacity!$B5265,'EIA-860'!$J:$J,Capacity!G$6,'EIA-860'!$K:$K,Capacity!$C$3)</f>
        <v>0</v>
      </c>
      <c r="H5265" s="152">
        <f>SUMIFS('EIA-860'!$F:$F,'EIA-860'!$B:$B,Capacity!$B5265,'EIA-860'!$J:$J,Capacity!H$6,'EIA-860'!$K:$K,Capacity!$C$3)</f>
        <v>0</v>
      </c>
      <c r="I5265" s="152">
        <f>SUMIFS('EIA-860'!$F:$F,'EIA-860'!$B:$B,Capacity!$B5265,'EIA-860'!$J:$J,Capacity!I$6,'EIA-860'!$K:$K,Capacity!$C$3)</f>
        <v>0</v>
      </c>
      <c r="J5265" s="152">
        <f>SUMIFS('EIA-860'!$F:$F,'EIA-860'!$B:$B,Capacity!$B5265,'EIA-860'!$J:$J,Capacity!J$6,'EIA-860'!$K:$K,Capacity!$C$3)</f>
        <v>0</v>
      </c>
      <c r="K5265" s="152">
        <f>SUMIFS('EIA-860'!$F:$F,'EIA-860'!$B:$B,Capacity!$B5265,'EIA-860'!$J:$J,Capacity!K$6,'EIA-860'!$K:$K,Capacity!$C$3)</f>
        <v>0</v>
      </c>
      <c r="L5265" s="152">
        <f>SUMIFS('EIA-860'!$F:$F,'EIA-860'!$B:$B,Capacity!$B5265,'EIA-860'!$J:$J,Capacity!L$6,'EIA-860'!$K:$K,Capacity!$C$3)</f>
        <v>20</v>
      </c>
      <c r="M5265" s="152">
        <f>SUMIFS('EIA-860'!$F:$F,'EIA-860'!$B:$B,Capacity!$B5265,'EIA-860'!$J:$J,Capacity!M$6,'EIA-860'!$K:$K,Capacity!$C$3)</f>
        <v>0</v>
      </c>
      <c r="N5265" s="152">
        <f>SUMIFS('EIA-860'!$F:$F,'EIA-860'!$B:$B,Capacity!$B5265,'EIA-860'!$J:$J,Capacity!N$6,'EIA-860'!$K:$K,Capacity!$C$3)</f>
        <v>0</v>
      </c>
      <c r="O5265" s="152">
        <f>SUMIFS('EIA-860'!$F:$F,'EIA-860'!$B:$B,Capacity!$B5265,'EIA-860'!$J:$J,Capacity!O$6,'EIA-860'!$K:$K,Capacity!$C$3)</f>
        <v>0</v>
      </c>
      <c r="P5265" s="152">
        <f>SUMIFS('EIA-860'!$F:$F,'EIA-860'!$B:$B,Capacity!$B5265,'EIA-860'!$J:$J,Capacity!P$6,'EIA-860'!$K:$K,Capacity!$C$3)</f>
        <v>0</v>
      </c>
      <c r="Q5265" s="152">
        <f>SUMIFS('EIA-860'!$F:$F,'EIA-860'!$B:$B,Capacity!$B5265,'EIA-860'!$J:$J,Capacity!Q$6,'EIA-860'!$K:$K,Capacity!$C$3)</f>
        <v>0</v>
      </c>
    </row>
    <row r="5266" spans="2:17">
      <c r="B5266" s="49">
        <v>57523</v>
      </c>
      <c r="C5266" s="152">
        <f>SUMIFS('EIA-860'!$F:$F,'EIA-860'!$B:$B,Capacity!$B5266,'EIA-860'!$J:$J,Capacity!C$6,'EIA-860'!$K:$K,Capacity!$C$3)</f>
        <v>0</v>
      </c>
      <c r="D5266" s="152">
        <f>SUMIFS('EIA-860'!$F:$F,'EIA-860'!$B:$B,Capacity!$B5266,'EIA-860'!$J:$J,Capacity!D$6,'EIA-860'!$K:$K,Capacity!$C$3)</f>
        <v>0</v>
      </c>
      <c r="E5266" s="152">
        <f>SUMIFS('EIA-860'!$F:$F,'EIA-860'!$B:$B,Capacity!$B5266,'EIA-860'!$J:$J,Capacity!E$6,'EIA-860'!$K:$K,Capacity!$C$3)</f>
        <v>0</v>
      </c>
      <c r="F5266" s="152">
        <f>SUMIFS('EIA-860'!$F:$F,'EIA-860'!$B:$B,Capacity!$B5266,'EIA-860'!$J:$J,Capacity!F$6,'EIA-860'!$K:$K,Capacity!$C$3)</f>
        <v>0</v>
      </c>
      <c r="G5266" s="152">
        <f>SUMIFS('EIA-860'!$F:$F,'EIA-860'!$B:$B,Capacity!$B5266,'EIA-860'!$J:$J,Capacity!G$6,'EIA-860'!$K:$K,Capacity!$C$3)</f>
        <v>0</v>
      </c>
      <c r="H5266" s="152">
        <f>SUMIFS('EIA-860'!$F:$F,'EIA-860'!$B:$B,Capacity!$B5266,'EIA-860'!$J:$J,Capacity!H$6,'EIA-860'!$K:$K,Capacity!$C$3)</f>
        <v>0</v>
      </c>
      <c r="I5266" s="152">
        <f>SUMIFS('EIA-860'!$F:$F,'EIA-860'!$B:$B,Capacity!$B5266,'EIA-860'!$J:$J,Capacity!I$6,'EIA-860'!$K:$K,Capacity!$C$3)</f>
        <v>0</v>
      </c>
      <c r="J5266" s="152">
        <f>SUMIFS('EIA-860'!$F:$F,'EIA-860'!$B:$B,Capacity!$B5266,'EIA-860'!$J:$J,Capacity!J$6,'EIA-860'!$K:$K,Capacity!$C$3)</f>
        <v>0</v>
      </c>
      <c r="K5266" s="152">
        <f>SUMIFS('EIA-860'!$F:$F,'EIA-860'!$B:$B,Capacity!$B5266,'EIA-860'!$J:$J,Capacity!K$6,'EIA-860'!$K:$K,Capacity!$C$3)</f>
        <v>0</v>
      </c>
      <c r="L5266" s="152">
        <f>SUMIFS('EIA-860'!$F:$F,'EIA-860'!$B:$B,Capacity!$B5266,'EIA-860'!$J:$J,Capacity!L$6,'EIA-860'!$K:$K,Capacity!$C$3)</f>
        <v>20</v>
      </c>
      <c r="M5266" s="152">
        <f>SUMIFS('EIA-860'!$F:$F,'EIA-860'!$B:$B,Capacity!$B5266,'EIA-860'!$J:$J,Capacity!M$6,'EIA-860'!$K:$K,Capacity!$C$3)</f>
        <v>0</v>
      </c>
      <c r="N5266" s="152">
        <f>SUMIFS('EIA-860'!$F:$F,'EIA-860'!$B:$B,Capacity!$B5266,'EIA-860'!$J:$J,Capacity!N$6,'EIA-860'!$K:$K,Capacity!$C$3)</f>
        <v>0</v>
      </c>
      <c r="O5266" s="152">
        <f>SUMIFS('EIA-860'!$F:$F,'EIA-860'!$B:$B,Capacity!$B5266,'EIA-860'!$J:$J,Capacity!O$6,'EIA-860'!$K:$K,Capacity!$C$3)</f>
        <v>0</v>
      </c>
      <c r="P5266" s="152">
        <f>SUMIFS('EIA-860'!$F:$F,'EIA-860'!$B:$B,Capacity!$B5266,'EIA-860'!$J:$J,Capacity!P$6,'EIA-860'!$K:$K,Capacity!$C$3)</f>
        <v>0</v>
      </c>
      <c r="Q5266" s="152">
        <f>SUMIFS('EIA-860'!$F:$F,'EIA-860'!$B:$B,Capacity!$B5266,'EIA-860'!$J:$J,Capacity!Q$6,'EIA-860'!$K:$K,Capacity!$C$3)</f>
        <v>0</v>
      </c>
    </row>
    <row r="5267" spans="2:17">
      <c r="B5267" s="49">
        <v>57524</v>
      </c>
      <c r="C5267" s="152">
        <f>SUMIFS('EIA-860'!$F:$F,'EIA-860'!$B:$B,Capacity!$B5267,'EIA-860'!$J:$J,Capacity!C$6,'EIA-860'!$K:$K,Capacity!$C$3)</f>
        <v>0</v>
      </c>
      <c r="D5267" s="152">
        <f>SUMIFS('EIA-860'!$F:$F,'EIA-860'!$B:$B,Capacity!$B5267,'EIA-860'!$J:$J,Capacity!D$6,'EIA-860'!$K:$K,Capacity!$C$3)</f>
        <v>0</v>
      </c>
      <c r="E5267" s="152">
        <f>SUMIFS('EIA-860'!$F:$F,'EIA-860'!$B:$B,Capacity!$B5267,'EIA-860'!$J:$J,Capacity!E$6,'EIA-860'!$K:$K,Capacity!$C$3)</f>
        <v>0</v>
      </c>
      <c r="F5267" s="152">
        <f>SUMIFS('EIA-860'!$F:$F,'EIA-860'!$B:$B,Capacity!$B5267,'EIA-860'!$J:$J,Capacity!F$6,'EIA-860'!$K:$K,Capacity!$C$3)</f>
        <v>0</v>
      </c>
      <c r="G5267" s="152">
        <f>SUMIFS('EIA-860'!$F:$F,'EIA-860'!$B:$B,Capacity!$B5267,'EIA-860'!$J:$J,Capacity!G$6,'EIA-860'!$K:$K,Capacity!$C$3)</f>
        <v>0</v>
      </c>
      <c r="H5267" s="152">
        <f>SUMIFS('EIA-860'!$F:$F,'EIA-860'!$B:$B,Capacity!$B5267,'EIA-860'!$J:$J,Capacity!H$6,'EIA-860'!$K:$K,Capacity!$C$3)</f>
        <v>0</v>
      </c>
      <c r="I5267" s="152">
        <f>SUMIFS('EIA-860'!$F:$F,'EIA-860'!$B:$B,Capacity!$B5267,'EIA-860'!$J:$J,Capacity!I$6,'EIA-860'!$K:$K,Capacity!$C$3)</f>
        <v>0</v>
      </c>
      <c r="J5267" s="152">
        <f>SUMIFS('EIA-860'!$F:$F,'EIA-860'!$B:$B,Capacity!$B5267,'EIA-860'!$J:$J,Capacity!J$6,'EIA-860'!$K:$K,Capacity!$C$3)</f>
        <v>0</v>
      </c>
      <c r="K5267" s="152">
        <f>SUMIFS('EIA-860'!$F:$F,'EIA-860'!$B:$B,Capacity!$B5267,'EIA-860'!$J:$J,Capacity!K$6,'EIA-860'!$K:$K,Capacity!$C$3)</f>
        <v>0</v>
      </c>
      <c r="L5267" s="152">
        <f>SUMIFS('EIA-860'!$F:$F,'EIA-860'!$B:$B,Capacity!$B5267,'EIA-860'!$J:$J,Capacity!L$6,'EIA-860'!$K:$K,Capacity!$C$3)</f>
        <v>0.9</v>
      </c>
      <c r="M5267" s="152">
        <f>SUMIFS('EIA-860'!$F:$F,'EIA-860'!$B:$B,Capacity!$B5267,'EIA-860'!$J:$J,Capacity!M$6,'EIA-860'!$K:$K,Capacity!$C$3)</f>
        <v>0</v>
      </c>
      <c r="N5267" s="152">
        <f>SUMIFS('EIA-860'!$F:$F,'EIA-860'!$B:$B,Capacity!$B5267,'EIA-860'!$J:$J,Capacity!N$6,'EIA-860'!$K:$K,Capacity!$C$3)</f>
        <v>0</v>
      </c>
      <c r="O5267" s="152">
        <f>SUMIFS('EIA-860'!$F:$F,'EIA-860'!$B:$B,Capacity!$B5267,'EIA-860'!$J:$J,Capacity!O$6,'EIA-860'!$K:$K,Capacity!$C$3)</f>
        <v>0</v>
      </c>
      <c r="P5267" s="152">
        <f>SUMIFS('EIA-860'!$F:$F,'EIA-860'!$B:$B,Capacity!$B5267,'EIA-860'!$J:$J,Capacity!P$6,'EIA-860'!$K:$K,Capacity!$C$3)</f>
        <v>0</v>
      </c>
      <c r="Q5267" s="152">
        <f>SUMIFS('EIA-860'!$F:$F,'EIA-860'!$B:$B,Capacity!$B5267,'EIA-860'!$J:$J,Capacity!Q$6,'EIA-860'!$K:$K,Capacity!$C$3)</f>
        <v>0</v>
      </c>
    </row>
    <row r="5268" spans="2:17">
      <c r="B5268" s="49">
        <v>57525</v>
      </c>
      <c r="C5268" s="152">
        <f>SUMIFS('EIA-860'!$F:$F,'EIA-860'!$B:$B,Capacity!$B5268,'EIA-860'!$J:$J,Capacity!C$6,'EIA-860'!$K:$K,Capacity!$C$3)</f>
        <v>0</v>
      </c>
      <c r="D5268" s="152">
        <f>SUMIFS('EIA-860'!$F:$F,'EIA-860'!$B:$B,Capacity!$B5268,'EIA-860'!$J:$J,Capacity!D$6,'EIA-860'!$K:$K,Capacity!$C$3)</f>
        <v>0</v>
      </c>
      <c r="E5268" s="152">
        <f>SUMIFS('EIA-860'!$F:$F,'EIA-860'!$B:$B,Capacity!$B5268,'EIA-860'!$J:$J,Capacity!E$6,'EIA-860'!$K:$K,Capacity!$C$3)</f>
        <v>0</v>
      </c>
      <c r="F5268" s="152">
        <f>SUMIFS('EIA-860'!$F:$F,'EIA-860'!$B:$B,Capacity!$B5268,'EIA-860'!$J:$J,Capacity!F$6,'EIA-860'!$K:$K,Capacity!$C$3)</f>
        <v>0</v>
      </c>
      <c r="G5268" s="152">
        <f>SUMIFS('EIA-860'!$F:$F,'EIA-860'!$B:$B,Capacity!$B5268,'EIA-860'!$J:$J,Capacity!G$6,'EIA-860'!$K:$K,Capacity!$C$3)</f>
        <v>0</v>
      </c>
      <c r="H5268" s="152">
        <f>SUMIFS('EIA-860'!$F:$F,'EIA-860'!$B:$B,Capacity!$B5268,'EIA-860'!$J:$J,Capacity!H$6,'EIA-860'!$K:$K,Capacity!$C$3)</f>
        <v>0</v>
      </c>
      <c r="I5268" s="152">
        <f>SUMIFS('EIA-860'!$F:$F,'EIA-860'!$B:$B,Capacity!$B5268,'EIA-860'!$J:$J,Capacity!I$6,'EIA-860'!$K:$K,Capacity!$C$3)</f>
        <v>0</v>
      </c>
      <c r="J5268" s="152">
        <f>SUMIFS('EIA-860'!$F:$F,'EIA-860'!$B:$B,Capacity!$B5268,'EIA-860'!$J:$J,Capacity!J$6,'EIA-860'!$K:$K,Capacity!$C$3)</f>
        <v>0</v>
      </c>
      <c r="K5268" s="152">
        <f>SUMIFS('EIA-860'!$F:$F,'EIA-860'!$B:$B,Capacity!$B5268,'EIA-860'!$J:$J,Capacity!K$6,'EIA-860'!$K:$K,Capacity!$C$3)</f>
        <v>0</v>
      </c>
      <c r="L5268" s="152">
        <f>SUMIFS('EIA-860'!$F:$F,'EIA-860'!$B:$B,Capacity!$B5268,'EIA-860'!$J:$J,Capacity!L$6,'EIA-860'!$K:$K,Capacity!$C$3)</f>
        <v>1</v>
      </c>
      <c r="M5268" s="152">
        <f>SUMIFS('EIA-860'!$F:$F,'EIA-860'!$B:$B,Capacity!$B5268,'EIA-860'!$J:$J,Capacity!M$6,'EIA-860'!$K:$K,Capacity!$C$3)</f>
        <v>0</v>
      </c>
      <c r="N5268" s="152">
        <f>SUMIFS('EIA-860'!$F:$F,'EIA-860'!$B:$B,Capacity!$B5268,'EIA-860'!$J:$J,Capacity!N$6,'EIA-860'!$K:$K,Capacity!$C$3)</f>
        <v>0</v>
      </c>
      <c r="O5268" s="152">
        <f>SUMIFS('EIA-860'!$F:$F,'EIA-860'!$B:$B,Capacity!$B5268,'EIA-860'!$J:$J,Capacity!O$6,'EIA-860'!$K:$K,Capacity!$C$3)</f>
        <v>0</v>
      </c>
      <c r="P5268" s="152">
        <f>SUMIFS('EIA-860'!$F:$F,'EIA-860'!$B:$B,Capacity!$B5268,'EIA-860'!$J:$J,Capacity!P$6,'EIA-860'!$K:$K,Capacity!$C$3)</f>
        <v>0</v>
      </c>
      <c r="Q5268" s="152">
        <f>SUMIFS('EIA-860'!$F:$F,'EIA-860'!$B:$B,Capacity!$B5268,'EIA-860'!$J:$J,Capacity!Q$6,'EIA-860'!$K:$K,Capacity!$C$3)</f>
        <v>0</v>
      </c>
    </row>
    <row r="5269" spans="2:17">
      <c r="B5269" s="49">
        <v>57526</v>
      </c>
      <c r="C5269" s="152">
        <f>SUMIFS('EIA-860'!$F:$F,'EIA-860'!$B:$B,Capacity!$B5269,'EIA-860'!$J:$J,Capacity!C$6,'EIA-860'!$K:$K,Capacity!$C$3)</f>
        <v>0</v>
      </c>
      <c r="D5269" s="152">
        <f>SUMIFS('EIA-860'!$F:$F,'EIA-860'!$B:$B,Capacity!$B5269,'EIA-860'!$J:$J,Capacity!D$6,'EIA-860'!$K:$K,Capacity!$C$3)</f>
        <v>0</v>
      </c>
      <c r="E5269" s="152">
        <f>SUMIFS('EIA-860'!$F:$F,'EIA-860'!$B:$B,Capacity!$B5269,'EIA-860'!$J:$J,Capacity!E$6,'EIA-860'!$K:$K,Capacity!$C$3)</f>
        <v>0</v>
      </c>
      <c r="F5269" s="152">
        <f>SUMIFS('EIA-860'!$F:$F,'EIA-860'!$B:$B,Capacity!$B5269,'EIA-860'!$J:$J,Capacity!F$6,'EIA-860'!$K:$K,Capacity!$C$3)</f>
        <v>0</v>
      </c>
      <c r="G5269" s="152">
        <f>SUMIFS('EIA-860'!$F:$F,'EIA-860'!$B:$B,Capacity!$B5269,'EIA-860'!$J:$J,Capacity!G$6,'EIA-860'!$K:$K,Capacity!$C$3)</f>
        <v>0</v>
      </c>
      <c r="H5269" s="152">
        <f>SUMIFS('EIA-860'!$F:$F,'EIA-860'!$B:$B,Capacity!$B5269,'EIA-860'!$J:$J,Capacity!H$6,'EIA-860'!$K:$K,Capacity!$C$3)</f>
        <v>0</v>
      </c>
      <c r="I5269" s="152">
        <f>SUMIFS('EIA-860'!$F:$F,'EIA-860'!$B:$B,Capacity!$B5269,'EIA-860'!$J:$J,Capacity!I$6,'EIA-860'!$K:$K,Capacity!$C$3)</f>
        <v>0</v>
      </c>
      <c r="J5269" s="152">
        <f>SUMIFS('EIA-860'!$F:$F,'EIA-860'!$B:$B,Capacity!$B5269,'EIA-860'!$J:$J,Capacity!J$6,'EIA-860'!$K:$K,Capacity!$C$3)</f>
        <v>265</v>
      </c>
      <c r="K5269" s="152">
        <f>SUMIFS('EIA-860'!$F:$F,'EIA-860'!$B:$B,Capacity!$B5269,'EIA-860'!$J:$J,Capacity!K$6,'EIA-860'!$K:$K,Capacity!$C$3)</f>
        <v>0</v>
      </c>
      <c r="L5269" s="152">
        <f>SUMIFS('EIA-860'!$F:$F,'EIA-860'!$B:$B,Capacity!$B5269,'EIA-860'!$J:$J,Capacity!L$6,'EIA-860'!$K:$K,Capacity!$C$3)</f>
        <v>0</v>
      </c>
      <c r="M5269" s="152">
        <f>SUMIFS('EIA-860'!$F:$F,'EIA-860'!$B:$B,Capacity!$B5269,'EIA-860'!$J:$J,Capacity!M$6,'EIA-860'!$K:$K,Capacity!$C$3)</f>
        <v>0</v>
      </c>
      <c r="N5269" s="152">
        <f>SUMIFS('EIA-860'!$F:$F,'EIA-860'!$B:$B,Capacity!$B5269,'EIA-860'!$J:$J,Capacity!N$6,'EIA-860'!$K:$K,Capacity!$C$3)</f>
        <v>0</v>
      </c>
      <c r="O5269" s="152">
        <f>SUMIFS('EIA-860'!$F:$F,'EIA-860'!$B:$B,Capacity!$B5269,'EIA-860'!$J:$J,Capacity!O$6,'EIA-860'!$K:$K,Capacity!$C$3)</f>
        <v>0</v>
      </c>
      <c r="P5269" s="152">
        <f>SUMIFS('EIA-860'!$F:$F,'EIA-860'!$B:$B,Capacity!$B5269,'EIA-860'!$J:$J,Capacity!P$6,'EIA-860'!$K:$K,Capacity!$C$3)</f>
        <v>0</v>
      </c>
      <c r="Q5269" s="152">
        <f>SUMIFS('EIA-860'!$F:$F,'EIA-860'!$B:$B,Capacity!$B5269,'EIA-860'!$J:$J,Capacity!Q$6,'EIA-860'!$K:$K,Capacity!$C$3)</f>
        <v>0</v>
      </c>
    </row>
    <row r="5270" spans="2:17">
      <c r="B5270" s="49">
        <v>57529</v>
      </c>
      <c r="C5270" s="152">
        <f>SUMIFS('EIA-860'!$F:$F,'EIA-860'!$B:$B,Capacity!$B5270,'EIA-860'!$J:$J,Capacity!C$6,'EIA-860'!$K:$K,Capacity!$C$3)</f>
        <v>0</v>
      </c>
      <c r="D5270" s="152">
        <f>SUMIFS('EIA-860'!$F:$F,'EIA-860'!$B:$B,Capacity!$B5270,'EIA-860'!$J:$J,Capacity!D$6,'EIA-860'!$K:$K,Capacity!$C$3)</f>
        <v>0</v>
      </c>
      <c r="E5270" s="152">
        <f>SUMIFS('EIA-860'!$F:$F,'EIA-860'!$B:$B,Capacity!$B5270,'EIA-860'!$J:$J,Capacity!E$6,'EIA-860'!$K:$K,Capacity!$C$3)</f>
        <v>0</v>
      </c>
      <c r="F5270" s="152">
        <f>SUMIFS('EIA-860'!$F:$F,'EIA-860'!$B:$B,Capacity!$B5270,'EIA-860'!$J:$J,Capacity!F$6,'EIA-860'!$K:$K,Capacity!$C$3)</f>
        <v>0</v>
      </c>
      <c r="G5270" s="152">
        <f>SUMIFS('EIA-860'!$F:$F,'EIA-860'!$B:$B,Capacity!$B5270,'EIA-860'!$J:$J,Capacity!G$6,'EIA-860'!$K:$K,Capacity!$C$3)</f>
        <v>0</v>
      </c>
      <c r="H5270" s="152">
        <f>SUMIFS('EIA-860'!$F:$F,'EIA-860'!$B:$B,Capacity!$B5270,'EIA-860'!$J:$J,Capacity!H$6,'EIA-860'!$K:$K,Capacity!$C$3)</f>
        <v>0</v>
      </c>
      <c r="I5270" s="152">
        <f>SUMIFS('EIA-860'!$F:$F,'EIA-860'!$B:$B,Capacity!$B5270,'EIA-860'!$J:$J,Capacity!I$6,'EIA-860'!$K:$K,Capacity!$C$3)</f>
        <v>0</v>
      </c>
      <c r="J5270" s="152">
        <f>SUMIFS('EIA-860'!$F:$F,'EIA-860'!$B:$B,Capacity!$B5270,'EIA-860'!$J:$J,Capacity!J$6,'EIA-860'!$K:$K,Capacity!$C$3)</f>
        <v>69</v>
      </c>
      <c r="K5270" s="152">
        <f>SUMIFS('EIA-860'!$F:$F,'EIA-860'!$B:$B,Capacity!$B5270,'EIA-860'!$J:$J,Capacity!K$6,'EIA-860'!$K:$K,Capacity!$C$3)</f>
        <v>0</v>
      </c>
      <c r="L5270" s="152">
        <f>SUMIFS('EIA-860'!$F:$F,'EIA-860'!$B:$B,Capacity!$B5270,'EIA-860'!$J:$J,Capacity!L$6,'EIA-860'!$K:$K,Capacity!$C$3)</f>
        <v>0</v>
      </c>
      <c r="M5270" s="152">
        <f>SUMIFS('EIA-860'!$F:$F,'EIA-860'!$B:$B,Capacity!$B5270,'EIA-860'!$J:$J,Capacity!M$6,'EIA-860'!$K:$K,Capacity!$C$3)</f>
        <v>0</v>
      </c>
      <c r="N5270" s="152">
        <f>SUMIFS('EIA-860'!$F:$F,'EIA-860'!$B:$B,Capacity!$B5270,'EIA-860'!$J:$J,Capacity!N$6,'EIA-860'!$K:$K,Capacity!$C$3)</f>
        <v>0</v>
      </c>
      <c r="O5270" s="152">
        <f>SUMIFS('EIA-860'!$F:$F,'EIA-860'!$B:$B,Capacity!$B5270,'EIA-860'!$J:$J,Capacity!O$6,'EIA-860'!$K:$K,Capacity!$C$3)</f>
        <v>0</v>
      </c>
      <c r="P5270" s="152">
        <f>SUMIFS('EIA-860'!$F:$F,'EIA-860'!$B:$B,Capacity!$B5270,'EIA-860'!$J:$J,Capacity!P$6,'EIA-860'!$K:$K,Capacity!$C$3)</f>
        <v>0</v>
      </c>
      <c r="Q5270" s="152">
        <f>SUMIFS('EIA-860'!$F:$F,'EIA-860'!$B:$B,Capacity!$B5270,'EIA-860'!$J:$J,Capacity!Q$6,'EIA-860'!$K:$K,Capacity!$C$3)</f>
        <v>0</v>
      </c>
    </row>
    <row r="5271" spans="2:17">
      <c r="B5271" s="49">
        <v>57530</v>
      </c>
      <c r="C5271" s="152">
        <f>SUMIFS('EIA-860'!$F:$F,'EIA-860'!$B:$B,Capacity!$B5271,'EIA-860'!$J:$J,Capacity!C$6,'EIA-860'!$K:$K,Capacity!$C$3)</f>
        <v>0</v>
      </c>
      <c r="D5271" s="152">
        <f>SUMIFS('EIA-860'!$F:$F,'EIA-860'!$B:$B,Capacity!$B5271,'EIA-860'!$J:$J,Capacity!D$6,'EIA-860'!$K:$K,Capacity!$C$3)</f>
        <v>0</v>
      </c>
      <c r="E5271" s="152">
        <f>SUMIFS('EIA-860'!$F:$F,'EIA-860'!$B:$B,Capacity!$B5271,'EIA-860'!$J:$J,Capacity!E$6,'EIA-860'!$K:$K,Capacity!$C$3)</f>
        <v>0</v>
      </c>
      <c r="F5271" s="152">
        <f>SUMIFS('EIA-860'!$F:$F,'EIA-860'!$B:$B,Capacity!$B5271,'EIA-860'!$J:$J,Capacity!F$6,'EIA-860'!$K:$K,Capacity!$C$3)</f>
        <v>0</v>
      </c>
      <c r="G5271" s="152">
        <f>SUMIFS('EIA-860'!$F:$F,'EIA-860'!$B:$B,Capacity!$B5271,'EIA-860'!$J:$J,Capacity!G$6,'EIA-860'!$K:$K,Capacity!$C$3)</f>
        <v>0</v>
      </c>
      <c r="H5271" s="152">
        <f>SUMIFS('EIA-860'!$F:$F,'EIA-860'!$B:$B,Capacity!$B5271,'EIA-860'!$J:$J,Capacity!H$6,'EIA-860'!$K:$K,Capacity!$C$3)</f>
        <v>0</v>
      </c>
      <c r="I5271" s="152">
        <f>SUMIFS('EIA-860'!$F:$F,'EIA-860'!$B:$B,Capacity!$B5271,'EIA-860'!$J:$J,Capacity!I$6,'EIA-860'!$K:$K,Capacity!$C$3)</f>
        <v>0</v>
      </c>
      <c r="J5271" s="152">
        <f>SUMIFS('EIA-860'!$F:$F,'EIA-860'!$B:$B,Capacity!$B5271,'EIA-860'!$J:$J,Capacity!J$6,'EIA-860'!$K:$K,Capacity!$C$3)</f>
        <v>105.3</v>
      </c>
      <c r="K5271" s="152">
        <f>SUMIFS('EIA-860'!$F:$F,'EIA-860'!$B:$B,Capacity!$B5271,'EIA-860'!$J:$J,Capacity!K$6,'EIA-860'!$K:$K,Capacity!$C$3)</f>
        <v>0</v>
      </c>
      <c r="L5271" s="152">
        <f>SUMIFS('EIA-860'!$F:$F,'EIA-860'!$B:$B,Capacity!$B5271,'EIA-860'!$J:$J,Capacity!L$6,'EIA-860'!$K:$K,Capacity!$C$3)</f>
        <v>0</v>
      </c>
      <c r="M5271" s="152">
        <f>SUMIFS('EIA-860'!$F:$F,'EIA-860'!$B:$B,Capacity!$B5271,'EIA-860'!$J:$J,Capacity!M$6,'EIA-860'!$K:$K,Capacity!$C$3)</f>
        <v>0</v>
      </c>
      <c r="N5271" s="152">
        <f>SUMIFS('EIA-860'!$F:$F,'EIA-860'!$B:$B,Capacity!$B5271,'EIA-860'!$J:$J,Capacity!N$6,'EIA-860'!$K:$K,Capacity!$C$3)</f>
        <v>0</v>
      </c>
      <c r="O5271" s="152">
        <f>SUMIFS('EIA-860'!$F:$F,'EIA-860'!$B:$B,Capacity!$B5271,'EIA-860'!$J:$J,Capacity!O$6,'EIA-860'!$K:$K,Capacity!$C$3)</f>
        <v>0</v>
      </c>
      <c r="P5271" s="152">
        <f>SUMIFS('EIA-860'!$F:$F,'EIA-860'!$B:$B,Capacity!$B5271,'EIA-860'!$J:$J,Capacity!P$6,'EIA-860'!$K:$K,Capacity!$C$3)</f>
        <v>0</v>
      </c>
      <c r="Q5271" s="152">
        <f>SUMIFS('EIA-860'!$F:$F,'EIA-860'!$B:$B,Capacity!$B5271,'EIA-860'!$J:$J,Capacity!Q$6,'EIA-860'!$K:$K,Capacity!$C$3)</f>
        <v>0</v>
      </c>
    </row>
    <row r="5272" spans="2:17">
      <c r="B5272" s="49">
        <v>57531</v>
      </c>
      <c r="C5272" s="152">
        <f>SUMIFS('EIA-860'!$F:$F,'EIA-860'!$B:$B,Capacity!$B5272,'EIA-860'!$J:$J,Capacity!C$6,'EIA-860'!$K:$K,Capacity!$C$3)</f>
        <v>0</v>
      </c>
      <c r="D5272" s="152">
        <f>SUMIFS('EIA-860'!$F:$F,'EIA-860'!$B:$B,Capacity!$B5272,'EIA-860'!$J:$J,Capacity!D$6,'EIA-860'!$K:$K,Capacity!$C$3)</f>
        <v>0</v>
      </c>
      <c r="E5272" s="152">
        <f>SUMIFS('EIA-860'!$F:$F,'EIA-860'!$B:$B,Capacity!$B5272,'EIA-860'!$J:$J,Capacity!E$6,'EIA-860'!$K:$K,Capacity!$C$3)</f>
        <v>0</v>
      </c>
      <c r="F5272" s="152">
        <f>SUMIFS('EIA-860'!$F:$F,'EIA-860'!$B:$B,Capacity!$B5272,'EIA-860'!$J:$J,Capacity!F$6,'EIA-860'!$K:$K,Capacity!$C$3)</f>
        <v>0</v>
      </c>
      <c r="G5272" s="152">
        <f>SUMIFS('EIA-860'!$F:$F,'EIA-860'!$B:$B,Capacity!$B5272,'EIA-860'!$J:$J,Capacity!G$6,'EIA-860'!$K:$K,Capacity!$C$3)</f>
        <v>0</v>
      </c>
      <c r="H5272" s="152">
        <f>SUMIFS('EIA-860'!$F:$F,'EIA-860'!$B:$B,Capacity!$B5272,'EIA-860'!$J:$J,Capacity!H$6,'EIA-860'!$K:$K,Capacity!$C$3)</f>
        <v>0</v>
      </c>
      <c r="I5272" s="152">
        <f>SUMIFS('EIA-860'!$F:$F,'EIA-860'!$B:$B,Capacity!$B5272,'EIA-860'!$J:$J,Capacity!I$6,'EIA-860'!$K:$K,Capacity!$C$3)</f>
        <v>0</v>
      </c>
      <c r="J5272" s="152">
        <f>SUMIFS('EIA-860'!$F:$F,'EIA-860'!$B:$B,Capacity!$B5272,'EIA-860'!$J:$J,Capacity!J$6,'EIA-860'!$K:$K,Capacity!$C$3)</f>
        <v>186</v>
      </c>
      <c r="K5272" s="152">
        <f>SUMIFS('EIA-860'!$F:$F,'EIA-860'!$B:$B,Capacity!$B5272,'EIA-860'!$J:$J,Capacity!K$6,'EIA-860'!$K:$K,Capacity!$C$3)</f>
        <v>0</v>
      </c>
      <c r="L5272" s="152">
        <f>SUMIFS('EIA-860'!$F:$F,'EIA-860'!$B:$B,Capacity!$B5272,'EIA-860'!$J:$J,Capacity!L$6,'EIA-860'!$K:$K,Capacity!$C$3)</f>
        <v>0</v>
      </c>
      <c r="M5272" s="152">
        <f>SUMIFS('EIA-860'!$F:$F,'EIA-860'!$B:$B,Capacity!$B5272,'EIA-860'!$J:$J,Capacity!M$6,'EIA-860'!$K:$K,Capacity!$C$3)</f>
        <v>0</v>
      </c>
      <c r="N5272" s="152">
        <f>SUMIFS('EIA-860'!$F:$F,'EIA-860'!$B:$B,Capacity!$B5272,'EIA-860'!$J:$J,Capacity!N$6,'EIA-860'!$K:$K,Capacity!$C$3)</f>
        <v>0</v>
      </c>
      <c r="O5272" s="152">
        <f>SUMIFS('EIA-860'!$F:$F,'EIA-860'!$B:$B,Capacity!$B5272,'EIA-860'!$J:$J,Capacity!O$6,'EIA-860'!$K:$K,Capacity!$C$3)</f>
        <v>0</v>
      </c>
      <c r="P5272" s="152">
        <f>SUMIFS('EIA-860'!$F:$F,'EIA-860'!$B:$B,Capacity!$B5272,'EIA-860'!$J:$J,Capacity!P$6,'EIA-860'!$K:$K,Capacity!$C$3)</f>
        <v>0</v>
      </c>
      <c r="Q5272" s="152">
        <f>SUMIFS('EIA-860'!$F:$F,'EIA-860'!$B:$B,Capacity!$B5272,'EIA-860'!$J:$J,Capacity!Q$6,'EIA-860'!$K:$K,Capacity!$C$3)</f>
        <v>0</v>
      </c>
    </row>
    <row r="5273" spans="2:17">
      <c r="B5273" s="49">
        <v>57534</v>
      </c>
      <c r="C5273" s="152">
        <f>SUMIFS('EIA-860'!$F:$F,'EIA-860'!$B:$B,Capacity!$B5273,'EIA-860'!$J:$J,Capacity!C$6,'EIA-860'!$K:$K,Capacity!$C$3)</f>
        <v>0</v>
      </c>
      <c r="D5273" s="152">
        <f>SUMIFS('EIA-860'!$F:$F,'EIA-860'!$B:$B,Capacity!$B5273,'EIA-860'!$J:$J,Capacity!D$6,'EIA-860'!$K:$K,Capacity!$C$3)</f>
        <v>0</v>
      </c>
      <c r="E5273" s="152">
        <f>SUMIFS('EIA-860'!$F:$F,'EIA-860'!$B:$B,Capacity!$B5273,'EIA-860'!$J:$J,Capacity!E$6,'EIA-860'!$K:$K,Capacity!$C$3)</f>
        <v>0</v>
      </c>
      <c r="F5273" s="152">
        <f>SUMIFS('EIA-860'!$F:$F,'EIA-860'!$B:$B,Capacity!$B5273,'EIA-860'!$J:$J,Capacity!F$6,'EIA-860'!$K:$K,Capacity!$C$3)</f>
        <v>0</v>
      </c>
      <c r="G5273" s="152">
        <f>SUMIFS('EIA-860'!$F:$F,'EIA-860'!$B:$B,Capacity!$B5273,'EIA-860'!$J:$J,Capacity!G$6,'EIA-860'!$K:$K,Capacity!$C$3)</f>
        <v>0</v>
      </c>
      <c r="H5273" s="152">
        <f>SUMIFS('EIA-860'!$F:$F,'EIA-860'!$B:$B,Capacity!$B5273,'EIA-860'!$J:$J,Capacity!H$6,'EIA-860'!$K:$K,Capacity!$C$3)</f>
        <v>0</v>
      </c>
      <c r="I5273" s="152">
        <f>SUMIFS('EIA-860'!$F:$F,'EIA-860'!$B:$B,Capacity!$B5273,'EIA-860'!$J:$J,Capacity!I$6,'EIA-860'!$K:$K,Capacity!$C$3)</f>
        <v>0</v>
      </c>
      <c r="J5273" s="152">
        <f>SUMIFS('EIA-860'!$F:$F,'EIA-860'!$B:$B,Capacity!$B5273,'EIA-860'!$J:$J,Capacity!J$6,'EIA-860'!$K:$K,Capacity!$C$3)</f>
        <v>0</v>
      </c>
      <c r="K5273" s="152">
        <f>SUMIFS('EIA-860'!$F:$F,'EIA-860'!$B:$B,Capacity!$B5273,'EIA-860'!$J:$J,Capacity!K$6,'EIA-860'!$K:$K,Capacity!$C$3)</f>
        <v>0</v>
      </c>
      <c r="L5273" s="152">
        <f>SUMIFS('EIA-860'!$F:$F,'EIA-860'!$B:$B,Capacity!$B5273,'EIA-860'!$J:$J,Capacity!L$6,'EIA-860'!$K:$K,Capacity!$C$3)</f>
        <v>1.5</v>
      </c>
      <c r="M5273" s="152">
        <f>SUMIFS('EIA-860'!$F:$F,'EIA-860'!$B:$B,Capacity!$B5273,'EIA-860'!$J:$J,Capacity!M$6,'EIA-860'!$K:$K,Capacity!$C$3)</f>
        <v>0</v>
      </c>
      <c r="N5273" s="152">
        <f>SUMIFS('EIA-860'!$F:$F,'EIA-860'!$B:$B,Capacity!$B5273,'EIA-860'!$J:$J,Capacity!N$6,'EIA-860'!$K:$K,Capacity!$C$3)</f>
        <v>0</v>
      </c>
      <c r="O5273" s="152">
        <f>SUMIFS('EIA-860'!$F:$F,'EIA-860'!$B:$B,Capacity!$B5273,'EIA-860'!$J:$J,Capacity!O$6,'EIA-860'!$K:$K,Capacity!$C$3)</f>
        <v>0</v>
      </c>
      <c r="P5273" s="152">
        <f>SUMIFS('EIA-860'!$F:$F,'EIA-860'!$B:$B,Capacity!$B5273,'EIA-860'!$J:$J,Capacity!P$6,'EIA-860'!$K:$K,Capacity!$C$3)</f>
        <v>0</v>
      </c>
      <c r="Q5273" s="152">
        <f>SUMIFS('EIA-860'!$F:$F,'EIA-860'!$B:$B,Capacity!$B5273,'EIA-860'!$J:$J,Capacity!Q$6,'EIA-860'!$K:$K,Capacity!$C$3)</f>
        <v>0</v>
      </c>
    </row>
    <row r="5274" spans="2:17">
      <c r="B5274" s="49">
        <v>57535</v>
      </c>
      <c r="C5274" s="152">
        <f>SUMIFS('EIA-860'!$F:$F,'EIA-860'!$B:$B,Capacity!$B5274,'EIA-860'!$J:$J,Capacity!C$6,'EIA-860'!$K:$K,Capacity!$C$3)</f>
        <v>0</v>
      </c>
      <c r="D5274" s="152">
        <f>SUMIFS('EIA-860'!$F:$F,'EIA-860'!$B:$B,Capacity!$B5274,'EIA-860'!$J:$J,Capacity!D$6,'EIA-860'!$K:$K,Capacity!$C$3)</f>
        <v>0</v>
      </c>
      <c r="E5274" s="152">
        <f>SUMIFS('EIA-860'!$F:$F,'EIA-860'!$B:$B,Capacity!$B5274,'EIA-860'!$J:$J,Capacity!E$6,'EIA-860'!$K:$K,Capacity!$C$3)</f>
        <v>0</v>
      </c>
      <c r="F5274" s="152">
        <f>SUMIFS('EIA-860'!$F:$F,'EIA-860'!$B:$B,Capacity!$B5274,'EIA-860'!$J:$J,Capacity!F$6,'EIA-860'!$K:$K,Capacity!$C$3)</f>
        <v>0</v>
      </c>
      <c r="G5274" s="152">
        <f>SUMIFS('EIA-860'!$F:$F,'EIA-860'!$B:$B,Capacity!$B5274,'EIA-860'!$J:$J,Capacity!G$6,'EIA-860'!$K:$K,Capacity!$C$3)</f>
        <v>0</v>
      </c>
      <c r="H5274" s="152">
        <f>SUMIFS('EIA-860'!$F:$F,'EIA-860'!$B:$B,Capacity!$B5274,'EIA-860'!$J:$J,Capacity!H$6,'EIA-860'!$K:$K,Capacity!$C$3)</f>
        <v>0</v>
      </c>
      <c r="I5274" s="152">
        <f>SUMIFS('EIA-860'!$F:$F,'EIA-860'!$B:$B,Capacity!$B5274,'EIA-860'!$J:$J,Capacity!I$6,'EIA-860'!$K:$K,Capacity!$C$3)</f>
        <v>0</v>
      </c>
      <c r="J5274" s="152">
        <f>SUMIFS('EIA-860'!$F:$F,'EIA-860'!$B:$B,Capacity!$B5274,'EIA-860'!$J:$J,Capacity!J$6,'EIA-860'!$K:$K,Capacity!$C$3)</f>
        <v>0</v>
      </c>
      <c r="K5274" s="152">
        <f>SUMIFS('EIA-860'!$F:$F,'EIA-860'!$B:$B,Capacity!$B5274,'EIA-860'!$J:$J,Capacity!K$6,'EIA-860'!$K:$K,Capacity!$C$3)</f>
        <v>0</v>
      </c>
      <c r="L5274" s="152">
        <f>SUMIFS('EIA-860'!$F:$F,'EIA-860'!$B:$B,Capacity!$B5274,'EIA-860'!$J:$J,Capacity!L$6,'EIA-860'!$K:$K,Capacity!$C$3)</f>
        <v>1</v>
      </c>
      <c r="M5274" s="152">
        <f>SUMIFS('EIA-860'!$F:$F,'EIA-860'!$B:$B,Capacity!$B5274,'EIA-860'!$J:$J,Capacity!M$6,'EIA-860'!$K:$K,Capacity!$C$3)</f>
        <v>0</v>
      </c>
      <c r="N5274" s="152">
        <f>SUMIFS('EIA-860'!$F:$F,'EIA-860'!$B:$B,Capacity!$B5274,'EIA-860'!$J:$J,Capacity!N$6,'EIA-860'!$K:$K,Capacity!$C$3)</f>
        <v>0</v>
      </c>
      <c r="O5274" s="152">
        <f>SUMIFS('EIA-860'!$F:$F,'EIA-860'!$B:$B,Capacity!$B5274,'EIA-860'!$J:$J,Capacity!O$6,'EIA-860'!$K:$K,Capacity!$C$3)</f>
        <v>0</v>
      </c>
      <c r="P5274" s="152">
        <f>SUMIFS('EIA-860'!$F:$F,'EIA-860'!$B:$B,Capacity!$B5274,'EIA-860'!$J:$J,Capacity!P$6,'EIA-860'!$K:$K,Capacity!$C$3)</f>
        <v>0</v>
      </c>
      <c r="Q5274" s="152">
        <f>SUMIFS('EIA-860'!$F:$F,'EIA-860'!$B:$B,Capacity!$B5274,'EIA-860'!$J:$J,Capacity!Q$6,'EIA-860'!$K:$K,Capacity!$C$3)</f>
        <v>0</v>
      </c>
    </row>
    <row r="5275" spans="2:17">
      <c r="B5275" s="49">
        <v>57544</v>
      </c>
      <c r="C5275" s="152">
        <f>SUMIFS('EIA-860'!$F:$F,'EIA-860'!$B:$B,Capacity!$B5275,'EIA-860'!$J:$J,Capacity!C$6,'EIA-860'!$K:$K,Capacity!$C$3)</f>
        <v>0</v>
      </c>
      <c r="D5275" s="152">
        <f>SUMIFS('EIA-860'!$F:$F,'EIA-860'!$B:$B,Capacity!$B5275,'EIA-860'!$J:$J,Capacity!D$6,'EIA-860'!$K:$K,Capacity!$C$3)</f>
        <v>0</v>
      </c>
      <c r="E5275" s="152">
        <f>SUMIFS('EIA-860'!$F:$F,'EIA-860'!$B:$B,Capacity!$B5275,'EIA-860'!$J:$J,Capacity!E$6,'EIA-860'!$K:$K,Capacity!$C$3)</f>
        <v>0</v>
      </c>
      <c r="F5275" s="152">
        <f>SUMIFS('EIA-860'!$F:$F,'EIA-860'!$B:$B,Capacity!$B5275,'EIA-860'!$J:$J,Capacity!F$6,'EIA-860'!$K:$K,Capacity!$C$3)</f>
        <v>0</v>
      </c>
      <c r="G5275" s="152">
        <f>SUMIFS('EIA-860'!$F:$F,'EIA-860'!$B:$B,Capacity!$B5275,'EIA-860'!$J:$J,Capacity!G$6,'EIA-860'!$K:$K,Capacity!$C$3)</f>
        <v>0</v>
      </c>
      <c r="H5275" s="152">
        <f>SUMIFS('EIA-860'!$F:$F,'EIA-860'!$B:$B,Capacity!$B5275,'EIA-860'!$J:$J,Capacity!H$6,'EIA-860'!$K:$K,Capacity!$C$3)</f>
        <v>0</v>
      </c>
      <c r="I5275" s="152">
        <f>SUMIFS('EIA-860'!$F:$F,'EIA-860'!$B:$B,Capacity!$B5275,'EIA-860'!$J:$J,Capacity!I$6,'EIA-860'!$K:$K,Capacity!$C$3)</f>
        <v>0</v>
      </c>
      <c r="J5275" s="152">
        <f>SUMIFS('EIA-860'!$F:$F,'EIA-860'!$B:$B,Capacity!$B5275,'EIA-860'!$J:$J,Capacity!J$6,'EIA-860'!$K:$K,Capacity!$C$3)</f>
        <v>0</v>
      </c>
      <c r="K5275" s="152">
        <f>SUMIFS('EIA-860'!$F:$F,'EIA-860'!$B:$B,Capacity!$B5275,'EIA-860'!$J:$J,Capacity!K$6,'EIA-860'!$K:$K,Capacity!$C$3)</f>
        <v>1.4</v>
      </c>
      <c r="L5275" s="152">
        <f>SUMIFS('EIA-860'!$F:$F,'EIA-860'!$B:$B,Capacity!$B5275,'EIA-860'!$J:$J,Capacity!L$6,'EIA-860'!$K:$K,Capacity!$C$3)</f>
        <v>0</v>
      </c>
      <c r="M5275" s="152">
        <f>SUMIFS('EIA-860'!$F:$F,'EIA-860'!$B:$B,Capacity!$B5275,'EIA-860'!$J:$J,Capacity!M$6,'EIA-860'!$K:$K,Capacity!$C$3)</f>
        <v>0</v>
      </c>
      <c r="N5275" s="152">
        <f>SUMIFS('EIA-860'!$F:$F,'EIA-860'!$B:$B,Capacity!$B5275,'EIA-860'!$J:$J,Capacity!N$6,'EIA-860'!$K:$K,Capacity!$C$3)</f>
        <v>0</v>
      </c>
      <c r="O5275" s="152">
        <f>SUMIFS('EIA-860'!$F:$F,'EIA-860'!$B:$B,Capacity!$B5275,'EIA-860'!$J:$J,Capacity!O$6,'EIA-860'!$K:$K,Capacity!$C$3)</f>
        <v>0</v>
      </c>
      <c r="P5275" s="152">
        <f>SUMIFS('EIA-860'!$F:$F,'EIA-860'!$B:$B,Capacity!$B5275,'EIA-860'!$J:$J,Capacity!P$6,'EIA-860'!$K:$K,Capacity!$C$3)</f>
        <v>0</v>
      </c>
      <c r="Q5275" s="152">
        <f>SUMIFS('EIA-860'!$F:$F,'EIA-860'!$B:$B,Capacity!$B5275,'EIA-860'!$J:$J,Capacity!Q$6,'EIA-860'!$K:$K,Capacity!$C$3)</f>
        <v>0</v>
      </c>
    </row>
    <row r="5276" spans="2:17">
      <c r="B5276" s="49">
        <v>57547</v>
      </c>
      <c r="C5276" s="152">
        <f>SUMIFS('EIA-860'!$F:$F,'EIA-860'!$B:$B,Capacity!$B5276,'EIA-860'!$J:$J,Capacity!C$6,'EIA-860'!$K:$K,Capacity!$C$3)</f>
        <v>0</v>
      </c>
      <c r="D5276" s="152">
        <f>SUMIFS('EIA-860'!$F:$F,'EIA-860'!$B:$B,Capacity!$B5276,'EIA-860'!$J:$J,Capacity!D$6,'EIA-860'!$K:$K,Capacity!$C$3)</f>
        <v>0</v>
      </c>
      <c r="E5276" s="152">
        <f>SUMIFS('EIA-860'!$F:$F,'EIA-860'!$B:$B,Capacity!$B5276,'EIA-860'!$J:$J,Capacity!E$6,'EIA-860'!$K:$K,Capacity!$C$3)</f>
        <v>0</v>
      </c>
      <c r="F5276" s="152">
        <f>SUMIFS('EIA-860'!$F:$F,'EIA-860'!$B:$B,Capacity!$B5276,'EIA-860'!$J:$J,Capacity!F$6,'EIA-860'!$K:$K,Capacity!$C$3)</f>
        <v>0</v>
      </c>
      <c r="G5276" s="152">
        <f>SUMIFS('EIA-860'!$F:$F,'EIA-860'!$B:$B,Capacity!$B5276,'EIA-860'!$J:$J,Capacity!G$6,'EIA-860'!$K:$K,Capacity!$C$3)</f>
        <v>0</v>
      </c>
      <c r="H5276" s="152">
        <f>SUMIFS('EIA-860'!$F:$F,'EIA-860'!$B:$B,Capacity!$B5276,'EIA-860'!$J:$J,Capacity!H$6,'EIA-860'!$K:$K,Capacity!$C$3)</f>
        <v>0</v>
      </c>
      <c r="I5276" s="152">
        <f>SUMIFS('EIA-860'!$F:$F,'EIA-860'!$B:$B,Capacity!$B5276,'EIA-860'!$J:$J,Capacity!I$6,'EIA-860'!$K:$K,Capacity!$C$3)</f>
        <v>0</v>
      </c>
      <c r="J5276" s="152">
        <f>SUMIFS('EIA-860'!$F:$F,'EIA-860'!$B:$B,Capacity!$B5276,'EIA-860'!$J:$J,Capacity!J$6,'EIA-860'!$K:$K,Capacity!$C$3)</f>
        <v>0.5</v>
      </c>
      <c r="K5276" s="152">
        <f>SUMIFS('EIA-860'!$F:$F,'EIA-860'!$B:$B,Capacity!$B5276,'EIA-860'!$J:$J,Capacity!K$6,'EIA-860'!$K:$K,Capacity!$C$3)</f>
        <v>0</v>
      </c>
      <c r="L5276" s="152">
        <f>SUMIFS('EIA-860'!$F:$F,'EIA-860'!$B:$B,Capacity!$B5276,'EIA-860'!$J:$J,Capacity!L$6,'EIA-860'!$K:$K,Capacity!$C$3)</f>
        <v>0</v>
      </c>
      <c r="M5276" s="152">
        <f>SUMIFS('EIA-860'!$F:$F,'EIA-860'!$B:$B,Capacity!$B5276,'EIA-860'!$J:$J,Capacity!M$6,'EIA-860'!$K:$K,Capacity!$C$3)</f>
        <v>0</v>
      </c>
      <c r="N5276" s="152">
        <f>SUMIFS('EIA-860'!$F:$F,'EIA-860'!$B:$B,Capacity!$B5276,'EIA-860'!$J:$J,Capacity!N$6,'EIA-860'!$K:$K,Capacity!$C$3)</f>
        <v>0</v>
      </c>
      <c r="O5276" s="152">
        <f>SUMIFS('EIA-860'!$F:$F,'EIA-860'!$B:$B,Capacity!$B5276,'EIA-860'!$J:$J,Capacity!O$6,'EIA-860'!$K:$K,Capacity!$C$3)</f>
        <v>0</v>
      </c>
      <c r="P5276" s="152">
        <f>SUMIFS('EIA-860'!$F:$F,'EIA-860'!$B:$B,Capacity!$B5276,'EIA-860'!$J:$J,Capacity!P$6,'EIA-860'!$K:$K,Capacity!$C$3)</f>
        <v>0</v>
      </c>
      <c r="Q5276" s="152">
        <f>SUMIFS('EIA-860'!$F:$F,'EIA-860'!$B:$B,Capacity!$B5276,'EIA-860'!$J:$J,Capacity!Q$6,'EIA-860'!$K:$K,Capacity!$C$3)</f>
        <v>0</v>
      </c>
    </row>
    <row r="5277" spans="2:17">
      <c r="B5277" s="49">
        <v>57549</v>
      </c>
      <c r="C5277" s="152">
        <f>SUMIFS('EIA-860'!$F:$F,'EIA-860'!$B:$B,Capacity!$B5277,'EIA-860'!$J:$J,Capacity!C$6,'EIA-860'!$K:$K,Capacity!$C$3)</f>
        <v>0</v>
      </c>
      <c r="D5277" s="152">
        <f>SUMIFS('EIA-860'!$F:$F,'EIA-860'!$B:$B,Capacity!$B5277,'EIA-860'!$J:$J,Capacity!D$6,'EIA-860'!$K:$K,Capacity!$C$3)</f>
        <v>0</v>
      </c>
      <c r="E5277" s="152">
        <f>SUMIFS('EIA-860'!$F:$F,'EIA-860'!$B:$B,Capacity!$B5277,'EIA-860'!$J:$J,Capacity!E$6,'EIA-860'!$K:$K,Capacity!$C$3)</f>
        <v>0</v>
      </c>
      <c r="F5277" s="152">
        <f>SUMIFS('EIA-860'!$F:$F,'EIA-860'!$B:$B,Capacity!$B5277,'EIA-860'!$J:$J,Capacity!F$6,'EIA-860'!$K:$K,Capacity!$C$3)</f>
        <v>0</v>
      </c>
      <c r="G5277" s="152">
        <f>SUMIFS('EIA-860'!$F:$F,'EIA-860'!$B:$B,Capacity!$B5277,'EIA-860'!$J:$J,Capacity!G$6,'EIA-860'!$K:$K,Capacity!$C$3)</f>
        <v>0</v>
      </c>
      <c r="H5277" s="152">
        <f>SUMIFS('EIA-860'!$F:$F,'EIA-860'!$B:$B,Capacity!$B5277,'EIA-860'!$J:$J,Capacity!H$6,'EIA-860'!$K:$K,Capacity!$C$3)</f>
        <v>0</v>
      </c>
      <c r="I5277" s="152">
        <f>SUMIFS('EIA-860'!$F:$F,'EIA-860'!$B:$B,Capacity!$B5277,'EIA-860'!$J:$J,Capacity!I$6,'EIA-860'!$K:$K,Capacity!$C$3)</f>
        <v>0</v>
      </c>
      <c r="J5277" s="152">
        <f>SUMIFS('EIA-860'!$F:$F,'EIA-860'!$B:$B,Capacity!$B5277,'EIA-860'!$J:$J,Capacity!J$6,'EIA-860'!$K:$K,Capacity!$C$3)</f>
        <v>290</v>
      </c>
      <c r="K5277" s="152">
        <f>SUMIFS('EIA-860'!$F:$F,'EIA-860'!$B:$B,Capacity!$B5277,'EIA-860'!$J:$J,Capacity!K$6,'EIA-860'!$K:$K,Capacity!$C$3)</f>
        <v>0</v>
      </c>
      <c r="L5277" s="152">
        <f>SUMIFS('EIA-860'!$F:$F,'EIA-860'!$B:$B,Capacity!$B5277,'EIA-860'!$J:$J,Capacity!L$6,'EIA-860'!$K:$K,Capacity!$C$3)</f>
        <v>0</v>
      </c>
      <c r="M5277" s="152">
        <f>SUMIFS('EIA-860'!$F:$F,'EIA-860'!$B:$B,Capacity!$B5277,'EIA-860'!$J:$J,Capacity!M$6,'EIA-860'!$K:$K,Capacity!$C$3)</f>
        <v>0</v>
      </c>
      <c r="N5277" s="152">
        <f>SUMIFS('EIA-860'!$F:$F,'EIA-860'!$B:$B,Capacity!$B5277,'EIA-860'!$J:$J,Capacity!N$6,'EIA-860'!$K:$K,Capacity!$C$3)</f>
        <v>0</v>
      </c>
      <c r="O5277" s="152">
        <f>SUMIFS('EIA-860'!$F:$F,'EIA-860'!$B:$B,Capacity!$B5277,'EIA-860'!$J:$J,Capacity!O$6,'EIA-860'!$K:$K,Capacity!$C$3)</f>
        <v>0</v>
      </c>
      <c r="P5277" s="152">
        <f>SUMIFS('EIA-860'!$F:$F,'EIA-860'!$B:$B,Capacity!$B5277,'EIA-860'!$J:$J,Capacity!P$6,'EIA-860'!$K:$K,Capacity!$C$3)</f>
        <v>0</v>
      </c>
      <c r="Q5277" s="152">
        <f>SUMIFS('EIA-860'!$F:$F,'EIA-860'!$B:$B,Capacity!$B5277,'EIA-860'!$J:$J,Capacity!Q$6,'EIA-860'!$K:$K,Capacity!$C$3)</f>
        <v>0</v>
      </c>
    </row>
    <row r="5278" spans="2:17">
      <c r="B5278" s="49">
        <v>57550</v>
      </c>
      <c r="C5278" s="152">
        <f>SUMIFS('EIA-860'!$F:$F,'EIA-860'!$B:$B,Capacity!$B5278,'EIA-860'!$J:$J,Capacity!C$6,'EIA-860'!$K:$K,Capacity!$C$3)</f>
        <v>0</v>
      </c>
      <c r="D5278" s="152">
        <f>SUMIFS('EIA-860'!$F:$F,'EIA-860'!$B:$B,Capacity!$B5278,'EIA-860'!$J:$J,Capacity!D$6,'EIA-860'!$K:$K,Capacity!$C$3)</f>
        <v>0</v>
      </c>
      <c r="E5278" s="152">
        <f>SUMIFS('EIA-860'!$F:$F,'EIA-860'!$B:$B,Capacity!$B5278,'EIA-860'!$J:$J,Capacity!E$6,'EIA-860'!$K:$K,Capacity!$C$3)</f>
        <v>0</v>
      </c>
      <c r="F5278" s="152">
        <f>SUMIFS('EIA-860'!$F:$F,'EIA-860'!$B:$B,Capacity!$B5278,'EIA-860'!$J:$J,Capacity!F$6,'EIA-860'!$K:$K,Capacity!$C$3)</f>
        <v>0</v>
      </c>
      <c r="G5278" s="152">
        <f>SUMIFS('EIA-860'!$F:$F,'EIA-860'!$B:$B,Capacity!$B5278,'EIA-860'!$J:$J,Capacity!G$6,'EIA-860'!$K:$K,Capacity!$C$3)</f>
        <v>0</v>
      </c>
      <c r="H5278" s="152">
        <f>SUMIFS('EIA-860'!$F:$F,'EIA-860'!$B:$B,Capacity!$B5278,'EIA-860'!$J:$J,Capacity!H$6,'EIA-860'!$K:$K,Capacity!$C$3)</f>
        <v>0</v>
      </c>
      <c r="I5278" s="152">
        <f>SUMIFS('EIA-860'!$F:$F,'EIA-860'!$B:$B,Capacity!$B5278,'EIA-860'!$J:$J,Capacity!I$6,'EIA-860'!$K:$K,Capacity!$C$3)</f>
        <v>0</v>
      </c>
      <c r="J5278" s="152">
        <f>SUMIFS('EIA-860'!$F:$F,'EIA-860'!$B:$B,Capacity!$B5278,'EIA-860'!$J:$J,Capacity!J$6,'EIA-860'!$K:$K,Capacity!$C$3)</f>
        <v>290</v>
      </c>
      <c r="K5278" s="152">
        <f>SUMIFS('EIA-860'!$F:$F,'EIA-860'!$B:$B,Capacity!$B5278,'EIA-860'!$J:$J,Capacity!K$6,'EIA-860'!$K:$K,Capacity!$C$3)</f>
        <v>0</v>
      </c>
      <c r="L5278" s="152">
        <f>SUMIFS('EIA-860'!$F:$F,'EIA-860'!$B:$B,Capacity!$B5278,'EIA-860'!$J:$J,Capacity!L$6,'EIA-860'!$K:$K,Capacity!$C$3)</f>
        <v>0</v>
      </c>
      <c r="M5278" s="152">
        <f>SUMIFS('EIA-860'!$F:$F,'EIA-860'!$B:$B,Capacity!$B5278,'EIA-860'!$J:$J,Capacity!M$6,'EIA-860'!$K:$K,Capacity!$C$3)</f>
        <v>0</v>
      </c>
      <c r="N5278" s="152">
        <f>SUMIFS('EIA-860'!$F:$F,'EIA-860'!$B:$B,Capacity!$B5278,'EIA-860'!$J:$J,Capacity!N$6,'EIA-860'!$K:$K,Capacity!$C$3)</f>
        <v>0</v>
      </c>
      <c r="O5278" s="152">
        <f>SUMIFS('EIA-860'!$F:$F,'EIA-860'!$B:$B,Capacity!$B5278,'EIA-860'!$J:$J,Capacity!O$6,'EIA-860'!$K:$K,Capacity!$C$3)</f>
        <v>0</v>
      </c>
      <c r="P5278" s="152">
        <f>SUMIFS('EIA-860'!$F:$F,'EIA-860'!$B:$B,Capacity!$B5278,'EIA-860'!$J:$J,Capacity!P$6,'EIA-860'!$K:$K,Capacity!$C$3)</f>
        <v>0</v>
      </c>
      <c r="Q5278" s="152">
        <f>SUMIFS('EIA-860'!$F:$F,'EIA-860'!$B:$B,Capacity!$B5278,'EIA-860'!$J:$J,Capacity!Q$6,'EIA-860'!$K:$K,Capacity!$C$3)</f>
        <v>0</v>
      </c>
    </row>
    <row r="5279" spans="2:17">
      <c r="B5279" s="49">
        <v>57551</v>
      </c>
      <c r="C5279" s="152">
        <f>SUMIFS('EIA-860'!$F:$F,'EIA-860'!$B:$B,Capacity!$B5279,'EIA-860'!$J:$J,Capacity!C$6,'EIA-860'!$K:$K,Capacity!$C$3)</f>
        <v>2.6</v>
      </c>
      <c r="D5279" s="152">
        <f>SUMIFS('EIA-860'!$F:$F,'EIA-860'!$B:$B,Capacity!$B5279,'EIA-860'!$J:$J,Capacity!D$6,'EIA-860'!$K:$K,Capacity!$C$3)</f>
        <v>0</v>
      </c>
      <c r="E5279" s="152">
        <f>SUMIFS('EIA-860'!$F:$F,'EIA-860'!$B:$B,Capacity!$B5279,'EIA-860'!$J:$J,Capacity!E$6,'EIA-860'!$K:$K,Capacity!$C$3)</f>
        <v>0</v>
      </c>
      <c r="F5279" s="152">
        <f>SUMIFS('EIA-860'!$F:$F,'EIA-860'!$B:$B,Capacity!$B5279,'EIA-860'!$J:$J,Capacity!F$6,'EIA-860'!$K:$K,Capacity!$C$3)</f>
        <v>0</v>
      </c>
      <c r="G5279" s="152">
        <f>SUMIFS('EIA-860'!$F:$F,'EIA-860'!$B:$B,Capacity!$B5279,'EIA-860'!$J:$J,Capacity!G$6,'EIA-860'!$K:$K,Capacity!$C$3)</f>
        <v>0</v>
      </c>
      <c r="H5279" s="152">
        <f>SUMIFS('EIA-860'!$F:$F,'EIA-860'!$B:$B,Capacity!$B5279,'EIA-860'!$J:$J,Capacity!H$6,'EIA-860'!$K:$K,Capacity!$C$3)</f>
        <v>0</v>
      </c>
      <c r="I5279" s="152">
        <f>SUMIFS('EIA-860'!$F:$F,'EIA-860'!$B:$B,Capacity!$B5279,'EIA-860'!$J:$J,Capacity!I$6,'EIA-860'!$K:$K,Capacity!$C$3)</f>
        <v>0</v>
      </c>
      <c r="J5279" s="152">
        <f>SUMIFS('EIA-860'!$F:$F,'EIA-860'!$B:$B,Capacity!$B5279,'EIA-860'!$J:$J,Capacity!J$6,'EIA-860'!$K:$K,Capacity!$C$3)</f>
        <v>0</v>
      </c>
      <c r="K5279" s="152">
        <f>SUMIFS('EIA-860'!$F:$F,'EIA-860'!$B:$B,Capacity!$B5279,'EIA-860'!$J:$J,Capacity!K$6,'EIA-860'!$K:$K,Capacity!$C$3)</f>
        <v>0</v>
      </c>
      <c r="L5279" s="152">
        <f>SUMIFS('EIA-860'!$F:$F,'EIA-860'!$B:$B,Capacity!$B5279,'EIA-860'!$J:$J,Capacity!L$6,'EIA-860'!$K:$K,Capacity!$C$3)</f>
        <v>0</v>
      </c>
      <c r="M5279" s="152">
        <f>SUMIFS('EIA-860'!$F:$F,'EIA-860'!$B:$B,Capacity!$B5279,'EIA-860'!$J:$J,Capacity!M$6,'EIA-860'!$K:$K,Capacity!$C$3)</f>
        <v>0</v>
      </c>
      <c r="N5279" s="152">
        <f>SUMIFS('EIA-860'!$F:$F,'EIA-860'!$B:$B,Capacity!$B5279,'EIA-860'!$J:$J,Capacity!N$6,'EIA-860'!$K:$K,Capacity!$C$3)</f>
        <v>0</v>
      </c>
      <c r="O5279" s="152">
        <f>SUMIFS('EIA-860'!$F:$F,'EIA-860'!$B:$B,Capacity!$B5279,'EIA-860'!$J:$J,Capacity!O$6,'EIA-860'!$K:$K,Capacity!$C$3)</f>
        <v>0</v>
      </c>
      <c r="P5279" s="152">
        <f>SUMIFS('EIA-860'!$F:$F,'EIA-860'!$B:$B,Capacity!$B5279,'EIA-860'!$J:$J,Capacity!P$6,'EIA-860'!$K:$K,Capacity!$C$3)</f>
        <v>0</v>
      </c>
      <c r="Q5279" s="152">
        <f>SUMIFS('EIA-860'!$F:$F,'EIA-860'!$B:$B,Capacity!$B5279,'EIA-860'!$J:$J,Capacity!Q$6,'EIA-860'!$K:$K,Capacity!$C$3)</f>
        <v>0</v>
      </c>
    </row>
    <row r="5280" spans="2:17">
      <c r="B5280" s="49">
        <v>57553</v>
      </c>
      <c r="C5280" s="152">
        <f>SUMIFS('EIA-860'!$F:$F,'EIA-860'!$B:$B,Capacity!$B5280,'EIA-860'!$J:$J,Capacity!C$6,'EIA-860'!$K:$K,Capacity!$C$3)</f>
        <v>0</v>
      </c>
      <c r="D5280" s="152">
        <f>SUMIFS('EIA-860'!$F:$F,'EIA-860'!$B:$B,Capacity!$B5280,'EIA-860'!$J:$J,Capacity!D$6,'EIA-860'!$K:$K,Capacity!$C$3)</f>
        <v>0</v>
      </c>
      <c r="E5280" s="152">
        <f>SUMIFS('EIA-860'!$F:$F,'EIA-860'!$B:$B,Capacity!$B5280,'EIA-860'!$J:$J,Capacity!E$6,'EIA-860'!$K:$K,Capacity!$C$3)</f>
        <v>0</v>
      </c>
      <c r="F5280" s="152">
        <f>SUMIFS('EIA-860'!$F:$F,'EIA-860'!$B:$B,Capacity!$B5280,'EIA-860'!$J:$J,Capacity!F$6,'EIA-860'!$K:$K,Capacity!$C$3)</f>
        <v>0</v>
      </c>
      <c r="G5280" s="152">
        <f>SUMIFS('EIA-860'!$F:$F,'EIA-860'!$B:$B,Capacity!$B5280,'EIA-860'!$J:$J,Capacity!G$6,'EIA-860'!$K:$K,Capacity!$C$3)</f>
        <v>0</v>
      </c>
      <c r="H5280" s="152">
        <f>SUMIFS('EIA-860'!$F:$F,'EIA-860'!$B:$B,Capacity!$B5280,'EIA-860'!$J:$J,Capacity!H$6,'EIA-860'!$K:$K,Capacity!$C$3)</f>
        <v>0</v>
      </c>
      <c r="I5280" s="152">
        <f>SUMIFS('EIA-860'!$F:$F,'EIA-860'!$B:$B,Capacity!$B5280,'EIA-860'!$J:$J,Capacity!I$6,'EIA-860'!$K:$K,Capacity!$C$3)</f>
        <v>0</v>
      </c>
      <c r="J5280" s="152">
        <f>SUMIFS('EIA-860'!$F:$F,'EIA-860'!$B:$B,Capacity!$B5280,'EIA-860'!$J:$J,Capacity!J$6,'EIA-860'!$K:$K,Capacity!$C$3)</f>
        <v>20</v>
      </c>
      <c r="K5280" s="152">
        <f>SUMIFS('EIA-860'!$F:$F,'EIA-860'!$B:$B,Capacity!$B5280,'EIA-860'!$J:$J,Capacity!K$6,'EIA-860'!$K:$K,Capacity!$C$3)</f>
        <v>0</v>
      </c>
      <c r="L5280" s="152">
        <f>SUMIFS('EIA-860'!$F:$F,'EIA-860'!$B:$B,Capacity!$B5280,'EIA-860'!$J:$J,Capacity!L$6,'EIA-860'!$K:$K,Capacity!$C$3)</f>
        <v>0</v>
      </c>
      <c r="M5280" s="152">
        <f>SUMIFS('EIA-860'!$F:$F,'EIA-860'!$B:$B,Capacity!$B5280,'EIA-860'!$J:$J,Capacity!M$6,'EIA-860'!$K:$K,Capacity!$C$3)</f>
        <v>0</v>
      </c>
      <c r="N5280" s="152">
        <f>SUMIFS('EIA-860'!$F:$F,'EIA-860'!$B:$B,Capacity!$B5280,'EIA-860'!$J:$J,Capacity!N$6,'EIA-860'!$K:$K,Capacity!$C$3)</f>
        <v>0</v>
      </c>
      <c r="O5280" s="152">
        <f>SUMIFS('EIA-860'!$F:$F,'EIA-860'!$B:$B,Capacity!$B5280,'EIA-860'!$J:$J,Capacity!O$6,'EIA-860'!$K:$K,Capacity!$C$3)</f>
        <v>0</v>
      </c>
      <c r="P5280" s="152">
        <f>SUMIFS('EIA-860'!$F:$F,'EIA-860'!$B:$B,Capacity!$B5280,'EIA-860'!$J:$J,Capacity!P$6,'EIA-860'!$K:$K,Capacity!$C$3)</f>
        <v>0</v>
      </c>
      <c r="Q5280" s="152">
        <f>SUMIFS('EIA-860'!$F:$F,'EIA-860'!$B:$B,Capacity!$B5280,'EIA-860'!$J:$J,Capacity!Q$6,'EIA-860'!$K:$K,Capacity!$C$3)</f>
        <v>0</v>
      </c>
    </row>
    <row r="5281" spans="2:17">
      <c r="B5281" s="49">
        <v>57554</v>
      </c>
      <c r="C5281" s="152">
        <f>SUMIFS('EIA-860'!$F:$F,'EIA-860'!$B:$B,Capacity!$B5281,'EIA-860'!$J:$J,Capacity!C$6,'EIA-860'!$K:$K,Capacity!$C$3)</f>
        <v>0</v>
      </c>
      <c r="D5281" s="152">
        <f>SUMIFS('EIA-860'!$F:$F,'EIA-860'!$B:$B,Capacity!$B5281,'EIA-860'!$J:$J,Capacity!D$6,'EIA-860'!$K:$K,Capacity!$C$3)</f>
        <v>0</v>
      </c>
      <c r="E5281" s="152">
        <f>SUMIFS('EIA-860'!$F:$F,'EIA-860'!$B:$B,Capacity!$B5281,'EIA-860'!$J:$J,Capacity!E$6,'EIA-860'!$K:$K,Capacity!$C$3)</f>
        <v>0</v>
      </c>
      <c r="F5281" s="152">
        <f>SUMIFS('EIA-860'!$F:$F,'EIA-860'!$B:$B,Capacity!$B5281,'EIA-860'!$J:$J,Capacity!F$6,'EIA-860'!$K:$K,Capacity!$C$3)</f>
        <v>0</v>
      </c>
      <c r="G5281" s="152">
        <f>SUMIFS('EIA-860'!$F:$F,'EIA-860'!$B:$B,Capacity!$B5281,'EIA-860'!$J:$J,Capacity!G$6,'EIA-860'!$K:$K,Capacity!$C$3)</f>
        <v>0</v>
      </c>
      <c r="H5281" s="152">
        <f>SUMIFS('EIA-860'!$F:$F,'EIA-860'!$B:$B,Capacity!$B5281,'EIA-860'!$J:$J,Capacity!H$6,'EIA-860'!$K:$K,Capacity!$C$3)</f>
        <v>0</v>
      </c>
      <c r="I5281" s="152">
        <f>SUMIFS('EIA-860'!$F:$F,'EIA-860'!$B:$B,Capacity!$B5281,'EIA-860'!$J:$J,Capacity!I$6,'EIA-860'!$K:$K,Capacity!$C$3)</f>
        <v>0</v>
      </c>
      <c r="J5281" s="152">
        <f>SUMIFS('EIA-860'!$F:$F,'EIA-860'!$B:$B,Capacity!$B5281,'EIA-860'!$J:$J,Capacity!J$6,'EIA-860'!$K:$K,Capacity!$C$3)</f>
        <v>0</v>
      </c>
      <c r="K5281" s="152">
        <f>SUMIFS('EIA-860'!$F:$F,'EIA-860'!$B:$B,Capacity!$B5281,'EIA-860'!$J:$J,Capacity!K$6,'EIA-860'!$K:$K,Capacity!$C$3)</f>
        <v>0</v>
      </c>
      <c r="L5281" s="152">
        <f>SUMIFS('EIA-860'!$F:$F,'EIA-860'!$B:$B,Capacity!$B5281,'EIA-860'!$J:$J,Capacity!L$6,'EIA-860'!$K:$K,Capacity!$C$3)</f>
        <v>5.5</v>
      </c>
      <c r="M5281" s="152">
        <f>SUMIFS('EIA-860'!$F:$F,'EIA-860'!$B:$B,Capacity!$B5281,'EIA-860'!$J:$J,Capacity!M$6,'EIA-860'!$K:$K,Capacity!$C$3)</f>
        <v>0</v>
      </c>
      <c r="N5281" s="152">
        <f>SUMIFS('EIA-860'!$F:$F,'EIA-860'!$B:$B,Capacity!$B5281,'EIA-860'!$J:$J,Capacity!N$6,'EIA-860'!$K:$K,Capacity!$C$3)</f>
        <v>0</v>
      </c>
      <c r="O5281" s="152">
        <f>SUMIFS('EIA-860'!$F:$F,'EIA-860'!$B:$B,Capacity!$B5281,'EIA-860'!$J:$J,Capacity!O$6,'EIA-860'!$K:$K,Capacity!$C$3)</f>
        <v>0</v>
      </c>
      <c r="P5281" s="152">
        <f>SUMIFS('EIA-860'!$F:$F,'EIA-860'!$B:$B,Capacity!$B5281,'EIA-860'!$J:$J,Capacity!P$6,'EIA-860'!$K:$K,Capacity!$C$3)</f>
        <v>0</v>
      </c>
      <c r="Q5281" s="152">
        <f>SUMIFS('EIA-860'!$F:$F,'EIA-860'!$B:$B,Capacity!$B5281,'EIA-860'!$J:$J,Capacity!Q$6,'EIA-860'!$K:$K,Capacity!$C$3)</f>
        <v>0</v>
      </c>
    </row>
    <row r="5282" spans="2:17">
      <c r="B5282" s="49">
        <v>57555</v>
      </c>
      <c r="C5282" s="152">
        <f>SUMIFS('EIA-860'!$F:$F,'EIA-860'!$B:$B,Capacity!$B5282,'EIA-860'!$J:$J,Capacity!C$6,'EIA-860'!$K:$K,Capacity!$C$3)</f>
        <v>0</v>
      </c>
      <c r="D5282" s="152">
        <f>SUMIFS('EIA-860'!$F:$F,'EIA-860'!$B:$B,Capacity!$B5282,'EIA-860'!$J:$J,Capacity!D$6,'EIA-860'!$K:$K,Capacity!$C$3)</f>
        <v>318</v>
      </c>
      <c r="E5282" s="152">
        <f>SUMIFS('EIA-860'!$F:$F,'EIA-860'!$B:$B,Capacity!$B5282,'EIA-860'!$J:$J,Capacity!E$6,'EIA-860'!$K:$K,Capacity!$C$3)</f>
        <v>0</v>
      </c>
      <c r="F5282" s="152">
        <f>SUMIFS('EIA-860'!$F:$F,'EIA-860'!$B:$B,Capacity!$B5282,'EIA-860'!$J:$J,Capacity!F$6,'EIA-860'!$K:$K,Capacity!$C$3)</f>
        <v>0</v>
      </c>
      <c r="G5282" s="152">
        <f>SUMIFS('EIA-860'!$F:$F,'EIA-860'!$B:$B,Capacity!$B5282,'EIA-860'!$J:$J,Capacity!G$6,'EIA-860'!$K:$K,Capacity!$C$3)</f>
        <v>0</v>
      </c>
      <c r="H5282" s="152">
        <f>SUMIFS('EIA-860'!$F:$F,'EIA-860'!$B:$B,Capacity!$B5282,'EIA-860'!$J:$J,Capacity!H$6,'EIA-860'!$K:$K,Capacity!$C$3)</f>
        <v>0</v>
      </c>
      <c r="I5282" s="152">
        <f>SUMIFS('EIA-860'!$F:$F,'EIA-860'!$B:$B,Capacity!$B5282,'EIA-860'!$J:$J,Capacity!I$6,'EIA-860'!$K:$K,Capacity!$C$3)</f>
        <v>0</v>
      </c>
      <c r="J5282" s="152">
        <f>SUMIFS('EIA-860'!$F:$F,'EIA-860'!$B:$B,Capacity!$B5282,'EIA-860'!$J:$J,Capacity!J$6,'EIA-860'!$K:$K,Capacity!$C$3)</f>
        <v>0</v>
      </c>
      <c r="K5282" s="152">
        <f>SUMIFS('EIA-860'!$F:$F,'EIA-860'!$B:$B,Capacity!$B5282,'EIA-860'!$J:$J,Capacity!K$6,'EIA-860'!$K:$K,Capacity!$C$3)</f>
        <v>0</v>
      </c>
      <c r="L5282" s="152">
        <f>SUMIFS('EIA-860'!$F:$F,'EIA-860'!$B:$B,Capacity!$B5282,'EIA-860'!$J:$J,Capacity!L$6,'EIA-860'!$K:$K,Capacity!$C$3)</f>
        <v>0</v>
      </c>
      <c r="M5282" s="152">
        <f>SUMIFS('EIA-860'!$F:$F,'EIA-860'!$B:$B,Capacity!$B5282,'EIA-860'!$J:$J,Capacity!M$6,'EIA-860'!$K:$K,Capacity!$C$3)</f>
        <v>0</v>
      </c>
      <c r="N5282" s="152">
        <f>SUMIFS('EIA-860'!$F:$F,'EIA-860'!$B:$B,Capacity!$B5282,'EIA-860'!$J:$J,Capacity!N$6,'EIA-860'!$K:$K,Capacity!$C$3)</f>
        <v>0</v>
      </c>
      <c r="O5282" s="152">
        <f>SUMIFS('EIA-860'!$F:$F,'EIA-860'!$B:$B,Capacity!$B5282,'EIA-860'!$J:$J,Capacity!O$6,'EIA-860'!$K:$K,Capacity!$C$3)</f>
        <v>0</v>
      </c>
      <c r="P5282" s="152">
        <f>SUMIFS('EIA-860'!$F:$F,'EIA-860'!$B:$B,Capacity!$B5282,'EIA-860'!$J:$J,Capacity!P$6,'EIA-860'!$K:$K,Capacity!$C$3)</f>
        <v>0</v>
      </c>
      <c r="Q5282" s="152">
        <f>SUMIFS('EIA-860'!$F:$F,'EIA-860'!$B:$B,Capacity!$B5282,'EIA-860'!$J:$J,Capacity!Q$6,'EIA-860'!$K:$K,Capacity!$C$3)</f>
        <v>0</v>
      </c>
    </row>
    <row r="5283" spans="2:17">
      <c r="B5283" s="49">
        <v>57556</v>
      </c>
      <c r="C5283" s="152">
        <f>SUMIFS('EIA-860'!$F:$F,'EIA-860'!$B:$B,Capacity!$B5283,'EIA-860'!$J:$J,Capacity!C$6,'EIA-860'!$K:$K,Capacity!$C$3)</f>
        <v>0</v>
      </c>
      <c r="D5283" s="152">
        <f>SUMIFS('EIA-860'!$F:$F,'EIA-860'!$B:$B,Capacity!$B5283,'EIA-860'!$J:$J,Capacity!D$6,'EIA-860'!$K:$K,Capacity!$C$3)</f>
        <v>0</v>
      </c>
      <c r="E5283" s="152">
        <f>SUMIFS('EIA-860'!$F:$F,'EIA-860'!$B:$B,Capacity!$B5283,'EIA-860'!$J:$J,Capacity!E$6,'EIA-860'!$K:$K,Capacity!$C$3)</f>
        <v>0</v>
      </c>
      <c r="F5283" s="152">
        <f>SUMIFS('EIA-860'!$F:$F,'EIA-860'!$B:$B,Capacity!$B5283,'EIA-860'!$J:$J,Capacity!F$6,'EIA-860'!$K:$K,Capacity!$C$3)</f>
        <v>0</v>
      </c>
      <c r="G5283" s="152">
        <f>SUMIFS('EIA-860'!$F:$F,'EIA-860'!$B:$B,Capacity!$B5283,'EIA-860'!$J:$J,Capacity!G$6,'EIA-860'!$K:$K,Capacity!$C$3)</f>
        <v>0</v>
      </c>
      <c r="H5283" s="152">
        <f>SUMIFS('EIA-860'!$F:$F,'EIA-860'!$B:$B,Capacity!$B5283,'EIA-860'!$J:$J,Capacity!H$6,'EIA-860'!$K:$K,Capacity!$C$3)</f>
        <v>0</v>
      </c>
      <c r="I5283" s="152">
        <f>SUMIFS('EIA-860'!$F:$F,'EIA-860'!$B:$B,Capacity!$B5283,'EIA-860'!$J:$J,Capacity!I$6,'EIA-860'!$K:$K,Capacity!$C$3)</f>
        <v>0</v>
      </c>
      <c r="J5283" s="152">
        <f>SUMIFS('EIA-860'!$F:$F,'EIA-860'!$B:$B,Capacity!$B5283,'EIA-860'!$J:$J,Capacity!J$6,'EIA-860'!$K:$K,Capacity!$C$3)</f>
        <v>0</v>
      </c>
      <c r="K5283" s="152">
        <f>SUMIFS('EIA-860'!$F:$F,'EIA-860'!$B:$B,Capacity!$B5283,'EIA-860'!$J:$J,Capacity!K$6,'EIA-860'!$K:$K,Capacity!$C$3)</f>
        <v>0</v>
      </c>
      <c r="L5283" s="152">
        <f>SUMIFS('EIA-860'!$F:$F,'EIA-860'!$B:$B,Capacity!$B5283,'EIA-860'!$J:$J,Capacity!L$6,'EIA-860'!$K:$K,Capacity!$C$3)</f>
        <v>1</v>
      </c>
      <c r="M5283" s="152">
        <f>SUMIFS('EIA-860'!$F:$F,'EIA-860'!$B:$B,Capacity!$B5283,'EIA-860'!$J:$J,Capacity!M$6,'EIA-860'!$K:$K,Capacity!$C$3)</f>
        <v>0</v>
      </c>
      <c r="N5283" s="152">
        <f>SUMIFS('EIA-860'!$F:$F,'EIA-860'!$B:$B,Capacity!$B5283,'EIA-860'!$J:$J,Capacity!N$6,'EIA-860'!$K:$K,Capacity!$C$3)</f>
        <v>0</v>
      </c>
      <c r="O5283" s="152">
        <f>SUMIFS('EIA-860'!$F:$F,'EIA-860'!$B:$B,Capacity!$B5283,'EIA-860'!$J:$J,Capacity!O$6,'EIA-860'!$K:$K,Capacity!$C$3)</f>
        <v>0</v>
      </c>
      <c r="P5283" s="152">
        <f>SUMIFS('EIA-860'!$F:$F,'EIA-860'!$B:$B,Capacity!$B5283,'EIA-860'!$J:$J,Capacity!P$6,'EIA-860'!$K:$K,Capacity!$C$3)</f>
        <v>0</v>
      </c>
      <c r="Q5283" s="152">
        <f>SUMIFS('EIA-860'!$F:$F,'EIA-860'!$B:$B,Capacity!$B5283,'EIA-860'!$J:$J,Capacity!Q$6,'EIA-860'!$K:$K,Capacity!$C$3)</f>
        <v>0</v>
      </c>
    </row>
    <row r="5284" spans="2:17">
      <c r="B5284" s="49">
        <v>57557</v>
      </c>
      <c r="C5284" s="152">
        <f>SUMIFS('EIA-860'!$F:$F,'EIA-860'!$B:$B,Capacity!$B5284,'EIA-860'!$J:$J,Capacity!C$6,'EIA-860'!$K:$K,Capacity!$C$3)</f>
        <v>0</v>
      </c>
      <c r="D5284" s="152">
        <f>SUMIFS('EIA-860'!$F:$F,'EIA-860'!$B:$B,Capacity!$B5284,'EIA-860'!$J:$J,Capacity!D$6,'EIA-860'!$K:$K,Capacity!$C$3)</f>
        <v>0</v>
      </c>
      <c r="E5284" s="152">
        <f>SUMIFS('EIA-860'!$F:$F,'EIA-860'!$B:$B,Capacity!$B5284,'EIA-860'!$J:$J,Capacity!E$6,'EIA-860'!$K:$K,Capacity!$C$3)</f>
        <v>0</v>
      </c>
      <c r="F5284" s="152">
        <f>SUMIFS('EIA-860'!$F:$F,'EIA-860'!$B:$B,Capacity!$B5284,'EIA-860'!$J:$J,Capacity!F$6,'EIA-860'!$K:$K,Capacity!$C$3)</f>
        <v>0</v>
      </c>
      <c r="G5284" s="152">
        <f>SUMIFS('EIA-860'!$F:$F,'EIA-860'!$B:$B,Capacity!$B5284,'EIA-860'!$J:$J,Capacity!G$6,'EIA-860'!$K:$K,Capacity!$C$3)</f>
        <v>0</v>
      </c>
      <c r="H5284" s="152">
        <f>SUMIFS('EIA-860'!$F:$F,'EIA-860'!$B:$B,Capacity!$B5284,'EIA-860'!$J:$J,Capacity!H$6,'EIA-860'!$K:$K,Capacity!$C$3)</f>
        <v>0</v>
      </c>
      <c r="I5284" s="152">
        <f>SUMIFS('EIA-860'!$F:$F,'EIA-860'!$B:$B,Capacity!$B5284,'EIA-860'!$J:$J,Capacity!I$6,'EIA-860'!$K:$K,Capacity!$C$3)</f>
        <v>0</v>
      </c>
      <c r="J5284" s="152">
        <f>SUMIFS('EIA-860'!$F:$F,'EIA-860'!$B:$B,Capacity!$B5284,'EIA-860'!$J:$J,Capacity!J$6,'EIA-860'!$K:$K,Capacity!$C$3)</f>
        <v>0</v>
      </c>
      <c r="K5284" s="152">
        <f>SUMIFS('EIA-860'!$F:$F,'EIA-860'!$B:$B,Capacity!$B5284,'EIA-860'!$J:$J,Capacity!K$6,'EIA-860'!$K:$K,Capacity!$C$3)</f>
        <v>0</v>
      </c>
      <c r="L5284" s="152">
        <f>SUMIFS('EIA-860'!$F:$F,'EIA-860'!$B:$B,Capacity!$B5284,'EIA-860'!$J:$J,Capacity!L$6,'EIA-860'!$K:$K,Capacity!$C$3)</f>
        <v>0</v>
      </c>
      <c r="M5284" s="152">
        <f>SUMIFS('EIA-860'!$F:$F,'EIA-860'!$B:$B,Capacity!$B5284,'EIA-860'!$J:$J,Capacity!M$6,'EIA-860'!$K:$K,Capacity!$C$3)</f>
        <v>0</v>
      </c>
      <c r="N5284" s="152">
        <f>SUMIFS('EIA-860'!$F:$F,'EIA-860'!$B:$B,Capacity!$B5284,'EIA-860'!$J:$J,Capacity!N$6,'EIA-860'!$K:$K,Capacity!$C$3)</f>
        <v>1.6</v>
      </c>
      <c r="O5284" s="152">
        <f>SUMIFS('EIA-860'!$F:$F,'EIA-860'!$B:$B,Capacity!$B5284,'EIA-860'!$J:$J,Capacity!O$6,'EIA-860'!$K:$K,Capacity!$C$3)</f>
        <v>0</v>
      </c>
      <c r="P5284" s="152">
        <f>SUMIFS('EIA-860'!$F:$F,'EIA-860'!$B:$B,Capacity!$B5284,'EIA-860'!$J:$J,Capacity!P$6,'EIA-860'!$K:$K,Capacity!$C$3)</f>
        <v>0</v>
      </c>
      <c r="Q5284" s="152">
        <f>SUMIFS('EIA-860'!$F:$F,'EIA-860'!$B:$B,Capacity!$B5284,'EIA-860'!$J:$J,Capacity!Q$6,'EIA-860'!$K:$K,Capacity!$C$3)</f>
        <v>0</v>
      </c>
    </row>
    <row r="5285" spans="2:17">
      <c r="B5285" s="49">
        <v>57559</v>
      </c>
      <c r="C5285" s="152">
        <f>SUMIFS('EIA-860'!$F:$F,'EIA-860'!$B:$B,Capacity!$B5285,'EIA-860'!$J:$J,Capacity!C$6,'EIA-860'!$K:$K,Capacity!$C$3)</f>
        <v>0</v>
      </c>
      <c r="D5285" s="152">
        <f>SUMIFS('EIA-860'!$F:$F,'EIA-860'!$B:$B,Capacity!$B5285,'EIA-860'!$J:$J,Capacity!D$6,'EIA-860'!$K:$K,Capacity!$C$3)</f>
        <v>0</v>
      </c>
      <c r="E5285" s="152">
        <f>SUMIFS('EIA-860'!$F:$F,'EIA-860'!$B:$B,Capacity!$B5285,'EIA-860'!$J:$J,Capacity!E$6,'EIA-860'!$K:$K,Capacity!$C$3)</f>
        <v>0</v>
      </c>
      <c r="F5285" s="152">
        <f>SUMIFS('EIA-860'!$F:$F,'EIA-860'!$B:$B,Capacity!$B5285,'EIA-860'!$J:$J,Capacity!F$6,'EIA-860'!$K:$K,Capacity!$C$3)</f>
        <v>0</v>
      </c>
      <c r="G5285" s="152">
        <f>SUMIFS('EIA-860'!$F:$F,'EIA-860'!$B:$B,Capacity!$B5285,'EIA-860'!$J:$J,Capacity!G$6,'EIA-860'!$K:$K,Capacity!$C$3)</f>
        <v>0</v>
      </c>
      <c r="H5285" s="152">
        <f>SUMIFS('EIA-860'!$F:$F,'EIA-860'!$B:$B,Capacity!$B5285,'EIA-860'!$J:$J,Capacity!H$6,'EIA-860'!$K:$K,Capacity!$C$3)</f>
        <v>0</v>
      </c>
      <c r="I5285" s="152">
        <f>SUMIFS('EIA-860'!$F:$F,'EIA-860'!$B:$B,Capacity!$B5285,'EIA-860'!$J:$J,Capacity!I$6,'EIA-860'!$K:$K,Capacity!$C$3)</f>
        <v>0</v>
      </c>
      <c r="J5285" s="152">
        <f>SUMIFS('EIA-860'!$F:$F,'EIA-860'!$B:$B,Capacity!$B5285,'EIA-860'!$J:$J,Capacity!J$6,'EIA-860'!$K:$K,Capacity!$C$3)</f>
        <v>0</v>
      </c>
      <c r="K5285" s="152">
        <f>SUMIFS('EIA-860'!$F:$F,'EIA-860'!$B:$B,Capacity!$B5285,'EIA-860'!$J:$J,Capacity!K$6,'EIA-860'!$K:$K,Capacity!$C$3)</f>
        <v>0</v>
      </c>
      <c r="L5285" s="152">
        <f>SUMIFS('EIA-860'!$F:$F,'EIA-860'!$B:$B,Capacity!$B5285,'EIA-860'!$J:$J,Capacity!L$6,'EIA-860'!$K:$K,Capacity!$C$3)</f>
        <v>4.5</v>
      </c>
      <c r="M5285" s="152">
        <f>SUMIFS('EIA-860'!$F:$F,'EIA-860'!$B:$B,Capacity!$B5285,'EIA-860'!$J:$J,Capacity!M$6,'EIA-860'!$K:$K,Capacity!$C$3)</f>
        <v>0</v>
      </c>
      <c r="N5285" s="152">
        <f>SUMIFS('EIA-860'!$F:$F,'EIA-860'!$B:$B,Capacity!$B5285,'EIA-860'!$J:$J,Capacity!N$6,'EIA-860'!$K:$K,Capacity!$C$3)</f>
        <v>0</v>
      </c>
      <c r="O5285" s="152">
        <f>SUMIFS('EIA-860'!$F:$F,'EIA-860'!$B:$B,Capacity!$B5285,'EIA-860'!$J:$J,Capacity!O$6,'EIA-860'!$K:$K,Capacity!$C$3)</f>
        <v>0</v>
      </c>
      <c r="P5285" s="152">
        <f>SUMIFS('EIA-860'!$F:$F,'EIA-860'!$B:$B,Capacity!$B5285,'EIA-860'!$J:$J,Capacity!P$6,'EIA-860'!$K:$K,Capacity!$C$3)</f>
        <v>0</v>
      </c>
      <c r="Q5285" s="152">
        <f>SUMIFS('EIA-860'!$F:$F,'EIA-860'!$B:$B,Capacity!$B5285,'EIA-860'!$J:$J,Capacity!Q$6,'EIA-860'!$K:$K,Capacity!$C$3)</f>
        <v>0</v>
      </c>
    </row>
    <row r="5286" spans="2:17">
      <c r="B5286" s="49">
        <v>57560</v>
      </c>
      <c r="C5286" s="152">
        <f>SUMIFS('EIA-860'!$F:$F,'EIA-860'!$B:$B,Capacity!$B5286,'EIA-860'!$J:$J,Capacity!C$6,'EIA-860'!$K:$K,Capacity!$C$3)</f>
        <v>0</v>
      </c>
      <c r="D5286" s="152">
        <f>SUMIFS('EIA-860'!$F:$F,'EIA-860'!$B:$B,Capacity!$B5286,'EIA-860'!$J:$J,Capacity!D$6,'EIA-860'!$K:$K,Capacity!$C$3)</f>
        <v>0</v>
      </c>
      <c r="E5286" s="152">
        <f>SUMIFS('EIA-860'!$F:$F,'EIA-860'!$B:$B,Capacity!$B5286,'EIA-860'!$J:$J,Capacity!E$6,'EIA-860'!$K:$K,Capacity!$C$3)</f>
        <v>0</v>
      </c>
      <c r="F5286" s="152">
        <f>SUMIFS('EIA-860'!$F:$F,'EIA-860'!$B:$B,Capacity!$B5286,'EIA-860'!$J:$J,Capacity!F$6,'EIA-860'!$K:$K,Capacity!$C$3)</f>
        <v>0</v>
      </c>
      <c r="G5286" s="152">
        <f>SUMIFS('EIA-860'!$F:$F,'EIA-860'!$B:$B,Capacity!$B5286,'EIA-860'!$J:$J,Capacity!G$6,'EIA-860'!$K:$K,Capacity!$C$3)</f>
        <v>0</v>
      </c>
      <c r="H5286" s="152">
        <f>SUMIFS('EIA-860'!$F:$F,'EIA-860'!$B:$B,Capacity!$B5286,'EIA-860'!$J:$J,Capacity!H$6,'EIA-860'!$K:$K,Capacity!$C$3)</f>
        <v>0</v>
      </c>
      <c r="I5286" s="152">
        <f>SUMIFS('EIA-860'!$F:$F,'EIA-860'!$B:$B,Capacity!$B5286,'EIA-860'!$J:$J,Capacity!I$6,'EIA-860'!$K:$K,Capacity!$C$3)</f>
        <v>0</v>
      </c>
      <c r="J5286" s="152">
        <f>SUMIFS('EIA-860'!$F:$F,'EIA-860'!$B:$B,Capacity!$B5286,'EIA-860'!$J:$J,Capacity!J$6,'EIA-860'!$K:$K,Capacity!$C$3)</f>
        <v>0</v>
      </c>
      <c r="K5286" s="152">
        <f>SUMIFS('EIA-860'!$F:$F,'EIA-860'!$B:$B,Capacity!$B5286,'EIA-860'!$J:$J,Capacity!K$6,'EIA-860'!$K:$K,Capacity!$C$3)</f>
        <v>0</v>
      </c>
      <c r="L5286" s="152">
        <f>SUMIFS('EIA-860'!$F:$F,'EIA-860'!$B:$B,Capacity!$B5286,'EIA-860'!$J:$J,Capacity!L$6,'EIA-860'!$K:$K,Capacity!$C$3)</f>
        <v>19</v>
      </c>
      <c r="M5286" s="152">
        <f>SUMIFS('EIA-860'!$F:$F,'EIA-860'!$B:$B,Capacity!$B5286,'EIA-860'!$J:$J,Capacity!M$6,'EIA-860'!$K:$K,Capacity!$C$3)</f>
        <v>0</v>
      </c>
      <c r="N5286" s="152">
        <f>SUMIFS('EIA-860'!$F:$F,'EIA-860'!$B:$B,Capacity!$B5286,'EIA-860'!$J:$J,Capacity!N$6,'EIA-860'!$K:$K,Capacity!$C$3)</f>
        <v>0</v>
      </c>
      <c r="O5286" s="152">
        <f>SUMIFS('EIA-860'!$F:$F,'EIA-860'!$B:$B,Capacity!$B5286,'EIA-860'!$J:$J,Capacity!O$6,'EIA-860'!$K:$K,Capacity!$C$3)</f>
        <v>0</v>
      </c>
      <c r="P5286" s="152">
        <f>SUMIFS('EIA-860'!$F:$F,'EIA-860'!$B:$B,Capacity!$B5286,'EIA-860'!$J:$J,Capacity!P$6,'EIA-860'!$K:$K,Capacity!$C$3)</f>
        <v>0</v>
      </c>
      <c r="Q5286" s="152">
        <f>SUMIFS('EIA-860'!$F:$F,'EIA-860'!$B:$B,Capacity!$B5286,'EIA-860'!$J:$J,Capacity!Q$6,'EIA-860'!$K:$K,Capacity!$C$3)</f>
        <v>0</v>
      </c>
    </row>
    <row r="5287" spans="2:17">
      <c r="B5287" s="49">
        <v>57561</v>
      </c>
      <c r="C5287" s="152">
        <f>SUMIFS('EIA-860'!$F:$F,'EIA-860'!$B:$B,Capacity!$B5287,'EIA-860'!$J:$J,Capacity!C$6,'EIA-860'!$K:$K,Capacity!$C$3)</f>
        <v>0</v>
      </c>
      <c r="D5287" s="152">
        <f>SUMIFS('EIA-860'!$F:$F,'EIA-860'!$B:$B,Capacity!$B5287,'EIA-860'!$J:$J,Capacity!D$6,'EIA-860'!$K:$K,Capacity!$C$3)</f>
        <v>0</v>
      </c>
      <c r="E5287" s="152">
        <f>SUMIFS('EIA-860'!$F:$F,'EIA-860'!$B:$B,Capacity!$B5287,'EIA-860'!$J:$J,Capacity!E$6,'EIA-860'!$K:$K,Capacity!$C$3)</f>
        <v>0</v>
      </c>
      <c r="F5287" s="152">
        <f>SUMIFS('EIA-860'!$F:$F,'EIA-860'!$B:$B,Capacity!$B5287,'EIA-860'!$J:$J,Capacity!F$6,'EIA-860'!$K:$K,Capacity!$C$3)</f>
        <v>0</v>
      </c>
      <c r="G5287" s="152">
        <f>SUMIFS('EIA-860'!$F:$F,'EIA-860'!$B:$B,Capacity!$B5287,'EIA-860'!$J:$J,Capacity!G$6,'EIA-860'!$K:$K,Capacity!$C$3)</f>
        <v>0</v>
      </c>
      <c r="H5287" s="152">
        <f>SUMIFS('EIA-860'!$F:$F,'EIA-860'!$B:$B,Capacity!$B5287,'EIA-860'!$J:$J,Capacity!H$6,'EIA-860'!$K:$K,Capacity!$C$3)</f>
        <v>0</v>
      </c>
      <c r="I5287" s="152">
        <f>SUMIFS('EIA-860'!$F:$F,'EIA-860'!$B:$B,Capacity!$B5287,'EIA-860'!$J:$J,Capacity!I$6,'EIA-860'!$K:$K,Capacity!$C$3)</f>
        <v>0</v>
      </c>
      <c r="J5287" s="152">
        <f>SUMIFS('EIA-860'!$F:$F,'EIA-860'!$B:$B,Capacity!$B5287,'EIA-860'!$J:$J,Capacity!J$6,'EIA-860'!$K:$K,Capacity!$C$3)</f>
        <v>0</v>
      </c>
      <c r="K5287" s="152">
        <f>SUMIFS('EIA-860'!$F:$F,'EIA-860'!$B:$B,Capacity!$B5287,'EIA-860'!$J:$J,Capacity!K$6,'EIA-860'!$K:$K,Capacity!$C$3)</f>
        <v>0</v>
      </c>
      <c r="L5287" s="152">
        <f>SUMIFS('EIA-860'!$F:$F,'EIA-860'!$B:$B,Capacity!$B5287,'EIA-860'!$J:$J,Capacity!L$6,'EIA-860'!$K:$K,Capacity!$C$3)</f>
        <v>17</v>
      </c>
      <c r="M5287" s="152">
        <f>SUMIFS('EIA-860'!$F:$F,'EIA-860'!$B:$B,Capacity!$B5287,'EIA-860'!$J:$J,Capacity!M$6,'EIA-860'!$K:$K,Capacity!$C$3)</f>
        <v>0</v>
      </c>
      <c r="N5287" s="152">
        <f>SUMIFS('EIA-860'!$F:$F,'EIA-860'!$B:$B,Capacity!$B5287,'EIA-860'!$J:$J,Capacity!N$6,'EIA-860'!$K:$K,Capacity!$C$3)</f>
        <v>0</v>
      </c>
      <c r="O5287" s="152">
        <f>SUMIFS('EIA-860'!$F:$F,'EIA-860'!$B:$B,Capacity!$B5287,'EIA-860'!$J:$J,Capacity!O$6,'EIA-860'!$K:$K,Capacity!$C$3)</f>
        <v>0</v>
      </c>
      <c r="P5287" s="152">
        <f>SUMIFS('EIA-860'!$F:$F,'EIA-860'!$B:$B,Capacity!$B5287,'EIA-860'!$J:$J,Capacity!P$6,'EIA-860'!$K:$K,Capacity!$C$3)</f>
        <v>0</v>
      </c>
      <c r="Q5287" s="152">
        <f>SUMIFS('EIA-860'!$F:$F,'EIA-860'!$B:$B,Capacity!$B5287,'EIA-860'!$J:$J,Capacity!Q$6,'EIA-860'!$K:$K,Capacity!$C$3)</f>
        <v>0</v>
      </c>
    </row>
    <row r="5288" spans="2:17">
      <c r="B5288" s="49">
        <v>57562</v>
      </c>
      <c r="C5288" s="152">
        <f>SUMIFS('EIA-860'!$F:$F,'EIA-860'!$B:$B,Capacity!$B5288,'EIA-860'!$J:$J,Capacity!C$6,'EIA-860'!$K:$K,Capacity!$C$3)</f>
        <v>0</v>
      </c>
      <c r="D5288" s="152">
        <f>SUMIFS('EIA-860'!$F:$F,'EIA-860'!$B:$B,Capacity!$B5288,'EIA-860'!$J:$J,Capacity!D$6,'EIA-860'!$K:$K,Capacity!$C$3)</f>
        <v>0</v>
      </c>
      <c r="E5288" s="152">
        <f>SUMIFS('EIA-860'!$F:$F,'EIA-860'!$B:$B,Capacity!$B5288,'EIA-860'!$J:$J,Capacity!E$6,'EIA-860'!$K:$K,Capacity!$C$3)</f>
        <v>0</v>
      </c>
      <c r="F5288" s="152">
        <f>SUMIFS('EIA-860'!$F:$F,'EIA-860'!$B:$B,Capacity!$B5288,'EIA-860'!$J:$J,Capacity!F$6,'EIA-860'!$K:$K,Capacity!$C$3)</f>
        <v>0</v>
      </c>
      <c r="G5288" s="152">
        <f>SUMIFS('EIA-860'!$F:$F,'EIA-860'!$B:$B,Capacity!$B5288,'EIA-860'!$J:$J,Capacity!G$6,'EIA-860'!$K:$K,Capacity!$C$3)</f>
        <v>0</v>
      </c>
      <c r="H5288" s="152">
        <f>SUMIFS('EIA-860'!$F:$F,'EIA-860'!$B:$B,Capacity!$B5288,'EIA-860'!$J:$J,Capacity!H$6,'EIA-860'!$K:$K,Capacity!$C$3)</f>
        <v>0</v>
      </c>
      <c r="I5288" s="152">
        <f>SUMIFS('EIA-860'!$F:$F,'EIA-860'!$B:$B,Capacity!$B5288,'EIA-860'!$J:$J,Capacity!I$6,'EIA-860'!$K:$K,Capacity!$C$3)</f>
        <v>0</v>
      </c>
      <c r="J5288" s="152">
        <f>SUMIFS('EIA-860'!$F:$F,'EIA-860'!$B:$B,Capacity!$B5288,'EIA-860'!$J:$J,Capacity!J$6,'EIA-860'!$K:$K,Capacity!$C$3)</f>
        <v>0</v>
      </c>
      <c r="K5288" s="152">
        <f>SUMIFS('EIA-860'!$F:$F,'EIA-860'!$B:$B,Capacity!$B5288,'EIA-860'!$J:$J,Capacity!K$6,'EIA-860'!$K:$K,Capacity!$C$3)</f>
        <v>0</v>
      </c>
      <c r="L5288" s="152">
        <f>SUMIFS('EIA-860'!$F:$F,'EIA-860'!$B:$B,Capacity!$B5288,'EIA-860'!$J:$J,Capacity!L$6,'EIA-860'!$K:$K,Capacity!$C$3)</f>
        <v>17.600000000000001</v>
      </c>
      <c r="M5288" s="152">
        <f>SUMIFS('EIA-860'!$F:$F,'EIA-860'!$B:$B,Capacity!$B5288,'EIA-860'!$J:$J,Capacity!M$6,'EIA-860'!$K:$K,Capacity!$C$3)</f>
        <v>0</v>
      </c>
      <c r="N5288" s="152">
        <f>SUMIFS('EIA-860'!$F:$F,'EIA-860'!$B:$B,Capacity!$B5288,'EIA-860'!$J:$J,Capacity!N$6,'EIA-860'!$K:$K,Capacity!$C$3)</f>
        <v>0</v>
      </c>
      <c r="O5288" s="152">
        <f>SUMIFS('EIA-860'!$F:$F,'EIA-860'!$B:$B,Capacity!$B5288,'EIA-860'!$J:$J,Capacity!O$6,'EIA-860'!$K:$K,Capacity!$C$3)</f>
        <v>0</v>
      </c>
      <c r="P5288" s="152">
        <f>SUMIFS('EIA-860'!$F:$F,'EIA-860'!$B:$B,Capacity!$B5288,'EIA-860'!$J:$J,Capacity!P$6,'EIA-860'!$K:$K,Capacity!$C$3)</f>
        <v>0</v>
      </c>
      <c r="Q5288" s="152">
        <f>SUMIFS('EIA-860'!$F:$F,'EIA-860'!$B:$B,Capacity!$B5288,'EIA-860'!$J:$J,Capacity!Q$6,'EIA-860'!$K:$K,Capacity!$C$3)</f>
        <v>0</v>
      </c>
    </row>
    <row r="5289" spans="2:17">
      <c r="B5289" s="49">
        <v>57563</v>
      </c>
      <c r="C5289" s="152">
        <f>SUMIFS('EIA-860'!$F:$F,'EIA-860'!$B:$B,Capacity!$B5289,'EIA-860'!$J:$J,Capacity!C$6,'EIA-860'!$K:$K,Capacity!$C$3)</f>
        <v>0</v>
      </c>
      <c r="D5289" s="152">
        <f>SUMIFS('EIA-860'!$F:$F,'EIA-860'!$B:$B,Capacity!$B5289,'EIA-860'!$J:$J,Capacity!D$6,'EIA-860'!$K:$K,Capacity!$C$3)</f>
        <v>0</v>
      </c>
      <c r="E5289" s="152">
        <f>SUMIFS('EIA-860'!$F:$F,'EIA-860'!$B:$B,Capacity!$B5289,'EIA-860'!$J:$J,Capacity!E$6,'EIA-860'!$K:$K,Capacity!$C$3)</f>
        <v>0</v>
      </c>
      <c r="F5289" s="152">
        <f>SUMIFS('EIA-860'!$F:$F,'EIA-860'!$B:$B,Capacity!$B5289,'EIA-860'!$J:$J,Capacity!F$6,'EIA-860'!$K:$K,Capacity!$C$3)</f>
        <v>0</v>
      </c>
      <c r="G5289" s="152">
        <f>SUMIFS('EIA-860'!$F:$F,'EIA-860'!$B:$B,Capacity!$B5289,'EIA-860'!$J:$J,Capacity!G$6,'EIA-860'!$K:$K,Capacity!$C$3)</f>
        <v>0</v>
      </c>
      <c r="H5289" s="152">
        <f>SUMIFS('EIA-860'!$F:$F,'EIA-860'!$B:$B,Capacity!$B5289,'EIA-860'!$J:$J,Capacity!H$6,'EIA-860'!$K:$K,Capacity!$C$3)</f>
        <v>0</v>
      </c>
      <c r="I5289" s="152">
        <f>SUMIFS('EIA-860'!$F:$F,'EIA-860'!$B:$B,Capacity!$B5289,'EIA-860'!$J:$J,Capacity!I$6,'EIA-860'!$K:$K,Capacity!$C$3)</f>
        <v>0</v>
      </c>
      <c r="J5289" s="152">
        <f>SUMIFS('EIA-860'!$F:$F,'EIA-860'!$B:$B,Capacity!$B5289,'EIA-860'!$J:$J,Capacity!J$6,'EIA-860'!$K:$K,Capacity!$C$3)</f>
        <v>0</v>
      </c>
      <c r="K5289" s="152">
        <f>SUMIFS('EIA-860'!$F:$F,'EIA-860'!$B:$B,Capacity!$B5289,'EIA-860'!$J:$J,Capacity!K$6,'EIA-860'!$K:$K,Capacity!$C$3)</f>
        <v>0</v>
      </c>
      <c r="L5289" s="152">
        <f>SUMIFS('EIA-860'!$F:$F,'EIA-860'!$B:$B,Capacity!$B5289,'EIA-860'!$J:$J,Capacity!L$6,'EIA-860'!$K:$K,Capacity!$C$3)</f>
        <v>22</v>
      </c>
      <c r="M5289" s="152">
        <f>SUMIFS('EIA-860'!$F:$F,'EIA-860'!$B:$B,Capacity!$B5289,'EIA-860'!$J:$J,Capacity!M$6,'EIA-860'!$K:$K,Capacity!$C$3)</f>
        <v>0</v>
      </c>
      <c r="N5289" s="152">
        <f>SUMIFS('EIA-860'!$F:$F,'EIA-860'!$B:$B,Capacity!$B5289,'EIA-860'!$J:$J,Capacity!N$6,'EIA-860'!$K:$K,Capacity!$C$3)</f>
        <v>0</v>
      </c>
      <c r="O5289" s="152">
        <f>SUMIFS('EIA-860'!$F:$F,'EIA-860'!$B:$B,Capacity!$B5289,'EIA-860'!$J:$J,Capacity!O$6,'EIA-860'!$K:$K,Capacity!$C$3)</f>
        <v>0</v>
      </c>
      <c r="P5289" s="152">
        <f>SUMIFS('EIA-860'!$F:$F,'EIA-860'!$B:$B,Capacity!$B5289,'EIA-860'!$J:$J,Capacity!P$6,'EIA-860'!$K:$K,Capacity!$C$3)</f>
        <v>0</v>
      </c>
      <c r="Q5289" s="152">
        <f>SUMIFS('EIA-860'!$F:$F,'EIA-860'!$B:$B,Capacity!$B5289,'EIA-860'!$J:$J,Capacity!Q$6,'EIA-860'!$K:$K,Capacity!$C$3)</f>
        <v>0</v>
      </c>
    </row>
    <row r="5290" spans="2:17">
      <c r="B5290" s="49">
        <v>57564</v>
      </c>
      <c r="C5290" s="152">
        <f>SUMIFS('EIA-860'!$F:$F,'EIA-860'!$B:$B,Capacity!$B5290,'EIA-860'!$J:$J,Capacity!C$6,'EIA-860'!$K:$K,Capacity!$C$3)</f>
        <v>0</v>
      </c>
      <c r="D5290" s="152">
        <f>SUMIFS('EIA-860'!$F:$F,'EIA-860'!$B:$B,Capacity!$B5290,'EIA-860'!$J:$J,Capacity!D$6,'EIA-860'!$K:$K,Capacity!$C$3)</f>
        <v>0</v>
      </c>
      <c r="E5290" s="152">
        <f>SUMIFS('EIA-860'!$F:$F,'EIA-860'!$B:$B,Capacity!$B5290,'EIA-860'!$J:$J,Capacity!E$6,'EIA-860'!$K:$K,Capacity!$C$3)</f>
        <v>0</v>
      </c>
      <c r="F5290" s="152">
        <f>SUMIFS('EIA-860'!$F:$F,'EIA-860'!$B:$B,Capacity!$B5290,'EIA-860'!$J:$J,Capacity!F$6,'EIA-860'!$K:$K,Capacity!$C$3)</f>
        <v>61.5</v>
      </c>
      <c r="G5290" s="152">
        <f>SUMIFS('EIA-860'!$F:$F,'EIA-860'!$B:$B,Capacity!$B5290,'EIA-860'!$J:$J,Capacity!G$6,'EIA-860'!$K:$K,Capacity!$C$3)</f>
        <v>0</v>
      </c>
      <c r="H5290" s="152">
        <f>SUMIFS('EIA-860'!$F:$F,'EIA-860'!$B:$B,Capacity!$B5290,'EIA-860'!$J:$J,Capacity!H$6,'EIA-860'!$K:$K,Capacity!$C$3)</f>
        <v>0</v>
      </c>
      <c r="I5290" s="152">
        <f>SUMIFS('EIA-860'!$F:$F,'EIA-860'!$B:$B,Capacity!$B5290,'EIA-860'!$J:$J,Capacity!I$6,'EIA-860'!$K:$K,Capacity!$C$3)</f>
        <v>0</v>
      </c>
      <c r="J5290" s="152">
        <f>SUMIFS('EIA-860'!$F:$F,'EIA-860'!$B:$B,Capacity!$B5290,'EIA-860'!$J:$J,Capacity!J$6,'EIA-860'!$K:$K,Capacity!$C$3)</f>
        <v>0</v>
      </c>
      <c r="K5290" s="152">
        <f>SUMIFS('EIA-860'!$F:$F,'EIA-860'!$B:$B,Capacity!$B5290,'EIA-860'!$J:$J,Capacity!K$6,'EIA-860'!$K:$K,Capacity!$C$3)</f>
        <v>0</v>
      </c>
      <c r="L5290" s="152">
        <f>SUMIFS('EIA-860'!$F:$F,'EIA-860'!$B:$B,Capacity!$B5290,'EIA-860'!$J:$J,Capacity!L$6,'EIA-860'!$K:$K,Capacity!$C$3)</f>
        <v>0</v>
      </c>
      <c r="M5290" s="152">
        <f>SUMIFS('EIA-860'!$F:$F,'EIA-860'!$B:$B,Capacity!$B5290,'EIA-860'!$J:$J,Capacity!M$6,'EIA-860'!$K:$K,Capacity!$C$3)</f>
        <v>0</v>
      </c>
      <c r="N5290" s="152">
        <f>SUMIFS('EIA-860'!$F:$F,'EIA-860'!$B:$B,Capacity!$B5290,'EIA-860'!$J:$J,Capacity!N$6,'EIA-860'!$K:$K,Capacity!$C$3)</f>
        <v>0</v>
      </c>
      <c r="O5290" s="152">
        <f>SUMIFS('EIA-860'!$F:$F,'EIA-860'!$B:$B,Capacity!$B5290,'EIA-860'!$J:$J,Capacity!O$6,'EIA-860'!$K:$K,Capacity!$C$3)</f>
        <v>0</v>
      </c>
      <c r="P5290" s="152">
        <f>SUMIFS('EIA-860'!$F:$F,'EIA-860'!$B:$B,Capacity!$B5290,'EIA-860'!$J:$J,Capacity!P$6,'EIA-860'!$K:$K,Capacity!$C$3)</f>
        <v>0</v>
      </c>
      <c r="Q5290" s="152">
        <f>SUMIFS('EIA-860'!$F:$F,'EIA-860'!$B:$B,Capacity!$B5290,'EIA-860'!$J:$J,Capacity!Q$6,'EIA-860'!$K:$K,Capacity!$C$3)</f>
        <v>0</v>
      </c>
    </row>
    <row r="5291" spans="2:17">
      <c r="B5291" s="49">
        <v>57565</v>
      </c>
      <c r="C5291" s="152">
        <f>SUMIFS('EIA-860'!$F:$F,'EIA-860'!$B:$B,Capacity!$B5291,'EIA-860'!$J:$J,Capacity!C$6,'EIA-860'!$K:$K,Capacity!$C$3)</f>
        <v>0</v>
      </c>
      <c r="D5291" s="152">
        <f>SUMIFS('EIA-860'!$F:$F,'EIA-860'!$B:$B,Capacity!$B5291,'EIA-860'!$J:$J,Capacity!D$6,'EIA-860'!$K:$K,Capacity!$C$3)</f>
        <v>0</v>
      </c>
      <c r="E5291" s="152">
        <f>SUMIFS('EIA-860'!$F:$F,'EIA-860'!$B:$B,Capacity!$B5291,'EIA-860'!$J:$J,Capacity!E$6,'EIA-860'!$K:$K,Capacity!$C$3)</f>
        <v>0</v>
      </c>
      <c r="F5291" s="152">
        <f>SUMIFS('EIA-860'!$F:$F,'EIA-860'!$B:$B,Capacity!$B5291,'EIA-860'!$J:$J,Capacity!F$6,'EIA-860'!$K:$K,Capacity!$C$3)</f>
        <v>0</v>
      </c>
      <c r="G5291" s="152">
        <f>SUMIFS('EIA-860'!$F:$F,'EIA-860'!$B:$B,Capacity!$B5291,'EIA-860'!$J:$J,Capacity!G$6,'EIA-860'!$K:$K,Capacity!$C$3)</f>
        <v>0</v>
      </c>
      <c r="H5291" s="152">
        <f>SUMIFS('EIA-860'!$F:$F,'EIA-860'!$B:$B,Capacity!$B5291,'EIA-860'!$J:$J,Capacity!H$6,'EIA-860'!$K:$K,Capacity!$C$3)</f>
        <v>0</v>
      </c>
      <c r="I5291" s="152">
        <f>SUMIFS('EIA-860'!$F:$F,'EIA-860'!$B:$B,Capacity!$B5291,'EIA-860'!$J:$J,Capacity!I$6,'EIA-860'!$K:$K,Capacity!$C$3)</f>
        <v>0</v>
      </c>
      <c r="J5291" s="152">
        <f>SUMIFS('EIA-860'!$F:$F,'EIA-860'!$B:$B,Capacity!$B5291,'EIA-860'!$J:$J,Capacity!J$6,'EIA-860'!$K:$K,Capacity!$C$3)</f>
        <v>0</v>
      </c>
      <c r="K5291" s="152">
        <f>SUMIFS('EIA-860'!$F:$F,'EIA-860'!$B:$B,Capacity!$B5291,'EIA-860'!$J:$J,Capacity!K$6,'EIA-860'!$K:$K,Capacity!$C$3)</f>
        <v>0</v>
      </c>
      <c r="L5291" s="152">
        <f>SUMIFS('EIA-860'!$F:$F,'EIA-860'!$B:$B,Capacity!$B5291,'EIA-860'!$J:$J,Capacity!L$6,'EIA-860'!$K:$K,Capacity!$C$3)</f>
        <v>5.0999999999999996</v>
      </c>
      <c r="M5291" s="152">
        <f>SUMIFS('EIA-860'!$F:$F,'EIA-860'!$B:$B,Capacity!$B5291,'EIA-860'!$J:$J,Capacity!M$6,'EIA-860'!$K:$K,Capacity!$C$3)</f>
        <v>0</v>
      </c>
      <c r="N5291" s="152">
        <f>SUMIFS('EIA-860'!$F:$F,'EIA-860'!$B:$B,Capacity!$B5291,'EIA-860'!$J:$J,Capacity!N$6,'EIA-860'!$K:$K,Capacity!$C$3)</f>
        <v>0</v>
      </c>
      <c r="O5291" s="152">
        <f>SUMIFS('EIA-860'!$F:$F,'EIA-860'!$B:$B,Capacity!$B5291,'EIA-860'!$J:$J,Capacity!O$6,'EIA-860'!$K:$K,Capacity!$C$3)</f>
        <v>0</v>
      </c>
      <c r="P5291" s="152">
        <f>SUMIFS('EIA-860'!$F:$F,'EIA-860'!$B:$B,Capacity!$B5291,'EIA-860'!$J:$J,Capacity!P$6,'EIA-860'!$K:$K,Capacity!$C$3)</f>
        <v>0</v>
      </c>
      <c r="Q5291" s="152">
        <f>SUMIFS('EIA-860'!$F:$F,'EIA-860'!$B:$B,Capacity!$B5291,'EIA-860'!$J:$J,Capacity!Q$6,'EIA-860'!$K:$K,Capacity!$C$3)</f>
        <v>0</v>
      </c>
    </row>
    <row r="5292" spans="2:17">
      <c r="B5292" s="49">
        <v>57566</v>
      </c>
      <c r="C5292" s="152">
        <f>SUMIFS('EIA-860'!$F:$F,'EIA-860'!$B:$B,Capacity!$B5292,'EIA-860'!$J:$J,Capacity!C$6,'EIA-860'!$K:$K,Capacity!$C$3)</f>
        <v>0</v>
      </c>
      <c r="D5292" s="152">
        <f>SUMIFS('EIA-860'!$F:$F,'EIA-860'!$B:$B,Capacity!$B5292,'EIA-860'!$J:$J,Capacity!D$6,'EIA-860'!$K:$K,Capacity!$C$3)</f>
        <v>0</v>
      </c>
      <c r="E5292" s="152">
        <f>SUMIFS('EIA-860'!$F:$F,'EIA-860'!$B:$B,Capacity!$B5292,'EIA-860'!$J:$J,Capacity!E$6,'EIA-860'!$K:$K,Capacity!$C$3)</f>
        <v>0</v>
      </c>
      <c r="F5292" s="152">
        <f>SUMIFS('EIA-860'!$F:$F,'EIA-860'!$B:$B,Capacity!$B5292,'EIA-860'!$J:$J,Capacity!F$6,'EIA-860'!$K:$K,Capacity!$C$3)</f>
        <v>0</v>
      </c>
      <c r="G5292" s="152">
        <f>SUMIFS('EIA-860'!$F:$F,'EIA-860'!$B:$B,Capacity!$B5292,'EIA-860'!$J:$J,Capacity!G$6,'EIA-860'!$K:$K,Capacity!$C$3)</f>
        <v>0</v>
      </c>
      <c r="H5292" s="152">
        <f>SUMIFS('EIA-860'!$F:$F,'EIA-860'!$B:$B,Capacity!$B5292,'EIA-860'!$J:$J,Capacity!H$6,'EIA-860'!$K:$K,Capacity!$C$3)</f>
        <v>0</v>
      </c>
      <c r="I5292" s="152">
        <f>SUMIFS('EIA-860'!$F:$F,'EIA-860'!$B:$B,Capacity!$B5292,'EIA-860'!$J:$J,Capacity!I$6,'EIA-860'!$K:$K,Capacity!$C$3)</f>
        <v>0</v>
      </c>
      <c r="J5292" s="152">
        <f>SUMIFS('EIA-860'!$F:$F,'EIA-860'!$B:$B,Capacity!$B5292,'EIA-860'!$J:$J,Capacity!J$6,'EIA-860'!$K:$K,Capacity!$C$3)</f>
        <v>5.3</v>
      </c>
      <c r="K5292" s="152">
        <f>SUMIFS('EIA-860'!$F:$F,'EIA-860'!$B:$B,Capacity!$B5292,'EIA-860'!$J:$J,Capacity!K$6,'EIA-860'!$K:$K,Capacity!$C$3)</f>
        <v>0</v>
      </c>
      <c r="L5292" s="152">
        <f>SUMIFS('EIA-860'!$F:$F,'EIA-860'!$B:$B,Capacity!$B5292,'EIA-860'!$J:$J,Capacity!L$6,'EIA-860'!$K:$K,Capacity!$C$3)</f>
        <v>0</v>
      </c>
      <c r="M5292" s="152">
        <f>SUMIFS('EIA-860'!$F:$F,'EIA-860'!$B:$B,Capacity!$B5292,'EIA-860'!$J:$J,Capacity!M$6,'EIA-860'!$K:$K,Capacity!$C$3)</f>
        <v>0</v>
      </c>
      <c r="N5292" s="152">
        <f>SUMIFS('EIA-860'!$F:$F,'EIA-860'!$B:$B,Capacity!$B5292,'EIA-860'!$J:$J,Capacity!N$6,'EIA-860'!$K:$K,Capacity!$C$3)</f>
        <v>0</v>
      </c>
      <c r="O5292" s="152">
        <f>SUMIFS('EIA-860'!$F:$F,'EIA-860'!$B:$B,Capacity!$B5292,'EIA-860'!$J:$J,Capacity!O$6,'EIA-860'!$K:$K,Capacity!$C$3)</f>
        <v>0</v>
      </c>
      <c r="P5292" s="152">
        <f>SUMIFS('EIA-860'!$F:$F,'EIA-860'!$B:$B,Capacity!$B5292,'EIA-860'!$J:$J,Capacity!P$6,'EIA-860'!$K:$K,Capacity!$C$3)</f>
        <v>0</v>
      </c>
      <c r="Q5292" s="152">
        <f>SUMIFS('EIA-860'!$F:$F,'EIA-860'!$B:$B,Capacity!$B5292,'EIA-860'!$J:$J,Capacity!Q$6,'EIA-860'!$K:$K,Capacity!$C$3)</f>
        <v>0</v>
      </c>
    </row>
    <row r="5293" spans="2:17">
      <c r="B5293" s="49">
        <v>57567</v>
      </c>
      <c r="C5293" s="152">
        <f>SUMIFS('EIA-860'!$F:$F,'EIA-860'!$B:$B,Capacity!$B5293,'EIA-860'!$J:$J,Capacity!C$6,'EIA-860'!$K:$K,Capacity!$C$3)</f>
        <v>0</v>
      </c>
      <c r="D5293" s="152">
        <f>SUMIFS('EIA-860'!$F:$F,'EIA-860'!$B:$B,Capacity!$B5293,'EIA-860'!$J:$J,Capacity!D$6,'EIA-860'!$K:$K,Capacity!$C$3)</f>
        <v>0</v>
      </c>
      <c r="E5293" s="152">
        <f>SUMIFS('EIA-860'!$F:$F,'EIA-860'!$B:$B,Capacity!$B5293,'EIA-860'!$J:$J,Capacity!E$6,'EIA-860'!$K:$K,Capacity!$C$3)</f>
        <v>0</v>
      </c>
      <c r="F5293" s="152">
        <f>SUMIFS('EIA-860'!$F:$F,'EIA-860'!$B:$B,Capacity!$B5293,'EIA-860'!$J:$J,Capacity!F$6,'EIA-860'!$K:$K,Capacity!$C$3)</f>
        <v>0</v>
      </c>
      <c r="G5293" s="152">
        <f>SUMIFS('EIA-860'!$F:$F,'EIA-860'!$B:$B,Capacity!$B5293,'EIA-860'!$J:$J,Capacity!G$6,'EIA-860'!$K:$K,Capacity!$C$3)</f>
        <v>0</v>
      </c>
      <c r="H5293" s="152">
        <f>SUMIFS('EIA-860'!$F:$F,'EIA-860'!$B:$B,Capacity!$B5293,'EIA-860'!$J:$J,Capacity!H$6,'EIA-860'!$K:$K,Capacity!$C$3)</f>
        <v>0</v>
      </c>
      <c r="I5293" s="152">
        <f>SUMIFS('EIA-860'!$F:$F,'EIA-860'!$B:$B,Capacity!$B5293,'EIA-860'!$J:$J,Capacity!I$6,'EIA-860'!$K:$K,Capacity!$C$3)</f>
        <v>0</v>
      </c>
      <c r="J5293" s="152">
        <f>SUMIFS('EIA-860'!$F:$F,'EIA-860'!$B:$B,Capacity!$B5293,'EIA-860'!$J:$J,Capacity!J$6,'EIA-860'!$K:$K,Capacity!$C$3)</f>
        <v>0</v>
      </c>
      <c r="K5293" s="152">
        <f>SUMIFS('EIA-860'!$F:$F,'EIA-860'!$B:$B,Capacity!$B5293,'EIA-860'!$J:$J,Capacity!K$6,'EIA-860'!$K:$K,Capacity!$C$3)</f>
        <v>0</v>
      </c>
      <c r="L5293" s="152">
        <f>SUMIFS('EIA-860'!$F:$F,'EIA-860'!$B:$B,Capacity!$B5293,'EIA-860'!$J:$J,Capacity!L$6,'EIA-860'!$K:$K,Capacity!$C$3)</f>
        <v>2</v>
      </c>
      <c r="M5293" s="152">
        <f>SUMIFS('EIA-860'!$F:$F,'EIA-860'!$B:$B,Capacity!$B5293,'EIA-860'!$J:$J,Capacity!M$6,'EIA-860'!$K:$K,Capacity!$C$3)</f>
        <v>0</v>
      </c>
      <c r="N5293" s="152">
        <f>SUMIFS('EIA-860'!$F:$F,'EIA-860'!$B:$B,Capacity!$B5293,'EIA-860'!$J:$J,Capacity!N$6,'EIA-860'!$K:$K,Capacity!$C$3)</f>
        <v>0</v>
      </c>
      <c r="O5293" s="152">
        <f>SUMIFS('EIA-860'!$F:$F,'EIA-860'!$B:$B,Capacity!$B5293,'EIA-860'!$J:$J,Capacity!O$6,'EIA-860'!$K:$K,Capacity!$C$3)</f>
        <v>0</v>
      </c>
      <c r="P5293" s="152">
        <f>SUMIFS('EIA-860'!$F:$F,'EIA-860'!$B:$B,Capacity!$B5293,'EIA-860'!$J:$J,Capacity!P$6,'EIA-860'!$K:$K,Capacity!$C$3)</f>
        <v>0</v>
      </c>
      <c r="Q5293" s="152">
        <f>SUMIFS('EIA-860'!$F:$F,'EIA-860'!$B:$B,Capacity!$B5293,'EIA-860'!$J:$J,Capacity!Q$6,'EIA-860'!$K:$K,Capacity!$C$3)</f>
        <v>0</v>
      </c>
    </row>
    <row r="5294" spans="2:17">
      <c r="B5294" s="49">
        <v>57568</v>
      </c>
      <c r="C5294" s="152">
        <f>SUMIFS('EIA-860'!$F:$F,'EIA-860'!$B:$B,Capacity!$B5294,'EIA-860'!$J:$J,Capacity!C$6,'EIA-860'!$K:$K,Capacity!$C$3)</f>
        <v>0</v>
      </c>
      <c r="D5294" s="152">
        <f>SUMIFS('EIA-860'!$F:$F,'EIA-860'!$B:$B,Capacity!$B5294,'EIA-860'!$J:$J,Capacity!D$6,'EIA-860'!$K:$K,Capacity!$C$3)</f>
        <v>0</v>
      </c>
      <c r="E5294" s="152">
        <f>SUMIFS('EIA-860'!$F:$F,'EIA-860'!$B:$B,Capacity!$B5294,'EIA-860'!$J:$J,Capacity!E$6,'EIA-860'!$K:$K,Capacity!$C$3)</f>
        <v>0</v>
      </c>
      <c r="F5294" s="152">
        <f>SUMIFS('EIA-860'!$F:$F,'EIA-860'!$B:$B,Capacity!$B5294,'EIA-860'!$J:$J,Capacity!F$6,'EIA-860'!$K:$K,Capacity!$C$3)</f>
        <v>0</v>
      </c>
      <c r="G5294" s="152">
        <f>SUMIFS('EIA-860'!$F:$F,'EIA-860'!$B:$B,Capacity!$B5294,'EIA-860'!$J:$J,Capacity!G$6,'EIA-860'!$K:$K,Capacity!$C$3)</f>
        <v>0</v>
      </c>
      <c r="H5294" s="152">
        <f>SUMIFS('EIA-860'!$F:$F,'EIA-860'!$B:$B,Capacity!$B5294,'EIA-860'!$J:$J,Capacity!H$6,'EIA-860'!$K:$K,Capacity!$C$3)</f>
        <v>0</v>
      </c>
      <c r="I5294" s="152">
        <f>SUMIFS('EIA-860'!$F:$F,'EIA-860'!$B:$B,Capacity!$B5294,'EIA-860'!$J:$J,Capacity!I$6,'EIA-860'!$K:$K,Capacity!$C$3)</f>
        <v>0</v>
      </c>
      <c r="J5294" s="152">
        <f>SUMIFS('EIA-860'!$F:$F,'EIA-860'!$B:$B,Capacity!$B5294,'EIA-860'!$J:$J,Capacity!J$6,'EIA-860'!$K:$K,Capacity!$C$3)</f>
        <v>50.6</v>
      </c>
      <c r="K5294" s="152">
        <f>SUMIFS('EIA-860'!$F:$F,'EIA-860'!$B:$B,Capacity!$B5294,'EIA-860'!$J:$J,Capacity!K$6,'EIA-860'!$K:$K,Capacity!$C$3)</f>
        <v>0</v>
      </c>
      <c r="L5294" s="152">
        <f>SUMIFS('EIA-860'!$F:$F,'EIA-860'!$B:$B,Capacity!$B5294,'EIA-860'!$J:$J,Capacity!L$6,'EIA-860'!$K:$K,Capacity!$C$3)</f>
        <v>0</v>
      </c>
      <c r="M5294" s="152">
        <f>SUMIFS('EIA-860'!$F:$F,'EIA-860'!$B:$B,Capacity!$B5294,'EIA-860'!$J:$J,Capacity!M$6,'EIA-860'!$K:$K,Capacity!$C$3)</f>
        <v>0</v>
      </c>
      <c r="N5294" s="152">
        <f>SUMIFS('EIA-860'!$F:$F,'EIA-860'!$B:$B,Capacity!$B5294,'EIA-860'!$J:$J,Capacity!N$6,'EIA-860'!$K:$K,Capacity!$C$3)</f>
        <v>0</v>
      </c>
      <c r="O5294" s="152">
        <f>SUMIFS('EIA-860'!$F:$F,'EIA-860'!$B:$B,Capacity!$B5294,'EIA-860'!$J:$J,Capacity!O$6,'EIA-860'!$K:$K,Capacity!$C$3)</f>
        <v>0</v>
      </c>
      <c r="P5294" s="152">
        <f>SUMIFS('EIA-860'!$F:$F,'EIA-860'!$B:$B,Capacity!$B5294,'EIA-860'!$J:$J,Capacity!P$6,'EIA-860'!$K:$K,Capacity!$C$3)</f>
        <v>0</v>
      </c>
      <c r="Q5294" s="152">
        <f>SUMIFS('EIA-860'!$F:$F,'EIA-860'!$B:$B,Capacity!$B5294,'EIA-860'!$J:$J,Capacity!Q$6,'EIA-860'!$K:$K,Capacity!$C$3)</f>
        <v>0</v>
      </c>
    </row>
    <row r="5295" spans="2:17">
      <c r="B5295" s="49">
        <v>57570</v>
      </c>
      <c r="C5295" s="152">
        <f>SUMIFS('EIA-860'!$F:$F,'EIA-860'!$B:$B,Capacity!$B5295,'EIA-860'!$J:$J,Capacity!C$6,'EIA-860'!$K:$K,Capacity!$C$3)</f>
        <v>0</v>
      </c>
      <c r="D5295" s="152">
        <f>SUMIFS('EIA-860'!$F:$F,'EIA-860'!$B:$B,Capacity!$B5295,'EIA-860'!$J:$J,Capacity!D$6,'EIA-860'!$K:$K,Capacity!$C$3)</f>
        <v>0</v>
      </c>
      <c r="E5295" s="152">
        <f>SUMIFS('EIA-860'!$F:$F,'EIA-860'!$B:$B,Capacity!$B5295,'EIA-860'!$J:$J,Capacity!E$6,'EIA-860'!$K:$K,Capacity!$C$3)</f>
        <v>0</v>
      </c>
      <c r="F5295" s="152">
        <f>SUMIFS('EIA-860'!$F:$F,'EIA-860'!$B:$B,Capacity!$B5295,'EIA-860'!$J:$J,Capacity!F$6,'EIA-860'!$K:$K,Capacity!$C$3)</f>
        <v>0</v>
      </c>
      <c r="G5295" s="152">
        <f>SUMIFS('EIA-860'!$F:$F,'EIA-860'!$B:$B,Capacity!$B5295,'EIA-860'!$J:$J,Capacity!G$6,'EIA-860'!$K:$K,Capacity!$C$3)</f>
        <v>0</v>
      </c>
      <c r="H5295" s="152">
        <f>SUMIFS('EIA-860'!$F:$F,'EIA-860'!$B:$B,Capacity!$B5295,'EIA-860'!$J:$J,Capacity!H$6,'EIA-860'!$K:$K,Capacity!$C$3)</f>
        <v>0</v>
      </c>
      <c r="I5295" s="152">
        <f>SUMIFS('EIA-860'!$F:$F,'EIA-860'!$B:$B,Capacity!$B5295,'EIA-860'!$J:$J,Capacity!I$6,'EIA-860'!$K:$K,Capacity!$C$3)</f>
        <v>0</v>
      </c>
      <c r="J5295" s="152">
        <f>SUMIFS('EIA-860'!$F:$F,'EIA-860'!$B:$B,Capacity!$B5295,'EIA-860'!$J:$J,Capacity!J$6,'EIA-860'!$K:$K,Capacity!$C$3)</f>
        <v>0</v>
      </c>
      <c r="K5295" s="152">
        <f>SUMIFS('EIA-860'!$F:$F,'EIA-860'!$B:$B,Capacity!$B5295,'EIA-860'!$J:$J,Capacity!K$6,'EIA-860'!$K:$K,Capacity!$C$3)</f>
        <v>0</v>
      </c>
      <c r="L5295" s="152">
        <f>SUMIFS('EIA-860'!$F:$F,'EIA-860'!$B:$B,Capacity!$B5295,'EIA-860'!$J:$J,Capacity!L$6,'EIA-860'!$K:$K,Capacity!$C$3)</f>
        <v>0</v>
      </c>
      <c r="M5295" s="152">
        <f>SUMIFS('EIA-860'!$F:$F,'EIA-860'!$B:$B,Capacity!$B5295,'EIA-860'!$J:$J,Capacity!M$6,'EIA-860'!$K:$K,Capacity!$C$3)</f>
        <v>0</v>
      </c>
      <c r="N5295" s="152">
        <f>SUMIFS('EIA-860'!$F:$F,'EIA-860'!$B:$B,Capacity!$B5295,'EIA-860'!$J:$J,Capacity!N$6,'EIA-860'!$K:$K,Capacity!$C$3)</f>
        <v>0</v>
      </c>
      <c r="O5295" s="152">
        <f>SUMIFS('EIA-860'!$F:$F,'EIA-860'!$B:$B,Capacity!$B5295,'EIA-860'!$J:$J,Capacity!O$6,'EIA-860'!$K:$K,Capacity!$C$3)</f>
        <v>0</v>
      </c>
      <c r="P5295" s="152">
        <f>SUMIFS('EIA-860'!$F:$F,'EIA-860'!$B:$B,Capacity!$B5295,'EIA-860'!$J:$J,Capacity!P$6,'EIA-860'!$K:$K,Capacity!$C$3)</f>
        <v>0</v>
      </c>
      <c r="Q5295" s="152">
        <f>SUMIFS('EIA-860'!$F:$F,'EIA-860'!$B:$B,Capacity!$B5295,'EIA-860'!$J:$J,Capacity!Q$6,'EIA-860'!$K:$K,Capacity!$C$3)</f>
        <v>0</v>
      </c>
    </row>
    <row r="5296" spans="2:17">
      <c r="B5296" s="49">
        <v>57571</v>
      </c>
      <c r="C5296" s="152">
        <f>SUMIFS('EIA-860'!$F:$F,'EIA-860'!$B:$B,Capacity!$B5296,'EIA-860'!$J:$J,Capacity!C$6,'EIA-860'!$K:$K,Capacity!$C$3)</f>
        <v>0</v>
      </c>
      <c r="D5296" s="152">
        <f>SUMIFS('EIA-860'!$F:$F,'EIA-860'!$B:$B,Capacity!$B5296,'EIA-860'!$J:$J,Capacity!D$6,'EIA-860'!$K:$K,Capacity!$C$3)</f>
        <v>0</v>
      </c>
      <c r="E5296" s="152">
        <f>SUMIFS('EIA-860'!$F:$F,'EIA-860'!$B:$B,Capacity!$B5296,'EIA-860'!$J:$J,Capacity!E$6,'EIA-860'!$K:$K,Capacity!$C$3)</f>
        <v>0</v>
      </c>
      <c r="F5296" s="152">
        <f>SUMIFS('EIA-860'!$F:$F,'EIA-860'!$B:$B,Capacity!$B5296,'EIA-860'!$J:$J,Capacity!F$6,'EIA-860'!$K:$K,Capacity!$C$3)</f>
        <v>0</v>
      </c>
      <c r="G5296" s="152">
        <f>SUMIFS('EIA-860'!$F:$F,'EIA-860'!$B:$B,Capacity!$B5296,'EIA-860'!$J:$J,Capacity!G$6,'EIA-860'!$K:$K,Capacity!$C$3)</f>
        <v>0</v>
      </c>
      <c r="H5296" s="152">
        <f>SUMIFS('EIA-860'!$F:$F,'EIA-860'!$B:$B,Capacity!$B5296,'EIA-860'!$J:$J,Capacity!H$6,'EIA-860'!$K:$K,Capacity!$C$3)</f>
        <v>0</v>
      </c>
      <c r="I5296" s="152">
        <f>SUMIFS('EIA-860'!$F:$F,'EIA-860'!$B:$B,Capacity!$B5296,'EIA-860'!$J:$J,Capacity!I$6,'EIA-860'!$K:$K,Capacity!$C$3)</f>
        <v>0</v>
      </c>
      <c r="J5296" s="152">
        <f>SUMIFS('EIA-860'!$F:$F,'EIA-860'!$B:$B,Capacity!$B5296,'EIA-860'!$J:$J,Capacity!J$6,'EIA-860'!$K:$K,Capacity!$C$3)</f>
        <v>0</v>
      </c>
      <c r="K5296" s="152">
        <f>SUMIFS('EIA-860'!$F:$F,'EIA-860'!$B:$B,Capacity!$B5296,'EIA-860'!$J:$J,Capacity!K$6,'EIA-860'!$K:$K,Capacity!$C$3)</f>
        <v>0</v>
      </c>
      <c r="L5296" s="152">
        <f>SUMIFS('EIA-860'!$F:$F,'EIA-860'!$B:$B,Capacity!$B5296,'EIA-860'!$J:$J,Capacity!L$6,'EIA-860'!$K:$K,Capacity!$C$3)</f>
        <v>7</v>
      </c>
      <c r="M5296" s="152">
        <f>SUMIFS('EIA-860'!$F:$F,'EIA-860'!$B:$B,Capacity!$B5296,'EIA-860'!$J:$J,Capacity!M$6,'EIA-860'!$K:$K,Capacity!$C$3)</f>
        <v>0</v>
      </c>
      <c r="N5296" s="152">
        <f>SUMIFS('EIA-860'!$F:$F,'EIA-860'!$B:$B,Capacity!$B5296,'EIA-860'!$J:$J,Capacity!N$6,'EIA-860'!$K:$K,Capacity!$C$3)</f>
        <v>0</v>
      </c>
      <c r="O5296" s="152">
        <f>SUMIFS('EIA-860'!$F:$F,'EIA-860'!$B:$B,Capacity!$B5296,'EIA-860'!$J:$J,Capacity!O$6,'EIA-860'!$K:$K,Capacity!$C$3)</f>
        <v>0</v>
      </c>
      <c r="P5296" s="152">
        <f>SUMIFS('EIA-860'!$F:$F,'EIA-860'!$B:$B,Capacity!$B5296,'EIA-860'!$J:$J,Capacity!P$6,'EIA-860'!$K:$K,Capacity!$C$3)</f>
        <v>0</v>
      </c>
      <c r="Q5296" s="152">
        <f>SUMIFS('EIA-860'!$F:$F,'EIA-860'!$B:$B,Capacity!$B5296,'EIA-860'!$J:$J,Capacity!Q$6,'EIA-860'!$K:$K,Capacity!$C$3)</f>
        <v>0</v>
      </c>
    </row>
    <row r="5297" spans="2:17">
      <c r="B5297" s="49">
        <v>57573</v>
      </c>
      <c r="C5297" s="152">
        <f>SUMIFS('EIA-860'!$F:$F,'EIA-860'!$B:$B,Capacity!$B5297,'EIA-860'!$J:$J,Capacity!C$6,'EIA-860'!$K:$K,Capacity!$C$3)</f>
        <v>0</v>
      </c>
      <c r="D5297" s="152">
        <f>SUMIFS('EIA-860'!$F:$F,'EIA-860'!$B:$B,Capacity!$B5297,'EIA-860'!$J:$J,Capacity!D$6,'EIA-860'!$K:$K,Capacity!$C$3)</f>
        <v>0</v>
      </c>
      <c r="E5297" s="152">
        <f>SUMIFS('EIA-860'!$F:$F,'EIA-860'!$B:$B,Capacity!$B5297,'EIA-860'!$J:$J,Capacity!E$6,'EIA-860'!$K:$K,Capacity!$C$3)</f>
        <v>0</v>
      </c>
      <c r="F5297" s="152">
        <f>SUMIFS('EIA-860'!$F:$F,'EIA-860'!$B:$B,Capacity!$B5297,'EIA-860'!$J:$J,Capacity!F$6,'EIA-860'!$K:$K,Capacity!$C$3)</f>
        <v>0</v>
      </c>
      <c r="G5297" s="152">
        <f>SUMIFS('EIA-860'!$F:$F,'EIA-860'!$B:$B,Capacity!$B5297,'EIA-860'!$J:$J,Capacity!G$6,'EIA-860'!$K:$K,Capacity!$C$3)</f>
        <v>0</v>
      </c>
      <c r="H5297" s="152">
        <f>SUMIFS('EIA-860'!$F:$F,'EIA-860'!$B:$B,Capacity!$B5297,'EIA-860'!$J:$J,Capacity!H$6,'EIA-860'!$K:$K,Capacity!$C$3)</f>
        <v>0</v>
      </c>
      <c r="I5297" s="152">
        <f>SUMIFS('EIA-860'!$F:$F,'EIA-860'!$B:$B,Capacity!$B5297,'EIA-860'!$J:$J,Capacity!I$6,'EIA-860'!$K:$K,Capacity!$C$3)</f>
        <v>0</v>
      </c>
      <c r="J5297" s="152">
        <f>SUMIFS('EIA-860'!$F:$F,'EIA-860'!$B:$B,Capacity!$B5297,'EIA-860'!$J:$J,Capacity!J$6,'EIA-860'!$K:$K,Capacity!$C$3)</f>
        <v>0</v>
      </c>
      <c r="K5297" s="152">
        <f>SUMIFS('EIA-860'!$F:$F,'EIA-860'!$B:$B,Capacity!$B5297,'EIA-860'!$J:$J,Capacity!K$6,'EIA-860'!$K:$K,Capacity!$C$3)</f>
        <v>0</v>
      </c>
      <c r="L5297" s="152">
        <f>SUMIFS('EIA-860'!$F:$F,'EIA-860'!$B:$B,Capacity!$B5297,'EIA-860'!$J:$J,Capacity!L$6,'EIA-860'!$K:$K,Capacity!$C$3)</f>
        <v>0</v>
      </c>
      <c r="M5297" s="152">
        <f>SUMIFS('EIA-860'!$F:$F,'EIA-860'!$B:$B,Capacity!$B5297,'EIA-860'!$J:$J,Capacity!M$6,'EIA-860'!$K:$K,Capacity!$C$3)</f>
        <v>0</v>
      </c>
      <c r="N5297" s="152">
        <f>SUMIFS('EIA-860'!$F:$F,'EIA-860'!$B:$B,Capacity!$B5297,'EIA-860'!$J:$J,Capacity!N$6,'EIA-860'!$K:$K,Capacity!$C$3)</f>
        <v>0</v>
      </c>
      <c r="O5297" s="152">
        <f>SUMIFS('EIA-860'!$F:$F,'EIA-860'!$B:$B,Capacity!$B5297,'EIA-860'!$J:$J,Capacity!O$6,'EIA-860'!$K:$K,Capacity!$C$3)</f>
        <v>0</v>
      </c>
      <c r="P5297" s="152">
        <f>SUMIFS('EIA-860'!$F:$F,'EIA-860'!$B:$B,Capacity!$B5297,'EIA-860'!$J:$J,Capacity!P$6,'EIA-860'!$K:$K,Capacity!$C$3)</f>
        <v>0</v>
      </c>
      <c r="Q5297" s="152">
        <f>SUMIFS('EIA-860'!$F:$F,'EIA-860'!$B:$B,Capacity!$B5297,'EIA-860'!$J:$J,Capacity!Q$6,'EIA-860'!$K:$K,Capacity!$C$3)</f>
        <v>0</v>
      </c>
    </row>
    <row r="5298" spans="2:17">
      <c r="B5298" s="49">
        <v>57574</v>
      </c>
      <c r="C5298" s="152">
        <f>SUMIFS('EIA-860'!$F:$F,'EIA-860'!$B:$B,Capacity!$B5298,'EIA-860'!$J:$J,Capacity!C$6,'EIA-860'!$K:$K,Capacity!$C$3)</f>
        <v>0</v>
      </c>
      <c r="D5298" s="152">
        <f>SUMIFS('EIA-860'!$F:$F,'EIA-860'!$B:$B,Capacity!$B5298,'EIA-860'!$J:$J,Capacity!D$6,'EIA-860'!$K:$K,Capacity!$C$3)</f>
        <v>0</v>
      </c>
      <c r="E5298" s="152">
        <f>SUMIFS('EIA-860'!$F:$F,'EIA-860'!$B:$B,Capacity!$B5298,'EIA-860'!$J:$J,Capacity!E$6,'EIA-860'!$K:$K,Capacity!$C$3)</f>
        <v>0</v>
      </c>
      <c r="F5298" s="152">
        <f>SUMIFS('EIA-860'!$F:$F,'EIA-860'!$B:$B,Capacity!$B5298,'EIA-860'!$J:$J,Capacity!F$6,'EIA-860'!$K:$K,Capacity!$C$3)</f>
        <v>0</v>
      </c>
      <c r="G5298" s="152">
        <f>SUMIFS('EIA-860'!$F:$F,'EIA-860'!$B:$B,Capacity!$B5298,'EIA-860'!$J:$J,Capacity!G$6,'EIA-860'!$K:$K,Capacity!$C$3)</f>
        <v>0</v>
      </c>
      <c r="H5298" s="152">
        <f>SUMIFS('EIA-860'!$F:$F,'EIA-860'!$B:$B,Capacity!$B5298,'EIA-860'!$J:$J,Capacity!H$6,'EIA-860'!$K:$K,Capacity!$C$3)</f>
        <v>0</v>
      </c>
      <c r="I5298" s="152">
        <f>SUMIFS('EIA-860'!$F:$F,'EIA-860'!$B:$B,Capacity!$B5298,'EIA-860'!$J:$J,Capacity!I$6,'EIA-860'!$K:$K,Capacity!$C$3)</f>
        <v>0</v>
      </c>
      <c r="J5298" s="152">
        <f>SUMIFS('EIA-860'!$F:$F,'EIA-860'!$B:$B,Capacity!$B5298,'EIA-860'!$J:$J,Capacity!J$6,'EIA-860'!$K:$K,Capacity!$C$3)</f>
        <v>0</v>
      </c>
      <c r="K5298" s="152">
        <f>SUMIFS('EIA-860'!$F:$F,'EIA-860'!$B:$B,Capacity!$B5298,'EIA-860'!$J:$J,Capacity!K$6,'EIA-860'!$K:$K,Capacity!$C$3)</f>
        <v>0</v>
      </c>
      <c r="L5298" s="152">
        <f>SUMIFS('EIA-860'!$F:$F,'EIA-860'!$B:$B,Capacity!$B5298,'EIA-860'!$J:$J,Capacity!L$6,'EIA-860'!$K:$K,Capacity!$C$3)</f>
        <v>1.3</v>
      </c>
      <c r="M5298" s="152">
        <f>SUMIFS('EIA-860'!$F:$F,'EIA-860'!$B:$B,Capacity!$B5298,'EIA-860'!$J:$J,Capacity!M$6,'EIA-860'!$K:$K,Capacity!$C$3)</f>
        <v>0</v>
      </c>
      <c r="N5298" s="152">
        <f>SUMIFS('EIA-860'!$F:$F,'EIA-860'!$B:$B,Capacity!$B5298,'EIA-860'!$J:$J,Capacity!N$6,'EIA-860'!$K:$K,Capacity!$C$3)</f>
        <v>0</v>
      </c>
      <c r="O5298" s="152">
        <f>SUMIFS('EIA-860'!$F:$F,'EIA-860'!$B:$B,Capacity!$B5298,'EIA-860'!$J:$J,Capacity!O$6,'EIA-860'!$K:$K,Capacity!$C$3)</f>
        <v>0</v>
      </c>
      <c r="P5298" s="152">
        <f>SUMIFS('EIA-860'!$F:$F,'EIA-860'!$B:$B,Capacity!$B5298,'EIA-860'!$J:$J,Capacity!P$6,'EIA-860'!$K:$K,Capacity!$C$3)</f>
        <v>0</v>
      </c>
      <c r="Q5298" s="152">
        <f>SUMIFS('EIA-860'!$F:$F,'EIA-860'!$B:$B,Capacity!$B5298,'EIA-860'!$J:$J,Capacity!Q$6,'EIA-860'!$K:$K,Capacity!$C$3)</f>
        <v>0</v>
      </c>
    </row>
    <row r="5299" spans="2:17">
      <c r="B5299" s="49">
        <v>57575</v>
      </c>
      <c r="C5299" s="152">
        <f>SUMIFS('EIA-860'!$F:$F,'EIA-860'!$B:$B,Capacity!$B5299,'EIA-860'!$J:$J,Capacity!C$6,'EIA-860'!$K:$K,Capacity!$C$3)</f>
        <v>0</v>
      </c>
      <c r="D5299" s="152">
        <f>SUMIFS('EIA-860'!$F:$F,'EIA-860'!$B:$B,Capacity!$B5299,'EIA-860'!$J:$J,Capacity!D$6,'EIA-860'!$K:$K,Capacity!$C$3)</f>
        <v>0</v>
      </c>
      <c r="E5299" s="152">
        <f>SUMIFS('EIA-860'!$F:$F,'EIA-860'!$B:$B,Capacity!$B5299,'EIA-860'!$J:$J,Capacity!E$6,'EIA-860'!$K:$K,Capacity!$C$3)</f>
        <v>0</v>
      </c>
      <c r="F5299" s="152">
        <f>SUMIFS('EIA-860'!$F:$F,'EIA-860'!$B:$B,Capacity!$B5299,'EIA-860'!$J:$J,Capacity!F$6,'EIA-860'!$K:$K,Capacity!$C$3)</f>
        <v>0</v>
      </c>
      <c r="G5299" s="152">
        <f>SUMIFS('EIA-860'!$F:$F,'EIA-860'!$B:$B,Capacity!$B5299,'EIA-860'!$J:$J,Capacity!G$6,'EIA-860'!$K:$K,Capacity!$C$3)</f>
        <v>0</v>
      </c>
      <c r="H5299" s="152">
        <f>SUMIFS('EIA-860'!$F:$F,'EIA-860'!$B:$B,Capacity!$B5299,'EIA-860'!$J:$J,Capacity!H$6,'EIA-860'!$K:$K,Capacity!$C$3)</f>
        <v>0</v>
      </c>
      <c r="I5299" s="152">
        <f>SUMIFS('EIA-860'!$F:$F,'EIA-860'!$B:$B,Capacity!$B5299,'EIA-860'!$J:$J,Capacity!I$6,'EIA-860'!$K:$K,Capacity!$C$3)</f>
        <v>0</v>
      </c>
      <c r="J5299" s="152">
        <f>SUMIFS('EIA-860'!$F:$F,'EIA-860'!$B:$B,Capacity!$B5299,'EIA-860'!$J:$J,Capacity!J$6,'EIA-860'!$K:$K,Capacity!$C$3)</f>
        <v>0</v>
      </c>
      <c r="K5299" s="152">
        <f>SUMIFS('EIA-860'!$F:$F,'EIA-860'!$B:$B,Capacity!$B5299,'EIA-860'!$J:$J,Capacity!K$6,'EIA-860'!$K:$K,Capacity!$C$3)</f>
        <v>0</v>
      </c>
      <c r="L5299" s="152">
        <f>SUMIFS('EIA-860'!$F:$F,'EIA-860'!$B:$B,Capacity!$B5299,'EIA-860'!$J:$J,Capacity!L$6,'EIA-860'!$K:$K,Capacity!$C$3)</f>
        <v>9</v>
      </c>
      <c r="M5299" s="152">
        <f>SUMIFS('EIA-860'!$F:$F,'EIA-860'!$B:$B,Capacity!$B5299,'EIA-860'!$J:$J,Capacity!M$6,'EIA-860'!$K:$K,Capacity!$C$3)</f>
        <v>0</v>
      </c>
      <c r="N5299" s="152">
        <f>SUMIFS('EIA-860'!$F:$F,'EIA-860'!$B:$B,Capacity!$B5299,'EIA-860'!$J:$J,Capacity!N$6,'EIA-860'!$K:$K,Capacity!$C$3)</f>
        <v>0</v>
      </c>
      <c r="O5299" s="152">
        <f>SUMIFS('EIA-860'!$F:$F,'EIA-860'!$B:$B,Capacity!$B5299,'EIA-860'!$J:$J,Capacity!O$6,'EIA-860'!$K:$K,Capacity!$C$3)</f>
        <v>0</v>
      </c>
      <c r="P5299" s="152">
        <f>SUMIFS('EIA-860'!$F:$F,'EIA-860'!$B:$B,Capacity!$B5299,'EIA-860'!$J:$J,Capacity!P$6,'EIA-860'!$K:$K,Capacity!$C$3)</f>
        <v>0</v>
      </c>
      <c r="Q5299" s="152">
        <f>SUMIFS('EIA-860'!$F:$F,'EIA-860'!$B:$B,Capacity!$B5299,'EIA-860'!$J:$J,Capacity!Q$6,'EIA-860'!$K:$K,Capacity!$C$3)</f>
        <v>0</v>
      </c>
    </row>
    <row r="5300" spans="2:17">
      <c r="B5300" s="49">
        <v>57576</v>
      </c>
      <c r="C5300" s="152">
        <f>SUMIFS('EIA-860'!$F:$F,'EIA-860'!$B:$B,Capacity!$B5300,'EIA-860'!$J:$J,Capacity!C$6,'EIA-860'!$K:$K,Capacity!$C$3)</f>
        <v>0</v>
      </c>
      <c r="D5300" s="152">
        <f>SUMIFS('EIA-860'!$F:$F,'EIA-860'!$B:$B,Capacity!$B5300,'EIA-860'!$J:$J,Capacity!D$6,'EIA-860'!$K:$K,Capacity!$C$3)</f>
        <v>0</v>
      </c>
      <c r="E5300" s="152">
        <f>SUMIFS('EIA-860'!$F:$F,'EIA-860'!$B:$B,Capacity!$B5300,'EIA-860'!$J:$J,Capacity!E$6,'EIA-860'!$K:$K,Capacity!$C$3)</f>
        <v>0</v>
      </c>
      <c r="F5300" s="152">
        <f>SUMIFS('EIA-860'!$F:$F,'EIA-860'!$B:$B,Capacity!$B5300,'EIA-860'!$J:$J,Capacity!F$6,'EIA-860'!$K:$K,Capacity!$C$3)</f>
        <v>0</v>
      </c>
      <c r="G5300" s="152">
        <f>SUMIFS('EIA-860'!$F:$F,'EIA-860'!$B:$B,Capacity!$B5300,'EIA-860'!$J:$J,Capacity!G$6,'EIA-860'!$K:$K,Capacity!$C$3)</f>
        <v>0</v>
      </c>
      <c r="H5300" s="152">
        <f>SUMIFS('EIA-860'!$F:$F,'EIA-860'!$B:$B,Capacity!$B5300,'EIA-860'!$J:$J,Capacity!H$6,'EIA-860'!$K:$K,Capacity!$C$3)</f>
        <v>0</v>
      </c>
      <c r="I5300" s="152">
        <f>SUMIFS('EIA-860'!$F:$F,'EIA-860'!$B:$B,Capacity!$B5300,'EIA-860'!$J:$J,Capacity!I$6,'EIA-860'!$K:$K,Capacity!$C$3)</f>
        <v>0</v>
      </c>
      <c r="J5300" s="152">
        <f>SUMIFS('EIA-860'!$F:$F,'EIA-860'!$B:$B,Capacity!$B5300,'EIA-860'!$J:$J,Capacity!J$6,'EIA-860'!$K:$K,Capacity!$C$3)</f>
        <v>0</v>
      </c>
      <c r="K5300" s="152">
        <f>SUMIFS('EIA-860'!$F:$F,'EIA-860'!$B:$B,Capacity!$B5300,'EIA-860'!$J:$J,Capacity!K$6,'EIA-860'!$K:$K,Capacity!$C$3)</f>
        <v>0</v>
      </c>
      <c r="L5300" s="152">
        <f>SUMIFS('EIA-860'!$F:$F,'EIA-860'!$B:$B,Capacity!$B5300,'EIA-860'!$J:$J,Capacity!L$6,'EIA-860'!$K:$K,Capacity!$C$3)</f>
        <v>5</v>
      </c>
      <c r="M5300" s="152">
        <f>SUMIFS('EIA-860'!$F:$F,'EIA-860'!$B:$B,Capacity!$B5300,'EIA-860'!$J:$J,Capacity!M$6,'EIA-860'!$K:$K,Capacity!$C$3)</f>
        <v>0</v>
      </c>
      <c r="N5300" s="152">
        <f>SUMIFS('EIA-860'!$F:$F,'EIA-860'!$B:$B,Capacity!$B5300,'EIA-860'!$J:$J,Capacity!N$6,'EIA-860'!$K:$K,Capacity!$C$3)</f>
        <v>0</v>
      </c>
      <c r="O5300" s="152">
        <f>SUMIFS('EIA-860'!$F:$F,'EIA-860'!$B:$B,Capacity!$B5300,'EIA-860'!$J:$J,Capacity!O$6,'EIA-860'!$K:$K,Capacity!$C$3)</f>
        <v>0</v>
      </c>
      <c r="P5300" s="152">
        <f>SUMIFS('EIA-860'!$F:$F,'EIA-860'!$B:$B,Capacity!$B5300,'EIA-860'!$J:$J,Capacity!P$6,'EIA-860'!$K:$K,Capacity!$C$3)</f>
        <v>0</v>
      </c>
      <c r="Q5300" s="152">
        <f>SUMIFS('EIA-860'!$F:$F,'EIA-860'!$B:$B,Capacity!$B5300,'EIA-860'!$J:$J,Capacity!Q$6,'EIA-860'!$K:$K,Capacity!$C$3)</f>
        <v>0</v>
      </c>
    </row>
    <row r="5301" spans="2:17">
      <c r="B5301" s="49">
        <v>57577</v>
      </c>
      <c r="C5301" s="152">
        <f>SUMIFS('EIA-860'!$F:$F,'EIA-860'!$B:$B,Capacity!$B5301,'EIA-860'!$J:$J,Capacity!C$6,'EIA-860'!$K:$K,Capacity!$C$3)</f>
        <v>0</v>
      </c>
      <c r="D5301" s="152">
        <f>SUMIFS('EIA-860'!$F:$F,'EIA-860'!$B:$B,Capacity!$B5301,'EIA-860'!$J:$J,Capacity!D$6,'EIA-860'!$K:$K,Capacity!$C$3)</f>
        <v>0</v>
      </c>
      <c r="E5301" s="152">
        <f>SUMIFS('EIA-860'!$F:$F,'EIA-860'!$B:$B,Capacity!$B5301,'EIA-860'!$J:$J,Capacity!E$6,'EIA-860'!$K:$K,Capacity!$C$3)</f>
        <v>0</v>
      </c>
      <c r="F5301" s="152">
        <f>SUMIFS('EIA-860'!$F:$F,'EIA-860'!$B:$B,Capacity!$B5301,'EIA-860'!$J:$J,Capacity!F$6,'EIA-860'!$K:$K,Capacity!$C$3)</f>
        <v>0</v>
      </c>
      <c r="G5301" s="152">
        <f>SUMIFS('EIA-860'!$F:$F,'EIA-860'!$B:$B,Capacity!$B5301,'EIA-860'!$J:$J,Capacity!G$6,'EIA-860'!$K:$K,Capacity!$C$3)</f>
        <v>0</v>
      </c>
      <c r="H5301" s="152">
        <f>SUMIFS('EIA-860'!$F:$F,'EIA-860'!$B:$B,Capacity!$B5301,'EIA-860'!$J:$J,Capacity!H$6,'EIA-860'!$K:$K,Capacity!$C$3)</f>
        <v>0</v>
      </c>
      <c r="I5301" s="152">
        <f>SUMIFS('EIA-860'!$F:$F,'EIA-860'!$B:$B,Capacity!$B5301,'EIA-860'!$J:$J,Capacity!I$6,'EIA-860'!$K:$K,Capacity!$C$3)</f>
        <v>0</v>
      </c>
      <c r="J5301" s="152">
        <f>SUMIFS('EIA-860'!$F:$F,'EIA-860'!$B:$B,Capacity!$B5301,'EIA-860'!$J:$J,Capacity!J$6,'EIA-860'!$K:$K,Capacity!$C$3)</f>
        <v>0</v>
      </c>
      <c r="K5301" s="152">
        <f>SUMIFS('EIA-860'!$F:$F,'EIA-860'!$B:$B,Capacity!$B5301,'EIA-860'!$J:$J,Capacity!K$6,'EIA-860'!$K:$K,Capacity!$C$3)</f>
        <v>0</v>
      </c>
      <c r="L5301" s="152">
        <f>SUMIFS('EIA-860'!$F:$F,'EIA-860'!$B:$B,Capacity!$B5301,'EIA-860'!$J:$J,Capacity!L$6,'EIA-860'!$K:$K,Capacity!$C$3)</f>
        <v>4.9000000000000004</v>
      </c>
      <c r="M5301" s="152">
        <f>SUMIFS('EIA-860'!$F:$F,'EIA-860'!$B:$B,Capacity!$B5301,'EIA-860'!$J:$J,Capacity!M$6,'EIA-860'!$K:$K,Capacity!$C$3)</f>
        <v>0</v>
      </c>
      <c r="N5301" s="152">
        <f>SUMIFS('EIA-860'!$F:$F,'EIA-860'!$B:$B,Capacity!$B5301,'EIA-860'!$J:$J,Capacity!N$6,'EIA-860'!$K:$K,Capacity!$C$3)</f>
        <v>0</v>
      </c>
      <c r="O5301" s="152">
        <f>SUMIFS('EIA-860'!$F:$F,'EIA-860'!$B:$B,Capacity!$B5301,'EIA-860'!$J:$J,Capacity!O$6,'EIA-860'!$K:$K,Capacity!$C$3)</f>
        <v>0</v>
      </c>
      <c r="P5301" s="152">
        <f>SUMIFS('EIA-860'!$F:$F,'EIA-860'!$B:$B,Capacity!$B5301,'EIA-860'!$J:$J,Capacity!P$6,'EIA-860'!$K:$K,Capacity!$C$3)</f>
        <v>0</v>
      </c>
      <c r="Q5301" s="152">
        <f>SUMIFS('EIA-860'!$F:$F,'EIA-860'!$B:$B,Capacity!$B5301,'EIA-860'!$J:$J,Capacity!Q$6,'EIA-860'!$K:$K,Capacity!$C$3)</f>
        <v>0</v>
      </c>
    </row>
    <row r="5302" spans="2:17">
      <c r="B5302" s="49">
        <v>57578</v>
      </c>
      <c r="C5302" s="152">
        <f>SUMIFS('EIA-860'!$F:$F,'EIA-860'!$B:$B,Capacity!$B5302,'EIA-860'!$J:$J,Capacity!C$6,'EIA-860'!$K:$K,Capacity!$C$3)</f>
        <v>0</v>
      </c>
      <c r="D5302" s="152">
        <f>SUMIFS('EIA-860'!$F:$F,'EIA-860'!$B:$B,Capacity!$B5302,'EIA-860'!$J:$J,Capacity!D$6,'EIA-860'!$K:$K,Capacity!$C$3)</f>
        <v>0</v>
      </c>
      <c r="E5302" s="152">
        <f>SUMIFS('EIA-860'!$F:$F,'EIA-860'!$B:$B,Capacity!$B5302,'EIA-860'!$J:$J,Capacity!E$6,'EIA-860'!$K:$K,Capacity!$C$3)</f>
        <v>0</v>
      </c>
      <c r="F5302" s="152">
        <f>SUMIFS('EIA-860'!$F:$F,'EIA-860'!$B:$B,Capacity!$B5302,'EIA-860'!$J:$J,Capacity!F$6,'EIA-860'!$K:$K,Capacity!$C$3)</f>
        <v>0</v>
      </c>
      <c r="G5302" s="152">
        <f>SUMIFS('EIA-860'!$F:$F,'EIA-860'!$B:$B,Capacity!$B5302,'EIA-860'!$J:$J,Capacity!G$6,'EIA-860'!$K:$K,Capacity!$C$3)</f>
        <v>0</v>
      </c>
      <c r="H5302" s="152">
        <f>SUMIFS('EIA-860'!$F:$F,'EIA-860'!$B:$B,Capacity!$B5302,'EIA-860'!$J:$J,Capacity!H$6,'EIA-860'!$K:$K,Capacity!$C$3)</f>
        <v>0</v>
      </c>
      <c r="I5302" s="152">
        <f>SUMIFS('EIA-860'!$F:$F,'EIA-860'!$B:$B,Capacity!$B5302,'EIA-860'!$J:$J,Capacity!I$6,'EIA-860'!$K:$K,Capacity!$C$3)</f>
        <v>0</v>
      </c>
      <c r="J5302" s="152">
        <f>SUMIFS('EIA-860'!$F:$F,'EIA-860'!$B:$B,Capacity!$B5302,'EIA-860'!$J:$J,Capacity!J$6,'EIA-860'!$K:$K,Capacity!$C$3)</f>
        <v>9</v>
      </c>
      <c r="K5302" s="152">
        <f>SUMIFS('EIA-860'!$F:$F,'EIA-860'!$B:$B,Capacity!$B5302,'EIA-860'!$J:$J,Capacity!K$6,'EIA-860'!$K:$K,Capacity!$C$3)</f>
        <v>0</v>
      </c>
      <c r="L5302" s="152">
        <f>SUMIFS('EIA-860'!$F:$F,'EIA-860'!$B:$B,Capacity!$B5302,'EIA-860'!$J:$J,Capacity!L$6,'EIA-860'!$K:$K,Capacity!$C$3)</f>
        <v>0</v>
      </c>
      <c r="M5302" s="152">
        <f>SUMIFS('EIA-860'!$F:$F,'EIA-860'!$B:$B,Capacity!$B5302,'EIA-860'!$J:$J,Capacity!M$6,'EIA-860'!$K:$K,Capacity!$C$3)</f>
        <v>0</v>
      </c>
      <c r="N5302" s="152">
        <f>SUMIFS('EIA-860'!$F:$F,'EIA-860'!$B:$B,Capacity!$B5302,'EIA-860'!$J:$J,Capacity!N$6,'EIA-860'!$K:$K,Capacity!$C$3)</f>
        <v>0</v>
      </c>
      <c r="O5302" s="152">
        <f>SUMIFS('EIA-860'!$F:$F,'EIA-860'!$B:$B,Capacity!$B5302,'EIA-860'!$J:$J,Capacity!O$6,'EIA-860'!$K:$K,Capacity!$C$3)</f>
        <v>0</v>
      </c>
      <c r="P5302" s="152">
        <f>SUMIFS('EIA-860'!$F:$F,'EIA-860'!$B:$B,Capacity!$B5302,'EIA-860'!$J:$J,Capacity!P$6,'EIA-860'!$K:$K,Capacity!$C$3)</f>
        <v>0</v>
      </c>
      <c r="Q5302" s="152">
        <f>SUMIFS('EIA-860'!$F:$F,'EIA-860'!$B:$B,Capacity!$B5302,'EIA-860'!$J:$J,Capacity!Q$6,'EIA-860'!$K:$K,Capacity!$C$3)</f>
        <v>0</v>
      </c>
    </row>
    <row r="5303" spans="2:17">
      <c r="B5303" s="49">
        <v>57579</v>
      </c>
      <c r="C5303" s="152">
        <f>SUMIFS('EIA-860'!$F:$F,'EIA-860'!$B:$B,Capacity!$B5303,'EIA-860'!$J:$J,Capacity!C$6,'EIA-860'!$K:$K,Capacity!$C$3)</f>
        <v>0</v>
      </c>
      <c r="D5303" s="152">
        <f>SUMIFS('EIA-860'!$F:$F,'EIA-860'!$B:$B,Capacity!$B5303,'EIA-860'!$J:$J,Capacity!D$6,'EIA-860'!$K:$K,Capacity!$C$3)</f>
        <v>0</v>
      </c>
      <c r="E5303" s="152">
        <f>SUMIFS('EIA-860'!$F:$F,'EIA-860'!$B:$B,Capacity!$B5303,'EIA-860'!$J:$J,Capacity!E$6,'EIA-860'!$K:$K,Capacity!$C$3)</f>
        <v>0</v>
      </c>
      <c r="F5303" s="152">
        <f>SUMIFS('EIA-860'!$F:$F,'EIA-860'!$B:$B,Capacity!$B5303,'EIA-860'!$J:$J,Capacity!F$6,'EIA-860'!$K:$K,Capacity!$C$3)</f>
        <v>0</v>
      </c>
      <c r="G5303" s="152">
        <f>SUMIFS('EIA-860'!$F:$F,'EIA-860'!$B:$B,Capacity!$B5303,'EIA-860'!$J:$J,Capacity!G$6,'EIA-860'!$K:$K,Capacity!$C$3)</f>
        <v>0</v>
      </c>
      <c r="H5303" s="152">
        <f>SUMIFS('EIA-860'!$F:$F,'EIA-860'!$B:$B,Capacity!$B5303,'EIA-860'!$J:$J,Capacity!H$6,'EIA-860'!$K:$K,Capacity!$C$3)</f>
        <v>0</v>
      </c>
      <c r="I5303" s="152">
        <f>SUMIFS('EIA-860'!$F:$F,'EIA-860'!$B:$B,Capacity!$B5303,'EIA-860'!$J:$J,Capacity!I$6,'EIA-860'!$K:$K,Capacity!$C$3)</f>
        <v>0</v>
      </c>
      <c r="J5303" s="152">
        <f>SUMIFS('EIA-860'!$F:$F,'EIA-860'!$B:$B,Capacity!$B5303,'EIA-860'!$J:$J,Capacity!J$6,'EIA-860'!$K:$K,Capacity!$C$3)</f>
        <v>0</v>
      </c>
      <c r="K5303" s="152">
        <f>SUMIFS('EIA-860'!$F:$F,'EIA-860'!$B:$B,Capacity!$B5303,'EIA-860'!$J:$J,Capacity!K$6,'EIA-860'!$K:$K,Capacity!$C$3)</f>
        <v>0</v>
      </c>
      <c r="L5303" s="152">
        <f>SUMIFS('EIA-860'!$F:$F,'EIA-860'!$B:$B,Capacity!$B5303,'EIA-860'!$J:$J,Capacity!L$6,'EIA-860'!$K:$K,Capacity!$C$3)</f>
        <v>1.3</v>
      </c>
      <c r="M5303" s="152">
        <f>SUMIFS('EIA-860'!$F:$F,'EIA-860'!$B:$B,Capacity!$B5303,'EIA-860'!$J:$J,Capacity!M$6,'EIA-860'!$K:$K,Capacity!$C$3)</f>
        <v>0</v>
      </c>
      <c r="N5303" s="152">
        <f>SUMIFS('EIA-860'!$F:$F,'EIA-860'!$B:$B,Capacity!$B5303,'EIA-860'!$J:$J,Capacity!N$6,'EIA-860'!$K:$K,Capacity!$C$3)</f>
        <v>0</v>
      </c>
      <c r="O5303" s="152">
        <f>SUMIFS('EIA-860'!$F:$F,'EIA-860'!$B:$B,Capacity!$B5303,'EIA-860'!$J:$J,Capacity!O$6,'EIA-860'!$K:$K,Capacity!$C$3)</f>
        <v>0</v>
      </c>
      <c r="P5303" s="152">
        <f>SUMIFS('EIA-860'!$F:$F,'EIA-860'!$B:$B,Capacity!$B5303,'EIA-860'!$J:$J,Capacity!P$6,'EIA-860'!$K:$K,Capacity!$C$3)</f>
        <v>0</v>
      </c>
      <c r="Q5303" s="152">
        <f>SUMIFS('EIA-860'!$F:$F,'EIA-860'!$B:$B,Capacity!$B5303,'EIA-860'!$J:$J,Capacity!Q$6,'EIA-860'!$K:$K,Capacity!$C$3)</f>
        <v>0</v>
      </c>
    </row>
    <row r="5304" spans="2:17">
      <c r="B5304" s="49">
        <v>57580</v>
      </c>
      <c r="C5304" s="152">
        <f>SUMIFS('EIA-860'!$F:$F,'EIA-860'!$B:$B,Capacity!$B5304,'EIA-860'!$J:$J,Capacity!C$6,'EIA-860'!$K:$K,Capacity!$C$3)</f>
        <v>0</v>
      </c>
      <c r="D5304" s="152">
        <f>SUMIFS('EIA-860'!$F:$F,'EIA-860'!$B:$B,Capacity!$B5304,'EIA-860'!$J:$J,Capacity!D$6,'EIA-860'!$K:$K,Capacity!$C$3)</f>
        <v>0</v>
      </c>
      <c r="E5304" s="152">
        <f>SUMIFS('EIA-860'!$F:$F,'EIA-860'!$B:$B,Capacity!$B5304,'EIA-860'!$J:$J,Capacity!E$6,'EIA-860'!$K:$K,Capacity!$C$3)</f>
        <v>0</v>
      </c>
      <c r="F5304" s="152">
        <f>SUMIFS('EIA-860'!$F:$F,'EIA-860'!$B:$B,Capacity!$B5304,'EIA-860'!$J:$J,Capacity!F$6,'EIA-860'!$K:$K,Capacity!$C$3)</f>
        <v>0</v>
      </c>
      <c r="G5304" s="152">
        <f>SUMIFS('EIA-860'!$F:$F,'EIA-860'!$B:$B,Capacity!$B5304,'EIA-860'!$J:$J,Capacity!G$6,'EIA-860'!$K:$K,Capacity!$C$3)</f>
        <v>0</v>
      </c>
      <c r="H5304" s="152">
        <f>SUMIFS('EIA-860'!$F:$F,'EIA-860'!$B:$B,Capacity!$B5304,'EIA-860'!$J:$J,Capacity!H$6,'EIA-860'!$K:$K,Capacity!$C$3)</f>
        <v>0</v>
      </c>
      <c r="I5304" s="152">
        <f>SUMIFS('EIA-860'!$F:$F,'EIA-860'!$B:$B,Capacity!$B5304,'EIA-860'!$J:$J,Capacity!I$6,'EIA-860'!$K:$K,Capacity!$C$3)</f>
        <v>0</v>
      </c>
      <c r="J5304" s="152">
        <f>SUMIFS('EIA-860'!$F:$F,'EIA-860'!$B:$B,Capacity!$B5304,'EIA-860'!$J:$J,Capacity!J$6,'EIA-860'!$K:$K,Capacity!$C$3)</f>
        <v>0</v>
      </c>
      <c r="K5304" s="152">
        <f>SUMIFS('EIA-860'!$F:$F,'EIA-860'!$B:$B,Capacity!$B5304,'EIA-860'!$J:$J,Capacity!K$6,'EIA-860'!$K:$K,Capacity!$C$3)</f>
        <v>0</v>
      </c>
      <c r="L5304" s="152">
        <f>SUMIFS('EIA-860'!$F:$F,'EIA-860'!$B:$B,Capacity!$B5304,'EIA-860'!$J:$J,Capacity!L$6,'EIA-860'!$K:$K,Capacity!$C$3)</f>
        <v>0</v>
      </c>
      <c r="M5304" s="152">
        <f>SUMIFS('EIA-860'!$F:$F,'EIA-860'!$B:$B,Capacity!$B5304,'EIA-860'!$J:$J,Capacity!M$6,'EIA-860'!$K:$K,Capacity!$C$3)</f>
        <v>0</v>
      </c>
      <c r="N5304" s="152">
        <f>SUMIFS('EIA-860'!$F:$F,'EIA-860'!$B:$B,Capacity!$B5304,'EIA-860'!$J:$J,Capacity!N$6,'EIA-860'!$K:$K,Capacity!$C$3)</f>
        <v>0</v>
      </c>
      <c r="O5304" s="152">
        <f>SUMIFS('EIA-860'!$F:$F,'EIA-860'!$B:$B,Capacity!$B5304,'EIA-860'!$J:$J,Capacity!O$6,'EIA-860'!$K:$K,Capacity!$C$3)</f>
        <v>0</v>
      </c>
      <c r="P5304" s="152">
        <f>SUMIFS('EIA-860'!$F:$F,'EIA-860'!$B:$B,Capacity!$B5304,'EIA-860'!$J:$J,Capacity!P$6,'EIA-860'!$K:$K,Capacity!$C$3)</f>
        <v>0</v>
      </c>
      <c r="Q5304" s="152">
        <f>SUMIFS('EIA-860'!$F:$F,'EIA-860'!$B:$B,Capacity!$B5304,'EIA-860'!$J:$J,Capacity!Q$6,'EIA-860'!$K:$K,Capacity!$C$3)</f>
        <v>0</v>
      </c>
    </row>
    <row r="5305" spans="2:17">
      <c r="B5305" s="49">
        <v>57581</v>
      </c>
      <c r="C5305" s="152">
        <f>SUMIFS('EIA-860'!$F:$F,'EIA-860'!$B:$B,Capacity!$B5305,'EIA-860'!$J:$J,Capacity!C$6,'EIA-860'!$K:$K,Capacity!$C$3)</f>
        <v>0</v>
      </c>
      <c r="D5305" s="152">
        <f>SUMIFS('EIA-860'!$F:$F,'EIA-860'!$B:$B,Capacity!$B5305,'EIA-860'!$J:$J,Capacity!D$6,'EIA-860'!$K:$K,Capacity!$C$3)</f>
        <v>0</v>
      </c>
      <c r="E5305" s="152">
        <f>SUMIFS('EIA-860'!$F:$F,'EIA-860'!$B:$B,Capacity!$B5305,'EIA-860'!$J:$J,Capacity!E$6,'EIA-860'!$K:$K,Capacity!$C$3)</f>
        <v>0</v>
      </c>
      <c r="F5305" s="152">
        <f>SUMIFS('EIA-860'!$F:$F,'EIA-860'!$B:$B,Capacity!$B5305,'EIA-860'!$J:$J,Capacity!F$6,'EIA-860'!$K:$K,Capacity!$C$3)</f>
        <v>0</v>
      </c>
      <c r="G5305" s="152">
        <f>SUMIFS('EIA-860'!$F:$F,'EIA-860'!$B:$B,Capacity!$B5305,'EIA-860'!$J:$J,Capacity!G$6,'EIA-860'!$K:$K,Capacity!$C$3)</f>
        <v>0</v>
      </c>
      <c r="H5305" s="152">
        <f>SUMIFS('EIA-860'!$F:$F,'EIA-860'!$B:$B,Capacity!$B5305,'EIA-860'!$J:$J,Capacity!H$6,'EIA-860'!$K:$K,Capacity!$C$3)</f>
        <v>0</v>
      </c>
      <c r="I5305" s="152">
        <f>SUMIFS('EIA-860'!$F:$F,'EIA-860'!$B:$B,Capacity!$B5305,'EIA-860'!$J:$J,Capacity!I$6,'EIA-860'!$K:$K,Capacity!$C$3)</f>
        <v>0</v>
      </c>
      <c r="J5305" s="152">
        <f>SUMIFS('EIA-860'!$F:$F,'EIA-860'!$B:$B,Capacity!$B5305,'EIA-860'!$J:$J,Capacity!J$6,'EIA-860'!$K:$K,Capacity!$C$3)</f>
        <v>0</v>
      </c>
      <c r="K5305" s="152">
        <f>SUMIFS('EIA-860'!$F:$F,'EIA-860'!$B:$B,Capacity!$B5305,'EIA-860'!$J:$J,Capacity!K$6,'EIA-860'!$K:$K,Capacity!$C$3)</f>
        <v>0</v>
      </c>
      <c r="L5305" s="152">
        <f>SUMIFS('EIA-860'!$F:$F,'EIA-860'!$B:$B,Capacity!$B5305,'EIA-860'!$J:$J,Capacity!L$6,'EIA-860'!$K:$K,Capacity!$C$3)</f>
        <v>0</v>
      </c>
      <c r="M5305" s="152">
        <f>SUMIFS('EIA-860'!$F:$F,'EIA-860'!$B:$B,Capacity!$B5305,'EIA-860'!$J:$J,Capacity!M$6,'EIA-860'!$K:$K,Capacity!$C$3)</f>
        <v>0</v>
      </c>
      <c r="N5305" s="152">
        <f>SUMIFS('EIA-860'!$F:$F,'EIA-860'!$B:$B,Capacity!$B5305,'EIA-860'!$J:$J,Capacity!N$6,'EIA-860'!$K:$K,Capacity!$C$3)</f>
        <v>3.2</v>
      </c>
      <c r="O5305" s="152">
        <f>SUMIFS('EIA-860'!$F:$F,'EIA-860'!$B:$B,Capacity!$B5305,'EIA-860'!$J:$J,Capacity!O$6,'EIA-860'!$K:$K,Capacity!$C$3)</f>
        <v>0</v>
      </c>
      <c r="P5305" s="152">
        <f>SUMIFS('EIA-860'!$F:$F,'EIA-860'!$B:$B,Capacity!$B5305,'EIA-860'!$J:$J,Capacity!P$6,'EIA-860'!$K:$K,Capacity!$C$3)</f>
        <v>0</v>
      </c>
      <c r="Q5305" s="152">
        <f>SUMIFS('EIA-860'!$F:$F,'EIA-860'!$B:$B,Capacity!$B5305,'EIA-860'!$J:$J,Capacity!Q$6,'EIA-860'!$K:$K,Capacity!$C$3)</f>
        <v>0</v>
      </c>
    </row>
    <row r="5306" spans="2:17">
      <c r="B5306" s="49">
        <v>57582</v>
      </c>
      <c r="C5306" s="152">
        <f>SUMIFS('EIA-860'!$F:$F,'EIA-860'!$B:$B,Capacity!$B5306,'EIA-860'!$J:$J,Capacity!C$6,'EIA-860'!$K:$K,Capacity!$C$3)</f>
        <v>0</v>
      </c>
      <c r="D5306" s="152">
        <f>SUMIFS('EIA-860'!$F:$F,'EIA-860'!$B:$B,Capacity!$B5306,'EIA-860'!$J:$J,Capacity!D$6,'EIA-860'!$K:$K,Capacity!$C$3)</f>
        <v>0</v>
      </c>
      <c r="E5306" s="152">
        <f>SUMIFS('EIA-860'!$F:$F,'EIA-860'!$B:$B,Capacity!$B5306,'EIA-860'!$J:$J,Capacity!E$6,'EIA-860'!$K:$K,Capacity!$C$3)</f>
        <v>0</v>
      </c>
      <c r="F5306" s="152">
        <f>SUMIFS('EIA-860'!$F:$F,'EIA-860'!$B:$B,Capacity!$B5306,'EIA-860'!$J:$J,Capacity!F$6,'EIA-860'!$K:$K,Capacity!$C$3)</f>
        <v>0</v>
      </c>
      <c r="G5306" s="152">
        <f>SUMIFS('EIA-860'!$F:$F,'EIA-860'!$B:$B,Capacity!$B5306,'EIA-860'!$J:$J,Capacity!G$6,'EIA-860'!$K:$K,Capacity!$C$3)</f>
        <v>0</v>
      </c>
      <c r="H5306" s="152">
        <f>SUMIFS('EIA-860'!$F:$F,'EIA-860'!$B:$B,Capacity!$B5306,'EIA-860'!$J:$J,Capacity!H$6,'EIA-860'!$K:$K,Capacity!$C$3)</f>
        <v>0</v>
      </c>
      <c r="I5306" s="152">
        <f>SUMIFS('EIA-860'!$F:$F,'EIA-860'!$B:$B,Capacity!$B5306,'EIA-860'!$J:$J,Capacity!I$6,'EIA-860'!$K:$K,Capacity!$C$3)</f>
        <v>0</v>
      </c>
      <c r="J5306" s="152">
        <f>SUMIFS('EIA-860'!$F:$F,'EIA-860'!$B:$B,Capacity!$B5306,'EIA-860'!$J:$J,Capacity!J$6,'EIA-860'!$K:$K,Capacity!$C$3)</f>
        <v>0</v>
      </c>
      <c r="K5306" s="152">
        <f>SUMIFS('EIA-860'!$F:$F,'EIA-860'!$B:$B,Capacity!$B5306,'EIA-860'!$J:$J,Capacity!K$6,'EIA-860'!$K:$K,Capacity!$C$3)</f>
        <v>0</v>
      </c>
      <c r="L5306" s="152">
        <f>SUMIFS('EIA-860'!$F:$F,'EIA-860'!$B:$B,Capacity!$B5306,'EIA-860'!$J:$J,Capacity!L$6,'EIA-860'!$K:$K,Capacity!$C$3)</f>
        <v>0</v>
      </c>
      <c r="M5306" s="152">
        <f>SUMIFS('EIA-860'!$F:$F,'EIA-860'!$B:$B,Capacity!$B5306,'EIA-860'!$J:$J,Capacity!M$6,'EIA-860'!$K:$K,Capacity!$C$3)</f>
        <v>0</v>
      </c>
      <c r="N5306" s="152">
        <f>SUMIFS('EIA-860'!$F:$F,'EIA-860'!$B:$B,Capacity!$B5306,'EIA-860'!$J:$J,Capacity!N$6,'EIA-860'!$K:$K,Capacity!$C$3)</f>
        <v>3</v>
      </c>
      <c r="O5306" s="152">
        <f>SUMIFS('EIA-860'!$F:$F,'EIA-860'!$B:$B,Capacity!$B5306,'EIA-860'!$J:$J,Capacity!O$6,'EIA-860'!$K:$K,Capacity!$C$3)</f>
        <v>0</v>
      </c>
      <c r="P5306" s="152">
        <f>SUMIFS('EIA-860'!$F:$F,'EIA-860'!$B:$B,Capacity!$B5306,'EIA-860'!$J:$J,Capacity!P$6,'EIA-860'!$K:$K,Capacity!$C$3)</f>
        <v>0</v>
      </c>
      <c r="Q5306" s="152">
        <f>SUMIFS('EIA-860'!$F:$F,'EIA-860'!$B:$B,Capacity!$B5306,'EIA-860'!$J:$J,Capacity!Q$6,'EIA-860'!$K:$K,Capacity!$C$3)</f>
        <v>0</v>
      </c>
    </row>
    <row r="5307" spans="2:17">
      <c r="B5307" s="49">
        <v>57583</v>
      </c>
      <c r="C5307" s="152">
        <f>SUMIFS('EIA-860'!$F:$F,'EIA-860'!$B:$B,Capacity!$B5307,'EIA-860'!$J:$J,Capacity!C$6,'EIA-860'!$K:$K,Capacity!$C$3)</f>
        <v>0</v>
      </c>
      <c r="D5307" s="152">
        <f>SUMIFS('EIA-860'!$F:$F,'EIA-860'!$B:$B,Capacity!$B5307,'EIA-860'!$J:$J,Capacity!D$6,'EIA-860'!$K:$K,Capacity!$C$3)</f>
        <v>0</v>
      </c>
      <c r="E5307" s="152">
        <f>SUMIFS('EIA-860'!$F:$F,'EIA-860'!$B:$B,Capacity!$B5307,'EIA-860'!$J:$J,Capacity!E$6,'EIA-860'!$K:$K,Capacity!$C$3)</f>
        <v>0</v>
      </c>
      <c r="F5307" s="152">
        <f>SUMIFS('EIA-860'!$F:$F,'EIA-860'!$B:$B,Capacity!$B5307,'EIA-860'!$J:$J,Capacity!F$6,'EIA-860'!$K:$K,Capacity!$C$3)</f>
        <v>0</v>
      </c>
      <c r="G5307" s="152">
        <f>SUMIFS('EIA-860'!$F:$F,'EIA-860'!$B:$B,Capacity!$B5307,'EIA-860'!$J:$J,Capacity!G$6,'EIA-860'!$K:$K,Capacity!$C$3)</f>
        <v>0</v>
      </c>
      <c r="H5307" s="152">
        <f>SUMIFS('EIA-860'!$F:$F,'EIA-860'!$B:$B,Capacity!$B5307,'EIA-860'!$J:$J,Capacity!H$6,'EIA-860'!$K:$K,Capacity!$C$3)</f>
        <v>0</v>
      </c>
      <c r="I5307" s="152">
        <f>SUMIFS('EIA-860'!$F:$F,'EIA-860'!$B:$B,Capacity!$B5307,'EIA-860'!$J:$J,Capacity!I$6,'EIA-860'!$K:$K,Capacity!$C$3)</f>
        <v>0</v>
      </c>
      <c r="J5307" s="152">
        <f>SUMIFS('EIA-860'!$F:$F,'EIA-860'!$B:$B,Capacity!$B5307,'EIA-860'!$J:$J,Capacity!J$6,'EIA-860'!$K:$K,Capacity!$C$3)</f>
        <v>0</v>
      </c>
      <c r="K5307" s="152">
        <f>SUMIFS('EIA-860'!$F:$F,'EIA-860'!$B:$B,Capacity!$B5307,'EIA-860'!$J:$J,Capacity!K$6,'EIA-860'!$K:$K,Capacity!$C$3)</f>
        <v>40</v>
      </c>
      <c r="L5307" s="152">
        <f>SUMIFS('EIA-860'!$F:$F,'EIA-860'!$B:$B,Capacity!$B5307,'EIA-860'!$J:$J,Capacity!L$6,'EIA-860'!$K:$K,Capacity!$C$3)</f>
        <v>0</v>
      </c>
      <c r="M5307" s="152">
        <f>SUMIFS('EIA-860'!$F:$F,'EIA-860'!$B:$B,Capacity!$B5307,'EIA-860'!$J:$J,Capacity!M$6,'EIA-860'!$K:$K,Capacity!$C$3)</f>
        <v>0</v>
      </c>
      <c r="N5307" s="152">
        <f>SUMIFS('EIA-860'!$F:$F,'EIA-860'!$B:$B,Capacity!$B5307,'EIA-860'!$J:$J,Capacity!N$6,'EIA-860'!$K:$K,Capacity!$C$3)</f>
        <v>0</v>
      </c>
      <c r="O5307" s="152">
        <f>SUMIFS('EIA-860'!$F:$F,'EIA-860'!$B:$B,Capacity!$B5307,'EIA-860'!$J:$J,Capacity!O$6,'EIA-860'!$K:$K,Capacity!$C$3)</f>
        <v>0</v>
      </c>
      <c r="P5307" s="152">
        <f>SUMIFS('EIA-860'!$F:$F,'EIA-860'!$B:$B,Capacity!$B5307,'EIA-860'!$J:$J,Capacity!P$6,'EIA-860'!$K:$K,Capacity!$C$3)</f>
        <v>0</v>
      </c>
      <c r="Q5307" s="152">
        <f>SUMIFS('EIA-860'!$F:$F,'EIA-860'!$B:$B,Capacity!$B5307,'EIA-860'!$J:$J,Capacity!Q$6,'EIA-860'!$K:$K,Capacity!$C$3)</f>
        <v>0</v>
      </c>
    </row>
    <row r="5308" spans="2:17">
      <c r="B5308" s="49">
        <v>57584</v>
      </c>
      <c r="C5308" s="152">
        <f>SUMIFS('EIA-860'!$F:$F,'EIA-860'!$B:$B,Capacity!$B5308,'EIA-860'!$J:$J,Capacity!C$6,'EIA-860'!$K:$K,Capacity!$C$3)</f>
        <v>0</v>
      </c>
      <c r="D5308" s="152">
        <f>SUMIFS('EIA-860'!$F:$F,'EIA-860'!$B:$B,Capacity!$B5308,'EIA-860'!$J:$J,Capacity!D$6,'EIA-860'!$K:$K,Capacity!$C$3)</f>
        <v>0</v>
      </c>
      <c r="E5308" s="152">
        <f>SUMIFS('EIA-860'!$F:$F,'EIA-860'!$B:$B,Capacity!$B5308,'EIA-860'!$J:$J,Capacity!E$6,'EIA-860'!$K:$K,Capacity!$C$3)</f>
        <v>0</v>
      </c>
      <c r="F5308" s="152">
        <f>SUMIFS('EIA-860'!$F:$F,'EIA-860'!$B:$B,Capacity!$B5308,'EIA-860'!$J:$J,Capacity!F$6,'EIA-860'!$K:$K,Capacity!$C$3)</f>
        <v>0</v>
      </c>
      <c r="G5308" s="152">
        <f>SUMIFS('EIA-860'!$F:$F,'EIA-860'!$B:$B,Capacity!$B5308,'EIA-860'!$J:$J,Capacity!G$6,'EIA-860'!$K:$K,Capacity!$C$3)</f>
        <v>0</v>
      </c>
      <c r="H5308" s="152">
        <f>SUMIFS('EIA-860'!$F:$F,'EIA-860'!$B:$B,Capacity!$B5308,'EIA-860'!$J:$J,Capacity!H$6,'EIA-860'!$K:$K,Capacity!$C$3)</f>
        <v>0</v>
      </c>
      <c r="I5308" s="152">
        <f>SUMIFS('EIA-860'!$F:$F,'EIA-860'!$B:$B,Capacity!$B5308,'EIA-860'!$J:$J,Capacity!I$6,'EIA-860'!$K:$K,Capacity!$C$3)</f>
        <v>0</v>
      </c>
      <c r="J5308" s="152">
        <f>SUMIFS('EIA-860'!$F:$F,'EIA-860'!$B:$B,Capacity!$B5308,'EIA-860'!$J:$J,Capacity!J$6,'EIA-860'!$K:$K,Capacity!$C$3)</f>
        <v>0</v>
      </c>
      <c r="K5308" s="152">
        <f>SUMIFS('EIA-860'!$F:$F,'EIA-860'!$B:$B,Capacity!$B5308,'EIA-860'!$J:$J,Capacity!K$6,'EIA-860'!$K:$K,Capacity!$C$3)</f>
        <v>0</v>
      </c>
      <c r="L5308" s="152">
        <f>SUMIFS('EIA-860'!$F:$F,'EIA-860'!$B:$B,Capacity!$B5308,'EIA-860'!$J:$J,Capacity!L$6,'EIA-860'!$K:$K,Capacity!$C$3)</f>
        <v>0</v>
      </c>
      <c r="M5308" s="152">
        <f>SUMIFS('EIA-860'!$F:$F,'EIA-860'!$B:$B,Capacity!$B5308,'EIA-860'!$J:$J,Capacity!M$6,'EIA-860'!$K:$K,Capacity!$C$3)</f>
        <v>0</v>
      </c>
      <c r="N5308" s="152">
        <f>SUMIFS('EIA-860'!$F:$F,'EIA-860'!$B:$B,Capacity!$B5308,'EIA-860'!$J:$J,Capacity!N$6,'EIA-860'!$K:$K,Capacity!$C$3)</f>
        <v>0</v>
      </c>
      <c r="O5308" s="152">
        <f>SUMIFS('EIA-860'!$F:$F,'EIA-860'!$B:$B,Capacity!$B5308,'EIA-860'!$J:$J,Capacity!O$6,'EIA-860'!$K:$K,Capacity!$C$3)</f>
        <v>0</v>
      </c>
      <c r="P5308" s="152">
        <f>SUMIFS('EIA-860'!$F:$F,'EIA-860'!$B:$B,Capacity!$B5308,'EIA-860'!$J:$J,Capacity!P$6,'EIA-860'!$K:$K,Capacity!$C$3)</f>
        <v>0</v>
      </c>
      <c r="Q5308" s="152">
        <f>SUMIFS('EIA-860'!$F:$F,'EIA-860'!$B:$B,Capacity!$B5308,'EIA-860'!$J:$J,Capacity!Q$6,'EIA-860'!$K:$K,Capacity!$C$3)</f>
        <v>0</v>
      </c>
    </row>
    <row r="5309" spans="2:17">
      <c r="B5309" s="49">
        <v>57585</v>
      </c>
      <c r="C5309" s="152">
        <f>SUMIFS('EIA-860'!$F:$F,'EIA-860'!$B:$B,Capacity!$B5309,'EIA-860'!$J:$J,Capacity!C$6,'EIA-860'!$K:$K,Capacity!$C$3)</f>
        <v>0</v>
      </c>
      <c r="D5309" s="152">
        <f>SUMIFS('EIA-860'!$F:$F,'EIA-860'!$B:$B,Capacity!$B5309,'EIA-860'!$J:$J,Capacity!D$6,'EIA-860'!$K:$K,Capacity!$C$3)</f>
        <v>0</v>
      </c>
      <c r="E5309" s="152">
        <f>SUMIFS('EIA-860'!$F:$F,'EIA-860'!$B:$B,Capacity!$B5309,'EIA-860'!$J:$J,Capacity!E$6,'EIA-860'!$K:$K,Capacity!$C$3)</f>
        <v>0</v>
      </c>
      <c r="F5309" s="152">
        <f>SUMIFS('EIA-860'!$F:$F,'EIA-860'!$B:$B,Capacity!$B5309,'EIA-860'!$J:$J,Capacity!F$6,'EIA-860'!$K:$K,Capacity!$C$3)</f>
        <v>0</v>
      </c>
      <c r="G5309" s="152">
        <f>SUMIFS('EIA-860'!$F:$F,'EIA-860'!$B:$B,Capacity!$B5309,'EIA-860'!$J:$J,Capacity!G$6,'EIA-860'!$K:$K,Capacity!$C$3)</f>
        <v>0</v>
      </c>
      <c r="H5309" s="152">
        <f>SUMIFS('EIA-860'!$F:$F,'EIA-860'!$B:$B,Capacity!$B5309,'EIA-860'!$J:$J,Capacity!H$6,'EIA-860'!$K:$K,Capacity!$C$3)</f>
        <v>0</v>
      </c>
      <c r="I5309" s="152">
        <f>SUMIFS('EIA-860'!$F:$F,'EIA-860'!$B:$B,Capacity!$B5309,'EIA-860'!$J:$J,Capacity!I$6,'EIA-860'!$K:$K,Capacity!$C$3)</f>
        <v>0</v>
      </c>
      <c r="J5309" s="152">
        <f>SUMIFS('EIA-860'!$F:$F,'EIA-860'!$B:$B,Capacity!$B5309,'EIA-860'!$J:$J,Capacity!J$6,'EIA-860'!$K:$K,Capacity!$C$3)</f>
        <v>0</v>
      </c>
      <c r="K5309" s="152">
        <f>SUMIFS('EIA-860'!$F:$F,'EIA-860'!$B:$B,Capacity!$B5309,'EIA-860'!$J:$J,Capacity!K$6,'EIA-860'!$K:$K,Capacity!$C$3)</f>
        <v>0</v>
      </c>
      <c r="L5309" s="152">
        <f>SUMIFS('EIA-860'!$F:$F,'EIA-860'!$B:$B,Capacity!$B5309,'EIA-860'!$J:$J,Capacity!L$6,'EIA-860'!$K:$K,Capacity!$C$3)</f>
        <v>0</v>
      </c>
      <c r="M5309" s="152">
        <f>SUMIFS('EIA-860'!$F:$F,'EIA-860'!$B:$B,Capacity!$B5309,'EIA-860'!$J:$J,Capacity!M$6,'EIA-860'!$K:$K,Capacity!$C$3)</f>
        <v>0</v>
      </c>
      <c r="N5309" s="152">
        <f>SUMIFS('EIA-860'!$F:$F,'EIA-860'!$B:$B,Capacity!$B5309,'EIA-860'!$J:$J,Capacity!N$6,'EIA-860'!$K:$K,Capacity!$C$3)</f>
        <v>0</v>
      </c>
      <c r="O5309" s="152">
        <f>SUMIFS('EIA-860'!$F:$F,'EIA-860'!$B:$B,Capacity!$B5309,'EIA-860'!$J:$J,Capacity!O$6,'EIA-860'!$K:$K,Capacity!$C$3)</f>
        <v>0</v>
      </c>
      <c r="P5309" s="152">
        <f>SUMIFS('EIA-860'!$F:$F,'EIA-860'!$B:$B,Capacity!$B5309,'EIA-860'!$J:$J,Capacity!P$6,'EIA-860'!$K:$K,Capacity!$C$3)</f>
        <v>0</v>
      </c>
      <c r="Q5309" s="152">
        <f>SUMIFS('EIA-860'!$F:$F,'EIA-860'!$B:$B,Capacity!$B5309,'EIA-860'!$J:$J,Capacity!Q$6,'EIA-860'!$K:$K,Capacity!$C$3)</f>
        <v>0</v>
      </c>
    </row>
    <row r="5310" spans="2:17">
      <c r="B5310" s="49">
        <v>57586</v>
      </c>
      <c r="C5310" s="152">
        <f>SUMIFS('EIA-860'!$F:$F,'EIA-860'!$B:$B,Capacity!$B5310,'EIA-860'!$J:$J,Capacity!C$6,'EIA-860'!$K:$K,Capacity!$C$3)</f>
        <v>0</v>
      </c>
      <c r="D5310" s="152">
        <f>SUMIFS('EIA-860'!$F:$F,'EIA-860'!$B:$B,Capacity!$B5310,'EIA-860'!$J:$J,Capacity!D$6,'EIA-860'!$K:$K,Capacity!$C$3)</f>
        <v>0</v>
      </c>
      <c r="E5310" s="152">
        <f>SUMIFS('EIA-860'!$F:$F,'EIA-860'!$B:$B,Capacity!$B5310,'EIA-860'!$J:$J,Capacity!E$6,'EIA-860'!$K:$K,Capacity!$C$3)</f>
        <v>0</v>
      </c>
      <c r="F5310" s="152">
        <f>SUMIFS('EIA-860'!$F:$F,'EIA-860'!$B:$B,Capacity!$B5310,'EIA-860'!$J:$J,Capacity!F$6,'EIA-860'!$K:$K,Capacity!$C$3)</f>
        <v>0</v>
      </c>
      <c r="G5310" s="152">
        <f>SUMIFS('EIA-860'!$F:$F,'EIA-860'!$B:$B,Capacity!$B5310,'EIA-860'!$J:$J,Capacity!G$6,'EIA-860'!$K:$K,Capacity!$C$3)</f>
        <v>0</v>
      </c>
      <c r="H5310" s="152">
        <f>SUMIFS('EIA-860'!$F:$F,'EIA-860'!$B:$B,Capacity!$B5310,'EIA-860'!$J:$J,Capacity!H$6,'EIA-860'!$K:$K,Capacity!$C$3)</f>
        <v>0</v>
      </c>
      <c r="I5310" s="152">
        <f>SUMIFS('EIA-860'!$F:$F,'EIA-860'!$B:$B,Capacity!$B5310,'EIA-860'!$J:$J,Capacity!I$6,'EIA-860'!$K:$K,Capacity!$C$3)</f>
        <v>0</v>
      </c>
      <c r="J5310" s="152">
        <f>SUMIFS('EIA-860'!$F:$F,'EIA-860'!$B:$B,Capacity!$B5310,'EIA-860'!$J:$J,Capacity!J$6,'EIA-860'!$K:$K,Capacity!$C$3)</f>
        <v>102.5</v>
      </c>
      <c r="K5310" s="152">
        <f>SUMIFS('EIA-860'!$F:$F,'EIA-860'!$B:$B,Capacity!$B5310,'EIA-860'!$J:$J,Capacity!K$6,'EIA-860'!$K:$K,Capacity!$C$3)</f>
        <v>0</v>
      </c>
      <c r="L5310" s="152">
        <f>SUMIFS('EIA-860'!$F:$F,'EIA-860'!$B:$B,Capacity!$B5310,'EIA-860'!$J:$J,Capacity!L$6,'EIA-860'!$K:$K,Capacity!$C$3)</f>
        <v>0</v>
      </c>
      <c r="M5310" s="152">
        <f>SUMIFS('EIA-860'!$F:$F,'EIA-860'!$B:$B,Capacity!$B5310,'EIA-860'!$J:$J,Capacity!M$6,'EIA-860'!$K:$K,Capacity!$C$3)</f>
        <v>0</v>
      </c>
      <c r="N5310" s="152">
        <f>SUMIFS('EIA-860'!$F:$F,'EIA-860'!$B:$B,Capacity!$B5310,'EIA-860'!$J:$J,Capacity!N$6,'EIA-860'!$K:$K,Capacity!$C$3)</f>
        <v>0</v>
      </c>
      <c r="O5310" s="152">
        <f>SUMIFS('EIA-860'!$F:$F,'EIA-860'!$B:$B,Capacity!$B5310,'EIA-860'!$J:$J,Capacity!O$6,'EIA-860'!$K:$K,Capacity!$C$3)</f>
        <v>0</v>
      </c>
      <c r="P5310" s="152">
        <f>SUMIFS('EIA-860'!$F:$F,'EIA-860'!$B:$B,Capacity!$B5310,'EIA-860'!$J:$J,Capacity!P$6,'EIA-860'!$K:$K,Capacity!$C$3)</f>
        <v>0</v>
      </c>
      <c r="Q5310" s="152">
        <f>SUMIFS('EIA-860'!$F:$F,'EIA-860'!$B:$B,Capacity!$B5310,'EIA-860'!$J:$J,Capacity!Q$6,'EIA-860'!$K:$K,Capacity!$C$3)</f>
        <v>0</v>
      </c>
    </row>
    <row r="5311" spans="2:17">
      <c r="B5311" s="49">
        <v>57588</v>
      </c>
      <c r="C5311" s="152">
        <f>SUMIFS('EIA-860'!$F:$F,'EIA-860'!$B:$B,Capacity!$B5311,'EIA-860'!$J:$J,Capacity!C$6,'EIA-860'!$K:$K,Capacity!$C$3)</f>
        <v>0</v>
      </c>
      <c r="D5311" s="152">
        <f>SUMIFS('EIA-860'!$F:$F,'EIA-860'!$B:$B,Capacity!$B5311,'EIA-860'!$J:$J,Capacity!D$6,'EIA-860'!$K:$K,Capacity!$C$3)</f>
        <v>0</v>
      </c>
      <c r="E5311" s="152">
        <f>SUMIFS('EIA-860'!$F:$F,'EIA-860'!$B:$B,Capacity!$B5311,'EIA-860'!$J:$J,Capacity!E$6,'EIA-860'!$K:$K,Capacity!$C$3)</f>
        <v>0</v>
      </c>
      <c r="F5311" s="152">
        <f>SUMIFS('EIA-860'!$F:$F,'EIA-860'!$B:$B,Capacity!$B5311,'EIA-860'!$J:$J,Capacity!F$6,'EIA-860'!$K:$K,Capacity!$C$3)</f>
        <v>0</v>
      </c>
      <c r="G5311" s="152">
        <f>SUMIFS('EIA-860'!$F:$F,'EIA-860'!$B:$B,Capacity!$B5311,'EIA-860'!$J:$J,Capacity!G$6,'EIA-860'!$K:$K,Capacity!$C$3)</f>
        <v>0</v>
      </c>
      <c r="H5311" s="152">
        <f>SUMIFS('EIA-860'!$F:$F,'EIA-860'!$B:$B,Capacity!$B5311,'EIA-860'!$J:$J,Capacity!H$6,'EIA-860'!$K:$K,Capacity!$C$3)</f>
        <v>0</v>
      </c>
      <c r="I5311" s="152">
        <f>SUMIFS('EIA-860'!$F:$F,'EIA-860'!$B:$B,Capacity!$B5311,'EIA-860'!$J:$J,Capacity!I$6,'EIA-860'!$K:$K,Capacity!$C$3)</f>
        <v>0</v>
      </c>
      <c r="J5311" s="152">
        <f>SUMIFS('EIA-860'!$F:$F,'EIA-860'!$B:$B,Capacity!$B5311,'EIA-860'!$J:$J,Capacity!J$6,'EIA-860'!$K:$K,Capacity!$C$3)</f>
        <v>0</v>
      </c>
      <c r="K5311" s="152">
        <f>SUMIFS('EIA-860'!$F:$F,'EIA-860'!$B:$B,Capacity!$B5311,'EIA-860'!$J:$J,Capacity!K$6,'EIA-860'!$K:$K,Capacity!$C$3)</f>
        <v>0</v>
      </c>
      <c r="L5311" s="152">
        <f>SUMIFS('EIA-860'!$F:$F,'EIA-860'!$B:$B,Capacity!$B5311,'EIA-860'!$J:$J,Capacity!L$6,'EIA-860'!$K:$K,Capacity!$C$3)</f>
        <v>2.6</v>
      </c>
      <c r="M5311" s="152">
        <f>SUMIFS('EIA-860'!$F:$F,'EIA-860'!$B:$B,Capacity!$B5311,'EIA-860'!$J:$J,Capacity!M$6,'EIA-860'!$K:$K,Capacity!$C$3)</f>
        <v>0</v>
      </c>
      <c r="N5311" s="152">
        <f>SUMIFS('EIA-860'!$F:$F,'EIA-860'!$B:$B,Capacity!$B5311,'EIA-860'!$J:$J,Capacity!N$6,'EIA-860'!$K:$K,Capacity!$C$3)</f>
        <v>0</v>
      </c>
      <c r="O5311" s="152">
        <f>SUMIFS('EIA-860'!$F:$F,'EIA-860'!$B:$B,Capacity!$B5311,'EIA-860'!$J:$J,Capacity!O$6,'EIA-860'!$K:$K,Capacity!$C$3)</f>
        <v>0</v>
      </c>
      <c r="P5311" s="152">
        <f>SUMIFS('EIA-860'!$F:$F,'EIA-860'!$B:$B,Capacity!$B5311,'EIA-860'!$J:$J,Capacity!P$6,'EIA-860'!$K:$K,Capacity!$C$3)</f>
        <v>0</v>
      </c>
      <c r="Q5311" s="152">
        <f>SUMIFS('EIA-860'!$F:$F,'EIA-860'!$B:$B,Capacity!$B5311,'EIA-860'!$J:$J,Capacity!Q$6,'EIA-860'!$K:$K,Capacity!$C$3)</f>
        <v>0</v>
      </c>
    </row>
    <row r="5312" spans="2:17">
      <c r="B5312" s="49">
        <v>57589</v>
      </c>
      <c r="C5312" s="152">
        <f>SUMIFS('EIA-860'!$F:$F,'EIA-860'!$B:$B,Capacity!$B5312,'EIA-860'!$J:$J,Capacity!C$6,'EIA-860'!$K:$K,Capacity!$C$3)</f>
        <v>0</v>
      </c>
      <c r="D5312" s="152">
        <f>SUMIFS('EIA-860'!$F:$F,'EIA-860'!$B:$B,Capacity!$B5312,'EIA-860'!$J:$J,Capacity!D$6,'EIA-860'!$K:$K,Capacity!$C$3)</f>
        <v>0</v>
      </c>
      <c r="E5312" s="152">
        <f>SUMIFS('EIA-860'!$F:$F,'EIA-860'!$B:$B,Capacity!$B5312,'EIA-860'!$J:$J,Capacity!E$6,'EIA-860'!$K:$K,Capacity!$C$3)</f>
        <v>0</v>
      </c>
      <c r="F5312" s="152">
        <f>SUMIFS('EIA-860'!$F:$F,'EIA-860'!$B:$B,Capacity!$B5312,'EIA-860'!$J:$J,Capacity!F$6,'EIA-860'!$K:$K,Capacity!$C$3)</f>
        <v>0</v>
      </c>
      <c r="G5312" s="152">
        <f>SUMIFS('EIA-860'!$F:$F,'EIA-860'!$B:$B,Capacity!$B5312,'EIA-860'!$J:$J,Capacity!G$6,'EIA-860'!$K:$K,Capacity!$C$3)</f>
        <v>0</v>
      </c>
      <c r="H5312" s="152">
        <f>SUMIFS('EIA-860'!$F:$F,'EIA-860'!$B:$B,Capacity!$B5312,'EIA-860'!$J:$J,Capacity!H$6,'EIA-860'!$K:$K,Capacity!$C$3)</f>
        <v>0</v>
      </c>
      <c r="I5312" s="152">
        <f>SUMIFS('EIA-860'!$F:$F,'EIA-860'!$B:$B,Capacity!$B5312,'EIA-860'!$J:$J,Capacity!I$6,'EIA-860'!$K:$K,Capacity!$C$3)</f>
        <v>0</v>
      </c>
      <c r="J5312" s="152">
        <f>SUMIFS('EIA-860'!$F:$F,'EIA-860'!$B:$B,Capacity!$B5312,'EIA-860'!$J:$J,Capacity!J$6,'EIA-860'!$K:$K,Capacity!$C$3)</f>
        <v>0</v>
      </c>
      <c r="K5312" s="152">
        <f>SUMIFS('EIA-860'!$F:$F,'EIA-860'!$B:$B,Capacity!$B5312,'EIA-860'!$J:$J,Capacity!K$6,'EIA-860'!$K:$K,Capacity!$C$3)</f>
        <v>0</v>
      </c>
      <c r="L5312" s="152">
        <f>SUMIFS('EIA-860'!$F:$F,'EIA-860'!$B:$B,Capacity!$B5312,'EIA-860'!$J:$J,Capacity!L$6,'EIA-860'!$K:$K,Capacity!$C$3)</f>
        <v>31.5</v>
      </c>
      <c r="M5312" s="152">
        <f>SUMIFS('EIA-860'!$F:$F,'EIA-860'!$B:$B,Capacity!$B5312,'EIA-860'!$J:$J,Capacity!M$6,'EIA-860'!$K:$K,Capacity!$C$3)</f>
        <v>0</v>
      </c>
      <c r="N5312" s="152">
        <f>SUMIFS('EIA-860'!$F:$F,'EIA-860'!$B:$B,Capacity!$B5312,'EIA-860'!$J:$J,Capacity!N$6,'EIA-860'!$K:$K,Capacity!$C$3)</f>
        <v>0</v>
      </c>
      <c r="O5312" s="152">
        <f>SUMIFS('EIA-860'!$F:$F,'EIA-860'!$B:$B,Capacity!$B5312,'EIA-860'!$J:$J,Capacity!O$6,'EIA-860'!$K:$K,Capacity!$C$3)</f>
        <v>0</v>
      </c>
      <c r="P5312" s="152">
        <f>SUMIFS('EIA-860'!$F:$F,'EIA-860'!$B:$B,Capacity!$B5312,'EIA-860'!$J:$J,Capacity!P$6,'EIA-860'!$K:$K,Capacity!$C$3)</f>
        <v>0</v>
      </c>
      <c r="Q5312" s="152">
        <f>SUMIFS('EIA-860'!$F:$F,'EIA-860'!$B:$B,Capacity!$B5312,'EIA-860'!$J:$J,Capacity!Q$6,'EIA-860'!$K:$K,Capacity!$C$3)</f>
        <v>0</v>
      </c>
    </row>
    <row r="5313" spans="2:17">
      <c r="B5313" s="49">
        <v>57590</v>
      </c>
      <c r="C5313" s="152">
        <f>SUMIFS('EIA-860'!$F:$F,'EIA-860'!$B:$B,Capacity!$B5313,'EIA-860'!$J:$J,Capacity!C$6,'EIA-860'!$K:$K,Capacity!$C$3)</f>
        <v>0</v>
      </c>
      <c r="D5313" s="152">
        <f>SUMIFS('EIA-860'!$F:$F,'EIA-860'!$B:$B,Capacity!$B5313,'EIA-860'!$J:$J,Capacity!D$6,'EIA-860'!$K:$K,Capacity!$C$3)</f>
        <v>0</v>
      </c>
      <c r="E5313" s="152">
        <f>SUMIFS('EIA-860'!$F:$F,'EIA-860'!$B:$B,Capacity!$B5313,'EIA-860'!$J:$J,Capacity!E$6,'EIA-860'!$K:$K,Capacity!$C$3)</f>
        <v>0</v>
      </c>
      <c r="F5313" s="152">
        <f>SUMIFS('EIA-860'!$F:$F,'EIA-860'!$B:$B,Capacity!$B5313,'EIA-860'!$J:$J,Capacity!F$6,'EIA-860'!$K:$K,Capacity!$C$3)</f>
        <v>0</v>
      </c>
      <c r="G5313" s="152">
        <f>SUMIFS('EIA-860'!$F:$F,'EIA-860'!$B:$B,Capacity!$B5313,'EIA-860'!$J:$J,Capacity!G$6,'EIA-860'!$K:$K,Capacity!$C$3)</f>
        <v>0</v>
      </c>
      <c r="H5313" s="152">
        <f>SUMIFS('EIA-860'!$F:$F,'EIA-860'!$B:$B,Capacity!$B5313,'EIA-860'!$J:$J,Capacity!H$6,'EIA-860'!$K:$K,Capacity!$C$3)</f>
        <v>0</v>
      </c>
      <c r="I5313" s="152">
        <f>SUMIFS('EIA-860'!$F:$F,'EIA-860'!$B:$B,Capacity!$B5313,'EIA-860'!$J:$J,Capacity!I$6,'EIA-860'!$K:$K,Capacity!$C$3)</f>
        <v>0</v>
      </c>
      <c r="J5313" s="152">
        <f>SUMIFS('EIA-860'!$F:$F,'EIA-860'!$B:$B,Capacity!$B5313,'EIA-860'!$J:$J,Capacity!J$6,'EIA-860'!$K:$K,Capacity!$C$3)</f>
        <v>99.2</v>
      </c>
      <c r="K5313" s="152">
        <f>SUMIFS('EIA-860'!$F:$F,'EIA-860'!$B:$B,Capacity!$B5313,'EIA-860'!$J:$J,Capacity!K$6,'EIA-860'!$K:$K,Capacity!$C$3)</f>
        <v>0</v>
      </c>
      <c r="L5313" s="152">
        <f>SUMIFS('EIA-860'!$F:$F,'EIA-860'!$B:$B,Capacity!$B5313,'EIA-860'!$J:$J,Capacity!L$6,'EIA-860'!$K:$K,Capacity!$C$3)</f>
        <v>0</v>
      </c>
      <c r="M5313" s="152">
        <f>SUMIFS('EIA-860'!$F:$F,'EIA-860'!$B:$B,Capacity!$B5313,'EIA-860'!$J:$J,Capacity!M$6,'EIA-860'!$K:$K,Capacity!$C$3)</f>
        <v>0</v>
      </c>
      <c r="N5313" s="152">
        <f>SUMIFS('EIA-860'!$F:$F,'EIA-860'!$B:$B,Capacity!$B5313,'EIA-860'!$J:$J,Capacity!N$6,'EIA-860'!$K:$K,Capacity!$C$3)</f>
        <v>0</v>
      </c>
      <c r="O5313" s="152">
        <f>SUMIFS('EIA-860'!$F:$F,'EIA-860'!$B:$B,Capacity!$B5313,'EIA-860'!$J:$J,Capacity!O$6,'EIA-860'!$K:$K,Capacity!$C$3)</f>
        <v>0</v>
      </c>
      <c r="P5313" s="152">
        <f>SUMIFS('EIA-860'!$F:$F,'EIA-860'!$B:$B,Capacity!$B5313,'EIA-860'!$J:$J,Capacity!P$6,'EIA-860'!$K:$K,Capacity!$C$3)</f>
        <v>0</v>
      </c>
      <c r="Q5313" s="152">
        <f>SUMIFS('EIA-860'!$F:$F,'EIA-860'!$B:$B,Capacity!$B5313,'EIA-860'!$J:$J,Capacity!Q$6,'EIA-860'!$K:$K,Capacity!$C$3)</f>
        <v>0</v>
      </c>
    </row>
    <row r="5314" spans="2:17">
      <c r="B5314" s="49">
        <v>57591</v>
      </c>
      <c r="C5314" s="152">
        <f>SUMIFS('EIA-860'!$F:$F,'EIA-860'!$B:$B,Capacity!$B5314,'EIA-860'!$J:$J,Capacity!C$6,'EIA-860'!$K:$K,Capacity!$C$3)</f>
        <v>0</v>
      </c>
      <c r="D5314" s="152">
        <f>SUMIFS('EIA-860'!$F:$F,'EIA-860'!$B:$B,Capacity!$B5314,'EIA-860'!$J:$J,Capacity!D$6,'EIA-860'!$K:$K,Capacity!$C$3)</f>
        <v>0</v>
      </c>
      <c r="E5314" s="152">
        <f>SUMIFS('EIA-860'!$F:$F,'EIA-860'!$B:$B,Capacity!$B5314,'EIA-860'!$J:$J,Capacity!E$6,'EIA-860'!$K:$K,Capacity!$C$3)</f>
        <v>0</v>
      </c>
      <c r="F5314" s="152">
        <f>SUMIFS('EIA-860'!$F:$F,'EIA-860'!$B:$B,Capacity!$B5314,'EIA-860'!$J:$J,Capacity!F$6,'EIA-860'!$K:$K,Capacity!$C$3)</f>
        <v>0</v>
      </c>
      <c r="G5314" s="152">
        <f>SUMIFS('EIA-860'!$F:$F,'EIA-860'!$B:$B,Capacity!$B5314,'EIA-860'!$J:$J,Capacity!G$6,'EIA-860'!$K:$K,Capacity!$C$3)</f>
        <v>0</v>
      </c>
      <c r="H5314" s="152">
        <f>SUMIFS('EIA-860'!$F:$F,'EIA-860'!$B:$B,Capacity!$B5314,'EIA-860'!$J:$J,Capacity!H$6,'EIA-860'!$K:$K,Capacity!$C$3)</f>
        <v>0</v>
      </c>
      <c r="I5314" s="152">
        <f>SUMIFS('EIA-860'!$F:$F,'EIA-860'!$B:$B,Capacity!$B5314,'EIA-860'!$J:$J,Capacity!I$6,'EIA-860'!$K:$K,Capacity!$C$3)</f>
        <v>0</v>
      </c>
      <c r="J5314" s="152">
        <f>SUMIFS('EIA-860'!$F:$F,'EIA-860'!$B:$B,Capacity!$B5314,'EIA-860'!$J:$J,Capacity!J$6,'EIA-860'!$K:$K,Capacity!$C$3)</f>
        <v>0</v>
      </c>
      <c r="K5314" s="152">
        <f>SUMIFS('EIA-860'!$F:$F,'EIA-860'!$B:$B,Capacity!$B5314,'EIA-860'!$J:$J,Capacity!K$6,'EIA-860'!$K:$K,Capacity!$C$3)</f>
        <v>0</v>
      </c>
      <c r="L5314" s="152">
        <f>SUMIFS('EIA-860'!$F:$F,'EIA-860'!$B:$B,Capacity!$B5314,'EIA-860'!$J:$J,Capacity!L$6,'EIA-860'!$K:$K,Capacity!$C$3)</f>
        <v>5</v>
      </c>
      <c r="M5314" s="152">
        <f>SUMIFS('EIA-860'!$F:$F,'EIA-860'!$B:$B,Capacity!$B5314,'EIA-860'!$J:$J,Capacity!M$6,'EIA-860'!$K:$K,Capacity!$C$3)</f>
        <v>0</v>
      </c>
      <c r="N5314" s="152">
        <f>SUMIFS('EIA-860'!$F:$F,'EIA-860'!$B:$B,Capacity!$B5314,'EIA-860'!$J:$J,Capacity!N$6,'EIA-860'!$K:$K,Capacity!$C$3)</f>
        <v>0</v>
      </c>
      <c r="O5314" s="152">
        <f>SUMIFS('EIA-860'!$F:$F,'EIA-860'!$B:$B,Capacity!$B5314,'EIA-860'!$J:$J,Capacity!O$6,'EIA-860'!$K:$K,Capacity!$C$3)</f>
        <v>0</v>
      </c>
      <c r="P5314" s="152">
        <f>SUMIFS('EIA-860'!$F:$F,'EIA-860'!$B:$B,Capacity!$B5314,'EIA-860'!$J:$J,Capacity!P$6,'EIA-860'!$K:$K,Capacity!$C$3)</f>
        <v>0</v>
      </c>
      <c r="Q5314" s="152">
        <f>SUMIFS('EIA-860'!$F:$F,'EIA-860'!$B:$B,Capacity!$B5314,'EIA-860'!$J:$J,Capacity!Q$6,'EIA-860'!$K:$K,Capacity!$C$3)</f>
        <v>0</v>
      </c>
    </row>
    <row r="5315" spans="2:17">
      <c r="B5315" s="49">
        <v>57593</v>
      </c>
      <c r="C5315" s="152">
        <f>SUMIFS('EIA-860'!$F:$F,'EIA-860'!$B:$B,Capacity!$B5315,'EIA-860'!$J:$J,Capacity!C$6,'EIA-860'!$K:$K,Capacity!$C$3)</f>
        <v>0</v>
      </c>
      <c r="D5315" s="152">
        <f>SUMIFS('EIA-860'!$F:$F,'EIA-860'!$B:$B,Capacity!$B5315,'EIA-860'!$J:$J,Capacity!D$6,'EIA-860'!$K:$K,Capacity!$C$3)</f>
        <v>0</v>
      </c>
      <c r="E5315" s="152">
        <f>SUMIFS('EIA-860'!$F:$F,'EIA-860'!$B:$B,Capacity!$B5315,'EIA-860'!$J:$J,Capacity!E$6,'EIA-860'!$K:$K,Capacity!$C$3)</f>
        <v>0</v>
      </c>
      <c r="F5315" s="152">
        <f>SUMIFS('EIA-860'!$F:$F,'EIA-860'!$B:$B,Capacity!$B5315,'EIA-860'!$J:$J,Capacity!F$6,'EIA-860'!$K:$K,Capacity!$C$3)</f>
        <v>0</v>
      </c>
      <c r="G5315" s="152">
        <f>SUMIFS('EIA-860'!$F:$F,'EIA-860'!$B:$B,Capacity!$B5315,'EIA-860'!$J:$J,Capacity!G$6,'EIA-860'!$K:$K,Capacity!$C$3)</f>
        <v>0</v>
      </c>
      <c r="H5315" s="152">
        <f>SUMIFS('EIA-860'!$F:$F,'EIA-860'!$B:$B,Capacity!$B5315,'EIA-860'!$J:$J,Capacity!H$6,'EIA-860'!$K:$K,Capacity!$C$3)</f>
        <v>0</v>
      </c>
      <c r="I5315" s="152">
        <f>SUMIFS('EIA-860'!$F:$F,'EIA-860'!$B:$B,Capacity!$B5315,'EIA-860'!$J:$J,Capacity!I$6,'EIA-860'!$K:$K,Capacity!$C$3)</f>
        <v>0</v>
      </c>
      <c r="J5315" s="152">
        <f>SUMIFS('EIA-860'!$F:$F,'EIA-860'!$B:$B,Capacity!$B5315,'EIA-860'!$J:$J,Capacity!J$6,'EIA-860'!$K:$K,Capacity!$C$3)</f>
        <v>79.900000000000006</v>
      </c>
      <c r="K5315" s="152">
        <f>SUMIFS('EIA-860'!$F:$F,'EIA-860'!$B:$B,Capacity!$B5315,'EIA-860'!$J:$J,Capacity!K$6,'EIA-860'!$K:$K,Capacity!$C$3)</f>
        <v>0</v>
      </c>
      <c r="L5315" s="152">
        <f>SUMIFS('EIA-860'!$F:$F,'EIA-860'!$B:$B,Capacity!$B5315,'EIA-860'!$J:$J,Capacity!L$6,'EIA-860'!$K:$K,Capacity!$C$3)</f>
        <v>0</v>
      </c>
      <c r="M5315" s="152">
        <f>SUMIFS('EIA-860'!$F:$F,'EIA-860'!$B:$B,Capacity!$B5315,'EIA-860'!$J:$J,Capacity!M$6,'EIA-860'!$K:$K,Capacity!$C$3)</f>
        <v>0</v>
      </c>
      <c r="N5315" s="152">
        <f>SUMIFS('EIA-860'!$F:$F,'EIA-860'!$B:$B,Capacity!$B5315,'EIA-860'!$J:$J,Capacity!N$6,'EIA-860'!$K:$K,Capacity!$C$3)</f>
        <v>0</v>
      </c>
      <c r="O5315" s="152">
        <f>SUMIFS('EIA-860'!$F:$F,'EIA-860'!$B:$B,Capacity!$B5315,'EIA-860'!$J:$J,Capacity!O$6,'EIA-860'!$K:$K,Capacity!$C$3)</f>
        <v>0</v>
      </c>
      <c r="P5315" s="152">
        <f>SUMIFS('EIA-860'!$F:$F,'EIA-860'!$B:$B,Capacity!$B5315,'EIA-860'!$J:$J,Capacity!P$6,'EIA-860'!$K:$K,Capacity!$C$3)</f>
        <v>0</v>
      </c>
      <c r="Q5315" s="152">
        <f>SUMIFS('EIA-860'!$F:$F,'EIA-860'!$B:$B,Capacity!$B5315,'EIA-860'!$J:$J,Capacity!Q$6,'EIA-860'!$K:$K,Capacity!$C$3)</f>
        <v>0</v>
      </c>
    </row>
    <row r="5316" spans="2:17">
      <c r="B5316" s="49">
        <v>57594</v>
      </c>
      <c r="C5316" s="152">
        <f>SUMIFS('EIA-860'!$F:$F,'EIA-860'!$B:$B,Capacity!$B5316,'EIA-860'!$J:$J,Capacity!C$6,'EIA-860'!$K:$K,Capacity!$C$3)</f>
        <v>0</v>
      </c>
      <c r="D5316" s="152">
        <f>SUMIFS('EIA-860'!$F:$F,'EIA-860'!$B:$B,Capacity!$B5316,'EIA-860'!$J:$J,Capacity!D$6,'EIA-860'!$K:$K,Capacity!$C$3)</f>
        <v>0</v>
      </c>
      <c r="E5316" s="152">
        <f>SUMIFS('EIA-860'!$F:$F,'EIA-860'!$B:$B,Capacity!$B5316,'EIA-860'!$J:$J,Capacity!E$6,'EIA-860'!$K:$K,Capacity!$C$3)</f>
        <v>0</v>
      </c>
      <c r="F5316" s="152">
        <f>SUMIFS('EIA-860'!$F:$F,'EIA-860'!$B:$B,Capacity!$B5316,'EIA-860'!$J:$J,Capacity!F$6,'EIA-860'!$K:$K,Capacity!$C$3)</f>
        <v>0</v>
      </c>
      <c r="G5316" s="152">
        <f>SUMIFS('EIA-860'!$F:$F,'EIA-860'!$B:$B,Capacity!$B5316,'EIA-860'!$J:$J,Capacity!G$6,'EIA-860'!$K:$K,Capacity!$C$3)</f>
        <v>0</v>
      </c>
      <c r="H5316" s="152">
        <f>SUMIFS('EIA-860'!$F:$F,'EIA-860'!$B:$B,Capacity!$B5316,'EIA-860'!$J:$J,Capacity!H$6,'EIA-860'!$K:$K,Capacity!$C$3)</f>
        <v>0</v>
      </c>
      <c r="I5316" s="152">
        <f>SUMIFS('EIA-860'!$F:$F,'EIA-860'!$B:$B,Capacity!$B5316,'EIA-860'!$J:$J,Capacity!I$6,'EIA-860'!$K:$K,Capacity!$C$3)</f>
        <v>0</v>
      </c>
      <c r="J5316" s="152">
        <f>SUMIFS('EIA-860'!$F:$F,'EIA-860'!$B:$B,Capacity!$B5316,'EIA-860'!$J:$J,Capacity!J$6,'EIA-860'!$K:$K,Capacity!$C$3)</f>
        <v>1</v>
      </c>
      <c r="K5316" s="152">
        <f>SUMIFS('EIA-860'!$F:$F,'EIA-860'!$B:$B,Capacity!$B5316,'EIA-860'!$J:$J,Capacity!K$6,'EIA-860'!$K:$K,Capacity!$C$3)</f>
        <v>0</v>
      </c>
      <c r="L5316" s="152">
        <f>SUMIFS('EIA-860'!$F:$F,'EIA-860'!$B:$B,Capacity!$B5316,'EIA-860'!$J:$J,Capacity!L$6,'EIA-860'!$K:$K,Capacity!$C$3)</f>
        <v>0</v>
      </c>
      <c r="M5316" s="152">
        <f>SUMIFS('EIA-860'!$F:$F,'EIA-860'!$B:$B,Capacity!$B5316,'EIA-860'!$J:$J,Capacity!M$6,'EIA-860'!$K:$K,Capacity!$C$3)</f>
        <v>0</v>
      </c>
      <c r="N5316" s="152">
        <f>SUMIFS('EIA-860'!$F:$F,'EIA-860'!$B:$B,Capacity!$B5316,'EIA-860'!$J:$J,Capacity!N$6,'EIA-860'!$K:$K,Capacity!$C$3)</f>
        <v>0</v>
      </c>
      <c r="O5316" s="152">
        <f>SUMIFS('EIA-860'!$F:$F,'EIA-860'!$B:$B,Capacity!$B5316,'EIA-860'!$J:$J,Capacity!O$6,'EIA-860'!$K:$K,Capacity!$C$3)</f>
        <v>0</v>
      </c>
      <c r="P5316" s="152">
        <f>SUMIFS('EIA-860'!$F:$F,'EIA-860'!$B:$B,Capacity!$B5316,'EIA-860'!$J:$J,Capacity!P$6,'EIA-860'!$K:$K,Capacity!$C$3)</f>
        <v>0</v>
      </c>
      <c r="Q5316" s="152">
        <f>SUMIFS('EIA-860'!$F:$F,'EIA-860'!$B:$B,Capacity!$B5316,'EIA-860'!$J:$J,Capacity!Q$6,'EIA-860'!$K:$K,Capacity!$C$3)</f>
        <v>0</v>
      </c>
    </row>
    <row r="5317" spans="2:17">
      <c r="B5317" s="49">
        <v>57595</v>
      </c>
      <c r="C5317" s="152">
        <f>SUMIFS('EIA-860'!$F:$F,'EIA-860'!$B:$B,Capacity!$B5317,'EIA-860'!$J:$J,Capacity!C$6,'EIA-860'!$K:$K,Capacity!$C$3)</f>
        <v>0</v>
      </c>
      <c r="D5317" s="152">
        <f>SUMIFS('EIA-860'!$F:$F,'EIA-860'!$B:$B,Capacity!$B5317,'EIA-860'!$J:$J,Capacity!D$6,'EIA-860'!$K:$K,Capacity!$C$3)</f>
        <v>0</v>
      </c>
      <c r="E5317" s="152">
        <f>SUMIFS('EIA-860'!$F:$F,'EIA-860'!$B:$B,Capacity!$B5317,'EIA-860'!$J:$J,Capacity!E$6,'EIA-860'!$K:$K,Capacity!$C$3)</f>
        <v>0</v>
      </c>
      <c r="F5317" s="152">
        <f>SUMIFS('EIA-860'!$F:$F,'EIA-860'!$B:$B,Capacity!$B5317,'EIA-860'!$J:$J,Capacity!F$6,'EIA-860'!$K:$K,Capacity!$C$3)</f>
        <v>0</v>
      </c>
      <c r="G5317" s="152">
        <f>SUMIFS('EIA-860'!$F:$F,'EIA-860'!$B:$B,Capacity!$B5317,'EIA-860'!$J:$J,Capacity!G$6,'EIA-860'!$K:$K,Capacity!$C$3)</f>
        <v>0</v>
      </c>
      <c r="H5317" s="152">
        <f>SUMIFS('EIA-860'!$F:$F,'EIA-860'!$B:$B,Capacity!$B5317,'EIA-860'!$J:$J,Capacity!H$6,'EIA-860'!$K:$K,Capacity!$C$3)</f>
        <v>0</v>
      </c>
      <c r="I5317" s="152">
        <f>SUMIFS('EIA-860'!$F:$F,'EIA-860'!$B:$B,Capacity!$B5317,'EIA-860'!$J:$J,Capacity!I$6,'EIA-860'!$K:$K,Capacity!$C$3)</f>
        <v>0</v>
      </c>
      <c r="J5317" s="152">
        <f>SUMIFS('EIA-860'!$F:$F,'EIA-860'!$B:$B,Capacity!$B5317,'EIA-860'!$J:$J,Capacity!J$6,'EIA-860'!$K:$K,Capacity!$C$3)</f>
        <v>55.2</v>
      </c>
      <c r="K5317" s="152">
        <f>SUMIFS('EIA-860'!$F:$F,'EIA-860'!$B:$B,Capacity!$B5317,'EIA-860'!$J:$J,Capacity!K$6,'EIA-860'!$K:$K,Capacity!$C$3)</f>
        <v>0</v>
      </c>
      <c r="L5317" s="152">
        <f>SUMIFS('EIA-860'!$F:$F,'EIA-860'!$B:$B,Capacity!$B5317,'EIA-860'!$J:$J,Capacity!L$6,'EIA-860'!$K:$K,Capacity!$C$3)</f>
        <v>0</v>
      </c>
      <c r="M5317" s="152">
        <f>SUMIFS('EIA-860'!$F:$F,'EIA-860'!$B:$B,Capacity!$B5317,'EIA-860'!$J:$J,Capacity!M$6,'EIA-860'!$K:$K,Capacity!$C$3)</f>
        <v>0</v>
      </c>
      <c r="N5317" s="152">
        <f>SUMIFS('EIA-860'!$F:$F,'EIA-860'!$B:$B,Capacity!$B5317,'EIA-860'!$J:$J,Capacity!N$6,'EIA-860'!$K:$K,Capacity!$C$3)</f>
        <v>0</v>
      </c>
      <c r="O5317" s="152">
        <f>SUMIFS('EIA-860'!$F:$F,'EIA-860'!$B:$B,Capacity!$B5317,'EIA-860'!$J:$J,Capacity!O$6,'EIA-860'!$K:$K,Capacity!$C$3)</f>
        <v>0</v>
      </c>
      <c r="P5317" s="152">
        <f>SUMIFS('EIA-860'!$F:$F,'EIA-860'!$B:$B,Capacity!$B5317,'EIA-860'!$J:$J,Capacity!P$6,'EIA-860'!$K:$K,Capacity!$C$3)</f>
        <v>0</v>
      </c>
      <c r="Q5317" s="152">
        <f>SUMIFS('EIA-860'!$F:$F,'EIA-860'!$B:$B,Capacity!$B5317,'EIA-860'!$J:$J,Capacity!Q$6,'EIA-860'!$K:$K,Capacity!$C$3)</f>
        <v>0</v>
      </c>
    </row>
    <row r="5318" spans="2:17">
      <c r="B5318" s="49">
        <v>57597</v>
      </c>
      <c r="C5318" s="152">
        <f>SUMIFS('EIA-860'!$F:$F,'EIA-860'!$B:$B,Capacity!$B5318,'EIA-860'!$J:$J,Capacity!C$6,'EIA-860'!$K:$K,Capacity!$C$3)</f>
        <v>0</v>
      </c>
      <c r="D5318" s="152">
        <f>SUMIFS('EIA-860'!$F:$F,'EIA-860'!$B:$B,Capacity!$B5318,'EIA-860'!$J:$J,Capacity!D$6,'EIA-860'!$K:$K,Capacity!$C$3)</f>
        <v>0</v>
      </c>
      <c r="E5318" s="152">
        <f>SUMIFS('EIA-860'!$F:$F,'EIA-860'!$B:$B,Capacity!$B5318,'EIA-860'!$J:$J,Capacity!E$6,'EIA-860'!$K:$K,Capacity!$C$3)</f>
        <v>0</v>
      </c>
      <c r="F5318" s="152">
        <f>SUMIFS('EIA-860'!$F:$F,'EIA-860'!$B:$B,Capacity!$B5318,'EIA-860'!$J:$J,Capacity!F$6,'EIA-860'!$K:$K,Capacity!$C$3)</f>
        <v>0</v>
      </c>
      <c r="G5318" s="152">
        <f>SUMIFS('EIA-860'!$F:$F,'EIA-860'!$B:$B,Capacity!$B5318,'EIA-860'!$J:$J,Capacity!G$6,'EIA-860'!$K:$K,Capacity!$C$3)</f>
        <v>0</v>
      </c>
      <c r="H5318" s="152">
        <f>SUMIFS('EIA-860'!$F:$F,'EIA-860'!$B:$B,Capacity!$B5318,'EIA-860'!$J:$J,Capacity!H$6,'EIA-860'!$K:$K,Capacity!$C$3)</f>
        <v>0</v>
      </c>
      <c r="I5318" s="152">
        <f>SUMIFS('EIA-860'!$F:$F,'EIA-860'!$B:$B,Capacity!$B5318,'EIA-860'!$J:$J,Capacity!I$6,'EIA-860'!$K:$K,Capacity!$C$3)</f>
        <v>0</v>
      </c>
      <c r="J5318" s="152">
        <f>SUMIFS('EIA-860'!$F:$F,'EIA-860'!$B:$B,Capacity!$B5318,'EIA-860'!$J:$J,Capacity!J$6,'EIA-860'!$K:$K,Capacity!$C$3)</f>
        <v>0</v>
      </c>
      <c r="K5318" s="152">
        <f>SUMIFS('EIA-860'!$F:$F,'EIA-860'!$B:$B,Capacity!$B5318,'EIA-860'!$J:$J,Capacity!K$6,'EIA-860'!$K:$K,Capacity!$C$3)</f>
        <v>0</v>
      </c>
      <c r="L5318" s="152">
        <f>SUMIFS('EIA-860'!$F:$F,'EIA-860'!$B:$B,Capacity!$B5318,'EIA-860'!$J:$J,Capacity!L$6,'EIA-860'!$K:$K,Capacity!$C$3)</f>
        <v>0</v>
      </c>
      <c r="M5318" s="152">
        <f>SUMIFS('EIA-860'!$F:$F,'EIA-860'!$B:$B,Capacity!$B5318,'EIA-860'!$J:$J,Capacity!M$6,'EIA-860'!$K:$K,Capacity!$C$3)</f>
        <v>0</v>
      </c>
      <c r="N5318" s="152">
        <f>SUMIFS('EIA-860'!$F:$F,'EIA-860'!$B:$B,Capacity!$B5318,'EIA-860'!$J:$J,Capacity!N$6,'EIA-860'!$K:$K,Capacity!$C$3)</f>
        <v>0</v>
      </c>
      <c r="O5318" s="152">
        <f>SUMIFS('EIA-860'!$F:$F,'EIA-860'!$B:$B,Capacity!$B5318,'EIA-860'!$J:$J,Capacity!O$6,'EIA-860'!$K:$K,Capacity!$C$3)</f>
        <v>0</v>
      </c>
      <c r="P5318" s="152">
        <f>SUMIFS('EIA-860'!$F:$F,'EIA-860'!$B:$B,Capacity!$B5318,'EIA-860'!$J:$J,Capacity!P$6,'EIA-860'!$K:$K,Capacity!$C$3)</f>
        <v>0</v>
      </c>
      <c r="Q5318" s="152">
        <f>SUMIFS('EIA-860'!$F:$F,'EIA-860'!$B:$B,Capacity!$B5318,'EIA-860'!$J:$J,Capacity!Q$6,'EIA-860'!$K:$K,Capacity!$C$3)</f>
        <v>0</v>
      </c>
    </row>
    <row r="5319" spans="2:17">
      <c r="B5319" s="49">
        <v>57598</v>
      </c>
      <c r="C5319" s="152">
        <f>SUMIFS('EIA-860'!$F:$F,'EIA-860'!$B:$B,Capacity!$B5319,'EIA-860'!$J:$J,Capacity!C$6,'EIA-860'!$K:$K,Capacity!$C$3)</f>
        <v>0</v>
      </c>
      <c r="D5319" s="152">
        <f>SUMIFS('EIA-860'!$F:$F,'EIA-860'!$B:$B,Capacity!$B5319,'EIA-860'!$J:$J,Capacity!D$6,'EIA-860'!$K:$K,Capacity!$C$3)</f>
        <v>0</v>
      </c>
      <c r="E5319" s="152">
        <f>SUMIFS('EIA-860'!$F:$F,'EIA-860'!$B:$B,Capacity!$B5319,'EIA-860'!$J:$J,Capacity!E$6,'EIA-860'!$K:$K,Capacity!$C$3)</f>
        <v>0</v>
      </c>
      <c r="F5319" s="152">
        <f>SUMIFS('EIA-860'!$F:$F,'EIA-860'!$B:$B,Capacity!$B5319,'EIA-860'!$J:$J,Capacity!F$6,'EIA-860'!$K:$K,Capacity!$C$3)</f>
        <v>0</v>
      </c>
      <c r="G5319" s="152">
        <f>SUMIFS('EIA-860'!$F:$F,'EIA-860'!$B:$B,Capacity!$B5319,'EIA-860'!$J:$J,Capacity!G$6,'EIA-860'!$K:$K,Capacity!$C$3)</f>
        <v>5</v>
      </c>
      <c r="H5319" s="152">
        <f>SUMIFS('EIA-860'!$F:$F,'EIA-860'!$B:$B,Capacity!$B5319,'EIA-860'!$J:$J,Capacity!H$6,'EIA-860'!$K:$K,Capacity!$C$3)</f>
        <v>0</v>
      </c>
      <c r="I5319" s="152">
        <f>SUMIFS('EIA-860'!$F:$F,'EIA-860'!$B:$B,Capacity!$B5319,'EIA-860'!$J:$J,Capacity!I$6,'EIA-860'!$K:$K,Capacity!$C$3)</f>
        <v>0</v>
      </c>
      <c r="J5319" s="152">
        <f>SUMIFS('EIA-860'!$F:$F,'EIA-860'!$B:$B,Capacity!$B5319,'EIA-860'!$J:$J,Capacity!J$6,'EIA-860'!$K:$K,Capacity!$C$3)</f>
        <v>0</v>
      </c>
      <c r="K5319" s="152">
        <f>SUMIFS('EIA-860'!$F:$F,'EIA-860'!$B:$B,Capacity!$B5319,'EIA-860'!$J:$J,Capacity!K$6,'EIA-860'!$K:$K,Capacity!$C$3)</f>
        <v>0</v>
      </c>
      <c r="L5319" s="152">
        <f>SUMIFS('EIA-860'!$F:$F,'EIA-860'!$B:$B,Capacity!$B5319,'EIA-860'!$J:$J,Capacity!L$6,'EIA-860'!$K:$K,Capacity!$C$3)</f>
        <v>0</v>
      </c>
      <c r="M5319" s="152">
        <f>SUMIFS('EIA-860'!$F:$F,'EIA-860'!$B:$B,Capacity!$B5319,'EIA-860'!$J:$J,Capacity!M$6,'EIA-860'!$K:$K,Capacity!$C$3)</f>
        <v>0</v>
      </c>
      <c r="N5319" s="152">
        <f>SUMIFS('EIA-860'!$F:$F,'EIA-860'!$B:$B,Capacity!$B5319,'EIA-860'!$J:$J,Capacity!N$6,'EIA-860'!$K:$K,Capacity!$C$3)</f>
        <v>0</v>
      </c>
      <c r="O5319" s="152">
        <f>SUMIFS('EIA-860'!$F:$F,'EIA-860'!$B:$B,Capacity!$B5319,'EIA-860'!$J:$J,Capacity!O$6,'EIA-860'!$K:$K,Capacity!$C$3)</f>
        <v>0</v>
      </c>
      <c r="P5319" s="152">
        <f>SUMIFS('EIA-860'!$F:$F,'EIA-860'!$B:$B,Capacity!$B5319,'EIA-860'!$J:$J,Capacity!P$6,'EIA-860'!$K:$K,Capacity!$C$3)</f>
        <v>0</v>
      </c>
      <c r="Q5319" s="152">
        <f>SUMIFS('EIA-860'!$F:$F,'EIA-860'!$B:$B,Capacity!$B5319,'EIA-860'!$J:$J,Capacity!Q$6,'EIA-860'!$K:$K,Capacity!$C$3)</f>
        <v>0</v>
      </c>
    </row>
    <row r="5320" spans="2:17">
      <c r="B5320" s="49">
        <v>57599</v>
      </c>
      <c r="C5320" s="152">
        <f>SUMIFS('EIA-860'!$F:$F,'EIA-860'!$B:$B,Capacity!$B5320,'EIA-860'!$J:$J,Capacity!C$6,'EIA-860'!$K:$K,Capacity!$C$3)</f>
        <v>0</v>
      </c>
      <c r="D5320" s="152">
        <f>SUMIFS('EIA-860'!$F:$F,'EIA-860'!$B:$B,Capacity!$B5320,'EIA-860'!$J:$J,Capacity!D$6,'EIA-860'!$K:$K,Capacity!$C$3)</f>
        <v>0</v>
      </c>
      <c r="E5320" s="152">
        <f>SUMIFS('EIA-860'!$F:$F,'EIA-860'!$B:$B,Capacity!$B5320,'EIA-860'!$J:$J,Capacity!E$6,'EIA-860'!$K:$K,Capacity!$C$3)</f>
        <v>0</v>
      </c>
      <c r="F5320" s="152">
        <f>SUMIFS('EIA-860'!$F:$F,'EIA-860'!$B:$B,Capacity!$B5320,'EIA-860'!$J:$J,Capacity!F$6,'EIA-860'!$K:$K,Capacity!$C$3)</f>
        <v>0</v>
      </c>
      <c r="G5320" s="152">
        <f>SUMIFS('EIA-860'!$F:$F,'EIA-860'!$B:$B,Capacity!$B5320,'EIA-860'!$J:$J,Capacity!G$6,'EIA-860'!$K:$K,Capacity!$C$3)</f>
        <v>10</v>
      </c>
      <c r="H5320" s="152">
        <f>SUMIFS('EIA-860'!$F:$F,'EIA-860'!$B:$B,Capacity!$B5320,'EIA-860'!$J:$J,Capacity!H$6,'EIA-860'!$K:$K,Capacity!$C$3)</f>
        <v>0</v>
      </c>
      <c r="I5320" s="152">
        <f>SUMIFS('EIA-860'!$F:$F,'EIA-860'!$B:$B,Capacity!$B5320,'EIA-860'!$J:$J,Capacity!I$6,'EIA-860'!$K:$K,Capacity!$C$3)</f>
        <v>0</v>
      </c>
      <c r="J5320" s="152">
        <f>SUMIFS('EIA-860'!$F:$F,'EIA-860'!$B:$B,Capacity!$B5320,'EIA-860'!$J:$J,Capacity!J$6,'EIA-860'!$K:$K,Capacity!$C$3)</f>
        <v>0</v>
      </c>
      <c r="K5320" s="152">
        <f>SUMIFS('EIA-860'!$F:$F,'EIA-860'!$B:$B,Capacity!$B5320,'EIA-860'!$J:$J,Capacity!K$6,'EIA-860'!$K:$K,Capacity!$C$3)</f>
        <v>0</v>
      </c>
      <c r="L5320" s="152">
        <f>SUMIFS('EIA-860'!$F:$F,'EIA-860'!$B:$B,Capacity!$B5320,'EIA-860'!$J:$J,Capacity!L$6,'EIA-860'!$K:$K,Capacity!$C$3)</f>
        <v>0</v>
      </c>
      <c r="M5320" s="152">
        <f>SUMIFS('EIA-860'!$F:$F,'EIA-860'!$B:$B,Capacity!$B5320,'EIA-860'!$J:$J,Capacity!M$6,'EIA-860'!$K:$K,Capacity!$C$3)</f>
        <v>0</v>
      </c>
      <c r="N5320" s="152">
        <f>SUMIFS('EIA-860'!$F:$F,'EIA-860'!$B:$B,Capacity!$B5320,'EIA-860'!$J:$J,Capacity!N$6,'EIA-860'!$K:$K,Capacity!$C$3)</f>
        <v>0</v>
      </c>
      <c r="O5320" s="152">
        <f>SUMIFS('EIA-860'!$F:$F,'EIA-860'!$B:$B,Capacity!$B5320,'EIA-860'!$J:$J,Capacity!O$6,'EIA-860'!$K:$K,Capacity!$C$3)</f>
        <v>0</v>
      </c>
      <c r="P5320" s="152">
        <f>SUMIFS('EIA-860'!$F:$F,'EIA-860'!$B:$B,Capacity!$B5320,'EIA-860'!$J:$J,Capacity!P$6,'EIA-860'!$K:$K,Capacity!$C$3)</f>
        <v>0</v>
      </c>
      <c r="Q5320" s="152">
        <f>SUMIFS('EIA-860'!$F:$F,'EIA-860'!$B:$B,Capacity!$B5320,'EIA-860'!$J:$J,Capacity!Q$6,'EIA-860'!$K:$K,Capacity!$C$3)</f>
        <v>0</v>
      </c>
    </row>
    <row r="5321" spans="2:17">
      <c r="B5321" s="49">
        <v>57600</v>
      </c>
      <c r="C5321" s="152">
        <f>SUMIFS('EIA-860'!$F:$F,'EIA-860'!$B:$B,Capacity!$B5321,'EIA-860'!$J:$J,Capacity!C$6,'EIA-860'!$K:$K,Capacity!$C$3)</f>
        <v>0</v>
      </c>
      <c r="D5321" s="152">
        <f>SUMIFS('EIA-860'!$F:$F,'EIA-860'!$B:$B,Capacity!$B5321,'EIA-860'!$J:$J,Capacity!D$6,'EIA-860'!$K:$K,Capacity!$C$3)</f>
        <v>0</v>
      </c>
      <c r="E5321" s="152">
        <f>SUMIFS('EIA-860'!$F:$F,'EIA-860'!$B:$B,Capacity!$B5321,'EIA-860'!$J:$J,Capacity!E$6,'EIA-860'!$K:$K,Capacity!$C$3)</f>
        <v>0</v>
      </c>
      <c r="F5321" s="152">
        <f>SUMIFS('EIA-860'!$F:$F,'EIA-860'!$B:$B,Capacity!$B5321,'EIA-860'!$J:$J,Capacity!F$6,'EIA-860'!$K:$K,Capacity!$C$3)</f>
        <v>0</v>
      </c>
      <c r="G5321" s="152">
        <f>SUMIFS('EIA-860'!$F:$F,'EIA-860'!$B:$B,Capacity!$B5321,'EIA-860'!$J:$J,Capacity!G$6,'EIA-860'!$K:$K,Capacity!$C$3)</f>
        <v>2.5</v>
      </c>
      <c r="H5321" s="152">
        <f>SUMIFS('EIA-860'!$F:$F,'EIA-860'!$B:$B,Capacity!$B5321,'EIA-860'!$J:$J,Capacity!H$6,'EIA-860'!$K:$K,Capacity!$C$3)</f>
        <v>0</v>
      </c>
      <c r="I5321" s="152">
        <f>SUMIFS('EIA-860'!$F:$F,'EIA-860'!$B:$B,Capacity!$B5321,'EIA-860'!$J:$J,Capacity!I$6,'EIA-860'!$K:$K,Capacity!$C$3)</f>
        <v>0</v>
      </c>
      <c r="J5321" s="152">
        <f>SUMIFS('EIA-860'!$F:$F,'EIA-860'!$B:$B,Capacity!$B5321,'EIA-860'!$J:$J,Capacity!J$6,'EIA-860'!$K:$K,Capacity!$C$3)</f>
        <v>0</v>
      </c>
      <c r="K5321" s="152">
        <f>SUMIFS('EIA-860'!$F:$F,'EIA-860'!$B:$B,Capacity!$B5321,'EIA-860'!$J:$J,Capacity!K$6,'EIA-860'!$K:$K,Capacity!$C$3)</f>
        <v>0</v>
      </c>
      <c r="L5321" s="152">
        <f>SUMIFS('EIA-860'!$F:$F,'EIA-860'!$B:$B,Capacity!$B5321,'EIA-860'!$J:$J,Capacity!L$6,'EIA-860'!$K:$K,Capacity!$C$3)</f>
        <v>0</v>
      </c>
      <c r="M5321" s="152">
        <f>SUMIFS('EIA-860'!$F:$F,'EIA-860'!$B:$B,Capacity!$B5321,'EIA-860'!$J:$J,Capacity!M$6,'EIA-860'!$K:$K,Capacity!$C$3)</f>
        <v>0</v>
      </c>
      <c r="N5321" s="152">
        <f>SUMIFS('EIA-860'!$F:$F,'EIA-860'!$B:$B,Capacity!$B5321,'EIA-860'!$J:$J,Capacity!N$6,'EIA-860'!$K:$K,Capacity!$C$3)</f>
        <v>0</v>
      </c>
      <c r="O5321" s="152">
        <f>SUMIFS('EIA-860'!$F:$F,'EIA-860'!$B:$B,Capacity!$B5321,'EIA-860'!$J:$J,Capacity!O$6,'EIA-860'!$K:$K,Capacity!$C$3)</f>
        <v>0</v>
      </c>
      <c r="P5321" s="152">
        <f>SUMIFS('EIA-860'!$F:$F,'EIA-860'!$B:$B,Capacity!$B5321,'EIA-860'!$J:$J,Capacity!P$6,'EIA-860'!$K:$K,Capacity!$C$3)</f>
        <v>0</v>
      </c>
      <c r="Q5321" s="152">
        <f>SUMIFS('EIA-860'!$F:$F,'EIA-860'!$B:$B,Capacity!$B5321,'EIA-860'!$J:$J,Capacity!Q$6,'EIA-860'!$K:$K,Capacity!$C$3)</f>
        <v>0</v>
      </c>
    </row>
    <row r="5322" spans="2:17">
      <c r="B5322" s="49">
        <v>57601</v>
      </c>
      <c r="C5322" s="152">
        <f>SUMIFS('EIA-860'!$F:$F,'EIA-860'!$B:$B,Capacity!$B5322,'EIA-860'!$J:$J,Capacity!C$6,'EIA-860'!$K:$K,Capacity!$C$3)</f>
        <v>0</v>
      </c>
      <c r="D5322" s="152">
        <f>SUMIFS('EIA-860'!$F:$F,'EIA-860'!$B:$B,Capacity!$B5322,'EIA-860'!$J:$J,Capacity!D$6,'EIA-860'!$K:$K,Capacity!$C$3)</f>
        <v>0</v>
      </c>
      <c r="E5322" s="152">
        <f>SUMIFS('EIA-860'!$F:$F,'EIA-860'!$B:$B,Capacity!$B5322,'EIA-860'!$J:$J,Capacity!E$6,'EIA-860'!$K:$K,Capacity!$C$3)</f>
        <v>0</v>
      </c>
      <c r="F5322" s="152">
        <f>SUMIFS('EIA-860'!$F:$F,'EIA-860'!$B:$B,Capacity!$B5322,'EIA-860'!$J:$J,Capacity!F$6,'EIA-860'!$K:$K,Capacity!$C$3)</f>
        <v>0</v>
      </c>
      <c r="G5322" s="152">
        <f>SUMIFS('EIA-860'!$F:$F,'EIA-860'!$B:$B,Capacity!$B5322,'EIA-860'!$J:$J,Capacity!G$6,'EIA-860'!$K:$K,Capacity!$C$3)</f>
        <v>5</v>
      </c>
      <c r="H5322" s="152">
        <f>SUMIFS('EIA-860'!$F:$F,'EIA-860'!$B:$B,Capacity!$B5322,'EIA-860'!$J:$J,Capacity!H$6,'EIA-860'!$K:$K,Capacity!$C$3)</f>
        <v>0</v>
      </c>
      <c r="I5322" s="152">
        <f>SUMIFS('EIA-860'!$F:$F,'EIA-860'!$B:$B,Capacity!$B5322,'EIA-860'!$J:$J,Capacity!I$6,'EIA-860'!$K:$K,Capacity!$C$3)</f>
        <v>0</v>
      </c>
      <c r="J5322" s="152">
        <f>SUMIFS('EIA-860'!$F:$F,'EIA-860'!$B:$B,Capacity!$B5322,'EIA-860'!$J:$J,Capacity!J$6,'EIA-860'!$K:$K,Capacity!$C$3)</f>
        <v>0</v>
      </c>
      <c r="K5322" s="152">
        <f>SUMIFS('EIA-860'!$F:$F,'EIA-860'!$B:$B,Capacity!$B5322,'EIA-860'!$J:$J,Capacity!K$6,'EIA-860'!$K:$K,Capacity!$C$3)</f>
        <v>0</v>
      </c>
      <c r="L5322" s="152">
        <f>SUMIFS('EIA-860'!$F:$F,'EIA-860'!$B:$B,Capacity!$B5322,'EIA-860'!$J:$J,Capacity!L$6,'EIA-860'!$K:$K,Capacity!$C$3)</f>
        <v>0</v>
      </c>
      <c r="M5322" s="152">
        <f>SUMIFS('EIA-860'!$F:$F,'EIA-860'!$B:$B,Capacity!$B5322,'EIA-860'!$J:$J,Capacity!M$6,'EIA-860'!$K:$K,Capacity!$C$3)</f>
        <v>0</v>
      </c>
      <c r="N5322" s="152">
        <f>SUMIFS('EIA-860'!$F:$F,'EIA-860'!$B:$B,Capacity!$B5322,'EIA-860'!$J:$J,Capacity!N$6,'EIA-860'!$K:$K,Capacity!$C$3)</f>
        <v>0</v>
      </c>
      <c r="O5322" s="152">
        <f>SUMIFS('EIA-860'!$F:$F,'EIA-860'!$B:$B,Capacity!$B5322,'EIA-860'!$J:$J,Capacity!O$6,'EIA-860'!$K:$K,Capacity!$C$3)</f>
        <v>0</v>
      </c>
      <c r="P5322" s="152">
        <f>SUMIFS('EIA-860'!$F:$F,'EIA-860'!$B:$B,Capacity!$B5322,'EIA-860'!$J:$J,Capacity!P$6,'EIA-860'!$K:$K,Capacity!$C$3)</f>
        <v>0</v>
      </c>
      <c r="Q5322" s="152">
        <f>SUMIFS('EIA-860'!$F:$F,'EIA-860'!$B:$B,Capacity!$B5322,'EIA-860'!$J:$J,Capacity!Q$6,'EIA-860'!$K:$K,Capacity!$C$3)</f>
        <v>0</v>
      </c>
    </row>
    <row r="5323" spans="2:17">
      <c r="B5323" s="49">
        <v>57602</v>
      </c>
      <c r="C5323" s="152">
        <f>SUMIFS('EIA-860'!$F:$F,'EIA-860'!$B:$B,Capacity!$B5323,'EIA-860'!$J:$J,Capacity!C$6,'EIA-860'!$K:$K,Capacity!$C$3)</f>
        <v>0</v>
      </c>
      <c r="D5323" s="152">
        <f>SUMIFS('EIA-860'!$F:$F,'EIA-860'!$B:$B,Capacity!$B5323,'EIA-860'!$J:$J,Capacity!D$6,'EIA-860'!$K:$K,Capacity!$C$3)</f>
        <v>0</v>
      </c>
      <c r="E5323" s="152">
        <f>SUMIFS('EIA-860'!$F:$F,'EIA-860'!$B:$B,Capacity!$B5323,'EIA-860'!$J:$J,Capacity!E$6,'EIA-860'!$K:$K,Capacity!$C$3)</f>
        <v>0</v>
      </c>
      <c r="F5323" s="152">
        <f>SUMIFS('EIA-860'!$F:$F,'EIA-860'!$B:$B,Capacity!$B5323,'EIA-860'!$J:$J,Capacity!F$6,'EIA-860'!$K:$K,Capacity!$C$3)</f>
        <v>0</v>
      </c>
      <c r="G5323" s="152">
        <f>SUMIFS('EIA-860'!$F:$F,'EIA-860'!$B:$B,Capacity!$B5323,'EIA-860'!$J:$J,Capacity!G$6,'EIA-860'!$K:$K,Capacity!$C$3)</f>
        <v>2.5</v>
      </c>
      <c r="H5323" s="152">
        <f>SUMIFS('EIA-860'!$F:$F,'EIA-860'!$B:$B,Capacity!$B5323,'EIA-860'!$J:$J,Capacity!H$6,'EIA-860'!$K:$K,Capacity!$C$3)</f>
        <v>0</v>
      </c>
      <c r="I5323" s="152">
        <f>SUMIFS('EIA-860'!$F:$F,'EIA-860'!$B:$B,Capacity!$B5323,'EIA-860'!$J:$J,Capacity!I$6,'EIA-860'!$K:$K,Capacity!$C$3)</f>
        <v>0</v>
      </c>
      <c r="J5323" s="152">
        <f>SUMIFS('EIA-860'!$F:$F,'EIA-860'!$B:$B,Capacity!$B5323,'EIA-860'!$J:$J,Capacity!J$6,'EIA-860'!$K:$K,Capacity!$C$3)</f>
        <v>0</v>
      </c>
      <c r="K5323" s="152">
        <f>SUMIFS('EIA-860'!$F:$F,'EIA-860'!$B:$B,Capacity!$B5323,'EIA-860'!$J:$J,Capacity!K$6,'EIA-860'!$K:$K,Capacity!$C$3)</f>
        <v>0</v>
      </c>
      <c r="L5323" s="152">
        <f>SUMIFS('EIA-860'!$F:$F,'EIA-860'!$B:$B,Capacity!$B5323,'EIA-860'!$J:$J,Capacity!L$6,'EIA-860'!$K:$K,Capacity!$C$3)</f>
        <v>0</v>
      </c>
      <c r="M5323" s="152">
        <f>SUMIFS('EIA-860'!$F:$F,'EIA-860'!$B:$B,Capacity!$B5323,'EIA-860'!$J:$J,Capacity!M$6,'EIA-860'!$K:$K,Capacity!$C$3)</f>
        <v>0</v>
      </c>
      <c r="N5323" s="152">
        <f>SUMIFS('EIA-860'!$F:$F,'EIA-860'!$B:$B,Capacity!$B5323,'EIA-860'!$J:$J,Capacity!N$6,'EIA-860'!$K:$K,Capacity!$C$3)</f>
        <v>0</v>
      </c>
      <c r="O5323" s="152">
        <f>SUMIFS('EIA-860'!$F:$F,'EIA-860'!$B:$B,Capacity!$B5323,'EIA-860'!$J:$J,Capacity!O$6,'EIA-860'!$K:$K,Capacity!$C$3)</f>
        <v>0</v>
      </c>
      <c r="P5323" s="152">
        <f>SUMIFS('EIA-860'!$F:$F,'EIA-860'!$B:$B,Capacity!$B5323,'EIA-860'!$J:$J,Capacity!P$6,'EIA-860'!$K:$K,Capacity!$C$3)</f>
        <v>0</v>
      </c>
      <c r="Q5323" s="152">
        <f>SUMIFS('EIA-860'!$F:$F,'EIA-860'!$B:$B,Capacity!$B5323,'EIA-860'!$J:$J,Capacity!Q$6,'EIA-860'!$K:$K,Capacity!$C$3)</f>
        <v>0</v>
      </c>
    </row>
    <row r="5324" spans="2:17">
      <c r="B5324" s="49">
        <v>57603</v>
      </c>
      <c r="C5324" s="152">
        <f>SUMIFS('EIA-860'!$F:$F,'EIA-860'!$B:$B,Capacity!$B5324,'EIA-860'!$J:$J,Capacity!C$6,'EIA-860'!$K:$K,Capacity!$C$3)</f>
        <v>0</v>
      </c>
      <c r="D5324" s="152">
        <f>SUMIFS('EIA-860'!$F:$F,'EIA-860'!$B:$B,Capacity!$B5324,'EIA-860'!$J:$J,Capacity!D$6,'EIA-860'!$K:$K,Capacity!$C$3)</f>
        <v>0</v>
      </c>
      <c r="E5324" s="152">
        <f>SUMIFS('EIA-860'!$F:$F,'EIA-860'!$B:$B,Capacity!$B5324,'EIA-860'!$J:$J,Capacity!E$6,'EIA-860'!$K:$K,Capacity!$C$3)</f>
        <v>0</v>
      </c>
      <c r="F5324" s="152">
        <f>SUMIFS('EIA-860'!$F:$F,'EIA-860'!$B:$B,Capacity!$B5324,'EIA-860'!$J:$J,Capacity!F$6,'EIA-860'!$K:$K,Capacity!$C$3)</f>
        <v>0</v>
      </c>
      <c r="G5324" s="152">
        <f>SUMIFS('EIA-860'!$F:$F,'EIA-860'!$B:$B,Capacity!$B5324,'EIA-860'!$J:$J,Capacity!G$6,'EIA-860'!$K:$K,Capacity!$C$3)</f>
        <v>5</v>
      </c>
      <c r="H5324" s="152">
        <f>SUMIFS('EIA-860'!$F:$F,'EIA-860'!$B:$B,Capacity!$B5324,'EIA-860'!$J:$J,Capacity!H$6,'EIA-860'!$K:$K,Capacity!$C$3)</f>
        <v>0</v>
      </c>
      <c r="I5324" s="152">
        <f>SUMIFS('EIA-860'!$F:$F,'EIA-860'!$B:$B,Capacity!$B5324,'EIA-860'!$J:$J,Capacity!I$6,'EIA-860'!$K:$K,Capacity!$C$3)</f>
        <v>0</v>
      </c>
      <c r="J5324" s="152">
        <f>SUMIFS('EIA-860'!$F:$F,'EIA-860'!$B:$B,Capacity!$B5324,'EIA-860'!$J:$J,Capacity!J$6,'EIA-860'!$K:$K,Capacity!$C$3)</f>
        <v>0</v>
      </c>
      <c r="K5324" s="152">
        <f>SUMIFS('EIA-860'!$F:$F,'EIA-860'!$B:$B,Capacity!$B5324,'EIA-860'!$J:$J,Capacity!K$6,'EIA-860'!$K:$K,Capacity!$C$3)</f>
        <v>0</v>
      </c>
      <c r="L5324" s="152">
        <f>SUMIFS('EIA-860'!$F:$F,'EIA-860'!$B:$B,Capacity!$B5324,'EIA-860'!$J:$J,Capacity!L$6,'EIA-860'!$K:$K,Capacity!$C$3)</f>
        <v>0</v>
      </c>
      <c r="M5324" s="152">
        <f>SUMIFS('EIA-860'!$F:$F,'EIA-860'!$B:$B,Capacity!$B5324,'EIA-860'!$J:$J,Capacity!M$6,'EIA-860'!$K:$K,Capacity!$C$3)</f>
        <v>0</v>
      </c>
      <c r="N5324" s="152">
        <f>SUMIFS('EIA-860'!$F:$F,'EIA-860'!$B:$B,Capacity!$B5324,'EIA-860'!$J:$J,Capacity!N$6,'EIA-860'!$K:$K,Capacity!$C$3)</f>
        <v>0</v>
      </c>
      <c r="O5324" s="152">
        <f>SUMIFS('EIA-860'!$F:$F,'EIA-860'!$B:$B,Capacity!$B5324,'EIA-860'!$J:$J,Capacity!O$6,'EIA-860'!$K:$K,Capacity!$C$3)</f>
        <v>0</v>
      </c>
      <c r="P5324" s="152">
        <f>SUMIFS('EIA-860'!$F:$F,'EIA-860'!$B:$B,Capacity!$B5324,'EIA-860'!$J:$J,Capacity!P$6,'EIA-860'!$K:$K,Capacity!$C$3)</f>
        <v>0</v>
      </c>
      <c r="Q5324" s="152">
        <f>SUMIFS('EIA-860'!$F:$F,'EIA-860'!$B:$B,Capacity!$B5324,'EIA-860'!$J:$J,Capacity!Q$6,'EIA-860'!$K:$K,Capacity!$C$3)</f>
        <v>0</v>
      </c>
    </row>
    <row r="5325" spans="2:17">
      <c r="B5325" s="49">
        <v>57604</v>
      </c>
      <c r="C5325" s="152">
        <f>SUMIFS('EIA-860'!$F:$F,'EIA-860'!$B:$B,Capacity!$B5325,'EIA-860'!$J:$J,Capacity!C$6,'EIA-860'!$K:$K,Capacity!$C$3)</f>
        <v>0</v>
      </c>
      <c r="D5325" s="152">
        <f>SUMIFS('EIA-860'!$F:$F,'EIA-860'!$B:$B,Capacity!$B5325,'EIA-860'!$J:$J,Capacity!D$6,'EIA-860'!$K:$K,Capacity!$C$3)</f>
        <v>0</v>
      </c>
      <c r="E5325" s="152">
        <f>SUMIFS('EIA-860'!$F:$F,'EIA-860'!$B:$B,Capacity!$B5325,'EIA-860'!$J:$J,Capacity!E$6,'EIA-860'!$K:$K,Capacity!$C$3)</f>
        <v>0</v>
      </c>
      <c r="F5325" s="152">
        <f>SUMIFS('EIA-860'!$F:$F,'EIA-860'!$B:$B,Capacity!$B5325,'EIA-860'!$J:$J,Capacity!F$6,'EIA-860'!$K:$K,Capacity!$C$3)</f>
        <v>0</v>
      </c>
      <c r="G5325" s="152">
        <f>SUMIFS('EIA-860'!$F:$F,'EIA-860'!$B:$B,Capacity!$B5325,'EIA-860'!$J:$J,Capacity!G$6,'EIA-860'!$K:$K,Capacity!$C$3)</f>
        <v>5</v>
      </c>
      <c r="H5325" s="152">
        <f>SUMIFS('EIA-860'!$F:$F,'EIA-860'!$B:$B,Capacity!$B5325,'EIA-860'!$J:$J,Capacity!H$6,'EIA-860'!$K:$K,Capacity!$C$3)</f>
        <v>0</v>
      </c>
      <c r="I5325" s="152">
        <f>SUMIFS('EIA-860'!$F:$F,'EIA-860'!$B:$B,Capacity!$B5325,'EIA-860'!$J:$J,Capacity!I$6,'EIA-860'!$K:$K,Capacity!$C$3)</f>
        <v>0</v>
      </c>
      <c r="J5325" s="152">
        <f>SUMIFS('EIA-860'!$F:$F,'EIA-860'!$B:$B,Capacity!$B5325,'EIA-860'!$J:$J,Capacity!J$6,'EIA-860'!$K:$K,Capacity!$C$3)</f>
        <v>0</v>
      </c>
      <c r="K5325" s="152">
        <f>SUMIFS('EIA-860'!$F:$F,'EIA-860'!$B:$B,Capacity!$B5325,'EIA-860'!$J:$J,Capacity!K$6,'EIA-860'!$K:$K,Capacity!$C$3)</f>
        <v>0</v>
      </c>
      <c r="L5325" s="152">
        <f>SUMIFS('EIA-860'!$F:$F,'EIA-860'!$B:$B,Capacity!$B5325,'EIA-860'!$J:$J,Capacity!L$6,'EIA-860'!$K:$K,Capacity!$C$3)</f>
        <v>0</v>
      </c>
      <c r="M5325" s="152">
        <f>SUMIFS('EIA-860'!$F:$F,'EIA-860'!$B:$B,Capacity!$B5325,'EIA-860'!$J:$J,Capacity!M$6,'EIA-860'!$K:$K,Capacity!$C$3)</f>
        <v>0</v>
      </c>
      <c r="N5325" s="152">
        <f>SUMIFS('EIA-860'!$F:$F,'EIA-860'!$B:$B,Capacity!$B5325,'EIA-860'!$J:$J,Capacity!N$6,'EIA-860'!$K:$K,Capacity!$C$3)</f>
        <v>0</v>
      </c>
      <c r="O5325" s="152">
        <f>SUMIFS('EIA-860'!$F:$F,'EIA-860'!$B:$B,Capacity!$B5325,'EIA-860'!$J:$J,Capacity!O$6,'EIA-860'!$K:$K,Capacity!$C$3)</f>
        <v>0</v>
      </c>
      <c r="P5325" s="152">
        <f>SUMIFS('EIA-860'!$F:$F,'EIA-860'!$B:$B,Capacity!$B5325,'EIA-860'!$J:$J,Capacity!P$6,'EIA-860'!$K:$K,Capacity!$C$3)</f>
        <v>0</v>
      </c>
      <c r="Q5325" s="152">
        <f>SUMIFS('EIA-860'!$F:$F,'EIA-860'!$B:$B,Capacity!$B5325,'EIA-860'!$J:$J,Capacity!Q$6,'EIA-860'!$K:$K,Capacity!$C$3)</f>
        <v>0</v>
      </c>
    </row>
    <row r="5326" spans="2:17">
      <c r="B5326" s="49">
        <v>57605</v>
      </c>
      <c r="C5326" s="152">
        <f>SUMIFS('EIA-860'!$F:$F,'EIA-860'!$B:$B,Capacity!$B5326,'EIA-860'!$J:$J,Capacity!C$6,'EIA-860'!$K:$K,Capacity!$C$3)</f>
        <v>0</v>
      </c>
      <c r="D5326" s="152">
        <f>SUMIFS('EIA-860'!$F:$F,'EIA-860'!$B:$B,Capacity!$B5326,'EIA-860'!$J:$J,Capacity!D$6,'EIA-860'!$K:$K,Capacity!$C$3)</f>
        <v>0</v>
      </c>
      <c r="E5326" s="152">
        <f>SUMIFS('EIA-860'!$F:$F,'EIA-860'!$B:$B,Capacity!$B5326,'EIA-860'!$J:$J,Capacity!E$6,'EIA-860'!$K:$K,Capacity!$C$3)</f>
        <v>0</v>
      </c>
      <c r="F5326" s="152">
        <f>SUMIFS('EIA-860'!$F:$F,'EIA-860'!$B:$B,Capacity!$B5326,'EIA-860'!$J:$J,Capacity!F$6,'EIA-860'!$K:$K,Capacity!$C$3)</f>
        <v>0</v>
      </c>
      <c r="G5326" s="152">
        <f>SUMIFS('EIA-860'!$F:$F,'EIA-860'!$B:$B,Capacity!$B5326,'EIA-860'!$J:$J,Capacity!G$6,'EIA-860'!$K:$K,Capacity!$C$3)</f>
        <v>5</v>
      </c>
      <c r="H5326" s="152">
        <f>SUMIFS('EIA-860'!$F:$F,'EIA-860'!$B:$B,Capacity!$B5326,'EIA-860'!$J:$J,Capacity!H$6,'EIA-860'!$K:$K,Capacity!$C$3)</f>
        <v>0</v>
      </c>
      <c r="I5326" s="152">
        <f>SUMIFS('EIA-860'!$F:$F,'EIA-860'!$B:$B,Capacity!$B5326,'EIA-860'!$J:$J,Capacity!I$6,'EIA-860'!$K:$K,Capacity!$C$3)</f>
        <v>0</v>
      </c>
      <c r="J5326" s="152">
        <f>SUMIFS('EIA-860'!$F:$F,'EIA-860'!$B:$B,Capacity!$B5326,'EIA-860'!$J:$J,Capacity!J$6,'EIA-860'!$K:$K,Capacity!$C$3)</f>
        <v>0</v>
      </c>
      <c r="K5326" s="152">
        <f>SUMIFS('EIA-860'!$F:$F,'EIA-860'!$B:$B,Capacity!$B5326,'EIA-860'!$J:$J,Capacity!K$6,'EIA-860'!$K:$K,Capacity!$C$3)</f>
        <v>0</v>
      </c>
      <c r="L5326" s="152">
        <f>SUMIFS('EIA-860'!$F:$F,'EIA-860'!$B:$B,Capacity!$B5326,'EIA-860'!$J:$J,Capacity!L$6,'EIA-860'!$K:$K,Capacity!$C$3)</f>
        <v>0</v>
      </c>
      <c r="M5326" s="152">
        <f>SUMIFS('EIA-860'!$F:$F,'EIA-860'!$B:$B,Capacity!$B5326,'EIA-860'!$J:$J,Capacity!M$6,'EIA-860'!$K:$K,Capacity!$C$3)</f>
        <v>0</v>
      </c>
      <c r="N5326" s="152">
        <f>SUMIFS('EIA-860'!$F:$F,'EIA-860'!$B:$B,Capacity!$B5326,'EIA-860'!$J:$J,Capacity!N$6,'EIA-860'!$K:$K,Capacity!$C$3)</f>
        <v>0</v>
      </c>
      <c r="O5326" s="152">
        <f>SUMIFS('EIA-860'!$F:$F,'EIA-860'!$B:$B,Capacity!$B5326,'EIA-860'!$J:$J,Capacity!O$6,'EIA-860'!$K:$K,Capacity!$C$3)</f>
        <v>0</v>
      </c>
      <c r="P5326" s="152">
        <f>SUMIFS('EIA-860'!$F:$F,'EIA-860'!$B:$B,Capacity!$B5326,'EIA-860'!$J:$J,Capacity!P$6,'EIA-860'!$K:$K,Capacity!$C$3)</f>
        <v>0</v>
      </c>
      <c r="Q5326" s="152">
        <f>SUMIFS('EIA-860'!$F:$F,'EIA-860'!$B:$B,Capacity!$B5326,'EIA-860'!$J:$J,Capacity!Q$6,'EIA-860'!$K:$K,Capacity!$C$3)</f>
        <v>0</v>
      </c>
    </row>
    <row r="5327" spans="2:17">
      <c r="B5327" s="49">
        <v>57606</v>
      </c>
      <c r="C5327" s="152">
        <f>SUMIFS('EIA-860'!$F:$F,'EIA-860'!$B:$B,Capacity!$B5327,'EIA-860'!$J:$J,Capacity!C$6,'EIA-860'!$K:$K,Capacity!$C$3)</f>
        <v>0</v>
      </c>
      <c r="D5327" s="152">
        <f>SUMIFS('EIA-860'!$F:$F,'EIA-860'!$B:$B,Capacity!$B5327,'EIA-860'!$J:$J,Capacity!D$6,'EIA-860'!$K:$K,Capacity!$C$3)</f>
        <v>0</v>
      </c>
      <c r="E5327" s="152">
        <f>SUMIFS('EIA-860'!$F:$F,'EIA-860'!$B:$B,Capacity!$B5327,'EIA-860'!$J:$J,Capacity!E$6,'EIA-860'!$K:$K,Capacity!$C$3)</f>
        <v>0</v>
      </c>
      <c r="F5327" s="152">
        <f>SUMIFS('EIA-860'!$F:$F,'EIA-860'!$B:$B,Capacity!$B5327,'EIA-860'!$J:$J,Capacity!F$6,'EIA-860'!$K:$K,Capacity!$C$3)</f>
        <v>0</v>
      </c>
      <c r="G5327" s="152">
        <f>SUMIFS('EIA-860'!$F:$F,'EIA-860'!$B:$B,Capacity!$B5327,'EIA-860'!$J:$J,Capacity!G$6,'EIA-860'!$K:$K,Capacity!$C$3)</f>
        <v>5.4</v>
      </c>
      <c r="H5327" s="152">
        <f>SUMIFS('EIA-860'!$F:$F,'EIA-860'!$B:$B,Capacity!$B5327,'EIA-860'!$J:$J,Capacity!H$6,'EIA-860'!$K:$K,Capacity!$C$3)</f>
        <v>0</v>
      </c>
      <c r="I5327" s="152">
        <f>SUMIFS('EIA-860'!$F:$F,'EIA-860'!$B:$B,Capacity!$B5327,'EIA-860'!$J:$J,Capacity!I$6,'EIA-860'!$K:$K,Capacity!$C$3)</f>
        <v>0</v>
      </c>
      <c r="J5327" s="152">
        <f>SUMIFS('EIA-860'!$F:$F,'EIA-860'!$B:$B,Capacity!$B5327,'EIA-860'!$J:$J,Capacity!J$6,'EIA-860'!$K:$K,Capacity!$C$3)</f>
        <v>0</v>
      </c>
      <c r="K5327" s="152">
        <f>SUMIFS('EIA-860'!$F:$F,'EIA-860'!$B:$B,Capacity!$B5327,'EIA-860'!$J:$J,Capacity!K$6,'EIA-860'!$K:$K,Capacity!$C$3)</f>
        <v>0</v>
      </c>
      <c r="L5327" s="152">
        <f>SUMIFS('EIA-860'!$F:$F,'EIA-860'!$B:$B,Capacity!$B5327,'EIA-860'!$J:$J,Capacity!L$6,'EIA-860'!$K:$K,Capacity!$C$3)</f>
        <v>0</v>
      </c>
      <c r="M5327" s="152">
        <f>SUMIFS('EIA-860'!$F:$F,'EIA-860'!$B:$B,Capacity!$B5327,'EIA-860'!$J:$J,Capacity!M$6,'EIA-860'!$K:$K,Capacity!$C$3)</f>
        <v>0</v>
      </c>
      <c r="N5327" s="152">
        <f>SUMIFS('EIA-860'!$F:$F,'EIA-860'!$B:$B,Capacity!$B5327,'EIA-860'!$J:$J,Capacity!N$6,'EIA-860'!$K:$K,Capacity!$C$3)</f>
        <v>0</v>
      </c>
      <c r="O5327" s="152">
        <f>SUMIFS('EIA-860'!$F:$F,'EIA-860'!$B:$B,Capacity!$B5327,'EIA-860'!$J:$J,Capacity!O$6,'EIA-860'!$K:$K,Capacity!$C$3)</f>
        <v>0</v>
      </c>
      <c r="P5327" s="152">
        <f>SUMIFS('EIA-860'!$F:$F,'EIA-860'!$B:$B,Capacity!$B5327,'EIA-860'!$J:$J,Capacity!P$6,'EIA-860'!$K:$K,Capacity!$C$3)</f>
        <v>0</v>
      </c>
      <c r="Q5327" s="152">
        <f>SUMIFS('EIA-860'!$F:$F,'EIA-860'!$B:$B,Capacity!$B5327,'EIA-860'!$J:$J,Capacity!Q$6,'EIA-860'!$K:$K,Capacity!$C$3)</f>
        <v>0</v>
      </c>
    </row>
    <row r="5328" spans="2:17">
      <c r="B5328" s="49">
        <v>57607</v>
      </c>
      <c r="C5328" s="152">
        <f>SUMIFS('EIA-860'!$F:$F,'EIA-860'!$B:$B,Capacity!$B5328,'EIA-860'!$J:$J,Capacity!C$6,'EIA-860'!$K:$K,Capacity!$C$3)</f>
        <v>0</v>
      </c>
      <c r="D5328" s="152">
        <f>SUMIFS('EIA-860'!$F:$F,'EIA-860'!$B:$B,Capacity!$B5328,'EIA-860'!$J:$J,Capacity!D$6,'EIA-860'!$K:$K,Capacity!$C$3)</f>
        <v>0</v>
      </c>
      <c r="E5328" s="152">
        <f>SUMIFS('EIA-860'!$F:$F,'EIA-860'!$B:$B,Capacity!$B5328,'EIA-860'!$J:$J,Capacity!E$6,'EIA-860'!$K:$K,Capacity!$C$3)</f>
        <v>0</v>
      </c>
      <c r="F5328" s="152">
        <f>SUMIFS('EIA-860'!$F:$F,'EIA-860'!$B:$B,Capacity!$B5328,'EIA-860'!$J:$J,Capacity!F$6,'EIA-860'!$K:$K,Capacity!$C$3)</f>
        <v>0</v>
      </c>
      <c r="G5328" s="152">
        <f>SUMIFS('EIA-860'!$F:$F,'EIA-860'!$B:$B,Capacity!$B5328,'EIA-860'!$J:$J,Capacity!G$6,'EIA-860'!$K:$K,Capacity!$C$3)</f>
        <v>2</v>
      </c>
      <c r="H5328" s="152">
        <f>SUMIFS('EIA-860'!$F:$F,'EIA-860'!$B:$B,Capacity!$B5328,'EIA-860'!$J:$J,Capacity!H$6,'EIA-860'!$K:$K,Capacity!$C$3)</f>
        <v>0</v>
      </c>
      <c r="I5328" s="152">
        <f>SUMIFS('EIA-860'!$F:$F,'EIA-860'!$B:$B,Capacity!$B5328,'EIA-860'!$J:$J,Capacity!I$6,'EIA-860'!$K:$K,Capacity!$C$3)</f>
        <v>0</v>
      </c>
      <c r="J5328" s="152">
        <f>SUMIFS('EIA-860'!$F:$F,'EIA-860'!$B:$B,Capacity!$B5328,'EIA-860'!$J:$J,Capacity!J$6,'EIA-860'!$K:$K,Capacity!$C$3)</f>
        <v>0</v>
      </c>
      <c r="K5328" s="152">
        <f>SUMIFS('EIA-860'!$F:$F,'EIA-860'!$B:$B,Capacity!$B5328,'EIA-860'!$J:$J,Capacity!K$6,'EIA-860'!$K:$K,Capacity!$C$3)</f>
        <v>0</v>
      </c>
      <c r="L5328" s="152">
        <f>SUMIFS('EIA-860'!$F:$F,'EIA-860'!$B:$B,Capacity!$B5328,'EIA-860'!$J:$J,Capacity!L$6,'EIA-860'!$K:$K,Capacity!$C$3)</f>
        <v>0</v>
      </c>
      <c r="M5328" s="152">
        <f>SUMIFS('EIA-860'!$F:$F,'EIA-860'!$B:$B,Capacity!$B5328,'EIA-860'!$J:$J,Capacity!M$6,'EIA-860'!$K:$K,Capacity!$C$3)</f>
        <v>0</v>
      </c>
      <c r="N5328" s="152">
        <f>SUMIFS('EIA-860'!$F:$F,'EIA-860'!$B:$B,Capacity!$B5328,'EIA-860'!$J:$J,Capacity!N$6,'EIA-860'!$K:$K,Capacity!$C$3)</f>
        <v>0</v>
      </c>
      <c r="O5328" s="152">
        <f>SUMIFS('EIA-860'!$F:$F,'EIA-860'!$B:$B,Capacity!$B5328,'EIA-860'!$J:$J,Capacity!O$6,'EIA-860'!$K:$K,Capacity!$C$3)</f>
        <v>0</v>
      </c>
      <c r="P5328" s="152">
        <f>SUMIFS('EIA-860'!$F:$F,'EIA-860'!$B:$B,Capacity!$B5328,'EIA-860'!$J:$J,Capacity!P$6,'EIA-860'!$K:$K,Capacity!$C$3)</f>
        <v>0</v>
      </c>
      <c r="Q5328" s="152">
        <f>SUMIFS('EIA-860'!$F:$F,'EIA-860'!$B:$B,Capacity!$B5328,'EIA-860'!$J:$J,Capacity!Q$6,'EIA-860'!$K:$K,Capacity!$C$3)</f>
        <v>0</v>
      </c>
    </row>
    <row r="5329" spans="2:17">
      <c r="B5329" s="49">
        <v>57608</v>
      </c>
      <c r="C5329" s="152">
        <f>SUMIFS('EIA-860'!$F:$F,'EIA-860'!$B:$B,Capacity!$B5329,'EIA-860'!$J:$J,Capacity!C$6,'EIA-860'!$K:$K,Capacity!$C$3)</f>
        <v>0</v>
      </c>
      <c r="D5329" s="152">
        <f>SUMIFS('EIA-860'!$F:$F,'EIA-860'!$B:$B,Capacity!$B5329,'EIA-860'!$J:$J,Capacity!D$6,'EIA-860'!$K:$K,Capacity!$C$3)</f>
        <v>0</v>
      </c>
      <c r="E5329" s="152">
        <f>SUMIFS('EIA-860'!$F:$F,'EIA-860'!$B:$B,Capacity!$B5329,'EIA-860'!$J:$J,Capacity!E$6,'EIA-860'!$K:$K,Capacity!$C$3)</f>
        <v>0</v>
      </c>
      <c r="F5329" s="152">
        <f>SUMIFS('EIA-860'!$F:$F,'EIA-860'!$B:$B,Capacity!$B5329,'EIA-860'!$J:$J,Capacity!F$6,'EIA-860'!$K:$K,Capacity!$C$3)</f>
        <v>0</v>
      </c>
      <c r="G5329" s="152">
        <f>SUMIFS('EIA-860'!$F:$F,'EIA-860'!$B:$B,Capacity!$B5329,'EIA-860'!$J:$J,Capacity!G$6,'EIA-860'!$K:$K,Capacity!$C$3)</f>
        <v>1.8</v>
      </c>
      <c r="H5329" s="152">
        <f>SUMIFS('EIA-860'!$F:$F,'EIA-860'!$B:$B,Capacity!$B5329,'EIA-860'!$J:$J,Capacity!H$6,'EIA-860'!$K:$K,Capacity!$C$3)</f>
        <v>0</v>
      </c>
      <c r="I5329" s="152">
        <f>SUMIFS('EIA-860'!$F:$F,'EIA-860'!$B:$B,Capacity!$B5329,'EIA-860'!$J:$J,Capacity!I$6,'EIA-860'!$K:$K,Capacity!$C$3)</f>
        <v>0</v>
      </c>
      <c r="J5329" s="152">
        <f>SUMIFS('EIA-860'!$F:$F,'EIA-860'!$B:$B,Capacity!$B5329,'EIA-860'!$J:$J,Capacity!J$6,'EIA-860'!$K:$K,Capacity!$C$3)</f>
        <v>0</v>
      </c>
      <c r="K5329" s="152">
        <f>SUMIFS('EIA-860'!$F:$F,'EIA-860'!$B:$B,Capacity!$B5329,'EIA-860'!$J:$J,Capacity!K$6,'EIA-860'!$K:$K,Capacity!$C$3)</f>
        <v>0</v>
      </c>
      <c r="L5329" s="152">
        <f>SUMIFS('EIA-860'!$F:$F,'EIA-860'!$B:$B,Capacity!$B5329,'EIA-860'!$J:$J,Capacity!L$6,'EIA-860'!$K:$K,Capacity!$C$3)</f>
        <v>0</v>
      </c>
      <c r="M5329" s="152">
        <f>SUMIFS('EIA-860'!$F:$F,'EIA-860'!$B:$B,Capacity!$B5329,'EIA-860'!$J:$J,Capacity!M$6,'EIA-860'!$K:$K,Capacity!$C$3)</f>
        <v>0</v>
      </c>
      <c r="N5329" s="152">
        <f>SUMIFS('EIA-860'!$F:$F,'EIA-860'!$B:$B,Capacity!$B5329,'EIA-860'!$J:$J,Capacity!N$6,'EIA-860'!$K:$K,Capacity!$C$3)</f>
        <v>0</v>
      </c>
      <c r="O5329" s="152">
        <f>SUMIFS('EIA-860'!$F:$F,'EIA-860'!$B:$B,Capacity!$B5329,'EIA-860'!$J:$J,Capacity!O$6,'EIA-860'!$K:$K,Capacity!$C$3)</f>
        <v>0</v>
      </c>
      <c r="P5329" s="152">
        <f>SUMIFS('EIA-860'!$F:$F,'EIA-860'!$B:$B,Capacity!$B5329,'EIA-860'!$J:$J,Capacity!P$6,'EIA-860'!$K:$K,Capacity!$C$3)</f>
        <v>0</v>
      </c>
      <c r="Q5329" s="152">
        <f>SUMIFS('EIA-860'!$F:$F,'EIA-860'!$B:$B,Capacity!$B5329,'EIA-860'!$J:$J,Capacity!Q$6,'EIA-860'!$K:$K,Capacity!$C$3)</f>
        <v>0</v>
      </c>
    </row>
    <row r="5330" spans="2:17">
      <c r="B5330" s="49">
        <v>57609</v>
      </c>
      <c r="C5330" s="152">
        <f>SUMIFS('EIA-860'!$F:$F,'EIA-860'!$B:$B,Capacity!$B5330,'EIA-860'!$J:$J,Capacity!C$6,'EIA-860'!$K:$K,Capacity!$C$3)</f>
        <v>0</v>
      </c>
      <c r="D5330" s="152">
        <f>SUMIFS('EIA-860'!$F:$F,'EIA-860'!$B:$B,Capacity!$B5330,'EIA-860'!$J:$J,Capacity!D$6,'EIA-860'!$K:$K,Capacity!$C$3)</f>
        <v>0</v>
      </c>
      <c r="E5330" s="152">
        <f>SUMIFS('EIA-860'!$F:$F,'EIA-860'!$B:$B,Capacity!$B5330,'EIA-860'!$J:$J,Capacity!E$6,'EIA-860'!$K:$K,Capacity!$C$3)</f>
        <v>0</v>
      </c>
      <c r="F5330" s="152">
        <f>SUMIFS('EIA-860'!$F:$F,'EIA-860'!$B:$B,Capacity!$B5330,'EIA-860'!$J:$J,Capacity!F$6,'EIA-860'!$K:$K,Capacity!$C$3)</f>
        <v>0</v>
      </c>
      <c r="G5330" s="152">
        <f>SUMIFS('EIA-860'!$F:$F,'EIA-860'!$B:$B,Capacity!$B5330,'EIA-860'!$J:$J,Capacity!G$6,'EIA-860'!$K:$K,Capacity!$C$3)</f>
        <v>0</v>
      </c>
      <c r="H5330" s="152">
        <f>SUMIFS('EIA-860'!$F:$F,'EIA-860'!$B:$B,Capacity!$B5330,'EIA-860'!$J:$J,Capacity!H$6,'EIA-860'!$K:$K,Capacity!$C$3)</f>
        <v>0</v>
      </c>
      <c r="I5330" s="152">
        <f>SUMIFS('EIA-860'!$F:$F,'EIA-860'!$B:$B,Capacity!$B5330,'EIA-860'!$J:$J,Capacity!I$6,'EIA-860'!$K:$K,Capacity!$C$3)</f>
        <v>0</v>
      </c>
      <c r="J5330" s="152">
        <f>SUMIFS('EIA-860'!$F:$F,'EIA-860'!$B:$B,Capacity!$B5330,'EIA-860'!$J:$J,Capacity!J$6,'EIA-860'!$K:$K,Capacity!$C$3)</f>
        <v>100</v>
      </c>
      <c r="K5330" s="152">
        <f>SUMIFS('EIA-860'!$F:$F,'EIA-860'!$B:$B,Capacity!$B5330,'EIA-860'!$J:$J,Capacity!K$6,'EIA-860'!$K:$K,Capacity!$C$3)</f>
        <v>0</v>
      </c>
      <c r="L5330" s="152">
        <f>SUMIFS('EIA-860'!$F:$F,'EIA-860'!$B:$B,Capacity!$B5330,'EIA-860'!$J:$J,Capacity!L$6,'EIA-860'!$K:$K,Capacity!$C$3)</f>
        <v>0</v>
      </c>
      <c r="M5330" s="152">
        <f>SUMIFS('EIA-860'!$F:$F,'EIA-860'!$B:$B,Capacity!$B5330,'EIA-860'!$J:$J,Capacity!M$6,'EIA-860'!$K:$K,Capacity!$C$3)</f>
        <v>0</v>
      </c>
      <c r="N5330" s="152">
        <f>SUMIFS('EIA-860'!$F:$F,'EIA-860'!$B:$B,Capacity!$B5330,'EIA-860'!$J:$J,Capacity!N$6,'EIA-860'!$K:$K,Capacity!$C$3)</f>
        <v>0</v>
      </c>
      <c r="O5330" s="152">
        <f>SUMIFS('EIA-860'!$F:$F,'EIA-860'!$B:$B,Capacity!$B5330,'EIA-860'!$J:$J,Capacity!O$6,'EIA-860'!$K:$K,Capacity!$C$3)</f>
        <v>0</v>
      </c>
      <c r="P5330" s="152">
        <f>SUMIFS('EIA-860'!$F:$F,'EIA-860'!$B:$B,Capacity!$B5330,'EIA-860'!$J:$J,Capacity!P$6,'EIA-860'!$K:$K,Capacity!$C$3)</f>
        <v>0</v>
      </c>
      <c r="Q5330" s="152">
        <f>SUMIFS('EIA-860'!$F:$F,'EIA-860'!$B:$B,Capacity!$B5330,'EIA-860'!$J:$J,Capacity!Q$6,'EIA-860'!$K:$K,Capacity!$C$3)</f>
        <v>0</v>
      </c>
    </row>
    <row r="5331" spans="2:17">
      <c r="B5331" s="49">
        <v>57613</v>
      </c>
      <c r="C5331" s="152">
        <f>SUMIFS('EIA-860'!$F:$F,'EIA-860'!$B:$B,Capacity!$B5331,'EIA-860'!$J:$J,Capacity!C$6,'EIA-860'!$K:$K,Capacity!$C$3)</f>
        <v>0</v>
      </c>
      <c r="D5331" s="152">
        <f>SUMIFS('EIA-860'!$F:$F,'EIA-860'!$B:$B,Capacity!$B5331,'EIA-860'!$J:$J,Capacity!D$6,'EIA-860'!$K:$K,Capacity!$C$3)</f>
        <v>0</v>
      </c>
      <c r="E5331" s="152">
        <f>SUMIFS('EIA-860'!$F:$F,'EIA-860'!$B:$B,Capacity!$B5331,'EIA-860'!$J:$J,Capacity!E$6,'EIA-860'!$K:$K,Capacity!$C$3)</f>
        <v>0</v>
      </c>
      <c r="F5331" s="152">
        <f>SUMIFS('EIA-860'!$F:$F,'EIA-860'!$B:$B,Capacity!$B5331,'EIA-860'!$J:$J,Capacity!F$6,'EIA-860'!$K:$K,Capacity!$C$3)</f>
        <v>0</v>
      </c>
      <c r="G5331" s="152">
        <f>SUMIFS('EIA-860'!$F:$F,'EIA-860'!$B:$B,Capacity!$B5331,'EIA-860'!$J:$J,Capacity!G$6,'EIA-860'!$K:$K,Capacity!$C$3)</f>
        <v>0</v>
      </c>
      <c r="H5331" s="152">
        <f>SUMIFS('EIA-860'!$F:$F,'EIA-860'!$B:$B,Capacity!$B5331,'EIA-860'!$J:$J,Capacity!H$6,'EIA-860'!$K:$K,Capacity!$C$3)</f>
        <v>0</v>
      </c>
      <c r="I5331" s="152">
        <f>SUMIFS('EIA-860'!$F:$F,'EIA-860'!$B:$B,Capacity!$B5331,'EIA-860'!$J:$J,Capacity!I$6,'EIA-860'!$K:$K,Capacity!$C$3)</f>
        <v>0</v>
      </c>
      <c r="J5331" s="152">
        <f>SUMIFS('EIA-860'!$F:$F,'EIA-860'!$B:$B,Capacity!$B5331,'EIA-860'!$J:$J,Capacity!J$6,'EIA-860'!$K:$K,Capacity!$C$3)</f>
        <v>0</v>
      </c>
      <c r="K5331" s="152">
        <f>SUMIFS('EIA-860'!$F:$F,'EIA-860'!$B:$B,Capacity!$B5331,'EIA-860'!$J:$J,Capacity!K$6,'EIA-860'!$K:$K,Capacity!$C$3)</f>
        <v>0</v>
      </c>
      <c r="L5331" s="152">
        <f>SUMIFS('EIA-860'!$F:$F,'EIA-860'!$B:$B,Capacity!$B5331,'EIA-860'!$J:$J,Capacity!L$6,'EIA-860'!$K:$K,Capacity!$C$3)</f>
        <v>0</v>
      </c>
      <c r="M5331" s="152">
        <f>SUMIFS('EIA-860'!$F:$F,'EIA-860'!$B:$B,Capacity!$B5331,'EIA-860'!$J:$J,Capacity!M$6,'EIA-860'!$K:$K,Capacity!$C$3)</f>
        <v>0</v>
      </c>
      <c r="N5331" s="152">
        <f>SUMIFS('EIA-860'!$F:$F,'EIA-860'!$B:$B,Capacity!$B5331,'EIA-860'!$J:$J,Capacity!N$6,'EIA-860'!$K:$K,Capacity!$C$3)</f>
        <v>0</v>
      </c>
      <c r="O5331" s="152">
        <f>SUMIFS('EIA-860'!$F:$F,'EIA-860'!$B:$B,Capacity!$B5331,'EIA-860'!$J:$J,Capacity!O$6,'EIA-860'!$K:$K,Capacity!$C$3)</f>
        <v>0</v>
      </c>
      <c r="P5331" s="152">
        <f>SUMIFS('EIA-860'!$F:$F,'EIA-860'!$B:$B,Capacity!$B5331,'EIA-860'!$J:$J,Capacity!P$6,'EIA-860'!$K:$K,Capacity!$C$3)</f>
        <v>0</v>
      </c>
      <c r="Q5331" s="152">
        <f>SUMIFS('EIA-860'!$F:$F,'EIA-860'!$B:$B,Capacity!$B5331,'EIA-860'!$J:$J,Capacity!Q$6,'EIA-860'!$K:$K,Capacity!$C$3)</f>
        <v>0</v>
      </c>
    </row>
    <row r="5332" spans="2:17">
      <c r="B5332" s="49">
        <v>57614</v>
      </c>
      <c r="C5332" s="152">
        <f>SUMIFS('EIA-860'!$F:$F,'EIA-860'!$B:$B,Capacity!$B5332,'EIA-860'!$J:$J,Capacity!C$6,'EIA-860'!$K:$K,Capacity!$C$3)</f>
        <v>0</v>
      </c>
      <c r="D5332" s="152">
        <f>SUMIFS('EIA-860'!$F:$F,'EIA-860'!$B:$B,Capacity!$B5332,'EIA-860'!$J:$J,Capacity!D$6,'EIA-860'!$K:$K,Capacity!$C$3)</f>
        <v>0</v>
      </c>
      <c r="E5332" s="152">
        <f>SUMIFS('EIA-860'!$F:$F,'EIA-860'!$B:$B,Capacity!$B5332,'EIA-860'!$J:$J,Capacity!E$6,'EIA-860'!$K:$K,Capacity!$C$3)</f>
        <v>0</v>
      </c>
      <c r="F5332" s="152">
        <f>SUMIFS('EIA-860'!$F:$F,'EIA-860'!$B:$B,Capacity!$B5332,'EIA-860'!$J:$J,Capacity!F$6,'EIA-860'!$K:$K,Capacity!$C$3)</f>
        <v>0</v>
      </c>
      <c r="G5332" s="152">
        <f>SUMIFS('EIA-860'!$F:$F,'EIA-860'!$B:$B,Capacity!$B5332,'EIA-860'!$J:$J,Capacity!G$6,'EIA-860'!$K:$K,Capacity!$C$3)</f>
        <v>0</v>
      </c>
      <c r="H5332" s="152">
        <f>SUMIFS('EIA-860'!$F:$F,'EIA-860'!$B:$B,Capacity!$B5332,'EIA-860'!$J:$J,Capacity!H$6,'EIA-860'!$K:$K,Capacity!$C$3)</f>
        <v>0</v>
      </c>
      <c r="I5332" s="152">
        <f>SUMIFS('EIA-860'!$F:$F,'EIA-860'!$B:$B,Capacity!$B5332,'EIA-860'!$J:$J,Capacity!I$6,'EIA-860'!$K:$K,Capacity!$C$3)</f>
        <v>0</v>
      </c>
      <c r="J5332" s="152">
        <f>SUMIFS('EIA-860'!$F:$F,'EIA-860'!$B:$B,Capacity!$B5332,'EIA-860'!$J:$J,Capacity!J$6,'EIA-860'!$K:$K,Capacity!$C$3)</f>
        <v>199</v>
      </c>
      <c r="K5332" s="152">
        <f>SUMIFS('EIA-860'!$F:$F,'EIA-860'!$B:$B,Capacity!$B5332,'EIA-860'!$J:$J,Capacity!K$6,'EIA-860'!$K:$K,Capacity!$C$3)</f>
        <v>0</v>
      </c>
      <c r="L5332" s="152">
        <f>SUMIFS('EIA-860'!$F:$F,'EIA-860'!$B:$B,Capacity!$B5332,'EIA-860'!$J:$J,Capacity!L$6,'EIA-860'!$K:$K,Capacity!$C$3)</f>
        <v>0</v>
      </c>
      <c r="M5332" s="152">
        <f>SUMIFS('EIA-860'!$F:$F,'EIA-860'!$B:$B,Capacity!$B5332,'EIA-860'!$J:$J,Capacity!M$6,'EIA-860'!$K:$K,Capacity!$C$3)</f>
        <v>0</v>
      </c>
      <c r="N5332" s="152">
        <f>SUMIFS('EIA-860'!$F:$F,'EIA-860'!$B:$B,Capacity!$B5332,'EIA-860'!$J:$J,Capacity!N$6,'EIA-860'!$K:$K,Capacity!$C$3)</f>
        <v>0</v>
      </c>
      <c r="O5332" s="152">
        <f>SUMIFS('EIA-860'!$F:$F,'EIA-860'!$B:$B,Capacity!$B5332,'EIA-860'!$J:$J,Capacity!O$6,'EIA-860'!$K:$K,Capacity!$C$3)</f>
        <v>0</v>
      </c>
      <c r="P5332" s="152">
        <f>SUMIFS('EIA-860'!$F:$F,'EIA-860'!$B:$B,Capacity!$B5332,'EIA-860'!$J:$J,Capacity!P$6,'EIA-860'!$K:$K,Capacity!$C$3)</f>
        <v>0</v>
      </c>
      <c r="Q5332" s="152">
        <f>SUMIFS('EIA-860'!$F:$F,'EIA-860'!$B:$B,Capacity!$B5332,'EIA-860'!$J:$J,Capacity!Q$6,'EIA-860'!$K:$K,Capacity!$C$3)</f>
        <v>0</v>
      </c>
    </row>
    <row r="5333" spans="2:17">
      <c r="B5333" s="49">
        <v>57616</v>
      </c>
      <c r="C5333" s="152">
        <f>SUMIFS('EIA-860'!$F:$F,'EIA-860'!$B:$B,Capacity!$B5333,'EIA-860'!$J:$J,Capacity!C$6,'EIA-860'!$K:$K,Capacity!$C$3)</f>
        <v>0</v>
      </c>
      <c r="D5333" s="152">
        <f>SUMIFS('EIA-860'!$F:$F,'EIA-860'!$B:$B,Capacity!$B5333,'EIA-860'!$J:$J,Capacity!D$6,'EIA-860'!$K:$K,Capacity!$C$3)</f>
        <v>0</v>
      </c>
      <c r="E5333" s="152">
        <f>SUMIFS('EIA-860'!$F:$F,'EIA-860'!$B:$B,Capacity!$B5333,'EIA-860'!$J:$J,Capacity!E$6,'EIA-860'!$K:$K,Capacity!$C$3)</f>
        <v>0</v>
      </c>
      <c r="F5333" s="152">
        <f>SUMIFS('EIA-860'!$F:$F,'EIA-860'!$B:$B,Capacity!$B5333,'EIA-860'!$J:$J,Capacity!F$6,'EIA-860'!$K:$K,Capacity!$C$3)</f>
        <v>0</v>
      </c>
      <c r="G5333" s="152">
        <f>SUMIFS('EIA-860'!$F:$F,'EIA-860'!$B:$B,Capacity!$B5333,'EIA-860'!$J:$J,Capacity!G$6,'EIA-860'!$K:$K,Capacity!$C$3)</f>
        <v>0</v>
      </c>
      <c r="H5333" s="152">
        <f>SUMIFS('EIA-860'!$F:$F,'EIA-860'!$B:$B,Capacity!$B5333,'EIA-860'!$J:$J,Capacity!H$6,'EIA-860'!$K:$K,Capacity!$C$3)</f>
        <v>0</v>
      </c>
      <c r="I5333" s="152">
        <f>SUMIFS('EIA-860'!$F:$F,'EIA-860'!$B:$B,Capacity!$B5333,'EIA-860'!$J:$J,Capacity!I$6,'EIA-860'!$K:$K,Capacity!$C$3)</f>
        <v>0</v>
      </c>
      <c r="J5333" s="152">
        <f>SUMIFS('EIA-860'!$F:$F,'EIA-860'!$B:$B,Capacity!$B5333,'EIA-860'!$J:$J,Capacity!J$6,'EIA-860'!$K:$K,Capacity!$C$3)</f>
        <v>100</v>
      </c>
      <c r="K5333" s="152">
        <f>SUMIFS('EIA-860'!$F:$F,'EIA-860'!$B:$B,Capacity!$B5333,'EIA-860'!$J:$J,Capacity!K$6,'EIA-860'!$K:$K,Capacity!$C$3)</f>
        <v>0</v>
      </c>
      <c r="L5333" s="152">
        <f>SUMIFS('EIA-860'!$F:$F,'EIA-860'!$B:$B,Capacity!$B5333,'EIA-860'!$J:$J,Capacity!L$6,'EIA-860'!$K:$K,Capacity!$C$3)</f>
        <v>0</v>
      </c>
      <c r="M5333" s="152">
        <f>SUMIFS('EIA-860'!$F:$F,'EIA-860'!$B:$B,Capacity!$B5333,'EIA-860'!$J:$J,Capacity!M$6,'EIA-860'!$K:$K,Capacity!$C$3)</f>
        <v>0</v>
      </c>
      <c r="N5333" s="152">
        <f>SUMIFS('EIA-860'!$F:$F,'EIA-860'!$B:$B,Capacity!$B5333,'EIA-860'!$J:$J,Capacity!N$6,'EIA-860'!$K:$K,Capacity!$C$3)</f>
        <v>0</v>
      </c>
      <c r="O5333" s="152">
        <f>SUMIFS('EIA-860'!$F:$F,'EIA-860'!$B:$B,Capacity!$B5333,'EIA-860'!$J:$J,Capacity!O$6,'EIA-860'!$K:$K,Capacity!$C$3)</f>
        <v>0</v>
      </c>
      <c r="P5333" s="152">
        <f>SUMIFS('EIA-860'!$F:$F,'EIA-860'!$B:$B,Capacity!$B5333,'EIA-860'!$J:$J,Capacity!P$6,'EIA-860'!$K:$K,Capacity!$C$3)</f>
        <v>0</v>
      </c>
      <c r="Q5333" s="152">
        <f>SUMIFS('EIA-860'!$F:$F,'EIA-860'!$B:$B,Capacity!$B5333,'EIA-860'!$J:$J,Capacity!Q$6,'EIA-860'!$K:$K,Capacity!$C$3)</f>
        <v>0</v>
      </c>
    </row>
    <row r="5334" spans="2:17">
      <c r="B5334" s="49">
        <v>57617</v>
      </c>
      <c r="C5334" s="152">
        <f>SUMIFS('EIA-860'!$F:$F,'EIA-860'!$B:$B,Capacity!$B5334,'EIA-860'!$J:$J,Capacity!C$6,'EIA-860'!$K:$K,Capacity!$C$3)</f>
        <v>0</v>
      </c>
      <c r="D5334" s="152">
        <f>SUMIFS('EIA-860'!$F:$F,'EIA-860'!$B:$B,Capacity!$B5334,'EIA-860'!$J:$J,Capacity!D$6,'EIA-860'!$K:$K,Capacity!$C$3)</f>
        <v>0</v>
      </c>
      <c r="E5334" s="152">
        <f>SUMIFS('EIA-860'!$F:$F,'EIA-860'!$B:$B,Capacity!$B5334,'EIA-860'!$J:$J,Capacity!E$6,'EIA-860'!$K:$K,Capacity!$C$3)</f>
        <v>0</v>
      </c>
      <c r="F5334" s="152">
        <f>SUMIFS('EIA-860'!$F:$F,'EIA-860'!$B:$B,Capacity!$B5334,'EIA-860'!$J:$J,Capacity!F$6,'EIA-860'!$K:$K,Capacity!$C$3)</f>
        <v>0</v>
      </c>
      <c r="G5334" s="152">
        <f>SUMIFS('EIA-860'!$F:$F,'EIA-860'!$B:$B,Capacity!$B5334,'EIA-860'!$J:$J,Capacity!G$6,'EIA-860'!$K:$K,Capacity!$C$3)</f>
        <v>0</v>
      </c>
      <c r="H5334" s="152">
        <f>SUMIFS('EIA-860'!$F:$F,'EIA-860'!$B:$B,Capacity!$B5334,'EIA-860'!$J:$J,Capacity!H$6,'EIA-860'!$K:$K,Capacity!$C$3)</f>
        <v>0</v>
      </c>
      <c r="I5334" s="152">
        <f>SUMIFS('EIA-860'!$F:$F,'EIA-860'!$B:$B,Capacity!$B5334,'EIA-860'!$J:$J,Capacity!I$6,'EIA-860'!$K:$K,Capacity!$C$3)</f>
        <v>0</v>
      </c>
      <c r="J5334" s="152">
        <f>SUMIFS('EIA-860'!$F:$F,'EIA-860'!$B:$B,Capacity!$B5334,'EIA-860'!$J:$J,Capacity!J$6,'EIA-860'!$K:$K,Capacity!$C$3)</f>
        <v>250</v>
      </c>
      <c r="K5334" s="152">
        <f>SUMIFS('EIA-860'!$F:$F,'EIA-860'!$B:$B,Capacity!$B5334,'EIA-860'!$J:$J,Capacity!K$6,'EIA-860'!$K:$K,Capacity!$C$3)</f>
        <v>0</v>
      </c>
      <c r="L5334" s="152">
        <f>SUMIFS('EIA-860'!$F:$F,'EIA-860'!$B:$B,Capacity!$B5334,'EIA-860'!$J:$J,Capacity!L$6,'EIA-860'!$K:$K,Capacity!$C$3)</f>
        <v>0</v>
      </c>
      <c r="M5334" s="152">
        <f>SUMIFS('EIA-860'!$F:$F,'EIA-860'!$B:$B,Capacity!$B5334,'EIA-860'!$J:$J,Capacity!M$6,'EIA-860'!$K:$K,Capacity!$C$3)</f>
        <v>0</v>
      </c>
      <c r="N5334" s="152">
        <f>SUMIFS('EIA-860'!$F:$F,'EIA-860'!$B:$B,Capacity!$B5334,'EIA-860'!$J:$J,Capacity!N$6,'EIA-860'!$K:$K,Capacity!$C$3)</f>
        <v>0</v>
      </c>
      <c r="O5334" s="152">
        <f>SUMIFS('EIA-860'!$F:$F,'EIA-860'!$B:$B,Capacity!$B5334,'EIA-860'!$J:$J,Capacity!O$6,'EIA-860'!$K:$K,Capacity!$C$3)</f>
        <v>0</v>
      </c>
      <c r="P5334" s="152">
        <f>SUMIFS('EIA-860'!$F:$F,'EIA-860'!$B:$B,Capacity!$B5334,'EIA-860'!$J:$J,Capacity!P$6,'EIA-860'!$K:$K,Capacity!$C$3)</f>
        <v>0</v>
      </c>
      <c r="Q5334" s="152">
        <f>SUMIFS('EIA-860'!$F:$F,'EIA-860'!$B:$B,Capacity!$B5334,'EIA-860'!$J:$J,Capacity!Q$6,'EIA-860'!$K:$K,Capacity!$C$3)</f>
        <v>0</v>
      </c>
    </row>
    <row r="5335" spans="2:17">
      <c r="B5335" s="49">
        <v>57620</v>
      </c>
      <c r="C5335" s="152">
        <f>SUMIFS('EIA-860'!$F:$F,'EIA-860'!$B:$B,Capacity!$B5335,'EIA-860'!$J:$J,Capacity!C$6,'EIA-860'!$K:$K,Capacity!$C$3)</f>
        <v>0</v>
      </c>
      <c r="D5335" s="152">
        <f>SUMIFS('EIA-860'!$F:$F,'EIA-860'!$B:$B,Capacity!$B5335,'EIA-860'!$J:$J,Capacity!D$6,'EIA-860'!$K:$K,Capacity!$C$3)</f>
        <v>0</v>
      </c>
      <c r="E5335" s="152">
        <f>SUMIFS('EIA-860'!$F:$F,'EIA-860'!$B:$B,Capacity!$B5335,'EIA-860'!$J:$J,Capacity!E$6,'EIA-860'!$K:$K,Capacity!$C$3)</f>
        <v>0</v>
      </c>
      <c r="F5335" s="152">
        <f>SUMIFS('EIA-860'!$F:$F,'EIA-860'!$B:$B,Capacity!$B5335,'EIA-860'!$J:$J,Capacity!F$6,'EIA-860'!$K:$K,Capacity!$C$3)</f>
        <v>0</v>
      </c>
      <c r="G5335" s="152">
        <f>SUMIFS('EIA-860'!$F:$F,'EIA-860'!$B:$B,Capacity!$B5335,'EIA-860'!$J:$J,Capacity!G$6,'EIA-860'!$K:$K,Capacity!$C$3)</f>
        <v>0</v>
      </c>
      <c r="H5335" s="152">
        <f>SUMIFS('EIA-860'!$F:$F,'EIA-860'!$B:$B,Capacity!$B5335,'EIA-860'!$J:$J,Capacity!H$6,'EIA-860'!$K:$K,Capacity!$C$3)</f>
        <v>0</v>
      </c>
      <c r="I5335" s="152">
        <f>SUMIFS('EIA-860'!$F:$F,'EIA-860'!$B:$B,Capacity!$B5335,'EIA-860'!$J:$J,Capacity!I$6,'EIA-860'!$K:$K,Capacity!$C$3)</f>
        <v>0</v>
      </c>
      <c r="J5335" s="152">
        <f>SUMIFS('EIA-860'!$F:$F,'EIA-860'!$B:$B,Capacity!$B5335,'EIA-860'!$J:$J,Capacity!J$6,'EIA-860'!$K:$K,Capacity!$C$3)</f>
        <v>99</v>
      </c>
      <c r="K5335" s="152">
        <f>SUMIFS('EIA-860'!$F:$F,'EIA-860'!$B:$B,Capacity!$B5335,'EIA-860'!$J:$J,Capacity!K$6,'EIA-860'!$K:$K,Capacity!$C$3)</f>
        <v>0</v>
      </c>
      <c r="L5335" s="152">
        <f>SUMIFS('EIA-860'!$F:$F,'EIA-860'!$B:$B,Capacity!$B5335,'EIA-860'!$J:$J,Capacity!L$6,'EIA-860'!$K:$K,Capacity!$C$3)</f>
        <v>0</v>
      </c>
      <c r="M5335" s="152">
        <f>SUMIFS('EIA-860'!$F:$F,'EIA-860'!$B:$B,Capacity!$B5335,'EIA-860'!$J:$J,Capacity!M$6,'EIA-860'!$K:$K,Capacity!$C$3)</f>
        <v>0</v>
      </c>
      <c r="N5335" s="152">
        <f>SUMIFS('EIA-860'!$F:$F,'EIA-860'!$B:$B,Capacity!$B5335,'EIA-860'!$J:$J,Capacity!N$6,'EIA-860'!$K:$K,Capacity!$C$3)</f>
        <v>0</v>
      </c>
      <c r="O5335" s="152">
        <f>SUMIFS('EIA-860'!$F:$F,'EIA-860'!$B:$B,Capacity!$B5335,'EIA-860'!$J:$J,Capacity!O$6,'EIA-860'!$K:$K,Capacity!$C$3)</f>
        <v>0</v>
      </c>
      <c r="P5335" s="152">
        <f>SUMIFS('EIA-860'!$F:$F,'EIA-860'!$B:$B,Capacity!$B5335,'EIA-860'!$J:$J,Capacity!P$6,'EIA-860'!$K:$K,Capacity!$C$3)</f>
        <v>0</v>
      </c>
      <c r="Q5335" s="152">
        <f>SUMIFS('EIA-860'!$F:$F,'EIA-860'!$B:$B,Capacity!$B5335,'EIA-860'!$J:$J,Capacity!Q$6,'EIA-860'!$K:$K,Capacity!$C$3)</f>
        <v>0</v>
      </c>
    </row>
    <row r="5336" spans="2:17">
      <c r="B5336" s="49">
        <v>57621</v>
      </c>
      <c r="C5336" s="152">
        <f>SUMIFS('EIA-860'!$F:$F,'EIA-860'!$B:$B,Capacity!$B5336,'EIA-860'!$J:$J,Capacity!C$6,'EIA-860'!$K:$K,Capacity!$C$3)</f>
        <v>0</v>
      </c>
      <c r="D5336" s="152">
        <f>SUMIFS('EIA-860'!$F:$F,'EIA-860'!$B:$B,Capacity!$B5336,'EIA-860'!$J:$J,Capacity!D$6,'EIA-860'!$K:$K,Capacity!$C$3)</f>
        <v>0</v>
      </c>
      <c r="E5336" s="152">
        <f>SUMIFS('EIA-860'!$F:$F,'EIA-860'!$B:$B,Capacity!$B5336,'EIA-860'!$J:$J,Capacity!E$6,'EIA-860'!$K:$K,Capacity!$C$3)</f>
        <v>0</v>
      </c>
      <c r="F5336" s="152">
        <f>SUMIFS('EIA-860'!$F:$F,'EIA-860'!$B:$B,Capacity!$B5336,'EIA-860'!$J:$J,Capacity!F$6,'EIA-860'!$K:$K,Capacity!$C$3)</f>
        <v>0</v>
      </c>
      <c r="G5336" s="152">
        <f>SUMIFS('EIA-860'!$F:$F,'EIA-860'!$B:$B,Capacity!$B5336,'EIA-860'!$J:$J,Capacity!G$6,'EIA-860'!$K:$K,Capacity!$C$3)</f>
        <v>0</v>
      </c>
      <c r="H5336" s="152">
        <f>SUMIFS('EIA-860'!$F:$F,'EIA-860'!$B:$B,Capacity!$B5336,'EIA-860'!$J:$J,Capacity!H$6,'EIA-860'!$K:$K,Capacity!$C$3)</f>
        <v>0</v>
      </c>
      <c r="I5336" s="152">
        <f>SUMIFS('EIA-860'!$F:$F,'EIA-860'!$B:$B,Capacity!$B5336,'EIA-860'!$J:$J,Capacity!I$6,'EIA-860'!$K:$K,Capacity!$C$3)</f>
        <v>0</v>
      </c>
      <c r="J5336" s="152">
        <f>SUMIFS('EIA-860'!$F:$F,'EIA-860'!$B:$B,Capacity!$B5336,'EIA-860'!$J:$J,Capacity!J$6,'EIA-860'!$K:$K,Capacity!$C$3)</f>
        <v>79.2</v>
      </c>
      <c r="K5336" s="152">
        <f>SUMIFS('EIA-860'!$F:$F,'EIA-860'!$B:$B,Capacity!$B5336,'EIA-860'!$J:$J,Capacity!K$6,'EIA-860'!$K:$K,Capacity!$C$3)</f>
        <v>0</v>
      </c>
      <c r="L5336" s="152">
        <f>SUMIFS('EIA-860'!$F:$F,'EIA-860'!$B:$B,Capacity!$B5336,'EIA-860'!$J:$J,Capacity!L$6,'EIA-860'!$K:$K,Capacity!$C$3)</f>
        <v>0</v>
      </c>
      <c r="M5336" s="152">
        <f>SUMIFS('EIA-860'!$F:$F,'EIA-860'!$B:$B,Capacity!$B5336,'EIA-860'!$J:$J,Capacity!M$6,'EIA-860'!$K:$K,Capacity!$C$3)</f>
        <v>0</v>
      </c>
      <c r="N5336" s="152">
        <f>SUMIFS('EIA-860'!$F:$F,'EIA-860'!$B:$B,Capacity!$B5336,'EIA-860'!$J:$J,Capacity!N$6,'EIA-860'!$K:$K,Capacity!$C$3)</f>
        <v>0</v>
      </c>
      <c r="O5336" s="152">
        <f>SUMIFS('EIA-860'!$F:$F,'EIA-860'!$B:$B,Capacity!$B5336,'EIA-860'!$J:$J,Capacity!O$6,'EIA-860'!$K:$K,Capacity!$C$3)</f>
        <v>0</v>
      </c>
      <c r="P5336" s="152">
        <f>SUMIFS('EIA-860'!$F:$F,'EIA-860'!$B:$B,Capacity!$B5336,'EIA-860'!$J:$J,Capacity!P$6,'EIA-860'!$K:$K,Capacity!$C$3)</f>
        <v>0</v>
      </c>
      <c r="Q5336" s="152">
        <f>SUMIFS('EIA-860'!$F:$F,'EIA-860'!$B:$B,Capacity!$B5336,'EIA-860'!$J:$J,Capacity!Q$6,'EIA-860'!$K:$K,Capacity!$C$3)</f>
        <v>0</v>
      </c>
    </row>
    <row r="5337" spans="2:17">
      <c r="B5337" s="49">
        <v>57623</v>
      </c>
      <c r="C5337" s="152">
        <f>SUMIFS('EIA-860'!$F:$F,'EIA-860'!$B:$B,Capacity!$B5337,'EIA-860'!$J:$J,Capacity!C$6,'EIA-860'!$K:$K,Capacity!$C$3)</f>
        <v>0</v>
      </c>
      <c r="D5337" s="152">
        <f>SUMIFS('EIA-860'!$F:$F,'EIA-860'!$B:$B,Capacity!$B5337,'EIA-860'!$J:$J,Capacity!D$6,'EIA-860'!$K:$K,Capacity!$C$3)</f>
        <v>0</v>
      </c>
      <c r="E5337" s="152">
        <f>SUMIFS('EIA-860'!$F:$F,'EIA-860'!$B:$B,Capacity!$B5337,'EIA-860'!$J:$J,Capacity!E$6,'EIA-860'!$K:$K,Capacity!$C$3)</f>
        <v>0</v>
      </c>
      <c r="F5337" s="152">
        <f>SUMIFS('EIA-860'!$F:$F,'EIA-860'!$B:$B,Capacity!$B5337,'EIA-860'!$J:$J,Capacity!F$6,'EIA-860'!$K:$K,Capacity!$C$3)</f>
        <v>0</v>
      </c>
      <c r="G5337" s="152">
        <f>SUMIFS('EIA-860'!$F:$F,'EIA-860'!$B:$B,Capacity!$B5337,'EIA-860'!$J:$J,Capacity!G$6,'EIA-860'!$K:$K,Capacity!$C$3)</f>
        <v>0</v>
      </c>
      <c r="H5337" s="152">
        <f>SUMIFS('EIA-860'!$F:$F,'EIA-860'!$B:$B,Capacity!$B5337,'EIA-860'!$J:$J,Capacity!H$6,'EIA-860'!$K:$K,Capacity!$C$3)</f>
        <v>0</v>
      </c>
      <c r="I5337" s="152">
        <f>SUMIFS('EIA-860'!$F:$F,'EIA-860'!$B:$B,Capacity!$B5337,'EIA-860'!$J:$J,Capacity!I$6,'EIA-860'!$K:$K,Capacity!$C$3)</f>
        <v>0</v>
      </c>
      <c r="J5337" s="152">
        <f>SUMIFS('EIA-860'!$F:$F,'EIA-860'!$B:$B,Capacity!$B5337,'EIA-860'!$J:$J,Capacity!J$6,'EIA-860'!$K:$K,Capacity!$C$3)</f>
        <v>205.2</v>
      </c>
      <c r="K5337" s="152">
        <f>SUMIFS('EIA-860'!$F:$F,'EIA-860'!$B:$B,Capacity!$B5337,'EIA-860'!$J:$J,Capacity!K$6,'EIA-860'!$K:$K,Capacity!$C$3)</f>
        <v>0</v>
      </c>
      <c r="L5337" s="152">
        <f>SUMIFS('EIA-860'!$F:$F,'EIA-860'!$B:$B,Capacity!$B5337,'EIA-860'!$J:$J,Capacity!L$6,'EIA-860'!$K:$K,Capacity!$C$3)</f>
        <v>0</v>
      </c>
      <c r="M5337" s="152">
        <f>SUMIFS('EIA-860'!$F:$F,'EIA-860'!$B:$B,Capacity!$B5337,'EIA-860'!$J:$J,Capacity!M$6,'EIA-860'!$K:$K,Capacity!$C$3)</f>
        <v>0</v>
      </c>
      <c r="N5337" s="152">
        <f>SUMIFS('EIA-860'!$F:$F,'EIA-860'!$B:$B,Capacity!$B5337,'EIA-860'!$J:$J,Capacity!N$6,'EIA-860'!$K:$K,Capacity!$C$3)</f>
        <v>0</v>
      </c>
      <c r="O5337" s="152">
        <f>SUMIFS('EIA-860'!$F:$F,'EIA-860'!$B:$B,Capacity!$B5337,'EIA-860'!$J:$J,Capacity!O$6,'EIA-860'!$K:$K,Capacity!$C$3)</f>
        <v>0</v>
      </c>
      <c r="P5337" s="152">
        <f>SUMIFS('EIA-860'!$F:$F,'EIA-860'!$B:$B,Capacity!$B5337,'EIA-860'!$J:$J,Capacity!P$6,'EIA-860'!$K:$K,Capacity!$C$3)</f>
        <v>0</v>
      </c>
      <c r="Q5337" s="152">
        <f>SUMIFS('EIA-860'!$F:$F,'EIA-860'!$B:$B,Capacity!$B5337,'EIA-860'!$J:$J,Capacity!Q$6,'EIA-860'!$K:$K,Capacity!$C$3)</f>
        <v>0</v>
      </c>
    </row>
    <row r="5338" spans="2:17">
      <c r="B5338" s="49">
        <v>57624</v>
      </c>
      <c r="C5338" s="152">
        <f>SUMIFS('EIA-860'!$F:$F,'EIA-860'!$B:$B,Capacity!$B5338,'EIA-860'!$J:$J,Capacity!C$6,'EIA-860'!$K:$K,Capacity!$C$3)</f>
        <v>0</v>
      </c>
      <c r="D5338" s="152">
        <f>SUMIFS('EIA-860'!$F:$F,'EIA-860'!$B:$B,Capacity!$B5338,'EIA-860'!$J:$J,Capacity!D$6,'EIA-860'!$K:$K,Capacity!$C$3)</f>
        <v>0</v>
      </c>
      <c r="E5338" s="152">
        <f>SUMIFS('EIA-860'!$F:$F,'EIA-860'!$B:$B,Capacity!$B5338,'EIA-860'!$J:$J,Capacity!E$6,'EIA-860'!$K:$K,Capacity!$C$3)</f>
        <v>0</v>
      </c>
      <c r="F5338" s="152">
        <f>SUMIFS('EIA-860'!$F:$F,'EIA-860'!$B:$B,Capacity!$B5338,'EIA-860'!$J:$J,Capacity!F$6,'EIA-860'!$K:$K,Capacity!$C$3)</f>
        <v>0</v>
      </c>
      <c r="G5338" s="152">
        <f>SUMIFS('EIA-860'!$F:$F,'EIA-860'!$B:$B,Capacity!$B5338,'EIA-860'!$J:$J,Capacity!G$6,'EIA-860'!$K:$K,Capacity!$C$3)</f>
        <v>0</v>
      </c>
      <c r="H5338" s="152">
        <f>SUMIFS('EIA-860'!$F:$F,'EIA-860'!$B:$B,Capacity!$B5338,'EIA-860'!$J:$J,Capacity!H$6,'EIA-860'!$K:$K,Capacity!$C$3)</f>
        <v>0</v>
      </c>
      <c r="I5338" s="152">
        <f>SUMIFS('EIA-860'!$F:$F,'EIA-860'!$B:$B,Capacity!$B5338,'EIA-860'!$J:$J,Capacity!I$6,'EIA-860'!$K:$K,Capacity!$C$3)</f>
        <v>0</v>
      </c>
      <c r="J5338" s="152">
        <f>SUMIFS('EIA-860'!$F:$F,'EIA-860'!$B:$B,Capacity!$B5338,'EIA-860'!$J:$J,Capacity!J$6,'EIA-860'!$K:$K,Capacity!$C$3)</f>
        <v>0</v>
      </c>
      <c r="K5338" s="152">
        <f>SUMIFS('EIA-860'!$F:$F,'EIA-860'!$B:$B,Capacity!$B5338,'EIA-860'!$J:$J,Capacity!K$6,'EIA-860'!$K:$K,Capacity!$C$3)</f>
        <v>0</v>
      </c>
      <c r="L5338" s="152">
        <f>SUMIFS('EIA-860'!$F:$F,'EIA-860'!$B:$B,Capacity!$B5338,'EIA-860'!$J:$J,Capacity!L$6,'EIA-860'!$K:$K,Capacity!$C$3)</f>
        <v>0</v>
      </c>
      <c r="M5338" s="152">
        <f>SUMIFS('EIA-860'!$F:$F,'EIA-860'!$B:$B,Capacity!$B5338,'EIA-860'!$J:$J,Capacity!M$6,'EIA-860'!$K:$K,Capacity!$C$3)</f>
        <v>0</v>
      </c>
      <c r="N5338" s="152">
        <f>SUMIFS('EIA-860'!$F:$F,'EIA-860'!$B:$B,Capacity!$B5338,'EIA-860'!$J:$J,Capacity!N$6,'EIA-860'!$K:$K,Capacity!$C$3)</f>
        <v>0</v>
      </c>
      <c r="O5338" s="152">
        <f>SUMIFS('EIA-860'!$F:$F,'EIA-860'!$B:$B,Capacity!$B5338,'EIA-860'!$J:$J,Capacity!O$6,'EIA-860'!$K:$K,Capacity!$C$3)</f>
        <v>0</v>
      </c>
      <c r="P5338" s="152">
        <f>SUMIFS('EIA-860'!$F:$F,'EIA-860'!$B:$B,Capacity!$B5338,'EIA-860'!$J:$J,Capacity!P$6,'EIA-860'!$K:$K,Capacity!$C$3)</f>
        <v>0</v>
      </c>
      <c r="Q5338" s="152">
        <f>SUMIFS('EIA-860'!$F:$F,'EIA-860'!$B:$B,Capacity!$B5338,'EIA-860'!$J:$J,Capacity!Q$6,'EIA-860'!$K:$K,Capacity!$C$3)</f>
        <v>0</v>
      </c>
    </row>
    <row r="5339" spans="2:17">
      <c r="B5339" s="49">
        <v>57625</v>
      </c>
      <c r="C5339" s="152">
        <f>SUMIFS('EIA-860'!$F:$F,'EIA-860'!$B:$B,Capacity!$B5339,'EIA-860'!$J:$J,Capacity!C$6,'EIA-860'!$K:$K,Capacity!$C$3)</f>
        <v>0</v>
      </c>
      <c r="D5339" s="152">
        <f>SUMIFS('EIA-860'!$F:$F,'EIA-860'!$B:$B,Capacity!$B5339,'EIA-860'!$J:$J,Capacity!D$6,'EIA-860'!$K:$K,Capacity!$C$3)</f>
        <v>0</v>
      </c>
      <c r="E5339" s="152">
        <f>SUMIFS('EIA-860'!$F:$F,'EIA-860'!$B:$B,Capacity!$B5339,'EIA-860'!$J:$J,Capacity!E$6,'EIA-860'!$K:$K,Capacity!$C$3)</f>
        <v>0</v>
      </c>
      <c r="F5339" s="152">
        <f>SUMIFS('EIA-860'!$F:$F,'EIA-860'!$B:$B,Capacity!$B5339,'EIA-860'!$J:$J,Capacity!F$6,'EIA-860'!$K:$K,Capacity!$C$3)</f>
        <v>0</v>
      </c>
      <c r="G5339" s="152">
        <f>SUMIFS('EIA-860'!$F:$F,'EIA-860'!$B:$B,Capacity!$B5339,'EIA-860'!$J:$J,Capacity!G$6,'EIA-860'!$K:$K,Capacity!$C$3)</f>
        <v>0</v>
      </c>
      <c r="H5339" s="152">
        <f>SUMIFS('EIA-860'!$F:$F,'EIA-860'!$B:$B,Capacity!$B5339,'EIA-860'!$J:$J,Capacity!H$6,'EIA-860'!$K:$K,Capacity!$C$3)</f>
        <v>0</v>
      </c>
      <c r="I5339" s="152">
        <f>SUMIFS('EIA-860'!$F:$F,'EIA-860'!$B:$B,Capacity!$B5339,'EIA-860'!$J:$J,Capacity!I$6,'EIA-860'!$K:$K,Capacity!$C$3)</f>
        <v>0</v>
      </c>
      <c r="J5339" s="152">
        <f>SUMIFS('EIA-860'!$F:$F,'EIA-860'!$B:$B,Capacity!$B5339,'EIA-860'!$J:$J,Capacity!J$6,'EIA-860'!$K:$K,Capacity!$C$3)</f>
        <v>0</v>
      </c>
      <c r="K5339" s="152">
        <f>SUMIFS('EIA-860'!$F:$F,'EIA-860'!$B:$B,Capacity!$B5339,'EIA-860'!$J:$J,Capacity!K$6,'EIA-860'!$K:$K,Capacity!$C$3)</f>
        <v>0</v>
      </c>
      <c r="L5339" s="152">
        <f>SUMIFS('EIA-860'!$F:$F,'EIA-860'!$B:$B,Capacity!$B5339,'EIA-860'!$J:$J,Capacity!L$6,'EIA-860'!$K:$K,Capacity!$C$3)</f>
        <v>0</v>
      </c>
      <c r="M5339" s="152">
        <f>SUMIFS('EIA-860'!$F:$F,'EIA-860'!$B:$B,Capacity!$B5339,'EIA-860'!$J:$J,Capacity!M$6,'EIA-860'!$K:$K,Capacity!$C$3)</f>
        <v>0</v>
      </c>
      <c r="N5339" s="152">
        <f>SUMIFS('EIA-860'!$F:$F,'EIA-860'!$B:$B,Capacity!$B5339,'EIA-860'!$J:$J,Capacity!N$6,'EIA-860'!$K:$K,Capacity!$C$3)</f>
        <v>0</v>
      </c>
      <c r="O5339" s="152">
        <f>SUMIFS('EIA-860'!$F:$F,'EIA-860'!$B:$B,Capacity!$B5339,'EIA-860'!$J:$J,Capacity!O$6,'EIA-860'!$K:$K,Capacity!$C$3)</f>
        <v>0</v>
      </c>
      <c r="P5339" s="152">
        <f>SUMIFS('EIA-860'!$F:$F,'EIA-860'!$B:$B,Capacity!$B5339,'EIA-860'!$J:$J,Capacity!P$6,'EIA-860'!$K:$K,Capacity!$C$3)</f>
        <v>0</v>
      </c>
      <c r="Q5339" s="152">
        <f>SUMIFS('EIA-860'!$F:$F,'EIA-860'!$B:$B,Capacity!$B5339,'EIA-860'!$J:$J,Capacity!Q$6,'EIA-860'!$K:$K,Capacity!$C$3)</f>
        <v>0</v>
      </c>
    </row>
    <row r="5340" spans="2:17">
      <c r="B5340" s="49">
        <v>57626</v>
      </c>
      <c r="C5340" s="152">
        <f>SUMIFS('EIA-860'!$F:$F,'EIA-860'!$B:$B,Capacity!$B5340,'EIA-860'!$J:$J,Capacity!C$6,'EIA-860'!$K:$K,Capacity!$C$3)</f>
        <v>0</v>
      </c>
      <c r="D5340" s="152">
        <f>SUMIFS('EIA-860'!$F:$F,'EIA-860'!$B:$B,Capacity!$B5340,'EIA-860'!$J:$J,Capacity!D$6,'EIA-860'!$K:$K,Capacity!$C$3)</f>
        <v>0</v>
      </c>
      <c r="E5340" s="152">
        <f>SUMIFS('EIA-860'!$F:$F,'EIA-860'!$B:$B,Capacity!$B5340,'EIA-860'!$J:$J,Capacity!E$6,'EIA-860'!$K:$K,Capacity!$C$3)</f>
        <v>0</v>
      </c>
      <c r="F5340" s="152">
        <f>SUMIFS('EIA-860'!$F:$F,'EIA-860'!$B:$B,Capacity!$B5340,'EIA-860'!$J:$J,Capacity!F$6,'EIA-860'!$K:$K,Capacity!$C$3)</f>
        <v>0</v>
      </c>
      <c r="G5340" s="152">
        <f>SUMIFS('EIA-860'!$F:$F,'EIA-860'!$B:$B,Capacity!$B5340,'EIA-860'!$J:$J,Capacity!G$6,'EIA-860'!$K:$K,Capacity!$C$3)</f>
        <v>0</v>
      </c>
      <c r="H5340" s="152">
        <f>SUMIFS('EIA-860'!$F:$F,'EIA-860'!$B:$B,Capacity!$B5340,'EIA-860'!$J:$J,Capacity!H$6,'EIA-860'!$K:$K,Capacity!$C$3)</f>
        <v>0</v>
      </c>
      <c r="I5340" s="152">
        <f>SUMIFS('EIA-860'!$F:$F,'EIA-860'!$B:$B,Capacity!$B5340,'EIA-860'!$J:$J,Capacity!I$6,'EIA-860'!$K:$K,Capacity!$C$3)</f>
        <v>0</v>
      </c>
      <c r="J5340" s="152">
        <f>SUMIFS('EIA-860'!$F:$F,'EIA-860'!$B:$B,Capacity!$B5340,'EIA-860'!$J:$J,Capacity!J$6,'EIA-860'!$K:$K,Capacity!$C$3)</f>
        <v>2</v>
      </c>
      <c r="K5340" s="152">
        <f>SUMIFS('EIA-860'!$F:$F,'EIA-860'!$B:$B,Capacity!$B5340,'EIA-860'!$J:$J,Capacity!K$6,'EIA-860'!$K:$K,Capacity!$C$3)</f>
        <v>0</v>
      </c>
      <c r="L5340" s="152">
        <f>SUMIFS('EIA-860'!$F:$F,'EIA-860'!$B:$B,Capacity!$B5340,'EIA-860'!$J:$J,Capacity!L$6,'EIA-860'!$K:$K,Capacity!$C$3)</f>
        <v>0</v>
      </c>
      <c r="M5340" s="152">
        <f>SUMIFS('EIA-860'!$F:$F,'EIA-860'!$B:$B,Capacity!$B5340,'EIA-860'!$J:$J,Capacity!M$6,'EIA-860'!$K:$K,Capacity!$C$3)</f>
        <v>0</v>
      </c>
      <c r="N5340" s="152">
        <f>SUMIFS('EIA-860'!$F:$F,'EIA-860'!$B:$B,Capacity!$B5340,'EIA-860'!$J:$J,Capacity!N$6,'EIA-860'!$K:$K,Capacity!$C$3)</f>
        <v>0</v>
      </c>
      <c r="O5340" s="152">
        <f>SUMIFS('EIA-860'!$F:$F,'EIA-860'!$B:$B,Capacity!$B5340,'EIA-860'!$J:$J,Capacity!O$6,'EIA-860'!$K:$K,Capacity!$C$3)</f>
        <v>0</v>
      </c>
      <c r="P5340" s="152">
        <f>SUMIFS('EIA-860'!$F:$F,'EIA-860'!$B:$B,Capacity!$B5340,'EIA-860'!$J:$J,Capacity!P$6,'EIA-860'!$K:$K,Capacity!$C$3)</f>
        <v>0</v>
      </c>
      <c r="Q5340" s="152">
        <f>SUMIFS('EIA-860'!$F:$F,'EIA-860'!$B:$B,Capacity!$B5340,'EIA-860'!$J:$J,Capacity!Q$6,'EIA-860'!$K:$K,Capacity!$C$3)</f>
        <v>0</v>
      </c>
    </row>
    <row r="5341" spans="2:17">
      <c r="B5341" s="49">
        <v>57628</v>
      </c>
      <c r="C5341" s="152">
        <f>SUMIFS('EIA-860'!$F:$F,'EIA-860'!$B:$B,Capacity!$B5341,'EIA-860'!$J:$J,Capacity!C$6,'EIA-860'!$K:$K,Capacity!$C$3)</f>
        <v>0</v>
      </c>
      <c r="D5341" s="152">
        <f>SUMIFS('EIA-860'!$F:$F,'EIA-860'!$B:$B,Capacity!$B5341,'EIA-860'!$J:$J,Capacity!D$6,'EIA-860'!$K:$K,Capacity!$C$3)</f>
        <v>0</v>
      </c>
      <c r="E5341" s="152">
        <f>SUMIFS('EIA-860'!$F:$F,'EIA-860'!$B:$B,Capacity!$B5341,'EIA-860'!$J:$J,Capacity!E$6,'EIA-860'!$K:$K,Capacity!$C$3)</f>
        <v>0</v>
      </c>
      <c r="F5341" s="152">
        <f>SUMIFS('EIA-860'!$F:$F,'EIA-860'!$B:$B,Capacity!$B5341,'EIA-860'!$J:$J,Capacity!F$6,'EIA-860'!$K:$K,Capacity!$C$3)</f>
        <v>0</v>
      </c>
      <c r="G5341" s="152">
        <f>SUMIFS('EIA-860'!$F:$F,'EIA-860'!$B:$B,Capacity!$B5341,'EIA-860'!$J:$J,Capacity!G$6,'EIA-860'!$K:$K,Capacity!$C$3)</f>
        <v>0</v>
      </c>
      <c r="H5341" s="152">
        <f>SUMIFS('EIA-860'!$F:$F,'EIA-860'!$B:$B,Capacity!$B5341,'EIA-860'!$J:$J,Capacity!H$6,'EIA-860'!$K:$K,Capacity!$C$3)</f>
        <v>0</v>
      </c>
      <c r="I5341" s="152">
        <f>SUMIFS('EIA-860'!$F:$F,'EIA-860'!$B:$B,Capacity!$B5341,'EIA-860'!$J:$J,Capacity!I$6,'EIA-860'!$K:$K,Capacity!$C$3)</f>
        <v>0</v>
      </c>
      <c r="J5341" s="152">
        <f>SUMIFS('EIA-860'!$F:$F,'EIA-860'!$B:$B,Capacity!$B5341,'EIA-860'!$J:$J,Capacity!J$6,'EIA-860'!$K:$K,Capacity!$C$3)</f>
        <v>100</v>
      </c>
      <c r="K5341" s="152">
        <f>SUMIFS('EIA-860'!$F:$F,'EIA-860'!$B:$B,Capacity!$B5341,'EIA-860'!$J:$J,Capacity!K$6,'EIA-860'!$K:$K,Capacity!$C$3)</f>
        <v>0</v>
      </c>
      <c r="L5341" s="152">
        <f>SUMIFS('EIA-860'!$F:$F,'EIA-860'!$B:$B,Capacity!$B5341,'EIA-860'!$J:$J,Capacity!L$6,'EIA-860'!$K:$K,Capacity!$C$3)</f>
        <v>0</v>
      </c>
      <c r="M5341" s="152">
        <f>SUMIFS('EIA-860'!$F:$F,'EIA-860'!$B:$B,Capacity!$B5341,'EIA-860'!$J:$J,Capacity!M$6,'EIA-860'!$K:$K,Capacity!$C$3)</f>
        <v>0</v>
      </c>
      <c r="N5341" s="152">
        <f>SUMIFS('EIA-860'!$F:$F,'EIA-860'!$B:$B,Capacity!$B5341,'EIA-860'!$J:$J,Capacity!N$6,'EIA-860'!$K:$K,Capacity!$C$3)</f>
        <v>0</v>
      </c>
      <c r="O5341" s="152">
        <f>SUMIFS('EIA-860'!$F:$F,'EIA-860'!$B:$B,Capacity!$B5341,'EIA-860'!$J:$J,Capacity!O$6,'EIA-860'!$K:$K,Capacity!$C$3)</f>
        <v>0</v>
      </c>
      <c r="P5341" s="152">
        <f>SUMIFS('EIA-860'!$F:$F,'EIA-860'!$B:$B,Capacity!$B5341,'EIA-860'!$J:$J,Capacity!P$6,'EIA-860'!$K:$K,Capacity!$C$3)</f>
        <v>0</v>
      </c>
      <c r="Q5341" s="152">
        <f>SUMIFS('EIA-860'!$F:$F,'EIA-860'!$B:$B,Capacity!$B5341,'EIA-860'!$J:$J,Capacity!Q$6,'EIA-860'!$K:$K,Capacity!$C$3)</f>
        <v>0</v>
      </c>
    </row>
    <row r="5342" spans="2:17">
      <c r="B5342" s="49">
        <v>57629</v>
      </c>
      <c r="C5342" s="152">
        <f>SUMIFS('EIA-860'!$F:$F,'EIA-860'!$B:$B,Capacity!$B5342,'EIA-860'!$J:$J,Capacity!C$6,'EIA-860'!$K:$K,Capacity!$C$3)</f>
        <v>0</v>
      </c>
      <c r="D5342" s="152">
        <f>SUMIFS('EIA-860'!$F:$F,'EIA-860'!$B:$B,Capacity!$B5342,'EIA-860'!$J:$J,Capacity!D$6,'EIA-860'!$K:$K,Capacity!$C$3)</f>
        <v>0</v>
      </c>
      <c r="E5342" s="152">
        <f>SUMIFS('EIA-860'!$F:$F,'EIA-860'!$B:$B,Capacity!$B5342,'EIA-860'!$J:$J,Capacity!E$6,'EIA-860'!$K:$K,Capacity!$C$3)</f>
        <v>0</v>
      </c>
      <c r="F5342" s="152">
        <f>SUMIFS('EIA-860'!$F:$F,'EIA-860'!$B:$B,Capacity!$B5342,'EIA-860'!$J:$J,Capacity!F$6,'EIA-860'!$K:$K,Capacity!$C$3)</f>
        <v>0</v>
      </c>
      <c r="G5342" s="152">
        <f>SUMIFS('EIA-860'!$F:$F,'EIA-860'!$B:$B,Capacity!$B5342,'EIA-860'!$J:$J,Capacity!G$6,'EIA-860'!$K:$K,Capacity!$C$3)</f>
        <v>0</v>
      </c>
      <c r="H5342" s="152">
        <f>SUMIFS('EIA-860'!$F:$F,'EIA-860'!$B:$B,Capacity!$B5342,'EIA-860'!$J:$J,Capacity!H$6,'EIA-860'!$K:$K,Capacity!$C$3)</f>
        <v>0</v>
      </c>
      <c r="I5342" s="152">
        <f>SUMIFS('EIA-860'!$F:$F,'EIA-860'!$B:$B,Capacity!$B5342,'EIA-860'!$J:$J,Capacity!I$6,'EIA-860'!$K:$K,Capacity!$C$3)</f>
        <v>0</v>
      </c>
      <c r="J5342" s="152">
        <f>SUMIFS('EIA-860'!$F:$F,'EIA-860'!$B:$B,Capacity!$B5342,'EIA-860'!$J:$J,Capacity!J$6,'EIA-860'!$K:$K,Capacity!$C$3)</f>
        <v>0</v>
      </c>
      <c r="K5342" s="152">
        <f>SUMIFS('EIA-860'!$F:$F,'EIA-860'!$B:$B,Capacity!$B5342,'EIA-860'!$J:$J,Capacity!K$6,'EIA-860'!$K:$K,Capacity!$C$3)</f>
        <v>0</v>
      </c>
      <c r="L5342" s="152">
        <f>SUMIFS('EIA-860'!$F:$F,'EIA-860'!$B:$B,Capacity!$B5342,'EIA-860'!$J:$J,Capacity!L$6,'EIA-860'!$K:$K,Capacity!$C$3)</f>
        <v>0</v>
      </c>
      <c r="M5342" s="152">
        <f>SUMIFS('EIA-860'!$F:$F,'EIA-860'!$B:$B,Capacity!$B5342,'EIA-860'!$J:$J,Capacity!M$6,'EIA-860'!$K:$K,Capacity!$C$3)</f>
        <v>0</v>
      </c>
      <c r="N5342" s="152">
        <f>SUMIFS('EIA-860'!$F:$F,'EIA-860'!$B:$B,Capacity!$B5342,'EIA-860'!$J:$J,Capacity!N$6,'EIA-860'!$K:$K,Capacity!$C$3)</f>
        <v>0</v>
      </c>
      <c r="O5342" s="152">
        <f>SUMIFS('EIA-860'!$F:$F,'EIA-860'!$B:$B,Capacity!$B5342,'EIA-860'!$J:$J,Capacity!O$6,'EIA-860'!$K:$K,Capacity!$C$3)</f>
        <v>0</v>
      </c>
      <c r="P5342" s="152">
        <f>SUMIFS('EIA-860'!$F:$F,'EIA-860'!$B:$B,Capacity!$B5342,'EIA-860'!$J:$J,Capacity!P$6,'EIA-860'!$K:$K,Capacity!$C$3)</f>
        <v>0</v>
      </c>
      <c r="Q5342" s="152">
        <f>SUMIFS('EIA-860'!$F:$F,'EIA-860'!$B:$B,Capacity!$B5342,'EIA-860'!$J:$J,Capacity!Q$6,'EIA-860'!$K:$K,Capacity!$C$3)</f>
        <v>0</v>
      </c>
    </row>
    <row r="5343" spans="2:17">
      <c r="B5343" s="49">
        <v>57630</v>
      </c>
      <c r="C5343" s="152">
        <f>SUMIFS('EIA-860'!$F:$F,'EIA-860'!$B:$B,Capacity!$B5343,'EIA-860'!$J:$J,Capacity!C$6,'EIA-860'!$K:$K,Capacity!$C$3)</f>
        <v>0</v>
      </c>
      <c r="D5343" s="152">
        <f>SUMIFS('EIA-860'!$F:$F,'EIA-860'!$B:$B,Capacity!$B5343,'EIA-860'!$J:$J,Capacity!D$6,'EIA-860'!$K:$K,Capacity!$C$3)</f>
        <v>0</v>
      </c>
      <c r="E5343" s="152">
        <f>SUMIFS('EIA-860'!$F:$F,'EIA-860'!$B:$B,Capacity!$B5343,'EIA-860'!$J:$J,Capacity!E$6,'EIA-860'!$K:$K,Capacity!$C$3)</f>
        <v>0</v>
      </c>
      <c r="F5343" s="152">
        <f>SUMIFS('EIA-860'!$F:$F,'EIA-860'!$B:$B,Capacity!$B5343,'EIA-860'!$J:$J,Capacity!F$6,'EIA-860'!$K:$K,Capacity!$C$3)</f>
        <v>0</v>
      </c>
      <c r="G5343" s="152">
        <f>SUMIFS('EIA-860'!$F:$F,'EIA-860'!$B:$B,Capacity!$B5343,'EIA-860'!$J:$J,Capacity!G$6,'EIA-860'!$K:$K,Capacity!$C$3)</f>
        <v>0</v>
      </c>
      <c r="H5343" s="152">
        <f>SUMIFS('EIA-860'!$F:$F,'EIA-860'!$B:$B,Capacity!$B5343,'EIA-860'!$J:$J,Capacity!H$6,'EIA-860'!$K:$K,Capacity!$C$3)</f>
        <v>0</v>
      </c>
      <c r="I5343" s="152">
        <f>SUMIFS('EIA-860'!$F:$F,'EIA-860'!$B:$B,Capacity!$B5343,'EIA-860'!$J:$J,Capacity!I$6,'EIA-860'!$K:$K,Capacity!$C$3)</f>
        <v>0</v>
      </c>
      <c r="J5343" s="152">
        <f>SUMIFS('EIA-860'!$F:$F,'EIA-860'!$B:$B,Capacity!$B5343,'EIA-860'!$J:$J,Capacity!J$6,'EIA-860'!$K:$K,Capacity!$C$3)</f>
        <v>0</v>
      </c>
      <c r="K5343" s="152">
        <f>SUMIFS('EIA-860'!$F:$F,'EIA-860'!$B:$B,Capacity!$B5343,'EIA-860'!$J:$J,Capacity!K$6,'EIA-860'!$K:$K,Capacity!$C$3)</f>
        <v>0</v>
      </c>
      <c r="L5343" s="152">
        <f>SUMIFS('EIA-860'!$F:$F,'EIA-860'!$B:$B,Capacity!$B5343,'EIA-860'!$J:$J,Capacity!L$6,'EIA-860'!$K:$K,Capacity!$C$3)</f>
        <v>0</v>
      </c>
      <c r="M5343" s="152">
        <f>SUMIFS('EIA-860'!$F:$F,'EIA-860'!$B:$B,Capacity!$B5343,'EIA-860'!$J:$J,Capacity!M$6,'EIA-860'!$K:$K,Capacity!$C$3)</f>
        <v>0</v>
      </c>
      <c r="N5343" s="152">
        <f>SUMIFS('EIA-860'!$F:$F,'EIA-860'!$B:$B,Capacity!$B5343,'EIA-860'!$J:$J,Capacity!N$6,'EIA-860'!$K:$K,Capacity!$C$3)</f>
        <v>0</v>
      </c>
      <c r="O5343" s="152">
        <f>SUMIFS('EIA-860'!$F:$F,'EIA-860'!$B:$B,Capacity!$B5343,'EIA-860'!$J:$J,Capacity!O$6,'EIA-860'!$K:$K,Capacity!$C$3)</f>
        <v>0</v>
      </c>
      <c r="P5343" s="152">
        <f>SUMIFS('EIA-860'!$F:$F,'EIA-860'!$B:$B,Capacity!$B5343,'EIA-860'!$J:$J,Capacity!P$6,'EIA-860'!$K:$K,Capacity!$C$3)</f>
        <v>0</v>
      </c>
      <c r="Q5343" s="152">
        <f>SUMIFS('EIA-860'!$F:$F,'EIA-860'!$B:$B,Capacity!$B5343,'EIA-860'!$J:$J,Capacity!Q$6,'EIA-860'!$K:$K,Capacity!$C$3)</f>
        <v>0</v>
      </c>
    </row>
    <row r="5344" spans="2:17">
      <c r="B5344" s="49">
        <v>57631</v>
      </c>
      <c r="C5344" s="152">
        <f>SUMIFS('EIA-860'!$F:$F,'EIA-860'!$B:$B,Capacity!$B5344,'EIA-860'!$J:$J,Capacity!C$6,'EIA-860'!$K:$K,Capacity!$C$3)</f>
        <v>0</v>
      </c>
      <c r="D5344" s="152">
        <f>SUMIFS('EIA-860'!$F:$F,'EIA-860'!$B:$B,Capacity!$B5344,'EIA-860'!$J:$J,Capacity!D$6,'EIA-860'!$K:$K,Capacity!$C$3)</f>
        <v>0</v>
      </c>
      <c r="E5344" s="152">
        <f>SUMIFS('EIA-860'!$F:$F,'EIA-860'!$B:$B,Capacity!$B5344,'EIA-860'!$J:$J,Capacity!E$6,'EIA-860'!$K:$K,Capacity!$C$3)</f>
        <v>0</v>
      </c>
      <c r="F5344" s="152">
        <f>SUMIFS('EIA-860'!$F:$F,'EIA-860'!$B:$B,Capacity!$B5344,'EIA-860'!$J:$J,Capacity!F$6,'EIA-860'!$K:$K,Capacity!$C$3)</f>
        <v>0</v>
      </c>
      <c r="G5344" s="152">
        <f>SUMIFS('EIA-860'!$F:$F,'EIA-860'!$B:$B,Capacity!$B5344,'EIA-860'!$J:$J,Capacity!G$6,'EIA-860'!$K:$K,Capacity!$C$3)</f>
        <v>0</v>
      </c>
      <c r="H5344" s="152">
        <f>SUMIFS('EIA-860'!$F:$F,'EIA-860'!$B:$B,Capacity!$B5344,'EIA-860'!$J:$J,Capacity!H$6,'EIA-860'!$K:$K,Capacity!$C$3)</f>
        <v>0</v>
      </c>
      <c r="I5344" s="152">
        <f>SUMIFS('EIA-860'!$F:$F,'EIA-860'!$B:$B,Capacity!$B5344,'EIA-860'!$J:$J,Capacity!I$6,'EIA-860'!$K:$K,Capacity!$C$3)</f>
        <v>0</v>
      </c>
      <c r="J5344" s="152">
        <f>SUMIFS('EIA-860'!$F:$F,'EIA-860'!$B:$B,Capacity!$B5344,'EIA-860'!$J:$J,Capacity!J$6,'EIA-860'!$K:$K,Capacity!$C$3)</f>
        <v>1.5</v>
      </c>
      <c r="K5344" s="152">
        <f>SUMIFS('EIA-860'!$F:$F,'EIA-860'!$B:$B,Capacity!$B5344,'EIA-860'!$J:$J,Capacity!K$6,'EIA-860'!$K:$K,Capacity!$C$3)</f>
        <v>0</v>
      </c>
      <c r="L5344" s="152">
        <f>SUMIFS('EIA-860'!$F:$F,'EIA-860'!$B:$B,Capacity!$B5344,'EIA-860'!$J:$J,Capacity!L$6,'EIA-860'!$K:$K,Capacity!$C$3)</f>
        <v>0</v>
      </c>
      <c r="M5344" s="152">
        <f>SUMIFS('EIA-860'!$F:$F,'EIA-860'!$B:$B,Capacity!$B5344,'EIA-860'!$J:$J,Capacity!M$6,'EIA-860'!$K:$K,Capacity!$C$3)</f>
        <v>0</v>
      </c>
      <c r="N5344" s="152">
        <f>SUMIFS('EIA-860'!$F:$F,'EIA-860'!$B:$B,Capacity!$B5344,'EIA-860'!$J:$J,Capacity!N$6,'EIA-860'!$K:$K,Capacity!$C$3)</f>
        <v>0</v>
      </c>
      <c r="O5344" s="152">
        <f>SUMIFS('EIA-860'!$F:$F,'EIA-860'!$B:$B,Capacity!$B5344,'EIA-860'!$J:$J,Capacity!O$6,'EIA-860'!$K:$K,Capacity!$C$3)</f>
        <v>0</v>
      </c>
      <c r="P5344" s="152">
        <f>SUMIFS('EIA-860'!$F:$F,'EIA-860'!$B:$B,Capacity!$B5344,'EIA-860'!$J:$J,Capacity!P$6,'EIA-860'!$K:$K,Capacity!$C$3)</f>
        <v>0</v>
      </c>
      <c r="Q5344" s="152">
        <f>SUMIFS('EIA-860'!$F:$F,'EIA-860'!$B:$B,Capacity!$B5344,'EIA-860'!$J:$J,Capacity!Q$6,'EIA-860'!$K:$K,Capacity!$C$3)</f>
        <v>0</v>
      </c>
    </row>
    <row r="5345" spans="2:17">
      <c r="B5345" s="49">
        <v>57632</v>
      </c>
      <c r="C5345" s="152">
        <f>SUMIFS('EIA-860'!$F:$F,'EIA-860'!$B:$B,Capacity!$B5345,'EIA-860'!$J:$J,Capacity!C$6,'EIA-860'!$K:$K,Capacity!$C$3)</f>
        <v>0</v>
      </c>
      <c r="D5345" s="152">
        <f>SUMIFS('EIA-860'!$F:$F,'EIA-860'!$B:$B,Capacity!$B5345,'EIA-860'!$J:$J,Capacity!D$6,'EIA-860'!$K:$K,Capacity!$C$3)</f>
        <v>0</v>
      </c>
      <c r="E5345" s="152">
        <f>SUMIFS('EIA-860'!$F:$F,'EIA-860'!$B:$B,Capacity!$B5345,'EIA-860'!$J:$J,Capacity!E$6,'EIA-860'!$K:$K,Capacity!$C$3)</f>
        <v>0</v>
      </c>
      <c r="F5345" s="152">
        <f>SUMIFS('EIA-860'!$F:$F,'EIA-860'!$B:$B,Capacity!$B5345,'EIA-860'!$J:$J,Capacity!F$6,'EIA-860'!$K:$K,Capacity!$C$3)</f>
        <v>0</v>
      </c>
      <c r="G5345" s="152">
        <f>SUMIFS('EIA-860'!$F:$F,'EIA-860'!$B:$B,Capacity!$B5345,'EIA-860'!$J:$J,Capacity!G$6,'EIA-860'!$K:$K,Capacity!$C$3)</f>
        <v>0</v>
      </c>
      <c r="H5345" s="152">
        <f>SUMIFS('EIA-860'!$F:$F,'EIA-860'!$B:$B,Capacity!$B5345,'EIA-860'!$J:$J,Capacity!H$6,'EIA-860'!$K:$K,Capacity!$C$3)</f>
        <v>0</v>
      </c>
      <c r="I5345" s="152">
        <f>SUMIFS('EIA-860'!$F:$F,'EIA-860'!$B:$B,Capacity!$B5345,'EIA-860'!$J:$J,Capacity!I$6,'EIA-860'!$K:$K,Capacity!$C$3)</f>
        <v>0</v>
      </c>
      <c r="J5345" s="152">
        <f>SUMIFS('EIA-860'!$F:$F,'EIA-860'!$B:$B,Capacity!$B5345,'EIA-860'!$J:$J,Capacity!J$6,'EIA-860'!$K:$K,Capacity!$C$3)</f>
        <v>1.5</v>
      </c>
      <c r="K5345" s="152">
        <f>SUMIFS('EIA-860'!$F:$F,'EIA-860'!$B:$B,Capacity!$B5345,'EIA-860'!$J:$J,Capacity!K$6,'EIA-860'!$K:$K,Capacity!$C$3)</f>
        <v>0</v>
      </c>
      <c r="L5345" s="152">
        <f>SUMIFS('EIA-860'!$F:$F,'EIA-860'!$B:$B,Capacity!$B5345,'EIA-860'!$J:$J,Capacity!L$6,'EIA-860'!$K:$K,Capacity!$C$3)</f>
        <v>0</v>
      </c>
      <c r="M5345" s="152">
        <f>SUMIFS('EIA-860'!$F:$F,'EIA-860'!$B:$B,Capacity!$B5345,'EIA-860'!$J:$J,Capacity!M$6,'EIA-860'!$K:$K,Capacity!$C$3)</f>
        <v>0</v>
      </c>
      <c r="N5345" s="152">
        <f>SUMIFS('EIA-860'!$F:$F,'EIA-860'!$B:$B,Capacity!$B5345,'EIA-860'!$J:$J,Capacity!N$6,'EIA-860'!$K:$K,Capacity!$C$3)</f>
        <v>0</v>
      </c>
      <c r="O5345" s="152">
        <f>SUMIFS('EIA-860'!$F:$F,'EIA-860'!$B:$B,Capacity!$B5345,'EIA-860'!$J:$J,Capacity!O$6,'EIA-860'!$K:$K,Capacity!$C$3)</f>
        <v>0</v>
      </c>
      <c r="P5345" s="152">
        <f>SUMIFS('EIA-860'!$F:$F,'EIA-860'!$B:$B,Capacity!$B5345,'EIA-860'!$J:$J,Capacity!P$6,'EIA-860'!$K:$K,Capacity!$C$3)</f>
        <v>0</v>
      </c>
      <c r="Q5345" s="152">
        <f>SUMIFS('EIA-860'!$F:$F,'EIA-860'!$B:$B,Capacity!$B5345,'EIA-860'!$J:$J,Capacity!Q$6,'EIA-860'!$K:$K,Capacity!$C$3)</f>
        <v>0</v>
      </c>
    </row>
    <row r="5346" spans="2:17">
      <c r="B5346" s="49">
        <v>57635</v>
      </c>
      <c r="C5346" s="152">
        <f>SUMIFS('EIA-860'!$F:$F,'EIA-860'!$B:$B,Capacity!$B5346,'EIA-860'!$J:$J,Capacity!C$6,'EIA-860'!$K:$K,Capacity!$C$3)</f>
        <v>0</v>
      </c>
      <c r="D5346" s="152">
        <f>SUMIFS('EIA-860'!$F:$F,'EIA-860'!$B:$B,Capacity!$B5346,'EIA-860'!$J:$J,Capacity!D$6,'EIA-860'!$K:$K,Capacity!$C$3)</f>
        <v>0</v>
      </c>
      <c r="E5346" s="152">
        <f>SUMIFS('EIA-860'!$F:$F,'EIA-860'!$B:$B,Capacity!$B5346,'EIA-860'!$J:$J,Capacity!E$6,'EIA-860'!$K:$K,Capacity!$C$3)</f>
        <v>0</v>
      </c>
      <c r="F5346" s="152">
        <f>SUMIFS('EIA-860'!$F:$F,'EIA-860'!$B:$B,Capacity!$B5346,'EIA-860'!$J:$J,Capacity!F$6,'EIA-860'!$K:$K,Capacity!$C$3)</f>
        <v>0</v>
      </c>
      <c r="G5346" s="152">
        <f>SUMIFS('EIA-860'!$F:$F,'EIA-860'!$B:$B,Capacity!$B5346,'EIA-860'!$J:$J,Capacity!G$6,'EIA-860'!$K:$K,Capacity!$C$3)</f>
        <v>0</v>
      </c>
      <c r="H5346" s="152">
        <f>SUMIFS('EIA-860'!$F:$F,'EIA-860'!$B:$B,Capacity!$B5346,'EIA-860'!$J:$J,Capacity!H$6,'EIA-860'!$K:$K,Capacity!$C$3)</f>
        <v>0</v>
      </c>
      <c r="I5346" s="152">
        <f>SUMIFS('EIA-860'!$F:$F,'EIA-860'!$B:$B,Capacity!$B5346,'EIA-860'!$J:$J,Capacity!I$6,'EIA-860'!$K:$K,Capacity!$C$3)</f>
        <v>0</v>
      </c>
      <c r="J5346" s="152">
        <f>SUMIFS('EIA-860'!$F:$F,'EIA-860'!$B:$B,Capacity!$B5346,'EIA-860'!$J:$J,Capacity!J$6,'EIA-860'!$K:$K,Capacity!$C$3)</f>
        <v>50</v>
      </c>
      <c r="K5346" s="152">
        <f>SUMIFS('EIA-860'!$F:$F,'EIA-860'!$B:$B,Capacity!$B5346,'EIA-860'!$J:$J,Capacity!K$6,'EIA-860'!$K:$K,Capacity!$C$3)</f>
        <v>0</v>
      </c>
      <c r="L5346" s="152">
        <f>SUMIFS('EIA-860'!$F:$F,'EIA-860'!$B:$B,Capacity!$B5346,'EIA-860'!$J:$J,Capacity!L$6,'EIA-860'!$K:$K,Capacity!$C$3)</f>
        <v>0</v>
      </c>
      <c r="M5346" s="152">
        <f>SUMIFS('EIA-860'!$F:$F,'EIA-860'!$B:$B,Capacity!$B5346,'EIA-860'!$J:$J,Capacity!M$6,'EIA-860'!$K:$K,Capacity!$C$3)</f>
        <v>0</v>
      </c>
      <c r="N5346" s="152">
        <f>SUMIFS('EIA-860'!$F:$F,'EIA-860'!$B:$B,Capacity!$B5346,'EIA-860'!$J:$J,Capacity!N$6,'EIA-860'!$K:$K,Capacity!$C$3)</f>
        <v>0</v>
      </c>
      <c r="O5346" s="152">
        <f>SUMIFS('EIA-860'!$F:$F,'EIA-860'!$B:$B,Capacity!$B5346,'EIA-860'!$J:$J,Capacity!O$6,'EIA-860'!$K:$K,Capacity!$C$3)</f>
        <v>0</v>
      </c>
      <c r="P5346" s="152">
        <f>SUMIFS('EIA-860'!$F:$F,'EIA-860'!$B:$B,Capacity!$B5346,'EIA-860'!$J:$J,Capacity!P$6,'EIA-860'!$K:$K,Capacity!$C$3)</f>
        <v>0</v>
      </c>
      <c r="Q5346" s="152">
        <f>SUMIFS('EIA-860'!$F:$F,'EIA-860'!$B:$B,Capacity!$B5346,'EIA-860'!$J:$J,Capacity!Q$6,'EIA-860'!$K:$K,Capacity!$C$3)</f>
        <v>0</v>
      </c>
    </row>
    <row r="5347" spans="2:17">
      <c r="B5347" s="49">
        <v>57636</v>
      </c>
      <c r="C5347" s="152">
        <f>SUMIFS('EIA-860'!$F:$F,'EIA-860'!$B:$B,Capacity!$B5347,'EIA-860'!$J:$J,Capacity!C$6,'EIA-860'!$K:$K,Capacity!$C$3)</f>
        <v>0</v>
      </c>
      <c r="D5347" s="152">
        <f>SUMIFS('EIA-860'!$F:$F,'EIA-860'!$B:$B,Capacity!$B5347,'EIA-860'!$J:$J,Capacity!D$6,'EIA-860'!$K:$K,Capacity!$C$3)</f>
        <v>0</v>
      </c>
      <c r="E5347" s="152">
        <f>SUMIFS('EIA-860'!$F:$F,'EIA-860'!$B:$B,Capacity!$B5347,'EIA-860'!$J:$J,Capacity!E$6,'EIA-860'!$K:$K,Capacity!$C$3)</f>
        <v>0</v>
      </c>
      <c r="F5347" s="152">
        <f>SUMIFS('EIA-860'!$F:$F,'EIA-860'!$B:$B,Capacity!$B5347,'EIA-860'!$J:$J,Capacity!F$6,'EIA-860'!$K:$K,Capacity!$C$3)</f>
        <v>0</v>
      </c>
      <c r="G5347" s="152">
        <f>SUMIFS('EIA-860'!$F:$F,'EIA-860'!$B:$B,Capacity!$B5347,'EIA-860'!$J:$J,Capacity!G$6,'EIA-860'!$K:$K,Capacity!$C$3)</f>
        <v>0</v>
      </c>
      <c r="H5347" s="152">
        <f>SUMIFS('EIA-860'!$F:$F,'EIA-860'!$B:$B,Capacity!$B5347,'EIA-860'!$J:$J,Capacity!H$6,'EIA-860'!$K:$K,Capacity!$C$3)</f>
        <v>0</v>
      </c>
      <c r="I5347" s="152">
        <f>SUMIFS('EIA-860'!$F:$F,'EIA-860'!$B:$B,Capacity!$B5347,'EIA-860'!$J:$J,Capacity!I$6,'EIA-860'!$K:$K,Capacity!$C$3)</f>
        <v>0</v>
      </c>
      <c r="J5347" s="152">
        <f>SUMIFS('EIA-860'!$F:$F,'EIA-860'!$B:$B,Capacity!$B5347,'EIA-860'!$J:$J,Capacity!J$6,'EIA-860'!$K:$K,Capacity!$C$3)</f>
        <v>0</v>
      </c>
      <c r="K5347" s="152">
        <f>SUMIFS('EIA-860'!$F:$F,'EIA-860'!$B:$B,Capacity!$B5347,'EIA-860'!$J:$J,Capacity!K$6,'EIA-860'!$K:$K,Capacity!$C$3)</f>
        <v>0</v>
      </c>
      <c r="L5347" s="152">
        <f>SUMIFS('EIA-860'!$F:$F,'EIA-860'!$B:$B,Capacity!$B5347,'EIA-860'!$J:$J,Capacity!L$6,'EIA-860'!$K:$K,Capacity!$C$3)</f>
        <v>0</v>
      </c>
      <c r="M5347" s="152">
        <f>SUMIFS('EIA-860'!$F:$F,'EIA-860'!$B:$B,Capacity!$B5347,'EIA-860'!$J:$J,Capacity!M$6,'EIA-860'!$K:$K,Capacity!$C$3)</f>
        <v>0</v>
      </c>
      <c r="N5347" s="152">
        <f>SUMIFS('EIA-860'!$F:$F,'EIA-860'!$B:$B,Capacity!$B5347,'EIA-860'!$J:$J,Capacity!N$6,'EIA-860'!$K:$K,Capacity!$C$3)</f>
        <v>2.2000000000000002</v>
      </c>
      <c r="O5347" s="152">
        <f>SUMIFS('EIA-860'!$F:$F,'EIA-860'!$B:$B,Capacity!$B5347,'EIA-860'!$J:$J,Capacity!O$6,'EIA-860'!$K:$K,Capacity!$C$3)</f>
        <v>0</v>
      </c>
      <c r="P5347" s="152">
        <f>SUMIFS('EIA-860'!$F:$F,'EIA-860'!$B:$B,Capacity!$B5347,'EIA-860'!$J:$J,Capacity!P$6,'EIA-860'!$K:$K,Capacity!$C$3)</f>
        <v>0</v>
      </c>
      <c r="Q5347" s="152">
        <f>SUMIFS('EIA-860'!$F:$F,'EIA-860'!$B:$B,Capacity!$B5347,'EIA-860'!$J:$J,Capacity!Q$6,'EIA-860'!$K:$K,Capacity!$C$3)</f>
        <v>0</v>
      </c>
    </row>
    <row r="5348" spans="2:17">
      <c r="B5348" s="49">
        <v>57637</v>
      </c>
      <c r="C5348" s="152">
        <f>SUMIFS('EIA-860'!$F:$F,'EIA-860'!$B:$B,Capacity!$B5348,'EIA-860'!$J:$J,Capacity!C$6,'EIA-860'!$K:$K,Capacity!$C$3)</f>
        <v>0</v>
      </c>
      <c r="D5348" s="152">
        <f>SUMIFS('EIA-860'!$F:$F,'EIA-860'!$B:$B,Capacity!$B5348,'EIA-860'!$J:$J,Capacity!D$6,'EIA-860'!$K:$K,Capacity!$C$3)</f>
        <v>0</v>
      </c>
      <c r="E5348" s="152">
        <f>SUMIFS('EIA-860'!$F:$F,'EIA-860'!$B:$B,Capacity!$B5348,'EIA-860'!$J:$J,Capacity!E$6,'EIA-860'!$K:$K,Capacity!$C$3)</f>
        <v>0</v>
      </c>
      <c r="F5348" s="152">
        <f>SUMIFS('EIA-860'!$F:$F,'EIA-860'!$B:$B,Capacity!$B5348,'EIA-860'!$J:$J,Capacity!F$6,'EIA-860'!$K:$K,Capacity!$C$3)</f>
        <v>0</v>
      </c>
      <c r="G5348" s="152">
        <f>SUMIFS('EIA-860'!$F:$F,'EIA-860'!$B:$B,Capacity!$B5348,'EIA-860'!$J:$J,Capacity!G$6,'EIA-860'!$K:$K,Capacity!$C$3)</f>
        <v>0</v>
      </c>
      <c r="H5348" s="152">
        <f>SUMIFS('EIA-860'!$F:$F,'EIA-860'!$B:$B,Capacity!$B5348,'EIA-860'!$J:$J,Capacity!H$6,'EIA-860'!$K:$K,Capacity!$C$3)</f>
        <v>0</v>
      </c>
      <c r="I5348" s="152">
        <f>SUMIFS('EIA-860'!$F:$F,'EIA-860'!$B:$B,Capacity!$B5348,'EIA-860'!$J:$J,Capacity!I$6,'EIA-860'!$K:$K,Capacity!$C$3)</f>
        <v>0</v>
      </c>
      <c r="J5348" s="152">
        <f>SUMIFS('EIA-860'!$F:$F,'EIA-860'!$B:$B,Capacity!$B5348,'EIA-860'!$J:$J,Capacity!J$6,'EIA-860'!$K:$K,Capacity!$C$3)</f>
        <v>1</v>
      </c>
      <c r="K5348" s="152">
        <f>SUMIFS('EIA-860'!$F:$F,'EIA-860'!$B:$B,Capacity!$B5348,'EIA-860'!$J:$J,Capacity!K$6,'EIA-860'!$K:$K,Capacity!$C$3)</f>
        <v>0</v>
      </c>
      <c r="L5348" s="152">
        <f>SUMIFS('EIA-860'!$F:$F,'EIA-860'!$B:$B,Capacity!$B5348,'EIA-860'!$J:$J,Capacity!L$6,'EIA-860'!$K:$K,Capacity!$C$3)</f>
        <v>0</v>
      </c>
      <c r="M5348" s="152">
        <f>SUMIFS('EIA-860'!$F:$F,'EIA-860'!$B:$B,Capacity!$B5348,'EIA-860'!$J:$J,Capacity!M$6,'EIA-860'!$K:$K,Capacity!$C$3)</f>
        <v>0</v>
      </c>
      <c r="N5348" s="152">
        <f>SUMIFS('EIA-860'!$F:$F,'EIA-860'!$B:$B,Capacity!$B5348,'EIA-860'!$J:$J,Capacity!N$6,'EIA-860'!$K:$K,Capacity!$C$3)</f>
        <v>0</v>
      </c>
      <c r="O5348" s="152">
        <f>SUMIFS('EIA-860'!$F:$F,'EIA-860'!$B:$B,Capacity!$B5348,'EIA-860'!$J:$J,Capacity!O$6,'EIA-860'!$K:$K,Capacity!$C$3)</f>
        <v>0</v>
      </c>
      <c r="P5348" s="152">
        <f>SUMIFS('EIA-860'!$F:$F,'EIA-860'!$B:$B,Capacity!$B5348,'EIA-860'!$J:$J,Capacity!P$6,'EIA-860'!$K:$K,Capacity!$C$3)</f>
        <v>0</v>
      </c>
      <c r="Q5348" s="152">
        <f>SUMIFS('EIA-860'!$F:$F,'EIA-860'!$B:$B,Capacity!$B5348,'EIA-860'!$J:$J,Capacity!Q$6,'EIA-860'!$K:$K,Capacity!$C$3)</f>
        <v>0</v>
      </c>
    </row>
    <row r="5349" spans="2:17">
      <c r="B5349" s="49">
        <v>57638</v>
      </c>
      <c r="C5349" s="152">
        <f>SUMIFS('EIA-860'!$F:$F,'EIA-860'!$B:$B,Capacity!$B5349,'EIA-860'!$J:$J,Capacity!C$6,'EIA-860'!$K:$K,Capacity!$C$3)</f>
        <v>0</v>
      </c>
      <c r="D5349" s="152">
        <f>SUMIFS('EIA-860'!$F:$F,'EIA-860'!$B:$B,Capacity!$B5349,'EIA-860'!$J:$J,Capacity!D$6,'EIA-860'!$K:$K,Capacity!$C$3)</f>
        <v>0</v>
      </c>
      <c r="E5349" s="152">
        <f>SUMIFS('EIA-860'!$F:$F,'EIA-860'!$B:$B,Capacity!$B5349,'EIA-860'!$J:$J,Capacity!E$6,'EIA-860'!$K:$K,Capacity!$C$3)</f>
        <v>0</v>
      </c>
      <c r="F5349" s="152">
        <f>SUMIFS('EIA-860'!$F:$F,'EIA-860'!$B:$B,Capacity!$B5349,'EIA-860'!$J:$J,Capacity!F$6,'EIA-860'!$K:$K,Capacity!$C$3)</f>
        <v>0</v>
      </c>
      <c r="G5349" s="152">
        <f>SUMIFS('EIA-860'!$F:$F,'EIA-860'!$B:$B,Capacity!$B5349,'EIA-860'!$J:$J,Capacity!G$6,'EIA-860'!$K:$K,Capacity!$C$3)</f>
        <v>0</v>
      </c>
      <c r="H5349" s="152">
        <f>SUMIFS('EIA-860'!$F:$F,'EIA-860'!$B:$B,Capacity!$B5349,'EIA-860'!$J:$J,Capacity!H$6,'EIA-860'!$K:$K,Capacity!$C$3)</f>
        <v>0</v>
      </c>
      <c r="I5349" s="152">
        <f>SUMIFS('EIA-860'!$F:$F,'EIA-860'!$B:$B,Capacity!$B5349,'EIA-860'!$J:$J,Capacity!I$6,'EIA-860'!$K:$K,Capacity!$C$3)</f>
        <v>0</v>
      </c>
      <c r="J5349" s="152">
        <f>SUMIFS('EIA-860'!$F:$F,'EIA-860'!$B:$B,Capacity!$B5349,'EIA-860'!$J:$J,Capacity!J$6,'EIA-860'!$K:$K,Capacity!$C$3)</f>
        <v>0</v>
      </c>
      <c r="K5349" s="152">
        <f>SUMIFS('EIA-860'!$F:$F,'EIA-860'!$B:$B,Capacity!$B5349,'EIA-860'!$J:$J,Capacity!K$6,'EIA-860'!$K:$K,Capacity!$C$3)</f>
        <v>0</v>
      </c>
      <c r="L5349" s="152">
        <f>SUMIFS('EIA-860'!$F:$F,'EIA-860'!$B:$B,Capacity!$B5349,'EIA-860'!$J:$J,Capacity!L$6,'EIA-860'!$K:$K,Capacity!$C$3)</f>
        <v>0</v>
      </c>
      <c r="M5349" s="152">
        <f>SUMIFS('EIA-860'!$F:$F,'EIA-860'!$B:$B,Capacity!$B5349,'EIA-860'!$J:$J,Capacity!M$6,'EIA-860'!$K:$K,Capacity!$C$3)</f>
        <v>0</v>
      </c>
      <c r="N5349" s="152">
        <f>SUMIFS('EIA-860'!$F:$F,'EIA-860'!$B:$B,Capacity!$B5349,'EIA-860'!$J:$J,Capacity!N$6,'EIA-860'!$K:$K,Capacity!$C$3)</f>
        <v>0</v>
      </c>
      <c r="O5349" s="152">
        <f>SUMIFS('EIA-860'!$F:$F,'EIA-860'!$B:$B,Capacity!$B5349,'EIA-860'!$J:$J,Capacity!O$6,'EIA-860'!$K:$K,Capacity!$C$3)</f>
        <v>0</v>
      </c>
      <c r="P5349" s="152">
        <f>SUMIFS('EIA-860'!$F:$F,'EIA-860'!$B:$B,Capacity!$B5349,'EIA-860'!$J:$J,Capacity!P$6,'EIA-860'!$K:$K,Capacity!$C$3)</f>
        <v>0</v>
      </c>
      <c r="Q5349" s="152">
        <f>SUMIFS('EIA-860'!$F:$F,'EIA-860'!$B:$B,Capacity!$B5349,'EIA-860'!$J:$J,Capacity!Q$6,'EIA-860'!$K:$K,Capacity!$C$3)</f>
        <v>0</v>
      </c>
    </row>
    <row r="5350" spans="2:17">
      <c r="B5350" s="49">
        <v>57639</v>
      </c>
      <c r="C5350" s="152">
        <f>SUMIFS('EIA-860'!$F:$F,'EIA-860'!$B:$B,Capacity!$B5350,'EIA-860'!$J:$J,Capacity!C$6,'EIA-860'!$K:$K,Capacity!$C$3)</f>
        <v>0</v>
      </c>
      <c r="D5350" s="152">
        <f>SUMIFS('EIA-860'!$F:$F,'EIA-860'!$B:$B,Capacity!$B5350,'EIA-860'!$J:$J,Capacity!D$6,'EIA-860'!$K:$K,Capacity!$C$3)</f>
        <v>0</v>
      </c>
      <c r="E5350" s="152">
        <f>SUMIFS('EIA-860'!$F:$F,'EIA-860'!$B:$B,Capacity!$B5350,'EIA-860'!$J:$J,Capacity!E$6,'EIA-860'!$K:$K,Capacity!$C$3)</f>
        <v>0</v>
      </c>
      <c r="F5350" s="152">
        <f>SUMIFS('EIA-860'!$F:$F,'EIA-860'!$B:$B,Capacity!$B5350,'EIA-860'!$J:$J,Capacity!F$6,'EIA-860'!$K:$K,Capacity!$C$3)</f>
        <v>0</v>
      </c>
      <c r="G5350" s="152">
        <f>SUMIFS('EIA-860'!$F:$F,'EIA-860'!$B:$B,Capacity!$B5350,'EIA-860'!$J:$J,Capacity!G$6,'EIA-860'!$K:$K,Capacity!$C$3)</f>
        <v>0</v>
      </c>
      <c r="H5350" s="152">
        <f>SUMIFS('EIA-860'!$F:$F,'EIA-860'!$B:$B,Capacity!$B5350,'EIA-860'!$J:$J,Capacity!H$6,'EIA-860'!$K:$K,Capacity!$C$3)</f>
        <v>0</v>
      </c>
      <c r="I5350" s="152">
        <f>SUMIFS('EIA-860'!$F:$F,'EIA-860'!$B:$B,Capacity!$B5350,'EIA-860'!$J:$J,Capacity!I$6,'EIA-860'!$K:$K,Capacity!$C$3)</f>
        <v>0</v>
      </c>
      <c r="J5350" s="152">
        <f>SUMIFS('EIA-860'!$F:$F,'EIA-860'!$B:$B,Capacity!$B5350,'EIA-860'!$J:$J,Capacity!J$6,'EIA-860'!$K:$K,Capacity!$C$3)</f>
        <v>167.9</v>
      </c>
      <c r="K5350" s="152">
        <f>SUMIFS('EIA-860'!$F:$F,'EIA-860'!$B:$B,Capacity!$B5350,'EIA-860'!$J:$J,Capacity!K$6,'EIA-860'!$K:$K,Capacity!$C$3)</f>
        <v>0</v>
      </c>
      <c r="L5350" s="152">
        <f>SUMIFS('EIA-860'!$F:$F,'EIA-860'!$B:$B,Capacity!$B5350,'EIA-860'!$J:$J,Capacity!L$6,'EIA-860'!$K:$K,Capacity!$C$3)</f>
        <v>0</v>
      </c>
      <c r="M5350" s="152">
        <f>SUMIFS('EIA-860'!$F:$F,'EIA-860'!$B:$B,Capacity!$B5350,'EIA-860'!$J:$J,Capacity!M$6,'EIA-860'!$K:$K,Capacity!$C$3)</f>
        <v>0</v>
      </c>
      <c r="N5350" s="152">
        <f>SUMIFS('EIA-860'!$F:$F,'EIA-860'!$B:$B,Capacity!$B5350,'EIA-860'!$J:$J,Capacity!N$6,'EIA-860'!$K:$K,Capacity!$C$3)</f>
        <v>0</v>
      </c>
      <c r="O5350" s="152">
        <f>SUMIFS('EIA-860'!$F:$F,'EIA-860'!$B:$B,Capacity!$B5350,'EIA-860'!$J:$J,Capacity!O$6,'EIA-860'!$K:$K,Capacity!$C$3)</f>
        <v>0</v>
      </c>
      <c r="P5350" s="152">
        <f>SUMIFS('EIA-860'!$F:$F,'EIA-860'!$B:$B,Capacity!$B5350,'EIA-860'!$J:$J,Capacity!P$6,'EIA-860'!$K:$K,Capacity!$C$3)</f>
        <v>0</v>
      </c>
      <c r="Q5350" s="152">
        <f>SUMIFS('EIA-860'!$F:$F,'EIA-860'!$B:$B,Capacity!$B5350,'EIA-860'!$J:$J,Capacity!Q$6,'EIA-860'!$K:$K,Capacity!$C$3)</f>
        <v>0</v>
      </c>
    </row>
    <row r="5351" spans="2:17">
      <c r="B5351" s="49">
        <v>57640</v>
      </c>
      <c r="C5351" s="152">
        <f>SUMIFS('EIA-860'!$F:$F,'EIA-860'!$B:$B,Capacity!$B5351,'EIA-860'!$J:$J,Capacity!C$6,'EIA-860'!$K:$K,Capacity!$C$3)</f>
        <v>0</v>
      </c>
      <c r="D5351" s="152">
        <f>SUMIFS('EIA-860'!$F:$F,'EIA-860'!$B:$B,Capacity!$B5351,'EIA-860'!$J:$J,Capacity!D$6,'EIA-860'!$K:$K,Capacity!$C$3)</f>
        <v>0</v>
      </c>
      <c r="E5351" s="152">
        <f>SUMIFS('EIA-860'!$F:$F,'EIA-860'!$B:$B,Capacity!$B5351,'EIA-860'!$J:$J,Capacity!E$6,'EIA-860'!$K:$K,Capacity!$C$3)</f>
        <v>0</v>
      </c>
      <c r="F5351" s="152">
        <f>SUMIFS('EIA-860'!$F:$F,'EIA-860'!$B:$B,Capacity!$B5351,'EIA-860'!$J:$J,Capacity!F$6,'EIA-860'!$K:$K,Capacity!$C$3)</f>
        <v>0</v>
      </c>
      <c r="G5351" s="152">
        <f>SUMIFS('EIA-860'!$F:$F,'EIA-860'!$B:$B,Capacity!$B5351,'EIA-860'!$J:$J,Capacity!G$6,'EIA-860'!$K:$K,Capacity!$C$3)</f>
        <v>0</v>
      </c>
      <c r="H5351" s="152">
        <f>SUMIFS('EIA-860'!$F:$F,'EIA-860'!$B:$B,Capacity!$B5351,'EIA-860'!$J:$J,Capacity!H$6,'EIA-860'!$K:$K,Capacity!$C$3)</f>
        <v>0</v>
      </c>
      <c r="I5351" s="152">
        <f>SUMIFS('EIA-860'!$F:$F,'EIA-860'!$B:$B,Capacity!$B5351,'EIA-860'!$J:$J,Capacity!I$6,'EIA-860'!$K:$K,Capacity!$C$3)</f>
        <v>0</v>
      </c>
      <c r="J5351" s="152">
        <f>SUMIFS('EIA-860'!$F:$F,'EIA-860'!$B:$B,Capacity!$B5351,'EIA-860'!$J:$J,Capacity!J$6,'EIA-860'!$K:$K,Capacity!$C$3)</f>
        <v>0</v>
      </c>
      <c r="K5351" s="152">
        <f>SUMIFS('EIA-860'!$F:$F,'EIA-860'!$B:$B,Capacity!$B5351,'EIA-860'!$J:$J,Capacity!K$6,'EIA-860'!$K:$K,Capacity!$C$3)</f>
        <v>0</v>
      </c>
      <c r="L5351" s="152">
        <f>SUMIFS('EIA-860'!$F:$F,'EIA-860'!$B:$B,Capacity!$B5351,'EIA-860'!$J:$J,Capacity!L$6,'EIA-860'!$K:$K,Capacity!$C$3)</f>
        <v>1</v>
      </c>
      <c r="M5351" s="152">
        <f>SUMIFS('EIA-860'!$F:$F,'EIA-860'!$B:$B,Capacity!$B5351,'EIA-860'!$J:$J,Capacity!M$6,'EIA-860'!$K:$K,Capacity!$C$3)</f>
        <v>0</v>
      </c>
      <c r="N5351" s="152">
        <f>SUMIFS('EIA-860'!$F:$F,'EIA-860'!$B:$B,Capacity!$B5351,'EIA-860'!$J:$J,Capacity!N$6,'EIA-860'!$K:$K,Capacity!$C$3)</f>
        <v>0</v>
      </c>
      <c r="O5351" s="152">
        <f>SUMIFS('EIA-860'!$F:$F,'EIA-860'!$B:$B,Capacity!$B5351,'EIA-860'!$J:$J,Capacity!O$6,'EIA-860'!$K:$K,Capacity!$C$3)</f>
        <v>0</v>
      </c>
      <c r="P5351" s="152">
        <f>SUMIFS('EIA-860'!$F:$F,'EIA-860'!$B:$B,Capacity!$B5351,'EIA-860'!$J:$J,Capacity!P$6,'EIA-860'!$K:$K,Capacity!$C$3)</f>
        <v>0</v>
      </c>
      <c r="Q5351" s="152">
        <f>SUMIFS('EIA-860'!$F:$F,'EIA-860'!$B:$B,Capacity!$B5351,'EIA-860'!$J:$J,Capacity!Q$6,'EIA-860'!$K:$K,Capacity!$C$3)</f>
        <v>0</v>
      </c>
    </row>
    <row r="5352" spans="2:17">
      <c r="B5352" s="49">
        <v>57643</v>
      </c>
      <c r="C5352" s="152">
        <f>SUMIFS('EIA-860'!$F:$F,'EIA-860'!$B:$B,Capacity!$B5352,'EIA-860'!$J:$J,Capacity!C$6,'EIA-860'!$K:$K,Capacity!$C$3)</f>
        <v>0</v>
      </c>
      <c r="D5352" s="152">
        <f>SUMIFS('EIA-860'!$F:$F,'EIA-860'!$B:$B,Capacity!$B5352,'EIA-860'!$J:$J,Capacity!D$6,'EIA-860'!$K:$K,Capacity!$C$3)</f>
        <v>0</v>
      </c>
      <c r="E5352" s="152">
        <f>SUMIFS('EIA-860'!$F:$F,'EIA-860'!$B:$B,Capacity!$B5352,'EIA-860'!$J:$J,Capacity!E$6,'EIA-860'!$K:$K,Capacity!$C$3)</f>
        <v>0</v>
      </c>
      <c r="F5352" s="152">
        <f>SUMIFS('EIA-860'!$F:$F,'EIA-860'!$B:$B,Capacity!$B5352,'EIA-860'!$J:$J,Capacity!F$6,'EIA-860'!$K:$K,Capacity!$C$3)</f>
        <v>0</v>
      </c>
      <c r="G5352" s="152">
        <f>SUMIFS('EIA-860'!$F:$F,'EIA-860'!$B:$B,Capacity!$B5352,'EIA-860'!$J:$J,Capacity!G$6,'EIA-860'!$K:$K,Capacity!$C$3)</f>
        <v>0</v>
      </c>
      <c r="H5352" s="152">
        <f>SUMIFS('EIA-860'!$F:$F,'EIA-860'!$B:$B,Capacity!$B5352,'EIA-860'!$J:$J,Capacity!H$6,'EIA-860'!$K:$K,Capacity!$C$3)</f>
        <v>0</v>
      </c>
      <c r="I5352" s="152">
        <f>SUMIFS('EIA-860'!$F:$F,'EIA-860'!$B:$B,Capacity!$B5352,'EIA-860'!$J:$J,Capacity!I$6,'EIA-860'!$K:$K,Capacity!$C$3)</f>
        <v>0</v>
      </c>
      <c r="J5352" s="152">
        <f>SUMIFS('EIA-860'!$F:$F,'EIA-860'!$B:$B,Capacity!$B5352,'EIA-860'!$J:$J,Capacity!J$6,'EIA-860'!$K:$K,Capacity!$C$3)</f>
        <v>0</v>
      </c>
      <c r="K5352" s="152">
        <f>SUMIFS('EIA-860'!$F:$F,'EIA-860'!$B:$B,Capacity!$B5352,'EIA-860'!$J:$J,Capacity!K$6,'EIA-860'!$K:$K,Capacity!$C$3)</f>
        <v>0</v>
      </c>
      <c r="L5352" s="152">
        <f>SUMIFS('EIA-860'!$F:$F,'EIA-860'!$B:$B,Capacity!$B5352,'EIA-860'!$J:$J,Capacity!L$6,'EIA-860'!$K:$K,Capacity!$C$3)</f>
        <v>0</v>
      </c>
      <c r="M5352" s="152">
        <f>SUMIFS('EIA-860'!$F:$F,'EIA-860'!$B:$B,Capacity!$B5352,'EIA-860'!$J:$J,Capacity!M$6,'EIA-860'!$K:$K,Capacity!$C$3)</f>
        <v>0</v>
      </c>
      <c r="N5352" s="152">
        <f>SUMIFS('EIA-860'!$F:$F,'EIA-860'!$B:$B,Capacity!$B5352,'EIA-860'!$J:$J,Capacity!N$6,'EIA-860'!$K:$K,Capacity!$C$3)</f>
        <v>0</v>
      </c>
      <c r="O5352" s="152">
        <f>SUMIFS('EIA-860'!$F:$F,'EIA-860'!$B:$B,Capacity!$B5352,'EIA-860'!$J:$J,Capacity!O$6,'EIA-860'!$K:$K,Capacity!$C$3)</f>
        <v>0</v>
      </c>
      <c r="P5352" s="152">
        <f>SUMIFS('EIA-860'!$F:$F,'EIA-860'!$B:$B,Capacity!$B5352,'EIA-860'!$J:$J,Capacity!P$6,'EIA-860'!$K:$K,Capacity!$C$3)</f>
        <v>0</v>
      </c>
      <c r="Q5352" s="152">
        <f>SUMIFS('EIA-860'!$F:$F,'EIA-860'!$B:$B,Capacity!$B5352,'EIA-860'!$J:$J,Capacity!Q$6,'EIA-860'!$K:$K,Capacity!$C$3)</f>
        <v>0</v>
      </c>
    </row>
    <row r="5353" spans="2:17">
      <c r="B5353" s="49">
        <v>57644</v>
      </c>
      <c r="C5353" s="152">
        <f>SUMIFS('EIA-860'!$F:$F,'EIA-860'!$B:$B,Capacity!$B5353,'EIA-860'!$J:$J,Capacity!C$6,'EIA-860'!$K:$K,Capacity!$C$3)</f>
        <v>0</v>
      </c>
      <c r="D5353" s="152">
        <f>SUMIFS('EIA-860'!$F:$F,'EIA-860'!$B:$B,Capacity!$B5353,'EIA-860'!$J:$J,Capacity!D$6,'EIA-860'!$K:$K,Capacity!$C$3)</f>
        <v>0</v>
      </c>
      <c r="E5353" s="152">
        <f>SUMIFS('EIA-860'!$F:$F,'EIA-860'!$B:$B,Capacity!$B5353,'EIA-860'!$J:$J,Capacity!E$6,'EIA-860'!$K:$K,Capacity!$C$3)</f>
        <v>0</v>
      </c>
      <c r="F5353" s="152">
        <f>SUMIFS('EIA-860'!$F:$F,'EIA-860'!$B:$B,Capacity!$B5353,'EIA-860'!$J:$J,Capacity!F$6,'EIA-860'!$K:$K,Capacity!$C$3)</f>
        <v>0</v>
      </c>
      <c r="G5353" s="152">
        <f>SUMIFS('EIA-860'!$F:$F,'EIA-860'!$B:$B,Capacity!$B5353,'EIA-860'!$J:$J,Capacity!G$6,'EIA-860'!$K:$K,Capacity!$C$3)</f>
        <v>0</v>
      </c>
      <c r="H5353" s="152">
        <f>SUMIFS('EIA-860'!$F:$F,'EIA-860'!$B:$B,Capacity!$B5353,'EIA-860'!$J:$J,Capacity!H$6,'EIA-860'!$K:$K,Capacity!$C$3)</f>
        <v>0</v>
      </c>
      <c r="I5353" s="152">
        <f>SUMIFS('EIA-860'!$F:$F,'EIA-860'!$B:$B,Capacity!$B5353,'EIA-860'!$J:$J,Capacity!I$6,'EIA-860'!$K:$K,Capacity!$C$3)</f>
        <v>0</v>
      </c>
      <c r="J5353" s="152">
        <f>SUMIFS('EIA-860'!$F:$F,'EIA-860'!$B:$B,Capacity!$B5353,'EIA-860'!$J:$J,Capacity!J$6,'EIA-860'!$K:$K,Capacity!$C$3)</f>
        <v>200</v>
      </c>
      <c r="K5353" s="152">
        <f>SUMIFS('EIA-860'!$F:$F,'EIA-860'!$B:$B,Capacity!$B5353,'EIA-860'!$J:$J,Capacity!K$6,'EIA-860'!$K:$K,Capacity!$C$3)</f>
        <v>0</v>
      </c>
      <c r="L5353" s="152">
        <f>SUMIFS('EIA-860'!$F:$F,'EIA-860'!$B:$B,Capacity!$B5353,'EIA-860'!$J:$J,Capacity!L$6,'EIA-860'!$K:$K,Capacity!$C$3)</f>
        <v>0</v>
      </c>
      <c r="M5353" s="152">
        <f>SUMIFS('EIA-860'!$F:$F,'EIA-860'!$B:$B,Capacity!$B5353,'EIA-860'!$J:$J,Capacity!M$6,'EIA-860'!$K:$K,Capacity!$C$3)</f>
        <v>0</v>
      </c>
      <c r="N5353" s="152">
        <f>SUMIFS('EIA-860'!$F:$F,'EIA-860'!$B:$B,Capacity!$B5353,'EIA-860'!$J:$J,Capacity!N$6,'EIA-860'!$K:$K,Capacity!$C$3)</f>
        <v>0</v>
      </c>
      <c r="O5353" s="152">
        <f>SUMIFS('EIA-860'!$F:$F,'EIA-860'!$B:$B,Capacity!$B5353,'EIA-860'!$J:$J,Capacity!O$6,'EIA-860'!$K:$K,Capacity!$C$3)</f>
        <v>0</v>
      </c>
      <c r="P5353" s="152">
        <f>SUMIFS('EIA-860'!$F:$F,'EIA-860'!$B:$B,Capacity!$B5353,'EIA-860'!$J:$J,Capacity!P$6,'EIA-860'!$K:$K,Capacity!$C$3)</f>
        <v>0</v>
      </c>
      <c r="Q5353" s="152">
        <f>SUMIFS('EIA-860'!$F:$F,'EIA-860'!$B:$B,Capacity!$B5353,'EIA-860'!$J:$J,Capacity!Q$6,'EIA-860'!$K:$K,Capacity!$C$3)</f>
        <v>0</v>
      </c>
    </row>
    <row r="5354" spans="2:17">
      <c r="B5354" s="49">
        <v>57645</v>
      </c>
      <c r="C5354" s="152">
        <f>SUMIFS('EIA-860'!$F:$F,'EIA-860'!$B:$B,Capacity!$B5354,'EIA-860'!$J:$J,Capacity!C$6,'EIA-860'!$K:$K,Capacity!$C$3)</f>
        <v>0</v>
      </c>
      <c r="D5354" s="152">
        <f>SUMIFS('EIA-860'!$F:$F,'EIA-860'!$B:$B,Capacity!$B5354,'EIA-860'!$J:$J,Capacity!D$6,'EIA-860'!$K:$K,Capacity!$C$3)</f>
        <v>0</v>
      </c>
      <c r="E5354" s="152">
        <f>SUMIFS('EIA-860'!$F:$F,'EIA-860'!$B:$B,Capacity!$B5354,'EIA-860'!$J:$J,Capacity!E$6,'EIA-860'!$K:$K,Capacity!$C$3)</f>
        <v>0</v>
      </c>
      <c r="F5354" s="152">
        <f>SUMIFS('EIA-860'!$F:$F,'EIA-860'!$B:$B,Capacity!$B5354,'EIA-860'!$J:$J,Capacity!F$6,'EIA-860'!$K:$K,Capacity!$C$3)</f>
        <v>0</v>
      </c>
      <c r="G5354" s="152">
        <f>SUMIFS('EIA-860'!$F:$F,'EIA-860'!$B:$B,Capacity!$B5354,'EIA-860'!$J:$J,Capacity!G$6,'EIA-860'!$K:$K,Capacity!$C$3)</f>
        <v>0</v>
      </c>
      <c r="H5354" s="152">
        <f>SUMIFS('EIA-860'!$F:$F,'EIA-860'!$B:$B,Capacity!$B5354,'EIA-860'!$J:$J,Capacity!H$6,'EIA-860'!$K:$K,Capacity!$C$3)</f>
        <v>0</v>
      </c>
      <c r="I5354" s="152">
        <f>SUMIFS('EIA-860'!$F:$F,'EIA-860'!$B:$B,Capacity!$B5354,'EIA-860'!$J:$J,Capacity!I$6,'EIA-860'!$K:$K,Capacity!$C$3)</f>
        <v>0</v>
      </c>
      <c r="J5354" s="152">
        <f>SUMIFS('EIA-860'!$F:$F,'EIA-860'!$B:$B,Capacity!$B5354,'EIA-860'!$J:$J,Capacity!J$6,'EIA-860'!$K:$K,Capacity!$C$3)</f>
        <v>0</v>
      </c>
      <c r="K5354" s="152">
        <f>SUMIFS('EIA-860'!$F:$F,'EIA-860'!$B:$B,Capacity!$B5354,'EIA-860'!$J:$J,Capacity!K$6,'EIA-860'!$K:$K,Capacity!$C$3)</f>
        <v>0</v>
      </c>
      <c r="L5354" s="152">
        <f>SUMIFS('EIA-860'!$F:$F,'EIA-860'!$B:$B,Capacity!$B5354,'EIA-860'!$J:$J,Capacity!L$6,'EIA-860'!$K:$K,Capacity!$C$3)</f>
        <v>3.4</v>
      </c>
      <c r="M5354" s="152">
        <f>SUMIFS('EIA-860'!$F:$F,'EIA-860'!$B:$B,Capacity!$B5354,'EIA-860'!$J:$J,Capacity!M$6,'EIA-860'!$K:$K,Capacity!$C$3)</f>
        <v>0</v>
      </c>
      <c r="N5354" s="152">
        <f>SUMIFS('EIA-860'!$F:$F,'EIA-860'!$B:$B,Capacity!$B5354,'EIA-860'!$J:$J,Capacity!N$6,'EIA-860'!$K:$K,Capacity!$C$3)</f>
        <v>0</v>
      </c>
      <c r="O5354" s="152">
        <f>SUMIFS('EIA-860'!$F:$F,'EIA-860'!$B:$B,Capacity!$B5354,'EIA-860'!$J:$J,Capacity!O$6,'EIA-860'!$K:$K,Capacity!$C$3)</f>
        <v>0</v>
      </c>
      <c r="P5354" s="152">
        <f>SUMIFS('EIA-860'!$F:$F,'EIA-860'!$B:$B,Capacity!$B5354,'EIA-860'!$J:$J,Capacity!P$6,'EIA-860'!$K:$K,Capacity!$C$3)</f>
        <v>0</v>
      </c>
      <c r="Q5354" s="152">
        <f>SUMIFS('EIA-860'!$F:$F,'EIA-860'!$B:$B,Capacity!$B5354,'EIA-860'!$J:$J,Capacity!Q$6,'EIA-860'!$K:$K,Capacity!$C$3)</f>
        <v>0</v>
      </c>
    </row>
    <row r="5355" spans="2:17">
      <c r="B5355" s="49">
        <v>57646</v>
      </c>
      <c r="C5355" s="152">
        <f>SUMIFS('EIA-860'!$F:$F,'EIA-860'!$B:$B,Capacity!$B5355,'EIA-860'!$J:$J,Capacity!C$6,'EIA-860'!$K:$K,Capacity!$C$3)</f>
        <v>0</v>
      </c>
      <c r="D5355" s="152">
        <f>SUMIFS('EIA-860'!$F:$F,'EIA-860'!$B:$B,Capacity!$B5355,'EIA-860'!$J:$J,Capacity!D$6,'EIA-860'!$K:$K,Capacity!$C$3)</f>
        <v>0</v>
      </c>
      <c r="E5355" s="152">
        <f>SUMIFS('EIA-860'!$F:$F,'EIA-860'!$B:$B,Capacity!$B5355,'EIA-860'!$J:$J,Capacity!E$6,'EIA-860'!$K:$K,Capacity!$C$3)</f>
        <v>0</v>
      </c>
      <c r="F5355" s="152">
        <f>SUMIFS('EIA-860'!$F:$F,'EIA-860'!$B:$B,Capacity!$B5355,'EIA-860'!$J:$J,Capacity!F$6,'EIA-860'!$K:$K,Capacity!$C$3)</f>
        <v>0</v>
      </c>
      <c r="G5355" s="152">
        <f>SUMIFS('EIA-860'!$F:$F,'EIA-860'!$B:$B,Capacity!$B5355,'EIA-860'!$J:$J,Capacity!G$6,'EIA-860'!$K:$K,Capacity!$C$3)</f>
        <v>0</v>
      </c>
      <c r="H5355" s="152">
        <f>SUMIFS('EIA-860'!$F:$F,'EIA-860'!$B:$B,Capacity!$B5355,'EIA-860'!$J:$J,Capacity!H$6,'EIA-860'!$K:$K,Capacity!$C$3)</f>
        <v>0</v>
      </c>
      <c r="I5355" s="152">
        <f>SUMIFS('EIA-860'!$F:$F,'EIA-860'!$B:$B,Capacity!$B5355,'EIA-860'!$J:$J,Capacity!I$6,'EIA-860'!$K:$K,Capacity!$C$3)</f>
        <v>0</v>
      </c>
      <c r="J5355" s="152">
        <f>SUMIFS('EIA-860'!$F:$F,'EIA-860'!$B:$B,Capacity!$B5355,'EIA-860'!$J:$J,Capacity!J$6,'EIA-860'!$K:$K,Capacity!$C$3)</f>
        <v>0</v>
      </c>
      <c r="K5355" s="152">
        <f>SUMIFS('EIA-860'!$F:$F,'EIA-860'!$B:$B,Capacity!$B5355,'EIA-860'!$J:$J,Capacity!K$6,'EIA-860'!$K:$K,Capacity!$C$3)</f>
        <v>0</v>
      </c>
      <c r="L5355" s="152">
        <f>SUMIFS('EIA-860'!$F:$F,'EIA-860'!$B:$B,Capacity!$B5355,'EIA-860'!$J:$J,Capacity!L$6,'EIA-860'!$K:$K,Capacity!$C$3)</f>
        <v>1.4</v>
      </c>
      <c r="M5355" s="152">
        <f>SUMIFS('EIA-860'!$F:$F,'EIA-860'!$B:$B,Capacity!$B5355,'EIA-860'!$J:$J,Capacity!M$6,'EIA-860'!$K:$K,Capacity!$C$3)</f>
        <v>0</v>
      </c>
      <c r="N5355" s="152">
        <f>SUMIFS('EIA-860'!$F:$F,'EIA-860'!$B:$B,Capacity!$B5355,'EIA-860'!$J:$J,Capacity!N$6,'EIA-860'!$K:$K,Capacity!$C$3)</f>
        <v>0</v>
      </c>
      <c r="O5355" s="152">
        <f>SUMIFS('EIA-860'!$F:$F,'EIA-860'!$B:$B,Capacity!$B5355,'EIA-860'!$J:$J,Capacity!O$6,'EIA-860'!$K:$K,Capacity!$C$3)</f>
        <v>0</v>
      </c>
      <c r="P5355" s="152">
        <f>SUMIFS('EIA-860'!$F:$F,'EIA-860'!$B:$B,Capacity!$B5355,'EIA-860'!$J:$J,Capacity!P$6,'EIA-860'!$K:$K,Capacity!$C$3)</f>
        <v>0</v>
      </c>
      <c r="Q5355" s="152">
        <f>SUMIFS('EIA-860'!$F:$F,'EIA-860'!$B:$B,Capacity!$B5355,'EIA-860'!$J:$J,Capacity!Q$6,'EIA-860'!$K:$K,Capacity!$C$3)</f>
        <v>0</v>
      </c>
    </row>
    <row r="5356" spans="2:17">
      <c r="B5356" s="49">
        <v>57647</v>
      </c>
      <c r="C5356" s="152">
        <f>SUMIFS('EIA-860'!$F:$F,'EIA-860'!$B:$B,Capacity!$B5356,'EIA-860'!$J:$J,Capacity!C$6,'EIA-860'!$K:$K,Capacity!$C$3)</f>
        <v>0</v>
      </c>
      <c r="D5356" s="152">
        <f>SUMIFS('EIA-860'!$F:$F,'EIA-860'!$B:$B,Capacity!$B5356,'EIA-860'!$J:$J,Capacity!D$6,'EIA-860'!$K:$K,Capacity!$C$3)</f>
        <v>0</v>
      </c>
      <c r="E5356" s="152">
        <f>SUMIFS('EIA-860'!$F:$F,'EIA-860'!$B:$B,Capacity!$B5356,'EIA-860'!$J:$J,Capacity!E$6,'EIA-860'!$K:$K,Capacity!$C$3)</f>
        <v>0</v>
      </c>
      <c r="F5356" s="152">
        <f>SUMIFS('EIA-860'!$F:$F,'EIA-860'!$B:$B,Capacity!$B5356,'EIA-860'!$J:$J,Capacity!F$6,'EIA-860'!$K:$K,Capacity!$C$3)</f>
        <v>0</v>
      </c>
      <c r="G5356" s="152">
        <f>SUMIFS('EIA-860'!$F:$F,'EIA-860'!$B:$B,Capacity!$B5356,'EIA-860'!$J:$J,Capacity!G$6,'EIA-860'!$K:$K,Capacity!$C$3)</f>
        <v>0</v>
      </c>
      <c r="H5356" s="152">
        <f>SUMIFS('EIA-860'!$F:$F,'EIA-860'!$B:$B,Capacity!$B5356,'EIA-860'!$J:$J,Capacity!H$6,'EIA-860'!$K:$K,Capacity!$C$3)</f>
        <v>0</v>
      </c>
      <c r="I5356" s="152">
        <f>SUMIFS('EIA-860'!$F:$F,'EIA-860'!$B:$B,Capacity!$B5356,'EIA-860'!$J:$J,Capacity!I$6,'EIA-860'!$K:$K,Capacity!$C$3)</f>
        <v>0</v>
      </c>
      <c r="J5356" s="152">
        <f>SUMIFS('EIA-860'!$F:$F,'EIA-860'!$B:$B,Capacity!$B5356,'EIA-860'!$J:$J,Capacity!J$6,'EIA-860'!$K:$K,Capacity!$C$3)</f>
        <v>0</v>
      </c>
      <c r="K5356" s="152">
        <f>SUMIFS('EIA-860'!$F:$F,'EIA-860'!$B:$B,Capacity!$B5356,'EIA-860'!$J:$J,Capacity!K$6,'EIA-860'!$K:$K,Capacity!$C$3)</f>
        <v>0</v>
      </c>
      <c r="L5356" s="152">
        <f>SUMIFS('EIA-860'!$F:$F,'EIA-860'!$B:$B,Capacity!$B5356,'EIA-860'!$J:$J,Capacity!L$6,'EIA-860'!$K:$K,Capacity!$C$3)</f>
        <v>4.0999999999999996</v>
      </c>
      <c r="M5356" s="152">
        <f>SUMIFS('EIA-860'!$F:$F,'EIA-860'!$B:$B,Capacity!$B5356,'EIA-860'!$J:$J,Capacity!M$6,'EIA-860'!$K:$K,Capacity!$C$3)</f>
        <v>0</v>
      </c>
      <c r="N5356" s="152">
        <f>SUMIFS('EIA-860'!$F:$F,'EIA-860'!$B:$B,Capacity!$B5356,'EIA-860'!$J:$J,Capacity!N$6,'EIA-860'!$K:$K,Capacity!$C$3)</f>
        <v>0</v>
      </c>
      <c r="O5356" s="152">
        <f>SUMIFS('EIA-860'!$F:$F,'EIA-860'!$B:$B,Capacity!$B5356,'EIA-860'!$J:$J,Capacity!O$6,'EIA-860'!$K:$K,Capacity!$C$3)</f>
        <v>0</v>
      </c>
      <c r="P5356" s="152">
        <f>SUMIFS('EIA-860'!$F:$F,'EIA-860'!$B:$B,Capacity!$B5356,'EIA-860'!$J:$J,Capacity!P$6,'EIA-860'!$K:$K,Capacity!$C$3)</f>
        <v>0</v>
      </c>
      <c r="Q5356" s="152">
        <f>SUMIFS('EIA-860'!$F:$F,'EIA-860'!$B:$B,Capacity!$B5356,'EIA-860'!$J:$J,Capacity!Q$6,'EIA-860'!$K:$K,Capacity!$C$3)</f>
        <v>0</v>
      </c>
    </row>
    <row r="5357" spans="2:17">
      <c r="B5357" s="49">
        <v>57648</v>
      </c>
      <c r="C5357" s="152">
        <f>SUMIFS('EIA-860'!$F:$F,'EIA-860'!$B:$B,Capacity!$B5357,'EIA-860'!$J:$J,Capacity!C$6,'EIA-860'!$K:$K,Capacity!$C$3)</f>
        <v>0</v>
      </c>
      <c r="D5357" s="152">
        <f>SUMIFS('EIA-860'!$F:$F,'EIA-860'!$B:$B,Capacity!$B5357,'EIA-860'!$J:$J,Capacity!D$6,'EIA-860'!$K:$K,Capacity!$C$3)</f>
        <v>0</v>
      </c>
      <c r="E5357" s="152">
        <f>SUMIFS('EIA-860'!$F:$F,'EIA-860'!$B:$B,Capacity!$B5357,'EIA-860'!$J:$J,Capacity!E$6,'EIA-860'!$K:$K,Capacity!$C$3)</f>
        <v>0</v>
      </c>
      <c r="F5357" s="152">
        <f>SUMIFS('EIA-860'!$F:$F,'EIA-860'!$B:$B,Capacity!$B5357,'EIA-860'!$J:$J,Capacity!F$6,'EIA-860'!$K:$K,Capacity!$C$3)</f>
        <v>0</v>
      </c>
      <c r="G5357" s="152">
        <f>SUMIFS('EIA-860'!$F:$F,'EIA-860'!$B:$B,Capacity!$B5357,'EIA-860'!$J:$J,Capacity!G$6,'EIA-860'!$K:$K,Capacity!$C$3)</f>
        <v>0</v>
      </c>
      <c r="H5357" s="152">
        <f>SUMIFS('EIA-860'!$F:$F,'EIA-860'!$B:$B,Capacity!$B5357,'EIA-860'!$J:$J,Capacity!H$6,'EIA-860'!$K:$K,Capacity!$C$3)</f>
        <v>0</v>
      </c>
      <c r="I5357" s="152">
        <f>SUMIFS('EIA-860'!$F:$F,'EIA-860'!$B:$B,Capacity!$B5357,'EIA-860'!$J:$J,Capacity!I$6,'EIA-860'!$K:$K,Capacity!$C$3)</f>
        <v>0</v>
      </c>
      <c r="J5357" s="152">
        <f>SUMIFS('EIA-860'!$F:$F,'EIA-860'!$B:$B,Capacity!$B5357,'EIA-860'!$J:$J,Capacity!J$6,'EIA-860'!$K:$K,Capacity!$C$3)</f>
        <v>0</v>
      </c>
      <c r="K5357" s="152">
        <f>SUMIFS('EIA-860'!$F:$F,'EIA-860'!$B:$B,Capacity!$B5357,'EIA-860'!$J:$J,Capacity!K$6,'EIA-860'!$K:$K,Capacity!$C$3)</f>
        <v>0</v>
      </c>
      <c r="L5357" s="152">
        <f>SUMIFS('EIA-860'!$F:$F,'EIA-860'!$B:$B,Capacity!$B5357,'EIA-860'!$J:$J,Capacity!L$6,'EIA-860'!$K:$K,Capacity!$C$3)</f>
        <v>0</v>
      </c>
      <c r="M5357" s="152">
        <f>SUMIFS('EIA-860'!$F:$F,'EIA-860'!$B:$B,Capacity!$B5357,'EIA-860'!$J:$J,Capacity!M$6,'EIA-860'!$K:$K,Capacity!$C$3)</f>
        <v>0</v>
      </c>
      <c r="N5357" s="152">
        <f>SUMIFS('EIA-860'!$F:$F,'EIA-860'!$B:$B,Capacity!$B5357,'EIA-860'!$J:$J,Capacity!N$6,'EIA-860'!$K:$K,Capacity!$C$3)</f>
        <v>0</v>
      </c>
      <c r="O5357" s="152">
        <f>SUMIFS('EIA-860'!$F:$F,'EIA-860'!$B:$B,Capacity!$B5357,'EIA-860'!$J:$J,Capacity!O$6,'EIA-860'!$K:$K,Capacity!$C$3)</f>
        <v>0</v>
      </c>
      <c r="P5357" s="152">
        <f>SUMIFS('EIA-860'!$F:$F,'EIA-860'!$B:$B,Capacity!$B5357,'EIA-860'!$J:$J,Capacity!P$6,'EIA-860'!$K:$K,Capacity!$C$3)</f>
        <v>0</v>
      </c>
      <c r="Q5357" s="152">
        <f>SUMIFS('EIA-860'!$F:$F,'EIA-860'!$B:$B,Capacity!$B5357,'EIA-860'!$J:$J,Capacity!Q$6,'EIA-860'!$K:$K,Capacity!$C$3)</f>
        <v>0</v>
      </c>
    </row>
    <row r="5358" spans="2:17">
      <c r="B5358" s="49">
        <v>57649</v>
      </c>
      <c r="C5358" s="152">
        <f>SUMIFS('EIA-860'!$F:$F,'EIA-860'!$B:$B,Capacity!$B5358,'EIA-860'!$J:$J,Capacity!C$6,'EIA-860'!$K:$K,Capacity!$C$3)</f>
        <v>0</v>
      </c>
      <c r="D5358" s="152">
        <f>SUMIFS('EIA-860'!$F:$F,'EIA-860'!$B:$B,Capacity!$B5358,'EIA-860'!$J:$J,Capacity!D$6,'EIA-860'!$K:$K,Capacity!$C$3)</f>
        <v>0</v>
      </c>
      <c r="E5358" s="152">
        <f>SUMIFS('EIA-860'!$F:$F,'EIA-860'!$B:$B,Capacity!$B5358,'EIA-860'!$J:$J,Capacity!E$6,'EIA-860'!$K:$K,Capacity!$C$3)</f>
        <v>0</v>
      </c>
      <c r="F5358" s="152">
        <f>SUMIFS('EIA-860'!$F:$F,'EIA-860'!$B:$B,Capacity!$B5358,'EIA-860'!$J:$J,Capacity!F$6,'EIA-860'!$K:$K,Capacity!$C$3)</f>
        <v>0</v>
      </c>
      <c r="G5358" s="152">
        <f>SUMIFS('EIA-860'!$F:$F,'EIA-860'!$B:$B,Capacity!$B5358,'EIA-860'!$J:$J,Capacity!G$6,'EIA-860'!$K:$K,Capacity!$C$3)</f>
        <v>0</v>
      </c>
      <c r="H5358" s="152">
        <f>SUMIFS('EIA-860'!$F:$F,'EIA-860'!$B:$B,Capacity!$B5358,'EIA-860'!$J:$J,Capacity!H$6,'EIA-860'!$K:$K,Capacity!$C$3)</f>
        <v>0</v>
      </c>
      <c r="I5358" s="152">
        <f>SUMIFS('EIA-860'!$F:$F,'EIA-860'!$B:$B,Capacity!$B5358,'EIA-860'!$J:$J,Capacity!I$6,'EIA-860'!$K:$K,Capacity!$C$3)</f>
        <v>0</v>
      </c>
      <c r="J5358" s="152">
        <f>SUMIFS('EIA-860'!$F:$F,'EIA-860'!$B:$B,Capacity!$B5358,'EIA-860'!$J:$J,Capacity!J$6,'EIA-860'!$K:$K,Capacity!$C$3)</f>
        <v>148.80000000000001</v>
      </c>
      <c r="K5358" s="152">
        <f>SUMIFS('EIA-860'!$F:$F,'EIA-860'!$B:$B,Capacity!$B5358,'EIA-860'!$J:$J,Capacity!K$6,'EIA-860'!$K:$K,Capacity!$C$3)</f>
        <v>0</v>
      </c>
      <c r="L5358" s="152">
        <f>SUMIFS('EIA-860'!$F:$F,'EIA-860'!$B:$B,Capacity!$B5358,'EIA-860'!$J:$J,Capacity!L$6,'EIA-860'!$K:$K,Capacity!$C$3)</f>
        <v>0</v>
      </c>
      <c r="M5358" s="152">
        <f>SUMIFS('EIA-860'!$F:$F,'EIA-860'!$B:$B,Capacity!$B5358,'EIA-860'!$J:$J,Capacity!M$6,'EIA-860'!$K:$K,Capacity!$C$3)</f>
        <v>0</v>
      </c>
      <c r="N5358" s="152">
        <f>SUMIFS('EIA-860'!$F:$F,'EIA-860'!$B:$B,Capacity!$B5358,'EIA-860'!$J:$J,Capacity!N$6,'EIA-860'!$K:$K,Capacity!$C$3)</f>
        <v>0</v>
      </c>
      <c r="O5358" s="152">
        <f>SUMIFS('EIA-860'!$F:$F,'EIA-860'!$B:$B,Capacity!$B5358,'EIA-860'!$J:$J,Capacity!O$6,'EIA-860'!$K:$K,Capacity!$C$3)</f>
        <v>0</v>
      </c>
      <c r="P5358" s="152">
        <f>SUMIFS('EIA-860'!$F:$F,'EIA-860'!$B:$B,Capacity!$B5358,'EIA-860'!$J:$J,Capacity!P$6,'EIA-860'!$K:$K,Capacity!$C$3)</f>
        <v>0</v>
      </c>
      <c r="Q5358" s="152">
        <f>SUMIFS('EIA-860'!$F:$F,'EIA-860'!$B:$B,Capacity!$B5358,'EIA-860'!$J:$J,Capacity!Q$6,'EIA-860'!$K:$K,Capacity!$C$3)</f>
        <v>0</v>
      </c>
    </row>
    <row r="5359" spans="2:17">
      <c r="B5359" s="49">
        <v>57650</v>
      </c>
      <c r="C5359" s="152">
        <f>SUMIFS('EIA-860'!$F:$F,'EIA-860'!$B:$B,Capacity!$B5359,'EIA-860'!$J:$J,Capacity!C$6,'EIA-860'!$K:$K,Capacity!$C$3)</f>
        <v>0</v>
      </c>
      <c r="D5359" s="152">
        <f>SUMIFS('EIA-860'!$F:$F,'EIA-860'!$B:$B,Capacity!$B5359,'EIA-860'!$J:$J,Capacity!D$6,'EIA-860'!$K:$K,Capacity!$C$3)</f>
        <v>0</v>
      </c>
      <c r="E5359" s="152">
        <f>SUMIFS('EIA-860'!$F:$F,'EIA-860'!$B:$B,Capacity!$B5359,'EIA-860'!$J:$J,Capacity!E$6,'EIA-860'!$K:$K,Capacity!$C$3)</f>
        <v>0</v>
      </c>
      <c r="F5359" s="152">
        <f>SUMIFS('EIA-860'!$F:$F,'EIA-860'!$B:$B,Capacity!$B5359,'EIA-860'!$J:$J,Capacity!F$6,'EIA-860'!$K:$K,Capacity!$C$3)</f>
        <v>0</v>
      </c>
      <c r="G5359" s="152">
        <f>SUMIFS('EIA-860'!$F:$F,'EIA-860'!$B:$B,Capacity!$B5359,'EIA-860'!$J:$J,Capacity!G$6,'EIA-860'!$K:$K,Capacity!$C$3)</f>
        <v>0</v>
      </c>
      <c r="H5359" s="152">
        <f>SUMIFS('EIA-860'!$F:$F,'EIA-860'!$B:$B,Capacity!$B5359,'EIA-860'!$J:$J,Capacity!H$6,'EIA-860'!$K:$K,Capacity!$C$3)</f>
        <v>0</v>
      </c>
      <c r="I5359" s="152">
        <f>SUMIFS('EIA-860'!$F:$F,'EIA-860'!$B:$B,Capacity!$B5359,'EIA-860'!$J:$J,Capacity!I$6,'EIA-860'!$K:$K,Capacity!$C$3)</f>
        <v>0</v>
      </c>
      <c r="J5359" s="152">
        <f>SUMIFS('EIA-860'!$F:$F,'EIA-860'!$B:$B,Capacity!$B5359,'EIA-860'!$J:$J,Capacity!J$6,'EIA-860'!$K:$K,Capacity!$C$3)</f>
        <v>0</v>
      </c>
      <c r="K5359" s="152">
        <f>SUMIFS('EIA-860'!$F:$F,'EIA-860'!$B:$B,Capacity!$B5359,'EIA-860'!$J:$J,Capacity!K$6,'EIA-860'!$K:$K,Capacity!$C$3)</f>
        <v>0</v>
      </c>
      <c r="L5359" s="152">
        <f>SUMIFS('EIA-860'!$F:$F,'EIA-860'!$B:$B,Capacity!$B5359,'EIA-860'!$J:$J,Capacity!L$6,'EIA-860'!$K:$K,Capacity!$C$3)</f>
        <v>60</v>
      </c>
      <c r="M5359" s="152">
        <f>SUMIFS('EIA-860'!$F:$F,'EIA-860'!$B:$B,Capacity!$B5359,'EIA-860'!$J:$J,Capacity!M$6,'EIA-860'!$K:$K,Capacity!$C$3)</f>
        <v>0</v>
      </c>
      <c r="N5359" s="152">
        <f>SUMIFS('EIA-860'!$F:$F,'EIA-860'!$B:$B,Capacity!$B5359,'EIA-860'!$J:$J,Capacity!N$6,'EIA-860'!$K:$K,Capacity!$C$3)</f>
        <v>0</v>
      </c>
      <c r="O5359" s="152">
        <f>SUMIFS('EIA-860'!$F:$F,'EIA-860'!$B:$B,Capacity!$B5359,'EIA-860'!$J:$J,Capacity!O$6,'EIA-860'!$K:$K,Capacity!$C$3)</f>
        <v>0</v>
      </c>
      <c r="P5359" s="152">
        <f>SUMIFS('EIA-860'!$F:$F,'EIA-860'!$B:$B,Capacity!$B5359,'EIA-860'!$J:$J,Capacity!P$6,'EIA-860'!$K:$K,Capacity!$C$3)</f>
        <v>0</v>
      </c>
      <c r="Q5359" s="152">
        <f>SUMIFS('EIA-860'!$F:$F,'EIA-860'!$B:$B,Capacity!$B5359,'EIA-860'!$J:$J,Capacity!Q$6,'EIA-860'!$K:$K,Capacity!$C$3)</f>
        <v>0</v>
      </c>
    </row>
    <row r="5360" spans="2:17">
      <c r="B5360" s="49">
        <v>57651</v>
      </c>
      <c r="C5360" s="152">
        <f>SUMIFS('EIA-860'!$F:$F,'EIA-860'!$B:$B,Capacity!$B5360,'EIA-860'!$J:$J,Capacity!C$6,'EIA-860'!$K:$K,Capacity!$C$3)</f>
        <v>0</v>
      </c>
      <c r="D5360" s="152">
        <f>SUMIFS('EIA-860'!$F:$F,'EIA-860'!$B:$B,Capacity!$B5360,'EIA-860'!$J:$J,Capacity!D$6,'EIA-860'!$K:$K,Capacity!$C$3)</f>
        <v>0</v>
      </c>
      <c r="E5360" s="152">
        <f>SUMIFS('EIA-860'!$F:$F,'EIA-860'!$B:$B,Capacity!$B5360,'EIA-860'!$J:$J,Capacity!E$6,'EIA-860'!$K:$K,Capacity!$C$3)</f>
        <v>0</v>
      </c>
      <c r="F5360" s="152">
        <f>SUMIFS('EIA-860'!$F:$F,'EIA-860'!$B:$B,Capacity!$B5360,'EIA-860'!$J:$J,Capacity!F$6,'EIA-860'!$K:$K,Capacity!$C$3)</f>
        <v>0</v>
      </c>
      <c r="G5360" s="152">
        <f>SUMIFS('EIA-860'!$F:$F,'EIA-860'!$B:$B,Capacity!$B5360,'EIA-860'!$J:$J,Capacity!G$6,'EIA-860'!$K:$K,Capacity!$C$3)</f>
        <v>0</v>
      </c>
      <c r="H5360" s="152">
        <f>SUMIFS('EIA-860'!$F:$F,'EIA-860'!$B:$B,Capacity!$B5360,'EIA-860'!$J:$J,Capacity!H$6,'EIA-860'!$K:$K,Capacity!$C$3)</f>
        <v>0</v>
      </c>
      <c r="I5360" s="152">
        <f>SUMIFS('EIA-860'!$F:$F,'EIA-860'!$B:$B,Capacity!$B5360,'EIA-860'!$J:$J,Capacity!I$6,'EIA-860'!$K:$K,Capacity!$C$3)</f>
        <v>0</v>
      </c>
      <c r="J5360" s="152">
        <f>SUMIFS('EIA-860'!$F:$F,'EIA-860'!$B:$B,Capacity!$B5360,'EIA-860'!$J:$J,Capacity!J$6,'EIA-860'!$K:$K,Capacity!$C$3)</f>
        <v>0</v>
      </c>
      <c r="K5360" s="152">
        <f>SUMIFS('EIA-860'!$F:$F,'EIA-860'!$B:$B,Capacity!$B5360,'EIA-860'!$J:$J,Capacity!K$6,'EIA-860'!$K:$K,Capacity!$C$3)</f>
        <v>0</v>
      </c>
      <c r="L5360" s="152">
        <f>SUMIFS('EIA-860'!$F:$F,'EIA-860'!$B:$B,Capacity!$B5360,'EIA-860'!$J:$J,Capacity!L$6,'EIA-860'!$K:$K,Capacity!$C$3)</f>
        <v>20</v>
      </c>
      <c r="M5360" s="152">
        <f>SUMIFS('EIA-860'!$F:$F,'EIA-860'!$B:$B,Capacity!$B5360,'EIA-860'!$J:$J,Capacity!M$6,'EIA-860'!$K:$K,Capacity!$C$3)</f>
        <v>0</v>
      </c>
      <c r="N5360" s="152">
        <f>SUMIFS('EIA-860'!$F:$F,'EIA-860'!$B:$B,Capacity!$B5360,'EIA-860'!$J:$J,Capacity!N$6,'EIA-860'!$K:$K,Capacity!$C$3)</f>
        <v>0</v>
      </c>
      <c r="O5360" s="152">
        <f>SUMIFS('EIA-860'!$F:$F,'EIA-860'!$B:$B,Capacity!$B5360,'EIA-860'!$J:$J,Capacity!O$6,'EIA-860'!$K:$K,Capacity!$C$3)</f>
        <v>0</v>
      </c>
      <c r="P5360" s="152">
        <f>SUMIFS('EIA-860'!$F:$F,'EIA-860'!$B:$B,Capacity!$B5360,'EIA-860'!$J:$J,Capacity!P$6,'EIA-860'!$K:$K,Capacity!$C$3)</f>
        <v>0</v>
      </c>
      <c r="Q5360" s="152">
        <f>SUMIFS('EIA-860'!$F:$F,'EIA-860'!$B:$B,Capacity!$B5360,'EIA-860'!$J:$J,Capacity!Q$6,'EIA-860'!$K:$K,Capacity!$C$3)</f>
        <v>0</v>
      </c>
    </row>
    <row r="5361" spans="2:17">
      <c r="B5361" s="49">
        <v>57652</v>
      </c>
      <c r="C5361" s="152">
        <f>SUMIFS('EIA-860'!$F:$F,'EIA-860'!$B:$B,Capacity!$B5361,'EIA-860'!$J:$J,Capacity!C$6,'EIA-860'!$K:$K,Capacity!$C$3)</f>
        <v>0</v>
      </c>
      <c r="D5361" s="152">
        <f>SUMIFS('EIA-860'!$F:$F,'EIA-860'!$B:$B,Capacity!$B5361,'EIA-860'!$J:$J,Capacity!D$6,'EIA-860'!$K:$K,Capacity!$C$3)</f>
        <v>0</v>
      </c>
      <c r="E5361" s="152">
        <f>SUMIFS('EIA-860'!$F:$F,'EIA-860'!$B:$B,Capacity!$B5361,'EIA-860'!$J:$J,Capacity!E$6,'EIA-860'!$K:$K,Capacity!$C$3)</f>
        <v>0</v>
      </c>
      <c r="F5361" s="152">
        <f>SUMIFS('EIA-860'!$F:$F,'EIA-860'!$B:$B,Capacity!$B5361,'EIA-860'!$J:$J,Capacity!F$6,'EIA-860'!$K:$K,Capacity!$C$3)</f>
        <v>0</v>
      </c>
      <c r="G5361" s="152">
        <f>SUMIFS('EIA-860'!$F:$F,'EIA-860'!$B:$B,Capacity!$B5361,'EIA-860'!$J:$J,Capacity!G$6,'EIA-860'!$K:$K,Capacity!$C$3)</f>
        <v>0</v>
      </c>
      <c r="H5361" s="152">
        <f>SUMIFS('EIA-860'!$F:$F,'EIA-860'!$B:$B,Capacity!$B5361,'EIA-860'!$J:$J,Capacity!H$6,'EIA-860'!$K:$K,Capacity!$C$3)</f>
        <v>0</v>
      </c>
      <c r="I5361" s="152">
        <f>SUMIFS('EIA-860'!$F:$F,'EIA-860'!$B:$B,Capacity!$B5361,'EIA-860'!$J:$J,Capacity!I$6,'EIA-860'!$K:$K,Capacity!$C$3)</f>
        <v>0</v>
      </c>
      <c r="J5361" s="152">
        <f>SUMIFS('EIA-860'!$F:$F,'EIA-860'!$B:$B,Capacity!$B5361,'EIA-860'!$J:$J,Capacity!J$6,'EIA-860'!$K:$K,Capacity!$C$3)</f>
        <v>0</v>
      </c>
      <c r="K5361" s="152">
        <f>SUMIFS('EIA-860'!$F:$F,'EIA-860'!$B:$B,Capacity!$B5361,'EIA-860'!$J:$J,Capacity!K$6,'EIA-860'!$K:$K,Capacity!$C$3)</f>
        <v>0</v>
      </c>
      <c r="L5361" s="152">
        <f>SUMIFS('EIA-860'!$F:$F,'EIA-860'!$B:$B,Capacity!$B5361,'EIA-860'!$J:$J,Capacity!L$6,'EIA-860'!$K:$K,Capacity!$C$3)</f>
        <v>1</v>
      </c>
      <c r="M5361" s="152">
        <f>SUMIFS('EIA-860'!$F:$F,'EIA-860'!$B:$B,Capacity!$B5361,'EIA-860'!$J:$J,Capacity!M$6,'EIA-860'!$K:$K,Capacity!$C$3)</f>
        <v>0</v>
      </c>
      <c r="N5361" s="152">
        <f>SUMIFS('EIA-860'!$F:$F,'EIA-860'!$B:$B,Capacity!$B5361,'EIA-860'!$J:$J,Capacity!N$6,'EIA-860'!$K:$K,Capacity!$C$3)</f>
        <v>0</v>
      </c>
      <c r="O5361" s="152">
        <f>SUMIFS('EIA-860'!$F:$F,'EIA-860'!$B:$B,Capacity!$B5361,'EIA-860'!$J:$J,Capacity!O$6,'EIA-860'!$K:$K,Capacity!$C$3)</f>
        <v>0</v>
      </c>
      <c r="P5361" s="152">
        <f>SUMIFS('EIA-860'!$F:$F,'EIA-860'!$B:$B,Capacity!$B5361,'EIA-860'!$J:$J,Capacity!P$6,'EIA-860'!$K:$K,Capacity!$C$3)</f>
        <v>0</v>
      </c>
      <c r="Q5361" s="152">
        <f>SUMIFS('EIA-860'!$F:$F,'EIA-860'!$B:$B,Capacity!$B5361,'EIA-860'!$J:$J,Capacity!Q$6,'EIA-860'!$K:$K,Capacity!$C$3)</f>
        <v>0</v>
      </c>
    </row>
    <row r="5362" spans="2:17">
      <c r="B5362" s="49">
        <v>57653</v>
      </c>
      <c r="C5362" s="152">
        <f>SUMIFS('EIA-860'!$F:$F,'EIA-860'!$B:$B,Capacity!$B5362,'EIA-860'!$J:$J,Capacity!C$6,'EIA-860'!$K:$K,Capacity!$C$3)</f>
        <v>0</v>
      </c>
      <c r="D5362" s="152">
        <f>SUMIFS('EIA-860'!$F:$F,'EIA-860'!$B:$B,Capacity!$B5362,'EIA-860'!$J:$J,Capacity!D$6,'EIA-860'!$K:$K,Capacity!$C$3)</f>
        <v>0</v>
      </c>
      <c r="E5362" s="152">
        <f>SUMIFS('EIA-860'!$F:$F,'EIA-860'!$B:$B,Capacity!$B5362,'EIA-860'!$J:$J,Capacity!E$6,'EIA-860'!$K:$K,Capacity!$C$3)</f>
        <v>0</v>
      </c>
      <c r="F5362" s="152">
        <f>SUMIFS('EIA-860'!$F:$F,'EIA-860'!$B:$B,Capacity!$B5362,'EIA-860'!$J:$J,Capacity!F$6,'EIA-860'!$K:$K,Capacity!$C$3)</f>
        <v>0</v>
      </c>
      <c r="G5362" s="152">
        <f>SUMIFS('EIA-860'!$F:$F,'EIA-860'!$B:$B,Capacity!$B5362,'EIA-860'!$J:$J,Capacity!G$6,'EIA-860'!$K:$K,Capacity!$C$3)</f>
        <v>0</v>
      </c>
      <c r="H5362" s="152">
        <f>SUMIFS('EIA-860'!$F:$F,'EIA-860'!$B:$B,Capacity!$B5362,'EIA-860'!$J:$J,Capacity!H$6,'EIA-860'!$K:$K,Capacity!$C$3)</f>
        <v>0</v>
      </c>
      <c r="I5362" s="152">
        <f>SUMIFS('EIA-860'!$F:$F,'EIA-860'!$B:$B,Capacity!$B5362,'EIA-860'!$J:$J,Capacity!I$6,'EIA-860'!$K:$K,Capacity!$C$3)</f>
        <v>0</v>
      </c>
      <c r="J5362" s="152">
        <f>SUMIFS('EIA-860'!$F:$F,'EIA-860'!$B:$B,Capacity!$B5362,'EIA-860'!$J:$J,Capacity!J$6,'EIA-860'!$K:$K,Capacity!$C$3)</f>
        <v>0</v>
      </c>
      <c r="K5362" s="152">
        <f>SUMIFS('EIA-860'!$F:$F,'EIA-860'!$B:$B,Capacity!$B5362,'EIA-860'!$J:$J,Capacity!K$6,'EIA-860'!$K:$K,Capacity!$C$3)</f>
        <v>0</v>
      </c>
      <c r="L5362" s="152">
        <f>SUMIFS('EIA-860'!$F:$F,'EIA-860'!$B:$B,Capacity!$B5362,'EIA-860'!$J:$J,Capacity!L$6,'EIA-860'!$K:$K,Capacity!$C$3)</f>
        <v>0</v>
      </c>
      <c r="M5362" s="152">
        <f>SUMIFS('EIA-860'!$F:$F,'EIA-860'!$B:$B,Capacity!$B5362,'EIA-860'!$J:$J,Capacity!M$6,'EIA-860'!$K:$K,Capacity!$C$3)</f>
        <v>0</v>
      </c>
      <c r="N5362" s="152">
        <f>SUMIFS('EIA-860'!$F:$F,'EIA-860'!$B:$B,Capacity!$B5362,'EIA-860'!$J:$J,Capacity!N$6,'EIA-860'!$K:$K,Capacity!$C$3)</f>
        <v>0</v>
      </c>
      <c r="O5362" s="152">
        <f>SUMIFS('EIA-860'!$F:$F,'EIA-860'!$B:$B,Capacity!$B5362,'EIA-860'!$J:$J,Capacity!O$6,'EIA-860'!$K:$K,Capacity!$C$3)</f>
        <v>0</v>
      </c>
      <c r="P5362" s="152">
        <f>SUMIFS('EIA-860'!$F:$F,'EIA-860'!$B:$B,Capacity!$B5362,'EIA-860'!$J:$J,Capacity!P$6,'EIA-860'!$K:$K,Capacity!$C$3)</f>
        <v>0</v>
      </c>
      <c r="Q5362" s="152">
        <f>SUMIFS('EIA-860'!$F:$F,'EIA-860'!$B:$B,Capacity!$B5362,'EIA-860'!$J:$J,Capacity!Q$6,'EIA-860'!$K:$K,Capacity!$C$3)</f>
        <v>0</v>
      </c>
    </row>
    <row r="5363" spans="2:17">
      <c r="B5363" s="49">
        <v>57655</v>
      </c>
      <c r="C5363" s="152">
        <f>SUMIFS('EIA-860'!$F:$F,'EIA-860'!$B:$B,Capacity!$B5363,'EIA-860'!$J:$J,Capacity!C$6,'EIA-860'!$K:$K,Capacity!$C$3)</f>
        <v>0</v>
      </c>
      <c r="D5363" s="152">
        <f>SUMIFS('EIA-860'!$F:$F,'EIA-860'!$B:$B,Capacity!$B5363,'EIA-860'!$J:$J,Capacity!D$6,'EIA-860'!$K:$K,Capacity!$C$3)</f>
        <v>0</v>
      </c>
      <c r="E5363" s="152">
        <f>SUMIFS('EIA-860'!$F:$F,'EIA-860'!$B:$B,Capacity!$B5363,'EIA-860'!$J:$J,Capacity!E$6,'EIA-860'!$K:$K,Capacity!$C$3)</f>
        <v>0</v>
      </c>
      <c r="F5363" s="152">
        <f>SUMIFS('EIA-860'!$F:$F,'EIA-860'!$B:$B,Capacity!$B5363,'EIA-860'!$J:$J,Capacity!F$6,'EIA-860'!$K:$K,Capacity!$C$3)</f>
        <v>0</v>
      </c>
      <c r="G5363" s="152">
        <f>SUMIFS('EIA-860'!$F:$F,'EIA-860'!$B:$B,Capacity!$B5363,'EIA-860'!$J:$J,Capacity!G$6,'EIA-860'!$K:$K,Capacity!$C$3)</f>
        <v>0</v>
      </c>
      <c r="H5363" s="152">
        <f>SUMIFS('EIA-860'!$F:$F,'EIA-860'!$B:$B,Capacity!$B5363,'EIA-860'!$J:$J,Capacity!H$6,'EIA-860'!$K:$K,Capacity!$C$3)</f>
        <v>0</v>
      </c>
      <c r="I5363" s="152">
        <f>SUMIFS('EIA-860'!$F:$F,'EIA-860'!$B:$B,Capacity!$B5363,'EIA-860'!$J:$J,Capacity!I$6,'EIA-860'!$K:$K,Capacity!$C$3)</f>
        <v>0</v>
      </c>
      <c r="J5363" s="152">
        <f>SUMIFS('EIA-860'!$F:$F,'EIA-860'!$B:$B,Capacity!$B5363,'EIA-860'!$J:$J,Capacity!J$6,'EIA-860'!$K:$K,Capacity!$C$3)</f>
        <v>0</v>
      </c>
      <c r="K5363" s="152">
        <f>SUMIFS('EIA-860'!$F:$F,'EIA-860'!$B:$B,Capacity!$B5363,'EIA-860'!$J:$J,Capacity!K$6,'EIA-860'!$K:$K,Capacity!$C$3)</f>
        <v>0</v>
      </c>
      <c r="L5363" s="152">
        <f>SUMIFS('EIA-860'!$F:$F,'EIA-860'!$B:$B,Capacity!$B5363,'EIA-860'!$J:$J,Capacity!L$6,'EIA-860'!$K:$K,Capacity!$C$3)</f>
        <v>0</v>
      </c>
      <c r="M5363" s="152">
        <f>SUMIFS('EIA-860'!$F:$F,'EIA-860'!$B:$B,Capacity!$B5363,'EIA-860'!$J:$J,Capacity!M$6,'EIA-860'!$K:$K,Capacity!$C$3)</f>
        <v>0</v>
      </c>
      <c r="N5363" s="152">
        <f>SUMIFS('EIA-860'!$F:$F,'EIA-860'!$B:$B,Capacity!$B5363,'EIA-860'!$J:$J,Capacity!N$6,'EIA-860'!$K:$K,Capacity!$C$3)</f>
        <v>0</v>
      </c>
      <c r="O5363" s="152">
        <f>SUMIFS('EIA-860'!$F:$F,'EIA-860'!$B:$B,Capacity!$B5363,'EIA-860'!$J:$J,Capacity!O$6,'EIA-860'!$K:$K,Capacity!$C$3)</f>
        <v>0</v>
      </c>
      <c r="P5363" s="152">
        <f>SUMIFS('EIA-860'!$F:$F,'EIA-860'!$B:$B,Capacity!$B5363,'EIA-860'!$J:$J,Capacity!P$6,'EIA-860'!$K:$K,Capacity!$C$3)</f>
        <v>0</v>
      </c>
      <c r="Q5363" s="152">
        <f>SUMIFS('EIA-860'!$F:$F,'EIA-860'!$B:$B,Capacity!$B5363,'EIA-860'!$J:$J,Capacity!Q$6,'EIA-860'!$K:$K,Capacity!$C$3)</f>
        <v>0</v>
      </c>
    </row>
    <row r="5364" spans="2:17">
      <c r="B5364" s="49">
        <v>57656</v>
      </c>
      <c r="C5364" s="152">
        <f>SUMIFS('EIA-860'!$F:$F,'EIA-860'!$B:$B,Capacity!$B5364,'EIA-860'!$J:$J,Capacity!C$6,'EIA-860'!$K:$K,Capacity!$C$3)</f>
        <v>0</v>
      </c>
      <c r="D5364" s="152">
        <f>SUMIFS('EIA-860'!$F:$F,'EIA-860'!$B:$B,Capacity!$B5364,'EIA-860'!$J:$J,Capacity!D$6,'EIA-860'!$K:$K,Capacity!$C$3)</f>
        <v>0</v>
      </c>
      <c r="E5364" s="152">
        <f>SUMIFS('EIA-860'!$F:$F,'EIA-860'!$B:$B,Capacity!$B5364,'EIA-860'!$J:$J,Capacity!E$6,'EIA-860'!$K:$K,Capacity!$C$3)</f>
        <v>0</v>
      </c>
      <c r="F5364" s="152">
        <f>SUMIFS('EIA-860'!$F:$F,'EIA-860'!$B:$B,Capacity!$B5364,'EIA-860'!$J:$J,Capacity!F$6,'EIA-860'!$K:$K,Capacity!$C$3)</f>
        <v>0</v>
      </c>
      <c r="G5364" s="152">
        <f>SUMIFS('EIA-860'!$F:$F,'EIA-860'!$B:$B,Capacity!$B5364,'EIA-860'!$J:$J,Capacity!G$6,'EIA-860'!$K:$K,Capacity!$C$3)</f>
        <v>0</v>
      </c>
      <c r="H5364" s="152">
        <f>SUMIFS('EIA-860'!$F:$F,'EIA-860'!$B:$B,Capacity!$B5364,'EIA-860'!$J:$J,Capacity!H$6,'EIA-860'!$K:$K,Capacity!$C$3)</f>
        <v>0</v>
      </c>
      <c r="I5364" s="152">
        <f>SUMIFS('EIA-860'!$F:$F,'EIA-860'!$B:$B,Capacity!$B5364,'EIA-860'!$J:$J,Capacity!I$6,'EIA-860'!$K:$K,Capacity!$C$3)</f>
        <v>0</v>
      </c>
      <c r="J5364" s="152">
        <f>SUMIFS('EIA-860'!$F:$F,'EIA-860'!$B:$B,Capacity!$B5364,'EIA-860'!$J:$J,Capacity!J$6,'EIA-860'!$K:$K,Capacity!$C$3)</f>
        <v>0</v>
      </c>
      <c r="K5364" s="152">
        <f>SUMIFS('EIA-860'!$F:$F,'EIA-860'!$B:$B,Capacity!$B5364,'EIA-860'!$J:$J,Capacity!K$6,'EIA-860'!$K:$K,Capacity!$C$3)</f>
        <v>0</v>
      </c>
      <c r="L5364" s="152">
        <f>SUMIFS('EIA-860'!$F:$F,'EIA-860'!$B:$B,Capacity!$B5364,'EIA-860'!$J:$J,Capacity!L$6,'EIA-860'!$K:$K,Capacity!$C$3)</f>
        <v>1.5</v>
      </c>
      <c r="M5364" s="152">
        <f>SUMIFS('EIA-860'!$F:$F,'EIA-860'!$B:$B,Capacity!$B5364,'EIA-860'!$J:$J,Capacity!M$6,'EIA-860'!$K:$K,Capacity!$C$3)</f>
        <v>0</v>
      </c>
      <c r="N5364" s="152">
        <f>SUMIFS('EIA-860'!$F:$F,'EIA-860'!$B:$B,Capacity!$B5364,'EIA-860'!$J:$J,Capacity!N$6,'EIA-860'!$K:$K,Capacity!$C$3)</f>
        <v>0</v>
      </c>
      <c r="O5364" s="152">
        <f>SUMIFS('EIA-860'!$F:$F,'EIA-860'!$B:$B,Capacity!$B5364,'EIA-860'!$J:$J,Capacity!O$6,'EIA-860'!$K:$K,Capacity!$C$3)</f>
        <v>0</v>
      </c>
      <c r="P5364" s="152">
        <f>SUMIFS('EIA-860'!$F:$F,'EIA-860'!$B:$B,Capacity!$B5364,'EIA-860'!$J:$J,Capacity!P$6,'EIA-860'!$K:$K,Capacity!$C$3)</f>
        <v>0</v>
      </c>
      <c r="Q5364" s="152">
        <f>SUMIFS('EIA-860'!$F:$F,'EIA-860'!$B:$B,Capacity!$B5364,'EIA-860'!$J:$J,Capacity!Q$6,'EIA-860'!$K:$K,Capacity!$C$3)</f>
        <v>0</v>
      </c>
    </row>
    <row r="5365" spans="2:17">
      <c r="B5365" s="49">
        <v>57657</v>
      </c>
      <c r="C5365" s="152">
        <f>SUMIFS('EIA-860'!$F:$F,'EIA-860'!$B:$B,Capacity!$B5365,'EIA-860'!$J:$J,Capacity!C$6,'EIA-860'!$K:$K,Capacity!$C$3)</f>
        <v>0</v>
      </c>
      <c r="D5365" s="152">
        <f>SUMIFS('EIA-860'!$F:$F,'EIA-860'!$B:$B,Capacity!$B5365,'EIA-860'!$J:$J,Capacity!D$6,'EIA-860'!$K:$K,Capacity!$C$3)</f>
        <v>0</v>
      </c>
      <c r="E5365" s="152">
        <f>SUMIFS('EIA-860'!$F:$F,'EIA-860'!$B:$B,Capacity!$B5365,'EIA-860'!$J:$J,Capacity!E$6,'EIA-860'!$K:$K,Capacity!$C$3)</f>
        <v>0</v>
      </c>
      <c r="F5365" s="152">
        <f>SUMIFS('EIA-860'!$F:$F,'EIA-860'!$B:$B,Capacity!$B5365,'EIA-860'!$J:$J,Capacity!F$6,'EIA-860'!$K:$K,Capacity!$C$3)</f>
        <v>0</v>
      </c>
      <c r="G5365" s="152">
        <f>SUMIFS('EIA-860'!$F:$F,'EIA-860'!$B:$B,Capacity!$B5365,'EIA-860'!$J:$J,Capacity!G$6,'EIA-860'!$K:$K,Capacity!$C$3)</f>
        <v>0</v>
      </c>
      <c r="H5365" s="152">
        <f>SUMIFS('EIA-860'!$F:$F,'EIA-860'!$B:$B,Capacity!$B5365,'EIA-860'!$J:$J,Capacity!H$6,'EIA-860'!$K:$K,Capacity!$C$3)</f>
        <v>0</v>
      </c>
      <c r="I5365" s="152">
        <f>SUMIFS('EIA-860'!$F:$F,'EIA-860'!$B:$B,Capacity!$B5365,'EIA-860'!$J:$J,Capacity!I$6,'EIA-860'!$K:$K,Capacity!$C$3)</f>
        <v>0</v>
      </c>
      <c r="J5365" s="152">
        <f>SUMIFS('EIA-860'!$F:$F,'EIA-860'!$B:$B,Capacity!$B5365,'EIA-860'!$J:$J,Capacity!J$6,'EIA-860'!$K:$K,Capacity!$C$3)</f>
        <v>0</v>
      </c>
      <c r="K5365" s="152">
        <f>SUMIFS('EIA-860'!$F:$F,'EIA-860'!$B:$B,Capacity!$B5365,'EIA-860'!$J:$J,Capacity!K$6,'EIA-860'!$K:$K,Capacity!$C$3)</f>
        <v>0</v>
      </c>
      <c r="L5365" s="152">
        <f>SUMIFS('EIA-860'!$F:$F,'EIA-860'!$B:$B,Capacity!$B5365,'EIA-860'!$J:$J,Capacity!L$6,'EIA-860'!$K:$K,Capacity!$C$3)</f>
        <v>25</v>
      </c>
      <c r="M5365" s="152">
        <f>SUMIFS('EIA-860'!$F:$F,'EIA-860'!$B:$B,Capacity!$B5365,'EIA-860'!$J:$J,Capacity!M$6,'EIA-860'!$K:$K,Capacity!$C$3)</f>
        <v>0</v>
      </c>
      <c r="N5365" s="152">
        <f>SUMIFS('EIA-860'!$F:$F,'EIA-860'!$B:$B,Capacity!$B5365,'EIA-860'!$J:$J,Capacity!N$6,'EIA-860'!$K:$K,Capacity!$C$3)</f>
        <v>0</v>
      </c>
      <c r="O5365" s="152">
        <f>SUMIFS('EIA-860'!$F:$F,'EIA-860'!$B:$B,Capacity!$B5365,'EIA-860'!$J:$J,Capacity!O$6,'EIA-860'!$K:$K,Capacity!$C$3)</f>
        <v>0</v>
      </c>
      <c r="P5365" s="152">
        <f>SUMIFS('EIA-860'!$F:$F,'EIA-860'!$B:$B,Capacity!$B5365,'EIA-860'!$J:$J,Capacity!P$6,'EIA-860'!$K:$K,Capacity!$C$3)</f>
        <v>0</v>
      </c>
      <c r="Q5365" s="152">
        <f>SUMIFS('EIA-860'!$F:$F,'EIA-860'!$B:$B,Capacity!$B5365,'EIA-860'!$J:$J,Capacity!Q$6,'EIA-860'!$K:$K,Capacity!$C$3)</f>
        <v>0</v>
      </c>
    </row>
    <row r="5366" spans="2:17">
      <c r="B5366" s="49">
        <v>57660</v>
      </c>
      <c r="C5366" s="152">
        <f>SUMIFS('EIA-860'!$F:$F,'EIA-860'!$B:$B,Capacity!$B5366,'EIA-860'!$J:$J,Capacity!C$6,'EIA-860'!$K:$K,Capacity!$C$3)</f>
        <v>0</v>
      </c>
      <c r="D5366" s="152">
        <f>SUMIFS('EIA-860'!$F:$F,'EIA-860'!$B:$B,Capacity!$B5366,'EIA-860'!$J:$J,Capacity!D$6,'EIA-860'!$K:$K,Capacity!$C$3)</f>
        <v>0</v>
      </c>
      <c r="E5366" s="152">
        <f>SUMIFS('EIA-860'!$F:$F,'EIA-860'!$B:$B,Capacity!$B5366,'EIA-860'!$J:$J,Capacity!E$6,'EIA-860'!$K:$K,Capacity!$C$3)</f>
        <v>0</v>
      </c>
      <c r="F5366" s="152">
        <f>SUMIFS('EIA-860'!$F:$F,'EIA-860'!$B:$B,Capacity!$B5366,'EIA-860'!$J:$J,Capacity!F$6,'EIA-860'!$K:$K,Capacity!$C$3)</f>
        <v>0</v>
      </c>
      <c r="G5366" s="152">
        <f>SUMIFS('EIA-860'!$F:$F,'EIA-860'!$B:$B,Capacity!$B5366,'EIA-860'!$J:$J,Capacity!G$6,'EIA-860'!$K:$K,Capacity!$C$3)</f>
        <v>0</v>
      </c>
      <c r="H5366" s="152">
        <f>SUMIFS('EIA-860'!$F:$F,'EIA-860'!$B:$B,Capacity!$B5366,'EIA-860'!$J:$J,Capacity!H$6,'EIA-860'!$K:$K,Capacity!$C$3)</f>
        <v>0</v>
      </c>
      <c r="I5366" s="152">
        <f>SUMIFS('EIA-860'!$F:$F,'EIA-860'!$B:$B,Capacity!$B5366,'EIA-860'!$J:$J,Capacity!I$6,'EIA-860'!$K:$K,Capacity!$C$3)</f>
        <v>0</v>
      </c>
      <c r="J5366" s="152">
        <f>SUMIFS('EIA-860'!$F:$F,'EIA-860'!$B:$B,Capacity!$B5366,'EIA-860'!$J:$J,Capacity!J$6,'EIA-860'!$K:$K,Capacity!$C$3)</f>
        <v>0</v>
      </c>
      <c r="K5366" s="152">
        <f>SUMIFS('EIA-860'!$F:$F,'EIA-860'!$B:$B,Capacity!$B5366,'EIA-860'!$J:$J,Capacity!K$6,'EIA-860'!$K:$K,Capacity!$C$3)</f>
        <v>0</v>
      </c>
      <c r="L5366" s="152">
        <f>SUMIFS('EIA-860'!$F:$F,'EIA-860'!$B:$B,Capacity!$B5366,'EIA-860'!$J:$J,Capacity!L$6,'EIA-860'!$K:$K,Capacity!$C$3)</f>
        <v>3.7</v>
      </c>
      <c r="M5366" s="152">
        <f>SUMIFS('EIA-860'!$F:$F,'EIA-860'!$B:$B,Capacity!$B5366,'EIA-860'!$J:$J,Capacity!M$6,'EIA-860'!$K:$K,Capacity!$C$3)</f>
        <v>0</v>
      </c>
      <c r="N5366" s="152">
        <f>SUMIFS('EIA-860'!$F:$F,'EIA-860'!$B:$B,Capacity!$B5366,'EIA-860'!$J:$J,Capacity!N$6,'EIA-860'!$K:$K,Capacity!$C$3)</f>
        <v>0</v>
      </c>
      <c r="O5366" s="152">
        <f>SUMIFS('EIA-860'!$F:$F,'EIA-860'!$B:$B,Capacity!$B5366,'EIA-860'!$J:$J,Capacity!O$6,'EIA-860'!$K:$K,Capacity!$C$3)</f>
        <v>0</v>
      </c>
      <c r="P5366" s="152">
        <f>SUMIFS('EIA-860'!$F:$F,'EIA-860'!$B:$B,Capacity!$B5366,'EIA-860'!$J:$J,Capacity!P$6,'EIA-860'!$K:$K,Capacity!$C$3)</f>
        <v>0</v>
      </c>
      <c r="Q5366" s="152">
        <f>SUMIFS('EIA-860'!$F:$F,'EIA-860'!$B:$B,Capacity!$B5366,'EIA-860'!$J:$J,Capacity!Q$6,'EIA-860'!$K:$K,Capacity!$C$3)</f>
        <v>0</v>
      </c>
    </row>
    <row r="5367" spans="2:17">
      <c r="B5367" s="49">
        <v>57661</v>
      </c>
      <c r="C5367" s="152">
        <f>SUMIFS('EIA-860'!$F:$F,'EIA-860'!$B:$B,Capacity!$B5367,'EIA-860'!$J:$J,Capacity!C$6,'EIA-860'!$K:$K,Capacity!$C$3)</f>
        <v>0</v>
      </c>
      <c r="D5367" s="152">
        <f>SUMIFS('EIA-860'!$F:$F,'EIA-860'!$B:$B,Capacity!$B5367,'EIA-860'!$J:$J,Capacity!D$6,'EIA-860'!$K:$K,Capacity!$C$3)</f>
        <v>0</v>
      </c>
      <c r="E5367" s="152">
        <f>SUMIFS('EIA-860'!$F:$F,'EIA-860'!$B:$B,Capacity!$B5367,'EIA-860'!$J:$J,Capacity!E$6,'EIA-860'!$K:$K,Capacity!$C$3)</f>
        <v>0</v>
      </c>
      <c r="F5367" s="152">
        <f>SUMIFS('EIA-860'!$F:$F,'EIA-860'!$B:$B,Capacity!$B5367,'EIA-860'!$J:$J,Capacity!F$6,'EIA-860'!$K:$K,Capacity!$C$3)</f>
        <v>0</v>
      </c>
      <c r="G5367" s="152">
        <f>SUMIFS('EIA-860'!$F:$F,'EIA-860'!$B:$B,Capacity!$B5367,'EIA-860'!$J:$J,Capacity!G$6,'EIA-860'!$K:$K,Capacity!$C$3)</f>
        <v>0</v>
      </c>
      <c r="H5367" s="152">
        <f>SUMIFS('EIA-860'!$F:$F,'EIA-860'!$B:$B,Capacity!$B5367,'EIA-860'!$J:$J,Capacity!H$6,'EIA-860'!$K:$K,Capacity!$C$3)</f>
        <v>0</v>
      </c>
      <c r="I5367" s="152">
        <f>SUMIFS('EIA-860'!$F:$F,'EIA-860'!$B:$B,Capacity!$B5367,'EIA-860'!$J:$J,Capacity!I$6,'EIA-860'!$K:$K,Capacity!$C$3)</f>
        <v>0</v>
      </c>
      <c r="J5367" s="152">
        <f>SUMIFS('EIA-860'!$F:$F,'EIA-860'!$B:$B,Capacity!$B5367,'EIA-860'!$J:$J,Capacity!J$6,'EIA-860'!$K:$K,Capacity!$C$3)</f>
        <v>0</v>
      </c>
      <c r="K5367" s="152">
        <f>SUMIFS('EIA-860'!$F:$F,'EIA-860'!$B:$B,Capacity!$B5367,'EIA-860'!$J:$J,Capacity!K$6,'EIA-860'!$K:$K,Capacity!$C$3)</f>
        <v>0</v>
      </c>
      <c r="L5367" s="152">
        <f>SUMIFS('EIA-860'!$F:$F,'EIA-860'!$B:$B,Capacity!$B5367,'EIA-860'!$J:$J,Capacity!L$6,'EIA-860'!$K:$K,Capacity!$C$3)</f>
        <v>3.5</v>
      </c>
      <c r="M5367" s="152">
        <f>SUMIFS('EIA-860'!$F:$F,'EIA-860'!$B:$B,Capacity!$B5367,'EIA-860'!$J:$J,Capacity!M$6,'EIA-860'!$K:$K,Capacity!$C$3)</f>
        <v>0</v>
      </c>
      <c r="N5367" s="152">
        <f>SUMIFS('EIA-860'!$F:$F,'EIA-860'!$B:$B,Capacity!$B5367,'EIA-860'!$J:$J,Capacity!N$6,'EIA-860'!$K:$K,Capacity!$C$3)</f>
        <v>0</v>
      </c>
      <c r="O5367" s="152">
        <f>SUMIFS('EIA-860'!$F:$F,'EIA-860'!$B:$B,Capacity!$B5367,'EIA-860'!$J:$J,Capacity!O$6,'EIA-860'!$K:$K,Capacity!$C$3)</f>
        <v>0</v>
      </c>
      <c r="P5367" s="152">
        <f>SUMIFS('EIA-860'!$F:$F,'EIA-860'!$B:$B,Capacity!$B5367,'EIA-860'!$J:$J,Capacity!P$6,'EIA-860'!$K:$K,Capacity!$C$3)</f>
        <v>0</v>
      </c>
      <c r="Q5367" s="152">
        <f>SUMIFS('EIA-860'!$F:$F,'EIA-860'!$B:$B,Capacity!$B5367,'EIA-860'!$J:$J,Capacity!Q$6,'EIA-860'!$K:$K,Capacity!$C$3)</f>
        <v>0</v>
      </c>
    </row>
    <row r="5368" spans="2:17">
      <c r="B5368" s="49">
        <v>57662</v>
      </c>
      <c r="C5368" s="152">
        <f>SUMIFS('EIA-860'!$F:$F,'EIA-860'!$B:$B,Capacity!$B5368,'EIA-860'!$J:$J,Capacity!C$6,'EIA-860'!$K:$K,Capacity!$C$3)</f>
        <v>0</v>
      </c>
      <c r="D5368" s="152">
        <f>SUMIFS('EIA-860'!$F:$F,'EIA-860'!$B:$B,Capacity!$B5368,'EIA-860'!$J:$J,Capacity!D$6,'EIA-860'!$K:$K,Capacity!$C$3)</f>
        <v>0</v>
      </c>
      <c r="E5368" s="152">
        <f>SUMIFS('EIA-860'!$F:$F,'EIA-860'!$B:$B,Capacity!$B5368,'EIA-860'!$J:$J,Capacity!E$6,'EIA-860'!$K:$K,Capacity!$C$3)</f>
        <v>0</v>
      </c>
      <c r="F5368" s="152">
        <f>SUMIFS('EIA-860'!$F:$F,'EIA-860'!$B:$B,Capacity!$B5368,'EIA-860'!$J:$J,Capacity!F$6,'EIA-860'!$K:$K,Capacity!$C$3)</f>
        <v>0</v>
      </c>
      <c r="G5368" s="152">
        <f>SUMIFS('EIA-860'!$F:$F,'EIA-860'!$B:$B,Capacity!$B5368,'EIA-860'!$J:$J,Capacity!G$6,'EIA-860'!$K:$K,Capacity!$C$3)</f>
        <v>0</v>
      </c>
      <c r="H5368" s="152">
        <f>SUMIFS('EIA-860'!$F:$F,'EIA-860'!$B:$B,Capacity!$B5368,'EIA-860'!$J:$J,Capacity!H$6,'EIA-860'!$K:$K,Capacity!$C$3)</f>
        <v>0</v>
      </c>
      <c r="I5368" s="152">
        <f>SUMIFS('EIA-860'!$F:$F,'EIA-860'!$B:$B,Capacity!$B5368,'EIA-860'!$J:$J,Capacity!I$6,'EIA-860'!$K:$K,Capacity!$C$3)</f>
        <v>0</v>
      </c>
      <c r="J5368" s="152">
        <f>SUMIFS('EIA-860'!$F:$F,'EIA-860'!$B:$B,Capacity!$B5368,'EIA-860'!$J:$J,Capacity!J$6,'EIA-860'!$K:$K,Capacity!$C$3)</f>
        <v>0</v>
      </c>
      <c r="K5368" s="152">
        <f>SUMIFS('EIA-860'!$F:$F,'EIA-860'!$B:$B,Capacity!$B5368,'EIA-860'!$J:$J,Capacity!K$6,'EIA-860'!$K:$K,Capacity!$C$3)</f>
        <v>0</v>
      </c>
      <c r="L5368" s="152">
        <f>SUMIFS('EIA-860'!$F:$F,'EIA-860'!$B:$B,Capacity!$B5368,'EIA-860'!$J:$J,Capacity!L$6,'EIA-860'!$K:$K,Capacity!$C$3)</f>
        <v>12</v>
      </c>
      <c r="M5368" s="152">
        <f>SUMIFS('EIA-860'!$F:$F,'EIA-860'!$B:$B,Capacity!$B5368,'EIA-860'!$J:$J,Capacity!M$6,'EIA-860'!$K:$K,Capacity!$C$3)</f>
        <v>0</v>
      </c>
      <c r="N5368" s="152">
        <f>SUMIFS('EIA-860'!$F:$F,'EIA-860'!$B:$B,Capacity!$B5368,'EIA-860'!$J:$J,Capacity!N$6,'EIA-860'!$K:$K,Capacity!$C$3)</f>
        <v>0</v>
      </c>
      <c r="O5368" s="152">
        <f>SUMIFS('EIA-860'!$F:$F,'EIA-860'!$B:$B,Capacity!$B5368,'EIA-860'!$J:$J,Capacity!O$6,'EIA-860'!$K:$K,Capacity!$C$3)</f>
        <v>0</v>
      </c>
      <c r="P5368" s="152">
        <f>SUMIFS('EIA-860'!$F:$F,'EIA-860'!$B:$B,Capacity!$B5368,'EIA-860'!$J:$J,Capacity!P$6,'EIA-860'!$K:$K,Capacity!$C$3)</f>
        <v>0</v>
      </c>
      <c r="Q5368" s="152">
        <f>SUMIFS('EIA-860'!$F:$F,'EIA-860'!$B:$B,Capacity!$B5368,'EIA-860'!$J:$J,Capacity!Q$6,'EIA-860'!$K:$K,Capacity!$C$3)</f>
        <v>0</v>
      </c>
    </row>
    <row r="5369" spans="2:17">
      <c r="B5369" s="49">
        <v>57663</v>
      </c>
      <c r="C5369" s="152">
        <f>SUMIFS('EIA-860'!$F:$F,'EIA-860'!$B:$B,Capacity!$B5369,'EIA-860'!$J:$J,Capacity!C$6,'EIA-860'!$K:$K,Capacity!$C$3)</f>
        <v>0</v>
      </c>
      <c r="D5369" s="152">
        <f>SUMIFS('EIA-860'!$F:$F,'EIA-860'!$B:$B,Capacity!$B5369,'EIA-860'!$J:$J,Capacity!D$6,'EIA-860'!$K:$K,Capacity!$C$3)</f>
        <v>0</v>
      </c>
      <c r="E5369" s="152">
        <f>SUMIFS('EIA-860'!$F:$F,'EIA-860'!$B:$B,Capacity!$B5369,'EIA-860'!$J:$J,Capacity!E$6,'EIA-860'!$K:$K,Capacity!$C$3)</f>
        <v>0</v>
      </c>
      <c r="F5369" s="152">
        <f>SUMIFS('EIA-860'!$F:$F,'EIA-860'!$B:$B,Capacity!$B5369,'EIA-860'!$J:$J,Capacity!F$6,'EIA-860'!$K:$K,Capacity!$C$3)</f>
        <v>0</v>
      </c>
      <c r="G5369" s="152">
        <f>SUMIFS('EIA-860'!$F:$F,'EIA-860'!$B:$B,Capacity!$B5369,'EIA-860'!$J:$J,Capacity!G$6,'EIA-860'!$K:$K,Capacity!$C$3)</f>
        <v>0</v>
      </c>
      <c r="H5369" s="152">
        <f>SUMIFS('EIA-860'!$F:$F,'EIA-860'!$B:$B,Capacity!$B5369,'EIA-860'!$J:$J,Capacity!H$6,'EIA-860'!$K:$K,Capacity!$C$3)</f>
        <v>0</v>
      </c>
      <c r="I5369" s="152">
        <f>SUMIFS('EIA-860'!$F:$F,'EIA-860'!$B:$B,Capacity!$B5369,'EIA-860'!$J:$J,Capacity!I$6,'EIA-860'!$K:$K,Capacity!$C$3)</f>
        <v>0</v>
      </c>
      <c r="J5369" s="152">
        <f>SUMIFS('EIA-860'!$F:$F,'EIA-860'!$B:$B,Capacity!$B5369,'EIA-860'!$J:$J,Capacity!J$6,'EIA-860'!$K:$K,Capacity!$C$3)</f>
        <v>131</v>
      </c>
      <c r="K5369" s="152">
        <f>SUMIFS('EIA-860'!$F:$F,'EIA-860'!$B:$B,Capacity!$B5369,'EIA-860'!$J:$J,Capacity!K$6,'EIA-860'!$K:$K,Capacity!$C$3)</f>
        <v>0</v>
      </c>
      <c r="L5369" s="152">
        <f>SUMIFS('EIA-860'!$F:$F,'EIA-860'!$B:$B,Capacity!$B5369,'EIA-860'!$J:$J,Capacity!L$6,'EIA-860'!$K:$K,Capacity!$C$3)</f>
        <v>0</v>
      </c>
      <c r="M5369" s="152">
        <f>SUMIFS('EIA-860'!$F:$F,'EIA-860'!$B:$B,Capacity!$B5369,'EIA-860'!$J:$J,Capacity!M$6,'EIA-860'!$K:$K,Capacity!$C$3)</f>
        <v>0</v>
      </c>
      <c r="N5369" s="152">
        <f>SUMIFS('EIA-860'!$F:$F,'EIA-860'!$B:$B,Capacity!$B5369,'EIA-860'!$J:$J,Capacity!N$6,'EIA-860'!$K:$K,Capacity!$C$3)</f>
        <v>0</v>
      </c>
      <c r="O5369" s="152">
        <f>SUMIFS('EIA-860'!$F:$F,'EIA-860'!$B:$B,Capacity!$B5369,'EIA-860'!$J:$J,Capacity!O$6,'EIA-860'!$K:$K,Capacity!$C$3)</f>
        <v>0</v>
      </c>
      <c r="P5369" s="152">
        <f>SUMIFS('EIA-860'!$F:$F,'EIA-860'!$B:$B,Capacity!$B5369,'EIA-860'!$J:$J,Capacity!P$6,'EIA-860'!$K:$K,Capacity!$C$3)</f>
        <v>0</v>
      </c>
      <c r="Q5369" s="152">
        <f>SUMIFS('EIA-860'!$F:$F,'EIA-860'!$B:$B,Capacity!$B5369,'EIA-860'!$J:$J,Capacity!Q$6,'EIA-860'!$K:$K,Capacity!$C$3)</f>
        <v>0</v>
      </c>
    </row>
    <row r="5370" spans="2:17">
      <c r="B5370" s="49">
        <v>57664</v>
      </c>
      <c r="C5370" s="152">
        <f>SUMIFS('EIA-860'!$F:$F,'EIA-860'!$B:$B,Capacity!$B5370,'EIA-860'!$J:$J,Capacity!C$6,'EIA-860'!$K:$K,Capacity!$C$3)</f>
        <v>0</v>
      </c>
      <c r="D5370" s="152">
        <f>SUMIFS('EIA-860'!$F:$F,'EIA-860'!$B:$B,Capacity!$B5370,'EIA-860'!$J:$J,Capacity!D$6,'EIA-860'!$K:$K,Capacity!$C$3)</f>
        <v>0</v>
      </c>
      <c r="E5370" s="152">
        <f>SUMIFS('EIA-860'!$F:$F,'EIA-860'!$B:$B,Capacity!$B5370,'EIA-860'!$J:$J,Capacity!E$6,'EIA-860'!$K:$K,Capacity!$C$3)</f>
        <v>0</v>
      </c>
      <c r="F5370" s="152">
        <f>SUMIFS('EIA-860'!$F:$F,'EIA-860'!$B:$B,Capacity!$B5370,'EIA-860'!$J:$J,Capacity!F$6,'EIA-860'!$K:$K,Capacity!$C$3)</f>
        <v>540</v>
      </c>
      <c r="G5370" s="152">
        <f>SUMIFS('EIA-860'!$F:$F,'EIA-860'!$B:$B,Capacity!$B5370,'EIA-860'!$J:$J,Capacity!G$6,'EIA-860'!$K:$K,Capacity!$C$3)</f>
        <v>0</v>
      </c>
      <c r="H5370" s="152">
        <f>SUMIFS('EIA-860'!$F:$F,'EIA-860'!$B:$B,Capacity!$B5370,'EIA-860'!$J:$J,Capacity!H$6,'EIA-860'!$K:$K,Capacity!$C$3)</f>
        <v>0</v>
      </c>
      <c r="I5370" s="152">
        <f>SUMIFS('EIA-860'!$F:$F,'EIA-860'!$B:$B,Capacity!$B5370,'EIA-860'!$J:$J,Capacity!I$6,'EIA-860'!$K:$K,Capacity!$C$3)</f>
        <v>0</v>
      </c>
      <c r="J5370" s="152">
        <f>SUMIFS('EIA-860'!$F:$F,'EIA-860'!$B:$B,Capacity!$B5370,'EIA-860'!$J:$J,Capacity!J$6,'EIA-860'!$K:$K,Capacity!$C$3)</f>
        <v>0</v>
      </c>
      <c r="K5370" s="152">
        <f>SUMIFS('EIA-860'!$F:$F,'EIA-860'!$B:$B,Capacity!$B5370,'EIA-860'!$J:$J,Capacity!K$6,'EIA-860'!$K:$K,Capacity!$C$3)</f>
        <v>0</v>
      </c>
      <c r="L5370" s="152">
        <f>SUMIFS('EIA-860'!$F:$F,'EIA-860'!$B:$B,Capacity!$B5370,'EIA-860'!$J:$J,Capacity!L$6,'EIA-860'!$K:$K,Capacity!$C$3)</f>
        <v>0</v>
      </c>
      <c r="M5370" s="152">
        <f>SUMIFS('EIA-860'!$F:$F,'EIA-860'!$B:$B,Capacity!$B5370,'EIA-860'!$J:$J,Capacity!M$6,'EIA-860'!$K:$K,Capacity!$C$3)</f>
        <v>0</v>
      </c>
      <c r="N5370" s="152">
        <f>SUMIFS('EIA-860'!$F:$F,'EIA-860'!$B:$B,Capacity!$B5370,'EIA-860'!$J:$J,Capacity!N$6,'EIA-860'!$K:$K,Capacity!$C$3)</f>
        <v>0</v>
      </c>
      <c r="O5370" s="152">
        <f>SUMIFS('EIA-860'!$F:$F,'EIA-860'!$B:$B,Capacity!$B5370,'EIA-860'!$J:$J,Capacity!O$6,'EIA-860'!$K:$K,Capacity!$C$3)</f>
        <v>0</v>
      </c>
      <c r="P5370" s="152">
        <f>SUMIFS('EIA-860'!$F:$F,'EIA-860'!$B:$B,Capacity!$B5370,'EIA-860'!$J:$J,Capacity!P$6,'EIA-860'!$K:$K,Capacity!$C$3)</f>
        <v>0</v>
      </c>
      <c r="Q5370" s="152">
        <f>SUMIFS('EIA-860'!$F:$F,'EIA-860'!$B:$B,Capacity!$B5370,'EIA-860'!$J:$J,Capacity!Q$6,'EIA-860'!$K:$K,Capacity!$C$3)</f>
        <v>0</v>
      </c>
    </row>
    <row r="5371" spans="2:17">
      <c r="B5371" s="49">
        <v>57665</v>
      </c>
      <c r="C5371" s="152">
        <f>SUMIFS('EIA-860'!$F:$F,'EIA-860'!$B:$B,Capacity!$B5371,'EIA-860'!$J:$J,Capacity!C$6,'EIA-860'!$K:$K,Capacity!$C$3)</f>
        <v>9.5999999999999979</v>
      </c>
      <c r="D5371" s="152">
        <f>SUMIFS('EIA-860'!$F:$F,'EIA-860'!$B:$B,Capacity!$B5371,'EIA-860'!$J:$J,Capacity!D$6,'EIA-860'!$K:$K,Capacity!$C$3)</f>
        <v>0</v>
      </c>
      <c r="E5371" s="152">
        <f>SUMIFS('EIA-860'!$F:$F,'EIA-860'!$B:$B,Capacity!$B5371,'EIA-860'!$J:$J,Capacity!E$6,'EIA-860'!$K:$K,Capacity!$C$3)</f>
        <v>0</v>
      </c>
      <c r="F5371" s="152">
        <f>SUMIFS('EIA-860'!$F:$F,'EIA-860'!$B:$B,Capacity!$B5371,'EIA-860'!$J:$J,Capacity!F$6,'EIA-860'!$K:$K,Capacity!$C$3)</f>
        <v>0</v>
      </c>
      <c r="G5371" s="152">
        <f>SUMIFS('EIA-860'!$F:$F,'EIA-860'!$B:$B,Capacity!$B5371,'EIA-860'!$J:$J,Capacity!G$6,'EIA-860'!$K:$K,Capacity!$C$3)</f>
        <v>0</v>
      </c>
      <c r="H5371" s="152">
        <f>SUMIFS('EIA-860'!$F:$F,'EIA-860'!$B:$B,Capacity!$B5371,'EIA-860'!$J:$J,Capacity!H$6,'EIA-860'!$K:$K,Capacity!$C$3)</f>
        <v>0</v>
      </c>
      <c r="I5371" s="152">
        <f>SUMIFS('EIA-860'!$F:$F,'EIA-860'!$B:$B,Capacity!$B5371,'EIA-860'!$J:$J,Capacity!I$6,'EIA-860'!$K:$K,Capacity!$C$3)</f>
        <v>0</v>
      </c>
      <c r="J5371" s="152">
        <f>SUMIFS('EIA-860'!$F:$F,'EIA-860'!$B:$B,Capacity!$B5371,'EIA-860'!$J:$J,Capacity!J$6,'EIA-860'!$K:$K,Capacity!$C$3)</f>
        <v>0</v>
      </c>
      <c r="K5371" s="152">
        <f>SUMIFS('EIA-860'!$F:$F,'EIA-860'!$B:$B,Capacity!$B5371,'EIA-860'!$J:$J,Capacity!K$6,'EIA-860'!$K:$K,Capacity!$C$3)</f>
        <v>0</v>
      </c>
      <c r="L5371" s="152">
        <f>SUMIFS('EIA-860'!$F:$F,'EIA-860'!$B:$B,Capacity!$B5371,'EIA-860'!$J:$J,Capacity!L$6,'EIA-860'!$K:$K,Capacity!$C$3)</f>
        <v>0</v>
      </c>
      <c r="M5371" s="152">
        <f>SUMIFS('EIA-860'!$F:$F,'EIA-860'!$B:$B,Capacity!$B5371,'EIA-860'!$J:$J,Capacity!M$6,'EIA-860'!$K:$K,Capacity!$C$3)</f>
        <v>0</v>
      </c>
      <c r="N5371" s="152">
        <f>SUMIFS('EIA-860'!$F:$F,'EIA-860'!$B:$B,Capacity!$B5371,'EIA-860'!$J:$J,Capacity!N$6,'EIA-860'!$K:$K,Capacity!$C$3)</f>
        <v>0</v>
      </c>
      <c r="O5371" s="152">
        <f>SUMIFS('EIA-860'!$F:$F,'EIA-860'!$B:$B,Capacity!$B5371,'EIA-860'!$J:$J,Capacity!O$6,'EIA-860'!$K:$K,Capacity!$C$3)</f>
        <v>0</v>
      </c>
      <c r="P5371" s="152">
        <f>SUMIFS('EIA-860'!$F:$F,'EIA-860'!$B:$B,Capacity!$B5371,'EIA-860'!$J:$J,Capacity!P$6,'EIA-860'!$K:$K,Capacity!$C$3)</f>
        <v>0</v>
      </c>
      <c r="Q5371" s="152">
        <f>SUMIFS('EIA-860'!$F:$F,'EIA-860'!$B:$B,Capacity!$B5371,'EIA-860'!$J:$J,Capacity!Q$6,'EIA-860'!$K:$K,Capacity!$C$3)</f>
        <v>0</v>
      </c>
    </row>
    <row r="5372" spans="2:17">
      <c r="B5372" s="49">
        <v>57666</v>
      </c>
      <c r="C5372" s="152">
        <f>SUMIFS('EIA-860'!$F:$F,'EIA-860'!$B:$B,Capacity!$B5372,'EIA-860'!$J:$J,Capacity!C$6,'EIA-860'!$K:$K,Capacity!$C$3)</f>
        <v>0</v>
      </c>
      <c r="D5372" s="152">
        <f>SUMIFS('EIA-860'!$F:$F,'EIA-860'!$B:$B,Capacity!$B5372,'EIA-860'!$J:$J,Capacity!D$6,'EIA-860'!$K:$K,Capacity!$C$3)</f>
        <v>0</v>
      </c>
      <c r="E5372" s="152">
        <f>SUMIFS('EIA-860'!$F:$F,'EIA-860'!$B:$B,Capacity!$B5372,'EIA-860'!$J:$J,Capacity!E$6,'EIA-860'!$K:$K,Capacity!$C$3)</f>
        <v>0</v>
      </c>
      <c r="F5372" s="152">
        <f>SUMIFS('EIA-860'!$F:$F,'EIA-860'!$B:$B,Capacity!$B5372,'EIA-860'!$J:$J,Capacity!F$6,'EIA-860'!$K:$K,Capacity!$C$3)</f>
        <v>0</v>
      </c>
      <c r="G5372" s="152">
        <f>SUMIFS('EIA-860'!$F:$F,'EIA-860'!$B:$B,Capacity!$B5372,'EIA-860'!$J:$J,Capacity!G$6,'EIA-860'!$K:$K,Capacity!$C$3)</f>
        <v>0</v>
      </c>
      <c r="H5372" s="152">
        <f>SUMIFS('EIA-860'!$F:$F,'EIA-860'!$B:$B,Capacity!$B5372,'EIA-860'!$J:$J,Capacity!H$6,'EIA-860'!$K:$K,Capacity!$C$3)</f>
        <v>0</v>
      </c>
      <c r="I5372" s="152">
        <f>SUMIFS('EIA-860'!$F:$F,'EIA-860'!$B:$B,Capacity!$B5372,'EIA-860'!$J:$J,Capacity!I$6,'EIA-860'!$K:$K,Capacity!$C$3)</f>
        <v>0</v>
      </c>
      <c r="J5372" s="152">
        <f>SUMIFS('EIA-860'!$F:$F,'EIA-860'!$B:$B,Capacity!$B5372,'EIA-860'!$J:$J,Capacity!J$6,'EIA-860'!$K:$K,Capacity!$C$3)</f>
        <v>0</v>
      </c>
      <c r="K5372" s="152">
        <f>SUMIFS('EIA-860'!$F:$F,'EIA-860'!$B:$B,Capacity!$B5372,'EIA-860'!$J:$J,Capacity!K$6,'EIA-860'!$K:$K,Capacity!$C$3)</f>
        <v>0</v>
      </c>
      <c r="L5372" s="152">
        <f>SUMIFS('EIA-860'!$F:$F,'EIA-860'!$B:$B,Capacity!$B5372,'EIA-860'!$J:$J,Capacity!L$6,'EIA-860'!$K:$K,Capacity!$C$3)</f>
        <v>0</v>
      </c>
      <c r="M5372" s="152">
        <f>SUMIFS('EIA-860'!$F:$F,'EIA-860'!$B:$B,Capacity!$B5372,'EIA-860'!$J:$J,Capacity!M$6,'EIA-860'!$K:$K,Capacity!$C$3)</f>
        <v>0</v>
      </c>
      <c r="N5372" s="152">
        <f>SUMIFS('EIA-860'!$F:$F,'EIA-860'!$B:$B,Capacity!$B5372,'EIA-860'!$J:$J,Capacity!N$6,'EIA-860'!$K:$K,Capacity!$C$3)</f>
        <v>0</v>
      </c>
      <c r="O5372" s="152">
        <f>SUMIFS('EIA-860'!$F:$F,'EIA-860'!$B:$B,Capacity!$B5372,'EIA-860'!$J:$J,Capacity!O$6,'EIA-860'!$K:$K,Capacity!$C$3)</f>
        <v>0</v>
      </c>
      <c r="P5372" s="152">
        <f>SUMIFS('EIA-860'!$F:$F,'EIA-860'!$B:$B,Capacity!$B5372,'EIA-860'!$J:$J,Capacity!P$6,'EIA-860'!$K:$K,Capacity!$C$3)</f>
        <v>0</v>
      </c>
      <c r="Q5372" s="152">
        <f>SUMIFS('EIA-860'!$F:$F,'EIA-860'!$B:$B,Capacity!$B5372,'EIA-860'!$J:$J,Capacity!Q$6,'EIA-860'!$K:$K,Capacity!$C$3)</f>
        <v>0</v>
      </c>
    </row>
    <row r="5373" spans="2:17">
      <c r="B5373" s="49">
        <v>57667</v>
      </c>
      <c r="C5373" s="152">
        <f>SUMIFS('EIA-860'!$F:$F,'EIA-860'!$B:$B,Capacity!$B5373,'EIA-860'!$J:$J,Capacity!C$6,'EIA-860'!$K:$K,Capacity!$C$3)</f>
        <v>0</v>
      </c>
      <c r="D5373" s="152">
        <f>SUMIFS('EIA-860'!$F:$F,'EIA-860'!$B:$B,Capacity!$B5373,'EIA-860'!$J:$J,Capacity!D$6,'EIA-860'!$K:$K,Capacity!$C$3)</f>
        <v>0</v>
      </c>
      <c r="E5373" s="152">
        <f>SUMIFS('EIA-860'!$F:$F,'EIA-860'!$B:$B,Capacity!$B5373,'EIA-860'!$J:$J,Capacity!E$6,'EIA-860'!$K:$K,Capacity!$C$3)</f>
        <v>0</v>
      </c>
      <c r="F5373" s="152">
        <f>SUMIFS('EIA-860'!$F:$F,'EIA-860'!$B:$B,Capacity!$B5373,'EIA-860'!$J:$J,Capacity!F$6,'EIA-860'!$K:$K,Capacity!$C$3)</f>
        <v>0</v>
      </c>
      <c r="G5373" s="152">
        <f>SUMIFS('EIA-860'!$F:$F,'EIA-860'!$B:$B,Capacity!$B5373,'EIA-860'!$J:$J,Capacity!G$6,'EIA-860'!$K:$K,Capacity!$C$3)</f>
        <v>0</v>
      </c>
      <c r="H5373" s="152">
        <f>SUMIFS('EIA-860'!$F:$F,'EIA-860'!$B:$B,Capacity!$B5373,'EIA-860'!$J:$J,Capacity!H$6,'EIA-860'!$K:$K,Capacity!$C$3)</f>
        <v>0</v>
      </c>
      <c r="I5373" s="152">
        <f>SUMIFS('EIA-860'!$F:$F,'EIA-860'!$B:$B,Capacity!$B5373,'EIA-860'!$J:$J,Capacity!I$6,'EIA-860'!$K:$K,Capacity!$C$3)</f>
        <v>0</v>
      </c>
      <c r="J5373" s="152">
        <f>SUMIFS('EIA-860'!$F:$F,'EIA-860'!$B:$B,Capacity!$B5373,'EIA-860'!$J:$J,Capacity!J$6,'EIA-860'!$K:$K,Capacity!$C$3)</f>
        <v>0</v>
      </c>
      <c r="K5373" s="152">
        <f>SUMIFS('EIA-860'!$F:$F,'EIA-860'!$B:$B,Capacity!$B5373,'EIA-860'!$J:$J,Capacity!K$6,'EIA-860'!$K:$K,Capacity!$C$3)</f>
        <v>0</v>
      </c>
      <c r="L5373" s="152">
        <f>SUMIFS('EIA-860'!$F:$F,'EIA-860'!$B:$B,Capacity!$B5373,'EIA-860'!$J:$J,Capacity!L$6,'EIA-860'!$K:$K,Capacity!$C$3)</f>
        <v>6.8</v>
      </c>
      <c r="M5373" s="152">
        <f>SUMIFS('EIA-860'!$F:$F,'EIA-860'!$B:$B,Capacity!$B5373,'EIA-860'!$J:$J,Capacity!M$6,'EIA-860'!$K:$K,Capacity!$C$3)</f>
        <v>0</v>
      </c>
      <c r="N5373" s="152">
        <f>SUMIFS('EIA-860'!$F:$F,'EIA-860'!$B:$B,Capacity!$B5373,'EIA-860'!$J:$J,Capacity!N$6,'EIA-860'!$K:$K,Capacity!$C$3)</f>
        <v>0</v>
      </c>
      <c r="O5373" s="152">
        <f>SUMIFS('EIA-860'!$F:$F,'EIA-860'!$B:$B,Capacity!$B5373,'EIA-860'!$J:$J,Capacity!O$6,'EIA-860'!$K:$K,Capacity!$C$3)</f>
        <v>0</v>
      </c>
      <c r="P5373" s="152">
        <f>SUMIFS('EIA-860'!$F:$F,'EIA-860'!$B:$B,Capacity!$B5373,'EIA-860'!$J:$J,Capacity!P$6,'EIA-860'!$K:$K,Capacity!$C$3)</f>
        <v>0</v>
      </c>
      <c r="Q5373" s="152">
        <f>SUMIFS('EIA-860'!$F:$F,'EIA-860'!$B:$B,Capacity!$B5373,'EIA-860'!$J:$J,Capacity!Q$6,'EIA-860'!$K:$K,Capacity!$C$3)</f>
        <v>0</v>
      </c>
    </row>
    <row r="5374" spans="2:17">
      <c r="B5374" s="49">
        <v>57668</v>
      </c>
      <c r="C5374" s="152">
        <f>SUMIFS('EIA-860'!$F:$F,'EIA-860'!$B:$B,Capacity!$B5374,'EIA-860'!$J:$J,Capacity!C$6,'EIA-860'!$K:$K,Capacity!$C$3)</f>
        <v>0</v>
      </c>
      <c r="D5374" s="152">
        <f>SUMIFS('EIA-860'!$F:$F,'EIA-860'!$B:$B,Capacity!$B5374,'EIA-860'!$J:$J,Capacity!D$6,'EIA-860'!$K:$K,Capacity!$C$3)</f>
        <v>0</v>
      </c>
      <c r="E5374" s="152">
        <f>SUMIFS('EIA-860'!$F:$F,'EIA-860'!$B:$B,Capacity!$B5374,'EIA-860'!$J:$J,Capacity!E$6,'EIA-860'!$K:$K,Capacity!$C$3)</f>
        <v>0</v>
      </c>
      <c r="F5374" s="152">
        <f>SUMIFS('EIA-860'!$F:$F,'EIA-860'!$B:$B,Capacity!$B5374,'EIA-860'!$J:$J,Capacity!F$6,'EIA-860'!$K:$K,Capacity!$C$3)</f>
        <v>0</v>
      </c>
      <c r="G5374" s="152">
        <f>SUMIFS('EIA-860'!$F:$F,'EIA-860'!$B:$B,Capacity!$B5374,'EIA-860'!$J:$J,Capacity!G$6,'EIA-860'!$K:$K,Capacity!$C$3)</f>
        <v>0</v>
      </c>
      <c r="H5374" s="152">
        <f>SUMIFS('EIA-860'!$F:$F,'EIA-860'!$B:$B,Capacity!$B5374,'EIA-860'!$J:$J,Capacity!H$6,'EIA-860'!$K:$K,Capacity!$C$3)</f>
        <v>0</v>
      </c>
      <c r="I5374" s="152">
        <f>SUMIFS('EIA-860'!$F:$F,'EIA-860'!$B:$B,Capacity!$B5374,'EIA-860'!$J:$J,Capacity!I$6,'EIA-860'!$K:$K,Capacity!$C$3)</f>
        <v>0</v>
      </c>
      <c r="J5374" s="152">
        <f>SUMIFS('EIA-860'!$F:$F,'EIA-860'!$B:$B,Capacity!$B5374,'EIA-860'!$J:$J,Capacity!J$6,'EIA-860'!$K:$K,Capacity!$C$3)</f>
        <v>0</v>
      </c>
      <c r="K5374" s="152">
        <f>SUMIFS('EIA-860'!$F:$F,'EIA-860'!$B:$B,Capacity!$B5374,'EIA-860'!$J:$J,Capacity!K$6,'EIA-860'!$K:$K,Capacity!$C$3)</f>
        <v>0</v>
      </c>
      <c r="L5374" s="152">
        <f>SUMIFS('EIA-860'!$F:$F,'EIA-860'!$B:$B,Capacity!$B5374,'EIA-860'!$J:$J,Capacity!L$6,'EIA-860'!$K:$K,Capacity!$C$3)</f>
        <v>0</v>
      </c>
      <c r="M5374" s="152">
        <f>SUMIFS('EIA-860'!$F:$F,'EIA-860'!$B:$B,Capacity!$B5374,'EIA-860'!$J:$J,Capacity!M$6,'EIA-860'!$K:$K,Capacity!$C$3)</f>
        <v>0</v>
      </c>
      <c r="N5374" s="152">
        <f>SUMIFS('EIA-860'!$F:$F,'EIA-860'!$B:$B,Capacity!$B5374,'EIA-860'!$J:$J,Capacity!N$6,'EIA-860'!$K:$K,Capacity!$C$3)</f>
        <v>0</v>
      </c>
      <c r="O5374" s="152">
        <f>SUMIFS('EIA-860'!$F:$F,'EIA-860'!$B:$B,Capacity!$B5374,'EIA-860'!$J:$J,Capacity!O$6,'EIA-860'!$K:$K,Capacity!$C$3)</f>
        <v>0</v>
      </c>
      <c r="P5374" s="152">
        <f>SUMIFS('EIA-860'!$F:$F,'EIA-860'!$B:$B,Capacity!$B5374,'EIA-860'!$J:$J,Capacity!P$6,'EIA-860'!$K:$K,Capacity!$C$3)</f>
        <v>0</v>
      </c>
      <c r="Q5374" s="152">
        <f>SUMIFS('EIA-860'!$F:$F,'EIA-860'!$B:$B,Capacity!$B5374,'EIA-860'!$J:$J,Capacity!Q$6,'EIA-860'!$K:$K,Capacity!$C$3)</f>
        <v>0</v>
      </c>
    </row>
    <row r="5375" spans="2:17">
      <c r="B5375" s="49">
        <v>57669</v>
      </c>
      <c r="C5375" s="152">
        <f>SUMIFS('EIA-860'!$F:$F,'EIA-860'!$B:$B,Capacity!$B5375,'EIA-860'!$J:$J,Capacity!C$6,'EIA-860'!$K:$K,Capacity!$C$3)</f>
        <v>0</v>
      </c>
      <c r="D5375" s="152">
        <f>SUMIFS('EIA-860'!$F:$F,'EIA-860'!$B:$B,Capacity!$B5375,'EIA-860'!$J:$J,Capacity!D$6,'EIA-860'!$K:$K,Capacity!$C$3)</f>
        <v>0</v>
      </c>
      <c r="E5375" s="152">
        <f>SUMIFS('EIA-860'!$F:$F,'EIA-860'!$B:$B,Capacity!$B5375,'EIA-860'!$J:$J,Capacity!E$6,'EIA-860'!$K:$K,Capacity!$C$3)</f>
        <v>0</v>
      </c>
      <c r="F5375" s="152">
        <f>SUMIFS('EIA-860'!$F:$F,'EIA-860'!$B:$B,Capacity!$B5375,'EIA-860'!$J:$J,Capacity!F$6,'EIA-860'!$K:$K,Capacity!$C$3)</f>
        <v>0</v>
      </c>
      <c r="G5375" s="152">
        <f>SUMIFS('EIA-860'!$F:$F,'EIA-860'!$B:$B,Capacity!$B5375,'EIA-860'!$J:$J,Capacity!G$6,'EIA-860'!$K:$K,Capacity!$C$3)</f>
        <v>0</v>
      </c>
      <c r="H5375" s="152">
        <f>SUMIFS('EIA-860'!$F:$F,'EIA-860'!$B:$B,Capacity!$B5375,'EIA-860'!$J:$J,Capacity!H$6,'EIA-860'!$K:$K,Capacity!$C$3)</f>
        <v>0</v>
      </c>
      <c r="I5375" s="152">
        <f>SUMIFS('EIA-860'!$F:$F,'EIA-860'!$B:$B,Capacity!$B5375,'EIA-860'!$J:$J,Capacity!I$6,'EIA-860'!$K:$K,Capacity!$C$3)</f>
        <v>0</v>
      </c>
      <c r="J5375" s="152">
        <f>SUMIFS('EIA-860'!$F:$F,'EIA-860'!$B:$B,Capacity!$B5375,'EIA-860'!$J:$J,Capacity!J$6,'EIA-860'!$K:$K,Capacity!$C$3)</f>
        <v>0</v>
      </c>
      <c r="K5375" s="152">
        <f>SUMIFS('EIA-860'!$F:$F,'EIA-860'!$B:$B,Capacity!$B5375,'EIA-860'!$J:$J,Capacity!K$6,'EIA-860'!$K:$K,Capacity!$C$3)</f>
        <v>0</v>
      </c>
      <c r="L5375" s="152">
        <f>SUMIFS('EIA-860'!$F:$F,'EIA-860'!$B:$B,Capacity!$B5375,'EIA-860'!$J:$J,Capacity!L$6,'EIA-860'!$K:$K,Capacity!$C$3)</f>
        <v>18</v>
      </c>
      <c r="M5375" s="152">
        <f>SUMIFS('EIA-860'!$F:$F,'EIA-860'!$B:$B,Capacity!$B5375,'EIA-860'!$J:$J,Capacity!M$6,'EIA-860'!$K:$K,Capacity!$C$3)</f>
        <v>0</v>
      </c>
      <c r="N5375" s="152">
        <f>SUMIFS('EIA-860'!$F:$F,'EIA-860'!$B:$B,Capacity!$B5375,'EIA-860'!$J:$J,Capacity!N$6,'EIA-860'!$K:$K,Capacity!$C$3)</f>
        <v>0</v>
      </c>
      <c r="O5375" s="152">
        <f>SUMIFS('EIA-860'!$F:$F,'EIA-860'!$B:$B,Capacity!$B5375,'EIA-860'!$J:$J,Capacity!O$6,'EIA-860'!$K:$K,Capacity!$C$3)</f>
        <v>0</v>
      </c>
      <c r="P5375" s="152">
        <f>SUMIFS('EIA-860'!$F:$F,'EIA-860'!$B:$B,Capacity!$B5375,'EIA-860'!$J:$J,Capacity!P$6,'EIA-860'!$K:$K,Capacity!$C$3)</f>
        <v>0</v>
      </c>
      <c r="Q5375" s="152">
        <f>SUMIFS('EIA-860'!$F:$F,'EIA-860'!$B:$B,Capacity!$B5375,'EIA-860'!$J:$J,Capacity!Q$6,'EIA-860'!$K:$K,Capacity!$C$3)</f>
        <v>0</v>
      </c>
    </row>
    <row r="5376" spans="2:17">
      <c r="B5376" s="49">
        <v>57670</v>
      </c>
      <c r="C5376" s="152">
        <f>SUMIFS('EIA-860'!$F:$F,'EIA-860'!$B:$B,Capacity!$B5376,'EIA-860'!$J:$J,Capacity!C$6,'EIA-860'!$K:$K,Capacity!$C$3)</f>
        <v>0</v>
      </c>
      <c r="D5376" s="152">
        <f>SUMIFS('EIA-860'!$F:$F,'EIA-860'!$B:$B,Capacity!$B5376,'EIA-860'!$J:$J,Capacity!D$6,'EIA-860'!$K:$K,Capacity!$C$3)</f>
        <v>0</v>
      </c>
      <c r="E5376" s="152">
        <f>SUMIFS('EIA-860'!$F:$F,'EIA-860'!$B:$B,Capacity!$B5376,'EIA-860'!$J:$J,Capacity!E$6,'EIA-860'!$K:$K,Capacity!$C$3)</f>
        <v>0</v>
      </c>
      <c r="F5376" s="152">
        <f>SUMIFS('EIA-860'!$F:$F,'EIA-860'!$B:$B,Capacity!$B5376,'EIA-860'!$J:$J,Capacity!F$6,'EIA-860'!$K:$K,Capacity!$C$3)</f>
        <v>0</v>
      </c>
      <c r="G5376" s="152">
        <f>SUMIFS('EIA-860'!$F:$F,'EIA-860'!$B:$B,Capacity!$B5376,'EIA-860'!$J:$J,Capacity!G$6,'EIA-860'!$K:$K,Capacity!$C$3)</f>
        <v>0</v>
      </c>
      <c r="H5376" s="152">
        <f>SUMIFS('EIA-860'!$F:$F,'EIA-860'!$B:$B,Capacity!$B5376,'EIA-860'!$J:$J,Capacity!H$6,'EIA-860'!$K:$K,Capacity!$C$3)</f>
        <v>0</v>
      </c>
      <c r="I5376" s="152">
        <f>SUMIFS('EIA-860'!$F:$F,'EIA-860'!$B:$B,Capacity!$B5376,'EIA-860'!$J:$J,Capacity!I$6,'EIA-860'!$K:$K,Capacity!$C$3)</f>
        <v>0</v>
      </c>
      <c r="J5376" s="152">
        <f>SUMIFS('EIA-860'!$F:$F,'EIA-860'!$B:$B,Capacity!$B5376,'EIA-860'!$J:$J,Capacity!J$6,'EIA-860'!$K:$K,Capacity!$C$3)</f>
        <v>0</v>
      </c>
      <c r="K5376" s="152">
        <f>SUMIFS('EIA-860'!$F:$F,'EIA-860'!$B:$B,Capacity!$B5376,'EIA-860'!$J:$J,Capacity!K$6,'EIA-860'!$K:$K,Capacity!$C$3)</f>
        <v>0</v>
      </c>
      <c r="L5376" s="152">
        <f>SUMIFS('EIA-860'!$F:$F,'EIA-860'!$B:$B,Capacity!$B5376,'EIA-860'!$J:$J,Capacity!L$6,'EIA-860'!$K:$K,Capacity!$C$3)</f>
        <v>2.9</v>
      </c>
      <c r="M5376" s="152">
        <f>SUMIFS('EIA-860'!$F:$F,'EIA-860'!$B:$B,Capacity!$B5376,'EIA-860'!$J:$J,Capacity!M$6,'EIA-860'!$K:$K,Capacity!$C$3)</f>
        <v>0</v>
      </c>
      <c r="N5376" s="152">
        <f>SUMIFS('EIA-860'!$F:$F,'EIA-860'!$B:$B,Capacity!$B5376,'EIA-860'!$J:$J,Capacity!N$6,'EIA-860'!$K:$K,Capacity!$C$3)</f>
        <v>0</v>
      </c>
      <c r="O5376" s="152">
        <f>SUMIFS('EIA-860'!$F:$F,'EIA-860'!$B:$B,Capacity!$B5376,'EIA-860'!$J:$J,Capacity!O$6,'EIA-860'!$K:$K,Capacity!$C$3)</f>
        <v>0</v>
      </c>
      <c r="P5376" s="152">
        <f>SUMIFS('EIA-860'!$F:$F,'EIA-860'!$B:$B,Capacity!$B5376,'EIA-860'!$J:$J,Capacity!P$6,'EIA-860'!$K:$K,Capacity!$C$3)</f>
        <v>0</v>
      </c>
      <c r="Q5376" s="152">
        <f>SUMIFS('EIA-860'!$F:$F,'EIA-860'!$B:$B,Capacity!$B5376,'EIA-860'!$J:$J,Capacity!Q$6,'EIA-860'!$K:$K,Capacity!$C$3)</f>
        <v>0</v>
      </c>
    </row>
    <row r="5377" spans="2:17">
      <c r="B5377" s="49">
        <v>57671</v>
      </c>
      <c r="C5377" s="152">
        <f>SUMIFS('EIA-860'!$F:$F,'EIA-860'!$B:$B,Capacity!$B5377,'EIA-860'!$J:$J,Capacity!C$6,'EIA-860'!$K:$K,Capacity!$C$3)</f>
        <v>0</v>
      </c>
      <c r="D5377" s="152">
        <f>SUMIFS('EIA-860'!$F:$F,'EIA-860'!$B:$B,Capacity!$B5377,'EIA-860'!$J:$J,Capacity!D$6,'EIA-860'!$K:$K,Capacity!$C$3)</f>
        <v>0</v>
      </c>
      <c r="E5377" s="152">
        <f>SUMIFS('EIA-860'!$F:$F,'EIA-860'!$B:$B,Capacity!$B5377,'EIA-860'!$J:$J,Capacity!E$6,'EIA-860'!$K:$K,Capacity!$C$3)</f>
        <v>0</v>
      </c>
      <c r="F5377" s="152">
        <f>SUMIFS('EIA-860'!$F:$F,'EIA-860'!$B:$B,Capacity!$B5377,'EIA-860'!$J:$J,Capacity!F$6,'EIA-860'!$K:$K,Capacity!$C$3)</f>
        <v>0</v>
      </c>
      <c r="G5377" s="152">
        <f>SUMIFS('EIA-860'!$F:$F,'EIA-860'!$B:$B,Capacity!$B5377,'EIA-860'!$J:$J,Capacity!G$6,'EIA-860'!$K:$K,Capacity!$C$3)</f>
        <v>0</v>
      </c>
      <c r="H5377" s="152">
        <f>SUMIFS('EIA-860'!$F:$F,'EIA-860'!$B:$B,Capacity!$B5377,'EIA-860'!$J:$J,Capacity!H$6,'EIA-860'!$K:$K,Capacity!$C$3)</f>
        <v>0</v>
      </c>
      <c r="I5377" s="152">
        <f>SUMIFS('EIA-860'!$F:$F,'EIA-860'!$B:$B,Capacity!$B5377,'EIA-860'!$J:$J,Capacity!I$6,'EIA-860'!$K:$K,Capacity!$C$3)</f>
        <v>0</v>
      </c>
      <c r="J5377" s="152">
        <f>SUMIFS('EIA-860'!$F:$F,'EIA-860'!$B:$B,Capacity!$B5377,'EIA-860'!$J:$J,Capacity!J$6,'EIA-860'!$K:$K,Capacity!$C$3)</f>
        <v>0</v>
      </c>
      <c r="K5377" s="152">
        <f>SUMIFS('EIA-860'!$F:$F,'EIA-860'!$B:$B,Capacity!$B5377,'EIA-860'!$J:$J,Capacity!K$6,'EIA-860'!$K:$K,Capacity!$C$3)</f>
        <v>0</v>
      </c>
      <c r="L5377" s="152">
        <f>SUMIFS('EIA-860'!$F:$F,'EIA-860'!$B:$B,Capacity!$B5377,'EIA-860'!$J:$J,Capacity!L$6,'EIA-860'!$K:$K,Capacity!$C$3)</f>
        <v>2.9</v>
      </c>
      <c r="M5377" s="152">
        <f>SUMIFS('EIA-860'!$F:$F,'EIA-860'!$B:$B,Capacity!$B5377,'EIA-860'!$J:$J,Capacity!M$6,'EIA-860'!$K:$K,Capacity!$C$3)</f>
        <v>0</v>
      </c>
      <c r="N5377" s="152">
        <f>SUMIFS('EIA-860'!$F:$F,'EIA-860'!$B:$B,Capacity!$B5377,'EIA-860'!$J:$J,Capacity!N$6,'EIA-860'!$K:$K,Capacity!$C$3)</f>
        <v>0</v>
      </c>
      <c r="O5377" s="152">
        <f>SUMIFS('EIA-860'!$F:$F,'EIA-860'!$B:$B,Capacity!$B5377,'EIA-860'!$J:$J,Capacity!O$6,'EIA-860'!$K:$K,Capacity!$C$3)</f>
        <v>0</v>
      </c>
      <c r="P5377" s="152">
        <f>SUMIFS('EIA-860'!$F:$F,'EIA-860'!$B:$B,Capacity!$B5377,'EIA-860'!$J:$J,Capacity!P$6,'EIA-860'!$K:$K,Capacity!$C$3)</f>
        <v>0</v>
      </c>
      <c r="Q5377" s="152">
        <f>SUMIFS('EIA-860'!$F:$F,'EIA-860'!$B:$B,Capacity!$B5377,'EIA-860'!$J:$J,Capacity!Q$6,'EIA-860'!$K:$K,Capacity!$C$3)</f>
        <v>0</v>
      </c>
    </row>
    <row r="5378" spans="2:17">
      <c r="B5378" s="49">
        <v>57672</v>
      </c>
      <c r="C5378" s="152">
        <f>SUMIFS('EIA-860'!$F:$F,'EIA-860'!$B:$B,Capacity!$B5378,'EIA-860'!$J:$J,Capacity!C$6,'EIA-860'!$K:$K,Capacity!$C$3)</f>
        <v>0</v>
      </c>
      <c r="D5378" s="152">
        <f>SUMIFS('EIA-860'!$F:$F,'EIA-860'!$B:$B,Capacity!$B5378,'EIA-860'!$J:$J,Capacity!D$6,'EIA-860'!$K:$K,Capacity!$C$3)</f>
        <v>0</v>
      </c>
      <c r="E5378" s="152">
        <f>SUMIFS('EIA-860'!$F:$F,'EIA-860'!$B:$B,Capacity!$B5378,'EIA-860'!$J:$J,Capacity!E$6,'EIA-860'!$K:$K,Capacity!$C$3)</f>
        <v>0</v>
      </c>
      <c r="F5378" s="152">
        <f>SUMIFS('EIA-860'!$F:$F,'EIA-860'!$B:$B,Capacity!$B5378,'EIA-860'!$J:$J,Capacity!F$6,'EIA-860'!$K:$K,Capacity!$C$3)</f>
        <v>0</v>
      </c>
      <c r="G5378" s="152">
        <f>SUMIFS('EIA-860'!$F:$F,'EIA-860'!$B:$B,Capacity!$B5378,'EIA-860'!$J:$J,Capacity!G$6,'EIA-860'!$K:$K,Capacity!$C$3)</f>
        <v>0</v>
      </c>
      <c r="H5378" s="152">
        <f>SUMIFS('EIA-860'!$F:$F,'EIA-860'!$B:$B,Capacity!$B5378,'EIA-860'!$J:$J,Capacity!H$6,'EIA-860'!$K:$K,Capacity!$C$3)</f>
        <v>0</v>
      </c>
      <c r="I5378" s="152">
        <f>SUMIFS('EIA-860'!$F:$F,'EIA-860'!$B:$B,Capacity!$B5378,'EIA-860'!$J:$J,Capacity!I$6,'EIA-860'!$K:$K,Capacity!$C$3)</f>
        <v>0</v>
      </c>
      <c r="J5378" s="152">
        <f>SUMIFS('EIA-860'!$F:$F,'EIA-860'!$B:$B,Capacity!$B5378,'EIA-860'!$J:$J,Capacity!J$6,'EIA-860'!$K:$K,Capacity!$C$3)</f>
        <v>0</v>
      </c>
      <c r="K5378" s="152">
        <f>SUMIFS('EIA-860'!$F:$F,'EIA-860'!$B:$B,Capacity!$B5378,'EIA-860'!$J:$J,Capacity!K$6,'EIA-860'!$K:$K,Capacity!$C$3)</f>
        <v>0</v>
      </c>
      <c r="L5378" s="152">
        <f>SUMIFS('EIA-860'!$F:$F,'EIA-860'!$B:$B,Capacity!$B5378,'EIA-860'!$J:$J,Capacity!L$6,'EIA-860'!$K:$K,Capacity!$C$3)</f>
        <v>0</v>
      </c>
      <c r="M5378" s="152">
        <f>SUMIFS('EIA-860'!$F:$F,'EIA-860'!$B:$B,Capacity!$B5378,'EIA-860'!$J:$J,Capacity!M$6,'EIA-860'!$K:$K,Capacity!$C$3)</f>
        <v>0</v>
      </c>
      <c r="N5378" s="152">
        <f>SUMIFS('EIA-860'!$F:$F,'EIA-860'!$B:$B,Capacity!$B5378,'EIA-860'!$J:$J,Capacity!N$6,'EIA-860'!$K:$K,Capacity!$C$3)</f>
        <v>0</v>
      </c>
      <c r="O5378" s="152">
        <f>SUMIFS('EIA-860'!$F:$F,'EIA-860'!$B:$B,Capacity!$B5378,'EIA-860'!$J:$J,Capacity!O$6,'EIA-860'!$K:$K,Capacity!$C$3)</f>
        <v>0</v>
      </c>
      <c r="P5378" s="152">
        <f>SUMIFS('EIA-860'!$F:$F,'EIA-860'!$B:$B,Capacity!$B5378,'EIA-860'!$J:$J,Capacity!P$6,'EIA-860'!$K:$K,Capacity!$C$3)</f>
        <v>0</v>
      </c>
      <c r="Q5378" s="152">
        <f>SUMIFS('EIA-860'!$F:$F,'EIA-860'!$B:$B,Capacity!$B5378,'EIA-860'!$J:$J,Capacity!Q$6,'EIA-860'!$K:$K,Capacity!$C$3)</f>
        <v>0</v>
      </c>
    </row>
    <row r="5379" spans="2:17">
      <c r="B5379" s="49">
        <v>57673</v>
      </c>
      <c r="C5379" s="152">
        <f>SUMIFS('EIA-860'!$F:$F,'EIA-860'!$B:$B,Capacity!$B5379,'EIA-860'!$J:$J,Capacity!C$6,'EIA-860'!$K:$K,Capacity!$C$3)</f>
        <v>0</v>
      </c>
      <c r="D5379" s="152">
        <f>SUMIFS('EIA-860'!$F:$F,'EIA-860'!$B:$B,Capacity!$B5379,'EIA-860'!$J:$J,Capacity!D$6,'EIA-860'!$K:$K,Capacity!$C$3)</f>
        <v>0</v>
      </c>
      <c r="E5379" s="152">
        <f>SUMIFS('EIA-860'!$F:$F,'EIA-860'!$B:$B,Capacity!$B5379,'EIA-860'!$J:$J,Capacity!E$6,'EIA-860'!$K:$K,Capacity!$C$3)</f>
        <v>0</v>
      </c>
      <c r="F5379" s="152">
        <f>SUMIFS('EIA-860'!$F:$F,'EIA-860'!$B:$B,Capacity!$B5379,'EIA-860'!$J:$J,Capacity!F$6,'EIA-860'!$K:$K,Capacity!$C$3)</f>
        <v>0</v>
      </c>
      <c r="G5379" s="152">
        <f>SUMIFS('EIA-860'!$F:$F,'EIA-860'!$B:$B,Capacity!$B5379,'EIA-860'!$J:$J,Capacity!G$6,'EIA-860'!$K:$K,Capacity!$C$3)</f>
        <v>0</v>
      </c>
      <c r="H5379" s="152">
        <f>SUMIFS('EIA-860'!$F:$F,'EIA-860'!$B:$B,Capacity!$B5379,'EIA-860'!$J:$J,Capacity!H$6,'EIA-860'!$K:$K,Capacity!$C$3)</f>
        <v>0</v>
      </c>
      <c r="I5379" s="152">
        <f>SUMIFS('EIA-860'!$F:$F,'EIA-860'!$B:$B,Capacity!$B5379,'EIA-860'!$J:$J,Capacity!I$6,'EIA-860'!$K:$K,Capacity!$C$3)</f>
        <v>0</v>
      </c>
      <c r="J5379" s="152">
        <f>SUMIFS('EIA-860'!$F:$F,'EIA-860'!$B:$B,Capacity!$B5379,'EIA-860'!$J:$J,Capacity!J$6,'EIA-860'!$K:$K,Capacity!$C$3)</f>
        <v>0</v>
      </c>
      <c r="K5379" s="152">
        <f>SUMIFS('EIA-860'!$F:$F,'EIA-860'!$B:$B,Capacity!$B5379,'EIA-860'!$J:$J,Capacity!K$6,'EIA-860'!$K:$K,Capacity!$C$3)</f>
        <v>0</v>
      </c>
      <c r="L5379" s="152">
        <f>SUMIFS('EIA-860'!$F:$F,'EIA-860'!$B:$B,Capacity!$B5379,'EIA-860'!$J:$J,Capacity!L$6,'EIA-860'!$K:$K,Capacity!$C$3)</f>
        <v>3.5</v>
      </c>
      <c r="M5379" s="152">
        <f>SUMIFS('EIA-860'!$F:$F,'EIA-860'!$B:$B,Capacity!$B5379,'EIA-860'!$J:$J,Capacity!M$6,'EIA-860'!$K:$K,Capacity!$C$3)</f>
        <v>0</v>
      </c>
      <c r="N5379" s="152">
        <f>SUMIFS('EIA-860'!$F:$F,'EIA-860'!$B:$B,Capacity!$B5379,'EIA-860'!$J:$J,Capacity!N$6,'EIA-860'!$K:$K,Capacity!$C$3)</f>
        <v>0</v>
      </c>
      <c r="O5379" s="152">
        <f>SUMIFS('EIA-860'!$F:$F,'EIA-860'!$B:$B,Capacity!$B5379,'EIA-860'!$J:$J,Capacity!O$6,'EIA-860'!$K:$K,Capacity!$C$3)</f>
        <v>0</v>
      </c>
      <c r="P5379" s="152">
        <f>SUMIFS('EIA-860'!$F:$F,'EIA-860'!$B:$B,Capacity!$B5379,'EIA-860'!$J:$J,Capacity!P$6,'EIA-860'!$K:$K,Capacity!$C$3)</f>
        <v>0</v>
      </c>
      <c r="Q5379" s="152">
        <f>SUMIFS('EIA-860'!$F:$F,'EIA-860'!$B:$B,Capacity!$B5379,'EIA-860'!$J:$J,Capacity!Q$6,'EIA-860'!$K:$K,Capacity!$C$3)</f>
        <v>0</v>
      </c>
    </row>
    <row r="5380" spans="2:17">
      <c r="B5380" s="49">
        <v>57674</v>
      </c>
      <c r="C5380" s="152">
        <f>SUMIFS('EIA-860'!$F:$F,'EIA-860'!$B:$B,Capacity!$B5380,'EIA-860'!$J:$J,Capacity!C$6,'EIA-860'!$K:$K,Capacity!$C$3)</f>
        <v>0</v>
      </c>
      <c r="D5380" s="152">
        <f>SUMIFS('EIA-860'!$F:$F,'EIA-860'!$B:$B,Capacity!$B5380,'EIA-860'!$J:$J,Capacity!D$6,'EIA-860'!$K:$K,Capacity!$C$3)</f>
        <v>0</v>
      </c>
      <c r="E5380" s="152">
        <f>SUMIFS('EIA-860'!$F:$F,'EIA-860'!$B:$B,Capacity!$B5380,'EIA-860'!$J:$J,Capacity!E$6,'EIA-860'!$K:$K,Capacity!$C$3)</f>
        <v>0</v>
      </c>
      <c r="F5380" s="152">
        <f>SUMIFS('EIA-860'!$F:$F,'EIA-860'!$B:$B,Capacity!$B5380,'EIA-860'!$J:$J,Capacity!F$6,'EIA-860'!$K:$K,Capacity!$C$3)</f>
        <v>0</v>
      </c>
      <c r="G5380" s="152">
        <f>SUMIFS('EIA-860'!$F:$F,'EIA-860'!$B:$B,Capacity!$B5380,'EIA-860'!$J:$J,Capacity!G$6,'EIA-860'!$K:$K,Capacity!$C$3)</f>
        <v>0</v>
      </c>
      <c r="H5380" s="152">
        <f>SUMIFS('EIA-860'!$F:$F,'EIA-860'!$B:$B,Capacity!$B5380,'EIA-860'!$J:$J,Capacity!H$6,'EIA-860'!$K:$K,Capacity!$C$3)</f>
        <v>0</v>
      </c>
      <c r="I5380" s="152">
        <f>SUMIFS('EIA-860'!$F:$F,'EIA-860'!$B:$B,Capacity!$B5380,'EIA-860'!$J:$J,Capacity!I$6,'EIA-860'!$K:$K,Capacity!$C$3)</f>
        <v>0</v>
      </c>
      <c r="J5380" s="152">
        <f>SUMIFS('EIA-860'!$F:$F,'EIA-860'!$B:$B,Capacity!$B5380,'EIA-860'!$J:$J,Capacity!J$6,'EIA-860'!$K:$K,Capacity!$C$3)</f>
        <v>0</v>
      </c>
      <c r="K5380" s="152">
        <f>SUMIFS('EIA-860'!$F:$F,'EIA-860'!$B:$B,Capacity!$B5380,'EIA-860'!$J:$J,Capacity!K$6,'EIA-860'!$K:$K,Capacity!$C$3)</f>
        <v>0</v>
      </c>
      <c r="L5380" s="152">
        <f>SUMIFS('EIA-860'!$F:$F,'EIA-860'!$B:$B,Capacity!$B5380,'EIA-860'!$J:$J,Capacity!L$6,'EIA-860'!$K:$K,Capacity!$C$3)</f>
        <v>2.2999999999999998</v>
      </c>
      <c r="M5380" s="152">
        <f>SUMIFS('EIA-860'!$F:$F,'EIA-860'!$B:$B,Capacity!$B5380,'EIA-860'!$J:$J,Capacity!M$6,'EIA-860'!$K:$K,Capacity!$C$3)</f>
        <v>0</v>
      </c>
      <c r="N5380" s="152">
        <f>SUMIFS('EIA-860'!$F:$F,'EIA-860'!$B:$B,Capacity!$B5380,'EIA-860'!$J:$J,Capacity!N$6,'EIA-860'!$K:$K,Capacity!$C$3)</f>
        <v>0</v>
      </c>
      <c r="O5380" s="152">
        <f>SUMIFS('EIA-860'!$F:$F,'EIA-860'!$B:$B,Capacity!$B5380,'EIA-860'!$J:$J,Capacity!O$6,'EIA-860'!$K:$K,Capacity!$C$3)</f>
        <v>0</v>
      </c>
      <c r="P5380" s="152">
        <f>SUMIFS('EIA-860'!$F:$F,'EIA-860'!$B:$B,Capacity!$B5380,'EIA-860'!$J:$J,Capacity!P$6,'EIA-860'!$K:$K,Capacity!$C$3)</f>
        <v>0</v>
      </c>
      <c r="Q5380" s="152">
        <f>SUMIFS('EIA-860'!$F:$F,'EIA-860'!$B:$B,Capacity!$B5380,'EIA-860'!$J:$J,Capacity!Q$6,'EIA-860'!$K:$K,Capacity!$C$3)</f>
        <v>0</v>
      </c>
    </row>
    <row r="5381" spans="2:17">
      <c r="B5381" s="49">
        <v>57675</v>
      </c>
      <c r="C5381" s="152">
        <f>SUMIFS('EIA-860'!$F:$F,'EIA-860'!$B:$B,Capacity!$B5381,'EIA-860'!$J:$J,Capacity!C$6,'EIA-860'!$K:$K,Capacity!$C$3)</f>
        <v>0</v>
      </c>
      <c r="D5381" s="152">
        <f>SUMIFS('EIA-860'!$F:$F,'EIA-860'!$B:$B,Capacity!$B5381,'EIA-860'!$J:$J,Capacity!D$6,'EIA-860'!$K:$K,Capacity!$C$3)</f>
        <v>0</v>
      </c>
      <c r="E5381" s="152">
        <f>SUMIFS('EIA-860'!$F:$F,'EIA-860'!$B:$B,Capacity!$B5381,'EIA-860'!$J:$J,Capacity!E$6,'EIA-860'!$K:$K,Capacity!$C$3)</f>
        <v>0</v>
      </c>
      <c r="F5381" s="152">
        <f>SUMIFS('EIA-860'!$F:$F,'EIA-860'!$B:$B,Capacity!$B5381,'EIA-860'!$J:$J,Capacity!F$6,'EIA-860'!$K:$K,Capacity!$C$3)</f>
        <v>0</v>
      </c>
      <c r="G5381" s="152">
        <f>SUMIFS('EIA-860'!$F:$F,'EIA-860'!$B:$B,Capacity!$B5381,'EIA-860'!$J:$J,Capacity!G$6,'EIA-860'!$K:$K,Capacity!$C$3)</f>
        <v>0</v>
      </c>
      <c r="H5381" s="152">
        <f>SUMIFS('EIA-860'!$F:$F,'EIA-860'!$B:$B,Capacity!$B5381,'EIA-860'!$J:$J,Capacity!H$6,'EIA-860'!$K:$K,Capacity!$C$3)</f>
        <v>0</v>
      </c>
      <c r="I5381" s="152">
        <f>SUMIFS('EIA-860'!$F:$F,'EIA-860'!$B:$B,Capacity!$B5381,'EIA-860'!$J:$J,Capacity!I$6,'EIA-860'!$K:$K,Capacity!$C$3)</f>
        <v>0</v>
      </c>
      <c r="J5381" s="152">
        <f>SUMIFS('EIA-860'!$F:$F,'EIA-860'!$B:$B,Capacity!$B5381,'EIA-860'!$J:$J,Capacity!J$6,'EIA-860'!$K:$K,Capacity!$C$3)</f>
        <v>150.4</v>
      </c>
      <c r="K5381" s="152">
        <f>SUMIFS('EIA-860'!$F:$F,'EIA-860'!$B:$B,Capacity!$B5381,'EIA-860'!$J:$J,Capacity!K$6,'EIA-860'!$K:$K,Capacity!$C$3)</f>
        <v>0</v>
      </c>
      <c r="L5381" s="152">
        <f>SUMIFS('EIA-860'!$F:$F,'EIA-860'!$B:$B,Capacity!$B5381,'EIA-860'!$J:$J,Capacity!L$6,'EIA-860'!$K:$K,Capacity!$C$3)</f>
        <v>0</v>
      </c>
      <c r="M5381" s="152">
        <f>SUMIFS('EIA-860'!$F:$F,'EIA-860'!$B:$B,Capacity!$B5381,'EIA-860'!$J:$J,Capacity!M$6,'EIA-860'!$K:$K,Capacity!$C$3)</f>
        <v>0</v>
      </c>
      <c r="N5381" s="152">
        <f>SUMIFS('EIA-860'!$F:$F,'EIA-860'!$B:$B,Capacity!$B5381,'EIA-860'!$J:$J,Capacity!N$6,'EIA-860'!$K:$K,Capacity!$C$3)</f>
        <v>0</v>
      </c>
      <c r="O5381" s="152">
        <f>SUMIFS('EIA-860'!$F:$F,'EIA-860'!$B:$B,Capacity!$B5381,'EIA-860'!$J:$J,Capacity!O$6,'EIA-860'!$K:$K,Capacity!$C$3)</f>
        <v>0</v>
      </c>
      <c r="P5381" s="152">
        <f>SUMIFS('EIA-860'!$F:$F,'EIA-860'!$B:$B,Capacity!$B5381,'EIA-860'!$J:$J,Capacity!P$6,'EIA-860'!$K:$K,Capacity!$C$3)</f>
        <v>0</v>
      </c>
      <c r="Q5381" s="152">
        <f>SUMIFS('EIA-860'!$F:$F,'EIA-860'!$B:$B,Capacity!$B5381,'EIA-860'!$J:$J,Capacity!Q$6,'EIA-860'!$K:$K,Capacity!$C$3)</f>
        <v>0</v>
      </c>
    </row>
    <row r="5382" spans="2:17">
      <c r="B5382" s="49">
        <v>57676</v>
      </c>
      <c r="C5382" s="152">
        <f>SUMIFS('EIA-860'!$F:$F,'EIA-860'!$B:$B,Capacity!$B5382,'EIA-860'!$J:$J,Capacity!C$6,'EIA-860'!$K:$K,Capacity!$C$3)</f>
        <v>0</v>
      </c>
      <c r="D5382" s="152">
        <f>SUMIFS('EIA-860'!$F:$F,'EIA-860'!$B:$B,Capacity!$B5382,'EIA-860'!$J:$J,Capacity!D$6,'EIA-860'!$K:$K,Capacity!$C$3)</f>
        <v>0</v>
      </c>
      <c r="E5382" s="152">
        <f>SUMIFS('EIA-860'!$F:$F,'EIA-860'!$B:$B,Capacity!$B5382,'EIA-860'!$J:$J,Capacity!E$6,'EIA-860'!$K:$K,Capacity!$C$3)</f>
        <v>0</v>
      </c>
      <c r="F5382" s="152">
        <f>SUMIFS('EIA-860'!$F:$F,'EIA-860'!$B:$B,Capacity!$B5382,'EIA-860'!$J:$J,Capacity!F$6,'EIA-860'!$K:$K,Capacity!$C$3)</f>
        <v>0</v>
      </c>
      <c r="G5382" s="152">
        <f>SUMIFS('EIA-860'!$F:$F,'EIA-860'!$B:$B,Capacity!$B5382,'EIA-860'!$J:$J,Capacity!G$6,'EIA-860'!$K:$K,Capacity!$C$3)</f>
        <v>0</v>
      </c>
      <c r="H5382" s="152">
        <f>SUMIFS('EIA-860'!$F:$F,'EIA-860'!$B:$B,Capacity!$B5382,'EIA-860'!$J:$J,Capacity!H$6,'EIA-860'!$K:$K,Capacity!$C$3)</f>
        <v>0</v>
      </c>
      <c r="I5382" s="152">
        <f>SUMIFS('EIA-860'!$F:$F,'EIA-860'!$B:$B,Capacity!$B5382,'EIA-860'!$J:$J,Capacity!I$6,'EIA-860'!$K:$K,Capacity!$C$3)</f>
        <v>0</v>
      </c>
      <c r="J5382" s="152">
        <f>SUMIFS('EIA-860'!$F:$F,'EIA-860'!$B:$B,Capacity!$B5382,'EIA-860'!$J:$J,Capacity!J$6,'EIA-860'!$K:$K,Capacity!$C$3)</f>
        <v>0</v>
      </c>
      <c r="K5382" s="152">
        <f>SUMIFS('EIA-860'!$F:$F,'EIA-860'!$B:$B,Capacity!$B5382,'EIA-860'!$J:$J,Capacity!K$6,'EIA-860'!$K:$K,Capacity!$C$3)</f>
        <v>0</v>
      </c>
      <c r="L5382" s="152">
        <f>SUMIFS('EIA-860'!$F:$F,'EIA-860'!$B:$B,Capacity!$B5382,'EIA-860'!$J:$J,Capacity!L$6,'EIA-860'!$K:$K,Capacity!$C$3)</f>
        <v>1.8</v>
      </c>
      <c r="M5382" s="152">
        <f>SUMIFS('EIA-860'!$F:$F,'EIA-860'!$B:$B,Capacity!$B5382,'EIA-860'!$J:$J,Capacity!M$6,'EIA-860'!$K:$K,Capacity!$C$3)</f>
        <v>0</v>
      </c>
      <c r="N5382" s="152">
        <f>SUMIFS('EIA-860'!$F:$F,'EIA-860'!$B:$B,Capacity!$B5382,'EIA-860'!$J:$J,Capacity!N$6,'EIA-860'!$K:$K,Capacity!$C$3)</f>
        <v>0</v>
      </c>
      <c r="O5382" s="152">
        <f>SUMIFS('EIA-860'!$F:$F,'EIA-860'!$B:$B,Capacity!$B5382,'EIA-860'!$J:$J,Capacity!O$6,'EIA-860'!$K:$K,Capacity!$C$3)</f>
        <v>0</v>
      </c>
      <c r="P5382" s="152">
        <f>SUMIFS('EIA-860'!$F:$F,'EIA-860'!$B:$B,Capacity!$B5382,'EIA-860'!$J:$J,Capacity!P$6,'EIA-860'!$K:$K,Capacity!$C$3)</f>
        <v>0</v>
      </c>
      <c r="Q5382" s="152">
        <f>SUMIFS('EIA-860'!$F:$F,'EIA-860'!$B:$B,Capacity!$B5382,'EIA-860'!$J:$J,Capacity!Q$6,'EIA-860'!$K:$K,Capacity!$C$3)</f>
        <v>0</v>
      </c>
    </row>
    <row r="5383" spans="2:17">
      <c r="B5383" s="49">
        <v>57677</v>
      </c>
      <c r="C5383" s="152">
        <f>SUMIFS('EIA-860'!$F:$F,'EIA-860'!$B:$B,Capacity!$B5383,'EIA-860'!$J:$J,Capacity!C$6,'EIA-860'!$K:$K,Capacity!$C$3)</f>
        <v>0</v>
      </c>
      <c r="D5383" s="152">
        <f>SUMIFS('EIA-860'!$F:$F,'EIA-860'!$B:$B,Capacity!$B5383,'EIA-860'!$J:$J,Capacity!D$6,'EIA-860'!$K:$K,Capacity!$C$3)</f>
        <v>0</v>
      </c>
      <c r="E5383" s="152">
        <f>SUMIFS('EIA-860'!$F:$F,'EIA-860'!$B:$B,Capacity!$B5383,'EIA-860'!$J:$J,Capacity!E$6,'EIA-860'!$K:$K,Capacity!$C$3)</f>
        <v>0</v>
      </c>
      <c r="F5383" s="152">
        <f>SUMIFS('EIA-860'!$F:$F,'EIA-860'!$B:$B,Capacity!$B5383,'EIA-860'!$J:$J,Capacity!F$6,'EIA-860'!$K:$K,Capacity!$C$3)</f>
        <v>0</v>
      </c>
      <c r="G5383" s="152">
        <f>SUMIFS('EIA-860'!$F:$F,'EIA-860'!$B:$B,Capacity!$B5383,'EIA-860'!$J:$J,Capacity!G$6,'EIA-860'!$K:$K,Capacity!$C$3)</f>
        <v>0</v>
      </c>
      <c r="H5383" s="152">
        <f>SUMIFS('EIA-860'!$F:$F,'EIA-860'!$B:$B,Capacity!$B5383,'EIA-860'!$J:$J,Capacity!H$6,'EIA-860'!$K:$K,Capacity!$C$3)</f>
        <v>0</v>
      </c>
      <c r="I5383" s="152">
        <f>SUMIFS('EIA-860'!$F:$F,'EIA-860'!$B:$B,Capacity!$B5383,'EIA-860'!$J:$J,Capacity!I$6,'EIA-860'!$K:$K,Capacity!$C$3)</f>
        <v>0</v>
      </c>
      <c r="J5383" s="152">
        <f>SUMIFS('EIA-860'!$F:$F,'EIA-860'!$B:$B,Capacity!$B5383,'EIA-860'!$J:$J,Capacity!J$6,'EIA-860'!$K:$K,Capacity!$C$3)</f>
        <v>0</v>
      </c>
      <c r="K5383" s="152">
        <f>SUMIFS('EIA-860'!$F:$F,'EIA-860'!$B:$B,Capacity!$B5383,'EIA-860'!$J:$J,Capacity!K$6,'EIA-860'!$K:$K,Capacity!$C$3)</f>
        <v>0</v>
      </c>
      <c r="L5383" s="152">
        <f>SUMIFS('EIA-860'!$F:$F,'EIA-860'!$B:$B,Capacity!$B5383,'EIA-860'!$J:$J,Capacity!L$6,'EIA-860'!$K:$K,Capacity!$C$3)</f>
        <v>0.9</v>
      </c>
      <c r="M5383" s="152">
        <f>SUMIFS('EIA-860'!$F:$F,'EIA-860'!$B:$B,Capacity!$B5383,'EIA-860'!$J:$J,Capacity!M$6,'EIA-860'!$K:$K,Capacity!$C$3)</f>
        <v>0</v>
      </c>
      <c r="N5383" s="152">
        <f>SUMIFS('EIA-860'!$F:$F,'EIA-860'!$B:$B,Capacity!$B5383,'EIA-860'!$J:$J,Capacity!N$6,'EIA-860'!$K:$K,Capacity!$C$3)</f>
        <v>0</v>
      </c>
      <c r="O5383" s="152">
        <f>SUMIFS('EIA-860'!$F:$F,'EIA-860'!$B:$B,Capacity!$B5383,'EIA-860'!$J:$J,Capacity!O$6,'EIA-860'!$K:$K,Capacity!$C$3)</f>
        <v>0</v>
      </c>
      <c r="P5383" s="152">
        <f>SUMIFS('EIA-860'!$F:$F,'EIA-860'!$B:$B,Capacity!$B5383,'EIA-860'!$J:$J,Capacity!P$6,'EIA-860'!$K:$K,Capacity!$C$3)</f>
        <v>0</v>
      </c>
      <c r="Q5383" s="152">
        <f>SUMIFS('EIA-860'!$F:$F,'EIA-860'!$B:$B,Capacity!$B5383,'EIA-860'!$J:$J,Capacity!Q$6,'EIA-860'!$K:$K,Capacity!$C$3)</f>
        <v>0</v>
      </c>
    </row>
    <row r="5384" spans="2:17">
      <c r="B5384" s="49">
        <v>57678</v>
      </c>
      <c r="C5384" s="152">
        <f>SUMIFS('EIA-860'!$F:$F,'EIA-860'!$B:$B,Capacity!$B5384,'EIA-860'!$J:$J,Capacity!C$6,'EIA-860'!$K:$K,Capacity!$C$3)</f>
        <v>0</v>
      </c>
      <c r="D5384" s="152">
        <f>SUMIFS('EIA-860'!$F:$F,'EIA-860'!$B:$B,Capacity!$B5384,'EIA-860'!$J:$J,Capacity!D$6,'EIA-860'!$K:$K,Capacity!$C$3)</f>
        <v>0</v>
      </c>
      <c r="E5384" s="152">
        <f>SUMIFS('EIA-860'!$F:$F,'EIA-860'!$B:$B,Capacity!$B5384,'EIA-860'!$J:$J,Capacity!E$6,'EIA-860'!$K:$K,Capacity!$C$3)</f>
        <v>0</v>
      </c>
      <c r="F5384" s="152">
        <f>SUMIFS('EIA-860'!$F:$F,'EIA-860'!$B:$B,Capacity!$B5384,'EIA-860'!$J:$J,Capacity!F$6,'EIA-860'!$K:$K,Capacity!$C$3)</f>
        <v>0</v>
      </c>
      <c r="G5384" s="152">
        <f>SUMIFS('EIA-860'!$F:$F,'EIA-860'!$B:$B,Capacity!$B5384,'EIA-860'!$J:$J,Capacity!G$6,'EIA-860'!$K:$K,Capacity!$C$3)</f>
        <v>0</v>
      </c>
      <c r="H5384" s="152">
        <f>SUMIFS('EIA-860'!$F:$F,'EIA-860'!$B:$B,Capacity!$B5384,'EIA-860'!$J:$J,Capacity!H$6,'EIA-860'!$K:$K,Capacity!$C$3)</f>
        <v>0</v>
      </c>
      <c r="I5384" s="152">
        <f>SUMIFS('EIA-860'!$F:$F,'EIA-860'!$B:$B,Capacity!$B5384,'EIA-860'!$J:$J,Capacity!I$6,'EIA-860'!$K:$K,Capacity!$C$3)</f>
        <v>0</v>
      </c>
      <c r="J5384" s="152">
        <f>SUMIFS('EIA-860'!$F:$F,'EIA-860'!$B:$B,Capacity!$B5384,'EIA-860'!$J:$J,Capacity!J$6,'EIA-860'!$K:$K,Capacity!$C$3)</f>
        <v>201</v>
      </c>
      <c r="K5384" s="152">
        <f>SUMIFS('EIA-860'!$F:$F,'EIA-860'!$B:$B,Capacity!$B5384,'EIA-860'!$J:$J,Capacity!K$6,'EIA-860'!$K:$K,Capacity!$C$3)</f>
        <v>0</v>
      </c>
      <c r="L5384" s="152">
        <f>SUMIFS('EIA-860'!$F:$F,'EIA-860'!$B:$B,Capacity!$B5384,'EIA-860'!$J:$J,Capacity!L$6,'EIA-860'!$K:$K,Capacity!$C$3)</f>
        <v>0</v>
      </c>
      <c r="M5384" s="152">
        <f>SUMIFS('EIA-860'!$F:$F,'EIA-860'!$B:$B,Capacity!$B5384,'EIA-860'!$J:$J,Capacity!M$6,'EIA-860'!$K:$K,Capacity!$C$3)</f>
        <v>0</v>
      </c>
      <c r="N5384" s="152">
        <f>SUMIFS('EIA-860'!$F:$F,'EIA-860'!$B:$B,Capacity!$B5384,'EIA-860'!$J:$J,Capacity!N$6,'EIA-860'!$K:$K,Capacity!$C$3)</f>
        <v>0</v>
      </c>
      <c r="O5384" s="152">
        <f>SUMIFS('EIA-860'!$F:$F,'EIA-860'!$B:$B,Capacity!$B5384,'EIA-860'!$J:$J,Capacity!O$6,'EIA-860'!$K:$K,Capacity!$C$3)</f>
        <v>0</v>
      </c>
      <c r="P5384" s="152">
        <f>SUMIFS('EIA-860'!$F:$F,'EIA-860'!$B:$B,Capacity!$B5384,'EIA-860'!$J:$J,Capacity!P$6,'EIA-860'!$K:$K,Capacity!$C$3)</f>
        <v>0</v>
      </c>
      <c r="Q5384" s="152">
        <f>SUMIFS('EIA-860'!$F:$F,'EIA-860'!$B:$B,Capacity!$B5384,'EIA-860'!$J:$J,Capacity!Q$6,'EIA-860'!$K:$K,Capacity!$C$3)</f>
        <v>0</v>
      </c>
    </row>
    <row r="5385" spans="2:17">
      <c r="B5385" s="49">
        <v>57680</v>
      </c>
      <c r="C5385" s="152">
        <f>SUMIFS('EIA-860'!$F:$F,'EIA-860'!$B:$B,Capacity!$B5385,'EIA-860'!$J:$J,Capacity!C$6,'EIA-860'!$K:$K,Capacity!$C$3)</f>
        <v>0</v>
      </c>
      <c r="D5385" s="152">
        <f>SUMIFS('EIA-860'!$F:$F,'EIA-860'!$B:$B,Capacity!$B5385,'EIA-860'!$J:$J,Capacity!D$6,'EIA-860'!$K:$K,Capacity!$C$3)</f>
        <v>0</v>
      </c>
      <c r="E5385" s="152">
        <f>SUMIFS('EIA-860'!$F:$F,'EIA-860'!$B:$B,Capacity!$B5385,'EIA-860'!$J:$J,Capacity!E$6,'EIA-860'!$K:$K,Capacity!$C$3)</f>
        <v>0</v>
      </c>
      <c r="F5385" s="152">
        <f>SUMIFS('EIA-860'!$F:$F,'EIA-860'!$B:$B,Capacity!$B5385,'EIA-860'!$J:$J,Capacity!F$6,'EIA-860'!$K:$K,Capacity!$C$3)</f>
        <v>0</v>
      </c>
      <c r="G5385" s="152">
        <f>SUMIFS('EIA-860'!$F:$F,'EIA-860'!$B:$B,Capacity!$B5385,'EIA-860'!$J:$J,Capacity!G$6,'EIA-860'!$K:$K,Capacity!$C$3)</f>
        <v>0</v>
      </c>
      <c r="H5385" s="152">
        <f>SUMIFS('EIA-860'!$F:$F,'EIA-860'!$B:$B,Capacity!$B5385,'EIA-860'!$J:$J,Capacity!H$6,'EIA-860'!$K:$K,Capacity!$C$3)</f>
        <v>0</v>
      </c>
      <c r="I5385" s="152">
        <f>SUMIFS('EIA-860'!$F:$F,'EIA-860'!$B:$B,Capacity!$B5385,'EIA-860'!$J:$J,Capacity!I$6,'EIA-860'!$K:$K,Capacity!$C$3)</f>
        <v>0</v>
      </c>
      <c r="J5385" s="152">
        <f>SUMIFS('EIA-860'!$F:$F,'EIA-860'!$B:$B,Capacity!$B5385,'EIA-860'!$J:$J,Capacity!J$6,'EIA-860'!$K:$K,Capacity!$C$3)</f>
        <v>0</v>
      </c>
      <c r="K5385" s="152">
        <f>SUMIFS('EIA-860'!$F:$F,'EIA-860'!$B:$B,Capacity!$B5385,'EIA-860'!$J:$J,Capacity!K$6,'EIA-860'!$K:$K,Capacity!$C$3)</f>
        <v>0</v>
      </c>
      <c r="L5385" s="152">
        <f>SUMIFS('EIA-860'!$F:$F,'EIA-860'!$B:$B,Capacity!$B5385,'EIA-860'!$J:$J,Capacity!L$6,'EIA-860'!$K:$K,Capacity!$C$3)</f>
        <v>125.39999999999999</v>
      </c>
      <c r="M5385" s="152">
        <f>SUMIFS('EIA-860'!$F:$F,'EIA-860'!$B:$B,Capacity!$B5385,'EIA-860'!$J:$J,Capacity!M$6,'EIA-860'!$K:$K,Capacity!$C$3)</f>
        <v>0</v>
      </c>
      <c r="N5385" s="152">
        <f>SUMIFS('EIA-860'!$F:$F,'EIA-860'!$B:$B,Capacity!$B5385,'EIA-860'!$J:$J,Capacity!N$6,'EIA-860'!$K:$K,Capacity!$C$3)</f>
        <v>0</v>
      </c>
      <c r="O5385" s="152">
        <f>SUMIFS('EIA-860'!$F:$F,'EIA-860'!$B:$B,Capacity!$B5385,'EIA-860'!$J:$J,Capacity!O$6,'EIA-860'!$K:$K,Capacity!$C$3)</f>
        <v>0</v>
      </c>
      <c r="P5385" s="152">
        <f>SUMIFS('EIA-860'!$F:$F,'EIA-860'!$B:$B,Capacity!$B5385,'EIA-860'!$J:$J,Capacity!P$6,'EIA-860'!$K:$K,Capacity!$C$3)</f>
        <v>0</v>
      </c>
      <c r="Q5385" s="152">
        <f>SUMIFS('EIA-860'!$F:$F,'EIA-860'!$B:$B,Capacity!$B5385,'EIA-860'!$J:$J,Capacity!Q$6,'EIA-860'!$K:$K,Capacity!$C$3)</f>
        <v>0</v>
      </c>
    </row>
    <row r="5386" spans="2:17">
      <c r="B5386" s="49">
        <v>57681</v>
      </c>
      <c r="C5386" s="152">
        <f>SUMIFS('EIA-860'!$F:$F,'EIA-860'!$B:$B,Capacity!$B5386,'EIA-860'!$J:$J,Capacity!C$6,'EIA-860'!$K:$K,Capacity!$C$3)</f>
        <v>0</v>
      </c>
      <c r="D5386" s="152">
        <f>SUMIFS('EIA-860'!$F:$F,'EIA-860'!$B:$B,Capacity!$B5386,'EIA-860'!$J:$J,Capacity!D$6,'EIA-860'!$K:$K,Capacity!$C$3)</f>
        <v>0</v>
      </c>
      <c r="E5386" s="152">
        <f>SUMIFS('EIA-860'!$F:$F,'EIA-860'!$B:$B,Capacity!$B5386,'EIA-860'!$J:$J,Capacity!E$6,'EIA-860'!$K:$K,Capacity!$C$3)</f>
        <v>0</v>
      </c>
      <c r="F5386" s="152">
        <f>SUMIFS('EIA-860'!$F:$F,'EIA-860'!$B:$B,Capacity!$B5386,'EIA-860'!$J:$J,Capacity!F$6,'EIA-860'!$K:$K,Capacity!$C$3)</f>
        <v>0</v>
      </c>
      <c r="G5386" s="152">
        <f>SUMIFS('EIA-860'!$F:$F,'EIA-860'!$B:$B,Capacity!$B5386,'EIA-860'!$J:$J,Capacity!G$6,'EIA-860'!$K:$K,Capacity!$C$3)</f>
        <v>0</v>
      </c>
      <c r="H5386" s="152">
        <f>SUMIFS('EIA-860'!$F:$F,'EIA-860'!$B:$B,Capacity!$B5386,'EIA-860'!$J:$J,Capacity!H$6,'EIA-860'!$K:$K,Capacity!$C$3)</f>
        <v>0</v>
      </c>
      <c r="I5386" s="152">
        <f>SUMIFS('EIA-860'!$F:$F,'EIA-860'!$B:$B,Capacity!$B5386,'EIA-860'!$J:$J,Capacity!I$6,'EIA-860'!$K:$K,Capacity!$C$3)</f>
        <v>0</v>
      </c>
      <c r="J5386" s="152">
        <f>SUMIFS('EIA-860'!$F:$F,'EIA-860'!$B:$B,Capacity!$B5386,'EIA-860'!$J:$J,Capacity!J$6,'EIA-860'!$K:$K,Capacity!$C$3)</f>
        <v>0</v>
      </c>
      <c r="K5386" s="152">
        <f>SUMIFS('EIA-860'!$F:$F,'EIA-860'!$B:$B,Capacity!$B5386,'EIA-860'!$J:$J,Capacity!K$6,'EIA-860'!$K:$K,Capacity!$C$3)</f>
        <v>0</v>
      </c>
      <c r="L5386" s="152">
        <f>SUMIFS('EIA-860'!$F:$F,'EIA-860'!$B:$B,Capacity!$B5386,'EIA-860'!$J:$J,Capacity!L$6,'EIA-860'!$K:$K,Capacity!$C$3)</f>
        <v>0.9</v>
      </c>
      <c r="M5386" s="152">
        <f>SUMIFS('EIA-860'!$F:$F,'EIA-860'!$B:$B,Capacity!$B5386,'EIA-860'!$J:$J,Capacity!M$6,'EIA-860'!$K:$K,Capacity!$C$3)</f>
        <v>0</v>
      </c>
      <c r="N5386" s="152">
        <f>SUMIFS('EIA-860'!$F:$F,'EIA-860'!$B:$B,Capacity!$B5386,'EIA-860'!$J:$J,Capacity!N$6,'EIA-860'!$K:$K,Capacity!$C$3)</f>
        <v>0</v>
      </c>
      <c r="O5386" s="152">
        <f>SUMIFS('EIA-860'!$F:$F,'EIA-860'!$B:$B,Capacity!$B5386,'EIA-860'!$J:$J,Capacity!O$6,'EIA-860'!$K:$K,Capacity!$C$3)</f>
        <v>0</v>
      </c>
      <c r="P5386" s="152">
        <f>SUMIFS('EIA-860'!$F:$F,'EIA-860'!$B:$B,Capacity!$B5386,'EIA-860'!$J:$J,Capacity!P$6,'EIA-860'!$K:$K,Capacity!$C$3)</f>
        <v>0</v>
      </c>
      <c r="Q5386" s="152">
        <f>SUMIFS('EIA-860'!$F:$F,'EIA-860'!$B:$B,Capacity!$B5386,'EIA-860'!$J:$J,Capacity!Q$6,'EIA-860'!$K:$K,Capacity!$C$3)</f>
        <v>0</v>
      </c>
    </row>
    <row r="5387" spans="2:17">
      <c r="B5387" s="49">
        <v>57682</v>
      </c>
      <c r="C5387" s="152">
        <f>SUMIFS('EIA-860'!$F:$F,'EIA-860'!$B:$B,Capacity!$B5387,'EIA-860'!$J:$J,Capacity!C$6,'EIA-860'!$K:$K,Capacity!$C$3)</f>
        <v>0</v>
      </c>
      <c r="D5387" s="152">
        <f>SUMIFS('EIA-860'!$F:$F,'EIA-860'!$B:$B,Capacity!$B5387,'EIA-860'!$J:$J,Capacity!D$6,'EIA-860'!$K:$K,Capacity!$C$3)</f>
        <v>0</v>
      </c>
      <c r="E5387" s="152">
        <f>SUMIFS('EIA-860'!$F:$F,'EIA-860'!$B:$B,Capacity!$B5387,'EIA-860'!$J:$J,Capacity!E$6,'EIA-860'!$K:$K,Capacity!$C$3)</f>
        <v>0</v>
      </c>
      <c r="F5387" s="152">
        <f>SUMIFS('EIA-860'!$F:$F,'EIA-860'!$B:$B,Capacity!$B5387,'EIA-860'!$J:$J,Capacity!F$6,'EIA-860'!$K:$K,Capacity!$C$3)</f>
        <v>0</v>
      </c>
      <c r="G5387" s="152">
        <f>SUMIFS('EIA-860'!$F:$F,'EIA-860'!$B:$B,Capacity!$B5387,'EIA-860'!$J:$J,Capacity!G$6,'EIA-860'!$K:$K,Capacity!$C$3)</f>
        <v>0</v>
      </c>
      <c r="H5387" s="152">
        <f>SUMIFS('EIA-860'!$F:$F,'EIA-860'!$B:$B,Capacity!$B5387,'EIA-860'!$J:$J,Capacity!H$6,'EIA-860'!$K:$K,Capacity!$C$3)</f>
        <v>0</v>
      </c>
      <c r="I5387" s="152">
        <f>SUMIFS('EIA-860'!$F:$F,'EIA-860'!$B:$B,Capacity!$B5387,'EIA-860'!$J:$J,Capacity!I$6,'EIA-860'!$K:$K,Capacity!$C$3)</f>
        <v>0</v>
      </c>
      <c r="J5387" s="152">
        <f>SUMIFS('EIA-860'!$F:$F,'EIA-860'!$B:$B,Capacity!$B5387,'EIA-860'!$J:$J,Capacity!J$6,'EIA-860'!$K:$K,Capacity!$C$3)</f>
        <v>0</v>
      </c>
      <c r="K5387" s="152">
        <f>SUMIFS('EIA-860'!$F:$F,'EIA-860'!$B:$B,Capacity!$B5387,'EIA-860'!$J:$J,Capacity!K$6,'EIA-860'!$K:$K,Capacity!$C$3)</f>
        <v>0</v>
      </c>
      <c r="L5387" s="152">
        <f>SUMIFS('EIA-860'!$F:$F,'EIA-860'!$B:$B,Capacity!$B5387,'EIA-860'!$J:$J,Capacity!L$6,'EIA-860'!$K:$K,Capacity!$C$3)</f>
        <v>1</v>
      </c>
      <c r="M5387" s="152">
        <f>SUMIFS('EIA-860'!$F:$F,'EIA-860'!$B:$B,Capacity!$B5387,'EIA-860'!$J:$J,Capacity!M$6,'EIA-860'!$K:$K,Capacity!$C$3)</f>
        <v>0</v>
      </c>
      <c r="N5387" s="152">
        <f>SUMIFS('EIA-860'!$F:$F,'EIA-860'!$B:$B,Capacity!$B5387,'EIA-860'!$J:$J,Capacity!N$6,'EIA-860'!$K:$K,Capacity!$C$3)</f>
        <v>0</v>
      </c>
      <c r="O5387" s="152">
        <f>SUMIFS('EIA-860'!$F:$F,'EIA-860'!$B:$B,Capacity!$B5387,'EIA-860'!$J:$J,Capacity!O$6,'EIA-860'!$K:$K,Capacity!$C$3)</f>
        <v>0</v>
      </c>
      <c r="P5387" s="152">
        <f>SUMIFS('EIA-860'!$F:$F,'EIA-860'!$B:$B,Capacity!$B5387,'EIA-860'!$J:$J,Capacity!P$6,'EIA-860'!$K:$K,Capacity!$C$3)</f>
        <v>0</v>
      </c>
      <c r="Q5387" s="152">
        <f>SUMIFS('EIA-860'!$F:$F,'EIA-860'!$B:$B,Capacity!$B5387,'EIA-860'!$J:$J,Capacity!Q$6,'EIA-860'!$K:$K,Capacity!$C$3)</f>
        <v>0</v>
      </c>
    </row>
    <row r="5388" spans="2:17">
      <c r="B5388" s="49">
        <v>57683</v>
      </c>
      <c r="C5388" s="152">
        <f>SUMIFS('EIA-860'!$F:$F,'EIA-860'!$B:$B,Capacity!$B5388,'EIA-860'!$J:$J,Capacity!C$6,'EIA-860'!$K:$K,Capacity!$C$3)</f>
        <v>0</v>
      </c>
      <c r="D5388" s="152">
        <f>SUMIFS('EIA-860'!$F:$F,'EIA-860'!$B:$B,Capacity!$B5388,'EIA-860'!$J:$J,Capacity!D$6,'EIA-860'!$K:$K,Capacity!$C$3)</f>
        <v>0</v>
      </c>
      <c r="E5388" s="152">
        <f>SUMIFS('EIA-860'!$F:$F,'EIA-860'!$B:$B,Capacity!$B5388,'EIA-860'!$J:$J,Capacity!E$6,'EIA-860'!$K:$K,Capacity!$C$3)</f>
        <v>0</v>
      </c>
      <c r="F5388" s="152">
        <f>SUMIFS('EIA-860'!$F:$F,'EIA-860'!$B:$B,Capacity!$B5388,'EIA-860'!$J:$J,Capacity!F$6,'EIA-860'!$K:$K,Capacity!$C$3)</f>
        <v>0</v>
      </c>
      <c r="G5388" s="152">
        <f>SUMIFS('EIA-860'!$F:$F,'EIA-860'!$B:$B,Capacity!$B5388,'EIA-860'!$J:$J,Capacity!G$6,'EIA-860'!$K:$K,Capacity!$C$3)</f>
        <v>0</v>
      </c>
      <c r="H5388" s="152">
        <f>SUMIFS('EIA-860'!$F:$F,'EIA-860'!$B:$B,Capacity!$B5388,'EIA-860'!$J:$J,Capacity!H$6,'EIA-860'!$K:$K,Capacity!$C$3)</f>
        <v>0</v>
      </c>
      <c r="I5388" s="152">
        <f>SUMIFS('EIA-860'!$F:$F,'EIA-860'!$B:$B,Capacity!$B5388,'EIA-860'!$J:$J,Capacity!I$6,'EIA-860'!$K:$K,Capacity!$C$3)</f>
        <v>0</v>
      </c>
      <c r="J5388" s="152">
        <f>SUMIFS('EIA-860'!$F:$F,'EIA-860'!$B:$B,Capacity!$B5388,'EIA-860'!$J:$J,Capacity!J$6,'EIA-860'!$K:$K,Capacity!$C$3)</f>
        <v>0</v>
      </c>
      <c r="K5388" s="152">
        <f>SUMIFS('EIA-860'!$F:$F,'EIA-860'!$B:$B,Capacity!$B5388,'EIA-860'!$J:$J,Capacity!K$6,'EIA-860'!$K:$K,Capacity!$C$3)</f>
        <v>0</v>
      </c>
      <c r="L5388" s="152">
        <f>SUMIFS('EIA-860'!$F:$F,'EIA-860'!$B:$B,Capacity!$B5388,'EIA-860'!$J:$J,Capacity!L$6,'EIA-860'!$K:$K,Capacity!$C$3)</f>
        <v>0.9</v>
      </c>
      <c r="M5388" s="152">
        <f>SUMIFS('EIA-860'!$F:$F,'EIA-860'!$B:$B,Capacity!$B5388,'EIA-860'!$J:$J,Capacity!M$6,'EIA-860'!$K:$K,Capacity!$C$3)</f>
        <v>0</v>
      </c>
      <c r="N5388" s="152">
        <f>SUMIFS('EIA-860'!$F:$F,'EIA-860'!$B:$B,Capacity!$B5388,'EIA-860'!$J:$J,Capacity!N$6,'EIA-860'!$K:$K,Capacity!$C$3)</f>
        <v>0</v>
      </c>
      <c r="O5388" s="152">
        <f>SUMIFS('EIA-860'!$F:$F,'EIA-860'!$B:$B,Capacity!$B5388,'EIA-860'!$J:$J,Capacity!O$6,'EIA-860'!$K:$K,Capacity!$C$3)</f>
        <v>0</v>
      </c>
      <c r="P5388" s="152">
        <f>SUMIFS('EIA-860'!$F:$F,'EIA-860'!$B:$B,Capacity!$B5388,'EIA-860'!$J:$J,Capacity!P$6,'EIA-860'!$K:$K,Capacity!$C$3)</f>
        <v>0</v>
      </c>
      <c r="Q5388" s="152">
        <f>SUMIFS('EIA-860'!$F:$F,'EIA-860'!$B:$B,Capacity!$B5388,'EIA-860'!$J:$J,Capacity!Q$6,'EIA-860'!$K:$K,Capacity!$C$3)</f>
        <v>0</v>
      </c>
    </row>
    <row r="5389" spans="2:17">
      <c r="B5389" s="49">
        <v>57684</v>
      </c>
      <c r="C5389" s="152">
        <f>SUMIFS('EIA-860'!$F:$F,'EIA-860'!$B:$B,Capacity!$B5389,'EIA-860'!$J:$J,Capacity!C$6,'EIA-860'!$K:$K,Capacity!$C$3)</f>
        <v>0</v>
      </c>
      <c r="D5389" s="152">
        <f>SUMIFS('EIA-860'!$F:$F,'EIA-860'!$B:$B,Capacity!$B5389,'EIA-860'!$J:$J,Capacity!D$6,'EIA-860'!$K:$K,Capacity!$C$3)</f>
        <v>0</v>
      </c>
      <c r="E5389" s="152">
        <f>SUMIFS('EIA-860'!$F:$F,'EIA-860'!$B:$B,Capacity!$B5389,'EIA-860'!$J:$J,Capacity!E$6,'EIA-860'!$K:$K,Capacity!$C$3)</f>
        <v>0</v>
      </c>
      <c r="F5389" s="152">
        <f>SUMIFS('EIA-860'!$F:$F,'EIA-860'!$B:$B,Capacity!$B5389,'EIA-860'!$J:$J,Capacity!F$6,'EIA-860'!$K:$K,Capacity!$C$3)</f>
        <v>0</v>
      </c>
      <c r="G5389" s="152">
        <f>SUMIFS('EIA-860'!$F:$F,'EIA-860'!$B:$B,Capacity!$B5389,'EIA-860'!$J:$J,Capacity!G$6,'EIA-860'!$K:$K,Capacity!$C$3)</f>
        <v>0</v>
      </c>
      <c r="H5389" s="152">
        <f>SUMIFS('EIA-860'!$F:$F,'EIA-860'!$B:$B,Capacity!$B5389,'EIA-860'!$J:$J,Capacity!H$6,'EIA-860'!$K:$K,Capacity!$C$3)</f>
        <v>0</v>
      </c>
      <c r="I5389" s="152">
        <f>SUMIFS('EIA-860'!$F:$F,'EIA-860'!$B:$B,Capacity!$B5389,'EIA-860'!$J:$J,Capacity!I$6,'EIA-860'!$K:$K,Capacity!$C$3)</f>
        <v>0</v>
      </c>
      <c r="J5389" s="152">
        <f>SUMIFS('EIA-860'!$F:$F,'EIA-860'!$B:$B,Capacity!$B5389,'EIA-860'!$J:$J,Capacity!J$6,'EIA-860'!$K:$K,Capacity!$C$3)</f>
        <v>0</v>
      </c>
      <c r="K5389" s="152">
        <f>SUMIFS('EIA-860'!$F:$F,'EIA-860'!$B:$B,Capacity!$B5389,'EIA-860'!$J:$J,Capacity!K$6,'EIA-860'!$K:$K,Capacity!$C$3)</f>
        <v>6.5</v>
      </c>
      <c r="L5389" s="152">
        <f>SUMIFS('EIA-860'!$F:$F,'EIA-860'!$B:$B,Capacity!$B5389,'EIA-860'!$J:$J,Capacity!L$6,'EIA-860'!$K:$K,Capacity!$C$3)</f>
        <v>0</v>
      </c>
      <c r="M5389" s="152">
        <f>SUMIFS('EIA-860'!$F:$F,'EIA-860'!$B:$B,Capacity!$B5389,'EIA-860'!$J:$J,Capacity!M$6,'EIA-860'!$K:$K,Capacity!$C$3)</f>
        <v>0</v>
      </c>
      <c r="N5389" s="152">
        <f>SUMIFS('EIA-860'!$F:$F,'EIA-860'!$B:$B,Capacity!$B5389,'EIA-860'!$J:$J,Capacity!N$6,'EIA-860'!$K:$K,Capacity!$C$3)</f>
        <v>0</v>
      </c>
      <c r="O5389" s="152">
        <f>SUMIFS('EIA-860'!$F:$F,'EIA-860'!$B:$B,Capacity!$B5389,'EIA-860'!$J:$J,Capacity!O$6,'EIA-860'!$K:$K,Capacity!$C$3)</f>
        <v>0</v>
      </c>
      <c r="P5389" s="152">
        <f>SUMIFS('EIA-860'!$F:$F,'EIA-860'!$B:$B,Capacity!$B5389,'EIA-860'!$J:$J,Capacity!P$6,'EIA-860'!$K:$K,Capacity!$C$3)</f>
        <v>0</v>
      </c>
      <c r="Q5389" s="152">
        <f>SUMIFS('EIA-860'!$F:$F,'EIA-860'!$B:$B,Capacity!$B5389,'EIA-860'!$J:$J,Capacity!Q$6,'EIA-860'!$K:$K,Capacity!$C$3)</f>
        <v>0</v>
      </c>
    </row>
    <row r="5390" spans="2:17">
      <c r="B5390" s="49">
        <v>57685</v>
      </c>
      <c r="C5390" s="152">
        <f>SUMIFS('EIA-860'!$F:$F,'EIA-860'!$B:$B,Capacity!$B5390,'EIA-860'!$J:$J,Capacity!C$6,'EIA-860'!$K:$K,Capacity!$C$3)</f>
        <v>0</v>
      </c>
      <c r="D5390" s="152">
        <f>SUMIFS('EIA-860'!$F:$F,'EIA-860'!$B:$B,Capacity!$B5390,'EIA-860'!$J:$J,Capacity!D$6,'EIA-860'!$K:$K,Capacity!$C$3)</f>
        <v>0</v>
      </c>
      <c r="E5390" s="152">
        <f>SUMIFS('EIA-860'!$F:$F,'EIA-860'!$B:$B,Capacity!$B5390,'EIA-860'!$J:$J,Capacity!E$6,'EIA-860'!$K:$K,Capacity!$C$3)</f>
        <v>0</v>
      </c>
      <c r="F5390" s="152">
        <f>SUMIFS('EIA-860'!$F:$F,'EIA-860'!$B:$B,Capacity!$B5390,'EIA-860'!$J:$J,Capacity!F$6,'EIA-860'!$K:$K,Capacity!$C$3)</f>
        <v>0</v>
      </c>
      <c r="G5390" s="152">
        <f>SUMIFS('EIA-860'!$F:$F,'EIA-860'!$B:$B,Capacity!$B5390,'EIA-860'!$J:$J,Capacity!G$6,'EIA-860'!$K:$K,Capacity!$C$3)</f>
        <v>0</v>
      </c>
      <c r="H5390" s="152">
        <f>SUMIFS('EIA-860'!$F:$F,'EIA-860'!$B:$B,Capacity!$B5390,'EIA-860'!$J:$J,Capacity!H$6,'EIA-860'!$K:$K,Capacity!$C$3)</f>
        <v>0</v>
      </c>
      <c r="I5390" s="152">
        <f>SUMIFS('EIA-860'!$F:$F,'EIA-860'!$B:$B,Capacity!$B5390,'EIA-860'!$J:$J,Capacity!I$6,'EIA-860'!$K:$K,Capacity!$C$3)</f>
        <v>0</v>
      </c>
      <c r="J5390" s="152">
        <f>SUMIFS('EIA-860'!$F:$F,'EIA-860'!$B:$B,Capacity!$B5390,'EIA-860'!$J:$J,Capacity!J$6,'EIA-860'!$K:$K,Capacity!$C$3)</f>
        <v>0</v>
      </c>
      <c r="K5390" s="152">
        <f>SUMIFS('EIA-860'!$F:$F,'EIA-860'!$B:$B,Capacity!$B5390,'EIA-860'!$J:$J,Capacity!K$6,'EIA-860'!$K:$K,Capacity!$C$3)</f>
        <v>0</v>
      </c>
      <c r="L5390" s="152">
        <f>SUMIFS('EIA-860'!$F:$F,'EIA-860'!$B:$B,Capacity!$B5390,'EIA-860'!$J:$J,Capacity!L$6,'EIA-860'!$K:$K,Capacity!$C$3)</f>
        <v>10</v>
      </c>
      <c r="M5390" s="152">
        <f>SUMIFS('EIA-860'!$F:$F,'EIA-860'!$B:$B,Capacity!$B5390,'EIA-860'!$J:$J,Capacity!M$6,'EIA-860'!$K:$K,Capacity!$C$3)</f>
        <v>0</v>
      </c>
      <c r="N5390" s="152">
        <f>SUMIFS('EIA-860'!$F:$F,'EIA-860'!$B:$B,Capacity!$B5390,'EIA-860'!$J:$J,Capacity!N$6,'EIA-860'!$K:$K,Capacity!$C$3)</f>
        <v>0</v>
      </c>
      <c r="O5390" s="152">
        <f>SUMIFS('EIA-860'!$F:$F,'EIA-860'!$B:$B,Capacity!$B5390,'EIA-860'!$J:$J,Capacity!O$6,'EIA-860'!$K:$K,Capacity!$C$3)</f>
        <v>0</v>
      </c>
      <c r="P5390" s="152">
        <f>SUMIFS('EIA-860'!$F:$F,'EIA-860'!$B:$B,Capacity!$B5390,'EIA-860'!$J:$J,Capacity!P$6,'EIA-860'!$K:$K,Capacity!$C$3)</f>
        <v>0</v>
      </c>
      <c r="Q5390" s="152">
        <f>SUMIFS('EIA-860'!$F:$F,'EIA-860'!$B:$B,Capacity!$B5390,'EIA-860'!$J:$J,Capacity!Q$6,'EIA-860'!$K:$K,Capacity!$C$3)</f>
        <v>0</v>
      </c>
    </row>
    <row r="5391" spans="2:17">
      <c r="B5391" s="49">
        <v>57687</v>
      </c>
      <c r="C5391" s="152">
        <f>SUMIFS('EIA-860'!$F:$F,'EIA-860'!$B:$B,Capacity!$B5391,'EIA-860'!$J:$J,Capacity!C$6,'EIA-860'!$K:$K,Capacity!$C$3)</f>
        <v>0</v>
      </c>
      <c r="D5391" s="152">
        <f>SUMIFS('EIA-860'!$F:$F,'EIA-860'!$B:$B,Capacity!$B5391,'EIA-860'!$J:$J,Capacity!D$6,'EIA-860'!$K:$K,Capacity!$C$3)</f>
        <v>0</v>
      </c>
      <c r="E5391" s="152">
        <f>SUMIFS('EIA-860'!$F:$F,'EIA-860'!$B:$B,Capacity!$B5391,'EIA-860'!$J:$J,Capacity!E$6,'EIA-860'!$K:$K,Capacity!$C$3)</f>
        <v>0</v>
      </c>
      <c r="F5391" s="152">
        <f>SUMIFS('EIA-860'!$F:$F,'EIA-860'!$B:$B,Capacity!$B5391,'EIA-860'!$J:$J,Capacity!F$6,'EIA-860'!$K:$K,Capacity!$C$3)</f>
        <v>0</v>
      </c>
      <c r="G5391" s="152">
        <f>SUMIFS('EIA-860'!$F:$F,'EIA-860'!$B:$B,Capacity!$B5391,'EIA-860'!$J:$J,Capacity!G$6,'EIA-860'!$K:$K,Capacity!$C$3)</f>
        <v>0</v>
      </c>
      <c r="H5391" s="152">
        <f>SUMIFS('EIA-860'!$F:$F,'EIA-860'!$B:$B,Capacity!$B5391,'EIA-860'!$J:$J,Capacity!H$6,'EIA-860'!$K:$K,Capacity!$C$3)</f>
        <v>0</v>
      </c>
      <c r="I5391" s="152">
        <f>SUMIFS('EIA-860'!$F:$F,'EIA-860'!$B:$B,Capacity!$B5391,'EIA-860'!$J:$J,Capacity!I$6,'EIA-860'!$K:$K,Capacity!$C$3)</f>
        <v>0</v>
      </c>
      <c r="J5391" s="152">
        <f>SUMIFS('EIA-860'!$F:$F,'EIA-860'!$B:$B,Capacity!$B5391,'EIA-860'!$J:$J,Capacity!J$6,'EIA-860'!$K:$K,Capacity!$C$3)</f>
        <v>0</v>
      </c>
      <c r="K5391" s="152">
        <f>SUMIFS('EIA-860'!$F:$F,'EIA-860'!$B:$B,Capacity!$B5391,'EIA-860'!$J:$J,Capacity!K$6,'EIA-860'!$K:$K,Capacity!$C$3)</f>
        <v>0</v>
      </c>
      <c r="L5391" s="152">
        <f>SUMIFS('EIA-860'!$F:$F,'EIA-860'!$B:$B,Capacity!$B5391,'EIA-860'!$J:$J,Capacity!L$6,'EIA-860'!$K:$K,Capacity!$C$3)</f>
        <v>0.9</v>
      </c>
      <c r="M5391" s="152">
        <f>SUMIFS('EIA-860'!$F:$F,'EIA-860'!$B:$B,Capacity!$B5391,'EIA-860'!$J:$J,Capacity!M$6,'EIA-860'!$K:$K,Capacity!$C$3)</f>
        <v>0</v>
      </c>
      <c r="N5391" s="152">
        <f>SUMIFS('EIA-860'!$F:$F,'EIA-860'!$B:$B,Capacity!$B5391,'EIA-860'!$J:$J,Capacity!N$6,'EIA-860'!$K:$K,Capacity!$C$3)</f>
        <v>0</v>
      </c>
      <c r="O5391" s="152">
        <f>SUMIFS('EIA-860'!$F:$F,'EIA-860'!$B:$B,Capacity!$B5391,'EIA-860'!$J:$J,Capacity!O$6,'EIA-860'!$K:$K,Capacity!$C$3)</f>
        <v>0</v>
      </c>
      <c r="P5391" s="152">
        <f>SUMIFS('EIA-860'!$F:$F,'EIA-860'!$B:$B,Capacity!$B5391,'EIA-860'!$J:$J,Capacity!P$6,'EIA-860'!$K:$K,Capacity!$C$3)</f>
        <v>0</v>
      </c>
      <c r="Q5391" s="152">
        <f>SUMIFS('EIA-860'!$F:$F,'EIA-860'!$B:$B,Capacity!$B5391,'EIA-860'!$J:$J,Capacity!Q$6,'EIA-860'!$K:$K,Capacity!$C$3)</f>
        <v>0</v>
      </c>
    </row>
    <row r="5392" spans="2:17">
      <c r="B5392" s="49">
        <v>57689</v>
      </c>
      <c r="C5392" s="152">
        <f>SUMIFS('EIA-860'!$F:$F,'EIA-860'!$B:$B,Capacity!$B5392,'EIA-860'!$J:$J,Capacity!C$6,'EIA-860'!$K:$K,Capacity!$C$3)</f>
        <v>0</v>
      </c>
      <c r="D5392" s="152">
        <f>SUMIFS('EIA-860'!$F:$F,'EIA-860'!$B:$B,Capacity!$B5392,'EIA-860'!$J:$J,Capacity!D$6,'EIA-860'!$K:$K,Capacity!$C$3)</f>
        <v>0</v>
      </c>
      <c r="E5392" s="152">
        <f>SUMIFS('EIA-860'!$F:$F,'EIA-860'!$B:$B,Capacity!$B5392,'EIA-860'!$J:$J,Capacity!E$6,'EIA-860'!$K:$K,Capacity!$C$3)</f>
        <v>0</v>
      </c>
      <c r="F5392" s="152">
        <f>SUMIFS('EIA-860'!$F:$F,'EIA-860'!$B:$B,Capacity!$B5392,'EIA-860'!$J:$J,Capacity!F$6,'EIA-860'!$K:$K,Capacity!$C$3)</f>
        <v>0</v>
      </c>
      <c r="G5392" s="152">
        <f>SUMIFS('EIA-860'!$F:$F,'EIA-860'!$B:$B,Capacity!$B5392,'EIA-860'!$J:$J,Capacity!G$6,'EIA-860'!$K:$K,Capacity!$C$3)</f>
        <v>6</v>
      </c>
      <c r="H5392" s="152">
        <f>SUMIFS('EIA-860'!$F:$F,'EIA-860'!$B:$B,Capacity!$B5392,'EIA-860'!$J:$J,Capacity!H$6,'EIA-860'!$K:$K,Capacity!$C$3)</f>
        <v>0</v>
      </c>
      <c r="I5392" s="152">
        <f>SUMIFS('EIA-860'!$F:$F,'EIA-860'!$B:$B,Capacity!$B5392,'EIA-860'!$J:$J,Capacity!I$6,'EIA-860'!$K:$K,Capacity!$C$3)</f>
        <v>0</v>
      </c>
      <c r="J5392" s="152">
        <f>SUMIFS('EIA-860'!$F:$F,'EIA-860'!$B:$B,Capacity!$B5392,'EIA-860'!$J:$J,Capacity!J$6,'EIA-860'!$K:$K,Capacity!$C$3)</f>
        <v>0</v>
      </c>
      <c r="K5392" s="152">
        <f>SUMIFS('EIA-860'!$F:$F,'EIA-860'!$B:$B,Capacity!$B5392,'EIA-860'!$J:$J,Capacity!K$6,'EIA-860'!$K:$K,Capacity!$C$3)</f>
        <v>0</v>
      </c>
      <c r="L5392" s="152">
        <f>SUMIFS('EIA-860'!$F:$F,'EIA-860'!$B:$B,Capacity!$B5392,'EIA-860'!$J:$J,Capacity!L$6,'EIA-860'!$K:$K,Capacity!$C$3)</f>
        <v>0</v>
      </c>
      <c r="M5392" s="152">
        <f>SUMIFS('EIA-860'!$F:$F,'EIA-860'!$B:$B,Capacity!$B5392,'EIA-860'!$J:$J,Capacity!M$6,'EIA-860'!$K:$K,Capacity!$C$3)</f>
        <v>0</v>
      </c>
      <c r="N5392" s="152">
        <f>SUMIFS('EIA-860'!$F:$F,'EIA-860'!$B:$B,Capacity!$B5392,'EIA-860'!$J:$J,Capacity!N$6,'EIA-860'!$K:$K,Capacity!$C$3)</f>
        <v>0</v>
      </c>
      <c r="O5392" s="152">
        <f>SUMIFS('EIA-860'!$F:$F,'EIA-860'!$B:$B,Capacity!$B5392,'EIA-860'!$J:$J,Capacity!O$6,'EIA-860'!$K:$K,Capacity!$C$3)</f>
        <v>0</v>
      </c>
      <c r="P5392" s="152">
        <f>SUMIFS('EIA-860'!$F:$F,'EIA-860'!$B:$B,Capacity!$B5392,'EIA-860'!$J:$J,Capacity!P$6,'EIA-860'!$K:$K,Capacity!$C$3)</f>
        <v>0</v>
      </c>
      <c r="Q5392" s="152">
        <f>SUMIFS('EIA-860'!$F:$F,'EIA-860'!$B:$B,Capacity!$B5392,'EIA-860'!$J:$J,Capacity!Q$6,'EIA-860'!$K:$K,Capacity!$C$3)</f>
        <v>0</v>
      </c>
    </row>
    <row r="5393" spans="2:17">
      <c r="B5393" s="49">
        <v>57690</v>
      </c>
      <c r="C5393" s="152">
        <f>SUMIFS('EIA-860'!$F:$F,'EIA-860'!$B:$B,Capacity!$B5393,'EIA-860'!$J:$J,Capacity!C$6,'EIA-860'!$K:$K,Capacity!$C$3)</f>
        <v>13</v>
      </c>
      <c r="D5393" s="152">
        <f>SUMIFS('EIA-860'!$F:$F,'EIA-860'!$B:$B,Capacity!$B5393,'EIA-860'!$J:$J,Capacity!D$6,'EIA-860'!$K:$K,Capacity!$C$3)</f>
        <v>0</v>
      </c>
      <c r="E5393" s="152">
        <f>SUMIFS('EIA-860'!$F:$F,'EIA-860'!$B:$B,Capacity!$B5393,'EIA-860'!$J:$J,Capacity!E$6,'EIA-860'!$K:$K,Capacity!$C$3)</f>
        <v>0</v>
      </c>
      <c r="F5393" s="152">
        <f>SUMIFS('EIA-860'!$F:$F,'EIA-860'!$B:$B,Capacity!$B5393,'EIA-860'!$J:$J,Capacity!F$6,'EIA-860'!$K:$K,Capacity!$C$3)</f>
        <v>0</v>
      </c>
      <c r="G5393" s="152">
        <f>SUMIFS('EIA-860'!$F:$F,'EIA-860'!$B:$B,Capacity!$B5393,'EIA-860'!$J:$J,Capacity!G$6,'EIA-860'!$K:$K,Capacity!$C$3)</f>
        <v>0</v>
      </c>
      <c r="H5393" s="152">
        <f>SUMIFS('EIA-860'!$F:$F,'EIA-860'!$B:$B,Capacity!$B5393,'EIA-860'!$J:$J,Capacity!H$6,'EIA-860'!$K:$K,Capacity!$C$3)</f>
        <v>0</v>
      </c>
      <c r="I5393" s="152">
        <f>SUMIFS('EIA-860'!$F:$F,'EIA-860'!$B:$B,Capacity!$B5393,'EIA-860'!$J:$J,Capacity!I$6,'EIA-860'!$K:$K,Capacity!$C$3)</f>
        <v>0</v>
      </c>
      <c r="J5393" s="152">
        <f>SUMIFS('EIA-860'!$F:$F,'EIA-860'!$B:$B,Capacity!$B5393,'EIA-860'!$J:$J,Capacity!J$6,'EIA-860'!$K:$K,Capacity!$C$3)</f>
        <v>0</v>
      </c>
      <c r="K5393" s="152">
        <f>SUMIFS('EIA-860'!$F:$F,'EIA-860'!$B:$B,Capacity!$B5393,'EIA-860'!$J:$J,Capacity!K$6,'EIA-860'!$K:$K,Capacity!$C$3)</f>
        <v>0</v>
      </c>
      <c r="L5393" s="152">
        <f>SUMIFS('EIA-860'!$F:$F,'EIA-860'!$B:$B,Capacity!$B5393,'EIA-860'!$J:$J,Capacity!L$6,'EIA-860'!$K:$K,Capacity!$C$3)</f>
        <v>0</v>
      </c>
      <c r="M5393" s="152">
        <f>SUMIFS('EIA-860'!$F:$F,'EIA-860'!$B:$B,Capacity!$B5393,'EIA-860'!$J:$J,Capacity!M$6,'EIA-860'!$K:$K,Capacity!$C$3)</f>
        <v>0</v>
      </c>
      <c r="N5393" s="152">
        <f>SUMIFS('EIA-860'!$F:$F,'EIA-860'!$B:$B,Capacity!$B5393,'EIA-860'!$J:$J,Capacity!N$6,'EIA-860'!$K:$K,Capacity!$C$3)</f>
        <v>0</v>
      </c>
      <c r="O5393" s="152">
        <f>SUMIFS('EIA-860'!$F:$F,'EIA-860'!$B:$B,Capacity!$B5393,'EIA-860'!$J:$J,Capacity!O$6,'EIA-860'!$K:$K,Capacity!$C$3)</f>
        <v>0</v>
      </c>
      <c r="P5393" s="152">
        <f>SUMIFS('EIA-860'!$F:$F,'EIA-860'!$B:$B,Capacity!$B5393,'EIA-860'!$J:$J,Capacity!P$6,'EIA-860'!$K:$K,Capacity!$C$3)</f>
        <v>0</v>
      </c>
      <c r="Q5393" s="152">
        <f>SUMIFS('EIA-860'!$F:$F,'EIA-860'!$B:$B,Capacity!$B5393,'EIA-860'!$J:$J,Capacity!Q$6,'EIA-860'!$K:$K,Capacity!$C$3)</f>
        <v>0</v>
      </c>
    </row>
    <row r="5394" spans="2:17">
      <c r="B5394" s="49">
        <v>57692</v>
      </c>
      <c r="C5394" s="152">
        <f>SUMIFS('EIA-860'!$F:$F,'EIA-860'!$B:$B,Capacity!$B5394,'EIA-860'!$J:$J,Capacity!C$6,'EIA-860'!$K:$K,Capacity!$C$3)</f>
        <v>0</v>
      </c>
      <c r="D5394" s="152">
        <f>SUMIFS('EIA-860'!$F:$F,'EIA-860'!$B:$B,Capacity!$B5394,'EIA-860'!$J:$J,Capacity!D$6,'EIA-860'!$K:$K,Capacity!$C$3)</f>
        <v>0</v>
      </c>
      <c r="E5394" s="152">
        <f>SUMIFS('EIA-860'!$F:$F,'EIA-860'!$B:$B,Capacity!$B5394,'EIA-860'!$J:$J,Capacity!E$6,'EIA-860'!$K:$K,Capacity!$C$3)</f>
        <v>0</v>
      </c>
      <c r="F5394" s="152">
        <f>SUMIFS('EIA-860'!$F:$F,'EIA-860'!$B:$B,Capacity!$B5394,'EIA-860'!$J:$J,Capacity!F$6,'EIA-860'!$K:$K,Capacity!$C$3)</f>
        <v>0</v>
      </c>
      <c r="G5394" s="152">
        <f>SUMIFS('EIA-860'!$F:$F,'EIA-860'!$B:$B,Capacity!$B5394,'EIA-860'!$J:$J,Capacity!G$6,'EIA-860'!$K:$K,Capacity!$C$3)</f>
        <v>0</v>
      </c>
      <c r="H5394" s="152">
        <f>SUMIFS('EIA-860'!$F:$F,'EIA-860'!$B:$B,Capacity!$B5394,'EIA-860'!$J:$J,Capacity!H$6,'EIA-860'!$K:$K,Capacity!$C$3)</f>
        <v>0</v>
      </c>
      <c r="I5394" s="152">
        <f>SUMIFS('EIA-860'!$F:$F,'EIA-860'!$B:$B,Capacity!$B5394,'EIA-860'!$J:$J,Capacity!I$6,'EIA-860'!$K:$K,Capacity!$C$3)</f>
        <v>0</v>
      </c>
      <c r="J5394" s="152">
        <f>SUMIFS('EIA-860'!$F:$F,'EIA-860'!$B:$B,Capacity!$B5394,'EIA-860'!$J:$J,Capacity!J$6,'EIA-860'!$K:$K,Capacity!$C$3)</f>
        <v>0</v>
      </c>
      <c r="K5394" s="152">
        <f>SUMIFS('EIA-860'!$F:$F,'EIA-860'!$B:$B,Capacity!$B5394,'EIA-860'!$J:$J,Capacity!K$6,'EIA-860'!$K:$K,Capacity!$C$3)</f>
        <v>0</v>
      </c>
      <c r="L5394" s="152">
        <f>SUMIFS('EIA-860'!$F:$F,'EIA-860'!$B:$B,Capacity!$B5394,'EIA-860'!$J:$J,Capacity!L$6,'EIA-860'!$K:$K,Capacity!$C$3)</f>
        <v>0</v>
      </c>
      <c r="M5394" s="152">
        <f>SUMIFS('EIA-860'!$F:$F,'EIA-860'!$B:$B,Capacity!$B5394,'EIA-860'!$J:$J,Capacity!M$6,'EIA-860'!$K:$K,Capacity!$C$3)</f>
        <v>0</v>
      </c>
      <c r="N5394" s="152">
        <f>SUMIFS('EIA-860'!$F:$F,'EIA-860'!$B:$B,Capacity!$B5394,'EIA-860'!$J:$J,Capacity!N$6,'EIA-860'!$K:$K,Capacity!$C$3)</f>
        <v>0</v>
      </c>
      <c r="O5394" s="152">
        <f>SUMIFS('EIA-860'!$F:$F,'EIA-860'!$B:$B,Capacity!$B5394,'EIA-860'!$J:$J,Capacity!O$6,'EIA-860'!$K:$K,Capacity!$C$3)</f>
        <v>0</v>
      </c>
      <c r="P5394" s="152">
        <f>SUMIFS('EIA-860'!$F:$F,'EIA-860'!$B:$B,Capacity!$B5394,'EIA-860'!$J:$J,Capacity!P$6,'EIA-860'!$K:$K,Capacity!$C$3)</f>
        <v>0</v>
      </c>
      <c r="Q5394" s="152">
        <f>SUMIFS('EIA-860'!$F:$F,'EIA-860'!$B:$B,Capacity!$B5394,'EIA-860'!$J:$J,Capacity!Q$6,'EIA-860'!$K:$K,Capacity!$C$3)</f>
        <v>0</v>
      </c>
    </row>
    <row r="5395" spans="2:17">
      <c r="B5395" s="49">
        <v>57693</v>
      </c>
      <c r="C5395" s="152">
        <f>SUMIFS('EIA-860'!$F:$F,'EIA-860'!$B:$B,Capacity!$B5395,'EIA-860'!$J:$J,Capacity!C$6,'EIA-860'!$K:$K,Capacity!$C$3)</f>
        <v>0</v>
      </c>
      <c r="D5395" s="152">
        <f>SUMIFS('EIA-860'!$F:$F,'EIA-860'!$B:$B,Capacity!$B5395,'EIA-860'!$J:$J,Capacity!D$6,'EIA-860'!$K:$K,Capacity!$C$3)</f>
        <v>0</v>
      </c>
      <c r="E5395" s="152">
        <f>SUMIFS('EIA-860'!$F:$F,'EIA-860'!$B:$B,Capacity!$B5395,'EIA-860'!$J:$J,Capacity!E$6,'EIA-860'!$K:$K,Capacity!$C$3)</f>
        <v>0</v>
      </c>
      <c r="F5395" s="152">
        <f>SUMIFS('EIA-860'!$F:$F,'EIA-860'!$B:$B,Capacity!$B5395,'EIA-860'!$J:$J,Capacity!F$6,'EIA-860'!$K:$K,Capacity!$C$3)</f>
        <v>0</v>
      </c>
      <c r="G5395" s="152">
        <f>SUMIFS('EIA-860'!$F:$F,'EIA-860'!$B:$B,Capacity!$B5395,'EIA-860'!$J:$J,Capacity!G$6,'EIA-860'!$K:$K,Capacity!$C$3)</f>
        <v>0</v>
      </c>
      <c r="H5395" s="152">
        <f>SUMIFS('EIA-860'!$F:$F,'EIA-860'!$B:$B,Capacity!$B5395,'EIA-860'!$J:$J,Capacity!H$6,'EIA-860'!$K:$K,Capacity!$C$3)</f>
        <v>0</v>
      </c>
      <c r="I5395" s="152">
        <f>SUMIFS('EIA-860'!$F:$F,'EIA-860'!$B:$B,Capacity!$B5395,'EIA-860'!$J:$J,Capacity!I$6,'EIA-860'!$K:$K,Capacity!$C$3)</f>
        <v>0</v>
      </c>
      <c r="J5395" s="152">
        <f>SUMIFS('EIA-860'!$F:$F,'EIA-860'!$B:$B,Capacity!$B5395,'EIA-860'!$J:$J,Capacity!J$6,'EIA-860'!$K:$K,Capacity!$C$3)</f>
        <v>0</v>
      </c>
      <c r="K5395" s="152">
        <f>SUMIFS('EIA-860'!$F:$F,'EIA-860'!$B:$B,Capacity!$B5395,'EIA-860'!$J:$J,Capacity!K$6,'EIA-860'!$K:$K,Capacity!$C$3)</f>
        <v>0</v>
      </c>
      <c r="L5395" s="152">
        <f>SUMIFS('EIA-860'!$F:$F,'EIA-860'!$B:$B,Capacity!$B5395,'EIA-860'!$J:$J,Capacity!L$6,'EIA-860'!$K:$K,Capacity!$C$3)</f>
        <v>0</v>
      </c>
      <c r="M5395" s="152">
        <f>SUMIFS('EIA-860'!$F:$F,'EIA-860'!$B:$B,Capacity!$B5395,'EIA-860'!$J:$J,Capacity!M$6,'EIA-860'!$K:$K,Capacity!$C$3)</f>
        <v>0</v>
      </c>
      <c r="N5395" s="152">
        <f>SUMIFS('EIA-860'!$F:$F,'EIA-860'!$B:$B,Capacity!$B5395,'EIA-860'!$J:$J,Capacity!N$6,'EIA-860'!$K:$K,Capacity!$C$3)</f>
        <v>0</v>
      </c>
      <c r="O5395" s="152">
        <f>SUMIFS('EIA-860'!$F:$F,'EIA-860'!$B:$B,Capacity!$B5395,'EIA-860'!$J:$J,Capacity!O$6,'EIA-860'!$K:$K,Capacity!$C$3)</f>
        <v>0</v>
      </c>
      <c r="P5395" s="152">
        <f>SUMIFS('EIA-860'!$F:$F,'EIA-860'!$B:$B,Capacity!$B5395,'EIA-860'!$J:$J,Capacity!P$6,'EIA-860'!$K:$K,Capacity!$C$3)</f>
        <v>0</v>
      </c>
      <c r="Q5395" s="152">
        <f>SUMIFS('EIA-860'!$F:$F,'EIA-860'!$B:$B,Capacity!$B5395,'EIA-860'!$J:$J,Capacity!Q$6,'EIA-860'!$K:$K,Capacity!$C$3)</f>
        <v>0</v>
      </c>
    </row>
    <row r="5396" spans="2:17">
      <c r="B5396" s="49">
        <v>57694</v>
      </c>
      <c r="C5396" s="152">
        <f>SUMIFS('EIA-860'!$F:$F,'EIA-860'!$B:$B,Capacity!$B5396,'EIA-860'!$J:$J,Capacity!C$6,'EIA-860'!$K:$K,Capacity!$C$3)</f>
        <v>0</v>
      </c>
      <c r="D5396" s="152">
        <f>SUMIFS('EIA-860'!$F:$F,'EIA-860'!$B:$B,Capacity!$B5396,'EIA-860'!$J:$J,Capacity!D$6,'EIA-860'!$K:$K,Capacity!$C$3)</f>
        <v>0</v>
      </c>
      <c r="E5396" s="152">
        <f>SUMIFS('EIA-860'!$F:$F,'EIA-860'!$B:$B,Capacity!$B5396,'EIA-860'!$J:$J,Capacity!E$6,'EIA-860'!$K:$K,Capacity!$C$3)</f>
        <v>0</v>
      </c>
      <c r="F5396" s="152">
        <f>SUMIFS('EIA-860'!$F:$F,'EIA-860'!$B:$B,Capacity!$B5396,'EIA-860'!$J:$J,Capacity!F$6,'EIA-860'!$K:$K,Capacity!$C$3)</f>
        <v>0</v>
      </c>
      <c r="G5396" s="152">
        <f>SUMIFS('EIA-860'!$F:$F,'EIA-860'!$B:$B,Capacity!$B5396,'EIA-860'!$J:$J,Capacity!G$6,'EIA-860'!$K:$K,Capacity!$C$3)</f>
        <v>0</v>
      </c>
      <c r="H5396" s="152">
        <f>SUMIFS('EIA-860'!$F:$F,'EIA-860'!$B:$B,Capacity!$B5396,'EIA-860'!$J:$J,Capacity!H$6,'EIA-860'!$K:$K,Capacity!$C$3)</f>
        <v>0</v>
      </c>
      <c r="I5396" s="152">
        <f>SUMIFS('EIA-860'!$F:$F,'EIA-860'!$B:$B,Capacity!$B5396,'EIA-860'!$J:$J,Capacity!I$6,'EIA-860'!$K:$K,Capacity!$C$3)</f>
        <v>0</v>
      </c>
      <c r="J5396" s="152">
        <f>SUMIFS('EIA-860'!$F:$F,'EIA-860'!$B:$B,Capacity!$B5396,'EIA-860'!$J:$J,Capacity!J$6,'EIA-860'!$K:$K,Capacity!$C$3)</f>
        <v>0</v>
      </c>
      <c r="K5396" s="152">
        <f>SUMIFS('EIA-860'!$F:$F,'EIA-860'!$B:$B,Capacity!$B5396,'EIA-860'!$J:$J,Capacity!K$6,'EIA-860'!$K:$K,Capacity!$C$3)</f>
        <v>0</v>
      </c>
      <c r="L5396" s="152">
        <f>SUMIFS('EIA-860'!$F:$F,'EIA-860'!$B:$B,Capacity!$B5396,'EIA-860'!$J:$J,Capacity!L$6,'EIA-860'!$K:$K,Capacity!$C$3)</f>
        <v>0</v>
      </c>
      <c r="M5396" s="152">
        <f>SUMIFS('EIA-860'!$F:$F,'EIA-860'!$B:$B,Capacity!$B5396,'EIA-860'!$J:$J,Capacity!M$6,'EIA-860'!$K:$K,Capacity!$C$3)</f>
        <v>0</v>
      </c>
      <c r="N5396" s="152">
        <f>SUMIFS('EIA-860'!$F:$F,'EIA-860'!$B:$B,Capacity!$B5396,'EIA-860'!$J:$J,Capacity!N$6,'EIA-860'!$K:$K,Capacity!$C$3)</f>
        <v>0</v>
      </c>
      <c r="O5396" s="152">
        <f>SUMIFS('EIA-860'!$F:$F,'EIA-860'!$B:$B,Capacity!$B5396,'EIA-860'!$J:$J,Capacity!O$6,'EIA-860'!$K:$K,Capacity!$C$3)</f>
        <v>0</v>
      </c>
      <c r="P5396" s="152">
        <f>SUMIFS('EIA-860'!$F:$F,'EIA-860'!$B:$B,Capacity!$B5396,'EIA-860'!$J:$J,Capacity!P$6,'EIA-860'!$K:$K,Capacity!$C$3)</f>
        <v>0</v>
      </c>
      <c r="Q5396" s="152">
        <f>SUMIFS('EIA-860'!$F:$F,'EIA-860'!$B:$B,Capacity!$B5396,'EIA-860'!$J:$J,Capacity!Q$6,'EIA-860'!$K:$K,Capacity!$C$3)</f>
        <v>0</v>
      </c>
    </row>
    <row r="5397" spans="2:17">
      <c r="B5397" s="49">
        <v>57695</v>
      </c>
      <c r="C5397" s="152">
        <f>SUMIFS('EIA-860'!$F:$F,'EIA-860'!$B:$B,Capacity!$B5397,'EIA-860'!$J:$J,Capacity!C$6,'EIA-860'!$K:$K,Capacity!$C$3)</f>
        <v>0</v>
      </c>
      <c r="D5397" s="152">
        <f>SUMIFS('EIA-860'!$F:$F,'EIA-860'!$B:$B,Capacity!$B5397,'EIA-860'!$J:$J,Capacity!D$6,'EIA-860'!$K:$K,Capacity!$C$3)</f>
        <v>0</v>
      </c>
      <c r="E5397" s="152">
        <f>SUMIFS('EIA-860'!$F:$F,'EIA-860'!$B:$B,Capacity!$B5397,'EIA-860'!$J:$J,Capacity!E$6,'EIA-860'!$K:$K,Capacity!$C$3)</f>
        <v>0</v>
      </c>
      <c r="F5397" s="152">
        <f>SUMIFS('EIA-860'!$F:$F,'EIA-860'!$B:$B,Capacity!$B5397,'EIA-860'!$J:$J,Capacity!F$6,'EIA-860'!$K:$K,Capacity!$C$3)</f>
        <v>0</v>
      </c>
      <c r="G5397" s="152">
        <f>SUMIFS('EIA-860'!$F:$F,'EIA-860'!$B:$B,Capacity!$B5397,'EIA-860'!$J:$J,Capacity!G$6,'EIA-860'!$K:$K,Capacity!$C$3)</f>
        <v>0</v>
      </c>
      <c r="H5397" s="152">
        <f>SUMIFS('EIA-860'!$F:$F,'EIA-860'!$B:$B,Capacity!$B5397,'EIA-860'!$J:$J,Capacity!H$6,'EIA-860'!$K:$K,Capacity!$C$3)</f>
        <v>0</v>
      </c>
      <c r="I5397" s="152">
        <f>SUMIFS('EIA-860'!$F:$F,'EIA-860'!$B:$B,Capacity!$B5397,'EIA-860'!$J:$J,Capacity!I$6,'EIA-860'!$K:$K,Capacity!$C$3)</f>
        <v>0</v>
      </c>
      <c r="J5397" s="152">
        <f>SUMIFS('EIA-860'!$F:$F,'EIA-860'!$B:$B,Capacity!$B5397,'EIA-860'!$J:$J,Capacity!J$6,'EIA-860'!$K:$K,Capacity!$C$3)</f>
        <v>0</v>
      </c>
      <c r="K5397" s="152">
        <f>SUMIFS('EIA-860'!$F:$F,'EIA-860'!$B:$B,Capacity!$B5397,'EIA-860'!$J:$J,Capacity!K$6,'EIA-860'!$K:$K,Capacity!$C$3)</f>
        <v>0</v>
      </c>
      <c r="L5397" s="152">
        <f>SUMIFS('EIA-860'!$F:$F,'EIA-860'!$B:$B,Capacity!$B5397,'EIA-860'!$J:$J,Capacity!L$6,'EIA-860'!$K:$K,Capacity!$C$3)</f>
        <v>585.90000000000009</v>
      </c>
      <c r="M5397" s="152">
        <f>SUMIFS('EIA-860'!$F:$F,'EIA-860'!$B:$B,Capacity!$B5397,'EIA-860'!$J:$J,Capacity!M$6,'EIA-860'!$K:$K,Capacity!$C$3)</f>
        <v>0</v>
      </c>
      <c r="N5397" s="152">
        <f>SUMIFS('EIA-860'!$F:$F,'EIA-860'!$B:$B,Capacity!$B5397,'EIA-860'!$J:$J,Capacity!N$6,'EIA-860'!$K:$K,Capacity!$C$3)</f>
        <v>0</v>
      </c>
      <c r="O5397" s="152">
        <f>SUMIFS('EIA-860'!$F:$F,'EIA-860'!$B:$B,Capacity!$B5397,'EIA-860'!$J:$J,Capacity!O$6,'EIA-860'!$K:$K,Capacity!$C$3)</f>
        <v>0</v>
      </c>
      <c r="P5397" s="152">
        <f>SUMIFS('EIA-860'!$F:$F,'EIA-860'!$B:$B,Capacity!$B5397,'EIA-860'!$J:$J,Capacity!P$6,'EIA-860'!$K:$K,Capacity!$C$3)</f>
        <v>0</v>
      </c>
      <c r="Q5397" s="152">
        <f>SUMIFS('EIA-860'!$F:$F,'EIA-860'!$B:$B,Capacity!$B5397,'EIA-860'!$J:$J,Capacity!Q$6,'EIA-860'!$K:$K,Capacity!$C$3)</f>
        <v>0</v>
      </c>
    </row>
    <row r="5398" spans="2:17">
      <c r="B5398" s="49">
        <v>57696</v>
      </c>
      <c r="C5398" s="152">
        <f>SUMIFS('EIA-860'!$F:$F,'EIA-860'!$B:$B,Capacity!$B5398,'EIA-860'!$J:$J,Capacity!C$6,'EIA-860'!$K:$K,Capacity!$C$3)</f>
        <v>0</v>
      </c>
      <c r="D5398" s="152">
        <f>SUMIFS('EIA-860'!$F:$F,'EIA-860'!$B:$B,Capacity!$B5398,'EIA-860'!$J:$J,Capacity!D$6,'EIA-860'!$K:$K,Capacity!$C$3)</f>
        <v>0</v>
      </c>
      <c r="E5398" s="152">
        <f>SUMIFS('EIA-860'!$F:$F,'EIA-860'!$B:$B,Capacity!$B5398,'EIA-860'!$J:$J,Capacity!E$6,'EIA-860'!$K:$K,Capacity!$C$3)</f>
        <v>0</v>
      </c>
      <c r="F5398" s="152">
        <f>SUMIFS('EIA-860'!$F:$F,'EIA-860'!$B:$B,Capacity!$B5398,'EIA-860'!$J:$J,Capacity!F$6,'EIA-860'!$K:$K,Capacity!$C$3)</f>
        <v>0</v>
      </c>
      <c r="G5398" s="152">
        <f>SUMIFS('EIA-860'!$F:$F,'EIA-860'!$B:$B,Capacity!$B5398,'EIA-860'!$J:$J,Capacity!G$6,'EIA-860'!$K:$K,Capacity!$C$3)</f>
        <v>0</v>
      </c>
      <c r="H5398" s="152">
        <f>SUMIFS('EIA-860'!$F:$F,'EIA-860'!$B:$B,Capacity!$B5398,'EIA-860'!$J:$J,Capacity!H$6,'EIA-860'!$K:$K,Capacity!$C$3)</f>
        <v>0</v>
      </c>
      <c r="I5398" s="152">
        <f>SUMIFS('EIA-860'!$F:$F,'EIA-860'!$B:$B,Capacity!$B5398,'EIA-860'!$J:$J,Capacity!I$6,'EIA-860'!$K:$K,Capacity!$C$3)</f>
        <v>0</v>
      </c>
      <c r="J5398" s="152">
        <f>SUMIFS('EIA-860'!$F:$F,'EIA-860'!$B:$B,Capacity!$B5398,'EIA-860'!$J:$J,Capacity!J$6,'EIA-860'!$K:$K,Capacity!$C$3)</f>
        <v>0</v>
      </c>
      <c r="K5398" s="152">
        <f>SUMIFS('EIA-860'!$F:$F,'EIA-860'!$B:$B,Capacity!$B5398,'EIA-860'!$J:$J,Capacity!K$6,'EIA-860'!$K:$K,Capacity!$C$3)</f>
        <v>0</v>
      </c>
      <c r="L5398" s="152">
        <f>SUMIFS('EIA-860'!$F:$F,'EIA-860'!$B:$B,Capacity!$B5398,'EIA-860'!$J:$J,Capacity!L$6,'EIA-860'!$K:$K,Capacity!$C$3)</f>
        <v>0</v>
      </c>
      <c r="M5398" s="152">
        <f>SUMIFS('EIA-860'!$F:$F,'EIA-860'!$B:$B,Capacity!$B5398,'EIA-860'!$J:$J,Capacity!M$6,'EIA-860'!$K:$K,Capacity!$C$3)</f>
        <v>0</v>
      </c>
      <c r="N5398" s="152">
        <f>SUMIFS('EIA-860'!$F:$F,'EIA-860'!$B:$B,Capacity!$B5398,'EIA-860'!$J:$J,Capacity!N$6,'EIA-860'!$K:$K,Capacity!$C$3)</f>
        <v>0</v>
      </c>
      <c r="O5398" s="152">
        <f>SUMIFS('EIA-860'!$F:$F,'EIA-860'!$B:$B,Capacity!$B5398,'EIA-860'!$J:$J,Capacity!O$6,'EIA-860'!$K:$K,Capacity!$C$3)</f>
        <v>0</v>
      </c>
      <c r="P5398" s="152">
        <f>SUMIFS('EIA-860'!$F:$F,'EIA-860'!$B:$B,Capacity!$B5398,'EIA-860'!$J:$J,Capacity!P$6,'EIA-860'!$K:$K,Capacity!$C$3)</f>
        <v>0</v>
      </c>
      <c r="Q5398" s="152">
        <f>SUMIFS('EIA-860'!$F:$F,'EIA-860'!$B:$B,Capacity!$B5398,'EIA-860'!$J:$J,Capacity!Q$6,'EIA-860'!$K:$K,Capacity!$C$3)</f>
        <v>0</v>
      </c>
    </row>
    <row r="5399" spans="2:17">
      <c r="B5399" s="49">
        <v>57697</v>
      </c>
      <c r="C5399" s="152">
        <f>SUMIFS('EIA-860'!$F:$F,'EIA-860'!$B:$B,Capacity!$B5399,'EIA-860'!$J:$J,Capacity!C$6,'EIA-860'!$K:$K,Capacity!$C$3)</f>
        <v>0</v>
      </c>
      <c r="D5399" s="152">
        <f>SUMIFS('EIA-860'!$F:$F,'EIA-860'!$B:$B,Capacity!$B5399,'EIA-860'!$J:$J,Capacity!D$6,'EIA-860'!$K:$K,Capacity!$C$3)</f>
        <v>0</v>
      </c>
      <c r="E5399" s="152">
        <f>SUMIFS('EIA-860'!$F:$F,'EIA-860'!$B:$B,Capacity!$B5399,'EIA-860'!$J:$J,Capacity!E$6,'EIA-860'!$K:$K,Capacity!$C$3)</f>
        <v>0</v>
      </c>
      <c r="F5399" s="152">
        <f>SUMIFS('EIA-860'!$F:$F,'EIA-860'!$B:$B,Capacity!$B5399,'EIA-860'!$J:$J,Capacity!F$6,'EIA-860'!$K:$K,Capacity!$C$3)</f>
        <v>0</v>
      </c>
      <c r="G5399" s="152">
        <f>SUMIFS('EIA-860'!$F:$F,'EIA-860'!$B:$B,Capacity!$B5399,'EIA-860'!$J:$J,Capacity!G$6,'EIA-860'!$K:$K,Capacity!$C$3)</f>
        <v>0</v>
      </c>
      <c r="H5399" s="152">
        <f>SUMIFS('EIA-860'!$F:$F,'EIA-860'!$B:$B,Capacity!$B5399,'EIA-860'!$J:$J,Capacity!H$6,'EIA-860'!$K:$K,Capacity!$C$3)</f>
        <v>0</v>
      </c>
      <c r="I5399" s="152">
        <f>SUMIFS('EIA-860'!$F:$F,'EIA-860'!$B:$B,Capacity!$B5399,'EIA-860'!$J:$J,Capacity!I$6,'EIA-860'!$K:$K,Capacity!$C$3)</f>
        <v>0</v>
      </c>
      <c r="J5399" s="152">
        <f>SUMIFS('EIA-860'!$F:$F,'EIA-860'!$B:$B,Capacity!$B5399,'EIA-860'!$J:$J,Capacity!J$6,'EIA-860'!$K:$K,Capacity!$C$3)</f>
        <v>0</v>
      </c>
      <c r="K5399" s="152">
        <f>SUMIFS('EIA-860'!$F:$F,'EIA-860'!$B:$B,Capacity!$B5399,'EIA-860'!$J:$J,Capacity!K$6,'EIA-860'!$K:$K,Capacity!$C$3)</f>
        <v>0</v>
      </c>
      <c r="L5399" s="152">
        <f>SUMIFS('EIA-860'!$F:$F,'EIA-860'!$B:$B,Capacity!$B5399,'EIA-860'!$J:$J,Capacity!L$6,'EIA-860'!$K:$K,Capacity!$C$3)</f>
        <v>3</v>
      </c>
      <c r="M5399" s="152">
        <f>SUMIFS('EIA-860'!$F:$F,'EIA-860'!$B:$B,Capacity!$B5399,'EIA-860'!$J:$J,Capacity!M$6,'EIA-860'!$K:$K,Capacity!$C$3)</f>
        <v>0</v>
      </c>
      <c r="N5399" s="152">
        <f>SUMIFS('EIA-860'!$F:$F,'EIA-860'!$B:$B,Capacity!$B5399,'EIA-860'!$J:$J,Capacity!N$6,'EIA-860'!$K:$K,Capacity!$C$3)</f>
        <v>0</v>
      </c>
      <c r="O5399" s="152">
        <f>SUMIFS('EIA-860'!$F:$F,'EIA-860'!$B:$B,Capacity!$B5399,'EIA-860'!$J:$J,Capacity!O$6,'EIA-860'!$K:$K,Capacity!$C$3)</f>
        <v>0</v>
      </c>
      <c r="P5399" s="152">
        <f>SUMIFS('EIA-860'!$F:$F,'EIA-860'!$B:$B,Capacity!$B5399,'EIA-860'!$J:$J,Capacity!P$6,'EIA-860'!$K:$K,Capacity!$C$3)</f>
        <v>0</v>
      </c>
      <c r="Q5399" s="152">
        <f>SUMIFS('EIA-860'!$F:$F,'EIA-860'!$B:$B,Capacity!$B5399,'EIA-860'!$J:$J,Capacity!Q$6,'EIA-860'!$K:$K,Capacity!$C$3)</f>
        <v>0</v>
      </c>
    </row>
    <row r="5400" spans="2:17">
      <c r="B5400" s="49">
        <v>57698</v>
      </c>
      <c r="C5400" s="152">
        <f>SUMIFS('EIA-860'!$F:$F,'EIA-860'!$B:$B,Capacity!$B5400,'EIA-860'!$J:$J,Capacity!C$6,'EIA-860'!$K:$K,Capacity!$C$3)</f>
        <v>0</v>
      </c>
      <c r="D5400" s="152">
        <f>SUMIFS('EIA-860'!$F:$F,'EIA-860'!$B:$B,Capacity!$B5400,'EIA-860'!$J:$J,Capacity!D$6,'EIA-860'!$K:$K,Capacity!$C$3)</f>
        <v>0</v>
      </c>
      <c r="E5400" s="152">
        <f>SUMIFS('EIA-860'!$F:$F,'EIA-860'!$B:$B,Capacity!$B5400,'EIA-860'!$J:$J,Capacity!E$6,'EIA-860'!$K:$K,Capacity!$C$3)</f>
        <v>0</v>
      </c>
      <c r="F5400" s="152">
        <f>SUMIFS('EIA-860'!$F:$F,'EIA-860'!$B:$B,Capacity!$B5400,'EIA-860'!$J:$J,Capacity!F$6,'EIA-860'!$K:$K,Capacity!$C$3)</f>
        <v>0</v>
      </c>
      <c r="G5400" s="152">
        <f>SUMIFS('EIA-860'!$F:$F,'EIA-860'!$B:$B,Capacity!$B5400,'EIA-860'!$J:$J,Capacity!G$6,'EIA-860'!$K:$K,Capacity!$C$3)</f>
        <v>0</v>
      </c>
      <c r="H5400" s="152">
        <f>SUMIFS('EIA-860'!$F:$F,'EIA-860'!$B:$B,Capacity!$B5400,'EIA-860'!$J:$J,Capacity!H$6,'EIA-860'!$K:$K,Capacity!$C$3)</f>
        <v>0</v>
      </c>
      <c r="I5400" s="152">
        <f>SUMIFS('EIA-860'!$F:$F,'EIA-860'!$B:$B,Capacity!$B5400,'EIA-860'!$J:$J,Capacity!I$6,'EIA-860'!$K:$K,Capacity!$C$3)</f>
        <v>0</v>
      </c>
      <c r="J5400" s="152">
        <f>SUMIFS('EIA-860'!$F:$F,'EIA-860'!$B:$B,Capacity!$B5400,'EIA-860'!$J:$J,Capacity!J$6,'EIA-860'!$K:$K,Capacity!$C$3)</f>
        <v>0</v>
      </c>
      <c r="K5400" s="152">
        <f>SUMIFS('EIA-860'!$F:$F,'EIA-860'!$B:$B,Capacity!$B5400,'EIA-860'!$J:$J,Capacity!K$6,'EIA-860'!$K:$K,Capacity!$C$3)</f>
        <v>0</v>
      </c>
      <c r="L5400" s="152">
        <f>SUMIFS('EIA-860'!$F:$F,'EIA-860'!$B:$B,Capacity!$B5400,'EIA-860'!$J:$J,Capacity!L$6,'EIA-860'!$K:$K,Capacity!$C$3)</f>
        <v>2.7</v>
      </c>
      <c r="M5400" s="152">
        <f>SUMIFS('EIA-860'!$F:$F,'EIA-860'!$B:$B,Capacity!$B5400,'EIA-860'!$J:$J,Capacity!M$6,'EIA-860'!$K:$K,Capacity!$C$3)</f>
        <v>0</v>
      </c>
      <c r="N5400" s="152">
        <f>SUMIFS('EIA-860'!$F:$F,'EIA-860'!$B:$B,Capacity!$B5400,'EIA-860'!$J:$J,Capacity!N$6,'EIA-860'!$K:$K,Capacity!$C$3)</f>
        <v>0</v>
      </c>
      <c r="O5400" s="152">
        <f>SUMIFS('EIA-860'!$F:$F,'EIA-860'!$B:$B,Capacity!$B5400,'EIA-860'!$J:$J,Capacity!O$6,'EIA-860'!$K:$K,Capacity!$C$3)</f>
        <v>0</v>
      </c>
      <c r="P5400" s="152">
        <f>SUMIFS('EIA-860'!$F:$F,'EIA-860'!$B:$B,Capacity!$B5400,'EIA-860'!$J:$J,Capacity!P$6,'EIA-860'!$K:$K,Capacity!$C$3)</f>
        <v>0</v>
      </c>
      <c r="Q5400" s="152">
        <f>SUMIFS('EIA-860'!$F:$F,'EIA-860'!$B:$B,Capacity!$B5400,'EIA-860'!$J:$J,Capacity!Q$6,'EIA-860'!$K:$K,Capacity!$C$3)</f>
        <v>0</v>
      </c>
    </row>
    <row r="5401" spans="2:17">
      <c r="B5401" s="49">
        <v>57699</v>
      </c>
      <c r="C5401" s="152">
        <f>SUMIFS('EIA-860'!$F:$F,'EIA-860'!$B:$B,Capacity!$B5401,'EIA-860'!$J:$J,Capacity!C$6,'EIA-860'!$K:$K,Capacity!$C$3)</f>
        <v>0</v>
      </c>
      <c r="D5401" s="152">
        <f>SUMIFS('EIA-860'!$F:$F,'EIA-860'!$B:$B,Capacity!$B5401,'EIA-860'!$J:$J,Capacity!D$6,'EIA-860'!$K:$K,Capacity!$C$3)</f>
        <v>0</v>
      </c>
      <c r="E5401" s="152">
        <f>SUMIFS('EIA-860'!$F:$F,'EIA-860'!$B:$B,Capacity!$B5401,'EIA-860'!$J:$J,Capacity!E$6,'EIA-860'!$K:$K,Capacity!$C$3)</f>
        <v>0</v>
      </c>
      <c r="F5401" s="152">
        <f>SUMIFS('EIA-860'!$F:$F,'EIA-860'!$B:$B,Capacity!$B5401,'EIA-860'!$J:$J,Capacity!F$6,'EIA-860'!$K:$K,Capacity!$C$3)</f>
        <v>0</v>
      </c>
      <c r="G5401" s="152">
        <f>SUMIFS('EIA-860'!$F:$F,'EIA-860'!$B:$B,Capacity!$B5401,'EIA-860'!$J:$J,Capacity!G$6,'EIA-860'!$K:$K,Capacity!$C$3)</f>
        <v>0</v>
      </c>
      <c r="H5401" s="152">
        <f>SUMIFS('EIA-860'!$F:$F,'EIA-860'!$B:$B,Capacity!$B5401,'EIA-860'!$J:$J,Capacity!H$6,'EIA-860'!$K:$K,Capacity!$C$3)</f>
        <v>0</v>
      </c>
      <c r="I5401" s="152">
        <f>SUMIFS('EIA-860'!$F:$F,'EIA-860'!$B:$B,Capacity!$B5401,'EIA-860'!$J:$J,Capacity!I$6,'EIA-860'!$K:$K,Capacity!$C$3)</f>
        <v>0</v>
      </c>
      <c r="J5401" s="152">
        <f>SUMIFS('EIA-860'!$F:$F,'EIA-860'!$B:$B,Capacity!$B5401,'EIA-860'!$J:$J,Capacity!J$6,'EIA-860'!$K:$K,Capacity!$C$3)</f>
        <v>0</v>
      </c>
      <c r="K5401" s="152">
        <f>SUMIFS('EIA-860'!$F:$F,'EIA-860'!$B:$B,Capacity!$B5401,'EIA-860'!$J:$J,Capacity!K$6,'EIA-860'!$K:$K,Capacity!$C$3)</f>
        <v>0</v>
      </c>
      <c r="L5401" s="152">
        <f>SUMIFS('EIA-860'!$F:$F,'EIA-860'!$B:$B,Capacity!$B5401,'EIA-860'!$J:$J,Capacity!L$6,'EIA-860'!$K:$K,Capacity!$C$3)</f>
        <v>30</v>
      </c>
      <c r="M5401" s="152">
        <f>SUMIFS('EIA-860'!$F:$F,'EIA-860'!$B:$B,Capacity!$B5401,'EIA-860'!$J:$J,Capacity!M$6,'EIA-860'!$K:$K,Capacity!$C$3)</f>
        <v>0</v>
      </c>
      <c r="N5401" s="152">
        <f>SUMIFS('EIA-860'!$F:$F,'EIA-860'!$B:$B,Capacity!$B5401,'EIA-860'!$J:$J,Capacity!N$6,'EIA-860'!$K:$K,Capacity!$C$3)</f>
        <v>0</v>
      </c>
      <c r="O5401" s="152">
        <f>SUMIFS('EIA-860'!$F:$F,'EIA-860'!$B:$B,Capacity!$B5401,'EIA-860'!$J:$J,Capacity!O$6,'EIA-860'!$K:$K,Capacity!$C$3)</f>
        <v>0</v>
      </c>
      <c r="P5401" s="152">
        <f>SUMIFS('EIA-860'!$F:$F,'EIA-860'!$B:$B,Capacity!$B5401,'EIA-860'!$J:$J,Capacity!P$6,'EIA-860'!$K:$K,Capacity!$C$3)</f>
        <v>0</v>
      </c>
      <c r="Q5401" s="152">
        <f>SUMIFS('EIA-860'!$F:$F,'EIA-860'!$B:$B,Capacity!$B5401,'EIA-860'!$J:$J,Capacity!Q$6,'EIA-860'!$K:$K,Capacity!$C$3)</f>
        <v>0</v>
      </c>
    </row>
    <row r="5402" spans="2:17">
      <c r="B5402" s="49">
        <v>57700</v>
      </c>
      <c r="C5402" s="152">
        <f>SUMIFS('EIA-860'!$F:$F,'EIA-860'!$B:$B,Capacity!$B5402,'EIA-860'!$J:$J,Capacity!C$6,'EIA-860'!$K:$K,Capacity!$C$3)</f>
        <v>0</v>
      </c>
      <c r="D5402" s="152">
        <f>SUMIFS('EIA-860'!$F:$F,'EIA-860'!$B:$B,Capacity!$B5402,'EIA-860'!$J:$J,Capacity!D$6,'EIA-860'!$K:$K,Capacity!$C$3)</f>
        <v>0</v>
      </c>
      <c r="E5402" s="152">
        <f>SUMIFS('EIA-860'!$F:$F,'EIA-860'!$B:$B,Capacity!$B5402,'EIA-860'!$J:$J,Capacity!E$6,'EIA-860'!$K:$K,Capacity!$C$3)</f>
        <v>0</v>
      </c>
      <c r="F5402" s="152">
        <f>SUMIFS('EIA-860'!$F:$F,'EIA-860'!$B:$B,Capacity!$B5402,'EIA-860'!$J:$J,Capacity!F$6,'EIA-860'!$K:$K,Capacity!$C$3)</f>
        <v>0</v>
      </c>
      <c r="G5402" s="152">
        <f>SUMIFS('EIA-860'!$F:$F,'EIA-860'!$B:$B,Capacity!$B5402,'EIA-860'!$J:$J,Capacity!G$6,'EIA-860'!$K:$K,Capacity!$C$3)</f>
        <v>0</v>
      </c>
      <c r="H5402" s="152">
        <f>SUMIFS('EIA-860'!$F:$F,'EIA-860'!$B:$B,Capacity!$B5402,'EIA-860'!$J:$J,Capacity!H$6,'EIA-860'!$K:$K,Capacity!$C$3)</f>
        <v>0</v>
      </c>
      <c r="I5402" s="152">
        <f>SUMIFS('EIA-860'!$F:$F,'EIA-860'!$B:$B,Capacity!$B5402,'EIA-860'!$J:$J,Capacity!I$6,'EIA-860'!$K:$K,Capacity!$C$3)</f>
        <v>0</v>
      </c>
      <c r="J5402" s="152">
        <f>SUMIFS('EIA-860'!$F:$F,'EIA-860'!$B:$B,Capacity!$B5402,'EIA-860'!$J:$J,Capacity!J$6,'EIA-860'!$K:$K,Capacity!$C$3)</f>
        <v>78.2</v>
      </c>
      <c r="K5402" s="152">
        <f>SUMIFS('EIA-860'!$F:$F,'EIA-860'!$B:$B,Capacity!$B5402,'EIA-860'!$J:$J,Capacity!K$6,'EIA-860'!$K:$K,Capacity!$C$3)</f>
        <v>0</v>
      </c>
      <c r="L5402" s="152">
        <f>SUMIFS('EIA-860'!$F:$F,'EIA-860'!$B:$B,Capacity!$B5402,'EIA-860'!$J:$J,Capacity!L$6,'EIA-860'!$K:$K,Capacity!$C$3)</f>
        <v>0</v>
      </c>
      <c r="M5402" s="152">
        <f>SUMIFS('EIA-860'!$F:$F,'EIA-860'!$B:$B,Capacity!$B5402,'EIA-860'!$J:$J,Capacity!M$6,'EIA-860'!$K:$K,Capacity!$C$3)</f>
        <v>0</v>
      </c>
      <c r="N5402" s="152">
        <f>SUMIFS('EIA-860'!$F:$F,'EIA-860'!$B:$B,Capacity!$B5402,'EIA-860'!$J:$J,Capacity!N$6,'EIA-860'!$K:$K,Capacity!$C$3)</f>
        <v>0</v>
      </c>
      <c r="O5402" s="152">
        <f>SUMIFS('EIA-860'!$F:$F,'EIA-860'!$B:$B,Capacity!$B5402,'EIA-860'!$J:$J,Capacity!O$6,'EIA-860'!$K:$K,Capacity!$C$3)</f>
        <v>0</v>
      </c>
      <c r="P5402" s="152">
        <f>SUMIFS('EIA-860'!$F:$F,'EIA-860'!$B:$B,Capacity!$B5402,'EIA-860'!$J:$J,Capacity!P$6,'EIA-860'!$K:$K,Capacity!$C$3)</f>
        <v>0</v>
      </c>
      <c r="Q5402" s="152">
        <f>SUMIFS('EIA-860'!$F:$F,'EIA-860'!$B:$B,Capacity!$B5402,'EIA-860'!$J:$J,Capacity!Q$6,'EIA-860'!$K:$K,Capacity!$C$3)</f>
        <v>0</v>
      </c>
    </row>
    <row r="5403" spans="2:17">
      <c r="B5403" s="49">
        <v>57701</v>
      </c>
      <c r="C5403" s="152">
        <f>SUMIFS('EIA-860'!$F:$F,'EIA-860'!$B:$B,Capacity!$B5403,'EIA-860'!$J:$J,Capacity!C$6,'EIA-860'!$K:$K,Capacity!$C$3)</f>
        <v>0</v>
      </c>
      <c r="D5403" s="152">
        <f>SUMIFS('EIA-860'!$F:$F,'EIA-860'!$B:$B,Capacity!$B5403,'EIA-860'!$J:$J,Capacity!D$6,'EIA-860'!$K:$K,Capacity!$C$3)</f>
        <v>0</v>
      </c>
      <c r="E5403" s="152">
        <f>SUMIFS('EIA-860'!$F:$F,'EIA-860'!$B:$B,Capacity!$B5403,'EIA-860'!$J:$J,Capacity!E$6,'EIA-860'!$K:$K,Capacity!$C$3)</f>
        <v>0</v>
      </c>
      <c r="F5403" s="152">
        <f>SUMIFS('EIA-860'!$F:$F,'EIA-860'!$B:$B,Capacity!$B5403,'EIA-860'!$J:$J,Capacity!F$6,'EIA-860'!$K:$K,Capacity!$C$3)</f>
        <v>0</v>
      </c>
      <c r="G5403" s="152">
        <f>SUMIFS('EIA-860'!$F:$F,'EIA-860'!$B:$B,Capacity!$B5403,'EIA-860'!$J:$J,Capacity!G$6,'EIA-860'!$K:$K,Capacity!$C$3)</f>
        <v>0</v>
      </c>
      <c r="H5403" s="152">
        <f>SUMIFS('EIA-860'!$F:$F,'EIA-860'!$B:$B,Capacity!$B5403,'EIA-860'!$J:$J,Capacity!H$6,'EIA-860'!$K:$K,Capacity!$C$3)</f>
        <v>0</v>
      </c>
      <c r="I5403" s="152">
        <f>SUMIFS('EIA-860'!$F:$F,'EIA-860'!$B:$B,Capacity!$B5403,'EIA-860'!$J:$J,Capacity!I$6,'EIA-860'!$K:$K,Capacity!$C$3)</f>
        <v>0</v>
      </c>
      <c r="J5403" s="152">
        <f>SUMIFS('EIA-860'!$F:$F,'EIA-860'!$B:$B,Capacity!$B5403,'EIA-860'!$J:$J,Capacity!J$6,'EIA-860'!$K:$K,Capacity!$C$3)</f>
        <v>78.2</v>
      </c>
      <c r="K5403" s="152">
        <f>SUMIFS('EIA-860'!$F:$F,'EIA-860'!$B:$B,Capacity!$B5403,'EIA-860'!$J:$J,Capacity!K$6,'EIA-860'!$K:$K,Capacity!$C$3)</f>
        <v>0</v>
      </c>
      <c r="L5403" s="152">
        <f>SUMIFS('EIA-860'!$F:$F,'EIA-860'!$B:$B,Capacity!$B5403,'EIA-860'!$J:$J,Capacity!L$6,'EIA-860'!$K:$K,Capacity!$C$3)</f>
        <v>0</v>
      </c>
      <c r="M5403" s="152">
        <f>SUMIFS('EIA-860'!$F:$F,'EIA-860'!$B:$B,Capacity!$B5403,'EIA-860'!$J:$J,Capacity!M$6,'EIA-860'!$K:$K,Capacity!$C$3)</f>
        <v>0</v>
      </c>
      <c r="N5403" s="152">
        <f>SUMIFS('EIA-860'!$F:$F,'EIA-860'!$B:$B,Capacity!$B5403,'EIA-860'!$J:$J,Capacity!N$6,'EIA-860'!$K:$K,Capacity!$C$3)</f>
        <v>0</v>
      </c>
      <c r="O5403" s="152">
        <f>SUMIFS('EIA-860'!$F:$F,'EIA-860'!$B:$B,Capacity!$B5403,'EIA-860'!$J:$J,Capacity!O$6,'EIA-860'!$K:$K,Capacity!$C$3)</f>
        <v>0</v>
      </c>
      <c r="P5403" s="152">
        <f>SUMIFS('EIA-860'!$F:$F,'EIA-860'!$B:$B,Capacity!$B5403,'EIA-860'!$J:$J,Capacity!P$6,'EIA-860'!$K:$K,Capacity!$C$3)</f>
        <v>0</v>
      </c>
      <c r="Q5403" s="152">
        <f>SUMIFS('EIA-860'!$F:$F,'EIA-860'!$B:$B,Capacity!$B5403,'EIA-860'!$J:$J,Capacity!Q$6,'EIA-860'!$K:$K,Capacity!$C$3)</f>
        <v>0</v>
      </c>
    </row>
    <row r="5404" spans="2:17">
      <c r="B5404" s="49">
        <v>57702</v>
      </c>
      <c r="C5404" s="152">
        <f>SUMIFS('EIA-860'!$F:$F,'EIA-860'!$B:$B,Capacity!$B5404,'EIA-860'!$J:$J,Capacity!C$6,'EIA-860'!$K:$K,Capacity!$C$3)</f>
        <v>0</v>
      </c>
      <c r="D5404" s="152">
        <f>SUMIFS('EIA-860'!$F:$F,'EIA-860'!$B:$B,Capacity!$B5404,'EIA-860'!$J:$J,Capacity!D$6,'EIA-860'!$K:$K,Capacity!$C$3)</f>
        <v>0</v>
      </c>
      <c r="E5404" s="152">
        <f>SUMIFS('EIA-860'!$F:$F,'EIA-860'!$B:$B,Capacity!$B5404,'EIA-860'!$J:$J,Capacity!E$6,'EIA-860'!$K:$K,Capacity!$C$3)</f>
        <v>0</v>
      </c>
      <c r="F5404" s="152">
        <f>SUMIFS('EIA-860'!$F:$F,'EIA-860'!$B:$B,Capacity!$B5404,'EIA-860'!$J:$J,Capacity!F$6,'EIA-860'!$K:$K,Capacity!$C$3)</f>
        <v>0</v>
      </c>
      <c r="G5404" s="152">
        <f>SUMIFS('EIA-860'!$F:$F,'EIA-860'!$B:$B,Capacity!$B5404,'EIA-860'!$J:$J,Capacity!G$6,'EIA-860'!$K:$K,Capacity!$C$3)</f>
        <v>0</v>
      </c>
      <c r="H5404" s="152">
        <f>SUMIFS('EIA-860'!$F:$F,'EIA-860'!$B:$B,Capacity!$B5404,'EIA-860'!$J:$J,Capacity!H$6,'EIA-860'!$K:$K,Capacity!$C$3)</f>
        <v>0</v>
      </c>
      <c r="I5404" s="152">
        <f>SUMIFS('EIA-860'!$F:$F,'EIA-860'!$B:$B,Capacity!$B5404,'EIA-860'!$J:$J,Capacity!I$6,'EIA-860'!$K:$K,Capacity!$C$3)</f>
        <v>0</v>
      </c>
      <c r="J5404" s="152">
        <f>SUMIFS('EIA-860'!$F:$F,'EIA-860'!$B:$B,Capacity!$B5404,'EIA-860'!$J:$J,Capacity!J$6,'EIA-860'!$K:$K,Capacity!$C$3)</f>
        <v>0</v>
      </c>
      <c r="K5404" s="152">
        <f>SUMIFS('EIA-860'!$F:$F,'EIA-860'!$B:$B,Capacity!$B5404,'EIA-860'!$J:$J,Capacity!K$6,'EIA-860'!$K:$K,Capacity!$C$3)</f>
        <v>0</v>
      </c>
      <c r="L5404" s="152">
        <f>SUMIFS('EIA-860'!$F:$F,'EIA-860'!$B:$B,Capacity!$B5404,'EIA-860'!$J:$J,Capacity!L$6,'EIA-860'!$K:$K,Capacity!$C$3)</f>
        <v>0</v>
      </c>
      <c r="M5404" s="152">
        <f>SUMIFS('EIA-860'!$F:$F,'EIA-860'!$B:$B,Capacity!$B5404,'EIA-860'!$J:$J,Capacity!M$6,'EIA-860'!$K:$K,Capacity!$C$3)</f>
        <v>0</v>
      </c>
      <c r="N5404" s="152">
        <f>SUMIFS('EIA-860'!$F:$F,'EIA-860'!$B:$B,Capacity!$B5404,'EIA-860'!$J:$J,Capacity!N$6,'EIA-860'!$K:$K,Capacity!$C$3)</f>
        <v>0</v>
      </c>
      <c r="O5404" s="152">
        <f>SUMIFS('EIA-860'!$F:$F,'EIA-860'!$B:$B,Capacity!$B5404,'EIA-860'!$J:$J,Capacity!O$6,'EIA-860'!$K:$K,Capacity!$C$3)</f>
        <v>0</v>
      </c>
      <c r="P5404" s="152">
        <f>SUMIFS('EIA-860'!$F:$F,'EIA-860'!$B:$B,Capacity!$B5404,'EIA-860'!$J:$J,Capacity!P$6,'EIA-860'!$K:$K,Capacity!$C$3)</f>
        <v>0</v>
      </c>
      <c r="Q5404" s="152">
        <f>SUMIFS('EIA-860'!$F:$F,'EIA-860'!$B:$B,Capacity!$B5404,'EIA-860'!$J:$J,Capacity!Q$6,'EIA-860'!$K:$K,Capacity!$C$3)</f>
        <v>0</v>
      </c>
    </row>
    <row r="5405" spans="2:17">
      <c r="B5405" s="49">
        <v>57703</v>
      </c>
      <c r="C5405" s="152">
        <f>SUMIFS('EIA-860'!$F:$F,'EIA-860'!$B:$B,Capacity!$B5405,'EIA-860'!$J:$J,Capacity!C$6,'EIA-860'!$K:$K,Capacity!$C$3)</f>
        <v>0</v>
      </c>
      <c r="D5405" s="152">
        <f>SUMIFS('EIA-860'!$F:$F,'EIA-860'!$B:$B,Capacity!$B5405,'EIA-860'!$J:$J,Capacity!D$6,'EIA-860'!$K:$K,Capacity!$C$3)</f>
        <v>37</v>
      </c>
      <c r="E5405" s="152">
        <f>SUMIFS('EIA-860'!$F:$F,'EIA-860'!$B:$B,Capacity!$B5405,'EIA-860'!$J:$J,Capacity!E$6,'EIA-860'!$K:$K,Capacity!$C$3)</f>
        <v>0</v>
      </c>
      <c r="F5405" s="152">
        <f>SUMIFS('EIA-860'!$F:$F,'EIA-860'!$B:$B,Capacity!$B5405,'EIA-860'!$J:$J,Capacity!F$6,'EIA-860'!$K:$K,Capacity!$C$3)</f>
        <v>94</v>
      </c>
      <c r="G5405" s="152">
        <f>SUMIFS('EIA-860'!$F:$F,'EIA-860'!$B:$B,Capacity!$B5405,'EIA-860'!$J:$J,Capacity!G$6,'EIA-860'!$K:$K,Capacity!$C$3)</f>
        <v>0</v>
      </c>
      <c r="H5405" s="152">
        <f>SUMIFS('EIA-860'!$F:$F,'EIA-860'!$B:$B,Capacity!$B5405,'EIA-860'!$J:$J,Capacity!H$6,'EIA-860'!$K:$K,Capacity!$C$3)</f>
        <v>0</v>
      </c>
      <c r="I5405" s="152">
        <f>SUMIFS('EIA-860'!$F:$F,'EIA-860'!$B:$B,Capacity!$B5405,'EIA-860'!$J:$J,Capacity!I$6,'EIA-860'!$K:$K,Capacity!$C$3)</f>
        <v>0</v>
      </c>
      <c r="J5405" s="152">
        <f>SUMIFS('EIA-860'!$F:$F,'EIA-860'!$B:$B,Capacity!$B5405,'EIA-860'!$J:$J,Capacity!J$6,'EIA-860'!$K:$K,Capacity!$C$3)</f>
        <v>0</v>
      </c>
      <c r="K5405" s="152">
        <f>SUMIFS('EIA-860'!$F:$F,'EIA-860'!$B:$B,Capacity!$B5405,'EIA-860'!$J:$J,Capacity!K$6,'EIA-860'!$K:$K,Capacity!$C$3)</f>
        <v>0</v>
      </c>
      <c r="L5405" s="152">
        <f>SUMIFS('EIA-860'!$F:$F,'EIA-860'!$B:$B,Capacity!$B5405,'EIA-860'!$J:$J,Capacity!L$6,'EIA-860'!$K:$K,Capacity!$C$3)</f>
        <v>0</v>
      </c>
      <c r="M5405" s="152">
        <f>SUMIFS('EIA-860'!$F:$F,'EIA-860'!$B:$B,Capacity!$B5405,'EIA-860'!$J:$J,Capacity!M$6,'EIA-860'!$K:$K,Capacity!$C$3)</f>
        <v>0</v>
      </c>
      <c r="N5405" s="152">
        <f>SUMIFS('EIA-860'!$F:$F,'EIA-860'!$B:$B,Capacity!$B5405,'EIA-860'!$J:$J,Capacity!N$6,'EIA-860'!$K:$K,Capacity!$C$3)</f>
        <v>0</v>
      </c>
      <c r="O5405" s="152">
        <f>SUMIFS('EIA-860'!$F:$F,'EIA-860'!$B:$B,Capacity!$B5405,'EIA-860'!$J:$J,Capacity!O$6,'EIA-860'!$K:$K,Capacity!$C$3)</f>
        <v>0</v>
      </c>
      <c r="P5405" s="152">
        <f>SUMIFS('EIA-860'!$F:$F,'EIA-860'!$B:$B,Capacity!$B5405,'EIA-860'!$J:$J,Capacity!P$6,'EIA-860'!$K:$K,Capacity!$C$3)</f>
        <v>0</v>
      </c>
      <c r="Q5405" s="152">
        <f>SUMIFS('EIA-860'!$F:$F,'EIA-860'!$B:$B,Capacity!$B5405,'EIA-860'!$J:$J,Capacity!Q$6,'EIA-860'!$K:$K,Capacity!$C$3)</f>
        <v>0</v>
      </c>
    </row>
    <row r="5406" spans="2:17">
      <c r="B5406" s="49">
        <v>57706</v>
      </c>
      <c r="C5406" s="152">
        <f>SUMIFS('EIA-860'!$F:$F,'EIA-860'!$B:$B,Capacity!$B5406,'EIA-860'!$J:$J,Capacity!C$6,'EIA-860'!$K:$K,Capacity!$C$3)</f>
        <v>0</v>
      </c>
      <c r="D5406" s="152">
        <f>SUMIFS('EIA-860'!$F:$F,'EIA-860'!$B:$B,Capacity!$B5406,'EIA-860'!$J:$J,Capacity!D$6,'EIA-860'!$K:$K,Capacity!$C$3)</f>
        <v>0</v>
      </c>
      <c r="E5406" s="152">
        <f>SUMIFS('EIA-860'!$F:$F,'EIA-860'!$B:$B,Capacity!$B5406,'EIA-860'!$J:$J,Capacity!E$6,'EIA-860'!$K:$K,Capacity!$C$3)</f>
        <v>0</v>
      </c>
      <c r="F5406" s="152">
        <f>SUMIFS('EIA-860'!$F:$F,'EIA-860'!$B:$B,Capacity!$B5406,'EIA-860'!$J:$J,Capacity!F$6,'EIA-860'!$K:$K,Capacity!$C$3)</f>
        <v>0</v>
      </c>
      <c r="G5406" s="152">
        <f>SUMIFS('EIA-860'!$F:$F,'EIA-860'!$B:$B,Capacity!$B5406,'EIA-860'!$J:$J,Capacity!G$6,'EIA-860'!$K:$K,Capacity!$C$3)</f>
        <v>0</v>
      </c>
      <c r="H5406" s="152">
        <f>SUMIFS('EIA-860'!$F:$F,'EIA-860'!$B:$B,Capacity!$B5406,'EIA-860'!$J:$J,Capacity!H$6,'EIA-860'!$K:$K,Capacity!$C$3)</f>
        <v>0</v>
      </c>
      <c r="I5406" s="152">
        <f>SUMIFS('EIA-860'!$F:$F,'EIA-860'!$B:$B,Capacity!$B5406,'EIA-860'!$J:$J,Capacity!I$6,'EIA-860'!$K:$K,Capacity!$C$3)</f>
        <v>0</v>
      </c>
      <c r="J5406" s="152">
        <f>SUMIFS('EIA-860'!$F:$F,'EIA-860'!$B:$B,Capacity!$B5406,'EIA-860'!$J:$J,Capacity!J$6,'EIA-860'!$K:$K,Capacity!$C$3)</f>
        <v>0</v>
      </c>
      <c r="K5406" s="152">
        <f>SUMIFS('EIA-860'!$F:$F,'EIA-860'!$B:$B,Capacity!$B5406,'EIA-860'!$J:$J,Capacity!K$6,'EIA-860'!$K:$K,Capacity!$C$3)</f>
        <v>0</v>
      </c>
      <c r="L5406" s="152">
        <f>SUMIFS('EIA-860'!$F:$F,'EIA-860'!$B:$B,Capacity!$B5406,'EIA-860'!$J:$J,Capacity!L$6,'EIA-860'!$K:$K,Capacity!$C$3)</f>
        <v>0</v>
      </c>
      <c r="M5406" s="152">
        <f>SUMIFS('EIA-860'!$F:$F,'EIA-860'!$B:$B,Capacity!$B5406,'EIA-860'!$J:$J,Capacity!M$6,'EIA-860'!$K:$K,Capacity!$C$3)</f>
        <v>0</v>
      </c>
      <c r="N5406" s="152">
        <f>SUMIFS('EIA-860'!$F:$F,'EIA-860'!$B:$B,Capacity!$B5406,'EIA-860'!$J:$J,Capacity!N$6,'EIA-860'!$K:$K,Capacity!$C$3)</f>
        <v>3.2</v>
      </c>
      <c r="O5406" s="152">
        <f>SUMIFS('EIA-860'!$F:$F,'EIA-860'!$B:$B,Capacity!$B5406,'EIA-860'!$J:$J,Capacity!O$6,'EIA-860'!$K:$K,Capacity!$C$3)</f>
        <v>0</v>
      </c>
      <c r="P5406" s="152">
        <f>SUMIFS('EIA-860'!$F:$F,'EIA-860'!$B:$B,Capacity!$B5406,'EIA-860'!$J:$J,Capacity!P$6,'EIA-860'!$K:$K,Capacity!$C$3)</f>
        <v>0</v>
      </c>
      <c r="Q5406" s="152">
        <f>SUMIFS('EIA-860'!$F:$F,'EIA-860'!$B:$B,Capacity!$B5406,'EIA-860'!$J:$J,Capacity!Q$6,'EIA-860'!$K:$K,Capacity!$C$3)</f>
        <v>0</v>
      </c>
    </row>
    <row r="5407" spans="2:17">
      <c r="B5407" s="49">
        <v>57707</v>
      </c>
      <c r="C5407" s="152">
        <f>SUMIFS('EIA-860'!$F:$F,'EIA-860'!$B:$B,Capacity!$B5407,'EIA-860'!$J:$J,Capacity!C$6,'EIA-860'!$K:$K,Capacity!$C$3)</f>
        <v>0</v>
      </c>
      <c r="D5407" s="152">
        <f>SUMIFS('EIA-860'!$F:$F,'EIA-860'!$B:$B,Capacity!$B5407,'EIA-860'!$J:$J,Capacity!D$6,'EIA-860'!$K:$K,Capacity!$C$3)</f>
        <v>0</v>
      </c>
      <c r="E5407" s="152">
        <f>SUMIFS('EIA-860'!$F:$F,'EIA-860'!$B:$B,Capacity!$B5407,'EIA-860'!$J:$J,Capacity!E$6,'EIA-860'!$K:$K,Capacity!$C$3)</f>
        <v>0</v>
      </c>
      <c r="F5407" s="152">
        <f>SUMIFS('EIA-860'!$F:$F,'EIA-860'!$B:$B,Capacity!$B5407,'EIA-860'!$J:$J,Capacity!F$6,'EIA-860'!$K:$K,Capacity!$C$3)</f>
        <v>0</v>
      </c>
      <c r="G5407" s="152">
        <f>SUMIFS('EIA-860'!$F:$F,'EIA-860'!$B:$B,Capacity!$B5407,'EIA-860'!$J:$J,Capacity!G$6,'EIA-860'!$K:$K,Capacity!$C$3)</f>
        <v>0</v>
      </c>
      <c r="H5407" s="152">
        <f>SUMIFS('EIA-860'!$F:$F,'EIA-860'!$B:$B,Capacity!$B5407,'EIA-860'!$J:$J,Capacity!H$6,'EIA-860'!$K:$K,Capacity!$C$3)</f>
        <v>0</v>
      </c>
      <c r="I5407" s="152">
        <f>SUMIFS('EIA-860'!$F:$F,'EIA-860'!$B:$B,Capacity!$B5407,'EIA-860'!$J:$J,Capacity!I$6,'EIA-860'!$K:$K,Capacity!$C$3)</f>
        <v>0</v>
      </c>
      <c r="J5407" s="152">
        <f>SUMIFS('EIA-860'!$F:$F,'EIA-860'!$B:$B,Capacity!$B5407,'EIA-860'!$J:$J,Capacity!J$6,'EIA-860'!$K:$K,Capacity!$C$3)</f>
        <v>0</v>
      </c>
      <c r="K5407" s="152">
        <f>SUMIFS('EIA-860'!$F:$F,'EIA-860'!$B:$B,Capacity!$B5407,'EIA-860'!$J:$J,Capacity!K$6,'EIA-860'!$K:$K,Capacity!$C$3)</f>
        <v>0</v>
      </c>
      <c r="L5407" s="152">
        <f>SUMIFS('EIA-860'!$F:$F,'EIA-860'!$B:$B,Capacity!$B5407,'EIA-860'!$J:$J,Capacity!L$6,'EIA-860'!$K:$K,Capacity!$C$3)</f>
        <v>170</v>
      </c>
      <c r="M5407" s="152">
        <f>SUMIFS('EIA-860'!$F:$F,'EIA-860'!$B:$B,Capacity!$B5407,'EIA-860'!$J:$J,Capacity!M$6,'EIA-860'!$K:$K,Capacity!$C$3)</f>
        <v>0</v>
      </c>
      <c r="N5407" s="152">
        <f>SUMIFS('EIA-860'!$F:$F,'EIA-860'!$B:$B,Capacity!$B5407,'EIA-860'!$J:$J,Capacity!N$6,'EIA-860'!$K:$K,Capacity!$C$3)</f>
        <v>0</v>
      </c>
      <c r="O5407" s="152">
        <f>SUMIFS('EIA-860'!$F:$F,'EIA-860'!$B:$B,Capacity!$B5407,'EIA-860'!$J:$J,Capacity!O$6,'EIA-860'!$K:$K,Capacity!$C$3)</f>
        <v>0</v>
      </c>
      <c r="P5407" s="152">
        <f>SUMIFS('EIA-860'!$F:$F,'EIA-860'!$B:$B,Capacity!$B5407,'EIA-860'!$J:$J,Capacity!P$6,'EIA-860'!$K:$K,Capacity!$C$3)</f>
        <v>0</v>
      </c>
      <c r="Q5407" s="152">
        <f>SUMIFS('EIA-860'!$F:$F,'EIA-860'!$B:$B,Capacity!$B5407,'EIA-860'!$J:$J,Capacity!Q$6,'EIA-860'!$K:$K,Capacity!$C$3)</f>
        <v>0</v>
      </c>
    </row>
    <row r="5408" spans="2:17">
      <c r="B5408" s="49">
        <v>57708</v>
      </c>
      <c r="C5408" s="152">
        <f>SUMIFS('EIA-860'!$F:$F,'EIA-860'!$B:$B,Capacity!$B5408,'EIA-860'!$J:$J,Capacity!C$6,'EIA-860'!$K:$K,Capacity!$C$3)</f>
        <v>0</v>
      </c>
      <c r="D5408" s="152">
        <f>SUMIFS('EIA-860'!$F:$F,'EIA-860'!$B:$B,Capacity!$B5408,'EIA-860'!$J:$J,Capacity!D$6,'EIA-860'!$K:$K,Capacity!$C$3)</f>
        <v>0</v>
      </c>
      <c r="E5408" s="152">
        <f>SUMIFS('EIA-860'!$F:$F,'EIA-860'!$B:$B,Capacity!$B5408,'EIA-860'!$J:$J,Capacity!E$6,'EIA-860'!$K:$K,Capacity!$C$3)</f>
        <v>0</v>
      </c>
      <c r="F5408" s="152">
        <f>SUMIFS('EIA-860'!$F:$F,'EIA-860'!$B:$B,Capacity!$B5408,'EIA-860'!$J:$J,Capacity!F$6,'EIA-860'!$K:$K,Capacity!$C$3)</f>
        <v>0</v>
      </c>
      <c r="G5408" s="152">
        <f>SUMIFS('EIA-860'!$F:$F,'EIA-860'!$B:$B,Capacity!$B5408,'EIA-860'!$J:$J,Capacity!G$6,'EIA-860'!$K:$K,Capacity!$C$3)</f>
        <v>0</v>
      </c>
      <c r="H5408" s="152">
        <f>SUMIFS('EIA-860'!$F:$F,'EIA-860'!$B:$B,Capacity!$B5408,'EIA-860'!$J:$J,Capacity!H$6,'EIA-860'!$K:$K,Capacity!$C$3)</f>
        <v>0</v>
      </c>
      <c r="I5408" s="152">
        <f>SUMIFS('EIA-860'!$F:$F,'EIA-860'!$B:$B,Capacity!$B5408,'EIA-860'!$J:$J,Capacity!I$6,'EIA-860'!$K:$K,Capacity!$C$3)</f>
        <v>0</v>
      </c>
      <c r="J5408" s="152">
        <f>SUMIFS('EIA-860'!$F:$F,'EIA-860'!$B:$B,Capacity!$B5408,'EIA-860'!$J:$J,Capacity!J$6,'EIA-860'!$K:$K,Capacity!$C$3)</f>
        <v>0</v>
      </c>
      <c r="K5408" s="152">
        <f>SUMIFS('EIA-860'!$F:$F,'EIA-860'!$B:$B,Capacity!$B5408,'EIA-860'!$J:$J,Capacity!K$6,'EIA-860'!$K:$K,Capacity!$C$3)</f>
        <v>0</v>
      </c>
      <c r="L5408" s="152">
        <f>SUMIFS('EIA-860'!$F:$F,'EIA-860'!$B:$B,Capacity!$B5408,'EIA-860'!$J:$J,Capacity!L$6,'EIA-860'!$K:$K,Capacity!$C$3)</f>
        <v>110</v>
      </c>
      <c r="M5408" s="152">
        <f>SUMIFS('EIA-860'!$F:$F,'EIA-860'!$B:$B,Capacity!$B5408,'EIA-860'!$J:$J,Capacity!M$6,'EIA-860'!$K:$K,Capacity!$C$3)</f>
        <v>0</v>
      </c>
      <c r="N5408" s="152">
        <f>SUMIFS('EIA-860'!$F:$F,'EIA-860'!$B:$B,Capacity!$B5408,'EIA-860'!$J:$J,Capacity!N$6,'EIA-860'!$K:$K,Capacity!$C$3)</f>
        <v>0</v>
      </c>
      <c r="O5408" s="152">
        <f>SUMIFS('EIA-860'!$F:$F,'EIA-860'!$B:$B,Capacity!$B5408,'EIA-860'!$J:$J,Capacity!O$6,'EIA-860'!$K:$K,Capacity!$C$3)</f>
        <v>0</v>
      </c>
      <c r="P5408" s="152">
        <f>SUMIFS('EIA-860'!$F:$F,'EIA-860'!$B:$B,Capacity!$B5408,'EIA-860'!$J:$J,Capacity!P$6,'EIA-860'!$K:$K,Capacity!$C$3)</f>
        <v>0</v>
      </c>
      <c r="Q5408" s="152">
        <f>SUMIFS('EIA-860'!$F:$F,'EIA-860'!$B:$B,Capacity!$B5408,'EIA-860'!$J:$J,Capacity!Q$6,'EIA-860'!$K:$K,Capacity!$C$3)</f>
        <v>0</v>
      </c>
    </row>
    <row r="5409" spans="2:17">
      <c r="B5409" s="49">
        <v>57710</v>
      </c>
      <c r="C5409" s="152">
        <f>SUMIFS('EIA-860'!$F:$F,'EIA-860'!$B:$B,Capacity!$B5409,'EIA-860'!$J:$J,Capacity!C$6,'EIA-860'!$K:$K,Capacity!$C$3)</f>
        <v>0</v>
      </c>
      <c r="D5409" s="152">
        <f>SUMIFS('EIA-860'!$F:$F,'EIA-860'!$B:$B,Capacity!$B5409,'EIA-860'!$J:$J,Capacity!D$6,'EIA-860'!$K:$K,Capacity!$C$3)</f>
        <v>0</v>
      </c>
      <c r="E5409" s="152">
        <f>SUMIFS('EIA-860'!$F:$F,'EIA-860'!$B:$B,Capacity!$B5409,'EIA-860'!$J:$J,Capacity!E$6,'EIA-860'!$K:$K,Capacity!$C$3)</f>
        <v>0</v>
      </c>
      <c r="F5409" s="152">
        <f>SUMIFS('EIA-860'!$F:$F,'EIA-860'!$B:$B,Capacity!$B5409,'EIA-860'!$J:$J,Capacity!F$6,'EIA-860'!$K:$K,Capacity!$C$3)</f>
        <v>0</v>
      </c>
      <c r="G5409" s="152">
        <f>SUMIFS('EIA-860'!$F:$F,'EIA-860'!$B:$B,Capacity!$B5409,'EIA-860'!$J:$J,Capacity!G$6,'EIA-860'!$K:$K,Capacity!$C$3)</f>
        <v>0</v>
      </c>
      <c r="H5409" s="152">
        <f>SUMIFS('EIA-860'!$F:$F,'EIA-860'!$B:$B,Capacity!$B5409,'EIA-860'!$J:$J,Capacity!H$6,'EIA-860'!$K:$K,Capacity!$C$3)</f>
        <v>0</v>
      </c>
      <c r="I5409" s="152">
        <f>SUMIFS('EIA-860'!$F:$F,'EIA-860'!$B:$B,Capacity!$B5409,'EIA-860'!$J:$J,Capacity!I$6,'EIA-860'!$K:$K,Capacity!$C$3)</f>
        <v>0</v>
      </c>
      <c r="J5409" s="152">
        <f>SUMIFS('EIA-860'!$F:$F,'EIA-860'!$B:$B,Capacity!$B5409,'EIA-860'!$J:$J,Capacity!J$6,'EIA-860'!$K:$K,Capacity!$C$3)</f>
        <v>0</v>
      </c>
      <c r="K5409" s="152">
        <f>SUMIFS('EIA-860'!$F:$F,'EIA-860'!$B:$B,Capacity!$B5409,'EIA-860'!$J:$J,Capacity!K$6,'EIA-860'!$K:$K,Capacity!$C$3)</f>
        <v>20</v>
      </c>
      <c r="L5409" s="152">
        <f>SUMIFS('EIA-860'!$F:$F,'EIA-860'!$B:$B,Capacity!$B5409,'EIA-860'!$J:$J,Capacity!L$6,'EIA-860'!$K:$K,Capacity!$C$3)</f>
        <v>0</v>
      </c>
      <c r="M5409" s="152">
        <f>SUMIFS('EIA-860'!$F:$F,'EIA-860'!$B:$B,Capacity!$B5409,'EIA-860'!$J:$J,Capacity!M$6,'EIA-860'!$K:$K,Capacity!$C$3)</f>
        <v>0</v>
      </c>
      <c r="N5409" s="152">
        <f>SUMIFS('EIA-860'!$F:$F,'EIA-860'!$B:$B,Capacity!$B5409,'EIA-860'!$J:$J,Capacity!N$6,'EIA-860'!$K:$K,Capacity!$C$3)</f>
        <v>0</v>
      </c>
      <c r="O5409" s="152">
        <f>SUMIFS('EIA-860'!$F:$F,'EIA-860'!$B:$B,Capacity!$B5409,'EIA-860'!$J:$J,Capacity!O$6,'EIA-860'!$K:$K,Capacity!$C$3)</f>
        <v>0</v>
      </c>
      <c r="P5409" s="152">
        <f>SUMIFS('EIA-860'!$F:$F,'EIA-860'!$B:$B,Capacity!$B5409,'EIA-860'!$J:$J,Capacity!P$6,'EIA-860'!$K:$K,Capacity!$C$3)</f>
        <v>0</v>
      </c>
      <c r="Q5409" s="152">
        <f>SUMIFS('EIA-860'!$F:$F,'EIA-860'!$B:$B,Capacity!$B5409,'EIA-860'!$J:$J,Capacity!Q$6,'EIA-860'!$K:$K,Capacity!$C$3)</f>
        <v>0</v>
      </c>
    </row>
    <row r="5410" spans="2:17">
      <c r="B5410" s="49">
        <v>57714</v>
      </c>
      <c r="C5410" s="152">
        <f>SUMIFS('EIA-860'!$F:$F,'EIA-860'!$B:$B,Capacity!$B5410,'EIA-860'!$J:$J,Capacity!C$6,'EIA-860'!$K:$K,Capacity!$C$3)</f>
        <v>0</v>
      </c>
      <c r="D5410" s="152">
        <f>SUMIFS('EIA-860'!$F:$F,'EIA-860'!$B:$B,Capacity!$B5410,'EIA-860'!$J:$J,Capacity!D$6,'EIA-860'!$K:$K,Capacity!$C$3)</f>
        <v>4.4000000000000004</v>
      </c>
      <c r="E5410" s="152">
        <f>SUMIFS('EIA-860'!$F:$F,'EIA-860'!$B:$B,Capacity!$B5410,'EIA-860'!$J:$J,Capacity!E$6,'EIA-860'!$K:$K,Capacity!$C$3)</f>
        <v>0</v>
      </c>
      <c r="F5410" s="152">
        <f>SUMIFS('EIA-860'!$F:$F,'EIA-860'!$B:$B,Capacity!$B5410,'EIA-860'!$J:$J,Capacity!F$6,'EIA-860'!$K:$K,Capacity!$C$3)</f>
        <v>0</v>
      </c>
      <c r="G5410" s="152">
        <f>SUMIFS('EIA-860'!$F:$F,'EIA-860'!$B:$B,Capacity!$B5410,'EIA-860'!$J:$J,Capacity!G$6,'EIA-860'!$K:$K,Capacity!$C$3)</f>
        <v>0</v>
      </c>
      <c r="H5410" s="152">
        <f>SUMIFS('EIA-860'!$F:$F,'EIA-860'!$B:$B,Capacity!$B5410,'EIA-860'!$J:$J,Capacity!H$6,'EIA-860'!$K:$K,Capacity!$C$3)</f>
        <v>0</v>
      </c>
      <c r="I5410" s="152">
        <f>SUMIFS('EIA-860'!$F:$F,'EIA-860'!$B:$B,Capacity!$B5410,'EIA-860'!$J:$J,Capacity!I$6,'EIA-860'!$K:$K,Capacity!$C$3)</f>
        <v>0</v>
      </c>
      <c r="J5410" s="152">
        <f>SUMIFS('EIA-860'!$F:$F,'EIA-860'!$B:$B,Capacity!$B5410,'EIA-860'!$J:$J,Capacity!J$6,'EIA-860'!$K:$K,Capacity!$C$3)</f>
        <v>0</v>
      </c>
      <c r="K5410" s="152">
        <f>SUMIFS('EIA-860'!$F:$F,'EIA-860'!$B:$B,Capacity!$B5410,'EIA-860'!$J:$J,Capacity!K$6,'EIA-860'!$K:$K,Capacity!$C$3)</f>
        <v>0</v>
      </c>
      <c r="L5410" s="152">
        <f>SUMIFS('EIA-860'!$F:$F,'EIA-860'!$B:$B,Capacity!$B5410,'EIA-860'!$J:$J,Capacity!L$6,'EIA-860'!$K:$K,Capacity!$C$3)</f>
        <v>0</v>
      </c>
      <c r="M5410" s="152">
        <f>SUMIFS('EIA-860'!$F:$F,'EIA-860'!$B:$B,Capacity!$B5410,'EIA-860'!$J:$J,Capacity!M$6,'EIA-860'!$K:$K,Capacity!$C$3)</f>
        <v>0</v>
      </c>
      <c r="N5410" s="152">
        <f>SUMIFS('EIA-860'!$F:$F,'EIA-860'!$B:$B,Capacity!$B5410,'EIA-860'!$J:$J,Capacity!N$6,'EIA-860'!$K:$K,Capacity!$C$3)</f>
        <v>0</v>
      </c>
      <c r="O5410" s="152">
        <f>SUMIFS('EIA-860'!$F:$F,'EIA-860'!$B:$B,Capacity!$B5410,'EIA-860'!$J:$J,Capacity!O$6,'EIA-860'!$K:$K,Capacity!$C$3)</f>
        <v>0</v>
      </c>
      <c r="P5410" s="152">
        <f>SUMIFS('EIA-860'!$F:$F,'EIA-860'!$B:$B,Capacity!$B5410,'EIA-860'!$J:$J,Capacity!P$6,'EIA-860'!$K:$K,Capacity!$C$3)</f>
        <v>0</v>
      </c>
      <c r="Q5410" s="152">
        <f>SUMIFS('EIA-860'!$F:$F,'EIA-860'!$B:$B,Capacity!$B5410,'EIA-860'!$J:$J,Capacity!Q$6,'EIA-860'!$K:$K,Capacity!$C$3)</f>
        <v>0</v>
      </c>
    </row>
    <row r="5411" spans="2:17">
      <c r="B5411" s="49">
        <v>57715</v>
      </c>
      <c r="C5411" s="152">
        <f>SUMIFS('EIA-860'!$F:$F,'EIA-860'!$B:$B,Capacity!$B5411,'EIA-860'!$J:$J,Capacity!C$6,'EIA-860'!$K:$K,Capacity!$C$3)</f>
        <v>0</v>
      </c>
      <c r="D5411" s="152">
        <f>SUMIFS('EIA-860'!$F:$F,'EIA-860'!$B:$B,Capacity!$B5411,'EIA-860'!$J:$J,Capacity!D$6,'EIA-860'!$K:$K,Capacity!$C$3)</f>
        <v>0</v>
      </c>
      <c r="E5411" s="152">
        <f>SUMIFS('EIA-860'!$F:$F,'EIA-860'!$B:$B,Capacity!$B5411,'EIA-860'!$J:$J,Capacity!E$6,'EIA-860'!$K:$K,Capacity!$C$3)</f>
        <v>0</v>
      </c>
      <c r="F5411" s="152">
        <f>SUMIFS('EIA-860'!$F:$F,'EIA-860'!$B:$B,Capacity!$B5411,'EIA-860'!$J:$J,Capacity!F$6,'EIA-860'!$K:$K,Capacity!$C$3)</f>
        <v>0</v>
      </c>
      <c r="G5411" s="152">
        <f>SUMIFS('EIA-860'!$F:$F,'EIA-860'!$B:$B,Capacity!$B5411,'EIA-860'!$J:$J,Capacity!G$6,'EIA-860'!$K:$K,Capacity!$C$3)</f>
        <v>0</v>
      </c>
      <c r="H5411" s="152">
        <f>SUMIFS('EIA-860'!$F:$F,'EIA-860'!$B:$B,Capacity!$B5411,'EIA-860'!$J:$J,Capacity!H$6,'EIA-860'!$K:$K,Capacity!$C$3)</f>
        <v>0</v>
      </c>
      <c r="I5411" s="152">
        <f>SUMIFS('EIA-860'!$F:$F,'EIA-860'!$B:$B,Capacity!$B5411,'EIA-860'!$J:$J,Capacity!I$6,'EIA-860'!$K:$K,Capacity!$C$3)</f>
        <v>0</v>
      </c>
      <c r="J5411" s="152">
        <f>SUMIFS('EIA-860'!$F:$F,'EIA-860'!$B:$B,Capacity!$B5411,'EIA-860'!$J:$J,Capacity!J$6,'EIA-860'!$K:$K,Capacity!$C$3)</f>
        <v>0</v>
      </c>
      <c r="K5411" s="152">
        <f>SUMIFS('EIA-860'!$F:$F,'EIA-860'!$B:$B,Capacity!$B5411,'EIA-860'!$J:$J,Capacity!K$6,'EIA-860'!$K:$K,Capacity!$C$3)</f>
        <v>0</v>
      </c>
      <c r="L5411" s="152">
        <f>SUMIFS('EIA-860'!$F:$F,'EIA-860'!$B:$B,Capacity!$B5411,'EIA-860'!$J:$J,Capacity!L$6,'EIA-860'!$K:$K,Capacity!$C$3)</f>
        <v>0</v>
      </c>
      <c r="M5411" s="152">
        <f>SUMIFS('EIA-860'!$F:$F,'EIA-860'!$B:$B,Capacity!$B5411,'EIA-860'!$J:$J,Capacity!M$6,'EIA-860'!$K:$K,Capacity!$C$3)</f>
        <v>0</v>
      </c>
      <c r="N5411" s="152">
        <f>SUMIFS('EIA-860'!$F:$F,'EIA-860'!$B:$B,Capacity!$B5411,'EIA-860'!$J:$J,Capacity!N$6,'EIA-860'!$K:$K,Capacity!$C$3)</f>
        <v>0</v>
      </c>
      <c r="O5411" s="152">
        <f>SUMIFS('EIA-860'!$F:$F,'EIA-860'!$B:$B,Capacity!$B5411,'EIA-860'!$J:$J,Capacity!O$6,'EIA-860'!$K:$K,Capacity!$C$3)</f>
        <v>0</v>
      </c>
      <c r="P5411" s="152">
        <f>SUMIFS('EIA-860'!$F:$F,'EIA-860'!$B:$B,Capacity!$B5411,'EIA-860'!$J:$J,Capacity!P$6,'EIA-860'!$K:$K,Capacity!$C$3)</f>
        <v>0</v>
      </c>
      <c r="Q5411" s="152">
        <f>SUMIFS('EIA-860'!$F:$F,'EIA-860'!$B:$B,Capacity!$B5411,'EIA-860'!$J:$J,Capacity!Q$6,'EIA-860'!$K:$K,Capacity!$C$3)</f>
        <v>0</v>
      </c>
    </row>
    <row r="5412" spans="2:17">
      <c r="B5412" s="49">
        <v>57716</v>
      </c>
      <c r="C5412" s="152">
        <f>SUMIFS('EIA-860'!$F:$F,'EIA-860'!$B:$B,Capacity!$B5412,'EIA-860'!$J:$J,Capacity!C$6,'EIA-860'!$K:$K,Capacity!$C$3)</f>
        <v>0</v>
      </c>
      <c r="D5412" s="152">
        <f>SUMIFS('EIA-860'!$F:$F,'EIA-860'!$B:$B,Capacity!$B5412,'EIA-860'!$J:$J,Capacity!D$6,'EIA-860'!$K:$K,Capacity!$C$3)</f>
        <v>0</v>
      </c>
      <c r="E5412" s="152">
        <f>SUMIFS('EIA-860'!$F:$F,'EIA-860'!$B:$B,Capacity!$B5412,'EIA-860'!$J:$J,Capacity!E$6,'EIA-860'!$K:$K,Capacity!$C$3)</f>
        <v>0</v>
      </c>
      <c r="F5412" s="152">
        <f>SUMIFS('EIA-860'!$F:$F,'EIA-860'!$B:$B,Capacity!$B5412,'EIA-860'!$J:$J,Capacity!F$6,'EIA-860'!$K:$K,Capacity!$C$3)</f>
        <v>0</v>
      </c>
      <c r="G5412" s="152">
        <f>SUMIFS('EIA-860'!$F:$F,'EIA-860'!$B:$B,Capacity!$B5412,'EIA-860'!$J:$J,Capacity!G$6,'EIA-860'!$K:$K,Capacity!$C$3)</f>
        <v>0</v>
      </c>
      <c r="H5412" s="152">
        <f>SUMIFS('EIA-860'!$F:$F,'EIA-860'!$B:$B,Capacity!$B5412,'EIA-860'!$J:$J,Capacity!H$6,'EIA-860'!$K:$K,Capacity!$C$3)</f>
        <v>0</v>
      </c>
      <c r="I5412" s="152">
        <f>SUMIFS('EIA-860'!$F:$F,'EIA-860'!$B:$B,Capacity!$B5412,'EIA-860'!$J:$J,Capacity!I$6,'EIA-860'!$K:$K,Capacity!$C$3)</f>
        <v>0</v>
      </c>
      <c r="J5412" s="152">
        <f>SUMIFS('EIA-860'!$F:$F,'EIA-860'!$B:$B,Capacity!$B5412,'EIA-860'!$J:$J,Capacity!J$6,'EIA-860'!$K:$K,Capacity!$C$3)</f>
        <v>0</v>
      </c>
      <c r="K5412" s="152">
        <f>SUMIFS('EIA-860'!$F:$F,'EIA-860'!$B:$B,Capacity!$B5412,'EIA-860'!$J:$J,Capacity!K$6,'EIA-860'!$K:$K,Capacity!$C$3)</f>
        <v>20</v>
      </c>
      <c r="L5412" s="152">
        <f>SUMIFS('EIA-860'!$F:$F,'EIA-860'!$B:$B,Capacity!$B5412,'EIA-860'!$J:$J,Capacity!L$6,'EIA-860'!$K:$K,Capacity!$C$3)</f>
        <v>0</v>
      </c>
      <c r="M5412" s="152">
        <f>SUMIFS('EIA-860'!$F:$F,'EIA-860'!$B:$B,Capacity!$B5412,'EIA-860'!$J:$J,Capacity!M$6,'EIA-860'!$K:$K,Capacity!$C$3)</f>
        <v>0</v>
      </c>
      <c r="N5412" s="152">
        <f>SUMIFS('EIA-860'!$F:$F,'EIA-860'!$B:$B,Capacity!$B5412,'EIA-860'!$J:$J,Capacity!N$6,'EIA-860'!$K:$K,Capacity!$C$3)</f>
        <v>0</v>
      </c>
      <c r="O5412" s="152">
        <f>SUMIFS('EIA-860'!$F:$F,'EIA-860'!$B:$B,Capacity!$B5412,'EIA-860'!$J:$J,Capacity!O$6,'EIA-860'!$K:$K,Capacity!$C$3)</f>
        <v>0</v>
      </c>
      <c r="P5412" s="152">
        <f>SUMIFS('EIA-860'!$F:$F,'EIA-860'!$B:$B,Capacity!$B5412,'EIA-860'!$J:$J,Capacity!P$6,'EIA-860'!$K:$K,Capacity!$C$3)</f>
        <v>0</v>
      </c>
      <c r="Q5412" s="152">
        <f>SUMIFS('EIA-860'!$F:$F,'EIA-860'!$B:$B,Capacity!$B5412,'EIA-860'!$J:$J,Capacity!Q$6,'EIA-860'!$K:$K,Capacity!$C$3)</f>
        <v>0</v>
      </c>
    </row>
    <row r="5413" spans="2:17">
      <c r="B5413" s="49">
        <v>57721</v>
      </c>
      <c r="C5413" s="152">
        <f>SUMIFS('EIA-860'!$F:$F,'EIA-860'!$B:$B,Capacity!$B5413,'EIA-860'!$J:$J,Capacity!C$6,'EIA-860'!$K:$K,Capacity!$C$3)</f>
        <v>0</v>
      </c>
      <c r="D5413" s="152">
        <f>SUMIFS('EIA-860'!$F:$F,'EIA-860'!$B:$B,Capacity!$B5413,'EIA-860'!$J:$J,Capacity!D$6,'EIA-860'!$K:$K,Capacity!$C$3)</f>
        <v>0</v>
      </c>
      <c r="E5413" s="152">
        <f>SUMIFS('EIA-860'!$F:$F,'EIA-860'!$B:$B,Capacity!$B5413,'EIA-860'!$J:$J,Capacity!E$6,'EIA-860'!$K:$K,Capacity!$C$3)</f>
        <v>0</v>
      </c>
      <c r="F5413" s="152">
        <f>SUMIFS('EIA-860'!$F:$F,'EIA-860'!$B:$B,Capacity!$B5413,'EIA-860'!$J:$J,Capacity!F$6,'EIA-860'!$K:$K,Capacity!$C$3)</f>
        <v>0</v>
      </c>
      <c r="G5413" s="152">
        <f>SUMIFS('EIA-860'!$F:$F,'EIA-860'!$B:$B,Capacity!$B5413,'EIA-860'!$J:$J,Capacity!G$6,'EIA-860'!$K:$K,Capacity!$C$3)</f>
        <v>0</v>
      </c>
      <c r="H5413" s="152">
        <f>SUMIFS('EIA-860'!$F:$F,'EIA-860'!$B:$B,Capacity!$B5413,'EIA-860'!$J:$J,Capacity!H$6,'EIA-860'!$K:$K,Capacity!$C$3)</f>
        <v>0</v>
      </c>
      <c r="I5413" s="152">
        <f>SUMIFS('EIA-860'!$F:$F,'EIA-860'!$B:$B,Capacity!$B5413,'EIA-860'!$J:$J,Capacity!I$6,'EIA-860'!$K:$K,Capacity!$C$3)</f>
        <v>0</v>
      </c>
      <c r="J5413" s="152">
        <f>SUMIFS('EIA-860'!$F:$F,'EIA-860'!$B:$B,Capacity!$B5413,'EIA-860'!$J:$J,Capacity!J$6,'EIA-860'!$K:$K,Capacity!$C$3)</f>
        <v>19.600000000000001</v>
      </c>
      <c r="K5413" s="152">
        <f>SUMIFS('EIA-860'!$F:$F,'EIA-860'!$B:$B,Capacity!$B5413,'EIA-860'!$J:$J,Capacity!K$6,'EIA-860'!$K:$K,Capacity!$C$3)</f>
        <v>0</v>
      </c>
      <c r="L5413" s="152">
        <f>SUMIFS('EIA-860'!$F:$F,'EIA-860'!$B:$B,Capacity!$B5413,'EIA-860'!$J:$J,Capacity!L$6,'EIA-860'!$K:$K,Capacity!$C$3)</f>
        <v>0</v>
      </c>
      <c r="M5413" s="152">
        <f>SUMIFS('EIA-860'!$F:$F,'EIA-860'!$B:$B,Capacity!$B5413,'EIA-860'!$J:$J,Capacity!M$6,'EIA-860'!$K:$K,Capacity!$C$3)</f>
        <v>0</v>
      </c>
      <c r="N5413" s="152">
        <f>SUMIFS('EIA-860'!$F:$F,'EIA-860'!$B:$B,Capacity!$B5413,'EIA-860'!$J:$J,Capacity!N$6,'EIA-860'!$K:$K,Capacity!$C$3)</f>
        <v>0</v>
      </c>
      <c r="O5413" s="152">
        <f>SUMIFS('EIA-860'!$F:$F,'EIA-860'!$B:$B,Capacity!$B5413,'EIA-860'!$J:$J,Capacity!O$6,'EIA-860'!$K:$K,Capacity!$C$3)</f>
        <v>0</v>
      </c>
      <c r="P5413" s="152">
        <f>SUMIFS('EIA-860'!$F:$F,'EIA-860'!$B:$B,Capacity!$B5413,'EIA-860'!$J:$J,Capacity!P$6,'EIA-860'!$K:$K,Capacity!$C$3)</f>
        <v>0</v>
      </c>
      <c r="Q5413" s="152">
        <f>SUMIFS('EIA-860'!$F:$F,'EIA-860'!$B:$B,Capacity!$B5413,'EIA-860'!$J:$J,Capacity!Q$6,'EIA-860'!$K:$K,Capacity!$C$3)</f>
        <v>0</v>
      </c>
    </row>
    <row r="5414" spans="2:17">
      <c r="B5414" s="49">
        <v>57722</v>
      </c>
      <c r="C5414" s="152">
        <f>SUMIFS('EIA-860'!$F:$F,'EIA-860'!$B:$B,Capacity!$B5414,'EIA-860'!$J:$J,Capacity!C$6,'EIA-860'!$K:$K,Capacity!$C$3)</f>
        <v>0</v>
      </c>
      <c r="D5414" s="152">
        <f>SUMIFS('EIA-860'!$F:$F,'EIA-860'!$B:$B,Capacity!$B5414,'EIA-860'!$J:$J,Capacity!D$6,'EIA-860'!$K:$K,Capacity!$C$3)</f>
        <v>0</v>
      </c>
      <c r="E5414" s="152">
        <f>SUMIFS('EIA-860'!$F:$F,'EIA-860'!$B:$B,Capacity!$B5414,'EIA-860'!$J:$J,Capacity!E$6,'EIA-860'!$K:$K,Capacity!$C$3)</f>
        <v>0</v>
      </c>
      <c r="F5414" s="152">
        <f>SUMIFS('EIA-860'!$F:$F,'EIA-860'!$B:$B,Capacity!$B5414,'EIA-860'!$J:$J,Capacity!F$6,'EIA-860'!$K:$K,Capacity!$C$3)</f>
        <v>0</v>
      </c>
      <c r="G5414" s="152">
        <f>SUMIFS('EIA-860'!$F:$F,'EIA-860'!$B:$B,Capacity!$B5414,'EIA-860'!$J:$J,Capacity!G$6,'EIA-860'!$K:$K,Capacity!$C$3)</f>
        <v>0</v>
      </c>
      <c r="H5414" s="152">
        <f>SUMIFS('EIA-860'!$F:$F,'EIA-860'!$B:$B,Capacity!$B5414,'EIA-860'!$J:$J,Capacity!H$6,'EIA-860'!$K:$K,Capacity!$C$3)</f>
        <v>0</v>
      </c>
      <c r="I5414" s="152">
        <f>SUMIFS('EIA-860'!$F:$F,'EIA-860'!$B:$B,Capacity!$B5414,'EIA-860'!$J:$J,Capacity!I$6,'EIA-860'!$K:$K,Capacity!$C$3)</f>
        <v>0</v>
      </c>
      <c r="J5414" s="152">
        <f>SUMIFS('EIA-860'!$F:$F,'EIA-860'!$B:$B,Capacity!$B5414,'EIA-860'!$J:$J,Capacity!J$6,'EIA-860'!$K:$K,Capacity!$C$3)</f>
        <v>0</v>
      </c>
      <c r="K5414" s="152">
        <f>SUMIFS('EIA-860'!$F:$F,'EIA-860'!$B:$B,Capacity!$B5414,'EIA-860'!$J:$J,Capacity!K$6,'EIA-860'!$K:$K,Capacity!$C$3)</f>
        <v>0</v>
      </c>
      <c r="L5414" s="152">
        <f>SUMIFS('EIA-860'!$F:$F,'EIA-860'!$B:$B,Capacity!$B5414,'EIA-860'!$J:$J,Capacity!L$6,'EIA-860'!$K:$K,Capacity!$C$3)</f>
        <v>4</v>
      </c>
      <c r="M5414" s="152">
        <f>SUMIFS('EIA-860'!$F:$F,'EIA-860'!$B:$B,Capacity!$B5414,'EIA-860'!$J:$J,Capacity!M$6,'EIA-860'!$K:$K,Capacity!$C$3)</f>
        <v>0</v>
      </c>
      <c r="N5414" s="152">
        <f>SUMIFS('EIA-860'!$F:$F,'EIA-860'!$B:$B,Capacity!$B5414,'EIA-860'!$J:$J,Capacity!N$6,'EIA-860'!$K:$K,Capacity!$C$3)</f>
        <v>0</v>
      </c>
      <c r="O5414" s="152">
        <f>SUMIFS('EIA-860'!$F:$F,'EIA-860'!$B:$B,Capacity!$B5414,'EIA-860'!$J:$J,Capacity!O$6,'EIA-860'!$K:$K,Capacity!$C$3)</f>
        <v>0</v>
      </c>
      <c r="P5414" s="152">
        <f>SUMIFS('EIA-860'!$F:$F,'EIA-860'!$B:$B,Capacity!$B5414,'EIA-860'!$J:$J,Capacity!P$6,'EIA-860'!$K:$K,Capacity!$C$3)</f>
        <v>0</v>
      </c>
      <c r="Q5414" s="152">
        <f>SUMIFS('EIA-860'!$F:$F,'EIA-860'!$B:$B,Capacity!$B5414,'EIA-860'!$J:$J,Capacity!Q$6,'EIA-860'!$K:$K,Capacity!$C$3)</f>
        <v>0</v>
      </c>
    </row>
    <row r="5415" spans="2:17">
      <c r="B5415" s="49">
        <v>57723</v>
      </c>
      <c r="C5415" s="152">
        <f>SUMIFS('EIA-860'!$F:$F,'EIA-860'!$B:$B,Capacity!$B5415,'EIA-860'!$J:$J,Capacity!C$6,'EIA-860'!$K:$K,Capacity!$C$3)</f>
        <v>0</v>
      </c>
      <c r="D5415" s="152">
        <f>SUMIFS('EIA-860'!$F:$F,'EIA-860'!$B:$B,Capacity!$B5415,'EIA-860'!$J:$J,Capacity!D$6,'EIA-860'!$K:$K,Capacity!$C$3)</f>
        <v>0</v>
      </c>
      <c r="E5415" s="152">
        <f>SUMIFS('EIA-860'!$F:$F,'EIA-860'!$B:$B,Capacity!$B5415,'EIA-860'!$J:$J,Capacity!E$6,'EIA-860'!$K:$K,Capacity!$C$3)</f>
        <v>0</v>
      </c>
      <c r="F5415" s="152">
        <f>SUMIFS('EIA-860'!$F:$F,'EIA-860'!$B:$B,Capacity!$B5415,'EIA-860'!$J:$J,Capacity!F$6,'EIA-860'!$K:$K,Capacity!$C$3)</f>
        <v>0</v>
      </c>
      <c r="G5415" s="152">
        <f>SUMIFS('EIA-860'!$F:$F,'EIA-860'!$B:$B,Capacity!$B5415,'EIA-860'!$J:$J,Capacity!G$6,'EIA-860'!$K:$K,Capacity!$C$3)</f>
        <v>0</v>
      </c>
      <c r="H5415" s="152">
        <f>SUMIFS('EIA-860'!$F:$F,'EIA-860'!$B:$B,Capacity!$B5415,'EIA-860'!$J:$J,Capacity!H$6,'EIA-860'!$K:$K,Capacity!$C$3)</f>
        <v>0</v>
      </c>
      <c r="I5415" s="152">
        <f>SUMIFS('EIA-860'!$F:$F,'EIA-860'!$B:$B,Capacity!$B5415,'EIA-860'!$J:$J,Capacity!I$6,'EIA-860'!$K:$K,Capacity!$C$3)</f>
        <v>0</v>
      </c>
      <c r="J5415" s="152">
        <f>SUMIFS('EIA-860'!$F:$F,'EIA-860'!$B:$B,Capacity!$B5415,'EIA-860'!$J:$J,Capacity!J$6,'EIA-860'!$K:$K,Capacity!$C$3)</f>
        <v>0</v>
      </c>
      <c r="K5415" s="152">
        <f>SUMIFS('EIA-860'!$F:$F,'EIA-860'!$B:$B,Capacity!$B5415,'EIA-860'!$J:$J,Capacity!K$6,'EIA-860'!$K:$K,Capacity!$C$3)</f>
        <v>0</v>
      </c>
      <c r="L5415" s="152">
        <f>SUMIFS('EIA-860'!$F:$F,'EIA-860'!$B:$B,Capacity!$B5415,'EIA-860'!$J:$J,Capacity!L$6,'EIA-860'!$K:$K,Capacity!$C$3)</f>
        <v>4</v>
      </c>
      <c r="M5415" s="152">
        <f>SUMIFS('EIA-860'!$F:$F,'EIA-860'!$B:$B,Capacity!$B5415,'EIA-860'!$J:$J,Capacity!M$6,'EIA-860'!$K:$K,Capacity!$C$3)</f>
        <v>0</v>
      </c>
      <c r="N5415" s="152">
        <f>SUMIFS('EIA-860'!$F:$F,'EIA-860'!$B:$B,Capacity!$B5415,'EIA-860'!$J:$J,Capacity!N$6,'EIA-860'!$K:$K,Capacity!$C$3)</f>
        <v>0</v>
      </c>
      <c r="O5415" s="152">
        <f>SUMIFS('EIA-860'!$F:$F,'EIA-860'!$B:$B,Capacity!$B5415,'EIA-860'!$J:$J,Capacity!O$6,'EIA-860'!$K:$K,Capacity!$C$3)</f>
        <v>0</v>
      </c>
      <c r="P5415" s="152">
        <f>SUMIFS('EIA-860'!$F:$F,'EIA-860'!$B:$B,Capacity!$B5415,'EIA-860'!$J:$J,Capacity!P$6,'EIA-860'!$K:$K,Capacity!$C$3)</f>
        <v>0</v>
      </c>
      <c r="Q5415" s="152">
        <f>SUMIFS('EIA-860'!$F:$F,'EIA-860'!$B:$B,Capacity!$B5415,'EIA-860'!$J:$J,Capacity!Q$6,'EIA-860'!$K:$K,Capacity!$C$3)</f>
        <v>0</v>
      </c>
    </row>
    <row r="5416" spans="2:17">
      <c r="B5416" s="49">
        <v>57724</v>
      </c>
      <c r="C5416" s="152">
        <f>SUMIFS('EIA-860'!$F:$F,'EIA-860'!$B:$B,Capacity!$B5416,'EIA-860'!$J:$J,Capacity!C$6,'EIA-860'!$K:$K,Capacity!$C$3)</f>
        <v>0</v>
      </c>
      <c r="D5416" s="152">
        <f>SUMIFS('EIA-860'!$F:$F,'EIA-860'!$B:$B,Capacity!$B5416,'EIA-860'!$J:$J,Capacity!D$6,'EIA-860'!$K:$K,Capacity!$C$3)</f>
        <v>0</v>
      </c>
      <c r="E5416" s="152">
        <f>SUMIFS('EIA-860'!$F:$F,'EIA-860'!$B:$B,Capacity!$B5416,'EIA-860'!$J:$J,Capacity!E$6,'EIA-860'!$K:$K,Capacity!$C$3)</f>
        <v>0</v>
      </c>
      <c r="F5416" s="152">
        <f>SUMIFS('EIA-860'!$F:$F,'EIA-860'!$B:$B,Capacity!$B5416,'EIA-860'!$J:$J,Capacity!F$6,'EIA-860'!$K:$K,Capacity!$C$3)</f>
        <v>0</v>
      </c>
      <c r="G5416" s="152">
        <f>SUMIFS('EIA-860'!$F:$F,'EIA-860'!$B:$B,Capacity!$B5416,'EIA-860'!$J:$J,Capacity!G$6,'EIA-860'!$K:$K,Capacity!$C$3)</f>
        <v>0</v>
      </c>
      <c r="H5416" s="152">
        <f>SUMIFS('EIA-860'!$F:$F,'EIA-860'!$B:$B,Capacity!$B5416,'EIA-860'!$J:$J,Capacity!H$6,'EIA-860'!$K:$K,Capacity!$C$3)</f>
        <v>0</v>
      </c>
      <c r="I5416" s="152">
        <f>SUMIFS('EIA-860'!$F:$F,'EIA-860'!$B:$B,Capacity!$B5416,'EIA-860'!$J:$J,Capacity!I$6,'EIA-860'!$K:$K,Capacity!$C$3)</f>
        <v>0</v>
      </c>
      <c r="J5416" s="152">
        <f>SUMIFS('EIA-860'!$F:$F,'EIA-860'!$B:$B,Capacity!$B5416,'EIA-860'!$J:$J,Capacity!J$6,'EIA-860'!$K:$K,Capacity!$C$3)</f>
        <v>0</v>
      </c>
      <c r="K5416" s="152">
        <f>SUMIFS('EIA-860'!$F:$F,'EIA-860'!$B:$B,Capacity!$B5416,'EIA-860'!$J:$J,Capacity!K$6,'EIA-860'!$K:$K,Capacity!$C$3)</f>
        <v>0</v>
      </c>
      <c r="L5416" s="152">
        <f>SUMIFS('EIA-860'!$F:$F,'EIA-860'!$B:$B,Capacity!$B5416,'EIA-860'!$J:$J,Capacity!L$6,'EIA-860'!$K:$K,Capacity!$C$3)</f>
        <v>2.5</v>
      </c>
      <c r="M5416" s="152">
        <f>SUMIFS('EIA-860'!$F:$F,'EIA-860'!$B:$B,Capacity!$B5416,'EIA-860'!$J:$J,Capacity!M$6,'EIA-860'!$K:$K,Capacity!$C$3)</f>
        <v>0</v>
      </c>
      <c r="N5416" s="152">
        <f>SUMIFS('EIA-860'!$F:$F,'EIA-860'!$B:$B,Capacity!$B5416,'EIA-860'!$J:$J,Capacity!N$6,'EIA-860'!$K:$K,Capacity!$C$3)</f>
        <v>0</v>
      </c>
      <c r="O5416" s="152">
        <f>SUMIFS('EIA-860'!$F:$F,'EIA-860'!$B:$B,Capacity!$B5416,'EIA-860'!$J:$J,Capacity!O$6,'EIA-860'!$K:$K,Capacity!$C$3)</f>
        <v>0</v>
      </c>
      <c r="P5416" s="152">
        <f>SUMIFS('EIA-860'!$F:$F,'EIA-860'!$B:$B,Capacity!$B5416,'EIA-860'!$J:$J,Capacity!P$6,'EIA-860'!$K:$K,Capacity!$C$3)</f>
        <v>0</v>
      </c>
      <c r="Q5416" s="152">
        <f>SUMIFS('EIA-860'!$F:$F,'EIA-860'!$B:$B,Capacity!$B5416,'EIA-860'!$J:$J,Capacity!Q$6,'EIA-860'!$K:$K,Capacity!$C$3)</f>
        <v>0</v>
      </c>
    </row>
    <row r="5417" spans="2:17">
      <c r="B5417" s="49">
        <v>57725</v>
      </c>
      <c r="C5417" s="152">
        <f>SUMIFS('EIA-860'!$F:$F,'EIA-860'!$B:$B,Capacity!$B5417,'EIA-860'!$J:$J,Capacity!C$6,'EIA-860'!$K:$K,Capacity!$C$3)</f>
        <v>0</v>
      </c>
      <c r="D5417" s="152">
        <f>SUMIFS('EIA-860'!$F:$F,'EIA-860'!$B:$B,Capacity!$B5417,'EIA-860'!$J:$J,Capacity!D$6,'EIA-860'!$K:$K,Capacity!$C$3)</f>
        <v>0</v>
      </c>
      <c r="E5417" s="152">
        <f>SUMIFS('EIA-860'!$F:$F,'EIA-860'!$B:$B,Capacity!$B5417,'EIA-860'!$J:$J,Capacity!E$6,'EIA-860'!$K:$K,Capacity!$C$3)</f>
        <v>0</v>
      </c>
      <c r="F5417" s="152">
        <f>SUMIFS('EIA-860'!$F:$F,'EIA-860'!$B:$B,Capacity!$B5417,'EIA-860'!$J:$J,Capacity!F$6,'EIA-860'!$K:$K,Capacity!$C$3)</f>
        <v>0</v>
      </c>
      <c r="G5417" s="152">
        <f>SUMIFS('EIA-860'!$F:$F,'EIA-860'!$B:$B,Capacity!$B5417,'EIA-860'!$J:$J,Capacity!G$6,'EIA-860'!$K:$K,Capacity!$C$3)</f>
        <v>0</v>
      </c>
      <c r="H5417" s="152">
        <f>SUMIFS('EIA-860'!$F:$F,'EIA-860'!$B:$B,Capacity!$B5417,'EIA-860'!$J:$J,Capacity!H$6,'EIA-860'!$K:$K,Capacity!$C$3)</f>
        <v>0</v>
      </c>
      <c r="I5417" s="152">
        <f>SUMIFS('EIA-860'!$F:$F,'EIA-860'!$B:$B,Capacity!$B5417,'EIA-860'!$J:$J,Capacity!I$6,'EIA-860'!$K:$K,Capacity!$C$3)</f>
        <v>0</v>
      </c>
      <c r="J5417" s="152">
        <f>SUMIFS('EIA-860'!$F:$F,'EIA-860'!$B:$B,Capacity!$B5417,'EIA-860'!$J:$J,Capacity!J$6,'EIA-860'!$K:$K,Capacity!$C$3)</f>
        <v>102.5</v>
      </c>
      <c r="K5417" s="152">
        <f>SUMIFS('EIA-860'!$F:$F,'EIA-860'!$B:$B,Capacity!$B5417,'EIA-860'!$J:$J,Capacity!K$6,'EIA-860'!$K:$K,Capacity!$C$3)</f>
        <v>0</v>
      </c>
      <c r="L5417" s="152">
        <f>SUMIFS('EIA-860'!$F:$F,'EIA-860'!$B:$B,Capacity!$B5417,'EIA-860'!$J:$J,Capacity!L$6,'EIA-860'!$K:$K,Capacity!$C$3)</f>
        <v>0</v>
      </c>
      <c r="M5417" s="152">
        <f>SUMIFS('EIA-860'!$F:$F,'EIA-860'!$B:$B,Capacity!$B5417,'EIA-860'!$J:$J,Capacity!M$6,'EIA-860'!$K:$K,Capacity!$C$3)</f>
        <v>0</v>
      </c>
      <c r="N5417" s="152">
        <f>SUMIFS('EIA-860'!$F:$F,'EIA-860'!$B:$B,Capacity!$B5417,'EIA-860'!$J:$J,Capacity!N$6,'EIA-860'!$K:$K,Capacity!$C$3)</f>
        <v>0</v>
      </c>
      <c r="O5417" s="152">
        <f>SUMIFS('EIA-860'!$F:$F,'EIA-860'!$B:$B,Capacity!$B5417,'EIA-860'!$J:$J,Capacity!O$6,'EIA-860'!$K:$K,Capacity!$C$3)</f>
        <v>0</v>
      </c>
      <c r="P5417" s="152">
        <f>SUMIFS('EIA-860'!$F:$F,'EIA-860'!$B:$B,Capacity!$B5417,'EIA-860'!$J:$J,Capacity!P$6,'EIA-860'!$K:$K,Capacity!$C$3)</f>
        <v>0</v>
      </c>
      <c r="Q5417" s="152">
        <f>SUMIFS('EIA-860'!$F:$F,'EIA-860'!$B:$B,Capacity!$B5417,'EIA-860'!$J:$J,Capacity!Q$6,'EIA-860'!$K:$K,Capacity!$C$3)</f>
        <v>0</v>
      </c>
    </row>
    <row r="5418" spans="2:17">
      <c r="B5418" s="49">
        <v>57726</v>
      </c>
      <c r="C5418" s="152">
        <f>SUMIFS('EIA-860'!$F:$F,'EIA-860'!$B:$B,Capacity!$B5418,'EIA-860'!$J:$J,Capacity!C$6,'EIA-860'!$K:$K,Capacity!$C$3)</f>
        <v>0</v>
      </c>
      <c r="D5418" s="152">
        <f>SUMIFS('EIA-860'!$F:$F,'EIA-860'!$B:$B,Capacity!$B5418,'EIA-860'!$J:$J,Capacity!D$6,'EIA-860'!$K:$K,Capacity!$C$3)</f>
        <v>0</v>
      </c>
      <c r="E5418" s="152">
        <f>SUMIFS('EIA-860'!$F:$F,'EIA-860'!$B:$B,Capacity!$B5418,'EIA-860'!$J:$J,Capacity!E$6,'EIA-860'!$K:$K,Capacity!$C$3)</f>
        <v>0</v>
      </c>
      <c r="F5418" s="152">
        <f>SUMIFS('EIA-860'!$F:$F,'EIA-860'!$B:$B,Capacity!$B5418,'EIA-860'!$J:$J,Capacity!F$6,'EIA-860'!$K:$K,Capacity!$C$3)</f>
        <v>0</v>
      </c>
      <c r="G5418" s="152">
        <f>SUMIFS('EIA-860'!$F:$F,'EIA-860'!$B:$B,Capacity!$B5418,'EIA-860'!$J:$J,Capacity!G$6,'EIA-860'!$K:$K,Capacity!$C$3)</f>
        <v>0</v>
      </c>
      <c r="H5418" s="152">
        <f>SUMIFS('EIA-860'!$F:$F,'EIA-860'!$B:$B,Capacity!$B5418,'EIA-860'!$J:$J,Capacity!H$6,'EIA-860'!$K:$K,Capacity!$C$3)</f>
        <v>0</v>
      </c>
      <c r="I5418" s="152">
        <f>SUMIFS('EIA-860'!$F:$F,'EIA-860'!$B:$B,Capacity!$B5418,'EIA-860'!$J:$J,Capacity!I$6,'EIA-860'!$K:$K,Capacity!$C$3)</f>
        <v>0</v>
      </c>
      <c r="J5418" s="152">
        <f>SUMIFS('EIA-860'!$F:$F,'EIA-860'!$B:$B,Capacity!$B5418,'EIA-860'!$J:$J,Capacity!J$6,'EIA-860'!$K:$K,Capacity!$C$3)</f>
        <v>0</v>
      </c>
      <c r="K5418" s="152">
        <f>SUMIFS('EIA-860'!$F:$F,'EIA-860'!$B:$B,Capacity!$B5418,'EIA-860'!$J:$J,Capacity!K$6,'EIA-860'!$K:$K,Capacity!$C$3)</f>
        <v>0</v>
      </c>
      <c r="L5418" s="152">
        <f>SUMIFS('EIA-860'!$F:$F,'EIA-860'!$B:$B,Capacity!$B5418,'EIA-860'!$J:$J,Capacity!L$6,'EIA-860'!$K:$K,Capacity!$C$3)</f>
        <v>1.9</v>
      </c>
      <c r="M5418" s="152">
        <f>SUMIFS('EIA-860'!$F:$F,'EIA-860'!$B:$B,Capacity!$B5418,'EIA-860'!$J:$J,Capacity!M$6,'EIA-860'!$K:$K,Capacity!$C$3)</f>
        <v>0</v>
      </c>
      <c r="N5418" s="152">
        <f>SUMIFS('EIA-860'!$F:$F,'EIA-860'!$B:$B,Capacity!$B5418,'EIA-860'!$J:$J,Capacity!N$6,'EIA-860'!$K:$K,Capacity!$C$3)</f>
        <v>0</v>
      </c>
      <c r="O5418" s="152">
        <f>SUMIFS('EIA-860'!$F:$F,'EIA-860'!$B:$B,Capacity!$B5418,'EIA-860'!$J:$J,Capacity!O$6,'EIA-860'!$K:$K,Capacity!$C$3)</f>
        <v>0</v>
      </c>
      <c r="P5418" s="152">
        <f>SUMIFS('EIA-860'!$F:$F,'EIA-860'!$B:$B,Capacity!$B5418,'EIA-860'!$J:$J,Capacity!P$6,'EIA-860'!$K:$K,Capacity!$C$3)</f>
        <v>0</v>
      </c>
      <c r="Q5418" s="152">
        <f>SUMIFS('EIA-860'!$F:$F,'EIA-860'!$B:$B,Capacity!$B5418,'EIA-860'!$J:$J,Capacity!Q$6,'EIA-860'!$K:$K,Capacity!$C$3)</f>
        <v>0</v>
      </c>
    </row>
    <row r="5419" spans="2:17">
      <c r="B5419" s="49">
        <v>57727</v>
      </c>
      <c r="C5419" s="152">
        <f>SUMIFS('EIA-860'!$F:$F,'EIA-860'!$B:$B,Capacity!$B5419,'EIA-860'!$J:$J,Capacity!C$6,'EIA-860'!$K:$K,Capacity!$C$3)</f>
        <v>0</v>
      </c>
      <c r="D5419" s="152">
        <f>SUMIFS('EIA-860'!$F:$F,'EIA-860'!$B:$B,Capacity!$B5419,'EIA-860'!$J:$J,Capacity!D$6,'EIA-860'!$K:$K,Capacity!$C$3)</f>
        <v>0</v>
      </c>
      <c r="E5419" s="152">
        <f>SUMIFS('EIA-860'!$F:$F,'EIA-860'!$B:$B,Capacity!$B5419,'EIA-860'!$J:$J,Capacity!E$6,'EIA-860'!$K:$K,Capacity!$C$3)</f>
        <v>0</v>
      </c>
      <c r="F5419" s="152">
        <f>SUMIFS('EIA-860'!$F:$F,'EIA-860'!$B:$B,Capacity!$B5419,'EIA-860'!$J:$J,Capacity!F$6,'EIA-860'!$K:$K,Capacity!$C$3)</f>
        <v>0</v>
      </c>
      <c r="G5419" s="152">
        <f>SUMIFS('EIA-860'!$F:$F,'EIA-860'!$B:$B,Capacity!$B5419,'EIA-860'!$J:$J,Capacity!G$6,'EIA-860'!$K:$K,Capacity!$C$3)</f>
        <v>0</v>
      </c>
      <c r="H5419" s="152">
        <f>SUMIFS('EIA-860'!$F:$F,'EIA-860'!$B:$B,Capacity!$B5419,'EIA-860'!$J:$J,Capacity!H$6,'EIA-860'!$K:$K,Capacity!$C$3)</f>
        <v>0</v>
      </c>
      <c r="I5419" s="152">
        <f>SUMIFS('EIA-860'!$F:$F,'EIA-860'!$B:$B,Capacity!$B5419,'EIA-860'!$J:$J,Capacity!I$6,'EIA-860'!$K:$K,Capacity!$C$3)</f>
        <v>0</v>
      </c>
      <c r="J5419" s="152">
        <f>SUMIFS('EIA-860'!$F:$F,'EIA-860'!$B:$B,Capacity!$B5419,'EIA-860'!$J:$J,Capacity!J$6,'EIA-860'!$K:$K,Capacity!$C$3)</f>
        <v>0</v>
      </c>
      <c r="K5419" s="152">
        <f>SUMIFS('EIA-860'!$F:$F,'EIA-860'!$B:$B,Capacity!$B5419,'EIA-860'!$J:$J,Capacity!K$6,'EIA-860'!$K:$K,Capacity!$C$3)</f>
        <v>0</v>
      </c>
      <c r="L5419" s="152">
        <f>SUMIFS('EIA-860'!$F:$F,'EIA-860'!$B:$B,Capacity!$B5419,'EIA-860'!$J:$J,Capacity!L$6,'EIA-860'!$K:$K,Capacity!$C$3)</f>
        <v>2.5</v>
      </c>
      <c r="M5419" s="152">
        <f>SUMIFS('EIA-860'!$F:$F,'EIA-860'!$B:$B,Capacity!$B5419,'EIA-860'!$J:$J,Capacity!M$6,'EIA-860'!$K:$K,Capacity!$C$3)</f>
        <v>0</v>
      </c>
      <c r="N5419" s="152">
        <f>SUMIFS('EIA-860'!$F:$F,'EIA-860'!$B:$B,Capacity!$B5419,'EIA-860'!$J:$J,Capacity!N$6,'EIA-860'!$K:$K,Capacity!$C$3)</f>
        <v>0</v>
      </c>
      <c r="O5419" s="152">
        <f>SUMIFS('EIA-860'!$F:$F,'EIA-860'!$B:$B,Capacity!$B5419,'EIA-860'!$J:$J,Capacity!O$6,'EIA-860'!$K:$K,Capacity!$C$3)</f>
        <v>0</v>
      </c>
      <c r="P5419" s="152">
        <f>SUMIFS('EIA-860'!$F:$F,'EIA-860'!$B:$B,Capacity!$B5419,'EIA-860'!$J:$J,Capacity!P$6,'EIA-860'!$K:$K,Capacity!$C$3)</f>
        <v>0</v>
      </c>
      <c r="Q5419" s="152">
        <f>SUMIFS('EIA-860'!$F:$F,'EIA-860'!$B:$B,Capacity!$B5419,'EIA-860'!$J:$J,Capacity!Q$6,'EIA-860'!$K:$K,Capacity!$C$3)</f>
        <v>0</v>
      </c>
    </row>
    <row r="5420" spans="2:17">
      <c r="B5420" s="49">
        <v>57728</v>
      </c>
      <c r="C5420" s="152">
        <f>SUMIFS('EIA-860'!$F:$F,'EIA-860'!$B:$B,Capacity!$B5420,'EIA-860'!$J:$J,Capacity!C$6,'EIA-860'!$K:$K,Capacity!$C$3)</f>
        <v>0</v>
      </c>
      <c r="D5420" s="152">
        <f>SUMIFS('EIA-860'!$F:$F,'EIA-860'!$B:$B,Capacity!$B5420,'EIA-860'!$J:$J,Capacity!D$6,'EIA-860'!$K:$K,Capacity!$C$3)</f>
        <v>0</v>
      </c>
      <c r="E5420" s="152">
        <f>SUMIFS('EIA-860'!$F:$F,'EIA-860'!$B:$B,Capacity!$B5420,'EIA-860'!$J:$J,Capacity!E$6,'EIA-860'!$K:$K,Capacity!$C$3)</f>
        <v>0</v>
      </c>
      <c r="F5420" s="152">
        <f>SUMIFS('EIA-860'!$F:$F,'EIA-860'!$B:$B,Capacity!$B5420,'EIA-860'!$J:$J,Capacity!F$6,'EIA-860'!$K:$K,Capacity!$C$3)</f>
        <v>0</v>
      </c>
      <c r="G5420" s="152">
        <f>SUMIFS('EIA-860'!$F:$F,'EIA-860'!$B:$B,Capacity!$B5420,'EIA-860'!$J:$J,Capacity!G$6,'EIA-860'!$K:$K,Capacity!$C$3)</f>
        <v>0</v>
      </c>
      <c r="H5420" s="152">
        <f>SUMIFS('EIA-860'!$F:$F,'EIA-860'!$B:$B,Capacity!$B5420,'EIA-860'!$J:$J,Capacity!H$6,'EIA-860'!$K:$K,Capacity!$C$3)</f>
        <v>0</v>
      </c>
      <c r="I5420" s="152">
        <f>SUMIFS('EIA-860'!$F:$F,'EIA-860'!$B:$B,Capacity!$B5420,'EIA-860'!$J:$J,Capacity!I$6,'EIA-860'!$K:$K,Capacity!$C$3)</f>
        <v>0</v>
      </c>
      <c r="J5420" s="152">
        <f>SUMIFS('EIA-860'!$F:$F,'EIA-860'!$B:$B,Capacity!$B5420,'EIA-860'!$J:$J,Capacity!J$6,'EIA-860'!$K:$K,Capacity!$C$3)</f>
        <v>0</v>
      </c>
      <c r="K5420" s="152">
        <f>SUMIFS('EIA-860'!$F:$F,'EIA-860'!$B:$B,Capacity!$B5420,'EIA-860'!$J:$J,Capacity!K$6,'EIA-860'!$K:$K,Capacity!$C$3)</f>
        <v>0</v>
      </c>
      <c r="L5420" s="152">
        <f>SUMIFS('EIA-860'!$F:$F,'EIA-860'!$B:$B,Capacity!$B5420,'EIA-860'!$J:$J,Capacity!L$6,'EIA-860'!$K:$K,Capacity!$C$3)</f>
        <v>3.5</v>
      </c>
      <c r="M5420" s="152">
        <f>SUMIFS('EIA-860'!$F:$F,'EIA-860'!$B:$B,Capacity!$B5420,'EIA-860'!$J:$J,Capacity!M$6,'EIA-860'!$K:$K,Capacity!$C$3)</f>
        <v>0</v>
      </c>
      <c r="N5420" s="152">
        <f>SUMIFS('EIA-860'!$F:$F,'EIA-860'!$B:$B,Capacity!$B5420,'EIA-860'!$J:$J,Capacity!N$6,'EIA-860'!$K:$K,Capacity!$C$3)</f>
        <v>0</v>
      </c>
      <c r="O5420" s="152">
        <f>SUMIFS('EIA-860'!$F:$F,'EIA-860'!$B:$B,Capacity!$B5420,'EIA-860'!$J:$J,Capacity!O$6,'EIA-860'!$K:$K,Capacity!$C$3)</f>
        <v>0</v>
      </c>
      <c r="P5420" s="152">
        <f>SUMIFS('EIA-860'!$F:$F,'EIA-860'!$B:$B,Capacity!$B5420,'EIA-860'!$J:$J,Capacity!P$6,'EIA-860'!$K:$K,Capacity!$C$3)</f>
        <v>0</v>
      </c>
      <c r="Q5420" s="152">
        <f>SUMIFS('EIA-860'!$F:$F,'EIA-860'!$B:$B,Capacity!$B5420,'EIA-860'!$J:$J,Capacity!Q$6,'EIA-860'!$K:$K,Capacity!$C$3)</f>
        <v>0</v>
      </c>
    </row>
    <row r="5421" spans="2:17">
      <c r="B5421" s="49">
        <v>57729</v>
      </c>
      <c r="C5421" s="152">
        <f>SUMIFS('EIA-860'!$F:$F,'EIA-860'!$B:$B,Capacity!$B5421,'EIA-860'!$J:$J,Capacity!C$6,'EIA-860'!$K:$K,Capacity!$C$3)</f>
        <v>0</v>
      </c>
      <c r="D5421" s="152">
        <f>SUMIFS('EIA-860'!$F:$F,'EIA-860'!$B:$B,Capacity!$B5421,'EIA-860'!$J:$J,Capacity!D$6,'EIA-860'!$K:$K,Capacity!$C$3)</f>
        <v>0</v>
      </c>
      <c r="E5421" s="152">
        <f>SUMIFS('EIA-860'!$F:$F,'EIA-860'!$B:$B,Capacity!$B5421,'EIA-860'!$J:$J,Capacity!E$6,'EIA-860'!$K:$K,Capacity!$C$3)</f>
        <v>0</v>
      </c>
      <c r="F5421" s="152">
        <f>SUMIFS('EIA-860'!$F:$F,'EIA-860'!$B:$B,Capacity!$B5421,'EIA-860'!$J:$J,Capacity!F$6,'EIA-860'!$K:$K,Capacity!$C$3)</f>
        <v>0</v>
      </c>
      <c r="G5421" s="152">
        <f>SUMIFS('EIA-860'!$F:$F,'EIA-860'!$B:$B,Capacity!$B5421,'EIA-860'!$J:$J,Capacity!G$6,'EIA-860'!$K:$K,Capacity!$C$3)</f>
        <v>0</v>
      </c>
      <c r="H5421" s="152">
        <f>SUMIFS('EIA-860'!$F:$F,'EIA-860'!$B:$B,Capacity!$B5421,'EIA-860'!$J:$J,Capacity!H$6,'EIA-860'!$K:$K,Capacity!$C$3)</f>
        <v>0</v>
      </c>
      <c r="I5421" s="152">
        <f>SUMIFS('EIA-860'!$F:$F,'EIA-860'!$B:$B,Capacity!$B5421,'EIA-860'!$J:$J,Capacity!I$6,'EIA-860'!$K:$K,Capacity!$C$3)</f>
        <v>0</v>
      </c>
      <c r="J5421" s="152">
        <f>SUMIFS('EIA-860'!$F:$F,'EIA-860'!$B:$B,Capacity!$B5421,'EIA-860'!$J:$J,Capacity!J$6,'EIA-860'!$K:$K,Capacity!$C$3)</f>
        <v>0</v>
      </c>
      <c r="K5421" s="152">
        <f>SUMIFS('EIA-860'!$F:$F,'EIA-860'!$B:$B,Capacity!$B5421,'EIA-860'!$J:$J,Capacity!K$6,'EIA-860'!$K:$K,Capacity!$C$3)</f>
        <v>42</v>
      </c>
      <c r="L5421" s="152">
        <f>SUMIFS('EIA-860'!$F:$F,'EIA-860'!$B:$B,Capacity!$B5421,'EIA-860'!$J:$J,Capacity!L$6,'EIA-860'!$K:$K,Capacity!$C$3)</f>
        <v>0</v>
      </c>
      <c r="M5421" s="152">
        <f>SUMIFS('EIA-860'!$F:$F,'EIA-860'!$B:$B,Capacity!$B5421,'EIA-860'!$J:$J,Capacity!M$6,'EIA-860'!$K:$K,Capacity!$C$3)</f>
        <v>0</v>
      </c>
      <c r="N5421" s="152">
        <f>SUMIFS('EIA-860'!$F:$F,'EIA-860'!$B:$B,Capacity!$B5421,'EIA-860'!$J:$J,Capacity!N$6,'EIA-860'!$K:$K,Capacity!$C$3)</f>
        <v>0</v>
      </c>
      <c r="O5421" s="152">
        <f>SUMIFS('EIA-860'!$F:$F,'EIA-860'!$B:$B,Capacity!$B5421,'EIA-860'!$J:$J,Capacity!O$6,'EIA-860'!$K:$K,Capacity!$C$3)</f>
        <v>0</v>
      </c>
      <c r="P5421" s="152">
        <f>SUMIFS('EIA-860'!$F:$F,'EIA-860'!$B:$B,Capacity!$B5421,'EIA-860'!$J:$J,Capacity!P$6,'EIA-860'!$K:$K,Capacity!$C$3)</f>
        <v>0</v>
      </c>
      <c r="Q5421" s="152">
        <f>SUMIFS('EIA-860'!$F:$F,'EIA-860'!$B:$B,Capacity!$B5421,'EIA-860'!$J:$J,Capacity!Q$6,'EIA-860'!$K:$K,Capacity!$C$3)</f>
        <v>0</v>
      </c>
    </row>
    <row r="5422" spans="2:17">
      <c r="B5422" s="49">
        <v>57732</v>
      </c>
      <c r="C5422" s="152">
        <f>SUMIFS('EIA-860'!$F:$F,'EIA-860'!$B:$B,Capacity!$B5422,'EIA-860'!$J:$J,Capacity!C$6,'EIA-860'!$K:$K,Capacity!$C$3)</f>
        <v>0</v>
      </c>
      <c r="D5422" s="152">
        <f>SUMIFS('EIA-860'!$F:$F,'EIA-860'!$B:$B,Capacity!$B5422,'EIA-860'!$J:$J,Capacity!D$6,'EIA-860'!$K:$K,Capacity!$C$3)</f>
        <v>0</v>
      </c>
      <c r="E5422" s="152">
        <f>SUMIFS('EIA-860'!$F:$F,'EIA-860'!$B:$B,Capacity!$B5422,'EIA-860'!$J:$J,Capacity!E$6,'EIA-860'!$K:$K,Capacity!$C$3)</f>
        <v>0</v>
      </c>
      <c r="F5422" s="152">
        <f>SUMIFS('EIA-860'!$F:$F,'EIA-860'!$B:$B,Capacity!$B5422,'EIA-860'!$J:$J,Capacity!F$6,'EIA-860'!$K:$K,Capacity!$C$3)</f>
        <v>0</v>
      </c>
      <c r="G5422" s="152">
        <f>SUMIFS('EIA-860'!$F:$F,'EIA-860'!$B:$B,Capacity!$B5422,'EIA-860'!$J:$J,Capacity!G$6,'EIA-860'!$K:$K,Capacity!$C$3)</f>
        <v>0</v>
      </c>
      <c r="H5422" s="152">
        <f>SUMIFS('EIA-860'!$F:$F,'EIA-860'!$B:$B,Capacity!$B5422,'EIA-860'!$J:$J,Capacity!H$6,'EIA-860'!$K:$K,Capacity!$C$3)</f>
        <v>0</v>
      </c>
      <c r="I5422" s="152">
        <f>SUMIFS('EIA-860'!$F:$F,'EIA-860'!$B:$B,Capacity!$B5422,'EIA-860'!$J:$J,Capacity!I$6,'EIA-860'!$K:$K,Capacity!$C$3)</f>
        <v>0</v>
      </c>
      <c r="J5422" s="152">
        <f>SUMIFS('EIA-860'!$F:$F,'EIA-860'!$B:$B,Capacity!$B5422,'EIA-860'!$J:$J,Capacity!J$6,'EIA-860'!$K:$K,Capacity!$C$3)</f>
        <v>0</v>
      </c>
      <c r="K5422" s="152">
        <f>SUMIFS('EIA-860'!$F:$F,'EIA-860'!$B:$B,Capacity!$B5422,'EIA-860'!$J:$J,Capacity!K$6,'EIA-860'!$K:$K,Capacity!$C$3)</f>
        <v>0</v>
      </c>
      <c r="L5422" s="152">
        <f>SUMIFS('EIA-860'!$F:$F,'EIA-860'!$B:$B,Capacity!$B5422,'EIA-860'!$J:$J,Capacity!L$6,'EIA-860'!$K:$K,Capacity!$C$3)</f>
        <v>0</v>
      </c>
      <c r="M5422" s="152">
        <f>SUMIFS('EIA-860'!$F:$F,'EIA-860'!$B:$B,Capacity!$B5422,'EIA-860'!$J:$J,Capacity!M$6,'EIA-860'!$K:$K,Capacity!$C$3)</f>
        <v>0</v>
      </c>
      <c r="N5422" s="152">
        <f>SUMIFS('EIA-860'!$F:$F,'EIA-860'!$B:$B,Capacity!$B5422,'EIA-860'!$J:$J,Capacity!N$6,'EIA-860'!$K:$K,Capacity!$C$3)</f>
        <v>0</v>
      </c>
      <c r="O5422" s="152">
        <f>SUMIFS('EIA-860'!$F:$F,'EIA-860'!$B:$B,Capacity!$B5422,'EIA-860'!$J:$J,Capacity!O$6,'EIA-860'!$K:$K,Capacity!$C$3)</f>
        <v>0</v>
      </c>
      <c r="P5422" s="152">
        <f>SUMIFS('EIA-860'!$F:$F,'EIA-860'!$B:$B,Capacity!$B5422,'EIA-860'!$J:$J,Capacity!P$6,'EIA-860'!$K:$K,Capacity!$C$3)</f>
        <v>0</v>
      </c>
      <c r="Q5422" s="152">
        <f>SUMIFS('EIA-860'!$F:$F,'EIA-860'!$B:$B,Capacity!$B5422,'EIA-860'!$J:$J,Capacity!Q$6,'EIA-860'!$K:$K,Capacity!$C$3)</f>
        <v>0</v>
      </c>
    </row>
    <row r="5423" spans="2:17">
      <c r="B5423" s="49">
        <v>57733</v>
      </c>
      <c r="C5423" s="152">
        <f>SUMIFS('EIA-860'!$F:$F,'EIA-860'!$B:$B,Capacity!$B5423,'EIA-860'!$J:$J,Capacity!C$6,'EIA-860'!$K:$K,Capacity!$C$3)</f>
        <v>0</v>
      </c>
      <c r="D5423" s="152">
        <f>SUMIFS('EIA-860'!$F:$F,'EIA-860'!$B:$B,Capacity!$B5423,'EIA-860'!$J:$J,Capacity!D$6,'EIA-860'!$K:$K,Capacity!$C$3)</f>
        <v>0</v>
      </c>
      <c r="E5423" s="152">
        <f>SUMIFS('EIA-860'!$F:$F,'EIA-860'!$B:$B,Capacity!$B5423,'EIA-860'!$J:$J,Capacity!E$6,'EIA-860'!$K:$K,Capacity!$C$3)</f>
        <v>0</v>
      </c>
      <c r="F5423" s="152">
        <f>SUMIFS('EIA-860'!$F:$F,'EIA-860'!$B:$B,Capacity!$B5423,'EIA-860'!$J:$J,Capacity!F$6,'EIA-860'!$K:$K,Capacity!$C$3)</f>
        <v>0</v>
      </c>
      <c r="G5423" s="152">
        <f>SUMIFS('EIA-860'!$F:$F,'EIA-860'!$B:$B,Capacity!$B5423,'EIA-860'!$J:$J,Capacity!G$6,'EIA-860'!$K:$K,Capacity!$C$3)</f>
        <v>0</v>
      </c>
      <c r="H5423" s="152">
        <f>SUMIFS('EIA-860'!$F:$F,'EIA-860'!$B:$B,Capacity!$B5423,'EIA-860'!$J:$J,Capacity!H$6,'EIA-860'!$K:$K,Capacity!$C$3)</f>
        <v>0</v>
      </c>
      <c r="I5423" s="152">
        <f>SUMIFS('EIA-860'!$F:$F,'EIA-860'!$B:$B,Capacity!$B5423,'EIA-860'!$J:$J,Capacity!I$6,'EIA-860'!$K:$K,Capacity!$C$3)</f>
        <v>0</v>
      </c>
      <c r="J5423" s="152">
        <f>SUMIFS('EIA-860'!$F:$F,'EIA-860'!$B:$B,Capacity!$B5423,'EIA-860'!$J:$J,Capacity!J$6,'EIA-860'!$K:$K,Capacity!$C$3)</f>
        <v>0</v>
      </c>
      <c r="K5423" s="152">
        <f>SUMIFS('EIA-860'!$F:$F,'EIA-860'!$B:$B,Capacity!$B5423,'EIA-860'!$J:$J,Capacity!K$6,'EIA-860'!$K:$K,Capacity!$C$3)</f>
        <v>0</v>
      </c>
      <c r="L5423" s="152">
        <f>SUMIFS('EIA-860'!$F:$F,'EIA-860'!$B:$B,Capacity!$B5423,'EIA-860'!$J:$J,Capacity!L$6,'EIA-860'!$K:$K,Capacity!$C$3)</f>
        <v>0</v>
      </c>
      <c r="M5423" s="152">
        <f>SUMIFS('EIA-860'!$F:$F,'EIA-860'!$B:$B,Capacity!$B5423,'EIA-860'!$J:$J,Capacity!M$6,'EIA-860'!$K:$K,Capacity!$C$3)</f>
        <v>0</v>
      </c>
      <c r="N5423" s="152">
        <f>SUMIFS('EIA-860'!$F:$F,'EIA-860'!$B:$B,Capacity!$B5423,'EIA-860'!$J:$J,Capacity!N$6,'EIA-860'!$K:$K,Capacity!$C$3)</f>
        <v>0</v>
      </c>
      <c r="O5423" s="152">
        <f>SUMIFS('EIA-860'!$F:$F,'EIA-860'!$B:$B,Capacity!$B5423,'EIA-860'!$J:$J,Capacity!O$6,'EIA-860'!$K:$K,Capacity!$C$3)</f>
        <v>0</v>
      </c>
      <c r="P5423" s="152">
        <f>SUMIFS('EIA-860'!$F:$F,'EIA-860'!$B:$B,Capacity!$B5423,'EIA-860'!$J:$J,Capacity!P$6,'EIA-860'!$K:$K,Capacity!$C$3)</f>
        <v>0</v>
      </c>
      <c r="Q5423" s="152">
        <f>SUMIFS('EIA-860'!$F:$F,'EIA-860'!$B:$B,Capacity!$B5423,'EIA-860'!$J:$J,Capacity!Q$6,'EIA-860'!$K:$K,Capacity!$C$3)</f>
        <v>0</v>
      </c>
    </row>
    <row r="5424" spans="2:17">
      <c r="B5424" s="49">
        <v>57734</v>
      </c>
      <c r="C5424" s="152">
        <f>SUMIFS('EIA-860'!$F:$F,'EIA-860'!$B:$B,Capacity!$B5424,'EIA-860'!$J:$J,Capacity!C$6,'EIA-860'!$K:$K,Capacity!$C$3)</f>
        <v>0</v>
      </c>
      <c r="D5424" s="152">
        <f>SUMIFS('EIA-860'!$F:$F,'EIA-860'!$B:$B,Capacity!$B5424,'EIA-860'!$J:$J,Capacity!D$6,'EIA-860'!$K:$K,Capacity!$C$3)</f>
        <v>0</v>
      </c>
      <c r="E5424" s="152">
        <f>SUMIFS('EIA-860'!$F:$F,'EIA-860'!$B:$B,Capacity!$B5424,'EIA-860'!$J:$J,Capacity!E$6,'EIA-860'!$K:$K,Capacity!$C$3)</f>
        <v>0</v>
      </c>
      <c r="F5424" s="152">
        <f>SUMIFS('EIA-860'!$F:$F,'EIA-860'!$B:$B,Capacity!$B5424,'EIA-860'!$J:$J,Capacity!F$6,'EIA-860'!$K:$K,Capacity!$C$3)</f>
        <v>0</v>
      </c>
      <c r="G5424" s="152">
        <f>SUMIFS('EIA-860'!$F:$F,'EIA-860'!$B:$B,Capacity!$B5424,'EIA-860'!$J:$J,Capacity!G$6,'EIA-860'!$K:$K,Capacity!$C$3)</f>
        <v>0</v>
      </c>
      <c r="H5424" s="152">
        <f>SUMIFS('EIA-860'!$F:$F,'EIA-860'!$B:$B,Capacity!$B5424,'EIA-860'!$J:$J,Capacity!H$6,'EIA-860'!$K:$K,Capacity!$C$3)</f>
        <v>0</v>
      </c>
      <c r="I5424" s="152">
        <f>SUMIFS('EIA-860'!$F:$F,'EIA-860'!$B:$B,Capacity!$B5424,'EIA-860'!$J:$J,Capacity!I$6,'EIA-860'!$K:$K,Capacity!$C$3)</f>
        <v>0</v>
      </c>
      <c r="J5424" s="152">
        <f>SUMIFS('EIA-860'!$F:$F,'EIA-860'!$B:$B,Capacity!$B5424,'EIA-860'!$J:$J,Capacity!J$6,'EIA-860'!$K:$K,Capacity!$C$3)</f>
        <v>0</v>
      </c>
      <c r="K5424" s="152">
        <f>SUMIFS('EIA-860'!$F:$F,'EIA-860'!$B:$B,Capacity!$B5424,'EIA-860'!$J:$J,Capacity!K$6,'EIA-860'!$K:$K,Capacity!$C$3)</f>
        <v>0</v>
      </c>
      <c r="L5424" s="152">
        <f>SUMIFS('EIA-860'!$F:$F,'EIA-860'!$B:$B,Capacity!$B5424,'EIA-860'!$J:$J,Capacity!L$6,'EIA-860'!$K:$K,Capacity!$C$3)</f>
        <v>1.1000000000000001</v>
      </c>
      <c r="M5424" s="152">
        <f>SUMIFS('EIA-860'!$F:$F,'EIA-860'!$B:$B,Capacity!$B5424,'EIA-860'!$J:$J,Capacity!M$6,'EIA-860'!$K:$K,Capacity!$C$3)</f>
        <v>0</v>
      </c>
      <c r="N5424" s="152">
        <f>SUMIFS('EIA-860'!$F:$F,'EIA-860'!$B:$B,Capacity!$B5424,'EIA-860'!$J:$J,Capacity!N$6,'EIA-860'!$K:$K,Capacity!$C$3)</f>
        <v>0</v>
      </c>
      <c r="O5424" s="152">
        <f>SUMIFS('EIA-860'!$F:$F,'EIA-860'!$B:$B,Capacity!$B5424,'EIA-860'!$J:$J,Capacity!O$6,'EIA-860'!$K:$K,Capacity!$C$3)</f>
        <v>0</v>
      </c>
      <c r="P5424" s="152">
        <f>SUMIFS('EIA-860'!$F:$F,'EIA-860'!$B:$B,Capacity!$B5424,'EIA-860'!$J:$J,Capacity!P$6,'EIA-860'!$K:$K,Capacity!$C$3)</f>
        <v>0</v>
      </c>
      <c r="Q5424" s="152">
        <f>SUMIFS('EIA-860'!$F:$F,'EIA-860'!$B:$B,Capacity!$B5424,'EIA-860'!$J:$J,Capacity!Q$6,'EIA-860'!$K:$K,Capacity!$C$3)</f>
        <v>0</v>
      </c>
    </row>
    <row r="5425" spans="2:17">
      <c r="B5425" s="49">
        <v>57735</v>
      </c>
      <c r="C5425" s="152">
        <f>SUMIFS('EIA-860'!$F:$F,'EIA-860'!$B:$B,Capacity!$B5425,'EIA-860'!$J:$J,Capacity!C$6,'EIA-860'!$K:$K,Capacity!$C$3)</f>
        <v>0</v>
      </c>
      <c r="D5425" s="152">
        <f>SUMIFS('EIA-860'!$F:$F,'EIA-860'!$B:$B,Capacity!$B5425,'EIA-860'!$J:$J,Capacity!D$6,'EIA-860'!$K:$K,Capacity!$C$3)</f>
        <v>0</v>
      </c>
      <c r="E5425" s="152">
        <f>SUMIFS('EIA-860'!$F:$F,'EIA-860'!$B:$B,Capacity!$B5425,'EIA-860'!$J:$J,Capacity!E$6,'EIA-860'!$K:$K,Capacity!$C$3)</f>
        <v>0</v>
      </c>
      <c r="F5425" s="152">
        <f>SUMIFS('EIA-860'!$F:$F,'EIA-860'!$B:$B,Capacity!$B5425,'EIA-860'!$J:$J,Capacity!F$6,'EIA-860'!$K:$K,Capacity!$C$3)</f>
        <v>0</v>
      </c>
      <c r="G5425" s="152">
        <f>SUMIFS('EIA-860'!$F:$F,'EIA-860'!$B:$B,Capacity!$B5425,'EIA-860'!$J:$J,Capacity!G$6,'EIA-860'!$K:$K,Capacity!$C$3)</f>
        <v>0</v>
      </c>
      <c r="H5425" s="152">
        <f>SUMIFS('EIA-860'!$F:$F,'EIA-860'!$B:$B,Capacity!$B5425,'EIA-860'!$J:$J,Capacity!H$6,'EIA-860'!$K:$K,Capacity!$C$3)</f>
        <v>0</v>
      </c>
      <c r="I5425" s="152">
        <f>SUMIFS('EIA-860'!$F:$F,'EIA-860'!$B:$B,Capacity!$B5425,'EIA-860'!$J:$J,Capacity!I$6,'EIA-860'!$K:$K,Capacity!$C$3)</f>
        <v>0</v>
      </c>
      <c r="J5425" s="152">
        <f>SUMIFS('EIA-860'!$F:$F,'EIA-860'!$B:$B,Capacity!$B5425,'EIA-860'!$J:$J,Capacity!J$6,'EIA-860'!$K:$K,Capacity!$C$3)</f>
        <v>0</v>
      </c>
      <c r="K5425" s="152">
        <f>SUMIFS('EIA-860'!$F:$F,'EIA-860'!$B:$B,Capacity!$B5425,'EIA-860'!$J:$J,Capacity!K$6,'EIA-860'!$K:$K,Capacity!$C$3)</f>
        <v>0</v>
      </c>
      <c r="L5425" s="152">
        <f>SUMIFS('EIA-860'!$F:$F,'EIA-860'!$B:$B,Capacity!$B5425,'EIA-860'!$J:$J,Capacity!L$6,'EIA-860'!$K:$K,Capacity!$C$3)</f>
        <v>0</v>
      </c>
      <c r="M5425" s="152">
        <f>SUMIFS('EIA-860'!$F:$F,'EIA-860'!$B:$B,Capacity!$B5425,'EIA-860'!$J:$J,Capacity!M$6,'EIA-860'!$K:$K,Capacity!$C$3)</f>
        <v>0</v>
      </c>
      <c r="N5425" s="152">
        <f>SUMIFS('EIA-860'!$F:$F,'EIA-860'!$B:$B,Capacity!$B5425,'EIA-860'!$J:$J,Capacity!N$6,'EIA-860'!$K:$K,Capacity!$C$3)</f>
        <v>2.8</v>
      </c>
      <c r="O5425" s="152">
        <f>SUMIFS('EIA-860'!$F:$F,'EIA-860'!$B:$B,Capacity!$B5425,'EIA-860'!$J:$J,Capacity!O$6,'EIA-860'!$K:$K,Capacity!$C$3)</f>
        <v>0</v>
      </c>
      <c r="P5425" s="152">
        <f>SUMIFS('EIA-860'!$F:$F,'EIA-860'!$B:$B,Capacity!$B5425,'EIA-860'!$J:$J,Capacity!P$6,'EIA-860'!$K:$K,Capacity!$C$3)</f>
        <v>0</v>
      </c>
      <c r="Q5425" s="152">
        <f>SUMIFS('EIA-860'!$F:$F,'EIA-860'!$B:$B,Capacity!$B5425,'EIA-860'!$J:$J,Capacity!Q$6,'EIA-860'!$K:$K,Capacity!$C$3)</f>
        <v>0</v>
      </c>
    </row>
    <row r="5426" spans="2:17">
      <c r="B5426" s="49">
        <v>57736</v>
      </c>
      <c r="C5426" s="152">
        <f>SUMIFS('EIA-860'!$F:$F,'EIA-860'!$B:$B,Capacity!$B5426,'EIA-860'!$J:$J,Capacity!C$6,'EIA-860'!$K:$K,Capacity!$C$3)</f>
        <v>0</v>
      </c>
      <c r="D5426" s="152">
        <f>SUMIFS('EIA-860'!$F:$F,'EIA-860'!$B:$B,Capacity!$B5426,'EIA-860'!$J:$J,Capacity!D$6,'EIA-860'!$K:$K,Capacity!$C$3)</f>
        <v>0</v>
      </c>
      <c r="E5426" s="152">
        <f>SUMIFS('EIA-860'!$F:$F,'EIA-860'!$B:$B,Capacity!$B5426,'EIA-860'!$J:$J,Capacity!E$6,'EIA-860'!$K:$K,Capacity!$C$3)</f>
        <v>0</v>
      </c>
      <c r="F5426" s="152">
        <f>SUMIFS('EIA-860'!$F:$F,'EIA-860'!$B:$B,Capacity!$B5426,'EIA-860'!$J:$J,Capacity!F$6,'EIA-860'!$K:$K,Capacity!$C$3)</f>
        <v>0</v>
      </c>
      <c r="G5426" s="152">
        <f>SUMIFS('EIA-860'!$F:$F,'EIA-860'!$B:$B,Capacity!$B5426,'EIA-860'!$J:$J,Capacity!G$6,'EIA-860'!$K:$K,Capacity!$C$3)</f>
        <v>0</v>
      </c>
      <c r="H5426" s="152">
        <f>SUMIFS('EIA-860'!$F:$F,'EIA-860'!$B:$B,Capacity!$B5426,'EIA-860'!$J:$J,Capacity!H$6,'EIA-860'!$K:$K,Capacity!$C$3)</f>
        <v>0</v>
      </c>
      <c r="I5426" s="152">
        <f>SUMIFS('EIA-860'!$F:$F,'EIA-860'!$B:$B,Capacity!$B5426,'EIA-860'!$J:$J,Capacity!I$6,'EIA-860'!$K:$K,Capacity!$C$3)</f>
        <v>0</v>
      </c>
      <c r="J5426" s="152">
        <f>SUMIFS('EIA-860'!$F:$F,'EIA-860'!$B:$B,Capacity!$B5426,'EIA-860'!$J:$J,Capacity!J$6,'EIA-860'!$K:$K,Capacity!$C$3)</f>
        <v>0</v>
      </c>
      <c r="K5426" s="152">
        <f>SUMIFS('EIA-860'!$F:$F,'EIA-860'!$B:$B,Capacity!$B5426,'EIA-860'!$J:$J,Capacity!K$6,'EIA-860'!$K:$K,Capacity!$C$3)</f>
        <v>0</v>
      </c>
      <c r="L5426" s="152">
        <f>SUMIFS('EIA-860'!$F:$F,'EIA-860'!$B:$B,Capacity!$B5426,'EIA-860'!$J:$J,Capacity!L$6,'EIA-860'!$K:$K,Capacity!$C$3)</f>
        <v>10</v>
      </c>
      <c r="M5426" s="152">
        <f>SUMIFS('EIA-860'!$F:$F,'EIA-860'!$B:$B,Capacity!$B5426,'EIA-860'!$J:$J,Capacity!M$6,'EIA-860'!$K:$K,Capacity!$C$3)</f>
        <v>0</v>
      </c>
      <c r="N5426" s="152">
        <f>SUMIFS('EIA-860'!$F:$F,'EIA-860'!$B:$B,Capacity!$B5426,'EIA-860'!$J:$J,Capacity!N$6,'EIA-860'!$K:$K,Capacity!$C$3)</f>
        <v>0</v>
      </c>
      <c r="O5426" s="152">
        <f>SUMIFS('EIA-860'!$F:$F,'EIA-860'!$B:$B,Capacity!$B5426,'EIA-860'!$J:$J,Capacity!O$6,'EIA-860'!$K:$K,Capacity!$C$3)</f>
        <v>0</v>
      </c>
      <c r="P5426" s="152">
        <f>SUMIFS('EIA-860'!$F:$F,'EIA-860'!$B:$B,Capacity!$B5426,'EIA-860'!$J:$J,Capacity!P$6,'EIA-860'!$K:$K,Capacity!$C$3)</f>
        <v>0</v>
      </c>
      <c r="Q5426" s="152">
        <f>SUMIFS('EIA-860'!$F:$F,'EIA-860'!$B:$B,Capacity!$B5426,'EIA-860'!$J:$J,Capacity!Q$6,'EIA-860'!$K:$K,Capacity!$C$3)</f>
        <v>0</v>
      </c>
    </row>
    <row r="5427" spans="2:17">
      <c r="B5427" s="49">
        <v>57737</v>
      </c>
      <c r="C5427" s="152">
        <f>SUMIFS('EIA-860'!$F:$F,'EIA-860'!$B:$B,Capacity!$B5427,'EIA-860'!$J:$J,Capacity!C$6,'EIA-860'!$K:$K,Capacity!$C$3)</f>
        <v>0</v>
      </c>
      <c r="D5427" s="152">
        <f>SUMIFS('EIA-860'!$F:$F,'EIA-860'!$B:$B,Capacity!$B5427,'EIA-860'!$J:$J,Capacity!D$6,'EIA-860'!$K:$K,Capacity!$C$3)</f>
        <v>0</v>
      </c>
      <c r="E5427" s="152">
        <f>SUMIFS('EIA-860'!$F:$F,'EIA-860'!$B:$B,Capacity!$B5427,'EIA-860'!$J:$J,Capacity!E$6,'EIA-860'!$K:$K,Capacity!$C$3)</f>
        <v>0</v>
      </c>
      <c r="F5427" s="152">
        <f>SUMIFS('EIA-860'!$F:$F,'EIA-860'!$B:$B,Capacity!$B5427,'EIA-860'!$J:$J,Capacity!F$6,'EIA-860'!$K:$K,Capacity!$C$3)</f>
        <v>0</v>
      </c>
      <c r="G5427" s="152">
        <f>SUMIFS('EIA-860'!$F:$F,'EIA-860'!$B:$B,Capacity!$B5427,'EIA-860'!$J:$J,Capacity!G$6,'EIA-860'!$K:$K,Capacity!$C$3)</f>
        <v>0</v>
      </c>
      <c r="H5427" s="152">
        <f>SUMIFS('EIA-860'!$F:$F,'EIA-860'!$B:$B,Capacity!$B5427,'EIA-860'!$J:$J,Capacity!H$6,'EIA-860'!$K:$K,Capacity!$C$3)</f>
        <v>0</v>
      </c>
      <c r="I5427" s="152">
        <f>SUMIFS('EIA-860'!$F:$F,'EIA-860'!$B:$B,Capacity!$B5427,'EIA-860'!$J:$J,Capacity!I$6,'EIA-860'!$K:$K,Capacity!$C$3)</f>
        <v>0</v>
      </c>
      <c r="J5427" s="152">
        <f>SUMIFS('EIA-860'!$F:$F,'EIA-860'!$B:$B,Capacity!$B5427,'EIA-860'!$J:$J,Capacity!J$6,'EIA-860'!$K:$K,Capacity!$C$3)</f>
        <v>0</v>
      </c>
      <c r="K5427" s="152">
        <f>SUMIFS('EIA-860'!$F:$F,'EIA-860'!$B:$B,Capacity!$B5427,'EIA-860'!$J:$J,Capacity!K$6,'EIA-860'!$K:$K,Capacity!$C$3)</f>
        <v>0</v>
      </c>
      <c r="L5427" s="152">
        <f>SUMIFS('EIA-860'!$F:$F,'EIA-860'!$B:$B,Capacity!$B5427,'EIA-860'!$J:$J,Capacity!L$6,'EIA-860'!$K:$K,Capacity!$C$3)</f>
        <v>10</v>
      </c>
      <c r="M5427" s="152">
        <f>SUMIFS('EIA-860'!$F:$F,'EIA-860'!$B:$B,Capacity!$B5427,'EIA-860'!$J:$J,Capacity!M$6,'EIA-860'!$K:$K,Capacity!$C$3)</f>
        <v>0</v>
      </c>
      <c r="N5427" s="152">
        <f>SUMIFS('EIA-860'!$F:$F,'EIA-860'!$B:$B,Capacity!$B5427,'EIA-860'!$J:$J,Capacity!N$6,'EIA-860'!$K:$K,Capacity!$C$3)</f>
        <v>0</v>
      </c>
      <c r="O5427" s="152">
        <f>SUMIFS('EIA-860'!$F:$F,'EIA-860'!$B:$B,Capacity!$B5427,'EIA-860'!$J:$J,Capacity!O$6,'EIA-860'!$K:$K,Capacity!$C$3)</f>
        <v>0</v>
      </c>
      <c r="P5427" s="152">
        <f>SUMIFS('EIA-860'!$F:$F,'EIA-860'!$B:$B,Capacity!$B5427,'EIA-860'!$J:$J,Capacity!P$6,'EIA-860'!$K:$K,Capacity!$C$3)</f>
        <v>0</v>
      </c>
      <c r="Q5427" s="152">
        <f>SUMIFS('EIA-860'!$F:$F,'EIA-860'!$B:$B,Capacity!$B5427,'EIA-860'!$J:$J,Capacity!Q$6,'EIA-860'!$K:$K,Capacity!$C$3)</f>
        <v>0</v>
      </c>
    </row>
    <row r="5428" spans="2:17">
      <c r="B5428" s="49">
        <v>57738</v>
      </c>
      <c r="C5428" s="152">
        <f>SUMIFS('EIA-860'!$F:$F,'EIA-860'!$B:$B,Capacity!$B5428,'EIA-860'!$J:$J,Capacity!C$6,'EIA-860'!$K:$K,Capacity!$C$3)</f>
        <v>0</v>
      </c>
      <c r="D5428" s="152">
        <f>SUMIFS('EIA-860'!$F:$F,'EIA-860'!$B:$B,Capacity!$B5428,'EIA-860'!$J:$J,Capacity!D$6,'EIA-860'!$K:$K,Capacity!$C$3)</f>
        <v>0</v>
      </c>
      <c r="E5428" s="152">
        <f>SUMIFS('EIA-860'!$F:$F,'EIA-860'!$B:$B,Capacity!$B5428,'EIA-860'!$J:$J,Capacity!E$6,'EIA-860'!$K:$K,Capacity!$C$3)</f>
        <v>0</v>
      </c>
      <c r="F5428" s="152">
        <f>SUMIFS('EIA-860'!$F:$F,'EIA-860'!$B:$B,Capacity!$B5428,'EIA-860'!$J:$J,Capacity!F$6,'EIA-860'!$K:$K,Capacity!$C$3)</f>
        <v>0</v>
      </c>
      <c r="G5428" s="152">
        <f>SUMIFS('EIA-860'!$F:$F,'EIA-860'!$B:$B,Capacity!$B5428,'EIA-860'!$J:$J,Capacity!G$6,'EIA-860'!$K:$K,Capacity!$C$3)</f>
        <v>0</v>
      </c>
      <c r="H5428" s="152">
        <f>SUMIFS('EIA-860'!$F:$F,'EIA-860'!$B:$B,Capacity!$B5428,'EIA-860'!$J:$J,Capacity!H$6,'EIA-860'!$K:$K,Capacity!$C$3)</f>
        <v>0</v>
      </c>
      <c r="I5428" s="152">
        <f>SUMIFS('EIA-860'!$F:$F,'EIA-860'!$B:$B,Capacity!$B5428,'EIA-860'!$J:$J,Capacity!I$6,'EIA-860'!$K:$K,Capacity!$C$3)</f>
        <v>0</v>
      </c>
      <c r="J5428" s="152">
        <f>SUMIFS('EIA-860'!$F:$F,'EIA-860'!$B:$B,Capacity!$B5428,'EIA-860'!$J:$J,Capacity!J$6,'EIA-860'!$K:$K,Capacity!$C$3)</f>
        <v>0</v>
      </c>
      <c r="K5428" s="152">
        <f>SUMIFS('EIA-860'!$F:$F,'EIA-860'!$B:$B,Capacity!$B5428,'EIA-860'!$J:$J,Capacity!K$6,'EIA-860'!$K:$K,Capacity!$C$3)</f>
        <v>0</v>
      </c>
      <c r="L5428" s="152">
        <f>SUMIFS('EIA-860'!$F:$F,'EIA-860'!$B:$B,Capacity!$B5428,'EIA-860'!$J:$J,Capacity!L$6,'EIA-860'!$K:$K,Capacity!$C$3)</f>
        <v>10</v>
      </c>
      <c r="M5428" s="152">
        <f>SUMIFS('EIA-860'!$F:$F,'EIA-860'!$B:$B,Capacity!$B5428,'EIA-860'!$J:$J,Capacity!M$6,'EIA-860'!$K:$K,Capacity!$C$3)</f>
        <v>0</v>
      </c>
      <c r="N5428" s="152">
        <f>SUMIFS('EIA-860'!$F:$F,'EIA-860'!$B:$B,Capacity!$B5428,'EIA-860'!$J:$J,Capacity!N$6,'EIA-860'!$K:$K,Capacity!$C$3)</f>
        <v>0</v>
      </c>
      <c r="O5428" s="152">
        <f>SUMIFS('EIA-860'!$F:$F,'EIA-860'!$B:$B,Capacity!$B5428,'EIA-860'!$J:$J,Capacity!O$6,'EIA-860'!$K:$K,Capacity!$C$3)</f>
        <v>0</v>
      </c>
      <c r="P5428" s="152">
        <f>SUMIFS('EIA-860'!$F:$F,'EIA-860'!$B:$B,Capacity!$B5428,'EIA-860'!$J:$J,Capacity!P$6,'EIA-860'!$K:$K,Capacity!$C$3)</f>
        <v>0</v>
      </c>
      <c r="Q5428" s="152">
        <f>SUMIFS('EIA-860'!$F:$F,'EIA-860'!$B:$B,Capacity!$B5428,'EIA-860'!$J:$J,Capacity!Q$6,'EIA-860'!$K:$K,Capacity!$C$3)</f>
        <v>0</v>
      </c>
    </row>
    <row r="5429" spans="2:17">
      <c r="B5429" s="49">
        <v>57739</v>
      </c>
      <c r="C5429" s="152">
        <f>SUMIFS('EIA-860'!$F:$F,'EIA-860'!$B:$B,Capacity!$B5429,'EIA-860'!$J:$J,Capacity!C$6,'EIA-860'!$K:$K,Capacity!$C$3)</f>
        <v>0</v>
      </c>
      <c r="D5429" s="152">
        <f>SUMIFS('EIA-860'!$F:$F,'EIA-860'!$B:$B,Capacity!$B5429,'EIA-860'!$J:$J,Capacity!D$6,'EIA-860'!$K:$K,Capacity!$C$3)</f>
        <v>0</v>
      </c>
      <c r="E5429" s="152">
        <f>SUMIFS('EIA-860'!$F:$F,'EIA-860'!$B:$B,Capacity!$B5429,'EIA-860'!$J:$J,Capacity!E$6,'EIA-860'!$K:$K,Capacity!$C$3)</f>
        <v>0</v>
      </c>
      <c r="F5429" s="152">
        <f>SUMIFS('EIA-860'!$F:$F,'EIA-860'!$B:$B,Capacity!$B5429,'EIA-860'!$J:$J,Capacity!F$6,'EIA-860'!$K:$K,Capacity!$C$3)</f>
        <v>0</v>
      </c>
      <c r="G5429" s="152">
        <f>SUMIFS('EIA-860'!$F:$F,'EIA-860'!$B:$B,Capacity!$B5429,'EIA-860'!$J:$J,Capacity!G$6,'EIA-860'!$K:$K,Capacity!$C$3)</f>
        <v>0</v>
      </c>
      <c r="H5429" s="152">
        <f>SUMIFS('EIA-860'!$F:$F,'EIA-860'!$B:$B,Capacity!$B5429,'EIA-860'!$J:$J,Capacity!H$6,'EIA-860'!$K:$K,Capacity!$C$3)</f>
        <v>0</v>
      </c>
      <c r="I5429" s="152">
        <f>SUMIFS('EIA-860'!$F:$F,'EIA-860'!$B:$B,Capacity!$B5429,'EIA-860'!$J:$J,Capacity!I$6,'EIA-860'!$K:$K,Capacity!$C$3)</f>
        <v>0</v>
      </c>
      <c r="J5429" s="152">
        <f>SUMIFS('EIA-860'!$F:$F,'EIA-860'!$B:$B,Capacity!$B5429,'EIA-860'!$J:$J,Capacity!J$6,'EIA-860'!$K:$K,Capacity!$C$3)</f>
        <v>0</v>
      </c>
      <c r="K5429" s="152">
        <f>SUMIFS('EIA-860'!$F:$F,'EIA-860'!$B:$B,Capacity!$B5429,'EIA-860'!$J:$J,Capacity!K$6,'EIA-860'!$K:$K,Capacity!$C$3)</f>
        <v>0</v>
      </c>
      <c r="L5429" s="152">
        <f>SUMIFS('EIA-860'!$F:$F,'EIA-860'!$B:$B,Capacity!$B5429,'EIA-860'!$J:$J,Capacity!L$6,'EIA-860'!$K:$K,Capacity!$C$3)</f>
        <v>10.1</v>
      </c>
      <c r="M5429" s="152">
        <f>SUMIFS('EIA-860'!$F:$F,'EIA-860'!$B:$B,Capacity!$B5429,'EIA-860'!$J:$J,Capacity!M$6,'EIA-860'!$K:$K,Capacity!$C$3)</f>
        <v>0</v>
      </c>
      <c r="N5429" s="152">
        <f>SUMIFS('EIA-860'!$F:$F,'EIA-860'!$B:$B,Capacity!$B5429,'EIA-860'!$J:$J,Capacity!N$6,'EIA-860'!$K:$K,Capacity!$C$3)</f>
        <v>0</v>
      </c>
      <c r="O5429" s="152">
        <f>SUMIFS('EIA-860'!$F:$F,'EIA-860'!$B:$B,Capacity!$B5429,'EIA-860'!$J:$J,Capacity!O$6,'EIA-860'!$K:$K,Capacity!$C$3)</f>
        <v>0</v>
      </c>
      <c r="P5429" s="152">
        <f>SUMIFS('EIA-860'!$F:$F,'EIA-860'!$B:$B,Capacity!$B5429,'EIA-860'!$J:$J,Capacity!P$6,'EIA-860'!$K:$K,Capacity!$C$3)</f>
        <v>0</v>
      </c>
      <c r="Q5429" s="152">
        <f>SUMIFS('EIA-860'!$F:$F,'EIA-860'!$B:$B,Capacity!$B5429,'EIA-860'!$J:$J,Capacity!Q$6,'EIA-860'!$K:$K,Capacity!$C$3)</f>
        <v>0</v>
      </c>
    </row>
    <row r="5430" spans="2:17">
      <c r="B5430" s="49">
        <v>57740</v>
      </c>
      <c r="C5430" s="152">
        <f>SUMIFS('EIA-860'!$F:$F,'EIA-860'!$B:$B,Capacity!$B5430,'EIA-860'!$J:$J,Capacity!C$6,'EIA-860'!$K:$K,Capacity!$C$3)</f>
        <v>0</v>
      </c>
      <c r="D5430" s="152">
        <f>SUMIFS('EIA-860'!$F:$F,'EIA-860'!$B:$B,Capacity!$B5430,'EIA-860'!$J:$J,Capacity!D$6,'EIA-860'!$K:$K,Capacity!$C$3)</f>
        <v>0</v>
      </c>
      <c r="E5430" s="152">
        <f>SUMIFS('EIA-860'!$F:$F,'EIA-860'!$B:$B,Capacity!$B5430,'EIA-860'!$J:$J,Capacity!E$6,'EIA-860'!$K:$K,Capacity!$C$3)</f>
        <v>0</v>
      </c>
      <c r="F5430" s="152">
        <f>SUMIFS('EIA-860'!$F:$F,'EIA-860'!$B:$B,Capacity!$B5430,'EIA-860'!$J:$J,Capacity!F$6,'EIA-860'!$K:$K,Capacity!$C$3)</f>
        <v>0</v>
      </c>
      <c r="G5430" s="152">
        <f>SUMIFS('EIA-860'!$F:$F,'EIA-860'!$B:$B,Capacity!$B5430,'EIA-860'!$J:$J,Capacity!G$6,'EIA-860'!$K:$K,Capacity!$C$3)</f>
        <v>0</v>
      </c>
      <c r="H5430" s="152">
        <f>SUMIFS('EIA-860'!$F:$F,'EIA-860'!$B:$B,Capacity!$B5430,'EIA-860'!$J:$J,Capacity!H$6,'EIA-860'!$K:$K,Capacity!$C$3)</f>
        <v>0</v>
      </c>
      <c r="I5430" s="152">
        <f>SUMIFS('EIA-860'!$F:$F,'EIA-860'!$B:$B,Capacity!$B5430,'EIA-860'!$J:$J,Capacity!I$6,'EIA-860'!$K:$K,Capacity!$C$3)</f>
        <v>0</v>
      </c>
      <c r="J5430" s="152">
        <f>SUMIFS('EIA-860'!$F:$F,'EIA-860'!$B:$B,Capacity!$B5430,'EIA-860'!$J:$J,Capacity!J$6,'EIA-860'!$K:$K,Capacity!$C$3)</f>
        <v>0</v>
      </c>
      <c r="K5430" s="152">
        <f>SUMIFS('EIA-860'!$F:$F,'EIA-860'!$B:$B,Capacity!$B5430,'EIA-860'!$J:$J,Capacity!K$6,'EIA-860'!$K:$K,Capacity!$C$3)</f>
        <v>0</v>
      </c>
      <c r="L5430" s="152">
        <f>SUMIFS('EIA-860'!$F:$F,'EIA-860'!$B:$B,Capacity!$B5430,'EIA-860'!$J:$J,Capacity!L$6,'EIA-860'!$K:$K,Capacity!$C$3)</f>
        <v>10.1</v>
      </c>
      <c r="M5430" s="152">
        <f>SUMIFS('EIA-860'!$F:$F,'EIA-860'!$B:$B,Capacity!$B5430,'EIA-860'!$J:$J,Capacity!M$6,'EIA-860'!$K:$K,Capacity!$C$3)</f>
        <v>0</v>
      </c>
      <c r="N5430" s="152">
        <f>SUMIFS('EIA-860'!$F:$F,'EIA-860'!$B:$B,Capacity!$B5430,'EIA-860'!$J:$J,Capacity!N$6,'EIA-860'!$K:$K,Capacity!$C$3)</f>
        <v>0</v>
      </c>
      <c r="O5430" s="152">
        <f>SUMIFS('EIA-860'!$F:$F,'EIA-860'!$B:$B,Capacity!$B5430,'EIA-860'!$J:$J,Capacity!O$6,'EIA-860'!$K:$K,Capacity!$C$3)</f>
        <v>0</v>
      </c>
      <c r="P5430" s="152">
        <f>SUMIFS('EIA-860'!$F:$F,'EIA-860'!$B:$B,Capacity!$B5430,'EIA-860'!$J:$J,Capacity!P$6,'EIA-860'!$K:$K,Capacity!$C$3)</f>
        <v>0</v>
      </c>
      <c r="Q5430" s="152">
        <f>SUMIFS('EIA-860'!$F:$F,'EIA-860'!$B:$B,Capacity!$B5430,'EIA-860'!$J:$J,Capacity!Q$6,'EIA-860'!$K:$K,Capacity!$C$3)</f>
        <v>0</v>
      </c>
    </row>
    <row r="5431" spans="2:17">
      <c r="B5431" s="49">
        <v>57741</v>
      </c>
      <c r="C5431" s="152">
        <f>SUMIFS('EIA-860'!$F:$F,'EIA-860'!$B:$B,Capacity!$B5431,'EIA-860'!$J:$J,Capacity!C$6,'EIA-860'!$K:$K,Capacity!$C$3)</f>
        <v>0</v>
      </c>
      <c r="D5431" s="152">
        <f>SUMIFS('EIA-860'!$F:$F,'EIA-860'!$B:$B,Capacity!$B5431,'EIA-860'!$J:$J,Capacity!D$6,'EIA-860'!$K:$K,Capacity!$C$3)</f>
        <v>0</v>
      </c>
      <c r="E5431" s="152">
        <f>SUMIFS('EIA-860'!$F:$F,'EIA-860'!$B:$B,Capacity!$B5431,'EIA-860'!$J:$J,Capacity!E$6,'EIA-860'!$K:$K,Capacity!$C$3)</f>
        <v>0</v>
      </c>
      <c r="F5431" s="152">
        <f>SUMIFS('EIA-860'!$F:$F,'EIA-860'!$B:$B,Capacity!$B5431,'EIA-860'!$J:$J,Capacity!F$6,'EIA-860'!$K:$K,Capacity!$C$3)</f>
        <v>0</v>
      </c>
      <c r="G5431" s="152">
        <f>SUMIFS('EIA-860'!$F:$F,'EIA-860'!$B:$B,Capacity!$B5431,'EIA-860'!$J:$J,Capacity!G$6,'EIA-860'!$K:$K,Capacity!$C$3)</f>
        <v>0</v>
      </c>
      <c r="H5431" s="152">
        <f>SUMIFS('EIA-860'!$F:$F,'EIA-860'!$B:$B,Capacity!$B5431,'EIA-860'!$J:$J,Capacity!H$6,'EIA-860'!$K:$K,Capacity!$C$3)</f>
        <v>0</v>
      </c>
      <c r="I5431" s="152">
        <f>SUMIFS('EIA-860'!$F:$F,'EIA-860'!$B:$B,Capacity!$B5431,'EIA-860'!$J:$J,Capacity!I$6,'EIA-860'!$K:$K,Capacity!$C$3)</f>
        <v>0</v>
      </c>
      <c r="J5431" s="152">
        <f>SUMIFS('EIA-860'!$F:$F,'EIA-860'!$B:$B,Capacity!$B5431,'EIA-860'!$J:$J,Capacity!J$6,'EIA-860'!$K:$K,Capacity!$C$3)</f>
        <v>4.2</v>
      </c>
      <c r="K5431" s="152">
        <f>SUMIFS('EIA-860'!$F:$F,'EIA-860'!$B:$B,Capacity!$B5431,'EIA-860'!$J:$J,Capacity!K$6,'EIA-860'!$K:$K,Capacity!$C$3)</f>
        <v>0</v>
      </c>
      <c r="L5431" s="152">
        <f>SUMIFS('EIA-860'!$F:$F,'EIA-860'!$B:$B,Capacity!$B5431,'EIA-860'!$J:$J,Capacity!L$6,'EIA-860'!$K:$K,Capacity!$C$3)</f>
        <v>0</v>
      </c>
      <c r="M5431" s="152">
        <f>SUMIFS('EIA-860'!$F:$F,'EIA-860'!$B:$B,Capacity!$B5431,'EIA-860'!$J:$J,Capacity!M$6,'EIA-860'!$K:$K,Capacity!$C$3)</f>
        <v>0</v>
      </c>
      <c r="N5431" s="152">
        <f>SUMIFS('EIA-860'!$F:$F,'EIA-860'!$B:$B,Capacity!$B5431,'EIA-860'!$J:$J,Capacity!N$6,'EIA-860'!$K:$K,Capacity!$C$3)</f>
        <v>0</v>
      </c>
      <c r="O5431" s="152">
        <f>SUMIFS('EIA-860'!$F:$F,'EIA-860'!$B:$B,Capacity!$B5431,'EIA-860'!$J:$J,Capacity!O$6,'EIA-860'!$K:$K,Capacity!$C$3)</f>
        <v>0</v>
      </c>
      <c r="P5431" s="152">
        <f>SUMIFS('EIA-860'!$F:$F,'EIA-860'!$B:$B,Capacity!$B5431,'EIA-860'!$J:$J,Capacity!P$6,'EIA-860'!$K:$K,Capacity!$C$3)</f>
        <v>0</v>
      </c>
      <c r="Q5431" s="152">
        <f>SUMIFS('EIA-860'!$F:$F,'EIA-860'!$B:$B,Capacity!$B5431,'EIA-860'!$J:$J,Capacity!Q$6,'EIA-860'!$K:$K,Capacity!$C$3)</f>
        <v>0</v>
      </c>
    </row>
    <row r="5432" spans="2:17">
      <c r="B5432" s="49">
        <v>57742</v>
      </c>
      <c r="C5432" s="152">
        <f>SUMIFS('EIA-860'!$F:$F,'EIA-860'!$B:$B,Capacity!$B5432,'EIA-860'!$J:$J,Capacity!C$6,'EIA-860'!$K:$K,Capacity!$C$3)</f>
        <v>0</v>
      </c>
      <c r="D5432" s="152">
        <f>SUMIFS('EIA-860'!$F:$F,'EIA-860'!$B:$B,Capacity!$B5432,'EIA-860'!$J:$J,Capacity!D$6,'EIA-860'!$K:$K,Capacity!$C$3)</f>
        <v>0</v>
      </c>
      <c r="E5432" s="152">
        <f>SUMIFS('EIA-860'!$F:$F,'EIA-860'!$B:$B,Capacity!$B5432,'EIA-860'!$J:$J,Capacity!E$6,'EIA-860'!$K:$K,Capacity!$C$3)</f>
        <v>0</v>
      </c>
      <c r="F5432" s="152">
        <f>SUMIFS('EIA-860'!$F:$F,'EIA-860'!$B:$B,Capacity!$B5432,'EIA-860'!$J:$J,Capacity!F$6,'EIA-860'!$K:$K,Capacity!$C$3)</f>
        <v>0</v>
      </c>
      <c r="G5432" s="152">
        <f>SUMIFS('EIA-860'!$F:$F,'EIA-860'!$B:$B,Capacity!$B5432,'EIA-860'!$J:$J,Capacity!G$6,'EIA-860'!$K:$K,Capacity!$C$3)</f>
        <v>0</v>
      </c>
      <c r="H5432" s="152">
        <f>SUMIFS('EIA-860'!$F:$F,'EIA-860'!$B:$B,Capacity!$B5432,'EIA-860'!$J:$J,Capacity!H$6,'EIA-860'!$K:$K,Capacity!$C$3)</f>
        <v>0</v>
      </c>
      <c r="I5432" s="152">
        <f>SUMIFS('EIA-860'!$F:$F,'EIA-860'!$B:$B,Capacity!$B5432,'EIA-860'!$J:$J,Capacity!I$6,'EIA-860'!$K:$K,Capacity!$C$3)</f>
        <v>0</v>
      </c>
      <c r="J5432" s="152">
        <f>SUMIFS('EIA-860'!$F:$F,'EIA-860'!$B:$B,Capacity!$B5432,'EIA-860'!$J:$J,Capacity!J$6,'EIA-860'!$K:$K,Capacity!$C$3)</f>
        <v>0</v>
      </c>
      <c r="K5432" s="152">
        <f>SUMIFS('EIA-860'!$F:$F,'EIA-860'!$B:$B,Capacity!$B5432,'EIA-860'!$J:$J,Capacity!K$6,'EIA-860'!$K:$K,Capacity!$C$3)</f>
        <v>0</v>
      </c>
      <c r="L5432" s="152">
        <f>SUMIFS('EIA-860'!$F:$F,'EIA-860'!$B:$B,Capacity!$B5432,'EIA-860'!$J:$J,Capacity!L$6,'EIA-860'!$K:$K,Capacity!$C$3)</f>
        <v>1.1000000000000001</v>
      </c>
      <c r="M5432" s="152">
        <f>SUMIFS('EIA-860'!$F:$F,'EIA-860'!$B:$B,Capacity!$B5432,'EIA-860'!$J:$J,Capacity!M$6,'EIA-860'!$K:$K,Capacity!$C$3)</f>
        <v>0</v>
      </c>
      <c r="N5432" s="152">
        <f>SUMIFS('EIA-860'!$F:$F,'EIA-860'!$B:$B,Capacity!$B5432,'EIA-860'!$J:$J,Capacity!N$6,'EIA-860'!$K:$K,Capacity!$C$3)</f>
        <v>0</v>
      </c>
      <c r="O5432" s="152">
        <f>SUMIFS('EIA-860'!$F:$F,'EIA-860'!$B:$B,Capacity!$B5432,'EIA-860'!$J:$J,Capacity!O$6,'EIA-860'!$K:$K,Capacity!$C$3)</f>
        <v>0</v>
      </c>
      <c r="P5432" s="152">
        <f>SUMIFS('EIA-860'!$F:$F,'EIA-860'!$B:$B,Capacity!$B5432,'EIA-860'!$J:$J,Capacity!P$6,'EIA-860'!$K:$K,Capacity!$C$3)</f>
        <v>0</v>
      </c>
      <c r="Q5432" s="152">
        <f>SUMIFS('EIA-860'!$F:$F,'EIA-860'!$B:$B,Capacity!$B5432,'EIA-860'!$J:$J,Capacity!Q$6,'EIA-860'!$K:$K,Capacity!$C$3)</f>
        <v>0</v>
      </c>
    </row>
    <row r="5433" spans="2:17">
      <c r="B5433" s="49">
        <v>57743</v>
      </c>
      <c r="C5433" s="152">
        <f>SUMIFS('EIA-860'!$F:$F,'EIA-860'!$B:$B,Capacity!$B5433,'EIA-860'!$J:$J,Capacity!C$6,'EIA-860'!$K:$K,Capacity!$C$3)</f>
        <v>0</v>
      </c>
      <c r="D5433" s="152">
        <f>SUMIFS('EIA-860'!$F:$F,'EIA-860'!$B:$B,Capacity!$B5433,'EIA-860'!$J:$J,Capacity!D$6,'EIA-860'!$K:$K,Capacity!$C$3)</f>
        <v>0</v>
      </c>
      <c r="E5433" s="152">
        <f>SUMIFS('EIA-860'!$F:$F,'EIA-860'!$B:$B,Capacity!$B5433,'EIA-860'!$J:$J,Capacity!E$6,'EIA-860'!$K:$K,Capacity!$C$3)</f>
        <v>0</v>
      </c>
      <c r="F5433" s="152">
        <f>SUMIFS('EIA-860'!$F:$F,'EIA-860'!$B:$B,Capacity!$B5433,'EIA-860'!$J:$J,Capacity!F$6,'EIA-860'!$K:$K,Capacity!$C$3)</f>
        <v>0</v>
      </c>
      <c r="G5433" s="152">
        <f>SUMIFS('EIA-860'!$F:$F,'EIA-860'!$B:$B,Capacity!$B5433,'EIA-860'!$J:$J,Capacity!G$6,'EIA-860'!$K:$K,Capacity!$C$3)</f>
        <v>0</v>
      </c>
      <c r="H5433" s="152">
        <f>SUMIFS('EIA-860'!$F:$F,'EIA-860'!$B:$B,Capacity!$B5433,'EIA-860'!$J:$J,Capacity!H$6,'EIA-860'!$K:$K,Capacity!$C$3)</f>
        <v>0</v>
      </c>
      <c r="I5433" s="152">
        <f>SUMIFS('EIA-860'!$F:$F,'EIA-860'!$B:$B,Capacity!$B5433,'EIA-860'!$J:$J,Capacity!I$6,'EIA-860'!$K:$K,Capacity!$C$3)</f>
        <v>0</v>
      </c>
      <c r="J5433" s="152">
        <f>SUMIFS('EIA-860'!$F:$F,'EIA-860'!$B:$B,Capacity!$B5433,'EIA-860'!$J:$J,Capacity!J$6,'EIA-860'!$K:$K,Capacity!$C$3)</f>
        <v>0</v>
      </c>
      <c r="K5433" s="152">
        <f>SUMIFS('EIA-860'!$F:$F,'EIA-860'!$B:$B,Capacity!$B5433,'EIA-860'!$J:$J,Capacity!K$6,'EIA-860'!$K:$K,Capacity!$C$3)</f>
        <v>0</v>
      </c>
      <c r="L5433" s="152">
        <f>SUMIFS('EIA-860'!$F:$F,'EIA-860'!$B:$B,Capacity!$B5433,'EIA-860'!$J:$J,Capacity!L$6,'EIA-860'!$K:$K,Capacity!$C$3)</f>
        <v>2.4</v>
      </c>
      <c r="M5433" s="152">
        <f>SUMIFS('EIA-860'!$F:$F,'EIA-860'!$B:$B,Capacity!$B5433,'EIA-860'!$J:$J,Capacity!M$6,'EIA-860'!$K:$K,Capacity!$C$3)</f>
        <v>0</v>
      </c>
      <c r="N5433" s="152">
        <f>SUMIFS('EIA-860'!$F:$F,'EIA-860'!$B:$B,Capacity!$B5433,'EIA-860'!$J:$J,Capacity!N$6,'EIA-860'!$K:$K,Capacity!$C$3)</f>
        <v>0</v>
      </c>
      <c r="O5433" s="152">
        <f>SUMIFS('EIA-860'!$F:$F,'EIA-860'!$B:$B,Capacity!$B5433,'EIA-860'!$J:$J,Capacity!O$6,'EIA-860'!$K:$K,Capacity!$C$3)</f>
        <v>0</v>
      </c>
      <c r="P5433" s="152">
        <f>SUMIFS('EIA-860'!$F:$F,'EIA-860'!$B:$B,Capacity!$B5433,'EIA-860'!$J:$J,Capacity!P$6,'EIA-860'!$K:$K,Capacity!$C$3)</f>
        <v>0</v>
      </c>
      <c r="Q5433" s="152">
        <f>SUMIFS('EIA-860'!$F:$F,'EIA-860'!$B:$B,Capacity!$B5433,'EIA-860'!$J:$J,Capacity!Q$6,'EIA-860'!$K:$K,Capacity!$C$3)</f>
        <v>0</v>
      </c>
    </row>
    <row r="5434" spans="2:17">
      <c r="B5434" s="49">
        <v>57744</v>
      </c>
      <c r="C5434" s="152">
        <f>SUMIFS('EIA-860'!$F:$F,'EIA-860'!$B:$B,Capacity!$B5434,'EIA-860'!$J:$J,Capacity!C$6,'EIA-860'!$K:$K,Capacity!$C$3)</f>
        <v>0</v>
      </c>
      <c r="D5434" s="152">
        <f>SUMIFS('EIA-860'!$F:$F,'EIA-860'!$B:$B,Capacity!$B5434,'EIA-860'!$J:$J,Capacity!D$6,'EIA-860'!$K:$K,Capacity!$C$3)</f>
        <v>0</v>
      </c>
      <c r="E5434" s="152">
        <f>SUMIFS('EIA-860'!$F:$F,'EIA-860'!$B:$B,Capacity!$B5434,'EIA-860'!$J:$J,Capacity!E$6,'EIA-860'!$K:$K,Capacity!$C$3)</f>
        <v>0</v>
      </c>
      <c r="F5434" s="152">
        <f>SUMIFS('EIA-860'!$F:$F,'EIA-860'!$B:$B,Capacity!$B5434,'EIA-860'!$J:$J,Capacity!F$6,'EIA-860'!$K:$K,Capacity!$C$3)</f>
        <v>0</v>
      </c>
      <c r="G5434" s="152">
        <f>SUMIFS('EIA-860'!$F:$F,'EIA-860'!$B:$B,Capacity!$B5434,'EIA-860'!$J:$J,Capacity!G$6,'EIA-860'!$K:$K,Capacity!$C$3)</f>
        <v>0</v>
      </c>
      <c r="H5434" s="152">
        <f>SUMIFS('EIA-860'!$F:$F,'EIA-860'!$B:$B,Capacity!$B5434,'EIA-860'!$J:$J,Capacity!H$6,'EIA-860'!$K:$K,Capacity!$C$3)</f>
        <v>0</v>
      </c>
      <c r="I5434" s="152">
        <f>SUMIFS('EIA-860'!$F:$F,'EIA-860'!$B:$B,Capacity!$B5434,'EIA-860'!$J:$J,Capacity!I$6,'EIA-860'!$K:$K,Capacity!$C$3)</f>
        <v>0</v>
      </c>
      <c r="J5434" s="152">
        <f>SUMIFS('EIA-860'!$F:$F,'EIA-860'!$B:$B,Capacity!$B5434,'EIA-860'!$J:$J,Capacity!J$6,'EIA-860'!$K:$K,Capacity!$C$3)</f>
        <v>69</v>
      </c>
      <c r="K5434" s="152">
        <f>SUMIFS('EIA-860'!$F:$F,'EIA-860'!$B:$B,Capacity!$B5434,'EIA-860'!$J:$J,Capacity!K$6,'EIA-860'!$K:$K,Capacity!$C$3)</f>
        <v>0</v>
      </c>
      <c r="L5434" s="152">
        <f>SUMIFS('EIA-860'!$F:$F,'EIA-860'!$B:$B,Capacity!$B5434,'EIA-860'!$J:$J,Capacity!L$6,'EIA-860'!$K:$K,Capacity!$C$3)</f>
        <v>0</v>
      </c>
      <c r="M5434" s="152">
        <f>SUMIFS('EIA-860'!$F:$F,'EIA-860'!$B:$B,Capacity!$B5434,'EIA-860'!$J:$J,Capacity!M$6,'EIA-860'!$K:$K,Capacity!$C$3)</f>
        <v>0</v>
      </c>
      <c r="N5434" s="152">
        <f>SUMIFS('EIA-860'!$F:$F,'EIA-860'!$B:$B,Capacity!$B5434,'EIA-860'!$J:$J,Capacity!N$6,'EIA-860'!$K:$K,Capacity!$C$3)</f>
        <v>0</v>
      </c>
      <c r="O5434" s="152">
        <f>SUMIFS('EIA-860'!$F:$F,'EIA-860'!$B:$B,Capacity!$B5434,'EIA-860'!$J:$J,Capacity!O$6,'EIA-860'!$K:$K,Capacity!$C$3)</f>
        <v>0</v>
      </c>
      <c r="P5434" s="152">
        <f>SUMIFS('EIA-860'!$F:$F,'EIA-860'!$B:$B,Capacity!$B5434,'EIA-860'!$J:$J,Capacity!P$6,'EIA-860'!$K:$K,Capacity!$C$3)</f>
        <v>0</v>
      </c>
      <c r="Q5434" s="152">
        <f>SUMIFS('EIA-860'!$F:$F,'EIA-860'!$B:$B,Capacity!$B5434,'EIA-860'!$J:$J,Capacity!Q$6,'EIA-860'!$K:$K,Capacity!$C$3)</f>
        <v>0</v>
      </c>
    </row>
    <row r="5435" spans="2:17">
      <c r="B5435" s="49">
        <v>57745</v>
      </c>
      <c r="C5435" s="152">
        <f>SUMIFS('EIA-860'!$F:$F,'EIA-860'!$B:$B,Capacity!$B5435,'EIA-860'!$J:$J,Capacity!C$6,'EIA-860'!$K:$K,Capacity!$C$3)</f>
        <v>0</v>
      </c>
      <c r="D5435" s="152">
        <f>SUMIFS('EIA-860'!$F:$F,'EIA-860'!$B:$B,Capacity!$B5435,'EIA-860'!$J:$J,Capacity!D$6,'EIA-860'!$K:$K,Capacity!$C$3)</f>
        <v>0</v>
      </c>
      <c r="E5435" s="152">
        <f>SUMIFS('EIA-860'!$F:$F,'EIA-860'!$B:$B,Capacity!$B5435,'EIA-860'!$J:$J,Capacity!E$6,'EIA-860'!$K:$K,Capacity!$C$3)</f>
        <v>0</v>
      </c>
      <c r="F5435" s="152">
        <f>SUMIFS('EIA-860'!$F:$F,'EIA-860'!$B:$B,Capacity!$B5435,'EIA-860'!$J:$J,Capacity!F$6,'EIA-860'!$K:$K,Capacity!$C$3)</f>
        <v>0</v>
      </c>
      <c r="G5435" s="152">
        <f>SUMIFS('EIA-860'!$F:$F,'EIA-860'!$B:$B,Capacity!$B5435,'EIA-860'!$J:$J,Capacity!G$6,'EIA-860'!$K:$K,Capacity!$C$3)</f>
        <v>0</v>
      </c>
      <c r="H5435" s="152">
        <f>SUMIFS('EIA-860'!$F:$F,'EIA-860'!$B:$B,Capacity!$B5435,'EIA-860'!$J:$J,Capacity!H$6,'EIA-860'!$K:$K,Capacity!$C$3)</f>
        <v>0</v>
      </c>
      <c r="I5435" s="152">
        <f>SUMIFS('EIA-860'!$F:$F,'EIA-860'!$B:$B,Capacity!$B5435,'EIA-860'!$J:$J,Capacity!I$6,'EIA-860'!$K:$K,Capacity!$C$3)</f>
        <v>0</v>
      </c>
      <c r="J5435" s="152">
        <f>SUMIFS('EIA-860'!$F:$F,'EIA-860'!$B:$B,Capacity!$B5435,'EIA-860'!$J:$J,Capacity!J$6,'EIA-860'!$K:$K,Capacity!$C$3)</f>
        <v>0</v>
      </c>
      <c r="K5435" s="152">
        <f>SUMIFS('EIA-860'!$F:$F,'EIA-860'!$B:$B,Capacity!$B5435,'EIA-860'!$J:$J,Capacity!K$6,'EIA-860'!$K:$K,Capacity!$C$3)</f>
        <v>0</v>
      </c>
      <c r="L5435" s="152">
        <f>SUMIFS('EIA-860'!$F:$F,'EIA-860'!$B:$B,Capacity!$B5435,'EIA-860'!$J:$J,Capacity!L$6,'EIA-860'!$K:$K,Capacity!$C$3)</f>
        <v>3.7</v>
      </c>
      <c r="M5435" s="152">
        <f>SUMIFS('EIA-860'!$F:$F,'EIA-860'!$B:$B,Capacity!$B5435,'EIA-860'!$J:$J,Capacity!M$6,'EIA-860'!$K:$K,Capacity!$C$3)</f>
        <v>0</v>
      </c>
      <c r="N5435" s="152">
        <f>SUMIFS('EIA-860'!$F:$F,'EIA-860'!$B:$B,Capacity!$B5435,'EIA-860'!$J:$J,Capacity!N$6,'EIA-860'!$K:$K,Capacity!$C$3)</f>
        <v>0</v>
      </c>
      <c r="O5435" s="152">
        <f>SUMIFS('EIA-860'!$F:$F,'EIA-860'!$B:$B,Capacity!$B5435,'EIA-860'!$J:$J,Capacity!O$6,'EIA-860'!$K:$K,Capacity!$C$3)</f>
        <v>0</v>
      </c>
      <c r="P5435" s="152">
        <f>SUMIFS('EIA-860'!$F:$F,'EIA-860'!$B:$B,Capacity!$B5435,'EIA-860'!$J:$J,Capacity!P$6,'EIA-860'!$K:$K,Capacity!$C$3)</f>
        <v>0</v>
      </c>
      <c r="Q5435" s="152">
        <f>SUMIFS('EIA-860'!$F:$F,'EIA-860'!$B:$B,Capacity!$B5435,'EIA-860'!$J:$J,Capacity!Q$6,'EIA-860'!$K:$K,Capacity!$C$3)</f>
        <v>0</v>
      </c>
    </row>
    <row r="5436" spans="2:17">
      <c r="B5436" s="49">
        <v>57746</v>
      </c>
      <c r="C5436" s="152">
        <f>SUMIFS('EIA-860'!$F:$F,'EIA-860'!$B:$B,Capacity!$B5436,'EIA-860'!$J:$J,Capacity!C$6,'EIA-860'!$K:$K,Capacity!$C$3)</f>
        <v>0</v>
      </c>
      <c r="D5436" s="152">
        <f>SUMIFS('EIA-860'!$F:$F,'EIA-860'!$B:$B,Capacity!$B5436,'EIA-860'!$J:$J,Capacity!D$6,'EIA-860'!$K:$K,Capacity!$C$3)</f>
        <v>0</v>
      </c>
      <c r="E5436" s="152">
        <f>SUMIFS('EIA-860'!$F:$F,'EIA-860'!$B:$B,Capacity!$B5436,'EIA-860'!$J:$J,Capacity!E$6,'EIA-860'!$K:$K,Capacity!$C$3)</f>
        <v>0</v>
      </c>
      <c r="F5436" s="152">
        <f>SUMIFS('EIA-860'!$F:$F,'EIA-860'!$B:$B,Capacity!$B5436,'EIA-860'!$J:$J,Capacity!F$6,'EIA-860'!$K:$K,Capacity!$C$3)</f>
        <v>0</v>
      </c>
      <c r="G5436" s="152">
        <f>SUMIFS('EIA-860'!$F:$F,'EIA-860'!$B:$B,Capacity!$B5436,'EIA-860'!$J:$J,Capacity!G$6,'EIA-860'!$K:$K,Capacity!$C$3)</f>
        <v>0</v>
      </c>
      <c r="H5436" s="152">
        <f>SUMIFS('EIA-860'!$F:$F,'EIA-860'!$B:$B,Capacity!$B5436,'EIA-860'!$J:$J,Capacity!H$6,'EIA-860'!$K:$K,Capacity!$C$3)</f>
        <v>0</v>
      </c>
      <c r="I5436" s="152">
        <f>SUMIFS('EIA-860'!$F:$F,'EIA-860'!$B:$B,Capacity!$B5436,'EIA-860'!$J:$J,Capacity!I$6,'EIA-860'!$K:$K,Capacity!$C$3)</f>
        <v>0</v>
      </c>
      <c r="J5436" s="152">
        <f>SUMIFS('EIA-860'!$F:$F,'EIA-860'!$B:$B,Capacity!$B5436,'EIA-860'!$J:$J,Capacity!J$6,'EIA-860'!$K:$K,Capacity!$C$3)</f>
        <v>0</v>
      </c>
      <c r="K5436" s="152">
        <f>SUMIFS('EIA-860'!$F:$F,'EIA-860'!$B:$B,Capacity!$B5436,'EIA-860'!$J:$J,Capacity!K$6,'EIA-860'!$K:$K,Capacity!$C$3)</f>
        <v>0</v>
      </c>
      <c r="L5436" s="152">
        <f>SUMIFS('EIA-860'!$F:$F,'EIA-860'!$B:$B,Capacity!$B5436,'EIA-860'!$J:$J,Capacity!L$6,'EIA-860'!$K:$K,Capacity!$C$3)</f>
        <v>2.2999999999999998</v>
      </c>
      <c r="M5436" s="152">
        <f>SUMIFS('EIA-860'!$F:$F,'EIA-860'!$B:$B,Capacity!$B5436,'EIA-860'!$J:$J,Capacity!M$6,'EIA-860'!$K:$K,Capacity!$C$3)</f>
        <v>0</v>
      </c>
      <c r="N5436" s="152">
        <f>SUMIFS('EIA-860'!$F:$F,'EIA-860'!$B:$B,Capacity!$B5436,'EIA-860'!$J:$J,Capacity!N$6,'EIA-860'!$K:$K,Capacity!$C$3)</f>
        <v>0</v>
      </c>
      <c r="O5436" s="152">
        <f>SUMIFS('EIA-860'!$F:$F,'EIA-860'!$B:$B,Capacity!$B5436,'EIA-860'!$J:$J,Capacity!O$6,'EIA-860'!$K:$K,Capacity!$C$3)</f>
        <v>0</v>
      </c>
      <c r="P5436" s="152">
        <f>SUMIFS('EIA-860'!$F:$F,'EIA-860'!$B:$B,Capacity!$B5436,'EIA-860'!$J:$J,Capacity!P$6,'EIA-860'!$K:$K,Capacity!$C$3)</f>
        <v>0</v>
      </c>
      <c r="Q5436" s="152">
        <f>SUMIFS('EIA-860'!$F:$F,'EIA-860'!$B:$B,Capacity!$B5436,'EIA-860'!$J:$J,Capacity!Q$6,'EIA-860'!$K:$K,Capacity!$C$3)</f>
        <v>0</v>
      </c>
    </row>
    <row r="5437" spans="2:17">
      <c r="B5437" s="49">
        <v>57747</v>
      </c>
      <c r="C5437" s="152">
        <f>SUMIFS('EIA-860'!$F:$F,'EIA-860'!$B:$B,Capacity!$B5437,'EIA-860'!$J:$J,Capacity!C$6,'EIA-860'!$K:$K,Capacity!$C$3)</f>
        <v>0</v>
      </c>
      <c r="D5437" s="152">
        <f>SUMIFS('EIA-860'!$F:$F,'EIA-860'!$B:$B,Capacity!$B5437,'EIA-860'!$J:$J,Capacity!D$6,'EIA-860'!$K:$K,Capacity!$C$3)</f>
        <v>0</v>
      </c>
      <c r="E5437" s="152">
        <f>SUMIFS('EIA-860'!$F:$F,'EIA-860'!$B:$B,Capacity!$B5437,'EIA-860'!$J:$J,Capacity!E$6,'EIA-860'!$K:$K,Capacity!$C$3)</f>
        <v>0</v>
      </c>
      <c r="F5437" s="152">
        <f>SUMIFS('EIA-860'!$F:$F,'EIA-860'!$B:$B,Capacity!$B5437,'EIA-860'!$J:$J,Capacity!F$6,'EIA-860'!$K:$K,Capacity!$C$3)</f>
        <v>0</v>
      </c>
      <c r="G5437" s="152">
        <f>SUMIFS('EIA-860'!$F:$F,'EIA-860'!$B:$B,Capacity!$B5437,'EIA-860'!$J:$J,Capacity!G$6,'EIA-860'!$K:$K,Capacity!$C$3)</f>
        <v>0</v>
      </c>
      <c r="H5437" s="152">
        <f>SUMIFS('EIA-860'!$F:$F,'EIA-860'!$B:$B,Capacity!$B5437,'EIA-860'!$J:$J,Capacity!H$6,'EIA-860'!$K:$K,Capacity!$C$3)</f>
        <v>0</v>
      </c>
      <c r="I5437" s="152">
        <f>SUMIFS('EIA-860'!$F:$F,'EIA-860'!$B:$B,Capacity!$B5437,'EIA-860'!$J:$J,Capacity!I$6,'EIA-860'!$K:$K,Capacity!$C$3)</f>
        <v>0</v>
      </c>
      <c r="J5437" s="152">
        <f>SUMIFS('EIA-860'!$F:$F,'EIA-860'!$B:$B,Capacity!$B5437,'EIA-860'!$J:$J,Capacity!J$6,'EIA-860'!$K:$K,Capacity!$C$3)</f>
        <v>0</v>
      </c>
      <c r="K5437" s="152">
        <f>SUMIFS('EIA-860'!$F:$F,'EIA-860'!$B:$B,Capacity!$B5437,'EIA-860'!$J:$J,Capacity!K$6,'EIA-860'!$K:$K,Capacity!$C$3)</f>
        <v>0</v>
      </c>
      <c r="L5437" s="152">
        <f>SUMIFS('EIA-860'!$F:$F,'EIA-860'!$B:$B,Capacity!$B5437,'EIA-860'!$J:$J,Capacity!L$6,'EIA-860'!$K:$K,Capacity!$C$3)</f>
        <v>2</v>
      </c>
      <c r="M5437" s="152">
        <f>SUMIFS('EIA-860'!$F:$F,'EIA-860'!$B:$B,Capacity!$B5437,'EIA-860'!$J:$J,Capacity!M$6,'EIA-860'!$K:$K,Capacity!$C$3)</f>
        <v>0</v>
      </c>
      <c r="N5437" s="152">
        <f>SUMIFS('EIA-860'!$F:$F,'EIA-860'!$B:$B,Capacity!$B5437,'EIA-860'!$J:$J,Capacity!N$6,'EIA-860'!$K:$K,Capacity!$C$3)</f>
        <v>0</v>
      </c>
      <c r="O5437" s="152">
        <f>SUMIFS('EIA-860'!$F:$F,'EIA-860'!$B:$B,Capacity!$B5437,'EIA-860'!$J:$J,Capacity!O$6,'EIA-860'!$K:$K,Capacity!$C$3)</f>
        <v>0</v>
      </c>
      <c r="P5437" s="152">
        <f>SUMIFS('EIA-860'!$F:$F,'EIA-860'!$B:$B,Capacity!$B5437,'EIA-860'!$J:$J,Capacity!P$6,'EIA-860'!$K:$K,Capacity!$C$3)</f>
        <v>0</v>
      </c>
      <c r="Q5437" s="152">
        <f>SUMIFS('EIA-860'!$F:$F,'EIA-860'!$B:$B,Capacity!$B5437,'EIA-860'!$J:$J,Capacity!Q$6,'EIA-860'!$K:$K,Capacity!$C$3)</f>
        <v>0</v>
      </c>
    </row>
    <row r="5438" spans="2:17">
      <c r="B5438" s="49">
        <v>57748</v>
      </c>
      <c r="C5438" s="152">
        <f>SUMIFS('EIA-860'!$F:$F,'EIA-860'!$B:$B,Capacity!$B5438,'EIA-860'!$J:$J,Capacity!C$6,'EIA-860'!$K:$K,Capacity!$C$3)</f>
        <v>0</v>
      </c>
      <c r="D5438" s="152">
        <f>SUMIFS('EIA-860'!$F:$F,'EIA-860'!$B:$B,Capacity!$B5438,'EIA-860'!$J:$J,Capacity!D$6,'EIA-860'!$K:$K,Capacity!$C$3)</f>
        <v>0</v>
      </c>
      <c r="E5438" s="152">
        <f>SUMIFS('EIA-860'!$F:$F,'EIA-860'!$B:$B,Capacity!$B5438,'EIA-860'!$J:$J,Capacity!E$6,'EIA-860'!$K:$K,Capacity!$C$3)</f>
        <v>0</v>
      </c>
      <c r="F5438" s="152">
        <f>SUMIFS('EIA-860'!$F:$F,'EIA-860'!$B:$B,Capacity!$B5438,'EIA-860'!$J:$J,Capacity!F$6,'EIA-860'!$K:$K,Capacity!$C$3)</f>
        <v>0</v>
      </c>
      <c r="G5438" s="152">
        <f>SUMIFS('EIA-860'!$F:$F,'EIA-860'!$B:$B,Capacity!$B5438,'EIA-860'!$J:$J,Capacity!G$6,'EIA-860'!$K:$K,Capacity!$C$3)</f>
        <v>0</v>
      </c>
      <c r="H5438" s="152">
        <f>SUMIFS('EIA-860'!$F:$F,'EIA-860'!$B:$B,Capacity!$B5438,'EIA-860'!$J:$J,Capacity!H$6,'EIA-860'!$K:$K,Capacity!$C$3)</f>
        <v>0</v>
      </c>
      <c r="I5438" s="152">
        <f>SUMIFS('EIA-860'!$F:$F,'EIA-860'!$B:$B,Capacity!$B5438,'EIA-860'!$J:$J,Capacity!I$6,'EIA-860'!$K:$K,Capacity!$C$3)</f>
        <v>0</v>
      </c>
      <c r="J5438" s="152">
        <f>SUMIFS('EIA-860'!$F:$F,'EIA-860'!$B:$B,Capacity!$B5438,'EIA-860'!$J:$J,Capacity!J$6,'EIA-860'!$K:$K,Capacity!$C$3)</f>
        <v>17.7</v>
      </c>
      <c r="K5438" s="152">
        <f>SUMIFS('EIA-860'!$F:$F,'EIA-860'!$B:$B,Capacity!$B5438,'EIA-860'!$J:$J,Capacity!K$6,'EIA-860'!$K:$K,Capacity!$C$3)</f>
        <v>0</v>
      </c>
      <c r="L5438" s="152">
        <f>SUMIFS('EIA-860'!$F:$F,'EIA-860'!$B:$B,Capacity!$B5438,'EIA-860'!$J:$J,Capacity!L$6,'EIA-860'!$K:$K,Capacity!$C$3)</f>
        <v>0</v>
      </c>
      <c r="M5438" s="152">
        <f>SUMIFS('EIA-860'!$F:$F,'EIA-860'!$B:$B,Capacity!$B5438,'EIA-860'!$J:$J,Capacity!M$6,'EIA-860'!$K:$K,Capacity!$C$3)</f>
        <v>0</v>
      </c>
      <c r="N5438" s="152">
        <f>SUMIFS('EIA-860'!$F:$F,'EIA-860'!$B:$B,Capacity!$B5438,'EIA-860'!$J:$J,Capacity!N$6,'EIA-860'!$K:$K,Capacity!$C$3)</f>
        <v>0</v>
      </c>
      <c r="O5438" s="152">
        <f>SUMIFS('EIA-860'!$F:$F,'EIA-860'!$B:$B,Capacity!$B5438,'EIA-860'!$J:$J,Capacity!O$6,'EIA-860'!$K:$K,Capacity!$C$3)</f>
        <v>0</v>
      </c>
      <c r="P5438" s="152">
        <f>SUMIFS('EIA-860'!$F:$F,'EIA-860'!$B:$B,Capacity!$B5438,'EIA-860'!$J:$J,Capacity!P$6,'EIA-860'!$K:$K,Capacity!$C$3)</f>
        <v>0</v>
      </c>
      <c r="Q5438" s="152">
        <f>SUMIFS('EIA-860'!$F:$F,'EIA-860'!$B:$B,Capacity!$B5438,'EIA-860'!$J:$J,Capacity!Q$6,'EIA-860'!$K:$K,Capacity!$C$3)</f>
        <v>0</v>
      </c>
    </row>
    <row r="5439" spans="2:17">
      <c r="B5439" s="49">
        <v>57749</v>
      </c>
      <c r="C5439" s="152">
        <f>SUMIFS('EIA-860'!$F:$F,'EIA-860'!$B:$B,Capacity!$B5439,'EIA-860'!$J:$J,Capacity!C$6,'EIA-860'!$K:$K,Capacity!$C$3)</f>
        <v>0</v>
      </c>
      <c r="D5439" s="152">
        <f>SUMIFS('EIA-860'!$F:$F,'EIA-860'!$B:$B,Capacity!$B5439,'EIA-860'!$J:$J,Capacity!D$6,'EIA-860'!$K:$K,Capacity!$C$3)</f>
        <v>0</v>
      </c>
      <c r="E5439" s="152">
        <f>SUMIFS('EIA-860'!$F:$F,'EIA-860'!$B:$B,Capacity!$B5439,'EIA-860'!$J:$J,Capacity!E$6,'EIA-860'!$K:$K,Capacity!$C$3)</f>
        <v>0</v>
      </c>
      <c r="F5439" s="152">
        <f>SUMIFS('EIA-860'!$F:$F,'EIA-860'!$B:$B,Capacity!$B5439,'EIA-860'!$J:$J,Capacity!F$6,'EIA-860'!$K:$K,Capacity!$C$3)</f>
        <v>0</v>
      </c>
      <c r="G5439" s="152">
        <f>SUMIFS('EIA-860'!$F:$F,'EIA-860'!$B:$B,Capacity!$B5439,'EIA-860'!$J:$J,Capacity!G$6,'EIA-860'!$K:$K,Capacity!$C$3)</f>
        <v>0</v>
      </c>
      <c r="H5439" s="152">
        <f>SUMIFS('EIA-860'!$F:$F,'EIA-860'!$B:$B,Capacity!$B5439,'EIA-860'!$J:$J,Capacity!H$6,'EIA-860'!$K:$K,Capacity!$C$3)</f>
        <v>0</v>
      </c>
      <c r="I5439" s="152">
        <f>SUMIFS('EIA-860'!$F:$F,'EIA-860'!$B:$B,Capacity!$B5439,'EIA-860'!$J:$J,Capacity!I$6,'EIA-860'!$K:$K,Capacity!$C$3)</f>
        <v>0</v>
      </c>
      <c r="J5439" s="152">
        <f>SUMIFS('EIA-860'!$F:$F,'EIA-860'!$B:$B,Capacity!$B5439,'EIA-860'!$J:$J,Capacity!J$6,'EIA-860'!$K:$K,Capacity!$C$3)</f>
        <v>22.4</v>
      </c>
      <c r="K5439" s="152">
        <f>SUMIFS('EIA-860'!$F:$F,'EIA-860'!$B:$B,Capacity!$B5439,'EIA-860'!$J:$J,Capacity!K$6,'EIA-860'!$K:$K,Capacity!$C$3)</f>
        <v>0</v>
      </c>
      <c r="L5439" s="152">
        <f>SUMIFS('EIA-860'!$F:$F,'EIA-860'!$B:$B,Capacity!$B5439,'EIA-860'!$J:$J,Capacity!L$6,'EIA-860'!$K:$K,Capacity!$C$3)</f>
        <v>0</v>
      </c>
      <c r="M5439" s="152">
        <f>SUMIFS('EIA-860'!$F:$F,'EIA-860'!$B:$B,Capacity!$B5439,'EIA-860'!$J:$J,Capacity!M$6,'EIA-860'!$K:$K,Capacity!$C$3)</f>
        <v>0</v>
      </c>
      <c r="N5439" s="152">
        <f>SUMIFS('EIA-860'!$F:$F,'EIA-860'!$B:$B,Capacity!$B5439,'EIA-860'!$J:$J,Capacity!N$6,'EIA-860'!$K:$K,Capacity!$C$3)</f>
        <v>0</v>
      </c>
      <c r="O5439" s="152">
        <f>SUMIFS('EIA-860'!$F:$F,'EIA-860'!$B:$B,Capacity!$B5439,'EIA-860'!$J:$J,Capacity!O$6,'EIA-860'!$K:$K,Capacity!$C$3)</f>
        <v>0</v>
      </c>
      <c r="P5439" s="152">
        <f>SUMIFS('EIA-860'!$F:$F,'EIA-860'!$B:$B,Capacity!$B5439,'EIA-860'!$J:$J,Capacity!P$6,'EIA-860'!$K:$K,Capacity!$C$3)</f>
        <v>0</v>
      </c>
      <c r="Q5439" s="152">
        <f>SUMIFS('EIA-860'!$F:$F,'EIA-860'!$B:$B,Capacity!$B5439,'EIA-860'!$J:$J,Capacity!Q$6,'EIA-860'!$K:$K,Capacity!$C$3)</f>
        <v>0</v>
      </c>
    </row>
    <row r="5440" spans="2:17">
      <c r="B5440" s="49">
        <v>57750</v>
      </c>
      <c r="C5440" s="152">
        <f>SUMIFS('EIA-860'!$F:$F,'EIA-860'!$B:$B,Capacity!$B5440,'EIA-860'!$J:$J,Capacity!C$6,'EIA-860'!$K:$K,Capacity!$C$3)</f>
        <v>0</v>
      </c>
      <c r="D5440" s="152">
        <f>SUMIFS('EIA-860'!$F:$F,'EIA-860'!$B:$B,Capacity!$B5440,'EIA-860'!$J:$J,Capacity!D$6,'EIA-860'!$K:$K,Capacity!$C$3)</f>
        <v>0</v>
      </c>
      <c r="E5440" s="152">
        <f>SUMIFS('EIA-860'!$F:$F,'EIA-860'!$B:$B,Capacity!$B5440,'EIA-860'!$J:$J,Capacity!E$6,'EIA-860'!$K:$K,Capacity!$C$3)</f>
        <v>0</v>
      </c>
      <c r="F5440" s="152">
        <f>SUMIFS('EIA-860'!$F:$F,'EIA-860'!$B:$B,Capacity!$B5440,'EIA-860'!$J:$J,Capacity!F$6,'EIA-860'!$K:$K,Capacity!$C$3)</f>
        <v>0</v>
      </c>
      <c r="G5440" s="152">
        <f>SUMIFS('EIA-860'!$F:$F,'EIA-860'!$B:$B,Capacity!$B5440,'EIA-860'!$J:$J,Capacity!G$6,'EIA-860'!$K:$K,Capacity!$C$3)</f>
        <v>0</v>
      </c>
      <c r="H5440" s="152">
        <f>SUMIFS('EIA-860'!$F:$F,'EIA-860'!$B:$B,Capacity!$B5440,'EIA-860'!$J:$J,Capacity!H$6,'EIA-860'!$K:$K,Capacity!$C$3)</f>
        <v>0</v>
      </c>
      <c r="I5440" s="152">
        <f>SUMIFS('EIA-860'!$F:$F,'EIA-860'!$B:$B,Capacity!$B5440,'EIA-860'!$J:$J,Capacity!I$6,'EIA-860'!$K:$K,Capacity!$C$3)</f>
        <v>0</v>
      </c>
      <c r="J5440" s="152">
        <f>SUMIFS('EIA-860'!$F:$F,'EIA-860'!$B:$B,Capacity!$B5440,'EIA-860'!$J:$J,Capacity!J$6,'EIA-860'!$K:$K,Capacity!$C$3)</f>
        <v>0</v>
      </c>
      <c r="K5440" s="152">
        <f>SUMIFS('EIA-860'!$F:$F,'EIA-860'!$B:$B,Capacity!$B5440,'EIA-860'!$J:$J,Capacity!K$6,'EIA-860'!$K:$K,Capacity!$C$3)</f>
        <v>0</v>
      </c>
      <c r="L5440" s="152">
        <f>SUMIFS('EIA-860'!$F:$F,'EIA-860'!$B:$B,Capacity!$B5440,'EIA-860'!$J:$J,Capacity!L$6,'EIA-860'!$K:$K,Capacity!$C$3)</f>
        <v>2.4000000000000004</v>
      </c>
      <c r="M5440" s="152">
        <f>SUMIFS('EIA-860'!$F:$F,'EIA-860'!$B:$B,Capacity!$B5440,'EIA-860'!$J:$J,Capacity!M$6,'EIA-860'!$K:$K,Capacity!$C$3)</f>
        <v>0</v>
      </c>
      <c r="N5440" s="152">
        <f>SUMIFS('EIA-860'!$F:$F,'EIA-860'!$B:$B,Capacity!$B5440,'EIA-860'!$J:$J,Capacity!N$6,'EIA-860'!$K:$K,Capacity!$C$3)</f>
        <v>0</v>
      </c>
      <c r="O5440" s="152">
        <f>SUMIFS('EIA-860'!$F:$F,'EIA-860'!$B:$B,Capacity!$B5440,'EIA-860'!$J:$J,Capacity!O$6,'EIA-860'!$K:$K,Capacity!$C$3)</f>
        <v>0</v>
      </c>
      <c r="P5440" s="152">
        <f>SUMIFS('EIA-860'!$F:$F,'EIA-860'!$B:$B,Capacity!$B5440,'EIA-860'!$J:$J,Capacity!P$6,'EIA-860'!$K:$K,Capacity!$C$3)</f>
        <v>0</v>
      </c>
      <c r="Q5440" s="152">
        <f>SUMIFS('EIA-860'!$F:$F,'EIA-860'!$B:$B,Capacity!$B5440,'EIA-860'!$J:$J,Capacity!Q$6,'EIA-860'!$K:$K,Capacity!$C$3)</f>
        <v>0</v>
      </c>
    </row>
    <row r="5441" spans="2:17">
      <c r="B5441" s="49">
        <v>57751</v>
      </c>
      <c r="C5441" s="152">
        <f>SUMIFS('EIA-860'!$F:$F,'EIA-860'!$B:$B,Capacity!$B5441,'EIA-860'!$J:$J,Capacity!C$6,'EIA-860'!$K:$K,Capacity!$C$3)</f>
        <v>0</v>
      </c>
      <c r="D5441" s="152">
        <f>SUMIFS('EIA-860'!$F:$F,'EIA-860'!$B:$B,Capacity!$B5441,'EIA-860'!$J:$J,Capacity!D$6,'EIA-860'!$K:$K,Capacity!$C$3)</f>
        <v>0</v>
      </c>
      <c r="E5441" s="152">
        <f>SUMIFS('EIA-860'!$F:$F,'EIA-860'!$B:$B,Capacity!$B5441,'EIA-860'!$J:$J,Capacity!E$6,'EIA-860'!$K:$K,Capacity!$C$3)</f>
        <v>0</v>
      </c>
      <c r="F5441" s="152">
        <f>SUMIFS('EIA-860'!$F:$F,'EIA-860'!$B:$B,Capacity!$B5441,'EIA-860'!$J:$J,Capacity!F$6,'EIA-860'!$K:$K,Capacity!$C$3)</f>
        <v>0</v>
      </c>
      <c r="G5441" s="152">
        <f>SUMIFS('EIA-860'!$F:$F,'EIA-860'!$B:$B,Capacity!$B5441,'EIA-860'!$J:$J,Capacity!G$6,'EIA-860'!$K:$K,Capacity!$C$3)</f>
        <v>0</v>
      </c>
      <c r="H5441" s="152">
        <f>SUMIFS('EIA-860'!$F:$F,'EIA-860'!$B:$B,Capacity!$B5441,'EIA-860'!$J:$J,Capacity!H$6,'EIA-860'!$K:$K,Capacity!$C$3)</f>
        <v>0</v>
      </c>
      <c r="I5441" s="152">
        <f>SUMIFS('EIA-860'!$F:$F,'EIA-860'!$B:$B,Capacity!$B5441,'EIA-860'!$J:$J,Capacity!I$6,'EIA-860'!$K:$K,Capacity!$C$3)</f>
        <v>0</v>
      </c>
      <c r="J5441" s="152">
        <f>SUMIFS('EIA-860'!$F:$F,'EIA-860'!$B:$B,Capacity!$B5441,'EIA-860'!$J:$J,Capacity!J$6,'EIA-860'!$K:$K,Capacity!$C$3)</f>
        <v>200</v>
      </c>
      <c r="K5441" s="152">
        <f>SUMIFS('EIA-860'!$F:$F,'EIA-860'!$B:$B,Capacity!$B5441,'EIA-860'!$J:$J,Capacity!K$6,'EIA-860'!$K:$K,Capacity!$C$3)</f>
        <v>0</v>
      </c>
      <c r="L5441" s="152">
        <f>SUMIFS('EIA-860'!$F:$F,'EIA-860'!$B:$B,Capacity!$B5441,'EIA-860'!$J:$J,Capacity!L$6,'EIA-860'!$K:$K,Capacity!$C$3)</f>
        <v>0</v>
      </c>
      <c r="M5441" s="152">
        <f>SUMIFS('EIA-860'!$F:$F,'EIA-860'!$B:$B,Capacity!$B5441,'EIA-860'!$J:$J,Capacity!M$6,'EIA-860'!$K:$K,Capacity!$C$3)</f>
        <v>0</v>
      </c>
      <c r="N5441" s="152">
        <f>SUMIFS('EIA-860'!$F:$F,'EIA-860'!$B:$B,Capacity!$B5441,'EIA-860'!$J:$J,Capacity!N$6,'EIA-860'!$K:$K,Capacity!$C$3)</f>
        <v>0</v>
      </c>
      <c r="O5441" s="152">
        <f>SUMIFS('EIA-860'!$F:$F,'EIA-860'!$B:$B,Capacity!$B5441,'EIA-860'!$J:$J,Capacity!O$6,'EIA-860'!$K:$K,Capacity!$C$3)</f>
        <v>0</v>
      </c>
      <c r="P5441" s="152">
        <f>SUMIFS('EIA-860'!$F:$F,'EIA-860'!$B:$B,Capacity!$B5441,'EIA-860'!$J:$J,Capacity!P$6,'EIA-860'!$K:$K,Capacity!$C$3)</f>
        <v>0</v>
      </c>
      <c r="Q5441" s="152">
        <f>SUMIFS('EIA-860'!$F:$F,'EIA-860'!$B:$B,Capacity!$B5441,'EIA-860'!$J:$J,Capacity!Q$6,'EIA-860'!$K:$K,Capacity!$C$3)</f>
        <v>0</v>
      </c>
    </row>
    <row r="5442" spans="2:17">
      <c r="B5442" s="49">
        <v>57752</v>
      </c>
      <c r="C5442" s="152">
        <f>SUMIFS('EIA-860'!$F:$F,'EIA-860'!$B:$B,Capacity!$B5442,'EIA-860'!$J:$J,Capacity!C$6,'EIA-860'!$K:$K,Capacity!$C$3)</f>
        <v>0</v>
      </c>
      <c r="D5442" s="152">
        <f>SUMIFS('EIA-860'!$F:$F,'EIA-860'!$B:$B,Capacity!$B5442,'EIA-860'!$J:$J,Capacity!D$6,'EIA-860'!$K:$K,Capacity!$C$3)</f>
        <v>0</v>
      </c>
      <c r="E5442" s="152">
        <f>SUMIFS('EIA-860'!$F:$F,'EIA-860'!$B:$B,Capacity!$B5442,'EIA-860'!$J:$J,Capacity!E$6,'EIA-860'!$K:$K,Capacity!$C$3)</f>
        <v>0</v>
      </c>
      <c r="F5442" s="152">
        <f>SUMIFS('EIA-860'!$F:$F,'EIA-860'!$B:$B,Capacity!$B5442,'EIA-860'!$J:$J,Capacity!F$6,'EIA-860'!$K:$K,Capacity!$C$3)</f>
        <v>0</v>
      </c>
      <c r="G5442" s="152">
        <f>SUMIFS('EIA-860'!$F:$F,'EIA-860'!$B:$B,Capacity!$B5442,'EIA-860'!$J:$J,Capacity!G$6,'EIA-860'!$K:$K,Capacity!$C$3)</f>
        <v>0</v>
      </c>
      <c r="H5442" s="152">
        <f>SUMIFS('EIA-860'!$F:$F,'EIA-860'!$B:$B,Capacity!$B5442,'EIA-860'!$J:$J,Capacity!H$6,'EIA-860'!$K:$K,Capacity!$C$3)</f>
        <v>0</v>
      </c>
      <c r="I5442" s="152">
        <f>SUMIFS('EIA-860'!$F:$F,'EIA-860'!$B:$B,Capacity!$B5442,'EIA-860'!$J:$J,Capacity!I$6,'EIA-860'!$K:$K,Capacity!$C$3)</f>
        <v>0</v>
      </c>
      <c r="J5442" s="152">
        <f>SUMIFS('EIA-860'!$F:$F,'EIA-860'!$B:$B,Capacity!$B5442,'EIA-860'!$J:$J,Capacity!J$6,'EIA-860'!$K:$K,Capacity!$C$3)</f>
        <v>201.6</v>
      </c>
      <c r="K5442" s="152">
        <f>SUMIFS('EIA-860'!$F:$F,'EIA-860'!$B:$B,Capacity!$B5442,'EIA-860'!$J:$J,Capacity!K$6,'EIA-860'!$K:$K,Capacity!$C$3)</f>
        <v>0</v>
      </c>
      <c r="L5442" s="152">
        <f>SUMIFS('EIA-860'!$F:$F,'EIA-860'!$B:$B,Capacity!$B5442,'EIA-860'!$J:$J,Capacity!L$6,'EIA-860'!$K:$K,Capacity!$C$3)</f>
        <v>0</v>
      </c>
      <c r="M5442" s="152">
        <f>SUMIFS('EIA-860'!$F:$F,'EIA-860'!$B:$B,Capacity!$B5442,'EIA-860'!$J:$J,Capacity!M$6,'EIA-860'!$K:$K,Capacity!$C$3)</f>
        <v>0</v>
      </c>
      <c r="N5442" s="152">
        <f>SUMIFS('EIA-860'!$F:$F,'EIA-860'!$B:$B,Capacity!$B5442,'EIA-860'!$J:$J,Capacity!N$6,'EIA-860'!$K:$K,Capacity!$C$3)</f>
        <v>0</v>
      </c>
      <c r="O5442" s="152">
        <f>SUMIFS('EIA-860'!$F:$F,'EIA-860'!$B:$B,Capacity!$B5442,'EIA-860'!$J:$J,Capacity!O$6,'EIA-860'!$K:$K,Capacity!$C$3)</f>
        <v>0</v>
      </c>
      <c r="P5442" s="152">
        <f>SUMIFS('EIA-860'!$F:$F,'EIA-860'!$B:$B,Capacity!$B5442,'EIA-860'!$J:$J,Capacity!P$6,'EIA-860'!$K:$K,Capacity!$C$3)</f>
        <v>0</v>
      </c>
      <c r="Q5442" s="152">
        <f>SUMIFS('EIA-860'!$F:$F,'EIA-860'!$B:$B,Capacity!$B5442,'EIA-860'!$J:$J,Capacity!Q$6,'EIA-860'!$K:$K,Capacity!$C$3)</f>
        <v>0</v>
      </c>
    </row>
    <row r="5443" spans="2:17">
      <c r="B5443" s="49">
        <v>57753</v>
      </c>
      <c r="C5443" s="152">
        <f>SUMIFS('EIA-860'!$F:$F,'EIA-860'!$B:$B,Capacity!$B5443,'EIA-860'!$J:$J,Capacity!C$6,'EIA-860'!$K:$K,Capacity!$C$3)</f>
        <v>0</v>
      </c>
      <c r="D5443" s="152">
        <f>SUMIFS('EIA-860'!$F:$F,'EIA-860'!$B:$B,Capacity!$B5443,'EIA-860'!$J:$J,Capacity!D$6,'EIA-860'!$K:$K,Capacity!$C$3)</f>
        <v>0</v>
      </c>
      <c r="E5443" s="152">
        <f>SUMIFS('EIA-860'!$F:$F,'EIA-860'!$B:$B,Capacity!$B5443,'EIA-860'!$J:$J,Capacity!E$6,'EIA-860'!$K:$K,Capacity!$C$3)</f>
        <v>0</v>
      </c>
      <c r="F5443" s="152">
        <f>SUMIFS('EIA-860'!$F:$F,'EIA-860'!$B:$B,Capacity!$B5443,'EIA-860'!$J:$J,Capacity!F$6,'EIA-860'!$K:$K,Capacity!$C$3)</f>
        <v>0</v>
      </c>
      <c r="G5443" s="152">
        <f>SUMIFS('EIA-860'!$F:$F,'EIA-860'!$B:$B,Capacity!$B5443,'EIA-860'!$J:$J,Capacity!G$6,'EIA-860'!$K:$K,Capacity!$C$3)</f>
        <v>0</v>
      </c>
      <c r="H5443" s="152">
        <f>SUMIFS('EIA-860'!$F:$F,'EIA-860'!$B:$B,Capacity!$B5443,'EIA-860'!$J:$J,Capacity!H$6,'EIA-860'!$K:$K,Capacity!$C$3)</f>
        <v>0</v>
      </c>
      <c r="I5443" s="152">
        <f>SUMIFS('EIA-860'!$F:$F,'EIA-860'!$B:$B,Capacity!$B5443,'EIA-860'!$J:$J,Capacity!I$6,'EIA-860'!$K:$K,Capacity!$C$3)</f>
        <v>0</v>
      </c>
      <c r="J5443" s="152">
        <f>SUMIFS('EIA-860'!$F:$F,'EIA-860'!$B:$B,Capacity!$B5443,'EIA-860'!$J:$J,Capacity!J$6,'EIA-860'!$K:$K,Capacity!$C$3)</f>
        <v>0</v>
      </c>
      <c r="K5443" s="152">
        <f>SUMIFS('EIA-860'!$F:$F,'EIA-860'!$B:$B,Capacity!$B5443,'EIA-860'!$J:$J,Capacity!K$6,'EIA-860'!$K:$K,Capacity!$C$3)</f>
        <v>0</v>
      </c>
      <c r="L5443" s="152">
        <f>SUMIFS('EIA-860'!$F:$F,'EIA-860'!$B:$B,Capacity!$B5443,'EIA-860'!$J:$J,Capacity!L$6,'EIA-860'!$K:$K,Capacity!$C$3)</f>
        <v>1</v>
      </c>
      <c r="M5443" s="152">
        <f>SUMIFS('EIA-860'!$F:$F,'EIA-860'!$B:$B,Capacity!$B5443,'EIA-860'!$J:$J,Capacity!M$6,'EIA-860'!$K:$K,Capacity!$C$3)</f>
        <v>0</v>
      </c>
      <c r="N5443" s="152">
        <f>SUMIFS('EIA-860'!$F:$F,'EIA-860'!$B:$B,Capacity!$B5443,'EIA-860'!$J:$J,Capacity!N$6,'EIA-860'!$K:$K,Capacity!$C$3)</f>
        <v>0</v>
      </c>
      <c r="O5443" s="152">
        <f>SUMIFS('EIA-860'!$F:$F,'EIA-860'!$B:$B,Capacity!$B5443,'EIA-860'!$J:$J,Capacity!O$6,'EIA-860'!$K:$K,Capacity!$C$3)</f>
        <v>0</v>
      </c>
      <c r="P5443" s="152">
        <f>SUMIFS('EIA-860'!$F:$F,'EIA-860'!$B:$B,Capacity!$B5443,'EIA-860'!$J:$J,Capacity!P$6,'EIA-860'!$K:$K,Capacity!$C$3)</f>
        <v>0</v>
      </c>
      <c r="Q5443" s="152">
        <f>SUMIFS('EIA-860'!$F:$F,'EIA-860'!$B:$B,Capacity!$B5443,'EIA-860'!$J:$J,Capacity!Q$6,'EIA-860'!$K:$K,Capacity!$C$3)</f>
        <v>0</v>
      </c>
    </row>
    <row r="5444" spans="2:17">
      <c r="B5444" s="49">
        <v>57754</v>
      </c>
      <c r="C5444" s="152">
        <f>SUMIFS('EIA-860'!$F:$F,'EIA-860'!$B:$B,Capacity!$B5444,'EIA-860'!$J:$J,Capacity!C$6,'EIA-860'!$K:$K,Capacity!$C$3)</f>
        <v>0</v>
      </c>
      <c r="D5444" s="152">
        <f>SUMIFS('EIA-860'!$F:$F,'EIA-860'!$B:$B,Capacity!$B5444,'EIA-860'!$J:$J,Capacity!D$6,'EIA-860'!$K:$K,Capacity!$C$3)</f>
        <v>0</v>
      </c>
      <c r="E5444" s="152">
        <f>SUMIFS('EIA-860'!$F:$F,'EIA-860'!$B:$B,Capacity!$B5444,'EIA-860'!$J:$J,Capacity!E$6,'EIA-860'!$K:$K,Capacity!$C$3)</f>
        <v>0</v>
      </c>
      <c r="F5444" s="152">
        <f>SUMIFS('EIA-860'!$F:$F,'EIA-860'!$B:$B,Capacity!$B5444,'EIA-860'!$J:$J,Capacity!F$6,'EIA-860'!$K:$K,Capacity!$C$3)</f>
        <v>0</v>
      </c>
      <c r="G5444" s="152">
        <f>SUMIFS('EIA-860'!$F:$F,'EIA-860'!$B:$B,Capacity!$B5444,'EIA-860'!$J:$J,Capacity!G$6,'EIA-860'!$K:$K,Capacity!$C$3)</f>
        <v>0</v>
      </c>
      <c r="H5444" s="152">
        <f>SUMIFS('EIA-860'!$F:$F,'EIA-860'!$B:$B,Capacity!$B5444,'EIA-860'!$J:$J,Capacity!H$6,'EIA-860'!$K:$K,Capacity!$C$3)</f>
        <v>0</v>
      </c>
      <c r="I5444" s="152">
        <f>SUMIFS('EIA-860'!$F:$F,'EIA-860'!$B:$B,Capacity!$B5444,'EIA-860'!$J:$J,Capacity!I$6,'EIA-860'!$K:$K,Capacity!$C$3)</f>
        <v>0</v>
      </c>
      <c r="J5444" s="152">
        <f>SUMIFS('EIA-860'!$F:$F,'EIA-860'!$B:$B,Capacity!$B5444,'EIA-860'!$J:$J,Capacity!J$6,'EIA-860'!$K:$K,Capacity!$C$3)</f>
        <v>0</v>
      </c>
      <c r="K5444" s="152">
        <f>SUMIFS('EIA-860'!$F:$F,'EIA-860'!$B:$B,Capacity!$B5444,'EIA-860'!$J:$J,Capacity!K$6,'EIA-860'!$K:$K,Capacity!$C$3)</f>
        <v>0</v>
      </c>
      <c r="L5444" s="152">
        <f>SUMIFS('EIA-860'!$F:$F,'EIA-860'!$B:$B,Capacity!$B5444,'EIA-860'!$J:$J,Capacity!L$6,'EIA-860'!$K:$K,Capacity!$C$3)</f>
        <v>0</v>
      </c>
      <c r="M5444" s="152">
        <f>SUMIFS('EIA-860'!$F:$F,'EIA-860'!$B:$B,Capacity!$B5444,'EIA-860'!$J:$J,Capacity!M$6,'EIA-860'!$K:$K,Capacity!$C$3)</f>
        <v>0</v>
      </c>
      <c r="N5444" s="152">
        <f>SUMIFS('EIA-860'!$F:$F,'EIA-860'!$B:$B,Capacity!$B5444,'EIA-860'!$J:$J,Capacity!N$6,'EIA-860'!$K:$K,Capacity!$C$3)</f>
        <v>0</v>
      </c>
      <c r="O5444" s="152">
        <f>SUMIFS('EIA-860'!$F:$F,'EIA-860'!$B:$B,Capacity!$B5444,'EIA-860'!$J:$J,Capacity!O$6,'EIA-860'!$K:$K,Capacity!$C$3)</f>
        <v>0</v>
      </c>
      <c r="P5444" s="152">
        <f>SUMIFS('EIA-860'!$F:$F,'EIA-860'!$B:$B,Capacity!$B5444,'EIA-860'!$J:$J,Capacity!P$6,'EIA-860'!$K:$K,Capacity!$C$3)</f>
        <v>0</v>
      </c>
      <c r="Q5444" s="152">
        <f>SUMIFS('EIA-860'!$F:$F,'EIA-860'!$B:$B,Capacity!$B5444,'EIA-860'!$J:$J,Capacity!Q$6,'EIA-860'!$K:$K,Capacity!$C$3)</f>
        <v>0</v>
      </c>
    </row>
    <row r="5445" spans="2:17">
      <c r="B5445" s="49">
        <v>57755</v>
      </c>
      <c r="C5445" s="152">
        <f>SUMIFS('EIA-860'!$F:$F,'EIA-860'!$B:$B,Capacity!$B5445,'EIA-860'!$J:$J,Capacity!C$6,'EIA-860'!$K:$K,Capacity!$C$3)</f>
        <v>0</v>
      </c>
      <c r="D5445" s="152">
        <f>SUMIFS('EIA-860'!$F:$F,'EIA-860'!$B:$B,Capacity!$B5445,'EIA-860'!$J:$J,Capacity!D$6,'EIA-860'!$K:$K,Capacity!$C$3)</f>
        <v>0</v>
      </c>
      <c r="E5445" s="152">
        <f>SUMIFS('EIA-860'!$F:$F,'EIA-860'!$B:$B,Capacity!$B5445,'EIA-860'!$J:$J,Capacity!E$6,'EIA-860'!$K:$K,Capacity!$C$3)</f>
        <v>0</v>
      </c>
      <c r="F5445" s="152">
        <f>SUMIFS('EIA-860'!$F:$F,'EIA-860'!$B:$B,Capacity!$B5445,'EIA-860'!$J:$J,Capacity!F$6,'EIA-860'!$K:$K,Capacity!$C$3)</f>
        <v>0</v>
      </c>
      <c r="G5445" s="152">
        <f>SUMIFS('EIA-860'!$F:$F,'EIA-860'!$B:$B,Capacity!$B5445,'EIA-860'!$J:$J,Capacity!G$6,'EIA-860'!$K:$K,Capacity!$C$3)</f>
        <v>0</v>
      </c>
      <c r="H5445" s="152">
        <f>SUMIFS('EIA-860'!$F:$F,'EIA-860'!$B:$B,Capacity!$B5445,'EIA-860'!$J:$J,Capacity!H$6,'EIA-860'!$K:$K,Capacity!$C$3)</f>
        <v>0</v>
      </c>
      <c r="I5445" s="152">
        <f>SUMIFS('EIA-860'!$F:$F,'EIA-860'!$B:$B,Capacity!$B5445,'EIA-860'!$J:$J,Capacity!I$6,'EIA-860'!$K:$K,Capacity!$C$3)</f>
        <v>0</v>
      </c>
      <c r="J5445" s="152">
        <f>SUMIFS('EIA-860'!$F:$F,'EIA-860'!$B:$B,Capacity!$B5445,'EIA-860'!$J:$J,Capacity!J$6,'EIA-860'!$K:$K,Capacity!$C$3)</f>
        <v>40.5</v>
      </c>
      <c r="K5445" s="152">
        <f>SUMIFS('EIA-860'!$F:$F,'EIA-860'!$B:$B,Capacity!$B5445,'EIA-860'!$J:$J,Capacity!K$6,'EIA-860'!$K:$K,Capacity!$C$3)</f>
        <v>0</v>
      </c>
      <c r="L5445" s="152">
        <f>SUMIFS('EIA-860'!$F:$F,'EIA-860'!$B:$B,Capacity!$B5445,'EIA-860'!$J:$J,Capacity!L$6,'EIA-860'!$K:$K,Capacity!$C$3)</f>
        <v>0</v>
      </c>
      <c r="M5445" s="152">
        <f>SUMIFS('EIA-860'!$F:$F,'EIA-860'!$B:$B,Capacity!$B5445,'EIA-860'!$J:$J,Capacity!M$6,'EIA-860'!$K:$K,Capacity!$C$3)</f>
        <v>0</v>
      </c>
      <c r="N5445" s="152">
        <f>SUMIFS('EIA-860'!$F:$F,'EIA-860'!$B:$B,Capacity!$B5445,'EIA-860'!$J:$J,Capacity!N$6,'EIA-860'!$K:$K,Capacity!$C$3)</f>
        <v>0</v>
      </c>
      <c r="O5445" s="152">
        <f>SUMIFS('EIA-860'!$F:$F,'EIA-860'!$B:$B,Capacity!$B5445,'EIA-860'!$J:$J,Capacity!O$6,'EIA-860'!$K:$K,Capacity!$C$3)</f>
        <v>0</v>
      </c>
      <c r="P5445" s="152">
        <f>SUMIFS('EIA-860'!$F:$F,'EIA-860'!$B:$B,Capacity!$B5445,'EIA-860'!$J:$J,Capacity!P$6,'EIA-860'!$K:$K,Capacity!$C$3)</f>
        <v>0</v>
      </c>
      <c r="Q5445" s="152">
        <f>SUMIFS('EIA-860'!$F:$F,'EIA-860'!$B:$B,Capacity!$B5445,'EIA-860'!$J:$J,Capacity!Q$6,'EIA-860'!$K:$K,Capacity!$C$3)</f>
        <v>0</v>
      </c>
    </row>
    <row r="5446" spans="2:17">
      <c r="B5446" s="49">
        <v>57756</v>
      </c>
      <c r="C5446" s="152">
        <f>SUMIFS('EIA-860'!$F:$F,'EIA-860'!$B:$B,Capacity!$B5446,'EIA-860'!$J:$J,Capacity!C$6,'EIA-860'!$K:$K,Capacity!$C$3)</f>
        <v>0</v>
      </c>
      <c r="D5446" s="152">
        <f>SUMIFS('EIA-860'!$F:$F,'EIA-860'!$B:$B,Capacity!$B5446,'EIA-860'!$J:$J,Capacity!D$6,'EIA-860'!$K:$K,Capacity!$C$3)</f>
        <v>0</v>
      </c>
      <c r="E5446" s="152">
        <f>SUMIFS('EIA-860'!$F:$F,'EIA-860'!$B:$B,Capacity!$B5446,'EIA-860'!$J:$J,Capacity!E$6,'EIA-860'!$K:$K,Capacity!$C$3)</f>
        <v>0</v>
      </c>
      <c r="F5446" s="152">
        <f>SUMIFS('EIA-860'!$F:$F,'EIA-860'!$B:$B,Capacity!$B5446,'EIA-860'!$J:$J,Capacity!F$6,'EIA-860'!$K:$K,Capacity!$C$3)</f>
        <v>0</v>
      </c>
      <c r="G5446" s="152">
        <f>SUMIFS('EIA-860'!$F:$F,'EIA-860'!$B:$B,Capacity!$B5446,'EIA-860'!$J:$J,Capacity!G$6,'EIA-860'!$K:$K,Capacity!$C$3)</f>
        <v>0</v>
      </c>
      <c r="H5446" s="152">
        <f>SUMIFS('EIA-860'!$F:$F,'EIA-860'!$B:$B,Capacity!$B5446,'EIA-860'!$J:$J,Capacity!H$6,'EIA-860'!$K:$K,Capacity!$C$3)</f>
        <v>0</v>
      </c>
      <c r="I5446" s="152">
        <f>SUMIFS('EIA-860'!$F:$F,'EIA-860'!$B:$B,Capacity!$B5446,'EIA-860'!$J:$J,Capacity!I$6,'EIA-860'!$K:$K,Capacity!$C$3)</f>
        <v>0</v>
      </c>
      <c r="J5446" s="152">
        <f>SUMIFS('EIA-860'!$F:$F,'EIA-860'!$B:$B,Capacity!$B5446,'EIA-860'!$J:$J,Capacity!J$6,'EIA-860'!$K:$K,Capacity!$C$3)</f>
        <v>6</v>
      </c>
      <c r="K5446" s="152">
        <f>SUMIFS('EIA-860'!$F:$F,'EIA-860'!$B:$B,Capacity!$B5446,'EIA-860'!$J:$J,Capacity!K$6,'EIA-860'!$K:$K,Capacity!$C$3)</f>
        <v>0</v>
      </c>
      <c r="L5446" s="152">
        <f>SUMIFS('EIA-860'!$F:$F,'EIA-860'!$B:$B,Capacity!$B5446,'EIA-860'!$J:$J,Capacity!L$6,'EIA-860'!$K:$K,Capacity!$C$3)</f>
        <v>0</v>
      </c>
      <c r="M5446" s="152">
        <f>SUMIFS('EIA-860'!$F:$F,'EIA-860'!$B:$B,Capacity!$B5446,'EIA-860'!$J:$J,Capacity!M$6,'EIA-860'!$K:$K,Capacity!$C$3)</f>
        <v>0</v>
      </c>
      <c r="N5446" s="152">
        <f>SUMIFS('EIA-860'!$F:$F,'EIA-860'!$B:$B,Capacity!$B5446,'EIA-860'!$J:$J,Capacity!N$6,'EIA-860'!$K:$K,Capacity!$C$3)</f>
        <v>0</v>
      </c>
      <c r="O5446" s="152">
        <f>SUMIFS('EIA-860'!$F:$F,'EIA-860'!$B:$B,Capacity!$B5446,'EIA-860'!$J:$J,Capacity!O$6,'EIA-860'!$K:$K,Capacity!$C$3)</f>
        <v>0</v>
      </c>
      <c r="P5446" s="152">
        <f>SUMIFS('EIA-860'!$F:$F,'EIA-860'!$B:$B,Capacity!$B5446,'EIA-860'!$J:$J,Capacity!P$6,'EIA-860'!$K:$K,Capacity!$C$3)</f>
        <v>0</v>
      </c>
      <c r="Q5446" s="152">
        <f>SUMIFS('EIA-860'!$F:$F,'EIA-860'!$B:$B,Capacity!$B5446,'EIA-860'!$J:$J,Capacity!Q$6,'EIA-860'!$K:$K,Capacity!$C$3)</f>
        <v>0</v>
      </c>
    </row>
    <row r="5447" spans="2:17">
      <c r="B5447" s="49">
        <v>57757</v>
      </c>
      <c r="C5447" s="152">
        <f>SUMIFS('EIA-860'!$F:$F,'EIA-860'!$B:$B,Capacity!$B5447,'EIA-860'!$J:$J,Capacity!C$6,'EIA-860'!$K:$K,Capacity!$C$3)</f>
        <v>0</v>
      </c>
      <c r="D5447" s="152">
        <f>SUMIFS('EIA-860'!$F:$F,'EIA-860'!$B:$B,Capacity!$B5447,'EIA-860'!$J:$J,Capacity!D$6,'EIA-860'!$K:$K,Capacity!$C$3)</f>
        <v>0</v>
      </c>
      <c r="E5447" s="152">
        <f>SUMIFS('EIA-860'!$F:$F,'EIA-860'!$B:$B,Capacity!$B5447,'EIA-860'!$J:$J,Capacity!E$6,'EIA-860'!$K:$K,Capacity!$C$3)</f>
        <v>0</v>
      </c>
      <c r="F5447" s="152">
        <f>SUMIFS('EIA-860'!$F:$F,'EIA-860'!$B:$B,Capacity!$B5447,'EIA-860'!$J:$J,Capacity!F$6,'EIA-860'!$K:$K,Capacity!$C$3)</f>
        <v>0</v>
      </c>
      <c r="G5447" s="152">
        <f>SUMIFS('EIA-860'!$F:$F,'EIA-860'!$B:$B,Capacity!$B5447,'EIA-860'!$J:$J,Capacity!G$6,'EIA-860'!$K:$K,Capacity!$C$3)</f>
        <v>0</v>
      </c>
      <c r="H5447" s="152">
        <f>SUMIFS('EIA-860'!$F:$F,'EIA-860'!$B:$B,Capacity!$B5447,'EIA-860'!$J:$J,Capacity!H$6,'EIA-860'!$K:$K,Capacity!$C$3)</f>
        <v>0</v>
      </c>
      <c r="I5447" s="152">
        <f>SUMIFS('EIA-860'!$F:$F,'EIA-860'!$B:$B,Capacity!$B5447,'EIA-860'!$J:$J,Capacity!I$6,'EIA-860'!$K:$K,Capacity!$C$3)</f>
        <v>0</v>
      </c>
      <c r="J5447" s="152">
        <f>SUMIFS('EIA-860'!$F:$F,'EIA-860'!$B:$B,Capacity!$B5447,'EIA-860'!$J:$J,Capacity!J$6,'EIA-860'!$K:$K,Capacity!$C$3)</f>
        <v>140</v>
      </c>
      <c r="K5447" s="152">
        <f>SUMIFS('EIA-860'!$F:$F,'EIA-860'!$B:$B,Capacity!$B5447,'EIA-860'!$J:$J,Capacity!K$6,'EIA-860'!$K:$K,Capacity!$C$3)</f>
        <v>0</v>
      </c>
      <c r="L5447" s="152">
        <f>SUMIFS('EIA-860'!$F:$F,'EIA-860'!$B:$B,Capacity!$B5447,'EIA-860'!$J:$J,Capacity!L$6,'EIA-860'!$K:$K,Capacity!$C$3)</f>
        <v>0</v>
      </c>
      <c r="M5447" s="152">
        <f>SUMIFS('EIA-860'!$F:$F,'EIA-860'!$B:$B,Capacity!$B5447,'EIA-860'!$J:$J,Capacity!M$6,'EIA-860'!$K:$K,Capacity!$C$3)</f>
        <v>0</v>
      </c>
      <c r="N5447" s="152">
        <f>SUMIFS('EIA-860'!$F:$F,'EIA-860'!$B:$B,Capacity!$B5447,'EIA-860'!$J:$J,Capacity!N$6,'EIA-860'!$K:$K,Capacity!$C$3)</f>
        <v>0</v>
      </c>
      <c r="O5447" s="152">
        <f>SUMIFS('EIA-860'!$F:$F,'EIA-860'!$B:$B,Capacity!$B5447,'EIA-860'!$J:$J,Capacity!O$6,'EIA-860'!$K:$K,Capacity!$C$3)</f>
        <v>0</v>
      </c>
      <c r="P5447" s="152">
        <f>SUMIFS('EIA-860'!$F:$F,'EIA-860'!$B:$B,Capacity!$B5447,'EIA-860'!$J:$J,Capacity!P$6,'EIA-860'!$K:$K,Capacity!$C$3)</f>
        <v>0</v>
      </c>
      <c r="Q5447" s="152">
        <f>SUMIFS('EIA-860'!$F:$F,'EIA-860'!$B:$B,Capacity!$B5447,'EIA-860'!$J:$J,Capacity!Q$6,'EIA-860'!$K:$K,Capacity!$C$3)</f>
        <v>0</v>
      </c>
    </row>
    <row r="5448" spans="2:17">
      <c r="B5448" s="49">
        <v>57758</v>
      </c>
      <c r="C5448" s="152">
        <f>SUMIFS('EIA-860'!$F:$F,'EIA-860'!$B:$B,Capacity!$B5448,'EIA-860'!$J:$J,Capacity!C$6,'EIA-860'!$K:$K,Capacity!$C$3)</f>
        <v>0</v>
      </c>
      <c r="D5448" s="152">
        <f>SUMIFS('EIA-860'!$F:$F,'EIA-860'!$B:$B,Capacity!$B5448,'EIA-860'!$J:$J,Capacity!D$6,'EIA-860'!$K:$K,Capacity!$C$3)</f>
        <v>0</v>
      </c>
      <c r="E5448" s="152">
        <f>SUMIFS('EIA-860'!$F:$F,'EIA-860'!$B:$B,Capacity!$B5448,'EIA-860'!$J:$J,Capacity!E$6,'EIA-860'!$K:$K,Capacity!$C$3)</f>
        <v>0</v>
      </c>
      <c r="F5448" s="152">
        <f>SUMIFS('EIA-860'!$F:$F,'EIA-860'!$B:$B,Capacity!$B5448,'EIA-860'!$J:$J,Capacity!F$6,'EIA-860'!$K:$K,Capacity!$C$3)</f>
        <v>0</v>
      </c>
      <c r="G5448" s="152">
        <f>SUMIFS('EIA-860'!$F:$F,'EIA-860'!$B:$B,Capacity!$B5448,'EIA-860'!$J:$J,Capacity!G$6,'EIA-860'!$K:$K,Capacity!$C$3)</f>
        <v>0</v>
      </c>
      <c r="H5448" s="152">
        <f>SUMIFS('EIA-860'!$F:$F,'EIA-860'!$B:$B,Capacity!$B5448,'EIA-860'!$J:$J,Capacity!H$6,'EIA-860'!$K:$K,Capacity!$C$3)</f>
        <v>0</v>
      </c>
      <c r="I5448" s="152">
        <f>SUMIFS('EIA-860'!$F:$F,'EIA-860'!$B:$B,Capacity!$B5448,'EIA-860'!$J:$J,Capacity!I$6,'EIA-860'!$K:$K,Capacity!$C$3)</f>
        <v>0</v>
      </c>
      <c r="J5448" s="152">
        <f>SUMIFS('EIA-860'!$F:$F,'EIA-860'!$B:$B,Capacity!$B5448,'EIA-860'!$J:$J,Capacity!J$6,'EIA-860'!$K:$K,Capacity!$C$3)</f>
        <v>0</v>
      </c>
      <c r="K5448" s="152">
        <f>SUMIFS('EIA-860'!$F:$F,'EIA-860'!$B:$B,Capacity!$B5448,'EIA-860'!$J:$J,Capacity!K$6,'EIA-860'!$K:$K,Capacity!$C$3)</f>
        <v>0</v>
      </c>
      <c r="L5448" s="152">
        <f>SUMIFS('EIA-860'!$F:$F,'EIA-860'!$B:$B,Capacity!$B5448,'EIA-860'!$J:$J,Capacity!L$6,'EIA-860'!$K:$K,Capacity!$C$3)</f>
        <v>13.7</v>
      </c>
      <c r="M5448" s="152">
        <f>SUMIFS('EIA-860'!$F:$F,'EIA-860'!$B:$B,Capacity!$B5448,'EIA-860'!$J:$J,Capacity!M$6,'EIA-860'!$K:$K,Capacity!$C$3)</f>
        <v>0</v>
      </c>
      <c r="N5448" s="152">
        <f>SUMIFS('EIA-860'!$F:$F,'EIA-860'!$B:$B,Capacity!$B5448,'EIA-860'!$J:$J,Capacity!N$6,'EIA-860'!$K:$K,Capacity!$C$3)</f>
        <v>0</v>
      </c>
      <c r="O5448" s="152">
        <f>SUMIFS('EIA-860'!$F:$F,'EIA-860'!$B:$B,Capacity!$B5448,'EIA-860'!$J:$J,Capacity!O$6,'EIA-860'!$K:$K,Capacity!$C$3)</f>
        <v>0</v>
      </c>
      <c r="P5448" s="152">
        <f>SUMIFS('EIA-860'!$F:$F,'EIA-860'!$B:$B,Capacity!$B5448,'EIA-860'!$J:$J,Capacity!P$6,'EIA-860'!$K:$K,Capacity!$C$3)</f>
        <v>0</v>
      </c>
      <c r="Q5448" s="152">
        <f>SUMIFS('EIA-860'!$F:$F,'EIA-860'!$B:$B,Capacity!$B5448,'EIA-860'!$J:$J,Capacity!Q$6,'EIA-860'!$K:$K,Capacity!$C$3)</f>
        <v>0</v>
      </c>
    </row>
    <row r="5449" spans="2:17">
      <c r="B5449" s="49">
        <v>57760</v>
      </c>
      <c r="C5449" s="152">
        <f>SUMIFS('EIA-860'!$F:$F,'EIA-860'!$B:$B,Capacity!$B5449,'EIA-860'!$J:$J,Capacity!C$6,'EIA-860'!$K:$K,Capacity!$C$3)</f>
        <v>0</v>
      </c>
      <c r="D5449" s="152">
        <f>SUMIFS('EIA-860'!$F:$F,'EIA-860'!$B:$B,Capacity!$B5449,'EIA-860'!$J:$J,Capacity!D$6,'EIA-860'!$K:$K,Capacity!$C$3)</f>
        <v>0</v>
      </c>
      <c r="E5449" s="152">
        <f>SUMIFS('EIA-860'!$F:$F,'EIA-860'!$B:$B,Capacity!$B5449,'EIA-860'!$J:$J,Capacity!E$6,'EIA-860'!$K:$K,Capacity!$C$3)</f>
        <v>0</v>
      </c>
      <c r="F5449" s="152">
        <f>SUMIFS('EIA-860'!$F:$F,'EIA-860'!$B:$B,Capacity!$B5449,'EIA-860'!$J:$J,Capacity!F$6,'EIA-860'!$K:$K,Capacity!$C$3)</f>
        <v>0</v>
      </c>
      <c r="G5449" s="152">
        <f>SUMIFS('EIA-860'!$F:$F,'EIA-860'!$B:$B,Capacity!$B5449,'EIA-860'!$J:$J,Capacity!G$6,'EIA-860'!$K:$K,Capacity!$C$3)</f>
        <v>0</v>
      </c>
      <c r="H5449" s="152">
        <f>SUMIFS('EIA-860'!$F:$F,'EIA-860'!$B:$B,Capacity!$B5449,'EIA-860'!$J:$J,Capacity!H$6,'EIA-860'!$K:$K,Capacity!$C$3)</f>
        <v>0</v>
      </c>
      <c r="I5449" s="152">
        <f>SUMIFS('EIA-860'!$F:$F,'EIA-860'!$B:$B,Capacity!$B5449,'EIA-860'!$J:$J,Capacity!I$6,'EIA-860'!$K:$K,Capacity!$C$3)</f>
        <v>0</v>
      </c>
      <c r="J5449" s="152">
        <f>SUMIFS('EIA-860'!$F:$F,'EIA-860'!$B:$B,Capacity!$B5449,'EIA-860'!$J:$J,Capacity!J$6,'EIA-860'!$K:$K,Capacity!$C$3)</f>
        <v>22.5</v>
      </c>
      <c r="K5449" s="152">
        <f>SUMIFS('EIA-860'!$F:$F,'EIA-860'!$B:$B,Capacity!$B5449,'EIA-860'!$J:$J,Capacity!K$6,'EIA-860'!$K:$K,Capacity!$C$3)</f>
        <v>0</v>
      </c>
      <c r="L5449" s="152">
        <f>SUMIFS('EIA-860'!$F:$F,'EIA-860'!$B:$B,Capacity!$B5449,'EIA-860'!$J:$J,Capacity!L$6,'EIA-860'!$K:$K,Capacity!$C$3)</f>
        <v>0</v>
      </c>
      <c r="M5449" s="152">
        <f>SUMIFS('EIA-860'!$F:$F,'EIA-860'!$B:$B,Capacity!$B5449,'EIA-860'!$J:$J,Capacity!M$6,'EIA-860'!$K:$K,Capacity!$C$3)</f>
        <v>0</v>
      </c>
      <c r="N5449" s="152">
        <f>SUMIFS('EIA-860'!$F:$F,'EIA-860'!$B:$B,Capacity!$B5449,'EIA-860'!$J:$J,Capacity!N$6,'EIA-860'!$K:$K,Capacity!$C$3)</f>
        <v>0</v>
      </c>
      <c r="O5449" s="152">
        <f>SUMIFS('EIA-860'!$F:$F,'EIA-860'!$B:$B,Capacity!$B5449,'EIA-860'!$J:$J,Capacity!O$6,'EIA-860'!$K:$K,Capacity!$C$3)</f>
        <v>0</v>
      </c>
      <c r="P5449" s="152">
        <f>SUMIFS('EIA-860'!$F:$F,'EIA-860'!$B:$B,Capacity!$B5449,'EIA-860'!$J:$J,Capacity!P$6,'EIA-860'!$K:$K,Capacity!$C$3)</f>
        <v>0</v>
      </c>
      <c r="Q5449" s="152">
        <f>SUMIFS('EIA-860'!$F:$F,'EIA-860'!$B:$B,Capacity!$B5449,'EIA-860'!$J:$J,Capacity!Q$6,'EIA-860'!$K:$K,Capacity!$C$3)</f>
        <v>0</v>
      </c>
    </row>
    <row r="5450" spans="2:17">
      <c r="B5450" s="49">
        <v>57761</v>
      </c>
      <c r="C5450" s="152">
        <f>SUMIFS('EIA-860'!$F:$F,'EIA-860'!$B:$B,Capacity!$B5450,'EIA-860'!$J:$J,Capacity!C$6,'EIA-860'!$K:$K,Capacity!$C$3)</f>
        <v>0</v>
      </c>
      <c r="D5450" s="152">
        <f>SUMIFS('EIA-860'!$F:$F,'EIA-860'!$B:$B,Capacity!$B5450,'EIA-860'!$J:$J,Capacity!D$6,'EIA-860'!$K:$K,Capacity!$C$3)</f>
        <v>0</v>
      </c>
      <c r="E5450" s="152">
        <f>SUMIFS('EIA-860'!$F:$F,'EIA-860'!$B:$B,Capacity!$B5450,'EIA-860'!$J:$J,Capacity!E$6,'EIA-860'!$K:$K,Capacity!$C$3)</f>
        <v>0</v>
      </c>
      <c r="F5450" s="152">
        <f>SUMIFS('EIA-860'!$F:$F,'EIA-860'!$B:$B,Capacity!$B5450,'EIA-860'!$J:$J,Capacity!F$6,'EIA-860'!$K:$K,Capacity!$C$3)</f>
        <v>0</v>
      </c>
      <c r="G5450" s="152">
        <f>SUMIFS('EIA-860'!$F:$F,'EIA-860'!$B:$B,Capacity!$B5450,'EIA-860'!$J:$J,Capacity!G$6,'EIA-860'!$K:$K,Capacity!$C$3)</f>
        <v>0</v>
      </c>
      <c r="H5450" s="152">
        <f>SUMIFS('EIA-860'!$F:$F,'EIA-860'!$B:$B,Capacity!$B5450,'EIA-860'!$J:$J,Capacity!H$6,'EIA-860'!$K:$K,Capacity!$C$3)</f>
        <v>0</v>
      </c>
      <c r="I5450" s="152">
        <f>SUMIFS('EIA-860'!$F:$F,'EIA-860'!$B:$B,Capacity!$B5450,'EIA-860'!$J:$J,Capacity!I$6,'EIA-860'!$K:$K,Capacity!$C$3)</f>
        <v>0</v>
      </c>
      <c r="J5450" s="152">
        <f>SUMIFS('EIA-860'!$F:$F,'EIA-860'!$B:$B,Capacity!$B5450,'EIA-860'!$J:$J,Capacity!J$6,'EIA-860'!$K:$K,Capacity!$C$3)</f>
        <v>22.5</v>
      </c>
      <c r="K5450" s="152">
        <f>SUMIFS('EIA-860'!$F:$F,'EIA-860'!$B:$B,Capacity!$B5450,'EIA-860'!$J:$J,Capacity!K$6,'EIA-860'!$K:$K,Capacity!$C$3)</f>
        <v>0</v>
      </c>
      <c r="L5450" s="152">
        <f>SUMIFS('EIA-860'!$F:$F,'EIA-860'!$B:$B,Capacity!$B5450,'EIA-860'!$J:$J,Capacity!L$6,'EIA-860'!$K:$K,Capacity!$C$3)</f>
        <v>0</v>
      </c>
      <c r="M5450" s="152">
        <f>SUMIFS('EIA-860'!$F:$F,'EIA-860'!$B:$B,Capacity!$B5450,'EIA-860'!$J:$J,Capacity!M$6,'EIA-860'!$K:$K,Capacity!$C$3)</f>
        <v>0</v>
      </c>
      <c r="N5450" s="152">
        <f>SUMIFS('EIA-860'!$F:$F,'EIA-860'!$B:$B,Capacity!$B5450,'EIA-860'!$J:$J,Capacity!N$6,'EIA-860'!$K:$K,Capacity!$C$3)</f>
        <v>0</v>
      </c>
      <c r="O5450" s="152">
        <f>SUMIFS('EIA-860'!$F:$F,'EIA-860'!$B:$B,Capacity!$B5450,'EIA-860'!$J:$J,Capacity!O$6,'EIA-860'!$K:$K,Capacity!$C$3)</f>
        <v>0</v>
      </c>
      <c r="P5450" s="152">
        <f>SUMIFS('EIA-860'!$F:$F,'EIA-860'!$B:$B,Capacity!$B5450,'EIA-860'!$J:$J,Capacity!P$6,'EIA-860'!$K:$K,Capacity!$C$3)</f>
        <v>0</v>
      </c>
      <c r="Q5450" s="152">
        <f>SUMIFS('EIA-860'!$F:$F,'EIA-860'!$B:$B,Capacity!$B5450,'EIA-860'!$J:$J,Capacity!Q$6,'EIA-860'!$K:$K,Capacity!$C$3)</f>
        <v>0</v>
      </c>
    </row>
    <row r="5451" spans="2:17">
      <c r="B5451" s="49">
        <v>57762</v>
      </c>
      <c r="C5451" s="152">
        <f>SUMIFS('EIA-860'!$F:$F,'EIA-860'!$B:$B,Capacity!$B5451,'EIA-860'!$J:$J,Capacity!C$6,'EIA-860'!$K:$K,Capacity!$C$3)</f>
        <v>0</v>
      </c>
      <c r="D5451" s="152">
        <f>SUMIFS('EIA-860'!$F:$F,'EIA-860'!$B:$B,Capacity!$B5451,'EIA-860'!$J:$J,Capacity!D$6,'EIA-860'!$K:$K,Capacity!$C$3)</f>
        <v>0</v>
      </c>
      <c r="E5451" s="152">
        <f>SUMIFS('EIA-860'!$F:$F,'EIA-860'!$B:$B,Capacity!$B5451,'EIA-860'!$J:$J,Capacity!E$6,'EIA-860'!$K:$K,Capacity!$C$3)</f>
        <v>0</v>
      </c>
      <c r="F5451" s="152">
        <f>SUMIFS('EIA-860'!$F:$F,'EIA-860'!$B:$B,Capacity!$B5451,'EIA-860'!$J:$J,Capacity!F$6,'EIA-860'!$K:$K,Capacity!$C$3)</f>
        <v>0</v>
      </c>
      <c r="G5451" s="152">
        <f>SUMIFS('EIA-860'!$F:$F,'EIA-860'!$B:$B,Capacity!$B5451,'EIA-860'!$J:$J,Capacity!G$6,'EIA-860'!$K:$K,Capacity!$C$3)</f>
        <v>0</v>
      </c>
      <c r="H5451" s="152">
        <f>SUMIFS('EIA-860'!$F:$F,'EIA-860'!$B:$B,Capacity!$B5451,'EIA-860'!$J:$J,Capacity!H$6,'EIA-860'!$K:$K,Capacity!$C$3)</f>
        <v>0</v>
      </c>
      <c r="I5451" s="152">
        <f>SUMIFS('EIA-860'!$F:$F,'EIA-860'!$B:$B,Capacity!$B5451,'EIA-860'!$J:$J,Capacity!I$6,'EIA-860'!$K:$K,Capacity!$C$3)</f>
        <v>0</v>
      </c>
      <c r="J5451" s="152">
        <f>SUMIFS('EIA-860'!$F:$F,'EIA-860'!$B:$B,Capacity!$B5451,'EIA-860'!$J:$J,Capacity!J$6,'EIA-860'!$K:$K,Capacity!$C$3)</f>
        <v>165.6</v>
      </c>
      <c r="K5451" s="152">
        <f>SUMIFS('EIA-860'!$F:$F,'EIA-860'!$B:$B,Capacity!$B5451,'EIA-860'!$J:$J,Capacity!K$6,'EIA-860'!$K:$K,Capacity!$C$3)</f>
        <v>0</v>
      </c>
      <c r="L5451" s="152">
        <f>SUMIFS('EIA-860'!$F:$F,'EIA-860'!$B:$B,Capacity!$B5451,'EIA-860'!$J:$J,Capacity!L$6,'EIA-860'!$K:$K,Capacity!$C$3)</f>
        <v>0</v>
      </c>
      <c r="M5451" s="152">
        <f>SUMIFS('EIA-860'!$F:$F,'EIA-860'!$B:$B,Capacity!$B5451,'EIA-860'!$J:$J,Capacity!M$6,'EIA-860'!$K:$K,Capacity!$C$3)</f>
        <v>0</v>
      </c>
      <c r="N5451" s="152">
        <f>SUMIFS('EIA-860'!$F:$F,'EIA-860'!$B:$B,Capacity!$B5451,'EIA-860'!$J:$J,Capacity!N$6,'EIA-860'!$K:$K,Capacity!$C$3)</f>
        <v>0</v>
      </c>
      <c r="O5451" s="152">
        <f>SUMIFS('EIA-860'!$F:$F,'EIA-860'!$B:$B,Capacity!$B5451,'EIA-860'!$J:$J,Capacity!O$6,'EIA-860'!$K:$K,Capacity!$C$3)</f>
        <v>0</v>
      </c>
      <c r="P5451" s="152">
        <f>SUMIFS('EIA-860'!$F:$F,'EIA-860'!$B:$B,Capacity!$B5451,'EIA-860'!$J:$J,Capacity!P$6,'EIA-860'!$K:$K,Capacity!$C$3)</f>
        <v>0</v>
      </c>
      <c r="Q5451" s="152">
        <f>SUMIFS('EIA-860'!$F:$F,'EIA-860'!$B:$B,Capacity!$B5451,'EIA-860'!$J:$J,Capacity!Q$6,'EIA-860'!$K:$K,Capacity!$C$3)</f>
        <v>0</v>
      </c>
    </row>
    <row r="5452" spans="2:17">
      <c r="B5452" s="49">
        <v>57763</v>
      </c>
      <c r="C5452" s="152">
        <f>SUMIFS('EIA-860'!$F:$F,'EIA-860'!$B:$B,Capacity!$B5452,'EIA-860'!$J:$J,Capacity!C$6,'EIA-860'!$K:$K,Capacity!$C$3)</f>
        <v>7.9</v>
      </c>
      <c r="D5452" s="152">
        <f>SUMIFS('EIA-860'!$F:$F,'EIA-860'!$B:$B,Capacity!$B5452,'EIA-860'!$J:$J,Capacity!D$6,'EIA-860'!$K:$K,Capacity!$C$3)</f>
        <v>0</v>
      </c>
      <c r="E5452" s="152">
        <f>SUMIFS('EIA-860'!$F:$F,'EIA-860'!$B:$B,Capacity!$B5452,'EIA-860'!$J:$J,Capacity!E$6,'EIA-860'!$K:$K,Capacity!$C$3)</f>
        <v>0</v>
      </c>
      <c r="F5452" s="152">
        <f>SUMIFS('EIA-860'!$F:$F,'EIA-860'!$B:$B,Capacity!$B5452,'EIA-860'!$J:$J,Capacity!F$6,'EIA-860'!$K:$K,Capacity!$C$3)</f>
        <v>0</v>
      </c>
      <c r="G5452" s="152">
        <f>SUMIFS('EIA-860'!$F:$F,'EIA-860'!$B:$B,Capacity!$B5452,'EIA-860'!$J:$J,Capacity!G$6,'EIA-860'!$K:$K,Capacity!$C$3)</f>
        <v>0</v>
      </c>
      <c r="H5452" s="152">
        <f>SUMIFS('EIA-860'!$F:$F,'EIA-860'!$B:$B,Capacity!$B5452,'EIA-860'!$J:$J,Capacity!H$6,'EIA-860'!$K:$K,Capacity!$C$3)</f>
        <v>0</v>
      </c>
      <c r="I5452" s="152">
        <f>SUMIFS('EIA-860'!$F:$F,'EIA-860'!$B:$B,Capacity!$B5452,'EIA-860'!$J:$J,Capacity!I$6,'EIA-860'!$K:$K,Capacity!$C$3)</f>
        <v>0</v>
      </c>
      <c r="J5452" s="152">
        <f>SUMIFS('EIA-860'!$F:$F,'EIA-860'!$B:$B,Capacity!$B5452,'EIA-860'!$J:$J,Capacity!J$6,'EIA-860'!$K:$K,Capacity!$C$3)</f>
        <v>0</v>
      </c>
      <c r="K5452" s="152">
        <f>SUMIFS('EIA-860'!$F:$F,'EIA-860'!$B:$B,Capacity!$B5452,'EIA-860'!$J:$J,Capacity!K$6,'EIA-860'!$K:$K,Capacity!$C$3)</f>
        <v>0</v>
      </c>
      <c r="L5452" s="152">
        <f>SUMIFS('EIA-860'!$F:$F,'EIA-860'!$B:$B,Capacity!$B5452,'EIA-860'!$J:$J,Capacity!L$6,'EIA-860'!$K:$K,Capacity!$C$3)</f>
        <v>0</v>
      </c>
      <c r="M5452" s="152">
        <f>SUMIFS('EIA-860'!$F:$F,'EIA-860'!$B:$B,Capacity!$B5452,'EIA-860'!$J:$J,Capacity!M$6,'EIA-860'!$K:$K,Capacity!$C$3)</f>
        <v>0</v>
      </c>
      <c r="N5452" s="152">
        <f>SUMIFS('EIA-860'!$F:$F,'EIA-860'!$B:$B,Capacity!$B5452,'EIA-860'!$J:$J,Capacity!N$6,'EIA-860'!$K:$K,Capacity!$C$3)</f>
        <v>0</v>
      </c>
      <c r="O5452" s="152">
        <f>SUMIFS('EIA-860'!$F:$F,'EIA-860'!$B:$B,Capacity!$B5452,'EIA-860'!$J:$J,Capacity!O$6,'EIA-860'!$K:$K,Capacity!$C$3)</f>
        <v>0</v>
      </c>
      <c r="P5452" s="152">
        <f>SUMIFS('EIA-860'!$F:$F,'EIA-860'!$B:$B,Capacity!$B5452,'EIA-860'!$J:$J,Capacity!P$6,'EIA-860'!$K:$K,Capacity!$C$3)</f>
        <v>0</v>
      </c>
      <c r="Q5452" s="152">
        <f>SUMIFS('EIA-860'!$F:$F,'EIA-860'!$B:$B,Capacity!$B5452,'EIA-860'!$J:$J,Capacity!Q$6,'EIA-860'!$K:$K,Capacity!$C$3)</f>
        <v>0</v>
      </c>
    </row>
    <row r="5453" spans="2:17">
      <c r="B5453" s="49">
        <v>57764</v>
      </c>
      <c r="C5453" s="152">
        <f>SUMIFS('EIA-860'!$F:$F,'EIA-860'!$B:$B,Capacity!$B5453,'EIA-860'!$J:$J,Capacity!C$6,'EIA-860'!$K:$K,Capacity!$C$3)</f>
        <v>0</v>
      </c>
      <c r="D5453" s="152">
        <f>SUMIFS('EIA-860'!$F:$F,'EIA-860'!$B:$B,Capacity!$B5453,'EIA-860'!$J:$J,Capacity!D$6,'EIA-860'!$K:$K,Capacity!$C$3)</f>
        <v>0</v>
      </c>
      <c r="E5453" s="152">
        <f>SUMIFS('EIA-860'!$F:$F,'EIA-860'!$B:$B,Capacity!$B5453,'EIA-860'!$J:$J,Capacity!E$6,'EIA-860'!$K:$K,Capacity!$C$3)</f>
        <v>0</v>
      </c>
      <c r="F5453" s="152">
        <f>SUMIFS('EIA-860'!$F:$F,'EIA-860'!$B:$B,Capacity!$B5453,'EIA-860'!$J:$J,Capacity!F$6,'EIA-860'!$K:$K,Capacity!$C$3)</f>
        <v>0</v>
      </c>
      <c r="G5453" s="152">
        <f>SUMIFS('EIA-860'!$F:$F,'EIA-860'!$B:$B,Capacity!$B5453,'EIA-860'!$J:$J,Capacity!G$6,'EIA-860'!$K:$K,Capacity!$C$3)</f>
        <v>0</v>
      </c>
      <c r="H5453" s="152">
        <f>SUMIFS('EIA-860'!$F:$F,'EIA-860'!$B:$B,Capacity!$B5453,'EIA-860'!$J:$J,Capacity!H$6,'EIA-860'!$K:$K,Capacity!$C$3)</f>
        <v>0</v>
      </c>
      <c r="I5453" s="152">
        <f>SUMIFS('EIA-860'!$F:$F,'EIA-860'!$B:$B,Capacity!$B5453,'EIA-860'!$J:$J,Capacity!I$6,'EIA-860'!$K:$K,Capacity!$C$3)</f>
        <v>0</v>
      </c>
      <c r="J5453" s="152">
        <f>SUMIFS('EIA-860'!$F:$F,'EIA-860'!$B:$B,Capacity!$B5453,'EIA-860'!$J:$J,Capacity!J$6,'EIA-860'!$K:$K,Capacity!$C$3)</f>
        <v>0</v>
      </c>
      <c r="K5453" s="152">
        <f>SUMIFS('EIA-860'!$F:$F,'EIA-860'!$B:$B,Capacity!$B5453,'EIA-860'!$J:$J,Capacity!K$6,'EIA-860'!$K:$K,Capacity!$C$3)</f>
        <v>0</v>
      </c>
      <c r="L5453" s="152">
        <f>SUMIFS('EIA-860'!$F:$F,'EIA-860'!$B:$B,Capacity!$B5453,'EIA-860'!$J:$J,Capacity!L$6,'EIA-860'!$K:$K,Capacity!$C$3)</f>
        <v>0</v>
      </c>
      <c r="M5453" s="152">
        <f>SUMIFS('EIA-860'!$F:$F,'EIA-860'!$B:$B,Capacity!$B5453,'EIA-860'!$J:$J,Capacity!M$6,'EIA-860'!$K:$K,Capacity!$C$3)</f>
        <v>0</v>
      </c>
      <c r="N5453" s="152">
        <f>SUMIFS('EIA-860'!$F:$F,'EIA-860'!$B:$B,Capacity!$B5453,'EIA-860'!$J:$J,Capacity!N$6,'EIA-860'!$K:$K,Capacity!$C$3)</f>
        <v>0</v>
      </c>
      <c r="O5453" s="152">
        <f>SUMIFS('EIA-860'!$F:$F,'EIA-860'!$B:$B,Capacity!$B5453,'EIA-860'!$J:$J,Capacity!O$6,'EIA-860'!$K:$K,Capacity!$C$3)</f>
        <v>0</v>
      </c>
      <c r="P5453" s="152">
        <f>SUMIFS('EIA-860'!$F:$F,'EIA-860'!$B:$B,Capacity!$B5453,'EIA-860'!$J:$J,Capacity!P$6,'EIA-860'!$K:$K,Capacity!$C$3)</f>
        <v>0</v>
      </c>
      <c r="Q5453" s="152">
        <f>SUMIFS('EIA-860'!$F:$F,'EIA-860'!$B:$B,Capacity!$B5453,'EIA-860'!$J:$J,Capacity!Q$6,'EIA-860'!$K:$K,Capacity!$C$3)</f>
        <v>0</v>
      </c>
    </row>
    <row r="5454" spans="2:17">
      <c r="B5454" s="49">
        <v>57765</v>
      </c>
      <c r="C5454" s="152">
        <f>SUMIFS('EIA-860'!$F:$F,'EIA-860'!$B:$B,Capacity!$B5454,'EIA-860'!$J:$J,Capacity!C$6,'EIA-860'!$K:$K,Capacity!$C$3)</f>
        <v>0</v>
      </c>
      <c r="D5454" s="152">
        <f>SUMIFS('EIA-860'!$F:$F,'EIA-860'!$B:$B,Capacity!$B5454,'EIA-860'!$J:$J,Capacity!D$6,'EIA-860'!$K:$K,Capacity!$C$3)</f>
        <v>0</v>
      </c>
      <c r="E5454" s="152">
        <f>SUMIFS('EIA-860'!$F:$F,'EIA-860'!$B:$B,Capacity!$B5454,'EIA-860'!$J:$J,Capacity!E$6,'EIA-860'!$K:$K,Capacity!$C$3)</f>
        <v>0</v>
      </c>
      <c r="F5454" s="152">
        <f>SUMIFS('EIA-860'!$F:$F,'EIA-860'!$B:$B,Capacity!$B5454,'EIA-860'!$J:$J,Capacity!F$6,'EIA-860'!$K:$K,Capacity!$C$3)</f>
        <v>0</v>
      </c>
      <c r="G5454" s="152">
        <f>SUMIFS('EIA-860'!$F:$F,'EIA-860'!$B:$B,Capacity!$B5454,'EIA-860'!$J:$J,Capacity!G$6,'EIA-860'!$K:$K,Capacity!$C$3)</f>
        <v>0</v>
      </c>
      <c r="H5454" s="152">
        <f>SUMIFS('EIA-860'!$F:$F,'EIA-860'!$B:$B,Capacity!$B5454,'EIA-860'!$J:$J,Capacity!H$6,'EIA-860'!$K:$K,Capacity!$C$3)</f>
        <v>0</v>
      </c>
      <c r="I5454" s="152">
        <f>SUMIFS('EIA-860'!$F:$F,'EIA-860'!$B:$B,Capacity!$B5454,'EIA-860'!$J:$J,Capacity!I$6,'EIA-860'!$K:$K,Capacity!$C$3)</f>
        <v>0</v>
      </c>
      <c r="J5454" s="152">
        <f>SUMIFS('EIA-860'!$F:$F,'EIA-860'!$B:$B,Capacity!$B5454,'EIA-860'!$J:$J,Capacity!J$6,'EIA-860'!$K:$K,Capacity!$C$3)</f>
        <v>0</v>
      </c>
      <c r="K5454" s="152">
        <f>SUMIFS('EIA-860'!$F:$F,'EIA-860'!$B:$B,Capacity!$B5454,'EIA-860'!$J:$J,Capacity!K$6,'EIA-860'!$K:$K,Capacity!$C$3)</f>
        <v>0</v>
      </c>
      <c r="L5454" s="152">
        <f>SUMIFS('EIA-860'!$F:$F,'EIA-860'!$B:$B,Capacity!$B5454,'EIA-860'!$J:$J,Capacity!L$6,'EIA-860'!$K:$K,Capacity!$C$3)</f>
        <v>4.7</v>
      </c>
      <c r="M5454" s="152">
        <f>SUMIFS('EIA-860'!$F:$F,'EIA-860'!$B:$B,Capacity!$B5454,'EIA-860'!$J:$J,Capacity!M$6,'EIA-860'!$K:$K,Capacity!$C$3)</f>
        <v>0</v>
      </c>
      <c r="N5454" s="152">
        <f>SUMIFS('EIA-860'!$F:$F,'EIA-860'!$B:$B,Capacity!$B5454,'EIA-860'!$J:$J,Capacity!N$6,'EIA-860'!$K:$K,Capacity!$C$3)</f>
        <v>0</v>
      </c>
      <c r="O5454" s="152">
        <f>SUMIFS('EIA-860'!$F:$F,'EIA-860'!$B:$B,Capacity!$B5454,'EIA-860'!$J:$J,Capacity!O$6,'EIA-860'!$K:$K,Capacity!$C$3)</f>
        <v>0</v>
      </c>
      <c r="P5454" s="152">
        <f>SUMIFS('EIA-860'!$F:$F,'EIA-860'!$B:$B,Capacity!$B5454,'EIA-860'!$J:$J,Capacity!P$6,'EIA-860'!$K:$K,Capacity!$C$3)</f>
        <v>0</v>
      </c>
      <c r="Q5454" s="152">
        <f>SUMIFS('EIA-860'!$F:$F,'EIA-860'!$B:$B,Capacity!$B5454,'EIA-860'!$J:$J,Capacity!Q$6,'EIA-860'!$K:$K,Capacity!$C$3)</f>
        <v>0</v>
      </c>
    </row>
    <row r="5455" spans="2:17">
      <c r="B5455" s="49">
        <v>57766</v>
      </c>
      <c r="C5455" s="152">
        <f>SUMIFS('EIA-860'!$F:$F,'EIA-860'!$B:$B,Capacity!$B5455,'EIA-860'!$J:$J,Capacity!C$6,'EIA-860'!$K:$K,Capacity!$C$3)</f>
        <v>0</v>
      </c>
      <c r="D5455" s="152">
        <f>SUMIFS('EIA-860'!$F:$F,'EIA-860'!$B:$B,Capacity!$B5455,'EIA-860'!$J:$J,Capacity!D$6,'EIA-860'!$K:$K,Capacity!$C$3)</f>
        <v>0</v>
      </c>
      <c r="E5455" s="152">
        <f>SUMIFS('EIA-860'!$F:$F,'EIA-860'!$B:$B,Capacity!$B5455,'EIA-860'!$J:$J,Capacity!E$6,'EIA-860'!$K:$K,Capacity!$C$3)</f>
        <v>0</v>
      </c>
      <c r="F5455" s="152">
        <f>SUMIFS('EIA-860'!$F:$F,'EIA-860'!$B:$B,Capacity!$B5455,'EIA-860'!$J:$J,Capacity!F$6,'EIA-860'!$K:$K,Capacity!$C$3)</f>
        <v>0</v>
      </c>
      <c r="G5455" s="152">
        <f>SUMIFS('EIA-860'!$F:$F,'EIA-860'!$B:$B,Capacity!$B5455,'EIA-860'!$J:$J,Capacity!G$6,'EIA-860'!$K:$K,Capacity!$C$3)</f>
        <v>0</v>
      </c>
      <c r="H5455" s="152">
        <f>SUMIFS('EIA-860'!$F:$F,'EIA-860'!$B:$B,Capacity!$B5455,'EIA-860'!$J:$J,Capacity!H$6,'EIA-860'!$K:$K,Capacity!$C$3)</f>
        <v>0</v>
      </c>
      <c r="I5455" s="152">
        <f>SUMIFS('EIA-860'!$F:$F,'EIA-860'!$B:$B,Capacity!$B5455,'EIA-860'!$J:$J,Capacity!I$6,'EIA-860'!$K:$K,Capacity!$C$3)</f>
        <v>0</v>
      </c>
      <c r="J5455" s="152">
        <f>SUMIFS('EIA-860'!$F:$F,'EIA-860'!$B:$B,Capacity!$B5455,'EIA-860'!$J:$J,Capacity!J$6,'EIA-860'!$K:$K,Capacity!$C$3)</f>
        <v>79.2</v>
      </c>
      <c r="K5455" s="152">
        <f>SUMIFS('EIA-860'!$F:$F,'EIA-860'!$B:$B,Capacity!$B5455,'EIA-860'!$J:$J,Capacity!K$6,'EIA-860'!$K:$K,Capacity!$C$3)</f>
        <v>0</v>
      </c>
      <c r="L5455" s="152">
        <f>SUMIFS('EIA-860'!$F:$F,'EIA-860'!$B:$B,Capacity!$B5455,'EIA-860'!$J:$J,Capacity!L$6,'EIA-860'!$K:$K,Capacity!$C$3)</f>
        <v>0</v>
      </c>
      <c r="M5455" s="152">
        <f>SUMIFS('EIA-860'!$F:$F,'EIA-860'!$B:$B,Capacity!$B5455,'EIA-860'!$J:$J,Capacity!M$6,'EIA-860'!$K:$K,Capacity!$C$3)</f>
        <v>0</v>
      </c>
      <c r="N5455" s="152">
        <f>SUMIFS('EIA-860'!$F:$F,'EIA-860'!$B:$B,Capacity!$B5455,'EIA-860'!$J:$J,Capacity!N$6,'EIA-860'!$K:$K,Capacity!$C$3)</f>
        <v>0</v>
      </c>
      <c r="O5455" s="152">
        <f>SUMIFS('EIA-860'!$F:$F,'EIA-860'!$B:$B,Capacity!$B5455,'EIA-860'!$J:$J,Capacity!O$6,'EIA-860'!$K:$K,Capacity!$C$3)</f>
        <v>0</v>
      </c>
      <c r="P5455" s="152">
        <f>SUMIFS('EIA-860'!$F:$F,'EIA-860'!$B:$B,Capacity!$B5455,'EIA-860'!$J:$J,Capacity!P$6,'EIA-860'!$K:$K,Capacity!$C$3)</f>
        <v>0</v>
      </c>
      <c r="Q5455" s="152">
        <f>SUMIFS('EIA-860'!$F:$F,'EIA-860'!$B:$B,Capacity!$B5455,'EIA-860'!$J:$J,Capacity!Q$6,'EIA-860'!$K:$K,Capacity!$C$3)</f>
        <v>0</v>
      </c>
    </row>
    <row r="5456" spans="2:17">
      <c r="B5456" s="49">
        <v>57767</v>
      </c>
      <c r="C5456" s="152">
        <f>SUMIFS('EIA-860'!$F:$F,'EIA-860'!$B:$B,Capacity!$B5456,'EIA-860'!$J:$J,Capacity!C$6,'EIA-860'!$K:$K,Capacity!$C$3)</f>
        <v>0</v>
      </c>
      <c r="D5456" s="152">
        <f>SUMIFS('EIA-860'!$F:$F,'EIA-860'!$B:$B,Capacity!$B5456,'EIA-860'!$J:$J,Capacity!D$6,'EIA-860'!$K:$K,Capacity!$C$3)</f>
        <v>0</v>
      </c>
      <c r="E5456" s="152">
        <f>SUMIFS('EIA-860'!$F:$F,'EIA-860'!$B:$B,Capacity!$B5456,'EIA-860'!$J:$J,Capacity!E$6,'EIA-860'!$K:$K,Capacity!$C$3)</f>
        <v>0</v>
      </c>
      <c r="F5456" s="152">
        <f>SUMIFS('EIA-860'!$F:$F,'EIA-860'!$B:$B,Capacity!$B5456,'EIA-860'!$J:$J,Capacity!F$6,'EIA-860'!$K:$K,Capacity!$C$3)</f>
        <v>0</v>
      </c>
      <c r="G5456" s="152">
        <f>SUMIFS('EIA-860'!$F:$F,'EIA-860'!$B:$B,Capacity!$B5456,'EIA-860'!$J:$J,Capacity!G$6,'EIA-860'!$K:$K,Capacity!$C$3)</f>
        <v>0</v>
      </c>
      <c r="H5456" s="152">
        <f>SUMIFS('EIA-860'!$F:$F,'EIA-860'!$B:$B,Capacity!$B5456,'EIA-860'!$J:$J,Capacity!H$6,'EIA-860'!$K:$K,Capacity!$C$3)</f>
        <v>0</v>
      </c>
      <c r="I5456" s="152">
        <f>SUMIFS('EIA-860'!$F:$F,'EIA-860'!$B:$B,Capacity!$B5456,'EIA-860'!$J:$J,Capacity!I$6,'EIA-860'!$K:$K,Capacity!$C$3)</f>
        <v>0</v>
      </c>
      <c r="J5456" s="152">
        <f>SUMIFS('EIA-860'!$F:$F,'EIA-860'!$B:$B,Capacity!$B5456,'EIA-860'!$J:$J,Capacity!J$6,'EIA-860'!$K:$K,Capacity!$C$3)</f>
        <v>1.5</v>
      </c>
      <c r="K5456" s="152">
        <f>SUMIFS('EIA-860'!$F:$F,'EIA-860'!$B:$B,Capacity!$B5456,'EIA-860'!$J:$J,Capacity!K$6,'EIA-860'!$K:$K,Capacity!$C$3)</f>
        <v>0</v>
      </c>
      <c r="L5456" s="152">
        <f>SUMIFS('EIA-860'!$F:$F,'EIA-860'!$B:$B,Capacity!$B5456,'EIA-860'!$J:$J,Capacity!L$6,'EIA-860'!$K:$K,Capacity!$C$3)</f>
        <v>0</v>
      </c>
      <c r="M5456" s="152">
        <f>SUMIFS('EIA-860'!$F:$F,'EIA-860'!$B:$B,Capacity!$B5456,'EIA-860'!$J:$J,Capacity!M$6,'EIA-860'!$K:$K,Capacity!$C$3)</f>
        <v>0</v>
      </c>
      <c r="N5456" s="152">
        <f>SUMIFS('EIA-860'!$F:$F,'EIA-860'!$B:$B,Capacity!$B5456,'EIA-860'!$J:$J,Capacity!N$6,'EIA-860'!$K:$K,Capacity!$C$3)</f>
        <v>0</v>
      </c>
      <c r="O5456" s="152">
        <f>SUMIFS('EIA-860'!$F:$F,'EIA-860'!$B:$B,Capacity!$B5456,'EIA-860'!$J:$J,Capacity!O$6,'EIA-860'!$K:$K,Capacity!$C$3)</f>
        <v>0</v>
      </c>
      <c r="P5456" s="152">
        <f>SUMIFS('EIA-860'!$F:$F,'EIA-860'!$B:$B,Capacity!$B5456,'EIA-860'!$J:$J,Capacity!P$6,'EIA-860'!$K:$K,Capacity!$C$3)</f>
        <v>0</v>
      </c>
      <c r="Q5456" s="152">
        <f>SUMIFS('EIA-860'!$F:$F,'EIA-860'!$B:$B,Capacity!$B5456,'EIA-860'!$J:$J,Capacity!Q$6,'EIA-860'!$K:$K,Capacity!$C$3)</f>
        <v>0</v>
      </c>
    </row>
    <row r="5457" spans="2:17">
      <c r="B5457" s="49">
        <v>57768</v>
      </c>
      <c r="C5457" s="152">
        <f>SUMIFS('EIA-860'!$F:$F,'EIA-860'!$B:$B,Capacity!$B5457,'EIA-860'!$J:$J,Capacity!C$6,'EIA-860'!$K:$K,Capacity!$C$3)</f>
        <v>0</v>
      </c>
      <c r="D5457" s="152">
        <f>SUMIFS('EIA-860'!$F:$F,'EIA-860'!$B:$B,Capacity!$B5457,'EIA-860'!$J:$J,Capacity!D$6,'EIA-860'!$K:$K,Capacity!$C$3)</f>
        <v>0</v>
      </c>
      <c r="E5457" s="152">
        <f>SUMIFS('EIA-860'!$F:$F,'EIA-860'!$B:$B,Capacity!$B5457,'EIA-860'!$J:$J,Capacity!E$6,'EIA-860'!$K:$K,Capacity!$C$3)</f>
        <v>0</v>
      </c>
      <c r="F5457" s="152">
        <f>SUMIFS('EIA-860'!$F:$F,'EIA-860'!$B:$B,Capacity!$B5457,'EIA-860'!$J:$J,Capacity!F$6,'EIA-860'!$K:$K,Capacity!$C$3)</f>
        <v>0</v>
      </c>
      <c r="G5457" s="152">
        <f>SUMIFS('EIA-860'!$F:$F,'EIA-860'!$B:$B,Capacity!$B5457,'EIA-860'!$J:$J,Capacity!G$6,'EIA-860'!$K:$K,Capacity!$C$3)</f>
        <v>0</v>
      </c>
      <c r="H5457" s="152">
        <f>SUMIFS('EIA-860'!$F:$F,'EIA-860'!$B:$B,Capacity!$B5457,'EIA-860'!$J:$J,Capacity!H$6,'EIA-860'!$K:$K,Capacity!$C$3)</f>
        <v>0</v>
      </c>
      <c r="I5457" s="152">
        <f>SUMIFS('EIA-860'!$F:$F,'EIA-860'!$B:$B,Capacity!$B5457,'EIA-860'!$J:$J,Capacity!I$6,'EIA-860'!$K:$K,Capacity!$C$3)</f>
        <v>0</v>
      </c>
      <c r="J5457" s="152">
        <f>SUMIFS('EIA-860'!$F:$F,'EIA-860'!$B:$B,Capacity!$B5457,'EIA-860'!$J:$J,Capacity!J$6,'EIA-860'!$K:$K,Capacity!$C$3)</f>
        <v>0</v>
      </c>
      <c r="K5457" s="152">
        <f>SUMIFS('EIA-860'!$F:$F,'EIA-860'!$B:$B,Capacity!$B5457,'EIA-860'!$J:$J,Capacity!K$6,'EIA-860'!$K:$K,Capacity!$C$3)</f>
        <v>0</v>
      </c>
      <c r="L5457" s="152">
        <f>SUMIFS('EIA-860'!$F:$F,'EIA-860'!$B:$B,Capacity!$B5457,'EIA-860'!$J:$J,Capacity!L$6,'EIA-860'!$K:$K,Capacity!$C$3)</f>
        <v>1.3</v>
      </c>
      <c r="M5457" s="152">
        <f>SUMIFS('EIA-860'!$F:$F,'EIA-860'!$B:$B,Capacity!$B5457,'EIA-860'!$J:$J,Capacity!M$6,'EIA-860'!$K:$K,Capacity!$C$3)</f>
        <v>0</v>
      </c>
      <c r="N5457" s="152">
        <f>SUMIFS('EIA-860'!$F:$F,'EIA-860'!$B:$B,Capacity!$B5457,'EIA-860'!$J:$J,Capacity!N$6,'EIA-860'!$K:$K,Capacity!$C$3)</f>
        <v>0</v>
      </c>
      <c r="O5457" s="152">
        <f>SUMIFS('EIA-860'!$F:$F,'EIA-860'!$B:$B,Capacity!$B5457,'EIA-860'!$J:$J,Capacity!O$6,'EIA-860'!$K:$K,Capacity!$C$3)</f>
        <v>0</v>
      </c>
      <c r="P5457" s="152">
        <f>SUMIFS('EIA-860'!$F:$F,'EIA-860'!$B:$B,Capacity!$B5457,'EIA-860'!$J:$J,Capacity!P$6,'EIA-860'!$K:$K,Capacity!$C$3)</f>
        <v>0</v>
      </c>
      <c r="Q5457" s="152">
        <f>SUMIFS('EIA-860'!$F:$F,'EIA-860'!$B:$B,Capacity!$B5457,'EIA-860'!$J:$J,Capacity!Q$6,'EIA-860'!$K:$K,Capacity!$C$3)</f>
        <v>0</v>
      </c>
    </row>
    <row r="5458" spans="2:17">
      <c r="B5458" s="49">
        <v>57769</v>
      </c>
      <c r="C5458" s="152">
        <f>SUMIFS('EIA-860'!$F:$F,'EIA-860'!$B:$B,Capacity!$B5458,'EIA-860'!$J:$J,Capacity!C$6,'EIA-860'!$K:$K,Capacity!$C$3)</f>
        <v>0</v>
      </c>
      <c r="D5458" s="152">
        <f>SUMIFS('EIA-860'!$F:$F,'EIA-860'!$B:$B,Capacity!$B5458,'EIA-860'!$J:$J,Capacity!D$6,'EIA-860'!$K:$K,Capacity!$C$3)</f>
        <v>0</v>
      </c>
      <c r="E5458" s="152">
        <f>SUMIFS('EIA-860'!$F:$F,'EIA-860'!$B:$B,Capacity!$B5458,'EIA-860'!$J:$J,Capacity!E$6,'EIA-860'!$K:$K,Capacity!$C$3)</f>
        <v>0</v>
      </c>
      <c r="F5458" s="152">
        <f>SUMIFS('EIA-860'!$F:$F,'EIA-860'!$B:$B,Capacity!$B5458,'EIA-860'!$J:$J,Capacity!F$6,'EIA-860'!$K:$K,Capacity!$C$3)</f>
        <v>0</v>
      </c>
      <c r="G5458" s="152">
        <f>SUMIFS('EIA-860'!$F:$F,'EIA-860'!$B:$B,Capacity!$B5458,'EIA-860'!$J:$J,Capacity!G$6,'EIA-860'!$K:$K,Capacity!$C$3)</f>
        <v>0</v>
      </c>
      <c r="H5458" s="152">
        <f>SUMIFS('EIA-860'!$F:$F,'EIA-860'!$B:$B,Capacity!$B5458,'EIA-860'!$J:$J,Capacity!H$6,'EIA-860'!$K:$K,Capacity!$C$3)</f>
        <v>0</v>
      </c>
      <c r="I5458" s="152">
        <f>SUMIFS('EIA-860'!$F:$F,'EIA-860'!$B:$B,Capacity!$B5458,'EIA-860'!$J:$J,Capacity!I$6,'EIA-860'!$K:$K,Capacity!$C$3)</f>
        <v>0</v>
      </c>
      <c r="J5458" s="152">
        <f>SUMIFS('EIA-860'!$F:$F,'EIA-860'!$B:$B,Capacity!$B5458,'EIA-860'!$J:$J,Capacity!J$6,'EIA-860'!$K:$K,Capacity!$C$3)</f>
        <v>140.80000000000001</v>
      </c>
      <c r="K5458" s="152">
        <f>SUMIFS('EIA-860'!$F:$F,'EIA-860'!$B:$B,Capacity!$B5458,'EIA-860'!$J:$J,Capacity!K$6,'EIA-860'!$K:$K,Capacity!$C$3)</f>
        <v>0</v>
      </c>
      <c r="L5458" s="152">
        <f>SUMIFS('EIA-860'!$F:$F,'EIA-860'!$B:$B,Capacity!$B5458,'EIA-860'!$J:$J,Capacity!L$6,'EIA-860'!$K:$K,Capacity!$C$3)</f>
        <v>0</v>
      </c>
      <c r="M5458" s="152">
        <f>SUMIFS('EIA-860'!$F:$F,'EIA-860'!$B:$B,Capacity!$B5458,'EIA-860'!$J:$J,Capacity!M$6,'EIA-860'!$K:$K,Capacity!$C$3)</f>
        <v>0</v>
      </c>
      <c r="N5458" s="152">
        <f>SUMIFS('EIA-860'!$F:$F,'EIA-860'!$B:$B,Capacity!$B5458,'EIA-860'!$J:$J,Capacity!N$6,'EIA-860'!$K:$K,Capacity!$C$3)</f>
        <v>0</v>
      </c>
      <c r="O5458" s="152">
        <f>SUMIFS('EIA-860'!$F:$F,'EIA-860'!$B:$B,Capacity!$B5458,'EIA-860'!$J:$J,Capacity!O$6,'EIA-860'!$K:$K,Capacity!$C$3)</f>
        <v>0</v>
      </c>
      <c r="P5458" s="152">
        <f>SUMIFS('EIA-860'!$F:$F,'EIA-860'!$B:$B,Capacity!$B5458,'EIA-860'!$J:$J,Capacity!P$6,'EIA-860'!$K:$K,Capacity!$C$3)</f>
        <v>0</v>
      </c>
      <c r="Q5458" s="152">
        <f>SUMIFS('EIA-860'!$F:$F,'EIA-860'!$B:$B,Capacity!$B5458,'EIA-860'!$J:$J,Capacity!Q$6,'EIA-860'!$K:$K,Capacity!$C$3)</f>
        <v>0</v>
      </c>
    </row>
    <row r="5459" spans="2:17">
      <c r="B5459" s="49">
        <v>57770</v>
      </c>
      <c r="C5459" s="152">
        <f>SUMIFS('EIA-860'!$F:$F,'EIA-860'!$B:$B,Capacity!$B5459,'EIA-860'!$J:$J,Capacity!C$6,'EIA-860'!$K:$K,Capacity!$C$3)</f>
        <v>0</v>
      </c>
      <c r="D5459" s="152">
        <f>SUMIFS('EIA-860'!$F:$F,'EIA-860'!$B:$B,Capacity!$B5459,'EIA-860'!$J:$J,Capacity!D$6,'EIA-860'!$K:$K,Capacity!$C$3)</f>
        <v>0</v>
      </c>
      <c r="E5459" s="152">
        <f>SUMIFS('EIA-860'!$F:$F,'EIA-860'!$B:$B,Capacity!$B5459,'EIA-860'!$J:$J,Capacity!E$6,'EIA-860'!$K:$K,Capacity!$C$3)</f>
        <v>0</v>
      </c>
      <c r="F5459" s="152">
        <f>SUMIFS('EIA-860'!$F:$F,'EIA-860'!$B:$B,Capacity!$B5459,'EIA-860'!$J:$J,Capacity!F$6,'EIA-860'!$K:$K,Capacity!$C$3)</f>
        <v>0</v>
      </c>
      <c r="G5459" s="152">
        <f>SUMIFS('EIA-860'!$F:$F,'EIA-860'!$B:$B,Capacity!$B5459,'EIA-860'!$J:$J,Capacity!G$6,'EIA-860'!$K:$K,Capacity!$C$3)</f>
        <v>0</v>
      </c>
      <c r="H5459" s="152">
        <f>SUMIFS('EIA-860'!$F:$F,'EIA-860'!$B:$B,Capacity!$B5459,'EIA-860'!$J:$J,Capacity!H$6,'EIA-860'!$K:$K,Capacity!$C$3)</f>
        <v>0</v>
      </c>
      <c r="I5459" s="152">
        <f>SUMIFS('EIA-860'!$F:$F,'EIA-860'!$B:$B,Capacity!$B5459,'EIA-860'!$J:$J,Capacity!I$6,'EIA-860'!$K:$K,Capacity!$C$3)</f>
        <v>0</v>
      </c>
      <c r="J5459" s="152">
        <f>SUMIFS('EIA-860'!$F:$F,'EIA-860'!$B:$B,Capacity!$B5459,'EIA-860'!$J:$J,Capacity!J$6,'EIA-860'!$K:$K,Capacity!$C$3)</f>
        <v>0</v>
      </c>
      <c r="K5459" s="152">
        <f>SUMIFS('EIA-860'!$F:$F,'EIA-860'!$B:$B,Capacity!$B5459,'EIA-860'!$J:$J,Capacity!K$6,'EIA-860'!$K:$K,Capacity!$C$3)</f>
        <v>0</v>
      </c>
      <c r="L5459" s="152">
        <f>SUMIFS('EIA-860'!$F:$F,'EIA-860'!$B:$B,Capacity!$B5459,'EIA-860'!$J:$J,Capacity!L$6,'EIA-860'!$K:$K,Capacity!$C$3)</f>
        <v>0</v>
      </c>
      <c r="M5459" s="152">
        <f>SUMIFS('EIA-860'!$F:$F,'EIA-860'!$B:$B,Capacity!$B5459,'EIA-860'!$J:$J,Capacity!M$6,'EIA-860'!$K:$K,Capacity!$C$3)</f>
        <v>0</v>
      </c>
      <c r="N5459" s="152">
        <f>SUMIFS('EIA-860'!$F:$F,'EIA-860'!$B:$B,Capacity!$B5459,'EIA-860'!$J:$J,Capacity!N$6,'EIA-860'!$K:$K,Capacity!$C$3)</f>
        <v>1.4</v>
      </c>
      <c r="O5459" s="152">
        <f>SUMIFS('EIA-860'!$F:$F,'EIA-860'!$B:$B,Capacity!$B5459,'EIA-860'!$J:$J,Capacity!O$6,'EIA-860'!$K:$K,Capacity!$C$3)</f>
        <v>0</v>
      </c>
      <c r="P5459" s="152">
        <f>SUMIFS('EIA-860'!$F:$F,'EIA-860'!$B:$B,Capacity!$B5459,'EIA-860'!$J:$J,Capacity!P$6,'EIA-860'!$K:$K,Capacity!$C$3)</f>
        <v>0</v>
      </c>
      <c r="Q5459" s="152">
        <f>SUMIFS('EIA-860'!$F:$F,'EIA-860'!$B:$B,Capacity!$B5459,'EIA-860'!$J:$J,Capacity!Q$6,'EIA-860'!$K:$K,Capacity!$C$3)</f>
        <v>0</v>
      </c>
    </row>
    <row r="5460" spans="2:17">
      <c r="B5460" s="49">
        <v>57771</v>
      </c>
      <c r="C5460" s="152">
        <f>SUMIFS('EIA-860'!$F:$F,'EIA-860'!$B:$B,Capacity!$B5460,'EIA-860'!$J:$J,Capacity!C$6,'EIA-860'!$K:$K,Capacity!$C$3)</f>
        <v>0</v>
      </c>
      <c r="D5460" s="152">
        <f>SUMIFS('EIA-860'!$F:$F,'EIA-860'!$B:$B,Capacity!$B5460,'EIA-860'!$J:$J,Capacity!D$6,'EIA-860'!$K:$K,Capacity!$C$3)</f>
        <v>0</v>
      </c>
      <c r="E5460" s="152">
        <f>SUMIFS('EIA-860'!$F:$F,'EIA-860'!$B:$B,Capacity!$B5460,'EIA-860'!$J:$J,Capacity!E$6,'EIA-860'!$K:$K,Capacity!$C$3)</f>
        <v>0</v>
      </c>
      <c r="F5460" s="152">
        <f>SUMIFS('EIA-860'!$F:$F,'EIA-860'!$B:$B,Capacity!$B5460,'EIA-860'!$J:$J,Capacity!F$6,'EIA-860'!$K:$K,Capacity!$C$3)</f>
        <v>0</v>
      </c>
      <c r="G5460" s="152">
        <f>SUMIFS('EIA-860'!$F:$F,'EIA-860'!$B:$B,Capacity!$B5460,'EIA-860'!$J:$J,Capacity!G$6,'EIA-860'!$K:$K,Capacity!$C$3)</f>
        <v>0</v>
      </c>
      <c r="H5460" s="152">
        <f>SUMIFS('EIA-860'!$F:$F,'EIA-860'!$B:$B,Capacity!$B5460,'EIA-860'!$J:$J,Capacity!H$6,'EIA-860'!$K:$K,Capacity!$C$3)</f>
        <v>0</v>
      </c>
      <c r="I5460" s="152">
        <f>SUMIFS('EIA-860'!$F:$F,'EIA-860'!$B:$B,Capacity!$B5460,'EIA-860'!$J:$J,Capacity!I$6,'EIA-860'!$K:$K,Capacity!$C$3)</f>
        <v>0</v>
      </c>
      <c r="J5460" s="152">
        <f>SUMIFS('EIA-860'!$F:$F,'EIA-860'!$B:$B,Capacity!$B5460,'EIA-860'!$J:$J,Capacity!J$6,'EIA-860'!$K:$K,Capacity!$C$3)</f>
        <v>0</v>
      </c>
      <c r="K5460" s="152">
        <f>SUMIFS('EIA-860'!$F:$F,'EIA-860'!$B:$B,Capacity!$B5460,'EIA-860'!$J:$J,Capacity!K$6,'EIA-860'!$K:$K,Capacity!$C$3)</f>
        <v>0</v>
      </c>
      <c r="L5460" s="152">
        <f>SUMIFS('EIA-860'!$F:$F,'EIA-860'!$B:$B,Capacity!$B5460,'EIA-860'!$J:$J,Capacity!L$6,'EIA-860'!$K:$K,Capacity!$C$3)</f>
        <v>0</v>
      </c>
      <c r="M5460" s="152">
        <f>SUMIFS('EIA-860'!$F:$F,'EIA-860'!$B:$B,Capacity!$B5460,'EIA-860'!$J:$J,Capacity!M$6,'EIA-860'!$K:$K,Capacity!$C$3)</f>
        <v>0</v>
      </c>
      <c r="N5460" s="152">
        <f>SUMIFS('EIA-860'!$F:$F,'EIA-860'!$B:$B,Capacity!$B5460,'EIA-860'!$J:$J,Capacity!N$6,'EIA-860'!$K:$K,Capacity!$C$3)</f>
        <v>2</v>
      </c>
      <c r="O5460" s="152">
        <f>SUMIFS('EIA-860'!$F:$F,'EIA-860'!$B:$B,Capacity!$B5460,'EIA-860'!$J:$J,Capacity!O$6,'EIA-860'!$K:$K,Capacity!$C$3)</f>
        <v>0</v>
      </c>
      <c r="P5460" s="152">
        <f>SUMIFS('EIA-860'!$F:$F,'EIA-860'!$B:$B,Capacity!$B5460,'EIA-860'!$J:$J,Capacity!P$6,'EIA-860'!$K:$K,Capacity!$C$3)</f>
        <v>0</v>
      </c>
      <c r="Q5460" s="152">
        <f>SUMIFS('EIA-860'!$F:$F,'EIA-860'!$B:$B,Capacity!$B5460,'EIA-860'!$J:$J,Capacity!Q$6,'EIA-860'!$K:$K,Capacity!$C$3)</f>
        <v>0</v>
      </c>
    </row>
    <row r="5461" spans="2:17">
      <c r="B5461" s="49">
        <v>57772</v>
      </c>
      <c r="C5461" s="152">
        <f>SUMIFS('EIA-860'!$F:$F,'EIA-860'!$B:$B,Capacity!$B5461,'EIA-860'!$J:$J,Capacity!C$6,'EIA-860'!$K:$K,Capacity!$C$3)</f>
        <v>0</v>
      </c>
      <c r="D5461" s="152">
        <f>SUMIFS('EIA-860'!$F:$F,'EIA-860'!$B:$B,Capacity!$B5461,'EIA-860'!$J:$J,Capacity!D$6,'EIA-860'!$K:$K,Capacity!$C$3)</f>
        <v>0</v>
      </c>
      <c r="E5461" s="152">
        <f>SUMIFS('EIA-860'!$F:$F,'EIA-860'!$B:$B,Capacity!$B5461,'EIA-860'!$J:$J,Capacity!E$6,'EIA-860'!$K:$K,Capacity!$C$3)</f>
        <v>0</v>
      </c>
      <c r="F5461" s="152">
        <f>SUMIFS('EIA-860'!$F:$F,'EIA-860'!$B:$B,Capacity!$B5461,'EIA-860'!$J:$J,Capacity!F$6,'EIA-860'!$K:$K,Capacity!$C$3)</f>
        <v>0</v>
      </c>
      <c r="G5461" s="152">
        <f>SUMIFS('EIA-860'!$F:$F,'EIA-860'!$B:$B,Capacity!$B5461,'EIA-860'!$J:$J,Capacity!G$6,'EIA-860'!$K:$K,Capacity!$C$3)</f>
        <v>0</v>
      </c>
      <c r="H5461" s="152">
        <f>SUMIFS('EIA-860'!$F:$F,'EIA-860'!$B:$B,Capacity!$B5461,'EIA-860'!$J:$J,Capacity!H$6,'EIA-860'!$K:$K,Capacity!$C$3)</f>
        <v>0</v>
      </c>
      <c r="I5461" s="152">
        <f>SUMIFS('EIA-860'!$F:$F,'EIA-860'!$B:$B,Capacity!$B5461,'EIA-860'!$J:$J,Capacity!I$6,'EIA-860'!$K:$K,Capacity!$C$3)</f>
        <v>0</v>
      </c>
      <c r="J5461" s="152">
        <f>SUMIFS('EIA-860'!$F:$F,'EIA-860'!$B:$B,Capacity!$B5461,'EIA-860'!$J:$J,Capacity!J$6,'EIA-860'!$K:$K,Capacity!$C$3)</f>
        <v>0</v>
      </c>
      <c r="K5461" s="152">
        <f>SUMIFS('EIA-860'!$F:$F,'EIA-860'!$B:$B,Capacity!$B5461,'EIA-860'!$J:$J,Capacity!K$6,'EIA-860'!$K:$K,Capacity!$C$3)</f>
        <v>0</v>
      </c>
      <c r="L5461" s="152">
        <f>SUMIFS('EIA-860'!$F:$F,'EIA-860'!$B:$B,Capacity!$B5461,'EIA-860'!$J:$J,Capacity!L$6,'EIA-860'!$K:$K,Capacity!$C$3)</f>
        <v>1.3</v>
      </c>
      <c r="M5461" s="152">
        <f>SUMIFS('EIA-860'!$F:$F,'EIA-860'!$B:$B,Capacity!$B5461,'EIA-860'!$J:$J,Capacity!M$6,'EIA-860'!$K:$K,Capacity!$C$3)</f>
        <v>0</v>
      </c>
      <c r="N5461" s="152">
        <f>SUMIFS('EIA-860'!$F:$F,'EIA-860'!$B:$B,Capacity!$B5461,'EIA-860'!$J:$J,Capacity!N$6,'EIA-860'!$K:$K,Capacity!$C$3)</f>
        <v>0</v>
      </c>
      <c r="O5461" s="152">
        <f>SUMIFS('EIA-860'!$F:$F,'EIA-860'!$B:$B,Capacity!$B5461,'EIA-860'!$J:$J,Capacity!O$6,'EIA-860'!$K:$K,Capacity!$C$3)</f>
        <v>0</v>
      </c>
      <c r="P5461" s="152">
        <f>SUMIFS('EIA-860'!$F:$F,'EIA-860'!$B:$B,Capacity!$B5461,'EIA-860'!$J:$J,Capacity!P$6,'EIA-860'!$K:$K,Capacity!$C$3)</f>
        <v>0</v>
      </c>
      <c r="Q5461" s="152">
        <f>SUMIFS('EIA-860'!$F:$F,'EIA-860'!$B:$B,Capacity!$B5461,'EIA-860'!$J:$J,Capacity!Q$6,'EIA-860'!$K:$K,Capacity!$C$3)</f>
        <v>0</v>
      </c>
    </row>
    <row r="5462" spans="2:17">
      <c r="B5462" s="49">
        <v>57773</v>
      </c>
      <c r="C5462" s="152">
        <f>SUMIFS('EIA-860'!$F:$F,'EIA-860'!$B:$B,Capacity!$B5462,'EIA-860'!$J:$J,Capacity!C$6,'EIA-860'!$K:$K,Capacity!$C$3)</f>
        <v>0</v>
      </c>
      <c r="D5462" s="152">
        <f>SUMIFS('EIA-860'!$F:$F,'EIA-860'!$B:$B,Capacity!$B5462,'EIA-860'!$J:$J,Capacity!D$6,'EIA-860'!$K:$K,Capacity!$C$3)</f>
        <v>0</v>
      </c>
      <c r="E5462" s="152">
        <f>SUMIFS('EIA-860'!$F:$F,'EIA-860'!$B:$B,Capacity!$B5462,'EIA-860'!$J:$J,Capacity!E$6,'EIA-860'!$K:$K,Capacity!$C$3)</f>
        <v>0</v>
      </c>
      <c r="F5462" s="152">
        <f>SUMIFS('EIA-860'!$F:$F,'EIA-860'!$B:$B,Capacity!$B5462,'EIA-860'!$J:$J,Capacity!F$6,'EIA-860'!$K:$K,Capacity!$C$3)</f>
        <v>0</v>
      </c>
      <c r="G5462" s="152">
        <f>SUMIFS('EIA-860'!$F:$F,'EIA-860'!$B:$B,Capacity!$B5462,'EIA-860'!$J:$J,Capacity!G$6,'EIA-860'!$K:$K,Capacity!$C$3)</f>
        <v>0</v>
      </c>
      <c r="H5462" s="152">
        <f>SUMIFS('EIA-860'!$F:$F,'EIA-860'!$B:$B,Capacity!$B5462,'EIA-860'!$J:$J,Capacity!H$6,'EIA-860'!$K:$K,Capacity!$C$3)</f>
        <v>0</v>
      </c>
      <c r="I5462" s="152">
        <f>SUMIFS('EIA-860'!$F:$F,'EIA-860'!$B:$B,Capacity!$B5462,'EIA-860'!$J:$J,Capacity!I$6,'EIA-860'!$K:$K,Capacity!$C$3)</f>
        <v>0</v>
      </c>
      <c r="J5462" s="152">
        <f>SUMIFS('EIA-860'!$F:$F,'EIA-860'!$B:$B,Capacity!$B5462,'EIA-860'!$J:$J,Capacity!J$6,'EIA-860'!$K:$K,Capacity!$C$3)</f>
        <v>0</v>
      </c>
      <c r="K5462" s="152">
        <f>SUMIFS('EIA-860'!$F:$F,'EIA-860'!$B:$B,Capacity!$B5462,'EIA-860'!$J:$J,Capacity!K$6,'EIA-860'!$K:$K,Capacity!$C$3)</f>
        <v>0</v>
      </c>
      <c r="L5462" s="152">
        <f>SUMIFS('EIA-860'!$F:$F,'EIA-860'!$B:$B,Capacity!$B5462,'EIA-860'!$J:$J,Capacity!L$6,'EIA-860'!$K:$K,Capacity!$C$3)</f>
        <v>0</v>
      </c>
      <c r="M5462" s="152">
        <f>SUMIFS('EIA-860'!$F:$F,'EIA-860'!$B:$B,Capacity!$B5462,'EIA-860'!$J:$J,Capacity!M$6,'EIA-860'!$K:$K,Capacity!$C$3)</f>
        <v>0</v>
      </c>
      <c r="N5462" s="152">
        <f>SUMIFS('EIA-860'!$F:$F,'EIA-860'!$B:$B,Capacity!$B5462,'EIA-860'!$J:$J,Capacity!N$6,'EIA-860'!$K:$K,Capacity!$C$3)</f>
        <v>0</v>
      </c>
      <c r="O5462" s="152">
        <f>SUMIFS('EIA-860'!$F:$F,'EIA-860'!$B:$B,Capacity!$B5462,'EIA-860'!$J:$J,Capacity!O$6,'EIA-860'!$K:$K,Capacity!$C$3)</f>
        <v>0</v>
      </c>
      <c r="P5462" s="152">
        <f>SUMIFS('EIA-860'!$F:$F,'EIA-860'!$B:$B,Capacity!$B5462,'EIA-860'!$J:$J,Capacity!P$6,'EIA-860'!$K:$K,Capacity!$C$3)</f>
        <v>0</v>
      </c>
      <c r="Q5462" s="152">
        <f>SUMIFS('EIA-860'!$F:$F,'EIA-860'!$B:$B,Capacity!$B5462,'EIA-860'!$J:$J,Capacity!Q$6,'EIA-860'!$K:$K,Capacity!$C$3)</f>
        <v>0</v>
      </c>
    </row>
    <row r="5463" spans="2:17">
      <c r="B5463" s="49">
        <v>57774</v>
      </c>
      <c r="C5463" s="152">
        <f>SUMIFS('EIA-860'!$F:$F,'EIA-860'!$B:$B,Capacity!$B5463,'EIA-860'!$J:$J,Capacity!C$6,'EIA-860'!$K:$K,Capacity!$C$3)</f>
        <v>0</v>
      </c>
      <c r="D5463" s="152">
        <f>SUMIFS('EIA-860'!$F:$F,'EIA-860'!$B:$B,Capacity!$B5463,'EIA-860'!$J:$J,Capacity!D$6,'EIA-860'!$K:$K,Capacity!$C$3)</f>
        <v>0</v>
      </c>
      <c r="E5463" s="152">
        <f>SUMIFS('EIA-860'!$F:$F,'EIA-860'!$B:$B,Capacity!$B5463,'EIA-860'!$J:$J,Capacity!E$6,'EIA-860'!$K:$K,Capacity!$C$3)</f>
        <v>0</v>
      </c>
      <c r="F5463" s="152">
        <f>SUMIFS('EIA-860'!$F:$F,'EIA-860'!$B:$B,Capacity!$B5463,'EIA-860'!$J:$J,Capacity!F$6,'EIA-860'!$K:$K,Capacity!$C$3)</f>
        <v>0</v>
      </c>
      <c r="G5463" s="152">
        <f>SUMIFS('EIA-860'!$F:$F,'EIA-860'!$B:$B,Capacity!$B5463,'EIA-860'!$J:$J,Capacity!G$6,'EIA-860'!$K:$K,Capacity!$C$3)</f>
        <v>0</v>
      </c>
      <c r="H5463" s="152">
        <f>SUMIFS('EIA-860'!$F:$F,'EIA-860'!$B:$B,Capacity!$B5463,'EIA-860'!$J:$J,Capacity!H$6,'EIA-860'!$K:$K,Capacity!$C$3)</f>
        <v>0</v>
      </c>
      <c r="I5463" s="152">
        <f>SUMIFS('EIA-860'!$F:$F,'EIA-860'!$B:$B,Capacity!$B5463,'EIA-860'!$J:$J,Capacity!I$6,'EIA-860'!$K:$K,Capacity!$C$3)</f>
        <v>0</v>
      </c>
      <c r="J5463" s="152">
        <f>SUMIFS('EIA-860'!$F:$F,'EIA-860'!$B:$B,Capacity!$B5463,'EIA-860'!$J:$J,Capacity!J$6,'EIA-860'!$K:$K,Capacity!$C$3)</f>
        <v>120</v>
      </c>
      <c r="K5463" s="152">
        <f>SUMIFS('EIA-860'!$F:$F,'EIA-860'!$B:$B,Capacity!$B5463,'EIA-860'!$J:$J,Capacity!K$6,'EIA-860'!$K:$K,Capacity!$C$3)</f>
        <v>0</v>
      </c>
      <c r="L5463" s="152">
        <f>SUMIFS('EIA-860'!$F:$F,'EIA-860'!$B:$B,Capacity!$B5463,'EIA-860'!$J:$J,Capacity!L$6,'EIA-860'!$K:$K,Capacity!$C$3)</f>
        <v>0</v>
      </c>
      <c r="M5463" s="152">
        <f>SUMIFS('EIA-860'!$F:$F,'EIA-860'!$B:$B,Capacity!$B5463,'EIA-860'!$J:$J,Capacity!M$6,'EIA-860'!$K:$K,Capacity!$C$3)</f>
        <v>0</v>
      </c>
      <c r="N5463" s="152">
        <f>SUMIFS('EIA-860'!$F:$F,'EIA-860'!$B:$B,Capacity!$B5463,'EIA-860'!$J:$J,Capacity!N$6,'EIA-860'!$K:$K,Capacity!$C$3)</f>
        <v>0</v>
      </c>
      <c r="O5463" s="152">
        <f>SUMIFS('EIA-860'!$F:$F,'EIA-860'!$B:$B,Capacity!$B5463,'EIA-860'!$J:$J,Capacity!O$6,'EIA-860'!$K:$K,Capacity!$C$3)</f>
        <v>0</v>
      </c>
      <c r="P5463" s="152">
        <f>SUMIFS('EIA-860'!$F:$F,'EIA-860'!$B:$B,Capacity!$B5463,'EIA-860'!$J:$J,Capacity!P$6,'EIA-860'!$K:$K,Capacity!$C$3)</f>
        <v>0</v>
      </c>
      <c r="Q5463" s="152">
        <f>SUMIFS('EIA-860'!$F:$F,'EIA-860'!$B:$B,Capacity!$B5463,'EIA-860'!$J:$J,Capacity!Q$6,'EIA-860'!$K:$K,Capacity!$C$3)</f>
        <v>0</v>
      </c>
    </row>
    <row r="5464" spans="2:17">
      <c r="B5464" s="49">
        <v>57775</v>
      </c>
      <c r="C5464" s="152">
        <f>SUMIFS('EIA-860'!$F:$F,'EIA-860'!$B:$B,Capacity!$B5464,'EIA-860'!$J:$J,Capacity!C$6,'EIA-860'!$K:$K,Capacity!$C$3)</f>
        <v>0</v>
      </c>
      <c r="D5464" s="152">
        <f>SUMIFS('EIA-860'!$F:$F,'EIA-860'!$B:$B,Capacity!$B5464,'EIA-860'!$J:$J,Capacity!D$6,'EIA-860'!$K:$K,Capacity!$C$3)</f>
        <v>0</v>
      </c>
      <c r="E5464" s="152">
        <f>SUMIFS('EIA-860'!$F:$F,'EIA-860'!$B:$B,Capacity!$B5464,'EIA-860'!$J:$J,Capacity!E$6,'EIA-860'!$K:$K,Capacity!$C$3)</f>
        <v>0</v>
      </c>
      <c r="F5464" s="152">
        <f>SUMIFS('EIA-860'!$F:$F,'EIA-860'!$B:$B,Capacity!$B5464,'EIA-860'!$J:$J,Capacity!F$6,'EIA-860'!$K:$K,Capacity!$C$3)</f>
        <v>0</v>
      </c>
      <c r="G5464" s="152">
        <f>SUMIFS('EIA-860'!$F:$F,'EIA-860'!$B:$B,Capacity!$B5464,'EIA-860'!$J:$J,Capacity!G$6,'EIA-860'!$K:$K,Capacity!$C$3)</f>
        <v>0</v>
      </c>
      <c r="H5464" s="152">
        <f>SUMIFS('EIA-860'!$F:$F,'EIA-860'!$B:$B,Capacity!$B5464,'EIA-860'!$J:$J,Capacity!H$6,'EIA-860'!$K:$K,Capacity!$C$3)</f>
        <v>0</v>
      </c>
      <c r="I5464" s="152">
        <f>SUMIFS('EIA-860'!$F:$F,'EIA-860'!$B:$B,Capacity!$B5464,'EIA-860'!$J:$J,Capacity!I$6,'EIA-860'!$K:$K,Capacity!$C$3)</f>
        <v>0</v>
      </c>
      <c r="J5464" s="152">
        <f>SUMIFS('EIA-860'!$F:$F,'EIA-860'!$B:$B,Capacity!$B5464,'EIA-860'!$J:$J,Capacity!J$6,'EIA-860'!$K:$K,Capacity!$C$3)</f>
        <v>10</v>
      </c>
      <c r="K5464" s="152">
        <f>SUMIFS('EIA-860'!$F:$F,'EIA-860'!$B:$B,Capacity!$B5464,'EIA-860'!$J:$J,Capacity!K$6,'EIA-860'!$K:$K,Capacity!$C$3)</f>
        <v>0</v>
      </c>
      <c r="L5464" s="152">
        <f>SUMIFS('EIA-860'!$F:$F,'EIA-860'!$B:$B,Capacity!$B5464,'EIA-860'!$J:$J,Capacity!L$6,'EIA-860'!$K:$K,Capacity!$C$3)</f>
        <v>0.5</v>
      </c>
      <c r="M5464" s="152">
        <f>SUMIFS('EIA-860'!$F:$F,'EIA-860'!$B:$B,Capacity!$B5464,'EIA-860'!$J:$J,Capacity!M$6,'EIA-860'!$K:$K,Capacity!$C$3)</f>
        <v>0</v>
      </c>
      <c r="N5464" s="152">
        <f>SUMIFS('EIA-860'!$F:$F,'EIA-860'!$B:$B,Capacity!$B5464,'EIA-860'!$J:$J,Capacity!N$6,'EIA-860'!$K:$K,Capacity!$C$3)</f>
        <v>0</v>
      </c>
      <c r="O5464" s="152">
        <f>SUMIFS('EIA-860'!$F:$F,'EIA-860'!$B:$B,Capacity!$B5464,'EIA-860'!$J:$J,Capacity!O$6,'EIA-860'!$K:$K,Capacity!$C$3)</f>
        <v>0</v>
      </c>
      <c r="P5464" s="152">
        <f>SUMIFS('EIA-860'!$F:$F,'EIA-860'!$B:$B,Capacity!$B5464,'EIA-860'!$J:$J,Capacity!P$6,'EIA-860'!$K:$K,Capacity!$C$3)</f>
        <v>0</v>
      </c>
      <c r="Q5464" s="152">
        <f>SUMIFS('EIA-860'!$F:$F,'EIA-860'!$B:$B,Capacity!$B5464,'EIA-860'!$J:$J,Capacity!Q$6,'EIA-860'!$K:$K,Capacity!$C$3)</f>
        <v>0</v>
      </c>
    </row>
    <row r="5465" spans="2:17">
      <c r="B5465" s="49">
        <v>57776</v>
      </c>
      <c r="C5465" s="152">
        <f>SUMIFS('EIA-860'!$F:$F,'EIA-860'!$B:$B,Capacity!$B5465,'EIA-860'!$J:$J,Capacity!C$6,'EIA-860'!$K:$K,Capacity!$C$3)</f>
        <v>0</v>
      </c>
      <c r="D5465" s="152">
        <f>SUMIFS('EIA-860'!$F:$F,'EIA-860'!$B:$B,Capacity!$B5465,'EIA-860'!$J:$J,Capacity!D$6,'EIA-860'!$K:$K,Capacity!$C$3)</f>
        <v>0</v>
      </c>
      <c r="E5465" s="152">
        <f>SUMIFS('EIA-860'!$F:$F,'EIA-860'!$B:$B,Capacity!$B5465,'EIA-860'!$J:$J,Capacity!E$6,'EIA-860'!$K:$K,Capacity!$C$3)</f>
        <v>0</v>
      </c>
      <c r="F5465" s="152">
        <f>SUMIFS('EIA-860'!$F:$F,'EIA-860'!$B:$B,Capacity!$B5465,'EIA-860'!$J:$J,Capacity!F$6,'EIA-860'!$K:$K,Capacity!$C$3)</f>
        <v>0</v>
      </c>
      <c r="G5465" s="152">
        <f>SUMIFS('EIA-860'!$F:$F,'EIA-860'!$B:$B,Capacity!$B5465,'EIA-860'!$J:$J,Capacity!G$6,'EIA-860'!$K:$K,Capacity!$C$3)</f>
        <v>0</v>
      </c>
      <c r="H5465" s="152">
        <f>SUMIFS('EIA-860'!$F:$F,'EIA-860'!$B:$B,Capacity!$B5465,'EIA-860'!$J:$J,Capacity!H$6,'EIA-860'!$K:$K,Capacity!$C$3)</f>
        <v>0</v>
      </c>
      <c r="I5465" s="152">
        <f>SUMIFS('EIA-860'!$F:$F,'EIA-860'!$B:$B,Capacity!$B5465,'EIA-860'!$J:$J,Capacity!I$6,'EIA-860'!$K:$K,Capacity!$C$3)</f>
        <v>0</v>
      </c>
      <c r="J5465" s="152">
        <f>SUMIFS('EIA-860'!$F:$F,'EIA-860'!$B:$B,Capacity!$B5465,'EIA-860'!$J:$J,Capacity!J$6,'EIA-860'!$K:$K,Capacity!$C$3)</f>
        <v>0</v>
      </c>
      <c r="K5465" s="152">
        <f>SUMIFS('EIA-860'!$F:$F,'EIA-860'!$B:$B,Capacity!$B5465,'EIA-860'!$J:$J,Capacity!K$6,'EIA-860'!$K:$K,Capacity!$C$3)</f>
        <v>0</v>
      </c>
      <c r="L5465" s="152">
        <f>SUMIFS('EIA-860'!$F:$F,'EIA-860'!$B:$B,Capacity!$B5465,'EIA-860'!$J:$J,Capacity!L$6,'EIA-860'!$K:$K,Capacity!$C$3)</f>
        <v>2.4</v>
      </c>
      <c r="M5465" s="152">
        <f>SUMIFS('EIA-860'!$F:$F,'EIA-860'!$B:$B,Capacity!$B5465,'EIA-860'!$J:$J,Capacity!M$6,'EIA-860'!$K:$K,Capacity!$C$3)</f>
        <v>0</v>
      </c>
      <c r="N5465" s="152">
        <f>SUMIFS('EIA-860'!$F:$F,'EIA-860'!$B:$B,Capacity!$B5465,'EIA-860'!$J:$J,Capacity!N$6,'EIA-860'!$K:$K,Capacity!$C$3)</f>
        <v>0</v>
      </c>
      <c r="O5465" s="152">
        <f>SUMIFS('EIA-860'!$F:$F,'EIA-860'!$B:$B,Capacity!$B5465,'EIA-860'!$J:$J,Capacity!O$6,'EIA-860'!$K:$K,Capacity!$C$3)</f>
        <v>0</v>
      </c>
      <c r="P5465" s="152">
        <f>SUMIFS('EIA-860'!$F:$F,'EIA-860'!$B:$B,Capacity!$B5465,'EIA-860'!$J:$J,Capacity!P$6,'EIA-860'!$K:$K,Capacity!$C$3)</f>
        <v>0</v>
      </c>
      <c r="Q5465" s="152">
        <f>SUMIFS('EIA-860'!$F:$F,'EIA-860'!$B:$B,Capacity!$B5465,'EIA-860'!$J:$J,Capacity!Q$6,'EIA-860'!$K:$K,Capacity!$C$3)</f>
        <v>0</v>
      </c>
    </row>
    <row r="5466" spans="2:17">
      <c r="B5466" s="49">
        <v>57777</v>
      </c>
      <c r="C5466" s="152">
        <f>SUMIFS('EIA-860'!$F:$F,'EIA-860'!$B:$B,Capacity!$B5466,'EIA-860'!$J:$J,Capacity!C$6,'EIA-860'!$K:$K,Capacity!$C$3)</f>
        <v>0</v>
      </c>
      <c r="D5466" s="152">
        <f>SUMIFS('EIA-860'!$F:$F,'EIA-860'!$B:$B,Capacity!$B5466,'EIA-860'!$J:$J,Capacity!D$6,'EIA-860'!$K:$K,Capacity!$C$3)</f>
        <v>0</v>
      </c>
      <c r="E5466" s="152">
        <f>SUMIFS('EIA-860'!$F:$F,'EIA-860'!$B:$B,Capacity!$B5466,'EIA-860'!$J:$J,Capacity!E$6,'EIA-860'!$K:$K,Capacity!$C$3)</f>
        <v>0</v>
      </c>
      <c r="F5466" s="152">
        <f>SUMIFS('EIA-860'!$F:$F,'EIA-860'!$B:$B,Capacity!$B5466,'EIA-860'!$J:$J,Capacity!F$6,'EIA-860'!$K:$K,Capacity!$C$3)</f>
        <v>0</v>
      </c>
      <c r="G5466" s="152">
        <f>SUMIFS('EIA-860'!$F:$F,'EIA-860'!$B:$B,Capacity!$B5466,'EIA-860'!$J:$J,Capacity!G$6,'EIA-860'!$K:$K,Capacity!$C$3)</f>
        <v>0</v>
      </c>
      <c r="H5466" s="152">
        <f>SUMIFS('EIA-860'!$F:$F,'EIA-860'!$B:$B,Capacity!$B5466,'EIA-860'!$J:$J,Capacity!H$6,'EIA-860'!$K:$K,Capacity!$C$3)</f>
        <v>0</v>
      </c>
      <c r="I5466" s="152">
        <f>SUMIFS('EIA-860'!$F:$F,'EIA-860'!$B:$B,Capacity!$B5466,'EIA-860'!$J:$J,Capacity!I$6,'EIA-860'!$K:$K,Capacity!$C$3)</f>
        <v>0</v>
      </c>
      <c r="J5466" s="152">
        <f>SUMIFS('EIA-860'!$F:$F,'EIA-860'!$B:$B,Capacity!$B5466,'EIA-860'!$J:$J,Capacity!J$6,'EIA-860'!$K:$K,Capacity!$C$3)</f>
        <v>0</v>
      </c>
      <c r="K5466" s="152">
        <f>SUMIFS('EIA-860'!$F:$F,'EIA-860'!$B:$B,Capacity!$B5466,'EIA-860'!$J:$J,Capacity!K$6,'EIA-860'!$K:$K,Capacity!$C$3)</f>
        <v>0</v>
      </c>
      <c r="L5466" s="152">
        <f>SUMIFS('EIA-860'!$F:$F,'EIA-860'!$B:$B,Capacity!$B5466,'EIA-860'!$J:$J,Capacity!L$6,'EIA-860'!$K:$K,Capacity!$C$3)</f>
        <v>3</v>
      </c>
      <c r="M5466" s="152">
        <f>SUMIFS('EIA-860'!$F:$F,'EIA-860'!$B:$B,Capacity!$B5466,'EIA-860'!$J:$J,Capacity!M$6,'EIA-860'!$K:$K,Capacity!$C$3)</f>
        <v>0</v>
      </c>
      <c r="N5466" s="152">
        <f>SUMIFS('EIA-860'!$F:$F,'EIA-860'!$B:$B,Capacity!$B5466,'EIA-860'!$J:$J,Capacity!N$6,'EIA-860'!$K:$K,Capacity!$C$3)</f>
        <v>0</v>
      </c>
      <c r="O5466" s="152">
        <f>SUMIFS('EIA-860'!$F:$F,'EIA-860'!$B:$B,Capacity!$B5466,'EIA-860'!$J:$J,Capacity!O$6,'EIA-860'!$K:$K,Capacity!$C$3)</f>
        <v>0</v>
      </c>
      <c r="P5466" s="152">
        <f>SUMIFS('EIA-860'!$F:$F,'EIA-860'!$B:$B,Capacity!$B5466,'EIA-860'!$J:$J,Capacity!P$6,'EIA-860'!$K:$K,Capacity!$C$3)</f>
        <v>0</v>
      </c>
      <c r="Q5466" s="152">
        <f>SUMIFS('EIA-860'!$F:$F,'EIA-860'!$B:$B,Capacity!$B5466,'EIA-860'!$J:$J,Capacity!Q$6,'EIA-860'!$K:$K,Capacity!$C$3)</f>
        <v>0</v>
      </c>
    </row>
    <row r="5467" spans="2:17">
      <c r="B5467" s="49">
        <v>57778</v>
      </c>
      <c r="C5467" s="152">
        <f>SUMIFS('EIA-860'!$F:$F,'EIA-860'!$B:$B,Capacity!$B5467,'EIA-860'!$J:$J,Capacity!C$6,'EIA-860'!$K:$K,Capacity!$C$3)</f>
        <v>0</v>
      </c>
      <c r="D5467" s="152">
        <f>SUMIFS('EIA-860'!$F:$F,'EIA-860'!$B:$B,Capacity!$B5467,'EIA-860'!$J:$J,Capacity!D$6,'EIA-860'!$K:$K,Capacity!$C$3)</f>
        <v>0</v>
      </c>
      <c r="E5467" s="152">
        <f>SUMIFS('EIA-860'!$F:$F,'EIA-860'!$B:$B,Capacity!$B5467,'EIA-860'!$J:$J,Capacity!E$6,'EIA-860'!$K:$K,Capacity!$C$3)</f>
        <v>0</v>
      </c>
      <c r="F5467" s="152">
        <f>SUMIFS('EIA-860'!$F:$F,'EIA-860'!$B:$B,Capacity!$B5467,'EIA-860'!$J:$J,Capacity!F$6,'EIA-860'!$K:$K,Capacity!$C$3)</f>
        <v>0</v>
      </c>
      <c r="G5467" s="152">
        <f>SUMIFS('EIA-860'!$F:$F,'EIA-860'!$B:$B,Capacity!$B5467,'EIA-860'!$J:$J,Capacity!G$6,'EIA-860'!$K:$K,Capacity!$C$3)</f>
        <v>0</v>
      </c>
      <c r="H5467" s="152">
        <f>SUMIFS('EIA-860'!$F:$F,'EIA-860'!$B:$B,Capacity!$B5467,'EIA-860'!$J:$J,Capacity!H$6,'EIA-860'!$K:$K,Capacity!$C$3)</f>
        <v>0</v>
      </c>
      <c r="I5467" s="152">
        <f>SUMIFS('EIA-860'!$F:$F,'EIA-860'!$B:$B,Capacity!$B5467,'EIA-860'!$J:$J,Capacity!I$6,'EIA-860'!$K:$K,Capacity!$C$3)</f>
        <v>0</v>
      </c>
      <c r="J5467" s="152">
        <f>SUMIFS('EIA-860'!$F:$F,'EIA-860'!$B:$B,Capacity!$B5467,'EIA-860'!$J:$J,Capacity!J$6,'EIA-860'!$K:$K,Capacity!$C$3)</f>
        <v>0</v>
      </c>
      <c r="K5467" s="152">
        <f>SUMIFS('EIA-860'!$F:$F,'EIA-860'!$B:$B,Capacity!$B5467,'EIA-860'!$J:$J,Capacity!K$6,'EIA-860'!$K:$K,Capacity!$C$3)</f>
        <v>0</v>
      </c>
      <c r="L5467" s="152">
        <f>SUMIFS('EIA-860'!$F:$F,'EIA-860'!$B:$B,Capacity!$B5467,'EIA-860'!$J:$J,Capacity!L$6,'EIA-860'!$K:$K,Capacity!$C$3)</f>
        <v>5</v>
      </c>
      <c r="M5467" s="152">
        <f>SUMIFS('EIA-860'!$F:$F,'EIA-860'!$B:$B,Capacity!$B5467,'EIA-860'!$J:$J,Capacity!M$6,'EIA-860'!$K:$K,Capacity!$C$3)</f>
        <v>0</v>
      </c>
      <c r="N5467" s="152">
        <f>SUMIFS('EIA-860'!$F:$F,'EIA-860'!$B:$B,Capacity!$B5467,'EIA-860'!$J:$J,Capacity!N$6,'EIA-860'!$K:$K,Capacity!$C$3)</f>
        <v>0</v>
      </c>
      <c r="O5467" s="152">
        <f>SUMIFS('EIA-860'!$F:$F,'EIA-860'!$B:$B,Capacity!$B5467,'EIA-860'!$J:$J,Capacity!O$6,'EIA-860'!$K:$K,Capacity!$C$3)</f>
        <v>0</v>
      </c>
      <c r="P5467" s="152">
        <f>SUMIFS('EIA-860'!$F:$F,'EIA-860'!$B:$B,Capacity!$B5467,'EIA-860'!$J:$J,Capacity!P$6,'EIA-860'!$K:$K,Capacity!$C$3)</f>
        <v>0</v>
      </c>
      <c r="Q5467" s="152">
        <f>SUMIFS('EIA-860'!$F:$F,'EIA-860'!$B:$B,Capacity!$B5467,'EIA-860'!$J:$J,Capacity!Q$6,'EIA-860'!$K:$K,Capacity!$C$3)</f>
        <v>0</v>
      </c>
    </row>
    <row r="5468" spans="2:17">
      <c r="B5468" s="49">
        <v>57779</v>
      </c>
      <c r="C5468" s="152">
        <f>SUMIFS('EIA-860'!$F:$F,'EIA-860'!$B:$B,Capacity!$B5468,'EIA-860'!$J:$J,Capacity!C$6,'EIA-860'!$K:$K,Capacity!$C$3)</f>
        <v>0</v>
      </c>
      <c r="D5468" s="152">
        <f>SUMIFS('EIA-860'!$F:$F,'EIA-860'!$B:$B,Capacity!$B5468,'EIA-860'!$J:$J,Capacity!D$6,'EIA-860'!$K:$K,Capacity!$C$3)</f>
        <v>0</v>
      </c>
      <c r="E5468" s="152">
        <f>SUMIFS('EIA-860'!$F:$F,'EIA-860'!$B:$B,Capacity!$B5468,'EIA-860'!$J:$J,Capacity!E$6,'EIA-860'!$K:$K,Capacity!$C$3)</f>
        <v>0</v>
      </c>
      <c r="F5468" s="152">
        <f>SUMIFS('EIA-860'!$F:$F,'EIA-860'!$B:$B,Capacity!$B5468,'EIA-860'!$J:$J,Capacity!F$6,'EIA-860'!$K:$K,Capacity!$C$3)</f>
        <v>0</v>
      </c>
      <c r="G5468" s="152">
        <f>SUMIFS('EIA-860'!$F:$F,'EIA-860'!$B:$B,Capacity!$B5468,'EIA-860'!$J:$J,Capacity!G$6,'EIA-860'!$K:$K,Capacity!$C$3)</f>
        <v>0</v>
      </c>
      <c r="H5468" s="152">
        <f>SUMIFS('EIA-860'!$F:$F,'EIA-860'!$B:$B,Capacity!$B5468,'EIA-860'!$J:$J,Capacity!H$6,'EIA-860'!$K:$K,Capacity!$C$3)</f>
        <v>0</v>
      </c>
      <c r="I5468" s="152">
        <f>SUMIFS('EIA-860'!$F:$F,'EIA-860'!$B:$B,Capacity!$B5468,'EIA-860'!$J:$J,Capacity!I$6,'EIA-860'!$K:$K,Capacity!$C$3)</f>
        <v>0</v>
      </c>
      <c r="J5468" s="152">
        <f>SUMIFS('EIA-860'!$F:$F,'EIA-860'!$B:$B,Capacity!$B5468,'EIA-860'!$J:$J,Capacity!J$6,'EIA-860'!$K:$K,Capacity!$C$3)</f>
        <v>0</v>
      </c>
      <c r="K5468" s="152">
        <f>SUMIFS('EIA-860'!$F:$F,'EIA-860'!$B:$B,Capacity!$B5468,'EIA-860'!$J:$J,Capacity!K$6,'EIA-860'!$K:$K,Capacity!$C$3)</f>
        <v>0</v>
      </c>
      <c r="L5468" s="152">
        <f>SUMIFS('EIA-860'!$F:$F,'EIA-860'!$B:$B,Capacity!$B5468,'EIA-860'!$J:$J,Capacity!L$6,'EIA-860'!$K:$K,Capacity!$C$3)</f>
        <v>3</v>
      </c>
      <c r="M5468" s="152">
        <f>SUMIFS('EIA-860'!$F:$F,'EIA-860'!$B:$B,Capacity!$B5468,'EIA-860'!$J:$J,Capacity!M$6,'EIA-860'!$K:$K,Capacity!$C$3)</f>
        <v>0</v>
      </c>
      <c r="N5468" s="152">
        <f>SUMIFS('EIA-860'!$F:$F,'EIA-860'!$B:$B,Capacity!$B5468,'EIA-860'!$J:$J,Capacity!N$6,'EIA-860'!$K:$K,Capacity!$C$3)</f>
        <v>0</v>
      </c>
      <c r="O5468" s="152">
        <f>SUMIFS('EIA-860'!$F:$F,'EIA-860'!$B:$B,Capacity!$B5468,'EIA-860'!$J:$J,Capacity!O$6,'EIA-860'!$K:$K,Capacity!$C$3)</f>
        <v>0</v>
      </c>
      <c r="P5468" s="152">
        <f>SUMIFS('EIA-860'!$F:$F,'EIA-860'!$B:$B,Capacity!$B5468,'EIA-860'!$J:$J,Capacity!P$6,'EIA-860'!$K:$K,Capacity!$C$3)</f>
        <v>0</v>
      </c>
      <c r="Q5468" s="152">
        <f>SUMIFS('EIA-860'!$F:$F,'EIA-860'!$B:$B,Capacity!$B5468,'EIA-860'!$J:$J,Capacity!Q$6,'EIA-860'!$K:$K,Capacity!$C$3)</f>
        <v>0</v>
      </c>
    </row>
    <row r="5469" spans="2:17">
      <c r="B5469" s="49">
        <v>57780</v>
      </c>
      <c r="C5469" s="152">
        <f>SUMIFS('EIA-860'!$F:$F,'EIA-860'!$B:$B,Capacity!$B5469,'EIA-860'!$J:$J,Capacity!C$6,'EIA-860'!$K:$K,Capacity!$C$3)</f>
        <v>0</v>
      </c>
      <c r="D5469" s="152">
        <f>SUMIFS('EIA-860'!$F:$F,'EIA-860'!$B:$B,Capacity!$B5469,'EIA-860'!$J:$J,Capacity!D$6,'EIA-860'!$K:$K,Capacity!$C$3)</f>
        <v>0</v>
      </c>
      <c r="E5469" s="152">
        <f>SUMIFS('EIA-860'!$F:$F,'EIA-860'!$B:$B,Capacity!$B5469,'EIA-860'!$J:$J,Capacity!E$6,'EIA-860'!$K:$K,Capacity!$C$3)</f>
        <v>0</v>
      </c>
      <c r="F5469" s="152">
        <f>SUMIFS('EIA-860'!$F:$F,'EIA-860'!$B:$B,Capacity!$B5469,'EIA-860'!$J:$J,Capacity!F$6,'EIA-860'!$K:$K,Capacity!$C$3)</f>
        <v>0</v>
      </c>
      <c r="G5469" s="152">
        <f>SUMIFS('EIA-860'!$F:$F,'EIA-860'!$B:$B,Capacity!$B5469,'EIA-860'!$J:$J,Capacity!G$6,'EIA-860'!$K:$K,Capacity!$C$3)</f>
        <v>0</v>
      </c>
      <c r="H5469" s="152">
        <f>SUMIFS('EIA-860'!$F:$F,'EIA-860'!$B:$B,Capacity!$B5469,'EIA-860'!$J:$J,Capacity!H$6,'EIA-860'!$K:$K,Capacity!$C$3)</f>
        <v>0</v>
      </c>
      <c r="I5469" s="152">
        <f>SUMIFS('EIA-860'!$F:$F,'EIA-860'!$B:$B,Capacity!$B5469,'EIA-860'!$J:$J,Capacity!I$6,'EIA-860'!$K:$K,Capacity!$C$3)</f>
        <v>0</v>
      </c>
      <c r="J5469" s="152">
        <f>SUMIFS('EIA-860'!$F:$F,'EIA-860'!$B:$B,Capacity!$B5469,'EIA-860'!$J:$J,Capacity!J$6,'EIA-860'!$K:$K,Capacity!$C$3)</f>
        <v>0</v>
      </c>
      <c r="K5469" s="152">
        <f>SUMIFS('EIA-860'!$F:$F,'EIA-860'!$B:$B,Capacity!$B5469,'EIA-860'!$J:$J,Capacity!K$6,'EIA-860'!$K:$K,Capacity!$C$3)</f>
        <v>0</v>
      </c>
      <c r="L5469" s="152">
        <f>SUMIFS('EIA-860'!$F:$F,'EIA-860'!$B:$B,Capacity!$B5469,'EIA-860'!$J:$J,Capacity!L$6,'EIA-860'!$K:$K,Capacity!$C$3)</f>
        <v>5</v>
      </c>
      <c r="M5469" s="152">
        <f>SUMIFS('EIA-860'!$F:$F,'EIA-860'!$B:$B,Capacity!$B5469,'EIA-860'!$J:$J,Capacity!M$6,'EIA-860'!$K:$K,Capacity!$C$3)</f>
        <v>0</v>
      </c>
      <c r="N5469" s="152">
        <f>SUMIFS('EIA-860'!$F:$F,'EIA-860'!$B:$B,Capacity!$B5469,'EIA-860'!$J:$J,Capacity!N$6,'EIA-860'!$K:$K,Capacity!$C$3)</f>
        <v>0</v>
      </c>
      <c r="O5469" s="152">
        <f>SUMIFS('EIA-860'!$F:$F,'EIA-860'!$B:$B,Capacity!$B5469,'EIA-860'!$J:$J,Capacity!O$6,'EIA-860'!$K:$K,Capacity!$C$3)</f>
        <v>0</v>
      </c>
      <c r="P5469" s="152">
        <f>SUMIFS('EIA-860'!$F:$F,'EIA-860'!$B:$B,Capacity!$B5469,'EIA-860'!$J:$J,Capacity!P$6,'EIA-860'!$K:$K,Capacity!$C$3)</f>
        <v>0</v>
      </c>
      <c r="Q5469" s="152">
        <f>SUMIFS('EIA-860'!$F:$F,'EIA-860'!$B:$B,Capacity!$B5469,'EIA-860'!$J:$J,Capacity!Q$6,'EIA-860'!$K:$K,Capacity!$C$3)</f>
        <v>0</v>
      </c>
    </row>
    <row r="5470" spans="2:17">
      <c r="B5470" s="49">
        <v>57781</v>
      </c>
      <c r="C5470" s="152">
        <f>SUMIFS('EIA-860'!$F:$F,'EIA-860'!$B:$B,Capacity!$B5470,'EIA-860'!$J:$J,Capacity!C$6,'EIA-860'!$K:$K,Capacity!$C$3)</f>
        <v>0</v>
      </c>
      <c r="D5470" s="152">
        <f>SUMIFS('EIA-860'!$F:$F,'EIA-860'!$B:$B,Capacity!$B5470,'EIA-860'!$J:$J,Capacity!D$6,'EIA-860'!$K:$K,Capacity!$C$3)</f>
        <v>0</v>
      </c>
      <c r="E5470" s="152">
        <f>SUMIFS('EIA-860'!$F:$F,'EIA-860'!$B:$B,Capacity!$B5470,'EIA-860'!$J:$J,Capacity!E$6,'EIA-860'!$K:$K,Capacity!$C$3)</f>
        <v>0</v>
      </c>
      <c r="F5470" s="152">
        <f>SUMIFS('EIA-860'!$F:$F,'EIA-860'!$B:$B,Capacity!$B5470,'EIA-860'!$J:$J,Capacity!F$6,'EIA-860'!$K:$K,Capacity!$C$3)</f>
        <v>0</v>
      </c>
      <c r="G5470" s="152">
        <f>SUMIFS('EIA-860'!$F:$F,'EIA-860'!$B:$B,Capacity!$B5470,'EIA-860'!$J:$J,Capacity!G$6,'EIA-860'!$K:$K,Capacity!$C$3)</f>
        <v>0</v>
      </c>
      <c r="H5470" s="152">
        <f>SUMIFS('EIA-860'!$F:$F,'EIA-860'!$B:$B,Capacity!$B5470,'EIA-860'!$J:$J,Capacity!H$6,'EIA-860'!$K:$K,Capacity!$C$3)</f>
        <v>0</v>
      </c>
      <c r="I5470" s="152">
        <f>SUMIFS('EIA-860'!$F:$F,'EIA-860'!$B:$B,Capacity!$B5470,'EIA-860'!$J:$J,Capacity!I$6,'EIA-860'!$K:$K,Capacity!$C$3)</f>
        <v>0</v>
      </c>
      <c r="J5470" s="152">
        <f>SUMIFS('EIA-860'!$F:$F,'EIA-860'!$B:$B,Capacity!$B5470,'EIA-860'!$J:$J,Capacity!J$6,'EIA-860'!$K:$K,Capacity!$C$3)</f>
        <v>0</v>
      </c>
      <c r="K5470" s="152">
        <f>SUMIFS('EIA-860'!$F:$F,'EIA-860'!$B:$B,Capacity!$B5470,'EIA-860'!$J:$J,Capacity!K$6,'EIA-860'!$K:$K,Capacity!$C$3)</f>
        <v>0</v>
      </c>
      <c r="L5470" s="152">
        <f>SUMIFS('EIA-860'!$F:$F,'EIA-860'!$B:$B,Capacity!$B5470,'EIA-860'!$J:$J,Capacity!L$6,'EIA-860'!$K:$K,Capacity!$C$3)</f>
        <v>3</v>
      </c>
      <c r="M5470" s="152">
        <f>SUMIFS('EIA-860'!$F:$F,'EIA-860'!$B:$B,Capacity!$B5470,'EIA-860'!$J:$J,Capacity!M$6,'EIA-860'!$K:$K,Capacity!$C$3)</f>
        <v>0</v>
      </c>
      <c r="N5470" s="152">
        <f>SUMIFS('EIA-860'!$F:$F,'EIA-860'!$B:$B,Capacity!$B5470,'EIA-860'!$J:$J,Capacity!N$6,'EIA-860'!$K:$K,Capacity!$C$3)</f>
        <v>0</v>
      </c>
      <c r="O5470" s="152">
        <f>SUMIFS('EIA-860'!$F:$F,'EIA-860'!$B:$B,Capacity!$B5470,'EIA-860'!$J:$J,Capacity!O$6,'EIA-860'!$K:$K,Capacity!$C$3)</f>
        <v>0</v>
      </c>
      <c r="P5470" s="152">
        <f>SUMIFS('EIA-860'!$F:$F,'EIA-860'!$B:$B,Capacity!$B5470,'EIA-860'!$J:$J,Capacity!P$6,'EIA-860'!$K:$K,Capacity!$C$3)</f>
        <v>0</v>
      </c>
      <c r="Q5470" s="152">
        <f>SUMIFS('EIA-860'!$F:$F,'EIA-860'!$B:$B,Capacity!$B5470,'EIA-860'!$J:$J,Capacity!Q$6,'EIA-860'!$K:$K,Capacity!$C$3)</f>
        <v>0</v>
      </c>
    </row>
    <row r="5471" spans="2:17">
      <c r="B5471" s="49">
        <v>57782</v>
      </c>
      <c r="C5471" s="152">
        <f>SUMIFS('EIA-860'!$F:$F,'EIA-860'!$B:$B,Capacity!$B5471,'EIA-860'!$J:$J,Capacity!C$6,'EIA-860'!$K:$K,Capacity!$C$3)</f>
        <v>0</v>
      </c>
      <c r="D5471" s="152">
        <f>SUMIFS('EIA-860'!$F:$F,'EIA-860'!$B:$B,Capacity!$B5471,'EIA-860'!$J:$J,Capacity!D$6,'EIA-860'!$K:$K,Capacity!$C$3)</f>
        <v>0</v>
      </c>
      <c r="E5471" s="152">
        <f>SUMIFS('EIA-860'!$F:$F,'EIA-860'!$B:$B,Capacity!$B5471,'EIA-860'!$J:$J,Capacity!E$6,'EIA-860'!$K:$K,Capacity!$C$3)</f>
        <v>0</v>
      </c>
      <c r="F5471" s="152">
        <f>SUMIFS('EIA-860'!$F:$F,'EIA-860'!$B:$B,Capacity!$B5471,'EIA-860'!$J:$J,Capacity!F$6,'EIA-860'!$K:$K,Capacity!$C$3)</f>
        <v>0</v>
      </c>
      <c r="G5471" s="152">
        <f>SUMIFS('EIA-860'!$F:$F,'EIA-860'!$B:$B,Capacity!$B5471,'EIA-860'!$J:$J,Capacity!G$6,'EIA-860'!$K:$K,Capacity!$C$3)</f>
        <v>0</v>
      </c>
      <c r="H5471" s="152">
        <f>SUMIFS('EIA-860'!$F:$F,'EIA-860'!$B:$B,Capacity!$B5471,'EIA-860'!$J:$J,Capacity!H$6,'EIA-860'!$K:$K,Capacity!$C$3)</f>
        <v>0</v>
      </c>
      <c r="I5471" s="152">
        <f>SUMIFS('EIA-860'!$F:$F,'EIA-860'!$B:$B,Capacity!$B5471,'EIA-860'!$J:$J,Capacity!I$6,'EIA-860'!$K:$K,Capacity!$C$3)</f>
        <v>0</v>
      </c>
      <c r="J5471" s="152">
        <f>SUMIFS('EIA-860'!$F:$F,'EIA-860'!$B:$B,Capacity!$B5471,'EIA-860'!$J:$J,Capacity!J$6,'EIA-860'!$K:$K,Capacity!$C$3)</f>
        <v>0</v>
      </c>
      <c r="K5471" s="152">
        <f>SUMIFS('EIA-860'!$F:$F,'EIA-860'!$B:$B,Capacity!$B5471,'EIA-860'!$J:$J,Capacity!K$6,'EIA-860'!$K:$K,Capacity!$C$3)</f>
        <v>0</v>
      </c>
      <c r="L5471" s="152">
        <f>SUMIFS('EIA-860'!$F:$F,'EIA-860'!$B:$B,Capacity!$B5471,'EIA-860'!$J:$J,Capacity!L$6,'EIA-860'!$K:$K,Capacity!$C$3)</f>
        <v>5</v>
      </c>
      <c r="M5471" s="152">
        <f>SUMIFS('EIA-860'!$F:$F,'EIA-860'!$B:$B,Capacity!$B5471,'EIA-860'!$J:$J,Capacity!M$6,'EIA-860'!$K:$K,Capacity!$C$3)</f>
        <v>0</v>
      </c>
      <c r="N5471" s="152">
        <f>SUMIFS('EIA-860'!$F:$F,'EIA-860'!$B:$B,Capacity!$B5471,'EIA-860'!$J:$J,Capacity!N$6,'EIA-860'!$K:$K,Capacity!$C$3)</f>
        <v>0</v>
      </c>
      <c r="O5471" s="152">
        <f>SUMIFS('EIA-860'!$F:$F,'EIA-860'!$B:$B,Capacity!$B5471,'EIA-860'!$J:$J,Capacity!O$6,'EIA-860'!$K:$K,Capacity!$C$3)</f>
        <v>0</v>
      </c>
      <c r="P5471" s="152">
        <f>SUMIFS('EIA-860'!$F:$F,'EIA-860'!$B:$B,Capacity!$B5471,'EIA-860'!$J:$J,Capacity!P$6,'EIA-860'!$K:$K,Capacity!$C$3)</f>
        <v>0</v>
      </c>
      <c r="Q5471" s="152">
        <f>SUMIFS('EIA-860'!$F:$F,'EIA-860'!$B:$B,Capacity!$B5471,'EIA-860'!$J:$J,Capacity!Q$6,'EIA-860'!$K:$K,Capacity!$C$3)</f>
        <v>0</v>
      </c>
    </row>
    <row r="5472" spans="2:17">
      <c r="B5472" s="49">
        <v>57783</v>
      </c>
      <c r="C5472" s="152">
        <f>SUMIFS('EIA-860'!$F:$F,'EIA-860'!$B:$B,Capacity!$B5472,'EIA-860'!$J:$J,Capacity!C$6,'EIA-860'!$K:$K,Capacity!$C$3)</f>
        <v>0</v>
      </c>
      <c r="D5472" s="152">
        <f>SUMIFS('EIA-860'!$F:$F,'EIA-860'!$B:$B,Capacity!$B5472,'EIA-860'!$J:$J,Capacity!D$6,'EIA-860'!$K:$K,Capacity!$C$3)</f>
        <v>0</v>
      </c>
      <c r="E5472" s="152">
        <f>SUMIFS('EIA-860'!$F:$F,'EIA-860'!$B:$B,Capacity!$B5472,'EIA-860'!$J:$J,Capacity!E$6,'EIA-860'!$K:$K,Capacity!$C$3)</f>
        <v>0</v>
      </c>
      <c r="F5472" s="152">
        <f>SUMIFS('EIA-860'!$F:$F,'EIA-860'!$B:$B,Capacity!$B5472,'EIA-860'!$J:$J,Capacity!F$6,'EIA-860'!$K:$K,Capacity!$C$3)</f>
        <v>0</v>
      </c>
      <c r="G5472" s="152">
        <f>SUMIFS('EIA-860'!$F:$F,'EIA-860'!$B:$B,Capacity!$B5472,'EIA-860'!$J:$J,Capacity!G$6,'EIA-860'!$K:$K,Capacity!$C$3)</f>
        <v>0</v>
      </c>
      <c r="H5472" s="152">
        <f>SUMIFS('EIA-860'!$F:$F,'EIA-860'!$B:$B,Capacity!$B5472,'EIA-860'!$J:$J,Capacity!H$6,'EIA-860'!$K:$K,Capacity!$C$3)</f>
        <v>0</v>
      </c>
      <c r="I5472" s="152">
        <f>SUMIFS('EIA-860'!$F:$F,'EIA-860'!$B:$B,Capacity!$B5472,'EIA-860'!$J:$J,Capacity!I$6,'EIA-860'!$K:$K,Capacity!$C$3)</f>
        <v>0</v>
      </c>
      <c r="J5472" s="152">
        <f>SUMIFS('EIA-860'!$F:$F,'EIA-860'!$B:$B,Capacity!$B5472,'EIA-860'!$J:$J,Capacity!J$6,'EIA-860'!$K:$K,Capacity!$C$3)</f>
        <v>0</v>
      </c>
      <c r="K5472" s="152">
        <f>SUMIFS('EIA-860'!$F:$F,'EIA-860'!$B:$B,Capacity!$B5472,'EIA-860'!$J:$J,Capacity!K$6,'EIA-860'!$K:$K,Capacity!$C$3)</f>
        <v>0</v>
      </c>
      <c r="L5472" s="152">
        <f>SUMIFS('EIA-860'!$F:$F,'EIA-860'!$B:$B,Capacity!$B5472,'EIA-860'!$J:$J,Capacity!L$6,'EIA-860'!$K:$K,Capacity!$C$3)</f>
        <v>5</v>
      </c>
      <c r="M5472" s="152">
        <f>SUMIFS('EIA-860'!$F:$F,'EIA-860'!$B:$B,Capacity!$B5472,'EIA-860'!$J:$J,Capacity!M$6,'EIA-860'!$K:$K,Capacity!$C$3)</f>
        <v>0</v>
      </c>
      <c r="N5472" s="152">
        <f>SUMIFS('EIA-860'!$F:$F,'EIA-860'!$B:$B,Capacity!$B5472,'EIA-860'!$J:$J,Capacity!N$6,'EIA-860'!$K:$K,Capacity!$C$3)</f>
        <v>0</v>
      </c>
      <c r="O5472" s="152">
        <f>SUMIFS('EIA-860'!$F:$F,'EIA-860'!$B:$B,Capacity!$B5472,'EIA-860'!$J:$J,Capacity!O$6,'EIA-860'!$K:$K,Capacity!$C$3)</f>
        <v>0</v>
      </c>
      <c r="P5472" s="152">
        <f>SUMIFS('EIA-860'!$F:$F,'EIA-860'!$B:$B,Capacity!$B5472,'EIA-860'!$J:$J,Capacity!P$6,'EIA-860'!$K:$K,Capacity!$C$3)</f>
        <v>0</v>
      </c>
      <c r="Q5472" s="152">
        <f>SUMIFS('EIA-860'!$F:$F,'EIA-860'!$B:$B,Capacity!$B5472,'EIA-860'!$J:$J,Capacity!Q$6,'EIA-860'!$K:$K,Capacity!$C$3)</f>
        <v>0</v>
      </c>
    </row>
    <row r="5473" spans="2:17">
      <c r="B5473" s="49">
        <v>57784</v>
      </c>
      <c r="C5473" s="152">
        <f>SUMIFS('EIA-860'!$F:$F,'EIA-860'!$B:$B,Capacity!$B5473,'EIA-860'!$J:$J,Capacity!C$6,'EIA-860'!$K:$K,Capacity!$C$3)</f>
        <v>0</v>
      </c>
      <c r="D5473" s="152">
        <f>SUMIFS('EIA-860'!$F:$F,'EIA-860'!$B:$B,Capacity!$B5473,'EIA-860'!$J:$J,Capacity!D$6,'EIA-860'!$K:$K,Capacity!$C$3)</f>
        <v>0</v>
      </c>
      <c r="E5473" s="152">
        <f>SUMIFS('EIA-860'!$F:$F,'EIA-860'!$B:$B,Capacity!$B5473,'EIA-860'!$J:$J,Capacity!E$6,'EIA-860'!$K:$K,Capacity!$C$3)</f>
        <v>0</v>
      </c>
      <c r="F5473" s="152">
        <f>SUMIFS('EIA-860'!$F:$F,'EIA-860'!$B:$B,Capacity!$B5473,'EIA-860'!$J:$J,Capacity!F$6,'EIA-860'!$K:$K,Capacity!$C$3)</f>
        <v>0</v>
      </c>
      <c r="G5473" s="152">
        <f>SUMIFS('EIA-860'!$F:$F,'EIA-860'!$B:$B,Capacity!$B5473,'EIA-860'!$J:$J,Capacity!G$6,'EIA-860'!$K:$K,Capacity!$C$3)</f>
        <v>0</v>
      </c>
      <c r="H5473" s="152">
        <f>SUMIFS('EIA-860'!$F:$F,'EIA-860'!$B:$B,Capacity!$B5473,'EIA-860'!$J:$J,Capacity!H$6,'EIA-860'!$K:$K,Capacity!$C$3)</f>
        <v>0</v>
      </c>
      <c r="I5473" s="152">
        <f>SUMIFS('EIA-860'!$F:$F,'EIA-860'!$B:$B,Capacity!$B5473,'EIA-860'!$J:$J,Capacity!I$6,'EIA-860'!$K:$K,Capacity!$C$3)</f>
        <v>0</v>
      </c>
      <c r="J5473" s="152">
        <f>SUMIFS('EIA-860'!$F:$F,'EIA-860'!$B:$B,Capacity!$B5473,'EIA-860'!$J:$J,Capacity!J$6,'EIA-860'!$K:$K,Capacity!$C$3)</f>
        <v>0</v>
      </c>
      <c r="K5473" s="152">
        <f>SUMIFS('EIA-860'!$F:$F,'EIA-860'!$B:$B,Capacity!$B5473,'EIA-860'!$J:$J,Capacity!K$6,'EIA-860'!$K:$K,Capacity!$C$3)</f>
        <v>0</v>
      </c>
      <c r="L5473" s="152">
        <f>SUMIFS('EIA-860'!$F:$F,'EIA-860'!$B:$B,Capacity!$B5473,'EIA-860'!$J:$J,Capacity!L$6,'EIA-860'!$K:$K,Capacity!$C$3)</f>
        <v>5</v>
      </c>
      <c r="M5473" s="152">
        <f>SUMIFS('EIA-860'!$F:$F,'EIA-860'!$B:$B,Capacity!$B5473,'EIA-860'!$J:$J,Capacity!M$6,'EIA-860'!$K:$K,Capacity!$C$3)</f>
        <v>0</v>
      </c>
      <c r="N5473" s="152">
        <f>SUMIFS('EIA-860'!$F:$F,'EIA-860'!$B:$B,Capacity!$B5473,'EIA-860'!$J:$J,Capacity!N$6,'EIA-860'!$K:$K,Capacity!$C$3)</f>
        <v>0</v>
      </c>
      <c r="O5473" s="152">
        <f>SUMIFS('EIA-860'!$F:$F,'EIA-860'!$B:$B,Capacity!$B5473,'EIA-860'!$J:$J,Capacity!O$6,'EIA-860'!$K:$K,Capacity!$C$3)</f>
        <v>0</v>
      </c>
      <c r="P5473" s="152">
        <f>SUMIFS('EIA-860'!$F:$F,'EIA-860'!$B:$B,Capacity!$B5473,'EIA-860'!$J:$J,Capacity!P$6,'EIA-860'!$K:$K,Capacity!$C$3)</f>
        <v>0</v>
      </c>
      <c r="Q5473" s="152">
        <f>SUMIFS('EIA-860'!$F:$F,'EIA-860'!$B:$B,Capacity!$B5473,'EIA-860'!$J:$J,Capacity!Q$6,'EIA-860'!$K:$K,Capacity!$C$3)</f>
        <v>0</v>
      </c>
    </row>
    <row r="5474" spans="2:17">
      <c r="B5474" s="49">
        <v>57785</v>
      </c>
      <c r="C5474" s="152">
        <f>SUMIFS('EIA-860'!$F:$F,'EIA-860'!$B:$B,Capacity!$B5474,'EIA-860'!$J:$J,Capacity!C$6,'EIA-860'!$K:$K,Capacity!$C$3)</f>
        <v>0</v>
      </c>
      <c r="D5474" s="152">
        <f>SUMIFS('EIA-860'!$F:$F,'EIA-860'!$B:$B,Capacity!$B5474,'EIA-860'!$J:$J,Capacity!D$6,'EIA-860'!$K:$K,Capacity!$C$3)</f>
        <v>0</v>
      </c>
      <c r="E5474" s="152">
        <f>SUMIFS('EIA-860'!$F:$F,'EIA-860'!$B:$B,Capacity!$B5474,'EIA-860'!$J:$J,Capacity!E$6,'EIA-860'!$K:$K,Capacity!$C$3)</f>
        <v>0</v>
      </c>
      <c r="F5474" s="152">
        <f>SUMIFS('EIA-860'!$F:$F,'EIA-860'!$B:$B,Capacity!$B5474,'EIA-860'!$J:$J,Capacity!F$6,'EIA-860'!$K:$K,Capacity!$C$3)</f>
        <v>0</v>
      </c>
      <c r="G5474" s="152">
        <f>SUMIFS('EIA-860'!$F:$F,'EIA-860'!$B:$B,Capacity!$B5474,'EIA-860'!$J:$J,Capacity!G$6,'EIA-860'!$K:$K,Capacity!$C$3)</f>
        <v>0</v>
      </c>
      <c r="H5474" s="152">
        <f>SUMIFS('EIA-860'!$F:$F,'EIA-860'!$B:$B,Capacity!$B5474,'EIA-860'!$J:$J,Capacity!H$6,'EIA-860'!$K:$K,Capacity!$C$3)</f>
        <v>0</v>
      </c>
      <c r="I5474" s="152">
        <f>SUMIFS('EIA-860'!$F:$F,'EIA-860'!$B:$B,Capacity!$B5474,'EIA-860'!$J:$J,Capacity!I$6,'EIA-860'!$K:$K,Capacity!$C$3)</f>
        <v>0</v>
      </c>
      <c r="J5474" s="152">
        <f>SUMIFS('EIA-860'!$F:$F,'EIA-860'!$B:$B,Capacity!$B5474,'EIA-860'!$J:$J,Capacity!J$6,'EIA-860'!$K:$K,Capacity!$C$3)</f>
        <v>0</v>
      </c>
      <c r="K5474" s="152">
        <f>SUMIFS('EIA-860'!$F:$F,'EIA-860'!$B:$B,Capacity!$B5474,'EIA-860'!$J:$J,Capacity!K$6,'EIA-860'!$K:$K,Capacity!$C$3)</f>
        <v>0</v>
      </c>
      <c r="L5474" s="152">
        <f>SUMIFS('EIA-860'!$F:$F,'EIA-860'!$B:$B,Capacity!$B5474,'EIA-860'!$J:$J,Capacity!L$6,'EIA-860'!$K:$K,Capacity!$C$3)</f>
        <v>5</v>
      </c>
      <c r="M5474" s="152">
        <f>SUMIFS('EIA-860'!$F:$F,'EIA-860'!$B:$B,Capacity!$B5474,'EIA-860'!$J:$J,Capacity!M$6,'EIA-860'!$K:$K,Capacity!$C$3)</f>
        <v>0</v>
      </c>
      <c r="N5474" s="152">
        <f>SUMIFS('EIA-860'!$F:$F,'EIA-860'!$B:$B,Capacity!$B5474,'EIA-860'!$J:$J,Capacity!N$6,'EIA-860'!$K:$K,Capacity!$C$3)</f>
        <v>0</v>
      </c>
      <c r="O5474" s="152">
        <f>SUMIFS('EIA-860'!$F:$F,'EIA-860'!$B:$B,Capacity!$B5474,'EIA-860'!$J:$J,Capacity!O$6,'EIA-860'!$K:$K,Capacity!$C$3)</f>
        <v>0</v>
      </c>
      <c r="P5474" s="152">
        <f>SUMIFS('EIA-860'!$F:$F,'EIA-860'!$B:$B,Capacity!$B5474,'EIA-860'!$J:$J,Capacity!P$6,'EIA-860'!$K:$K,Capacity!$C$3)</f>
        <v>0</v>
      </c>
      <c r="Q5474" s="152">
        <f>SUMIFS('EIA-860'!$F:$F,'EIA-860'!$B:$B,Capacity!$B5474,'EIA-860'!$J:$J,Capacity!Q$6,'EIA-860'!$K:$K,Capacity!$C$3)</f>
        <v>0</v>
      </c>
    </row>
    <row r="5475" spans="2:17">
      <c r="B5475" s="49">
        <v>57787</v>
      </c>
      <c r="C5475" s="152">
        <f>SUMIFS('EIA-860'!$F:$F,'EIA-860'!$B:$B,Capacity!$B5475,'EIA-860'!$J:$J,Capacity!C$6,'EIA-860'!$K:$K,Capacity!$C$3)</f>
        <v>0</v>
      </c>
      <c r="D5475" s="152">
        <f>SUMIFS('EIA-860'!$F:$F,'EIA-860'!$B:$B,Capacity!$B5475,'EIA-860'!$J:$J,Capacity!D$6,'EIA-860'!$K:$K,Capacity!$C$3)</f>
        <v>0</v>
      </c>
      <c r="E5475" s="152">
        <f>SUMIFS('EIA-860'!$F:$F,'EIA-860'!$B:$B,Capacity!$B5475,'EIA-860'!$J:$J,Capacity!E$6,'EIA-860'!$K:$K,Capacity!$C$3)</f>
        <v>0</v>
      </c>
      <c r="F5475" s="152">
        <f>SUMIFS('EIA-860'!$F:$F,'EIA-860'!$B:$B,Capacity!$B5475,'EIA-860'!$J:$J,Capacity!F$6,'EIA-860'!$K:$K,Capacity!$C$3)</f>
        <v>0</v>
      </c>
      <c r="G5475" s="152">
        <f>SUMIFS('EIA-860'!$F:$F,'EIA-860'!$B:$B,Capacity!$B5475,'EIA-860'!$J:$J,Capacity!G$6,'EIA-860'!$K:$K,Capacity!$C$3)</f>
        <v>0</v>
      </c>
      <c r="H5475" s="152">
        <f>SUMIFS('EIA-860'!$F:$F,'EIA-860'!$B:$B,Capacity!$B5475,'EIA-860'!$J:$J,Capacity!H$6,'EIA-860'!$K:$K,Capacity!$C$3)</f>
        <v>0</v>
      </c>
      <c r="I5475" s="152">
        <f>SUMIFS('EIA-860'!$F:$F,'EIA-860'!$B:$B,Capacity!$B5475,'EIA-860'!$J:$J,Capacity!I$6,'EIA-860'!$K:$K,Capacity!$C$3)</f>
        <v>0</v>
      </c>
      <c r="J5475" s="152">
        <f>SUMIFS('EIA-860'!$F:$F,'EIA-860'!$B:$B,Capacity!$B5475,'EIA-860'!$J:$J,Capacity!J$6,'EIA-860'!$K:$K,Capacity!$C$3)</f>
        <v>470.4</v>
      </c>
      <c r="K5475" s="152">
        <f>SUMIFS('EIA-860'!$F:$F,'EIA-860'!$B:$B,Capacity!$B5475,'EIA-860'!$J:$J,Capacity!K$6,'EIA-860'!$K:$K,Capacity!$C$3)</f>
        <v>0</v>
      </c>
      <c r="L5475" s="152">
        <f>SUMIFS('EIA-860'!$F:$F,'EIA-860'!$B:$B,Capacity!$B5475,'EIA-860'!$J:$J,Capacity!L$6,'EIA-860'!$K:$K,Capacity!$C$3)</f>
        <v>0</v>
      </c>
      <c r="M5475" s="152">
        <f>SUMIFS('EIA-860'!$F:$F,'EIA-860'!$B:$B,Capacity!$B5475,'EIA-860'!$J:$J,Capacity!M$6,'EIA-860'!$K:$K,Capacity!$C$3)</f>
        <v>0</v>
      </c>
      <c r="N5475" s="152">
        <f>SUMIFS('EIA-860'!$F:$F,'EIA-860'!$B:$B,Capacity!$B5475,'EIA-860'!$J:$J,Capacity!N$6,'EIA-860'!$K:$K,Capacity!$C$3)</f>
        <v>0</v>
      </c>
      <c r="O5475" s="152">
        <f>SUMIFS('EIA-860'!$F:$F,'EIA-860'!$B:$B,Capacity!$B5475,'EIA-860'!$J:$J,Capacity!O$6,'EIA-860'!$K:$K,Capacity!$C$3)</f>
        <v>0</v>
      </c>
      <c r="P5475" s="152">
        <f>SUMIFS('EIA-860'!$F:$F,'EIA-860'!$B:$B,Capacity!$B5475,'EIA-860'!$J:$J,Capacity!P$6,'EIA-860'!$K:$K,Capacity!$C$3)</f>
        <v>0</v>
      </c>
      <c r="Q5475" s="152">
        <f>SUMIFS('EIA-860'!$F:$F,'EIA-860'!$B:$B,Capacity!$B5475,'EIA-860'!$J:$J,Capacity!Q$6,'EIA-860'!$K:$K,Capacity!$C$3)</f>
        <v>0</v>
      </c>
    </row>
    <row r="5476" spans="2:17">
      <c r="B5476" s="49">
        <v>57788</v>
      </c>
      <c r="C5476" s="152">
        <f>SUMIFS('EIA-860'!$F:$F,'EIA-860'!$B:$B,Capacity!$B5476,'EIA-860'!$J:$J,Capacity!C$6,'EIA-860'!$K:$K,Capacity!$C$3)</f>
        <v>0</v>
      </c>
      <c r="D5476" s="152">
        <f>SUMIFS('EIA-860'!$F:$F,'EIA-860'!$B:$B,Capacity!$B5476,'EIA-860'!$J:$J,Capacity!D$6,'EIA-860'!$K:$K,Capacity!$C$3)</f>
        <v>0</v>
      </c>
      <c r="E5476" s="152">
        <f>SUMIFS('EIA-860'!$F:$F,'EIA-860'!$B:$B,Capacity!$B5476,'EIA-860'!$J:$J,Capacity!E$6,'EIA-860'!$K:$K,Capacity!$C$3)</f>
        <v>0</v>
      </c>
      <c r="F5476" s="152">
        <f>SUMIFS('EIA-860'!$F:$F,'EIA-860'!$B:$B,Capacity!$B5476,'EIA-860'!$J:$J,Capacity!F$6,'EIA-860'!$K:$K,Capacity!$C$3)</f>
        <v>0</v>
      </c>
      <c r="G5476" s="152">
        <f>SUMIFS('EIA-860'!$F:$F,'EIA-860'!$B:$B,Capacity!$B5476,'EIA-860'!$J:$J,Capacity!G$6,'EIA-860'!$K:$K,Capacity!$C$3)</f>
        <v>0</v>
      </c>
      <c r="H5476" s="152">
        <f>SUMIFS('EIA-860'!$F:$F,'EIA-860'!$B:$B,Capacity!$B5476,'EIA-860'!$J:$J,Capacity!H$6,'EIA-860'!$K:$K,Capacity!$C$3)</f>
        <v>0</v>
      </c>
      <c r="I5476" s="152">
        <f>SUMIFS('EIA-860'!$F:$F,'EIA-860'!$B:$B,Capacity!$B5476,'EIA-860'!$J:$J,Capacity!I$6,'EIA-860'!$K:$K,Capacity!$C$3)</f>
        <v>0</v>
      </c>
      <c r="J5476" s="152">
        <f>SUMIFS('EIA-860'!$F:$F,'EIA-860'!$B:$B,Capacity!$B5476,'EIA-860'!$J:$J,Capacity!J$6,'EIA-860'!$K:$K,Capacity!$C$3)</f>
        <v>0</v>
      </c>
      <c r="K5476" s="152">
        <f>SUMIFS('EIA-860'!$F:$F,'EIA-860'!$B:$B,Capacity!$B5476,'EIA-860'!$J:$J,Capacity!K$6,'EIA-860'!$K:$K,Capacity!$C$3)</f>
        <v>0</v>
      </c>
      <c r="L5476" s="152">
        <f>SUMIFS('EIA-860'!$F:$F,'EIA-860'!$B:$B,Capacity!$B5476,'EIA-860'!$J:$J,Capacity!L$6,'EIA-860'!$K:$K,Capacity!$C$3)</f>
        <v>0</v>
      </c>
      <c r="M5476" s="152">
        <f>SUMIFS('EIA-860'!$F:$F,'EIA-860'!$B:$B,Capacity!$B5476,'EIA-860'!$J:$J,Capacity!M$6,'EIA-860'!$K:$K,Capacity!$C$3)</f>
        <v>0</v>
      </c>
      <c r="N5476" s="152">
        <f>SUMIFS('EIA-860'!$F:$F,'EIA-860'!$B:$B,Capacity!$B5476,'EIA-860'!$J:$J,Capacity!N$6,'EIA-860'!$K:$K,Capacity!$C$3)</f>
        <v>0</v>
      </c>
      <c r="O5476" s="152">
        <f>SUMIFS('EIA-860'!$F:$F,'EIA-860'!$B:$B,Capacity!$B5476,'EIA-860'!$J:$J,Capacity!O$6,'EIA-860'!$K:$K,Capacity!$C$3)</f>
        <v>0</v>
      </c>
      <c r="P5476" s="152">
        <f>SUMIFS('EIA-860'!$F:$F,'EIA-860'!$B:$B,Capacity!$B5476,'EIA-860'!$J:$J,Capacity!P$6,'EIA-860'!$K:$K,Capacity!$C$3)</f>
        <v>0</v>
      </c>
      <c r="Q5476" s="152">
        <f>SUMIFS('EIA-860'!$F:$F,'EIA-860'!$B:$B,Capacity!$B5476,'EIA-860'!$J:$J,Capacity!Q$6,'EIA-860'!$K:$K,Capacity!$C$3)</f>
        <v>0</v>
      </c>
    </row>
    <row r="5477" spans="2:17">
      <c r="B5477" s="49">
        <v>57789</v>
      </c>
      <c r="C5477" s="152">
        <f>SUMIFS('EIA-860'!$F:$F,'EIA-860'!$B:$B,Capacity!$B5477,'EIA-860'!$J:$J,Capacity!C$6,'EIA-860'!$K:$K,Capacity!$C$3)</f>
        <v>0</v>
      </c>
      <c r="D5477" s="152">
        <f>SUMIFS('EIA-860'!$F:$F,'EIA-860'!$B:$B,Capacity!$B5477,'EIA-860'!$J:$J,Capacity!D$6,'EIA-860'!$K:$K,Capacity!$C$3)</f>
        <v>0</v>
      </c>
      <c r="E5477" s="152">
        <f>SUMIFS('EIA-860'!$F:$F,'EIA-860'!$B:$B,Capacity!$B5477,'EIA-860'!$J:$J,Capacity!E$6,'EIA-860'!$K:$K,Capacity!$C$3)</f>
        <v>0</v>
      </c>
      <c r="F5477" s="152">
        <f>SUMIFS('EIA-860'!$F:$F,'EIA-860'!$B:$B,Capacity!$B5477,'EIA-860'!$J:$J,Capacity!F$6,'EIA-860'!$K:$K,Capacity!$C$3)</f>
        <v>0</v>
      </c>
      <c r="G5477" s="152">
        <f>SUMIFS('EIA-860'!$F:$F,'EIA-860'!$B:$B,Capacity!$B5477,'EIA-860'!$J:$J,Capacity!G$6,'EIA-860'!$K:$K,Capacity!$C$3)</f>
        <v>0</v>
      </c>
      <c r="H5477" s="152">
        <f>SUMIFS('EIA-860'!$F:$F,'EIA-860'!$B:$B,Capacity!$B5477,'EIA-860'!$J:$J,Capacity!H$6,'EIA-860'!$K:$K,Capacity!$C$3)</f>
        <v>0</v>
      </c>
      <c r="I5477" s="152">
        <f>SUMIFS('EIA-860'!$F:$F,'EIA-860'!$B:$B,Capacity!$B5477,'EIA-860'!$J:$J,Capacity!I$6,'EIA-860'!$K:$K,Capacity!$C$3)</f>
        <v>0</v>
      </c>
      <c r="J5477" s="152">
        <f>SUMIFS('EIA-860'!$F:$F,'EIA-860'!$B:$B,Capacity!$B5477,'EIA-860'!$J:$J,Capacity!J$6,'EIA-860'!$K:$K,Capacity!$C$3)</f>
        <v>0</v>
      </c>
      <c r="K5477" s="152">
        <f>SUMIFS('EIA-860'!$F:$F,'EIA-860'!$B:$B,Capacity!$B5477,'EIA-860'!$J:$J,Capacity!K$6,'EIA-860'!$K:$K,Capacity!$C$3)</f>
        <v>0</v>
      </c>
      <c r="L5477" s="152">
        <f>SUMIFS('EIA-860'!$F:$F,'EIA-860'!$B:$B,Capacity!$B5477,'EIA-860'!$J:$J,Capacity!L$6,'EIA-860'!$K:$K,Capacity!$C$3)</f>
        <v>0</v>
      </c>
      <c r="M5477" s="152">
        <f>SUMIFS('EIA-860'!$F:$F,'EIA-860'!$B:$B,Capacity!$B5477,'EIA-860'!$J:$J,Capacity!M$6,'EIA-860'!$K:$K,Capacity!$C$3)</f>
        <v>0</v>
      </c>
      <c r="N5477" s="152">
        <f>SUMIFS('EIA-860'!$F:$F,'EIA-860'!$B:$B,Capacity!$B5477,'EIA-860'!$J:$J,Capacity!N$6,'EIA-860'!$K:$K,Capacity!$C$3)</f>
        <v>0</v>
      </c>
      <c r="O5477" s="152">
        <f>SUMIFS('EIA-860'!$F:$F,'EIA-860'!$B:$B,Capacity!$B5477,'EIA-860'!$J:$J,Capacity!O$6,'EIA-860'!$K:$K,Capacity!$C$3)</f>
        <v>0</v>
      </c>
      <c r="P5477" s="152">
        <f>SUMIFS('EIA-860'!$F:$F,'EIA-860'!$B:$B,Capacity!$B5477,'EIA-860'!$J:$J,Capacity!P$6,'EIA-860'!$K:$K,Capacity!$C$3)</f>
        <v>0</v>
      </c>
      <c r="Q5477" s="152">
        <f>SUMIFS('EIA-860'!$F:$F,'EIA-860'!$B:$B,Capacity!$B5477,'EIA-860'!$J:$J,Capacity!Q$6,'EIA-860'!$K:$K,Capacity!$C$3)</f>
        <v>0</v>
      </c>
    </row>
    <row r="5478" spans="2:17">
      <c r="B5478" s="49">
        <v>57790</v>
      </c>
      <c r="C5478" s="152">
        <f>SUMIFS('EIA-860'!$F:$F,'EIA-860'!$B:$B,Capacity!$B5478,'EIA-860'!$J:$J,Capacity!C$6,'EIA-860'!$K:$K,Capacity!$C$3)</f>
        <v>0</v>
      </c>
      <c r="D5478" s="152">
        <f>SUMIFS('EIA-860'!$F:$F,'EIA-860'!$B:$B,Capacity!$B5478,'EIA-860'!$J:$J,Capacity!D$6,'EIA-860'!$K:$K,Capacity!$C$3)</f>
        <v>0</v>
      </c>
      <c r="E5478" s="152">
        <f>SUMIFS('EIA-860'!$F:$F,'EIA-860'!$B:$B,Capacity!$B5478,'EIA-860'!$J:$J,Capacity!E$6,'EIA-860'!$K:$K,Capacity!$C$3)</f>
        <v>0</v>
      </c>
      <c r="F5478" s="152">
        <f>SUMIFS('EIA-860'!$F:$F,'EIA-860'!$B:$B,Capacity!$B5478,'EIA-860'!$J:$J,Capacity!F$6,'EIA-860'!$K:$K,Capacity!$C$3)</f>
        <v>0</v>
      </c>
      <c r="G5478" s="152">
        <f>SUMIFS('EIA-860'!$F:$F,'EIA-860'!$B:$B,Capacity!$B5478,'EIA-860'!$J:$J,Capacity!G$6,'EIA-860'!$K:$K,Capacity!$C$3)</f>
        <v>0</v>
      </c>
      <c r="H5478" s="152">
        <f>SUMIFS('EIA-860'!$F:$F,'EIA-860'!$B:$B,Capacity!$B5478,'EIA-860'!$J:$J,Capacity!H$6,'EIA-860'!$K:$K,Capacity!$C$3)</f>
        <v>0</v>
      </c>
      <c r="I5478" s="152">
        <f>SUMIFS('EIA-860'!$F:$F,'EIA-860'!$B:$B,Capacity!$B5478,'EIA-860'!$J:$J,Capacity!I$6,'EIA-860'!$K:$K,Capacity!$C$3)</f>
        <v>0</v>
      </c>
      <c r="J5478" s="152">
        <f>SUMIFS('EIA-860'!$F:$F,'EIA-860'!$B:$B,Capacity!$B5478,'EIA-860'!$J:$J,Capacity!J$6,'EIA-860'!$K:$K,Capacity!$C$3)</f>
        <v>0</v>
      </c>
      <c r="K5478" s="152">
        <f>SUMIFS('EIA-860'!$F:$F,'EIA-860'!$B:$B,Capacity!$B5478,'EIA-860'!$J:$J,Capacity!K$6,'EIA-860'!$K:$K,Capacity!$C$3)</f>
        <v>0</v>
      </c>
      <c r="L5478" s="152">
        <f>SUMIFS('EIA-860'!$F:$F,'EIA-860'!$B:$B,Capacity!$B5478,'EIA-860'!$J:$J,Capacity!L$6,'EIA-860'!$K:$K,Capacity!$C$3)</f>
        <v>15</v>
      </c>
      <c r="M5478" s="152">
        <f>SUMIFS('EIA-860'!$F:$F,'EIA-860'!$B:$B,Capacity!$B5478,'EIA-860'!$J:$J,Capacity!M$6,'EIA-860'!$K:$K,Capacity!$C$3)</f>
        <v>0</v>
      </c>
      <c r="N5478" s="152">
        <f>SUMIFS('EIA-860'!$F:$F,'EIA-860'!$B:$B,Capacity!$B5478,'EIA-860'!$J:$J,Capacity!N$6,'EIA-860'!$K:$K,Capacity!$C$3)</f>
        <v>0</v>
      </c>
      <c r="O5478" s="152">
        <f>SUMIFS('EIA-860'!$F:$F,'EIA-860'!$B:$B,Capacity!$B5478,'EIA-860'!$J:$J,Capacity!O$6,'EIA-860'!$K:$K,Capacity!$C$3)</f>
        <v>0</v>
      </c>
      <c r="P5478" s="152">
        <f>SUMIFS('EIA-860'!$F:$F,'EIA-860'!$B:$B,Capacity!$B5478,'EIA-860'!$J:$J,Capacity!P$6,'EIA-860'!$K:$K,Capacity!$C$3)</f>
        <v>0</v>
      </c>
      <c r="Q5478" s="152">
        <f>SUMIFS('EIA-860'!$F:$F,'EIA-860'!$B:$B,Capacity!$B5478,'EIA-860'!$J:$J,Capacity!Q$6,'EIA-860'!$K:$K,Capacity!$C$3)</f>
        <v>0</v>
      </c>
    </row>
    <row r="5479" spans="2:17">
      <c r="B5479" s="49">
        <v>57791</v>
      </c>
      <c r="C5479" s="152">
        <f>SUMIFS('EIA-860'!$F:$F,'EIA-860'!$B:$B,Capacity!$B5479,'EIA-860'!$J:$J,Capacity!C$6,'EIA-860'!$K:$K,Capacity!$C$3)</f>
        <v>0</v>
      </c>
      <c r="D5479" s="152">
        <f>SUMIFS('EIA-860'!$F:$F,'EIA-860'!$B:$B,Capacity!$B5479,'EIA-860'!$J:$J,Capacity!D$6,'EIA-860'!$K:$K,Capacity!$C$3)</f>
        <v>0</v>
      </c>
      <c r="E5479" s="152">
        <f>SUMIFS('EIA-860'!$F:$F,'EIA-860'!$B:$B,Capacity!$B5479,'EIA-860'!$J:$J,Capacity!E$6,'EIA-860'!$K:$K,Capacity!$C$3)</f>
        <v>0</v>
      </c>
      <c r="F5479" s="152">
        <f>SUMIFS('EIA-860'!$F:$F,'EIA-860'!$B:$B,Capacity!$B5479,'EIA-860'!$J:$J,Capacity!F$6,'EIA-860'!$K:$K,Capacity!$C$3)</f>
        <v>0</v>
      </c>
      <c r="G5479" s="152">
        <f>SUMIFS('EIA-860'!$F:$F,'EIA-860'!$B:$B,Capacity!$B5479,'EIA-860'!$J:$J,Capacity!G$6,'EIA-860'!$K:$K,Capacity!$C$3)</f>
        <v>0</v>
      </c>
      <c r="H5479" s="152">
        <f>SUMIFS('EIA-860'!$F:$F,'EIA-860'!$B:$B,Capacity!$B5479,'EIA-860'!$J:$J,Capacity!H$6,'EIA-860'!$K:$K,Capacity!$C$3)</f>
        <v>0</v>
      </c>
      <c r="I5479" s="152">
        <f>SUMIFS('EIA-860'!$F:$F,'EIA-860'!$B:$B,Capacity!$B5479,'EIA-860'!$J:$J,Capacity!I$6,'EIA-860'!$K:$K,Capacity!$C$3)</f>
        <v>0</v>
      </c>
      <c r="J5479" s="152">
        <f>SUMIFS('EIA-860'!$F:$F,'EIA-860'!$B:$B,Capacity!$B5479,'EIA-860'!$J:$J,Capacity!J$6,'EIA-860'!$K:$K,Capacity!$C$3)</f>
        <v>1.5</v>
      </c>
      <c r="K5479" s="152">
        <f>SUMIFS('EIA-860'!$F:$F,'EIA-860'!$B:$B,Capacity!$B5479,'EIA-860'!$J:$J,Capacity!K$6,'EIA-860'!$K:$K,Capacity!$C$3)</f>
        <v>0</v>
      </c>
      <c r="L5479" s="152">
        <f>SUMIFS('EIA-860'!$F:$F,'EIA-860'!$B:$B,Capacity!$B5479,'EIA-860'!$J:$J,Capacity!L$6,'EIA-860'!$K:$K,Capacity!$C$3)</f>
        <v>0</v>
      </c>
      <c r="M5479" s="152">
        <f>SUMIFS('EIA-860'!$F:$F,'EIA-860'!$B:$B,Capacity!$B5479,'EIA-860'!$J:$J,Capacity!M$6,'EIA-860'!$K:$K,Capacity!$C$3)</f>
        <v>0</v>
      </c>
      <c r="N5479" s="152">
        <f>SUMIFS('EIA-860'!$F:$F,'EIA-860'!$B:$B,Capacity!$B5479,'EIA-860'!$J:$J,Capacity!N$6,'EIA-860'!$K:$K,Capacity!$C$3)</f>
        <v>0</v>
      </c>
      <c r="O5479" s="152">
        <f>SUMIFS('EIA-860'!$F:$F,'EIA-860'!$B:$B,Capacity!$B5479,'EIA-860'!$J:$J,Capacity!O$6,'EIA-860'!$K:$K,Capacity!$C$3)</f>
        <v>0</v>
      </c>
      <c r="P5479" s="152">
        <f>SUMIFS('EIA-860'!$F:$F,'EIA-860'!$B:$B,Capacity!$B5479,'EIA-860'!$J:$J,Capacity!P$6,'EIA-860'!$K:$K,Capacity!$C$3)</f>
        <v>0</v>
      </c>
      <c r="Q5479" s="152">
        <f>SUMIFS('EIA-860'!$F:$F,'EIA-860'!$B:$B,Capacity!$B5479,'EIA-860'!$J:$J,Capacity!Q$6,'EIA-860'!$K:$K,Capacity!$C$3)</f>
        <v>0</v>
      </c>
    </row>
    <row r="5480" spans="2:17">
      <c r="B5480" s="49">
        <v>57792</v>
      </c>
      <c r="C5480" s="152">
        <f>SUMIFS('EIA-860'!$F:$F,'EIA-860'!$B:$B,Capacity!$B5480,'EIA-860'!$J:$J,Capacity!C$6,'EIA-860'!$K:$K,Capacity!$C$3)</f>
        <v>0</v>
      </c>
      <c r="D5480" s="152">
        <f>SUMIFS('EIA-860'!$F:$F,'EIA-860'!$B:$B,Capacity!$B5480,'EIA-860'!$J:$J,Capacity!D$6,'EIA-860'!$K:$K,Capacity!$C$3)</f>
        <v>0</v>
      </c>
      <c r="E5480" s="152">
        <f>SUMIFS('EIA-860'!$F:$F,'EIA-860'!$B:$B,Capacity!$B5480,'EIA-860'!$J:$J,Capacity!E$6,'EIA-860'!$K:$K,Capacity!$C$3)</f>
        <v>0</v>
      </c>
      <c r="F5480" s="152">
        <f>SUMIFS('EIA-860'!$F:$F,'EIA-860'!$B:$B,Capacity!$B5480,'EIA-860'!$J:$J,Capacity!F$6,'EIA-860'!$K:$K,Capacity!$C$3)</f>
        <v>0</v>
      </c>
      <c r="G5480" s="152">
        <f>SUMIFS('EIA-860'!$F:$F,'EIA-860'!$B:$B,Capacity!$B5480,'EIA-860'!$J:$J,Capacity!G$6,'EIA-860'!$K:$K,Capacity!$C$3)</f>
        <v>0</v>
      </c>
      <c r="H5480" s="152">
        <f>SUMIFS('EIA-860'!$F:$F,'EIA-860'!$B:$B,Capacity!$B5480,'EIA-860'!$J:$J,Capacity!H$6,'EIA-860'!$K:$K,Capacity!$C$3)</f>
        <v>0</v>
      </c>
      <c r="I5480" s="152">
        <f>SUMIFS('EIA-860'!$F:$F,'EIA-860'!$B:$B,Capacity!$B5480,'EIA-860'!$J:$J,Capacity!I$6,'EIA-860'!$K:$K,Capacity!$C$3)</f>
        <v>0</v>
      </c>
      <c r="J5480" s="152">
        <f>SUMIFS('EIA-860'!$F:$F,'EIA-860'!$B:$B,Capacity!$B5480,'EIA-860'!$J:$J,Capacity!J$6,'EIA-860'!$K:$K,Capacity!$C$3)</f>
        <v>1</v>
      </c>
      <c r="K5480" s="152">
        <f>SUMIFS('EIA-860'!$F:$F,'EIA-860'!$B:$B,Capacity!$B5480,'EIA-860'!$J:$J,Capacity!K$6,'EIA-860'!$K:$K,Capacity!$C$3)</f>
        <v>0</v>
      </c>
      <c r="L5480" s="152">
        <f>SUMIFS('EIA-860'!$F:$F,'EIA-860'!$B:$B,Capacity!$B5480,'EIA-860'!$J:$J,Capacity!L$6,'EIA-860'!$K:$K,Capacity!$C$3)</f>
        <v>0</v>
      </c>
      <c r="M5480" s="152">
        <f>SUMIFS('EIA-860'!$F:$F,'EIA-860'!$B:$B,Capacity!$B5480,'EIA-860'!$J:$J,Capacity!M$6,'EIA-860'!$K:$K,Capacity!$C$3)</f>
        <v>0</v>
      </c>
      <c r="N5480" s="152">
        <f>SUMIFS('EIA-860'!$F:$F,'EIA-860'!$B:$B,Capacity!$B5480,'EIA-860'!$J:$J,Capacity!N$6,'EIA-860'!$K:$K,Capacity!$C$3)</f>
        <v>0</v>
      </c>
      <c r="O5480" s="152">
        <f>SUMIFS('EIA-860'!$F:$F,'EIA-860'!$B:$B,Capacity!$B5480,'EIA-860'!$J:$J,Capacity!O$6,'EIA-860'!$K:$K,Capacity!$C$3)</f>
        <v>0</v>
      </c>
      <c r="P5480" s="152">
        <f>SUMIFS('EIA-860'!$F:$F,'EIA-860'!$B:$B,Capacity!$B5480,'EIA-860'!$J:$J,Capacity!P$6,'EIA-860'!$K:$K,Capacity!$C$3)</f>
        <v>0</v>
      </c>
      <c r="Q5480" s="152">
        <f>SUMIFS('EIA-860'!$F:$F,'EIA-860'!$B:$B,Capacity!$B5480,'EIA-860'!$J:$J,Capacity!Q$6,'EIA-860'!$K:$K,Capacity!$C$3)</f>
        <v>0</v>
      </c>
    </row>
    <row r="5481" spans="2:17">
      <c r="B5481" s="49">
        <v>57793</v>
      </c>
      <c r="C5481" s="152">
        <f>SUMIFS('EIA-860'!$F:$F,'EIA-860'!$B:$B,Capacity!$B5481,'EIA-860'!$J:$J,Capacity!C$6,'EIA-860'!$K:$K,Capacity!$C$3)</f>
        <v>0</v>
      </c>
      <c r="D5481" s="152">
        <f>SUMIFS('EIA-860'!$F:$F,'EIA-860'!$B:$B,Capacity!$B5481,'EIA-860'!$J:$J,Capacity!D$6,'EIA-860'!$K:$K,Capacity!$C$3)</f>
        <v>0</v>
      </c>
      <c r="E5481" s="152">
        <f>SUMIFS('EIA-860'!$F:$F,'EIA-860'!$B:$B,Capacity!$B5481,'EIA-860'!$J:$J,Capacity!E$6,'EIA-860'!$K:$K,Capacity!$C$3)</f>
        <v>0</v>
      </c>
      <c r="F5481" s="152">
        <f>SUMIFS('EIA-860'!$F:$F,'EIA-860'!$B:$B,Capacity!$B5481,'EIA-860'!$J:$J,Capacity!F$6,'EIA-860'!$K:$K,Capacity!$C$3)</f>
        <v>0</v>
      </c>
      <c r="G5481" s="152">
        <f>SUMIFS('EIA-860'!$F:$F,'EIA-860'!$B:$B,Capacity!$B5481,'EIA-860'!$J:$J,Capacity!G$6,'EIA-860'!$K:$K,Capacity!$C$3)</f>
        <v>0</v>
      </c>
      <c r="H5481" s="152">
        <f>SUMIFS('EIA-860'!$F:$F,'EIA-860'!$B:$B,Capacity!$B5481,'EIA-860'!$J:$J,Capacity!H$6,'EIA-860'!$K:$K,Capacity!$C$3)</f>
        <v>0</v>
      </c>
      <c r="I5481" s="152">
        <f>SUMIFS('EIA-860'!$F:$F,'EIA-860'!$B:$B,Capacity!$B5481,'EIA-860'!$J:$J,Capacity!I$6,'EIA-860'!$K:$K,Capacity!$C$3)</f>
        <v>0</v>
      </c>
      <c r="J5481" s="152">
        <f>SUMIFS('EIA-860'!$F:$F,'EIA-860'!$B:$B,Capacity!$B5481,'EIA-860'!$J:$J,Capacity!J$6,'EIA-860'!$K:$K,Capacity!$C$3)</f>
        <v>0</v>
      </c>
      <c r="K5481" s="152">
        <f>SUMIFS('EIA-860'!$F:$F,'EIA-860'!$B:$B,Capacity!$B5481,'EIA-860'!$J:$J,Capacity!K$6,'EIA-860'!$K:$K,Capacity!$C$3)</f>
        <v>0</v>
      </c>
      <c r="L5481" s="152">
        <f>SUMIFS('EIA-860'!$F:$F,'EIA-860'!$B:$B,Capacity!$B5481,'EIA-860'!$J:$J,Capacity!L$6,'EIA-860'!$K:$K,Capacity!$C$3)</f>
        <v>0</v>
      </c>
      <c r="M5481" s="152">
        <f>SUMIFS('EIA-860'!$F:$F,'EIA-860'!$B:$B,Capacity!$B5481,'EIA-860'!$J:$J,Capacity!M$6,'EIA-860'!$K:$K,Capacity!$C$3)</f>
        <v>0</v>
      </c>
      <c r="N5481" s="152">
        <f>SUMIFS('EIA-860'!$F:$F,'EIA-860'!$B:$B,Capacity!$B5481,'EIA-860'!$J:$J,Capacity!N$6,'EIA-860'!$K:$K,Capacity!$C$3)</f>
        <v>0</v>
      </c>
      <c r="O5481" s="152">
        <f>SUMIFS('EIA-860'!$F:$F,'EIA-860'!$B:$B,Capacity!$B5481,'EIA-860'!$J:$J,Capacity!O$6,'EIA-860'!$K:$K,Capacity!$C$3)</f>
        <v>0</v>
      </c>
      <c r="P5481" s="152">
        <f>SUMIFS('EIA-860'!$F:$F,'EIA-860'!$B:$B,Capacity!$B5481,'EIA-860'!$J:$J,Capacity!P$6,'EIA-860'!$K:$K,Capacity!$C$3)</f>
        <v>0</v>
      </c>
      <c r="Q5481" s="152">
        <f>SUMIFS('EIA-860'!$F:$F,'EIA-860'!$B:$B,Capacity!$B5481,'EIA-860'!$J:$J,Capacity!Q$6,'EIA-860'!$K:$K,Capacity!$C$3)</f>
        <v>0</v>
      </c>
    </row>
    <row r="5482" spans="2:17">
      <c r="B5482" s="49">
        <v>57794</v>
      </c>
      <c r="C5482" s="152">
        <f>SUMIFS('EIA-860'!$F:$F,'EIA-860'!$B:$B,Capacity!$B5482,'EIA-860'!$J:$J,Capacity!C$6,'EIA-860'!$K:$K,Capacity!$C$3)</f>
        <v>0</v>
      </c>
      <c r="D5482" s="152">
        <f>SUMIFS('EIA-860'!$F:$F,'EIA-860'!$B:$B,Capacity!$B5482,'EIA-860'!$J:$J,Capacity!D$6,'EIA-860'!$K:$K,Capacity!$C$3)</f>
        <v>0</v>
      </c>
      <c r="E5482" s="152">
        <f>SUMIFS('EIA-860'!$F:$F,'EIA-860'!$B:$B,Capacity!$B5482,'EIA-860'!$J:$J,Capacity!E$6,'EIA-860'!$K:$K,Capacity!$C$3)</f>
        <v>0</v>
      </c>
      <c r="F5482" s="152">
        <f>SUMIFS('EIA-860'!$F:$F,'EIA-860'!$B:$B,Capacity!$B5482,'EIA-860'!$J:$J,Capacity!F$6,'EIA-860'!$K:$K,Capacity!$C$3)</f>
        <v>706</v>
      </c>
      <c r="G5482" s="152">
        <f>SUMIFS('EIA-860'!$F:$F,'EIA-860'!$B:$B,Capacity!$B5482,'EIA-860'!$J:$J,Capacity!G$6,'EIA-860'!$K:$K,Capacity!$C$3)</f>
        <v>0</v>
      </c>
      <c r="H5482" s="152">
        <f>SUMIFS('EIA-860'!$F:$F,'EIA-860'!$B:$B,Capacity!$B5482,'EIA-860'!$J:$J,Capacity!H$6,'EIA-860'!$K:$K,Capacity!$C$3)</f>
        <v>0</v>
      </c>
      <c r="I5482" s="152">
        <f>SUMIFS('EIA-860'!$F:$F,'EIA-860'!$B:$B,Capacity!$B5482,'EIA-860'!$J:$J,Capacity!I$6,'EIA-860'!$K:$K,Capacity!$C$3)</f>
        <v>0</v>
      </c>
      <c r="J5482" s="152">
        <f>SUMIFS('EIA-860'!$F:$F,'EIA-860'!$B:$B,Capacity!$B5482,'EIA-860'!$J:$J,Capacity!J$6,'EIA-860'!$K:$K,Capacity!$C$3)</f>
        <v>0</v>
      </c>
      <c r="K5482" s="152">
        <f>SUMIFS('EIA-860'!$F:$F,'EIA-860'!$B:$B,Capacity!$B5482,'EIA-860'!$J:$J,Capacity!K$6,'EIA-860'!$K:$K,Capacity!$C$3)</f>
        <v>0</v>
      </c>
      <c r="L5482" s="152">
        <f>SUMIFS('EIA-860'!$F:$F,'EIA-860'!$B:$B,Capacity!$B5482,'EIA-860'!$J:$J,Capacity!L$6,'EIA-860'!$K:$K,Capacity!$C$3)</f>
        <v>0</v>
      </c>
      <c r="M5482" s="152">
        <f>SUMIFS('EIA-860'!$F:$F,'EIA-860'!$B:$B,Capacity!$B5482,'EIA-860'!$J:$J,Capacity!M$6,'EIA-860'!$K:$K,Capacity!$C$3)</f>
        <v>0</v>
      </c>
      <c r="N5482" s="152">
        <f>SUMIFS('EIA-860'!$F:$F,'EIA-860'!$B:$B,Capacity!$B5482,'EIA-860'!$J:$J,Capacity!N$6,'EIA-860'!$K:$K,Capacity!$C$3)</f>
        <v>0</v>
      </c>
      <c r="O5482" s="152">
        <f>SUMIFS('EIA-860'!$F:$F,'EIA-860'!$B:$B,Capacity!$B5482,'EIA-860'!$J:$J,Capacity!O$6,'EIA-860'!$K:$K,Capacity!$C$3)</f>
        <v>0</v>
      </c>
      <c r="P5482" s="152">
        <f>SUMIFS('EIA-860'!$F:$F,'EIA-860'!$B:$B,Capacity!$B5482,'EIA-860'!$J:$J,Capacity!P$6,'EIA-860'!$K:$K,Capacity!$C$3)</f>
        <v>0</v>
      </c>
      <c r="Q5482" s="152">
        <f>SUMIFS('EIA-860'!$F:$F,'EIA-860'!$B:$B,Capacity!$B5482,'EIA-860'!$J:$J,Capacity!Q$6,'EIA-860'!$K:$K,Capacity!$C$3)</f>
        <v>0</v>
      </c>
    </row>
    <row r="5483" spans="2:17">
      <c r="B5483" s="49">
        <v>57795</v>
      </c>
      <c r="C5483" s="152">
        <f>SUMIFS('EIA-860'!$F:$F,'EIA-860'!$B:$B,Capacity!$B5483,'EIA-860'!$J:$J,Capacity!C$6,'EIA-860'!$K:$K,Capacity!$C$3)</f>
        <v>0</v>
      </c>
      <c r="D5483" s="152">
        <f>SUMIFS('EIA-860'!$F:$F,'EIA-860'!$B:$B,Capacity!$B5483,'EIA-860'!$J:$J,Capacity!D$6,'EIA-860'!$K:$K,Capacity!$C$3)</f>
        <v>0</v>
      </c>
      <c r="E5483" s="152">
        <f>SUMIFS('EIA-860'!$F:$F,'EIA-860'!$B:$B,Capacity!$B5483,'EIA-860'!$J:$J,Capacity!E$6,'EIA-860'!$K:$K,Capacity!$C$3)</f>
        <v>0</v>
      </c>
      <c r="F5483" s="152">
        <f>SUMIFS('EIA-860'!$F:$F,'EIA-860'!$B:$B,Capacity!$B5483,'EIA-860'!$J:$J,Capacity!F$6,'EIA-860'!$K:$K,Capacity!$C$3)</f>
        <v>0</v>
      </c>
      <c r="G5483" s="152">
        <f>SUMIFS('EIA-860'!$F:$F,'EIA-860'!$B:$B,Capacity!$B5483,'EIA-860'!$J:$J,Capacity!G$6,'EIA-860'!$K:$K,Capacity!$C$3)</f>
        <v>0</v>
      </c>
      <c r="H5483" s="152">
        <f>SUMIFS('EIA-860'!$F:$F,'EIA-860'!$B:$B,Capacity!$B5483,'EIA-860'!$J:$J,Capacity!H$6,'EIA-860'!$K:$K,Capacity!$C$3)</f>
        <v>0</v>
      </c>
      <c r="I5483" s="152">
        <f>SUMIFS('EIA-860'!$F:$F,'EIA-860'!$B:$B,Capacity!$B5483,'EIA-860'!$J:$J,Capacity!I$6,'EIA-860'!$K:$K,Capacity!$C$3)</f>
        <v>0</v>
      </c>
      <c r="J5483" s="152">
        <f>SUMIFS('EIA-860'!$F:$F,'EIA-860'!$B:$B,Capacity!$B5483,'EIA-860'!$J:$J,Capacity!J$6,'EIA-860'!$K:$K,Capacity!$C$3)</f>
        <v>0</v>
      </c>
      <c r="K5483" s="152">
        <f>SUMIFS('EIA-860'!$F:$F,'EIA-860'!$B:$B,Capacity!$B5483,'EIA-860'!$J:$J,Capacity!K$6,'EIA-860'!$K:$K,Capacity!$C$3)</f>
        <v>0</v>
      </c>
      <c r="L5483" s="152">
        <f>SUMIFS('EIA-860'!$F:$F,'EIA-860'!$B:$B,Capacity!$B5483,'EIA-860'!$J:$J,Capacity!L$6,'EIA-860'!$K:$K,Capacity!$C$3)</f>
        <v>4.5</v>
      </c>
      <c r="M5483" s="152">
        <f>SUMIFS('EIA-860'!$F:$F,'EIA-860'!$B:$B,Capacity!$B5483,'EIA-860'!$J:$J,Capacity!M$6,'EIA-860'!$K:$K,Capacity!$C$3)</f>
        <v>0</v>
      </c>
      <c r="N5483" s="152">
        <f>SUMIFS('EIA-860'!$F:$F,'EIA-860'!$B:$B,Capacity!$B5483,'EIA-860'!$J:$J,Capacity!N$6,'EIA-860'!$K:$K,Capacity!$C$3)</f>
        <v>0</v>
      </c>
      <c r="O5483" s="152">
        <f>SUMIFS('EIA-860'!$F:$F,'EIA-860'!$B:$B,Capacity!$B5483,'EIA-860'!$J:$J,Capacity!O$6,'EIA-860'!$K:$K,Capacity!$C$3)</f>
        <v>0</v>
      </c>
      <c r="P5483" s="152">
        <f>SUMIFS('EIA-860'!$F:$F,'EIA-860'!$B:$B,Capacity!$B5483,'EIA-860'!$J:$J,Capacity!P$6,'EIA-860'!$K:$K,Capacity!$C$3)</f>
        <v>0</v>
      </c>
      <c r="Q5483" s="152">
        <f>SUMIFS('EIA-860'!$F:$F,'EIA-860'!$B:$B,Capacity!$B5483,'EIA-860'!$J:$J,Capacity!Q$6,'EIA-860'!$K:$K,Capacity!$C$3)</f>
        <v>0</v>
      </c>
    </row>
    <row r="5484" spans="2:17">
      <c r="B5484" s="49">
        <v>57796</v>
      </c>
      <c r="C5484" s="152">
        <f>SUMIFS('EIA-860'!$F:$F,'EIA-860'!$B:$B,Capacity!$B5484,'EIA-860'!$J:$J,Capacity!C$6,'EIA-860'!$K:$K,Capacity!$C$3)</f>
        <v>0</v>
      </c>
      <c r="D5484" s="152">
        <f>SUMIFS('EIA-860'!$F:$F,'EIA-860'!$B:$B,Capacity!$B5484,'EIA-860'!$J:$J,Capacity!D$6,'EIA-860'!$K:$K,Capacity!$C$3)</f>
        <v>0</v>
      </c>
      <c r="E5484" s="152">
        <f>SUMIFS('EIA-860'!$F:$F,'EIA-860'!$B:$B,Capacity!$B5484,'EIA-860'!$J:$J,Capacity!E$6,'EIA-860'!$K:$K,Capacity!$C$3)</f>
        <v>0</v>
      </c>
      <c r="F5484" s="152">
        <f>SUMIFS('EIA-860'!$F:$F,'EIA-860'!$B:$B,Capacity!$B5484,'EIA-860'!$J:$J,Capacity!F$6,'EIA-860'!$K:$K,Capacity!$C$3)</f>
        <v>0</v>
      </c>
      <c r="G5484" s="152">
        <f>SUMIFS('EIA-860'!$F:$F,'EIA-860'!$B:$B,Capacity!$B5484,'EIA-860'!$J:$J,Capacity!G$6,'EIA-860'!$K:$K,Capacity!$C$3)</f>
        <v>0</v>
      </c>
      <c r="H5484" s="152">
        <f>SUMIFS('EIA-860'!$F:$F,'EIA-860'!$B:$B,Capacity!$B5484,'EIA-860'!$J:$J,Capacity!H$6,'EIA-860'!$K:$K,Capacity!$C$3)</f>
        <v>0</v>
      </c>
      <c r="I5484" s="152">
        <f>SUMIFS('EIA-860'!$F:$F,'EIA-860'!$B:$B,Capacity!$B5484,'EIA-860'!$J:$J,Capacity!I$6,'EIA-860'!$K:$K,Capacity!$C$3)</f>
        <v>0</v>
      </c>
      <c r="J5484" s="152">
        <f>SUMIFS('EIA-860'!$F:$F,'EIA-860'!$B:$B,Capacity!$B5484,'EIA-860'!$J:$J,Capacity!J$6,'EIA-860'!$K:$K,Capacity!$C$3)</f>
        <v>0</v>
      </c>
      <c r="K5484" s="152">
        <f>SUMIFS('EIA-860'!$F:$F,'EIA-860'!$B:$B,Capacity!$B5484,'EIA-860'!$J:$J,Capacity!K$6,'EIA-860'!$K:$K,Capacity!$C$3)</f>
        <v>0</v>
      </c>
      <c r="L5484" s="152">
        <f>SUMIFS('EIA-860'!$F:$F,'EIA-860'!$B:$B,Capacity!$B5484,'EIA-860'!$J:$J,Capacity!L$6,'EIA-860'!$K:$K,Capacity!$C$3)</f>
        <v>1.2</v>
      </c>
      <c r="M5484" s="152">
        <f>SUMIFS('EIA-860'!$F:$F,'EIA-860'!$B:$B,Capacity!$B5484,'EIA-860'!$J:$J,Capacity!M$6,'EIA-860'!$K:$K,Capacity!$C$3)</f>
        <v>0</v>
      </c>
      <c r="N5484" s="152">
        <f>SUMIFS('EIA-860'!$F:$F,'EIA-860'!$B:$B,Capacity!$B5484,'EIA-860'!$J:$J,Capacity!N$6,'EIA-860'!$K:$K,Capacity!$C$3)</f>
        <v>0</v>
      </c>
      <c r="O5484" s="152">
        <f>SUMIFS('EIA-860'!$F:$F,'EIA-860'!$B:$B,Capacity!$B5484,'EIA-860'!$J:$J,Capacity!O$6,'EIA-860'!$K:$K,Capacity!$C$3)</f>
        <v>0</v>
      </c>
      <c r="P5484" s="152">
        <f>SUMIFS('EIA-860'!$F:$F,'EIA-860'!$B:$B,Capacity!$B5484,'EIA-860'!$J:$J,Capacity!P$6,'EIA-860'!$K:$K,Capacity!$C$3)</f>
        <v>0</v>
      </c>
      <c r="Q5484" s="152">
        <f>SUMIFS('EIA-860'!$F:$F,'EIA-860'!$B:$B,Capacity!$B5484,'EIA-860'!$J:$J,Capacity!Q$6,'EIA-860'!$K:$K,Capacity!$C$3)</f>
        <v>0</v>
      </c>
    </row>
    <row r="5485" spans="2:17">
      <c r="B5485" s="49">
        <v>57797</v>
      </c>
      <c r="C5485" s="152">
        <f>SUMIFS('EIA-860'!$F:$F,'EIA-860'!$B:$B,Capacity!$B5485,'EIA-860'!$J:$J,Capacity!C$6,'EIA-860'!$K:$K,Capacity!$C$3)</f>
        <v>0</v>
      </c>
      <c r="D5485" s="152">
        <f>SUMIFS('EIA-860'!$F:$F,'EIA-860'!$B:$B,Capacity!$B5485,'EIA-860'!$J:$J,Capacity!D$6,'EIA-860'!$K:$K,Capacity!$C$3)</f>
        <v>0</v>
      </c>
      <c r="E5485" s="152">
        <f>SUMIFS('EIA-860'!$F:$F,'EIA-860'!$B:$B,Capacity!$B5485,'EIA-860'!$J:$J,Capacity!E$6,'EIA-860'!$K:$K,Capacity!$C$3)</f>
        <v>0</v>
      </c>
      <c r="F5485" s="152">
        <f>SUMIFS('EIA-860'!$F:$F,'EIA-860'!$B:$B,Capacity!$B5485,'EIA-860'!$J:$J,Capacity!F$6,'EIA-860'!$K:$K,Capacity!$C$3)</f>
        <v>0</v>
      </c>
      <c r="G5485" s="152">
        <f>SUMIFS('EIA-860'!$F:$F,'EIA-860'!$B:$B,Capacity!$B5485,'EIA-860'!$J:$J,Capacity!G$6,'EIA-860'!$K:$K,Capacity!$C$3)</f>
        <v>0</v>
      </c>
      <c r="H5485" s="152">
        <f>SUMIFS('EIA-860'!$F:$F,'EIA-860'!$B:$B,Capacity!$B5485,'EIA-860'!$J:$J,Capacity!H$6,'EIA-860'!$K:$K,Capacity!$C$3)</f>
        <v>0</v>
      </c>
      <c r="I5485" s="152">
        <f>SUMIFS('EIA-860'!$F:$F,'EIA-860'!$B:$B,Capacity!$B5485,'EIA-860'!$J:$J,Capacity!I$6,'EIA-860'!$K:$K,Capacity!$C$3)</f>
        <v>0</v>
      </c>
      <c r="J5485" s="152">
        <f>SUMIFS('EIA-860'!$F:$F,'EIA-860'!$B:$B,Capacity!$B5485,'EIA-860'!$J:$J,Capacity!J$6,'EIA-860'!$K:$K,Capacity!$C$3)</f>
        <v>0</v>
      </c>
      <c r="K5485" s="152">
        <f>SUMIFS('EIA-860'!$F:$F,'EIA-860'!$B:$B,Capacity!$B5485,'EIA-860'!$J:$J,Capacity!K$6,'EIA-860'!$K:$K,Capacity!$C$3)</f>
        <v>0</v>
      </c>
      <c r="L5485" s="152">
        <f>SUMIFS('EIA-860'!$F:$F,'EIA-860'!$B:$B,Capacity!$B5485,'EIA-860'!$J:$J,Capacity!L$6,'EIA-860'!$K:$K,Capacity!$C$3)</f>
        <v>1.3</v>
      </c>
      <c r="M5485" s="152">
        <f>SUMIFS('EIA-860'!$F:$F,'EIA-860'!$B:$B,Capacity!$B5485,'EIA-860'!$J:$J,Capacity!M$6,'EIA-860'!$K:$K,Capacity!$C$3)</f>
        <v>0</v>
      </c>
      <c r="N5485" s="152">
        <f>SUMIFS('EIA-860'!$F:$F,'EIA-860'!$B:$B,Capacity!$B5485,'EIA-860'!$J:$J,Capacity!N$6,'EIA-860'!$K:$K,Capacity!$C$3)</f>
        <v>0</v>
      </c>
      <c r="O5485" s="152">
        <f>SUMIFS('EIA-860'!$F:$F,'EIA-860'!$B:$B,Capacity!$B5485,'EIA-860'!$J:$J,Capacity!O$6,'EIA-860'!$K:$K,Capacity!$C$3)</f>
        <v>0</v>
      </c>
      <c r="P5485" s="152">
        <f>SUMIFS('EIA-860'!$F:$F,'EIA-860'!$B:$B,Capacity!$B5485,'EIA-860'!$J:$J,Capacity!P$6,'EIA-860'!$K:$K,Capacity!$C$3)</f>
        <v>0</v>
      </c>
      <c r="Q5485" s="152">
        <f>SUMIFS('EIA-860'!$F:$F,'EIA-860'!$B:$B,Capacity!$B5485,'EIA-860'!$J:$J,Capacity!Q$6,'EIA-860'!$K:$K,Capacity!$C$3)</f>
        <v>0</v>
      </c>
    </row>
    <row r="5486" spans="2:17">
      <c r="B5486" s="49">
        <v>57798</v>
      </c>
      <c r="C5486" s="152">
        <f>SUMIFS('EIA-860'!$F:$F,'EIA-860'!$B:$B,Capacity!$B5486,'EIA-860'!$J:$J,Capacity!C$6,'EIA-860'!$K:$K,Capacity!$C$3)</f>
        <v>0</v>
      </c>
      <c r="D5486" s="152">
        <f>SUMIFS('EIA-860'!$F:$F,'EIA-860'!$B:$B,Capacity!$B5486,'EIA-860'!$J:$J,Capacity!D$6,'EIA-860'!$K:$K,Capacity!$C$3)</f>
        <v>0</v>
      </c>
      <c r="E5486" s="152">
        <f>SUMIFS('EIA-860'!$F:$F,'EIA-860'!$B:$B,Capacity!$B5486,'EIA-860'!$J:$J,Capacity!E$6,'EIA-860'!$K:$K,Capacity!$C$3)</f>
        <v>0</v>
      </c>
      <c r="F5486" s="152">
        <f>SUMIFS('EIA-860'!$F:$F,'EIA-860'!$B:$B,Capacity!$B5486,'EIA-860'!$J:$J,Capacity!F$6,'EIA-860'!$K:$K,Capacity!$C$3)</f>
        <v>0</v>
      </c>
      <c r="G5486" s="152">
        <f>SUMIFS('EIA-860'!$F:$F,'EIA-860'!$B:$B,Capacity!$B5486,'EIA-860'!$J:$J,Capacity!G$6,'EIA-860'!$K:$K,Capacity!$C$3)</f>
        <v>0</v>
      </c>
      <c r="H5486" s="152">
        <f>SUMIFS('EIA-860'!$F:$F,'EIA-860'!$B:$B,Capacity!$B5486,'EIA-860'!$J:$J,Capacity!H$6,'EIA-860'!$K:$K,Capacity!$C$3)</f>
        <v>0</v>
      </c>
      <c r="I5486" s="152">
        <f>SUMIFS('EIA-860'!$F:$F,'EIA-860'!$B:$B,Capacity!$B5486,'EIA-860'!$J:$J,Capacity!I$6,'EIA-860'!$K:$K,Capacity!$C$3)</f>
        <v>0</v>
      </c>
      <c r="J5486" s="152">
        <f>SUMIFS('EIA-860'!$F:$F,'EIA-860'!$B:$B,Capacity!$B5486,'EIA-860'!$J:$J,Capacity!J$6,'EIA-860'!$K:$K,Capacity!$C$3)</f>
        <v>0</v>
      </c>
      <c r="K5486" s="152">
        <f>SUMIFS('EIA-860'!$F:$F,'EIA-860'!$B:$B,Capacity!$B5486,'EIA-860'!$J:$J,Capacity!K$6,'EIA-860'!$K:$K,Capacity!$C$3)</f>
        <v>0</v>
      </c>
      <c r="L5486" s="152">
        <f>SUMIFS('EIA-860'!$F:$F,'EIA-860'!$B:$B,Capacity!$B5486,'EIA-860'!$J:$J,Capacity!L$6,'EIA-860'!$K:$K,Capacity!$C$3)</f>
        <v>0</v>
      </c>
      <c r="M5486" s="152">
        <f>SUMIFS('EIA-860'!$F:$F,'EIA-860'!$B:$B,Capacity!$B5486,'EIA-860'!$J:$J,Capacity!M$6,'EIA-860'!$K:$K,Capacity!$C$3)</f>
        <v>0</v>
      </c>
      <c r="N5486" s="152">
        <f>SUMIFS('EIA-860'!$F:$F,'EIA-860'!$B:$B,Capacity!$B5486,'EIA-860'!$J:$J,Capacity!N$6,'EIA-860'!$K:$K,Capacity!$C$3)</f>
        <v>0</v>
      </c>
      <c r="O5486" s="152">
        <f>SUMIFS('EIA-860'!$F:$F,'EIA-860'!$B:$B,Capacity!$B5486,'EIA-860'!$J:$J,Capacity!O$6,'EIA-860'!$K:$K,Capacity!$C$3)</f>
        <v>0</v>
      </c>
      <c r="P5486" s="152">
        <f>SUMIFS('EIA-860'!$F:$F,'EIA-860'!$B:$B,Capacity!$B5486,'EIA-860'!$J:$J,Capacity!P$6,'EIA-860'!$K:$K,Capacity!$C$3)</f>
        <v>0</v>
      </c>
      <c r="Q5486" s="152">
        <f>SUMIFS('EIA-860'!$F:$F,'EIA-860'!$B:$B,Capacity!$B5486,'EIA-860'!$J:$J,Capacity!Q$6,'EIA-860'!$K:$K,Capacity!$C$3)</f>
        <v>0</v>
      </c>
    </row>
    <row r="5487" spans="2:17">
      <c r="B5487" s="49">
        <v>57799</v>
      </c>
      <c r="C5487" s="152">
        <f>SUMIFS('EIA-860'!$F:$F,'EIA-860'!$B:$B,Capacity!$B5487,'EIA-860'!$J:$J,Capacity!C$6,'EIA-860'!$K:$K,Capacity!$C$3)</f>
        <v>0</v>
      </c>
      <c r="D5487" s="152">
        <f>SUMIFS('EIA-860'!$F:$F,'EIA-860'!$B:$B,Capacity!$B5487,'EIA-860'!$J:$J,Capacity!D$6,'EIA-860'!$K:$K,Capacity!$C$3)</f>
        <v>0</v>
      </c>
      <c r="E5487" s="152">
        <f>SUMIFS('EIA-860'!$F:$F,'EIA-860'!$B:$B,Capacity!$B5487,'EIA-860'!$J:$J,Capacity!E$6,'EIA-860'!$K:$K,Capacity!$C$3)</f>
        <v>0</v>
      </c>
      <c r="F5487" s="152">
        <f>SUMIFS('EIA-860'!$F:$F,'EIA-860'!$B:$B,Capacity!$B5487,'EIA-860'!$J:$J,Capacity!F$6,'EIA-860'!$K:$K,Capacity!$C$3)</f>
        <v>0</v>
      </c>
      <c r="G5487" s="152">
        <f>SUMIFS('EIA-860'!$F:$F,'EIA-860'!$B:$B,Capacity!$B5487,'EIA-860'!$J:$J,Capacity!G$6,'EIA-860'!$K:$K,Capacity!$C$3)</f>
        <v>0</v>
      </c>
      <c r="H5487" s="152">
        <f>SUMIFS('EIA-860'!$F:$F,'EIA-860'!$B:$B,Capacity!$B5487,'EIA-860'!$J:$J,Capacity!H$6,'EIA-860'!$K:$K,Capacity!$C$3)</f>
        <v>0</v>
      </c>
      <c r="I5487" s="152">
        <f>SUMIFS('EIA-860'!$F:$F,'EIA-860'!$B:$B,Capacity!$B5487,'EIA-860'!$J:$J,Capacity!I$6,'EIA-860'!$K:$K,Capacity!$C$3)</f>
        <v>0</v>
      </c>
      <c r="J5487" s="152">
        <f>SUMIFS('EIA-860'!$F:$F,'EIA-860'!$B:$B,Capacity!$B5487,'EIA-860'!$J:$J,Capacity!J$6,'EIA-860'!$K:$K,Capacity!$C$3)</f>
        <v>0</v>
      </c>
      <c r="K5487" s="152">
        <f>SUMIFS('EIA-860'!$F:$F,'EIA-860'!$B:$B,Capacity!$B5487,'EIA-860'!$J:$J,Capacity!K$6,'EIA-860'!$K:$K,Capacity!$C$3)</f>
        <v>0</v>
      </c>
      <c r="L5487" s="152">
        <f>SUMIFS('EIA-860'!$F:$F,'EIA-860'!$B:$B,Capacity!$B5487,'EIA-860'!$J:$J,Capacity!L$6,'EIA-860'!$K:$K,Capacity!$C$3)</f>
        <v>1.4</v>
      </c>
      <c r="M5487" s="152">
        <f>SUMIFS('EIA-860'!$F:$F,'EIA-860'!$B:$B,Capacity!$B5487,'EIA-860'!$J:$J,Capacity!M$6,'EIA-860'!$K:$K,Capacity!$C$3)</f>
        <v>0</v>
      </c>
      <c r="N5487" s="152">
        <f>SUMIFS('EIA-860'!$F:$F,'EIA-860'!$B:$B,Capacity!$B5487,'EIA-860'!$J:$J,Capacity!N$6,'EIA-860'!$K:$K,Capacity!$C$3)</f>
        <v>0</v>
      </c>
      <c r="O5487" s="152">
        <f>SUMIFS('EIA-860'!$F:$F,'EIA-860'!$B:$B,Capacity!$B5487,'EIA-860'!$J:$J,Capacity!O$6,'EIA-860'!$K:$K,Capacity!$C$3)</f>
        <v>0</v>
      </c>
      <c r="P5487" s="152">
        <f>SUMIFS('EIA-860'!$F:$F,'EIA-860'!$B:$B,Capacity!$B5487,'EIA-860'!$J:$J,Capacity!P$6,'EIA-860'!$K:$K,Capacity!$C$3)</f>
        <v>0</v>
      </c>
      <c r="Q5487" s="152">
        <f>SUMIFS('EIA-860'!$F:$F,'EIA-860'!$B:$B,Capacity!$B5487,'EIA-860'!$J:$J,Capacity!Q$6,'EIA-860'!$K:$K,Capacity!$C$3)</f>
        <v>0</v>
      </c>
    </row>
    <row r="5488" spans="2:17">
      <c r="B5488" s="49">
        <v>57800</v>
      </c>
      <c r="C5488" s="152">
        <f>SUMIFS('EIA-860'!$F:$F,'EIA-860'!$B:$B,Capacity!$B5488,'EIA-860'!$J:$J,Capacity!C$6,'EIA-860'!$K:$K,Capacity!$C$3)</f>
        <v>0</v>
      </c>
      <c r="D5488" s="152">
        <f>SUMIFS('EIA-860'!$F:$F,'EIA-860'!$B:$B,Capacity!$B5488,'EIA-860'!$J:$J,Capacity!D$6,'EIA-860'!$K:$K,Capacity!$C$3)</f>
        <v>0</v>
      </c>
      <c r="E5488" s="152">
        <f>SUMIFS('EIA-860'!$F:$F,'EIA-860'!$B:$B,Capacity!$B5488,'EIA-860'!$J:$J,Capacity!E$6,'EIA-860'!$K:$K,Capacity!$C$3)</f>
        <v>0</v>
      </c>
      <c r="F5488" s="152">
        <f>SUMIFS('EIA-860'!$F:$F,'EIA-860'!$B:$B,Capacity!$B5488,'EIA-860'!$J:$J,Capacity!F$6,'EIA-860'!$K:$K,Capacity!$C$3)</f>
        <v>0</v>
      </c>
      <c r="G5488" s="152">
        <f>SUMIFS('EIA-860'!$F:$F,'EIA-860'!$B:$B,Capacity!$B5488,'EIA-860'!$J:$J,Capacity!G$6,'EIA-860'!$K:$K,Capacity!$C$3)</f>
        <v>0</v>
      </c>
      <c r="H5488" s="152">
        <f>SUMIFS('EIA-860'!$F:$F,'EIA-860'!$B:$B,Capacity!$B5488,'EIA-860'!$J:$J,Capacity!H$6,'EIA-860'!$K:$K,Capacity!$C$3)</f>
        <v>0</v>
      </c>
      <c r="I5488" s="152">
        <f>SUMIFS('EIA-860'!$F:$F,'EIA-860'!$B:$B,Capacity!$B5488,'EIA-860'!$J:$J,Capacity!I$6,'EIA-860'!$K:$K,Capacity!$C$3)</f>
        <v>0</v>
      </c>
      <c r="J5488" s="152">
        <f>SUMIFS('EIA-860'!$F:$F,'EIA-860'!$B:$B,Capacity!$B5488,'EIA-860'!$J:$J,Capacity!J$6,'EIA-860'!$K:$K,Capacity!$C$3)</f>
        <v>105</v>
      </c>
      <c r="K5488" s="152">
        <f>SUMIFS('EIA-860'!$F:$F,'EIA-860'!$B:$B,Capacity!$B5488,'EIA-860'!$J:$J,Capacity!K$6,'EIA-860'!$K:$K,Capacity!$C$3)</f>
        <v>0</v>
      </c>
      <c r="L5488" s="152">
        <f>SUMIFS('EIA-860'!$F:$F,'EIA-860'!$B:$B,Capacity!$B5488,'EIA-860'!$J:$J,Capacity!L$6,'EIA-860'!$K:$K,Capacity!$C$3)</f>
        <v>0</v>
      </c>
      <c r="M5488" s="152">
        <f>SUMIFS('EIA-860'!$F:$F,'EIA-860'!$B:$B,Capacity!$B5488,'EIA-860'!$J:$J,Capacity!M$6,'EIA-860'!$K:$K,Capacity!$C$3)</f>
        <v>0</v>
      </c>
      <c r="N5488" s="152">
        <f>SUMIFS('EIA-860'!$F:$F,'EIA-860'!$B:$B,Capacity!$B5488,'EIA-860'!$J:$J,Capacity!N$6,'EIA-860'!$K:$K,Capacity!$C$3)</f>
        <v>0</v>
      </c>
      <c r="O5488" s="152">
        <f>SUMIFS('EIA-860'!$F:$F,'EIA-860'!$B:$B,Capacity!$B5488,'EIA-860'!$J:$J,Capacity!O$6,'EIA-860'!$K:$K,Capacity!$C$3)</f>
        <v>0</v>
      </c>
      <c r="P5488" s="152">
        <f>SUMIFS('EIA-860'!$F:$F,'EIA-860'!$B:$B,Capacity!$B5488,'EIA-860'!$J:$J,Capacity!P$6,'EIA-860'!$K:$K,Capacity!$C$3)</f>
        <v>0</v>
      </c>
      <c r="Q5488" s="152">
        <f>SUMIFS('EIA-860'!$F:$F,'EIA-860'!$B:$B,Capacity!$B5488,'EIA-860'!$J:$J,Capacity!Q$6,'EIA-860'!$K:$K,Capacity!$C$3)</f>
        <v>0</v>
      </c>
    </row>
    <row r="5489" spans="2:17">
      <c r="B5489" s="49">
        <v>57801</v>
      </c>
      <c r="C5489" s="152">
        <f>SUMIFS('EIA-860'!$F:$F,'EIA-860'!$B:$B,Capacity!$B5489,'EIA-860'!$J:$J,Capacity!C$6,'EIA-860'!$K:$K,Capacity!$C$3)</f>
        <v>0</v>
      </c>
      <c r="D5489" s="152">
        <f>SUMIFS('EIA-860'!$F:$F,'EIA-860'!$B:$B,Capacity!$B5489,'EIA-860'!$J:$J,Capacity!D$6,'EIA-860'!$K:$K,Capacity!$C$3)</f>
        <v>0</v>
      </c>
      <c r="E5489" s="152">
        <f>SUMIFS('EIA-860'!$F:$F,'EIA-860'!$B:$B,Capacity!$B5489,'EIA-860'!$J:$J,Capacity!E$6,'EIA-860'!$K:$K,Capacity!$C$3)</f>
        <v>0</v>
      </c>
      <c r="F5489" s="152">
        <f>SUMIFS('EIA-860'!$F:$F,'EIA-860'!$B:$B,Capacity!$B5489,'EIA-860'!$J:$J,Capacity!F$6,'EIA-860'!$K:$K,Capacity!$C$3)</f>
        <v>0</v>
      </c>
      <c r="G5489" s="152">
        <f>SUMIFS('EIA-860'!$F:$F,'EIA-860'!$B:$B,Capacity!$B5489,'EIA-860'!$J:$J,Capacity!G$6,'EIA-860'!$K:$K,Capacity!$C$3)</f>
        <v>0</v>
      </c>
      <c r="H5489" s="152">
        <f>SUMIFS('EIA-860'!$F:$F,'EIA-860'!$B:$B,Capacity!$B5489,'EIA-860'!$J:$J,Capacity!H$6,'EIA-860'!$K:$K,Capacity!$C$3)</f>
        <v>0</v>
      </c>
      <c r="I5489" s="152">
        <f>SUMIFS('EIA-860'!$F:$F,'EIA-860'!$B:$B,Capacity!$B5489,'EIA-860'!$J:$J,Capacity!I$6,'EIA-860'!$K:$K,Capacity!$C$3)</f>
        <v>0</v>
      </c>
      <c r="J5489" s="152">
        <f>SUMIFS('EIA-860'!$F:$F,'EIA-860'!$B:$B,Capacity!$B5489,'EIA-860'!$J:$J,Capacity!J$6,'EIA-860'!$K:$K,Capacity!$C$3)</f>
        <v>105</v>
      </c>
      <c r="K5489" s="152">
        <f>SUMIFS('EIA-860'!$F:$F,'EIA-860'!$B:$B,Capacity!$B5489,'EIA-860'!$J:$J,Capacity!K$6,'EIA-860'!$K:$K,Capacity!$C$3)</f>
        <v>0</v>
      </c>
      <c r="L5489" s="152">
        <f>SUMIFS('EIA-860'!$F:$F,'EIA-860'!$B:$B,Capacity!$B5489,'EIA-860'!$J:$J,Capacity!L$6,'EIA-860'!$K:$K,Capacity!$C$3)</f>
        <v>0</v>
      </c>
      <c r="M5489" s="152">
        <f>SUMIFS('EIA-860'!$F:$F,'EIA-860'!$B:$B,Capacity!$B5489,'EIA-860'!$J:$J,Capacity!M$6,'EIA-860'!$K:$K,Capacity!$C$3)</f>
        <v>0</v>
      </c>
      <c r="N5489" s="152">
        <f>SUMIFS('EIA-860'!$F:$F,'EIA-860'!$B:$B,Capacity!$B5489,'EIA-860'!$J:$J,Capacity!N$6,'EIA-860'!$K:$K,Capacity!$C$3)</f>
        <v>0</v>
      </c>
      <c r="O5489" s="152">
        <f>SUMIFS('EIA-860'!$F:$F,'EIA-860'!$B:$B,Capacity!$B5489,'EIA-860'!$J:$J,Capacity!O$6,'EIA-860'!$K:$K,Capacity!$C$3)</f>
        <v>0</v>
      </c>
      <c r="P5489" s="152">
        <f>SUMIFS('EIA-860'!$F:$F,'EIA-860'!$B:$B,Capacity!$B5489,'EIA-860'!$J:$J,Capacity!P$6,'EIA-860'!$K:$K,Capacity!$C$3)</f>
        <v>0</v>
      </c>
      <c r="Q5489" s="152">
        <f>SUMIFS('EIA-860'!$F:$F,'EIA-860'!$B:$B,Capacity!$B5489,'EIA-860'!$J:$J,Capacity!Q$6,'EIA-860'!$K:$K,Capacity!$C$3)</f>
        <v>0</v>
      </c>
    </row>
    <row r="5490" spans="2:17">
      <c r="B5490" s="49">
        <v>57802</v>
      </c>
      <c r="C5490" s="152">
        <f>SUMIFS('EIA-860'!$F:$F,'EIA-860'!$B:$B,Capacity!$B5490,'EIA-860'!$J:$J,Capacity!C$6,'EIA-860'!$K:$K,Capacity!$C$3)</f>
        <v>0</v>
      </c>
      <c r="D5490" s="152">
        <f>SUMIFS('EIA-860'!$F:$F,'EIA-860'!$B:$B,Capacity!$B5490,'EIA-860'!$J:$J,Capacity!D$6,'EIA-860'!$K:$K,Capacity!$C$3)</f>
        <v>0</v>
      </c>
      <c r="E5490" s="152">
        <f>SUMIFS('EIA-860'!$F:$F,'EIA-860'!$B:$B,Capacity!$B5490,'EIA-860'!$J:$J,Capacity!E$6,'EIA-860'!$K:$K,Capacity!$C$3)</f>
        <v>0</v>
      </c>
      <c r="F5490" s="152">
        <f>SUMIFS('EIA-860'!$F:$F,'EIA-860'!$B:$B,Capacity!$B5490,'EIA-860'!$J:$J,Capacity!F$6,'EIA-860'!$K:$K,Capacity!$C$3)</f>
        <v>0</v>
      </c>
      <c r="G5490" s="152">
        <f>SUMIFS('EIA-860'!$F:$F,'EIA-860'!$B:$B,Capacity!$B5490,'EIA-860'!$J:$J,Capacity!G$6,'EIA-860'!$K:$K,Capacity!$C$3)</f>
        <v>0</v>
      </c>
      <c r="H5490" s="152">
        <f>SUMIFS('EIA-860'!$F:$F,'EIA-860'!$B:$B,Capacity!$B5490,'EIA-860'!$J:$J,Capacity!H$6,'EIA-860'!$K:$K,Capacity!$C$3)</f>
        <v>0</v>
      </c>
      <c r="I5490" s="152">
        <f>SUMIFS('EIA-860'!$F:$F,'EIA-860'!$B:$B,Capacity!$B5490,'EIA-860'!$J:$J,Capacity!I$6,'EIA-860'!$K:$K,Capacity!$C$3)</f>
        <v>0</v>
      </c>
      <c r="J5490" s="152">
        <f>SUMIFS('EIA-860'!$F:$F,'EIA-860'!$B:$B,Capacity!$B5490,'EIA-860'!$J:$J,Capacity!J$6,'EIA-860'!$K:$K,Capacity!$C$3)</f>
        <v>203</v>
      </c>
      <c r="K5490" s="152">
        <f>SUMIFS('EIA-860'!$F:$F,'EIA-860'!$B:$B,Capacity!$B5490,'EIA-860'!$J:$J,Capacity!K$6,'EIA-860'!$K:$K,Capacity!$C$3)</f>
        <v>0</v>
      </c>
      <c r="L5490" s="152">
        <f>SUMIFS('EIA-860'!$F:$F,'EIA-860'!$B:$B,Capacity!$B5490,'EIA-860'!$J:$J,Capacity!L$6,'EIA-860'!$K:$K,Capacity!$C$3)</f>
        <v>0</v>
      </c>
      <c r="M5490" s="152">
        <f>SUMIFS('EIA-860'!$F:$F,'EIA-860'!$B:$B,Capacity!$B5490,'EIA-860'!$J:$J,Capacity!M$6,'EIA-860'!$K:$K,Capacity!$C$3)</f>
        <v>0</v>
      </c>
      <c r="N5490" s="152">
        <f>SUMIFS('EIA-860'!$F:$F,'EIA-860'!$B:$B,Capacity!$B5490,'EIA-860'!$J:$J,Capacity!N$6,'EIA-860'!$K:$K,Capacity!$C$3)</f>
        <v>0</v>
      </c>
      <c r="O5490" s="152">
        <f>SUMIFS('EIA-860'!$F:$F,'EIA-860'!$B:$B,Capacity!$B5490,'EIA-860'!$J:$J,Capacity!O$6,'EIA-860'!$K:$K,Capacity!$C$3)</f>
        <v>0</v>
      </c>
      <c r="P5490" s="152">
        <f>SUMIFS('EIA-860'!$F:$F,'EIA-860'!$B:$B,Capacity!$B5490,'EIA-860'!$J:$J,Capacity!P$6,'EIA-860'!$K:$K,Capacity!$C$3)</f>
        <v>0</v>
      </c>
      <c r="Q5490" s="152">
        <f>SUMIFS('EIA-860'!$F:$F,'EIA-860'!$B:$B,Capacity!$B5490,'EIA-860'!$J:$J,Capacity!Q$6,'EIA-860'!$K:$K,Capacity!$C$3)</f>
        <v>0</v>
      </c>
    </row>
    <row r="5491" spans="2:17">
      <c r="B5491" s="49">
        <v>57803</v>
      </c>
      <c r="C5491" s="152">
        <f>SUMIFS('EIA-860'!$F:$F,'EIA-860'!$B:$B,Capacity!$B5491,'EIA-860'!$J:$J,Capacity!C$6,'EIA-860'!$K:$K,Capacity!$C$3)</f>
        <v>0</v>
      </c>
      <c r="D5491" s="152">
        <f>SUMIFS('EIA-860'!$F:$F,'EIA-860'!$B:$B,Capacity!$B5491,'EIA-860'!$J:$J,Capacity!D$6,'EIA-860'!$K:$K,Capacity!$C$3)</f>
        <v>0</v>
      </c>
      <c r="E5491" s="152">
        <f>SUMIFS('EIA-860'!$F:$F,'EIA-860'!$B:$B,Capacity!$B5491,'EIA-860'!$J:$J,Capacity!E$6,'EIA-860'!$K:$K,Capacity!$C$3)</f>
        <v>0</v>
      </c>
      <c r="F5491" s="152">
        <f>SUMIFS('EIA-860'!$F:$F,'EIA-860'!$B:$B,Capacity!$B5491,'EIA-860'!$J:$J,Capacity!F$6,'EIA-860'!$K:$K,Capacity!$C$3)</f>
        <v>0</v>
      </c>
      <c r="G5491" s="152">
        <f>SUMIFS('EIA-860'!$F:$F,'EIA-860'!$B:$B,Capacity!$B5491,'EIA-860'!$J:$J,Capacity!G$6,'EIA-860'!$K:$K,Capacity!$C$3)</f>
        <v>0</v>
      </c>
      <c r="H5491" s="152">
        <f>SUMIFS('EIA-860'!$F:$F,'EIA-860'!$B:$B,Capacity!$B5491,'EIA-860'!$J:$J,Capacity!H$6,'EIA-860'!$K:$K,Capacity!$C$3)</f>
        <v>0</v>
      </c>
      <c r="I5491" s="152">
        <f>SUMIFS('EIA-860'!$F:$F,'EIA-860'!$B:$B,Capacity!$B5491,'EIA-860'!$J:$J,Capacity!I$6,'EIA-860'!$K:$K,Capacity!$C$3)</f>
        <v>0</v>
      </c>
      <c r="J5491" s="152">
        <f>SUMIFS('EIA-860'!$F:$F,'EIA-860'!$B:$B,Capacity!$B5491,'EIA-860'!$J:$J,Capacity!J$6,'EIA-860'!$K:$K,Capacity!$C$3)</f>
        <v>3</v>
      </c>
      <c r="K5491" s="152">
        <f>SUMIFS('EIA-860'!$F:$F,'EIA-860'!$B:$B,Capacity!$B5491,'EIA-860'!$J:$J,Capacity!K$6,'EIA-860'!$K:$K,Capacity!$C$3)</f>
        <v>0</v>
      </c>
      <c r="L5491" s="152">
        <f>SUMIFS('EIA-860'!$F:$F,'EIA-860'!$B:$B,Capacity!$B5491,'EIA-860'!$J:$J,Capacity!L$6,'EIA-860'!$K:$K,Capacity!$C$3)</f>
        <v>0</v>
      </c>
      <c r="M5491" s="152">
        <f>SUMIFS('EIA-860'!$F:$F,'EIA-860'!$B:$B,Capacity!$B5491,'EIA-860'!$J:$J,Capacity!M$6,'EIA-860'!$K:$K,Capacity!$C$3)</f>
        <v>0</v>
      </c>
      <c r="N5491" s="152">
        <f>SUMIFS('EIA-860'!$F:$F,'EIA-860'!$B:$B,Capacity!$B5491,'EIA-860'!$J:$J,Capacity!N$6,'EIA-860'!$K:$K,Capacity!$C$3)</f>
        <v>0</v>
      </c>
      <c r="O5491" s="152">
        <f>SUMIFS('EIA-860'!$F:$F,'EIA-860'!$B:$B,Capacity!$B5491,'EIA-860'!$J:$J,Capacity!O$6,'EIA-860'!$K:$K,Capacity!$C$3)</f>
        <v>0</v>
      </c>
      <c r="P5491" s="152">
        <f>SUMIFS('EIA-860'!$F:$F,'EIA-860'!$B:$B,Capacity!$B5491,'EIA-860'!$J:$J,Capacity!P$6,'EIA-860'!$K:$K,Capacity!$C$3)</f>
        <v>0</v>
      </c>
      <c r="Q5491" s="152">
        <f>SUMIFS('EIA-860'!$F:$F,'EIA-860'!$B:$B,Capacity!$B5491,'EIA-860'!$J:$J,Capacity!Q$6,'EIA-860'!$K:$K,Capacity!$C$3)</f>
        <v>0</v>
      </c>
    </row>
    <row r="5492" spans="2:17">
      <c r="B5492" s="49">
        <v>57804</v>
      </c>
      <c r="C5492" s="152">
        <f>SUMIFS('EIA-860'!$F:$F,'EIA-860'!$B:$B,Capacity!$B5492,'EIA-860'!$J:$J,Capacity!C$6,'EIA-860'!$K:$K,Capacity!$C$3)</f>
        <v>0</v>
      </c>
      <c r="D5492" s="152">
        <f>SUMIFS('EIA-860'!$F:$F,'EIA-860'!$B:$B,Capacity!$B5492,'EIA-860'!$J:$J,Capacity!D$6,'EIA-860'!$K:$K,Capacity!$C$3)</f>
        <v>0</v>
      </c>
      <c r="E5492" s="152">
        <f>SUMIFS('EIA-860'!$F:$F,'EIA-860'!$B:$B,Capacity!$B5492,'EIA-860'!$J:$J,Capacity!E$6,'EIA-860'!$K:$K,Capacity!$C$3)</f>
        <v>0</v>
      </c>
      <c r="F5492" s="152">
        <f>SUMIFS('EIA-860'!$F:$F,'EIA-860'!$B:$B,Capacity!$B5492,'EIA-860'!$J:$J,Capacity!F$6,'EIA-860'!$K:$K,Capacity!$C$3)</f>
        <v>0</v>
      </c>
      <c r="G5492" s="152">
        <f>SUMIFS('EIA-860'!$F:$F,'EIA-860'!$B:$B,Capacity!$B5492,'EIA-860'!$J:$J,Capacity!G$6,'EIA-860'!$K:$K,Capacity!$C$3)</f>
        <v>0</v>
      </c>
      <c r="H5492" s="152">
        <f>SUMIFS('EIA-860'!$F:$F,'EIA-860'!$B:$B,Capacity!$B5492,'EIA-860'!$J:$J,Capacity!H$6,'EIA-860'!$K:$K,Capacity!$C$3)</f>
        <v>0</v>
      </c>
      <c r="I5492" s="152">
        <f>SUMIFS('EIA-860'!$F:$F,'EIA-860'!$B:$B,Capacity!$B5492,'EIA-860'!$J:$J,Capacity!I$6,'EIA-860'!$K:$K,Capacity!$C$3)</f>
        <v>0</v>
      </c>
      <c r="J5492" s="152">
        <f>SUMIFS('EIA-860'!$F:$F,'EIA-860'!$B:$B,Capacity!$B5492,'EIA-860'!$J:$J,Capacity!J$6,'EIA-860'!$K:$K,Capacity!$C$3)</f>
        <v>0</v>
      </c>
      <c r="K5492" s="152">
        <f>SUMIFS('EIA-860'!$F:$F,'EIA-860'!$B:$B,Capacity!$B5492,'EIA-860'!$J:$J,Capacity!K$6,'EIA-860'!$K:$K,Capacity!$C$3)</f>
        <v>0</v>
      </c>
      <c r="L5492" s="152">
        <f>SUMIFS('EIA-860'!$F:$F,'EIA-860'!$B:$B,Capacity!$B5492,'EIA-860'!$J:$J,Capacity!L$6,'EIA-860'!$K:$K,Capacity!$C$3)</f>
        <v>0</v>
      </c>
      <c r="M5492" s="152">
        <f>SUMIFS('EIA-860'!$F:$F,'EIA-860'!$B:$B,Capacity!$B5492,'EIA-860'!$J:$J,Capacity!M$6,'EIA-860'!$K:$K,Capacity!$C$3)</f>
        <v>0</v>
      </c>
      <c r="N5492" s="152">
        <f>SUMIFS('EIA-860'!$F:$F,'EIA-860'!$B:$B,Capacity!$B5492,'EIA-860'!$J:$J,Capacity!N$6,'EIA-860'!$K:$K,Capacity!$C$3)</f>
        <v>0</v>
      </c>
      <c r="O5492" s="152">
        <f>SUMIFS('EIA-860'!$F:$F,'EIA-860'!$B:$B,Capacity!$B5492,'EIA-860'!$J:$J,Capacity!O$6,'EIA-860'!$K:$K,Capacity!$C$3)</f>
        <v>0</v>
      </c>
      <c r="P5492" s="152">
        <f>SUMIFS('EIA-860'!$F:$F,'EIA-860'!$B:$B,Capacity!$B5492,'EIA-860'!$J:$J,Capacity!P$6,'EIA-860'!$K:$K,Capacity!$C$3)</f>
        <v>0</v>
      </c>
      <c r="Q5492" s="152">
        <f>SUMIFS('EIA-860'!$F:$F,'EIA-860'!$B:$B,Capacity!$B5492,'EIA-860'!$J:$J,Capacity!Q$6,'EIA-860'!$K:$K,Capacity!$C$3)</f>
        <v>0</v>
      </c>
    </row>
    <row r="5493" spans="2:17">
      <c r="B5493" s="49">
        <v>57805</v>
      </c>
      <c r="C5493" s="152">
        <f>SUMIFS('EIA-860'!$F:$F,'EIA-860'!$B:$B,Capacity!$B5493,'EIA-860'!$J:$J,Capacity!C$6,'EIA-860'!$K:$K,Capacity!$C$3)</f>
        <v>0</v>
      </c>
      <c r="D5493" s="152">
        <f>SUMIFS('EIA-860'!$F:$F,'EIA-860'!$B:$B,Capacity!$B5493,'EIA-860'!$J:$J,Capacity!D$6,'EIA-860'!$K:$K,Capacity!$C$3)</f>
        <v>0</v>
      </c>
      <c r="E5493" s="152">
        <f>SUMIFS('EIA-860'!$F:$F,'EIA-860'!$B:$B,Capacity!$B5493,'EIA-860'!$J:$J,Capacity!E$6,'EIA-860'!$K:$K,Capacity!$C$3)</f>
        <v>0</v>
      </c>
      <c r="F5493" s="152">
        <f>SUMIFS('EIA-860'!$F:$F,'EIA-860'!$B:$B,Capacity!$B5493,'EIA-860'!$J:$J,Capacity!F$6,'EIA-860'!$K:$K,Capacity!$C$3)</f>
        <v>0</v>
      </c>
      <c r="G5493" s="152">
        <f>SUMIFS('EIA-860'!$F:$F,'EIA-860'!$B:$B,Capacity!$B5493,'EIA-860'!$J:$J,Capacity!G$6,'EIA-860'!$K:$K,Capacity!$C$3)</f>
        <v>0</v>
      </c>
      <c r="H5493" s="152">
        <f>SUMIFS('EIA-860'!$F:$F,'EIA-860'!$B:$B,Capacity!$B5493,'EIA-860'!$J:$J,Capacity!H$6,'EIA-860'!$K:$K,Capacity!$C$3)</f>
        <v>0</v>
      </c>
      <c r="I5493" s="152">
        <f>SUMIFS('EIA-860'!$F:$F,'EIA-860'!$B:$B,Capacity!$B5493,'EIA-860'!$J:$J,Capacity!I$6,'EIA-860'!$K:$K,Capacity!$C$3)</f>
        <v>0</v>
      </c>
      <c r="J5493" s="152">
        <f>SUMIFS('EIA-860'!$F:$F,'EIA-860'!$B:$B,Capacity!$B5493,'EIA-860'!$J:$J,Capacity!J$6,'EIA-860'!$K:$K,Capacity!$C$3)</f>
        <v>0</v>
      </c>
      <c r="K5493" s="152">
        <f>SUMIFS('EIA-860'!$F:$F,'EIA-860'!$B:$B,Capacity!$B5493,'EIA-860'!$J:$J,Capacity!K$6,'EIA-860'!$K:$K,Capacity!$C$3)</f>
        <v>0</v>
      </c>
      <c r="L5493" s="152">
        <f>SUMIFS('EIA-860'!$F:$F,'EIA-860'!$B:$B,Capacity!$B5493,'EIA-860'!$J:$J,Capacity!L$6,'EIA-860'!$K:$K,Capacity!$C$3)</f>
        <v>0</v>
      </c>
      <c r="M5493" s="152">
        <f>SUMIFS('EIA-860'!$F:$F,'EIA-860'!$B:$B,Capacity!$B5493,'EIA-860'!$J:$J,Capacity!M$6,'EIA-860'!$K:$K,Capacity!$C$3)</f>
        <v>0</v>
      </c>
      <c r="N5493" s="152">
        <f>SUMIFS('EIA-860'!$F:$F,'EIA-860'!$B:$B,Capacity!$B5493,'EIA-860'!$J:$J,Capacity!N$6,'EIA-860'!$K:$K,Capacity!$C$3)</f>
        <v>0</v>
      </c>
      <c r="O5493" s="152">
        <f>SUMIFS('EIA-860'!$F:$F,'EIA-860'!$B:$B,Capacity!$B5493,'EIA-860'!$J:$J,Capacity!O$6,'EIA-860'!$K:$K,Capacity!$C$3)</f>
        <v>0</v>
      </c>
      <c r="P5493" s="152">
        <f>SUMIFS('EIA-860'!$F:$F,'EIA-860'!$B:$B,Capacity!$B5493,'EIA-860'!$J:$J,Capacity!P$6,'EIA-860'!$K:$K,Capacity!$C$3)</f>
        <v>0</v>
      </c>
      <c r="Q5493" s="152">
        <f>SUMIFS('EIA-860'!$F:$F,'EIA-860'!$B:$B,Capacity!$B5493,'EIA-860'!$J:$J,Capacity!Q$6,'EIA-860'!$K:$K,Capacity!$C$3)</f>
        <v>0</v>
      </c>
    </row>
    <row r="5494" spans="2:17">
      <c r="B5494" s="49">
        <v>57806</v>
      </c>
      <c r="C5494" s="152">
        <f>SUMIFS('EIA-860'!$F:$F,'EIA-860'!$B:$B,Capacity!$B5494,'EIA-860'!$J:$J,Capacity!C$6,'EIA-860'!$K:$K,Capacity!$C$3)</f>
        <v>0</v>
      </c>
      <c r="D5494" s="152">
        <f>SUMIFS('EIA-860'!$F:$F,'EIA-860'!$B:$B,Capacity!$B5494,'EIA-860'!$J:$J,Capacity!D$6,'EIA-860'!$K:$K,Capacity!$C$3)</f>
        <v>0</v>
      </c>
      <c r="E5494" s="152">
        <f>SUMIFS('EIA-860'!$F:$F,'EIA-860'!$B:$B,Capacity!$B5494,'EIA-860'!$J:$J,Capacity!E$6,'EIA-860'!$K:$K,Capacity!$C$3)</f>
        <v>0</v>
      </c>
      <c r="F5494" s="152">
        <f>SUMIFS('EIA-860'!$F:$F,'EIA-860'!$B:$B,Capacity!$B5494,'EIA-860'!$J:$J,Capacity!F$6,'EIA-860'!$K:$K,Capacity!$C$3)</f>
        <v>0</v>
      </c>
      <c r="G5494" s="152">
        <f>SUMIFS('EIA-860'!$F:$F,'EIA-860'!$B:$B,Capacity!$B5494,'EIA-860'!$J:$J,Capacity!G$6,'EIA-860'!$K:$K,Capacity!$C$3)</f>
        <v>0</v>
      </c>
      <c r="H5494" s="152">
        <f>SUMIFS('EIA-860'!$F:$F,'EIA-860'!$B:$B,Capacity!$B5494,'EIA-860'!$J:$J,Capacity!H$6,'EIA-860'!$K:$K,Capacity!$C$3)</f>
        <v>0</v>
      </c>
      <c r="I5494" s="152">
        <f>SUMIFS('EIA-860'!$F:$F,'EIA-860'!$B:$B,Capacity!$B5494,'EIA-860'!$J:$J,Capacity!I$6,'EIA-860'!$K:$K,Capacity!$C$3)</f>
        <v>0</v>
      </c>
      <c r="J5494" s="152">
        <f>SUMIFS('EIA-860'!$F:$F,'EIA-860'!$B:$B,Capacity!$B5494,'EIA-860'!$J:$J,Capacity!J$6,'EIA-860'!$K:$K,Capacity!$C$3)</f>
        <v>0</v>
      </c>
      <c r="K5494" s="152">
        <f>SUMIFS('EIA-860'!$F:$F,'EIA-860'!$B:$B,Capacity!$B5494,'EIA-860'!$J:$J,Capacity!K$6,'EIA-860'!$K:$K,Capacity!$C$3)</f>
        <v>0</v>
      </c>
      <c r="L5494" s="152">
        <f>SUMIFS('EIA-860'!$F:$F,'EIA-860'!$B:$B,Capacity!$B5494,'EIA-860'!$J:$J,Capacity!L$6,'EIA-860'!$K:$K,Capacity!$C$3)</f>
        <v>0.4</v>
      </c>
      <c r="M5494" s="152">
        <f>SUMIFS('EIA-860'!$F:$F,'EIA-860'!$B:$B,Capacity!$B5494,'EIA-860'!$J:$J,Capacity!M$6,'EIA-860'!$K:$K,Capacity!$C$3)</f>
        <v>0</v>
      </c>
      <c r="N5494" s="152">
        <f>SUMIFS('EIA-860'!$F:$F,'EIA-860'!$B:$B,Capacity!$B5494,'EIA-860'!$J:$J,Capacity!N$6,'EIA-860'!$K:$K,Capacity!$C$3)</f>
        <v>0</v>
      </c>
      <c r="O5494" s="152">
        <f>SUMIFS('EIA-860'!$F:$F,'EIA-860'!$B:$B,Capacity!$B5494,'EIA-860'!$J:$J,Capacity!O$6,'EIA-860'!$K:$K,Capacity!$C$3)</f>
        <v>0</v>
      </c>
      <c r="P5494" s="152">
        <f>SUMIFS('EIA-860'!$F:$F,'EIA-860'!$B:$B,Capacity!$B5494,'EIA-860'!$J:$J,Capacity!P$6,'EIA-860'!$K:$K,Capacity!$C$3)</f>
        <v>0</v>
      </c>
      <c r="Q5494" s="152">
        <f>SUMIFS('EIA-860'!$F:$F,'EIA-860'!$B:$B,Capacity!$B5494,'EIA-860'!$J:$J,Capacity!Q$6,'EIA-860'!$K:$K,Capacity!$C$3)</f>
        <v>0</v>
      </c>
    </row>
    <row r="5495" spans="2:17">
      <c r="B5495" s="49">
        <v>57807</v>
      </c>
      <c r="C5495" s="152">
        <f>SUMIFS('EIA-860'!$F:$F,'EIA-860'!$B:$B,Capacity!$B5495,'EIA-860'!$J:$J,Capacity!C$6,'EIA-860'!$K:$K,Capacity!$C$3)</f>
        <v>0</v>
      </c>
      <c r="D5495" s="152">
        <f>SUMIFS('EIA-860'!$F:$F,'EIA-860'!$B:$B,Capacity!$B5495,'EIA-860'!$J:$J,Capacity!D$6,'EIA-860'!$K:$K,Capacity!$C$3)</f>
        <v>0</v>
      </c>
      <c r="E5495" s="152">
        <f>SUMIFS('EIA-860'!$F:$F,'EIA-860'!$B:$B,Capacity!$B5495,'EIA-860'!$J:$J,Capacity!E$6,'EIA-860'!$K:$K,Capacity!$C$3)</f>
        <v>0</v>
      </c>
      <c r="F5495" s="152">
        <f>SUMIFS('EIA-860'!$F:$F,'EIA-860'!$B:$B,Capacity!$B5495,'EIA-860'!$J:$J,Capacity!F$6,'EIA-860'!$K:$K,Capacity!$C$3)</f>
        <v>0</v>
      </c>
      <c r="G5495" s="152">
        <f>SUMIFS('EIA-860'!$F:$F,'EIA-860'!$B:$B,Capacity!$B5495,'EIA-860'!$J:$J,Capacity!G$6,'EIA-860'!$K:$K,Capacity!$C$3)</f>
        <v>0</v>
      </c>
      <c r="H5495" s="152">
        <f>SUMIFS('EIA-860'!$F:$F,'EIA-860'!$B:$B,Capacity!$B5495,'EIA-860'!$J:$J,Capacity!H$6,'EIA-860'!$K:$K,Capacity!$C$3)</f>
        <v>0</v>
      </c>
      <c r="I5495" s="152">
        <f>SUMIFS('EIA-860'!$F:$F,'EIA-860'!$B:$B,Capacity!$B5495,'EIA-860'!$J:$J,Capacity!I$6,'EIA-860'!$K:$K,Capacity!$C$3)</f>
        <v>0</v>
      </c>
      <c r="J5495" s="152">
        <f>SUMIFS('EIA-860'!$F:$F,'EIA-860'!$B:$B,Capacity!$B5495,'EIA-860'!$J:$J,Capacity!J$6,'EIA-860'!$K:$K,Capacity!$C$3)</f>
        <v>0</v>
      </c>
      <c r="K5495" s="152">
        <f>SUMIFS('EIA-860'!$F:$F,'EIA-860'!$B:$B,Capacity!$B5495,'EIA-860'!$J:$J,Capacity!K$6,'EIA-860'!$K:$K,Capacity!$C$3)</f>
        <v>1</v>
      </c>
      <c r="L5495" s="152">
        <f>SUMIFS('EIA-860'!$F:$F,'EIA-860'!$B:$B,Capacity!$B5495,'EIA-860'!$J:$J,Capacity!L$6,'EIA-860'!$K:$K,Capacity!$C$3)</f>
        <v>0</v>
      </c>
      <c r="M5495" s="152">
        <f>SUMIFS('EIA-860'!$F:$F,'EIA-860'!$B:$B,Capacity!$B5495,'EIA-860'!$J:$J,Capacity!M$6,'EIA-860'!$K:$K,Capacity!$C$3)</f>
        <v>0</v>
      </c>
      <c r="N5495" s="152">
        <f>SUMIFS('EIA-860'!$F:$F,'EIA-860'!$B:$B,Capacity!$B5495,'EIA-860'!$J:$J,Capacity!N$6,'EIA-860'!$K:$K,Capacity!$C$3)</f>
        <v>0</v>
      </c>
      <c r="O5495" s="152">
        <f>SUMIFS('EIA-860'!$F:$F,'EIA-860'!$B:$B,Capacity!$B5495,'EIA-860'!$J:$J,Capacity!O$6,'EIA-860'!$K:$K,Capacity!$C$3)</f>
        <v>0</v>
      </c>
      <c r="P5495" s="152">
        <f>SUMIFS('EIA-860'!$F:$F,'EIA-860'!$B:$B,Capacity!$B5495,'EIA-860'!$J:$J,Capacity!P$6,'EIA-860'!$K:$K,Capacity!$C$3)</f>
        <v>0</v>
      </c>
      <c r="Q5495" s="152">
        <f>SUMIFS('EIA-860'!$F:$F,'EIA-860'!$B:$B,Capacity!$B5495,'EIA-860'!$J:$J,Capacity!Q$6,'EIA-860'!$K:$K,Capacity!$C$3)</f>
        <v>0</v>
      </c>
    </row>
    <row r="5496" spans="2:17">
      <c r="B5496" s="49">
        <v>57808</v>
      </c>
      <c r="C5496" s="152">
        <f>SUMIFS('EIA-860'!$F:$F,'EIA-860'!$B:$B,Capacity!$B5496,'EIA-860'!$J:$J,Capacity!C$6,'EIA-860'!$K:$K,Capacity!$C$3)</f>
        <v>0</v>
      </c>
      <c r="D5496" s="152">
        <f>SUMIFS('EIA-860'!$F:$F,'EIA-860'!$B:$B,Capacity!$B5496,'EIA-860'!$J:$J,Capacity!D$6,'EIA-860'!$K:$K,Capacity!$C$3)</f>
        <v>0</v>
      </c>
      <c r="E5496" s="152">
        <f>SUMIFS('EIA-860'!$F:$F,'EIA-860'!$B:$B,Capacity!$B5496,'EIA-860'!$J:$J,Capacity!E$6,'EIA-860'!$K:$K,Capacity!$C$3)</f>
        <v>0</v>
      </c>
      <c r="F5496" s="152">
        <f>SUMIFS('EIA-860'!$F:$F,'EIA-860'!$B:$B,Capacity!$B5496,'EIA-860'!$J:$J,Capacity!F$6,'EIA-860'!$K:$K,Capacity!$C$3)</f>
        <v>0</v>
      </c>
      <c r="G5496" s="152">
        <f>SUMIFS('EIA-860'!$F:$F,'EIA-860'!$B:$B,Capacity!$B5496,'EIA-860'!$J:$J,Capacity!G$6,'EIA-860'!$K:$K,Capacity!$C$3)</f>
        <v>0</v>
      </c>
      <c r="H5496" s="152">
        <f>SUMIFS('EIA-860'!$F:$F,'EIA-860'!$B:$B,Capacity!$B5496,'EIA-860'!$J:$J,Capacity!H$6,'EIA-860'!$K:$K,Capacity!$C$3)</f>
        <v>0</v>
      </c>
      <c r="I5496" s="152">
        <f>SUMIFS('EIA-860'!$F:$F,'EIA-860'!$B:$B,Capacity!$B5496,'EIA-860'!$J:$J,Capacity!I$6,'EIA-860'!$K:$K,Capacity!$C$3)</f>
        <v>0</v>
      </c>
      <c r="J5496" s="152">
        <f>SUMIFS('EIA-860'!$F:$F,'EIA-860'!$B:$B,Capacity!$B5496,'EIA-860'!$J:$J,Capacity!J$6,'EIA-860'!$K:$K,Capacity!$C$3)</f>
        <v>0</v>
      </c>
      <c r="K5496" s="152">
        <f>SUMIFS('EIA-860'!$F:$F,'EIA-860'!$B:$B,Capacity!$B5496,'EIA-860'!$J:$J,Capacity!K$6,'EIA-860'!$K:$K,Capacity!$C$3)</f>
        <v>1</v>
      </c>
      <c r="L5496" s="152">
        <f>SUMIFS('EIA-860'!$F:$F,'EIA-860'!$B:$B,Capacity!$B5496,'EIA-860'!$J:$J,Capacity!L$6,'EIA-860'!$K:$K,Capacity!$C$3)</f>
        <v>0</v>
      </c>
      <c r="M5496" s="152">
        <f>SUMIFS('EIA-860'!$F:$F,'EIA-860'!$B:$B,Capacity!$B5496,'EIA-860'!$J:$J,Capacity!M$6,'EIA-860'!$K:$K,Capacity!$C$3)</f>
        <v>0</v>
      </c>
      <c r="N5496" s="152">
        <f>SUMIFS('EIA-860'!$F:$F,'EIA-860'!$B:$B,Capacity!$B5496,'EIA-860'!$J:$J,Capacity!N$6,'EIA-860'!$K:$K,Capacity!$C$3)</f>
        <v>0</v>
      </c>
      <c r="O5496" s="152">
        <f>SUMIFS('EIA-860'!$F:$F,'EIA-860'!$B:$B,Capacity!$B5496,'EIA-860'!$J:$J,Capacity!O$6,'EIA-860'!$K:$K,Capacity!$C$3)</f>
        <v>0</v>
      </c>
      <c r="P5496" s="152">
        <f>SUMIFS('EIA-860'!$F:$F,'EIA-860'!$B:$B,Capacity!$B5496,'EIA-860'!$J:$J,Capacity!P$6,'EIA-860'!$K:$K,Capacity!$C$3)</f>
        <v>0</v>
      </c>
      <c r="Q5496" s="152">
        <f>SUMIFS('EIA-860'!$F:$F,'EIA-860'!$B:$B,Capacity!$B5496,'EIA-860'!$J:$J,Capacity!Q$6,'EIA-860'!$K:$K,Capacity!$C$3)</f>
        <v>0</v>
      </c>
    </row>
    <row r="5497" spans="2:17">
      <c r="B5497" s="49">
        <v>57809</v>
      </c>
      <c r="C5497" s="152">
        <f>SUMIFS('EIA-860'!$F:$F,'EIA-860'!$B:$B,Capacity!$B5497,'EIA-860'!$J:$J,Capacity!C$6,'EIA-860'!$K:$K,Capacity!$C$3)</f>
        <v>0</v>
      </c>
      <c r="D5497" s="152">
        <f>SUMIFS('EIA-860'!$F:$F,'EIA-860'!$B:$B,Capacity!$B5497,'EIA-860'!$J:$J,Capacity!D$6,'EIA-860'!$K:$K,Capacity!$C$3)</f>
        <v>0</v>
      </c>
      <c r="E5497" s="152">
        <f>SUMIFS('EIA-860'!$F:$F,'EIA-860'!$B:$B,Capacity!$B5497,'EIA-860'!$J:$J,Capacity!E$6,'EIA-860'!$K:$K,Capacity!$C$3)</f>
        <v>0</v>
      </c>
      <c r="F5497" s="152">
        <f>SUMIFS('EIA-860'!$F:$F,'EIA-860'!$B:$B,Capacity!$B5497,'EIA-860'!$J:$J,Capacity!F$6,'EIA-860'!$K:$K,Capacity!$C$3)</f>
        <v>0</v>
      </c>
      <c r="G5497" s="152">
        <f>SUMIFS('EIA-860'!$F:$F,'EIA-860'!$B:$B,Capacity!$B5497,'EIA-860'!$J:$J,Capacity!G$6,'EIA-860'!$K:$K,Capacity!$C$3)</f>
        <v>0</v>
      </c>
      <c r="H5497" s="152">
        <f>SUMIFS('EIA-860'!$F:$F,'EIA-860'!$B:$B,Capacity!$B5497,'EIA-860'!$J:$J,Capacity!H$6,'EIA-860'!$K:$K,Capacity!$C$3)</f>
        <v>0</v>
      </c>
      <c r="I5497" s="152">
        <f>SUMIFS('EIA-860'!$F:$F,'EIA-860'!$B:$B,Capacity!$B5497,'EIA-860'!$J:$J,Capacity!I$6,'EIA-860'!$K:$K,Capacity!$C$3)</f>
        <v>0</v>
      </c>
      <c r="J5497" s="152">
        <f>SUMIFS('EIA-860'!$F:$F,'EIA-860'!$B:$B,Capacity!$B5497,'EIA-860'!$J:$J,Capacity!J$6,'EIA-860'!$K:$K,Capacity!$C$3)</f>
        <v>0</v>
      </c>
      <c r="K5497" s="152">
        <f>SUMIFS('EIA-860'!$F:$F,'EIA-860'!$B:$B,Capacity!$B5497,'EIA-860'!$J:$J,Capacity!K$6,'EIA-860'!$K:$K,Capacity!$C$3)</f>
        <v>1</v>
      </c>
      <c r="L5497" s="152">
        <f>SUMIFS('EIA-860'!$F:$F,'EIA-860'!$B:$B,Capacity!$B5497,'EIA-860'!$J:$J,Capacity!L$6,'EIA-860'!$K:$K,Capacity!$C$3)</f>
        <v>0</v>
      </c>
      <c r="M5497" s="152">
        <f>SUMIFS('EIA-860'!$F:$F,'EIA-860'!$B:$B,Capacity!$B5497,'EIA-860'!$J:$J,Capacity!M$6,'EIA-860'!$K:$K,Capacity!$C$3)</f>
        <v>0</v>
      </c>
      <c r="N5497" s="152">
        <f>SUMIFS('EIA-860'!$F:$F,'EIA-860'!$B:$B,Capacity!$B5497,'EIA-860'!$J:$J,Capacity!N$6,'EIA-860'!$K:$K,Capacity!$C$3)</f>
        <v>0</v>
      </c>
      <c r="O5497" s="152">
        <f>SUMIFS('EIA-860'!$F:$F,'EIA-860'!$B:$B,Capacity!$B5497,'EIA-860'!$J:$J,Capacity!O$6,'EIA-860'!$K:$K,Capacity!$C$3)</f>
        <v>0</v>
      </c>
      <c r="P5497" s="152">
        <f>SUMIFS('EIA-860'!$F:$F,'EIA-860'!$B:$B,Capacity!$B5497,'EIA-860'!$J:$J,Capacity!P$6,'EIA-860'!$K:$K,Capacity!$C$3)</f>
        <v>0</v>
      </c>
      <c r="Q5497" s="152">
        <f>SUMIFS('EIA-860'!$F:$F,'EIA-860'!$B:$B,Capacity!$B5497,'EIA-860'!$J:$J,Capacity!Q$6,'EIA-860'!$K:$K,Capacity!$C$3)</f>
        <v>0</v>
      </c>
    </row>
    <row r="5498" spans="2:17">
      <c r="B5498" s="49">
        <v>57811</v>
      </c>
      <c r="C5498" s="152">
        <f>SUMIFS('EIA-860'!$F:$F,'EIA-860'!$B:$B,Capacity!$B5498,'EIA-860'!$J:$J,Capacity!C$6,'EIA-860'!$K:$K,Capacity!$C$3)</f>
        <v>0</v>
      </c>
      <c r="D5498" s="152">
        <f>SUMIFS('EIA-860'!$F:$F,'EIA-860'!$B:$B,Capacity!$B5498,'EIA-860'!$J:$J,Capacity!D$6,'EIA-860'!$K:$K,Capacity!$C$3)</f>
        <v>0</v>
      </c>
      <c r="E5498" s="152">
        <f>SUMIFS('EIA-860'!$F:$F,'EIA-860'!$B:$B,Capacity!$B5498,'EIA-860'!$J:$J,Capacity!E$6,'EIA-860'!$K:$K,Capacity!$C$3)</f>
        <v>0</v>
      </c>
      <c r="F5498" s="152">
        <f>SUMIFS('EIA-860'!$F:$F,'EIA-860'!$B:$B,Capacity!$B5498,'EIA-860'!$J:$J,Capacity!F$6,'EIA-860'!$K:$K,Capacity!$C$3)</f>
        <v>0</v>
      </c>
      <c r="G5498" s="152">
        <f>SUMIFS('EIA-860'!$F:$F,'EIA-860'!$B:$B,Capacity!$B5498,'EIA-860'!$J:$J,Capacity!G$6,'EIA-860'!$K:$K,Capacity!$C$3)</f>
        <v>0</v>
      </c>
      <c r="H5498" s="152">
        <f>SUMIFS('EIA-860'!$F:$F,'EIA-860'!$B:$B,Capacity!$B5498,'EIA-860'!$J:$J,Capacity!H$6,'EIA-860'!$K:$K,Capacity!$C$3)</f>
        <v>0</v>
      </c>
      <c r="I5498" s="152">
        <f>SUMIFS('EIA-860'!$F:$F,'EIA-860'!$B:$B,Capacity!$B5498,'EIA-860'!$J:$J,Capacity!I$6,'EIA-860'!$K:$K,Capacity!$C$3)</f>
        <v>0</v>
      </c>
      <c r="J5498" s="152">
        <f>SUMIFS('EIA-860'!$F:$F,'EIA-860'!$B:$B,Capacity!$B5498,'EIA-860'!$J:$J,Capacity!J$6,'EIA-860'!$K:$K,Capacity!$C$3)</f>
        <v>0</v>
      </c>
      <c r="K5498" s="152">
        <f>SUMIFS('EIA-860'!$F:$F,'EIA-860'!$B:$B,Capacity!$B5498,'EIA-860'!$J:$J,Capacity!K$6,'EIA-860'!$K:$K,Capacity!$C$3)</f>
        <v>1.2000000000000002</v>
      </c>
      <c r="L5498" s="152">
        <f>SUMIFS('EIA-860'!$F:$F,'EIA-860'!$B:$B,Capacity!$B5498,'EIA-860'!$J:$J,Capacity!L$6,'EIA-860'!$K:$K,Capacity!$C$3)</f>
        <v>0</v>
      </c>
      <c r="M5498" s="152">
        <f>SUMIFS('EIA-860'!$F:$F,'EIA-860'!$B:$B,Capacity!$B5498,'EIA-860'!$J:$J,Capacity!M$6,'EIA-860'!$K:$K,Capacity!$C$3)</f>
        <v>0</v>
      </c>
      <c r="N5498" s="152">
        <f>SUMIFS('EIA-860'!$F:$F,'EIA-860'!$B:$B,Capacity!$B5498,'EIA-860'!$J:$J,Capacity!N$6,'EIA-860'!$K:$K,Capacity!$C$3)</f>
        <v>0</v>
      </c>
      <c r="O5498" s="152">
        <f>SUMIFS('EIA-860'!$F:$F,'EIA-860'!$B:$B,Capacity!$B5498,'EIA-860'!$J:$J,Capacity!O$6,'EIA-860'!$K:$K,Capacity!$C$3)</f>
        <v>0</v>
      </c>
      <c r="P5498" s="152">
        <f>SUMIFS('EIA-860'!$F:$F,'EIA-860'!$B:$B,Capacity!$B5498,'EIA-860'!$J:$J,Capacity!P$6,'EIA-860'!$K:$K,Capacity!$C$3)</f>
        <v>0</v>
      </c>
      <c r="Q5498" s="152">
        <f>SUMIFS('EIA-860'!$F:$F,'EIA-860'!$B:$B,Capacity!$B5498,'EIA-860'!$J:$J,Capacity!Q$6,'EIA-860'!$K:$K,Capacity!$C$3)</f>
        <v>0</v>
      </c>
    </row>
    <row r="5499" spans="2:17">
      <c r="B5499" s="49">
        <v>57813</v>
      </c>
      <c r="C5499" s="152">
        <f>SUMIFS('EIA-860'!$F:$F,'EIA-860'!$B:$B,Capacity!$B5499,'EIA-860'!$J:$J,Capacity!C$6,'EIA-860'!$K:$K,Capacity!$C$3)</f>
        <v>0</v>
      </c>
      <c r="D5499" s="152">
        <f>SUMIFS('EIA-860'!$F:$F,'EIA-860'!$B:$B,Capacity!$B5499,'EIA-860'!$J:$J,Capacity!D$6,'EIA-860'!$K:$K,Capacity!$C$3)</f>
        <v>0</v>
      </c>
      <c r="E5499" s="152">
        <f>SUMIFS('EIA-860'!$F:$F,'EIA-860'!$B:$B,Capacity!$B5499,'EIA-860'!$J:$J,Capacity!E$6,'EIA-860'!$K:$K,Capacity!$C$3)</f>
        <v>0</v>
      </c>
      <c r="F5499" s="152">
        <f>SUMIFS('EIA-860'!$F:$F,'EIA-860'!$B:$B,Capacity!$B5499,'EIA-860'!$J:$J,Capacity!F$6,'EIA-860'!$K:$K,Capacity!$C$3)</f>
        <v>0</v>
      </c>
      <c r="G5499" s="152">
        <f>SUMIFS('EIA-860'!$F:$F,'EIA-860'!$B:$B,Capacity!$B5499,'EIA-860'!$J:$J,Capacity!G$6,'EIA-860'!$K:$K,Capacity!$C$3)</f>
        <v>0</v>
      </c>
      <c r="H5499" s="152">
        <f>SUMIFS('EIA-860'!$F:$F,'EIA-860'!$B:$B,Capacity!$B5499,'EIA-860'!$J:$J,Capacity!H$6,'EIA-860'!$K:$K,Capacity!$C$3)</f>
        <v>0</v>
      </c>
      <c r="I5499" s="152">
        <f>SUMIFS('EIA-860'!$F:$F,'EIA-860'!$B:$B,Capacity!$B5499,'EIA-860'!$J:$J,Capacity!I$6,'EIA-860'!$K:$K,Capacity!$C$3)</f>
        <v>0</v>
      </c>
      <c r="J5499" s="152">
        <f>SUMIFS('EIA-860'!$F:$F,'EIA-860'!$B:$B,Capacity!$B5499,'EIA-860'!$J:$J,Capacity!J$6,'EIA-860'!$K:$K,Capacity!$C$3)</f>
        <v>3.3</v>
      </c>
      <c r="K5499" s="152">
        <f>SUMIFS('EIA-860'!$F:$F,'EIA-860'!$B:$B,Capacity!$B5499,'EIA-860'!$J:$J,Capacity!K$6,'EIA-860'!$K:$K,Capacity!$C$3)</f>
        <v>0</v>
      </c>
      <c r="L5499" s="152">
        <f>SUMIFS('EIA-860'!$F:$F,'EIA-860'!$B:$B,Capacity!$B5499,'EIA-860'!$J:$J,Capacity!L$6,'EIA-860'!$K:$K,Capacity!$C$3)</f>
        <v>0</v>
      </c>
      <c r="M5499" s="152">
        <f>SUMIFS('EIA-860'!$F:$F,'EIA-860'!$B:$B,Capacity!$B5499,'EIA-860'!$J:$J,Capacity!M$6,'EIA-860'!$K:$K,Capacity!$C$3)</f>
        <v>0</v>
      </c>
      <c r="N5499" s="152">
        <f>SUMIFS('EIA-860'!$F:$F,'EIA-860'!$B:$B,Capacity!$B5499,'EIA-860'!$J:$J,Capacity!N$6,'EIA-860'!$K:$K,Capacity!$C$3)</f>
        <v>0</v>
      </c>
      <c r="O5499" s="152">
        <f>SUMIFS('EIA-860'!$F:$F,'EIA-860'!$B:$B,Capacity!$B5499,'EIA-860'!$J:$J,Capacity!O$6,'EIA-860'!$K:$K,Capacity!$C$3)</f>
        <v>0</v>
      </c>
      <c r="P5499" s="152">
        <f>SUMIFS('EIA-860'!$F:$F,'EIA-860'!$B:$B,Capacity!$B5499,'EIA-860'!$J:$J,Capacity!P$6,'EIA-860'!$K:$K,Capacity!$C$3)</f>
        <v>0</v>
      </c>
      <c r="Q5499" s="152">
        <f>SUMIFS('EIA-860'!$F:$F,'EIA-860'!$B:$B,Capacity!$B5499,'EIA-860'!$J:$J,Capacity!Q$6,'EIA-860'!$K:$K,Capacity!$C$3)</f>
        <v>0</v>
      </c>
    </row>
    <row r="5500" spans="2:17">
      <c r="B5500" s="49">
        <v>57815</v>
      </c>
      <c r="C5500" s="152">
        <f>SUMIFS('EIA-860'!$F:$F,'EIA-860'!$B:$B,Capacity!$B5500,'EIA-860'!$J:$J,Capacity!C$6,'EIA-860'!$K:$K,Capacity!$C$3)</f>
        <v>0</v>
      </c>
      <c r="D5500" s="152">
        <f>SUMIFS('EIA-860'!$F:$F,'EIA-860'!$B:$B,Capacity!$B5500,'EIA-860'!$J:$J,Capacity!D$6,'EIA-860'!$K:$K,Capacity!$C$3)</f>
        <v>0</v>
      </c>
      <c r="E5500" s="152">
        <f>SUMIFS('EIA-860'!$F:$F,'EIA-860'!$B:$B,Capacity!$B5500,'EIA-860'!$J:$J,Capacity!E$6,'EIA-860'!$K:$K,Capacity!$C$3)</f>
        <v>0</v>
      </c>
      <c r="F5500" s="152">
        <f>SUMIFS('EIA-860'!$F:$F,'EIA-860'!$B:$B,Capacity!$B5500,'EIA-860'!$J:$J,Capacity!F$6,'EIA-860'!$K:$K,Capacity!$C$3)</f>
        <v>0</v>
      </c>
      <c r="G5500" s="152">
        <f>SUMIFS('EIA-860'!$F:$F,'EIA-860'!$B:$B,Capacity!$B5500,'EIA-860'!$J:$J,Capacity!G$6,'EIA-860'!$K:$K,Capacity!$C$3)</f>
        <v>0</v>
      </c>
      <c r="H5500" s="152">
        <f>SUMIFS('EIA-860'!$F:$F,'EIA-860'!$B:$B,Capacity!$B5500,'EIA-860'!$J:$J,Capacity!H$6,'EIA-860'!$K:$K,Capacity!$C$3)</f>
        <v>0</v>
      </c>
      <c r="I5500" s="152">
        <f>SUMIFS('EIA-860'!$F:$F,'EIA-860'!$B:$B,Capacity!$B5500,'EIA-860'!$J:$J,Capacity!I$6,'EIA-860'!$K:$K,Capacity!$C$3)</f>
        <v>0</v>
      </c>
      <c r="J5500" s="152">
        <f>SUMIFS('EIA-860'!$F:$F,'EIA-860'!$B:$B,Capacity!$B5500,'EIA-860'!$J:$J,Capacity!J$6,'EIA-860'!$K:$K,Capacity!$C$3)</f>
        <v>0</v>
      </c>
      <c r="K5500" s="152">
        <f>SUMIFS('EIA-860'!$F:$F,'EIA-860'!$B:$B,Capacity!$B5500,'EIA-860'!$J:$J,Capacity!K$6,'EIA-860'!$K:$K,Capacity!$C$3)</f>
        <v>0</v>
      </c>
      <c r="L5500" s="152">
        <f>SUMIFS('EIA-860'!$F:$F,'EIA-860'!$B:$B,Capacity!$B5500,'EIA-860'!$J:$J,Capacity!L$6,'EIA-860'!$K:$K,Capacity!$C$3)</f>
        <v>0</v>
      </c>
      <c r="M5500" s="152">
        <f>SUMIFS('EIA-860'!$F:$F,'EIA-860'!$B:$B,Capacity!$B5500,'EIA-860'!$J:$J,Capacity!M$6,'EIA-860'!$K:$K,Capacity!$C$3)</f>
        <v>0</v>
      </c>
      <c r="N5500" s="152">
        <f>SUMIFS('EIA-860'!$F:$F,'EIA-860'!$B:$B,Capacity!$B5500,'EIA-860'!$J:$J,Capacity!N$6,'EIA-860'!$K:$K,Capacity!$C$3)</f>
        <v>0</v>
      </c>
      <c r="O5500" s="152">
        <f>SUMIFS('EIA-860'!$F:$F,'EIA-860'!$B:$B,Capacity!$B5500,'EIA-860'!$J:$J,Capacity!O$6,'EIA-860'!$K:$K,Capacity!$C$3)</f>
        <v>0</v>
      </c>
      <c r="P5500" s="152">
        <f>SUMIFS('EIA-860'!$F:$F,'EIA-860'!$B:$B,Capacity!$B5500,'EIA-860'!$J:$J,Capacity!P$6,'EIA-860'!$K:$K,Capacity!$C$3)</f>
        <v>0</v>
      </c>
      <c r="Q5500" s="152">
        <f>SUMIFS('EIA-860'!$F:$F,'EIA-860'!$B:$B,Capacity!$B5500,'EIA-860'!$J:$J,Capacity!Q$6,'EIA-860'!$K:$K,Capacity!$C$3)</f>
        <v>0</v>
      </c>
    </row>
    <row r="5501" spans="2:17">
      <c r="B5501" s="49">
        <v>57816</v>
      </c>
      <c r="C5501" s="152">
        <f>SUMIFS('EIA-860'!$F:$F,'EIA-860'!$B:$B,Capacity!$B5501,'EIA-860'!$J:$J,Capacity!C$6,'EIA-860'!$K:$K,Capacity!$C$3)</f>
        <v>0</v>
      </c>
      <c r="D5501" s="152">
        <f>SUMIFS('EIA-860'!$F:$F,'EIA-860'!$B:$B,Capacity!$B5501,'EIA-860'!$J:$J,Capacity!D$6,'EIA-860'!$K:$K,Capacity!$C$3)</f>
        <v>0</v>
      </c>
      <c r="E5501" s="152">
        <f>SUMIFS('EIA-860'!$F:$F,'EIA-860'!$B:$B,Capacity!$B5501,'EIA-860'!$J:$J,Capacity!E$6,'EIA-860'!$K:$K,Capacity!$C$3)</f>
        <v>0</v>
      </c>
      <c r="F5501" s="152">
        <f>SUMIFS('EIA-860'!$F:$F,'EIA-860'!$B:$B,Capacity!$B5501,'EIA-860'!$J:$J,Capacity!F$6,'EIA-860'!$K:$K,Capacity!$C$3)</f>
        <v>0</v>
      </c>
      <c r="G5501" s="152">
        <f>SUMIFS('EIA-860'!$F:$F,'EIA-860'!$B:$B,Capacity!$B5501,'EIA-860'!$J:$J,Capacity!G$6,'EIA-860'!$K:$K,Capacity!$C$3)</f>
        <v>0</v>
      </c>
      <c r="H5501" s="152">
        <f>SUMIFS('EIA-860'!$F:$F,'EIA-860'!$B:$B,Capacity!$B5501,'EIA-860'!$J:$J,Capacity!H$6,'EIA-860'!$K:$K,Capacity!$C$3)</f>
        <v>0</v>
      </c>
      <c r="I5501" s="152">
        <f>SUMIFS('EIA-860'!$F:$F,'EIA-860'!$B:$B,Capacity!$B5501,'EIA-860'!$J:$J,Capacity!I$6,'EIA-860'!$K:$K,Capacity!$C$3)</f>
        <v>0</v>
      </c>
      <c r="J5501" s="152">
        <f>SUMIFS('EIA-860'!$F:$F,'EIA-860'!$B:$B,Capacity!$B5501,'EIA-860'!$J:$J,Capacity!J$6,'EIA-860'!$K:$K,Capacity!$C$3)</f>
        <v>0</v>
      </c>
      <c r="K5501" s="152">
        <f>SUMIFS('EIA-860'!$F:$F,'EIA-860'!$B:$B,Capacity!$B5501,'EIA-860'!$J:$J,Capacity!K$6,'EIA-860'!$K:$K,Capacity!$C$3)</f>
        <v>0</v>
      </c>
      <c r="L5501" s="152">
        <f>SUMIFS('EIA-860'!$F:$F,'EIA-860'!$B:$B,Capacity!$B5501,'EIA-860'!$J:$J,Capacity!L$6,'EIA-860'!$K:$K,Capacity!$C$3)</f>
        <v>5</v>
      </c>
      <c r="M5501" s="152">
        <f>SUMIFS('EIA-860'!$F:$F,'EIA-860'!$B:$B,Capacity!$B5501,'EIA-860'!$J:$J,Capacity!M$6,'EIA-860'!$K:$K,Capacity!$C$3)</f>
        <v>0</v>
      </c>
      <c r="N5501" s="152">
        <f>SUMIFS('EIA-860'!$F:$F,'EIA-860'!$B:$B,Capacity!$B5501,'EIA-860'!$J:$J,Capacity!N$6,'EIA-860'!$K:$K,Capacity!$C$3)</f>
        <v>0</v>
      </c>
      <c r="O5501" s="152">
        <f>SUMIFS('EIA-860'!$F:$F,'EIA-860'!$B:$B,Capacity!$B5501,'EIA-860'!$J:$J,Capacity!O$6,'EIA-860'!$K:$K,Capacity!$C$3)</f>
        <v>0</v>
      </c>
      <c r="P5501" s="152">
        <f>SUMIFS('EIA-860'!$F:$F,'EIA-860'!$B:$B,Capacity!$B5501,'EIA-860'!$J:$J,Capacity!P$6,'EIA-860'!$K:$K,Capacity!$C$3)</f>
        <v>0</v>
      </c>
      <c r="Q5501" s="152">
        <f>SUMIFS('EIA-860'!$F:$F,'EIA-860'!$B:$B,Capacity!$B5501,'EIA-860'!$J:$J,Capacity!Q$6,'EIA-860'!$K:$K,Capacity!$C$3)</f>
        <v>0</v>
      </c>
    </row>
    <row r="5502" spans="2:17">
      <c r="B5502" s="49">
        <v>57817</v>
      </c>
      <c r="C5502" s="152">
        <f>SUMIFS('EIA-860'!$F:$F,'EIA-860'!$B:$B,Capacity!$B5502,'EIA-860'!$J:$J,Capacity!C$6,'EIA-860'!$K:$K,Capacity!$C$3)</f>
        <v>0</v>
      </c>
      <c r="D5502" s="152">
        <f>SUMIFS('EIA-860'!$F:$F,'EIA-860'!$B:$B,Capacity!$B5502,'EIA-860'!$J:$J,Capacity!D$6,'EIA-860'!$K:$K,Capacity!$C$3)</f>
        <v>0</v>
      </c>
      <c r="E5502" s="152">
        <f>SUMIFS('EIA-860'!$F:$F,'EIA-860'!$B:$B,Capacity!$B5502,'EIA-860'!$J:$J,Capacity!E$6,'EIA-860'!$K:$K,Capacity!$C$3)</f>
        <v>0</v>
      </c>
      <c r="F5502" s="152">
        <f>SUMIFS('EIA-860'!$F:$F,'EIA-860'!$B:$B,Capacity!$B5502,'EIA-860'!$J:$J,Capacity!F$6,'EIA-860'!$K:$K,Capacity!$C$3)</f>
        <v>0</v>
      </c>
      <c r="G5502" s="152">
        <f>SUMIFS('EIA-860'!$F:$F,'EIA-860'!$B:$B,Capacity!$B5502,'EIA-860'!$J:$J,Capacity!G$6,'EIA-860'!$K:$K,Capacity!$C$3)</f>
        <v>0</v>
      </c>
      <c r="H5502" s="152">
        <f>SUMIFS('EIA-860'!$F:$F,'EIA-860'!$B:$B,Capacity!$B5502,'EIA-860'!$J:$J,Capacity!H$6,'EIA-860'!$K:$K,Capacity!$C$3)</f>
        <v>0</v>
      </c>
      <c r="I5502" s="152">
        <f>SUMIFS('EIA-860'!$F:$F,'EIA-860'!$B:$B,Capacity!$B5502,'EIA-860'!$J:$J,Capacity!I$6,'EIA-860'!$K:$K,Capacity!$C$3)</f>
        <v>0</v>
      </c>
      <c r="J5502" s="152">
        <f>SUMIFS('EIA-860'!$F:$F,'EIA-860'!$B:$B,Capacity!$B5502,'EIA-860'!$J:$J,Capacity!J$6,'EIA-860'!$K:$K,Capacity!$C$3)</f>
        <v>0</v>
      </c>
      <c r="K5502" s="152">
        <f>SUMIFS('EIA-860'!$F:$F,'EIA-860'!$B:$B,Capacity!$B5502,'EIA-860'!$J:$J,Capacity!K$6,'EIA-860'!$K:$K,Capacity!$C$3)</f>
        <v>0</v>
      </c>
      <c r="L5502" s="152">
        <f>SUMIFS('EIA-860'!$F:$F,'EIA-860'!$B:$B,Capacity!$B5502,'EIA-860'!$J:$J,Capacity!L$6,'EIA-860'!$K:$K,Capacity!$C$3)</f>
        <v>5</v>
      </c>
      <c r="M5502" s="152">
        <f>SUMIFS('EIA-860'!$F:$F,'EIA-860'!$B:$B,Capacity!$B5502,'EIA-860'!$J:$J,Capacity!M$6,'EIA-860'!$K:$K,Capacity!$C$3)</f>
        <v>0</v>
      </c>
      <c r="N5502" s="152">
        <f>SUMIFS('EIA-860'!$F:$F,'EIA-860'!$B:$B,Capacity!$B5502,'EIA-860'!$J:$J,Capacity!N$6,'EIA-860'!$K:$K,Capacity!$C$3)</f>
        <v>0</v>
      </c>
      <c r="O5502" s="152">
        <f>SUMIFS('EIA-860'!$F:$F,'EIA-860'!$B:$B,Capacity!$B5502,'EIA-860'!$J:$J,Capacity!O$6,'EIA-860'!$K:$K,Capacity!$C$3)</f>
        <v>0</v>
      </c>
      <c r="P5502" s="152">
        <f>SUMIFS('EIA-860'!$F:$F,'EIA-860'!$B:$B,Capacity!$B5502,'EIA-860'!$J:$J,Capacity!P$6,'EIA-860'!$K:$K,Capacity!$C$3)</f>
        <v>0</v>
      </c>
      <c r="Q5502" s="152">
        <f>SUMIFS('EIA-860'!$F:$F,'EIA-860'!$B:$B,Capacity!$B5502,'EIA-860'!$J:$J,Capacity!Q$6,'EIA-860'!$K:$K,Capacity!$C$3)</f>
        <v>0</v>
      </c>
    </row>
    <row r="5503" spans="2:17">
      <c r="B5503" s="49">
        <v>57818</v>
      </c>
      <c r="C5503" s="152">
        <f>SUMIFS('EIA-860'!$F:$F,'EIA-860'!$B:$B,Capacity!$B5503,'EIA-860'!$J:$J,Capacity!C$6,'EIA-860'!$K:$K,Capacity!$C$3)</f>
        <v>0</v>
      </c>
      <c r="D5503" s="152">
        <f>SUMIFS('EIA-860'!$F:$F,'EIA-860'!$B:$B,Capacity!$B5503,'EIA-860'!$J:$J,Capacity!D$6,'EIA-860'!$K:$K,Capacity!$C$3)</f>
        <v>0</v>
      </c>
      <c r="E5503" s="152">
        <f>SUMIFS('EIA-860'!$F:$F,'EIA-860'!$B:$B,Capacity!$B5503,'EIA-860'!$J:$J,Capacity!E$6,'EIA-860'!$K:$K,Capacity!$C$3)</f>
        <v>0</v>
      </c>
      <c r="F5503" s="152">
        <f>SUMIFS('EIA-860'!$F:$F,'EIA-860'!$B:$B,Capacity!$B5503,'EIA-860'!$J:$J,Capacity!F$6,'EIA-860'!$K:$K,Capacity!$C$3)</f>
        <v>0</v>
      </c>
      <c r="G5503" s="152">
        <f>SUMIFS('EIA-860'!$F:$F,'EIA-860'!$B:$B,Capacity!$B5503,'EIA-860'!$J:$J,Capacity!G$6,'EIA-860'!$K:$K,Capacity!$C$3)</f>
        <v>0</v>
      </c>
      <c r="H5503" s="152">
        <f>SUMIFS('EIA-860'!$F:$F,'EIA-860'!$B:$B,Capacity!$B5503,'EIA-860'!$J:$J,Capacity!H$6,'EIA-860'!$K:$K,Capacity!$C$3)</f>
        <v>0</v>
      </c>
      <c r="I5503" s="152">
        <f>SUMIFS('EIA-860'!$F:$F,'EIA-860'!$B:$B,Capacity!$B5503,'EIA-860'!$J:$J,Capacity!I$6,'EIA-860'!$K:$K,Capacity!$C$3)</f>
        <v>0</v>
      </c>
      <c r="J5503" s="152">
        <f>SUMIFS('EIA-860'!$F:$F,'EIA-860'!$B:$B,Capacity!$B5503,'EIA-860'!$J:$J,Capacity!J$6,'EIA-860'!$K:$K,Capacity!$C$3)</f>
        <v>0</v>
      </c>
      <c r="K5503" s="152">
        <f>SUMIFS('EIA-860'!$F:$F,'EIA-860'!$B:$B,Capacity!$B5503,'EIA-860'!$J:$J,Capacity!K$6,'EIA-860'!$K:$K,Capacity!$C$3)</f>
        <v>0</v>
      </c>
      <c r="L5503" s="152">
        <f>SUMIFS('EIA-860'!$F:$F,'EIA-860'!$B:$B,Capacity!$B5503,'EIA-860'!$J:$J,Capacity!L$6,'EIA-860'!$K:$K,Capacity!$C$3)</f>
        <v>5</v>
      </c>
      <c r="M5503" s="152">
        <f>SUMIFS('EIA-860'!$F:$F,'EIA-860'!$B:$B,Capacity!$B5503,'EIA-860'!$J:$J,Capacity!M$6,'EIA-860'!$K:$K,Capacity!$C$3)</f>
        <v>0</v>
      </c>
      <c r="N5503" s="152">
        <f>SUMIFS('EIA-860'!$F:$F,'EIA-860'!$B:$B,Capacity!$B5503,'EIA-860'!$J:$J,Capacity!N$6,'EIA-860'!$K:$K,Capacity!$C$3)</f>
        <v>0</v>
      </c>
      <c r="O5503" s="152">
        <f>SUMIFS('EIA-860'!$F:$F,'EIA-860'!$B:$B,Capacity!$B5503,'EIA-860'!$J:$J,Capacity!O$6,'EIA-860'!$K:$K,Capacity!$C$3)</f>
        <v>0</v>
      </c>
      <c r="P5503" s="152">
        <f>SUMIFS('EIA-860'!$F:$F,'EIA-860'!$B:$B,Capacity!$B5503,'EIA-860'!$J:$J,Capacity!P$6,'EIA-860'!$K:$K,Capacity!$C$3)</f>
        <v>0</v>
      </c>
      <c r="Q5503" s="152">
        <f>SUMIFS('EIA-860'!$F:$F,'EIA-860'!$B:$B,Capacity!$B5503,'EIA-860'!$J:$J,Capacity!Q$6,'EIA-860'!$K:$K,Capacity!$C$3)</f>
        <v>0</v>
      </c>
    </row>
    <row r="5504" spans="2:17">
      <c r="B5504" s="49">
        <v>57819</v>
      </c>
      <c r="C5504" s="152">
        <f>SUMIFS('EIA-860'!$F:$F,'EIA-860'!$B:$B,Capacity!$B5504,'EIA-860'!$J:$J,Capacity!C$6,'EIA-860'!$K:$K,Capacity!$C$3)</f>
        <v>0</v>
      </c>
      <c r="D5504" s="152">
        <f>SUMIFS('EIA-860'!$F:$F,'EIA-860'!$B:$B,Capacity!$B5504,'EIA-860'!$J:$J,Capacity!D$6,'EIA-860'!$K:$K,Capacity!$C$3)</f>
        <v>0</v>
      </c>
      <c r="E5504" s="152">
        <f>SUMIFS('EIA-860'!$F:$F,'EIA-860'!$B:$B,Capacity!$B5504,'EIA-860'!$J:$J,Capacity!E$6,'EIA-860'!$K:$K,Capacity!$C$3)</f>
        <v>0</v>
      </c>
      <c r="F5504" s="152">
        <f>SUMIFS('EIA-860'!$F:$F,'EIA-860'!$B:$B,Capacity!$B5504,'EIA-860'!$J:$J,Capacity!F$6,'EIA-860'!$K:$K,Capacity!$C$3)</f>
        <v>0</v>
      </c>
      <c r="G5504" s="152">
        <f>SUMIFS('EIA-860'!$F:$F,'EIA-860'!$B:$B,Capacity!$B5504,'EIA-860'!$J:$J,Capacity!G$6,'EIA-860'!$K:$K,Capacity!$C$3)</f>
        <v>0</v>
      </c>
      <c r="H5504" s="152">
        <f>SUMIFS('EIA-860'!$F:$F,'EIA-860'!$B:$B,Capacity!$B5504,'EIA-860'!$J:$J,Capacity!H$6,'EIA-860'!$K:$K,Capacity!$C$3)</f>
        <v>0</v>
      </c>
      <c r="I5504" s="152">
        <f>SUMIFS('EIA-860'!$F:$F,'EIA-860'!$B:$B,Capacity!$B5504,'EIA-860'!$J:$J,Capacity!I$6,'EIA-860'!$K:$K,Capacity!$C$3)</f>
        <v>0</v>
      </c>
      <c r="J5504" s="152">
        <f>SUMIFS('EIA-860'!$F:$F,'EIA-860'!$B:$B,Capacity!$B5504,'EIA-860'!$J:$J,Capacity!J$6,'EIA-860'!$K:$K,Capacity!$C$3)</f>
        <v>0</v>
      </c>
      <c r="K5504" s="152">
        <f>SUMIFS('EIA-860'!$F:$F,'EIA-860'!$B:$B,Capacity!$B5504,'EIA-860'!$J:$J,Capacity!K$6,'EIA-860'!$K:$K,Capacity!$C$3)</f>
        <v>0</v>
      </c>
      <c r="L5504" s="152">
        <f>SUMIFS('EIA-860'!$F:$F,'EIA-860'!$B:$B,Capacity!$B5504,'EIA-860'!$J:$J,Capacity!L$6,'EIA-860'!$K:$K,Capacity!$C$3)</f>
        <v>5</v>
      </c>
      <c r="M5504" s="152">
        <f>SUMIFS('EIA-860'!$F:$F,'EIA-860'!$B:$B,Capacity!$B5504,'EIA-860'!$J:$J,Capacity!M$6,'EIA-860'!$K:$K,Capacity!$C$3)</f>
        <v>0</v>
      </c>
      <c r="N5504" s="152">
        <f>SUMIFS('EIA-860'!$F:$F,'EIA-860'!$B:$B,Capacity!$B5504,'EIA-860'!$J:$J,Capacity!N$6,'EIA-860'!$K:$K,Capacity!$C$3)</f>
        <v>0</v>
      </c>
      <c r="O5504" s="152">
        <f>SUMIFS('EIA-860'!$F:$F,'EIA-860'!$B:$B,Capacity!$B5504,'EIA-860'!$J:$J,Capacity!O$6,'EIA-860'!$K:$K,Capacity!$C$3)</f>
        <v>0</v>
      </c>
      <c r="P5504" s="152">
        <f>SUMIFS('EIA-860'!$F:$F,'EIA-860'!$B:$B,Capacity!$B5504,'EIA-860'!$J:$J,Capacity!P$6,'EIA-860'!$K:$K,Capacity!$C$3)</f>
        <v>0</v>
      </c>
      <c r="Q5504" s="152">
        <f>SUMIFS('EIA-860'!$F:$F,'EIA-860'!$B:$B,Capacity!$B5504,'EIA-860'!$J:$J,Capacity!Q$6,'EIA-860'!$K:$K,Capacity!$C$3)</f>
        <v>0</v>
      </c>
    </row>
    <row r="5505" spans="2:17">
      <c r="B5505" s="49">
        <v>57820</v>
      </c>
      <c r="C5505" s="152">
        <f>SUMIFS('EIA-860'!$F:$F,'EIA-860'!$B:$B,Capacity!$B5505,'EIA-860'!$J:$J,Capacity!C$6,'EIA-860'!$K:$K,Capacity!$C$3)</f>
        <v>0</v>
      </c>
      <c r="D5505" s="152">
        <f>SUMIFS('EIA-860'!$F:$F,'EIA-860'!$B:$B,Capacity!$B5505,'EIA-860'!$J:$J,Capacity!D$6,'EIA-860'!$K:$K,Capacity!$C$3)</f>
        <v>0</v>
      </c>
      <c r="E5505" s="152">
        <f>SUMIFS('EIA-860'!$F:$F,'EIA-860'!$B:$B,Capacity!$B5505,'EIA-860'!$J:$J,Capacity!E$6,'EIA-860'!$K:$K,Capacity!$C$3)</f>
        <v>0</v>
      </c>
      <c r="F5505" s="152">
        <f>SUMIFS('EIA-860'!$F:$F,'EIA-860'!$B:$B,Capacity!$B5505,'EIA-860'!$J:$J,Capacity!F$6,'EIA-860'!$K:$K,Capacity!$C$3)</f>
        <v>0</v>
      </c>
      <c r="G5505" s="152">
        <f>SUMIFS('EIA-860'!$F:$F,'EIA-860'!$B:$B,Capacity!$B5505,'EIA-860'!$J:$J,Capacity!G$6,'EIA-860'!$K:$K,Capacity!$C$3)</f>
        <v>0</v>
      </c>
      <c r="H5505" s="152">
        <f>SUMIFS('EIA-860'!$F:$F,'EIA-860'!$B:$B,Capacity!$B5505,'EIA-860'!$J:$J,Capacity!H$6,'EIA-860'!$K:$K,Capacity!$C$3)</f>
        <v>0</v>
      </c>
      <c r="I5505" s="152">
        <f>SUMIFS('EIA-860'!$F:$F,'EIA-860'!$B:$B,Capacity!$B5505,'EIA-860'!$J:$J,Capacity!I$6,'EIA-860'!$K:$K,Capacity!$C$3)</f>
        <v>0</v>
      </c>
      <c r="J5505" s="152">
        <f>SUMIFS('EIA-860'!$F:$F,'EIA-860'!$B:$B,Capacity!$B5505,'EIA-860'!$J:$J,Capacity!J$6,'EIA-860'!$K:$K,Capacity!$C$3)</f>
        <v>0</v>
      </c>
      <c r="K5505" s="152">
        <f>SUMIFS('EIA-860'!$F:$F,'EIA-860'!$B:$B,Capacity!$B5505,'EIA-860'!$J:$J,Capacity!K$6,'EIA-860'!$K:$K,Capacity!$C$3)</f>
        <v>0</v>
      </c>
      <c r="L5505" s="152">
        <f>SUMIFS('EIA-860'!$F:$F,'EIA-860'!$B:$B,Capacity!$B5505,'EIA-860'!$J:$J,Capacity!L$6,'EIA-860'!$K:$K,Capacity!$C$3)</f>
        <v>5</v>
      </c>
      <c r="M5505" s="152">
        <f>SUMIFS('EIA-860'!$F:$F,'EIA-860'!$B:$B,Capacity!$B5505,'EIA-860'!$J:$J,Capacity!M$6,'EIA-860'!$K:$K,Capacity!$C$3)</f>
        <v>0</v>
      </c>
      <c r="N5505" s="152">
        <f>SUMIFS('EIA-860'!$F:$F,'EIA-860'!$B:$B,Capacity!$B5505,'EIA-860'!$J:$J,Capacity!N$6,'EIA-860'!$K:$K,Capacity!$C$3)</f>
        <v>0</v>
      </c>
      <c r="O5505" s="152">
        <f>SUMIFS('EIA-860'!$F:$F,'EIA-860'!$B:$B,Capacity!$B5505,'EIA-860'!$J:$J,Capacity!O$6,'EIA-860'!$K:$K,Capacity!$C$3)</f>
        <v>0</v>
      </c>
      <c r="P5505" s="152">
        <f>SUMIFS('EIA-860'!$F:$F,'EIA-860'!$B:$B,Capacity!$B5505,'EIA-860'!$J:$J,Capacity!P$6,'EIA-860'!$K:$K,Capacity!$C$3)</f>
        <v>0</v>
      </c>
      <c r="Q5505" s="152">
        <f>SUMIFS('EIA-860'!$F:$F,'EIA-860'!$B:$B,Capacity!$B5505,'EIA-860'!$J:$J,Capacity!Q$6,'EIA-860'!$K:$K,Capacity!$C$3)</f>
        <v>0</v>
      </c>
    </row>
    <row r="5506" spans="2:17">
      <c r="B5506" s="49">
        <v>57821</v>
      </c>
      <c r="C5506" s="152">
        <f>SUMIFS('EIA-860'!$F:$F,'EIA-860'!$B:$B,Capacity!$B5506,'EIA-860'!$J:$J,Capacity!C$6,'EIA-860'!$K:$K,Capacity!$C$3)</f>
        <v>0</v>
      </c>
      <c r="D5506" s="152">
        <f>SUMIFS('EIA-860'!$F:$F,'EIA-860'!$B:$B,Capacity!$B5506,'EIA-860'!$J:$J,Capacity!D$6,'EIA-860'!$K:$K,Capacity!$C$3)</f>
        <v>0</v>
      </c>
      <c r="E5506" s="152">
        <f>SUMIFS('EIA-860'!$F:$F,'EIA-860'!$B:$B,Capacity!$B5506,'EIA-860'!$J:$J,Capacity!E$6,'EIA-860'!$K:$K,Capacity!$C$3)</f>
        <v>0</v>
      </c>
      <c r="F5506" s="152">
        <f>SUMIFS('EIA-860'!$F:$F,'EIA-860'!$B:$B,Capacity!$B5506,'EIA-860'!$J:$J,Capacity!F$6,'EIA-860'!$K:$K,Capacity!$C$3)</f>
        <v>0</v>
      </c>
      <c r="G5506" s="152">
        <f>SUMIFS('EIA-860'!$F:$F,'EIA-860'!$B:$B,Capacity!$B5506,'EIA-860'!$J:$J,Capacity!G$6,'EIA-860'!$K:$K,Capacity!$C$3)</f>
        <v>0</v>
      </c>
      <c r="H5506" s="152">
        <f>SUMIFS('EIA-860'!$F:$F,'EIA-860'!$B:$B,Capacity!$B5506,'EIA-860'!$J:$J,Capacity!H$6,'EIA-860'!$K:$K,Capacity!$C$3)</f>
        <v>0</v>
      </c>
      <c r="I5506" s="152">
        <f>SUMIFS('EIA-860'!$F:$F,'EIA-860'!$B:$B,Capacity!$B5506,'EIA-860'!$J:$J,Capacity!I$6,'EIA-860'!$K:$K,Capacity!$C$3)</f>
        <v>0</v>
      </c>
      <c r="J5506" s="152">
        <f>SUMIFS('EIA-860'!$F:$F,'EIA-860'!$B:$B,Capacity!$B5506,'EIA-860'!$J:$J,Capacity!J$6,'EIA-860'!$K:$K,Capacity!$C$3)</f>
        <v>0</v>
      </c>
      <c r="K5506" s="152">
        <f>SUMIFS('EIA-860'!$F:$F,'EIA-860'!$B:$B,Capacity!$B5506,'EIA-860'!$J:$J,Capacity!K$6,'EIA-860'!$K:$K,Capacity!$C$3)</f>
        <v>0</v>
      </c>
      <c r="L5506" s="152">
        <f>SUMIFS('EIA-860'!$F:$F,'EIA-860'!$B:$B,Capacity!$B5506,'EIA-860'!$J:$J,Capacity!L$6,'EIA-860'!$K:$K,Capacity!$C$3)</f>
        <v>5</v>
      </c>
      <c r="M5506" s="152">
        <f>SUMIFS('EIA-860'!$F:$F,'EIA-860'!$B:$B,Capacity!$B5506,'EIA-860'!$J:$J,Capacity!M$6,'EIA-860'!$K:$K,Capacity!$C$3)</f>
        <v>0</v>
      </c>
      <c r="N5506" s="152">
        <f>SUMIFS('EIA-860'!$F:$F,'EIA-860'!$B:$B,Capacity!$B5506,'EIA-860'!$J:$J,Capacity!N$6,'EIA-860'!$K:$K,Capacity!$C$3)</f>
        <v>0</v>
      </c>
      <c r="O5506" s="152">
        <f>SUMIFS('EIA-860'!$F:$F,'EIA-860'!$B:$B,Capacity!$B5506,'EIA-860'!$J:$J,Capacity!O$6,'EIA-860'!$K:$K,Capacity!$C$3)</f>
        <v>0</v>
      </c>
      <c r="P5506" s="152">
        <f>SUMIFS('EIA-860'!$F:$F,'EIA-860'!$B:$B,Capacity!$B5506,'EIA-860'!$J:$J,Capacity!P$6,'EIA-860'!$K:$K,Capacity!$C$3)</f>
        <v>0</v>
      </c>
      <c r="Q5506" s="152">
        <f>SUMIFS('EIA-860'!$F:$F,'EIA-860'!$B:$B,Capacity!$B5506,'EIA-860'!$J:$J,Capacity!Q$6,'EIA-860'!$K:$K,Capacity!$C$3)</f>
        <v>0</v>
      </c>
    </row>
    <row r="5507" spans="2:17">
      <c r="B5507" s="49">
        <v>57822</v>
      </c>
      <c r="C5507" s="152">
        <f>SUMIFS('EIA-860'!$F:$F,'EIA-860'!$B:$B,Capacity!$B5507,'EIA-860'!$J:$J,Capacity!C$6,'EIA-860'!$K:$K,Capacity!$C$3)</f>
        <v>0</v>
      </c>
      <c r="D5507" s="152">
        <f>SUMIFS('EIA-860'!$F:$F,'EIA-860'!$B:$B,Capacity!$B5507,'EIA-860'!$J:$J,Capacity!D$6,'EIA-860'!$K:$K,Capacity!$C$3)</f>
        <v>0</v>
      </c>
      <c r="E5507" s="152">
        <f>SUMIFS('EIA-860'!$F:$F,'EIA-860'!$B:$B,Capacity!$B5507,'EIA-860'!$J:$J,Capacity!E$6,'EIA-860'!$K:$K,Capacity!$C$3)</f>
        <v>0</v>
      </c>
      <c r="F5507" s="152">
        <f>SUMIFS('EIA-860'!$F:$F,'EIA-860'!$B:$B,Capacity!$B5507,'EIA-860'!$J:$J,Capacity!F$6,'EIA-860'!$K:$K,Capacity!$C$3)</f>
        <v>0</v>
      </c>
      <c r="G5507" s="152">
        <f>SUMIFS('EIA-860'!$F:$F,'EIA-860'!$B:$B,Capacity!$B5507,'EIA-860'!$J:$J,Capacity!G$6,'EIA-860'!$K:$K,Capacity!$C$3)</f>
        <v>0</v>
      </c>
      <c r="H5507" s="152">
        <f>SUMIFS('EIA-860'!$F:$F,'EIA-860'!$B:$B,Capacity!$B5507,'EIA-860'!$J:$J,Capacity!H$6,'EIA-860'!$K:$K,Capacity!$C$3)</f>
        <v>0</v>
      </c>
      <c r="I5507" s="152">
        <f>SUMIFS('EIA-860'!$F:$F,'EIA-860'!$B:$B,Capacity!$B5507,'EIA-860'!$J:$J,Capacity!I$6,'EIA-860'!$K:$K,Capacity!$C$3)</f>
        <v>0</v>
      </c>
      <c r="J5507" s="152">
        <f>SUMIFS('EIA-860'!$F:$F,'EIA-860'!$B:$B,Capacity!$B5507,'EIA-860'!$J:$J,Capacity!J$6,'EIA-860'!$K:$K,Capacity!$C$3)</f>
        <v>0</v>
      </c>
      <c r="K5507" s="152">
        <f>SUMIFS('EIA-860'!$F:$F,'EIA-860'!$B:$B,Capacity!$B5507,'EIA-860'!$J:$J,Capacity!K$6,'EIA-860'!$K:$K,Capacity!$C$3)</f>
        <v>0</v>
      </c>
      <c r="L5507" s="152">
        <f>SUMIFS('EIA-860'!$F:$F,'EIA-860'!$B:$B,Capacity!$B5507,'EIA-860'!$J:$J,Capacity!L$6,'EIA-860'!$K:$K,Capacity!$C$3)</f>
        <v>0</v>
      </c>
      <c r="M5507" s="152">
        <f>SUMIFS('EIA-860'!$F:$F,'EIA-860'!$B:$B,Capacity!$B5507,'EIA-860'!$J:$J,Capacity!M$6,'EIA-860'!$K:$K,Capacity!$C$3)</f>
        <v>0</v>
      </c>
      <c r="N5507" s="152">
        <f>SUMIFS('EIA-860'!$F:$F,'EIA-860'!$B:$B,Capacity!$B5507,'EIA-860'!$J:$J,Capacity!N$6,'EIA-860'!$K:$K,Capacity!$C$3)</f>
        <v>0</v>
      </c>
      <c r="O5507" s="152">
        <f>SUMIFS('EIA-860'!$F:$F,'EIA-860'!$B:$B,Capacity!$B5507,'EIA-860'!$J:$J,Capacity!O$6,'EIA-860'!$K:$K,Capacity!$C$3)</f>
        <v>0</v>
      </c>
      <c r="P5507" s="152">
        <f>SUMIFS('EIA-860'!$F:$F,'EIA-860'!$B:$B,Capacity!$B5507,'EIA-860'!$J:$J,Capacity!P$6,'EIA-860'!$K:$K,Capacity!$C$3)</f>
        <v>0</v>
      </c>
      <c r="Q5507" s="152">
        <f>SUMIFS('EIA-860'!$F:$F,'EIA-860'!$B:$B,Capacity!$B5507,'EIA-860'!$J:$J,Capacity!Q$6,'EIA-860'!$K:$K,Capacity!$C$3)</f>
        <v>0</v>
      </c>
    </row>
    <row r="5508" spans="2:17">
      <c r="B5508" s="49">
        <v>57823</v>
      </c>
      <c r="C5508" s="152">
        <f>SUMIFS('EIA-860'!$F:$F,'EIA-860'!$B:$B,Capacity!$B5508,'EIA-860'!$J:$J,Capacity!C$6,'EIA-860'!$K:$K,Capacity!$C$3)</f>
        <v>0</v>
      </c>
      <c r="D5508" s="152">
        <f>SUMIFS('EIA-860'!$F:$F,'EIA-860'!$B:$B,Capacity!$B5508,'EIA-860'!$J:$J,Capacity!D$6,'EIA-860'!$K:$K,Capacity!$C$3)</f>
        <v>0</v>
      </c>
      <c r="E5508" s="152">
        <f>SUMIFS('EIA-860'!$F:$F,'EIA-860'!$B:$B,Capacity!$B5508,'EIA-860'!$J:$J,Capacity!E$6,'EIA-860'!$K:$K,Capacity!$C$3)</f>
        <v>0</v>
      </c>
      <c r="F5508" s="152">
        <f>SUMIFS('EIA-860'!$F:$F,'EIA-860'!$B:$B,Capacity!$B5508,'EIA-860'!$J:$J,Capacity!F$6,'EIA-860'!$K:$K,Capacity!$C$3)</f>
        <v>0</v>
      </c>
      <c r="G5508" s="152">
        <f>SUMIFS('EIA-860'!$F:$F,'EIA-860'!$B:$B,Capacity!$B5508,'EIA-860'!$J:$J,Capacity!G$6,'EIA-860'!$K:$K,Capacity!$C$3)</f>
        <v>0</v>
      </c>
      <c r="H5508" s="152">
        <f>SUMIFS('EIA-860'!$F:$F,'EIA-860'!$B:$B,Capacity!$B5508,'EIA-860'!$J:$J,Capacity!H$6,'EIA-860'!$K:$K,Capacity!$C$3)</f>
        <v>0</v>
      </c>
      <c r="I5508" s="152">
        <f>SUMIFS('EIA-860'!$F:$F,'EIA-860'!$B:$B,Capacity!$B5508,'EIA-860'!$J:$J,Capacity!I$6,'EIA-860'!$K:$K,Capacity!$C$3)</f>
        <v>0</v>
      </c>
      <c r="J5508" s="152">
        <f>SUMIFS('EIA-860'!$F:$F,'EIA-860'!$B:$B,Capacity!$B5508,'EIA-860'!$J:$J,Capacity!J$6,'EIA-860'!$K:$K,Capacity!$C$3)</f>
        <v>0.4</v>
      </c>
      <c r="K5508" s="152">
        <f>SUMIFS('EIA-860'!$F:$F,'EIA-860'!$B:$B,Capacity!$B5508,'EIA-860'!$J:$J,Capacity!K$6,'EIA-860'!$K:$K,Capacity!$C$3)</f>
        <v>0</v>
      </c>
      <c r="L5508" s="152">
        <f>SUMIFS('EIA-860'!$F:$F,'EIA-860'!$B:$B,Capacity!$B5508,'EIA-860'!$J:$J,Capacity!L$6,'EIA-860'!$K:$K,Capacity!$C$3)</f>
        <v>0</v>
      </c>
      <c r="M5508" s="152">
        <f>SUMIFS('EIA-860'!$F:$F,'EIA-860'!$B:$B,Capacity!$B5508,'EIA-860'!$J:$J,Capacity!M$6,'EIA-860'!$K:$K,Capacity!$C$3)</f>
        <v>0</v>
      </c>
      <c r="N5508" s="152">
        <f>SUMIFS('EIA-860'!$F:$F,'EIA-860'!$B:$B,Capacity!$B5508,'EIA-860'!$J:$J,Capacity!N$6,'EIA-860'!$K:$K,Capacity!$C$3)</f>
        <v>0</v>
      </c>
      <c r="O5508" s="152">
        <f>SUMIFS('EIA-860'!$F:$F,'EIA-860'!$B:$B,Capacity!$B5508,'EIA-860'!$J:$J,Capacity!O$6,'EIA-860'!$K:$K,Capacity!$C$3)</f>
        <v>0</v>
      </c>
      <c r="P5508" s="152">
        <f>SUMIFS('EIA-860'!$F:$F,'EIA-860'!$B:$B,Capacity!$B5508,'EIA-860'!$J:$J,Capacity!P$6,'EIA-860'!$K:$K,Capacity!$C$3)</f>
        <v>0</v>
      </c>
      <c r="Q5508" s="152">
        <f>SUMIFS('EIA-860'!$F:$F,'EIA-860'!$B:$B,Capacity!$B5508,'EIA-860'!$J:$J,Capacity!Q$6,'EIA-860'!$K:$K,Capacity!$C$3)</f>
        <v>0</v>
      </c>
    </row>
    <row r="5509" spans="2:17">
      <c r="B5509" s="49">
        <v>57824</v>
      </c>
      <c r="C5509" s="152">
        <f>SUMIFS('EIA-860'!$F:$F,'EIA-860'!$B:$B,Capacity!$B5509,'EIA-860'!$J:$J,Capacity!C$6,'EIA-860'!$K:$K,Capacity!$C$3)</f>
        <v>0</v>
      </c>
      <c r="D5509" s="152">
        <f>SUMIFS('EIA-860'!$F:$F,'EIA-860'!$B:$B,Capacity!$B5509,'EIA-860'!$J:$J,Capacity!D$6,'EIA-860'!$K:$K,Capacity!$C$3)</f>
        <v>0</v>
      </c>
      <c r="E5509" s="152">
        <f>SUMIFS('EIA-860'!$F:$F,'EIA-860'!$B:$B,Capacity!$B5509,'EIA-860'!$J:$J,Capacity!E$6,'EIA-860'!$K:$K,Capacity!$C$3)</f>
        <v>0</v>
      </c>
      <c r="F5509" s="152">
        <f>SUMIFS('EIA-860'!$F:$F,'EIA-860'!$B:$B,Capacity!$B5509,'EIA-860'!$J:$J,Capacity!F$6,'EIA-860'!$K:$K,Capacity!$C$3)</f>
        <v>0</v>
      </c>
      <c r="G5509" s="152">
        <f>SUMIFS('EIA-860'!$F:$F,'EIA-860'!$B:$B,Capacity!$B5509,'EIA-860'!$J:$J,Capacity!G$6,'EIA-860'!$K:$K,Capacity!$C$3)</f>
        <v>0</v>
      </c>
      <c r="H5509" s="152">
        <f>SUMIFS('EIA-860'!$F:$F,'EIA-860'!$B:$B,Capacity!$B5509,'EIA-860'!$J:$J,Capacity!H$6,'EIA-860'!$K:$K,Capacity!$C$3)</f>
        <v>0</v>
      </c>
      <c r="I5509" s="152">
        <f>SUMIFS('EIA-860'!$F:$F,'EIA-860'!$B:$B,Capacity!$B5509,'EIA-860'!$J:$J,Capacity!I$6,'EIA-860'!$K:$K,Capacity!$C$3)</f>
        <v>0</v>
      </c>
      <c r="J5509" s="152">
        <f>SUMIFS('EIA-860'!$F:$F,'EIA-860'!$B:$B,Capacity!$B5509,'EIA-860'!$J:$J,Capacity!J$6,'EIA-860'!$K:$K,Capacity!$C$3)</f>
        <v>0</v>
      </c>
      <c r="K5509" s="152">
        <f>SUMIFS('EIA-860'!$F:$F,'EIA-860'!$B:$B,Capacity!$B5509,'EIA-860'!$J:$J,Capacity!K$6,'EIA-860'!$K:$K,Capacity!$C$3)</f>
        <v>0</v>
      </c>
      <c r="L5509" s="152">
        <f>SUMIFS('EIA-860'!$F:$F,'EIA-860'!$B:$B,Capacity!$B5509,'EIA-860'!$J:$J,Capacity!L$6,'EIA-860'!$K:$K,Capacity!$C$3)</f>
        <v>0</v>
      </c>
      <c r="M5509" s="152">
        <f>SUMIFS('EIA-860'!$F:$F,'EIA-860'!$B:$B,Capacity!$B5509,'EIA-860'!$J:$J,Capacity!M$6,'EIA-860'!$K:$K,Capacity!$C$3)</f>
        <v>0</v>
      </c>
      <c r="N5509" s="152">
        <f>SUMIFS('EIA-860'!$F:$F,'EIA-860'!$B:$B,Capacity!$B5509,'EIA-860'!$J:$J,Capacity!N$6,'EIA-860'!$K:$K,Capacity!$C$3)</f>
        <v>1.1000000000000001</v>
      </c>
      <c r="O5509" s="152">
        <f>SUMIFS('EIA-860'!$F:$F,'EIA-860'!$B:$B,Capacity!$B5509,'EIA-860'!$J:$J,Capacity!O$6,'EIA-860'!$K:$K,Capacity!$C$3)</f>
        <v>0</v>
      </c>
      <c r="P5509" s="152">
        <f>SUMIFS('EIA-860'!$F:$F,'EIA-860'!$B:$B,Capacity!$B5509,'EIA-860'!$J:$J,Capacity!P$6,'EIA-860'!$K:$K,Capacity!$C$3)</f>
        <v>0</v>
      </c>
      <c r="Q5509" s="152">
        <f>SUMIFS('EIA-860'!$F:$F,'EIA-860'!$B:$B,Capacity!$B5509,'EIA-860'!$J:$J,Capacity!Q$6,'EIA-860'!$K:$K,Capacity!$C$3)</f>
        <v>0</v>
      </c>
    </row>
    <row r="5510" spans="2:17">
      <c r="B5510" s="49">
        <v>57827</v>
      </c>
      <c r="C5510" s="152">
        <f>SUMIFS('EIA-860'!$F:$F,'EIA-860'!$B:$B,Capacity!$B5510,'EIA-860'!$J:$J,Capacity!C$6,'EIA-860'!$K:$K,Capacity!$C$3)</f>
        <v>0</v>
      </c>
      <c r="D5510" s="152">
        <f>SUMIFS('EIA-860'!$F:$F,'EIA-860'!$B:$B,Capacity!$B5510,'EIA-860'!$J:$J,Capacity!D$6,'EIA-860'!$K:$K,Capacity!$C$3)</f>
        <v>0</v>
      </c>
      <c r="E5510" s="152">
        <f>SUMIFS('EIA-860'!$F:$F,'EIA-860'!$B:$B,Capacity!$B5510,'EIA-860'!$J:$J,Capacity!E$6,'EIA-860'!$K:$K,Capacity!$C$3)</f>
        <v>0</v>
      </c>
      <c r="F5510" s="152">
        <f>SUMIFS('EIA-860'!$F:$F,'EIA-860'!$B:$B,Capacity!$B5510,'EIA-860'!$J:$J,Capacity!F$6,'EIA-860'!$K:$K,Capacity!$C$3)</f>
        <v>0</v>
      </c>
      <c r="G5510" s="152">
        <f>SUMIFS('EIA-860'!$F:$F,'EIA-860'!$B:$B,Capacity!$B5510,'EIA-860'!$J:$J,Capacity!G$6,'EIA-860'!$K:$K,Capacity!$C$3)</f>
        <v>0</v>
      </c>
      <c r="H5510" s="152">
        <f>SUMIFS('EIA-860'!$F:$F,'EIA-860'!$B:$B,Capacity!$B5510,'EIA-860'!$J:$J,Capacity!H$6,'EIA-860'!$K:$K,Capacity!$C$3)</f>
        <v>0</v>
      </c>
      <c r="I5510" s="152">
        <f>SUMIFS('EIA-860'!$F:$F,'EIA-860'!$B:$B,Capacity!$B5510,'EIA-860'!$J:$J,Capacity!I$6,'EIA-860'!$K:$K,Capacity!$C$3)</f>
        <v>0</v>
      </c>
      <c r="J5510" s="152">
        <f>SUMIFS('EIA-860'!$F:$F,'EIA-860'!$B:$B,Capacity!$B5510,'EIA-860'!$J:$J,Capacity!J$6,'EIA-860'!$K:$K,Capacity!$C$3)</f>
        <v>0</v>
      </c>
      <c r="K5510" s="152">
        <f>SUMIFS('EIA-860'!$F:$F,'EIA-860'!$B:$B,Capacity!$B5510,'EIA-860'!$J:$J,Capacity!K$6,'EIA-860'!$K:$K,Capacity!$C$3)</f>
        <v>0</v>
      </c>
      <c r="L5510" s="152">
        <f>SUMIFS('EIA-860'!$F:$F,'EIA-860'!$B:$B,Capacity!$B5510,'EIA-860'!$J:$J,Capacity!L$6,'EIA-860'!$K:$K,Capacity!$C$3)</f>
        <v>0</v>
      </c>
      <c r="M5510" s="152">
        <f>SUMIFS('EIA-860'!$F:$F,'EIA-860'!$B:$B,Capacity!$B5510,'EIA-860'!$J:$J,Capacity!M$6,'EIA-860'!$K:$K,Capacity!$C$3)</f>
        <v>0</v>
      </c>
      <c r="N5510" s="152">
        <f>SUMIFS('EIA-860'!$F:$F,'EIA-860'!$B:$B,Capacity!$B5510,'EIA-860'!$J:$J,Capacity!N$6,'EIA-860'!$K:$K,Capacity!$C$3)</f>
        <v>0</v>
      </c>
      <c r="O5510" s="152">
        <f>SUMIFS('EIA-860'!$F:$F,'EIA-860'!$B:$B,Capacity!$B5510,'EIA-860'!$J:$J,Capacity!O$6,'EIA-860'!$K:$K,Capacity!$C$3)</f>
        <v>0</v>
      </c>
      <c r="P5510" s="152">
        <f>SUMIFS('EIA-860'!$F:$F,'EIA-860'!$B:$B,Capacity!$B5510,'EIA-860'!$J:$J,Capacity!P$6,'EIA-860'!$K:$K,Capacity!$C$3)</f>
        <v>0</v>
      </c>
      <c r="Q5510" s="152">
        <f>SUMIFS('EIA-860'!$F:$F,'EIA-860'!$B:$B,Capacity!$B5510,'EIA-860'!$J:$J,Capacity!Q$6,'EIA-860'!$K:$K,Capacity!$C$3)</f>
        <v>0</v>
      </c>
    </row>
    <row r="5511" spans="2:17">
      <c r="B5511" s="49">
        <v>57828</v>
      </c>
      <c r="C5511" s="152">
        <f>SUMIFS('EIA-860'!$F:$F,'EIA-860'!$B:$B,Capacity!$B5511,'EIA-860'!$J:$J,Capacity!C$6,'EIA-860'!$K:$K,Capacity!$C$3)</f>
        <v>0</v>
      </c>
      <c r="D5511" s="152">
        <f>SUMIFS('EIA-860'!$F:$F,'EIA-860'!$B:$B,Capacity!$B5511,'EIA-860'!$J:$J,Capacity!D$6,'EIA-860'!$K:$K,Capacity!$C$3)</f>
        <v>0</v>
      </c>
      <c r="E5511" s="152">
        <f>SUMIFS('EIA-860'!$F:$F,'EIA-860'!$B:$B,Capacity!$B5511,'EIA-860'!$J:$J,Capacity!E$6,'EIA-860'!$K:$K,Capacity!$C$3)</f>
        <v>0</v>
      </c>
      <c r="F5511" s="152">
        <f>SUMIFS('EIA-860'!$F:$F,'EIA-860'!$B:$B,Capacity!$B5511,'EIA-860'!$J:$J,Capacity!F$6,'EIA-860'!$K:$K,Capacity!$C$3)</f>
        <v>0</v>
      </c>
      <c r="G5511" s="152">
        <f>SUMIFS('EIA-860'!$F:$F,'EIA-860'!$B:$B,Capacity!$B5511,'EIA-860'!$J:$J,Capacity!G$6,'EIA-860'!$K:$K,Capacity!$C$3)</f>
        <v>0</v>
      </c>
      <c r="H5511" s="152">
        <f>SUMIFS('EIA-860'!$F:$F,'EIA-860'!$B:$B,Capacity!$B5511,'EIA-860'!$J:$J,Capacity!H$6,'EIA-860'!$K:$K,Capacity!$C$3)</f>
        <v>0</v>
      </c>
      <c r="I5511" s="152">
        <f>SUMIFS('EIA-860'!$F:$F,'EIA-860'!$B:$B,Capacity!$B5511,'EIA-860'!$J:$J,Capacity!I$6,'EIA-860'!$K:$K,Capacity!$C$3)</f>
        <v>0</v>
      </c>
      <c r="J5511" s="152">
        <f>SUMIFS('EIA-860'!$F:$F,'EIA-860'!$B:$B,Capacity!$B5511,'EIA-860'!$J:$J,Capacity!J$6,'EIA-860'!$K:$K,Capacity!$C$3)</f>
        <v>0</v>
      </c>
      <c r="K5511" s="152">
        <f>SUMIFS('EIA-860'!$F:$F,'EIA-860'!$B:$B,Capacity!$B5511,'EIA-860'!$J:$J,Capacity!K$6,'EIA-860'!$K:$K,Capacity!$C$3)</f>
        <v>0</v>
      </c>
      <c r="L5511" s="152">
        <f>SUMIFS('EIA-860'!$F:$F,'EIA-860'!$B:$B,Capacity!$B5511,'EIA-860'!$J:$J,Capacity!L$6,'EIA-860'!$K:$K,Capacity!$C$3)</f>
        <v>0</v>
      </c>
      <c r="M5511" s="152">
        <f>SUMIFS('EIA-860'!$F:$F,'EIA-860'!$B:$B,Capacity!$B5511,'EIA-860'!$J:$J,Capacity!M$6,'EIA-860'!$K:$K,Capacity!$C$3)</f>
        <v>0</v>
      </c>
      <c r="N5511" s="152">
        <f>SUMIFS('EIA-860'!$F:$F,'EIA-860'!$B:$B,Capacity!$B5511,'EIA-860'!$J:$J,Capacity!N$6,'EIA-860'!$K:$K,Capacity!$C$3)</f>
        <v>2.8</v>
      </c>
      <c r="O5511" s="152">
        <f>SUMIFS('EIA-860'!$F:$F,'EIA-860'!$B:$B,Capacity!$B5511,'EIA-860'!$J:$J,Capacity!O$6,'EIA-860'!$K:$K,Capacity!$C$3)</f>
        <v>0</v>
      </c>
      <c r="P5511" s="152">
        <f>SUMIFS('EIA-860'!$F:$F,'EIA-860'!$B:$B,Capacity!$B5511,'EIA-860'!$J:$J,Capacity!P$6,'EIA-860'!$K:$K,Capacity!$C$3)</f>
        <v>0</v>
      </c>
      <c r="Q5511" s="152">
        <f>SUMIFS('EIA-860'!$F:$F,'EIA-860'!$B:$B,Capacity!$B5511,'EIA-860'!$J:$J,Capacity!Q$6,'EIA-860'!$K:$K,Capacity!$C$3)</f>
        <v>0</v>
      </c>
    </row>
    <row r="5512" spans="2:17">
      <c r="B5512" s="49">
        <v>57829</v>
      </c>
      <c r="C5512" s="152">
        <f>SUMIFS('EIA-860'!$F:$F,'EIA-860'!$B:$B,Capacity!$B5512,'EIA-860'!$J:$J,Capacity!C$6,'EIA-860'!$K:$K,Capacity!$C$3)</f>
        <v>0</v>
      </c>
      <c r="D5512" s="152">
        <f>SUMIFS('EIA-860'!$F:$F,'EIA-860'!$B:$B,Capacity!$B5512,'EIA-860'!$J:$J,Capacity!D$6,'EIA-860'!$K:$K,Capacity!$C$3)</f>
        <v>0</v>
      </c>
      <c r="E5512" s="152">
        <f>SUMIFS('EIA-860'!$F:$F,'EIA-860'!$B:$B,Capacity!$B5512,'EIA-860'!$J:$J,Capacity!E$6,'EIA-860'!$K:$K,Capacity!$C$3)</f>
        <v>0</v>
      </c>
      <c r="F5512" s="152">
        <f>SUMIFS('EIA-860'!$F:$F,'EIA-860'!$B:$B,Capacity!$B5512,'EIA-860'!$J:$J,Capacity!F$6,'EIA-860'!$K:$K,Capacity!$C$3)</f>
        <v>0</v>
      </c>
      <c r="G5512" s="152">
        <f>SUMIFS('EIA-860'!$F:$F,'EIA-860'!$B:$B,Capacity!$B5512,'EIA-860'!$J:$J,Capacity!G$6,'EIA-860'!$K:$K,Capacity!$C$3)</f>
        <v>0</v>
      </c>
      <c r="H5512" s="152">
        <f>SUMIFS('EIA-860'!$F:$F,'EIA-860'!$B:$B,Capacity!$B5512,'EIA-860'!$J:$J,Capacity!H$6,'EIA-860'!$K:$K,Capacity!$C$3)</f>
        <v>0</v>
      </c>
      <c r="I5512" s="152">
        <f>SUMIFS('EIA-860'!$F:$F,'EIA-860'!$B:$B,Capacity!$B5512,'EIA-860'!$J:$J,Capacity!I$6,'EIA-860'!$K:$K,Capacity!$C$3)</f>
        <v>0</v>
      </c>
      <c r="J5512" s="152">
        <f>SUMIFS('EIA-860'!$F:$F,'EIA-860'!$B:$B,Capacity!$B5512,'EIA-860'!$J:$J,Capacity!J$6,'EIA-860'!$K:$K,Capacity!$C$3)</f>
        <v>0</v>
      </c>
      <c r="K5512" s="152">
        <f>SUMIFS('EIA-860'!$F:$F,'EIA-860'!$B:$B,Capacity!$B5512,'EIA-860'!$J:$J,Capacity!K$6,'EIA-860'!$K:$K,Capacity!$C$3)</f>
        <v>0</v>
      </c>
      <c r="L5512" s="152">
        <f>SUMIFS('EIA-860'!$F:$F,'EIA-860'!$B:$B,Capacity!$B5512,'EIA-860'!$J:$J,Capacity!L$6,'EIA-860'!$K:$K,Capacity!$C$3)</f>
        <v>0</v>
      </c>
      <c r="M5512" s="152">
        <f>SUMIFS('EIA-860'!$F:$F,'EIA-860'!$B:$B,Capacity!$B5512,'EIA-860'!$J:$J,Capacity!M$6,'EIA-860'!$K:$K,Capacity!$C$3)</f>
        <v>0</v>
      </c>
      <c r="N5512" s="152">
        <f>SUMIFS('EIA-860'!$F:$F,'EIA-860'!$B:$B,Capacity!$B5512,'EIA-860'!$J:$J,Capacity!N$6,'EIA-860'!$K:$K,Capacity!$C$3)</f>
        <v>2.8</v>
      </c>
      <c r="O5512" s="152">
        <f>SUMIFS('EIA-860'!$F:$F,'EIA-860'!$B:$B,Capacity!$B5512,'EIA-860'!$J:$J,Capacity!O$6,'EIA-860'!$K:$K,Capacity!$C$3)</f>
        <v>0</v>
      </c>
      <c r="P5512" s="152">
        <f>SUMIFS('EIA-860'!$F:$F,'EIA-860'!$B:$B,Capacity!$B5512,'EIA-860'!$J:$J,Capacity!P$6,'EIA-860'!$K:$K,Capacity!$C$3)</f>
        <v>0</v>
      </c>
      <c r="Q5512" s="152">
        <f>SUMIFS('EIA-860'!$F:$F,'EIA-860'!$B:$B,Capacity!$B5512,'EIA-860'!$J:$J,Capacity!Q$6,'EIA-860'!$K:$K,Capacity!$C$3)</f>
        <v>0</v>
      </c>
    </row>
    <row r="5513" spans="2:17">
      <c r="B5513" s="49">
        <v>57830</v>
      </c>
      <c r="C5513" s="152">
        <f>SUMIFS('EIA-860'!$F:$F,'EIA-860'!$B:$B,Capacity!$B5513,'EIA-860'!$J:$J,Capacity!C$6,'EIA-860'!$K:$K,Capacity!$C$3)</f>
        <v>0</v>
      </c>
      <c r="D5513" s="152">
        <f>SUMIFS('EIA-860'!$F:$F,'EIA-860'!$B:$B,Capacity!$B5513,'EIA-860'!$J:$J,Capacity!D$6,'EIA-860'!$K:$K,Capacity!$C$3)</f>
        <v>0</v>
      </c>
      <c r="E5513" s="152">
        <f>SUMIFS('EIA-860'!$F:$F,'EIA-860'!$B:$B,Capacity!$B5513,'EIA-860'!$J:$J,Capacity!E$6,'EIA-860'!$K:$K,Capacity!$C$3)</f>
        <v>0</v>
      </c>
      <c r="F5513" s="152">
        <f>SUMIFS('EIA-860'!$F:$F,'EIA-860'!$B:$B,Capacity!$B5513,'EIA-860'!$J:$J,Capacity!F$6,'EIA-860'!$K:$K,Capacity!$C$3)</f>
        <v>0</v>
      </c>
      <c r="G5513" s="152">
        <f>SUMIFS('EIA-860'!$F:$F,'EIA-860'!$B:$B,Capacity!$B5513,'EIA-860'!$J:$J,Capacity!G$6,'EIA-860'!$K:$K,Capacity!$C$3)</f>
        <v>0</v>
      </c>
      <c r="H5513" s="152">
        <f>SUMIFS('EIA-860'!$F:$F,'EIA-860'!$B:$B,Capacity!$B5513,'EIA-860'!$J:$J,Capacity!H$6,'EIA-860'!$K:$K,Capacity!$C$3)</f>
        <v>0</v>
      </c>
      <c r="I5513" s="152">
        <f>SUMIFS('EIA-860'!$F:$F,'EIA-860'!$B:$B,Capacity!$B5513,'EIA-860'!$J:$J,Capacity!I$6,'EIA-860'!$K:$K,Capacity!$C$3)</f>
        <v>0</v>
      </c>
      <c r="J5513" s="152">
        <f>SUMIFS('EIA-860'!$F:$F,'EIA-860'!$B:$B,Capacity!$B5513,'EIA-860'!$J:$J,Capacity!J$6,'EIA-860'!$K:$K,Capacity!$C$3)</f>
        <v>50</v>
      </c>
      <c r="K5513" s="152">
        <f>SUMIFS('EIA-860'!$F:$F,'EIA-860'!$B:$B,Capacity!$B5513,'EIA-860'!$J:$J,Capacity!K$6,'EIA-860'!$K:$K,Capacity!$C$3)</f>
        <v>0</v>
      </c>
      <c r="L5513" s="152">
        <f>SUMIFS('EIA-860'!$F:$F,'EIA-860'!$B:$B,Capacity!$B5513,'EIA-860'!$J:$J,Capacity!L$6,'EIA-860'!$K:$K,Capacity!$C$3)</f>
        <v>0</v>
      </c>
      <c r="M5513" s="152">
        <f>SUMIFS('EIA-860'!$F:$F,'EIA-860'!$B:$B,Capacity!$B5513,'EIA-860'!$J:$J,Capacity!M$6,'EIA-860'!$K:$K,Capacity!$C$3)</f>
        <v>0</v>
      </c>
      <c r="N5513" s="152">
        <f>SUMIFS('EIA-860'!$F:$F,'EIA-860'!$B:$B,Capacity!$B5513,'EIA-860'!$J:$J,Capacity!N$6,'EIA-860'!$K:$K,Capacity!$C$3)</f>
        <v>0</v>
      </c>
      <c r="O5513" s="152">
        <f>SUMIFS('EIA-860'!$F:$F,'EIA-860'!$B:$B,Capacity!$B5513,'EIA-860'!$J:$J,Capacity!O$6,'EIA-860'!$K:$K,Capacity!$C$3)</f>
        <v>0</v>
      </c>
      <c r="P5513" s="152">
        <f>SUMIFS('EIA-860'!$F:$F,'EIA-860'!$B:$B,Capacity!$B5513,'EIA-860'!$J:$J,Capacity!P$6,'EIA-860'!$K:$K,Capacity!$C$3)</f>
        <v>0</v>
      </c>
      <c r="Q5513" s="152">
        <f>SUMIFS('EIA-860'!$F:$F,'EIA-860'!$B:$B,Capacity!$B5513,'EIA-860'!$J:$J,Capacity!Q$6,'EIA-860'!$K:$K,Capacity!$C$3)</f>
        <v>0</v>
      </c>
    </row>
    <row r="5514" spans="2:17">
      <c r="B5514" s="49">
        <v>57831</v>
      </c>
      <c r="C5514" s="152">
        <f>SUMIFS('EIA-860'!$F:$F,'EIA-860'!$B:$B,Capacity!$B5514,'EIA-860'!$J:$J,Capacity!C$6,'EIA-860'!$K:$K,Capacity!$C$3)</f>
        <v>0</v>
      </c>
      <c r="D5514" s="152">
        <f>SUMIFS('EIA-860'!$F:$F,'EIA-860'!$B:$B,Capacity!$B5514,'EIA-860'!$J:$J,Capacity!D$6,'EIA-860'!$K:$K,Capacity!$C$3)</f>
        <v>0</v>
      </c>
      <c r="E5514" s="152">
        <f>SUMIFS('EIA-860'!$F:$F,'EIA-860'!$B:$B,Capacity!$B5514,'EIA-860'!$J:$J,Capacity!E$6,'EIA-860'!$K:$K,Capacity!$C$3)</f>
        <v>0</v>
      </c>
      <c r="F5514" s="152">
        <f>SUMIFS('EIA-860'!$F:$F,'EIA-860'!$B:$B,Capacity!$B5514,'EIA-860'!$J:$J,Capacity!F$6,'EIA-860'!$K:$K,Capacity!$C$3)</f>
        <v>0</v>
      </c>
      <c r="G5514" s="152">
        <f>SUMIFS('EIA-860'!$F:$F,'EIA-860'!$B:$B,Capacity!$B5514,'EIA-860'!$J:$J,Capacity!G$6,'EIA-860'!$K:$K,Capacity!$C$3)</f>
        <v>0</v>
      </c>
      <c r="H5514" s="152">
        <f>SUMIFS('EIA-860'!$F:$F,'EIA-860'!$B:$B,Capacity!$B5514,'EIA-860'!$J:$J,Capacity!H$6,'EIA-860'!$K:$K,Capacity!$C$3)</f>
        <v>0</v>
      </c>
      <c r="I5514" s="152">
        <f>SUMIFS('EIA-860'!$F:$F,'EIA-860'!$B:$B,Capacity!$B5514,'EIA-860'!$J:$J,Capacity!I$6,'EIA-860'!$K:$K,Capacity!$C$3)</f>
        <v>0</v>
      </c>
      <c r="J5514" s="152">
        <f>SUMIFS('EIA-860'!$F:$F,'EIA-860'!$B:$B,Capacity!$B5514,'EIA-860'!$J:$J,Capacity!J$6,'EIA-860'!$K:$K,Capacity!$C$3)</f>
        <v>0</v>
      </c>
      <c r="K5514" s="152">
        <f>SUMIFS('EIA-860'!$F:$F,'EIA-860'!$B:$B,Capacity!$B5514,'EIA-860'!$J:$J,Capacity!K$6,'EIA-860'!$K:$K,Capacity!$C$3)</f>
        <v>0</v>
      </c>
      <c r="L5514" s="152">
        <f>SUMIFS('EIA-860'!$F:$F,'EIA-860'!$B:$B,Capacity!$B5514,'EIA-860'!$J:$J,Capacity!L$6,'EIA-860'!$K:$K,Capacity!$C$3)</f>
        <v>1.3</v>
      </c>
      <c r="M5514" s="152">
        <f>SUMIFS('EIA-860'!$F:$F,'EIA-860'!$B:$B,Capacity!$B5514,'EIA-860'!$J:$J,Capacity!M$6,'EIA-860'!$K:$K,Capacity!$C$3)</f>
        <v>0</v>
      </c>
      <c r="N5514" s="152">
        <f>SUMIFS('EIA-860'!$F:$F,'EIA-860'!$B:$B,Capacity!$B5514,'EIA-860'!$J:$J,Capacity!N$6,'EIA-860'!$K:$K,Capacity!$C$3)</f>
        <v>0</v>
      </c>
      <c r="O5514" s="152">
        <f>SUMIFS('EIA-860'!$F:$F,'EIA-860'!$B:$B,Capacity!$B5514,'EIA-860'!$J:$J,Capacity!O$6,'EIA-860'!$K:$K,Capacity!$C$3)</f>
        <v>0</v>
      </c>
      <c r="P5514" s="152">
        <f>SUMIFS('EIA-860'!$F:$F,'EIA-860'!$B:$B,Capacity!$B5514,'EIA-860'!$J:$J,Capacity!P$6,'EIA-860'!$K:$K,Capacity!$C$3)</f>
        <v>0</v>
      </c>
      <c r="Q5514" s="152">
        <f>SUMIFS('EIA-860'!$F:$F,'EIA-860'!$B:$B,Capacity!$B5514,'EIA-860'!$J:$J,Capacity!Q$6,'EIA-860'!$K:$K,Capacity!$C$3)</f>
        <v>0</v>
      </c>
    </row>
    <row r="5515" spans="2:17">
      <c r="B5515" s="49">
        <v>57832</v>
      </c>
      <c r="C5515" s="152">
        <f>SUMIFS('EIA-860'!$F:$F,'EIA-860'!$B:$B,Capacity!$B5515,'EIA-860'!$J:$J,Capacity!C$6,'EIA-860'!$K:$K,Capacity!$C$3)</f>
        <v>0</v>
      </c>
      <c r="D5515" s="152">
        <f>SUMIFS('EIA-860'!$F:$F,'EIA-860'!$B:$B,Capacity!$B5515,'EIA-860'!$J:$J,Capacity!D$6,'EIA-860'!$K:$K,Capacity!$C$3)</f>
        <v>0</v>
      </c>
      <c r="E5515" s="152">
        <f>SUMIFS('EIA-860'!$F:$F,'EIA-860'!$B:$B,Capacity!$B5515,'EIA-860'!$J:$J,Capacity!E$6,'EIA-860'!$K:$K,Capacity!$C$3)</f>
        <v>0</v>
      </c>
      <c r="F5515" s="152">
        <f>SUMIFS('EIA-860'!$F:$F,'EIA-860'!$B:$B,Capacity!$B5515,'EIA-860'!$J:$J,Capacity!F$6,'EIA-860'!$K:$K,Capacity!$C$3)</f>
        <v>0</v>
      </c>
      <c r="G5515" s="152">
        <f>SUMIFS('EIA-860'!$F:$F,'EIA-860'!$B:$B,Capacity!$B5515,'EIA-860'!$J:$J,Capacity!G$6,'EIA-860'!$K:$K,Capacity!$C$3)</f>
        <v>0</v>
      </c>
      <c r="H5515" s="152">
        <f>SUMIFS('EIA-860'!$F:$F,'EIA-860'!$B:$B,Capacity!$B5515,'EIA-860'!$J:$J,Capacity!H$6,'EIA-860'!$K:$K,Capacity!$C$3)</f>
        <v>0</v>
      </c>
      <c r="I5515" s="152">
        <f>SUMIFS('EIA-860'!$F:$F,'EIA-860'!$B:$B,Capacity!$B5515,'EIA-860'!$J:$J,Capacity!I$6,'EIA-860'!$K:$K,Capacity!$C$3)</f>
        <v>0</v>
      </c>
      <c r="J5515" s="152">
        <f>SUMIFS('EIA-860'!$F:$F,'EIA-860'!$B:$B,Capacity!$B5515,'EIA-860'!$J:$J,Capacity!J$6,'EIA-860'!$K:$K,Capacity!$C$3)</f>
        <v>34</v>
      </c>
      <c r="K5515" s="152">
        <f>SUMIFS('EIA-860'!$F:$F,'EIA-860'!$B:$B,Capacity!$B5515,'EIA-860'!$J:$J,Capacity!K$6,'EIA-860'!$K:$K,Capacity!$C$3)</f>
        <v>0</v>
      </c>
      <c r="L5515" s="152">
        <f>SUMIFS('EIA-860'!$F:$F,'EIA-860'!$B:$B,Capacity!$B5515,'EIA-860'!$J:$J,Capacity!L$6,'EIA-860'!$K:$K,Capacity!$C$3)</f>
        <v>0</v>
      </c>
      <c r="M5515" s="152">
        <f>SUMIFS('EIA-860'!$F:$F,'EIA-860'!$B:$B,Capacity!$B5515,'EIA-860'!$J:$J,Capacity!M$6,'EIA-860'!$K:$K,Capacity!$C$3)</f>
        <v>0</v>
      </c>
      <c r="N5515" s="152">
        <f>SUMIFS('EIA-860'!$F:$F,'EIA-860'!$B:$B,Capacity!$B5515,'EIA-860'!$J:$J,Capacity!N$6,'EIA-860'!$K:$K,Capacity!$C$3)</f>
        <v>0</v>
      </c>
      <c r="O5515" s="152">
        <f>SUMIFS('EIA-860'!$F:$F,'EIA-860'!$B:$B,Capacity!$B5515,'EIA-860'!$J:$J,Capacity!O$6,'EIA-860'!$K:$K,Capacity!$C$3)</f>
        <v>0</v>
      </c>
      <c r="P5515" s="152">
        <f>SUMIFS('EIA-860'!$F:$F,'EIA-860'!$B:$B,Capacity!$B5515,'EIA-860'!$J:$J,Capacity!P$6,'EIA-860'!$K:$K,Capacity!$C$3)</f>
        <v>0</v>
      </c>
      <c r="Q5515" s="152">
        <f>SUMIFS('EIA-860'!$F:$F,'EIA-860'!$B:$B,Capacity!$B5515,'EIA-860'!$J:$J,Capacity!Q$6,'EIA-860'!$K:$K,Capacity!$C$3)</f>
        <v>0</v>
      </c>
    </row>
    <row r="5516" spans="2:17">
      <c r="B5516" s="49">
        <v>57833</v>
      </c>
      <c r="C5516" s="152">
        <f>SUMIFS('EIA-860'!$F:$F,'EIA-860'!$B:$B,Capacity!$B5516,'EIA-860'!$J:$J,Capacity!C$6,'EIA-860'!$K:$K,Capacity!$C$3)</f>
        <v>0</v>
      </c>
      <c r="D5516" s="152">
        <f>SUMIFS('EIA-860'!$F:$F,'EIA-860'!$B:$B,Capacity!$B5516,'EIA-860'!$J:$J,Capacity!D$6,'EIA-860'!$K:$K,Capacity!$C$3)</f>
        <v>0</v>
      </c>
      <c r="E5516" s="152">
        <f>SUMIFS('EIA-860'!$F:$F,'EIA-860'!$B:$B,Capacity!$B5516,'EIA-860'!$J:$J,Capacity!E$6,'EIA-860'!$K:$K,Capacity!$C$3)</f>
        <v>0</v>
      </c>
      <c r="F5516" s="152">
        <f>SUMIFS('EIA-860'!$F:$F,'EIA-860'!$B:$B,Capacity!$B5516,'EIA-860'!$J:$J,Capacity!F$6,'EIA-860'!$K:$K,Capacity!$C$3)</f>
        <v>0</v>
      </c>
      <c r="G5516" s="152">
        <f>SUMIFS('EIA-860'!$F:$F,'EIA-860'!$B:$B,Capacity!$B5516,'EIA-860'!$J:$J,Capacity!G$6,'EIA-860'!$K:$K,Capacity!$C$3)</f>
        <v>0</v>
      </c>
      <c r="H5516" s="152">
        <f>SUMIFS('EIA-860'!$F:$F,'EIA-860'!$B:$B,Capacity!$B5516,'EIA-860'!$J:$J,Capacity!H$6,'EIA-860'!$K:$K,Capacity!$C$3)</f>
        <v>0</v>
      </c>
      <c r="I5516" s="152">
        <f>SUMIFS('EIA-860'!$F:$F,'EIA-860'!$B:$B,Capacity!$B5516,'EIA-860'!$J:$J,Capacity!I$6,'EIA-860'!$K:$K,Capacity!$C$3)</f>
        <v>0</v>
      </c>
      <c r="J5516" s="152">
        <f>SUMIFS('EIA-860'!$F:$F,'EIA-860'!$B:$B,Capacity!$B5516,'EIA-860'!$J:$J,Capacity!J$6,'EIA-860'!$K:$K,Capacity!$C$3)</f>
        <v>150</v>
      </c>
      <c r="K5516" s="152">
        <f>SUMIFS('EIA-860'!$F:$F,'EIA-860'!$B:$B,Capacity!$B5516,'EIA-860'!$J:$J,Capacity!K$6,'EIA-860'!$K:$K,Capacity!$C$3)</f>
        <v>0</v>
      </c>
      <c r="L5516" s="152">
        <f>SUMIFS('EIA-860'!$F:$F,'EIA-860'!$B:$B,Capacity!$B5516,'EIA-860'!$J:$J,Capacity!L$6,'EIA-860'!$K:$K,Capacity!$C$3)</f>
        <v>0</v>
      </c>
      <c r="M5516" s="152">
        <f>SUMIFS('EIA-860'!$F:$F,'EIA-860'!$B:$B,Capacity!$B5516,'EIA-860'!$J:$J,Capacity!M$6,'EIA-860'!$K:$K,Capacity!$C$3)</f>
        <v>0</v>
      </c>
      <c r="N5516" s="152">
        <f>SUMIFS('EIA-860'!$F:$F,'EIA-860'!$B:$B,Capacity!$B5516,'EIA-860'!$J:$J,Capacity!N$6,'EIA-860'!$K:$K,Capacity!$C$3)</f>
        <v>0</v>
      </c>
      <c r="O5516" s="152">
        <f>SUMIFS('EIA-860'!$F:$F,'EIA-860'!$B:$B,Capacity!$B5516,'EIA-860'!$J:$J,Capacity!O$6,'EIA-860'!$K:$K,Capacity!$C$3)</f>
        <v>0</v>
      </c>
      <c r="P5516" s="152">
        <f>SUMIFS('EIA-860'!$F:$F,'EIA-860'!$B:$B,Capacity!$B5516,'EIA-860'!$J:$J,Capacity!P$6,'EIA-860'!$K:$K,Capacity!$C$3)</f>
        <v>0</v>
      </c>
      <c r="Q5516" s="152">
        <f>SUMIFS('EIA-860'!$F:$F,'EIA-860'!$B:$B,Capacity!$B5516,'EIA-860'!$J:$J,Capacity!Q$6,'EIA-860'!$K:$K,Capacity!$C$3)</f>
        <v>0</v>
      </c>
    </row>
    <row r="5517" spans="2:17">
      <c r="B5517" s="49">
        <v>57834</v>
      </c>
      <c r="C5517" s="152">
        <f>SUMIFS('EIA-860'!$F:$F,'EIA-860'!$B:$B,Capacity!$B5517,'EIA-860'!$J:$J,Capacity!C$6,'EIA-860'!$K:$K,Capacity!$C$3)</f>
        <v>0</v>
      </c>
      <c r="D5517" s="152">
        <f>SUMIFS('EIA-860'!$F:$F,'EIA-860'!$B:$B,Capacity!$B5517,'EIA-860'!$J:$J,Capacity!D$6,'EIA-860'!$K:$K,Capacity!$C$3)</f>
        <v>0</v>
      </c>
      <c r="E5517" s="152">
        <f>SUMIFS('EIA-860'!$F:$F,'EIA-860'!$B:$B,Capacity!$B5517,'EIA-860'!$J:$J,Capacity!E$6,'EIA-860'!$K:$K,Capacity!$C$3)</f>
        <v>0</v>
      </c>
      <c r="F5517" s="152">
        <f>SUMIFS('EIA-860'!$F:$F,'EIA-860'!$B:$B,Capacity!$B5517,'EIA-860'!$J:$J,Capacity!F$6,'EIA-860'!$K:$K,Capacity!$C$3)</f>
        <v>0</v>
      </c>
      <c r="G5517" s="152">
        <f>SUMIFS('EIA-860'!$F:$F,'EIA-860'!$B:$B,Capacity!$B5517,'EIA-860'!$J:$J,Capacity!G$6,'EIA-860'!$K:$K,Capacity!$C$3)</f>
        <v>0</v>
      </c>
      <c r="H5517" s="152">
        <f>SUMIFS('EIA-860'!$F:$F,'EIA-860'!$B:$B,Capacity!$B5517,'EIA-860'!$J:$J,Capacity!H$6,'EIA-860'!$K:$K,Capacity!$C$3)</f>
        <v>0</v>
      </c>
      <c r="I5517" s="152">
        <f>SUMIFS('EIA-860'!$F:$F,'EIA-860'!$B:$B,Capacity!$B5517,'EIA-860'!$J:$J,Capacity!I$6,'EIA-860'!$K:$K,Capacity!$C$3)</f>
        <v>0</v>
      </c>
      <c r="J5517" s="152">
        <f>SUMIFS('EIA-860'!$F:$F,'EIA-860'!$B:$B,Capacity!$B5517,'EIA-860'!$J:$J,Capacity!J$6,'EIA-860'!$K:$K,Capacity!$C$3)</f>
        <v>168</v>
      </c>
      <c r="K5517" s="152">
        <f>SUMIFS('EIA-860'!$F:$F,'EIA-860'!$B:$B,Capacity!$B5517,'EIA-860'!$J:$J,Capacity!K$6,'EIA-860'!$K:$K,Capacity!$C$3)</f>
        <v>0</v>
      </c>
      <c r="L5517" s="152">
        <f>SUMIFS('EIA-860'!$F:$F,'EIA-860'!$B:$B,Capacity!$B5517,'EIA-860'!$J:$J,Capacity!L$6,'EIA-860'!$K:$K,Capacity!$C$3)</f>
        <v>0</v>
      </c>
      <c r="M5517" s="152">
        <f>SUMIFS('EIA-860'!$F:$F,'EIA-860'!$B:$B,Capacity!$B5517,'EIA-860'!$J:$J,Capacity!M$6,'EIA-860'!$K:$K,Capacity!$C$3)</f>
        <v>0</v>
      </c>
      <c r="N5517" s="152">
        <f>SUMIFS('EIA-860'!$F:$F,'EIA-860'!$B:$B,Capacity!$B5517,'EIA-860'!$J:$J,Capacity!N$6,'EIA-860'!$K:$K,Capacity!$C$3)</f>
        <v>0</v>
      </c>
      <c r="O5517" s="152">
        <f>SUMIFS('EIA-860'!$F:$F,'EIA-860'!$B:$B,Capacity!$B5517,'EIA-860'!$J:$J,Capacity!O$6,'EIA-860'!$K:$K,Capacity!$C$3)</f>
        <v>0</v>
      </c>
      <c r="P5517" s="152">
        <f>SUMIFS('EIA-860'!$F:$F,'EIA-860'!$B:$B,Capacity!$B5517,'EIA-860'!$J:$J,Capacity!P$6,'EIA-860'!$K:$K,Capacity!$C$3)</f>
        <v>0</v>
      </c>
      <c r="Q5517" s="152">
        <f>SUMIFS('EIA-860'!$F:$F,'EIA-860'!$B:$B,Capacity!$B5517,'EIA-860'!$J:$J,Capacity!Q$6,'EIA-860'!$K:$K,Capacity!$C$3)</f>
        <v>0</v>
      </c>
    </row>
    <row r="5518" spans="2:17">
      <c r="B5518" s="49">
        <v>57835</v>
      </c>
      <c r="C5518" s="152">
        <f>SUMIFS('EIA-860'!$F:$F,'EIA-860'!$B:$B,Capacity!$B5518,'EIA-860'!$J:$J,Capacity!C$6,'EIA-860'!$K:$K,Capacity!$C$3)</f>
        <v>0</v>
      </c>
      <c r="D5518" s="152">
        <f>SUMIFS('EIA-860'!$F:$F,'EIA-860'!$B:$B,Capacity!$B5518,'EIA-860'!$J:$J,Capacity!D$6,'EIA-860'!$K:$K,Capacity!$C$3)</f>
        <v>0</v>
      </c>
      <c r="E5518" s="152">
        <f>SUMIFS('EIA-860'!$F:$F,'EIA-860'!$B:$B,Capacity!$B5518,'EIA-860'!$J:$J,Capacity!E$6,'EIA-860'!$K:$K,Capacity!$C$3)</f>
        <v>0</v>
      </c>
      <c r="F5518" s="152">
        <f>SUMIFS('EIA-860'!$F:$F,'EIA-860'!$B:$B,Capacity!$B5518,'EIA-860'!$J:$J,Capacity!F$6,'EIA-860'!$K:$K,Capacity!$C$3)</f>
        <v>0</v>
      </c>
      <c r="G5518" s="152">
        <f>SUMIFS('EIA-860'!$F:$F,'EIA-860'!$B:$B,Capacity!$B5518,'EIA-860'!$J:$J,Capacity!G$6,'EIA-860'!$K:$K,Capacity!$C$3)</f>
        <v>0</v>
      </c>
      <c r="H5518" s="152">
        <f>SUMIFS('EIA-860'!$F:$F,'EIA-860'!$B:$B,Capacity!$B5518,'EIA-860'!$J:$J,Capacity!H$6,'EIA-860'!$K:$K,Capacity!$C$3)</f>
        <v>0</v>
      </c>
      <c r="I5518" s="152">
        <f>SUMIFS('EIA-860'!$F:$F,'EIA-860'!$B:$B,Capacity!$B5518,'EIA-860'!$J:$J,Capacity!I$6,'EIA-860'!$K:$K,Capacity!$C$3)</f>
        <v>0</v>
      </c>
      <c r="J5518" s="152">
        <f>SUMIFS('EIA-860'!$F:$F,'EIA-860'!$B:$B,Capacity!$B5518,'EIA-860'!$J:$J,Capacity!J$6,'EIA-860'!$K:$K,Capacity!$C$3)</f>
        <v>150</v>
      </c>
      <c r="K5518" s="152">
        <f>SUMIFS('EIA-860'!$F:$F,'EIA-860'!$B:$B,Capacity!$B5518,'EIA-860'!$J:$J,Capacity!K$6,'EIA-860'!$K:$K,Capacity!$C$3)</f>
        <v>0</v>
      </c>
      <c r="L5518" s="152">
        <f>SUMIFS('EIA-860'!$F:$F,'EIA-860'!$B:$B,Capacity!$B5518,'EIA-860'!$J:$J,Capacity!L$6,'EIA-860'!$K:$K,Capacity!$C$3)</f>
        <v>0</v>
      </c>
      <c r="M5518" s="152">
        <f>SUMIFS('EIA-860'!$F:$F,'EIA-860'!$B:$B,Capacity!$B5518,'EIA-860'!$J:$J,Capacity!M$6,'EIA-860'!$K:$K,Capacity!$C$3)</f>
        <v>0</v>
      </c>
      <c r="N5518" s="152">
        <f>SUMIFS('EIA-860'!$F:$F,'EIA-860'!$B:$B,Capacity!$B5518,'EIA-860'!$J:$J,Capacity!N$6,'EIA-860'!$K:$K,Capacity!$C$3)</f>
        <v>0</v>
      </c>
      <c r="O5518" s="152">
        <f>SUMIFS('EIA-860'!$F:$F,'EIA-860'!$B:$B,Capacity!$B5518,'EIA-860'!$J:$J,Capacity!O$6,'EIA-860'!$K:$K,Capacity!$C$3)</f>
        <v>0</v>
      </c>
      <c r="P5518" s="152">
        <f>SUMIFS('EIA-860'!$F:$F,'EIA-860'!$B:$B,Capacity!$B5518,'EIA-860'!$J:$J,Capacity!P$6,'EIA-860'!$K:$K,Capacity!$C$3)</f>
        <v>0</v>
      </c>
      <c r="Q5518" s="152">
        <f>SUMIFS('EIA-860'!$F:$F,'EIA-860'!$B:$B,Capacity!$B5518,'EIA-860'!$J:$J,Capacity!Q$6,'EIA-860'!$K:$K,Capacity!$C$3)</f>
        <v>0</v>
      </c>
    </row>
    <row r="5519" spans="2:17">
      <c r="B5519" s="49">
        <v>57836</v>
      </c>
      <c r="C5519" s="152">
        <f>SUMIFS('EIA-860'!$F:$F,'EIA-860'!$B:$B,Capacity!$B5519,'EIA-860'!$J:$J,Capacity!C$6,'EIA-860'!$K:$K,Capacity!$C$3)</f>
        <v>0</v>
      </c>
      <c r="D5519" s="152">
        <f>SUMIFS('EIA-860'!$F:$F,'EIA-860'!$B:$B,Capacity!$B5519,'EIA-860'!$J:$J,Capacity!D$6,'EIA-860'!$K:$K,Capacity!$C$3)</f>
        <v>0</v>
      </c>
      <c r="E5519" s="152">
        <f>SUMIFS('EIA-860'!$F:$F,'EIA-860'!$B:$B,Capacity!$B5519,'EIA-860'!$J:$J,Capacity!E$6,'EIA-860'!$K:$K,Capacity!$C$3)</f>
        <v>0</v>
      </c>
      <c r="F5519" s="152">
        <f>SUMIFS('EIA-860'!$F:$F,'EIA-860'!$B:$B,Capacity!$B5519,'EIA-860'!$J:$J,Capacity!F$6,'EIA-860'!$K:$K,Capacity!$C$3)</f>
        <v>0</v>
      </c>
      <c r="G5519" s="152">
        <f>SUMIFS('EIA-860'!$F:$F,'EIA-860'!$B:$B,Capacity!$B5519,'EIA-860'!$J:$J,Capacity!G$6,'EIA-860'!$K:$K,Capacity!$C$3)</f>
        <v>0</v>
      </c>
      <c r="H5519" s="152">
        <f>SUMIFS('EIA-860'!$F:$F,'EIA-860'!$B:$B,Capacity!$B5519,'EIA-860'!$J:$J,Capacity!H$6,'EIA-860'!$K:$K,Capacity!$C$3)</f>
        <v>0</v>
      </c>
      <c r="I5519" s="152">
        <f>SUMIFS('EIA-860'!$F:$F,'EIA-860'!$B:$B,Capacity!$B5519,'EIA-860'!$J:$J,Capacity!I$6,'EIA-860'!$K:$K,Capacity!$C$3)</f>
        <v>0</v>
      </c>
      <c r="J5519" s="152">
        <f>SUMIFS('EIA-860'!$F:$F,'EIA-860'!$B:$B,Capacity!$B5519,'EIA-860'!$J:$J,Capacity!J$6,'EIA-860'!$K:$K,Capacity!$C$3)</f>
        <v>0</v>
      </c>
      <c r="K5519" s="152">
        <f>SUMIFS('EIA-860'!$F:$F,'EIA-860'!$B:$B,Capacity!$B5519,'EIA-860'!$J:$J,Capacity!K$6,'EIA-860'!$K:$K,Capacity!$C$3)</f>
        <v>0</v>
      </c>
      <c r="L5519" s="152">
        <f>SUMIFS('EIA-860'!$F:$F,'EIA-860'!$B:$B,Capacity!$B5519,'EIA-860'!$J:$J,Capacity!L$6,'EIA-860'!$K:$K,Capacity!$C$3)</f>
        <v>1.3</v>
      </c>
      <c r="M5519" s="152">
        <f>SUMIFS('EIA-860'!$F:$F,'EIA-860'!$B:$B,Capacity!$B5519,'EIA-860'!$J:$J,Capacity!M$6,'EIA-860'!$K:$K,Capacity!$C$3)</f>
        <v>0</v>
      </c>
      <c r="N5519" s="152">
        <f>SUMIFS('EIA-860'!$F:$F,'EIA-860'!$B:$B,Capacity!$B5519,'EIA-860'!$J:$J,Capacity!N$6,'EIA-860'!$K:$K,Capacity!$C$3)</f>
        <v>0</v>
      </c>
      <c r="O5519" s="152">
        <f>SUMIFS('EIA-860'!$F:$F,'EIA-860'!$B:$B,Capacity!$B5519,'EIA-860'!$J:$J,Capacity!O$6,'EIA-860'!$K:$K,Capacity!$C$3)</f>
        <v>0</v>
      </c>
      <c r="P5519" s="152">
        <f>SUMIFS('EIA-860'!$F:$F,'EIA-860'!$B:$B,Capacity!$B5519,'EIA-860'!$J:$J,Capacity!P$6,'EIA-860'!$K:$K,Capacity!$C$3)</f>
        <v>0</v>
      </c>
      <c r="Q5519" s="152">
        <f>SUMIFS('EIA-860'!$F:$F,'EIA-860'!$B:$B,Capacity!$B5519,'EIA-860'!$J:$J,Capacity!Q$6,'EIA-860'!$K:$K,Capacity!$C$3)</f>
        <v>0</v>
      </c>
    </row>
    <row r="5520" spans="2:17">
      <c r="B5520" s="49">
        <v>57837</v>
      </c>
      <c r="C5520" s="152">
        <f>SUMIFS('EIA-860'!$F:$F,'EIA-860'!$B:$B,Capacity!$B5520,'EIA-860'!$J:$J,Capacity!C$6,'EIA-860'!$K:$K,Capacity!$C$3)</f>
        <v>0</v>
      </c>
      <c r="D5520" s="152">
        <f>SUMIFS('EIA-860'!$F:$F,'EIA-860'!$B:$B,Capacity!$B5520,'EIA-860'!$J:$J,Capacity!D$6,'EIA-860'!$K:$K,Capacity!$C$3)</f>
        <v>0</v>
      </c>
      <c r="E5520" s="152">
        <f>SUMIFS('EIA-860'!$F:$F,'EIA-860'!$B:$B,Capacity!$B5520,'EIA-860'!$J:$J,Capacity!E$6,'EIA-860'!$K:$K,Capacity!$C$3)</f>
        <v>0</v>
      </c>
      <c r="F5520" s="152">
        <f>SUMIFS('EIA-860'!$F:$F,'EIA-860'!$B:$B,Capacity!$B5520,'EIA-860'!$J:$J,Capacity!F$6,'EIA-860'!$K:$K,Capacity!$C$3)</f>
        <v>0</v>
      </c>
      <c r="G5520" s="152">
        <f>SUMIFS('EIA-860'!$F:$F,'EIA-860'!$B:$B,Capacity!$B5520,'EIA-860'!$J:$J,Capacity!G$6,'EIA-860'!$K:$K,Capacity!$C$3)</f>
        <v>0</v>
      </c>
      <c r="H5520" s="152">
        <f>SUMIFS('EIA-860'!$F:$F,'EIA-860'!$B:$B,Capacity!$B5520,'EIA-860'!$J:$J,Capacity!H$6,'EIA-860'!$K:$K,Capacity!$C$3)</f>
        <v>0</v>
      </c>
      <c r="I5520" s="152">
        <f>SUMIFS('EIA-860'!$F:$F,'EIA-860'!$B:$B,Capacity!$B5520,'EIA-860'!$J:$J,Capacity!I$6,'EIA-860'!$K:$K,Capacity!$C$3)</f>
        <v>0</v>
      </c>
      <c r="J5520" s="152">
        <f>SUMIFS('EIA-860'!$F:$F,'EIA-860'!$B:$B,Capacity!$B5520,'EIA-860'!$J:$J,Capacity!J$6,'EIA-860'!$K:$K,Capacity!$C$3)</f>
        <v>132</v>
      </c>
      <c r="K5520" s="152">
        <f>SUMIFS('EIA-860'!$F:$F,'EIA-860'!$B:$B,Capacity!$B5520,'EIA-860'!$J:$J,Capacity!K$6,'EIA-860'!$K:$K,Capacity!$C$3)</f>
        <v>0</v>
      </c>
      <c r="L5520" s="152">
        <f>SUMIFS('EIA-860'!$F:$F,'EIA-860'!$B:$B,Capacity!$B5520,'EIA-860'!$J:$J,Capacity!L$6,'EIA-860'!$K:$K,Capacity!$C$3)</f>
        <v>0</v>
      </c>
      <c r="M5520" s="152">
        <f>SUMIFS('EIA-860'!$F:$F,'EIA-860'!$B:$B,Capacity!$B5520,'EIA-860'!$J:$J,Capacity!M$6,'EIA-860'!$K:$K,Capacity!$C$3)</f>
        <v>0</v>
      </c>
      <c r="N5520" s="152">
        <f>SUMIFS('EIA-860'!$F:$F,'EIA-860'!$B:$B,Capacity!$B5520,'EIA-860'!$J:$J,Capacity!N$6,'EIA-860'!$K:$K,Capacity!$C$3)</f>
        <v>0</v>
      </c>
      <c r="O5520" s="152">
        <f>SUMIFS('EIA-860'!$F:$F,'EIA-860'!$B:$B,Capacity!$B5520,'EIA-860'!$J:$J,Capacity!O$6,'EIA-860'!$K:$K,Capacity!$C$3)</f>
        <v>0</v>
      </c>
      <c r="P5520" s="152">
        <f>SUMIFS('EIA-860'!$F:$F,'EIA-860'!$B:$B,Capacity!$B5520,'EIA-860'!$J:$J,Capacity!P$6,'EIA-860'!$K:$K,Capacity!$C$3)</f>
        <v>0</v>
      </c>
      <c r="Q5520" s="152">
        <f>SUMIFS('EIA-860'!$F:$F,'EIA-860'!$B:$B,Capacity!$B5520,'EIA-860'!$J:$J,Capacity!Q$6,'EIA-860'!$K:$K,Capacity!$C$3)</f>
        <v>0</v>
      </c>
    </row>
    <row r="5521" spans="2:17">
      <c r="B5521" s="49">
        <v>57838</v>
      </c>
      <c r="C5521" s="152">
        <f>SUMIFS('EIA-860'!$F:$F,'EIA-860'!$B:$B,Capacity!$B5521,'EIA-860'!$J:$J,Capacity!C$6,'EIA-860'!$K:$K,Capacity!$C$3)</f>
        <v>0</v>
      </c>
      <c r="D5521" s="152">
        <f>SUMIFS('EIA-860'!$F:$F,'EIA-860'!$B:$B,Capacity!$B5521,'EIA-860'!$J:$J,Capacity!D$6,'EIA-860'!$K:$K,Capacity!$C$3)</f>
        <v>0</v>
      </c>
      <c r="E5521" s="152">
        <f>SUMIFS('EIA-860'!$F:$F,'EIA-860'!$B:$B,Capacity!$B5521,'EIA-860'!$J:$J,Capacity!E$6,'EIA-860'!$K:$K,Capacity!$C$3)</f>
        <v>0</v>
      </c>
      <c r="F5521" s="152">
        <f>SUMIFS('EIA-860'!$F:$F,'EIA-860'!$B:$B,Capacity!$B5521,'EIA-860'!$J:$J,Capacity!F$6,'EIA-860'!$K:$K,Capacity!$C$3)</f>
        <v>0</v>
      </c>
      <c r="G5521" s="152">
        <f>SUMIFS('EIA-860'!$F:$F,'EIA-860'!$B:$B,Capacity!$B5521,'EIA-860'!$J:$J,Capacity!G$6,'EIA-860'!$K:$K,Capacity!$C$3)</f>
        <v>0</v>
      </c>
      <c r="H5521" s="152">
        <f>SUMIFS('EIA-860'!$F:$F,'EIA-860'!$B:$B,Capacity!$B5521,'EIA-860'!$J:$J,Capacity!H$6,'EIA-860'!$K:$K,Capacity!$C$3)</f>
        <v>0</v>
      </c>
      <c r="I5521" s="152">
        <f>SUMIFS('EIA-860'!$F:$F,'EIA-860'!$B:$B,Capacity!$B5521,'EIA-860'!$J:$J,Capacity!I$6,'EIA-860'!$K:$K,Capacity!$C$3)</f>
        <v>0</v>
      </c>
      <c r="J5521" s="152">
        <f>SUMIFS('EIA-860'!$F:$F,'EIA-860'!$B:$B,Capacity!$B5521,'EIA-860'!$J:$J,Capacity!J$6,'EIA-860'!$K:$K,Capacity!$C$3)</f>
        <v>0</v>
      </c>
      <c r="K5521" s="152">
        <f>SUMIFS('EIA-860'!$F:$F,'EIA-860'!$B:$B,Capacity!$B5521,'EIA-860'!$J:$J,Capacity!K$6,'EIA-860'!$K:$K,Capacity!$C$3)</f>
        <v>0</v>
      </c>
      <c r="L5521" s="152">
        <f>SUMIFS('EIA-860'!$F:$F,'EIA-860'!$B:$B,Capacity!$B5521,'EIA-860'!$J:$J,Capacity!L$6,'EIA-860'!$K:$K,Capacity!$C$3)</f>
        <v>2</v>
      </c>
      <c r="M5521" s="152">
        <f>SUMIFS('EIA-860'!$F:$F,'EIA-860'!$B:$B,Capacity!$B5521,'EIA-860'!$J:$J,Capacity!M$6,'EIA-860'!$K:$K,Capacity!$C$3)</f>
        <v>0</v>
      </c>
      <c r="N5521" s="152">
        <f>SUMIFS('EIA-860'!$F:$F,'EIA-860'!$B:$B,Capacity!$B5521,'EIA-860'!$J:$J,Capacity!N$6,'EIA-860'!$K:$K,Capacity!$C$3)</f>
        <v>0</v>
      </c>
      <c r="O5521" s="152">
        <f>SUMIFS('EIA-860'!$F:$F,'EIA-860'!$B:$B,Capacity!$B5521,'EIA-860'!$J:$J,Capacity!O$6,'EIA-860'!$K:$K,Capacity!$C$3)</f>
        <v>0</v>
      </c>
      <c r="P5521" s="152">
        <f>SUMIFS('EIA-860'!$F:$F,'EIA-860'!$B:$B,Capacity!$B5521,'EIA-860'!$J:$J,Capacity!P$6,'EIA-860'!$K:$K,Capacity!$C$3)</f>
        <v>0</v>
      </c>
      <c r="Q5521" s="152">
        <f>SUMIFS('EIA-860'!$F:$F,'EIA-860'!$B:$B,Capacity!$B5521,'EIA-860'!$J:$J,Capacity!Q$6,'EIA-860'!$K:$K,Capacity!$C$3)</f>
        <v>0</v>
      </c>
    </row>
    <row r="5522" spans="2:17">
      <c r="B5522" s="49">
        <v>57839</v>
      </c>
      <c r="C5522" s="152">
        <f>SUMIFS('EIA-860'!$F:$F,'EIA-860'!$B:$B,Capacity!$B5522,'EIA-860'!$J:$J,Capacity!C$6,'EIA-860'!$K:$K,Capacity!$C$3)</f>
        <v>0</v>
      </c>
      <c r="D5522" s="152">
        <f>SUMIFS('EIA-860'!$F:$F,'EIA-860'!$B:$B,Capacity!$B5522,'EIA-860'!$J:$J,Capacity!D$6,'EIA-860'!$K:$K,Capacity!$C$3)</f>
        <v>0</v>
      </c>
      <c r="E5522" s="152">
        <f>SUMIFS('EIA-860'!$F:$F,'EIA-860'!$B:$B,Capacity!$B5522,'EIA-860'!$J:$J,Capacity!E$6,'EIA-860'!$K:$K,Capacity!$C$3)</f>
        <v>0</v>
      </c>
      <c r="F5522" s="152">
        <f>SUMIFS('EIA-860'!$F:$F,'EIA-860'!$B:$B,Capacity!$B5522,'EIA-860'!$J:$J,Capacity!F$6,'EIA-860'!$K:$K,Capacity!$C$3)</f>
        <v>726.7</v>
      </c>
      <c r="G5522" s="152">
        <f>SUMIFS('EIA-860'!$F:$F,'EIA-860'!$B:$B,Capacity!$B5522,'EIA-860'!$J:$J,Capacity!G$6,'EIA-860'!$K:$K,Capacity!$C$3)</f>
        <v>0</v>
      </c>
      <c r="H5522" s="152">
        <f>SUMIFS('EIA-860'!$F:$F,'EIA-860'!$B:$B,Capacity!$B5522,'EIA-860'!$J:$J,Capacity!H$6,'EIA-860'!$K:$K,Capacity!$C$3)</f>
        <v>0</v>
      </c>
      <c r="I5522" s="152">
        <f>SUMIFS('EIA-860'!$F:$F,'EIA-860'!$B:$B,Capacity!$B5522,'EIA-860'!$J:$J,Capacity!I$6,'EIA-860'!$K:$K,Capacity!$C$3)</f>
        <v>0</v>
      </c>
      <c r="J5522" s="152">
        <f>SUMIFS('EIA-860'!$F:$F,'EIA-860'!$B:$B,Capacity!$B5522,'EIA-860'!$J:$J,Capacity!J$6,'EIA-860'!$K:$K,Capacity!$C$3)</f>
        <v>0</v>
      </c>
      <c r="K5522" s="152">
        <f>SUMIFS('EIA-860'!$F:$F,'EIA-860'!$B:$B,Capacity!$B5522,'EIA-860'!$J:$J,Capacity!K$6,'EIA-860'!$K:$K,Capacity!$C$3)</f>
        <v>0</v>
      </c>
      <c r="L5522" s="152">
        <f>SUMIFS('EIA-860'!$F:$F,'EIA-860'!$B:$B,Capacity!$B5522,'EIA-860'!$J:$J,Capacity!L$6,'EIA-860'!$K:$K,Capacity!$C$3)</f>
        <v>0</v>
      </c>
      <c r="M5522" s="152">
        <f>SUMIFS('EIA-860'!$F:$F,'EIA-860'!$B:$B,Capacity!$B5522,'EIA-860'!$J:$J,Capacity!M$6,'EIA-860'!$K:$K,Capacity!$C$3)</f>
        <v>0</v>
      </c>
      <c r="N5522" s="152">
        <f>SUMIFS('EIA-860'!$F:$F,'EIA-860'!$B:$B,Capacity!$B5522,'EIA-860'!$J:$J,Capacity!N$6,'EIA-860'!$K:$K,Capacity!$C$3)</f>
        <v>0</v>
      </c>
      <c r="O5522" s="152">
        <f>SUMIFS('EIA-860'!$F:$F,'EIA-860'!$B:$B,Capacity!$B5522,'EIA-860'!$J:$J,Capacity!O$6,'EIA-860'!$K:$K,Capacity!$C$3)</f>
        <v>0</v>
      </c>
      <c r="P5522" s="152">
        <f>SUMIFS('EIA-860'!$F:$F,'EIA-860'!$B:$B,Capacity!$B5522,'EIA-860'!$J:$J,Capacity!P$6,'EIA-860'!$K:$K,Capacity!$C$3)</f>
        <v>0</v>
      </c>
      <c r="Q5522" s="152">
        <f>SUMIFS('EIA-860'!$F:$F,'EIA-860'!$B:$B,Capacity!$B5522,'EIA-860'!$J:$J,Capacity!Q$6,'EIA-860'!$K:$K,Capacity!$C$3)</f>
        <v>0</v>
      </c>
    </row>
    <row r="5523" spans="2:17">
      <c r="B5523" s="49">
        <v>57840</v>
      </c>
      <c r="C5523" s="152">
        <f>SUMIFS('EIA-860'!$F:$F,'EIA-860'!$B:$B,Capacity!$B5523,'EIA-860'!$J:$J,Capacity!C$6,'EIA-860'!$K:$K,Capacity!$C$3)</f>
        <v>0</v>
      </c>
      <c r="D5523" s="152">
        <f>SUMIFS('EIA-860'!$F:$F,'EIA-860'!$B:$B,Capacity!$B5523,'EIA-860'!$J:$J,Capacity!D$6,'EIA-860'!$K:$K,Capacity!$C$3)</f>
        <v>0</v>
      </c>
      <c r="E5523" s="152">
        <f>SUMIFS('EIA-860'!$F:$F,'EIA-860'!$B:$B,Capacity!$B5523,'EIA-860'!$J:$J,Capacity!E$6,'EIA-860'!$K:$K,Capacity!$C$3)</f>
        <v>0</v>
      </c>
      <c r="F5523" s="152">
        <f>SUMIFS('EIA-860'!$F:$F,'EIA-860'!$B:$B,Capacity!$B5523,'EIA-860'!$J:$J,Capacity!F$6,'EIA-860'!$K:$K,Capacity!$C$3)</f>
        <v>0</v>
      </c>
      <c r="G5523" s="152">
        <f>SUMIFS('EIA-860'!$F:$F,'EIA-860'!$B:$B,Capacity!$B5523,'EIA-860'!$J:$J,Capacity!G$6,'EIA-860'!$K:$K,Capacity!$C$3)</f>
        <v>0</v>
      </c>
      <c r="H5523" s="152">
        <f>SUMIFS('EIA-860'!$F:$F,'EIA-860'!$B:$B,Capacity!$B5523,'EIA-860'!$J:$J,Capacity!H$6,'EIA-860'!$K:$K,Capacity!$C$3)</f>
        <v>0</v>
      </c>
      <c r="I5523" s="152">
        <f>SUMIFS('EIA-860'!$F:$F,'EIA-860'!$B:$B,Capacity!$B5523,'EIA-860'!$J:$J,Capacity!I$6,'EIA-860'!$K:$K,Capacity!$C$3)</f>
        <v>0</v>
      </c>
      <c r="J5523" s="152">
        <f>SUMIFS('EIA-860'!$F:$F,'EIA-860'!$B:$B,Capacity!$B5523,'EIA-860'!$J:$J,Capacity!J$6,'EIA-860'!$K:$K,Capacity!$C$3)</f>
        <v>0</v>
      </c>
      <c r="K5523" s="152">
        <f>SUMIFS('EIA-860'!$F:$F,'EIA-860'!$B:$B,Capacity!$B5523,'EIA-860'!$J:$J,Capacity!K$6,'EIA-860'!$K:$K,Capacity!$C$3)</f>
        <v>0</v>
      </c>
      <c r="L5523" s="152">
        <f>SUMIFS('EIA-860'!$F:$F,'EIA-860'!$B:$B,Capacity!$B5523,'EIA-860'!$J:$J,Capacity!L$6,'EIA-860'!$K:$K,Capacity!$C$3)</f>
        <v>1.1000000000000001</v>
      </c>
      <c r="M5523" s="152">
        <f>SUMIFS('EIA-860'!$F:$F,'EIA-860'!$B:$B,Capacity!$B5523,'EIA-860'!$J:$J,Capacity!M$6,'EIA-860'!$K:$K,Capacity!$C$3)</f>
        <v>0</v>
      </c>
      <c r="N5523" s="152">
        <f>SUMIFS('EIA-860'!$F:$F,'EIA-860'!$B:$B,Capacity!$B5523,'EIA-860'!$J:$J,Capacity!N$6,'EIA-860'!$K:$K,Capacity!$C$3)</f>
        <v>0</v>
      </c>
      <c r="O5523" s="152">
        <f>SUMIFS('EIA-860'!$F:$F,'EIA-860'!$B:$B,Capacity!$B5523,'EIA-860'!$J:$J,Capacity!O$6,'EIA-860'!$K:$K,Capacity!$C$3)</f>
        <v>0</v>
      </c>
      <c r="P5523" s="152">
        <f>SUMIFS('EIA-860'!$F:$F,'EIA-860'!$B:$B,Capacity!$B5523,'EIA-860'!$J:$J,Capacity!P$6,'EIA-860'!$K:$K,Capacity!$C$3)</f>
        <v>0</v>
      </c>
      <c r="Q5523" s="152">
        <f>SUMIFS('EIA-860'!$F:$F,'EIA-860'!$B:$B,Capacity!$B5523,'EIA-860'!$J:$J,Capacity!Q$6,'EIA-860'!$K:$K,Capacity!$C$3)</f>
        <v>0</v>
      </c>
    </row>
    <row r="5524" spans="2:17">
      <c r="B5524" s="49">
        <v>57841</v>
      </c>
      <c r="C5524" s="152">
        <f>SUMIFS('EIA-860'!$F:$F,'EIA-860'!$B:$B,Capacity!$B5524,'EIA-860'!$J:$J,Capacity!C$6,'EIA-860'!$K:$K,Capacity!$C$3)</f>
        <v>0</v>
      </c>
      <c r="D5524" s="152">
        <f>SUMIFS('EIA-860'!$F:$F,'EIA-860'!$B:$B,Capacity!$B5524,'EIA-860'!$J:$J,Capacity!D$6,'EIA-860'!$K:$K,Capacity!$C$3)</f>
        <v>0</v>
      </c>
      <c r="E5524" s="152">
        <f>SUMIFS('EIA-860'!$F:$F,'EIA-860'!$B:$B,Capacity!$B5524,'EIA-860'!$J:$J,Capacity!E$6,'EIA-860'!$K:$K,Capacity!$C$3)</f>
        <v>0</v>
      </c>
      <c r="F5524" s="152">
        <f>SUMIFS('EIA-860'!$F:$F,'EIA-860'!$B:$B,Capacity!$B5524,'EIA-860'!$J:$J,Capacity!F$6,'EIA-860'!$K:$K,Capacity!$C$3)</f>
        <v>0</v>
      </c>
      <c r="G5524" s="152">
        <f>SUMIFS('EIA-860'!$F:$F,'EIA-860'!$B:$B,Capacity!$B5524,'EIA-860'!$J:$J,Capacity!G$6,'EIA-860'!$K:$K,Capacity!$C$3)</f>
        <v>0</v>
      </c>
      <c r="H5524" s="152">
        <f>SUMIFS('EIA-860'!$F:$F,'EIA-860'!$B:$B,Capacity!$B5524,'EIA-860'!$J:$J,Capacity!H$6,'EIA-860'!$K:$K,Capacity!$C$3)</f>
        <v>0</v>
      </c>
      <c r="I5524" s="152">
        <f>SUMIFS('EIA-860'!$F:$F,'EIA-860'!$B:$B,Capacity!$B5524,'EIA-860'!$J:$J,Capacity!I$6,'EIA-860'!$K:$K,Capacity!$C$3)</f>
        <v>0</v>
      </c>
      <c r="J5524" s="152">
        <f>SUMIFS('EIA-860'!$F:$F,'EIA-860'!$B:$B,Capacity!$B5524,'EIA-860'!$J:$J,Capacity!J$6,'EIA-860'!$K:$K,Capacity!$C$3)</f>
        <v>0</v>
      </c>
      <c r="K5524" s="152">
        <f>SUMIFS('EIA-860'!$F:$F,'EIA-860'!$B:$B,Capacity!$B5524,'EIA-860'!$J:$J,Capacity!K$6,'EIA-860'!$K:$K,Capacity!$C$3)</f>
        <v>0</v>
      </c>
      <c r="L5524" s="152">
        <f>SUMIFS('EIA-860'!$F:$F,'EIA-860'!$B:$B,Capacity!$B5524,'EIA-860'!$J:$J,Capacity!L$6,'EIA-860'!$K:$K,Capacity!$C$3)</f>
        <v>1.1000000000000001</v>
      </c>
      <c r="M5524" s="152">
        <f>SUMIFS('EIA-860'!$F:$F,'EIA-860'!$B:$B,Capacity!$B5524,'EIA-860'!$J:$J,Capacity!M$6,'EIA-860'!$K:$K,Capacity!$C$3)</f>
        <v>0</v>
      </c>
      <c r="N5524" s="152">
        <f>SUMIFS('EIA-860'!$F:$F,'EIA-860'!$B:$B,Capacity!$B5524,'EIA-860'!$J:$J,Capacity!N$6,'EIA-860'!$K:$K,Capacity!$C$3)</f>
        <v>0</v>
      </c>
      <c r="O5524" s="152">
        <f>SUMIFS('EIA-860'!$F:$F,'EIA-860'!$B:$B,Capacity!$B5524,'EIA-860'!$J:$J,Capacity!O$6,'EIA-860'!$K:$K,Capacity!$C$3)</f>
        <v>0</v>
      </c>
      <c r="P5524" s="152">
        <f>SUMIFS('EIA-860'!$F:$F,'EIA-860'!$B:$B,Capacity!$B5524,'EIA-860'!$J:$J,Capacity!P$6,'EIA-860'!$K:$K,Capacity!$C$3)</f>
        <v>0</v>
      </c>
      <c r="Q5524" s="152">
        <f>SUMIFS('EIA-860'!$F:$F,'EIA-860'!$B:$B,Capacity!$B5524,'EIA-860'!$J:$J,Capacity!Q$6,'EIA-860'!$K:$K,Capacity!$C$3)</f>
        <v>0</v>
      </c>
    </row>
    <row r="5525" spans="2:17">
      <c r="B5525" s="49">
        <v>57842</v>
      </c>
      <c r="C5525" s="152">
        <f>SUMIFS('EIA-860'!$F:$F,'EIA-860'!$B:$B,Capacity!$B5525,'EIA-860'!$J:$J,Capacity!C$6,'EIA-860'!$K:$K,Capacity!$C$3)</f>
        <v>0</v>
      </c>
      <c r="D5525" s="152">
        <f>SUMIFS('EIA-860'!$F:$F,'EIA-860'!$B:$B,Capacity!$B5525,'EIA-860'!$J:$J,Capacity!D$6,'EIA-860'!$K:$K,Capacity!$C$3)</f>
        <v>138</v>
      </c>
      <c r="E5525" s="152">
        <f>SUMIFS('EIA-860'!$F:$F,'EIA-860'!$B:$B,Capacity!$B5525,'EIA-860'!$J:$J,Capacity!E$6,'EIA-860'!$K:$K,Capacity!$C$3)</f>
        <v>0</v>
      </c>
      <c r="F5525" s="152">
        <f>SUMIFS('EIA-860'!$F:$F,'EIA-860'!$B:$B,Capacity!$B5525,'EIA-860'!$J:$J,Capacity!F$6,'EIA-860'!$K:$K,Capacity!$C$3)</f>
        <v>0</v>
      </c>
      <c r="G5525" s="152">
        <f>SUMIFS('EIA-860'!$F:$F,'EIA-860'!$B:$B,Capacity!$B5525,'EIA-860'!$J:$J,Capacity!G$6,'EIA-860'!$K:$K,Capacity!$C$3)</f>
        <v>0</v>
      </c>
      <c r="H5525" s="152">
        <f>SUMIFS('EIA-860'!$F:$F,'EIA-860'!$B:$B,Capacity!$B5525,'EIA-860'!$J:$J,Capacity!H$6,'EIA-860'!$K:$K,Capacity!$C$3)</f>
        <v>0</v>
      </c>
      <c r="I5525" s="152">
        <f>SUMIFS('EIA-860'!$F:$F,'EIA-860'!$B:$B,Capacity!$B5525,'EIA-860'!$J:$J,Capacity!I$6,'EIA-860'!$K:$K,Capacity!$C$3)</f>
        <v>0</v>
      </c>
      <c r="J5525" s="152">
        <f>SUMIFS('EIA-860'!$F:$F,'EIA-860'!$B:$B,Capacity!$B5525,'EIA-860'!$J:$J,Capacity!J$6,'EIA-860'!$K:$K,Capacity!$C$3)</f>
        <v>0</v>
      </c>
      <c r="K5525" s="152">
        <f>SUMIFS('EIA-860'!$F:$F,'EIA-860'!$B:$B,Capacity!$B5525,'EIA-860'!$J:$J,Capacity!K$6,'EIA-860'!$K:$K,Capacity!$C$3)</f>
        <v>0</v>
      </c>
      <c r="L5525" s="152">
        <f>SUMIFS('EIA-860'!$F:$F,'EIA-860'!$B:$B,Capacity!$B5525,'EIA-860'!$J:$J,Capacity!L$6,'EIA-860'!$K:$K,Capacity!$C$3)</f>
        <v>0</v>
      </c>
      <c r="M5525" s="152">
        <f>SUMIFS('EIA-860'!$F:$F,'EIA-860'!$B:$B,Capacity!$B5525,'EIA-860'!$J:$J,Capacity!M$6,'EIA-860'!$K:$K,Capacity!$C$3)</f>
        <v>0</v>
      </c>
      <c r="N5525" s="152">
        <f>SUMIFS('EIA-860'!$F:$F,'EIA-860'!$B:$B,Capacity!$B5525,'EIA-860'!$J:$J,Capacity!N$6,'EIA-860'!$K:$K,Capacity!$C$3)</f>
        <v>0</v>
      </c>
      <c r="O5525" s="152">
        <f>SUMIFS('EIA-860'!$F:$F,'EIA-860'!$B:$B,Capacity!$B5525,'EIA-860'!$J:$J,Capacity!O$6,'EIA-860'!$K:$K,Capacity!$C$3)</f>
        <v>0</v>
      </c>
      <c r="P5525" s="152">
        <f>SUMIFS('EIA-860'!$F:$F,'EIA-860'!$B:$B,Capacity!$B5525,'EIA-860'!$J:$J,Capacity!P$6,'EIA-860'!$K:$K,Capacity!$C$3)</f>
        <v>0</v>
      </c>
      <c r="Q5525" s="152">
        <f>SUMIFS('EIA-860'!$F:$F,'EIA-860'!$B:$B,Capacity!$B5525,'EIA-860'!$J:$J,Capacity!Q$6,'EIA-860'!$K:$K,Capacity!$C$3)</f>
        <v>0</v>
      </c>
    </row>
    <row r="5526" spans="2:17">
      <c r="B5526" s="49">
        <v>57843</v>
      </c>
      <c r="C5526" s="152">
        <f>SUMIFS('EIA-860'!$F:$F,'EIA-860'!$B:$B,Capacity!$B5526,'EIA-860'!$J:$J,Capacity!C$6,'EIA-860'!$K:$K,Capacity!$C$3)</f>
        <v>0</v>
      </c>
      <c r="D5526" s="152">
        <f>SUMIFS('EIA-860'!$F:$F,'EIA-860'!$B:$B,Capacity!$B5526,'EIA-860'!$J:$J,Capacity!D$6,'EIA-860'!$K:$K,Capacity!$C$3)</f>
        <v>0</v>
      </c>
      <c r="E5526" s="152">
        <f>SUMIFS('EIA-860'!$F:$F,'EIA-860'!$B:$B,Capacity!$B5526,'EIA-860'!$J:$J,Capacity!E$6,'EIA-860'!$K:$K,Capacity!$C$3)</f>
        <v>0</v>
      </c>
      <c r="F5526" s="152">
        <f>SUMIFS('EIA-860'!$F:$F,'EIA-860'!$B:$B,Capacity!$B5526,'EIA-860'!$J:$J,Capacity!F$6,'EIA-860'!$K:$K,Capacity!$C$3)</f>
        <v>0</v>
      </c>
      <c r="G5526" s="152">
        <f>SUMIFS('EIA-860'!$F:$F,'EIA-860'!$B:$B,Capacity!$B5526,'EIA-860'!$J:$J,Capacity!G$6,'EIA-860'!$K:$K,Capacity!$C$3)</f>
        <v>0</v>
      </c>
      <c r="H5526" s="152">
        <f>SUMIFS('EIA-860'!$F:$F,'EIA-860'!$B:$B,Capacity!$B5526,'EIA-860'!$J:$J,Capacity!H$6,'EIA-860'!$K:$K,Capacity!$C$3)</f>
        <v>0</v>
      </c>
      <c r="I5526" s="152">
        <f>SUMIFS('EIA-860'!$F:$F,'EIA-860'!$B:$B,Capacity!$B5526,'EIA-860'!$J:$J,Capacity!I$6,'EIA-860'!$K:$K,Capacity!$C$3)</f>
        <v>0</v>
      </c>
      <c r="J5526" s="152">
        <f>SUMIFS('EIA-860'!$F:$F,'EIA-860'!$B:$B,Capacity!$B5526,'EIA-860'!$J:$J,Capacity!J$6,'EIA-860'!$K:$K,Capacity!$C$3)</f>
        <v>0</v>
      </c>
      <c r="K5526" s="152">
        <f>SUMIFS('EIA-860'!$F:$F,'EIA-860'!$B:$B,Capacity!$B5526,'EIA-860'!$J:$J,Capacity!K$6,'EIA-860'!$K:$K,Capacity!$C$3)</f>
        <v>0</v>
      </c>
      <c r="L5526" s="152">
        <f>SUMIFS('EIA-860'!$F:$F,'EIA-860'!$B:$B,Capacity!$B5526,'EIA-860'!$J:$J,Capacity!L$6,'EIA-860'!$K:$K,Capacity!$C$3)</f>
        <v>0</v>
      </c>
      <c r="M5526" s="152">
        <f>SUMIFS('EIA-860'!$F:$F,'EIA-860'!$B:$B,Capacity!$B5526,'EIA-860'!$J:$J,Capacity!M$6,'EIA-860'!$K:$K,Capacity!$C$3)</f>
        <v>0</v>
      </c>
      <c r="N5526" s="152">
        <f>SUMIFS('EIA-860'!$F:$F,'EIA-860'!$B:$B,Capacity!$B5526,'EIA-860'!$J:$J,Capacity!N$6,'EIA-860'!$K:$K,Capacity!$C$3)</f>
        <v>1.8</v>
      </c>
      <c r="O5526" s="152">
        <f>SUMIFS('EIA-860'!$F:$F,'EIA-860'!$B:$B,Capacity!$B5526,'EIA-860'!$J:$J,Capacity!O$6,'EIA-860'!$K:$K,Capacity!$C$3)</f>
        <v>0</v>
      </c>
      <c r="P5526" s="152">
        <f>SUMIFS('EIA-860'!$F:$F,'EIA-860'!$B:$B,Capacity!$B5526,'EIA-860'!$J:$J,Capacity!P$6,'EIA-860'!$K:$K,Capacity!$C$3)</f>
        <v>0</v>
      </c>
      <c r="Q5526" s="152">
        <f>SUMIFS('EIA-860'!$F:$F,'EIA-860'!$B:$B,Capacity!$B5526,'EIA-860'!$J:$J,Capacity!Q$6,'EIA-860'!$K:$K,Capacity!$C$3)</f>
        <v>0</v>
      </c>
    </row>
    <row r="5527" spans="2:17">
      <c r="B5527" s="49">
        <v>57844</v>
      </c>
      <c r="C5527" s="152">
        <f>SUMIFS('EIA-860'!$F:$F,'EIA-860'!$B:$B,Capacity!$B5527,'EIA-860'!$J:$J,Capacity!C$6,'EIA-860'!$K:$K,Capacity!$C$3)</f>
        <v>0</v>
      </c>
      <c r="D5527" s="152">
        <f>SUMIFS('EIA-860'!$F:$F,'EIA-860'!$B:$B,Capacity!$B5527,'EIA-860'!$J:$J,Capacity!D$6,'EIA-860'!$K:$K,Capacity!$C$3)</f>
        <v>0</v>
      </c>
      <c r="E5527" s="152">
        <f>SUMIFS('EIA-860'!$F:$F,'EIA-860'!$B:$B,Capacity!$B5527,'EIA-860'!$J:$J,Capacity!E$6,'EIA-860'!$K:$K,Capacity!$C$3)</f>
        <v>0</v>
      </c>
      <c r="F5527" s="152">
        <f>SUMIFS('EIA-860'!$F:$F,'EIA-860'!$B:$B,Capacity!$B5527,'EIA-860'!$J:$J,Capacity!F$6,'EIA-860'!$K:$K,Capacity!$C$3)</f>
        <v>0</v>
      </c>
      <c r="G5527" s="152">
        <f>SUMIFS('EIA-860'!$F:$F,'EIA-860'!$B:$B,Capacity!$B5527,'EIA-860'!$J:$J,Capacity!G$6,'EIA-860'!$K:$K,Capacity!$C$3)</f>
        <v>0</v>
      </c>
      <c r="H5527" s="152">
        <f>SUMIFS('EIA-860'!$F:$F,'EIA-860'!$B:$B,Capacity!$B5527,'EIA-860'!$J:$J,Capacity!H$6,'EIA-860'!$K:$K,Capacity!$C$3)</f>
        <v>0</v>
      </c>
      <c r="I5527" s="152">
        <f>SUMIFS('EIA-860'!$F:$F,'EIA-860'!$B:$B,Capacity!$B5527,'EIA-860'!$J:$J,Capacity!I$6,'EIA-860'!$K:$K,Capacity!$C$3)</f>
        <v>0</v>
      </c>
      <c r="J5527" s="152">
        <f>SUMIFS('EIA-860'!$F:$F,'EIA-860'!$B:$B,Capacity!$B5527,'EIA-860'!$J:$J,Capacity!J$6,'EIA-860'!$K:$K,Capacity!$C$3)</f>
        <v>99</v>
      </c>
      <c r="K5527" s="152">
        <f>SUMIFS('EIA-860'!$F:$F,'EIA-860'!$B:$B,Capacity!$B5527,'EIA-860'!$J:$J,Capacity!K$6,'EIA-860'!$K:$K,Capacity!$C$3)</f>
        <v>0</v>
      </c>
      <c r="L5527" s="152">
        <f>SUMIFS('EIA-860'!$F:$F,'EIA-860'!$B:$B,Capacity!$B5527,'EIA-860'!$J:$J,Capacity!L$6,'EIA-860'!$K:$K,Capacity!$C$3)</f>
        <v>0</v>
      </c>
      <c r="M5527" s="152">
        <f>SUMIFS('EIA-860'!$F:$F,'EIA-860'!$B:$B,Capacity!$B5527,'EIA-860'!$J:$J,Capacity!M$6,'EIA-860'!$K:$K,Capacity!$C$3)</f>
        <v>0</v>
      </c>
      <c r="N5527" s="152">
        <f>SUMIFS('EIA-860'!$F:$F,'EIA-860'!$B:$B,Capacity!$B5527,'EIA-860'!$J:$J,Capacity!N$6,'EIA-860'!$K:$K,Capacity!$C$3)</f>
        <v>0</v>
      </c>
      <c r="O5527" s="152">
        <f>SUMIFS('EIA-860'!$F:$F,'EIA-860'!$B:$B,Capacity!$B5527,'EIA-860'!$J:$J,Capacity!O$6,'EIA-860'!$K:$K,Capacity!$C$3)</f>
        <v>0</v>
      </c>
      <c r="P5527" s="152">
        <f>SUMIFS('EIA-860'!$F:$F,'EIA-860'!$B:$B,Capacity!$B5527,'EIA-860'!$J:$J,Capacity!P$6,'EIA-860'!$K:$K,Capacity!$C$3)</f>
        <v>0</v>
      </c>
      <c r="Q5527" s="152">
        <f>SUMIFS('EIA-860'!$F:$F,'EIA-860'!$B:$B,Capacity!$B5527,'EIA-860'!$J:$J,Capacity!Q$6,'EIA-860'!$K:$K,Capacity!$C$3)</f>
        <v>0</v>
      </c>
    </row>
    <row r="5528" spans="2:17">
      <c r="B5528" s="49">
        <v>57845</v>
      </c>
      <c r="C5528" s="152">
        <f>SUMIFS('EIA-860'!$F:$F,'EIA-860'!$B:$B,Capacity!$B5528,'EIA-860'!$J:$J,Capacity!C$6,'EIA-860'!$K:$K,Capacity!$C$3)</f>
        <v>0</v>
      </c>
      <c r="D5528" s="152">
        <f>SUMIFS('EIA-860'!$F:$F,'EIA-860'!$B:$B,Capacity!$B5528,'EIA-860'!$J:$J,Capacity!D$6,'EIA-860'!$K:$K,Capacity!$C$3)</f>
        <v>0</v>
      </c>
      <c r="E5528" s="152">
        <f>SUMIFS('EIA-860'!$F:$F,'EIA-860'!$B:$B,Capacity!$B5528,'EIA-860'!$J:$J,Capacity!E$6,'EIA-860'!$K:$K,Capacity!$C$3)</f>
        <v>0</v>
      </c>
      <c r="F5528" s="152">
        <f>SUMIFS('EIA-860'!$F:$F,'EIA-860'!$B:$B,Capacity!$B5528,'EIA-860'!$J:$J,Capacity!F$6,'EIA-860'!$K:$K,Capacity!$C$3)</f>
        <v>0</v>
      </c>
      <c r="G5528" s="152">
        <f>SUMIFS('EIA-860'!$F:$F,'EIA-860'!$B:$B,Capacity!$B5528,'EIA-860'!$J:$J,Capacity!G$6,'EIA-860'!$K:$K,Capacity!$C$3)</f>
        <v>0</v>
      </c>
      <c r="H5528" s="152">
        <f>SUMIFS('EIA-860'!$F:$F,'EIA-860'!$B:$B,Capacity!$B5528,'EIA-860'!$J:$J,Capacity!H$6,'EIA-860'!$K:$K,Capacity!$C$3)</f>
        <v>0</v>
      </c>
      <c r="I5528" s="152">
        <f>SUMIFS('EIA-860'!$F:$F,'EIA-860'!$B:$B,Capacity!$B5528,'EIA-860'!$J:$J,Capacity!I$6,'EIA-860'!$K:$K,Capacity!$C$3)</f>
        <v>0</v>
      </c>
      <c r="J5528" s="152">
        <f>SUMIFS('EIA-860'!$F:$F,'EIA-860'!$B:$B,Capacity!$B5528,'EIA-860'!$J:$J,Capacity!J$6,'EIA-860'!$K:$K,Capacity!$C$3)</f>
        <v>0</v>
      </c>
      <c r="K5528" s="152">
        <f>SUMIFS('EIA-860'!$F:$F,'EIA-860'!$B:$B,Capacity!$B5528,'EIA-860'!$J:$J,Capacity!K$6,'EIA-860'!$K:$K,Capacity!$C$3)</f>
        <v>0</v>
      </c>
      <c r="L5528" s="152">
        <f>SUMIFS('EIA-860'!$F:$F,'EIA-860'!$B:$B,Capacity!$B5528,'EIA-860'!$J:$J,Capacity!L$6,'EIA-860'!$K:$K,Capacity!$C$3)</f>
        <v>0</v>
      </c>
      <c r="M5528" s="152">
        <f>SUMIFS('EIA-860'!$F:$F,'EIA-860'!$B:$B,Capacity!$B5528,'EIA-860'!$J:$J,Capacity!M$6,'EIA-860'!$K:$K,Capacity!$C$3)</f>
        <v>0</v>
      </c>
      <c r="N5528" s="152">
        <f>SUMIFS('EIA-860'!$F:$F,'EIA-860'!$B:$B,Capacity!$B5528,'EIA-860'!$J:$J,Capacity!N$6,'EIA-860'!$K:$K,Capacity!$C$3)</f>
        <v>3.3</v>
      </c>
      <c r="O5528" s="152">
        <f>SUMIFS('EIA-860'!$F:$F,'EIA-860'!$B:$B,Capacity!$B5528,'EIA-860'!$J:$J,Capacity!O$6,'EIA-860'!$K:$K,Capacity!$C$3)</f>
        <v>0</v>
      </c>
      <c r="P5528" s="152">
        <f>SUMIFS('EIA-860'!$F:$F,'EIA-860'!$B:$B,Capacity!$B5528,'EIA-860'!$J:$J,Capacity!P$6,'EIA-860'!$K:$K,Capacity!$C$3)</f>
        <v>0</v>
      </c>
      <c r="Q5528" s="152">
        <f>SUMIFS('EIA-860'!$F:$F,'EIA-860'!$B:$B,Capacity!$B5528,'EIA-860'!$J:$J,Capacity!Q$6,'EIA-860'!$K:$K,Capacity!$C$3)</f>
        <v>0</v>
      </c>
    </row>
    <row r="5529" spans="2:17">
      <c r="B5529" s="49">
        <v>57846</v>
      </c>
      <c r="C5529" s="152">
        <f>SUMIFS('EIA-860'!$F:$F,'EIA-860'!$B:$B,Capacity!$B5529,'EIA-860'!$J:$J,Capacity!C$6,'EIA-860'!$K:$K,Capacity!$C$3)</f>
        <v>0</v>
      </c>
      <c r="D5529" s="152">
        <f>SUMIFS('EIA-860'!$F:$F,'EIA-860'!$B:$B,Capacity!$B5529,'EIA-860'!$J:$J,Capacity!D$6,'EIA-860'!$K:$K,Capacity!$C$3)</f>
        <v>0</v>
      </c>
      <c r="E5529" s="152">
        <f>SUMIFS('EIA-860'!$F:$F,'EIA-860'!$B:$B,Capacity!$B5529,'EIA-860'!$J:$J,Capacity!E$6,'EIA-860'!$K:$K,Capacity!$C$3)</f>
        <v>0</v>
      </c>
      <c r="F5529" s="152">
        <f>SUMIFS('EIA-860'!$F:$F,'EIA-860'!$B:$B,Capacity!$B5529,'EIA-860'!$J:$J,Capacity!F$6,'EIA-860'!$K:$K,Capacity!$C$3)</f>
        <v>0</v>
      </c>
      <c r="G5529" s="152">
        <f>SUMIFS('EIA-860'!$F:$F,'EIA-860'!$B:$B,Capacity!$B5529,'EIA-860'!$J:$J,Capacity!G$6,'EIA-860'!$K:$K,Capacity!$C$3)</f>
        <v>0</v>
      </c>
      <c r="H5529" s="152">
        <f>SUMIFS('EIA-860'!$F:$F,'EIA-860'!$B:$B,Capacity!$B5529,'EIA-860'!$J:$J,Capacity!H$6,'EIA-860'!$K:$K,Capacity!$C$3)</f>
        <v>0</v>
      </c>
      <c r="I5529" s="152">
        <f>SUMIFS('EIA-860'!$F:$F,'EIA-860'!$B:$B,Capacity!$B5529,'EIA-860'!$J:$J,Capacity!I$6,'EIA-860'!$K:$K,Capacity!$C$3)</f>
        <v>0</v>
      </c>
      <c r="J5529" s="152">
        <f>SUMIFS('EIA-860'!$F:$F,'EIA-860'!$B:$B,Capacity!$B5529,'EIA-860'!$J:$J,Capacity!J$6,'EIA-860'!$K:$K,Capacity!$C$3)</f>
        <v>0</v>
      </c>
      <c r="K5529" s="152">
        <f>SUMIFS('EIA-860'!$F:$F,'EIA-860'!$B:$B,Capacity!$B5529,'EIA-860'!$J:$J,Capacity!K$6,'EIA-860'!$K:$K,Capacity!$C$3)</f>
        <v>0</v>
      </c>
      <c r="L5529" s="152">
        <f>SUMIFS('EIA-860'!$F:$F,'EIA-860'!$B:$B,Capacity!$B5529,'EIA-860'!$J:$J,Capacity!L$6,'EIA-860'!$K:$K,Capacity!$C$3)</f>
        <v>0</v>
      </c>
      <c r="M5529" s="152">
        <f>SUMIFS('EIA-860'!$F:$F,'EIA-860'!$B:$B,Capacity!$B5529,'EIA-860'!$J:$J,Capacity!M$6,'EIA-860'!$K:$K,Capacity!$C$3)</f>
        <v>0</v>
      </c>
      <c r="N5529" s="152">
        <f>SUMIFS('EIA-860'!$F:$F,'EIA-860'!$B:$B,Capacity!$B5529,'EIA-860'!$J:$J,Capacity!N$6,'EIA-860'!$K:$K,Capacity!$C$3)</f>
        <v>3</v>
      </c>
      <c r="O5529" s="152">
        <f>SUMIFS('EIA-860'!$F:$F,'EIA-860'!$B:$B,Capacity!$B5529,'EIA-860'!$J:$J,Capacity!O$6,'EIA-860'!$K:$K,Capacity!$C$3)</f>
        <v>0</v>
      </c>
      <c r="P5529" s="152">
        <f>SUMIFS('EIA-860'!$F:$F,'EIA-860'!$B:$B,Capacity!$B5529,'EIA-860'!$J:$J,Capacity!P$6,'EIA-860'!$K:$K,Capacity!$C$3)</f>
        <v>0</v>
      </c>
      <c r="Q5529" s="152">
        <f>SUMIFS('EIA-860'!$F:$F,'EIA-860'!$B:$B,Capacity!$B5529,'EIA-860'!$J:$J,Capacity!Q$6,'EIA-860'!$K:$K,Capacity!$C$3)</f>
        <v>0</v>
      </c>
    </row>
    <row r="5530" spans="2:17">
      <c r="B5530" s="49">
        <v>57847</v>
      </c>
      <c r="C5530" s="152">
        <f>SUMIFS('EIA-860'!$F:$F,'EIA-860'!$B:$B,Capacity!$B5530,'EIA-860'!$J:$J,Capacity!C$6,'EIA-860'!$K:$K,Capacity!$C$3)</f>
        <v>0</v>
      </c>
      <c r="D5530" s="152">
        <f>SUMIFS('EIA-860'!$F:$F,'EIA-860'!$B:$B,Capacity!$B5530,'EIA-860'!$J:$J,Capacity!D$6,'EIA-860'!$K:$K,Capacity!$C$3)</f>
        <v>0</v>
      </c>
      <c r="E5530" s="152">
        <f>SUMIFS('EIA-860'!$F:$F,'EIA-860'!$B:$B,Capacity!$B5530,'EIA-860'!$J:$J,Capacity!E$6,'EIA-860'!$K:$K,Capacity!$C$3)</f>
        <v>0</v>
      </c>
      <c r="F5530" s="152">
        <f>SUMIFS('EIA-860'!$F:$F,'EIA-860'!$B:$B,Capacity!$B5530,'EIA-860'!$J:$J,Capacity!F$6,'EIA-860'!$K:$K,Capacity!$C$3)</f>
        <v>0</v>
      </c>
      <c r="G5530" s="152">
        <f>SUMIFS('EIA-860'!$F:$F,'EIA-860'!$B:$B,Capacity!$B5530,'EIA-860'!$J:$J,Capacity!G$6,'EIA-860'!$K:$K,Capacity!$C$3)</f>
        <v>0</v>
      </c>
      <c r="H5530" s="152">
        <f>SUMIFS('EIA-860'!$F:$F,'EIA-860'!$B:$B,Capacity!$B5530,'EIA-860'!$J:$J,Capacity!H$6,'EIA-860'!$K:$K,Capacity!$C$3)</f>
        <v>0</v>
      </c>
      <c r="I5530" s="152">
        <f>SUMIFS('EIA-860'!$F:$F,'EIA-860'!$B:$B,Capacity!$B5530,'EIA-860'!$J:$J,Capacity!I$6,'EIA-860'!$K:$K,Capacity!$C$3)</f>
        <v>0</v>
      </c>
      <c r="J5530" s="152">
        <f>SUMIFS('EIA-860'!$F:$F,'EIA-860'!$B:$B,Capacity!$B5530,'EIA-860'!$J:$J,Capacity!J$6,'EIA-860'!$K:$K,Capacity!$C$3)</f>
        <v>0</v>
      </c>
      <c r="K5530" s="152">
        <f>SUMIFS('EIA-860'!$F:$F,'EIA-860'!$B:$B,Capacity!$B5530,'EIA-860'!$J:$J,Capacity!K$6,'EIA-860'!$K:$K,Capacity!$C$3)</f>
        <v>0</v>
      </c>
      <c r="L5530" s="152">
        <f>SUMIFS('EIA-860'!$F:$F,'EIA-860'!$B:$B,Capacity!$B5530,'EIA-860'!$J:$J,Capacity!L$6,'EIA-860'!$K:$K,Capacity!$C$3)</f>
        <v>0</v>
      </c>
      <c r="M5530" s="152">
        <f>SUMIFS('EIA-860'!$F:$F,'EIA-860'!$B:$B,Capacity!$B5530,'EIA-860'!$J:$J,Capacity!M$6,'EIA-860'!$K:$K,Capacity!$C$3)</f>
        <v>0</v>
      </c>
      <c r="N5530" s="152">
        <f>SUMIFS('EIA-860'!$F:$F,'EIA-860'!$B:$B,Capacity!$B5530,'EIA-860'!$J:$J,Capacity!N$6,'EIA-860'!$K:$K,Capacity!$C$3)</f>
        <v>7</v>
      </c>
      <c r="O5530" s="152">
        <f>SUMIFS('EIA-860'!$F:$F,'EIA-860'!$B:$B,Capacity!$B5530,'EIA-860'!$J:$J,Capacity!O$6,'EIA-860'!$K:$K,Capacity!$C$3)</f>
        <v>0</v>
      </c>
      <c r="P5530" s="152">
        <f>SUMIFS('EIA-860'!$F:$F,'EIA-860'!$B:$B,Capacity!$B5530,'EIA-860'!$J:$J,Capacity!P$6,'EIA-860'!$K:$K,Capacity!$C$3)</f>
        <v>0</v>
      </c>
      <c r="Q5530" s="152">
        <f>SUMIFS('EIA-860'!$F:$F,'EIA-860'!$B:$B,Capacity!$B5530,'EIA-860'!$J:$J,Capacity!Q$6,'EIA-860'!$K:$K,Capacity!$C$3)</f>
        <v>0</v>
      </c>
    </row>
    <row r="5531" spans="2:17">
      <c r="B5531" s="49">
        <v>57848</v>
      </c>
      <c r="C5531" s="152">
        <f>SUMIFS('EIA-860'!$F:$F,'EIA-860'!$B:$B,Capacity!$B5531,'EIA-860'!$J:$J,Capacity!C$6,'EIA-860'!$K:$K,Capacity!$C$3)</f>
        <v>0</v>
      </c>
      <c r="D5531" s="152">
        <f>SUMIFS('EIA-860'!$F:$F,'EIA-860'!$B:$B,Capacity!$B5531,'EIA-860'!$J:$J,Capacity!D$6,'EIA-860'!$K:$K,Capacity!$C$3)</f>
        <v>0</v>
      </c>
      <c r="E5531" s="152">
        <f>SUMIFS('EIA-860'!$F:$F,'EIA-860'!$B:$B,Capacity!$B5531,'EIA-860'!$J:$J,Capacity!E$6,'EIA-860'!$K:$K,Capacity!$C$3)</f>
        <v>0</v>
      </c>
      <c r="F5531" s="152">
        <f>SUMIFS('EIA-860'!$F:$F,'EIA-860'!$B:$B,Capacity!$B5531,'EIA-860'!$J:$J,Capacity!F$6,'EIA-860'!$K:$K,Capacity!$C$3)</f>
        <v>0</v>
      </c>
      <c r="G5531" s="152">
        <f>SUMIFS('EIA-860'!$F:$F,'EIA-860'!$B:$B,Capacity!$B5531,'EIA-860'!$J:$J,Capacity!G$6,'EIA-860'!$K:$K,Capacity!$C$3)</f>
        <v>0</v>
      </c>
      <c r="H5531" s="152">
        <f>SUMIFS('EIA-860'!$F:$F,'EIA-860'!$B:$B,Capacity!$B5531,'EIA-860'!$J:$J,Capacity!H$6,'EIA-860'!$K:$K,Capacity!$C$3)</f>
        <v>0</v>
      </c>
      <c r="I5531" s="152">
        <f>SUMIFS('EIA-860'!$F:$F,'EIA-860'!$B:$B,Capacity!$B5531,'EIA-860'!$J:$J,Capacity!I$6,'EIA-860'!$K:$K,Capacity!$C$3)</f>
        <v>0</v>
      </c>
      <c r="J5531" s="152">
        <f>SUMIFS('EIA-860'!$F:$F,'EIA-860'!$B:$B,Capacity!$B5531,'EIA-860'!$J:$J,Capacity!J$6,'EIA-860'!$K:$K,Capacity!$C$3)</f>
        <v>0</v>
      </c>
      <c r="K5531" s="152">
        <f>SUMIFS('EIA-860'!$F:$F,'EIA-860'!$B:$B,Capacity!$B5531,'EIA-860'!$J:$J,Capacity!K$6,'EIA-860'!$K:$K,Capacity!$C$3)</f>
        <v>0</v>
      </c>
      <c r="L5531" s="152">
        <f>SUMIFS('EIA-860'!$F:$F,'EIA-860'!$B:$B,Capacity!$B5531,'EIA-860'!$J:$J,Capacity!L$6,'EIA-860'!$K:$K,Capacity!$C$3)</f>
        <v>1</v>
      </c>
      <c r="M5531" s="152">
        <f>SUMIFS('EIA-860'!$F:$F,'EIA-860'!$B:$B,Capacity!$B5531,'EIA-860'!$J:$J,Capacity!M$6,'EIA-860'!$K:$K,Capacity!$C$3)</f>
        <v>0</v>
      </c>
      <c r="N5531" s="152">
        <f>SUMIFS('EIA-860'!$F:$F,'EIA-860'!$B:$B,Capacity!$B5531,'EIA-860'!$J:$J,Capacity!N$6,'EIA-860'!$K:$K,Capacity!$C$3)</f>
        <v>0</v>
      </c>
      <c r="O5531" s="152">
        <f>SUMIFS('EIA-860'!$F:$F,'EIA-860'!$B:$B,Capacity!$B5531,'EIA-860'!$J:$J,Capacity!O$6,'EIA-860'!$K:$K,Capacity!$C$3)</f>
        <v>0</v>
      </c>
      <c r="P5531" s="152">
        <f>SUMIFS('EIA-860'!$F:$F,'EIA-860'!$B:$B,Capacity!$B5531,'EIA-860'!$J:$J,Capacity!P$6,'EIA-860'!$K:$K,Capacity!$C$3)</f>
        <v>0</v>
      </c>
      <c r="Q5531" s="152">
        <f>SUMIFS('EIA-860'!$F:$F,'EIA-860'!$B:$B,Capacity!$B5531,'EIA-860'!$J:$J,Capacity!Q$6,'EIA-860'!$K:$K,Capacity!$C$3)</f>
        <v>0</v>
      </c>
    </row>
    <row r="5532" spans="2:17">
      <c r="B5532" s="49">
        <v>57849</v>
      </c>
      <c r="C5532" s="152">
        <f>SUMIFS('EIA-860'!$F:$F,'EIA-860'!$B:$B,Capacity!$B5532,'EIA-860'!$J:$J,Capacity!C$6,'EIA-860'!$K:$K,Capacity!$C$3)</f>
        <v>0</v>
      </c>
      <c r="D5532" s="152">
        <f>SUMIFS('EIA-860'!$F:$F,'EIA-860'!$B:$B,Capacity!$B5532,'EIA-860'!$J:$J,Capacity!D$6,'EIA-860'!$K:$K,Capacity!$C$3)</f>
        <v>0</v>
      </c>
      <c r="E5532" s="152">
        <f>SUMIFS('EIA-860'!$F:$F,'EIA-860'!$B:$B,Capacity!$B5532,'EIA-860'!$J:$J,Capacity!E$6,'EIA-860'!$K:$K,Capacity!$C$3)</f>
        <v>0</v>
      </c>
      <c r="F5532" s="152">
        <f>SUMIFS('EIA-860'!$F:$F,'EIA-860'!$B:$B,Capacity!$B5532,'EIA-860'!$J:$J,Capacity!F$6,'EIA-860'!$K:$K,Capacity!$C$3)</f>
        <v>0</v>
      </c>
      <c r="G5532" s="152">
        <f>SUMIFS('EIA-860'!$F:$F,'EIA-860'!$B:$B,Capacity!$B5532,'EIA-860'!$J:$J,Capacity!G$6,'EIA-860'!$K:$K,Capacity!$C$3)</f>
        <v>0</v>
      </c>
      <c r="H5532" s="152">
        <f>SUMIFS('EIA-860'!$F:$F,'EIA-860'!$B:$B,Capacity!$B5532,'EIA-860'!$J:$J,Capacity!H$6,'EIA-860'!$K:$K,Capacity!$C$3)</f>
        <v>0</v>
      </c>
      <c r="I5532" s="152">
        <f>SUMIFS('EIA-860'!$F:$F,'EIA-860'!$B:$B,Capacity!$B5532,'EIA-860'!$J:$J,Capacity!I$6,'EIA-860'!$K:$K,Capacity!$C$3)</f>
        <v>0</v>
      </c>
      <c r="J5532" s="152">
        <f>SUMIFS('EIA-860'!$F:$F,'EIA-860'!$B:$B,Capacity!$B5532,'EIA-860'!$J:$J,Capacity!J$6,'EIA-860'!$K:$K,Capacity!$C$3)</f>
        <v>0</v>
      </c>
      <c r="K5532" s="152">
        <f>SUMIFS('EIA-860'!$F:$F,'EIA-860'!$B:$B,Capacity!$B5532,'EIA-860'!$J:$J,Capacity!K$6,'EIA-860'!$K:$K,Capacity!$C$3)</f>
        <v>0</v>
      </c>
      <c r="L5532" s="152">
        <f>SUMIFS('EIA-860'!$F:$F,'EIA-860'!$B:$B,Capacity!$B5532,'EIA-860'!$J:$J,Capacity!L$6,'EIA-860'!$K:$K,Capacity!$C$3)</f>
        <v>2.8</v>
      </c>
      <c r="M5532" s="152">
        <f>SUMIFS('EIA-860'!$F:$F,'EIA-860'!$B:$B,Capacity!$B5532,'EIA-860'!$J:$J,Capacity!M$6,'EIA-860'!$K:$K,Capacity!$C$3)</f>
        <v>0</v>
      </c>
      <c r="N5532" s="152">
        <f>SUMIFS('EIA-860'!$F:$F,'EIA-860'!$B:$B,Capacity!$B5532,'EIA-860'!$J:$J,Capacity!N$6,'EIA-860'!$K:$K,Capacity!$C$3)</f>
        <v>0</v>
      </c>
      <c r="O5532" s="152">
        <f>SUMIFS('EIA-860'!$F:$F,'EIA-860'!$B:$B,Capacity!$B5532,'EIA-860'!$J:$J,Capacity!O$6,'EIA-860'!$K:$K,Capacity!$C$3)</f>
        <v>0</v>
      </c>
      <c r="P5532" s="152">
        <f>SUMIFS('EIA-860'!$F:$F,'EIA-860'!$B:$B,Capacity!$B5532,'EIA-860'!$J:$J,Capacity!P$6,'EIA-860'!$K:$K,Capacity!$C$3)</f>
        <v>0</v>
      </c>
      <c r="Q5532" s="152">
        <f>SUMIFS('EIA-860'!$F:$F,'EIA-860'!$B:$B,Capacity!$B5532,'EIA-860'!$J:$J,Capacity!Q$6,'EIA-860'!$K:$K,Capacity!$C$3)</f>
        <v>0</v>
      </c>
    </row>
    <row r="5533" spans="2:17">
      <c r="B5533" s="49">
        <v>57850</v>
      </c>
      <c r="C5533" s="152">
        <f>SUMIFS('EIA-860'!$F:$F,'EIA-860'!$B:$B,Capacity!$B5533,'EIA-860'!$J:$J,Capacity!C$6,'EIA-860'!$K:$K,Capacity!$C$3)</f>
        <v>0</v>
      </c>
      <c r="D5533" s="152">
        <f>SUMIFS('EIA-860'!$F:$F,'EIA-860'!$B:$B,Capacity!$B5533,'EIA-860'!$J:$J,Capacity!D$6,'EIA-860'!$K:$K,Capacity!$C$3)</f>
        <v>0</v>
      </c>
      <c r="E5533" s="152">
        <f>SUMIFS('EIA-860'!$F:$F,'EIA-860'!$B:$B,Capacity!$B5533,'EIA-860'!$J:$J,Capacity!E$6,'EIA-860'!$K:$K,Capacity!$C$3)</f>
        <v>0</v>
      </c>
      <c r="F5533" s="152">
        <f>SUMIFS('EIA-860'!$F:$F,'EIA-860'!$B:$B,Capacity!$B5533,'EIA-860'!$J:$J,Capacity!F$6,'EIA-860'!$K:$K,Capacity!$C$3)</f>
        <v>0</v>
      </c>
      <c r="G5533" s="152">
        <f>SUMIFS('EIA-860'!$F:$F,'EIA-860'!$B:$B,Capacity!$B5533,'EIA-860'!$J:$J,Capacity!G$6,'EIA-860'!$K:$K,Capacity!$C$3)</f>
        <v>0</v>
      </c>
      <c r="H5533" s="152">
        <f>SUMIFS('EIA-860'!$F:$F,'EIA-860'!$B:$B,Capacity!$B5533,'EIA-860'!$J:$J,Capacity!H$6,'EIA-860'!$K:$K,Capacity!$C$3)</f>
        <v>0</v>
      </c>
      <c r="I5533" s="152">
        <f>SUMIFS('EIA-860'!$F:$F,'EIA-860'!$B:$B,Capacity!$B5533,'EIA-860'!$J:$J,Capacity!I$6,'EIA-860'!$K:$K,Capacity!$C$3)</f>
        <v>0</v>
      </c>
      <c r="J5533" s="152">
        <f>SUMIFS('EIA-860'!$F:$F,'EIA-860'!$B:$B,Capacity!$B5533,'EIA-860'!$J:$J,Capacity!J$6,'EIA-860'!$K:$K,Capacity!$C$3)</f>
        <v>0</v>
      </c>
      <c r="K5533" s="152">
        <f>SUMIFS('EIA-860'!$F:$F,'EIA-860'!$B:$B,Capacity!$B5533,'EIA-860'!$J:$J,Capacity!K$6,'EIA-860'!$K:$K,Capacity!$C$3)</f>
        <v>0</v>
      </c>
      <c r="L5533" s="152">
        <f>SUMIFS('EIA-860'!$F:$F,'EIA-860'!$B:$B,Capacity!$B5533,'EIA-860'!$J:$J,Capacity!L$6,'EIA-860'!$K:$K,Capacity!$C$3)</f>
        <v>0.9</v>
      </c>
      <c r="M5533" s="152">
        <f>SUMIFS('EIA-860'!$F:$F,'EIA-860'!$B:$B,Capacity!$B5533,'EIA-860'!$J:$J,Capacity!M$6,'EIA-860'!$K:$K,Capacity!$C$3)</f>
        <v>0</v>
      </c>
      <c r="N5533" s="152">
        <f>SUMIFS('EIA-860'!$F:$F,'EIA-860'!$B:$B,Capacity!$B5533,'EIA-860'!$J:$J,Capacity!N$6,'EIA-860'!$K:$K,Capacity!$C$3)</f>
        <v>0</v>
      </c>
      <c r="O5533" s="152">
        <f>SUMIFS('EIA-860'!$F:$F,'EIA-860'!$B:$B,Capacity!$B5533,'EIA-860'!$J:$J,Capacity!O$6,'EIA-860'!$K:$K,Capacity!$C$3)</f>
        <v>0</v>
      </c>
      <c r="P5533" s="152">
        <f>SUMIFS('EIA-860'!$F:$F,'EIA-860'!$B:$B,Capacity!$B5533,'EIA-860'!$J:$J,Capacity!P$6,'EIA-860'!$K:$K,Capacity!$C$3)</f>
        <v>0</v>
      </c>
      <c r="Q5533" s="152">
        <f>SUMIFS('EIA-860'!$F:$F,'EIA-860'!$B:$B,Capacity!$B5533,'EIA-860'!$J:$J,Capacity!Q$6,'EIA-860'!$K:$K,Capacity!$C$3)</f>
        <v>0</v>
      </c>
    </row>
    <row r="5534" spans="2:17">
      <c r="B5534" s="49">
        <v>57851</v>
      </c>
      <c r="C5534" s="152">
        <f>SUMIFS('EIA-860'!$F:$F,'EIA-860'!$B:$B,Capacity!$B5534,'EIA-860'!$J:$J,Capacity!C$6,'EIA-860'!$K:$K,Capacity!$C$3)</f>
        <v>0</v>
      </c>
      <c r="D5534" s="152">
        <f>SUMIFS('EIA-860'!$F:$F,'EIA-860'!$B:$B,Capacity!$B5534,'EIA-860'!$J:$J,Capacity!D$6,'EIA-860'!$K:$K,Capacity!$C$3)</f>
        <v>0</v>
      </c>
      <c r="E5534" s="152">
        <f>SUMIFS('EIA-860'!$F:$F,'EIA-860'!$B:$B,Capacity!$B5534,'EIA-860'!$J:$J,Capacity!E$6,'EIA-860'!$K:$K,Capacity!$C$3)</f>
        <v>0</v>
      </c>
      <c r="F5534" s="152">
        <f>SUMIFS('EIA-860'!$F:$F,'EIA-860'!$B:$B,Capacity!$B5534,'EIA-860'!$J:$J,Capacity!F$6,'EIA-860'!$K:$K,Capacity!$C$3)</f>
        <v>0</v>
      </c>
      <c r="G5534" s="152">
        <f>SUMIFS('EIA-860'!$F:$F,'EIA-860'!$B:$B,Capacity!$B5534,'EIA-860'!$J:$J,Capacity!G$6,'EIA-860'!$K:$K,Capacity!$C$3)</f>
        <v>0</v>
      </c>
      <c r="H5534" s="152">
        <f>SUMIFS('EIA-860'!$F:$F,'EIA-860'!$B:$B,Capacity!$B5534,'EIA-860'!$J:$J,Capacity!H$6,'EIA-860'!$K:$K,Capacity!$C$3)</f>
        <v>0</v>
      </c>
      <c r="I5534" s="152">
        <f>SUMIFS('EIA-860'!$F:$F,'EIA-860'!$B:$B,Capacity!$B5534,'EIA-860'!$J:$J,Capacity!I$6,'EIA-860'!$K:$K,Capacity!$C$3)</f>
        <v>0</v>
      </c>
      <c r="J5534" s="152">
        <f>SUMIFS('EIA-860'!$F:$F,'EIA-860'!$B:$B,Capacity!$B5534,'EIA-860'!$J:$J,Capacity!J$6,'EIA-860'!$K:$K,Capacity!$C$3)</f>
        <v>64</v>
      </c>
      <c r="K5534" s="152">
        <f>SUMIFS('EIA-860'!$F:$F,'EIA-860'!$B:$B,Capacity!$B5534,'EIA-860'!$J:$J,Capacity!K$6,'EIA-860'!$K:$K,Capacity!$C$3)</f>
        <v>0</v>
      </c>
      <c r="L5534" s="152">
        <f>SUMIFS('EIA-860'!$F:$F,'EIA-860'!$B:$B,Capacity!$B5534,'EIA-860'!$J:$J,Capacity!L$6,'EIA-860'!$K:$K,Capacity!$C$3)</f>
        <v>0</v>
      </c>
      <c r="M5534" s="152">
        <f>SUMIFS('EIA-860'!$F:$F,'EIA-860'!$B:$B,Capacity!$B5534,'EIA-860'!$J:$J,Capacity!M$6,'EIA-860'!$K:$K,Capacity!$C$3)</f>
        <v>0</v>
      </c>
      <c r="N5534" s="152">
        <f>SUMIFS('EIA-860'!$F:$F,'EIA-860'!$B:$B,Capacity!$B5534,'EIA-860'!$J:$J,Capacity!N$6,'EIA-860'!$K:$K,Capacity!$C$3)</f>
        <v>0</v>
      </c>
      <c r="O5534" s="152">
        <f>SUMIFS('EIA-860'!$F:$F,'EIA-860'!$B:$B,Capacity!$B5534,'EIA-860'!$J:$J,Capacity!O$6,'EIA-860'!$K:$K,Capacity!$C$3)</f>
        <v>0</v>
      </c>
      <c r="P5534" s="152">
        <f>SUMIFS('EIA-860'!$F:$F,'EIA-860'!$B:$B,Capacity!$B5534,'EIA-860'!$J:$J,Capacity!P$6,'EIA-860'!$K:$K,Capacity!$C$3)</f>
        <v>0</v>
      </c>
      <c r="Q5534" s="152">
        <f>SUMIFS('EIA-860'!$F:$F,'EIA-860'!$B:$B,Capacity!$B5534,'EIA-860'!$J:$J,Capacity!Q$6,'EIA-860'!$K:$K,Capacity!$C$3)</f>
        <v>0</v>
      </c>
    </row>
    <row r="5535" spans="2:17">
      <c r="B5535" s="49">
        <v>57852</v>
      </c>
      <c r="C5535" s="152">
        <f>SUMIFS('EIA-860'!$F:$F,'EIA-860'!$B:$B,Capacity!$B5535,'EIA-860'!$J:$J,Capacity!C$6,'EIA-860'!$K:$K,Capacity!$C$3)</f>
        <v>0</v>
      </c>
      <c r="D5535" s="152">
        <f>SUMIFS('EIA-860'!$F:$F,'EIA-860'!$B:$B,Capacity!$B5535,'EIA-860'!$J:$J,Capacity!D$6,'EIA-860'!$K:$K,Capacity!$C$3)</f>
        <v>0</v>
      </c>
      <c r="E5535" s="152">
        <f>SUMIFS('EIA-860'!$F:$F,'EIA-860'!$B:$B,Capacity!$B5535,'EIA-860'!$J:$J,Capacity!E$6,'EIA-860'!$K:$K,Capacity!$C$3)</f>
        <v>0</v>
      </c>
      <c r="F5535" s="152">
        <f>SUMIFS('EIA-860'!$F:$F,'EIA-860'!$B:$B,Capacity!$B5535,'EIA-860'!$J:$J,Capacity!F$6,'EIA-860'!$K:$K,Capacity!$C$3)</f>
        <v>0</v>
      </c>
      <c r="G5535" s="152">
        <f>SUMIFS('EIA-860'!$F:$F,'EIA-860'!$B:$B,Capacity!$B5535,'EIA-860'!$J:$J,Capacity!G$6,'EIA-860'!$K:$K,Capacity!$C$3)</f>
        <v>0</v>
      </c>
      <c r="H5535" s="152">
        <f>SUMIFS('EIA-860'!$F:$F,'EIA-860'!$B:$B,Capacity!$B5535,'EIA-860'!$J:$J,Capacity!H$6,'EIA-860'!$K:$K,Capacity!$C$3)</f>
        <v>0</v>
      </c>
      <c r="I5535" s="152">
        <f>SUMIFS('EIA-860'!$F:$F,'EIA-860'!$B:$B,Capacity!$B5535,'EIA-860'!$J:$J,Capacity!I$6,'EIA-860'!$K:$K,Capacity!$C$3)</f>
        <v>0</v>
      </c>
      <c r="J5535" s="152">
        <f>SUMIFS('EIA-860'!$F:$F,'EIA-860'!$B:$B,Capacity!$B5535,'EIA-860'!$J:$J,Capacity!J$6,'EIA-860'!$K:$K,Capacity!$C$3)</f>
        <v>32</v>
      </c>
      <c r="K5535" s="152">
        <f>SUMIFS('EIA-860'!$F:$F,'EIA-860'!$B:$B,Capacity!$B5535,'EIA-860'!$J:$J,Capacity!K$6,'EIA-860'!$K:$K,Capacity!$C$3)</f>
        <v>0</v>
      </c>
      <c r="L5535" s="152">
        <f>SUMIFS('EIA-860'!$F:$F,'EIA-860'!$B:$B,Capacity!$B5535,'EIA-860'!$J:$J,Capacity!L$6,'EIA-860'!$K:$K,Capacity!$C$3)</f>
        <v>0</v>
      </c>
      <c r="M5535" s="152">
        <f>SUMIFS('EIA-860'!$F:$F,'EIA-860'!$B:$B,Capacity!$B5535,'EIA-860'!$J:$J,Capacity!M$6,'EIA-860'!$K:$K,Capacity!$C$3)</f>
        <v>0</v>
      </c>
      <c r="N5535" s="152">
        <f>SUMIFS('EIA-860'!$F:$F,'EIA-860'!$B:$B,Capacity!$B5535,'EIA-860'!$J:$J,Capacity!N$6,'EIA-860'!$K:$K,Capacity!$C$3)</f>
        <v>0</v>
      </c>
      <c r="O5535" s="152">
        <f>SUMIFS('EIA-860'!$F:$F,'EIA-860'!$B:$B,Capacity!$B5535,'EIA-860'!$J:$J,Capacity!O$6,'EIA-860'!$K:$K,Capacity!$C$3)</f>
        <v>0</v>
      </c>
      <c r="P5535" s="152">
        <f>SUMIFS('EIA-860'!$F:$F,'EIA-860'!$B:$B,Capacity!$B5535,'EIA-860'!$J:$J,Capacity!P$6,'EIA-860'!$K:$K,Capacity!$C$3)</f>
        <v>0</v>
      </c>
      <c r="Q5535" s="152">
        <f>SUMIFS('EIA-860'!$F:$F,'EIA-860'!$B:$B,Capacity!$B5535,'EIA-860'!$J:$J,Capacity!Q$6,'EIA-860'!$K:$K,Capacity!$C$3)</f>
        <v>0</v>
      </c>
    </row>
    <row r="5536" spans="2:17">
      <c r="B5536" s="49">
        <v>57853</v>
      </c>
      <c r="C5536" s="152">
        <f>SUMIFS('EIA-860'!$F:$F,'EIA-860'!$B:$B,Capacity!$B5536,'EIA-860'!$J:$J,Capacity!C$6,'EIA-860'!$K:$K,Capacity!$C$3)</f>
        <v>0</v>
      </c>
      <c r="D5536" s="152">
        <f>SUMIFS('EIA-860'!$F:$F,'EIA-860'!$B:$B,Capacity!$B5536,'EIA-860'!$J:$J,Capacity!D$6,'EIA-860'!$K:$K,Capacity!$C$3)</f>
        <v>0</v>
      </c>
      <c r="E5536" s="152">
        <f>SUMIFS('EIA-860'!$F:$F,'EIA-860'!$B:$B,Capacity!$B5536,'EIA-860'!$J:$J,Capacity!E$6,'EIA-860'!$K:$K,Capacity!$C$3)</f>
        <v>0</v>
      </c>
      <c r="F5536" s="152">
        <f>SUMIFS('EIA-860'!$F:$F,'EIA-860'!$B:$B,Capacity!$B5536,'EIA-860'!$J:$J,Capacity!F$6,'EIA-860'!$K:$K,Capacity!$C$3)</f>
        <v>0</v>
      </c>
      <c r="G5536" s="152">
        <f>SUMIFS('EIA-860'!$F:$F,'EIA-860'!$B:$B,Capacity!$B5536,'EIA-860'!$J:$J,Capacity!G$6,'EIA-860'!$K:$K,Capacity!$C$3)</f>
        <v>0</v>
      </c>
      <c r="H5536" s="152">
        <f>SUMIFS('EIA-860'!$F:$F,'EIA-860'!$B:$B,Capacity!$B5536,'EIA-860'!$J:$J,Capacity!H$6,'EIA-860'!$K:$K,Capacity!$C$3)</f>
        <v>0</v>
      </c>
      <c r="I5536" s="152">
        <f>SUMIFS('EIA-860'!$F:$F,'EIA-860'!$B:$B,Capacity!$B5536,'EIA-860'!$J:$J,Capacity!I$6,'EIA-860'!$K:$K,Capacity!$C$3)</f>
        <v>0</v>
      </c>
      <c r="J5536" s="152">
        <f>SUMIFS('EIA-860'!$F:$F,'EIA-860'!$B:$B,Capacity!$B5536,'EIA-860'!$J:$J,Capacity!J$6,'EIA-860'!$K:$K,Capacity!$C$3)</f>
        <v>14</v>
      </c>
      <c r="K5536" s="152">
        <f>SUMIFS('EIA-860'!$F:$F,'EIA-860'!$B:$B,Capacity!$B5536,'EIA-860'!$J:$J,Capacity!K$6,'EIA-860'!$K:$K,Capacity!$C$3)</f>
        <v>0</v>
      </c>
      <c r="L5536" s="152">
        <f>SUMIFS('EIA-860'!$F:$F,'EIA-860'!$B:$B,Capacity!$B5536,'EIA-860'!$J:$J,Capacity!L$6,'EIA-860'!$K:$K,Capacity!$C$3)</f>
        <v>0</v>
      </c>
      <c r="M5536" s="152">
        <f>SUMIFS('EIA-860'!$F:$F,'EIA-860'!$B:$B,Capacity!$B5536,'EIA-860'!$J:$J,Capacity!M$6,'EIA-860'!$K:$K,Capacity!$C$3)</f>
        <v>0</v>
      </c>
      <c r="N5536" s="152">
        <f>SUMIFS('EIA-860'!$F:$F,'EIA-860'!$B:$B,Capacity!$B5536,'EIA-860'!$J:$J,Capacity!N$6,'EIA-860'!$K:$K,Capacity!$C$3)</f>
        <v>0</v>
      </c>
      <c r="O5536" s="152">
        <f>SUMIFS('EIA-860'!$F:$F,'EIA-860'!$B:$B,Capacity!$B5536,'EIA-860'!$J:$J,Capacity!O$6,'EIA-860'!$K:$K,Capacity!$C$3)</f>
        <v>0</v>
      </c>
      <c r="P5536" s="152">
        <f>SUMIFS('EIA-860'!$F:$F,'EIA-860'!$B:$B,Capacity!$B5536,'EIA-860'!$J:$J,Capacity!P$6,'EIA-860'!$K:$K,Capacity!$C$3)</f>
        <v>0</v>
      </c>
      <c r="Q5536" s="152">
        <f>SUMIFS('EIA-860'!$F:$F,'EIA-860'!$B:$B,Capacity!$B5536,'EIA-860'!$J:$J,Capacity!Q$6,'EIA-860'!$K:$K,Capacity!$C$3)</f>
        <v>0</v>
      </c>
    </row>
    <row r="5537" spans="2:17">
      <c r="B5537" s="49">
        <v>57854</v>
      </c>
      <c r="C5537" s="152">
        <f>SUMIFS('EIA-860'!$F:$F,'EIA-860'!$B:$B,Capacity!$B5537,'EIA-860'!$J:$J,Capacity!C$6,'EIA-860'!$K:$K,Capacity!$C$3)</f>
        <v>0</v>
      </c>
      <c r="D5537" s="152">
        <f>SUMIFS('EIA-860'!$F:$F,'EIA-860'!$B:$B,Capacity!$B5537,'EIA-860'!$J:$J,Capacity!D$6,'EIA-860'!$K:$K,Capacity!$C$3)</f>
        <v>0</v>
      </c>
      <c r="E5537" s="152">
        <f>SUMIFS('EIA-860'!$F:$F,'EIA-860'!$B:$B,Capacity!$B5537,'EIA-860'!$J:$J,Capacity!E$6,'EIA-860'!$K:$K,Capacity!$C$3)</f>
        <v>0</v>
      </c>
      <c r="F5537" s="152">
        <f>SUMIFS('EIA-860'!$F:$F,'EIA-860'!$B:$B,Capacity!$B5537,'EIA-860'!$J:$J,Capacity!F$6,'EIA-860'!$K:$K,Capacity!$C$3)</f>
        <v>0</v>
      </c>
      <c r="G5537" s="152">
        <f>SUMIFS('EIA-860'!$F:$F,'EIA-860'!$B:$B,Capacity!$B5537,'EIA-860'!$J:$J,Capacity!G$6,'EIA-860'!$K:$K,Capacity!$C$3)</f>
        <v>0</v>
      </c>
      <c r="H5537" s="152">
        <f>SUMIFS('EIA-860'!$F:$F,'EIA-860'!$B:$B,Capacity!$B5537,'EIA-860'!$J:$J,Capacity!H$6,'EIA-860'!$K:$K,Capacity!$C$3)</f>
        <v>0</v>
      </c>
      <c r="I5537" s="152">
        <f>SUMIFS('EIA-860'!$F:$F,'EIA-860'!$B:$B,Capacity!$B5537,'EIA-860'!$J:$J,Capacity!I$6,'EIA-860'!$K:$K,Capacity!$C$3)</f>
        <v>0</v>
      </c>
      <c r="J5537" s="152">
        <f>SUMIFS('EIA-860'!$F:$F,'EIA-860'!$B:$B,Capacity!$B5537,'EIA-860'!$J:$J,Capacity!J$6,'EIA-860'!$K:$K,Capacity!$C$3)</f>
        <v>0</v>
      </c>
      <c r="K5537" s="152">
        <f>SUMIFS('EIA-860'!$F:$F,'EIA-860'!$B:$B,Capacity!$B5537,'EIA-860'!$J:$J,Capacity!K$6,'EIA-860'!$K:$K,Capacity!$C$3)</f>
        <v>0</v>
      </c>
      <c r="L5537" s="152">
        <f>SUMIFS('EIA-860'!$F:$F,'EIA-860'!$B:$B,Capacity!$B5537,'EIA-860'!$J:$J,Capacity!L$6,'EIA-860'!$K:$K,Capacity!$C$3)</f>
        <v>0</v>
      </c>
      <c r="M5537" s="152">
        <f>SUMIFS('EIA-860'!$F:$F,'EIA-860'!$B:$B,Capacity!$B5537,'EIA-860'!$J:$J,Capacity!M$6,'EIA-860'!$K:$K,Capacity!$C$3)</f>
        <v>0</v>
      </c>
      <c r="N5537" s="152">
        <f>SUMIFS('EIA-860'!$F:$F,'EIA-860'!$B:$B,Capacity!$B5537,'EIA-860'!$J:$J,Capacity!N$6,'EIA-860'!$K:$K,Capacity!$C$3)</f>
        <v>0</v>
      </c>
      <c r="O5537" s="152">
        <f>SUMIFS('EIA-860'!$F:$F,'EIA-860'!$B:$B,Capacity!$B5537,'EIA-860'!$J:$J,Capacity!O$6,'EIA-860'!$K:$K,Capacity!$C$3)</f>
        <v>0</v>
      </c>
      <c r="P5537" s="152">
        <f>SUMIFS('EIA-860'!$F:$F,'EIA-860'!$B:$B,Capacity!$B5537,'EIA-860'!$J:$J,Capacity!P$6,'EIA-860'!$K:$K,Capacity!$C$3)</f>
        <v>0</v>
      </c>
      <c r="Q5537" s="152">
        <f>SUMIFS('EIA-860'!$F:$F,'EIA-860'!$B:$B,Capacity!$B5537,'EIA-860'!$J:$J,Capacity!Q$6,'EIA-860'!$K:$K,Capacity!$C$3)</f>
        <v>0</v>
      </c>
    </row>
    <row r="5538" spans="2:17">
      <c r="B5538" s="49">
        <v>57855</v>
      </c>
      <c r="C5538" s="152">
        <f>SUMIFS('EIA-860'!$F:$F,'EIA-860'!$B:$B,Capacity!$B5538,'EIA-860'!$J:$J,Capacity!C$6,'EIA-860'!$K:$K,Capacity!$C$3)</f>
        <v>0</v>
      </c>
      <c r="D5538" s="152">
        <f>SUMIFS('EIA-860'!$F:$F,'EIA-860'!$B:$B,Capacity!$B5538,'EIA-860'!$J:$J,Capacity!D$6,'EIA-860'!$K:$K,Capacity!$C$3)</f>
        <v>0</v>
      </c>
      <c r="E5538" s="152">
        <f>SUMIFS('EIA-860'!$F:$F,'EIA-860'!$B:$B,Capacity!$B5538,'EIA-860'!$J:$J,Capacity!E$6,'EIA-860'!$K:$K,Capacity!$C$3)</f>
        <v>0</v>
      </c>
      <c r="F5538" s="152">
        <f>SUMIFS('EIA-860'!$F:$F,'EIA-860'!$B:$B,Capacity!$B5538,'EIA-860'!$J:$J,Capacity!F$6,'EIA-860'!$K:$K,Capacity!$C$3)</f>
        <v>0</v>
      </c>
      <c r="G5538" s="152">
        <f>SUMIFS('EIA-860'!$F:$F,'EIA-860'!$B:$B,Capacity!$B5538,'EIA-860'!$J:$J,Capacity!G$6,'EIA-860'!$K:$K,Capacity!$C$3)</f>
        <v>0</v>
      </c>
      <c r="H5538" s="152">
        <f>SUMIFS('EIA-860'!$F:$F,'EIA-860'!$B:$B,Capacity!$B5538,'EIA-860'!$J:$J,Capacity!H$6,'EIA-860'!$K:$K,Capacity!$C$3)</f>
        <v>0</v>
      </c>
      <c r="I5538" s="152">
        <f>SUMIFS('EIA-860'!$F:$F,'EIA-860'!$B:$B,Capacity!$B5538,'EIA-860'!$J:$J,Capacity!I$6,'EIA-860'!$K:$K,Capacity!$C$3)</f>
        <v>0</v>
      </c>
      <c r="J5538" s="152">
        <f>SUMIFS('EIA-860'!$F:$F,'EIA-860'!$B:$B,Capacity!$B5538,'EIA-860'!$J:$J,Capacity!J$6,'EIA-860'!$K:$K,Capacity!$C$3)</f>
        <v>1.6</v>
      </c>
      <c r="K5538" s="152">
        <f>SUMIFS('EIA-860'!$F:$F,'EIA-860'!$B:$B,Capacity!$B5538,'EIA-860'!$J:$J,Capacity!K$6,'EIA-860'!$K:$K,Capacity!$C$3)</f>
        <v>0</v>
      </c>
      <c r="L5538" s="152">
        <f>SUMIFS('EIA-860'!$F:$F,'EIA-860'!$B:$B,Capacity!$B5538,'EIA-860'!$J:$J,Capacity!L$6,'EIA-860'!$K:$K,Capacity!$C$3)</f>
        <v>0</v>
      </c>
      <c r="M5538" s="152">
        <f>SUMIFS('EIA-860'!$F:$F,'EIA-860'!$B:$B,Capacity!$B5538,'EIA-860'!$J:$J,Capacity!M$6,'EIA-860'!$K:$K,Capacity!$C$3)</f>
        <v>0</v>
      </c>
      <c r="N5538" s="152">
        <f>SUMIFS('EIA-860'!$F:$F,'EIA-860'!$B:$B,Capacity!$B5538,'EIA-860'!$J:$J,Capacity!N$6,'EIA-860'!$K:$K,Capacity!$C$3)</f>
        <v>0</v>
      </c>
      <c r="O5538" s="152">
        <f>SUMIFS('EIA-860'!$F:$F,'EIA-860'!$B:$B,Capacity!$B5538,'EIA-860'!$J:$J,Capacity!O$6,'EIA-860'!$K:$K,Capacity!$C$3)</f>
        <v>0</v>
      </c>
      <c r="P5538" s="152">
        <f>SUMIFS('EIA-860'!$F:$F,'EIA-860'!$B:$B,Capacity!$B5538,'EIA-860'!$J:$J,Capacity!P$6,'EIA-860'!$K:$K,Capacity!$C$3)</f>
        <v>0</v>
      </c>
      <c r="Q5538" s="152">
        <f>SUMIFS('EIA-860'!$F:$F,'EIA-860'!$B:$B,Capacity!$B5538,'EIA-860'!$J:$J,Capacity!Q$6,'EIA-860'!$K:$K,Capacity!$C$3)</f>
        <v>0</v>
      </c>
    </row>
    <row r="5539" spans="2:17">
      <c r="B5539" s="49">
        <v>57856</v>
      </c>
      <c r="C5539" s="152">
        <f>SUMIFS('EIA-860'!$F:$F,'EIA-860'!$B:$B,Capacity!$B5539,'EIA-860'!$J:$J,Capacity!C$6,'EIA-860'!$K:$K,Capacity!$C$3)</f>
        <v>0</v>
      </c>
      <c r="D5539" s="152">
        <f>SUMIFS('EIA-860'!$F:$F,'EIA-860'!$B:$B,Capacity!$B5539,'EIA-860'!$J:$J,Capacity!D$6,'EIA-860'!$K:$K,Capacity!$C$3)</f>
        <v>0</v>
      </c>
      <c r="E5539" s="152">
        <f>SUMIFS('EIA-860'!$F:$F,'EIA-860'!$B:$B,Capacity!$B5539,'EIA-860'!$J:$J,Capacity!E$6,'EIA-860'!$K:$K,Capacity!$C$3)</f>
        <v>0</v>
      </c>
      <c r="F5539" s="152">
        <f>SUMIFS('EIA-860'!$F:$F,'EIA-860'!$B:$B,Capacity!$B5539,'EIA-860'!$J:$J,Capacity!F$6,'EIA-860'!$K:$K,Capacity!$C$3)</f>
        <v>0</v>
      </c>
      <c r="G5539" s="152">
        <f>SUMIFS('EIA-860'!$F:$F,'EIA-860'!$B:$B,Capacity!$B5539,'EIA-860'!$J:$J,Capacity!G$6,'EIA-860'!$K:$K,Capacity!$C$3)</f>
        <v>0</v>
      </c>
      <c r="H5539" s="152">
        <f>SUMIFS('EIA-860'!$F:$F,'EIA-860'!$B:$B,Capacity!$B5539,'EIA-860'!$J:$J,Capacity!H$6,'EIA-860'!$K:$K,Capacity!$C$3)</f>
        <v>0</v>
      </c>
      <c r="I5539" s="152">
        <f>SUMIFS('EIA-860'!$F:$F,'EIA-860'!$B:$B,Capacity!$B5539,'EIA-860'!$J:$J,Capacity!I$6,'EIA-860'!$K:$K,Capacity!$C$3)</f>
        <v>0</v>
      </c>
      <c r="J5539" s="152">
        <f>SUMIFS('EIA-860'!$F:$F,'EIA-860'!$B:$B,Capacity!$B5539,'EIA-860'!$J:$J,Capacity!J$6,'EIA-860'!$K:$K,Capacity!$C$3)</f>
        <v>0</v>
      </c>
      <c r="K5539" s="152">
        <f>SUMIFS('EIA-860'!$F:$F,'EIA-860'!$B:$B,Capacity!$B5539,'EIA-860'!$J:$J,Capacity!K$6,'EIA-860'!$K:$K,Capacity!$C$3)</f>
        <v>0</v>
      </c>
      <c r="L5539" s="152">
        <f>SUMIFS('EIA-860'!$F:$F,'EIA-860'!$B:$B,Capacity!$B5539,'EIA-860'!$J:$J,Capacity!L$6,'EIA-860'!$K:$K,Capacity!$C$3)</f>
        <v>0</v>
      </c>
      <c r="M5539" s="152">
        <f>SUMIFS('EIA-860'!$F:$F,'EIA-860'!$B:$B,Capacity!$B5539,'EIA-860'!$J:$J,Capacity!M$6,'EIA-860'!$K:$K,Capacity!$C$3)</f>
        <v>0</v>
      </c>
      <c r="N5539" s="152">
        <f>SUMIFS('EIA-860'!$F:$F,'EIA-860'!$B:$B,Capacity!$B5539,'EIA-860'!$J:$J,Capacity!N$6,'EIA-860'!$K:$K,Capacity!$C$3)</f>
        <v>0</v>
      </c>
      <c r="O5539" s="152">
        <f>SUMIFS('EIA-860'!$F:$F,'EIA-860'!$B:$B,Capacity!$B5539,'EIA-860'!$J:$J,Capacity!O$6,'EIA-860'!$K:$K,Capacity!$C$3)</f>
        <v>0</v>
      </c>
      <c r="P5539" s="152">
        <f>SUMIFS('EIA-860'!$F:$F,'EIA-860'!$B:$B,Capacity!$B5539,'EIA-860'!$J:$J,Capacity!P$6,'EIA-860'!$K:$K,Capacity!$C$3)</f>
        <v>0</v>
      </c>
      <c r="Q5539" s="152">
        <f>SUMIFS('EIA-860'!$F:$F,'EIA-860'!$B:$B,Capacity!$B5539,'EIA-860'!$J:$J,Capacity!Q$6,'EIA-860'!$K:$K,Capacity!$C$3)</f>
        <v>0</v>
      </c>
    </row>
    <row r="5540" spans="2:17">
      <c r="B5540" s="49">
        <v>57858</v>
      </c>
      <c r="C5540" s="152">
        <f>SUMIFS('EIA-860'!$F:$F,'EIA-860'!$B:$B,Capacity!$B5540,'EIA-860'!$J:$J,Capacity!C$6,'EIA-860'!$K:$K,Capacity!$C$3)</f>
        <v>0</v>
      </c>
      <c r="D5540" s="152">
        <f>SUMIFS('EIA-860'!$F:$F,'EIA-860'!$B:$B,Capacity!$B5540,'EIA-860'!$J:$J,Capacity!D$6,'EIA-860'!$K:$K,Capacity!$C$3)</f>
        <v>0</v>
      </c>
      <c r="E5540" s="152">
        <f>SUMIFS('EIA-860'!$F:$F,'EIA-860'!$B:$B,Capacity!$B5540,'EIA-860'!$J:$J,Capacity!E$6,'EIA-860'!$K:$K,Capacity!$C$3)</f>
        <v>0</v>
      </c>
      <c r="F5540" s="152">
        <f>SUMIFS('EIA-860'!$F:$F,'EIA-860'!$B:$B,Capacity!$B5540,'EIA-860'!$J:$J,Capacity!F$6,'EIA-860'!$K:$K,Capacity!$C$3)</f>
        <v>0</v>
      </c>
      <c r="G5540" s="152">
        <f>SUMIFS('EIA-860'!$F:$F,'EIA-860'!$B:$B,Capacity!$B5540,'EIA-860'!$J:$J,Capacity!G$6,'EIA-860'!$K:$K,Capacity!$C$3)</f>
        <v>0</v>
      </c>
      <c r="H5540" s="152">
        <f>SUMIFS('EIA-860'!$F:$F,'EIA-860'!$B:$B,Capacity!$B5540,'EIA-860'!$J:$J,Capacity!H$6,'EIA-860'!$K:$K,Capacity!$C$3)</f>
        <v>0</v>
      </c>
      <c r="I5540" s="152">
        <f>SUMIFS('EIA-860'!$F:$F,'EIA-860'!$B:$B,Capacity!$B5540,'EIA-860'!$J:$J,Capacity!I$6,'EIA-860'!$K:$K,Capacity!$C$3)</f>
        <v>0</v>
      </c>
      <c r="J5540" s="152">
        <f>SUMIFS('EIA-860'!$F:$F,'EIA-860'!$B:$B,Capacity!$B5540,'EIA-860'!$J:$J,Capacity!J$6,'EIA-860'!$K:$K,Capacity!$C$3)</f>
        <v>200</v>
      </c>
      <c r="K5540" s="152">
        <f>SUMIFS('EIA-860'!$F:$F,'EIA-860'!$B:$B,Capacity!$B5540,'EIA-860'!$J:$J,Capacity!K$6,'EIA-860'!$K:$K,Capacity!$C$3)</f>
        <v>0</v>
      </c>
      <c r="L5540" s="152">
        <f>SUMIFS('EIA-860'!$F:$F,'EIA-860'!$B:$B,Capacity!$B5540,'EIA-860'!$J:$J,Capacity!L$6,'EIA-860'!$K:$K,Capacity!$C$3)</f>
        <v>0</v>
      </c>
      <c r="M5540" s="152">
        <f>SUMIFS('EIA-860'!$F:$F,'EIA-860'!$B:$B,Capacity!$B5540,'EIA-860'!$J:$J,Capacity!M$6,'EIA-860'!$K:$K,Capacity!$C$3)</f>
        <v>0</v>
      </c>
      <c r="N5540" s="152">
        <f>SUMIFS('EIA-860'!$F:$F,'EIA-860'!$B:$B,Capacity!$B5540,'EIA-860'!$J:$J,Capacity!N$6,'EIA-860'!$K:$K,Capacity!$C$3)</f>
        <v>0</v>
      </c>
      <c r="O5540" s="152">
        <f>SUMIFS('EIA-860'!$F:$F,'EIA-860'!$B:$B,Capacity!$B5540,'EIA-860'!$J:$J,Capacity!O$6,'EIA-860'!$K:$K,Capacity!$C$3)</f>
        <v>0</v>
      </c>
      <c r="P5540" s="152">
        <f>SUMIFS('EIA-860'!$F:$F,'EIA-860'!$B:$B,Capacity!$B5540,'EIA-860'!$J:$J,Capacity!P$6,'EIA-860'!$K:$K,Capacity!$C$3)</f>
        <v>0</v>
      </c>
      <c r="Q5540" s="152">
        <f>SUMIFS('EIA-860'!$F:$F,'EIA-860'!$B:$B,Capacity!$B5540,'EIA-860'!$J:$J,Capacity!Q$6,'EIA-860'!$K:$K,Capacity!$C$3)</f>
        <v>0</v>
      </c>
    </row>
    <row r="5541" spans="2:17">
      <c r="B5541" s="49">
        <v>57859</v>
      </c>
      <c r="C5541" s="152">
        <f>SUMIFS('EIA-860'!$F:$F,'EIA-860'!$B:$B,Capacity!$B5541,'EIA-860'!$J:$J,Capacity!C$6,'EIA-860'!$K:$K,Capacity!$C$3)</f>
        <v>0</v>
      </c>
      <c r="D5541" s="152">
        <f>SUMIFS('EIA-860'!$F:$F,'EIA-860'!$B:$B,Capacity!$B5541,'EIA-860'!$J:$J,Capacity!D$6,'EIA-860'!$K:$K,Capacity!$C$3)</f>
        <v>0</v>
      </c>
      <c r="E5541" s="152">
        <f>SUMIFS('EIA-860'!$F:$F,'EIA-860'!$B:$B,Capacity!$B5541,'EIA-860'!$J:$J,Capacity!E$6,'EIA-860'!$K:$K,Capacity!$C$3)</f>
        <v>0</v>
      </c>
      <c r="F5541" s="152">
        <f>SUMIFS('EIA-860'!$F:$F,'EIA-860'!$B:$B,Capacity!$B5541,'EIA-860'!$J:$J,Capacity!F$6,'EIA-860'!$K:$K,Capacity!$C$3)</f>
        <v>0</v>
      </c>
      <c r="G5541" s="152">
        <f>SUMIFS('EIA-860'!$F:$F,'EIA-860'!$B:$B,Capacity!$B5541,'EIA-860'!$J:$J,Capacity!G$6,'EIA-860'!$K:$K,Capacity!$C$3)</f>
        <v>0</v>
      </c>
      <c r="H5541" s="152">
        <f>SUMIFS('EIA-860'!$F:$F,'EIA-860'!$B:$B,Capacity!$B5541,'EIA-860'!$J:$J,Capacity!H$6,'EIA-860'!$K:$K,Capacity!$C$3)</f>
        <v>0</v>
      </c>
      <c r="I5541" s="152">
        <f>SUMIFS('EIA-860'!$F:$F,'EIA-860'!$B:$B,Capacity!$B5541,'EIA-860'!$J:$J,Capacity!I$6,'EIA-860'!$K:$K,Capacity!$C$3)</f>
        <v>0</v>
      </c>
      <c r="J5541" s="152">
        <f>SUMIFS('EIA-860'!$F:$F,'EIA-860'!$B:$B,Capacity!$B5541,'EIA-860'!$J:$J,Capacity!J$6,'EIA-860'!$K:$K,Capacity!$C$3)</f>
        <v>0</v>
      </c>
      <c r="K5541" s="152">
        <f>SUMIFS('EIA-860'!$F:$F,'EIA-860'!$B:$B,Capacity!$B5541,'EIA-860'!$J:$J,Capacity!K$6,'EIA-860'!$K:$K,Capacity!$C$3)</f>
        <v>0</v>
      </c>
      <c r="L5541" s="152">
        <f>SUMIFS('EIA-860'!$F:$F,'EIA-860'!$B:$B,Capacity!$B5541,'EIA-860'!$J:$J,Capacity!L$6,'EIA-860'!$K:$K,Capacity!$C$3)</f>
        <v>250</v>
      </c>
      <c r="M5541" s="152">
        <f>SUMIFS('EIA-860'!$F:$F,'EIA-860'!$B:$B,Capacity!$B5541,'EIA-860'!$J:$J,Capacity!M$6,'EIA-860'!$K:$K,Capacity!$C$3)</f>
        <v>0</v>
      </c>
      <c r="N5541" s="152">
        <f>SUMIFS('EIA-860'!$F:$F,'EIA-860'!$B:$B,Capacity!$B5541,'EIA-860'!$J:$J,Capacity!N$6,'EIA-860'!$K:$K,Capacity!$C$3)</f>
        <v>0</v>
      </c>
      <c r="O5541" s="152">
        <f>SUMIFS('EIA-860'!$F:$F,'EIA-860'!$B:$B,Capacity!$B5541,'EIA-860'!$J:$J,Capacity!O$6,'EIA-860'!$K:$K,Capacity!$C$3)</f>
        <v>0</v>
      </c>
      <c r="P5541" s="152">
        <f>SUMIFS('EIA-860'!$F:$F,'EIA-860'!$B:$B,Capacity!$B5541,'EIA-860'!$J:$J,Capacity!P$6,'EIA-860'!$K:$K,Capacity!$C$3)</f>
        <v>0</v>
      </c>
      <c r="Q5541" s="152">
        <f>SUMIFS('EIA-860'!$F:$F,'EIA-860'!$B:$B,Capacity!$B5541,'EIA-860'!$J:$J,Capacity!Q$6,'EIA-860'!$K:$K,Capacity!$C$3)</f>
        <v>0</v>
      </c>
    </row>
    <row r="5542" spans="2:17">
      <c r="B5542" s="49">
        <v>57860</v>
      </c>
      <c r="C5542" s="152">
        <f>SUMIFS('EIA-860'!$F:$F,'EIA-860'!$B:$B,Capacity!$B5542,'EIA-860'!$J:$J,Capacity!C$6,'EIA-860'!$K:$K,Capacity!$C$3)</f>
        <v>0</v>
      </c>
      <c r="D5542" s="152">
        <f>SUMIFS('EIA-860'!$F:$F,'EIA-860'!$B:$B,Capacity!$B5542,'EIA-860'!$J:$J,Capacity!D$6,'EIA-860'!$K:$K,Capacity!$C$3)</f>
        <v>0</v>
      </c>
      <c r="E5542" s="152">
        <f>SUMIFS('EIA-860'!$F:$F,'EIA-860'!$B:$B,Capacity!$B5542,'EIA-860'!$J:$J,Capacity!E$6,'EIA-860'!$K:$K,Capacity!$C$3)</f>
        <v>0</v>
      </c>
      <c r="F5542" s="152">
        <f>SUMIFS('EIA-860'!$F:$F,'EIA-860'!$B:$B,Capacity!$B5542,'EIA-860'!$J:$J,Capacity!F$6,'EIA-860'!$K:$K,Capacity!$C$3)</f>
        <v>0</v>
      </c>
      <c r="G5542" s="152">
        <f>SUMIFS('EIA-860'!$F:$F,'EIA-860'!$B:$B,Capacity!$B5542,'EIA-860'!$J:$J,Capacity!G$6,'EIA-860'!$K:$K,Capacity!$C$3)</f>
        <v>0</v>
      </c>
      <c r="H5542" s="152">
        <f>SUMIFS('EIA-860'!$F:$F,'EIA-860'!$B:$B,Capacity!$B5542,'EIA-860'!$J:$J,Capacity!H$6,'EIA-860'!$K:$K,Capacity!$C$3)</f>
        <v>0</v>
      </c>
      <c r="I5542" s="152">
        <f>SUMIFS('EIA-860'!$F:$F,'EIA-860'!$B:$B,Capacity!$B5542,'EIA-860'!$J:$J,Capacity!I$6,'EIA-860'!$K:$K,Capacity!$C$3)</f>
        <v>0</v>
      </c>
      <c r="J5542" s="152">
        <f>SUMIFS('EIA-860'!$F:$F,'EIA-860'!$B:$B,Capacity!$B5542,'EIA-860'!$J:$J,Capacity!J$6,'EIA-860'!$K:$K,Capacity!$C$3)</f>
        <v>0</v>
      </c>
      <c r="K5542" s="152">
        <f>SUMIFS('EIA-860'!$F:$F,'EIA-860'!$B:$B,Capacity!$B5542,'EIA-860'!$J:$J,Capacity!K$6,'EIA-860'!$K:$K,Capacity!$C$3)</f>
        <v>0</v>
      </c>
      <c r="L5542" s="152">
        <f>SUMIFS('EIA-860'!$F:$F,'EIA-860'!$B:$B,Capacity!$B5542,'EIA-860'!$J:$J,Capacity!L$6,'EIA-860'!$K:$K,Capacity!$C$3)</f>
        <v>1.5</v>
      </c>
      <c r="M5542" s="152">
        <f>SUMIFS('EIA-860'!$F:$F,'EIA-860'!$B:$B,Capacity!$B5542,'EIA-860'!$J:$J,Capacity!M$6,'EIA-860'!$K:$K,Capacity!$C$3)</f>
        <v>0</v>
      </c>
      <c r="N5542" s="152">
        <f>SUMIFS('EIA-860'!$F:$F,'EIA-860'!$B:$B,Capacity!$B5542,'EIA-860'!$J:$J,Capacity!N$6,'EIA-860'!$K:$K,Capacity!$C$3)</f>
        <v>0</v>
      </c>
      <c r="O5542" s="152">
        <f>SUMIFS('EIA-860'!$F:$F,'EIA-860'!$B:$B,Capacity!$B5542,'EIA-860'!$J:$J,Capacity!O$6,'EIA-860'!$K:$K,Capacity!$C$3)</f>
        <v>0</v>
      </c>
      <c r="P5542" s="152">
        <f>SUMIFS('EIA-860'!$F:$F,'EIA-860'!$B:$B,Capacity!$B5542,'EIA-860'!$J:$J,Capacity!P$6,'EIA-860'!$K:$K,Capacity!$C$3)</f>
        <v>0</v>
      </c>
      <c r="Q5542" s="152">
        <f>SUMIFS('EIA-860'!$F:$F,'EIA-860'!$B:$B,Capacity!$B5542,'EIA-860'!$J:$J,Capacity!Q$6,'EIA-860'!$K:$K,Capacity!$C$3)</f>
        <v>0</v>
      </c>
    </row>
    <row r="5543" spans="2:17">
      <c r="B5543" s="49">
        <v>57861</v>
      </c>
      <c r="C5543" s="152">
        <f>SUMIFS('EIA-860'!$F:$F,'EIA-860'!$B:$B,Capacity!$B5543,'EIA-860'!$J:$J,Capacity!C$6,'EIA-860'!$K:$K,Capacity!$C$3)</f>
        <v>0</v>
      </c>
      <c r="D5543" s="152">
        <f>SUMIFS('EIA-860'!$F:$F,'EIA-860'!$B:$B,Capacity!$B5543,'EIA-860'!$J:$J,Capacity!D$6,'EIA-860'!$K:$K,Capacity!$C$3)</f>
        <v>0</v>
      </c>
      <c r="E5543" s="152">
        <f>SUMIFS('EIA-860'!$F:$F,'EIA-860'!$B:$B,Capacity!$B5543,'EIA-860'!$J:$J,Capacity!E$6,'EIA-860'!$K:$K,Capacity!$C$3)</f>
        <v>0</v>
      </c>
      <c r="F5543" s="152">
        <f>SUMIFS('EIA-860'!$F:$F,'EIA-860'!$B:$B,Capacity!$B5543,'EIA-860'!$J:$J,Capacity!F$6,'EIA-860'!$K:$K,Capacity!$C$3)</f>
        <v>0</v>
      </c>
      <c r="G5543" s="152">
        <f>SUMIFS('EIA-860'!$F:$F,'EIA-860'!$B:$B,Capacity!$B5543,'EIA-860'!$J:$J,Capacity!G$6,'EIA-860'!$K:$K,Capacity!$C$3)</f>
        <v>0</v>
      </c>
      <c r="H5543" s="152">
        <f>SUMIFS('EIA-860'!$F:$F,'EIA-860'!$B:$B,Capacity!$B5543,'EIA-860'!$J:$J,Capacity!H$6,'EIA-860'!$K:$K,Capacity!$C$3)</f>
        <v>0</v>
      </c>
      <c r="I5543" s="152">
        <f>SUMIFS('EIA-860'!$F:$F,'EIA-860'!$B:$B,Capacity!$B5543,'EIA-860'!$J:$J,Capacity!I$6,'EIA-860'!$K:$K,Capacity!$C$3)</f>
        <v>0</v>
      </c>
      <c r="J5543" s="152">
        <f>SUMIFS('EIA-860'!$F:$F,'EIA-860'!$B:$B,Capacity!$B5543,'EIA-860'!$J:$J,Capacity!J$6,'EIA-860'!$K:$K,Capacity!$C$3)</f>
        <v>0</v>
      </c>
      <c r="K5543" s="152">
        <f>SUMIFS('EIA-860'!$F:$F,'EIA-860'!$B:$B,Capacity!$B5543,'EIA-860'!$J:$J,Capacity!K$6,'EIA-860'!$K:$K,Capacity!$C$3)</f>
        <v>0</v>
      </c>
      <c r="L5543" s="152">
        <f>SUMIFS('EIA-860'!$F:$F,'EIA-860'!$B:$B,Capacity!$B5543,'EIA-860'!$J:$J,Capacity!L$6,'EIA-860'!$K:$K,Capacity!$C$3)</f>
        <v>0</v>
      </c>
      <c r="M5543" s="152">
        <f>SUMIFS('EIA-860'!$F:$F,'EIA-860'!$B:$B,Capacity!$B5543,'EIA-860'!$J:$J,Capacity!M$6,'EIA-860'!$K:$K,Capacity!$C$3)</f>
        <v>0</v>
      </c>
      <c r="N5543" s="152">
        <f>SUMIFS('EIA-860'!$F:$F,'EIA-860'!$B:$B,Capacity!$B5543,'EIA-860'!$J:$J,Capacity!N$6,'EIA-860'!$K:$K,Capacity!$C$3)</f>
        <v>3</v>
      </c>
      <c r="O5543" s="152">
        <f>SUMIFS('EIA-860'!$F:$F,'EIA-860'!$B:$B,Capacity!$B5543,'EIA-860'!$J:$J,Capacity!O$6,'EIA-860'!$K:$K,Capacity!$C$3)</f>
        <v>0</v>
      </c>
      <c r="P5543" s="152">
        <f>SUMIFS('EIA-860'!$F:$F,'EIA-860'!$B:$B,Capacity!$B5543,'EIA-860'!$J:$J,Capacity!P$6,'EIA-860'!$K:$K,Capacity!$C$3)</f>
        <v>0</v>
      </c>
      <c r="Q5543" s="152">
        <f>SUMIFS('EIA-860'!$F:$F,'EIA-860'!$B:$B,Capacity!$B5543,'EIA-860'!$J:$J,Capacity!Q$6,'EIA-860'!$K:$K,Capacity!$C$3)</f>
        <v>0</v>
      </c>
    </row>
    <row r="5544" spans="2:17">
      <c r="B5544" s="49">
        <v>57862</v>
      </c>
      <c r="C5544" s="152">
        <f>SUMIFS('EIA-860'!$F:$F,'EIA-860'!$B:$B,Capacity!$B5544,'EIA-860'!$J:$J,Capacity!C$6,'EIA-860'!$K:$K,Capacity!$C$3)</f>
        <v>0</v>
      </c>
      <c r="D5544" s="152">
        <f>SUMIFS('EIA-860'!$F:$F,'EIA-860'!$B:$B,Capacity!$B5544,'EIA-860'!$J:$J,Capacity!D$6,'EIA-860'!$K:$K,Capacity!$C$3)</f>
        <v>0</v>
      </c>
      <c r="E5544" s="152">
        <f>SUMIFS('EIA-860'!$F:$F,'EIA-860'!$B:$B,Capacity!$B5544,'EIA-860'!$J:$J,Capacity!E$6,'EIA-860'!$K:$K,Capacity!$C$3)</f>
        <v>0</v>
      </c>
      <c r="F5544" s="152">
        <f>SUMIFS('EIA-860'!$F:$F,'EIA-860'!$B:$B,Capacity!$B5544,'EIA-860'!$J:$J,Capacity!F$6,'EIA-860'!$K:$K,Capacity!$C$3)</f>
        <v>0</v>
      </c>
      <c r="G5544" s="152">
        <f>SUMIFS('EIA-860'!$F:$F,'EIA-860'!$B:$B,Capacity!$B5544,'EIA-860'!$J:$J,Capacity!G$6,'EIA-860'!$K:$K,Capacity!$C$3)</f>
        <v>0</v>
      </c>
      <c r="H5544" s="152">
        <f>SUMIFS('EIA-860'!$F:$F,'EIA-860'!$B:$B,Capacity!$B5544,'EIA-860'!$J:$J,Capacity!H$6,'EIA-860'!$K:$K,Capacity!$C$3)</f>
        <v>0</v>
      </c>
      <c r="I5544" s="152">
        <f>SUMIFS('EIA-860'!$F:$F,'EIA-860'!$B:$B,Capacity!$B5544,'EIA-860'!$J:$J,Capacity!I$6,'EIA-860'!$K:$K,Capacity!$C$3)</f>
        <v>0</v>
      </c>
      <c r="J5544" s="152">
        <f>SUMIFS('EIA-860'!$F:$F,'EIA-860'!$B:$B,Capacity!$B5544,'EIA-860'!$J:$J,Capacity!J$6,'EIA-860'!$K:$K,Capacity!$C$3)</f>
        <v>200</v>
      </c>
      <c r="K5544" s="152">
        <f>SUMIFS('EIA-860'!$F:$F,'EIA-860'!$B:$B,Capacity!$B5544,'EIA-860'!$J:$J,Capacity!K$6,'EIA-860'!$K:$K,Capacity!$C$3)</f>
        <v>0</v>
      </c>
      <c r="L5544" s="152">
        <f>SUMIFS('EIA-860'!$F:$F,'EIA-860'!$B:$B,Capacity!$B5544,'EIA-860'!$J:$J,Capacity!L$6,'EIA-860'!$K:$K,Capacity!$C$3)</f>
        <v>0</v>
      </c>
      <c r="M5544" s="152">
        <f>SUMIFS('EIA-860'!$F:$F,'EIA-860'!$B:$B,Capacity!$B5544,'EIA-860'!$J:$J,Capacity!M$6,'EIA-860'!$K:$K,Capacity!$C$3)</f>
        <v>0</v>
      </c>
      <c r="N5544" s="152">
        <f>SUMIFS('EIA-860'!$F:$F,'EIA-860'!$B:$B,Capacity!$B5544,'EIA-860'!$J:$J,Capacity!N$6,'EIA-860'!$K:$K,Capacity!$C$3)</f>
        <v>0</v>
      </c>
      <c r="O5544" s="152">
        <f>SUMIFS('EIA-860'!$F:$F,'EIA-860'!$B:$B,Capacity!$B5544,'EIA-860'!$J:$J,Capacity!O$6,'EIA-860'!$K:$K,Capacity!$C$3)</f>
        <v>0</v>
      </c>
      <c r="P5544" s="152">
        <f>SUMIFS('EIA-860'!$F:$F,'EIA-860'!$B:$B,Capacity!$B5544,'EIA-860'!$J:$J,Capacity!P$6,'EIA-860'!$K:$K,Capacity!$C$3)</f>
        <v>0</v>
      </c>
      <c r="Q5544" s="152">
        <f>SUMIFS('EIA-860'!$F:$F,'EIA-860'!$B:$B,Capacity!$B5544,'EIA-860'!$J:$J,Capacity!Q$6,'EIA-860'!$K:$K,Capacity!$C$3)</f>
        <v>0</v>
      </c>
    </row>
    <row r="5545" spans="2:17">
      <c r="B5545" s="49">
        <v>57863</v>
      </c>
      <c r="C5545" s="152">
        <f>SUMIFS('EIA-860'!$F:$F,'EIA-860'!$B:$B,Capacity!$B5545,'EIA-860'!$J:$J,Capacity!C$6,'EIA-860'!$K:$K,Capacity!$C$3)</f>
        <v>0</v>
      </c>
      <c r="D5545" s="152">
        <f>SUMIFS('EIA-860'!$F:$F,'EIA-860'!$B:$B,Capacity!$B5545,'EIA-860'!$J:$J,Capacity!D$6,'EIA-860'!$K:$K,Capacity!$C$3)</f>
        <v>0</v>
      </c>
      <c r="E5545" s="152">
        <f>SUMIFS('EIA-860'!$F:$F,'EIA-860'!$B:$B,Capacity!$B5545,'EIA-860'!$J:$J,Capacity!E$6,'EIA-860'!$K:$K,Capacity!$C$3)</f>
        <v>0</v>
      </c>
      <c r="F5545" s="152">
        <f>SUMIFS('EIA-860'!$F:$F,'EIA-860'!$B:$B,Capacity!$B5545,'EIA-860'!$J:$J,Capacity!F$6,'EIA-860'!$K:$K,Capacity!$C$3)</f>
        <v>0</v>
      </c>
      <c r="G5545" s="152">
        <f>SUMIFS('EIA-860'!$F:$F,'EIA-860'!$B:$B,Capacity!$B5545,'EIA-860'!$J:$J,Capacity!G$6,'EIA-860'!$K:$K,Capacity!$C$3)</f>
        <v>0</v>
      </c>
      <c r="H5545" s="152">
        <f>SUMIFS('EIA-860'!$F:$F,'EIA-860'!$B:$B,Capacity!$B5545,'EIA-860'!$J:$J,Capacity!H$6,'EIA-860'!$K:$K,Capacity!$C$3)</f>
        <v>0</v>
      </c>
      <c r="I5545" s="152">
        <f>SUMIFS('EIA-860'!$F:$F,'EIA-860'!$B:$B,Capacity!$B5545,'EIA-860'!$J:$J,Capacity!I$6,'EIA-860'!$K:$K,Capacity!$C$3)</f>
        <v>0</v>
      </c>
      <c r="J5545" s="152">
        <f>SUMIFS('EIA-860'!$F:$F,'EIA-860'!$B:$B,Capacity!$B5545,'EIA-860'!$J:$J,Capacity!J$6,'EIA-860'!$K:$K,Capacity!$C$3)</f>
        <v>0</v>
      </c>
      <c r="K5545" s="152">
        <f>SUMIFS('EIA-860'!$F:$F,'EIA-860'!$B:$B,Capacity!$B5545,'EIA-860'!$J:$J,Capacity!K$6,'EIA-860'!$K:$K,Capacity!$C$3)</f>
        <v>0</v>
      </c>
      <c r="L5545" s="152">
        <f>SUMIFS('EIA-860'!$F:$F,'EIA-860'!$B:$B,Capacity!$B5545,'EIA-860'!$J:$J,Capacity!L$6,'EIA-860'!$K:$K,Capacity!$C$3)</f>
        <v>2.4</v>
      </c>
      <c r="M5545" s="152">
        <f>SUMIFS('EIA-860'!$F:$F,'EIA-860'!$B:$B,Capacity!$B5545,'EIA-860'!$J:$J,Capacity!M$6,'EIA-860'!$K:$K,Capacity!$C$3)</f>
        <v>0</v>
      </c>
      <c r="N5545" s="152">
        <f>SUMIFS('EIA-860'!$F:$F,'EIA-860'!$B:$B,Capacity!$B5545,'EIA-860'!$J:$J,Capacity!N$6,'EIA-860'!$K:$K,Capacity!$C$3)</f>
        <v>0</v>
      </c>
      <c r="O5545" s="152">
        <f>SUMIFS('EIA-860'!$F:$F,'EIA-860'!$B:$B,Capacity!$B5545,'EIA-860'!$J:$J,Capacity!O$6,'EIA-860'!$K:$K,Capacity!$C$3)</f>
        <v>0</v>
      </c>
      <c r="P5545" s="152">
        <f>SUMIFS('EIA-860'!$F:$F,'EIA-860'!$B:$B,Capacity!$B5545,'EIA-860'!$J:$J,Capacity!P$6,'EIA-860'!$K:$K,Capacity!$C$3)</f>
        <v>0</v>
      </c>
      <c r="Q5545" s="152">
        <f>SUMIFS('EIA-860'!$F:$F,'EIA-860'!$B:$B,Capacity!$B5545,'EIA-860'!$J:$J,Capacity!Q$6,'EIA-860'!$K:$K,Capacity!$C$3)</f>
        <v>0</v>
      </c>
    </row>
    <row r="5546" spans="2:17">
      <c r="B5546" s="49">
        <v>57864</v>
      </c>
      <c r="C5546" s="152">
        <f>SUMIFS('EIA-860'!$F:$F,'EIA-860'!$B:$B,Capacity!$B5546,'EIA-860'!$J:$J,Capacity!C$6,'EIA-860'!$K:$K,Capacity!$C$3)</f>
        <v>0</v>
      </c>
      <c r="D5546" s="152">
        <f>SUMIFS('EIA-860'!$F:$F,'EIA-860'!$B:$B,Capacity!$B5546,'EIA-860'!$J:$J,Capacity!D$6,'EIA-860'!$K:$K,Capacity!$C$3)</f>
        <v>0</v>
      </c>
      <c r="E5546" s="152">
        <f>SUMIFS('EIA-860'!$F:$F,'EIA-860'!$B:$B,Capacity!$B5546,'EIA-860'!$J:$J,Capacity!E$6,'EIA-860'!$K:$K,Capacity!$C$3)</f>
        <v>0</v>
      </c>
      <c r="F5546" s="152">
        <f>SUMIFS('EIA-860'!$F:$F,'EIA-860'!$B:$B,Capacity!$B5546,'EIA-860'!$J:$J,Capacity!F$6,'EIA-860'!$K:$K,Capacity!$C$3)</f>
        <v>0</v>
      </c>
      <c r="G5546" s="152">
        <f>SUMIFS('EIA-860'!$F:$F,'EIA-860'!$B:$B,Capacity!$B5546,'EIA-860'!$J:$J,Capacity!G$6,'EIA-860'!$K:$K,Capacity!$C$3)</f>
        <v>0</v>
      </c>
      <c r="H5546" s="152">
        <f>SUMIFS('EIA-860'!$F:$F,'EIA-860'!$B:$B,Capacity!$B5546,'EIA-860'!$J:$J,Capacity!H$6,'EIA-860'!$K:$K,Capacity!$C$3)</f>
        <v>0</v>
      </c>
      <c r="I5546" s="152">
        <f>SUMIFS('EIA-860'!$F:$F,'EIA-860'!$B:$B,Capacity!$B5546,'EIA-860'!$J:$J,Capacity!I$6,'EIA-860'!$K:$K,Capacity!$C$3)</f>
        <v>0</v>
      </c>
      <c r="J5546" s="152">
        <f>SUMIFS('EIA-860'!$F:$F,'EIA-860'!$B:$B,Capacity!$B5546,'EIA-860'!$J:$J,Capacity!J$6,'EIA-860'!$K:$K,Capacity!$C$3)</f>
        <v>0</v>
      </c>
      <c r="K5546" s="152">
        <f>SUMIFS('EIA-860'!$F:$F,'EIA-860'!$B:$B,Capacity!$B5546,'EIA-860'!$J:$J,Capacity!K$6,'EIA-860'!$K:$K,Capacity!$C$3)</f>
        <v>0</v>
      </c>
      <c r="L5546" s="152">
        <f>SUMIFS('EIA-860'!$F:$F,'EIA-860'!$B:$B,Capacity!$B5546,'EIA-860'!$J:$J,Capacity!L$6,'EIA-860'!$K:$K,Capacity!$C$3)</f>
        <v>1.4000000000000001</v>
      </c>
      <c r="M5546" s="152">
        <f>SUMIFS('EIA-860'!$F:$F,'EIA-860'!$B:$B,Capacity!$B5546,'EIA-860'!$J:$J,Capacity!M$6,'EIA-860'!$K:$K,Capacity!$C$3)</f>
        <v>0</v>
      </c>
      <c r="N5546" s="152">
        <f>SUMIFS('EIA-860'!$F:$F,'EIA-860'!$B:$B,Capacity!$B5546,'EIA-860'!$J:$J,Capacity!N$6,'EIA-860'!$K:$K,Capacity!$C$3)</f>
        <v>0</v>
      </c>
      <c r="O5546" s="152">
        <f>SUMIFS('EIA-860'!$F:$F,'EIA-860'!$B:$B,Capacity!$B5546,'EIA-860'!$J:$J,Capacity!O$6,'EIA-860'!$K:$K,Capacity!$C$3)</f>
        <v>0</v>
      </c>
      <c r="P5546" s="152">
        <f>SUMIFS('EIA-860'!$F:$F,'EIA-860'!$B:$B,Capacity!$B5546,'EIA-860'!$J:$J,Capacity!P$6,'EIA-860'!$K:$K,Capacity!$C$3)</f>
        <v>0</v>
      </c>
      <c r="Q5546" s="152">
        <f>SUMIFS('EIA-860'!$F:$F,'EIA-860'!$B:$B,Capacity!$B5546,'EIA-860'!$J:$J,Capacity!Q$6,'EIA-860'!$K:$K,Capacity!$C$3)</f>
        <v>0</v>
      </c>
    </row>
    <row r="5547" spans="2:17">
      <c r="B5547" s="49">
        <v>57865</v>
      </c>
      <c r="C5547" s="152">
        <f>SUMIFS('EIA-860'!$F:$F,'EIA-860'!$B:$B,Capacity!$B5547,'EIA-860'!$J:$J,Capacity!C$6,'EIA-860'!$K:$K,Capacity!$C$3)</f>
        <v>0</v>
      </c>
      <c r="D5547" s="152">
        <f>SUMIFS('EIA-860'!$F:$F,'EIA-860'!$B:$B,Capacity!$B5547,'EIA-860'!$J:$J,Capacity!D$6,'EIA-860'!$K:$K,Capacity!$C$3)</f>
        <v>158.90000000000006</v>
      </c>
      <c r="E5547" s="152">
        <f>SUMIFS('EIA-860'!$F:$F,'EIA-860'!$B:$B,Capacity!$B5547,'EIA-860'!$J:$J,Capacity!E$6,'EIA-860'!$K:$K,Capacity!$C$3)</f>
        <v>0</v>
      </c>
      <c r="F5547" s="152">
        <f>SUMIFS('EIA-860'!$F:$F,'EIA-860'!$B:$B,Capacity!$B5547,'EIA-860'!$J:$J,Capacity!F$6,'EIA-860'!$K:$K,Capacity!$C$3)</f>
        <v>0</v>
      </c>
      <c r="G5547" s="152">
        <f>SUMIFS('EIA-860'!$F:$F,'EIA-860'!$B:$B,Capacity!$B5547,'EIA-860'!$J:$J,Capacity!G$6,'EIA-860'!$K:$K,Capacity!$C$3)</f>
        <v>0</v>
      </c>
      <c r="H5547" s="152">
        <f>SUMIFS('EIA-860'!$F:$F,'EIA-860'!$B:$B,Capacity!$B5547,'EIA-860'!$J:$J,Capacity!H$6,'EIA-860'!$K:$K,Capacity!$C$3)</f>
        <v>0</v>
      </c>
      <c r="I5547" s="152">
        <f>SUMIFS('EIA-860'!$F:$F,'EIA-860'!$B:$B,Capacity!$B5547,'EIA-860'!$J:$J,Capacity!I$6,'EIA-860'!$K:$K,Capacity!$C$3)</f>
        <v>0</v>
      </c>
      <c r="J5547" s="152">
        <f>SUMIFS('EIA-860'!$F:$F,'EIA-860'!$B:$B,Capacity!$B5547,'EIA-860'!$J:$J,Capacity!J$6,'EIA-860'!$K:$K,Capacity!$C$3)</f>
        <v>0</v>
      </c>
      <c r="K5547" s="152">
        <f>SUMIFS('EIA-860'!$F:$F,'EIA-860'!$B:$B,Capacity!$B5547,'EIA-860'!$J:$J,Capacity!K$6,'EIA-860'!$K:$K,Capacity!$C$3)</f>
        <v>0</v>
      </c>
      <c r="L5547" s="152">
        <f>SUMIFS('EIA-860'!$F:$F,'EIA-860'!$B:$B,Capacity!$B5547,'EIA-860'!$J:$J,Capacity!L$6,'EIA-860'!$K:$K,Capacity!$C$3)</f>
        <v>0</v>
      </c>
      <c r="M5547" s="152">
        <f>SUMIFS('EIA-860'!$F:$F,'EIA-860'!$B:$B,Capacity!$B5547,'EIA-860'!$J:$J,Capacity!M$6,'EIA-860'!$K:$K,Capacity!$C$3)</f>
        <v>0</v>
      </c>
      <c r="N5547" s="152">
        <f>SUMIFS('EIA-860'!$F:$F,'EIA-860'!$B:$B,Capacity!$B5547,'EIA-860'!$J:$J,Capacity!N$6,'EIA-860'!$K:$K,Capacity!$C$3)</f>
        <v>0</v>
      </c>
      <c r="O5547" s="152">
        <f>SUMIFS('EIA-860'!$F:$F,'EIA-860'!$B:$B,Capacity!$B5547,'EIA-860'!$J:$J,Capacity!O$6,'EIA-860'!$K:$K,Capacity!$C$3)</f>
        <v>0</v>
      </c>
      <c r="P5547" s="152">
        <f>SUMIFS('EIA-860'!$F:$F,'EIA-860'!$B:$B,Capacity!$B5547,'EIA-860'!$J:$J,Capacity!P$6,'EIA-860'!$K:$K,Capacity!$C$3)</f>
        <v>0</v>
      </c>
      <c r="Q5547" s="152">
        <f>SUMIFS('EIA-860'!$F:$F,'EIA-860'!$B:$B,Capacity!$B5547,'EIA-860'!$J:$J,Capacity!Q$6,'EIA-860'!$K:$K,Capacity!$C$3)</f>
        <v>0</v>
      </c>
    </row>
    <row r="5548" spans="2:17">
      <c r="B5548" s="49">
        <v>57866</v>
      </c>
      <c r="C5548" s="152">
        <f>SUMIFS('EIA-860'!$F:$F,'EIA-860'!$B:$B,Capacity!$B5548,'EIA-860'!$J:$J,Capacity!C$6,'EIA-860'!$K:$K,Capacity!$C$3)</f>
        <v>0</v>
      </c>
      <c r="D5548" s="152">
        <f>SUMIFS('EIA-860'!$F:$F,'EIA-860'!$B:$B,Capacity!$B5548,'EIA-860'!$J:$J,Capacity!D$6,'EIA-860'!$K:$K,Capacity!$C$3)</f>
        <v>0</v>
      </c>
      <c r="E5548" s="152">
        <f>SUMIFS('EIA-860'!$F:$F,'EIA-860'!$B:$B,Capacity!$B5548,'EIA-860'!$J:$J,Capacity!E$6,'EIA-860'!$K:$K,Capacity!$C$3)</f>
        <v>0</v>
      </c>
      <c r="F5548" s="152">
        <f>SUMIFS('EIA-860'!$F:$F,'EIA-860'!$B:$B,Capacity!$B5548,'EIA-860'!$J:$J,Capacity!F$6,'EIA-860'!$K:$K,Capacity!$C$3)</f>
        <v>0</v>
      </c>
      <c r="G5548" s="152">
        <f>SUMIFS('EIA-860'!$F:$F,'EIA-860'!$B:$B,Capacity!$B5548,'EIA-860'!$J:$J,Capacity!G$6,'EIA-860'!$K:$K,Capacity!$C$3)</f>
        <v>0</v>
      </c>
      <c r="H5548" s="152">
        <f>SUMIFS('EIA-860'!$F:$F,'EIA-860'!$B:$B,Capacity!$B5548,'EIA-860'!$J:$J,Capacity!H$6,'EIA-860'!$K:$K,Capacity!$C$3)</f>
        <v>0</v>
      </c>
      <c r="I5548" s="152">
        <f>SUMIFS('EIA-860'!$F:$F,'EIA-860'!$B:$B,Capacity!$B5548,'EIA-860'!$J:$J,Capacity!I$6,'EIA-860'!$K:$K,Capacity!$C$3)</f>
        <v>0</v>
      </c>
      <c r="J5548" s="152">
        <f>SUMIFS('EIA-860'!$F:$F,'EIA-860'!$B:$B,Capacity!$B5548,'EIA-860'!$J:$J,Capacity!J$6,'EIA-860'!$K:$K,Capacity!$C$3)</f>
        <v>78.2</v>
      </c>
      <c r="K5548" s="152">
        <f>SUMIFS('EIA-860'!$F:$F,'EIA-860'!$B:$B,Capacity!$B5548,'EIA-860'!$J:$J,Capacity!K$6,'EIA-860'!$K:$K,Capacity!$C$3)</f>
        <v>0</v>
      </c>
      <c r="L5548" s="152">
        <f>SUMIFS('EIA-860'!$F:$F,'EIA-860'!$B:$B,Capacity!$B5548,'EIA-860'!$J:$J,Capacity!L$6,'EIA-860'!$K:$K,Capacity!$C$3)</f>
        <v>0</v>
      </c>
      <c r="M5548" s="152">
        <f>SUMIFS('EIA-860'!$F:$F,'EIA-860'!$B:$B,Capacity!$B5548,'EIA-860'!$J:$J,Capacity!M$6,'EIA-860'!$K:$K,Capacity!$C$3)</f>
        <v>0</v>
      </c>
      <c r="N5548" s="152">
        <f>SUMIFS('EIA-860'!$F:$F,'EIA-860'!$B:$B,Capacity!$B5548,'EIA-860'!$J:$J,Capacity!N$6,'EIA-860'!$K:$K,Capacity!$C$3)</f>
        <v>0</v>
      </c>
      <c r="O5548" s="152">
        <f>SUMIFS('EIA-860'!$F:$F,'EIA-860'!$B:$B,Capacity!$B5548,'EIA-860'!$J:$J,Capacity!O$6,'EIA-860'!$K:$K,Capacity!$C$3)</f>
        <v>0</v>
      </c>
      <c r="P5548" s="152">
        <f>SUMIFS('EIA-860'!$F:$F,'EIA-860'!$B:$B,Capacity!$B5548,'EIA-860'!$J:$J,Capacity!P$6,'EIA-860'!$K:$K,Capacity!$C$3)</f>
        <v>0</v>
      </c>
      <c r="Q5548" s="152">
        <f>SUMIFS('EIA-860'!$F:$F,'EIA-860'!$B:$B,Capacity!$B5548,'EIA-860'!$J:$J,Capacity!Q$6,'EIA-860'!$K:$K,Capacity!$C$3)</f>
        <v>0</v>
      </c>
    </row>
    <row r="5549" spans="2:17">
      <c r="B5549" s="49">
        <v>57867</v>
      </c>
      <c r="C5549" s="152">
        <f>SUMIFS('EIA-860'!$F:$F,'EIA-860'!$B:$B,Capacity!$B5549,'EIA-860'!$J:$J,Capacity!C$6,'EIA-860'!$K:$K,Capacity!$C$3)</f>
        <v>0</v>
      </c>
      <c r="D5549" s="152">
        <f>SUMIFS('EIA-860'!$F:$F,'EIA-860'!$B:$B,Capacity!$B5549,'EIA-860'!$J:$J,Capacity!D$6,'EIA-860'!$K:$K,Capacity!$C$3)</f>
        <v>0</v>
      </c>
      <c r="E5549" s="152">
        <f>SUMIFS('EIA-860'!$F:$F,'EIA-860'!$B:$B,Capacity!$B5549,'EIA-860'!$J:$J,Capacity!E$6,'EIA-860'!$K:$K,Capacity!$C$3)</f>
        <v>0</v>
      </c>
      <c r="F5549" s="152">
        <f>SUMIFS('EIA-860'!$F:$F,'EIA-860'!$B:$B,Capacity!$B5549,'EIA-860'!$J:$J,Capacity!F$6,'EIA-860'!$K:$K,Capacity!$C$3)</f>
        <v>0</v>
      </c>
      <c r="G5549" s="152">
        <f>SUMIFS('EIA-860'!$F:$F,'EIA-860'!$B:$B,Capacity!$B5549,'EIA-860'!$J:$J,Capacity!G$6,'EIA-860'!$K:$K,Capacity!$C$3)</f>
        <v>0</v>
      </c>
      <c r="H5549" s="152">
        <f>SUMIFS('EIA-860'!$F:$F,'EIA-860'!$B:$B,Capacity!$B5549,'EIA-860'!$J:$J,Capacity!H$6,'EIA-860'!$K:$K,Capacity!$C$3)</f>
        <v>0</v>
      </c>
      <c r="I5549" s="152">
        <f>SUMIFS('EIA-860'!$F:$F,'EIA-860'!$B:$B,Capacity!$B5549,'EIA-860'!$J:$J,Capacity!I$6,'EIA-860'!$K:$K,Capacity!$C$3)</f>
        <v>0</v>
      </c>
      <c r="J5549" s="152">
        <f>SUMIFS('EIA-860'!$F:$F,'EIA-860'!$B:$B,Capacity!$B5549,'EIA-860'!$J:$J,Capacity!J$6,'EIA-860'!$K:$K,Capacity!$C$3)</f>
        <v>55.4</v>
      </c>
      <c r="K5549" s="152">
        <f>SUMIFS('EIA-860'!$F:$F,'EIA-860'!$B:$B,Capacity!$B5549,'EIA-860'!$J:$J,Capacity!K$6,'EIA-860'!$K:$K,Capacity!$C$3)</f>
        <v>0</v>
      </c>
      <c r="L5549" s="152">
        <f>SUMIFS('EIA-860'!$F:$F,'EIA-860'!$B:$B,Capacity!$B5549,'EIA-860'!$J:$J,Capacity!L$6,'EIA-860'!$K:$K,Capacity!$C$3)</f>
        <v>0</v>
      </c>
      <c r="M5549" s="152">
        <f>SUMIFS('EIA-860'!$F:$F,'EIA-860'!$B:$B,Capacity!$B5549,'EIA-860'!$J:$J,Capacity!M$6,'EIA-860'!$K:$K,Capacity!$C$3)</f>
        <v>0</v>
      </c>
      <c r="N5549" s="152">
        <f>SUMIFS('EIA-860'!$F:$F,'EIA-860'!$B:$B,Capacity!$B5549,'EIA-860'!$J:$J,Capacity!N$6,'EIA-860'!$K:$K,Capacity!$C$3)</f>
        <v>0</v>
      </c>
      <c r="O5549" s="152">
        <f>SUMIFS('EIA-860'!$F:$F,'EIA-860'!$B:$B,Capacity!$B5549,'EIA-860'!$J:$J,Capacity!O$6,'EIA-860'!$K:$K,Capacity!$C$3)</f>
        <v>0</v>
      </c>
      <c r="P5549" s="152">
        <f>SUMIFS('EIA-860'!$F:$F,'EIA-860'!$B:$B,Capacity!$B5549,'EIA-860'!$J:$J,Capacity!P$6,'EIA-860'!$K:$K,Capacity!$C$3)</f>
        <v>0</v>
      </c>
      <c r="Q5549" s="152">
        <f>SUMIFS('EIA-860'!$F:$F,'EIA-860'!$B:$B,Capacity!$B5549,'EIA-860'!$J:$J,Capacity!Q$6,'EIA-860'!$K:$K,Capacity!$C$3)</f>
        <v>0</v>
      </c>
    </row>
    <row r="5550" spans="2:17">
      <c r="B5550" s="49">
        <v>57868</v>
      </c>
      <c r="C5550" s="152">
        <f>SUMIFS('EIA-860'!$F:$F,'EIA-860'!$B:$B,Capacity!$B5550,'EIA-860'!$J:$J,Capacity!C$6,'EIA-860'!$K:$K,Capacity!$C$3)</f>
        <v>0</v>
      </c>
      <c r="D5550" s="152">
        <f>SUMIFS('EIA-860'!$F:$F,'EIA-860'!$B:$B,Capacity!$B5550,'EIA-860'!$J:$J,Capacity!D$6,'EIA-860'!$K:$K,Capacity!$C$3)</f>
        <v>0</v>
      </c>
      <c r="E5550" s="152">
        <f>SUMIFS('EIA-860'!$F:$F,'EIA-860'!$B:$B,Capacity!$B5550,'EIA-860'!$J:$J,Capacity!E$6,'EIA-860'!$K:$K,Capacity!$C$3)</f>
        <v>0</v>
      </c>
      <c r="F5550" s="152">
        <f>SUMIFS('EIA-860'!$F:$F,'EIA-860'!$B:$B,Capacity!$B5550,'EIA-860'!$J:$J,Capacity!F$6,'EIA-860'!$K:$K,Capacity!$C$3)</f>
        <v>0</v>
      </c>
      <c r="G5550" s="152">
        <f>SUMIFS('EIA-860'!$F:$F,'EIA-860'!$B:$B,Capacity!$B5550,'EIA-860'!$J:$J,Capacity!G$6,'EIA-860'!$K:$K,Capacity!$C$3)</f>
        <v>0</v>
      </c>
      <c r="H5550" s="152">
        <f>SUMIFS('EIA-860'!$F:$F,'EIA-860'!$B:$B,Capacity!$B5550,'EIA-860'!$J:$J,Capacity!H$6,'EIA-860'!$K:$K,Capacity!$C$3)</f>
        <v>0</v>
      </c>
      <c r="I5550" s="152">
        <f>SUMIFS('EIA-860'!$F:$F,'EIA-860'!$B:$B,Capacity!$B5550,'EIA-860'!$J:$J,Capacity!I$6,'EIA-860'!$K:$K,Capacity!$C$3)</f>
        <v>0</v>
      </c>
      <c r="J5550" s="152">
        <f>SUMIFS('EIA-860'!$F:$F,'EIA-860'!$B:$B,Capacity!$B5550,'EIA-860'!$J:$J,Capacity!J$6,'EIA-860'!$K:$K,Capacity!$C$3)</f>
        <v>0</v>
      </c>
      <c r="K5550" s="152">
        <f>SUMIFS('EIA-860'!$F:$F,'EIA-860'!$B:$B,Capacity!$B5550,'EIA-860'!$J:$J,Capacity!K$6,'EIA-860'!$K:$K,Capacity!$C$3)</f>
        <v>0</v>
      </c>
      <c r="L5550" s="152">
        <f>SUMIFS('EIA-860'!$F:$F,'EIA-860'!$B:$B,Capacity!$B5550,'EIA-860'!$J:$J,Capacity!L$6,'EIA-860'!$K:$K,Capacity!$C$3)</f>
        <v>1.8</v>
      </c>
      <c r="M5550" s="152">
        <f>SUMIFS('EIA-860'!$F:$F,'EIA-860'!$B:$B,Capacity!$B5550,'EIA-860'!$J:$J,Capacity!M$6,'EIA-860'!$K:$K,Capacity!$C$3)</f>
        <v>0</v>
      </c>
      <c r="N5550" s="152">
        <f>SUMIFS('EIA-860'!$F:$F,'EIA-860'!$B:$B,Capacity!$B5550,'EIA-860'!$J:$J,Capacity!N$6,'EIA-860'!$K:$K,Capacity!$C$3)</f>
        <v>0</v>
      </c>
      <c r="O5550" s="152">
        <f>SUMIFS('EIA-860'!$F:$F,'EIA-860'!$B:$B,Capacity!$B5550,'EIA-860'!$J:$J,Capacity!O$6,'EIA-860'!$K:$K,Capacity!$C$3)</f>
        <v>0</v>
      </c>
      <c r="P5550" s="152">
        <f>SUMIFS('EIA-860'!$F:$F,'EIA-860'!$B:$B,Capacity!$B5550,'EIA-860'!$J:$J,Capacity!P$6,'EIA-860'!$K:$K,Capacity!$C$3)</f>
        <v>0</v>
      </c>
      <c r="Q5550" s="152">
        <f>SUMIFS('EIA-860'!$F:$F,'EIA-860'!$B:$B,Capacity!$B5550,'EIA-860'!$J:$J,Capacity!Q$6,'EIA-860'!$K:$K,Capacity!$C$3)</f>
        <v>0</v>
      </c>
    </row>
    <row r="5551" spans="2:17">
      <c r="B5551" s="49">
        <v>57869</v>
      </c>
      <c r="C5551" s="152">
        <f>SUMIFS('EIA-860'!$F:$F,'EIA-860'!$B:$B,Capacity!$B5551,'EIA-860'!$J:$J,Capacity!C$6,'EIA-860'!$K:$K,Capacity!$C$3)</f>
        <v>0</v>
      </c>
      <c r="D5551" s="152">
        <f>SUMIFS('EIA-860'!$F:$F,'EIA-860'!$B:$B,Capacity!$B5551,'EIA-860'!$J:$J,Capacity!D$6,'EIA-860'!$K:$K,Capacity!$C$3)</f>
        <v>0</v>
      </c>
      <c r="E5551" s="152">
        <f>SUMIFS('EIA-860'!$F:$F,'EIA-860'!$B:$B,Capacity!$B5551,'EIA-860'!$J:$J,Capacity!E$6,'EIA-860'!$K:$K,Capacity!$C$3)</f>
        <v>0</v>
      </c>
      <c r="F5551" s="152">
        <f>SUMIFS('EIA-860'!$F:$F,'EIA-860'!$B:$B,Capacity!$B5551,'EIA-860'!$J:$J,Capacity!F$6,'EIA-860'!$K:$K,Capacity!$C$3)</f>
        <v>0</v>
      </c>
      <c r="G5551" s="152">
        <f>SUMIFS('EIA-860'!$F:$F,'EIA-860'!$B:$B,Capacity!$B5551,'EIA-860'!$J:$J,Capacity!G$6,'EIA-860'!$K:$K,Capacity!$C$3)</f>
        <v>0</v>
      </c>
      <c r="H5551" s="152">
        <f>SUMIFS('EIA-860'!$F:$F,'EIA-860'!$B:$B,Capacity!$B5551,'EIA-860'!$J:$J,Capacity!H$6,'EIA-860'!$K:$K,Capacity!$C$3)</f>
        <v>0</v>
      </c>
      <c r="I5551" s="152">
        <f>SUMIFS('EIA-860'!$F:$F,'EIA-860'!$B:$B,Capacity!$B5551,'EIA-860'!$J:$J,Capacity!I$6,'EIA-860'!$K:$K,Capacity!$C$3)</f>
        <v>0</v>
      </c>
      <c r="J5551" s="152">
        <f>SUMIFS('EIA-860'!$F:$F,'EIA-860'!$B:$B,Capacity!$B5551,'EIA-860'!$J:$J,Capacity!J$6,'EIA-860'!$K:$K,Capacity!$C$3)</f>
        <v>0</v>
      </c>
      <c r="K5551" s="152">
        <f>SUMIFS('EIA-860'!$F:$F,'EIA-860'!$B:$B,Capacity!$B5551,'EIA-860'!$J:$J,Capacity!K$6,'EIA-860'!$K:$K,Capacity!$C$3)</f>
        <v>0</v>
      </c>
      <c r="L5551" s="152">
        <f>SUMIFS('EIA-860'!$F:$F,'EIA-860'!$B:$B,Capacity!$B5551,'EIA-860'!$J:$J,Capacity!L$6,'EIA-860'!$K:$K,Capacity!$C$3)</f>
        <v>4.6000000000000005</v>
      </c>
      <c r="M5551" s="152">
        <f>SUMIFS('EIA-860'!$F:$F,'EIA-860'!$B:$B,Capacity!$B5551,'EIA-860'!$J:$J,Capacity!M$6,'EIA-860'!$K:$K,Capacity!$C$3)</f>
        <v>0</v>
      </c>
      <c r="N5551" s="152">
        <f>SUMIFS('EIA-860'!$F:$F,'EIA-860'!$B:$B,Capacity!$B5551,'EIA-860'!$J:$J,Capacity!N$6,'EIA-860'!$K:$K,Capacity!$C$3)</f>
        <v>0</v>
      </c>
      <c r="O5551" s="152">
        <f>SUMIFS('EIA-860'!$F:$F,'EIA-860'!$B:$B,Capacity!$B5551,'EIA-860'!$J:$J,Capacity!O$6,'EIA-860'!$K:$K,Capacity!$C$3)</f>
        <v>0</v>
      </c>
      <c r="P5551" s="152">
        <f>SUMIFS('EIA-860'!$F:$F,'EIA-860'!$B:$B,Capacity!$B5551,'EIA-860'!$J:$J,Capacity!P$6,'EIA-860'!$K:$K,Capacity!$C$3)</f>
        <v>0</v>
      </c>
      <c r="Q5551" s="152">
        <f>SUMIFS('EIA-860'!$F:$F,'EIA-860'!$B:$B,Capacity!$B5551,'EIA-860'!$J:$J,Capacity!Q$6,'EIA-860'!$K:$K,Capacity!$C$3)</f>
        <v>0</v>
      </c>
    </row>
    <row r="5552" spans="2:17">
      <c r="B5552" s="49">
        <v>57870</v>
      </c>
      <c r="C5552" s="152">
        <f>SUMIFS('EIA-860'!$F:$F,'EIA-860'!$B:$B,Capacity!$B5552,'EIA-860'!$J:$J,Capacity!C$6,'EIA-860'!$K:$K,Capacity!$C$3)</f>
        <v>0</v>
      </c>
      <c r="D5552" s="152">
        <f>SUMIFS('EIA-860'!$F:$F,'EIA-860'!$B:$B,Capacity!$B5552,'EIA-860'!$J:$J,Capacity!D$6,'EIA-860'!$K:$K,Capacity!$C$3)</f>
        <v>0</v>
      </c>
      <c r="E5552" s="152">
        <f>SUMIFS('EIA-860'!$F:$F,'EIA-860'!$B:$B,Capacity!$B5552,'EIA-860'!$J:$J,Capacity!E$6,'EIA-860'!$K:$K,Capacity!$C$3)</f>
        <v>0</v>
      </c>
      <c r="F5552" s="152">
        <f>SUMIFS('EIA-860'!$F:$F,'EIA-860'!$B:$B,Capacity!$B5552,'EIA-860'!$J:$J,Capacity!F$6,'EIA-860'!$K:$K,Capacity!$C$3)</f>
        <v>0</v>
      </c>
      <c r="G5552" s="152">
        <f>SUMIFS('EIA-860'!$F:$F,'EIA-860'!$B:$B,Capacity!$B5552,'EIA-860'!$J:$J,Capacity!G$6,'EIA-860'!$K:$K,Capacity!$C$3)</f>
        <v>0</v>
      </c>
      <c r="H5552" s="152">
        <f>SUMIFS('EIA-860'!$F:$F,'EIA-860'!$B:$B,Capacity!$B5552,'EIA-860'!$J:$J,Capacity!H$6,'EIA-860'!$K:$K,Capacity!$C$3)</f>
        <v>0</v>
      </c>
      <c r="I5552" s="152">
        <f>SUMIFS('EIA-860'!$F:$F,'EIA-860'!$B:$B,Capacity!$B5552,'EIA-860'!$J:$J,Capacity!I$6,'EIA-860'!$K:$K,Capacity!$C$3)</f>
        <v>0</v>
      </c>
      <c r="J5552" s="152">
        <f>SUMIFS('EIA-860'!$F:$F,'EIA-860'!$B:$B,Capacity!$B5552,'EIA-860'!$J:$J,Capacity!J$6,'EIA-860'!$K:$K,Capacity!$C$3)</f>
        <v>0</v>
      </c>
      <c r="K5552" s="152">
        <f>SUMIFS('EIA-860'!$F:$F,'EIA-860'!$B:$B,Capacity!$B5552,'EIA-860'!$J:$J,Capacity!K$6,'EIA-860'!$K:$K,Capacity!$C$3)</f>
        <v>0</v>
      </c>
      <c r="L5552" s="152">
        <f>SUMIFS('EIA-860'!$F:$F,'EIA-860'!$B:$B,Capacity!$B5552,'EIA-860'!$J:$J,Capacity!L$6,'EIA-860'!$K:$K,Capacity!$C$3)</f>
        <v>0</v>
      </c>
      <c r="M5552" s="152">
        <f>SUMIFS('EIA-860'!$F:$F,'EIA-860'!$B:$B,Capacity!$B5552,'EIA-860'!$J:$J,Capacity!M$6,'EIA-860'!$K:$K,Capacity!$C$3)</f>
        <v>0</v>
      </c>
      <c r="N5552" s="152">
        <f>SUMIFS('EIA-860'!$F:$F,'EIA-860'!$B:$B,Capacity!$B5552,'EIA-860'!$J:$J,Capacity!N$6,'EIA-860'!$K:$K,Capacity!$C$3)</f>
        <v>0</v>
      </c>
      <c r="O5552" s="152">
        <f>SUMIFS('EIA-860'!$F:$F,'EIA-860'!$B:$B,Capacity!$B5552,'EIA-860'!$J:$J,Capacity!O$6,'EIA-860'!$K:$K,Capacity!$C$3)</f>
        <v>0</v>
      </c>
      <c r="P5552" s="152">
        <f>SUMIFS('EIA-860'!$F:$F,'EIA-860'!$B:$B,Capacity!$B5552,'EIA-860'!$J:$J,Capacity!P$6,'EIA-860'!$K:$K,Capacity!$C$3)</f>
        <v>0</v>
      </c>
      <c r="Q5552" s="152">
        <f>SUMIFS('EIA-860'!$F:$F,'EIA-860'!$B:$B,Capacity!$B5552,'EIA-860'!$J:$J,Capacity!Q$6,'EIA-860'!$K:$K,Capacity!$C$3)</f>
        <v>0</v>
      </c>
    </row>
    <row r="5553" spans="2:17">
      <c r="B5553" s="49">
        <v>57871</v>
      </c>
      <c r="C5553" s="152">
        <f>SUMIFS('EIA-860'!$F:$F,'EIA-860'!$B:$B,Capacity!$B5553,'EIA-860'!$J:$J,Capacity!C$6,'EIA-860'!$K:$K,Capacity!$C$3)</f>
        <v>0</v>
      </c>
      <c r="D5553" s="152">
        <f>SUMIFS('EIA-860'!$F:$F,'EIA-860'!$B:$B,Capacity!$B5553,'EIA-860'!$J:$J,Capacity!D$6,'EIA-860'!$K:$K,Capacity!$C$3)</f>
        <v>0</v>
      </c>
      <c r="E5553" s="152">
        <f>SUMIFS('EIA-860'!$F:$F,'EIA-860'!$B:$B,Capacity!$B5553,'EIA-860'!$J:$J,Capacity!E$6,'EIA-860'!$K:$K,Capacity!$C$3)</f>
        <v>0</v>
      </c>
      <c r="F5553" s="152">
        <f>SUMIFS('EIA-860'!$F:$F,'EIA-860'!$B:$B,Capacity!$B5553,'EIA-860'!$J:$J,Capacity!F$6,'EIA-860'!$K:$K,Capacity!$C$3)</f>
        <v>0</v>
      </c>
      <c r="G5553" s="152">
        <f>SUMIFS('EIA-860'!$F:$F,'EIA-860'!$B:$B,Capacity!$B5553,'EIA-860'!$J:$J,Capacity!G$6,'EIA-860'!$K:$K,Capacity!$C$3)</f>
        <v>0</v>
      </c>
      <c r="H5553" s="152">
        <f>SUMIFS('EIA-860'!$F:$F,'EIA-860'!$B:$B,Capacity!$B5553,'EIA-860'!$J:$J,Capacity!H$6,'EIA-860'!$K:$K,Capacity!$C$3)</f>
        <v>0</v>
      </c>
      <c r="I5553" s="152">
        <f>SUMIFS('EIA-860'!$F:$F,'EIA-860'!$B:$B,Capacity!$B5553,'EIA-860'!$J:$J,Capacity!I$6,'EIA-860'!$K:$K,Capacity!$C$3)</f>
        <v>0</v>
      </c>
      <c r="J5553" s="152">
        <f>SUMIFS('EIA-860'!$F:$F,'EIA-860'!$B:$B,Capacity!$B5553,'EIA-860'!$J:$J,Capacity!J$6,'EIA-860'!$K:$K,Capacity!$C$3)</f>
        <v>0</v>
      </c>
      <c r="K5553" s="152">
        <f>SUMIFS('EIA-860'!$F:$F,'EIA-860'!$B:$B,Capacity!$B5553,'EIA-860'!$J:$J,Capacity!K$6,'EIA-860'!$K:$K,Capacity!$C$3)</f>
        <v>0</v>
      </c>
      <c r="L5553" s="152">
        <f>SUMIFS('EIA-860'!$F:$F,'EIA-860'!$B:$B,Capacity!$B5553,'EIA-860'!$J:$J,Capacity!L$6,'EIA-860'!$K:$K,Capacity!$C$3)</f>
        <v>0</v>
      </c>
      <c r="M5553" s="152">
        <f>SUMIFS('EIA-860'!$F:$F,'EIA-860'!$B:$B,Capacity!$B5553,'EIA-860'!$J:$J,Capacity!M$6,'EIA-860'!$K:$K,Capacity!$C$3)</f>
        <v>0</v>
      </c>
      <c r="N5553" s="152">
        <f>SUMIFS('EIA-860'!$F:$F,'EIA-860'!$B:$B,Capacity!$B5553,'EIA-860'!$J:$J,Capacity!N$6,'EIA-860'!$K:$K,Capacity!$C$3)</f>
        <v>0</v>
      </c>
      <c r="O5553" s="152">
        <f>SUMIFS('EIA-860'!$F:$F,'EIA-860'!$B:$B,Capacity!$B5553,'EIA-860'!$J:$J,Capacity!O$6,'EIA-860'!$K:$K,Capacity!$C$3)</f>
        <v>0</v>
      </c>
      <c r="P5553" s="152">
        <f>SUMIFS('EIA-860'!$F:$F,'EIA-860'!$B:$B,Capacity!$B5553,'EIA-860'!$J:$J,Capacity!P$6,'EIA-860'!$K:$K,Capacity!$C$3)</f>
        <v>0</v>
      </c>
      <c r="Q5553" s="152">
        <f>SUMIFS('EIA-860'!$F:$F,'EIA-860'!$B:$B,Capacity!$B5553,'EIA-860'!$J:$J,Capacity!Q$6,'EIA-860'!$K:$K,Capacity!$C$3)</f>
        <v>0</v>
      </c>
    </row>
    <row r="5554" spans="2:17">
      <c r="B5554" s="49">
        <v>57872</v>
      </c>
      <c r="C5554" s="152">
        <f>SUMIFS('EIA-860'!$F:$F,'EIA-860'!$B:$B,Capacity!$B5554,'EIA-860'!$J:$J,Capacity!C$6,'EIA-860'!$K:$K,Capacity!$C$3)</f>
        <v>0</v>
      </c>
      <c r="D5554" s="152">
        <f>SUMIFS('EIA-860'!$F:$F,'EIA-860'!$B:$B,Capacity!$B5554,'EIA-860'!$J:$J,Capacity!D$6,'EIA-860'!$K:$K,Capacity!$C$3)</f>
        <v>43.5</v>
      </c>
      <c r="E5554" s="152">
        <f>SUMIFS('EIA-860'!$F:$F,'EIA-860'!$B:$B,Capacity!$B5554,'EIA-860'!$J:$J,Capacity!E$6,'EIA-860'!$K:$K,Capacity!$C$3)</f>
        <v>0</v>
      </c>
      <c r="F5554" s="152">
        <f>SUMIFS('EIA-860'!$F:$F,'EIA-860'!$B:$B,Capacity!$B5554,'EIA-860'!$J:$J,Capacity!F$6,'EIA-860'!$K:$K,Capacity!$C$3)</f>
        <v>0</v>
      </c>
      <c r="G5554" s="152">
        <f>SUMIFS('EIA-860'!$F:$F,'EIA-860'!$B:$B,Capacity!$B5554,'EIA-860'!$J:$J,Capacity!G$6,'EIA-860'!$K:$K,Capacity!$C$3)</f>
        <v>0</v>
      </c>
      <c r="H5554" s="152">
        <f>SUMIFS('EIA-860'!$F:$F,'EIA-860'!$B:$B,Capacity!$B5554,'EIA-860'!$J:$J,Capacity!H$6,'EIA-860'!$K:$K,Capacity!$C$3)</f>
        <v>0</v>
      </c>
      <c r="I5554" s="152">
        <f>SUMIFS('EIA-860'!$F:$F,'EIA-860'!$B:$B,Capacity!$B5554,'EIA-860'!$J:$J,Capacity!I$6,'EIA-860'!$K:$K,Capacity!$C$3)</f>
        <v>0</v>
      </c>
      <c r="J5554" s="152">
        <f>SUMIFS('EIA-860'!$F:$F,'EIA-860'!$B:$B,Capacity!$B5554,'EIA-860'!$J:$J,Capacity!J$6,'EIA-860'!$K:$K,Capacity!$C$3)</f>
        <v>0</v>
      </c>
      <c r="K5554" s="152">
        <f>SUMIFS('EIA-860'!$F:$F,'EIA-860'!$B:$B,Capacity!$B5554,'EIA-860'!$J:$J,Capacity!K$6,'EIA-860'!$K:$K,Capacity!$C$3)</f>
        <v>0</v>
      </c>
      <c r="L5554" s="152">
        <f>SUMIFS('EIA-860'!$F:$F,'EIA-860'!$B:$B,Capacity!$B5554,'EIA-860'!$J:$J,Capacity!L$6,'EIA-860'!$K:$K,Capacity!$C$3)</f>
        <v>0</v>
      </c>
      <c r="M5554" s="152">
        <f>SUMIFS('EIA-860'!$F:$F,'EIA-860'!$B:$B,Capacity!$B5554,'EIA-860'!$J:$J,Capacity!M$6,'EIA-860'!$K:$K,Capacity!$C$3)</f>
        <v>0</v>
      </c>
      <c r="N5554" s="152">
        <f>SUMIFS('EIA-860'!$F:$F,'EIA-860'!$B:$B,Capacity!$B5554,'EIA-860'!$J:$J,Capacity!N$6,'EIA-860'!$K:$K,Capacity!$C$3)</f>
        <v>0</v>
      </c>
      <c r="O5554" s="152">
        <f>SUMIFS('EIA-860'!$F:$F,'EIA-860'!$B:$B,Capacity!$B5554,'EIA-860'!$J:$J,Capacity!O$6,'EIA-860'!$K:$K,Capacity!$C$3)</f>
        <v>0</v>
      </c>
      <c r="P5554" s="152">
        <f>SUMIFS('EIA-860'!$F:$F,'EIA-860'!$B:$B,Capacity!$B5554,'EIA-860'!$J:$J,Capacity!P$6,'EIA-860'!$K:$K,Capacity!$C$3)</f>
        <v>0</v>
      </c>
      <c r="Q5554" s="152">
        <f>SUMIFS('EIA-860'!$F:$F,'EIA-860'!$B:$B,Capacity!$B5554,'EIA-860'!$J:$J,Capacity!Q$6,'EIA-860'!$K:$K,Capacity!$C$3)</f>
        <v>0</v>
      </c>
    </row>
    <row r="5555" spans="2:17">
      <c r="B5555" s="49">
        <v>57873</v>
      </c>
      <c r="C5555" s="152">
        <f>SUMIFS('EIA-860'!$F:$F,'EIA-860'!$B:$B,Capacity!$B5555,'EIA-860'!$J:$J,Capacity!C$6,'EIA-860'!$K:$K,Capacity!$C$3)</f>
        <v>0</v>
      </c>
      <c r="D5555" s="152">
        <f>SUMIFS('EIA-860'!$F:$F,'EIA-860'!$B:$B,Capacity!$B5555,'EIA-860'!$J:$J,Capacity!D$6,'EIA-860'!$K:$K,Capacity!$C$3)</f>
        <v>0</v>
      </c>
      <c r="E5555" s="152">
        <f>SUMIFS('EIA-860'!$F:$F,'EIA-860'!$B:$B,Capacity!$B5555,'EIA-860'!$J:$J,Capacity!E$6,'EIA-860'!$K:$K,Capacity!$C$3)</f>
        <v>0</v>
      </c>
      <c r="F5555" s="152">
        <f>SUMIFS('EIA-860'!$F:$F,'EIA-860'!$B:$B,Capacity!$B5555,'EIA-860'!$J:$J,Capacity!F$6,'EIA-860'!$K:$K,Capacity!$C$3)</f>
        <v>0</v>
      </c>
      <c r="G5555" s="152">
        <f>SUMIFS('EIA-860'!$F:$F,'EIA-860'!$B:$B,Capacity!$B5555,'EIA-860'!$J:$J,Capacity!G$6,'EIA-860'!$K:$K,Capacity!$C$3)</f>
        <v>0</v>
      </c>
      <c r="H5555" s="152">
        <f>SUMIFS('EIA-860'!$F:$F,'EIA-860'!$B:$B,Capacity!$B5555,'EIA-860'!$J:$J,Capacity!H$6,'EIA-860'!$K:$K,Capacity!$C$3)</f>
        <v>0</v>
      </c>
      <c r="I5555" s="152">
        <f>SUMIFS('EIA-860'!$F:$F,'EIA-860'!$B:$B,Capacity!$B5555,'EIA-860'!$J:$J,Capacity!I$6,'EIA-860'!$K:$K,Capacity!$C$3)</f>
        <v>0</v>
      </c>
      <c r="J5555" s="152">
        <f>SUMIFS('EIA-860'!$F:$F,'EIA-860'!$B:$B,Capacity!$B5555,'EIA-860'!$J:$J,Capacity!J$6,'EIA-860'!$K:$K,Capacity!$C$3)</f>
        <v>200.1</v>
      </c>
      <c r="K5555" s="152">
        <f>SUMIFS('EIA-860'!$F:$F,'EIA-860'!$B:$B,Capacity!$B5555,'EIA-860'!$J:$J,Capacity!K$6,'EIA-860'!$K:$K,Capacity!$C$3)</f>
        <v>0</v>
      </c>
      <c r="L5555" s="152">
        <f>SUMIFS('EIA-860'!$F:$F,'EIA-860'!$B:$B,Capacity!$B5555,'EIA-860'!$J:$J,Capacity!L$6,'EIA-860'!$K:$K,Capacity!$C$3)</f>
        <v>0</v>
      </c>
      <c r="M5555" s="152">
        <f>SUMIFS('EIA-860'!$F:$F,'EIA-860'!$B:$B,Capacity!$B5555,'EIA-860'!$J:$J,Capacity!M$6,'EIA-860'!$K:$K,Capacity!$C$3)</f>
        <v>0</v>
      </c>
      <c r="N5555" s="152">
        <f>SUMIFS('EIA-860'!$F:$F,'EIA-860'!$B:$B,Capacity!$B5555,'EIA-860'!$J:$J,Capacity!N$6,'EIA-860'!$K:$K,Capacity!$C$3)</f>
        <v>0</v>
      </c>
      <c r="O5555" s="152">
        <f>SUMIFS('EIA-860'!$F:$F,'EIA-860'!$B:$B,Capacity!$B5555,'EIA-860'!$J:$J,Capacity!O$6,'EIA-860'!$K:$K,Capacity!$C$3)</f>
        <v>0</v>
      </c>
      <c r="P5555" s="152">
        <f>SUMIFS('EIA-860'!$F:$F,'EIA-860'!$B:$B,Capacity!$B5555,'EIA-860'!$J:$J,Capacity!P$6,'EIA-860'!$K:$K,Capacity!$C$3)</f>
        <v>0</v>
      </c>
      <c r="Q5555" s="152">
        <f>SUMIFS('EIA-860'!$F:$F,'EIA-860'!$B:$B,Capacity!$B5555,'EIA-860'!$J:$J,Capacity!Q$6,'EIA-860'!$K:$K,Capacity!$C$3)</f>
        <v>0</v>
      </c>
    </row>
    <row r="5556" spans="2:17">
      <c r="B5556" s="49">
        <v>57874</v>
      </c>
      <c r="C5556" s="152">
        <f>SUMIFS('EIA-860'!$F:$F,'EIA-860'!$B:$B,Capacity!$B5556,'EIA-860'!$J:$J,Capacity!C$6,'EIA-860'!$K:$K,Capacity!$C$3)</f>
        <v>0</v>
      </c>
      <c r="D5556" s="152">
        <f>SUMIFS('EIA-860'!$F:$F,'EIA-860'!$B:$B,Capacity!$B5556,'EIA-860'!$J:$J,Capacity!D$6,'EIA-860'!$K:$K,Capacity!$C$3)</f>
        <v>0</v>
      </c>
      <c r="E5556" s="152">
        <f>SUMIFS('EIA-860'!$F:$F,'EIA-860'!$B:$B,Capacity!$B5556,'EIA-860'!$J:$J,Capacity!E$6,'EIA-860'!$K:$K,Capacity!$C$3)</f>
        <v>0</v>
      </c>
      <c r="F5556" s="152">
        <f>SUMIFS('EIA-860'!$F:$F,'EIA-860'!$B:$B,Capacity!$B5556,'EIA-860'!$J:$J,Capacity!F$6,'EIA-860'!$K:$K,Capacity!$C$3)</f>
        <v>0</v>
      </c>
      <c r="G5556" s="152">
        <f>SUMIFS('EIA-860'!$F:$F,'EIA-860'!$B:$B,Capacity!$B5556,'EIA-860'!$J:$J,Capacity!G$6,'EIA-860'!$K:$K,Capacity!$C$3)</f>
        <v>0</v>
      </c>
      <c r="H5556" s="152">
        <f>SUMIFS('EIA-860'!$F:$F,'EIA-860'!$B:$B,Capacity!$B5556,'EIA-860'!$J:$J,Capacity!H$6,'EIA-860'!$K:$K,Capacity!$C$3)</f>
        <v>0</v>
      </c>
      <c r="I5556" s="152">
        <f>SUMIFS('EIA-860'!$F:$F,'EIA-860'!$B:$B,Capacity!$B5556,'EIA-860'!$J:$J,Capacity!I$6,'EIA-860'!$K:$K,Capacity!$C$3)</f>
        <v>0</v>
      </c>
      <c r="J5556" s="152">
        <f>SUMIFS('EIA-860'!$F:$F,'EIA-860'!$B:$B,Capacity!$B5556,'EIA-860'!$J:$J,Capacity!J$6,'EIA-860'!$K:$K,Capacity!$C$3)</f>
        <v>150.19999999999999</v>
      </c>
      <c r="K5556" s="152">
        <f>SUMIFS('EIA-860'!$F:$F,'EIA-860'!$B:$B,Capacity!$B5556,'EIA-860'!$J:$J,Capacity!K$6,'EIA-860'!$K:$K,Capacity!$C$3)</f>
        <v>0</v>
      </c>
      <c r="L5556" s="152">
        <f>SUMIFS('EIA-860'!$F:$F,'EIA-860'!$B:$B,Capacity!$B5556,'EIA-860'!$J:$J,Capacity!L$6,'EIA-860'!$K:$K,Capacity!$C$3)</f>
        <v>0</v>
      </c>
      <c r="M5556" s="152">
        <f>SUMIFS('EIA-860'!$F:$F,'EIA-860'!$B:$B,Capacity!$B5556,'EIA-860'!$J:$J,Capacity!M$6,'EIA-860'!$K:$K,Capacity!$C$3)</f>
        <v>0</v>
      </c>
      <c r="N5556" s="152">
        <f>SUMIFS('EIA-860'!$F:$F,'EIA-860'!$B:$B,Capacity!$B5556,'EIA-860'!$J:$J,Capacity!N$6,'EIA-860'!$K:$K,Capacity!$C$3)</f>
        <v>0</v>
      </c>
      <c r="O5556" s="152">
        <f>SUMIFS('EIA-860'!$F:$F,'EIA-860'!$B:$B,Capacity!$B5556,'EIA-860'!$J:$J,Capacity!O$6,'EIA-860'!$K:$K,Capacity!$C$3)</f>
        <v>0</v>
      </c>
      <c r="P5556" s="152">
        <f>SUMIFS('EIA-860'!$F:$F,'EIA-860'!$B:$B,Capacity!$B5556,'EIA-860'!$J:$J,Capacity!P$6,'EIA-860'!$K:$K,Capacity!$C$3)</f>
        <v>0</v>
      </c>
      <c r="Q5556" s="152">
        <f>SUMIFS('EIA-860'!$F:$F,'EIA-860'!$B:$B,Capacity!$B5556,'EIA-860'!$J:$J,Capacity!Q$6,'EIA-860'!$K:$K,Capacity!$C$3)</f>
        <v>0</v>
      </c>
    </row>
    <row r="5557" spans="2:17">
      <c r="B5557" s="49">
        <v>57875</v>
      </c>
      <c r="C5557" s="152">
        <f>SUMIFS('EIA-860'!$F:$F,'EIA-860'!$B:$B,Capacity!$B5557,'EIA-860'!$J:$J,Capacity!C$6,'EIA-860'!$K:$K,Capacity!$C$3)</f>
        <v>0</v>
      </c>
      <c r="D5557" s="152">
        <f>SUMIFS('EIA-860'!$F:$F,'EIA-860'!$B:$B,Capacity!$B5557,'EIA-860'!$J:$J,Capacity!D$6,'EIA-860'!$K:$K,Capacity!$C$3)</f>
        <v>0</v>
      </c>
      <c r="E5557" s="152">
        <f>SUMIFS('EIA-860'!$F:$F,'EIA-860'!$B:$B,Capacity!$B5557,'EIA-860'!$J:$J,Capacity!E$6,'EIA-860'!$K:$K,Capacity!$C$3)</f>
        <v>0</v>
      </c>
      <c r="F5557" s="152">
        <f>SUMIFS('EIA-860'!$F:$F,'EIA-860'!$B:$B,Capacity!$B5557,'EIA-860'!$J:$J,Capacity!F$6,'EIA-860'!$K:$K,Capacity!$C$3)</f>
        <v>0</v>
      </c>
      <c r="G5557" s="152">
        <f>SUMIFS('EIA-860'!$F:$F,'EIA-860'!$B:$B,Capacity!$B5557,'EIA-860'!$J:$J,Capacity!G$6,'EIA-860'!$K:$K,Capacity!$C$3)</f>
        <v>0</v>
      </c>
      <c r="H5557" s="152">
        <f>SUMIFS('EIA-860'!$F:$F,'EIA-860'!$B:$B,Capacity!$B5557,'EIA-860'!$J:$J,Capacity!H$6,'EIA-860'!$K:$K,Capacity!$C$3)</f>
        <v>0</v>
      </c>
      <c r="I5557" s="152">
        <f>SUMIFS('EIA-860'!$F:$F,'EIA-860'!$B:$B,Capacity!$B5557,'EIA-860'!$J:$J,Capacity!I$6,'EIA-860'!$K:$K,Capacity!$C$3)</f>
        <v>0</v>
      </c>
      <c r="J5557" s="152">
        <f>SUMIFS('EIA-860'!$F:$F,'EIA-860'!$B:$B,Capacity!$B5557,'EIA-860'!$J:$J,Capacity!J$6,'EIA-860'!$K:$K,Capacity!$C$3)</f>
        <v>101.2</v>
      </c>
      <c r="K5557" s="152">
        <f>SUMIFS('EIA-860'!$F:$F,'EIA-860'!$B:$B,Capacity!$B5557,'EIA-860'!$J:$J,Capacity!K$6,'EIA-860'!$K:$K,Capacity!$C$3)</f>
        <v>0</v>
      </c>
      <c r="L5557" s="152">
        <f>SUMIFS('EIA-860'!$F:$F,'EIA-860'!$B:$B,Capacity!$B5557,'EIA-860'!$J:$J,Capacity!L$6,'EIA-860'!$K:$K,Capacity!$C$3)</f>
        <v>0</v>
      </c>
      <c r="M5557" s="152">
        <f>SUMIFS('EIA-860'!$F:$F,'EIA-860'!$B:$B,Capacity!$B5557,'EIA-860'!$J:$J,Capacity!M$6,'EIA-860'!$K:$K,Capacity!$C$3)</f>
        <v>0</v>
      </c>
      <c r="N5557" s="152">
        <f>SUMIFS('EIA-860'!$F:$F,'EIA-860'!$B:$B,Capacity!$B5557,'EIA-860'!$J:$J,Capacity!N$6,'EIA-860'!$K:$K,Capacity!$C$3)</f>
        <v>0</v>
      </c>
      <c r="O5557" s="152">
        <f>SUMIFS('EIA-860'!$F:$F,'EIA-860'!$B:$B,Capacity!$B5557,'EIA-860'!$J:$J,Capacity!O$6,'EIA-860'!$K:$K,Capacity!$C$3)</f>
        <v>0</v>
      </c>
      <c r="P5557" s="152">
        <f>SUMIFS('EIA-860'!$F:$F,'EIA-860'!$B:$B,Capacity!$B5557,'EIA-860'!$J:$J,Capacity!P$6,'EIA-860'!$K:$K,Capacity!$C$3)</f>
        <v>0</v>
      </c>
      <c r="Q5557" s="152">
        <f>SUMIFS('EIA-860'!$F:$F,'EIA-860'!$B:$B,Capacity!$B5557,'EIA-860'!$J:$J,Capacity!Q$6,'EIA-860'!$K:$K,Capacity!$C$3)</f>
        <v>0</v>
      </c>
    </row>
    <row r="5558" spans="2:17">
      <c r="B5558" s="49">
        <v>57876</v>
      </c>
      <c r="C5558" s="152">
        <f>SUMIFS('EIA-860'!$F:$F,'EIA-860'!$B:$B,Capacity!$B5558,'EIA-860'!$J:$J,Capacity!C$6,'EIA-860'!$K:$K,Capacity!$C$3)</f>
        <v>0</v>
      </c>
      <c r="D5558" s="152">
        <f>SUMIFS('EIA-860'!$F:$F,'EIA-860'!$B:$B,Capacity!$B5558,'EIA-860'!$J:$J,Capacity!D$6,'EIA-860'!$K:$K,Capacity!$C$3)</f>
        <v>0</v>
      </c>
      <c r="E5558" s="152">
        <f>SUMIFS('EIA-860'!$F:$F,'EIA-860'!$B:$B,Capacity!$B5558,'EIA-860'!$J:$J,Capacity!E$6,'EIA-860'!$K:$K,Capacity!$C$3)</f>
        <v>0</v>
      </c>
      <c r="F5558" s="152">
        <f>SUMIFS('EIA-860'!$F:$F,'EIA-860'!$B:$B,Capacity!$B5558,'EIA-860'!$J:$J,Capacity!F$6,'EIA-860'!$K:$K,Capacity!$C$3)</f>
        <v>0</v>
      </c>
      <c r="G5558" s="152">
        <f>SUMIFS('EIA-860'!$F:$F,'EIA-860'!$B:$B,Capacity!$B5558,'EIA-860'!$J:$J,Capacity!G$6,'EIA-860'!$K:$K,Capacity!$C$3)</f>
        <v>0</v>
      </c>
      <c r="H5558" s="152">
        <f>SUMIFS('EIA-860'!$F:$F,'EIA-860'!$B:$B,Capacity!$B5558,'EIA-860'!$J:$J,Capacity!H$6,'EIA-860'!$K:$K,Capacity!$C$3)</f>
        <v>0</v>
      </c>
      <c r="I5558" s="152">
        <f>SUMIFS('EIA-860'!$F:$F,'EIA-860'!$B:$B,Capacity!$B5558,'EIA-860'!$J:$J,Capacity!I$6,'EIA-860'!$K:$K,Capacity!$C$3)</f>
        <v>0</v>
      </c>
      <c r="J5558" s="152">
        <f>SUMIFS('EIA-860'!$F:$F,'EIA-860'!$B:$B,Capacity!$B5558,'EIA-860'!$J:$J,Capacity!J$6,'EIA-860'!$K:$K,Capacity!$C$3)</f>
        <v>0</v>
      </c>
      <c r="K5558" s="152">
        <f>SUMIFS('EIA-860'!$F:$F,'EIA-860'!$B:$B,Capacity!$B5558,'EIA-860'!$J:$J,Capacity!K$6,'EIA-860'!$K:$K,Capacity!$C$3)</f>
        <v>0</v>
      </c>
      <c r="L5558" s="152">
        <f>SUMIFS('EIA-860'!$F:$F,'EIA-860'!$B:$B,Capacity!$B5558,'EIA-860'!$J:$J,Capacity!L$6,'EIA-860'!$K:$K,Capacity!$C$3)</f>
        <v>0</v>
      </c>
      <c r="M5558" s="152">
        <f>SUMIFS('EIA-860'!$F:$F,'EIA-860'!$B:$B,Capacity!$B5558,'EIA-860'!$J:$J,Capacity!M$6,'EIA-860'!$K:$K,Capacity!$C$3)</f>
        <v>0</v>
      </c>
      <c r="N5558" s="152">
        <f>SUMIFS('EIA-860'!$F:$F,'EIA-860'!$B:$B,Capacity!$B5558,'EIA-860'!$J:$J,Capacity!N$6,'EIA-860'!$K:$K,Capacity!$C$3)</f>
        <v>1.5</v>
      </c>
      <c r="O5558" s="152">
        <f>SUMIFS('EIA-860'!$F:$F,'EIA-860'!$B:$B,Capacity!$B5558,'EIA-860'!$J:$J,Capacity!O$6,'EIA-860'!$K:$K,Capacity!$C$3)</f>
        <v>0</v>
      </c>
      <c r="P5558" s="152">
        <f>SUMIFS('EIA-860'!$F:$F,'EIA-860'!$B:$B,Capacity!$B5558,'EIA-860'!$J:$J,Capacity!P$6,'EIA-860'!$K:$K,Capacity!$C$3)</f>
        <v>0</v>
      </c>
      <c r="Q5558" s="152">
        <f>SUMIFS('EIA-860'!$F:$F,'EIA-860'!$B:$B,Capacity!$B5558,'EIA-860'!$J:$J,Capacity!Q$6,'EIA-860'!$K:$K,Capacity!$C$3)</f>
        <v>0</v>
      </c>
    </row>
    <row r="5559" spans="2:17">
      <c r="B5559" s="49">
        <v>57879</v>
      </c>
      <c r="C5559" s="152">
        <f>SUMIFS('EIA-860'!$F:$F,'EIA-860'!$B:$B,Capacity!$B5559,'EIA-860'!$J:$J,Capacity!C$6,'EIA-860'!$K:$K,Capacity!$C$3)</f>
        <v>0</v>
      </c>
      <c r="D5559" s="152">
        <f>SUMIFS('EIA-860'!$F:$F,'EIA-860'!$B:$B,Capacity!$B5559,'EIA-860'!$J:$J,Capacity!D$6,'EIA-860'!$K:$K,Capacity!$C$3)</f>
        <v>0</v>
      </c>
      <c r="E5559" s="152">
        <f>SUMIFS('EIA-860'!$F:$F,'EIA-860'!$B:$B,Capacity!$B5559,'EIA-860'!$J:$J,Capacity!E$6,'EIA-860'!$K:$K,Capacity!$C$3)</f>
        <v>0</v>
      </c>
      <c r="F5559" s="152">
        <f>SUMIFS('EIA-860'!$F:$F,'EIA-860'!$B:$B,Capacity!$B5559,'EIA-860'!$J:$J,Capacity!F$6,'EIA-860'!$K:$K,Capacity!$C$3)</f>
        <v>0</v>
      </c>
      <c r="G5559" s="152">
        <f>SUMIFS('EIA-860'!$F:$F,'EIA-860'!$B:$B,Capacity!$B5559,'EIA-860'!$J:$J,Capacity!G$6,'EIA-860'!$K:$K,Capacity!$C$3)</f>
        <v>0</v>
      </c>
      <c r="H5559" s="152">
        <f>SUMIFS('EIA-860'!$F:$F,'EIA-860'!$B:$B,Capacity!$B5559,'EIA-860'!$J:$J,Capacity!H$6,'EIA-860'!$K:$K,Capacity!$C$3)</f>
        <v>0</v>
      </c>
      <c r="I5559" s="152">
        <f>SUMIFS('EIA-860'!$F:$F,'EIA-860'!$B:$B,Capacity!$B5559,'EIA-860'!$J:$J,Capacity!I$6,'EIA-860'!$K:$K,Capacity!$C$3)</f>
        <v>0</v>
      </c>
      <c r="J5559" s="152">
        <f>SUMIFS('EIA-860'!$F:$F,'EIA-860'!$B:$B,Capacity!$B5559,'EIA-860'!$J:$J,Capacity!J$6,'EIA-860'!$K:$K,Capacity!$C$3)</f>
        <v>0</v>
      </c>
      <c r="K5559" s="152">
        <f>SUMIFS('EIA-860'!$F:$F,'EIA-860'!$B:$B,Capacity!$B5559,'EIA-860'!$J:$J,Capacity!K$6,'EIA-860'!$K:$K,Capacity!$C$3)</f>
        <v>0</v>
      </c>
      <c r="L5559" s="152">
        <f>SUMIFS('EIA-860'!$F:$F,'EIA-860'!$B:$B,Capacity!$B5559,'EIA-860'!$J:$J,Capacity!L$6,'EIA-860'!$K:$K,Capacity!$C$3)</f>
        <v>1</v>
      </c>
      <c r="M5559" s="152">
        <f>SUMIFS('EIA-860'!$F:$F,'EIA-860'!$B:$B,Capacity!$B5559,'EIA-860'!$J:$J,Capacity!M$6,'EIA-860'!$K:$K,Capacity!$C$3)</f>
        <v>0</v>
      </c>
      <c r="N5559" s="152">
        <f>SUMIFS('EIA-860'!$F:$F,'EIA-860'!$B:$B,Capacity!$B5559,'EIA-860'!$J:$J,Capacity!N$6,'EIA-860'!$K:$K,Capacity!$C$3)</f>
        <v>0</v>
      </c>
      <c r="O5559" s="152">
        <f>SUMIFS('EIA-860'!$F:$F,'EIA-860'!$B:$B,Capacity!$B5559,'EIA-860'!$J:$J,Capacity!O$6,'EIA-860'!$K:$K,Capacity!$C$3)</f>
        <v>0</v>
      </c>
      <c r="P5559" s="152">
        <f>SUMIFS('EIA-860'!$F:$F,'EIA-860'!$B:$B,Capacity!$B5559,'EIA-860'!$J:$J,Capacity!P$6,'EIA-860'!$K:$K,Capacity!$C$3)</f>
        <v>0</v>
      </c>
      <c r="Q5559" s="152">
        <f>SUMIFS('EIA-860'!$F:$F,'EIA-860'!$B:$B,Capacity!$B5559,'EIA-860'!$J:$J,Capacity!Q$6,'EIA-860'!$K:$K,Capacity!$C$3)</f>
        <v>0</v>
      </c>
    </row>
    <row r="5560" spans="2:17">
      <c r="B5560" s="49">
        <v>57880</v>
      </c>
      <c r="C5560" s="152">
        <f>SUMIFS('EIA-860'!$F:$F,'EIA-860'!$B:$B,Capacity!$B5560,'EIA-860'!$J:$J,Capacity!C$6,'EIA-860'!$K:$K,Capacity!$C$3)</f>
        <v>0</v>
      </c>
      <c r="D5560" s="152">
        <f>SUMIFS('EIA-860'!$F:$F,'EIA-860'!$B:$B,Capacity!$B5560,'EIA-860'!$J:$J,Capacity!D$6,'EIA-860'!$K:$K,Capacity!$C$3)</f>
        <v>0</v>
      </c>
      <c r="E5560" s="152">
        <f>SUMIFS('EIA-860'!$F:$F,'EIA-860'!$B:$B,Capacity!$B5560,'EIA-860'!$J:$J,Capacity!E$6,'EIA-860'!$K:$K,Capacity!$C$3)</f>
        <v>0</v>
      </c>
      <c r="F5560" s="152">
        <f>SUMIFS('EIA-860'!$F:$F,'EIA-860'!$B:$B,Capacity!$B5560,'EIA-860'!$J:$J,Capacity!F$6,'EIA-860'!$K:$K,Capacity!$C$3)</f>
        <v>0</v>
      </c>
      <c r="G5560" s="152">
        <f>SUMIFS('EIA-860'!$F:$F,'EIA-860'!$B:$B,Capacity!$B5560,'EIA-860'!$J:$J,Capacity!G$6,'EIA-860'!$K:$K,Capacity!$C$3)</f>
        <v>0</v>
      </c>
      <c r="H5560" s="152">
        <f>SUMIFS('EIA-860'!$F:$F,'EIA-860'!$B:$B,Capacity!$B5560,'EIA-860'!$J:$J,Capacity!H$6,'EIA-860'!$K:$K,Capacity!$C$3)</f>
        <v>0</v>
      </c>
      <c r="I5560" s="152">
        <f>SUMIFS('EIA-860'!$F:$F,'EIA-860'!$B:$B,Capacity!$B5560,'EIA-860'!$J:$J,Capacity!I$6,'EIA-860'!$K:$K,Capacity!$C$3)</f>
        <v>0</v>
      </c>
      <c r="J5560" s="152">
        <f>SUMIFS('EIA-860'!$F:$F,'EIA-860'!$B:$B,Capacity!$B5560,'EIA-860'!$J:$J,Capacity!J$6,'EIA-860'!$K:$K,Capacity!$C$3)</f>
        <v>2.5</v>
      </c>
      <c r="K5560" s="152">
        <f>SUMIFS('EIA-860'!$F:$F,'EIA-860'!$B:$B,Capacity!$B5560,'EIA-860'!$J:$J,Capacity!K$6,'EIA-860'!$K:$K,Capacity!$C$3)</f>
        <v>0</v>
      </c>
      <c r="L5560" s="152">
        <f>SUMIFS('EIA-860'!$F:$F,'EIA-860'!$B:$B,Capacity!$B5560,'EIA-860'!$J:$J,Capacity!L$6,'EIA-860'!$K:$K,Capacity!$C$3)</f>
        <v>0</v>
      </c>
      <c r="M5560" s="152">
        <f>SUMIFS('EIA-860'!$F:$F,'EIA-860'!$B:$B,Capacity!$B5560,'EIA-860'!$J:$J,Capacity!M$6,'EIA-860'!$K:$K,Capacity!$C$3)</f>
        <v>0</v>
      </c>
      <c r="N5560" s="152">
        <f>SUMIFS('EIA-860'!$F:$F,'EIA-860'!$B:$B,Capacity!$B5560,'EIA-860'!$J:$J,Capacity!N$6,'EIA-860'!$K:$K,Capacity!$C$3)</f>
        <v>0</v>
      </c>
      <c r="O5560" s="152">
        <f>SUMIFS('EIA-860'!$F:$F,'EIA-860'!$B:$B,Capacity!$B5560,'EIA-860'!$J:$J,Capacity!O$6,'EIA-860'!$K:$K,Capacity!$C$3)</f>
        <v>0</v>
      </c>
      <c r="P5560" s="152">
        <f>SUMIFS('EIA-860'!$F:$F,'EIA-860'!$B:$B,Capacity!$B5560,'EIA-860'!$J:$J,Capacity!P$6,'EIA-860'!$K:$K,Capacity!$C$3)</f>
        <v>0</v>
      </c>
      <c r="Q5560" s="152">
        <f>SUMIFS('EIA-860'!$F:$F,'EIA-860'!$B:$B,Capacity!$B5560,'EIA-860'!$J:$J,Capacity!Q$6,'EIA-860'!$K:$K,Capacity!$C$3)</f>
        <v>0</v>
      </c>
    </row>
    <row r="5561" spans="2:17">
      <c r="B5561" s="49">
        <v>57881</v>
      </c>
      <c r="C5561" s="152">
        <f>SUMIFS('EIA-860'!$F:$F,'EIA-860'!$B:$B,Capacity!$B5561,'EIA-860'!$J:$J,Capacity!C$6,'EIA-860'!$K:$K,Capacity!$C$3)</f>
        <v>0</v>
      </c>
      <c r="D5561" s="152">
        <f>SUMIFS('EIA-860'!$F:$F,'EIA-860'!$B:$B,Capacity!$B5561,'EIA-860'!$J:$J,Capacity!D$6,'EIA-860'!$K:$K,Capacity!$C$3)</f>
        <v>232.80000000000007</v>
      </c>
      <c r="E5561" s="152">
        <f>SUMIFS('EIA-860'!$F:$F,'EIA-860'!$B:$B,Capacity!$B5561,'EIA-860'!$J:$J,Capacity!E$6,'EIA-860'!$K:$K,Capacity!$C$3)</f>
        <v>0</v>
      </c>
      <c r="F5561" s="152">
        <f>SUMIFS('EIA-860'!$F:$F,'EIA-860'!$B:$B,Capacity!$B5561,'EIA-860'!$J:$J,Capacity!F$6,'EIA-860'!$K:$K,Capacity!$C$3)</f>
        <v>0</v>
      </c>
      <c r="G5561" s="152">
        <f>SUMIFS('EIA-860'!$F:$F,'EIA-860'!$B:$B,Capacity!$B5561,'EIA-860'!$J:$J,Capacity!G$6,'EIA-860'!$K:$K,Capacity!$C$3)</f>
        <v>0</v>
      </c>
      <c r="H5561" s="152">
        <f>SUMIFS('EIA-860'!$F:$F,'EIA-860'!$B:$B,Capacity!$B5561,'EIA-860'!$J:$J,Capacity!H$6,'EIA-860'!$K:$K,Capacity!$C$3)</f>
        <v>0</v>
      </c>
      <c r="I5561" s="152">
        <f>SUMIFS('EIA-860'!$F:$F,'EIA-860'!$B:$B,Capacity!$B5561,'EIA-860'!$J:$J,Capacity!I$6,'EIA-860'!$K:$K,Capacity!$C$3)</f>
        <v>0</v>
      </c>
      <c r="J5561" s="152">
        <f>SUMIFS('EIA-860'!$F:$F,'EIA-860'!$B:$B,Capacity!$B5561,'EIA-860'!$J:$J,Capacity!J$6,'EIA-860'!$K:$K,Capacity!$C$3)</f>
        <v>0</v>
      </c>
      <c r="K5561" s="152">
        <f>SUMIFS('EIA-860'!$F:$F,'EIA-860'!$B:$B,Capacity!$B5561,'EIA-860'!$J:$J,Capacity!K$6,'EIA-860'!$K:$K,Capacity!$C$3)</f>
        <v>0</v>
      </c>
      <c r="L5561" s="152">
        <f>SUMIFS('EIA-860'!$F:$F,'EIA-860'!$B:$B,Capacity!$B5561,'EIA-860'!$J:$J,Capacity!L$6,'EIA-860'!$K:$K,Capacity!$C$3)</f>
        <v>0</v>
      </c>
      <c r="M5561" s="152">
        <f>SUMIFS('EIA-860'!$F:$F,'EIA-860'!$B:$B,Capacity!$B5561,'EIA-860'!$J:$J,Capacity!M$6,'EIA-860'!$K:$K,Capacity!$C$3)</f>
        <v>0</v>
      </c>
      <c r="N5561" s="152">
        <f>SUMIFS('EIA-860'!$F:$F,'EIA-860'!$B:$B,Capacity!$B5561,'EIA-860'!$J:$J,Capacity!N$6,'EIA-860'!$K:$K,Capacity!$C$3)</f>
        <v>0</v>
      </c>
      <c r="O5561" s="152">
        <f>SUMIFS('EIA-860'!$F:$F,'EIA-860'!$B:$B,Capacity!$B5561,'EIA-860'!$J:$J,Capacity!O$6,'EIA-860'!$K:$K,Capacity!$C$3)</f>
        <v>0</v>
      </c>
      <c r="P5561" s="152">
        <f>SUMIFS('EIA-860'!$F:$F,'EIA-860'!$B:$B,Capacity!$B5561,'EIA-860'!$J:$J,Capacity!P$6,'EIA-860'!$K:$K,Capacity!$C$3)</f>
        <v>0</v>
      </c>
      <c r="Q5561" s="152">
        <f>SUMIFS('EIA-860'!$F:$F,'EIA-860'!$B:$B,Capacity!$B5561,'EIA-860'!$J:$J,Capacity!Q$6,'EIA-860'!$K:$K,Capacity!$C$3)</f>
        <v>0</v>
      </c>
    </row>
    <row r="5562" spans="2:17">
      <c r="B5562" s="49">
        <v>57882</v>
      </c>
      <c r="C5562" s="152">
        <f>SUMIFS('EIA-860'!$F:$F,'EIA-860'!$B:$B,Capacity!$B5562,'EIA-860'!$J:$J,Capacity!C$6,'EIA-860'!$K:$K,Capacity!$C$3)</f>
        <v>0</v>
      </c>
      <c r="D5562" s="152">
        <f>SUMIFS('EIA-860'!$F:$F,'EIA-860'!$B:$B,Capacity!$B5562,'EIA-860'!$J:$J,Capacity!D$6,'EIA-860'!$K:$K,Capacity!$C$3)</f>
        <v>0</v>
      </c>
      <c r="E5562" s="152">
        <f>SUMIFS('EIA-860'!$F:$F,'EIA-860'!$B:$B,Capacity!$B5562,'EIA-860'!$J:$J,Capacity!E$6,'EIA-860'!$K:$K,Capacity!$C$3)</f>
        <v>0</v>
      </c>
      <c r="F5562" s="152">
        <f>SUMIFS('EIA-860'!$F:$F,'EIA-860'!$B:$B,Capacity!$B5562,'EIA-860'!$J:$J,Capacity!F$6,'EIA-860'!$K:$K,Capacity!$C$3)</f>
        <v>0</v>
      </c>
      <c r="G5562" s="152">
        <f>SUMIFS('EIA-860'!$F:$F,'EIA-860'!$B:$B,Capacity!$B5562,'EIA-860'!$J:$J,Capacity!G$6,'EIA-860'!$K:$K,Capacity!$C$3)</f>
        <v>0</v>
      </c>
      <c r="H5562" s="152">
        <f>SUMIFS('EIA-860'!$F:$F,'EIA-860'!$B:$B,Capacity!$B5562,'EIA-860'!$J:$J,Capacity!H$6,'EIA-860'!$K:$K,Capacity!$C$3)</f>
        <v>0</v>
      </c>
      <c r="I5562" s="152">
        <f>SUMIFS('EIA-860'!$F:$F,'EIA-860'!$B:$B,Capacity!$B5562,'EIA-860'!$J:$J,Capacity!I$6,'EIA-860'!$K:$K,Capacity!$C$3)</f>
        <v>0</v>
      </c>
      <c r="J5562" s="152">
        <f>SUMIFS('EIA-860'!$F:$F,'EIA-860'!$B:$B,Capacity!$B5562,'EIA-860'!$J:$J,Capacity!J$6,'EIA-860'!$K:$K,Capacity!$C$3)</f>
        <v>0</v>
      </c>
      <c r="K5562" s="152">
        <f>SUMIFS('EIA-860'!$F:$F,'EIA-860'!$B:$B,Capacity!$B5562,'EIA-860'!$J:$J,Capacity!K$6,'EIA-860'!$K:$K,Capacity!$C$3)</f>
        <v>0</v>
      </c>
      <c r="L5562" s="152">
        <f>SUMIFS('EIA-860'!$F:$F,'EIA-860'!$B:$B,Capacity!$B5562,'EIA-860'!$J:$J,Capacity!L$6,'EIA-860'!$K:$K,Capacity!$C$3)</f>
        <v>1.7</v>
      </c>
      <c r="M5562" s="152">
        <f>SUMIFS('EIA-860'!$F:$F,'EIA-860'!$B:$B,Capacity!$B5562,'EIA-860'!$J:$J,Capacity!M$6,'EIA-860'!$K:$K,Capacity!$C$3)</f>
        <v>0</v>
      </c>
      <c r="N5562" s="152">
        <f>SUMIFS('EIA-860'!$F:$F,'EIA-860'!$B:$B,Capacity!$B5562,'EIA-860'!$J:$J,Capacity!N$6,'EIA-860'!$K:$K,Capacity!$C$3)</f>
        <v>0</v>
      </c>
      <c r="O5562" s="152">
        <f>SUMIFS('EIA-860'!$F:$F,'EIA-860'!$B:$B,Capacity!$B5562,'EIA-860'!$J:$J,Capacity!O$6,'EIA-860'!$K:$K,Capacity!$C$3)</f>
        <v>0</v>
      </c>
      <c r="P5562" s="152">
        <f>SUMIFS('EIA-860'!$F:$F,'EIA-860'!$B:$B,Capacity!$B5562,'EIA-860'!$J:$J,Capacity!P$6,'EIA-860'!$K:$K,Capacity!$C$3)</f>
        <v>0</v>
      </c>
      <c r="Q5562" s="152">
        <f>SUMIFS('EIA-860'!$F:$F,'EIA-860'!$B:$B,Capacity!$B5562,'EIA-860'!$J:$J,Capacity!Q$6,'EIA-860'!$K:$K,Capacity!$C$3)</f>
        <v>0</v>
      </c>
    </row>
    <row r="5563" spans="2:17">
      <c r="B5563" s="49">
        <v>57883</v>
      </c>
      <c r="C5563" s="152">
        <f>SUMIFS('EIA-860'!$F:$F,'EIA-860'!$B:$B,Capacity!$B5563,'EIA-860'!$J:$J,Capacity!C$6,'EIA-860'!$K:$K,Capacity!$C$3)</f>
        <v>0</v>
      </c>
      <c r="D5563" s="152">
        <f>SUMIFS('EIA-860'!$F:$F,'EIA-860'!$B:$B,Capacity!$B5563,'EIA-860'!$J:$J,Capacity!D$6,'EIA-860'!$K:$K,Capacity!$C$3)</f>
        <v>0</v>
      </c>
      <c r="E5563" s="152">
        <f>SUMIFS('EIA-860'!$F:$F,'EIA-860'!$B:$B,Capacity!$B5563,'EIA-860'!$J:$J,Capacity!E$6,'EIA-860'!$K:$K,Capacity!$C$3)</f>
        <v>0</v>
      </c>
      <c r="F5563" s="152">
        <f>SUMIFS('EIA-860'!$F:$F,'EIA-860'!$B:$B,Capacity!$B5563,'EIA-860'!$J:$J,Capacity!F$6,'EIA-860'!$K:$K,Capacity!$C$3)</f>
        <v>0</v>
      </c>
      <c r="G5563" s="152">
        <f>SUMIFS('EIA-860'!$F:$F,'EIA-860'!$B:$B,Capacity!$B5563,'EIA-860'!$J:$J,Capacity!G$6,'EIA-860'!$K:$K,Capacity!$C$3)</f>
        <v>0</v>
      </c>
      <c r="H5563" s="152">
        <f>SUMIFS('EIA-860'!$F:$F,'EIA-860'!$B:$B,Capacity!$B5563,'EIA-860'!$J:$J,Capacity!H$6,'EIA-860'!$K:$K,Capacity!$C$3)</f>
        <v>0</v>
      </c>
      <c r="I5563" s="152">
        <f>SUMIFS('EIA-860'!$F:$F,'EIA-860'!$B:$B,Capacity!$B5563,'EIA-860'!$J:$J,Capacity!I$6,'EIA-860'!$K:$K,Capacity!$C$3)</f>
        <v>0</v>
      </c>
      <c r="J5563" s="152">
        <f>SUMIFS('EIA-860'!$F:$F,'EIA-860'!$B:$B,Capacity!$B5563,'EIA-860'!$J:$J,Capacity!J$6,'EIA-860'!$K:$K,Capacity!$C$3)</f>
        <v>0</v>
      </c>
      <c r="K5563" s="152">
        <f>SUMIFS('EIA-860'!$F:$F,'EIA-860'!$B:$B,Capacity!$B5563,'EIA-860'!$J:$J,Capacity!K$6,'EIA-860'!$K:$K,Capacity!$C$3)</f>
        <v>0</v>
      </c>
      <c r="L5563" s="152">
        <f>SUMIFS('EIA-860'!$F:$F,'EIA-860'!$B:$B,Capacity!$B5563,'EIA-860'!$J:$J,Capacity!L$6,'EIA-860'!$K:$K,Capacity!$C$3)</f>
        <v>18.600000000000001</v>
      </c>
      <c r="M5563" s="152">
        <f>SUMIFS('EIA-860'!$F:$F,'EIA-860'!$B:$B,Capacity!$B5563,'EIA-860'!$J:$J,Capacity!M$6,'EIA-860'!$K:$K,Capacity!$C$3)</f>
        <v>0</v>
      </c>
      <c r="N5563" s="152">
        <f>SUMIFS('EIA-860'!$F:$F,'EIA-860'!$B:$B,Capacity!$B5563,'EIA-860'!$J:$J,Capacity!N$6,'EIA-860'!$K:$K,Capacity!$C$3)</f>
        <v>0</v>
      </c>
      <c r="O5563" s="152">
        <f>SUMIFS('EIA-860'!$F:$F,'EIA-860'!$B:$B,Capacity!$B5563,'EIA-860'!$J:$J,Capacity!O$6,'EIA-860'!$K:$K,Capacity!$C$3)</f>
        <v>0</v>
      </c>
      <c r="P5563" s="152">
        <f>SUMIFS('EIA-860'!$F:$F,'EIA-860'!$B:$B,Capacity!$B5563,'EIA-860'!$J:$J,Capacity!P$6,'EIA-860'!$K:$K,Capacity!$C$3)</f>
        <v>0</v>
      </c>
      <c r="Q5563" s="152">
        <f>SUMIFS('EIA-860'!$F:$F,'EIA-860'!$B:$B,Capacity!$B5563,'EIA-860'!$J:$J,Capacity!Q$6,'EIA-860'!$K:$K,Capacity!$C$3)</f>
        <v>0</v>
      </c>
    </row>
    <row r="5564" spans="2:17">
      <c r="B5564" s="49">
        <v>57884</v>
      </c>
      <c r="C5564" s="152">
        <f>SUMIFS('EIA-860'!$F:$F,'EIA-860'!$B:$B,Capacity!$B5564,'EIA-860'!$J:$J,Capacity!C$6,'EIA-860'!$K:$K,Capacity!$C$3)</f>
        <v>0</v>
      </c>
      <c r="D5564" s="152">
        <f>SUMIFS('EIA-860'!$F:$F,'EIA-860'!$B:$B,Capacity!$B5564,'EIA-860'!$J:$J,Capacity!D$6,'EIA-860'!$K:$K,Capacity!$C$3)</f>
        <v>0</v>
      </c>
      <c r="E5564" s="152">
        <f>SUMIFS('EIA-860'!$F:$F,'EIA-860'!$B:$B,Capacity!$B5564,'EIA-860'!$J:$J,Capacity!E$6,'EIA-860'!$K:$K,Capacity!$C$3)</f>
        <v>0</v>
      </c>
      <c r="F5564" s="152">
        <f>SUMIFS('EIA-860'!$F:$F,'EIA-860'!$B:$B,Capacity!$B5564,'EIA-860'!$J:$J,Capacity!F$6,'EIA-860'!$K:$K,Capacity!$C$3)</f>
        <v>0</v>
      </c>
      <c r="G5564" s="152">
        <f>SUMIFS('EIA-860'!$F:$F,'EIA-860'!$B:$B,Capacity!$B5564,'EIA-860'!$J:$J,Capacity!G$6,'EIA-860'!$K:$K,Capacity!$C$3)</f>
        <v>0</v>
      </c>
      <c r="H5564" s="152">
        <f>SUMIFS('EIA-860'!$F:$F,'EIA-860'!$B:$B,Capacity!$B5564,'EIA-860'!$J:$J,Capacity!H$6,'EIA-860'!$K:$K,Capacity!$C$3)</f>
        <v>0</v>
      </c>
      <c r="I5564" s="152">
        <f>SUMIFS('EIA-860'!$F:$F,'EIA-860'!$B:$B,Capacity!$B5564,'EIA-860'!$J:$J,Capacity!I$6,'EIA-860'!$K:$K,Capacity!$C$3)</f>
        <v>0</v>
      </c>
      <c r="J5564" s="152">
        <f>SUMIFS('EIA-860'!$F:$F,'EIA-860'!$B:$B,Capacity!$B5564,'EIA-860'!$J:$J,Capacity!J$6,'EIA-860'!$K:$K,Capacity!$C$3)</f>
        <v>0</v>
      </c>
      <c r="K5564" s="152">
        <f>SUMIFS('EIA-860'!$F:$F,'EIA-860'!$B:$B,Capacity!$B5564,'EIA-860'!$J:$J,Capacity!K$6,'EIA-860'!$K:$K,Capacity!$C$3)</f>
        <v>0</v>
      </c>
      <c r="L5564" s="152">
        <f>SUMIFS('EIA-860'!$F:$F,'EIA-860'!$B:$B,Capacity!$B5564,'EIA-860'!$J:$J,Capacity!L$6,'EIA-860'!$K:$K,Capacity!$C$3)</f>
        <v>0</v>
      </c>
      <c r="M5564" s="152">
        <f>SUMIFS('EIA-860'!$F:$F,'EIA-860'!$B:$B,Capacity!$B5564,'EIA-860'!$J:$J,Capacity!M$6,'EIA-860'!$K:$K,Capacity!$C$3)</f>
        <v>0</v>
      </c>
      <c r="N5564" s="152">
        <f>SUMIFS('EIA-860'!$F:$F,'EIA-860'!$B:$B,Capacity!$B5564,'EIA-860'!$J:$J,Capacity!N$6,'EIA-860'!$K:$K,Capacity!$C$3)</f>
        <v>0</v>
      </c>
      <c r="O5564" s="152">
        <f>SUMIFS('EIA-860'!$F:$F,'EIA-860'!$B:$B,Capacity!$B5564,'EIA-860'!$J:$J,Capacity!O$6,'EIA-860'!$K:$K,Capacity!$C$3)</f>
        <v>0</v>
      </c>
      <c r="P5564" s="152">
        <f>SUMIFS('EIA-860'!$F:$F,'EIA-860'!$B:$B,Capacity!$B5564,'EIA-860'!$J:$J,Capacity!P$6,'EIA-860'!$K:$K,Capacity!$C$3)</f>
        <v>0</v>
      </c>
      <c r="Q5564" s="152">
        <f>SUMIFS('EIA-860'!$F:$F,'EIA-860'!$B:$B,Capacity!$B5564,'EIA-860'!$J:$J,Capacity!Q$6,'EIA-860'!$K:$K,Capacity!$C$3)</f>
        <v>0</v>
      </c>
    </row>
    <row r="5565" spans="2:17">
      <c r="B5565" s="49">
        <v>57885</v>
      </c>
      <c r="C5565" s="152">
        <f>SUMIFS('EIA-860'!$F:$F,'EIA-860'!$B:$B,Capacity!$B5565,'EIA-860'!$J:$J,Capacity!C$6,'EIA-860'!$K:$K,Capacity!$C$3)</f>
        <v>0</v>
      </c>
      <c r="D5565" s="152">
        <f>SUMIFS('EIA-860'!$F:$F,'EIA-860'!$B:$B,Capacity!$B5565,'EIA-860'!$J:$J,Capacity!D$6,'EIA-860'!$K:$K,Capacity!$C$3)</f>
        <v>0</v>
      </c>
      <c r="E5565" s="152">
        <f>SUMIFS('EIA-860'!$F:$F,'EIA-860'!$B:$B,Capacity!$B5565,'EIA-860'!$J:$J,Capacity!E$6,'EIA-860'!$K:$K,Capacity!$C$3)</f>
        <v>0</v>
      </c>
      <c r="F5565" s="152">
        <f>SUMIFS('EIA-860'!$F:$F,'EIA-860'!$B:$B,Capacity!$B5565,'EIA-860'!$J:$J,Capacity!F$6,'EIA-860'!$K:$K,Capacity!$C$3)</f>
        <v>0</v>
      </c>
      <c r="G5565" s="152">
        <f>SUMIFS('EIA-860'!$F:$F,'EIA-860'!$B:$B,Capacity!$B5565,'EIA-860'!$J:$J,Capacity!G$6,'EIA-860'!$K:$K,Capacity!$C$3)</f>
        <v>0</v>
      </c>
      <c r="H5565" s="152">
        <f>SUMIFS('EIA-860'!$F:$F,'EIA-860'!$B:$B,Capacity!$B5565,'EIA-860'!$J:$J,Capacity!H$6,'EIA-860'!$K:$K,Capacity!$C$3)</f>
        <v>0</v>
      </c>
      <c r="I5565" s="152">
        <f>SUMIFS('EIA-860'!$F:$F,'EIA-860'!$B:$B,Capacity!$B5565,'EIA-860'!$J:$J,Capacity!I$6,'EIA-860'!$K:$K,Capacity!$C$3)</f>
        <v>0</v>
      </c>
      <c r="J5565" s="152">
        <f>SUMIFS('EIA-860'!$F:$F,'EIA-860'!$B:$B,Capacity!$B5565,'EIA-860'!$J:$J,Capacity!J$6,'EIA-860'!$K:$K,Capacity!$C$3)</f>
        <v>0</v>
      </c>
      <c r="K5565" s="152">
        <f>SUMIFS('EIA-860'!$F:$F,'EIA-860'!$B:$B,Capacity!$B5565,'EIA-860'!$J:$J,Capacity!K$6,'EIA-860'!$K:$K,Capacity!$C$3)</f>
        <v>0</v>
      </c>
      <c r="L5565" s="152">
        <f>SUMIFS('EIA-860'!$F:$F,'EIA-860'!$B:$B,Capacity!$B5565,'EIA-860'!$J:$J,Capacity!L$6,'EIA-860'!$K:$K,Capacity!$C$3)</f>
        <v>0</v>
      </c>
      <c r="M5565" s="152">
        <f>SUMIFS('EIA-860'!$F:$F,'EIA-860'!$B:$B,Capacity!$B5565,'EIA-860'!$J:$J,Capacity!M$6,'EIA-860'!$K:$K,Capacity!$C$3)</f>
        <v>0</v>
      </c>
      <c r="N5565" s="152">
        <f>SUMIFS('EIA-860'!$F:$F,'EIA-860'!$B:$B,Capacity!$B5565,'EIA-860'!$J:$J,Capacity!N$6,'EIA-860'!$K:$K,Capacity!$C$3)</f>
        <v>1.6</v>
      </c>
      <c r="O5565" s="152">
        <f>SUMIFS('EIA-860'!$F:$F,'EIA-860'!$B:$B,Capacity!$B5565,'EIA-860'!$J:$J,Capacity!O$6,'EIA-860'!$K:$K,Capacity!$C$3)</f>
        <v>0</v>
      </c>
      <c r="P5565" s="152">
        <f>SUMIFS('EIA-860'!$F:$F,'EIA-860'!$B:$B,Capacity!$B5565,'EIA-860'!$J:$J,Capacity!P$6,'EIA-860'!$K:$K,Capacity!$C$3)</f>
        <v>0</v>
      </c>
      <c r="Q5565" s="152">
        <f>SUMIFS('EIA-860'!$F:$F,'EIA-860'!$B:$B,Capacity!$B5565,'EIA-860'!$J:$J,Capacity!Q$6,'EIA-860'!$K:$K,Capacity!$C$3)</f>
        <v>0</v>
      </c>
    </row>
    <row r="5566" spans="2:17">
      <c r="B5566" s="49">
        <v>57886</v>
      </c>
      <c r="C5566" s="152">
        <f>SUMIFS('EIA-860'!$F:$F,'EIA-860'!$B:$B,Capacity!$B5566,'EIA-860'!$J:$J,Capacity!C$6,'EIA-860'!$K:$K,Capacity!$C$3)</f>
        <v>0</v>
      </c>
      <c r="D5566" s="152">
        <f>SUMIFS('EIA-860'!$F:$F,'EIA-860'!$B:$B,Capacity!$B5566,'EIA-860'!$J:$J,Capacity!D$6,'EIA-860'!$K:$K,Capacity!$C$3)</f>
        <v>0</v>
      </c>
      <c r="E5566" s="152">
        <f>SUMIFS('EIA-860'!$F:$F,'EIA-860'!$B:$B,Capacity!$B5566,'EIA-860'!$J:$J,Capacity!E$6,'EIA-860'!$K:$K,Capacity!$C$3)</f>
        <v>0</v>
      </c>
      <c r="F5566" s="152">
        <f>SUMIFS('EIA-860'!$F:$F,'EIA-860'!$B:$B,Capacity!$B5566,'EIA-860'!$J:$J,Capacity!F$6,'EIA-860'!$K:$K,Capacity!$C$3)</f>
        <v>0</v>
      </c>
      <c r="G5566" s="152">
        <f>SUMIFS('EIA-860'!$F:$F,'EIA-860'!$B:$B,Capacity!$B5566,'EIA-860'!$J:$J,Capacity!G$6,'EIA-860'!$K:$K,Capacity!$C$3)</f>
        <v>7.2</v>
      </c>
      <c r="H5566" s="152">
        <f>SUMIFS('EIA-860'!$F:$F,'EIA-860'!$B:$B,Capacity!$B5566,'EIA-860'!$J:$J,Capacity!H$6,'EIA-860'!$K:$K,Capacity!$C$3)</f>
        <v>0</v>
      </c>
      <c r="I5566" s="152">
        <f>SUMIFS('EIA-860'!$F:$F,'EIA-860'!$B:$B,Capacity!$B5566,'EIA-860'!$J:$J,Capacity!I$6,'EIA-860'!$K:$K,Capacity!$C$3)</f>
        <v>0</v>
      </c>
      <c r="J5566" s="152">
        <f>SUMIFS('EIA-860'!$F:$F,'EIA-860'!$B:$B,Capacity!$B5566,'EIA-860'!$J:$J,Capacity!J$6,'EIA-860'!$K:$K,Capacity!$C$3)</f>
        <v>0</v>
      </c>
      <c r="K5566" s="152">
        <f>SUMIFS('EIA-860'!$F:$F,'EIA-860'!$B:$B,Capacity!$B5566,'EIA-860'!$J:$J,Capacity!K$6,'EIA-860'!$K:$K,Capacity!$C$3)</f>
        <v>0</v>
      </c>
      <c r="L5566" s="152">
        <f>SUMIFS('EIA-860'!$F:$F,'EIA-860'!$B:$B,Capacity!$B5566,'EIA-860'!$J:$J,Capacity!L$6,'EIA-860'!$K:$K,Capacity!$C$3)</f>
        <v>0</v>
      </c>
      <c r="M5566" s="152">
        <f>SUMIFS('EIA-860'!$F:$F,'EIA-860'!$B:$B,Capacity!$B5566,'EIA-860'!$J:$J,Capacity!M$6,'EIA-860'!$K:$K,Capacity!$C$3)</f>
        <v>0</v>
      </c>
      <c r="N5566" s="152">
        <f>SUMIFS('EIA-860'!$F:$F,'EIA-860'!$B:$B,Capacity!$B5566,'EIA-860'!$J:$J,Capacity!N$6,'EIA-860'!$K:$K,Capacity!$C$3)</f>
        <v>0</v>
      </c>
      <c r="O5566" s="152">
        <f>SUMIFS('EIA-860'!$F:$F,'EIA-860'!$B:$B,Capacity!$B5566,'EIA-860'!$J:$J,Capacity!O$6,'EIA-860'!$K:$K,Capacity!$C$3)</f>
        <v>0</v>
      </c>
      <c r="P5566" s="152">
        <f>SUMIFS('EIA-860'!$F:$F,'EIA-860'!$B:$B,Capacity!$B5566,'EIA-860'!$J:$J,Capacity!P$6,'EIA-860'!$K:$K,Capacity!$C$3)</f>
        <v>0</v>
      </c>
      <c r="Q5566" s="152">
        <f>SUMIFS('EIA-860'!$F:$F,'EIA-860'!$B:$B,Capacity!$B5566,'EIA-860'!$J:$J,Capacity!Q$6,'EIA-860'!$K:$K,Capacity!$C$3)</f>
        <v>0</v>
      </c>
    </row>
    <row r="5567" spans="2:17">
      <c r="B5567" s="49">
        <v>57887</v>
      </c>
      <c r="C5567" s="152">
        <f>SUMIFS('EIA-860'!$F:$F,'EIA-860'!$B:$B,Capacity!$B5567,'EIA-860'!$J:$J,Capacity!C$6,'EIA-860'!$K:$K,Capacity!$C$3)</f>
        <v>0</v>
      </c>
      <c r="D5567" s="152">
        <f>SUMIFS('EIA-860'!$F:$F,'EIA-860'!$B:$B,Capacity!$B5567,'EIA-860'!$J:$J,Capacity!D$6,'EIA-860'!$K:$K,Capacity!$C$3)</f>
        <v>0</v>
      </c>
      <c r="E5567" s="152">
        <f>SUMIFS('EIA-860'!$F:$F,'EIA-860'!$B:$B,Capacity!$B5567,'EIA-860'!$J:$J,Capacity!E$6,'EIA-860'!$K:$K,Capacity!$C$3)</f>
        <v>0</v>
      </c>
      <c r="F5567" s="152">
        <f>SUMIFS('EIA-860'!$F:$F,'EIA-860'!$B:$B,Capacity!$B5567,'EIA-860'!$J:$J,Capacity!F$6,'EIA-860'!$K:$K,Capacity!$C$3)</f>
        <v>0</v>
      </c>
      <c r="G5567" s="152">
        <f>SUMIFS('EIA-860'!$F:$F,'EIA-860'!$B:$B,Capacity!$B5567,'EIA-860'!$J:$J,Capacity!G$6,'EIA-860'!$K:$K,Capacity!$C$3)</f>
        <v>0</v>
      </c>
      <c r="H5567" s="152">
        <f>SUMIFS('EIA-860'!$F:$F,'EIA-860'!$B:$B,Capacity!$B5567,'EIA-860'!$J:$J,Capacity!H$6,'EIA-860'!$K:$K,Capacity!$C$3)</f>
        <v>0</v>
      </c>
      <c r="I5567" s="152">
        <f>SUMIFS('EIA-860'!$F:$F,'EIA-860'!$B:$B,Capacity!$B5567,'EIA-860'!$J:$J,Capacity!I$6,'EIA-860'!$K:$K,Capacity!$C$3)</f>
        <v>0</v>
      </c>
      <c r="J5567" s="152">
        <f>SUMIFS('EIA-860'!$F:$F,'EIA-860'!$B:$B,Capacity!$B5567,'EIA-860'!$J:$J,Capacity!J$6,'EIA-860'!$K:$K,Capacity!$C$3)</f>
        <v>27.3</v>
      </c>
      <c r="K5567" s="152">
        <f>SUMIFS('EIA-860'!$F:$F,'EIA-860'!$B:$B,Capacity!$B5567,'EIA-860'!$J:$J,Capacity!K$6,'EIA-860'!$K:$K,Capacity!$C$3)</f>
        <v>0</v>
      </c>
      <c r="L5567" s="152">
        <f>SUMIFS('EIA-860'!$F:$F,'EIA-860'!$B:$B,Capacity!$B5567,'EIA-860'!$J:$J,Capacity!L$6,'EIA-860'!$K:$K,Capacity!$C$3)</f>
        <v>0</v>
      </c>
      <c r="M5567" s="152">
        <f>SUMIFS('EIA-860'!$F:$F,'EIA-860'!$B:$B,Capacity!$B5567,'EIA-860'!$J:$J,Capacity!M$6,'EIA-860'!$K:$K,Capacity!$C$3)</f>
        <v>0</v>
      </c>
      <c r="N5567" s="152">
        <f>SUMIFS('EIA-860'!$F:$F,'EIA-860'!$B:$B,Capacity!$B5567,'EIA-860'!$J:$J,Capacity!N$6,'EIA-860'!$K:$K,Capacity!$C$3)</f>
        <v>0</v>
      </c>
      <c r="O5567" s="152">
        <f>SUMIFS('EIA-860'!$F:$F,'EIA-860'!$B:$B,Capacity!$B5567,'EIA-860'!$J:$J,Capacity!O$6,'EIA-860'!$K:$K,Capacity!$C$3)</f>
        <v>0</v>
      </c>
      <c r="P5567" s="152">
        <f>SUMIFS('EIA-860'!$F:$F,'EIA-860'!$B:$B,Capacity!$B5567,'EIA-860'!$J:$J,Capacity!P$6,'EIA-860'!$K:$K,Capacity!$C$3)</f>
        <v>0</v>
      </c>
      <c r="Q5567" s="152">
        <f>SUMIFS('EIA-860'!$F:$F,'EIA-860'!$B:$B,Capacity!$B5567,'EIA-860'!$J:$J,Capacity!Q$6,'EIA-860'!$K:$K,Capacity!$C$3)</f>
        <v>0</v>
      </c>
    </row>
    <row r="5568" spans="2:17">
      <c r="B5568" s="49">
        <v>57888</v>
      </c>
      <c r="C5568" s="152">
        <f>SUMIFS('EIA-860'!$F:$F,'EIA-860'!$B:$B,Capacity!$B5568,'EIA-860'!$J:$J,Capacity!C$6,'EIA-860'!$K:$K,Capacity!$C$3)</f>
        <v>0</v>
      </c>
      <c r="D5568" s="152">
        <f>SUMIFS('EIA-860'!$F:$F,'EIA-860'!$B:$B,Capacity!$B5568,'EIA-860'!$J:$J,Capacity!D$6,'EIA-860'!$K:$K,Capacity!$C$3)</f>
        <v>0</v>
      </c>
      <c r="E5568" s="152">
        <f>SUMIFS('EIA-860'!$F:$F,'EIA-860'!$B:$B,Capacity!$B5568,'EIA-860'!$J:$J,Capacity!E$6,'EIA-860'!$K:$K,Capacity!$C$3)</f>
        <v>0</v>
      </c>
      <c r="F5568" s="152">
        <f>SUMIFS('EIA-860'!$F:$F,'EIA-860'!$B:$B,Capacity!$B5568,'EIA-860'!$J:$J,Capacity!F$6,'EIA-860'!$K:$K,Capacity!$C$3)</f>
        <v>0</v>
      </c>
      <c r="G5568" s="152">
        <f>SUMIFS('EIA-860'!$F:$F,'EIA-860'!$B:$B,Capacity!$B5568,'EIA-860'!$J:$J,Capacity!G$6,'EIA-860'!$K:$K,Capacity!$C$3)</f>
        <v>0</v>
      </c>
      <c r="H5568" s="152">
        <f>SUMIFS('EIA-860'!$F:$F,'EIA-860'!$B:$B,Capacity!$B5568,'EIA-860'!$J:$J,Capacity!H$6,'EIA-860'!$K:$K,Capacity!$C$3)</f>
        <v>0</v>
      </c>
      <c r="I5568" s="152">
        <f>SUMIFS('EIA-860'!$F:$F,'EIA-860'!$B:$B,Capacity!$B5568,'EIA-860'!$J:$J,Capacity!I$6,'EIA-860'!$K:$K,Capacity!$C$3)</f>
        <v>0</v>
      </c>
      <c r="J5568" s="152">
        <f>SUMIFS('EIA-860'!$F:$F,'EIA-860'!$B:$B,Capacity!$B5568,'EIA-860'!$J:$J,Capacity!J$6,'EIA-860'!$K:$K,Capacity!$C$3)</f>
        <v>59.4</v>
      </c>
      <c r="K5568" s="152">
        <f>SUMIFS('EIA-860'!$F:$F,'EIA-860'!$B:$B,Capacity!$B5568,'EIA-860'!$J:$J,Capacity!K$6,'EIA-860'!$K:$K,Capacity!$C$3)</f>
        <v>0</v>
      </c>
      <c r="L5568" s="152">
        <f>SUMIFS('EIA-860'!$F:$F,'EIA-860'!$B:$B,Capacity!$B5568,'EIA-860'!$J:$J,Capacity!L$6,'EIA-860'!$K:$K,Capacity!$C$3)</f>
        <v>0</v>
      </c>
      <c r="M5568" s="152">
        <f>SUMIFS('EIA-860'!$F:$F,'EIA-860'!$B:$B,Capacity!$B5568,'EIA-860'!$J:$J,Capacity!M$6,'EIA-860'!$K:$K,Capacity!$C$3)</f>
        <v>0</v>
      </c>
      <c r="N5568" s="152">
        <f>SUMIFS('EIA-860'!$F:$F,'EIA-860'!$B:$B,Capacity!$B5568,'EIA-860'!$J:$J,Capacity!N$6,'EIA-860'!$K:$K,Capacity!$C$3)</f>
        <v>0</v>
      </c>
      <c r="O5568" s="152">
        <f>SUMIFS('EIA-860'!$F:$F,'EIA-860'!$B:$B,Capacity!$B5568,'EIA-860'!$J:$J,Capacity!O$6,'EIA-860'!$K:$K,Capacity!$C$3)</f>
        <v>0</v>
      </c>
      <c r="P5568" s="152">
        <f>SUMIFS('EIA-860'!$F:$F,'EIA-860'!$B:$B,Capacity!$B5568,'EIA-860'!$J:$J,Capacity!P$6,'EIA-860'!$K:$K,Capacity!$C$3)</f>
        <v>0</v>
      </c>
      <c r="Q5568" s="152">
        <f>SUMIFS('EIA-860'!$F:$F,'EIA-860'!$B:$B,Capacity!$B5568,'EIA-860'!$J:$J,Capacity!Q$6,'EIA-860'!$K:$K,Capacity!$C$3)</f>
        <v>0</v>
      </c>
    </row>
    <row r="5569" spans="2:17">
      <c r="B5569" s="49">
        <v>57889</v>
      </c>
      <c r="C5569" s="152">
        <f>SUMIFS('EIA-860'!$F:$F,'EIA-860'!$B:$B,Capacity!$B5569,'EIA-860'!$J:$J,Capacity!C$6,'EIA-860'!$K:$K,Capacity!$C$3)</f>
        <v>0</v>
      </c>
      <c r="D5569" s="152">
        <f>SUMIFS('EIA-860'!$F:$F,'EIA-860'!$B:$B,Capacity!$B5569,'EIA-860'!$J:$J,Capacity!D$6,'EIA-860'!$K:$K,Capacity!$C$3)</f>
        <v>0</v>
      </c>
      <c r="E5569" s="152">
        <f>SUMIFS('EIA-860'!$F:$F,'EIA-860'!$B:$B,Capacity!$B5569,'EIA-860'!$J:$J,Capacity!E$6,'EIA-860'!$K:$K,Capacity!$C$3)</f>
        <v>0</v>
      </c>
      <c r="F5569" s="152">
        <f>SUMIFS('EIA-860'!$F:$F,'EIA-860'!$B:$B,Capacity!$B5569,'EIA-860'!$J:$J,Capacity!F$6,'EIA-860'!$K:$K,Capacity!$C$3)</f>
        <v>0</v>
      </c>
      <c r="G5569" s="152">
        <f>SUMIFS('EIA-860'!$F:$F,'EIA-860'!$B:$B,Capacity!$B5569,'EIA-860'!$J:$J,Capacity!G$6,'EIA-860'!$K:$K,Capacity!$C$3)</f>
        <v>0</v>
      </c>
      <c r="H5569" s="152">
        <f>SUMIFS('EIA-860'!$F:$F,'EIA-860'!$B:$B,Capacity!$B5569,'EIA-860'!$J:$J,Capacity!H$6,'EIA-860'!$K:$K,Capacity!$C$3)</f>
        <v>0</v>
      </c>
      <c r="I5569" s="152">
        <f>SUMIFS('EIA-860'!$F:$F,'EIA-860'!$B:$B,Capacity!$B5569,'EIA-860'!$J:$J,Capacity!I$6,'EIA-860'!$K:$K,Capacity!$C$3)</f>
        <v>0</v>
      </c>
      <c r="J5569" s="152">
        <f>SUMIFS('EIA-860'!$F:$F,'EIA-860'!$B:$B,Capacity!$B5569,'EIA-860'!$J:$J,Capacity!J$6,'EIA-860'!$K:$K,Capacity!$C$3)</f>
        <v>40</v>
      </c>
      <c r="K5569" s="152">
        <f>SUMIFS('EIA-860'!$F:$F,'EIA-860'!$B:$B,Capacity!$B5569,'EIA-860'!$J:$J,Capacity!K$6,'EIA-860'!$K:$K,Capacity!$C$3)</f>
        <v>0</v>
      </c>
      <c r="L5569" s="152">
        <f>SUMIFS('EIA-860'!$F:$F,'EIA-860'!$B:$B,Capacity!$B5569,'EIA-860'!$J:$J,Capacity!L$6,'EIA-860'!$K:$K,Capacity!$C$3)</f>
        <v>0</v>
      </c>
      <c r="M5569" s="152">
        <f>SUMIFS('EIA-860'!$F:$F,'EIA-860'!$B:$B,Capacity!$B5569,'EIA-860'!$J:$J,Capacity!M$6,'EIA-860'!$K:$K,Capacity!$C$3)</f>
        <v>0</v>
      </c>
      <c r="N5569" s="152">
        <f>SUMIFS('EIA-860'!$F:$F,'EIA-860'!$B:$B,Capacity!$B5569,'EIA-860'!$J:$J,Capacity!N$6,'EIA-860'!$K:$K,Capacity!$C$3)</f>
        <v>0</v>
      </c>
      <c r="O5569" s="152">
        <f>SUMIFS('EIA-860'!$F:$F,'EIA-860'!$B:$B,Capacity!$B5569,'EIA-860'!$J:$J,Capacity!O$6,'EIA-860'!$K:$K,Capacity!$C$3)</f>
        <v>0</v>
      </c>
      <c r="P5569" s="152">
        <f>SUMIFS('EIA-860'!$F:$F,'EIA-860'!$B:$B,Capacity!$B5569,'EIA-860'!$J:$J,Capacity!P$6,'EIA-860'!$K:$K,Capacity!$C$3)</f>
        <v>0</v>
      </c>
      <c r="Q5569" s="152">
        <f>SUMIFS('EIA-860'!$F:$F,'EIA-860'!$B:$B,Capacity!$B5569,'EIA-860'!$J:$J,Capacity!Q$6,'EIA-860'!$K:$K,Capacity!$C$3)</f>
        <v>0</v>
      </c>
    </row>
    <row r="5570" spans="2:17">
      <c r="B5570" s="49">
        <v>57890</v>
      </c>
      <c r="C5570" s="152">
        <f>SUMIFS('EIA-860'!$F:$F,'EIA-860'!$B:$B,Capacity!$B5570,'EIA-860'!$J:$J,Capacity!C$6,'EIA-860'!$K:$K,Capacity!$C$3)</f>
        <v>0</v>
      </c>
      <c r="D5570" s="152">
        <f>SUMIFS('EIA-860'!$F:$F,'EIA-860'!$B:$B,Capacity!$B5570,'EIA-860'!$J:$J,Capacity!D$6,'EIA-860'!$K:$K,Capacity!$C$3)</f>
        <v>0</v>
      </c>
      <c r="E5570" s="152">
        <f>SUMIFS('EIA-860'!$F:$F,'EIA-860'!$B:$B,Capacity!$B5570,'EIA-860'!$J:$J,Capacity!E$6,'EIA-860'!$K:$K,Capacity!$C$3)</f>
        <v>0</v>
      </c>
      <c r="F5570" s="152">
        <f>SUMIFS('EIA-860'!$F:$F,'EIA-860'!$B:$B,Capacity!$B5570,'EIA-860'!$J:$J,Capacity!F$6,'EIA-860'!$K:$K,Capacity!$C$3)</f>
        <v>0</v>
      </c>
      <c r="G5570" s="152">
        <f>SUMIFS('EIA-860'!$F:$F,'EIA-860'!$B:$B,Capacity!$B5570,'EIA-860'!$J:$J,Capacity!G$6,'EIA-860'!$K:$K,Capacity!$C$3)</f>
        <v>0</v>
      </c>
      <c r="H5570" s="152">
        <f>SUMIFS('EIA-860'!$F:$F,'EIA-860'!$B:$B,Capacity!$B5570,'EIA-860'!$J:$J,Capacity!H$6,'EIA-860'!$K:$K,Capacity!$C$3)</f>
        <v>0</v>
      </c>
      <c r="I5570" s="152">
        <f>SUMIFS('EIA-860'!$F:$F,'EIA-860'!$B:$B,Capacity!$B5570,'EIA-860'!$J:$J,Capacity!I$6,'EIA-860'!$K:$K,Capacity!$C$3)</f>
        <v>0</v>
      </c>
      <c r="J5570" s="152">
        <f>SUMIFS('EIA-860'!$F:$F,'EIA-860'!$B:$B,Capacity!$B5570,'EIA-860'!$J:$J,Capacity!J$6,'EIA-860'!$K:$K,Capacity!$C$3)</f>
        <v>57.6</v>
      </c>
      <c r="K5570" s="152">
        <f>SUMIFS('EIA-860'!$F:$F,'EIA-860'!$B:$B,Capacity!$B5570,'EIA-860'!$J:$J,Capacity!K$6,'EIA-860'!$K:$K,Capacity!$C$3)</f>
        <v>0</v>
      </c>
      <c r="L5570" s="152">
        <f>SUMIFS('EIA-860'!$F:$F,'EIA-860'!$B:$B,Capacity!$B5570,'EIA-860'!$J:$J,Capacity!L$6,'EIA-860'!$K:$K,Capacity!$C$3)</f>
        <v>0</v>
      </c>
      <c r="M5570" s="152">
        <f>SUMIFS('EIA-860'!$F:$F,'EIA-860'!$B:$B,Capacity!$B5570,'EIA-860'!$J:$J,Capacity!M$6,'EIA-860'!$K:$K,Capacity!$C$3)</f>
        <v>0</v>
      </c>
      <c r="N5570" s="152">
        <f>SUMIFS('EIA-860'!$F:$F,'EIA-860'!$B:$B,Capacity!$B5570,'EIA-860'!$J:$J,Capacity!N$6,'EIA-860'!$K:$K,Capacity!$C$3)</f>
        <v>0</v>
      </c>
      <c r="O5570" s="152">
        <f>SUMIFS('EIA-860'!$F:$F,'EIA-860'!$B:$B,Capacity!$B5570,'EIA-860'!$J:$J,Capacity!O$6,'EIA-860'!$K:$K,Capacity!$C$3)</f>
        <v>0</v>
      </c>
      <c r="P5570" s="152">
        <f>SUMIFS('EIA-860'!$F:$F,'EIA-860'!$B:$B,Capacity!$B5570,'EIA-860'!$J:$J,Capacity!P$6,'EIA-860'!$K:$K,Capacity!$C$3)</f>
        <v>0</v>
      </c>
      <c r="Q5570" s="152">
        <f>SUMIFS('EIA-860'!$F:$F,'EIA-860'!$B:$B,Capacity!$B5570,'EIA-860'!$J:$J,Capacity!Q$6,'EIA-860'!$K:$K,Capacity!$C$3)</f>
        <v>0</v>
      </c>
    </row>
    <row r="5571" spans="2:17">
      <c r="B5571" s="49">
        <v>57891</v>
      </c>
      <c r="C5571" s="152">
        <f>SUMIFS('EIA-860'!$F:$F,'EIA-860'!$B:$B,Capacity!$B5571,'EIA-860'!$J:$J,Capacity!C$6,'EIA-860'!$K:$K,Capacity!$C$3)</f>
        <v>0</v>
      </c>
      <c r="D5571" s="152">
        <f>SUMIFS('EIA-860'!$F:$F,'EIA-860'!$B:$B,Capacity!$B5571,'EIA-860'!$J:$J,Capacity!D$6,'EIA-860'!$K:$K,Capacity!$C$3)</f>
        <v>0</v>
      </c>
      <c r="E5571" s="152">
        <f>SUMIFS('EIA-860'!$F:$F,'EIA-860'!$B:$B,Capacity!$B5571,'EIA-860'!$J:$J,Capacity!E$6,'EIA-860'!$K:$K,Capacity!$C$3)</f>
        <v>0</v>
      </c>
      <c r="F5571" s="152">
        <f>SUMIFS('EIA-860'!$F:$F,'EIA-860'!$B:$B,Capacity!$B5571,'EIA-860'!$J:$J,Capacity!F$6,'EIA-860'!$K:$K,Capacity!$C$3)</f>
        <v>0</v>
      </c>
      <c r="G5571" s="152">
        <f>SUMIFS('EIA-860'!$F:$F,'EIA-860'!$B:$B,Capacity!$B5571,'EIA-860'!$J:$J,Capacity!G$6,'EIA-860'!$K:$K,Capacity!$C$3)</f>
        <v>0</v>
      </c>
      <c r="H5571" s="152">
        <f>SUMIFS('EIA-860'!$F:$F,'EIA-860'!$B:$B,Capacity!$B5571,'EIA-860'!$J:$J,Capacity!H$6,'EIA-860'!$K:$K,Capacity!$C$3)</f>
        <v>0</v>
      </c>
      <c r="I5571" s="152">
        <f>SUMIFS('EIA-860'!$F:$F,'EIA-860'!$B:$B,Capacity!$B5571,'EIA-860'!$J:$J,Capacity!I$6,'EIA-860'!$K:$K,Capacity!$C$3)</f>
        <v>0</v>
      </c>
      <c r="J5571" s="152">
        <f>SUMIFS('EIA-860'!$F:$F,'EIA-860'!$B:$B,Capacity!$B5571,'EIA-860'!$J:$J,Capacity!J$6,'EIA-860'!$K:$K,Capacity!$C$3)</f>
        <v>0</v>
      </c>
      <c r="K5571" s="152">
        <f>SUMIFS('EIA-860'!$F:$F,'EIA-860'!$B:$B,Capacity!$B5571,'EIA-860'!$J:$J,Capacity!K$6,'EIA-860'!$K:$K,Capacity!$C$3)</f>
        <v>0</v>
      </c>
      <c r="L5571" s="152">
        <f>SUMIFS('EIA-860'!$F:$F,'EIA-860'!$B:$B,Capacity!$B5571,'EIA-860'!$J:$J,Capacity!L$6,'EIA-860'!$K:$K,Capacity!$C$3)</f>
        <v>20</v>
      </c>
      <c r="M5571" s="152">
        <f>SUMIFS('EIA-860'!$F:$F,'EIA-860'!$B:$B,Capacity!$B5571,'EIA-860'!$J:$J,Capacity!M$6,'EIA-860'!$K:$K,Capacity!$C$3)</f>
        <v>0</v>
      </c>
      <c r="N5571" s="152">
        <f>SUMIFS('EIA-860'!$F:$F,'EIA-860'!$B:$B,Capacity!$B5571,'EIA-860'!$J:$J,Capacity!N$6,'EIA-860'!$K:$K,Capacity!$C$3)</f>
        <v>0</v>
      </c>
      <c r="O5571" s="152">
        <f>SUMIFS('EIA-860'!$F:$F,'EIA-860'!$B:$B,Capacity!$B5571,'EIA-860'!$J:$J,Capacity!O$6,'EIA-860'!$K:$K,Capacity!$C$3)</f>
        <v>0</v>
      </c>
      <c r="P5571" s="152">
        <f>SUMIFS('EIA-860'!$F:$F,'EIA-860'!$B:$B,Capacity!$B5571,'EIA-860'!$J:$J,Capacity!P$6,'EIA-860'!$K:$K,Capacity!$C$3)</f>
        <v>0</v>
      </c>
      <c r="Q5571" s="152">
        <f>SUMIFS('EIA-860'!$F:$F,'EIA-860'!$B:$B,Capacity!$B5571,'EIA-860'!$J:$J,Capacity!Q$6,'EIA-860'!$K:$K,Capacity!$C$3)</f>
        <v>0</v>
      </c>
    </row>
    <row r="5572" spans="2:17">
      <c r="B5572" s="49">
        <v>57892</v>
      </c>
      <c r="C5572" s="152">
        <f>SUMIFS('EIA-860'!$F:$F,'EIA-860'!$B:$B,Capacity!$B5572,'EIA-860'!$J:$J,Capacity!C$6,'EIA-860'!$K:$K,Capacity!$C$3)</f>
        <v>0</v>
      </c>
      <c r="D5572" s="152">
        <f>SUMIFS('EIA-860'!$F:$F,'EIA-860'!$B:$B,Capacity!$B5572,'EIA-860'!$J:$J,Capacity!D$6,'EIA-860'!$K:$K,Capacity!$C$3)</f>
        <v>0</v>
      </c>
      <c r="E5572" s="152">
        <f>SUMIFS('EIA-860'!$F:$F,'EIA-860'!$B:$B,Capacity!$B5572,'EIA-860'!$J:$J,Capacity!E$6,'EIA-860'!$K:$K,Capacity!$C$3)</f>
        <v>0</v>
      </c>
      <c r="F5572" s="152">
        <f>SUMIFS('EIA-860'!$F:$F,'EIA-860'!$B:$B,Capacity!$B5572,'EIA-860'!$J:$J,Capacity!F$6,'EIA-860'!$K:$K,Capacity!$C$3)</f>
        <v>0</v>
      </c>
      <c r="G5572" s="152">
        <f>SUMIFS('EIA-860'!$F:$F,'EIA-860'!$B:$B,Capacity!$B5572,'EIA-860'!$J:$J,Capacity!G$6,'EIA-860'!$K:$K,Capacity!$C$3)</f>
        <v>0</v>
      </c>
      <c r="H5572" s="152">
        <f>SUMIFS('EIA-860'!$F:$F,'EIA-860'!$B:$B,Capacity!$B5572,'EIA-860'!$J:$J,Capacity!H$6,'EIA-860'!$K:$K,Capacity!$C$3)</f>
        <v>0</v>
      </c>
      <c r="I5572" s="152">
        <f>SUMIFS('EIA-860'!$F:$F,'EIA-860'!$B:$B,Capacity!$B5572,'EIA-860'!$J:$J,Capacity!I$6,'EIA-860'!$K:$K,Capacity!$C$3)</f>
        <v>0</v>
      </c>
      <c r="J5572" s="152">
        <f>SUMIFS('EIA-860'!$F:$F,'EIA-860'!$B:$B,Capacity!$B5572,'EIA-860'!$J:$J,Capacity!J$6,'EIA-860'!$K:$K,Capacity!$C$3)</f>
        <v>0</v>
      </c>
      <c r="K5572" s="152">
        <f>SUMIFS('EIA-860'!$F:$F,'EIA-860'!$B:$B,Capacity!$B5572,'EIA-860'!$J:$J,Capacity!K$6,'EIA-860'!$K:$K,Capacity!$C$3)</f>
        <v>0</v>
      </c>
      <c r="L5572" s="152">
        <f>SUMIFS('EIA-860'!$F:$F,'EIA-860'!$B:$B,Capacity!$B5572,'EIA-860'!$J:$J,Capacity!L$6,'EIA-860'!$K:$K,Capacity!$C$3)</f>
        <v>20</v>
      </c>
      <c r="M5572" s="152">
        <f>SUMIFS('EIA-860'!$F:$F,'EIA-860'!$B:$B,Capacity!$B5572,'EIA-860'!$J:$J,Capacity!M$6,'EIA-860'!$K:$K,Capacity!$C$3)</f>
        <v>0</v>
      </c>
      <c r="N5572" s="152">
        <f>SUMIFS('EIA-860'!$F:$F,'EIA-860'!$B:$B,Capacity!$B5572,'EIA-860'!$J:$J,Capacity!N$6,'EIA-860'!$K:$K,Capacity!$C$3)</f>
        <v>0</v>
      </c>
      <c r="O5572" s="152">
        <f>SUMIFS('EIA-860'!$F:$F,'EIA-860'!$B:$B,Capacity!$B5572,'EIA-860'!$J:$J,Capacity!O$6,'EIA-860'!$K:$K,Capacity!$C$3)</f>
        <v>0</v>
      </c>
      <c r="P5572" s="152">
        <f>SUMIFS('EIA-860'!$F:$F,'EIA-860'!$B:$B,Capacity!$B5572,'EIA-860'!$J:$J,Capacity!P$6,'EIA-860'!$K:$K,Capacity!$C$3)</f>
        <v>0</v>
      </c>
      <c r="Q5572" s="152">
        <f>SUMIFS('EIA-860'!$F:$F,'EIA-860'!$B:$B,Capacity!$B5572,'EIA-860'!$J:$J,Capacity!Q$6,'EIA-860'!$K:$K,Capacity!$C$3)</f>
        <v>0</v>
      </c>
    </row>
    <row r="5573" spans="2:17">
      <c r="B5573" s="49">
        <v>57893</v>
      </c>
      <c r="C5573" s="152">
        <f>SUMIFS('EIA-860'!$F:$F,'EIA-860'!$B:$B,Capacity!$B5573,'EIA-860'!$J:$J,Capacity!C$6,'EIA-860'!$K:$K,Capacity!$C$3)</f>
        <v>0</v>
      </c>
      <c r="D5573" s="152">
        <f>SUMIFS('EIA-860'!$F:$F,'EIA-860'!$B:$B,Capacity!$B5573,'EIA-860'!$J:$J,Capacity!D$6,'EIA-860'!$K:$K,Capacity!$C$3)</f>
        <v>0</v>
      </c>
      <c r="E5573" s="152">
        <f>SUMIFS('EIA-860'!$F:$F,'EIA-860'!$B:$B,Capacity!$B5573,'EIA-860'!$J:$J,Capacity!E$6,'EIA-860'!$K:$K,Capacity!$C$3)</f>
        <v>0</v>
      </c>
      <c r="F5573" s="152">
        <f>SUMIFS('EIA-860'!$F:$F,'EIA-860'!$B:$B,Capacity!$B5573,'EIA-860'!$J:$J,Capacity!F$6,'EIA-860'!$K:$K,Capacity!$C$3)</f>
        <v>0</v>
      </c>
      <c r="G5573" s="152">
        <f>SUMIFS('EIA-860'!$F:$F,'EIA-860'!$B:$B,Capacity!$B5573,'EIA-860'!$J:$J,Capacity!G$6,'EIA-860'!$K:$K,Capacity!$C$3)</f>
        <v>0</v>
      </c>
      <c r="H5573" s="152">
        <f>SUMIFS('EIA-860'!$F:$F,'EIA-860'!$B:$B,Capacity!$B5573,'EIA-860'!$J:$J,Capacity!H$6,'EIA-860'!$K:$K,Capacity!$C$3)</f>
        <v>0</v>
      </c>
      <c r="I5573" s="152">
        <f>SUMIFS('EIA-860'!$F:$F,'EIA-860'!$B:$B,Capacity!$B5573,'EIA-860'!$J:$J,Capacity!I$6,'EIA-860'!$K:$K,Capacity!$C$3)</f>
        <v>0</v>
      </c>
      <c r="J5573" s="152">
        <f>SUMIFS('EIA-860'!$F:$F,'EIA-860'!$B:$B,Capacity!$B5573,'EIA-860'!$J:$J,Capacity!J$6,'EIA-860'!$K:$K,Capacity!$C$3)</f>
        <v>0</v>
      </c>
      <c r="K5573" s="152">
        <f>SUMIFS('EIA-860'!$F:$F,'EIA-860'!$B:$B,Capacity!$B5573,'EIA-860'!$J:$J,Capacity!K$6,'EIA-860'!$K:$K,Capacity!$C$3)</f>
        <v>0</v>
      </c>
      <c r="L5573" s="152">
        <f>SUMIFS('EIA-860'!$F:$F,'EIA-860'!$B:$B,Capacity!$B5573,'EIA-860'!$J:$J,Capacity!L$6,'EIA-860'!$K:$K,Capacity!$C$3)</f>
        <v>0</v>
      </c>
      <c r="M5573" s="152">
        <f>SUMIFS('EIA-860'!$F:$F,'EIA-860'!$B:$B,Capacity!$B5573,'EIA-860'!$J:$J,Capacity!M$6,'EIA-860'!$K:$K,Capacity!$C$3)</f>
        <v>0</v>
      </c>
      <c r="N5573" s="152">
        <f>SUMIFS('EIA-860'!$F:$F,'EIA-860'!$B:$B,Capacity!$B5573,'EIA-860'!$J:$J,Capacity!N$6,'EIA-860'!$K:$K,Capacity!$C$3)</f>
        <v>1</v>
      </c>
      <c r="O5573" s="152">
        <f>SUMIFS('EIA-860'!$F:$F,'EIA-860'!$B:$B,Capacity!$B5573,'EIA-860'!$J:$J,Capacity!O$6,'EIA-860'!$K:$K,Capacity!$C$3)</f>
        <v>0</v>
      </c>
      <c r="P5573" s="152">
        <f>SUMIFS('EIA-860'!$F:$F,'EIA-860'!$B:$B,Capacity!$B5573,'EIA-860'!$J:$J,Capacity!P$6,'EIA-860'!$K:$K,Capacity!$C$3)</f>
        <v>0</v>
      </c>
      <c r="Q5573" s="152">
        <f>SUMIFS('EIA-860'!$F:$F,'EIA-860'!$B:$B,Capacity!$B5573,'EIA-860'!$J:$J,Capacity!Q$6,'EIA-860'!$K:$K,Capacity!$C$3)</f>
        <v>0</v>
      </c>
    </row>
    <row r="5574" spans="2:17">
      <c r="B5574" s="49">
        <v>57895</v>
      </c>
      <c r="C5574" s="152">
        <f>SUMIFS('EIA-860'!$F:$F,'EIA-860'!$B:$B,Capacity!$B5574,'EIA-860'!$J:$J,Capacity!C$6,'EIA-860'!$K:$K,Capacity!$C$3)</f>
        <v>0</v>
      </c>
      <c r="D5574" s="152">
        <f>SUMIFS('EIA-860'!$F:$F,'EIA-860'!$B:$B,Capacity!$B5574,'EIA-860'!$J:$J,Capacity!D$6,'EIA-860'!$K:$K,Capacity!$C$3)</f>
        <v>0</v>
      </c>
      <c r="E5574" s="152">
        <f>SUMIFS('EIA-860'!$F:$F,'EIA-860'!$B:$B,Capacity!$B5574,'EIA-860'!$J:$J,Capacity!E$6,'EIA-860'!$K:$K,Capacity!$C$3)</f>
        <v>0</v>
      </c>
      <c r="F5574" s="152">
        <f>SUMIFS('EIA-860'!$F:$F,'EIA-860'!$B:$B,Capacity!$B5574,'EIA-860'!$J:$J,Capacity!F$6,'EIA-860'!$K:$K,Capacity!$C$3)</f>
        <v>0</v>
      </c>
      <c r="G5574" s="152">
        <f>SUMIFS('EIA-860'!$F:$F,'EIA-860'!$B:$B,Capacity!$B5574,'EIA-860'!$J:$J,Capacity!G$6,'EIA-860'!$K:$K,Capacity!$C$3)</f>
        <v>0</v>
      </c>
      <c r="H5574" s="152">
        <f>SUMIFS('EIA-860'!$F:$F,'EIA-860'!$B:$B,Capacity!$B5574,'EIA-860'!$J:$J,Capacity!H$6,'EIA-860'!$K:$K,Capacity!$C$3)</f>
        <v>0</v>
      </c>
      <c r="I5574" s="152">
        <f>SUMIFS('EIA-860'!$F:$F,'EIA-860'!$B:$B,Capacity!$B5574,'EIA-860'!$J:$J,Capacity!I$6,'EIA-860'!$K:$K,Capacity!$C$3)</f>
        <v>0</v>
      </c>
      <c r="J5574" s="152">
        <f>SUMIFS('EIA-860'!$F:$F,'EIA-860'!$B:$B,Capacity!$B5574,'EIA-860'!$J:$J,Capacity!J$6,'EIA-860'!$K:$K,Capacity!$C$3)</f>
        <v>0</v>
      </c>
      <c r="K5574" s="152">
        <f>SUMIFS('EIA-860'!$F:$F,'EIA-860'!$B:$B,Capacity!$B5574,'EIA-860'!$J:$J,Capacity!K$6,'EIA-860'!$K:$K,Capacity!$C$3)</f>
        <v>0</v>
      </c>
      <c r="L5574" s="152">
        <f>SUMIFS('EIA-860'!$F:$F,'EIA-860'!$B:$B,Capacity!$B5574,'EIA-860'!$J:$J,Capacity!L$6,'EIA-860'!$K:$K,Capacity!$C$3)</f>
        <v>0</v>
      </c>
      <c r="M5574" s="152">
        <f>SUMIFS('EIA-860'!$F:$F,'EIA-860'!$B:$B,Capacity!$B5574,'EIA-860'!$J:$J,Capacity!M$6,'EIA-860'!$K:$K,Capacity!$C$3)</f>
        <v>0</v>
      </c>
      <c r="N5574" s="152">
        <f>SUMIFS('EIA-860'!$F:$F,'EIA-860'!$B:$B,Capacity!$B5574,'EIA-860'!$J:$J,Capacity!N$6,'EIA-860'!$K:$K,Capacity!$C$3)</f>
        <v>0</v>
      </c>
      <c r="O5574" s="152">
        <f>SUMIFS('EIA-860'!$F:$F,'EIA-860'!$B:$B,Capacity!$B5574,'EIA-860'!$J:$J,Capacity!O$6,'EIA-860'!$K:$K,Capacity!$C$3)</f>
        <v>0</v>
      </c>
      <c r="P5574" s="152">
        <f>SUMIFS('EIA-860'!$F:$F,'EIA-860'!$B:$B,Capacity!$B5574,'EIA-860'!$J:$J,Capacity!P$6,'EIA-860'!$K:$K,Capacity!$C$3)</f>
        <v>0</v>
      </c>
      <c r="Q5574" s="152">
        <f>SUMIFS('EIA-860'!$F:$F,'EIA-860'!$B:$B,Capacity!$B5574,'EIA-860'!$J:$J,Capacity!Q$6,'EIA-860'!$K:$K,Capacity!$C$3)</f>
        <v>0</v>
      </c>
    </row>
    <row r="5575" spans="2:17">
      <c r="B5575" s="49">
        <v>57896</v>
      </c>
      <c r="C5575" s="152">
        <f>SUMIFS('EIA-860'!$F:$F,'EIA-860'!$B:$B,Capacity!$B5575,'EIA-860'!$J:$J,Capacity!C$6,'EIA-860'!$K:$K,Capacity!$C$3)</f>
        <v>0</v>
      </c>
      <c r="D5575" s="152">
        <f>SUMIFS('EIA-860'!$F:$F,'EIA-860'!$B:$B,Capacity!$B5575,'EIA-860'!$J:$J,Capacity!D$6,'EIA-860'!$K:$K,Capacity!$C$3)</f>
        <v>0</v>
      </c>
      <c r="E5575" s="152">
        <f>SUMIFS('EIA-860'!$F:$F,'EIA-860'!$B:$B,Capacity!$B5575,'EIA-860'!$J:$J,Capacity!E$6,'EIA-860'!$K:$K,Capacity!$C$3)</f>
        <v>0</v>
      </c>
      <c r="F5575" s="152">
        <f>SUMIFS('EIA-860'!$F:$F,'EIA-860'!$B:$B,Capacity!$B5575,'EIA-860'!$J:$J,Capacity!F$6,'EIA-860'!$K:$K,Capacity!$C$3)</f>
        <v>0</v>
      </c>
      <c r="G5575" s="152">
        <f>SUMIFS('EIA-860'!$F:$F,'EIA-860'!$B:$B,Capacity!$B5575,'EIA-860'!$J:$J,Capacity!G$6,'EIA-860'!$K:$K,Capacity!$C$3)</f>
        <v>0</v>
      </c>
      <c r="H5575" s="152">
        <f>SUMIFS('EIA-860'!$F:$F,'EIA-860'!$B:$B,Capacity!$B5575,'EIA-860'!$J:$J,Capacity!H$6,'EIA-860'!$K:$K,Capacity!$C$3)</f>
        <v>0</v>
      </c>
      <c r="I5575" s="152">
        <f>SUMIFS('EIA-860'!$F:$F,'EIA-860'!$B:$B,Capacity!$B5575,'EIA-860'!$J:$J,Capacity!I$6,'EIA-860'!$K:$K,Capacity!$C$3)</f>
        <v>0</v>
      </c>
      <c r="J5575" s="152">
        <f>SUMIFS('EIA-860'!$F:$F,'EIA-860'!$B:$B,Capacity!$B5575,'EIA-860'!$J:$J,Capacity!J$6,'EIA-860'!$K:$K,Capacity!$C$3)</f>
        <v>0</v>
      </c>
      <c r="K5575" s="152">
        <f>SUMIFS('EIA-860'!$F:$F,'EIA-860'!$B:$B,Capacity!$B5575,'EIA-860'!$J:$J,Capacity!K$6,'EIA-860'!$K:$K,Capacity!$C$3)</f>
        <v>0</v>
      </c>
      <c r="L5575" s="152">
        <f>SUMIFS('EIA-860'!$F:$F,'EIA-860'!$B:$B,Capacity!$B5575,'EIA-860'!$J:$J,Capacity!L$6,'EIA-860'!$K:$K,Capacity!$C$3)</f>
        <v>0</v>
      </c>
      <c r="M5575" s="152">
        <f>SUMIFS('EIA-860'!$F:$F,'EIA-860'!$B:$B,Capacity!$B5575,'EIA-860'!$J:$J,Capacity!M$6,'EIA-860'!$K:$K,Capacity!$C$3)</f>
        <v>0</v>
      </c>
      <c r="N5575" s="152">
        <f>SUMIFS('EIA-860'!$F:$F,'EIA-860'!$B:$B,Capacity!$B5575,'EIA-860'!$J:$J,Capacity!N$6,'EIA-860'!$K:$K,Capacity!$C$3)</f>
        <v>7.8</v>
      </c>
      <c r="O5575" s="152">
        <f>SUMIFS('EIA-860'!$F:$F,'EIA-860'!$B:$B,Capacity!$B5575,'EIA-860'!$J:$J,Capacity!O$6,'EIA-860'!$K:$K,Capacity!$C$3)</f>
        <v>0</v>
      </c>
      <c r="P5575" s="152">
        <f>SUMIFS('EIA-860'!$F:$F,'EIA-860'!$B:$B,Capacity!$B5575,'EIA-860'!$J:$J,Capacity!P$6,'EIA-860'!$K:$K,Capacity!$C$3)</f>
        <v>0</v>
      </c>
      <c r="Q5575" s="152">
        <f>SUMIFS('EIA-860'!$F:$F,'EIA-860'!$B:$B,Capacity!$B5575,'EIA-860'!$J:$J,Capacity!Q$6,'EIA-860'!$K:$K,Capacity!$C$3)</f>
        <v>0</v>
      </c>
    </row>
    <row r="5576" spans="2:17">
      <c r="B5576" s="49">
        <v>57897</v>
      </c>
      <c r="C5576" s="152">
        <f>SUMIFS('EIA-860'!$F:$F,'EIA-860'!$B:$B,Capacity!$B5576,'EIA-860'!$J:$J,Capacity!C$6,'EIA-860'!$K:$K,Capacity!$C$3)</f>
        <v>0</v>
      </c>
      <c r="D5576" s="152">
        <f>SUMIFS('EIA-860'!$F:$F,'EIA-860'!$B:$B,Capacity!$B5576,'EIA-860'!$J:$J,Capacity!D$6,'EIA-860'!$K:$K,Capacity!$C$3)</f>
        <v>0</v>
      </c>
      <c r="E5576" s="152">
        <f>SUMIFS('EIA-860'!$F:$F,'EIA-860'!$B:$B,Capacity!$B5576,'EIA-860'!$J:$J,Capacity!E$6,'EIA-860'!$K:$K,Capacity!$C$3)</f>
        <v>0</v>
      </c>
      <c r="F5576" s="152">
        <f>SUMIFS('EIA-860'!$F:$F,'EIA-860'!$B:$B,Capacity!$B5576,'EIA-860'!$J:$J,Capacity!F$6,'EIA-860'!$K:$K,Capacity!$C$3)</f>
        <v>0</v>
      </c>
      <c r="G5576" s="152">
        <f>SUMIFS('EIA-860'!$F:$F,'EIA-860'!$B:$B,Capacity!$B5576,'EIA-860'!$J:$J,Capacity!G$6,'EIA-860'!$K:$K,Capacity!$C$3)</f>
        <v>0</v>
      </c>
      <c r="H5576" s="152">
        <f>SUMIFS('EIA-860'!$F:$F,'EIA-860'!$B:$B,Capacity!$B5576,'EIA-860'!$J:$J,Capacity!H$6,'EIA-860'!$K:$K,Capacity!$C$3)</f>
        <v>0</v>
      </c>
      <c r="I5576" s="152">
        <f>SUMIFS('EIA-860'!$F:$F,'EIA-860'!$B:$B,Capacity!$B5576,'EIA-860'!$J:$J,Capacity!I$6,'EIA-860'!$K:$K,Capacity!$C$3)</f>
        <v>0</v>
      </c>
      <c r="J5576" s="152">
        <f>SUMIFS('EIA-860'!$F:$F,'EIA-860'!$B:$B,Capacity!$B5576,'EIA-860'!$J:$J,Capacity!J$6,'EIA-860'!$K:$K,Capacity!$C$3)</f>
        <v>0</v>
      </c>
      <c r="K5576" s="152">
        <f>SUMIFS('EIA-860'!$F:$F,'EIA-860'!$B:$B,Capacity!$B5576,'EIA-860'!$J:$J,Capacity!K$6,'EIA-860'!$K:$K,Capacity!$C$3)</f>
        <v>0</v>
      </c>
      <c r="L5576" s="152">
        <f>SUMIFS('EIA-860'!$F:$F,'EIA-860'!$B:$B,Capacity!$B5576,'EIA-860'!$J:$J,Capacity!L$6,'EIA-860'!$K:$K,Capacity!$C$3)</f>
        <v>0</v>
      </c>
      <c r="M5576" s="152">
        <f>SUMIFS('EIA-860'!$F:$F,'EIA-860'!$B:$B,Capacity!$B5576,'EIA-860'!$J:$J,Capacity!M$6,'EIA-860'!$K:$K,Capacity!$C$3)</f>
        <v>0</v>
      </c>
      <c r="N5576" s="152">
        <f>SUMIFS('EIA-860'!$F:$F,'EIA-860'!$B:$B,Capacity!$B5576,'EIA-860'!$J:$J,Capacity!N$6,'EIA-860'!$K:$K,Capacity!$C$3)</f>
        <v>6.4</v>
      </c>
      <c r="O5576" s="152">
        <f>SUMIFS('EIA-860'!$F:$F,'EIA-860'!$B:$B,Capacity!$B5576,'EIA-860'!$J:$J,Capacity!O$6,'EIA-860'!$K:$K,Capacity!$C$3)</f>
        <v>0</v>
      </c>
      <c r="P5576" s="152">
        <f>SUMIFS('EIA-860'!$F:$F,'EIA-860'!$B:$B,Capacity!$B5576,'EIA-860'!$J:$J,Capacity!P$6,'EIA-860'!$K:$K,Capacity!$C$3)</f>
        <v>0</v>
      </c>
      <c r="Q5576" s="152">
        <f>SUMIFS('EIA-860'!$F:$F,'EIA-860'!$B:$B,Capacity!$B5576,'EIA-860'!$J:$J,Capacity!Q$6,'EIA-860'!$K:$K,Capacity!$C$3)</f>
        <v>0</v>
      </c>
    </row>
    <row r="5577" spans="2:17">
      <c r="B5577" s="49">
        <v>57898</v>
      </c>
      <c r="C5577" s="152">
        <f>SUMIFS('EIA-860'!$F:$F,'EIA-860'!$B:$B,Capacity!$B5577,'EIA-860'!$J:$J,Capacity!C$6,'EIA-860'!$K:$K,Capacity!$C$3)</f>
        <v>0</v>
      </c>
      <c r="D5577" s="152">
        <f>SUMIFS('EIA-860'!$F:$F,'EIA-860'!$B:$B,Capacity!$B5577,'EIA-860'!$J:$J,Capacity!D$6,'EIA-860'!$K:$K,Capacity!$C$3)</f>
        <v>0</v>
      </c>
      <c r="E5577" s="152">
        <f>SUMIFS('EIA-860'!$F:$F,'EIA-860'!$B:$B,Capacity!$B5577,'EIA-860'!$J:$J,Capacity!E$6,'EIA-860'!$K:$K,Capacity!$C$3)</f>
        <v>0</v>
      </c>
      <c r="F5577" s="152">
        <f>SUMIFS('EIA-860'!$F:$F,'EIA-860'!$B:$B,Capacity!$B5577,'EIA-860'!$J:$J,Capacity!F$6,'EIA-860'!$K:$K,Capacity!$C$3)</f>
        <v>0</v>
      </c>
      <c r="G5577" s="152">
        <f>SUMIFS('EIA-860'!$F:$F,'EIA-860'!$B:$B,Capacity!$B5577,'EIA-860'!$J:$J,Capacity!G$6,'EIA-860'!$K:$K,Capacity!$C$3)</f>
        <v>0</v>
      </c>
      <c r="H5577" s="152">
        <f>SUMIFS('EIA-860'!$F:$F,'EIA-860'!$B:$B,Capacity!$B5577,'EIA-860'!$J:$J,Capacity!H$6,'EIA-860'!$K:$K,Capacity!$C$3)</f>
        <v>0</v>
      </c>
      <c r="I5577" s="152">
        <f>SUMIFS('EIA-860'!$F:$F,'EIA-860'!$B:$B,Capacity!$B5577,'EIA-860'!$J:$J,Capacity!I$6,'EIA-860'!$K:$K,Capacity!$C$3)</f>
        <v>0</v>
      </c>
      <c r="J5577" s="152">
        <f>SUMIFS('EIA-860'!$F:$F,'EIA-860'!$B:$B,Capacity!$B5577,'EIA-860'!$J:$J,Capacity!J$6,'EIA-860'!$K:$K,Capacity!$C$3)</f>
        <v>0</v>
      </c>
      <c r="K5577" s="152">
        <f>SUMIFS('EIA-860'!$F:$F,'EIA-860'!$B:$B,Capacity!$B5577,'EIA-860'!$J:$J,Capacity!K$6,'EIA-860'!$K:$K,Capacity!$C$3)</f>
        <v>0</v>
      </c>
      <c r="L5577" s="152">
        <f>SUMIFS('EIA-860'!$F:$F,'EIA-860'!$B:$B,Capacity!$B5577,'EIA-860'!$J:$J,Capacity!L$6,'EIA-860'!$K:$K,Capacity!$C$3)</f>
        <v>0</v>
      </c>
      <c r="M5577" s="152">
        <f>SUMIFS('EIA-860'!$F:$F,'EIA-860'!$B:$B,Capacity!$B5577,'EIA-860'!$J:$J,Capacity!M$6,'EIA-860'!$K:$K,Capacity!$C$3)</f>
        <v>0</v>
      </c>
      <c r="N5577" s="152">
        <f>SUMIFS('EIA-860'!$F:$F,'EIA-860'!$B:$B,Capacity!$B5577,'EIA-860'!$J:$J,Capacity!N$6,'EIA-860'!$K:$K,Capacity!$C$3)</f>
        <v>0</v>
      </c>
      <c r="O5577" s="152">
        <f>SUMIFS('EIA-860'!$F:$F,'EIA-860'!$B:$B,Capacity!$B5577,'EIA-860'!$J:$J,Capacity!O$6,'EIA-860'!$K:$K,Capacity!$C$3)</f>
        <v>85</v>
      </c>
      <c r="P5577" s="152">
        <f>SUMIFS('EIA-860'!$F:$F,'EIA-860'!$B:$B,Capacity!$B5577,'EIA-860'!$J:$J,Capacity!P$6,'EIA-860'!$K:$K,Capacity!$C$3)</f>
        <v>0</v>
      </c>
      <c r="Q5577" s="152">
        <f>SUMIFS('EIA-860'!$F:$F,'EIA-860'!$B:$B,Capacity!$B5577,'EIA-860'!$J:$J,Capacity!Q$6,'EIA-860'!$K:$K,Capacity!$C$3)</f>
        <v>0</v>
      </c>
    </row>
    <row r="5578" spans="2:17">
      <c r="B5578" s="49">
        <v>57899</v>
      </c>
      <c r="C5578" s="152">
        <f>SUMIFS('EIA-860'!$F:$F,'EIA-860'!$B:$B,Capacity!$B5578,'EIA-860'!$J:$J,Capacity!C$6,'EIA-860'!$K:$K,Capacity!$C$3)</f>
        <v>0</v>
      </c>
      <c r="D5578" s="152">
        <f>SUMIFS('EIA-860'!$F:$F,'EIA-860'!$B:$B,Capacity!$B5578,'EIA-860'!$J:$J,Capacity!D$6,'EIA-860'!$K:$K,Capacity!$C$3)</f>
        <v>9.5</v>
      </c>
      <c r="E5578" s="152">
        <f>SUMIFS('EIA-860'!$F:$F,'EIA-860'!$B:$B,Capacity!$B5578,'EIA-860'!$J:$J,Capacity!E$6,'EIA-860'!$K:$K,Capacity!$C$3)</f>
        <v>0</v>
      </c>
      <c r="F5578" s="152">
        <f>SUMIFS('EIA-860'!$F:$F,'EIA-860'!$B:$B,Capacity!$B5578,'EIA-860'!$J:$J,Capacity!F$6,'EIA-860'!$K:$K,Capacity!$C$3)</f>
        <v>0</v>
      </c>
      <c r="G5578" s="152">
        <f>SUMIFS('EIA-860'!$F:$F,'EIA-860'!$B:$B,Capacity!$B5578,'EIA-860'!$J:$J,Capacity!G$6,'EIA-860'!$K:$K,Capacity!$C$3)</f>
        <v>4.8000000000000007</v>
      </c>
      <c r="H5578" s="152">
        <f>SUMIFS('EIA-860'!$F:$F,'EIA-860'!$B:$B,Capacity!$B5578,'EIA-860'!$J:$J,Capacity!H$6,'EIA-860'!$K:$K,Capacity!$C$3)</f>
        <v>0</v>
      </c>
      <c r="I5578" s="152">
        <f>SUMIFS('EIA-860'!$F:$F,'EIA-860'!$B:$B,Capacity!$B5578,'EIA-860'!$J:$J,Capacity!I$6,'EIA-860'!$K:$K,Capacity!$C$3)</f>
        <v>0</v>
      </c>
      <c r="J5578" s="152">
        <f>SUMIFS('EIA-860'!$F:$F,'EIA-860'!$B:$B,Capacity!$B5578,'EIA-860'!$J:$J,Capacity!J$6,'EIA-860'!$K:$K,Capacity!$C$3)</f>
        <v>0</v>
      </c>
      <c r="K5578" s="152">
        <f>SUMIFS('EIA-860'!$F:$F,'EIA-860'!$B:$B,Capacity!$B5578,'EIA-860'!$J:$J,Capacity!K$6,'EIA-860'!$K:$K,Capacity!$C$3)</f>
        <v>0</v>
      </c>
      <c r="L5578" s="152">
        <f>SUMIFS('EIA-860'!$F:$F,'EIA-860'!$B:$B,Capacity!$B5578,'EIA-860'!$J:$J,Capacity!L$6,'EIA-860'!$K:$K,Capacity!$C$3)</f>
        <v>0</v>
      </c>
      <c r="M5578" s="152">
        <f>SUMIFS('EIA-860'!$F:$F,'EIA-860'!$B:$B,Capacity!$B5578,'EIA-860'!$J:$J,Capacity!M$6,'EIA-860'!$K:$K,Capacity!$C$3)</f>
        <v>0</v>
      </c>
      <c r="N5578" s="152">
        <f>SUMIFS('EIA-860'!$F:$F,'EIA-860'!$B:$B,Capacity!$B5578,'EIA-860'!$J:$J,Capacity!N$6,'EIA-860'!$K:$K,Capacity!$C$3)</f>
        <v>0</v>
      </c>
      <c r="O5578" s="152">
        <f>SUMIFS('EIA-860'!$F:$F,'EIA-860'!$B:$B,Capacity!$B5578,'EIA-860'!$J:$J,Capacity!O$6,'EIA-860'!$K:$K,Capacity!$C$3)</f>
        <v>0</v>
      </c>
      <c r="P5578" s="152">
        <f>SUMIFS('EIA-860'!$F:$F,'EIA-860'!$B:$B,Capacity!$B5578,'EIA-860'!$J:$J,Capacity!P$6,'EIA-860'!$K:$K,Capacity!$C$3)</f>
        <v>0</v>
      </c>
      <c r="Q5578" s="152">
        <f>SUMIFS('EIA-860'!$F:$F,'EIA-860'!$B:$B,Capacity!$B5578,'EIA-860'!$J:$J,Capacity!Q$6,'EIA-860'!$K:$K,Capacity!$C$3)</f>
        <v>0</v>
      </c>
    </row>
    <row r="5579" spans="2:17">
      <c r="B5579" s="49">
        <v>57900</v>
      </c>
      <c r="C5579" s="152">
        <f>SUMIFS('EIA-860'!$F:$F,'EIA-860'!$B:$B,Capacity!$B5579,'EIA-860'!$J:$J,Capacity!C$6,'EIA-860'!$K:$K,Capacity!$C$3)</f>
        <v>0</v>
      </c>
      <c r="D5579" s="152">
        <f>SUMIFS('EIA-860'!$F:$F,'EIA-860'!$B:$B,Capacity!$B5579,'EIA-860'!$J:$J,Capacity!D$6,'EIA-860'!$K:$K,Capacity!$C$3)</f>
        <v>0</v>
      </c>
      <c r="E5579" s="152">
        <f>SUMIFS('EIA-860'!$F:$F,'EIA-860'!$B:$B,Capacity!$B5579,'EIA-860'!$J:$J,Capacity!E$6,'EIA-860'!$K:$K,Capacity!$C$3)</f>
        <v>0</v>
      </c>
      <c r="F5579" s="152">
        <f>SUMIFS('EIA-860'!$F:$F,'EIA-860'!$B:$B,Capacity!$B5579,'EIA-860'!$J:$J,Capacity!F$6,'EIA-860'!$K:$K,Capacity!$C$3)</f>
        <v>0</v>
      </c>
      <c r="G5579" s="152">
        <f>SUMIFS('EIA-860'!$F:$F,'EIA-860'!$B:$B,Capacity!$B5579,'EIA-860'!$J:$J,Capacity!G$6,'EIA-860'!$K:$K,Capacity!$C$3)</f>
        <v>0</v>
      </c>
      <c r="H5579" s="152">
        <f>SUMIFS('EIA-860'!$F:$F,'EIA-860'!$B:$B,Capacity!$B5579,'EIA-860'!$J:$J,Capacity!H$6,'EIA-860'!$K:$K,Capacity!$C$3)</f>
        <v>0</v>
      </c>
      <c r="I5579" s="152">
        <f>SUMIFS('EIA-860'!$F:$F,'EIA-860'!$B:$B,Capacity!$B5579,'EIA-860'!$J:$J,Capacity!I$6,'EIA-860'!$K:$K,Capacity!$C$3)</f>
        <v>0</v>
      </c>
      <c r="J5579" s="152">
        <f>SUMIFS('EIA-860'!$F:$F,'EIA-860'!$B:$B,Capacity!$B5579,'EIA-860'!$J:$J,Capacity!J$6,'EIA-860'!$K:$K,Capacity!$C$3)</f>
        <v>0</v>
      </c>
      <c r="K5579" s="152">
        <f>SUMIFS('EIA-860'!$F:$F,'EIA-860'!$B:$B,Capacity!$B5579,'EIA-860'!$J:$J,Capacity!K$6,'EIA-860'!$K:$K,Capacity!$C$3)</f>
        <v>0</v>
      </c>
      <c r="L5579" s="152">
        <f>SUMIFS('EIA-860'!$F:$F,'EIA-860'!$B:$B,Capacity!$B5579,'EIA-860'!$J:$J,Capacity!L$6,'EIA-860'!$K:$K,Capacity!$C$3)</f>
        <v>5</v>
      </c>
      <c r="M5579" s="152">
        <f>SUMIFS('EIA-860'!$F:$F,'EIA-860'!$B:$B,Capacity!$B5579,'EIA-860'!$J:$J,Capacity!M$6,'EIA-860'!$K:$K,Capacity!$C$3)</f>
        <v>0</v>
      </c>
      <c r="N5579" s="152">
        <f>SUMIFS('EIA-860'!$F:$F,'EIA-860'!$B:$B,Capacity!$B5579,'EIA-860'!$J:$J,Capacity!N$6,'EIA-860'!$K:$K,Capacity!$C$3)</f>
        <v>0</v>
      </c>
      <c r="O5579" s="152">
        <f>SUMIFS('EIA-860'!$F:$F,'EIA-860'!$B:$B,Capacity!$B5579,'EIA-860'!$J:$J,Capacity!O$6,'EIA-860'!$K:$K,Capacity!$C$3)</f>
        <v>0</v>
      </c>
      <c r="P5579" s="152">
        <f>SUMIFS('EIA-860'!$F:$F,'EIA-860'!$B:$B,Capacity!$B5579,'EIA-860'!$J:$J,Capacity!P$6,'EIA-860'!$K:$K,Capacity!$C$3)</f>
        <v>0</v>
      </c>
      <c r="Q5579" s="152">
        <f>SUMIFS('EIA-860'!$F:$F,'EIA-860'!$B:$B,Capacity!$B5579,'EIA-860'!$J:$J,Capacity!Q$6,'EIA-860'!$K:$K,Capacity!$C$3)</f>
        <v>0</v>
      </c>
    </row>
    <row r="5580" spans="2:17">
      <c r="B5580" s="49">
        <v>57901</v>
      </c>
      <c r="C5580" s="152">
        <f>SUMIFS('EIA-860'!$F:$F,'EIA-860'!$B:$B,Capacity!$B5580,'EIA-860'!$J:$J,Capacity!C$6,'EIA-860'!$K:$K,Capacity!$C$3)</f>
        <v>0</v>
      </c>
      <c r="D5580" s="152">
        <f>SUMIFS('EIA-860'!$F:$F,'EIA-860'!$B:$B,Capacity!$B5580,'EIA-860'!$J:$J,Capacity!D$6,'EIA-860'!$K:$K,Capacity!$C$3)</f>
        <v>0</v>
      </c>
      <c r="E5580" s="152">
        <f>SUMIFS('EIA-860'!$F:$F,'EIA-860'!$B:$B,Capacity!$B5580,'EIA-860'!$J:$J,Capacity!E$6,'EIA-860'!$K:$K,Capacity!$C$3)</f>
        <v>0</v>
      </c>
      <c r="F5580" s="152">
        <f>SUMIFS('EIA-860'!$F:$F,'EIA-860'!$B:$B,Capacity!$B5580,'EIA-860'!$J:$J,Capacity!F$6,'EIA-860'!$K:$K,Capacity!$C$3)</f>
        <v>510</v>
      </c>
      <c r="G5580" s="152">
        <f>SUMIFS('EIA-860'!$F:$F,'EIA-860'!$B:$B,Capacity!$B5580,'EIA-860'!$J:$J,Capacity!G$6,'EIA-860'!$K:$K,Capacity!$C$3)</f>
        <v>0</v>
      </c>
      <c r="H5580" s="152">
        <f>SUMIFS('EIA-860'!$F:$F,'EIA-860'!$B:$B,Capacity!$B5580,'EIA-860'!$J:$J,Capacity!H$6,'EIA-860'!$K:$K,Capacity!$C$3)</f>
        <v>0</v>
      </c>
      <c r="I5580" s="152">
        <f>SUMIFS('EIA-860'!$F:$F,'EIA-860'!$B:$B,Capacity!$B5580,'EIA-860'!$J:$J,Capacity!I$6,'EIA-860'!$K:$K,Capacity!$C$3)</f>
        <v>0</v>
      </c>
      <c r="J5580" s="152">
        <f>SUMIFS('EIA-860'!$F:$F,'EIA-860'!$B:$B,Capacity!$B5580,'EIA-860'!$J:$J,Capacity!J$6,'EIA-860'!$K:$K,Capacity!$C$3)</f>
        <v>0</v>
      </c>
      <c r="K5580" s="152">
        <f>SUMIFS('EIA-860'!$F:$F,'EIA-860'!$B:$B,Capacity!$B5580,'EIA-860'!$J:$J,Capacity!K$6,'EIA-860'!$K:$K,Capacity!$C$3)</f>
        <v>0</v>
      </c>
      <c r="L5580" s="152">
        <f>SUMIFS('EIA-860'!$F:$F,'EIA-860'!$B:$B,Capacity!$B5580,'EIA-860'!$J:$J,Capacity!L$6,'EIA-860'!$K:$K,Capacity!$C$3)</f>
        <v>0</v>
      </c>
      <c r="M5580" s="152">
        <f>SUMIFS('EIA-860'!$F:$F,'EIA-860'!$B:$B,Capacity!$B5580,'EIA-860'!$J:$J,Capacity!M$6,'EIA-860'!$K:$K,Capacity!$C$3)</f>
        <v>0</v>
      </c>
      <c r="N5580" s="152">
        <f>SUMIFS('EIA-860'!$F:$F,'EIA-860'!$B:$B,Capacity!$B5580,'EIA-860'!$J:$J,Capacity!N$6,'EIA-860'!$K:$K,Capacity!$C$3)</f>
        <v>0</v>
      </c>
      <c r="O5580" s="152">
        <f>SUMIFS('EIA-860'!$F:$F,'EIA-860'!$B:$B,Capacity!$B5580,'EIA-860'!$J:$J,Capacity!O$6,'EIA-860'!$K:$K,Capacity!$C$3)</f>
        <v>0</v>
      </c>
      <c r="P5580" s="152">
        <f>SUMIFS('EIA-860'!$F:$F,'EIA-860'!$B:$B,Capacity!$B5580,'EIA-860'!$J:$J,Capacity!P$6,'EIA-860'!$K:$K,Capacity!$C$3)</f>
        <v>0</v>
      </c>
      <c r="Q5580" s="152">
        <f>SUMIFS('EIA-860'!$F:$F,'EIA-860'!$B:$B,Capacity!$B5580,'EIA-860'!$J:$J,Capacity!Q$6,'EIA-860'!$K:$K,Capacity!$C$3)</f>
        <v>0</v>
      </c>
    </row>
    <row r="5581" spans="2:17">
      <c r="B5581" s="49">
        <v>57902</v>
      </c>
      <c r="C5581" s="152">
        <f>SUMIFS('EIA-860'!$F:$F,'EIA-860'!$B:$B,Capacity!$B5581,'EIA-860'!$J:$J,Capacity!C$6,'EIA-860'!$K:$K,Capacity!$C$3)</f>
        <v>0</v>
      </c>
      <c r="D5581" s="152">
        <f>SUMIFS('EIA-860'!$F:$F,'EIA-860'!$B:$B,Capacity!$B5581,'EIA-860'!$J:$J,Capacity!D$6,'EIA-860'!$K:$K,Capacity!$C$3)</f>
        <v>0</v>
      </c>
      <c r="E5581" s="152">
        <f>SUMIFS('EIA-860'!$F:$F,'EIA-860'!$B:$B,Capacity!$B5581,'EIA-860'!$J:$J,Capacity!E$6,'EIA-860'!$K:$K,Capacity!$C$3)</f>
        <v>0</v>
      </c>
      <c r="F5581" s="152">
        <f>SUMIFS('EIA-860'!$F:$F,'EIA-860'!$B:$B,Capacity!$B5581,'EIA-860'!$J:$J,Capacity!F$6,'EIA-860'!$K:$K,Capacity!$C$3)</f>
        <v>0</v>
      </c>
      <c r="G5581" s="152">
        <f>SUMIFS('EIA-860'!$F:$F,'EIA-860'!$B:$B,Capacity!$B5581,'EIA-860'!$J:$J,Capacity!G$6,'EIA-860'!$K:$K,Capacity!$C$3)</f>
        <v>0</v>
      </c>
      <c r="H5581" s="152">
        <f>SUMIFS('EIA-860'!$F:$F,'EIA-860'!$B:$B,Capacity!$B5581,'EIA-860'!$J:$J,Capacity!H$6,'EIA-860'!$K:$K,Capacity!$C$3)</f>
        <v>0</v>
      </c>
      <c r="I5581" s="152">
        <f>SUMIFS('EIA-860'!$F:$F,'EIA-860'!$B:$B,Capacity!$B5581,'EIA-860'!$J:$J,Capacity!I$6,'EIA-860'!$K:$K,Capacity!$C$3)</f>
        <v>0</v>
      </c>
      <c r="J5581" s="152">
        <f>SUMIFS('EIA-860'!$F:$F,'EIA-860'!$B:$B,Capacity!$B5581,'EIA-860'!$J:$J,Capacity!J$6,'EIA-860'!$K:$K,Capacity!$C$3)</f>
        <v>0</v>
      </c>
      <c r="K5581" s="152">
        <f>SUMIFS('EIA-860'!$F:$F,'EIA-860'!$B:$B,Capacity!$B5581,'EIA-860'!$J:$J,Capacity!K$6,'EIA-860'!$K:$K,Capacity!$C$3)</f>
        <v>0</v>
      </c>
      <c r="L5581" s="152">
        <f>SUMIFS('EIA-860'!$F:$F,'EIA-860'!$B:$B,Capacity!$B5581,'EIA-860'!$J:$J,Capacity!L$6,'EIA-860'!$K:$K,Capacity!$C$3)</f>
        <v>0</v>
      </c>
      <c r="M5581" s="152">
        <f>SUMIFS('EIA-860'!$F:$F,'EIA-860'!$B:$B,Capacity!$B5581,'EIA-860'!$J:$J,Capacity!M$6,'EIA-860'!$K:$K,Capacity!$C$3)</f>
        <v>0</v>
      </c>
      <c r="N5581" s="152">
        <f>SUMIFS('EIA-860'!$F:$F,'EIA-860'!$B:$B,Capacity!$B5581,'EIA-860'!$J:$J,Capacity!N$6,'EIA-860'!$K:$K,Capacity!$C$3)</f>
        <v>3.2</v>
      </c>
      <c r="O5581" s="152">
        <f>SUMIFS('EIA-860'!$F:$F,'EIA-860'!$B:$B,Capacity!$B5581,'EIA-860'!$J:$J,Capacity!O$6,'EIA-860'!$K:$K,Capacity!$C$3)</f>
        <v>0</v>
      </c>
      <c r="P5581" s="152">
        <f>SUMIFS('EIA-860'!$F:$F,'EIA-860'!$B:$B,Capacity!$B5581,'EIA-860'!$J:$J,Capacity!P$6,'EIA-860'!$K:$K,Capacity!$C$3)</f>
        <v>0</v>
      </c>
      <c r="Q5581" s="152">
        <f>SUMIFS('EIA-860'!$F:$F,'EIA-860'!$B:$B,Capacity!$B5581,'EIA-860'!$J:$J,Capacity!Q$6,'EIA-860'!$K:$K,Capacity!$C$3)</f>
        <v>0</v>
      </c>
    </row>
    <row r="5582" spans="2:17">
      <c r="B5582" s="49">
        <v>57903</v>
      </c>
      <c r="C5582" s="152">
        <f>SUMIFS('EIA-860'!$F:$F,'EIA-860'!$B:$B,Capacity!$B5582,'EIA-860'!$J:$J,Capacity!C$6,'EIA-860'!$K:$K,Capacity!$C$3)</f>
        <v>0</v>
      </c>
      <c r="D5582" s="152">
        <f>SUMIFS('EIA-860'!$F:$F,'EIA-860'!$B:$B,Capacity!$B5582,'EIA-860'!$J:$J,Capacity!D$6,'EIA-860'!$K:$K,Capacity!$C$3)</f>
        <v>0</v>
      </c>
      <c r="E5582" s="152">
        <f>SUMIFS('EIA-860'!$F:$F,'EIA-860'!$B:$B,Capacity!$B5582,'EIA-860'!$J:$J,Capacity!E$6,'EIA-860'!$K:$K,Capacity!$C$3)</f>
        <v>0</v>
      </c>
      <c r="F5582" s="152">
        <f>SUMIFS('EIA-860'!$F:$F,'EIA-860'!$B:$B,Capacity!$B5582,'EIA-860'!$J:$J,Capacity!F$6,'EIA-860'!$K:$K,Capacity!$C$3)</f>
        <v>0</v>
      </c>
      <c r="G5582" s="152">
        <f>SUMIFS('EIA-860'!$F:$F,'EIA-860'!$B:$B,Capacity!$B5582,'EIA-860'!$J:$J,Capacity!G$6,'EIA-860'!$K:$K,Capacity!$C$3)</f>
        <v>0</v>
      </c>
      <c r="H5582" s="152">
        <f>SUMIFS('EIA-860'!$F:$F,'EIA-860'!$B:$B,Capacity!$B5582,'EIA-860'!$J:$J,Capacity!H$6,'EIA-860'!$K:$K,Capacity!$C$3)</f>
        <v>0</v>
      </c>
      <c r="I5582" s="152">
        <f>SUMIFS('EIA-860'!$F:$F,'EIA-860'!$B:$B,Capacity!$B5582,'EIA-860'!$J:$J,Capacity!I$6,'EIA-860'!$K:$K,Capacity!$C$3)</f>
        <v>0</v>
      </c>
      <c r="J5582" s="152">
        <f>SUMIFS('EIA-860'!$F:$F,'EIA-860'!$B:$B,Capacity!$B5582,'EIA-860'!$J:$J,Capacity!J$6,'EIA-860'!$K:$K,Capacity!$C$3)</f>
        <v>0</v>
      </c>
      <c r="K5582" s="152">
        <f>SUMIFS('EIA-860'!$F:$F,'EIA-860'!$B:$B,Capacity!$B5582,'EIA-860'!$J:$J,Capacity!K$6,'EIA-860'!$K:$K,Capacity!$C$3)</f>
        <v>0</v>
      </c>
      <c r="L5582" s="152">
        <f>SUMIFS('EIA-860'!$F:$F,'EIA-860'!$B:$B,Capacity!$B5582,'EIA-860'!$J:$J,Capacity!L$6,'EIA-860'!$K:$K,Capacity!$C$3)</f>
        <v>0</v>
      </c>
      <c r="M5582" s="152">
        <f>SUMIFS('EIA-860'!$F:$F,'EIA-860'!$B:$B,Capacity!$B5582,'EIA-860'!$J:$J,Capacity!M$6,'EIA-860'!$K:$K,Capacity!$C$3)</f>
        <v>0</v>
      </c>
      <c r="N5582" s="152">
        <f>SUMIFS('EIA-860'!$F:$F,'EIA-860'!$B:$B,Capacity!$B5582,'EIA-860'!$J:$J,Capacity!N$6,'EIA-860'!$K:$K,Capacity!$C$3)</f>
        <v>1.5</v>
      </c>
      <c r="O5582" s="152">
        <f>SUMIFS('EIA-860'!$F:$F,'EIA-860'!$B:$B,Capacity!$B5582,'EIA-860'!$J:$J,Capacity!O$6,'EIA-860'!$K:$K,Capacity!$C$3)</f>
        <v>0</v>
      </c>
      <c r="P5582" s="152">
        <f>SUMIFS('EIA-860'!$F:$F,'EIA-860'!$B:$B,Capacity!$B5582,'EIA-860'!$J:$J,Capacity!P$6,'EIA-860'!$K:$K,Capacity!$C$3)</f>
        <v>0</v>
      </c>
      <c r="Q5582" s="152">
        <f>SUMIFS('EIA-860'!$F:$F,'EIA-860'!$B:$B,Capacity!$B5582,'EIA-860'!$J:$J,Capacity!Q$6,'EIA-860'!$K:$K,Capacity!$C$3)</f>
        <v>0</v>
      </c>
    </row>
    <row r="5583" spans="2:17">
      <c r="B5583" s="49">
        <v>57904</v>
      </c>
      <c r="C5583" s="152">
        <f>SUMIFS('EIA-860'!$F:$F,'EIA-860'!$B:$B,Capacity!$B5583,'EIA-860'!$J:$J,Capacity!C$6,'EIA-860'!$K:$K,Capacity!$C$3)</f>
        <v>0</v>
      </c>
      <c r="D5583" s="152">
        <f>SUMIFS('EIA-860'!$F:$F,'EIA-860'!$B:$B,Capacity!$B5583,'EIA-860'!$J:$J,Capacity!D$6,'EIA-860'!$K:$K,Capacity!$C$3)</f>
        <v>0</v>
      </c>
      <c r="E5583" s="152">
        <f>SUMIFS('EIA-860'!$F:$F,'EIA-860'!$B:$B,Capacity!$B5583,'EIA-860'!$J:$J,Capacity!E$6,'EIA-860'!$K:$K,Capacity!$C$3)</f>
        <v>0</v>
      </c>
      <c r="F5583" s="152">
        <f>SUMIFS('EIA-860'!$F:$F,'EIA-860'!$B:$B,Capacity!$B5583,'EIA-860'!$J:$J,Capacity!F$6,'EIA-860'!$K:$K,Capacity!$C$3)</f>
        <v>0</v>
      </c>
      <c r="G5583" s="152">
        <f>SUMIFS('EIA-860'!$F:$F,'EIA-860'!$B:$B,Capacity!$B5583,'EIA-860'!$J:$J,Capacity!G$6,'EIA-860'!$K:$K,Capacity!$C$3)</f>
        <v>0</v>
      </c>
      <c r="H5583" s="152">
        <f>SUMIFS('EIA-860'!$F:$F,'EIA-860'!$B:$B,Capacity!$B5583,'EIA-860'!$J:$J,Capacity!H$6,'EIA-860'!$K:$K,Capacity!$C$3)</f>
        <v>0</v>
      </c>
      <c r="I5583" s="152">
        <f>SUMIFS('EIA-860'!$F:$F,'EIA-860'!$B:$B,Capacity!$B5583,'EIA-860'!$J:$J,Capacity!I$6,'EIA-860'!$K:$K,Capacity!$C$3)</f>
        <v>0</v>
      </c>
      <c r="J5583" s="152">
        <f>SUMIFS('EIA-860'!$F:$F,'EIA-860'!$B:$B,Capacity!$B5583,'EIA-860'!$J:$J,Capacity!J$6,'EIA-860'!$K:$K,Capacity!$C$3)</f>
        <v>0</v>
      </c>
      <c r="K5583" s="152">
        <f>SUMIFS('EIA-860'!$F:$F,'EIA-860'!$B:$B,Capacity!$B5583,'EIA-860'!$J:$J,Capacity!K$6,'EIA-860'!$K:$K,Capacity!$C$3)</f>
        <v>0</v>
      </c>
      <c r="L5583" s="152">
        <f>SUMIFS('EIA-860'!$F:$F,'EIA-860'!$B:$B,Capacity!$B5583,'EIA-860'!$J:$J,Capacity!L$6,'EIA-860'!$K:$K,Capacity!$C$3)</f>
        <v>1.5</v>
      </c>
      <c r="M5583" s="152">
        <f>SUMIFS('EIA-860'!$F:$F,'EIA-860'!$B:$B,Capacity!$B5583,'EIA-860'!$J:$J,Capacity!M$6,'EIA-860'!$K:$K,Capacity!$C$3)</f>
        <v>0</v>
      </c>
      <c r="N5583" s="152">
        <f>SUMIFS('EIA-860'!$F:$F,'EIA-860'!$B:$B,Capacity!$B5583,'EIA-860'!$J:$J,Capacity!N$6,'EIA-860'!$K:$K,Capacity!$C$3)</f>
        <v>0</v>
      </c>
      <c r="O5583" s="152">
        <f>SUMIFS('EIA-860'!$F:$F,'EIA-860'!$B:$B,Capacity!$B5583,'EIA-860'!$J:$J,Capacity!O$6,'EIA-860'!$K:$K,Capacity!$C$3)</f>
        <v>0</v>
      </c>
      <c r="P5583" s="152">
        <f>SUMIFS('EIA-860'!$F:$F,'EIA-860'!$B:$B,Capacity!$B5583,'EIA-860'!$J:$J,Capacity!P$6,'EIA-860'!$K:$K,Capacity!$C$3)</f>
        <v>0</v>
      </c>
      <c r="Q5583" s="152">
        <f>SUMIFS('EIA-860'!$F:$F,'EIA-860'!$B:$B,Capacity!$B5583,'EIA-860'!$J:$J,Capacity!Q$6,'EIA-860'!$K:$K,Capacity!$C$3)</f>
        <v>0</v>
      </c>
    </row>
    <row r="5584" spans="2:17">
      <c r="B5584" s="49">
        <v>57908</v>
      </c>
      <c r="C5584" s="152">
        <f>SUMIFS('EIA-860'!$F:$F,'EIA-860'!$B:$B,Capacity!$B5584,'EIA-860'!$J:$J,Capacity!C$6,'EIA-860'!$K:$K,Capacity!$C$3)</f>
        <v>0</v>
      </c>
      <c r="D5584" s="152">
        <f>SUMIFS('EIA-860'!$F:$F,'EIA-860'!$B:$B,Capacity!$B5584,'EIA-860'!$J:$J,Capacity!D$6,'EIA-860'!$K:$K,Capacity!$C$3)</f>
        <v>0</v>
      </c>
      <c r="E5584" s="152">
        <f>SUMIFS('EIA-860'!$F:$F,'EIA-860'!$B:$B,Capacity!$B5584,'EIA-860'!$J:$J,Capacity!E$6,'EIA-860'!$K:$K,Capacity!$C$3)</f>
        <v>0</v>
      </c>
      <c r="F5584" s="152">
        <f>SUMIFS('EIA-860'!$F:$F,'EIA-860'!$B:$B,Capacity!$B5584,'EIA-860'!$J:$J,Capacity!F$6,'EIA-860'!$K:$K,Capacity!$C$3)</f>
        <v>0</v>
      </c>
      <c r="G5584" s="152">
        <f>SUMIFS('EIA-860'!$F:$F,'EIA-860'!$B:$B,Capacity!$B5584,'EIA-860'!$J:$J,Capacity!G$6,'EIA-860'!$K:$K,Capacity!$C$3)</f>
        <v>0</v>
      </c>
      <c r="H5584" s="152">
        <f>SUMIFS('EIA-860'!$F:$F,'EIA-860'!$B:$B,Capacity!$B5584,'EIA-860'!$J:$J,Capacity!H$6,'EIA-860'!$K:$K,Capacity!$C$3)</f>
        <v>0</v>
      </c>
      <c r="I5584" s="152">
        <f>SUMIFS('EIA-860'!$F:$F,'EIA-860'!$B:$B,Capacity!$B5584,'EIA-860'!$J:$J,Capacity!I$6,'EIA-860'!$K:$K,Capacity!$C$3)</f>
        <v>0</v>
      </c>
      <c r="J5584" s="152">
        <f>SUMIFS('EIA-860'!$F:$F,'EIA-860'!$B:$B,Capacity!$B5584,'EIA-860'!$J:$J,Capacity!J$6,'EIA-860'!$K:$K,Capacity!$C$3)</f>
        <v>0</v>
      </c>
      <c r="K5584" s="152">
        <f>SUMIFS('EIA-860'!$F:$F,'EIA-860'!$B:$B,Capacity!$B5584,'EIA-860'!$J:$J,Capacity!K$6,'EIA-860'!$K:$K,Capacity!$C$3)</f>
        <v>0</v>
      </c>
      <c r="L5584" s="152">
        <f>SUMIFS('EIA-860'!$F:$F,'EIA-860'!$B:$B,Capacity!$B5584,'EIA-860'!$J:$J,Capacity!L$6,'EIA-860'!$K:$K,Capacity!$C$3)</f>
        <v>0</v>
      </c>
      <c r="M5584" s="152">
        <f>SUMIFS('EIA-860'!$F:$F,'EIA-860'!$B:$B,Capacity!$B5584,'EIA-860'!$J:$J,Capacity!M$6,'EIA-860'!$K:$K,Capacity!$C$3)</f>
        <v>0</v>
      </c>
      <c r="N5584" s="152">
        <f>SUMIFS('EIA-860'!$F:$F,'EIA-860'!$B:$B,Capacity!$B5584,'EIA-860'!$J:$J,Capacity!N$6,'EIA-860'!$K:$K,Capacity!$C$3)</f>
        <v>0</v>
      </c>
      <c r="O5584" s="152">
        <f>SUMIFS('EIA-860'!$F:$F,'EIA-860'!$B:$B,Capacity!$B5584,'EIA-860'!$J:$J,Capacity!O$6,'EIA-860'!$K:$K,Capacity!$C$3)</f>
        <v>0</v>
      </c>
      <c r="P5584" s="152">
        <f>SUMIFS('EIA-860'!$F:$F,'EIA-860'!$B:$B,Capacity!$B5584,'EIA-860'!$J:$J,Capacity!P$6,'EIA-860'!$K:$K,Capacity!$C$3)</f>
        <v>0</v>
      </c>
      <c r="Q5584" s="152">
        <f>SUMIFS('EIA-860'!$F:$F,'EIA-860'!$B:$B,Capacity!$B5584,'EIA-860'!$J:$J,Capacity!Q$6,'EIA-860'!$K:$K,Capacity!$C$3)</f>
        <v>0</v>
      </c>
    </row>
    <row r="5585" spans="2:17">
      <c r="B5585" s="49">
        <v>57909</v>
      </c>
      <c r="C5585" s="152">
        <f>SUMIFS('EIA-860'!$F:$F,'EIA-860'!$B:$B,Capacity!$B5585,'EIA-860'!$J:$J,Capacity!C$6,'EIA-860'!$K:$K,Capacity!$C$3)</f>
        <v>0</v>
      </c>
      <c r="D5585" s="152">
        <f>SUMIFS('EIA-860'!$F:$F,'EIA-860'!$B:$B,Capacity!$B5585,'EIA-860'!$J:$J,Capacity!D$6,'EIA-860'!$K:$K,Capacity!$C$3)</f>
        <v>0</v>
      </c>
      <c r="E5585" s="152">
        <f>SUMIFS('EIA-860'!$F:$F,'EIA-860'!$B:$B,Capacity!$B5585,'EIA-860'!$J:$J,Capacity!E$6,'EIA-860'!$K:$K,Capacity!$C$3)</f>
        <v>0</v>
      </c>
      <c r="F5585" s="152">
        <f>SUMIFS('EIA-860'!$F:$F,'EIA-860'!$B:$B,Capacity!$B5585,'EIA-860'!$J:$J,Capacity!F$6,'EIA-860'!$K:$K,Capacity!$C$3)</f>
        <v>0</v>
      </c>
      <c r="G5585" s="152">
        <f>SUMIFS('EIA-860'!$F:$F,'EIA-860'!$B:$B,Capacity!$B5585,'EIA-860'!$J:$J,Capacity!G$6,'EIA-860'!$K:$K,Capacity!$C$3)</f>
        <v>0</v>
      </c>
      <c r="H5585" s="152">
        <f>SUMIFS('EIA-860'!$F:$F,'EIA-860'!$B:$B,Capacity!$B5585,'EIA-860'!$J:$J,Capacity!H$6,'EIA-860'!$K:$K,Capacity!$C$3)</f>
        <v>0</v>
      </c>
      <c r="I5585" s="152">
        <f>SUMIFS('EIA-860'!$F:$F,'EIA-860'!$B:$B,Capacity!$B5585,'EIA-860'!$J:$J,Capacity!I$6,'EIA-860'!$K:$K,Capacity!$C$3)</f>
        <v>0</v>
      </c>
      <c r="J5585" s="152">
        <f>SUMIFS('EIA-860'!$F:$F,'EIA-860'!$B:$B,Capacity!$B5585,'EIA-860'!$J:$J,Capacity!J$6,'EIA-860'!$K:$K,Capacity!$C$3)</f>
        <v>0</v>
      </c>
      <c r="K5585" s="152">
        <f>SUMIFS('EIA-860'!$F:$F,'EIA-860'!$B:$B,Capacity!$B5585,'EIA-860'!$J:$J,Capacity!K$6,'EIA-860'!$K:$K,Capacity!$C$3)</f>
        <v>0</v>
      </c>
      <c r="L5585" s="152">
        <f>SUMIFS('EIA-860'!$F:$F,'EIA-860'!$B:$B,Capacity!$B5585,'EIA-860'!$J:$J,Capacity!L$6,'EIA-860'!$K:$K,Capacity!$C$3)</f>
        <v>0</v>
      </c>
      <c r="M5585" s="152">
        <f>SUMIFS('EIA-860'!$F:$F,'EIA-860'!$B:$B,Capacity!$B5585,'EIA-860'!$J:$J,Capacity!M$6,'EIA-860'!$K:$K,Capacity!$C$3)</f>
        <v>0</v>
      </c>
      <c r="N5585" s="152">
        <f>SUMIFS('EIA-860'!$F:$F,'EIA-860'!$B:$B,Capacity!$B5585,'EIA-860'!$J:$J,Capacity!N$6,'EIA-860'!$K:$K,Capacity!$C$3)</f>
        <v>55</v>
      </c>
      <c r="O5585" s="152">
        <f>SUMIFS('EIA-860'!$F:$F,'EIA-860'!$B:$B,Capacity!$B5585,'EIA-860'!$J:$J,Capacity!O$6,'EIA-860'!$K:$K,Capacity!$C$3)</f>
        <v>0</v>
      </c>
      <c r="P5585" s="152">
        <f>SUMIFS('EIA-860'!$F:$F,'EIA-860'!$B:$B,Capacity!$B5585,'EIA-860'!$J:$J,Capacity!P$6,'EIA-860'!$K:$K,Capacity!$C$3)</f>
        <v>0</v>
      </c>
      <c r="Q5585" s="152">
        <f>SUMIFS('EIA-860'!$F:$F,'EIA-860'!$B:$B,Capacity!$B5585,'EIA-860'!$J:$J,Capacity!Q$6,'EIA-860'!$K:$K,Capacity!$C$3)</f>
        <v>0</v>
      </c>
    </row>
    <row r="5586" spans="2:17">
      <c r="B5586" s="49">
        <v>57910</v>
      </c>
      <c r="C5586" s="152">
        <f>SUMIFS('EIA-860'!$F:$F,'EIA-860'!$B:$B,Capacity!$B5586,'EIA-860'!$J:$J,Capacity!C$6,'EIA-860'!$K:$K,Capacity!$C$3)</f>
        <v>0</v>
      </c>
      <c r="D5586" s="152">
        <f>SUMIFS('EIA-860'!$F:$F,'EIA-860'!$B:$B,Capacity!$B5586,'EIA-860'!$J:$J,Capacity!D$6,'EIA-860'!$K:$K,Capacity!$C$3)</f>
        <v>0</v>
      </c>
      <c r="E5586" s="152">
        <f>SUMIFS('EIA-860'!$F:$F,'EIA-860'!$B:$B,Capacity!$B5586,'EIA-860'!$J:$J,Capacity!E$6,'EIA-860'!$K:$K,Capacity!$C$3)</f>
        <v>0</v>
      </c>
      <c r="F5586" s="152">
        <f>SUMIFS('EIA-860'!$F:$F,'EIA-860'!$B:$B,Capacity!$B5586,'EIA-860'!$J:$J,Capacity!F$6,'EIA-860'!$K:$K,Capacity!$C$3)</f>
        <v>0</v>
      </c>
      <c r="G5586" s="152">
        <f>SUMIFS('EIA-860'!$F:$F,'EIA-860'!$B:$B,Capacity!$B5586,'EIA-860'!$J:$J,Capacity!G$6,'EIA-860'!$K:$K,Capacity!$C$3)</f>
        <v>10</v>
      </c>
      <c r="H5586" s="152">
        <f>SUMIFS('EIA-860'!$F:$F,'EIA-860'!$B:$B,Capacity!$B5586,'EIA-860'!$J:$J,Capacity!H$6,'EIA-860'!$K:$K,Capacity!$C$3)</f>
        <v>0</v>
      </c>
      <c r="I5586" s="152">
        <f>SUMIFS('EIA-860'!$F:$F,'EIA-860'!$B:$B,Capacity!$B5586,'EIA-860'!$J:$J,Capacity!I$6,'EIA-860'!$K:$K,Capacity!$C$3)</f>
        <v>0</v>
      </c>
      <c r="J5586" s="152">
        <f>SUMIFS('EIA-860'!$F:$F,'EIA-860'!$B:$B,Capacity!$B5586,'EIA-860'!$J:$J,Capacity!J$6,'EIA-860'!$K:$K,Capacity!$C$3)</f>
        <v>0</v>
      </c>
      <c r="K5586" s="152">
        <f>SUMIFS('EIA-860'!$F:$F,'EIA-860'!$B:$B,Capacity!$B5586,'EIA-860'!$J:$J,Capacity!K$6,'EIA-860'!$K:$K,Capacity!$C$3)</f>
        <v>0</v>
      </c>
      <c r="L5586" s="152">
        <f>SUMIFS('EIA-860'!$F:$F,'EIA-860'!$B:$B,Capacity!$B5586,'EIA-860'!$J:$J,Capacity!L$6,'EIA-860'!$K:$K,Capacity!$C$3)</f>
        <v>0</v>
      </c>
      <c r="M5586" s="152">
        <f>SUMIFS('EIA-860'!$F:$F,'EIA-860'!$B:$B,Capacity!$B5586,'EIA-860'!$J:$J,Capacity!M$6,'EIA-860'!$K:$K,Capacity!$C$3)</f>
        <v>0</v>
      </c>
      <c r="N5586" s="152">
        <f>SUMIFS('EIA-860'!$F:$F,'EIA-860'!$B:$B,Capacity!$B5586,'EIA-860'!$J:$J,Capacity!N$6,'EIA-860'!$K:$K,Capacity!$C$3)</f>
        <v>0</v>
      </c>
      <c r="O5586" s="152">
        <f>SUMIFS('EIA-860'!$F:$F,'EIA-860'!$B:$B,Capacity!$B5586,'EIA-860'!$J:$J,Capacity!O$6,'EIA-860'!$K:$K,Capacity!$C$3)</f>
        <v>0</v>
      </c>
      <c r="P5586" s="152">
        <f>SUMIFS('EIA-860'!$F:$F,'EIA-860'!$B:$B,Capacity!$B5586,'EIA-860'!$J:$J,Capacity!P$6,'EIA-860'!$K:$K,Capacity!$C$3)</f>
        <v>0</v>
      </c>
      <c r="Q5586" s="152">
        <f>SUMIFS('EIA-860'!$F:$F,'EIA-860'!$B:$B,Capacity!$B5586,'EIA-860'!$J:$J,Capacity!Q$6,'EIA-860'!$K:$K,Capacity!$C$3)</f>
        <v>0</v>
      </c>
    </row>
    <row r="5587" spans="2:17">
      <c r="B5587" s="49">
        <v>57911</v>
      </c>
      <c r="C5587" s="152">
        <f>SUMIFS('EIA-860'!$F:$F,'EIA-860'!$B:$B,Capacity!$B5587,'EIA-860'!$J:$J,Capacity!C$6,'EIA-860'!$K:$K,Capacity!$C$3)</f>
        <v>0</v>
      </c>
      <c r="D5587" s="152">
        <f>SUMIFS('EIA-860'!$F:$F,'EIA-860'!$B:$B,Capacity!$B5587,'EIA-860'!$J:$J,Capacity!D$6,'EIA-860'!$K:$K,Capacity!$C$3)</f>
        <v>0</v>
      </c>
      <c r="E5587" s="152">
        <f>SUMIFS('EIA-860'!$F:$F,'EIA-860'!$B:$B,Capacity!$B5587,'EIA-860'!$J:$J,Capacity!E$6,'EIA-860'!$K:$K,Capacity!$C$3)</f>
        <v>0</v>
      </c>
      <c r="F5587" s="152">
        <f>SUMIFS('EIA-860'!$F:$F,'EIA-860'!$B:$B,Capacity!$B5587,'EIA-860'!$J:$J,Capacity!F$6,'EIA-860'!$K:$K,Capacity!$C$3)</f>
        <v>0</v>
      </c>
      <c r="G5587" s="152">
        <f>SUMIFS('EIA-860'!$F:$F,'EIA-860'!$B:$B,Capacity!$B5587,'EIA-860'!$J:$J,Capacity!G$6,'EIA-860'!$K:$K,Capacity!$C$3)</f>
        <v>0</v>
      </c>
      <c r="H5587" s="152">
        <f>SUMIFS('EIA-860'!$F:$F,'EIA-860'!$B:$B,Capacity!$B5587,'EIA-860'!$J:$J,Capacity!H$6,'EIA-860'!$K:$K,Capacity!$C$3)</f>
        <v>0</v>
      </c>
      <c r="I5587" s="152">
        <f>SUMIFS('EIA-860'!$F:$F,'EIA-860'!$B:$B,Capacity!$B5587,'EIA-860'!$J:$J,Capacity!I$6,'EIA-860'!$K:$K,Capacity!$C$3)</f>
        <v>0</v>
      </c>
      <c r="J5587" s="152">
        <f>SUMIFS('EIA-860'!$F:$F,'EIA-860'!$B:$B,Capacity!$B5587,'EIA-860'!$J:$J,Capacity!J$6,'EIA-860'!$K:$K,Capacity!$C$3)</f>
        <v>0</v>
      </c>
      <c r="K5587" s="152">
        <f>SUMIFS('EIA-860'!$F:$F,'EIA-860'!$B:$B,Capacity!$B5587,'EIA-860'!$J:$J,Capacity!K$6,'EIA-860'!$K:$K,Capacity!$C$3)</f>
        <v>0</v>
      </c>
      <c r="L5587" s="152">
        <f>SUMIFS('EIA-860'!$F:$F,'EIA-860'!$B:$B,Capacity!$B5587,'EIA-860'!$J:$J,Capacity!L$6,'EIA-860'!$K:$K,Capacity!$C$3)</f>
        <v>0</v>
      </c>
      <c r="M5587" s="152">
        <f>SUMIFS('EIA-860'!$F:$F,'EIA-860'!$B:$B,Capacity!$B5587,'EIA-860'!$J:$J,Capacity!M$6,'EIA-860'!$K:$K,Capacity!$C$3)</f>
        <v>0</v>
      </c>
      <c r="N5587" s="152">
        <f>SUMIFS('EIA-860'!$F:$F,'EIA-860'!$B:$B,Capacity!$B5587,'EIA-860'!$J:$J,Capacity!N$6,'EIA-860'!$K:$K,Capacity!$C$3)</f>
        <v>1.6</v>
      </c>
      <c r="O5587" s="152">
        <f>SUMIFS('EIA-860'!$F:$F,'EIA-860'!$B:$B,Capacity!$B5587,'EIA-860'!$J:$J,Capacity!O$6,'EIA-860'!$K:$K,Capacity!$C$3)</f>
        <v>0</v>
      </c>
      <c r="P5587" s="152">
        <f>SUMIFS('EIA-860'!$F:$F,'EIA-860'!$B:$B,Capacity!$B5587,'EIA-860'!$J:$J,Capacity!P$6,'EIA-860'!$K:$K,Capacity!$C$3)</f>
        <v>0</v>
      </c>
      <c r="Q5587" s="152">
        <f>SUMIFS('EIA-860'!$F:$F,'EIA-860'!$B:$B,Capacity!$B5587,'EIA-860'!$J:$J,Capacity!Q$6,'EIA-860'!$K:$K,Capacity!$C$3)</f>
        <v>0</v>
      </c>
    </row>
    <row r="5588" spans="2:17">
      <c r="B5588" s="49">
        <v>57912</v>
      </c>
      <c r="C5588" s="152">
        <f>SUMIFS('EIA-860'!$F:$F,'EIA-860'!$B:$B,Capacity!$B5588,'EIA-860'!$J:$J,Capacity!C$6,'EIA-860'!$K:$K,Capacity!$C$3)</f>
        <v>0</v>
      </c>
      <c r="D5588" s="152">
        <f>SUMIFS('EIA-860'!$F:$F,'EIA-860'!$B:$B,Capacity!$B5588,'EIA-860'!$J:$J,Capacity!D$6,'EIA-860'!$K:$K,Capacity!$C$3)</f>
        <v>0</v>
      </c>
      <c r="E5588" s="152">
        <f>SUMIFS('EIA-860'!$F:$F,'EIA-860'!$B:$B,Capacity!$B5588,'EIA-860'!$J:$J,Capacity!E$6,'EIA-860'!$K:$K,Capacity!$C$3)</f>
        <v>0</v>
      </c>
      <c r="F5588" s="152">
        <f>SUMIFS('EIA-860'!$F:$F,'EIA-860'!$B:$B,Capacity!$B5588,'EIA-860'!$J:$J,Capacity!F$6,'EIA-860'!$K:$K,Capacity!$C$3)</f>
        <v>0</v>
      </c>
      <c r="G5588" s="152">
        <f>SUMIFS('EIA-860'!$F:$F,'EIA-860'!$B:$B,Capacity!$B5588,'EIA-860'!$J:$J,Capacity!G$6,'EIA-860'!$K:$K,Capacity!$C$3)</f>
        <v>0</v>
      </c>
      <c r="H5588" s="152">
        <f>SUMIFS('EIA-860'!$F:$F,'EIA-860'!$B:$B,Capacity!$B5588,'EIA-860'!$J:$J,Capacity!H$6,'EIA-860'!$K:$K,Capacity!$C$3)</f>
        <v>0</v>
      </c>
      <c r="I5588" s="152">
        <f>SUMIFS('EIA-860'!$F:$F,'EIA-860'!$B:$B,Capacity!$B5588,'EIA-860'!$J:$J,Capacity!I$6,'EIA-860'!$K:$K,Capacity!$C$3)</f>
        <v>0</v>
      </c>
      <c r="J5588" s="152">
        <f>SUMIFS('EIA-860'!$F:$F,'EIA-860'!$B:$B,Capacity!$B5588,'EIA-860'!$J:$J,Capacity!J$6,'EIA-860'!$K:$K,Capacity!$C$3)</f>
        <v>0</v>
      </c>
      <c r="K5588" s="152">
        <f>SUMIFS('EIA-860'!$F:$F,'EIA-860'!$B:$B,Capacity!$B5588,'EIA-860'!$J:$J,Capacity!K$6,'EIA-860'!$K:$K,Capacity!$C$3)</f>
        <v>0</v>
      </c>
      <c r="L5588" s="152">
        <f>SUMIFS('EIA-860'!$F:$F,'EIA-860'!$B:$B,Capacity!$B5588,'EIA-860'!$J:$J,Capacity!L$6,'EIA-860'!$K:$K,Capacity!$C$3)</f>
        <v>20</v>
      </c>
      <c r="M5588" s="152">
        <f>SUMIFS('EIA-860'!$F:$F,'EIA-860'!$B:$B,Capacity!$B5588,'EIA-860'!$J:$J,Capacity!M$6,'EIA-860'!$K:$K,Capacity!$C$3)</f>
        <v>0</v>
      </c>
      <c r="N5588" s="152">
        <f>SUMIFS('EIA-860'!$F:$F,'EIA-860'!$B:$B,Capacity!$B5588,'EIA-860'!$J:$J,Capacity!N$6,'EIA-860'!$K:$K,Capacity!$C$3)</f>
        <v>0</v>
      </c>
      <c r="O5588" s="152">
        <f>SUMIFS('EIA-860'!$F:$F,'EIA-860'!$B:$B,Capacity!$B5588,'EIA-860'!$J:$J,Capacity!O$6,'EIA-860'!$K:$K,Capacity!$C$3)</f>
        <v>0</v>
      </c>
      <c r="P5588" s="152">
        <f>SUMIFS('EIA-860'!$F:$F,'EIA-860'!$B:$B,Capacity!$B5588,'EIA-860'!$J:$J,Capacity!P$6,'EIA-860'!$K:$K,Capacity!$C$3)</f>
        <v>0</v>
      </c>
      <c r="Q5588" s="152">
        <f>SUMIFS('EIA-860'!$F:$F,'EIA-860'!$B:$B,Capacity!$B5588,'EIA-860'!$J:$J,Capacity!Q$6,'EIA-860'!$K:$K,Capacity!$C$3)</f>
        <v>0</v>
      </c>
    </row>
    <row r="5589" spans="2:17">
      <c r="B5589" s="49">
        <v>57913</v>
      </c>
      <c r="C5589" s="152">
        <f>SUMIFS('EIA-860'!$F:$F,'EIA-860'!$B:$B,Capacity!$B5589,'EIA-860'!$J:$J,Capacity!C$6,'EIA-860'!$K:$K,Capacity!$C$3)</f>
        <v>0</v>
      </c>
      <c r="D5589" s="152">
        <f>SUMIFS('EIA-860'!$F:$F,'EIA-860'!$B:$B,Capacity!$B5589,'EIA-860'!$J:$J,Capacity!D$6,'EIA-860'!$K:$K,Capacity!$C$3)</f>
        <v>0</v>
      </c>
      <c r="E5589" s="152">
        <f>SUMIFS('EIA-860'!$F:$F,'EIA-860'!$B:$B,Capacity!$B5589,'EIA-860'!$J:$J,Capacity!E$6,'EIA-860'!$K:$K,Capacity!$C$3)</f>
        <v>0</v>
      </c>
      <c r="F5589" s="152">
        <f>SUMIFS('EIA-860'!$F:$F,'EIA-860'!$B:$B,Capacity!$B5589,'EIA-860'!$J:$J,Capacity!F$6,'EIA-860'!$K:$K,Capacity!$C$3)</f>
        <v>0</v>
      </c>
      <c r="G5589" s="152">
        <f>SUMIFS('EIA-860'!$F:$F,'EIA-860'!$B:$B,Capacity!$B5589,'EIA-860'!$J:$J,Capacity!G$6,'EIA-860'!$K:$K,Capacity!$C$3)</f>
        <v>0</v>
      </c>
      <c r="H5589" s="152">
        <f>SUMIFS('EIA-860'!$F:$F,'EIA-860'!$B:$B,Capacity!$B5589,'EIA-860'!$J:$J,Capacity!H$6,'EIA-860'!$K:$K,Capacity!$C$3)</f>
        <v>0</v>
      </c>
      <c r="I5589" s="152">
        <f>SUMIFS('EIA-860'!$F:$F,'EIA-860'!$B:$B,Capacity!$B5589,'EIA-860'!$J:$J,Capacity!I$6,'EIA-860'!$K:$K,Capacity!$C$3)</f>
        <v>0</v>
      </c>
      <c r="J5589" s="152">
        <f>SUMIFS('EIA-860'!$F:$F,'EIA-860'!$B:$B,Capacity!$B5589,'EIA-860'!$J:$J,Capacity!J$6,'EIA-860'!$K:$K,Capacity!$C$3)</f>
        <v>143</v>
      </c>
      <c r="K5589" s="152">
        <f>SUMIFS('EIA-860'!$F:$F,'EIA-860'!$B:$B,Capacity!$B5589,'EIA-860'!$J:$J,Capacity!K$6,'EIA-860'!$K:$K,Capacity!$C$3)</f>
        <v>0</v>
      </c>
      <c r="L5589" s="152">
        <f>SUMIFS('EIA-860'!$F:$F,'EIA-860'!$B:$B,Capacity!$B5589,'EIA-860'!$J:$J,Capacity!L$6,'EIA-860'!$K:$K,Capacity!$C$3)</f>
        <v>0</v>
      </c>
      <c r="M5589" s="152">
        <f>SUMIFS('EIA-860'!$F:$F,'EIA-860'!$B:$B,Capacity!$B5589,'EIA-860'!$J:$J,Capacity!M$6,'EIA-860'!$K:$K,Capacity!$C$3)</f>
        <v>0</v>
      </c>
      <c r="N5589" s="152">
        <f>SUMIFS('EIA-860'!$F:$F,'EIA-860'!$B:$B,Capacity!$B5589,'EIA-860'!$J:$J,Capacity!N$6,'EIA-860'!$K:$K,Capacity!$C$3)</f>
        <v>0</v>
      </c>
      <c r="O5589" s="152">
        <f>SUMIFS('EIA-860'!$F:$F,'EIA-860'!$B:$B,Capacity!$B5589,'EIA-860'!$J:$J,Capacity!O$6,'EIA-860'!$K:$K,Capacity!$C$3)</f>
        <v>0</v>
      </c>
      <c r="P5589" s="152">
        <f>SUMIFS('EIA-860'!$F:$F,'EIA-860'!$B:$B,Capacity!$B5589,'EIA-860'!$J:$J,Capacity!P$6,'EIA-860'!$K:$K,Capacity!$C$3)</f>
        <v>0</v>
      </c>
      <c r="Q5589" s="152">
        <f>SUMIFS('EIA-860'!$F:$F,'EIA-860'!$B:$B,Capacity!$B5589,'EIA-860'!$J:$J,Capacity!Q$6,'EIA-860'!$K:$K,Capacity!$C$3)</f>
        <v>0</v>
      </c>
    </row>
    <row r="5590" spans="2:17">
      <c r="B5590" s="49">
        <v>57914</v>
      </c>
      <c r="C5590" s="152">
        <f>SUMIFS('EIA-860'!$F:$F,'EIA-860'!$B:$B,Capacity!$B5590,'EIA-860'!$J:$J,Capacity!C$6,'EIA-860'!$K:$K,Capacity!$C$3)</f>
        <v>0</v>
      </c>
      <c r="D5590" s="152">
        <f>SUMIFS('EIA-860'!$F:$F,'EIA-860'!$B:$B,Capacity!$B5590,'EIA-860'!$J:$J,Capacity!D$6,'EIA-860'!$K:$K,Capacity!$C$3)</f>
        <v>0</v>
      </c>
      <c r="E5590" s="152">
        <f>SUMIFS('EIA-860'!$F:$F,'EIA-860'!$B:$B,Capacity!$B5590,'EIA-860'!$J:$J,Capacity!E$6,'EIA-860'!$K:$K,Capacity!$C$3)</f>
        <v>0</v>
      </c>
      <c r="F5590" s="152">
        <f>SUMIFS('EIA-860'!$F:$F,'EIA-860'!$B:$B,Capacity!$B5590,'EIA-860'!$J:$J,Capacity!F$6,'EIA-860'!$K:$K,Capacity!$C$3)</f>
        <v>0</v>
      </c>
      <c r="G5590" s="152">
        <f>SUMIFS('EIA-860'!$F:$F,'EIA-860'!$B:$B,Capacity!$B5590,'EIA-860'!$J:$J,Capacity!G$6,'EIA-860'!$K:$K,Capacity!$C$3)</f>
        <v>0</v>
      </c>
      <c r="H5590" s="152">
        <f>SUMIFS('EIA-860'!$F:$F,'EIA-860'!$B:$B,Capacity!$B5590,'EIA-860'!$J:$J,Capacity!H$6,'EIA-860'!$K:$K,Capacity!$C$3)</f>
        <v>0</v>
      </c>
      <c r="I5590" s="152">
        <f>SUMIFS('EIA-860'!$F:$F,'EIA-860'!$B:$B,Capacity!$B5590,'EIA-860'!$J:$J,Capacity!I$6,'EIA-860'!$K:$K,Capacity!$C$3)</f>
        <v>0</v>
      </c>
      <c r="J5590" s="152">
        <f>SUMIFS('EIA-860'!$F:$F,'EIA-860'!$B:$B,Capacity!$B5590,'EIA-860'!$J:$J,Capacity!J$6,'EIA-860'!$K:$K,Capacity!$C$3)</f>
        <v>0</v>
      </c>
      <c r="K5590" s="152">
        <f>SUMIFS('EIA-860'!$F:$F,'EIA-860'!$B:$B,Capacity!$B5590,'EIA-860'!$J:$J,Capacity!K$6,'EIA-860'!$K:$K,Capacity!$C$3)</f>
        <v>0</v>
      </c>
      <c r="L5590" s="152">
        <f>SUMIFS('EIA-860'!$F:$F,'EIA-860'!$B:$B,Capacity!$B5590,'EIA-860'!$J:$J,Capacity!L$6,'EIA-860'!$K:$K,Capacity!$C$3)</f>
        <v>0</v>
      </c>
      <c r="M5590" s="152">
        <f>SUMIFS('EIA-860'!$F:$F,'EIA-860'!$B:$B,Capacity!$B5590,'EIA-860'!$J:$J,Capacity!M$6,'EIA-860'!$K:$K,Capacity!$C$3)</f>
        <v>0</v>
      </c>
      <c r="N5590" s="152">
        <f>SUMIFS('EIA-860'!$F:$F,'EIA-860'!$B:$B,Capacity!$B5590,'EIA-860'!$J:$J,Capacity!N$6,'EIA-860'!$K:$K,Capacity!$C$3)</f>
        <v>0</v>
      </c>
      <c r="O5590" s="152">
        <f>SUMIFS('EIA-860'!$F:$F,'EIA-860'!$B:$B,Capacity!$B5590,'EIA-860'!$J:$J,Capacity!O$6,'EIA-860'!$K:$K,Capacity!$C$3)</f>
        <v>0</v>
      </c>
      <c r="P5590" s="152">
        <f>SUMIFS('EIA-860'!$F:$F,'EIA-860'!$B:$B,Capacity!$B5590,'EIA-860'!$J:$J,Capacity!P$6,'EIA-860'!$K:$K,Capacity!$C$3)</f>
        <v>0</v>
      </c>
      <c r="Q5590" s="152">
        <f>SUMIFS('EIA-860'!$F:$F,'EIA-860'!$B:$B,Capacity!$B5590,'EIA-860'!$J:$J,Capacity!Q$6,'EIA-860'!$K:$K,Capacity!$C$3)</f>
        <v>0</v>
      </c>
    </row>
    <row r="5591" spans="2:17">
      <c r="B5591" s="49">
        <v>57915</v>
      </c>
      <c r="C5591" s="152">
        <f>SUMIFS('EIA-860'!$F:$F,'EIA-860'!$B:$B,Capacity!$B5591,'EIA-860'!$J:$J,Capacity!C$6,'EIA-860'!$K:$K,Capacity!$C$3)</f>
        <v>0</v>
      </c>
      <c r="D5591" s="152">
        <f>SUMIFS('EIA-860'!$F:$F,'EIA-860'!$B:$B,Capacity!$B5591,'EIA-860'!$J:$J,Capacity!D$6,'EIA-860'!$K:$K,Capacity!$C$3)</f>
        <v>0</v>
      </c>
      <c r="E5591" s="152">
        <f>SUMIFS('EIA-860'!$F:$F,'EIA-860'!$B:$B,Capacity!$B5591,'EIA-860'!$J:$J,Capacity!E$6,'EIA-860'!$K:$K,Capacity!$C$3)</f>
        <v>0</v>
      </c>
      <c r="F5591" s="152">
        <f>SUMIFS('EIA-860'!$F:$F,'EIA-860'!$B:$B,Capacity!$B5591,'EIA-860'!$J:$J,Capacity!F$6,'EIA-860'!$K:$K,Capacity!$C$3)</f>
        <v>0</v>
      </c>
      <c r="G5591" s="152">
        <f>SUMIFS('EIA-860'!$F:$F,'EIA-860'!$B:$B,Capacity!$B5591,'EIA-860'!$J:$J,Capacity!G$6,'EIA-860'!$K:$K,Capacity!$C$3)</f>
        <v>0</v>
      </c>
      <c r="H5591" s="152">
        <f>SUMIFS('EIA-860'!$F:$F,'EIA-860'!$B:$B,Capacity!$B5591,'EIA-860'!$J:$J,Capacity!H$6,'EIA-860'!$K:$K,Capacity!$C$3)</f>
        <v>0</v>
      </c>
      <c r="I5591" s="152">
        <f>SUMIFS('EIA-860'!$F:$F,'EIA-860'!$B:$B,Capacity!$B5591,'EIA-860'!$J:$J,Capacity!I$6,'EIA-860'!$K:$K,Capacity!$C$3)</f>
        <v>0</v>
      </c>
      <c r="J5591" s="152">
        <f>SUMIFS('EIA-860'!$F:$F,'EIA-860'!$B:$B,Capacity!$B5591,'EIA-860'!$J:$J,Capacity!J$6,'EIA-860'!$K:$K,Capacity!$C$3)</f>
        <v>0</v>
      </c>
      <c r="K5591" s="152">
        <f>SUMIFS('EIA-860'!$F:$F,'EIA-860'!$B:$B,Capacity!$B5591,'EIA-860'!$J:$J,Capacity!K$6,'EIA-860'!$K:$K,Capacity!$C$3)</f>
        <v>0</v>
      </c>
      <c r="L5591" s="152">
        <f>SUMIFS('EIA-860'!$F:$F,'EIA-860'!$B:$B,Capacity!$B5591,'EIA-860'!$J:$J,Capacity!L$6,'EIA-860'!$K:$K,Capacity!$C$3)</f>
        <v>0</v>
      </c>
      <c r="M5591" s="152">
        <f>SUMIFS('EIA-860'!$F:$F,'EIA-860'!$B:$B,Capacity!$B5591,'EIA-860'!$J:$J,Capacity!M$6,'EIA-860'!$K:$K,Capacity!$C$3)</f>
        <v>0</v>
      </c>
      <c r="N5591" s="152">
        <f>SUMIFS('EIA-860'!$F:$F,'EIA-860'!$B:$B,Capacity!$B5591,'EIA-860'!$J:$J,Capacity!N$6,'EIA-860'!$K:$K,Capacity!$C$3)</f>
        <v>0</v>
      </c>
      <c r="O5591" s="152">
        <f>SUMIFS('EIA-860'!$F:$F,'EIA-860'!$B:$B,Capacity!$B5591,'EIA-860'!$J:$J,Capacity!O$6,'EIA-860'!$K:$K,Capacity!$C$3)</f>
        <v>0</v>
      </c>
      <c r="P5591" s="152">
        <f>SUMIFS('EIA-860'!$F:$F,'EIA-860'!$B:$B,Capacity!$B5591,'EIA-860'!$J:$J,Capacity!P$6,'EIA-860'!$K:$K,Capacity!$C$3)</f>
        <v>0</v>
      </c>
      <c r="Q5591" s="152">
        <f>SUMIFS('EIA-860'!$F:$F,'EIA-860'!$B:$B,Capacity!$B5591,'EIA-860'!$J:$J,Capacity!Q$6,'EIA-860'!$K:$K,Capacity!$C$3)</f>
        <v>0</v>
      </c>
    </row>
    <row r="5592" spans="2:17">
      <c r="B5592" s="49">
        <v>57916</v>
      </c>
      <c r="C5592" s="152">
        <f>SUMIFS('EIA-860'!$F:$F,'EIA-860'!$B:$B,Capacity!$B5592,'EIA-860'!$J:$J,Capacity!C$6,'EIA-860'!$K:$K,Capacity!$C$3)</f>
        <v>0</v>
      </c>
      <c r="D5592" s="152">
        <f>SUMIFS('EIA-860'!$F:$F,'EIA-860'!$B:$B,Capacity!$B5592,'EIA-860'!$J:$J,Capacity!D$6,'EIA-860'!$K:$K,Capacity!$C$3)</f>
        <v>0</v>
      </c>
      <c r="E5592" s="152">
        <f>SUMIFS('EIA-860'!$F:$F,'EIA-860'!$B:$B,Capacity!$B5592,'EIA-860'!$J:$J,Capacity!E$6,'EIA-860'!$K:$K,Capacity!$C$3)</f>
        <v>0</v>
      </c>
      <c r="F5592" s="152">
        <f>SUMIFS('EIA-860'!$F:$F,'EIA-860'!$B:$B,Capacity!$B5592,'EIA-860'!$J:$J,Capacity!F$6,'EIA-860'!$K:$K,Capacity!$C$3)</f>
        <v>0</v>
      </c>
      <c r="G5592" s="152">
        <f>SUMIFS('EIA-860'!$F:$F,'EIA-860'!$B:$B,Capacity!$B5592,'EIA-860'!$J:$J,Capacity!G$6,'EIA-860'!$K:$K,Capacity!$C$3)</f>
        <v>0</v>
      </c>
      <c r="H5592" s="152">
        <f>SUMIFS('EIA-860'!$F:$F,'EIA-860'!$B:$B,Capacity!$B5592,'EIA-860'!$J:$J,Capacity!H$6,'EIA-860'!$K:$K,Capacity!$C$3)</f>
        <v>0</v>
      </c>
      <c r="I5592" s="152">
        <f>SUMIFS('EIA-860'!$F:$F,'EIA-860'!$B:$B,Capacity!$B5592,'EIA-860'!$J:$J,Capacity!I$6,'EIA-860'!$K:$K,Capacity!$C$3)</f>
        <v>0</v>
      </c>
      <c r="J5592" s="152">
        <f>SUMIFS('EIA-860'!$F:$F,'EIA-860'!$B:$B,Capacity!$B5592,'EIA-860'!$J:$J,Capacity!J$6,'EIA-860'!$K:$K,Capacity!$C$3)</f>
        <v>0</v>
      </c>
      <c r="K5592" s="152">
        <f>SUMIFS('EIA-860'!$F:$F,'EIA-860'!$B:$B,Capacity!$B5592,'EIA-860'!$J:$J,Capacity!K$6,'EIA-860'!$K:$K,Capacity!$C$3)</f>
        <v>0</v>
      </c>
      <c r="L5592" s="152">
        <f>SUMIFS('EIA-860'!$F:$F,'EIA-860'!$B:$B,Capacity!$B5592,'EIA-860'!$J:$J,Capacity!L$6,'EIA-860'!$K:$K,Capacity!$C$3)</f>
        <v>0</v>
      </c>
      <c r="M5592" s="152">
        <f>SUMIFS('EIA-860'!$F:$F,'EIA-860'!$B:$B,Capacity!$B5592,'EIA-860'!$J:$J,Capacity!M$6,'EIA-860'!$K:$K,Capacity!$C$3)</f>
        <v>0</v>
      </c>
      <c r="N5592" s="152">
        <f>SUMIFS('EIA-860'!$F:$F,'EIA-860'!$B:$B,Capacity!$B5592,'EIA-860'!$J:$J,Capacity!N$6,'EIA-860'!$K:$K,Capacity!$C$3)</f>
        <v>0</v>
      </c>
      <c r="O5592" s="152">
        <f>SUMIFS('EIA-860'!$F:$F,'EIA-860'!$B:$B,Capacity!$B5592,'EIA-860'!$J:$J,Capacity!O$6,'EIA-860'!$K:$K,Capacity!$C$3)</f>
        <v>0</v>
      </c>
      <c r="P5592" s="152">
        <f>SUMIFS('EIA-860'!$F:$F,'EIA-860'!$B:$B,Capacity!$B5592,'EIA-860'!$J:$J,Capacity!P$6,'EIA-860'!$K:$K,Capacity!$C$3)</f>
        <v>0</v>
      </c>
      <c r="Q5592" s="152">
        <f>SUMIFS('EIA-860'!$F:$F,'EIA-860'!$B:$B,Capacity!$B5592,'EIA-860'!$J:$J,Capacity!Q$6,'EIA-860'!$K:$K,Capacity!$C$3)</f>
        <v>0</v>
      </c>
    </row>
    <row r="5593" spans="2:17">
      <c r="B5593" s="49">
        <v>57919</v>
      </c>
      <c r="C5593" s="152">
        <f>SUMIFS('EIA-860'!$F:$F,'EIA-860'!$B:$B,Capacity!$B5593,'EIA-860'!$J:$J,Capacity!C$6,'EIA-860'!$K:$K,Capacity!$C$3)</f>
        <v>0</v>
      </c>
      <c r="D5593" s="152">
        <f>SUMIFS('EIA-860'!$F:$F,'EIA-860'!$B:$B,Capacity!$B5593,'EIA-860'!$J:$J,Capacity!D$6,'EIA-860'!$K:$K,Capacity!$C$3)</f>
        <v>0</v>
      </c>
      <c r="E5593" s="152">
        <f>SUMIFS('EIA-860'!$F:$F,'EIA-860'!$B:$B,Capacity!$B5593,'EIA-860'!$J:$J,Capacity!E$6,'EIA-860'!$K:$K,Capacity!$C$3)</f>
        <v>0</v>
      </c>
      <c r="F5593" s="152">
        <f>SUMIFS('EIA-860'!$F:$F,'EIA-860'!$B:$B,Capacity!$B5593,'EIA-860'!$J:$J,Capacity!F$6,'EIA-860'!$K:$K,Capacity!$C$3)</f>
        <v>0</v>
      </c>
      <c r="G5593" s="152">
        <f>SUMIFS('EIA-860'!$F:$F,'EIA-860'!$B:$B,Capacity!$B5593,'EIA-860'!$J:$J,Capacity!G$6,'EIA-860'!$K:$K,Capacity!$C$3)</f>
        <v>0</v>
      </c>
      <c r="H5593" s="152">
        <f>SUMIFS('EIA-860'!$F:$F,'EIA-860'!$B:$B,Capacity!$B5593,'EIA-860'!$J:$J,Capacity!H$6,'EIA-860'!$K:$K,Capacity!$C$3)</f>
        <v>0</v>
      </c>
      <c r="I5593" s="152">
        <f>SUMIFS('EIA-860'!$F:$F,'EIA-860'!$B:$B,Capacity!$B5593,'EIA-860'!$J:$J,Capacity!I$6,'EIA-860'!$K:$K,Capacity!$C$3)</f>
        <v>0</v>
      </c>
      <c r="J5593" s="152">
        <f>SUMIFS('EIA-860'!$F:$F,'EIA-860'!$B:$B,Capacity!$B5593,'EIA-860'!$J:$J,Capacity!J$6,'EIA-860'!$K:$K,Capacity!$C$3)</f>
        <v>0</v>
      </c>
      <c r="K5593" s="152">
        <f>SUMIFS('EIA-860'!$F:$F,'EIA-860'!$B:$B,Capacity!$B5593,'EIA-860'!$J:$J,Capacity!K$6,'EIA-860'!$K:$K,Capacity!$C$3)</f>
        <v>0</v>
      </c>
      <c r="L5593" s="152">
        <f>SUMIFS('EIA-860'!$F:$F,'EIA-860'!$B:$B,Capacity!$B5593,'EIA-860'!$J:$J,Capacity!L$6,'EIA-860'!$K:$K,Capacity!$C$3)</f>
        <v>0</v>
      </c>
      <c r="M5593" s="152">
        <f>SUMIFS('EIA-860'!$F:$F,'EIA-860'!$B:$B,Capacity!$B5593,'EIA-860'!$J:$J,Capacity!M$6,'EIA-860'!$K:$K,Capacity!$C$3)</f>
        <v>0</v>
      </c>
      <c r="N5593" s="152">
        <f>SUMIFS('EIA-860'!$F:$F,'EIA-860'!$B:$B,Capacity!$B5593,'EIA-860'!$J:$J,Capacity!N$6,'EIA-860'!$K:$K,Capacity!$C$3)</f>
        <v>0</v>
      </c>
      <c r="O5593" s="152">
        <f>SUMIFS('EIA-860'!$F:$F,'EIA-860'!$B:$B,Capacity!$B5593,'EIA-860'!$J:$J,Capacity!O$6,'EIA-860'!$K:$K,Capacity!$C$3)</f>
        <v>0</v>
      </c>
      <c r="P5593" s="152">
        <f>SUMIFS('EIA-860'!$F:$F,'EIA-860'!$B:$B,Capacity!$B5593,'EIA-860'!$J:$J,Capacity!P$6,'EIA-860'!$K:$K,Capacity!$C$3)</f>
        <v>0</v>
      </c>
      <c r="Q5593" s="152">
        <f>SUMIFS('EIA-860'!$F:$F,'EIA-860'!$B:$B,Capacity!$B5593,'EIA-860'!$J:$J,Capacity!Q$6,'EIA-860'!$K:$K,Capacity!$C$3)</f>
        <v>0</v>
      </c>
    </row>
    <row r="5594" spans="2:17">
      <c r="B5594" s="49">
        <v>57927</v>
      </c>
      <c r="C5594" s="152">
        <f>SUMIFS('EIA-860'!$F:$F,'EIA-860'!$B:$B,Capacity!$B5594,'EIA-860'!$J:$J,Capacity!C$6,'EIA-860'!$K:$K,Capacity!$C$3)</f>
        <v>0</v>
      </c>
      <c r="D5594" s="152">
        <f>SUMIFS('EIA-860'!$F:$F,'EIA-860'!$B:$B,Capacity!$B5594,'EIA-860'!$J:$J,Capacity!D$6,'EIA-860'!$K:$K,Capacity!$C$3)</f>
        <v>0</v>
      </c>
      <c r="E5594" s="152">
        <f>SUMIFS('EIA-860'!$F:$F,'EIA-860'!$B:$B,Capacity!$B5594,'EIA-860'!$J:$J,Capacity!E$6,'EIA-860'!$K:$K,Capacity!$C$3)</f>
        <v>0</v>
      </c>
      <c r="F5594" s="152">
        <f>SUMIFS('EIA-860'!$F:$F,'EIA-860'!$B:$B,Capacity!$B5594,'EIA-860'!$J:$J,Capacity!F$6,'EIA-860'!$K:$K,Capacity!$C$3)</f>
        <v>0</v>
      </c>
      <c r="G5594" s="152">
        <f>SUMIFS('EIA-860'!$F:$F,'EIA-860'!$B:$B,Capacity!$B5594,'EIA-860'!$J:$J,Capacity!G$6,'EIA-860'!$K:$K,Capacity!$C$3)</f>
        <v>0</v>
      </c>
      <c r="H5594" s="152">
        <f>SUMIFS('EIA-860'!$F:$F,'EIA-860'!$B:$B,Capacity!$B5594,'EIA-860'!$J:$J,Capacity!H$6,'EIA-860'!$K:$K,Capacity!$C$3)</f>
        <v>0</v>
      </c>
      <c r="I5594" s="152">
        <f>SUMIFS('EIA-860'!$F:$F,'EIA-860'!$B:$B,Capacity!$B5594,'EIA-860'!$J:$J,Capacity!I$6,'EIA-860'!$K:$K,Capacity!$C$3)</f>
        <v>0</v>
      </c>
      <c r="J5594" s="152">
        <f>SUMIFS('EIA-860'!$F:$F,'EIA-860'!$B:$B,Capacity!$B5594,'EIA-860'!$J:$J,Capacity!J$6,'EIA-860'!$K:$K,Capacity!$C$3)</f>
        <v>188</v>
      </c>
      <c r="K5594" s="152">
        <f>SUMIFS('EIA-860'!$F:$F,'EIA-860'!$B:$B,Capacity!$B5594,'EIA-860'!$J:$J,Capacity!K$6,'EIA-860'!$K:$K,Capacity!$C$3)</f>
        <v>0</v>
      </c>
      <c r="L5594" s="152">
        <f>SUMIFS('EIA-860'!$F:$F,'EIA-860'!$B:$B,Capacity!$B5594,'EIA-860'!$J:$J,Capacity!L$6,'EIA-860'!$K:$K,Capacity!$C$3)</f>
        <v>0</v>
      </c>
      <c r="M5594" s="152">
        <f>SUMIFS('EIA-860'!$F:$F,'EIA-860'!$B:$B,Capacity!$B5594,'EIA-860'!$J:$J,Capacity!M$6,'EIA-860'!$K:$K,Capacity!$C$3)</f>
        <v>0</v>
      </c>
      <c r="N5594" s="152">
        <f>SUMIFS('EIA-860'!$F:$F,'EIA-860'!$B:$B,Capacity!$B5594,'EIA-860'!$J:$J,Capacity!N$6,'EIA-860'!$K:$K,Capacity!$C$3)</f>
        <v>0</v>
      </c>
      <c r="O5594" s="152">
        <f>SUMIFS('EIA-860'!$F:$F,'EIA-860'!$B:$B,Capacity!$B5594,'EIA-860'!$J:$J,Capacity!O$6,'EIA-860'!$K:$K,Capacity!$C$3)</f>
        <v>0</v>
      </c>
      <c r="P5594" s="152">
        <f>SUMIFS('EIA-860'!$F:$F,'EIA-860'!$B:$B,Capacity!$B5594,'EIA-860'!$J:$J,Capacity!P$6,'EIA-860'!$K:$K,Capacity!$C$3)</f>
        <v>0</v>
      </c>
      <c r="Q5594" s="152">
        <f>SUMIFS('EIA-860'!$F:$F,'EIA-860'!$B:$B,Capacity!$B5594,'EIA-860'!$J:$J,Capacity!Q$6,'EIA-860'!$K:$K,Capacity!$C$3)</f>
        <v>0</v>
      </c>
    </row>
    <row r="5595" spans="2:17">
      <c r="B5595" s="49">
        <v>57928</v>
      </c>
      <c r="C5595" s="152">
        <f>SUMIFS('EIA-860'!$F:$F,'EIA-860'!$B:$B,Capacity!$B5595,'EIA-860'!$J:$J,Capacity!C$6,'EIA-860'!$K:$K,Capacity!$C$3)</f>
        <v>0</v>
      </c>
      <c r="D5595" s="152">
        <f>SUMIFS('EIA-860'!$F:$F,'EIA-860'!$B:$B,Capacity!$B5595,'EIA-860'!$J:$J,Capacity!D$6,'EIA-860'!$K:$K,Capacity!$C$3)</f>
        <v>0</v>
      </c>
      <c r="E5595" s="152">
        <f>SUMIFS('EIA-860'!$F:$F,'EIA-860'!$B:$B,Capacity!$B5595,'EIA-860'!$J:$J,Capacity!E$6,'EIA-860'!$K:$K,Capacity!$C$3)</f>
        <v>0</v>
      </c>
      <c r="F5595" s="152">
        <f>SUMIFS('EIA-860'!$F:$F,'EIA-860'!$B:$B,Capacity!$B5595,'EIA-860'!$J:$J,Capacity!F$6,'EIA-860'!$K:$K,Capacity!$C$3)</f>
        <v>0</v>
      </c>
      <c r="G5595" s="152">
        <f>SUMIFS('EIA-860'!$F:$F,'EIA-860'!$B:$B,Capacity!$B5595,'EIA-860'!$J:$J,Capacity!G$6,'EIA-860'!$K:$K,Capacity!$C$3)</f>
        <v>0</v>
      </c>
      <c r="H5595" s="152">
        <f>SUMIFS('EIA-860'!$F:$F,'EIA-860'!$B:$B,Capacity!$B5595,'EIA-860'!$J:$J,Capacity!H$6,'EIA-860'!$K:$K,Capacity!$C$3)</f>
        <v>0</v>
      </c>
      <c r="I5595" s="152">
        <f>SUMIFS('EIA-860'!$F:$F,'EIA-860'!$B:$B,Capacity!$B5595,'EIA-860'!$J:$J,Capacity!I$6,'EIA-860'!$K:$K,Capacity!$C$3)</f>
        <v>0</v>
      </c>
      <c r="J5595" s="152">
        <f>SUMIFS('EIA-860'!$F:$F,'EIA-860'!$B:$B,Capacity!$B5595,'EIA-860'!$J:$J,Capacity!J$6,'EIA-860'!$K:$K,Capacity!$C$3)</f>
        <v>0</v>
      </c>
      <c r="K5595" s="152">
        <f>SUMIFS('EIA-860'!$F:$F,'EIA-860'!$B:$B,Capacity!$B5595,'EIA-860'!$J:$J,Capacity!K$6,'EIA-860'!$K:$K,Capacity!$C$3)</f>
        <v>0</v>
      </c>
      <c r="L5595" s="152">
        <f>SUMIFS('EIA-860'!$F:$F,'EIA-860'!$B:$B,Capacity!$B5595,'EIA-860'!$J:$J,Capacity!L$6,'EIA-860'!$K:$K,Capacity!$C$3)</f>
        <v>0</v>
      </c>
      <c r="M5595" s="152">
        <f>SUMIFS('EIA-860'!$F:$F,'EIA-860'!$B:$B,Capacity!$B5595,'EIA-860'!$J:$J,Capacity!M$6,'EIA-860'!$K:$K,Capacity!$C$3)</f>
        <v>0</v>
      </c>
      <c r="N5595" s="152">
        <f>SUMIFS('EIA-860'!$F:$F,'EIA-860'!$B:$B,Capacity!$B5595,'EIA-860'!$J:$J,Capacity!N$6,'EIA-860'!$K:$K,Capacity!$C$3)</f>
        <v>0</v>
      </c>
      <c r="O5595" s="152">
        <f>SUMIFS('EIA-860'!$F:$F,'EIA-860'!$B:$B,Capacity!$B5595,'EIA-860'!$J:$J,Capacity!O$6,'EIA-860'!$K:$K,Capacity!$C$3)</f>
        <v>0</v>
      </c>
      <c r="P5595" s="152">
        <f>SUMIFS('EIA-860'!$F:$F,'EIA-860'!$B:$B,Capacity!$B5595,'EIA-860'!$J:$J,Capacity!P$6,'EIA-860'!$K:$K,Capacity!$C$3)</f>
        <v>0</v>
      </c>
      <c r="Q5595" s="152">
        <f>SUMIFS('EIA-860'!$F:$F,'EIA-860'!$B:$B,Capacity!$B5595,'EIA-860'!$J:$J,Capacity!Q$6,'EIA-860'!$K:$K,Capacity!$C$3)</f>
        <v>0</v>
      </c>
    </row>
    <row r="5596" spans="2:17">
      <c r="B5596" s="49">
        <v>57929</v>
      </c>
      <c r="C5596" s="152">
        <f>SUMIFS('EIA-860'!$F:$F,'EIA-860'!$B:$B,Capacity!$B5596,'EIA-860'!$J:$J,Capacity!C$6,'EIA-860'!$K:$K,Capacity!$C$3)</f>
        <v>0</v>
      </c>
      <c r="D5596" s="152">
        <f>SUMIFS('EIA-860'!$F:$F,'EIA-860'!$B:$B,Capacity!$B5596,'EIA-860'!$J:$J,Capacity!D$6,'EIA-860'!$K:$K,Capacity!$C$3)</f>
        <v>0</v>
      </c>
      <c r="E5596" s="152">
        <f>SUMIFS('EIA-860'!$F:$F,'EIA-860'!$B:$B,Capacity!$B5596,'EIA-860'!$J:$J,Capacity!E$6,'EIA-860'!$K:$K,Capacity!$C$3)</f>
        <v>0</v>
      </c>
      <c r="F5596" s="152">
        <f>SUMIFS('EIA-860'!$F:$F,'EIA-860'!$B:$B,Capacity!$B5596,'EIA-860'!$J:$J,Capacity!F$6,'EIA-860'!$K:$K,Capacity!$C$3)</f>
        <v>0</v>
      </c>
      <c r="G5596" s="152">
        <f>SUMIFS('EIA-860'!$F:$F,'EIA-860'!$B:$B,Capacity!$B5596,'EIA-860'!$J:$J,Capacity!G$6,'EIA-860'!$K:$K,Capacity!$C$3)</f>
        <v>0</v>
      </c>
      <c r="H5596" s="152">
        <f>SUMIFS('EIA-860'!$F:$F,'EIA-860'!$B:$B,Capacity!$B5596,'EIA-860'!$J:$J,Capacity!H$6,'EIA-860'!$K:$K,Capacity!$C$3)</f>
        <v>0</v>
      </c>
      <c r="I5596" s="152">
        <f>SUMIFS('EIA-860'!$F:$F,'EIA-860'!$B:$B,Capacity!$B5596,'EIA-860'!$J:$J,Capacity!I$6,'EIA-860'!$K:$K,Capacity!$C$3)</f>
        <v>0</v>
      </c>
      <c r="J5596" s="152">
        <f>SUMIFS('EIA-860'!$F:$F,'EIA-860'!$B:$B,Capacity!$B5596,'EIA-860'!$J:$J,Capacity!J$6,'EIA-860'!$K:$K,Capacity!$C$3)</f>
        <v>0</v>
      </c>
      <c r="K5596" s="152">
        <f>SUMIFS('EIA-860'!$F:$F,'EIA-860'!$B:$B,Capacity!$B5596,'EIA-860'!$J:$J,Capacity!K$6,'EIA-860'!$K:$K,Capacity!$C$3)</f>
        <v>0</v>
      </c>
      <c r="L5596" s="152">
        <f>SUMIFS('EIA-860'!$F:$F,'EIA-860'!$B:$B,Capacity!$B5596,'EIA-860'!$J:$J,Capacity!L$6,'EIA-860'!$K:$K,Capacity!$C$3)</f>
        <v>0</v>
      </c>
      <c r="M5596" s="152">
        <f>SUMIFS('EIA-860'!$F:$F,'EIA-860'!$B:$B,Capacity!$B5596,'EIA-860'!$J:$J,Capacity!M$6,'EIA-860'!$K:$K,Capacity!$C$3)</f>
        <v>0</v>
      </c>
      <c r="N5596" s="152">
        <f>SUMIFS('EIA-860'!$F:$F,'EIA-860'!$B:$B,Capacity!$B5596,'EIA-860'!$J:$J,Capacity!N$6,'EIA-860'!$K:$K,Capacity!$C$3)</f>
        <v>0</v>
      </c>
      <c r="O5596" s="152">
        <f>SUMIFS('EIA-860'!$F:$F,'EIA-860'!$B:$B,Capacity!$B5596,'EIA-860'!$J:$J,Capacity!O$6,'EIA-860'!$K:$K,Capacity!$C$3)</f>
        <v>0</v>
      </c>
      <c r="P5596" s="152">
        <f>SUMIFS('EIA-860'!$F:$F,'EIA-860'!$B:$B,Capacity!$B5596,'EIA-860'!$J:$J,Capacity!P$6,'EIA-860'!$K:$K,Capacity!$C$3)</f>
        <v>0</v>
      </c>
      <c r="Q5596" s="152">
        <f>SUMIFS('EIA-860'!$F:$F,'EIA-860'!$B:$B,Capacity!$B5596,'EIA-860'!$J:$J,Capacity!Q$6,'EIA-860'!$K:$K,Capacity!$C$3)</f>
        <v>0</v>
      </c>
    </row>
    <row r="5597" spans="2:17">
      <c r="B5597" s="49">
        <v>57930</v>
      </c>
      <c r="C5597" s="152">
        <f>SUMIFS('EIA-860'!$F:$F,'EIA-860'!$B:$B,Capacity!$B5597,'EIA-860'!$J:$J,Capacity!C$6,'EIA-860'!$K:$K,Capacity!$C$3)</f>
        <v>0</v>
      </c>
      <c r="D5597" s="152">
        <f>SUMIFS('EIA-860'!$F:$F,'EIA-860'!$B:$B,Capacity!$B5597,'EIA-860'!$J:$J,Capacity!D$6,'EIA-860'!$K:$K,Capacity!$C$3)</f>
        <v>0</v>
      </c>
      <c r="E5597" s="152">
        <f>SUMIFS('EIA-860'!$F:$F,'EIA-860'!$B:$B,Capacity!$B5597,'EIA-860'!$J:$J,Capacity!E$6,'EIA-860'!$K:$K,Capacity!$C$3)</f>
        <v>0</v>
      </c>
      <c r="F5597" s="152">
        <f>SUMIFS('EIA-860'!$F:$F,'EIA-860'!$B:$B,Capacity!$B5597,'EIA-860'!$J:$J,Capacity!F$6,'EIA-860'!$K:$K,Capacity!$C$3)</f>
        <v>0</v>
      </c>
      <c r="G5597" s="152">
        <f>SUMIFS('EIA-860'!$F:$F,'EIA-860'!$B:$B,Capacity!$B5597,'EIA-860'!$J:$J,Capacity!G$6,'EIA-860'!$K:$K,Capacity!$C$3)</f>
        <v>0</v>
      </c>
      <c r="H5597" s="152">
        <f>SUMIFS('EIA-860'!$F:$F,'EIA-860'!$B:$B,Capacity!$B5597,'EIA-860'!$J:$J,Capacity!H$6,'EIA-860'!$K:$K,Capacity!$C$3)</f>
        <v>0</v>
      </c>
      <c r="I5597" s="152">
        <f>SUMIFS('EIA-860'!$F:$F,'EIA-860'!$B:$B,Capacity!$B5597,'EIA-860'!$J:$J,Capacity!I$6,'EIA-860'!$K:$K,Capacity!$C$3)</f>
        <v>0</v>
      </c>
      <c r="J5597" s="152">
        <f>SUMIFS('EIA-860'!$F:$F,'EIA-860'!$B:$B,Capacity!$B5597,'EIA-860'!$J:$J,Capacity!J$6,'EIA-860'!$K:$K,Capacity!$C$3)</f>
        <v>0</v>
      </c>
      <c r="K5597" s="152">
        <f>SUMIFS('EIA-860'!$F:$F,'EIA-860'!$B:$B,Capacity!$B5597,'EIA-860'!$J:$J,Capacity!K$6,'EIA-860'!$K:$K,Capacity!$C$3)</f>
        <v>0</v>
      </c>
      <c r="L5597" s="152">
        <f>SUMIFS('EIA-860'!$F:$F,'EIA-860'!$B:$B,Capacity!$B5597,'EIA-860'!$J:$J,Capacity!L$6,'EIA-860'!$K:$K,Capacity!$C$3)</f>
        <v>1.9</v>
      </c>
      <c r="M5597" s="152">
        <f>SUMIFS('EIA-860'!$F:$F,'EIA-860'!$B:$B,Capacity!$B5597,'EIA-860'!$J:$J,Capacity!M$6,'EIA-860'!$K:$K,Capacity!$C$3)</f>
        <v>0</v>
      </c>
      <c r="N5597" s="152">
        <f>SUMIFS('EIA-860'!$F:$F,'EIA-860'!$B:$B,Capacity!$B5597,'EIA-860'!$J:$J,Capacity!N$6,'EIA-860'!$K:$K,Capacity!$C$3)</f>
        <v>0</v>
      </c>
      <c r="O5597" s="152">
        <f>SUMIFS('EIA-860'!$F:$F,'EIA-860'!$B:$B,Capacity!$B5597,'EIA-860'!$J:$J,Capacity!O$6,'EIA-860'!$K:$K,Capacity!$C$3)</f>
        <v>0</v>
      </c>
      <c r="P5597" s="152">
        <f>SUMIFS('EIA-860'!$F:$F,'EIA-860'!$B:$B,Capacity!$B5597,'EIA-860'!$J:$J,Capacity!P$6,'EIA-860'!$K:$K,Capacity!$C$3)</f>
        <v>0</v>
      </c>
      <c r="Q5597" s="152">
        <f>SUMIFS('EIA-860'!$F:$F,'EIA-860'!$B:$B,Capacity!$B5597,'EIA-860'!$J:$J,Capacity!Q$6,'EIA-860'!$K:$K,Capacity!$C$3)</f>
        <v>0</v>
      </c>
    </row>
    <row r="5598" spans="2:17">
      <c r="B5598" s="49">
        <v>57931</v>
      </c>
      <c r="C5598" s="152">
        <f>SUMIFS('EIA-860'!$F:$F,'EIA-860'!$B:$B,Capacity!$B5598,'EIA-860'!$J:$J,Capacity!C$6,'EIA-860'!$K:$K,Capacity!$C$3)</f>
        <v>0</v>
      </c>
      <c r="D5598" s="152">
        <f>SUMIFS('EIA-860'!$F:$F,'EIA-860'!$B:$B,Capacity!$B5598,'EIA-860'!$J:$J,Capacity!D$6,'EIA-860'!$K:$K,Capacity!$C$3)</f>
        <v>0</v>
      </c>
      <c r="E5598" s="152">
        <f>SUMIFS('EIA-860'!$F:$F,'EIA-860'!$B:$B,Capacity!$B5598,'EIA-860'!$J:$J,Capacity!E$6,'EIA-860'!$K:$K,Capacity!$C$3)</f>
        <v>0</v>
      </c>
      <c r="F5598" s="152">
        <f>SUMIFS('EIA-860'!$F:$F,'EIA-860'!$B:$B,Capacity!$B5598,'EIA-860'!$J:$J,Capacity!F$6,'EIA-860'!$K:$K,Capacity!$C$3)</f>
        <v>0</v>
      </c>
      <c r="G5598" s="152">
        <f>SUMIFS('EIA-860'!$F:$F,'EIA-860'!$B:$B,Capacity!$B5598,'EIA-860'!$J:$J,Capacity!G$6,'EIA-860'!$K:$K,Capacity!$C$3)</f>
        <v>0</v>
      </c>
      <c r="H5598" s="152">
        <f>SUMIFS('EIA-860'!$F:$F,'EIA-860'!$B:$B,Capacity!$B5598,'EIA-860'!$J:$J,Capacity!H$6,'EIA-860'!$K:$K,Capacity!$C$3)</f>
        <v>0</v>
      </c>
      <c r="I5598" s="152">
        <f>SUMIFS('EIA-860'!$F:$F,'EIA-860'!$B:$B,Capacity!$B5598,'EIA-860'!$J:$J,Capacity!I$6,'EIA-860'!$K:$K,Capacity!$C$3)</f>
        <v>0</v>
      </c>
      <c r="J5598" s="152">
        <f>SUMIFS('EIA-860'!$F:$F,'EIA-860'!$B:$B,Capacity!$B5598,'EIA-860'!$J:$J,Capacity!J$6,'EIA-860'!$K:$K,Capacity!$C$3)</f>
        <v>0</v>
      </c>
      <c r="K5598" s="152">
        <f>SUMIFS('EIA-860'!$F:$F,'EIA-860'!$B:$B,Capacity!$B5598,'EIA-860'!$J:$J,Capacity!K$6,'EIA-860'!$K:$K,Capacity!$C$3)</f>
        <v>0</v>
      </c>
      <c r="L5598" s="152">
        <f>SUMIFS('EIA-860'!$F:$F,'EIA-860'!$B:$B,Capacity!$B5598,'EIA-860'!$J:$J,Capacity!L$6,'EIA-860'!$K:$K,Capacity!$C$3)</f>
        <v>2.7</v>
      </c>
      <c r="M5598" s="152">
        <f>SUMIFS('EIA-860'!$F:$F,'EIA-860'!$B:$B,Capacity!$B5598,'EIA-860'!$J:$J,Capacity!M$6,'EIA-860'!$K:$K,Capacity!$C$3)</f>
        <v>0</v>
      </c>
      <c r="N5598" s="152">
        <f>SUMIFS('EIA-860'!$F:$F,'EIA-860'!$B:$B,Capacity!$B5598,'EIA-860'!$J:$J,Capacity!N$6,'EIA-860'!$K:$K,Capacity!$C$3)</f>
        <v>0</v>
      </c>
      <c r="O5598" s="152">
        <f>SUMIFS('EIA-860'!$F:$F,'EIA-860'!$B:$B,Capacity!$B5598,'EIA-860'!$J:$J,Capacity!O$6,'EIA-860'!$K:$K,Capacity!$C$3)</f>
        <v>0</v>
      </c>
      <c r="P5598" s="152">
        <f>SUMIFS('EIA-860'!$F:$F,'EIA-860'!$B:$B,Capacity!$B5598,'EIA-860'!$J:$J,Capacity!P$6,'EIA-860'!$K:$K,Capacity!$C$3)</f>
        <v>0</v>
      </c>
      <c r="Q5598" s="152">
        <f>SUMIFS('EIA-860'!$F:$F,'EIA-860'!$B:$B,Capacity!$B5598,'EIA-860'!$J:$J,Capacity!Q$6,'EIA-860'!$K:$K,Capacity!$C$3)</f>
        <v>0</v>
      </c>
    </row>
    <row r="5599" spans="2:17">
      <c r="B5599" s="49">
        <v>57933</v>
      </c>
      <c r="C5599" s="152">
        <f>SUMIFS('EIA-860'!$F:$F,'EIA-860'!$B:$B,Capacity!$B5599,'EIA-860'!$J:$J,Capacity!C$6,'EIA-860'!$K:$K,Capacity!$C$3)</f>
        <v>0</v>
      </c>
      <c r="D5599" s="152">
        <f>SUMIFS('EIA-860'!$F:$F,'EIA-860'!$B:$B,Capacity!$B5599,'EIA-860'!$J:$J,Capacity!D$6,'EIA-860'!$K:$K,Capacity!$C$3)</f>
        <v>0</v>
      </c>
      <c r="E5599" s="152">
        <f>SUMIFS('EIA-860'!$F:$F,'EIA-860'!$B:$B,Capacity!$B5599,'EIA-860'!$J:$J,Capacity!E$6,'EIA-860'!$K:$K,Capacity!$C$3)</f>
        <v>0</v>
      </c>
      <c r="F5599" s="152">
        <f>SUMIFS('EIA-860'!$F:$F,'EIA-860'!$B:$B,Capacity!$B5599,'EIA-860'!$J:$J,Capacity!F$6,'EIA-860'!$K:$K,Capacity!$C$3)</f>
        <v>0</v>
      </c>
      <c r="G5599" s="152">
        <f>SUMIFS('EIA-860'!$F:$F,'EIA-860'!$B:$B,Capacity!$B5599,'EIA-860'!$J:$J,Capacity!G$6,'EIA-860'!$K:$K,Capacity!$C$3)</f>
        <v>0</v>
      </c>
      <c r="H5599" s="152">
        <f>SUMIFS('EIA-860'!$F:$F,'EIA-860'!$B:$B,Capacity!$B5599,'EIA-860'!$J:$J,Capacity!H$6,'EIA-860'!$K:$K,Capacity!$C$3)</f>
        <v>0</v>
      </c>
      <c r="I5599" s="152">
        <f>SUMIFS('EIA-860'!$F:$F,'EIA-860'!$B:$B,Capacity!$B5599,'EIA-860'!$J:$J,Capacity!I$6,'EIA-860'!$K:$K,Capacity!$C$3)</f>
        <v>0</v>
      </c>
      <c r="J5599" s="152">
        <f>SUMIFS('EIA-860'!$F:$F,'EIA-860'!$B:$B,Capacity!$B5599,'EIA-860'!$J:$J,Capacity!J$6,'EIA-860'!$K:$K,Capacity!$C$3)</f>
        <v>0</v>
      </c>
      <c r="K5599" s="152">
        <f>SUMIFS('EIA-860'!$F:$F,'EIA-860'!$B:$B,Capacity!$B5599,'EIA-860'!$J:$J,Capacity!K$6,'EIA-860'!$K:$K,Capacity!$C$3)</f>
        <v>0</v>
      </c>
      <c r="L5599" s="152">
        <f>SUMIFS('EIA-860'!$F:$F,'EIA-860'!$B:$B,Capacity!$B5599,'EIA-860'!$J:$J,Capacity!L$6,'EIA-860'!$K:$K,Capacity!$C$3)</f>
        <v>2</v>
      </c>
      <c r="M5599" s="152">
        <f>SUMIFS('EIA-860'!$F:$F,'EIA-860'!$B:$B,Capacity!$B5599,'EIA-860'!$J:$J,Capacity!M$6,'EIA-860'!$K:$K,Capacity!$C$3)</f>
        <v>0</v>
      </c>
      <c r="N5599" s="152">
        <f>SUMIFS('EIA-860'!$F:$F,'EIA-860'!$B:$B,Capacity!$B5599,'EIA-860'!$J:$J,Capacity!N$6,'EIA-860'!$K:$K,Capacity!$C$3)</f>
        <v>0</v>
      </c>
      <c r="O5599" s="152">
        <f>SUMIFS('EIA-860'!$F:$F,'EIA-860'!$B:$B,Capacity!$B5599,'EIA-860'!$J:$J,Capacity!O$6,'EIA-860'!$K:$K,Capacity!$C$3)</f>
        <v>0</v>
      </c>
      <c r="P5599" s="152">
        <f>SUMIFS('EIA-860'!$F:$F,'EIA-860'!$B:$B,Capacity!$B5599,'EIA-860'!$J:$J,Capacity!P$6,'EIA-860'!$K:$K,Capacity!$C$3)</f>
        <v>0</v>
      </c>
      <c r="Q5599" s="152">
        <f>SUMIFS('EIA-860'!$F:$F,'EIA-860'!$B:$B,Capacity!$B5599,'EIA-860'!$J:$J,Capacity!Q$6,'EIA-860'!$K:$K,Capacity!$C$3)</f>
        <v>0</v>
      </c>
    </row>
    <row r="5600" spans="2:17">
      <c r="B5600" s="49">
        <v>57934</v>
      </c>
      <c r="C5600" s="152">
        <f>SUMIFS('EIA-860'!$F:$F,'EIA-860'!$B:$B,Capacity!$B5600,'EIA-860'!$J:$J,Capacity!C$6,'EIA-860'!$K:$K,Capacity!$C$3)</f>
        <v>0</v>
      </c>
      <c r="D5600" s="152">
        <f>SUMIFS('EIA-860'!$F:$F,'EIA-860'!$B:$B,Capacity!$B5600,'EIA-860'!$J:$J,Capacity!D$6,'EIA-860'!$K:$K,Capacity!$C$3)</f>
        <v>0</v>
      </c>
      <c r="E5600" s="152">
        <f>SUMIFS('EIA-860'!$F:$F,'EIA-860'!$B:$B,Capacity!$B5600,'EIA-860'!$J:$J,Capacity!E$6,'EIA-860'!$K:$K,Capacity!$C$3)</f>
        <v>0</v>
      </c>
      <c r="F5600" s="152">
        <f>SUMIFS('EIA-860'!$F:$F,'EIA-860'!$B:$B,Capacity!$B5600,'EIA-860'!$J:$J,Capacity!F$6,'EIA-860'!$K:$K,Capacity!$C$3)</f>
        <v>0</v>
      </c>
      <c r="G5600" s="152">
        <f>SUMIFS('EIA-860'!$F:$F,'EIA-860'!$B:$B,Capacity!$B5600,'EIA-860'!$J:$J,Capacity!G$6,'EIA-860'!$K:$K,Capacity!$C$3)</f>
        <v>0</v>
      </c>
      <c r="H5600" s="152">
        <f>SUMIFS('EIA-860'!$F:$F,'EIA-860'!$B:$B,Capacity!$B5600,'EIA-860'!$J:$J,Capacity!H$6,'EIA-860'!$K:$K,Capacity!$C$3)</f>
        <v>0</v>
      </c>
      <c r="I5600" s="152">
        <f>SUMIFS('EIA-860'!$F:$F,'EIA-860'!$B:$B,Capacity!$B5600,'EIA-860'!$J:$J,Capacity!I$6,'EIA-860'!$K:$K,Capacity!$C$3)</f>
        <v>0</v>
      </c>
      <c r="J5600" s="152">
        <f>SUMIFS('EIA-860'!$F:$F,'EIA-860'!$B:$B,Capacity!$B5600,'EIA-860'!$J:$J,Capacity!J$6,'EIA-860'!$K:$K,Capacity!$C$3)</f>
        <v>0</v>
      </c>
      <c r="K5600" s="152">
        <f>SUMIFS('EIA-860'!$F:$F,'EIA-860'!$B:$B,Capacity!$B5600,'EIA-860'!$J:$J,Capacity!K$6,'EIA-860'!$K:$K,Capacity!$C$3)</f>
        <v>0</v>
      </c>
      <c r="L5600" s="152">
        <f>SUMIFS('EIA-860'!$F:$F,'EIA-860'!$B:$B,Capacity!$B5600,'EIA-860'!$J:$J,Capacity!L$6,'EIA-860'!$K:$K,Capacity!$C$3)</f>
        <v>2</v>
      </c>
      <c r="M5600" s="152">
        <f>SUMIFS('EIA-860'!$F:$F,'EIA-860'!$B:$B,Capacity!$B5600,'EIA-860'!$J:$J,Capacity!M$6,'EIA-860'!$K:$K,Capacity!$C$3)</f>
        <v>0</v>
      </c>
      <c r="N5600" s="152">
        <f>SUMIFS('EIA-860'!$F:$F,'EIA-860'!$B:$B,Capacity!$B5600,'EIA-860'!$J:$J,Capacity!N$6,'EIA-860'!$K:$K,Capacity!$C$3)</f>
        <v>0</v>
      </c>
      <c r="O5600" s="152">
        <f>SUMIFS('EIA-860'!$F:$F,'EIA-860'!$B:$B,Capacity!$B5600,'EIA-860'!$J:$J,Capacity!O$6,'EIA-860'!$K:$K,Capacity!$C$3)</f>
        <v>0</v>
      </c>
      <c r="P5600" s="152">
        <f>SUMIFS('EIA-860'!$F:$F,'EIA-860'!$B:$B,Capacity!$B5600,'EIA-860'!$J:$J,Capacity!P$6,'EIA-860'!$K:$K,Capacity!$C$3)</f>
        <v>0</v>
      </c>
      <c r="Q5600" s="152">
        <f>SUMIFS('EIA-860'!$F:$F,'EIA-860'!$B:$B,Capacity!$B5600,'EIA-860'!$J:$J,Capacity!Q$6,'EIA-860'!$K:$K,Capacity!$C$3)</f>
        <v>0</v>
      </c>
    </row>
    <row r="5601" spans="2:17">
      <c r="B5601" s="49">
        <v>57935</v>
      </c>
      <c r="C5601" s="152">
        <f>SUMIFS('EIA-860'!$F:$F,'EIA-860'!$B:$B,Capacity!$B5601,'EIA-860'!$J:$J,Capacity!C$6,'EIA-860'!$K:$K,Capacity!$C$3)</f>
        <v>0</v>
      </c>
      <c r="D5601" s="152">
        <f>SUMIFS('EIA-860'!$F:$F,'EIA-860'!$B:$B,Capacity!$B5601,'EIA-860'!$J:$J,Capacity!D$6,'EIA-860'!$K:$K,Capacity!$C$3)</f>
        <v>0</v>
      </c>
      <c r="E5601" s="152">
        <f>SUMIFS('EIA-860'!$F:$F,'EIA-860'!$B:$B,Capacity!$B5601,'EIA-860'!$J:$J,Capacity!E$6,'EIA-860'!$K:$K,Capacity!$C$3)</f>
        <v>0</v>
      </c>
      <c r="F5601" s="152">
        <f>SUMIFS('EIA-860'!$F:$F,'EIA-860'!$B:$B,Capacity!$B5601,'EIA-860'!$J:$J,Capacity!F$6,'EIA-860'!$K:$K,Capacity!$C$3)</f>
        <v>0</v>
      </c>
      <c r="G5601" s="152">
        <f>SUMIFS('EIA-860'!$F:$F,'EIA-860'!$B:$B,Capacity!$B5601,'EIA-860'!$J:$J,Capacity!G$6,'EIA-860'!$K:$K,Capacity!$C$3)</f>
        <v>0</v>
      </c>
      <c r="H5601" s="152">
        <f>SUMIFS('EIA-860'!$F:$F,'EIA-860'!$B:$B,Capacity!$B5601,'EIA-860'!$J:$J,Capacity!H$6,'EIA-860'!$K:$K,Capacity!$C$3)</f>
        <v>0</v>
      </c>
      <c r="I5601" s="152">
        <f>SUMIFS('EIA-860'!$F:$F,'EIA-860'!$B:$B,Capacity!$B5601,'EIA-860'!$J:$J,Capacity!I$6,'EIA-860'!$K:$K,Capacity!$C$3)</f>
        <v>0</v>
      </c>
      <c r="J5601" s="152">
        <f>SUMIFS('EIA-860'!$F:$F,'EIA-860'!$B:$B,Capacity!$B5601,'EIA-860'!$J:$J,Capacity!J$6,'EIA-860'!$K:$K,Capacity!$C$3)</f>
        <v>24.6</v>
      </c>
      <c r="K5601" s="152">
        <f>SUMIFS('EIA-860'!$F:$F,'EIA-860'!$B:$B,Capacity!$B5601,'EIA-860'!$J:$J,Capacity!K$6,'EIA-860'!$K:$K,Capacity!$C$3)</f>
        <v>0</v>
      </c>
      <c r="L5601" s="152">
        <f>SUMIFS('EIA-860'!$F:$F,'EIA-860'!$B:$B,Capacity!$B5601,'EIA-860'!$J:$J,Capacity!L$6,'EIA-860'!$K:$K,Capacity!$C$3)</f>
        <v>0</v>
      </c>
      <c r="M5601" s="152">
        <f>SUMIFS('EIA-860'!$F:$F,'EIA-860'!$B:$B,Capacity!$B5601,'EIA-860'!$J:$J,Capacity!M$6,'EIA-860'!$K:$K,Capacity!$C$3)</f>
        <v>0</v>
      </c>
      <c r="N5601" s="152">
        <f>SUMIFS('EIA-860'!$F:$F,'EIA-860'!$B:$B,Capacity!$B5601,'EIA-860'!$J:$J,Capacity!N$6,'EIA-860'!$K:$K,Capacity!$C$3)</f>
        <v>0</v>
      </c>
      <c r="O5601" s="152">
        <f>SUMIFS('EIA-860'!$F:$F,'EIA-860'!$B:$B,Capacity!$B5601,'EIA-860'!$J:$J,Capacity!O$6,'EIA-860'!$K:$K,Capacity!$C$3)</f>
        <v>0</v>
      </c>
      <c r="P5601" s="152">
        <f>SUMIFS('EIA-860'!$F:$F,'EIA-860'!$B:$B,Capacity!$B5601,'EIA-860'!$J:$J,Capacity!P$6,'EIA-860'!$K:$K,Capacity!$C$3)</f>
        <v>0</v>
      </c>
      <c r="Q5601" s="152">
        <f>SUMIFS('EIA-860'!$F:$F,'EIA-860'!$B:$B,Capacity!$B5601,'EIA-860'!$J:$J,Capacity!Q$6,'EIA-860'!$K:$K,Capacity!$C$3)</f>
        <v>0</v>
      </c>
    </row>
    <row r="5602" spans="2:17">
      <c r="B5602" s="49">
        <v>57937</v>
      </c>
      <c r="C5602" s="152">
        <f>SUMIFS('EIA-860'!$F:$F,'EIA-860'!$B:$B,Capacity!$B5602,'EIA-860'!$J:$J,Capacity!C$6,'EIA-860'!$K:$K,Capacity!$C$3)</f>
        <v>0</v>
      </c>
      <c r="D5602" s="152">
        <f>SUMIFS('EIA-860'!$F:$F,'EIA-860'!$B:$B,Capacity!$B5602,'EIA-860'!$J:$J,Capacity!D$6,'EIA-860'!$K:$K,Capacity!$C$3)</f>
        <v>0</v>
      </c>
      <c r="E5602" s="152">
        <f>SUMIFS('EIA-860'!$F:$F,'EIA-860'!$B:$B,Capacity!$B5602,'EIA-860'!$J:$J,Capacity!E$6,'EIA-860'!$K:$K,Capacity!$C$3)</f>
        <v>0</v>
      </c>
      <c r="F5602" s="152">
        <f>SUMIFS('EIA-860'!$F:$F,'EIA-860'!$B:$B,Capacity!$B5602,'EIA-860'!$J:$J,Capacity!F$6,'EIA-860'!$K:$K,Capacity!$C$3)</f>
        <v>0</v>
      </c>
      <c r="G5602" s="152">
        <f>SUMIFS('EIA-860'!$F:$F,'EIA-860'!$B:$B,Capacity!$B5602,'EIA-860'!$J:$J,Capacity!G$6,'EIA-860'!$K:$K,Capacity!$C$3)</f>
        <v>0</v>
      </c>
      <c r="H5602" s="152">
        <f>SUMIFS('EIA-860'!$F:$F,'EIA-860'!$B:$B,Capacity!$B5602,'EIA-860'!$J:$J,Capacity!H$6,'EIA-860'!$K:$K,Capacity!$C$3)</f>
        <v>0</v>
      </c>
      <c r="I5602" s="152">
        <f>SUMIFS('EIA-860'!$F:$F,'EIA-860'!$B:$B,Capacity!$B5602,'EIA-860'!$J:$J,Capacity!I$6,'EIA-860'!$K:$K,Capacity!$C$3)</f>
        <v>0</v>
      </c>
      <c r="J5602" s="152">
        <f>SUMIFS('EIA-860'!$F:$F,'EIA-860'!$B:$B,Capacity!$B5602,'EIA-860'!$J:$J,Capacity!J$6,'EIA-860'!$K:$K,Capacity!$C$3)</f>
        <v>0</v>
      </c>
      <c r="K5602" s="152">
        <f>SUMIFS('EIA-860'!$F:$F,'EIA-860'!$B:$B,Capacity!$B5602,'EIA-860'!$J:$J,Capacity!K$6,'EIA-860'!$K:$K,Capacity!$C$3)</f>
        <v>0</v>
      </c>
      <c r="L5602" s="152">
        <f>SUMIFS('EIA-860'!$F:$F,'EIA-860'!$B:$B,Capacity!$B5602,'EIA-860'!$J:$J,Capacity!L$6,'EIA-860'!$K:$K,Capacity!$C$3)</f>
        <v>0</v>
      </c>
      <c r="M5602" s="152">
        <f>SUMIFS('EIA-860'!$F:$F,'EIA-860'!$B:$B,Capacity!$B5602,'EIA-860'!$J:$J,Capacity!M$6,'EIA-860'!$K:$K,Capacity!$C$3)</f>
        <v>0</v>
      </c>
      <c r="N5602" s="152">
        <f>SUMIFS('EIA-860'!$F:$F,'EIA-860'!$B:$B,Capacity!$B5602,'EIA-860'!$J:$J,Capacity!N$6,'EIA-860'!$K:$K,Capacity!$C$3)</f>
        <v>0</v>
      </c>
      <c r="O5602" s="152">
        <f>SUMIFS('EIA-860'!$F:$F,'EIA-860'!$B:$B,Capacity!$B5602,'EIA-860'!$J:$J,Capacity!O$6,'EIA-860'!$K:$K,Capacity!$C$3)</f>
        <v>0</v>
      </c>
      <c r="P5602" s="152">
        <f>SUMIFS('EIA-860'!$F:$F,'EIA-860'!$B:$B,Capacity!$B5602,'EIA-860'!$J:$J,Capacity!P$6,'EIA-860'!$K:$K,Capacity!$C$3)</f>
        <v>0</v>
      </c>
      <c r="Q5602" s="152">
        <f>SUMIFS('EIA-860'!$F:$F,'EIA-860'!$B:$B,Capacity!$B5602,'EIA-860'!$J:$J,Capacity!Q$6,'EIA-860'!$K:$K,Capacity!$C$3)</f>
        <v>0</v>
      </c>
    </row>
    <row r="5603" spans="2:17">
      <c r="B5603" s="49">
        <v>57938</v>
      </c>
      <c r="C5603" s="152">
        <f>SUMIFS('EIA-860'!$F:$F,'EIA-860'!$B:$B,Capacity!$B5603,'EIA-860'!$J:$J,Capacity!C$6,'EIA-860'!$K:$K,Capacity!$C$3)</f>
        <v>0</v>
      </c>
      <c r="D5603" s="152">
        <f>SUMIFS('EIA-860'!$F:$F,'EIA-860'!$B:$B,Capacity!$B5603,'EIA-860'!$J:$J,Capacity!D$6,'EIA-860'!$K:$K,Capacity!$C$3)</f>
        <v>0</v>
      </c>
      <c r="E5603" s="152">
        <f>SUMIFS('EIA-860'!$F:$F,'EIA-860'!$B:$B,Capacity!$B5603,'EIA-860'!$J:$J,Capacity!E$6,'EIA-860'!$K:$K,Capacity!$C$3)</f>
        <v>0</v>
      </c>
      <c r="F5603" s="152">
        <f>SUMIFS('EIA-860'!$F:$F,'EIA-860'!$B:$B,Capacity!$B5603,'EIA-860'!$J:$J,Capacity!F$6,'EIA-860'!$K:$K,Capacity!$C$3)</f>
        <v>0</v>
      </c>
      <c r="G5603" s="152">
        <f>SUMIFS('EIA-860'!$F:$F,'EIA-860'!$B:$B,Capacity!$B5603,'EIA-860'!$J:$J,Capacity!G$6,'EIA-860'!$K:$K,Capacity!$C$3)</f>
        <v>0</v>
      </c>
      <c r="H5603" s="152">
        <f>SUMIFS('EIA-860'!$F:$F,'EIA-860'!$B:$B,Capacity!$B5603,'EIA-860'!$J:$J,Capacity!H$6,'EIA-860'!$K:$K,Capacity!$C$3)</f>
        <v>0</v>
      </c>
      <c r="I5603" s="152">
        <f>SUMIFS('EIA-860'!$F:$F,'EIA-860'!$B:$B,Capacity!$B5603,'EIA-860'!$J:$J,Capacity!I$6,'EIA-860'!$K:$K,Capacity!$C$3)</f>
        <v>0</v>
      </c>
      <c r="J5603" s="152">
        <f>SUMIFS('EIA-860'!$F:$F,'EIA-860'!$B:$B,Capacity!$B5603,'EIA-860'!$J:$J,Capacity!J$6,'EIA-860'!$K:$K,Capacity!$C$3)</f>
        <v>0</v>
      </c>
      <c r="K5603" s="152">
        <f>SUMIFS('EIA-860'!$F:$F,'EIA-860'!$B:$B,Capacity!$B5603,'EIA-860'!$J:$J,Capacity!K$6,'EIA-860'!$K:$K,Capacity!$C$3)</f>
        <v>0</v>
      </c>
      <c r="L5603" s="152">
        <f>SUMIFS('EIA-860'!$F:$F,'EIA-860'!$B:$B,Capacity!$B5603,'EIA-860'!$J:$J,Capacity!L$6,'EIA-860'!$K:$K,Capacity!$C$3)</f>
        <v>0</v>
      </c>
      <c r="M5603" s="152">
        <f>SUMIFS('EIA-860'!$F:$F,'EIA-860'!$B:$B,Capacity!$B5603,'EIA-860'!$J:$J,Capacity!M$6,'EIA-860'!$K:$K,Capacity!$C$3)</f>
        <v>0</v>
      </c>
      <c r="N5603" s="152">
        <f>SUMIFS('EIA-860'!$F:$F,'EIA-860'!$B:$B,Capacity!$B5603,'EIA-860'!$J:$J,Capacity!N$6,'EIA-860'!$K:$K,Capacity!$C$3)</f>
        <v>0</v>
      </c>
      <c r="O5603" s="152">
        <f>SUMIFS('EIA-860'!$F:$F,'EIA-860'!$B:$B,Capacity!$B5603,'EIA-860'!$J:$J,Capacity!O$6,'EIA-860'!$K:$K,Capacity!$C$3)</f>
        <v>0</v>
      </c>
      <c r="P5603" s="152">
        <f>SUMIFS('EIA-860'!$F:$F,'EIA-860'!$B:$B,Capacity!$B5603,'EIA-860'!$J:$J,Capacity!P$6,'EIA-860'!$K:$K,Capacity!$C$3)</f>
        <v>0</v>
      </c>
      <c r="Q5603" s="152">
        <f>SUMIFS('EIA-860'!$F:$F,'EIA-860'!$B:$B,Capacity!$B5603,'EIA-860'!$J:$J,Capacity!Q$6,'EIA-860'!$K:$K,Capacity!$C$3)</f>
        <v>0</v>
      </c>
    </row>
    <row r="5604" spans="2:17">
      <c r="B5604" s="49">
        <v>57939</v>
      </c>
      <c r="C5604" s="152">
        <f>SUMIFS('EIA-860'!$F:$F,'EIA-860'!$B:$B,Capacity!$B5604,'EIA-860'!$J:$J,Capacity!C$6,'EIA-860'!$K:$K,Capacity!$C$3)</f>
        <v>0</v>
      </c>
      <c r="D5604" s="152">
        <f>SUMIFS('EIA-860'!$F:$F,'EIA-860'!$B:$B,Capacity!$B5604,'EIA-860'!$J:$J,Capacity!D$6,'EIA-860'!$K:$K,Capacity!$C$3)</f>
        <v>0</v>
      </c>
      <c r="E5604" s="152">
        <f>SUMIFS('EIA-860'!$F:$F,'EIA-860'!$B:$B,Capacity!$B5604,'EIA-860'!$J:$J,Capacity!E$6,'EIA-860'!$K:$K,Capacity!$C$3)</f>
        <v>0</v>
      </c>
      <c r="F5604" s="152">
        <f>SUMIFS('EIA-860'!$F:$F,'EIA-860'!$B:$B,Capacity!$B5604,'EIA-860'!$J:$J,Capacity!F$6,'EIA-860'!$K:$K,Capacity!$C$3)</f>
        <v>0</v>
      </c>
      <c r="G5604" s="152">
        <f>SUMIFS('EIA-860'!$F:$F,'EIA-860'!$B:$B,Capacity!$B5604,'EIA-860'!$J:$J,Capacity!G$6,'EIA-860'!$K:$K,Capacity!$C$3)</f>
        <v>0</v>
      </c>
      <c r="H5604" s="152">
        <f>SUMIFS('EIA-860'!$F:$F,'EIA-860'!$B:$B,Capacity!$B5604,'EIA-860'!$J:$J,Capacity!H$6,'EIA-860'!$K:$K,Capacity!$C$3)</f>
        <v>0</v>
      </c>
      <c r="I5604" s="152">
        <f>SUMIFS('EIA-860'!$F:$F,'EIA-860'!$B:$B,Capacity!$B5604,'EIA-860'!$J:$J,Capacity!I$6,'EIA-860'!$K:$K,Capacity!$C$3)</f>
        <v>0</v>
      </c>
      <c r="J5604" s="152">
        <f>SUMIFS('EIA-860'!$F:$F,'EIA-860'!$B:$B,Capacity!$B5604,'EIA-860'!$J:$J,Capacity!J$6,'EIA-860'!$K:$K,Capacity!$C$3)</f>
        <v>0</v>
      </c>
      <c r="K5604" s="152">
        <f>SUMIFS('EIA-860'!$F:$F,'EIA-860'!$B:$B,Capacity!$B5604,'EIA-860'!$J:$J,Capacity!K$6,'EIA-860'!$K:$K,Capacity!$C$3)</f>
        <v>0</v>
      </c>
      <c r="L5604" s="152">
        <f>SUMIFS('EIA-860'!$F:$F,'EIA-860'!$B:$B,Capacity!$B5604,'EIA-860'!$J:$J,Capacity!L$6,'EIA-860'!$K:$K,Capacity!$C$3)</f>
        <v>2</v>
      </c>
      <c r="M5604" s="152">
        <f>SUMIFS('EIA-860'!$F:$F,'EIA-860'!$B:$B,Capacity!$B5604,'EIA-860'!$J:$J,Capacity!M$6,'EIA-860'!$K:$K,Capacity!$C$3)</f>
        <v>0</v>
      </c>
      <c r="N5604" s="152">
        <f>SUMIFS('EIA-860'!$F:$F,'EIA-860'!$B:$B,Capacity!$B5604,'EIA-860'!$J:$J,Capacity!N$6,'EIA-860'!$K:$K,Capacity!$C$3)</f>
        <v>0</v>
      </c>
      <c r="O5604" s="152">
        <f>SUMIFS('EIA-860'!$F:$F,'EIA-860'!$B:$B,Capacity!$B5604,'EIA-860'!$J:$J,Capacity!O$6,'EIA-860'!$K:$K,Capacity!$C$3)</f>
        <v>0</v>
      </c>
      <c r="P5604" s="152">
        <f>SUMIFS('EIA-860'!$F:$F,'EIA-860'!$B:$B,Capacity!$B5604,'EIA-860'!$J:$J,Capacity!P$6,'EIA-860'!$K:$K,Capacity!$C$3)</f>
        <v>0</v>
      </c>
      <c r="Q5604" s="152">
        <f>SUMIFS('EIA-860'!$F:$F,'EIA-860'!$B:$B,Capacity!$B5604,'EIA-860'!$J:$J,Capacity!Q$6,'EIA-860'!$K:$K,Capacity!$C$3)</f>
        <v>0</v>
      </c>
    </row>
    <row r="5605" spans="2:17">
      <c r="B5605" s="49">
        <v>57940</v>
      </c>
      <c r="C5605" s="152">
        <f>SUMIFS('EIA-860'!$F:$F,'EIA-860'!$B:$B,Capacity!$B5605,'EIA-860'!$J:$J,Capacity!C$6,'EIA-860'!$K:$K,Capacity!$C$3)</f>
        <v>0</v>
      </c>
      <c r="D5605" s="152">
        <f>SUMIFS('EIA-860'!$F:$F,'EIA-860'!$B:$B,Capacity!$B5605,'EIA-860'!$J:$J,Capacity!D$6,'EIA-860'!$K:$K,Capacity!$C$3)</f>
        <v>0</v>
      </c>
      <c r="E5605" s="152">
        <f>SUMIFS('EIA-860'!$F:$F,'EIA-860'!$B:$B,Capacity!$B5605,'EIA-860'!$J:$J,Capacity!E$6,'EIA-860'!$K:$K,Capacity!$C$3)</f>
        <v>0</v>
      </c>
      <c r="F5605" s="152">
        <f>SUMIFS('EIA-860'!$F:$F,'EIA-860'!$B:$B,Capacity!$B5605,'EIA-860'!$J:$J,Capacity!F$6,'EIA-860'!$K:$K,Capacity!$C$3)</f>
        <v>0</v>
      </c>
      <c r="G5605" s="152">
        <f>SUMIFS('EIA-860'!$F:$F,'EIA-860'!$B:$B,Capacity!$B5605,'EIA-860'!$J:$J,Capacity!G$6,'EIA-860'!$K:$K,Capacity!$C$3)</f>
        <v>0</v>
      </c>
      <c r="H5605" s="152">
        <f>SUMIFS('EIA-860'!$F:$F,'EIA-860'!$B:$B,Capacity!$B5605,'EIA-860'!$J:$J,Capacity!H$6,'EIA-860'!$K:$K,Capacity!$C$3)</f>
        <v>0</v>
      </c>
      <c r="I5605" s="152">
        <f>SUMIFS('EIA-860'!$F:$F,'EIA-860'!$B:$B,Capacity!$B5605,'EIA-860'!$J:$J,Capacity!I$6,'EIA-860'!$K:$K,Capacity!$C$3)</f>
        <v>0</v>
      </c>
      <c r="J5605" s="152">
        <f>SUMIFS('EIA-860'!$F:$F,'EIA-860'!$B:$B,Capacity!$B5605,'EIA-860'!$J:$J,Capacity!J$6,'EIA-860'!$K:$K,Capacity!$C$3)</f>
        <v>0</v>
      </c>
      <c r="K5605" s="152">
        <f>SUMIFS('EIA-860'!$F:$F,'EIA-860'!$B:$B,Capacity!$B5605,'EIA-860'!$J:$J,Capacity!K$6,'EIA-860'!$K:$K,Capacity!$C$3)</f>
        <v>0</v>
      </c>
      <c r="L5605" s="152">
        <f>SUMIFS('EIA-860'!$F:$F,'EIA-860'!$B:$B,Capacity!$B5605,'EIA-860'!$J:$J,Capacity!L$6,'EIA-860'!$K:$K,Capacity!$C$3)</f>
        <v>0</v>
      </c>
      <c r="M5605" s="152">
        <f>SUMIFS('EIA-860'!$F:$F,'EIA-860'!$B:$B,Capacity!$B5605,'EIA-860'!$J:$J,Capacity!M$6,'EIA-860'!$K:$K,Capacity!$C$3)</f>
        <v>0</v>
      </c>
      <c r="N5605" s="152">
        <f>SUMIFS('EIA-860'!$F:$F,'EIA-860'!$B:$B,Capacity!$B5605,'EIA-860'!$J:$J,Capacity!N$6,'EIA-860'!$K:$K,Capacity!$C$3)</f>
        <v>0</v>
      </c>
      <c r="O5605" s="152">
        <f>SUMIFS('EIA-860'!$F:$F,'EIA-860'!$B:$B,Capacity!$B5605,'EIA-860'!$J:$J,Capacity!O$6,'EIA-860'!$K:$K,Capacity!$C$3)</f>
        <v>0</v>
      </c>
      <c r="P5605" s="152">
        <f>SUMIFS('EIA-860'!$F:$F,'EIA-860'!$B:$B,Capacity!$B5605,'EIA-860'!$J:$J,Capacity!P$6,'EIA-860'!$K:$K,Capacity!$C$3)</f>
        <v>0</v>
      </c>
      <c r="Q5605" s="152">
        <f>SUMIFS('EIA-860'!$F:$F,'EIA-860'!$B:$B,Capacity!$B5605,'EIA-860'!$J:$J,Capacity!Q$6,'EIA-860'!$K:$K,Capacity!$C$3)</f>
        <v>0</v>
      </c>
    </row>
    <row r="5606" spans="2:17">
      <c r="B5606" s="49">
        <v>57941</v>
      </c>
      <c r="C5606" s="152">
        <f>SUMIFS('EIA-860'!$F:$F,'EIA-860'!$B:$B,Capacity!$B5606,'EIA-860'!$J:$J,Capacity!C$6,'EIA-860'!$K:$K,Capacity!$C$3)</f>
        <v>0</v>
      </c>
      <c r="D5606" s="152">
        <f>SUMIFS('EIA-860'!$F:$F,'EIA-860'!$B:$B,Capacity!$B5606,'EIA-860'!$J:$J,Capacity!D$6,'EIA-860'!$K:$K,Capacity!$C$3)</f>
        <v>0</v>
      </c>
      <c r="E5606" s="152">
        <f>SUMIFS('EIA-860'!$F:$F,'EIA-860'!$B:$B,Capacity!$B5606,'EIA-860'!$J:$J,Capacity!E$6,'EIA-860'!$K:$K,Capacity!$C$3)</f>
        <v>0</v>
      </c>
      <c r="F5606" s="152">
        <f>SUMIFS('EIA-860'!$F:$F,'EIA-860'!$B:$B,Capacity!$B5606,'EIA-860'!$J:$J,Capacity!F$6,'EIA-860'!$K:$K,Capacity!$C$3)</f>
        <v>0</v>
      </c>
      <c r="G5606" s="152">
        <f>SUMIFS('EIA-860'!$F:$F,'EIA-860'!$B:$B,Capacity!$B5606,'EIA-860'!$J:$J,Capacity!G$6,'EIA-860'!$K:$K,Capacity!$C$3)</f>
        <v>0</v>
      </c>
      <c r="H5606" s="152">
        <f>SUMIFS('EIA-860'!$F:$F,'EIA-860'!$B:$B,Capacity!$B5606,'EIA-860'!$J:$J,Capacity!H$6,'EIA-860'!$K:$K,Capacity!$C$3)</f>
        <v>0</v>
      </c>
      <c r="I5606" s="152">
        <f>SUMIFS('EIA-860'!$F:$F,'EIA-860'!$B:$B,Capacity!$B5606,'EIA-860'!$J:$J,Capacity!I$6,'EIA-860'!$K:$K,Capacity!$C$3)</f>
        <v>0</v>
      </c>
      <c r="J5606" s="152">
        <f>SUMIFS('EIA-860'!$F:$F,'EIA-860'!$B:$B,Capacity!$B5606,'EIA-860'!$J:$J,Capacity!J$6,'EIA-860'!$K:$K,Capacity!$C$3)</f>
        <v>0</v>
      </c>
      <c r="K5606" s="152">
        <f>SUMIFS('EIA-860'!$F:$F,'EIA-860'!$B:$B,Capacity!$B5606,'EIA-860'!$J:$J,Capacity!K$6,'EIA-860'!$K:$K,Capacity!$C$3)</f>
        <v>0</v>
      </c>
      <c r="L5606" s="152">
        <f>SUMIFS('EIA-860'!$F:$F,'EIA-860'!$B:$B,Capacity!$B5606,'EIA-860'!$J:$J,Capacity!L$6,'EIA-860'!$K:$K,Capacity!$C$3)</f>
        <v>1.8</v>
      </c>
      <c r="M5606" s="152">
        <f>SUMIFS('EIA-860'!$F:$F,'EIA-860'!$B:$B,Capacity!$B5606,'EIA-860'!$J:$J,Capacity!M$6,'EIA-860'!$K:$K,Capacity!$C$3)</f>
        <v>0</v>
      </c>
      <c r="N5606" s="152">
        <f>SUMIFS('EIA-860'!$F:$F,'EIA-860'!$B:$B,Capacity!$B5606,'EIA-860'!$J:$J,Capacity!N$6,'EIA-860'!$K:$K,Capacity!$C$3)</f>
        <v>0</v>
      </c>
      <c r="O5606" s="152">
        <f>SUMIFS('EIA-860'!$F:$F,'EIA-860'!$B:$B,Capacity!$B5606,'EIA-860'!$J:$J,Capacity!O$6,'EIA-860'!$K:$K,Capacity!$C$3)</f>
        <v>0</v>
      </c>
      <c r="P5606" s="152">
        <f>SUMIFS('EIA-860'!$F:$F,'EIA-860'!$B:$B,Capacity!$B5606,'EIA-860'!$J:$J,Capacity!P$6,'EIA-860'!$K:$K,Capacity!$C$3)</f>
        <v>0</v>
      </c>
      <c r="Q5606" s="152">
        <f>SUMIFS('EIA-860'!$F:$F,'EIA-860'!$B:$B,Capacity!$B5606,'EIA-860'!$J:$J,Capacity!Q$6,'EIA-860'!$K:$K,Capacity!$C$3)</f>
        <v>0</v>
      </c>
    </row>
    <row r="5607" spans="2:17">
      <c r="B5607" s="49">
        <v>57942</v>
      </c>
      <c r="C5607" s="152">
        <f>SUMIFS('EIA-860'!$F:$F,'EIA-860'!$B:$B,Capacity!$B5607,'EIA-860'!$J:$J,Capacity!C$6,'EIA-860'!$K:$K,Capacity!$C$3)</f>
        <v>0</v>
      </c>
      <c r="D5607" s="152">
        <f>SUMIFS('EIA-860'!$F:$F,'EIA-860'!$B:$B,Capacity!$B5607,'EIA-860'!$J:$J,Capacity!D$6,'EIA-860'!$K:$K,Capacity!$C$3)</f>
        <v>0</v>
      </c>
      <c r="E5607" s="152">
        <f>SUMIFS('EIA-860'!$F:$F,'EIA-860'!$B:$B,Capacity!$B5607,'EIA-860'!$J:$J,Capacity!E$6,'EIA-860'!$K:$K,Capacity!$C$3)</f>
        <v>0</v>
      </c>
      <c r="F5607" s="152">
        <f>SUMIFS('EIA-860'!$F:$F,'EIA-860'!$B:$B,Capacity!$B5607,'EIA-860'!$J:$J,Capacity!F$6,'EIA-860'!$K:$K,Capacity!$C$3)</f>
        <v>0</v>
      </c>
      <c r="G5607" s="152">
        <f>SUMIFS('EIA-860'!$F:$F,'EIA-860'!$B:$B,Capacity!$B5607,'EIA-860'!$J:$J,Capacity!G$6,'EIA-860'!$K:$K,Capacity!$C$3)</f>
        <v>0</v>
      </c>
      <c r="H5607" s="152">
        <f>SUMIFS('EIA-860'!$F:$F,'EIA-860'!$B:$B,Capacity!$B5607,'EIA-860'!$J:$J,Capacity!H$6,'EIA-860'!$K:$K,Capacity!$C$3)</f>
        <v>0</v>
      </c>
      <c r="I5607" s="152">
        <f>SUMIFS('EIA-860'!$F:$F,'EIA-860'!$B:$B,Capacity!$B5607,'EIA-860'!$J:$J,Capacity!I$6,'EIA-860'!$K:$K,Capacity!$C$3)</f>
        <v>0</v>
      </c>
      <c r="J5607" s="152">
        <f>SUMIFS('EIA-860'!$F:$F,'EIA-860'!$B:$B,Capacity!$B5607,'EIA-860'!$J:$J,Capacity!J$6,'EIA-860'!$K:$K,Capacity!$C$3)</f>
        <v>0</v>
      </c>
      <c r="K5607" s="152">
        <f>SUMIFS('EIA-860'!$F:$F,'EIA-860'!$B:$B,Capacity!$B5607,'EIA-860'!$J:$J,Capacity!K$6,'EIA-860'!$K:$K,Capacity!$C$3)</f>
        <v>0</v>
      </c>
      <c r="L5607" s="152">
        <f>SUMIFS('EIA-860'!$F:$F,'EIA-860'!$B:$B,Capacity!$B5607,'EIA-860'!$J:$J,Capacity!L$6,'EIA-860'!$K:$K,Capacity!$C$3)</f>
        <v>1.2</v>
      </c>
      <c r="M5607" s="152">
        <f>SUMIFS('EIA-860'!$F:$F,'EIA-860'!$B:$B,Capacity!$B5607,'EIA-860'!$J:$J,Capacity!M$6,'EIA-860'!$K:$K,Capacity!$C$3)</f>
        <v>0</v>
      </c>
      <c r="N5607" s="152">
        <f>SUMIFS('EIA-860'!$F:$F,'EIA-860'!$B:$B,Capacity!$B5607,'EIA-860'!$J:$J,Capacity!N$6,'EIA-860'!$K:$K,Capacity!$C$3)</f>
        <v>0</v>
      </c>
      <c r="O5607" s="152">
        <f>SUMIFS('EIA-860'!$F:$F,'EIA-860'!$B:$B,Capacity!$B5607,'EIA-860'!$J:$J,Capacity!O$6,'EIA-860'!$K:$K,Capacity!$C$3)</f>
        <v>0</v>
      </c>
      <c r="P5607" s="152">
        <f>SUMIFS('EIA-860'!$F:$F,'EIA-860'!$B:$B,Capacity!$B5607,'EIA-860'!$J:$J,Capacity!P$6,'EIA-860'!$K:$K,Capacity!$C$3)</f>
        <v>0</v>
      </c>
      <c r="Q5607" s="152">
        <f>SUMIFS('EIA-860'!$F:$F,'EIA-860'!$B:$B,Capacity!$B5607,'EIA-860'!$J:$J,Capacity!Q$6,'EIA-860'!$K:$K,Capacity!$C$3)</f>
        <v>0</v>
      </c>
    </row>
    <row r="5608" spans="2:17">
      <c r="B5608" s="49">
        <v>57943</v>
      </c>
      <c r="C5608" s="152">
        <f>SUMIFS('EIA-860'!$F:$F,'EIA-860'!$B:$B,Capacity!$B5608,'EIA-860'!$J:$J,Capacity!C$6,'EIA-860'!$K:$K,Capacity!$C$3)</f>
        <v>0</v>
      </c>
      <c r="D5608" s="152">
        <f>SUMIFS('EIA-860'!$F:$F,'EIA-860'!$B:$B,Capacity!$B5608,'EIA-860'!$J:$J,Capacity!D$6,'EIA-860'!$K:$K,Capacity!$C$3)</f>
        <v>200</v>
      </c>
      <c r="E5608" s="152">
        <f>SUMIFS('EIA-860'!$F:$F,'EIA-860'!$B:$B,Capacity!$B5608,'EIA-860'!$J:$J,Capacity!E$6,'EIA-860'!$K:$K,Capacity!$C$3)</f>
        <v>0</v>
      </c>
      <c r="F5608" s="152">
        <f>SUMIFS('EIA-860'!$F:$F,'EIA-860'!$B:$B,Capacity!$B5608,'EIA-860'!$J:$J,Capacity!F$6,'EIA-860'!$K:$K,Capacity!$C$3)</f>
        <v>0</v>
      </c>
      <c r="G5608" s="152">
        <f>SUMIFS('EIA-860'!$F:$F,'EIA-860'!$B:$B,Capacity!$B5608,'EIA-860'!$J:$J,Capacity!G$6,'EIA-860'!$K:$K,Capacity!$C$3)</f>
        <v>0</v>
      </c>
      <c r="H5608" s="152">
        <f>SUMIFS('EIA-860'!$F:$F,'EIA-860'!$B:$B,Capacity!$B5608,'EIA-860'!$J:$J,Capacity!H$6,'EIA-860'!$K:$K,Capacity!$C$3)</f>
        <v>0</v>
      </c>
      <c r="I5608" s="152">
        <f>SUMIFS('EIA-860'!$F:$F,'EIA-860'!$B:$B,Capacity!$B5608,'EIA-860'!$J:$J,Capacity!I$6,'EIA-860'!$K:$K,Capacity!$C$3)</f>
        <v>0</v>
      </c>
      <c r="J5608" s="152">
        <f>SUMIFS('EIA-860'!$F:$F,'EIA-860'!$B:$B,Capacity!$B5608,'EIA-860'!$J:$J,Capacity!J$6,'EIA-860'!$K:$K,Capacity!$C$3)</f>
        <v>0</v>
      </c>
      <c r="K5608" s="152">
        <f>SUMIFS('EIA-860'!$F:$F,'EIA-860'!$B:$B,Capacity!$B5608,'EIA-860'!$J:$J,Capacity!K$6,'EIA-860'!$K:$K,Capacity!$C$3)</f>
        <v>0</v>
      </c>
      <c r="L5608" s="152">
        <f>SUMIFS('EIA-860'!$F:$F,'EIA-860'!$B:$B,Capacity!$B5608,'EIA-860'!$J:$J,Capacity!L$6,'EIA-860'!$K:$K,Capacity!$C$3)</f>
        <v>0</v>
      </c>
      <c r="M5608" s="152">
        <f>SUMIFS('EIA-860'!$F:$F,'EIA-860'!$B:$B,Capacity!$B5608,'EIA-860'!$J:$J,Capacity!M$6,'EIA-860'!$K:$K,Capacity!$C$3)</f>
        <v>0</v>
      </c>
      <c r="N5608" s="152">
        <f>SUMIFS('EIA-860'!$F:$F,'EIA-860'!$B:$B,Capacity!$B5608,'EIA-860'!$J:$J,Capacity!N$6,'EIA-860'!$K:$K,Capacity!$C$3)</f>
        <v>0</v>
      </c>
      <c r="O5608" s="152">
        <f>SUMIFS('EIA-860'!$F:$F,'EIA-860'!$B:$B,Capacity!$B5608,'EIA-860'!$J:$J,Capacity!O$6,'EIA-860'!$K:$K,Capacity!$C$3)</f>
        <v>0</v>
      </c>
      <c r="P5608" s="152">
        <f>SUMIFS('EIA-860'!$F:$F,'EIA-860'!$B:$B,Capacity!$B5608,'EIA-860'!$J:$J,Capacity!P$6,'EIA-860'!$K:$K,Capacity!$C$3)</f>
        <v>0</v>
      </c>
      <c r="Q5608" s="152">
        <f>SUMIFS('EIA-860'!$F:$F,'EIA-860'!$B:$B,Capacity!$B5608,'EIA-860'!$J:$J,Capacity!Q$6,'EIA-860'!$K:$K,Capacity!$C$3)</f>
        <v>0</v>
      </c>
    </row>
    <row r="5609" spans="2:17">
      <c r="B5609" s="49">
        <v>57945</v>
      </c>
      <c r="C5609" s="152">
        <f>SUMIFS('EIA-860'!$F:$F,'EIA-860'!$B:$B,Capacity!$B5609,'EIA-860'!$J:$J,Capacity!C$6,'EIA-860'!$K:$K,Capacity!$C$3)</f>
        <v>0</v>
      </c>
      <c r="D5609" s="152">
        <f>SUMIFS('EIA-860'!$F:$F,'EIA-860'!$B:$B,Capacity!$B5609,'EIA-860'!$J:$J,Capacity!D$6,'EIA-860'!$K:$K,Capacity!$C$3)</f>
        <v>0</v>
      </c>
      <c r="E5609" s="152">
        <f>SUMIFS('EIA-860'!$F:$F,'EIA-860'!$B:$B,Capacity!$B5609,'EIA-860'!$J:$J,Capacity!E$6,'EIA-860'!$K:$K,Capacity!$C$3)</f>
        <v>0</v>
      </c>
      <c r="F5609" s="152">
        <f>SUMIFS('EIA-860'!$F:$F,'EIA-860'!$B:$B,Capacity!$B5609,'EIA-860'!$J:$J,Capacity!F$6,'EIA-860'!$K:$K,Capacity!$C$3)</f>
        <v>0</v>
      </c>
      <c r="G5609" s="152">
        <f>SUMIFS('EIA-860'!$F:$F,'EIA-860'!$B:$B,Capacity!$B5609,'EIA-860'!$J:$J,Capacity!G$6,'EIA-860'!$K:$K,Capacity!$C$3)</f>
        <v>0</v>
      </c>
      <c r="H5609" s="152">
        <f>SUMIFS('EIA-860'!$F:$F,'EIA-860'!$B:$B,Capacity!$B5609,'EIA-860'!$J:$J,Capacity!H$6,'EIA-860'!$K:$K,Capacity!$C$3)</f>
        <v>0</v>
      </c>
      <c r="I5609" s="152">
        <f>SUMIFS('EIA-860'!$F:$F,'EIA-860'!$B:$B,Capacity!$B5609,'EIA-860'!$J:$J,Capacity!I$6,'EIA-860'!$K:$K,Capacity!$C$3)</f>
        <v>0</v>
      </c>
      <c r="J5609" s="152">
        <f>SUMIFS('EIA-860'!$F:$F,'EIA-860'!$B:$B,Capacity!$B5609,'EIA-860'!$J:$J,Capacity!J$6,'EIA-860'!$K:$K,Capacity!$C$3)</f>
        <v>0</v>
      </c>
      <c r="K5609" s="152">
        <f>SUMIFS('EIA-860'!$F:$F,'EIA-860'!$B:$B,Capacity!$B5609,'EIA-860'!$J:$J,Capacity!K$6,'EIA-860'!$K:$K,Capacity!$C$3)</f>
        <v>0</v>
      </c>
      <c r="L5609" s="152">
        <f>SUMIFS('EIA-860'!$F:$F,'EIA-860'!$B:$B,Capacity!$B5609,'EIA-860'!$J:$J,Capacity!L$6,'EIA-860'!$K:$K,Capacity!$C$3)</f>
        <v>0</v>
      </c>
      <c r="M5609" s="152">
        <f>SUMIFS('EIA-860'!$F:$F,'EIA-860'!$B:$B,Capacity!$B5609,'EIA-860'!$J:$J,Capacity!M$6,'EIA-860'!$K:$K,Capacity!$C$3)</f>
        <v>0</v>
      </c>
      <c r="N5609" s="152">
        <f>SUMIFS('EIA-860'!$F:$F,'EIA-860'!$B:$B,Capacity!$B5609,'EIA-860'!$J:$J,Capacity!N$6,'EIA-860'!$K:$K,Capacity!$C$3)</f>
        <v>3</v>
      </c>
      <c r="O5609" s="152">
        <f>SUMIFS('EIA-860'!$F:$F,'EIA-860'!$B:$B,Capacity!$B5609,'EIA-860'!$J:$J,Capacity!O$6,'EIA-860'!$K:$K,Capacity!$C$3)</f>
        <v>0</v>
      </c>
      <c r="P5609" s="152">
        <f>SUMIFS('EIA-860'!$F:$F,'EIA-860'!$B:$B,Capacity!$B5609,'EIA-860'!$J:$J,Capacity!P$6,'EIA-860'!$K:$K,Capacity!$C$3)</f>
        <v>0</v>
      </c>
      <c r="Q5609" s="152">
        <f>SUMIFS('EIA-860'!$F:$F,'EIA-860'!$B:$B,Capacity!$B5609,'EIA-860'!$J:$J,Capacity!Q$6,'EIA-860'!$K:$K,Capacity!$C$3)</f>
        <v>0</v>
      </c>
    </row>
    <row r="5610" spans="2:17">
      <c r="B5610" s="49">
        <v>57946</v>
      </c>
      <c r="C5610" s="152">
        <f>SUMIFS('EIA-860'!$F:$F,'EIA-860'!$B:$B,Capacity!$B5610,'EIA-860'!$J:$J,Capacity!C$6,'EIA-860'!$K:$K,Capacity!$C$3)</f>
        <v>0</v>
      </c>
      <c r="D5610" s="152">
        <f>SUMIFS('EIA-860'!$F:$F,'EIA-860'!$B:$B,Capacity!$B5610,'EIA-860'!$J:$J,Capacity!D$6,'EIA-860'!$K:$K,Capacity!$C$3)</f>
        <v>24</v>
      </c>
      <c r="E5610" s="152">
        <f>SUMIFS('EIA-860'!$F:$F,'EIA-860'!$B:$B,Capacity!$B5610,'EIA-860'!$J:$J,Capacity!E$6,'EIA-860'!$K:$K,Capacity!$C$3)</f>
        <v>0</v>
      </c>
      <c r="F5610" s="152">
        <f>SUMIFS('EIA-860'!$F:$F,'EIA-860'!$B:$B,Capacity!$B5610,'EIA-860'!$J:$J,Capacity!F$6,'EIA-860'!$K:$K,Capacity!$C$3)</f>
        <v>0</v>
      </c>
      <c r="G5610" s="152">
        <f>SUMIFS('EIA-860'!$F:$F,'EIA-860'!$B:$B,Capacity!$B5610,'EIA-860'!$J:$J,Capacity!G$6,'EIA-860'!$K:$K,Capacity!$C$3)</f>
        <v>0</v>
      </c>
      <c r="H5610" s="152">
        <f>SUMIFS('EIA-860'!$F:$F,'EIA-860'!$B:$B,Capacity!$B5610,'EIA-860'!$J:$J,Capacity!H$6,'EIA-860'!$K:$K,Capacity!$C$3)</f>
        <v>0</v>
      </c>
      <c r="I5610" s="152">
        <f>SUMIFS('EIA-860'!$F:$F,'EIA-860'!$B:$B,Capacity!$B5610,'EIA-860'!$J:$J,Capacity!I$6,'EIA-860'!$K:$K,Capacity!$C$3)</f>
        <v>0</v>
      </c>
      <c r="J5610" s="152">
        <f>SUMIFS('EIA-860'!$F:$F,'EIA-860'!$B:$B,Capacity!$B5610,'EIA-860'!$J:$J,Capacity!J$6,'EIA-860'!$K:$K,Capacity!$C$3)</f>
        <v>0</v>
      </c>
      <c r="K5610" s="152">
        <f>SUMIFS('EIA-860'!$F:$F,'EIA-860'!$B:$B,Capacity!$B5610,'EIA-860'!$J:$J,Capacity!K$6,'EIA-860'!$K:$K,Capacity!$C$3)</f>
        <v>0</v>
      </c>
      <c r="L5610" s="152">
        <f>SUMIFS('EIA-860'!$F:$F,'EIA-860'!$B:$B,Capacity!$B5610,'EIA-860'!$J:$J,Capacity!L$6,'EIA-860'!$K:$K,Capacity!$C$3)</f>
        <v>0</v>
      </c>
      <c r="M5610" s="152">
        <f>SUMIFS('EIA-860'!$F:$F,'EIA-860'!$B:$B,Capacity!$B5610,'EIA-860'!$J:$J,Capacity!M$6,'EIA-860'!$K:$K,Capacity!$C$3)</f>
        <v>0</v>
      </c>
      <c r="N5610" s="152">
        <f>SUMIFS('EIA-860'!$F:$F,'EIA-860'!$B:$B,Capacity!$B5610,'EIA-860'!$J:$J,Capacity!N$6,'EIA-860'!$K:$K,Capacity!$C$3)</f>
        <v>0</v>
      </c>
      <c r="O5610" s="152">
        <f>SUMIFS('EIA-860'!$F:$F,'EIA-860'!$B:$B,Capacity!$B5610,'EIA-860'!$J:$J,Capacity!O$6,'EIA-860'!$K:$K,Capacity!$C$3)</f>
        <v>0</v>
      </c>
      <c r="P5610" s="152">
        <f>SUMIFS('EIA-860'!$F:$F,'EIA-860'!$B:$B,Capacity!$B5610,'EIA-860'!$J:$J,Capacity!P$6,'EIA-860'!$K:$K,Capacity!$C$3)</f>
        <v>0</v>
      </c>
      <c r="Q5610" s="152">
        <f>SUMIFS('EIA-860'!$F:$F,'EIA-860'!$B:$B,Capacity!$B5610,'EIA-860'!$J:$J,Capacity!Q$6,'EIA-860'!$K:$K,Capacity!$C$3)</f>
        <v>0</v>
      </c>
    </row>
    <row r="5611" spans="2:17">
      <c r="B5611" s="49">
        <v>57947</v>
      </c>
      <c r="C5611" s="152">
        <f>SUMIFS('EIA-860'!$F:$F,'EIA-860'!$B:$B,Capacity!$B5611,'EIA-860'!$J:$J,Capacity!C$6,'EIA-860'!$K:$K,Capacity!$C$3)</f>
        <v>0</v>
      </c>
      <c r="D5611" s="152">
        <f>SUMIFS('EIA-860'!$F:$F,'EIA-860'!$B:$B,Capacity!$B5611,'EIA-860'!$J:$J,Capacity!D$6,'EIA-860'!$K:$K,Capacity!$C$3)</f>
        <v>0</v>
      </c>
      <c r="E5611" s="152">
        <f>SUMIFS('EIA-860'!$F:$F,'EIA-860'!$B:$B,Capacity!$B5611,'EIA-860'!$J:$J,Capacity!E$6,'EIA-860'!$K:$K,Capacity!$C$3)</f>
        <v>0</v>
      </c>
      <c r="F5611" s="152">
        <f>SUMIFS('EIA-860'!$F:$F,'EIA-860'!$B:$B,Capacity!$B5611,'EIA-860'!$J:$J,Capacity!F$6,'EIA-860'!$K:$K,Capacity!$C$3)</f>
        <v>0</v>
      </c>
      <c r="G5611" s="152">
        <f>SUMIFS('EIA-860'!$F:$F,'EIA-860'!$B:$B,Capacity!$B5611,'EIA-860'!$J:$J,Capacity!G$6,'EIA-860'!$K:$K,Capacity!$C$3)</f>
        <v>0</v>
      </c>
      <c r="H5611" s="152">
        <f>SUMIFS('EIA-860'!$F:$F,'EIA-860'!$B:$B,Capacity!$B5611,'EIA-860'!$J:$J,Capacity!H$6,'EIA-860'!$K:$K,Capacity!$C$3)</f>
        <v>0</v>
      </c>
      <c r="I5611" s="152">
        <f>SUMIFS('EIA-860'!$F:$F,'EIA-860'!$B:$B,Capacity!$B5611,'EIA-860'!$J:$J,Capacity!I$6,'EIA-860'!$K:$K,Capacity!$C$3)</f>
        <v>0</v>
      </c>
      <c r="J5611" s="152">
        <f>SUMIFS('EIA-860'!$F:$F,'EIA-860'!$B:$B,Capacity!$B5611,'EIA-860'!$J:$J,Capacity!J$6,'EIA-860'!$K:$K,Capacity!$C$3)</f>
        <v>50.4</v>
      </c>
      <c r="K5611" s="152">
        <f>SUMIFS('EIA-860'!$F:$F,'EIA-860'!$B:$B,Capacity!$B5611,'EIA-860'!$J:$J,Capacity!K$6,'EIA-860'!$K:$K,Capacity!$C$3)</f>
        <v>0</v>
      </c>
      <c r="L5611" s="152">
        <f>SUMIFS('EIA-860'!$F:$F,'EIA-860'!$B:$B,Capacity!$B5611,'EIA-860'!$J:$J,Capacity!L$6,'EIA-860'!$K:$K,Capacity!$C$3)</f>
        <v>0</v>
      </c>
      <c r="M5611" s="152">
        <f>SUMIFS('EIA-860'!$F:$F,'EIA-860'!$B:$B,Capacity!$B5611,'EIA-860'!$J:$J,Capacity!M$6,'EIA-860'!$K:$K,Capacity!$C$3)</f>
        <v>0</v>
      </c>
      <c r="N5611" s="152">
        <f>SUMIFS('EIA-860'!$F:$F,'EIA-860'!$B:$B,Capacity!$B5611,'EIA-860'!$J:$J,Capacity!N$6,'EIA-860'!$K:$K,Capacity!$C$3)</f>
        <v>0</v>
      </c>
      <c r="O5611" s="152">
        <f>SUMIFS('EIA-860'!$F:$F,'EIA-860'!$B:$B,Capacity!$B5611,'EIA-860'!$J:$J,Capacity!O$6,'EIA-860'!$K:$K,Capacity!$C$3)</f>
        <v>0</v>
      </c>
      <c r="P5611" s="152">
        <f>SUMIFS('EIA-860'!$F:$F,'EIA-860'!$B:$B,Capacity!$B5611,'EIA-860'!$J:$J,Capacity!P$6,'EIA-860'!$K:$K,Capacity!$C$3)</f>
        <v>0</v>
      </c>
      <c r="Q5611" s="152">
        <f>SUMIFS('EIA-860'!$F:$F,'EIA-860'!$B:$B,Capacity!$B5611,'EIA-860'!$J:$J,Capacity!Q$6,'EIA-860'!$K:$K,Capacity!$C$3)</f>
        <v>0</v>
      </c>
    </row>
    <row r="5612" spans="2:17">
      <c r="B5612" s="49">
        <v>57948</v>
      </c>
      <c r="C5612" s="152">
        <f>SUMIFS('EIA-860'!$F:$F,'EIA-860'!$B:$B,Capacity!$B5612,'EIA-860'!$J:$J,Capacity!C$6,'EIA-860'!$K:$K,Capacity!$C$3)</f>
        <v>0</v>
      </c>
      <c r="D5612" s="152">
        <f>SUMIFS('EIA-860'!$F:$F,'EIA-860'!$B:$B,Capacity!$B5612,'EIA-860'!$J:$J,Capacity!D$6,'EIA-860'!$K:$K,Capacity!$C$3)</f>
        <v>0</v>
      </c>
      <c r="E5612" s="152">
        <f>SUMIFS('EIA-860'!$F:$F,'EIA-860'!$B:$B,Capacity!$B5612,'EIA-860'!$J:$J,Capacity!E$6,'EIA-860'!$K:$K,Capacity!$C$3)</f>
        <v>0</v>
      </c>
      <c r="F5612" s="152">
        <f>SUMIFS('EIA-860'!$F:$F,'EIA-860'!$B:$B,Capacity!$B5612,'EIA-860'!$J:$J,Capacity!F$6,'EIA-860'!$K:$K,Capacity!$C$3)</f>
        <v>0</v>
      </c>
      <c r="G5612" s="152">
        <f>SUMIFS('EIA-860'!$F:$F,'EIA-860'!$B:$B,Capacity!$B5612,'EIA-860'!$J:$J,Capacity!G$6,'EIA-860'!$K:$K,Capacity!$C$3)</f>
        <v>0</v>
      </c>
      <c r="H5612" s="152">
        <f>SUMIFS('EIA-860'!$F:$F,'EIA-860'!$B:$B,Capacity!$B5612,'EIA-860'!$J:$J,Capacity!H$6,'EIA-860'!$K:$K,Capacity!$C$3)</f>
        <v>0</v>
      </c>
      <c r="I5612" s="152">
        <f>SUMIFS('EIA-860'!$F:$F,'EIA-860'!$B:$B,Capacity!$B5612,'EIA-860'!$J:$J,Capacity!I$6,'EIA-860'!$K:$K,Capacity!$C$3)</f>
        <v>0</v>
      </c>
      <c r="J5612" s="152">
        <f>SUMIFS('EIA-860'!$F:$F,'EIA-860'!$B:$B,Capacity!$B5612,'EIA-860'!$J:$J,Capacity!J$6,'EIA-860'!$K:$K,Capacity!$C$3)</f>
        <v>0</v>
      </c>
      <c r="K5612" s="152">
        <f>SUMIFS('EIA-860'!$F:$F,'EIA-860'!$B:$B,Capacity!$B5612,'EIA-860'!$J:$J,Capacity!K$6,'EIA-860'!$K:$K,Capacity!$C$3)</f>
        <v>0</v>
      </c>
      <c r="L5612" s="152">
        <f>SUMIFS('EIA-860'!$F:$F,'EIA-860'!$B:$B,Capacity!$B5612,'EIA-860'!$J:$J,Capacity!L$6,'EIA-860'!$K:$K,Capacity!$C$3)</f>
        <v>10</v>
      </c>
      <c r="M5612" s="152">
        <f>SUMIFS('EIA-860'!$F:$F,'EIA-860'!$B:$B,Capacity!$B5612,'EIA-860'!$J:$J,Capacity!M$6,'EIA-860'!$K:$K,Capacity!$C$3)</f>
        <v>0</v>
      </c>
      <c r="N5612" s="152">
        <f>SUMIFS('EIA-860'!$F:$F,'EIA-860'!$B:$B,Capacity!$B5612,'EIA-860'!$J:$J,Capacity!N$6,'EIA-860'!$K:$K,Capacity!$C$3)</f>
        <v>0</v>
      </c>
      <c r="O5612" s="152">
        <f>SUMIFS('EIA-860'!$F:$F,'EIA-860'!$B:$B,Capacity!$B5612,'EIA-860'!$J:$J,Capacity!O$6,'EIA-860'!$K:$K,Capacity!$C$3)</f>
        <v>0</v>
      </c>
      <c r="P5612" s="152">
        <f>SUMIFS('EIA-860'!$F:$F,'EIA-860'!$B:$B,Capacity!$B5612,'EIA-860'!$J:$J,Capacity!P$6,'EIA-860'!$K:$K,Capacity!$C$3)</f>
        <v>0</v>
      </c>
      <c r="Q5612" s="152">
        <f>SUMIFS('EIA-860'!$F:$F,'EIA-860'!$B:$B,Capacity!$B5612,'EIA-860'!$J:$J,Capacity!Q$6,'EIA-860'!$K:$K,Capacity!$C$3)</f>
        <v>0</v>
      </c>
    </row>
    <row r="5613" spans="2:17">
      <c r="B5613" s="49">
        <v>57949</v>
      </c>
      <c r="C5613" s="152">
        <f>SUMIFS('EIA-860'!$F:$F,'EIA-860'!$B:$B,Capacity!$B5613,'EIA-860'!$J:$J,Capacity!C$6,'EIA-860'!$K:$K,Capacity!$C$3)</f>
        <v>0</v>
      </c>
      <c r="D5613" s="152">
        <f>SUMIFS('EIA-860'!$F:$F,'EIA-860'!$B:$B,Capacity!$B5613,'EIA-860'!$J:$J,Capacity!D$6,'EIA-860'!$K:$K,Capacity!$C$3)</f>
        <v>0</v>
      </c>
      <c r="E5613" s="152">
        <f>SUMIFS('EIA-860'!$F:$F,'EIA-860'!$B:$B,Capacity!$B5613,'EIA-860'!$J:$J,Capacity!E$6,'EIA-860'!$K:$K,Capacity!$C$3)</f>
        <v>0</v>
      </c>
      <c r="F5613" s="152">
        <f>SUMIFS('EIA-860'!$F:$F,'EIA-860'!$B:$B,Capacity!$B5613,'EIA-860'!$J:$J,Capacity!F$6,'EIA-860'!$K:$K,Capacity!$C$3)</f>
        <v>0</v>
      </c>
      <c r="G5613" s="152">
        <f>SUMIFS('EIA-860'!$F:$F,'EIA-860'!$B:$B,Capacity!$B5613,'EIA-860'!$J:$J,Capacity!G$6,'EIA-860'!$K:$K,Capacity!$C$3)</f>
        <v>0</v>
      </c>
      <c r="H5613" s="152">
        <f>SUMIFS('EIA-860'!$F:$F,'EIA-860'!$B:$B,Capacity!$B5613,'EIA-860'!$J:$J,Capacity!H$6,'EIA-860'!$K:$K,Capacity!$C$3)</f>
        <v>0</v>
      </c>
      <c r="I5613" s="152">
        <f>SUMIFS('EIA-860'!$F:$F,'EIA-860'!$B:$B,Capacity!$B5613,'EIA-860'!$J:$J,Capacity!I$6,'EIA-860'!$K:$K,Capacity!$C$3)</f>
        <v>0</v>
      </c>
      <c r="J5613" s="152">
        <f>SUMIFS('EIA-860'!$F:$F,'EIA-860'!$B:$B,Capacity!$B5613,'EIA-860'!$J:$J,Capacity!J$6,'EIA-860'!$K:$K,Capacity!$C$3)</f>
        <v>0</v>
      </c>
      <c r="K5613" s="152">
        <f>SUMIFS('EIA-860'!$F:$F,'EIA-860'!$B:$B,Capacity!$B5613,'EIA-860'!$J:$J,Capacity!K$6,'EIA-860'!$K:$K,Capacity!$C$3)</f>
        <v>0</v>
      </c>
      <c r="L5613" s="152">
        <f>SUMIFS('EIA-860'!$F:$F,'EIA-860'!$B:$B,Capacity!$B5613,'EIA-860'!$J:$J,Capacity!L$6,'EIA-860'!$K:$K,Capacity!$C$3)</f>
        <v>0</v>
      </c>
      <c r="M5613" s="152">
        <f>SUMIFS('EIA-860'!$F:$F,'EIA-860'!$B:$B,Capacity!$B5613,'EIA-860'!$J:$J,Capacity!M$6,'EIA-860'!$K:$K,Capacity!$C$3)</f>
        <v>0</v>
      </c>
      <c r="N5613" s="152">
        <f>SUMIFS('EIA-860'!$F:$F,'EIA-860'!$B:$B,Capacity!$B5613,'EIA-860'!$J:$J,Capacity!N$6,'EIA-860'!$K:$K,Capacity!$C$3)</f>
        <v>0</v>
      </c>
      <c r="O5613" s="152">
        <f>SUMIFS('EIA-860'!$F:$F,'EIA-860'!$B:$B,Capacity!$B5613,'EIA-860'!$J:$J,Capacity!O$6,'EIA-860'!$K:$K,Capacity!$C$3)</f>
        <v>0</v>
      </c>
      <c r="P5613" s="152">
        <f>SUMIFS('EIA-860'!$F:$F,'EIA-860'!$B:$B,Capacity!$B5613,'EIA-860'!$J:$J,Capacity!P$6,'EIA-860'!$K:$K,Capacity!$C$3)</f>
        <v>0</v>
      </c>
      <c r="Q5613" s="152">
        <f>SUMIFS('EIA-860'!$F:$F,'EIA-860'!$B:$B,Capacity!$B5613,'EIA-860'!$J:$J,Capacity!Q$6,'EIA-860'!$K:$K,Capacity!$C$3)</f>
        <v>0</v>
      </c>
    </row>
    <row r="5614" spans="2:17">
      <c r="B5614" s="49">
        <v>57950</v>
      </c>
      <c r="C5614" s="152">
        <f>SUMIFS('EIA-860'!$F:$F,'EIA-860'!$B:$B,Capacity!$B5614,'EIA-860'!$J:$J,Capacity!C$6,'EIA-860'!$K:$K,Capacity!$C$3)</f>
        <v>0</v>
      </c>
      <c r="D5614" s="152">
        <f>SUMIFS('EIA-860'!$F:$F,'EIA-860'!$B:$B,Capacity!$B5614,'EIA-860'!$J:$J,Capacity!D$6,'EIA-860'!$K:$K,Capacity!$C$3)</f>
        <v>0</v>
      </c>
      <c r="E5614" s="152">
        <f>SUMIFS('EIA-860'!$F:$F,'EIA-860'!$B:$B,Capacity!$B5614,'EIA-860'!$J:$J,Capacity!E$6,'EIA-860'!$K:$K,Capacity!$C$3)</f>
        <v>0</v>
      </c>
      <c r="F5614" s="152">
        <f>SUMIFS('EIA-860'!$F:$F,'EIA-860'!$B:$B,Capacity!$B5614,'EIA-860'!$J:$J,Capacity!F$6,'EIA-860'!$K:$K,Capacity!$C$3)</f>
        <v>0</v>
      </c>
      <c r="G5614" s="152">
        <f>SUMIFS('EIA-860'!$F:$F,'EIA-860'!$B:$B,Capacity!$B5614,'EIA-860'!$J:$J,Capacity!G$6,'EIA-860'!$K:$K,Capacity!$C$3)</f>
        <v>0</v>
      </c>
      <c r="H5614" s="152">
        <f>SUMIFS('EIA-860'!$F:$F,'EIA-860'!$B:$B,Capacity!$B5614,'EIA-860'!$J:$J,Capacity!H$6,'EIA-860'!$K:$K,Capacity!$C$3)</f>
        <v>0</v>
      </c>
      <c r="I5614" s="152">
        <f>SUMIFS('EIA-860'!$F:$F,'EIA-860'!$B:$B,Capacity!$B5614,'EIA-860'!$J:$J,Capacity!I$6,'EIA-860'!$K:$K,Capacity!$C$3)</f>
        <v>0</v>
      </c>
      <c r="J5614" s="152">
        <f>SUMIFS('EIA-860'!$F:$F,'EIA-860'!$B:$B,Capacity!$B5614,'EIA-860'!$J:$J,Capacity!J$6,'EIA-860'!$K:$K,Capacity!$C$3)</f>
        <v>0</v>
      </c>
      <c r="K5614" s="152">
        <f>SUMIFS('EIA-860'!$F:$F,'EIA-860'!$B:$B,Capacity!$B5614,'EIA-860'!$J:$J,Capacity!K$6,'EIA-860'!$K:$K,Capacity!$C$3)</f>
        <v>0</v>
      </c>
      <c r="L5614" s="152">
        <f>SUMIFS('EIA-860'!$F:$F,'EIA-860'!$B:$B,Capacity!$B5614,'EIA-860'!$J:$J,Capacity!L$6,'EIA-860'!$K:$K,Capacity!$C$3)</f>
        <v>0</v>
      </c>
      <c r="M5614" s="152">
        <f>SUMIFS('EIA-860'!$F:$F,'EIA-860'!$B:$B,Capacity!$B5614,'EIA-860'!$J:$J,Capacity!M$6,'EIA-860'!$K:$K,Capacity!$C$3)</f>
        <v>0</v>
      </c>
      <c r="N5614" s="152">
        <f>SUMIFS('EIA-860'!$F:$F,'EIA-860'!$B:$B,Capacity!$B5614,'EIA-860'!$J:$J,Capacity!N$6,'EIA-860'!$K:$K,Capacity!$C$3)</f>
        <v>0</v>
      </c>
      <c r="O5614" s="152">
        <f>SUMIFS('EIA-860'!$F:$F,'EIA-860'!$B:$B,Capacity!$B5614,'EIA-860'!$J:$J,Capacity!O$6,'EIA-860'!$K:$K,Capacity!$C$3)</f>
        <v>0</v>
      </c>
      <c r="P5614" s="152">
        <f>SUMIFS('EIA-860'!$F:$F,'EIA-860'!$B:$B,Capacity!$B5614,'EIA-860'!$J:$J,Capacity!P$6,'EIA-860'!$K:$K,Capacity!$C$3)</f>
        <v>0</v>
      </c>
      <c r="Q5614" s="152">
        <f>SUMIFS('EIA-860'!$F:$F,'EIA-860'!$B:$B,Capacity!$B5614,'EIA-860'!$J:$J,Capacity!Q$6,'EIA-860'!$K:$K,Capacity!$C$3)</f>
        <v>0</v>
      </c>
    </row>
    <row r="5615" spans="2:17">
      <c r="B5615" s="49">
        <v>57951</v>
      </c>
      <c r="C5615" s="152">
        <f>SUMIFS('EIA-860'!$F:$F,'EIA-860'!$B:$B,Capacity!$B5615,'EIA-860'!$J:$J,Capacity!C$6,'EIA-860'!$K:$K,Capacity!$C$3)</f>
        <v>0</v>
      </c>
      <c r="D5615" s="152">
        <f>SUMIFS('EIA-860'!$F:$F,'EIA-860'!$B:$B,Capacity!$B5615,'EIA-860'!$J:$J,Capacity!D$6,'EIA-860'!$K:$K,Capacity!$C$3)</f>
        <v>0</v>
      </c>
      <c r="E5615" s="152">
        <f>SUMIFS('EIA-860'!$F:$F,'EIA-860'!$B:$B,Capacity!$B5615,'EIA-860'!$J:$J,Capacity!E$6,'EIA-860'!$K:$K,Capacity!$C$3)</f>
        <v>0</v>
      </c>
      <c r="F5615" s="152">
        <f>SUMIFS('EIA-860'!$F:$F,'EIA-860'!$B:$B,Capacity!$B5615,'EIA-860'!$J:$J,Capacity!F$6,'EIA-860'!$K:$K,Capacity!$C$3)</f>
        <v>0</v>
      </c>
      <c r="G5615" s="152">
        <f>SUMIFS('EIA-860'!$F:$F,'EIA-860'!$B:$B,Capacity!$B5615,'EIA-860'!$J:$J,Capacity!G$6,'EIA-860'!$K:$K,Capacity!$C$3)</f>
        <v>0</v>
      </c>
      <c r="H5615" s="152">
        <f>SUMIFS('EIA-860'!$F:$F,'EIA-860'!$B:$B,Capacity!$B5615,'EIA-860'!$J:$J,Capacity!H$6,'EIA-860'!$K:$K,Capacity!$C$3)</f>
        <v>0</v>
      </c>
      <c r="I5615" s="152">
        <f>SUMIFS('EIA-860'!$F:$F,'EIA-860'!$B:$B,Capacity!$B5615,'EIA-860'!$J:$J,Capacity!I$6,'EIA-860'!$K:$K,Capacity!$C$3)</f>
        <v>0</v>
      </c>
      <c r="J5615" s="152">
        <f>SUMIFS('EIA-860'!$F:$F,'EIA-860'!$B:$B,Capacity!$B5615,'EIA-860'!$J:$J,Capacity!J$6,'EIA-860'!$K:$K,Capacity!$C$3)</f>
        <v>0</v>
      </c>
      <c r="K5615" s="152">
        <f>SUMIFS('EIA-860'!$F:$F,'EIA-860'!$B:$B,Capacity!$B5615,'EIA-860'!$J:$J,Capacity!K$6,'EIA-860'!$K:$K,Capacity!$C$3)</f>
        <v>0</v>
      </c>
      <c r="L5615" s="152">
        <f>SUMIFS('EIA-860'!$F:$F,'EIA-860'!$B:$B,Capacity!$B5615,'EIA-860'!$J:$J,Capacity!L$6,'EIA-860'!$K:$K,Capacity!$C$3)</f>
        <v>1</v>
      </c>
      <c r="M5615" s="152">
        <f>SUMIFS('EIA-860'!$F:$F,'EIA-860'!$B:$B,Capacity!$B5615,'EIA-860'!$J:$J,Capacity!M$6,'EIA-860'!$K:$K,Capacity!$C$3)</f>
        <v>0</v>
      </c>
      <c r="N5615" s="152">
        <f>SUMIFS('EIA-860'!$F:$F,'EIA-860'!$B:$B,Capacity!$B5615,'EIA-860'!$J:$J,Capacity!N$6,'EIA-860'!$K:$K,Capacity!$C$3)</f>
        <v>0</v>
      </c>
      <c r="O5615" s="152">
        <f>SUMIFS('EIA-860'!$F:$F,'EIA-860'!$B:$B,Capacity!$B5615,'EIA-860'!$J:$J,Capacity!O$6,'EIA-860'!$K:$K,Capacity!$C$3)</f>
        <v>0</v>
      </c>
      <c r="P5615" s="152">
        <f>SUMIFS('EIA-860'!$F:$F,'EIA-860'!$B:$B,Capacity!$B5615,'EIA-860'!$J:$J,Capacity!P$6,'EIA-860'!$K:$K,Capacity!$C$3)</f>
        <v>0</v>
      </c>
      <c r="Q5615" s="152">
        <f>SUMIFS('EIA-860'!$F:$F,'EIA-860'!$B:$B,Capacity!$B5615,'EIA-860'!$J:$J,Capacity!Q$6,'EIA-860'!$K:$K,Capacity!$C$3)</f>
        <v>0</v>
      </c>
    </row>
    <row r="5616" spans="2:17">
      <c r="B5616" s="49">
        <v>57952</v>
      </c>
      <c r="C5616" s="152">
        <f>SUMIFS('EIA-860'!$F:$F,'EIA-860'!$B:$B,Capacity!$B5616,'EIA-860'!$J:$J,Capacity!C$6,'EIA-860'!$K:$K,Capacity!$C$3)</f>
        <v>0</v>
      </c>
      <c r="D5616" s="152">
        <f>SUMIFS('EIA-860'!$F:$F,'EIA-860'!$B:$B,Capacity!$B5616,'EIA-860'!$J:$J,Capacity!D$6,'EIA-860'!$K:$K,Capacity!$C$3)</f>
        <v>0</v>
      </c>
      <c r="E5616" s="152">
        <f>SUMIFS('EIA-860'!$F:$F,'EIA-860'!$B:$B,Capacity!$B5616,'EIA-860'!$J:$J,Capacity!E$6,'EIA-860'!$K:$K,Capacity!$C$3)</f>
        <v>0</v>
      </c>
      <c r="F5616" s="152">
        <f>SUMIFS('EIA-860'!$F:$F,'EIA-860'!$B:$B,Capacity!$B5616,'EIA-860'!$J:$J,Capacity!F$6,'EIA-860'!$K:$K,Capacity!$C$3)</f>
        <v>0</v>
      </c>
      <c r="G5616" s="152">
        <f>SUMIFS('EIA-860'!$F:$F,'EIA-860'!$B:$B,Capacity!$B5616,'EIA-860'!$J:$J,Capacity!G$6,'EIA-860'!$K:$K,Capacity!$C$3)</f>
        <v>0</v>
      </c>
      <c r="H5616" s="152">
        <f>SUMIFS('EIA-860'!$F:$F,'EIA-860'!$B:$B,Capacity!$B5616,'EIA-860'!$J:$J,Capacity!H$6,'EIA-860'!$K:$K,Capacity!$C$3)</f>
        <v>0</v>
      </c>
      <c r="I5616" s="152">
        <f>SUMIFS('EIA-860'!$F:$F,'EIA-860'!$B:$B,Capacity!$B5616,'EIA-860'!$J:$J,Capacity!I$6,'EIA-860'!$K:$K,Capacity!$C$3)</f>
        <v>0</v>
      </c>
      <c r="J5616" s="152">
        <f>SUMIFS('EIA-860'!$F:$F,'EIA-860'!$B:$B,Capacity!$B5616,'EIA-860'!$J:$J,Capacity!J$6,'EIA-860'!$K:$K,Capacity!$C$3)</f>
        <v>0</v>
      </c>
      <c r="K5616" s="152">
        <f>SUMIFS('EIA-860'!$F:$F,'EIA-860'!$B:$B,Capacity!$B5616,'EIA-860'!$J:$J,Capacity!K$6,'EIA-860'!$K:$K,Capacity!$C$3)</f>
        <v>0</v>
      </c>
      <c r="L5616" s="152">
        <f>SUMIFS('EIA-860'!$F:$F,'EIA-860'!$B:$B,Capacity!$B5616,'EIA-860'!$J:$J,Capacity!L$6,'EIA-860'!$K:$K,Capacity!$C$3)</f>
        <v>0</v>
      </c>
      <c r="M5616" s="152">
        <f>SUMIFS('EIA-860'!$F:$F,'EIA-860'!$B:$B,Capacity!$B5616,'EIA-860'!$J:$J,Capacity!M$6,'EIA-860'!$K:$K,Capacity!$C$3)</f>
        <v>0</v>
      </c>
      <c r="N5616" s="152">
        <f>SUMIFS('EIA-860'!$F:$F,'EIA-860'!$B:$B,Capacity!$B5616,'EIA-860'!$J:$J,Capacity!N$6,'EIA-860'!$K:$K,Capacity!$C$3)</f>
        <v>0</v>
      </c>
      <c r="O5616" s="152">
        <f>SUMIFS('EIA-860'!$F:$F,'EIA-860'!$B:$B,Capacity!$B5616,'EIA-860'!$J:$J,Capacity!O$6,'EIA-860'!$K:$K,Capacity!$C$3)</f>
        <v>0</v>
      </c>
      <c r="P5616" s="152">
        <f>SUMIFS('EIA-860'!$F:$F,'EIA-860'!$B:$B,Capacity!$B5616,'EIA-860'!$J:$J,Capacity!P$6,'EIA-860'!$K:$K,Capacity!$C$3)</f>
        <v>0</v>
      </c>
      <c r="Q5616" s="152">
        <f>SUMIFS('EIA-860'!$F:$F,'EIA-860'!$B:$B,Capacity!$B5616,'EIA-860'!$J:$J,Capacity!Q$6,'EIA-860'!$K:$K,Capacity!$C$3)</f>
        <v>0</v>
      </c>
    </row>
    <row r="5617" spans="2:17">
      <c r="B5617" s="49">
        <v>57953</v>
      </c>
      <c r="C5617" s="152">
        <f>SUMIFS('EIA-860'!$F:$F,'EIA-860'!$B:$B,Capacity!$B5617,'EIA-860'!$J:$J,Capacity!C$6,'EIA-860'!$K:$K,Capacity!$C$3)</f>
        <v>0</v>
      </c>
      <c r="D5617" s="152">
        <f>SUMIFS('EIA-860'!$F:$F,'EIA-860'!$B:$B,Capacity!$B5617,'EIA-860'!$J:$J,Capacity!D$6,'EIA-860'!$K:$K,Capacity!$C$3)</f>
        <v>0</v>
      </c>
      <c r="E5617" s="152">
        <f>SUMIFS('EIA-860'!$F:$F,'EIA-860'!$B:$B,Capacity!$B5617,'EIA-860'!$J:$J,Capacity!E$6,'EIA-860'!$K:$K,Capacity!$C$3)</f>
        <v>0</v>
      </c>
      <c r="F5617" s="152">
        <f>SUMIFS('EIA-860'!$F:$F,'EIA-860'!$B:$B,Capacity!$B5617,'EIA-860'!$J:$J,Capacity!F$6,'EIA-860'!$K:$K,Capacity!$C$3)</f>
        <v>0</v>
      </c>
      <c r="G5617" s="152">
        <f>SUMIFS('EIA-860'!$F:$F,'EIA-860'!$B:$B,Capacity!$B5617,'EIA-860'!$J:$J,Capacity!G$6,'EIA-860'!$K:$K,Capacity!$C$3)</f>
        <v>0</v>
      </c>
      <c r="H5617" s="152">
        <f>SUMIFS('EIA-860'!$F:$F,'EIA-860'!$B:$B,Capacity!$B5617,'EIA-860'!$J:$J,Capacity!H$6,'EIA-860'!$K:$K,Capacity!$C$3)</f>
        <v>0</v>
      </c>
      <c r="I5617" s="152">
        <f>SUMIFS('EIA-860'!$F:$F,'EIA-860'!$B:$B,Capacity!$B5617,'EIA-860'!$J:$J,Capacity!I$6,'EIA-860'!$K:$K,Capacity!$C$3)</f>
        <v>0</v>
      </c>
      <c r="J5617" s="152">
        <f>SUMIFS('EIA-860'!$F:$F,'EIA-860'!$B:$B,Capacity!$B5617,'EIA-860'!$J:$J,Capacity!J$6,'EIA-860'!$K:$K,Capacity!$C$3)</f>
        <v>0</v>
      </c>
      <c r="K5617" s="152">
        <f>SUMIFS('EIA-860'!$F:$F,'EIA-860'!$B:$B,Capacity!$B5617,'EIA-860'!$J:$J,Capacity!K$6,'EIA-860'!$K:$K,Capacity!$C$3)</f>
        <v>0</v>
      </c>
      <c r="L5617" s="152">
        <f>SUMIFS('EIA-860'!$F:$F,'EIA-860'!$B:$B,Capacity!$B5617,'EIA-860'!$J:$J,Capacity!L$6,'EIA-860'!$K:$K,Capacity!$C$3)</f>
        <v>0</v>
      </c>
      <c r="M5617" s="152">
        <f>SUMIFS('EIA-860'!$F:$F,'EIA-860'!$B:$B,Capacity!$B5617,'EIA-860'!$J:$J,Capacity!M$6,'EIA-860'!$K:$K,Capacity!$C$3)</f>
        <v>0</v>
      </c>
      <c r="N5617" s="152">
        <f>SUMIFS('EIA-860'!$F:$F,'EIA-860'!$B:$B,Capacity!$B5617,'EIA-860'!$J:$J,Capacity!N$6,'EIA-860'!$K:$K,Capacity!$C$3)</f>
        <v>0</v>
      </c>
      <c r="O5617" s="152">
        <f>SUMIFS('EIA-860'!$F:$F,'EIA-860'!$B:$B,Capacity!$B5617,'EIA-860'!$J:$J,Capacity!O$6,'EIA-860'!$K:$K,Capacity!$C$3)</f>
        <v>0</v>
      </c>
      <c r="P5617" s="152">
        <f>SUMIFS('EIA-860'!$F:$F,'EIA-860'!$B:$B,Capacity!$B5617,'EIA-860'!$J:$J,Capacity!P$6,'EIA-860'!$K:$K,Capacity!$C$3)</f>
        <v>0</v>
      </c>
      <c r="Q5617" s="152">
        <f>SUMIFS('EIA-860'!$F:$F,'EIA-860'!$B:$B,Capacity!$B5617,'EIA-860'!$J:$J,Capacity!Q$6,'EIA-860'!$K:$K,Capacity!$C$3)</f>
        <v>0</v>
      </c>
    </row>
    <row r="5618" spans="2:17">
      <c r="B5618" s="49">
        <v>57956</v>
      </c>
      <c r="C5618" s="152">
        <f>SUMIFS('EIA-860'!$F:$F,'EIA-860'!$B:$B,Capacity!$B5618,'EIA-860'!$J:$J,Capacity!C$6,'EIA-860'!$K:$K,Capacity!$C$3)</f>
        <v>0</v>
      </c>
      <c r="D5618" s="152">
        <f>SUMIFS('EIA-860'!$F:$F,'EIA-860'!$B:$B,Capacity!$B5618,'EIA-860'!$J:$J,Capacity!D$6,'EIA-860'!$K:$K,Capacity!$C$3)</f>
        <v>0</v>
      </c>
      <c r="E5618" s="152">
        <f>SUMIFS('EIA-860'!$F:$F,'EIA-860'!$B:$B,Capacity!$B5618,'EIA-860'!$J:$J,Capacity!E$6,'EIA-860'!$K:$K,Capacity!$C$3)</f>
        <v>0</v>
      </c>
      <c r="F5618" s="152">
        <f>SUMIFS('EIA-860'!$F:$F,'EIA-860'!$B:$B,Capacity!$B5618,'EIA-860'!$J:$J,Capacity!F$6,'EIA-860'!$K:$K,Capacity!$C$3)</f>
        <v>0</v>
      </c>
      <c r="G5618" s="152">
        <f>SUMIFS('EIA-860'!$F:$F,'EIA-860'!$B:$B,Capacity!$B5618,'EIA-860'!$J:$J,Capacity!G$6,'EIA-860'!$K:$K,Capacity!$C$3)</f>
        <v>0</v>
      </c>
      <c r="H5618" s="152">
        <f>SUMIFS('EIA-860'!$F:$F,'EIA-860'!$B:$B,Capacity!$B5618,'EIA-860'!$J:$J,Capacity!H$6,'EIA-860'!$K:$K,Capacity!$C$3)</f>
        <v>0</v>
      </c>
      <c r="I5618" s="152">
        <f>SUMIFS('EIA-860'!$F:$F,'EIA-860'!$B:$B,Capacity!$B5618,'EIA-860'!$J:$J,Capacity!I$6,'EIA-860'!$K:$K,Capacity!$C$3)</f>
        <v>0</v>
      </c>
      <c r="J5618" s="152">
        <f>SUMIFS('EIA-860'!$F:$F,'EIA-860'!$B:$B,Capacity!$B5618,'EIA-860'!$J:$J,Capacity!J$6,'EIA-860'!$K:$K,Capacity!$C$3)</f>
        <v>100.8</v>
      </c>
      <c r="K5618" s="152">
        <f>SUMIFS('EIA-860'!$F:$F,'EIA-860'!$B:$B,Capacity!$B5618,'EIA-860'!$J:$J,Capacity!K$6,'EIA-860'!$K:$K,Capacity!$C$3)</f>
        <v>0</v>
      </c>
      <c r="L5618" s="152">
        <f>SUMIFS('EIA-860'!$F:$F,'EIA-860'!$B:$B,Capacity!$B5618,'EIA-860'!$J:$J,Capacity!L$6,'EIA-860'!$K:$K,Capacity!$C$3)</f>
        <v>0</v>
      </c>
      <c r="M5618" s="152">
        <f>SUMIFS('EIA-860'!$F:$F,'EIA-860'!$B:$B,Capacity!$B5618,'EIA-860'!$J:$J,Capacity!M$6,'EIA-860'!$K:$K,Capacity!$C$3)</f>
        <v>0</v>
      </c>
      <c r="N5618" s="152">
        <f>SUMIFS('EIA-860'!$F:$F,'EIA-860'!$B:$B,Capacity!$B5618,'EIA-860'!$J:$J,Capacity!N$6,'EIA-860'!$K:$K,Capacity!$C$3)</f>
        <v>0</v>
      </c>
      <c r="O5618" s="152">
        <f>SUMIFS('EIA-860'!$F:$F,'EIA-860'!$B:$B,Capacity!$B5618,'EIA-860'!$J:$J,Capacity!O$6,'EIA-860'!$K:$K,Capacity!$C$3)</f>
        <v>0</v>
      </c>
      <c r="P5618" s="152">
        <f>SUMIFS('EIA-860'!$F:$F,'EIA-860'!$B:$B,Capacity!$B5618,'EIA-860'!$J:$J,Capacity!P$6,'EIA-860'!$K:$K,Capacity!$C$3)</f>
        <v>0</v>
      </c>
      <c r="Q5618" s="152">
        <f>SUMIFS('EIA-860'!$F:$F,'EIA-860'!$B:$B,Capacity!$B5618,'EIA-860'!$J:$J,Capacity!Q$6,'EIA-860'!$K:$K,Capacity!$C$3)</f>
        <v>0</v>
      </c>
    </row>
    <row r="5619" spans="2:17">
      <c r="B5619" s="49">
        <v>57959</v>
      </c>
      <c r="C5619" s="152">
        <f>SUMIFS('EIA-860'!$F:$F,'EIA-860'!$B:$B,Capacity!$B5619,'EIA-860'!$J:$J,Capacity!C$6,'EIA-860'!$K:$K,Capacity!$C$3)</f>
        <v>0</v>
      </c>
      <c r="D5619" s="152">
        <f>SUMIFS('EIA-860'!$F:$F,'EIA-860'!$B:$B,Capacity!$B5619,'EIA-860'!$J:$J,Capacity!D$6,'EIA-860'!$K:$K,Capacity!$C$3)</f>
        <v>0</v>
      </c>
      <c r="E5619" s="152">
        <f>SUMIFS('EIA-860'!$F:$F,'EIA-860'!$B:$B,Capacity!$B5619,'EIA-860'!$J:$J,Capacity!E$6,'EIA-860'!$K:$K,Capacity!$C$3)</f>
        <v>0</v>
      </c>
      <c r="F5619" s="152">
        <f>SUMIFS('EIA-860'!$F:$F,'EIA-860'!$B:$B,Capacity!$B5619,'EIA-860'!$J:$J,Capacity!F$6,'EIA-860'!$K:$K,Capacity!$C$3)</f>
        <v>0</v>
      </c>
      <c r="G5619" s="152">
        <f>SUMIFS('EIA-860'!$F:$F,'EIA-860'!$B:$B,Capacity!$B5619,'EIA-860'!$J:$J,Capacity!G$6,'EIA-860'!$K:$K,Capacity!$C$3)</f>
        <v>0</v>
      </c>
      <c r="H5619" s="152">
        <f>SUMIFS('EIA-860'!$F:$F,'EIA-860'!$B:$B,Capacity!$B5619,'EIA-860'!$J:$J,Capacity!H$6,'EIA-860'!$K:$K,Capacity!$C$3)</f>
        <v>0</v>
      </c>
      <c r="I5619" s="152">
        <f>SUMIFS('EIA-860'!$F:$F,'EIA-860'!$B:$B,Capacity!$B5619,'EIA-860'!$J:$J,Capacity!I$6,'EIA-860'!$K:$K,Capacity!$C$3)</f>
        <v>0</v>
      </c>
      <c r="J5619" s="152">
        <f>SUMIFS('EIA-860'!$F:$F,'EIA-860'!$B:$B,Capacity!$B5619,'EIA-860'!$J:$J,Capacity!J$6,'EIA-860'!$K:$K,Capacity!$C$3)</f>
        <v>0</v>
      </c>
      <c r="K5619" s="152">
        <f>SUMIFS('EIA-860'!$F:$F,'EIA-860'!$B:$B,Capacity!$B5619,'EIA-860'!$J:$J,Capacity!K$6,'EIA-860'!$K:$K,Capacity!$C$3)</f>
        <v>0</v>
      </c>
      <c r="L5619" s="152">
        <f>SUMIFS('EIA-860'!$F:$F,'EIA-860'!$B:$B,Capacity!$B5619,'EIA-860'!$J:$J,Capacity!L$6,'EIA-860'!$K:$K,Capacity!$C$3)</f>
        <v>6.3</v>
      </c>
      <c r="M5619" s="152">
        <f>SUMIFS('EIA-860'!$F:$F,'EIA-860'!$B:$B,Capacity!$B5619,'EIA-860'!$J:$J,Capacity!M$6,'EIA-860'!$K:$K,Capacity!$C$3)</f>
        <v>0</v>
      </c>
      <c r="N5619" s="152">
        <f>SUMIFS('EIA-860'!$F:$F,'EIA-860'!$B:$B,Capacity!$B5619,'EIA-860'!$J:$J,Capacity!N$6,'EIA-860'!$K:$K,Capacity!$C$3)</f>
        <v>0</v>
      </c>
      <c r="O5619" s="152">
        <f>SUMIFS('EIA-860'!$F:$F,'EIA-860'!$B:$B,Capacity!$B5619,'EIA-860'!$J:$J,Capacity!O$6,'EIA-860'!$K:$K,Capacity!$C$3)</f>
        <v>0</v>
      </c>
      <c r="P5619" s="152">
        <f>SUMIFS('EIA-860'!$F:$F,'EIA-860'!$B:$B,Capacity!$B5619,'EIA-860'!$J:$J,Capacity!P$6,'EIA-860'!$K:$K,Capacity!$C$3)</f>
        <v>0</v>
      </c>
      <c r="Q5619" s="152">
        <f>SUMIFS('EIA-860'!$F:$F,'EIA-860'!$B:$B,Capacity!$B5619,'EIA-860'!$J:$J,Capacity!Q$6,'EIA-860'!$K:$K,Capacity!$C$3)</f>
        <v>0</v>
      </c>
    </row>
    <row r="5620" spans="2:17">
      <c r="B5620" s="49">
        <v>57962</v>
      </c>
      <c r="C5620" s="152">
        <f>SUMIFS('EIA-860'!$F:$F,'EIA-860'!$B:$B,Capacity!$B5620,'EIA-860'!$J:$J,Capacity!C$6,'EIA-860'!$K:$K,Capacity!$C$3)</f>
        <v>0</v>
      </c>
      <c r="D5620" s="152">
        <f>SUMIFS('EIA-860'!$F:$F,'EIA-860'!$B:$B,Capacity!$B5620,'EIA-860'!$J:$J,Capacity!D$6,'EIA-860'!$K:$K,Capacity!$C$3)</f>
        <v>0</v>
      </c>
      <c r="E5620" s="152">
        <f>SUMIFS('EIA-860'!$F:$F,'EIA-860'!$B:$B,Capacity!$B5620,'EIA-860'!$J:$J,Capacity!E$6,'EIA-860'!$K:$K,Capacity!$C$3)</f>
        <v>0</v>
      </c>
      <c r="F5620" s="152">
        <f>SUMIFS('EIA-860'!$F:$F,'EIA-860'!$B:$B,Capacity!$B5620,'EIA-860'!$J:$J,Capacity!F$6,'EIA-860'!$K:$K,Capacity!$C$3)</f>
        <v>0</v>
      </c>
      <c r="G5620" s="152">
        <f>SUMIFS('EIA-860'!$F:$F,'EIA-860'!$B:$B,Capacity!$B5620,'EIA-860'!$J:$J,Capacity!G$6,'EIA-860'!$K:$K,Capacity!$C$3)</f>
        <v>0</v>
      </c>
      <c r="H5620" s="152">
        <f>SUMIFS('EIA-860'!$F:$F,'EIA-860'!$B:$B,Capacity!$B5620,'EIA-860'!$J:$J,Capacity!H$6,'EIA-860'!$K:$K,Capacity!$C$3)</f>
        <v>0</v>
      </c>
      <c r="I5620" s="152">
        <f>SUMIFS('EIA-860'!$F:$F,'EIA-860'!$B:$B,Capacity!$B5620,'EIA-860'!$J:$J,Capacity!I$6,'EIA-860'!$K:$K,Capacity!$C$3)</f>
        <v>0</v>
      </c>
      <c r="J5620" s="152">
        <f>SUMIFS('EIA-860'!$F:$F,'EIA-860'!$B:$B,Capacity!$B5620,'EIA-860'!$J:$J,Capacity!J$6,'EIA-860'!$K:$K,Capacity!$C$3)</f>
        <v>102</v>
      </c>
      <c r="K5620" s="152">
        <f>SUMIFS('EIA-860'!$F:$F,'EIA-860'!$B:$B,Capacity!$B5620,'EIA-860'!$J:$J,Capacity!K$6,'EIA-860'!$K:$K,Capacity!$C$3)</f>
        <v>0</v>
      </c>
      <c r="L5620" s="152">
        <f>SUMIFS('EIA-860'!$F:$F,'EIA-860'!$B:$B,Capacity!$B5620,'EIA-860'!$J:$J,Capacity!L$6,'EIA-860'!$K:$K,Capacity!$C$3)</f>
        <v>0</v>
      </c>
      <c r="M5620" s="152">
        <f>SUMIFS('EIA-860'!$F:$F,'EIA-860'!$B:$B,Capacity!$B5620,'EIA-860'!$J:$J,Capacity!M$6,'EIA-860'!$K:$K,Capacity!$C$3)</f>
        <v>0</v>
      </c>
      <c r="N5620" s="152">
        <f>SUMIFS('EIA-860'!$F:$F,'EIA-860'!$B:$B,Capacity!$B5620,'EIA-860'!$J:$J,Capacity!N$6,'EIA-860'!$K:$K,Capacity!$C$3)</f>
        <v>0</v>
      </c>
      <c r="O5620" s="152">
        <f>SUMIFS('EIA-860'!$F:$F,'EIA-860'!$B:$B,Capacity!$B5620,'EIA-860'!$J:$J,Capacity!O$6,'EIA-860'!$K:$K,Capacity!$C$3)</f>
        <v>0</v>
      </c>
      <c r="P5620" s="152">
        <f>SUMIFS('EIA-860'!$F:$F,'EIA-860'!$B:$B,Capacity!$B5620,'EIA-860'!$J:$J,Capacity!P$6,'EIA-860'!$K:$K,Capacity!$C$3)</f>
        <v>0</v>
      </c>
      <c r="Q5620" s="152">
        <f>SUMIFS('EIA-860'!$F:$F,'EIA-860'!$B:$B,Capacity!$B5620,'EIA-860'!$J:$J,Capacity!Q$6,'EIA-860'!$K:$K,Capacity!$C$3)</f>
        <v>0</v>
      </c>
    </row>
    <row r="5621" spans="2:17">
      <c r="B5621" s="49">
        <v>57963</v>
      </c>
      <c r="C5621" s="152">
        <f>SUMIFS('EIA-860'!$F:$F,'EIA-860'!$B:$B,Capacity!$B5621,'EIA-860'!$J:$J,Capacity!C$6,'EIA-860'!$K:$K,Capacity!$C$3)</f>
        <v>0</v>
      </c>
      <c r="D5621" s="152">
        <f>SUMIFS('EIA-860'!$F:$F,'EIA-860'!$B:$B,Capacity!$B5621,'EIA-860'!$J:$J,Capacity!D$6,'EIA-860'!$K:$K,Capacity!$C$3)</f>
        <v>0</v>
      </c>
      <c r="E5621" s="152">
        <f>SUMIFS('EIA-860'!$F:$F,'EIA-860'!$B:$B,Capacity!$B5621,'EIA-860'!$J:$J,Capacity!E$6,'EIA-860'!$K:$K,Capacity!$C$3)</f>
        <v>0</v>
      </c>
      <c r="F5621" s="152">
        <f>SUMIFS('EIA-860'!$F:$F,'EIA-860'!$B:$B,Capacity!$B5621,'EIA-860'!$J:$J,Capacity!F$6,'EIA-860'!$K:$K,Capacity!$C$3)</f>
        <v>0</v>
      </c>
      <c r="G5621" s="152">
        <f>SUMIFS('EIA-860'!$F:$F,'EIA-860'!$B:$B,Capacity!$B5621,'EIA-860'!$J:$J,Capacity!G$6,'EIA-860'!$K:$K,Capacity!$C$3)</f>
        <v>0</v>
      </c>
      <c r="H5621" s="152">
        <f>SUMIFS('EIA-860'!$F:$F,'EIA-860'!$B:$B,Capacity!$B5621,'EIA-860'!$J:$J,Capacity!H$6,'EIA-860'!$K:$K,Capacity!$C$3)</f>
        <v>0</v>
      </c>
      <c r="I5621" s="152">
        <f>SUMIFS('EIA-860'!$F:$F,'EIA-860'!$B:$B,Capacity!$B5621,'EIA-860'!$J:$J,Capacity!I$6,'EIA-860'!$K:$K,Capacity!$C$3)</f>
        <v>0</v>
      </c>
      <c r="J5621" s="152">
        <f>SUMIFS('EIA-860'!$F:$F,'EIA-860'!$B:$B,Capacity!$B5621,'EIA-860'!$J:$J,Capacity!J$6,'EIA-860'!$K:$K,Capacity!$C$3)</f>
        <v>10</v>
      </c>
      <c r="K5621" s="152">
        <f>SUMIFS('EIA-860'!$F:$F,'EIA-860'!$B:$B,Capacity!$B5621,'EIA-860'!$J:$J,Capacity!K$6,'EIA-860'!$K:$K,Capacity!$C$3)</f>
        <v>0</v>
      </c>
      <c r="L5621" s="152">
        <f>SUMIFS('EIA-860'!$F:$F,'EIA-860'!$B:$B,Capacity!$B5621,'EIA-860'!$J:$J,Capacity!L$6,'EIA-860'!$K:$K,Capacity!$C$3)</f>
        <v>0</v>
      </c>
      <c r="M5621" s="152">
        <f>SUMIFS('EIA-860'!$F:$F,'EIA-860'!$B:$B,Capacity!$B5621,'EIA-860'!$J:$J,Capacity!M$6,'EIA-860'!$K:$K,Capacity!$C$3)</f>
        <v>0</v>
      </c>
      <c r="N5621" s="152">
        <f>SUMIFS('EIA-860'!$F:$F,'EIA-860'!$B:$B,Capacity!$B5621,'EIA-860'!$J:$J,Capacity!N$6,'EIA-860'!$K:$K,Capacity!$C$3)</f>
        <v>0</v>
      </c>
      <c r="O5621" s="152">
        <f>SUMIFS('EIA-860'!$F:$F,'EIA-860'!$B:$B,Capacity!$B5621,'EIA-860'!$J:$J,Capacity!O$6,'EIA-860'!$K:$K,Capacity!$C$3)</f>
        <v>0</v>
      </c>
      <c r="P5621" s="152">
        <f>SUMIFS('EIA-860'!$F:$F,'EIA-860'!$B:$B,Capacity!$B5621,'EIA-860'!$J:$J,Capacity!P$6,'EIA-860'!$K:$K,Capacity!$C$3)</f>
        <v>0</v>
      </c>
      <c r="Q5621" s="152">
        <f>SUMIFS('EIA-860'!$F:$F,'EIA-860'!$B:$B,Capacity!$B5621,'EIA-860'!$J:$J,Capacity!Q$6,'EIA-860'!$K:$K,Capacity!$C$3)</f>
        <v>0</v>
      </c>
    </row>
    <row r="5622" spans="2:17">
      <c r="B5622" s="49">
        <v>57964</v>
      </c>
      <c r="C5622" s="152">
        <f>SUMIFS('EIA-860'!$F:$F,'EIA-860'!$B:$B,Capacity!$B5622,'EIA-860'!$J:$J,Capacity!C$6,'EIA-860'!$K:$K,Capacity!$C$3)</f>
        <v>0</v>
      </c>
      <c r="D5622" s="152">
        <f>SUMIFS('EIA-860'!$F:$F,'EIA-860'!$B:$B,Capacity!$B5622,'EIA-860'!$J:$J,Capacity!D$6,'EIA-860'!$K:$K,Capacity!$C$3)</f>
        <v>0</v>
      </c>
      <c r="E5622" s="152">
        <f>SUMIFS('EIA-860'!$F:$F,'EIA-860'!$B:$B,Capacity!$B5622,'EIA-860'!$J:$J,Capacity!E$6,'EIA-860'!$K:$K,Capacity!$C$3)</f>
        <v>0</v>
      </c>
      <c r="F5622" s="152">
        <f>SUMIFS('EIA-860'!$F:$F,'EIA-860'!$B:$B,Capacity!$B5622,'EIA-860'!$J:$J,Capacity!F$6,'EIA-860'!$K:$K,Capacity!$C$3)</f>
        <v>0</v>
      </c>
      <c r="G5622" s="152">
        <f>SUMIFS('EIA-860'!$F:$F,'EIA-860'!$B:$B,Capacity!$B5622,'EIA-860'!$J:$J,Capacity!G$6,'EIA-860'!$K:$K,Capacity!$C$3)</f>
        <v>0</v>
      </c>
      <c r="H5622" s="152">
        <f>SUMIFS('EIA-860'!$F:$F,'EIA-860'!$B:$B,Capacity!$B5622,'EIA-860'!$J:$J,Capacity!H$6,'EIA-860'!$K:$K,Capacity!$C$3)</f>
        <v>0</v>
      </c>
      <c r="I5622" s="152">
        <f>SUMIFS('EIA-860'!$F:$F,'EIA-860'!$B:$B,Capacity!$B5622,'EIA-860'!$J:$J,Capacity!I$6,'EIA-860'!$K:$K,Capacity!$C$3)</f>
        <v>0</v>
      </c>
      <c r="J5622" s="152">
        <f>SUMIFS('EIA-860'!$F:$F,'EIA-860'!$B:$B,Capacity!$B5622,'EIA-860'!$J:$J,Capacity!J$6,'EIA-860'!$K:$K,Capacity!$C$3)</f>
        <v>109.5</v>
      </c>
      <c r="K5622" s="152">
        <f>SUMIFS('EIA-860'!$F:$F,'EIA-860'!$B:$B,Capacity!$B5622,'EIA-860'!$J:$J,Capacity!K$6,'EIA-860'!$K:$K,Capacity!$C$3)</f>
        <v>0</v>
      </c>
      <c r="L5622" s="152">
        <f>SUMIFS('EIA-860'!$F:$F,'EIA-860'!$B:$B,Capacity!$B5622,'EIA-860'!$J:$J,Capacity!L$6,'EIA-860'!$K:$K,Capacity!$C$3)</f>
        <v>0</v>
      </c>
      <c r="M5622" s="152">
        <f>SUMIFS('EIA-860'!$F:$F,'EIA-860'!$B:$B,Capacity!$B5622,'EIA-860'!$J:$J,Capacity!M$6,'EIA-860'!$K:$K,Capacity!$C$3)</f>
        <v>0</v>
      </c>
      <c r="N5622" s="152">
        <f>SUMIFS('EIA-860'!$F:$F,'EIA-860'!$B:$B,Capacity!$B5622,'EIA-860'!$J:$J,Capacity!N$6,'EIA-860'!$K:$K,Capacity!$C$3)</f>
        <v>0</v>
      </c>
      <c r="O5622" s="152">
        <f>SUMIFS('EIA-860'!$F:$F,'EIA-860'!$B:$B,Capacity!$B5622,'EIA-860'!$J:$J,Capacity!O$6,'EIA-860'!$K:$K,Capacity!$C$3)</f>
        <v>0</v>
      </c>
      <c r="P5622" s="152">
        <f>SUMIFS('EIA-860'!$F:$F,'EIA-860'!$B:$B,Capacity!$B5622,'EIA-860'!$J:$J,Capacity!P$6,'EIA-860'!$K:$K,Capacity!$C$3)</f>
        <v>0</v>
      </c>
      <c r="Q5622" s="152">
        <f>SUMIFS('EIA-860'!$F:$F,'EIA-860'!$B:$B,Capacity!$B5622,'EIA-860'!$J:$J,Capacity!Q$6,'EIA-860'!$K:$K,Capacity!$C$3)</f>
        <v>0</v>
      </c>
    </row>
    <row r="5623" spans="2:17">
      <c r="B5623" s="49">
        <v>57965</v>
      </c>
      <c r="C5623" s="152">
        <f>SUMIFS('EIA-860'!$F:$F,'EIA-860'!$B:$B,Capacity!$B5623,'EIA-860'!$J:$J,Capacity!C$6,'EIA-860'!$K:$K,Capacity!$C$3)</f>
        <v>0</v>
      </c>
      <c r="D5623" s="152">
        <f>SUMIFS('EIA-860'!$F:$F,'EIA-860'!$B:$B,Capacity!$B5623,'EIA-860'!$J:$J,Capacity!D$6,'EIA-860'!$K:$K,Capacity!$C$3)</f>
        <v>0</v>
      </c>
      <c r="E5623" s="152">
        <f>SUMIFS('EIA-860'!$F:$F,'EIA-860'!$B:$B,Capacity!$B5623,'EIA-860'!$J:$J,Capacity!E$6,'EIA-860'!$K:$K,Capacity!$C$3)</f>
        <v>0</v>
      </c>
      <c r="F5623" s="152">
        <f>SUMIFS('EIA-860'!$F:$F,'EIA-860'!$B:$B,Capacity!$B5623,'EIA-860'!$J:$J,Capacity!F$6,'EIA-860'!$K:$K,Capacity!$C$3)</f>
        <v>0</v>
      </c>
      <c r="G5623" s="152">
        <f>SUMIFS('EIA-860'!$F:$F,'EIA-860'!$B:$B,Capacity!$B5623,'EIA-860'!$J:$J,Capacity!G$6,'EIA-860'!$K:$K,Capacity!$C$3)</f>
        <v>0</v>
      </c>
      <c r="H5623" s="152">
        <f>SUMIFS('EIA-860'!$F:$F,'EIA-860'!$B:$B,Capacity!$B5623,'EIA-860'!$J:$J,Capacity!H$6,'EIA-860'!$K:$K,Capacity!$C$3)</f>
        <v>0</v>
      </c>
      <c r="I5623" s="152">
        <f>SUMIFS('EIA-860'!$F:$F,'EIA-860'!$B:$B,Capacity!$B5623,'EIA-860'!$J:$J,Capacity!I$6,'EIA-860'!$K:$K,Capacity!$C$3)</f>
        <v>0</v>
      </c>
      <c r="J5623" s="152">
        <f>SUMIFS('EIA-860'!$F:$F,'EIA-860'!$B:$B,Capacity!$B5623,'EIA-860'!$J:$J,Capacity!J$6,'EIA-860'!$K:$K,Capacity!$C$3)</f>
        <v>10</v>
      </c>
      <c r="K5623" s="152">
        <f>SUMIFS('EIA-860'!$F:$F,'EIA-860'!$B:$B,Capacity!$B5623,'EIA-860'!$J:$J,Capacity!K$6,'EIA-860'!$K:$K,Capacity!$C$3)</f>
        <v>0</v>
      </c>
      <c r="L5623" s="152">
        <f>SUMIFS('EIA-860'!$F:$F,'EIA-860'!$B:$B,Capacity!$B5623,'EIA-860'!$J:$J,Capacity!L$6,'EIA-860'!$K:$K,Capacity!$C$3)</f>
        <v>0</v>
      </c>
      <c r="M5623" s="152">
        <f>SUMIFS('EIA-860'!$F:$F,'EIA-860'!$B:$B,Capacity!$B5623,'EIA-860'!$J:$J,Capacity!M$6,'EIA-860'!$K:$K,Capacity!$C$3)</f>
        <v>0</v>
      </c>
      <c r="N5623" s="152">
        <f>SUMIFS('EIA-860'!$F:$F,'EIA-860'!$B:$B,Capacity!$B5623,'EIA-860'!$J:$J,Capacity!N$6,'EIA-860'!$K:$K,Capacity!$C$3)</f>
        <v>0</v>
      </c>
      <c r="O5623" s="152">
        <f>SUMIFS('EIA-860'!$F:$F,'EIA-860'!$B:$B,Capacity!$B5623,'EIA-860'!$J:$J,Capacity!O$6,'EIA-860'!$K:$K,Capacity!$C$3)</f>
        <v>0</v>
      </c>
      <c r="P5623" s="152">
        <f>SUMIFS('EIA-860'!$F:$F,'EIA-860'!$B:$B,Capacity!$B5623,'EIA-860'!$J:$J,Capacity!P$6,'EIA-860'!$K:$K,Capacity!$C$3)</f>
        <v>0</v>
      </c>
      <c r="Q5623" s="152">
        <f>SUMIFS('EIA-860'!$F:$F,'EIA-860'!$B:$B,Capacity!$B5623,'EIA-860'!$J:$J,Capacity!Q$6,'EIA-860'!$K:$K,Capacity!$C$3)</f>
        <v>0</v>
      </c>
    </row>
    <row r="5624" spans="2:17">
      <c r="B5624" s="49">
        <v>57966</v>
      </c>
      <c r="C5624" s="152">
        <f>SUMIFS('EIA-860'!$F:$F,'EIA-860'!$B:$B,Capacity!$B5624,'EIA-860'!$J:$J,Capacity!C$6,'EIA-860'!$K:$K,Capacity!$C$3)</f>
        <v>0</v>
      </c>
      <c r="D5624" s="152">
        <f>SUMIFS('EIA-860'!$F:$F,'EIA-860'!$B:$B,Capacity!$B5624,'EIA-860'!$J:$J,Capacity!D$6,'EIA-860'!$K:$K,Capacity!$C$3)</f>
        <v>0</v>
      </c>
      <c r="E5624" s="152">
        <f>SUMIFS('EIA-860'!$F:$F,'EIA-860'!$B:$B,Capacity!$B5624,'EIA-860'!$J:$J,Capacity!E$6,'EIA-860'!$K:$K,Capacity!$C$3)</f>
        <v>0</v>
      </c>
      <c r="F5624" s="152">
        <f>SUMIFS('EIA-860'!$F:$F,'EIA-860'!$B:$B,Capacity!$B5624,'EIA-860'!$J:$J,Capacity!F$6,'EIA-860'!$K:$K,Capacity!$C$3)</f>
        <v>0</v>
      </c>
      <c r="G5624" s="152">
        <f>SUMIFS('EIA-860'!$F:$F,'EIA-860'!$B:$B,Capacity!$B5624,'EIA-860'!$J:$J,Capacity!G$6,'EIA-860'!$K:$K,Capacity!$C$3)</f>
        <v>0</v>
      </c>
      <c r="H5624" s="152">
        <f>SUMIFS('EIA-860'!$F:$F,'EIA-860'!$B:$B,Capacity!$B5624,'EIA-860'!$J:$J,Capacity!H$6,'EIA-860'!$K:$K,Capacity!$C$3)</f>
        <v>0</v>
      </c>
      <c r="I5624" s="152">
        <f>SUMIFS('EIA-860'!$F:$F,'EIA-860'!$B:$B,Capacity!$B5624,'EIA-860'!$J:$J,Capacity!I$6,'EIA-860'!$K:$K,Capacity!$C$3)</f>
        <v>0</v>
      </c>
      <c r="J5624" s="152">
        <f>SUMIFS('EIA-860'!$F:$F,'EIA-860'!$B:$B,Capacity!$B5624,'EIA-860'!$J:$J,Capacity!J$6,'EIA-860'!$K:$K,Capacity!$C$3)</f>
        <v>0</v>
      </c>
      <c r="K5624" s="152">
        <f>SUMIFS('EIA-860'!$F:$F,'EIA-860'!$B:$B,Capacity!$B5624,'EIA-860'!$J:$J,Capacity!K$6,'EIA-860'!$K:$K,Capacity!$C$3)</f>
        <v>0</v>
      </c>
      <c r="L5624" s="152">
        <f>SUMIFS('EIA-860'!$F:$F,'EIA-860'!$B:$B,Capacity!$B5624,'EIA-860'!$J:$J,Capacity!L$6,'EIA-860'!$K:$K,Capacity!$C$3)</f>
        <v>0</v>
      </c>
      <c r="M5624" s="152">
        <f>SUMIFS('EIA-860'!$F:$F,'EIA-860'!$B:$B,Capacity!$B5624,'EIA-860'!$J:$J,Capacity!M$6,'EIA-860'!$K:$K,Capacity!$C$3)</f>
        <v>0</v>
      </c>
      <c r="N5624" s="152">
        <f>SUMIFS('EIA-860'!$F:$F,'EIA-860'!$B:$B,Capacity!$B5624,'EIA-860'!$J:$J,Capacity!N$6,'EIA-860'!$K:$K,Capacity!$C$3)</f>
        <v>0</v>
      </c>
      <c r="O5624" s="152">
        <f>SUMIFS('EIA-860'!$F:$F,'EIA-860'!$B:$B,Capacity!$B5624,'EIA-860'!$J:$J,Capacity!O$6,'EIA-860'!$K:$K,Capacity!$C$3)</f>
        <v>0</v>
      </c>
      <c r="P5624" s="152">
        <f>SUMIFS('EIA-860'!$F:$F,'EIA-860'!$B:$B,Capacity!$B5624,'EIA-860'!$J:$J,Capacity!P$6,'EIA-860'!$K:$K,Capacity!$C$3)</f>
        <v>0</v>
      </c>
      <c r="Q5624" s="152">
        <f>SUMIFS('EIA-860'!$F:$F,'EIA-860'!$B:$B,Capacity!$B5624,'EIA-860'!$J:$J,Capacity!Q$6,'EIA-860'!$K:$K,Capacity!$C$3)</f>
        <v>0</v>
      </c>
    </row>
    <row r="5625" spans="2:17">
      <c r="B5625" s="49">
        <v>57968</v>
      </c>
      <c r="C5625" s="152">
        <f>SUMIFS('EIA-860'!$F:$F,'EIA-860'!$B:$B,Capacity!$B5625,'EIA-860'!$J:$J,Capacity!C$6,'EIA-860'!$K:$K,Capacity!$C$3)</f>
        <v>0</v>
      </c>
      <c r="D5625" s="152">
        <f>SUMIFS('EIA-860'!$F:$F,'EIA-860'!$B:$B,Capacity!$B5625,'EIA-860'!$J:$J,Capacity!D$6,'EIA-860'!$K:$K,Capacity!$C$3)</f>
        <v>0</v>
      </c>
      <c r="E5625" s="152">
        <f>SUMIFS('EIA-860'!$F:$F,'EIA-860'!$B:$B,Capacity!$B5625,'EIA-860'!$J:$J,Capacity!E$6,'EIA-860'!$K:$K,Capacity!$C$3)</f>
        <v>0</v>
      </c>
      <c r="F5625" s="152">
        <f>SUMIFS('EIA-860'!$F:$F,'EIA-860'!$B:$B,Capacity!$B5625,'EIA-860'!$J:$J,Capacity!F$6,'EIA-860'!$K:$K,Capacity!$C$3)</f>
        <v>0</v>
      </c>
      <c r="G5625" s="152">
        <f>SUMIFS('EIA-860'!$F:$F,'EIA-860'!$B:$B,Capacity!$B5625,'EIA-860'!$J:$J,Capacity!G$6,'EIA-860'!$K:$K,Capacity!$C$3)</f>
        <v>0</v>
      </c>
      <c r="H5625" s="152">
        <f>SUMIFS('EIA-860'!$F:$F,'EIA-860'!$B:$B,Capacity!$B5625,'EIA-860'!$J:$J,Capacity!H$6,'EIA-860'!$K:$K,Capacity!$C$3)</f>
        <v>0</v>
      </c>
      <c r="I5625" s="152">
        <f>SUMIFS('EIA-860'!$F:$F,'EIA-860'!$B:$B,Capacity!$B5625,'EIA-860'!$J:$J,Capacity!I$6,'EIA-860'!$K:$K,Capacity!$C$3)</f>
        <v>0</v>
      </c>
      <c r="J5625" s="152">
        <f>SUMIFS('EIA-860'!$F:$F,'EIA-860'!$B:$B,Capacity!$B5625,'EIA-860'!$J:$J,Capacity!J$6,'EIA-860'!$K:$K,Capacity!$C$3)</f>
        <v>4.8</v>
      </c>
      <c r="K5625" s="152">
        <f>SUMIFS('EIA-860'!$F:$F,'EIA-860'!$B:$B,Capacity!$B5625,'EIA-860'!$J:$J,Capacity!K$6,'EIA-860'!$K:$K,Capacity!$C$3)</f>
        <v>0</v>
      </c>
      <c r="L5625" s="152">
        <f>SUMIFS('EIA-860'!$F:$F,'EIA-860'!$B:$B,Capacity!$B5625,'EIA-860'!$J:$J,Capacity!L$6,'EIA-860'!$K:$K,Capacity!$C$3)</f>
        <v>0</v>
      </c>
      <c r="M5625" s="152">
        <f>SUMIFS('EIA-860'!$F:$F,'EIA-860'!$B:$B,Capacity!$B5625,'EIA-860'!$J:$J,Capacity!M$6,'EIA-860'!$K:$K,Capacity!$C$3)</f>
        <v>0</v>
      </c>
      <c r="N5625" s="152">
        <f>SUMIFS('EIA-860'!$F:$F,'EIA-860'!$B:$B,Capacity!$B5625,'EIA-860'!$J:$J,Capacity!N$6,'EIA-860'!$K:$K,Capacity!$C$3)</f>
        <v>0</v>
      </c>
      <c r="O5625" s="152">
        <f>SUMIFS('EIA-860'!$F:$F,'EIA-860'!$B:$B,Capacity!$B5625,'EIA-860'!$J:$J,Capacity!O$6,'EIA-860'!$K:$K,Capacity!$C$3)</f>
        <v>0</v>
      </c>
      <c r="P5625" s="152">
        <f>SUMIFS('EIA-860'!$F:$F,'EIA-860'!$B:$B,Capacity!$B5625,'EIA-860'!$J:$J,Capacity!P$6,'EIA-860'!$K:$K,Capacity!$C$3)</f>
        <v>0</v>
      </c>
      <c r="Q5625" s="152">
        <f>SUMIFS('EIA-860'!$F:$F,'EIA-860'!$B:$B,Capacity!$B5625,'EIA-860'!$J:$J,Capacity!Q$6,'EIA-860'!$K:$K,Capacity!$C$3)</f>
        <v>0</v>
      </c>
    </row>
    <row r="5626" spans="2:17">
      <c r="B5626" s="49">
        <v>57969</v>
      </c>
      <c r="C5626" s="152">
        <f>SUMIFS('EIA-860'!$F:$F,'EIA-860'!$B:$B,Capacity!$B5626,'EIA-860'!$J:$J,Capacity!C$6,'EIA-860'!$K:$K,Capacity!$C$3)</f>
        <v>0</v>
      </c>
      <c r="D5626" s="152">
        <f>SUMIFS('EIA-860'!$F:$F,'EIA-860'!$B:$B,Capacity!$B5626,'EIA-860'!$J:$J,Capacity!D$6,'EIA-860'!$K:$K,Capacity!$C$3)</f>
        <v>0</v>
      </c>
      <c r="E5626" s="152">
        <f>SUMIFS('EIA-860'!$F:$F,'EIA-860'!$B:$B,Capacity!$B5626,'EIA-860'!$J:$J,Capacity!E$6,'EIA-860'!$K:$K,Capacity!$C$3)</f>
        <v>0</v>
      </c>
      <c r="F5626" s="152">
        <f>SUMIFS('EIA-860'!$F:$F,'EIA-860'!$B:$B,Capacity!$B5626,'EIA-860'!$J:$J,Capacity!F$6,'EIA-860'!$K:$K,Capacity!$C$3)</f>
        <v>0</v>
      </c>
      <c r="G5626" s="152">
        <f>SUMIFS('EIA-860'!$F:$F,'EIA-860'!$B:$B,Capacity!$B5626,'EIA-860'!$J:$J,Capacity!G$6,'EIA-860'!$K:$K,Capacity!$C$3)</f>
        <v>0</v>
      </c>
      <c r="H5626" s="152">
        <f>SUMIFS('EIA-860'!$F:$F,'EIA-860'!$B:$B,Capacity!$B5626,'EIA-860'!$J:$J,Capacity!H$6,'EIA-860'!$K:$K,Capacity!$C$3)</f>
        <v>0</v>
      </c>
      <c r="I5626" s="152">
        <f>SUMIFS('EIA-860'!$F:$F,'EIA-860'!$B:$B,Capacity!$B5626,'EIA-860'!$J:$J,Capacity!I$6,'EIA-860'!$K:$K,Capacity!$C$3)</f>
        <v>0</v>
      </c>
      <c r="J5626" s="152">
        <f>SUMIFS('EIA-860'!$F:$F,'EIA-860'!$B:$B,Capacity!$B5626,'EIA-860'!$J:$J,Capacity!J$6,'EIA-860'!$K:$K,Capacity!$C$3)</f>
        <v>0</v>
      </c>
      <c r="K5626" s="152">
        <f>SUMIFS('EIA-860'!$F:$F,'EIA-860'!$B:$B,Capacity!$B5626,'EIA-860'!$J:$J,Capacity!K$6,'EIA-860'!$K:$K,Capacity!$C$3)</f>
        <v>0</v>
      </c>
      <c r="L5626" s="152">
        <f>SUMIFS('EIA-860'!$F:$F,'EIA-860'!$B:$B,Capacity!$B5626,'EIA-860'!$J:$J,Capacity!L$6,'EIA-860'!$K:$K,Capacity!$C$3)</f>
        <v>0</v>
      </c>
      <c r="M5626" s="152">
        <f>SUMIFS('EIA-860'!$F:$F,'EIA-860'!$B:$B,Capacity!$B5626,'EIA-860'!$J:$J,Capacity!M$6,'EIA-860'!$K:$K,Capacity!$C$3)</f>
        <v>0</v>
      </c>
      <c r="N5626" s="152">
        <f>SUMIFS('EIA-860'!$F:$F,'EIA-860'!$B:$B,Capacity!$B5626,'EIA-860'!$J:$J,Capacity!N$6,'EIA-860'!$K:$K,Capacity!$C$3)</f>
        <v>0</v>
      </c>
      <c r="O5626" s="152">
        <f>SUMIFS('EIA-860'!$F:$F,'EIA-860'!$B:$B,Capacity!$B5626,'EIA-860'!$J:$J,Capacity!O$6,'EIA-860'!$K:$K,Capacity!$C$3)</f>
        <v>0</v>
      </c>
      <c r="P5626" s="152">
        <f>SUMIFS('EIA-860'!$F:$F,'EIA-860'!$B:$B,Capacity!$B5626,'EIA-860'!$J:$J,Capacity!P$6,'EIA-860'!$K:$K,Capacity!$C$3)</f>
        <v>0</v>
      </c>
      <c r="Q5626" s="152">
        <f>SUMIFS('EIA-860'!$F:$F,'EIA-860'!$B:$B,Capacity!$B5626,'EIA-860'!$J:$J,Capacity!Q$6,'EIA-860'!$K:$K,Capacity!$C$3)</f>
        <v>0</v>
      </c>
    </row>
    <row r="5627" spans="2:17">
      <c r="B5627" s="49">
        <v>57970</v>
      </c>
      <c r="C5627" s="152">
        <f>SUMIFS('EIA-860'!$F:$F,'EIA-860'!$B:$B,Capacity!$B5627,'EIA-860'!$J:$J,Capacity!C$6,'EIA-860'!$K:$K,Capacity!$C$3)</f>
        <v>0</v>
      </c>
      <c r="D5627" s="152">
        <f>SUMIFS('EIA-860'!$F:$F,'EIA-860'!$B:$B,Capacity!$B5627,'EIA-860'!$J:$J,Capacity!D$6,'EIA-860'!$K:$K,Capacity!$C$3)</f>
        <v>0</v>
      </c>
      <c r="E5627" s="152">
        <f>SUMIFS('EIA-860'!$F:$F,'EIA-860'!$B:$B,Capacity!$B5627,'EIA-860'!$J:$J,Capacity!E$6,'EIA-860'!$K:$K,Capacity!$C$3)</f>
        <v>0</v>
      </c>
      <c r="F5627" s="152">
        <f>SUMIFS('EIA-860'!$F:$F,'EIA-860'!$B:$B,Capacity!$B5627,'EIA-860'!$J:$J,Capacity!F$6,'EIA-860'!$K:$K,Capacity!$C$3)</f>
        <v>0</v>
      </c>
      <c r="G5627" s="152">
        <f>SUMIFS('EIA-860'!$F:$F,'EIA-860'!$B:$B,Capacity!$B5627,'EIA-860'!$J:$J,Capacity!G$6,'EIA-860'!$K:$K,Capacity!$C$3)</f>
        <v>0</v>
      </c>
      <c r="H5627" s="152">
        <f>SUMIFS('EIA-860'!$F:$F,'EIA-860'!$B:$B,Capacity!$B5627,'EIA-860'!$J:$J,Capacity!H$6,'EIA-860'!$K:$K,Capacity!$C$3)</f>
        <v>0</v>
      </c>
      <c r="I5627" s="152">
        <f>SUMIFS('EIA-860'!$F:$F,'EIA-860'!$B:$B,Capacity!$B5627,'EIA-860'!$J:$J,Capacity!I$6,'EIA-860'!$K:$K,Capacity!$C$3)</f>
        <v>0</v>
      </c>
      <c r="J5627" s="152">
        <f>SUMIFS('EIA-860'!$F:$F,'EIA-860'!$B:$B,Capacity!$B5627,'EIA-860'!$J:$J,Capacity!J$6,'EIA-860'!$K:$K,Capacity!$C$3)</f>
        <v>0</v>
      </c>
      <c r="K5627" s="152">
        <f>SUMIFS('EIA-860'!$F:$F,'EIA-860'!$B:$B,Capacity!$B5627,'EIA-860'!$J:$J,Capacity!K$6,'EIA-860'!$K:$K,Capacity!$C$3)</f>
        <v>0</v>
      </c>
      <c r="L5627" s="152">
        <f>SUMIFS('EIA-860'!$F:$F,'EIA-860'!$B:$B,Capacity!$B5627,'EIA-860'!$J:$J,Capacity!L$6,'EIA-860'!$K:$K,Capacity!$C$3)</f>
        <v>0</v>
      </c>
      <c r="M5627" s="152">
        <f>SUMIFS('EIA-860'!$F:$F,'EIA-860'!$B:$B,Capacity!$B5627,'EIA-860'!$J:$J,Capacity!M$6,'EIA-860'!$K:$K,Capacity!$C$3)</f>
        <v>0</v>
      </c>
      <c r="N5627" s="152">
        <f>SUMIFS('EIA-860'!$F:$F,'EIA-860'!$B:$B,Capacity!$B5627,'EIA-860'!$J:$J,Capacity!N$6,'EIA-860'!$K:$K,Capacity!$C$3)</f>
        <v>0</v>
      </c>
      <c r="O5627" s="152">
        <f>SUMIFS('EIA-860'!$F:$F,'EIA-860'!$B:$B,Capacity!$B5627,'EIA-860'!$J:$J,Capacity!O$6,'EIA-860'!$K:$K,Capacity!$C$3)</f>
        <v>0</v>
      </c>
      <c r="P5627" s="152">
        <f>SUMIFS('EIA-860'!$F:$F,'EIA-860'!$B:$B,Capacity!$B5627,'EIA-860'!$J:$J,Capacity!P$6,'EIA-860'!$K:$K,Capacity!$C$3)</f>
        <v>0</v>
      </c>
      <c r="Q5627" s="152">
        <f>SUMIFS('EIA-860'!$F:$F,'EIA-860'!$B:$B,Capacity!$B5627,'EIA-860'!$J:$J,Capacity!Q$6,'EIA-860'!$K:$K,Capacity!$C$3)</f>
        <v>0</v>
      </c>
    </row>
    <row r="5628" spans="2:17">
      <c r="B5628" s="49">
        <v>57971</v>
      </c>
      <c r="C5628" s="152">
        <f>SUMIFS('EIA-860'!$F:$F,'EIA-860'!$B:$B,Capacity!$B5628,'EIA-860'!$J:$J,Capacity!C$6,'EIA-860'!$K:$K,Capacity!$C$3)</f>
        <v>0</v>
      </c>
      <c r="D5628" s="152">
        <f>SUMIFS('EIA-860'!$F:$F,'EIA-860'!$B:$B,Capacity!$B5628,'EIA-860'!$J:$J,Capacity!D$6,'EIA-860'!$K:$K,Capacity!$C$3)</f>
        <v>0</v>
      </c>
      <c r="E5628" s="152">
        <f>SUMIFS('EIA-860'!$F:$F,'EIA-860'!$B:$B,Capacity!$B5628,'EIA-860'!$J:$J,Capacity!E$6,'EIA-860'!$K:$K,Capacity!$C$3)</f>
        <v>0</v>
      </c>
      <c r="F5628" s="152">
        <f>SUMIFS('EIA-860'!$F:$F,'EIA-860'!$B:$B,Capacity!$B5628,'EIA-860'!$J:$J,Capacity!F$6,'EIA-860'!$K:$K,Capacity!$C$3)</f>
        <v>0</v>
      </c>
      <c r="G5628" s="152">
        <f>SUMIFS('EIA-860'!$F:$F,'EIA-860'!$B:$B,Capacity!$B5628,'EIA-860'!$J:$J,Capacity!G$6,'EIA-860'!$K:$K,Capacity!$C$3)</f>
        <v>0</v>
      </c>
      <c r="H5628" s="152">
        <f>SUMIFS('EIA-860'!$F:$F,'EIA-860'!$B:$B,Capacity!$B5628,'EIA-860'!$J:$J,Capacity!H$6,'EIA-860'!$K:$K,Capacity!$C$3)</f>
        <v>0</v>
      </c>
      <c r="I5628" s="152">
        <f>SUMIFS('EIA-860'!$F:$F,'EIA-860'!$B:$B,Capacity!$B5628,'EIA-860'!$J:$J,Capacity!I$6,'EIA-860'!$K:$K,Capacity!$C$3)</f>
        <v>0</v>
      </c>
      <c r="J5628" s="152">
        <f>SUMIFS('EIA-860'!$F:$F,'EIA-860'!$B:$B,Capacity!$B5628,'EIA-860'!$J:$J,Capacity!J$6,'EIA-860'!$K:$K,Capacity!$C$3)</f>
        <v>0</v>
      </c>
      <c r="K5628" s="152">
        <f>SUMIFS('EIA-860'!$F:$F,'EIA-860'!$B:$B,Capacity!$B5628,'EIA-860'!$J:$J,Capacity!K$6,'EIA-860'!$K:$K,Capacity!$C$3)</f>
        <v>0</v>
      </c>
      <c r="L5628" s="152">
        <f>SUMIFS('EIA-860'!$F:$F,'EIA-860'!$B:$B,Capacity!$B5628,'EIA-860'!$J:$J,Capacity!L$6,'EIA-860'!$K:$K,Capacity!$C$3)</f>
        <v>0</v>
      </c>
      <c r="M5628" s="152">
        <f>SUMIFS('EIA-860'!$F:$F,'EIA-860'!$B:$B,Capacity!$B5628,'EIA-860'!$J:$J,Capacity!M$6,'EIA-860'!$K:$K,Capacity!$C$3)</f>
        <v>0</v>
      </c>
      <c r="N5628" s="152">
        <f>SUMIFS('EIA-860'!$F:$F,'EIA-860'!$B:$B,Capacity!$B5628,'EIA-860'!$J:$J,Capacity!N$6,'EIA-860'!$K:$K,Capacity!$C$3)</f>
        <v>0</v>
      </c>
      <c r="O5628" s="152">
        <f>SUMIFS('EIA-860'!$F:$F,'EIA-860'!$B:$B,Capacity!$B5628,'EIA-860'!$J:$J,Capacity!O$6,'EIA-860'!$K:$K,Capacity!$C$3)</f>
        <v>0</v>
      </c>
      <c r="P5628" s="152">
        <f>SUMIFS('EIA-860'!$F:$F,'EIA-860'!$B:$B,Capacity!$B5628,'EIA-860'!$J:$J,Capacity!P$6,'EIA-860'!$K:$K,Capacity!$C$3)</f>
        <v>0</v>
      </c>
      <c r="Q5628" s="152">
        <f>SUMIFS('EIA-860'!$F:$F,'EIA-860'!$B:$B,Capacity!$B5628,'EIA-860'!$J:$J,Capacity!Q$6,'EIA-860'!$K:$K,Capacity!$C$3)</f>
        <v>0</v>
      </c>
    </row>
    <row r="5629" spans="2:17">
      <c r="B5629" s="49">
        <v>57973</v>
      </c>
      <c r="C5629" s="152">
        <f>SUMIFS('EIA-860'!$F:$F,'EIA-860'!$B:$B,Capacity!$B5629,'EIA-860'!$J:$J,Capacity!C$6,'EIA-860'!$K:$K,Capacity!$C$3)</f>
        <v>0</v>
      </c>
      <c r="D5629" s="152">
        <f>SUMIFS('EIA-860'!$F:$F,'EIA-860'!$B:$B,Capacity!$B5629,'EIA-860'!$J:$J,Capacity!D$6,'EIA-860'!$K:$K,Capacity!$C$3)</f>
        <v>0</v>
      </c>
      <c r="E5629" s="152">
        <f>SUMIFS('EIA-860'!$F:$F,'EIA-860'!$B:$B,Capacity!$B5629,'EIA-860'!$J:$J,Capacity!E$6,'EIA-860'!$K:$K,Capacity!$C$3)</f>
        <v>0</v>
      </c>
      <c r="F5629" s="152">
        <f>SUMIFS('EIA-860'!$F:$F,'EIA-860'!$B:$B,Capacity!$B5629,'EIA-860'!$J:$J,Capacity!F$6,'EIA-860'!$K:$K,Capacity!$C$3)</f>
        <v>0</v>
      </c>
      <c r="G5629" s="152">
        <f>SUMIFS('EIA-860'!$F:$F,'EIA-860'!$B:$B,Capacity!$B5629,'EIA-860'!$J:$J,Capacity!G$6,'EIA-860'!$K:$K,Capacity!$C$3)</f>
        <v>0</v>
      </c>
      <c r="H5629" s="152">
        <f>SUMIFS('EIA-860'!$F:$F,'EIA-860'!$B:$B,Capacity!$B5629,'EIA-860'!$J:$J,Capacity!H$6,'EIA-860'!$K:$K,Capacity!$C$3)</f>
        <v>0</v>
      </c>
      <c r="I5629" s="152">
        <f>SUMIFS('EIA-860'!$F:$F,'EIA-860'!$B:$B,Capacity!$B5629,'EIA-860'!$J:$J,Capacity!I$6,'EIA-860'!$K:$K,Capacity!$C$3)</f>
        <v>0</v>
      </c>
      <c r="J5629" s="152">
        <f>SUMIFS('EIA-860'!$F:$F,'EIA-860'!$B:$B,Capacity!$B5629,'EIA-860'!$J:$J,Capacity!J$6,'EIA-860'!$K:$K,Capacity!$C$3)</f>
        <v>161</v>
      </c>
      <c r="K5629" s="152">
        <f>SUMIFS('EIA-860'!$F:$F,'EIA-860'!$B:$B,Capacity!$B5629,'EIA-860'!$J:$J,Capacity!K$6,'EIA-860'!$K:$K,Capacity!$C$3)</f>
        <v>0</v>
      </c>
      <c r="L5629" s="152">
        <f>SUMIFS('EIA-860'!$F:$F,'EIA-860'!$B:$B,Capacity!$B5629,'EIA-860'!$J:$J,Capacity!L$6,'EIA-860'!$K:$K,Capacity!$C$3)</f>
        <v>0</v>
      </c>
      <c r="M5629" s="152">
        <f>SUMIFS('EIA-860'!$F:$F,'EIA-860'!$B:$B,Capacity!$B5629,'EIA-860'!$J:$J,Capacity!M$6,'EIA-860'!$K:$K,Capacity!$C$3)</f>
        <v>0</v>
      </c>
      <c r="N5629" s="152">
        <f>SUMIFS('EIA-860'!$F:$F,'EIA-860'!$B:$B,Capacity!$B5629,'EIA-860'!$J:$J,Capacity!N$6,'EIA-860'!$K:$K,Capacity!$C$3)</f>
        <v>0</v>
      </c>
      <c r="O5629" s="152">
        <f>SUMIFS('EIA-860'!$F:$F,'EIA-860'!$B:$B,Capacity!$B5629,'EIA-860'!$J:$J,Capacity!O$6,'EIA-860'!$K:$K,Capacity!$C$3)</f>
        <v>0</v>
      </c>
      <c r="P5629" s="152">
        <f>SUMIFS('EIA-860'!$F:$F,'EIA-860'!$B:$B,Capacity!$B5629,'EIA-860'!$J:$J,Capacity!P$6,'EIA-860'!$K:$K,Capacity!$C$3)</f>
        <v>0</v>
      </c>
      <c r="Q5629" s="152">
        <f>SUMIFS('EIA-860'!$F:$F,'EIA-860'!$B:$B,Capacity!$B5629,'EIA-860'!$J:$J,Capacity!Q$6,'EIA-860'!$K:$K,Capacity!$C$3)</f>
        <v>0</v>
      </c>
    </row>
    <row r="5630" spans="2:17">
      <c r="B5630" s="49">
        <v>57974</v>
      </c>
      <c r="C5630" s="152">
        <f>SUMIFS('EIA-860'!$F:$F,'EIA-860'!$B:$B,Capacity!$B5630,'EIA-860'!$J:$J,Capacity!C$6,'EIA-860'!$K:$K,Capacity!$C$3)</f>
        <v>0</v>
      </c>
      <c r="D5630" s="152">
        <f>SUMIFS('EIA-860'!$F:$F,'EIA-860'!$B:$B,Capacity!$B5630,'EIA-860'!$J:$J,Capacity!D$6,'EIA-860'!$K:$K,Capacity!$C$3)</f>
        <v>0</v>
      </c>
      <c r="E5630" s="152">
        <f>SUMIFS('EIA-860'!$F:$F,'EIA-860'!$B:$B,Capacity!$B5630,'EIA-860'!$J:$J,Capacity!E$6,'EIA-860'!$K:$K,Capacity!$C$3)</f>
        <v>0</v>
      </c>
      <c r="F5630" s="152">
        <f>SUMIFS('EIA-860'!$F:$F,'EIA-860'!$B:$B,Capacity!$B5630,'EIA-860'!$J:$J,Capacity!F$6,'EIA-860'!$K:$K,Capacity!$C$3)</f>
        <v>0</v>
      </c>
      <c r="G5630" s="152">
        <f>SUMIFS('EIA-860'!$F:$F,'EIA-860'!$B:$B,Capacity!$B5630,'EIA-860'!$J:$J,Capacity!G$6,'EIA-860'!$K:$K,Capacity!$C$3)</f>
        <v>0</v>
      </c>
      <c r="H5630" s="152">
        <f>SUMIFS('EIA-860'!$F:$F,'EIA-860'!$B:$B,Capacity!$B5630,'EIA-860'!$J:$J,Capacity!H$6,'EIA-860'!$K:$K,Capacity!$C$3)</f>
        <v>0</v>
      </c>
      <c r="I5630" s="152">
        <f>SUMIFS('EIA-860'!$F:$F,'EIA-860'!$B:$B,Capacity!$B5630,'EIA-860'!$J:$J,Capacity!I$6,'EIA-860'!$K:$K,Capacity!$C$3)</f>
        <v>0</v>
      </c>
      <c r="J5630" s="152">
        <f>SUMIFS('EIA-860'!$F:$F,'EIA-860'!$B:$B,Capacity!$B5630,'EIA-860'!$J:$J,Capacity!J$6,'EIA-860'!$K:$K,Capacity!$C$3)</f>
        <v>161</v>
      </c>
      <c r="K5630" s="152">
        <f>SUMIFS('EIA-860'!$F:$F,'EIA-860'!$B:$B,Capacity!$B5630,'EIA-860'!$J:$J,Capacity!K$6,'EIA-860'!$K:$K,Capacity!$C$3)</f>
        <v>0</v>
      </c>
      <c r="L5630" s="152">
        <f>SUMIFS('EIA-860'!$F:$F,'EIA-860'!$B:$B,Capacity!$B5630,'EIA-860'!$J:$J,Capacity!L$6,'EIA-860'!$K:$K,Capacity!$C$3)</f>
        <v>0</v>
      </c>
      <c r="M5630" s="152">
        <f>SUMIFS('EIA-860'!$F:$F,'EIA-860'!$B:$B,Capacity!$B5630,'EIA-860'!$J:$J,Capacity!M$6,'EIA-860'!$K:$K,Capacity!$C$3)</f>
        <v>0</v>
      </c>
      <c r="N5630" s="152">
        <f>SUMIFS('EIA-860'!$F:$F,'EIA-860'!$B:$B,Capacity!$B5630,'EIA-860'!$J:$J,Capacity!N$6,'EIA-860'!$K:$K,Capacity!$C$3)</f>
        <v>0</v>
      </c>
      <c r="O5630" s="152">
        <f>SUMIFS('EIA-860'!$F:$F,'EIA-860'!$B:$B,Capacity!$B5630,'EIA-860'!$J:$J,Capacity!O$6,'EIA-860'!$K:$K,Capacity!$C$3)</f>
        <v>0</v>
      </c>
      <c r="P5630" s="152">
        <f>SUMIFS('EIA-860'!$F:$F,'EIA-860'!$B:$B,Capacity!$B5630,'EIA-860'!$J:$J,Capacity!P$6,'EIA-860'!$K:$K,Capacity!$C$3)</f>
        <v>0</v>
      </c>
      <c r="Q5630" s="152">
        <f>SUMIFS('EIA-860'!$F:$F,'EIA-860'!$B:$B,Capacity!$B5630,'EIA-860'!$J:$J,Capacity!Q$6,'EIA-860'!$K:$K,Capacity!$C$3)</f>
        <v>0</v>
      </c>
    </row>
    <row r="5631" spans="2:17">
      <c r="B5631" s="49">
        <v>57975</v>
      </c>
      <c r="C5631" s="152">
        <f>SUMIFS('EIA-860'!$F:$F,'EIA-860'!$B:$B,Capacity!$B5631,'EIA-860'!$J:$J,Capacity!C$6,'EIA-860'!$K:$K,Capacity!$C$3)</f>
        <v>0</v>
      </c>
      <c r="D5631" s="152">
        <f>SUMIFS('EIA-860'!$F:$F,'EIA-860'!$B:$B,Capacity!$B5631,'EIA-860'!$J:$J,Capacity!D$6,'EIA-860'!$K:$K,Capacity!$C$3)</f>
        <v>0</v>
      </c>
      <c r="E5631" s="152">
        <f>SUMIFS('EIA-860'!$F:$F,'EIA-860'!$B:$B,Capacity!$B5631,'EIA-860'!$J:$J,Capacity!E$6,'EIA-860'!$K:$K,Capacity!$C$3)</f>
        <v>0</v>
      </c>
      <c r="F5631" s="152">
        <f>SUMIFS('EIA-860'!$F:$F,'EIA-860'!$B:$B,Capacity!$B5631,'EIA-860'!$J:$J,Capacity!F$6,'EIA-860'!$K:$K,Capacity!$C$3)</f>
        <v>0</v>
      </c>
      <c r="G5631" s="152">
        <f>SUMIFS('EIA-860'!$F:$F,'EIA-860'!$B:$B,Capacity!$B5631,'EIA-860'!$J:$J,Capacity!G$6,'EIA-860'!$K:$K,Capacity!$C$3)</f>
        <v>0</v>
      </c>
      <c r="H5631" s="152">
        <f>SUMIFS('EIA-860'!$F:$F,'EIA-860'!$B:$B,Capacity!$B5631,'EIA-860'!$J:$J,Capacity!H$6,'EIA-860'!$K:$K,Capacity!$C$3)</f>
        <v>0</v>
      </c>
      <c r="I5631" s="152">
        <f>SUMIFS('EIA-860'!$F:$F,'EIA-860'!$B:$B,Capacity!$B5631,'EIA-860'!$J:$J,Capacity!I$6,'EIA-860'!$K:$K,Capacity!$C$3)</f>
        <v>0</v>
      </c>
      <c r="J5631" s="152">
        <f>SUMIFS('EIA-860'!$F:$F,'EIA-860'!$B:$B,Capacity!$B5631,'EIA-860'!$J:$J,Capacity!J$6,'EIA-860'!$K:$K,Capacity!$C$3)</f>
        <v>108</v>
      </c>
      <c r="K5631" s="152">
        <f>SUMIFS('EIA-860'!$F:$F,'EIA-860'!$B:$B,Capacity!$B5631,'EIA-860'!$J:$J,Capacity!K$6,'EIA-860'!$K:$K,Capacity!$C$3)</f>
        <v>0</v>
      </c>
      <c r="L5631" s="152">
        <f>SUMIFS('EIA-860'!$F:$F,'EIA-860'!$B:$B,Capacity!$B5631,'EIA-860'!$J:$J,Capacity!L$6,'EIA-860'!$K:$K,Capacity!$C$3)</f>
        <v>0</v>
      </c>
      <c r="M5631" s="152">
        <f>SUMIFS('EIA-860'!$F:$F,'EIA-860'!$B:$B,Capacity!$B5631,'EIA-860'!$J:$J,Capacity!M$6,'EIA-860'!$K:$K,Capacity!$C$3)</f>
        <v>0</v>
      </c>
      <c r="N5631" s="152">
        <f>SUMIFS('EIA-860'!$F:$F,'EIA-860'!$B:$B,Capacity!$B5631,'EIA-860'!$J:$J,Capacity!N$6,'EIA-860'!$K:$K,Capacity!$C$3)</f>
        <v>0</v>
      </c>
      <c r="O5631" s="152">
        <f>SUMIFS('EIA-860'!$F:$F,'EIA-860'!$B:$B,Capacity!$B5631,'EIA-860'!$J:$J,Capacity!O$6,'EIA-860'!$K:$K,Capacity!$C$3)</f>
        <v>0</v>
      </c>
      <c r="P5631" s="152">
        <f>SUMIFS('EIA-860'!$F:$F,'EIA-860'!$B:$B,Capacity!$B5631,'EIA-860'!$J:$J,Capacity!P$6,'EIA-860'!$K:$K,Capacity!$C$3)</f>
        <v>0</v>
      </c>
      <c r="Q5631" s="152">
        <f>SUMIFS('EIA-860'!$F:$F,'EIA-860'!$B:$B,Capacity!$B5631,'EIA-860'!$J:$J,Capacity!Q$6,'EIA-860'!$K:$K,Capacity!$C$3)</f>
        <v>0</v>
      </c>
    </row>
    <row r="5632" spans="2:17">
      <c r="B5632" s="49">
        <v>57976</v>
      </c>
      <c r="C5632" s="152">
        <f>SUMIFS('EIA-860'!$F:$F,'EIA-860'!$B:$B,Capacity!$B5632,'EIA-860'!$J:$J,Capacity!C$6,'EIA-860'!$K:$K,Capacity!$C$3)</f>
        <v>0</v>
      </c>
      <c r="D5632" s="152">
        <f>SUMIFS('EIA-860'!$F:$F,'EIA-860'!$B:$B,Capacity!$B5632,'EIA-860'!$J:$J,Capacity!D$6,'EIA-860'!$K:$K,Capacity!$C$3)</f>
        <v>0</v>
      </c>
      <c r="E5632" s="152">
        <f>SUMIFS('EIA-860'!$F:$F,'EIA-860'!$B:$B,Capacity!$B5632,'EIA-860'!$J:$J,Capacity!E$6,'EIA-860'!$K:$K,Capacity!$C$3)</f>
        <v>0</v>
      </c>
      <c r="F5632" s="152">
        <f>SUMIFS('EIA-860'!$F:$F,'EIA-860'!$B:$B,Capacity!$B5632,'EIA-860'!$J:$J,Capacity!F$6,'EIA-860'!$K:$K,Capacity!$C$3)</f>
        <v>0</v>
      </c>
      <c r="G5632" s="152">
        <f>SUMIFS('EIA-860'!$F:$F,'EIA-860'!$B:$B,Capacity!$B5632,'EIA-860'!$J:$J,Capacity!G$6,'EIA-860'!$K:$K,Capacity!$C$3)</f>
        <v>0</v>
      </c>
      <c r="H5632" s="152">
        <f>SUMIFS('EIA-860'!$F:$F,'EIA-860'!$B:$B,Capacity!$B5632,'EIA-860'!$J:$J,Capacity!H$6,'EIA-860'!$K:$K,Capacity!$C$3)</f>
        <v>0</v>
      </c>
      <c r="I5632" s="152">
        <f>SUMIFS('EIA-860'!$F:$F,'EIA-860'!$B:$B,Capacity!$B5632,'EIA-860'!$J:$J,Capacity!I$6,'EIA-860'!$K:$K,Capacity!$C$3)</f>
        <v>0</v>
      </c>
      <c r="J5632" s="152">
        <f>SUMIFS('EIA-860'!$F:$F,'EIA-860'!$B:$B,Capacity!$B5632,'EIA-860'!$J:$J,Capacity!J$6,'EIA-860'!$K:$K,Capacity!$C$3)</f>
        <v>80</v>
      </c>
      <c r="K5632" s="152">
        <f>SUMIFS('EIA-860'!$F:$F,'EIA-860'!$B:$B,Capacity!$B5632,'EIA-860'!$J:$J,Capacity!K$6,'EIA-860'!$K:$K,Capacity!$C$3)</f>
        <v>0</v>
      </c>
      <c r="L5632" s="152">
        <f>SUMIFS('EIA-860'!$F:$F,'EIA-860'!$B:$B,Capacity!$B5632,'EIA-860'!$J:$J,Capacity!L$6,'EIA-860'!$K:$K,Capacity!$C$3)</f>
        <v>0</v>
      </c>
      <c r="M5632" s="152">
        <f>SUMIFS('EIA-860'!$F:$F,'EIA-860'!$B:$B,Capacity!$B5632,'EIA-860'!$J:$J,Capacity!M$6,'EIA-860'!$K:$K,Capacity!$C$3)</f>
        <v>0</v>
      </c>
      <c r="N5632" s="152">
        <f>SUMIFS('EIA-860'!$F:$F,'EIA-860'!$B:$B,Capacity!$B5632,'EIA-860'!$J:$J,Capacity!N$6,'EIA-860'!$K:$K,Capacity!$C$3)</f>
        <v>0</v>
      </c>
      <c r="O5632" s="152">
        <f>SUMIFS('EIA-860'!$F:$F,'EIA-860'!$B:$B,Capacity!$B5632,'EIA-860'!$J:$J,Capacity!O$6,'EIA-860'!$K:$K,Capacity!$C$3)</f>
        <v>0</v>
      </c>
      <c r="P5632" s="152">
        <f>SUMIFS('EIA-860'!$F:$F,'EIA-860'!$B:$B,Capacity!$B5632,'EIA-860'!$J:$J,Capacity!P$6,'EIA-860'!$K:$K,Capacity!$C$3)</f>
        <v>0</v>
      </c>
      <c r="Q5632" s="152">
        <f>SUMIFS('EIA-860'!$F:$F,'EIA-860'!$B:$B,Capacity!$B5632,'EIA-860'!$J:$J,Capacity!Q$6,'EIA-860'!$K:$K,Capacity!$C$3)</f>
        <v>0</v>
      </c>
    </row>
    <row r="5633" spans="2:17">
      <c r="B5633" s="49">
        <v>57977</v>
      </c>
      <c r="C5633" s="152">
        <f>SUMIFS('EIA-860'!$F:$F,'EIA-860'!$B:$B,Capacity!$B5633,'EIA-860'!$J:$J,Capacity!C$6,'EIA-860'!$K:$K,Capacity!$C$3)</f>
        <v>0</v>
      </c>
      <c r="D5633" s="152">
        <f>SUMIFS('EIA-860'!$F:$F,'EIA-860'!$B:$B,Capacity!$B5633,'EIA-860'!$J:$J,Capacity!D$6,'EIA-860'!$K:$K,Capacity!$C$3)</f>
        <v>5</v>
      </c>
      <c r="E5633" s="152">
        <f>SUMIFS('EIA-860'!$F:$F,'EIA-860'!$B:$B,Capacity!$B5633,'EIA-860'!$J:$J,Capacity!E$6,'EIA-860'!$K:$K,Capacity!$C$3)</f>
        <v>0</v>
      </c>
      <c r="F5633" s="152">
        <f>SUMIFS('EIA-860'!$F:$F,'EIA-860'!$B:$B,Capacity!$B5633,'EIA-860'!$J:$J,Capacity!F$6,'EIA-860'!$K:$K,Capacity!$C$3)</f>
        <v>0</v>
      </c>
      <c r="G5633" s="152">
        <f>SUMIFS('EIA-860'!$F:$F,'EIA-860'!$B:$B,Capacity!$B5633,'EIA-860'!$J:$J,Capacity!G$6,'EIA-860'!$K:$K,Capacity!$C$3)</f>
        <v>0</v>
      </c>
      <c r="H5633" s="152">
        <f>SUMIFS('EIA-860'!$F:$F,'EIA-860'!$B:$B,Capacity!$B5633,'EIA-860'!$J:$J,Capacity!H$6,'EIA-860'!$K:$K,Capacity!$C$3)</f>
        <v>0</v>
      </c>
      <c r="I5633" s="152">
        <f>SUMIFS('EIA-860'!$F:$F,'EIA-860'!$B:$B,Capacity!$B5633,'EIA-860'!$J:$J,Capacity!I$6,'EIA-860'!$K:$K,Capacity!$C$3)</f>
        <v>0</v>
      </c>
      <c r="J5633" s="152">
        <f>SUMIFS('EIA-860'!$F:$F,'EIA-860'!$B:$B,Capacity!$B5633,'EIA-860'!$J:$J,Capacity!J$6,'EIA-860'!$K:$K,Capacity!$C$3)</f>
        <v>0</v>
      </c>
      <c r="K5633" s="152">
        <f>SUMIFS('EIA-860'!$F:$F,'EIA-860'!$B:$B,Capacity!$B5633,'EIA-860'!$J:$J,Capacity!K$6,'EIA-860'!$K:$K,Capacity!$C$3)</f>
        <v>0</v>
      </c>
      <c r="L5633" s="152">
        <f>SUMIFS('EIA-860'!$F:$F,'EIA-860'!$B:$B,Capacity!$B5633,'EIA-860'!$J:$J,Capacity!L$6,'EIA-860'!$K:$K,Capacity!$C$3)</f>
        <v>0</v>
      </c>
      <c r="M5633" s="152">
        <f>SUMIFS('EIA-860'!$F:$F,'EIA-860'!$B:$B,Capacity!$B5633,'EIA-860'!$J:$J,Capacity!M$6,'EIA-860'!$K:$K,Capacity!$C$3)</f>
        <v>0</v>
      </c>
      <c r="N5633" s="152">
        <f>SUMIFS('EIA-860'!$F:$F,'EIA-860'!$B:$B,Capacity!$B5633,'EIA-860'!$J:$J,Capacity!N$6,'EIA-860'!$K:$K,Capacity!$C$3)</f>
        <v>0</v>
      </c>
      <c r="O5633" s="152">
        <f>SUMIFS('EIA-860'!$F:$F,'EIA-860'!$B:$B,Capacity!$B5633,'EIA-860'!$J:$J,Capacity!O$6,'EIA-860'!$K:$K,Capacity!$C$3)</f>
        <v>0</v>
      </c>
      <c r="P5633" s="152">
        <f>SUMIFS('EIA-860'!$F:$F,'EIA-860'!$B:$B,Capacity!$B5633,'EIA-860'!$J:$J,Capacity!P$6,'EIA-860'!$K:$K,Capacity!$C$3)</f>
        <v>0</v>
      </c>
      <c r="Q5633" s="152">
        <f>SUMIFS('EIA-860'!$F:$F,'EIA-860'!$B:$B,Capacity!$B5633,'EIA-860'!$J:$J,Capacity!Q$6,'EIA-860'!$K:$K,Capacity!$C$3)</f>
        <v>0</v>
      </c>
    </row>
    <row r="5634" spans="2:17">
      <c r="B5634" s="49">
        <v>57978</v>
      </c>
      <c r="C5634" s="152">
        <f>SUMIFS('EIA-860'!$F:$F,'EIA-860'!$B:$B,Capacity!$B5634,'EIA-860'!$J:$J,Capacity!C$6,'EIA-860'!$K:$K,Capacity!$C$3)</f>
        <v>0</v>
      </c>
      <c r="D5634" s="152">
        <f>SUMIFS('EIA-860'!$F:$F,'EIA-860'!$B:$B,Capacity!$B5634,'EIA-860'!$J:$J,Capacity!D$6,'EIA-860'!$K:$K,Capacity!$C$3)</f>
        <v>0</v>
      </c>
      <c r="E5634" s="152">
        <f>SUMIFS('EIA-860'!$F:$F,'EIA-860'!$B:$B,Capacity!$B5634,'EIA-860'!$J:$J,Capacity!E$6,'EIA-860'!$K:$K,Capacity!$C$3)</f>
        <v>0</v>
      </c>
      <c r="F5634" s="152">
        <f>SUMIFS('EIA-860'!$F:$F,'EIA-860'!$B:$B,Capacity!$B5634,'EIA-860'!$J:$J,Capacity!F$6,'EIA-860'!$K:$K,Capacity!$C$3)</f>
        <v>257</v>
      </c>
      <c r="G5634" s="152">
        <f>SUMIFS('EIA-860'!$F:$F,'EIA-860'!$B:$B,Capacity!$B5634,'EIA-860'!$J:$J,Capacity!G$6,'EIA-860'!$K:$K,Capacity!$C$3)</f>
        <v>0</v>
      </c>
      <c r="H5634" s="152">
        <f>SUMIFS('EIA-860'!$F:$F,'EIA-860'!$B:$B,Capacity!$B5634,'EIA-860'!$J:$J,Capacity!H$6,'EIA-860'!$K:$K,Capacity!$C$3)</f>
        <v>0</v>
      </c>
      <c r="I5634" s="152">
        <f>SUMIFS('EIA-860'!$F:$F,'EIA-860'!$B:$B,Capacity!$B5634,'EIA-860'!$J:$J,Capacity!I$6,'EIA-860'!$K:$K,Capacity!$C$3)</f>
        <v>0</v>
      </c>
      <c r="J5634" s="152">
        <f>SUMIFS('EIA-860'!$F:$F,'EIA-860'!$B:$B,Capacity!$B5634,'EIA-860'!$J:$J,Capacity!J$6,'EIA-860'!$K:$K,Capacity!$C$3)</f>
        <v>0</v>
      </c>
      <c r="K5634" s="152">
        <f>SUMIFS('EIA-860'!$F:$F,'EIA-860'!$B:$B,Capacity!$B5634,'EIA-860'!$J:$J,Capacity!K$6,'EIA-860'!$K:$K,Capacity!$C$3)</f>
        <v>0</v>
      </c>
      <c r="L5634" s="152">
        <f>SUMIFS('EIA-860'!$F:$F,'EIA-860'!$B:$B,Capacity!$B5634,'EIA-860'!$J:$J,Capacity!L$6,'EIA-860'!$K:$K,Capacity!$C$3)</f>
        <v>0</v>
      </c>
      <c r="M5634" s="152">
        <f>SUMIFS('EIA-860'!$F:$F,'EIA-860'!$B:$B,Capacity!$B5634,'EIA-860'!$J:$J,Capacity!M$6,'EIA-860'!$K:$K,Capacity!$C$3)</f>
        <v>0</v>
      </c>
      <c r="N5634" s="152">
        <f>SUMIFS('EIA-860'!$F:$F,'EIA-860'!$B:$B,Capacity!$B5634,'EIA-860'!$J:$J,Capacity!N$6,'EIA-860'!$K:$K,Capacity!$C$3)</f>
        <v>0</v>
      </c>
      <c r="O5634" s="152">
        <f>SUMIFS('EIA-860'!$F:$F,'EIA-860'!$B:$B,Capacity!$B5634,'EIA-860'!$J:$J,Capacity!O$6,'EIA-860'!$K:$K,Capacity!$C$3)</f>
        <v>0</v>
      </c>
      <c r="P5634" s="152">
        <f>SUMIFS('EIA-860'!$F:$F,'EIA-860'!$B:$B,Capacity!$B5634,'EIA-860'!$J:$J,Capacity!P$6,'EIA-860'!$K:$K,Capacity!$C$3)</f>
        <v>0</v>
      </c>
      <c r="Q5634" s="152">
        <f>SUMIFS('EIA-860'!$F:$F,'EIA-860'!$B:$B,Capacity!$B5634,'EIA-860'!$J:$J,Capacity!Q$6,'EIA-860'!$K:$K,Capacity!$C$3)</f>
        <v>0</v>
      </c>
    </row>
    <row r="5635" spans="2:17">
      <c r="B5635" s="49">
        <v>57979</v>
      </c>
      <c r="C5635" s="152">
        <f>SUMIFS('EIA-860'!$F:$F,'EIA-860'!$B:$B,Capacity!$B5635,'EIA-860'!$J:$J,Capacity!C$6,'EIA-860'!$K:$K,Capacity!$C$3)</f>
        <v>0</v>
      </c>
      <c r="D5635" s="152">
        <f>SUMIFS('EIA-860'!$F:$F,'EIA-860'!$B:$B,Capacity!$B5635,'EIA-860'!$J:$J,Capacity!D$6,'EIA-860'!$K:$K,Capacity!$C$3)</f>
        <v>0</v>
      </c>
      <c r="E5635" s="152">
        <f>SUMIFS('EIA-860'!$F:$F,'EIA-860'!$B:$B,Capacity!$B5635,'EIA-860'!$J:$J,Capacity!E$6,'EIA-860'!$K:$K,Capacity!$C$3)</f>
        <v>0</v>
      </c>
      <c r="F5635" s="152">
        <f>SUMIFS('EIA-860'!$F:$F,'EIA-860'!$B:$B,Capacity!$B5635,'EIA-860'!$J:$J,Capacity!F$6,'EIA-860'!$K:$K,Capacity!$C$3)</f>
        <v>0</v>
      </c>
      <c r="G5635" s="152">
        <f>SUMIFS('EIA-860'!$F:$F,'EIA-860'!$B:$B,Capacity!$B5635,'EIA-860'!$J:$J,Capacity!G$6,'EIA-860'!$K:$K,Capacity!$C$3)</f>
        <v>0</v>
      </c>
      <c r="H5635" s="152">
        <f>SUMIFS('EIA-860'!$F:$F,'EIA-860'!$B:$B,Capacity!$B5635,'EIA-860'!$J:$J,Capacity!H$6,'EIA-860'!$K:$K,Capacity!$C$3)</f>
        <v>0</v>
      </c>
      <c r="I5635" s="152">
        <f>SUMIFS('EIA-860'!$F:$F,'EIA-860'!$B:$B,Capacity!$B5635,'EIA-860'!$J:$J,Capacity!I$6,'EIA-860'!$K:$K,Capacity!$C$3)</f>
        <v>0</v>
      </c>
      <c r="J5635" s="152">
        <f>SUMIFS('EIA-860'!$F:$F,'EIA-860'!$B:$B,Capacity!$B5635,'EIA-860'!$J:$J,Capacity!J$6,'EIA-860'!$K:$K,Capacity!$C$3)</f>
        <v>65</v>
      </c>
      <c r="K5635" s="152">
        <f>SUMIFS('EIA-860'!$F:$F,'EIA-860'!$B:$B,Capacity!$B5635,'EIA-860'!$J:$J,Capacity!K$6,'EIA-860'!$K:$K,Capacity!$C$3)</f>
        <v>0</v>
      </c>
      <c r="L5635" s="152">
        <f>SUMIFS('EIA-860'!$F:$F,'EIA-860'!$B:$B,Capacity!$B5635,'EIA-860'!$J:$J,Capacity!L$6,'EIA-860'!$K:$K,Capacity!$C$3)</f>
        <v>0</v>
      </c>
      <c r="M5635" s="152">
        <f>SUMIFS('EIA-860'!$F:$F,'EIA-860'!$B:$B,Capacity!$B5635,'EIA-860'!$J:$J,Capacity!M$6,'EIA-860'!$K:$K,Capacity!$C$3)</f>
        <v>0</v>
      </c>
      <c r="N5635" s="152">
        <f>SUMIFS('EIA-860'!$F:$F,'EIA-860'!$B:$B,Capacity!$B5635,'EIA-860'!$J:$J,Capacity!N$6,'EIA-860'!$K:$K,Capacity!$C$3)</f>
        <v>0</v>
      </c>
      <c r="O5635" s="152">
        <f>SUMIFS('EIA-860'!$F:$F,'EIA-860'!$B:$B,Capacity!$B5635,'EIA-860'!$J:$J,Capacity!O$6,'EIA-860'!$K:$K,Capacity!$C$3)</f>
        <v>0</v>
      </c>
      <c r="P5635" s="152">
        <f>SUMIFS('EIA-860'!$F:$F,'EIA-860'!$B:$B,Capacity!$B5635,'EIA-860'!$J:$J,Capacity!P$6,'EIA-860'!$K:$K,Capacity!$C$3)</f>
        <v>0</v>
      </c>
      <c r="Q5635" s="152">
        <f>SUMIFS('EIA-860'!$F:$F,'EIA-860'!$B:$B,Capacity!$B5635,'EIA-860'!$J:$J,Capacity!Q$6,'EIA-860'!$K:$K,Capacity!$C$3)</f>
        <v>0</v>
      </c>
    </row>
    <row r="5636" spans="2:17">
      <c r="B5636" s="49">
        <v>57980</v>
      </c>
      <c r="C5636" s="152">
        <f>SUMIFS('EIA-860'!$F:$F,'EIA-860'!$B:$B,Capacity!$B5636,'EIA-860'!$J:$J,Capacity!C$6,'EIA-860'!$K:$K,Capacity!$C$3)</f>
        <v>0</v>
      </c>
      <c r="D5636" s="152">
        <f>SUMIFS('EIA-860'!$F:$F,'EIA-860'!$B:$B,Capacity!$B5636,'EIA-860'!$J:$J,Capacity!D$6,'EIA-860'!$K:$K,Capacity!$C$3)</f>
        <v>0</v>
      </c>
      <c r="E5636" s="152">
        <f>SUMIFS('EIA-860'!$F:$F,'EIA-860'!$B:$B,Capacity!$B5636,'EIA-860'!$J:$J,Capacity!E$6,'EIA-860'!$K:$K,Capacity!$C$3)</f>
        <v>0</v>
      </c>
      <c r="F5636" s="152">
        <f>SUMIFS('EIA-860'!$F:$F,'EIA-860'!$B:$B,Capacity!$B5636,'EIA-860'!$J:$J,Capacity!F$6,'EIA-860'!$K:$K,Capacity!$C$3)</f>
        <v>0</v>
      </c>
      <c r="G5636" s="152">
        <f>SUMIFS('EIA-860'!$F:$F,'EIA-860'!$B:$B,Capacity!$B5636,'EIA-860'!$J:$J,Capacity!G$6,'EIA-860'!$K:$K,Capacity!$C$3)</f>
        <v>0</v>
      </c>
      <c r="H5636" s="152">
        <f>SUMIFS('EIA-860'!$F:$F,'EIA-860'!$B:$B,Capacity!$B5636,'EIA-860'!$J:$J,Capacity!H$6,'EIA-860'!$K:$K,Capacity!$C$3)</f>
        <v>0</v>
      </c>
      <c r="I5636" s="152">
        <f>SUMIFS('EIA-860'!$F:$F,'EIA-860'!$B:$B,Capacity!$B5636,'EIA-860'!$J:$J,Capacity!I$6,'EIA-860'!$K:$K,Capacity!$C$3)</f>
        <v>0</v>
      </c>
      <c r="J5636" s="152">
        <f>SUMIFS('EIA-860'!$F:$F,'EIA-860'!$B:$B,Capacity!$B5636,'EIA-860'!$J:$J,Capacity!J$6,'EIA-860'!$K:$K,Capacity!$C$3)</f>
        <v>29</v>
      </c>
      <c r="K5636" s="152">
        <f>SUMIFS('EIA-860'!$F:$F,'EIA-860'!$B:$B,Capacity!$B5636,'EIA-860'!$J:$J,Capacity!K$6,'EIA-860'!$K:$K,Capacity!$C$3)</f>
        <v>0</v>
      </c>
      <c r="L5636" s="152">
        <f>SUMIFS('EIA-860'!$F:$F,'EIA-860'!$B:$B,Capacity!$B5636,'EIA-860'!$J:$J,Capacity!L$6,'EIA-860'!$K:$K,Capacity!$C$3)</f>
        <v>0</v>
      </c>
      <c r="M5636" s="152">
        <f>SUMIFS('EIA-860'!$F:$F,'EIA-860'!$B:$B,Capacity!$B5636,'EIA-860'!$J:$J,Capacity!M$6,'EIA-860'!$K:$K,Capacity!$C$3)</f>
        <v>0</v>
      </c>
      <c r="N5636" s="152">
        <f>SUMIFS('EIA-860'!$F:$F,'EIA-860'!$B:$B,Capacity!$B5636,'EIA-860'!$J:$J,Capacity!N$6,'EIA-860'!$K:$K,Capacity!$C$3)</f>
        <v>0</v>
      </c>
      <c r="O5636" s="152">
        <f>SUMIFS('EIA-860'!$F:$F,'EIA-860'!$B:$B,Capacity!$B5636,'EIA-860'!$J:$J,Capacity!O$6,'EIA-860'!$K:$K,Capacity!$C$3)</f>
        <v>0</v>
      </c>
      <c r="P5636" s="152">
        <f>SUMIFS('EIA-860'!$F:$F,'EIA-860'!$B:$B,Capacity!$B5636,'EIA-860'!$J:$J,Capacity!P$6,'EIA-860'!$K:$K,Capacity!$C$3)</f>
        <v>0</v>
      </c>
      <c r="Q5636" s="152">
        <f>SUMIFS('EIA-860'!$F:$F,'EIA-860'!$B:$B,Capacity!$B5636,'EIA-860'!$J:$J,Capacity!Q$6,'EIA-860'!$K:$K,Capacity!$C$3)</f>
        <v>0</v>
      </c>
    </row>
    <row r="5637" spans="2:17">
      <c r="B5637" s="49">
        <v>57981</v>
      </c>
      <c r="C5637" s="152">
        <f>SUMIFS('EIA-860'!$F:$F,'EIA-860'!$B:$B,Capacity!$B5637,'EIA-860'!$J:$J,Capacity!C$6,'EIA-860'!$K:$K,Capacity!$C$3)</f>
        <v>0</v>
      </c>
      <c r="D5637" s="152">
        <f>SUMIFS('EIA-860'!$F:$F,'EIA-860'!$B:$B,Capacity!$B5637,'EIA-860'!$J:$J,Capacity!D$6,'EIA-860'!$K:$K,Capacity!$C$3)</f>
        <v>0</v>
      </c>
      <c r="E5637" s="152">
        <f>SUMIFS('EIA-860'!$F:$F,'EIA-860'!$B:$B,Capacity!$B5637,'EIA-860'!$J:$J,Capacity!E$6,'EIA-860'!$K:$K,Capacity!$C$3)</f>
        <v>0</v>
      </c>
      <c r="F5637" s="152">
        <f>SUMIFS('EIA-860'!$F:$F,'EIA-860'!$B:$B,Capacity!$B5637,'EIA-860'!$J:$J,Capacity!F$6,'EIA-860'!$K:$K,Capacity!$C$3)</f>
        <v>0</v>
      </c>
      <c r="G5637" s="152">
        <f>SUMIFS('EIA-860'!$F:$F,'EIA-860'!$B:$B,Capacity!$B5637,'EIA-860'!$J:$J,Capacity!G$6,'EIA-860'!$K:$K,Capacity!$C$3)</f>
        <v>0</v>
      </c>
      <c r="H5637" s="152">
        <f>SUMIFS('EIA-860'!$F:$F,'EIA-860'!$B:$B,Capacity!$B5637,'EIA-860'!$J:$J,Capacity!H$6,'EIA-860'!$K:$K,Capacity!$C$3)</f>
        <v>0</v>
      </c>
      <c r="I5637" s="152">
        <f>SUMIFS('EIA-860'!$F:$F,'EIA-860'!$B:$B,Capacity!$B5637,'EIA-860'!$J:$J,Capacity!I$6,'EIA-860'!$K:$K,Capacity!$C$3)</f>
        <v>0</v>
      </c>
      <c r="J5637" s="152">
        <f>SUMIFS('EIA-860'!$F:$F,'EIA-860'!$B:$B,Capacity!$B5637,'EIA-860'!$J:$J,Capacity!J$6,'EIA-860'!$K:$K,Capacity!$C$3)</f>
        <v>150</v>
      </c>
      <c r="K5637" s="152">
        <f>SUMIFS('EIA-860'!$F:$F,'EIA-860'!$B:$B,Capacity!$B5637,'EIA-860'!$J:$J,Capacity!K$6,'EIA-860'!$K:$K,Capacity!$C$3)</f>
        <v>0</v>
      </c>
      <c r="L5637" s="152">
        <f>SUMIFS('EIA-860'!$F:$F,'EIA-860'!$B:$B,Capacity!$B5637,'EIA-860'!$J:$J,Capacity!L$6,'EIA-860'!$K:$K,Capacity!$C$3)</f>
        <v>0</v>
      </c>
      <c r="M5637" s="152">
        <f>SUMIFS('EIA-860'!$F:$F,'EIA-860'!$B:$B,Capacity!$B5637,'EIA-860'!$J:$J,Capacity!M$6,'EIA-860'!$K:$K,Capacity!$C$3)</f>
        <v>0</v>
      </c>
      <c r="N5637" s="152">
        <f>SUMIFS('EIA-860'!$F:$F,'EIA-860'!$B:$B,Capacity!$B5637,'EIA-860'!$J:$J,Capacity!N$6,'EIA-860'!$K:$K,Capacity!$C$3)</f>
        <v>0</v>
      </c>
      <c r="O5637" s="152">
        <f>SUMIFS('EIA-860'!$F:$F,'EIA-860'!$B:$B,Capacity!$B5637,'EIA-860'!$J:$J,Capacity!O$6,'EIA-860'!$K:$K,Capacity!$C$3)</f>
        <v>0</v>
      </c>
      <c r="P5637" s="152">
        <f>SUMIFS('EIA-860'!$F:$F,'EIA-860'!$B:$B,Capacity!$B5637,'EIA-860'!$J:$J,Capacity!P$6,'EIA-860'!$K:$K,Capacity!$C$3)</f>
        <v>0</v>
      </c>
      <c r="Q5637" s="152">
        <f>SUMIFS('EIA-860'!$F:$F,'EIA-860'!$B:$B,Capacity!$B5637,'EIA-860'!$J:$J,Capacity!Q$6,'EIA-860'!$K:$K,Capacity!$C$3)</f>
        <v>0</v>
      </c>
    </row>
    <row r="5638" spans="2:17">
      <c r="B5638" s="49">
        <v>57982</v>
      </c>
      <c r="C5638" s="152">
        <f>SUMIFS('EIA-860'!$F:$F,'EIA-860'!$B:$B,Capacity!$B5638,'EIA-860'!$J:$J,Capacity!C$6,'EIA-860'!$K:$K,Capacity!$C$3)</f>
        <v>0</v>
      </c>
      <c r="D5638" s="152">
        <f>SUMIFS('EIA-860'!$F:$F,'EIA-860'!$B:$B,Capacity!$B5638,'EIA-860'!$J:$J,Capacity!D$6,'EIA-860'!$K:$K,Capacity!$C$3)</f>
        <v>0</v>
      </c>
      <c r="E5638" s="152">
        <f>SUMIFS('EIA-860'!$F:$F,'EIA-860'!$B:$B,Capacity!$B5638,'EIA-860'!$J:$J,Capacity!E$6,'EIA-860'!$K:$K,Capacity!$C$3)</f>
        <v>0</v>
      </c>
      <c r="F5638" s="152">
        <f>SUMIFS('EIA-860'!$F:$F,'EIA-860'!$B:$B,Capacity!$B5638,'EIA-860'!$J:$J,Capacity!F$6,'EIA-860'!$K:$K,Capacity!$C$3)</f>
        <v>0</v>
      </c>
      <c r="G5638" s="152">
        <f>SUMIFS('EIA-860'!$F:$F,'EIA-860'!$B:$B,Capacity!$B5638,'EIA-860'!$J:$J,Capacity!G$6,'EIA-860'!$K:$K,Capacity!$C$3)</f>
        <v>0</v>
      </c>
      <c r="H5638" s="152">
        <f>SUMIFS('EIA-860'!$F:$F,'EIA-860'!$B:$B,Capacity!$B5638,'EIA-860'!$J:$J,Capacity!H$6,'EIA-860'!$K:$K,Capacity!$C$3)</f>
        <v>0</v>
      </c>
      <c r="I5638" s="152">
        <f>SUMIFS('EIA-860'!$F:$F,'EIA-860'!$B:$B,Capacity!$B5638,'EIA-860'!$J:$J,Capacity!I$6,'EIA-860'!$K:$K,Capacity!$C$3)</f>
        <v>0</v>
      </c>
      <c r="J5638" s="152">
        <f>SUMIFS('EIA-860'!$F:$F,'EIA-860'!$B:$B,Capacity!$B5638,'EIA-860'!$J:$J,Capacity!J$6,'EIA-860'!$K:$K,Capacity!$C$3)</f>
        <v>0</v>
      </c>
      <c r="K5638" s="152">
        <f>SUMIFS('EIA-860'!$F:$F,'EIA-860'!$B:$B,Capacity!$B5638,'EIA-860'!$J:$J,Capacity!K$6,'EIA-860'!$K:$K,Capacity!$C$3)</f>
        <v>0</v>
      </c>
      <c r="L5638" s="152">
        <f>SUMIFS('EIA-860'!$F:$F,'EIA-860'!$B:$B,Capacity!$B5638,'EIA-860'!$J:$J,Capacity!L$6,'EIA-860'!$K:$K,Capacity!$C$3)</f>
        <v>1.1000000000000001</v>
      </c>
      <c r="M5638" s="152">
        <f>SUMIFS('EIA-860'!$F:$F,'EIA-860'!$B:$B,Capacity!$B5638,'EIA-860'!$J:$J,Capacity!M$6,'EIA-860'!$K:$K,Capacity!$C$3)</f>
        <v>0</v>
      </c>
      <c r="N5638" s="152">
        <f>SUMIFS('EIA-860'!$F:$F,'EIA-860'!$B:$B,Capacity!$B5638,'EIA-860'!$J:$J,Capacity!N$6,'EIA-860'!$K:$K,Capacity!$C$3)</f>
        <v>0</v>
      </c>
      <c r="O5638" s="152">
        <f>SUMIFS('EIA-860'!$F:$F,'EIA-860'!$B:$B,Capacity!$B5638,'EIA-860'!$J:$J,Capacity!O$6,'EIA-860'!$K:$K,Capacity!$C$3)</f>
        <v>0</v>
      </c>
      <c r="P5638" s="152">
        <f>SUMIFS('EIA-860'!$F:$F,'EIA-860'!$B:$B,Capacity!$B5638,'EIA-860'!$J:$J,Capacity!P$6,'EIA-860'!$K:$K,Capacity!$C$3)</f>
        <v>0</v>
      </c>
      <c r="Q5638" s="152">
        <f>SUMIFS('EIA-860'!$F:$F,'EIA-860'!$B:$B,Capacity!$B5638,'EIA-860'!$J:$J,Capacity!Q$6,'EIA-860'!$K:$K,Capacity!$C$3)</f>
        <v>0</v>
      </c>
    </row>
    <row r="5639" spans="2:17">
      <c r="B5639" s="49">
        <v>57983</v>
      </c>
      <c r="C5639" s="152">
        <f>SUMIFS('EIA-860'!$F:$F,'EIA-860'!$B:$B,Capacity!$B5639,'EIA-860'!$J:$J,Capacity!C$6,'EIA-860'!$K:$K,Capacity!$C$3)</f>
        <v>0</v>
      </c>
      <c r="D5639" s="152">
        <f>SUMIFS('EIA-860'!$F:$F,'EIA-860'!$B:$B,Capacity!$B5639,'EIA-860'!$J:$J,Capacity!D$6,'EIA-860'!$K:$K,Capacity!$C$3)</f>
        <v>0</v>
      </c>
      <c r="E5639" s="152">
        <f>SUMIFS('EIA-860'!$F:$F,'EIA-860'!$B:$B,Capacity!$B5639,'EIA-860'!$J:$J,Capacity!E$6,'EIA-860'!$K:$K,Capacity!$C$3)</f>
        <v>0</v>
      </c>
      <c r="F5639" s="152">
        <f>SUMIFS('EIA-860'!$F:$F,'EIA-860'!$B:$B,Capacity!$B5639,'EIA-860'!$J:$J,Capacity!F$6,'EIA-860'!$K:$K,Capacity!$C$3)</f>
        <v>0</v>
      </c>
      <c r="G5639" s="152">
        <f>SUMIFS('EIA-860'!$F:$F,'EIA-860'!$B:$B,Capacity!$B5639,'EIA-860'!$J:$J,Capacity!G$6,'EIA-860'!$K:$K,Capacity!$C$3)</f>
        <v>0</v>
      </c>
      <c r="H5639" s="152">
        <f>SUMIFS('EIA-860'!$F:$F,'EIA-860'!$B:$B,Capacity!$B5639,'EIA-860'!$J:$J,Capacity!H$6,'EIA-860'!$K:$K,Capacity!$C$3)</f>
        <v>0</v>
      </c>
      <c r="I5639" s="152">
        <f>SUMIFS('EIA-860'!$F:$F,'EIA-860'!$B:$B,Capacity!$B5639,'EIA-860'!$J:$J,Capacity!I$6,'EIA-860'!$K:$K,Capacity!$C$3)</f>
        <v>0</v>
      </c>
      <c r="J5639" s="152">
        <f>SUMIFS('EIA-860'!$F:$F,'EIA-860'!$B:$B,Capacity!$B5639,'EIA-860'!$J:$J,Capacity!J$6,'EIA-860'!$K:$K,Capacity!$C$3)</f>
        <v>376</v>
      </c>
      <c r="K5639" s="152">
        <f>SUMIFS('EIA-860'!$F:$F,'EIA-860'!$B:$B,Capacity!$B5639,'EIA-860'!$J:$J,Capacity!K$6,'EIA-860'!$K:$K,Capacity!$C$3)</f>
        <v>0</v>
      </c>
      <c r="L5639" s="152">
        <f>SUMIFS('EIA-860'!$F:$F,'EIA-860'!$B:$B,Capacity!$B5639,'EIA-860'!$J:$J,Capacity!L$6,'EIA-860'!$K:$K,Capacity!$C$3)</f>
        <v>0</v>
      </c>
      <c r="M5639" s="152">
        <f>SUMIFS('EIA-860'!$F:$F,'EIA-860'!$B:$B,Capacity!$B5639,'EIA-860'!$J:$J,Capacity!M$6,'EIA-860'!$K:$K,Capacity!$C$3)</f>
        <v>0</v>
      </c>
      <c r="N5639" s="152">
        <f>SUMIFS('EIA-860'!$F:$F,'EIA-860'!$B:$B,Capacity!$B5639,'EIA-860'!$J:$J,Capacity!N$6,'EIA-860'!$K:$K,Capacity!$C$3)</f>
        <v>0</v>
      </c>
      <c r="O5639" s="152">
        <f>SUMIFS('EIA-860'!$F:$F,'EIA-860'!$B:$B,Capacity!$B5639,'EIA-860'!$J:$J,Capacity!O$6,'EIA-860'!$K:$K,Capacity!$C$3)</f>
        <v>0</v>
      </c>
      <c r="P5639" s="152">
        <f>SUMIFS('EIA-860'!$F:$F,'EIA-860'!$B:$B,Capacity!$B5639,'EIA-860'!$J:$J,Capacity!P$6,'EIA-860'!$K:$K,Capacity!$C$3)</f>
        <v>0</v>
      </c>
      <c r="Q5639" s="152">
        <f>SUMIFS('EIA-860'!$F:$F,'EIA-860'!$B:$B,Capacity!$B5639,'EIA-860'!$J:$J,Capacity!Q$6,'EIA-860'!$K:$K,Capacity!$C$3)</f>
        <v>0</v>
      </c>
    </row>
    <row r="5640" spans="2:17">
      <c r="B5640" s="49">
        <v>57984</v>
      </c>
      <c r="C5640" s="152">
        <f>SUMIFS('EIA-860'!$F:$F,'EIA-860'!$B:$B,Capacity!$B5640,'EIA-860'!$J:$J,Capacity!C$6,'EIA-860'!$K:$K,Capacity!$C$3)</f>
        <v>0</v>
      </c>
      <c r="D5640" s="152">
        <f>SUMIFS('EIA-860'!$F:$F,'EIA-860'!$B:$B,Capacity!$B5640,'EIA-860'!$J:$J,Capacity!D$6,'EIA-860'!$K:$K,Capacity!$C$3)</f>
        <v>0</v>
      </c>
      <c r="E5640" s="152">
        <f>SUMIFS('EIA-860'!$F:$F,'EIA-860'!$B:$B,Capacity!$B5640,'EIA-860'!$J:$J,Capacity!E$6,'EIA-860'!$K:$K,Capacity!$C$3)</f>
        <v>0</v>
      </c>
      <c r="F5640" s="152">
        <f>SUMIFS('EIA-860'!$F:$F,'EIA-860'!$B:$B,Capacity!$B5640,'EIA-860'!$J:$J,Capacity!F$6,'EIA-860'!$K:$K,Capacity!$C$3)</f>
        <v>0</v>
      </c>
      <c r="G5640" s="152">
        <f>SUMIFS('EIA-860'!$F:$F,'EIA-860'!$B:$B,Capacity!$B5640,'EIA-860'!$J:$J,Capacity!G$6,'EIA-860'!$K:$K,Capacity!$C$3)</f>
        <v>0</v>
      </c>
      <c r="H5640" s="152">
        <f>SUMIFS('EIA-860'!$F:$F,'EIA-860'!$B:$B,Capacity!$B5640,'EIA-860'!$J:$J,Capacity!H$6,'EIA-860'!$K:$K,Capacity!$C$3)</f>
        <v>0</v>
      </c>
      <c r="I5640" s="152">
        <f>SUMIFS('EIA-860'!$F:$F,'EIA-860'!$B:$B,Capacity!$B5640,'EIA-860'!$J:$J,Capacity!I$6,'EIA-860'!$K:$K,Capacity!$C$3)</f>
        <v>0</v>
      </c>
      <c r="J5640" s="152">
        <f>SUMIFS('EIA-860'!$F:$F,'EIA-860'!$B:$B,Capacity!$B5640,'EIA-860'!$J:$J,Capacity!J$6,'EIA-860'!$K:$K,Capacity!$C$3)</f>
        <v>100.8</v>
      </c>
      <c r="K5640" s="152">
        <f>SUMIFS('EIA-860'!$F:$F,'EIA-860'!$B:$B,Capacity!$B5640,'EIA-860'!$J:$J,Capacity!K$6,'EIA-860'!$K:$K,Capacity!$C$3)</f>
        <v>0</v>
      </c>
      <c r="L5640" s="152">
        <f>SUMIFS('EIA-860'!$F:$F,'EIA-860'!$B:$B,Capacity!$B5640,'EIA-860'!$J:$J,Capacity!L$6,'EIA-860'!$K:$K,Capacity!$C$3)</f>
        <v>0</v>
      </c>
      <c r="M5640" s="152">
        <f>SUMIFS('EIA-860'!$F:$F,'EIA-860'!$B:$B,Capacity!$B5640,'EIA-860'!$J:$J,Capacity!M$6,'EIA-860'!$K:$K,Capacity!$C$3)</f>
        <v>0</v>
      </c>
      <c r="N5640" s="152">
        <f>SUMIFS('EIA-860'!$F:$F,'EIA-860'!$B:$B,Capacity!$B5640,'EIA-860'!$J:$J,Capacity!N$6,'EIA-860'!$K:$K,Capacity!$C$3)</f>
        <v>0</v>
      </c>
      <c r="O5640" s="152">
        <f>SUMIFS('EIA-860'!$F:$F,'EIA-860'!$B:$B,Capacity!$B5640,'EIA-860'!$J:$J,Capacity!O$6,'EIA-860'!$K:$K,Capacity!$C$3)</f>
        <v>0</v>
      </c>
      <c r="P5640" s="152">
        <f>SUMIFS('EIA-860'!$F:$F,'EIA-860'!$B:$B,Capacity!$B5640,'EIA-860'!$J:$J,Capacity!P$6,'EIA-860'!$K:$K,Capacity!$C$3)</f>
        <v>0</v>
      </c>
      <c r="Q5640" s="152">
        <f>SUMIFS('EIA-860'!$F:$F,'EIA-860'!$B:$B,Capacity!$B5640,'EIA-860'!$J:$J,Capacity!Q$6,'EIA-860'!$K:$K,Capacity!$C$3)</f>
        <v>0</v>
      </c>
    </row>
    <row r="5641" spans="2:17">
      <c r="B5641" s="49">
        <v>57985</v>
      </c>
      <c r="C5641" s="152">
        <f>SUMIFS('EIA-860'!$F:$F,'EIA-860'!$B:$B,Capacity!$B5641,'EIA-860'!$J:$J,Capacity!C$6,'EIA-860'!$K:$K,Capacity!$C$3)</f>
        <v>0</v>
      </c>
      <c r="D5641" s="152">
        <f>SUMIFS('EIA-860'!$F:$F,'EIA-860'!$B:$B,Capacity!$B5641,'EIA-860'!$J:$J,Capacity!D$6,'EIA-860'!$K:$K,Capacity!$C$3)</f>
        <v>0</v>
      </c>
      <c r="E5641" s="152">
        <f>SUMIFS('EIA-860'!$F:$F,'EIA-860'!$B:$B,Capacity!$B5641,'EIA-860'!$J:$J,Capacity!E$6,'EIA-860'!$K:$K,Capacity!$C$3)</f>
        <v>0</v>
      </c>
      <c r="F5641" s="152">
        <f>SUMIFS('EIA-860'!$F:$F,'EIA-860'!$B:$B,Capacity!$B5641,'EIA-860'!$J:$J,Capacity!F$6,'EIA-860'!$K:$K,Capacity!$C$3)</f>
        <v>0</v>
      </c>
      <c r="G5641" s="152">
        <f>SUMIFS('EIA-860'!$F:$F,'EIA-860'!$B:$B,Capacity!$B5641,'EIA-860'!$J:$J,Capacity!G$6,'EIA-860'!$K:$K,Capacity!$C$3)</f>
        <v>0</v>
      </c>
      <c r="H5641" s="152">
        <f>SUMIFS('EIA-860'!$F:$F,'EIA-860'!$B:$B,Capacity!$B5641,'EIA-860'!$J:$J,Capacity!H$6,'EIA-860'!$K:$K,Capacity!$C$3)</f>
        <v>0</v>
      </c>
      <c r="I5641" s="152">
        <f>SUMIFS('EIA-860'!$F:$F,'EIA-860'!$B:$B,Capacity!$B5641,'EIA-860'!$J:$J,Capacity!I$6,'EIA-860'!$K:$K,Capacity!$C$3)</f>
        <v>0</v>
      </c>
      <c r="J5641" s="152">
        <f>SUMIFS('EIA-860'!$F:$F,'EIA-860'!$B:$B,Capacity!$B5641,'EIA-860'!$J:$J,Capacity!J$6,'EIA-860'!$K:$K,Capacity!$C$3)</f>
        <v>0</v>
      </c>
      <c r="K5641" s="152">
        <f>SUMIFS('EIA-860'!$F:$F,'EIA-860'!$B:$B,Capacity!$B5641,'EIA-860'!$J:$J,Capacity!K$6,'EIA-860'!$K:$K,Capacity!$C$3)</f>
        <v>0</v>
      </c>
      <c r="L5641" s="152">
        <f>SUMIFS('EIA-860'!$F:$F,'EIA-860'!$B:$B,Capacity!$B5641,'EIA-860'!$J:$J,Capacity!L$6,'EIA-860'!$K:$K,Capacity!$C$3)</f>
        <v>13.6</v>
      </c>
      <c r="M5641" s="152">
        <f>SUMIFS('EIA-860'!$F:$F,'EIA-860'!$B:$B,Capacity!$B5641,'EIA-860'!$J:$J,Capacity!M$6,'EIA-860'!$K:$K,Capacity!$C$3)</f>
        <v>0</v>
      </c>
      <c r="N5641" s="152">
        <f>SUMIFS('EIA-860'!$F:$F,'EIA-860'!$B:$B,Capacity!$B5641,'EIA-860'!$J:$J,Capacity!N$6,'EIA-860'!$K:$K,Capacity!$C$3)</f>
        <v>0</v>
      </c>
      <c r="O5641" s="152">
        <f>SUMIFS('EIA-860'!$F:$F,'EIA-860'!$B:$B,Capacity!$B5641,'EIA-860'!$J:$J,Capacity!O$6,'EIA-860'!$K:$K,Capacity!$C$3)</f>
        <v>0</v>
      </c>
      <c r="P5641" s="152">
        <f>SUMIFS('EIA-860'!$F:$F,'EIA-860'!$B:$B,Capacity!$B5641,'EIA-860'!$J:$J,Capacity!P$6,'EIA-860'!$K:$K,Capacity!$C$3)</f>
        <v>0</v>
      </c>
      <c r="Q5641" s="152">
        <f>SUMIFS('EIA-860'!$F:$F,'EIA-860'!$B:$B,Capacity!$B5641,'EIA-860'!$J:$J,Capacity!Q$6,'EIA-860'!$K:$K,Capacity!$C$3)</f>
        <v>0</v>
      </c>
    </row>
    <row r="5642" spans="2:17">
      <c r="B5642" s="49">
        <v>57986</v>
      </c>
      <c r="C5642" s="152">
        <f>SUMIFS('EIA-860'!$F:$F,'EIA-860'!$B:$B,Capacity!$B5642,'EIA-860'!$J:$J,Capacity!C$6,'EIA-860'!$K:$K,Capacity!$C$3)</f>
        <v>0</v>
      </c>
      <c r="D5642" s="152">
        <f>SUMIFS('EIA-860'!$F:$F,'EIA-860'!$B:$B,Capacity!$B5642,'EIA-860'!$J:$J,Capacity!D$6,'EIA-860'!$K:$K,Capacity!$C$3)</f>
        <v>0</v>
      </c>
      <c r="E5642" s="152">
        <f>SUMIFS('EIA-860'!$F:$F,'EIA-860'!$B:$B,Capacity!$B5642,'EIA-860'!$J:$J,Capacity!E$6,'EIA-860'!$K:$K,Capacity!$C$3)</f>
        <v>0</v>
      </c>
      <c r="F5642" s="152">
        <f>SUMIFS('EIA-860'!$F:$F,'EIA-860'!$B:$B,Capacity!$B5642,'EIA-860'!$J:$J,Capacity!F$6,'EIA-860'!$K:$K,Capacity!$C$3)</f>
        <v>0</v>
      </c>
      <c r="G5642" s="152">
        <f>SUMIFS('EIA-860'!$F:$F,'EIA-860'!$B:$B,Capacity!$B5642,'EIA-860'!$J:$J,Capacity!G$6,'EIA-860'!$K:$K,Capacity!$C$3)</f>
        <v>0</v>
      </c>
      <c r="H5642" s="152">
        <f>SUMIFS('EIA-860'!$F:$F,'EIA-860'!$B:$B,Capacity!$B5642,'EIA-860'!$J:$J,Capacity!H$6,'EIA-860'!$K:$K,Capacity!$C$3)</f>
        <v>0</v>
      </c>
      <c r="I5642" s="152">
        <f>SUMIFS('EIA-860'!$F:$F,'EIA-860'!$B:$B,Capacity!$B5642,'EIA-860'!$J:$J,Capacity!I$6,'EIA-860'!$K:$K,Capacity!$C$3)</f>
        <v>0</v>
      </c>
      <c r="J5642" s="152">
        <f>SUMIFS('EIA-860'!$F:$F,'EIA-860'!$B:$B,Capacity!$B5642,'EIA-860'!$J:$J,Capacity!J$6,'EIA-860'!$K:$K,Capacity!$C$3)</f>
        <v>0</v>
      </c>
      <c r="K5642" s="152">
        <f>SUMIFS('EIA-860'!$F:$F,'EIA-860'!$B:$B,Capacity!$B5642,'EIA-860'!$J:$J,Capacity!K$6,'EIA-860'!$K:$K,Capacity!$C$3)</f>
        <v>0</v>
      </c>
      <c r="L5642" s="152">
        <f>SUMIFS('EIA-860'!$F:$F,'EIA-860'!$B:$B,Capacity!$B5642,'EIA-860'!$J:$J,Capacity!L$6,'EIA-860'!$K:$K,Capacity!$C$3)</f>
        <v>11.3</v>
      </c>
      <c r="M5642" s="152">
        <f>SUMIFS('EIA-860'!$F:$F,'EIA-860'!$B:$B,Capacity!$B5642,'EIA-860'!$J:$J,Capacity!M$6,'EIA-860'!$K:$K,Capacity!$C$3)</f>
        <v>0</v>
      </c>
      <c r="N5642" s="152">
        <f>SUMIFS('EIA-860'!$F:$F,'EIA-860'!$B:$B,Capacity!$B5642,'EIA-860'!$J:$J,Capacity!N$6,'EIA-860'!$K:$K,Capacity!$C$3)</f>
        <v>0</v>
      </c>
      <c r="O5642" s="152">
        <f>SUMIFS('EIA-860'!$F:$F,'EIA-860'!$B:$B,Capacity!$B5642,'EIA-860'!$J:$J,Capacity!O$6,'EIA-860'!$K:$K,Capacity!$C$3)</f>
        <v>0</v>
      </c>
      <c r="P5642" s="152">
        <f>SUMIFS('EIA-860'!$F:$F,'EIA-860'!$B:$B,Capacity!$B5642,'EIA-860'!$J:$J,Capacity!P$6,'EIA-860'!$K:$K,Capacity!$C$3)</f>
        <v>0</v>
      </c>
      <c r="Q5642" s="152">
        <f>SUMIFS('EIA-860'!$F:$F,'EIA-860'!$B:$B,Capacity!$B5642,'EIA-860'!$J:$J,Capacity!Q$6,'EIA-860'!$K:$K,Capacity!$C$3)</f>
        <v>0</v>
      </c>
    </row>
    <row r="5643" spans="2:17">
      <c r="B5643" s="49">
        <v>57987</v>
      </c>
      <c r="C5643" s="152">
        <f>SUMIFS('EIA-860'!$F:$F,'EIA-860'!$B:$B,Capacity!$B5643,'EIA-860'!$J:$J,Capacity!C$6,'EIA-860'!$K:$K,Capacity!$C$3)</f>
        <v>0</v>
      </c>
      <c r="D5643" s="152">
        <f>SUMIFS('EIA-860'!$F:$F,'EIA-860'!$B:$B,Capacity!$B5643,'EIA-860'!$J:$J,Capacity!D$6,'EIA-860'!$K:$K,Capacity!$C$3)</f>
        <v>0</v>
      </c>
      <c r="E5643" s="152">
        <f>SUMIFS('EIA-860'!$F:$F,'EIA-860'!$B:$B,Capacity!$B5643,'EIA-860'!$J:$J,Capacity!E$6,'EIA-860'!$K:$K,Capacity!$C$3)</f>
        <v>0</v>
      </c>
      <c r="F5643" s="152">
        <f>SUMIFS('EIA-860'!$F:$F,'EIA-860'!$B:$B,Capacity!$B5643,'EIA-860'!$J:$J,Capacity!F$6,'EIA-860'!$K:$K,Capacity!$C$3)</f>
        <v>0</v>
      </c>
      <c r="G5643" s="152">
        <f>SUMIFS('EIA-860'!$F:$F,'EIA-860'!$B:$B,Capacity!$B5643,'EIA-860'!$J:$J,Capacity!G$6,'EIA-860'!$K:$K,Capacity!$C$3)</f>
        <v>0</v>
      </c>
      <c r="H5643" s="152">
        <f>SUMIFS('EIA-860'!$F:$F,'EIA-860'!$B:$B,Capacity!$B5643,'EIA-860'!$J:$J,Capacity!H$6,'EIA-860'!$K:$K,Capacity!$C$3)</f>
        <v>0</v>
      </c>
      <c r="I5643" s="152">
        <f>SUMIFS('EIA-860'!$F:$F,'EIA-860'!$B:$B,Capacity!$B5643,'EIA-860'!$J:$J,Capacity!I$6,'EIA-860'!$K:$K,Capacity!$C$3)</f>
        <v>0</v>
      </c>
      <c r="J5643" s="152">
        <f>SUMIFS('EIA-860'!$F:$F,'EIA-860'!$B:$B,Capacity!$B5643,'EIA-860'!$J:$J,Capacity!J$6,'EIA-860'!$K:$K,Capacity!$C$3)</f>
        <v>298.5</v>
      </c>
      <c r="K5643" s="152">
        <f>SUMIFS('EIA-860'!$F:$F,'EIA-860'!$B:$B,Capacity!$B5643,'EIA-860'!$J:$J,Capacity!K$6,'EIA-860'!$K:$K,Capacity!$C$3)</f>
        <v>0</v>
      </c>
      <c r="L5643" s="152">
        <f>SUMIFS('EIA-860'!$F:$F,'EIA-860'!$B:$B,Capacity!$B5643,'EIA-860'!$J:$J,Capacity!L$6,'EIA-860'!$K:$K,Capacity!$C$3)</f>
        <v>0</v>
      </c>
      <c r="M5643" s="152">
        <f>SUMIFS('EIA-860'!$F:$F,'EIA-860'!$B:$B,Capacity!$B5643,'EIA-860'!$J:$J,Capacity!M$6,'EIA-860'!$K:$K,Capacity!$C$3)</f>
        <v>0</v>
      </c>
      <c r="N5643" s="152">
        <f>SUMIFS('EIA-860'!$F:$F,'EIA-860'!$B:$B,Capacity!$B5643,'EIA-860'!$J:$J,Capacity!N$6,'EIA-860'!$K:$K,Capacity!$C$3)</f>
        <v>0</v>
      </c>
      <c r="O5643" s="152">
        <f>SUMIFS('EIA-860'!$F:$F,'EIA-860'!$B:$B,Capacity!$B5643,'EIA-860'!$J:$J,Capacity!O$6,'EIA-860'!$K:$K,Capacity!$C$3)</f>
        <v>0</v>
      </c>
      <c r="P5643" s="152">
        <f>SUMIFS('EIA-860'!$F:$F,'EIA-860'!$B:$B,Capacity!$B5643,'EIA-860'!$J:$J,Capacity!P$6,'EIA-860'!$K:$K,Capacity!$C$3)</f>
        <v>0</v>
      </c>
      <c r="Q5643" s="152">
        <f>SUMIFS('EIA-860'!$F:$F,'EIA-860'!$B:$B,Capacity!$B5643,'EIA-860'!$J:$J,Capacity!Q$6,'EIA-860'!$K:$K,Capacity!$C$3)</f>
        <v>0</v>
      </c>
    </row>
    <row r="5644" spans="2:17">
      <c r="B5644" s="49">
        <v>57988</v>
      </c>
      <c r="C5644" s="152">
        <f>SUMIFS('EIA-860'!$F:$F,'EIA-860'!$B:$B,Capacity!$B5644,'EIA-860'!$J:$J,Capacity!C$6,'EIA-860'!$K:$K,Capacity!$C$3)</f>
        <v>0</v>
      </c>
      <c r="D5644" s="152">
        <f>SUMIFS('EIA-860'!$F:$F,'EIA-860'!$B:$B,Capacity!$B5644,'EIA-860'!$J:$J,Capacity!D$6,'EIA-860'!$K:$K,Capacity!$C$3)</f>
        <v>0</v>
      </c>
      <c r="E5644" s="152">
        <f>SUMIFS('EIA-860'!$F:$F,'EIA-860'!$B:$B,Capacity!$B5644,'EIA-860'!$J:$J,Capacity!E$6,'EIA-860'!$K:$K,Capacity!$C$3)</f>
        <v>0</v>
      </c>
      <c r="F5644" s="152">
        <f>SUMIFS('EIA-860'!$F:$F,'EIA-860'!$B:$B,Capacity!$B5644,'EIA-860'!$J:$J,Capacity!F$6,'EIA-860'!$K:$K,Capacity!$C$3)</f>
        <v>0</v>
      </c>
      <c r="G5644" s="152">
        <f>SUMIFS('EIA-860'!$F:$F,'EIA-860'!$B:$B,Capacity!$B5644,'EIA-860'!$J:$J,Capacity!G$6,'EIA-860'!$K:$K,Capacity!$C$3)</f>
        <v>0</v>
      </c>
      <c r="H5644" s="152">
        <f>SUMIFS('EIA-860'!$F:$F,'EIA-860'!$B:$B,Capacity!$B5644,'EIA-860'!$J:$J,Capacity!H$6,'EIA-860'!$K:$K,Capacity!$C$3)</f>
        <v>0</v>
      </c>
      <c r="I5644" s="152">
        <f>SUMIFS('EIA-860'!$F:$F,'EIA-860'!$B:$B,Capacity!$B5644,'EIA-860'!$J:$J,Capacity!I$6,'EIA-860'!$K:$K,Capacity!$C$3)</f>
        <v>0</v>
      </c>
      <c r="J5644" s="152">
        <f>SUMIFS('EIA-860'!$F:$F,'EIA-860'!$B:$B,Capacity!$B5644,'EIA-860'!$J:$J,Capacity!J$6,'EIA-860'!$K:$K,Capacity!$C$3)</f>
        <v>0</v>
      </c>
      <c r="K5644" s="152">
        <f>SUMIFS('EIA-860'!$F:$F,'EIA-860'!$B:$B,Capacity!$B5644,'EIA-860'!$J:$J,Capacity!K$6,'EIA-860'!$K:$K,Capacity!$C$3)</f>
        <v>0</v>
      </c>
      <c r="L5644" s="152">
        <f>SUMIFS('EIA-860'!$F:$F,'EIA-860'!$B:$B,Capacity!$B5644,'EIA-860'!$J:$J,Capacity!L$6,'EIA-860'!$K:$K,Capacity!$C$3)</f>
        <v>0</v>
      </c>
      <c r="M5644" s="152">
        <f>SUMIFS('EIA-860'!$F:$F,'EIA-860'!$B:$B,Capacity!$B5644,'EIA-860'!$J:$J,Capacity!M$6,'EIA-860'!$K:$K,Capacity!$C$3)</f>
        <v>0</v>
      </c>
      <c r="N5644" s="152">
        <f>SUMIFS('EIA-860'!$F:$F,'EIA-860'!$B:$B,Capacity!$B5644,'EIA-860'!$J:$J,Capacity!N$6,'EIA-860'!$K:$K,Capacity!$C$3)</f>
        <v>4.8</v>
      </c>
      <c r="O5644" s="152">
        <f>SUMIFS('EIA-860'!$F:$F,'EIA-860'!$B:$B,Capacity!$B5644,'EIA-860'!$J:$J,Capacity!O$6,'EIA-860'!$K:$K,Capacity!$C$3)</f>
        <v>0</v>
      </c>
      <c r="P5644" s="152">
        <f>SUMIFS('EIA-860'!$F:$F,'EIA-860'!$B:$B,Capacity!$B5644,'EIA-860'!$J:$J,Capacity!P$6,'EIA-860'!$K:$K,Capacity!$C$3)</f>
        <v>0</v>
      </c>
      <c r="Q5644" s="152">
        <f>SUMIFS('EIA-860'!$F:$F,'EIA-860'!$B:$B,Capacity!$B5644,'EIA-860'!$J:$J,Capacity!Q$6,'EIA-860'!$K:$K,Capacity!$C$3)</f>
        <v>0</v>
      </c>
    </row>
    <row r="5645" spans="2:17">
      <c r="B5645" s="49">
        <v>57989</v>
      </c>
      <c r="C5645" s="152">
        <f>SUMIFS('EIA-860'!$F:$F,'EIA-860'!$B:$B,Capacity!$B5645,'EIA-860'!$J:$J,Capacity!C$6,'EIA-860'!$K:$K,Capacity!$C$3)</f>
        <v>0</v>
      </c>
      <c r="D5645" s="152">
        <f>SUMIFS('EIA-860'!$F:$F,'EIA-860'!$B:$B,Capacity!$B5645,'EIA-860'!$J:$J,Capacity!D$6,'EIA-860'!$K:$K,Capacity!$C$3)</f>
        <v>0</v>
      </c>
      <c r="E5645" s="152">
        <f>SUMIFS('EIA-860'!$F:$F,'EIA-860'!$B:$B,Capacity!$B5645,'EIA-860'!$J:$J,Capacity!E$6,'EIA-860'!$K:$K,Capacity!$C$3)</f>
        <v>0</v>
      </c>
      <c r="F5645" s="152">
        <f>SUMIFS('EIA-860'!$F:$F,'EIA-860'!$B:$B,Capacity!$B5645,'EIA-860'!$J:$J,Capacity!F$6,'EIA-860'!$K:$K,Capacity!$C$3)</f>
        <v>0</v>
      </c>
      <c r="G5645" s="152">
        <f>SUMIFS('EIA-860'!$F:$F,'EIA-860'!$B:$B,Capacity!$B5645,'EIA-860'!$J:$J,Capacity!G$6,'EIA-860'!$K:$K,Capacity!$C$3)</f>
        <v>0</v>
      </c>
      <c r="H5645" s="152">
        <f>SUMIFS('EIA-860'!$F:$F,'EIA-860'!$B:$B,Capacity!$B5645,'EIA-860'!$J:$J,Capacity!H$6,'EIA-860'!$K:$K,Capacity!$C$3)</f>
        <v>0</v>
      </c>
      <c r="I5645" s="152">
        <f>SUMIFS('EIA-860'!$F:$F,'EIA-860'!$B:$B,Capacity!$B5645,'EIA-860'!$J:$J,Capacity!I$6,'EIA-860'!$K:$K,Capacity!$C$3)</f>
        <v>0</v>
      </c>
      <c r="J5645" s="152">
        <f>SUMIFS('EIA-860'!$F:$F,'EIA-860'!$B:$B,Capacity!$B5645,'EIA-860'!$J:$J,Capacity!J$6,'EIA-860'!$K:$K,Capacity!$C$3)</f>
        <v>0</v>
      </c>
      <c r="K5645" s="152">
        <f>SUMIFS('EIA-860'!$F:$F,'EIA-860'!$B:$B,Capacity!$B5645,'EIA-860'!$J:$J,Capacity!K$6,'EIA-860'!$K:$K,Capacity!$C$3)</f>
        <v>0</v>
      </c>
      <c r="L5645" s="152">
        <f>SUMIFS('EIA-860'!$F:$F,'EIA-860'!$B:$B,Capacity!$B5645,'EIA-860'!$J:$J,Capacity!L$6,'EIA-860'!$K:$K,Capacity!$C$3)</f>
        <v>3.2</v>
      </c>
      <c r="M5645" s="152">
        <f>SUMIFS('EIA-860'!$F:$F,'EIA-860'!$B:$B,Capacity!$B5645,'EIA-860'!$J:$J,Capacity!M$6,'EIA-860'!$K:$K,Capacity!$C$3)</f>
        <v>0</v>
      </c>
      <c r="N5645" s="152">
        <f>SUMIFS('EIA-860'!$F:$F,'EIA-860'!$B:$B,Capacity!$B5645,'EIA-860'!$J:$J,Capacity!N$6,'EIA-860'!$K:$K,Capacity!$C$3)</f>
        <v>0</v>
      </c>
      <c r="O5645" s="152">
        <f>SUMIFS('EIA-860'!$F:$F,'EIA-860'!$B:$B,Capacity!$B5645,'EIA-860'!$J:$J,Capacity!O$6,'EIA-860'!$K:$K,Capacity!$C$3)</f>
        <v>0</v>
      </c>
      <c r="P5645" s="152">
        <f>SUMIFS('EIA-860'!$F:$F,'EIA-860'!$B:$B,Capacity!$B5645,'EIA-860'!$J:$J,Capacity!P$6,'EIA-860'!$K:$K,Capacity!$C$3)</f>
        <v>0</v>
      </c>
      <c r="Q5645" s="152">
        <f>SUMIFS('EIA-860'!$F:$F,'EIA-860'!$B:$B,Capacity!$B5645,'EIA-860'!$J:$J,Capacity!Q$6,'EIA-860'!$K:$K,Capacity!$C$3)</f>
        <v>0</v>
      </c>
    </row>
    <row r="5646" spans="2:17">
      <c r="B5646" s="49">
        <v>57990</v>
      </c>
      <c r="C5646" s="152">
        <f>SUMIFS('EIA-860'!$F:$F,'EIA-860'!$B:$B,Capacity!$B5646,'EIA-860'!$J:$J,Capacity!C$6,'EIA-860'!$K:$K,Capacity!$C$3)</f>
        <v>0</v>
      </c>
      <c r="D5646" s="152">
        <f>SUMIFS('EIA-860'!$F:$F,'EIA-860'!$B:$B,Capacity!$B5646,'EIA-860'!$J:$J,Capacity!D$6,'EIA-860'!$K:$K,Capacity!$C$3)</f>
        <v>0</v>
      </c>
      <c r="E5646" s="152">
        <f>SUMIFS('EIA-860'!$F:$F,'EIA-860'!$B:$B,Capacity!$B5646,'EIA-860'!$J:$J,Capacity!E$6,'EIA-860'!$K:$K,Capacity!$C$3)</f>
        <v>0</v>
      </c>
      <c r="F5646" s="152">
        <f>SUMIFS('EIA-860'!$F:$F,'EIA-860'!$B:$B,Capacity!$B5646,'EIA-860'!$J:$J,Capacity!F$6,'EIA-860'!$K:$K,Capacity!$C$3)</f>
        <v>0</v>
      </c>
      <c r="G5646" s="152">
        <f>SUMIFS('EIA-860'!$F:$F,'EIA-860'!$B:$B,Capacity!$B5646,'EIA-860'!$J:$J,Capacity!G$6,'EIA-860'!$K:$K,Capacity!$C$3)</f>
        <v>0</v>
      </c>
      <c r="H5646" s="152">
        <f>SUMIFS('EIA-860'!$F:$F,'EIA-860'!$B:$B,Capacity!$B5646,'EIA-860'!$J:$J,Capacity!H$6,'EIA-860'!$K:$K,Capacity!$C$3)</f>
        <v>0</v>
      </c>
      <c r="I5646" s="152">
        <f>SUMIFS('EIA-860'!$F:$F,'EIA-860'!$B:$B,Capacity!$B5646,'EIA-860'!$J:$J,Capacity!I$6,'EIA-860'!$K:$K,Capacity!$C$3)</f>
        <v>0</v>
      </c>
      <c r="J5646" s="152">
        <f>SUMIFS('EIA-860'!$F:$F,'EIA-860'!$B:$B,Capacity!$B5646,'EIA-860'!$J:$J,Capacity!J$6,'EIA-860'!$K:$K,Capacity!$C$3)</f>
        <v>0</v>
      </c>
      <c r="K5646" s="152">
        <f>SUMIFS('EIA-860'!$F:$F,'EIA-860'!$B:$B,Capacity!$B5646,'EIA-860'!$J:$J,Capacity!K$6,'EIA-860'!$K:$K,Capacity!$C$3)</f>
        <v>0</v>
      </c>
      <c r="L5646" s="152">
        <f>SUMIFS('EIA-860'!$F:$F,'EIA-860'!$B:$B,Capacity!$B5646,'EIA-860'!$J:$J,Capacity!L$6,'EIA-860'!$K:$K,Capacity!$C$3)</f>
        <v>2.5</v>
      </c>
      <c r="M5646" s="152">
        <f>SUMIFS('EIA-860'!$F:$F,'EIA-860'!$B:$B,Capacity!$B5646,'EIA-860'!$J:$J,Capacity!M$6,'EIA-860'!$K:$K,Capacity!$C$3)</f>
        <v>0</v>
      </c>
      <c r="N5646" s="152">
        <f>SUMIFS('EIA-860'!$F:$F,'EIA-860'!$B:$B,Capacity!$B5646,'EIA-860'!$J:$J,Capacity!N$6,'EIA-860'!$K:$K,Capacity!$C$3)</f>
        <v>0</v>
      </c>
      <c r="O5646" s="152">
        <f>SUMIFS('EIA-860'!$F:$F,'EIA-860'!$B:$B,Capacity!$B5646,'EIA-860'!$J:$J,Capacity!O$6,'EIA-860'!$K:$K,Capacity!$C$3)</f>
        <v>0</v>
      </c>
      <c r="P5646" s="152">
        <f>SUMIFS('EIA-860'!$F:$F,'EIA-860'!$B:$B,Capacity!$B5646,'EIA-860'!$J:$J,Capacity!P$6,'EIA-860'!$K:$K,Capacity!$C$3)</f>
        <v>0</v>
      </c>
      <c r="Q5646" s="152">
        <f>SUMIFS('EIA-860'!$F:$F,'EIA-860'!$B:$B,Capacity!$B5646,'EIA-860'!$J:$J,Capacity!Q$6,'EIA-860'!$K:$K,Capacity!$C$3)</f>
        <v>0</v>
      </c>
    </row>
    <row r="5647" spans="2:17">
      <c r="B5647" s="49">
        <v>57991</v>
      </c>
      <c r="C5647" s="152">
        <f>SUMIFS('EIA-860'!$F:$F,'EIA-860'!$B:$B,Capacity!$B5647,'EIA-860'!$J:$J,Capacity!C$6,'EIA-860'!$K:$K,Capacity!$C$3)</f>
        <v>0</v>
      </c>
      <c r="D5647" s="152">
        <f>SUMIFS('EIA-860'!$F:$F,'EIA-860'!$B:$B,Capacity!$B5647,'EIA-860'!$J:$J,Capacity!D$6,'EIA-860'!$K:$K,Capacity!$C$3)</f>
        <v>0</v>
      </c>
      <c r="E5647" s="152">
        <f>SUMIFS('EIA-860'!$F:$F,'EIA-860'!$B:$B,Capacity!$B5647,'EIA-860'!$J:$J,Capacity!E$6,'EIA-860'!$K:$K,Capacity!$C$3)</f>
        <v>0</v>
      </c>
      <c r="F5647" s="152">
        <f>SUMIFS('EIA-860'!$F:$F,'EIA-860'!$B:$B,Capacity!$B5647,'EIA-860'!$J:$J,Capacity!F$6,'EIA-860'!$K:$K,Capacity!$C$3)</f>
        <v>0</v>
      </c>
      <c r="G5647" s="152">
        <f>SUMIFS('EIA-860'!$F:$F,'EIA-860'!$B:$B,Capacity!$B5647,'EIA-860'!$J:$J,Capacity!G$6,'EIA-860'!$K:$K,Capacity!$C$3)</f>
        <v>0</v>
      </c>
      <c r="H5647" s="152">
        <f>SUMIFS('EIA-860'!$F:$F,'EIA-860'!$B:$B,Capacity!$B5647,'EIA-860'!$J:$J,Capacity!H$6,'EIA-860'!$K:$K,Capacity!$C$3)</f>
        <v>0</v>
      </c>
      <c r="I5647" s="152">
        <f>SUMIFS('EIA-860'!$F:$F,'EIA-860'!$B:$B,Capacity!$B5647,'EIA-860'!$J:$J,Capacity!I$6,'EIA-860'!$K:$K,Capacity!$C$3)</f>
        <v>0</v>
      </c>
      <c r="J5647" s="152">
        <f>SUMIFS('EIA-860'!$F:$F,'EIA-860'!$B:$B,Capacity!$B5647,'EIA-860'!$J:$J,Capacity!J$6,'EIA-860'!$K:$K,Capacity!$C$3)</f>
        <v>75</v>
      </c>
      <c r="K5647" s="152">
        <f>SUMIFS('EIA-860'!$F:$F,'EIA-860'!$B:$B,Capacity!$B5647,'EIA-860'!$J:$J,Capacity!K$6,'EIA-860'!$K:$K,Capacity!$C$3)</f>
        <v>0</v>
      </c>
      <c r="L5647" s="152">
        <f>SUMIFS('EIA-860'!$F:$F,'EIA-860'!$B:$B,Capacity!$B5647,'EIA-860'!$J:$J,Capacity!L$6,'EIA-860'!$K:$K,Capacity!$C$3)</f>
        <v>0</v>
      </c>
      <c r="M5647" s="152">
        <f>SUMIFS('EIA-860'!$F:$F,'EIA-860'!$B:$B,Capacity!$B5647,'EIA-860'!$J:$J,Capacity!M$6,'EIA-860'!$K:$K,Capacity!$C$3)</f>
        <v>0</v>
      </c>
      <c r="N5647" s="152">
        <f>SUMIFS('EIA-860'!$F:$F,'EIA-860'!$B:$B,Capacity!$B5647,'EIA-860'!$J:$J,Capacity!N$6,'EIA-860'!$K:$K,Capacity!$C$3)</f>
        <v>0</v>
      </c>
      <c r="O5647" s="152">
        <f>SUMIFS('EIA-860'!$F:$F,'EIA-860'!$B:$B,Capacity!$B5647,'EIA-860'!$J:$J,Capacity!O$6,'EIA-860'!$K:$K,Capacity!$C$3)</f>
        <v>0</v>
      </c>
      <c r="P5647" s="152">
        <f>SUMIFS('EIA-860'!$F:$F,'EIA-860'!$B:$B,Capacity!$B5647,'EIA-860'!$J:$J,Capacity!P$6,'EIA-860'!$K:$K,Capacity!$C$3)</f>
        <v>0</v>
      </c>
      <c r="Q5647" s="152">
        <f>SUMIFS('EIA-860'!$F:$F,'EIA-860'!$B:$B,Capacity!$B5647,'EIA-860'!$J:$J,Capacity!Q$6,'EIA-860'!$K:$K,Capacity!$C$3)</f>
        <v>0</v>
      </c>
    </row>
    <row r="5648" spans="2:17">
      <c r="B5648" s="49">
        <v>57992</v>
      </c>
      <c r="C5648" s="152">
        <f>SUMIFS('EIA-860'!$F:$F,'EIA-860'!$B:$B,Capacity!$B5648,'EIA-860'!$J:$J,Capacity!C$6,'EIA-860'!$K:$K,Capacity!$C$3)</f>
        <v>0</v>
      </c>
      <c r="D5648" s="152">
        <f>SUMIFS('EIA-860'!$F:$F,'EIA-860'!$B:$B,Capacity!$B5648,'EIA-860'!$J:$J,Capacity!D$6,'EIA-860'!$K:$K,Capacity!$C$3)</f>
        <v>0</v>
      </c>
      <c r="E5648" s="152">
        <f>SUMIFS('EIA-860'!$F:$F,'EIA-860'!$B:$B,Capacity!$B5648,'EIA-860'!$J:$J,Capacity!E$6,'EIA-860'!$K:$K,Capacity!$C$3)</f>
        <v>0</v>
      </c>
      <c r="F5648" s="152">
        <f>SUMIFS('EIA-860'!$F:$F,'EIA-860'!$B:$B,Capacity!$B5648,'EIA-860'!$J:$J,Capacity!F$6,'EIA-860'!$K:$K,Capacity!$C$3)</f>
        <v>0</v>
      </c>
      <c r="G5648" s="152">
        <f>SUMIFS('EIA-860'!$F:$F,'EIA-860'!$B:$B,Capacity!$B5648,'EIA-860'!$J:$J,Capacity!G$6,'EIA-860'!$K:$K,Capacity!$C$3)</f>
        <v>0</v>
      </c>
      <c r="H5648" s="152">
        <f>SUMIFS('EIA-860'!$F:$F,'EIA-860'!$B:$B,Capacity!$B5648,'EIA-860'!$J:$J,Capacity!H$6,'EIA-860'!$K:$K,Capacity!$C$3)</f>
        <v>0</v>
      </c>
      <c r="I5648" s="152">
        <f>SUMIFS('EIA-860'!$F:$F,'EIA-860'!$B:$B,Capacity!$B5648,'EIA-860'!$J:$J,Capacity!I$6,'EIA-860'!$K:$K,Capacity!$C$3)</f>
        <v>0</v>
      </c>
      <c r="J5648" s="152">
        <f>SUMIFS('EIA-860'!$F:$F,'EIA-860'!$B:$B,Capacity!$B5648,'EIA-860'!$J:$J,Capacity!J$6,'EIA-860'!$K:$K,Capacity!$C$3)</f>
        <v>0</v>
      </c>
      <c r="K5648" s="152">
        <f>SUMIFS('EIA-860'!$F:$F,'EIA-860'!$B:$B,Capacity!$B5648,'EIA-860'!$J:$J,Capacity!K$6,'EIA-860'!$K:$K,Capacity!$C$3)</f>
        <v>0</v>
      </c>
      <c r="L5648" s="152">
        <f>SUMIFS('EIA-860'!$F:$F,'EIA-860'!$B:$B,Capacity!$B5648,'EIA-860'!$J:$J,Capacity!L$6,'EIA-860'!$K:$K,Capacity!$C$3)</f>
        <v>1.1000000000000001</v>
      </c>
      <c r="M5648" s="152">
        <f>SUMIFS('EIA-860'!$F:$F,'EIA-860'!$B:$B,Capacity!$B5648,'EIA-860'!$J:$J,Capacity!M$6,'EIA-860'!$K:$K,Capacity!$C$3)</f>
        <v>0</v>
      </c>
      <c r="N5648" s="152">
        <f>SUMIFS('EIA-860'!$F:$F,'EIA-860'!$B:$B,Capacity!$B5648,'EIA-860'!$J:$J,Capacity!N$6,'EIA-860'!$K:$K,Capacity!$C$3)</f>
        <v>0</v>
      </c>
      <c r="O5648" s="152">
        <f>SUMIFS('EIA-860'!$F:$F,'EIA-860'!$B:$B,Capacity!$B5648,'EIA-860'!$J:$J,Capacity!O$6,'EIA-860'!$K:$K,Capacity!$C$3)</f>
        <v>0</v>
      </c>
      <c r="P5648" s="152">
        <f>SUMIFS('EIA-860'!$F:$F,'EIA-860'!$B:$B,Capacity!$B5648,'EIA-860'!$J:$J,Capacity!P$6,'EIA-860'!$K:$K,Capacity!$C$3)</f>
        <v>0</v>
      </c>
      <c r="Q5648" s="152">
        <f>SUMIFS('EIA-860'!$F:$F,'EIA-860'!$B:$B,Capacity!$B5648,'EIA-860'!$J:$J,Capacity!Q$6,'EIA-860'!$K:$K,Capacity!$C$3)</f>
        <v>0</v>
      </c>
    </row>
    <row r="5649" spans="2:17">
      <c r="B5649" s="49">
        <v>57993</v>
      </c>
      <c r="C5649" s="152">
        <f>SUMIFS('EIA-860'!$F:$F,'EIA-860'!$B:$B,Capacity!$B5649,'EIA-860'!$J:$J,Capacity!C$6,'EIA-860'!$K:$K,Capacity!$C$3)</f>
        <v>0</v>
      </c>
      <c r="D5649" s="152">
        <f>SUMIFS('EIA-860'!$F:$F,'EIA-860'!$B:$B,Capacity!$B5649,'EIA-860'!$J:$J,Capacity!D$6,'EIA-860'!$K:$K,Capacity!$C$3)</f>
        <v>0</v>
      </c>
      <c r="E5649" s="152">
        <f>SUMIFS('EIA-860'!$F:$F,'EIA-860'!$B:$B,Capacity!$B5649,'EIA-860'!$J:$J,Capacity!E$6,'EIA-860'!$K:$K,Capacity!$C$3)</f>
        <v>0</v>
      </c>
      <c r="F5649" s="152">
        <f>SUMIFS('EIA-860'!$F:$F,'EIA-860'!$B:$B,Capacity!$B5649,'EIA-860'!$J:$J,Capacity!F$6,'EIA-860'!$K:$K,Capacity!$C$3)</f>
        <v>0</v>
      </c>
      <c r="G5649" s="152">
        <f>SUMIFS('EIA-860'!$F:$F,'EIA-860'!$B:$B,Capacity!$B5649,'EIA-860'!$J:$J,Capacity!G$6,'EIA-860'!$K:$K,Capacity!$C$3)</f>
        <v>0</v>
      </c>
      <c r="H5649" s="152">
        <f>SUMIFS('EIA-860'!$F:$F,'EIA-860'!$B:$B,Capacity!$B5649,'EIA-860'!$J:$J,Capacity!H$6,'EIA-860'!$K:$K,Capacity!$C$3)</f>
        <v>0</v>
      </c>
      <c r="I5649" s="152">
        <f>SUMIFS('EIA-860'!$F:$F,'EIA-860'!$B:$B,Capacity!$B5649,'EIA-860'!$J:$J,Capacity!I$6,'EIA-860'!$K:$K,Capacity!$C$3)</f>
        <v>0</v>
      </c>
      <c r="J5649" s="152">
        <f>SUMIFS('EIA-860'!$F:$F,'EIA-860'!$B:$B,Capacity!$B5649,'EIA-860'!$J:$J,Capacity!J$6,'EIA-860'!$K:$K,Capacity!$C$3)</f>
        <v>0</v>
      </c>
      <c r="K5649" s="152">
        <f>SUMIFS('EIA-860'!$F:$F,'EIA-860'!$B:$B,Capacity!$B5649,'EIA-860'!$J:$J,Capacity!K$6,'EIA-860'!$K:$K,Capacity!$C$3)</f>
        <v>0</v>
      </c>
      <c r="L5649" s="152">
        <f>SUMIFS('EIA-860'!$F:$F,'EIA-860'!$B:$B,Capacity!$B5649,'EIA-860'!$J:$J,Capacity!L$6,'EIA-860'!$K:$K,Capacity!$C$3)</f>
        <v>313.69999999999993</v>
      </c>
      <c r="M5649" s="152">
        <f>SUMIFS('EIA-860'!$F:$F,'EIA-860'!$B:$B,Capacity!$B5649,'EIA-860'!$J:$J,Capacity!M$6,'EIA-860'!$K:$K,Capacity!$C$3)</f>
        <v>0</v>
      </c>
      <c r="N5649" s="152">
        <f>SUMIFS('EIA-860'!$F:$F,'EIA-860'!$B:$B,Capacity!$B5649,'EIA-860'!$J:$J,Capacity!N$6,'EIA-860'!$K:$K,Capacity!$C$3)</f>
        <v>0</v>
      </c>
      <c r="O5649" s="152">
        <f>SUMIFS('EIA-860'!$F:$F,'EIA-860'!$B:$B,Capacity!$B5649,'EIA-860'!$J:$J,Capacity!O$6,'EIA-860'!$K:$K,Capacity!$C$3)</f>
        <v>0</v>
      </c>
      <c r="P5649" s="152">
        <f>SUMIFS('EIA-860'!$F:$F,'EIA-860'!$B:$B,Capacity!$B5649,'EIA-860'!$J:$J,Capacity!P$6,'EIA-860'!$K:$K,Capacity!$C$3)</f>
        <v>0</v>
      </c>
      <c r="Q5649" s="152">
        <f>SUMIFS('EIA-860'!$F:$F,'EIA-860'!$B:$B,Capacity!$B5649,'EIA-860'!$J:$J,Capacity!Q$6,'EIA-860'!$K:$K,Capacity!$C$3)</f>
        <v>0</v>
      </c>
    </row>
    <row r="5650" spans="2:17">
      <c r="B5650" s="49">
        <v>57994</v>
      </c>
      <c r="C5650" s="152">
        <f>SUMIFS('EIA-860'!$F:$F,'EIA-860'!$B:$B,Capacity!$B5650,'EIA-860'!$J:$J,Capacity!C$6,'EIA-860'!$K:$K,Capacity!$C$3)</f>
        <v>0</v>
      </c>
      <c r="D5650" s="152">
        <f>SUMIFS('EIA-860'!$F:$F,'EIA-860'!$B:$B,Capacity!$B5650,'EIA-860'!$J:$J,Capacity!D$6,'EIA-860'!$K:$K,Capacity!$C$3)</f>
        <v>0</v>
      </c>
      <c r="E5650" s="152">
        <f>SUMIFS('EIA-860'!$F:$F,'EIA-860'!$B:$B,Capacity!$B5650,'EIA-860'!$J:$J,Capacity!E$6,'EIA-860'!$K:$K,Capacity!$C$3)</f>
        <v>0</v>
      </c>
      <c r="F5650" s="152">
        <f>SUMIFS('EIA-860'!$F:$F,'EIA-860'!$B:$B,Capacity!$B5650,'EIA-860'!$J:$J,Capacity!F$6,'EIA-860'!$K:$K,Capacity!$C$3)</f>
        <v>0</v>
      </c>
      <c r="G5650" s="152">
        <f>SUMIFS('EIA-860'!$F:$F,'EIA-860'!$B:$B,Capacity!$B5650,'EIA-860'!$J:$J,Capacity!G$6,'EIA-860'!$K:$K,Capacity!$C$3)</f>
        <v>0</v>
      </c>
      <c r="H5650" s="152">
        <f>SUMIFS('EIA-860'!$F:$F,'EIA-860'!$B:$B,Capacity!$B5650,'EIA-860'!$J:$J,Capacity!H$6,'EIA-860'!$K:$K,Capacity!$C$3)</f>
        <v>0</v>
      </c>
      <c r="I5650" s="152">
        <f>SUMIFS('EIA-860'!$F:$F,'EIA-860'!$B:$B,Capacity!$B5650,'EIA-860'!$J:$J,Capacity!I$6,'EIA-860'!$K:$K,Capacity!$C$3)</f>
        <v>0</v>
      </c>
      <c r="J5650" s="152">
        <f>SUMIFS('EIA-860'!$F:$F,'EIA-860'!$B:$B,Capacity!$B5650,'EIA-860'!$J:$J,Capacity!J$6,'EIA-860'!$K:$K,Capacity!$C$3)</f>
        <v>0</v>
      </c>
      <c r="K5650" s="152">
        <f>SUMIFS('EIA-860'!$F:$F,'EIA-860'!$B:$B,Capacity!$B5650,'EIA-860'!$J:$J,Capacity!K$6,'EIA-860'!$K:$K,Capacity!$C$3)</f>
        <v>0</v>
      </c>
      <c r="L5650" s="152">
        <f>SUMIFS('EIA-860'!$F:$F,'EIA-860'!$B:$B,Capacity!$B5650,'EIA-860'!$J:$J,Capacity!L$6,'EIA-860'!$K:$K,Capacity!$C$3)</f>
        <v>0</v>
      </c>
      <c r="M5650" s="152">
        <f>SUMIFS('EIA-860'!$F:$F,'EIA-860'!$B:$B,Capacity!$B5650,'EIA-860'!$J:$J,Capacity!M$6,'EIA-860'!$K:$K,Capacity!$C$3)</f>
        <v>0</v>
      </c>
      <c r="N5650" s="152">
        <f>SUMIFS('EIA-860'!$F:$F,'EIA-860'!$B:$B,Capacity!$B5650,'EIA-860'!$J:$J,Capacity!N$6,'EIA-860'!$K:$K,Capacity!$C$3)</f>
        <v>0</v>
      </c>
      <c r="O5650" s="152">
        <f>SUMIFS('EIA-860'!$F:$F,'EIA-860'!$B:$B,Capacity!$B5650,'EIA-860'!$J:$J,Capacity!O$6,'EIA-860'!$K:$K,Capacity!$C$3)</f>
        <v>0</v>
      </c>
      <c r="P5650" s="152">
        <f>SUMIFS('EIA-860'!$F:$F,'EIA-860'!$B:$B,Capacity!$B5650,'EIA-860'!$J:$J,Capacity!P$6,'EIA-860'!$K:$K,Capacity!$C$3)</f>
        <v>0</v>
      </c>
      <c r="Q5650" s="152">
        <f>SUMIFS('EIA-860'!$F:$F,'EIA-860'!$B:$B,Capacity!$B5650,'EIA-860'!$J:$J,Capacity!Q$6,'EIA-860'!$K:$K,Capacity!$C$3)</f>
        <v>0</v>
      </c>
    </row>
    <row r="5651" spans="2:17">
      <c r="B5651" s="49">
        <v>57995</v>
      </c>
      <c r="C5651" s="152">
        <f>SUMIFS('EIA-860'!$F:$F,'EIA-860'!$B:$B,Capacity!$B5651,'EIA-860'!$J:$J,Capacity!C$6,'EIA-860'!$K:$K,Capacity!$C$3)</f>
        <v>0</v>
      </c>
      <c r="D5651" s="152">
        <f>SUMIFS('EIA-860'!$F:$F,'EIA-860'!$B:$B,Capacity!$B5651,'EIA-860'!$J:$J,Capacity!D$6,'EIA-860'!$K:$K,Capacity!$C$3)</f>
        <v>0</v>
      </c>
      <c r="E5651" s="152">
        <f>SUMIFS('EIA-860'!$F:$F,'EIA-860'!$B:$B,Capacity!$B5651,'EIA-860'!$J:$J,Capacity!E$6,'EIA-860'!$K:$K,Capacity!$C$3)</f>
        <v>0</v>
      </c>
      <c r="F5651" s="152">
        <f>SUMIFS('EIA-860'!$F:$F,'EIA-860'!$B:$B,Capacity!$B5651,'EIA-860'!$J:$J,Capacity!F$6,'EIA-860'!$K:$K,Capacity!$C$3)</f>
        <v>0</v>
      </c>
      <c r="G5651" s="152">
        <f>SUMIFS('EIA-860'!$F:$F,'EIA-860'!$B:$B,Capacity!$B5651,'EIA-860'!$J:$J,Capacity!G$6,'EIA-860'!$K:$K,Capacity!$C$3)</f>
        <v>0</v>
      </c>
      <c r="H5651" s="152">
        <f>SUMIFS('EIA-860'!$F:$F,'EIA-860'!$B:$B,Capacity!$B5651,'EIA-860'!$J:$J,Capacity!H$6,'EIA-860'!$K:$K,Capacity!$C$3)</f>
        <v>0</v>
      </c>
      <c r="I5651" s="152">
        <f>SUMIFS('EIA-860'!$F:$F,'EIA-860'!$B:$B,Capacity!$B5651,'EIA-860'!$J:$J,Capacity!I$6,'EIA-860'!$K:$K,Capacity!$C$3)</f>
        <v>0</v>
      </c>
      <c r="J5651" s="152">
        <f>SUMIFS('EIA-860'!$F:$F,'EIA-860'!$B:$B,Capacity!$B5651,'EIA-860'!$J:$J,Capacity!J$6,'EIA-860'!$K:$K,Capacity!$C$3)</f>
        <v>184.6</v>
      </c>
      <c r="K5651" s="152">
        <f>SUMIFS('EIA-860'!$F:$F,'EIA-860'!$B:$B,Capacity!$B5651,'EIA-860'!$J:$J,Capacity!K$6,'EIA-860'!$K:$K,Capacity!$C$3)</f>
        <v>0</v>
      </c>
      <c r="L5651" s="152">
        <f>SUMIFS('EIA-860'!$F:$F,'EIA-860'!$B:$B,Capacity!$B5651,'EIA-860'!$J:$J,Capacity!L$6,'EIA-860'!$K:$K,Capacity!$C$3)</f>
        <v>0</v>
      </c>
      <c r="M5651" s="152">
        <f>SUMIFS('EIA-860'!$F:$F,'EIA-860'!$B:$B,Capacity!$B5651,'EIA-860'!$J:$J,Capacity!M$6,'EIA-860'!$K:$K,Capacity!$C$3)</f>
        <v>0</v>
      </c>
      <c r="N5651" s="152">
        <f>SUMIFS('EIA-860'!$F:$F,'EIA-860'!$B:$B,Capacity!$B5651,'EIA-860'!$J:$J,Capacity!N$6,'EIA-860'!$K:$K,Capacity!$C$3)</f>
        <v>0</v>
      </c>
      <c r="O5651" s="152">
        <f>SUMIFS('EIA-860'!$F:$F,'EIA-860'!$B:$B,Capacity!$B5651,'EIA-860'!$J:$J,Capacity!O$6,'EIA-860'!$K:$K,Capacity!$C$3)</f>
        <v>0</v>
      </c>
      <c r="P5651" s="152">
        <f>SUMIFS('EIA-860'!$F:$F,'EIA-860'!$B:$B,Capacity!$B5651,'EIA-860'!$J:$J,Capacity!P$6,'EIA-860'!$K:$K,Capacity!$C$3)</f>
        <v>0</v>
      </c>
      <c r="Q5651" s="152">
        <f>SUMIFS('EIA-860'!$F:$F,'EIA-860'!$B:$B,Capacity!$B5651,'EIA-860'!$J:$J,Capacity!Q$6,'EIA-860'!$K:$K,Capacity!$C$3)</f>
        <v>0</v>
      </c>
    </row>
    <row r="5652" spans="2:17">
      <c r="B5652" s="49">
        <v>57996</v>
      </c>
      <c r="C5652" s="152">
        <f>SUMIFS('EIA-860'!$F:$F,'EIA-860'!$B:$B,Capacity!$B5652,'EIA-860'!$J:$J,Capacity!C$6,'EIA-860'!$K:$K,Capacity!$C$3)</f>
        <v>0</v>
      </c>
      <c r="D5652" s="152">
        <f>SUMIFS('EIA-860'!$F:$F,'EIA-860'!$B:$B,Capacity!$B5652,'EIA-860'!$J:$J,Capacity!D$6,'EIA-860'!$K:$K,Capacity!$C$3)</f>
        <v>0</v>
      </c>
      <c r="E5652" s="152">
        <f>SUMIFS('EIA-860'!$F:$F,'EIA-860'!$B:$B,Capacity!$B5652,'EIA-860'!$J:$J,Capacity!E$6,'EIA-860'!$K:$K,Capacity!$C$3)</f>
        <v>0</v>
      </c>
      <c r="F5652" s="152">
        <f>SUMIFS('EIA-860'!$F:$F,'EIA-860'!$B:$B,Capacity!$B5652,'EIA-860'!$J:$J,Capacity!F$6,'EIA-860'!$K:$K,Capacity!$C$3)</f>
        <v>0</v>
      </c>
      <c r="G5652" s="152">
        <f>SUMIFS('EIA-860'!$F:$F,'EIA-860'!$B:$B,Capacity!$B5652,'EIA-860'!$J:$J,Capacity!G$6,'EIA-860'!$K:$K,Capacity!$C$3)</f>
        <v>0</v>
      </c>
      <c r="H5652" s="152">
        <f>SUMIFS('EIA-860'!$F:$F,'EIA-860'!$B:$B,Capacity!$B5652,'EIA-860'!$J:$J,Capacity!H$6,'EIA-860'!$K:$K,Capacity!$C$3)</f>
        <v>0</v>
      </c>
      <c r="I5652" s="152">
        <f>SUMIFS('EIA-860'!$F:$F,'EIA-860'!$B:$B,Capacity!$B5652,'EIA-860'!$J:$J,Capacity!I$6,'EIA-860'!$K:$K,Capacity!$C$3)</f>
        <v>0</v>
      </c>
      <c r="J5652" s="152">
        <f>SUMIFS('EIA-860'!$F:$F,'EIA-860'!$B:$B,Capacity!$B5652,'EIA-860'!$J:$J,Capacity!J$6,'EIA-860'!$K:$K,Capacity!$C$3)</f>
        <v>24</v>
      </c>
      <c r="K5652" s="152">
        <f>SUMIFS('EIA-860'!$F:$F,'EIA-860'!$B:$B,Capacity!$B5652,'EIA-860'!$J:$J,Capacity!K$6,'EIA-860'!$K:$K,Capacity!$C$3)</f>
        <v>11</v>
      </c>
      <c r="L5652" s="152">
        <f>SUMIFS('EIA-860'!$F:$F,'EIA-860'!$B:$B,Capacity!$B5652,'EIA-860'!$J:$J,Capacity!L$6,'EIA-860'!$K:$K,Capacity!$C$3)</f>
        <v>0</v>
      </c>
      <c r="M5652" s="152">
        <f>SUMIFS('EIA-860'!$F:$F,'EIA-860'!$B:$B,Capacity!$B5652,'EIA-860'!$J:$J,Capacity!M$6,'EIA-860'!$K:$K,Capacity!$C$3)</f>
        <v>0</v>
      </c>
      <c r="N5652" s="152">
        <f>SUMIFS('EIA-860'!$F:$F,'EIA-860'!$B:$B,Capacity!$B5652,'EIA-860'!$J:$J,Capacity!N$6,'EIA-860'!$K:$K,Capacity!$C$3)</f>
        <v>0</v>
      </c>
      <c r="O5652" s="152">
        <f>SUMIFS('EIA-860'!$F:$F,'EIA-860'!$B:$B,Capacity!$B5652,'EIA-860'!$J:$J,Capacity!O$6,'EIA-860'!$K:$K,Capacity!$C$3)</f>
        <v>0</v>
      </c>
      <c r="P5652" s="152">
        <f>SUMIFS('EIA-860'!$F:$F,'EIA-860'!$B:$B,Capacity!$B5652,'EIA-860'!$J:$J,Capacity!P$6,'EIA-860'!$K:$K,Capacity!$C$3)</f>
        <v>0</v>
      </c>
      <c r="Q5652" s="152">
        <f>SUMIFS('EIA-860'!$F:$F,'EIA-860'!$B:$B,Capacity!$B5652,'EIA-860'!$J:$J,Capacity!Q$6,'EIA-860'!$K:$K,Capacity!$C$3)</f>
        <v>0</v>
      </c>
    </row>
    <row r="5653" spans="2:17">
      <c r="B5653" s="49">
        <v>57997</v>
      </c>
      <c r="C5653" s="152">
        <f>SUMIFS('EIA-860'!$F:$F,'EIA-860'!$B:$B,Capacity!$B5653,'EIA-860'!$J:$J,Capacity!C$6,'EIA-860'!$K:$K,Capacity!$C$3)</f>
        <v>0</v>
      </c>
      <c r="D5653" s="152">
        <f>SUMIFS('EIA-860'!$F:$F,'EIA-860'!$B:$B,Capacity!$B5653,'EIA-860'!$J:$J,Capacity!D$6,'EIA-860'!$K:$K,Capacity!$C$3)</f>
        <v>0</v>
      </c>
      <c r="E5653" s="152">
        <f>SUMIFS('EIA-860'!$F:$F,'EIA-860'!$B:$B,Capacity!$B5653,'EIA-860'!$J:$J,Capacity!E$6,'EIA-860'!$K:$K,Capacity!$C$3)</f>
        <v>0</v>
      </c>
      <c r="F5653" s="152">
        <f>SUMIFS('EIA-860'!$F:$F,'EIA-860'!$B:$B,Capacity!$B5653,'EIA-860'!$J:$J,Capacity!F$6,'EIA-860'!$K:$K,Capacity!$C$3)</f>
        <v>0</v>
      </c>
      <c r="G5653" s="152">
        <f>SUMIFS('EIA-860'!$F:$F,'EIA-860'!$B:$B,Capacity!$B5653,'EIA-860'!$J:$J,Capacity!G$6,'EIA-860'!$K:$K,Capacity!$C$3)</f>
        <v>0</v>
      </c>
      <c r="H5653" s="152">
        <f>SUMIFS('EIA-860'!$F:$F,'EIA-860'!$B:$B,Capacity!$B5653,'EIA-860'!$J:$J,Capacity!H$6,'EIA-860'!$K:$K,Capacity!$C$3)</f>
        <v>0</v>
      </c>
      <c r="I5653" s="152">
        <f>SUMIFS('EIA-860'!$F:$F,'EIA-860'!$B:$B,Capacity!$B5653,'EIA-860'!$J:$J,Capacity!I$6,'EIA-860'!$K:$K,Capacity!$C$3)</f>
        <v>0</v>
      </c>
      <c r="J5653" s="152">
        <f>SUMIFS('EIA-860'!$F:$F,'EIA-860'!$B:$B,Capacity!$B5653,'EIA-860'!$J:$J,Capacity!J$6,'EIA-860'!$K:$K,Capacity!$C$3)</f>
        <v>0</v>
      </c>
      <c r="K5653" s="152">
        <f>SUMIFS('EIA-860'!$F:$F,'EIA-860'!$B:$B,Capacity!$B5653,'EIA-860'!$J:$J,Capacity!K$6,'EIA-860'!$K:$K,Capacity!$C$3)</f>
        <v>0</v>
      </c>
      <c r="L5653" s="152">
        <f>SUMIFS('EIA-860'!$F:$F,'EIA-860'!$B:$B,Capacity!$B5653,'EIA-860'!$J:$J,Capacity!L$6,'EIA-860'!$K:$K,Capacity!$C$3)</f>
        <v>35</v>
      </c>
      <c r="M5653" s="152">
        <f>SUMIFS('EIA-860'!$F:$F,'EIA-860'!$B:$B,Capacity!$B5653,'EIA-860'!$J:$J,Capacity!M$6,'EIA-860'!$K:$K,Capacity!$C$3)</f>
        <v>0</v>
      </c>
      <c r="N5653" s="152">
        <f>SUMIFS('EIA-860'!$F:$F,'EIA-860'!$B:$B,Capacity!$B5653,'EIA-860'!$J:$J,Capacity!N$6,'EIA-860'!$K:$K,Capacity!$C$3)</f>
        <v>0</v>
      </c>
      <c r="O5653" s="152">
        <f>SUMIFS('EIA-860'!$F:$F,'EIA-860'!$B:$B,Capacity!$B5653,'EIA-860'!$J:$J,Capacity!O$6,'EIA-860'!$K:$K,Capacity!$C$3)</f>
        <v>0</v>
      </c>
      <c r="P5653" s="152">
        <f>SUMIFS('EIA-860'!$F:$F,'EIA-860'!$B:$B,Capacity!$B5653,'EIA-860'!$J:$J,Capacity!P$6,'EIA-860'!$K:$K,Capacity!$C$3)</f>
        <v>0</v>
      </c>
      <c r="Q5653" s="152">
        <f>SUMIFS('EIA-860'!$F:$F,'EIA-860'!$B:$B,Capacity!$B5653,'EIA-860'!$J:$J,Capacity!Q$6,'EIA-860'!$K:$K,Capacity!$C$3)</f>
        <v>0</v>
      </c>
    </row>
    <row r="5654" spans="2:17">
      <c r="B5654" s="49">
        <v>57998</v>
      </c>
      <c r="C5654" s="152">
        <f>SUMIFS('EIA-860'!$F:$F,'EIA-860'!$B:$B,Capacity!$B5654,'EIA-860'!$J:$J,Capacity!C$6,'EIA-860'!$K:$K,Capacity!$C$3)</f>
        <v>0</v>
      </c>
      <c r="D5654" s="152">
        <f>SUMIFS('EIA-860'!$F:$F,'EIA-860'!$B:$B,Capacity!$B5654,'EIA-860'!$J:$J,Capacity!D$6,'EIA-860'!$K:$K,Capacity!$C$3)</f>
        <v>0</v>
      </c>
      <c r="E5654" s="152">
        <f>SUMIFS('EIA-860'!$F:$F,'EIA-860'!$B:$B,Capacity!$B5654,'EIA-860'!$J:$J,Capacity!E$6,'EIA-860'!$K:$K,Capacity!$C$3)</f>
        <v>0</v>
      </c>
      <c r="F5654" s="152">
        <f>SUMIFS('EIA-860'!$F:$F,'EIA-860'!$B:$B,Capacity!$B5654,'EIA-860'!$J:$J,Capacity!F$6,'EIA-860'!$K:$K,Capacity!$C$3)</f>
        <v>0</v>
      </c>
      <c r="G5654" s="152">
        <f>SUMIFS('EIA-860'!$F:$F,'EIA-860'!$B:$B,Capacity!$B5654,'EIA-860'!$J:$J,Capacity!G$6,'EIA-860'!$K:$K,Capacity!$C$3)</f>
        <v>0</v>
      </c>
      <c r="H5654" s="152">
        <f>SUMIFS('EIA-860'!$F:$F,'EIA-860'!$B:$B,Capacity!$B5654,'EIA-860'!$J:$J,Capacity!H$6,'EIA-860'!$K:$K,Capacity!$C$3)</f>
        <v>0</v>
      </c>
      <c r="I5654" s="152">
        <f>SUMIFS('EIA-860'!$F:$F,'EIA-860'!$B:$B,Capacity!$B5654,'EIA-860'!$J:$J,Capacity!I$6,'EIA-860'!$K:$K,Capacity!$C$3)</f>
        <v>0</v>
      </c>
      <c r="J5654" s="152">
        <f>SUMIFS('EIA-860'!$F:$F,'EIA-860'!$B:$B,Capacity!$B5654,'EIA-860'!$J:$J,Capacity!J$6,'EIA-860'!$K:$K,Capacity!$C$3)</f>
        <v>139.4</v>
      </c>
      <c r="K5654" s="152">
        <f>SUMIFS('EIA-860'!$F:$F,'EIA-860'!$B:$B,Capacity!$B5654,'EIA-860'!$J:$J,Capacity!K$6,'EIA-860'!$K:$K,Capacity!$C$3)</f>
        <v>0</v>
      </c>
      <c r="L5654" s="152">
        <f>SUMIFS('EIA-860'!$F:$F,'EIA-860'!$B:$B,Capacity!$B5654,'EIA-860'!$J:$J,Capacity!L$6,'EIA-860'!$K:$K,Capacity!$C$3)</f>
        <v>0</v>
      </c>
      <c r="M5654" s="152">
        <f>SUMIFS('EIA-860'!$F:$F,'EIA-860'!$B:$B,Capacity!$B5654,'EIA-860'!$J:$J,Capacity!M$6,'EIA-860'!$K:$K,Capacity!$C$3)</f>
        <v>0</v>
      </c>
      <c r="N5654" s="152">
        <f>SUMIFS('EIA-860'!$F:$F,'EIA-860'!$B:$B,Capacity!$B5654,'EIA-860'!$J:$J,Capacity!N$6,'EIA-860'!$K:$K,Capacity!$C$3)</f>
        <v>0</v>
      </c>
      <c r="O5654" s="152">
        <f>SUMIFS('EIA-860'!$F:$F,'EIA-860'!$B:$B,Capacity!$B5654,'EIA-860'!$J:$J,Capacity!O$6,'EIA-860'!$K:$K,Capacity!$C$3)</f>
        <v>0</v>
      </c>
      <c r="P5654" s="152">
        <f>SUMIFS('EIA-860'!$F:$F,'EIA-860'!$B:$B,Capacity!$B5654,'EIA-860'!$J:$J,Capacity!P$6,'EIA-860'!$K:$K,Capacity!$C$3)</f>
        <v>0</v>
      </c>
      <c r="Q5654" s="152">
        <f>SUMIFS('EIA-860'!$F:$F,'EIA-860'!$B:$B,Capacity!$B5654,'EIA-860'!$J:$J,Capacity!Q$6,'EIA-860'!$K:$K,Capacity!$C$3)</f>
        <v>0</v>
      </c>
    </row>
    <row r="5655" spans="2:17">
      <c r="B5655" s="49">
        <v>57999</v>
      </c>
      <c r="C5655" s="152">
        <f>SUMIFS('EIA-860'!$F:$F,'EIA-860'!$B:$B,Capacity!$B5655,'EIA-860'!$J:$J,Capacity!C$6,'EIA-860'!$K:$K,Capacity!$C$3)</f>
        <v>0</v>
      </c>
      <c r="D5655" s="152">
        <f>SUMIFS('EIA-860'!$F:$F,'EIA-860'!$B:$B,Capacity!$B5655,'EIA-860'!$J:$J,Capacity!D$6,'EIA-860'!$K:$K,Capacity!$C$3)</f>
        <v>0</v>
      </c>
      <c r="E5655" s="152">
        <f>SUMIFS('EIA-860'!$F:$F,'EIA-860'!$B:$B,Capacity!$B5655,'EIA-860'!$J:$J,Capacity!E$6,'EIA-860'!$K:$K,Capacity!$C$3)</f>
        <v>0</v>
      </c>
      <c r="F5655" s="152">
        <f>SUMIFS('EIA-860'!$F:$F,'EIA-860'!$B:$B,Capacity!$B5655,'EIA-860'!$J:$J,Capacity!F$6,'EIA-860'!$K:$K,Capacity!$C$3)</f>
        <v>0</v>
      </c>
      <c r="G5655" s="152">
        <f>SUMIFS('EIA-860'!$F:$F,'EIA-860'!$B:$B,Capacity!$B5655,'EIA-860'!$J:$J,Capacity!G$6,'EIA-860'!$K:$K,Capacity!$C$3)</f>
        <v>0</v>
      </c>
      <c r="H5655" s="152">
        <f>SUMIFS('EIA-860'!$F:$F,'EIA-860'!$B:$B,Capacity!$B5655,'EIA-860'!$J:$J,Capacity!H$6,'EIA-860'!$K:$K,Capacity!$C$3)</f>
        <v>0</v>
      </c>
      <c r="I5655" s="152">
        <f>SUMIFS('EIA-860'!$F:$F,'EIA-860'!$B:$B,Capacity!$B5655,'EIA-860'!$J:$J,Capacity!I$6,'EIA-860'!$K:$K,Capacity!$C$3)</f>
        <v>0</v>
      </c>
      <c r="J5655" s="152">
        <f>SUMIFS('EIA-860'!$F:$F,'EIA-860'!$B:$B,Capacity!$B5655,'EIA-860'!$J:$J,Capacity!J$6,'EIA-860'!$K:$K,Capacity!$C$3)</f>
        <v>30</v>
      </c>
      <c r="K5655" s="152">
        <f>SUMIFS('EIA-860'!$F:$F,'EIA-860'!$B:$B,Capacity!$B5655,'EIA-860'!$J:$J,Capacity!K$6,'EIA-860'!$K:$K,Capacity!$C$3)</f>
        <v>0</v>
      </c>
      <c r="L5655" s="152">
        <f>SUMIFS('EIA-860'!$F:$F,'EIA-860'!$B:$B,Capacity!$B5655,'EIA-860'!$J:$J,Capacity!L$6,'EIA-860'!$K:$K,Capacity!$C$3)</f>
        <v>0</v>
      </c>
      <c r="M5655" s="152">
        <f>SUMIFS('EIA-860'!$F:$F,'EIA-860'!$B:$B,Capacity!$B5655,'EIA-860'!$J:$J,Capacity!M$6,'EIA-860'!$K:$K,Capacity!$C$3)</f>
        <v>0</v>
      </c>
      <c r="N5655" s="152">
        <f>SUMIFS('EIA-860'!$F:$F,'EIA-860'!$B:$B,Capacity!$B5655,'EIA-860'!$J:$J,Capacity!N$6,'EIA-860'!$K:$K,Capacity!$C$3)</f>
        <v>0</v>
      </c>
      <c r="O5655" s="152">
        <f>SUMIFS('EIA-860'!$F:$F,'EIA-860'!$B:$B,Capacity!$B5655,'EIA-860'!$J:$J,Capacity!O$6,'EIA-860'!$K:$K,Capacity!$C$3)</f>
        <v>0</v>
      </c>
      <c r="P5655" s="152">
        <f>SUMIFS('EIA-860'!$F:$F,'EIA-860'!$B:$B,Capacity!$B5655,'EIA-860'!$J:$J,Capacity!P$6,'EIA-860'!$K:$K,Capacity!$C$3)</f>
        <v>0</v>
      </c>
      <c r="Q5655" s="152">
        <f>SUMIFS('EIA-860'!$F:$F,'EIA-860'!$B:$B,Capacity!$B5655,'EIA-860'!$J:$J,Capacity!Q$6,'EIA-860'!$K:$K,Capacity!$C$3)</f>
        <v>0</v>
      </c>
    </row>
    <row r="5656" spans="2:17">
      <c r="B5656" s="49">
        <v>58000</v>
      </c>
      <c r="C5656" s="152">
        <f>SUMIFS('EIA-860'!$F:$F,'EIA-860'!$B:$B,Capacity!$B5656,'EIA-860'!$J:$J,Capacity!C$6,'EIA-860'!$K:$K,Capacity!$C$3)</f>
        <v>0</v>
      </c>
      <c r="D5656" s="152">
        <f>SUMIFS('EIA-860'!$F:$F,'EIA-860'!$B:$B,Capacity!$B5656,'EIA-860'!$J:$J,Capacity!D$6,'EIA-860'!$K:$K,Capacity!$C$3)</f>
        <v>0</v>
      </c>
      <c r="E5656" s="152">
        <f>SUMIFS('EIA-860'!$F:$F,'EIA-860'!$B:$B,Capacity!$B5656,'EIA-860'!$J:$J,Capacity!E$6,'EIA-860'!$K:$K,Capacity!$C$3)</f>
        <v>0</v>
      </c>
      <c r="F5656" s="152">
        <f>SUMIFS('EIA-860'!$F:$F,'EIA-860'!$B:$B,Capacity!$B5656,'EIA-860'!$J:$J,Capacity!F$6,'EIA-860'!$K:$K,Capacity!$C$3)</f>
        <v>0</v>
      </c>
      <c r="G5656" s="152">
        <f>SUMIFS('EIA-860'!$F:$F,'EIA-860'!$B:$B,Capacity!$B5656,'EIA-860'!$J:$J,Capacity!G$6,'EIA-860'!$K:$K,Capacity!$C$3)</f>
        <v>0</v>
      </c>
      <c r="H5656" s="152">
        <f>SUMIFS('EIA-860'!$F:$F,'EIA-860'!$B:$B,Capacity!$B5656,'EIA-860'!$J:$J,Capacity!H$6,'EIA-860'!$K:$K,Capacity!$C$3)</f>
        <v>0</v>
      </c>
      <c r="I5656" s="152">
        <f>SUMIFS('EIA-860'!$F:$F,'EIA-860'!$B:$B,Capacity!$B5656,'EIA-860'!$J:$J,Capacity!I$6,'EIA-860'!$K:$K,Capacity!$C$3)</f>
        <v>0</v>
      </c>
      <c r="J5656" s="152">
        <f>SUMIFS('EIA-860'!$F:$F,'EIA-860'!$B:$B,Capacity!$B5656,'EIA-860'!$J:$J,Capacity!J$6,'EIA-860'!$K:$K,Capacity!$C$3)</f>
        <v>99.8</v>
      </c>
      <c r="K5656" s="152">
        <f>SUMIFS('EIA-860'!$F:$F,'EIA-860'!$B:$B,Capacity!$B5656,'EIA-860'!$J:$J,Capacity!K$6,'EIA-860'!$K:$K,Capacity!$C$3)</f>
        <v>0</v>
      </c>
      <c r="L5656" s="152">
        <f>SUMIFS('EIA-860'!$F:$F,'EIA-860'!$B:$B,Capacity!$B5656,'EIA-860'!$J:$J,Capacity!L$6,'EIA-860'!$K:$K,Capacity!$C$3)</f>
        <v>0</v>
      </c>
      <c r="M5656" s="152">
        <f>SUMIFS('EIA-860'!$F:$F,'EIA-860'!$B:$B,Capacity!$B5656,'EIA-860'!$J:$J,Capacity!M$6,'EIA-860'!$K:$K,Capacity!$C$3)</f>
        <v>0</v>
      </c>
      <c r="N5656" s="152">
        <f>SUMIFS('EIA-860'!$F:$F,'EIA-860'!$B:$B,Capacity!$B5656,'EIA-860'!$J:$J,Capacity!N$6,'EIA-860'!$K:$K,Capacity!$C$3)</f>
        <v>0</v>
      </c>
      <c r="O5656" s="152">
        <f>SUMIFS('EIA-860'!$F:$F,'EIA-860'!$B:$B,Capacity!$B5656,'EIA-860'!$J:$J,Capacity!O$6,'EIA-860'!$K:$K,Capacity!$C$3)</f>
        <v>0</v>
      </c>
      <c r="P5656" s="152">
        <f>SUMIFS('EIA-860'!$F:$F,'EIA-860'!$B:$B,Capacity!$B5656,'EIA-860'!$J:$J,Capacity!P$6,'EIA-860'!$K:$K,Capacity!$C$3)</f>
        <v>0</v>
      </c>
      <c r="Q5656" s="152">
        <f>SUMIFS('EIA-860'!$F:$F,'EIA-860'!$B:$B,Capacity!$B5656,'EIA-860'!$J:$J,Capacity!Q$6,'EIA-860'!$K:$K,Capacity!$C$3)</f>
        <v>0</v>
      </c>
    </row>
    <row r="5657" spans="2:17">
      <c r="B5657" s="49">
        <v>58001</v>
      </c>
      <c r="C5657" s="152">
        <f>SUMIFS('EIA-860'!$F:$F,'EIA-860'!$B:$B,Capacity!$B5657,'EIA-860'!$J:$J,Capacity!C$6,'EIA-860'!$K:$K,Capacity!$C$3)</f>
        <v>0</v>
      </c>
      <c r="D5657" s="152">
        <f>SUMIFS('EIA-860'!$F:$F,'EIA-860'!$B:$B,Capacity!$B5657,'EIA-860'!$J:$J,Capacity!D$6,'EIA-860'!$K:$K,Capacity!$C$3)</f>
        <v>0</v>
      </c>
      <c r="E5657" s="152">
        <f>SUMIFS('EIA-860'!$F:$F,'EIA-860'!$B:$B,Capacity!$B5657,'EIA-860'!$J:$J,Capacity!E$6,'EIA-860'!$K:$K,Capacity!$C$3)</f>
        <v>0</v>
      </c>
      <c r="F5657" s="152">
        <f>SUMIFS('EIA-860'!$F:$F,'EIA-860'!$B:$B,Capacity!$B5657,'EIA-860'!$J:$J,Capacity!F$6,'EIA-860'!$K:$K,Capacity!$C$3)</f>
        <v>1468</v>
      </c>
      <c r="G5657" s="152">
        <f>SUMIFS('EIA-860'!$F:$F,'EIA-860'!$B:$B,Capacity!$B5657,'EIA-860'!$J:$J,Capacity!G$6,'EIA-860'!$K:$K,Capacity!$C$3)</f>
        <v>0</v>
      </c>
      <c r="H5657" s="152">
        <f>SUMIFS('EIA-860'!$F:$F,'EIA-860'!$B:$B,Capacity!$B5657,'EIA-860'!$J:$J,Capacity!H$6,'EIA-860'!$K:$K,Capacity!$C$3)</f>
        <v>0</v>
      </c>
      <c r="I5657" s="152">
        <f>SUMIFS('EIA-860'!$F:$F,'EIA-860'!$B:$B,Capacity!$B5657,'EIA-860'!$J:$J,Capacity!I$6,'EIA-860'!$K:$K,Capacity!$C$3)</f>
        <v>0</v>
      </c>
      <c r="J5657" s="152">
        <f>SUMIFS('EIA-860'!$F:$F,'EIA-860'!$B:$B,Capacity!$B5657,'EIA-860'!$J:$J,Capacity!J$6,'EIA-860'!$K:$K,Capacity!$C$3)</f>
        <v>0</v>
      </c>
      <c r="K5657" s="152">
        <f>SUMIFS('EIA-860'!$F:$F,'EIA-860'!$B:$B,Capacity!$B5657,'EIA-860'!$J:$J,Capacity!K$6,'EIA-860'!$K:$K,Capacity!$C$3)</f>
        <v>0</v>
      </c>
      <c r="L5657" s="152">
        <f>SUMIFS('EIA-860'!$F:$F,'EIA-860'!$B:$B,Capacity!$B5657,'EIA-860'!$J:$J,Capacity!L$6,'EIA-860'!$K:$K,Capacity!$C$3)</f>
        <v>0</v>
      </c>
      <c r="M5657" s="152">
        <f>SUMIFS('EIA-860'!$F:$F,'EIA-860'!$B:$B,Capacity!$B5657,'EIA-860'!$J:$J,Capacity!M$6,'EIA-860'!$K:$K,Capacity!$C$3)</f>
        <v>0</v>
      </c>
      <c r="N5657" s="152">
        <f>SUMIFS('EIA-860'!$F:$F,'EIA-860'!$B:$B,Capacity!$B5657,'EIA-860'!$J:$J,Capacity!N$6,'EIA-860'!$K:$K,Capacity!$C$3)</f>
        <v>0</v>
      </c>
      <c r="O5657" s="152">
        <f>SUMIFS('EIA-860'!$F:$F,'EIA-860'!$B:$B,Capacity!$B5657,'EIA-860'!$J:$J,Capacity!O$6,'EIA-860'!$K:$K,Capacity!$C$3)</f>
        <v>0</v>
      </c>
      <c r="P5657" s="152">
        <f>SUMIFS('EIA-860'!$F:$F,'EIA-860'!$B:$B,Capacity!$B5657,'EIA-860'!$J:$J,Capacity!P$6,'EIA-860'!$K:$K,Capacity!$C$3)</f>
        <v>0</v>
      </c>
      <c r="Q5657" s="152">
        <f>SUMIFS('EIA-860'!$F:$F,'EIA-860'!$B:$B,Capacity!$B5657,'EIA-860'!$J:$J,Capacity!Q$6,'EIA-860'!$K:$K,Capacity!$C$3)</f>
        <v>0</v>
      </c>
    </row>
    <row r="5658" spans="2:17">
      <c r="B5658" s="49">
        <v>58002</v>
      </c>
      <c r="C5658" s="152">
        <f>SUMIFS('EIA-860'!$F:$F,'EIA-860'!$B:$B,Capacity!$B5658,'EIA-860'!$J:$J,Capacity!C$6,'EIA-860'!$K:$K,Capacity!$C$3)</f>
        <v>0</v>
      </c>
      <c r="D5658" s="152">
        <f>SUMIFS('EIA-860'!$F:$F,'EIA-860'!$B:$B,Capacity!$B5658,'EIA-860'!$J:$J,Capacity!D$6,'EIA-860'!$K:$K,Capacity!$C$3)</f>
        <v>0</v>
      </c>
      <c r="E5658" s="152">
        <f>SUMIFS('EIA-860'!$F:$F,'EIA-860'!$B:$B,Capacity!$B5658,'EIA-860'!$J:$J,Capacity!E$6,'EIA-860'!$K:$K,Capacity!$C$3)</f>
        <v>0</v>
      </c>
      <c r="F5658" s="152">
        <f>SUMIFS('EIA-860'!$F:$F,'EIA-860'!$B:$B,Capacity!$B5658,'EIA-860'!$J:$J,Capacity!F$6,'EIA-860'!$K:$K,Capacity!$C$3)</f>
        <v>0</v>
      </c>
      <c r="G5658" s="152">
        <f>SUMIFS('EIA-860'!$F:$F,'EIA-860'!$B:$B,Capacity!$B5658,'EIA-860'!$J:$J,Capacity!G$6,'EIA-860'!$K:$K,Capacity!$C$3)</f>
        <v>0</v>
      </c>
      <c r="H5658" s="152">
        <f>SUMIFS('EIA-860'!$F:$F,'EIA-860'!$B:$B,Capacity!$B5658,'EIA-860'!$J:$J,Capacity!H$6,'EIA-860'!$K:$K,Capacity!$C$3)</f>
        <v>0</v>
      </c>
      <c r="I5658" s="152">
        <f>SUMIFS('EIA-860'!$F:$F,'EIA-860'!$B:$B,Capacity!$B5658,'EIA-860'!$J:$J,Capacity!I$6,'EIA-860'!$K:$K,Capacity!$C$3)</f>
        <v>0</v>
      </c>
      <c r="J5658" s="152">
        <f>SUMIFS('EIA-860'!$F:$F,'EIA-860'!$B:$B,Capacity!$B5658,'EIA-860'!$J:$J,Capacity!J$6,'EIA-860'!$K:$K,Capacity!$C$3)</f>
        <v>0</v>
      </c>
      <c r="K5658" s="152">
        <f>SUMIFS('EIA-860'!$F:$F,'EIA-860'!$B:$B,Capacity!$B5658,'EIA-860'!$J:$J,Capacity!K$6,'EIA-860'!$K:$K,Capacity!$C$3)</f>
        <v>0</v>
      </c>
      <c r="L5658" s="152">
        <f>SUMIFS('EIA-860'!$F:$F,'EIA-860'!$B:$B,Capacity!$B5658,'EIA-860'!$J:$J,Capacity!L$6,'EIA-860'!$K:$K,Capacity!$C$3)</f>
        <v>20</v>
      </c>
      <c r="M5658" s="152">
        <f>SUMIFS('EIA-860'!$F:$F,'EIA-860'!$B:$B,Capacity!$B5658,'EIA-860'!$J:$J,Capacity!M$6,'EIA-860'!$K:$K,Capacity!$C$3)</f>
        <v>0</v>
      </c>
      <c r="N5658" s="152">
        <f>SUMIFS('EIA-860'!$F:$F,'EIA-860'!$B:$B,Capacity!$B5658,'EIA-860'!$J:$J,Capacity!N$6,'EIA-860'!$K:$K,Capacity!$C$3)</f>
        <v>0</v>
      </c>
      <c r="O5658" s="152">
        <f>SUMIFS('EIA-860'!$F:$F,'EIA-860'!$B:$B,Capacity!$B5658,'EIA-860'!$J:$J,Capacity!O$6,'EIA-860'!$K:$K,Capacity!$C$3)</f>
        <v>0</v>
      </c>
      <c r="P5658" s="152">
        <f>SUMIFS('EIA-860'!$F:$F,'EIA-860'!$B:$B,Capacity!$B5658,'EIA-860'!$J:$J,Capacity!P$6,'EIA-860'!$K:$K,Capacity!$C$3)</f>
        <v>0</v>
      </c>
      <c r="Q5658" s="152">
        <f>SUMIFS('EIA-860'!$F:$F,'EIA-860'!$B:$B,Capacity!$B5658,'EIA-860'!$J:$J,Capacity!Q$6,'EIA-860'!$K:$K,Capacity!$C$3)</f>
        <v>0</v>
      </c>
    </row>
    <row r="5659" spans="2:17">
      <c r="B5659" s="49">
        <v>58003</v>
      </c>
      <c r="C5659" s="152">
        <f>SUMIFS('EIA-860'!$F:$F,'EIA-860'!$B:$B,Capacity!$B5659,'EIA-860'!$J:$J,Capacity!C$6,'EIA-860'!$K:$K,Capacity!$C$3)</f>
        <v>0</v>
      </c>
      <c r="D5659" s="152">
        <f>SUMIFS('EIA-860'!$F:$F,'EIA-860'!$B:$B,Capacity!$B5659,'EIA-860'!$J:$J,Capacity!D$6,'EIA-860'!$K:$K,Capacity!$C$3)</f>
        <v>0</v>
      </c>
      <c r="E5659" s="152">
        <f>SUMIFS('EIA-860'!$F:$F,'EIA-860'!$B:$B,Capacity!$B5659,'EIA-860'!$J:$J,Capacity!E$6,'EIA-860'!$K:$K,Capacity!$C$3)</f>
        <v>0</v>
      </c>
      <c r="F5659" s="152">
        <f>SUMIFS('EIA-860'!$F:$F,'EIA-860'!$B:$B,Capacity!$B5659,'EIA-860'!$J:$J,Capacity!F$6,'EIA-860'!$K:$K,Capacity!$C$3)</f>
        <v>0</v>
      </c>
      <c r="G5659" s="152">
        <f>SUMIFS('EIA-860'!$F:$F,'EIA-860'!$B:$B,Capacity!$B5659,'EIA-860'!$J:$J,Capacity!G$6,'EIA-860'!$K:$K,Capacity!$C$3)</f>
        <v>0</v>
      </c>
      <c r="H5659" s="152">
        <f>SUMIFS('EIA-860'!$F:$F,'EIA-860'!$B:$B,Capacity!$B5659,'EIA-860'!$J:$J,Capacity!H$6,'EIA-860'!$K:$K,Capacity!$C$3)</f>
        <v>0</v>
      </c>
      <c r="I5659" s="152">
        <f>SUMIFS('EIA-860'!$F:$F,'EIA-860'!$B:$B,Capacity!$B5659,'EIA-860'!$J:$J,Capacity!I$6,'EIA-860'!$K:$K,Capacity!$C$3)</f>
        <v>0</v>
      </c>
      <c r="J5659" s="152">
        <f>SUMIFS('EIA-860'!$F:$F,'EIA-860'!$B:$B,Capacity!$B5659,'EIA-860'!$J:$J,Capacity!J$6,'EIA-860'!$K:$K,Capacity!$C$3)</f>
        <v>0</v>
      </c>
      <c r="K5659" s="152">
        <f>SUMIFS('EIA-860'!$F:$F,'EIA-860'!$B:$B,Capacity!$B5659,'EIA-860'!$J:$J,Capacity!K$6,'EIA-860'!$K:$K,Capacity!$C$3)</f>
        <v>0</v>
      </c>
      <c r="L5659" s="152">
        <f>SUMIFS('EIA-860'!$F:$F,'EIA-860'!$B:$B,Capacity!$B5659,'EIA-860'!$J:$J,Capacity!L$6,'EIA-860'!$K:$K,Capacity!$C$3)</f>
        <v>50</v>
      </c>
      <c r="M5659" s="152">
        <f>SUMIFS('EIA-860'!$F:$F,'EIA-860'!$B:$B,Capacity!$B5659,'EIA-860'!$J:$J,Capacity!M$6,'EIA-860'!$K:$K,Capacity!$C$3)</f>
        <v>0</v>
      </c>
      <c r="N5659" s="152">
        <f>SUMIFS('EIA-860'!$F:$F,'EIA-860'!$B:$B,Capacity!$B5659,'EIA-860'!$J:$J,Capacity!N$6,'EIA-860'!$K:$K,Capacity!$C$3)</f>
        <v>0</v>
      </c>
      <c r="O5659" s="152">
        <f>SUMIFS('EIA-860'!$F:$F,'EIA-860'!$B:$B,Capacity!$B5659,'EIA-860'!$J:$J,Capacity!O$6,'EIA-860'!$K:$K,Capacity!$C$3)</f>
        <v>0</v>
      </c>
      <c r="P5659" s="152">
        <f>SUMIFS('EIA-860'!$F:$F,'EIA-860'!$B:$B,Capacity!$B5659,'EIA-860'!$J:$J,Capacity!P$6,'EIA-860'!$K:$K,Capacity!$C$3)</f>
        <v>0</v>
      </c>
      <c r="Q5659" s="152">
        <f>SUMIFS('EIA-860'!$F:$F,'EIA-860'!$B:$B,Capacity!$B5659,'EIA-860'!$J:$J,Capacity!Q$6,'EIA-860'!$K:$K,Capacity!$C$3)</f>
        <v>0</v>
      </c>
    </row>
    <row r="5660" spans="2:17">
      <c r="B5660" s="49">
        <v>58004</v>
      </c>
      <c r="C5660" s="152">
        <f>SUMIFS('EIA-860'!$F:$F,'EIA-860'!$B:$B,Capacity!$B5660,'EIA-860'!$J:$J,Capacity!C$6,'EIA-860'!$K:$K,Capacity!$C$3)</f>
        <v>0</v>
      </c>
      <c r="D5660" s="152">
        <f>SUMIFS('EIA-860'!$F:$F,'EIA-860'!$B:$B,Capacity!$B5660,'EIA-860'!$J:$J,Capacity!D$6,'EIA-860'!$K:$K,Capacity!$C$3)</f>
        <v>0</v>
      </c>
      <c r="E5660" s="152">
        <f>SUMIFS('EIA-860'!$F:$F,'EIA-860'!$B:$B,Capacity!$B5660,'EIA-860'!$J:$J,Capacity!E$6,'EIA-860'!$K:$K,Capacity!$C$3)</f>
        <v>0</v>
      </c>
      <c r="F5660" s="152">
        <f>SUMIFS('EIA-860'!$F:$F,'EIA-860'!$B:$B,Capacity!$B5660,'EIA-860'!$J:$J,Capacity!F$6,'EIA-860'!$K:$K,Capacity!$C$3)</f>
        <v>0</v>
      </c>
      <c r="G5660" s="152">
        <f>SUMIFS('EIA-860'!$F:$F,'EIA-860'!$B:$B,Capacity!$B5660,'EIA-860'!$J:$J,Capacity!G$6,'EIA-860'!$K:$K,Capacity!$C$3)</f>
        <v>0</v>
      </c>
      <c r="H5660" s="152">
        <f>SUMIFS('EIA-860'!$F:$F,'EIA-860'!$B:$B,Capacity!$B5660,'EIA-860'!$J:$J,Capacity!H$6,'EIA-860'!$K:$K,Capacity!$C$3)</f>
        <v>0</v>
      </c>
      <c r="I5660" s="152">
        <f>SUMIFS('EIA-860'!$F:$F,'EIA-860'!$B:$B,Capacity!$B5660,'EIA-860'!$J:$J,Capacity!I$6,'EIA-860'!$K:$K,Capacity!$C$3)</f>
        <v>0</v>
      </c>
      <c r="J5660" s="152">
        <f>SUMIFS('EIA-860'!$F:$F,'EIA-860'!$B:$B,Capacity!$B5660,'EIA-860'!$J:$J,Capacity!J$6,'EIA-860'!$K:$K,Capacity!$C$3)</f>
        <v>99</v>
      </c>
      <c r="K5660" s="152">
        <f>SUMIFS('EIA-860'!$F:$F,'EIA-860'!$B:$B,Capacity!$B5660,'EIA-860'!$J:$J,Capacity!K$6,'EIA-860'!$K:$K,Capacity!$C$3)</f>
        <v>0</v>
      </c>
      <c r="L5660" s="152">
        <f>SUMIFS('EIA-860'!$F:$F,'EIA-860'!$B:$B,Capacity!$B5660,'EIA-860'!$J:$J,Capacity!L$6,'EIA-860'!$K:$K,Capacity!$C$3)</f>
        <v>0</v>
      </c>
      <c r="M5660" s="152">
        <f>SUMIFS('EIA-860'!$F:$F,'EIA-860'!$B:$B,Capacity!$B5660,'EIA-860'!$J:$J,Capacity!M$6,'EIA-860'!$K:$K,Capacity!$C$3)</f>
        <v>0</v>
      </c>
      <c r="N5660" s="152">
        <f>SUMIFS('EIA-860'!$F:$F,'EIA-860'!$B:$B,Capacity!$B5660,'EIA-860'!$J:$J,Capacity!N$6,'EIA-860'!$K:$K,Capacity!$C$3)</f>
        <v>0</v>
      </c>
      <c r="O5660" s="152">
        <f>SUMIFS('EIA-860'!$F:$F,'EIA-860'!$B:$B,Capacity!$B5660,'EIA-860'!$J:$J,Capacity!O$6,'EIA-860'!$K:$K,Capacity!$C$3)</f>
        <v>0</v>
      </c>
      <c r="P5660" s="152">
        <f>SUMIFS('EIA-860'!$F:$F,'EIA-860'!$B:$B,Capacity!$B5660,'EIA-860'!$J:$J,Capacity!P$6,'EIA-860'!$K:$K,Capacity!$C$3)</f>
        <v>0</v>
      </c>
      <c r="Q5660" s="152">
        <f>SUMIFS('EIA-860'!$F:$F,'EIA-860'!$B:$B,Capacity!$B5660,'EIA-860'!$J:$J,Capacity!Q$6,'EIA-860'!$K:$K,Capacity!$C$3)</f>
        <v>0</v>
      </c>
    </row>
    <row r="5661" spans="2:17">
      <c r="B5661" s="49">
        <v>58005</v>
      </c>
      <c r="C5661" s="152">
        <f>SUMIFS('EIA-860'!$F:$F,'EIA-860'!$B:$B,Capacity!$B5661,'EIA-860'!$J:$J,Capacity!C$6,'EIA-860'!$K:$K,Capacity!$C$3)</f>
        <v>0</v>
      </c>
      <c r="D5661" s="152">
        <f>SUMIFS('EIA-860'!$F:$F,'EIA-860'!$B:$B,Capacity!$B5661,'EIA-860'!$J:$J,Capacity!D$6,'EIA-860'!$K:$K,Capacity!$C$3)</f>
        <v>0</v>
      </c>
      <c r="E5661" s="152">
        <f>SUMIFS('EIA-860'!$F:$F,'EIA-860'!$B:$B,Capacity!$B5661,'EIA-860'!$J:$J,Capacity!E$6,'EIA-860'!$K:$K,Capacity!$C$3)</f>
        <v>0</v>
      </c>
      <c r="F5661" s="152">
        <f>SUMIFS('EIA-860'!$F:$F,'EIA-860'!$B:$B,Capacity!$B5661,'EIA-860'!$J:$J,Capacity!F$6,'EIA-860'!$K:$K,Capacity!$C$3)</f>
        <v>707</v>
      </c>
      <c r="G5661" s="152">
        <f>SUMIFS('EIA-860'!$F:$F,'EIA-860'!$B:$B,Capacity!$B5661,'EIA-860'!$J:$J,Capacity!G$6,'EIA-860'!$K:$K,Capacity!$C$3)</f>
        <v>0</v>
      </c>
      <c r="H5661" s="152">
        <f>SUMIFS('EIA-860'!$F:$F,'EIA-860'!$B:$B,Capacity!$B5661,'EIA-860'!$J:$J,Capacity!H$6,'EIA-860'!$K:$K,Capacity!$C$3)</f>
        <v>0</v>
      </c>
      <c r="I5661" s="152">
        <f>SUMIFS('EIA-860'!$F:$F,'EIA-860'!$B:$B,Capacity!$B5661,'EIA-860'!$J:$J,Capacity!I$6,'EIA-860'!$K:$K,Capacity!$C$3)</f>
        <v>0</v>
      </c>
      <c r="J5661" s="152">
        <f>SUMIFS('EIA-860'!$F:$F,'EIA-860'!$B:$B,Capacity!$B5661,'EIA-860'!$J:$J,Capacity!J$6,'EIA-860'!$K:$K,Capacity!$C$3)</f>
        <v>0</v>
      </c>
      <c r="K5661" s="152">
        <f>SUMIFS('EIA-860'!$F:$F,'EIA-860'!$B:$B,Capacity!$B5661,'EIA-860'!$J:$J,Capacity!K$6,'EIA-860'!$K:$K,Capacity!$C$3)</f>
        <v>0</v>
      </c>
      <c r="L5661" s="152">
        <f>SUMIFS('EIA-860'!$F:$F,'EIA-860'!$B:$B,Capacity!$B5661,'EIA-860'!$J:$J,Capacity!L$6,'EIA-860'!$K:$K,Capacity!$C$3)</f>
        <v>0</v>
      </c>
      <c r="M5661" s="152">
        <f>SUMIFS('EIA-860'!$F:$F,'EIA-860'!$B:$B,Capacity!$B5661,'EIA-860'!$J:$J,Capacity!M$6,'EIA-860'!$K:$K,Capacity!$C$3)</f>
        <v>0</v>
      </c>
      <c r="N5661" s="152">
        <f>SUMIFS('EIA-860'!$F:$F,'EIA-860'!$B:$B,Capacity!$B5661,'EIA-860'!$J:$J,Capacity!N$6,'EIA-860'!$K:$K,Capacity!$C$3)</f>
        <v>0</v>
      </c>
      <c r="O5661" s="152">
        <f>SUMIFS('EIA-860'!$F:$F,'EIA-860'!$B:$B,Capacity!$B5661,'EIA-860'!$J:$J,Capacity!O$6,'EIA-860'!$K:$K,Capacity!$C$3)</f>
        <v>0</v>
      </c>
      <c r="P5661" s="152">
        <f>SUMIFS('EIA-860'!$F:$F,'EIA-860'!$B:$B,Capacity!$B5661,'EIA-860'!$J:$J,Capacity!P$6,'EIA-860'!$K:$K,Capacity!$C$3)</f>
        <v>0</v>
      </c>
      <c r="Q5661" s="152">
        <f>SUMIFS('EIA-860'!$F:$F,'EIA-860'!$B:$B,Capacity!$B5661,'EIA-860'!$J:$J,Capacity!Q$6,'EIA-860'!$K:$K,Capacity!$C$3)</f>
        <v>0</v>
      </c>
    </row>
    <row r="5662" spans="2:17">
      <c r="B5662" s="49">
        <v>58006</v>
      </c>
      <c r="C5662" s="152">
        <f>SUMIFS('EIA-860'!$F:$F,'EIA-860'!$B:$B,Capacity!$B5662,'EIA-860'!$J:$J,Capacity!C$6,'EIA-860'!$K:$K,Capacity!$C$3)</f>
        <v>0</v>
      </c>
      <c r="D5662" s="152">
        <f>SUMIFS('EIA-860'!$F:$F,'EIA-860'!$B:$B,Capacity!$B5662,'EIA-860'!$J:$J,Capacity!D$6,'EIA-860'!$K:$K,Capacity!$C$3)</f>
        <v>0</v>
      </c>
      <c r="E5662" s="152">
        <f>SUMIFS('EIA-860'!$F:$F,'EIA-860'!$B:$B,Capacity!$B5662,'EIA-860'!$J:$J,Capacity!E$6,'EIA-860'!$K:$K,Capacity!$C$3)</f>
        <v>0</v>
      </c>
      <c r="F5662" s="152">
        <f>SUMIFS('EIA-860'!$F:$F,'EIA-860'!$B:$B,Capacity!$B5662,'EIA-860'!$J:$J,Capacity!F$6,'EIA-860'!$K:$K,Capacity!$C$3)</f>
        <v>0</v>
      </c>
      <c r="G5662" s="152">
        <f>SUMIFS('EIA-860'!$F:$F,'EIA-860'!$B:$B,Capacity!$B5662,'EIA-860'!$J:$J,Capacity!G$6,'EIA-860'!$K:$K,Capacity!$C$3)</f>
        <v>0</v>
      </c>
      <c r="H5662" s="152">
        <f>SUMIFS('EIA-860'!$F:$F,'EIA-860'!$B:$B,Capacity!$B5662,'EIA-860'!$J:$J,Capacity!H$6,'EIA-860'!$K:$K,Capacity!$C$3)</f>
        <v>0</v>
      </c>
      <c r="I5662" s="152">
        <f>SUMIFS('EIA-860'!$F:$F,'EIA-860'!$B:$B,Capacity!$B5662,'EIA-860'!$J:$J,Capacity!I$6,'EIA-860'!$K:$K,Capacity!$C$3)</f>
        <v>0</v>
      </c>
      <c r="J5662" s="152">
        <f>SUMIFS('EIA-860'!$F:$F,'EIA-860'!$B:$B,Capacity!$B5662,'EIA-860'!$J:$J,Capacity!J$6,'EIA-860'!$K:$K,Capacity!$C$3)</f>
        <v>0</v>
      </c>
      <c r="K5662" s="152">
        <f>SUMIFS('EIA-860'!$F:$F,'EIA-860'!$B:$B,Capacity!$B5662,'EIA-860'!$J:$J,Capacity!K$6,'EIA-860'!$K:$K,Capacity!$C$3)</f>
        <v>0</v>
      </c>
      <c r="L5662" s="152">
        <f>SUMIFS('EIA-860'!$F:$F,'EIA-860'!$B:$B,Capacity!$B5662,'EIA-860'!$J:$J,Capacity!L$6,'EIA-860'!$K:$K,Capacity!$C$3)</f>
        <v>1.3</v>
      </c>
      <c r="M5662" s="152">
        <f>SUMIFS('EIA-860'!$F:$F,'EIA-860'!$B:$B,Capacity!$B5662,'EIA-860'!$J:$J,Capacity!M$6,'EIA-860'!$K:$K,Capacity!$C$3)</f>
        <v>0</v>
      </c>
      <c r="N5662" s="152">
        <f>SUMIFS('EIA-860'!$F:$F,'EIA-860'!$B:$B,Capacity!$B5662,'EIA-860'!$J:$J,Capacity!N$6,'EIA-860'!$K:$K,Capacity!$C$3)</f>
        <v>0</v>
      </c>
      <c r="O5662" s="152">
        <f>SUMIFS('EIA-860'!$F:$F,'EIA-860'!$B:$B,Capacity!$B5662,'EIA-860'!$J:$J,Capacity!O$6,'EIA-860'!$K:$K,Capacity!$C$3)</f>
        <v>0</v>
      </c>
      <c r="P5662" s="152">
        <f>SUMIFS('EIA-860'!$F:$F,'EIA-860'!$B:$B,Capacity!$B5662,'EIA-860'!$J:$J,Capacity!P$6,'EIA-860'!$K:$K,Capacity!$C$3)</f>
        <v>0</v>
      </c>
      <c r="Q5662" s="152">
        <f>SUMIFS('EIA-860'!$F:$F,'EIA-860'!$B:$B,Capacity!$B5662,'EIA-860'!$J:$J,Capacity!Q$6,'EIA-860'!$K:$K,Capacity!$C$3)</f>
        <v>0</v>
      </c>
    </row>
    <row r="5663" spans="2:17">
      <c r="B5663" s="49">
        <v>58007</v>
      </c>
      <c r="C5663" s="152">
        <f>SUMIFS('EIA-860'!$F:$F,'EIA-860'!$B:$B,Capacity!$B5663,'EIA-860'!$J:$J,Capacity!C$6,'EIA-860'!$K:$K,Capacity!$C$3)</f>
        <v>0</v>
      </c>
      <c r="D5663" s="152">
        <f>SUMIFS('EIA-860'!$F:$F,'EIA-860'!$B:$B,Capacity!$B5663,'EIA-860'!$J:$J,Capacity!D$6,'EIA-860'!$K:$K,Capacity!$C$3)</f>
        <v>0</v>
      </c>
      <c r="E5663" s="152">
        <f>SUMIFS('EIA-860'!$F:$F,'EIA-860'!$B:$B,Capacity!$B5663,'EIA-860'!$J:$J,Capacity!E$6,'EIA-860'!$K:$K,Capacity!$C$3)</f>
        <v>0</v>
      </c>
      <c r="F5663" s="152">
        <f>SUMIFS('EIA-860'!$F:$F,'EIA-860'!$B:$B,Capacity!$B5663,'EIA-860'!$J:$J,Capacity!F$6,'EIA-860'!$K:$K,Capacity!$C$3)</f>
        <v>0</v>
      </c>
      <c r="G5663" s="152">
        <f>SUMIFS('EIA-860'!$F:$F,'EIA-860'!$B:$B,Capacity!$B5663,'EIA-860'!$J:$J,Capacity!G$6,'EIA-860'!$K:$K,Capacity!$C$3)</f>
        <v>0</v>
      </c>
      <c r="H5663" s="152">
        <f>SUMIFS('EIA-860'!$F:$F,'EIA-860'!$B:$B,Capacity!$B5663,'EIA-860'!$J:$J,Capacity!H$6,'EIA-860'!$K:$K,Capacity!$C$3)</f>
        <v>0</v>
      </c>
      <c r="I5663" s="152">
        <f>SUMIFS('EIA-860'!$F:$F,'EIA-860'!$B:$B,Capacity!$B5663,'EIA-860'!$J:$J,Capacity!I$6,'EIA-860'!$K:$K,Capacity!$C$3)</f>
        <v>0</v>
      </c>
      <c r="J5663" s="152">
        <f>SUMIFS('EIA-860'!$F:$F,'EIA-860'!$B:$B,Capacity!$B5663,'EIA-860'!$J:$J,Capacity!J$6,'EIA-860'!$K:$K,Capacity!$C$3)</f>
        <v>0</v>
      </c>
      <c r="K5663" s="152">
        <f>SUMIFS('EIA-860'!$F:$F,'EIA-860'!$B:$B,Capacity!$B5663,'EIA-860'!$J:$J,Capacity!K$6,'EIA-860'!$K:$K,Capacity!$C$3)</f>
        <v>0</v>
      </c>
      <c r="L5663" s="152">
        <f>SUMIFS('EIA-860'!$F:$F,'EIA-860'!$B:$B,Capacity!$B5663,'EIA-860'!$J:$J,Capacity!L$6,'EIA-860'!$K:$K,Capacity!$C$3)</f>
        <v>0</v>
      </c>
      <c r="M5663" s="152">
        <f>SUMIFS('EIA-860'!$F:$F,'EIA-860'!$B:$B,Capacity!$B5663,'EIA-860'!$J:$J,Capacity!M$6,'EIA-860'!$K:$K,Capacity!$C$3)</f>
        <v>0</v>
      </c>
      <c r="N5663" s="152">
        <f>SUMIFS('EIA-860'!$F:$F,'EIA-860'!$B:$B,Capacity!$B5663,'EIA-860'!$J:$J,Capacity!N$6,'EIA-860'!$K:$K,Capacity!$C$3)</f>
        <v>37.200000000000003</v>
      </c>
      <c r="O5663" s="152">
        <f>SUMIFS('EIA-860'!$F:$F,'EIA-860'!$B:$B,Capacity!$B5663,'EIA-860'!$J:$J,Capacity!O$6,'EIA-860'!$K:$K,Capacity!$C$3)</f>
        <v>0</v>
      </c>
      <c r="P5663" s="152">
        <f>SUMIFS('EIA-860'!$F:$F,'EIA-860'!$B:$B,Capacity!$B5663,'EIA-860'!$J:$J,Capacity!P$6,'EIA-860'!$K:$K,Capacity!$C$3)</f>
        <v>0</v>
      </c>
      <c r="Q5663" s="152">
        <f>SUMIFS('EIA-860'!$F:$F,'EIA-860'!$B:$B,Capacity!$B5663,'EIA-860'!$J:$J,Capacity!Q$6,'EIA-860'!$K:$K,Capacity!$C$3)</f>
        <v>0</v>
      </c>
    </row>
    <row r="5664" spans="2:17">
      <c r="B5664" s="49">
        <v>58008</v>
      </c>
      <c r="C5664" s="152">
        <f>SUMIFS('EIA-860'!$F:$F,'EIA-860'!$B:$B,Capacity!$B5664,'EIA-860'!$J:$J,Capacity!C$6,'EIA-860'!$K:$K,Capacity!$C$3)</f>
        <v>0</v>
      </c>
      <c r="D5664" s="152">
        <f>SUMIFS('EIA-860'!$F:$F,'EIA-860'!$B:$B,Capacity!$B5664,'EIA-860'!$J:$J,Capacity!D$6,'EIA-860'!$K:$K,Capacity!$C$3)</f>
        <v>0</v>
      </c>
      <c r="E5664" s="152">
        <f>SUMIFS('EIA-860'!$F:$F,'EIA-860'!$B:$B,Capacity!$B5664,'EIA-860'!$J:$J,Capacity!E$6,'EIA-860'!$K:$K,Capacity!$C$3)</f>
        <v>0</v>
      </c>
      <c r="F5664" s="152">
        <f>SUMIFS('EIA-860'!$F:$F,'EIA-860'!$B:$B,Capacity!$B5664,'EIA-860'!$J:$J,Capacity!F$6,'EIA-860'!$K:$K,Capacity!$C$3)</f>
        <v>0</v>
      </c>
      <c r="G5664" s="152">
        <f>SUMIFS('EIA-860'!$F:$F,'EIA-860'!$B:$B,Capacity!$B5664,'EIA-860'!$J:$J,Capacity!G$6,'EIA-860'!$K:$K,Capacity!$C$3)</f>
        <v>0</v>
      </c>
      <c r="H5664" s="152">
        <f>SUMIFS('EIA-860'!$F:$F,'EIA-860'!$B:$B,Capacity!$B5664,'EIA-860'!$J:$J,Capacity!H$6,'EIA-860'!$K:$K,Capacity!$C$3)</f>
        <v>0</v>
      </c>
      <c r="I5664" s="152">
        <f>SUMIFS('EIA-860'!$F:$F,'EIA-860'!$B:$B,Capacity!$B5664,'EIA-860'!$J:$J,Capacity!I$6,'EIA-860'!$K:$K,Capacity!$C$3)</f>
        <v>0</v>
      </c>
      <c r="J5664" s="152">
        <f>SUMIFS('EIA-860'!$F:$F,'EIA-860'!$B:$B,Capacity!$B5664,'EIA-860'!$J:$J,Capacity!J$6,'EIA-860'!$K:$K,Capacity!$C$3)</f>
        <v>200</v>
      </c>
      <c r="K5664" s="152">
        <f>SUMIFS('EIA-860'!$F:$F,'EIA-860'!$B:$B,Capacity!$B5664,'EIA-860'!$J:$J,Capacity!K$6,'EIA-860'!$K:$K,Capacity!$C$3)</f>
        <v>0</v>
      </c>
      <c r="L5664" s="152">
        <f>SUMIFS('EIA-860'!$F:$F,'EIA-860'!$B:$B,Capacity!$B5664,'EIA-860'!$J:$J,Capacity!L$6,'EIA-860'!$K:$K,Capacity!$C$3)</f>
        <v>0</v>
      </c>
      <c r="M5664" s="152">
        <f>SUMIFS('EIA-860'!$F:$F,'EIA-860'!$B:$B,Capacity!$B5664,'EIA-860'!$J:$J,Capacity!M$6,'EIA-860'!$K:$K,Capacity!$C$3)</f>
        <v>0</v>
      </c>
      <c r="N5664" s="152">
        <f>SUMIFS('EIA-860'!$F:$F,'EIA-860'!$B:$B,Capacity!$B5664,'EIA-860'!$J:$J,Capacity!N$6,'EIA-860'!$K:$K,Capacity!$C$3)</f>
        <v>0</v>
      </c>
      <c r="O5664" s="152">
        <f>SUMIFS('EIA-860'!$F:$F,'EIA-860'!$B:$B,Capacity!$B5664,'EIA-860'!$J:$J,Capacity!O$6,'EIA-860'!$K:$K,Capacity!$C$3)</f>
        <v>0</v>
      </c>
      <c r="P5664" s="152">
        <f>SUMIFS('EIA-860'!$F:$F,'EIA-860'!$B:$B,Capacity!$B5664,'EIA-860'!$J:$J,Capacity!P$6,'EIA-860'!$K:$K,Capacity!$C$3)</f>
        <v>0</v>
      </c>
      <c r="Q5664" s="152">
        <f>SUMIFS('EIA-860'!$F:$F,'EIA-860'!$B:$B,Capacity!$B5664,'EIA-860'!$J:$J,Capacity!Q$6,'EIA-860'!$K:$K,Capacity!$C$3)</f>
        <v>0</v>
      </c>
    </row>
    <row r="5665" spans="2:17">
      <c r="B5665" s="49">
        <v>58009</v>
      </c>
      <c r="C5665" s="152">
        <f>SUMIFS('EIA-860'!$F:$F,'EIA-860'!$B:$B,Capacity!$B5665,'EIA-860'!$J:$J,Capacity!C$6,'EIA-860'!$K:$K,Capacity!$C$3)</f>
        <v>0</v>
      </c>
      <c r="D5665" s="152">
        <f>SUMIFS('EIA-860'!$F:$F,'EIA-860'!$B:$B,Capacity!$B5665,'EIA-860'!$J:$J,Capacity!D$6,'EIA-860'!$K:$K,Capacity!$C$3)</f>
        <v>0</v>
      </c>
      <c r="E5665" s="152">
        <f>SUMIFS('EIA-860'!$F:$F,'EIA-860'!$B:$B,Capacity!$B5665,'EIA-860'!$J:$J,Capacity!E$6,'EIA-860'!$K:$K,Capacity!$C$3)</f>
        <v>0</v>
      </c>
      <c r="F5665" s="152">
        <f>SUMIFS('EIA-860'!$F:$F,'EIA-860'!$B:$B,Capacity!$B5665,'EIA-860'!$J:$J,Capacity!F$6,'EIA-860'!$K:$K,Capacity!$C$3)</f>
        <v>0</v>
      </c>
      <c r="G5665" s="152">
        <f>SUMIFS('EIA-860'!$F:$F,'EIA-860'!$B:$B,Capacity!$B5665,'EIA-860'!$J:$J,Capacity!G$6,'EIA-860'!$K:$K,Capacity!$C$3)</f>
        <v>0</v>
      </c>
      <c r="H5665" s="152">
        <f>SUMIFS('EIA-860'!$F:$F,'EIA-860'!$B:$B,Capacity!$B5665,'EIA-860'!$J:$J,Capacity!H$6,'EIA-860'!$K:$K,Capacity!$C$3)</f>
        <v>0</v>
      </c>
      <c r="I5665" s="152">
        <f>SUMIFS('EIA-860'!$F:$F,'EIA-860'!$B:$B,Capacity!$B5665,'EIA-860'!$J:$J,Capacity!I$6,'EIA-860'!$K:$K,Capacity!$C$3)</f>
        <v>0</v>
      </c>
      <c r="J5665" s="152">
        <f>SUMIFS('EIA-860'!$F:$F,'EIA-860'!$B:$B,Capacity!$B5665,'EIA-860'!$J:$J,Capacity!J$6,'EIA-860'!$K:$K,Capacity!$C$3)</f>
        <v>0</v>
      </c>
      <c r="K5665" s="152">
        <f>SUMIFS('EIA-860'!$F:$F,'EIA-860'!$B:$B,Capacity!$B5665,'EIA-860'!$J:$J,Capacity!K$6,'EIA-860'!$K:$K,Capacity!$C$3)</f>
        <v>0</v>
      </c>
      <c r="L5665" s="152">
        <f>SUMIFS('EIA-860'!$F:$F,'EIA-860'!$B:$B,Capacity!$B5665,'EIA-860'!$J:$J,Capacity!L$6,'EIA-860'!$K:$K,Capacity!$C$3)</f>
        <v>10.6</v>
      </c>
      <c r="M5665" s="152">
        <f>SUMIFS('EIA-860'!$F:$F,'EIA-860'!$B:$B,Capacity!$B5665,'EIA-860'!$J:$J,Capacity!M$6,'EIA-860'!$K:$K,Capacity!$C$3)</f>
        <v>0</v>
      </c>
      <c r="N5665" s="152">
        <f>SUMIFS('EIA-860'!$F:$F,'EIA-860'!$B:$B,Capacity!$B5665,'EIA-860'!$J:$J,Capacity!N$6,'EIA-860'!$K:$K,Capacity!$C$3)</f>
        <v>0</v>
      </c>
      <c r="O5665" s="152">
        <f>SUMIFS('EIA-860'!$F:$F,'EIA-860'!$B:$B,Capacity!$B5665,'EIA-860'!$J:$J,Capacity!O$6,'EIA-860'!$K:$K,Capacity!$C$3)</f>
        <v>0</v>
      </c>
      <c r="P5665" s="152">
        <f>SUMIFS('EIA-860'!$F:$F,'EIA-860'!$B:$B,Capacity!$B5665,'EIA-860'!$J:$J,Capacity!P$6,'EIA-860'!$K:$K,Capacity!$C$3)</f>
        <v>0</v>
      </c>
      <c r="Q5665" s="152">
        <f>SUMIFS('EIA-860'!$F:$F,'EIA-860'!$B:$B,Capacity!$B5665,'EIA-860'!$J:$J,Capacity!Q$6,'EIA-860'!$K:$K,Capacity!$C$3)</f>
        <v>0</v>
      </c>
    </row>
    <row r="5666" spans="2:17">
      <c r="B5666" s="49">
        <v>58010</v>
      </c>
      <c r="C5666" s="152">
        <f>SUMIFS('EIA-860'!$F:$F,'EIA-860'!$B:$B,Capacity!$B5666,'EIA-860'!$J:$J,Capacity!C$6,'EIA-860'!$K:$K,Capacity!$C$3)</f>
        <v>0</v>
      </c>
      <c r="D5666" s="152">
        <f>SUMIFS('EIA-860'!$F:$F,'EIA-860'!$B:$B,Capacity!$B5666,'EIA-860'!$J:$J,Capacity!D$6,'EIA-860'!$K:$K,Capacity!$C$3)</f>
        <v>0</v>
      </c>
      <c r="E5666" s="152">
        <f>SUMIFS('EIA-860'!$F:$F,'EIA-860'!$B:$B,Capacity!$B5666,'EIA-860'!$J:$J,Capacity!E$6,'EIA-860'!$K:$K,Capacity!$C$3)</f>
        <v>0</v>
      </c>
      <c r="F5666" s="152">
        <f>SUMIFS('EIA-860'!$F:$F,'EIA-860'!$B:$B,Capacity!$B5666,'EIA-860'!$J:$J,Capacity!F$6,'EIA-860'!$K:$K,Capacity!$C$3)</f>
        <v>0</v>
      </c>
      <c r="G5666" s="152">
        <f>SUMIFS('EIA-860'!$F:$F,'EIA-860'!$B:$B,Capacity!$B5666,'EIA-860'!$J:$J,Capacity!G$6,'EIA-860'!$K:$K,Capacity!$C$3)</f>
        <v>0</v>
      </c>
      <c r="H5666" s="152">
        <f>SUMIFS('EIA-860'!$F:$F,'EIA-860'!$B:$B,Capacity!$B5666,'EIA-860'!$J:$J,Capacity!H$6,'EIA-860'!$K:$K,Capacity!$C$3)</f>
        <v>0</v>
      </c>
      <c r="I5666" s="152">
        <f>SUMIFS('EIA-860'!$F:$F,'EIA-860'!$B:$B,Capacity!$B5666,'EIA-860'!$J:$J,Capacity!I$6,'EIA-860'!$K:$K,Capacity!$C$3)</f>
        <v>0</v>
      </c>
      <c r="J5666" s="152">
        <f>SUMIFS('EIA-860'!$F:$F,'EIA-860'!$B:$B,Capacity!$B5666,'EIA-860'!$J:$J,Capacity!J$6,'EIA-860'!$K:$K,Capacity!$C$3)</f>
        <v>0</v>
      </c>
      <c r="K5666" s="152">
        <f>SUMIFS('EIA-860'!$F:$F,'EIA-860'!$B:$B,Capacity!$B5666,'EIA-860'!$J:$J,Capacity!K$6,'EIA-860'!$K:$K,Capacity!$C$3)</f>
        <v>0</v>
      </c>
      <c r="L5666" s="152">
        <f>SUMIFS('EIA-860'!$F:$F,'EIA-860'!$B:$B,Capacity!$B5666,'EIA-860'!$J:$J,Capacity!L$6,'EIA-860'!$K:$K,Capacity!$C$3)</f>
        <v>4.6000000000000005</v>
      </c>
      <c r="M5666" s="152">
        <f>SUMIFS('EIA-860'!$F:$F,'EIA-860'!$B:$B,Capacity!$B5666,'EIA-860'!$J:$J,Capacity!M$6,'EIA-860'!$K:$K,Capacity!$C$3)</f>
        <v>0</v>
      </c>
      <c r="N5666" s="152">
        <f>SUMIFS('EIA-860'!$F:$F,'EIA-860'!$B:$B,Capacity!$B5666,'EIA-860'!$J:$J,Capacity!N$6,'EIA-860'!$K:$K,Capacity!$C$3)</f>
        <v>0</v>
      </c>
      <c r="O5666" s="152">
        <f>SUMIFS('EIA-860'!$F:$F,'EIA-860'!$B:$B,Capacity!$B5666,'EIA-860'!$J:$J,Capacity!O$6,'EIA-860'!$K:$K,Capacity!$C$3)</f>
        <v>0</v>
      </c>
      <c r="P5666" s="152">
        <f>SUMIFS('EIA-860'!$F:$F,'EIA-860'!$B:$B,Capacity!$B5666,'EIA-860'!$J:$J,Capacity!P$6,'EIA-860'!$K:$K,Capacity!$C$3)</f>
        <v>0</v>
      </c>
      <c r="Q5666" s="152">
        <f>SUMIFS('EIA-860'!$F:$F,'EIA-860'!$B:$B,Capacity!$B5666,'EIA-860'!$J:$J,Capacity!Q$6,'EIA-860'!$K:$K,Capacity!$C$3)</f>
        <v>0</v>
      </c>
    </row>
    <row r="5667" spans="2:17">
      <c r="B5667" s="49">
        <v>58011</v>
      </c>
      <c r="C5667" s="152">
        <f>SUMIFS('EIA-860'!$F:$F,'EIA-860'!$B:$B,Capacity!$B5667,'EIA-860'!$J:$J,Capacity!C$6,'EIA-860'!$K:$K,Capacity!$C$3)</f>
        <v>0</v>
      </c>
      <c r="D5667" s="152">
        <f>SUMIFS('EIA-860'!$F:$F,'EIA-860'!$B:$B,Capacity!$B5667,'EIA-860'!$J:$J,Capacity!D$6,'EIA-860'!$K:$K,Capacity!$C$3)</f>
        <v>0</v>
      </c>
      <c r="E5667" s="152">
        <f>SUMIFS('EIA-860'!$F:$F,'EIA-860'!$B:$B,Capacity!$B5667,'EIA-860'!$J:$J,Capacity!E$6,'EIA-860'!$K:$K,Capacity!$C$3)</f>
        <v>0</v>
      </c>
      <c r="F5667" s="152">
        <f>SUMIFS('EIA-860'!$F:$F,'EIA-860'!$B:$B,Capacity!$B5667,'EIA-860'!$J:$J,Capacity!F$6,'EIA-860'!$K:$K,Capacity!$C$3)</f>
        <v>0</v>
      </c>
      <c r="G5667" s="152">
        <f>SUMIFS('EIA-860'!$F:$F,'EIA-860'!$B:$B,Capacity!$B5667,'EIA-860'!$J:$J,Capacity!G$6,'EIA-860'!$K:$K,Capacity!$C$3)</f>
        <v>0</v>
      </c>
      <c r="H5667" s="152">
        <f>SUMIFS('EIA-860'!$F:$F,'EIA-860'!$B:$B,Capacity!$B5667,'EIA-860'!$J:$J,Capacity!H$6,'EIA-860'!$K:$K,Capacity!$C$3)</f>
        <v>0</v>
      </c>
      <c r="I5667" s="152">
        <f>SUMIFS('EIA-860'!$F:$F,'EIA-860'!$B:$B,Capacity!$B5667,'EIA-860'!$J:$J,Capacity!I$6,'EIA-860'!$K:$K,Capacity!$C$3)</f>
        <v>0</v>
      </c>
      <c r="J5667" s="152">
        <f>SUMIFS('EIA-860'!$F:$F,'EIA-860'!$B:$B,Capacity!$B5667,'EIA-860'!$J:$J,Capacity!J$6,'EIA-860'!$K:$K,Capacity!$C$3)</f>
        <v>0</v>
      </c>
      <c r="K5667" s="152">
        <f>SUMIFS('EIA-860'!$F:$F,'EIA-860'!$B:$B,Capacity!$B5667,'EIA-860'!$J:$J,Capacity!K$6,'EIA-860'!$K:$K,Capacity!$C$3)</f>
        <v>0</v>
      </c>
      <c r="L5667" s="152">
        <f>SUMIFS('EIA-860'!$F:$F,'EIA-860'!$B:$B,Capacity!$B5667,'EIA-860'!$J:$J,Capacity!L$6,'EIA-860'!$K:$K,Capacity!$C$3)</f>
        <v>0</v>
      </c>
      <c r="M5667" s="152">
        <f>SUMIFS('EIA-860'!$F:$F,'EIA-860'!$B:$B,Capacity!$B5667,'EIA-860'!$J:$J,Capacity!M$6,'EIA-860'!$K:$K,Capacity!$C$3)</f>
        <v>0</v>
      </c>
      <c r="N5667" s="152">
        <f>SUMIFS('EIA-860'!$F:$F,'EIA-860'!$B:$B,Capacity!$B5667,'EIA-860'!$J:$J,Capacity!N$6,'EIA-860'!$K:$K,Capacity!$C$3)</f>
        <v>0</v>
      </c>
      <c r="O5667" s="152">
        <f>SUMIFS('EIA-860'!$F:$F,'EIA-860'!$B:$B,Capacity!$B5667,'EIA-860'!$J:$J,Capacity!O$6,'EIA-860'!$K:$K,Capacity!$C$3)</f>
        <v>0</v>
      </c>
      <c r="P5667" s="152">
        <f>SUMIFS('EIA-860'!$F:$F,'EIA-860'!$B:$B,Capacity!$B5667,'EIA-860'!$J:$J,Capacity!P$6,'EIA-860'!$K:$K,Capacity!$C$3)</f>
        <v>0</v>
      </c>
      <c r="Q5667" s="152">
        <f>SUMIFS('EIA-860'!$F:$F,'EIA-860'!$B:$B,Capacity!$B5667,'EIA-860'!$J:$J,Capacity!Q$6,'EIA-860'!$K:$K,Capacity!$C$3)</f>
        <v>0</v>
      </c>
    </row>
    <row r="5668" spans="2:17">
      <c r="B5668" s="49">
        <v>58012</v>
      </c>
      <c r="C5668" s="152">
        <f>SUMIFS('EIA-860'!$F:$F,'EIA-860'!$B:$B,Capacity!$B5668,'EIA-860'!$J:$J,Capacity!C$6,'EIA-860'!$K:$K,Capacity!$C$3)</f>
        <v>0</v>
      </c>
      <c r="D5668" s="152">
        <f>SUMIFS('EIA-860'!$F:$F,'EIA-860'!$B:$B,Capacity!$B5668,'EIA-860'!$J:$J,Capacity!D$6,'EIA-860'!$K:$K,Capacity!$C$3)</f>
        <v>0</v>
      </c>
      <c r="E5668" s="152">
        <f>SUMIFS('EIA-860'!$F:$F,'EIA-860'!$B:$B,Capacity!$B5668,'EIA-860'!$J:$J,Capacity!E$6,'EIA-860'!$K:$K,Capacity!$C$3)</f>
        <v>0</v>
      </c>
      <c r="F5668" s="152">
        <f>SUMIFS('EIA-860'!$F:$F,'EIA-860'!$B:$B,Capacity!$B5668,'EIA-860'!$J:$J,Capacity!F$6,'EIA-860'!$K:$K,Capacity!$C$3)</f>
        <v>0</v>
      </c>
      <c r="G5668" s="152">
        <f>SUMIFS('EIA-860'!$F:$F,'EIA-860'!$B:$B,Capacity!$B5668,'EIA-860'!$J:$J,Capacity!G$6,'EIA-860'!$K:$K,Capacity!$C$3)</f>
        <v>0</v>
      </c>
      <c r="H5668" s="152">
        <f>SUMIFS('EIA-860'!$F:$F,'EIA-860'!$B:$B,Capacity!$B5668,'EIA-860'!$J:$J,Capacity!H$6,'EIA-860'!$K:$K,Capacity!$C$3)</f>
        <v>0</v>
      </c>
      <c r="I5668" s="152">
        <f>SUMIFS('EIA-860'!$F:$F,'EIA-860'!$B:$B,Capacity!$B5668,'EIA-860'!$J:$J,Capacity!I$6,'EIA-860'!$K:$K,Capacity!$C$3)</f>
        <v>0</v>
      </c>
      <c r="J5668" s="152">
        <f>SUMIFS('EIA-860'!$F:$F,'EIA-860'!$B:$B,Capacity!$B5668,'EIA-860'!$J:$J,Capacity!J$6,'EIA-860'!$K:$K,Capacity!$C$3)</f>
        <v>0</v>
      </c>
      <c r="K5668" s="152">
        <f>SUMIFS('EIA-860'!$F:$F,'EIA-860'!$B:$B,Capacity!$B5668,'EIA-860'!$J:$J,Capacity!K$6,'EIA-860'!$K:$K,Capacity!$C$3)</f>
        <v>0</v>
      </c>
      <c r="L5668" s="152">
        <f>SUMIFS('EIA-860'!$F:$F,'EIA-860'!$B:$B,Capacity!$B5668,'EIA-860'!$J:$J,Capacity!L$6,'EIA-860'!$K:$K,Capacity!$C$3)</f>
        <v>0</v>
      </c>
      <c r="M5668" s="152">
        <f>SUMIFS('EIA-860'!$F:$F,'EIA-860'!$B:$B,Capacity!$B5668,'EIA-860'!$J:$J,Capacity!M$6,'EIA-860'!$K:$K,Capacity!$C$3)</f>
        <v>0</v>
      </c>
      <c r="N5668" s="152">
        <f>SUMIFS('EIA-860'!$F:$F,'EIA-860'!$B:$B,Capacity!$B5668,'EIA-860'!$J:$J,Capacity!N$6,'EIA-860'!$K:$K,Capacity!$C$3)</f>
        <v>0</v>
      </c>
      <c r="O5668" s="152">
        <f>SUMIFS('EIA-860'!$F:$F,'EIA-860'!$B:$B,Capacity!$B5668,'EIA-860'!$J:$J,Capacity!O$6,'EIA-860'!$K:$K,Capacity!$C$3)</f>
        <v>0</v>
      </c>
      <c r="P5668" s="152">
        <f>SUMIFS('EIA-860'!$F:$F,'EIA-860'!$B:$B,Capacity!$B5668,'EIA-860'!$J:$J,Capacity!P$6,'EIA-860'!$K:$K,Capacity!$C$3)</f>
        <v>0</v>
      </c>
      <c r="Q5668" s="152">
        <f>SUMIFS('EIA-860'!$F:$F,'EIA-860'!$B:$B,Capacity!$B5668,'EIA-860'!$J:$J,Capacity!Q$6,'EIA-860'!$K:$K,Capacity!$C$3)</f>
        <v>0</v>
      </c>
    </row>
    <row r="5669" spans="2:17">
      <c r="B5669" s="49">
        <v>58013</v>
      </c>
      <c r="C5669" s="152">
        <f>SUMIFS('EIA-860'!$F:$F,'EIA-860'!$B:$B,Capacity!$B5669,'EIA-860'!$J:$J,Capacity!C$6,'EIA-860'!$K:$K,Capacity!$C$3)</f>
        <v>0</v>
      </c>
      <c r="D5669" s="152">
        <f>SUMIFS('EIA-860'!$F:$F,'EIA-860'!$B:$B,Capacity!$B5669,'EIA-860'!$J:$J,Capacity!D$6,'EIA-860'!$K:$K,Capacity!$C$3)</f>
        <v>0</v>
      </c>
      <c r="E5669" s="152">
        <f>SUMIFS('EIA-860'!$F:$F,'EIA-860'!$B:$B,Capacity!$B5669,'EIA-860'!$J:$J,Capacity!E$6,'EIA-860'!$K:$K,Capacity!$C$3)</f>
        <v>0</v>
      </c>
      <c r="F5669" s="152">
        <f>SUMIFS('EIA-860'!$F:$F,'EIA-860'!$B:$B,Capacity!$B5669,'EIA-860'!$J:$J,Capacity!F$6,'EIA-860'!$K:$K,Capacity!$C$3)</f>
        <v>0</v>
      </c>
      <c r="G5669" s="152">
        <f>SUMIFS('EIA-860'!$F:$F,'EIA-860'!$B:$B,Capacity!$B5669,'EIA-860'!$J:$J,Capacity!G$6,'EIA-860'!$K:$K,Capacity!$C$3)</f>
        <v>0</v>
      </c>
      <c r="H5669" s="152">
        <f>SUMIFS('EIA-860'!$F:$F,'EIA-860'!$B:$B,Capacity!$B5669,'EIA-860'!$J:$J,Capacity!H$6,'EIA-860'!$K:$K,Capacity!$C$3)</f>
        <v>0</v>
      </c>
      <c r="I5669" s="152">
        <f>SUMIFS('EIA-860'!$F:$F,'EIA-860'!$B:$B,Capacity!$B5669,'EIA-860'!$J:$J,Capacity!I$6,'EIA-860'!$K:$K,Capacity!$C$3)</f>
        <v>0</v>
      </c>
      <c r="J5669" s="152">
        <f>SUMIFS('EIA-860'!$F:$F,'EIA-860'!$B:$B,Capacity!$B5669,'EIA-860'!$J:$J,Capacity!J$6,'EIA-860'!$K:$K,Capacity!$C$3)</f>
        <v>0</v>
      </c>
      <c r="K5669" s="152">
        <f>SUMIFS('EIA-860'!$F:$F,'EIA-860'!$B:$B,Capacity!$B5669,'EIA-860'!$J:$J,Capacity!K$6,'EIA-860'!$K:$K,Capacity!$C$3)</f>
        <v>0</v>
      </c>
      <c r="L5669" s="152">
        <f>SUMIFS('EIA-860'!$F:$F,'EIA-860'!$B:$B,Capacity!$B5669,'EIA-860'!$J:$J,Capacity!L$6,'EIA-860'!$K:$K,Capacity!$C$3)</f>
        <v>0</v>
      </c>
      <c r="M5669" s="152">
        <f>SUMIFS('EIA-860'!$F:$F,'EIA-860'!$B:$B,Capacity!$B5669,'EIA-860'!$J:$J,Capacity!M$6,'EIA-860'!$K:$K,Capacity!$C$3)</f>
        <v>0</v>
      </c>
      <c r="N5669" s="152">
        <f>SUMIFS('EIA-860'!$F:$F,'EIA-860'!$B:$B,Capacity!$B5669,'EIA-860'!$J:$J,Capacity!N$6,'EIA-860'!$K:$K,Capacity!$C$3)</f>
        <v>0</v>
      </c>
      <c r="O5669" s="152">
        <f>SUMIFS('EIA-860'!$F:$F,'EIA-860'!$B:$B,Capacity!$B5669,'EIA-860'!$J:$J,Capacity!O$6,'EIA-860'!$K:$K,Capacity!$C$3)</f>
        <v>0</v>
      </c>
      <c r="P5669" s="152">
        <f>SUMIFS('EIA-860'!$F:$F,'EIA-860'!$B:$B,Capacity!$B5669,'EIA-860'!$J:$J,Capacity!P$6,'EIA-860'!$K:$K,Capacity!$C$3)</f>
        <v>0</v>
      </c>
      <c r="Q5669" s="152">
        <f>SUMIFS('EIA-860'!$F:$F,'EIA-860'!$B:$B,Capacity!$B5669,'EIA-860'!$J:$J,Capacity!Q$6,'EIA-860'!$K:$K,Capacity!$C$3)</f>
        <v>0</v>
      </c>
    </row>
    <row r="5670" spans="2:17">
      <c r="B5670" s="49">
        <v>58014</v>
      </c>
      <c r="C5670" s="152">
        <f>SUMIFS('EIA-860'!$F:$F,'EIA-860'!$B:$B,Capacity!$B5670,'EIA-860'!$J:$J,Capacity!C$6,'EIA-860'!$K:$K,Capacity!$C$3)</f>
        <v>0</v>
      </c>
      <c r="D5670" s="152">
        <f>SUMIFS('EIA-860'!$F:$F,'EIA-860'!$B:$B,Capacity!$B5670,'EIA-860'!$J:$J,Capacity!D$6,'EIA-860'!$K:$K,Capacity!$C$3)</f>
        <v>0</v>
      </c>
      <c r="E5670" s="152">
        <f>SUMIFS('EIA-860'!$F:$F,'EIA-860'!$B:$B,Capacity!$B5670,'EIA-860'!$J:$J,Capacity!E$6,'EIA-860'!$K:$K,Capacity!$C$3)</f>
        <v>0</v>
      </c>
      <c r="F5670" s="152">
        <f>SUMIFS('EIA-860'!$F:$F,'EIA-860'!$B:$B,Capacity!$B5670,'EIA-860'!$J:$J,Capacity!F$6,'EIA-860'!$K:$K,Capacity!$C$3)</f>
        <v>0</v>
      </c>
      <c r="G5670" s="152">
        <f>SUMIFS('EIA-860'!$F:$F,'EIA-860'!$B:$B,Capacity!$B5670,'EIA-860'!$J:$J,Capacity!G$6,'EIA-860'!$K:$K,Capacity!$C$3)</f>
        <v>0</v>
      </c>
      <c r="H5670" s="152">
        <f>SUMIFS('EIA-860'!$F:$F,'EIA-860'!$B:$B,Capacity!$B5670,'EIA-860'!$J:$J,Capacity!H$6,'EIA-860'!$K:$K,Capacity!$C$3)</f>
        <v>0</v>
      </c>
      <c r="I5670" s="152">
        <f>SUMIFS('EIA-860'!$F:$F,'EIA-860'!$B:$B,Capacity!$B5670,'EIA-860'!$J:$J,Capacity!I$6,'EIA-860'!$K:$K,Capacity!$C$3)</f>
        <v>0</v>
      </c>
      <c r="J5670" s="152">
        <f>SUMIFS('EIA-860'!$F:$F,'EIA-860'!$B:$B,Capacity!$B5670,'EIA-860'!$J:$J,Capacity!J$6,'EIA-860'!$K:$K,Capacity!$C$3)</f>
        <v>0</v>
      </c>
      <c r="K5670" s="152">
        <f>SUMIFS('EIA-860'!$F:$F,'EIA-860'!$B:$B,Capacity!$B5670,'EIA-860'!$J:$J,Capacity!K$6,'EIA-860'!$K:$K,Capacity!$C$3)</f>
        <v>0</v>
      </c>
      <c r="L5670" s="152">
        <f>SUMIFS('EIA-860'!$F:$F,'EIA-860'!$B:$B,Capacity!$B5670,'EIA-860'!$J:$J,Capacity!L$6,'EIA-860'!$K:$K,Capacity!$C$3)</f>
        <v>0</v>
      </c>
      <c r="M5670" s="152">
        <f>SUMIFS('EIA-860'!$F:$F,'EIA-860'!$B:$B,Capacity!$B5670,'EIA-860'!$J:$J,Capacity!M$6,'EIA-860'!$K:$K,Capacity!$C$3)</f>
        <v>0</v>
      </c>
      <c r="N5670" s="152">
        <f>SUMIFS('EIA-860'!$F:$F,'EIA-860'!$B:$B,Capacity!$B5670,'EIA-860'!$J:$J,Capacity!N$6,'EIA-860'!$K:$K,Capacity!$C$3)</f>
        <v>0</v>
      </c>
      <c r="O5670" s="152">
        <f>SUMIFS('EIA-860'!$F:$F,'EIA-860'!$B:$B,Capacity!$B5670,'EIA-860'!$J:$J,Capacity!O$6,'EIA-860'!$K:$K,Capacity!$C$3)</f>
        <v>0</v>
      </c>
      <c r="P5670" s="152">
        <f>SUMIFS('EIA-860'!$F:$F,'EIA-860'!$B:$B,Capacity!$B5670,'EIA-860'!$J:$J,Capacity!P$6,'EIA-860'!$K:$K,Capacity!$C$3)</f>
        <v>0</v>
      </c>
      <c r="Q5670" s="152">
        <f>SUMIFS('EIA-860'!$F:$F,'EIA-860'!$B:$B,Capacity!$B5670,'EIA-860'!$J:$J,Capacity!Q$6,'EIA-860'!$K:$K,Capacity!$C$3)</f>
        <v>0</v>
      </c>
    </row>
    <row r="5671" spans="2:17">
      <c r="B5671" s="49">
        <v>58015</v>
      </c>
      <c r="C5671" s="152">
        <f>SUMIFS('EIA-860'!$F:$F,'EIA-860'!$B:$B,Capacity!$B5671,'EIA-860'!$J:$J,Capacity!C$6,'EIA-860'!$K:$K,Capacity!$C$3)</f>
        <v>0</v>
      </c>
      <c r="D5671" s="152">
        <f>SUMIFS('EIA-860'!$F:$F,'EIA-860'!$B:$B,Capacity!$B5671,'EIA-860'!$J:$J,Capacity!D$6,'EIA-860'!$K:$K,Capacity!$C$3)</f>
        <v>0</v>
      </c>
      <c r="E5671" s="152">
        <f>SUMIFS('EIA-860'!$F:$F,'EIA-860'!$B:$B,Capacity!$B5671,'EIA-860'!$J:$J,Capacity!E$6,'EIA-860'!$K:$K,Capacity!$C$3)</f>
        <v>0</v>
      </c>
      <c r="F5671" s="152">
        <f>SUMIFS('EIA-860'!$F:$F,'EIA-860'!$B:$B,Capacity!$B5671,'EIA-860'!$J:$J,Capacity!F$6,'EIA-860'!$K:$K,Capacity!$C$3)</f>
        <v>0</v>
      </c>
      <c r="G5671" s="152">
        <f>SUMIFS('EIA-860'!$F:$F,'EIA-860'!$B:$B,Capacity!$B5671,'EIA-860'!$J:$J,Capacity!G$6,'EIA-860'!$K:$K,Capacity!$C$3)</f>
        <v>0</v>
      </c>
      <c r="H5671" s="152">
        <f>SUMIFS('EIA-860'!$F:$F,'EIA-860'!$B:$B,Capacity!$B5671,'EIA-860'!$J:$J,Capacity!H$6,'EIA-860'!$K:$K,Capacity!$C$3)</f>
        <v>0</v>
      </c>
      <c r="I5671" s="152">
        <f>SUMIFS('EIA-860'!$F:$F,'EIA-860'!$B:$B,Capacity!$B5671,'EIA-860'!$J:$J,Capacity!I$6,'EIA-860'!$K:$K,Capacity!$C$3)</f>
        <v>0</v>
      </c>
      <c r="J5671" s="152">
        <f>SUMIFS('EIA-860'!$F:$F,'EIA-860'!$B:$B,Capacity!$B5671,'EIA-860'!$J:$J,Capacity!J$6,'EIA-860'!$K:$K,Capacity!$C$3)</f>
        <v>0</v>
      </c>
      <c r="K5671" s="152">
        <f>SUMIFS('EIA-860'!$F:$F,'EIA-860'!$B:$B,Capacity!$B5671,'EIA-860'!$J:$J,Capacity!K$6,'EIA-860'!$K:$K,Capacity!$C$3)</f>
        <v>0</v>
      </c>
      <c r="L5671" s="152">
        <f>SUMIFS('EIA-860'!$F:$F,'EIA-860'!$B:$B,Capacity!$B5671,'EIA-860'!$J:$J,Capacity!L$6,'EIA-860'!$K:$K,Capacity!$C$3)</f>
        <v>0</v>
      </c>
      <c r="M5671" s="152">
        <f>SUMIFS('EIA-860'!$F:$F,'EIA-860'!$B:$B,Capacity!$B5671,'EIA-860'!$J:$J,Capacity!M$6,'EIA-860'!$K:$K,Capacity!$C$3)</f>
        <v>0</v>
      </c>
      <c r="N5671" s="152">
        <f>SUMIFS('EIA-860'!$F:$F,'EIA-860'!$B:$B,Capacity!$B5671,'EIA-860'!$J:$J,Capacity!N$6,'EIA-860'!$K:$K,Capacity!$C$3)</f>
        <v>0</v>
      </c>
      <c r="O5671" s="152">
        <f>SUMIFS('EIA-860'!$F:$F,'EIA-860'!$B:$B,Capacity!$B5671,'EIA-860'!$J:$J,Capacity!O$6,'EIA-860'!$K:$K,Capacity!$C$3)</f>
        <v>0</v>
      </c>
      <c r="P5671" s="152">
        <f>SUMIFS('EIA-860'!$F:$F,'EIA-860'!$B:$B,Capacity!$B5671,'EIA-860'!$J:$J,Capacity!P$6,'EIA-860'!$K:$K,Capacity!$C$3)</f>
        <v>0</v>
      </c>
      <c r="Q5671" s="152">
        <f>SUMIFS('EIA-860'!$F:$F,'EIA-860'!$B:$B,Capacity!$B5671,'EIA-860'!$J:$J,Capacity!Q$6,'EIA-860'!$K:$K,Capacity!$C$3)</f>
        <v>0</v>
      </c>
    </row>
    <row r="5672" spans="2:17">
      <c r="B5672" s="49">
        <v>58016</v>
      </c>
      <c r="C5672" s="152">
        <f>SUMIFS('EIA-860'!$F:$F,'EIA-860'!$B:$B,Capacity!$B5672,'EIA-860'!$J:$J,Capacity!C$6,'EIA-860'!$K:$K,Capacity!$C$3)</f>
        <v>0</v>
      </c>
      <c r="D5672" s="152">
        <f>SUMIFS('EIA-860'!$F:$F,'EIA-860'!$B:$B,Capacity!$B5672,'EIA-860'!$J:$J,Capacity!D$6,'EIA-860'!$K:$K,Capacity!$C$3)</f>
        <v>0</v>
      </c>
      <c r="E5672" s="152">
        <f>SUMIFS('EIA-860'!$F:$F,'EIA-860'!$B:$B,Capacity!$B5672,'EIA-860'!$J:$J,Capacity!E$6,'EIA-860'!$K:$K,Capacity!$C$3)</f>
        <v>0</v>
      </c>
      <c r="F5672" s="152">
        <f>SUMIFS('EIA-860'!$F:$F,'EIA-860'!$B:$B,Capacity!$B5672,'EIA-860'!$J:$J,Capacity!F$6,'EIA-860'!$K:$K,Capacity!$C$3)</f>
        <v>0</v>
      </c>
      <c r="G5672" s="152">
        <f>SUMIFS('EIA-860'!$F:$F,'EIA-860'!$B:$B,Capacity!$B5672,'EIA-860'!$J:$J,Capacity!G$6,'EIA-860'!$K:$K,Capacity!$C$3)</f>
        <v>0</v>
      </c>
      <c r="H5672" s="152">
        <f>SUMIFS('EIA-860'!$F:$F,'EIA-860'!$B:$B,Capacity!$B5672,'EIA-860'!$J:$J,Capacity!H$6,'EIA-860'!$K:$K,Capacity!$C$3)</f>
        <v>0</v>
      </c>
      <c r="I5672" s="152">
        <f>SUMIFS('EIA-860'!$F:$F,'EIA-860'!$B:$B,Capacity!$B5672,'EIA-860'!$J:$J,Capacity!I$6,'EIA-860'!$K:$K,Capacity!$C$3)</f>
        <v>0</v>
      </c>
      <c r="J5672" s="152">
        <f>SUMIFS('EIA-860'!$F:$F,'EIA-860'!$B:$B,Capacity!$B5672,'EIA-860'!$J:$J,Capacity!J$6,'EIA-860'!$K:$K,Capacity!$C$3)</f>
        <v>0</v>
      </c>
      <c r="K5672" s="152">
        <f>SUMIFS('EIA-860'!$F:$F,'EIA-860'!$B:$B,Capacity!$B5672,'EIA-860'!$J:$J,Capacity!K$6,'EIA-860'!$K:$K,Capacity!$C$3)</f>
        <v>0</v>
      </c>
      <c r="L5672" s="152">
        <f>SUMIFS('EIA-860'!$F:$F,'EIA-860'!$B:$B,Capacity!$B5672,'EIA-860'!$J:$J,Capacity!L$6,'EIA-860'!$K:$K,Capacity!$C$3)</f>
        <v>0</v>
      </c>
      <c r="M5672" s="152">
        <f>SUMIFS('EIA-860'!$F:$F,'EIA-860'!$B:$B,Capacity!$B5672,'EIA-860'!$J:$J,Capacity!M$6,'EIA-860'!$K:$K,Capacity!$C$3)</f>
        <v>0</v>
      </c>
      <c r="N5672" s="152">
        <f>SUMIFS('EIA-860'!$F:$F,'EIA-860'!$B:$B,Capacity!$B5672,'EIA-860'!$J:$J,Capacity!N$6,'EIA-860'!$K:$K,Capacity!$C$3)</f>
        <v>0</v>
      </c>
      <c r="O5672" s="152">
        <f>SUMIFS('EIA-860'!$F:$F,'EIA-860'!$B:$B,Capacity!$B5672,'EIA-860'!$J:$J,Capacity!O$6,'EIA-860'!$K:$K,Capacity!$C$3)</f>
        <v>0</v>
      </c>
      <c r="P5672" s="152">
        <f>SUMIFS('EIA-860'!$F:$F,'EIA-860'!$B:$B,Capacity!$B5672,'EIA-860'!$J:$J,Capacity!P$6,'EIA-860'!$K:$K,Capacity!$C$3)</f>
        <v>0</v>
      </c>
      <c r="Q5672" s="152">
        <f>SUMIFS('EIA-860'!$F:$F,'EIA-860'!$B:$B,Capacity!$B5672,'EIA-860'!$J:$J,Capacity!Q$6,'EIA-860'!$K:$K,Capacity!$C$3)</f>
        <v>0</v>
      </c>
    </row>
    <row r="5673" spans="2:17">
      <c r="B5673" s="49">
        <v>58017</v>
      </c>
      <c r="C5673" s="152">
        <f>SUMIFS('EIA-860'!$F:$F,'EIA-860'!$B:$B,Capacity!$B5673,'EIA-860'!$J:$J,Capacity!C$6,'EIA-860'!$K:$K,Capacity!$C$3)</f>
        <v>0</v>
      </c>
      <c r="D5673" s="152">
        <f>SUMIFS('EIA-860'!$F:$F,'EIA-860'!$B:$B,Capacity!$B5673,'EIA-860'!$J:$J,Capacity!D$6,'EIA-860'!$K:$K,Capacity!$C$3)</f>
        <v>0</v>
      </c>
      <c r="E5673" s="152">
        <f>SUMIFS('EIA-860'!$F:$F,'EIA-860'!$B:$B,Capacity!$B5673,'EIA-860'!$J:$J,Capacity!E$6,'EIA-860'!$K:$K,Capacity!$C$3)</f>
        <v>0</v>
      </c>
      <c r="F5673" s="152">
        <f>SUMIFS('EIA-860'!$F:$F,'EIA-860'!$B:$B,Capacity!$B5673,'EIA-860'!$J:$J,Capacity!F$6,'EIA-860'!$K:$K,Capacity!$C$3)</f>
        <v>0</v>
      </c>
      <c r="G5673" s="152">
        <f>SUMIFS('EIA-860'!$F:$F,'EIA-860'!$B:$B,Capacity!$B5673,'EIA-860'!$J:$J,Capacity!G$6,'EIA-860'!$K:$K,Capacity!$C$3)</f>
        <v>0</v>
      </c>
      <c r="H5673" s="152">
        <f>SUMIFS('EIA-860'!$F:$F,'EIA-860'!$B:$B,Capacity!$B5673,'EIA-860'!$J:$J,Capacity!H$6,'EIA-860'!$K:$K,Capacity!$C$3)</f>
        <v>0</v>
      </c>
      <c r="I5673" s="152">
        <f>SUMIFS('EIA-860'!$F:$F,'EIA-860'!$B:$B,Capacity!$B5673,'EIA-860'!$J:$J,Capacity!I$6,'EIA-860'!$K:$K,Capacity!$C$3)</f>
        <v>0</v>
      </c>
      <c r="J5673" s="152">
        <f>SUMIFS('EIA-860'!$F:$F,'EIA-860'!$B:$B,Capacity!$B5673,'EIA-860'!$J:$J,Capacity!J$6,'EIA-860'!$K:$K,Capacity!$C$3)</f>
        <v>0</v>
      </c>
      <c r="K5673" s="152">
        <f>SUMIFS('EIA-860'!$F:$F,'EIA-860'!$B:$B,Capacity!$B5673,'EIA-860'!$J:$J,Capacity!K$6,'EIA-860'!$K:$K,Capacity!$C$3)</f>
        <v>0</v>
      </c>
      <c r="L5673" s="152">
        <f>SUMIFS('EIA-860'!$F:$F,'EIA-860'!$B:$B,Capacity!$B5673,'EIA-860'!$J:$J,Capacity!L$6,'EIA-860'!$K:$K,Capacity!$C$3)</f>
        <v>154</v>
      </c>
      <c r="M5673" s="152">
        <f>SUMIFS('EIA-860'!$F:$F,'EIA-860'!$B:$B,Capacity!$B5673,'EIA-860'!$J:$J,Capacity!M$6,'EIA-860'!$K:$K,Capacity!$C$3)</f>
        <v>0</v>
      </c>
      <c r="N5673" s="152">
        <f>SUMIFS('EIA-860'!$F:$F,'EIA-860'!$B:$B,Capacity!$B5673,'EIA-860'!$J:$J,Capacity!N$6,'EIA-860'!$K:$K,Capacity!$C$3)</f>
        <v>0</v>
      </c>
      <c r="O5673" s="152">
        <f>SUMIFS('EIA-860'!$F:$F,'EIA-860'!$B:$B,Capacity!$B5673,'EIA-860'!$J:$J,Capacity!O$6,'EIA-860'!$K:$K,Capacity!$C$3)</f>
        <v>0</v>
      </c>
      <c r="P5673" s="152">
        <f>SUMIFS('EIA-860'!$F:$F,'EIA-860'!$B:$B,Capacity!$B5673,'EIA-860'!$J:$J,Capacity!P$6,'EIA-860'!$K:$K,Capacity!$C$3)</f>
        <v>0</v>
      </c>
      <c r="Q5673" s="152">
        <f>SUMIFS('EIA-860'!$F:$F,'EIA-860'!$B:$B,Capacity!$B5673,'EIA-860'!$J:$J,Capacity!Q$6,'EIA-860'!$K:$K,Capacity!$C$3)</f>
        <v>0</v>
      </c>
    </row>
    <row r="5674" spans="2:17">
      <c r="B5674" s="49">
        <v>58018</v>
      </c>
      <c r="C5674" s="152">
        <f>SUMIFS('EIA-860'!$F:$F,'EIA-860'!$B:$B,Capacity!$B5674,'EIA-860'!$J:$J,Capacity!C$6,'EIA-860'!$K:$K,Capacity!$C$3)</f>
        <v>0</v>
      </c>
      <c r="D5674" s="152">
        <f>SUMIFS('EIA-860'!$F:$F,'EIA-860'!$B:$B,Capacity!$B5674,'EIA-860'!$J:$J,Capacity!D$6,'EIA-860'!$K:$K,Capacity!$C$3)</f>
        <v>0</v>
      </c>
      <c r="E5674" s="152">
        <f>SUMIFS('EIA-860'!$F:$F,'EIA-860'!$B:$B,Capacity!$B5674,'EIA-860'!$J:$J,Capacity!E$6,'EIA-860'!$K:$K,Capacity!$C$3)</f>
        <v>0</v>
      </c>
      <c r="F5674" s="152">
        <f>SUMIFS('EIA-860'!$F:$F,'EIA-860'!$B:$B,Capacity!$B5674,'EIA-860'!$J:$J,Capacity!F$6,'EIA-860'!$K:$K,Capacity!$C$3)</f>
        <v>0</v>
      </c>
      <c r="G5674" s="152">
        <f>SUMIFS('EIA-860'!$F:$F,'EIA-860'!$B:$B,Capacity!$B5674,'EIA-860'!$J:$J,Capacity!G$6,'EIA-860'!$K:$K,Capacity!$C$3)</f>
        <v>0</v>
      </c>
      <c r="H5674" s="152">
        <f>SUMIFS('EIA-860'!$F:$F,'EIA-860'!$B:$B,Capacity!$B5674,'EIA-860'!$J:$J,Capacity!H$6,'EIA-860'!$K:$K,Capacity!$C$3)</f>
        <v>0</v>
      </c>
      <c r="I5674" s="152">
        <f>SUMIFS('EIA-860'!$F:$F,'EIA-860'!$B:$B,Capacity!$B5674,'EIA-860'!$J:$J,Capacity!I$6,'EIA-860'!$K:$K,Capacity!$C$3)</f>
        <v>0</v>
      </c>
      <c r="J5674" s="152">
        <f>SUMIFS('EIA-860'!$F:$F,'EIA-860'!$B:$B,Capacity!$B5674,'EIA-860'!$J:$J,Capacity!J$6,'EIA-860'!$K:$K,Capacity!$C$3)</f>
        <v>104</v>
      </c>
      <c r="K5674" s="152">
        <f>SUMIFS('EIA-860'!$F:$F,'EIA-860'!$B:$B,Capacity!$B5674,'EIA-860'!$J:$J,Capacity!K$6,'EIA-860'!$K:$K,Capacity!$C$3)</f>
        <v>0</v>
      </c>
      <c r="L5674" s="152">
        <f>SUMIFS('EIA-860'!$F:$F,'EIA-860'!$B:$B,Capacity!$B5674,'EIA-860'!$J:$J,Capacity!L$6,'EIA-860'!$K:$K,Capacity!$C$3)</f>
        <v>0</v>
      </c>
      <c r="M5674" s="152">
        <f>SUMIFS('EIA-860'!$F:$F,'EIA-860'!$B:$B,Capacity!$B5674,'EIA-860'!$J:$J,Capacity!M$6,'EIA-860'!$K:$K,Capacity!$C$3)</f>
        <v>0</v>
      </c>
      <c r="N5674" s="152">
        <f>SUMIFS('EIA-860'!$F:$F,'EIA-860'!$B:$B,Capacity!$B5674,'EIA-860'!$J:$J,Capacity!N$6,'EIA-860'!$K:$K,Capacity!$C$3)</f>
        <v>0</v>
      </c>
      <c r="O5674" s="152">
        <f>SUMIFS('EIA-860'!$F:$F,'EIA-860'!$B:$B,Capacity!$B5674,'EIA-860'!$J:$J,Capacity!O$6,'EIA-860'!$K:$K,Capacity!$C$3)</f>
        <v>0</v>
      </c>
      <c r="P5674" s="152">
        <f>SUMIFS('EIA-860'!$F:$F,'EIA-860'!$B:$B,Capacity!$B5674,'EIA-860'!$J:$J,Capacity!P$6,'EIA-860'!$K:$K,Capacity!$C$3)</f>
        <v>0</v>
      </c>
      <c r="Q5674" s="152">
        <f>SUMIFS('EIA-860'!$F:$F,'EIA-860'!$B:$B,Capacity!$B5674,'EIA-860'!$J:$J,Capacity!Q$6,'EIA-860'!$K:$K,Capacity!$C$3)</f>
        <v>0</v>
      </c>
    </row>
    <row r="5675" spans="2:17">
      <c r="B5675" s="49">
        <v>58019</v>
      </c>
      <c r="C5675" s="152">
        <f>SUMIFS('EIA-860'!$F:$F,'EIA-860'!$B:$B,Capacity!$B5675,'EIA-860'!$J:$J,Capacity!C$6,'EIA-860'!$K:$K,Capacity!$C$3)</f>
        <v>0</v>
      </c>
      <c r="D5675" s="152">
        <f>SUMIFS('EIA-860'!$F:$F,'EIA-860'!$B:$B,Capacity!$B5675,'EIA-860'!$J:$J,Capacity!D$6,'EIA-860'!$K:$K,Capacity!$C$3)</f>
        <v>0</v>
      </c>
      <c r="E5675" s="152">
        <f>SUMIFS('EIA-860'!$F:$F,'EIA-860'!$B:$B,Capacity!$B5675,'EIA-860'!$J:$J,Capacity!E$6,'EIA-860'!$K:$K,Capacity!$C$3)</f>
        <v>0</v>
      </c>
      <c r="F5675" s="152">
        <f>SUMIFS('EIA-860'!$F:$F,'EIA-860'!$B:$B,Capacity!$B5675,'EIA-860'!$J:$J,Capacity!F$6,'EIA-860'!$K:$K,Capacity!$C$3)</f>
        <v>0</v>
      </c>
      <c r="G5675" s="152">
        <f>SUMIFS('EIA-860'!$F:$F,'EIA-860'!$B:$B,Capacity!$B5675,'EIA-860'!$J:$J,Capacity!G$6,'EIA-860'!$K:$K,Capacity!$C$3)</f>
        <v>0</v>
      </c>
      <c r="H5675" s="152">
        <f>SUMIFS('EIA-860'!$F:$F,'EIA-860'!$B:$B,Capacity!$B5675,'EIA-860'!$J:$J,Capacity!H$6,'EIA-860'!$K:$K,Capacity!$C$3)</f>
        <v>0</v>
      </c>
      <c r="I5675" s="152">
        <f>SUMIFS('EIA-860'!$F:$F,'EIA-860'!$B:$B,Capacity!$B5675,'EIA-860'!$J:$J,Capacity!I$6,'EIA-860'!$K:$K,Capacity!$C$3)</f>
        <v>0</v>
      </c>
      <c r="J5675" s="152">
        <f>SUMIFS('EIA-860'!$F:$F,'EIA-860'!$B:$B,Capacity!$B5675,'EIA-860'!$J:$J,Capacity!J$6,'EIA-860'!$K:$K,Capacity!$C$3)</f>
        <v>39.9</v>
      </c>
      <c r="K5675" s="152">
        <f>SUMIFS('EIA-860'!$F:$F,'EIA-860'!$B:$B,Capacity!$B5675,'EIA-860'!$J:$J,Capacity!K$6,'EIA-860'!$K:$K,Capacity!$C$3)</f>
        <v>0</v>
      </c>
      <c r="L5675" s="152">
        <f>SUMIFS('EIA-860'!$F:$F,'EIA-860'!$B:$B,Capacity!$B5675,'EIA-860'!$J:$J,Capacity!L$6,'EIA-860'!$K:$K,Capacity!$C$3)</f>
        <v>0</v>
      </c>
      <c r="M5675" s="152">
        <f>SUMIFS('EIA-860'!$F:$F,'EIA-860'!$B:$B,Capacity!$B5675,'EIA-860'!$J:$J,Capacity!M$6,'EIA-860'!$K:$K,Capacity!$C$3)</f>
        <v>0</v>
      </c>
      <c r="N5675" s="152">
        <f>SUMIFS('EIA-860'!$F:$F,'EIA-860'!$B:$B,Capacity!$B5675,'EIA-860'!$J:$J,Capacity!N$6,'EIA-860'!$K:$K,Capacity!$C$3)</f>
        <v>0</v>
      </c>
      <c r="O5675" s="152">
        <f>SUMIFS('EIA-860'!$F:$F,'EIA-860'!$B:$B,Capacity!$B5675,'EIA-860'!$J:$J,Capacity!O$6,'EIA-860'!$K:$K,Capacity!$C$3)</f>
        <v>0</v>
      </c>
      <c r="P5675" s="152">
        <f>SUMIFS('EIA-860'!$F:$F,'EIA-860'!$B:$B,Capacity!$B5675,'EIA-860'!$J:$J,Capacity!P$6,'EIA-860'!$K:$K,Capacity!$C$3)</f>
        <v>0</v>
      </c>
      <c r="Q5675" s="152">
        <f>SUMIFS('EIA-860'!$F:$F,'EIA-860'!$B:$B,Capacity!$B5675,'EIA-860'!$J:$J,Capacity!Q$6,'EIA-860'!$K:$K,Capacity!$C$3)</f>
        <v>0</v>
      </c>
    </row>
    <row r="5676" spans="2:17">
      <c r="B5676" s="49">
        <v>58020</v>
      </c>
      <c r="C5676" s="152">
        <f>SUMIFS('EIA-860'!$F:$F,'EIA-860'!$B:$B,Capacity!$B5676,'EIA-860'!$J:$J,Capacity!C$6,'EIA-860'!$K:$K,Capacity!$C$3)</f>
        <v>0</v>
      </c>
      <c r="D5676" s="152">
        <f>SUMIFS('EIA-860'!$F:$F,'EIA-860'!$B:$B,Capacity!$B5676,'EIA-860'!$J:$J,Capacity!D$6,'EIA-860'!$K:$K,Capacity!$C$3)</f>
        <v>0</v>
      </c>
      <c r="E5676" s="152">
        <f>SUMIFS('EIA-860'!$F:$F,'EIA-860'!$B:$B,Capacity!$B5676,'EIA-860'!$J:$J,Capacity!E$6,'EIA-860'!$K:$K,Capacity!$C$3)</f>
        <v>0</v>
      </c>
      <c r="F5676" s="152">
        <f>SUMIFS('EIA-860'!$F:$F,'EIA-860'!$B:$B,Capacity!$B5676,'EIA-860'!$J:$J,Capacity!F$6,'EIA-860'!$K:$K,Capacity!$C$3)</f>
        <v>0</v>
      </c>
      <c r="G5676" s="152">
        <f>SUMIFS('EIA-860'!$F:$F,'EIA-860'!$B:$B,Capacity!$B5676,'EIA-860'!$J:$J,Capacity!G$6,'EIA-860'!$K:$K,Capacity!$C$3)</f>
        <v>0</v>
      </c>
      <c r="H5676" s="152">
        <f>SUMIFS('EIA-860'!$F:$F,'EIA-860'!$B:$B,Capacity!$B5676,'EIA-860'!$J:$J,Capacity!H$6,'EIA-860'!$K:$K,Capacity!$C$3)</f>
        <v>0</v>
      </c>
      <c r="I5676" s="152">
        <f>SUMIFS('EIA-860'!$F:$F,'EIA-860'!$B:$B,Capacity!$B5676,'EIA-860'!$J:$J,Capacity!I$6,'EIA-860'!$K:$K,Capacity!$C$3)</f>
        <v>0</v>
      </c>
      <c r="J5676" s="152">
        <f>SUMIFS('EIA-860'!$F:$F,'EIA-860'!$B:$B,Capacity!$B5676,'EIA-860'!$J:$J,Capacity!J$6,'EIA-860'!$K:$K,Capacity!$C$3)</f>
        <v>81.599999999999994</v>
      </c>
      <c r="K5676" s="152">
        <f>SUMIFS('EIA-860'!$F:$F,'EIA-860'!$B:$B,Capacity!$B5676,'EIA-860'!$J:$J,Capacity!K$6,'EIA-860'!$K:$K,Capacity!$C$3)</f>
        <v>0</v>
      </c>
      <c r="L5676" s="152">
        <f>SUMIFS('EIA-860'!$F:$F,'EIA-860'!$B:$B,Capacity!$B5676,'EIA-860'!$J:$J,Capacity!L$6,'EIA-860'!$K:$K,Capacity!$C$3)</f>
        <v>0</v>
      </c>
      <c r="M5676" s="152">
        <f>SUMIFS('EIA-860'!$F:$F,'EIA-860'!$B:$B,Capacity!$B5676,'EIA-860'!$J:$J,Capacity!M$6,'EIA-860'!$K:$K,Capacity!$C$3)</f>
        <v>0</v>
      </c>
      <c r="N5676" s="152">
        <f>SUMIFS('EIA-860'!$F:$F,'EIA-860'!$B:$B,Capacity!$B5676,'EIA-860'!$J:$J,Capacity!N$6,'EIA-860'!$K:$K,Capacity!$C$3)</f>
        <v>0</v>
      </c>
      <c r="O5676" s="152">
        <f>SUMIFS('EIA-860'!$F:$F,'EIA-860'!$B:$B,Capacity!$B5676,'EIA-860'!$J:$J,Capacity!O$6,'EIA-860'!$K:$K,Capacity!$C$3)</f>
        <v>0</v>
      </c>
      <c r="P5676" s="152">
        <f>SUMIFS('EIA-860'!$F:$F,'EIA-860'!$B:$B,Capacity!$B5676,'EIA-860'!$J:$J,Capacity!P$6,'EIA-860'!$K:$K,Capacity!$C$3)</f>
        <v>0</v>
      </c>
      <c r="Q5676" s="152">
        <f>SUMIFS('EIA-860'!$F:$F,'EIA-860'!$B:$B,Capacity!$B5676,'EIA-860'!$J:$J,Capacity!Q$6,'EIA-860'!$K:$K,Capacity!$C$3)</f>
        <v>0</v>
      </c>
    </row>
    <row r="5677" spans="2:17">
      <c r="B5677" s="49">
        <v>58021</v>
      </c>
      <c r="C5677" s="152">
        <f>SUMIFS('EIA-860'!$F:$F,'EIA-860'!$B:$B,Capacity!$B5677,'EIA-860'!$J:$J,Capacity!C$6,'EIA-860'!$K:$K,Capacity!$C$3)</f>
        <v>0</v>
      </c>
      <c r="D5677" s="152">
        <f>SUMIFS('EIA-860'!$F:$F,'EIA-860'!$B:$B,Capacity!$B5677,'EIA-860'!$J:$J,Capacity!D$6,'EIA-860'!$K:$K,Capacity!$C$3)</f>
        <v>0</v>
      </c>
      <c r="E5677" s="152">
        <f>SUMIFS('EIA-860'!$F:$F,'EIA-860'!$B:$B,Capacity!$B5677,'EIA-860'!$J:$J,Capacity!E$6,'EIA-860'!$K:$K,Capacity!$C$3)</f>
        <v>0</v>
      </c>
      <c r="F5677" s="152">
        <f>SUMIFS('EIA-860'!$F:$F,'EIA-860'!$B:$B,Capacity!$B5677,'EIA-860'!$J:$J,Capacity!F$6,'EIA-860'!$K:$K,Capacity!$C$3)</f>
        <v>0</v>
      </c>
      <c r="G5677" s="152">
        <f>SUMIFS('EIA-860'!$F:$F,'EIA-860'!$B:$B,Capacity!$B5677,'EIA-860'!$J:$J,Capacity!G$6,'EIA-860'!$K:$K,Capacity!$C$3)</f>
        <v>0</v>
      </c>
      <c r="H5677" s="152">
        <f>SUMIFS('EIA-860'!$F:$F,'EIA-860'!$B:$B,Capacity!$B5677,'EIA-860'!$J:$J,Capacity!H$6,'EIA-860'!$K:$K,Capacity!$C$3)</f>
        <v>0</v>
      </c>
      <c r="I5677" s="152">
        <f>SUMIFS('EIA-860'!$F:$F,'EIA-860'!$B:$B,Capacity!$B5677,'EIA-860'!$J:$J,Capacity!I$6,'EIA-860'!$K:$K,Capacity!$C$3)</f>
        <v>0</v>
      </c>
      <c r="J5677" s="152">
        <f>SUMIFS('EIA-860'!$F:$F,'EIA-860'!$B:$B,Capacity!$B5677,'EIA-860'!$J:$J,Capacity!J$6,'EIA-860'!$K:$K,Capacity!$C$3)</f>
        <v>91.2</v>
      </c>
      <c r="K5677" s="152">
        <f>SUMIFS('EIA-860'!$F:$F,'EIA-860'!$B:$B,Capacity!$B5677,'EIA-860'!$J:$J,Capacity!K$6,'EIA-860'!$K:$K,Capacity!$C$3)</f>
        <v>0</v>
      </c>
      <c r="L5677" s="152">
        <f>SUMIFS('EIA-860'!$F:$F,'EIA-860'!$B:$B,Capacity!$B5677,'EIA-860'!$J:$J,Capacity!L$6,'EIA-860'!$K:$K,Capacity!$C$3)</f>
        <v>0</v>
      </c>
      <c r="M5677" s="152">
        <f>SUMIFS('EIA-860'!$F:$F,'EIA-860'!$B:$B,Capacity!$B5677,'EIA-860'!$J:$J,Capacity!M$6,'EIA-860'!$K:$K,Capacity!$C$3)</f>
        <v>0</v>
      </c>
      <c r="N5677" s="152">
        <f>SUMIFS('EIA-860'!$F:$F,'EIA-860'!$B:$B,Capacity!$B5677,'EIA-860'!$J:$J,Capacity!N$6,'EIA-860'!$K:$K,Capacity!$C$3)</f>
        <v>0</v>
      </c>
      <c r="O5677" s="152">
        <f>SUMIFS('EIA-860'!$F:$F,'EIA-860'!$B:$B,Capacity!$B5677,'EIA-860'!$J:$J,Capacity!O$6,'EIA-860'!$K:$K,Capacity!$C$3)</f>
        <v>0</v>
      </c>
      <c r="P5677" s="152">
        <f>SUMIFS('EIA-860'!$F:$F,'EIA-860'!$B:$B,Capacity!$B5677,'EIA-860'!$J:$J,Capacity!P$6,'EIA-860'!$K:$K,Capacity!$C$3)</f>
        <v>0</v>
      </c>
      <c r="Q5677" s="152">
        <f>SUMIFS('EIA-860'!$F:$F,'EIA-860'!$B:$B,Capacity!$B5677,'EIA-860'!$J:$J,Capacity!Q$6,'EIA-860'!$K:$K,Capacity!$C$3)</f>
        <v>0</v>
      </c>
    </row>
    <row r="5678" spans="2:17">
      <c r="B5678" s="49">
        <v>58022</v>
      </c>
      <c r="C5678" s="152">
        <f>SUMIFS('EIA-860'!$F:$F,'EIA-860'!$B:$B,Capacity!$B5678,'EIA-860'!$J:$J,Capacity!C$6,'EIA-860'!$K:$K,Capacity!$C$3)</f>
        <v>0</v>
      </c>
      <c r="D5678" s="152">
        <f>SUMIFS('EIA-860'!$F:$F,'EIA-860'!$B:$B,Capacity!$B5678,'EIA-860'!$J:$J,Capacity!D$6,'EIA-860'!$K:$K,Capacity!$C$3)</f>
        <v>0</v>
      </c>
      <c r="E5678" s="152">
        <f>SUMIFS('EIA-860'!$F:$F,'EIA-860'!$B:$B,Capacity!$B5678,'EIA-860'!$J:$J,Capacity!E$6,'EIA-860'!$K:$K,Capacity!$C$3)</f>
        <v>0</v>
      </c>
      <c r="F5678" s="152">
        <f>SUMIFS('EIA-860'!$F:$F,'EIA-860'!$B:$B,Capacity!$B5678,'EIA-860'!$J:$J,Capacity!F$6,'EIA-860'!$K:$K,Capacity!$C$3)</f>
        <v>0</v>
      </c>
      <c r="G5678" s="152">
        <f>SUMIFS('EIA-860'!$F:$F,'EIA-860'!$B:$B,Capacity!$B5678,'EIA-860'!$J:$J,Capacity!G$6,'EIA-860'!$K:$K,Capacity!$C$3)</f>
        <v>0</v>
      </c>
      <c r="H5678" s="152">
        <f>SUMIFS('EIA-860'!$F:$F,'EIA-860'!$B:$B,Capacity!$B5678,'EIA-860'!$J:$J,Capacity!H$6,'EIA-860'!$K:$K,Capacity!$C$3)</f>
        <v>0</v>
      </c>
      <c r="I5678" s="152">
        <f>SUMIFS('EIA-860'!$F:$F,'EIA-860'!$B:$B,Capacity!$B5678,'EIA-860'!$J:$J,Capacity!I$6,'EIA-860'!$K:$K,Capacity!$C$3)</f>
        <v>0</v>
      </c>
      <c r="J5678" s="152">
        <f>SUMIFS('EIA-860'!$F:$F,'EIA-860'!$B:$B,Capacity!$B5678,'EIA-860'!$J:$J,Capacity!J$6,'EIA-860'!$K:$K,Capacity!$C$3)</f>
        <v>0</v>
      </c>
      <c r="K5678" s="152">
        <f>SUMIFS('EIA-860'!$F:$F,'EIA-860'!$B:$B,Capacity!$B5678,'EIA-860'!$J:$J,Capacity!K$6,'EIA-860'!$K:$K,Capacity!$C$3)</f>
        <v>0</v>
      </c>
      <c r="L5678" s="152">
        <f>SUMIFS('EIA-860'!$F:$F,'EIA-860'!$B:$B,Capacity!$B5678,'EIA-860'!$J:$J,Capacity!L$6,'EIA-860'!$K:$K,Capacity!$C$3)</f>
        <v>0</v>
      </c>
      <c r="M5678" s="152">
        <f>SUMIFS('EIA-860'!$F:$F,'EIA-860'!$B:$B,Capacity!$B5678,'EIA-860'!$J:$J,Capacity!M$6,'EIA-860'!$K:$K,Capacity!$C$3)</f>
        <v>17.700000000000003</v>
      </c>
      <c r="N5678" s="152">
        <f>SUMIFS('EIA-860'!$F:$F,'EIA-860'!$B:$B,Capacity!$B5678,'EIA-860'!$J:$J,Capacity!N$6,'EIA-860'!$K:$K,Capacity!$C$3)</f>
        <v>0</v>
      </c>
      <c r="O5678" s="152">
        <f>SUMIFS('EIA-860'!$F:$F,'EIA-860'!$B:$B,Capacity!$B5678,'EIA-860'!$J:$J,Capacity!O$6,'EIA-860'!$K:$K,Capacity!$C$3)</f>
        <v>0</v>
      </c>
      <c r="P5678" s="152">
        <f>SUMIFS('EIA-860'!$F:$F,'EIA-860'!$B:$B,Capacity!$B5678,'EIA-860'!$J:$J,Capacity!P$6,'EIA-860'!$K:$K,Capacity!$C$3)</f>
        <v>0</v>
      </c>
      <c r="Q5678" s="152">
        <f>SUMIFS('EIA-860'!$F:$F,'EIA-860'!$B:$B,Capacity!$B5678,'EIA-860'!$J:$J,Capacity!Q$6,'EIA-860'!$K:$K,Capacity!$C$3)</f>
        <v>0</v>
      </c>
    </row>
    <row r="5679" spans="2:17">
      <c r="B5679" s="49">
        <v>58024</v>
      </c>
      <c r="C5679" s="152">
        <f>SUMIFS('EIA-860'!$F:$F,'EIA-860'!$B:$B,Capacity!$B5679,'EIA-860'!$J:$J,Capacity!C$6,'EIA-860'!$K:$K,Capacity!$C$3)</f>
        <v>0</v>
      </c>
      <c r="D5679" s="152">
        <f>SUMIFS('EIA-860'!$F:$F,'EIA-860'!$B:$B,Capacity!$B5679,'EIA-860'!$J:$J,Capacity!D$6,'EIA-860'!$K:$K,Capacity!$C$3)</f>
        <v>0</v>
      </c>
      <c r="E5679" s="152">
        <f>SUMIFS('EIA-860'!$F:$F,'EIA-860'!$B:$B,Capacity!$B5679,'EIA-860'!$J:$J,Capacity!E$6,'EIA-860'!$K:$K,Capacity!$C$3)</f>
        <v>0</v>
      </c>
      <c r="F5679" s="152">
        <f>SUMIFS('EIA-860'!$F:$F,'EIA-860'!$B:$B,Capacity!$B5679,'EIA-860'!$J:$J,Capacity!F$6,'EIA-860'!$K:$K,Capacity!$C$3)</f>
        <v>0</v>
      </c>
      <c r="G5679" s="152">
        <f>SUMIFS('EIA-860'!$F:$F,'EIA-860'!$B:$B,Capacity!$B5679,'EIA-860'!$J:$J,Capacity!G$6,'EIA-860'!$K:$K,Capacity!$C$3)</f>
        <v>0</v>
      </c>
      <c r="H5679" s="152">
        <f>SUMIFS('EIA-860'!$F:$F,'EIA-860'!$B:$B,Capacity!$B5679,'EIA-860'!$J:$J,Capacity!H$6,'EIA-860'!$K:$K,Capacity!$C$3)</f>
        <v>0</v>
      </c>
      <c r="I5679" s="152">
        <f>SUMIFS('EIA-860'!$F:$F,'EIA-860'!$B:$B,Capacity!$B5679,'EIA-860'!$J:$J,Capacity!I$6,'EIA-860'!$K:$K,Capacity!$C$3)</f>
        <v>0</v>
      </c>
      <c r="J5679" s="152">
        <f>SUMIFS('EIA-860'!$F:$F,'EIA-860'!$B:$B,Capacity!$B5679,'EIA-860'!$J:$J,Capacity!J$6,'EIA-860'!$K:$K,Capacity!$C$3)</f>
        <v>0</v>
      </c>
      <c r="K5679" s="152">
        <f>SUMIFS('EIA-860'!$F:$F,'EIA-860'!$B:$B,Capacity!$B5679,'EIA-860'!$J:$J,Capacity!K$6,'EIA-860'!$K:$K,Capacity!$C$3)</f>
        <v>0</v>
      </c>
      <c r="L5679" s="152">
        <f>SUMIFS('EIA-860'!$F:$F,'EIA-860'!$B:$B,Capacity!$B5679,'EIA-860'!$J:$J,Capacity!L$6,'EIA-860'!$K:$K,Capacity!$C$3)</f>
        <v>0</v>
      </c>
      <c r="M5679" s="152">
        <f>SUMIFS('EIA-860'!$F:$F,'EIA-860'!$B:$B,Capacity!$B5679,'EIA-860'!$J:$J,Capacity!M$6,'EIA-860'!$K:$K,Capacity!$C$3)</f>
        <v>0</v>
      </c>
      <c r="N5679" s="152">
        <f>SUMIFS('EIA-860'!$F:$F,'EIA-860'!$B:$B,Capacity!$B5679,'EIA-860'!$J:$J,Capacity!N$6,'EIA-860'!$K:$K,Capacity!$C$3)</f>
        <v>1.6</v>
      </c>
      <c r="O5679" s="152">
        <f>SUMIFS('EIA-860'!$F:$F,'EIA-860'!$B:$B,Capacity!$B5679,'EIA-860'!$J:$J,Capacity!O$6,'EIA-860'!$K:$K,Capacity!$C$3)</f>
        <v>0</v>
      </c>
      <c r="P5679" s="152">
        <f>SUMIFS('EIA-860'!$F:$F,'EIA-860'!$B:$B,Capacity!$B5679,'EIA-860'!$J:$J,Capacity!P$6,'EIA-860'!$K:$K,Capacity!$C$3)</f>
        <v>0</v>
      </c>
      <c r="Q5679" s="152">
        <f>SUMIFS('EIA-860'!$F:$F,'EIA-860'!$B:$B,Capacity!$B5679,'EIA-860'!$J:$J,Capacity!Q$6,'EIA-860'!$K:$K,Capacity!$C$3)</f>
        <v>0</v>
      </c>
    </row>
    <row r="5680" spans="2:17">
      <c r="B5680" s="49">
        <v>58025</v>
      </c>
      <c r="C5680" s="152">
        <f>SUMIFS('EIA-860'!$F:$F,'EIA-860'!$B:$B,Capacity!$B5680,'EIA-860'!$J:$J,Capacity!C$6,'EIA-860'!$K:$K,Capacity!$C$3)</f>
        <v>0</v>
      </c>
      <c r="D5680" s="152">
        <f>SUMIFS('EIA-860'!$F:$F,'EIA-860'!$B:$B,Capacity!$B5680,'EIA-860'!$J:$J,Capacity!D$6,'EIA-860'!$K:$K,Capacity!$C$3)</f>
        <v>0</v>
      </c>
      <c r="E5680" s="152">
        <f>SUMIFS('EIA-860'!$F:$F,'EIA-860'!$B:$B,Capacity!$B5680,'EIA-860'!$J:$J,Capacity!E$6,'EIA-860'!$K:$K,Capacity!$C$3)</f>
        <v>0</v>
      </c>
      <c r="F5680" s="152">
        <f>SUMIFS('EIA-860'!$F:$F,'EIA-860'!$B:$B,Capacity!$B5680,'EIA-860'!$J:$J,Capacity!F$6,'EIA-860'!$K:$K,Capacity!$C$3)</f>
        <v>0</v>
      </c>
      <c r="G5680" s="152">
        <f>SUMIFS('EIA-860'!$F:$F,'EIA-860'!$B:$B,Capacity!$B5680,'EIA-860'!$J:$J,Capacity!G$6,'EIA-860'!$K:$K,Capacity!$C$3)</f>
        <v>0</v>
      </c>
      <c r="H5680" s="152">
        <f>SUMIFS('EIA-860'!$F:$F,'EIA-860'!$B:$B,Capacity!$B5680,'EIA-860'!$J:$J,Capacity!H$6,'EIA-860'!$K:$K,Capacity!$C$3)</f>
        <v>0</v>
      </c>
      <c r="I5680" s="152">
        <f>SUMIFS('EIA-860'!$F:$F,'EIA-860'!$B:$B,Capacity!$B5680,'EIA-860'!$J:$J,Capacity!I$6,'EIA-860'!$K:$K,Capacity!$C$3)</f>
        <v>0</v>
      </c>
      <c r="J5680" s="152">
        <f>SUMIFS('EIA-860'!$F:$F,'EIA-860'!$B:$B,Capacity!$B5680,'EIA-860'!$J:$J,Capacity!J$6,'EIA-860'!$K:$K,Capacity!$C$3)</f>
        <v>0</v>
      </c>
      <c r="K5680" s="152">
        <f>SUMIFS('EIA-860'!$F:$F,'EIA-860'!$B:$B,Capacity!$B5680,'EIA-860'!$J:$J,Capacity!K$6,'EIA-860'!$K:$K,Capacity!$C$3)</f>
        <v>0</v>
      </c>
      <c r="L5680" s="152">
        <f>SUMIFS('EIA-860'!$F:$F,'EIA-860'!$B:$B,Capacity!$B5680,'EIA-860'!$J:$J,Capacity!L$6,'EIA-860'!$K:$K,Capacity!$C$3)</f>
        <v>0</v>
      </c>
      <c r="M5680" s="152">
        <f>SUMIFS('EIA-860'!$F:$F,'EIA-860'!$B:$B,Capacity!$B5680,'EIA-860'!$J:$J,Capacity!M$6,'EIA-860'!$K:$K,Capacity!$C$3)</f>
        <v>0</v>
      </c>
      <c r="N5680" s="152">
        <f>SUMIFS('EIA-860'!$F:$F,'EIA-860'!$B:$B,Capacity!$B5680,'EIA-860'!$J:$J,Capacity!N$6,'EIA-860'!$K:$K,Capacity!$C$3)</f>
        <v>0</v>
      </c>
      <c r="O5680" s="152">
        <f>SUMIFS('EIA-860'!$F:$F,'EIA-860'!$B:$B,Capacity!$B5680,'EIA-860'!$J:$J,Capacity!O$6,'EIA-860'!$K:$K,Capacity!$C$3)</f>
        <v>0</v>
      </c>
      <c r="P5680" s="152">
        <f>SUMIFS('EIA-860'!$F:$F,'EIA-860'!$B:$B,Capacity!$B5680,'EIA-860'!$J:$J,Capacity!P$6,'EIA-860'!$K:$K,Capacity!$C$3)</f>
        <v>0</v>
      </c>
      <c r="Q5680" s="152">
        <f>SUMIFS('EIA-860'!$F:$F,'EIA-860'!$B:$B,Capacity!$B5680,'EIA-860'!$J:$J,Capacity!Q$6,'EIA-860'!$K:$K,Capacity!$C$3)</f>
        <v>0</v>
      </c>
    </row>
    <row r="5681" spans="2:17">
      <c r="B5681" s="49">
        <v>58026</v>
      </c>
      <c r="C5681" s="152">
        <f>SUMIFS('EIA-860'!$F:$F,'EIA-860'!$B:$B,Capacity!$B5681,'EIA-860'!$J:$J,Capacity!C$6,'EIA-860'!$K:$K,Capacity!$C$3)</f>
        <v>0</v>
      </c>
      <c r="D5681" s="152">
        <f>SUMIFS('EIA-860'!$F:$F,'EIA-860'!$B:$B,Capacity!$B5681,'EIA-860'!$J:$J,Capacity!D$6,'EIA-860'!$K:$K,Capacity!$C$3)</f>
        <v>0</v>
      </c>
      <c r="E5681" s="152">
        <f>SUMIFS('EIA-860'!$F:$F,'EIA-860'!$B:$B,Capacity!$B5681,'EIA-860'!$J:$J,Capacity!E$6,'EIA-860'!$K:$K,Capacity!$C$3)</f>
        <v>0</v>
      </c>
      <c r="F5681" s="152">
        <f>SUMIFS('EIA-860'!$F:$F,'EIA-860'!$B:$B,Capacity!$B5681,'EIA-860'!$J:$J,Capacity!F$6,'EIA-860'!$K:$K,Capacity!$C$3)</f>
        <v>0</v>
      </c>
      <c r="G5681" s="152">
        <f>SUMIFS('EIA-860'!$F:$F,'EIA-860'!$B:$B,Capacity!$B5681,'EIA-860'!$J:$J,Capacity!G$6,'EIA-860'!$K:$K,Capacity!$C$3)</f>
        <v>0</v>
      </c>
      <c r="H5681" s="152">
        <f>SUMIFS('EIA-860'!$F:$F,'EIA-860'!$B:$B,Capacity!$B5681,'EIA-860'!$J:$J,Capacity!H$6,'EIA-860'!$K:$K,Capacity!$C$3)</f>
        <v>0</v>
      </c>
      <c r="I5681" s="152">
        <f>SUMIFS('EIA-860'!$F:$F,'EIA-860'!$B:$B,Capacity!$B5681,'EIA-860'!$J:$J,Capacity!I$6,'EIA-860'!$K:$K,Capacity!$C$3)</f>
        <v>0</v>
      </c>
      <c r="J5681" s="152">
        <f>SUMIFS('EIA-860'!$F:$F,'EIA-860'!$B:$B,Capacity!$B5681,'EIA-860'!$J:$J,Capacity!J$6,'EIA-860'!$K:$K,Capacity!$C$3)</f>
        <v>20</v>
      </c>
      <c r="K5681" s="152">
        <f>SUMIFS('EIA-860'!$F:$F,'EIA-860'!$B:$B,Capacity!$B5681,'EIA-860'!$J:$J,Capacity!K$6,'EIA-860'!$K:$K,Capacity!$C$3)</f>
        <v>0</v>
      </c>
      <c r="L5681" s="152">
        <f>SUMIFS('EIA-860'!$F:$F,'EIA-860'!$B:$B,Capacity!$B5681,'EIA-860'!$J:$J,Capacity!L$6,'EIA-860'!$K:$K,Capacity!$C$3)</f>
        <v>0</v>
      </c>
      <c r="M5681" s="152">
        <f>SUMIFS('EIA-860'!$F:$F,'EIA-860'!$B:$B,Capacity!$B5681,'EIA-860'!$J:$J,Capacity!M$6,'EIA-860'!$K:$K,Capacity!$C$3)</f>
        <v>0</v>
      </c>
      <c r="N5681" s="152">
        <f>SUMIFS('EIA-860'!$F:$F,'EIA-860'!$B:$B,Capacity!$B5681,'EIA-860'!$J:$J,Capacity!N$6,'EIA-860'!$K:$K,Capacity!$C$3)</f>
        <v>0</v>
      </c>
      <c r="O5681" s="152">
        <f>SUMIFS('EIA-860'!$F:$F,'EIA-860'!$B:$B,Capacity!$B5681,'EIA-860'!$J:$J,Capacity!O$6,'EIA-860'!$K:$K,Capacity!$C$3)</f>
        <v>0</v>
      </c>
      <c r="P5681" s="152">
        <f>SUMIFS('EIA-860'!$F:$F,'EIA-860'!$B:$B,Capacity!$B5681,'EIA-860'!$J:$J,Capacity!P$6,'EIA-860'!$K:$K,Capacity!$C$3)</f>
        <v>0</v>
      </c>
      <c r="Q5681" s="152">
        <f>SUMIFS('EIA-860'!$F:$F,'EIA-860'!$B:$B,Capacity!$B5681,'EIA-860'!$J:$J,Capacity!Q$6,'EIA-860'!$K:$K,Capacity!$C$3)</f>
        <v>0</v>
      </c>
    </row>
    <row r="5682" spans="2:17">
      <c r="B5682" s="49">
        <v>58027</v>
      </c>
      <c r="C5682" s="152">
        <f>SUMIFS('EIA-860'!$F:$F,'EIA-860'!$B:$B,Capacity!$B5682,'EIA-860'!$J:$J,Capacity!C$6,'EIA-860'!$K:$K,Capacity!$C$3)</f>
        <v>0</v>
      </c>
      <c r="D5682" s="152">
        <f>SUMIFS('EIA-860'!$F:$F,'EIA-860'!$B:$B,Capacity!$B5682,'EIA-860'!$J:$J,Capacity!D$6,'EIA-860'!$K:$K,Capacity!$C$3)</f>
        <v>0</v>
      </c>
      <c r="E5682" s="152">
        <f>SUMIFS('EIA-860'!$F:$F,'EIA-860'!$B:$B,Capacity!$B5682,'EIA-860'!$J:$J,Capacity!E$6,'EIA-860'!$K:$K,Capacity!$C$3)</f>
        <v>0</v>
      </c>
      <c r="F5682" s="152">
        <f>SUMIFS('EIA-860'!$F:$F,'EIA-860'!$B:$B,Capacity!$B5682,'EIA-860'!$J:$J,Capacity!F$6,'EIA-860'!$K:$K,Capacity!$C$3)</f>
        <v>0</v>
      </c>
      <c r="G5682" s="152">
        <f>SUMIFS('EIA-860'!$F:$F,'EIA-860'!$B:$B,Capacity!$B5682,'EIA-860'!$J:$J,Capacity!G$6,'EIA-860'!$K:$K,Capacity!$C$3)</f>
        <v>0</v>
      </c>
      <c r="H5682" s="152">
        <f>SUMIFS('EIA-860'!$F:$F,'EIA-860'!$B:$B,Capacity!$B5682,'EIA-860'!$J:$J,Capacity!H$6,'EIA-860'!$K:$K,Capacity!$C$3)</f>
        <v>0</v>
      </c>
      <c r="I5682" s="152">
        <f>SUMIFS('EIA-860'!$F:$F,'EIA-860'!$B:$B,Capacity!$B5682,'EIA-860'!$J:$J,Capacity!I$6,'EIA-860'!$K:$K,Capacity!$C$3)</f>
        <v>0</v>
      </c>
      <c r="J5682" s="152">
        <f>SUMIFS('EIA-860'!$F:$F,'EIA-860'!$B:$B,Capacity!$B5682,'EIA-860'!$J:$J,Capacity!J$6,'EIA-860'!$K:$K,Capacity!$C$3)</f>
        <v>0</v>
      </c>
      <c r="K5682" s="152">
        <f>SUMIFS('EIA-860'!$F:$F,'EIA-860'!$B:$B,Capacity!$B5682,'EIA-860'!$J:$J,Capacity!K$6,'EIA-860'!$K:$K,Capacity!$C$3)</f>
        <v>0</v>
      </c>
      <c r="L5682" s="152">
        <f>SUMIFS('EIA-860'!$F:$F,'EIA-860'!$B:$B,Capacity!$B5682,'EIA-860'!$J:$J,Capacity!L$6,'EIA-860'!$K:$K,Capacity!$C$3)</f>
        <v>9.9</v>
      </c>
      <c r="M5682" s="152">
        <f>SUMIFS('EIA-860'!$F:$F,'EIA-860'!$B:$B,Capacity!$B5682,'EIA-860'!$J:$J,Capacity!M$6,'EIA-860'!$K:$K,Capacity!$C$3)</f>
        <v>0</v>
      </c>
      <c r="N5682" s="152">
        <f>SUMIFS('EIA-860'!$F:$F,'EIA-860'!$B:$B,Capacity!$B5682,'EIA-860'!$J:$J,Capacity!N$6,'EIA-860'!$K:$K,Capacity!$C$3)</f>
        <v>0</v>
      </c>
      <c r="O5682" s="152">
        <f>SUMIFS('EIA-860'!$F:$F,'EIA-860'!$B:$B,Capacity!$B5682,'EIA-860'!$J:$J,Capacity!O$6,'EIA-860'!$K:$K,Capacity!$C$3)</f>
        <v>0</v>
      </c>
      <c r="P5682" s="152">
        <f>SUMIFS('EIA-860'!$F:$F,'EIA-860'!$B:$B,Capacity!$B5682,'EIA-860'!$J:$J,Capacity!P$6,'EIA-860'!$K:$K,Capacity!$C$3)</f>
        <v>0</v>
      </c>
      <c r="Q5682" s="152">
        <f>SUMIFS('EIA-860'!$F:$F,'EIA-860'!$B:$B,Capacity!$B5682,'EIA-860'!$J:$J,Capacity!Q$6,'EIA-860'!$K:$K,Capacity!$C$3)</f>
        <v>0</v>
      </c>
    </row>
    <row r="5683" spans="2:17">
      <c r="B5683" s="49">
        <v>58028</v>
      </c>
      <c r="C5683" s="152">
        <f>SUMIFS('EIA-860'!$F:$F,'EIA-860'!$B:$B,Capacity!$B5683,'EIA-860'!$J:$J,Capacity!C$6,'EIA-860'!$K:$K,Capacity!$C$3)</f>
        <v>0</v>
      </c>
      <c r="D5683" s="152">
        <f>SUMIFS('EIA-860'!$F:$F,'EIA-860'!$B:$B,Capacity!$B5683,'EIA-860'!$J:$J,Capacity!D$6,'EIA-860'!$K:$K,Capacity!$C$3)</f>
        <v>0</v>
      </c>
      <c r="E5683" s="152">
        <f>SUMIFS('EIA-860'!$F:$F,'EIA-860'!$B:$B,Capacity!$B5683,'EIA-860'!$J:$J,Capacity!E$6,'EIA-860'!$K:$K,Capacity!$C$3)</f>
        <v>0</v>
      </c>
      <c r="F5683" s="152">
        <f>SUMIFS('EIA-860'!$F:$F,'EIA-860'!$B:$B,Capacity!$B5683,'EIA-860'!$J:$J,Capacity!F$6,'EIA-860'!$K:$K,Capacity!$C$3)</f>
        <v>0</v>
      </c>
      <c r="G5683" s="152">
        <f>SUMIFS('EIA-860'!$F:$F,'EIA-860'!$B:$B,Capacity!$B5683,'EIA-860'!$J:$J,Capacity!G$6,'EIA-860'!$K:$K,Capacity!$C$3)</f>
        <v>0</v>
      </c>
      <c r="H5683" s="152">
        <f>SUMIFS('EIA-860'!$F:$F,'EIA-860'!$B:$B,Capacity!$B5683,'EIA-860'!$J:$J,Capacity!H$6,'EIA-860'!$K:$K,Capacity!$C$3)</f>
        <v>0</v>
      </c>
      <c r="I5683" s="152">
        <f>SUMIFS('EIA-860'!$F:$F,'EIA-860'!$B:$B,Capacity!$B5683,'EIA-860'!$J:$J,Capacity!I$6,'EIA-860'!$K:$K,Capacity!$C$3)</f>
        <v>0</v>
      </c>
      <c r="J5683" s="152">
        <f>SUMIFS('EIA-860'!$F:$F,'EIA-860'!$B:$B,Capacity!$B5683,'EIA-860'!$J:$J,Capacity!J$6,'EIA-860'!$K:$K,Capacity!$C$3)</f>
        <v>0</v>
      </c>
      <c r="K5683" s="152">
        <f>SUMIFS('EIA-860'!$F:$F,'EIA-860'!$B:$B,Capacity!$B5683,'EIA-860'!$J:$J,Capacity!K$6,'EIA-860'!$K:$K,Capacity!$C$3)</f>
        <v>0</v>
      </c>
      <c r="L5683" s="152">
        <f>SUMIFS('EIA-860'!$F:$F,'EIA-860'!$B:$B,Capacity!$B5683,'EIA-860'!$J:$J,Capacity!L$6,'EIA-860'!$K:$K,Capacity!$C$3)</f>
        <v>0</v>
      </c>
      <c r="M5683" s="152">
        <f>SUMIFS('EIA-860'!$F:$F,'EIA-860'!$B:$B,Capacity!$B5683,'EIA-860'!$J:$J,Capacity!M$6,'EIA-860'!$K:$K,Capacity!$C$3)</f>
        <v>0</v>
      </c>
      <c r="N5683" s="152">
        <f>SUMIFS('EIA-860'!$F:$F,'EIA-860'!$B:$B,Capacity!$B5683,'EIA-860'!$J:$J,Capacity!N$6,'EIA-860'!$K:$K,Capacity!$C$3)</f>
        <v>0</v>
      </c>
      <c r="O5683" s="152">
        <f>SUMIFS('EIA-860'!$F:$F,'EIA-860'!$B:$B,Capacity!$B5683,'EIA-860'!$J:$J,Capacity!O$6,'EIA-860'!$K:$K,Capacity!$C$3)</f>
        <v>0</v>
      </c>
      <c r="P5683" s="152">
        <f>SUMIFS('EIA-860'!$F:$F,'EIA-860'!$B:$B,Capacity!$B5683,'EIA-860'!$J:$J,Capacity!P$6,'EIA-860'!$K:$K,Capacity!$C$3)</f>
        <v>0</v>
      </c>
      <c r="Q5683" s="152">
        <f>SUMIFS('EIA-860'!$F:$F,'EIA-860'!$B:$B,Capacity!$B5683,'EIA-860'!$J:$J,Capacity!Q$6,'EIA-860'!$K:$K,Capacity!$C$3)</f>
        <v>0</v>
      </c>
    </row>
    <row r="5684" spans="2:17">
      <c r="B5684" s="49">
        <v>58029</v>
      </c>
      <c r="C5684" s="152">
        <f>SUMIFS('EIA-860'!$F:$F,'EIA-860'!$B:$B,Capacity!$B5684,'EIA-860'!$J:$J,Capacity!C$6,'EIA-860'!$K:$K,Capacity!$C$3)</f>
        <v>0</v>
      </c>
      <c r="D5684" s="152">
        <f>SUMIFS('EIA-860'!$F:$F,'EIA-860'!$B:$B,Capacity!$B5684,'EIA-860'!$J:$J,Capacity!D$6,'EIA-860'!$K:$K,Capacity!$C$3)</f>
        <v>0</v>
      </c>
      <c r="E5684" s="152">
        <f>SUMIFS('EIA-860'!$F:$F,'EIA-860'!$B:$B,Capacity!$B5684,'EIA-860'!$J:$J,Capacity!E$6,'EIA-860'!$K:$K,Capacity!$C$3)</f>
        <v>0</v>
      </c>
      <c r="F5684" s="152">
        <f>SUMIFS('EIA-860'!$F:$F,'EIA-860'!$B:$B,Capacity!$B5684,'EIA-860'!$J:$J,Capacity!F$6,'EIA-860'!$K:$K,Capacity!$C$3)</f>
        <v>0</v>
      </c>
      <c r="G5684" s="152">
        <f>SUMIFS('EIA-860'!$F:$F,'EIA-860'!$B:$B,Capacity!$B5684,'EIA-860'!$J:$J,Capacity!G$6,'EIA-860'!$K:$K,Capacity!$C$3)</f>
        <v>0</v>
      </c>
      <c r="H5684" s="152">
        <f>SUMIFS('EIA-860'!$F:$F,'EIA-860'!$B:$B,Capacity!$B5684,'EIA-860'!$J:$J,Capacity!H$6,'EIA-860'!$K:$K,Capacity!$C$3)</f>
        <v>0</v>
      </c>
      <c r="I5684" s="152">
        <f>SUMIFS('EIA-860'!$F:$F,'EIA-860'!$B:$B,Capacity!$B5684,'EIA-860'!$J:$J,Capacity!I$6,'EIA-860'!$K:$K,Capacity!$C$3)</f>
        <v>0</v>
      </c>
      <c r="J5684" s="152">
        <f>SUMIFS('EIA-860'!$F:$F,'EIA-860'!$B:$B,Capacity!$B5684,'EIA-860'!$J:$J,Capacity!J$6,'EIA-860'!$K:$K,Capacity!$C$3)</f>
        <v>0</v>
      </c>
      <c r="K5684" s="152">
        <f>SUMIFS('EIA-860'!$F:$F,'EIA-860'!$B:$B,Capacity!$B5684,'EIA-860'!$J:$J,Capacity!K$6,'EIA-860'!$K:$K,Capacity!$C$3)</f>
        <v>0</v>
      </c>
      <c r="L5684" s="152">
        <f>SUMIFS('EIA-860'!$F:$F,'EIA-860'!$B:$B,Capacity!$B5684,'EIA-860'!$J:$J,Capacity!L$6,'EIA-860'!$K:$K,Capacity!$C$3)</f>
        <v>3.9</v>
      </c>
      <c r="M5684" s="152">
        <f>SUMIFS('EIA-860'!$F:$F,'EIA-860'!$B:$B,Capacity!$B5684,'EIA-860'!$J:$J,Capacity!M$6,'EIA-860'!$K:$K,Capacity!$C$3)</f>
        <v>0</v>
      </c>
      <c r="N5684" s="152">
        <f>SUMIFS('EIA-860'!$F:$F,'EIA-860'!$B:$B,Capacity!$B5684,'EIA-860'!$J:$J,Capacity!N$6,'EIA-860'!$K:$K,Capacity!$C$3)</f>
        <v>0</v>
      </c>
      <c r="O5684" s="152">
        <f>SUMIFS('EIA-860'!$F:$F,'EIA-860'!$B:$B,Capacity!$B5684,'EIA-860'!$J:$J,Capacity!O$6,'EIA-860'!$K:$K,Capacity!$C$3)</f>
        <v>0</v>
      </c>
      <c r="P5684" s="152">
        <f>SUMIFS('EIA-860'!$F:$F,'EIA-860'!$B:$B,Capacity!$B5684,'EIA-860'!$J:$J,Capacity!P$6,'EIA-860'!$K:$K,Capacity!$C$3)</f>
        <v>0</v>
      </c>
      <c r="Q5684" s="152">
        <f>SUMIFS('EIA-860'!$F:$F,'EIA-860'!$B:$B,Capacity!$B5684,'EIA-860'!$J:$J,Capacity!Q$6,'EIA-860'!$K:$K,Capacity!$C$3)</f>
        <v>0</v>
      </c>
    </row>
    <row r="5685" spans="2:17">
      <c r="B5685" s="49">
        <v>58030</v>
      </c>
      <c r="C5685" s="152">
        <f>SUMIFS('EIA-860'!$F:$F,'EIA-860'!$B:$B,Capacity!$B5685,'EIA-860'!$J:$J,Capacity!C$6,'EIA-860'!$K:$K,Capacity!$C$3)</f>
        <v>0</v>
      </c>
      <c r="D5685" s="152">
        <f>SUMIFS('EIA-860'!$F:$F,'EIA-860'!$B:$B,Capacity!$B5685,'EIA-860'!$J:$J,Capacity!D$6,'EIA-860'!$K:$K,Capacity!$C$3)</f>
        <v>0</v>
      </c>
      <c r="E5685" s="152">
        <f>SUMIFS('EIA-860'!$F:$F,'EIA-860'!$B:$B,Capacity!$B5685,'EIA-860'!$J:$J,Capacity!E$6,'EIA-860'!$K:$K,Capacity!$C$3)</f>
        <v>0</v>
      </c>
      <c r="F5685" s="152">
        <f>SUMIFS('EIA-860'!$F:$F,'EIA-860'!$B:$B,Capacity!$B5685,'EIA-860'!$J:$J,Capacity!F$6,'EIA-860'!$K:$K,Capacity!$C$3)</f>
        <v>0</v>
      </c>
      <c r="G5685" s="152">
        <f>SUMIFS('EIA-860'!$F:$F,'EIA-860'!$B:$B,Capacity!$B5685,'EIA-860'!$J:$J,Capacity!G$6,'EIA-860'!$K:$K,Capacity!$C$3)</f>
        <v>0</v>
      </c>
      <c r="H5685" s="152">
        <f>SUMIFS('EIA-860'!$F:$F,'EIA-860'!$B:$B,Capacity!$B5685,'EIA-860'!$J:$J,Capacity!H$6,'EIA-860'!$K:$K,Capacity!$C$3)</f>
        <v>0</v>
      </c>
      <c r="I5685" s="152">
        <f>SUMIFS('EIA-860'!$F:$F,'EIA-860'!$B:$B,Capacity!$B5685,'EIA-860'!$J:$J,Capacity!I$6,'EIA-860'!$K:$K,Capacity!$C$3)</f>
        <v>0</v>
      </c>
      <c r="J5685" s="152">
        <f>SUMIFS('EIA-860'!$F:$F,'EIA-860'!$B:$B,Capacity!$B5685,'EIA-860'!$J:$J,Capacity!J$6,'EIA-860'!$K:$K,Capacity!$C$3)</f>
        <v>0</v>
      </c>
      <c r="K5685" s="152">
        <f>SUMIFS('EIA-860'!$F:$F,'EIA-860'!$B:$B,Capacity!$B5685,'EIA-860'!$J:$J,Capacity!K$6,'EIA-860'!$K:$K,Capacity!$C$3)</f>
        <v>0</v>
      </c>
      <c r="L5685" s="152">
        <f>SUMIFS('EIA-860'!$F:$F,'EIA-860'!$B:$B,Capacity!$B5685,'EIA-860'!$J:$J,Capacity!L$6,'EIA-860'!$K:$K,Capacity!$C$3)</f>
        <v>5.4</v>
      </c>
      <c r="M5685" s="152">
        <f>SUMIFS('EIA-860'!$F:$F,'EIA-860'!$B:$B,Capacity!$B5685,'EIA-860'!$J:$J,Capacity!M$6,'EIA-860'!$K:$K,Capacity!$C$3)</f>
        <v>0</v>
      </c>
      <c r="N5685" s="152">
        <f>SUMIFS('EIA-860'!$F:$F,'EIA-860'!$B:$B,Capacity!$B5685,'EIA-860'!$J:$J,Capacity!N$6,'EIA-860'!$K:$K,Capacity!$C$3)</f>
        <v>0</v>
      </c>
      <c r="O5685" s="152">
        <f>SUMIFS('EIA-860'!$F:$F,'EIA-860'!$B:$B,Capacity!$B5685,'EIA-860'!$J:$J,Capacity!O$6,'EIA-860'!$K:$K,Capacity!$C$3)</f>
        <v>0</v>
      </c>
      <c r="P5685" s="152">
        <f>SUMIFS('EIA-860'!$F:$F,'EIA-860'!$B:$B,Capacity!$B5685,'EIA-860'!$J:$J,Capacity!P$6,'EIA-860'!$K:$K,Capacity!$C$3)</f>
        <v>0</v>
      </c>
      <c r="Q5685" s="152">
        <f>SUMIFS('EIA-860'!$F:$F,'EIA-860'!$B:$B,Capacity!$B5685,'EIA-860'!$J:$J,Capacity!Q$6,'EIA-860'!$K:$K,Capacity!$C$3)</f>
        <v>0</v>
      </c>
    </row>
    <row r="5686" spans="2:17">
      <c r="B5686" s="49">
        <v>58032</v>
      </c>
      <c r="C5686" s="152">
        <f>SUMIFS('EIA-860'!$F:$F,'EIA-860'!$B:$B,Capacity!$B5686,'EIA-860'!$J:$J,Capacity!C$6,'EIA-860'!$K:$K,Capacity!$C$3)</f>
        <v>0</v>
      </c>
      <c r="D5686" s="152">
        <f>SUMIFS('EIA-860'!$F:$F,'EIA-860'!$B:$B,Capacity!$B5686,'EIA-860'!$J:$J,Capacity!D$6,'EIA-860'!$K:$K,Capacity!$C$3)</f>
        <v>0</v>
      </c>
      <c r="E5686" s="152">
        <f>SUMIFS('EIA-860'!$F:$F,'EIA-860'!$B:$B,Capacity!$B5686,'EIA-860'!$J:$J,Capacity!E$6,'EIA-860'!$K:$K,Capacity!$C$3)</f>
        <v>0</v>
      </c>
      <c r="F5686" s="152">
        <f>SUMIFS('EIA-860'!$F:$F,'EIA-860'!$B:$B,Capacity!$B5686,'EIA-860'!$J:$J,Capacity!F$6,'EIA-860'!$K:$K,Capacity!$C$3)</f>
        <v>0</v>
      </c>
      <c r="G5686" s="152">
        <f>SUMIFS('EIA-860'!$F:$F,'EIA-860'!$B:$B,Capacity!$B5686,'EIA-860'!$J:$J,Capacity!G$6,'EIA-860'!$K:$K,Capacity!$C$3)</f>
        <v>0</v>
      </c>
      <c r="H5686" s="152">
        <f>SUMIFS('EIA-860'!$F:$F,'EIA-860'!$B:$B,Capacity!$B5686,'EIA-860'!$J:$J,Capacity!H$6,'EIA-860'!$K:$K,Capacity!$C$3)</f>
        <v>0</v>
      </c>
      <c r="I5686" s="152">
        <f>SUMIFS('EIA-860'!$F:$F,'EIA-860'!$B:$B,Capacity!$B5686,'EIA-860'!$J:$J,Capacity!I$6,'EIA-860'!$K:$K,Capacity!$C$3)</f>
        <v>0</v>
      </c>
      <c r="J5686" s="152">
        <f>SUMIFS('EIA-860'!$F:$F,'EIA-860'!$B:$B,Capacity!$B5686,'EIA-860'!$J:$J,Capacity!J$6,'EIA-860'!$K:$K,Capacity!$C$3)</f>
        <v>0</v>
      </c>
      <c r="K5686" s="152">
        <f>SUMIFS('EIA-860'!$F:$F,'EIA-860'!$B:$B,Capacity!$B5686,'EIA-860'!$J:$J,Capacity!K$6,'EIA-860'!$K:$K,Capacity!$C$3)</f>
        <v>0</v>
      </c>
      <c r="L5686" s="152">
        <f>SUMIFS('EIA-860'!$F:$F,'EIA-860'!$B:$B,Capacity!$B5686,'EIA-860'!$J:$J,Capacity!L$6,'EIA-860'!$K:$K,Capacity!$C$3)</f>
        <v>2.2000000000000002</v>
      </c>
      <c r="M5686" s="152">
        <f>SUMIFS('EIA-860'!$F:$F,'EIA-860'!$B:$B,Capacity!$B5686,'EIA-860'!$J:$J,Capacity!M$6,'EIA-860'!$K:$K,Capacity!$C$3)</f>
        <v>0</v>
      </c>
      <c r="N5686" s="152">
        <f>SUMIFS('EIA-860'!$F:$F,'EIA-860'!$B:$B,Capacity!$B5686,'EIA-860'!$J:$J,Capacity!N$6,'EIA-860'!$K:$K,Capacity!$C$3)</f>
        <v>0</v>
      </c>
      <c r="O5686" s="152">
        <f>SUMIFS('EIA-860'!$F:$F,'EIA-860'!$B:$B,Capacity!$B5686,'EIA-860'!$J:$J,Capacity!O$6,'EIA-860'!$K:$K,Capacity!$C$3)</f>
        <v>0</v>
      </c>
      <c r="P5686" s="152">
        <f>SUMIFS('EIA-860'!$F:$F,'EIA-860'!$B:$B,Capacity!$B5686,'EIA-860'!$J:$J,Capacity!P$6,'EIA-860'!$K:$K,Capacity!$C$3)</f>
        <v>0</v>
      </c>
      <c r="Q5686" s="152">
        <f>SUMIFS('EIA-860'!$F:$F,'EIA-860'!$B:$B,Capacity!$B5686,'EIA-860'!$J:$J,Capacity!Q$6,'EIA-860'!$K:$K,Capacity!$C$3)</f>
        <v>0</v>
      </c>
    </row>
    <row r="5687" spans="2:17">
      <c r="B5687" s="49">
        <v>58034</v>
      </c>
      <c r="C5687" s="152">
        <f>SUMIFS('EIA-860'!$F:$F,'EIA-860'!$B:$B,Capacity!$B5687,'EIA-860'!$J:$J,Capacity!C$6,'EIA-860'!$K:$K,Capacity!$C$3)</f>
        <v>0</v>
      </c>
      <c r="D5687" s="152">
        <f>SUMIFS('EIA-860'!$F:$F,'EIA-860'!$B:$B,Capacity!$B5687,'EIA-860'!$J:$J,Capacity!D$6,'EIA-860'!$K:$K,Capacity!$C$3)</f>
        <v>0</v>
      </c>
      <c r="E5687" s="152">
        <f>SUMIFS('EIA-860'!$F:$F,'EIA-860'!$B:$B,Capacity!$B5687,'EIA-860'!$J:$J,Capacity!E$6,'EIA-860'!$K:$K,Capacity!$C$3)</f>
        <v>0</v>
      </c>
      <c r="F5687" s="152">
        <f>SUMIFS('EIA-860'!$F:$F,'EIA-860'!$B:$B,Capacity!$B5687,'EIA-860'!$J:$J,Capacity!F$6,'EIA-860'!$K:$K,Capacity!$C$3)</f>
        <v>0</v>
      </c>
      <c r="G5687" s="152">
        <f>SUMIFS('EIA-860'!$F:$F,'EIA-860'!$B:$B,Capacity!$B5687,'EIA-860'!$J:$J,Capacity!G$6,'EIA-860'!$K:$K,Capacity!$C$3)</f>
        <v>0</v>
      </c>
      <c r="H5687" s="152">
        <f>SUMIFS('EIA-860'!$F:$F,'EIA-860'!$B:$B,Capacity!$B5687,'EIA-860'!$J:$J,Capacity!H$6,'EIA-860'!$K:$K,Capacity!$C$3)</f>
        <v>0</v>
      </c>
      <c r="I5687" s="152">
        <f>SUMIFS('EIA-860'!$F:$F,'EIA-860'!$B:$B,Capacity!$B5687,'EIA-860'!$J:$J,Capacity!I$6,'EIA-860'!$K:$K,Capacity!$C$3)</f>
        <v>0</v>
      </c>
      <c r="J5687" s="152">
        <f>SUMIFS('EIA-860'!$F:$F,'EIA-860'!$B:$B,Capacity!$B5687,'EIA-860'!$J:$J,Capacity!J$6,'EIA-860'!$K:$K,Capacity!$C$3)</f>
        <v>0</v>
      </c>
      <c r="K5687" s="152">
        <f>SUMIFS('EIA-860'!$F:$F,'EIA-860'!$B:$B,Capacity!$B5687,'EIA-860'!$J:$J,Capacity!K$6,'EIA-860'!$K:$K,Capacity!$C$3)</f>
        <v>0</v>
      </c>
      <c r="L5687" s="152">
        <f>SUMIFS('EIA-860'!$F:$F,'EIA-860'!$B:$B,Capacity!$B5687,'EIA-860'!$J:$J,Capacity!L$6,'EIA-860'!$K:$K,Capacity!$C$3)</f>
        <v>1.5</v>
      </c>
      <c r="M5687" s="152">
        <f>SUMIFS('EIA-860'!$F:$F,'EIA-860'!$B:$B,Capacity!$B5687,'EIA-860'!$J:$J,Capacity!M$6,'EIA-860'!$K:$K,Capacity!$C$3)</f>
        <v>0</v>
      </c>
      <c r="N5687" s="152">
        <f>SUMIFS('EIA-860'!$F:$F,'EIA-860'!$B:$B,Capacity!$B5687,'EIA-860'!$J:$J,Capacity!N$6,'EIA-860'!$K:$K,Capacity!$C$3)</f>
        <v>0</v>
      </c>
      <c r="O5687" s="152">
        <f>SUMIFS('EIA-860'!$F:$F,'EIA-860'!$B:$B,Capacity!$B5687,'EIA-860'!$J:$J,Capacity!O$6,'EIA-860'!$K:$K,Capacity!$C$3)</f>
        <v>0</v>
      </c>
      <c r="P5687" s="152">
        <f>SUMIFS('EIA-860'!$F:$F,'EIA-860'!$B:$B,Capacity!$B5687,'EIA-860'!$J:$J,Capacity!P$6,'EIA-860'!$K:$K,Capacity!$C$3)</f>
        <v>0</v>
      </c>
      <c r="Q5687" s="152">
        <f>SUMIFS('EIA-860'!$F:$F,'EIA-860'!$B:$B,Capacity!$B5687,'EIA-860'!$J:$J,Capacity!Q$6,'EIA-860'!$K:$K,Capacity!$C$3)</f>
        <v>0</v>
      </c>
    </row>
    <row r="5688" spans="2:17">
      <c r="B5688" s="49">
        <v>58035</v>
      </c>
      <c r="C5688" s="152">
        <f>SUMIFS('EIA-860'!$F:$F,'EIA-860'!$B:$B,Capacity!$B5688,'EIA-860'!$J:$J,Capacity!C$6,'EIA-860'!$K:$K,Capacity!$C$3)</f>
        <v>0</v>
      </c>
      <c r="D5688" s="152">
        <f>SUMIFS('EIA-860'!$F:$F,'EIA-860'!$B:$B,Capacity!$B5688,'EIA-860'!$J:$J,Capacity!D$6,'EIA-860'!$K:$K,Capacity!$C$3)</f>
        <v>0</v>
      </c>
      <c r="E5688" s="152">
        <f>SUMIFS('EIA-860'!$F:$F,'EIA-860'!$B:$B,Capacity!$B5688,'EIA-860'!$J:$J,Capacity!E$6,'EIA-860'!$K:$K,Capacity!$C$3)</f>
        <v>0</v>
      </c>
      <c r="F5688" s="152">
        <f>SUMIFS('EIA-860'!$F:$F,'EIA-860'!$B:$B,Capacity!$B5688,'EIA-860'!$J:$J,Capacity!F$6,'EIA-860'!$K:$K,Capacity!$C$3)</f>
        <v>0</v>
      </c>
      <c r="G5688" s="152">
        <f>SUMIFS('EIA-860'!$F:$F,'EIA-860'!$B:$B,Capacity!$B5688,'EIA-860'!$J:$J,Capacity!G$6,'EIA-860'!$K:$K,Capacity!$C$3)</f>
        <v>0</v>
      </c>
      <c r="H5688" s="152">
        <f>SUMIFS('EIA-860'!$F:$F,'EIA-860'!$B:$B,Capacity!$B5688,'EIA-860'!$J:$J,Capacity!H$6,'EIA-860'!$K:$K,Capacity!$C$3)</f>
        <v>0</v>
      </c>
      <c r="I5688" s="152">
        <f>SUMIFS('EIA-860'!$F:$F,'EIA-860'!$B:$B,Capacity!$B5688,'EIA-860'!$J:$J,Capacity!I$6,'EIA-860'!$K:$K,Capacity!$C$3)</f>
        <v>0</v>
      </c>
      <c r="J5688" s="152">
        <f>SUMIFS('EIA-860'!$F:$F,'EIA-860'!$B:$B,Capacity!$B5688,'EIA-860'!$J:$J,Capacity!J$6,'EIA-860'!$K:$K,Capacity!$C$3)</f>
        <v>0</v>
      </c>
      <c r="K5688" s="152">
        <f>SUMIFS('EIA-860'!$F:$F,'EIA-860'!$B:$B,Capacity!$B5688,'EIA-860'!$J:$J,Capacity!K$6,'EIA-860'!$K:$K,Capacity!$C$3)</f>
        <v>0</v>
      </c>
      <c r="L5688" s="152">
        <f>SUMIFS('EIA-860'!$F:$F,'EIA-860'!$B:$B,Capacity!$B5688,'EIA-860'!$J:$J,Capacity!L$6,'EIA-860'!$K:$K,Capacity!$C$3)</f>
        <v>0</v>
      </c>
      <c r="M5688" s="152">
        <f>SUMIFS('EIA-860'!$F:$F,'EIA-860'!$B:$B,Capacity!$B5688,'EIA-860'!$J:$J,Capacity!M$6,'EIA-860'!$K:$K,Capacity!$C$3)</f>
        <v>0</v>
      </c>
      <c r="N5688" s="152">
        <f>SUMIFS('EIA-860'!$F:$F,'EIA-860'!$B:$B,Capacity!$B5688,'EIA-860'!$J:$J,Capacity!N$6,'EIA-860'!$K:$K,Capacity!$C$3)</f>
        <v>0</v>
      </c>
      <c r="O5688" s="152">
        <f>SUMIFS('EIA-860'!$F:$F,'EIA-860'!$B:$B,Capacity!$B5688,'EIA-860'!$J:$J,Capacity!O$6,'EIA-860'!$K:$K,Capacity!$C$3)</f>
        <v>0</v>
      </c>
      <c r="P5688" s="152">
        <f>SUMIFS('EIA-860'!$F:$F,'EIA-860'!$B:$B,Capacity!$B5688,'EIA-860'!$J:$J,Capacity!P$6,'EIA-860'!$K:$K,Capacity!$C$3)</f>
        <v>0</v>
      </c>
      <c r="Q5688" s="152">
        <f>SUMIFS('EIA-860'!$F:$F,'EIA-860'!$B:$B,Capacity!$B5688,'EIA-860'!$J:$J,Capacity!Q$6,'EIA-860'!$K:$K,Capacity!$C$3)</f>
        <v>29.3</v>
      </c>
    </row>
    <row r="5689" spans="2:17">
      <c r="B5689" s="49">
        <v>58036</v>
      </c>
      <c r="C5689" s="152">
        <f>SUMIFS('EIA-860'!$F:$F,'EIA-860'!$B:$B,Capacity!$B5689,'EIA-860'!$J:$J,Capacity!C$6,'EIA-860'!$K:$K,Capacity!$C$3)</f>
        <v>0</v>
      </c>
      <c r="D5689" s="152">
        <f>SUMIFS('EIA-860'!$F:$F,'EIA-860'!$B:$B,Capacity!$B5689,'EIA-860'!$J:$J,Capacity!D$6,'EIA-860'!$K:$K,Capacity!$C$3)</f>
        <v>0</v>
      </c>
      <c r="E5689" s="152">
        <f>SUMIFS('EIA-860'!$F:$F,'EIA-860'!$B:$B,Capacity!$B5689,'EIA-860'!$J:$J,Capacity!E$6,'EIA-860'!$K:$K,Capacity!$C$3)</f>
        <v>0</v>
      </c>
      <c r="F5689" s="152">
        <f>SUMIFS('EIA-860'!$F:$F,'EIA-860'!$B:$B,Capacity!$B5689,'EIA-860'!$J:$J,Capacity!F$6,'EIA-860'!$K:$K,Capacity!$C$3)</f>
        <v>0</v>
      </c>
      <c r="G5689" s="152">
        <f>SUMIFS('EIA-860'!$F:$F,'EIA-860'!$B:$B,Capacity!$B5689,'EIA-860'!$J:$J,Capacity!G$6,'EIA-860'!$K:$K,Capacity!$C$3)</f>
        <v>0</v>
      </c>
      <c r="H5689" s="152">
        <f>SUMIFS('EIA-860'!$F:$F,'EIA-860'!$B:$B,Capacity!$B5689,'EIA-860'!$J:$J,Capacity!H$6,'EIA-860'!$K:$K,Capacity!$C$3)</f>
        <v>0</v>
      </c>
      <c r="I5689" s="152">
        <f>SUMIFS('EIA-860'!$F:$F,'EIA-860'!$B:$B,Capacity!$B5689,'EIA-860'!$J:$J,Capacity!I$6,'EIA-860'!$K:$K,Capacity!$C$3)</f>
        <v>0</v>
      </c>
      <c r="J5689" s="152">
        <f>SUMIFS('EIA-860'!$F:$F,'EIA-860'!$B:$B,Capacity!$B5689,'EIA-860'!$J:$J,Capacity!J$6,'EIA-860'!$K:$K,Capacity!$C$3)</f>
        <v>0</v>
      </c>
      <c r="K5689" s="152">
        <f>SUMIFS('EIA-860'!$F:$F,'EIA-860'!$B:$B,Capacity!$B5689,'EIA-860'!$J:$J,Capacity!K$6,'EIA-860'!$K:$K,Capacity!$C$3)</f>
        <v>0</v>
      </c>
      <c r="L5689" s="152">
        <f>SUMIFS('EIA-860'!$F:$F,'EIA-860'!$B:$B,Capacity!$B5689,'EIA-860'!$J:$J,Capacity!L$6,'EIA-860'!$K:$K,Capacity!$C$3)</f>
        <v>7.5</v>
      </c>
      <c r="M5689" s="152">
        <f>SUMIFS('EIA-860'!$F:$F,'EIA-860'!$B:$B,Capacity!$B5689,'EIA-860'!$J:$J,Capacity!M$6,'EIA-860'!$K:$K,Capacity!$C$3)</f>
        <v>0</v>
      </c>
      <c r="N5689" s="152">
        <f>SUMIFS('EIA-860'!$F:$F,'EIA-860'!$B:$B,Capacity!$B5689,'EIA-860'!$J:$J,Capacity!N$6,'EIA-860'!$K:$K,Capacity!$C$3)</f>
        <v>0</v>
      </c>
      <c r="O5689" s="152">
        <f>SUMIFS('EIA-860'!$F:$F,'EIA-860'!$B:$B,Capacity!$B5689,'EIA-860'!$J:$J,Capacity!O$6,'EIA-860'!$K:$K,Capacity!$C$3)</f>
        <v>0</v>
      </c>
      <c r="P5689" s="152">
        <f>SUMIFS('EIA-860'!$F:$F,'EIA-860'!$B:$B,Capacity!$B5689,'EIA-860'!$J:$J,Capacity!P$6,'EIA-860'!$K:$K,Capacity!$C$3)</f>
        <v>0</v>
      </c>
      <c r="Q5689" s="152">
        <f>SUMIFS('EIA-860'!$F:$F,'EIA-860'!$B:$B,Capacity!$B5689,'EIA-860'!$J:$J,Capacity!Q$6,'EIA-860'!$K:$K,Capacity!$C$3)</f>
        <v>0</v>
      </c>
    </row>
    <row r="5690" spans="2:17">
      <c r="B5690" s="49">
        <v>58037</v>
      </c>
      <c r="C5690" s="152">
        <f>SUMIFS('EIA-860'!$F:$F,'EIA-860'!$B:$B,Capacity!$B5690,'EIA-860'!$J:$J,Capacity!C$6,'EIA-860'!$K:$K,Capacity!$C$3)</f>
        <v>0</v>
      </c>
      <c r="D5690" s="152">
        <f>SUMIFS('EIA-860'!$F:$F,'EIA-860'!$B:$B,Capacity!$B5690,'EIA-860'!$J:$J,Capacity!D$6,'EIA-860'!$K:$K,Capacity!$C$3)</f>
        <v>0</v>
      </c>
      <c r="E5690" s="152">
        <f>SUMIFS('EIA-860'!$F:$F,'EIA-860'!$B:$B,Capacity!$B5690,'EIA-860'!$J:$J,Capacity!E$6,'EIA-860'!$K:$K,Capacity!$C$3)</f>
        <v>0</v>
      </c>
      <c r="F5690" s="152">
        <f>SUMIFS('EIA-860'!$F:$F,'EIA-860'!$B:$B,Capacity!$B5690,'EIA-860'!$J:$J,Capacity!F$6,'EIA-860'!$K:$K,Capacity!$C$3)</f>
        <v>0</v>
      </c>
      <c r="G5690" s="152">
        <f>SUMIFS('EIA-860'!$F:$F,'EIA-860'!$B:$B,Capacity!$B5690,'EIA-860'!$J:$J,Capacity!G$6,'EIA-860'!$K:$K,Capacity!$C$3)</f>
        <v>0</v>
      </c>
      <c r="H5690" s="152">
        <f>SUMIFS('EIA-860'!$F:$F,'EIA-860'!$B:$B,Capacity!$B5690,'EIA-860'!$J:$J,Capacity!H$6,'EIA-860'!$K:$K,Capacity!$C$3)</f>
        <v>0</v>
      </c>
      <c r="I5690" s="152">
        <f>SUMIFS('EIA-860'!$F:$F,'EIA-860'!$B:$B,Capacity!$B5690,'EIA-860'!$J:$J,Capacity!I$6,'EIA-860'!$K:$K,Capacity!$C$3)</f>
        <v>0</v>
      </c>
      <c r="J5690" s="152">
        <f>SUMIFS('EIA-860'!$F:$F,'EIA-860'!$B:$B,Capacity!$B5690,'EIA-860'!$J:$J,Capacity!J$6,'EIA-860'!$K:$K,Capacity!$C$3)</f>
        <v>0</v>
      </c>
      <c r="K5690" s="152">
        <f>SUMIFS('EIA-860'!$F:$F,'EIA-860'!$B:$B,Capacity!$B5690,'EIA-860'!$J:$J,Capacity!K$6,'EIA-860'!$K:$K,Capacity!$C$3)</f>
        <v>0</v>
      </c>
      <c r="L5690" s="152">
        <f>SUMIFS('EIA-860'!$F:$F,'EIA-860'!$B:$B,Capacity!$B5690,'EIA-860'!$J:$J,Capacity!L$6,'EIA-860'!$K:$K,Capacity!$C$3)</f>
        <v>3.3</v>
      </c>
      <c r="M5690" s="152">
        <f>SUMIFS('EIA-860'!$F:$F,'EIA-860'!$B:$B,Capacity!$B5690,'EIA-860'!$J:$J,Capacity!M$6,'EIA-860'!$K:$K,Capacity!$C$3)</f>
        <v>0</v>
      </c>
      <c r="N5690" s="152">
        <f>SUMIFS('EIA-860'!$F:$F,'EIA-860'!$B:$B,Capacity!$B5690,'EIA-860'!$J:$J,Capacity!N$6,'EIA-860'!$K:$K,Capacity!$C$3)</f>
        <v>0</v>
      </c>
      <c r="O5690" s="152">
        <f>SUMIFS('EIA-860'!$F:$F,'EIA-860'!$B:$B,Capacity!$B5690,'EIA-860'!$J:$J,Capacity!O$6,'EIA-860'!$K:$K,Capacity!$C$3)</f>
        <v>0</v>
      </c>
      <c r="P5690" s="152">
        <f>SUMIFS('EIA-860'!$F:$F,'EIA-860'!$B:$B,Capacity!$B5690,'EIA-860'!$J:$J,Capacity!P$6,'EIA-860'!$K:$K,Capacity!$C$3)</f>
        <v>0</v>
      </c>
      <c r="Q5690" s="152">
        <f>SUMIFS('EIA-860'!$F:$F,'EIA-860'!$B:$B,Capacity!$B5690,'EIA-860'!$J:$J,Capacity!Q$6,'EIA-860'!$K:$K,Capacity!$C$3)</f>
        <v>0</v>
      </c>
    </row>
    <row r="5691" spans="2:17">
      <c r="B5691" s="49">
        <v>58038</v>
      </c>
      <c r="C5691" s="152">
        <f>SUMIFS('EIA-860'!$F:$F,'EIA-860'!$B:$B,Capacity!$B5691,'EIA-860'!$J:$J,Capacity!C$6,'EIA-860'!$K:$K,Capacity!$C$3)</f>
        <v>0</v>
      </c>
      <c r="D5691" s="152">
        <f>SUMIFS('EIA-860'!$F:$F,'EIA-860'!$B:$B,Capacity!$B5691,'EIA-860'!$J:$J,Capacity!D$6,'EIA-860'!$K:$K,Capacity!$C$3)</f>
        <v>0</v>
      </c>
      <c r="E5691" s="152">
        <f>SUMIFS('EIA-860'!$F:$F,'EIA-860'!$B:$B,Capacity!$B5691,'EIA-860'!$J:$J,Capacity!E$6,'EIA-860'!$K:$K,Capacity!$C$3)</f>
        <v>0</v>
      </c>
      <c r="F5691" s="152">
        <f>SUMIFS('EIA-860'!$F:$F,'EIA-860'!$B:$B,Capacity!$B5691,'EIA-860'!$J:$J,Capacity!F$6,'EIA-860'!$K:$K,Capacity!$C$3)</f>
        <v>0</v>
      </c>
      <c r="G5691" s="152">
        <f>SUMIFS('EIA-860'!$F:$F,'EIA-860'!$B:$B,Capacity!$B5691,'EIA-860'!$J:$J,Capacity!G$6,'EIA-860'!$K:$K,Capacity!$C$3)</f>
        <v>0</v>
      </c>
      <c r="H5691" s="152">
        <f>SUMIFS('EIA-860'!$F:$F,'EIA-860'!$B:$B,Capacity!$B5691,'EIA-860'!$J:$J,Capacity!H$6,'EIA-860'!$K:$K,Capacity!$C$3)</f>
        <v>0</v>
      </c>
      <c r="I5691" s="152">
        <f>SUMIFS('EIA-860'!$F:$F,'EIA-860'!$B:$B,Capacity!$B5691,'EIA-860'!$J:$J,Capacity!I$6,'EIA-860'!$K:$K,Capacity!$C$3)</f>
        <v>0</v>
      </c>
      <c r="J5691" s="152">
        <f>SUMIFS('EIA-860'!$F:$F,'EIA-860'!$B:$B,Capacity!$B5691,'EIA-860'!$J:$J,Capacity!J$6,'EIA-860'!$K:$K,Capacity!$C$3)</f>
        <v>1.5</v>
      </c>
      <c r="K5691" s="152">
        <f>SUMIFS('EIA-860'!$F:$F,'EIA-860'!$B:$B,Capacity!$B5691,'EIA-860'!$J:$J,Capacity!K$6,'EIA-860'!$K:$K,Capacity!$C$3)</f>
        <v>0</v>
      </c>
      <c r="L5691" s="152">
        <f>SUMIFS('EIA-860'!$F:$F,'EIA-860'!$B:$B,Capacity!$B5691,'EIA-860'!$J:$J,Capacity!L$6,'EIA-860'!$K:$K,Capacity!$C$3)</f>
        <v>0</v>
      </c>
      <c r="M5691" s="152">
        <f>SUMIFS('EIA-860'!$F:$F,'EIA-860'!$B:$B,Capacity!$B5691,'EIA-860'!$J:$J,Capacity!M$6,'EIA-860'!$K:$K,Capacity!$C$3)</f>
        <v>0</v>
      </c>
      <c r="N5691" s="152">
        <f>SUMIFS('EIA-860'!$F:$F,'EIA-860'!$B:$B,Capacity!$B5691,'EIA-860'!$J:$J,Capacity!N$6,'EIA-860'!$K:$K,Capacity!$C$3)</f>
        <v>0</v>
      </c>
      <c r="O5691" s="152">
        <f>SUMIFS('EIA-860'!$F:$F,'EIA-860'!$B:$B,Capacity!$B5691,'EIA-860'!$J:$J,Capacity!O$6,'EIA-860'!$K:$K,Capacity!$C$3)</f>
        <v>0</v>
      </c>
      <c r="P5691" s="152">
        <f>SUMIFS('EIA-860'!$F:$F,'EIA-860'!$B:$B,Capacity!$B5691,'EIA-860'!$J:$J,Capacity!P$6,'EIA-860'!$K:$K,Capacity!$C$3)</f>
        <v>0</v>
      </c>
      <c r="Q5691" s="152">
        <f>SUMIFS('EIA-860'!$F:$F,'EIA-860'!$B:$B,Capacity!$B5691,'EIA-860'!$J:$J,Capacity!Q$6,'EIA-860'!$K:$K,Capacity!$C$3)</f>
        <v>0</v>
      </c>
    </row>
    <row r="5692" spans="2:17">
      <c r="B5692" s="49">
        <v>58039</v>
      </c>
      <c r="C5692" s="152">
        <f>SUMIFS('EIA-860'!$F:$F,'EIA-860'!$B:$B,Capacity!$B5692,'EIA-860'!$J:$J,Capacity!C$6,'EIA-860'!$K:$K,Capacity!$C$3)</f>
        <v>0</v>
      </c>
      <c r="D5692" s="152">
        <f>SUMIFS('EIA-860'!$F:$F,'EIA-860'!$B:$B,Capacity!$B5692,'EIA-860'!$J:$J,Capacity!D$6,'EIA-860'!$K:$K,Capacity!$C$3)</f>
        <v>0</v>
      </c>
      <c r="E5692" s="152">
        <f>SUMIFS('EIA-860'!$F:$F,'EIA-860'!$B:$B,Capacity!$B5692,'EIA-860'!$J:$J,Capacity!E$6,'EIA-860'!$K:$K,Capacity!$C$3)</f>
        <v>0</v>
      </c>
      <c r="F5692" s="152">
        <f>SUMIFS('EIA-860'!$F:$F,'EIA-860'!$B:$B,Capacity!$B5692,'EIA-860'!$J:$J,Capacity!F$6,'EIA-860'!$K:$K,Capacity!$C$3)</f>
        <v>0</v>
      </c>
      <c r="G5692" s="152">
        <f>SUMIFS('EIA-860'!$F:$F,'EIA-860'!$B:$B,Capacity!$B5692,'EIA-860'!$J:$J,Capacity!G$6,'EIA-860'!$K:$K,Capacity!$C$3)</f>
        <v>0</v>
      </c>
      <c r="H5692" s="152">
        <f>SUMIFS('EIA-860'!$F:$F,'EIA-860'!$B:$B,Capacity!$B5692,'EIA-860'!$J:$J,Capacity!H$6,'EIA-860'!$K:$K,Capacity!$C$3)</f>
        <v>0</v>
      </c>
      <c r="I5692" s="152">
        <f>SUMIFS('EIA-860'!$F:$F,'EIA-860'!$B:$B,Capacity!$B5692,'EIA-860'!$J:$J,Capacity!I$6,'EIA-860'!$K:$K,Capacity!$C$3)</f>
        <v>0</v>
      </c>
      <c r="J5692" s="152">
        <f>SUMIFS('EIA-860'!$F:$F,'EIA-860'!$B:$B,Capacity!$B5692,'EIA-860'!$J:$J,Capacity!J$6,'EIA-860'!$K:$K,Capacity!$C$3)</f>
        <v>0</v>
      </c>
      <c r="K5692" s="152">
        <f>SUMIFS('EIA-860'!$F:$F,'EIA-860'!$B:$B,Capacity!$B5692,'EIA-860'!$J:$J,Capacity!K$6,'EIA-860'!$K:$K,Capacity!$C$3)</f>
        <v>0</v>
      </c>
      <c r="L5692" s="152">
        <f>SUMIFS('EIA-860'!$F:$F,'EIA-860'!$B:$B,Capacity!$B5692,'EIA-860'!$J:$J,Capacity!L$6,'EIA-860'!$K:$K,Capacity!$C$3)</f>
        <v>25</v>
      </c>
      <c r="M5692" s="152">
        <f>SUMIFS('EIA-860'!$F:$F,'EIA-860'!$B:$B,Capacity!$B5692,'EIA-860'!$J:$J,Capacity!M$6,'EIA-860'!$K:$K,Capacity!$C$3)</f>
        <v>0</v>
      </c>
      <c r="N5692" s="152">
        <f>SUMIFS('EIA-860'!$F:$F,'EIA-860'!$B:$B,Capacity!$B5692,'EIA-860'!$J:$J,Capacity!N$6,'EIA-860'!$K:$K,Capacity!$C$3)</f>
        <v>0</v>
      </c>
      <c r="O5692" s="152">
        <f>SUMIFS('EIA-860'!$F:$F,'EIA-860'!$B:$B,Capacity!$B5692,'EIA-860'!$J:$J,Capacity!O$6,'EIA-860'!$K:$K,Capacity!$C$3)</f>
        <v>0</v>
      </c>
      <c r="P5692" s="152">
        <f>SUMIFS('EIA-860'!$F:$F,'EIA-860'!$B:$B,Capacity!$B5692,'EIA-860'!$J:$J,Capacity!P$6,'EIA-860'!$K:$K,Capacity!$C$3)</f>
        <v>0</v>
      </c>
      <c r="Q5692" s="152">
        <f>SUMIFS('EIA-860'!$F:$F,'EIA-860'!$B:$B,Capacity!$B5692,'EIA-860'!$J:$J,Capacity!Q$6,'EIA-860'!$K:$K,Capacity!$C$3)</f>
        <v>0</v>
      </c>
    </row>
    <row r="5693" spans="2:17">
      <c r="B5693" s="49">
        <v>58040</v>
      </c>
      <c r="C5693" s="152">
        <f>SUMIFS('EIA-860'!$F:$F,'EIA-860'!$B:$B,Capacity!$B5693,'EIA-860'!$J:$J,Capacity!C$6,'EIA-860'!$K:$K,Capacity!$C$3)</f>
        <v>0</v>
      </c>
      <c r="D5693" s="152">
        <f>SUMIFS('EIA-860'!$F:$F,'EIA-860'!$B:$B,Capacity!$B5693,'EIA-860'!$J:$J,Capacity!D$6,'EIA-860'!$K:$K,Capacity!$C$3)</f>
        <v>0</v>
      </c>
      <c r="E5693" s="152">
        <f>SUMIFS('EIA-860'!$F:$F,'EIA-860'!$B:$B,Capacity!$B5693,'EIA-860'!$J:$J,Capacity!E$6,'EIA-860'!$K:$K,Capacity!$C$3)</f>
        <v>0</v>
      </c>
      <c r="F5693" s="152">
        <f>SUMIFS('EIA-860'!$F:$F,'EIA-860'!$B:$B,Capacity!$B5693,'EIA-860'!$J:$J,Capacity!F$6,'EIA-860'!$K:$K,Capacity!$C$3)</f>
        <v>0</v>
      </c>
      <c r="G5693" s="152">
        <f>SUMIFS('EIA-860'!$F:$F,'EIA-860'!$B:$B,Capacity!$B5693,'EIA-860'!$J:$J,Capacity!G$6,'EIA-860'!$K:$K,Capacity!$C$3)</f>
        <v>0</v>
      </c>
      <c r="H5693" s="152">
        <f>SUMIFS('EIA-860'!$F:$F,'EIA-860'!$B:$B,Capacity!$B5693,'EIA-860'!$J:$J,Capacity!H$6,'EIA-860'!$K:$K,Capacity!$C$3)</f>
        <v>0</v>
      </c>
      <c r="I5693" s="152">
        <f>SUMIFS('EIA-860'!$F:$F,'EIA-860'!$B:$B,Capacity!$B5693,'EIA-860'!$J:$J,Capacity!I$6,'EIA-860'!$K:$K,Capacity!$C$3)</f>
        <v>0</v>
      </c>
      <c r="J5693" s="152">
        <f>SUMIFS('EIA-860'!$F:$F,'EIA-860'!$B:$B,Capacity!$B5693,'EIA-860'!$J:$J,Capacity!J$6,'EIA-860'!$K:$K,Capacity!$C$3)</f>
        <v>0</v>
      </c>
      <c r="K5693" s="152">
        <f>SUMIFS('EIA-860'!$F:$F,'EIA-860'!$B:$B,Capacity!$B5693,'EIA-860'!$J:$J,Capacity!K$6,'EIA-860'!$K:$K,Capacity!$C$3)</f>
        <v>0</v>
      </c>
      <c r="L5693" s="152">
        <f>SUMIFS('EIA-860'!$F:$F,'EIA-860'!$B:$B,Capacity!$B5693,'EIA-860'!$J:$J,Capacity!L$6,'EIA-860'!$K:$K,Capacity!$C$3)</f>
        <v>0</v>
      </c>
      <c r="M5693" s="152">
        <f>SUMIFS('EIA-860'!$F:$F,'EIA-860'!$B:$B,Capacity!$B5693,'EIA-860'!$J:$J,Capacity!M$6,'EIA-860'!$K:$K,Capacity!$C$3)</f>
        <v>0</v>
      </c>
      <c r="N5693" s="152">
        <f>SUMIFS('EIA-860'!$F:$F,'EIA-860'!$B:$B,Capacity!$B5693,'EIA-860'!$J:$J,Capacity!N$6,'EIA-860'!$K:$K,Capacity!$C$3)</f>
        <v>0</v>
      </c>
      <c r="O5693" s="152">
        <f>SUMIFS('EIA-860'!$F:$F,'EIA-860'!$B:$B,Capacity!$B5693,'EIA-860'!$J:$J,Capacity!O$6,'EIA-860'!$K:$K,Capacity!$C$3)</f>
        <v>0</v>
      </c>
      <c r="P5693" s="152">
        <f>SUMIFS('EIA-860'!$F:$F,'EIA-860'!$B:$B,Capacity!$B5693,'EIA-860'!$J:$J,Capacity!P$6,'EIA-860'!$K:$K,Capacity!$C$3)</f>
        <v>0</v>
      </c>
      <c r="Q5693" s="152">
        <f>SUMIFS('EIA-860'!$F:$F,'EIA-860'!$B:$B,Capacity!$B5693,'EIA-860'!$J:$J,Capacity!Q$6,'EIA-860'!$K:$K,Capacity!$C$3)</f>
        <v>0</v>
      </c>
    </row>
    <row r="5694" spans="2:17">
      <c r="B5694" s="49">
        <v>58041</v>
      </c>
      <c r="C5694" s="152">
        <f>SUMIFS('EIA-860'!$F:$F,'EIA-860'!$B:$B,Capacity!$B5694,'EIA-860'!$J:$J,Capacity!C$6,'EIA-860'!$K:$K,Capacity!$C$3)</f>
        <v>0</v>
      </c>
      <c r="D5694" s="152">
        <f>SUMIFS('EIA-860'!$F:$F,'EIA-860'!$B:$B,Capacity!$B5694,'EIA-860'!$J:$J,Capacity!D$6,'EIA-860'!$K:$K,Capacity!$C$3)</f>
        <v>0</v>
      </c>
      <c r="E5694" s="152">
        <f>SUMIFS('EIA-860'!$F:$F,'EIA-860'!$B:$B,Capacity!$B5694,'EIA-860'!$J:$J,Capacity!E$6,'EIA-860'!$K:$K,Capacity!$C$3)</f>
        <v>0</v>
      </c>
      <c r="F5694" s="152">
        <f>SUMIFS('EIA-860'!$F:$F,'EIA-860'!$B:$B,Capacity!$B5694,'EIA-860'!$J:$J,Capacity!F$6,'EIA-860'!$K:$K,Capacity!$C$3)</f>
        <v>0</v>
      </c>
      <c r="G5694" s="152">
        <f>SUMIFS('EIA-860'!$F:$F,'EIA-860'!$B:$B,Capacity!$B5694,'EIA-860'!$J:$J,Capacity!G$6,'EIA-860'!$K:$K,Capacity!$C$3)</f>
        <v>0</v>
      </c>
      <c r="H5694" s="152">
        <f>SUMIFS('EIA-860'!$F:$F,'EIA-860'!$B:$B,Capacity!$B5694,'EIA-860'!$J:$J,Capacity!H$6,'EIA-860'!$K:$K,Capacity!$C$3)</f>
        <v>0</v>
      </c>
      <c r="I5694" s="152">
        <f>SUMIFS('EIA-860'!$F:$F,'EIA-860'!$B:$B,Capacity!$B5694,'EIA-860'!$J:$J,Capacity!I$6,'EIA-860'!$K:$K,Capacity!$C$3)</f>
        <v>0</v>
      </c>
      <c r="J5694" s="152">
        <f>SUMIFS('EIA-860'!$F:$F,'EIA-860'!$B:$B,Capacity!$B5694,'EIA-860'!$J:$J,Capacity!J$6,'EIA-860'!$K:$K,Capacity!$C$3)</f>
        <v>300</v>
      </c>
      <c r="K5694" s="152">
        <f>SUMIFS('EIA-860'!$F:$F,'EIA-860'!$B:$B,Capacity!$B5694,'EIA-860'!$J:$J,Capacity!K$6,'EIA-860'!$K:$K,Capacity!$C$3)</f>
        <v>0</v>
      </c>
      <c r="L5694" s="152">
        <f>SUMIFS('EIA-860'!$F:$F,'EIA-860'!$B:$B,Capacity!$B5694,'EIA-860'!$J:$J,Capacity!L$6,'EIA-860'!$K:$K,Capacity!$C$3)</f>
        <v>0</v>
      </c>
      <c r="M5694" s="152">
        <f>SUMIFS('EIA-860'!$F:$F,'EIA-860'!$B:$B,Capacity!$B5694,'EIA-860'!$J:$J,Capacity!M$6,'EIA-860'!$K:$K,Capacity!$C$3)</f>
        <v>0</v>
      </c>
      <c r="N5694" s="152">
        <f>SUMIFS('EIA-860'!$F:$F,'EIA-860'!$B:$B,Capacity!$B5694,'EIA-860'!$J:$J,Capacity!N$6,'EIA-860'!$K:$K,Capacity!$C$3)</f>
        <v>0</v>
      </c>
      <c r="O5694" s="152">
        <f>SUMIFS('EIA-860'!$F:$F,'EIA-860'!$B:$B,Capacity!$B5694,'EIA-860'!$J:$J,Capacity!O$6,'EIA-860'!$K:$K,Capacity!$C$3)</f>
        <v>0</v>
      </c>
      <c r="P5694" s="152">
        <f>SUMIFS('EIA-860'!$F:$F,'EIA-860'!$B:$B,Capacity!$B5694,'EIA-860'!$J:$J,Capacity!P$6,'EIA-860'!$K:$K,Capacity!$C$3)</f>
        <v>0</v>
      </c>
      <c r="Q5694" s="152">
        <f>SUMIFS('EIA-860'!$F:$F,'EIA-860'!$B:$B,Capacity!$B5694,'EIA-860'!$J:$J,Capacity!Q$6,'EIA-860'!$K:$K,Capacity!$C$3)</f>
        <v>0</v>
      </c>
    </row>
    <row r="5695" spans="2:17">
      <c r="B5695" s="49">
        <v>58042</v>
      </c>
      <c r="C5695" s="152">
        <f>SUMIFS('EIA-860'!$F:$F,'EIA-860'!$B:$B,Capacity!$B5695,'EIA-860'!$J:$J,Capacity!C$6,'EIA-860'!$K:$K,Capacity!$C$3)</f>
        <v>0</v>
      </c>
      <c r="D5695" s="152">
        <f>SUMIFS('EIA-860'!$F:$F,'EIA-860'!$B:$B,Capacity!$B5695,'EIA-860'!$J:$J,Capacity!D$6,'EIA-860'!$K:$K,Capacity!$C$3)</f>
        <v>0</v>
      </c>
      <c r="E5695" s="152">
        <f>SUMIFS('EIA-860'!$F:$F,'EIA-860'!$B:$B,Capacity!$B5695,'EIA-860'!$J:$J,Capacity!E$6,'EIA-860'!$K:$K,Capacity!$C$3)</f>
        <v>0</v>
      </c>
      <c r="F5695" s="152">
        <f>SUMIFS('EIA-860'!$F:$F,'EIA-860'!$B:$B,Capacity!$B5695,'EIA-860'!$J:$J,Capacity!F$6,'EIA-860'!$K:$K,Capacity!$C$3)</f>
        <v>0</v>
      </c>
      <c r="G5695" s="152">
        <f>SUMIFS('EIA-860'!$F:$F,'EIA-860'!$B:$B,Capacity!$B5695,'EIA-860'!$J:$J,Capacity!G$6,'EIA-860'!$K:$K,Capacity!$C$3)</f>
        <v>0</v>
      </c>
      <c r="H5695" s="152">
        <f>SUMIFS('EIA-860'!$F:$F,'EIA-860'!$B:$B,Capacity!$B5695,'EIA-860'!$J:$J,Capacity!H$6,'EIA-860'!$K:$K,Capacity!$C$3)</f>
        <v>0</v>
      </c>
      <c r="I5695" s="152">
        <f>SUMIFS('EIA-860'!$F:$F,'EIA-860'!$B:$B,Capacity!$B5695,'EIA-860'!$J:$J,Capacity!I$6,'EIA-860'!$K:$K,Capacity!$C$3)</f>
        <v>0</v>
      </c>
      <c r="J5695" s="152">
        <f>SUMIFS('EIA-860'!$F:$F,'EIA-860'!$B:$B,Capacity!$B5695,'EIA-860'!$J:$J,Capacity!J$6,'EIA-860'!$K:$K,Capacity!$C$3)</f>
        <v>0</v>
      </c>
      <c r="K5695" s="152">
        <f>SUMIFS('EIA-860'!$F:$F,'EIA-860'!$B:$B,Capacity!$B5695,'EIA-860'!$J:$J,Capacity!K$6,'EIA-860'!$K:$K,Capacity!$C$3)</f>
        <v>0</v>
      </c>
      <c r="L5695" s="152">
        <f>SUMIFS('EIA-860'!$F:$F,'EIA-860'!$B:$B,Capacity!$B5695,'EIA-860'!$J:$J,Capacity!L$6,'EIA-860'!$K:$K,Capacity!$C$3)</f>
        <v>9</v>
      </c>
      <c r="M5695" s="152">
        <f>SUMIFS('EIA-860'!$F:$F,'EIA-860'!$B:$B,Capacity!$B5695,'EIA-860'!$J:$J,Capacity!M$6,'EIA-860'!$K:$K,Capacity!$C$3)</f>
        <v>0</v>
      </c>
      <c r="N5695" s="152">
        <f>SUMIFS('EIA-860'!$F:$F,'EIA-860'!$B:$B,Capacity!$B5695,'EIA-860'!$J:$J,Capacity!N$6,'EIA-860'!$K:$K,Capacity!$C$3)</f>
        <v>0</v>
      </c>
      <c r="O5695" s="152">
        <f>SUMIFS('EIA-860'!$F:$F,'EIA-860'!$B:$B,Capacity!$B5695,'EIA-860'!$J:$J,Capacity!O$6,'EIA-860'!$K:$K,Capacity!$C$3)</f>
        <v>0</v>
      </c>
      <c r="P5695" s="152">
        <f>SUMIFS('EIA-860'!$F:$F,'EIA-860'!$B:$B,Capacity!$B5695,'EIA-860'!$J:$J,Capacity!P$6,'EIA-860'!$K:$K,Capacity!$C$3)</f>
        <v>0</v>
      </c>
      <c r="Q5695" s="152">
        <f>SUMIFS('EIA-860'!$F:$F,'EIA-860'!$B:$B,Capacity!$B5695,'EIA-860'!$J:$J,Capacity!Q$6,'EIA-860'!$K:$K,Capacity!$C$3)</f>
        <v>0</v>
      </c>
    </row>
    <row r="5696" spans="2:17">
      <c r="B5696" s="49">
        <v>58043</v>
      </c>
      <c r="C5696" s="152">
        <f>SUMIFS('EIA-860'!$F:$F,'EIA-860'!$B:$B,Capacity!$B5696,'EIA-860'!$J:$J,Capacity!C$6,'EIA-860'!$K:$K,Capacity!$C$3)</f>
        <v>0</v>
      </c>
      <c r="D5696" s="152">
        <f>SUMIFS('EIA-860'!$F:$F,'EIA-860'!$B:$B,Capacity!$B5696,'EIA-860'!$J:$J,Capacity!D$6,'EIA-860'!$K:$K,Capacity!$C$3)</f>
        <v>0</v>
      </c>
      <c r="E5696" s="152">
        <f>SUMIFS('EIA-860'!$F:$F,'EIA-860'!$B:$B,Capacity!$B5696,'EIA-860'!$J:$J,Capacity!E$6,'EIA-860'!$K:$K,Capacity!$C$3)</f>
        <v>0</v>
      </c>
      <c r="F5696" s="152">
        <f>SUMIFS('EIA-860'!$F:$F,'EIA-860'!$B:$B,Capacity!$B5696,'EIA-860'!$J:$J,Capacity!F$6,'EIA-860'!$K:$K,Capacity!$C$3)</f>
        <v>0</v>
      </c>
      <c r="G5696" s="152">
        <f>SUMIFS('EIA-860'!$F:$F,'EIA-860'!$B:$B,Capacity!$B5696,'EIA-860'!$J:$J,Capacity!G$6,'EIA-860'!$K:$K,Capacity!$C$3)</f>
        <v>0</v>
      </c>
      <c r="H5696" s="152">
        <f>SUMIFS('EIA-860'!$F:$F,'EIA-860'!$B:$B,Capacity!$B5696,'EIA-860'!$J:$J,Capacity!H$6,'EIA-860'!$K:$K,Capacity!$C$3)</f>
        <v>0</v>
      </c>
      <c r="I5696" s="152">
        <f>SUMIFS('EIA-860'!$F:$F,'EIA-860'!$B:$B,Capacity!$B5696,'EIA-860'!$J:$J,Capacity!I$6,'EIA-860'!$K:$K,Capacity!$C$3)</f>
        <v>0</v>
      </c>
      <c r="J5696" s="152">
        <f>SUMIFS('EIA-860'!$F:$F,'EIA-860'!$B:$B,Capacity!$B5696,'EIA-860'!$J:$J,Capacity!J$6,'EIA-860'!$K:$K,Capacity!$C$3)</f>
        <v>0</v>
      </c>
      <c r="K5696" s="152">
        <f>SUMIFS('EIA-860'!$F:$F,'EIA-860'!$B:$B,Capacity!$B5696,'EIA-860'!$J:$J,Capacity!K$6,'EIA-860'!$K:$K,Capacity!$C$3)</f>
        <v>0</v>
      </c>
      <c r="L5696" s="152">
        <f>SUMIFS('EIA-860'!$F:$F,'EIA-860'!$B:$B,Capacity!$B5696,'EIA-860'!$J:$J,Capacity!L$6,'EIA-860'!$K:$K,Capacity!$C$3)</f>
        <v>0</v>
      </c>
      <c r="M5696" s="152">
        <f>SUMIFS('EIA-860'!$F:$F,'EIA-860'!$B:$B,Capacity!$B5696,'EIA-860'!$J:$J,Capacity!M$6,'EIA-860'!$K:$K,Capacity!$C$3)</f>
        <v>0</v>
      </c>
      <c r="N5696" s="152">
        <f>SUMIFS('EIA-860'!$F:$F,'EIA-860'!$B:$B,Capacity!$B5696,'EIA-860'!$J:$J,Capacity!N$6,'EIA-860'!$K:$K,Capacity!$C$3)</f>
        <v>0</v>
      </c>
      <c r="O5696" s="152">
        <f>SUMIFS('EIA-860'!$F:$F,'EIA-860'!$B:$B,Capacity!$B5696,'EIA-860'!$J:$J,Capacity!O$6,'EIA-860'!$K:$K,Capacity!$C$3)</f>
        <v>0</v>
      </c>
      <c r="P5696" s="152">
        <f>SUMIFS('EIA-860'!$F:$F,'EIA-860'!$B:$B,Capacity!$B5696,'EIA-860'!$J:$J,Capacity!P$6,'EIA-860'!$K:$K,Capacity!$C$3)</f>
        <v>0</v>
      </c>
      <c r="Q5696" s="152">
        <f>SUMIFS('EIA-860'!$F:$F,'EIA-860'!$B:$B,Capacity!$B5696,'EIA-860'!$J:$J,Capacity!Q$6,'EIA-860'!$K:$K,Capacity!$C$3)</f>
        <v>0</v>
      </c>
    </row>
    <row r="5697" spans="2:17">
      <c r="B5697" s="49">
        <v>58044</v>
      </c>
      <c r="C5697" s="152">
        <f>SUMIFS('EIA-860'!$F:$F,'EIA-860'!$B:$B,Capacity!$B5697,'EIA-860'!$J:$J,Capacity!C$6,'EIA-860'!$K:$K,Capacity!$C$3)</f>
        <v>0</v>
      </c>
      <c r="D5697" s="152">
        <f>SUMIFS('EIA-860'!$F:$F,'EIA-860'!$B:$B,Capacity!$B5697,'EIA-860'!$J:$J,Capacity!D$6,'EIA-860'!$K:$K,Capacity!$C$3)</f>
        <v>0</v>
      </c>
      <c r="E5697" s="152">
        <f>SUMIFS('EIA-860'!$F:$F,'EIA-860'!$B:$B,Capacity!$B5697,'EIA-860'!$J:$J,Capacity!E$6,'EIA-860'!$K:$K,Capacity!$C$3)</f>
        <v>0</v>
      </c>
      <c r="F5697" s="152">
        <f>SUMIFS('EIA-860'!$F:$F,'EIA-860'!$B:$B,Capacity!$B5697,'EIA-860'!$J:$J,Capacity!F$6,'EIA-860'!$K:$K,Capacity!$C$3)</f>
        <v>0</v>
      </c>
      <c r="G5697" s="152">
        <f>SUMIFS('EIA-860'!$F:$F,'EIA-860'!$B:$B,Capacity!$B5697,'EIA-860'!$J:$J,Capacity!G$6,'EIA-860'!$K:$K,Capacity!$C$3)</f>
        <v>0</v>
      </c>
      <c r="H5697" s="152">
        <f>SUMIFS('EIA-860'!$F:$F,'EIA-860'!$B:$B,Capacity!$B5697,'EIA-860'!$J:$J,Capacity!H$6,'EIA-860'!$K:$K,Capacity!$C$3)</f>
        <v>0</v>
      </c>
      <c r="I5697" s="152">
        <f>SUMIFS('EIA-860'!$F:$F,'EIA-860'!$B:$B,Capacity!$B5697,'EIA-860'!$J:$J,Capacity!I$6,'EIA-860'!$K:$K,Capacity!$C$3)</f>
        <v>0</v>
      </c>
      <c r="J5697" s="152">
        <f>SUMIFS('EIA-860'!$F:$F,'EIA-860'!$B:$B,Capacity!$B5697,'EIA-860'!$J:$J,Capacity!J$6,'EIA-860'!$K:$K,Capacity!$C$3)</f>
        <v>5.9</v>
      </c>
      <c r="K5697" s="152">
        <f>SUMIFS('EIA-860'!$F:$F,'EIA-860'!$B:$B,Capacity!$B5697,'EIA-860'!$J:$J,Capacity!K$6,'EIA-860'!$K:$K,Capacity!$C$3)</f>
        <v>0</v>
      </c>
      <c r="L5697" s="152">
        <f>SUMIFS('EIA-860'!$F:$F,'EIA-860'!$B:$B,Capacity!$B5697,'EIA-860'!$J:$J,Capacity!L$6,'EIA-860'!$K:$K,Capacity!$C$3)</f>
        <v>0</v>
      </c>
      <c r="M5697" s="152">
        <f>SUMIFS('EIA-860'!$F:$F,'EIA-860'!$B:$B,Capacity!$B5697,'EIA-860'!$J:$J,Capacity!M$6,'EIA-860'!$K:$K,Capacity!$C$3)</f>
        <v>0</v>
      </c>
      <c r="N5697" s="152">
        <f>SUMIFS('EIA-860'!$F:$F,'EIA-860'!$B:$B,Capacity!$B5697,'EIA-860'!$J:$J,Capacity!N$6,'EIA-860'!$K:$K,Capacity!$C$3)</f>
        <v>0</v>
      </c>
      <c r="O5697" s="152">
        <f>SUMIFS('EIA-860'!$F:$F,'EIA-860'!$B:$B,Capacity!$B5697,'EIA-860'!$J:$J,Capacity!O$6,'EIA-860'!$K:$K,Capacity!$C$3)</f>
        <v>0</v>
      </c>
      <c r="P5697" s="152">
        <f>SUMIFS('EIA-860'!$F:$F,'EIA-860'!$B:$B,Capacity!$B5697,'EIA-860'!$J:$J,Capacity!P$6,'EIA-860'!$K:$K,Capacity!$C$3)</f>
        <v>0</v>
      </c>
      <c r="Q5697" s="152">
        <f>SUMIFS('EIA-860'!$F:$F,'EIA-860'!$B:$B,Capacity!$B5697,'EIA-860'!$J:$J,Capacity!Q$6,'EIA-860'!$K:$K,Capacity!$C$3)</f>
        <v>0</v>
      </c>
    </row>
    <row r="5698" spans="2:17">
      <c r="B5698" s="49">
        <v>58045</v>
      </c>
      <c r="C5698" s="152">
        <f>SUMIFS('EIA-860'!$F:$F,'EIA-860'!$B:$B,Capacity!$B5698,'EIA-860'!$J:$J,Capacity!C$6,'EIA-860'!$K:$K,Capacity!$C$3)</f>
        <v>0</v>
      </c>
      <c r="D5698" s="152">
        <f>SUMIFS('EIA-860'!$F:$F,'EIA-860'!$B:$B,Capacity!$B5698,'EIA-860'!$J:$J,Capacity!D$6,'EIA-860'!$K:$K,Capacity!$C$3)</f>
        <v>0</v>
      </c>
      <c r="E5698" s="152">
        <f>SUMIFS('EIA-860'!$F:$F,'EIA-860'!$B:$B,Capacity!$B5698,'EIA-860'!$J:$J,Capacity!E$6,'EIA-860'!$K:$K,Capacity!$C$3)</f>
        <v>0</v>
      </c>
      <c r="F5698" s="152">
        <f>SUMIFS('EIA-860'!$F:$F,'EIA-860'!$B:$B,Capacity!$B5698,'EIA-860'!$J:$J,Capacity!F$6,'EIA-860'!$K:$K,Capacity!$C$3)</f>
        <v>0</v>
      </c>
      <c r="G5698" s="152">
        <f>SUMIFS('EIA-860'!$F:$F,'EIA-860'!$B:$B,Capacity!$B5698,'EIA-860'!$J:$J,Capacity!G$6,'EIA-860'!$K:$K,Capacity!$C$3)</f>
        <v>0</v>
      </c>
      <c r="H5698" s="152">
        <f>SUMIFS('EIA-860'!$F:$F,'EIA-860'!$B:$B,Capacity!$B5698,'EIA-860'!$J:$J,Capacity!H$6,'EIA-860'!$K:$K,Capacity!$C$3)</f>
        <v>0</v>
      </c>
      <c r="I5698" s="152">
        <f>SUMIFS('EIA-860'!$F:$F,'EIA-860'!$B:$B,Capacity!$B5698,'EIA-860'!$J:$J,Capacity!I$6,'EIA-860'!$K:$K,Capacity!$C$3)</f>
        <v>0</v>
      </c>
      <c r="J5698" s="152">
        <f>SUMIFS('EIA-860'!$F:$F,'EIA-860'!$B:$B,Capacity!$B5698,'EIA-860'!$J:$J,Capacity!J$6,'EIA-860'!$K:$K,Capacity!$C$3)</f>
        <v>30</v>
      </c>
      <c r="K5698" s="152">
        <f>SUMIFS('EIA-860'!$F:$F,'EIA-860'!$B:$B,Capacity!$B5698,'EIA-860'!$J:$J,Capacity!K$6,'EIA-860'!$K:$K,Capacity!$C$3)</f>
        <v>0</v>
      </c>
      <c r="L5698" s="152">
        <f>SUMIFS('EIA-860'!$F:$F,'EIA-860'!$B:$B,Capacity!$B5698,'EIA-860'!$J:$J,Capacity!L$6,'EIA-860'!$K:$K,Capacity!$C$3)</f>
        <v>0</v>
      </c>
      <c r="M5698" s="152">
        <f>SUMIFS('EIA-860'!$F:$F,'EIA-860'!$B:$B,Capacity!$B5698,'EIA-860'!$J:$J,Capacity!M$6,'EIA-860'!$K:$K,Capacity!$C$3)</f>
        <v>0</v>
      </c>
      <c r="N5698" s="152">
        <f>SUMIFS('EIA-860'!$F:$F,'EIA-860'!$B:$B,Capacity!$B5698,'EIA-860'!$J:$J,Capacity!N$6,'EIA-860'!$K:$K,Capacity!$C$3)</f>
        <v>0</v>
      </c>
      <c r="O5698" s="152">
        <f>SUMIFS('EIA-860'!$F:$F,'EIA-860'!$B:$B,Capacity!$B5698,'EIA-860'!$J:$J,Capacity!O$6,'EIA-860'!$K:$K,Capacity!$C$3)</f>
        <v>0</v>
      </c>
      <c r="P5698" s="152">
        <f>SUMIFS('EIA-860'!$F:$F,'EIA-860'!$B:$B,Capacity!$B5698,'EIA-860'!$J:$J,Capacity!P$6,'EIA-860'!$K:$K,Capacity!$C$3)</f>
        <v>0</v>
      </c>
      <c r="Q5698" s="152">
        <f>SUMIFS('EIA-860'!$F:$F,'EIA-860'!$B:$B,Capacity!$B5698,'EIA-860'!$J:$J,Capacity!Q$6,'EIA-860'!$K:$K,Capacity!$C$3)</f>
        <v>0</v>
      </c>
    </row>
    <row r="5699" spans="2:17">
      <c r="B5699" s="49">
        <v>58046</v>
      </c>
      <c r="C5699" s="152">
        <f>SUMIFS('EIA-860'!$F:$F,'EIA-860'!$B:$B,Capacity!$B5699,'EIA-860'!$J:$J,Capacity!C$6,'EIA-860'!$K:$K,Capacity!$C$3)</f>
        <v>0</v>
      </c>
      <c r="D5699" s="152">
        <f>SUMIFS('EIA-860'!$F:$F,'EIA-860'!$B:$B,Capacity!$B5699,'EIA-860'!$J:$J,Capacity!D$6,'EIA-860'!$K:$K,Capacity!$C$3)</f>
        <v>0</v>
      </c>
      <c r="E5699" s="152">
        <f>SUMIFS('EIA-860'!$F:$F,'EIA-860'!$B:$B,Capacity!$B5699,'EIA-860'!$J:$J,Capacity!E$6,'EIA-860'!$K:$K,Capacity!$C$3)</f>
        <v>0</v>
      </c>
      <c r="F5699" s="152">
        <f>SUMIFS('EIA-860'!$F:$F,'EIA-860'!$B:$B,Capacity!$B5699,'EIA-860'!$J:$J,Capacity!F$6,'EIA-860'!$K:$K,Capacity!$C$3)</f>
        <v>0</v>
      </c>
      <c r="G5699" s="152">
        <f>SUMIFS('EIA-860'!$F:$F,'EIA-860'!$B:$B,Capacity!$B5699,'EIA-860'!$J:$J,Capacity!G$6,'EIA-860'!$K:$K,Capacity!$C$3)</f>
        <v>0</v>
      </c>
      <c r="H5699" s="152">
        <f>SUMIFS('EIA-860'!$F:$F,'EIA-860'!$B:$B,Capacity!$B5699,'EIA-860'!$J:$J,Capacity!H$6,'EIA-860'!$K:$K,Capacity!$C$3)</f>
        <v>0</v>
      </c>
      <c r="I5699" s="152">
        <f>SUMIFS('EIA-860'!$F:$F,'EIA-860'!$B:$B,Capacity!$B5699,'EIA-860'!$J:$J,Capacity!I$6,'EIA-860'!$K:$K,Capacity!$C$3)</f>
        <v>0</v>
      </c>
      <c r="J5699" s="152">
        <f>SUMIFS('EIA-860'!$F:$F,'EIA-860'!$B:$B,Capacity!$B5699,'EIA-860'!$J:$J,Capacity!J$6,'EIA-860'!$K:$K,Capacity!$C$3)</f>
        <v>0</v>
      </c>
      <c r="K5699" s="152">
        <f>SUMIFS('EIA-860'!$F:$F,'EIA-860'!$B:$B,Capacity!$B5699,'EIA-860'!$J:$J,Capacity!K$6,'EIA-860'!$K:$K,Capacity!$C$3)</f>
        <v>0</v>
      </c>
      <c r="L5699" s="152">
        <f>SUMIFS('EIA-860'!$F:$F,'EIA-860'!$B:$B,Capacity!$B5699,'EIA-860'!$J:$J,Capacity!L$6,'EIA-860'!$K:$K,Capacity!$C$3)</f>
        <v>0</v>
      </c>
      <c r="M5699" s="152">
        <f>SUMIFS('EIA-860'!$F:$F,'EIA-860'!$B:$B,Capacity!$B5699,'EIA-860'!$J:$J,Capacity!M$6,'EIA-860'!$K:$K,Capacity!$C$3)</f>
        <v>0</v>
      </c>
      <c r="N5699" s="152">
        <f>SUMIFS('EIA-860'!$F:$F,'EIA-860'!$B:$B,Capacity!$B5699,'EIA-860'!$J:$J,Capacity!N$6,'EIA-860'!$K:$K,Capacity!$C$3)</f>
        <v>0</v>
      </c>
      <c r="O5699" s="152">
        <f>SUMIFS('EIA-860'!$F:$F,'EIA-860'!$B:$B,Capacity!$B5699,'EIA-860'!$J:$J,Capacity!O$6,'EIA-860'!$K:$K,Capacity!$C$3)</f>
        <v>0</v>
      </c>
      <c r="P5699" s="152">
        <f>SUMIFS('EIA-860'!$F:$F,'EIA-860'!$B:$B,Capacity!$B5699,'EIA-860'!$J:$J,Capacity!P$6,'EIA-860'!$K:$K,Capacity!$C$3)</f>
        <v>0</v>
      </c>
      <c r="Q5699" s="152">
        <f>SUMIFS('EIA-860'!$F:$F,'EIA-860'!$B:$B,Capacity!$B5699,'EIA-860'!$J:$J,Capacity!Q$6,'EIA-860'!$K:$K,Capacity!$C$3)</f>
        <v>0</v>
      </c>
    </row>
    <row r="5700" spans="2:17">
      <c r="B5700" s="49">
        <v>58047</v>
      </c>
      <c r="C5700" s="152">
        <f>SUMIFS('EIA-860'!$F:$F,'EIA-860'!$B:$B,Capacity!$B5700,'EIA-860'!$J:$J,Capacity!C$6,'EIA-860'!$K:$K,Capacity!$C$3)</f>
        <v>0</v>
      </c>
      <c r="D5700" s="152">
        <f>SUMIFS('EIA-860'!$F:$F,'EIA-860'!$B:$B,Capacity!$B5700,'EIA-860'!$J:$J,Capacity!D$6,'EIA-860'!$K:$K,Capacity!$C$3)</f>
        <v>0</v>
      </c>
      <c r="E5700" s="152">
        <f>SUMIFS('EIA-860'!$F:$F,'EIA-860'!$B:$B,Capacity!$B5700,'EIA-860'!$J:$J,Capacity!E$6,'EIA-860'!$K:$K,Capacity!$C$3)</f>
        <v>0</v>
      </c>
      <c r="F5700" s="152">
        <f>SUMIFS('EIA-860'!$F:$F,'EIA-860'!$B:$B,Capacity!$B5700,'EIA-860'!$J:$J,Capacity!F$6,'EIA-860'!$K:$K,Capacity!$C$3)</f>
        <v>0</v>
      </c>
      <c r="G5700" s="152">
        <f>SUMIFS('EIA-860'!$F:$F,'EIA-860'!$B:$B,Capacity!$B5700,'EIA-860'!$J:$J,Capacity!G$6,'EIA-860'!$K:$K,Capacity!$C$3)</f>
        <v>0</v>
      </c>
      <c r="H5700" s="152">
        <f>SUMIFS('EIA-860'!$F:$F,'EIA-860'!$B:$B,Capacity!$B5700,'EIA-860'!$J:$J,Capacity!H$6,'EIA-860'!$K:$K,Capacity!$C$3)</f>
        <v>0</v>
      </c>
      <c r="I5700" s="152">
        <f>SUMIFS('EIA-860'!$F:$F,'EIA-860'!$B:$B,Capacity!$B5700,'EIA-860'!$J:$J,Capacity!I$6,'EIA-860'!$K:$K,Capacity!$C$3)</f>
        <v>0</v>
      </c>
      <c r="J5700" s="152">
        <f>SUMIFS('EIA-860'!$F:$F,'EIA-860'!$B:$B,Capacity!$B5700,'EIA-860'!$J:$J,Capacity!J$6,'EIA-860'!$K:$K,Capacity!$C$3)</f>
        <v>0</v>
      </c>
      <c r="K5700" s="152">
        <f>SUMIFS('EIA-860'!$F:$F,'EIA-860'!$B:$B,Capacity!$B5700,'EIA-860'!$J:$J,Capacity!K$6,'EIA-860'!$K:$K,Capacity!$C$3)</f>
        <v>0</v>
      </c>
      <c r="L5700" s="152">
        <f>SUMIFS('EIA-860'!$F:$F,'EIA-860'!$B:$B,Capacity!$B5700,'EIA-860'!$J:$J,Capacity!L$6,'EIA-860'!$K:$K,Capacity!$C$3)</f>
        <v>0</v>
      </c>
      <c r="M5700" s="152">
        <f>SUMIFS('EIA-860'!$F:$F,'EIA-860'!$B:$B,Capacity!$B5700,'EIA-860'!$J:$J,Capacity!M$6,'EIA-860'!$K:$K,Capacity!$C$3)</f>
        <v>0</v>
      </c>
      <c r="N5700" s="152">
        <f>SUMIFS('EIA-860'!$F:$F,'EIA-860'!$B:$B,Capacity!$B5700,'EIA-860'!$J:$J,Capacity!N$6,'EIA-860'!$K:$K,Capacity!$C$3)</f>
        <v>0</v>
      </c>
      <c r="O5700" s="152">
        <f>SUMIFS('EIA-860'!$F:$F,'EIA-860'!$B:$B,Capacity!$B5700,'EIA-860'!$J:$J,Capacity!O$6,'EIA-860'!$K:$K,Capacity!$C$3)</f>
        <v>0</v>
      </c>
      <c r="P5700" s="152">
        <f>SUMIFS('EIA-860'!$F:$F,'EIA-860'!$B:$B,Capacity!$B5700,'EIA-860'!$J:$J,Capacity!P$6,'EIA-860'!$K:$K,Capacity!$C$3)</f>
        <v>0</v>
      </c>
      <c r="Q5700" s="152">
        <f>SUMIFS('EIA-860'!$F:$F,'EIA-860'!$B:$B,Capacity!$B5700,'EIA-860'!$J:$J,Capacity!Q$6,'EIA-860'!$K:$K,Capacity!$C$3)</f>
        <v>0</v>
      </c>
    </row>
    <row r="5701" spans="2:17">
      <c r="B5701" s="49">
        <v>58048</v>
      </c>
      <c r="C5701" s="152">
        <f>SUMIFS('EIA-860'!$F:$F,'EIA-860'!$B:$B,Capacity!$B5701,'EIA-860'!$J:$J,Capacity!C$6,'EIA-860'!$K:$K,Capacity!$C$3)</f>
        <v>0</v>
      </c>
      <c r="D5701" s="152">
        <f>SUMIFS('EIA-860'!$F:$F,'EIA-860'!$B:$B,Capacity!$B5701,'EIA-860'!$J:$J,Capacity!D$6,'EIA-860'!$K:$K,Capacity!$C$3)</f>
        <v>0</v>
      </c>
      <c r="E5701" s="152">
        <f>SUMIFS('EIA-860'!$F:$F,'EIA-860'!$B:$B,Capacity!$B5701,'EIA-860'!$J:$J,Capacity!E$6,'EIA-860'!$K:$K,Capacity!$C$3)</f>
        <v>0</v>
      </c>
      <c r="F5701" s="152">
        <f>SUMIFS('EIA-860'!$F:$F,'EIA-860'!$B:$B,Capacity!$B5701,'EIA-860'!$J:$J,Capacity!F$6,'EIA-860'!$K:$K,Capacity!$C$3)</f>
        <v>0</v>
      </c>
      <c r="G5701" s="152">
        <f>SUMIFS('EIA-860'!$F:$F,'EIA-860'!$B:$B,Capacity!$B5701,'EIA-860'!$J:$J,Capacity!G$6,'EIA-860'!$K:$K,Capacity!$C$3)</f>
        <v>0</v>
      </c>
      <c r="H5701" s="152">
        <f>SUMIFS('EIA-860'!$F:$F,'EIA-860'!$B:$B,Capacity!$B5701,'EIA-860'!$J:$J,Capacity!H$6,'EIA-860'!$K:$K,Capacity!$C$3)</f>
        <v>0</v>
      </c>
      <c r="I5701" s="152">
        <f>SUMIFS('EIA-860'!$F:$F,'EIA-860'!$B:$B,Capacity!$B5701,'EIA-860'!$J:$J,Capacity!I$6,'EIA-860'!$K:$K,Capacity!$C$3)</f>
        <v>0</v>
      </c>
      <c r="J5701" s="152">
        <f>SUMIFS('EIA-860'!$F:$F,'EIA-860'!$B:$B,Capacity!$B5701,'EIA-860'!$J:$J,Capacity!J$6,'EIA-860'!$K:$K,Capacity!$C$3)</f>
        <v>30</v>
      </c>
      <c r="K5701" s="152">
        <f>SUMIFS('EIA-860'!$F:$F,'EIA-860'!$B:$B,Capacity!$B5701,'EIA-860'!$J:$J,Capacity!K$6,'EIA-860'!$K:$K,Capacity!$C$3)</f>
        <v>0</v>
      </c>
      <c r="L5701" s="152">
        <f>SUMIFS('EIA-860'!$F:$F,'EIA-860'!$B:$B,Capacity!$B5701,'EIA-860'!$J:$J,Capacity!L$6,'EIA-860'!$K:$K,Capacity!$C$3)</f>
        <v>0</v>
      </c>
      <c r="M5701" s="152">
        <f>SUMIFS('EIA-860'!$F:$F,'EIA-860'!$B:$B,Capacity!$B5701,'EIA-860'!$J:$J,Capacity!M$6,'EIA-860'!$K:$K,Capacity!$C$3)</f>
        <v>0</v>
      </c>
      <c r="N5701" s="152">
        <f>SUMIFS('EIA-860'!$F:$F,'EIA-860'!$B:$B,Capacity!$B5701,'EIA-860'!$J:$J,Capacity!N$6,'EIA-860'!$K:$K,Capacity!$C$3)</f>
        <v>0</v>
      </c>
      <c r="O5701" s="152">
        <f>SUMIFS('EIA-860'!$F:$F,'EIA-860'!$B:$B,Capacity!$B5701,'EIA-860'!$J:$J,Capacity!O$6,'EIA-860'!$K:$K,Capacity!$C$3)</f>
        <v>0</v>
      </c>
      <c r="P5701" s="152">
        <f>SUMIFS('EIA-860'!$F:$F,'EIA-860'!$B:$B,Capacity!$B5701,'EIA-860'!$J:$J,Capacity!P$6,'EIA-860'!$K:$K,Capacity!$C$3)</f>
        <v>0</v>
      </c>
      <c r="Q5701" s="152">
        <f>SUMIFS('EIA-860'!$F:$F,'EIA-860'!$B:$B,Capacity!$B5701,'EIA-860'!$J:$J,Capacity!Q$6,'EIA-860'!$K:$K,Capacity!$C$3)</f>
        <v>0</v>
      </c>
    </row>
    <row r="5702" spans="2:17">
      <c r="B5702" s="49">
        <v>58049</v>
      </c>
      <c r="C5702" s="152">
        <f>SUMIFS('EIA-860'!$F:$F,'EIA-860'!$B:$B,Capacity!$B5702,'EIA-860'!$J:$J,Capacity!C$6,'EIA-860'!$K:$K,Capacity!$C$3)</f>
        <v>0</v>
      </c>
      <c r="D5702" s="152">
        <f>SUMIFS('EIA-860'!$F:$F,'EIA-860'!$B:$B,Capacity!$B5702,'EIA-860'!$J:$J,Capacity!D$6,'EIA-860'!$K:$K,Capacity!$C$3)</f>
        <v>0</v>
      </c>
      <c r="E5702" s="152">
        <f>SUMIFS('EIA-860'!$F:$F,'EIA-860'!$B:$B,Capacity!$B5702,'EIA-860'!$J:$J,Capacity!E$6,'EIA-860'!$K:$K,Capacity!$C$3)</f>
        <v>0</v>
      </c>
      <c r="F5702" s="152">
        <f>SUMIFS('EIA-860'!$F:$F,'EIA-860'!$B:$B,Capacity!$B5702,'EIA-860'!$J:$J,Capacity!F$6,'EIA-860'!$K:$K,Capacity!$C$3)</f>
        <v>0</v>
      </c>
      <c r="G5702" s="152">
        <f>SUMIFS('EIA-860'!$F:$F,'EIA-860'!$B:$B,Capacity!$B5702,'EIA-860'!$J:$J,Capacity!G$6,'EIA-860'!$K:$K,Capacity!$C$3)</f>
        <v>0</v>
      </c>
      <c r="H5702" s="152">
        <f>SUMIFS('EIA-860'!$F:$F,'EIA-860'!$B:$B,Capacity!$B5702,'EIA-860'!$J:$J,Capacity!H$6,'EIA-860'!$K:$K,Capacity!$C$3)</f>
        <v>0</v>
      </c>
      <c r="I5702" s="152">
        <f>SUMIFS('EIA-860'!$F:$F,'EIA-860'!$B:$B,Capacity!$B5702,'EIA-860'!$J:$J,Capacity!I$6,'EIA-860'!$K:$K,Capacity!$C$3)</f>
        <v>0</v>
      </c>
      <c r="J5702" s="152">
        <f>SUMIFS('EIA-860'!$F:$F,'EIA-860'!$B:$B,Capacity!$B5702,'EIA-860'!$J:$J,Capacity!J$6,'EIA-860'!$K:$K,Capacity!$C$3)</f>
        <v>0</v>
      </c>
      <c r="K5702" s="152">
        <f>SUMIFS('EIA-860'!$F:$F,'EIA-860'!$B:$B,Capacity!$B5702,'EIA-860'!$J:$J,Capacity!K$6,'EIA-860'!$K:$K,Capacity!$C$3)</f>
        <v>0</v>
      </c>
      <c r="L5702" s="152">
        <f>SUMIFS('EIA-860'!$F:$F,'EIA-860'!$B:$B,Capacity!$B5702,'EIA-860'!$J:$J,Capacity!L$6,'EIA-860'!$K:$K,Capacity!$C$3)</f>
        <v>0</v>
      </c>
      <c r="M5702" s="152">
        <f>SUMIFS('EIA-860'!$F:$F,'EIA-860'!$B:$B,Capacity!$B5702,'EIA-860'!$J:$J,Capacity!M$6,'EIA-860'!$K:$K,Capacity!$C$3)</f>
        <v>0</v>
      </c>
      <c r="N5702" s="152">
        <f>SUMIFS('EIA-860'!$F:$F,'EIA-860'!$B:$B,Capacity!$B5702,'EIA-860'!$J:$J,Capacity!N$6,'EIA-860'!$K:$K,Capacity!$C$3)</f>
        <v>0</v>
      </c>
      <c r="O5702" s="152">
        <f>SUMIFS('EIA-860'!$F:$F,'EIA-860'!$B:$B,Capacity!$B5702,'EIA-860'!$J:$J,Capacity!O$6,'EIA-860'!$K:$K,Capacity!$C$3)</f>
        <v>0</v>
      </c>
      <c r="P5702" s="152">
        <f>SUMIFS('EIA-860'!$F:$F,'EIA-860'!$B:$B,Capacity!$B5702,'EIA-860'!$J:$J,Capacity!P$6,'EIA-860'!$K:$K,Capacity!$C$3)</f>
        <v>0</v>
      </c>
      <c r="Q5702" s="152">
        <f>SUMIFS('EIA-860'!$F:$F,'EIA-860'!$B:$B,Capacity!$B5702,'EIA-860'!$J:$J,Capacity!Q$6,'EIA-860'!$K:$K,Capacity!$C$3)</f>
        <v>0</v>
      </c>
    </row>
    <row r="5703" spans="2:17">
      <c r="B5703" s="49">
        <v>58051</v>
      </c>
      <c r="C5703" s="152">
        <f>SUMIFS('EIA-860'!$F:$F,'EIA-860'!$B:$B,Capacity!$B5703,'EIA-860'!$J:$J,Capacity!C$6,'EIA-860'!$K:$K,Capacity!$C$3)</f>
        <v>0</v>
      </c>
      <c r="D5703" s="152">
        <f>SUMIFS('EIA-860'!$F:$F,'EIA-860'!$B:$B,Capacity!$B5703,'EIA-860'!$J:$J,Capacity!D$6,'EIA-860'!$K:$K,Capacity!$C$3)</f>
        <v>0</v>
      </c>
      <c r="E5703" s="152">
        <f>SUMIFS('EIA-860'!$F:$F,'EIA-860'!$B:$B,Capacity!$B5703,'EIA-860'!$J:$J,Capacity!E$6,'EIA-860'!$K:$K,Capacity!$C$3)</f>
        <v>0</v>
      </c>
      <c r="F5703" s="152">
        <f>SUMIFS('EIA-860'!$F:$F,'EIA-860'!$B:$B,Capacity!$B5703,'EIA-860'!$J:$J,Capacity!F$6,'EIA-860'!$K:$K,Capacity!$C$3)</f>
        <v>0</v>
      </c>
      <c r="G5703" s="152">
        <f>SUMIFS('EIA-860'!$F:$F,'EIA-860'!$B:$B,Capacity!$B5703,'EIA-860'!$J:$J,Capacity!G$6,'EIA-860'!$K:$K,Capacity!$C$3)</f>
        <v>0</v>
      </c>
      <c r="H5703" s="152">
        <f>SUMIFS('EIA-860'!$F:$F,'EIA-860'!$B:$B,Capacity!$B5703,'EIA-860'!$J:$J,Capacity!H$6,'EIA-860'!$K:$K,Capacity!$C$3)</f>
        <v>0</v>
      </c>
      <c r="I5703" s="152">
        <f>SUMIFS('EIA-860'!$F:$F,'EIA-860'!$B:$B,Capacity!$B5703,'EIA-860'!$J:$J,Capacity!I$6,'EIA-860'!$K:$K,Capacity!$C$3)</f>
        <v>0</v>
      </c>
      <c r="J5703" s="152">
        <f>SUMIFS('EIA-860'!$F:$F,'EIA-860'!$B:$B,Capacity!$B5703,'EIA-860'!$J:$J,Capacity!J$6,'EIA-860'!$K:$K,Capacity!$C$3)</f>
        <v>0</v>
      </c>
      <c r="K5703" s="152">
        <f>SUMIFS('EIA-860'!$F:$F,'EIA-860'!$B:$B,Capacity!$B5703,'EIA-860'!$J:$J,Capacity!K$6,'EIA-860'!$K:$K,Capacity!$C$3)</f>
        <v>0</v>
      </c>
      <c r="L5703" s="152">
        <f>SUMIFS('EIA-860'!$F:$F,'EIA-860'!$B:$B,Capacity!$B5703,'EIA-860'!$J:$J,Capacity!L$6,'EIA-860'!$K:$K,Capacity!$C$3)</f>
        <v>0</v>
      </c>
      <c r="M5703" s="152">
        <f>SUMIFS('EIA-860'!$F:$F,'EIA-860'!$B:$B,Capacity!$B5703,'EIA-860'!$J:$J,Capacity!M$6,'EIA-860'!$K:$K,Capacity!$C$3)</f>
        <v>0</v>
      </c>
      <c r="N5703" s="152">
        <f>SUMIFS('EIA-860'!$F:$F,'EIA-860'!$B:$B,Capacity!$B5703,'EIA-860'!$J:$J,Capacity!N$6,'EIA-860'!$K:$K,Capacity!$C$3)</f>
        <v>0</v>
      </c>
      <c r="O5703" s="152">
        <f>SUMIFS('EIA-860'!$F:$F,'EIA-860'!$B:$B,Capacity!$B5703,'EIA-860'!$J:$J,Capacity!O$6,'EIA-860'!$K:$K,Capacity!$C$3)</f>
        <v>0</v>
      </c>
      <c r="P5703" s="152">
        <f>SUMIFS('EIA-860'!$F:$F,'EIA-860'!$B:$B,Capacity!$B5703,'EIA-860'!$J:$J,Capacity!P$6,'EIA-860'!$K:$K,Capacity!$C$3)</f>
        <v>0</v>
      </c>
      <c r="Q5703" s="152">
        <f>SUMIFS('EIA-860'!$F:$F,'EIA-860'!$B:$B,Capacity!$B5703,'EIA-860'!$J:$J,Capacity!Q$6,'EIA-860'!$K:$K,Capacity!$C$3)</f>
        <v>0</v>
      </c>
    </row>
    <row r="5704" spans="2:17">
      <c r="B5704" s="49">
        <v>58052</v>
      </c>
      <c r="C5704" s="152">
        <f>SUMIFS('EIA-860'!$F:$F,'EIA-860'!$B:$B,Capacity!$B5704,'EIA-860'!$J:$J,Capacity!C$6,'EIA-860'!$K:$K,Capacity!$C$3)</f>
        <v>0</v>
      </c>
      <c r="D5704" s="152">
        <f>SUMIFS('EIA-860'!$F:$F,'EIA-860'!$B:$B,Capacity!$B5704,'EIA-860'!$J:$J,Capacity!D$6,'EIA-860'!$K:$K,Capacity!$C$3)</f>
        <v>0</v>
      </c>
      <c r="E5704" s="152">
        <f>SUMIFS('EIA-860'!$F:$F,'EIA-860'!$B:$B,Capacity!$B5704,'EIA-860'!$J:$J,Capacity!E$6,'EIA-860'!$K:$K,Capacity!$C$3)</f>
        <v>0</v>
      </c>
      <c r="F5704" s="152">
        <f>SUMIFS('EIA-860'!$F:$F,'EIA-860'!$B:$B,Capacity!$B5704,'EIA-860'!$J:$J,Capacity!F$6,'EIA-860'!$K:$K,Capacity!$C$3)</f>
        <v>0</v>
      </c>
      <c r="G5704" s="152">
        <f>SUMIFS('EIA-860'!$F:$F,'EIA-860'!$B:$B,Capacity!$B5704,'EIA-860'!$J:$J,Capacity!G$6,'EIA-860'!$K:$K,Capacity!$C$3)</f>
        <v>0</v>
      </c>
      <c r="H5704" s="152">
        <f>SUMIFS('EIA-860'!$F:$F,'EIA-860'!$B:$B,Capacity!$B5704,'EIA-860'!$J:$J,Capacity!H$6,'EIA-860'!$K:$K,Capacity!$C$3)</f>
        <v>0</v>
      </c>
      <c r="I5704" s="152">
        <f>SUMIFS('EIA-860'!$F:$F,'EIA-860'!$B:$B,Capacity!$B5704,'EIA-860'!$J:$J,Capacity!I$6,'EIA-860'!$K:$K,Capacity!$C$3)</f>
        <v>0</v>
      </c>
      <c r="J5704" s="152">
        <f>SUMIFS('EIA-860'!$F:$F,'EIA-860'!$B:$B,Capacity!$B5704,'EIA-860'!$J:$J,Capacity!J$6,'EIA-860'!$K:$K,Capacity!$C$3)</f>
        <v>0</v>
      </c>
      <c r="K5704" s="152">
        <f>SUMIFS('EIA-860'!$F:$F,'EIA-860'!$B:$B,Capacity!$B5704,'EIA-860'!$J:$J,Capacity!K$6,'EIA-860'!$K:$K,Capacity!$C$3)</f>
        <v>0</v>
      </c>
      <c r="L5704" s="152">
        <f>SUMIFS('EIA-860'!$F:$F,'EIA-860'!$B:$B,Capacity!$B5704,'EIA-860'!$J:$J,Capacity!L$6,'EIA-860'!$K:$K,Capacity!$C$3)</f>
        <v>0</v>
      </c>
      <c r="M5704" s="152">
        <f>SUMIFS('EIA-860'!$F:$F,'EIA-860'!$B:$B,Capacity!$B5704,'EIA-860'!$J:$J,Capacity!M$6,'EIA-860'!$K:$K,Capacity!$C$3)</f>
        <v>0</v>
      </c>
      <c r="N5704" s="152">
        <f>SUMIFS('EIA-860'!$F:$F,'EIA-860'!$B:$B,Capacity!$B5704,'EIA-860'!$J:$J,Capacity!N$6,'EIA-860'!$K:$K,Capacity!$C$3)</f>
        <v>0</v>
      </c>
      <c r="O5704" s="152">
        <f>SUMIFS('EIA-860'!$F:$F,'EIA-860'!$B:$B,Capacity!$B5704,'EIA-860'!$J:$J,Capacity!O$6,'EIA-860'!$K:$K,Capacity!$C$3)</f>
        <v>0</v>
      </c>
      <c r="P5704" s="152">
        <f>SUMIFS('EIA-860'!$F:$F,'EIA-860'!$B:$B,Capacity!$B5704,'EIA-860'!$J:$J,Capacity!P$6,'EIA-860'!$K:$K,Capacity!$C$3)</f>
        <v>0</v>
      </c>
      <c r="Q5704" s="152">
        <f>SUMIFS('EIA-860'!$F:$F,'EIA-860'!$B:$B,Capacity!$B5704,'EIA-860'!$J:$J,Capacity!Q$6,'EIA-860'!$K:$K,Capacity!$C$3)</f>
        <v>0</v>
      </c>
    </row>
    <row r="5705" spans="2:17">
      <c r="B5705" s="49">
        <v>58053</v>
      </c>
      <c r="C5705" s="152">
        <f>SUMIFS('EIA-860'!$F:$F,'EIA-860'!$B:$B,Capacity!$B5705,'EIA-860'!$J:$J,Capacity!C$6,'EIA-860'!$K:$K,Capacity!$C$3)</f>
        <v>0</v>
      </c>
      <c r="D5705" s="152">
        <f>SUMIFS('EIA-860'!$F:$F,'EIA-860'!$B:$B,Capacity!$B5705,'EIA-860'!$J:$J,Capacity!D$6,'EIA-860'!$K:$K,Capacity!$C$3)</f>
        <v>0</v>
      </c>
      <c r="E5705" s="152">
        <f>SUMIFS('EIA-860'!$F:$F,'EIA-860'!$B:$B,Capacity!$B5705,'EIA-860'!$J:$J,Capacity!E$6,'EIA-860'!$K:$K,Capacity!$C$3)</f>
        <v>0</v>
      </c>
      <c r="F5705" s="152">
        <f>SUMIFS('EIA-860'!$F:$F,'EIA-860'!$B:$B,Capacity!$B5705,'EIA-860'!$J:$J,Capacity!F$6,'EIA-860'!$K:$K,Capacity!$C$3)</f>
        <v>0</v>
      </c>
      <c r="G5705" s="152">
        <f>SUMIFS('EIA-860'!$F:$F,'EIA-860'!$B:$B,Capacity!$B5705,'EIA-860'!$J:$J,Capacity!G$6,'EIA-860'!$K:$K,Capacity!$C$3)</f>
        <v>0</v>
      </c>
      <c r="H5705" s="152">
        <f>SUMIFS('EIA-860'!$F:$F,'EIA-860'!$B:$B,Capacity!$B5705,'EIA-860'!$J:$J,Capacity!H$6,'EIA-860'!$K:$K,Capacity!$C$3)</f>
        <v>0</v>
      </c>
      <c r="I5705" s="152">
        <f>SUMIFS('EIA-860'!$F:$F,'EIA-860'!$B:$B,Capacity!$B5705,'EIA-860'!$J:$J,Capacity!I$6,'EIA-860'!$K:$K,Capacity!$C$3)</f>
        <v>0</v>
      </c>
      <c r="J5705" s="152">
        <f>SUMIFS('EIA-860'!$F:$F,'EIA-860'!$B:$B,Capacity!$B5705,'EIA-860'!$J:$J,Capacity!J$6,'EIA-860'!$K:$K,Capacity!$C$3)</f>
        <v>0</v>
      </c>
      <c r="K5705" s="152">
        <f>SUMIFS('EIA-860'!$F:$F,'EIA-860'!$B:$B,Capacity!$B5705,'EIA-860'!$J:$J,Capacity!K$6,'EIA-860'!$K:$K,Capacity!$C$3)</f>
        <v>0</v>
      </c>
      <c r="L5705" s="152">
        <f>SUMIFS('EIA-860'!$F:$F,'EIA-860'!$B:$B,Capacity!$B5705,'EIA-860'!$J:$J,Capacity!L$6,'EIA-860'!$K:$K,Capacity!$C$3)</f>
        <v>0</v>
      </c>
      <c r="M5705" s="152">
        <f>SUMIFS('EIA-860'!$F:$F,'EIA-860'!$B:$B,Capacity!$B5705,'EIA-860'!$J:$J,Capacity!M$6,'EIA-860'!$K:$K,Capacity!$C$3)</f>
        <v>0</v>
      </c>
      <c r="N5705" s="152">
        <f>SUMIFS('EIA-860'!$F:$F,'EIA-860'!$B:$B,Capacity!$B5705,'EIA-860'!$J:$J,Capacity!N$6,'EIA-860'!$K:$K,Capacity!$C$3)</f>
        <v>0</v>
      </c>
      <c r="O5705" s="152">
        <f>SUMIFS('EIA-860'!$F:$F,'EIA-860'!$B:$B,Capacity!$B5705,'EIA-860'!$J:$J,Capacity!O$6,'EIA-860'!$K:$K,Capacity!$C$3)</f>
        <v>0</v>
      </c>
      <c r="P5705" s="152">
        <f>SUMIFS('EIA-860'!$F:$F,'EIA-860'!$B:$B,Capacity!$B5705,'EIA-860'!$J:$J,Capacity!P$6,'EIA-860'!$K:$K,Capacity!$C$3)</f>
        <v>0</v>
      </c>
      <c r="Q5705" s="152">
        <f>SUMIFS('EIA-860'!$F:$F,'EIA-860'!$B:$B,Capacity!$B5705,'EIA-860'!$J:$J,Capacity!Q$6,'EIA-860'!$K:$K,Capacity!$C$3)</f>
        <v>0</v>
      </c>
    </row>
    <row r="5706" spans="2:17">
      <c r="B5706" s="49">
        <v>58054</v>
      </c>
      <c r="C5706" s="152">
        <f>SUMIFS('EIA-860'!$F:$F,'EIA-860'!$B:$B,Capacity!$B5706,'EIA-860'!$J:$J,Capacity!C$6,'EIA-860'!$K:$K,Capacity!$C$3)</f>
        <v>0</v>
      </c>
      <c r="D5706" s="152">
        <f>SUMIFS('EIA-860'!$F:$F,'EIA-860'!$B:$B,Capacity!$B5706,'EIA-860'!$J:$J,Capacity!D$6,'EIA-860'!$K:$K,Capacity!$C$3)</f>
        <v>0</v>
      </c>
      <c r="E5706" s="152">
        <f>SUMIFS('EIA-860'!$F:$F,'EIA-860'!$B:$B,Capacity!$B5706,'EIA-860'!$J:$J,Capacity!E$6,'EIA-860'!$K:$K,Capacity!$C$3)</f>
        <v>0</v>
      </c>
      <c r="F5706" s="152">
        <f>SUMIFS('EIA-860'!$F:$F,'EIA-860'!$B:$B,Capacity!$B5706,'EIA-860'!$J:$J,Capacity!F$6,'EIA-860'!$K:$K,Capacity!$C$3)</f>
        <v>0</v>
      </c>
      <c r="G5706" s="152">
        <f>SUMIFS('EIA-860'!$F:$F,'EIA-860'!$B:$B,Capacity!$B5706,'EIA-860'!$J:$J,Capacity!G$6,'EIA-860'!$K:$K,Capacity!$C$3)</f>
        <v>0</v>
      </c>
      <c r="H5706" s="152">
        <f>SUMIFS('EIA-860'!$F:$F,'EIA-860'!$B:$B,Capacity!$B5706,'EIA-860'!$J:$J,Capacity!H$6,'EIA-860'!$K:$K,Capacity!$C$3)</f>
        <v>0</v>
      </c>
      <c r="I5706" s="152">
        <f>SUMIFS('EIA-860'!$F:$F,'EIA-860'!$B:$B,Capacity!$B5706,'EIA-860'!$J:$J,Capacity!I$6,'EIA-860'!$K:$K,Capacity!$C$3)</f>
        <v>0</v>
      </c>
      <c r="J5706" s="152">
        <f>SUMIFS('EIA-860'!$F:$F,'EIA-860'!$B:$B,Capacity!$B5706,'EIA-860'!$J:$J,Capacity!J$6,'EIA-860'!$K:$K,Capacity!$C$3)</f>
        <v>0</v>
      </c>
      <c r="K5706" s="152">
        <f>SUMIFS('EIA-860'!$F:$F,'EIA-860'!$B:$B,Capacity!$B5706,'EIA-860'!$J:$J,Capacity!K$6,'EIA-860'!$K:$K,Capacity!$C$3)</f>
        <v>0</v>
      </c>
      <c r="L5706" s="152">
        <f>SUMIFS('EIA-860'!$F:$F,'EIA-860'!$B:$B,Capacity!$B5706,'EIA-860'!$J:$J,Capacity!L$6,'EIA-860'!$K:$K,Capacity!$C$3)</f>
        <v>0</v>
      </c>
      <c r="M5706" s="152">
        <f>SUMIFS('EIA-860'!$F:$F,'EIA-860'!$B:$B,Capacity!$B5706,'EIA-860'!$J:$J,Capacity!M$6,'EIA-860'!$K:$K,Capacity!$C$3)</f>
        <v>0</v>
      </c>
      <c r="N5706" s="152">
        <f>SUMIFS('EIA-860'!$F:$F,'EIA-860'!$B:$B,Capacity!$B5706,'EIA-860'!$J:$J,Capacity!N$6,'EIA-860'!$K:$K,Capacity!$C$3)</f>
        <v>67.5</v>
      </c>
      <c r="O5706" s="152">
        <f>SUMIFS('EIA-860'!$F:$F,'EIA-860'!$B:$B,Capacity!$B5706,'EIA-860'!$J:$J,Capacity!O$6,'EIA-860'!$K:$K,Capacity!$C$3)</f>
        <v>0</v>
      </c>
      <c r="P5706" s="152">
        <f>SUMIFS('EIA-860'!$F:$F,'EIA-860'!$B:$B,Capacity!$B5706,'EIA-860'!$J:$J,Capacity!P$6,'EIA-860'!$K:$K,Capacity!$C$3)</f>
        <v>0</v>
      </c>
      <c r="Q5706" s="152">
        <f>SUMIFS('EIA-860'!$F:$F,'EIA-860'!$B:$B,Capacity!$B5706,'EIA-860'!$J:$J,Capacity!Q$6,'EIA-860'!$K:$K,Capacity!$C$3)</f>
        <v>0</v>
      </c>
    </row>
    <row r="5707" spans="2:17">
      <c r="B5707" s="49">
        <v>58056</v>
      </c>
      <c r="C5707" s="152">
        <f>SUMIFS('EIA-860'!$F:$F,'EIA-860'!$B:$B,Capacity!$B5707,'EIA-860'!$J:$J,Capacity!C$6,'EIA-860'!$K:$K,Capacity!$C$3)</f>
        <v>0</v>
      </c>
      <c r="D5707" s="152">
        <f>SUMIFS('EIA-860'!$F:$F,'EIA-860'!$B:$B,Capacity!$B5707,'EIA-860'!$J:$J,Capacity!D$6,'EIA-860'!$K:$K,Capacity!$C$3)</f>
        <v>0</v>
      </c>
      <c r="E5707" s="152">
        <f>SUMIFS('EIA-860'!$F:$F,'EIA-860'!$B:$B,Capacity!$B5707,'EIA-860'!$J:$J,Capacity!E$6,'EIA-860'!$K:$K,Capacity!$C$3)</f>
        <v>0</v>
      </c>
      <c r="F5707" s="152">
        <f>SUMIFS('EIA-860'!$F:$F,'EIA-860'!$B:$B,Capacity!$B5707,'EIA-860'!$J:$J,Capacity!F$6,'EIA-860'!$K:$K,Capacity!$C$3)</f>
        <v>0</v>
      </c>
      <c r="G5707" s="152">
        <f>SUMIFS('EIA-860'!$F:$F,'EIA-860'!$B:$B,Capacity!$B5707,'EIA-860'!$J:$J,Capacity!G$6,'EIA-860'!$K:$K,Capacity!$C$3)</f>
        <v>0</v>
      </c>
      <c r="H5707" s="152">
        <f>SUMIFS('EIA-860'!$F:$F,'EIA-860'!$B:$B,Capacity!$B5707,'EIA-860'!$J:$J,Capacity!H$6,'EIA-860'!$K:$K,Capacity!$C$3)</f>
        <v>0</v>
      </c>
      <c r="I5707" s="152">
        <f>SUMIFS('EIA-860'!$F:$F,'EIA-860'!$B:$B,Capacity!$B5707,'EIA-860'!$J:$J,Capacity!I$6,'EIA-860'!$K:$K,Capacity!$C$3)</f>
        <v>0</v>
      </c>
      <c r="J5707" s="152">
        <f>SUMIFS('EIA-860'!$F:$F,'EIA-860'!$B:$B,Capacity!$B5707,'EIA-860'!$J:$J,Capacity!J$6,'EIA-860'!$K:$K,Capacity!$C$3)</f>
        <v>0</v>
      </c>
      <c r="K5707" s="152">
        <f>SUMIFS('EIA-860'!$F:$F,'EIA-860'!$B:$B,Capacity!$B5707,'EIA-860'!$J:$J,Capacity!K$6,'EIA-860'!$K:$K,Capacity!$C$3)</f>
        <v>0</v>
      </c>
      <c r="L5707" s="152">
        <f>SUMIFS('EIA-860'!$F:$F,'EIA-860'!$B:$B,Capacity!$B5707,'EIA-860'!$J:$J,Capacity!L$6,'EIA-860'!$K:$K,Capacity!$C$3)</f>
        <v>0</v>
      </c>
      <c r="M5707" s="152">
        <f>SUMIFS('EIA-860'!$F:$F,'EIA-860'!$B:$B,Capacity!$B5707,'EIA-860'!$J:$J,Capacity!M$6,'EIA-860'!$K:$K,Capacity!$C$3)</f>
        <v>0</v>
      </c>
      <c r="N5707" s="152">
        <f>SUMIFS('EIA-860'!$F:$F,'EIA-860'!$B:$B,Capacity!$B5707,'EIA-860'!$J:$J,Capacity!N$6,'EIA-860'!$K:$K,Capacity!$C$3)</f>
        <v>0</v>
      </c>
      <c r="O5707" s="152">
        <f>SUMIFS('EIA-860'!$F:$F,'EIA-860'!$B:$B,Capacity!$B5707,'EIA-860'!$J:$J,Capacity!O$6,'EIA-860'!$K:$K,Capacity!$C$3)</f>
        <v>0</v>
      </c>
      <c r="P5707" s="152">
        <f>SUMIFS('EIA-860'!$F:$F,'EIA-860'!$B:$B,Capacity!$B5707,'EIA-860'!$J:$J,Capacity!P$6,'EIA-860'!$K:$K,Capacity!$C$3)</f>
        <v>0</v>
      </c>
      <c r="Q5707" s="152">
        <f>SUMIFS('EIA-860'!$F:$F,'EIA-860'!$B:$B,Capacity!$B5707,'EIA-860'!$J:$J,Capacity!Q$6,'EIA-860'!$K:$K,Capacity!$C$3)</f>
        <v>0</v>
      </c>
    </row>
    <row r="5708" spans="2:17">
      <c r="B5708" s="49">
        <v>58057</v>
      </c>
      <c r="C5708" s="152">
        <f>SUMIFS('EIA-860'!$F:$F,'EIA-860'!$B:$B,Capacity!$B5708,'EIA-860'!$J:$J,Capacity!C$6,'EIA-860'!$K:$K,Capacity!$C$3)</f>
        <v>0</v>
      </c>
      <c r="D5708" s="152">
        <f>SUMIFS('EIA-860'!$F:$F,'EIA-860'!$B:$B,Capacity!$B5708,'EIA-860'!$J:$J,Capacity!D$6,'EIA-860'!$K:$K,Capacity!$C$3)</f>
        <v>0</v>
      </c>
      <c r="E5708" s="152">
        <f>SUMIFS('EIA-860'!$F:$F,'EIA-860'!$B:$B,Capacity!$B5708,'EIA-860'!$J:$J,Capacity!E$6,'EIA-860'!$K:$K,Capacity!$C$3)</f>
        <v>0</v>
      </c>
      <c r="F5708" s="152">
        <f>SUMIFS('EIA-860'!$F:$F,'EIA-860'!$B:$B,Capacity!$B5708,'EIA-860'!$J:$J,Capacity!F$6,'EIA-860'!$K:$K,Capacity!$C$3)</f>
        <v>0</v>
      </c>
      <c r="G5708" s="152">
        <f>SUMIFS('EIA-860'!$F:$F,'EIA-860'!$B:$B,Capacity!$B5708,'EIA-860'!$J:$J,Capacity!G$6,'EIA-860'!$K:$K,Capacity!$C$3)</f>
        <v>0</v>
      </c>
      <c r="H5708" s="152">
        <f>SUMIFS('EIA-860'!$F:$F,'EIA-860'!$B:$B,Capacity!$B5708,'EIA-860'!$J:$J,Capacity!H$6,'EIA-860'!$K:$K,Capacity!$C$3)</f>
        <v>0</v>
      </c>
      <c r="I5708" s="152">
        <f>SUMIFS('EIA-860'!$F:$F,'EIA-860'!$B:$B,Capacity!$B5708,'EIA-860'!$J:$J,Capacity!I$6,'EIA-860'!$K:$K,Capacity!$C$3)</f>
        <v>0</v>
      </c>
      <c r="J5708" s="152">
        <f>SUMIFS('EIA-860'!$F:$F,'EIA-860'!$B:$B,Capacity!$B5708,'EIA-860'!$J:$J,Capacity!J$6,'EIA-860'!$K:$K,Capacity!$C$3)</f>
        <v>0</v>
      </c>
      <c r="K5708" s="152">
        <f>SUMIFS('EIA-860'!$F:$F,'EIA-860'!$B:$B,Capacity!$B5708,'EIA-860'!$J:$J,Capacity!K$6,'EIA-860'!$K:$K,Capacity!$C$3)</f>
        <v>0</v>
      </c>
      <c r="L5708" s="152">
        <f>SUMIFS('EIA-860'!$F:$F,'EIA-860'!$B:$B,Capacity!$B5708,'EIA-860'!$J:$J,Capacity!L$6,'EIA-860'!$K:$K,Capacity!$C$3)</f>
        <v>0</v>
      </c>
      <c r="M5708" s="152">
        <f>SUMIFS('EIA-860'!$F:$F,'EIA-860'!$B:$B,Capacity!$B5708,'EIA-860'!$J:$J,Capacity!M$6,'EIA-860'!$K:$K,Capacity!$C$3)</f>
        <v>0</v>
      </c>
      <c r="N5708" s="152">
        <f>SUMIFS('EIA-860'!$F:$F,'EIA-860'!$B:$B,Capacity!$B5708,'EIA-860'!$J:$J,Capacity!N$6,'EIA-860'!$K:$K,Capacity!$C$3)</f>
        <v>0</v>
      </c>
      <c r="O5708" s="152">
        <f>SUMIFS('EIA-860'!$F:$F,'EIA-860'!$B:$B,Capacity!$B5708,'EIA-860'!$J:$J,Capacity!O$6,'EIA-860'!$K:$K,Capacity!$C$3)</f>
        <v>0</v>
      </c>
      <c r="P5708" s="152">
        <f>SUMIFS('EIA-860'!$F:$F,'EIA-860'!$B:$B,Capacity!$B5708,'EIA-860'!$J:$J,Capacity!P$6,'EIA-860'!$K:$K,Capacity!$C$3)</f>
        <v>0</v>
      </c>
      <c r="Q5708" s="152">
        <f>SUMIFS('EIA-860'!$F:$F,'EIA-860'!$B:$B,Capacity!$B5708,'EIA-860'!$J:$J,Capacity!Q$6,'EIA-860'!$K:$K,Capacity!$C$3)</f>
        <v>0</v>
      </c>
    </row>
    <row r="5709" spans="2:17">
      <c r="B5709" s="49">
        <v>58058</v>
      </c>
      <c r="C5709" s="152">
        <f>SUMIFS('EIA-860'!$F:$F,'EIA-860'!$B:$B,Capacity!$B5709,'EIA-860'!$J:$J,Capacity!C$6,'EIA-860'!$K:$K,Capacity!$C$3)</f>
        <v>0</v>
      </c>
      <c r="D5709" s="152">
        <f>SUMIFS('EIA-860'!$F:$F,'EIA-860'!$B:$B,Capacity!$B5709,'EIA-860'!$J:$J,Capacity!D$6,'EIA-860'!$K:$K,Capacity!$C$3)</f>
        <v>0</v>
      </c>
      <c r="E5709" s="152">
        <f>SUMIFS('EIA-860'!$F:$F,'EIA-860'!$B:$B,Capacity!$B5709,'EIA-860'!$J:$J,Capacity!E$6,'EIA-860'!$K:$K,Capacity!$C$3)</f>
        <v>0</v>
      </c>
      <c r="F5709" s="152">
        <f>SUMIFS('EIA-860'!$F:$F,'EIA-860'!$B:$B,Capacity!$B5709,'EIA-860'!$J:$J,Capacity!F$6,'EIA-860'!$K:$K,Capacity!$C$3)</f>
        <v>0</v>
      </c>
      <c r="G5709" s="152">
        <f>SUMIFS('EIA-860'!$F:$F,'EIA-860'!$B:$B,Capacity!$B5709,'EIA-860'!$J:$J,Capacity!G$6,'EIA-860'!$K:$K,Capacity!$C$3)</f>
        <v>0</v>
      </c>
      <c r="H5709" s="152">
        <f>SUMIFS('EIA-860'!$F:$F,'EIA-860'!$B:$B,Capacity!$B5709,'EIA-860'!$J:$J,Capacity!H$6,'EIA-860'!$K:$K,Capacity!$C$3)</f>
        <v>0</v>
      </c>
      <c r="I5709" s="152">
        <f>SUMIFS('EIA-860'!$F:$F,'EIA-860'!$B:$B,Capacity!$B5709,'EIA-860'!$J:$J,Capacity!I$6,'EIA-860'!$K:$K,Capacity!$C$3)</f>
        <v>0</v>
      </c>
      <c r="J5709" s="152">
        <f>SUMIFS('EIA-860'!$F:$F,'EIA-860'!$B:$B,Capacity!$B5709,'EIA-860'!$J:$J,Capacity!J$6,'EIA-860'!$K:$K,Capacity!$C$3)</f>
        <v>0</v>
      </c>
      <c r="K5709" s="152">
        <f>SUMIFS('EIA-860'!$F:$F,'EIA-860'!$B:$B,Capacity!$B5709,'EIA-860'!$J:$J,Capacity!K$6,'EIA-860'!$K:$K,Capacity!$C$3)</f>
        <v>0</v>
      </c>
      <c r="L5709" s="152">
        <f>SUMIFS('EIA-860'!$F:$F,'EIA-860'!$B:$B,Capacity!$B5709,'EIA-860'!$J:$J,Capacity!L$6,'EIA-860'!$K:$K,Capacity!$C$3)</f>
        <v>0</v>
      </c>
      <c r="M5709" s="152">
        <f>SUMIFS('EIA-860'!$F:$F,'EIA-860'!$B:$B,Capacity!$B5709,'EIA-860'!$J:$J,Capacity!M$6,'EIA-860'!$K:$K,Capacity!$C$3)</f>
        <v>0</v>
      </c>
      <c r="N5709" s="152">
        <f>SUMIFS('EIA-860'!$F:$F,'EIA-860'!$B:$B,Capacity!$B5709,'EIA-860'!$J:$J,Capacity!N$6,'EIA-860'!$K:$K,Capacity!$C$3)</f>
        <v>0</v>
      </c>
      <c r="O5709" s="152">
        <f>SUMIFS('EIA-860'!$F:$F,'EIA-860'!$B:$B,Capacity!$B5709,'EIA-860'!$J:$J,Capacity!O$6,'EIA-860'!$K:$K,Capacity!$C$3)</f>
        <v>0</v>
      </c>
      <c r="P5709" s="152">
        <f>SUMIFS('EIA-860'!$F:$F,'EIA-860'!$B:$B,Capacity!$B5709,'EIA-860'!$J:$J,Capacity!P$6,'EIA-860'!$K:$K,Capacity!$C$3)</f>
        <v>0</v>
      </c>
      <c r="Q5709" s="152">
        <f>SUMIFS('EIA-860'!$F:$F,'EIA-860'!$B:$B,Capacity!$B5709,'EIA-860'!$J:$J,Capacity!Q$6,'EIA-860'!$K:$K,Capacity!$C$3)</f>
        <v>0</v>
      </c>
    </row>
    <row r="5710" spans="2:17">
      <c r="B5710" s="49">
        <v>58061</v>
      </c>
      <c r="C5710" s="152">
        <f>SUMIFS('EIA-860'!$F:$F,'EIA-860'!$B:$B,Capacity!$B5710,'EIA-860'!$J:$J,Capacity!C$6,'EIA-860'!$K:$K,Capacity!$C$3)</f>
        <v>0</v>
      </c>
      <c r="D5710" s="152">
        <f>SUMIFS('EIA-860'!$F:$F,'EIA-860'!$B:$B,Capacity!$B5710,'EIA-860'!$J:$J,Capacity!D$6,'EIA-860'!$K:$K,Capacity!$C$3)</f>
        <v>0</v>
      </c>
      <c r="E5710" s="152">
        <f>SUMIFS('EIA-860'!$F:$F,'EIA-860'!$B:$B,Capacity!$B5710,'EIA-860'!$J:$J,Capacity!E$6,'EIA-860'!$K:$K,Capacity!$C$3)</f>
        <v>0</v>
      </c>
      <c r="F5710" s="152">
        <f>SUMIFS('EIA-860'!$F:$F,'EIA-860'!$B:$B,Capacity!$B5710,'EIA-860'!$J:$J,Capacity!F$6,'EIA-860'!$K:$K,Capacity!$C$3)</f>
        <v>0</v>
      </c>
      <c r="G5710" s="152">
        <f>SUMIFS('EIA-860'!$F:$F,'EIA-860'!$B:$B,Capacity!$B5710,'EIA-860'!$J:$J,Capacity!G$6,'EIA-860'!$K:$K,Capacity!$C$3)</f>
        <v>0</v>
      </c>
      <c r="H5710" s="152">
        <f>SUMIFS('EIA-860'!$F:$F,'EIA-860'!$B:$B,Capacity!$B5710,'EIA-860'!$J:$J,Capacity!H$6,'EIA-860'!$K:$K,Capacity!$C$3)</f>
        <v>0</v>
      </c>
      <c r="I5710" s="152">
        <f>SUMIFS('EIA-860'!$F:$F,'EIA-860'!$B:$B,Capacity!$B5710,'EIA-860'!$J:$J,Capacity!I$6,'EIA-860'!$K:$K,Capacity!$C$3)</f>
        <v>0</v>
      </c>
      <c r="J5710" s="152">
        <f>SUMIFS('EIA-860'!$F:$F,'EIA-860'!$B:$B,Capacity!$B5710,'EIA-860'!$J:$J,Capacity!J$6,'EIA-860'!$K:$K,Capacity!$C$3)</f>
        <v>0</v>
      </c>
      <c r="K5710" s="152">
        <f>SUMIFS('EIA-860'!$F:$F,'EIA-860'!$B:$B,Capacity!$B5710,'EIA-860'!$J:$J,Capacity!K$6,'EIA-860'!$K:$K,Capacity!$C$3)</f>
        <v>0</v>
      </c>
      <c r="L5710" s="152">
        <f>SUMIFS('EIA-860'!$F:$F,'EIA-860'!$B:$B,Capacity!$B5710,'EIA-860'!$J:$J,Capacity!L$6,'EIA-860'!$K:$K,Capacity!$C$3)</f>
        <v>0</v>
      </c>
      <c r="M5710" s="152">
        <f>SUMIFS('EIA-860'!$F:$F,'EIA-860'!$B:$B,Capacity!$B5710,'EIA-860'!$J:$J,Capacity!M$6,'EIA-860'!$K:$K,Capacity!$C$3)</f>
        <v>0</v>
      </c>
      <c r="N5710" s="152">
        <f>SUMIFS('EIA-860'!$F:$F,'EIA-860'!$B:$B,Capacity!$B5710,'EIA-860'!$J:$J,Capacity!N$6,'EIA-860'!$K:$K,Capacity!$C$3)</f>
        <v>1.6</v>
      </c>
      <c r="O5710" s="152">
        <f>SUMIFS('EIA-860'!$F:$F,'EIA-860'!$B:$B,Capacity!$B5710,'EIA-860'!$J:$J,Capacity!O$6,'EIA-860'!$K:$K,Capacity!$C$3)</f>
        <v>0</v>
      </c>
      <c r="P5710" s="152">
        <f>SUMIFS('EIA-860'!$F:$F,'EIA-860'!$B:$B,Capacity!$B5710,'EIA-860'!$J:$J,Capacity!P$6,'EIA-860'!$K:$K,Capacity!$C$3)</f>
        <v>0</v>
      </c>
      <c r="Q5710" s="152">
        <f>SUMIFS('EIA-860'!$F:$F,'EIA-860'!$B:$B,Capacity!$B5710,'EIA-860'!$J:$J,Capacity!Q$6,'EIA-860'!$K:$K,Capacity!$C$3)</f>
        <v>0</v>
      </c>
    </row>
    <row r="5711" spans="2:17">
      <c r="B5711" s="49">
        <v>58062</v>
      </c>
      <c r="C5711" s="152">
        <f>SUMIFS('EIA-860'!$F:$F,'EIA-860'!$B:$B,Capacity!$B5711,'EIA-860'!$J:$J,Capacity!C$6,'EIA-860'!$K:$K,Capacity!$C$3)</f>
        <v>0</v>
      </c>
      <c r="D5711" s="152">
        <f>SUMIFS('EIA-860'!$F:$F,'EIA-860'!$B:$B,Capacity!$B5711,'EIA-860'!$J:$J,Capacity!D$6,'EIA-860'!$K:$K,Capacity!$C$3)</f>
        <v>0</v>
      </c>
      <c r="E5711" s="152">
        <f>SUMIFS('EIA-860'!$F:$F,'EIA-860'!$B:$B,Capacity!$B5711,'EIA-860'!$J:$J,Capacity!E$6,'EIA-860'!$K:$K,Capacity!$C$3)</f>
        <v>0</v>
      </c>
      <c r="F5711" s="152">
        <f>SUMIFS('EIA-860'!$F:$F,'EIA-860'!$B:$B,Capacity!$B5711,'EIA-860'!$J:$J,Capacity!F$6,'EIA-860'!$K:$K,Capacity!$C$3)</f>
        <v>0</v>
      </c>
      <c r="G5711" s="152">
        <f>SUMIFS('EIA-860'!$F:$F,'EIA-860'!$B:$B,Capacity!$B5711,'EIA-860'!$J:$J,Capacity!G$6,'EIA-860'!$K:$K,Capacity!$C$3)</f>
        <v>0</v>
      </c>
      <c r="H5711" s="152">
        <f>SUMIFS('EIA-860'!$F:$F,'EIA-860'!$B:$B,Capacity!$B5711,'EIA-860'!$J:$J,Capacity!H$6,'EIA-860'!$K:$K,Capacity!$C$3)</f>
        <v>0</v>
      </c>
      <c r="I5711" s="152">
        <f>SUMIFS('EIA-860'!$F:$F,'EIA-860'!$B:$B,Capacity!$B5711,'EIA-860'!$J:$J,Capacity!I$6,'EIA-860'!$K:$K,Capacity!$C$3)</f>
        <v>0</v>
      </c>
      <c r="J5711" s="152">
        <f>SUMIFS('EIA-860'!$F:$F,'EIA-860'!$B:$B,Capacity!$B5711,'EIA-860'!$J:$J,Capacity!J$6,'EIA-860'!$K:$K,Capacity!$C$3)</f>
        <v>0</v>
      </c>
      <c r="K5711" s="152">
        <f>SUMIFS('EIA-860'!$F:$F,'EIA-860'!$B:$B,Capacity!$B5711,'EIA-860'!$J:$J,Capacity!K$6,'EIA-860'!$K:$K,Capacity!$C$3)</f>
        <v>0</v>
      </c>
      <c r="L5711" s="152">
        <f>SUMIFS('EIA-860'!$F:$F,'EIA-860'!$B:$B,Capacity!$B5711,'EIA-860'!$J:$J,Capacity!L$6,'EIA-860'!$K:$K,Capacity!$C$3)</f>
        <v>23</v>
      </c>
      <c r="M5711" s="152">
        <f>SUMIFS('EIA-860'!$F:$F,'EIA-860'!$B:$B,Capacity!$B5711,'EIA-860'!$J:$J,Capacity!M$6,'EIA-860'!$K:$K,Capacity!$C$3)</f>
        <v>0</v>
      </c>
      <c r="N5711" s="152">
        <f>SUMIFS('EIA-860'!$F:$F,'EIA-860'!$B:$B,Capacity!$B5711,'EIA-860'!$J:$J,Capacity!N$6,'EIA-860'!$K:$K,Capacity!$C$3)</f>
        <v>0</v>
      </c>
      <c r="O5711" s="152">
        <f>SUMIFS('EIA-860'!$F:$F,'EIA-860'!$B:$B,Capacity!$B5711,'EIA-860'!$J:$J,Capacity!O$6,'EIA-860'!$K:$K,Capacity!$C$3)</f>
        <v>0</v>
      </c>
      <c r="P5711" s="152">
        <f>SUMIFS('EIA-860'!$F:$F,'EIA-860'!$B:$B,Capacity!$B5711,'EIA-860'!$J:$J,Capacity!P$6,'EIA-860'!$K:$K,Capacity!$C$3)</f>
        <v>0</v>
      </c>
      <c r="Q5711" s="152">
        <f>SUMIFS('EIA-860'!$F:$F,'EIA-860'!$B:$B,Capacity!$B5711,'EIA-860'!$J:$J,Capacity!Q$6,'EIA-860'!$K:$K,Capacity!$C$3)</f>
        <v>0</v>
      </c>
    </row>
    <row r="5712" spans="2:17">
      <c r="B5712" s="49">
        <v>58063</v>
      </c>
      <c r="C5712" s="152">
        <f>SUMIFS('EIA-860'!$F:$F,'EIA-860'!$B:$B,Capacity!$B5712,'EIA-860'!$J:$J,Capacity!C$6,'EIA-860'!$K:$K,Capacity!$C$3)</f>
        <v>0</v>
      </c>
      <c r="D5712" s="152">
        <f>SUMIFS('EIA-860'!$F:$F,'EIA-860'!$B:$B,Capacity!$B5712,'EIA-860'!$J:$J,Capacity!D$6,'EIA-860'!$K:$K,Capacity!$C$3)</f>
        <v>0</v>
      </c>
      <c r="E5712" s="152">
        <f>SUMIFS('EIA-860'!$F:$F,'EIA-860'!$B:$B,Capacity!$B5712,'EIA-860'!$J:$J,Capacity!E$6,'EIA-860'!$K:$K,Capacity!$C$3)</f>
        <v>0</v>
      </c>
      <c r="F5712" s="152">
        <f>SUMIFS('EIA-860'!$F:$F,'EIA-860'!$B:$B,Capacity!$B5712,'EIA-860'!$J:$J,Capacity!F$6,'EIA-860'!$K:$K,Capacity!$C$3)</f>
        <v>0</v>
      </c>
      <c r="G5712" s="152">
        <f>SUMIFS('EIA-860'!$F:$F,'EIA-860'!$B:$B,Capacity!$B5712,'EIA-860'!$J:$J,Capacity!G$6,'EIA-860'!$K:$K,Capacity!$C$3)</f>
        <v>0</v>
      </c>
      <c r="H5712" s="152">
        <f>SUMIFS('EIA-860'!$F:$F,'EIA-860'!$B:$B,Capacity!$B5712,'EIA-860'!$J:$J,Capacity!H$6,'EIA-860'!$K:$K,Capacity!$C$3)</f>
        <v>0</v>
      </c>
      <c r="I5712" s="152">
        <f>SUMIFS('EIA-860'!$F:$F,'EIA-860'!$B:$B,Capacity!$B5712,'EIA-860'!$J:$J,Capacity!I$6,'EIA-860'!$K:$K,Capacity!$C$3)</f>
        <v>0</v>
      </c>
      <c r="J5712" s="152">
        <f>SUMIFS('EIA-860'!$F:$F,'EIA-860'!$B:$B,Capacity!$B5712,'EIA-860'!$J:$J,Capacity!J$6,'EIA-860'!$K:$K,Capacity!$C$3)</f>
        <v>0</v>
      </c>
      <c r="K5712" s="152">
        <f>SUMIFS('EIA-860'!$F:$F,'EIA-860'!$B:$B,Capacity!$B5712,'EIA-860'!$J:$J,Capacity!K$6,'EIA-860'!$K:$K,Capacity!$C$3)</f>
        <v>0</v>
      </c>
      <c r="L5712" s="152">
        <f>SUMIFS('EIA-860'!$F:$F,'EIA-860'!$B:$B,Capacity!$B5712,'EIA-860'!$J:$J,Capacity!L$6,'EIA-860'!$K:$K,Capacity!$C$3)</f>
        <v>0</v>
      </c>
      <c r="M5712" s="152">
        <f>SUMIFS('EIA-860'!$F:$F,'EIA-860'!$B:$B,Capacity!$B5712,'EIA-860'!$J:$J,Capacity!M$6,'EIA-860'!$K:$K,Capacity!$C$3)</f>
        <v>0</v>
      </c>
      <c r="N5712" s="152">
        <f>SUMIFS('EIA-860'!$F:$F,'EIA-860'!$B:$B,Capacity!$B5712,'EIA-860'!$J:$J,Capacity!N$6,'EIA-860'!$K:$K,Capacity!$C$3)</f>
        <v>0</v>
      </c>
      <c r="O5712" s="152">
        <f>SUMIFS('EIA-860'!$F:$F,'EIA-860'!$B:$B,Capacity!$B5712,'EIA-860'!$J:$J,Capacity!O$6,'EIA-860'!$K:$K,Capacity!$C$3)</f>
        <v>0</v>
      </c>
      <c r="P5712" s="152">
        <f>SUMIFS('EIA-860'!$F:$F,'EIA-860'!$B:$B,Capacity!$B5712,'EIA-860'!$J:$J,Capacity!P$6,'EIA-860'!$K:$K,Capacity!$C$3)</f>
        <v>0</v>
      </c>
      <c r="Q5712" s="152">
        <f>SUMIFS('EIA-860'!$F:$F,'EIA-860'!$B:$B,Capacity!$B5712,'EIA-860'!$J:$J,Capacity!Q$6,'EIA-860'!$K:$K,Capacity!$C$3)</f>
        <v>0</v>
      </c>
    </row>
    <row r="5713" spans="2:17">
      <c r="B5713" s="49">
        <v>58064</v>
      </c>
      <c r="C5713" s="152">
        <f>SUMIFS('EIA-860'!$F:$F,'EIA-860'!$B:$B,Capacity!$B5713,'EIA-860'!$J:$J,Capacity!C$6,'EIA-860'!$K:$K,Capacity!$C$3)</f>
        <v>0</v>
      </c>
      <c r="D5713" s="152">
        <f>SUMIFS('EIA-860'!$F:$F,'EIA-860'!$B:$B,Capacity!$B5713,'EIA-860'!$J:$J,Capacity!D$6,'EIA-860'!$K:$K,Capacity!$C$3)</f>
        <v>0</v>
      </c>
      <c r="E5713" s="152">
        <f>SUMIFS('EIA-860'!$F:$F,'EIA-860'!$B:$B,Capacity!$B5713,'EIA-860'!$J:$J,Capacity!E$6,'EIA-860'!$K:$K,Capacity!$C$3)</f>
        <v>0</v>
      </c>
      <c r="F5713" s="152">
        <f>SUMIFS('EIA-860'!$F:$F,'EIA-860'!$B:$B,Capacity!$B5713,'EIA-860'!$J:$J,Capacity!F$6,'EIA-860'!$K:$K,Capacity!$C$3)</f>
        <v>0</v>
      </c>
      <c r="G5713" s="152">
        <f>SUMIFS('EIA-860'!$F:$F,'EIA-860'!$B:$B,Capacity!$B5713,'EIA-860'!$J:$J,Capacity!G$6,'EIA-860'!$K:$K,Capacity!$C$3)</f>
        <v>0</v>
      </c>
      <c r="H5713" s="152">
        <f>SUMIFS('EIA-860'!$F:$F,'EIA-860'!$B:$B,Capacity!$B5713,'EIA-860'!$J:$J,Capacity!H$6,'EIA-860'!$K:$K,Capacity!$C$3)</f>
        <v>0</v>
      </c>
      <c r="I5713" s="152">
        <f>SUMIFS('EIA-860'!$F:$F,'EIA-860'!$B:$B,Capacity!$B5713,'EIA-860'!$J:$J,Capacity!I$6,'EIA-860'!$K:$K,Capacity!$C$3)</f>
        <v>0</v>
      </c>
      <c r="J5713" s="152">
        <f>SUMIFS('EIA-860'!$F:$F,'EIA-860'!$B:$B,Capacity!$B5713,'EIA-860'!$J:$J,Capacity!J$6,'EIA-860'!$K:$K,Capacity!$C$3)</f>
        <v>0</v>
      </c>
      <c r="K5713" s="152">
        <f>SUMIFS('EIA-860'!$F:$F,'EIA-860'!$B:$B,Capacity!$B5713,'EIA-860'!$J:$J,Capacity!K$6,'EIA-860'!$K:$K,Capacity!$C$3)</f>
        <v>0</v>
      </c>
      <c r="L5713" s="152">
        <f>SUMIFS('EIA-860'!$F:$F,'EIA-860'!$B:$B,Capacity!$B5713,'EIA-860'!$J:$J,Capacity!L$6,'EIA-860'!$K:$K,Capacity!$C$3)</f>
        <v>0</v>
      </c>
      <c r="M5713" s="152">
        <f>SUMIFS('EIA-860'!$F:$F,'EIA-860'!$B:$B,Capacity!$B5713,'EIA-860'!$J:$J,Capacity!M$6,'EIA-860'!$K:$K,Capacity!$C$3)</f>
        <v>0</v>
      </c>
      <c r="N5713" s="152">
        <f>SUMIFS('EIA-860'!$F:$F,'EIA-860'!$B:$B,Capacity!$B5713,'EIA-860'!$J:$J,Capacity!N$6,'EIA-860'!$K:$K,Capacity!$C$3)</f>
        <v>0</v>
      </c>
      <c r="O5713" s="152">
        <f>SUMIFS('EIA-860'!$F:$F,'EIA-860'!$B:$B,Capacity!$B5713,'EIA-860'!$J:$J,Capacity!O$6,'EIA-860'!$K:$K,Capacity!$C$3)</f>
        <v>0</v>
      </c>
      <c r="P5713" s="152">
        <f>SUMIFS('EIA-860'!$F:$F,'EIA-860'!$B:$B,Capacity!$B5713,'EIA-860'!$J:$J,Capacity!P$6,'EIA-860'!$K:$K,Capacity!$C$3)</f>
        <v>0</v>
      </c>
      <c r="Q5713" s="152">
        <f>SUMIFS('EIA-860'!$F:$F,'EIA-860'!$B:$B,Capacity!$B5713,'EIA-860'!$J:$J,Capacity!Q$6,'EIA-860'!$K:$K,Capacity!$C$3)</f>
        <v>0</v>
      </c>
    </row>
    <row r="5714" spans="2:17">
      <c r="B5714" s="49">
        <v>58065</v>
      </c>
      <c r="C5714" s="152">
        <f>SUMIFS('EIA-860'!$F:$F,'EIA-860'!$B:$B,Capacity!$B5714,'EIA-860'!$J:$J,Capacity!C$6,'EIA-860'!$K:$K,Capacity!$C$3)</f>
        <v>0</v>
      </c>
      <c r="D5714" s="152">
        <f>SUMIFS('EIA-860'!$F:$F,'EIA-860'!$B:$B,Capacity!$B5714,'EIA-860'!$J:$J,Capacity!D$6,'EIA-860'!$K:$K,Capacity!$C$3)</f>
        <v>0</v>
      </c>
      <c r="E5714" s="152">
        <f>SUMIFS('EIA-860'!$F:$F,'EIA-860'!$B:$B,Capacity!$B5714,'EIA-860'!$J:$J,Capacity!E$6,'EIA-860'!$K:$K,Capacity!$C$3)</f>
        <v>0</v>
      </c>
      <c r="F5714" s="152">
        <f>SUMIFS('EIA-860'!$F:$F,'EIA-860'!$B:$B,Capacity!$B5714,'EIA-860'!$J:$J,Capacity!F$6,'EIA-860'!$K:$K,Capacity!$C$3)</f>
        <v>0</v>
      </c>
      <c r="G5714" s="152">
        <f>SUMIFS('EIA-860'!$F:$F,'EIA-860'!$B:$B,Capacity!$B5714,'EIA-860'!$J:$J,Capacity!G$6,'EIA-860'!$K:$K,Capacity!$C$3)</f>
        <v>0</v>
      </c>
      <c r="H5714" s="152">
        <f>SUMIFS('EIA-860'!$F:$F,'EIA-860'!$B:$B,Capacity!$B5714,'EIA-860'!$J:$J,Capacity!H$6,'EIA-860'!$K:$K,Capacity!$C$3)</f>
        <v>0</v>
      </c>
      <c r="I5714" s="152">
        <f>SUMIFS('EIA-860'!$F:$F,'EIA-860'!$B:$B,Capacity!$B5714,'EIA-860'!$J:$J,Capacity!I$6,'EIA-860'!$K:$K,Capacity!$C$3)</f>
        <v>0</v>
      </c>
      <c r="J5714" s="152">
        <f>SUMIFS('EIA-860'!$F:$F,'EIA-860'!$B:$B,Capacity!$B5714,'EIA-860'!$J:$J,Capacity!J$6,'EIA-860'!$K:$K,Capacity!$C$3)</f>
        <v>1.5</v>
      </c>
      <c r="K5714" s="152">
        <f>SUMIFS('EIA-860'!$F:$F,'EIA-860'!$B:$B,Capacity!$B5714,'EIA-860'!$J:$J,Capacity!K$6,'EIA-860'!$K:$K,Capacity!$C$3)</f>
        <v>0</v>
      </c>
      <c r="L5714" s="152">
        <f>SUMIFS('EIA-860'!$F:$F,'EIA-860'!$B:$B,Capacity!$B5714,'EIA-860'!$J:$J,Capacity!L$6,'EIA-860'!$K:$K,Capacity!$C$3)</f>
        <v>0</v>
      </c>
      <c r="M5714" s="152">
        <f>SUMIFS('EIA-860'!$F:$F,'EIA-860'!$B:$B,Capacity!$B5714,'EIA-860'!$J:$J,Capacity!M$6,'EIA-860'!$K:$K,Capacity!$C$3)</f>
        <v>0</v>
      </c>
      <c r="N5714" s="152">
        <f>SUMIFS('EIA-860'!$F:$F,'EIA-860'!$B:$B,Capacity!$B5714,'EIA-860'!$J:$J,Capacity!N$6,'EIA-860'!$K:$K,Capacity!$C$3)</f>
        <v>0</v>
      </c>
      <c r="O5714" s="152">
        <f>SUMIFS('EIA-860'!$F:$F,'EIA-860'!$B:$B,Capacity!$B5714,'EIA-860'!$J:$J,Capacity!O$6,'EIA-860'!$K:$K,Capacity!$C$3)</f>
        <v>0</v>
      </c>
      <c r="P5714" s="152">
        <f>SUMIFS('EIA-860'!$F:$F,'EIA-860'!$B:$B,Capacity!$B5714,'EIA-860'!$J:$J,Capacity!P$6,'EIA-860'!$K:$K,Capacity!$C$3)</f>
        <v>0</v>
      </c>
      <c r="Q5714" s="152">
        <f>SUMIFS('EIA-860'!$F:$F,'EIA-860'!$B:$B,Capacity!$B5714,'EIA-860'!$J:$J,Capacity!Q$6,'EIA-860'!$K:$K,Capacity!$C$3)</f>
        <v>0</v>
      </c>
    </row>
    <row r="5715" spans="2:17">
      <c r="B5715" s="49">
        <v>58066</v>
      </c>
      <c r="C5715" s="152">
        <f>SUMIFS('EIA-860'!$F:$F,'EIA-860'!$B:$B,Capacity!$B5715,'EIA-860'!$J:$J,Capacity!C$6,'EIA-860'!$K:$K,Capacity!$C$3)</f>
        <v>0</v>
      </c>
      <c r="D5715" s="152">
        <f>SUMIFS('EIA-860'!$F:$F,'EIA-860'!$B:$B,Capacity!$B5715,'EIA-860'!$J:$J,Capacity!D$6,'EIA-860'!$K:$K,Capacity!$C$3)</f>
        <v>0</v>
      </c>
      <c r="E5715" s="152">
        <f>SUMIFS('EIA-860'!$F:$F,'EIA-860'!$B:$B,Capacity!$B5715,'EIA-860'!$J:$J,Capacity!E$6,'EIA-860'!$K:$K,Capacity!$C$3)</f>
        <v>0</v>
      </c>
      <c r="F5715" s="152">
        <f>SUMIFS('EIA-860'!$F:$F,'EIA-860'!$B:$B,Capacity!$B5715,'EIA-860'!$J:$J,Capacity!F$6,'EIA-860'!$K:$K,Capacity!$C$3)</f>
        <v>0</v>
      </c>
      <c r="G5715" s="152">
        <f>SUMIFS('EIA-860'!$F:$F,'EIA-860'!$B:$B,Capacity!$B5715,'EIA-860'!$J:$J,Capacity!G$6,'EIA-860'!$K:$K,Capacity!$C$3)</f>
        <v>0</v>
      </c>
      <c r="H5715" s="152">
        <f>SUMIFS('EIA-860'!$F:$F,'EIA-860'!$B:$B,Capacity!$B5715,'EIA-860'!$J:$J,Capacity!H$6,'EIA-860'!$K:$K,Capacity!$C$3)</f>
        <v>0</v>
      </c>
      <c r="I5715" s="152">
        <f>SUMIFS('EIA-860'!$F:$F,'EIA-860'!$B:$B,Capacity!$B5715,'EIA-860'!$J:$J,Capacity!I$6,'EIA-860'!$K:$K,Capacity!$C$3)</f>
        <v>0</v>
      </c>
      <c r="J5715" s="152">
        <f>SUMIFS('EIA-860'!$F:$F,'EIA-860'!$B:$B,Capacity!$B5715,'EIA-860'!$J:$J,Capacity!J$6,'EIA-860'!$K:$K,Capacity!$C$3)</f>
        <v>0</v>
      </c>
      <c r="K5715" s="152">
        <f>SUMIFS('EIA-860'!$F:$F,'EIA-860'!$B:$B,Capacity!$B5715,'EIA-860'!$J:$J,Capacity!K$6,'EIA-860'!$K:$K,Capacity!$C$3)</f>
        <v>0</v>
      </c>
      <c r="L5715" s="152">
        <f>SUMIFS('EIA-860'!$F:$F,'EIA-860'!$B:$B,Capacity!$B5715,'EIA-860'!$J:$J,Capacity!L$6,'EIA-860'!$K:$K,Capacity!$C$3)</f>
        <v>0</v>
      </c>
      <c r="M5715" s="152">
        <f>SUMIFS('EIA-860'!$F:$F,'EIA-860'!$B:$B,Capacity!$B5715,'EIA-860'!$J:$J,Capacity!M$6,'EIA-860'!$K:$K,Capacity!$C$3)</f>
        <v>0</v>
      </c>
      <c r="N5715" s="152">
        <f>SUMIFS('EIA-860'!$F:$F,'EIA-860'!$B:$B,Capacity!$B5715,'EIA-860'!$J:$J,Capacity!N$6,'EIA-860'!$K:$K,Capacity!$C$3)</f>
        <v>0</v>
      </c>
      <c r="O5715" s="152">
        <f>SUMIFS('EIA-860'!$F:$F,'EIA-860'!$B:$B,Capacity!$B5715,'EIA-860'!$J:$J,Capacity!O$6,'EIA-860'!$K:$K,Capacity!$C$3)</f>
        <v>0</v>
      </c>
      <c r="P5715" s="152">
        <f>SUMIFS('EIA-860'!$F:$F,'EIA-860'!$B:$B,Capacity!$B5715,'EIA-860'!$J:$J,Capacity!P$6,'EIA-860'!$K:$K,Capacity!$C$3)</f>
        <v>0</v>
      </c>
      <c r="Q5715" s="152">
        <f>SUMIFS('EIA-860'!$F:$F,'EIA-860'!$B:$B,Capacity!$B5715,'EIA-860'!$J:$J,Capacity!Q$6,'EIA-860'!$K:$K,Capacity!$C$3)</f>
        <v>0</v>
      </c>
    </row>
    <row r="5716" spans="2:17">
      <c r="B5716" s="49">
        <v>58068</v>
      </c>
      <c r="C5716" s="152">
        <f>SUMIFS('EIA-860'!$F:$F,'EIA-860'!$B:$B,Capacity!$B5716,'EIA-860'!$J:$J,Capacity!C$6,'EIA-860'!$K:$K,Capacity!$C$3)</f>
        <v>0</v>
      </c>
      <c r="D5716" s="152">
        <f>SUMIFS('EIA-860'!$F:$F,'EIA-860'!$B:$B,Capacity!$B5716,'EIA-860'!$J:$J,Capacity!D$6,'EIA-860'!$K:$K,Capacity!$C$3)</f>
        <v>0</v>
      </c>
      <c r="E5716" s="152">
        <f>SUMIFS('EIA-860'!$F:$F,'EIA-860'!$B:$B,Capacity!$B5716,'EIA-860'!$J:$J,Capacity!E$6,'EIA-860'!$K:$K,Capacity!$C$3)</f>
        <v>0</v>
      </c>
      <c r="F5716" s="152">
        <f>SUMIFS('EIA-860'!$F:$F,'EIA-860'!$B:$B,Capacity!$B5716,'EIA-860'!$J:$J,Capacity!F$6,'EIA-860'!$K:$K,Capacity!$C$3)</f>
        <v>0</v>
      </c>
      <c r="G5716" s="152">
        <f>SUMIFS('EIA-860'!$F:$F,'EIA-860'!$B:$B,Capacity!$B5716,'EIA-860'!$J:$J,Capacity!G$6,'EIA-860'!$K:$K,Capacity!$C$3)</f>
        <v>0</v>
      </c>
      <c r="H5716" s="152">
        <f>SUMIFS('EIA-860'!$F:$F,'EIA-860'!$B:$B,Capacity!$B5716,'EIA-860'!$J:$J,Capacity!H$6,'EIA-860'!$K:$K,Capacity!$C$3)</f>
        <v>0</v>
      </c>
      <c r="I5716" s="152">
        <f>SUMIFS('EIA-860'!$F:$F,'EIA-860'!$B:$B,Capacity!$B5716,'EIA-860'!$J:$J,Capacity!I$6,'EIA-860'!$K:$K,Capacity!$C$3)</f>
        <v>0</v>
      </c>
      <c r="J5716" s="152">
        <f>SUMIFS('EIA-860'!$F:$F,'EIA-860'!$B:$B,Capacity!$B5716,'EIA-860'!$J:$J,Capacity!J$6,'EIA-860'!$K:$K,Capacity!$C$3)</f>
        <v>0</v>
      </c>
      <c r="K5716" s="152">
        <f>SUMIFS('EIA-860'!$F:$F,'EIA-860'!$B:$B,Capacity!$B5716,'EIA-860'!$J:$J,Capacity!K$6,'EIA-860'!$K:$K,Capacity!$C$3)</f>
        <v>0</v>
      </c>
      <c r="L5716" s="152">
        <f>SUMIFS('EIA-860'!$F:$F,'EIA-860'!$B:$B,Capacity!$B5716,'EIA-860'!$J:$J,Capacity!L$6,'EIA-860'!$K:$K,Capacity!$C$3)</f>
        <v>9.9</v>
      </c>
      <c r="M5716" s="152">
        <f>SUMIFS('EIA-860'!$F:$F,'EIA-860'!$B:$B,Capacity!$B5716,'EIA-860'!$J:$J,Capacity!M$6,'EIA-860'!$K:$K,Capacity!$C$3)</f>
        <v>0</v>
      </c>
      <c r="N5716" s="152">
        <f>SUMIFS('EIA-860'!$F:$F,'EIA-860'!$B:$B,Capacity!$B5716,'EIA-860'!$J:$J,Capacity!N$6,'EIA-860'!$K:$K,Capacity!$C$3)</f>
        <v>0</v>
      </c>
      <c r="O5716" s="152">
        <f>SUMIFS('EIA-860'!$F:$F,'EIA-860'!$B:$B,Capacity!$B5716,'EIA-860'!$J:$J,Capacity!O$6,'EIA-860'!$K:$K,Capacity!$C$3)</f>
        <v>0</v>
      </c>
      <c r="P5716" s="152">
        <f>SUMIFS('EIA-860'!$F:$F,'EIA-860'!$B:$B,Capacity!$B5716,'EIA-860'!$J:$J,Capacity!P$6,'EIA-860'!$K:$K,Capacity!$C$3)</f>
        <v>0</v>
      </c>
      <c r="Q5716" s="152">
        <f>SUMIFS('EIA-860'!$F:$F,'EIA-860'!$B:$B,Capacity!$B5716,'EIA-860'!$J:$J,Capacity!Q$6,'EIA-860'!$K:$K,Capacity!$C$3)</f>
        <v>0</v>
      </c>
    </row>
    <row r="5717" spans="2:17">
      <c r="B5717" s="49">
        <v>58069</v>
      </c>
      <c r="C5717" s="152">
        <f>SUMIFS('EIA-860'!$F:$F,'EIA-860'!$B:$B,Capacity!$B5717,'EIA-860'!$J:$J,Capacity!C$6,'EIA-860'!$K:$K,Capacity!$C$3)</f>
        <v>0</v>
      </c>
      <c r="D5717" s="152">
        <f>SUMIFS('EIA-860'!$F:$F,'EIA-860'!$B:$B,Capacity!$B5717,'EIA-860'!$J:$J,Capacity!D$6,'EIA-860'!$K:$K,Capacity!$C$3)</f>
        <v>0</v>
      </c>
      <c r="E5717" s="152">
        <f>SUMIFS('EIA-860'!$F:$F,'EIA-860'!$B:$B,Capacity!$B5717,'EIA-860'!$J:$J,Capacity!E$6,'EIA-860'!$K:$K,Capacity!$C$3)</f>
        <v>0</v>
      </c>
      <c r="F5717" s="152">
        <f>SUMIFS('EIA-860'!$F:$F,'EIA-860'!$B:$B,Capacity!$B5717,'EIA-860'!$J:$J,Capacity!F$6,'EIA-860'!$K:$K,Capacity!$C$3)</f>
        <v>0</v>
      </c>
      <c r="G5717" s="152">
        <f>SUMIFS('EIA-860'!$F:$F,'EIA-860'!$B:$B,Capacity!$B5717,'EIA-860'!$J:$J,Capacity!G$6,'EIA-860'!$K:$K,Capacity!$C$3)</f>
        <v>0</v>
      </c>
      <c r="H5717" s="152">
        <f>SUMIFS('EIA-860'!$F:$F,'EIA-860'!$B:$B,Capacity!$B5717,'EIA-860'!$J:$J,Capacity!H$6,'EIA-860'!$K:$K,Capacity!$C$3)</f>
        <v>0</v>
      </c>
      <c r="I5717" s="152">
        <f>SUMIFS('EIA-860'!$F:$F,'EIA-860'!$B:$B,Capacity!$B5717,'EIA-860'!$J:$J,Capacity!I$6,'EIA-860'!$K:$K,Capacity!$C$3)</f>
        <v>0</v>
      </c>
      <c r="J5717" s="152">
        <f>SUMIFS('EIA-860'!$F:$F,'EIA-860'!$B:$B,Capacity!$B5717,'EIA-860'!$J:$J,Capacity!J$6,'EIA-860'!$K:$K,Capacity!$C$3)</f>
        <v>0</v>
      </c>
      <c r="K5717" s="152">
        <f>SUMIFS('EIA-860'!$F:$F,'EIA-860'!$B:$B,Capacity!$B5717,'EIA-860'!$J:$J,Capacity!K$6,'EIA-860'!$K:$K,Capacity!$C$3)</f>
        <v>0</v>
      </c>
      <c r="L5717" s="152">
        <f>SUMIFS('EIA-860'!$F:$F,'EIA-860'!$B:$B,Capacity!$B5717,'EIA-860'!$J:$J,Capacity!L$6,'EIA-860'!$K:$K,Capacity!$C$3)</f>
        <v>0</v>
      </c>
      <c r="M5717" s="152">
        <f>SUMIFS('EIA-860'!$F:$F,'EIA-860'!$B:$B,Capacity!$B5717,'EIA-860'!$J:$J,Capacity!M$6,'EIA-860'!$K:$K,Capacity!$C$3)</f>
        <v>0</v>
      </c>
      <c r="N5717" s="152">
        <f>SUMIFS('EIA-860'!$F:$F,'EIA-860'!$B:$B,Capacity!$B5717,'EIA-860'!$J:$J,Capacity!N$6,'EIA-860'!$K:$K,Capacity!$C$3)</f>
        <v>0</v>
      </c>
      <c r="O5717" s="152">
        <f>SUMIFS('EIA-860'!$F:$F,'EIA-860'!$B:$B,Capacity!$B5717,'EIA-860'!$J:$J,Capacity!O$6,'EIA-860'!$K:$K,Capacity!$C$3)</f>
        <v>0</v>
      </c>
      <c r="P5717" s="152">
        <f>SUMIFS('EIA-860'!$F:$F,'EIA-860'!$B:$B,Capacity!$B5717,'EIA-860'!$J:$J,Capacity!P$6,'EIA-860'!$K:$K,Capacity!$C$3)</f>
        <v>0</v>
      </c>
      <c r="Q5717" s="152">
        <f>SUMIFS('EIA-860'!$F:$F,'EIA-860'!$B:$B,Capacity!$B5717,'EIA-860'!$J:$J,Capacity!Q$6,'EIA-860'!$K:$K,Capacity!$C$3)</f>
        <v>0</v>
      </c>
    </row>
    <row r="5718" spans="2:17">
      <c r="B5718" s="49">
        <v>58070</v>
      </c>
      <c r="C5718" s="152">
        <f>SUMIFS('EIA-860'!$F:$F,'EIA-860'!$B:$B,Capacity!$B5718,'EIA-860'!$J:$J,Capacity!C$6,'EIA-860'!$K:$K,Capacity!$C$3)</f>
        <v>0</v>
      </c>
      <c r="D5718" s="152">
        <f>SUMIFS('EIA-860'!$F:$F,'EIA-860'!$B:$B,Capacity!$B5718,'EIA-860'!$J:$J,Capacity!D$6,'EIA-860'!$K:$K,Capacity!$C$3)</f>
        <v>0</v>
      </c>
      <c r="E5718" s="152">
        <f>SUMIFS('EIA-860'!$F:$F,'EIA-860'!$B:$B,Capacity!$B5718,'EIA-860'!$J:$J,Capacity!E$6,'EIA-860'!$K:$K,Capacity!$C$3)</f>
        <v>0</v>
      </c>
      <c r="F5718" s="152">
        <f>SUMIFS('EIA-860'!$F:$F,'EIA-860'!$B:$B,Capacity!$B5718,'EIA-860'!$J:$J,Capacity!F$6,'EIA-860'!$K:$K,Capacity!$C$3)</f>
        <v>0</v>
      </c>
      <c r="G5718" s="152">
        <f>SUMIFS('EIA-860'!$F:$F,'EIA-860'!$B:$B,Capacity!$B5718,'EIA-860'!$J:$J,Capacity!G$6,'EIA-860'!$K:$K,Capacity!$C$3)</f>
        <v>0</v>
      </c>
      <c r="H5718" s="152">
        <f>SUMIFS('EIA-860'!$F:$F,'EIA-860'!$B:$B,Capacity!$B5718,'EIA-860'!$J:$J,Capacity!H$6,'EIA-860'!$K:$K,Capacity!$C$3)</f>
        <v>0</v>
      </c>
      <c r="I5718" s="152">
        <f>SUMIFS('EIA-860'!$F:$F,'EIA-860'!$B:$B,Capacity!$B5718,'EIA-860'!$J:$J,Capacity!I$6,'EIA-860'!$K:$K,Capacity!$C$3)</f>
        <v>0</v>
      </c>
      <c r="J5718" s="152">
        <f>SUMIFS('EIA-860'!$F:$F,'EIA-860'!$B:$B,Capacity!$B5718,'EIA-860'!$J:$J,Capacity!J$6,'EIA-860'!$K:$K,Capacity!$C$3)</f>
        <v>0</v>
      </c>
      <c r="K5718" s="152">
        <f>SUMIFS('EIA-860'!$F:$F,'EIA-860'!$B:$B,Capacity!$B5718,'EIA-860'!$J:$J,Capacity!K$6,'EIA-860'!$K:$K,Capacity!$C$3)</f>
        <v>0</v>
      </c>
      <c r="L5718" s="152">
        <f>SUMIFS('EIA-860'!$F:$F,'EIA-860'!$B:$B,Capacity!$B5718,'EIA-860'!$J:$J,Capacity!L$6,'EIA-860'!$K:$K,Capacity!$C$3)</f>
        <v>1.1000000000000001</v>
      </c>
      <c r="M5718" s="152">
        <f>SUMIFS('EIA-860'!$F:$F,'EIA-860'!$B:$B,Capacity!$B5718,'EIA-860'!$J:$J,Capacity!M$6,'EIA-860'!$K:$K,Capacity!$C$3)</f>
        <v>0</v>
      </c>
      <c r="N5718" s="152">
        <f>SUMIFS('EIA-860'!$F:$F,'EIA-860'!$B:$B,Capacity!$B5718,'EIA-860'!$J:$J,Capacity!N$6,'EIA-860'!$K:$K,Capacity!$C$3)</f>
        <v>0</v>
      </c>
      <c r="O5718" s="152">
        <f>SUMIFS('EIA-860'!$F:$F,'EIA-860'!$B:$B,Capacity!$B5718,'EIA-860'!$J:$J,Capacity!O$6,'EIA-860'!$K:$K,Capacity!$C$3)</f>
        <v>0</v>
      </c>
      <c r="P5718" s="152">
        <f>SUMIFS('EIA-860'!$F:$F,'EIA-860'!$B:$B,Capacity!$B5718,'EIA-860'!$J:$J,Capacity!P$6,'EIA-860'!$K:$K,Capacity!$C$3)</f>
        <v>0</v>
      </c>
      <c r="Q5718" s="152">
        <f>SUMIFS('EIA-860'!$F:$F,'EIA-860'!$B:$B,Capacity!$B5718,'EIA-860'!$J:$J,Capacity!Q$6,'EIA-860'!$K:$K,Capacity!$C$3)</f>
        <v>0</v>
      </c>
    </row>
    <row r="5719" spans="2:17">
      <c r="B5719" s="49">
        <v>58071</v>
      </c>
      <c r="C5719" s="152">
        <f>SUMIFS('EIA-860'!$F:$F,'EIA-860'!$B:$B,Capacity!$B5719,'EIA-860'!$J:$J,Capacity!C$6,'EIA-860'!$K:$K,Capacity!$C$3)</f>
        <v>0</v>
      </c>
      <c r="D5719" s="152">
        <f>SUMIFS('EIA-860'!$F:$F,'EIA-860'!$B:$B,Capacity!$B5719,'EIA-860'!$J:$J,Capacity!D$6,'EIA-860'!$K:$K,Capacity!$C$3)</f>
        <v>0</v>
      </c>
      <c r="E5719" s="152">
        <f>SUMIFS('EIA-860'!$F:$F,'EIA-860'!$B:$B,Capacity!$B5719,'EIA-860'!$J:$J,Capacity!E$6,'EIA-860'!$K:$K,Capacity!$C$3)</f>
        <v>0</v>
      </c>
      <c r="F5719" s="152">
        <f>SUMIFS('EIA-860'!$F:$F,'EIA-860'!$B:$B,Capacity!$B5719,'EIA-860'!$J:$J,Capacity!F$6,'EIA-860'!$K:$K,Capacity!$C$3)</f>
        <v>0</v>
      </c>
      <c r="G5719" s="152">
        <f>SUMIFS('EIA-860'!$F:$F,'EIA-860'!$B:$B,Capacity!$B5719,'EIA-860'!$J:$J,Capacity!G$6,'EIA-860'!$K:$K,Capacity!$C$3)</f>
        <v>0</v>
      </c>
      <c r="H5719" s="152">
        <f>SUMIFS('EIA-860'!$F:$F,'EIA-860'!$B:$B,Capacity!$B5719,'EIA-860'!$J:$J,Capacity!H$6,'EIA-860'!$K:$K,Capacity!$C$3)</f>
        <v>0</v>
      </c>
      <c r="I5719" s="152">
        <f>SUMIFS('EIA-860'!$F:$F,'EIA-860'!$B:$B,Capacity!$B5719,'EIA-860'!$J:$J,Capacity!I$6,'EIA-860'!$K:$K,Capacity!$C$3)</f>
        <v>0</v>
      </c>
      <c r="J5719" s="152">
        <f>SUMIFS('EIA-860'!$F:$F,'EIA-860'!$B:$B,Capacity!$B5719,'EIA-860'!$J:$J,Capacity!J$6,'EIA-860'!$K:$K,Capacity!$C$3)</f>
        <v>1.6</v>
      </c>
      <c r="K5719" s="152">
        <f>SUMIFS('EIA-860'!$F:$F,'EIA-860'!$B:$B,Capacity!$B5719,'EIA-860'!$J:$J,Capacity!K$6,'EIA-860'!$K:$K,Capacity!$C$3)</f>
        <v>0</v>
      </c>
      <c r="L5719" s="152">
        <f>SUMIFS('EIA-860'!$F:$F,'EIA-860'!$B:$B,Capacity!$B5719,'EIA-860'!$J:$J,Capacity!L$6,'EIA-860'!$K:$K,Capacity!$C$3)</f>
        <v>0</v>
      </c>
      <c r="M5719" s="152">
        <f>SUMIFS('EIA-860'!$F:$F,'EIA-860'!$B:$B,Capacity!$B5719,'EIA-860'!$J:$J,Capacity!M$6,'EIA-860'!$K:$K,Capacity!$C$3)</f>
        <v>0</v>
      </c>
      <c r="N5719" s="152">
        <f>SUMIFS('EIA-860'!$F:$F,'EIA-860'!$B:$B,Capacity!$B5719,'EIA-860'!$J:$J,Capacity!N$6,'EIA-860'!$K:$K,Capacity!$C$3)</f>
        <v>0</v>
      </c>
      <c r="O5719" s="152">
        <f>SUMIFS('EIA-860'!$F:$F,'EIA-860'!$B:$B,Capacity!$B5719,'EIA-860'!$J:$J,Capacity!O$6,'EIA-860'!$K:$K,Capacity!$C$3)</f>
        <v>0</v>
      </c>
      <c r="P5719" s="152">
        <f>SUMIFS('EIA-860'!$F:$F,'EIA-860'!$B:$B,Capacity!$B5719,'EIA-860'!$J:$J,Capacity!P$6,'EIA-860'!$K:$K,Capacity!$C$3)</f>
        <v>0</v>
      </c>
      <c r="Q5719" s="152">
        <f>SUMIFS('EIA-860'!$F:$F,'EIA-860'!$B:$B,Capacity!$B5719,'EIA-860'!$J:$J,Capacity!Q$6,'EIA-860'!$K:$K,Capacity!$C$3)</f>
        <v>0</v>
      </c>
    </row>
    <row r="5720" spans="2:17">
      <c r="B5720" s="49">
        <v>58073</v>
      </c>
      <c r="C5720" s="152">
        <f>SUMIFS('EIA-860'!$F:$F,'EIA-860'!$B:$B,Capacity!$B5720,'EIA-860'!$J:$J,Capacity!C$6,'EIA-860'!$K:$K,Capacity!$C$3)</f>
        <v>0</v>
      </c>
      <c r="D5720" s="152">
        <f>SUMIFS('EIA-860'!$F:$F,'EIA-860'!$B:$B,Capacity!$B5720,'EIA-860'!$J:$J,Capacity!D$6,'EIA-860'!$K:$K,Capacity!$C$3)</f>
        <v>0</v>
      </c>
      <c r="E5720" s="152">
        <f>SUMIFS('EIA-860'!$F:$F,'EIA-860'!$B:$B,Capacity!$B5720,'EIA-860'!$J:$J,Capacity!E$6,'EIA-860'!$K:$K,Capacity!$C$3)</f>
        <v>0</v>
      </c>
      <c r="F5720" s="152">
        <f>SUMIFS('EIA-860'!$F:$F,'EIA-860'!$B:$B,Capacity!$B5720,'EIA-860'!$J:$J,Capacity!F$6,'EIA-860'!$K:$K,Capacity!$C$3)</f>
        <v>0</v>
      </c>
      <c r="G5720" s="152">
        <f>SUMIFS('EIA-860'!$F:$F,'EIA-860'!$B:$B,Capacity!$B5720,'EIA-860'!$J:$J,Capacity!G$6,'EIA-860'!$K:$K,Capacity!$C$3)</f>
        <v>0</v>
      </c>
      <c r="H5720" s="152">
        <f>SUMIFS('EIA-860'!$F:$F,'EIA-860'!$B:$B,Capacity!$B5720,'EIA-860'!$J:$J,Capacity!H$6,'EIA-860'!$K:$K,Capacity!$C$3)</f>
        <v>0</v>
      </c>
      <c r="I5720" s="152">
        <f>SUMIFS('EIA-860'!$F:$F,'EIA-860'!$B:$B,Capacity!$B5720,'EIA-860'!$J:$J,Capacity!I$6,'EIA-860'!$K:$K,Capacity!$C$3)</f>
        <v>0</v>
      </c>
      <c r="J5720" s="152">
        <f>SUMIFS('EIA-860'!$F:$F,'EIA-860'!$B:$B,Capacity!$B5720,'EIA-860'!$J:$J,Capacity!J$6,'EIA-860'!$K:$K,Capacity!$C$3)</f>
        <v>0</v>
      </c>
      <c r="K5720" s="152">
        <f>SUMIFS('EIA-860'!$F:$F,'EIA-860'!$B:$B,Capacity!$B5720,'EIA-860'!$J:$J,Capacity!K$6,'EIA-860'!$K:$K,Capacity!$C$3)</f>
        <v>0</v>
      </c>
      <c r="L5720" s="152">
        <f>SUMIFS('EIA-860'!$F:$F,'EIA-860'!$B:$B,Capacity!$B5720,'EIA-860'!$J:$J,Capacity!L$6,'EIA-860'!$K:$K,Capacity!$C$3)</f>
        <v>2</v>
      </c>
      <c r="M5720" s="152">
        <f>SUMIFS('EIA-860'!$F:$F,'EIA-860'!$B:$B,Capacity!$B5720,'EIA-860'!$J:$J,Capacity!M$6,'EIA-860'!$K:$K,Capacity!$C$3)</f>
        <v>0</v>
      </c>
      <c r="N5720" s="152">
        <f>SUMIFS('EIA-860'!$F:$F,'EIA-860'!$B:$B,Capacity!$B5720,'EIA-860'!$J:$J,Capacity!N$6,'EIA-860'!$K:$K,Capacity!$C$3)</f>
        <v>0</v>
      </c>
      <c r="O5720" s="152">
        <f>SUMIFS('EIA-860'!$F:$F,'EIA-860'!$B:$B,Capacity!$B5720,'EIA-860'!$J:$J,Capacity!O$6,'EIA-860'!$K:$K,Capacity!$C$3)</f>
        <v>0</v>
      </c>
      <c r="P5720" s="152">
        <f>SUMIFS('EIA-860'!$F:$F,'EIA-860'!$B:$B,Capacity!$B5720,'EIA-860'!$J:$J,Capacity!P$6,'EIA-860'!$K:$K,Capacity!$C$3)</f>
        <v>0</v>
      </c>
      <c r="Q5720" s="152">
        <f>SUMIFS('EIA-860'!$F:$F,'EIA-860'!$B:$B,Capacity!$B5720,'EIA-860'!$J:$J,Capacity!Q$6,'EIA-860'!$K:$K,Capacity!$C$3)</f>
        <v>0</v>
      </c>
    </row>
    <row r="5721" spans="2:17">
      <c r="B5721" s="49">
        <v>58074</v>
      </c>
      <c r="C5721" s="152">
        <f>SUMIFS('EIA-860'!$F:$F,'EIA-860'!$B:$B,Capacity!$B5721,'EIA-860'!$J:$J,Capacity!C$6,'EIA-860'!$K:$K,Capacity!$C$3)</f>
        <v>0</v>
      </c>
      <c r="D5721" s="152">
        <f>SUMIFS('EIA-860'!$F:$F,'EIA-860'!$B:$B,Capacity!$B5721,'EIA-860'!$J:$J,Capacity!D$6,'EIA-860'!$K:$K,Capacity!$C$3)</f>
        <v>0</v>
      </c>
      <c r="E5721" s="152">
        <f>SUMIFS('EIA-860'!$F:$F,'EIA-860'!$B:$B,Capacity!$B5721,'EIA-860'!$J:$J,Capacity!E$6,'EIA-860'!$K:$K,Capacity!$C$3)</f>
        <v>0</v>
      </c>
      <c r="F5721" s="152">
        <f>SUMIFS('EIA-860'!$F:$F,'EIA-860'!$B:$B,Capacity!$B5721,'EIA-860'!$J:$J,Capacity!F$6,'EIA-860'!$K:$K,Capacity!$C$3)</f>
        <v>0</v>
      </c>
      <c r="G5721" s="152">
        <f>SUMIFS('EIA-860'!$F:$F,'EIA-860'!$B:$B,Capacity!$B5721,'EIA-860'!$J:$J,Capacity!G$6,'EIA-860'!$K:$K,Capacity!$C$3)</f>
        <v>0</v>
      </c>
      <c r="H5721" s="152">
        <f>SUMIFS('EIA-860'!$F:$F,'EIA-860'!$B:$B,Capacity!$B5721,'EIA-860'!$J:$J,Capacity!H$6,'EIA-860'!$K:$K,Capacity!$C$3)</f>
        <v>0</v>
      </c>
      <c r="I5721" s="152">
        <f>SUMIFS('EIA-860'!$F:$F,'EIA-860'!$B:$B,Capacity!$B5721,'EIA-860'!$J:$J,Capacity!I$6,'EIA-860'!$K:$K,Capacity!$C$3)</f>
        <v>0</v>
      </c>
      <c r="J5721" s="152">
        <f>SUMIFS('EIA-860'!$F:$F,'EIA-860'!$B:$B,Capacity!$B5721,'EIA-860'!$J:$J,Capacity!J$6,'EIA-860'!$K:$K,Capacity!$C$3)</f>
        <v>0</v>
      </c>
      <c r="K5721" s="152">
        <f>SUMIFS('EIA-860'!$F:$F,'EIA-860'!$B:$B,Capacity!$B5721,'EIA-860'!$J:$J,Capacity!K$6,'EIA-860'!$K:$K,Capacity!$C$3)</f>
        <v>0</v>
      </c>
      <c r="L5721" s="152">
        <f>SUMIFS('EIA-860'!$F:$F,'EIA-860'!$B:$B,Capacity!$B5721,'EIA-860'!$J:$J,Capacity!L$6,'EIA-860'!$K:$K,Capacity!$C$3)</f>
        <v>2</v>
      </c>
      <c r="M5721" s="152">
        <f>SUMIFS('EIA-860'!$F:$F,'EIA-860'!$B:$B,Capacity!$B5721,'EIA-860'!$J:$J,Capacity!M$6,'EIA-860'!$K:$K,Capacity!$C$3)</f>
        <v>0</v>
      </c>
      <c r="N5721" s="152">
        <f>SUMIFS('EIA-860'!$F:$F,'EIA-860'!$B:$B,Capacity!$B5721,'EIA-860'!$J:$J,Capacity!N$6,'EIA-860'!$K:$K,Capacity!$C$3)</f>
        <v>0</v>
      </c>
      <c r="O5721" s="152">
        <f>SUMIFS('EIA-860'!$F:$F,'EIA-860'!$B:$B,Capacity!$B5721,'EIA-860'!$J:$J,Capacity!O$6,'EIA-860'!$K:$K,Capacity!$C$3)</f>
        <v>0</v>
      </c>
      <c r="P5721" s="152">
        <f>SUMIFS('EIA-860'!$F:$F,'EIA-860'!$B:$B,Capacity!$B5721,'EIA-860'!$J:$J,Capacity!P$6,'EIA-860'!$K:$K,Capacity!$C$3)</f>
        <v>0</v>
      </c>
      <c r="Q5721" s="152">
        <f>SUMIFS('EIA-860'!$F:$F,'EIA-860'!$B:$B,Capacity!$B5721,'EIA-860'!$J:$J,Capacity!Q$6,'EIA-860'!$K:$K,Capacity!$C$3)</f>
        <v>0</v>
      </c>
    </row>
    <row r="5722" spans="2:17">
      <c r="B5722" s="49">
        <v>58075</v>
      </c>
      <c r="C5722" s="152">
        <f>SUMIFS('EIA-860'!$F:$F,'EIA-860'!$B:$B,Capacity!$B5722,'EIA-860'!$J:$J,Capacity!C$6,'EIA-860'!$K:$K,Capacity!$C$3)</f>
        <v>0</v>
      </c>
      <c r="D5722" s="152">
        <f>SUMIFS('EIA-860'!$F:$F,'EIA-860'!$B:$B,Capacity!$B5722,'EIA-860'!$J:$J,Capacity!D$6,'EIA-860'!$K:$K,Capacity!$C$3)</f>
        <v>0</v>
      </c>
      <c r="E5722" s="152">
        <f>SUMIFS('EIA-860'!$F:$F,'EIA-860'!$B:$B,Capacity!$B5722,'EIA-860'!$J:$J,Capacity!E$6,'EIA-860'!$K:$K,Capacity!$C$3)</f>
        <v>0</v>
      </c>
      <c r="F5722" s="152">
        <f>SUMIFS('EIA-860'!$F:$F,'EIA-860'!$B:$B,Capacity!$B5722,'EIA-860'!$J:$J,Capacity!F$6,'EIA-860'!$K:$K,Capacity!$C$3)</f>
        <v>0</v>
      </c>
      <c r="G5722" s="152">
        <f>SUMIFS('EIA-860'!$F:$F,'EIA-860'!$B:$B,Capacity!$B5722,'EIA-860'!$J:$J,Capacity!G$6,'EIA-860'!$K:$K,Capacity!$C$3)</f>
        <v>0</v>
      </c>
      <c r="H5722" s="152">
        <f>SUMIFS('EIA-860'!$F:$F,'EIA-860'!$B:$B,Capacity!$B5722,'EIA-860'!$J:$J,Capacity!H$6,'EIA-860'!$K:$K,Capacity!$C$3)</f>
        <v>0</v>
      </c>
      <c r="I5722" s="152">
        <f>SUMIFS('EIA-860'!$F:$F,'EIA-860'!$B:$B,Capacity!$B5722,'EIA-860'!$J:$J,Capacity!I$6,'EIA-860'!$K:$K,Capacity!$C$3)</f>
        <v>0</v>
      </c>
      <c r="J5722" s="152">
        <f>SUMIFS('EIA-860'!$F:$F,'EIA-860'!$B:$B,Capacity!$B5722,'EIA-860'!$J:$J,Capacity!J$6,'EIA-860'!$K:$K,Capacity!$C$3)</f>
        <v>0</v>
      </c>
      <c r="K5722" s="152">
        <f>SUMIFS('EIA-860'!$F:$F,'EIA-860'!$B:$B,Capacity!$B5722,'EIA-860'!$J:$J,Capacity!K$6,'EIA-860'!$K:$K,Capacity!$C$3)</f>
        <v>0</v>
      </c>
      <c r="L5722" s="152">
        <f>SUMIFS('EIA-860'!$F:$F,'EIA-860'!$B:$B,Capacity!$B5722,'EIA-860'!$J:$J,Capacity!L$6,'EIA-860'!$K:$K,Capacity!$C$3)</f>
        <v>0</v>
      </c>
      <c r="M5722" s="152">
        <f>SUMIFS('EIA-860'!$F:$F,'EIA-860'!$B:$B,Capacity!$B5722,'EIA-860'!$J:$J,Capacity!M$6,'EIA-860'!$K:$K,Capacity!$C$3)</f>
        <v>0</v>
      </c>
      <c r="N5722" s="152">
        <f>SUMIFS('EIA-860'!$F:$F,'EIA-860'!$B:$B,Capacity!$B5722,'EIA-860'!$J:$J,Capacity!N$6,'EIA-860'!$K:$K,Capacity!$C$3)</f>
        <v>0</v>
      </c>
      <c r="O5722" s="152">
        <f>SUMIFS('EIA-860'!$F:$F,'EIA-860'!$B:$B,Capacity!$B5722,'EIA-860'!$J:$J,Capacity!O$6,'EIA-860'!$K:$K,Capacity!$C$3)</f>
        <v>0</v>
      </c>
      <c r="P5722" s="152">
        <f>SUMIFS('EIA-860'!$F:$F,'EIA-860'!$B:$B,Capacity!$B5722,'EIA-860'!$J:$J,Capacity!P$6,'EIA-860'!$K:$K,Capacity!$C$3)</f>
        <v>0</v>
      </c>
      <c r="Q5722" s="152">
        <f>SUMIFS('EIA-860'!$F:$F,'EIA-860'!$B:$B,Capacity!$B5722,'EIA-860'!$J:$J,Capacity!Q$6,'EIA-860'!$K:$K,Capacity!$C$3)</f>
        <v>0</v>
      </c>
    </row>
    <row r="5723" spans="2:17">
      <c r="B5723" s="49">
        <v>58076</v>
      </c>
      <c r="C5723" s="152">
        <f>SUMIFS('EIA-860'!$F:$F,'EIA-860'!$B:$B,Capacity!$B5723,'EIA-860'!$J:$J,Capacity!C$6,'EIA-860'!$K:$K,Capacity!$C$3)</f>
        <v>0</v>
      </c>
      <c r="D5723" s="152">
        <f>SUMIFS('EIA-860'!$F:$F,'EIA-860'!$B:$B,Capacity!$B5723,'EIA-860'!$J:$J,Capacity!D$6,'EIA-860'!$K:$K,Capacity!$C$3)</f>
        <v>0</v>
      </c>
      <c r="E5723" s="152">
        <f>SUMIFS('EIA-860'!$F:$F,'EIA-860'!$B:$B,Capacity!$B5723,'EIA-860'!$J:$J,Capacity!E$6,'EIA-860'!$K:$K,Capacity!$C$3)</f>
        <v>0</v>
      </c>
      <c r="F5723" s="152">
        <f>SUMIFS('EIA-860'!$F:$F,'EIA-860'!$B:$B,Capacity!$B5723,'EIA-860'!$J:$J,Capacity!F$6,'EIA-860'!$K:$K,Capacity!$C$3)</f>
        <v>0</v>
      </c>
      <c r="G5723" s="152">
        <f>SUMIFS('EIA-860'!$F:$F,'EIA-860'!$B:$B,Capacity!$B5723,'EIA-860'!$J:$J,Capacity!G$6,'EIA-860'!$K:$K,Capacity!$C$3)</f>
        <v>0</v>
      </c>
      <c r="H5723" s="152">
        <f>SUMIFS('EIA-860'!$F:$F,'EIA-860'!$B:$B,Capacity!$B5723,'EIA-860'!$J:$J,Capacity!H$6,'EIA-860'!$K:$K,Capacity!$C$3)</f>
        <v>0</v>
      </c>
      <c r="I5723" s="152">
        <f>SUMIFS('EIA-860'!$F:$F,'EIA-860'!$B:$B,Capacity!$B5723,'EIA-860'!$J:$J,Capacity!I$6,'EIA-860'!$K:$K,Capacity!$C$3)</f>
        <v>0</v>
      </c>
      <c r="J5723" s="152">
        <f>SUMIFS('EIA-860'!$F:$F,'EIA-860'!$B:$B,Capacity!$B5723,'EIA-860'!$J:$J,Capacity!J$6,'EIA-860'!$K:$K,Capacity!$C$3)</f>
        <v>0</v>
      </c>
      <c r="K5723" s="152">
        <f>SUMIFS('EIA-860'!$F:$F,'EIA-860'!$B:$B,Capacity!$B5723,'EIA-860'!$J:$J,Capacity!K$6,'EIA-860'!$K:$K,Capacity!$C$3)</f>
        <v>0</v>
      </c>
      <c r="L5723" s="152">
        <f>SUMIFS('EIA-860'!$F:$F,'EIA-860'!$B:$B,Capacity!$B5723,'EIA-860'!$J:$J,Capacity!L$6,'EIA-860'!$K:$K,Capacity!$C$3)</f>
        <v>3</v>
      </c>
      <c r="M5723" s="152">
        <f>SUMIFS('EIA-860'!$F:$F,'EIA-860'!$B:$B,Capacity!$B5723,'EIA-860'!$J:$J,Capacity!M$6,'EIA-860'!$K:$K,Capacity!$C$3)</f>
        <v>0</v>
      </c>
      <c r="N5723" s="152">
        <f>SUMIFS('EIA-860'!$F:$F,'EIA-860'!$B:$B,Capacity!$B5723,'EIA-860'!$J:$J,Capacity!N$6,'EIA-860'!$K:$K,Capacity!$C$3)</f>
        <v>0</v>
      </c>
      <c r="O5723" s="152">
        <f>SUMIFS('EIA-860'!$F:$F,'EIA-860'!$B:$B,Capacity!$B5723,'EIA-860'!$J:$J,Capacity!O$6,'EIA-860'!$K:$K,Capacity!$C$3)</f>
        <v>0</v>
      </c>
      <c r="P5723" s="152">
        <f>SUMIFS('EIA-860'!$F:$F,'EIA-860'!$B:$B,Capacity!$B5723,'EIA-860'!$J:$J,Capacity!P$6,'EIA-860'!$K:$K,Capacity!$C$3)</f>
        <v>0</v>
      </c>
      <c r="Q5723" s="152">
        <f>SUMIFS('EIA-860'!$F:$F,'EIA-860'!$B:$B,Capacity!$B5723,'EIA-860'!$J:$J,Capacity!Q$6,'EIA-860'!$K:$K,Capacity!$C$3)</f>
        <v>0</v>
      </c>
    </row>
    <row r="5724" spans="2:17">
      <c r="B5724" s="49">
        <v>58078</v>
      </c>
      <c r="C5724" s="152">
        <f>SUMIFS('EIA-860'!$F:$F,'EIA-860'!$B:$B,Capacity!$B5724,'EIA-860'!$J:$J,Capacity!C$6,'EIA-860'!$K:$K,Capacity!$C$3)</f>
        <v>0</v>
      </c>
      <c r="D5724" s="152">
        <f>SUMIFS('EIA-860'!$F:$F,'EIA-860'!$B:$B,Capacity!$B5724,'EIA-860'!$J:$J,Capacity!D$6,'EIA-860'!$K:$K,Capacity!$C$3)</f>
        <v>0</v>
      </c>
      <c r="E5724" s="152">
        <f>SUMIFS('EIA-860'!$F:$F,'EIA-860'!$B:$B,Capacity!$B5724,'EIA-860'!$J:$J,Capacity!E$6,'EIA-860'!$K:$K,Capacity!$C$3)</f>
        <v>0</v>
      </c>
      <c r="F5724" s="152">
        <f>SUMIFS('EIA-860'!$F:$F,'EIA-860'!$B:$B,Capacity!$B5724,'EIA-860'!$J:$J,Capacity!F$6,'EIA-860'!$K:$K,Capacity!$C$3)</f>
        <v>0</v>
      </c>
      <c r="G5724" s="152">
        <f>SUMIFS('EIA-860'!$F:$F,'EIA-860'!$B:$B,Capacity!$B5724,'EIA-860'!$J:$J,Capacity!G$6,'EIA-860'!$K:$K,Capacity!$C$3)</f>
        <v>0</v>
      </c>
      <c r="H5724" s="152">
        <f>SUMIFS('EIA-860'!$F:$F,'EIA-860'!$B:$B,Capacity!$B5724,'EIA-860'!$J:$J,Capacity!H$6,'EIA-860'!$K:$K,Capacity!$C$3)</f>
        <v>0</v>
      </c>
      <c r="I5724" s="152">
        <f>SUMIFS('EIA-860'!$F:$F,'EIA-860'!$B:$B,Capacity!$B5724,'EIA-860'!$J:$J,Capacity!I$6,'EIA-860'!$K:$K,Capacity!$C$3)</f>
        <v>0</v>
      </c>
      <c r="J5724" s="152">
        <f>SUMIFS('EIA-860'!$F:$F,'EIA-860'!$B:$B,Capacity!$B5724,'EIA-860'!$J:$J,Capacity!J$6,'EIA-860'!$K:$K,Capacity!$C$3)</f>
        <v>148.80000000000001</v>
      </c>
      <c r="K5724" s="152">
        <f>SUMIFS('EIA-860'!$F:$F,'EIA-860'!$B:$B,Capacity!$B5724,'EIA-860'!$J:$J,Capacity!K$6,'EIA-860'!$K:$K,Capacity!$C$3)</f>
        <v>0</v>
      </c>
      <c r="L5724" s="152">
        <f>SUMIFS('EIA-860'!$F:$F,'EIA-860'!$B:$B,Capacity!$B5724,'EIA-860'!$J:$J,Capacity!L$6,'EIA-860'!$K:$K,Capacity!$C$3)</f>
        <v>0</v>
      </c>
      <c r="M5724" s="152">
        <f>SUMIFS('EIA-860'!$F:$F,'EIA-860'!$B:$B,Capacity!$B5724,'EIA-860'!$J:$J,Capacity!M$6,'EIA-860'!$K:$K,Capacity!$C$3)</f>
        <v>0</v>
      </c>
      <c r="N5724" s="152">
        <f>SUMIFS('EIA-860'!$F:$F,'EIA-860'!$B:$B,Capacity!$B5724,'EIA-860'!$J:$J,Capacity!N$6,'EIA-860'!$K:$K,Capacity!$C$3)</f>
        <v>0</v>
      </c>
      <c r="O5724" s="152">
        <f>SUMIFS('EIA-860'!$F:$F,'EIA-860'!$B:$B,Capacity!$B5724,'EIA-860'!$J:$J,Capacity!O$6,'EIA-860'!$K:$K,Capacity!$C$3)</f>
        <v>0</v>
      </c>
      <c r="P5724" s="152">
        <f>SUMIFS('EIA-860'!$F:$F,'EIA-860'!$B:$B,Capacity!$B5724,'EIA-860'!$J:$J,Capacity!P$6,'EIA-860'!$K:$K,Capacity!$C$3)</f>
        <v>0</v>
      </c>
      <c r="Q5724" s="152">
        <f>SUMIFS('EIA-860'!$F:$F,'EIA-860'!$B:$B,Capacity!$B5724,'EIA-860'!$J:$J,Capacity!Q$6,'EIA-860'!$K:$K,Capacity!$C$3)</f>
        <v>0</v>
      </c>
    </row>
    <row r="5725" spans="2:17">
      <c r="B5725" s="49">
        <v>58079</v>
      </c>
      <c r="C5725" s="152">
        <f>SUMIFS('EIA-860'!$F:$F,'EIA-860'!$B:$B,Capacity!$B5725,'EIA-860'!$J:$J,Capacity!C$6,'EIA-860'!$K:$K,Capacity!$C$3)</f>
        <v>0</v>
      </c>
      <c r="D5725" s="152">
        <f>SUMIFS('EIA-860'!$F:$F,'EIA-860'!$B:$B,Capacity!$B5725,'EIA-860'!$J:$J,Capacity!D$6,'EIA-860'!$K:$K,Capacity!$C$3)</f>
        <v>0</v>
      </c>
      <c r="E5725" s="152">
        <f>SUMIFS('EIA-860'!$F:$F,'EIA-860'!$B:$B,Capacity!$B5725,'EIA-860'!$J:$J,Capacity!E$6,'EIA-860'!$K:$K,Capacity!$C$3)</f>
        <v>0</v>
      </c>
      <c r="F5725" s="152">
        <f>SUMIFS('EIA-860'!$F:$F,'EIA-860'!$B:$B,Capacity!$B5725,'EIA-860'!$J:$J,Capacity!F$6,'EIA-860'!$K:$K,Capacity!$C$3)</f>
        <v>708.2</v>
      </c>
      <c r="G5725" s="152">
        <f>SUMIFS('EIA-860'!$F:$F,'EIA-860'!$B:$B,Capacity!$B5725,'EIA-860'!$J:$J,Capacity!G$6,'EIA-860'!$K:$K,Capacity!$C$3)</f>
        <v>0</v>
      </c>
      <c r="H5725" s="152">
        <f>SUMIFS('EIA-860'!$F:$F,'EIA-860'!$B:$B,Capacity!$B5725,'EIA-860'!$J:$J,Capacity!H$6,'EIA-860'!$K:$K,Capacity!$C$3)</f>
        <v>0</v>
      </c>
      <c r="I5725" s="152">
        <f>SUMIFS('EIA-860'!$F:$F,'EIA-860'!$B:$B,Capacity!$B5725,'EIA-860'!$J:$J,Capacity!I$6,'EIA-860'!$K:$K,Capacity!$C$3)</f>
        <v>0</v>
      </c>
      <c r="J5725" s="152">
        <f>SUMIFS('EIA-860'!$F:$F,'EIA-860'!$B:$B,Capacity!$B5725,'EIA-860'!$J:$J,Capacity!J$6,'EIA-860'!$K:$K,Capacity!$C$3)</f>
        <v>0</v>
      </c>
      <c r="K5725" s="152">
        <f>SUMIFS('EIA-860'!$F:$F,'EIA-860'!$B:$B,Capacity!$B5725,'EIA-860'!$J:$J,Capacity!K$6,'EIA-860'!$K:$K,Capacity!$C$3)</f>
        <v>0</v>
      </c>
      <c r="L5725" s="152">
        <f>SUMIFS('EIA-860'!$F:$F,'EIA-860'!$B:$B,Capacity!$B5725,'EIA-860'!$J:$J,Capacity!L$6,'EIA-860'!$K:$K,Capacity!$C$3)</f>
        <v>0</v>
      </c>
      <c r="M5725" s="152">
        <f>SUMIFS('EIA-860'!$F:$F,'EIA-860'!$B:$B,Capacity!$B5725,'EIA-860'!$J:$J,Capacity!M$6,'EIA-860'!$K:$K,Capacity!$C$3)</f>
        <v>0</v>
      </c>
      <c r="N5725" s="152">
        <f>SUMIFS('EIA-860'!$F:$F,'EIA-860'!$B:$B,Capacity!$B5725,'EIA-860'!$J:$J,Capacity!N$6,'EIA-860'!$K:$K,Capacity!$C$3)</f>
        <v>0</v>
      </c>
      <c r="O5725" s="152">
        <f>SUMIFS('EIA-860'!$F:$F,'EIA-860'!$B:$B,Capacity!$B5725,'EIA-860'!$J:$J,Capacity!O$6,'EIA-860'!$K:$K,Capacity!$C$3)</f>
        <v>0</v>
      </c>
      <c r="P5725" s="152">
        <f>SUMIFS('EIA-860'!$F:$F,'EIA-860'!$B:$B,Capacity!$B5725,'EIA-860'!$J:$J,Capacity!P$6,'EIA-860'!$K:$K,Capacity!$C$3)</f>
        <v>0</v>
      </c>
      <c r="Q5725" s="152">
        <f>SUMIFS('EIA-860'!$F:$F,'EIA-860'!$B:$B,Capacity!$B5725,'EIA-860'!$J:$J,Capacity!Q$6,'EIA-860'!$K:$K,Capacity!$C$3)</f>
        <v>0</v>
      </c>
    </row>
    <row r="5726" spans="2:17">
      <c r="B5726" s="49">
        <v>58080</v>
      </c>
      <c r="C5726" s="152">
        <f>SUMIFS('EIA-860'!$F:$F,'EIA-860'!$B:$B,Capacity!$B5726,'EIA-860'!$J:$J,Capacity!C$6,'EIA-860'!$K:$K,Capacity!$C$3)</f>
        <v>0</v>
      </c>
      <c r="D5726" s="152">
        <f>SUMIFS('EIA-860'!$F:$F,'EIA-860'!$B:$B,Capacity!$B5726,'EIA-860'!$J:$J,Capacity!D$6,'EIA-860'!$K:$K,Capacity!$C$3)</f>
        <v>0</v>
      </c>
      <c r="E5726" s="152">
        <f>SUMIFS('EIA-860'!$F:$F,'EIA-860'!$B:$B,Capacity!$B5726,'EIA-860'!$J:$J,Capacity!E$6,'EIA-860'!$K:$K,Capacity!$C$3)</f>
        <v>0</v>
      </c>
      <c r="F5726" s="152">
        <f>SUMIFS('EIA-860'!$F:$F,'EIA-860'!$B:$B,Capacity!$B5726,'EIA-860'!$J:$J,Capacity!F$6,'EIA-860'!$K:$K,Capacity!$C$3)</f>
        <v>0</v>
      </c>
      <c r="G5726" s="152">
        <f>SUMIFS('EIA-860'!$F:$F,'EIA-860'!$B:$B,Capacity!$B5726,'EIA-860'!$J:$J,Capacity!G$6,'EIA-860'!$K:$K,Capacity!$C$3)</f>
        <v>0</v>
      </c>
      <c r="H5726" s="152">
        <f>SUMIFS('EIA-860'!$F:$F,'EIA-860'!$B:$B,Capacity!$B5726,'EIA-860'!$J:$J,Capacity!H$6,'EIA-860'!$K:$K,Capacity!$C$3)</f>
        <v>0</v>
      </c>
      <c r="I5726" s="152">
        <f>SUMIFS('EIA-860'!$F:$F,'EIA-860'!$B:$B,Capacity!$B5726,'EIA-860'!$J:$J,Capacity!I$6,'EIA-860'!$K:$K,Capacity!$C$3)</f>
        <v>0</v>
      </c>
      <c r="J5726" s="152">
        <f>SUMIFS('EIA-860'!$F:$F,'EIA-860'!$B:$B,Capacity!$B5726,'EIA-860'!$J:$J,Capacity!J$6,'EIA-860'!$K:$K,Capacity!$C$3)</f>
        <v>112.5</v>
      </c>
      <c r="K5726" s="152">
        <f>SUMIFS('EIA-860'!$F:$F,'EIA-860'!$B:$B,Capacity!$B5726,'EIA-860'!$J:$J,Capacity!K$6,'EIA-860'!$K:$K,Capacity!$C$3)</f>
        <v>0</v>
      </c>
      <c r="L5726" s="152">
        <f>SUMIFS('EIA-860'!$F:$F,'EIA-860'!$B:$B,Capacity!$B5726,'EIA-860'!$J:$J,Capacity!L$6,'EIA-860'!$K:$K,Capacity!$C$3)</f>
        <v>0</v>
      </c>
      <c r="M5726" s="152">
        <f>SUMIFS('EIA-860'!$F:$F,'EIA-860'!$B:$B,Capacity!$B5726,'EIA-860'!$J:$J,Capacity!M$6,'EIA-860'!$K:$K,Capacity!$C$3)</f>
        <v>0</v>
      </c>
      <c r="N5726" s="152">
        <f>SUMIFS('EIA-860'!$F:$F,'EIA-860'!$B:$B,Capacity!$B5726,'EIA-860'!$J:$J,Capacity!N$6,'EIA-860'!$K:$K,Capacity!$C$3)</f>
        <v>0</v>
      </c>
      <c r="O5726" s="152">
        <f>SUMIFS('EIA-860'!$F:$F,'EIA-860'!$B:$B,Capacity!$B5726,'EIA-860'!$J:$J,Capacity!O$6,'EIA-860'!$K:$K,Capacity!$C$3)</f>
        <v>0</v>
      </c>
      <c r="P5726" s="152">
        <f>SUMIFS('EIA-860'!$F:$F,'EIA-860'!$B:$B,Capacity!$B5726,'EIA-860'!$J:$J,Capacity!P$6,'EIA-860'!$K:$K,Capacity!$C$3)</f>
        <v>0</v>
      </c>
      <c r="Q5726" s="152">
        <f>SUMIFS('EIA-860'!$F:$F,'EIA-860'!$B:$B,Capacity!$B5726,'EIA-860'!$J:$J,Capacity!Q$6,'EIA-860'!$K:$K,Capacity!$C$3)</f>
        <v>0</v>
      </c>
    </row>
    <row r="5727" spans="2:17">
      <c r="B5727" s="49">
        <v>58081</v>
      </c>
      <c r="C5727" s="152">
        <f>SUMIFS('EIA-860'!$F:$F,'EIA-860'!$B:$B,Capacity!$B5727,'EIA-860'!$J:$J,Capacity!C$6,'EIA-860'!$K:$K,Capacity!$C$3)</f>
        <v>0</v>
      </c>
      <c r="D5727" s="152">
        <f>SUMIFS('EIA-860'!$F:$F,'EIA-860'!$B:$B,Capacity!$B5727,'EIA-860'!$J:$J,Capacity!D$6,'EIA-860'!$K:$K,Capacity!$C$3)</f>
        <v>0</v>
      </c>
      <c r="E5727" s="152">
        <f>SUMIFS('EIA-860'!$F:$F,'EIA-860'!$B:$B,Capacity!$B5727,'EIA-860'!$J:$J,Capacity!E$6,'EIA-860'!$K:$K,Capacity!$C$3)</f>
        <v>0</v>
      </c>
      <c r="F5727" s="152">
        <f>SUMIFS('EIA-860'!$F:$F,'EIA-860'!$B:$B,Capacity!$B5727,'EIA-860'!$J:$J,Capacity!F$6,'EIA-860'!$K:$K,Capacity!$C$3)</f>
        <v>0</v>
      </c>
      <c r="G5727" s="152">
        <f>SUMIFS('EIA-860'!$F:$F,'EIA-860'!$B:$B,Capacity!$B5727,'EIA-860'!$J:$J,Capacity!G$6,'EIA-860'!$K:$K,Capacity!$C$3)</f>
        <v>0</v>
      </c>
      <c r="H5727" s="152">
        <f>SUMIFS('EIA-860'!$F:$F,'EIA-860'!$B:$B,Capacity!$B5727,'EIA-860'!$J:$J,Capacity!H$6,'EIA-860'!$K:$K,Capacity!$C$3)</f>
        <v>0</v>
      </c>
      <c r="I5727" s="152">
        <f>SUMIFS('EIA-860'!$F:$F,'EIA-860'!$B:$B,Capacity!$B5727,'EIA-860'!$J:$J,Capacity!I$6,'EIA-860'!$K:$K,Capacity!$C$3)</f>
        <v>0</v>
      </c>
      <c r="J5727" s="152">
        <f>SUMIFS('EIA-860'!$F:$F,'EIA-860'!$B:$B,Capacity!$B5727,'EIA-860'!$J:$J,Capacity!J$6,'EIA-860'!$K:$K,Capacity!$C$3)</f>
        <v>0</v>
      </c>
      <c r="K5727" s="152">
        <f>SUMIFS('EIA-860'!$F:$F,'EIA-860'!$B:$B,Capacity!$B5727,'EIA-860'!$J:$J,Capacity!K$6,'EIA-860'!$K:$K,Capacity!$C$3)</f>
        <v>0</v>
      </c>
      <c r="L5727" s="152">
        <f>SUMIFS('EIA-860'!$F:$F,'EIA-860'!$B:$B,Capacity!$B5727,'EIA-860'!$J:$J,Capacity!L$6,'EIA-860'!$K:$K,Capacity!$C$3)</f>
        <v>0</v>
      </c>
      <c r="M5727" s="152">
        <f>SUMIFS('EIA-860'!$F:$F,'EIA-860'!$B:$B,Capacity!$B5727,'EIA-860'!$J:$J,Capacity!M$6,'EIA-860'!$K:$K,Capacity!$C$3)</f>
        <v>0</v>
      </c>
      <c r="N5727" s="152">
        <f>SUMIFS('EIA-860'!$F:$F,'EIA-860'!$B:$B,Capacity!$B5727,'EIA-860'!$J:$J,Capacity!N$6,'EIA-860'!$K:$K,Capacity!$C$3)</f>
        <v>0</v>
      </c>
      <c r="O5727" s="152">
        <f>SUMIFS('EIA-860'!$F:$F,'EIA-860'!$B:$B,Capacity!$B5727,'EIA-860'!$J:$J,Capacity!O$6,'EIA-860'!$K:$K,Capacity!$C$3)</f>
        <v>0</v>
      </c>
      <c r="P5727" s="152">
        <f>SUMIFS('EIA-860'!$F:$F,'EIA-860'!$B:$B,Capacity!$B5727,'EIA-860'!$J:$J,Capacity!P$6,'EIA-860'!$K:$K,Capacity!$C$3)</f>
        <v>0</v>
      </c>
      <c r="Q5727" s="152">
        <f>SUMIFS('EIA-860'!$F:$F,'EIA-860'!$B:$B,Capacity!$B5727,'EIA-860'!$J:$J,Capacity!Q$6,'EIA-860'!$K:$K,Capacity!$C$3)</f>
        <v>0</v>
      </c>
    </row>
    <row r="5728" spans="2:17">
      <c r="B5728" s="49">
        <v>58082</v>
      </c>
      <c r="C5728" s="152">
        <f>SUMIFS('EIA-860'!$F:$F,'EIA-860'!$B:$B,Capacity!$B5728,'EIA-860'!$J:$J,Capacity!C$6,'EIA-860'!$K:$K,Capacity!$C$3)</f>
        <v>0</v>
      </c>
      <c r="D5728" s="152">
        <f>SUMIFS('EIA-860'!$F:$F,'EIA-860'!$B:$B,Capacity!$B5728,'EIA-860'!$J:$J,Capacity!D$6,'EIA-860'!$K:$K,Capacity!$C$3)</f>
        <v>0</v>
      </c>
      <c r="E5728" s="152">
        <f>SUMIFS('EIA-860'!$F:$F,'EIA-860'!$B:$B,Capacity!$B5728,'EIA-860'!$J:$J,Capacity!E$6,'EIA-860'!$K:$K,Capacity!$C$3)</f>
        <v>0</v>
      </c>
      <c r="F5728" s="152">
        <f>SUMIFS('EIA-860'!$F:$F,'EIA-860'!$B:$B,Capacity!$B5728,'EIA-860'!$J:$J,Capacity!F$6,'EIA-860'!$K:$K,Capacity!$C$3)</f>
        <v>0</v>
      </c>
      <c r="G5728" s="152">
        <f>SUMIFS('EIA-860'!$F:$F,'EIA-860'!$B:$B,Capacity!$B5728,'EIA-860'!$J:$J,Capacity!G$6,'EIA-860'!$K:$K,Capacity!$C$3)</f>
        <v>0</v>
      </c>
      <c r="H5728" s="152">
        <f>SUMIFS('EIA-860'!$F:$F,'EIA-860'!$B:$B,Capacity!$B5728,'EIA-860'!$J:$J,Capacity!H$6,'EIA-860'!$K:$K,Capacity!$C$3)</f>
        <v>0</v>
      </c>
      <c r="I5728" s="152">
        <f>SUMIFS('EIA-860'!$F:$F,'EIA-860'!$B:$B,Capacity!$B5728,'EIA-860'!$J:$J,Capacity!I$6,'EIA-860'!$K:$K,Capacity!$C$3)</f>
        <v>0</v>
      </c>
      <c r="J5728" s="152">
        <f>SUMIFS('EIA-860'!$F:$F,'EIA-860'!$B:$B,Capacity!$B5728,'EIA-860'!$J:$J,Capacity!J$6,'EIA-860'!$K:$K,Capacity!$C$3)</f>
        <v>0</v>
      </c>
      <c r="K5728" s="152">
        <f>SUMIFS('EIA-860'!$F:$F,'EIA-860'!$B:$B,Capacity!$B5728,'EIA-860'!$J:$J,Capacity!K$6,'EIA-860'!$K:$K,Capacity!$C$3)</f>
        <v>0</v>
      </c>
      <c r="L5728" s="152">
        <f>SUMIFS('EIA-860'!$F:$F,'EIA-860'!$B:$B,Capacity!$B5728,'EIA-860'!$J:$J,Capacity!L$6,'EIA-860'!$K:$K,Capacity!$C$3)</f>
        <v>3.5</v>
      </c>
      <c r="M5728" s="152">
        <f>SUMIFS('EIA-860'!$F:$F,'EIA-860'!$B:$B,Capacity!$B5728,'EIA-860'!$J:$J,Capacity!M$6,'EIA-860'!$K:$K,Capacity!$C$3)</f>
        <v>0</v>
      </c>
      <c r="N5728" s="152">
        <f>SUMIFS('EIA-860'!$F:$F,'EIA-860'!$B:$B,Capacity!$B5728,'EIA-860'!$J:$J,Capacity!N$6,'EIA-860'!$K:$K,Capacity!$C$3)</f>
        <v>0</v>
      </c>
      <c r="O5728" s="152">
        <f>SUMIFS('EIA-860'!$F:$F,'EIA-860'!$B:$B,Capacity!$B5728,'EIA-860'!$J:$J,Capacity!O$6,'EIA-860'!$K:$K,Capacity!$C$3)</f>
        <v>0</v>
      </c>
      <c r="P5728" s="152">
        <f>SUMIFS('EIA-860'!$F:$F,'EIA-860'!$B:$B,Capacity!$B5728,'EIA-860'!$J:$J,Capacity!P$6,'EIA-860'!$K:$K,Capacity!$C$3)</f>
        <v>0</v>
      </c>
      <c r="Q5728" s="152">
        <f>SUMIFS('EIA-860'!$F:$F,'EIA-860'!$B:$B,Capacity!$B5728,'EIA-860'!$J:$J,Capacity!Q$6,'EIA-860'!$K:$K,Capacity!$C$3)</f>
        <v>0</v>
      </c>
    </row>
    <row r="5729" spans="2:17">
      <c r="B5729" s="49">
        <v>58083</v>
      </c>
      <c r="C5729" s="152">
        <f>SUMIFS('EIA-860'!$F:$F,'EIA-860'!$B:$B,Capacity!$B5729,'EIA-860'!$J:$J,Capacity!C$6,'EIA-860'!$K:$K,Capacity!$C$3)</f>
        <v>0</v>
      </c>
      <c r="D5729" s="152">
        <f>SUMIFS('EIA-860'!$F:$F,'EIA-860'!$B:$B,Capacity!$B5729,'EIA-860'!$J:$J,Capacity!D$6,'EIA-860'!$K:$K,Capacity!$C$3)</f>
        <v>0</v>
      </c>
      <c r="E5729" s="152">
        <f>SUMIFS('EIA-860'!$F:$F,'EIA-860'!$B:$B,Capacity!$B5729,'EIA-860'!$J:$J,Capacity!E$6,'EIA-860'!$K:$K,Capacity!$C$3)</f>
        <v>0</v>
      </c>
      <c r="F5729" s="152">
        <f>SUMIFS('EIA-860'!$F:$F,'EIA-860'!$B:$B,Capacity!$B5729,'EIA-860'!$J:$J,Capacity!F$6,'EIA-860'!$K:$K,Capacity!$C$3)</f>
        <v>0</v>
      </c>
      <c r="G5729" s="152">
        <f>SUMIFS('EIA-860'!$F:$F,'EIA-860'!$B:$B,Capacity!$B5729,'EIA-860'!$J:$J,Capacity!G$6,'EIA-860'!$K:$K,Capacity!$C$3)</f>
        <v>0</v>
      </c>
      <c r="H5729" s="152">
        <f>SUMIFS('EIA-860'!$F:$F,'EIA-860'!$B:$B,Capacity!$B5729,'EIA-860'!$J:$J,Capacity!H$6,'EIA-860'!$K:$K,Capacity!$C$3)</f>
        <v>0</v>
      </c>
      <c r="I5729" s="152">
        <f>SUMIFS('EIA-860'!$F:$F,'EIA-860'!$B:$B,Capacity!$B5729,'EIA-860'!$J:$J,Capacity!I$6,'EIA-860'!$K:$K,Capacity!$C$3)</f>
        <v>0</v>
      </c>
      <c r="J5729" s="152">
        <f>SUMIFS('EIA-860'!$F:$F,'EIA-860'!$B:$B,Capacity!$B5729,'EIA-860'!$J:$J,Capacity!J$6,'EIA-860'!$K:$K,Capacity!$C$3)</f>
        <v>0</v>
      </c>
      <c r="K5729" s="152">
        <f>SUMIFS('EIA-860'!$F:$F,'EIA-860'!$B:$B,Capacity!$B5729,'EIA-860'!$J:$J,Capacity!K$6,'EIA-860'!$K:$K,Capacity!$C$3)</f>
        <v>0</v>
      </c>
      <c r="L5729" s="152">
        <f>SUMIFS('EIA-860'!$F:$F,'EIA-860'!$B:$B,Capacity!$B5729,'EIA-860'!$J:$J,Capacity!L$6,'EIA-860'!$K:$K,Capacity!$C$3)</f>
        <v>0</v>
      </c>
      <c r="M5729" s="152">
        <f>SUMIFS('EIA-860'!$F:$F,'EIA-860'!$B:$B,Capacity!$B5729,'EIA-860'!$J:$J,Capacity!M$6,'EIA-860'!$K:$K,Capacity!$C$3)</f>
        <v>0</v>
      </c>
      <c r="N5729" s="152">
        <f>SUMIFS('EIA-860'!$F:$F,'EIA-860'!$B:$B,Capacity!$B5729,'EIA-860'!$J:$J,Capacity!N$6,'EIA-860'!$K:$K,Capacity!$C$3)</f>
        <v>0</v>
      </c>
      <c r="O5729" s="152">
        <f>SUMIFS('EIA-860'!$F:$F,'EIA-860'!$B:$B,Capacity!$B5729,'EIA-860'!$J:$J,Capacity!O$6,'EIA-860'!$K:$K,Capacity!$C$3)</f>
        <v>0</v>
      </c>
      <c r="P5729" s="152">
        <f>SUMIFS('EIA-860'!$F:$F,'EIA-860'!$B:$B,Capacity!$B5729,'EIA-860'!$J:$J,Capacity!P$6,'EIA-860'!$K:$K,Capacity!$C$3)</f>
        <v>0</v>
      </c>
      <c r="Q5729" s="152">
        <f>SUMIFS('EIA-860'!$F:$F,'EIA-860'!$B:$B,Capacity!$B5729,'EIA-860'!$J:$J,Capacity!Q$6,'EIA-860'!$K:$K,Capacity!$C$3)</f>
        <v>0</v>
      </c>
    </row>
    <row r="5730" spans="2:17">
      <c r="B5730" s="49">
        <v>58084</v>
      </c>
      <c r="C5730" s="152">
        <f>SUMIFS('EIA-860'!$F:$F,'EIA-860'!$B:$B,Capacity!$B5730,'EIA-860'!$J:$J,Capacity!C$6,'EIA-860'!$K:$K,Capacity!$C$3)</f>
        <v>0</v>
      </c>
      <c r="D5730" s="152">
        <f>SUMIFS('EIA-860'!$F:$F,'EIA-860'!$B:$B,Capacity!$B5730,'EIA-860'!$J:$J,Capacity!D$6,'EIA-860'!$K:$K,Capacity!$C$3)</f>
        <v>0</v>
      </c>
      <c r="E5730" s="152">
        <f>SUMIFS('EIA-860'!$F:$F,'EIA-860'!$B:$B,Capacity!$B5730,'EIA-860'!$J:$J,Capacity!E$6,'EIA-860'!$K:$K,Capacity!$C$3)</f>
        <v>0</v>
      </c>
      <c r="F5730" s="152">
        <f>SUMIFS('EIA-860'!$F:$F,'EIA-860'!$B:$B,Capacity!$B5730,'EIA-860'!$J:$J,Capacity!F$6,'EIA-860'!$K:$K,Capacity!$C$3)</f>
        <v>0</v>
      </c>
      <c r="G5730" s="152">
        <f>SUMIFS('EIA-860'!$F:$F,'EIA-860'!$B:$B,Capacity!$B5730,'EIA-860'!$J:$J,Capacity!G$6,'EIA-860'!$K:$K,Capacity!$C$3)</f>
        <v>0</v>
      </c>
      <c r="H5730" s="152">
        <f>SUMIFS('EIA-860'!$F:$F,'EIA-860'!$B:$B,Capacity!$B5730,'EIA-860'!$J:$J,Capacity!H$6,'EIA-860'!$K:$K,Capacity!$C$3)</f>
        <v>0</v>
      </c>
      <c r="I5730" s="152">
        <f>SUMIFS('EIA-860'!$F:$F,'EIA-860'!$B:$B,Capacity!$B5730,'EIA-860'!$J:$J,Capacity!I$6,'EIA-860'!$K:$K,Capacity!$C$3)</f>
        <v>0</v>
      </c>
      <c r="J5730" s="152">
        <f>SUMIFS('EIA-860'!$F:$F,'EIA-860'!$B:$B,Capacity!$B5730,'EIA-860'!$J:$J,Capacity!J$6,'EIA-860'!$K:$K,Capacity!$C$3)</f>
        <v>0</v>
      </c>
      <c r="K5730" s="152">
        <f>SUMIFS('EIA-860'!$F:$F,'EIA-860'!$B:$B,Capacity!$B5730,'EIA-860'!$J:$J,Capacity!K$6,'EIA-860'!$K:$K,Capacity!$C$3)</f>
        <v>0</v>
      </c>
      <c r="L5730" s="152">
        <f>SUMIFS('EIA-860'!$F:$F,'EIA-860'!$B:$B,Capacity!$B5730,'EIA-860'!$J:$J,Capacity!L$6,'EIA-860'!$K:$K,Capacity!$C$3)</f>
        <v>0</v>
      </c>
      <c r="M5730" s="152">
        <f>SUMIFS('EIA-860'!$F:$F,'EIA-860'!$B:$B,Capacity!$B5730,'EIA-860'!$J:$J,Capacity!M$6,'EIA-860'!$K:$K,Capacity!$C$3)</f>
        <v>0</v>
      </c>
      <c r="N5730" s="152">
        <f>SUMIFS('EIA-860'!$F:$F,'EIA-860'!$B:$B,Capacity!$B5730,'EIA-860'!$J:$J,Capacity!N$6,'EIA-860'!$K:$K,Capacity!$C$3)</f>
        <v>0</v>
      </c>
      <c r="O5730" s="152">
        <f>SUMIFS('EIA-860'!$F:$F,'EIA-860'!$B:$B,Capacity!$B5730,'EIA-860'!$J:$J,Capacity!O$6,'EIA-860'!$K:$K,Capacity!$C$3)</f>
        <v>0</v>
      </c>
      <c r="P5730" s="152">
        <f>SUMIFS('EIA-860'!$F:$F,'EIA-860'!$B:$B,Capacity!$B5730,'EIA-860'!$J:$J,Capacity!P$6,'EIA-860'!$K:$K,Capacity!$C$3)</f>
        <v>0</v>
      </c>
      <c r="Q5730" s="152">
        <f>SUMIFS('EIA-860'!$F:$F,'EIA-860'!$B:$B,Capacity!$B5730,'EIA-860'!$J:$J,Capacity!Q$6,'EIA-860'!$K:$K,Capacity!$C$3)</f>
        <v>0</v>
      </c>
    </row>
    <row r="5731" spans="2:17">
      <c r="B5731" s="49">
        <v>58085</v>
      </c>
      <c r="C5731" s="152">
        <f>SUMIFS('EIA-860'!$F:$F,'EIA-860'!$B:$B,Capacity!$B5731,'EIA-860'!$J:$J,Capacity!C$6,'EIA-860'!$K:$K,Capacity!$C$3)</f>
        <v>0</v>
      </c>
      <c r="D5731" s="152">
        <f>SUMIFS('EIA-860'!$F:$F,'EIA-860'!$B:$B,Capacity!$B5731,'EIA-860'!$J:$J,Capacity!D$6,'EIA-860'!$K:$K,Capacity!$C$3)</f>
        <v>0</v>
      </c>
      <c r="E5731" s="152">
        <f>SUMIFS('EIA-860'!$F:$F,'EIA-860'!$B:$B,Capacity!$B5731,'EIA-860'!$J:$J,Capacity!E$6,'EIA-860'!$K:$K,Capacity!$C$3)</f>
        <v>0</v>
      </c>
      <c r="F5731" s="152">
        <f>SUMIFS('EIA-860'!$F:$F,'EIA-860'!$B:$B,Capacity!$B5731,'EIA-860'!$J:$J,Capacity!F$6,'EIA-860'!$K:$K,Capacity!$C$3)</f>
        <v>0</v>
      </c>
      <c r="G5731" s="152">
        <f>SUMIFS('EIA-860'!$F:$F,'EIA-860'!$B:$B,Capacity!$B5731,'EIA-860'!$J:$J,Capacity!G$6,'EIA-860'!$K:$K,Capacity!$C$3)</f>
        <v>0</v>
      </c>
      <c r="H5731" s="152">
        <f>SUMIFS('EIA-860'!$F:$F,'EIA-860'!$B:$B,Capacity!$B5731,'EIA-860'!$J:$J,Capacity!H$6,'EIA-860'!$K:$K,Capacity!$C$3)</f>
        <v>0</v>
      </c>
      <c r="I5731" s="152">
        <f>SUMIFS('EIA-860'!$F:$F,'EIA-860'!$B:$B,Capacity!$B5731,'EIA-860'!$J:$J,Capacity!I$6,'EIA-860'!$K:$K,Capacity!$C$3)</f>
        <v>0</v>
      </c>
      <c r="J5731" s="152">
        <f>SUMIFS('EIA-860'!$F:$F,'EIA-860'!$B:$B,Capacity!$B5731,'EIA-860'!$J:$J,Capacity!J$6,'EIA-860'!$K:$K,Capacity!$C$3)</f>
        <v>0</v>
      </c>
      <c r="K5731" s="152">
        <f>SUMIFS('EIA-860'!$F:$F,'EIA-860'!$B:$B,Capacity!$B5731,'EIA-860'!$J:$J,Capacity!K$6,'EIA-860'!$K:$K,Capacity!$C$3)</f>
        <v>0</v>
      </c>
      <c r="L5731" s="152">
        <f>SUMIFS('EIA-860'!$F:$F,'EIA-860'!$B:$B,Capacity!$B5731,'EIA-860'!$J:$J,Capacity!L$6,'EIA-860'!$K:$K,Capacity!$C$3)</f>
        <v>0</v>
      </c>
      <c r="M5731" s="152">
        <f>SUMIFS('EIA-860'!$F:$F,'EIA-860'!$B:$B,Capacity!$B5731,'EIA-860'!$J:$J,Capacity!M$6,'EIA-860'!$K:$K,Capacity!$C$3)</f>
        <v>0</v>
      </c>
      <c r="N5731" s="152">
        <f>SUMIFS('EIA-860'!$F:$F,'EIA-860'!$B:$B,Capacity!$B5731,'EIA-860'!$J:$J,Capacity!N$6,'EIA-860'!$K:$K,Capacity!$C$3)</f>
        <v>0</v>
      </c>
      <c r="O5731" s="152">
        <f>SUMIFS('EIA-860'!$F:$F,'EIA-860'!$B:$B,Capacity!$B5731,'EIA-860'!$J:$J,Capacity!O$6,'EIA-860'!$K:$K,Capacity!$C$3)</f>
        <v>0</v>
      </c>
      <c r="P5731" s="152">
        <f>SUMIFS('EIA-860'!$F:$F,'EIA-860'!$B:$B,Capacity!$B5731,'EIA-860'!$J:$J,Capacity!P$6,'EIA-860'!$K:$K,Capacity!$C$3)</f>
        <v>0</v>
      </c>
      <c r="Q5731" s="152">
        <f>SUMIFS('EIA-860'!$F:$F,'EIA-860'!$B:$B,Capacity!$B5731,'EIA-860'!$J:$J,Capacity!Q$6,'EIA-860'!$K:$K,Capacity!$C$3)</f>
        <v>0</v>
      </c>
    </row>
    <row r="5732" spans="2:17">
      <c r="B5732" s="49">
        <v>58086</v>
      </c>
      <c r="C5732" s="152">
        <f>SUMIFS('EIA-860'!$F:$F,'EIA-860'!$B:$B,Capacity!$B5732,'EIA-860'!$J:$J,Capacity!C$6,'EIA-860'!$K:$K,Capacity!$C$3)</f>
        <v>0</v>
      </c>
      <c r="D5732" s="152">
        <f>SUMIFS('EIA-860'!$F:$F,'EIA-860'!$B:$B,Capacity!$B5732,'EIA-860'!$J:$J,Capacity!D$6,'EIA-860'!$K:$K,Capacity!$C$3)</f>
        <v>0</v>
      </c>
      <c r="E5732" s="152">
        <f>SUMIFS('EIA-860'!$F:$F,'EIA-860'!$B:$B,Capacity!$B5732,'EIA-860'!$J:$J,Capacity!E$6,'EIA-860'!$K:$K,Capacity!$C$3)</f>
        <v>0</v>
      </c>
      <c r="F5732" s="152">
        <f>SUMIFS('EIA-860'!$F:$F,'EIA-860'!$B:$B,Capacity!$B5732,'EIA-860'!$J:$J,Capacity!F$6,'EIA-860'!$K:$K,Capacity!$C$3)</f>
        <v>0</v>
      </c>
      <c r="G5732" s="152">
        <f>SUMIFS('EIA-860'!$F:$F,'EIA-860'!$B:$B,Capacity!$B5732,'EIA-860'!$J:$J,Capacity!G$6,'EIA-860'!$K:$K,Capacity!$C$3)</f>
        <v>0</v>
      </c>
      <c r="H5732" s="152">
        <f>SUMIFS('EIA-860'!$F:$F,'EIA-860'!$B:$B,Capacity!$B5732,'EIA-860'!$J:$J,Capacity!H$6,'EIA-860'!$K:$K,Capacity!$C$3)</f>
        <v>0</v>
      </c>
      <c r="I5732" s="152">
        <f>SUMIFS('EIA-860'!$F:$F,'EIA-860'!$B:$B,Capacity!$B5732,'EIA-860'!$J:$J,Capacity!I$6,'EIA-860'!$K:$K,Capacity!$C$3)</f>
        <v>0</v>
      </c>
      <c r="J5732" s="152">
        <f>SUMIFS('EIA-860'!$F:$F,'EIA-860'!$B:$B,Capacity!$B5732,'EIA-860'!$J:$J,Capacity!J$6,'EIA-860'!$K:$K,Capacity!$C$3)</f>
        <v>0</v>
      </c>
      <c r="K5732" s="152">
        <f>SUMIFS('EIA-860'!$F:$F,'EIA-860'!$B:$B,Capacity!$B5732,'EIA-860'!$J:$J,Capacity!K$6,'EIA-860'!$K:$K,Capacity!$C$3)</f>
        <v>0</v>
      </c>
      <c r="L5732" s="152">
        <f>SUMIFS('EIA-860'!$F:$F,'EIA-860'!$B:$B,Capacity!$B5732,'EIA-860'!$J:$J,Capacity!L$6,'EIA-860'!$K:$K,Capacity!$C$3)</f>
        <v>1</v>
      </c>
      <c r="M5732" s="152">
        <f>SUMIFS('EIA-860'!$F:$F,'EIA-860'!$B:$B,Capacity!$B5732,'EIA-860'!$J:$J,Capacity!M$6,'EIA-860'!$K:$K,Capacity!$C$3)</f>
        <v>0</v>
      </c>
      <c r="N5732" s="152">
        <f>SUMIFS('EIA-860'!$F:$F,'EIA-860'!$B:$B,Capacity!$B5732,'EIA-860'!$J:$J,Capacity!N$6,'EIA-860'!$K:$K,Capacity!$C$3)</f>
        <v>0</v>
      </c>
      <c r="O5732" s="152">
        <f>SUMIFS('EIA-860'!$F:$F,'EIA-860'!$B:$B,Capacity!$B5732,'EIA-860'!$J:$J,Capacity!O$6,'EIA-860'!$K:$K,Capacity!$C$3)</f>
        <v>0</v>
      </c>
      <c r="P5732" s="152">
        <f>SUMIFS('EIA-860'!$F:$F,'EIA-860'!$B:$B,Capacity!$B5732,'EIA-860'!$J:$J,Capacity!P$6,'EIA-860'!$K:$K,Capacity!$C$3)</f>
        <v>0</v>
      </c>
      <c r="Q5732" s="152">
        <f>SUMIFS('EIA-860'!$F:$F,'EIA-860'!$B:$B,Capacity!$B5732,'EIA-860'!$J:$J,Capacity!Q$6,'EIA-860'!$K:$K,Capacity!$C$3)</f>
        <v>0</v>
      </c>
    </row>
    <row r="5733" spans="2:17">
      <c r="B5733" s="49">
        <v>58088</v>
      </c>
      <c r="C5733" s="152">
        <f>SUMIFS('EIA-860'!$F:$F,'EIA-860'!$B:$B,Capacity!$B5733,'EIA-860'!$J:$J,Capacity!C$6,'EIA-860'!$K:$K,Capacity!$C$3)</f>
        <v>0</v>
      </c>
      <c r="D5733" s="152">
        <f>SUMIFS('EIA-860'!$F:$F,'EIA-860'!$B:$B,Capacity!$B5733,'EIA-860'!$J:$J,Capacity!D$6,'EIA-860'!$K:$K,Capacity!$C$3)</f>
        <v>0</v>
      </c>
      <c r="E5733" s="152">
        <f>SUMIFS('EIA-860'!$F:$F,'EIA-860'!$B:$B,Capacity!$B5733,'EIA-860'!$J:$J,Capacity!E$6,'EIA-860'!$K:$K,Capacity!$C$3)</f>
        <v>0</v>
      </c>
      <c r="F5733" s="152">
        <f>SUMIFS('EIA-860'!$F:$F,'EIA-860'!$B:$B,Capacity!$B5733,'EIA-860'!$J:$J,Capacity!F$6,'EIA-860'!$K:$K,Capacity!$C$3)</f>
        <v>0</v>
      </c>
      <c r="G5733" s="152">
        <f>SUMIFS('EIA-860'!$F:$F,'EIA-860'!$B:$B,Capacity!$B5733,'EIA-860'!$J:$J,Capacity!G$6,'EIA-860'!$K:$K,Capacity!$C$3)</f>
        <v>0</v>
      </c>
      <c r="H5733" s="152">
        <f>SUMIFS('EIA-860'!$F:$F,'EIA-860'!$B:$B,Capacity!$B5733,'EIA-860'!$J:$J,Capacity!H$6,'EIA-860'!$K:$K,Capacity!$C$3)</f>
        <v>0</v>
      </c>
      <c r="I5733" s="152">
        <f>SUMIFS('EIA-860'!$F:$F,'EIA-860'!$B:$B,Capacity!$B5733,'EIA-860'!$J:$J,Capacity!I$6,'EIA-860'!$K:$K,Capacity!$C$3)</f>
        <v>0</v>
      </c>
      <c r="J5733" s="152">
        <f>SUMIFS('EIA-860'!$F:$F,'EIA-860'!$B:$B,Capacity!$B5733,'EIA-860'!$J:$J,Capacity!J$6,'EIA-860'!$K:$K,Capacity!$C$3)</f>
        <v>94.4</v>
      </c>
      <c r="K5733" s="152">
        <f>SUMIFS('EIA-860'!$F:$F,'EIA-860'!$B:$B,Capacity!$B5733,'EIA-860'!$J:$J,Capacity!K$6,'EIA-860'!$K:$K,Capacity!$C$3)</f>
        <v>0</v>
      </c>
      <c r="L5733" s="152">
        <f>SUMIFS('EIA-860'!$F:$F,'EIA-860'!$B:$B,Capacity!$B5733,'EIA-860'!$J:$J,Capacity!L$6,'EIA-860'!$K:$K,Capacity!$C$3)</f>
        <v>0</v>
      </c>
      <c r="M5733" s="152">
        <f>SUMIFS('EIA-860'!$F:$F,'EIA-860'!$B:$B,Capacity!$B5733,'EIA-860'!$J:$J,Capacity!M$6,'EIA-860'!$K:$K,Capacity!$C$3)</f>
        <v>0</v>
      </c>
      <c r="N5733" s="152">
        <f>SUMIFS('EIA-860'!$F:$F,'EIA-860'!$B:$B,Capacity!$B5733,'EIA-860'!$J:$J,Capacity!N$6,'EIA-860'!$K:$K,Capacity!$C$3)</f>
        <v>0</v>
      </c>
      <c r="O5733" s="152">
        <f>SUMIFS('EIA-860'!$F:$F,'EIA-860'!$B:$B,Capacity!$B5733,'EIA-860'!$J:$J,Capacity!O$6,'EIA-860'!$K:$K,Capacity!$C$3)</f>
        <v>0</v>
      </c>
      <c r="P5733" s="152">
        <f>SUMIFS('EIA-860'!$F:$F,'EIA-860'!$B:$B,Capacity!$B5733,'EIA-860'!$J:$J,Capacity!P$6,'EIA-860'!$K:$K,Capacity!$C$3)</f>
        <v>0</v>
      </c>
      <c r="Q5733" s="152">
        <f>SUMIFS('EIA-860'!$F:$F,'EIA-860'!$B:$B,Capacity!$B5733,'EIA-860'!$J:$J,Capacity!Q$6,'EIA-860'!$K:$K,Capacity!$C$3)</f>
        <v>0</v>
      </c>
    </row>
    <row r="5734" spans="2:17">
      <c r="B5734" s="49">
        <v>58089</v>
      </c>
      <c r="C5734" s="152">
        <f>SUMIFS('EIA-860'!$F:$F,'EIA-860'!$B:$B,Capacity!$B5734,'EIA-860'!$J:$J,Capacity!C$6,'EIA-860'!$K:$K,Capacity!$C$3)</f>
        <v>0</v>
      </c>
      <c r="D5734" s="152">
        <f>SUMIFS('EIA-860'!$F:$F,'EIA-860'!$B:$B,Capacity!$B5734,'EIA-860'!$J:$J,Capacity!D$6,'EIA-860'!$K:$K,Capacity!$C$3)</f>
        <v>0</v>
      </c>
      <c r="E5734" s="152">
        <f>SUMIFS('EIA-860'!$F:$F,'EIA-860'!$B:$B,Capacity!$B5734,'EIA-860'!$J:$J,Capacity!E$6,'EIA-860'!$K:$K,Capacity!$C$3)</f>
        <v>0</v>
      </c>
      <c r="F5734" s="152">
        <f>SUMIFS('EIA-860'!$F:$F,'EIA-860'!$B:$B,Capacity!$B5734,'EIA-860'!$J:$J,Capacity!F$6,'EIA-860'!$K:$K,Capacity!$C$3)</f>
        <v>0</v>
      </c>
      <c r="G5734" s="152">
        <f>SUMIFS('EIA-860'!$F:$F,'EIA-860'!$B:$B,Capacity!$B5734,'EIA-860'!$J:$J,Capacity!G$6,'EIA-860'!$K:$K,Capacity!$C$3)</f>
        <v>0</v>
      </c>
      <c r="H5734" s="152">
        <f>SUMIFS('EIA-860'!$F:$F,'EIA-860'!$B:$B,Capacity!$B5734,'EIA-860'!$J:$J,Capacity!H$6,'EIA-860'!$K:$K,Capacity!$C$3)</f>
        <v>0</v>
      </c>
      <c r="I5734" s="152">
        <f>SUMIFS('EIA-860'!$F:$F,'EIA-860'!$B:$B,Capacity!$B5734,'EIA-860'!$J:$J,Capacity!I$6,'EIA-860'!$K:$K,Capacity!$C$3)</f>
        <v>0</v>
      </c>
      <c r="J5734" s="152">
        <f>SUMIFS('EIA-860'!$F:$F,'EIA-860'!$B:$B,Capacity!$B5734,'EIA-860'!$J:$J,Capacity!J$6,'EIA-860'!$K:$K,Capacity!$C$3)</f>
        <v>1.6</v>
      </c>
      <c r="K5734" s="152">
        <f>SUMIFS('EIA-860'!$F:$F,'EIA-860'!$B:$B,Capacity!$B5734,'EIA-860'!$J:$J,Capacity!K$6,'EIA-860'!$K:$K,Capacity!$C$3)</f>
        <v>0</v>
      </c>
      <c r="L5734" s="152">
        <f>SUMIFS('EIA-860'!$F:$F,'EIA-860'!$B:$B,Capacity!$B5734,'EIA-860'!$J:$J,Capacity!L$6,'EIA-860'!$K:$K,Capacity!$C$3)</f>
        <v>0</v>
      </c>
      <c r="M5734" s="152">
        <f>SUMIFS('EIA-860'!$F:$F,'EIA-860'!$B:$B,Capacity!$B5734,'EIA-860'!$J:$J,Capacity!M$6,'EIA-860'!$K:$K,Capacity!$C$3)</f>
        <v>0</v>
      </c>
      <c r="N5734" s="152">
        <f>SUMIFS('EIA-860'!$F:$F,'EIA-860'!$B:$B,Capacity!$B5734,'EIA-860'!$J:$J,Capacity!N$6,'EIA-860'!$K:$K,Capacity!$C$3)</f>
        <v>0</v>
      </c>
      <c r="O5734" s="152">
        <f>SUMIFS('EIA-860'!$F:$F,'EIA-860'!$B:$B,Capacity!$B5734,'EIA-860'!$J:$J,Capacity!O$6,'EIA-860'!$K:$K,Capacity!$C$3)</f>
        <v>0</v>
      </c>
      <c r="P5734" s="152">
        <f>SUMIFS('EIA-860'!$F:$F,'EIA-860'!$B:$B,Capacity!$B5734,'EIA-860'!$J:$J,Capacity!P$6,'EIA-860'!$K:$K,Capacity!$C$3)</f>
        <v>0</v>
      </c>
      <c r="Q5734" s="152">
        <f>SUMIFS('EIA-860'!$F:$F,'EIA-860'!$B:$B,Capacity!$B5734,'EIA-860'!$J:$J,Capacity!Q$6,'EIA-860'!$K:$K,Capacity!$C$3)</f>
        <v>0</v>
      </c>
    </row>
    <row r="5735" spans="2:17">
      <c r="B5735" s="49">
        <v>58090</v>
      </c>
      <c r="C5735" s="152">
        <f>SUMIFS('EIA-860'!$F:$F,'EIA-860'!$B:$B,Capacity!$B5735,'EIA-860'!$J:$J,Capacity!C$6,'EIA-860'!$K:$K,Capacity!$C$3)</f>
        <v>0</v>
      </c>
      <c r="D5735" s="152">
        <f>SUMIFS('EIA-860'!$F:$F,'EIA-860'!$B:$B,Capacity!$B5735,'EIA-860'!$J:$J,Capacity!D$6,'EIA-860'!$K:$K,Capacity!$C$3)</f>
        <v>0</v>
      </c>
      <c r="E5735" s="152">
        <f>SUMIFS('EIA-860'!$F:$F,'EIA-860'!$B:$B,Capacity!$B5735,'EIA-860'!$J:$J,Capacity!E$6,'EIA-860'!$K:$K,Capacity!$C$3)</f>
        <v>0</v>
      </c>
      <c r="F5735" s="152">
        <f>SUMIFS('EIA-860'!$F:$F,'EIA-860'!$B:$B,Capacity!$B5735,'EIA-860'!$J:$J,Capacity!F$6,'EIA-860'!$K:$K,Capacity!$C$3)</f>
        <v>0</v>
      </c>
      <c r="G5735" s="152">
        <f>SUMIFS('EIA-860'!$F:$F,'EIA-860'!$B:$B,Capacity!$B5735,'EIA-860'!$J:$J,Capacity!G$6,'EIA-860'!$K:$K,Capacity!$C$3)</f>
        <v>0</v>
      </c>
      <c r="H5735" s="152">
        <f>SUMIFS('EIA-860'!$F:$F,'EIA-860'!$B:$B,Capacity!$B5735,'EIA-860'!$J:$J,Capacity!H$6,'EIA-860'!$K:$K,Capacity!$C$3)</f>
        <v>0</v>
      </c>
      <c r="I5735" s="152">
        <f>SUMIFS('EIA-860'!$F:$F,'EIA-860'!$B:$B,Capacity!$B5735,'EIA-860'!$J:$J,Capacity!I$6,'EIA-860'!$K:$K,Capacity!$C$3)</f>
        <v>0</v>
      </c>
      <c r="J5735" s="152">
        <f>SUMIFS('EIA-860'!$F:$F,'EIA-860'!$B:$B,Capacity!$B5735,'EIA-860'!$J:$J,Capacity!J$6,'EIA-860'!$K:$K,Capacity!$C$3)</f>
        <v>0</v>
      </c>
      <c r="K5735" s="152">
        <f>SUMIFS('EIA-860'!$F:$F,'EIA-860'!$B:$B,Capacity!$B5735,'EIA-860'!$J:$J,Capacity!K$6,'EIA-860'!$K:$K,Capacity!$C$3)</f>
        <v>0</v>
      </c>
      <c r="L5735" s="152">
        <f>SUMIFS('EIA-860'!$F:$F,'EIA-860'!$B:$B,Capacity!$B5735,'EIA-860'!$J:$J,Capacity!L$6,'EIA-860'!$K:$K,Capacity!$C$3)</f>
        <v>0</v>
      </c>
      <c r="M5735" s="152">
        <f>SUMIFS('EIA-860'!$F:$F,'EIA-860'!$B:$B,Capacity!$B5735,'EIA-860'!$J:$J,Capacity!M$6,'EIA-860'!$K:$K,Capacity!$C$3)</f>
        <v>0</v>
      </c>
      <c r="N5735" s="152">
        <f>SUMIFS('EIA-860'!$F:$F,'EIA-860'!$B:$B,Capacity!$B5735,'EIA-860'!$J:$J,Capacity!N$6,'EIA-860'!$K:$K,Capacity!$C$3)</f>
        <v>0</v>
      </c>
      <c r="O5735" s="152">
        <f>SUMIFS('EIA-860'!$F:$F,'EIA-860'!$B:$B,Capacity!$B5735,'EIA-860'!$J:$J,Capacity!O$6,'EIA-860'!$K:$K,Capacity!$C$3)</f>
        <v>0</v>
      </c>
      <c r="P5735" s="152">
        <f>SUMIFS('EIA-860'!$F:$F,'EIA-860'!$B:$B,Capacity!$B5735,'EIA-860'!$J:$J,Capacity!P$6,'EIA-860'!$K:$K,Capacity!$C$3)</f>
        <v>0</v>
      </c>
      <c r="Q5735" s="152">
        <f>SUMIFS('EIA-860'!$F:$F,'EIA-860'!$B:$B,Capacity!$B5735,'EIA-860'!$J:$J,Capacity!Q$6,'EIA-860'!$K:$K,Capacity!$C$3)</f>
        <v>0</v>
      </c>
    </row>
    <row r="5736" spans="2:17">
      <c r="B5736" s="49">
        <v>58091</v>
      </c>
      <c r="C5736" s="152">
        <f>SUMIFS('EIA-860'!$F:$F,'EIA-860'!$B:$B,Capacity!$B5736,'EIA-860'!$J:$J,Capacity!C$6,'EIA-860'!$K:$K,Capacity!$C$3)</f>
        <v>0</v>
      </c>
      <c r="D5736" s="152">
        <f>SUMIFS('EIA-860'!$F:$F,'EIA-860'!$B:$B,Capacity!$B5736,'EIA-860'!$J:$J,Capacity!D$6,'EIA-860'!$K:$K,Capacity!$C$3)</f>
        <v>0</v>
      </c>
      <c r="E5736" s="152">
        <f>SUMIFS('EIA-860'!$F:$F,'EIA-860'!$B:$B,Capacity!$B5736,'EIA-860'!$J:$J,Capacity!E$6,'EIA-860'!$K:$K,Capacity!$C$3)</f>
        <v>0</v>
      </c>
      <c r="F5736" s="152">
        <f>SUMIFS('EIA-860'!$F:$F,'EIA-860'!$B:$B,Capacity!$B5736,'EIA-860'!$J:$J,Capacity!F$6,'EIA-860'!$K:$K,Capacity!$C$3)</f>
        <v>0</v>
      </c>
      <c r="G5736" s="152">
        <f>SUMIFS('EIA-860'!$F:$F,'EIA-860'!$B:$B,Capacity!$B5736,'EIA-860'!$J:$J,Capacity!G$6,'EIA-860'!$K:$K,Capacity!$C$3)</f>
        <v>0</v>
      </c>
      <c r="H5736" s="152">
        <f>SUMIFS('EIA-860'!$F:$F,'EIA-860'!$B:$B,Capacity!$B5736,'EIA-860'!$J:$J,Capacity!H$6,'EIA-860'!$K:$K,Capacity!$C$3)</f>
        <v>0</v>
      </c>
      <c r="I5736" s="152">
        <f>SUMIFS('EIA-860'!$F:$F,'EIA-860'!$B:$B,Capacity!$B5736,'EIA-860'!$J:$J,Capacity!I$6,'EIA-860'!$K:$K,Capacity!$C$3)</f>
        <v>0</v>
      </c>
      <c r="J5736" s="152">
        <f>SUMIFS('EIA-860'!$F:$F,'EIA-860'!$B:$B,Capacity!$B5736,'EIA-860'!$J:$J,Capacity!J$6,'EIA-860'!$K:$K,Capacity!$C$3)</f>
        <v>0</v>
      </c>
      <c r="K5736" s="152">
        <f>SUMIFS('EIA-860'!$F:$F,'EIA-860'!$B:$B,Capacity!$B5736,'EIA-860'!$J:$J,Capacity!K$6,'EIA-860'!$K:$K,Capacity!$C$3)</f>
        <v>0</v>
      </c>
      <c r="L5736" s="152">
        <f>SUMIFS('EIA-860'!$F:$F,'EIA-860'!$B:$B,Capacity!$B5736,'EIA-860'!$J:$J,Capacity!L$6,'EIA-860'!$K:$K,Capacity!$C$3)</f>
        <v>5</v>
      </c>
      <c r="M5736" s="152">
        <f>SUMIFS('EIA-860'!$F:$F,'EIA-860'!$B:$B,Capacity!$B5736,'EIA-860'!$J:$J,Capacity!M$6,'EIA-860'!$K:$K,Capacity!$C$3)</f>
        <v>0</v>
      </c>
      <c r="N5736" s="152">
        <f>SUMIFS('EIA-860'!$F:$F,'EIA-860'!$B:$B,Capacity!$B5736,'EIA-860'!$J:$J,Capacity!N$6,'EIA-860'!$K:$K,Capacity!$C$3)</f>
        <v>0</v>
      </c>
      <c r="O5736" s="152">
        <f>SUMIFS('EIA-860'!$F:$F,'EIA-860'!$B:$B,Capacity!$B5736,'EIA-860'!$J:$J,Capacity!O$6,'EIA-860'!$K:$K,Capacity!$C$3)</f>
        <v>0</v>
      </c>
      <c r="P5736" s="152">
        <f>SUMIFS('EIA-860'!$F:$F,'EIA-860'!$B:$B,Capacity!$B5736,'EIA-860'!$J:$J,Capacity!P$6,'EIA-860'!$K:$K,Capacity!$C$3)</f>
        <v>0</v>
      </c>
      <c r="Q5736" s="152">
        <f>SUMIFS('EIA-860'!$F:$F,'EIA-860'!$B:$B,Capacity!$B5736,'EIA-860'!$J:$J,Capacity!Q$6,'EIA-860'!$K:$K,Capacity!$C$3)</f>
        <v>0</v>
      </c>
    </row>
    <row r="5737" spans="2:17">
      <c r="B5737" s="49">
        <v>58093</v>
      </c>
      <c r="C5737" s="152">
        <f>SUMIFS('EIA-860'!$F:$F,'EIA-860'!$B:$B,Capacity!$B5737,'EIA-860'!$J:$J,Capacity!C$6,'EIA-860'!$K:$K,Capacity!$C$3)</f>
        <v>0</v>
      </c>
      <c r="D5737" s="152">
        <f>SUMIFS('EIA-860'!$F:$F,'EIA-860'!$B:$B,Capacity!$B5737,'EIA-860'!$J:$J,Capacity!D$6,'EIA-860'!$K:$K,Capacity!$C$3)</f>
        <v>0</v>
      </c>
      <c r="E5737" s="152">
        <f>SUMIFS('EIA-860'!$F:$F,'EIA-860'!$B:$B,Capacity!$B5737,'EIA-860'!$J:$J,Capacity!E$6,'EIA-860'!$K:$K,Capacity!$C$3)</f>
        <v>0</v>
      </c>
      <c r="F5737" s="152">
        <f>SUMIFS('EIA-860'!$F:$F,'EIA-860'!$B:$B,Capacity!$B5737,'EIA-860'!$J:$J,Capacity!F$6,'EIA-860'!$K:$K,Capacity!$C$3)</f>
        <v>0</v>
      </c>
      <c r="G5737" s="152">
        <f>SUMIFS('EIA-860'!$F:$F,'EIA-860'!$B:$B,Capacity!$B5737,'EIA-860'!$J:$J,Capacity!G$6,'EIA-860'!$K:$K,Capacity!$C$3)</f>
        <v>0</v>
      </c>
      <c r="H5737" s="152">
        <f>SUMIFS('EIA-860'!$F:$F,'EIA-860'!$B:$B,Capacity!$B5737,'EIA-860'!$J:$J,Capacity!H$6,'EIA-860'!$K:$K,Capacity!$C$3)</f>
        <v>0</v>
      </c>
      <c r="I5737" s="152">
        <f>SUMIFS('EIA-860'!$F:$F,'EIA-860'!$B:$B,Capacity!$B5737,'EIA-860'!$J:$J,Capacity!I$6,'EIA-860'!$K:$K,Capacity!$C$3)</f>
        <v>0</v>
      </c>
      <c r="J5737" s="152">
        <f>SUMIFS('EIA-860'!$F:$F,'EIA-860'!$B:$B,Capacity!$B5737,'EIA-860'!$J:$J,Capacity!J$6,'EIA-860'!$K:$K,Capacity!$C$3)</f>
        <v>0</v>
      </c>
      <c r="K5737" s="152">
        <f>SUMIFS('EIA-860'!$F:$F,'EIA-860'!$B:$B,Capacity!$B5737,'EIA-860'!$J:$J,Capacity!K$6,'EIA-860'!$K:$K,Capacity!$C$3)</f>
        <v>0</v>
      </c>
      <c r="L5737" s="152">
        <f>SUMIFS('EIA-860'!$F:$F,'EIA-860'!$B:$B,Capacity!$B5737,'EIA-860'!$J:$J,Capacity!L$6,'EIA-860'!$K:$K,Capacity!$C$3)</f>
        <v>1</v>
      </c>
      <c r="M5737" s="152">
        <f>SUMIFS('EIA-860'!$F:$F,'EIA-860'!$B:$B,Capacity!$B5737,'EIA-860'!$J:$J,Capacity!M$6,'EIA-860'!$K:$K,Capacity!$C$3)</f>
        <v>0</v>
      </c>
      <c r="N5737" s="152">
        <f>SUMIFS('EIA-860'!$F:$F,'EIA-860'!$B:$B,Capacity!$B5737,'EIA-860'!$J:$J,Capacity!N$6,'EIA-860'!$K:$K,Capacity!$C$3)</f>
        <v>0</v>
      </c>
      <c r="O5737" s="152">
        <f>SUMIFS('EIA-860'!$F:$F,'EIA-860'!$B:$B,Capacity!$B5737,'EIA-860'!$J:$J,Capacity!O$6,'EIA-860'!$K:$K,Capacity!$C$3)</f>
        <v>0</v>
      </c>
      <c r="P5737" s="152">
        <f>SUMIFS('EIA-860'!$F:$F,'EIA-860'!$B:$B,Capacity!$B5737,'EIA-860'!$J:$J,Capacity!P$6,'EIA-860'!$K:$K,Capacity!$C$3)</f>
        <v>0</v>
      </c>
      <c r="Q5737" s="152">
        <f>SUMIFS('EIA-860'!$F:$F,'EIA-860'!$B:$B,Capacity!$B5737,'EIA-860'!$J:$J,Capacity!Q$6,'EIA-860'!$K:$K,Capacity!$C$3)</f>
        <v>0</v>
      </c>
    </row>
    <row r="5738" spans="2:17">
      <c r="B5738" s="49">
        <v>58094</v>
      </c>
      <c r="C5738" s="152">
        <f>SUMIFS('EIA-860'!$F:$F,'EIA-860'!$B:$B,Capacity!$B5738,'EIA-860'!$J:$J,Capacity!C$6,'EIA-860'!$K:$K,Capacity!$C$3)</f>
        <v>0</v>
      </c>
      <c r="D5738" s="152">
        <f>SUMIFS('EIA-860'!$F:$F,'EIA-860'!$B:$B,Capacity!$B5738,'EIA-860'!$J:$J,Capacity!D$6,'EIA-860'!$K:$K,Capacity!$C$3)</f>
        <v>0</v>
      </c>
      <c r="E5738" s="152">
        <f>SUMIFS('EIA-860'!$F:$F,'EIA-860'!$B:$B,Capacity!$B5738,'EIA-860'!$J:$J,Capacity!E$6,'EIA-860'!$K:$K,Capacity!$C$3)</f>
        <v>0</v>
      </c>
      <c r="F5738" s="152">
        <f>SUMIFS('EIA-860'!$F:$F,'EIA-860'!$B:$B,Capacity!$B5738,'EIA-860'!$J:$J,Capacity!F$6,'EIA-860'!$K:$K,Capacity!$C$3)</f>
        <v>0</v>
      </c>
      <c r="G5738" s="152">
        <f>SUMIFS('EIA-860'!$F:$F,'EIA-860'!$B:$B,Capacity!$B5738,'EIA-860'!$J:$J,Capacity!G$6,'EIA-860'!$K:$K,Capacity!$C$3)</f>
        <v>0</v>
      </c>
      <c r="H5738" s="152">
        <f>SUMIFS('EIA-860'!$F:$F,'EIA-860'!$B:$B,Capacity!$B5738,'EIA-860'!$J:$J,Capacity!H$6,'EIA-860'!$K:$K,Capacity!$C$3)</f>
        <v>0</v>
      </c>
      <c r="I5738" s="152">
        <f>SUMIFS('EIA-860'!$F:$F,'EIA-860'!$B:$B,Capacity!$B5738,'EIA-860'!$J:$J,Capacity!I$6,'EIA-860'!$K:$K,Capacity!$C$3)</f>
        <v>0</v>
      </c>
      <c r="J5738" s="152">
        <f>SUMIFS('EIA-860'!$F:$F,'EIA-860'!$B:$B,Capacity!$B5738,'EIA-860'!$J:$J,Capacity!J$6,'EIA-860'!$K:$K,Capacity!$C$3)</f>
        <v>0</v>
      </c>
      <c r="K5738" s="152">
        <f>SUMIFS('EIA-860'!$F:$F,'EIA-860'!$B:$B,Capacity!$B5738,'EIA-860'!$J:$J,Capacity!K$6,'EIA-860'!$K:$K,Capacity!$C$3)</f>
        <v>0</v>
      </c>
      <c r="L5738" s="152">
        <f>SUMIFS('EIA-860'!$F:$F,'EIA-860'!$B:$B,Capacity!$B5738,'EIA-860'!$J:$J,Capacity!L$6,'EIA-860'!$K:$K,Capacity!$C$3)</f>
        <v>2.1</v>
      </c>
      <c r="M5738" s="152">
        <f>SUMIFS('EIA-860'!$F:$F,'EIA-860'!$B:$B,Capacity!$B5738,'EIA-860'!$J:$J,Capacity!M$6,'EIA-860'!$K:$K,Capacity!$C$3)</f>
        <v>0</v>
      </c>
      <c r="N5738" s="152">
        <f>SUMIFS('EIA-860'!$F:$F,'EIA-860'!$B:$B,Capacity!$B5738,'EIA-860'!$J:$J,Capacity!N$6,'EIA-860'!$K:$K,Capacity!$C$3)</f>
        <v>0</v>
      </c>
      <c r="O5738" s="152">
        <f>SUMIFS('EIA-860'!$F:$F,'EIA-860'!$B:$B,Capacity!$B5738,'EIA-860'!$J:$J,Capacity!O$6,'EIA-860'!$K:$K,Capacity!$C$3)</f>
        <v>0</v>
      </c>
      <c r="P5738" s="152">
        <f>SUMIFS('EIA-860'!$F:$F,'EIA-860'!$B:$B,Capacity!$B5738,'EIA-860'!$J:$J,Capacity!P$6,'EIA-860'!$K:$K,Capacity!$C$3)</f>
        <v>0</v>
      </c>
      <c r="Q5738" s="152">
        <f>SUMIFS('EIA-860'!$F:$F,'EIA-860'!$B:$B,Capacity!$B5738,'EIA-860'!$J:$J,Capacity!Q$6,'EIA-860'!$K:$K,Capacity!$C$3)</f>
        <v>0</v>
      </c>
    </row>
    <row r="5739" spans="2:17">
      <c r="B5739" s="49">
        <v>58095</v>
      </c>
      <c r="C5739" s="152">
        <f>SUMIFS('EIA-860'!$F:$F,'EIA-860'!$B:$B,Capacity!$B5739,'EIA-860'!$J:$J,Capacity!C$6,'EIA-860'!$K:$K,Capacity!$C$3)</f>
        <v>0</v>
      </c>
      <c r="D5739" s="152">
        <f>SUMIFS('EIA-860'!$F:$F,'EIA-860'!$B:$B,Capacity!$B5739,'EIA-860'!$J:$J,Capacity!D$6,'EIA-860'!$K:$K,Capacity!$C$3)</f>
        <v>0</v>
      </c>
      <c r="E5739" s="152">
        <f>SUMIFS('EIA-860'!$F:$F,'EIA-860'!$B:$B,Capacity!$B5739,'EIA-860'!$J:$J,Capacity!E$6,'EIA-860'!$K:$K,Capacity!$C$3)</f>
        <v>0</v>
      </c>
      <c r="F5739" s="152">
        <f>SUMIFS('EIA-860'!$F:$F,'EIA-860'!$B:$B,Capacity!$B5739,'EIA-860'!$J:$J,Capacity!F$6,'EIA-860'!$K:$K,Capacity!$C$3)</f>
        <v>0</v>
      </c>
      <c r="G5739" s="152">
        <f>SUMIFS('EIA-860'!$F:$F,'EIA-860'!$B:$B,Capacity!$B5739,'EIA-860'!$J:$J,Capacity!G$6,'EIA-860'!$K:$K,Capacity!$C$3)</f>
        <v>0</v>
      </c>
      <c r="H5739" s="152">
        <f>SUMIFS('EIA-860'!$F:$F,'EIA-860'!$B:$B,Capacity!$B5739,'EIA-860'!$J:$J,Capacity!H$6,'EIA-860'!$K:$K,Capacity!$C$3)</f>
        <v>0</v>
      </c>
      <c r="I5739" s="152">
        <f>SUMIFS('EIA-860'!$F:$F,'EIA-860'!$B:$B,Capacity!$B5739,'EIA-860'!$J:$J,Capacity!I$6,'EIA-860'!$K:$K,Capacity!$C$3)</f>
        <v>0</v>
      </c>
      <c r="J5739" s="152">
        <f>SUMIFS('EIA-860'!$F:$F,'EIA-860'!$B:$B,Capacity!$B5739,'EIA-860'!$J:$J,Capacity!J$6,'EIA-860'!$K:$K,Capacity!$C$3)</f>
        <v>0</v>
      </c>
      <c r="K5739" s="152">
        <f>SUMIFS('EIA-860'!$F:$F,'EIA-860'!$B:$B,Capacity!$B5739,'EIA-860'!$J:$J,Capacity!K$6,'EIA-860'!$K:$K,Capacity!$C$3)</f>
        <v>0</v>
      </c>
      <c r="L5739" s="152">
        <f>SUMIFS('EIA-860'!$F:$F,'EIA-860'!$B:$B,Capacity!$B5739,'EIA-860'!$J:$J,Capacity!L$6,'EIA-860'!$K:$K,Capacity!$C$3)</f>
        <v>1.5</v>
      </c>
      <c r="M5739" s="152">
        <f>SUMIFS('EIA-860'!$F:$F,'EIA-860'!$B:$B,Capacity!$B5739,'EIA-860'!$J:$J,Capacity!M$6,'EIA-860'!$K:$K,Capacity!$C$3)</f>
        <v>0</v>
      </c>
      <c r="N5739" s="152">
        <f>SUMIFS('EIA-860'!$F:$F,'EIA-860'!$B:$B,Capacity!$B5739,'EIA-860'!$J:$J,Capacity!N$6,'EIA-860'!$K:$K,Capacity!$C$3)</f>
        <v>0</v>
      </c>
      <c r="O5739" s="152">
        <f>SUMIFS('EIA-860'!$F:$F,'EIA-860'!$B:$B,Capacity!$B5739,'EIA-860'!$J:$J,Capacity!O$6,'EIA-860'!$K:$K,Capacity!$C$3)</f>
        <v>0</v>
      </c>
      <c r="P5739" s="152">
        <f>SUMIFS('EIA-860'!$F:$F,'EIA-860'!$B:$B,Capacity!$B5739,'EIA-860'!$J:$J,Capacity!P$6,'EIA-860'!$K:$K,Capacity!$C$3)</f>
        <v>0</v>
      </c>
      <c r="Q5739" s="152">
        <f>SUMIFS('EIA-860'!$F:$F,'EIA-860'!$B:$B,Capacity!$B5739,'EIA-860'!$J:$J,Capacity!Q$6,'EIA-860'!$K:$K,Capacity!$C$3)</f>
        <v>0</v>
      </c>
    </row>
    <row r="5740" spans="2:17">
      <c r="B5740" s="49">
        <v>58096</v>
      </c>
      <c r="C5740" s="152">
        <f>SUMIFS('EIA-860'!$F:$F,'EIA-860'!$B:$B,Capacity!$B5740,'EIA-860'!$J:$J,Capacity!C$6,'EIA-860'!$K:$K,Capacity!$C$3)</f>
        <v>0</v>
      </c>
      <c r="D5740" s="152">
        <f>SUMIFS('EIA-860'!$F:$F,'EIA-860'!$B:$B,Capacity!$B5740,'EIA-860'!$J:$J,Capacity!D$6,'EIA-860'!$K:$K,Capacity!$C$3)</f>
        <v>0</v>
      </c>
      <c r="E5740" s="152">
        <f>SUMIFS('EIA-860'!$F:$F,'EIA-860'!$B:$B,Capacity!$B5740,'EIA-860'!$J:$J,Capacity!E$6,'EIA-860'!$K:$K,Capacity!$C$3)</f>
        <v>0</v>
      </c>
      <c r="F5740" s="152">
        <f>SUMIFS('EIA-860'!$F:$F,'EIA-860'!$B:$B,Capacity!$B5740,'EIA-860'!$J:$J,Capacity!F$6,'EIA-860'!$K:$K,Capacity!$C$3)</f>
        <v>0</v>
      </c>
      <c r="G5740" s="152">
        <f>SUMIFS('EIA-860'!$F:$F,'EIA-860'!$B:$B,Capacity!$B5740,'EIA-860'!$J:$J,Capacity!G$6,'EIA-860'!$K:$K,Capacity!$C$3)</f>
        <v>0</v>
      </c>
      <c r="H5740" s="152">
        <f>SUMIFS('EIA-860'!$F:$F,'EIA-860'!$B:$B,Capacity!$B5740,'EIA-860'!$J:$J,Capacity!H$6,'EIA-860'!$K:$K,Capacity!$C$3)</f>
        <v>0</v>
      </c>
      <c r="I5740" s="152">
        <f>SUMIFS('EIA-860'!$F:$F,'EIA-860'!$B:$B,Capacity!$B5740,'EIA-860'!$J:$J,Capacity!I$6,'EIA-860'!$K:$K,Capacity!$C$3)</f>
        <v>0</v>
      </c>
      <c r="J5740" s="152">
        <f>SUMIFS('EIA-860'!$F:$F,'EIA-860'!$B:$B,Capacity!$B5740,'EIA-860'!$J:$J,Capacity!J$6,'EIA-860'!$K:$K,Capacity!$C$3)</f>
        <v>0</v>
      </c>
      <c r="K5740" s="152">
        <f>SUMIFS('EIA-860'!$F:$F,'EIA-860'!$B:$B,Capacity!$B5740,'EIA-860'!$J:$J,Capacity!K$6,'EIA-860'!$K:$K,Capacity!$C$3)</f>
        <v>0</v>
      </c>
      <c r="L5740" s="152">
        <f>SUMIFS('EIA-860'!$F:$F,'EIA-860'!$B:$B,Capacity!$B5740,'EIA-860'!$J:$J,Capacity!L$6,'EIA-860'!$K:$K,Capacity!$C$3)</f>
        <v>0</v>
      </c>
      <c r="M5740" s="152">
        <f>SUMIFS('EIA-860'!$F:$F,'EIA-860'!$B:$B,Capacity!$B5740,'EIA-860'!$J:$J,Capacity!M$6,'EIA-860'!$K:$K,Capacity!$C$3)</f>
        <v>0</v>
      </c>
      <c r="N5740" s="152">
        <f>SUMIFS('EIA-860'!$F:$F,'EIA-860'!$B:$B,Capacity!$B5740,'EIA-860'!$J:$J,Capacity!N$6,'EIA-860'!$K:$K,Capacity!$C$3)</f>
        <v>0</v>
      </c>
      <c r="O5740" s="152">
        <f>SUMIFS('EIA-860'!$F:$F,'EIA-860'!$B:$B,Capacity!$B5740,'EIA-860'!$J:$J,Capacity!O$6,'EIA-860'!$K:$K,Capacity!$C$3)</f>
        <v>0</v>
      </c>
      <c r="P5740" s="152">
        <f>SUMIFS('EIA-860'!$F:$F,'EIA-860'!$B:$B,Capacity!$B5740,'EIA-860'!$J:$J,Capacity!P$6,'EIA-860'!$K:$K,Capacity!$C$3)</f>
        <v>0</v>
      </c>
      <c r="Q5740" s="152">
        <f>SUMIFS('EIA-860'!$F:$F,'EIA-860'!$B:$B,Capacity!$B5740,'EIA-860'!$J:$J,Capacity!Q$6,'EIA-860'!$K:$K,Capacity!$C$3)</f>
        <v>0</v>
      </c>
    </row>
    <row r="5741" spans="2:17">
      <c r="B5741" s="49">
        <v>58097</v>
      </c>
      <c r="C5741" s="152">
        <f>SUMIFS('EIA-860'!$F:$F,'EIA-860'!$B:$B,Capacity!$B5741,'EIA-860'!$J:$J,Capacity!C$6,'EIA-860'!$K:$K,Capacity!$C$3)</f>
        <v>0</v>
      </c>
      <c r="D5741" s="152">
        <f>SUMIFS('EIA-860'!$F:$F,'EIA-860'!$B:$B,Capacity!$B5741,'EIA-860'!$J:$J,Capacity!D$6,'EIA-860'!$K:$K,Capacity!$C$3)</f>
        <v>0</v>
      </c>
      <c r="E5741" s="152">
        <f>SUMIFS('EIA-860'!$F:$F,'EIA-860'!$B:$B,Capacity!$B5741,'EIA-860'!$J:$J,Capacity!E$6,'EIA-860'!$K:$K,Capacity!$C$3)</f>
        <v>0</v>
      </c>
      <c r="F5741" s="152">
        <f>SUMIFS('EIA-860'!$F:$F,'EIA-860'!$B:$B,Capacity!$B5741,'EIA-860'!$J:$J,Capacity!F$6,'EIA-860'!$K:$K,Capacity!$C$3)</f>
        <v>0</v>
      </c>
      <c r="G5741" s="152">
        <f>SUMIFS('EIA-860'!$F:$F,'EIA-860'!$B:$B,Capacity!$B5741,'EIA-860'!$J:$J,Capacity!G$6,'EIA-860'!$K:$K,Capacity!$C$3)</f>
        <v>0</v>
      </c>
      <c r="H5741" s="152">
        <f>SUMIFS('EIA-860'!$F:$F,'EIA-860'!$B:$B,Capacity!$B5741,'EIA-860'!$J:$J,Capacity!H$6,'EIA-860'!$K:$K,Capacity!$C$3)</f>
        <v>0</v>
      </c>
      <c r="I5741" s="152">
        <f>SUMIFS('EIA-860'!$F:$F,'EIA-860'!$B:$B,Capacity!$B5741,'EIA-860'!$J:$J,Capacity!I$6,'EIA-860'!$K:$K,Capacity!$C$3)</f>
        <v>0</v>
      </c>
      <c r="J5741" s="152">
        <f>SUMIFS('EIA-860'!$F:$F,'EIA-860'!$B:$B,Capacity!$B5741,'EIA-860'!$J:$J,Capacity!J$6,'EIA-860'!$K:$K,Capacity!$C$3)</f>
        <v>0</v>
      </c>
      <c r="K5741" s="152">
        <f>SUMIFS('EIA-860'!$F:$F,'EIA-860'!$B:$B,Capacity!$B5741,'EIA-860'!$J:$J,Capacity!K$6,'EIA-860'!$K:$K,Capacity!$C$3)</f>
        <v>0</v>
      </c>
      <c r="L5741" s="152">
        <f>SUMIFS('EIA-860'!$F:$F,'EIA-860'!$B:$B,Capacity!$B5741,'EIA-860'!$J:$J,Capacity!L$6,'EIA-860'!$K:$K,Capacity!$C$3)</f>
        <v>3.5</v>
      </c>
      <c r="M5741" s="152">
        <f>SUMIFS('EIA-860'!$F:$F,'EIA-860'!$B:$B,Capacity!$B5741,'EIA-860'!$J:$J,Capacity!M$6,'EIA-860'!$K:$K,Capacity!$C$3)</f>
        <v>0</v>
      </c>
      <c r="N5741" s="152">
        <f>SUMIFS('EIA-860'!$F:$F,'EIA-860'!$B:$B,Capacity!$B5741,'EIA-860'!$J:$J,Capacity!N$6,'EIA-860'!$K:$K,Capacity!$C$3)</f>
        <v>0</v>
      </c>
      <c r="O5741" s="152">
        <f>SUMIFS('EIA-860'!$F:$F,'EIA-860'!$B:$B,Capacity!$B5741,'EIA-860'!$J:$J,Capacity!O$6,'EIA-860'!$K:$K,Capacity!$C$3)</f>
        <v>0</v>
      </c>
      <c r="P5741" s="152">
        <f>SUMIFS('EIA-860'!$F:$F,'EIA-860'!$B:$B,Capacity!$B5741,'EIA-860'!$J:$J,Capacity!P$6,'EIA-860'!$K:$K,Capacity!$C$3)</f>
        <v>0</v>
      </c>
      <c r="Q5741" s="152">
        <f>SUMIFS('EIA-860'!$F:$F,'EIA-860'!$B:$B,Capacity!$B5741,'EIA-860'!$J:$J,Capacity!Q$6,'EIA-860'!$K:$K,Capacity!$C$3)</f>
        <v>0</v>
      </c>
    </row>
    <row r="5742" spans="2:17">
      <c r="B5742" s="49">
        <v>58098</v>
      </c>
      <c r="C5742" s="152">
        <f>SUMIFS('EIA-860'!$F:$F,'EIA-860'!$B:$B,Capacity!$B5742,'EIA-860'!$J:$J,Capacity!C$6,'EIA-860'!$K:$K,Capacity!$C$3)</f>
        <v>0</v>
      </c>
      <c r="D5742" s="152">
        <f>SUMIFS('EIA-860'!$F:$F,'EIA-860'!$B:$B,Capacity!$B5742,'EIA-860'!$J:$J,Capacity!D$6,'EIA-860'!$K:$K,Capacity!$C$3)</f>
        <v>0</v>
      </c>
      <c r="E5742" s="152">
        <f>SUMIFS('EIA-860'!$F:$F,'EIA-860'!$B:$B,Capacity!$B5742,'EIA-860'!$J:$J,Capacity!E$6,'EIA-860'!$K:$K,Capacity!$C$3)</f>
        <v>0</v>
      </c>
      <c r="F5742" s="152">
        <f>SUMIFS('EIA-860'!$F:$F,'EIA-860'!$B:$B,Capacity!$B5742,'EIA-860'!$J:$J,Capacity!F$6,'EIA-860'!$K:$K,Capacity!$C$3)</f>
        <v>0</v>
      </c>
      <c r="G5742" s="152">
        <f>SUMIFS('EIA-860'!$F:$F,'EIA-860'!$B:$B,Capacity!$B5742,'EIA-860'!$J:$J,Capacity!G$6,'EIA-860'!$K:$K,Capacity!$C$3)</f>
        <v>0</v>
      </c>
      <c r="H5742" s="152">
        <f>SUMIFS('EIA-860'!$F:$F,'EIA-860'!$B:$B,Capacity!$B5742,'EIA-860'!$J:$J,Capacity!H$6,'EIA-860'!$K:$K,Capacity!$C$3)</f>
        <v>0</v>
      </c>
      <c r="I5742" s="152">
        <f>SUMIFS('EIA-860'!$F:$F,'EIA-860'!$B:$B,Capacity!$B5742,'EIA-860'!$J:$J,Capacity!I$6,'EIA-860'!$K:$K,Capacity!$C$3)</f>
        <v>0</v>
      </c>
      <c r="J5742" s="152">
        <f>SUMIFS('EIA-860'!$F:$F,'EIA-860'!$B:$B,Capacity!$B5742,'EIA-860'!$J:$J,Capacity!J$6,'EIA-860'!$K:$K,Capacity!$C$3)</f>
        <v>298</v>
      </c>
      <c r="K5742" s="152">
        <f>SUMIFS('EIA-860'!$F:$F,'EIA-860'!$B:$B,Capacity!$B5742,'EIA-860'!$J:$J,Capacity!K$6,'EIA-860'!$K:$K,Capacity!$C$3)</f>
        <v>0</v>
      </c>
      <c r="L5742" s="152">
        <f>SUMIFS('EIA-860'!$F:$F,'EIA-860'!$B:$B,Capacity!$B5742,'EIA-860'!$J:$J,Capacity!L$6,'EIA-860'!$K:$K,Capacity!$C$3)</f>
        <v>0</v>
      </c>
      <c r="M5742" s="152">
        <f>SUMIFS('EIA-860'!$F:$F,'EIA-860'!$B:$B,Capacity!$B5742,'EIA-860'!$J:$J,Capacity!M$6,'EIA-860'!$K:$K,Capacity!$C$3)</f>
        <v>0</v>
      </c>
      <c r="N5742" s="152">
        <f>SUMIFS('EIA-860'!$F:$F,'EIA-860'!$B:$B,Capacity!$B5742,'EIA-860'!$J:$J,Capacity!N$6,'EIA-860'!$K:$K,Capacity!$C$3)</f>
        <v>0</v>
      </c>
      <c r="O5742" s="152">
        <f>SUMIFS('EIA-860'!$F:$F,'EIA-860'!$B:$B,Capacity!$B5742,'EIA-860'!$J:$J,Capacity!O$6,'EIA-860'!$K:$K,Capacity!$C$3)</f>
        <v>0</v>
      </c>
      <c r="P5742" s="152">
        <f>SUMIFS('EIA-860'!$F:$F,'EIA-860'!$B:$B,Capacity!$B5742,'EIA-860'!$J:$J,Capacity!P$6,'EIA-860'!$K:$K,Capacity!$C$3)</f>
        <v>0</v>
      </c>
      <c r="Q5742" s="152">
        <f>SUMIFS('EIA-860'!$F:$F,'EIA-860'!$B:$B,Capacity!$B5742,'EIA-860'!$J:$J,Capacity!Q$6,'EIA-860'!$K:$K,Capacity!$C$3)</f>
        <v>0</v>
      </c>
    </row>
    <row r="5743" spans="2:17">
      <c r="B5743" s="49">
        <v>58099</v>
      </c>
      <c r="C5743" s="152">
        <f>SUMIFS('EIA-860'!$F:$F,'EIA-860'!$B:$B,Capacity!$B5743,'EIA-860'!$J:$J,Capacity!C$6,'EIA-860'!$K:$K,Capacity!$C$3)</f>
        <v>0</v>
      </c>
      <c r="D5743" s="152">
        <f>SUMIFS('EIA-860'!$F:$F,'EIA-860'!$B:$B,Capacity!$B5743,'EIA-860'!$J:$J,Capacity!D$6,'EIA-860'!$K:$K,Capacity!$C$3)</f>
        <v>0</v>
      </c>
      <c r="E5743" s="152">
        <f>SUMIFS('EIA-860'!$F:$F,'EIA-860'!$B:$B,Capacity!$B5743,'EIA-860'!$J:$J,Capacity!E$6,'EIA-860'!$K:$K,Capacity!$C$3)</f>
        <v>0</v>
      </c>
      <c r="F5743" s="152">
        <f>SUMIFS('EIA-860'!$F:$F,'EIA-860'!$B:$B,Capacity!$B5743,'EIA-860'!$J:$J,Capacity!F$6,'EIA-860'!$K:$K,Capacity!$C$3)</f>
        <v>0</v>
      </c>
      <c r="G5743" s="152">
        <f>SUMIFS('EIA-860'!$F:$F,'EIA-860'!$B:$B,Capacity!$B5743,'EIA-860'!$J:$J,Capacity!G$6,'EIA-860'!$K:$K,Capacity!$C$3)</f>
        <v>0</v>
      </c>
      <c r="H5743" s="152">
        <f>SUMIFS('EIA-860'!$F:$F,'EIA-860'!$B:$B,Capacity!$B5743,'EIA-860'!$J:$J,Capacity!H$6,'EIA-860'!$K:$K,Capacity!$C$3)</f>
        <v>0</v>
      </c>
      <c r="I5743" s="152">
        <f>SUMIFS('EIA-860'!$F:$F,'EIA-860'!$B:$B,Capacity!$B5743,'EIA-860'!$J:$J,Capacity!I$6,'EIA-860'!$K:$K,Capacity!$C$3)</f>
        <v>0</v>
      </c>
      <c r="J5743" s="152">
        <f>SUMIFS('EIA-860'!$F:$F,'EIA-860'!$B:$B,Capacity!$B5743,'EIA-860'!$J:$J,Capacity!J$6,'EIA-860'!$K:$K,Capacity!$C$3)</f>
        <v>200</v>
      </c>
      <c r="K5743" s="152">
        <f>SUMIFS('EIA-860'!$F:$F,'EIA-860'!$B:$B,Capacity!$B5743,'EIA-860'!$J:$J,Capacity!K$6,'EIA-860'!$K:$K,Capacity!$C$3)</f>
        <v>0</v>
      </c>
      <c r="L5743" s="152">
        <f>SUMIFS('EIA-860'!$F:$F,'EIA-860'!$B:$B,Capacity!$B5743,'EIA-860'!$J:$J,Capacity!L$6,'EIA-860'!$K:$K,Capacity!$C$3)</f>
        <v>0</v>
      </c>
      <c r="M5743" s="152">
        <f>SUMIFS('EIA-860'!$F:$F,'EIA-860'!$B:$B,Capacity!$B5743,'EIA-860'!$J:$J,Capacity!M$6,'EIA-860'!$K:$K,Capacity!$C$3)</f>
        <v>0</v>
      </c>
      <c r="N5743" s="152">
        <f>SUMIFS('EIA-860'!$F:$F,'EIA-860'!$B:$B,Capacity!$B5743,'EIA-860'!$J:$J,Capacity!N$6,'EIA-860'!$K:$K,Capacity!$C$3)</f>
        <v>0</v>
      </c>
      <c r="O5743" s="152">
        <f>SUMIFS('EIA-860'!$F:$F,'EIA-860'!$B:$B,Capacity!$B5743,'EIA-860'!$J:$J,Capacity!O$6,'EIA-860'!$K:$K,Capacity!$C$3)</f>
        <v>0</v>
      </c>
      <c r="P5743" s="152">
        <f>SUMIFS('EIA-860'!$F:$F,'EIA-860'!$B:$B,Capacity!$B5743,'EIA-860'!$J:$J,Capacity!P$6,'EIA-860'!$K:$K,Capacity!$C$3)</f>
        <v>0</v>
      </c>
      <c r="Q5743" s="152">
        <f>SUMIFS('EIA-860'!$F:$F,'EIA-860'!$B:$B,Capacity!$B5743,'EIA-860'!$J:$J,Capacity!Q$6,'EIA-860'!$K:$K,Capacity!$C$3)</f>
        <v>0</v>
      </c>
    </row>
    <row r="5744" spans="2:17">
      <c r="B5744" s="49">
        <v>58100</v>
      </c>
      <c r="C5744" s="152">
        <f>SUMIFS('EIA-860'!$F:$F,'EIA-860'!$B:$B,Capacity!$B5744,'EIA-860'!$J:$J,Capacity!C$6,'EIA-860'!$K:$K,Capacity!$C$3)</f>
        <v>0</v>
      </c>
      <c r="D5744" s="152">
        <f>SUMIFS('EIA-860'!$F:$F,'EIA-860'!$B:$B,Capacity!$B5744,'EIA-860'!$J:$J,Capacity!D$6,'EIA-860'!$K:$K,Capacity!$C$3)</f>
        <v>0</v>
      </c>
      <c r="E5744" s="152">
        <f>SUMIFS('EIA-860'!$F:$F,'EIA-860'!$B:$B,Capacity!$B5744,'EIA-860'!$J:$J,Capacity!E$6,'EIA-860'!$K:$K,Capacity!$C$3)</f>
        <v>0</v>
      </c>
      <c r="F5744" s="152">
        <f>SUMIFS('EIA-860'!$F:$F,'EIA-860'!$B:$B,Capacity!$B5744,'EIA-860'!$J:$J,Capacity!F$6,'EIA-860'!$K:$K,Capacity!$C$3)</f>
        <v>0</v>
      </c>
      <c r="G5744" s="152">
        <f>SUMIFS('EIA-860'!$F:$F,'EIA-860'!$B:$B,Capacity!$B5744,'EIA-860'!$J:$J,Capacity!G$6,'EIA-860'!$K:$K,Capacity!$C$3)</f>
        <v>0</v>
      </c>
      <c r="H5744" s="152">
        <f>SUMIFS('EIA-860'!$F:$F,'EIA-860'!$B:$B,Capacity!$B5744,'EIA-860'!$J:$J,Capacity!H$6,'EIA-860'!$K:$K,Capacity!$C$3)</f>
        <v>0</v>
      </c>
      <c r="I5744" s="152">
        <f>SUMIFS('EIA-860'!$F:$F,'EIA-860'!$B:$B,Capacity!$B5744,'EIA-860'!$J:$J,Capacity!I$6,'EIA-860'!$K:$K,Capacity!$C$3)</f>
        <v>0</v>
      </c>
      <c r="J5744" s="152">
        <f>SUMIFS('EIA-860'!$F:$F,'EIA-860'!$B:$B,Capacity!$B5744,'EIA-860'!$J:$J,Capacity!J$6,'EIA-860'!$K:$K,Capacity!$C$3)</f>
        <v>0</v>
      </c>
      <c r="K5744" s="152">
        <f>SUMIFS('EIA-860'!$F:$F,'EIA-860'!$B:$B,Capacity!$B5744,'EIA-860'!$J:$J,Capacity!K$6,'EIA-860'!$K:$K,Capacity!$C$3)</f>
        <v>0</v>
      </c>
      <c r="L5744" s="152">
        <f>SUMIFS('EIA-860'!$F:$F,'EIA-860'!$B:$B,Capacity!$B5744,'EIA-860'!$J:$J,Capacity!L$6,'EIA-860'!$K:$K,Capacity!$C$3)</f>
        <v>0</v>
      </c>
      <c r="M5744" s="152">
        <f>SUMIFS('EIA-860'!$F:$F,'EIA-860'!$B:$B,Capacity!$B5744,'EIA-860'!$J:$J,Capacity!M$6,'EIA-860'!$K:$K,Capacity!$C$3)</f>
        <v>0</v>
      </c>
      <c r="N5744" s="152">
        <f>SUMIFS('EIA-860'!$F:$F,'EIA-860'!$B:$B,Capacity!$B5744,'EIA-860'!$J:$J,Capacity!N$6,'EIA-860'!$K:$K,Capacity!$C$3)</f>
        <v>0</v>
      </c>
      <c r="O5744" s="152">
        <f>SUMIFS('EIA-860'!$F:$F,'EIA-860'!$B:$B,Capacity!$B5744,'EIA-860'!$J:$J,Capacity!O$6,'EIA-860'!$K:$K,Capacity!$C$3)</f>
        <v>0</v>
      </c>
      <c r="P5744" s="152">
        <f>SUMIFS('EIA-860'!$F:$F,'EIA-860'!$B:$B,Capacity!$B5744,'EIA-860'!$J:$J,Capacity!P$6,'EIA-860'!$K:$K,Capacity!$C$3)</f>
        <v>0</v>
      </c>
      <c r="Q5744" s="152">
        <f>SUMIFS('EIA-860'!$F:$F,'EIA-860'!$B:$B,Capacity!$B5744,'EIA-860'!$J:$J,Capacity!Q$6,'EIA-860'!$K:$K,Capacity!$C$3)</f>
        <v>0</v>
      </c>
    </row>
    <row r="5745" spans="2:17">
      <c r="B5745" s="49">
        <v>58101</v>
      </c>
      <c r="C5745" s="152">
        <f>SUMIFS('EIA-860'!$F:$F,'EIA-860'!$B:$B,Capacity!$B5745,'EIA-860'!$J:$J,Capacity!C$6,'EIA-860'!$K:$K,Capacity!$C$3)</f>
        <v>0</v>
      </c>
      <c r="D5745" s="152">
        <f>SUMIFS('EIA-860'!$F:$F,'EIA-860'!$B:$B,Capacity!$B5745,'EIA-860'!$J:$J,Capacity!D$6,'EIA-860'!$K:$K,Capacity!$C$3)</f>
        <v>0</v>
      </c>
      <c r="E5745" s="152">
        <f>SUMIFS('EIA-860'!$F:$F,'EIA-860'!$B:$B,Capacity!$B5745,'EIA-860'!$J:$J,Capacity!E$6,'EIA-860'!$K:$K,Capacity!$C$3)</f>
        <v>0</v>
      </c>
      <c r="F5745" s="152">
        <f>SUMIFS('EIA-860'!$F:$F,'EIA-860'!$B:$B,Capacity!$B5745,'EIA-860'!$J:$J,Capacity!F$6,'EIA-860'!$K:$K,Capacity!$C$3)</f>
        <v>0</v>
      </c>
      <c r="G5745" s="152">
        <f>SUMIFS('EIA-860'!$F:$F,'EIA-860'!$B:$B,Capacity!$B5745,'EIA-860'!$J:$J,Capacity!G$6,'EIA-860'!$K:$K,Capacity!$C$3)</f>
        <v>0</v>
      </c>
      <c r="H5745" s="152">
        <f>SUMIFS('EIA-860'!$F:$F,'EIA-860'!$B:$B,Capacity!$B5745,'EIA-860'!$J:$J,Capacity!H$6,'EIA-860'!$K:$K,Capacity!$C$3)</f>
        <v>0</v>
      </c>
      <c r="I5745" s="152">
        <f>SUMIFS('EIA-860'!$F:$F,'EIA-860'!$B:$B,Capacity!$B5745,'EIA-860'!$J:$J,Capacity!I$6,'EIA-860'!$K:$K,Capacity!$C$3)</f>
        <v>0</v>
      </c>
      <c r="J5745" s="152">
        <f>SUMIFS('EIA-860'!$F:$F,'EIA-860'!$B:$B,Capacity!$B5745,'EIA-860'!$J:$J,Capacity!J$6,'EIA-860'!$K:$K,Capacity!$C$3)</f>
        <v>3.2</v>
      </c>
      <c r="K5745" s="152">
        <f>SUMIFS('EIA-860'!$F:$F,'EIA-860'!$B:$B,Capacity!$B5745,'EIA-860'!$J:$J,Capacity!K$6,'EIA-860'!$K:$K,Capacity!$C$3)</f>
        <v>0</v>
      </c>
      <c r="L5745" s="152">
        <f>SUMIFS('EIA-860'!$F:$F,'EIA-860'!$B:$B,Capacity!$B5745,'EIA-860'!$J:$J,Capacity!L$6,'EIA-860'!$K:$K,Capacity!$C$3)</f>
        <v>0</v>
      </c>
      <c r="M5745" s="152">
        <f>SUMIFS('EIA-860'!$F:$F,'EIA-860'!$B:$B,Capacity!$B5745,'EIA-860'!$J:$J,Capacity!M$6,'EIA-860'!$K:$K,Capacity!$C$3)</f>
        <v>0</v>
      </c>
      <c r="N5745" s="152">
        <f>SUMIFS('EIA-860'!$F:$F,'EIA-860'!$B:$B,Capacity!$B5745,'EIA-860'!$J:$J,Capacity!N$6,'EIA-860'!$K:$K,Capacity!$C$3)</f>
        <v>0</v>
      </c>
      <c r="O5745" s="152">
        <f>SUMIFS('EIA-860'!$F:$F,'EIA-860'!$B:$B,Capacity!$B5745,'EIA-860'!$J:$J,Capacity!O$6,'EIA-860'!$K:$K,Capacity!$C$3)</f>
        <v>0</v>
      </c>
      <c r="P5745" s="152">
        <f>SUMIFS('EIA-860'!$F:$F,'EIA-860'!$B:$B,Capacity!$B5745,'EIA-860'!$J:$J,Capacity!P$6,'EIA-860'!$K:$K,Capacity!$C$3)</f>
        <v>0</v>
      </c>
      <c r="Q5745" s="152">
        <f>SUMIFS('EIA-860'!$F:$F,'EIA-860'!$B:$B,Capacity!$B5745,'EIA-860'!$J:$J,Capacity!Q$6,'EIA-860'!$K:$K,Capacity!$C$3)</f>
        <v>0</v>
      </c>
    </row>
    <row r="5746" spans="2:17">
      <c r="B5746" s="49">
        <v>58102</v>
      </c>
      <c r="C5746" s="152">
        <f>SUMIFS('EIA-860'!$F:$F,'EIA-860'!$B:$B,Capacity!$B5746,'EIA-860'!$J:$J,Capacity!C$6,'EIA-860'!$K:$K,Capacity!$C$3)</f>
        <v>0</v>
      </c>
      <c r="D5746" s="152">
        <f>SUMIFS('EIA-860'!$F:$F,'EIA-860'!$B:$B,Capacity!$B5746,'EIA-860'!$J:$J,Capacity!D$6,'EIA-860'!$K:$K,Capacity!$C$3)</f>
        <v>0</v>
      </c>
      <c r="E5746" s="152">
        <f>SUMIFS('EIA-860'!$F:$F,'EIA-860'!$B:$B,Capacity!$B5746,'EIA-860'!$J:$J,Capacity!E$6,'EIA-860'!$K:$K,Capacity!$C$3)</f>
        <v>0</v>
      </c>
      <c r="F5746" s="152">
        <f>SUMIFS('EIA-860'!$F:$F,'EIA-860'!$B:$B,Capacity!$B5746,'EIA-860'!$J:$J,Capacity!F$6,'EIA-860'!$K:$K,Capacity!$C$3)</f>
        <v>0</v>
      </c>
      <c r="G5746" s="152">
        <f>SUMIFS('EIA-860'!$F:$F,'EIA-860'!$B:$B,Capacity!$B5746,'EIA-860'!$J:$J,Capacity!G$6,'EIA-860'!$K:$K,Capacity!$C$3)</f>
        <v>0</v>
      </c>
      <c r="H5746" s="152">
        <f>SUMIFS('EIA-860'!$F:$F,'EIA-860'!$B:$B,Capacity!$B5746,'EIA-860'!$J:$J,Capacity!H$6,'EIA-860'!$K:$K,Capacity!$C$3)</f>
        <v>0</v>
      </c>
      <c r="I5746" s="152">
        <f>SUMIFS('EIA-860'!$F:$F,'EIA-860'!$B:$B,Capacity!$B5746,'EIA-860'!$J:$J,Capacity!I$6,'EIA-860'!$K:$K,Capacity!$C$3)</f>
        <v>0</v>
      </c>
      <c r="J5746" s="152">
        <f>SUMIFS('EIA-860'!$F:$F,'EIA-860'!$B:$B,Capacity!$B5746,'EIA-860'!$J:$J,Capacity!J$6,'EIA-860'!$K:$K,Capacity!$C$3)</f>
        <v>3</v>
      </c>
      <c r="K5746" s="152">
        <f>SUMIFS('EIA-860'!$F:$F,'EIA-860'!$B:$B,Capacity!$B5746,'EIA-860'!$J:$J,Capacity!K$6,'EIA-860'!$K:$K,Capacity!$C$3)</f>
        <v>0</v>
      </c>
      <c r="L5746" s="152">
        <f>SUMIFS('EIA-860'!$F:$F,'EIA-860'!$B:$B,Capacity!$B5746,'EIA-860'!$J:$J,Capacity!L$6,'EIA-860'!$K:$K,Capacity!$C$3)</f>
        <v>0</v>
      </c>
      <c r="M5746" s="152">
        <f>SUMIFS('EIA-860'!$F:$F,'EIA-860'!$B:$B,Capacity!$B5746,'EIA-860'!$J:$J,Capacity!M$6,'EIA-860'!$K:$K,Capacity!$C$3)</f>
        <v>0</v>
      </c>
      <c r="N5746" s="152">
        <f>SUMIFS('EIA-860'!$F:$F,'EIA-860'!$B:$B,Capacity!$B5746,'EIA-860'!$J:$J,Capacity!N$6,'EIA-860'!$K:$K,Capacity!$C$3)</f>
        <v>0</v>
      </c>
      <c r="O5746" s="152">
        <f>SUMIFS('EIA-860'!$F:$F,'EIA-860'!$B:$B,Capacity!$B5746,'EIA-860'!$J:$J,Capacity!O$6,'EIA-860'!$K:$K,Capacity!$C$3)</f>
        <v>0</v>
      </c>
      <c r="P5746" s="152">
        <f>SUMIFS('EIA-860'!$F:$F,'EIA-860'!$B:$B,Capacity!$B5746,'EIA-860'!$J:$J,Capacity!P$6,'EIA-860'!$K:$K,Capacity!$C$3)</f>
        <v>0</v>
      </c>
      <c r="Q5746" s="152">
        <f>SUMIFS('EIA-860'!$F:$F,'EIA-860'!$B:$B,Capacity!$B5746,'EIA-860'!$J:$J,Capacity!Q$6,'EIA-860'!$K:$K,Capacity!$C$3)</f>
        <v>0</v>
      </c>
    </row>
    <row r="5747" spans="2:17">
      <c r="B5747" s="49">
        <v>58103</v>
      </c>
      <c r="C5747" s="152">
        <f>SUMIFS('EIA-860'!$F:$F,'EIA-860'!$B:$B,Capacity!$B5747,'EIA-860'!$J:$J,Capacity!C$6,'EIA-860'!$K:$K,Capacity!$C$3)</f>
        <v>0</v>
      </c>
      <c r="D5747" s="152">
        <f>SUMIFS('EIA-860'!$F:$F,'EIA-860'!$B:$B,Capacity!$B5747,'EIA-860'!$J:$J,Capacity!D$6,'EIA-860'!$K:$K,Capacity!$C$3)</f>
        <v>0</v>
      </c>
      <c r="E5747" s="152">
        <f>SUMIFS('EIA-860'!$F:$F,'EIA-860'!$B:$B,Capacity!$B5747,'EIA-860'!$J:$J,Capacity!E$6,'EIA-860'!$K:$K,Capacity!$C$3)</f>
        <v>0</v>
      </c>
      <c r="F5747" s="152">
        <f>SUMIFS('EIA-860'!$F:$F,'EIA-860'!$B:$B,Capacity!$B5747,'EIA-860'!$J:$J,Capacity!F$6,'EIA-860'!$K:$K,Capacity!$C$3)</f>
        <v>0</v>
      </c>
      <c r="G5747" s="152">
        <f>SUMIFS('EIA-860'!$F:$F,'EIA-860'!$B:$B,Capacity!$B5747,'EIA-860'!$J:$J,Capacity!G$6,'EIA-860'!$K:$K,Capacity!$C$3)</f>
        <v>0</v>
      </c>
      <c r="H5747" s="152">
        <f>SUMIFS('EIA-860'!$F:$F,'EIA-860'!$B:$B,Capacity!$B5747,'EIA-860'!$J:$J,Capacity!H$6,'EIA-860'!$K:$K,Capacity!$C$3)</f>
        <v>0</v>
      </c>
      <c r="I5747" s="152">
        <f>SUMIFS('EIA-860'!$F:$F,'EIA-860'!$B:$B,Capacity!$B5747,'EIA-860'!$J:$J,Capacity!I$6,'EIA-860'!$K:$K,Capacity!$C$3)</f>
        <v>0</v>
      </c>
      <c r="J5747" s="152">
        <f>SUMIFS('EIA-860'!$F:$F,'EIA-860'!$B:$B,Capacity!$B5747,'EIA-860'!$J:$J,Capacity!J$6,'EIA-860'!$K:$K,Capacity!$C$3)</f>
        <v>28</v>
      </c>
      <c r="K5747" s="152">
        <f>SUMIFS('EIA-860'!$F:$F,'EIA-860'!$B:$B,Capacity!$B5747,'EIA-860'!$J:$J,Capacity!K$6,'EIA-860'!$K:$K,Capacity!$C$3)</f>
        <v>0</v>
      </c>
      <c r="L5747" s="152">
        <f>SUMIFS('EIA-860'!$F:$F,'EIA-860'!$B:$B,Capacity!$B5747,'EIA-860'!$J:$J,Capacity!L$6,'EIA-860'!$K:$K,Capacity!$C$3)</f>
        <v>0</v>
      </c>
      <c r="M5747" s="152">
        <f>SUMIFS('EIA-860'!$F:$F,'EIA-860'!$B:$B,Capacity!$B5747,'EIA-860'!$J:$J,Capacity!M$6,'EIA-860'!$K:$K,Capacity!$C$3)</f>
        <v>0</v>
      </c>
      <c r="N5747" s="152">
        <f>SUMIFS('EIA-860'!$F:$F,'EIA-860'!$B:$B,Capacity!$B5747,'EIA-860'!$J:$J,Capacity!N$6,'EIA-860'!$K:$K,Capacity!$C$3)</f>
        <v>0</v>
      </c>
      <c r="O5747" s="152">
        <f>SUMIFS('EIA-860'!$F:$F,'EIA-860'!$B:$B,Capacity!$B5747,'EIA-860'!$J:$J,Capacity!O$6,'EIA-860'!$K:$K,Capacity!$C$3)</f>
        <v>0</v>
      </c>
      <c r="P5747" s="152">
        <f>SUMIFS('EIA-860'!$F:$F,'EIA-860'!$B:$B,Capacity!$B5747,'EIA-860'!$J:$J,Capacity!P$6,'EIA-860'!$K:$K,Capacity!$C$3)</f>
        <v>0</v>
      </c>
      <c r="Q5747" s="152">
        <f>SUMIFS('EIA-860'!$F:$F,'EIA-860'!$B:$B,Capacity!$B5747,'EIA-860'!$J:$J,Capacity!Q$6,'EIA-860'!$K:$K,Capacity!$C$3)</f>
        <v>0</v>
      </c>
    </row>
    <row r="5748" spans="2:17">
      <c r="B5748" s="49">
        <v>58104</v>
      </c>
      <c r="C5748" s="152">
        <f>SUMIFS('EIA-860'!$F:$F,'EIA-860'!$B:$B,Capacity!$B5748,'EIA-860'!$J:$J,Capacity!C$6,'EIA-860'!$K:$K,Capacity!$C$3)</f>
        <v>0</v>
      </c>
      <c r="D5748" s="152">
        <f>SUMIFS('EIA-860'!$F:$F,'EIA-860'!$B:$B,Capacity!$B5748,'EIA-860'!$J:$J,Capacity!D$6,'EIA-860'!$K:$K,Capacity!$C$3)</f>
        <v>0</v>
      </c>
      <c r="E5748" s="152">
        <f>SUMIFS('EIA-860'!$F:$F,'EIA-860'!$B:$B,Capacity!$B5748,'EIA-860'!$J:$J,Capacity!E$6,'EIA-860'!$K:$K,Capacity!$C$3)</f>
        <v>0</v>
      </c>
      <c r="F5748" s="152">
        <f>SUMIFS('EIA-860'!$F:$F,'EIA-860'!$B:$B,Capacity!$B5748,'EIA-860'!$J:$J,Capacity!F$6,'EIA-860'!$K:$K,Capacity!$C$3)</f>
        <v>0</v>
      </c>
      <c r="G5748" s="152">
        <f>SUMIFS('EIA-860'!$F:$F,'EIA-860'!$B:$B,Capacity!$B5748,'EIA-860'!$J:$J,Capacity!G$6,'EIA-860'!$K:$K,Capacity!$C$3)</f>
        <v>0</v>
      </c>
      <c r="H5748" s="152">
        <f>SUMIFS('EIA-860'!$F:$F,'EIA-860'!$B:$B,Capacity!$B5748,'EIA-860'!$J:$J,Capacity!H$6,'EIA-860'!$K:$K,Capacity!$C$3)</f>
        <v>0</v>
      </c>
      <c r="I5748" s="152">
        <f>SUMIFS('EIA-860'!$F:$F,'EIA-860'!$B:$B,Capacity!$B5748,'EIA-860'!$J:$J,Capacity!I$6,'EIA-860'!$K:$K,Capacity!$C$3)</f>
        <v>0</v>
      </c>
      <c r="J5748" s="152">
        <f>SUMIFS('EIA-860'!$F:$F,'EIA-860'!$B:$B,Capacity!$B5748,'EIA-860'!$J:$J,Capacity!J$6,'EIA-860'!$K:$K,Capacity!$C$3)</f>
        <v>0</v>
      </c>
      <c r="K5748" s="152">
        <f>SUMIFS('EIA-860'!$F:$F,'EIA-860'!$B:$B,Capacity!$B5748,'EIA-860'!$J:$J,Capacity!K$6,'EIA-860'!$K:$K,Capacity!$C$3)</f>
        <v>0</v>
      </c>
      <c r="L5748" s="152">
        <f>SUMIFS('EIA-860'!$F:$F,'EIA-860'!$B:$B,Capacity!$B5748,'EIA-860'!$J:$J,Capacity!L$6,'EIA-860'!$K:$K,Capacity!$C$3)</f>
        <v>0</v>
      </c>
      <c r="M5748" s="152">
        <f>SUMIFS('EIA-860'!$F:$F,'EIA-860'!$B:$B,Capacity!$B5748,'EIA-860'!$J:$J,Capacity!M$6,'EIA-860'!$K:$K,Capacity!$C$3)</f>
        <v>0</v>
      </c>
      <c r="N5748" s="152">
        <f>SUMIFS('EIA-860'!$F:$F,'EIA-860'!$B:$B,Capacity!$B5748,'EIA-860'!$J:$J,Capacity!N$6,'EIA-860'!$K:$K,Capacity!$C$3)</f>
        <v>0</v>
      </c>
      <c r="O5748" s="152">
        <f>SUMIFS('EIA-860'!$F:$F,'EIA-860'!$B:$B,Capacity!$B5748,'EIA-860'!$J:$J,Capacity!O$6,'EIA-860'!$K:$K,Capacity!$C$3)</f>
        <v>0</v>
      </c>
      <c r="P5748" s="152">
        <f>SUMIFS('EIA-860'!$F:$F,'EIA-860'!$B:$B,Capacity!$B5748,'EIA-860'!$J:$J,Capacity!P$6,'EIA-860'!$K:$K,Capacity!$C$3)</f>
        <v>0</v>
      </c>
      <c r="Q5748" s="152">
        <f>SUMIFS('EIA-860'!$F:$F,'EIA-860'!$B:$B,Capacity!$B5748,'EIA-860'!$J:$J,Capacity!Q$6,'EIA-860'!$K:$K,Capacity!$C$3)</f>
        <v>0</v>
      </c>
    </row>
    <row r="5749" spans="2:17">
      <c r="B5749" s="49">
        <v>58105</v>
      </c>
      <c r="C5749" s="152">
        <f>SUMIFS('EIA-860'!$F:$F,'EIA-860'!$B:$B,Capacity!$B5749,'EIA-860'!$J:$J,Capacity!C$6,'EIA-860'!$K:$K,Capacity!$C$3)</f>
        <v>0</v>
      </c>
      <c r="D5749" s="152">
        <f>SUMIFS('EIA-860'!$F:$F,'EIA-860'!$B:$B,Capacity!$B5749,'EIA-860'!$J:$J,Capacity!D$6,'EIA-860'!$K:$K,Capacity!$C$3)</f>
        <v>0</v>
      </c>
      <c r="E5749" s="152">
        <f>SUMIFS('EIA-860'!$F:$F,'EIA-860'!$B:$B,Capacity!$B5749,'EIA-860'!$J:$J,Capacity!E$6,'EIA-860'!$K:$K,Capacity!$C$3)</f>
        <v>0</v>
      </c>
      <c r="F5749" s="152">
        <f>SUMIFS('EIA-860'!$F:$F,'EIA-860'!$B:$B,Capacity!$B5749,'EIA-860'!$J:$J,Capacity!F$6,'EIA-860'!$K:$K,Capacity!$C$3)</f>
        <v>0</v>
      </c>
      <c r="G5749" s="152">
        <f>SUMIFS('EIA-860'!$F:$F,'EIA-860'!$B:$B,Capacity!$B5749,'EIA-860'!$J:$J,Capacity!G$6,'EIA-860'!$K:$K,Capacity!$C$3)</f>
        <v>0</v>
      </c>
      <c r="H5749" s="152">
        <f>SUMIFS('EIA-860'!$F:$F,'EIA-860'!$B:$B,Capacity!$B5749,'EIA-860'!$J:$J,Capacity!H$6,'EIA-860'!$K:$K,Capacity!$C$3)</f>
        <v>0</v>
      </c>
      <c r="I5749" s="152">
        <f>SUMIFS('EIA-860'!$F:$F,'EIA-860'!$B:$B,Capacity!$B5749,'EIA-860'!$J:$J,Capacity!I$6,'EIA-860'!$K:$K,Capacity!$C$3)</f>
        <v>0</v>
      </c>
      <c r="J5749" s="152">
        <f>SUMIFS('EIA-860'!$F:$F,'EIA-860'!$B:$B,Capacity!$B5749,'EIA-860'!$J:$J,Capacity!J$6,'EIA-860'!$K:$K,Capacity!$C$3)</f>
        <v>0</v>
      </c>
      <c r="K5749" s="152">
        <f>SUMIFS('EIA-860'!$F:$F,'EIA-860'!$B:$B,Capacity!$B5749,'EIA-860'!$J:$J,Capacity!K$6,'EIA-860'!$K:$K,Capacity!$C$3)</f>
        <v>0</v>
      </c>
      <c r="L5749" s="152">
        <f>SUMIFS('EIA-860'!$F:$F,'EIA-860'!$B:$B,Capacity!$B5749,'EIA-860'!$J:$J,Capacity!L$6,'EIA-860'!$K:$K,Capacity!$C$3)</f>
        <v>0</v>
      </c>
      <c r="M5749" s="152">
        <f>SUMIFS('EIA-860'!$F:$F,'EIA-860'!$B:$B,Capacity!$B5749,'EIA-860'!$J:$J,Capacity!M$6,'EIA-860'!$K:$K,Capacity!$C$3)</f>
        <v>0</v>
      </c>
      <c r="N5749" s="152">
        <f>SUMIFS('EIA-860'!$F:$F,'EIA-860'!$B:$B,Capacity!$B5749,'EIA-860'!$J:$J,Capacity!N$6,'EIA-860'!$K:$K,Capacity!$C$3)</f>
        <v>0</v>
      </c>
      <c r="O5749" s="152">
        <f>SUMIFS('EIA-860'!$F:$F,'EIA-860'!$B:$B,Capacity!$B5749,'EIA-860'!$J:$J,Capacity!O$6,'EIA-860'!$K:$K,Capacity!$C$3)</f>
        <v>0</v>
      </c>
      <c r="P5749" s="152">
        <f>SUMIFS('EIA-860'!$F:$F,'EIA-860'!$B:$B,Capacity!$B5749,'EIA-860'!$J:$J,Capacity!P$6,'EIA-860'!$K:$K,Capacity!$C$3)</f>
        <v>0</v>
      </c>
      <c r="Q5749" s="152">
        <f>SUMIFS('EIA-860'!$F:$F,'EIA-860'!$B:$B,Capacity!$B5749,'EIA-860'!$J:$J,Capacity!Q$6,'EIA-860'!$K:$K,Capacity!$C$3)</f>
        <v>0</v>
      </c>
    </row>
    <row r="5750" spans="2:17">
      <c r="B5750" s="49">
        <v>58106</v>
      </c>
      <c r="C5750" s="152">
        <f>SUMIFS('EIA-860'!$F:$F,'EIA-860'!$B:$B,Capacity!$B5750,'EIA-860'!$J:$J,Capacity!C$6,'EIA-860'!$K:$K,Capacity!$C$3)</f>
        <v>0</v>
      </c>
      <c r="D5750" s="152">
        <f>SUMIFS('EIA-860'!$F:$F,'EIA-860'!$B:$B,Capacity!$B5750,'EIA-860'!$J:$J,Capacity!D$6,'EIA-860'!$K:$K,Capacity!$C$3)</f>
        <v>0</v>
      </c>
      <c r="E5750" s="152">
        <f>SUMIFS('EIA-860'!$F:$F,'EIA-860'!$B:$B,Capacity!$B5750,'EIA-860'!$J:$J,Capacity!E$6,'EIA-860'!$K:$K,Capacity!$C$3)</f>
        <v>0</v>
      </c>
      <c r="F5750" s="152">
        <f>SUMIFS('EIA-860'!$F:$F,'EIA-860'!$B:$B,Capacity!$B5750,'EIA-860'!$J:$J,Capacity!F$6,'EIA-860'!$K:$K,Capacity!$C$3)</f>
        <v>0</v>
      </c>
      <c r="G5750" s="152">
        <f>SUMIFS('EIA-860'!$F:$F,'EIA-860'!$B:$B,Capacity!$B5750,'EIA-860'!$J:$J,Capacity!G$6,'EIA-860'!$K:$K,Capacity!$C$3)</f>
        <v>0</v>
      </c>
      <c r="H5750" s="152">
        <f>SUMIFS('EIA-860'!$F:$F,'EIA-860'!$B:$B,Capacity!$B5750,'EIA-860'!$J:$J,Capacity!H$6,'EIA-860'!$K:$K,Capacity!$C$3)</f>
        <v>0</v>
      </c>
      <c r="I5750" s="152">
        <f>SUMIFS('EIA-860'!$F:$F,'EIA-860'!$B:$B,Capacity!$B5750,'EIA-860'!$J:$J,Capacity!I$6,'EIA-860'!$K:$K,Capacity!$C$3)</f>
        <v>0</v>
      </c>
      <c r="J5750" s="152">
        <f>SUMIFS('EIA-860'!$F:$F,'EIA-860'!$B:$B,Capacity!$B5750,'EIA-860'!$J:$J,Capacity!J$6,'EIA-860'!$K:$K,Capacity!$C$3)</f>
        <v>115.8</v>
      </c>
      <c r="K5750" s="152">
        <f>SUMIFS('EIA-860'!$F:$F,'EIA-860'!$B:$B,Capacity!$B5750,'EIA-860'!$J:$J,Capacity!K$6,'EIA-860'!$K:$K,Capacity!$C$3)</f>
        <v>0</v>
      </c>
      <c r="L5750" s="152">
        <f>SUMIFS('EIA-860'!$F:$F,'EIA-860'!$B:$B,Capacity!$B5750,'EIA-860'!$J:$J,Capacity!L$6,'EIA-860'!$K:$K,Capacity!$C$3)</f>
        <v>0</v>
      </c>
      <c r="M5750" s="152">
        <f>SUMIFS('EIA-860'!$F:$F,'EIA-860'!$B:$B,Capacity!$B5750,'EIA-860'!$J:$J,Capacity!M$6,'EIA-860'!$K:$K,Capacity!$C$3)</f>
        <v>0</v>
      </c>
      <c r="N5750" s="152">
        <f>SUMIFS('EIA-860'!$F:$F,'EIA-860'!$B:$B,Capacity!$B5750,'EIA-860'!$J:$J,Capacity!N$6,'EIA-860'!$K:$K,Capacity!$C$3)</f>
        <v>0</v>
      </c>
      <c r="O5750" s="152">
        <f>SUMIFS('EIA-860'!$F:$F,'EIA-860'!$B:$B,Capacity!$B5750,'EIA-860'!$J:$J,Capacity!O$6,'EIA-860'!$K:$K,Capacity!$C$3)</f>
        <v>0</v>
      </c>
      <c r="P5750" s="152">
        <f>SUMIFS('EIA-860'!$F:$F,'EIA-860'!$B:$B,Capacity!$B5750,'EIA-860'!$J:$J,Capacity!P$6,'EIA-860'!$K:$K,Capacity!$C$3)</f>
        <v>0</v>
      </c>
      <c r="Q5750" s="152">
        <f>SUMIFS('EIA-860'!$F:$F,'EIA-860'!$B:$B,Capacity!$B5750,'EIA-860'!$J:$J,Capacity!Q$6,'EIA-860'!$K:$K,Capacity!$C$3)</f>
        <v>0</v>
      </c>
    </row>
    <row r="5751" spans="2:17">
      <c r="B5751" s="49">
        <v>58108</v>
      </c>
      <c r="C5751" s="152">
        <f>SUMIFS('EIA-860'!$F:$F,'EIA-860'!$B:$B,Capacity!$B5751,'EIA-860'!$J:$J,Capacity!C$6,'EIA-860'!$K:$K,Capacity!$C$3)</f>
        <v>0</v>
      </c>
      <c r="D5751" s="152">
        <f>SUMIFS('EIA-860'!$F:$F,'EIA-860'!$B:$B,Capacity!$B5751,'EIA-860'!$J:$J,Capacity!D$6,'EIA-860'!$K:$K,Capacity!$C$3)</f>
        <v>0</v>
      </c>
      <c r="E5751" s="152">
        <f>SUMIFS('EIA-860'!$F:$F,'EIA-860'!$B:$B,Capacity!$B5751,'EIA-860'!$J:$J,Capacity!E$6,'EIA-860'!$K:$K,Capacity!$C$3)</f>
        <v>0</v>
      </c>
      <c r="F5751" s="152">
        <f>SUMIFS('EIA-860'!$F:$F,'EIA-860'!$B:$B,Capacity!$B5751,'EIA-860'!$J:$J,Capacity!F$6,'EIA-860'!$K:$K,Capacity!$C$3)</f>
        <v>0</v>
      </c>
      <c r="G5751" s="152">
        <f>SUMIFS('EIA-860'!$F:$F,'EIA-860'!$B:$B,Capacity!$B5751,'EIA-860'!$J:$J,Capacity!G$6,'EIA-860'!$K:$K,Capacity!$C$3)</f>
        <v>0</v>
      </c>
      <c r="H5751" s="152">
        <f>SUMIFS('EIA-860'!$F:$F,'EIA-860'!$B:$B,Capacity!$B5751,'EIA-860'!$J:$J,Capacity!H$6,'EIA-860'!$K:$K,Capacity!$C$3)</f>
        <v>0</v>
      </c>
      <c r="I5751" s="152">
        <f>SUMIFS('EIA-860'!$F:$F,'EIA-860'!$B:$B,Capacity!$B5751,'EIA-860'!$J:$J,Capacity!I$6,'EIA-860'!$K:$K,Capacity!$C$3)</f>
        <v>0</v>
      </c>
      <c r="J5751" s="152">
        <f>SUMIFS('EIA-860'!$F:$F,'EIA-860'!$B:$B,Capacity!$B5751,'EIA-860'!$J:$J,Capacity!J$6,'EIA-860'!$K:$K,Capacity!$C$3)</f>
        <v>0</v>
      </c>
      <c r="K5751" s="152">
        <f>SUMIFS('EIA-860'!$F:$F,'EIA-860'!$B:$B,Capacity!$B5751,'EIA-860'!$J:$J,Capacity!K$6,'EIA-860'!$K:$K,Capacity!$C$3)</f>
        <v>0</v>
      </c>
      <c r="L5751" s="152">
        <f>SUMIFS('EIA-860'!$F:$F,'EIA-860'!$B:$B,Capacity!$B5751,'EIA-860'!$J:$J,Capacity!L$6,'EIA-860'!$K:$K,Capacity!$C$3)</f>
        <v>0</v>
      </c>
      <c r="M5751" s="152">
        <f>SUMIFS('EIA-860'!$F:$F,'EIA-860'!$B:$B,Capacity!$B5751,'EIA-860'!$J:$J,Capacity!M$6,'EIA-860'!$K:$K,Capacity!$C$3)</f>
        <v>0</v>
      </c>
      <c r="N5751" s="152">
        <f>SUMIFS('EIA-860'!$F:$F,'EIA-860'!$B:$B,Capacity!$B5751,'EIA-860'!$J:$J,Capacity!N$6,'EIA-860'!$K:$K,Capacity!$C$3)</f>
        <v>0</v>
      </c>
      <c r="O5751" s="152">
        <f>SUMIFS('EIA-860'!$F:$F,'EIA-860'!$B:$B,Capacity!$B5751,'EIA-860'!$J:$J,Capacity!O$6,'EIA-860'!$K:$K,Capacity!$C$3)</f>
        <v>0</v>
      </c>
      <c r="P5751" s="152">
        <f>SUMIFS('EIA-860'!$F:$F,'EIA-860'!$B:$B,Capacity!$B5751,'EIA-860'!$J:$J,Capacity!P$6,'EIA-860'!$K:$K,Capacity!$C$3)</f>
        <v>0</v>
      </c>
      <c r="Q5751" s="152">
        <f>SUMIFS('EIA-860'!$F:$F,'EIA-860'!$B:$B,Capacity!$B5751,'EIA-860'!$J:$J,Capacity!Q$6,'EIA-860'!$K:$K,Capacity!$C$3)</f>
        <v>0</v>
      </c>
    </row>
    <row r="5752" spans="2:17">
      <c r="B5752" s="49">
        <v>58109</v>
      </c>
      <c r="C5752" s="152">
        <f>SUMIFS('EIA-860'!$F:$F,'EIA-860'!$B:$B,Capacity!$B5752,'EIA-860'!$J:$J,Capacity!C$6,'EIA-860'!$K:$K,Capacity!$C$3)</f>
        <v>0</v>
      </c>
      <c r="D5752" s="152">
        <f>SUMIFS('EIA-860'!$F:$F,'EIA-860'!$B:$B,Capacity!$B5752,'EIA-860'!$J:$J,Capacity!D$6,'EIA-860'!$K:$K,Capacity!$C$3)</f>
        <v>0</v>
      </c>
      <c r="E5752" s="152">
        <f>SUMIFS('EIA-860'!$F:$F,'EIA-860'!$B:$B,Capacity!$B5752,'EIA-860'!$J:$J,Capacity!E$6,'EIA-860'!$K:$K,Capacity!$C$3)</f>
        <v>0</v>
      </c>
      <c r="F5752" s="152">
        <f>SUMIFS('EIA-860'!$F:$F,'EIA-860'!$B:$B,Capacity!$B5752,'EIA-860'!$J:$J,Capacity!F$6,'EIA-860'!$K:$K,Capacity!$C$3)</f>
        <v>0</v>
      </c>
      <c r="G5752" s="152">
        <f>SUMIFS('EIA-860'!$F:$F,'EIA-860'!$B:$B,Capacity!$B5752,'EIA-860'!$J:$J,Capacity!G$6,'EIA-860'!$K:$K,Capacity!$C$3)</f>
        <v>0</v>
      </c>
      <c r="H5752" s="152">
        <f>SUMIFS('EIA-860'!$F:$F,'EIA-860'!$B:$B,Capacity!$B5752,'EIA-860'!$J:$J,Capacity!H$6,'EIA-860'!$K:$K,Capacity!$C$3)</f>
        <v>0</v>
      </c>
      <c r="I5752" s="152">
        <f>SUMIFS('EIA-860'!$F:$F,'EIA-860'!$B:$B,Capacity!$B5752,'EIA-860'!$J:$J,Capacity!I$6,'EIA-860'!$K:$K,Capacity!$C$3)</f>
        <v>0</v>
      </c>
      <c r="J5752" s="152">
        <f>SUMIFS('EIA-860'!$F:$F,'EIA-860'!$B:$B,Capacity!$B5752,'EIA-860'!$J:$J,Capacity!J$6,'EIA-860'!$K:$K,Capacity!$C$3)</f>
        <v>0</v>
      </c>
      <c r="K5752" s="152">
        <f>SUMIFS('EIA-860'!$F:$F,'EIA-860'!$B:$B,Capacity!$B5752,'EIA-860'!$J:$J,Capacity!K$6,'EIA-860'!$K:$K,Capacity!$C$3)</f>
        <v>0</v>
      </c>
      <c r="L5752" s="152">
        <f>SUMIFS('EIA-860'!$F:$F,'EIA-860'!$B:$B,Capacity!$B5752,'EIA-860'!$J:$J,Capacity!L$6,'EIA-860'!$K:$K,Capacity!$C$3)</f>
        <v>0</v>
      </c>
      <c r="M5752" s="152">
        <f>SUMIFS('EIA-860'!$F:$F,'EIA-860'!$B:$B,Capacity!$B5752,'EIA-860'!$J:$J,Capacity!M$6,'EIA-860'!$K:$K,Capacity!$C$3)</f>
        <v>0</v>
      </c>
      <c r="N5752" s="152">
        <f>SUMIFS('EIA-860'!$F:$F,'EIA-860'!$B:$B,Capacity!$B5752,'EIA-860'!$J:$J,Capacity!N$6,'EIA-860'!$K:$K,Capacity!$C$3)</f>
        <v>0</v>
      </c>
      <c r="O5752" s="152">
        <f>SUMIFS('EIA-860'!$F:$F,'EIA-860'!$B:$B,Capacity!$B5752,'EIA-860'!$J:$J,Capacity!O$6,'EIA-860'!$K:$K,Capacity!$C$3)</f>
        <v>0</v>
      </c>
      <c r="P5752" s="152">
        <f>SUMIFS('EIA-860'!$F:$F,'EIA-860'!$B:$B,Capacity!$B5752,'EIA-860'!$J:$J,Capacity!P$6,'EIA-860'!$K:$K,Capacity!$C$3)</f>
        <v>0</v>
      </c>
      <c r="Q5752" s="152">
        <f>SUMIFS('EIA-860'!$F:$F,'EIA-860'!$B:$B,Capacity!$B5752,'EIA-860'!$J:$J,Capacity!Q$6,'EIA-860'!$K:$K,Capacity!$C$3)</f>
        <v>0</v>
      </c>
    </row>
    <row r="5753" spans="2:17">
      <c r="B5753" s="49">
        <v>58110</v>
      </c>
      <c r="C5753" s="152">
        <f>SUMIFS('EIA-860'!$F:$F,'EIA-860'!$B:$B,Capacity!$B5753,'EIA-860'!$J:$J,Capacity!C$6,'EIA-860'!$K:$K,Capacity!$C$3)</f>
        <v>0</v>
      </c>
      <c r="D5753" s="152">
        <f>SUMIFS('EIA-860'!$F:$F,'EIA-860'!$B:$B,Capacity!$B5753,'EIA-860'!$J:$J,Capacity!D$6,'EIA-860'!$K:$K,Capacity!$C$3)</f>
        <v>0</v>
      </c>
      <c r="E5753" s="152">
        <f>SUMIFS('EIA-860'!$F:$F,'EIA-860'!$B:$B,Capacity!$B5753,'EIA-860'!$J:$J,Capacity!E$6,'EIA-860'!$K:$K,Capacity!$C$3)</f>
        <v>0</v>
      </c>
      <c r="F5753" s="152">
        <f>SUMIFS('EIA-860'!$F:$F,'EIA-860'!$B:$B,Capacity!$B5753,'EIA-860'!$J:$J,Capacity!F$6,'EIA-860'!$K:$K,Capacity!$C$3)</f>
        <v>0</v>
      </c>
      <c r="G5753" s="152">
        <f>SUMIFS('EIA-860'!$F:$F,'EIA-860'!$B:$B,Capacity!$B5753,'EIA-860'!$J:$J,Capacity!G$6,'EIA-860'!$K:$K,Capacity!$C$3)</f>
        <v>0</v>
      </c>
      <c r="H5753" s="152">
        <f>SUMIFS('EIA-860'!$F:$F,'EIA-860'!$B:$B,Capacity!$B5753,'EIA-860'!$J:$J,Capacity!H$6,'EIA-860'!$K:$K,Capacity!$C$3)</f>
        <v>0</v>
      </c>
      <c r="I5753" s="152">
        <f>SUMIFS('EIA-860'!$F:$F,'EIA-860'!$B:$B,Capacity!$B5753,'EIA-860'!$J:$J,Capacity!I$6,'EIA-860'!$K:$K,Capacity!$C$3)</f>
        <v>0</v>
      </c>
      <c r="J5753" s="152">
        <f>SUMIFS('EIA-860'!$F:$F,'EIA-860'!$B:$B,Capacity!$B5753,'EIA-860'!$J:$J,Capacity!J$6,'EIA-860'!$K:$K,Capacity!$C$3)</f>
        <v>0</v>
      </c>
      <c r="K5753" s="152">
        <f>SUMIFS('EIA-860'!$F:$F,'EIA-860'!$B:$B,Capacity!$B5753,'EIA-860'!$J:$J,Capacity!K$6,'EIA-860'!$K:$K,Capacity!$C$3)</f>
        <v>2.6</v>
      </c>
      <c r="L5753" s="152">
        <f>SUMIFS('EIA-860'!$F:$F,'EIA-860'!$B:$B,Capacity!$B5753,'EIA-860'!$J:$J,Capacity!L$6,'EIA-860'!$K:$K,Capacity!$C$3)</f>
        <v>0</v>
      </c>
      <c r="M5753" s="152">
        <f>SUMIFS('EIA-860'!$F:$F,'EIA-860'!$B:$B,Capacity!$B5753,'EIA-860'!$J:$J,Capacity!M$6,'EIA-860'!$K:$K,Capacity!$C$3)</f>
        <v>0</v>
      </c>
      <c r="N5753" s="152">
        <f>SUMIFS('EIA-860'!$F:$F,'EIA-860'!$B:$B,Capacity!$B5753,'EIA-860'!$J:$J,Capacity!N$6,'EIA-860'!$K:$K,Capacity!$C$3)</f>
        <v>0</v>
      </c>
      <c r="O5753" s="152">
        <f>SUMIFS('EIA-860'!$F:$F,'EIA-860'!$B:$B,Capacity!$B5753,'EIA-860'!$J:$J,Capacity!O$6,'EIA-860'!$K:$K,Capacity!$C$3)</f>
        <v>0</v>
      </c>
      <c r="P5753" s="152">
        <f>SUMIFS('EIA-860'!$F:$F,'EIA-860'!$B:$B,Capacity!$B5753,'EIA-860'!$J:$J,Capacity!P$6,'EIA-860'!$K:$K,Capacity!$C$3)</f>
        <v>0</v>
      </c>
      <c r="Q5753" s="152">
        <f>SUMIFS('EIA-860'!$F:$F,'EIA-860'!$B:$B,Capacity!$B5753,'EIA-860'!$J:$J,Capacity!Q$6,'EIA-860'!$K:$K,Capacity!$C$3)</f>
        <v>0</v>
      </c>
    </row>
    <row r="5754" spans="2:17">
      <c r="B5754" s="49">
        <v>58111</v>
      </c>
      <c r="C5754" s="152">
        <f>SUMIFS('EIA-860'!$F:$F,'EIA-860'!$B:$B,Capacity!$B5754,'EIA-860'!$J:$J,Capacity!C$6,'EIA-860'!$K:$K,Capacity!$C$3)</f>
        <v>0</v>
      </c>
      <c r="D5754" s="152">
        <f>SUMIFS('EIA-860'!$F:$F,'EIA-860'!$B:$B,Capacity!$B5754,'EIA-860'!$J:$J,Capacity!D$6,'EIA-860'!$K:$K,Capacity!$C$3)</f>
        <v>0</v>
      </c>
      <c r="E5754" s="152">
        <f>SUMIFS('EIA-860'!$F:$F,'EIA-860'!$B:$B,Capacity!$B5754,'EIA-860'!$J:$J,Capacity!E$6,'EIA-860'!$K:$K,Capacity!$C$3)</f>
        <v>0</v>
      </c>
      <c r="F5754" s="152">
        <f>SUMIFS('EIA-860'!$F:$F,'EIA-860'!$B:$B,Capacity!$B5754,'EIA-860'!$J:$J,Capacity!F$6,'EIA-860'!$K:$K,Capacity!$C$3)</f>
        <v>0</v>
      </c>
      <c r="G5754" s="152">
        <f>SUMIFS('EIA-860'!$F:$F,'EIA-860'!$B:$B,Capacity!$B5754,'EIA-860'!$J:$J,Capacity!G$6,'EIA-860'!$K:$K,Capacity!$C$3)</f>
        <v>0</v>
      </c>
      <c r="H5754" s="152">
        <f>SUMIFS('EIA-860'!$F:$F,'EIA-860'!$B:$B,Capacity!$B5754,'EIA-860'!$J:$J,Capacity!H$6,'EIA-860'!$K:$K,Capacity!$C$3)</f>
        <v>0</v>
      </c>
      <c r="I5754" s="152">
        <f>SUMIFS('EIA-860'!$F:$F,'EIA-860'!$B:$B,Capacity!$B5754,'EIA-860'!$J:$J,Capacity!I$6,'EIA-860'!$K:$K,Capacity!$C$3)</f>
        <v>0</v>
      </c>
      <c r="J5754" s="152">
        <f>SUMIFS('EIA-860'!$F:$F,'EIA-860'!$B:$B,Capacity!$B5754,'EIA-860'!$J:$J,Capacity!J$6,'EIA-860'!$K:$K,Capacity!$C$3)</f>
        <v>81</v>
      </c>
      <c r="K5754" s="152">
        <f>SUMIFS('EIA-860'!$F:$F,'EIA-860'!$B:$B,Capacity!$B5754,'EIA-860'!$J:$J,Capacity!K$6,'EIA-860'!$K:$K,Capacity!$C$3)</f>
        <v>0</v>
      </c>
      <c r="L5754" s="152">
        <f>SUMIFS('EIA-860'!$F:$F,'EIA-860'!$B:$B,Capacity!$B5754,'EIA-860'!$J:$J,Capacity!L$6,'EIA-860'!$K:$K,Capacity!$C$3)</f>
        <v>0</v>
      </c>
      <c r="M5754" s="152">
        <f>SUMIFS('EIA-860'!$F:$F,'EIA-860'!$B:$B,Capacity!$B5754,'EIA-860'!$J:$J,Capacity!M$6,'EIA-860'!$K:$K,Capacity!$C$3)</f>
        <v>0</v>
      </c>
      <c r="N5754" s="152">
        <f>SUMIFS('EIA-860'!$F:$F,'EIA-860'!$B:$B,Capacity!$B5754,'EIA-860'!$J:$J,Capacity!N$6,'EIA-860'!$K:$K,Capacity!$C$3)</f>
        <v>0</v>
      </c>
      <c r="O5754" s="152">
        <f>SUMIFS('EIA-860'!$F:$F,'EIA-860'!$B:$B,Capacity!$B5754,'EIA-860'!$J:$J,Capacity!O$6,'EIA-860'!$K:$K,Capacity!$C$3)</f>
        <v>0</v>
      </c>
      <c r="P5754" s="152">
        <f>SUMIFS('EIA-860'!$F:$F,'EIA-860'!$B:$B,Capacity!$B5754,'EIA-860'!$J:$J,Capacity!P$6,'EIA-860'!$K:$K,Capacity!$C$3)</f>
        <v>0</v>
      </c>
      <c r="Q5754" s="152">
        <f>SUMIFS('EIA-860'!$F:$F,'EIA-860'!$B:$B,Capacity!$B5754,'EIA-860'!$J:$J,Capacity!Q$6,'EIA-860'!$K:$K,Capacity!$C$3)</f>
        <v>0</v>
      </c>
    </row>
    <row r="5755" spans="2:17">
      <c r="B5755" s="49">
        <v>58112</v>
      </c>
      <c r="C5755" s="152">
        <f>SUMIFS('EIA-860'!$F:$F,'EIA-860'!$B:$B,Capacity!$B5755,'EIA-860'!$J:$J,Capacity!C$6,'EIA-860'!$K:$K,Capacity!$C$3)</f>
        <v>0</v>
      </c>
      <c r="D5755" s="152">
        <f>SUMIFS('EIA-860'!$F:$F,'EIA-860'!$B:$B,Capacity!$B5755,'EIA-860'!$J:$J,Capacity!D$6,'EIA-860'!$K:$K,Capacity!$C$3)</f>
        <v>0</v>
      </c>
      <c r="E5755" s="152">
        <f>SUMIFS('EIA-860'!$F:$F,'EIA-860'!$B:$B,Capacity!$B5755,'EIA-860'!$J:$J,Capacity!E$6,'EIA-860'!$K:$K,Capacity!$C$3)</f>
        <v>0</v>
      </c>
      <c r="F5755" s="152">
        <f>SUMIFS('EIA-860'!$F:$F,'EIA-860'!$B:$B,Capacity!$B5755,'EIA-860'!$J:$J,Capacity!F$6,'EIA-860'!$K:$K,Capacity!$C$3)</f>
        <v>0</v>
      </c>
      <c r="G5755" s="152">
        <f>SUMIFS('EIA-860'!$F:$F,'EIA-860'!$B:$B,Capacity!$B5755,'EIA-860'!$J:$J,Capacity!G$6,'EIA-860'!$K:$K,Capacity!$C$3)</f>
        <v>0</v>
      </c>
      <c r="H5755" s="152">
        <f>SUMIFS('EIA-860'!$F:$F,'EIA-860'!$B:$B,Capacity!$B5755,'EIA-860'!$J:$J,Capacity!H$6,'EIA-860'!$K:$K,Capacity!$C$3)</f>
        <v>0</v>
      </c>
      <c r="I5755" s="152">
        <f>SUMIFS('EIA-860'!$F:$F,'EIA-860'!$B:$B,Capacity!$B5755,'EIA-860'!$J:$J,Capacity!I$6,'EIA-860'!$K:$K,Capacity!$C$3)</f>
        <v>0</v>
      </c>
      <c r="J5755" s="152">
        <f>SUMIFS('EIA-860'!$F:$F,'EIA-860'!$B:$B,Capacity!$B5755,'EIA-860'!$J:$J,Capacity!J$6,'EIA-860'!$K:$K,Capacity!$C$3)</f>
        <v>1</v>
      </c>
      <c r="K5755" s="152">
        <f>SUMIFS('EIA-860'!$F:$F,'EIA-860'!$B:$B,Capacity!$B5755,'EIA-860'!$J:$J,Capacity!K$6,'EIA-860'!$K:$K,Capacity!$C$3)</f>
        <v>0</v>
      </c>
      <c r="L5755" s="152">
        <f>SUMIFS('EIA-860'!$F:$F,'EIA-860'!$B:$B,Capacity!$B5755,'EIA-860'!$J:$J,Capacity!L$6,'EIA-860'!$K:$K,Capacity!$C$3)</f>
        <v>0</v>
      </c>
      <c r="M5755" s="152">
        <f>SUMIFS('EIA-860'!$F:$F,'EIA-860'!$B:$B,Capacity!$B5755,'EIA-860'!$J:$J,Capacity!M$6,'EIA-860'!$K:$K,Capacity!$C$3)</f>
        <v>0</v>
      </c>
      <c r="N5755" s="152">
        <f>SUMIFS('EIA-860'!$F:$F,'EIA-860'!$B:$B,Capacity!$B5755,'EIA-860'!$J:$J,Capacity!N$6,'EIA-860'!$K:$K,Capacity!$C$3)</f>
        <v>0</v>
      </c>
      <c r="O5755" s="152">
        <f>SUMIFS('EIA-860'!$F:$F,'EIA-860'!$B:$B,Capacity!$B5755,'EIA-860'!$J:$J,Capacity!O$6,'EIA-860'!$K:$K,Capacity!$C$3)</f>
        <v>0</v>
      </c>
      <c r="P5755" s="152">
        <f>SUMIFS('EIA-860'!$F:$F,'EIA-860'!$B:$B,Capacity!$B5755,'EIA-860'!$J:$J,Capacity!P$6,'EIA-860'!$K:$K,Capacity!$C$3)</f>
        <v>0</v>
      </c>
      <c r="Q5755" s="152">
        <f>SUMIFS('EIA-860'!$F:$F,'EIA-860'!$B:$B,Capacity!$B5755,'EIA-860'!$J:$J,Capacity!Q$6,'EIA-860'!$K:$K,Capacity!$C$3)</f>
        <v>0</v>
      </c>
    </row>
    <row r="5756" spans="2:17">
      <c r="B5756" s="49">
        <v>58113</v>
      </c>
      <c r="C5756" s="152">
        <f>SUMIFS('EIA-860'!$F:$F,'EIA-860'!$B:$B,Capacity!$B5756,'EIA-860'!$J:$J,Capacity!C$6,'EIA-860'!$K:$K,Capacity!$C$3)</f>
        <v>0</v>
      </c>
      <c r="D5756" s="152">
        <f>SUMIFS('EIA-860'!$F:$F,'EIA-860'!$B:$B,Capacity!$B5756,'EIA-860'!$J:$J,Capacity!D$6,'EIA-860'!$K:$K,Capacity!$C$3)</f>
        <v>0</v>
      </c>
      <c r="E5756" s="152">
        <f>SUMIFS('EIA-860'!$F:$F,'EIA-860'!$B:$B,Capacity!$B5756,'EIA-860'!$J:$J,Capacity!E$6,'EIA-860'!$K:$K,Capacity!$C$3)</f>
        <v>0</v>
      </c>
      <c r="F5756" s="152">
        <f>SUMIFS('EIA-860'!$F:$F,'EIA-860'!$B:$B,Capacity!$B5756,'EIA-860'!$J:$J,Capacity!F$6,'EIA-860'!$K:$K,Capacity!$C$3)</f>
        <v>0</v>
      </c>
      <c r="G5756" s="152">
        <f>SUMIFS('EIA-860'!$F:$F,'EIA-860'!$B:$B,Capacity!$B5756,'EIA-860'!$J:$J,Capacity!G$6,'EIA-860'!$K:$K,Capacity!$C$3)</f>
        <v>0</v>
      </c>
      <c r="H5756" s="152">
        <f>SUMIFS('EIA-860'!$F:$F,'EIA-860'!$B:$B,Capacity!$B5756,'EIA-860'!$J:$J,Capacity!H$6,'EIA-860'!$K:$K,Capacity!$C$3)</f>
        <v>0</v>
      </c>
      <c r="I5756" s="152">
        <f>SUMIFS('EIA-860'!$F:$F,'EIA-860'!$B:$B,Capacity!$B5756,'EIA-860'!$J:$J,Capacity!I$6,'EIA-860'!$K:$K,Capacity!$C$3)</f>
        <v>0</v>
      </c>
      <c r="J5756" s="152">
        <f>SUMIFS('EIA-860'!$F:$F,'EIA-860'!$B:$B,Capacity!$B5756,'EIA-860'!$J:$J,Capacity!J$6,'EIA-860'!$K:$K,Capacity!$C$3)</f>
        <v>2</v>
      </c>
      <c r="K5756" s="152">
        <f>SUMIFS('EIA-860'!$F:$F,'EIA-860'!$B:$B,Capacity!$B5756,'EIA-860'!$J:$J,Capacity!K$6,'EIA-860'!$K:$K,Capacity!$C$3)</f>
        <v>0</v>
      </c>
      <c r="L5756" s="152">
        <f>SUMIFS('EIA-860'!$F:$F,'EIA-860'!$B:$B,Capacity!$B5756,'EIA-860'!$J:$J,Capacity!L$6,'EIA-860'!$K:$K,Capacity!$C$3)</f>
        <v>0</v>
      </c>
      <c r="M5756" s="152">
        <f>SUMIFS('EIA-860'!$F:$F,'EIA-860'!$B:$B,Capacity!$B5756,'EIA-860'!$J:$J,Capacity!M$6,'EIA-860'!$K:$K,Capacity!$C$3)</f>
        <v>0</v>
      </c>
      <c r="N5756" s="152">
        <f>SUMIFS('EIA-860'!$F:$F,'EIA-860'!$B:$B,Capacity!$B5756,'EIA-860'!$J:$J,Capacity!N$6,'EIA-860'!$K:$K,Capacity!$C$3)</f>
        <v>0</v>
      </c>
      <c r="O5756" s="152">
        <f>SUMIFS('EIA-860'!$F:$F,'EIA-860'!$B:$B,Capacity!$B5756,'EIA-860'!$J:$J,Capacity!O$6,'EIA-860'!$K:$K,Capacity!$C$3)</f>
        <v>0</v>
      </c>
      <c r="P5756" s="152">
        <f>SUMIFS('EIA-860'!$F:$F,'EIA-860'!$B:$B,Capacity!$B5756,'EIA-860'!$J:$J,Capacity!P$6,'EIA-860'!$K:$K,Capacity!$C$3)</f>
        <v>0</v>
      </c>
      <c r="Q5756" s="152">
        <f>SUMIFS('EIA-860'!$F:$F,'EIA-860'!$B:$B,Capacity!$B5756,'EIA-860'!$J:$J,Capacity!Q$6,'EIA-860'!$K:$K,Capacity!$C$3)</f>
        <v>0</v>
      </c>
    </row>
    <row r="5757" spans="2:17">
      <c r="B5757" s="49">
        <v>58114</v>
      </c>
      <c r="C5757" s="152">
        <f>SUMIFS('EIA-860'!$F:$F,'EIA-860'!$B:$B,Capacity!$B5757,'EIA-860'!$J:$J,Capacity!C$6,'EIA-860'!$K:$K,Capacity!$C$3)</f>
        <v>0</v>
      </c>
      <c r="D5757" s="152">
        <f>SUMIFS('EIA-860'!$F:$F,'EIA-860'!$B:$B,Capacity!$B5757,'EIA-860'!$J:$J,Capacity!D$6,'EIA-860'!$K:$K,Capacity!$C$3)</f>
        <v>0</v>
      </c>
      <c r="E5757" s="152">
        <f>SUMIFS('EIA-860'!$F:$F,'EIA-860'!$B:$B,Capacity!$B5757,'EIA-860'!$J:$J,Capacity!E$6,'EIA-860'!$K:$K,Capacity!$C$3)</f>
        <v>0</v>
      </c>
      <c r="F5757" s="152">
        <f>SUMIFS('EIA-860'!$F:$F,'EIA-860'!$B:$B,Capacity!$B5757,'EIA-860'!$J:$J,Capacity!F$6,'EIA-860'!$K:$K,Capacity!$C$3)</f>
        <v>0</v>
      </c>
      <c r="G5757" s="152">
        <f>SUMIFS('EIA-860'!$F:$F,'EIA-860'!$B:$B,Capacity!$B5757,'EIA-860'!$J:$J,Capacity!G$6,'EIA-860'!$K:$K,Capacity!$C$3)</f>
        <v>0</v>
      </c>
      <c r="H5757" s="152">
        <f>SUMIFS('EIA-860'!$F:$F,'EIA-860'!$B:$B,Capacity!$B5757,'EIA-860'!$J:$J,Capacity!H$6,'EIA-860'!$K:$K,Capacity!$C$3)</f>
        <v>0</v>
      </c>
      <c r="I5757" s="152">
        <f>SUMIFS('EIA-860'!$F:$F,'EIA-860'!$B:$B,Capacity!$B5757,'EIA-860'!$J:$J,Capacity!I$6,'EIA-860'!$K:$K,Capacity!$C$3)</f>
        <v>0</v>
      </c>
      <c r="J5757" s="152">
        <f>SUMIFS('EIA-860'!$F:$F,'EIA-860'!$B:$B,Capacity!$B5757,'EIA-860'!$J:$J,Capacity!J$6,'EIA-860'!$K:$K,Capacity!$C$3)</f>
        <v>5.0999999999999996</v>
      </c>
      <c r="K5757" s="152">
        <f>SUMIFS('EIA-860'!$F:$F,'EIA-860'!$B:$B,Capacity!$B5757,'EIA-860'!$J:$J,Capacity!K$6,'EIA-860'!$K:$K,Capacity!$C$3)</f>
        <v>0</v>
      </c>
      <c r="L5757" s="152">
        <f>SUMIFS('EIA-860'!$F:$F,'EIA-860'!$B:$B,Capacity!$B5757,'EIA-860'!$J:$J,Capacity!L$6,'EIA-860'!$K:$K,Capacity!$C$3)</f>
        <v>0</v>
      </c>
      <c r="M5757" s="152">
        <f>SUMIFS('EIA-860'!$F:$F,'EIA-860'!$B:$B,Capacity!$B5757,'EIA-860'!$J:$J,Capacity!M$6,'EIA-860'!$K:$K,Capacity!$C$3)</f>
        <v>0</v>
      </c>
      <c r="N5757" s="152">
        <f>SUMIFS('EIA-860'!$F:$F,'EIA-860'!$B:$B,Capacity!$B5757,'EIA-860'!$J:$J,Capacity!N$6,'EIA-860'!$K:$K,Capacity!$C$3)</f>
        <v>0</v>
      </c>
      <c r="O5757" s="152">
        <f>SUMIFS('EIA-860'!$F:$F,'EIA-860'!$B:$B,Capacity!$B5757,'EIA-860'!$J:$J,Capacity!O$6,'EIA-860'!$K:$K,Capacity!$C$3)</f>
        <v>0</v>
      </c>
      <c r="P5757" s="152">
        <f>SUMIFS('EIA-860'!$F:$F,'EIA-860'!$B:$B,Capacity!$B5757,'EIA-860'!$J:$J,Capacity!P$6,'EIA-860'!$K:$K,Capacity!$C$3)</f>
        <v>0</v>
      </c>
      <c r="Q5757" s="152">
        <f>SUMIFS('EIA-860'!$F:$F,'EIA-860'!$B:$B,Capacity!$B5757,'EIA-860'!$J:$J,Capacity!Q$6,'EIA-860'!$K:$K,Capacity!$C$3)</f>
        <v>0</v>
      </c>
    </row>
    <row r="5758" spans="2:17">
      <c r="B5758" s="49">
        <v>58116</v>
      </c>
      <c r="C5758" s="152">
        <f>SUMIFS('EIA-860'!$F:$F,'EIA-860'!$B:$B,Capacity!$B5758,'EIA-860'!$J:$J,Capacity!C$6,'EIA-860'!$K:$K,Capacity!$C$3)</f>
        <v>0</v>
      </c>
      <c r="D5758" s="152">
        <f>SUMIFS('EIA-860'!$F:$F,'EIA-860'!$B:$B,Capacity!$B5758,'EIA-860'!$J:$J,Capacity!D$6,'EIA-860'!$K:$K,Capacity!$C$3)</f>
        <v>0</v>
      </c>
      <c r="E5758" s="152">
        <f>SUMIFS('EIA-860'!$F:$F,'EIA-860'!$B:$B,Capacity!$B5758,'EIA-860'!$J:$J,Capacity!E$6,'EIA-860'!$K:$K,Capacity!$C$3)</f>
        <v>0</v>
      </c>
      <c r="F5758" s="152">
        <f>SUMIFS('EIA-860'!$F:$F,'EIA-860'!$B:$B,Capacity!$B5758,'EIA-860'!$J:$J,Capacity!F$6,'EIA-860'!$K:$K,Capacity!$C$3)</f>
        <v>0</v>
      </c>
      <c r="G5758" s="152">
        <f>SUMIFS('EIA-860'!$F:$F,'EIA-860'!$B:$B,Capacity!$B5758,'EIA-860'!$J:$J,Capacity!G$6,'EIA-860'!$K:$K,Capacity!$C$3)</f>
        <v>0</v>
      </c>
      <c r="H5758" s="152">
        <f>SUMIFS('EIA-860'!$F:$F,'EIA-860'!$B:$B,Capacity!$B5758,'EIA-860'!$J:$J,Capacity!H$6,'EIA-860'!$K:$K,Capacity!$C$3)</f>
        <v>0</v>
      </c>
      <c r="I5758" s="152">
        <f>SUMIFS('EIA-860'!$F:$F,'EIA-860'!$B:$B,Capacity!$B5758,'EIA-860'!$J:$J,Capacity!I$6,'EIA-860'!$K:$K,Capacity!$C$3)</f>
        <v>0</v>
      </c>
      <c r="J5758" s="152">
        <f>SUMIFS('EIA-860'!$F:$F,'EIA-860'!$B:$B,Capacity!$B5758,'EIA-860'!$J:$J,Capacity!J$6,'EIA-860'!$K:$K,Capacity!$C$3)</f>
        <v>0</v>
      </c>
      <c r="K5758" s="152">
        <f>SUMIFS('EIA-860'!$F:$F,'EIA-860'!$B:$B,Capacity!$B5758,'EIA-860'!$J:$J,Capacity!K$6,'EIA-860'!$K:$K,Capacity!$C$3)</f>
        <v>0</v>
      </c>
      <c r="L5758" s="152">
        <f>SUMIFS('EIA-860'!$F:$F,'EIA-860'!$B:$B,Capacity!$B5758,'EIA-860'!$J:$J,Capacity!L$6,'EIA-860'!$K:$K,Capacity!$C$3)</f>
        <v>0</v>
      </c>
      <c r="M5758" s="152">
        <f>SUMIFS('EIA-860'!$F:$F,'EIA-860'!$B:$B,Capacity!$B5758,'EIA-860'!$J:$J,Capacity!M$6,'EIA-860'!$K:$K,Capacity!$C$3)</f>
        <v>0</v>
      </c>
      <c r="N5758" s="152">
        <f>SUMIFS('EIA-860'!$F:$F,'EIA-860'!$B:$B,Capacity!$B5758,'EIA-860'!$J:$J,Capacity!N$6,'EIA-860'!$K:$K,Capacity!$C$3)</f>
        <v>0</v>
      </c>
      <c r="O5758" s="152">
        <f>SUMIFS('EIA-860'!$F:$F,'EIA-860'!$B:$B,Capacity!$B5758,'EIA-860'!$J:$J,Capacity!O$6,'EIA-860'!$K:$K,Capacity!$C$3)</f>
        <v>0</v>
      </c>
      <c r="P5758" s="152">
        <f>SUMIFS('EIA-860'!$F:$F,'EIA-860'!$B:$B,Capacity!$B5758,'EIA-860'!$J:$J,Capacity!P$6,'EIA-860'!$K:$K,Capacity!$C$3)</f>
        <v>0</v>
      </c>
      <c r="Q5758" s="152">
        <f>SUMIFS('EIA-860'!$F:$F,'EIA-860'!$B:$B,Capacity!$B5758,'EIA-860'!$J:$J,Capacity!Q$6,'EIA-860'!$K:$K,Capacity!$C$3)</f>
        <v>0</v>
      </c>
    </row>
    <row r="5759" spans="2:17">
      <c r="B5759" s="49">
        <v>58117</v>
      </c>
      <c r="C5759" s="152">
        <f>SUMIFS('EIA-860'!$F:$F,'EIA-860'!$B:$B,Capacity!$B5759,'EIA-860'!$J:$J,Capacity!C$6,'EIA-860'!$K:$K,Capacity!$C$3)</f>
        <v>0</v>
      </c>
      <c r="D5759" s="152">
        <f>SUMIFS('EIA-860'!$F:$F,'EIA-860'!$B:$B,Capacity!$B5759,'EIA-860'!$J:$J,Capacity!D$6,'EIA-860'!$K:$K,Capacity!$C$3)</f>
        <v>4.8</v>
      </c>
      <c r="E5759" s="152">
        <f>SUMIFS('EIA-860'!$F:$F,'EIA-860'!$B:$B,Capacity!$B5759,'EIA-860'!$J:$J,Capacity!E$6,'EIA-860'!$K:$K,Capacity!$C$3)</f>
        <v>0</v>
      </c>
      <c r="F5759" s="152">
        <f>SUMIFS('EIA-860'!$F:$F,'EIA-860'!$B:$B,Capacity!$B5759,'EIA-860'!$J:$J,Capacity!F$6,'EIA-860'!$K:$K,Capacity!$C$3)</f>
        <v>0</v>
      </c>
      <c r="G5759" s="152">
        <f>SUMIFS('EIA-860'!$F:$F,'EIA-860'!$B:$B,Capacity!$B5759,'EIA-860'!$J:$J,Capacity!G$6,'EIA-860'!$K:$K,Capacity!$C$3)</f>
        <v>0</v>
      </c>
      <c r="H5759" s="152">
        <f>SUMIFS('EIA-860'!$F:$F,'EIA-860'!$B:$B,Capacity!$B5759,'EIA-860'!$J:$J,Capacity!H$6,'EIA-860'!$K:$K,Capacity!$C$3)</f>
        <v>0</v>
      </c>
      <c r="I5759" s="152">
        <f>SUMIFS('EIA-860'!$F:$F,'EIA-860'!$B:$B,Capacity!$B5759,'EIA-860'!$J:$J,Capacity!I$6,'EIA-860'!$K:$K,Capacity!$C$3)</f>
        <v>0</v>
      </c>
      <c r="J5759" s="152">
        <f>SUMIFS('EIA-860'!$F:$F,'EIA-860'!$B:$B,Capacity!$B5759,'EIA-860'!$J:$J,Capacity!J$6,'EIA-860'!$K:$K,Capacity!$C$3)</f>
        <v>0</v>
      </c>
      <c r="K5759" s="152">
        <f>SUMIFS('EIA-860'!$F:$F,'EIA-860'!$B:$B,Capacity!$B5759,'EIA-860'!$J:$J,Capacity!K$6,'EIA-860'!$K:$K,Capacity!$C$3)</f>
        <v>0</v>
      </c>
      <c r="L5759" s="152">
        <f>SUMIFS('EIA-860'!$F:$F,'EIA-860'!$B:$B,Capacity!$B5759,'EIA-860'!$J:$J,Capacity!L$6,'EIA-860'!$K:$K,Capacity!$C$3)</f>
        <v>0</v>
      </c>
      <c r="M5759" s="152">
        <f>SUMIFS('EIA-860'!$F:$F,'EIA-860'!$B:$B,Capacity!$B5759,'EIA-860'!$J:$J,Capacity!M$6,'EIA-860'!$K:$K,Capacity!$C$3)</f>
        <v>0</v>
      </c>
      <c r="N5759" s="152">
        <f>SUMIFS('EIA-860'!$F:$F,'EIA-860'!$B:$B,Capacity!$B5759,'EIA-860'!$J:$J,Capacity!N$6,'EIA-860'!$K:$K,Capacity!$C$3)</f>
        <v>0</v>
      </c>
      <c r="O5759" s="152">
        <f>SUMIFS('EIA-860'!$F:$F,'EIA-860'!$B:$B,Capacity!$B5759,'EIA-860'!$J:$J,Capacity!O$6,'EIA-860'!$K:$K,Capacity!$C$3)</f>
        <v>0</v>
      </c>
      <c r="P5759" s="152">
        <f>SUMIFS('EIA-860'!$F:$F,'EIA-860'!$B:$B,Capacity!$B5759,'EIA-860'!$J:$J,Capacity!P$6,'EIA-860'!$K:$K,Capacity!$C$3)</f>
        <v>0</v>
      </c>
      <c r="Q5759" s="152">
        <f>SUMIFS('EIA-860'!$F:$F,'EIA-860'!$B:$B,Capacity!$B5759,'EIA-860'!$J:$J,Capacity!Q$6,'EIA-860'!$K:$K,Capacity!$C$3)</f>
        <v>0</v>
      </c>
    </row>
    <row r="5760" spans="2:17">
      <c r="B5760" s="49">
        <v>58118</v>
      </c>
      <c r="C5760" s="152">
        <f>SUMIFS('EIA-860'!$F:$F,'EIA-860'!$B:$B,Capacity!$B5760,'EIA-860'!$J:$J,Capacity!C$6,'EIA-860'!$K:$K,Capacity!$C$3)</f>
        <v>0</v>
      </c>
      <c r="D5760" s="152">
        <f>SUMIFS('EIA-860'!$F:$F,'EIA-860'!$B:$B,Capacity!$B5760,'EIA-860'!$J:$J,Capacity!D$6,'EIA-860'!$K:$K,Capacity!$C$3)</f>
        <v>0</v>
      </c>
      <c r="E5760" s="152">
        <f>SUMIFS('EIA-860'!$F:$F,'EIA-860'!$B:$B,Capacity!$B5760,'EIA-860'!$J:$J,Capacity!E$6,'EIA-860'!$K:$K,Capacity!$C$3)</f>
        <v>0</v>
      </c>
      <c r="F5760" s="152">
        <f>SUMIFS('EIA-860'!$F:$F,'EIA-860'!$B:$B,Capacity!$B5760,'EIA-860'!$J:$J,Capacity!F$6,'EIA-860'!$K:$K,Capacity!$C$3)</f>
        <v>0</v>
      </c>
      <c r="G5760" s="152">
        <f>SUMIFS('EIA-860'!$F:$F,'EIA-860'!$B:$B,Capacity!$B5760,'EIA-860'!$J:$J,Capacity!G$6,'EIA-860'!$K:$K,Capacity!$C$3)</f>
        <v>0</v>
      </c>
      <c r="H5760" s="152">
        <f>SUMIFS('EIA-860'!$F:$F,'EIA-860'!$B:$B,Capacity!$B5760,'EIA-860'!$J:$J,Capacity!H$6,'EIA-860'!$K:$K,Capacity!$C$3)</f>
        <v>0</v>
      </c>
      <c r="I5760" s="152">
        <f>SUMIFS('EIA-860'!$F:$F,'EIA-860'!$B:$B,Capacity!$B5760,'EIA-860'!$J:$J,Capacity!I$6,'EIA-860'!$K:$K,Capacity!$C$3)</f>
        <v>0</v>
      </c>
      <c r="J5760" s="152">
        <f>SUMIFS('EIA-860'!$F:$F,'EIA-860'!$B:$B,Capacity!$B5760,'EIA-860'!$J:$J,Capacity!J$6,'EIA-860'!$K:$K,Capacity!$C$3)</f>
        <v>0</v>
      </c>
      <c r="K5760" s="152">
        <f>SUMIFS('EIA-860'!$F:$F,'EIA-860'!$B:$B,Capacity!$B5760,'EIA-860'!$J:$J,Capacity!K$6,'EIA-860'!$K:$K,Capacity!$C$3)</f>
        <v>0</v>
      </c>
      <c r="L5760" s="152">
        <f>SUMIFS('EIA-860'!$F:$F,'EIA-860'!$B:$B,Capacity!$B5760,'EIA-860'!$J:$J,Capacity!L$6,'EIA-860'!$K:$K,Capacity!$C$3)</f>
        <v>1.5</v>
      </c>
      <c r="M5760" s="152">
        <f>SUMIFS('EIA-860'!$F:$F,'EIA-860'!$B:$B,Capacity!$B5760,'EIA-860'!$J:$J,Capacity!M$6,'EIA-860'!$K:$K,Capacity!$C$3)</f>
        <v>0</v>
      </c>
      <c r="N5760" s="152">
        <f>SUMIFS('EIA-860'!$F:$F,'EIA-860'!$B:$B,Capacity!$B5760,'EIA-860'!$J:$J,Capacity!N$6,'EIA-860'!$K:$K,Capacity!$C$3)</f>
        <v>0</v>
      </c>
      <c r="O5760" s="152">
        <f>SUMIFS('EIA-860'!$F:$F,'EIA-860'!$B:$B,Capacity!$B5760,'EIA-860'!$J:$J,Capacity!O$6,'EIA-860'!$K:$K,Capacity!$C$3)</f>
        <v>0</v>
      </c>
      <c r="P5760" s="152">
        <f>SUMIFS('EIA-860'!$F:$F,'EIA-860'!$B:$B,Capacity!$B5760,'EIA-860'!$J:$J,Capacity!P$6,'EIA-860'!$K:$K,Capacity!$C$3)</f>
        <v>0</v>
      </c>
      <c r="Q5760" s="152">
        <f>SUMIFS('EIA-860'!$F:$F,'EIA-860'!$B:$B,Capacity!$B5760,'EIA-860'!$J:$J,Capacity!Q$6,'EIA-860'!$K:$K,Capacity!$C$3)</f>
        <v>0</v>
      </c>
    </row>
    <row r="5761" spans="2:17">
      <c r="B5761" s="49">
        <v>58119</v>
      </c>
      <c r="C5761" s="152">
        <f>SUMIFS('EIA-860'!$F:$F,'EIA-860'!$B:$B,Capacity!$B5761,'EIA-860'!$J:$J,Capacity!C$6,'EIA-860'!$K:$K,Capacity!$C$3)</f>
        <v>0</v>
      </c>
      <c r="D5761" s="152">
        <f>SUMIFS('EIA-860'!$F:$F,'EIA-860'!$B:$B,Capacity!$B5761,'EIA-860'!$J:$J,Capacity!D$6,'EIA-860'!$K:$K,Capacity!$C$3)</f>
        <v>0</v>
      </c>
      <c r="E5761" s="152">
        <f>SUMIFS('EIA-860'!$F:$F,'EIA-860'!$B:$B,Capacity!$B5761,'EIA-860'!$J:$J,Capacity!E$6,'EIA-860'!$K:$K,Capacity!$C$3)</f>
        <v>0</v>
      </c>
      <c r="F5761" s="152">
        <f>SUMIFS('EIA-860'!$F:$F,'EIA-860'!$B:$B,Capacity!$B5761,'EIA-860'!$J:$J,Capacity!F$6,'EIA-860'!$K:$K,Capacity!$C$3)</f>
        <v>0</v>
      </c>
      <c r="G5761" s="152">
        <f>SUMIFS('EIA-860'!$F:$F,'EIA-860'!$B:$B,Capacity!$B5761,'EIA-860'!$J:$J,Capacity!G$6,'EIA-860'!$K:$K,Capacity!$C$3)</f>
        <v>0</v>
      </c>
      <c r="H5761" s="152">
        <f>SUMIFS('EIA-860'!$F:$F,'EIA-860'!$B:$B,Capacity!$B5761,'EIA-860'!$J:$J,Capacity!H$6,'EIA-860'!$K:$K,Capacity!$C$3)</f>
        <v>0</v>
      </c>
      <c r="I5761" s="152">
        <f>SUMIFS('EIA-860'!$F:$F,'EIA-860'!$B:$B,Capacity!$B5761,'EIA-860'!$J:$J,Capacity!I$6,'EIA-860'!$K:$K,Capacity!$C$3)</f>
        <v>0</v>
      </c>
      <c r="J5761" s="152">
        <f>SUMIFS('EIA-860'!$F:$F,'EIA-860'!$B:$B,Capacity!$B5761,'EIA-860'!$J:$J,Capacity!J$6,'EIA-860'!$K:$K,Capacity!$C$3)</f>
        <v>0</v>
      </c>
      <c r="K5761" s="152">
        <f>SUMIFS('EIA-860'!$F:$F,'EIA-860'!$B:$B,Capacity!$B5761,'EIA-860'!$J:$J,Capacity!K$6,'EIA-860'!$K:$K,Capacity!$C$3)</f>
        <v>0</v>
      </c>
      <c r="L5761" s="152">
        <f>SUMIFS('EIA-860'!$F:$F,'EIA-860'!$B:$B,Capacity!$B5761,'EIA-860'!$J:$J,Capacity!L$6,'EIA-860'!$K:$K,Capacity!$C$3)</f>
        <v>3</v>
      </c>
      <c r="M5761" s="152">
        <f>SUMIFS('EIA-860'!$F:$F,'EIA-860'!$B:$B,Capacity!$B5761,'EIA-860'!$J:$J,Capacity!M$6,'EIA-860'!$K:$K,Capacity!$C$3)</f>
        <v>0</v>
      </c>
      <c r="N5761" s="152">
        <f>SUMIFS('EIA-860'!$F:$F,'EIA-860'!$B:$B,Capacity!$B5761,'EIA-860'!$J:$J,Capacity!N$6,'EIA-860'!$K:$K,Capacity!$C$3)</f>
        <v>0</v>
      </c>
      <c r="O5761" s="152">
        <f>SUMIFS('EIA-860'!$F:$F,'EIA-860'!$B:$B,Capacity!$B5761,'EIA-860'!$J:$J,Capacity!O$6,'EIA-860'!$K:$K,Capacity!$C$3)</f>
        <v>0</v>
      </c>
      <c r="P5761" s="152">
        <f>SUMIFS('EIA-860'!$F:$F,'EIA-860'!$B:$B,Capacity!$B5761,'EIA-860'!$J:$J,Capacity!P$6,'EIA-860'!$K:$K,Capacity!$C$3)</f>
        <v>0</v>
      </c>
      <c r="Q5761" s="152">
        <f>SUMIFS('EIA-860'!$F:$F,'EIA-860'!$B:$B,Capacity!$B5761,'EIA-860'!$J:$J,Capacity!Q$6,'EIA-860'!$K:$K,Capacity!$C$3)</f>
        <v>0</v>
      </c>
    </row>
    <row r="5762" spans="2:17">
      <c r="B5762" s="49">
        <v>58121</v>
      </c>
      <c r="C5762" s="152">
        <f>SUMIFS('EIA-860'!$F:$F,'EIA-860'!$B:$B,Capacity!$B5762,'EIA-860'!$J:$J,Capacity!C$6,'EIA-860'!$K:$K,Capacity!$C$3)</f>
        <v>0</v>
      </c>
      <c r="D5762" s="152">
        <f>SUMIFS('EIA-860'!$F:$F,'EIA-860'!$B:$B,Capacity!$B5762,'EIA-860'!$J:$J,Capacity!D$6,'EIA-860'!$K:$K,Capacity!$C$3)</f>
        <v>0</v>
      </c>
      <c r="E5762" s="152">
        <f>SUMIFS('EIA-860'!$F:$F,'EIA-860'!$B:$B,Capacity!$B5762,'EIA-860'!$J:$J,Capacity!E$6,'EIA-860'!$K:$K,Capacity!$C$3)</f>
        <v>0</v>
      </c>
      <c r="F5762" s="152">
        <f>SUMIFS('EIA-860'!$F:$F,'EIA-860'!$B:$B,Capacity!$B5762,'EIA-860'!$J:$J,Capacity!F$6,'EIA-860'!$K:$K,Capacity!$C$3)</f>
        <v>0</v>
      </c>
      <c r="G5762" s="152">
        <f>SUMIFS('EIA-860'!$F:$F,'EIA-860'!$B:$B,Capacity!$B5762,'EIA-860'!$J:$J,Capacity!G$6,'EIA-860'!$K:$K,Capacity!$C$3)</f>
        <v>0</v>
      </c>
      <c r="H5762" s="152">
        <f>SUMIFS('EIA-860'!$F:$F,'EIA-860'!$B:$B,Capacity!$B5762,'EIA-860'!$J:$J,Capacity!H$6,'EIA-860'!$K:$K,Capacity!$C$3)</f>
        <v>0</v>
      </c>
      <c r="I5762" s="152">
        <f>SUMIFS('EIA-860'!$F:$F,'EIA-860'!$B:$B,Capacity!$B5762,'EIA-860'!$J:$J,Capacity!I$6,'EIA-860'!$K:$K,Capacity!$C$3)</f>
        <v>0</v>
      </c>
      <c r="J5762" s="152">
        <f>SUMIFS('EIA-860'!$F:$F,'EIA-860'!$B:$B,Capacity!$B5762,'EIA-860'!$J:$J,Capacity!J$6,'EIA-860'!$K:$K,Capacity!$C$3)</f>
        <v>162</v>
      </c>
      <c r="K5762" s="152">
        <f>SUMIFS('EIA-860'!$F:$F,'EIA-860'!$B:$B,Capacity!$B5762,'EIA-860'!$J:$J,Capacity!K$6,'EIA-860'!$K:$K,Capacity!$C$3)</f>
        <v>0</v>
      </c>
      <c r="L5762" s="152">
        <f>SUMIFS('EIA-860'!$F:$F,'EIA-860'!$B:$B,Capacity!$B5762,'EIA-860'!$J:$J,Capacity!L$6,'EIA-860'!$K:$K,Capacity!$C$3)</f>
        <v>0</v>
      </c>
      <c r="M5762" s="152">
        <f>SUMIFS('EIA-860'!$F:$F,'EIA-860'!$B:$B,Capacity!$B5762,'EIA-860'!$J:$J,Capacity!M$6,'EIA-860'!$K:$K,Capacity!$C$3)</f>
        <v>0</v>
      </c>
      <c r="N5762" s="152">
        <f>SUMIFS('EIA-860'!$F:$F,'EIA-860'!$B:$B,Capacity!$B5762,'EIA-860'!$J:$J,Capacity!N$6,'EIA-860'!$K:$K,Capacity!$C$3)</f>
        <v>0</v>
      </c>
      <c r="O5762" s="152">
        <f>SUMIFS('EIA-860'!$F:$F,'EIA-860'!$B:$B,Capacity!$B5762,'EIA-860'!$J:$J,Capacity!O$6,'EIA-860'!$K:$K,Capacity!$C$3)</f>
        <v>0</v>
      </c>
      <c r="P5762" s="152">
        <f>SUMIFS('EIA-860'!$F:$F,'EIA-860'!$B:$B,Capacity!$B5762,'EIA-860'!$J:$J,Capacity!P$6,'EIA-860'!$K:$K,Capacity!$C$3)</f>
        <v>0</v>
      </c>
      <c r="Q5762" s="152">
        <f>SUMIFS('EIA-860'!$F:$F,'EIA-860'!$B:$B,Capacity!$B5762,'EIA-860'!$J:$J,Capacity!Q$6,'EIA-860'!$K:$K,Capacity!$C$3)</f>
        <v>0</v>
      </c>
    </row>
    <row r="5763" spans="2:17">
      <c r="B5763" s="49">
        <v>58122</v>
      </c>
      <c r="C5763" s="152">
        <f>SUMIFS('EIA-860'!$F:$F,'EIA-860'!$B:$B,Capacity!$B5763,'EIA-860'!$J:$J,Capacity!C$6,'EIA-860'!$K:$K,Capacity!$C$3)</f>
        <v>0</v>
      </c>
      <c r="D5763" s="152">
        <f>SUMIFS('EIA-860'!$F:$F,'EIA-860'!$B:$B,Capacity!$B5763,'EIA-860'!$J:$J,Capacity!D$6,'EIA-860'!$K:$K,Capacity!$C$3)</f>
        <v>35</v>
      </c>
      <c r="E5763" s="152">
        <f>SUMIFS('EIA-860'!$F:$F,'EIA-860'!$B:$B,Capacity!$B5763,'EIA-860'!$J:$J,Capacity!E$6,'EIA-860'!$K:$K,Capacity!$C$3)</f>
        <v>0</v>
      </c>
      <c r="F5763" s="152">
        <f>SUMIFS('EIA-860'!$F:$F,'EIA-860'!$B:$B,Capacity!$B5763,'EIA-860'!$J:$J,Capacity!F$6,'EIA-860'!$K:$K,Capacity!$C$3)</f>
        <v>0</v>
      </c>
      <c r="G5763" s="152">
        <f>SUMIFS('EIA-860'!$F:$F,'EIA-860'!$B:$B,Capacity!$B5763,'EIA-860'!$J:$J,Capacity!G$6,'EIA-860'!$K:$K,Capacity!$C$3)</f>
        <v>0</v>
      </c>
      <c r="H5763" s="152">
        <f>SUMIFS('EIA-860'!$F:$F,'EIA-860'!$B:$B,Capacity!$B5763,'EIA-860'!$J:$J,Capacity!H$6,'EIA-860'!$K:$K,Capacity!$C$3)</f>
        <v>0</v>
      </c>
      <c r="I5763" s="152">
        <f>SUMIFS('EIA-860'!$F:$F,'EIA-860'!$B:$B,Capacity!$B5763,'EIA-860'!$J:$J,Capacity!I$6,'EIA-860'!$K:$K,Capacity!$C$3)</f>
        <v>0</v>
      </c>
      <c r="J5763" s="152">
        <f>SUMIFS('EIA-860'!$F:$F,'EIA-860'!$B:$B,Capacity!$B5763,'EIA-860'!$J:$J,Capacity!J$6,'EIA-860'!$K:$K,Capacity!$C$3)</f>
        <v>0</v>
      </c>
      <c r="K5763" s="152">
        <f>SUMIFS('EIA-860'!$F:$F,'EIA-860'!$B:$B,Capacity!$B5763,'EIA-860'!$J:$J,Capacity!K$6,'EIA-860'!$K:$K,Capacity!$C$3)</f>
        <v>0</v>
      </c>
      <c r="L5763" s="152">
        <f>SUMIFS('EIA-860'!$F:$F,'EIA-860'!$B:$B,Capacity!$B5763,'EIA-860'!$J:$J,Capacity!L$6,'EIA-860'!$K:$K,Capacity!$C$3)</f>
        <v>0</v>
      </c>
      <c r="M5763" s="152">
        <f>SUMIFS('EIA-860'!$F:$F,'EIA-860'!$B:$B,Capacity!$B5763,'EIA-860'!$J:$J,Capacity!M$6,'EIA-860'!$K:$K,Capacity!$C$3)</f>
        <v>0</v>
      </c>
      <c r="N5763" s="152">
        <f>SUMIFS('EIA-860'!$F:$F,'EIA-860'!$B:$B,Capacity!$B5763,'EIA-860'!$J:$J,Capacity!N$6,'EIA-860'!$K:$K,Capacity!$C$3)</f>
        <v>0</v>
      </c>
      <c r="O5763" s="152">
        <f>SUMIFS('EIA-860'!$F:$F,'EIA-860'!$B:$B,Capacity!$B5763,'EIA-860'!$J:$J,Capacity!O$6,'EIA-860'!$K:$K,Capacity!$C$3)</f>
        <v>0</v>
      </c>
      <c r="P5763" s="152">
        <f>SUMIFS('EIA-860'!$F:$F,'EIA-860'!$B:$B,Capacity!$B5763,'EIA-860'!$J:$J,Capacity!P$6,'EIA-860'!$K:$K,Capacity!$C$3)</f>
        <v>0</v>
      </c>
      <c r="Q5763" s="152">
        <f>SUMIFS('EIA-860'!$F:$F,'EIA-860'!$B:$B,Capacity!$B5763,'EIA-860'!$J:$J,Capacity!Q$6,'EIA-860'!$K:$K,Capacity!$C$3)</f>
        <v>0</v>
      </c>
    </row>
    <row r="5764" spans="2:17">
      <c r="B5764" s="49">
        <v>58123</v>
      </c>
      <c r="C5764" s="152">
        <f>SUMIFS('EIA-860'!$F:$F,'EIA-860'!$B:$B,Capacity!$B5764,'EIA-860'!$J:$J,Capacity!C$6,'EIA-860'!$K:$K,Capacity!$C$3)</f>
        <v>0</v>
      </c>
      <c r="D5764" s="152">
        <f>SUMIFS('EIA-860'!$F:$F,'EIA-860'!$B:$B,Capacity!$B5764,'EIA-860'!$J:$J,Capacity!D$6,'EIA-860'!$K:$K,Capacity!$C$3)</f>
        <v>0</v>
      </c>
      <c r="E5764" s="152">
        <f>SUMIFS('EIA-860'!$F:$F,'EIA-860'!$B:$B,Capacity!$B5764,'EIA-860'!$J:$J,Capacity!E$6,'EIA-860'!$K:$K,Capacity!$C$3)</f>
        <v>0</v>
      </c>
      <c r="F5764" s="152">
        <f>SUMIFS('EIA-860'!$F:$F,'EIA-860'!$B:$B,Capacity!$B5764,'EIA-860'!$J:$J,Capacity!F$6,'EIA-860'!$K:$K,Capacity!$C$3)</f>
        <v>0</v>
      </c>
      <c r="G5764" s="152">
        <f>SUMIFS('EIA-860'!$F:$F,'EIA-860'!$B:$B,Capacity!$B5764,'EIA-860'!$J:$J,Capacity!G$6,'EIA-860'!$K:$K,Capacity!$C$3)</f>
        <v>0</v>
      </c>
      <c r="H5764" s="152">
        <f>SUMIFS('EIA-860'!$F:$F,'EIA-860'!$B:$B,Capacity!$B5764,'EIA-860'!$J:$J,Capacity!H$6,'EIA-860'!$K:$K,Capacity!$C$3)</f>
        <v>0</v>
      </c>
      <c r="I5764" s="152">
        <f>SUMIFS('EIA-860'!$F:$F,'EIA-860'!$B:$B,Capacity!$B5764,'EIA-860'!$J:$J,Capacity!I$6,'EIA-860'!$K:$K,Capacity!$C$3)</f>
        <v>0</v>
      </c>
      <c r="J5764" s="152">
        <f>SUMIFS('EIA-860'!$F:$F,'EIA-860'!$B:$B,Capacity!$B5764,'EIA-860'!$J:$J,Capacity!J$6,'EIA-860'!$K:$K,Capacity!$C$3)</f>
        <v>0</v>
      </c>
      <c r="K5764" s="152">
        <f>SUMIFS('EIA-860'!$F:$F,'EIA-860'!$B:$B,Capacity!$B5764,'EIA-860'!$J:$J,Capacity!K$6,'EIA-860'!$K:$K,Capacity!$C$3)</f>
        <v>0</v>
      </c>
      <c r="L5764" s="152">
        <f>SUMIFS('EIA-860'!$F:$F,'EIA-860'!$B:$B,Capacity!$B5764,'EIA-860'!$J:$J,Capacity!L$6,'EIA-860'!$K:$K,Capacity!$C$3)</f>
        <v>2</v>
      </c>
      <c r="M5764" s="152">
        <f>SUMIFS('EIA-860'!$F:$F,'EIA-860'!$B:$B,Capacity!$B5764,'EIA-860'!$J:$J,Capacity!M$6,'EIA-860'!$K:$K,Capacity!$C$3)</f>
        <v>0</v>
      </c>
      <c r="N5764" s="152">
        <f>SUMIFS('EIA-860'!$F:$F,'EIA-860'!$B:$B,Capacity!$B5764,'EIA-860'!$J:$J,Capacity!N$6,'EIA-860'!$K:$K,Capacity!$C$3)</f>
        <v>0</v>
      </c>
      <c r="O5764" s="152">
        <f>SUMIFS('EIA-860'!$F:$F,'EIA-860'!$B:$B,Capacity!$B5764,'EIA-860'!$J:$J,Capacity!O$6,'EIA-860'!$K:$K,Capacity!$C$3)</f>
        <v>0</v>
      </c>
      <c r="P5764" s="152">
        <f>SUMIFS('EIA-860'!$F:$F,'EIA-860'!$B:$B,Capacity!$B5764,'EIA-860'!$J:$J,Capacity!P$6,'EIA-860'!$K:$K,Capacity!$C$3)</f>
        <v>0</v>
      </c>
      <c r="Q5764" s="152">
        <f>SUMIFS('EIA-860'!$F:$F,'EIA-860'!$B:$B,Capacity!$B5764,'EIA-860'!$J:$J,Capacity!Q$6,'EIA-860'!$K:$K,Capacity!$C$3)</f>
        <v>0</v>
      </c>
    </row>
    <row r="5765" spans="2:17">
      <c r="B5765" s="49">
        <v>58124</v>
      </c>
      <c r="C5765" s="152">
        <f>SUMIFS('EIA-860'!$F:$F,'EIA-860'!$B:$B,Capacity!$B5765,'EIA-860'!$J:$J,Capacity!C$6,'EIA-860'!$K:$K,Capacity!$C$3)</f>
        <v>0</v>
      </c>
      <c r="D5765" s="152">
        <f>SUMIFS('EIA-860'!$F:$F,'EIA-860'!$B:$B,Capacity!$B5765,'EIA-860'!$J:$J,Capacity!D$6,'EIA-860'!$K:$K,Capacity!$C$3)</f>
        <v>0</v>
      </c>
      <c r="E5765" s="152">
        <f>SUMIFS('EIA-860'!$F:$F,'EIA-860'!$B:$B,Capacity!$B5765,'EIA-860'!$J:$J,Capacity!E$6,'EIA-860'!$K:$K,Capacity!$C$3)</f>
        <v>0</v>
      </c>
      <c r="F5765" s="152">
        <f>SUMIFS('EIA-860'!$F:$F,'EIA-860'!$B:$B,Capacity!$B5765,'EIA-860'!$J:$J,Capacity!F$6,'EIA-860'!$K:$K,Capacity!$C$3)</f>
        <v>0</v>
      </c>
      <c r="G5765" s="152">
        <f>SUMIFS('EIA-860'!$F:$F,'EIA-860'!$B:$B,Capacity!$B5765,'EIA-860'!$J:$J,Capacity!G$6,'EIA-860'!$K:$K,Capacity!$C$3)</f>
        <v>0</v>
      </c>
      <c r="H5765" s="152">
        <f>SUMIFS('EIA-860'!$F:$F,'EIA-860'!$B:$B,Capacity!$B5765,'EIA-860'!$J:$J,Capacity!H$6,'EIA-860'!$K:$K,Capacity!$C$3)</f>
        <v>0</v>
      </c>
      <c r="I5765" s="152">
        <f>SUMIFS('EIA-860'!$F:$F,'EIA-860'!$B:$B,Capacity!$B5765,'EIA-860'!$J:$J,Capacity!I$6,'EIA-860'!$K:$K,Capacity!$C$3)</f>
        <v>0</v>
      </c>
      <c r="J5765" s="152">
        <f>SUMIFS('EIA-860'!$F:$F,'EIA-860'!$B:$B,Capacity!$B5765,'EIA-860'!$J:$J,Capacity!J$6,'EIA-860'!$K:$K,Capacity!$C$3)</f>
        <v>0</v>
      </c>
      <c r="K5765" s="152">
        <f>SUMIFS('EIA-860'!$F:$F,'EIA-860'!$B:$B,Capacity!$B5765,'EIA-860'!$J:$J,Capacity!K$6,'EIA-860'!$K:$K,Capacity!$C$3)</f>
        <v>0</v>
      </c>
      <c r="L5765" s="152">
        <f>SUMIFS('EIA-860'!$F:$F,'EIA-860'!$B:$B,Capacity!$B5765,'EIA-860'!$J:$J,Capacity!L$6,'EIA-860'!$K:$K,Capacity!$C$3)</f>
        <v>0</v>
      </c>
      <c r="M5765" s="152">
        <f>SUMIFS('EIA-860'!$F:$F,'EIA-860'!$B:$B,Capacity!$B5765,'EIA-860'!$J:$J,Capacity!M$6,'EIA-860'!$K:$K,Capacity!$C$3)</f>
        <v>0</v>
      </c>
      <c r="N5765" s="152">
        <f>SUMIFS('EIA-860'!$F:$F,'EIA-860'!$B:$B,Capacity!$B5765,'EIA-860'!$J:$J,Capacity!N$6,'EIA-860'!$K:$K,Capacity!$C$3)</f>
        <v>46.1</v>
      </c>
      <c r="O5765" s="152">
        <f>SUMIFS('EIA-860'!$F:$F,'EIA-860'!$B:$B,Capacity!$B5765,'EIA-860'!$J:$J,Capacity!O$6,'EIA-860'!$K:$K,Capacity!$C$3)</f>
        <v>0</v>
      </c>
      <c r="P5765" s="152">
        <f>SUMIFS('EIA-860'!$F:$F,'EIA-860'!$B:$B,Capacity!$B5765,'EIA-860'!$J:$J,Capacity!P$6,'EIA-860'!$K:$K,Capacity!$C$3)</f>
        <v>0</v>
      </c>
      <c r="Q5765" s="152">
        <f>SUMIFS('EIA-860'!$F:$F,'EIA-860'!$B:$B,Capacity!$B5765,'EIA-860'!$J:$J,Capacity!Q$6,'EIA-860'!$K:$K,Capacity!$C$3)</f>
        <v>0</v>
      </c>
    </row>
    <row r="5766" spans="2:17">
      <c r="B5766" s="49">
        <v>58125</v>
      </c>
      <c r="C5766" s="152">
        <f>SUMIFS('EIA-860'!$F:$F,'EIA-860'!$B:$B,Capacity!$B5766,'EIA-860'!$J:$J,Capacity!C$6,'EIA-860'!$K:$K,Capacity!$C$3)</f>
        <v>0</v>
      </c>
      <c r="D5766" s="152">
        <f>SUMIFS('EIA-860'!$F:$F,'EIA-860'!$B:$B,Capacity!$B5766,'EIA-860'!$J:$J,Capacity!D$6,'EIA-860'!$K:$K,Capacity!$C$3)</f>
        <v>0</v>
      </c>
      <c r="E5766" s="152">
        <f>SUMIFS('EIA-860'!$F:$F,'EIA-860'!$B:$B,Capacity!$B5766,'EIA-860'!$J:$J,Capacity!E$6,'EIA-860'!$K:$K,Capacity!$C$3)</f>
        <v>0</v>
      </c>
      <c r="F5766" s="152">
        <f>SUMIFS('EIA-860'!$F:$F,'EIA-860'!$B:$B,Capacity!$B5766,'EIA-860'!$J:$J,Capacity!F$6,'EIA-860'!$K:$K,Capacity!$C$3)</f>
        <v>0</v>
      </c>
      <c r="G5766" s="152">
        <f>SUMIFS('EIA-860'!$F:$F,'EIA-860'!$B:$B,Capacity!$B5766,'EIA-860'!$J:$J,Capacity!G$6,'EIA-860'!$K:$K,Capacity!$C$3)</f>
        <v>17</v>
      </c>
      <c r="H5766" s="152">
        <f>SUMIFS('EIA-860'!$F:$F,'EIA-860'!$B:$B,Capacity!$B5766,'EIA-860'!$J:$J,Capacity!H$6,'EIA-860'!$K:$K,Capacity!$C$3)</f>
        <v>0</v>
      </c>
      <c r="I5766" s="152">
        <f>SUMIFS('EIA-860'!$F:$F,'EIA-860'!$B:$B,Capacity!$B5766,'EIA-860'!$J:$J,Capacity!I$6,'EIA-860'!$K:$K,Capacity!$C$3)</f>
        <v>0</v>
      </c>
      <c r="J5766" s="152">
        <f>SUMIFS('EIA-860'!$F:$F,'EIA-860'!$B:$B,Capacity!$B5766,'EIA-860'!$J:$J,Capacity!J$6,'EIA-860'!$K:$K,Capacity!$C$3)</f>
        <v>0</v>
      </c>
      <c r="K5766" s="152">
        <f>SUMIFS('EIA-860'!$F:$F,'EIA-860'!$B:$B,Capacity!$B5766,'EIA-860'!$J:$J,Capacity!K$6,'EIA-860'!$K:$K,Capacity!$C$3)</f>
        <v>0</v>
      </c>
      <c r="L5766" s="152">
        <f>SUMIFS('EIA-860'!$F:$F,'EIA-860'!$B:$B,Capacity!$B5766,'EIA-860'!$J:$J,Capacity!L$6,'EIA-860'!$K:$K,Capacity!$C$3)</f>
        <v>0</v>
      </c>
      <c r="M5766" s="152">
        <f>SUMIFS('EIA-860'!$F:$F,'EIA-860'!$B:$B,Capacity!$B5766,'EIA-860'!$J:$J,Capacity!M$6,'EIA-860'!$K:$K,Capacity!$C$3)</f>
        <v>0</v>
      </c>
      <c r="N5766" s="152">
        <f>SUMIFS('EIA-860'!$F:$F,'EIA-860'!$B:$B,Capacity!$B5766,'EIA-860'!$J:$J,Capacity!N$6,'EIA-860'!$K:$K,Capacity!$C$3)</f>
        <v>0</v>
      </c>
      <c r="O5766" s="152">
        <f>SUMIFS('EIA-860'!$F:$F,'EIA-860'!$B:$B,Capacity!$B5766,'EIA-860'!$J:$J,Capacity!O$6,'EIA-860'!$K:$K,Capacity!$C$3)</f>
        <v>0</v>
      </c>
      <c r="P5766" s="152">
        <f>SUMIFS('EIA-860'!$F:$F,'EIA-860'!$B:$B,Capacity!$B5766,'EIA-860'!$J:$J,Capacity!P$6,'EIA-860'!$K:$K,Capacity!$C$3)</f>
        <v>0</v>
      </c>
      <c r="Q5766" s="152">
        <f>SUMIFS('EIA-860'!$F:$F,'EIA-860'!$B:$B,Capacity!$B5766,'EIA-860'!$J:$J,Capacity!Q$6,'EIA-860'!$K:$K,Capacity!$C$3)</f>
        <v>0</v>
      </c>
    </row>
    <row r="5767" spans="2:17">
      <c r="B5767" s="49">
        <v>58126</v>
      </c>
      <c r="C5767" s="152">
        <f>SUMIFS('EIA-860'!$F:$F,'EIA-860'!$B:$B,Capacity!$B5767,'EIA-860'!$J:$J,Capacity!C$6,'EIA-860'!$K:$K,Capacity!$C$3)</f>
        <v>0</v>
      </c>
      <c r="D5767" s="152">
        <f>SUMIFS('EIA-860'!$F:$F,'EIA-860'!$B:$B,Capacity!$B5767,'EIA-860'!$J:$J,Capacity!D$6,'EIA-860'!$K:$K,Capacity!$C$3)</f>
        <v>0</v>
      </c>
      <c r="E5767" s="152">
        <f>SUMIFS('EIA-860'!$F:$F,'EIA-860'!$B:$B,Capacity!$B5767,'EIA-860'!$J:$J,Capacity!E$6,'EIA-860'!$K:$K,Capacity!$C$3)</f>
        <v>0</v>
      </c>
      <c r="F5767" s="152">
        <f>SUMIFS('EIA-860'!$F:$F,'EIA-860'!$B:$B,Capacity!$B5767,'EIA-860'!$J:$J,Capacity!F$6,'EIA-860'!$K:$K,Capacity!$C$3)</f>
        <v>0</v>
      </c>
      <c r="G5767" s="152">
        <f>SUMIFS('EIA-860'!$F:$F,'EIA-860'!$B:$B,Capacity!$B5767,'EIA-860'!$J:$J,Capacity!G$6,'EIA-860'!$K:$K,Capacity!$C$3)</f>
        <v>0</v>
      </c>
      <c r="H5767" s="152">
        <f>SUMIFS('EIA-860'!$F:$F,'EIA-860'!$B:$B,Capacity!$B5767,'EIA-860'!$J:$J,Capacity!H$6,'EIA-860'!$K:$K,Capacity!$C$3)</f>
        <v>0</v>
      </c>
      <c r="I5767" s="152">
        <f>SUMIFS('EIA-860'!$F:$F,'EIA-860'!$B:$B,Capacity!$B5767,'EIA-860'!$J:$J,Capacity!I$6,'EIA-860'!$K:$K,Capacity!$C$3)</f>
        <v>0</v>
      </c>
      <c r="J5767" s="152">
        <f>SUMIFS('EIA-860'!$F:$F,'EIA-860'!$B:$B,Capacity!$B5767,'EIA-860'!$J:$J,Capacity!J$6,'EIA-860'!$K:$K,Capacity!$C$3)</f>
        <v>200</v>
      </c>
      <c r="K5767" s="152">
        <f>SUMIFS('EIA-860'!$F:$F,'EIA-860'!$B:$B,Capacity!$B5767,'EIA-860'!$J:$J,Capacity!K$6,'EIA-860'!$K:$K,Capacity!$C$3)</f>
        <v>0</v>
      </c>
      <c r="L5767" s="152">
        <f>SUMIFS('EIA-860'!$F:$F,'EIA-860'!$B:$B,Capacity!$B5767,'EIA-860'!$J:$J,Capacity!L$6,'EIA-860'!$K:$K,Capacity!$C$3)</f>
        <v>0</v>
      </c>
      <c r="M5767" s="152">
        <f>SUMIFS('EIA-860'!$F:$F,'EIA-860'!$B:$B,Capacity!$B5767,'EIA-860'!$J:$J,Capacity!M$6,'EIA-860'!$K:$K,Capacity!$C$3)</f>
        <v>0</v>
      </c>
      <c r="N5767" s="152">
        <f>SUMIFS('EIA-860'!$F:$F,'EIA-860'!$B:$B,Capacity!$B5767,'EIA-860'!$J:$J,Capacity!N$6,'EIA-860'!$K:$K,Capacity!$C$3)</f>
        <v>0</v>
      </c>
      <c r="O5767" s="152">
        <f>SUMIFS('EIA-860'!$F:$F,'EIA-860'!$B:$B,Capacity!$B5767,'EIA-860'!$J:$J,Capacity!O$6,'EIA-860'!$K:$K,Capacity!$C$3)</f>
        <v>0</v>
      </c>
      <c r="P5767" s="152">
        <f>SUMIFS('EIA-860'!$F:$F,'EIA-860'!$B:$B,Capacity!$B5767,'EIA-860'!$J:$J,Capacity!P$6,'EIA-860'!$K:$K,Capacity!$C$3)</f>
        <v>0</v>
      </c>
      <c r="Q5767" s="152">
        <f>SUMIFS('EIA-860'!$F:$F,'EIA-860'!$B:$B,Capacity!$B5767,'EIA-860'!$J:$J,Capacity!Q$6,'EIA-860'!$K:$K,Capacity!$C$3)</f>
        <v>0</v>
      </c>
    </row>
    <row r="5768" spans="2:17">
      <c r="B5768" s="49">
        <v>58127</v>
      </c>
      <c r="C5768" s="152">
        <f>SUMIFS('EIA-860'!$F:$F,'EIA-860'!$B:$B,Capacity!$B5768,'EIA-860'!$J:$J,Capacity!C$6,'EIA-860'!$K:$K,Capacity!$C$3)</f>
        <v>0</v>
      </c>
      <c r="D5768" s="152">
        <f>SUMIFS('EIA-860'!$F:$F,'EIA-860'!$B:$B,Capacity!$B5768,'EIA-860'!$J:$J,Capacity!D$6,'EIA-860'!$K:$K,Capacity!$C$3)</f>
        <v>0</v>
      </c>
      <c r="E5768" s="152">
        <f>SUMIFS('EIA-860'!$F:$F,'EIA-860'!$B:$B,Capacity!$B5768,'EIA-860'!$J:$J,Capacity!E$6,'EIA-860'!$K:$K,Capacity!$C$3)</f>
        <v>0</v>
      </c>
      <c r="F5768" s="152">
        <f>SUMIFS('EIA-860'!$F:$F,'EIA-860'!$B:$B,Capacity!$B5768,'EIA-860'!$J:$J,Capacity!F$6,'EIA-860'!$K:$K,Capacity!$C$3)</f>
        <v>0</v>
      </c>
      <c r="G5768" s="152">
        <f>SUMIFS('EIA-860'!$F:$F,'EIA-860'!$B:$B,Capacity!$B5768,'EIA-860'!$J:$J,Capacity!G$6,'EIA-860'!$K:$K,Capacity!$C$3)</f>
        <v>0</v>
      </c>
      <c r="H5768" s="152">
        <f>SUMIFS('EIA-860'!$F:$F,'EIA-860'!$B:$B,Capacity!$B5768,'EIA-860'!$J:$J,Capacity!H$6,'EIA-860'!$K:$K,Capacity!$C$3)</f>
        <v>0</v>
      </c>
      <c r="I5768" s="152">
        <f>SUMIFS('EIA-860'!$F:$F,'EIA-860'!$B:$B,Capacity!$B5768,'EIA-860'!$J:$J,Capacity!I$6,'EIA-860'!$K:$K,Capacity!$C$3)</f>
        <v>0</v>
      </c>
      <c r="J5768" s="152">
        <f>SUMIFS('EIA-860'!$F:$F,'EIA-860'!$B:$B,Capacity!$B5768,'EIA-860'!$J:$J,Capacity!J$6,'EIA-860'!$K:$K,Capacity!$C$3)</f>
        <v>200</v>
      </c>
      <c r="K5768" s="152">
        <f>SUMIFS('EIA-860'!$F:$F,'EIA-860'!$B:$B,Capacity!$B5768,'EIA-860'!$J:$J,Capacity!K$6,'EIA-860'!$K:$K,Capacity!$C$3)</f>
        <v>0</v>
      </c>
      <c r="L5768" s="152">
        <f>SUMIFS('EIA-860'!$F:$F,'EIA-860'!$B:$B,Capacity!$B5768,'EIA-860'!$J:$J,Capacity!L$6,'EIA-860'!$K:$K,Capacity!$C$3)</f>
        <v>0</v>
      </c>
      <c r="M5768" s="152">
        <f>SUMIFS('EIA-860'!$F:$F,'EIA-860'!$B:$B,Capacity!$B5768,'EIA-860'!$J:$J,Capacity!M$6,'EIA-860'!$K:$K,Capacity!$C$3)</f>
        <v>0</v>
      </c>
      <c r="N5768" s="152">
        <f>SUMIFS('EIA-860'!$F:$F,'EIA-860'!$B:$B,Capacity!$B5768,'EIA-860'!$J:$J,Capacity!N$6,'EIA-860'!$K:$K,Capacity!$C$3)</f>
        <v>0</v>
      </c>
      <c r="O5768" s="152">
        <f>SUMIFS('EIA-860'!$F:$F,'EIA-860'!$B:$B,Capacity!$B5768,'EIA-860'!$J:$J,Capacity!O$6,'EIA-860'!$K:$K,Capacity!$C$3)</f>
        <v>0</v>
      </c>
      <c r="P5768" s="152">
        <f>SUMIFS('EIA-860'!$F:$F,'EIA-860'!$B:$B,Capacity!$B5768,'EIA-860'!$J:$J,Capacity!P$6,'EIA-860'!$K:$K,Capacity!$C$3)</f>
        <v>0</v>
      </c>
      <c r="Q5768" s="152">
        <f>SUMIFS('EIA-860'!$F:$F,'EIA-860'!$B:$B,Capacity!$B5768,'EIA-860'!$J:$J,Capacity!Q$6,'EIA-860'!$K:$K,Capacity!$C$3)</f>
        <v>0</v>
      </c>
    </row>
    <row r="5769" spans="2:17">
      <c r="B5769" s="49">
        <v>58128</v>
      </c>
      <c r="C5769" s="152">
        <f>SUMIFS('EIA-860'!$F:$F,'EIA-860'!$B:$B,Capacity!$B5769,'EIA-860'!$J:$J,Capacity!C$6,'EIA-860'!$K:$K,Capacity!$C$3)</f>
        <v>0</v>
      </c>
      <c r="D5769" s="152">
        <f>SUMIFS('EIA-860'!$F:$F,'EIA-860'!$B:$B,Capacity!$B5769,'EIA-860'!$J:$J,Capacity!D$6,'EIA-860'!$K:$K,Capacity!$C$3)</f>
        <v>0</v>
      </c>
      <c r="E5769" s="152">
        <f>SUMIFS('EIA-860'!$F:$F,'EIA-860'!$B:$B,Capacity!$B5769,'EIA-860'!$J:$J,Capacity!E$6,'EIA-860'!$K:$K,Capacity!$C$3)</f>
        <v>0</v>
      </c>
      <c r="F5769" s="152">
        <f>SUMIFS('EIA-860'!$F:$F,'EIA-860'!$B:$B,Capacity!$B5769,'EIA-860'!$J:$J,Capacity!F$6,'EIA-860'!$K:$K,Capacity!$C$3)</f>
        <v>0</v>
      </c>
      <c r="G5769" s="152">
        <f>SUMIFS('EIA-860'!$F:$F,'EIA-860'!$B:$B,Capacity!$B5769,'EIA-860'!$J:$J,Capacity!G$6,'EIA-860'!$K:$K,Capacity!$C$3)</f>
        <v>0</v>
      </c>
      <c r="H5769" s="152">
        <f>SUMIFS('EIA-860'!$F:$F,'EIA-860'!$B:$B,Capacity!$B5769,'EIA-860'!$J:$J,Capacity!H$6,'EIA-860'!$K:$K,Capacity!$C$3)</f>
        <v>0</v>
      </c>
      <c r="I5769" s="152">
        <f>SUMIFS('EIA-860'!$F:$F,'EIA-860'!$B:$B,Capacity!$B5769,'EIA-860'!$J:$J,Capacity!I$6,'EIA-860'!$K:$K,Capacity!$C$3)</f>
        <v>0</v>
      </c>
      <c r="J5769" s="152">
        <f>SUMIFS('EIA-860'!$F:$F,'EIA-860'!$B:$B,Capacity!$B5769,'EIA-860'!$J:$J,Capacity!J$6,'EIA-860'!$K:$K,Capacity!$C$3)</f>
        <v>0</v>
      </c>
      <c r="K5769" s="152">
        <f>SUMIFS('EIA-860'!$F:$F,'EIA-860'!$B:$B,Capacity!$B5769,'EIA-860'!$J:$J,Capacity!K$6,'EIA-860'!$K:$K,Capacity!$C$3)</f>
        <v>0</v>
      </c>
      <c r="L5769" s="152">
        <f>SUMIFS('EIA-860'!$F:$F,'EIA-860'!$B:$B,Capacity!$B5769,'EIA-860'!$J:$J,Capacity!L$6,'EIA-860'!$K:$K,Capacity!$C$3)</f>
        <v>0</v>
      </c>
      <c r="M5769" s="152">
        <f>SUMIFS('EIA-860'!$F:$F,'EIA-860'!$B:$B,Capacity!$B5769,'EIA-860'!$J:$J,Capacity!M$6,'EIA-860'!$K:$K,Capacity!$C$3)</f>
        <v>0</v>
      </c>
      <c r="N5769" s="152">
        <f>SUMIFS('EIA-860'!$F:$F,'EIA-860'!$B:$B,Capacity!$B5769,'EIA-860'!$J:$J,Capacity!N$6,'EIA-860'!$K:$K,Capacity!$C$3)</f>
        <v>1</v>
      </c>
      <c r="O5769" s="152">
        <f>SUMIFS('EIA-860'!$F:$F,'EIA-860'!$B:$B,Capacity!$B5769,'EIA-860'!$J:$J,Capacity!O$6,'EIA-860'!$K:$K,Capacity!$C$3)</f>
        <v>0</v>
      </c>
      <c r="P5769" s="152">
        <f>SUMIFS('EIA-860'!$F:$F,'EIA-860'!$B:$B,Capacity!$B5769,'EIA-860'!$J:$J,Capacity!P$6,'EIA-860'!$K:$K,Capacity!$C$3)</f>
        <v>0</v>
      </c>
      <c r="Q5769" s="152">
        <f>SUMIFS('EIA-860'!$F:$F,'EIA-860'!$B:$B,Capacity!$B5769,'EIA-860'!$J:$J,Capacity!Q$6,'EIA-860'!$K:$K,Capacity!$C$3)</f>
        <v>0</v>
      </c>
    </row>
    <row r="5770" spans="2:17">
      <c r="B5770" s="49">
        <v>58129</v>
      </c>
      <c r="C5770" s="152">
        <f>SUMIFS('EIA-860'!$F:$F,'EIA-860'!$B:$B,Capacity!$B5770,'EIA-860'!$J:$J,Capacity!C$6,'EIA-860'!$K:$K,Capacity!$C$3)</f>
        <v>0</v>
      </c>
      <c r="D5770" s="152">
        <f>SUMIFS('EIA-860'!$F:$F,'EIA-860'!$B:$B,Capacity!$B5770,'EIA-860'!$J:$J,Capacity!D$6,'EIA-860'!$K:$K,Capacity!$C$3)</f>
        <v>0</v>
      </c>
      <c r="E5770" s="152">
        <f>SUMIFS('EIA-860'!$F:$F,'EIA-860'!$B:$B,Capacity!$B5770,'EIA-860'!$J:$J,Capacity!E$6,'EIA-860'!$K:$K,Capacity!$C$3)</f>
        <v>0</v>
      </c>
      <c r="F5770" s="152">
        <f>SUMIFS('EIA-860'!$F:$F,'EIA-860'!$B:$B,Capacity!$B5770,'EIA-860'!$J:$J,Capacity!F$6,'EIA-860'!$K:$K,Capacity!$C$3)</f>
        <v>0</v>
      </c>
      <c r="G5770" s="152">
        <f>SUMIFS('EIA-860'!$F:$F,'EIA-860'!$B:$B,Capacity!$B5770,'EIA-860'!$J:$J,Capacity!G$6,'EIA-860'!$K:$K,Capacity!$C$3)</f>
        <v>0</v>
      </c>
      <c r="H5770" s="152">
        <f>SUMIFS('EIA-860'!$F:$F,'EIA-860'!$B:$B,Capacity!$B5770,'EIA-860'!$J:$J,Capacity!H$6,'EIA-860'!$K:$K,Capacity!$C$3)</f>
        <v>0</v>
      </c>
      <c r="I5770" s="152">
        <f>SUMIFS('EIA-860'!$F:$F,'EIA-860'!$B:$B,Capacity!$B5770,'EIA-860'!$J:$J,Capacity!I$6,'EIA-860'!$K:$K,Capacity!$C$3)</f>
        <v>0</v>
      </c>
      <c r="J5770" s="152">
        <f>SUMIFS('EIA-860'!$F:$F,'EIA-860'!$B:$B,Capacity!$B5770,'EIA-860'!$J:$J,Capacity!J$6,'EIA-860'!$K:$K,Capacity!$C$3)</f>
        <v>0</v>
      </c>
      <c r="K5770" s="152">
        <f>SUMIFS('EIA-860'!$F:$F,'EIA-860'!$B:$B,Capacity!$B5770,'EIA-860'!$J:$J,Capacity!K$6,'EIA-860'!$K:$K,Capacity!$C$3)</f>
        <v>0</v>
      </c>
      <c r="L5770" s="152">
        <f>SUMIFS('EIA-860'!$F:$F,'EIA-860'!$B:$B,Capacity!$B5770,'EIA-860'!$J:$J,Capacity!L$6,'EIA-860'!$K:$K,Capacity!$C$3)</f>
        <v>0</v>
      </c>
      <c r="M5770" s="152">
        <f>SUMIFS('EIA-860'!$F:$F,'EIA-860'!$B:$B,Capacity!$B5770,'EIA-860'!$J:$J,Capacity!M$6,'EIA-860'!$K:$K,Capacity!$C$3)</f>
        <v>0</v>
      </c>
      <c r="N5770" s="152">
        <f>SUMIFS('EIA-860'!$F:$F,'EIA-860'!$B:$B,Capacity!$B5770,'EIA-860'!$J:$J,Capacity!N$6,'EIA-860'!$K:$K,Capacity!$C$3)</f>
        <v>0</v>
      </c>
      <c r="O5770" s="152">
        <f>SUMIFS('EIA-860'!$F:$F,'EIA-860'!$B:$B,Capacity!$B5770,'EIA-860'!$J:$J,Capacity!O$6,'EIA-860'!$K:$K,Capacity!$C$3)</f>
        <v>0</v>
      </c>
      <c r="P5770" s="152">
        <f>SUMIFS('EIA-860'!$F:$F,'EIA-860'!$B:$B,Capacity!$B5770,'EIA-860'!$J:$J,Capacity!P$6,'EIA-860'!$K:$K,Capacity!$C$3)</f>
        <v>0</v>
      </c>
      <c r="Q5770" s="152">
        <f>SUMIFS('EIA-860'!$F:$F,'EIA-860'!$B:$B,Capacity!$B5770,'EIA-860'!$J:$J,Capacity!Q$6,'EIA-860'!$K:$K,Capacity!$C$3)</f>
        <v>0</v>
      </c>
    </row>
    <row r="5771" spans="2:17">
      <c r="B5771" s="49">
        <v>58130</v>
      </c>
      <c r="C5771" s="152">
        <f>SUMIFS('EIA-860'!$F:$F,'EIA-860'!$B:$B,Capacity!$B5771,'EIA-860'!$J:$J,Capacity!C$6,'EIA-860'!$K:$K,Capacity!$C$3)</f>
        <v>0</v>
      </c>
      <c r="D5771" s="152">
        <f>SUMIFS('EIA-860'!$F:$F,'EIA-860'!$B:$B,Capacity!$B5771,'EIA-860'!$J:$J,Capacity!D$6,'EIA-860'!$K:$K,Capacity!$C$3)</f>
        <v>0</v>
      </c>
      <c r="E5771" s="152">
        <f>SUMIFS('EIA-860'!$F:$F,'EIA-860'!$B:$B,Capacity!$B5771,'EIA-860'!$J:$J,Capacity!E$6,'EIA-860'!$K:$K,Capacity!$C$3)</f>
        <v>0</v>
      </c>
      <c r="F5771" s="152">
        <f>SUMIFS('EIA-860'!$F:$F,'EIA-860'!$B:$B,Capacity!$B5771,'EIA-860'!$J:$J,Capacity!F$6,'EIA-860'!$K:$K,Capacity!$C$3)</f>
        <v>0</v>
      </c>
      <c r="G5771" s="152">
        <f>SUMIFS('EIA-860'!$F:$F,'EIA-860'!$B:$B,Capacity!$B5771,'EIA-860'!$J:$J,Capacity!G$6,'EIA-860'!$K:$K,Capacity!$C$3)</f>
        <v>0</v>
      </c>
      <c r="H5771" s="152">
        <f>SUMIFS('EIA-860'!$F:$F,'EIA-860'!$B:$B,Capacity!$B5771,'EIA-860'!$J:$J,Capacity!H$6,'EIA-860'!$K:$K,Capacity!$C$3)</f>
        <v>0</v>
      </c>
      <c r="I5771" s="152">
        <f>SUMIFS('EIA-860'!$F:$F,'EIA-860'!$B:$B,Capacity!$B5771,'EIA-860'!$J:$J,Capacity!I$6,'EIA-860'!$K:$K,Capacity!$C$3)</f>
        <v>0</v>
      </c>
      <c r="J5771" s="152">
        <f>SUMIFS('EIA-860'!$F:$F,'EIA-860'!$B:$B,Capacity!$B5771,'EIA-860'!$J:$J,Capacity!J$6,'EIA-860'!$K:$K,Capacity!$C$3)</f>
        <v>0</v>
      </c>
      <c r="K5771" s="152">
        <f>SUMIFS('EIA-860'!$F:$F,'EIA-860'!$B:$B,Capacity!$B5771,'EIA-860'!$J:$J,Capacity!K$6,'EIA-860'!$K:$K,Capacity!$C$3)</f>
        <v>0</v>
      </c>
      <c r="L5771" s="152">
        <f>SUMIFS('EIA-860'!$F:$F,'EIA-860'!$B:$B,Capacity!$B5771,'EIA-860'!$J:$J,Capacity!L$6,'EIA-860'!$K:$K,Capacity!$C$3)</f>
        <v>0</v>
      </c>
      <c r="M5771" s="152">
        <f>SUMIFS('EIA-860'!$F:$F,'EIA-860'!$B:$B,Capacity!$B5771,'EIA-860'!$J:$J,Capacity!M$6,'EIA-860'!$K:$K,Capacity!$C$3)</f>
        <v>0</v>
      </c>
      <c r="N5771" s="152">
        <f>SUMIFS('EIA-860'!$F:$F,'EIA-860'!$B:$B,Capacity!$B5771,'EIA-860'!$J:$J,Capacity!N$6,'EIA-860'!$K:$K,Capacity!$C$3)</f>
        <v>3</v>
      </c>
      <c r="O5771" s="152">
        <f>SUMIFS('EIA-860'!$F:$F,'EIA-860'!$B:$B,Capacity!$B5771,'EIA-860'!$J:$J,Capacity!O$6,'EIA-860'!$K:$K,Capacity!$C$3)</f>
        <v>0</v>
      </c>
      <c r="P5771" s="152">
        <f>SUMIFS('EIA-860'!$F:$F,'EIA-860'!$B:$B,Capacity!$B5771,'EIA-860'!$J:$J,Capacity!P$6,'EIA-860'!$K:$K,Capacity!$C$3)</f>
        <v>0</v>
      </c>
      <c r="Q5771" s="152">
        <f>SUMIFS('EIA-860'!$F:$F,'EIA-860'!$B:$B,Capacity!$B5771,'EIA-860'!$J:$J,Capacity!Q$6,'EIA-860'!$K:$K,Capacity!$C$3)</f>
        <v>0</v>
      </c>
    </row>
    <row r="5772" spans="2:17">
      <c r="B5772" s="49">
        <v>58131</v>
      </c>
      <c r="C5772" s="152">
        <f>SUMIFS('EIA-860'!$F:$F,'EIA-860'!$B:$B,Capacity!$B5772,'EIA-860'!$J:$J,Capacity!C$6,'EIA-860'!$K:$K,Capacity!$C$3)</f>
        <v>0</v>
      </c>
      <c r="D5772" s="152">
        <f>SUMIFS('EIA-860'!$F:$F,'EIA-860'!$B:$B,Capacity!$B5772,'EIA-860'!$J:$J,Capacity!D$6,'EIA-860'!$K:$K,Capacity!$C$3)</f>
        <v>0</v>
      </c>
      <c r="E5772" s="152">
        <f>SUMIFS('EIA-860'!$F:$F,'EIA-860'!$B:$B,Capacity!$B5772,'EIA-860'!$J:$J,Capacity!E$6,'EIA-860'!$K:$K,Capacity!$C$3)</f>
        <v>0</v>
      </c>
      <c r="F5772" s="152">
        <f>SUMIFS('EIA-860'!$F:$F,'EIA-860'!$B:$B,Capacity!$B5772,'EIA-860'!$J:$J,Capacity!F$6,'EIA-860'!$K:$K,Capacity!$C$3)</f>
        <v>0</v>
      </c>
      <c r="G5772" s="152">
        <f>SUMIFS('EIA-860'!$F:$F,'EIA-860'!$B:$B,Capacity!$B5772,'EIA-860'!$J:$J,Capacity!G$6,'EIA-860'!$K:$K,Capacity!$C$3)</f>
        <v>0</v>
      </c>
      <c r="H5772" s="152">
        <f>SUMIFS('EIA-860'!$F:$F,'EIA-860'!$B:$B,Capacity!$B5772,'EIA-860'!$J:$J,Capacity!H$6,'EIA-860'!$K:$K,Capacity!$C$3)</f>
        <v>0</v>
      </c>
      <c r="I5772" s="152">
        <f>SUMIFS('EIA-860'!$F:$F,'EIA-860'!$B:$B,Capacity!$B5772,'EIA-860'!$J:$J,Capacity!I$6,'EIA-860'!$K:$K,Capacity!$C$3)</f>
        <v>0</v>
      </c>
      <c r="J5772" s="152">
        <f>SUMIFS('EIA-860'!$F:$F,'EIA-860'!$B:$B,Capacity!$B5772,'EIA-860'!$J:$J,Capacity!J$6,'EIA-860'!$K:$K,Capacity!$C$3)</f>
        <v>0</v>
      </c>
      <c r="K5772" s="152">
        <f>SUMIFS('EIA-860'!$F:$F,'EIA-860'!$B:$B,Capacity!$B5772,'EIA-860'!$J:$J,Capacity!K$6,'EIA-860'!$K:$K,Capacity!$C$3)</f>
        <v>0</v>
      </c>
      <c r="L5772" s="152">
        <f>SUMIFS('EIA-860'!$F:$F,'EIA-860'!$B:$B,Capacity!$B5772,'EIA-860'!$J:$J,Capacity!L$6,'EIA-860'!$K:$K,Capacity!$C$3)</f>
        <v>4.4000000000000004</v>
      </c>
      <c r="M5772" s="152">
        <f>SUMIFS('EIA-860'!$F:$F,'EIA-860'!$B:$B,Capacity!$B5772,'EIA-860'!$J:$J,Capacity!M$6,'EIA-860'!$K:$K,Capacity!$C$3)</f>
        <v>0</v>
      </c>
      <c r="N5772" s="152">
        <f>SUMIFS('EIA-860'!$F:$F,'EIA-860'!$B:$B,Capacity!$B5772,'EIA-860'!$J:$J,Capacity!N$6,'EIA-860'!$K:$K,Capacity!$C$3)</f>
        <v>0</v>
      </c>
      <c r="O5772" s="152">
        <f>SUMIFS('EIA-860'!$F:$F,'EIA-860'!$B:$B,Capacity!$B5772,'EIA-860'!$J:$J,Capacity!O$6,'EIA-860'!$K:$K,Capacity!$C$3)</f>
        <v>0</v>
      </c>
      <c r="P5772" s="152">
        <f>SUMIFS('EIA-860'!$F:$F,'EIA-860'!$B:$B,Capacity!$B5772,'EIA-860'!$J:$J,Capacity!P$6,'EIA-860'!$K:$K,Capacity!$C$3)</f>
        <v>0</v>
      </c>
      <c r="Q5772" s="152">
        <f>SUMIFS('EIA-860'!$F:$F,'EIA-860'!$B:$B,Capacity!$B5772,'EIA-860'!$J:$J,Capacity!Q$6,'EIA-860'!$K:$K,Capacity!$C$3)</f>
        <v>0</v>
      </c>
    </row>
    <row r="5773" spans="2:17">
      <c r="B5773" s="49">
        <v>58132</v>
      </c>
      <c r="C5773" s="152">
        <f>SUMIFS('EIA-860'!$F:$F,'EIA-860'!$B:$B,Capacity!$B5773,'EIA-860'!$J:$J,Capacity!C$6,'EIA-860'!$K:$K,Capacity!$C$3)</f>
        <v>0</v>
      </c>
      <c r="D5773" s="152">
        <f>SUMIFS('EIA-860'!$F:$F,'EIA-860'!$B:$B,Capacity!$B5773,'EIA-860'!$J:$J,Capacity!D$6,'EIA-860'!$K:$K,Capacity!$C$3)</f>
        <v>0</v>
      </c>
      <c r="E5773" s="152">
        <f>SUMIFS('EIA-860'!$F:$F,'EIA-860'!$B:$B,Capacity!$B5773,'EIA-860'!$J:$J,Capacity!E$6,'EIA-860'!$K:$K,Capacity!$C$3)</f>
        <v>0</v>
      </c>
      <c r="F5773" s="152">
        <f>SUMIFS('EIA-860'!$F:$F,'EIA-860'!$B:$B,Capacity!$B5773,'EIA-860'!$J:$J,Capacity!F$6,'EIA-860'!$K:$K,Capacity!$C$3)</f>
        <v>0</v>
      </c>
      <c r="G5773" s="152">
        <f>SUMIFS('EIA-860'!$F:$F,'EIA-860'!$B:$B,Capacity!$B5773,'EIA-860'!$J:$J,Capacity!G$6,'EIA-860'!$K:$K,Capacity!$C$3)</f>
        <v>0</v>
      </c>
      <c r="H5773" s="152">
        <f>SUMIFS('EIA-860'!$F:$F,'EIA-860'!$B:$B,Capacity!$B5773,'EIA-860'!$J:$J,Capacity!H$6,'EIA-860'!$K:$K,Capacity!$C$3)</f>
        <v>0</v>
      </c>
      <c r="I5773" s="152">
        <f>SUMIFS('EIA-860'!$F:$F,'EIA-860'!$B:$B,Capacity!$B5773,'EIA-860'!$J:$J,Capacity!I$6,'EIA-860'!$K:$K,Capacity!$C$3)</f>
        <v>0</v>
      </c>
      <c r="J5773" s="152">
        <f>SUMIFS('EIA-860'!$F:$F,'EIA-860'!$B:$B,Capacity!$B5773,'EIA-860'!$J:$J,Capacity!J$6,'EIA-860'!$K:$K,Capacity!$C$3)</f>
        <v>0</v>
      </c>
      <c r="K5773" s="152">
        <f>SUMIFS('EIA-860'!$F:$F,'EIA-860'!$B:$B,Capacity!$B5773,'EIA-860'!$J:$J,Capacity!K$6,'EIA-860'!$K:$K,Capacity!$C$3)</f>
        <v>0</v>
      </c>
      <c r="L5773" s="152">
        <f>SUMIFS('EIA-860'!$F:$F,'EIA-860'!$B:$B,Capacity!$B5773,'EIA-860'!$J:$J,Capacity!L$6,'EIA-860'!$K:$K,Capacity!$C$3)</f>
        <v>0</v>
      </c>
      <c r="M5773" s="152">
        <f>SUMIFS('EIA-860'!$F:$F,'EIA-860'!$B:$B,Capacity!$B5773,'EIA-860'!$J:$J,Capacity!M$6,'EIA-860'!$K:$K,Capacity!$C$3)</f>
        <v>0</v>
      </c>
      <c r="N5773" s="152">
        <f>SUMIFS('EIA-860'!$F:$F,'EIA-860'!$B:$B,Capacity!$B5773,'EIA-860'!$J:$J,Capacity!N$6,'EIA-860'!$K:$K,Capacity!$C$3)</f>
        <v>1</v>
      </c>
      <c r="O5773" s="152">
        <f>SUMIFS('EIA-860'!$F:$F,'EIA-860'!$B:$B,Capacity!$B5773,'EIA-860'!$J:$J,Capacity!O$6,'EIA-860'!$K:$K,Capacity!$C$3)</f>
        <v>0</v>
      </c>
      <c r="P5773" s="152">
        <f>SUMIFS('EIA-860'!$F:$F,'EIA-860'!$B:$B,Capacity!$B5773,'EIA-860'!$J:$J,Capacity!P$6,'EIA-860'!$K:$K,Capacity!$C$3)</f>
        <v>0</v>
      </c>
      <c r="Q5773" s="152">
        <f>SUMIFS('EIA-860'!$F:$F,'EIA-860'!$B:$B,Capacity!$B5773,'EIA-860'!$J:$J,Capacity!Q$6,'EIA-860'!$K:$K,Capacity!$C$3)</f>
        <v>0</v>
      </c>
    </row>
    <row r="5774" spans="2:17">
      <c r="B5774" s="49">
        <v>58134</v>
      </c>
      <c r="C5774" s="152">
        <f>SUMIFS('EIA-860'!$F:$F,'EIA-860'!$B:$B,Capacity!$B5774,'EIA-860'!$J:$J,Capacity!C$6,'EIA-860'!$K:$K,Capacity!$C$3)</f>
        <v>0</v>
      </c>
      <c r="D5774" s="152">
        <f>SUMIFS('EIA-860'!$F:$F,'EIA-860'!$B:$B,Capacity!$B5774,'EIA-860'!$J:$J,Capacity!D$6,'EIA-860'!$K:$K,Capacity!$C$3)</f>
        <v>0</v>
      </c>
      <c r="E5774" s="152">
        <f>SUMIFS('EIA-860'!$F:$F,'EIA-860'!$B:$B,Capacity!$B5774,'EIA-860'!$J:$J,Capacity!E$6,'EIA-860'!$K:$K,Capacity!$C$3)</f>
        <v>0</v>
      </c>
      <c r="F5774" s="152">
        <f>SUMIFS('EIA-860'!$F:$F,'EIA-860'!$B:$B,Capacity!$B5774,'EIA-860'!$J:$J,Capacity!F$6,'EIA-860'!$K:$K,Capacity!$C$3)</f>
        <v>0</v>
      </c>
      <c r="G5774" s="152">
        <f>SUMIFS('EIA-860'!$F:$F,'EIA-860'!$B:$B,Capacity!$B5774,'EIA-860'!$J:$J,Capacity!G$6,'EIA-860'!$K:$K,Capacity!$C$3)</f>
        <v>0</v>
      </c>
      <c r="H5774" s="152">
        <f>SUMIFS('EIA-860'!$F:$F,'EIA-860'!$B:$B,Capacity!$B5774,'EIA-860'!$J:$J,Capacity!H$6,'EIA-860'!$K:$K,Capacity!$C$3)</f>
        <v>0</v>
      </c>
      <c r="I5774" s="152">
        <f>SUMIFS('EIA-860'!$F:$F,'EIA-860'!$B:$B,Capacity!$B5774,'EIA-860'!$J:$J,Capacity!I$6,'EIA-860'!$K:$K,Capacity!$C$3)</f>
        <v>0</v>
      </c>
      <c r="J5774" s="152">
        <f>SUMIFS('EIA-860'!$F:$F,'EIA-860'!$B:$B,Capacity!$B5774,'EIA-860'!$J:$J,Capacity!J$6,'EIA-860'!$K:$K,Capacity!$C$3)</f>
        <v>0</v>
      </c>
      <c r="K5774" s="152">
        <f>SUMIFS('EIA-860'!$F:$F,'EIA-860'!$B:$B,Capacity!$B5774,'EIA-860'!$J:$J,Capacity!K$6,'EIA-860'!$K:$K,Capacity!$C$3)</f>
        <v>0</v>
      </c>
      <c r="L5774" s="152">
        <f>SUMIFS('EIA-860'!$F:$F,'EIA-860'!$B:$B,Capacity!$B5774,'EIA-860'!$J:$J,Capacity!L$6,'EIA-860'!$K:$K,Capacity!$C$3)</f>
        <v>0</v>
      </c>
      <c r="M5774" s="152">
        <f>SUMIFS('EIA-860'!$F:$F,'EIA-860'!$B:$B,Capacity!$B5774,'EIA-860'!$J:$J,Capacity!M$6,'EIA-860'!$K:$K,Capacity!$C$3)</f>
        <v>0</v>
      </c>
      <c r="N5774" s="152">
        <f>SUMIFS('EIA-860'!$F:$F,'EIA-860'!$B:$B,Capacity!$B5774,'EIA-860'!$J:$J,Capacity!N$6,'EIA-860'!$K:$K,Capacity!$C$3)</f>
        <v>0</v>
      </c>
      <c r="O5774" s="152">
        <f>SUMIFS('EIA-860'!$F:$F,'EIA-860'!$B:$B,Capacity!$B5774,'EIA-860'!$J:$J,Capacity!O$6,'EIA-860'!$K:$K,Capacity!$C$3)</f>
        <v>0</v>
      </c>
      <c r="P5774" s="152">
        <f>SUMIFS('EIA-860'!$F:$F,'EIA-860'!$B:$B,Capacity!$B5774,'EIA-860'!$J:$J,Capacity!P$6,'EIA-860'!$K:$K,Capacity!$C$3)</f>
        <v>0</v>
      </c>
      <c r="Q5774" s="152">
        <f>SUMIFS('EIA-860'!$F:$F,'EIA-860'!$B:$B,Capacity!$B5774,'EIA-860'!$J:$J,Capacity!Q$6,'EIA-860'!$K:$K,Capacity!$C$3)</f>
        <v>0</v>
      </c>
    </row>
    <row r="5775" spans="2:17">
      <c r="B5775" s="49">
        <v>58135</v>
      </c>
      <c r="C5775" s="152">
        <f>SUMIFS('EIA-860'!$F:$F,'EIA-860'!$B:$B,Capacity!$B5775,'EIA-860'!$J:$J,Capacity!C$6,'EIA-860'!$K:$K,Capacity!$C$3)</f>
        <v>0</v>
      </c>
      <c r="D5775" s="152">
        <f>SUMIFS('EIA-860'!$F:$F,'EIA-860'!$B:$B,Capacity!$B5775,'EIA-860'!$J:$J,Capacity!D$6,'EIA-860'!$K:$K,Capacity!$C$3)</f>
        <v>0</v>
      </c>
      <c r="E5775" s="152">
        <f>SUMIFS('EIA-860'!$F:$F,'EIA-860'!$B:$B,Capacity!$B5775,'EIA-860'!$J:$J,Capacity!E$6,'EIA-860'!$K:$K,Capacity!$C$3)</f>
        <v>0</v>
      </c>
      <c r="F5775" s="152">
        <f>SUMIFS('EIA-860'!$F:$F,'EIA-860'!$B:$B,Capacity!$B5775,'EIA-860'!$J:$J,Capacity!F$6,'EIA-860'!$K:$K,Capacity!$C$3)</f>
        <v>0</v>
      </c>
      <c r="G5775" s="152">
        <f>SUMIFS('EIA-860'!$F:$F,'EIA-860'!$B:$B,Capacity!$B5775,'EIA-860'!$J:$J,Capacity!G$6,'EIA-860'!$K:$K,Capacity!$C$3)</f>
        <v>0</v>
      </c>
      <c r="H5775" s="152">
        <f>SUMIFS('EIA-860'!$F:$F,'EIA-860'!$B:$B,Capacity!$B5775,'EIA-860'!$J:$J,Capacity!H$6,'EIA-860'!$K:$K,Capacity!$C$3)</f>
        <v>0</v>
      </c>
      <c r="I5775" s="152">
        <f>SUMIFS('EIA-860'!$F:$F,'EIA-860'!$B:$B,Capacity!$B5775,'EIA-860'!$J:$J,Capacity!I$6,'EIA-860'!$K:$K,Capacity!$C$3)</f>
        <v>0</v>
      </c>
      <c r="J5775" s="152">
        <f>SUMIFS('EIA-860'!$F:$F,'EIA-860'!$B:$B,Capacity!$B5775,'EIA-860'!$J:$J,Capacity!J$6,'EIA-860'!$K:$K,Capacity!$C$3)</f>
        <v>0</v>
      </c>
      <c r="K5775" s="152">
        <f>SUMIFS('EIA-860'!$F:$F,'EIA-860'!$B:$B,Capacity!$B5775,'EIA-860'!$J:$J,Capacity!K$6,'EIA-860'!$K:$K,Capacity!$C$3)</f>
        <v>0</v>
      </c>
      <c r="L5775" s="152">
        <f>SUMIFS('EIA-860'!$F:$F,'EIA-860'!$B:$B,Capacity!$B5775,'EIA-860'!$J:$J,Capacity!L$6,'EIA-860'!$K:$K,Capacity!$C$3)</f>
        <v>12.4</v>
      </c>
      <c r="M5775" s="152">
        <f>SUMIFS('EIA-860'!$F:$F,'EIA-860'!$B:$B,Capacity!$B5775,'EIA-860'!$J:$J,Capacity!M$6,'EIA-860'!$K:$K,Capacity!$C$3)</f>
        <v>0</v>
      </c>
      <c r="N5775" s="152">
        <f>SUMIFS('EIA-860'!$F:$F,'EIA-860'!$B:$B,Capacity!$B5775,'EIA-860'!$J:$J,Capacity!N$6,'EIA-860'!$K:$K,Capacity!$C$3)</f>
        <v>0</v>
      </c>
      <c r="O5775" s="152">
        <f>SUMIFS('EIA-860'!$F:$F,'EIA-860'!$B:$B,Capacity!$B5775,'EIA-860'!$J:$J,Capacity!O$6,'EIA-860'!$K:$K,Capacity!$C$3)</f>
        <v>0</v>
      </c>
      <c r="P5775" s="152">
        <f>SUMIFS('EIA-860'!$F:$F,'EIA-860'!$B:$B,Capacity!$B5775,'EIA-860'!$J:$J,Capacity!P$6,'EIA-860'!$K:$K,Capacity!$C$3)</f>
        <v>0</v>
      </c>
      <c r="Q5775" s="152">
        <f>SUMIFS('EIA-860'!$F:$F,'EIA-860'!$B:$B,Capacity!$B5775,'EIA-860'!$J:$J,Capacity!Q$6,'EIA-860'!$K:$K,Capacity!$C$3)</f>
        <v>0</v>
      </c>
    </row>
    <row r="5776" spans="2:17">
      <c r="B5776" s="49">
        <v>58136</v>
      </c>
      <c r="C5776" s="152">
        <f>SUMIFS('EIA-860'!$F:$F,'EIA-860'!$B:$B,Capacity!$B5776,'EIA-860'!$J:$J,Capacity!C$6,'EIA-860'!$K:$K,Capacity!$C$3)</f>
        <v>0</v>
      </c>
      <c r="D5776" s="152">
        <f>SUMIFS('EIA-860'!$F:$F,'EIA-860'!$B:$B,Capacity!$B5776,'EIA-860'!$J:$J,Capacity!D$6,'EIA-860'!$K:$K,Capacity!$C$3)</f>
        <v>0</v>
      </c>
      <c r="E5776" s="152">
        <f>SUMIFS('EIA-860'!$F:$F,'EIA-860'!$B:$B,Capacity!$B5776,'EIA-860'!$J:$J,Capacity!E$6,'EIA-860'!$K:$K,Capacity!$C$3)</f>
        <v>0</v>
      </c>
      <c r="F5776" s="152">
        <f>SUMIFS('EIA-860'!$F:$F,'EIA-860'!$B:$B,Capacity!$B5776,'EIA-860'!$J:$J,Capacity!F$6,'EIA-860'!$K:$K,Capacity!$C$3)</f>
        <v>0</v>
      </c>
      <c r="G5776" s="152">
        <f>SUMIFS('EIA-860'!$F:$F,'EIA-860'!$B:$B,Capacity!$B5776,'EIA-860'!$J:$J,Capacity!G$6,'EIA-860'!$K:$K,Capacity!$C$3)</f>
        <v>0</v>
      </c>
      <c r="H5776" s="152">
        <f>SUMIFS('EIA-860'!$F:$F,'EIA-860'!$B:$B,Capacity!$B5776,'EIA-860'!$J:$J,Capacity!H$6,'EIA-860'!$K:$K,Capacity!$C$3)</f>
        <v>0</v>
      </c>
      <c r="I5776" s="152">
        <f>SUMIFS('EIA-860'!$F:$F,'EIA-860'!$B:$B,Capacity!$B5776,'EIA-860'!$J:$J,Capacity!I$6,'EIA-860'!$K:$K,Capacity!$C$3)</f>
        <v>0</v>
      </c>
      <c r="J5776" s="152">
        <f>SUMIFS('EIA-860'!$F:$F,'EIA-860'!$B:$B,Capacity!$B5776,'EIA-860'!$J:$J,Capacity!J$6,'EIA-860'!$K:$K,Capacity!$C$3)</f>
        <v>0</v>
      </c>
      <c r="K5776" s="152">
        <f>SUMIFS('EIA-860'!$F:$F,'EIA-860'!$B:$B,Capacity!$B5776,'EIA-860'!$J:$J,Capacity!K$6,'EIA-860'!$K:$K,Capacity!$C$3)</f>
        <v>0</v>
      </c>
      <c r="L5776" s="152">
        <f>SUMIFS('EIA-860'!$F:$F,'EIA-860'!$B:$B,Capacity!$B5776,'EIA-860'!$J:$J,Capacity!L$6,'EIA-860'!$K:$K,Capacity!$C$3)</f>
        <v>0</v>
      </c>
      <c r="M5776" s="152">
        <f>SUMIFS('EIA-860'!$F:$F,'EIA-860'!$B:$B,Capacity!$B5776,'EIA-860'!$J:$J,Capacity!M$6,'EIA-860'!$K:$K,Capacity!$C$3)</f>
        <v>0</v>
      </c>
      <c r="N5776" s="152">
        <f>SUMIFS('EIA-860'!$F:$F,'EIA-860'!$B:$B,Capacity!$B5776,'EIA-860'!$J:$J,Capacity!N$6,'EIA-860'!$K:$K,Capacity!$C$3)</f>
        <v>0</v>
      </c>
      <c r="O5776" s="152">
        <f>SUMIFS('EIA-860'!$F:$F,'EIA-860'!$B:$B,Capacity!$B5776,'EIA-860'!$J:$J,Capacity!O$6,'EIA-860'!$K:$K,Capacity!$C$3)</f>
        <v>0</v>
      </c>
      <c r="P5776" s="152">
        <f>SUMIFS('EIA-860'!$F:$F,'EIA-860'!$B:$B,Capacity!$B5776,'EIA-860'!$J:$J,Capacity!P$6,'EIA-860'!$K:$K,Capacity!$C$3)</f>
        <v>0</v>
      </c>
      <c r="Q5776" s="152">
        <f>SUMIFS('EIA-860'!$F:$F,'EIA-860'!$B:$B,Capacity!$B5776,'EIA-860'!$J:$J,Capacity!Q$6,'EIA-860'!$K:$K,Capacity!$C$3)</f>
        <v>0</v>
      </c>
    </row>
    <row r="5777" spans="2:17">
      <c r="B5777" s="49">
        <v>58137</v>
      </c>
      <c r="C5777" s="152">
        <f>SUMIFS('EIA-860'!$F:$F,'EIA-860'!$B:$B,Capacity!$B5777,'EIA-860'!$J:$J,Capacity!C$6,'EIA-860'!$K:$K,Capacity!$C$3)</f>
        <v>0</v>
      </c>
      <c r="D5777" s="152">
        <f>SUMIFS('EIA-860'!$F:$F,'EIA-860'!$B:$B,Capacity!$B5777,'EIA-860'!$J:$J,Capacity!D$6,'EIA-860'!$K:$K,Capacity!$C$3)</f>
        <v>0</v>
      </c>
      <c r="E5777" s="152">
        <f>SUMIFS('EIA-860'!$F:$F,'EIA-860'!$B:$B,Capacity!$B5777,'EIA-860'!$J:$J,Capacity!E$6,'EIA-860'!$K:$K,Capacity!$C$3)</f>
        <v>0</v>
      </c>
      <c r="F5777" s="152">
        <f>SUMIFS('EIA-860'!$F:$F,'EIA-860'!$B:$B,Capacity!$B5777,'EIA-860'!$J:$J,Capacity!F$6,'EIA-860'!$K:$K,Capacity!$C$3)</f>
        <v>0</v>
      </c>
      <c r="G5777" s="152">
        <f>SUMIFS('EIA-860'!$F:$F,'EIA-860'!$B:$B,Capacity!$B5777,'EIA-860'!$J:$J,Capacity!G$6,'EIA-860'!$K:$K,Capacity!$C$3)</f>
        <v>0</v>
      </c>
      <c r="H5777" s="152">
        <f>SUMIFS('EIA-860'!$F:$F,'EIA-860'!$B:$B,Capacity!$B5777,'EIA-860'!$J:$J,Capacity!H$6,'EIA-860'!$K:$K,Capacity!$C$3)</f>
        <v>0</v>
      </c>
      <c r="I5777" s="152">
        <f>SUMIFS('EIA-860'!$F:$F,'EIA-860'!$B:$B,Capacity!$B5777,'EIA-860'!$J:$J,Capacity!I$6,'EIA-860'!$K:$K,Capacity!$C$3)</f>
        <v>0</v>
      </c>
      <c r="J5777" s="152">
        <f>SUMIFS('EIA-860'!$F:$F,'EIA-860'!$B:$B,Capacity!$B5777,'EIA-860'!$J:$J,Capacity!J$6,'EIA-860'!$K:$K,Capacity!$C$3)</f>
        <v>98.9</v>
      </c>
      <c r="K5777" s="152">
        <f>SUMIFS('EIA-860'!$F:$F,'EIA-860'!$B:$B,Capacity!$B5777,'EIA-860'!$J:$J,Capacity!K$6,'EIA-860'!$K:$K,Capacity!$C$3)</f>
        <v>0</v>
      </c>
      <c r="L5777" s="152">
        <f>SUMIFS('EIA-860'!$F:$F,'EIA-860'!$B:$B,Capacity!$B5777,'EIA-860'!$J:$J,Capacity!L$6,'EIA-860'!$K:$K,Capacity!$C$3)</f>
        <v>0</v>
      </c>
      <c r="M5777" s="152">
        <f>SUMIFS('EIA-860'!$F:$F,'EIA-860'!$B:$B,Capacity!$B5777,'EIA-860'!$J:$J,Capacity!M$6,'EIA-860'!$K:$K,Capacity!$C$3)</f>
        <v>0</v>
      </c>
      <c r="N5777" s="152">
        <f>SUMIFS('EIA-860'!$F:$F,'EIA-860'!$B:$B,Capacity!$B5777,'EIA-860'!$J:$J,Capacity!N$6,'EIA-860'!$K:$K,Capacity!$C$3)</f>
        <v>0</v>
      </c>
      <c r="O5777" s="152">
        <f>SUMIFS('EIA-860'!$F:$F,'EIA-860'!$B:$B,Capacity!$B5777,'EIA-860'!$J:$J,Capacity!O$6,'EIA-860'!$K:$K,Capacity!$C$3)</f>
        <v>0</v>
      </c>
      <c r="P5777" s="152">
        <f>SUMIFS('EIA-860'!$F:$F,'EIA-860'!$B:$B,Capacity!$B5777,'EIA-860'!$J:$J,Capacity!P$6,'EIA-860'!$K:$K,Capacity!$C$3)</f>
        <v>0</v>
      </c>
      <c r="Q5777" s="152">
        <f>SUMIFS('EIA-860'!$F:$F,'EIA-860'!$B:$B,Capacity!$B5777,'EIA-860'!$J:$J,Capacity!Q$6,'EIA-860'!$K:$K,Capacity!$C$3)</f>
        <v>0</v>
      </c>
    </row>
    <row r="5778" spans="2:17">
      <c r="B5778" s="49">
        <v>58138</v>
      </c>
      <c r="C5778" s="152">
        <f>SUMIFS('EIA-860'!$F:$F,'EIA-860'!$B:$B,Capacity!$B5778,'EIA-860'!$J:$J,Capacity!C$6,'EIA-860'!$K:$K,Capacity!$C$3)</f>
        <v>0</v>
      </c>
      <c r="D5778" s="152">
        <f>SUMIFS('EIA-860'!$F:$F,'EIA-860'!$B:$B,Capacity!$B5778,'EIA-860'!$J:$J,Capacity!D$6,'EIA-860'!$K:$K,Capacity!$C$3)</f>
        <v>0</v>
      </c>
      <c r="E5778" s="152">
        <f>SUMIFS('EIA-860'!$F:$F,'EIA-860'!$B:$B,Capacity!$B5778,'EIA-860'!$J:$J,Capacity!E$6,'EIA-860'!$K:$K,Capacity!$C$3)</f>
        <v>0</v>
      </c>
      <c r="F5778" s="152">
        <f>SUMIFS('EIA-860'!$F:$F,'EIA-860'!$B:$B,Capacity!$B5778,'EIA-860'!$J:$J,Capacity!F$6,'EIA-860'!$K:$K,Capacity!$C$3)</f>
        <v>0</v>
      </c>
      <c r="G5778" s="152">
        <f>SUMIFS('EIA-860'!$F:$F,'EIA-860'!$B:$B,Capacity!$B5778,'EIA-860'!$J:$J,Capacity!G$6,'EIA-860'!$K:$K,Capacity!$C$3)</f>
        <v>0</v>
      </c>
      <c r="H5778" s="152">
        <f>SUMIFS('EIA-860'!$F:$F,'EIA-860'!$B:$B,Capacity!$B5778,'EIA-860'!$J:$J,Capacity!H$6,'EIA-860'!$K:$K,Capacity!$C$3)</f>
        <v>0</v>
      </c>
      <c r="I5778" s="152">
        <f>SUMIFS('EIA-860'!$F:$F,'EIA-860'!$B:$B,Capacity!$B5778,'EIA-860'!$J:$J,Capacity!I$6,'EIA-860'!$K:$K,Capacity!$C$3)</f>
        <v>0</v>
      </c>
      <c r="J5778" s="152">
        <f>SUMIFS('EIA-860'!$F:$F,'EIA-860'!$B:$B,Capacity!$B5778,'EIA-860'!$J:$J,Capacity!J$6,'EIA-860'!$K:$K,Capacity!$C$3)</f>
        <v>0</v>
      </c>
      <c r="K5778" s="152">
        <f>SUMIFS('EIA-860'!$F:$F,'EIA-860'!$B:$B,Capacity!$B5778,'EIA-860'!$J:$J,Capacity!K$6,'EIA-860'!$K:$K,Capacity!$C$3)</f>
        <v>0</v>
      </c>
      <c r="L5778" s="152">
        <f>SUMIFS('EIA-860'!$F:$F,'EIA-860'!$B:$B,Capacity!$B5778,'EIA-860'!$J:$J,Capacity!L$6,'EIA-860'!$K:$K,Capacity!$C$3)</f>
        <v>0</v>
      </c>
      <c r="M5778" s="152">
        <f>SUMIFS('EIA-860'!$F:$F,'EIA-860'!$B:$B,Capacity!$B5778,'EIA-860'!$J:$J,Capacity!M$6,'EIA-860'!$K:$K,Capacity!$C$3)</f>
        <v>0</v>
      </c>
      <c r="N5778" s="152">
        <f>SUMIFS('EIA-860'!$F:$F,'EIA-860'!$B:$B,Capacity!$B5778,'EIA-860'!$J:$J,Capacity!N$6,'EIA-860'!$K:$K,Capacity!$C$3)</f>
        <v>0</v>
      </c>
      <c r="O5778" s="152">
        <f>SUMIFS('EIA-860'!$F:$F,'EIA-860'!$B:$B,Capacity!$B5778,'EIA-860'!$J:$J,Capacity!O$6,'EIA-860'!$K:$K,Capacity!$C$3)</f>
        <v>0</v>
      </c>
      <c r="P5778" s="152">
        <f>SUMIFS('EIA-860'!$F:$F,'EIA-860'!$B:$B,Capacity!$B5778,'EIA-860'!$J:$J,Capacity!P$6,'EIA-860'!$K:$K,Capacity!$C$3)</f>
        <v>0</v>
      </c>
      <c r="Q5778" s="152">
        <f>SUMIFS('EIA-860'!$F:$F,'EIA-860'!$B:$B,Capacity!$B5778,'EIA-860'!$J:$J,Capacity!Q$6,'EIA-860'!$K:$K,Capacity!$C$3)</f>
        <v>0</v>
      </c>
    </row>
    <row r="5779" spans="2:17">
      <c r="B5779" s="49">
        <v>58139</v>
      </c>
      <c r="C5779" s="152">
        <f>SUMIFS('EIA-860'!$F:$F,'EIA-860'!$B:$B,Capacity!$B5779,'EIA-860'!$J:$J,Capacity!C$6,'EIA-860'!$K:$K,Capacity!$C$3)</f>
        <v>0</v>
      </c>
      <c r="D5779" s="152">
        <f>SUMIFS('EIA-860'!$F:$F,'EIA-860'!$B:$B,Capacity!$B5779,'EIA-860'!$J:$J,Capacity!D$6,'EIA-860'!$K:$K,Capacity!$C$3)</f>
        <v>0</v>
      </c>
      <c r="E5779" s="152">
        <f>SUMIFS('EIA-860'!$F:$F,'EIA-860'!$B:$B,Capacity!$B5779,'EIA-860'!$J:$J,Capacity!E$6,'EIA-860'!$K:$K,Capacity!$C$3)</f>
        <v>0</v>
      </c>
      <c r="F5779" s="152">
        <f>SUMIFS('EIA-860'!$F:$F,'EIA-860'!$B:$B,Capacity!$B5779,'EIA-860'!$J:$J,Capacity!F$6,'EIA-860'!$K:$K,Capacity!$C$3)</f>
        <v>0</v>
      </c>
      <c r="G5779" s="152">
        <f>SUMIFS('EIA-860'!$F:$F,'EIA-860'!$B:$B,Capacity!$B5779,'EIA-860'!$J:$J,Capacity!G$6,'EIA-860'!$K:$K,Capacity!$C$3)</f>
        <v>0</v>
      </c>
      <c r="H5779" s="152">
        <f>SUMIFS('EIA-860'!$F:$F,'EIA-860'!$B:$B,Capacity!$B5779,'EIA-860'!$J:$J,Capacity!H$6,'EIA-860'!$K:$K,Capacity!$C$3)</f>
        <v>0</v>
      </c>
      <c r="I5779" s="152">
        <f>SUMIFS('EIA-860'!$F:$F,'EIA-860'!$B:$B,Capacity!$B5779,'EIA-860'!$J:$J,Capacity!I$6,'EIA-860'!$K:$K,Capacity!$C$3)</f>
        <v>0</v>
      </c>
      <c r="J5779" s="152">
        <f>SUMIFS('EIA-860'!$F:$F,'EIA-860'!$B:$B,Capacity!$B5779,'EIA-860'!$J:$J,Capacity!J$6,'EIA-860'!$K:$K,Capacity!$C$3)</f>
        <v>0</v>
      </c>
      <c r="K5779" s="152">
        <f>SUMIFS('EIA-860'!$F:$F,'EIA-860'!$B:$B,Capacity!$B5779,'EIA-860'!$J:$J,Capacity!K$6,'EIA-860'!$K:$K,Capacity!$C$3)</f>
        <v>0</v>
      </c>
      <c r="L5779" s="152">
        <f>SUMIFS('EIA-860'!$F:$F,'EIA-860'!$B:$B,Capacity!$B5779,'EIA-860'!$J:$J,Capacity!L$6,'EIA-860'!$K:$K,Capacity!$C$3)</f>
        <v>0</v>
      </c>
      <c r="M5779" s="152">
        <f>SUMIFS('EIA-860'!$F:$F,'EIA-860'!$B:$B,Capacity!$B5779,'EIA-860'!$J:$J,Capacity!M$6,'EIA-860'!$K:$K,Capacity!$C$3)</f>
        <v>0</v>
      </c>
      <c r="N5779" s="152">
        <f>SUMIFS('EIA-860'!$F:$F,'EIA-860'!$B:$B,Capacity!$B5779,'EIA-860'!$J:$J,Capacity!N$6,'EIA-860'!$K:$K,Capacity!$C$3)</f>
        <v>0</v>
      </c>
      <c r="O5779" s="152">
        <f>SUMIFS('EIA-860'!$F:$F,'EIA-860'!$B:$B,Capacity!$B5779,'EIA-860'!$J:$J,Capacity!O$6,'EIA-860'!$K:$K,Capacity!$C$3)</f>
        <v>0</v>
      </c>
      <c r="P5779" s="152">
        <f>SUMIFS('EIA-860'!$F:$F,'EIA-860'!$B:$B,Capacity!$B5779,'EIA-860'!$J:$J,Capacity!P$6,'EIA-860'!$K:$K,Capacity!$C$3)</f>
        <v>0</v>
      </c>
      <c r="Q5779" s="152">
        <f>SUMIFS('EIA-860'!$F:$F,'EIA-860'!$B:$B,Capacity!$B5779,'EIA-860'!$J:$J,Capacity!Q$6,'EIA-860'!$K:$K,Capacity!$C$3)</f>
        <v>0</v>
      </c>
    </row>
    <row r="5780" spans="2:17">
      <c r="B5780" s="49">
        <v>58140</v>
      </c>
      <c r="C5780" s="152">
        <f>SUMIFS('EIA-860'!$F:$F,'EIA-860'!$B:$B,Capacity!$B5780,'EIA-860'!$J:$J,Capacity!C$6,'EIA-860'!$K:$K,Capacity!$C$3)</f>
        <v>0</v>
      </c>
      <c r="D5780" s="152">
        <f>SUMIFS('EIA-860'!$F:$F,'EIA-860'!$B:$B,Capacity!$B5780,'EIA-860'!$J:$J,Capacity!D$6,'EIA-860'!$K:$K,Capacity!$C$3)</f>
        <v>0</v>
      </c>
      <c r="E5780" s="152">
        <f>SUMIFS('EIA-860'!$F:$F,'EIA-860'!$B:$B,Capacity!$B5780,'EIA-860'!$J:$J,Capacity!E$6,'EIA-860'!$K:$K,Capacity!$C$3)</f>
        <v>0</v>
      </c>
      <c r="F5780" s="152">
        <f>SUMIFS('EIA-860'!$F:$F,'EIA-860'!$B:$B,Capacity!$B5780,'EIA-860'!$J:$J,Capacity!F$6,'EIA-860'!$K:$K,Capacity!$C$3)</f>
        <v>0</v>
      </c>
      <c r="G5780" s="152">
        <f>SUMIFS('EIA-860'!$F:$F,'EIA-860'!$B:$B,Capacity!$B5780,'EIA-860'!$J:$J,Capacity!G$6,'EIA-860'!$K:$K,Capacity!$C$3)</f>
        <v>0</v>
      </c>
      <c r="H5780" s="152">
        <f>SUMIFS('EIA-860'!$F:$F,'EIA-860'!$B:$B,Capacity!$B5780,'EIA-860'!$J:$J,Capacity!H$6,'EIA-860'!$K:$K,Capacity!$C$3)</f>
        <v>0</v>
      </c>
      <c r="I5780" s="152">
        <f>SUMIFS('EIA-860'!$F:$F,'EIA-860'!$B:$B,Capacity!$B5780,'EIA-860'!$J:$J,Capacity!I$6,'EIA-860'!$K:$K,Capacity!$C$3)</f>
        <v>0</v>
      </c>
      <c r="J5780" s="152">
        <f>SUMIFS('EIA-860'!$F:$F,'EIA-860'!$B:$B,Capacity!$B5780,'EIA-860'!$J:$J,Capacity!J$6,'EIA-860'!$K:$K,Capacity!$C$3)</f>
        <v>0</v>
      </c>
      <c r="K5780" s="152">
        <f>SUMIFS('EIA-860'!$F:$F,'EIA-860'!$B:$B,Capacity!$B5780,'EIA-860'!$J:$J,Capacity!K$6,'EIA-860'!$K:$K,Capacity!$C$3)</f>
        <v>0</v>
      </c>
      <c r="L5780" s="152">
        <f>SUMIFS('EIA-860'!$F:$F,'EIA-860'!$B:$B,Capacity!$B5780,'EIA-860'!$J:$J,Capacity!L$6,'EIA-860'!$K:$K,Capacity!$C$3)</f>
        <v>0</v>
      </c>
      <c r="M5780" s="152">
        <f>SUMIFS('EIA-860'!$F:$F,'EIA-860'!$B:$B,Capacity!$B5780,'EIA-860'!$J:$J,Capacity!M$6,'EIA-860'!$K:$K,Capacity!$C$3)</f>
        <v>0</v>
      </c>
      <c r="N5780" s="152">
        <f>SUMIFS('EIA-860'!$F:$F,'EIA-860'!$B:$B,Capacity!$B5780,'EIA-860'!$J:$J,Capacity!N$6,'EIA-860'!$K:$K,Capacity!$C$3)</f>
        <v>0</v>
      </c>
      <c r="O5780" s="152">
        <f>SUMIFS('EIA-860'!$F:$F,'EIA-860'!$B:$B,Capacity!$B5780,'EIA-860'!$J:$J,Capacity!O$6,'EIA-860'!$K:$K,Capacity!$C$3)</f>
        <v>0</v>
      </c>
      <c r="P5780" s="152">
        <f>SUMIFS('EIA-860'!$F:$F,'EIA-860'!$B:$B,Capacity!$B5780,'EIA-860'!$J:$J,Capacity!P$6,'EIA-860'!$K:$K,Capacity!$C$3)</f>
        <v>0</v>
      </c>
      <c r="Q5780" s="152">
        <f>SUMIFS('EIA-860'!$F:$F,'EIA-860'!$B:$B,Capacity!$B5780,'EIA-860'!$J:$J,Capacity!Q$6,'EIA-860'!$K:$K,Capacity!$C$3)</f>
        <v>0</v>
      </c>
    </row>
    <row r="5781" spans="2:17">
      <c r="B5781" s="49">
        <v>58141</v>
      </c>
      <c r="C5781" s="152">
        <f>SUMIFS('EIA-860'!$F:$F,'EIA-860'!$B:$B,Capacity!$B5781,'EIA-860'!$J:$J,Capacity!C$6,'EIA-860'!$K:$K,Capacity!$C$3)</f>
        <v>0</v>
      </c>
      <c r="D5781" s="152">
        <f>SUMIFS('EIA-860'!$F:$F,'EIA-860'!$B:$B,Capacity!$B5781,'EIA-860'!$J:$J,Capacity!D$6,'EIA-860'!$K:$K,Capacity!$C$3)</f>
        <v>0</v>
      </c>
      <c r="E5781" s="152">
        <f>SUMIFS('EIA-860'!$F:$F,'EIA-860'!$B:$B,Capacity!$B5781,'EIA-860'!$J:$J,Capacity!E$6,'EIA-860'!$K:$K,Capacity!$C$3)</f>
        <v>0</v>
      </c>
      <c r="F5781" s="152">
        <f>SUMIFS('EIA-860'!$F:$F,'EIA-860'!$B:$B,Capacity!$B5781,'EIA-860'!$J:$J,Capacity!F$6,'EIA-860'!$K:$K,Capacity!$C$3)</f>
        <v>0</v>
      </c>
      <c r="G5781" s="152">
        <f>SUMIFS('EIA-860'!$F:$F,'EIA-860'!$B:$B,Capacity!$B5781,'EIA-860'!$J:$J,Capacity!G$6,'EIA-860'!$K:$K,Capacity!$C$3)</f>
        <v>0</v>
      </c>
      <c r="H5781" s="152">
        <f>SUMIFS('EIA-860'!$F:$F,'EIA-860'!$B:$B,Capacity!$B5781,'EIA-860'!$J:$J,Capacity!H$6,'EIA-860'!$K:$K,Capacity!$C$3)</f>
        <v>0</v>
      </c>
      <c r="I5781" s="152">
        <f>SUMIFS('EIA-860'!$F:$F,'EIA-860'!$B:$B,Capacity!$B5781,'EIA-860'!$J:$J,Capacity!I$6,'EIA-860'!$K:$K,Capacity!$C$3)</f>
        <v>0</v>
      </c>
      <c r="J5781" s="152">
        <f>SUMIFS('EIA-860'!$F:$F,'EIA-860'!$B:$B,Capacity!$B5781,'EIA-860'!$J:$J,Capacity!J$6,'EIA-860'!$K:$K,Capacity!$C$3)</f>
        <v>48</v>
      </c>
      <c r="K5781" s="152">
        <f>SUMIFS('EIA-860'!$F:$F,'EIA-860'!$B:$B,Capacity!$B5781,'EIA-860'!$J:$J,Capacity!K$6,'EIA-860'!$K:$K,Capacity!$C$3)</f>
        <v>0</v>
      </c>
      <c r="L5781" s="152">
        <f>SUMIFS('EIA-860'!$F:$F,'EIA-860'!$B:$B,Capacity!$B5781,'EIA-860'!$J:$J,Capacity!L$6,'EIA-860'!$K:$K,Capacity!$C$3)</f>
        <v>0</v>
      </c>
      <c r="M5781" s="152">
        <f>SUMIFS('EIA-860'!$F:$F,'EIA-860'!$B:$B,Capacity!$B5781,'EIA-860'!$J:$J,Capacity!M$6,'EIA-860'!$K:$K,Capacity!$C$3)</f>
        <v>0</v>
      </c>
      <c r="N5781" s="152">
        <f>SUMIFS('EIA-860'!$F:$F,'EIA-860'!$B:$B,Capacity!$B5781,'EIA-860'!$J:$J,Capacity!N$6,'EIA-860'!$K:$K,Capacity!$C$3)</f>
        <v>0</v>
      </c>
      <c r="O5781" s="152">
        <f>SUMIFS('EIA-860'!$F:$F,'EIA-860'!$B:$B,Capacity!$B5781,'EIA-860'!$J:$J,Capacity!O$6,'EIA-860'!$K:$K,Capacity!$C$3)</f>
        <v>0</v>
      </c>
      <c r="P5781" s="152">
        <f>SUMIFS('EIA-860'!$F:$F,'EIA-860'!$B:$B,Capacity!$B5781,'EIA-860'!$J:$J,Capacity!P$6,'EIA-860'!$K:$K,Capacity!$C$3)</f>
        <v>0</v>
      </c>
      <c r="Q5781" s="152">
        <f>SUMIFS('EIA-860'!$F:$F,'EIA-860'!$B:$B,Capacity!$B5781,'EIA-860'!$J:$J,Capacity!Q$6,'EIA-860'!$K:$K,Capacity!$C$3)</f>
        <v>0</v>
      </c>
    </row>
    <row r="5782" spans="2:17">
      <c r="B5782" s="49">
        <v>58142</v>
      </c>
      <c r="C5782" s="152">
        <f>SUMIFS('EIA-860'!$F:$F,'EIA-860'!$B:$B,Capacity!$B5782,'EIA-860'!$J:$J,Capacity!C$6,'EIA-860'!$K:$K,Capacity!$C$3)</f>
        <v>0</v>
      </c>
      <c r="D5782" s="152">
        <f>SUMIFS('EIA-860'!$F:$F,'EIA-860'!$B:$B,Capacity!$B5782,'EIA-860'!$J:$J,Capacity!D$6,'EIA-860'!$K:$K,Capacity!$C$3)</f>
        <v>0</v>
      </c>
      <c r="E5782" s="152">
        <f>SUMIFS('EIA-860'!$F:$F,'EIA-860'!$B:$B,Capacity!$B5782,'EIA-860'!$J:$J,Capacity!E$6,'EIA-860'!$K:$K,Capacity!$C$3)</f>
        <v>0</v>
      </c>
      <c r="F5782" s="152">
        <f>SUMIFS('EIA-860'!$F:$F,'EIA-860'!$B:$B,Capacity!$B5782,'EIA-860'!$J:$J,Capacity!F$6,'EIA-860'!$K:$K,Capacity!$C$3)</f>
        <v>0</v>
      </c>
      <c r="G5782" s="152">
        <f>SUMIFS('EIA-860'!$F:$F,'EIA-860'!$B:$B,Capacity!$B5782,'EIA-860'!$J:$J,Capacity!G$6,'EIA-860'!$K:$K,Capacity!$C$3)</f>
        <v>0</v>
      </c>
      <c r="H5782" s="152">
        <f>SUMIFS('EIA-860'!$F:$F,'EIA-860'!$B:$B,Capacity!$B5782,'EIA-860'!$J:$J,Capacity!H$6,'EIA-860'!$K:$K,Capacity!$C$3)</f>
        <v>0</v>
      </c>
      <c r="I5782" s="152">
        <f>SUMIFS('EIA-860'!$F:$F,'EIA-860'!$B:$B,Capacity!$B5782,'EIA-860'!$J:$J,Capacity!I$6,'EIA-860'!$K:$K,Capacity!$C$3)</f>
        <v>0</v>
      </c>
      <c r="J5782" s="152">
        <f>SUMIFS('EIA-860'!$F:$F,'EIA-860'!$B:$B,Capacity!$B5782,'EIA-860'!$J:$J,Capacity!J$6,'EIA-860'!$K:$K,Capacity!$C$3)</f>
        <v>0</v>
      </c>
      <c r="K5782" s="152">
        <f>SUMIFS('EIA-860'!$F:$F,'EIA-860'!$B:$B,Capacity!$B5782,'EIA-860'!$J:$J,Capacity!K$6,'EIA-860'!$K:$K,Capacity!$C$3)</f>
        <v>0</v>
      </c>
      <c r="L5782" s="152">
        <f>SUMIFS('EIA-860'!$F:$F,'EIA-860'!$B:$B,Capacity!$B5782,'EIA-860'!$J:$J,Capacity!L$6,'EIA-860'!$K:$K,Capacity!$C$3)</f>
        <v>0</v>
      </c>
      <c r="M5782" s="152">
        <f>SUMIFS('EIA-860'!$F:$F,'EIA-860'!$B:$B,Capacity!$B5782,'EIA-860'!$J:$J,Capacity!M$6,'EIA-860'!$K:$K,Capacity!$C$3)</f>
        <v>0</v>
      </c>
      <c r="N5782" s="152">
        <f>SUMIFS('EIA-860'!$F:$F,'EIA-860'!$B:$B,Capacity!$B5782,'EIA-860'!$J:$J,Capacity!N$6,'EIA-860'!$K:$K,Capacity!$C$3)</f>
        <v>3.2</v>
      </c>
      <c r="O5782" s="152">
        <f>SUMIFS('EIA-860'!$F:$F,'EIA-860'!$B:$B,Capacity!$B5782,'EIA-860'!$J:$J,Capacity!O$6,'EIA-860'!$K:$K,Capacity!$C$3)</f>
        <v>0</v>
      </c>
      <c r="P5782" s="152">
        <f>SUMIFS('EIA-860'!$F:$F,'EIA-860'!$B:$B,Capacity!$B5782,'EIA-860'!$J:$J,Capacity!P$6,'EIA-860'!$K:$K,Capacity!$C$3)</f>
        <v>0</v>
      </c>
      <c r="Q5782" s="152">
        <f>SUMIFS('EIA-860'!$F:$F,'EIA-860'!$B:$B,Capacity!$B5782,'EIA-860'!$J:$J,Capacity!Q$6,'EIA-860'!$K:$K,Capacity!$C$3)</f>
        <v>0</v>
      </c>
    </row>
    <row r="5783" spans="2:17">
      <c r="B5783" s="49">
        <v>58144</v>
      </c>
      <c r="C5783" s="152">
        <f>SUMIFS('EIA-860'!$F:$F,'EIA-860'!$B:$B,Capacity!$B5783,'EIA-860'!$J:$J,Capacity!C$6,'EIA-860'!$K:$K,Capacity!$C$3)</f>
        <v>0</v>
      </c>
      <c r="D5783" s="152">
        <f>SUMIFS('EIA-860'!$F:$F,'EIA-860'!$B:$B,Capacity!$B5783,'EIA-860'!$J:$J,Capacity!D$6,'EIA-860'!$K:$K,Capacity!$C$3)</f>
        <v>0</v>
      </c>
      <c r="E5783" s="152">
        <f>SUMIFS('EIA-860'!$F:$F,'EIA-860'!$B:$B,Capacity!$B5783,'EIA-860'!$J:$J,Capacity!E$6,'EIA-860'!$K:$K,Capacity!$C$3)</f>
        <v>0</v>
      </c>
      <c r="F5783" s="152">
        <f>SUMIFS('EIA-860'!$F:$F,'EIA-860'!$B:$B,Capacity!$B5783,'EIA-860'!$J:$J,Capacity!F$6,'EIA-860'!$K:$K,Capacity!$C$3)</f>
        <v>0</v>
      </c>
      <c r="G5783" s="152">
        <f>SUMIFS('EIA-860'!$F:$F,'EIA-860'!$B:$B,Capacity!$B5783,'EIA-860'!$J:$J,Capacity!G$6,'EIA-860'!$K:$K,Capacity!$C$3)</f>
        <v>0</v>
      </c>
      <c r="H5783" s="152">
        <f>SUMIFS('EIA-860'!$F:$F,'EIA-860'!$B:$B,Capacity!$B5783,'EIA-860'!$J:$J,Capacity!H$6,'EIA-860'!$K:$K,Capacity!$C$3)</f>
        <v>0</v>
      </c>
      <c r="I5783" s="152">
        <f>SUMIFS('EIA-860'!$F:$F,'EIA-860'!$B:$B,Capacity!$B5783,'EIA-860'!$J:$J,Capacity!I$6,'EIA-860'!$K:$K,Capacity!$C$3)</f>
        <v>0</v>
      </c>
      <c r="J5783" s="152">
        <f>SUMIFS('EIA-860'!$F:$F,'EIA-860'!$B:$B,Capacity!$B5783,'EIA-860'!$J:$J,Capacity!J$6,'EIA-860'!$K:$K,Capacity!$C$3)</f>
        <v>0</v>
      </c>
      <c r="K5783" s="152">
        <f>SUMIFS('EIA-860'!$F:$F,'EIA-860'!$B:$B,Capacity!$B5783,'EIA-860'!$J:$J,Capacity!K$6,'EIA-860'!$K:$K,Capacity!$C$3)</f>
        <v>0</v>
      </c>
      <c r="L5783" s="152">
        <f>SUMIFS('EIA-860'!$F:$F,'EIA-860'!$B:$B,Capacity!$B5783,'EIA-860'!$J:$J,Capacity!L$6,'EIA-860'!$K:$K,Capacity!$C$3)</f>
        <v>2</v>
      </c>
      <c r="M5783" s="152">
        <f>SUMIFS('EIA-860'!$F:$F,'EIA-860'!$B:$B,Capacity!$B5783,'EIA-860'!$J:$J,Capacity!M$6,'EIA-860'!$K:$K,Capacity!$C$3)</f>
        <v>0</v>
      </c>
      <c r="N5783" s="152">
        <f>SUMIFS('EIA-860'!$F:$F,'EIA-860'!$B:$B,Capacity!$B5783,'EIA-860'!$J:$J,Capacity!N$6,'EIA-860'!$K:$K,Capacity!$C$3)</f>
        <v>0</v>
      </c>
      <c r="O5783" s="152">
        <f>SUMIFS('EIA-860'!$F:$F,'EIA-860'!$B:$B,Capacity!$B5783,'EIA-860'!$J:$J,Capacity!O$6,'EIA-860'!$K:$K,Capacity!$C$3)</f>
        <v>0</v>
      </c>
      <c r="P5783" s="152">
        <f>SUMIFS('EIA-860'!$F:$F,'EIA-860'!$B:$B,Capacity!$B5783,'EIA-860'!$J:$J,Capacity!P$6,'EIA-860'!$K:$K,Capacity!$C$3)</f>
        <v>0</v>
      </c>
      <c r="Q5783" s="152">
        <f>SUMIFS('EIA-860'!$F:$F,'EIA-860'!$B:$B,Capacity!$B5783,'EIA-860'!$J:$J,Capacity!Q$6,'EIA-860'!$K:$K,Capacity!$C$3)</f>
        <v>0</v>
      </c>
    </row>
    <row r="5784" spans="2:17">
      <c r="B5784" s="49">
        <v>58145</v>
      </c>
      <c r="C5784" s="152">
        <f>SUMIFS('EIA-860'!$F:$F,'EIA-860'!$B:$B,Capacity!$B5784,'EIA-860'!$J:$J,Capacity!C$6,'EIA-860'!$K:$K,Capacity!$C$3)</f>
        <v>0</v>
      </c>
      <c r="D5784" s="152">
        <f>SUMIFS('EIA-860'!$F:$F,'EIA-860'!$B:$B,Capacity!$B5784,'EIA-860'!$J:$J,Capacity!D$6,'EIA-860'!$K:$K,Capacity!$C$3)</f>
        <v>0</v>
      </c>
      <c r="E5784" s="152">
        <f>SUMIFS('EIA-860'!$F:$F,'EIA-860'!$B:$B,Capacity!$B5784,'EIA-860'!$J:$J,Capacity!E$6,'EIA-860'!$K:$K,Capacity!$C$3)</f>
        <v>0</v>
      </c>
      <c r="F5784" s="152">
        <f>SUMIFS('EIA-860'!$F:$F,'EIA-860'!$B:$B,Capacity!$B5784,'EIA-860'!$J:$J,Capacity!F$6,'EIA-860'!$K:$K,Capacity!$C$3)</f>
        <v>0</v>
      </c>
      <c r="G5784" s="152">
        <f>SUMIFS('EIA-860'!$F:$F,'EIA-860'!$B:$B,Capacity!$B5784,'EIA-860'!$J:$J,Capacity!G$6,'EIA-860'!$K:$K,Capacity!$C$3)</f>
        <v>0</v>
      </c>
      <c r="H5784" s="152">
        <f>SUMIFS('EIA-860'!$F:$F,'EIA-860'!$B:$B,Capacity!$B5784,'EIA-860'!$J:$J,Capacity!H$6,'EIA-860'!$K:$K,Capacity!$C$3)</f>
        <v>0</v>
      </c>
      <c r="I5784" s="152">
        <f>SUMIFS('EIA-860'!$F:$F,'EIA-860'!$B:$B,Capacity!$B5784,'EIA-860'!$J:$J,Capacity!I$6,'EIA-860'!$K:$K,Capacity!$C$3)</f>
        <v>0</v>
      </c>
      <c r="J5784" s="152">
        <f>SUMIFS('EIA-860'!$F:$F,'EIA-860'!$B:$B,Capacity!$B5784,'EIA-860'!$J:$J,Capacity!J$6,'EIA-860'!$K:$K,Capacity!$C$3)</f>
        <v>0</v>
      </c>
      <c r="K5784" s="152">
        <f>SUMIFS('EIA-860'!$F:$F,'EIA-860'!$B:$B,Capacity!$B5784,'EIA-860'!$J:$J,Capacity!K$6,'EIA-860'!$K:$K,Capacity!$C$3)</f>
        <v>0</v>
      </c>
      <c r="L5784" s="152">
        <f>SUMIFS('EIA-860'!$F:$F,'EIA-860'!$B:$B,Capacity!$B5784,'EIA-860'!$J:$J,Capacity!L$6,'EIA-860'!$K:$K,Capacity!$C$3)</f>
        <v>2</v>
      </c>
      <c r="M5784" s="152">
        <f>SUMIFS('EIA-860'!$F:$F,'EIA-860'!$B:$B,Capacity!$B5784,'EIA-860'!$J:$J,Capacity!M$6,'EIA-860'!$K:$K,Capacity!$C$3)</f>
        <v>0</v>
      </c>
      <c r="N5784" s="152">
        <f>SUMIFS('EIA-860'!$F:$F,'EIA-860'!$B:$B,Capacity!$B5784,'EIA-860'!$J:$J,Capacity!N$6,'EIA-860'!$K:$K,Capacity!$C$3)</f>
        <v>0</v>
      </c>
      <c r="O5784" s="152">
        <f>SUMIFS('EIA-860'!$F:$F,'EIA-860'!$B:$B,Capacity!$B5784,'EIA-860'!$J:$J,Capacity!O$6,'EIA-860'!$K:$K,Capacity!$C$3)</f>
        <v>0</v>
      </c>
      <c r="P5784" s="152">
        <f>SUMIFS('EIA-860'!$F:$F,'EIA-860'!$B:$B,Capacity!$B5784,'EIA-860'!$J:$J,Capacity!P$6,'EIA-860'!$K:$K,Capacity!$C$3)</f>
        <v>0</v>
      </c>
      <c r="Q5784" s="152">
        <f>SUMIFS('EIA-860'!$F:$F,'EIA-860'!$B:$B,Capacity!$B5784,'EIA-860'!$J:$J,Capacity!Q$6,'EIA-860'!$K:$K,Capacity!$C$3)</f>
        <v>0</v>
      </c>
    </row>
    <row r="5785" spans="2:17">
      <c r="B5785" s="49">
        <v>58146</v>
      </c>
      <c r="C5785" s="152">
        <f>SUMIFS('EIA-860'!$F:$F,'EIA-860'!$B:$B,Capacity!$B5785,'EIA-860'!$J:$J,Capacity!C$6,'EIA-860'!$K:$K,Capacity!$C$3)</f>
        <v>0</v>
      </c>
      <c r="D5785" s="152">
        <f>SUMIFS('EIA-860'!$F:$F,'EIA-860'!$B:$B,Capacity!$B5785,'EIA-860'!$J:$J,Capacity!D$6,'EIA-860'!$K:$K,Capacity!$C$3)</f>
        <v>0</v>
      </c>
      <c r="E5785" s="152">
        <f>SUMIFS('EIA-860'!$F:$F,'EIA-860'!$B:$B,Capacity!$B5785,'EIA-860'!$J:$J,Capacity!E$6,'EIA-860'!$K:$K,Capacity!$C$3)</f>
        <v>0</v>
      </c>
      <c r="F5785" s="152">
        <f>SUMIFS('EIA-860'!$F:$F,'EIA-860'!$B:$B,Capacity!$B5785,'EIA-860'!$J:$J,Capacity!F$6,'EIA-860'!$K:$K,Capacity!$C$3)</f>
        <v>0</v>
      </c>
      <c r="G5785" s="152">
        <f>SUMIFS('EIA-860'!$F:$F,'EIA-860'!$B:$B,Capacity!$B5785,'EIA-860'!$J:$J,Capacity!G$6,'EIA-860'!$K:$K,Capacity!$C$3)</f>
        <v>0</v>
      </c>
      <c r="H5785" s="152">
        <f>SUMIFS('EIA-860'!$F:$F,'EIA-860'!$B:$B,Capacity!$B5785,'EIA-860'!$J:$J,Capacity!H$6,'EIA-860'!$K:$K,Capacity!$C$3)</f>
        <v>0</v>
      </c>
      <c r="I5785" s="152">
        <f>SUMIFS('EIA-860'!$F:$F,'EIA-860'!$B:$B,Capacity!$B5785,'EIA-860'!$J:$J,Capacity!I$6,'EIA-860'!$K:$K,Capacity!$C$3)</f>
        <v>0</v>
      </c>
      <c r="J5785" s="152">
        <f>SUMIFS('EIA-860'!$F:$F,'EIA-860'!$B:$B,Capacity!$B5785,'EIA-860'!$J:$J,Capacity!J$6,'EIA-860'!$K:$K,Capacity!$C$3)</f>
        <v>0</v>
      </c>
      <c r="K5785" s="152">
        <f>SUMIFS('EIA-860'!$F:$F,'EIA-860'!$B:$B,Capacity!$B5785,'EIA-860'!$J:$J,Capacity!K$6,'EIA-860'!$K:$K,Capacity!$C$3)</f>
        <v>0</v>
      </c>
      <c r="L5785" s="152">
        <f>SUMIFS('EIA-860'!$F:$F,'EIA-860'!$B:$B,Capacity!$B5785,'EIA-860'!$J:$J,Capacity!L$6,'EIA-860'!$K:$K,Capacity!$C$3)</f>
        <v>0</v>
      </c>
      <c r="M5785" s="152">
        <f>SUMIFS('EIA-860'!$F:$F,'EIA-860'!$B:$B,Capacity!$B5785,'EIA-860'!$J:$J,Capacity!M$6,'EIA-860'!$K:$K,Capacity!$C$3)</f>
        <v>0</v>
      </c>
      <c r="N5785" s="152">
        <f>SUMIFS('EIA-860'!$F:$F,'EIA-860'!$B:$B,Capacity!$B5785,'EIA-860'!$J:$J,Capacity!N$6,'EIA-860'!$K:$K,Capacity!$C$3)</f>
        <v>0</v>
      </c>
      <c r="O5785" s="152">
        <f>SUMIFS('EIA-860'!$F:$F,'EIA-860'!$B:$B,Capacity!$B5785,'EIA-860'!$J:$J,Capacity!O$6,'EIA-860'!$K:$K,Capacity!$C$3)</f>
        <v>0</v>
      </c>
      <c r="P5785" s="152">
        <f>SUMIFS('EIA-860'!$F:$F,'EIA-860'!$B:$B,Capacity!$B5785,'EIA-860'!$J:$J,Capacity!P$6,'EIA-860'!$K:$K,Capacity!$C$3)</f>
        <v>0</v>
      </c>
      <c r="Q5785" s="152">
        <f>SUMIFS('EIA-860'!$F:$F,'EIA-860'!$B:$B,Capacity!$B5785,'EIA-860'!$J:$J,Capacity!Q$6,'EIA-860'!$K:$K,Capacity!$C$3)</f>
        <v>0</v>
      </c>
    </row>
    <row r="5786" spans="2:17">
      <c r="B5786" s="49">
        <v>58147</v>
      </c>
      <c r="C5786" s="152">
        <f>SUMIFS('EIA-860'!$F:$F,'EIA-860'!$B:$B,Capacity!$B5786,'EIA-860'!$J:$J,Capacity!C$6,'EIA-860'!$K:$K,Capacity!$C$3)</f>
        <v>0</v>
      </c>
      <c r="D5786" s="152">
        <f>SUMIFS('EIA-860'!$F:$F,'EIA-860'!$B:$B,Capacity!$B5786,'EIA-860'!$J:$J,Capacity!D$6,'EIA-860'!$K:$K,Capacity!$C$3)</f>
        <v>0</v>
      </c>
      <c r="E5786" s="152">
        <f>SUMIFS('EIA-860'!$F:$F,'EIA-860'!$B:$B,Capacity!$B5786,'EIA-860'!$J:$J,Capacity!E$6,'EIA-860'!$K:$K,Capacity!$C$3)</f>
        <v>0</v>
      </c>
      <c r="F5786" s="152">
        <f>SUMIFS('EIA-860'!$F:$F,'EIA-860'!$B:$B,Capacity!$B5786,'EIA-860'!$J:$J,Capacity!F$6,'EIA-860'!$K:$K,Capacity!$C$3)</f>
        <v>0</v>
      </c>
      <c r="G5786" s="152">
        <f>SUMIFS('EIA-860'!$F:$F,'EIA-860'!$B:$B,Capacity!$B5786,'EIA-860'!$J:$J,Capacity!G$6,'EIA-860'!$K:$K,Capacity!$C$3)</f>
        <v>0</v>
      </c>
      <c r="H5786" s="152">
        <f>SUMIFS('EIA-860'!$F:$F,'EIA-860'!$B:$B,Capacity!$B5786,'EIA-860'!$J:$J,Capacity!H$6,'EIA-860'!$K:$K,Capacity!$C$3)</f>
        <v>0</v>
      </c>
      <c r="I5786" s="152">
        <f>SUMIFS('EIA-860'!$F:$F,'EIA-860'!$B:$B,Capacity!$B5786,'EIA-860'!$J:$J,Capacity!I$6,'EIA-860'!$K:$K,Capacity!$C$3)</f>
        <v>0</v>
      </c>
      <c r="J5786" s="152">
        <f>SUMIFS('EIA-860'!$F:$F,'EIA-860'!$B:$B,Capacity!$B5786,'EIA-860'!$J:$J,Capacity!J$6,'EIA-860'!$K:$K,Capacity!$C$3)</f>
        <v>0</v>
      </c>
      <c r="K5786" s="152">
        <f>SUMIFS('EIA-860'!$F:$F,'EIA-860'!$B:$B,Capacity!$B5786,'EIA-860'!$J:$J,Capacity!K$6,'EIA-860'!$K:$K,Capacity!$C$3)</f>
        <v>0</v>
      </c>
      <c r="L5786" s="152">
        <f>SUMIFS('EIA-860'!$F:$F,'EIA-860'!$B:$B,Capacity!$B5786,'EIA-860'!$J:$J,Capacity!L$6,'EIA-860'!$K:$K,Capacity!$C$3)</f>
        <v>10.8</v>
      </c>
      <c r="M5786" s="152">
        <f>SUMIFS('EIA-860'!$F:$F,'EIA-860'!$B:$B,Capacity!$B5786,'EIA-860'!$J:$J,Capacity!M$6,'EIA-860'!$K:$K,Capacity!$C$3)</f>
        <v>0</v>
      </c>
      <c r="N5786" s="152">
        <f>SUMIFS('EIA-860'!$F:$F,'EIA-860'!$B:$B,Capacity!$B5786,'EIA-860'!$J:$J,Capacity!N$6,'EIA-860'!$K:$K,Capacity!$C$3)</f>
        <v>0</v>
      </c>
      <c r="O5786" s="152">
        <f>SUMIFS('EIA-860'!$F:$F,'EIA-860'!$B:$B,Capacity!$B5786,'EIA-860'!$J:$J,Capacity!O$6,'EIA-860'!$K:$K,Capacity!$C$3)</f>
        <v>0</v>
      </c>
      <c r="P5786" s="152">
        <f>SUMIFS('EIA-860'!$F:$F,'EIA-860'!$B:$B,Capacity!$B5786,'EIA-860'!$J:$J,Capacity!P$6,'EIA-860'!$K:$K,Capacity!$C$3)</f>
        <v>0</v>
      </c>
      <c r="Q5786" s="152">
        <f>SUMIFS('EIA-860'!$F:$F,'EIA-860'!$B:$B,Capacity!$B5786,'EIA-860'!$J:$J,Capacity!Q$6,'EIA-860'!$K:$K,Capacity!$C$3)</f>
        <v>0</v>
      </c>
    </row>
    <row r="5787" spans="2:17">
      <c r="B5787" s="49">
        <v>58148</v>
      </c>
      <c r="C5787" s="152">
        <f>SUMIFS('EIA-860'!$F:$F,'EIA-860'!$B:$B,Capacity!$B5787,'EIA-860'!$J:$J,Capacity!C$6,'EIA-860'!$K:$K,Capacity!$C$3)</f>
        <v>0</v>
      </c>
      <c r="D5787" s="152">
        <f>SUMIFS('EIA-860'!$F:$F,'EIA-860'!$B:$B,Capacity!$B5787,'EIA-860'!$J:$J,Capacity!D$6,'EIA-860'!$K:$K,Capacity!$C$3)</f>
        <v>0</v>
      </c>
      <c r="E5787" s="152">
        <f>SUMIFS('EIA-860'!$F:$F,'EIA-860'!$B:$B,Capacity!$B5787,'EIA-860'!$J:$J,Capacity!E$6,'EIA-860'!$K:$K,Capacity!$C$3)</f>
        <v>0</v>
      </c>
      <c r="F5787" s="152">
        <f>SUMIFS('EIA-860'!$F:$F,'EIA-860'!$B:$B,Capacity!$B5787,'EIA-860'!$J:$J,Capacity!F$6,'EIA-860'!$K:$K,Capacity!$C$3)</f>
        <v>0</v>
      </c>
      <c r="G5787" s="152">
        <f>SUMIFS('EIA-860'!$F:$F,'EIA-860'!$B:$B,Capacity!$B5787,'EIA-860'!$J:$J,Capacity!G$6,'EIA-860'!$K:$K,Capacity!$C$3)</f>
        <v>0</v>
      </c>
      <c r="H5787" s="152">
        <f>SUMIFS('EIA-860'!$F:$F,'EIA-860'!$B:$B,Capacity!$B5787,'EIA-860'!$J:$J,Capacity!H$6,'EIA-860'!$K:$K,Capacity!$C$3)</f>
        <v>0</v>
      </c>
      <c r="I5787" s="152">
        <f>SUMIFS('EIA-860'!$F:$F,'EIA-860'!$B:$B,Capacity!$B5787,'EIA-860'!$J:$J,Capacity!I$6,'EIA-860'!$K:$K,Capacity!$C$3)</f>
        <v>0</v>
      </c>
      <c r="J5787" s="152">
        <f>SUMIFS('EIA-860'!$F:$F,'EIA-860'!$B:$B,Capacity!$B5787,'EIA-860'!$J:$J,Capacity!J$6,'EIA-860'!$K:$K,Capacity!$C$3)</f>
        <v>0</v>
      </c>
      <c r="K5787" s="152">
        <f>SUMIFS('EIA-860'!$F:$F,'EIA-860'!$B:$B,Capacity!$B5787,'EIA-860'!$J:$J,Capacity!K$6,'EIA-860'!$K:$K,Capacity!$C$3)</f>
        <v>0</v>
      </c>
      <c r="L5787" s="152">
        <f>SUMIFS('EIA-860'!$F:$F,'EIA-860'!$B:$B,Capacity!$B5787,'EIA-860'!$J:$J,Capacity!L$6,'EIA-860'!$K:$K,Capacity!$C$3)</f>
        <v>20</v>
      </c>
      <c r="M5787" s="152">
        <f>SUMIFS('EIA-860'!$F:$F,'EIA-860'!$B:$B,Capacity!$B5787,'EIA-860'!$J:$J,Capacity!M$6,'EIA-860'!$K:$K,Capacity!$C$3)</f>
        <v>0</v>
      </c>
      <c r="N5787" s="152">
        <f>SUMIFS('EIA-860'!$F:$F,'EIA-860'!$B:$B,Capacity!$B5787,'EIA-860'!$J:$J,Capacity!N$6,'EIA-860'!$K:$K,Capacity!$C$3)</f>
        <v>0</v>
      </c>
      <c r="O5787" s="152">
        <f>SUMIFS('EIA-860'!$F:$F,'EIA-860'!$B:$B,Capacity!$B5787,'EIA-860'!$J:$J,Capacity!O$6,'EIA-860'!$K:$K,Capacity!$C$3)</f>
        <v>0</v>
      </c>
      <c r="P5787" s="152">
        <f>SUMIFS('EIA-860'!$F:$F,'EIA-860'!$B:$B,Capacity!$B5787,'EIA-860'!$J:$J,Capacity!P$6,'EIA-860'!$K:$K,Capacity!$C$3)</f>
        <v>0</v>
      </c>
      <c r="Q5787" s="152">
        <f>SUMIFS('EIA-860'!$F:$F,'EIA-860'!$B:$B,Capacity!$B5787,'EIA-860'!$J:$J,Capacity!Q$6,'EIA-860'!$K:$K,Capacity!$C$3)</f>
        <v>0</v>
      </c>
    </row>
    <row r="5788" spans="2:17">
      <c r="B5788" s="49">
        <v>58149</v>
      </c>
      <c r="C5788" s="152">
        <f>SUMIFS('EIA-860'!$F:$F,'EIA-860'!$B:$B,Capacity!$B5788,'EIA-860'!$J:$J,Capacity!C$6,'EIA-860'!$K:$K,Capacity!$C$3)</f>
        <v>0</v>
      </c>
      <c r="D5788" s="152">
        <f>SUMIFS('EIA-860'!$F:$F,'EIA-860'!$B:$B,Capacity!$B5788,'EIA-860'!$J:$J,Capacity!D$6,'EIA-860'!$K:$K,Capacity!$C$3)</f>
        <v>0</v>
      </c>
      <c r="E5788" s="152">
        <f>SUMIFS('EIA-860'!$F:$F,'EIA-860'!$B:$B,Capacity!$B5788,'EIA-860'!$J:$J,Capacity!E$6,'EIA-860'!$K:$K,Capacity!$C$3)</f>
        <v>0</v>
      </c>
      <c r="F5788" s="152">
        <f>SUMIFS('EIA-860'!$F:$F,'EIA-860'!$B:$B,Capacity!$B5788,'EIA-860'!$J:$J,Capacity!F$6,'EIA-860'!$K:$K,Capacity!$C$3)</f>
        <v>0</v>
      </c>
      <c r="G5788" s="152">
        <f>SUMIFS('EIA-860'!$F:$F,'EIA-860'!$B:$B,Capacity!$B5788,'EIA-860'!$J:$J,Capacity!G$6,'EIA-860'!$K:$K,Capacity!$C$3)</f>
        <v>0</v>
      </c>
      <c r="H5788" s="152">
        <f>SUMIFS('EIA-860'!$F:$F,'EIA-860'!$B:$B,Capacity!$B5788,'EIA-860'!$J:$J,Capacity!H$6,'EIA-860'!$K:$K,Capacity!$C$3)</f>
        <v>0</v>
      </c>
      <c r="I5788" s="152">
        <f>SUMIFS('EIA-860'!$F:$F,'EIA-860'!$B:$B,Capacity!$B5788,'EIA-860'!$J:$J,Capacity!I$6,'EIA-860'!$K:$K,Capacity!$C$3)</f>
        <v>0</v>
      </c>
      <c r="J5788" s="152">
        <f>SUMIFS('EIA-860'!$F:$F,'EIA-860'!$B:$B,Capacity!$B5788,'EIA-860'!$J:$J,Capacity!J$6,'EIA-860'!$K:$K,Capacity!$C$3)</f>
        <v>0</v>
      </c>
      <c r="K5788" s="152">
        <f>SUMIFS('EIA-860'!$F:$F,'EIA-860'!$B:$B,Capacity!$B5788,'EIA-860'!$J:$J,Capacity!K$6,'EIA-860'!$K:$K,Capacity!$C$3)</f>
        <v>0</v>
      </c>
      <c r="L5788" s="152">
        <f>SUMIFS('EIA-860'!$F:$F,'EIA-860'!$B:$B,Capacity!$B5788,'EIA-860'!$J:$J,Capacity!L$6,'EIA-860'!$K:$K,Capacity!$C$3)</f>
        <v>20</v>
      </c>
      <c r="M5788" s="152">
        <f>SUMIFS('EIA-860'!$F:$F,'EIA-860'!$B:$B,Capacity!$B5788,'EIA-860'!$J:$J,Capacity!M$6,'EIA-860'!$K:$K,Capacity!$C$3)</f>
        <v>0</v>
      </c>
      <c r="N5788" s="152">
        <f>SUMIFS('EIA-860'!$F:$F,'EIA-860'!$B:$B,Capacity!$B5788,'EIA-860'!$J:$J,Capacity!N$6,'EIA-860'!$K:$K,Capacity!$C$3)</f>
        <v>0</v>
      </c>
      <c r="O5788" s="152">
        <f>SUMIFS('EIA-860'!$F:$F,'EIA-860'!$B:$B,Capacity!$B5788,'EIA-860'!$J:$J,Capacity!O$6,'EIA-860'!$K:$K,Capacity!$C$3)</f>
        <v>0</v>
      </c>
      <c r="P5788" s="152">
        <f>SUMIFS('EIA-860'!$F:$F,'EIA-860'!$B:$B,Capacity!$B5788,'EIA-860'!$J:$J,Capacity!P$6,'EIA-860'!$K:$K,Capacity!$C$3)</f>
        <v>0</v>
      </c>
      <c r="Q5788" s="152">
        <f>SUMIFS('EIA-860'!$F:$F,'EIA-860'!$B:$B,Capacity!$B5788,'EIA-860'!$J:$J,Capacity!Q$6,'EIA-860'!$K:$K,Capacity!$C$3)</f>
        <v>0</v>
      </c>
    </row>
    <row r="5789" spans="2:17">
      <c r="B5789" s="49">
        <v>58150</v>
      </c>
      <c r="C5789" s="152">
        <f>SUMIFS('EIA-860'!$F:$F,'EIA-860'!$B:$B,Capacity!$B5789,'EIA-860'!$J:$J,Capacity!C$6,'EIA-860'!$K:$K,Capacity!$C$3)</f>
        <v>0</v>
      </c>
      <c r="D5789" s="152">
        <f>SUMIFS('EIA-860'!$F:$F,'EIA-860'!$B:$B,Capacity!$B5789,'EIA-860'!$J:$J,Capacity!D$6,'EIA-860'!$K:$K,Capacity!$C$3)</f>
        <v>0</v>
      </c>
      <c r="E5789" s="152">
        <f>SUMIFS('EIA-860'!$F:$F,'EIA-860'!$B:$B,Capacity!$B5789,'EIA-860'!$J:$J,Capacity!E$6,'EIA-860'!$K:$K,Capacity!$C$3)</f>
        <v>0</v>
      </c>
      <c r="F5789" s="152">
        <f>SUMIFS('EIA-860'!$F:$F,'EIA-860'!$B:$B,Capacity!$B5789,'EIA-860'!$J:$J,Capacity!F$6,'EIA-860'!$K:$K,Capacity!$C$3)</f>
        <v>0</v>
      </c>
      <c r="G5789" s="152">
        <f>SUMIFS('EIA-860'!$F:$F,'EIA-860'!$B:$B,Capacity!$B5789,'EIA-860'!$J:$J,Capacity!G$6,'EIA-860'!$K:$K,Capacity!$C$3)</f>
        <v>0</v>
      </c>
      <c r="H5789" s="152">
        <f>SUMIFS('EIA-860'!$F:$F,'EIA-860'!$B:$B,Capacity!$B5789,'EIA-860'!$J:$J,Capacity!H$6,'EIA-860'!$K:$K,Capacity!$C$3)</f>
        <v>0</v>
      </c>
      <c r="I5789" s="152">
        <f>SUMIFS('EIA-860'!$F:$F,'EIA-860'!$B:$B,Capacity!$B5789,'EIA-860'!$J:$J,Capacity!I$6,'EIA-860'!$K:$K,Capacity!$C$3)</f>
        <v>0</v>
      </c>
      <c r="J5789" s="152">
        <f>SUMIFS('EIA-860'!$F:$F,'EIA-860'!$B:$B,Capacity!$B5789,'EIA-860'!$J:$J,Capacity!J$6,'EIA-860'!$K:$K,Capacity!$C$3)</f>
        <v>0</v>
      </c>
      <c r="K5789" s="152">
        <f>SUMIFS('EIA-860'!$F:$F,'EIA-860'!$B:$B,Capacity!$B5789,'EIA-860'!$J:$J,Capacity!K$6,'EIA-860'!$K:$K,Capacity!$C$3)</f>
        <v>0</v>
      </c>
      <c r="L5789" s="152">
        <f>SUMIFS('EIA-860'!$F:$F,'EIA-860'!$B:$B,Capacity!$B5789,'EIA-860'!$J:$J,Capacity!L$6,'EIA-860'!$K:$K,Capacity!$C$3)</f>
        <v>2</v>
      </c>
      <c r="M5789" s="152">
        <f>SUMIFS('EIA-860'!$F:$F,'EIA-860'!$B:$B,Capacity!$B5789,'EIA-860'!$J:$J,Capacity!M$6,'EIA-860'!$K:$K,Capacity!$C$3)</f>
        <v>0</v>
      </c>
      <c r="N5789" s="152">
        <f>SUMIFS('EIA-860'!$F:$F,'EIA-860'!$B:$B,Capacity!$B5789,'EIA-860'!$J:$J,Capacity!N$6,'EIA-860'!$K:$K,Capacity!$C$3)</f>
        <v>0</v>
      </c>
      <c r="O5789" s="152">
        <f>SUMIFS('EIA-860'!$F:$F,'EIA-860'!$B:$B,Capacity!$B5789,'EIA-860'!$J:$J,Capacity!O$6,'EIA-860'!$K:$K,Capacity!$C$3)</f>
        <v>0</v>
      </c>
      <c r="P5789" s="152">
        <f>SUMIFS('EIA-860'!$F:$F,'EIA-860'!$B:$B,Capacity!$B5789,'EIA-860'!$J:$J,Capacity!P$6,'EIA-860'!$K:$K,Capacity!$C$3)</f>
        <v>0</v>
      </c>
      <c r="Q5789" s="152">
        <f>SUMIFS('EIA-860'!$F:$F,'EIA-860'!$B:$B,Capacity!$B5789,'EIA-860'!$J:$J,Capacity!Q$6,'EIA-860'!$K:$K,Capacity!$C$3)</f>
        <v>0</v>
      </c>
    </row>
    <row r="5790" spans="2:17">
      <c r="B5790" s="49">
        <v>58151</v>
      </c>
      <c r="C5790" s="152">
        <f>SUMIFS('EIA-860'!$F:$F,'EIA-860'!$B:$B,Capacity!$B5790,'EIA-860'!$J:$J,Capacity!C$6,'EIA-860'!$K:$K,Capacity!$C$3)</f>
        <v>0</v>
      </c>
      <c r="D5790" s="152">
        <f>SUMIFS('EIA-860'!$F:$F,'EIA-860'!$B:$B,Capacity!$B5790,'EIA-860'!$J:$J,Capacity!D$6,'EIA-860'!$K:$K,Capacity!$C$3)</f>
        <v>0</v>
      </c>
      <c r="E5790" s="152">
        <f>SUMIFS('EIA-860'!$F:$F,'EIA-860'!$B:$B,Capacity!$B5790,'EIA-860'!$J:$J,Capacity!E$6,'EIA-860'!$K:$K,Capacity!$C$3)</f>
        <v>0</v>
      </c>
      <c r="F5790" s="152">
        <f>SUMIFS('EIA-860'!$F:$F,'EIA-860'!$B:$B,Capacity!$B5790,'EIA-860'!$J:$J,Capacity!F$6,'EIA-860'!$K:$K,Capacity!$C$3)</f>
        <v>0</v>
      </c>
      <c r="G5790" s="152">
        <f>SUMIFS('EIA-860'!$F:$F,'EIA-860'!$B:$B,Capacity!$B5790,'EIA-860'!$J:$J,Capacity!G$6,'EIA-860'!$K:$K,Capacity!$C$3)</f>
        <v>0</v>
      </c>
      <c r="H5790" s="152">
        <f>SUMIFS('EIA-860'!$F:$F,'EIA-860'!$B:$B,Capacity!$B5790,'EIA-860'!$J:$J,Capacity!H$6,'EIA-860'!$K:$K,Capacity!$C$3)</f>
        <v>0</v>
      </c>
      <c r="I5790" s="152">
        <f>SUMIFS('EIA-860'!$F:$F,'EIA-860'!$B:$B,Capacity!$B5790,'EIA-860'!$J:$J,Capacity!I$6,'EIA-860'!$K:$K,Capacity!$C$3)</f>
        <v>0</v>
      </c>
      <c r="J5790" s="152">
        <f>SUMIFS('EIA-860'!$F:$F,'EIA-860'!$B:$B,Capacity!$B5790,'EIA-860'!$J:$J,Capacity!J$6,'EIA-860'!$K:$K,Capacity!$C$3)</f>
        <v>0</v>
      </c>
      <c r="K5790" s="152">
        <f>SUMIFS('EIA-860'!$F:$F,'EIA-860'!$B:$B,Capacity!$B5790,'EIA-860'!$J:$J,Capacity!K$6,'EIA-860'!$K:$K,Capacity!$C$3)</f>
        <v>0</v>
      </c>
      <c r="L5790" s="152">
        <f>SUMIFS('EIA-860'!$F:$F,'EIA-860'!$B:$B,Capacity!$B5790,'EIA-860'!$J:$J,Capacity!L$6,'EIA-860'!$K:$K,Capacity!$C$3)</f>
        <v>0</v>
      </c>
      <c r="M5790" s="152">
        <f>SUMIFS('EIA-860'!$F:$F,'EIA-860'!$B:$B,Capacity!$B5790,'EIA-860'!$J:$J,Capacity!M$6,'EIA-860'!$K:$K,Capacity!$C$3)</f>
        <v>0</v>
      </c>
      <c r="N5790" s="152">
        <f>SUMIFS('EIA-860'!$F:$F,'EIA-860'!$B:$B,Capacity!$B5790,'EIA-860'!$J:$J,Capacity!N$6,'EIA-860'!$K:$K,Capacity!$C$3)</f>
        <v>0</v>
      </c>
      <c r="O5790" s="152">
        <f>SUMIFS('EIA-860'!$F:$F,'EIA-860'!$B:$B,Capacity!$B5790,'EIA-860'!$J:$J,Capacity!O$6,'EIA-860'!$K:$K,Capacity!$C$3)</f>
        <v>0</v>
      </c>
      <c r="P5790" s="152">
        <f>SUMIFS('EIA-860'!$F:$F,'EIA-860'!$B:$B,Capacity!$B5790,'EIA-860'!$J:$J,Capacity!P$6,'EIA-860'!$K:$K,Capacity!$C$3)</f>
        <v>0</v>
      </c>
      <c r="Q5790" s="152">
        <f>SUMIFS('EIA-860'!$F:$F,'EIA-860'!$B:$B,Capacity!$B5790,'EIA-860'!$J:$J,Capacity!Q$6,'EIA-860'!$K:$K,Capacity!$C$3)</f>
        <v>0</v>
      </c>
    </row>
    <row r="5791" spans="2:17">
      <c r="B5791" s="49">
        <v>58152</v>
      </c>
      <c r="C5791" s="152">
        <f>SUMIFS('EIA-860'!$F:$F,'EIA-860'!$B:$B,Capacity!$B5791,'EIA-860'!$J:$J,Capacity!C$6,'EIA-860'!$K:$K,Capacity!$C$3)</f>
        <v>0</v>
      </c>
      <c r="D5791" s="152">
        <f>SUMIFS('EIA-860'!$F:$F,'EIA-860'!$B:$B,Capacity!$B5791,'EIA-860'!$J:$J,Capacity!D$6,'EIA-860'!$K:$K,Capacity!$C$3)</f>
        <v>0</v>
      </c>
      <c r="E5791" s="152">
        <f>SUMIFS('EIA-860'!$F:$F,'EIA-860'!$B:$B,Capacity!$B5791,'EIA-860'!$J:$J,Capacity!E$6,'EIA-860'!$K:$K,Capacity!$C$3)</f>
        <v>0</v>
      </c>
      <c r="F5791" s="152">
        <f>SUMIFS('EIA-860'!$F:$F,'EIA-860'!$B:$B,Capacity!$B5791,'EIA-860'!$J:$J,Capacity!F$6,'EIA-860'!$K:$K,Capacity!$C$3)</f>
        <v>0</v>
      </c>
      <c r="G5791" s="152">
        <f>SUMIFS('EIA-860'!$F:$F,'EIA-860'!$B:$B,Capacity!$B5791,'EIA-860'!$J:$J,Capacity!G$6,'EIA-860'!$K:$K,Capacity!$C$3)</f>
        <v>0</v>
      </c>
      <c r="H5791" s="152">
        <f>SUMIFS('EIA-860'!$F:$F,'EIA-860'!$B:$B,Capacity!$B5791,'EIA-860'!$J:$J,Capacity!H$6,'EIA-860'!$K:$K,Capacity!$C$3)</f>
        <v>0</v>
      </c>
      <c r="I5791" s="152">
        <f>SUMIFS('EIA-860'!$F:$F,'EIA-860'!$B:$B,Capacity!$B5791,'EIA-860'!$J:$J,Capacity!I$6,'EIA-860'!$K:$K,Capacity!$C$3)</f>
        <v>0</v>
      </c>
      <c r="J5791" s="152">
        <f>SUMIFS('EIA-860'!$F:$F,'EIA-860'!$B:$B,Capacity!$B5791,'EIA-860'!$J:$J,Capacity!J$6,'EIA-860'!$K:$K,Capacity!$C$3)</f>
        <v>0</v>
      </c>
      <c r="K5791" s="152">
        <f>SUMIFS('EIA-860'!$F:$F,'EIA-860'!$B:$B,Capacity!$B5791,'EIA-860'!$J:$J,Capacity!K$6,'EIA-860'!$K:$K,Capacity!$C$3)</f>
        <v>0</v>
      </c>
      <c r="L5791" s="152">
        <f>SUMIFS('EIA-860'!$F:$F,'EIA-860'!$B:$B,Capacity!$B5791,'EIA-860'!$J:$J,Capacity!L$6,'EIA-860'!$K:$K,Capacity!$C$3)</f>
        <v>0</v>
      </c>
      <c r="M5791" s="152">
        <f>SUMIFS('EIA-860'!$F:$F,'EIA-860'!$B:$B,Capacity!$B5791,'EIA-860'!$J:$J,Capacity!M$6,'EIA-860'!$K:$K,Capacity!$C$3)</f>
        <v>0</v>
      </c>
      <c r="N5791" s="152">
        <f>SUMIFS('EIA-860'!$F:$F,'EIA-860'!$B:$B,Capacity!$B5791,'EIA-860'!$J:$J,Capacity!N$6,'EIA-860'!$K:$K,Capacity!$C$3)</f>
        <v>0</v>
      </c>
      <c r="O5791" s="152">
        <f>SUMIFS('EIA-860'!$F:$F,'EIA-860'!$B:$B,Capacity!$B5791,'EIA-860'!$J:$J,Capacity!O$6,'EIA-860'!$K:$K,Capacity!$C$3)</f>
        <v>0</v>
      </c>
      <c r="P5791" s="152">
        <f>SUMIFS('EIA-860'!$F:$F,'EIA-860'!$B:$B,Capacity!$B5791,'EIA-860'!$J:$J,Capacity!P$6,'EIA-860'!$K:$K,Capacity!$C$3)</f>
        <v>0</v>
      </c>
      <c r="Q5791" s="152">
        <f>SUMIFS('EIA-860'!$F:$F,'EIA-860'!$B:$B,Capacity!$B5791,'EIA-860'!$J:$J,Capacity!Q$6,'EIA-860'!$K:$K,Capacity!$C$3)</f>
        <v>0</v>
      </c>
    </row>
    <row r="5792" spans="2:17">
      <c r="B5792" s="49">
        <v>58153</v>
      </c>
      <c r="C5792" s="152">
        <f>SUMIFS('EIA-860'!$F:$F,'EIA-860'!$B:$B,Capacity!$B5792,'EIA-860'!$J:$J,Capacity!C$6,'EIA-860'!$K:$K,Capacity!$C$3)</f>
        <v>0</v>
      </c>
      <c r="D5792" s="152">
        <f>SUMIFS('EIA-860'!$F:$F,'EIA-860'!$B:$B,Capacity!$B5792,'EIA-860'!$J:$J,Capacity!D$6,'EIA-860'!$K:$K,Capacity!$C$3)</f>
        <v>0</v>
      </c>
      <c r="E5792" s="152">
        <f>SUMIFS('EIA-860'!$F:$F,'EIA-860'!$B:$B,Capacity!$B5792,'EIA-860'!$J:$J,Capacity!E$6,'EIA-860'!$K:$K,Capacity!$C$3)</f>
        <v>0</v>
      </c>
      <c r="F5792" s="152">
        <f>SUMIFS('EIA-860'!$F:$F,'EIA-860'!$B:$B,Capacity!$B5792,'EIA-860'!$J:$J,Capacity!F$6,'EIA-860'!$K:$K,Capacity!$C$3)</f>
        <v>0</v>
      </c>
      <c r="G5792" s="152">
        <f>SUMIFS('EIA-860'!$F:$F,'EIA-860'!$B:$B,Capacity!$B5792,'EIA-860'!$J:$J,Capacity!G$6,'EIA-860'!$K:$K,Capacity!$C$3)</f>
        <v>0</v>
      </c>
      <c r="H5792" s="152">
        <f>SUMIFS('EIA-860'!$F:$F,'EIA-860'!$B:$B,Capacity!$B5792,'EIA-860'!$J:$J,Capacity!H$6,'EIA-860'!$K:$K,Capacity!$C$3)</f>
        <v>0</v>
      </c>
      <c r="I5792" s="152">
        <f>SUMIFS('EIA-860'!$F:$F,'EIA-860'!$B:$B,Capacity!$B5792,'EIA-860'!$J:$J,Capacity!I$6,'EIA-860'!$K:$K,Capacity!$C$3)</f>
        <v>0</v>
      </c>
      <c r="J5792" s="152">
        <f>SUMIFS('EIA-860'!$F:$F,'EIA-860'!$B:$B,Capacity!$B5792,'EIA-860'!$J:$J,Capacity!J$6,'EIA-860'!$K:$K,Capacity!$C$3)</f>
        <v>0</v>
      </c>
      <c r="K5792" s="152">
        <f>SUMIFS('EIA-860'!$F:$F,'EIA-860'!$B:$B,Capacity!$B5792,'EIA-860'!$J:$J,Capacity!K$6,'EIA-860'!$K:$K,Capacity!$C$3)</f>
        <v>0</v>
      </c>
      <c r="L5792" s="152">
        <f>SUMIFS('EIA-860'!$F:$F,'EIA-860'!$B:$B,Capacity!$B5792,'EIA-860'!$J:$J,Capacity!L$6,'EIA-860'!$K:$K,Capacity!$C$3)</f>
        <v>0</v>
      </c>
      <c r="M5792" s="152">
        <f>SUMIFS('EIA-860'!$F:$F,'EIA-860'!$B:$B,Capacity!$B5792,'EIA-860'!$J:$J,Capacity!M$6,'EIA-860'!$K:$K,Capacity!$C$3)</f>
        <v>0</v>
      </c>
      <c r="N5792" s="152">
        <f>SUMIFS('EIA-860'!$F:$F,'EIA-860'!$B:$B,Capacity!$B5792,'EIA-860'!$J:$J,Capacity!N$6,'EIA-860'!$K:$K,Capacity!$C$3)</f>
        <v>0</v>
      </c>
      <c r="O5792" s="152">
        <f>SUMIFS('EIA-860'!$F:$F,'EIA-860'!$B:$B,Capacity!$B5792,'EIA-860'!$J:$J,Capacity!O$6,'EIA-860'!$K:$K,Capacity!$C$3)</f>
        <v>0</v>
      </c>
      <c r="P5792" s="152">
        <f>SUMIFS('EIA-860'!$F:$F,'EIA-860'!$B:$B,Capacity!$B5792,'EIA-860'!$J:$J,Capacity!P$6,'EIA-860'!$K:$K,Capacity!$C$3)</f>
        <v>0</v>
      </c>
      <c r="Q5792" s="152">
        <f>SUMIFS('EIA-860'!$F:$F,'EIA-860'!$B:$B,Capacity!$B5792,'EIA-860'!$J:$J,Capacity!Q$6,'EIA-860'!$K:$K,Capacity!$C$3)</f>
        <v>0</v>
      </c>
    </row>
    <row r="5793" spans="2:17">
      <c r="B5793" s="49">
        <v>58154</v>
      </c>
      <c r="C5793" s="152">
        <f>SUMIFS('EIA-860'!$F:$F,'EIA-860'!$B:$B,Capacity!$B5793,'EIA-860'!$J:$J,Capacity!C$6,'EIA-860'!$K:$K,Capacity!$C$3)</f>
        <v>0</v>
      </c>
      <c r="D5793" s="152">
        <f>SUMIFS('EIA-860'!$F:$F,'EIA-860'!$B:$B,Capacity!$B5793,'EIA-860'!$J:$J,Capacity!D$6,'EIA-860'!$K:$K,Capacity!$C$3)</f>
        <v>0</v>
      </c>
      <c r="E5793" s="152">
        <f>SUMIFS('EIA-860'!$F:$F,'EIA-860'!$B:$B,Capacity!$B5793,'EIA-860'!$J:$J,Capacity!E$6,'EIA-860'!$K:$K,Capacity!$C$3)</f>
        <v>0</v>
      </c>
      <c r="F5793" s="152">
        <f>SUMIFS('EIA-860'!$F:$F,'EIA-860'!$B:$B,Capacity!$B5793,'EIA-860'!$J:$J,Capacity!F$6,'EIA-860'!$K:$K,Capacity!$C$3)</f>
        <v>0</v>
      </c>
      <c r="G5793" s="152">
        <f>SUMIFS('EIA-860'!$F:$F,'EIA-860'!$B:$B,Capacity!$B5793,'EIA-860'!$J:$J,Capacity!G$6,'EIA-860'!$K:$K,Capacity!$C$3)</f>
        <v>0</v>
      </c>
      <c r="H5793" s="152">
        <f>SUMIFS('EIA-860'!$F:$F,'EIA-860'!$B:$B,Capacity!$B5793,'EIA-860'!$J:$J,Capacity!H$6,'EIA-860'!$K:$K,Capacity!$C$3)</f>
        <v>0</v>
      </c>
      <c r="I5793" s="152">
        <f>SUMIFS('EIA-860'!$F:$F,'EIA-860'!$B:$B,Capacity!$B5793,'EIA-860'!$J:$J,Capacity!I$6,'EIA-860'!$K:$K,Capacity!$C$3)</f>
        <v>0</v>
      </c>
      <c r="J5793" s="152">
        <f>SUMIFS('EIA-860'!$F:$F,'EIA-860'!$B:$B,Capacity!$B5793,'EIA-860'!$J:$J,Capacity!J$6,'EIA-860'!$K:$K,Capacity!$C$3)</f>
        <v>162</v>
      </c>
      <c r="K5793" s="152">
        <f>SUMIFS('EIA-860'!$F:$F,'EIA-860'!$B:$B,Capacity!$B5793,'EIA-860'!$J:$J,Capacity!K$6,'EIA-860'!$K:$K,Capacity!$C$3)</f>
        <v>0</v>
      </c>
      <c r="L5793" s="152">
        <f>SUMIFS('EIA-860'!$F:$F,'EIA-860'!$B:$B,Capacity!$B5793,'EIA-860'!$J:$J,Capacity!L$6,'EIA-860'!$K:$K,Capacity!$C$3)</f>
        <v>0</v>
      </c>
      <c r="M5793" s="152">
        <f>SUMIFS('EIA-860'!$F:$F,'EIA-860'!$B:$B,Capacity!$B5793,'EIA-860'!$J:$J,Capacity!M$6,'EIA-860'!$K:$K,Capacity!$C$3)</f>
        <v>0</v>
      </c>
      <c r="N5793" s="152">
        <f>SUMIFS('EIA-860'!$F:$F,'EIA-860'!$B:$B,Capacity!$B5793,'EIA-860'!$J:$J,Capacity!N$6,'EIA-860'!$K:$K,Capacity!$C$3)</f>
        <v>0</v>
      </c>
      <c r="O5793" s="152">
        <f>SUMIFS('EIA-860'!$F:$F,'EIA-860'!$B:$B,Capacity!$B5793,'EIA-860'!$J:$J,Capacity!O$6,'EIA-860'!$K:$K,Capacity!$C$3)</f>
        <v>0</v>
      </c>
      <c r="P5793" s="152">
        <f>SUMIFS('EIA-860'!$F:$F,'EIA-860'!$B:$B,Capacity!$B5793,'EIA-860'!$J:$J,Capacity!P$6,'EIA-860'!$K:$K,Capacity!$C$3)</f>
        <v>0</v>
      </c>
      <c r="Q5793" s="152">
        <f>SUMIFS('EIA-860'!$F:$F,'EIA-860'!$B:$B,Capacity!$B5793,'EIA-860'!$J:$J,Capacity!Q$6,'EIA-860'!$K:$K,Capacity!$C$3)</f>
        <v>0</v>
      </c>
    </row>
    <row r="5794" spans="2:17">
      <c r="B5794" s="49">
        <v>58155</v>
      </c>
      <c r="C5794" s="152">
        <f>SUMIFS('EIA-860'!$F:$F,'EIA-860'!$B:$B,Capacity!$B5794,'EIA-860'!$J:$J,Capacity!C$6,'EIA-860'!$K:$K,Capacity!$C$3)</f>
        <v>0</v>
      </c>
      <c r="D5794" s="152">
        <f>SUMIFS('EIA-860'!$F:$F,'EIA-860'!$B:$B,Capacity!$B5794,'EIA-860'!$J:$J,Capacity!D$6,'EIA-860'!$K:$K,Capacity!$C$3)</f>
        <v>0</v>
      </c>
      <c r="E5794" s="152">
        <f>SUMIFS('EIA-860'!$F:$F,'EIA-860'!$B:$B,Capacity!$B5794,'EIA-860'!$J:$J,Capacity!E$6,'EIA-860'!$K:$K,Capacity!$C$3)</f>
        <v>0</v>
      </c>
      <c r="F5794" s="152">
        <f>SUMIFS('EIA-860'!$F:$F,'EIA-860'!$B:$B,Capacity!$B5794,'EIA-860'!$J:$J,Capacity!F$6,'EIA-860'!$K:$K,Capacity!$C$3)</f>
        <v>0</v>
      </c>
      <c r="G5794" s="152">
        <f>SUMIFS('EIA-860'!$F:$F,'EIA-860'!$B:$B,Capacity!$B5794,'EIA-860'!$J:$J,Capacity!G$6,'EIA-860'!$K:$K,Capacity!$C$3)</f>
        <v>0</v>
      </c>
      <c r="H5794" s="152">
        <f>SUMIFS('EIA-860'!$F:$F,'EIA-860'!$B:$B,Capacity!$B5794,'EIA-860'!$J:$J,Capacity!H$6,'EIA-860'!$K:$K,Capacity!$C$3)</f>
        <v>0</v>
      </c>
      <c r="I5794" s="152">
        <f>SUMIFS('EIA-860'!$F:$F,'EIA-860'!$B:$B,Capacity!$B5794,'EIA-860'!$J:$J,Capacity!I$6,'EIA-860'!$K:$K,Capacity!$C$3)</f>
        <v>0</v>
      </c>
      <c r="J5794" s="152">
        <f>SUMIFS('EIA-860'!$F:$F,'EIA-860'!$B:$B,Capacity!$B5794,'EIA-860'!$J:$J,Capacity!J$6,'EIA-860'!$K:$K,Capacity!$C$3)</f>
        <v>99.2</v>
      </c>
      <c r="K5794" s="152">
        <f>SUMIFS('EIA-860'!$F:$F,'EIA-860'!$B:$B,Capacity!$B5794,'EIA-860'!$J:$J,Capacity!K$6,'EIA-860'!$K:$K,Capacity!$C$3)</f>
        <v>0</v>
      </c>
      <c r="L5794" s="152">
        <f>SUMIFS('EIA-860'!$F:$F,'EIA-860'!$B:$B,Capacity!$B5794,'EIA-860'!$J:$J,Capacity!L$6,'EIA-860'!$K:$K,Capacity!$C$3)</f>
        <v>0</v>
      </c>
      <c r="M5794" s="152">
        <f>SUMIFS('EIA-860'!$F:$F,'EIA-860'!$B:$B,Capacity!$B5794,'EIA-860'!$J:$J,Capacity!M$6,'EIA-860'!$K:$K,Capacity!$C$3)</f>
        <v>0</v>
      </c>
      <c r="N5794" s="152">
        <f>SUMIFS('EIA-860'!$F:$F,'EIA-860'!$B:$B,Capacity!$B5794,'EIA-860'!$J:$J,Capacity!N$6,'EIA-860'!$K:$K,Capacity!$C$3)</f>
        <v>0</v>
      </c>
      <c r="O5794" s="152">
        <f>SUMIFS('EIA-860'!$F:$F,'EIA-860'!$B:$B,Capacity!$B5794,'EIA-860'!$J:$J,Capacity!O$6,'EIA-860'!$K:$K,Capacity!$C$3)</f>
        <v>0</v>
      </c>
      <c r="P5794" s="152">
        <f>SUMIFS('EIA-860'!$F:$F,'EIA-860'!$B:$B,Capacity!$B5794,'EIA-860'!$J:$J,Capacity!P$6,'EIA-860'!$K:$K,Capacity!$C$3)</f>
        <v>0</v>
      </c>
      <c r="Q5794" s="152">
        <f>SUMIFS('EIA-860'!$F:$F,'EIA-860'!$B:$B,Capacity!$B5794,'EIA-860'!$J:$J,Capacity!Q$6,'EIA-860'!$K:$K,Capacity!$C$3)</f>
        <v>0</v>
      </c>
    </row>
    <row r="5795" spans="2:17">
      <c r="B5795" s="49">
        <v>58156</v>
      </c>
      <c r="C5795" s="152">
        <f>SUMIFS('EIA-860'!$F:$F,'EIA-860'!$B:$B,Capacity!$B5795,'EIA-860'!$J:$J,Capacity!C$6,'EIA-860'!$K:$K,Capacity!$C$3)</f>
        <v>0</v>
      </c>
      <c r="D5795" s="152">
        <f>SUMIFS('EIA-860'!$F:$F,'EIA-860'!$B:$B,Capacity!$B5795,'EIA-860'!$J:$J,Capacity!D$6,'EIA-860'!$K:$K,Capacity!$C$3)</f>
        <v>0</v>
      </c>
      <c r="E5795" s="152">
        <f>SUMIFS('EIA-860'!$F:$F,'EIA-860'!$B:$B,Capacity!$B5795,'EIA-860'!$J:$J,Capacity!E$6,'EIA-860'!$K:$K,Capacity!$C$3)</f>
        <v>0</v>
      </c>
      <c r="F5795" s="152">
        <f>SUMIFS('EIA-860'!$F:$F,'EIA-860'!$B:$B,Capacity!$B5795,'EIA-860'!$J:$J,Capacity!F$6,'EIA-860'!$K:$K,Capacity!$C$3)</f>
        <v>0</v>
      </c>
      <c r="G5795" s="152">
        <f>SUMIFS('EIA-860'!$F:$F,'EIA-860'!$B:$B,Capacity!$B5795,'EIA-860'!$J:$J,Capacity!G$6,'EIA-860'!$K:$K,Capacity!$C$3)</f>
        <v>0</v>
      </c>
      <c r="H5795" s="152">
        <f>SUMIFS('EIA-860'!$F:$F,'EIA-860'!$B:$B,Capacity!$B5795,'EIA-860'!$J:$J,Capacity!H$6,'EIA-860'!$K:$K,Capacity!$C$3)</f>
        <v>0</v>
      </c>
      <c r="I5795" s="152">
        <f>SUMIFS('EIA-860'!$F:$F,'EIA-860'!$B:$B,Capacity!$B5795,'EIA-860'!$J:$J,Capacity!I$6,'EIA-860'!$K:$K,Capacity!$C$3)</f>
        <v>0</v>
      </c>
      <c r="J5795" s="152">
        <f>SUMIFS('EIA-860'!$F:$F,'EIA-860'!$B:$B,Capacity!$B5795,'EIA-860'!$J:$J,Capacity!J$6,'EIA-860'!$K:$K,Capacity!$C$3)</f>
        <v>0</v>
      </c>
      <c r="K5795" s="152">
        <f>SUMIFS('EIA-860'!$F:$F,'EIA-860'!$B:$B,Capacity!$B5795,'EIA-860'!$J:$J,Capacity!K$6,'EIA-860'!$K:$K,Capacity!$C$3)</f>
        <v>0</v>
      </c>
      <c r="L5795" s="152">
        <f>SUMIFS('EIA-860'!$F:$F,'EIA-860'!$B:$B,Capacity!$B5795,'EIA-860'!$J:$J,Capacity!L$6,'EIA-860'!$K:$K,Capacity!$C$3)</f>
        <v>0</v>
      </c>
      <c r="M5795" s="152">
        <f>SUMIFS('EIA-860'!$F:$F,'EIA-860'!$B:$B,Capacity!$B5795,'EIA-860'!$J:$J,Capacity!M$6,'EIA-860'!$K:$K,Capacity!$C$3)</f>
        <v>0</v>
      </c>
      <c r="N5795" s="152">
        <f>SUMIFS('EIA-860'!$F:$F,'EIA-860'!$B:$B,Capacity!$B5795,'EIA-860'!$J:$J,Capacity!N$6,'EIA-860'!$K:$K,Capacity!$C$3)</f>
        <v>0</v>
      </c>
      <c r="O5795" s="152">
        <f>SUMIFS('EIA-860'!$F:$F,'EIA-860'!$B:$B,Capacity!$B5795,'EIA-860'!$J:$J,Capacity!O$6,'EIA-860'!$K:$K,Capacity!$C$3)</f>
        <v>0</v>
      </c>
      <c r="P5795" s="152">
        <f>SUMIFS('EIA-860'!$F:$F,'EIA-860'!$B:$B,Capacity!$B5795,'EIA-860'!$J:$J,Capacity!P$6,'EIA-860'!$K:$K,Capacity!$C$3)</f>
        <v>0</v>
      </c>
      <c r="Q5795" s="152">
        <f>SUMIFS('EIA-860'!$F:$F,'EIA-860'!$B:$B,Capacity!$B5795,'EIA-860'!$J:$J,Capacity!Q$6,'EIA-860'!$K:$K,Capacity!$C$3)</f>
        <v>0</v>
      </c>
    </row>
    <row r="5796" spans="2:17">
      <c r="B5796" s="49">
        <v>58157</v>
      </c>
      <c r="C5796" s="152">
        <f>SUMIFS('EIA-860'!$F:$F,'EIA-860'!$B:$B,Capacity!$B5796,'EIA-860'!$J:$J,Capacity!C$6,'EIA-860'!$K:$K,Capacity!$C$3)</f>
        <v>0</v>
      </c>
      <c r="D5796" s="152">
        <f>SUMIFS('EIA-860'!$F:$F,'EIA-860'!$B:$B,Capacity!$B5796,'EIA-860'!$J:$J,Capacity!D$6,'EIA-860'!$K:$K,Capacity!$C$3)</f>
        <v>0</v>
      </c>
      <c r="E5796" s="152">
        <f>SUMIFS('EIA-860'!$F:$F,'EIA-860'!$B:$B,Capacity!$B5796,'EIA-860'!$J:$J,Capacity!E$6,'EIA-860'!$K:$K,Capacity!$C$3)</f>
        <v>0</v>
      </c>
      <c r="F5796" s="152">
        <f>SUMIFS('EIA-860'!$F:$F,'EIA-860'!$B:$B,Capacity!$B5796,'EIA-860'!$J:$J,Capacity!F$6,'EIA-860'!$K:$K,Capacity!$C$3)</f>
        <v>0</v>
      </c>
      <c r="G5796" s="152">
        <f>SUMIFS('EIA-860'!$F:$F,'EIA-860'!$B:$B,Capacity!$B5796,'EIA-860'!$J:$J,Capacity!G$6,'EIA-860'!$K:$K,Capacity!$C$3)</f>
        <v>0</v>
      </c>
      <c r="H5796" s="152">
        <f>SUMIFS('EIA-860'!$F:$F,'EIA-860'!$B:$B,Capacity!$B5796,'EIA-860'!$J:$J,Capacity!H$6,'EIA-860'!$K:$K,Capacity!$C$3)</f>
        <v>0</v>
      </c>
      <c r="I5796" s="152">
        <f>SUMIFS('EIA-860'!$F:$F,'EIA-860'!$B:$B,Capacity!$B5796,'EIA-860'!$J:$J,Capacity!I$6,'EIA-860'!$K:$K,Capacity!$C$3)</f>
        <v>0</v>
      </c>
      <c r="J5796" s="152">
        <f>SUMIFS('EIA-860'!$F:$F,'EIA-860'!$B:$B,Capacity!$B5796,'EIA-860'!$J:$J,Capacity!J$6,'EIA-860'!$K:$K,Capacity!$C$3)</f>
        <v>0</v>
      </c>
      <c r="K5796" s="152">
        <f>SUMIFS('EIA-860'!$F:$F,'EIA-860'!$B:$B,Capacity!$B5796,'EIA-860'!$J:$J,Capacity!K$6,'EIA-860'!$K:$K,Capacity!$C$3)</f>
        <v>0</v>
      </c>
      <c r="L5796" s="152">
        <f>SUMIFS('EIA-860'!$F:$F,'EIA-860'!$B:$B,Capacity!$B5796,'EIA-860'!$J:$J,Capacity!L$6,'EIA-860'!$K:$K,Capacity!$C$3)</f>
        <v>0</v>
      </c>
      <c r="M5796" s="152">
        <f>SUMIFS('EIA-860'!$F:$F,'EIA-860'!$B:$B,Capacity!$B5796,'EIA-860'!$J:$J,Capacity!M$6,'EIA-860'!$K:$K,Capacity!$C$3)</f>
        <v>0</v>
      </c>
      <c r="N5796" s="152">
        <f>SUMIFS('EIA-860'!$F:$F,'EIA-860'!$B:$B,Capacity!$B5796,'EIA-860'!$J:$J,Capacity!N$6,'EIA-860'!$K:$K,Capacity!$C$3)</f>
        <v>0</v>
      </c>
      <c r="O5796" s="152">
        <f>SUMIFS('EIA-860'!$F:$F,'EIA-860'!$B:$B,Capacity!$B5796,'EIA-860'!$J:$J,Capacity!O$6,'EIA-860'!$K:$K,Capacity!$C$3)</f>
        <v>0</v>
      </c>
      <c r="P5796" s="152">
        <f>SUMIFS('EIA-860'!$F:$F,'EIA-860'!$B:$B,Capacity!$B5796,'EIA-860'!$J:$J,Capacity!P$6,'EIA-860'!$K:$K,Capacity!$C$3)</f>
        <v>0</v>
      </c>
      <c r="Q5796" s="152">
        <f>SUMIFS('EIA-860'!$F:$F,'EIA-860'!$B:$B,Capacity!$B5796,'EIA-860'!$J:$J,Capacity!Q$6,'EIA-860'!$K:$K,Capacity!$C$3)</f>
        <v>0</v>
      </c>
    </row>
    <row r="5797" spans="2:17">
      <c r="B5797" s="49">
        <v>58158</v>
      </c>
      <c r="C5797" s="152">
        <f>SUMIFS('EIA-860'!$F:$F,'EIA-860'!$B:$B,Capacity!$B5797,'EIA-860'!$J:$J,Capacity!C$6,'EIA-860'!$K:$K,Capacity!$C$3)</f>
        <v>0</v>
      </c>
      <c r="D5797" s="152">
        <f>SUMIFS('EIA-860'!$F:$F,'EIA-860'!$B:$B,Capacity!$B5797,'EIA-860'!$J:$J,Capacity!D$6,'EIA-860'!$K:$K,Capacity!$C$3)</f>
        <v>0</v>
      </c>
      <c r="E5797" s="152">
        <f>SUMIFS('EIA-860'!$F:$F,'EIA-860'!$B:$B,Capacity!$B5797,'EIA-860'!$J:$J,Capacity!E$6,'EIA-860'!$K:$K,Capacity!$C$3)</f>
        <v>0</v>
      </c>
      <c r="F5797" s="152">
        <f>SUMIFS('EIA-860'!$F:$F,'EIA-860'!$B:$B,Capacity!$B5797,'EIA-860'!$J:$J,Capacity!F$6,'EIA-860'!$K:$K,Capacity!$C$3)</f>
        <v>0</v>
      </c>
      <c r="G5797" s="152">
        <f>SUMIFS('EIA-860'!$F:$F,'EIA-860'!$B:$B,Capacity!$B5797,'EIA-860'!$J:$J,Capacity!G$6,'EIA-860'!$K:$K,Capacity!$C$3)</f>
        <v>0</v>
      </c>
      <c r="H5797" s="152">
        <f>SUMIFS('EIA-860'!$F:$F,'EIA-860'!$B:$B,Capacity!$B5797,'EIA-860'!$J:$J,Capacity!H$6,'EIA-860'!$K:$K,Capacity!$C$3)</f>
        <v>0</v>
      </c>
      <c r="I5797" s="152">
        <f>SUMIFS('EIA-860'!$F:$F,'EIA-860'!$B:$B,Capacity!$B5797,'EIA-860'!$J:$J,Capacity!I$6,'EIA-860'!$K:$K,Capacity!$C$3)</f>
        <v>0</v>
      </c>
      <c r="J5797" s="152">
        <f>SUMIFS('EIA-860'!$F:$F,'EIA-860'!$B:$B,Capacity!$B5797,'EIA-860'!$J:$J,Capacity!J$6,'EIA-860'!$K:$K,Capacity!$C$3)</f>
        <v>0</v>
      </c>
      <c r="K5797" s="152">
        <f>SUMIFS('EIA-860'!$F:$F,'EIA-860'!$B:$B,Capacity!$B5797,'EIA-860'!$J:$J,Capacity!K$6,'EIA-860'!$K:$K,Capacity!$C$3)</f>
        <v>0</v>
      </c>
      <c r="L5797" s="152">
        <f>SUMIFS('EIA-860'!$F:$F,'EIA-860'!$B:$B,Capacity!$B5797,'EIA-860'!$J:$J,Capacity!L$6,'EIA-860'!$K:$K,Capacity!$C$3)</f>
        <v>0</v>
      </c>
      <c r="M5797" s="152">
        <f>SUMIFS('EIA-860'!$F:$F,'EIA-860'!$B:$B,Capacity!$B5797,'EIA-860'!$J:$J,Capacity!M$6,'EIA-860'!$K:$K,Capacity!$C$3)</f>
        <v>0</v>
      </c>
      <c r="N5797" s="152">
        <f>SUMIFS('EIA-860'!$F:$F,'EIA-860'!$B:$B,Capacity!$B5797,'EIA-860'!$J:$J,Capacity!N$6,'EIA-860'!$K:$K,Capacity!$C$3)</f>
        <v>0</v>
      </c>
      <c r="O5797" s="152">
        <f>SUMIFS('EIA-860'!$F:$F,'EIA-860'!$B:$B,Capacity!$B5797,'EIA-860'!$J:$J,Capacity!O$6,'EIA-860'!$K:$K,Capacity!$C$3)</f>
        <v>0</v>
      </c>
      <c r="P5797" s="152">
        <f>SUMIFS('EIA-860'!$F:$F,'EIA-860'!$B:$B,Capacity!$B5797,'EIA-860'!$J:$J,Capacity!P$6,'EIA-860'!$K:$K,Capacity!$C$3)</f>
        <v>0</v>
      </c>
      <c r="Q5797" s="152">
        <f>SUMIFS('EIA-860'!$F:$F,'EIA-860'!$B:$B,Capacity!$B5797,'EIA-860'!$J:$J,Capacity!Q$6,'EIA-860'!$K:$K,Capacity!$C$3)</f>
        <v>0</v>
      </c>
    </row>
    <row r="5798" spans="2:17">
      <c r="B5798" s="49">
        <v>58159</v>
      </c>
      <c r="C5798" s="152">
        <f>SUMIFS('EIA-860'!$F:$F,'EIA-860'!$B:$B,Capacity!$B5798,'EIA-860'!$J:$J,Capacity!C$6,'EIA-860'!$K:$K,Capacity!$C$3)</f>
        <v>0</v>
      </c>
      <c r="D5798" s="152">
        <f>SUMIFS('EIA-860'!$F:$F,'EIA-860'!$B:$B,Capacity!$B5798,'EIA-860'!$J:$J,Capacity!D$6,'EIA-860'!$K:$K,Capacity!$C$3)</f>
        <v>0</v>
      </c>
      <c r="E5798" s="152">
        <f>SUMIFS('EIA-860'!$F:$F,'EIA-860'!$B:$B,Capacity!$B5798,'EIA-860'!$J:$J,Capacity!E$6,'EIA-860'!$K:$K,Capacity!$C$3)</f>
        <v>0</v>
      </c>
      <c r="F5798" s="152">
        <f>SUMIFS('EIA-860'!$F:$F,'EIA-860'!$B:$B,Capacity!$B5798,'EIA-860'!$J:$J,Capacity!F$6,'EIA-860'!$K:$K,Capacity!$C$3)</f>
        <v>0</v>
      </c>
      <c r="G5798" s="152">
        <f>SUMIFS('EIA-860'!$F:$F,'EIA-860'!$B:$B,Capacity!$B5798,'EIA-860'!$J:$J,Capacity!G$6,'EIA-860'!$K:$K,Capacity!$C$3)</f>
        <v>0</v>
      </c>
      <c r="H5798" s="152">
        <f>SUMIFS('EIA-860'!$F:$F,'EIA-860'!$B:$B,Capacity!$B5798,'EIA-860'!$J:$J,Capacity!H$6,'EIA-860'!$K:$K,Capacity!$C$3)</f>
        <v>0</v>
      </c>
      <c r="I5798" s="152">
        <f>SUMIFS('EIA-860'!$F:$F,'EIA-860'!$B:$B,Capacity!$B5798,'EIA-860'!$J:$J,Capacity!I$6,'EIA-860'!$K:$K,Capacity!$C$3)</f>
        <v>0</v>
      </c>
      <c r="J5798" s="152">
        <f>SUMIFS('EIA-860'!$F:$F,'EIA-860'!$B:$B,Capacity!$B5798,'EIA-860'!$J:$J,Capacity!J$6,'EIA-860'!$K:$K,Capacity!$C$3)</f>
        <v>0</v>
      </c>
      <c r="K5798" s="152">
        <f>SUMIFS('EIA-860'!$F:$F,'EIA-860'!$B:$B,Capacity!$B5798,'EIA-860'!$J:$J,Capacity!K$6,'EIA-860'!$K:$K,Capacity!$C$3)</f>
        <v>0</v>
      </c>
      <c r="L5798" s="152">
        <f>SUMIFS('EIA-860'!$F:$F,'EIA-860'!$B:$B,Capacity!$B5798,'EIA-860'!$J:$J,Capacity!L$6,'EIA-860'!$K:$K,Capacity!$C$3)</f>
        <v>0</v>
      </c>
      <c r="M5798" s="152">
        <f>SUMIFS('EIA-860'!$F:$F,'EIA-860'!$B:$B,Capacity!$B5798,'EIA-860'!$J:$J,Capacity!M$6,'EIA-860'!$K:$K,Capacity!$C$3)</f>
        <v>0</v>
      </c>
      <c r="N5798" s="152">
        <f>SUMIFS('EIA-860'!$F:$F,'EIA-860'!$B:$B,Capacity!$B5798,'EIA-860'!$J:$J,Capacity!N$6,'EIA-860'!$K:$K,Capacity!$C$3)</f>
        <v>0</v>
      </c>
      <c r="O5798" s="152">
        <f>SUMIFS('EIA-860'!$F:$F,'EIA-860'!$B:$B,Capacity!$B5798,'EIA-860'!$J:$J,Capacity!O$6,'EIA-860'!$K:$K,Capacity!$C$3)</f>
        <v>0</v>
      </c>
      <c r="P5798" s="152">
        <f>SUMIFS('EIA-860'!$F:$F,'EIA-860'!$B:$B,Capacity!$B5798,'EIA-860'!$J:$J,Capacity!P$6,'EIA-860'!$K:$K,Capacity!$C$3)</f>
        <v>0</v>
      </c>
      <c r="Q5798" s="152">
        <f>SUMIFS('EIA-860'!$F:$F,'EIA-860'!$B:$B,Capacity!$B5798,'EIA-860'!$J:$J,Capacity!Q$6,'EIA-860'!$K:$K,Capacity!$C$3)</f>
        <v>0</v>
      </c>
    </row>
    <row r="5799" spans="2:17">
      <c r="B5799" s="49">
        <v>58160</v>
      </c>
      <c r="C5799" s="152">
        <f>SUMIFS('EIA-860'!$F:$F,'EIA-860'!$B:$B,Capacity!$B5799,'EIA-860'!$J:$J,Capacity!C$6,'EIA-860'!$K:$K,Capacity!$C$3)</f>
        <v>0</v>
      </c>
      <c r="D5799" s="152">
        <f>SUMIFS('EIA-860'!$F:$F,'EIA-860'!$B:$B,Capacity!$B5799,'EIA-860'!$J:$J,Capacity!D$6,'EIA-860'!$K:$K,Capacity!$C$3)</f>
        <v>0</v>
      </c>
      <c r="E5799" s="152">
        <f>SUMIFS('EIA-860'!$F:$F,'EIA-860'!$B:$B,Capacity!$B5799,'EIA-860'!$J:$J,Capacity!E$6,'EIA-860'!$K:$K,Capacity!$C$3)</f>
        <v>0</v>
      </c>
      <c r="F5799" s="152">
        <f>SUMIFS('EIA-860'!$F:$F,'EIA-860'!$B:$B,Capacity!$B5799,'EIA-860'!$J:$J,Capacity!F$6,'EIA-860'!$K:$K,Capacity!$C$3)</f>
        <v>0</v>
      </c>
      <c r="G5799" s="152">
        <f>SUMIFS('EIA-860'!$F:$F,'EIA-860'!$B:$B,Capacity!$B5799,'EIA-860'!$J:$J,Capacity!G$6,'EIA-860'!$K:$K,Capacity!$C$3)</f>
        <v>0</v>
      </c>
      <c r="H5799" s="152">
        <f>SUMIFS('EIA-860'!$F:$F,'EIA-860'!$B:$B,Capacity!$B5799,'EIA-860'!$J:$J,Capacity!H$6,'EIA-860'!$K:$K,Capacity!$C$3)</f>
        <v>0</v>
      </c>
      <c r="I5799" s="152">
        <f>SUMIFS('EIA-860'!$F:$F,'EIA-860'!$B:$B,Capacity!$B5799,'EIA-860'!$J:$J,Capacity!I$6,'EIA-860'!$K:$K,Capacity!$C$3)</f>
        <v>0</v>
      </c>
      <c r="J5799" s="152">
        <f>SUMIFS('EIA-860'!$F:$F,'EIA-860'!$B:$B,Capacity!$B5799,'EIA-860'!$J:$J,Capacity!J$6,'EIA-860'!$K:$K,Capacity!$C$3)</f>
        <v>0</v>
      </c>
      <c r="K5799" s="152">
        <f>SUMIFS('EIA-860'!$F:$F,'EIA-860'!$B:$B,Capacity!$B5799,'EIA-860'!$J:$J,Capacity!K$6,'EIA-860'!$K:$K,Capacity!$C$3)</f>
        <v>0</v>
      </c>
      <c r="L5799" s="152">
        <f>SUMIFS('EIA-860'!$F:$F,'EIA-860'!$B:$B,Capacity!$B5799,'EIA-860'!$J:$J,Capacity!L$6,'EIA-860'!$K:$K,Capacity!$C$3)</f>
        <v>0</v>
      </c>
      <c r="M5799" s="152">
        <f>SUMIFS('EIA-860'!$F:$F,'EIA-860'!$B:$B,Capacity!$B5799,'EIA-860'!$J:$J,Capacity!M$6,'EIA-860'!$K:$K,Capacity!$C$3)</f>
        <v>0</v>
      </c>
      <c r="N5799" s="152">
        <f>SUMIFS('EIA-860'!$F:$F,'EIA-860'!$B:$B,Capacity!$B5799,'EIA-860'!$J:$J,Capacity!N$6,'EIA-860'!$K:$K,Capacity!$C$3)</f>
        <v>0</v>
      </c>
      <c r="O5799" s="152">
        <f>SUMIFS('EIA-860'!$F:$F,'EIA-860'!$B:$B,Capacity!$B5799,'EIA-860'!$J:$J,Capacity!O$6,'EIA-860'!$K:$K,Capacity!$C$3)</f>
        <v>0</v>
      </c>
      <c r="P5799" s="152">
        <f>SUMIFS('EIA-860'!$F:$F,'EIA-860'!$B:$B,Capacity!$B5799,'EIA-860'!$J:$J,Capacity!P$6,'EIA-860'!$K:$K,Capacity!$C$3)</f>
        <v>0</v>
      </c>
      <c r="Q5799" s="152">
        <f>SUMIFS('EIA-860'!$F:$F,'EIA-860'!$B:$B,Capacity!$B5799,'EIA-860'!$J:$J,Capacity!Q$6,'EIA-860'!$K:$K,Capacity!$C$3)</f>
        <v>0</v>
      </c>
    </row>
    <row r="5800" spans="2:17">
      <c r="B5800" s="49">
        <v>58161</v>
      </c>
      <c r="C5800" s="152">
        <f>SUMIFS('EIA-860'!$F:$F,'EIA-860'!$B:$B,Capacity!$B5800,'EIA-860'!$J:$J,Capacity!C$6,'EIA-860'!$K:$K,Capacity!$C$3)</f>
        <v>0</v>
      </c>
      <c r="D5800" s="152">
        <f>SUMIFS('EIA-860'!$F:$F,'EIA-860'!$B:$B,Capacity!$B5800,'EIA-860'!$J:$J,Capacity!D$6,'EIA-860'!$K:$K,Capacity!$C$3)</f>
        <v>0</v>
      </c>
      <c r="E5800" s="152">
        <f>SUMIFS('EIA-860'!$F:$F,'EIA-860'!$B:$B,Capacity!$B5800,'EIA-860'!$J:$J,Capacity!E$6,'EIA-860'!$K:$K,Capacity!$C$3)</f>
        <v>0</v>
      </c>
      <c r="F5800" s="152">
        <f>SUMIFS('EIA-860'!$F:$F,'EIA-860'!$B:$B,Capacity!$B5800,'EIA-860'!$J:$J,Capacity!F$6,'EIA-860'!$K:$K,Capacity!$C$3)</f>
        <v>0</v>
      </c>
      <c r="G5800" s="152">
        <f>SUMIFS('EIA-860'!$F:$F,'EIA-860'!$B:$B,Capacity!$B5800,'EIA-860'!$J:$J,Capacity!G$6,'EIA-860'!$K:$K,Capacity!$C$3)</f>
        <v>0</v>
      </c>
      <c r="H5800" s="152">
        <f>SUMIFS('EIA-860'!$F:$F,'EIA-860'!$B:$B,Capacity!$B5800,'EIA-860'!$J:$J,Capacity!H$6,'EIA-860'!$K:$K,Capacity!$C$3)</f>
        <v>0</v>
      </c>
      <c r="I5800" s="152">
        <f>SUMIFS('EIA-860'!$F:$F,'EIA-860'!$B:$B,Capacity!$B5800,'EIA-860'!$J:$J,Capacity!I$6,'EIA-860'!$K:$K,Capacity!$C$3)</f>
        <v>0</v>
      </c>
      <c r="J5800" s="152">
        <f>SUMIFS('EIA-860'!$F:$F,'EIA-860'!$B:$B,Capacity!$B5800,'EIA-860'!$J:$J,Capacity!J$6,'EIA-860'!$K:$K,Capacity!$C$3)</f>
        <v>0</v>
      </c>
      <c r="K5800" s="152">
        <f>SUMIFS('EIA-860'!$F:$F,'EIA-860'!$B:$B,Capacity!$B5800,'EIA-860'!$J:$J,Capacity!K$6,'EIA-860'!$K:$K,Capacity!$C$3)</f>
        <v>0</v>
      </c>
      <c r="L5800" s="152">
        <f>SUMIFS('EIA-860'!$F:$F,'EIA-860'!$B:$B,Capacity!$B5800,'EIA-860'!$J:$J,Capacity!L$6,'EIA-860'!$K:$K,Capacity!$C$3)</f>
        <v>0</v>
      </c>
      <c r="M5800" s="152">
        <f>SUMIFS('EIA-860'!$F:$F,'EIA-860'!$B:$B,Capacity!$B5800,'EIA-860'!$J:$J,Capacity!M$6,'EIA-860'!$K:$K,Capacity!$C$3)</f>
        <v>0</v>
      </c>
      <c r="N5800" s="152">
        <f>SUMIFS('EIA-860'!$F:$F,'EIA-860'!$B:$B,Capacity!$B5800,'EIA-860'!$J:$J,Capacity!N$6,'EIA-860'!$K:$K,Capacity!$C$3)</f>
        <v>0</v>
      </c>
      <c r="O5800" s="152">
        <f>SUMIFS('EIA-860'!$F:$F,'EIA-860'!$B:$B,Capacity!$B5800,'EIA-860'!$J:$J,Capacity!O$6,'EIA-860'!$K:$K,Capacity!$C$3)</f>
        <v>0</v>
      </c>
      <c r="P5800" s="152">
        <f>SUMIFS('EIA-860'!$F:$F,'EIA-860'!$B:$B,Capacity!$B5800,'EIA-860'!$J:$J,Capacity!P$6,'EIA-860'!$K:$K,Capacity!$C$3)</f>
        <v>0</v>
      </c>
      <c r="Q5800" s="152">
        <f>SUMIFS('EIA-860'!$F:$F,'EIA-860'!$B:$B,Capacity!$B5800,'EIA-860'!$J:$J,Capacity!Q$6,'EIA-860'!$K:$K,Capacity!$C$3)</f>
        <v>0</v>
      </c>
    </row>
    <row r="5801" spans="2:17">
      <c r="B5801" s="49">
        <v>58162</v>
      </c>
      <c r="C5801" s="152">
        <f>SUMIFS('EIA-860'!$F:$F,'EIA-860'!$B:$B,Capacity!$B5801,'EIA-860'!$J:$J,Capacity!C$6,'EIA-860'!$K:$K,Capacity!$C$3)</f>
        <v>0</v>
      </c>
      <c r="D5801" s="152">
        <f>SUMIFS('EIA-860'!$F:$F,'EIA-860'!$B:$B,Capacity!$B5801,'EIA-860'!$J:$J,Capacity!D$6,'EIA-860'!$K:$K,Capacity!$C$3)</f>
        <v>0</v>
      </c>
      <c r="E5801" s="152">
        <f>SUMIFS('EIA-860'!$F:$F,'EIA-860'!$B:$B,Capacity!$B5801,'EIA-860'!$J:$J,Capacity!E$6,'EIA-860'!$K:$K,Capacity!$C$3)</f>
        <v>0</v>
      </c>
      <c r="F5801" s="152">
        <f>SUMIFS('EIA-860'!$F:$F,'EIA-860'!$B:$B,Capacity!$B5801,'EIA-860'!$J:$J,Capacity!F$6,'EIA-860'!$K:$K,Capacity!$C$3)</f>
        <v>0</v>
      </c>
      <c r="G5801" s="152">
        <f>SUMIFS('EIA-860'!$F:$F,'EIA-860'!$B:$B,Capacity!$B5801,'EIA-860'!$J:$J,Capacity!G$6,'EIA-860'!$K:$K,Capacity!$C$3)</f>
        <v>0</v>
      </c>
      <c r="H5801" s="152">
        <f>SUMIFS('EIA-860'!$F:$F,'EIA-860'!$B:$B,Capacity!$B5801,'EIA-860'!$J:$J,Capacity!H$6,'EIA-860'!$K:$K,Capacity!$C$3)</f>
        <v>0</v>
      </c>
      <c r="I5801" s="152">
        <f>SUMIFS('EIA-860'!$F:$F,'EIA-860'!$B:$B,Capacity!$B5801,'EIA-860'!$J:$J,Capacity!I$6,'EIA-860'!$K:$K,Capacity!$C$3)</f>
        <v>0</v>
      </c>
      <c r="J5801" s="152">
        <f>SUMIFS('EIA-860'!$F:$F,'EIA-860'!$B:$B,Capacity!$B5801,'EIA-860'!$J:$J,Capacity!J$6,'EIA-860'!$K:$K,Capacity!$C$3)</f>
        <v>61.2</v>
      </c>
      <c r="K5801" s="152">
        <f>SUMIFS('EIA-860'!$F:$F,'EIA-860'!$B:$B,Capacity!$B5801,'EIA-860'!$J:$J,Capacity!K$6,'EIA-860'!$K:$K,Capacity!$C$3)</f>
        <v>0</v>
      </c>
      <c r="L5801" s="152">
        <f>SUMIFS('EIA-860'!$F:$F,'EIA-860'!$B:$B,Capacity!$B5801,'EIA-860'!$J:$J,Capacity!L$6,'EIA-860'!$K:$K,Capacity!$C$3)</f>
        <v>0</v>
      </c>
      <c r="M5801" s="152">
        <f>SUMIFS('EIA-860'!$F:$F,'EIA-860'!$B:$B,Capacity!$B5801,'EIA-860'!$J:$J,Capacity!M$6,'EIA-860'!$K:$K,Capacity!$C$3)</f>
        <v>0</v>
      </c>
      <c r="N5801" s="152">
        <f>SUMIFS('EIA-860'!$F:$F,'EIA-860'!$B:$B,Capacity!$B5801,'EIA-860'!$J:$J,Capacity!N$6,'EIA-860'!$K:$K,Capacity!$C$3)</f>
        <v>0</v>
      </c>
      <c r="O5801" s="152">
        <f>SUMIFS('EIA-860'!$F:$F,'EIA-860'!$B:$B,Capacity!$B5801,'EIA-860'!$J:$J,Capacity!O$6,'EIA-860'!$K:$K,Capacity!$C$3)</f>
        <v>0</v>
      </c>
      <c r="P5801" s="152">
        <f>SUMIFS('EIA-860'!$F:$F,'EIA-860'!$B:$B,Capacity!$B5801,'EIA-860'!$J:$J,Capacity!P$6,'EIA-860'!$K:$K,Capacity!$C$3)</f>
        <v>0</v>
      </c>
      <c r="Q5801" s="152">
        <f>SUMIFS('EIA-860'!$F:$F,'EIA-860'!$B:$B,Capacity!$B5801,'EIA-860'!$J:$J,Capacity!Q$6,'EIA-860'!$K:$K,Capacity!$C$3)</f>
        <v>0</v>
      </c>
    </row>
    <row r="5802" spans="2:17">
      <c r="B5802" s="49">
        <v>58163</v>
      </c>
      <c r="C5802" s="152">
        <f>SUMIFS('EIA-860'!$F:$F,'EIA-860'!$B:$B,Capacity!$B5802,'EIA-860'!$J:$J,Capacity!C$6,'EIA-860'!$K:$K,Capacity!$C$3)</f>
        <v>0</v>
      </c>
      <c r="D5802" s="152">
        <f>SUMIFS('EIA-860'!$F:$F,'EIA-860'!$B:$B,Capacity!$B5802,'EIA-860'!$J:$J,Capacity!D$6,'EIA-860'!$K:$K,Capacity!$C$3)</f>
        <v>0</v>
      </c>
      <c r="E5802" s="152">
        <f>SUMIFS('EIA-860'!$F:$F,'EIA-860'!$B:$B,Capacity!$B5802,'EIA-860'!$J:$J,Capacity!E$6,'EIA-860'!$K:$K,Capacity!$C$3)</f>
        <v>0</v>
      </c>
      <c r="F5802" s="152">
        <f>SUMIFS('EIA-860'!$F:$F,'EIA-860'!$B:$B,Capacity!$B5802,'EIA-860'!$J:$J,Capacity!F$6,'EIA-860'!$K:$K,Capacity!$C$3)</f>
        <v>0</v>
      </c>
      <c r="G5802" s="152">
        <f>SUMIFS('EIA-860'!$F:$F,'EIA-860'!$B:$B,Capacity!$B5802,'EIA-860'!$J:$J,Capacity!G$6,'EIA-860'!$K:$K,Capacity!$C$3)</f>
        <v>0</v>
      </c>
      <c r="H5802" s="152">
        <f>SUMIFS('EIA-860'!$F:$F,'EIA-860'!$B:$B,Capacity!$B5802,'EIA-860'!$J:$J,Capacity!H$6,'EIA-860'!$K:$K,Capacity!$C$3)</f>
        <v>0</v>
      </c>
      <c r="I5802" s="152">
        <f>SUMIFS('EIA-860'!$F:$F,'EIA-860'!$B:$B,Capacity!$B5802,'EIA-860'!$J:$J,Capacity!I$6,'EIA-860'!$K:$K,Capacity!$C$3)</f>
        <v>0</v>
      </c>
      <c r="J5802" s="152">
        <f>SUMIFS('EIA-860'!$F:$F,'EIA-860'!$B:$B,Capacity!$B5802,'EIA-860'!$J:$J,Capacity!J$6,'EIA-860'!$K:$K,Capacity!$C$3)</f>
        <v>0</v>
      </c>
      <c r="K5802" s="152">
        <f>SUMIFS('EIA-860'!$F:$F,'EIA-860'!$B:$B,Capacity!$B5802,'EIA-860'!$J:$J,Capacity!K$6,'EIA-860'!$K:$K,Capacity!$C$3)</f>
        <v>0</v>
      </c>
      <c r="L5802" s="152">
        <f>SUMIFS('EIA-860'!$F:$F,'EIA-860'!$B:$B,Capacity!$B5802,'EIA-860'!$J:$J,Capacity!L$6,'EIA-860'!$K:$K,Capacity!$C$3)</f>
        <v>0</v>
      </c>
      <c r="M5802" s="152">
        <f>SUMIFS('EIA-860'!$F:$F,'EIA-860'!$B:$B,Capacity!$B5802,'EIA-860'!$J:$J,Capacity!M$6,'EIA-860'!$K:$K,Capacity!$C$3)</f>
        <v>0</v>
      </c>
      <c r="N5802" s="152">
        <f>SUMIFS('EIA-860'!$F:$F,'EIA-860'!$B:$B,Capacity!$B5802,'EIA-860'!$J:$J,Capacity!N$6,'EIA-860'!$K:$K,Capacity!$C$3)</f>
        <v>0</v>
      </c>
      <c r="O5802" s="152">
        <f>SUMIFS('EIA-860'!$F:$F,'EIA-860'!$B:$B,Capacity!$B5802,'EIA-860'!$J:$J,Capacity!O$6,'EIA-860'!$K:$K,Capacity!$C$3)</f>
        <v>0</v>
      </c>
      <c r="P5802" s="152">
        <f>SUMIFS('EIA-860'!$F:$F,'EIA-860'!$B:$B,Capacity!$B5802,'EIA-860'!$J:$J,Capacity!P$6,'EIA-860'!$K:$K,Capacity!$C$3)</f>
        <v>0</v>
      </c>
      <c r="Q5802" s="152">
        <f>SUMIFS('EIA-860'!$F:$F,'EIA-860'!$B:$B,Capacity!$B5802,'EIA-860'!$J:$J,Capacity!Q$6,'EIA-860'!$K:$K,Capacity!$C$3)</f>
        <v>0</v>
      </c>
    </row>
    <row r="5803" spans="2:17">
      <c r="B5803" s="49">
        <v>58164</v>
      </c>
      <c r="C5803" s="152">
        <f>SUMIFS('EIA-860'!$F:$F,'EIA-860'!$B:$B,Capacity!$B5803,'EIA-860'!$J:$J,Capacity!C$6,'EIA-860'!$K:$K,Capacity!$C$3)</f>
        <v>0</v>
      </c>
      <c r="D5803" s="152">
        <f>SUMIFS('EIA-860'!$F:$F,'EIA-860'!$B:$B,Capacity!$B5803,'EIA-860'!$J:$J,Capacity!D$6,'EIA-860'!$K:$K,Capacity!$C$3)</f>
        <v>0</v>
      </c>
      <c r="E5803" s="152">
        <f>SUMIFS('EIA-860'!$F:$F,'EIA-860'!$B:$B,Capacity!$B5803,'EIA-860'!$J:$J,Capacity!E$6,'EIA-860'!$K:$K,Capacity!$C$3)</f>
        <v>0</v>
      </c>
      <c r="F5803" s="152">
        <f>SUMIFS('EIA-860'!$F:$F,'EIA-860'!$B:$B,Capacity!$B5803,'EIA-860'!$J:$J,Capacity!F$6,'EIA-860'!$K:$K,Capacity!$C$3)</f>
        <v>0</v>
      </c>
      <c r="G5803" s="152">
        <f>SUMIFS('EIA-860'!$F:$F,'EIA-860'!$B:$B,Capacity!$B5803,'EIA-860'!$J:$J,Capacity!G$6,'EIA-860'!$K:$K,Capacity!$C$3)</f>
        <v>0</v>
      </c>
      <c r="H5803" s="152">
        <f>SUMIFS('EIA-860'!$F:$F,'EIA-860'!$B:$B,Capacity!$B5803,'EIA-860'!$J:$J,Capacity!H$6,'EIA-860'!$K:$K,Capacity!$C$3)</f>
        <v>0</v>
      </c>
      <c r="I5803" s="152">
        <f>SUMIFS('EIA-860'!$F:$F,'EIA-860'!$B:$B,Capacity!$B5803,'EIA-860'!$J:$J,Capacity!I$6,'EIA-860'!$K:$K,Capacity!$C$3)</f>
        <v>0</v>
      </c>
      <c r="J5803" s="152">
        <f>SUMIFS('EIA-860'!$F:$F,'EIA-860'!$B:$B,Capacity!$B5803,'EIA-860'!$J:$J,Capacity!J$6,'EIA-860'!$K:$K,Capacity!$C$3)</f>
        <v>0</v>
      </c>
      <c r="K5803" s="152">
        <f>SUMIFS('EIA-860'!$F:$F,'EIA-860'!$B:$B,Capacity!$B5803,'EIA-860'!$J:$J,Capacity!K$6,'EIA-860'!$K:$K,Capacity!$C$3)</f>
        <v>0</v>
      </c>
      <c r="L5803" s="152">
        <f>SUMIFS('EIA-860'!$F:$F,'EIA-860'!$B:$B,Capacity!$B5803,'EIA-860'!$J:$J,Capacity!L$6,'EIA-860'!$K:$K,Capacity!$C$3)</f>
        <v>1.7</v>
      </c>
      <c r="M5803" s="152">
        <f>SUMIFS('EIA-860'!$F:$F,'EIA-860'!$B:$B,Capacity!$B5803,'EIA-860'!$J:$J,Capacity!M$6,'EIA-860'!$K:$K,Capacity!$C$3)</f>
        <v>0</v>
      </c>
      <c r="N5803" s="152">
        <f>SUMIFS('EIA-860'!$F:$F,'EIA-860'!$B:$B,Capacity!$B5803,'EIA-860'!$J:$J,Capacity!N$6,'EIA-860'!$K:$K,Capacity!$C$3)</f>
        <v>0</v>
      </c>
      <c r="O5803" s="152">
        <f>SUMIFS('EIA-860'!$F:$F,'EIA-860'!$B:$B,Capacity!$B5803,'EIA-860'!$J:$J,Capacity!O$6,'EIA-860'!$K:$K,Capacity!$C$3)</f>
        <v>0</v>
      </c>
      <c r="P5803" s="152">
        <f>SUMIFS('EIA-860'!$F:$F,'EIA-860'!$B:$B,Capacity!$B5803,'EIA-860'!$J:$J,Capacity!P$6,'EIA-860'!$K:$K,Capacity!$C$3)</f>
        <v>0</v>
      </c>
      <c r="Q5803" s="152">
        <f>SUMIFS('EIA-860'!$F:$F,'EIA-860'!$B:$B,Capacity!$B5803,'EIA-860'!$J:$J,Capacity!Q$6,'EIA-860'!$K:$K,Capacity!$C$3)</f>
        <v>0</v>
      </c>
    </row>
    <row r="5804" spans="2:17">
      <c r="B5804" s="49">
        <v>58165</v>
      </c>
      <c r="C5804" s="152">
        <f>SUMIFS('EIA-860'!$F:$F,'EIA-860'!$B:$B,Capacity!$B5804,'EIA-860'!$J:$J,Capacity!C$6,'EIA-860'!$K:$K,Capacity!$C$3)</f>
        <v>0</v>
      </c>
      <c r="D5804" s="152">
        <f>SUMIFS('EIA-860'!$F:$F,'EIA-860'!$B:$B,Capacity!$B5804,'EIA-860'!$J:$J,Capacity!D$6,'EIA-860'!$K:$K,Capacity!$C$3)</f>
        <v>0</v>
      </c>
      <c r="E5804" s="152">
        <f>SUMIFS('EIA-860'!$F:$F,'EIA-860'!$B:$B,Capacity!$B5804,'EIA-860'!$J:$J,Capacity!E$6,'EIA-860'!$K:$K,Capacity!$C$3)</f>
        <v>0</v>
      </c>
      <c r="F5804" s="152">
        <f>SUMIFS('EIA-860'!$F:$F,'EIA-860'!$B:$B,Capacity!$B5804,'EIA-860'!$J:$J,Capacity!F$6,'EIA-860'!$K:$K,Capacity!$C$3)</f>
        <v>0</v>
      </c>
      <c r="G5804" s="152">
        <f>SUMIFS('EIA-860'!$F:$F,'EIA-860'!$B:$B,Capacity!$B5804,'EIA-860'!$J:$J,Capacity!G$6,'EIA-860'!$K:$K,Capacity!$C$3)</f>
        <v>0</v>
      </c>
      <c r="H5804" s="152">
        <f>SUMIFS('EIA-860'!$F:$F,'EIA-860'!$B:$B,Capacity!$B5804,'EIA-860'!$J:$J,Capacity!H$6,'EIA-860'!$K:$K,Capacity!$C$3)</f>
        <v>0</v>
      </c>
      <c r="I5804" s="152">
        <f>SUMIFS('EIA-860'!$F:$F,'EIA-860'!$B:$B,Capacity!$B5804,'EIA-860'!$J:$J,Capacity!I$6,'EIA-860'!$K:$K,Capacity!$C$3)</f>
        <v>0</v>
      </c>
      <c r="J5804" s="152">
        <f>SUMIFS('EIA-860'!$F:$F,'EIA-860'!$B:$B,Capacity!$B5804,'EIA-860'!$J:$J,Capacity!J$6,'EIA-860'!$K:$K,Capacity!$C$3)</f>
        <v>0</v>
      </c>
      <c r="K5804" s="152">
        <f>SUMIFS('EIA-860'!$F:$F,'EIA-860'!$B:$B,Capacity!$B5804,'EIA-860'!$J:$J,Capacity!K$6,'EIA-860'!$K:$K,Capacity!$C$3)</f>
        <v>0</v>
      </c>
      <c r="L5804" s="152">
        <f>SUMIFS('EIA-860'!$F:$F,'EIA-860'!$B:$B,Capacity!$B5804,'EIA-860'!$J:$J,Capacity!L$6,'EIA-860'!$K:$K,Capacity!$C$3)</f>
        <v>0</v>
      </c>
      <c r="M5804" s="152">
        <f>SUMIFS('EIA-860'!$F:$F,'EIA-860'!$B:$B,Capacity!$B5804,'EIA-860'!$J:$J,Capacity!M$6,'EIA-860'!$K:$K,Capacity!$C$3)</f>
        <v>0</v>
      </c>
      <c r="N5804" s="152">
        <f>SUMIFS('EIA-860'!$F:$F,'EIA-860'!$B:$B,Capacity!$B5804,'EIA-860'!$J:$J,Capacity!N$6,'EIA-860'!$K:$K,Capacity!$C$3)</f>
        <v>0</v>
      </c>
      <c r="O5804" s="152">
        <f>SUMIFS('EIA-860'!$F:$F,'EIA-860'!$B:$B,Capacity!$B5804,'EIA-860'!$J:$J,Capacity!O$6,'EIA-860'!$K:$K,Capacity!$C$3)</f>
        <v>0</v>
      </c>
      <c r="P5804" s="152">
        <f>SUMIFS('EIA-860'!$F:$F,'EIA-860'!$B:$B,Capacity!$B5804,'EIA-860'!$J:$J,Capacity!P$6,'EIA-860'!$K:$K,Capacity!$C$3)</f>
        <v>0</v>
      </c>
      <c r="Q5804" s="152">
        <f>SUMIFS('EIA-860'!$F:$F,'EIA-860'!$B:$B,Capacity!$B5804,'EIA-860'!$J:$J,Capacity!Q$6,'EIA-860'!$K:$K,Capacity!$C$3)</f>
        <v>0</v>
      </c>
    </row>
    <row r="5805" spans="2:17">
      <c r="B5805" s="49">
        <v>58166</v>
      </c>
      <c r="C5805" s="152">
        <f>SUMIFS('EIA-860'!$F:$F,'EIA-860'!$B:$B,Capacity!$B5805,'EIA-860'!$J:$J,Capacity!C$6,'EIA-860'!$K:$K,Capacity!$C$3)</f>
        <v>0</v>
      </c>
      <c r="D5805" s="152">
        <f>SUMIFS('EIA-860'!$F:$F,'EIA-860'!$B:$B,Capacity!$B5805,'EIA-860'!$J:$J,Capacity!D$6,'EIA-860'!$K:$K,Capacity!$C$3)</f>
        <v>0</v>
      </c>
      <c r="E5805" s="152">
        <f>SUMIFS('EIA-860'!$F:$F,'EIA-860'!$B:$B,Capacity!$B5805,'EIA-860'!$J:$J,Capacity!E$6,'EIA-860'!$K:$K,Capacity!$C$3)</f>
        <v>0</v>
      </c>
      <c r="F5805" s="152">
        <f>SUMIFS('EIA-860'!$F:$F,'EIA-860'!$B:$B,Capacity!$B5805,'EIA-860'!$J:$J,Capacity!F$6,'EIA-860'!$K:$K,Capacity!$C$3)</f>
        <v>0</v>
      </c>
      <c r="G5805" s="152">
        <f>SUMIFS('EIA-860'!$F:$F,'EIA-860'!$B:$B,Capacity!$B5805,'EIA-860'!$J:$J,Capacity!G$6,'EIA-860'!$K:$K,Capacity!$C$3)</f>
        <v>0</v>
      </c>
      <c r="H5805" s="152">
        <f>SUMIFS('EIA-860'!$F:$F,'EIA-860'!$B:$B,Capacity!$B5805,'EIA-860'!$J:$J,Capacity!H$6,'EIA-860'!$K:$K,Capacity!$C$3)</f>
        <v>0</v>
      </c>
      <c r="I5805" s="152">
        <f>SUMIFS('EIA-860'!$F:$F,'EIA-860'!$B:$B,Capacity!$B5805,'EIA-860'!$J:$J,Capacity!I$6,'EIA-860'!$K:$K,Capacity!$C$3)</f>
        <v>0</v>
      </c>
      <c r="J5805" s="152">
        <f>SUMIFS('EIA-860'!$F:$F,'EIA-860'!$B:$B,Capacity!$B5805,'EIA-860'!$J:$J,Capacity!J$6,'EIA-860'!$K:$K,Capacity!$C$3)</f>
        <v>0</v>
      </c>
      <c r="K5805" s="152">
        <f>SUMIFS('EIA-860'!$F:$F,'EIA-860'!$B:$B,Capacity!$B5805,'EIA-860'!$J:$J,Capacity!K$6,'EIA-860'!$K:$K,Capacity!$C$3)</f>
        <v>0</v>
      </c>
      <c r="L5805" s="152">
        <f>SUMIFS('EIA-860'!$F:$F,'EIA-860'!$B:$B,Capacity!$B5805,'EIA-860'!$J:$J,Capacity!L$6,'EIA-860'!$K:$K,Capacity!$C$3)</f>
        <v>0</v>
      </c>
      <c r="M5805" s="152">
        <f>SUMIFS('EIA-860'!$F:$F,'EIA-860'!$B:$B,Capacity!$B5805,'EIA-860'!$J:$J,Capacity!M$6,'EIA-860'!$K:$K,Capacity!$C$3)</f>
        <v>0</v>
      </c>
      <c r="N5805" s="152">
        <f>SUMIFS('EIA-860'!$F:$F,'EIA-860'!$B:$B,Capacity!$B5805,'EIA-860'!$J:$J,Capacity!N$6,'EIA-860'!$K:$K,Capacity!$C$3)</f>
        <v>0</v>
      </c>
      <c r="O5805" s="152">
        <f>SUMIFS('EIA-860'!$F:$F,'EIA-860'!$B:$B,Capacity!$B5805,'EIA-860'!$J:$J,Capacity!O$6,'EIA-860'!$K:$K,Capacity!$C$3)</f>
        <v>0</v>
      </c>
      <c r="P5805" s="152">
        <f>SUMIFS('EIA-860'!$F:$F,'EIA-860'!$B:$B,Capacity!$B5805,'EIA-860'!$J:$J,Capacity!P$6,'EIA-860'!$K:$K,Capacity!$C$3)</f>
        <v>0</v>
      </c>
      <c r="Q5805" s="152">
        <f>SUMIFS('EIA-860'!$F:$F,'EIA-860'!$B:$B,Capacity!$B5805,'EIA-860'!$J:$J,Capacity!Q$6,'EIA-860'!$K:$K,Capacity!$C$3)</f>
        <v>0</v>
      </c>
    </row>
    <row r="5806" spans="2:17">
      <c r="B5806" s="49">
        <v>58167</v>
      </c>
      <c r="C5806" s="152">
        <f>SUMIFS('EIA-860'!$F:$F,'EIA-860'!$B:$B,Capacity!$B5806,'EIA-860'!$J:$J,Capacity!C$6,'EIA-860'!$K:$K,Capacity!$C$3)</f>
        <v>0</v>
      </c>
      <c r="D5806" s="152">
        <f>SUMIFS('EIA-860'!$F:$F,'EIA-860'!$B:$B,Capacity!$B5806,'EIA-860'!$J:$J,Capacity!D$6,'EIA-860'!$K:$K,Capacity!$C$3)</f>
        <v>0</v>
      </c>
      <c r="E5806" s="152">
        <f>SUMIFS('EIA-860'!$F:$F,'EIA-860'!$B:$B,Capacity!$B5806,'EIA-860'!$J:$J,Capacity!E$6,'EIA-860'!$K:$K,Capacity!$C$3)</f>
        <v>0</v>
      </c>
      <c r="F5806" s="152">
        <f>SUMIFS('EIA-860'!$F:$F,'EIA-860'!$B:$B,Capacity!$B5806,'EIA-860'!$J:$J,Capacity!F$6,'EIA-860'!$K:$K,Capacity!$C$3)</f>
        <v>0</v>
      </c>
      <c r="G5806" s="152">
        <f>SUMIFS('EIA-860'!$F:$F,'EIA-860'!$B:$B,Capacity!$B5806,'EIA-860'!$J:$J,Capacity!G$6,'EIA-860'!$K:$K,Capacity!$C$3)</f>
        <v>0</v>
      </c>
      <c r="H5806" s="152">
        <f>SUMIFS('EIA-860'!$F:$F,'EIA-860'!$B:$B,Capacity!$B5806,'EIA-860'!$J:$J,Capacity!H$6,'EIA-860'!$K:$K,Capacity!$C$3)</f>
        <v>0</v>
      </c>
      <c r="I5806" s="152">
        <f>SUMIFS('EIA-860'!$F:$F,'EIA-860'!$B:$B,Capacity!$B5806,'EIA-860'!$J:$J,Capacity!I$6,'EIA-860'!$K:$K,Capacity!$C$3)</f>
        <v>0</v>
      </c>
      <c r="J5806" s="152">
        <f>SUMIFS('EIA-860'!$F:$F,'EIA-860'!$B:$B,Capacity!$B5806,'EIA-860'!$J:$J,Capacity!J$6,'EIA-860'!$K:$K,Capacity!$C$3)</f>
        <v>0</v>
      </c>
      <c r="K5806" s="152">
        <f>SUMIFS('EIA-860'!$F:$F,'EIA-860'!$B:$B,Capacity!$B5806,'EIA-860'!$J:$J,Capacity!K$6,'EIA-860'!$K:$K,Capacity!$C$3)</f>
        <v>0</v>
      </c>
      <c r="L5806" s="152">
        <f>SUMIFS('EIA-860'!$F:$F,'EIA-860'!$B:$B,Capacity!$B5806,'EIA-860'!$J:$J,Capacity!L$6,'EIA-860'!$K:$K,Capacity!$C$3)</f>
        <v>0</v>
      </c>
      <c r="M5806" s="152">
        <f>SUMIFS('EIA-860'!$F:$F,'EIA-860'!$B:$B,Capacity!$B5806,'EIA-860'!$J:$J,Capacity!M$6,'EIA-860'!$K:$K,Capacity!$C$3)</f>
        <v>0</v>
      </c>
      <c r="N5806" s="152">
        <f>SUMIFS('EIA-860'!$F:$F,'EIA-860'!$B:$B,Capacity!$B5806,'EIA-860'!$J:$J,Capacity!N$6,'EIA-860'!$K:$K,Capacity!$C$3)</f>
        <v>0</v>
      </c>
      <c r="O5806" s="152">
        <f>SUMIFS('EIA-860'!$F:$F,'EIA-860'!$B:$B,Capacity!$B5806,'EIA-860'!$J:$J,Capacity!O$6,'EIA-860'!$K:$K,Capacity!$C$3)</f>
        <v>0</v>
      </c>
      <c r="P5806" s="152">
        <f>SUMIFS('EIA-860'!$F:$F,'EIA-860'!$B:$B,Capacity!$B5806,'EIA-860'!$J:$J,Capacity!P$6,'EIA-860'!$K:$K,Capacity!$C$3)</f>
        <v>0</v>
      </c>
      <c r="Q5806" s="152">
        <f>SUMIFS('EIA-860'!$F:$F,'EIA-860'!$B:$B,Capacity!$B5806,'EIA-860'!$J:$J,Capacity!Q$6,'EIA-860'!$K:$K,Capacity!$C$3)</f>
        <v>0</v>
      </c>
    </row>
    <row r="5807" spans="2:17">
      <c r="B5807" s="49">
        <v>58168</v>
      </c>
      <c r="C5807" s="152">
        <f>SUMIFS('EIA-860'!$F:$F,'EIA-860'!$B:$B,Capacity!$B5807,'EIA-860'!$J:$J,Capacity!C$6,'EIA-860'!$K:$K,Capacity!$C$3)</f>
        <v>0</v>
      </c>
      <c r="D5807" s="152">
        <f>SUMIFS('EIA-860'!$F:$F,'EIA-860'!$B:$B,Capacity!$B5807,'EIA-860'!$J:$J,Capacity!D$6,'EIA-860'!$K:$K,Capacity!$C$3)</f>
        <v>0</v>
      </c>
      <c r="E5807" s="152">
        <f>SUMIFS('EIA-860'!$F:$F,'EIA-860'!$B:$B,Capacity!$B5807,'EIA-860'!$J:$J,Capacity!E$6,'EIA-860'!$K:$K,Capacity!$C$3)</f>
        <v>0</v>
      </c>
      <c r="F5807" s="152">
        <f>SUMIFS('EIA-860'!$F:$F,'EIA-860'!$B:$B,Capacity!$B5807,'EIA-860'!$J:$J,Capacity!F$6,'EIA-860'!$K:$K,Capacity!$C$3)</f>
        <v>0</v>
      </c>
      <c r="G5807" s="152">
        <f>SUMIFS('EIA-860'!$F:$F,'EIA-860'!$B:$B,Capacity!$B5807,'EIA-860'!$J:$J,Capacity!G$6,'EIA-860'!$K:$K,Capacity!$C$3)</f>
        <v>0</v>
      </c>
      <c r="H5807" s="152">
        <f>SUMIFS('EIA-860'!$F:$F,'EIA-860'!$B:$B,Capacity!$B5807,'EIA-860'!$J:$J,Capacity!H$6,'EIA-860'!$K:$K,Capacity!$C$3)</f>
        <v>0</v>
      </c>
      <c r="I5807" s="152">
        <f>SUMIFS('EIA-860'!$F:$F,'EIA-860'!$B:$B,Capacity!$B5807,'EIA-860'!$J:$J,Capacity!I$6,'EIA-860'!$K:$K,Capacity!$C$3)</f>
        <v>0</v>
      </c>
      <c r="J5807" s="152">
        <f>SUMIFS('EIA-860'!$F:$F,'EIA-860'!$B:$B,Capacity!$B5807,'EIA-860'!$J:$J,Capacity!J$6,'EIA-860'!$K:$K,Capacity!$C$3)</f>
        <v>0</v>
      </c>
      <c r="K5807" s="152">
        <f>SUMIFS('EIA-860'!$F:$F,'EIA-860'!$B:$B,Capacity!$B5807,'EIA-860'!$J:$J,Capacity!K$6,'EIA-860'!$K:$K,Capacity!$C$3)</f>
        <v>0</v>
      </c>
      <c r="L5807" s="152">
        <f>SUMIFS('EIA-860'!$F:$F,'EIA-860'!$B:$B,Capacity!$B5807,'EIA-860'!$J:$J,Capacity!L$6,'EIA-860'!$K:$K,Capacity!$C$3)</f>
        <v>0</v>
      </c>
      <c r="M5807" s="152">
        <f>SUMIFS('EIA-860'!$F:$F,'EIA-860'!$B:$B,Capacity!$B5807,'EIA-860'!$J:$J,Capacity!M$6,'EIA-860'!$K:$K,Capacity!$C$3)</f>
        <v>0</v>
      </c>
      <c r="N5807" s="152">
        <f>SUMIFS('EIA-860'!$F:$F,'EIA-860'!$B:$B,Capacity!$B5807,'EIA-860'!$J:$J,Capacity!N$6,'EIA-860'!$K:$K,Capacity!$C$3)</f>
        <v>0</v>
      </c>
      <c r="O5807" s="152">
        <f>SUMIFS('EIA-860'!$F:$F,'EIA-860'!$B:$B,Capacity!$B5807,'EIA-860'!$J:$J,Capacity!O$6,'EIA-860'!$K:$K,Capacity!$C$3)</f>
        <v>0</v>
      </c>
      <c r="P5807" s="152">
        <f>SUMIFS('EIA-860'!$F:$F,'EIA-860'!$B:$B,Capacity!$B5807,'EIA-860'!$J:$J,Capacity!P$6,'EIA-860'!$K:$K,Capacity!$C$3)</f>
        <v>0</v>
      </c>
      <c r="Q5807" s="152">
        <f>SUMIFS('EIA-860'!$F:$F,'EIA-860'!$B:$B,Capacity!$B5807,'EIA-860'!$J:$J,Capacity!Q$6,'EIA-860'!$K:$K,Capacity!$C$3)</f>
        <v>0</v>
      </c>
    </row>
    <row r="5808" spans="2:17">
      <c r="B5808" s="49">
        <v>58169</v>
      </c>
      <c r="C5808" s="152">
        <f>SUMIFS('EIA-860'!$F:$F,'EIA-860'!$B:$B,Capacity!$B5808,'EIA-860'!$J:$J,Capacity!C$6,'EIA-860'!$K:$K,Capacity!$C$3)</f>
        <v>0</v>
      </c>
      <c r="D5808" s="152">
        <f>SUMIFS('EIA-860'!$F:$F,'EIA-860'!$B:$B,Capacity!$B5808,'EIA-860'!$J:$J,Capacity!D$6,'EIA-860'!$K:$K,Capacity!$C$3)</f>
        <v>0</v>
      </c>
      <c r="E5808" s="152">
        <f>SUMIFS('EIA-860'!$F:$F,'EIA-860'!$B:$B,Capacity!$B5808,'EIA-860'!$J:$J,Capacity!E$6,'EIA-860'!$K:$K,Capacity!$C$3)</f>
        <v>0</v>
      </c>
      <c r="F5808" s="152">
        <f>SUMIFS('EIA-860'!$F:$F,'EIA-860'!$B:$B,Capacity!$B5808,'EIA-860'!$J:$J,Capacity!F$6,'EIA-860'!$K:$K,Capacity!$C$3)</f>
        <v>0</v>
      </c>
      <c r="G5808" s="152">
        <f>SUMIFS('EIA-860'!$F:$F,'EIA-860'!$B:$B,Capacity!$B5808,'EIA-860'!$J:$J,Capacity!G$6,'EIA-860'!$K:$K,Capacity!$C$3)</f>
        <v>0</v>
      </c>
      <c r="H5808" s="152">
        <f>SUMIFS('EIA-860'!$F:$F,'EIA-860'!$B:$B,Capacity!$B5808,'EIA-860'!$J:$J,Capacity!H$6,'EIA-860'!$K:$K,Capacity!$C$3)</f>
        <v>0</v>
      </c>
      <c r="I5808" s="152">
        <f>SUMIFS('EIA-860'!$F:$F,'EIA-860'!$B:$B,Capacity!$B5808,'EIA-860'!$J:$J,Capacity!I$6,'EIA-860'!$K:$K,Capacity!$C$3)</f>
        <v>0</v>
      </c>
      <c r="J5808" s="152">
        <f>SUMIFS('EIA-860'!$F:$F,'EIA-860'!$B:$B,Capacity!$B5808,'EIA-860'!$J:$J,Capacity!J$6,'EIA-860'!$K:$K,Capacity!$C$3)</f>
        <v>0</v>
      </c>
      <c r="K5808" s="152">
        <f>SUMIFS('EIA-860'!$F:$F,'EIA-860'!$B:$B,Capacity!$B5808,'EIA-860'!$J:$J,Capacity!K$6,'EIA-860'!$K:$K,Capacity!$C$3)</f>
        <v>0</v>
      </c>
      <c r="L5808" s="152">
        <f>SUMIFS('EIA-860'!$F:$F,'EIA-860'!$B:$B,Capacity!$B5808,'EIA-860'!$J:$J,Capacity!L$6,'EIA-860'!$K:$K,Capacity!$C$3)</f>
        <v>0</v>
      </c>
      <c r="M5808" s="152">
        <f>SUMIFS('EIA-860'!$F:$F,'EIA-860'!$B:$B,Capacity!$B5808,'EIA-860'!$J:$J,Capacity!M$6,'EIA-860'!$K:$K,Capacity!$C$3)</f>
        <v>0</v>
      </c>
      <c r="N5808" s="152">
        <f>SUMIFS('EIA-860'!$F:$F,'EIA-860'!$B:$B,Capacity!$B5808,'EIA-860'!$J:$J,Capacity!N$6,'EIA-860'!$K:$K,Capacity!$C$3)</f>
        <v>0</v>
      </c>
      <c r="O5808" s="152">
        <f>SUMIFS('EIA-860'!$F:$F,'EIA-860'!$B:$B,Capacity!$B5808,'EIA-860'!$J:$J,Capacity!O$6,'EIA-860'!$K:$K,Capacity!$C$3)</f>
        <v>0</v>
      </c>
      <c r="P5808" s="152">
        <f>SUMIFS('EIA-860'!$F:$F,'EIA-860'!$B:$B,Capacity!$B5808,'EIA-860'!$J:$J,Capacity!P$6,'EIA-860'!$K:$K,Capacity!$C$3)</f>
        <v>0</v>
      </c>
      <c r="Q5808" s="152">
        <f>SUMIFS('EIA-860'!$F:$F,'EIA-860'!$B:$B,Capacity!$B5808,'EIA-860'!$J:$J,Capacity!Q$6,'EIA-860'!$K:$K,Capacity!$C$3)</f>
        <v>0</v>
      </c>
    </row>
    <row r="5809" spans="2:17">
      <c r="B5809" s="49">
        <v>58170</v>
      </c>
      <c r="C5809" s="152">
        <f>SUMIFS('EIA-860'!$F:$F,'EIA-860'!$B:$B,Capacity!$B5809,'EIA-860'!$J:$J,Capacity!C$6,'EIA-860'!$K:$K,Capacity!$C$3)</f>
        <v>0</v>
      </c>
      <c r="D5809" s="152">
        <f>SUMIFS('EIA-860'!$F:$F,'EIA-860'!$B:$B,Capacity!$B5809,'EIA-860'!$J:$J,Capacity!D$6,'EIA-860'!$K:$K,Capacity!$C$3)</f>
        <v>0</v>
      </c>
      <c r="E5809" s="152">
        <f>SUMIFS('EIA-860'!$F:$F,'EIA-860'!$B:$B,Capacity!$B5809,'EIA-860'!$J:$J,Capacity!E$6,'EIA-860'!$K:$K,Capacity!$C$3)</f>
        <v>0</v>
      </c>
      <c r="F5809" s="152">
        <f>SUMIFS('EIA-860'!$F:$F,'EIA-860'!$B:$B,Capacity!$B5809,'EIA-860'!$J:$J,Capacity!F$6,'EIA-860'!$K:$K,Capacity!$C$3)</f>
        <v>0</v>
      </c>
      <c r="G5809" s="152">
        <f>SUMIFS('EIA-860'!$F:$F,'EIA-860'!$B:$B,Capacity!$B5809,'EIA-860'!$J:$J,Capacity!G$6,'EIA-860'!$K:$K,Capacity!$C$3)</f>
        <v>0</v>
      </c>
      <c r="H5809" s="152">
        <f>SUMIFS('EIA-860'!$F:$F,'EIA-860'!$B:$B,Capacity!$B5809,'EIA-860'!$J:$J,Capacity!H$6,'EIA-860'!$K:$K,Capacity!$C$3)</f>
        <v>0</v>
      </c>
      <c r="I5809" s="152">
        <f>SUMIFS('EIA-860'!$F:$F,'EIA-860'!$B:$B,Capacity!$B5809,'EIA-860'!$J:$J,Capacity!I$6,'EIA-860'!$K:$K,Capacity!$C$3)</f>
        <v>0</v>
      </c>
      <c r="J5809" s="152">
        <f>SUMIFS('EIA-860'!$F:$F,'EIA-860'!$B:$B,Capacity!$B5809,'EIA-860'!$J:$J,Capacity!J$6,'EIA-860'!$K:$K,Capacity!$C$3)</f>
        <v>0</v>
      </c>
      <c r="K5809" s="152">
        <f>SUMIFS('EIA-860'!$F:$F,'EIA-860'!$B:$B,Capacity!$B5809,'EIA-860'!$J:$J,Capacity!K$6,'EIA-860'!$K:$K,Capacity!$C$3)</f>
        <v>0</v>
      </c>
      <c r="L5809" s="152">
        <f>SUMIFS('EIA-860'!$F:$F,'EIA-860'!$B:$B,Capacity!$B5809,'EIA-860'!$J:$J,Capacity!L$6,'EIA-860'!$K:$K,Capacity!$C$3)</f>
        <v>0</v>
      </c>
      <c r="M5809" s="152">
        <f>SUMIFS('EIA-860'!$F:$F,'EIA-860'!$B:$B,Capacity!$B5809,'EIA-860'!$J:$J,Capacity!M$6,'EIA-860'!$K:$K,Capacity!$C$3)</f>
        <v>0</v>
      </c>
      <c r="N5809" s="152">
        <f>SUMIFS('EIA-860'!$F:$F,'EIA-860'!$B:$B,Capacity!$B5809,'EIA-860'!$J:$J,Capacity!N$6,'EIA-860'!$K:$K,Capacity!$C$3)</f>
        <v>0</v>
      </c>
      <c r="O5809" s="152">
        <f>SUMIFS('EIA-860'!$F:$F,'EIA-860'!$B:$B,Capacity!$B5809,'EIA-860'!$J:$J,Capacity!O$6,'EIA-860'!$K:$K,Capacity!$C$3)</f>
        <v>0</v>
      </c>
      <c r="P5809" s="152">
        <f>SUMIFS('EIA-860'!$F:$F,'EIA-860'!$B:$B,Capacity!$B5809,'EIA-860'!$J:$J,Capacity!P$6,'EIA-860'!$K:$K,Capacity!$C$3)</f>
        <v>0</v>
      </c>
      <c r="Q5809" s="152">
        <f>SUMIFS('EIA-860'!$F:$F,'EIA-860'!$B:$B,Capacity!$B5809,'EIA-860'!$J:$J,Capacity!Q$6,'EIA-860'!$K:$K,Capacity!$C$3)</f>
        <v>0</v>
      </c>
    </row>
    <row r="5810" spans="2:17">
      <c r="B5810" s="49">
        <v>58171</v>
      </c>
      <c r="C5810" s="152">
        <f>SUMIFS('EIA-860'!$F:$F,'EIA-860'!$B:$B,Capacity!$B5810,'EIA-860'!$J:$J,Capacity!C$6,'EIA-860'!$K:$K,Capacity!$C$3)</f>
        <v>0</v>
      </c>
      <c r="D5810" s="152">
        <f>SUMIFS('EIA-860'!$F:$F,'EIA-860'!$B:$B,Capacity!$B5810,'EIA-860'!$J:$J,Capacity!D$6,'EIA-860'!$K:$K,Capacity!$C$3)</f>
        <v>0</v>
      </c>
      <c r="E5810" s="152">
        <f>SUMIFS('EIA-860'!$F:$F,'EIA-860'!$B:$B,Capacity!$B5810,'EIA-860'!$J:$J,Capacity!E$6,'EIA-860'!$K:$K,Capacity!$C$3)</f>
        <v>0</v>
      </c>
      <c r="F5810" s="152">
        <f>SUMIFS('EIA-860'!$F:$F,'EIA-860'!$B:$B,Capacity!$B5810,'EIA-860'!$J:$J,Capacity!F$6,'EIA-860'!$K:$K,Capacity!$C$3)</f>
        <v>0</v>
      </c>
      <c r="G5810" s="152">
        <f>SUMIFS('EIA-860'!$F:$F,'EIA-860'!$B:$B,Capacity!$B5810,'EIA-860'!$J:$J,Capacity!G$6,'EIA-860'!$K:$K,Capacity!$C$3)</f>
        <v>0</v>
      </c>
      <c r="H5810" s="152">
        <f>SUMIFS('EIA-860'!$F:$F,'EIA-860'!$B:$B,Capacity!$B5810,'EIA-860'!$J:$J,Capacity!H$6,'EIA-860'!$K:$K,Capacity!$C$3)</f>
        <v>0</v>
      </c>
      <c r="I5810" s="152">
        <f>SUMIFS('EIA-860'!$F:$F,'EIA-860'!$B:$B,Capacity!$B5810,'EIA-860'!$J:$J,Capacity!I$6,'EIA-860'!$K:$K,Capacity!$C$3)</f>
        <v>0</v>
      </c>
      <c r="J5810" s="152">
        <f>SUMIFS('EIA-860'!$F:$F,'EIA-860'!$B:$B,Capacity!$B5810,'EIA-860'!$J:$J,Capacity!J$6,'EIA-860'!$K:$K,Capacity!$C$3)</f>
        <v>0</v>
      </c>
      <c r="K5810" s="152">
        <f>SUMIFS('EIA-860'!$F:$F,'EIA-860'!$B:$B,Capacity!$B5810,'EIA-860'!$J:$J,Capacity!K$6,'EIA-860'!$K:$K,Capacity!$C$3)</f>
        <v>0</v>
      </c>
      <c r="L5810" s="152">
        <f>SUMIFS('EIA-860'!$F:$F,'EIA-860'!$B:$B,Capacity!$B5810,'EIA-860'!$J:$J,Capacity!L$6,'EIA-860'!$K:$K,Capacity!$C$3)</f>
        <v>4.5</v>
      </c>
      <c r="M5810" s="152">
        <f>SUMIFS('EIA-860'!$F:$F,'EIA-860'!$B:$B,Capacity!$B5810,'EIA-860'!$J:$J,Capacity!M$6,'EIA-860'!$K:$K,Capacity!$C$3)</f>
        <v>0</v>
      </c>
      <c r="N5810" s="152">
        <f>SUMIFS('EIA-860'!$F:$F,'EIA-860'!$B:$B,Capacity!$B5810,'EIA-860'!$J:$J,Capacity!N$6,'EIA-860'!$K:$K,Capacity!$C$3)</f>
        <v>0</v>
      </c>
      <c r="O5810" s="152">
        <f>SUMIFS('EIA-860'!$F:$F,'EIA-860'!$B:$B,Capacity!$B5810,'EIA-860'!$J:$J,Capacity!O$6,'EIA-860'!$K:$K,Capacity!$C$3)</f>
        <v>0</v>
      </c>
      <c r="P5810" s="152">
        <f>SUMIFS('EIA-860'!$F:$F,'EIA-860'!$B:$B,Capacity!$B5810,'EIA-860'!$J:$J,Capacity!P$6,'EIA-860'!$K:$K,Capacity!$C$3)</f>
        <v>0</v>
      </c>
      <c r="Q5810" s="152">
        <f>SUMIFS('EIA-860'!$F:$F,'EIA-860'!$B:$B,Capacity!$B5810,'EIA-860'!$J:$J,Capacity!Q$6,'EIA-860'!$K:$K,Capacity!$C$3)</f>
        <v>0</v>
      </c>
    </row>
    <row r="5811" spans="2:17">
      <c r="B5811" s="49">
        <v>58172</v>
      </c>
      <c r="C5811" s="152">
        <f>SUMIFS('EIA-860'!$F:$F,'EIA-860'!$B:$B,Capacity!$B5811,'EIA-860'!$J:$J,Capacity!C$6,'EIA-860'!$K:$K,Capacity!$C$3)</f>
        <v>0</v>
      </c>
      <c r="D5811" s="152">
        <f>SUMIFS('EIA-860'!$F:$F,'EIA-860'!$B:$B,Capacity!$B5811,'EIA-860'!$J:$J,Capacity!D$6,'EIA-860'!$K:$K,Capacity!$C$3)</f>
        <v>0</v>
      </c>
      <c r="E5811" s="152">
        <f>SUMIFS('EIA-860'!$F:$F,'EIA-860'!$B:$B,Capacity!$B5811,'EIA-860'!$J:$J,Capacity!E$6,'EIA-860'!$K:$K,Capacity!$C$3)</f>
        <v>0</v>
      </c>
      <c r="F5811" s="152">
        <f>SUMIFS('EIA-860'!$F:$F,'EIA-860'!$B:$B,Capacity!$B5811,'EIA-860'!$J:$J,Capacity!F$6,'EIA-860'!$K:$K,Capacity!$C$3)</f>
        <v>0</v>
      </c>
      <c r="G5811" s="152">
        <f>SUMIFS('EIA-860'!$F:$F,'EIA-860'!$B:$B,Capacity!$B5811,'EIA-860'!$J:$J,Capacity!G$6,'EIA-860'!$K:$K,Capacity!$C$3)</f>
        <v>6</v>
      </c>
      <c r="H5811" s="152">
        <f>SUMIFS('EIA-860'!$F:$F,'EIA-860'!$B:$B,Capacity!$B5811,'EIA-860'!$J:$J,Capacity!H$6,'EIA-860'!$K:$K,Capacity!$C$3)</f>
        <v>0</v>
      </c>
      <c r="I5811" s="152">
        <f>SUMIFS('EIA-860'!$F:$F,'EIA-860'!$B:$B,Capacity!$B5811,'EIA-860'!$J:$J,Capacity!I$6,'EIA-860'!$K:$K,Capacity!$C$3)</f>
        <v>0</v>
      </c>
      <c r="J5811" s="152">
        <f>SUMIFS('EIA-860'!$F:$F,'EIA-860'!$B:$B,Capacity!$B5811,'EIA-860'!$J:$J,Capacity!J$6,'EIA-860'!$K:$K,Capacity!$C$3)</f>
        <v>0</v>
      </c>
      <c r="K5811" s="152">
        <f>SUMIFS('EIA-860'!$F:$F,'EIA-860'!$B:$B,Capacity!$B5811,'EIA-860'!$J:$J,Capacity!K$6,'EIA-860'!$K:$K,Capacity!$C$3)</f>
        <v>0</v>
      </c>
      <c r="L5811" s="152">
        <f>SUMIFS('EIA-860'!$F:$F,'EIA-860'!$B:$B,Capacity!$B5811,'EIA-860'!$J:$J,Capacity!L$6,'EIA-860'!$K:$K,Capacity!$C$3)</f>
        <v>0</v>
      </c>
      <c r="M5811" s="152">
        <f>SUMIFS('EIA-860'!$F:$F,'EIA-860'!$B:$B,Capacity!$B5811,'EIA-860'!$J:$J,Capacity!M$6,'EIA-860'!$K:$K,Capacity!$C$3)</f>
        <v>0</v>
      </c>
      <c r="N5811" s="152">
        <f>SUMIFS('EIA-860'!$F:$F,'EIA-860'!$B:$B,Capacity!$B5811,'EIA-860'!$J:$J,Capacity!N$6,'EIA-860'!$K:$K,Capacity!$C$3)</f>
        <v>0</v>
      </c>
      <c r="O5811" s="152">
        <f>SUMIFS('EIA-860'!$F:$F,'EIA-860'!$B:$B,Capacity!$B5811,'EIA-860'!$J:$J,Capacity!O$6,'EIA-860'!$K:$K,Capacity!$C$3)</f>
        <v>0</v>
      </c>
      <c r="P5811" s="152">
        <f>SUMIFS('EIA-860'!$F:$F,'EIA-860'!$B:$B,Capacity!$B5811,'EIA-860'!$J:$J,Capacity!P$6,'EIA-860'!$K:$K,Capacity!$C$3)</f>
        <v>0</v>
      </c>
      <c r="Q5811" s="152">
        <f>SUMIFS('EIA-860'!$F:$F,'EIA-860'!$B:$B,Capacity!$B5811,'EIA-860'!$J:$J,Capacity!Q$6,'EIA-860'!$K:$K,Capacity!$C$3)</f>
        <v>0</v>
      </c>
    </row>
    <row r="5812" spans="2:17">
      <c r="B5812" s="49">
        <v>58173</v>
      </c>
      <c r="C5812" s="152">
        <f>SUMIFS('EIA-860'!$F:$F,'EIA-860'!$B:$B,Capacity!$B5812,'EIA-860'!$J:$J,Capacity!C$6,'EIA-860'!$K:$K,Capacity!$C$3)</f>
        <v>0</v>
      </c>
      <c r="D5812" s="152">
        <f>SUMIFS('EIA-860'!$F:$F,'EIA-860'!$B:$B,Capacity!$B5812,'EIA-860'!$J:$J,Capacity!D$6,'EIA-860'!$K:$K,Capacity!$C$3)</f>
        <v>0</v>
      </c>
      <c r="E5812" s="152">
        <f>SUMIFS('EIA-860'!$F:$F,'EIA-860'!$B:$B,Capacity!$B5812,'EIA-860'!$J:$J,Capacity!E$6,'EIA-860'!$K:$K,Capacity!$C$3)</f>
        <v>0</v>
      </c>
      <c r="F5812" s="152">
        <f>SUMIFS('EIA-860'!$F:$F,'EIA-860'!$B:$B,Capacity!$B5812,'EIA-860'!$J:$J,Capacity!F$6,'EIA-860'!$K:$K,Capacity!$C$3)</f>
        <v>0</v>
      </c>
      <c r="G5812" s="152">
        <f>SUMIFS('EIA-860'!$F:$F,'EIA-860'!$B:$B,Capacity!$B5812,'EIA-860'!$J:$J,Capacity!G$6,'EIA-860'!$K:$K,Capacity!$C$3)</f>
        <v>0</v>
      </c>
      <c r="H5812" s="152">
        <f>SUMIFS('EIA-860'!$F:$F,'EIA-860'!$B:$B,Capacity!$B5812,'EIA-860'!$J:$J,Capacity!H$6,'EIA-860'!$K:$K,Capacity!$C$3)</f>
        <v>0</v>
      </c>
      <c r="I5812" s="152">
        <f>SUMIFS('EIA-860'!$F:$F,'EIA-860'!$B:$B,Capacity!$B5812,'EIA-860'!$J:$J,Capacity!I$6,'EIA-860'!$K:$K,Capacity!$C$3)</f>
        <v>0</v>
      </c>
      <c r="J5812" s="152">
        <f>SUMIFS('EIA-860'!$F:$F,'EIA-860'!$B:$B,Capacity!$B5812,'EIA-860'!$J:$J,Capacity!J$6,'EIA-860'!$K:$K,Capacity!$C$3)</f>
        <v>0</v>
      </c>
      <c r="K5812" s="152">
        <f>SUMIFS('EIA-860'!$F:$F,'EIA-860'!$B:$B,Capacity!$B5812,'EIA-860'!$J:$J,Capacity!K$6,'EIA-860'!$K:$K,Capacity!$C$3)</f>
        <v>0</v>
      </c>
      <c r="L5812" s="152">
        <f>SUMIFS('EIA-860'!$F:$F,'EIA-860'!$B:$B,Capacity!$B5812,'EIA-860'!$J:$J,Capacity!L$6,'EIA-860'!$K:$K,Capacity!$C$3)</f>
        <v>0</v>
      </c>
      <c r="M5812" s="152">
        <f>SUMIFS('EIA-860'!$F:$F,'EIA-860'!$B:$B,Capacity!$B5812,'EIA-860'!$J:$J,Capacity!M$6,'EIA-860'!$K:$K,Capacity!$C$3)</f>
        <v>0</v>
      </c>
      <c r="N5812" s="152">
        <f>SUMIFS('EIA-860'!$F:$F,'EIA-860'!$B:$B,Capacity!$B5812,'EIA-860'!$J:$J,Capacity!N$6,'EIA-860'!$K:$K,Capacity!$C$3)</f>
        <v>0</v>
      </c>
      <c r="O5812" s="152">
        <f>SUMIFS('EIA-860'!$F:$F,'EIA-860'!$B:$B,Capacity!$B5812,'EIA-860'!$J:$J,Capacity!O$6,'EIA-860'!$K:$K,Capacity!$C$3)</f>
        <v>0</v>
      </c>
      <c r="P5812" s="152">
        <f>SUMIFS('EIA-860'!$F:$F,'EIA-860'!$B:$B,Capacity!$B5812,'EIA-860'!$J:$J,Capacity!P$6,'EIA-860'!$K:$K,Capacity!$C$3)</f>
        <v>0</v>
      </c>
      <c r="Q5812" s="152">
        <f>SUMIFS('EIA-860'!$F:$F,'EIA-860'!$B:$B,Capacity!$B5812,'EIA-860'!$J:$J,Capacity!Q$6,'EIA-860'!$K:$K,Capacity!$C$3)</f>
        <v>0</v>
      </c>
    </row>
    <row r="5813" spans="2:17">
      <c r="B5813" s="49">
        <v>58174</v>
      </c>
      <c r="C5813" s="152">
        <f>SUMIFS('EIA-860'!$F:$F,'EIA-860'!$B:$B,Capacity!$B5813,'EIA-860'!$J:$J,Capacity!C$6,'EIA-860'!$K:$K,Capacity!$C$3)</f>
        <v>0</v>
      </c>
      <c r="D5813" s="152">
        <f>SUMIFS('EIA-860'!$F:$F,'EIA-860'!$B:$B,Capacity!$B5813,'EIA-860'!$J:$J,Capacity!D$6,'EIA-860'!$K:$K,Capacity!$C$3)</f>
        <v>0</v>
      </c>
      <c r="E5813" s="152">
        <f>SUMIFS('EIA-860'!$F:$F,'EIA-860'!$B:$B,Capacity!$B5813,'EIA-860'!$J:$J,Capacity!E$6,'EIA-860'!$K:$K,Capacity!$C$3)</f>
        <v>0</v>
      </c>
      <c r="F5813" s="152">
        <f>SUMIFS('EIA-860'!$F:$F,'EIA-860'!$B:$B,Capacity!$B5813,'EIA-860'!$J:$J,Capacity!F$6,'EIA-860'!$K:$K,Capacity!$C$3)</f>
        <v>0</v>
      </c>
      <c r="G5813" s="152">
        <f>SUMIFS('EIA-860'!$F:$F,'EIA-860'!$B:$B,Capacity!$B5813,'EIA-860'!$J:$J,Capacity!G$6,'EIA-860'!$K:$K,Capacity!$C$3)</f>
        <v>0</v>
      </c>
      <c r="H5813" s="152">
        <f>SUMIFS('EIA-860'!$F:$F,'EIA-860'!$B:$B,Capacity!$B5813,'EIA-860'!$J:$J,Capacity!H$6,'EIA-860'!$K:$K,Capacity!$C$3)</f>
        <v>0</v>
      </c>
      <c r="I5813" s="152">
        <f>SUMIFS('EIA-860'!$F:$F,'EIA-860'!$B:$B,Capacity!$B5813,'EIA-860'!$J:$J,Capacity!I$6,'EIA-860'!$K:$K,Capacity!$C$3)</f>
        <v>0</v>
      </c>
      <c r="J5813" s="152">
        <f>SUMIFS('EIA-860'!$F:$F,'EIA-860'!$B:$B,Capacity!$B5813,'EIA-860'!$J:$J,Capacity!J$6,'EIA-860'!$K:$K,Capacity!$C$3)</f>
        <v>0</v>
      </c>
      <c r="K5813" s="152">
        <f>SUMIFS('EIA-860'!$F:$F,'EIA-860'!$B:$B,Capacity!$B5813,'EIA-860'!$J:$J,Capacity!K$6,'EIA-860'!$K:$K,Capacity!$C$3)</f>
        <v>0</v>
      </c>
      <c r="L5813" s="152">
        <f>SUMIFS('EIA-860'!$F:$F,'EIA-860'!$B:$B,Capacity!$B5813,'EIA-860'!$J:$J,Capacity!L$6,'EIA-860'!$K:$K,Capacity!$C$3)</f>
        <v>2</v>
      </c>
      <c r="M5813" s="152">
        <f>SUMIFS('EIA-860'!$F:$F,'EIA-860'!$B:$B,Capacity!$B5813,'EIA-860'!$J:$J,Capacity!M$6,'EIA-860'!$K:$K,Capacity!$C$3)</f>
        <v>0</v>
      </c>
      <c r="N5813" s="152">
        <f>SUMIFS('EIA-860'!$F:$F,'EIA-860'!$B:$B,Capacity!$B5813,'EIA-860'!$J:$J,Capacity!N$6,'EIA-860'!$K:$K,Capacity!$C$3)</f>
        <v>0</v>
      </c>
      <c r="O5813" s="152">
        <f>SUMIFS('EIA-860'!$F:$F,'EIA-860'!$B:$B,Capacity!$B5813,'EIA-860'!$J:$J,Capacity!O$6,'EIA-860'!$K:$K,Capacity!$C$3)</f>
        <v>0</v>
      </c>
      <c r="P5813" s="152">
        <f>SUMIFS('EIA-860'!$F:$F,'EIA-860'!$B:$B,Capacity!$B5813,'EIA-860'!$J:$J,Capacity!P$6,'EIA-860'!$K:$K,Capacity!$C$3)</f>
        <v>0</v>
      </c>
      <c r="Q5813" s="152">
        <f>SUMIFS('EIA-860'!$F:$F,'EIA-860'!$B:$B,Capacity!$B5813,'EIA-860'!$J:$J,Capacity!Q$6,'EIA-860'!$K:$K,Capacity!$C$3)</f>
        <v>0</v>
      </c>
    </row>
    <row r="5814" spans="2:17">
      <c r="B5814" s="49">
        <v>58177</v>
      </c>
      <c r="C5814" s="152">
        <f>SUMIFS('EIA-860'!$F:$F,'EIA-860'!$B:$B,Capacity!$B5814,'EIA-860'!$J:$J,Capacity!C$6,'EIA-860'!$K:$K,Capacity!$C$3)</f>
        <v>0</v>
      </c>
      <c r="D5814" s="152">
        <f>SUMIFS('EIA-860'!$F:$F,'EIA-860'!$B:$B,Capacity!$B5814,'EIA-860'!$J:$J,Capacity!D$6,'EIA-860'!$K:$K,Capacity!$C$3)</f>
        <v>0</v>
      </c>
      <c r="E5814" s="152">
        <f>SUMIFS('EIA-860'!$F:$F,'EIA-860'!$B:$B,Capacity!$B5814,'EIA-860'!$J:$J,Capacity!E$6,'EIA-860'!$K:$K,Capacity!$C$3)</f>
        <v>0</v>
      </c>
      <c r="F5814" s="152">
        <f>SUMIFS('EIA-860'!$F:$F,'EIA-860'!$B:$B,Capacity!$B5814,'EIA-860'!$J:$J,Capacity!F$6,'EIA-860'!$K:$K,Capacity!$C$3)</f>
        <v>0</v>
      </c>
      <c r="G5814" s="152">
        <f>SUMIFS('EIA-860'!$F:$F,'EIA-860'!$B:$B,Capacity!$B5814,'EIA-860'!$J:$J,Capacity!G$6,'EIA-860'!$K:$K,Capacity!$C$3)</f>
        <v>0</v>
      </c>
      <c r="H5814" s="152">
        <f>SUMIFS('EIA-860'!$F:$F,'EIA-860'!$B:$B,Capacity!$B5814,'EIA-860'!$J:$J,Capacity!H$6,'EIA-860'!$K:$K,Capacity!$C$3)</f>
        <v>0</v>
      </c>
      <c r="I5814" s="152">
        <f>SUMIFS('EIA-860'!$F:$F,'EIA-860'!$B:$B,Capacity!$B5814,'EIA-860'!$J:$J,Capacity!I$6,'EIA-860'!$K:$K,Capacity!$C$3)</f>
        <v>0</v>
      </c>
      <c r="J5814" s="152">
        <f>SUMIFS('EIA-860'!$F:$F,'EIA-860'!$B:$B,Capacity!$B5814,'EIA-860'!$J:$J,Capacity!J$6,'EIA-860'!$K:$K,Capacity!$C$3)</f>
        <v>0</v>
      </c>
      <c r="K5814" s="152">
        <f>SUMIFS('EIA-860'!$F:$F,'EIA-860'!$B:$B,Capacity!$B5814,'EIA-860'!$J:$J,Capacity!K$6,'EIA-860'!$K:$K,Capacity!$C$3)</f>
        <v>0</v>
      </c>
      <c r="L5814" s="152">
        <f>SUMIFS('EIA-860'!$F:$F,'EIA-860'!$B:$B,Capacity!$B5814,'EIA-860'!$J:$J,Capacity!L$6,'EIA-860'!$K:$K,Capacity!$C$3)</f>
        <v>0</v>
      </c>
      <c r="M5814" s="152">
        <f>SUMIFS('EIA-860'!$F:$F,'EIA-860'!$B:$B,Capacity!$B5814,'EIA-860'!$J:$J,Capacity!M$6,'EIA-860'!$K:$K,Capacity!$C$3)</f>
        <v>0</v>
      </c>
      <c r="N5814" s="152">
        <f>SUMIFS('EIA-860'!$F:$F,'EIA-860'!$B:$B,Capacity!$B5814,'EIA-860'!$J:$J,Capacity!N$6,'EIA-860'!$K:$K,Capacity!$C$3)</f>
        <v>0</v>
      </c>
      <c r="O5814" s="152">
        <f>SUMIFS('EIA-860'!$F:$F,'EIA-860'!$B:$B,Capacity!$B5814,'EIA-860'!$J:$J,Capacity!O$6,'EIA-860'!$K:$K,Capacity!$C$3)</f>
        <v>0</v>
      </c>
      <c r="P5814" s="152">
        <f>SUMIFS('EIA-860'!$F:$F,'EIA-860'!$B:$B,Capacity!$B5814,'EIA-860'!$J:$J,Capacity!P$6,'EIA-860'!$K:$K,Capacity!$C$3)</f>
        <v>0</v>
      </c>
      <c r="Q5814" s="152">
        <f>SUMIFS('EIA-860'!$F:$F,'EIA-860'!$B:$B,Capacity!$B5814,'EIA-860'!$J:$J,Capacity!Q$6,'EIA-860'!$K:$K,Capacity!$C$3)</f>
        <v>0</v>
      </c>
    </row>
    <row r="5815" spans="2:17">
      <c r="B5815" s="49">
        <v>58178</v>
      </c>
      <c r="C5815" s="152">
        <f>SUMIFS('EIA-860'!$F:$F,'EIA-860'!$B:$B,Capacity!$B5815,'EIA-860'!$J:$J,Capacity!C$6,'EIA-860'!$K:$K,Capacity!$C$3)</f>
        <v>0</v>
      </c>
      <c r="D5815" s="152">
        <f>SUMIFS('EIA-860'!$F:$F,'EIA-860'!$B:$B,Capacity!$B5815,'EIA-860'!$J:$J,Capacity!D$6,'EIA-860'!$K:$K,Capacity!$C$3)</f>
        <v>0</v>
      </c>
      <c r="E5815" s="152">
        <f>SUMIFS('EIA-860'!$F:$F,'EIA-860'!$B:$B,Capacity!$B5815,'EIA-860'!$J:$J,Capacity!E$6,'EIA-860'!$K:$K,Capacity!$C$3)</f>
        <v>0</v>
      </c>
      <c r="F5815" s="152">
        <f>SUMIFS('EIA-860'!$F:$F,'EIA-860'!$B:$B,Capacity!$B5815,'EIA-860'!$J:$J,Capacity!F$6,'EIA-860'!$K:$K,Capacity!$C$3)</f>
        <v>0</v>
      </c>
      <c r="G5815" s="152">
        <f>SUMIFS('EIA-860'!$F:$F,'EIA-860'!$B:$B,Capacity!$B5815,'EIA-860'!$J:$J,Capacity!G$6,'EIA-860'!$K:$K,Capacity!$C$3)</f>
        <v>0</v>
      </c>
      <c r="H5815" s="152">
        <f>SUMIFS('EIA-860'!$F:$F,'EIA-860'!$B:$B,Capacity!$B5815,'EIA-860'!$J:$J,Capacity!H$6,'EIA-860'!$K:$K,Capacity!$C$3)</f>
        <v>0</v>
      </c>
      <c r="I5815" s="152">
        <f>SUMIFS('EIA-860'!$F:$F,'EIA-860'!$B:$B,Capacity!$B5815,'EIA-860'!$J:$J,Capacity!I$6,'EIA-860'!$K:$K,Capacity!$C$3)</f>
        <v>0</v>
      </c>
      <c r="J5815" s="152">
        <f>SUMIFS('EIA-860'!$F:$F,'EIA-860'!$B:$B,Capacity!$B5815,'EIA-860'!$J:$J,Capacity!J$6,'EIA-860'!$K:$K,Capacity!$C$3)</f>
        <v>0</v>
      </c>
      <c r="K5815" s="152">
        <f>SUMIFS('EIA-860'!$F:$F,'EIA-860'!$B:$B,Capacity!$B5815,'EIA-860'!$J:$J,Capacity!K$6,'EIA-860'!$K:$K,Capacity!$C$3)</f>
        <v>0</v>
      </c>
      <c r="L5815" s="152">
        <f>SUMIFS('EIA-860'!$F:$F,'EIA-860'!$B:$B,Capacity!$B5815,'EIA-860'!$J:$J,Capacity!L$6,'EIA-860'!$K:$K,Capacity!$C$3)</f>
        <v>2</v>
      </c>
      <c r="M5815" s="152">
        <f>SUMIFS('EIA-860'!$F:$F,'EIA-860'!$B:$B,Capacity!$B5815,'EIA-860'!$J:$J,Capacity!M$6,'EIA-860'!$K:$K,Capacity!$C$3)</f>
        <v>0</v>
      </c>
      <c r="N5815" s="152">
        <f>SUMIFS('EIA-860'!$F:$F,'EIA-860'!$B:$B,Capacity!$B5815,'EIA-860'!$J:$J,Capacity!N$6,'EIA-860'!$K:$K,Capacity!$C$3)</f>
        <v>0</v>
      </c>
      <c r="O5815" s="152">
        <f>SUMIFS('EIA-860'!$F:$F,'EIA-860'!$B:$B,Capacity!$B5815,'EIA-860'!$J:$J,Capacity!O$6,'EIA-860'!$K:$K,Capacity!$C$3)</f>
        <v>0</v>
      </c>
      <c r="P5815" s="152">
        <f>SUMIFS('EIA-860'!$F:$F,'EIA-860'!$B:$B,Capacity!$B5815,'EIA-860'!$J:$J,Capacity!P$6,'EIA-860'!$K:$K,Capacity!$C$3)</f>
        <v>0</v>
      </c>
      <c r="Q5815" s="152">
        <f>SUMIFS('EIA-860'!$F:$F,'EIA-860'!$B:$B,Capacity!$B5815,'EIA-860'!$J:$J,Capacity!Q$6,'EIA-860'!$K:$K,Capacity!$C$3)</f>
        <v>0</v>
      </c>
    </row>
    <row r="5816" spans="2:17">
      <c r="B5816" s="49">
        <v>58179</v>
      </c>
      <c r="C5816" s="152">
        <f>SUMIFS('EIA-860'!$F:$F,'EIA-860'!$B:$B,Capacity!$B5816,'EIA-860'!$J:$J,Capacity!C$6,'EIA-860'!$K:$K,Capacity!$C$3)</f>
        <v>0</v>
      </c>
      <c r="D5816" s="152">
        <f>SUMIFS('EIA-860'!$F:$F,'EIA-860'!$B:$B,Capacity!$B5816,'EIA-860'!$J:$J,Capacity!D$6,'EIA-860'!$K:$K,Capacity!$C$3)</f>
        <v>0</v>
      </c>
      <c r="E5816" s="152">
        <f>SUMIFS('EIA-860'!$F:$F,'EIA-860'!$B:$B,Capacity!$B5816,'EIA-860'!$J:$J,Capacity!E$6,'EIA-860'!$K:$K,Capacity!$C$3)</f>
        <v>0</v>
      </c>
      <c r="F5816" s="152">
        <f>SUMIFS('EIA-860'!$F:$F,'EIA-860'!$B:$B,Capacity!$B5816,'EIA-860'!$J:$J,Capacity!F$6,'EIA-860'!$K:$K,Capacity!$C$3)</f>
        <v>0</v>
      </c>
      <c r="G5816" s="152">
        <f>SUMIFS('EIA-860'!$F:$F,'EIA-860'!$B:$B,Capacity!$B5816,'EIA-860'!$J:$J,Capacity!G$6,'EIA-860'!$K:$K,Capacity!$C$3)</f>
        <v>0</v>
      </c>
      <c r="H5816" s="152">
        <f>SUMIFS('EIA-860'!$F:$F,'EIA-860'!$B:$B,Capacity!$B5816,'EIA-860'!$J:$J,Capacity!H$6,'EIA-860'!$K:$K,Capacity!$C$3)</f>
        <v>0</v>
      </c>
      <c r="I5816" s="152">
        <f>SUMIFS('EIA-860'!$F:$F,'EIA-860'!$B:$B,Capacity!$B5816,'EIA-860'!$J:$J,Capacity!I$6,'EIA-860'!$K:$K,Capacity!$C$3)</f>
        <v>0</v>
      </c>
      <c r="J5816" s="152">
        <f>SUMIFS('EIA-860'!$F:$F,'EIA-860'!$B:$B,Capacity!$B5816,'EIA-860'!$J:$J,Capacity!J$6,'EIA-860'!$K:$K,Capacity!$C$3)</f>
        <v>0</v>
      </c>
      <c r="K5816" s="152">
        <f>SUMIFS('EIA-860'!$F:$F,'EIA-860'!$B:$B,Capacity!$B5816,'EIA-860'!$J:$J,Capacity!K$6,'EIA-860'!$K:$K,Capacity!$C$3)</f>
        <v>0</v>
      </c>
      <c r="L5816" s="152">
        <f>SUMIFS('EIA-860'!$F:$F,'EIA-860'!$B:$B,Capacity!$B5816,'EIA-860'!$J:$J,Capacity!L$6,'EIA-860'!$K:$K,Capacity!$C$3)</f>
        <v>0</v>
      </c>
      <c r="M5816" s="152">
        <f>SUMIFS('EIA-860'!$F:$F,'EIA-860'!$B:$B,Capacity!$B5816,'EIA-860'!$J:$J,Capacity!M$6,'EIA-860'!$K:$K,Capacity!$C$3)</f>
        <v>0</v>
      </c>
      <c r="N5816" s="152">
        <f>SUMIFS('EIA-860'!$F:$F,'EIA-860'!$B:$B,Capacity!$B5816,'EIA-860'!$J:$J,Capacity!N$6,'EIA-860'!$K:$K,Capacity!$C$3)</f>
        <v>0</v>
      </c>
      <c r="O5816" s="152">
        <f>SUMIFS('EIA-860'!$F:$F,'EIA-860'!$B:$B,Capacity!$B5816,'EIA-860'!$J:$J,Capacity!O$6,'EIA-860'!$K:$K,Capacity!$C$3)</f>
        <v>0</v>
      </c>
      <c r="P5816" s="152">
        <f>SUMIFS('EIA-860'!$F:$F,'EIA-860'!$B:$B,Capacity!$B5816,'EIA-860'!$J:$J,Capacity!P$6,'EIA-860'!$K:$K,Capacity!$C$3)</f>
        <v>0</v>
      </c>
      <c r="Q5816" s="152">
        <f>SUMIFS('EIA-860'!$F:$F,'EIA-860'!$B:$B,Capacity!$B5816,'EIA-860'!$J:$J,Capacity!Q$6,'EIA-860'!$K:$K,Capacity!$C$3)</f>
        <v>0</v>
      </c>
    </row>
    <row r="5817" spans="2:17">
      <c r="B5817" s="49">
        <v>58180</v>
      </c>
      <c r="C5817" s="152">
        <f>SUMIFS('EIA-860'!$F:$F,'EIA-860'!$B:$B,Capacity!$B5817,'EIA-860'!$J:$J,Capacity!C$6,'EIA-860'!$K:$K,Capacity!$C$3)</f>
        <v>0</v>
      </c>
      <c r="D5817" s="152">
        <f>SUMIFS('EIA-860'!$F:$F,'EIA-860'!$B:$B,Capacity!$B5817,'EIA-860'!$J:$J,Capacity!D$6,'EIA-860'!$K:$K,Capacity!$C$3)</f>
        <v>0</v>
      </c>
      <c r="E5817" s="152">
        <f>SUMIFS('EIA-860'!$F:$F,'EIA-860'!$B:$B,Capacity!$B5817,'EIA-860'!$J:$J,Capacity!E$6,'EIA-860'!$K:$K,Capacity!$C$3)</f>
        <v>0</v>
      </c>
      <c r="F5817" s="152">
        <f>SUMIFS('EIA-860'!$F:$F,'EIA-860'!$B:$B,Capacity!$B5817,'EIA-860'!$J:$J,Capacity!F$6,'EIA-860'!$K:$K,Capacity!$C$3)</f>
        <v>0</v>
      </c>
      <c r="G5817" s="152">
        <f>SUMIFS('EIA-860'!$F:$F,'EIA-860'!$B:$B,Capacity!$B5817,'EIA-860'!$J:$J,Capacity!G$6,'EIA-860'!$K:$K,Capacity!$C$3)</f>
        <v>0</v>
      </c>
      <c r="H5817" s="152">
        <f>SUMIFS('EIA-860'!$F:$F,'EIA-860'!$B:$B,Capacity!$B5817,'EIA-860'!$J:$J,Capacity!H$6,'EIA-860'!$K:$K,Capacity!$C$3)</f>
        <v>0</v>
      </c>
      <c r="I5817" s="152">
        <f>SUMIFS('EIA-860'!$F:$F,'EIA-860'!$B:$B,Capacity!$B5817,'EIA-860'!$J:$J,Capacity!I$6,'EIA-860'!$K:$K,Capacity!$C$3)</f>
        <v>0</v>
      </c>
      <c r="J5817" s="152">
        <f>SUMIFS('EIA-860'!$F:$F,'EIA-860'!$B:$B,Capacity!$B5817,'EIA-860'!$J:$J,Capacity!J$6,'EIA-860'!$K:$K,Capacity!$C$3)</f>
        <v>0</v>
      </c>
      <c r="K5817" s="152">
        <f>SUMIFS('EIA-860'!$F:$F,'EIA-860'!$B:$B,Capacity!$B5817,'EIA-860'!$J:$J,Capacity!K$6,'EIA-860'!$K:$K,Capacity!$C$3)</f>
        <v>0</v>
      </c>
      <c r="L5817" s="152">
        <f>SUMIFS('EIA-860'!$F:$F,'EIA-860'!$B:$B,Capacity!$B5817,'EIA-860'!$J:$J,Capacity!L$6,'EIA-860'!$K:$K,Capacity!$C$3)</f>
        <v>0</v>
      </c>
      <c r="M5817" s="152">
        <f>SUMIFS('EIA-860'!$F:$F,'EIA-860'!$B:$B,Capacity!$B5817,'EIA-860'!$J:$J,Capacity!M$6,'EIA-860'!$K:$K,Capacity!$C$3)</f>
        <v>0</v>
      </c>
      <c r="N5817" s="152">
        <f>SUMIFS('EIA-860'!$F:$F,'EIA-860'!$B:$B,Capacity!$B5817,'EIA-860'!$J:$J,Capacity!N$6,'EIA-860'!$K:$K,Capacity!$C$3)</f>
        <v>0</v>
      </c>
      <c r="O5817" s="152">
        <f>SUMIFS('EIA-860'!$F:$F,'EIA-860'!$B:$B,Capacity!$B5817,'EIA-860'!$J:$J,Capacity!O$6,'EIA-860'!$K:$K,Capacity!$C$3)</f>
        <v>0</v>
      </c>
      <c r="P5817" s="152">
        <f>SUMIFS('EIA-860'!$F:$F,'EIA-860'!$B:$B,Capacity!$B5817,'EIA-860'!$J:$J,Capacity!P$6,'EIA-860'!$K:$K,Capacity!$C$3)</f>
        <v>0</v>
      </c>
      <c r="Q5817" s="152">
        <f>SUMIFS('EIA-860'!$F:$F,'EIA-860'!$B:$B,Capacity!$B5817,'EIA-860'!$J:$J,Capacity!Q$6,'EIA-860'!$K:$K,Capacity!$C$3)</f>
        <v>0</v>
      </c>
    </row>
    <row r="5818" spans="2:17">
      <c r="B5818" s="49">
        <v>58181</v>
      </c>
      <c r="C5818" s="152">
        <f>SUMIFS('EIA-860'!$F:$F,'EIA-860'!$B:$B,Capacity!$B5818,'EIA-860'!$J:$J,Capacity!C$6,'EIA-860'!$K:$K,Capacity!$C$3)</f>
        <v>0</v>
      </c>
      <c r="D5818" s="152">
        <f>SUMIFS('EIA-860'!$F:$F,'EIA-860'!$B:$B,Capacity!$B5818,'EIA-860'!$J:$J,Capacity!D$6,'EIA-860'!$K:$K,Capacity!$C$3)</f>
        <v>0</v>
      </c>
      <c r="E5818" s="152">
        <f>SUMIFS('EIA-860'!$F:$F,'EIA-860'!$B:$B,Capacity!$B5818,'EIA-860'!$J:$J,Capacity!E$6,'EIA-860'!$K:$K,Capacity!$C$3)</f>
        <v>0</v>
      </c>
      <c r="F5818" s="152">
        <f>SUMIFS('EIA-860'!$F:$F,'EIA-860'!$B:$B,Capacity!$B5818,'EIA-860'!$J:$J,Capacity!F$6,'EIA-860'!$K:$K,Capacity!$C$3)</f>
        <v>0</v>
      </c>
      <c r="G5818" s="152">
        <f>SUMIFS('EIA-860'!$F:$F,'EIA-860'!$B:$B,Capacity!$B5818,'EIA-860'!$J:$J,Capacity!G$6,'EIA-860'!$K:$K,Capacity!$C$3)</f>
        <v>0</v>
      </c>
      <c r="H5818" s="152">
        <f>SUMIFS('EIA-860'!$F:$F,'EIA-860'!$B:$B,Capacity!$B5818,'EIA-860'!$J:$J,Capacity!H$6,'EIA-860'!$K:$K,Capacity!$C$3)</f>
        <v>0</v>
      </c>
      <c r="I5818" s="152">
        <f>SUMIFS('EIA-860'!$F:$F,'EIA-860'!$B:$B,Capacity!$B5818,'EIA-860'!$J:$J,Capacity!I$6,'EIA-860'!$K:$K,Capacity!$C$3)</f>
        <v>0</v>
      </c>
      <c r="J5818" s="152">
        <f>SUMIFS('EIA-860'!$F:$F,'EIA-860'!$B:$B,Capacity!$B5818,'EIA-860'!$J:$J,Capacity!J$6,'EIA-860'!$K:$K,Capacity!$C$3)</f>
        <v>0</v>
      </c>
      <c r="K5818" s="152">
        <f>SUMIFS('EIA-860'!$F:$F,'EIA-860'!$B:$B,Capacity!$B5818,'EIA-860'!$J:$J,Capacity!K$6,'EIA-860'!$K:$K,Capacity!$C$3)</f>
        <v>0</v>
      </c>
      <c r="L5818" s="152">
        <f>SUMIFS('EIA-860'!$F:$F,'EIA-860'!$B:$B,Capacity!$B5818,'EIA-860'!$J:$J,Capacity!L$6,'EIA-860'!$K:$K,Capacity!$C$3)</f>
        <v>0</v>
      </c>
      <c r="M5818" s="152">
        <f>SUMIFS('EIA-860'!$F:$F,'EIA-860'!$B:$B,Capacity!$B5818,'EIA-860'!$J:$J,Capacity!M$6,'EIA-860'!$K:$K,Capacity!$C$3)</f>
        <v>0</v>
      </c>
      <c r="N5818" s="152">
        <f>SUMIFS('EIA-860'!$F:$F,'EIA-860'!$B:$B,Capacity!$B5818,'EIA-860'!$J:$J,Capacity!N$6,'EIA-860'!$K:$K,Capacity!$C$3)</f>
        <v>0</v>
      </c>
      <c r="O5818" s="152">
        <f>SUMIFS('EIA-860'!$F:$F,'EIA-860'!$B:$B,Capacity!$B5818,'EIA-860'!$J:$J,Capacity!O$6,'EIA-860'!$K:$K,Capacity!$C$3)</f>
        <v>0</v>
      </c>
      <c r="P5818" s="152">
        <f>SUMIFS('EIA-860'!$F:$F,'EIA-860'!$B:$B,Capacity!$B5818,'EIA-860'!$J:$J,Capacity!P$6,'EIA-860'!$K:$K,Capacity!$C$3)</f>
        <v>0</v>
      </c>
      <c r="Q5818" s="152">
        <f>SUMIFS('EIA-860'!$F:$F,'EIA-860'!$B:$B,Capacity!$B5818,'EIA-860'!$J:$J,Capacity!Q$6,'EIA-860'!$K:$K,Capacity!$C$3)</f>
        <v>0</v>
      </c>
    </row>
    <row r="5819" spans="2:17">
      <c r="B5819" s="49">
        <v>58183</v>
      </c>
      <c r="C5819" s="152">
        <f>SUMIFS('EIA-860'!$F:$F,'EIA-860'!$B:$B,Capacity!$B5819,'EIA-860'!$J:$J,Capacity!C$6,'EIA-860'!$K:$K,Capacity!$C$3)</f>
        <v>0</v>
      </c>
      <c r="D5819" s="152">
        <f>SUMIFS('EIA-860'!$F:$F,'EIA-860'!$B:$B,Capacity!$B5819,'EIA-860'!$J:$J,Capacity!D$6,'EIA-860'!$K:$K,Capacity!$C$3)</f>
        <v>0</v>
      </c>
      <c r="E5819" s="152">
        <f>SUMIFS('EIA-860'!$F:$F,'EIA-860'!$B:$B,Capacity!$B5819,'EIA-860'!$J:$J,Capacity!E$6,'EIA-860'!$K:$K,Capacity!$C$3)</f>
        <v>0</v>
      </c>
      <c r="F5819" s="152">
        <f>SUMIFS('EIA-860'!$F:$F,'EIA-860'!$B:$B,Capacity!$B5819,'EIA-860'!$J:$J,Capacity!F$6,'EIA-860'!$K:$K,Capacity!$C$3)</f>
        <v>0</v>
      </c>
      <c r="G5819" s="152">
        <f>SUMIFS('EIA-860'!$F:$F,'EIA-860'!$B:$B,Capacity!$B5819,'EIA-860'!$J:$J,Capacity!G$6,'EIA-860'!$K:$K,Capacity!$C$3)</f>
        <v>0</v>
      </c>
      <c r="H5819" s="152">
        <f>SUMIFS('EIA-860'!$F:$F,'EIA-860'!$B:$B,Capacity!$B5819,'EIA-860'!$J:$J,Capacity!H$6,'EIA-860'!$K:$K,Capacity!$C$3)</f>
        <v>0</v>
      </c>
      <c r="I5819" s="152">
        <f>SUMIFS('EIA-860'!$F:$F,'EIA-860'!$B:$B,Capacity!$B5819,'EIA-860'!$J:$J,Capacity!I$6,'EIA-860'!$K:$K,Capacity!$C$3)</f>
        <v>0</v>
      </c>
      <c r="J5819" s="152">
        <f>SUMIFS('EIA-860'!$F:$F,'EIA-860'!$B:$B,Capacity!$B5819,'EIA-860'!$J:$J,Capacity!J$6,'EIA-860'!$K:$K,Capacity!$C$3)</f>
        <v>0</v>
      </c>
      <c r="K5819" s="152">
        <f>SUMIFS('EIA-860'!$F:$F,'EIA-860'!$B:$B,Capacity!$B5819,'EIA-860'!$J:$J,Capacity!K$6,'EIA-860'!$K:$K,Capacity!$C$3)</f>
        <v>0</v>
      </c>
      <c r="L5819" s="152">
        <f>SUMIFS('EIA-860'!$F:$F,'EIA-860'!$B:$B,Capacity!$B5819,'EIA-860'!$J:$J,Capacity!L$6,'EIA-860'!$K:$K,Capacity!$C$3)</f>
        <v>0</v>
      </c>
      <c r="M5819" s="152">
        <f>SUMIFS('EIA-860'!$F:$F,'EIA-860'!$B:$B,Capacity!$B5819,'EIA-860'!$J:$J,Capacity!M$6,'EIA-860'!$K:$K,Capacity!$C$3)</f>
        <v>0</v>
      </c>
      <c r="N5819" s="152">
        <f>SUMIFS('EIA-860'!$F:$F,'EIA-860'!$B:$B,Capacity!$B5819,'EIA-860'!$J:$J,Capacity!N$6,'EIA-860'!$K:$K,Capacity!$C$3)</f>
        <v>0</v>
      </c>
      <c r="O5819" s="152">
        <f>SUMIFS('EIA-860'!$F:$F,'EIA-860'!$B:$B,Capacity!$B5819,'EIA-860'!$J:$J,Capacity!O$6,'EIA-860'!$K:$K,Capacity!$C$3)</f>
        <v>0</v>
      </c>
      <c r="P5819" s="152">
        <f>SUMIFS('EIA-860'!$F:$F,'EIA-860'!$B:$B,Capacity!$B5819,'EIA-860'!$J:$J,Capacity!P$6,'EIA-860'!$K:$K,Capacity!$C$3)</f>
        <v>0</v>
      </c>
      <c r="Q5819" s="152">
        <f>SUMIFS('EIA-860'!$F:$F,'EIA-860'!$B:$B,Capacity!$B5819,'EIA-860'!$J:$J,Capacity!Q$6,'EIA-860'!$K:$K,Capacity!$C$3)</f>
        <v>0</v>
      </c>
    </row>
    <row r="5820" spans="2:17">
      <c r="B5820" s="49">
        <v>58184</v>
      </c>
      <c r="C5820" s="152">
        <f>SUMIFS('EIA-860'!$F:$F,'EIA-860'!$B:$B,Capacity!$B5820,'EIA-860'!$J:$J,Capacity!C$6,'EIA-860'!$K:$K,Capacity!$C$3)</f>
        <v>0</v>
      </c>
      <c r="D5820" s="152">
        <f>SUMIFS('EIA-860'!$F:$F,'EIA-860'!$B:$B,Capacity!$B5820,'EIA-860'!$J:$J,Capacity!D$6,'EIA-860'!$K:$K,Capacity!$C$3)</f>
        <v>0</v>
      </c>
      <c r="E5820" s="152">
        <f>SUMIFS('EIA-860'!$F:$F,'EIA-860'!$B:$B,Capacity!$B5820,'EIA-860'!$J:$J,Capacity!E$6,'EIA-860'!$K:$K,Capacity!$C$3)</f>
        <v>0</v>
      </c>
      <c r="F5820" s="152">
        <f>SUMIFS('EIA-860'!$F:$F,'EIA-860'!$B:$B,Capacity!$B5820,'EIA-860'!$J:$J,Capacity!F$6,'EIA-860'!$K:$K,Capacity!$C$3)</f>
        <v>0</v>
      </c>
      <c r="G5820" s="152">
        <f>SUMIFS('EIA-860'!$F:$F,'EIA-860'!$B:$B,Capacity!$B5820,'EIA-860'!$J:$J,Capacity!G$6,'EIA-860'!$K:$K,Capacity!$C$3)</f>
        <v>0</v>
      </c>
      <c r="H5820" s="152">
        <f>SUMIFS('EIA-860'!$F:$F,'EIA-860'!$B:$B,Capacity!$B5820,'EIA-860'!$J:$J,Capacity!H$6,'EIA-860'!$K:$K,Capacity!$C$3)</f>
        <v>0</v>
      </c>
      <c r="I5820" s="152">
        <f>SUMIFS('EIA-860'!$F:$F,'EIA-860'!$B:$B,Capacity!$B5820,'EIA-860'!$J:$J,Capacity!I$6,'EIA-860'!$K:$K,Capacity!$C$3)</f>
        <v>0</v>
      </c>
      <c r="J5820" s="152">
        <f>SUMIFS('EIA-860'!$F:$F,'EIA-860'!$B:$B,Capacity!$B5820,'EIA-860'!$J:$J,Capacity!J$6,'EIA-860'!$K:$K,Capacity!$C$3)</f>
        <v>0</v>
      </c>
      <c r="K5820" s="152">
        <f>SUMIFS('EIA-860'!$F:$F,'EIA-860'!$B:$B,Capacity!$B5820,'EIA-860'!$J:$J,Capacity!K$6,'EIA-860'!$K:$K,Capacity!$C$3)</f>
        <v>0</v>
      </c>
      <c r="L5820" s="152">
        <f>SUMIFS('EIA-860'!$F:$F,'EIA-860'!$B:$B,Capacity!$B5820,'EIA-860'!$J:$J,Capacity!L$6,'EIA-860'!$K:$K,Capacity!$C$3)</f>
        <v>0</v>
      </c>
      <c r="M5820" s="152">
        <f>SUMIFS('EIA-860'!$F:$F,'EIA-860'!$B:$B,Capacity!$B5820,'EIA-860'!$J:$J,Capacity!M$6,'EIA-860'!$K:$K,Capacity!$C$3)</f>
        <v>0</v>
      </c>
      <c r="N5820" s="152">
        <f>SUMIFS('EIA-860'!$F:$F,'EIA-860'!$B:$B,Capacity!$B5820,'EIA-860'!$J:$J,Capacity!N$6,'EIA-860'!$K:$K,Capacity!$C$3)</f>
        <v>0</v>
      </c>
      <c r="O5820" s="152">
        <f>SUMIFS('EIA-860'!$F:$F,'EIA-860'!$B:$B,Capacity!$B5820,'EIA-860'!$J:$J,Capacity!O$6,'EIA-860'!$K:$K,Capacity!$C$3)</f>
        <v>0</v>
      </c>
      <c r="P5820" s="152">
        <f>SUMIFS('EIA-860'!$F:$F,'EIA-860'!$B:$B,Capacity!$B5820,'EIA-860'!$J:$J,Capacity!P$6,'EIA-860'!$K:$K,Capacity!$C$3)</f>
        <v>0</v>
      </c>
      <c r="Q5820" s="152">
        <f>SUMIFS('EIA-860'!$F:$F,'EIA-860'!$B:$B,Capacity!$B5820,'EIA-860'!$J:$J,Capacity!Q$6,'EIA-860'!$K:$K,Capacity!$C$3)</f>
        <v>0</v>
      </c>
    </row>
    <row r="5821" spans="2:17">
      <c r="B5821" s="49">
        <v>58185</v>
      </c>
      <c r="C5821" s="152">
        <f>SUMIFS('EIA-860'!$F:$F,'EIA-860'!$B:$B,Capacity!$B5821,'EIA-860'!$J:$J,Capacity!C$6,'EIA-860'!$K:$K,Capacity!$C$3)</f>
        <v>0</v>
      </c>
      <c r="D5821" s="152">
        <f>SUMIFS('EIA-860'!$F:$F,'EIA-860'!$B:$B,Capacity!$B5821,'EIA-860'!$J:$J,Capacity!D$6,'EIA-860'!$K:$K,Capacity!$C$3)</f>
        <v>0</v>
      </c>
      <c r="E5821" s="152">
        <f>SUMIFS('EIA-860'!$F:$F,'EIA-860'!$B:$B,Capacity!$B5821,'EIA-860'!$J:$J,Capacity!E$6,'EIA-860'!$K:$K,Capacity!$C$3)</f>
        <v>0</v>
      </c>
      <c r="F5821" s="152">
        <f>SUMIFS('EIA-860'!$F:$F,'EIA-860'!$B:$B,Capacity!$B5821,'EIA-860'!$J:$J,Capacity!F$6,'EIA-860'!$K:$K,Capacity!$C$3)</f>
        <v>0</v>
      </c>
      <c r="G5821" s="152">
        <f>SUMIFS('EIA-860'!$F:$F,'EIA-860'!$B:$B,Capacity!$B5821,'EIA-860'!$J:$J,Capacity!G$6,'EIA-860'!$K:$K,Capacity!$C$3)</f>
        <v>0</v>
      </c>
      <c r="H5821" s="152">
        <f>SUMIFS('EIA-860'!$F:$F,'EIA-860'!$B:$B,Capacity!$B5821,'EIA-860'!$J:$J,Capacity!H$6,'EIA-860'!$K:$K,Capacity!$C$3)</f>
        <v>0</v>
      </c>
      <c r="I5821" s="152">
        <f>SUMIFS('EIA-860'!$F:$F,'EIA-860'!$B:$B,Capacity!$B5821,'EIA-860'!$J:$J,Capacity!I$6,'EIA-860'!$K:$K,Capacity!$C$3)</f>
        <v>0</v>
      </c>
      <c r="J5821" s="152">
        <f>SUMIFS('EIA-860'!$F:$F,'EIA-860'!$B:$B,Capacity!$B5821,'EIA-860'!$J:$J,Capacity!J$6,'EIA-860'!$K:$K,Capacity!$C$3)</f>
        <v>0</v>
      </c>
      <c r="K5821" s="152">
        <f>SUMIFS('EIA-860'!$F:$F,'EIA-860'!$B:$B,Capacity!$B5821,'EIA-860'!$J:$J,Capacity!K$6,'EIA-860'!$K:$K,Capacity!$C$3)</f>
        <v>0</v>
      </c>
      <c r="L5821" s="152">
        <f>SUMIFS('EIA-860'!$F:$F,'EIA-860'!$B:$B,Capacity!$B5821,'EIA-860'!$J:$J,Capacity!L$6,'EIA-860'!$K:$K,Capacity!$C$3)</f>
        <v>0</v>
      </c>
      <c r="M5821" s="152">
        <f>SUMIFS('EIA-860'!$F:$F,'EIA-860'!$B:$B,Capacity!$B5821,'EIA-860'!$J:$J,Capacity!M$6,'EIA-860'!$K:$K,Capacity!$C$3)</f>
        <v>0</v>
      </c>
      <c r="N5821" s="152">
        <f>SUMIFS('EIA-860'!$F:$F,'EIA-860'!$B:$B,Capacity!$B5821,'EIA-860'!$J:$J,Capacity!N$6,'EIA-860'!$K:$K,Capacity!$C$3)</f>
        <v>0</v>
      </c>
      <c r="O5821" s="152">
        <f>SUMIFS('EIA-860'!$F:$F,'EIA-860'!$B:$B,Capacity!$B5821,'EIA-860'!$J:$J,Capacity!O$6,'EIA-860'!$K:$K,Capacity!$C$3)</f>
        <v>0</v>
      </c>
      <c r="P5821" s="152">
        <f>SUMIFS('EIA-860'!$F:$F,'EIA-860'!$B:$B,Capacity!$B5821,'EIA-860'!$J:$J,Capacity!P$6,'EIA-860'!$K:$K,Capacity!$C$3)</f>
        <v>0</v>
      </c>
      <c r="Q5821" s="152">
        <f>SUMIFS('EIA-860'!$F:$F,'EIA-860'!$B:$B,Capacity!$B5821,'EIA-860'!$J:$J,Capacity!Q$6,'EIA-860'!$K:$K,Capacity!$C$3)</f>
        <v>0</v>
      </c>
    </row>
    <row r="5822" spans="2:17">
      <c r="B5822" s="49">
        <v>58186</v>
      </c>
      <c r="C5822" s="152">
        <f>SUMIFS('EIA-860'!$F:$F,'EIA-860'!$B:$B,Capacity!$B5822,'EIA-860'!$J:$J,Capacity!C$6,'EIA-860'!$K:$K,Capacity!$C$3)</f>
        <v>0</v>
      </c>
      <c r="D5822" s="152">
        <f>SUMIFS('EIA-860'!$F:$F,'EIA-860'!$B:$B,Capacity!$B5822,'EIA-860'!$J:$J,Capacity!D$6,'EIA-860'!$K:$K,Capacity!$C$3)</f>
        <v>0</v>
      </c>
      <c r="E5822" s="152">
        <f>SUMIFS('EIA-860'!$F:$F,'EIA-860'!$B:$B,Capacity!$B5822,'EIA-860'!$J:$J,Capacity!E$6,'EIA-860'!$K:$K,Capacity!$C$3)</f>
        <v>0</v>
      </c>
      <c r="F5822" s="152">
        <f>SUMIFS('EIA-860'!$F:$F,'EIA-860'!$B:$B,Capacity!$B5822,'EIA-860'!$J:$J,Capacity!F$6,'EIA-860'!$K:$K,Capacity!$C$3)</f>
        <v>0</v>
      </c>
      <c r="G5822" s="152">
        <f>SUMIFS('EIA-860'!$F:$F,'EIA-860'!$B:$B,Capacity!$B5822,'EIA-860'!$J:$J,Capacity!G$6,'EIA-860'!$K:$K,Capacity!$C$3)</f>
        <v>0</v>
      </c>
      <c r="H5822" s="152">
        <f>SUMIFS('EIA-860'!$F:$F,'EIA-860'!$B:$B,Capacity!$B5822,'EIA-860'!$J:$J,Capacity!H$6,'EIA-860'!$K:$K,Capacity!$C$3)</f>
        <v>0</v>
      </c>
      <c r="I5822" s="152">
        <f>SUMIFS('EIA-860'!$F:$F,'EIA-860'!$B:$B,Capacity!$B5822,'EIA-860'!$J:$J,Capacity!I$6,'EIA-860'!$K:$K,Capacity!$C$3)</f>
        <v>0</v>
      </c>
      <c r="J5822" s="152">
        <f>SUMIFS('EIA-860'!$F:$F,'EIA-860'!$B:$B,Capacity!$B5822,'EIA-860'!$J:$J,Capacity!J$6,'EIA-860'!$K:$K,Capacity!$C$3)</f>
        <v>0</v>
      </c>
      <c r="K5822" s="152">
        <f>SUMIFS('EIA-860'!$F:$F,'EIA-860'!$B:$B,Capacity!$B5822,'EIA-860'!$J:$J,Capacity!K$6,'EIA-860'!$K:$K,Capacity!$C$3)</f>
        <v>0</v>
      </c>
      <c r="L5822" s="152">
        <f>SUMIFS('EIA-860'!$F:$F,'EIA-860'!$B:$B,Capacity!$B5822,'EIA-860'!$J:$J,Capacity!L$6,'EIA-860'!$K:$K,Capacity!$C$3)</f>
        <v>0</v>
      </c>
      <c r="M5822" s="152">
        <f>SUMIFS('EIA-860'!$F:$F,'EIA-860'!$B:$B,Capacity!$B5822,'EIA-860'!$J:$J,Capacity!M$6,'EIA-860'!$K:$K,Capacity!$C$3)</f>
        <v>0</v>
      </c>
      <c r="N5822" s="152">
        <f>SUMIFS('EIA-860'!$F:$F,'EIA-860'!$B:$B,Capacity!$B5822,'EIA-860'!$J:$J,Capacity!N$6,'EIA-860'!$K:$K,Capacity!$C$3)</f>
        <v>0</v>
      </c>
      <c r="O5822" s="152">
        <f>SUMIFS('EIA-860'!$F:$F,'EIA-860'!$B:$B,Capacity!$B5822,'EIA-860'!$J:$J,Capacity!O$6,'EIA-860'!$K:$K,Capacity!$C$3)</f>
        <v>0</v>
      </c>
      <c r="P5822" s="152">
        <f>SUMIFS('EIA-860'!$F:$F,'EIA-860'!$B:$B,Capacity!$B5822,'EIA-860'!$J:$J,Capacity!P$6,'EIA-860'!$K:$K,Capacity!$C$3)</f>
        <v>0</v>
      </c>
      <c r="Q5822" s="152">
        <f>SUMIFS('EIA-860'!$F:$F,'EIA-860'!$B:$B,Capacity!$B5822,'EIA-860'!$J:$J,Capacity!Q$6,'EIA-860'!$K:$K,Capacity!$C$3)</f>
        <v>0</v>
      </c>
    </row>
    <row r="5823" spans="2:17">
      <c r="B5823" s="49">
        <v>58187</v>
      </c>
      <c r="C5823" s="152">
        <f>SUMIFS('EIA-860'!$F:$F,'EIA-860'!$B:$B,Capacity!$B5823,'EIA-860'!$J:$J,Capacity!C$6,'EIA-860'!$K:$K,Capacity!$C$3)</f>
        <v>0</v>
      </c>
      <c r="D5823" s="152">
        <f>SUMIFS('EIA-860'!$F:$F,'EIA-860'!$B:$B,Capacity!$B5823,'EIA-860'!$J:$J,Capacity!D$6,'EIA-860'!$K:$K,Capacity!$C$3)</f>
        <v>0</v>
      </c>
      <c r="E5823" s="152">
        <f>SUMIFS('EIA-860'!$F:$F,'EIA-860'!$B:$B,Capacity!$B5823,'EIA-860'!$J:$J,Capacity!E$6,'EIA-860'!$K:$K,Capacity!$C$3)</f>
        <v>0</v>
      </c>
      <c r="F5823" s="152">
        <f>SUMIFS('EIA-860'!$F:$F,'EIA-860'!$B:$B,Capacity!$B5823,'EIA-860'!$J:$J,Capacity!F$6,'EIA-860'!$K:$K,Capacity!$C$3)</f>
        <v>0</v>
      </c>
      <c r="G5823" s="152">
        <f>SUMIFS('EIA-860'!$F:$F,'EIA-860'!$B:$B,Capacity!$B5823,'EIA-860'!$J:$J,Capacity!G$6,'EIA-860'!$K:$K,Capacity!$C$3)</f>
        <v>0</v>
      </c>
      <c r="H5823" s="152">
        <f>SUMIFS('EIA-860'!$F:$F,'EIA-860'!$B:$B,Capacity!$B5823,'EIA-860'!$J:$J,Capacity!H$6,'EIA-860'!$K:$K,Capacity!$C$3)</f>
        <v>0</v>
      </c>
      <c r="I5823" s="152">
        <f>SUMIFS('EIA-860'!$F:$F,'EIA-860'!$B:$B,Capacity!$B5823,'EIA-860'!$J:$J,Capacity!I$6,'EIA-860'!$K:$K,Capacity!$C$3)</f>
        <v>0</v>
      </c>
      <c r="J5823" s="152">
        <f>SUMIFS('EIA-860'!$F:$F,'EIA-860'!$B:$B,Capacity!$B5823,'EIA-860'!$J:$J,Capacity!J$6,'EIA-860'!$K:$K,Capacity!$C$3)</f>
        <v>0</v>
      </c>
      <c r="K5823" s="152">
        <f>SUMIFS('EIA-860'!$F:$F,'EIA-860'!$B:$B,Capacity!$B5823,'EIA-860'!$J:$J,Capacity!K$6,'EIA-860'!$K:$K,Capacity!$C$3)</f>
        <v>0</v>
      </c>
      <c r="L5823" s="152">
        <f>SUMIFS('EIA-860'!$F:$F,'EIA-860'!$B:$B,Capacity!$B5823,'EIA-860'!$J:$J,Capacity!L$6,'EIA-860'!$K:$K,Capacity!$C$3)</f>
        <v>1.9</v>
      </c>
      <c r="M5823" s="152">
        <f>SUMIFS('EIA-860'!$F:$F,'EIA-860'!$B:$B,Capacity!$B5823,'EIA-860'!$J:$J,Capacity!M$6,'EIA-860'!$K:$K,Capacity!$C$3)</f>
        <v>0</v>
      </c>
      <c r="N5823" s="152">
        <f>SUMIFS('EIA-860'!$F:$F,'EIA-860'!$B:$B,Capacity!$B5823,'EIA-860'!$J:$J,Capacity!N$6,'EIA-860'!$K:$K,Capacity!$C$3)</f>
        <v>0</v>
      </c>
      <c r="O5823" s="152">
        <f>SUMIFS('EIA-860'!$F:$F,'EIA-860'!$B:$B,Capacity!$B5823,'EIA-860'!$J:$J,Capacity!O$6,'EIA-860'!$K:$K,Capacity!$C$3)</f>
        <v>0</v>
      </c>
      <c r="P5823" s="152">
        <f>SUMIFS('EIA-860'!$F:$F,'EIA-860'!$B:$B,Capacity!$B5823,'EIA-860'!$J:$J,Capacity!P$6,'EIA-860'!$K:$K,Capacity!$C$3)</f>
        <v>0</v>
      </c>
      <c r="Q5823" s="152">
        <f>SUMIFS('EIA-860'!$F:$F,'EIA-860'!$B:$B,Capacity!$B5823,'EIA-860'!$J:$J,Capacity!Q$6,'EIA-860'!$K:$K,Capacity!$C$3)</f>
        <v>0</v>
      </c>
    </row>
    <row r="5824" spans="2:17">
      <c r="B5824" s="49">
        <v>58190</v>
      </c>
      <c r="C5824" s="152">
        <f>SUMIFS('EIA-860'!$F:$F,'EIA-860'!$B:$B,Capacity!$B5824,'EIA-860'!$J:$J,Capacity!C$6,'EIA-860'!$K:$K,Capacity!$C$3)</f>
        <v>0</v>
      </c>
      <c r="D5824" s="152">
        <f>SUMIFS('EIA-860'!$F:$F,'EIA-860'!$B:$B,Capacity!$B5824,'EIA-860'!$J:$J,Capacity!D$6,'EIA-860'!$K:$K,Capacity!$C$3)</f>
        <v>0</v>
      </c>
      <c r="E5824" s="152">
        <f>SUMIFS('EIA-860'!$F:$F,'EIA-860'!$B:$B,Capacity!$B5824,'EIA-860'!$J:$J,Capacity!E$6,'EIA-860'!$K:$K,Capacity!$C$3)</f>
        <v>0</v>
      </c>
      <c r="F5824" s="152">
        <f>SUMIFS('EIA-860'!$F:$F,'EIA-860'!$B:$B,Capacity!$B5824,'EIA-860'!$J:$J,Capacity!F$6,'EIA-860'!$K:$K,Capacity!$C$3)</f>
        <v>0</v>
      </c>
      <c r="G5824" s="152">
        <f>SUMIFS('EIA-860'!$F:$F,'EIA-860'!$B:$B,Capacity!$B5824,'EIA-860'!$J:$J,Capacity!G$6,'EIA-860'!$K:$K,Capacity!$C$3)</f>
        <v>0</v>
      </c>
      <c r="H5824" s="152">
        <f>SUMIFS('EIA-860'!$F:$F,'EIA-860'!$B:$B,Capacity!$B5824,'EIA-860'!$J:$J,Capacity!H$6,'EIA-860'!$K:$K,Capacity!$C$3)</f>
        <v>0</v>
      </c>
      <c r="I5824" s="152">
        <f>SUMIFS('EIA-860'!$F:$F,'EIA-860'!$B:$B,Capacity!$B5824,'EIA-860'!$J:$J,Capacity!I$6,'EIA-860'!$K:$K,Capacity!$C$3)</f>
        <v>0</v>
      </c>
      <c r="J5824" s="152">
        <f>SUMIFS('EIA-860'!$F:$F,'EIA-860'!$B:$B,Capacity!$B5824,'EIA-860'!$J:$J,Capacity!J$6,'EIA-860'!$K:$K,Capacity!$C$3)</f>
        <v>0</v>
      </c>
      <c r="K5824" s="152">
        <f>SUMIFS('EIA-860'!$F:$F,'EIA-860'!$B:$B,Capacity!$B5824,'EIA-860'!$J:$J,Capacity!K$6,'EIA-860'!$K:$K,Capacity!$C$3)</f>
        <v>0</v>
      </c>
      <c r="L5824" s="152">
        <f>SUMIFS('EIA-860'!$F:$F,'EIA-860'!$B:$B,Capacity!$B5824,'EIA-860'!$J:$J,Capacity!L$6,'EIA-860'!$K:$K,Capacity!$C$3)</f>
        <v>0</v>
      </c>
      <c r="M5824" s="152">
        <f>SUMIFS('EIA-860'!$F:$F,'EIA-860'!$B:$B,Capacity!$B5824,'EIA-860'!$J:$J,Capacity!M$6,'EIA-860'!$K:$K,Capacity!$C$3)</f>
        <v>0</v>
      </c>
      <c r="N5824" s="152">
        <f>SUMIFS('EIA-860'!$F:$F,'EIA-860'!$B:$B,Capacity!$B5824,'EIA-860'!$J:$J,Capacity!N$6,'EIA-860'!$K:$K,Capacity!$C$3)</f>
        <v>0</v>
      </c>
      <c r="O5824" s="152">
        <f>SUMIFS('EIA-860'!$F:$F,'EIA-860'!$B:$B,Capacity!$B5824,'EIA-860'!$J:$J,Capacity!O$6,'EIA-860'!$K:$K,Capacity!$C$3)</f>
        <v>0</v>
      </c>
      <c r="P5824" s="152">
        <f>SUMIFS('EIA-860'!$F:$F,'EIA-860'!$B:$B,Capacity!$B5824,'EIA-860'!$J:$J,Capacity!P$6,'EIA-860'!$K:$K,Capacity!$C$3)</f>
        <v>0</v>
      </c>
      <c r="Q5824" s="152">
        <f>SUMIFS('EIA-860'!$F:$F,'EIA-860'!$B:$B,Capacity!$B5824,'EIA-860'!$J:$J,Capacity!Q$6,'EIA-860'!$K:$K,Capacity!$C$3)</f>
        <v>0</v>
      </c>
    </row>
    <row r="5825" spans="2:17">
      <c r="B5825" s="49">
        <v>58191</v>
      </c>
      <c r="C5825" s="152">
        <f>SUMIFS('EIA-860'!$F:$F,'EIA-860'!$B:$B,Capacity!$B5825,'EIA-860'!$J:$J,Capacity!C$6,'EIA-860'!$K:$K,Capacity!$C$3)</f>
        <v>0</v>
      </c>
      <c r="D5825" s="152">
        <f>SUMIFS('EIA-860'!$F:$F,'EIA-860'!$B:$B,Capacity!$B5825,'EIA-860'!$J:$J,Capacity!D$6,'EIA-860'!$K:$K,Capacity!$C$3)</f>
        <v>0</v>
      </c>
      <c r="E5825" s="152">
        <f>SUMIFS('EIA-860'!$F:$F,'EIA-860'!$B:$B,Capacity!$B5825,'EIA-860'!$J:$J,Capacity!E$6,'EIA-860'!$K:$K,Capacity!$C$3)</f>
        <v>0</v>
      </c>
      <c r="F5825" s="152">
        <f>SUMIFS('EIA-860'!$F:$F,'EIA-860'!$B:$B,Capacity!$B5825,'EIA-860'!$J:$J,Capacity!F$6,'EIA-860'!$K:$K,Capacity!$C$3)</f>
        <v>0</v>
      </c>
      <c r="G5825" s="152">
        <f>SUMIFS('EIA-860'!$F:$F,'EIA-860'!$B:$B,Capacity!$B5825,'EIA-860'!$J:$J,Capacity!G$6,'EIA-860'!$K:$K,Capacity!$C$3)</f>
        <v>0</v>
      </c>
      <c r="H5825" s="152">
        <f>SUMIFS('EIA-860'!$F:$F,'EIA-860'!$B:$B,Capacity!$B5825,'EIA-860'!$J:$J,Capacity!H$6,'EIA-860'!$K:$K,Capacity!$C$3)</f>
        <v>0</v>
      </c>
      <c r="I5825" s="152">
        <f>SUMIFS('EIA-860'!$F:$F,'EIA-860'!$B:$B,Capacity!$B5825,'EIA-860'!$J:$J,Capacity!I$6,'EIA-860'!$K:$K,Capacity!$C$3)</f>
        <v>0</v>
      </c>
      <c r="J5825" s="152">
        <f>SUMIFS('EIA-860'!$F:$F,'EIA-860'!$B:$B,Capacity!$B5825,'EIA-860'!$J:$J,Capacity!J$6,'EIA-860'!$K:$K,Capacity!$C$3)</f>
        <v>0</v>
      </c>
      <c r="K5825" s="152">
        <f>SUMIFS('EIA-860'!$F:$F,'EIA-860'!$B:$B,Capacity!$B5825,'EIA-860'!$J:$J,Capacity!K$6,'EIA-860'!$K:$K,Capacity!$C$3)</f>
        <v>0</v>
      </c>
      <c r="L5825" s="152">
        <f>SUMIFS('EIA-860'!$F:$F,'EIA-860'!$B:$B,Capacity!$B5825,'EIA-860'!$J:$J,Capacity!L$6,'EIA-860'!$K:$K,Capacity!$C$3)</f>
        <v>0</v>
      </c>
      <c r="M5825" s="152">
        <f>SUMIFS('EIA-860'!$F:$F,'EIA-860'!$B:$B,Capacity!$B5825,'EIA-860'!$J:$J,Capacity!M$6,'EIA-860'!$K:$K,Capacity!$C$3)</f>
        <v>0</v>
      </c>
      <c r="N5825" s="152">
        <f>SUMIFS('EIA-860'!$F:$F,'EIA-860'!$B:$B,Capacity!$B5825,'EIA-860'!$J:$J,Capacity!N$6,'EIA-860'!$K:$K,Capacity!$C$3)</f>
        <v>0</v>
      </c>
      <c r="O5825" s="152">
        <f>SUMIFS('EIA-860'!$F:$F,'EIA-860'!$B:$B,Capacity!$B5825,'EIA-860'!$J:$J,Capacity!O$6,'EIA-860'!$K:$K,Capacity!$C$3)</f>
        <v>0</v>
      </c>
      <c r="P5825" s="152">
        <f>SUMIFS('EIA-860'!$F:$F,'EIA-860'!$B:$B,Capacity!$B5825,'EIA-860'!$J:$J,Capacity!P$6,'EIA-860'!$K:$K,Capacity!$C$3)</f>
        <v>0</v>
      </c>
      <c r="Q5825" s="152">
        <f>SUMIFS('EIA-860'!$F:$F,'EIA-860'!$B:$B,Capacity!$B5825,'EIA-860'!$J:$J,Capacity!Q$6,'EIA-860'!$K:$K,Capacity!$C$3)</f>
        <v>0</v>
      </c>
    </row>
    <row r="5826" spans="2:17">
      <c r="B5826" s="49">
        <v>58192</v>
      </c>
      <c r="C5826" s="152">
        <f>SUMIFS('EIA-860'!$F:$F,'EIA-860'!$B:$B,Capacity!$B5826,'EIA-860'!$J:$J,Capacity!C$6,'EIA-860'!$K:$K,Capacity!$C$3)</f>
        <v>0</v>
      </c>
      <c r="D5826" s="152">
        <f>SUMIFS('EIA-860'!$F:$F,'EIA-860'!$B:$B,Capacity!$B5826,'EIA-860'!$J:$J,Capacity!D$6,'EIA-860'!$K:$K,Capacity!$C$3)</f>
        <v>0</v>
      </c>
      <c r="E5826" s="152">
        <f>SUMIFS('EIA-860'!$F:$F,'EIA-860'!$B:$B,Capacity!$B5826,'EIA-860'!$J:$J,Capacity!E$6,'EIA-860'!$K:$K,Capacity!$C$3)</f>
        <v>0</v>
      </c>
      <c r="F5826" s="152">
        <f>SUMIFS('EIA-860'!$F:$F,'EIA-860'!$B:$B,Capacity!$B5826,'EIA-860'!$J:$J,Capacity!F$6,'EIA-860'!$K:$K,Capacity!$C$3)</f>
        <v>0</v>
      </c>
      <c r="G5826" s="152">
        <f>SUMIFS('EIA-860'!$F:$F,'EIA-860'!$B:$B,Capacity!$B5826,'EIA-860'!$J:$J,Capacity!G$6,'EIA-860'!$K:$K,Capacity!$C$3)</f>
        <v>0</v>
      </c>
      <c r="H5826" s="152">
        <f>SUMIFS('EIA-860'!$F:$F,'EIA-860'!$B:$B,Capacity!$B5826,'EIA-860'!$J:$J,Capacity!H$6,'EIA-860'!$K:$K,Capacity!$C$3)</f>
        <v>0</v>
      </c>
      <c r="I5826" s="152">
        <f>SUMIFS('EIA-860'!$F:$F,'EIA-860'!$B:$B,Capacity!$B5826,'EIA-860'!$J:$J,Capacity!I$6,'EIA-860'!$K:$K,Capacity!$C$3)</f>
        <v>0</v>
      </c>
      <c r="J5826" s="152">
        <f>SUMIFS('EIA-860'!$F:$F,'EIA-860'!$B:$B,Capacity!$B5826,'EIA-860'!$J:$J,Capacity!J$6,'EIA-860'!$K:$K,Capacity!$C$3)</f>
        <v>0</v>
      </c>
      <c r="K5826" s="152">
        <f>SUMIFS('EIA-860'!$F:$F,'EIA-860'!$B:$B,Capacity!$B5826,'EIA-860'!$J:$J,Capacity!K$6,'EIA-860'!$K:$K,Capacity!$C$3)</f>
        <v>0</v>
      </c>
      <c r="L5826" s="152">
        <f>SUMIFS('EIA-860'!$F:$F,'EIA-860'!$B:$B,Capacity!$B5826,'EIA-860'!$J:$J,Capacity!L$6,'EIA-860'!$K:$K,Capacity!$C$3)</f>
        <v>0</v>
      </c>
      <c r="M5826" s="152">
        <f>SUMIFS('EIA-860'!$F:$F,'EIA-860'!$B:$B,Capacity!$B5826,'EIA-860'!$J:$J,Capacity!M$6,'EIA-860'!$K:$K,Capacity!$C$3)</f>
        <v>0</v>
      </c>
      <c r="N5826" s="152">
        <f>SUMIFS('EIA-860'!$F:$F,'EIA-860'!$B:$B,Capacity!$B5826,'EIA-860'!$J:$J,Capacity!N$6,'EIA-860'!$K:$K,Capacity!$C$3)</f>
        <v>0</v>
      </c>
      <c r="O5826" s="152">
        <f>SUMIFS('EIA-860'!$F:$F,'EIA-860'!$B:$B,Capacity!$B5826,'EIA-860'!$J:$J,Capacity!O$6,'EIA-860'!$K:$K,Capacity!$C$3)</f>
        <v>0</v>
      </c>
      <c r="P5826" s="152">
        <f>SUMIFS('EIA-860'!$F:$F,'EIA-860'!$B:$B,Capacity!$B5826,'EIA-860'!$J:$J,Capacity!P$6,'EIA-860'!$K:$K,Capacity!$C$3)</f>
        <v>0</v>
      </c>
      <c r="Q5826" s="152">
        <f>SUMIFS('EIA-860'!$F:$F,'EIA-860'!$B:$B,Capacity!$B5826,'EIA-860'!$J:$J,Capacity!Q$6,'EIA-860'!$K:$K,Capacity!$C$3)</f>
        <v>0</v>
      </c>
    </row>
    <row r="5827" spans="2:17">
      <c r="B5827" s="49">
        <v>58193</v>
      </c>
      <c r="C5827" s="152">
        <f>SUMIFS('EIA-860'!$F:$F,'EIA-860'!$B:$B,Capacity!$B5827,'EIA-860'!$J:$J,Capacity!C$6,'EIA-860'!$K:$K,Capacity!$C$3)</f>
        <v>0</v>
      </c>
      <c r="D5827" s="152">
        <f>SUMIFS('EIA-860'!$F:$F,'EIA-860'!$B:$B,Capacity!$B5827,'EIA-860'!$J:$J,Capacity!D$6,'EIA-860'!$K:$K,Capacity!$C$3)</f>
        <v>0</v>
      </c>
      <c r="E5827" s="152">
        <f>SUMIFS('EIA-860'!$F:$F,'EIA-860'!$B:$B,Capacity!$B5827,'EIA-860'!$J:$J,Capacity!E$6,'EIA-860'!$K:$K,Capacity!$C$3)</f>
        <v>0</v>
      </c>
      <c r="F5827" s="152">
        <f>SUMIFS('EIA-860'!$F:$F,'EIA-860'!$B:$B,Capacity!$B5827,'EIA-860'!$J:$J,Capacity!F$6,'EIA-860'!$K:$K,Capacity!$C$3)</f>
        <v>0</v>
      </c>
      <c r="G5827" s="152">
        <f>SUMIFS('EIA-860'!$F:$F,'EIA-860'!$B:$B,Capacity!$B5827,'EIA-860'!$J:$J,Capacity!G$6,'EIA-860'!$K:$K,Capacity!$C$3)</f>
        <v>0</v>
      </c>
      <c r="H5827" s="152">
        <f>SUMIFS('EIA-860'!$F:$F,'EIA-860'!$B:$B,Capacity!$B5827,'EIA-860'!$J:$J,Capacity!H$6,'EIA-860'!$K:$K,Capacity!$C$3)</f>
        <v>0</v>
      </c>
      <c r="I5827" s="152">
        <f>SUMIFS('EIA-860'!$F:$F,'EIA-860'!$B:$B,Capacity!$B5827,'EIA-860'!$J:$J,Capacity!I$6,'EIA-860'!$K:$K,Capacity!$C$3)</f>
        <v>0</v>
      </c>
      <c r="J5827" s="152">
        <f>SUMIFS('EIA-860'!$F:$F,'EIA-860'!$B:$B,Capacity!$B5827,'EIA-860'!$J:$J,Capacity!J$6,'EIA-860'!$K:$K,Capacity!$C$3)</f>
        <v>0</v>
      </c>
      <c r="K5827" s="152">
        <f>SUMIFS('EIA-860'!$F:$F,'EIA-860'!$B:$B,Capacity!$B5827,'EIA-860'!$J:$J,Capacity!K$6,'EIA-860'!$K:$K,Capacity!$C$3)</f>
        <v>0</v>
      </c>
      <c r="L5827" s="152">
        <f>SUMIFS('EIA-860'!$F:$F,'EIA-860'!$B:$B,Capacity!$B5827,'EIA-860'!$J:$J,Capacity!L$6,'EIA-860'!$K:$K,Capacity!$C$3)</f>
        <v>0</v>
      </c>
      <c r="M5827" s="152">
        <f>SUMIFS('EIA-860'!$F:$F,'EIA-860'!$B:$B,Capacity!$B5827,'EIA-860'!$J:$J,Capacity!M$6,'EIA-860'!$K:$K,Capacity!$C$3)</f>
        <v>0</v>
      </c>
      <c r="N5827" s="152">
        <f>SUMIFS('EIA-860'!$F:$F,'EIA-860'!$B:$B,Capacity!$B5827,'EIA-860'!$J:$J,Capacity!N$6,'EIA-860'!$K:$K,Capacity!$C$3)</f>
        <v>0</v>
      </c>
      <c r="O5827" s="152">
        <f>SUMIFS('EIA-860'!$F:$F,'EIA-860'!$B:$B,Capacity!$B5827,'EIA-860'!$J:$J,Capacity!O$6,'EIA-860'!$K:$K,Capacity!$C$3)</f>
        <v>0</v>
      </c>
      <c r="P5827" s="152">
        <f>SUMIFS('EIA-860'!$F:$F,'EIA-860'!$B:$B,Capacity!$B5827,'EIA-860'!$J:$J,Capacity!P$6,'EIA-860'!$K:$K,Capacity!$C$3)</f>
        <v>0</v>
      </c>
      <c r="Q5827" s="152">
        <f>SUMIFS('EIA-860'!$F:$F,'EIA-860'!$B:$B,Capacity!$B5827,'EIA-860'!$J:$J,Capacity!Q$6,'EIA-860'!$K:$K,Capacity!$C$3)</f>
        <v>0</v>
      </c>
    </row>
    <row r="5828" spans="2:17">
      <c r="B5828" s="49">
        <v>58194</v>
      </c>
      <c r="C5828" s="152">
        <f>SUMIFS('EIA-860'!$F:$F,'EIA-860'!$B:$B,Capacity!$B5828,'EIA-860'!$J:$J,Capacity!C$6,'EIA-860'!$K:$K,Capacity!$C$3)</f>
        <v>0</v>
      </c>
      <c r="D5828" s="152">
        <f>SUMIFS('EIA-860'!$F:$F,'EIA-860'!$B:$B,Capacity!$B5828,'EIA-860'!$J:$J,Capacity!D$6,'EIA-860'!$K:$K,Capacity!$C$3)</f>
        <v>0</v>
      </c>
      <c r="E5828" s="152">
        <f>SUMIFS('EIA-860'!$F:$F,'EIA-860'!$B:$B,Capacity!$B5828,'EIA-860'!$J:$J,Capacity!E$6,'EIA-860'!$K:$K,Capacity!$C$3)</f>
        <v>0</v>
      </c>
      <c r="F5828" s="152">
        <f>SUMIFS('EIA-860'!$F:$F,'EIA-860'!$B:$B,Capacity!$B5828,'EIA-860'!$J:$J,Capacity!F$6,'EIA-860'!$K:$K,Capacity!$C$3)</f>
        <v>0</v>
      </c>
      <c r="G5828" s="152">
        <f>SUMIFS('EIA-860'!$F:$F,'EIA-860'!$B:$B,Capacity!$B5828,'EIA-860'!$J:$J,Capacity!G$6,'EIA-860'!$K:$K,Capacity!$C$3)</f>
        <v>0</v>
      </c>
      <c r="H5828" s="152">
        <f>SUMIFS('EIA-860'!$F:$F,'EIA-860'!$B:$B,Capacity!$B5828,'EIA-860'!$J:$J,Capacity!H$6,'EIA-860'!$K:$K,Capacity!$C$3)</f>
        <v>0</v>
      </c>
      <c r="I5828" s="152">
        <f>SUMIFS('EIA-860'!$F:$F,'EIA-860'!$B:$B,Capacity!$B5828,'EIA-860'!$J:$J,Capacity!I$6,'EIA-860'!$K:$K,Capacity!$C$3)</f>
        <v>0</v>
      </c>
      <c r="J5828" s="152">
        <f>SUMIFS('EIA-860'!$F:$F,'EIA-860'!$B:$B,Capacity!$B5828,'EIA-860'!$J:$J,Capacity!J$6,'EIA-860'!$K:$K,Capacity!$C$3)</f>
        <v>0</v>
      </c>
      <c r="K5828" s="152">
        <f>SUMIFS('EIA-860'!$F:$F,'EIA-860'!$B:$B,Capacity!$B5828,'EIA-860'!$J:$J,Capacity!K$6,'EIA-860'!$K:$K,Capacity!$C$3)</f>
        <v>0</v>
      </c>
      <c r="L5828" s="152">
        <f>SUMIFS('EIA-860'!$F:$F,'EIA-860'!$B:$B,Capacity!$B5828,'EIA-860'!$J:$J,Capacity!L$6,'EIA-860'!$K:$K,Capacity!$C$3)</f>
        <v>0</v>
      </c>
      <c r="M5828" s="152">
        <f>SUMIFS('EIA-860'!$F:$F,'EIA-860'!$B:$B,Capacity!$B5828,'EIA-860'!$J:$J,Capacity!M$6,'EIA-860'!$K:$K,Capacity!$C$3)</f>
        <v>0</v>
      </c>
      <c r="N5828" s="152">
        <f>SUMIFS('EIA-860'!$F:$F,'EIA-860'!$B:$B,Capacity!$B5828,'EIA-860'!$J:$J,Capacity!N$6,'EIA-860'!$K:$K,Capacity!$C$3)</f>
        <v>0</v>
      </c>
      <c r="O5828" s="152">
        <f>SUMIFS('EIA-860'!$F:$F,'EIA-860'!$B:$B,Capacity!$B5828,'EIA-860'!$J:$J,Capacity!O$6,'EIA-860'!$K:$K,Capacity!$C$3)</f>
        <v>0</v>
      </c>
      <c r="P5828" s="152">
        <f>SUMIFS('EIA-860'!$F:$F,'EIA-860'!$B:$B,Capacity!$B5828,'EIA-860'!$J:$J,Capacity!P$6,'EIA-860'!$K:$K,Capacity!$C$3)</f>
        <v>0</v>
      </c>
      <c r="Q5828" s="152">
        <f>SUMIFS('EIA-860'!$F:$F,'EIA-860'!$B:$B,Capacity!$B5828,'EIA-860'!$J:$J,Capacity!Q$6,'EIA-860'!$K:$K,Capacity!$C$3)</f>
        <v>0</v>
      </c>
    </row>
    <row r="5829" spans="2:17">
      <c r="B5829" s="49">
        <v>58195</v>
      </c>
      <c r="C5829" s="152">
        <f>SUMIFS('EIA-860'!$F:$F,'EIA-860'!$B:$B,Capacity!$B5829,'EIA-860'!$J:$J,Capacity!C$6,'EIA-860'!$K:$K,Capacity!$C$3)</f>
        <v>0</v>
      </c>
      <c r="D5829" s="152">
        <f>SUMIFS('EIA-860'!$F:$F,'EIA-860'!$B:$B,Capacity!$B5829,'EIA-860'!$J:$J,Capacity!D$6,'EIA-860'!$K:$K,Capacity!$C$3)</f>
        <v>0</v>
      </c>
      <c r="E5829" s="152">
        <f>SUMIFS('EIA-860'!$F:$F,'EIA-860'!$B:$B,Capacity!$B5829,'EIA-860'!$J:$J,Capacity!E$6,'EIA-860'!$K:$K,Capacity!$C$3)</f>
        <v>0</v>
      </c>
      <c r="F5829" s="152">
        <f>SUMIFS('EIA-860'!$F:$F,'EIA-860'!$B:$B,Capacity!$B5829,'EIA-860'!$J:$J,Capacity!F$6,'EIA-860'!$K:$K,Capacity!$C$3)</f>
        <v>0</v>
      </c>
      <c r="G5829" s="152">
        <f>SUMIFS('EIA-860'!$F:$F,'EIA-860'!$B:$B,Capacity!$B5829,'EIA-860'!$J:$J,Capacity!G$6,'EIA-860'!$K:$K,Capacity!$C$3)</f>
        <v>0</v>
      </c>
      <c r="H5829" s="152">
        <f>SUMIFS('EIA-860'!$F:$F,'EIA-860'!$B:$B,Capacity!$B5829,'EIA-860'!$J:$J,Capacity!H$6,'EIA-860'!$K:$K,Capacity!$C$3)</f>
        <v>0</v>
      </c>
      <c r="I5829" s="152">
        <f>SUMIFS('EIA-860'!$F:$F,'EIA-860'!$B:$B,Capacity!$B5829,'EIA-860'!$J:$J,Capacity!I$6,'EIA-860'!$K:$K,Capacity!$C$3)</f>
        <v>0</v>
      </c>
      <c r="J5829" s="152">
        <f>SUMIFS('EIA-860'!$F:$F,'EIA-860'!$B:$B,Capacity!$B5829,'EIA-860'!$J:$J,Capacity!J$6,'EIA-860'!$K:$K,Capacity!$C$3)</f>
        <v>0</v>
      </c>
      <c r="K5829" s="152">
        <f>SUMIFS('EIA-860'!$F:$F,'EIA-860'!$B:$B,Capacity!$B5829,'EIA-860'!$J:$J,Capacity!K$6,'EIA-860'!$K:$K,Capacity!$C$3)</f>
        <v>0</v>
      </c>
      <c r="L5829" s="152">
        <f>SUMIFS('EIA-860'!$F:$F,'EIA-860'!$B:$B,Capacity!$B5829,'EIA-860'!$J:$J,Capacity!L$6,'EIA-860'!$K:$K,Capacity!$C$3)</f>
        <v>0</v>
      </c>
      <c r="M5829" s="152">
        <f>SUMIFS('EIA-860'!$F:$F,'EIA-860'!$B:$B,Capacity!$B5829,'EIA-860'!$J:$J,Capacity!M$6,'EIA-860'!$K:$K,Capacity!$C$3)</f>
        <v>0</v>
      </c>
      <c r="N5829" s="152">
        <f>SUMIFS('EIA-860'!$F:$F,'EIA-860'!$B:$B,Capacity!$B5829,'EIA-860'!$J:$J,Capacity!N$6,'EIA-860'!$K:$K,Capacity!$C$3)</f>
        <v>0</v>
      </c>
      <c r="O5829" s="152">
        <f>SUMIFS('EIA-860'!$F:$F,'EIA-860'!$B:$B,Capacity!$B5829,'EIA-860'!$J:$J,Capacity!O$6,'EIA-860'!$K:$K,Capacity!$C$3)</f>
        <v>0</v>
      </c>
      <c r="P5829" s="152">
        <f>SUMIFS('EIA-860'!$F:$F,'EIA-860'!$B:$B,Capacity!$B5829,'EIA-860'!$J:$J,Capacity!P$6,'EIA-860'!$K:$K,Capacity!$C$3)</f>
        <v>0</v>
      </c>
      <c r="Q5829" s="152">
        <f>SUMIFS('EIA-860'!$F:$F,'EIA-860'!$B:$B,Capacity!$B5829,'EIA-860'!$J:$J,Capacity!Q$6,'EIA-860'!$K:$K,Capacity!$C$3)</f>
        <v>0</v>
      </c>
    </row>
    <row r="5830" spans="2:17">
      <c r="B5830" s="49">
        <v>58196</v>
      </c>
      <c r="C5830" s="152">
        <f>SUMIFS('EIA-860'!$F:$F,'EIA-860'!$B:$B,Capacity!$B5830,'EIA-860'!$J:$J,Capacity!C$6,'EIA-860'!$K:$K,Capacity!$C$3)</f>
        <v>0</v>
      </c>
      <c r="D5830" s="152">
        <f>SUMIFS('EIA-860'!$F:$F,'EIA-860'!$B:$B,Capacity!$B5830,'EIA-860'!$J:$J,Capacity!D$6,'EIA-860'!$K:$K,Capacity!$C$3)</f>
        <v>0</v>
      </c>
      <c r="E5830" s="152">
        <f>SUMIFS('EIA-860'!$F:$F,'EIA-860'!$B:$B,Capacity!$B5830,'EIA-860'!$J:$J,Capacity!E$6,'EIA-860'!$K:$K,Capacity!$C$3)</f>
        <v>0</v>
      </c>
      <c r="F5830" s="152">
        <f>SUMIFS('EIA-860'!$F:$F,'EIA-860'!$B:$B,Capacity!$B5830,'EIA-860'!$J:$J,Capacity!F$6,'EIA-860'!$K:$K,Capacity!$C$3)</f>
        <v>0</v>
      </c>
      <c r="G5830" s="152">
        <f>SUMIFS('EIA-860'!$F:$F,'EIA-860'!$B:$B,Capacity!$B5830,'EIA-860'!$J:$J,Capacity!G$6,'EIA-860'!$K:$K,Capacity!$C$3)</f>
        <v>0</v>
      </c>
      <c r="H5830" s="152">
        <f>SUMIFS('EIA-860'!$F:$F,'EIA-860'!$B:$B,Capacity!$B5830,'EIA-860'!$J:$J,Capacity!H$6,'EIA-860'!$K:$K,Capacity!$C$3)</f>
        <v>0</v>
      </c>
      <c r="I5830" s="152">
        <f>SUMIFS('EIA-860'!$F:$F,'EIA-860'!$B:$B,Capacity!$B5830,'EIA-860'!$J:$J,Capacity!I$6,'EIA-860'!$K:$K,Capacity!$C$3)</f>
        <v>0</v>
      </c>
      <c r="J5830" s="152">
        <f>SUMIFS('EIA-860'!$F:$F,'EIA-860'!$B:$B,Capacity!$B5830,'EIA-860'!$J:$J,Capacity!J$6,'EIA-860'!$K:$K,Capacity!$C$3)</f>
        <v>0</v>
      </c>
      <c r="K5830" s="152">
        <f>SUMIFS('EIA-860'!$F:$F,'EIA-860'!$B:$B,Capacity!$B5830,'EIA-860'!$J:$J,Capacity!K$6,'EIA-860'!$K:$K,Capacity!$C$3)</f>
        <v>0</v>
      </c>
      <c r="L5830" s="152">
        <f>SUMIFS('EIA-860'!$F:$F,'EIA-860'!$B:$B,Capacity!$B5830,'EIA-860'!$J:$J,Capacity!L$6,'EIA-860'!$K:$K,Capacity!$C$3)</f>
        <v>0</v>
      </c>
      <c r="M5830" s="152">
        <f>SUMIFS('EIA-860'!$F:$F,'EIA-860'!$B:$B,Capacity!$B5830,'EIA-860'!$J:$J,Capacity!M$6,'EIA-860'!$K:$K,Capacity!$C$3)</f>
        <v>0</v>
      </c>
      <c r="N5830" s="152">
        <f>SUMIFS('EIA-860'!$F:$F,'EIA-860'!$B:$B,Capacity!$B5830,'EIA-860'!$J:$J,Capacity!N$6,'EIA-860'!$K:$K,Capacity!$C$3)</f>
        <v>0</v>
      </c>
      <c r="O5830" s="152">
        <f>SUMIFS('EIA-860'!$F:$F,'EIA-860'!$B:$B,Capacity!$B5830,'EIA-860'!$J:$J,Capacity!O$6,'EIA-860'!$K:$K,Capacity!$C$3)</f>
        <v>0</v>
      </c>
      <c r="P5830" s="152">
        <f>SUMIFS('EIA-860'!$F:$F,'EIA-860'!$B:$B,Capacity!$B5830,'EIA-860'!$J:$J,Capacity!P$6,'EIA-860'!$K:$K,Capacity!$C$3)</f>
        <v>0</v>
      </c>
      <c r="Q5830" s="152">
        <f>SUMIFS('EIA-860'!$F:$F,'EIA-860'!$B:$B,Capacity!$B5830,'EIA-860'!$J:$J,Capacity!Q$6,'EIA-860'!$K:$K,Capacity!$C$3)</f>
        <v>0</v>
      </c>
    </row>
    <row r="5831" spans="2:17">
      <c r="B5831" s="49">
        <v>58197</v>
      </c>
      <c r="C5831" s="152">
        <f>SUMIFS('EIA-860'!$F:$F,'EIA-860'!$B:$B,Capacity!$B5831,'EIA-860'!$J:$J,Capacity!C$6,'EIA-860'!$K:$K,Capacity!$C$3)</f>
        <v>0</v>
      </c>
      <c r="D5831" s="152">
        <f>SUMIFS('EIA-860'!$F:$F,'EIA-860'!$B:$B,Capacity!$B5831,'EIA-860'!$J:$J,Capacity!D$6,'EIA-860'!$K:$K,Capacity!$C$3)</f>
        <v>0</v>
      </c>
      <c r="E5831" s="152">
        <f>SUMIFS('EIA-860'!$F:$F,'EIA-860'!$B:$B,Capacity!$B5831,'EIA-860'!$J:$J,Capacity!E$6,'EIA-860'!$K:$K,Capacity!$C$3)</f>
        <v>0</v>
      </c>
      <c r="F5831" s="152">
        <f>SUMIFS('EIA-860'!$F:$F,'EIA-860'!$B:$B,Capacity!$B5831,'EIA-860'!$J:$J,Capacity!F$6,'EIA-860'!$K:$K,Capacity!$C$3)</f>
        <v>0</v>
      </c>
      <c r="G5831" s="152">
        <f>SUMIFS('EIA-860'!$F:$F,'EIA-860'!$B:$B,Capacity!$B5831,'EIA-860'!$J:$J,Capacity!G$6,'EIA-860'!$K:$K,Capacity!$C$3)</f>
        <v>0</v>
      </c>
      <c r="H5831" s="152">
        <f>SUMIFS('EIA-860'!$F:$F,'EIA-860'!$B:$B,Capacity!$B5831,'EIA-860'!$J:$J,Capacity!H$6,'EIA-860'!$K:$K,Capacity!$C$3)</f>
        <v>0</v>
      </c>
      <c r="I5831" s="152">
        <f>SUMIFS('EIA-860'!$F:$F,'EIA-860'!$B:$B,Capacity!$B5831,'EIA-860'!$J:$J,Capacity!I$6,'EIA-860'!$K:$K,Capacity!$C$3)</f>
        <v>0</v>
      </c>
      <c r="J5831" s="152">
        <f>SUMIFS('EIA-860'!$F:$F,'EIA-860'!$B:$B,Capacity!$B5831,'EIA-860'!$J:$J,Capacity!J$6,'EIA-860'!$K:$K,Capacity!$C$3)</f>
        <v>0</v>
      </c>
      <c r="K5831" s="152">
        <f>SUMIFS('EIA-860'!$F:$F,'EIA-860'!$B:$B,Capacity!$B5831,'EIA-860'!$J:$J,Capacity!K$6,'EIA-860'!$K:$K,Capacity!$C$3)</f>
        <v>0</v>
      </c>
      <c r="L5831" s="152">
        <f>SUMIFS('EIA-860'!$F:$F,'EIA-860'!$B:$B,Capacity!$B5831,'EIA-860'!$J:$J,Capacity!L$6,'EIA-860'!$K:$K,Capacity!$C$3)</f>
        <v>0</v>
      </c>
      <c r="M5831" s="152">
        <f>SUMIFS('EIA-860'!$F:$F,'EIA-860'!$B:$B,Capacity!$B5831,'EIA-860'!$J:$J,Capacity!M$6,'EIA-860'!$K:$K,Capacity!$C$3)</f>
        <v>0</v>
      </c>
      <c r="N5831" s="152">
        <f>SUMIFS('EIA-860'!$F:$F,'EIA-860'!$B:$B,Capacity!$B5831,'EIA-860'!$J:$J,Capacity!N$6,'EIA-860'!$K:$K,Capacity!$C$3)</f>
        <v>0</v>
      </c>
      <c r="O5831" s="152">
        <f>SUMIFS('EIA-860'!$F:$F,'EIA-860'!$B:$B,Capacity!$B5831,'EIA-860'!$J:$J,Capacity!O$6,'EIA-860'!$K:$K,Capacity!$C$3)</f>
        <v>0</v>
      </c>
      <c r="P5831" s="152">
        <f>SUMIFS('EIA-860'!$F:$F,'EIA-860'!$B:$B,Capacity!$B5831,'EIA-860'!$J:$J,Capacity!P$6,'EIA-860'!$K:$K,Capacity!$C$3)</f>
        <v>0</v>
      </c>
      <c r="Q5831" s="152">
        <f>SUMIFS('EIA-860'!$F:$F,'EIA-860'!$B:$B,Capacity!$B5831,'EIA-860'!$J:$J,Capacity!Q$6,'EIA-860'!$K:$K,Capacity!$C$3)</f>
        <v>0</v>
      </c>
    </row>
    <row r="5832" spans="2:17">
      <c r="B5832" s="49">
        <v>58198</v>
      </c>
      <c r="C5832" s="152">
        <f>SUMIFS('EIA-860'!$F:$F,'EIA-860'!$B:$B,Capacity!$B5832,'EIA-860'!$J:$J,Capacity!C$6,'EIA-860'!$K:$K,Capacity!$C$3)</f>
        <v>0</v>
      </c>
      <c r="D5832" s="152">
        <f>SUMIFS('EIA-860'!$F:$F,'EIA-860'!$B:$B,Capacity!$B5832,'EIA-860'!$J:$J,Capacity!D$6,'EIA-860'!$K:$K,Capacity!$C$3)</f>
        <v>0</v>
      </c>
      <c r="E5832" s="152">
        <f>SUMIFS('EIA-860'!$F:$F,'EIA-860'!$B:$B,Capacity!$B5832,'EIA-860'!$J:$J,Capacity!E$6,'EIA-860'!$K:$K,Capacity!$C$3)</f>
        <v>0</v>
      </c>
      <c r="F5832" s="152">
        <f>SUMIFS('EIA-860'!$F:$F,'EIA-860'!$B:$B,Capacity!$B5832,'EIA-860'!$J:$J,Capacity!F$6,'EIA-860'!$K:$K,Capacity!$C$3)</f>
        <v>0</v>
      </c>
      <c r="G5832" s="152">
        <f>SUMIFS('EIA-860'!$F:$F,'EIA-860'!$B:$B,Capacity!$B5832,'EIA-860'!$J:$J,Capacity!G$6,'EIA-860'!$K:$K,Capacity!$C$3)</f>
        <v>0</v>
      </c>
      <c r="H5832" s="152">
        <f>SUMIFS('EIA-860'!$F:$F,'EIA-860'!$B:$B,Capacity!$B5832,'EIA-860'!$J:$J,Capacity!H$6,'EIA-860'!$K:$K,Capacity!$C$3)</f>
        <v>0</v>
      </c>
      <c r="I5832" s="152">
        <f>SUMIFS('EIA-860'!$F:$F,'EIA-860'!$B:$B,Capacity!$B5832,'EIA-860'!$J:$J,Capacity!I$6,'EIA-860'!$K:$K,Capacity!$C$3)</f>
        <v>0</v>
      </c>
      <c r="J5832" s="152">
        <f>SUMIFS('EIA-860'!$F:$F,'EIA-860'!$B:$B,Capacity!$B5832,'EIA-860'!$J:$J,Capacity!J$6,'EIA-860'!$K:$K,Capacity!$C$3)</f>
        <v>0</v>
      </c>
      <c r="K5832" s="152">
        <f>SUMIFS('EIA-860'!$F:$F,'EIA-860'!$B:$B,Capacity!$B5832,'EIA-860'!$J:$J,Capacity!K$6,'EIA-860'!$K:$K,Capacity!$C$3)</f>
        <v>0</v>
      </c>
      <c r="L5832" s="152">
        <f>SUMIFS('EIA-860'!$F:$F,'EIA-860'!$B:$B,Capacity!$B5832,'EIA-860'!$J:$J,Capacity!L$6,'EIA-860'!$K:$K,Capacity!$C$3)</f>
        <v>0</v>
      </c>
      <c r="M5832" s="152">
        <f>SUMIFS('EIA-860'!$F:$F,'EIA-860'!$B:$B,Capacity!$B5832,'EIA-860'!$J:$J,Capacity!M$6,'EIA-860'!$K:$K,Capacity!$C$3)</f>
        <v>0</v>
      </c>
      <c r="N5832" s="152">
        <f>SUMIFS('EIA-860'!$F:$F,'EIA-860'!$B:$B,Capacity!$B5832,'EIA-860'!$J:$J,Capacity!N$6,'EIA-860'!$K:$K,Capacity!$C$3)</f>
        <v>0</v>
      </c>
      <c r="O5832" s="152">
        <f>SUMIFS('EIA-860'!$F:$F,'EIA-860'!$B:$B,Capacity!$B5832,'EIA-860'!$J:$J,Capacity!O$6,'EIA-860'!$K:$K,Capacity!$C$3)</f>
        <v>0</v>
      </c>
      <c r="P5832" s="152">
        <f>SUMIFS('EIA-860'!$F:$F,'EIA-860'!$B:$B,Capacity!$B5832,'EIA-860'!$J:$J,Capacity!P$6,'EIA-860'!$K:$K,Capacity!$C$3)</f>
        <v>0</v>
      </c>
      <c r="Q5832" s="152">
        <f>SUMIFS('EIA-860'!$F:$F,'EIA-860'!$B:$B,Capacity!$B5832,'EIA-860'!$J:$J,Capacity!Q$6,'EIA-860'!$K:$K,Capacity!$C$3)</f>
        <v>0</v>
      </c>
    </row>
    <row r="5833" spans="2:17">
      <c r="B5833" s="49">
        <v>58199</v>
      </c>
      <c r="C5833" s="152">
        <f>SUMIFS('EIA-860'!$F:$F,'EIA-860'!$B:$B,Capacity!$B5833,'EIA-860'!$J:$J,Capacity!C$6,'EIA-860'!$K:$K,Capacity!$C$3)</f>
        <v>0</v>
      </c>
      <c r="D5833" s="152">
        <f>SUMIFS('EIA-860'!$F:$F,'EIA-860'!$B:$B,Capacity!$B5833,'EIA-860'!$J:$J,Capacity!D$6,'EIA-860'!$K:$K,Capacity!$C$3)</f>
        <v>0</v>
      </c>
      <c r="E5833" s="152">
        <f>SUMIFS('EIA-860'!$F:$F,'EIA-860'!$B:$B,Capacity!$B5833,'EIA-860'!$J:$J,Capacity!E$6,'EIA-860'!$K:$K,Capacity!$C$3)</f>
        <v>0</v>
      </c>
      <c r="F5833" s="152">
        <f>SUMIFS('EIA-860'!$F:$F,'EIA-860'!$B:$B,Capacity!$B5833,'EIA-860'!$J:$J,Capacity!F$6,'EIA-860'!$K:$K,Capacity!$C$3)</f>
        <v>0</v>
      </c>
      <c r="G5833" s="152">
        <f>SUMIFS('EIA-860'!$F:$F,'EIA-860'!$B:$B,Capacity!$B5833,'EIA-860'!$J:$J,Capacity!G$6,'EIA-860'!$K:$K,Capacity!$C$3)</f>
        <v>0</v>
      </c>
      <c r="H5833" s="152">
        <f>SUMIFS('EIA-860'!$F:$F,'EIA-860'!$B:$B,Capacity!$B5833,'EIA-860'!$J:$J,Capacity!H$6,'EIA-860'!$K:$K,Capacity!$C$3)</f>
        <v>0</v>
      </c>
      <c r="I5833" s="152">
        <f>SUMIFS('EIA-860'!$F:$F,'EIA-860'!$B:$B,Capacity!$B5833,'EIA-860'!$J:$J,Capacity!I$6,'EIA-860'!$K:$K,Capacity!$C$3)</f>
        <v>0</v>
      </c>
      <c r="J5833" s="152">
        <f>SUMIFS('EIA-860'!$F:$F,'EIA-860'!$B:$B,Capacity!$B5833,'EIA-860'!$J:$J,Capacity!J$6,'EIA-860'!$K:$K,Capacity!$C$3)</f>
        <v>0</v>
      </c>
      <c r="K5833" s="152">
        <f>SUMIFS('EIA-860'!$F:$F,'EIA-860'!$B:$B,Capacity!$B5833,'EIA-860'!$J:$J,Capacity!K$6,'EIA-860'!$K:$K,Capacity!$C$3)</f>
        <v>0</v>
      </c>
      <c r="L5833" s="152">
        <f>SUMIFS('EIA-860'!$F:$F,'EIA-860'!$B:$B,Capacity!$B5833,'EIA-860'!$J:$J,Capacity!L$6,'EIA-860'!$K:$K,Capacity!$C$3)</f>
        <v>0</v>
      </c>
      <c r="M5833" s="152">
        <f>SUMIFS('EIA-860'!$F:$F,'EIA-860'!$B:$B,Capacity!$B5833,'EIA-860'!$J:$J,Capacity!M$6,'EIA-860'!$K:$K,Capacity!$C$3)</f>
        <v>0</v>
      </c>
      <c r="N5833" s="152">
        <f>SUMIFS('EIA-860'!$F:$F,'EIA-860'!$B:$B,Capacity!$B5833,'EIA-860'!$J:$J,Capacity!N$6,'EIA-860'!$K:$K,Capacity!$C$3)</f>
        <v>0</v>
      </c>
      <c r="O5833" s="152">
        <f>SUMIFS('EIA-860'!$F:$F,'EIA-860'!$B:$B,Capacity!$B5833,'EIA-860'!$J:$J,Capacity!O$6,'EIA-860'!$K:$K,Capacity!$C$3)</f>
        <v>0</v>
      </c>
      <c r="P5833" s="152">
        <f>SUMIFS('EIA-860'!$F:$F,'EIA-860'!$B:$B,Capacity!$B5833,'EIA-860'!$J:$J,Capacity!P$6,'EIA-860'!$K:$K,Capacity!$C$3)</f>
        <v>0</v>
      </c>
      <c r="Q5833" s="152">
        <f>SUMIFS('EIA-860'!$F:$F,'EIA-860'!$B:$B,Capacity!$B5833,'EIA-860'!$J:$J,Capacity!Q$6,'EIA-860'!$K:$K,Capacity!$C$3)</f>
        <v>0</v>
      </c>
    </row>
    <row r="5834" spans="2:17">
      <c r="B5834" s="49">
        <v>58200</v>
      </c>
      <c r="C5834" s="152">
        <f>SUMIFS('EIA-860'!$F:$F,'EIA-860'!$B:$B,Capacity!$B5834,'EIA-860'!$J:$J,Capacity!C$6,'EIA-860'!$K:$K,Capacity!$C$3)</f>
        <v>0</v>
      </c>
      <c r="D5834" s="152">
        <f>SUMIFS('EIA-860'!$F:$F,'EIA-860'!$B:$B,Capacity!$B5834,'EIA-860'!$J:$J,Capacity!D$6,'EIA-860'!$K:$K,Capacity!$C$3)</f>
        <v>0</v>
      </c>
      <c r="E5834" s="152">
        <f>SUMIFS('EIA-860'!$F:$F,'EIA-860'!$B:$B,Capacity!$B5834,'EIA-860'!$J:$J,Capacity!E$6,'EIA-860'!$K:$K,Capacity!$C$3)</f>
        <v>0</v>
      </c>
      <c r="F5834" s="152">
        <f>SUMIFS('EIA-860'!$F:$F,'EIA-860'!$B:$B,Capacity!$B5834,'EIA-860'!$J:$J,Capacity!F$6,'EIA-860'!$K:$K,Capacity!$C$3)</f>
        <v>0</v>
      </c>
      <c r="G5834" s="152">
        <f>SUMIFS('EIA-860'!$F:$F,'EIA-860'!$B:$B,Capacity!$B5834,'EIA-860'!$J:$J,Capacity!G$6,'EIA-860'!$K:$K,Capacity!$C$3)</f>
        <v>0</v>
      </c>
      <c r="H5834" s="152">
        <f>SUMIFS('EIA-860'!$F:$F,'EIA-860'!$B:$B,Capacity!$B5834,'EIA-860'!$J:$J,Capacity!H$6,'EIA-860'!$K:$K,Capacity!$C$3)</f>
        <v>0</v>
      </c>
      <c r="I5834" s="152">
        <f>SUMIFS('EIA-860'!$F:$F,'EIA-860'!$B:$B,Capacity!$B5834,'EIA-860'!$J:$J,Capacity!I$6,'EIA-860'!$K:$K,Capacity!$C$3)</f>
        <v>0</v>
      </c>
      <c r="J5834" s="152">
        <f>SUMIFS('EIA-860'!$F:$F,'EIA-860'!$B:$B,Capacity!$B5834,'EIA-860'!$J:$J,Capacity!J$6,'EIA-860'!$K:$K,Capacity!$C$3)</f>
        <v>0</v>
      </c>
      <c r="K5834" s="152">
        <f>SUMIFS('EIA-860'!$F:$F,'EIA-860'!$B:$B,Capacity!$B5834,'EIA-860'!$J:$J,Capacity!K$6,'EIA-860'!$K:$K,Capacity!$C$3)</f>
        <v>0</v>
      </c>
      <c r="L5834" s="152">
        <f>SUMIFS('EIA-860'!$F:$F,'EIA-860'!$B:$B,Capacity!$B5834,'EIA-860'!$J:$J,Capacity!L$6,'EIA-860'!$K:$K,Capacity!$C$3)</f>
        <v>0</v>
      </c>
      <c r="M5834" s="152">
        <f>SUMIFS('EIA-860'!$F:$F,'EIA-860'!$B:$B,Capacity!$B5834,'EIA-860'!$J:$J,Capacity!M$6,'EIA-860'!$K:$K,Capacity!$C$3)</f>
        <v>0</v>
      </c>
      <c r="N5834" s="152">
        <f>SUMIFS('EIA-860'!$F:$F,'EIA-860'!$B:$B,Capacity!$B5834,'EIA-860'!$J:$J,Capacity!N$6,'EIA-860'!$K:$K,Capacity!$C$3)</f>
        <v>0</v>
      </c>
      <c r="O5834" s="152">
        <f>SUMIFS('EIA-860'!$F:$F,'EIA-860'!$B:$B,Capacity!$B5834,'EIA-860'!$J:$J,Capacity!O$6,'EIA-860'!$K:$K,Capacity!$C$3)</f>
        <v>0</v>
      </c>
      <c r="P5834" s="152">
        <f>SUMIFS('EIA-860'!$F:$F,'EIA-860'!$B:$B,Capacity!$B5834,'EIA-860'!$J:$J,Capacity!P$6,'EIA-860'!$K:$K,Capacity!$C$3)</f>
        <v>0</v>
      </c>
      <c r="Q5834" s="152">
        <f>SUMIFS('EIA-860'!$F:$F,'EIA-860'!$B:$B,Capacity!$B5834,'EIA-860'!$J:$J,Capacity!Q$6,'EIA-860'!$K:$K,Capacity!$C$3)</f>
        <v>0</v>
      </c>
    </row>
    <row r="5835" spans="2:17">
      <c r="B5835" s="49">
        <v>58201</v>
      </c>
      <c r="C5835" s="152">
        <f>SUMIFS('EIA-860'!$F:$F,'EIA-860'!$B:$B,Capacity!$B5835,'EIA-860'!$J:$J,Capacity!C$6,'EIA-860'!$K:$K,Capacity!$C$3)</f>
        <v>0</v>
      </c>
      <c r="D5835" s="152">
        <f>SUMIFS('EIA-860'!$F:$F,'EIA-860'!$B:$B,Capacity!$B5835,'EIA-860'!$J:$J,Capacity!D$6,'EIA-860'!$K:$K,Capacity!$C$3)</f>
        <v>0</v>
      </c>
      <c r="E5835" s="152">
        <f>SUMIFS('EIA-860'!$F:$F,'EIA-860'!$B:$B,Capacity!$B5835,'EIA-860'!$J:$J,Capacity!E$6,'EIA-860'!$K:$K,Capacity!$C$3)</f>
        <v>0</v>
      </c>
      <c r="F5835" s="152">
        <f>SUMIFS('EIA-860'!$F:$F,'EIA-860'!$B:$B,Capacity!$B5835,'EIA-860'!$J:$J,Capacity!F$6,'EIA-860'!$K:$K,Capacity!$C$3)</f>
        <v>0</v>
      </c>
      <c r="G5835" s="152">
        <f>SUMIFS('EIA-860'!$F:$F,'EIA-860'!$B:$B,Capacity!$B5835,'EIA-860'!$J:$J,Capacity!G$6,'EIA-860'!$K:$K,Capacity!$C$3)</f>
        <v>0</v>
      </c>
      <c r="H5835" s="152">
        <f>SUMIFS('EIA-860'!$F:$F,'EIA-860'!$B:$B,Capacity!$B5835,'EIA-860'!$J:$J,Capacity!H$6,'EIA-860'!$K:$K,Capacity!$C$3)</f>
        <v>0</v>
      </c>
      <c r="I5835" s="152">
        <f>SUMIFS('EIA-860'!$F:$F,'EIA-860'!$B:$B,Capacity!$B5835,'EIA-860'!$J:$J,Capacity!I$6,'EIA-860'!$K:$K,Capacity!$C$3)</f>
        <v>0</v>
      </c>
      <c r="J5835" s="152">
        <f>SUMIFS('EIA-860'!$F:$F,'EIA-860'!$B:$B,Capacity!$B5835,'EIA-860'!$J:$J,Capacity!J$6,'EIA-860'!$K:$K,Capacity!$C$3)</f>
        <v>0</v>
      </c>
      <c r="K5835" s="152">
        <f>SUMIFS('EIA-860'!$F:$F,'EIA-860'!$B:$B,Capacity!$B5835,'EIA-860'!$J:$J,Capacity!K$6,'EIA-860'!$K:$K,Capacity!$C$3)</f>
        <v>0</v>
      </c>
      <c r="L5835" s="152">
        <f>SUMIFS('EIA-860'!$F:$F,'EIA-860'!$B:$B,Capacity!$B5835,'EIA-860'!$J:$J,Capacity!L$6,'EIA-860'!$K:$K,Capacity!$C$3)</f>
        <v>0</v>
      </c>
      <c r="M5835" s="152">
        <f>SUMIFS('EIA-860'!$F:$F,'EIA-860'!$B:$B,Capacity!$B5835,'EIA-860'!$J:$J,Capacity!M$6,'EIA-860'!$K:$K,Capacity!$C$3)</f>
        <v>0</v>
      </c>
      <c r="N5835" s="152">
        <f>SUMIFS('EIA-860'!$F:$F,'EIA-860'!$B:$B,Capacity!$B5835,'EIA-860'!$J:$J,Capacity!N$6,'EIA-860'!$K:$K,Capacity!$C$3)</f>
        <v>0</v>
      </c>
      <c r="O5835" s="152">
        <f>SUMIFS('EIA-860'!$F:$F,'EIA-860'!$B:$B,Capacity!$B5835,'EIA-860'!$J:$J,Capacity!O$6,'EIA-860'!$K:$K,Capacity!$C$3)</f>
        <v>0</v>
      </c>
      <c r="P5835" s="152">
        <f>SUMIFS('EIA-860'!$F:$F,'EIA-860'!$B:$B,Capacity!$B5835,'EIA-860'!$J:$J,Capacity!P$6,'EIA-860'!$K:$K,Capacity!$C$3)</f>
        <v>0</v>
      </c>
      <c r="Q5835" s="152">
        <f>SUMIFS('EIA-860'!$F:$F,'EIA-860'!$B:$B,Capacity!$B5835,'EIA-860'!$J:$J,Capacity!Q$6,'EIA-860'!$K:$K,Capacity!$C$3)</f>
        <v>0</v>
      </c>
    </row>
    <row r="5836" spans="2:17">
      <c r="B5836" s="49">
        <v>58202</v>
      </c>
      <c r="C5836" s="152">
        <f>SUMIFS('EIA-860'!$F:$F,'EIA-860'!$B:$B,Capacity!$B5836,'EIA-860'!$J:$J,Capacity!C$6,'EIA-860'!$K:$K,Capacity!$C$3)</f>
        <v>0</v>
      </c>
      <c r="D5836" s="152">
        <f>SUMIFS('EIA-860'!$F:$F,'EIA-860'!$B:$B,Capacity!$B5836,'EIA-860'!$J:$J,Capacity!D$6,'EIA-860'!$K:$K,Capacity!$C$3)</f>
        <v>0</v>
      </c>
      <c r="E5836" s="152">
        <f>SUMIFS('EIA-860'!$F:$F,'EIA-860'!$B:$B,Capacity!$B5836,'EIA-860'!$J:$J,Capacity!E$6,'EIA-860'!$K:$K,Capacity!$C$3)</f>
        <v>0</v>
      </c>
      <c r="F5836" s="152">
        <f>SUMIFS('EIA-860'!$F:$F,'EIA-860'!$B:$B,Capacity!$B5836,'EIA-860'!$J:$J,Capacity!F$6,'EIA-860'!$K:$K,Capacity!$C$3)</f>
        <v>0</v>
      </c>
      <c r="G5836" s="152">
        <f>SUMIFS('EIA-860'!$F:$F,'EIA-860'!$B:$B,Capacity!$B5836,'EIA-860'!$J:$J,Capacity!G$6,'EIA-860'!$K:$K,Capacity!$C$3)</f>
        <v>0</v>
      </c>
      <c r="H5836" s="152">
        <f>SUMIFS('EIA-860'!$F:$F,'EIA-860'!$B:$B,Capacity!$B5836,'EIA-860'!$J:$J,Capacity!H$6,'EIA-860'!$K:$K,Capacity!$C$3)</f>
        <v>0</v>
      </c>
      <c r="I5836" s="152">
        <f>SUMIFS('EIA-860'!$F:$F,'EIA-860'!$B:$B,Capacity!$B5836,'EIA-860'!$J:$J,Capacity!I$6,'EIA-860'!$K:$K,Capacity!$C$3)</f>
        <v>0</v>
      </c>
      <c r="J5836" s="152">
        <f>SUMIFS('EIA-860'!$F:$F,'EIA-860'!$B:$B,Capacity!$B5836,'EIA-860'!$J:$J,Capacity!J$6,'EIA-860'!$K:$K,Capacity!$C$3)</f>
        <v>0</v>
      </c>
      <c r="K5836" s="152">
        <f>SUMIFS('EIA-860'!$F:$F,'EIA-860'!$B:$B,Capacity!$B5836,'EIA-860'!$J:$J,Capacity!K$6,'EIA-860'!$K:$K,Capacity!$C$3)</f>
        <v>0</v>
      </c>
      <c r="L5836" s="152">
        <f>SUMIFS('EIA-860'!$F:$F,'EIA-860'!$B:$B,Capacity!$B5836,'EIA-860'!$J:$J,Capacity!L$6,'EIA-860'!$K:$K,Capacity!$C$3)</f>
        <v>20</v>
      </c>
      <c r="M5836" s="152">
        <f>SUMIFS('EIA-860'!$F:$F,'EIA-860'!$B:$B,Capacity!$B5836,'EIA-860'!$J:$J,Capacity!M$6,'EIA-860'!$K:$K,Capacity!$C$3)</f>
        <v>0</v>
      </c>
      <c r="N5836" s="152">
        <f>SUMIFS('EIA-860'!$F:$F,'EIA-860'!$B:$B,Capacity!$B5836,'EIA-860'!$J:$J,Capacity!N$6,'EIA-860'!$K:$K,Capacity!$C$3)</f>
        <v>0</v>
      </c>
      <c r="O5836" s="152">
        <f>SUMIFS('EIA-860'!$F:$F,'EIA-860'!$B:$B,Capacity!$B5836,'EIA-860'!$J:$J,Capacity!O$6,'EIA-860'!$K:$K,Capacity!$C$3)</f>
        <v>0</v>
      </c>
      <c r="P5836" s="152">
        <f>SUMIFS('EIA-860'!$F:$F,'EIA-860'!$B:$B,Capacity!$B5836,'EIA-860'!$J:$J,Capacity!P$6,'EIA-860'!$K:$K,Capacity!$C$3)</f>
        <v>0</v>
      </c>
      <c r="Q5836" s="152">
        <f>SUMIFS('EIA-860'!$F:$F,'EIA-860'!$B:$B,Capacity!$B5836,'EIA-860'!$J:$J,Capacity!Q$6,'EIA-860'!$K:$K,Capacity!$C$3)</f>
        <v>0</v>
      </c>
    </row>
    <row r="5837" spans="2:17">
      <c r="B5837" s="49">
        <v>58203</v>
      </c>
      <c r="C5837" s="152">
        <f>SUMIFS('EIA-860'!$F:$F,'EIA-860'!$B:$B,Capacity!$B5837,'EIA-860'!$J:$J,Capacity!C$6,'EIA-860'!$K:$K,Capacity!$C$3)</f>
        <v>0</v>
      </c>
      <c r="D5837" s="152">
        <f>SUMIFS('EIA-860'!$F:$F,'EIA-860'!$B:$B,Capacity!$B5837,'EIA-860'!$J:$J,Capacity!D$6,'EIA-860'!$K:$K,Capacity!$C$3)</f>
        <v>0</v>
      </c>
      <c r="E5837" s="152">
        <f>SUMIFS('EIA-860'!$F:$F,'EIA-860'!$B:$B,Capacity!$B5837,'EIA-860'!$J:$J,Capacity!E$6,'EIA-860'!$K:$K,Capacity!$C$3)</f>
        <v>0</v>
      </c>
      <c r="F5837" s="152">
        <f>SUMIFS('EIA-860'!$F:$F,'EIA-860'!$B:$B,Capacity!$B5837,'EIA-860'!$J:$J,Capacity!F$6,'EIA-860'!$K:$K,Capacity!$C$3)</f>
        <v>0</v>
      </c>
      <c r="G5837" s="152">
        <f>SUMIFS('EIA-860'!$F:$F,'EIA-860'!$B:$B,Capacity!$B5837,'EIA-860'!$J:$J,Capacity!G$6,'EIA-860'!$K:$K,Capacity!$C$3)</f>
        <v>0</v>
      </c>
      <c r="H5837" s="152">
        <f>SUMIFS('EIA-860'!$F:$F,'EIA-860'!$B:$B,Capacity!$B5837,'EIA-860'!$J:$J,Capacity!H$6,'EIA-860'!$K:$K,Capacity!$C$3)</f>
        <v>0</v>
      </c>
      <c r="I5837" s="152">
        <f>SUMIFS('EIA-860'!$F:$F,'EIA-860'!$B:$B,Capacity!$B5837,'EIA-860'!$J:$J,Capacity!I$6,'EIA-860'!$K:$K,Capacity!$C$3)</f>
        <v>0</v>
      </c>
      <c r="J5837" s="152">
        <f>SUMIFS('EIA-860'!$F:$F,'EIA-860'!$B:$B,Capacity!$B5837,'EIA-860'!$J:$J,Capacity!J$6,'EIA-860'!$K:$K,Capacity!$C$3)</f>
        <v>100.8</v>
      </c>
      <c r="K5837" s="152">
        <f>SUMIFS('EIA-860'!$F:$F,'EIA-860'!$B:$B,Capacity!$B5837,'EIA-860'!$J:$J,Capacity!K$6,'EIA-860'!$K:$K,Capacity!$C$3)</f>
        <v>0</v>
      </c>
      <c r="L5837" s="152">
        <f>SUMIFS('EIA-860'!$F:$F,'EIA-860'!$B:$B,Capacity!$B5837,'EIA-860'!$J:$J,Capacity!L$6,'EIA-860'!$K:$K,Capacity!$C$3)</f>
        <v>0</v>
      </c>
      <c r="M5837" s="152">
        <f>SUMIFS('EIA-860'!$F:$F,'EIA-860'!$B:$B,Capacity!$B5837,'EIA-860'!$J:$J,Capacity!M$6,'EIA-860'!$K:$K,Capacity!$C$3)</f>
        <v>0</v>
      </c>
      <c r="N5837" s="152">
        <f>SUMIFS('EIA-860'!$F:$F,'EIA-860'!$B:$B,Capacity!$B5837,'EIA-860'!$J:$J,Capacity!N$6,'EIA-860'!$K:$K,Capacity!$C$3)</f>
        <v>0</v>
      </c>
      <c r="O5837" s="152">
        <f>SUMIFS('EIA-860'!$F:$F,'EIA-860'!$B:$B,Capacity!$B5837,'EIA-860'!$J:$J,Capacity!O$6,'EIA-860'!$K:$K,Capacity!$C$3)</f>
        <v>0</v>
      </c>
      <c r="P5837" s="152">
        <f>SUMIFS('EIA-860'!$F:$F,'EIA-860'!$B:$B,Capacity!$B5837,'EIA-860'!$J:$J,Capacity!P$6,'EIA-860'!$K:$K,Capacity!$C$3)</f>
        <v>0</v>
      </c>
      <c r="Q5837" s="152">
        <f>SUMIFS('EIA-860'!$F:$F,'EIA-860'!$B:$B,Capacity!$B5837,'EIA-860'!$J:$J,Capacity!Q$6,'EIA-860'!$K:$K,Capacity!$C$3)</f>
        <v>0</v>
      </c>
    </row>
    <row r="5838" spans="2:17">
      <c r="B5838" s="49">
        <v>58204</v>
      </c>
      <c r="C5838" s="152">
        <f>SUMIFS('EIA-860'!$F:$F,'EIA-860'!$B:$B,Capacity!$B5838,'EIA-860'!$J:$J,Capacity!C$6,'EIA-860'!$K:$K,Capacity!$C$3)</f>
        <v>0</v>
      </c>
      <c r="D5838" s="152">
        <f>SUMIFS('EIA-860'!$F:$F,'EIA-860'!$B:$B,Capacity!$B5838,'EIA-860'!$J:$J,Capacity!D$6,'EIA-860'!$K:$K,Capacity!$C$3)</f>
        <v>0</v>
      </c>
      <c r="E5838" s="152">
        <f>SUMIFS('EIA-860'!$F:$F,'EIA-860'!$B:$B,Capacity!$B5838,'EIA-860'!$J:$J,Capacity!E$6,'EIA-860'!$K:$K,Capacity!$C$3)</f>
        <v>0</v>
      </c>
      <c r="F5838" s="152">
        <f>SUMIFS('EIA-860'!$F:$F,'EIA-860'!$B:$B,Capacity!$B5838,'EIA-860'!$J:$J,Capacity!F$6,'EIA-860'!$K:$K,Capacity!$C$3)</f>
        <v>0</v>
      </c>
      <c r="G5838" s="152">
        <f>SUMIFS('EIA-860'!$F:$F,'EIA-860'!$B:$B,Capacity!$B5838,'EIA-860'!$J:$J,Capacity!G$6,'EIA-860'!$K:$K,Capacity!$C$3)</f>
        <v>0</v>
      </c>
      <c r="H5838" s="152">
        <f>SUMIFS('EIA-860'!$F:$F,'EIA-860'!$B:$B,Capacity!$B5838,'EIA-860'!$J:$J,Capacity!H$6,'EIA-860'!$K:$K,Capacity!$C$3)</f>
        <v>0</v>
      </c>
      <c r="I5838" s="152">
        <f>SUMIFS('EIA-860'!$F:$F,'EIA-860'!$B:$B,Capacity!$B5838,'EIA-860'!$J:$J,Capacity!I$6,'EIA-860'!$K:$K,Capacity!$C$3)</f>
        <v>0</v>
      </c>
      <c r="J5838" s="152">
        <f>SUMIFS('EIA-860'!$F:$F,'EIA-860'!$B:$B,Capacity!$B5838,'EIA-860'!$J:$J,Capacity!J$6,'EIA-860'!$K:$K,Capacity!$C$3)</f>
        <v>0</v>
      </c>
      <c r="K5838" s="152">
        <f>SUMIFS('EIA-860'!$F:$F,'EIA-860'!$B:$B,Capacity!$B5838,'EIA-860'!$J:$J,Capacity!K$6,'EIA-860'!$K:$K,Capacity!$C$3)</f>
        <v>0</v>
      </c>
      <c r="L5838" s="152">
        <f>SUMIFS('EIA-860'!$F:$F,'EIA-860'!$B:$B,Capacity!$B5838,'EIA-860'!$J:$J,Capacity!L$6,'EIA-860'!$K:$K,Capacity!$C$3)</f>
        <v>2.5</v>
      </c>
      <c r="M5838" s="152">
        <f>SUMIFS('EIA-860'!$F:$F,'EIA-860'!$B:$B,Capacity!$B5838,'EIA-860'!$J:$J,Capacity!M$6,'EIA-860'!$K:$K,Capacity!$C$3)</f>
        <v>0</v>
      </c>
      <c r="N5838" s="152">
        <f>SUMIFS('EIA-860'!$F:$F,'EIA-860'!$B:$B,Capacity!$B5838,'EIA-860'!$J:$J,Capacity!N$6,'EIA-860'!$K:$K,Capacity!$C$3)</f>
        <v>0</v>
      </c>
      <c r="O5838" s="152">
        <f>SUMIFS('EIA-860'!$F:$F,'EIA-860'!$B:$B,Capacity!$B5838,'EIA-860'!$J:$J,Capacity!O$6,'EIA-860'!$K:$K,Capacity!$C$3)</f>
        <v>0</v>
      </c>
      <c r="P5838" s="152">
        <f>SUMIFS('EIA-860'!$F:$F,'EIA-860'!$B:$B,Capacity!$B5838,'EIA-860'!$J:$J,Capacity!P$6,'EIA-860'!$K:$K,Capacity!$C$3)</f>
        <v>0</v>
      </c>
      <c r="Q5838" s="152">
        <f>SUMIFS('EIA-860'!$F:$F,'EIA-860'!$B:$B,Capacity!$B5838,'EIA-860'!$J:$J,Capacity!Q$6,'EIA-860'!$K:$K,Capacity!$C$3)</f>
        <v>0</v>
      </c>
    </row>
    <row r="5839" spans="2:17">
      <c r="B5839" s="49">
        <v>58205</v>
      </c>
      <c r="C5839" s="152">
        <f>SUMIFS('EIA-860'!$F:$F,'EIA-860'!$B:$B,Capacity!$B5839,'EIA-860'!$J:$J,Capacity!C$6,'EIA-860'!$K:$K,Capacity!$C$3)</f>
        <v>0</v>
      </c>
      <c r="D5839" s="152">
        <f>SUMIFS('EIA-860'!$F:$F,'EIA-860'!$B:$B,Capacity!$B5839,'EIA-860'!$J:$J,Capacity!D$6,'EIA-860'!$K:$K,Capacity!$C$3)</f>
        <v>0</v>
      </c>
      <c r="E5839" s="152">
        <f>SUMIFS('EIA-860'!$F:$F,'EIA-860'!$B:$B,Capacity!$B5839,'EIA-860'!$J:$J,Capacity!E$6,'EIA-860'!$K:$K,Capacity!$C$3)</f>
        <v>0</v>
      </c>
      <c r="F5839" s="152">
        <f>SUMIFS('EIA-860'!$F:$F,'EIA-860'!$B:$B,Capacity!$B5839,'EIA-860'!$J:$J,Capacity!F$6,'EIA-860'!$K:$K,Capacity!$C$3)</f>
        <v>0</v>
      </c>
      <c r="G5839" s="152">
        <f>SUMIFS('EIA-860'!$F:$F,'EIA-860'!$B:$B,Capacity!$B5839,'EIA-860'!$J:$J,Capacity!G$6,'EIA-860'!$K:$K,Capacity!$C$3)</f>
        <v>0</v>
      </c>
      <c r="H5839" s="152">
        <f>SUMIFS('EIA-860'!$F:$F,'EIA-860'!$B:$B,Capacity!$B5839,'EIA-860'!$J:$J,Capacity!H$6,'EIA-860'!$K:$K,Capacity!$C$3)</f>
        <v>0</v>
      </c>
      <c r="I5839" s="152">
        <f>SUMIFS('EIA-860'!$F:$F,'EIA-860'!$B:$B,Capacity!$B5839,'EIA-860'!$J:$J,Capacity!I$6,'EIA-860'!$K:$K,Capacity!$C$3)</f>
        <v>0</v>
      </c>
      <c r="J5839" s="152">
        <f>SUMIFS('EIA-860'!$F:$F,'EIA-860'!$B:$B,Capacity!$B5839,'EIA-860'!$J:$J,Capacity!J$6,'EIA-860'!$K:$K,Capacity!$C$3)</f>
        <v>0</v>
      </c>
      <c r="K5839" s="152">
        <f>SUMIFS('EIA-860'!$F:$F,'EIA-860'!$B:$B,Capacity!$B5839,'EIA-860'!$J:$J,Capacity!K$6,'EIA-860'!$K:$K,Capacity!$C$3)</f>
        <v>0</v>
      </c>
      <c r="L5839" s="152">
        <f>SUMIFS('EIA-860'!$F:$F,'EIA-860'!$B:$B,Capacity!$B5839,'EIA-860'!$J:$J,Capacity!L$6,'EIA-860'!$K:$K,Capacity!$C$3)</f>
        <v>0</v>
      </c>
      <c r="M5839" s="152">
        <f>SUMIFS('EIA-860'!$F:$F,'EIA-860'!$B:$B,Capacity!$B5839,'EIA-860'!$J:$J,Capacity!M$6,'EIA-860'!$K:$K,Capacity!$C$3)</f>
        <v>0</v>
      </c>
      <c r="N5839" s="152">
        <f>SUMIFS('EIA-860'!$F:$F,'EIA-860'!$B:$B,Capacity!$B5839,'EIA-860'!$J:$J,Capacity!N$6,'EIA-860'!$K:$K,Capacity!$C$3)</f>
        <v>0</v>
      </c>
      <c r="O5839" s="152">
        <f>SUMIFS('EIA-860'!$F:$F,'EIA-860'!$B:$B,Capacity!$B5839,'EIA-860'!$J:$J,Capacity!O$6,'EIA-860'!$K:$K,Capacity!$C$3)</f>
        <v>0</v>
      </c>
      <c r="P5839" s="152">
        <f>SUMIFS('EIA-860'!$F:$F,'EIA-860'!$B:$B,Capacity!$B5839,'EIA-860'!$J:$J,Capacity!P$6,'EIA-860'!$K:$K,Capacity!$C$3)</f>
        <v>0</v>
      </c>
      <c r="Q5839" s="152">
        <f>SUMIFS('EIA-860'!$F:$F,'EIA-860'!$B:$B,Capacity!$B5839,'EIA-860'!$J:$J,Capacity!Q$6,'EIA-860'!$K:$K,Capacity!$C$3)</f>
        <v>0</v>
      </c>
    </row>
    <row r="5840" spans="2:17">
      <c r="B5840" s="49">
        <v>58206</v>
      </c>
      <c r="C5840" s="152">
        <f>SUMIFS('EIA-860'!$F:$F,'EIA-860'!$B:$B,Capacity!$B5840,'EIA-860'!$J:$J,Capacity!C$6,'EIA-860'!$K:$K,Capacity!$C$3)</f>
        <v>0</v>
      </c>
      <c r="D5840" s="152">
        <f>SUMIFS('EIA-860'!$F:$F,'EIA-860'!$B:$B,Capacity!$B5840,'EIA-860'!$J:$J,Capacity!D$6,'EIA-860'!$K:$K,Capacity!$C$3)</f>
        <v>0</v>
      </c>
      <c r="E5840" s="152">
        <f>SUMIFS('EIA-860'!$F:$F,'EIA-860'!$B:$B,Capacity!$B5840,'EIA-860'!$J:$J,Capacity!E$6,'EIA-860'!$K:$K,Capacity!$C$3)</f>
        <v>0</v>
      </c>
      <c r="F5840" s="152">
        <f>SUMIFS('EIA-860'!$F:$F,'EIA-860'!$B:$B,Capacity!$B5840,'EIA-860'!$J:$J,Capacity!F$6,'EIA-860'!$K:$K,Capacity!$C$3)</f>
        <v>0</v>
      </c>
      <c r="G5840" s="152">
        <f>SUMIFS('EIA-860'!$F:$F,'EIA-860'!$B:$B,Capacity!$B5840,'EIA-860'!$J:$J,Capacity!G$6,'EIA-860'!$K:$K,Capacity!$C$3)</f>
        <v>0</v>
      </c>
      <c r="H5840" s="152">
        <f>SUMIFS('EIA-860'!$F:$F,'EIA-860'!$B:$B,Capacity!$B5840,'EIA-860'!$J:$J,Capacity!H$6,'EIA-860'!$K:$K,Capacity!$C$3)</f>
        <v>0</v>
      </c>
      <c r="I5840" s="152">
        <f>SUMIFS('EIA-860'!$F:$F,'EIA-860'!$B:$B,Capacity!$B5840,'EIA-860'!$J:$J,Capacity!I$6,'EIA-860'!$K:$K,Capacity!$C$3)</f>
        <v>0</v>
      </c>
      <c r="J5840" s="152">
        <f>SUMIFS('EIA-860'!$F:$F,'EIA-860'!$B:$B,Capacity!$B5840,'EIA-860'!$J:$J,Capacity!J$6,'EIA-860'!$K:$K,Capacity!$C$3)</f>
        <v>0</v>
      </c>
      <c r="K5840" s="152">
        <f>SUMIFS('EIA-860'!$F:$F,'EIA-860'!$B:$B,Capacity!$B5840,'EIA-860'!$J:$J,Capacity!K$6,'EIA-860'!$K:$K,Capacity!$C$3)</f>
        <v>0</v>
      </c>
      <c r="L5840" s="152">
        <f>SUMIFS('EIA-860'!$F:$F,'EIA-860'!$B:$B,Capacity!$B5840,'EIA-860'!$J:$J,Capacity!L$6,'EIA-860'!$K:$K,Capacity!$C$3)</f>
        <v>10</v>
      </c>
      <c r="M5840" s="152">
        <f>SUMIFS('EIA-860'!$F:$F,'EIA-860'!$B:$B,Capacity!$B5840,'EIA-860'!$J:$J,Capacity!M$6,'EIA-860'!$K:$K,Capacity!$C$3)</f>
        <v>0</v>
      </c>
      <c r="N5840" s="152">
        <f>SUMIFS('EIA-860'!$F:$F,'EIA-860'!$B:$B,Capacity!$B5840,'EIA-860'!$J:$J,Capacity!N$6,'EIA-860'!$K:$K,Capacity!$C$3)</f>
        <v>0</v>
      </c>
      <c r="O5840" s="152">
        <f>SUMIFS('EIA-860'!$F:$F,'EIA-860'!$B:$B,Capacity!$B5840,'EIA-860'!$J:$J,Capacity!O$6,'EIA-860'!$K:$K,Capacity!$C$3)</f>
        <v>0</v>
      </c>
      <c r="P5840" s="152">
        <f>SUMIFS('EIA-860'!$F:$F,'EIA-860'!$B:$B,Capacity!$B5840,'EIA-860'!$J:$J,Capacity!P$6,'EIA-860'!$K:$K,Capacity!$C$3)</f>
        <v>0</v>
      </c>
      <c r="Q5840" s="152">
        <f>SUMIFS('EIA-860'!$F:$F,'EIA-860'!$B:$B,Capacity!$B5840,'EIA-860'!$J:$J,Capacity!Q$6,'EIA-860'!$K:$K,Capacity!$C$3)</f>
        <v>0</v>
      </c>
    </row>
    <row r="5841" spans="2:17">
      <c r="B5841" s="49">
        <v>58207</v>
      </c>
      <c r="C5841" s="152">
        <f>SUMIFS('EIA-860'!$F:$F,'EIA-860'!$B:$B,Capacity!$B5841,'EIA-860'!$J:$J,Capacity!C$6,'EIA-860'!$K:$K,Capacity!$C$3)</f>
        <v>0</v>
      </c>
      <c r="D5841" s="152">
        <f>SUMIFS('EIA-860'!$F:$F,'EIA-860'!$B:$B,Capacity!$B5841,'EIA-860'!$J:$J,Capacity!D$6,'EIA-860'!$K:$K,Capacity!$C$3)</f>
        <v>0</v>
      </c>
      <c r="E5841" s="152">
        <f>SUMIFS('EIA-860'!$F:$F,'EIA-860'!$B:$B,Capacity!$B5841,'EIA-860'!$J:$J,Capacity!E$6,'EIA-860'!$K:$K,Capacity!$C$3)</f>
        <v>0</v>
      </c>
      <c r="F5841" s="152">
        <f>SUMIFS('EIA-860'!$F:$F,'EIA-860'!$B:$B,Capacity!$B5841,'EIA-860'!$J:$J,Capacity!F$6,'EIA-860'!$K:$K,Capacity!$C$3)</f>
        <v>0</v>
      </c>
      <c r="G5841" s="152">
        <f>SUMIFS('EIA-860'!$F:$F,'EIA-860'!$B:$B,Capacity!$B5841,'EIA-860'!$J:$J,Capacity!G$6,'EIA-860'!$K:$K,Capacity!$C$3)</f>
        <v>0</v>
      </c>
      <c r="H5841" s="152">
        <f>SUMIFS('EIA-860'!$F:$F,'EIA-860'!$B:$B,Capacity!$B5841,'EIA-860'!$J:$J,Capacity!H$6,'EIA-860'!$K:$K,Capacity!$C$3)</f>
        <v>0</v>
      </c>
      <c r="I5841" s="152">
        <f>SUMIFS('EIA-860'!$F:$F,'EIA-860'!$B:$B,Capacity!$B5841,'EIA-860'!$J:$J,Capacity!I$6,'EIA-860'!$K:$K,Capacity!$C$3)</f>
        <v>0</v>
      </c>
      <c r="J5841" s="152">
        <f>SUMIFS('EIA-860'!$F:$F,'EIA-860'!$B:$B,Capacity!$B5841,'EIA-860'!$J:$J,Capacity!J$6,'EIA-860'!$K:$K,Capacity!$C$3)</f>
        <v>0</v>
      </c>
      <c r="K5841" s="152">
        <f>SUMIFS('EIA-860'!$F:$F,'EIA-860'!$B:$B,Capacity!$B5841,'EIA-860'!$J:$J,Capacity!K$6,'EIA-860'!$K:$K,Capacity!$C$3)</f>
        <v>0</v>
      </c>
      <c r="L5841" s="152">
        <f>SUMIFS('EIA-860'!$F:$F,'EIA-860'!$B:$B,Capacity!$B5841,'EIA-860'!$J:$J,Capacity!L$6,'EIA-860'!$K:$K,Capacity!$C$3)</f>
        <v>0</v>
      </c>
      <c r="M5841" s="152">
        <f>SUMIFS('EIA-860'!$F:$F,'EIA-860'!$B:$B,Capacity!$B5841,'EIA-860'!$J:$J,Capacity!M$6,'EIA-860'!$K:$K,Capacity!$C$3)</f>
        <v>0</v>
      </c>
      <c r="N5841" s="152">
        <f>SUMIFS('EIA-860'!$F:$F,'EIA-860'!$B:$B,Capacity!$B5841,'EIA-860'!$J:$J,Capacity!N$6,'EIA-860'!$K:$K,Capacity!$C$3)</f>
        <v>0</v>
      </c>
      <c r="O5841" s="152">
        <f>SUMIFS('EIA-860'!$F:$F,'EIA-860'!$B:$B,Capacity!$B5841,'EIA-860'!$J:$J,Capacity!O$6,'EIA-860'!$K:$K,Capacity!$C$3)</f>
        <v>0</v>
      </c>
      <c r="P5841" s="152">
        <f>SUMIFS('EIA-860'!$F:$F,'EIA-860'!$B:$B,Capacity!$B5841,'EIA-860'!$J:$J,Capacity!P$6,'EIA-860'!$K:$K,Capacity!$C$3)</f>
        <v>0</v>
      </c>
      <c r="Q5841" s="152">
        <f>SUMIFS('EIA-860'!$F:$F,'EIA-860'!$B:$B,Capacity!$B5841,'EIA-860'!$J:$J,Capacity!Q$6,'EIA-860'!$K:$K,Capacity!$C$3)</f>
        <v>0</v>
      </c>
    </row>
    <row r="5842" spans="2:17">
      <c r="B5842" s="49">
        <v>58208</v>
      </c>
      <c r="C5842" s="152">
        <f>SUMIFS('EIA-860'!$F:$F,'EIA-860'!$B:$B,Capacity!$B5842,'EIA-860'!$J:$J,Capacity!C$6,'EIA-860'!$K:$K,Capacity!$C$3)</f>
        <v>0</v>
      </c>
      <c r="D5842" s="152">
        <f>SUMIFS('EIA-860'!$F:$F,'EIA-860'!$B:$B,Capacity!$B5842,'EIA-860'!$J:$J,Capacity!D$6,'EIA-860'!$K:$K,Capacity!$C$3)</f>
        <v>0</v>
      </c>
      <c r="E5842" s="152">
        <f>SUMIFS('EIA-860'!$F:$F,'EIA-860'!$B:$B,Capacity!$B5842,'EIA-860'!$J:$J,Capacity!E$6,'EIA-860'!$K:$K,Capacity!$C$3)</f>
        <v>0</v>
      </c>
      <c r="F5842" s="152">
        <f>SUMIFS('EIA-860'!$F:$F,'EIA-860'!$B:$B,Capacity!$B5842,'EIA-860'!$J:$J,Capacity!F$6,'EIA-860'!$K:$K,Capacity!$C$3)</f>
        <v>0</v>
      </c>
      <c r="G5842" s="152">
        <f>SUMIFS('EIA-860'!$F:$F,'EIA-860'!$B:$B,Capacity!$B5842,'EIA-860'!$J:$J,Capacity!G$6,'EIA-860'!$K:$K,Capacity!$C$3)</f>
        <v>0</v>
      </c>
      <c r="H5842" s="152">
        <f>SUMIFS('EIA-860'!$F:$F,'EIA-860'!$B:$B,Capacity!$B5842,'EIA-860'!$J:$J,Capacity!H$6,'EIA-860'!$K:$K,Capacity!$C$3)</f>
        <v>0</v>
      </c>
      <c r="I5842" s="152">
        <f>SUMIFS('EIA-860'!$F:$F,'EIA-860'!$B:$B,Capacity!$B5842,'EIA-860'!$J:$J,Capacity!I$6,'EIA-860'!$K:$K,Capacity!$C$3)</f>
        <v>0</v>
      </c>
      <c r="J5842" s="152">
        <f>SUMIFS('EIA-860'!$F:$F,'EIA-860'!$B:$B,Capacity!$B5842,'EIA-860'!$J:$J,Capacity!J$6,'EIA-860'!$K:$K,Capacity!$C$3)</f>
        <v>0</v>
      </c>
      <c r="K5842" s="152">
        <f>SUMIFS('EIA-860'!$F:$F,'EIA-860'!$B:$B,Capacity!$B5842,'EIA-860'!$J:$J,Capacity!K$6,'EIA-860'!$K:$K,Capacity!$C$3)</f>
        <v>0</v>
      </c>
      <c r="L5842" s="152">
        <f>SUMIFS('EIA-860'!$F:$F,'EIA-860'!$B:$B,Capacity!$B5842,'EIA-860'!$J:$J,Capacity!L$6,'EIA-860'!$K:$K,Capacity!$C$3)</f>
        <v>0</v>
      </c>
      <c r="M5842" s="152">
        <f>SUMIFS('EIA-860'!$F:$F,'EIA-860'!$B:$B,Capacity!$B5842,'EIA-860'!$J:$J,Capacity!M$6,'EIA-860'!$K:$K,Capacity!$C$3)</f>
        <v>0</v>
      </c>
      <c r="N5842" s="152">
        <f>SUMIFS('EIA-860'!$F:$F,'EIA-860'!$B:$B,Capacity!$B5842,'EIA-860'!$J:$J,Capacity!N$6,'EIA-860'!$K:$K,Capacity!$C$3)</f>
        <v>9.1</v>
      </c>
      <c r="O5842" s="152">
        <f>SUMIFS('EIA-860'!$F:$F,'EIA-860'!$B:$B,Capacity!$B5842,'EIA-860'!$J:$J,Capacity!O$6,'EIA-860'!$K:$K,Capacity!$C$3)</f>
        <v>0</v>
      </c>
      <c r="P5842" s="152">
        <f>SUMIFS('EIA-860'!$F:$F,'EIA-860'!$B:$B,Capacity!$B5842,'EIA-860'!$J:$J,Capacity!P$6,'EIA-860'!$K:$K,Capacity!$C$3)</f>
        <v>0</v>
      </c>
      <c r="Q5842" s="152">
        <f>SUMIFS('EIA-860'!$F:$F,'EIA-860'!$B:$B,Capacity!$B5842,'EIA-860'!$J:$J,Capacity!Q$6,'EIA-860'!$K:$K,Capacity!$C$3)</f>
        <v>0</v>
      </c>
    </row>
    <row r="5843" spans="2:17">
      <c r="B5843" s="49">
        <v>58209</v>
      </c>
      <c r="C5843" s="152">
        <f>SUMIFS('EIA-860'!$F:$F,'EIA-860'!$B:$B,Capacity!$B5843,'EIA-860'!$J:$J,Capacity!C$6,'EIA-860'!$K:$K,Capacity!$C$3)</f>
        <v>0</v>
      </c>
      <c r="D5843" s="152">
        <f>SUMIFS('EIA-860'!$F:$F,'EIA-860'!$B:$B,Capacity!$B5843,'EIA-860'!$J:$J,Capacity!D$6,'EIA-860'!$K:$K,Capacity!$C$3)</f>
        <v>0</v>
      </c>
      <c r="E5843" s="152">
        <f>SUMIFS('EIA-860'!$F:$F,'EIA-860'!$B:$B,Capacity!$B5843,'EIA-860'!$J:$J,Capacity!E$6,'EIA-860'!$K:$K,Capacity!$C$3)</f>
        <v>0</v>
      </c>
      <c r="F5843" s="152">
        <f>SUMIFS('EIA-860'!$F:$F,'EIA-860'!$B:$B,Capacity!$B5843,'EIA-860'!$J:$J,Capacity!F$6,'EIA-860'!$K:$K,Capacity!$C$3)</f>
        <v>0</v>
      </c>
      <c r="G5843" s="152">
        <f>SUMIFS('EIA-860'!$F:$F,'EIA-860'!$B:$B,Capacity!$B5843,'EIA-860'!$J:$J,Capacity!G$6,'EIA-860'!$K:$K,Capacity!$C$3)</f>
        <v>0</v>
      </c>
      <c r="H5843" s="152">
        <f>SUMIFS('EIA-860'!$F:$F,'EIA-860'!$B:$B,Capacity!$B5843,'EIA-860'!$J:$J,Capacity!H$6,'EIA-860'!$K:$K,Capacity!$C$3)</f>
        <v>0</v>
      </c>
      <c r="I5843" s="152">
        <f>SUMIFS('EIA-860'!$F:$F,'EIA-860'!$B:$B,Capacity!$B5843,'EIA-860'!$J:$J,Capacity!I$6,'EIA-860'!$K:$K,Capacity!$C$3)</f>
        <v>0</v>
      </c>
      <c r="J5843" s="152">
        <f>SUMIFS('EIA-860'!$F:$F,'EIA-860'!$B:$B,Capacity!$B5843,'EIA-860'!$J:$J,Capacity!J$6,'EIA-860'!$K:$K,Capacity!$C$3)</f>
        <v>59.8</v>
      </c>
      <c r="K5843" s="152">
        <f>SUMIFS('EIA-860'!$F:$F,'EIA-860'!$B:$B,Capacity!$B5843,'EIA-860'!$J:$J,Capacity!K$6,'EIA-860'!$K:$K,Capacity!$C$3)</f>
        <v>0</v>
      </c>
      <c r="L5843" s="152">
        <f>SUMIFS('EIA-860'!$F:$F,'EIA-860'!$B:$B,Capacity!$B5843,'EIA-860'!$J:$J,Capacity!L$6,'EIA-860'!$K:$K,Capacity!$C$3)</f>
        <v>0</v>
      </c>
      <c r="M5843" s="152">
        <f>SUMIFS('EIA-860'!$F:$F,'EIA-860'!$B:$B,Capacity!$B5843,'EIA-860'!$J:$J,Capacity!M$6,'EIA-860'!$K:$K,Capacity!$C$3)</f>
        <v>0</v>
      </c>
      <c r="N5843" s="152">
        <f>SUMIFS('EIA-860'!$F:$F,'EIA-860'!$B:$B,Capacity!$B5843,'EIA-860'!$J:$J,Capacity!N$6,'EIA-860'!$K:$K,Capacity!$C$3)</f>
        <v>0</v>
      </c>
      <c r="O5843" s="152">
        <f>SUMIFS('EIA-860'!$F:$F,'EIA-860'!$B:$B,Capacity!$B5843,'EIA-860'!$J:$J,Capacity!O$6,'EIA-860'!$K:$K,Capacity!$C$3)</f>
        <v>0</v>
      </c>
      <c r="P5843" s="152">
        <f>SUMIFS('EIA-860'!$F:$F,'EIA-860'!$B:$B,Capacity!$B5843,'EIA-860'!$J:$J,Capacity!P$6,'EIA-860'!$K:$K,Capacity!$C$3)</f>
        <v>0</v>
      </c>
      <c r="Q5843" s="152">
        <f>SUMIFS('EIA-860'!$F:$F,'EIA-860'!$B:$B,Capacity!$B5843,'EIA-860'!$J:$J,Capacity!Q$6,'EIA-860'!$K:$K,Capacity!$C$3)</f>
        <v>0</v>
      </c>
    </row>
    <row r="5844" spans="2:17">
      <c r="B5844" s="49">
        <v>58210</v>
      </c>
      <c r="C5844" s="152">
        <f>SUMIFS('EIA-860'!$F:$F,'EIA-860'!$B:$B,Capacity!$B5844,'EIA-860'!$J:$J,Capacity!C$6,'EIA-860'!$K:$K,Capacity!$C$3)</f>
        <v>0</v>
      </c>
      <c r="D5844" s="152">
        <f>SUMIFS('EIA-860'!$F:$F,'EIA-860'!$B:$B,Capacity!$B5844,'EIA-860'!$J:$J,Capacity!D$6,'EIA-860'!$K:$K,Capacity!$C$3)</f>
        <v>0</v>
      </c>
      <c r="E5844" s="152">
        <f>SUMIFS('EIA-860'!$F:$F,'EIA-860'!$B:$B,Capacity!$B5844,'EIA-860'!$J:$J,Capacity!E$6,'EIA-860'!$K:$K,Capacity!$C$3)</f>
        <v>0</v>
      </c>
      <c r="F5844" s="152">
        <f>SUMIFS('EIA-860'!$F:$F,'EIA-860'!$B:$B,Capacity!$B5844,'EIA-860'!$J:$J,Capacity!F$6,'EIA-860'!$K:$K,Capacity!$C$3)</f>
        <v>0</v>
      </c>
      <c r="G5844" s="152">
        <f>SUMIFS('EIA-860'!$F:$F,'EIA-860'!$B:$B,Capacity!$B5844,'EIA-860'!$J:$J,Capacity!G$6,'EIA-860'!$K:$K,Capacity!$C$3)</f>
        <v>0</v>
      </c>
      <c r="H5844" s="152">
        <f>SUMIFS('EIA-860'!$F:$F,'EIA-860'!$B:$B,Capacity!$B5844,'EIA-860'!$J:$J,Capacity!H$6,'EIA-860'!$K:$K,Capacity!$C$3)</f>
        <v>0</v>
      </c>
      <c r="I5844" s="152">
        <f>SUMIFS('EIA-860'!$F:$F,'EIA-860'!$B:$B,Capacity!$B5844,'EIA-860'!$J:$J,Capacity!I$6,'EIA-860'!$K:$K,Capacity!$C$3)</f>
        <v>0</v>
      </c>
      <c r="J5844" s="152">
        <f>SUMIFS('EIA-860'!$F:$F,'EIA-860'!$B:$B,Capacity!$B5844,'EIA-860'!$J:$J,Capacity!J$6,'EIA-860'!$K:$K,Capacity!$C$3)</f>
        <v>0</v>
      </c>
      <c r="K5844" s="152">
        <f>SUMIFS('EIA-860'!$F:$F,'EIA-860'!$B:$B,Capacity!$B5844,'EIA-860'!$J:$J,Capacity!K$6,'EIA-860'!$K:$K,Capacity!$C$3)</f>
        <v>0</v>
      </c>
      <c r="L5844" s="152">
        <f>SUMIFS('EIA-860'!$F:$F,'EIA-860'!$B:$B,Capacity!$B5844,'EIA-860'!$J:$J,Capacity!L$6,'EIA-860'!$K:$K,Capacity!$C$3)</f>
        <v>1.9</v>
      </c>
      <c r="M5844" s="152">
        <f>SUMIFS('EIA-860'!$F:$F,'EIA-860'!$B:$B,Capacity!$B5844,'EIA-860'!$J:$J,Capacity!M$6,'EIA-860'!$K:$K,Capacity!$C$3)</f>
        <v>0</v>
      </c>
      <c r="N5844" s="152">
        <f>SUMIFS('EIA-860'!$F:$F,'EIA-860'!$B:$B,Capacity!$B5844,'EIA-860'!$J:$J,Capacity!N$6,'EIA-860'!$K:$K,Capacity!$C$3)</f>
        <v>0</v>
      </c>
      <c r="O5844" s="152">
        <f>SUMIFS('EIA-860'!$F:$F,'EIA-860'!$B:$B,Capacity!$B5844,'EIA-860'!$J:$J,Capacity!O$6,'EIA-860'!$K:$K,Capacity!$C$3)</f>
        <v>0</v>
      </c>
      <c r="P5844" s="152">
        <f>SUMIFS('EIA-860'!$F:$F,'EIA-860'!$B:$B,Capacity!$B5844,'EIA-860'!$J:$J,Capacity!P$6,'EIA-860'!$K:$K,Capacity!$C$3)</f>
        <v>0</v>
      </c>
      <c r="Q5844" s="152">
        <f>SUMIFS('EIA-860'!$F:$F,'EIA-860'!$B:$B,Capacity!$B5844,'EIA-860'!$J:$J,Capacity!Q$6,'EIA-860'!$K:$K,Capacity!$C$3)</f>
        <v>0</v>
      </c>
    </row>
    <row r="5845" spans="2:17">
      <c r="B5845" s="49">
        <v>58213</v>
      </c>
      <c r="C5845" s="152">
        <f>SUMIFS('EIA-860'!$F:$F,'EIA-860'!$B:$B,Capacity!$B5845,'EIA-860'!$J:$J,Capacity!C$6,'EIA-860'!$K:$K,Capacity!$C$3)</f>
        <v>0</v>
      </c>
      <c r="D5845" s="152">
        <f>SUMIFS('EIA-860'!$F:$F,'EIA-860'!$B:$B,Capacity!$B5845,'EIA-860'!$J:$J,Capacity!D$6,'EIA-860'!$K:$K,Capacity!$C$3)</f>
        <v>0</v>
      </c>
      <c r="E5845" s="152">
        <f>SUMIFS('EIA-860'!$F:$F,'EIA-860'!$B:$B,Capacity!$B5845,'EIA-860'!$J:$J,Capacity!E$6,'EIA-860'!$K:$K,Capacity!$C$3)</f>
        <v>0</v>
      </c>
      <c r="F5845" s="152">
        <f>SUMIFS('EIA-860'!$F:$F,'EIA-860'!$B:$B,Capacity!$B5845,'EIA-860'!$J:$J,Capacity!F$6,'EIA-860'!$K:$K,Capacity!$C$3)</f>
        <v>0</v>
      </c>
      <c r="G5845" s="152">
        <f>SUMIFS('EIA-860'!$F:$F,'EIA-860'!$B:$B,Capacity!$B5845,'EIA-860'!$J:$J,Capacity!G$6,'EIA-860'!$K:$K,Capacity!$C$3)</f>
        <v>0</v>
      </c>
      <c r="H5845" s="152">
        <f>SUMIFS('EIA-860'!$F:$F,'EIA-860'!$B:$B,Capacity!$B5845,'EIA-860'!$J:$J,Capacity!H$6,'EIA-860'!$K:$K,Capacity!$C$3)</f>
        <v>0</v>
      </c>
      <c r="I5845" s="152">
        <f>SUMIFS('EIA-860'!$F:$F,'EIA-860'!$B:$B,Capacity!$B5845,'EIA-860'!$J:$J,Capacity!I$6,'EIA-860'!$K:$K,Capacity!$C$3)</f>
        <v>0</v>
      </c>
      <c r="J5845" s="152">
        <f>SUMIFS('EIA-860'!$F:$F,'EIA-860'!$B:$B,Capacity!$B5845,'EIA-860'!$J:$J,Capacity!J$6,'EIA-860'!$K:$K,Capacity!$C$3)</f>
        <v>0</v>
      </c>
      <c r="K5845" s="152">
        <f>SUMIFS('EIA-860'!$F:$F,'EIA-860'!$B:$B,Capacity!$B5845,'EIA-860'!$J:$J,Capacity!K$6,'EIA-860'!$K:$K,Capacity!$C$3)</f>
        <v>0</v>
      </c>
      <c r="L5845" s="152">
        <f>SUMIFS('EIA-860'!$F:$F,'EIA-860'!$B:$B,Capacity!$B5845,'EIA-860'!$J:$J,Capacity!L$6,'EIA-860'!$K:$K,Capacity!$C$3)</f>
        <v>15</v>
      </c>
      <c r="M5845" s="152">
        <f>SUMIFS('EIA-860'!$F:$F,'EIA-860'!$B:$B,Capacity!$B5845,'EIA-860'!$J:$J,Capacity!M$6,'EIA-860'!$K:$K,Capacity!$C$3)</f>
        <v>0</v>
      </c>
      <c r="N5845" s="152">
        <f>SUMIFS('EIA-860'!$F:$F,'EIA-860'!$B:$B,Capacity!$B5845,'EIA-860'!$J:$J,Capacity!N$6,'EIA-860'!$K:$K,Capacity!$C$3)</f>
        <v>0</v>
      </c>
      <c r="O5845" s="152">
        <f>SUMIFS('EIA-860'!$F:$F,'EIA-860'!$B:$B,Capacity!$B5845,'EIA-860'!$J:$J,Capacity!O$6,'EIA-860'!$K:$K,Capacity!$C$3)</f>
        <v>0</v>
      </c>
      <c r="P5845" s="152">
        <f>SUMIFS('EIA-860'!$F:$F,'EIA-860'!$B:$B,Capacity!$B5845,'EIA-860'!$J:$J,Capacity!P$6,'EIA-860'!$K:$K,Capacity!$C$3)</f>
        <v>0</v>
      </c>
      <c r="Q5845" s="152">
        <f>SUMIFS('EIA-860'!$F:$F,'EIA-860'!$B:$B,Capacity!$B5845,'EIA-860'!$J:$J,Capacity!Q$6,'EIA-860'!$K:$K,Capacity!$C$3)</f>
        <v>0</v>
      </c>
    </row>
    <row r="5846" spans="2:17">
      <c r="B5846" s="49">
        <v>58214</v>
      </c>
      <c r="C5846" s="152">
        <f>SUMIFS('EIA-860'!$F:$F,'EIA-860'!$B:$B,Capacity!$B5846,'EIA-860'!$J:$J,Capacity!C$6,'EIA-860'!$K:$K,Capacity!$C$3)</f>
        <v>0</v>
      </c>
      <c r="D5846" s="152">
        <f>SUMIFS('EIA-860'!$F:$F,'EIA-860'!$B:$B,Capacity!$B5846,'EIA-860'!$J:$J,Capacity!D$6,'EIA-860'!$K:$K,Capacity!$C$3)</f>
        <v>0</v>
      </c>
      <c r="E5846" s="152">
        <f>SUMIFS('EIA-860'!$F:$F,'EIA-860'!$B:$B,Capacity!$B5846,'EIA-860'!$J:$J,Capacity!E$6,'EIA-860'!$K:$K,Capacity!$C$3)</f>
        <v>0</v>
      </c>
      <c r="F5846" s="152">
        <f>SUMIFS('EIA-860'!$F:$F,'EIA-860'!$B:$B,Capacity!$B5846,'EIA-860'!$J:$J,Capacity!F$6,'EIA-860'!$K:$K,Capacity!$C$3)</f>
        <v>0</v>
      </c>
      <c r="G5846" s="152">
        <f>SUMIFS('EIA-860'!$F:$F,'EIA-860'!$B:$B,Capacity!$B5846,'EIA-860'!$J:$J,Capacity!G$6,'EIA-860'!$K:$K,Capacity!$C$3)</f>
        <v>0</v>
      </c>
      <c r="H5846" s="152">
        <f>SUMIFS('EIA-860'!$F:$F,'EIA-860'!$B:$B,Capacity!$B5846,'EIA-860'!$J:$J,Capacity!H$6,'EIA-860'!$K:$K,Capacity!$C$3)</f>
        <v>0</v>
      </c>
      <c r="I5846" s="152">
        <f>SUMIFS('EIA-860'!$F:$F,'EIA-860'!$B:$B,Capacity!$B5846,'EIA-860'!$J:$J,Capacity!I$6,'EIA-860'!$K:$K,Capacity!$C$3)</f>
        <v>0</v>
      </c>
      <c r="J5846" s="152">
        <f>SUMIFS('EIA-860'!$F:$F,'EIA-860'!$B:$B,Capacity!$B5846,'EIA-860'!$J:$J,Capacity!J$6,'EIA-860'!$K:$K,Capacity!$C$3)</f>
        <v>0</v>
      </c>
      <c r="K5846" s="152">
        <f>SUMIFS('EIA-860'!$F:$F,'EIA-860'!$B:$B,Capacity!$B5846,'EIA-860'!$J:$J,Capacity!K$6,'EIA-860'!$K:$K,Capacity!$C$3)</f>
        <v>0</v>
      </c>
      <c r="L5846" s="152">
        <f>SUMIFS('EIA-860'!$F:$F,'EIA-860'!$B:$B,Capacity!$B5846,'EIA-860'!$J:$J,Capacity!L$6,'EIA-860'!$K:$K,Capacity!$C$3)</f>
        <v>1.9</v>
      </c>
      <c r="M5846" s="152">
        <f>SUMIFS('EIA-860'!$F:$F,'EIA-860'!$B:$B,Capacity!$B5846,'EIA-860'!$J:$J,Capacity!M$6,'EIA-860'!$K:$K,Capacity!$C$3)</f>
        <v>0</v>
      </c>
      <c r="N5846" s="152">
        <f>SUMIFS('EIA-860'!$F:$F,'EIA-860'!$B:$B,Capacity!$B5846,'EIA-860'!$J:$J,Capacity!N$6,'EIA-860'!$K:$K,Capacity!$C$3)</f>
        <v>0</v>
      </c>
      <c r="O5846" s="152">
        <f>SUMIFS('EIA-860'!$F:$F,'EIA-860'!$B:$B,Capacity!$B5846,'EIA-860'!$J:$J,Capacity!O$6,'EIA-860'!$K:$K,Capacity!$C$3)</f>
        <v>0</v>
      </c>
      <c r="P5846" s="152">
        <f>SUMIFS('EIA-860'!$F:$F,'EIA-860'!$B:$B,Capacity!$B5846,'EIA-860'!$J:$J,Capacity!P$6,'EIA-860'!$K:$K,Capacity!$C$3)</f>
        <v>0</v>
      </c>
      <c r="Q5846" s="152">
        <f>SUMIFS('EIA-860'!$F:$F,'EIA-860'!$B:$B,Capacity!$B5846,'EIA-860'!$J:$J,Capacity!Q$6,'EIA-860'!$K:$K,Capacity!$C$3)</f>
        <v>0</v>
      </c>
    </row>
    <row r="5847" spans="2:17">
      <c r="B5847" s="49">
        <v>58215</v>
      </c>
      <c r="C5847" s="152">
        <f>SUMIFS('EIA-860'!$F:$F,'EIA-860'!$B:$B,Capacity!$B5847,'EIA-860'!$J:$J,Capacity!C$6,'EIA-860'!$K:$K,Capacity!$C$3)</f>
        <v>0</v>
      </c>
      <c r="D5847" s="152">
        <f>SUMIFS('EIA-860'!$F:$F,'EIA-860'!$B:$B,Capacity!$B5847,'EIA-860'!$J:$J,Capacity!D$6,'EIA-860'!$K:$K,Capacity!$C$3)</f>
        <v>0</v>
      </c>
      <c r="E5847" s="152">
        <f>SUMIFS('EIA-860'!$F:$F,'EIA-860'!$B:$B,Capacity!$B5847,'EIA-860'!$J:$J,Capacity!E$6,'EIA-860'!$K:$K,Capacity!$C$3)</f>
        <v>0</v>
      </c>
      <c r="F5847" s="152">
        <f>SUMIFS('EIA-860'!$F:$F,'EIA-860'!$B:$B,Capacity!$B5847,'EIA-860'!$J:$J,Capacity!F$6,'EIA-860'!$K:$K,Capacity!$C$3)</f>
        <v>888</v>
      </c>
      <c r="G5847" s="152">
        <f>SUMIFS('EIA-860'!$F:$F,'EIA-860'!$B:$B,Capacity!$B5847,'EIA-860'!$J:$J,Capacity!G$6,'EIA-860'!$K:$K,Capacity!$C$3)</f>
        <v>0</v>
      </c>
      <c r="H5847" s="152">
        <f>SUMIFS('EIA-860'!$F:$F,'EIA-860'!$B:$B,Capacity!$B5847,'EIA-860'!$J:$J,Capacity!H$6,'EIA-860'!$K:$K,Capacity!$C$3)</f>
        <v>0</v>
      </c>
      <c r="I5847" s="152">
        <f>SUMIFS('EIA-860'!$F:$F,'EIA-860'!$B:$B,Capacity!$B5847,'EIA-860'!$J:$J,Capacity!I$6,'EIA-860'!$K:$K,Capacity!$C$3)</f>
        <v>0</v>
      </c>
      <c r="J5847" s="152">
        <f>SUMIFS('EIA-860'!$F:$F,'EIA-860'!$B:$B,Capacity!$B5847,'EIA-860'!$J:$J,Capacity!J$6,'EIA-860'!$K:$K,Capacity!$C$3)</f>
        <v>0</v>
      </c>
      <c r="K5847" s="152">
        <f>SUMIFS('EIA-860'!$F:$F,'EIA-860'!$B:$B,Capacity!$B5847,'EIA-860'!$J:$J,Capacity!K$6,'EIA-860'!$K:$K,Capacity!$C$3)</f>
        <v>0</v>
      </c>
      <c r="L5847" s="152">
        <f>SUMIFS('EIA-860'!$F:$F,'EIA-860'!$B:$B,Capacity!$B5847,'EIA-860'!$J:$J,Capacity!L$6,'EIA-860'!$K:$K,Capacity!$C$3)</f>
        <v>0</v>
      </c>
      <c r="M5847" s="152">
        <f>SUMIFS('EIA-860'!$F:$F,'EIA-860'!$B:$B,Capacity!$B5847,'EIA-860'!$J:$J,Capacity!M$6,'EIA-860'!$K:$K,Capacity!$C$3)</f>
        <v>0</v>
      </c>
      <c r="N5847" s="152">
        <f>SUMIFS('EIA-860'!$F:$F,'EIA-860'!$B:$B,Capacity!$B5847,'EIA-860'!$J:$J,Capacity!N$6,'EIA-860'!$K:$K,Capacity!$C$3)</f>
        <v>0</v>
      </c>
      <c r="O5847" s="152">
        <f>SUMIFS('EIA-860'!$F:$F,'EIA-860'!$B:$B,Capacity!$B5847,'EIA-860'!$J:$J,Capacity!O$6,'EIA-860'!$K:$K,Capacity!$C$3)</f>
        <v>0</v>
      </c>
      <c r="P5847" s="152">
        <f>SUMIFS('EIA-860'!$F:$F,'EIA-860'!$B:$B,Capacity!$B5847,'EIA-860'!$J:$J,Capacity!P$6,'EIA-860'!$K:$K,Capacity!$C$3)</f>
        <v>0</v>
      </c>
      <c r="Q5847" s="152">
        <f>SUMIFS('EIA-860'!$F:$F,'EIA-860'!$B:$B,Capacity!$B5847,'EIA-860'!$J:$J,Capacity!Q$6,'EIA-860'!$K:$K,Capacity!$C$3)</f>
        <v>0</v>
      </c>
    </row>
    <row r="5848" spans="2:17">
      <c r="B5848" s="49">
        <v>58216</v>
      </c>
      <c r="C5848" s="152">
        <f>SUMIFS('EIA-860'!$F:$F,'EIA-860'!$B:$B,Capacity!$B5848,'EIA-860'!$J:$J,Capacity!C$6,'EIA-860'!$K:$K,Capacity!$C$3)</f>
        <v>0</v>
      </c>
      <c r="D5848" s="152">
        <f>SUMIFS('EIA-860'!$F:$F,'EIA-860'!$B:$B,Capacity!$B5848,'EIA-860'!$J:$J,Capacity!D$6,'EIA-860'!$K:$K,Capacity!$C$3)</f>
        <v>0</v>
      </c>
      <c r="E5848" s="152">
        <f>SUMIFS('EIA-860'!$F:$F,'EIA-860'!$B:$B,Capacity!$B5848,'EIA-860'!$J:$J,Capacity!E$6,'EIA-860'!$K:$K,Capacity!$C$3)</f>
        <v>0</v>
      </c>
      <c r="F5848" s="152">
        <f>SUMIFS('EIA-860'!$F:$F,'EIA-860'!$B:$B,Capacity!$B5848,'EIA-860'!$J:$J,Capacity!F$6,'EIA-860'!$K:$K,Capacity!$C$3)</f>
        <v>0</v>
      </c>
      <c r="G5848" s="152">
        <f>SUMIFS('EIA-860'!$F:$F,'EIA-860'!$B:$B,Capacity!$B5848,'EIA-860'!$J:$J,Capacity!G$6,'EIA-860'!$K:$K,Capacity!$C$3)</f>
        <v>0</v>
      </c>
      <c r="H5848" s="152">
        <f>SUMIFS('EIA-860'!$F:$F,'EIA-860'!$B:$B,Capacity!$B5848,'EIA-860'!$J:$J,Capacity!H$6,'EIA-860'!$K:$K,Capacity!$C$3)</f>
        <v>0</v>
      </c>
      <c r="I5848" s="152">
        <f>SUMIFS('EIA-860'!$F:$F,'EIA-860'!$B:$B,Capacity!$B5848,'EIA-860'!$J:$J,Capacity!I$6,'EIA-860'!$K:$K,Capacity!$C$3)</f>
        <v>0</v>
      </c>
      <c r="J5848" s="152">
        <f>SUMIFS('EIA-860'!$F:$F,'EIA-860'!$B:$B,Capacity!$B5848,'EIA-860'!$J:$J,Capacity!J$6,'EIA-860'!$K:$K,Capacity!$C$3)</f>
        <v>0</v>
      </c>
      <c r="K5848" s="152">
        <f>SUMIFS('EIA-860'!$F:$F,'EIA-860'!$B:$B,Capacity!$B5848,'EIA-860'!$J:$J,Capacity!K$6,'EIA-860'!$K:$K,Capacity!$C$3)</f>
        <v>0</v>
      </c>
      <c r="L5848" s="152">
        <f>SUMIFS('EIA-860'!$F:$F,'EIA-860'!$B:$B,Capacity!$B5848,'EIA-860'!$J:$J,Capacity!L$6,'EIA-860'!$K:$K,Capacity!$C$3)</f>
        <v>0</v>
      </c>
      <c r="M5848" s="152">
        <f>SUMIFS('EIA-860'!$F:$F,'EIA-860'!$B:$B,Capacity!$B5848,'EIA-860'!$J:$J,Capacity!M$6,'EIA-860'!$K:$K,Capacity!$C$3)</f>
        <v>0</v>
      </c>
      <c r="N5848" s="152">
        <f>SUMIFS('EIA-860'!$F:$F,'EIA-860'!$B:$B,Capacity!$B5848,'EIA-860'!$J:$J,Capacity!N$6,'EIA-860'!$K:$K,Capacity!$C$3)</f>
        <v>0</v>
      </c>
      <c r="O5848" s="152">
        <f>SUMIFS('EIA-860'!$F:$F,'EIA-860'!$B:$B,Capacity!$B5848,'EIA-860'!$J:$J,Capacity!O$6,'EIA-860'!$K:$K,Capacity!$C$3)</f>
        <v>0</v>
      </c>
      <c r="P5848" s="152">
        <f>SUMIFS('EIA-860'!$F:$F,'EIA-860'!$B:$B,Capacity!$B5848,'EIA-860'!$J:$J,Capacity!P$6,'EIA-860'!$K:$K,Capacity!$C$3)</f>
        <v>0</v>
      </c>
      <c r="Q5848" s="152">
        <f>SUMIFS('EIA-860'!$F:$F,'EIA-860'!$B:$B,Capacity!$B5848,'EIA-860'!$J:$J,Capacity!Q$6,'EIA-860'!$K:$K,Capacity!$C$3)</f>
        <v>0</v>
      </c>
    </row>
    <row r="5849" spans="2:17">
      <c r="B5849" s="49">
        <v>58217</v>
      </c>
      <c r="C5849" s="152">
        <f>SUMIFS('EIA-860'!$F:$F,'EIA-860'!$B:$B,Capacity!$B5849,'EIA-860'!$J:$J,Capacity!C$6,'EIA-860'!$K:$K,Capacity!$C$3)</f>
        <v>0</v>
      </c>
      <c r="D5849" s="152">
        <f>SUMIFS('EIA-860'!$F:$F,'EIA-860'!$B:$B,Capacity!$B5849,'EIA-860'!$J:$J,Capacity!D$6,'EIA-860'!$K:$K,Capacity!$C$3)</f>
        <v>0</v>
      </c>
      <c r="E5849" s="152">
        <f>SUMIFS('EIA-860'!$F:$F,'EIA-860'!$B:$B,Capacity!$B5849,'EIA-860'!$J:$J,Capacity!E$6,'EIA-860'!$K:$K,Capacity!$C$3)</f>
        <v>0</v>
      </c>
      <c r="F5849" s="152">
        <f>SUMIFS('EIA-860'!$F:$F,'EIA-860'!$B:$B,Capacity!$B5849,'EIA-860'!$J:$J,Capacity!F$6,'EIA-860'!$K:$K,Capacity!$C$3)</f>
        <v>0</v>
      </c>
      <c r="G5849" s="152">
        <f>SUMIFS('EIA-860'!$F:$F,'EIA-860'!$B:$B,Capacity!$B5849,'EIA-860'!$J:$J,Capacity!G$6,'EIA-860'!$K:$K,Capacity!$C$3)</f>
        <v>0</v>
      </c>
      <c r="H5849" s="152">
        <f>SUMIFS('EIA-860'!$F:$F,'EIA-860'!$B:$B,Capacity!$B5849,'EIA-860'!$J:$J,Capacity!H$6,'EIA-860'!$K:$K,Capacity!$C$3)</f>
        <v>0</v>
      </c>
      <c r="I5849" s="152">
        <f>SUMIFS('EIA-860'!$F:$F,'EIA-860'!$B:$B,Capacity!$B5849,'EIA-860'!$J:$J,Capacity!I$6,'EIA-860'!$K:$K,Capacity!$C$3)</f>
        <v>0</v>
      </c>
      <c r="J5849" s="152">
        <f>SUMIFS('EIA-860'!$F:$F,'EIA-860'!$B:$B,Capacity!$B5849,'EIA-860'!$J:$J,Capacity!J$6,'EIA-860'!$K:$K,Capacity!$C$3)</f>
        <v>0</v>
      </c>
      <c r="K5849" s="152">
        <f>SUMIFS('EIA-860'!$F:$F,'EIA-860'!$B:$B,Capacity!$B5849,'EIA-860'!$J:$J,Capacity!K$6,'EIA-860'!$K:$K,Capacity!$C$3)</f>
        <v>0</v>
      </c>
      <c r="L5849" s="152">
        <f>SUMIFS('EIA-860'!$F:$F,'EIA-860'!$B:$B,Capacity!$B5849,'EIA-860'!$J:$J,Capacity!L$6,'EIA-860'!$K:$K,Capacity!$C$3)</f>
        <v>2.5</v>
      </c>
      <c r="M5849" s="152">
        <f>SUMIFS('EIA-860'!$F:$F,'EIA-860'!$B:$B,Capacity!$B5849,'EIA-860'!$J:$J,Capacity!M$6,'EIA-860'!$K:$K,Capacity!$C$3)</f>
        <v>0</v>
      </c>
      <c r="N5849" s="152">
        <f>SUMIFS('EIA-860'!$F:$F,'EIA-860'!$B:$B,Capacity!$B5849,'EIA-860'!$J:$J,Capacity!N$6,'EIA-860'!$K:$K,Capacity!$C$3)</f>
        <v>0</v>
      </c>
      <c r="O5849" s="152">
        <f>SUMIFS('EIA-860'!$F:$F,'EIA-860'!$B:$B,Capacity!$B5849,'EIA-860'!$J:$J,Capacity!O$6,'EIA-860'!$K:$K,Capacity!$C$3)</f>
        <v>0</v>
      </c>
      <c r="P5849" s="152">
        <f>SUMIFS('EIA-860'!$F:$F,'EIA-860'!$B:$B,Capacity!$B5849,'EIA-860'!$J:$J,Capacity!P$6,'EIA-860'!$K:$K,Capacity!$C$3)</f>
        <v>0</v>
      </c>
      <c r="Q5849" s="152">
        <f>SUMIFS('EIA-860'!$F:$F,'EIA-860'!$B:$B,Capacity!$B5849,'EIA-860'!$J:$J,Capacity!Q$6,'EIA-860'!$K:$K,Capacity!$C$3)</f>
        <v>0</v>
      </c>
    </row>
    <row r="5850" spans="2:17">
      <c r="B5850" s="49">
        <v>58218</v>
      </c>
      <c r="C5850" s="152">
        <f>SUMIFS('EIA-860'!$F:$F,'EIA-860'!$B:$B,Capacity!$B5850,'EIA-860'!$J:$J,Capacity!C$6,'EIA-860'!$K:$K,Capacity!$C$3)</f>
        <v>0</v>
      </c>
      <c r="D5850" s="152">
        <f>SUMIFS('EIA-860'!$F:$F,'EIA-860'!$B:$B,Capacity!$B5850,'EIA-860'!$J:$J,Capacity!D$6,'EIA-860'!$K:$K,Capacity!$C$3)</f>
        <v>0</v>
      </c>
      <c r="E5850" s="152">
        <f>SUMIFS('EIA-860'!$F:$F,'EIA-860'!$B:$B,Capacity!$B5850,'EIA-860'!$J:$J,Capacity!E$6,'EIA-860'!$K:$K,Capacity!$C$3)</f>
        <v>0</v>
      </c>
      <c r="F5850" s="152">
        <f>SUMIFS('EIA-860'!$F:$F,'EIA-860'!$B:$B,Capacity!$B5850,'EIA-860'!$J:$J,Capacity!F$6,'EIA-860'!$K:$K,Capacity!$C$3)</f>
        <v>0</v>
      </c>
      <c r="G5850" s="152">
        <f>SUMIFS('EIA-860'!$F:$F,'EIA-860'!$B:$B,Capacity!$B5850,'EIA-860'!$J:$J,Capacity!G$6,'EIA-860'!$K:$K,Capacity!$C$3)</f>
        <v>0</v>
      </c>
      <c r="H5850" s="152">
        <f>SUMIFS('EIA-860'!$F:$F,'EIA-860'!$B:$B,Capacity!$B5850,'EIA-860'!$J:$J,Capacity!H$6,'EIA-860'!$K:$K,Capacity!$C$3)</f>
        <v>0</v>
      </c>
      <c r="I5850" s="152">
        <f>SUMIFS('EIA-860'!$F:$F,'EIA-860'!$B:$B,Capacity!$B5850,'EIA-860'!$J:$J,Capacity!I$6,'EIA-860'!$K:$K,Capacity!$C$3)</f>
        <v>0</v>
      </c>
      <c r="J5850" s="152">
        <f>SUMIFS('EIA-860'!$F:$F,'EIA-860'!$B:$B,Capacity!$B5850,'EIA-860'!$J:$J,Capacity!J$6,'EIA-860'!$K:$K,Capacity!$C$3)</f>
        <v>40</v>
      </c>
      <c r="K5850" s="152">
        <f>SUMIFS('EIA-860'!$F:$F,'EIA-860'!$B:$B,Capacity!$B5850,'EIA-860'!$J:$J,Capacity!K$6,'EIA-860'!$K:$K,Capacity!$C$3)</f>
        <v>0</v>
      </c>
      <c r="L5850" s="152">
        <f>SUMIFS('EIA-860'!$F:$F,'EIA-860'!$B:$B,Capacity!$B5850,'EIA-860'!$J:$J,Capacity!L$6,'EIA-860'!$K:$K,Capacity!$C$3)</f>
        <v>0</v>
      </c>
      <c r="M5850" s="152">
        <f>SUMIFS('EIA-860'!$F:$F,'EIA-860'!$B:$B,Capacity!$B5850,'EIA-860'!$J:$J,Capacity!M$6,'EIA-860'!$K:$K,Capacity!$C$3)</f>
        <v>0</v>
      </c>
      <c r="N5850" s="152">
        <f>SUMIFS('EIA-860'!$F:$F,'EIA-860'!$B:$B,Capacity!$B5850,'EIA-860'!$J:$J,Capacity!N$6,'EIA-860'!$K:$K,Capacity!$C$3)</f>
        <v>0</v>
      </c>
      <c r="O5850" s="152">
        <f>SUMIFS('EIA-860'!$F:$F,'EIA-860'!$B:$B,Capacity!$B5850,'EIA-860'!$J:$J,Capacity!O$6,'EIA-860'!$K:$K,Capacity!$C$3)</f>
        <v>0</v>
      </c>
      <c r="P5850" s="152">
        <f>SUMIFS('EIA-860'!$F:$F,'EIA-860'!$B:$B,Capacity!$B5850,'EIA-860'!$J:$J,Capacity!P$6,'EIA-860'!$K:$K,Capacity!$C$3)</f>
        <v>0</v>
      </c>
      <c r="Q5850" s="152">
        <f>SUMIFS('EIA-860'!$F:$F,'EIA-860'!$B:$B,Capacity!$B5850,'EIA-860'!$J:$J,Capacity!Q$6,'EIA-860'!$K:$K,Capacity!$C$3)</f>
        <v>0</v>
      </c>
    </row>
    <row r="5851" spans="2:17">
      <c r="B5851" s="49">
        <v>58219</v>
      </c>
      <c r="C5851" s="152">
        <f>SUMIFS('EIA-860'!$F:$F,'EIA-860'!$B:$B,Capacity!$B5851,'EIA-860'!$J:$J,Capacity!C$6,'EIA-860'!$K:$K,Capacity!$C$3)</f>
        <v>0</v>
      </c>
      <c r="D5851" s="152">
        <f>SUMIFS('EIA-860'!$F:$F,'EIA-860'!$B:$B,Capacity!$B5851,'EIA-860'!$J:$J,Capacity!D$6,'EIA-860'!$K:$K,Capacity!$C$3)</f>
        <v>0</v>
      </c>
      <c r="E5851" s="152">
        <f>SUMIFS('EIA-860'!$F:$F,'EIA-860'!$B:$B,Capacity!$B5851,'EIA-860'!$J:$J,Capacity!E$6,'EIA-860'!$K:$K,Capacity!$C$3)</f>
        <v>0</v>
      </c>
      <c r="F5851" s="152">
        <f>SUMIFS('EIA-860'!$F:$F,'EIA-860'!$B:$B,Capacity!$B5851,'EIA-860'!$J:$J,Capacity!F$6,'EIA-860'!$K:$K,Capacity!$C$3)</f>
        <v>0</v>
      </c>
      <c r="G5851" s="152">
        <f>SUMIFS('EIA-860'!$F:$F,'EIA-860'!$B:$B,Capacity!$B5851,'EIA-860'!$J:$J,Capacity!G$6,'EIA-860'!$K:$K,Capacity!$C$3)</f>
        <v>0</v>
      </c>
      <c r="H5851" s="152">
        <f>SUMIFS('EIA-860'!$F:$F,'EIA-860'!$B:$B,Capacity!$B5851,'EIA-860'!$J:$J,Capacity!H$6,'EIA-860'!$K:$K,Capacity!$C$3)</f>
        <v>0</v>
      </c>
      <c r="I5851" s="152">
        <f>SUMIFS('EIA-860'!$F:$F,'EIA-860'!$B:$B,Capacity!$B5851,'EIA-860'!$J:$J,Capacity!I$6,'EIA-860'!$K:$K,Capacity!$C$3)</f>
        <v>0</v>
      </c>
      <c r="J5851" s="152">
        <f>SUMIFS('EIA-860'!$F:$F,'EIA-860'!$B:$B,Capacity!$B5851,'EIA-860'!$J:$J,Capacity!J$6,'EIA-860'!$K:$K,Capacity!$C$3)</f>
        <v>0</v>
      </c>
      <c r="K5851" s="152">
        <f>SUMIFS('EIA-860'!$F:$F,'EIA-860'!$B:$B,Capacity!$B5851,'EIA-860'!$J:$J,Capacity!K$6,'EIA-860'!$K:$K,Capacity!$C$3)</f>
        <v>0</v>
      </c>
      <c r="L5851" s="152">
        <f>SUMIFS('EIA-860'!$F:$F,'EIA-860'!$B:$B,Capacity!$B5851,'EIA-860'!$J:$J,Capacity!L$6,'EIA-860'!$K:$K,Capacity!$C$3)</f>
        <v>0</v>
      </c>
      <c r="M5851" s="152">
        <f>SUMIFS('EIA-860'!$F:$F,'EIA-860'!$B:$B,Capacity!$B5851,'EIA-860'!$J:$J,Capacity!M$6,'EIA-860'!$K:$K,Capacity!$C$3)</f>
        <v>0</v>
      </c>
      <c r="N5851" s="152">
        <f>SUMIFS('EIA-860'!$F:$F,'EIA-860'!$B:$B,Capacity!$B5851,'EIA-860'!$J:$J,Capacity!N$6,'EIA-860'!$K:$K,Capacity!$C$3)</f>
        <v>2</v>
      </c>
      <c r="O5851" s="152">
        <f>SUMIFS('EIA-860'!$F:$F,'EIA-860'!$B:$B,Capacity!$B5851,'EIA-860'!$J:$J,Capacity!O$6,'EIA-860'!$K:$K,Capacity!$C$3)</f>
        <v>0</v>
      </c>
      <c r="P5851" s="152">
        <f>SUMIFS('EIA-860'!$F:$F,'EIA-860'!$B:$B,Capacity!$B5851,'EIA-860'!$J:$J,Capacity!P$6,'EIA-860'!$K:$K,Capacity!$C$3)</f>
        <v>0</v>
      </c>
      <c r="Q5851" s="152">
        <f>SUMIFS('EIA-860'!$F:$F,'EIA-860'!$B:$B,Capacity!$B5851,'EIA-860'!$J:$J,Capacity!Q$6,'EIA-860'!$K:$K,Capacity!$C$3)</f>
        <v>0</v>
      </c>
    </row>
    <row r="5852" spans="2:17">
      <c r="B5852" s="49">
        <v>58220</v>
      </c>
      <c r="C5852" s="152">
        <f>SUMIFS('EIA-860'!$F:$F,'EIA-860'!$B:$B,Capacity!$B5852,'EIA-860'!$J:$J,Capacity!C$6,'EIA-860'!$K:$K,Capacity!$C$3)</f>
        <v>0</v>
      </c>
      <c r="D5852" s="152">
        <f>SUMIFS('EIA-860'!$F:$F,'EIA-860'!$B:$B,Capacity!$B5852,'EIA-860'!$J:$J,Capacity!D$6,'EIA-860'!$K:$K,Capacity!$C$3)</f>
        <v>0</v>
      </c>
      <c r="E5852" s="152">
        <f>SUMIFS('EIA-860'!$F:$F,'EIA-860'!$B:$B,Capacity!$B5852,'EIA-860'!$J:$J,Capacity!E$6,'EIA-860'!$K:$K,Capacity!$C$3)</f>
        <v>0</v>
      </c>
      <c r="F5852" s="152">
        <f>SUMIFS('EIA-860'!$F:$F,'EIA-860'!$B:$B,Capacity!$B5852,'EIA-860'!$J:$J,Capacity!F$6,'EIA-860'!$K:$K,Capacity!$C$3)</f>
        <v>0</v>
      </c>
      <c r="G5852" s="152">
        <f>SUMIFS('EIA-860'!$F:$F,'EIA-860'!$B:$B,Capacity!$B5852,'EIA-860'!$J:$J,Capacity!G$6,'EIA-860'!$K:$K,Capacity!$C$3)</f>
        <v>0</v>
      </c>
      <c r="H5852" s="152">
        <f>SUMIFS('EIA-860'!$F:$F,'EIA-860'!$B:$B,Capacity!$B5852,'EIA-860'!$J:$J,Capacity!H$6,'EIA-860'!$K:$K,Capacity!$C$3)</f>
        <v>0</v>
      </c>
      <c r="I5852" s="152">
        <f>SUMIFS('EIA-860'!$F:$F,'EIA-860'!$B:$B,Capacity!$B5852,'EIA-860'!$J:$J,Capacity!I$6,'EIA-860'!$K:$K,Capacity!$C$3)</f>
        <v>0</v>
      </c>
      <c r="J5852" s="152">
        <f>SUMIFS('EIA-860'!$F:$F,'EIA-860'!$B:$B,Capacity!$B5852,'EIA-860'!$J:$J,Capacity!J$6,'EIA-860'!$K:$K,Capacity!$C$3)</f>
        <v>0</v>
      </c>
      <c r="K5852" s="152">
        <f>SUMIFS('EIA-860'!$F:$F,'EIA-860'!$B:$B,Capacity!$B5852,'EIA-860'!$J:$J,Capacity!K$6,'EIA-860'!$K:$K,Capacity!$C$3)</f>
        <v>0</v>
      </c>
      <c r="L5852" s="152">
        <f>SUMIFS('EIA-860'!$F:$F,'EIA-860'!$B:$B,Capacity!$B5852,'EIA-860'!$J:$J,Capacity!L$6,'EIA-860'!$K:$K,Capacity!$C$3)</f>
        <v>0</v>
      </c>
      <c r="M5852" s="152">
        <f>SUMIFS('EIA-860'!$F:$F,'EIA-860'!$B:$B,Capacity!$B5852,'EIA-860'!$J:$J,Capacity!M$6,'EIA-860'!$K:$K,Capacity!$C$3)</f>
        <v>0</v>
      </c>
      <c r="N5852" s="152">
        <f>SUMIFS('EIA-860'!$F:$F,'EIA-860'!$B:$B,Capacity!$B5852,'EIA-860'!$J:$J,Capacity!N$6,'EIA-860'!$K:$K,Capacity!$C$3)</f>
        <v>0</v>
      </c>
      <c r="O5852" s="152">
        <f>SUMIFS('EIA-860'!$F:$F,'EIA-860'!$B:$B,Capacity!$B5852,'EIA-860'!$J:$J,Capacity!O$6,'EIA-860'!$K:$K,Capacity!$C$3)</f>
        <v>0</v>
      </c>
      <c r="P5852" s="152">
        <f>SUMIFS('EIA-860'!$F:$F,'EIA-860'!$B:$B,Capacity!$B5852,'EIA-860'!$J:$J,Capacity!P$6,'EIA-860'!$K:$K,Capacity!$C$3)</f>
        <v>0</v>
      </c>
      <c r="Q5852" s="152">
        <f>SUMIFS('EIA-860'!$F:$F,'EIA-860'!$B:$B,Capacity!$B5852,'EIA-860'!$J:$J,Capacity!Q$6,'EIA-860'!$K:$K,Capacity!$C$3)</f>
        <v>0</v>
      </c>
    </row>
    <row r="5853" spans="2:17">
      <c r="B5853" s="49">
        <v>58222</v>
      </c>
      <c r="C5853" s="152">
        <f>SUMIFS('EIA-860'!$F:$F,'EIA-860'!$B:$B,Capacity!$B5853,'EIA-860'!$J:$J,Capacity!C$6,'EIA-860'!$K:$K,Capacity!$C$3)</f>
        <v>0</v>
      </c>
      <c r="D5853" s="152">
        <f>SUMIFS('EIA-860'!$F:$F,'EIA-860'!$B:$B,Capacity!$B5853,'EIA-860'!$J:$J,Capacity!D$6,'EIA-860'!$K:$K,Capacity!$C$3)</f>
        <v>0</v>
      </c>
      <c r="E5853" s="152">
        <f>SUMIFS('EIA-860'!$F:$F,'EIA-860'!$B:$B,Capacity!$B5853,'EIA-860'!$J:$J,Capacity!E$6,'EIA-860'!$K:$K,Capacity!$C$3)</f>
        <v>0</v>
      </c>
      <c r="F5853" s="152">
        <f>SUMIFS('EIA-860'!$F:$F,'EIA-860'!$B:$B,Capacity!$B5853,'EIA-860'!$J:$J,Capacity!F$6,'EIA-860'!$K:$K,Capacity!$C$3)</f>
        <v>0</v>
      </c>
      <c r="G5853" s="152">
        <f>SUMIFS('EIA-860'!$F:$F,'EIA-860'!$B:$B,Capacity!$B5853,'EIA-860'!$J:$J,Capacity!G$6,'EIA-860'!$K:$K,Capacity!$C$3)</f>
        <v>0</v>
      </c>
      <c r="H5853" s="152">
        <f>SUMIFS('EIA-860'!$F:$F,'EIA-860'!$B:$B,Capacity!$B5853,'EIA-860'!$J:$J,Capacity!H$6,'EIA-860'!$K:$K,Capacity!$C$3)</f>
        <v>0</v>
      </c>
      <c r="I5853" s="152">
        <f>SUMIFS('EIA-860'!$F:$F,'EIA-860'!$B:$B,Capacity!$B5853,'EIA-860'!$J:$J,Capacity!I$6,'EIA-860'!$K:$K,Capacity!$C$3)</f>
        <v>0</v>
      </c>
      <c r="J5853" s="152">
        <f>SUMIFS('EIA-860'!$F:$F,'EIA-860'!$B:$B,Capacity!$B5853,'EIA-860'!$J:$J,Capacity!J$6,'EIA-860'!$K:$K,Capacity!$C$3)</f>
        <v>0</v>
      </c>
      <c r="K5853" s="152">
        <f>SUMIFS('EIA-860'!$F:$F,'EIA-860'!$B:$B,Capacity!$B5853,'EIA-860'!$J:$J,Capacity!K$6,'EIA-860'!$K:$K,Capacity!$C$3)</f>
        <v>0</v>
      </c>
      <c r="L5853" s="152">
        <f>SUMIFS('EIA-860'!$F:$F,'EIA-860'!$B:$B,Capacity!$B5853,'EIA-860'!$J:$J,Capacity!L$6,'EIA-860'!$K:$K,Capacity!$C$3)</f>
        <v>0</v>
      </c>
      <c r="M5853" s="152">
        <f>SUMIFS('EIA-860'!$F:$F,'EIA-860'!$B:$B,Capacity!$B5853,'EIA-860'!$J:$J,Capacity!M$6,'EIA-860'!$K:$K,Capacity!$C$3)</f>
        <v>0</v>
      </c>
      <c r="N5853" s="152">
        <f>SUMIFS('EIA-860'!$F:$F,'EIA-860'!$B:$B,Capacity!$B5853,'EIA-860'!$J:$J,Capacity!N$6,'EIA-860'!$K:$K,Capacity!$C$3)</f>
        <v>0</v>
      </c>
      <c r="O5853" s="152">
        <f>SUMIFS('EIA-860'!$F:$F,'EIA-860'!$B:$B,Capacity!$B5853,'EIA-860'!$J:$J,Capacity!O$6,'EIA-860'!$K:$K,Capacity!$C$3)</f>
        <v>0</v>
      </c>
      <c r="P5853" s="152">
        <f>SUMIFS('EIA-860'!$F:$F,'EIA-860'!$B:$B,Capacity!$B5853,'EIA-860'!$J:$J,Capacity!P$6,'EIA-860'!$K:$K,Capacity!$C$3)</f>
        <v>0</v>
      </c>
      <c r="Q5853" s="152">
        <f>SUMIFS('EIA-860'!$F:$F,'EIA-860'!$B:$B,Capacity!$B5853,'EIA-860'!$J:$J,Capacity!Q$6,'EIA-860'!$K:$K,Capacity!$C$3)</f>
        <v>0</v>
      </c>
    </row>
    <row r="5854" spans="2:17">
      <c r="B5854" s="49">
        <v>58223</v>
      </c>
      <c r="C5854" s="152">
        <f>SUMIFS('EIA-860'!$F:$F,'EIA-860'!$B:$B,Capacity!$B5854,'EIA-860'!$J:$J,Capacity!C$6,'EIA-860'!$K:$K,Capacity!$C$3)</f>
        <v>0</v>
      </c>
      <c r="D5854" s="152">
        <f>SUMIFS('EIA-860'!$F:$F,'EIA-860'!$B:$B,Capacity!$B5854,'EIA-860'!$J:$J,Capacity!D$6,'EIA-860'!$K:$K,Capacity!$C$3)</f>
        <v>0</v>
      </c>
      <c r="E5854" s="152">
        <f>SUMIFS('EIA-860'!$F:$F,'EIA-860'!$B:$B,Capacity!$B5854,'EIA-860'!$J:$J,Capacity!E$6,'EIA-860'!$K:$K,Capacity!$C$3)</f>
        <v>0</v>
      </c>
      <c r="F5854" s="152">
        <f>SUMIFS('EIA-860'!$F:$F,'EIA-860'!$B:$B,Capacity!$B5854,'EIA-860'!$J:$J,Capacity!F$6,'EIA-860'!$K:$K,Capacity!$C$3)</f>
        <v>0</v>
      </c>
      <c r="G5854" s="152">
        <f>SUMIFS('EIA-860'!$F:$F,'EIA-860'!$B:$B,Capacity!$B5854,'EIA-860'!$J:$J,Capacity!G$6,'EIA-860'!$K:$K,Capacity!$C$3)</f>
        <v>0</v>
      </c>
      <c r="H5854" s="152">
        <f>SUMIFS('EIA-860'!$F:$F,'EIA-860'!$B:$B,Capacity!$B5854,'EIA-860'!$J:$J,Capacity!H$6,'EIA-860'!$K:$K,Capacity!$C$3)</f>
        <v>0</v>
      </c>
      <c r="I5854" s="152">
        <f>SUMIFS('EIA-860'!$F:$F,'EIA-860'!$B:$B,Capacity!$B5854,'EIA-860'!$J:$J,Capacity!I$6,'EIA-860'!$K:$K,Capacity!$C$3)</f>
        <v>0</v>
      </c>
      <c r="J5854" s="152">
        <f>SUMIFS('EIA-860'!$F:$F,'EIA-860'!$B:$B,Capacity!$B5854,'EIA-860'!$J:$J,Capacity!J$6,'EIA-860'!$K:$K,Capacity!$C$3)</f>
        <v>0</v>
      </c>
      <c r="K5854" s="152">
        <f>SUMIFS('EIA-860'!$F:$F,'EIA-860'!$B:$B,Capacity!$B5854,'EIA-860'!$J:$J,Capacity!K$6,'EIA-860'!$K:$K,Capacity!$C$3)</f>
        <v>0</v>
      </c>
      <c r="L5854" s="152">
        <f>SUMIFS('EIA-860'!$F:$F,'EIA-860'!$B:$B,Capacity!$B5854,'EIA-860'!$J:$J,Capacity!L$6,'EIA-860'!$K:$K,Capacity!$C$3)</f>
        <v>0</v>
      </c>
      <c r="M5854" s="152">
        <f>SUMIFS('EIA-860'!$F:$F,'EIA-860'!$B:$B,Capacity!$B5854,'EIA-860'!$J:$J,Capacity!M$6,'EIA-860'!$K:$K,Capacity!$C$3)</f>
        <v>0</v>
      </c>
      <c r="N5854" s="152">
        <f>SUMIFS('EIA-860'!$F:$F,'EIA-860'!$B:$B,Capacity!$B5854,'EIA-860'!$J:$J,Capacity!N$6,'EIA-860'!$K:$K,Capacity!$C$3)</f>
        <v>0</v>
      </c>
      <c r="O5854" s="152">
        <f>SUMIFS('EIA-860'!$F:$F,'EIA-860'!$B:$B,Capacity!$B5854,'EIA-860'!$J:$J,Capacity!O$6,'EIA-860'!$K:$K,Capacity!$C$3)</f>
        <v>0</v>
      </c>
      <c r="P5854" s="152">
        <f>SUMIFS('EIA-860'!$F:$F,'EIA-860'!$B:$B,Capacity!$B5854,'EIA-860'!$J:$J,Capacity!P$6,'EIA-860'!$K:$K,Capacity!$C$3)</f>
        <v>0</v>
      </c>
      <c r="Q5854" s="152">
        <f>SUMIFS('EIA-860'!$F:$F,'EIA-860'!$B:$B,Capacity!$B5854,'EIA-860'!$J:$J,Capacity!Q$6,'EIA-860'!$K:$K,Capacity!$C$3)</f>
        <v>0</v>
      </c>
    </row>
    <row r="5855" spans="2:17">
      <c r="B5855" s="49">
        <v>58224</v>
      </c>
      <c r="C5855" s="152">
        <f>SUMIFS('EIA-860'!$F:$F,'EIA-860'!$B:$B,Capacity!$B5855,'EIA-860'!$J:$J,Capacity!C$6,'EIA-860'!$K:$K,Capacity!$C$3)</f>
        <v>0</v>
      </c>
      <c r="D5855" s="152">
        <f>SUMIFS('EIA-860'!$F:$F,'EIA-860'!$B:$B,Capacity!$B5855,'EIA-860'!$J:$J,Capacity!D$6,'EIA-860'!$K:$K,Capacity!$C$3)</f>
        <v>0</v>
      </c>
      <c r="E5855" s="152">
        <f>SUMIFS('EIA-860'!$F:$F,'EIA-860'!$B:$B,Capacity!$B5855,'EIA-860'!$J:$J,Capacity!E$6,'EIA-860'!$K:$K,Capacity!$C$3)</f>
        <v>0</v>
      </c>
      <c r="F5855" s="152">
        <f>SUMIFS('EIA-860'!$F:$F,'EIA-860'!$B:$B,Capacity!$B5855,'EIA-860'!$J:$J,Capacity!F$6,'EIA-860'!$K:$K,Capacity!$C$3)</f>
        <v>0</v>
      </c>
      <c r="G5855" s="152">
        <f>SUMIFS('EIA-860'!$F:$F,'EIA-860'!$B:$B,Capacity!$B5855,'EIA-860'!$J:$J,Capacity!G$6,'EIA-860'!$K:$K,Capacity!$C$3)</f>
        <v>0</v>
      </c>
      <c r="H5855" s="152">
        <f>SUMIFS('EIA-860'!$F:$F,'EIA-860'!$B:$B,Capacity!$B5855,'EIA-860'!$J:$J,Capacity!H$6,'EIA-860'!$K:$K,Capacity!$C$3)</f>
        <v>0</v>
      </c>
      <c r="I5855" s="152">
        <f>SUMIFS('EIA-860'!$F:$F,'EIA-860'!$B:$B,Capacity!$B5855,'EIA-860'!$J:$J,Capacity!I$6,'EIA-860'!$K:$K,Capacity!$C$3)</f>
        <v>0</v>
      </c>
      <c r="J5855" s="152">
        <f>SUMIFS('EIA-860'!$F:$F,'EIA-860'!$B:$B,Capacity!$B5855,'EIA-860'!$J:$J,Capacity!J$6,'EIA-860'!$K:$K,Capacity!$C$3)</f>
        <v>0</v>
      </c>
      <c r="K5855" s="152">
        <f>SUMIFS('EIA-860'!$F:$F,'EIA-860'!$B:$B,Capacity!$B5855,'EIA-860'!$J:$J,Capacity!K$6,'EIA-860'!$K:$K,Capacity!$C$3)</f>
        <v>0</v>
      </c>
      <c r="L5855" s="152">
        <f>SUMIFS('EIA-860'!$F:$F,'EIA-860'!$B:$B,Capacity!$B5855,'EIA-860'!$J:$J,Capacity!L$6,'EIA-860'!$K:$K,Capacity!$C$3)</f>
        <v>0</v>
      </c>
      <c r="M5855" s="152">
        <f>SUMIFS('EIA-860'!$F:$F,'EIA-860'!$B:$B,Capacity!$B5855,'EIA-860'!$J:$J,Capacity!M$6,'EIA-860'!$K:$K,Capacity!$C$3)</f>
        <v>0</v>
      </c>
      <c r="N5855" s="152">
        <f>SUMIFS('EIA-860'!$F:$F,'EIA-860'!$B:$B,Capacity!$B5855,'EIA-860'!$J:$J,Capacity!N$6,'EIA-860'!$K:$K,Capacity!$C$3)</f>
        <v>0</v>
      </c>
      <c r="O5855" s="152">
        <f>SUMIFS('EIA-860'!$F:$F,'EIA-860'!$B:$B,Capacity!$B5855,'EIA-860'!$J:$J,Capacity!O$6,'EIA-860'!$K:$K,Capacity!$C$3)</f>
        <v>0</v>
      </c>
      <c r="P5855" s="152">
        <f>SUMIFS('EIA-860'!$F:$F,'EIA-860'!$B:$B,Capacity!$B5855,'EIA-860'!$J:$J,Capacity!P$6,'EIA-860'!$K:$K,Capacity!$C$3)</f>
        <v>0</v>
      </c>
      <c r="Q5855" s="152">
        <f>SUMIFS('EIA-860'!$F:$F,'EIA-860'!$B:$B,Capacity!$B5855,'EIA-860'!$J:$J,Capacity!Q$6,'EIA-860'!$K:$K,Capacity!$C$3)</f>
        <v>0</v>
      </c>
    </row>
    <row r="5856" spans="2:17">
      <c r="B5856" s="49">
        <v>58226</v>
      </c>
      <c r="C5856" s="152">
        <f>SUMIFS('EIA-860'!$F:$F,'EIA-860'!$B:$B,Capacity!$B5856,'EIA-860'!$J:$J,Capacity!C$6,'EIA-860'!$K:$K,Capacity!$C$3)</f>
        <v>0</v>
      </c>
      <c r="D5856" s="152">
        <f>SUMIFS('EIA-860'!$F:$F,'EIA-860'!$B:$B,Capacity!$B5856,'EIA-860'!$J:$J,Capacity!D$6,'EIA-860'!$K:$K,Capacity!$C$3)</f>
        <v>0</v>
      </c>
      <c r="E5856" s="152">
        <f>SUMIFS('EIA-860'!$F:$F,'EIA-860'!$B:$B,Capacity!$B5856,'EIA-860'!$J:$J,Capacity!E$6,'EIA-860'!$K:$K,Capacity!$C$3)</f>
        <v>0</v>
      </c>
      <c r="F5856" s="152">
        <f>SUMIFS('EIA-860'!$F:$F,'EIA-860'!$B:$B,Capacity!$B5856,'EIA-860'!$J:$J,Capacity!F$6,'EIA-860'!$K:$K,Capacity!$C$3)</f>
        <v>0</v>
      </c>
      <c r="G5856" s="152">
        <f>SUMIFS('EIA-860'!$F:$F,'EIA-860'!$B:$B,Capacity!$B5856,'EIA-860'!$J:$J,Capacity!G$6,'EIA-860'!$K:$K,Capacity!$C$3)</f>
        <v>0</v>
      </c>
      <c r="H5856" s="152">
        <f>SUMIFS('EIA-860'!$F:$F,'EIA-860'!$B:$B,Capacity!$B5856,'EIA-860'!$J:$J,Capacity!H$6,'EIA-860'!$K:$K,Capacity!$C$3)</f>
        <v>0</v>
      </c>
      <c r="I5856" s="152">
        <f>SUMIFS('EIA-860'!$F:$F,'EIA-860'!$B:$B,Capacity!$B5856,'EIA-860'!$J:$J,Capacity!I$6,'EIA-860'!$K:$K,Capacity!$C$3)</f>
        <v>0</v>
      </c>
      <c r="J5856" s="152">
        <f>SUMIFS('EIA-860'!$F:$F,'EIA-860'!$B:$B,Capacity!$B5856,'EIA-860'!$J:$J,Capacity!J$6,'EIA-860'!$K:$K,Capacity!$C$3)</f>
        <v>0</v>
      </c>
      <c r="K5856" s="152">
        <f>SUMIFS('EIA-860'!$F:$F,'EIA-860'!$B:$B,Capacity!$B5856,'EIA-860'!$J:$J,Capacity!K$6,'EIA-860'!$K:$K,Capacity!$C$3)</f>
        <v>0</v>
      </c>
      <c r="L5856" s="152">
        <f>SUMIFS('EIA-860'!$F:$F,'EIA-860'!$B:$B,Capacity!$B5856,'EIA-860'!$J:$J,Capacity!L$6,'EIA-860'!$K:$K,Capacity!$C$3)</f>
        <v>1.5</v>
      </c>
      <c r="M5856" s="152">
        <f>SUMIFS('EIA-860'!$F:$F,'EIA-860'!$B:$B,Capacity!$B5856,'EIA-860'!$J:$J,Capacity!M$6,'EIA-860'!$K:$K,Capacity!$C$3)</f>
        <v>0</v>
      </c>
      <c r="N5856" s="152">
        <f>SUMIFS('EIA-860'!$F:$F,'EIA-860'!$B:$B,Capacity!$B5856,'EIA-860'!$J:$J,Capacity!N$6,'EIA-860'!$K:$K,Capacity!$C$3)</f>
        <v>0</v>
      </c>
      <c r="O5856" s="152">
        <f>SUMIFS('EIA-860'!$F:$F,'EIA-860'!$B:$B,Capacity!$B5856,'EIA-860'!$J:$J,Capacity!O$6,'EIA-860'!$K:$K,Capacity!$C$3)</f>
        <v>0</v>
      </c>
      <c r="P5856" s="152">
        <f>SUMIFS('EIA-860'!$F:$F,'EIA-860'!$B:$B,Capacity!$B5856,'EIA-860'!$J:$J,Capacity!P$6,'EIA-860'!$K:$K,Capacity!$C$3)</f>
        <v>0</v>
      </c>
      <c r="Q5856" s="152">
        <f>SUMIFS('EIA-860'!$F:$F,'EIA-860'!$B:$B,Capacity!$B5856,'EIA-860'!$J:$J,Capacity!Q$6,'EIA-860'!$K:$K,Capacity!$C$3)</f>
        <v>0</v>
      </c>
    </row>
    <row r="5857" spans="2:17">
      <c r="B5857" s="49">
        <v>58227</v>
      </c>
      <c r="C5857" s="152">
        <f>SUMIFS('EIA-860'!$F:$F,'EIA-860'!$B:$B,Capacity!$B5857,'EIA-860'!$J:$J,Capacity!C$6,'EIA-860'!$K:$K,Capacity!$C$3)</f>
        <v>0</v>
      </c>
      <c r="D5857" s="152">
        <f>SUMIFS('EIA-860'!$F:$F,'EIA-860'!$B:$B,Capacity!$B5857,'EIA-860'!$J:$J,Capacity!D$6,'EIA-860'!$K:$K,Capacity!$C$3)</f>
        <v>0</v>
      </c>
      <c r="E5857" s="152">
        <f>SUMIFS('EIA-860'!$F:$F,'EIA-860'!$B:$B,Capacity!$B5857,'EIA-860'!$J:$J,Capacity!E$6,'EIA-860'!$K:$K,Capacity!$C$3)</f>
        <v>0</v>
      </c>
      <c r="F5857" s="152">
        <f>SUMIFS('EIA-860'!$F:$F,'EIA-860'!$B:$B,Capacity!$B5857,'EIA-860'!$J:$J,Capacity!F$6,'EIA-860'!$K:$K,Capacity!$C$3)</f>
        <v>0</v>
      </c>
      <c r="G5857" s="152">
        <f>SUMIFS('EIA-860'!$F:$F,'EIA-860'!$B:$B,Capacity!$B5857,'EIA-860'!$J:$J,Capacity!G$6,'EIA-860'!$K:$K,Capacity!$C$3)</f>
        <v>0</v>
      </c>
      <c r="H5857" s="152">
        <f>SUMIFS('EIA-860'!$F:$F,'EIA-860'!$B:$B,Capacity!$B5857,'EIA-860'!$J:$J,Capacity!H$6,'EIA-860'!$K:$K,Capacity!$C$3)</f>
        <v>0</v>
      </c>
      <c r="I5857" s="152">
        <f>SUMIFS('EIA-860'!$F:$F,'EIA-860'!$B:$B,Capacity!$B5857,'EIA-860'!$J:$J,Capacity!I$6,'EIA-860'!$K:$K,Capacity!$C$3)</f>
        <v>0</v>
      </c>
      <c r="J5857" s="152">
        <f>SUMIFS('EIA-860'!$F:$F,'EIA-860'!$B:$B,Capacity!$B5857,'EIA-860'!$J:$J,Capacity!J$6,'EIA-860'!$K:$K,Capacity!$C$3)</f>
        <v>0</v>
      </c>
      <c r="K5857" s="152">
        <f>SUMIFS('EIA-860'!$F:$F,'EIA-860'!$B:$B,Capacity!$B5857,'EIA-860'!$J:$J,Capacity!K$6,'EIA-860'!$K:$K,Capacity!$C$3)</f>
        <v>0</v>
      </c>
      <c r="L5857" s="152">
        <f>SUMIFS('EIA-860'!$F:$F,'EIA-860'!$B:$B,Capacity!$B5857,'EIA-860'!$J:$J,Capacity!L$6,'EIA-860'!$K:$K,Capacity!$C$3)</f>
        <v>8.5</v>
      </c>
      <c r="M5857" s="152">
        <f>SUMIFS('EIA-860'!$F:$F,'EIA-860'!$B:$B,Capacity!$B5857,'EIA-860'!$J:$J,Capacity!M$6,'EIA-860'!$K:$K,Capacity!$C$3)</f>
        <v>0</v>
      </c>
      <c r="N5857" s="152">
        <f>SUMIFS('EIA-860'!$F:$F,'EIA-860'!$B:$B,Capacity!$B5857,'EIA-860'!$J:$J,Capacity!N$6,'EIA-860'!$K:$K,Capacity!$C$3)</f>
        <v>0</v>
      </c>
      <c r="O5857" s="152">
        <f>SUMIFS('EIA-860'!$F:$F,'EIA-860'!$B:$B,Capacity!$B5857,'EIA-860'!$J:$J,Capacity!O$6,'EIA-860'!$K:$K,Capacity!$C$3)</f>
        <v>0</v>
      </c>
      <c r="P5857" s="152">
        <f>SUMIFS('EIA-860'!$F:$F,'EIA-860'!$B:$B,Capacity!$B5857,'EIA-860'!$J:$J,Capacity!P$6,'EIA-860'!$K:$K,Capacity!$C$3)</f>
        <v>0</v>
      </c>
      <c r="Q5857" s="152">
        <f>SUMIFS('EIA-860'!$F:$F,'EIA-860'!$B:$B,Capacity!$B5857,'EIA-860'!$J:$J,Capacity!Q$6,'EIA-860'!$K:$K,Capacity!$C$3)</f>
        <v>0</v>
      </c>
    </row>
    <row r="5858" spans="2:17">
      <c r="B5858" s="49">
        <v>58228</v>
      </c>
      <c r="C5858" s="152">
        <f>SUMIFS('EIA-860'!$F:$F,'EIA-860'!$B:$B,Capacity!$B5858,'EIA-860'!$J:$J,Capacity!C$6,'EIA-860'!$K:$K,Capacity!$C$3)</f>
        <v>0</v>
      </c>
      <c r="D5858" s="152">
        <f>SUMIFS('EIA-860'!$F:$F,'EIA-860'!$B:$B,Capacity!$B5858,'EIA-860'!$J:$J,Capacity!D$6,'EIA-860'!$K:$K,Capacity!$C$3)</f>
        <v>0</v>
      </c>
      <c r="E5858" s="152">
        <f>SUMIFS('EIA-860'!$F:$F,'EIA-860'!$B:$B,Capacity!$B5858,'EIA-860'!$J:$J,Capacity!E$6,'EIA-860'!$K:$K,Capacity!$C$3)</f>
        <v>0</v>
      </c>
      <c r="F5858" s="152">
        <f>SUMIFS('EIA-860'!$F:$F,'EIA-860'!$B:$B,Capacity!$B5858,'EIA-860'!$J:$J,Capacity!F$6,'EIA-860'!$K:$K,Capacity!$C$3)</f>
        <v>0</v>
      </c>
      <c r="G5858" s="152">
        <f>SUMIFS('EIA-860'!$F:$F,'EIA-860'!$B:$B,Capacity!$B5858,'EIA-860'!$J:$J,Capacity!G$6,'EIA-860'!$K:$K,Capacity!$C$3)</f>
        <v>0</v>
      </c>
      <c r="H5858" s="152">
        <f>SUMIFS('EIA-860'!$F:$F,'EIA-860'!$B:$B,Capacity!$B5858,'EIA-860'!$J:$J,Capacity!H$6,'EIA-860'!$K:$K,Capacity!$C$3)</f>
        <v>0</v>
      </c>
      <c r="I5858" s="152">
        <f>SUMIFS('EIA-860'!$F:$F,'EIA-860'!$B:$B,Capacity!$B5858,'EIA-860'!$J:$J,Capacity!I$6,'EIA-860'!$K:$K,Capacity!$C$3)</f>
        <v>0</v>
      </c>
      <c r="J5858" s="152">
        <f>SUMIFS('EIA-860'!$F:$F,'EIA-860'!$B:$B,Capacity!$B5858,'EIA-860'!$J:$J,Capacity!J$6,'EIA-860'!$K:$K,Capacity!$C$3)</f>
        <v>0</v>
      </c>
      <c r="K5858" s="152">
        <f>SUMIFS('EIA-860'!$F:$F,'EIA-860'!$B:$B,Capacity!$B5858,'EIA-860'!$J:$J,Capacity!K$6,'EIA-860'!$K:$K,Capacity!$C$3)</f>
        <v>0</v>
      </c>
      <c r="L5858" s="152">
        <f>SUMIFS('EIA-860'!$F:$F,'EIA-860'!$B:$B,Capacity!$B5858,'EIA-860'!$J:$J,Capacity!L$6,'EIA-860'!$K:$K,Capacity!$C$3)</f>
        <v>11.8</v>
      </c>
      <c r="M5858" s="152">
        <f>SUMIFS('EIA-860'!$F:$F,'EIA-860'!$B:$B,Capacity!$B5858,'EIA-860'!$J:$J,Capacity!M$6,'EIA-860'!$K:$K,Capacity!$C$3)</f>
        <v>0</v>
      </c>
      <c r="N5858" s="152">
        <f>SUMIFS('EIA-860'!$F:$F,'EIA-860'!$B:$B,Capacity!$B5858,'EIA-860'!$J:$J,Capacity!N$6,'EIA-860'!$K:$K,Capacity!$C$3)</f>
        <v>0</v>
      </c>
      <c r="O5858" s="152">
        <f>SUMIFS('EIA-860'!$F:$F,'EIA-860'!$B:$B,Capacity!$B5858,'EIA-860'!$J:$J,Capacity!O$6,'EIA-860'!$K:$K,Capacity!$C$3)</f>
        <v>0</v>
      </c>
      <c r="P5858" s="152">
        <f>SUMIFS('EIA-860'!$F:$F,'EIA-860'!$B:$B,Capacity!$B5858,'EIA-860'!$J:$J,Capacity!P$6,'EIA-860'!$K:$K,Capacity!$C$3)</f>
        <v>0</v>
      </c>
      <c r="Q5858" s="152">
        <f>SUMIFS('EIA-860'!$F:$F,'EIA-860'!$B:$B,Capacity!$B5858,'EIA-860'!$J:$J,Capacity!Q$6,'EIA-860'!$K:$K,Capacity!$C$3)</f>
        <v>0</v>
      </c>
    </row>
    <row r="5859" spans="2:17">
      <c r="B5859" s="49">
        <v>58231</v>
      </c>
      <c r="C5859" s="152">
        <f>SUMIFS('EIA-860'!$F:$F,'EIA-860'!$B:$B,Capacity!$B5859,'EIA-860'!$J:$J,Capacity!C$6,'EIA-860'!$K:$K,Capacity!$C$3)</f>
        <v>0</v>
      </c>
      <c r="D5859" s="152">
        <f>SUMIFS('EIA-860'!$F:$F,'EIA-860'!$B:$B,Capacity!$B5859,'EIA-860'!$J:$J,Capacity!D$6,'EIA-860'!$K:$K,Capacity!$C$3)</f>
        <v>0</v>
      </c>
      <c r="E5859" s="152">
        <f>SUMIFS('EIA-860'!$F:$F,'EIA-860'!$B:$B,Capacity!$B5859,'EIA-860'!$J:$J,Capacity!E$6,'EIA-860'!$K:$K,Capacity!$C$3)</f>
        <v>0</v>
      </c>
      <c r="F5859" s="152">
        <f>SUMIFS('EIA-860'!$F:$F,'EIA-860'!$B:$B,Capacity!$B5859,'EIA-860'!$J:$J,Capacity!F$6,'EIA-860'!$K:$K,Capacity!$C$3)</f>
        <v>0</v>
      </c>
      <c r="G5859" s="152">
        <f>SUMIFS('EIA-860'!$F:$F,'EIA-860'!$B:$B,Capacity!$B5859,'EIA-860'!$J:$J,Capacity!G$6,'EIA-860'!$K:$K,Capacity!$C$3)</f>
        <v>0</v>
      </c>
      <c r="H5859" s="152">
        <f>SUMIFS('EIA-860'!$F:$F,'EIA-860'!$B:$B,Capacity!$B5859,'EIA-860'!$J:$J,Capacity!H$6,'EIA-860'!$K:$K,Capacity!$C$3)</f>
        <v>0</v>
      </c>
      <c r="I5859" s="152">
        <f>SUMIFS('EIA-860'!$F:$F,'EIA-860'!$B:$B,Capacity!$B5859,'EIA-860'!$J:$J,Capacity!I$6,'EIA-860'!$K:$K,Capacity!$C$3)</f>
        <v>0</v>
      </c>
      <c r="J5859" s="152">
        <f>SUMIFS('EIA-860'!$F:$F,'EIA-860'!$B:$B,Capacity!$B5859,'EIA-860'!$J:$J,Capacity!J$6,'EIA-860'!$K:$K,Capacity!$C$3)</f>
        <v>0</v>
      </c>
      <c r="K5859" s="152">
        <f>SUMIFS('EIA-860'!$F:$F,'EIA-860'!$B:$B,Capacity!$B5859,'EIA-860'!$J:$J,Capacity!K$6,'EIA-860'!$K:$K,Capacity!$C$3)</f>
        <v>0</v>
      </c>
      <c r="L5859" s="152">
        <f>SUMIFS('EIA-860'!$F:$F,'EIA-860'!$B:$B,Capacity!$B5859,'EIA-860'!$J:$J,Capacity!L$6,'EIA-860'!$K:$K,Capacity!$C$3)</f>
        <v>2.9</v>
      </c>
      <c r="M5859" s="152">
        <f>SUMIFS('EIA-860'!$F:$F,'EIA-860'!$B:$B,Capacity!$B5859,'EIA-860'!$J:$J,Capacity!M$6,'EIA-860'!$K:$K,Capacity!$C$3)</f>
        <v>0</v>
      </c>
      <c r="N5859" s="152">
        <f>SUMIFS('EIA-860'!$F:$F,'EIA-860'!$B:$B,Capacity!$B5859,'EIA-860'!$J:$J,Capacity!N$6,'EIA-860'!$K:$K,Capacity!$C$3)</f>
        <v>0</v>
      </c>
      <c r="O5859" s="152">
        <f>SUMIFS('EIA-860'!$F:$F,'EIA-860'!$B:$B,Capacity!$B5859,'EIA-860'!$J:$J,Capacity!O$6,'EIA-860'!$K:$K,Capacity!$C$3)</f>
        <v>0</v>
      </c>
      <c r="P5859" s="152">
        <f>SUMIFS('EIA-860'!$F:$F,'EIA-860'!$B:$B,Capacity!$B5859,'EIA-860'!$J:$J,Capacity!P$6,'EIA-860'!$K:$K,Capacity!$C$3)</f>
        <v>0</v>
      </c>
      <c r="Q5859" s="152">
        <f>SUMIFS('EIA-860'!$F:$F,'EIA-860'!$B:$B,Capacity!$B5859,'EIA-860'!$J:$J,Capacity!Q$6,'EIA-860'!$K:$K,Capacity!$C$3)</f>
        <v>0</v>
      </c>
    </row>
    <row r="5860" spans="2:17">
      <c r="B5860" s="49">
        <v>58232</v>
      </c>
      <c r="C5860" s="152">
        <f>SUMIFS('EIA-860'!$F:$F,'EIA-860'!$B:$B,Capacity!$B5860,'EIA-860'!$J:$J,Capacity!C$6,'EIA-860'!$K:$K,Capacity!$C$3)</f>
        <v>0</v>
      </c>
      <c r="D5860" s="152">
        <f>SUMIFS('EIA-860'!$F:$F,'EIA-860'!$B:$B,Capacity!$B5860,'EIA-860'!$J:$J,Capacity!D$6,'EIA-860'!$K:$K,Capacity!$C$3)</f>
        <v>0</v>
      </c>
      <c r="E5860" s="152">
        <f>SUMIFS('EIA-860'!$F:$F,'EIA-860'!$B:$B,Capacity!$B5860,'EIA-860'!$J:$J,Capacity!E$6,'EIA-860'!$K:$K,Capacity!$C$3)</f>
        <v>0</v>
      </c>
      <c r="F5860" s="152">
        <f>SUMIFS('EIA-860'!$F:$F,'EIA-860'!$B:$B,Capacity!$B5860,'EIA-860'!$J:$J,Capacity!F$6,'EIA-860'!$K:$K,Capacity!$C$3)</f>
        <v>0</v>
      </c>
      <c r="G5860" s="152">
        <f>SUMIFS('EIA-860'!$F:$F,'EIA-860'!$B:$B,Capacity!$B5860,'EIA-860'!$J:$J,Capacity!G$6,'EIA-860'!$K:$K,Capacity!$C$3)</f>
        <v>0</v>
      </c>
      <c r="H5860" s="152">
        <f>SUMIFS('EIA-860'!$F:$F,'EIA-860'!$B:$B,Capacity!$B5860,'EIA-860'!$J:$J,Capacity!H$6,'EIA-860'!$K:$K,Capacity!$C$3)</f>
        <v>0</v>
      </c>
      <c r="I5860" s="152">
        <f>SUMIFS('EIA-860'!$F:$F,'EIA-860'!$B:$B,Capacity!$B5860,'EIA-860'!$J:$J,Capacity!I$6,'EIA-860'!$K:$K,Capacity!$C$3)</f>
        <v>0</v>
      </c>
      <c r="J5860" s="152">
        <f>SUMIFS('EIA-860'!$F:$F,'EIA-860'!$B:$B,Capacity!$B5860,'EIA-860'!$J:$J,Capacity!J$6,'EIA-860'!$K:$K,Capacity!$C$3)</f>
        <v>0</v>
      </c>
      <c r="K5860" s="152">
        <f>SUMIFS('EIA-860'!$F:$F,'EIA-860'!$B:$B,Capacity!$B5860,'EIA-860'!$J:$J,Capacity!K$6,'EIA-860'!$K:$K,Capacity!$C$3)</f>
        <v>0</v>
      </c>
      <c r="L5860" s="152">
        <f>SUMIFS('EIA-860'!$F:$F,'EIA-860'!$B:$B,Capacity!$B5860,'EIA-860'!$J:$J,Capacity!L$6,'EIA-860'!$K:$K,Capacity!$C$3)</f>
        <v>0</v>
      </c>
      <c r="M5860" s="152">
        <f>SUMIFS('EIA-860'!$F:$F,'EIA-860'!$B:$B,Capacity!$B5860,'EIA-860'!$J:$J,Capacity!M$6,'EIA-860'!$K:$K,Capacity!$C$3)</f>
        <v>0</v>
      </c>
      <c r="N5860" s="152">
        <f>SUMIFS('EIA-860'!$F:$F,'EIA-860'!$B:$B,Capacity!$B5860,'EIA-860'!$J:$J,Capacity!N$6,'EIA-860'!$K:$K,Capacity!$C$3)</f>
        <v>0</v>
      </c>
      <c r="O5860" s="152">
        <f>SUMIFS('EIA-860'!$F:$F,'EIA-860'!$B:$B,Capacity!$B5860,'EIA-860'!$J:$J,Capacity!O$6,'EIA-860'!$K:$K,Capacity!$C$3)</f>
        <v>0</v>
      </c>
      <c r="P5860" s="152">
        <f>SUMIFS('EIA-860'!$F:$F,'EIA-860'!$B:$B,Capacity!$B5860,'EIA-860'!$J:$J,Capacity!P$6,'EIA-860'!$K:$K,Capacity!$C$3)</f>
        <v>0</v>
      </c>
      <c r="Q5860" s="152">
        <f>SUMIFS('EIA-860'!$F:$F,'EIA-860'!$B:$B,Capacity!$B5860,'EIA-860'!$J:$J,Capacity!Q$6,'EIA-860'!$K:$K,Capacity!$C$3)</f>
        <v>0</v>
      </c>
    </row>
    <row r="5861" spans="2:17">
      <c r="B5861" s="49">
        <v>58233</v>
      </c>
      <c r="C5861" s="152">
        <f>SUMIFS('EIA-860'!$F:$F,'EIA-860'!$B:$B,Capacity!$B5861,'EIA-860'!$J:$J,Capacity!C$6,'EIA-860'!$K:$K,Capacity!$C$3)</f>
        <v>0</v>
      </c>
      <c r="D5861" s="152">
        <f>SUMIFS('EIA-860'!$F:$F,'EIA-860'!$B:$B,Capacity!$B5861,'EIA-860'!$J:$J,Capacity!D$6,'EIA-860'!$K:$K,Capacity!$C$3)</f>
        <v>0</v>
      </c>
      <c r="E5861" s="152">
        <f>SUMIFS('EIA-860'!$F:$F,'EIA-860'!$B:$B,Capacity!$B5861,'EIA-860'!$J:$J,Capacity!E$6,'EIA-860'!$K:$K,Capacity!$C$3)</f>
        <v>0</v>
      </c>
      <c r="F5861" s="152">
        <f>SUMIFS('EIA-860'!$F:$F,'EIA-860'!$B:$B,Capacity!$B5861,'EIA-860'!$J:$J,Capacity!F$6,'EIA-860'!$K:$K,Capacity!$C$3)</f>
        <v>0</v>
      </c>
      <c r="G5861" s="152">
        <f>SUMIFS('EIA-860'!$F:$F,'EIA-860'!$B:$B,Capacity!$B5861,'EIA-860'!$J:$J,Capacity!G$6,'EIA-860'!$K:$K,Capacity!$C$3)</f>
        <v>0</v>
      </c>
      <c r="H5861" s="152">
        <f>SUMIFS('EIA-860'!$F:$F,'EIA-860'!$B:$B,Capacity!$B5861,'EIA-860'!$J:$J,Capacity!H$6,'EIA-860'!$K:$K,Capacity!$C$3)</f>
        <v>0</v>
      </c>
      <c r="I5861" s="152">
        <f>SUMIFS('EIA-860'!$F:$F,'EIA-860'!$B:$B,Capacity!$B5861,'EIA-860'!$J:$J,Capacity!I$6,'EIA-860'!$K:$K,Capacity!$C$3)</f>
        <v>0</v>
      </c>
      <c r="J5861" s="152">
        <f>SUMIFS('EIA-860'!$F:$F,'EIA-860'!$B:$B,Capacity!$B5861,'EIA-860'!$J:$J,Capacity!J$6,'EIA-860'!$K:$K,Capacity!$C$3)</f>
        <v>6</v>
      </c>
      <c r="K5861" s="152">
        <f>SUMIFS('EIA-860'!$F:$F,'EIA-860'!$B:$B,Capacity!$B5861,'EIA-860'!$J:$J,Capacity!K$6,'EIA-860'!$K:$K,Capacity!$C$3)</f>
        <v>0</v>
      </c>
      <c r="L5861" s="152">
        <f>SUMIFS('EIA-860'!$F:$F,'EIA-860'!$B:$B,Capacity!$B5861,'EIA-860'!$J:$J,Capacity!L$6,'EIA-860'!$K:$K,Capacity!$C$3)</f>
        <v>0</v>
      </c>
      <c r="M5861" s="152">
        <f>SUMIFS('EIA-860'!$F:$F,'EIA-860'!$B:$B,Capacity!$B5861,'EIA-860'!$J:$J,Capacity!M$6,'EIA-860'!$K:$K,Capacity!$C$3)</f>
        <v>0</v>
      </c>
      <c r="N5861" s="152">
        <f>SUMIFS('EIA-860'!$F:$F,'EIA-860'!$B:$B,Capacity!$B5861,'EIA-860'!$J:$J,Capacity!N$6,'EIA-860'!$K:$K,Capacity!$C$3)</f>
        <v>0</v>
      </c>
      <c r="O5861" s="152">
        <f>SUMIFS('EIA-860'!$F:$F,'EIA-860'!$B:$B,Capacity!$B5861,'EIA-860'!$J:$J,Capacity!O$6,'EIA-860'!$K:$K,Capacity!$C$3)</f>
        <v>0</v>
      </c>
      <c r="P5861" s="152">
        <f>SUMIFS('EIA-860'!$F:$F,'EIA-860'!$B:$B,Capacity!$B5861,'EIA-860'!$J:$J,Capacity!P$6,'EIA-860'!$K:$K,Capacity!$C$3)</f>
        <v>0</v>
      </c>
      <c r="Q5861" s="152">
        <f>SUMIFS('EIA-860'!$F:$F,'EIA-860'!$B:$B,Capacity!$B5861,'EIA-860'!$J:$J,Capacity!Q$6,'EIA-860'!$K:$K,Capacity!$C$3)</f>
        <v>0</v>
      </c>
    </row>
    <row r="5862" spans="2:17">
      <c r="B5862" s="49">
        <v>58234</v>
      </c>
      <c r="C5862" s="152">
        <f>SUMIFS('EIA-860'!$F:$F,'EIA-860'!$B:$B,Capacity!$B5862,'EIA-860'!$J:$J,Capacity!C$6,'EIA-860'!$K:$K,Capacity!$C$3)</f>
        <v>0</v>
      </c>
      <c r="D5862" s="152">
        <f>SUMIFS('EIA-860'!$F:$F,'EIA-860'!$B:$B,Capacity!$B5862,'EIA-860'!$J:$J,Capacity!D$6,'EIA-860'!$K:$K,Capacity!$C$3)</f>
        <v>0</v>
      </c>
      <c r="E5862" s="152">
        <f>SUMIFS('EIA-860'!$F:$F,'EIA-860'!$B:$B,Capacity!$B5862,'EIA-860'!$J:$J,Capacity!E$6,'EIA-860'!$K:$K,Capacity!$C$3)</f>
        <v>0</v>
      </c>
      <c r="F5862" s="152">
        <f>SUMIFS('EIA-860'!$F:$F,'EIA-860'!$B:$B,Capacity!$B5862,'EIA-860'!$J:$J,Capacity!F$6,'EIA-860'!$K:$K,Capacity!$C$3)</f>
        <v>0</v>
      </c>
      <c r="G5862" s="152">
        <f>SUMIFS('EIA-860'!$F:$F,'EIA-860'!$B:$B,Capacity!$B5862,'EIA-860'!$J:$J,Capacity!G$6,'EIA-860'!$K:$K,Capacity!$C$3)</f>
        <v>0</v>
      </c>
      <c r="H5862" s="152">
        <f>SUMIFS('EIA-860'!$F:$F,'EIA-860'!$B:$B,Capacity!$B5862,'EIA-860'!$J:$J,Capacity!H$6,'EIA-860'!$K:$K,Capacity!$C$3)</f>
        <v>0</v>
      </c>
      <c r="I5862" s="152">
        <f>SUMIFS('EIA-860'!$F:$F,'EIA-860'!$B:$B,Capacity!$B5862,'EIA-860'!$J:$J,Capacity!I$6,'EIA-860'!$K:$K,Capacity!$C$3)</f>
        <v>0</v>
      </c>
      <c r="J5862" s="152">
        <f>SUMIFS('EIA-860'!$F:$F,'EIA-860'!$B:$B,Capacity!$B5862,'EIA-860'!$J:$J,Capacity!J$6,'EIA-860'!$K:$K,Capacity!$C$3)</f>
        <v>0</v>
      </c>
      <c r="K5862" s="152">
        <f>SUMIFS('EIA-860'!$F:$F,'EIA-860'!$B:$B,Capacity!$B5862,'EIA-860'!$J:$J,Capacity!K$6,'EIA-860'!$K:$K,Capacity!$C$3)</f>
        <v>0</v>
      </c>
      <c r="L5862" s="152">
        <f>SUMIFS('EIA-860'!$F:$F,'EIA-860'!$B:$B,Capacity!$B5862,'EIA-860'!$J:$J,Capacity!L$6,'EIA-860'!$K:$K,Capacity!$C$3)</f>
        <v>11.8</v>
      </c>
      <c r="M5862" s="152">
        <f>SUMIFS('EIA-860'!$F:$F,'EIA-860'!$B:$B,Capacity!$B5862,'EIA-860'!$J:$J,Capacity!M$6,'EIA-860'!$K:$K,Capacity!$C$3)</f>
        <v>0</v>
      </c>
      <c r="N5862" s="152">
        <f>SUMIFS('EIA-860'!$F:$F,'EIA-860'!$B:$B,Capacity!$B5862,'EIA-860'!$J:$J,Capacity!N$6,'EIA-860'!$K:$K,Capacity!$C$3)</f>
        <v>0</v>
      </c>
      <c r="O5862" s="152">
        <f>SUMIFS('EIA-860'!$F:$F,'EIA-860'!$B:$B,Capacity!$B5862,'EIA-860'!$J:$J,Capacity!O$6,'EIA-860'!$K:$K,Capacity!$C$3)</f>
        <v>0</v>
      </c>
      <c r="P5862" s="152">
        <f>SUMIFS('EIA-860'!$F:$F,'EIA-860'!$B:$B,Capacity!$B5862,'EIA-860'!$J:$J,Capacity!P$6,'EIA-860'!$K:$K,Capacity!$C$3)</f>
        <v>0</v>
      </c>
      <c r="Q5862" s="152">
        <f>SUMIFS('EIA-860'!$F:$F,'EIA-860'!$B:$B,Capacity!$B5862,'EIA-860'!$J:$J,Capacity!Q$6,'EIA-860'!$K:$K,Capacity!$C$3)</f>
        <v>0</v>
      </c>
    </row>
    <row r="5863" spans="2:17">
      <c r="B5863" s="49">
        <v>58235</v>
      </c>
      <c r="C5863" s="152">
        <f>SUMIFS('EIA-860'!$F:$F,'EIA-860'!$B:$B,Capacity!$B5863,'EIA-860'!$J:$J,Capacity!C$6,'EIA-860'!$K:$K,Capacity!$C$3)</f>
        <v>0</v>
      </c>
      <c r="D5863" s="152">
        <f>SUMIFS('EIA-860'!$F:$F,'EIA-860'!$B:$B,Capacity!$B5863,'EIA-860'!$J:$J,Capacity!D$6,'EIA-860'!$K:$K,Capacity!$C$3)</f>
        <v>55</v>
      </c>
      <c r="E5863" s="152">
        <f>SUMIFS('EIA-860'!$F:$F,'EIA-860'!$B:$B,Capacity!$B5863,'EIA-860'!$J:$J,Capacity!E$6,'EIA-860'!$K:$K,Capacity!$C$3)</f>
        <v>0</v>
      </c>
      <c r="F5863" s="152">
        <f>SUMIFS('EIA-860'!$F:$F,'EIA-860'!$B:$B,Capacity!$B5863,'EIA-860'!$J:$J,Capacity!F$6,'EIA-860'!$K:$K,Capacity!$C$3)</f>
        <v>0</v>
      </c>
      <c r="G5863" s="152">
        <f>SUMIFS('EIA-860'!$F:$F,'EIA-860'!$B:$B,Capacity!$B5863,'EIA-860'!$J:$J,Capacity!G$6,'EIA-860'!$K:$K,Capacity!$C$3)</f>
        <v>0</v>
      </c>
      <c r="H5863" s="152">
        <f>SUMIFS('EIA-860'!$F:$F,'EIA-860'!$B:$B,Capacity!$B5863,'EIA-860'!$J:$J,Capacity!H$6,'EIA-860'!$K:$K,Capacity!$C$3)</f>
        <v>0</v>
      </c>
      <c r="I5863" s="152">
        <f>SUMIFS('EIA-860'!$F:$F,'EIA-860'!$B:$B,Capacity!$B5863,'EIA-860'!$J:$J,Capacity!I$6,'EIA-860'!$K:$K,Capacity!$C$3)</f>
        <v>0</v>
      </c>
      <c r="J5863" s="152">
        <f>SUMIFS('EIA-860'!$F:$F,'EIA-860'!$B:$B,Capacity!$B5863,'EIA-860'!$J:$J,Capacity!J$6,'EIA-860'!$K:$K,Capacity!$C$3)</f>
        <v>0</v>
      </c>
      <c r="K5863" s="152">
        <f>SUMIFS('EIA-860'!$F:$F,'EIA-860'!$B:$B,Capacity!$B5863,'EIA-860'!$J:$J,Capacity!K$6,'EIA-860'!$K:$K,Capacity!$C$3)</f>
        <v>0</v>
      </c>
      <c r="L5863" s="152">
        <f>SUMIFS('EIA-860'!$F:$F,'EIA-860'!$B:$B,Capacity!$B5863,'EIA-860'!$J:$J,Capacity!L$6,'EIA-860'!$K:$K,Capacity!$C$3)</f>
        <v>0</v>
      </c>
      <c r="M5863" s="152">
        <f>SUMIFS('EIA-860'!$F:$F,'EIA-860'!$B:$B,Capacity!$B5863,'EIA-860'!$J:$J,Capacity!M$6,'EIA-860'!$K:$K,Capacity!$C$3)</f>
        <v>0</v>
      </c>
      <c r="N5863" s="152">
        <f>SUMIFS('EIA-860'!$F:$F,'EIA-860'!$B:$B,Capacity!$B5863,'EIA-860'!$J:$J,Capacity!N$6,'EIA-860'!$K:$K,Capacity!$C$3)</f>
        <v>0</v>
      </c>
      <c r="O5863" s="152">
        <f>SUMIFS('EIA-860'!$F:$F,'EIA-860'!$B:$B,Capacity!$B5863,'EIA-860'!$J:$J,Capacity!O$6,'EIA-860'!$K:$K,Capacity!$C$3)</f>
        <v>0</v>
      </c>
      <c r="P5863" s="152">
        <f>SUMIFS('EIA-860'!$F:$F,'EIA-860'!$B:$B,Capacity!$B5863,'EIA-860'!$J:$J,Capacity!P$6,'EIA-860'!$K:$K,Capacity!$C$3)</f>
        <v>0</v>
      </c>
      <c r="Q5863" s="152">
        <f>SUMIFS('EIA-860'!$F:$F,'EIA-860'!$B:$B,Capacity!$B5863,'EIA-860'!$J:$J,Capacity!Q$6,'EIA-860'!$K:$K,Capacity!$C$3)</f>
        <v>0</v>
      </c>
    </row>
    <row r="5864" spans="2:17">
      <c r="B5864" s="49">
        <v>58236</v>
      </c>
      <c r="C5864" s="152">
        <f>SUMIFS('EIA-860'!$F:$F,'EIA-860'!$B:$B,Capacity!$B5864,'EIA-860'!$J:$J,Capacity!C$6,'EIA-860'!$K:$K,Capacity!$C$3)</f>
        <v>0</v>
      </c>
      <c r="D5864" s="152">
        <f>SUMIFS('EIA-860'!$F:$F,'EIA-860'!$B:$B,Capacity!$B5864,'EIA-860'!$J:$J,Capacity!D$6,'EIA-860'!$K:$K,Capacity!$C$3)</f>
        <v>0</v>
      </c>
      <c r="E5864" s="152">
        <f>SUMIFS('EIA-860'!$F:$F,'EIA-860'!$B:$B,Capacity!$B5864,'EIA-860'!$J:$J,Capacity!E$6,'EIA-860'!$K:$K,Capacity!$C$3)</f>
        <v>0</v>
      </c>
      <c r="F5864" s="152">
        <f>SUMIFS('EIA-860'!$F:$F,'EIA-860'!$B:$B,Capacity!$B5864,'EIA-860'!$J:$J,Capacity!F$6,'EIA-860'!$K:$K,Capacity!$C$3)</f>
        <v>684.09999999999991</v>
      </c>
      <c r="G5864" s="152">
        <f>SUMIFS('EIA-860'!$F:$F,'EIA-860'!$B:$B,Capacity!$B5864,'EIA-860'!$J:$J,Capacity!G$6,'EIA-860'!$K:$K,Capacity!$C$3)</f>
        <v>0</v>
      </c>
      <c r="H5864" s="152">
        <f>SUMIFS('EIA-860'!$F:$F,'EIA-860'!$B:$B,Capacity!$B5864,'EIA-860'!$J:$J,Capacity!H$6,'EIA-860'!$K:$K,Capacity!$C$3)</f>
        <v>0</v>
      </c>
      <c r="I5864" s="152">
        <f>SUMIFS('EIA-860'!$F:$F,'EIA-860'!$B:$B,Capacity!$B5864,'EIA-860'!$J:$J,Capacity!I$6,'EIA-860'!$K:$K,Capacity!$C$3)</f>
        <v>0</v>
      </c>
      <c r="J5864" s="152">
        <f>SUMIFS('EIA-860'!$F:$F,'EIA-860'!$B:$B,Capacity!$B5864,'EIA-860'!$J:$J,Capacity!J$6,'EIA-860'!$K:$K,Capacity!$C$3)</f>
        <v>0</v>
      </c>
      <c r="K5864" s="152">
        <f>SUMIFS('EIA-860'!$F:$F,'EIA-860'!$B:$B,Capacity!$B5864,'EIA-860'!$J:$J,Capacity!K$6,'EIA-860'!$K:$K,Capacity!$C$3)</f>
        <v>0</v>
      </c>
      <c r="L5864" s="152">
        <f>SUMIFS('EIA-860'!$F:$F,'EIA-860'!$B:$B,Capacity!$B5864,'EIA-860'!$J:$J,Capacity!L$6,'EIA-860'!$K:$K,Capacity!$C$3)</f>
        <v>0</v>
      </c>
      <c r="M5864" s="152">
        <f>SUMIFS('EIA-860'!$F:$F,'EIA-860'!$B:$B,Capacity!$B5864,'EIA-860'!$J:$J,Capacity!M$6,'EIA-860'!$K:$K,Capacity!$C$3)</f>
        <v>0</v>
      </c>
      <c r="N5864" s="152">
        <f>SUMIFS('EIA-860'!$F:$F,'EIA-860'!$B:$B,Capacity!$B5864,'EIA-860'!$J:$J,Capacity!N$6,'EIA-860'!$K:$K,Capacity!$C$3)</f>
        <v>0</v>
      </c>
      <c r="O5864" s="152">
        <f>SUMIFS('EIA-860'!$F:$F,'EIA-860'!$B:$B,Capacity!$B5864,'EIA-860'!$J:$J,Capacity!O$6,'EIA-860'!$K:$K,Capacity!$C$3)</f>
        <v>0</v>
      </c>
      <c r="P5864" s="152">
        <f>SUMIFS('EIA-860'!$F:$F,'EIA-860'!$B:$B,Capacity!$B5864,'EIA-860'!$J:$J,Capacity!P$6,'EIA-860'!$K:$K,Capacity!$C$3)</f>
        <v>0</v>
      </c>
      <c r="Q5864" s="152">
        <f>SUMIFS('EIA-860'!$F:$F,'EIA-860'!$B:$B,Capacity!$B5864,'EIA-860'!$J:$J,Capacity!Q$6,'EIA-860'!$K:$K,Capacity!$C$3)</f>
        <v>0</v>
      </c>
    </row>
    <row r="5865" spans="2:17">
      <c r="B5865" s="49">
        <v>58237</v>
      </c>
      <c r="C5865" s="152">
        <f>SUMIFS('EIA-860'!$F:$F,'EIA-860'!$B:$B,Capacity!$B5865,'EIA-860'!$J:$J,Capacity!C$6,'EIA-860'!$K:$K,Capacity!$C$3)</f>
        <v>0</v>
      </c>
      <c r="D5865" s="152">
        <f>SUMIFS('EIA-860'!$F:$F,'EIA-860'!$B:$B,Capacity!$B5865,'EIA-860'!$J:$J,Capacity!D$6,'EIA-860'!$K:$K,Capacity!$C$3)</f>
        <v>0</v>
      </c>
      <c r="E5865" s="152">
        <f>SUMIFS('EIA-860'!$F:$F,'EIA-860'!$B:$B,Capacity!$B5865,'EIA-860'!$J:$J,Capacity!E$6,'EIA-860'!$K:$K,Capacity!$C$3)</f>
        <v>0</v>
      </c>
      <c r="F5865" s="152">
        <f>SUMIFS('EIA-860'!$F:$F,'EIA-860'!$B:$B,Capacity!$B5865,'EIA-860'!$J:$J,Capacity!F$6,'EIA-860'!$K:$K,Capacity!$C$3)</f>
        <v>0</v>
      </c>
      <c r="G5865" s="152">
        <f>SUMIFS('EIA-860'!$F:$F,'EIA-860'!$B:$B,Capacity!$B5865,'EIA-860'!$J:$J,Capacity!G$6,'EIA-860'!$K:$K,Capacity!$C$3)</f>
        <v>0</v>
      </c>
      <c r="H5865" s="152">
        <f>SUMIFS('EIA-860'!$F:$F,'EIA-860'!$B:$B,Capacity!$B5865,'EIA-860'!$J:$J,Capacity!H$6,'EIA-860'!$K:$K,Capacity!$C$3)</f>
        <v>0</v>
      </c>
      <c r="I5865" s="152">
        <f>SUMIFS('EIA-860'!$F:$F,'EIA-860'!$B:$B,Capacity!$B5865,'EIA-860'!$J:$J,Capacity!I$6,'EIA-860'!$K:$K,Capacity!$C$3)</f>
        <v>0</v>
      </c>
      <c r="J5865" s="152">
        <f>SUMIFS('EIA-860'!$F:$F,'EIA-860'!$B:$B,Capacity!$B5865,'EIA-860'!$J:$J,Capacity!J$6,'EIA-860'!$K:$K,Capacity!$C$3)</f>
        <v>0</v>
      </c>
      <c r="K5865" s="152">
        <f>SUMIFS('EIA-860'!$F:$F,'EIA-860'!$B:$B,Capacity!$B5865,'EIA-860'!$J:$J,Capacity!K$6,'EIA-860'!$K:$K,Capacity!$C$3)</f>
        <v>0</v>
      </c>
      <c r="L5865" s="152">
        <f>SUMIFS('EIA-860'!$F:$F,'EIA-860'!$B:$B,Capacity!$B5865,'EIA-860'!$J:$J,Capacity!L$6,'EIA-860'!$K:$K,Capacity!$C$3)</f>
        <v>0</v>
      </c>
      <c r="M5865" s="152">
        <f>SUMIFS('EIA-860'!$F:$F,'EIA-860'!$B:$B,Capacity!$B5865,'EIA-860'!$J:$J,Capacity!M$6,'EIA-860'!$K:$K,Capacity!$C$3)</f>
        <v>0</v>
      </c>
      <c r="N5865" s="152">
        <f>SUMIFS('EIA-860'!$F:$F,'EIA-860'!$B:$B,Capacity!$B5865,'EIA-860'!$J:$J,Capacity!N$6,'EIA-860'!$K:$K,Capacity!$C$3)</f>
        <v>0</v>
      </c>
      <c r="O5865" s="152">
        <f>SUMIFS('EIA-860'!$F:$F,'EIA-860'!$B:$B,Capacity!$B5865,'EIA-860'!$J:$J,Capacity!O$6,'EIA-860'!$K:$K,Capacity!$C$3)</f>
        <v>0</v>
      </c>
      <c r="P5865" s="152">
        <f>SUMIFS('EIA-860'!$F:$F,'EIA-860'!$B:$B,Capacity!$B5865,'EIA-860'!$J:$J,Capacity!P$6,'EIA-860'!$K:$K,Capacity!$C$3)</f>
        <v>0</v>
      </c>
      <c r="Q5865" s="152">
        <f>SUMIFS('EIA-860'!$F:$F,'EIA-860'!$B:$B,Capacity!$B5865,'EIA-860'!$J:$J,Capacity!Q$6,'EIA-860'!$K:$K,Capacity!$C$3)</f>
        <v>0</v>
      </c>
    </row>
    <row r="5866" spans="2:17">
      <c r="B5866" s="49">
        <v>58238</v>
      </c>
      <c r="C5866" s="152">
        <f>SUMIFS('EIA-860'!$F:$F,'EIA-860'!$B:$B,Capacity!$B5866,'EIA-860'!$J:$J,Capacity!C$6,'EIA-860'!$K:$K,Capacity!$C$3)</f>
        <v>0</v>
      </c>
      <c r="D5866" s="152">
        <f>SUMIFS('EIA-860'!$F:$F,'EIA-860'!$B:$B,Capacity!$B5866,'EIA-860'!$J:$J,Capacity!D$6,'EIA-860'!$K:$K,Capacity!$C$3)</f>
        <v>0</v>
      </c>
      <c r="E5866" s="152">
        <f>SUMIFS('EIA-860'!$F:$F,'EIA-860'!$B:$B,Capacity!$B5866,'EIA-860'!$J:$J,Capacity!E$6,'EIA-860'!$K:$K,Capacity!$C$3)</f>
        <v>0</v>
      </c>
      <c r="F5866" s="152">
        <f>SUMIFS('EIA-860'!$F:$F,'EIA-860'!$B:$B,Capacity!$B5866,'EIA-860'!$J:$J,Capacity!F$6,'EIA-860'!$K:$K,Capacity!$C$3)</f>
        <v>0</v>
      </c>
      <c r="G5866" s="152">
        <f>SUMIFS('EIA-860'!$F:$F,'EIA-860'!$B:$B,Capacity!$B5866,'EIA-860'!$J:$J,Capacity!G$6,'EIA-860'!$K:$K,Capacity!$C$3)</f>
        <v>0</v>
      </c>
      <c r="H5866" s="152">
        <f>SUMIFS('EIA-860'!$F:$F,'EIA-860'!$B:$B,Capacity!$B5866,'EIA-860'!$J:$J,Capacity!H$6,'EIA-860'!$K:$K,Capacity!$C$3)</f>
        <v>0</v>
      </c>
      <c r="I5866" s="152">
        <f>SUMIFS('EIA-860'!$F:$F,'EIA-860'!$B:$B,Capacity!$B5866,'EIA-860'!$J:$J,Capacity!I$6,'EIA-860'!$K:$K,Capacity!$C$3)</f>
        <v>0</v>
      </c>
      <c r="J5866" s="152">
        <f>SUMIFS('EIA-860'!$F:$F,'EIA-860'!$B:$B,Capacity!$B5866,'EIA-860'!$J:$J,Capacity!J$6,'EIA-860'!$K:$K,Capacity!$C$3)</f>
        <v>10</v>
      </c>
      <c r="K5866" s="152">
        <f>SUMIFS('EIA-860'!$F:$F,'EIA-860'!$B:$B,Capacity!$B5866,'EIA-860'!$J:$J,Capacity!K$6,'EIA-860'!$K:$K,Capacity!$C$3)</f>
        <v>0</v>
      </c>
      <c r="L5866" s="152">
        <f>SUMIFS('EIA-860'!$F:$F,'EIA-860'!$B:$B,Capacity!$B5866,'EIA-860'!$J:$J,Capacity!L$6,'EIA-860'!$K:$K,Capacity!$C$3)</f>
        <v>0</v>
      </c>
      <c r="M5866" s="152">
        <f>SUMIFS('EIA-860'!$F:$F,'EIA-860'!$B:$B,Capacity!$B5866,'EIA-860'!$J:$J,Capacity!M$6,'EIA-860'!$K:$K,Capacity!$C$3)</f>
        <v>0</v>
      </c>
      <c r="N5866" s="152">
        <f>SUMIFS('EIA-860'!$F:$F,'EIA-860'!$B:$B,Capacity!$B5866,'EIA-860'!$J:$J,Capacity!N$6,'EIA-860'!$K:$K,Capacity!$C$3)</f>
        <v>0</v>
      </c>
      <c r="O5866" s="152">
        <f>SUMIFS('EIA-860'!$F:$F,'EIA-860'!$B:$B,Capacity!$B5866,'EIA-860'!$J:$J,Capacity!O$6,'EIA-860'!$K:$K,Capacity!$C$3)</f>
        <v>0</v>
      </c>
      <c r="P5866" s="152">
        <f>SUMIFS('EIA-860'!$F:$F,'EIA-860'!$B:$B,Capacity!$B5866,'EIA-860'!$J:$J,Capacity!P$6,'EIA-860'!$K:$K,Capacity!$C$3)</f>
        <v>0</v>
      </c>
      <c r="Q5866" s="152">
        <f>SUMIFS('EIA-860'!$F:$F,'EIA-860'!$B:$B,Capacity!$B5866,'EIA-860'!$J:$J,Capacity!Q$6,'EIA-860'!$K:$K,Capacity!$C$3)</f>
        <v>0</v>
      </c>
    </row>
    <row r="5867" spans="2:17">
      <c r="B5867" s="49">
        <v>58239</v>
      </c>
      <c r="C5867" s="152">
        <f>SUMIFS('EIA-860'!$F:$F,'EIA-860'!$B:$B,Capacity!$B5867,'EIA-860'!$J:$J,Capacity!C$6,'EIA-860'!$K:$K,Capacity!$C$3)</f>
        <v>0</v>
      </c>
      <c r="D5867" s="152">
        <f>SUMIFS('EIA-860'!$F:$F,'EIA-860'!$B:$B,Capacity!$B5867,'EIA-860'!$J:$J,Capacity!D$6,'EIA-860'!$K:$K,Capacity!$C$3)</f>
        <v>0</v>
      </c>
      <c r="E5867" s="152">
        <f>SUMIFS('EIA-860'!$F:$F,'EIA-860'!$B:$B,Capacity!$B5867,'EIA-860'!$J:$J,Capacity!E$6,'EIA-860'!$K:$K,Capacity!$C$3)</f>
        <v>0</v>
      </c>
      <c r="F5867" s="152">
        <f>SUMIFS('EIA-860'!$F:$F,'EIA-860'!$B:$B,Capacity!$B5867,'EIA-860'!$J:$J,Capacity!F$6,'EIA-860'!$K:$K,Capacity!$C$3)</f>
        <v>0</v>
      </c>
      <c r="G5867" s="152">
        <f>SUMIFS('EIA-860'!$F:$F,'EIA-860'!$B:$B,Capacity!$B5867,'EIA-860'!$J:$J,Capacity!G$6,'EIA-860'!$K:$K,Capacity!$C$3)</f>
        <v>0</v>
      </c>
      <c r="H5867" s="152">
        <f>SUMIFS('EIA-860'!$F:$F,'EIA-860'!$B:$B,Capacity!$B5867,'EIA-860'!$J:$J,Capacity!H$6,'EIA-860'!$K:$K,Capacity!$C$3)</f>
        <v>0</v>
      </c>
      <c r="I5867" s="152">
        <f>SUMIFS('EIA-860'!$F:$F,'EIA-860'!$B:$B,Capacity!$B5867,'EIA-860'!$J:$J,Capacity!I$6,'EIA-860'!$K:$K,Capacity!$C$3)</f>
        <v>0</v>
      </c>
      <c r="J5867" s="152">
        <f>SUMIFS('EIA-860'!$F:$F,'EIA-860'!$B:$B,Capacity!$B5867,'EIA-860'!$J:$J,Capacity!J$6,'EIA-860'!$K:$K,Capacity!$C$3)</f>
        <v>0</v>
      </c>
      <c r="K5867" s="152">
        <f>SUMIFS('EIA-860'!$F:$F,'EIA-860'!$B:$B,Capacity!$B5867,'EIA-860'!$J:$J,Capacity!K$6,'EIA-860'!$K:$K,Capacity!$C$3)</f>
        <v>0</v>
      </c>
      <c r="L5867" s="152">
        <f>SUMIFS('EIA-860'!$F:$F,'EIA-860'!$B:$B,Capacity!$B5867,'EIA-860'!$J:$J,Capacity!L$6,'EIA-860'!$K:$K,Capacity!$C$3)</f>
        <v>1</v>
      </c>
      <c r="M5867" s="152">
        <f>SUMIFS('EIA-860'!$F:$F,'EIA-860'!$B:$B,Capacity!$B5867,'EIA-860'!$J:$J,Capacity!M$6,'EIA-860'!$K:$K,Capacity!$C$3)</f>
        <v>0</v>
      </c>
      <c r="N5867" s="152">
        <f>SUMIFS('EIA-860'!$F:$F,'EIA-860'!$B:$B,Capacity!$B5867,'EIA-860'!$J:$J,Capacity!N$6,'EIA-860'!$K:$K,Capacity!$C$3)</f>
        <v>0</v>
      </c>
      <c r="O5867" s="152">
        <f>SUMIFS('EIA-860'!$F:$F,'EIA-860'!$B:$B,Capacity!$B5867,'EIA-860'!$J:$J,Capacity!O$6,'EIA-860'!$K:$K,Capacity!$C$3)</f>
        <v>0</v>
      </c>
      <c r="P5867" s="152">
        <f>SUMIFS('EIA-860'!$F:$F,'EIA-860'!$B:$B,Capacity!$B5867,'EIA-860'!$J:$J,Capacity!P$6,'EIA-860'!$K:$K,Capacity!$C$3)</f>
        <v>0</v>
      </c>
      <c r="Q5867" s="152">
        <f>SUMIFS('EIA-860'!$F:$F,'EIA-860'!$B:$B,Capacity!$B5867,'EIA-860'!$J:$J,Capacity!Q$6,'EIA-860'!$K:$K,Capacity!$C$3)</f>
        <v>0</v>
      </c>
    </row>
    <row r="5868" spans="2:17">
      <c r="B5868" s="49">
        <v>58240</v>
      </c>
      <c r="C5868" s="152">
        <f>SUMIFS('EIA-860'!$F:$F,'EIA-860'!$B:$B,Capacity!$B5868,'EIA-860'!$J:$J,Capacity!C$6,'EIA-860'!$K:$K,Capacity!$C$3)</f>
        <v>0</v>
      </c>
      <c r="D5868" s="152">
        <f>SUMIFS('EIA-860'!$F:$F,'EIA-860'!$B:$B,Capacity!$B5868,'EIA-860'!$J:$J,Capacity!D$6,'EIA-860'!$K:$K,Capacity!$C$3)</f>
        <v>0</v>
      </c>
      <c r="E5868" s="152">
        <f>SUMIFS('EIA-860'!$F:$F,'EIA-860'!$B:$B,Capacity!$B5868,'EIA-860'!$J:$J,Capacity!E$6,'EIA-860'!$K:$K,Capacity!$C$3)</f>
        <v>0</v>
      </c>
      <c r="F5868" s="152">
        <f>SUMIFS('EIA-860'!$F:$F,'EIA-860'!$B:$B,Capacity!$B5868,'EIA-860'!$J:$J,Capacity!F$6,'EIA-860'!$K:$K,Capacity!$C$3)</f>
        <v>0</v>
      </c>
      <c r="G5868" s="152">
        <f>SUMIFS('EIA-860'!$F:$F,'EIA-860'!$B:$B,Capacity!$B5868,'EIA-860'!$J:$J,Capacity!G$6,'EIA-860'!$K:$K,Capacity!$C$3)</f>
        <v>0</v>
      </c>
      <c r="H5868" s="152">
        <f>SUMIFS('EIA-860'!$F:$F,'EIA-860'!$B:$B,Capacity!$B5868,'EIA-860'!$J:$J,Capacity!H$6,'EIA-860'!$K:$K,Capacity!$C$3)</f>
        <v>0</v>
      </c>
      <c r="I5868" s="152">
        <f>SUMIFS('EIA-860'!$F:$F,'EIA-860'!$B:$B,Capacity!$B5868,'EIA-860'!$J:$J,Capacity!I$6,'EIA-860'!$K:$K,Capacity!$C$3)</f>
        <v>0</v>
      </c>
      <c r="J5868" s="152">
        <f>SUMIFS('EIA-860'!$F:$F,'EIA-860'!$B:$B,Capacity!$B5868,'EIA-860'!$J:$J,Capacity!J$6,'EIA-860'!$K:$K,Capacity!$C$3)</f>
        <v>0</v>
      </c>
      <c r="K5868" s="152">
        <f>SUMIFS('EIA-860'!$F:$F,'EIA-860'!$B:$B,Capacity!$B5868,'EIA-860'!$J:$J,Capacity!K$6,'EIA-860'!$K:$K,Capacity!$C$3)</f>
        <v>0</v>
      </c>
      <c r="L5868" s="152">
        <f>SUMIFS('EIA-860'!$F:$F,'EIA-860'!$B:$B,Capacity!$B5868,'EIA-860'!$J:$J,Capacity!L$6,'EIA-860'!$K:$K,Capacity!$C$3)</f>
        <v>1.3</v>
      </c>
      <c r="M5868" s="152">
        <f>SUMIFS('EIA-860'!$F:$F,'EIA-860'!$B:$B,Capacity!$B5868,'EIA-860'!$J:$J,Capacity!M$6,'EIA-860'!$K:$K,Capacity!$C$3)</f>
        <v>0</v>
      </c>
      <c r="N5868" s="152">
        <f>SUMIFS('EIA-860'!$F:$F,'EIA-860'!$B:$B,Capacity!$B5868,'EIA-860'!$J:$J,Capacity!N$6,'EIA-860'!$K:$K,Capacity!$C$3)</f>
        <v>0</v>
      </c>
      <c r="O5868" s="152">
        <f>SUMIFS('EIA-860'!$F:$F,'EIA-860'!$B:$B,Capacity!$B5868,'EIA-860'!$J:$J,Capacity!O$6,'EIA-860'!$K:$K,Capacity!$C$3)</f>
        <v>0</v>
      </c>
      <c r="P5868" s="152">
        <f>SUMIFS('EIA-860'!$F:$F,'EIA-860'!$B:$B,Capacity!$B5868,'EIA-860'!$J:$J,Capacity!P$6,'EIA-860'!$K:$K,Capacity!$C$3)</f>
        <v>0</v>
      </c>
      <c r="Q5868" s="152">
        <f>SUMIFS('EIA-860'!$F:$F,'EIA-860'!$B:$B,Capacity!$B5868,'EIA-860'!$J:$J,Capacity!Q$6,'EIA-860'!$K:$K,Capacity!$C$3)</f>
        <v>0</v>
      </c>
    </row>
    <row r="5869" spans="2:17">
      <c r="B5869" s="49">
        <v>58241</v>
      </c>
      <c r="C5869" s="152">
        <f>SUMIFS('EIA-860'!$F:$F,'EIA-860'!$B:$B,Capacity!$B5869,'EIA-860'!$J:$J,Capacity!C$6,'EIA-860'!$K:$K,Capacity!$C$3)</f>
        <v>0</v>
      </c>
      <c r="D5869" s="152">
        <f>SUMIFS('EIA-860'!$F:$F,'EIA-860'!$B:$B,Capacity!$B5869,'EIA-860'!$J:$J,Capacity!D$6,'EIA-860'!$K:$K,Capacity!$C$3)</f>
        <v>0</v>
      </c>
      <c r="E5869" s="152">
        <f>SUMIFS('EIA-860'!$F:$F,'EIA-860'!$B:$B,Capacity!$B5869,'EIA-860'!$J:$J,Capacity!E$6,'EIA-860'!$K:$K,Capacity!$C$3)</f>
        <v>0</v>
      </c>
      <c r="F5869" s="152">
        <f>SUMIFS('EIA-860'!$F:$F,'EIA-860'!$B:$B,Capacity!$B5869,'EIA-860'!$J:$J,Capacity!F$6,'EIA-860'!$K:$K,Capacity!$C$3)</f>
        <v>0</v>
      </c>
      <c r="G5869" s="152">
        <f>SUMIFS('EIA-860'!$F:$F,'EIA-860'!$B:$B,Capacity!$B5869,'EIA-860'!$J:$J,Capacity!G$6,'EIA-860'!$K:$K,Capacity!$C$3)</f>
        <v>0</v>
      </c>
      <c r="H5869" s="152">
        <f>SUMIFS('EIA-860'!$F:$F,'EIA-860'!$B:$B,Capacity!$B5869,'EIA-860'!$J:$J,Capacity!H$6,'EIA-860'!$K:$K,Capacity!$C$3)</f>
        <v>0</v>
      </c>
      <c r="I5869" s="152">
        <f>SUMIFS('EIA-860'!$F:$F,'EIA-860'!$B:$B,Capacity!$B5869,'EIA-860'!$J:$J,Capacity!I$6,'EIA-860'!$K:$K,Capacity!$C$3)</f>
        <v>0</v>
      </c>
      <c r="J5869" s="152">
        <f>SUMIFS('EIA-860'!$F:$F,'EIA-860'!$B:$B,Capacity!$B5869,'EIA-860'!$J:$J,Capacity!J$6,'EIA-860'!$K:$K,Capacity!$C$3)</f>
        <v>0</v>
      </c>
      <c r="K5869" s="152">
        <f>SUMIFS('EIA-860'!$F:$F,'EIA-860'!$B:$B,Capacity!$B5869,'EIA-860'!$J:$J,Capacity!K$6,'EIA-860'!$K:$K,Capacity!$C$3)</f>
        <v>0</v>
      </c>
      <c r="L5869" s="152">
        <f>SUMIFS('EIA-860'!$F:$F,'EIA-860'!$B:$B,Capacity!$B5869,'EIA-860'!$J:$J,Capacity!L$6,'EIA-860'!$K:$K,Capacity!$C$3)</f>
        <v>1</v>
      </c>
      <c r="M5869" s="152">
        <f>SUMIFS('EIA-860'!$F:$F,'EIA-860'!$B:$B,Capacity!$B5869,'EIA-860'!$J:$J,Capacity!M$6,'EIA-860'!$K:$K,Capacity!$C$3)</f>
        <v>0</v>
      </c>
      <c r="N5869" s="152">
        <f>SUMIFS('EIA-860'!$F:$F,'EIA-860'!$B:$B,Capacity!$B5869,'EIA-860'!$J:$J,Capacity!N$6,'EIA-860'!$K:$K,Capacity!$C$3)</f>
        <v>0</v>
      </c>
      <c r="O5869" s="152">
        <f>SUMIFS('EIA-860'!$F:$F,'EIA-860'!$B:$B,Capacity!$B5869,'EIA-860'!$J:$J,Capacity!O$6,'EIA-860'!$K:$K,Capacity!$C$3)</f>
        <v>0</v>
      </c>
      <c r="P5869" s="152">
        <f>SUMIFS('EIA-860'!$F:$F,'EIA-860'!$B:$B,Capacity!$B5869,'EIA-860'!$J:$J,Capacity!P$6,'EIA-860'!$K:$K,Capacity!$C$3)</f>
        <v>0</v>
      </c>
      <c r="Q5869" s="152">
        <f>SUMIFS('EIA-860'!$F:$F,'EIA-860'!$B:$B,Capacity!$B5869,'EIA-860'!$J:$J,Capacity!Q$6,'EIA-860'!$K:$K,Capacity!$C$3)</f>
        <v>0</v>
      </c>
    </row>
    <row r="5870" spans="2:17">
      <c r="B5870" s="49">
        <v>58242</v>
      </c>
      <c r="C5870" s="152">
        <f>SUMIFS('EIA-860'!$F:$F,'EIA-860'!$B:$B,Capacity!$B5870,'EIA-860'!$J:$J,Capacity!C$6,'EIA-860'!$K:$K,Capacity!$C$3)</f>
        <v>0</v>
      </c>
      <c r="D5870" s="152">
        <f>SUMIFS('EIA-860'!$F:$F,'EIA-860'!$B:$B,Capacity!$B5870,'EIA-860'!$J:$J,Capacity!D$6,'EIA-860'!$K:$K,Capacity!$C$3)</f>
        <v>0</v>
      </c>
      <c r="E5870" s="152">
        <f>SUMIFS('EIA-860'!$F:$F,'EIA-860'!$B:$B,Capacity!$B5870,'EIA-860'!$J:$J,Capacity!E$6,'EIA-860'!$K:$K,Capacity!$C$3)</f>
        <v>0</v>
      </c>
      <c r="F5870" s="152">
        <f>SUMIFS('EIA-860'!$F:$F,'EIA-860'!$B:$B,Capacity!$B5870,'EIA-860'!$J:$J,Capacity!F$6,'EIA-860'!$K:$K,Capacity!$C$3)</f>
        <v>0</v>
      </c>
      <c r="G5870" s="152">
        <f>SUMIFS('EIA-860'!$F:$F,'EIA-860'!$B:$B,Capacity!$B5870,'EIA-860'!$J:$J,Capacity!G$6,'EIA-860'!$K:$K,Capacity!$C$3)</f>
        <v>0</v>
      </c>
      <c r="H5870" s="152">
        <f>SUMIFS('EIA-860'!$F:$F,'EIA-860'!$B:$B,Capacity!$B5870,'EIA-860'!$J:$J,Capacity!H$6,'EIA-860'!$K:$K,Capacity!$C$3)</f>
        <v>0</v>
      </c>
      <c r="I5870" s="152">
        <f>SUMIFS('EIA-860'!$F:$F,'EIA-860'!$B:$B,Capacity!$B5870,'EIA-860'!$J:$J,Capacity!I$6,'EIA-860'!$K:$K,Capacity!$C$3)</f>
        <v>0</v>
      </c>
      <c r="J5870" s="152">
        <f>SUMIFS('EIA-860'!$F:$F,'EIA-860'!$B:$B,Capacity!$B5870,'EIA-860'!$J:$J,Capacity!J$6,'EIA-860'!$K:$K,Capacity!$C$3)</f>
        <v>218</v>
      </c>
      <c r="K5870" s="152">
        <f>SUMIFS('EIA-860'!$F:$F,'EIA-860'!$B:$B,Capacity!$B5870,'EIA-860'!$J:$J,Capacity!K$6,'EIA-860'!$K:$K,Capacity!$C$3)</f>
        <v>0</v>
      </c>
      <c r="L5870" s="152">
        <f>SUMIFS('EIA-860'!$F:$F,'EIA-860'!$B:$B,Capacity!$B5870,'EIA-860'!$J:$J,Capacity!L$6,'EIA-860'!$K:$K,Capacity!$C$3)</f>
        <v>0</v>
      </c>
      <c r="M5870" s="152">
        <f>SUMIFS('EIA-860'!$F:$F,'EIA-860'!$B:$B,Capacity!$B5870,'EIA-860'!$J:$J,Capacity!M$6,'EIA-860'!$K:$K,Capacity!$C$3)</f>
        <v>0</v>
      </c>
      <c r="N5870" s="152">
        <f>SUMIFS('EIA-860'!$F:$F,'EIA-860'!$B:$B,Capacity!$B5870,'EIA-860'!$J:$J,Capacity!N$6,'EIA-860'!$K:$K,Capacity!$C$3)</f>
        <v>0</v>
      </c>
      <c r="O5870" s="152">
        <f>SUMIFS('EIA-860'!$F:$F,'EIA-860'!$B:$B,Capacity!$B5870,'EIA-860'!$J:$J,Capacity!O$6,'EIA-860'!$K:$K,Capacity!$C$3)</f>
        <v>0</v>
      </c>
      <c r="P5870" s="152">
        <f>SUMIFS('EIA-860'!$F:$F,'EIA-860'!$B:$B,Capacity!$B5870,'EIA-860'!$J:$J,Capacity!P$6,'EIA-860'!$K:$K,Capacity!$C$3)</f>
        <v>0</v>
      </c>
      <c r="Q5870" s="152">
        <f>SUMIFS('EIA-860'!$F:$F,'EIA-860'!$B:$B,Capacity!$B5870,'EIA-860'!$J:$J,Capacity!Q$6,'EIA-860'!$K:$K,Capacity!$C$3)</f>
        <v>0</v>
      </c>
    </row>
    <row r="5871" spans="2:17">
      <c r="B5871" s="49">
        <v>58243</v>
      </c>
      <c r="C5871" s="152">
        <f>SUMIFS('EIA-860'!$F:$F,'EIA-860'!$B:$B,Capacity!$B5871,'EIA-860'!$J:$J,Capacity!C$6,'EIA-860'!$K:$K,Capacity!$C$3)</f>
        <v>0</v>
      </c>
      <c r="D5871" s="152">
        <f>SUMIFS('EIA-860'!$F:$F,'EIA-860'!$B:$B,Capacity!$B5871,'EIA-860'!$J:$J,Capacity!D$6,'EIA-860'!$K:$K,Capacity!$C$3)</f>
        <v>0</v>
      </c>
      <c r="E5871" s="152">
        <f>SUMIFS('EIA-860'!$F:$F,'EIA-860'!$B:$B,Capacity!$B5871,'EIA-860'!$J:$J,Capacity!E$6,'EIA-860'!$K:$K,Capacity!$C$3)</f>
        <v>0</v>
      </c>
      <c r="F5871" s="152">
        <f>SUMIFS('EIA-860'!$F:$F,'EIA-860'!$B:$B,Capacity!$B5871,'EIA-860'!$J:$J,Capacity!F$6,'EIA-860'!$K:$K,Capacity!$C$3)</f>
        <v>0</v>
      </c>
      <c r="G5871" s="152">
        <f>SUMIFS('EIA-860'!$F:$F,'EIA-860'!$B:$B,Capacity!$B5871,'EIA-860'!$J:$J,Capacity!G$6,'EIA-860'!$K:$K,Capacity!$C$3)</f>
        <v>0</v>
      </c>
      <c r="H5871" s="152">
        <f>SUMIFS('EIA-860'!$F:$F,'EIA-860'!$B:$B,Capacity!$B5871,'EIA-860'!$J:$J,Capacity!H$6,'EIA-860'!$K:$K,Capacity!$C$3)</f>
        <v>0</v>
      </c>
      <c r="I5871" s="152">
        <f>SUMIFS('EIA-860'!$F:$F,'EIA-860'!$B:$B,Capacity!$B5871,'EIA-860'!$J:$J,Capacity!I$6,'EIA-860'!$K:$K,Capacity!$C$3)</f>
        <v>0</v>
      </c>
      <c r="J5871" s="152">
        <f>SUMIFS('EIA-860'!$F:$F,'EIA-860'!$B:$B,Capacity!$B5871,'EIA-860'!$J:$J,Capacity!J$6,'EIA-860'!$K:$K,Capacity!$C$3)</f>
        <v>0</v>
      </c>
      <c r="K5871" s="152">
        <f>SUMIFS('EIA-860'!$F:$F,'EIA-860'!$B:$B,Capacity!$B5871,'EIA-860'!$J:$J,Capacity!K$6,'EIA-860'!$K:$K,Capacity!$C$3)</f>
        <v>0</v>
      </c>
      <c r="L5871" s="152">
        <f>SUMIFS('EIA-860'!$F:$F,'EIA-860'!$B:$B,Capacity!$B5871,'EIA-860'!$J:$J,Capacity!L$6,'EIA-860'!$K:$K,Capacity!$C$3)</f>
        <v>1</v>
      </c>
      <c r="M5871" s="152">
        <f>SUMIFS('EIA-860'!$F:$F,'EIA-860'!$B:$B,Capacity!$B5871,'EIA-860'!$J:$J,Capacity!M$6,'EIA-860'!$K:$K,Capacity!$C$3)</f>
        <v>0</v>
      </c>
      <c r="N5871" s="152">
        <f>SUMIFS('EIA-860'!$F:$F,'EIA-860'!$B:$B,Capacity!$B5871,'EIA-860'!$J:$J,Capacity!N$6,'EIA-860'!$K:$K,Capacity!$C$3)</f>
        <v>0</v>
      </c>
      <c r="O5871" s="152">
        <f>SUMIFS('EIA-860'!$F:$F,'EIA-860'!$B:$B,Capacity!$B5871,'EIA-860'!$J:$J,Capacity!O$6,'EIA-860'!$K:$K,Capacity!$C$3)</f>
        <v>0</v>
      </c>
      <c r="P5871" s="152">
        <f>SUMIFS('EIA-860'!$F:$F,'EIA-860'!$B:$B,Capacity!$B5871,'EIA-860'!$J:$J,Capacity!P$6,'EIA-860'!$K:$K,Capacity!$C$3)</f>
        <v>0</v>
      </c>
      <c r="Q5871" s="152">
        <f>SUMIFS('EIA-860'!$F:$F,'EIA-860'!$B:$B,Capacity!$B5871,'EIA-860'!$J:$J,Capacity!Q$6,'EIA-860'!$K:$K,Capacity!$C$3)</f>
        <v>0</v>
      </c>
    </row>
    <row r="5872" spans="2:17">
      <c r="B5872" s="49">
        <v>58244</v>
      </c>
      <c r="C5872" s="152">
        <f>SUMIFS('EIA-860'!$F:$F,'EIA-860'!$B:$B,Capacity!$B5872,'EIA-860'!$J:$J,Capacity!C$6,'EIA-860'!$K:$K,Capacity!$C$3)</f>
        <v>0</v>
      </c>
      <c r="D5872" s="152">
        <f>SUMIFS('EIA-860'!$F:$F,'EIA-860'!$B:$B,Capacity!$B5872,'EIA-860'!$J:$J,Capacity!D$6,'EIA-860'!$K:$K,Capacity!$C$3)</f>
        <v>0</v>
      </c>
      <c r="E5872" s="152">
        <f>SUMIFS('EIA-860'!$F:$F,'EIA-860'!$B:$B,Capacity!$B5872,'EIA-860'!$J:$J,Capacity!E$6,'EIA-860'!$K:$K,Capacity!$C$3)</f>
        <v>0</v>
      </c>
      <c r="F5872" s="152">
        <f>SUMIFS('EIA-860'!$F:$F,'EIA-860'!$B:$B,Capacity!$B5872,'EIA-860'!$J:$J,Capacity!F$6,'EIA-860'!$K:$K,Capacity!$C$3)</f>
        <v>0</v>
      </c>
      <c r="G5872" s="152">
        <f>SUMIFS('EIA-860'!$F:$F,'EIA-860'!$B:$B,Capacity!$B5872,'EIA-860'!$J:$J,Capacity!G$6,'EIA-860'!$K:$K,Capacity!$C$3)</f>
        <v>0</v>
      </c>
      <c r="H5872" s="152">
        <f>SUMIFS('EIA-860'!$F:$F,'EIA-860'!$B:$B,Capacity!$B5872,'EIA-860'!$J:$J,Capacity!H$6,'EIA-860'!$K:$K,Capacity!$C$3)</f>
        <v>0</v>
      </c>
      <c r="I5872" s="152">
        <f>SUMIFS('EIA-860'!$F:$F,'EIA-860'!$B:$B,Capacity!$B5872,'EIA-860'!$J:$J,Capacity!I$6,'EIA-860'!$K:$K,Capacity!$C$3)</f>
        <v>0</v>
      </c>
      <c r="J5872" s="152">
        <f>SUMIFS('EIA-860'!$F:$F,'EIA-860'!$B:$B,Capacity!$B5872,'EIA-860'!$J:$J,Capacity!J$6,'EIA-860'!$K:$K,Capacity!$C$3)</f>
        <v>0</v>
      </c>
      <c r="K5872" s="152">
        <f>SUMIFS('EIA-860'!$F:$F,'EIA-860'!$B:$B,Capacity!$B5872,'EIA-860'!$J:$J,Capacity!K$6,'EIA-860'!$K:$K,Capacity!$C$3)</f>
        <v>0</v>
      </c>
      <c r="L5872" s="152">
        <f>SUMIFS('EIA-860'!$F:$F,'EIA-860'!$B:$B,Capacity!$B5872,'EIA-860'!$J:$J,Capacity!L$6,'EIA-860'!$K:$K,Capacity!$C$3)</f>
        <v>0</v>
      </c>
      <c r="M5872" s="152">
        <f>SUMIFS('EIA-860'!$F:$F,'EIA-860'!$B:$B,Capacity!$B5872,'EIA-860'!$J:$J,Capacity!M$6,'EIA-860'!$K:$K,Capacity!$C$3)</f>
        <v>0</v>
      </c>
      <c r="N5872" s="152">
        <f>SUMIFS('EIA-860'!$F:$F,'EIA-860'!$B:$B,Capacity!$B5872,'EIA-860'!$J:$J,Capacity!N$6,'EIA-860'!$K:$K,Capacity!$C$3)</f>
        <v>0</v>
      </c>
      <c r="O5872" s="152">
        <f>SUMIFS('EIA-860'!$F:$F,'EIA-860'!$B:$B,Capacity!$B5872,'EIA-860'!$J:$J,Capacity!O$6,'EIA-860'!$K:$K,Capacity!$C$3)</f>
        <v>0</v>
      </c>
      <c r="P5872" s="152">
        <f>SUMIFS('EIA-860'!$F:$F,'EIA-860'!$B:$B,Capacity!$B5872,'EIA-860'!$J:$J,Capacity!P$6,'EIA-860'!$K:$K,Capacity!$C$3)</f>
        <v>0</v>
      </c>
      <c r="Q5872" s="152">
        <f>SUMIFS('EIA-860'!$F:$F,'EIA-860'!$B:$B,Capacity!$B5872,'EIA-860'!$J:$J,Capacity!Q$6,'EIA-860'!$K:$K,Capacity!$C$3)</f>
        <v>0</v>
      </c>
    </row>
    <row r="5873" spans="2:17">
      <c r="B5873" s="49">
        <v>58245</v>
      </c>
      <c r="C5873" s="152">
        <f>SUMIFS('EIA-860'!$F:$F,'EIA-860'!$B:$B,Capacity!$B5873,'EIA-860'!$J:$J,Capacity!C$6,'EIA-860'!$K:$K,Capacity!$C$3)</f>
        <v>0</v>
      </c>
      <c r="D5873" s="152">
        <f>SUMIFS('EIA-860'!$F:$F,'EIA-860'!$B:$B,Capacity!$B5873,'EIA-860'!$J:$J,Capacity!D$6,'EIA-860'!$K:$K,Capacity!$C$3)</f>
        <v>0</v>
      </c>
      <c r="E5873" s="152">
        <f>SUMIFS('EIA-860'!$F:$F,'EIA-860'!$B:$B,Capacity!$B5873,'EIA-860'!$J:$J,Capacity!E$6,'EIA-860'!$K:$K,Capacity!$C$3)</f>
        <v>0</v>
      </c>
      <c r="F5873" s="152">
        <f>SUMIFS('EIA-860'!$F:$F,'EIA-860'!$B:$B,Capacity!$B5873,'EIA-860'!$J:$J,Capacity!F$6,'EIA-860'!$K:$K,Capacity!$C$3)</f>
        <v>0</v>
      </c>
      <c r="G5873" s="152">
        <f>SUMIFS('EIA-860'!$F:$F,'EIA-860'!$B:$B,Capacity!$B5873,'EIA-860'!$J:$J,Capacity!G$6,'EIA-860'!$K:$K,Capacity!$C$3)</f>
        <v>0</v>
      </c>
      <c r="H5873" s="152">
        <f>SUMIFS('EIA-860'!$F:$F,'EIA-860'!$B:$B,Capacity!$B5873,'EIA-860'!$J:$J,Capacity!H$6,'EIA-860'!$K:$K,Capacity!$C$3)</f>
        <v>0</v>
      </c>
      <c r="I5873" s="152">
        <f>SUMIFS('EIA-860'!$F:$F,'EIA-860'!$B:$B,Capacity!$B5873,'EIA-860'!$J:$J,Capacity!I$6,'EIA-860'!$K:$K,Capacity!$C$3)</f>
        <v>0</v>
      </c>
      <c r="J5873" s="152">
        <f>SUMIFS('EIA-860'!$F:$F,'EIA-860'!$B:$B,Capacity!$B5873,'EIA-860'!$J:$J,Capacity!J$6,'EIA-860'!$K:$K,Capacity!$C$3)</f>
        <v>0</v>
      </c>
      <c r="K5873" s="152">
        <f>SUMIFS('EIA-860'!$F:$F,'EIA-860'!$B:$B,Capacity!$B5873,'EIA-860'!$J:$J,Capacity!K$6,'EIA-860'!$K:$K,Capacity!$C$3)</f>
        <v>0</v>
      </c>
      <c r="L5873" s="152">
        <f>SUMIFS('EIA-860'!$F:$F,'EIA-860'!$B:$B,Capacity!$B5873,'EIA-860'!$J:$J,Capacity!L$6,'EIA-860'!$K:$K,Capacity!$C$3)</f>
        <v>0</v>
      </c>
      <c r="M5873" s="152">
        <f>SUMIFS('EIA-860'!$F:$F,'EIA-860'!$B:$B,Capacity!$B5873,'EIA-860'!$J:$J,Capacity!M$6,'EIA-860'!$K:$K,Capacity!$C$3)</f>
        <v>0</v>
      </c>
      <c r="N5873" s="152">
        <f>SUMIFS('EIA-860'!$F:$F,'EIA-860'!$B:$B,Capacity!$B5873,'EIA-860'!$J:$J,Capacity!N$6,'EIA-860'!$K:$K,Capacity!$C$3)</f>
        <v>0</v>
      </c>
      <c r="O5873" s="152">
        <f>SUMIFS('EIA-860'!$F:$F,'EIA-860'!$B:$B,Capacity!$B5873,'EIA-860'!$J:$J,Capacity!O$6,'EIA-860'!$K:$K,Capacity!$C$3)</f>
        <v>0</v>
      </c>
      <c r="P5873" s="152">
        <f>SUMIFS('EIA-860'!$F:$F,'EIA-860'!$B:$B,Capacity!$B5873,'EIA-860'!$J:$J,Capacity!P$6,'EIA-860'!$K:$K,Capacity!$C$3)</f>
        <v>0</v>
      </c>
      <c r="Q5873" s="152">
        <f>SUMIFS('EIA-860'!$F:$F,'EIA-860'!$B:$B,Capacity!$B5873,'EIA-860'!$J:$J,Capacity!Q$6,'EIA-860'!$K:$K,Capacity!$C$3)</f>
        <v>0</v>
      </c>
    </row>
    <row r="5874" spans="2:17">
      <c r="B5874" s="49">
        <v>58246</v>
      </c>
      <c r="C5874" s="152">
        <f>SUMIFS('EIA-860'!$F:$F,'EIA-860'!$B:$B,Capacity!$B5874,'EIA-860'!$J:$J,Capacity!C$6,'EIA-860'!$K:$K,Capacity!$C$3)</f>
        <v>0</v>
      </c>
      <c r="D5874" s="152">
        <f>SUMIFS('EIA-860'!$F:$F,'EIA-860'!$B:$B,Capacity!$B5874,'EIA-860'!$J:$J,Capacity!D$6,'EIA-860'!$K:$K,Capacity!$C$3)</f>
        <v>0</v>
      </c>
      <c r="E5874" s="152">
        <f>SUMIFS('EIA-860'!$F:$F,'EIA-860'!$B:$B,Capacity!$B5874,'EIA-860'!$J:$J,Capacity!E$6,'EIA-860'!$K:$K,Capacity!$C$3)</f>
        <v>0</v>
      </c>
      <c r="F5874" s="152">
        <f>SUMIFS('EIA-860'!$F:$F,'EIA-860'!$B:$B,Capacity!$B5874,'EIA-860'!$J:$J,Capacity!F$6,'EIA-860'!$K:$K,Capacity!$C$3)</f>
        <v>0</v>
      </c>
      <c r="G5874" s="152">
        <f>SUMIFS('EIA-860'!$F:$F,'EIA-860'!$B:$B,Capacity!$B5874,'EIA-860'!$J:$J,Capacity!G$6,'EIA-860'!$K:$K,Capacity!$C$3)</f>
        <v>0</v>
      </c>
      <c r="H5874" s="152">
        <f>SUMIFS('EIA-860'!$F:$F,'EIA-860'!$B:$B,Capacity!$B5874,'EIA-860'!$J:$J,Capacity!H$6,'EIA-860'!$K:$K,Capacity!$C$3)</f>
        <v>0</v>
      </c>
      <c r="I5874" s="152">
        <f>SUMIFS('EIA-860'!$F:$F,'EIA-860'!$B:$B,Capacity!$B5874,'EIA-860'!$J:$J,Capacity!I$6,'EIA-860'!$K:$K,Capacity!$C$3)</f>
        <v>0</v>
      </c>
      <c r="J5874" s="152">
        <f>SUMIFS('EIA-860'!$F:$F,'EIA-860'!$B:$B,Capacity!$B5874,'EIA-860'!$J:$J,Capacity!J$6,'EIA-860'!$K:$K,Capacity!$C$3)</f>
        <v>0</v>
      </c>
      <c r="K5874" s="152">
        <f>SUMIFS('EIA-860'!$F:$F,'EIA-860'!$B:$B,Capacity!$B5874,'EIA-860'!$J:$J,Capacity!K$6,'EIA-860'!$K:$K,Capacity!$C$3)</f>
        <v>0</v>
      </c>
      <c r="L5874" s="152">
        <f>SUMIFS('EIA-860'!$F:$F,'EIA-860'!$B:$B,Capacity!$B5874,'EIA-860'!$J:$J,Capacity!L$6,'EIA-860'!$K:$K,Capacity!$C$3)</f>
        <v>0</v>
      </c>
      <c r="M5874" s="152">
        <f>SUMIFS('EIA-860'!$F:$F,'EIA-860'!$B:$B,Capacity!$B5874,'EIA-860'!$J:$J,Capacity!M$6,'EIA-860'!$K:$K,Capacity!$C$3)</f>
        <v>0</v>
      </c>
      <c r="N5874" s="152">
        <f>SUMIFS('EIA-860'!$F:$F,'EIA-860'!$B:$B,Capacity!$B5874,'EIA-860'!$J:$J,Capacity!N$6,'EIA-860'!$K:$K,Capacity!$C$3)</f>
        <v>3</v>
      </c>
      <c r="O5874" s="152">
        <f>SUMIFS('EIA-860'!$F:$F,'EIA-860'!$B:$B,Capacity!$B5874,'EIA-860'!$J:$J,Capacity!O$6,'EIA-860'!$K:$K,Capacity!$C$3)</f>
        <v>0</v>
      </c>
      <c r="P5874" s="152">
        <f>SUMIFS('EIA-860'!$F:$F,'EIA-860'!$B:$B,Capacity!$B5874,'EIA-860'!$J:$J,Capacity!P$6,'EIA-860'!$K:$K,Capacity!$C$3)</f>
        <v>0</v>
      </c>
      <c r="Q5874" s="152">
        <f>SUMIFS('EIA-860'!$F:$F,'EIA-860'!$B:$B,Capacity!$B5874,'EIA-860'!$J:$J,Capacity!Q$6,'EIA-860'!$K:$K,Capacity!$C$3)</f>
        <v>0</v>
      </c>
    </row>
    <row r="5875" spans="2:17">
      <c r="B5875" s="49">
        <v>58248</v>
      </c>
      <c r="C5875" s="152">
        <f>SUMIFS('EIA-860'!$F:$F,'EIA-860'!$B:$B,Capacity!$B5875,'EIA-860'!$J:$J,Capacity!C$6,'EIA-860'!$K:$K,Capacity!$C$3)</f>
        <v>0</v>
      </c>
      <c r="D5875" s="152">
        <f>SUMIFS('EIA-860'!$F:$F,'EIA-860'!$B:$B,Capacity!$B5875,'EIA-860'!$J:$J,Capacity!D$6,'EIA-860'!$K:$K,Capacity!$C$3)</f>
        <v>0</v>
      </c>
      <c r="E5875" s="152">
        <f>SUMIFS('EIA-860'!$F:$F,'EIA-860'!$B:$B,Capacity!$B5875,'EIA-860'!$J:$J,Capacity!E$6,'EIA-860'!$K:$K,Capacity!$C$3)</f>
        <v>0</v>
      </c>
      <c r="F5875" s="152">
        <f>SUMIFS('EIA-860'!$F:$F,'EIA-860'!$B:$B,Capacity!$B5875,'EIA-860'!$J:$J,Capacity!F$6,'EIA-860'!$K:$K,Capacity!$C$3)</f>
        <v>0</v>
      </c>
      <c r="G5875" s="152">
        <f>SUMIFS('EIA-860'!$F:$F,'EIA-860'!$B:$B,Capacity!$B5875,'EIA-860'!$J:$J,Capacity!G$6,'EIA-860'!$K:$K,Capacity!$C$3)</f>
        <v>0</v>
      </c>
      <c r="H5875" s="152">
        <f>SUMIFS('EIA-860'!$F:$F,'EIA-860'!$B:$B,Capacity!$B5875,'EIA-860'!$J:$J,Capacity!H$6,'EIA-860'!$K:$K,Capacity!$C$3)</f>
        <v>0</v>
      </c>
      <c r="I5875" s="152">
        <f>SUMIFS('EIA-860'!$F:$F,'EIA-860'!$B:$B,Capacity!$B5875,'EIA-860'!$J:$J,Capacity!I$6,'EIA-860'!$K:$K,Capacity!$C$3)</f>
        <v>0</v>
      </c>
      <c r="J5875" s="152">
        <f>SUMIFS('EIA-860'!$F:$F,'EIA-860'!$B:$B,Capacity!$B5875,'EIA-860'!$J:$J,Capacity!J$6,'EIA-860'!$K:$K,Capacity!$C$3)</f>
        <v>0</v>
      </c>
      <c r="K5875" s="152">
        <f>SUMIFS('EIA-860'!$F:$F,'EIA-860'!$B:$B,Capacity!$B5875,'EIA-860'!$J:$J,Capacity!K$6,'EIA-860'!$K:$K,Capacity!$C$3)</f>
        <v>0</v>
      </c>
      <c r="L5875" s="152">
        <f>SUMIFS('EIA-860'!$F:$F,'EIA-860'!$B:$B,Capacity!$B5875,'EIA-860'!$J:$J,Capacity!L$6,'EIA-860'!$K:$K,Capacity!$C$3)</f>
        <v>0</v>
      </c>
      <c r="M5875" s="152">
        <f>SUMIFS('EIA-860'!$F:$F,'EIA-860'!$B:$B,Capacity!$B5875,'EIA-860'!$J:$J,Capacity!M$6,'EIA-860'!$K:$K,Capacity!$C$3)</f>
        <v>0</v>
      </c>
      <c r="N5875" s="152">
        <f>SUMIFS('EIA-860'!$F:$F,'EIA-860'!$B:$B,Capacity!$B5875,'EIA-860'!$J:$J,Capacity!N$6,'EIA-860'!$K:$K,Capacity!$C$3)</f>
        <v>0</v>
      </c>
      <c r="O5875" s="152">
        <f>SUMIFS('EIA-860'!$F:$F,'EIA-860'!$B:$B,Capacity!$B5875,'EIA-860'!$J:$J,Capacity!O$6,'EIA-860'!$K:$K,Capacity!$C$3)</f>
        <v>0</v>
      </c>
      <c r="P5875" s="152">
        <f>SUMIFS('EIA-860'!$F:$F,'EIA-860'!$B:$B,Capacity!$B5875,'EIA-860'!$J:$J,Capacity!P$6,'EIA-860'!$K:$K,Capacity!$C$3)</f>
        <v>0</v>
      </c>
      <c r="Q5875" s="152">
        <f>SUMIFS('EIA-860'!$F:$F,'EIA-860'!$B:$B,Capacity!$B5875,'EIA-860'!$J:$J,Capacity!Q$6,'EIA-860'!$K:$K,Capacity!$C$3)</f>
        <v>0</v>
      </c>
    </row>
    <row r="5876" spans="2:17">
      <c r="B5876" s="49">
        <v>58249</v>
      </c>
      <c r="C5876" s="152">
        <f>SUMIFS('EIA-860'!$F:$F,'EIA-860'!$B:$B,Capacity!$B5876,'EIA-860'!$J:$J,Capacity!C$6,'EIA-860'!$K:$K,Capacity!$C$3)</f>
        <v>0</v>
      </c>
      <c r="D5876" s="152">
        <f>SUMIFS('EIA-860'!$F:$F,'EIA-860'!$B:$B,Capacity!$B5876,'EIA-860'!$J:$J,Capacity!D$6,'EIA-860'!$K:$K,Capacity!$C$3)</f>
        <v>0</v>
      </c>
      <c r="E5876" s="152">
        <f>SUMIFS('EIA-860'!$F:$F,'EIA-860'!$B:$B,Capacity!$B5876,'EIA-860'!$J:$J,Capacity!E$6,'EIA-860'!$K:$K,Capacity!$C$3)</f>
        <v>0</v>
      </c>
      <c r="F5876" s="152">
        <f>SUMIFS('EIA-860'!$F:$F,'EIA-860'!$B:$B,Capacity!$B5876,'EIA-860'!$J:$J,Capacity!F$6,'EIA-860'!$K:$K,Capacity!$C$3)</f>
        <v>0</v>
      </c>
      <c r="G5876" s="152">
        <f>SUMIFS('EIA-860'!$F:$F,'EIA-860'!$B:$B,Capacity!$B5876,'EIA-860'!$J:$J,Capacity!G$6,'EIA-860'!$K:$K,Capacity!$C$3)</f>
        <v>0</v>
      </c>
      <c r="H5876" s="152">
        <f>SUMIFS('EIA-860'!$F:$F,'EIA-860'!$B:$B,Capacity!$B5876,'EIA-860'!$J:$J,Capacity!H$6,'EIA-860'!$K:$K,Capacity!$C$3)</f>
        <v>0</v>
      </c>
      <c r="I5876" s="152">
        <f>SUMIFS('EIA-860'!$F:$F,'EIA-860'!$B:$B,Capacity!$B5876,'EIA-860'!$J:$J,Capacity!I$6,'EIA-860'!$K:$K,Capacity!$C$3)</f>
        <v>0</v>
      </c>
      <c r="J5876" s="152">
        <f>SUMIFS('EIA-860'!$F:$F,'EIA-860'!$B:$B,Capacity!$B5876,'EIA-860'!$J:$J,Capacity!J$6,'EIA-860'!$K:$K,Capacity!$C$3)</f>
        <v>0</v>
      </c>
      <c r="K5876" s="152">
        <f>SUMIFS('EIA-860'!$F:$F,'EIA-860'!$B:$B,Capacity!$B5876,'EIA-860'!$J:$J,Capacity!K$6,'EIA-860'!$K:$K,Capacity!$C$3)</f>
        <v>0</v>
      </c>
      <c r="L5876" s="152">
        <f>SUMIFS('EIA-860'!$F:$F,'EIA-860'!$B:$B,Capacity!$B5876,'EIA-860'!$J:$J,Capacity!L$6,'EIA-860'!$K:$K,Capacity!$C$3)</f>
        <v>0</v>
      </c>
      <c r="M5876" s="152">
        <f>SUMIFS('EIA-860'!$F:$F,'EIA-860'!$B:$B,Capacity!$B5876,'EIA-860'!$J:$J,Capacity!M$6,'EIA-860'!$K:$K,Capacity!$C$3)</f>
        <v>0</v>
      </c>
      <c r="N5876" s="152">
        <f>SUMIFS('EIA-860'!$F:$F,'EIA-860'!$B:$B,Capacity!$B5876,'EIA-860'!$J:$J,Capacity!N$6,'EIA-860'!$K:$K,Capacity!$C$3)</f>
        <v>0</v>
      </c>
      <c r="O5876" s="152">
        <f>SUMIFS('EIA-860'!$F:$F,'EIA-860'!$B:$B,Capacity!$B5876,'EIA-860'!$J:$J,Capacity!O$6,'EIA-860'!$K:$K,Capacity!$C$3)</f>
        <v>0</v>
      </c>
      <c r="P5876" s="152">
        <f>SUMIFS('EIA-860'!$F:$F,'EIA-860'!$B:$B,Capacity!$B5876,'EIA-860'!$J:$J,Capacity!P$6,'EIA-860'!$K:$K,Capacity!$C$3)</f>
        <v>0</v>
      </c>
      <c r="Q5876" s="152">
        <f>SUMIFS('EIA-860'!$F:$F,'EIA-860'!$B:$B,Capacity!$B5876,'EIA-860'!$J:$J,Capacity!Q$6,'EIA-860'!$K:$K,Capacity!$C$3)</f>
        <v>0</v>
      </c>
    </row>
    <row r="5877" spans="2:17">
      <c r="B5877" s="49">
        <v>58250</v>
      </c>
      <c r="C5877" s="152">
        <f>SUMIFS('EIA-860'!$F:$F,'EIA-860'!$B:$B,Capacity!$B5877,'EIA-860'!$J:$J,Capacity!C$6,'EIA-860'!$K:$K,Capacity!$C$3)</f>
        <v>0</v>
      </c>
      <c r="D5877" s="152">
        <f>SUMIFS('EIA-860'!$F:$F,'EIA-860'!$B:$B,Capacity!$B5877,'EIA-860'!$J:$J,Capacity!D$6,'EIA-860'!$K:$K,Capacity!$C$3)</f>
        <v>0</v>
      </c>
      <c r="E5877" s="152">
        <f>SUMIFS('EIA-860'!$F:$F,'EIA-860'!$B:$B,Capacity!$B5877,'EIA-860'!$J:$J,Capacity!E$6,'EIA-860'!$K:$K,Capacity!$C$3)</f>
        <v>0</v>
      </c>
      <c r="F5877" s="152">
        <f>SUMIFS('EIA-860'!$F:$F,'EIA-860'!$B:$B,Capacity!$B5877,'EIA-860'!$J:$J,Capacity!F$6,'EIA-860'!$K:$K,Capacity!$C$3)</f>
        <v>0</v>
      </c>
      <c r="G5877" s="152">
        <f>SUMIFS('EIA-860'!$F:$F,'EIA-860'!$B:$B,Capacity!$B5877,'EIA-860'!$J:$J,Capacity!G$6,'EIA-860'!$K:$K,Capacity!$C$3)</f>
        <v>0</v>
      </c>
      <c r="H5877" s="152">
        <f>SUMIFS('EIA-860'!$F:$F,'EIA-860'!$B:$B,Capacity!$B5877,'EIA-860'!$J:$J,Capacity!H$6,'EIA-860'!$K:$K,Capacity!$C$3)</f>
        <v>0</v>
      </c>
      <c r="I5877" s="152">
        <f>SUMIFS('EIA-860'!$F:$F,'EIA-860'!$B:$B,Capacity!$B5877,'EIA-860'!$J:$J,Capacity!I$6,'EIA-860'!$K:$K,Capacity!$C$3)</f>
        <v>0</v>
      </c>
      <c r="J5877" s="152">
        <f>SUMIFS('EIA-860'!$F:$F,'EIA-860'!$B:$B,Capacity!$B5877,'EIA-860'!$J:$J,Capacity!J$6,'EIA-860'!$K:$K,Capacity!$C$3)</f>
        <v>0</v>
      </c>
      <c r="K5877" s="152">
        <f>SUMIFS('EIA-860'!$F:$F,'EIA-860'!$B:$B,Capacity!$B5877,'EIA-860'!$J:$J,Capacity!K$6,'EIA-860'!$K:$K,Capacity!$C$3)</f>
        <v>0</v>
      </c>
      <c r="L5877" s="152">
        <f>SUMIFS('EIA-860'!$F:$F,'EIA-860'!$B:$B,Capacity!$B5877,'EIA-860'!$J:$J,Capacity!L$6,'EIA-860'!$K:$K,Capacity!$C$3)</f>
        <v>0</v>
      </c>
      <c r="M5877" s="152">
        <f>SUMIFS('EIA-860'!$F:$F,'EIA-860'!$B:$B,Capacity!$B5877,'EIA-860'!$J:$J,Capacity!M$6,'EIA-860'!$K:$K,Capacity!$C$3)</f>
        <v>0</v>
      </c>
      <c r="N5877" s="152">
        <f>SUMIFS('EIA-860'!$F:$F,'EIA-860'!$B:$B,Capacity!$B5877,'EIA-860'!$J:$J,Capacity!N$6,'EIA-860'!$K:$K,Capacity!$C$3)</f>
        <v>1.6</v>
      </c>
      <c r="O5877" s="152">
        <f>SUMIFS('EIA-860'!$F:$F,'EIA-860'!$B:$B,Capacity!$B5877,'EIA-860'!$J:$J,Capacity!O$6,'EIA-860'!$K:$K,Capacity!$C$3)</f>
        <v>0</v>
      </c>
      <c r="P5877" s="152">
        <f>SUMIFS('EIA-860'!$F:$F,'EIA-860'!$B:$B,Capacity!$B5877,'EIA-860'!$J:$J,Capacity!P$6,'EIA-860'!$K:$K,Capacity!$C$3)</f>
        <v>0</v>
      </c>
      <c r="Q5877" s="152">
        <f>SUMIFS('EIA-860'!$F:$F,'EIA-860'!$B:$B,Capacity!$B5877,'EIA-860'!$J:$J,Capacity!Q$6,'EIA-860'!$K:$K,Capacity!$C$3)</f>
        <v>0</v>
      </c>
    </row>
    <row r="5878" spans="2:17">
      <c r="B5878" s="49">
        <v>58251</v>
      </c>
      <c r="C5878" s="152">
        <f>SUMIFS('EIA-860'!$F:$F,'EIA-860'!$B:$B,Capacity!$B5878,'EIA-860'!$J:$J,Capacity!C$6,'EIA-860'!$K:$K,Capacity!$C$3)</f>
        <v>0</v>
      </c>
      <c r="D5878" s="152">
        <f>SUMIFS('EIA-860'!$F:$F,'EIA-860'!$B:$B,Capacity!$B5878,'EIA-860'!$J:$J,Capacity!D$6,'EIA-860'!$K:$K,Capacity!$C$3)</f>
        <v>0</v>
      </c>
      <c r="E5878" s="152">
        <f>SUMIFS('EIA-860'!$F:$F,'EIA-860'!$B:$B,Capacity!$B5878,'EIA-860'!$J:$J,Capacity!E$6,'EIA-860'!$K:$K,Capacity!$C$3)</f>
        <v>0</v>
      </c>
      <c r="F5878" s="152">
        <f>SUMIFS('EIA-860'!$F:$F,'EIA-860'!$B:$B,Capacity!$B5878,'EIA-860'!$J:$J,Capacity!F$6,'EIA-860'!$K:$K,Capacity!$C$3)</f>
        <v>0</v>
      </c>
      <c r="G5878" s="152">
        <f>SUMIFS('EIA-860'!$F:$F,'EIA-860'!$B:$B,Capacity!$B5878,'EIA-860'!$J:$J,Capacity!G$6,'EIA-860'!$K:$K,Capacity!$C$3)</f>
        <v>0</v>
      </c>
      <c r="H5878" s="152">
        <f>SUMIFS('EIA-860'!$F:$F,'EIA-860'!$B:$B,Capacity!$B5878,'EIA-860'!$J:$J,Capacity!H$6,'EIA-860'!$K:$K,Capacity!$C$3)</f>
        <v>0</v>
      </c>
      <c r="I5878" s="152">
        <f>SUMIFS('EIA-860'!$F:$F,'EIA-860'!$B:$B,Capacity!$B5878,'EIA-860'!$J:$J,Capacity!I$6,'EIA-860'!$K:$K,Capacity!$C$3)</f>
        <v>0</v>
      </c>
      <c r="J5878" s="152">
        <f>SUMIFS('EIA-860'!$F:$F,'EIA-860'!$B:$B,Capacity!$B5878,'EIA-860'!$J:$J,Capacity!J$6,'EIA-860'!$K:$K,Capacity!$C$3)</f>
        <v>0</v>
      </c>
      <c r="K5878" s="152">
        <f>SUMIFS('EIA-860'!$F:$F,'EIA-860'!$B:$B,Capacity!$B5878,'EIA-860'!$J:$J,Capacity!K$6,'EIA-860'!$K:$K,Capacity!$C$3)</f>
        <v>0</v>
      </c>
      <c r="L5878" s="152">
        <f>SUMIFS('EIA-860'!$F:$F,'EIA-860'!$B:$B,Capacity!$B5878,'EIA-860'!$J:$J,Capacity!L$6,'EIA-860'!$K:$K,Capacity!$C$3)</f>
        <v>0</v>
      </c>
      <c r="M5878" s="152">
        <f>SUMIFS('EIA-860'!$F:$F,'EIA-860'!$B:$B,Capacity!$B5878,'EIA-860'!$J:$J,Capacity!M$6,'EIA-860'!$K:$K,Capacity!$C$3)</f>
        <v>0</v>
      </c>
      <c r="N5878" s="152">
        <f>SUMIFS('EIA-860'!$F:$F,'EIA-860'!$B:$B,Capacity!$B5878,'EIA-860'!$J:$J,Capacity!N$6,'EIA-860'!$K:$K,Capacity!$C$3)</f>
        <v>0</v>
      </c>
      <c r="O5878" s="152">
        <f>SUMIFS('EIA-860'!$F:$F,'EIA-860'!$B:$B,Capacity!$B5878,'EIA-860'!$J:$J,Capacity!O$6,'EIA-860'!$K:$K,Capacity!$C$3)</f>
        <v>0</v>
      </c>
      <c r="P5878" s="152">
        <f>SUMIFS('EIA-860'!$F:$F,'EIA-860'!$B:$B,Capacity!$B5878,'EIA-860'!$J:$J,Capacity!P$6,'EIA-860'!$K:$K,Capacity!$C$3)</f>
        <v>0</v>
      </c>
      <c r="Q5878" s="152">
        <f>SUMIFS('EIA-860'!$F:$F,'EIA-860'!$B:$B,Capacity!$B5878,'EIA-860'!$J:$J,Capacity!Q$6,'EIA-860'!$K:$K,Capacity!$C$3)</f>
        <v>0</v>
      </c>
    </row>
    <row r="5879" spans="2:17">
      <c r="B5879" s="49">
        <v>58252</v>
      </c>
      <c r="C5879" s="152">
        <f>SUMIFS('EIA-860'!$F:$F,'EIA-860'!$B:$B,Capacity!$B5879,'EIA-860'!$J:$J,Capacity!C$6,'EIA-860'!$K:$K,Capacity!$C$3)</f>
        <v>0</v>
      </c>
      <c r="D5879" s="152">
        <f>SUMIFS('EIA-860'!$F:$F,'EIA-860'!$B:$B,Capacity!$B5879,'EIA-860'!$J:$J,Capacity!D$6,'EIA-860'!$K:$K,Capacity!$C$3)</f>
        <v>0</v>
      </c>
      <c r="E5879" s="152">
        <f>SUMIFS('EIA-860'!$F:$F,'EIA-860'!$B:$B,Capacity!$B5879,'EIA-860'!$J:$J,Capacity!E$6,'EIA-860'!$K:$K,Capacity!$C$3)</f>
        <v>0</v>
      </c>
      <c r="F5879" s="152">
        <f>SUMIFS('EIA-860'!$F:$F,'EIA-860'!$B:$B,Capacity!$B5879,'EIA-860'!$J:$J,Capacity!F$6,'EIA-860'!$K:$K,Capacity!$C$3)</f>
        <v>0</v>
      </c>
      <c r="G5879" s="152">
        <f>SUMIFS('EIA-860'!$F:$F,'EIA-860'!$B:$B,Capacity!$B5879,'EIA-860'!$J:$J,Capacity!G$6,'EIA-860'!$K:$K,Capacity!$C$3)</f>
        <v>0</v>
      </c>
      <c r="H5879" s="152">
        <f>SUMIFS('EIA-860'!$F:$F,'EIA-860'!$B:$B,Capacity!$B5879,'EIA-860'!$J:$J,Capacity!H$6,'EIA-860'!$K:$K,Capacity!$C$3)</f>
        <v>0</v>
      </c>
      <c r="I5879" s="152">
        <f>SUMIFS('EIA-860'!$F:$F,'EIA-860'!$B:$B,Capacity!$B5879,'EIA-860'!$J:$J,Capacity!I$6,'EIA-860'!$K:$K,Capacity!$C$3)</f>
        <v>0</v>
      </c>
      <c r="J5879" s="152">
        <f>SUMIFS('EIA-860'!$F:$F,'EIA-860'!$B:$B,Capacity!$B5879,'EIA-860'!$J:$J,Capacity!J$6,'EIA-860'!$K:$K,Capacity!$C$3)</f>
        <v>0</v>
      </c>
      <c r="K5879" s="152">
        <f>SUMIFS('EIA-860'!$F:$F,'EIA-860'!$B:$B,Capacity!$B5879,'EIA-860'!$J:$J,Capacity!K$6,'EIA-860'!$K:$K,Capacity!$C$3)</f>
        <v>0</v>
      </c>
      <c r="L5879" s="152">
        <f>SUMIFS('EIA-860'!$F:$F,'EIA-860'!$B:$B,Capacity!$B5879,'EIA-860'!$J:$J,Capacity!L$6,'EIA-860'!$K:$K,Capacity!$C$3)</f>
        <v>0</v>
      </c>
      <c r="M5879" s="152">
        <f>SUMIFS('EIA-860'!$F:$F,'EIA-860'!$B:$B,Capacity!$B5879,'EIA-860'!$J:$J,Capacity!M$6,'EIA-860'!$K:$K,Capacity!$C$3)</f>
        <v>0</v>
      </c>
      <c r="N5879" s="152">
        <f>SUMIFS('EIA-860'!$F:$F,'EIA-860'!$B:$B,Capacity!$B5879,'EIA-860'!$J:$J,Capacity!N$6,'EIA-860'!$K:$K,Capacity!$C$3)</f>
        <v>1</v>
      </c>
      <c r="O5879" s="152">
        <f>SUMIFS('EIA-860'!$F:$F,'EIA-860'!$B:$B,Capacity!$B5879,'EIA-860'!$J:$J,Capacity!O$6,'EIA-860'!$K:$K,Capacity!$C$3)</f>
        <v>0</v>
      </c>
      <c r="P5879" s="152">
        <f>SUMIFS('EIA-860'!$F:$F,'EIA-860'!$B:$B,Capacity!$B5879,'EIA-860'!$J:$J,Capacity!P$6,'EIA-860'!$K:$K,Capacity!$C$3)</f>
        <v>0</v>
      </c>
      <c r="Q5879" s="152">
        <f>SUMIFS('EIA-860'!$F:$F,'EIA-860'!$B:$B,Capacity!$B5879,'EIA-860'!$J:$J,Capacity!Q$6,'EIA-860'!$K:$K,Capacity!$C$3)</f>
        <v>0</v>
      </c>
    </row>
    <row r="5880" spans="2:17">
      <c r="B5880" s="49">
        <v>58253</v>
      </c>
      <c r="C5880" s="152">
        <f>SUMIFS('EIA-860'!$F:$F,'EIA-860'!$B:$B,Capacity!$B5880,'EIA-860'!$J:$J,Capacity!C$6,'EIA-860'!$K:$K,Capacity!$C$3)</f>
        <v>0</v>
      </c>
      <c r="D5880" s="152">
        <f>SUMIFS('EIA-860'!$F:$F,'EIA-860'!$B:$B,Capacity!$B5880,'EIA-860'!$J:$J,Capacity!D$6,'EIA-860'!$K:$K,Capacity!$C$3)</f>
        <v>0</v>
      </c>
      <c r="E5880" s="152">
        <f>SUMIFS('EIA-860'!$F:$F,'EIA-860'!$B:$B,Capacity!$B5880,'EIA-860'!$J:$J,Capacity!E$6,'EIA-860'!$K:$K,Capacity!$C$3)</f>
        <v>0</v>
      </c>
      <c r="F5880" s="152">
        <f>SUMIFS('EIA-860'!$F:$F,'EIA-860'!$B:$B,Capacity!$B5880,'EIA-860'!$J:$J,Capacity!F$6,'EIA-860'!$K:$K,Capacity!$C$3)</f>
        <v>0</v>
      </c>
      <c r="G5880" s="152">
        <f>SUMIFS('EIA-860'!$F:$F,'EIA-860'!$B:$B,Capacity!$B5880,'EIA-860'!$J:$J,Capacity!G$6,'EIA-860'!$K:$K,Capacity!$C$3)</f>
        <v>0</v>
      </c>
      <c r="H5880" s="152">
        <f>SUMIFS('EIA-860'!$F:$F,'EIA-860'!$B:$B,Capacity!$B5880,'EIA-860'!$J:$J,Capacity!H$6,'EIA-860'!$K:$K,Capacity!$C$3)</f>
        <v>0</v>
      </c>
      <c r="I5880" s="152">
        <f>SUMIFS('EIA-860'!$F:$F,'EIA-860'!$B:$B,Capacity!$B5880,'EIA-860'!$J:$J,Capacity!I$6,'EIA-860'!$K:$K,Capacity!$C$3)</f>
        <v>0</v>
      </c>
      <c r="J5880" s="152">
        <f>SUMIFS('EIA-860'!$F:$F,'EIA-860'!$B:$B,Capacity!$B5880,'EIA-860'!$J:$J,Capacity!J$6,'EIA-860'!$K:$K,Capacity!$C$3)</f>
        <v>0</v>
      </c>
      <c r="K5880" s="152">
        <f>SUMIFS('EIA-860'!$F:$F,'EIA-860'!$B:$B,Capacity!$B5880,'EIA-860'!$J:$J,Capacity!K$6,'EIA-860'!$K:$K,Capacity!$C$3)</f>
        <v>0</v>
      </c>
      <c r="L5880" s="152">
        <f>SUMIFS('EIA-860'!$F:$F,'EIA-860'!$B:$B,Capacity!$B5880,'EIA-860'!$J:$J,Capacity!L$6,'EIA-860'!$K:$K,Capacity!$C$3)</f>
        <v>0</v>
      </c>
      <c r="M5880" s="152">
        <f>SUMIFS('EIA-860'!$F:$F,'EIA-860'!$B:$B,Capacity!$B5880,'EIA-860'!$J:$J,Capacity!M$6,'EIA-860'!$K:$K,Capacity!$C$3)</f>
        <v>0</v>
      </c>
      <c r="N5880" s="152">
        <f>SUMIFS('EIA-860'!$F:$F,'EIA-860'!$B:$B,Capacity!$B5880,'EIA-860'!$J:$J,Capacity!N$6,'EIA-860'!$K:$K,Capacity!$C$3)</f>
        <v>0</v>
      </c>
      <c r="O5880" s="152">
        <f>SUMIFS('EIA-860'!$F:$F,'EIA-860'!$B:$B,Capacity!$B5880,'EIA-860'!$J:$J,Capacity!O$6,'EIA-860'!$K:$K,Capacity!$C$3)</f>
        <v>0</v>
      </c>
      <c r="P5880" s="152">
        <f>SUMIFS('EIA-860'!$F:$F,'EIA-860'!$B:$B,Capacity!$B5880,'EIA-860'!$J:$J,Capacity!P$6,'EIA-860'!$K:$K,Capacity!$C$3)</f>
        <v>0</v>
      </c>
      <c r="Q5880" s="152">
        <f>SUMIFS('EIA-860'!$F:$F,'EIA-860'!$B:$B,Capacity!$B5880,'EIA-860'!$J:$J,Capacity!Q$6,'EIA-860'!$K:$K,Capacity!$C$3)</f>
        <v>0</v>
      </c>
    </row>
    <row r="5881" spans="2:17">
      <c r="B5881" s="49">
        <v>58254</v>
      </c>
      <c r="C5881" s="152">
        <f>SUMIFS('EIA-860'!$F:$F,'EIA-860'!$B:$B,Capacity!$B5881,'EIA-860'!$J:$J,Capacity!C$6,'EIA-860'!$K:$K,Capacity!$C$3)</f>
        <v>0</v>
      </c>
      <c r="D5881" s="152">
        <f>SUMIFS('EIA-860'!$F:$F,'EIA-860'!$B:$B,Capacity!$B5881,'EIA-860'!$J:$J,Capacity!D$6,'EIA-860'!$K:$K,Capacity!$C$3)</f>
        <v>6.6</v>
      </c>
      <c r="E5881" s="152">
        <f>SUMIFS('EIA-860'!$F:$F,'EIA-860'!$B:$B,Capacity!$B5881,'EIA-860'!$J:$J,Capacity!E$6,'EIA-860'!$K:$K,Capacity!$C$3)</f>
        <v>0</v>
      </c>
      <c r="F5881" s="152">
        <f>SUMIFS('EIA-860'!$F:$F,'EIA-860'!$B:$B,Capacity!$B5881,'EIA-860'!$J:$J,Capacity!F$6,'EIA-860'!$K:$K,Capacity!$C$3)</f>
        <v>0</v>
      </c>
      <c r="G5881" s="152">
        <f>SUMIFS('EIA-860'!$F:$F,'EIA-860'!$B:$B,Capacity!$B5881,'EIA-860'!$J:$J,Capacity!G$6,'EIA-860'!$K:$K,Capacity!$C$3)</f>
        <v>0</v>
      </c>
      <c r="H5881" s="152">
        <f>SUMIFS('EIA-860'!$F:$F,'EIA-860'!$B:$B,Capacity!$B5881,'EIA-860'!$J:$J,Capacity!H$6,'EIA-860'!$K:$K,Capacity!$C$3)</f>
        <v>0</v>
      </c>
      <c r="I5881" s="152">
        <f>SUMIFS('EIA-860'!$F:$F,'EIA-860'!$B:$B,Capacity!$B5881,'EIA-860'!$J:$J,Capacity!I$6,'EIA-860'!$K:$K,Capacity!$C$3)</f>
        <v>0</v>
      </c>
      <c r="J5881" s="152">
        <f>SUMIFS('EIA-860'!$F:$F,'EIA-860'!$B:$B,Capacity!$B5881,'EIA-860'!$J:$J,Capacity!J$6,'EIA-860'!$K:$K,Capacity!$C$3)</f>
        <v>0</v>
      </c>
      <c r="K5881" s="152">
        <f>SUMIFS('EIA-860'!$F:$F,'EIA-860'!$B:$B,Capacity!$B5881,'EIA-860'!$J:$J,Capacity!K$6,'EIA-860'!$K:$K,Capacity!$C$3)</f>
        <v>0</v>
      </c>
      <c r="L5881" s="152">
        <f>SUMIFS('EIA-860'!$F:$F,'EIA-860'!$B:$B,Capacity!$B5881,'EIA-860'!$J:$J,Capacity!L$6,'EIA-860'!$K:$K,Capacity!$C$3)</f>
        <v>0</v>
      </c>
      <c r="M5881" s="152">
        <f>SUMIFS('EIA-860'!$F:$F,'EIA-860'!$B:$B,Capacity!$B5881,'EIA-860'!$J:$J,Capacity!M$6,'EIA-860'!$K:$K,Capacity!$C$3)</f>
        <v>0</v>
      </c>
      <c r="N5881" s="152">
        <f>SUMIFS('EIA-860'!$F:$F,'EIA-860'!$B:$B,Capacity!$B5881,'EIA-860'!$J:$J,Capacity!N$6,'EIA-860'!$K:$K,Capacity!$C$3)</f>
        <v>0</v>
      </c>
      <c r="O5881" s="152">
        <f>SUMIFS('EIA-860'!$F:$F,'EIA-860'!$B:$B,Capacity!$B5881,'EIA-860'!$J:$J,Capacity!O$6,'EIA-860'!$K:$K,Capacity!$C$3)</f>
        <v>0</v>
      </c>
      <c r="P5881" s="152">
        <f>SUMIFS('EIA-860'!$F:$F,'EIA-860'!$B:$B,Capacity!$B5881,'EIA-860'!$J:$J,Capacity!P$6,'EIA-860'!$K:$K,Capacity!$C$3)</f>
        <v>0</v>
      </c>
      <c r="Q5881" s="152">
        <f>SUMIFS('EIA-860'!$F:$F,'EIA-860'!$B:$B,Capacity!$B5881,'EIA-860'!$J:$J,Capacity!Q$6,'EIA-860'!$K:$K,Capacity!$C$3)</f>
        <v>0</v>
      </c>
    </row>
    <row r="5882" spans="2:17">
      <c r="B5882" s="49">
        <v>58255</v>
      </c>
      <c r="C5882" s="152">
        <f>SUMIFS('EIA-860'!$F:$F,'EIA-860'!$B:$B,Capacity!$B5882,'EIA-860'!$J:$J,Capacity!C$6,'EIA-860'!$K:$K,Capacity!$C$3)</f>
        <v>0</v>
      </c>
      <c r="D5882" s="152">
        <f>SUMIFS('EIA-860'!$F:$F,'EIA-860'!$B:$B,Capacity!$B5882,'EIA-860'!$J:$J,Capacity!D$6,'EIA-860'!$K:$K,Capacity!$C$3)</f>
        <v>99.600000000000023</v>
      </c>
      <c r="E5882" s="152">
        <f>SUMIFS('EIA-860'!$F:$F,'EIA-860'!$B:$B,Capacity!$B5882,'EIA-860'!$J:$J,Capacity!E$6,'EIA-860'!$K:$K,Capacity!$C$3)</f>
        <v>0</v>
      </c>
      <c r="F5882" s="152">
        <f>SUMIFS('EIA-860'!$F:$F,'EIA-860'!$B:$B,Capacity!$B5882,'EIA-860'!$J:$J,Capacity!F$6,'EIA-860'!$K:$K,Capacity!$C$3)</f>
        <v>0</v>
      </c>
      <c r="G5882" s="152">
        <f>SUMIFS('EIA-860'!$F:$F,'EIA-860'!$B:$B,Capacity!$B5882,'EIA-860'!$J:$J,Capacity!G$6,'EIA-860'!$K:$K,Capacity!$C$3)</f>
        <v>0</v>
      </c>
      <c r="H5882" s="152">
        <f>SUMIFS('EIA-860'!$F:$F,'EIA-860'!$B:$B,Capacity!$B5882,'EIA-860'!$J:$J,Capacity!H$6,'EIA-860'!$K:$K,Capacity!$C$3)</f>
        <v>0</v>
      </c>
      <c r="I5882" s="152">
        <f>SUMIFS('EIA-860'!$F:$F,'EIA-860'!$B:$B,Capacity!$B5882,'EIA-860'!$J:$J,Capacity!I$6,'EIA-860'!$K:$K,Capacity!$C$3)</f>
        <v>0</v>
      </c>
      <c r="J5882" s="152">
        <f>SUMIFS('EIA-860'!$F:$F,'EIA-860'!$B:$B,Capacity!$B5882,'EIA-860'!$J:$J,Capacity!J$6,'EIA-860'!$K:$K,Capacity!$C$3)</f>
        <v>0</v>
      </c>
      <c r="K5882" s="152">
        <f>SUMIFS('EIA-860'!$F:$F,'EIA-860'!$B:$B,Capacity!$B5882,'EIA-860'!$J:$J,Capacity!K$6,'EIA-860'!$K:$K,Capacity!$C$3)</f>
        <v>0</v>
      </c>
      <c r="L5882" s="152">
        <f>SUMIFS('EIA-860'!$F:$F,'EIA-860'!$B:$B,Capacity!$B5882,'EIA-860'!$J:$J,Capacity!L$6,'EIA-860'!$K:$K,Capacity!$C$3)</f>
        <v>0</v>
      </c>
      <c r="M5882" s="152">
        <f>SUMIFS('EIA-860'!$F:$F,'EIA-860'!$B:$B,Capacity!$B5882,'EIA-860'!$J:$J,Capacity!M$6,'EIA-860'!$K:$K,Capacity!$C$3)</f>
        <v>0</v>
      </c>
      <c r="N5882" s="152">
        <f>SUMIFS('EIA-860'!$F:$F,'EIA-860'!$B:$B,Capacity!$B5882,'EIA-860'!$J:$J,Capacity!N$6,'EIA-860'!$K:$K,Capacity!$C$3)</f>
        <v>0</v>
      </c>
      <c r="O5882" s="152">
        <f>SUMIFS('EIA-860'!$F:$F,'EIA-860'!$B:$B,Capacity!$B5882,'EIA-860'!$J:$J,Capacity!O$6,'EIA-860'!$K:$K,Capacity!$C$3)</f>
        <v>0</v>
      </c>
      <c r="P5882" s="152">
        <f>SUMIFS('EIA-860'!$F:$F,'EIA-860'!$B:$B,Capacity!$B5882,'EIA-860'!$J:$J,Capacity!P$6,'EIA-860'!$K:$K,Capacity!$C$3)</f>
        <v>0</v>
      </c>
      <c r="Q5882" s="152">
        <f>SUMIFS('EIA-860'!$F:$F,'EIA-860'!$B:$B,Capacity!$B5882,'EIA-860'!$J:$J,Capacity!Q$6,'EIA-860'!$K:$K,Capacity!$C$3)</f>
        <v>0</v>
      </c>
    </row>
    <row r="5883" spans="2:17">
      <c r="B5883" s="49">
        <v>58256</v>
      </c>
      <c r="C5883" s="152">
        <f>SUMIFS('EIA-860'!$F:$F,'EIA-860'!$B:$B,Capacity!$B5883,'EIA-860'!$J:$J,Capacity!C$6,'EIA-860'!$K:$K,Capacity!$C$3)</f>
        <v>0</v>
      </c>
      <c r="D5883" s="152">
        <f>SUMIFS('EIA-860'!$F:$F,'EIA-860'!$B:$B,Capacity!$B5883,'EIA-860'!$J:$J,Capacity!D$6,'EIA-860'!$K:$K,Capacity!$C$3)</f>
        <v>0</v>
      </c>
      <c r="E5883" s="152">
        <f>SUMIFS('EIA-860'!$F:$F,'EIA-860'!$B:$B,Capacity!$B5883,'EIA-860'!$J:$J,Capacity!E$6,'EIA-860'!$K:$K,Capacity!$C$3)</f>
        <v>0</v>
      </c>
      <c r="F5883" s="152">
        <f>SUMIFS('EIA-860'!$F:$F,'EIA-860'!$B:$B,Capacity!$B5883,'EIA-860'!$J:$J,Capacity!F$6,'EIA-860'!$K:$K,Capacity!$C$3)</f>
        <v>0</v>
      </c>
      <c r="G5883" s="152">
        <f>SUMIFS('EIA-860'!$F:$F,'EIA-860'!$B:$B,Capacity!$B5883,'EIA-860'!$J:$J,Capacity!G$6,'EIA-860'!$K:$K,Capacity!$C$3)</f>
        <v>0</v>
      </c>
      <c r="H5883" s="152">
        <f>SUMIFS('EIA-860'!$F:$F,'EIA-860'!$B:$B,Capacity!$B5883,'EIA-860'!$J:$J,Capacity!H$6,'EIA-860'!$K:$K,Capacity!$C$3)</f>
        <v>0</v>
      </c>
      <c r="I5883" s="152">
        <f>SUMIFS('EIA-860'!$F:$F,'EIA-860'!$B:$B,Capacity!$B5883,'EIA-860'!$J:$J,Capacity!I$6,'EIA-860'!$K:$K,Capacity!$C$3)</f>
        <v>0</v>
      </c>
      <c r="J5883" s="152">
        <f>SUMIFS('EIA-860'!$F:$F,'EIA-860'!$B:$B,Capacity!$B5883,'EIA-860'!$J:$J,Capacity!J$6,'EIA-860'!$K:$K,Capacity!$C$3)</f>
        <v>0</v>
      </c>
      <c r="K5883" s="152">
        <f>SUMIFS('EIA-860'!$F:$F,'EIA-860'!$B:$B,Capacity!$B5883,'EIA-860'!$J:$J,Capacity!K$6,'EIA-860'!$K:$K,Capacity!$C$3)</f>
        <v>0</v>
      </c>
      <c r="L5883" s="152">
        <f>SUMIFS('EIA-860'!$F:$F,'EIA-860'!$B:$B,Capacity!$B5883,'EIA-860'!$J:$J,Capacity!L$6,'EIA-860'!$K:$K,Capacity!$C$3)</f>
        <v>1</v>
      </c>
      <c r="M5883" s="152">
        <f>SUMIFS('EIA-860'!$F:$F,'EIA-860'!$B:$B,Capacity!$B5883,'EIA-860'!$J:$J,Capacity!M$6,'EIA-860'!$K:$K,Capacity!$C$3)</f>
        <v>0</v>
      </c>
      <c r="N5883" s="152">
        <f>SUMIFS('EIA-860'!$F:$F,'EIA-860'!$B:$B,Capacity!$B5883,'EIA-860'!$J:$J,Capacity!N$6,'EIA-860'!$K:$K,Capacity!$C$3)</f>
        <v>0</v>
      </c>
      <c r="O5883" s="152">
        <f>SUMIFS('EIA-860'!$F:$F,'EIA-860'!$B:$B,Capacity!$B5883,'EIA-860'!$J:$J,Capacity!O$6,'EIA-860'!$K:$K,Capacity!$C$3)</f>
        <v>0</v>
      </c>
      <c r="P5883" s="152">
        <f>SUMIFS('EIA-860'!$F:$F,'EIA-860'!$B:$B,Capacity!$B5883,'EIA-860'!$J:$J,Capacity!P$6,'EIA-860'!$K:$K,Capacity!$C$3)</f>
        <v>0</v>
      </c>
      <c r="Q5883" s="152">
        <f>SUMIFS('EIA-860'!$F:$F,'EIA-860'!$B:$B,Capacity!$B5883,'EIA-860'!$J:$J,Capacity!Q$6,'EIA-860'!$K:$K,Capacity!$C$3)</f>
        <v>0</v>
      </c>
    </row>
    <row r="5884" spans="2:17">
      <c r="B5884" s="49">
        <v>58257</v>
      </c>
      <c r="C5884" s="152">
        <f>SUMIFS('EIA-860'!$F:$F,'EIA-860'!$B:$B,Capacity!$B5884,'EIA-860'!$J:$J,Capacity!C$6,'EIA-860'!$K:$K,Capacity!$C$3)</f>
        <v>1.1000000000000001</v>
      </c>
      <c r="D5884" s="152">
        <f>SUMIFS('EIA-860'!$F:$F,'EIA-860'!$B:$B,Capacity!$B5884,'EIA-860'!$J:$J,Capacity!D$6,'EIA-860'!$K:$K,Capacity!$C$3)</f>
        <v>0</v>
      </c>
      <c r="E5884" s="152">
        <f>SUMIFS('EIA-860'!$F:$F,'EIA-860'!$B:$B,Capacity!$B5884,'EIA-860'!$J:$J,Capacity!E$6,'EIA-860'!$K:$K,Capacity!$C$3)</f>
        <v>0</v>
      </c>
      <c r="F5884" s="152">
        <f>SUMIFS('EIA-860'!$F:$F,'EIA-860'!$B:$B,Capacity!$B5884,'EIA-860'!$J:$J,Capacity!F$6,'EIA-860'!$K:$K,Capacity!$C$3)</f>
        <v>0</v>
      </c>
      <c r="G5884" s="152">
        <f>SUMIFS('EIA-860'!$F:$F,'EIA-860'!$B:$B,Capacity!$B5884,'EIA-860'!$J:$J,Capacity!G$6,'EIA-860'!$K:$K,Capacity!$C$3)</f>
        <v>0</v>
      </c>
      <c r="H5884" s="152">
        <f>SUMIFS('EIA-860'!$F:$F,'EIA-860'!$B:$B,Capacity!$B5884,'EIA-860'!$J:$J,Capacity!H$6,'EIA-860'!$K:$K,Capacity!$C$3)</f>
        <v>0</v>
      </c>
      <c r="I5884" s="152">
        <f>SUMIFS('EIA-860'!$F:$F,'EIA-860'!$B:$B,Capacity!$B5884,'EIA-860'!$J:$J,Capacity!I$6,'EIA-860'!$K:$K,Capacity!$C$3)</f>
        <v>0</v>
      </c>
      <c r="J5884" s="152">
        <f>SUMIFS('EIA-860'!$F:$F,'EIA-860'!$B:$B,Capacity!$B5884,'EIA-860'!$J:$J,Capacity!J$6,'EIA-860'!$K:$K,Capacity!$C$3)</f>
        <v>0</v>
      </c>
      <c r="K5884" s="152">
        <f>SUMIFS('EIA-860'!$F:$F,'EIA-860'!$B:$B,Capacity!$B5884,'EIA-860'!$J:$J,Capacity!K$6,'EIA-860'!$K:$K,Capacity!$C$3)</f>
        <v>0</v>
      </c>
      <c r="L5884" s="152">
        <f>SUMIFS('EIA-860'!$F:$F,'EIA-860'!$B:$B,Capacity!$B5884,'EIA-860'!$J:$J,Capacity!L$6,'EIA-860'!$K:$K,Capacity!$C$3)</f>
        <v>0</v>
      </c>
      <c r="M5884" s="152">
        <f>SUMIFS('EIA-860'!$F:$F,'EIA-860'!$B:$B,Capacity!$B5884,'EIA-860'!$J:$J,Capacity!M$6,'EIA-860'!$K:$K,Capacity!$C$3)</f>
        <v>0</v>
      </c>
      <c r="N5884" s="152">
        <f>SUMIFS('EIA-860'!$F:$F,'EIA-860'!$B:$B,Capacity!$B5884,'EIA-860'!$J:$J,Capacity!N$6,'EIA-860'!$K:$K,Capacity!$C$3)</f>
        <v>0</v>
      </c>
      <c r="O5884" s="152">
        <f>SUMIFS('EIA-860'!$F:$F,'EIA-860'!$B:$B,Capacity!$B5884,'EIA-860'!$J:$J,Capacity!O$6,'EIA-860'!$K:$K,Capacity!$C$3)</f>
        <v>0</v>
      </c>
      <c r="P5884" s="152">
        <f>SUMIFS('EIA-860'!$F:$F,'EIA-860'!$B:$B,Capacity!$B5884,'EIA-860'!$J:$J,Capacity!P$6,'EIA-860'!$K:$K,Capacity!$C$3)</f>
        <v>0</v>
      </c>
      <c r="Q5884" s="152">
        <f>SUMIFS('EIA-860'!$F:$F,'EIA-860'!$B:$B,Capacity!$B5884,'EIA-860'!$J:$J,Capacity!Q$6,'EIA-860'!$K:$K,Capacity!$C$3)</f>
        <v>0</v>
      </c>
    </row>
    <row r="5885" spans="2:17">
      <c r="B5885" s="49">
        <v>58258</v>
      </c>
      <c r="C5885" s="152">
        <f>SUMIFS('EIA-860'!$F:$F,'EIA-860'!$B:$B,Capacity!$B5885,'EIA-860'!$J:$J,Capacity!C$6,'EIA-860'!$K:$K,Capacity!$C$3)</f>
        <v>0</v>
      </c>
      <c r="D5885" s="152">
        <f>SUMIFS('EIA-860'!$F:$F,'EIA-860'!$B:$B,Capacity!$B5885,'EIA-860'!$J:$J,Capacity!D$6,'EIA-860'!$K:$K,Capacity!$C$3)</f>
        <v>0</v>
      </c>
      <c r="E5885" s="152">
        <f>SUMIFS('EIA-860'!$F:$F,'EIA-860'!$B:$B,Capacity!$B5885,'EIA-860'!$J:$J,Capacity!E$6,'EIA-860'!$K:$K,Capacity!$C$3)</f>
        <v>0</v>
      </c>
      <c r="F5885" s="152">
        <f>SUMIFS('EIA-860'!$F:$F,'EIA-860'!$B:$B,Capacity!$B5885,'EIA-860'!$J:$J,Capacity!F$6,'EIA-860'!$K:$K,Capacity!$C$3)</f>
        <v>0</v>
      </c>
      <c r="G5885" s="152">
        <f>SUMIFS('EIA-860'!$F:$F,'EIA-860'!$B:$B,Capacity!$B5885,'EIA-860'!$J:$J,Capacity!G$6,'EIA-860'!$K:$K,Capacity!$C$3)</f>
        <v>0</v>
      </c>
      <c r="H5885" s="152">
        <f>SUMIFS('EIA-860'!$F:$F,'EIA-860'!$B:$B,Capacity!$B5885,'EIA-860'!$J:$J,Capacity!H$6,'EIA-860'!$K:$K,Capacity!$C$3)</f>
        <v>0</v>
      </c>
      <c r="I5885" s="152">
        <f>SUMIFS('EIA-860'!$F:$F,'EIA-860'!$B:$B,Capacity!$B5885,'EIA-860'!$J:$J,Capacity!I$6,'EIA-860'!$K:$K,Capacity!$C$3)</f>
        <v>0</v>
      </c>
      <c r="J5885" s="152">
        <f>SUMIFS('EIA-860'!$F:$F,'EIA-860'!$B:$B,Capacity!$B5885,'EIA-860'!$J:$J,Capacity!J$6,'EIA-860'!$K:$K,Capacity!$C$3)</f>
        <v>0</v>
      </c>
      <c r="K5885" s="152">
        <f>SUMIFS('EIA-860'!$F:$F,'EIA-860'!$B:$B,Capacity!$B5885,'EIA-860'!$J:$J,Capacity!K$6,'EIA-860'!$K:$K,Capacity!$C$3)</f>
        <v>0</v>
      </c>
      <c r="L5885" s="152">
        <f>SUMIFS('EIA-860'!$F:$F,'EIA-860'!$B:$B,Capacity!$B5885,'EIA-860'!$J:$J,Capacity!L$6,'EIA-860'!$K:$K,Capacity!$C$3)</f>
        <v>0</v>
      </c>
      <c r="M5885" s="152">
        <f>SUMIFS('EIA-860'!$F:$F,'EIA-860'!$B:$B,Capacity!$B5885,'EIA-860'!$J:$J,Capacity!M$6,'EIA-860'!$K:$K,Capacity!$C$3)</f>
        <v>0</v>
      </c>
      <c r="N5885" s="152">
        <f>SUMIFS('EIA-860'!$F:$F,'EIA-860'!$B:$B,Capacity!$B5885,'EIA-860'!$J:$J,Capacity!N$6,'EIA-860'!$K:$K,Capacity!$C$3)</f>
        <v>0</v>
      </c>
      <c r="O5885" s="152">
        <f>SUMIFS('EIA-860'!$F:$F,'EIA-860'!$B:$B,Capacity!$B5885,'EIA-860'!$J:$J,Capacity!O$6,'EIA-860'!$K:$K,Capacity!$C$3)</f>
        <v>0</v>
      </c>
      <c r="P5885" s="152">
        <f>SUMIFS('EIA-860'!$F:$F,'EIA-860'!$B:$B,Capacity!$B5885,'EIA-860'!$J:$J,Capacity!P$6,'EIA-860'!$K:$K,Capacity!$C$3)</f>
        <v>0</v>
      </c>
      <c r="Q5885" s="152">
        <f>SUMIFS('EIA-860'!$F:$F,'EIA-860'!$B:$B,Capacity!$B5885,'EIA-860'!$J:$J,Capacity!Q$6,'EIA-860'!$K:$K,Capacity!$C$3)</f>
        <v>0</v>
      </c>
    </row>
    <row r="5886" spans="2:17">
      <c r="B5886" s="49">
        <v>58259</v>
      </c>
      <c r="C5886" s="152">
        <f>SUMIFS('EIA-860'!$F:$F,'EIA-860'!$B:$B,Capacity!$B5886,'EIA-860'!$J:$J,Capacity!C$6,'EIA-860'!$K:$K,Capacity!$C$3)</f>
        <v>0</v>
      </c>
      <c r="D5886" s="152">
        <f>SUMIFS('EIA-860'!$F:$F,'EIA-860'!$B:$B,Capacity!$B5886,'EIA-860'!$J:$J,Capacity!D$6,'EIA-860'!$K:$K,Capacity!$C$3)</f>
        <v>0</v>
      </c>
      <c r="E5886" s="152">
        <f>SUMIFS('EIA-860'!$F:$F,'EIA-860'!$B:$B,Capacity!$B5886,'EIA-860'!$J:$J,Capacity!E$6,'EIA-860'!$K:$K,Capacity!$C$3)</f>
        <v>0</v>
      </c>
      <c r="F5886" s="152">
        <f>SUMIFS('EIA-860'!$F:$F,'EIA-860'!$B:$B,Capacity!$B5886,'EIA-860'!$J:$J,Capacity!F$6,'EIA-860'!$K:$K,Capacity!$C$3)</f>
        <v>0</v>
      </c>
      <c r="G5886" s="152">
        <f>SUMIFS('EIA-860'!$F:$F,'EIA-860'!$B:$B,Capacity!$B5886,'EIA-860'!$J:$J,Capacity!G$6,'EIA-860'!$K:$K,Capacity!$C$3)</f>
        <v>0</v>
      </c>
      <c r="H5886" s="152">
        <f>SUMIFS('EIA-860'!$F:$F,'EIA-860'!$B:$B,Capacity!$B5886,'EIA-860'!$J:$J,Capacity!H$6,'EIA-860'!$K:$K,Capacity!$C$3)</f>
        <v>0</v>
      </c>
      <c r="I5886" s="152">
        <f>SUMIFS('EIA-860'!$F:$F,'EIA-860'!$B:$B,Capacity!$B5886,'EIA-860'!$J:$J,Capacity!I$6,'EIA-860'!$K:$K,Capacity!$C$3)</f>
        <v>0</v>
      </c>
      <c r="J5886" s="152">
        <f>SUMIFS('EIA-860'!$F:$F,'EIA-860'!$B:$B,Capacity!$B5886,'EIA-860'!$J:$J,Capacity!J$6,'EIA-860'!$K:$K,Capacity!$C$3)</f>
        <v>0</v>
      </c>
      <c r="K5886" s="152">
        <f>SUMIFS('EIA-860'!$F:$F,'EIA-860'!$B:$B,Capacity!$B5886,'EIA-860'!$J:$J,Capacity!K$6,'EIA-860'!$K:$K,Capacity!$C$3)</f>
        <v>0</v>
      </c>
      <c r="L5886" s="152">
        <f>SUMIFS('EIA-860'!$F:$F,'EIA-860'!$B:$B,Capacity!$B5886,'EIA-860'!$J:$J,Capacity!L$6,'EIA-860'!$K:$K,Capacity!$C$3)</f>
        <v>5</v>
      </c>
      <c r="M5886" s="152">
        <f>SUMIFS('EIA-860'!$F:$F,'EIA-860'!$B:$B,Capacity!$B5886,'EIA-860'!$J:$J,Capacity!M$6,'EIA-860'!$K:$K,Capacity!$C$3)</f>
        <v>0</v>
      </c>
      <c r="N5886" s="152">
        <f>SUMIFS('EIA-860'!$F:$F,'EIA-860'!$B:$B,Capacity!$B5886,'EIA-860'!$J:$J,Capacity!N$6,'EIA-860'!$K:$K,Capacity!$C$3)</f>
        <v>0</v>
      </c>
      <c r="O5886" s="152">
        <f>SUMIFS('EIA-860'!$F:$F,'EIA-860'!$B:$B,Capacity!$B5886,'EIA-860'!$J:$J,Capacity!O$6,'EIA-860'!$K:$K,Capacity!$C$3)</f>
        <v>0</v>
      </c>
      <c r="P5886" s="152">
        <f>SUMIFS('EIA-860'!$F:$F,'EIA-860'!$B:$B,Capacity!$B5886,'EIA-860'!$J:$J,Capacity!P$6,'EIA-860'!$K:$K,Capacity!$C$3)</f>
        <v>0</v>
      </c>
      <c r="Q5886" s="152">
        <f>SUMIFS('EIA-860'!$F:$F,'EIA-860'!$B:$B,Capacity!$B5886,'EIA-860'!$J:$J,Capacity!Q$6,'EIA-860'!$K:$K,Capacity!$C$3)</f>
        <v>0</v>
      </c>
    </row>
    <row r="5887" spans="2:17">
      <c r="B5887" s="49">
        <v>58260</v>
      </c>
      <c r="C5887" s="152">
        <f>SUMIFS('EIA-860'!$F:$F,'EIA-860'!$B:$B,Capacity!$B5887,'EIA-860'!$J:$J,Capacity!C$6,'EIA-860'!$K:$K,Capacity!$C$3)</f>
        <v>0</v>
      </c>
      <c r="D5887" s="152">
        <f>SUMIFS('EIA-860'!$F:$F,'EIA-860'!$B:$B,Capacity!$B5887,'EIA-860'!$J:$J,Capacity!D$6,'EIA-860'!$K:$K,Capacity!$C$3)</f>
        <v>0</v>
      </c>
      <c r="E5887" s="152">
        <f>SUMIFS('EIA-860'!$F:$F,'EIA-860'!$B:$B,Capacity!$B5887,'EIA-860'!$J:$J,Capacity!E$6,'EIA-860'!$K:$K,Capacity!$C$3)</f>
        <v>0</v>
      </c>
      <c r="F5887" s="152">
        <f>SUMIFS('EIA-860'!$F:$F,'EIA-860'!$B:$B,Capacity!$B5887,'EIA-860'!$J:$J,Capacity!F$6,'EIA-860'!$K:$K,Capacity!$C$3)</f>
        <v>1371.1</v>
      </c>
      <c r="G5887" s="152">
        <f>SUMIFS('EIA-860'!$F:$F,'EIA-860'!$B:$B,Capacity!$B5887,'EIA-860'!$J:$J,Capacity!G$6,'EIA-860'!$K:$K,Capacity!$C$3)</f>
        <v>0</v>
      </c>
      <c r="H5887" s="152">
        <f>SUMIFS('EIA-860'!$F:$F,'EIA-860'!$B:$B,Capacity!$B5887,'EIA-860'!$J:$J,Capacity!H$6,'EIA-860'!$K:$K,Capacity!$C$3)</f>
        <v>0</v>
      </c>
      <c r="I5887" s="152">
        <f>SUMIFS('EIA-860'!$F:$F,'EIA-860'!$B:$B,Capacity!$B5887,'EIA-860'!$J:$J,Capacity!I$6,'EIA-860'!$K:$K,Capacity!$C$3)</f>
        <v>0</v>
      </c>
      <c r="J5887" s="152">
        <f>SUMIFS('EIA-860'!$F:$F,'EIA-860'!$B:$B,Capacity!$B5887,'EIA-860'!$J:$J,Capacity!J$6,'EIA-860'!$K:$K,Capacity!$C$3)</f>
        <v>0</v>
      </c>
      <c r="K5887" s="152">
        <f>SUMIFS('EIA-860'!$F:$F,'EIA-860'!$B:$B,Capacity!$B5887,'EIA-860'!$J:$J,Capacity!K$6,'EIA-860'!$K:$K,Capacity!$C$3)</f>
        <v>0</v>
      </c>
      <c r="L5887" s="152">
        <f>SUMIFS('EIA-860'!$F:$F,'EIA-860'!$B:$B,Capacity!$B5887,'EIA-860'!$J:$J,Capacity!L$6,'EIA-860'!$K:$K,Capacity!$C$3)</f>
        <v>0</v>
      </c>
      <c r="M5887" s="152">
        <f>SUMIFS('EIA-860'!$F:$F,'EIA-860'!$B:$B,Capacity!$B5887,'EIA-860'!$J:$J,Capacity!M$6,'EIA-860'!$K:$K,Capacity!$C$3)</f>
        <v>0</v>
      </c>
      <c r="N5887" s="152">
        <f>SUMIFS('EIA-860'!$F:$F,'EIA-860'!$B:$B,Capacity!$B5887,'EIA-860'!$J:$J,Capacity!N$6,'EIA-860'!$K:$K,Capacity!$C$3)</f>
        <v>0</v>
      </c>
      <c r="O5887" s="152">
        <f>SUMIFS('EIA-860'!$F:$F,'EIA-860'!$B:$B,Capacity!$B5887,'EIA-860'!$J:$J,Capacity!O$6,'EIA-860'!$K:$K,Capacity!$C$3)</f>
        <v>0</v>
      </c>
      <c r="P5887" s="152">
        <f>SUMIFS('EIA-860'!$F:$F,'EIA-860'!$B:$B,Capacity!$B5887,'EIA-860'!$J:$J,Capacity!P$6,'EIA-860'!$K:$K,Capacity!$C$3)</f>
        <v>0</v>
      </c>
      <c r="Q5887" s="152">
        <f>SUMIFS('EIA-860'!$F:$F,'EIA-860'!$B:$B,Capacity!$B5887,'EIA-860'!$J:$J,Capacity!Q$6,'EIA-860'!$K:$K,Capacity!$C$3)</f>
        <v>0</v>
      </c>
    </row>
    <row r="5888" spans="2:17">
      <c r="B5888" s="49">
        <v>58261</v>
      </c>
      <c r="C5888" s="152">
        <f>SUMIFS('EIA-860'!$F:$F,'EIA-860'!$B:$B,Capacity!$B5888,'EIA-860'!$J:$J,Capacity!C$6,'EIA-860'!$K:$K,Capacity!$C$3)</f>
        <v>0</v>
      </c>
      <c r="D5888" s="152">
        <f>SUMIFS('EIA-860'!$F:$F,'EIA-860'!$B:$B,Capacity!$B5888,'EIA-860'!$J:$J,Capacity!D$6,'EIA-860'!$K:$K,Capacity!$C$3)</f>
        <v>0</v>
      </c>
      <c r="E5888" s="152">
        <f>SUMIFS('EIA-860'!$F:$F,'EIA-860'!$B:$B,Capacity!$B5888,'EIA-860'!$J:$J,Capacity!E$6,'EIA-860'!$K:$K,Capacity!$C$3)</f>
        <v>0</v>
      </c>
      <c r="F5888" s="152">
        <f>SUMIFS('EIA-860'!$F:$F,'EIA-860'!$B:$B,Capacity!$B5888,'EIA-860'!$J:$J,Capacity!F$6,'EIA-860'!$K:$K,Capacity!$C$3)</f>
        <v>0</v>
      </c>
      <c r="G5888" s="152">
        <f>SUMIFS('EIA-860'!$F:$F,'EIA-860'!$B:$B,Capacity!$B5888,'EIA-860'!$J:$J,Capacity!G$6,'EIA-860'!$K:$K,Capacity!$C$3)</f>
        <v>0</v>
      </c>
      <c r="H5888" s="152">
        <f>SUMIFS('EIA-860'!$F:$F,'EIA-860'!$B:$B,Capacity!$B5888,'EIA-860'!$J:$J,Capacity!H$6,'EIA-860'!$K:$K,Capacity!$C$3)</f>
        <v>0</v>
      </c>
      <c r="I5888" s="152">
        <f>SUMIFS('EIA-860'!$F:$F,'EIA-860'!$B:$B,Capacity!$B5888,'EIA-860'!$J:$J,Capacity!I$6,'EIA-860'!$K:$K,Capacity!$C$3)</f>
        <v>0</v>
      </c>
      <c r="J5888" s="152">
        <f>SUMIFS('EIA-860'!$F:$F,'EIA-860'!$B:$B,Capacity!$B5888,'EIA-860'!$J:$J,Capacity!J$6,'EIA-860'!$K:$K,Capacity!$C$3)</f>
        <v>0</v>
      </c>
      <c r="K5888" s="152">
        <f>SUMIFS('EIA-860'!$F:$F,'EIA-860'!$B:$B,Capacity!$B5888,'EIA-860'!$J:$J,Capacity!K$6,'EIA-860'!$K:$K,Capacity!$C$3)</f>
        <v>0</v>
      </c>
      <c r="L5888" s="152">
        <f>SUMIFS('EIA-860'!$F:$F,'EIA-860'!$B:$B,Capacity!$B5888,'EIA-860'!$J:$J,Capacity!L$6,'EIA-860'!$K:$K,Capacity!$C$3)</f>
        <v>1</v>
      </c>
      <c r="M5888" s="152">
        <f>SUMIFS('EIA-860'!$F:$F,'EIA-860'!$B:$B,Capacity!$B5888,'EIA-860'!$J:$J,Capacity!M$6,'EIA-860'!$K:$K,Capacity!$C$3)</f>
        <v>0</v>
      </c>
      <c r="N5888" s="152">
        <f>SUMIFS('EIA-860'!$F:$F,'EIA-860'!$B:$B,Capacity!$B5888,'EIA-860'!$J:$J,Capacity!N$6,'EIA-860'!$K:$K,Capacity!$C$3)</f>
        <v>0</v>
      </c>
      <c r="O5888" s="152">
        <f>SUMIFS('EIA-860'!$F:$F,'EIA-860'!$B:$B,Capacity!$B5888,'EIA-860'!$J:$J,Capacity!O$6,'EIA-860'!$K:$K,Capacity!$C$3)</f>
        <v>0</v>
      </c>
      <c r="P5888" s="152">
        <f>SUMIFS('EIA-860'!$F:$F,'EIA-860'!$B:$B,Capacity!$B5888,'EIA-860'!$J:$J,Capacity!P$6,'EIA-860'!$K:$K,Capacity!$C$3)</f>
        <v>0</v>
      </c>
      <c r="Q5888" s="152">
        <f>SUMIFS('EIA-860'!$F:$F,'EIA-860'!$B:$B,Capacity!$B5888,'EIA-860'!$J:$J,Capacity!Q$6,'EIA-860'!$K:$K,Capacity!$C$3)</f>
        <v>0</v>
      </c>
    </row>
    <row r="5889" spans="2:17">
      <c r="B5889" s="49">
        <v>58262</v>
      </c>
      <c r="C5889" s="152">
        <f>SUMIFS('EIA-860'!$F:$F,'EIA-860'!$B:$B,Capacity!$B5889,'EIA-860'!$J:$J,Capacity!C$6,'EIA-860'!$K:$K,Capacity!$C$3)</f>
        <v>0</v>
      </c>
      <c r="D5889" s="152">
        <f>SUMIFS('EIA-860'!$F:$F,'EIA-860'!$B:$B,Capacity!$B5889,'EIA-860'!$J:$J,Capacity!D$6,'EIA-860'!$K:$K,Capacity!$C$3)</f>
        <v>0</v>
      </c>
      <c r="E5889" s="152">
        <f>SUMIFS('EIA-860'!$F:$F,'EIA-860'!$B:$B,Capacity!$B5889,'EIA-860'!$J:$J,Capacity!E$6,'EIA-860'!$K:$K,Capacity!$C$3)</f>
        <v>0</v>
      </c>
      <c r="F5889" s="152">
        <f>SUMIFS('EIA-860'!$F:$F,'EIA-860'!$B:$B,Capacity!$B5889,'EIA-860'!$J:$J,Capacity!F$6,'EIA-860'!$K:$K,Capacity!$C$3)</f>
        <v>0</v>
      </c>
      <c r="G5889" s="152">
        <f>SUMIFS('EIA-860'!$F:$F,'EIA-860'!$B:$B,Capacity!$B5889,'EIA-860'!$J:$J,Capacity!G$6,'EIA-860'!$K:$K,Capacity!$C$3)</f>
        <v>0</v>
      </c>
      <c r="H5889" s="152">
        <f>SUMIFS('EIA-860'!$F:$F,'EIA-860'!$B:$B,Capacity!$B5889,'EIA-860'!$J:$J,Capacity!H$6,'EIA-860'!$K:$K,Capacity!$C$3)</f>
        <v>0</v>
      </c>
      <c r="I5889" s="152">
        <f>SUMIFS('EIA-860'!$F:$F,'EIA-860'!$B:$B,Capacity!$B5889,'EIA-860'!$J:$J,Capacity!I$6,'EIA-860'!$K:$K,Capacity!$C$3)</f>
        <v>0</v>
      </c>
      <c r="J5889" s="152">
        <f>SUMIFS('EIA-860'!$F:$F,'EIA-860'!$B:$B,Capacity!$B5889,'EIA-860'!$J:$J,Capacity!J$6,'EIA-860'!$K:$K,Capacity!$C$3)</f>
        <v>0</v>
      </c>
      <c r="K5889" s="152">
        <f>SUMIFS('EIA-860'!$F:$F,'EIA-860'!$B:$B,Capacity!$B5889,'EIA-860'!$J:$J,Capacity!K$6,'EIA-860'!$K:$K,Capacity!$C$3)</f>
        <v>0</v>
      </c>
      <c r="L5889" s="152">
        <f>SUMIFS('EIA-860'!$F:$F,'EIA-860'!$B:$B,Capacity!$B5889,'EIA-860'!$J:$J,Capacity!L$6,'EIA-860'!$K:$K,Capacity!$C$3)</f>
        <v>14.8</v>
      </c>
      <c r="M5889" s="152">
        <f>SUMIFS('EIA-860'!$F:$F,'EIA-860'!$B:$B,Capacity!$B5889,'EIA-860'!$J:$J,Capacity!M$6,'EIA-860'!$K:$K,Capacity!$C$3)</f>
        <v>0</v>
      </c>
      <c r="N5889" s="152">
        <f>SUMIFS('EIA-860'!$F:$F,'EIA-860'!$B:$B,Capacity!$B5889,'EIA-860'!$J:$J,Capacity!N$6,'EIA-860'!$K:$K,Capacity!$C$3)</f>
        <v>0</v>
      </c>
      <c r="O5889" s="152">
        <f>SUMIFS('EIA-860'!$F:$F,'EIA-860'!$B:$B,Capacity!$B5889,'EIA-860'!$J:$J,Capacity!O$6,'EIA-860'!$K:$K,Capacity!$C$3)</f>
        <v>0</v>
      </c>
      <c r="P5889" s="152">
        <f>SUMIFS('EIA-860'!$F:$F,'EIA-860'!$B:$B,Capacity!$B5889,'EIA-860'!$J:$J,Capacity!P$6,'EIA-860'!$K:$K,Capacity!$C$3)</f>
        <v>0</v>
      </c>
      <c r="Q5889" s="152">
        <f>SUMIFS('EIA-860'!$F:$F,'EIA-860'!$B:$B,Capacity!$B5889,'EIA-860'!$J:$J,Capacity!Q$6,'EIA-860'!$K:$K,Capacity!$C$3)</f>
        <v>0</v>
      </c>
    </row>
    <row r="5890" spans="2:17">
      <c r="B5890" s="49">
        <v>58263</v>
      </c>
      <c r="C5890" s="152">
        <f>SUMIFS('EIA-860'!$F:$F,'EIA-860'!$B:$B,Capacity!$B5890,'EIA-860'!$J:$J,Capacity!C$6,'EIA-860'!$K:$K,Capacity!$C$3)</f>
        <v>0</v>
      </c>
      <c r="D5890" s="152">
        <f>SUMIFS('EIA-860'!$F:$F,'EIA-860'!$B:$B,Capacity!$B5890,'EIA-860'!$J:$J,Capacity!D$6,'EIA-860'!$K:$K,Capacity!$C$3)</f>
        <v>0</v>
      </c>
      <c r="E5890" s="152">
        <f>SUMIFS('EIA-860'!$F:$F,'EIA-860'!$B:$B,Capacity!$B5890,'EIA-860'!$J:$J,Capacity!E$6,'EIA-860'!$K:$K,Capacity!$C$3)</f>
        <v>0</v>
      </c>
      <c r="F5890" s="152">
        <f>SUMIFS('EIA-860'!$F:$F,'EIA-860'!$B:$B,Capacity!$B5890,'EIA-860'!$J:$J,Capacity!F$6,'EIA-860'!$K:$K,Capacity!$C$3)</f>
        <v>0</v>
      </c>
      <c r="G5890" s="152">
        <f>SUMIFS('EIA-860'!$F:$F,'EIA-860'!$B:$B,Capacity!$B5890,'EIA-860'!$J:$J,Capacity!G$6,'EIA-860'!$K:$K,Capacity!$C$3)</f>
        <v>0</v>
      </c>
      <c r="H5890" s="152">
        <f>SUMIFS('EIA-860'!$F:$F,'EIA-860'!$B:$B,Capacity!$B5890,'EIA-860'!$J:$J,Capacity!H$6,'EIA-860'!$K:$K,Capacity!$C$3)</f>
        <v>0</v>
      </c>
      <c r="I5890" s="152">
        <f>SUMIFS('EIA-860'!$F:$F,'EIA-860'!$B:$B,Capacity!$B5890,'EIA-860'!$J:$J,Capacity!I$6,'EIA-860'!$K:$K,Capacity!$C$3)</f>
        <v>0</v>
      </c>
      <c r="J5890" s="152">
        <f>SUMIFS('EIA-860'!$F:$F,'EIA-860'!$B:$B,Capacity!$B5890,'EIA-860'!$J:$J,Capacity!J$6,'EIA-860'!$K:$K,Capacity!$C$3)</f>
        <v>0</v>
      </c>
      <c r="K5890" s="152">
        <f>SUMIFS('EIA-860'!$F:$F,'EIA-860'!$B:$B,Capacity!$B5890,'EIA-860'!$J:$J,Capacity!K$6,'EIA-860'!$K:$K,Capacity!$C$3)</f>
        <v>0</v>
      </c>
      <c r="L5890" s="152">
        <f>SUMIFS('EIA-860'!$F:$F,'EIA-860'!$B:$B,Capacity!$B5890,'EIA-860'!$J:$J,Capacity!L$6,'EIA-860'!$K:$K,Capacity!$C$3)</f>
        <v>0</v>
      </c>
      <c r="M5890" s="152">
        <f>SUMIFS('EIA-860'!$F:$F,'EIA-860'!$B:$B,Capacity!$B5890,'EIA-860'!$J:$J,Capacity!M$6,'EIA-860'!$K:$K,Capacity!$C$3)</f>
        <v>0</v>
      </c>
      <c r="N5890" s="152">
        <f>SUMIFS('EIA-860'!$F:$F,'EIA-860'!$B:$B,Capacity!$B5890,'EIA-860'!$J:$J,Capacity!N$6,'EIA-860'!$K:$K,Capacity!$C$3)</f>
        <v>8.4</v>
      </c>
      <c r="O5890" s="152">
        <f>SUMIFS('EIA-860'!$F:$F,'EIA-860'!$B:$B,Capacity!$B5890,'EIA-860'!$J:$J,Capacity!O$6,'EIA-860'!$K:$K,Capacity!$C$3)</f>
        <v>0</v>
      </c>
      <c r="P5890" s="152">
        <f>SUMIFS('EIA-860'!$F:$F,'EIA-860'!$B:$B,Capacity!$B5890,'EIA-860'!$J:$J,Capacity!P$6,'EIA-860'!$K:$K,Capacity!$C$3)</f>
        <v>0</v>
      </c>
      <c r="Q5890" s="152">
        <f>SUMIFS('EIA-860'!$F:$F,'EIA-860'!$B:$B,Capacity!$B5890,'EIA-860'!$J:$J,Capacity!Q$6,'EIA-860'!$K:$K,Capacity!$C$3)</f>
        <v>0</v>
      </c>
    </row>
    <row r="5891" spans="2:17">
      <c r="B5891" s="49">
        <v>58264</v>
      </c>
      <c r="C5891" s="152">
        <f>SUMIFS('EIA-860'!$F:$F,'EIA-860'!$B:$B,Capacity!$B5891,'EIA-860'!$J:$J,Capacity!C$6,'EIA-860'!$K:$K,Capacity!$C$3)</f>
        <v>0</v>
      </c>
      <c r="D5891" s="152">
        <f>SUMIFS('EIA-860'!$F:$F,'EIA-860'!$B:$B,Capacity!$B5891,'EIA-860'!$J:$J,Capacity!D$6,'EIA-860'!$K:$K,Capacity!$C$3)</f>
        <v>0</v>
      </c>
      <c r="E5891" s="152">
        <f>SUMIFS('EIA-860'!$F:$F,'EIA-860'!$B:$B,Capacity!$B5891,'EIA-860'!$J:$J,Capacity!E$6,'EIA-860'!$K:$K,Capacity!$C$3)</f>
        <v>0</v>
      </c>
      <c r="F5891" s="152">
        <f>SUMIFS('EIA-860'!$F:$F,'EIA-860'!$B:$B,Capacity!$B5891,'EIA-860'!$J:$J,Capacity!F$6,'EIA-860'!$K:$K,Capacity!$C$3)</f>
        <v>0</v>
      </c>
      <c r="G5891" s="152">
        <f>SUMIFS('EIA-860'!$F:$F,'EIA-860'!$B:$B,Capacity!$B5891,'EIA-860'!$J:$J,Capacity!G$6,'EIA-860'!$K:$K,Capacity!$C$3)</f>
        <v>0</v>
      </c>
      <c r="H5891" s="152">
        <f>SUMIFS('EIA-860'!$F:$F,'EIA-860'!$B:$B,Capacity!$B5891,'EIA-860'!$J:$J,Capacity!H$6,'EIA-860'!$K:$K,Capacity!$C$3)</f>
        <v>0</v>
      </c>
      <c r="I5891" s="152">
        <f>SUMIFS('EIA-860'!$F:$F,'EIA-860'!$B:$B,Capacity!$B5891,'EIA-860'!$J:$J,Capacity!I$6,'EIA-860'!$K:$K,Capacity!$C$3)</f>
        <v>0</v>
      </c>
      <c r="J5891" s="152">
        <f>SUMIFS('EIA-860'!$F:$F,'EIA-860'!$B:$B,Capacity!$B5891,'EIA-860'!$J:$J,Capacity!J$6,'EIA-860'!$K:$K,Capacity!$C$3)</f>
        <v>0</v>
      </c>
      <c r="K5891" s="152">
        <f>SUMIFS('EIA-860'!$F:$F,'EIA-860'!$B:$B,Capacity!$B5891,'EIA-860'!$J:$J,Capacity!K$6,'EIA-860'!$K:$K,Capacity!$C$3)</f>
        <v>0</v>
      </c>
      <c r="L5891" s="152">
        <f>SUMIFS('EIA-860'!$F:$F,'EIA-860'!$B:$B,Capacity!$B5891,'EIA-860'!$J:$J,Capacity!L$6,'EIA-860'!$K:$K,Capacity!$C$3)</f>
        <v>0</v>
      </c>
      <c r="M5891" s="152">
        <f>SUMIFS('EIA-860'!$F:$F,'EIA-860'!$B:$B,Capacity!$B5891,'EIA-860'!$J:$J,Capacity!M$6,'EIA-860'!$K:$K,Capacity!$C$3)</f>
        <v>0</v>
      </c>
      <c r="N5891" s="152">
        <f>SUMIFS('EIA-860'!$F:$F,'EIA-860'!$B:$B,Capacity!$B5891,'EIA-860'!$J:$J,Capacity!N$6,'EIA-860'!$K:$K,Capacity!$C$3)</f>
        <v>0</v>
      </c>
      <c r="O5891" s="152">
        <f>SUMIFS('EIA-860'!$F:$F,'EIA-860'!$B:$B,Capacity!$B5891,'EIA-860'!$J:$J,Capacity!O$6,'EIA-860'!$K:$K,Capacity!$C$3)</f>
        <v>0</v>
      </c>
      <c r="P5891" s="152">
        <f>SUMIFS('EIA-860'!$F:$F,'EIA-860'!$B:$B,Capacity!$B5891,'EIA-860'!$J:$J,Capacity!P$6,'EIA-860'!$K:$K,Capacity!$C$3)</f>
        <v>0</v>
      </c>
      <c r="Q5891" s="152">
        <f>SUMIFS('EIA-860'!$F:$F,'EIA-860'!$B:$B,Capacity!$B5891,'EIA-860'!$J:$J,Capacity!Q$6,'EIA-860'!$K:$K,Capacity!$C$3)</f>
        <v>0</v>
      </c>
    </row>
    <row r="5892" spans="2:17">
      <c r="B5892" s="49">
        <v>58265</v>
      </c>
      <c r="C5892" s="152">
        <f>SUMIFS('EIA-860'!$F:$F,'EIA-860'!$B:$B,Capacity!$B5892,'EIA-860'!$J:$J,Capacity!C$6,'EIA-860'!$K:$K,Capacity!$C$3)</f>
        <v>0</v>
      </c>
      <c r="D5892" s="152">
        <f>SUMIFS('EIA-860'!$F:$F,'EIA-860'!$B:$B,Capacity!$B5892,'EIA-860'!$J:$J,Capacity!D$6,'EIA-860'!$K:$K,Capacity!$C$3)</f>
        <v>0</v>
      </c>
      <c r="E5892" s="152">
        <f>SUMIFS('EIA-860'!$F:$F,'EIA-860'!$B:$B,Capacity!$B5892,'EIA-860'!$J:$J,Capacity!E$6,'EIA-860'!$K:$K,Capacity!$C$3)</f>
        <v>0</v>
      </c>
      <c r="F5892" s="152">
        <f>SUMIFS('EIA-860'!$F:$F,'EIA-860'!$B:$B,Capacity!$B5892,'EIA-860'!$J:$J,Capacity!F$6,'EIA-860'!$K:$K,Capacity!$C$3)</f>
        <v>0</v>
      </c>
      <c r="G5892" s="152">
        <f>SUMIFS('EIA-860'!$F:$F,'EIA-860'!$B:$B,Capacity!$B5892,'EIA-860'!$J:$J,Capacity!G$6,'EIA-860'!$K:$K,Capacity!$C$3)</f>
        <v>0</v>
      </c>
      <c r="H5892" s="152">
        <f>SUMIFS('EIA-860'!$F:$F,'EIA-860'!$B:$B,Capacity!$B5892,'EIA-860'!$J:$J,Capacity!H$6,'EIA-860'!$K:$K,Capacity!$C$3)</f>
        <v>0</v>
      </c>
      <c r="I5892" s="152">
        <f>SUMIFS('EIA-860'!$F:$F,'EIA-860'!$B:$B,Capacity!$B5892,'EIA-860'!$J:$J,Capacity!I$6,'EIA-860'!$K:$K,Capacity!$C$3)</f>
        <v>0</v>
      </c>
      <c r="J5892" s="152">
        <f>SUMIFS('EIA-860'!$F:$F,'EIA-860'!$B:$B,Capacity!$B5892,'EIA-860'!$J:$J,Capacity!J$6,'EIA-860'!$K:$K,Capacity!$C$3)</f>
        <v>0</v>
      </c>
      <c r="K5892" s="152">
        <f>SUMIFS('EIA-860'!$F:$F,'EIA-860'!$B:$B,Capacity!$B5892,'EIA-860'!$J:$J,Capacity!K$6,'EIA-860'!$K:$K,Capacity!$C$3)</f>
        <v>0</v>
      </c>
      <c r="L5892" s="152">
        <f>SUMIFS('EIA-860'!$F:$F,'EIA-860'!$B:$B,Capacity!$B5892,'EIA-860'!$J:$J,Capacity!L$6,'EIA-860'!$K:$K,Capacity!$C$3)</f>
        <v>0</v>
      </c>
      <c r="M5892" s="152">
        <f>SUMIFS('EIA-860'!$F:$F,'EIA-860'!$B:$B,Capacity!$B5892,'EIA-860'!$J:$J,Capacity!M$6,'EIA-860'!$K:$K,Capacity!$C$3)</f>
        <v>0</v>
      </c>
      <c r="N5892" s="152">
        <f>SUMIFS('EIA-860'!$F:$F,'EIA-860'!$B:$B,Capacity!$B5892,'EIA-860'!$J:$J,Capacity!N$6,'EIA-860'!$K:$K,Capacity!$C$3)</f>
        <v>0</v>
      </c>
      <c r="O5892" s="152">
        <f>SUMIFS('EIA-860'!$F:$F,'EIA-860'!$B:$B,Capacity!$B5892,'EIA-860'!$J:$J,Capacity!O$6,'EIA-860'!$K:$K,Capacity!$C$3)</f>
        <v>0</v>
      </c>
      <c r="P5892" s="152">
        <f>SUMIFS('EIA-860'!$F:$F,'EIA-860'!$B:$B,Capacity!$B5892,'EIA-860'!$J:$J,Capacity!P$6,'EIA-860'!$K:$K,Capacity!$C$3)</f>
        <v>0</v>
      </c>
      <c r="Q5892" s="152">
        <f>SUMIFS('EIA-860'!$F:$F,'EIA-860'!$B:$B,Capacity!$B5892,'EIA-860'!$J:$J,Capacity!Q$6,'EIA-860'!$K:$K,Capacity!$C$3)</f>
        <v>0</v>
      </c>
    </row>
    <row r="5893" spans="2:17">
      <c r="B5893" s="49">
        <v>58266</v>
      </c>
      <c r="C5893" s="152">
        <f>SUMIFS('EIA-860'!$F:$F,'EIA-860'!$B:$B,Capacity!$B5893,'EIA-860'!$J:$J,Capacity!C$6,'EIA-860'!$K:$K,Capacity!$C$3)</f>
        <v>0</v>
      </c>
      <c r="D5893" s="152">
        <f>SUMIFS('EIA-860'!$F:$F,'EIA-860'!$B:$B,Capacity!$B5893,'EIA-860'!$J:$J,Capacity!D$6,'EIA-860'!$K:$K,Capacity!$C$3)</f>
        <v>224.39999999999995</v>
      </c>
      <c r="E5893" s="152">
        <f>SUMIFS('EIA-860'!$F:$F,'EIA-860'!$B:$B,Capacity!$B5893,'EIA-860'!$J:$J,Capacity!E$6,'EIA-860'!$K:$K,Capacity!$C$3)</f>
        <v>0</v>
      </c>
      <c r="F5893" s="152">
        <f>SUMIFS('EIA-860'!$F:$F,'EIA-860'!$B:$B,Capacity!$B5893,'EIA-860'!$J:$J,Capacity!F$6,'EIA-860'!$K:$K,Capacity!$C$3)</f>
        <v>0</v>
      </c>
      <c r="G5893" s="152">
        <f>SUMIFS('EIA-860'!$F:$F,'EIA-860'!$B:$B,Capacity!$B5893,'EIA-860'!$J:$J,Capacity!G$6,'EIA-860'!$K:$K,Capacity!$C$3)</f>
        <v>0</v>
      </c>
      <c r="H5893" s="152">
        <f>SUMIFS('EIA-860'!$F:$F,'EIA-860'!$B:$B,Capacity!$B5893,'EIA-860'!$J:$J,Capacity!H$6,'EIA-860'!$K:$K,Capacity!$C$3)</f>
        <v>0</v>
      </c>
      <c r="I5893" s="152">
        <f>SUMIFS('EIA-860'!$F:$F,'EIA-860'!$B:$B,Capacity!$B5893,'EIA-860'!$J:$J,Capacity!I$6,'EIA-860'!$K:$K,Capacity!$C$3)</f>
        <v>0</v>
      </c>
      <c r="J5893" s="152">
        <f>SUMIFS('EIA-860'!$F:$F,'EIA-860'!$B:$B,Capacity!$B5893,'EIA-860'!$J:$J,Capacity!J$6,'EIA-860'!$K:$K,Capacity!$C$3)</f>
        <v>0</v>
      </c>
      <c r="K5893" s="152">
        <f>SUMIFS('EIA-860'!$F:$F,'EIA-860'!$B:$B,Capacity!$B5893,'EIA-860'!$J:$J,Capacity!K$6,'EIA-860'!$K:$K,Capacity!$C$3)</f>
        <v>0</v>
      </c>
      <c r="L5893" s="152">
        <f>SUMIFS('EIA-860'!$F:$F,'EIA-860'!$B:$B,Capacity!$B5893,'EIA-860'!$J:$J,Capacity!L$6,'EIA-860'!$K:$K,Capacity!$C$3)</f>
        <v>0</v>
      </c>
      <c r="M5893" s="152">
        <f>SUMIFS('EIA-860'!$F:$F,'EIA-860'!$B:$B,Capacity!$B5893,'EIA-860'!$J:$J,Capacity!M$6,'EIA-860'!$K:$K,Capacity!$C$3)</f>
        <v>0</v>
      </c>
      <c r="N5893" s="152">
        <f>SUMIFS('EIA-860'!$F:$F,'EIA-860'!$B:$B,Capacity!$B5893,'EIA-860'!$J:$J,Capacity!N$6,'EIA-860'!$K:$K,Capacity!$C$3)</f>
        <v>0</v>
      </c>
      <c r="O5893" s="152">
        <f>SUMIFS('EIA-860'!$F:$F,'EIA-860'!$B:$B,Capacity!$B5893,'EIA-860'!$J:$J,Capacity!O$6,'EIA-860'!$K:$K,Capacity!$C$3)</f>
        <v>0</v>
      </c>
      <c r="P5893" s="152">
        <f>SUMIFS('EIA-860'!$F:$F,'EIA-860'!$B:$B,Capacity!$B5893,'EIA-860'!$J:$J,Capacity!P$6,'EIA-860'!$K:$K,Capacity!$C$3)</f>
        <v>0</v>
      </c>
      <c r="Q5893" s="152">
        <f>SUMIFS('EIA-860'!$F:$F,'EIA-860'!$B:$B,Capacity!$B5893,'EIA-860'!$J:$J,Capacity!Q$6,'EIA-860'!$K:$K,Capacity!$C$3)</f>
        <v>0</v>
      </c>
    </row>
    <row r="5894" spans="2:17">
      <c r="B5894" s="49">
        <v>58268</v>
      </c>
      <c r="C5894" s="152">
        <f>SUMIFS('EIA-860'!$F:$F,'EIA-860'!$B:$B,Capacity!$B5894,'EIA-860'!$J:$J,Capacity!C$6,'EIA-860'!$K:$K,Capacity!$C$3)</f>
        <v>0</v>
      </c>
      <c r="D5894" s="152">
        <f>SUMIFS('EIA-860'!$F:$F,'EIA-860'!$B:$B,Capacity!$B5894,'EIA-860'!$J:$J,Capacity!D$6,'EIA-860'!$K:$K,Capacity!$C$3)</f>
        <v>0</v>
      </c>
      <c r="E5894" s="152">
        <f>SUMIFS('EIA-860'!$F:$F,'EIA-860'!$B:$B,Capacity!$B5894,'EIA-860'!$J:$J,Capacity!E$6,'EIA-860'!$K:$K,Capacity!$C$3)</f>
        <v>0</v>
      </c>
      <c r="F5894" s="152">
        <f>SUMIFS('EIA-860'!$F:$F,'EIA-860'!$B:$B,Capacity!$B5894,'EIA-860'!$J:$J,Capacity!F$6,'EIA-860'!$K:$K,Capacity!$C$3)</f>
        <v>0</v>
      </c>
      <c r="G5894" s="152">
        <f>SUMIFS('EIA-860'!$F:$F,'EIA-860'!$B:$B,Capacity!$B5894,'EIA-860'!$J:$J,Capacity!G$6,'EIA-860'!$K:$K,Capacity!$C$3)</f>
        <v>0</v>
      </c>
      <c r="H5894" s="152">
        <f>SUMIFS('EIA-860'!$F:$F,'EIA-860'!$B:$B,Capacity!$B5894,'EIA-860'!$J:$J,Capacity!H$6,'EIA-860'!$K:$K,Capacity!$C$3)</f>
        <v>0</v>
      </c>
      <c r="I5894" s="152">
        <f>SUMIFS('EIA-860'!$F:$F,'EIA-860'!$B:$B,Capacity!$B5894,'EIA-860'!$J:$J,Capacity!I$6,'EIA-860'!$K:$K,Capacity!$C$3)</f>
        <v>0</v>
      </c>
      <c r="J5894" s="152">
        <f>SUMIFS('EIA-860'!$F:$F,'EIA-860'!$B:$B,Capacity!$B5894,'EIA-860'!$J:$J,Capacity!J$6,'EIA-860'!$K:$K,Capacity!$C$3)</f>
        <v>0</v>
      </c>
      <c r="K5894" s="152">
        <f>SUMIFS('EIA-860'!$F:$F,'EIA-860'!$B:$B,Capacity!$B5894,'EIA-860'!$J:$J,Capacity!K$6,'EIA-860'!$K:$K,Capacity!$C$3)</f>
        <v>0</v>
      </c>
      <c r="L5894" s="152">
        <f>SUMIFS('EIA-860'!$F:$F,'EIA-860'!$B:$B,Capacity!$B5894,'EIA-860'!$J:$J,Capacity!L$6,'EIA-860'!$K:$K,Capacity!$C$3)</f>
        <v>0</v>
      </c>
      <c r="M5894" s="152">
        <f>SUMIFS('EIA-860'!$F:$F,'EIA-860'!$B:$B,Capacity!$B5894,'EIA-860'!$J:$J,Capacity!M$6,'EIA-860'!$K:$K,Capacity!$C$3)</f>
        <v>0</v>
      </c>
      <c r="N5894" s="152">
        <f>SUMIFS('EIA-860'!$F:$F,'EIA-860'!$B:$B,Capacity!$B5894,'EIA-860'!$J:$J,Capacity!N$6,'EIA-860'!$K:$K,Capacity!$C$3)</f>
        <v>0</v>
      </c>
      <c r="O5894" s="152">
        <f>SUMIFS('EIA-860'!$F:$F,'EIA-860'!$B:$B,Capacity!$B5894,'EIA-860'!$J:$J,Capacity!O$6,'EIA-860'!$K:$K,Capacity!$C$3)</f>
        <v>0</v>
      </c>
      <c r="P5894" s="152">
        <f>SUMIFS('EIA-860'!$F:$F,'EIA-860'!$B:$B,Capacity!$B5894,'EIA-860'!$J:$J,Capacity!P$6,'EIA-860'!$K:$K,Capacity!$C$3)</f>
        <v>0</v>
      </c>
      <c r="Q5894" s="152">
        <f>SUMIFS('EIA-860'!$F:$F,'EIA-860'!$B:$B,Capacity!$B5894,'EIA-860'!$J:$J,Capacity!Q$6,'EIA-860'!$K:$K,Capacity!$C$3)</f>
        <v>0</v>
      </c>
    </row>
    <row r="5895" spans="2:17">
      <c r="B5895" s="49">
        <v>58269</v>
      </c>
      <c r="C5895" s="152">
        <f>SUMIFS('EIA-860'!$F:$F,'EIA-860'!$B:$B,Capacity!$B5895,'EIA-860'!$J:$J,Capacity!C$6,'EIA-860'!$K:$K,Capacity!$C$3)</f>
        <v>0</v>
      </c>
      <c r="D5895" s="152">
        <f>SUMIFS('EIA-860'!$F:$F,'EIA-860'!$B:$B,Capacity!$B5895,'EIA-860'!$J:$J,Capacity!D$6,'EIA-860'!$K:$K,Capacity!$C$3)</f>
        <v>10</v>
      </c>
      <c r="E5895" s="152">
        <f>SUMIFS('EIA-860'!$F:$F,'EIA-860'!$B:$B,Capacity!$B5895,'EIA-860'!$J:$J,Capacity!E$6,'EIA-860'!$K:$K,Capacity!$C$3)</f>
        <v>0</v>
      </c>
      <c r="F5895" s="152">
        <f>SUMIFS('EIA-860'!$F:$F,'EIA-860'!$B:$B,Capacity!$B5895,'EIA-860'!$J:$J,Capacity!F$6,'EIA-860'!$K:$K,Capacity!$C$3)</f>
        <v>0</v>
      </c>
      <c r="G5895" s="152">
        <f>SUMIFS('EIA-860'!$F:$F,'EIA-860'!$B:$B,Capacity!$B5895,'EIA-860'!$J:$J,Capacity!G$6,'EIA-860'!$K:$K,Capacity!$C$3)</f>
        <v>2</v>
      </c>
      <c r="H5895" s="152">
        <f>SUMIFS('EIA-860'!$F:$F,'EIA-860'!$B:$B,Capacity!$B5895,'EIA-860'!$J:$J,Capacity!H$6,'EIA-860'!$K:$K,Capacity!$C$3)</f>
        <v>0</v>
      </c>
      <c r="I5895" s="152">
        <f>SUMIFS('EIA-860'!$F:$F,'EIA-860'!$B:$B,Capacity!$B5895,'EIA-860'!$J:$J,Capacity!I$6,'EIA-860'!$K:$K,Capacity!$C$3)</f>
        <v>0</v>
      </c>
      <c r="J5895" s="152">
        <f>SUMIFS('EIA-860'!$F:$F,'EIA-860'!$B:$B,Capacity!$B5895,'EIA-860'!$J:$J,Capacity!J$6,'EIA-860'!$K:$K,Capacity!$C$3)</f>
        <v>0</v>
      </c>
      <c r="K5895" s="152">
        <f>SUMIFS('EIA-860'!$F:$F,'EIA-860'!$B:$B,Capacity!$B5895,'EIA-860'!$J:$J,Capacity!K$6,'EIA-860'!$K:$K,Capacity!$C$3)</f>
        <v>0</v>
      </c>
      <c r="L5895" s="152">
        <f>SUMIFS('EIA-860'!$F:$F,'EIA-860'!$B:$B,Capacity!$B5895,'EIA-860'!$J:$J,Capacity!L$6,'EIA-860'!$K:$K,Capacity!$C$3)</f>
        <v>0</v>
      </c>
      <c r="M5895" s="152">
        <f>SUMIFS('EIA-860'!$F:$F,'EIA-860'!$B:$B,Capacity!$B5895,'EIA-860'!$J:$J,Capacity!M$6,'EIA-860'!$K:$K,Capacity!$C$3)</f>
        <v>0</v>
      </c>
      <c r="N5895" s="152">
        <f>SUMIFS('EIA-860'!$F:$F,'EIA-860'!$B:$B,Capacity!$B5895,'EIA-860'!$J:$J,Capacity!N$6,'EIA-860'!$K:$K,Capacity!$C$3)</f>
        <v>0</v>
      </c>
      <c r="O5895" s="152">
        <f>SUMIFS('EIA-860'!$F:$F,'EIA-860'!$B:$B,Capacity!$B5895,'EIA-860'!$J:$J,Capacity!O$6,'EIA-860'!$K:$K,Capacity!$C$3)</f>
        <v>0</v>
      </c>
      <c r="P5895" s="152">
        <f>SUMIFS('EIA-860'!$F:$F,'EIA-860'!$B:$B,Capacity!$B5895,'EIA-860'!$J:$J,Capacity!P$6,'EIA-860'!$K:$K,Capacity!$C$3)</f>
        <v>0</v>
      </c>
      <c r="Q5895" s="152">
        <f>SUMIFS('EIA-860'!$F:$F,'EIA-860'!$B:$B,Capacity!$B5895,'EIA-860'!$J:$J,Capacity!Q$6,'EIA-860'!$K:$K,Capacity!$C$3)</f>
        <v>0</v>
      </c>
    </row>
    <row r="5896" spans="2:17">
      <c r="B5896" s="49">
        <v>58270</v>
      </c>
      <c r="C5896" s="152">
        <f>SUMIFS('EIA-860'!$F:$F,'EIA-860'!$B:$B,Capacity!$B5896,'EIA-860'!$J:$J,Capacity!C$6,'EIA-860'!$K:$K,Capacity!$C$3)</f>
        <v>0</v>
      </c>
      <c r="D5896" s="152">
        <f>SUMIFS('EIA-860'!$F:$F,'EIA-860'!$B:$B,Capacity!$B5896,'EIA-860'!$J:$J,Capacity!D$6,'EIA-860'!$K:$K,Capacity!$C$3)</f>
        <v>0</v>
      </c>
      <c r="E5896" s="152">
        <f>SUMIFS('EIA-860'!$F:$F,'EIA-860'!$B:$B,Capacity!$B5896,'EIA-860'!$J:$J,Capacity!E$6,'EIA-860'!$K:$K,Capacity!$C$3)</f>
        <v>0</v>
      </c>
      <c r="F5896" s="152">
        <f>SUMIFS('EIA-860'!$F:$F,'EIA-860'!$B:$B,Capacity!$B5896,'EIA-860'!$J:$J,Capacity!F$6,'EIA-860'!$K:$K,Capacity!$C$3)</f>
        <v>0</v>
      </c>
      <c r="G5896" s="152">
        <f>SUMIFS('EIA-860'!$F:$F,'EIA-860'!$B:$B,Capacity!$B5896,'EIA-860'!$J:$J,Capacity!G$6,'EIA-860'!$K:$K,Capacity!$C$3)</f>
        <v>0</v>
      </c>
      <c r="H5896" s="152">
        <f>SUMIFS('EIA-860'!$F:$F,'EIA-860'!$B:$B,Capacity!$B5896,'EIA-860'!$J:$J,Capacity!H$6,'EIA-860'!$K:$K,Capacity!$C$3)</f>
        <v>0</v>
      </c>
      <c r="I5896" s="152">
        <f>SUMIFS('EIA-860'!$F:$F,'EIA-860'!$B:$B,Capacity!$B5896,'EIA-860'!$J:$J,Capacity!I$6,'EIA-860'!$K:$K,Capacity!$C$3)</f>
        <v>0</v>
      </c>
      <c r="J5896" s="152">
        <f>SUMIFS('EIA-860'!$F:$F,'EIA-860'!$B:$B,Capacity!$B5896,'EIA-860'!$J:$J,Capacity!J$6,'EIA-860'!$K:$K,Capacity!$C$3)</f>
        <v>0</v>
      </c>
      <c r="K5896" s="152">
        <f>SUMIFS('EIA-860'!$F:$F,'EIA-860'!$B:$B,Capacity!$B5896,'EIA-860'!$J:$J,Capacity!K$6,'EIA-860'!$K:$K,Capacity!$C$3)</f>
        <v>0</v>
      </c>
      <c r="L5896" s="152">
        <f>SUMIFS('EIA-860'!$F:$F,'EIA-860'!$B:$B,Capacity!$B5896,'EIA-860'!$J:$J,Capacity!L$6,'EIA-860'!$K:$K,Capacity!$C$3)</f>
        <v>4.7</v>
      </c>
      <c r="M5896" s="152">
        <f>SUMIFS('EIA-860'!$F:$F,'EIA-860'!$B:$B,Capacity!$B5896,'EIA-860'!$J:$J,Capacity!M$6,'EIA-860'!$K:$K,Capacity!$C$3)</f>
        <v>0</v>
      </c>
      <c r="N5896" s="152">
        <f>SUMIFS('EIA-860'!$F:$F,'EIA-860'!$B:$B,Capacity!$B5896,'EIA-860'!$J:$J,Capacity!N$6,'EIA-860'!$K:$K,Capacity!$C$3)</f>
        <v>0</v>
      </c>
      <c r="O5896" s="152">
        <f>SUMIFS('EIA-860'!$F:$F,'EIA-860'!$B:$B,Capacity!$B5896,'EIA-860'!$J:$J,Capacity!O$6,'EIA-860'!$K:$K,Capacity!$C$3)</f>
        <v>0</v>
      </c>
      <c r="P5896" s="152">
        <f>SUMIFS('EIA-860'!$F:$F,'EIA-860'!$B:$B,Capacity!$B5896,'EIA-860'!$J:$J,Capacity!P$6,'EIA-860'!$K:$K,Capacity!$C$3)</f>
        <v>0</v>
      </c>
      <c r="Q5896" s="152">
        <f>SUMIFS('EIA-860'!$F:$F,'EIA-860'!$B:$B,Capacity!$B5896,'EIA-860'!$J:$J,Capacity!Q$6,'EIA-860'!$K:$K,Capacity!$C$3)</f>
        <v>0</v>
      </c>
    </row>
    <row r="5897" spans="2:17">
      <c r="B5897" s="49">
        <v>58271</v>
      </c>
      <c r="C5897" s="152">
        <f>SUMIFS('EIA-860'!$F:$F,'EIA-860'!$B:$B,Capacity!$B5897,'EIA-860'!$J:$J,Capacity!C$6,'EIA-860'!$K:$K,Capacity!$C$3)</f>
        <v>0</v>
      </c>
      <c r="D5897" s="152">
        <f>SUMIFS('EIA-860'!$F:$F,'EIA-860'!$B:$B,Capacity!$B5897,'EIA-860'!$J:$J,Capacity!D$6,'EIA-860'!$K:$K,Capacity!$C$3)</f>
        <v>0</v>
      </c>
      <c r="E5897" s="152">
        <f>SUMIFS('EIA-860'!$F:$F,'EIA-860'!$B:$B,Capacity!$B5897,'EIA-860'!$J:$J,Capacity!E$6,'EIA-860'!$K:$K,Capacity!$C$3)</f>
        <v>0</v>
      </c>
      <c r="F5897" s="152">
        <f>SUMIFS('EIA-860'!$F:$F,'EIA-860'!$B:$B,Capacity!$B5897,'EIA-860'!$J:$J,Capacity!F$6,'EIA-860'!$K:$K,Capacity!$C$3)</f>
        <v>0</v>
      </c>
      <c r="G5897" s="152">
        <f>SUMIFS('EIA-860'!$F:$F,'EIA-860'!$B:$B,Capacity!$B5897,'EIA-860'!$J:$J,Capacity!G$6,'EIA-860'!$K:$K,Capacity!$C$3)</f>
        <v>0</v>
      </c>
      <c r="H5897" s="152">
        <f>SUMIFS('EIA-860'!$F:$F,'EIA-860'!$B:$B,Capacity!$B5897,'EIA-860'!$J:$J,Capacity!H$6,'EIA-860'!$K:$K,Capacity!$C$3)</f>
        <v>0</v>
      </c>
      <c r="I5897" s="152">
        <f>SUMIFS('EIA-860'!$F:$F,'EIA-860'!$B:$B,Capacity!$B5897,'EIA-860'!$J:$J,Capacity!I$6,'EIA-860'!$K:$K,Capacity!$C$3)</f>
        <v>0</v>
      </c>
      <c r="J5897" s="152">
        <f>SUMIFS('EIA-860'!$F:$F,'EIA-860'!$B:$B,Capacity!$B5897,'EIA-860'!$J:$J,Capacity!J$6,'EIA-860'!$K:$K,Capacity!$C$3)</f>
        <v>0</v>
      </c>
      <c r="K5897" s="152">
        <f>SUMIFS('EIA-860'!$F:$F,'EIA-860'!$B:$B,Capacity!$B5897,'EIA-860'!$J:$J,Capacity!K$6,'EIA-860'!$K:$K,Capacity!$C$3)</f>
        <v>0</v>
      </c>
      <c r="L5897" s="152">
        <f>SUMIFS('EIA-860'!$F:$F,'EIA-860'!$B:$B,Capacity!$B5897,'EIA-860'!$J:$J,Capacity!L$6,'EIA-860'!$K:$K,Capacity!$C$3)</f>
        <v>1</v>
      </c>
      <c r="M5897" s="152">
        <f>SUMIFS('EIA-860'!$F:$F,'EIA-860'!$B:$B,Capacity!$B5897,'EIA-860'!$J:$J,Capacity!M$6,'EIA-860'!$K:$K,Capacity!$C$3)</f>
        <v>0</v>
      </c>
      <c r="N5897" s="152">
        <f>SUMIFS('EIA-860'!$F:$F,'EIA-860'!$B:$B,Capacity!$B5897,'EIA-860'!$J:$J,Capacity!N$6,'EIA-860'!$K:$K,Capacity!$C$3)</f>
        <v>0</v>
      </c>
      <c r="O5897" s="152">
        <f>SUMIFS('EIA-860'!$F:$F,'EIA-860'!$B:$B,Capacity!$B5897,'EIA-860'!$J:$J,Capacity!O$6,'EIA-860'!$K:$K,Capacity!$C$3)</f>
        <v>0</v>
      </c>
      <c r="P5897" s="152">
        <f>SUMIFS('EIA-860'!$F:$F,'EIA-860'!$B:$B,Capacity!$B5897,'EIA-860'!$J:$J,Capacity!P$6,'EIA-860'!$K:$K,Capacity!$C$3)</f>
        <v>0</v>
      </c>
      <c r="Q5897" s="152">
        <f>SUMIFS('EIA-860'!$F:$F,'EIA-860'!$B:$B,Capacity!$B5897,'EIA-860'!$J:$J,Capacity!Q$6,'EIA-860'!$K:$K,Capacity!$C$3)</f>
        <v>0</v>
      </c>
    </row>
    <row r="5898" spans="2:17">
      <c r="B5898" s="49">
        <v>58272</v>
      </c>
      <c r="C5898" s="152">
        <f>SUMIFS('EIA-860'!$F:$F,'EIA-860'!$B:$B,Capacity!$B5898,'EIA-860'!$J:$J,Capacity!C$6,'EIA-860'!$K:$K,Capacity!$C$3)</f>
        <v>0</v>
      </c>
      <c r="D5898" s="152">
        <f>SUMIFS('EIA-860'!$F:$F,'EIA-860'!$B:$B,Capacity!$B5898,'EIA-860'!$J:$J,Capacity!D$6,'EIA-860'!$K:$K,Capacity!$C$3)</f>
        <v>0</v>
      </c>
      <c r="E5898" s="152">
        <f>SUMIFS('EIA-860'!$F:$F,'EIA-860'!$B:$B,Capacity!$B5898,'EIA-860'!$J:$J,Capacity!E$6,'EIA-860'!$K:$K,Capacity!$C$3)</f>
        <v>0</v>
      </c>
      <c r="F5898" s="152">
        <f>SUMIFS('EIA-860'!$F:$F,'EIA-860'!$B:$B,Capacity!$B5898,'EIA-860'!$J:$J,Capacity!F$6,'EIA-860'!$K:$K,Capacity!$C$3)</f>
        <v>0</v>
      </c>
      <c r="G5898" s="152">
        <f>SUMIFS('EIA-860'!$F:$F,'EIA-860'!$B:$B,Capacity!$B5898,'EIA-860'!$J:$J,Capacity!G$6,'EIA-860'!$K:$K,Capacity!$C$3)</f>
        <v>0</v>
      </c>
      <c r="H5898" s="152">
        <f>SUMIFS('EIA-860'!$F:$F,'EIA-860'!$B:$B,Capacity!$B5898,'EIA-860'!$J:$J,Capacity!H$6,'EIA-860'!$K:$K,Capacity!$C$3)</f>
        <v>0</v>
      </c>
      <c r="I5898" s="152">
        <f>SUMIFS('EIA-860'!$F:$F,'EIA-860'!$B:$B,Capacity!$B5898,'EIA-860'!$J:$J,Capacity!I$6,'EIA-860'!$K:$K,Capacity!$C$3)</f>
        <v>0</v>
      </c>
      <c r="J5898" s="152">
        <f>SUMIFS('EIA-860'!$F:$F,'EIA-860'!$B:$B,Capacity!$B5898,'EIA-860'!$J:$J,Capacity!J$6,'EIA-860'!$K:$K,Capacity!$C$3)</f>
        <v>0</v>
      </c>
      <c r="K5898" s="152">
        <f>SUMIFS('EIA-860'!$F:$F,'EIA-860'!$B:$B,Capacity!$B5898,'EIA-860'!$J:$J,Capacity!K$6,'EIA-860'!$K:$K,Capacity!$C$3)</f>
        <v>0</v>
      </c>
      <c r="L5898" s="152">
        <f>SUMIFS('EIA-860'!$F:$F,'EIA-860'!$B:$B,Capacity!$B5898,'EIA-860'!$J:$J,Capacity!L$6,'EIA-860'!$K:$K,Capacity!$C$3)</f>
        <v>1.9</v>
      </c>
      <c r="M5898" s="152">
        <f>SUMIFS('EIA-860'!$F:$F,'EIA-860'!$B:$B,Capacity!$B5898,'EIA-860'!$J:$J,Capacity!M$6,'EIA-860'!$K:$K,Capacity!$C$3)</f>
        <v>0</v>
      </c>
      <c r="N5898" s="152">
        <f>SUMIFS('EIA-860'!$F:$F,'EIA-860'!$B:$B,Capacity!$B5898,'EIA-860'!$J:$J,Capacity!N$6,'EIA-860'!$K:$K,Capacity!$C$3)</f>
        <v>0</v>
      </c>
      <c r="O5898" s="152">
        <f>SUMIFS('EIA-860'!$F:$F,'EIA-860'!$B:$B,Capacity!$B5898,'EIA-860'!$J:$J,Capacity!O$6,'EIA-860'!$K:$K,Capacity!$C$3)</f>
        <v>0</v>
      </c>
      <c r="P5898" s="152">
        <f>SUMIFS('EIA-860'!$F:$F,'EIA-860'!$B:$B,Capacity!$B5898,'EIA-860'!$J:$J,Capacity!P$6,'EIA-860'!$K:$K,Capacity!$C$3)</f>
        <v>0</v>
      </c>
      <c r="Q5898" s="152">
        <f>SUMIFS('EIA-860'!$F:$F,'EIA-860'!$B:$B,Capacity!$B5898,'EIA-860'!$J:$J,Capacity!Q$6,'EIA-860'!$K:$K,Capacity!$C$3)</f>
        <v>0</v>
      </c>
    </row>
    <row r="5899" spans="2:17">
      <c r="B5899" s="49">
        <v>58273</v>
      </c>
      <c r="C5899" s="152">
        <f>SUMIFS('EIA-860'!$F:$F,'EIA-860'!$B:$B,Capacity!$B5899,'EIA-860'!$J:$J,Capacity!C$6,'EIA-860'!$K:$K,Capacity!$C$3)</f>
        <v>0</v>
      </c>
      <c r="D5899" s="152">
        <f>SUMIFS('EIA-860'!$F:$F,'EIA-860'!$B:$B,Capacity!$B5899,'EIA-860'!$J:$J,Capacity!D$6,'EIA-860'!$K:$K,Capacity!$C$3)</f>
        <v>0</v>
      </c>
      <c r="E5899" s="152">
        <f>SUMIFS('EIA-860'!$F:$F,'EIA-860'!$B:$B,Capacity!$B5899,'EIA-860'!$J:$J,Capacity!E$6,'EIA-860'!$K:$K,Capacity!$C$3)</f>
        <v>0</v>
      </c>
      <c r="F5899" s="152">
        <f>SUMIFS('EIA-860'!$F:$F,'EIA-860'!$B:$B,Capacity!$B5899,'EIA-860'!$J:$J,Capacity!F$6,'EIA-860'!$K:$K,Capacity!$C$3)</f>
        <v>0</v>
      </c>
      <c r="G5899" s="152">
        <f>SUMIFS('EIA-860'!$F:$F,'EIA-860'!$B:$B,Capacity!$B5899,'EIA-860'!$J:$J,Capacity!G$6,'EIA-860'!$K:$K,Capacity!$C$3)</f>
        <v>0</v>
      </c>
      <c r="H5899" s="152">
        <f>SUMIFS('EIA-860'!$F:$F,'EIA-860'!$B:$B,Capacity!$B5899,'EIA-860'!$J:$J,Capacity!H$6,'EIA-860'!$K:$K,Capacity!$C$3)</f>
        <v>0</v>
      </c>
      <c r="I5899" s="152">
        <f>SUMIFS('EIA-860'!$F:$F,'EIA-860'!$B:$B,Capacity!$B5899,'EIA-860'!$J:$J,Capacity!I$6,'EIA-860'!$K:$K,Capacity!$C$3)</f>
        <v>0</v>
      </c>
      <c r="J5899" s="152">
        <f>SUMIFS('EIA-860'!$F:$F,'EIA-860'!$B:$B,Capacity!$B5899,'EIA-860'!$J:$J,Capacity!J$6,'EIA-860'!$K:$K,Capacity!$C$3)</f>
        <v>0</v>
      </c>
      <c r="K5899" s="152">
        <f>SUMIFS('EIA-860'!$F:$F,'EIA-860'!$B:$B,Capacity!$B5899,'EIA-860'!$J:$J,Capacity!K$6,'EIA-860'!$K:$K,Capacity!$C$3)</f>
        <v>0</v>
      </c>
      <c r="L5899" s="152">
        <f>SUMIFS('EIA-860'!$F:$F,'EIA-860'!$B:$B,Capacity!$B5899,'EIA-860'!$J:$J,Capacity!L$6,'EIA-860'!$K:$K,Capacity!$C$3)</f>
        <v>4.9000000000000004</v>
      </c>
      <c r="M5899" s="152">
        <f>SUMIFS('EIA-860'!$F:$F,'EIA-860'!$B:$B,Capacity!$B5899,'EIA-860'!$J:$J,Capacity!M$6,'EIA-860'!$K:$K,Capacity!$C$3)</f>
        <v>0</v>
      </c>
      <c r="N5899" s="152">
        <f>SUMIFS('EIA-860'!$F:$F,'EIA-860'!$B:$B,Capacity!$B5899,'EIA-860'!$J:$J,Capacity!N$6,'EIA-860'!$K:$K,Capacity!$C$3)</f>
        <v>0</v>
      </c>
      <c r="O5899" s="152">
        <f>SUMIFS('EIA-860'!$F:$F,'EIA-860'!$B:$B,Capacity!$B5899,'EIA-860'!$J:$J,Capacity!O$6,'EIA-860'!$K:$K,Capacity!$C$3)</f>
        <v>0</v>
      </c>
      <c r="P5899" s="152">
        <f>SUMIFS('EIA-860'!$F:$F,'EIA-860'!$B:$B,Capacity!$B5899,'EIA-860'!$J:$J,Capacity!P$6,'EIA-860'!$K:$K,Capacity!$C$3)</f>
        <v>0</v>
      </c>
      <c r="Q5899" s="152">
        <f>SUMIFS('EIA-860'!$F:$F,'EIA-860'!$B:$B,Capacity!$B5899,'EIA-860'!$J:$J,Capacity!Q$6,'EIA-860'!$K:$K,Capacity!$C$3)</f>
        <v>0</v>
      </c>
    </row>
    <row r="5900" spans="2:17">
      <c r="B5900" s="49">
        <v>58274</v>
      </c>
      <c r="C5900" s="152">
        <f>SUMIFS('EIA-860'!$F:$F,'EIA-860'!$B:$B,Capacity!$B5900,'EIA-860'!$J:$J,Capacity!C$6,'EIA-860'!$K:$K,Capacity!$C$3)</f>
        <v>0</v>
      </c>
      <c r="D5900" s="152">
        <f>SUMIFS('EIA-860'!$F:$F,'EIA-860'!$B:$B,Capacity!$B5900,'EIA-860'!$J:$J,Capacity!D$6,'EIA-860'!$K:$K,Capacity!$C$3)</f>
        <v>0</v>
      </c>
      <c r="E5900" s="152">
        <f>SUMIFS('EIA-860'!$F:$F,'EIA-860'!$B:$B,Capacity!$B5900,'EIA-860'!$J:$J,Capacity!E$6,'EIA-860'!$K:$K,Capacity!$C$3)</f>
        <v>0</v>
      </c>
      <c r="F5900" s="152">
        <f>SUMIFS('EIA-860'!$F:$F,'EIA-860'!$B:$B,Capacity!$B5900,'EIA-860'!$J:$J,Capacity!F$6,'EIA-860'!$K:$K,Capacity!$C$3)</f>
        <v>0</v>
      </c>
      <c r="G5900" s="152">
        <f>SUMIFS('EIA-860'!$F:$F,'EIA-860'!$B:$B,Capacity!$B5900,'EIA-860'!$J:$J,Capacity!G$6,'EIA-860'!$K:$K,Capacity!$C$3)</f>
        <v>0</v>
      </c>
      <c r="H5900" s="152">
        <f>SUMIFS('EIA-860'!$F:$F,'EIA-860'!$B:$B,Capacity!$B5900,'EIA-860'!$J:$J,Capacity!H$6,'EIA-860'!$K:$K,Capacity!$C$3)</f>
        <v>0</v>
      </c>
      <c r="I5900" s="152">
        <f>SUMIFS('EIA-860'!$F:$F,'EIA-860'!$B:$B,Capacity!$B5900,'EIA-860'!$J:$J,Capacity!I$6,'EIA-860'!$K:$K,Capacity!$C$3)</f>
        <v>0</v>
      </c>
      <c r="J5900" s="152">
        <f>SUMIFS('EIA-860'!$F:$F,'EIA-860'!$B:$B,Capacity!$B5900,'EIA-860'!$J:$J,Capacity!J$6,'EIA-860'!$K:$K,Capacity!$C$3)</f>
        <v>0</v>
      </c>
      <c r="K5900" s="152">
        <f>SUMIFS('EIA-860'!$F:$F,'EIA-860'!$B:$B,Capacity!$B5900,'EIA-860'!$J:$J,Capacity!K$6,'EIA-860'!$K:$K,Capacity!$C$3)</f>
        <v>0</v>
      </c>
      <c r="L5900" s="152">
        <f>SUMIFS('EIA-860'!$F:$F,'EIA-860'!$B:$B,Capacity!$B5900,'EIA-860'!$J:$J,Capacity!L$6,'EIA-860'!$K:$K,Capacity!$C$3)</f>
        <v>4.9000000000000004</v>
      </c>
      <c r="M5900" s="152">
        <f>SUMIFS('EIA-860'!$F:$F,'EIA-860'!$B:$B,Capacity!$B5900,'EIA-860'!$J:$J,Capacity!M$6,'EIA-860'!$K:$K,Capacity!$C$3)</f>
        <v>0</v>
      </c>
      <c r="N5900" s="152">
        <f>SUMIFS('EIA-860'!$F:$F,'EIA-860'!$B:$B,Capacity!$B5900,'EIA-860'!$J:$J,Capacity!N$6,'EIA-860'!$K:$K,Capacity!$C$3)</f>
        <v>0</v>
      </c>
      <c r="O5900" s="152">
        <f>SUMIFS('EIA-860'!$F:$F,'EIA-860'!$B:$B,Capacity!$B5900,'EIA-860'!$J:$J,Capacity!O$6,'EIA-860'!$K:$K,Capacity!$C$3)</f>
        <v>0</v>
      </c>
      <c r="P5900" s="152">
        <f>SUMIFS('EIA-860'!$F:$F,'EIA-860'!$B:$B,Capacity!$B5900,'EIA-860'!$J:$J,Capacity!P$6,'EIA-860'!$K:$K,Capacity!$C$3)</f>
        <v>0</v>
      </c>
      <c r="Q5900" s="152">
        <f>SUMIFS('EIA-860'!$F:$F,'EIA-860'!$B:$B,Capacity!$B5900,'EIA-860'!$J:$J,Capacity!Q$6,'EIA-860'!$K:$K,Capacity!$C$3)</f>
        <v>0</v>
      </c>
    </row>
    <row r="5901" spans="2:17">
      <c r="B5901" s="49">
        <v>58275</v>
      </c>
      <c r="C5901" s="152">
        <f>SUMIFS('EIA-860'!$F:$F,'EIA-860'!$B:$B,Capacity!$B5901,'EIA-860'!$J:$J,Capacity!C$6,'EIA-860'!$K:$K,Capacity!$C$3)</f>
        <v>0</v>
      </c>
      <c r="D5901" s="152">
        <f>SUMIFS('EIA-860'!$F:$F,'EIA-860'!$B:$B,Capacity!$B5901,'EIA-860'!$J:$J,Capacity!D$6,'EIA-860'!$K:$K,Capacity!$C$3)</f>
        <v>0</v>
      </c>
      <c r="E5901" s="152">
        <f>SUMIFS('EIA-860'!$F:$F,'EIA-860'!$B:$B,Capacity!$B5901,'EIA-860'!$J:$J,Capacity!E$6,'EIA-860'!$K:$K,Capacity!$C$3)</f>
        <v>0</v>
      </c>
      <c r="F5901" s="152">
        <f>SUMIFS('EIA-860'!$F:$F,'EIA-860'!$B:$B,Capacity!$B5901,'EIA-860'!$J:$J,Capacity!F$6,'EIA-860'!$K:$K,Capacity!$C$3)</f>
        <v>0</v>
      </c>
      <c r="G5901" s="152">
        <f>SUMIFS('EIA-860'!$F:$F,'EIA-860'!$B:$B,Capacity!$B5901,'EIA-860'!$J:$J,Capacity!G$6,'EIA-860'!$K:$K,Capacity!$C$3)</f>
        <v>0</v>
      </c>
      <c r="H5901" s="152">
        <f>SUMIFS('EIA-860'!$F:$F,'EIA-860'!$B:$B,Capacity!$B5901,'EIA-860'!$J:$J,Capacity!H$6,'EIA-860'!$K:$K,Capacity!$C$3)</f>
        <v>0</v>
      </c>
      <c r="I5901" s="152">
        <f>SUMIFS('EIA-860'!$F:$F,'EIA-860'!$B:$B,Capacity!$B5901,'EIA-860'!$J:$J,Capacity!I$6,'EIA-860'!$K:$K,Capacity!$C$3)</f>
        <v>0</v>
      </c>
      <c r="J5901" s="152">
        <f>SUMIFS('EIA-860'!$F:$F,'EIA-860'!$B:$B,Capacity!$B5901,'EIA-860'!$J:$J,Capacity!J$6,'EIA-860'!$K:$K,Capacity!$C$3)</f>
        <v>0</v>
      </c>
      <c r="K5901" s="152">
        <f>SUMIFS('EIA-860'!$F:$F,'EIA-860'!$B:$B,Capacity!$B5901,'EIA-860'!$J:$J,Capacity!K$6,'EIA-860'!$K:$K,Capacity!$C$3)</f>
        <v>0</v>
      </c>
      <c r="L5901" s="152">
        <f>SUMIFS('EIA-860'!$F:$F,'EIA-860'!$B:$B,Capacity!$B5901,'EIA-860'!$J:$J,Capacity!L$6,'EIA-860'!$K:$K,Capacity!$C$3)</f>
        <v>4</v>
      </c>
      <c r="M5901" s="152">
        <f>SUMIFS('EIA-860'!$F:$F,'EIA-860'!$B:$B,Capacity!$B5901,'EIA-860'!$J:$J,Capacity!M$6,'EIA-860'!$K:$K,Capacity!$C$3)</f>
        <v>0</v>
      </c>
      <c r="N5901" s="152">
        <f>SUMIFS('EIA-860'!$F:$F,'EIA-860'!$B:$B,Capacity!$B5901,'EIA-860'!$J:$J,Capacity!N$6,'EIA-860'!$K:$K,Capacity!$C$3)</f>
        <v>0</v>
      </c>
      <c r="O5901" s="152">
        <f>SUMIFS('EIA-860'!$F:$F,'EIA-860'!$B:$B,Capacity!$B5901,'EIA-860'!$J:$J,Capacity!O$6,'EIA-860'!$K:$K,Capacity!$C$3)</f>
        <v>0</v>
      </c>
      <c r="P5901" s="152">
        <f>SUMIFS('EIA-860'!$F:$F,'EIA-860'!$B:$B,Capacity!$B5901,'EIA-860'!$J:$J,Capacity!P$6,'EIA-860'!$K:$K,Capacity!$C$3)</f>
        <v>0</v>
      </c>
      <c r="Q5901" s="152">
        <f>SUMIFS('EIA-860'!$F:$F,'EIA-860'!$B:$B,Capacity!$B5901,'EIA-860'!$J:$J,Capacity!Q$6,'EIA-860'!$K:$K,Capacity!$C$3)</f>
        <v>0</v>
      </c>
    </row>
    <row r="5902" spans="2:17">
      <c r="B5902" s="49">
        <v>58276</v>
      </c>
      <c r="C5902" s="152">
        <f>SUMIFS('EIA-860'!$F:$F,'EIA-860'!$B:$B,Capacity!$B5902,'EIA-860'!$J:$J,Capacity!C$6,'EIA-860'!$K:$K,Capacity!$C$3)</f>
        <v>0</v>
      </c>
      <c r="D5902" s="152">
        <f>SUMIFS('EIA-860'!$F:$F,'EIA-860'!$B:$B,Capacity!$B5902,'EIA-860'!$J:$J,Capacity!D$6,'EIA-860'!$K:$K,Capacity!$C$3)</f>
        <v>0</v>
      </c>
      <c r="E5902" s="152">
        <f>SUMIFS('EIA-860'!$F:$F,'EIA-860'!$B:$B,Capacity!$B5902,'EIA-860'!$J:$J,Capacity!E$6,'EIA-860'!$K:$K,Capacity!$C$3)</f>
        <v>0</v>
      </c>
      <c r="F5902" s="152">
        <f>SUMIFS('EIA-860'!$F:$F,'EIA-860'!$B:$B,Capacity!$B5902,'EIA-860'!$J:$J,Capacity!F$6,'EIA-860'!$K:$K,Capacity!$C$3)</f>
        <v>0</v>
      </c>
      <c r="G5902" s="152">
        <f>SUMIFS('EIA-860'!$F:$F,'EIA-860'!$B:$B,Capacity!$B5902,'EIA-860'!$J:$J,Capacity!G$6,'EIA-860'!$K:$K,Capacity!$C$3)</f>
        <v>0</v>
      </c>
      <c r="H5902" s="152">
        <f>SUMIFS('EIA-860'!$F:$F,'EIA-860'!$B:$B,Capacity!$B5902,'EIA-860'!$J:$J,Capacity!H$6,'EIA-860'!$K:$K,Capacity!$C$3)</f>
        <v>0</v>
      </c>
      <c r="I5902" s="152">
        <f>SUMIFS('EIA-860'!$F:$F,'EIA-860'!$B:$B,Capacity!$B5902,'EIA-860'!$J:$J,Capacity!I$6,'EIA-860'!$K:$K,Capacity!$C$3)</f>
        <v>0</v>
      </c>
      <c r="J5902" s="152">
        <f>SUMIFS('EIA-860'!$F:$F,'EIA-860'!$B:$B,Capacity!$B5902,'EIA-860'!$J:$J,Capacity!J$6,'EIA-860'!$K:$K,Capacity!$C$3)</f>
        <v>0</v>
      </c>
      <c r="K5902" s="152">
        <f>SUMIFS('EIA-860'!$F:$F,'EIA-860'!$B:$B,Capacity!$B5902,'EIA-860'!$J:$J,Capacity!K$6,'EIA-860'!$K:$K,Capacity!$C$3)</f>
        <v>0</v>
      </c>
      <c r="L5902" s="152">
        <f>SUMIFS('EIA-860'!$F:$F,'EIA-860'!$B:$B,Capacity!$B5902,'EIA-860'!$J:$J,Capacity!L$6,'EIA-860'!$K:$K,Capacity!$C$3)</f>
        <v>5</v>
      </c>
      <c r="M5902" s="152">
        <f>SUMIFS('EIA-860'!$F:$F,'EIA-860'!$B:$B,Capacity!$B5902,'EIA-860'!$J:$J,Capacity!M$6,'EIA-860'!$K:$K,Capacity!$C$3)</f>
        <v>0</v>
      </c>
      <c r="N5902" s="152">
        <f>SUMIFS('EIA-860'!$F:$F,'EIA-860'!$B:$B,Capacity!$B5902,'EIA-860'!$J:$J,Capacity!N$6,'EIA-860'!$K:$K,Capacity!$C$3)</f>
        <v>0</v>
      </c>
      <c r="O5902" s="152">
        <f>SUMIFS('EIA-860'!$F:$F,'EIA-860'!$B:$B,Capacity!$B5902,'EIA-860'!$J:$J,Capacity!O$6,'EIA-860'!$K:$K,Capacity!$C$3)</f>
        <v>0</v>
      </c>
      <c r="P5902" s="152">
        <f>SUMIFS('EIA-860'!$F:$F,'EIA-860'!$B:$B,Capacity!$B5902,'EIA-860'!$J:$J,Capacity!P$6,'EIA-860'!$K:$K,Capacity!$C$3)</f>
        <v>0</v>
      </c>
      <c r="Q5902" s="152">
        <f>SUMIFS('EIA-860'!$F:$F,'EIA-860'!$B:$B,Capacity!$B5902,'EIA-860'!$J:$J,Capacity!Q$6,'EIA-860'!$K:$K,Capacity!$C$3)</f>
        <v>0</v>
      </c>
    </row>
    <row r="5903" spans="2:17">
      <c r="B5903" s="49">
        <v>58277</v>
      </c>
      <c r="C5903" s="152">
        <f>SUMIFS('EIA-860'!$F:$F,'EIA-860'!$B:$B,Capacity!$B5903,'EIA-860'!$J:$J,Capacity!C$6,'EIA-860'!$K:$K,Capacity!$C$3)</f>
        <v>0</v>
      </c>
      <c r="D5903" s="152">
        <f>SUMIFS('EIA-860'!$F:$F,'EIA-860'!$B:$B,Capacity!$B5903,'EIA-860'!$J:$J,Capacity!D$6,'EIA-860'!$K:$K,Capacity!$C$3)</f>
        <v>0</v>
      </c>
      <c r="E5903" s="152">
        <f>SUMIFS('EIA-860'!$F:$F,'EIA-860'!$B:$B,Capacity!$B5903,'EIA-860'!$J:$J,Capacity!E$6,'EIA-860'!$K:$K,Capacity!$C$3)</f>
        <v>0</v>
      </c>
      <c r="F5903" s="152">
        <f>SUMIFS('EIA-860'!$F:$F,'EIA-860'!$B:$B,Capacity!$B5903,'EIA-860'!$J:$J,Capacity!F$6,'EIA-860'!$K:$K,Capacity!$C$3)</f>
        <v>0</v>
      </c>
      <c r="G5903" s="152">
        <f>SUMIFS('EIA-860'!$F:$F,'EIA-860'!$B:$B,Capacity!$B5903,'EIA-860'!$J:$J,Capacity!G$6,'EIA-860'!$K:$K,Capacity!$C$3)</f>
        <v>0</v>
      </c>
      <c r="H5903" s="152">
        <f>SUMIFS('EIA-860'!$F:$F,'EIA-860'!$B:$B,Capacity!$B5903,'EIA-860'!$J:$J,Capacity!H$6,'EIA-860'!$K:$K,Capacity!$C$3)</f>
        <v>0</v>
      </c>
      <c r="I5903" s="152">
        <f>SUMIFS('EIA-860'!$F:$F,'EIA-860'!$B:$B,Capacity!$B5903,'EIA-860'!$J:$J,Capacity!I$6,'EIA-860'!$K:$K,Capacity!$C$3)</f>
        <v>0</v>
      </c>
      <c r="J5903" s="152">
        <f>SUMIFS('EIA-860'!$F:$F,'EIA-860'!$B:$B,Capacity!$B5903,'EIA-860'!$J:$J,Capacity!J$6,'EIA-860'!$K:$K,Capacity!$C$3)</f>
        <v>0</v>
      </c>
      <c r="K5903" s="152">
        <f>SUMIFS('EIA-860'!$F:$F,'EIA-860'!$B:$B,Capacity!$B5903,'EIA-860'!$J:$J,Capacity!K$6,'EIA-860'!$K:$K,Capacity!$C$3)</f>
        <v>0</v>
      </c>
      <c r="L5903" s="152">
        <f>SUMIFS('EIA-860'!$F:$F,'EIA-860'!$B:$B,Capacity!$B5903,'EIA-860'!$J:$J,Capacity!L$6,'EIA-860'!$K:$K,Capacity!$C$3)</f>
        <v>0</v>
      </c>
      <c r="M5903" s="152">
        <f>SUMIFS('EIA-860'!$F:$F,'EIA-860'!$B:$B,Capacity!$B5903,'EIA-860'!$J:$J,Capacity!M$6,'EIA-860'!$K:$K,Capacity!$C$3)</f>
        <v>0</v>
      </c>
      <c r="N5903" s="152">
        <f>SUMIFS('EIA-860'!$F:$F,'EIA-860'!$B:$B,Capacity!$B5903,'EIA-860'!$J:$J,Capacity!N$6,'EIA-860'!$K:$K,Capacity!$C$3)</f>
        <v>0</v>
      </c>
      <c r="O5903" s="152">
        <f>SUMIFS('EIA-860'!$F:$F,'EIA-860'!$B:$B,Capacity!$B5903,'EIA-860'!$J:$J,Capacity!O$6,'EIA-860'!$K:$K,Capacity!$C$3)</f>
        <v>0</v>
      </c>
      <c r="P5903" s="152">
        <f>SUMIFS('EIA-860'!$F:$F,'EIA-860'!$B:$B,Capacity!$B5903,'EIA-860'!$J:$J,Capacity!P$6,'EIA-860'!$K:$K,Capacity!$C$3)</f>
        <v>0</v>
      </c>
      <c r="Q5903" s="152">
        <f>SUMIFS('EIA-860'!$F:$F,'EIA-860'!$B:$B,Capacity!$B5903,'EIA-860'!$J:$J,Capacity!Q$6,'EIA-860'!$K:$K,Capacity!$C$3)</f>
        <v>0</v>
      </c>
    </row>
    <row r="5904" spans="2:17">
      <c r="B5904" s="49">
        <v>58278</v>
      </c>
      <c r="C5904" s="152">
        <f>SUMIFS('EIA-860'!$F:$F,'EIA-860'!$B:$B,Capacity!$B5904,'EIA-860'!$J:$J,Capacity!C$6,'EIA-860'!$K:$K,Capacity!$C$3)</f>
        <v>0</v>
      </c>
      <c r="D5904" s="152">
        <f>SUMIFS('EIA-860'!$F:$F,'EIA-860'!$B:$B,Capacity!$B5904,'EIA-860'!$J:$J,Capacity!D$6,'EIA-860'!$K:$K,Capacity!$C$3)</f>
        <v>22.8</v>
      </c>
      <c r="E5904" s="152">
        <f>SUMIFS('EIA-860'!$F:$F,'EIA-860'!$B:$B,Capacity!$B5904,'EIA-860'!$J:$J,Capacity!E$6,'EIA-860'!$K:$K,Capacity!$C$3)</f>
        <v>0</v>
      </c>
      <c r="F5904" s="152">
        <f>SUMIFS('EIA-860'!$F:$F,'EIA-860'!$B:$B,Capacity!$B5904,'EIA-860'!$J:$J,Capacity!F$6,'EIA-860'!$K:$K,Capacity!$C$3)</f>
        <v>0</v>
      </c>
      <c r="G5904" s="152">
        <f>SUMIFS('EIA-860'!$F:$F,'EIA-860'!$B:$B,Capacity!$B5904,'EIA-860'!$J:$J,Capacity!G$6,'EIA-860'!$K:$K,Capacity!$C$3)</f>
        <v>0.3</v>
      </c>
      <c r="H5904" s="152">
        <f>SUMIFS('EIA-860'!$F:$F,'EIA-860'!$B:$B,Capacity!$B5904,'EIA-860'!$J:$J,Capacity!H$6,'EIA-860'!$K:$K,Capacity!$C$3)</f>
        <v>0</v>
      </c>
      <c r="I5904" s="152">
        <f>SUMIFS('EIA-860'!$F:$F,'EIA-860'!$B:$B,Capacity!$B5904,'EIA-860'!$J:$J,Capacity!I$6,'EIA-860'!$K:$K,Capacity!$C$3)</f>
        <v>0</v>
      </c>
      <c r="J5904" s="152">
        <f>SUMIFS('EIA-860'!$F:$F,'EIA-860'!$B:$B,Capacity!$B5904,'EIA-860'!$J:$J,Capacity!J$6,'EIA-860'!$K:$K,Capacity!$C$3)</f>
        <v>0</v>
      </c>
      <c r="K5904" s="152">
        <f>SUMIFS('EIA-860'!$F:$F,'EIA-860'!$B:$B,Capacity!$B5904,'EIA-860'!$J:$J,Capacity!K$6,'EIA-860'!$K:$K,Capacity!$C$3)</f>
        <v>0</v>
      </c>
      <c r="L5904" s="152">
        <f>SUMIFS('EIA-860'!$F:$F,'EIA-860'!$B:$B,Capacity!$B5904,'EIA-860'!$J:$J,Capacity!L$6,'EIA-860'!$K:$K,Capacity!$C$3)</f>
        <v>0</v>
      </c>
      <c r="M5904" s="152">
        <f>SUMIFS('EIA-860'!$F:$F,'EIA-860'!$B:$B,Capacity!$B5904,'EIA-860'!$J:$J,Capacity!M$6,'EIA-860'!$K:$K,Capacity!$C$3)</f>
        <v>0</v>
      </c>
      <c r="N5904" s="152">
        <f>SUMIFS('EIA-860'!$F:$F,'EIA-860'!$B:$B,Capacity!$B5904,'EIA-860'!$J:$J,Capacity!N$6,'EIA-860'!$K:$K,Capacity!$C$3)</f>
        <v>0</v>
      </c>
      <c r="O5904" s="152">
        <f>SUMIFS('EIA-860'!$F:$F,'EIA-860'!$B:$B,Capacity!$B5904,'EIA-860'!$J:$J,Capacity!O$6,'EIA-860'!$K:$K,Capacity!$C$3)</f>
        <v>0</v>
      </c>
      <c r="P5904" s="152">
        <f>SUMIFS('EIA-860'!$F:$F,'EIA-860'!$B:$B,Capacity!$B5904,'EIA-860'!$J:$J,Capacity!P$6,'EIA-860'!$K:$K,Capacity!$C$3)</f>
        <v>0</v>
      </c>
      <c r="Q5904" s="152">
        <f>SUMIFS('EIA-860'!$F:$F,'EIA-860'!$B:$B,Capacity!$B5904,'EIA-860'!$J:$J,Capacity!Q$6,'EIA-860'!$K:$K,Capacity!$C$3)</f>
        <v>0</v>
      </c>
    </row>
    <row r="5905" spans="2:17">
      <c r="B5905" s="49">
        <v>58279</v>
      </c>
      <c r="C5905" s="152">
        <f>SUMIFS('EIA-860'!$F:$F,'EIA-860'!$B:$B,Capacity!$B5905,'EIA-860'!$J:$J,Capacity!C$6,'EIA-860'!$K:$K,Capacity!$C$3)</f>
        <v>0</v>
      </c>
      <c r="D5905" s="152">
        <f>SUMIFS('EIA-860'!$F:$F,'EIA-860'!$B:$B,Capacity!$B5905,'EIA-860'!$J:$J,Capacity!D$6,'EIA-860'!$K:$K,Capacity!$C$3)</f>
        <v>0</v>
      </c>
      <c r="E5905" s="152">
        <f>SUMIFS('EIA-860'!$F:$F,'EIA-860'!$B:$B,Capacity!$B5905,'EIA-860'!$J:$J,Capacity!E$6,'EIA-860'!$K:$K,Capacity!$C$3)</f>
        <v>0</v>
      </c>
      <c r="F5905" s="152">
        <f>SUMIFS('EIA-860'!$F:$F,'EIA-860'!$B:$B,Capacity!$B5905,'EIA-860'!$J:$J,Capacity!F$6,'EIA-860'!$K:$K,Capacity!$C$3)</f>
        <v>0</v>
      </c>
      <c r="G5905" s="152">
        <f>SUMIFS('EIA-860'!$F:$F,'EIA-860'!$B:$B,Capacity!$B5905,'EIA-860'!$J:$J,Capacity!G$6,'EIA-860'!$K:$K,Capacity!$C$3)</f>
        <v>0</v>
      </c>
      <c r="H5905" s="152">
        <f>SUMIFS('EIA-860'!$F:$F,'EIA-860'!$B:$B,Capacity!$B5905,'EIA-860'!$J:$J,Capacity!H$6,'EIA-860'!$K:$K,Capacity!$C$3)</f>
        <v>0</v>
      </c>
      <c r="I5905" s="152">
        <f>SUMIFS('EIA-860'!$F:$F,'EIA-860'!$B:$B,Capacity!$B5905,'EIA-860'!$J:$J,Capacity!I$6,'EIA-860'!$K:$K,Capacity!$C$3)</f>
        <v>0</v>
      </c>
      <c r="J5905" s="152">
        <f>SUMIFS('EIA-860'!$F:$F,'EIA-860'!$B:$B,Capacity!$B5905,'EIA-860'!$J:$J,Capacity!J$6,'EIA-860'!$K:$K,Capacity!$C$3)</f>
        <v>0</v>
      </c>
      <c r="K5905" s="152">
        <f>SUMIFS('EIA-860'!$F:$F,'EIA-860'!$B:$B,Capacity!$B5905,'EIA-860'!$J:$J,Capacity!K$6,'EIA-860'!$K:$K,Capacity!$C$3)</f>
        <v>0</v>
      </c>
      <c r="L5905" s="152">
        <f>SUMIFS('EIA-860'!$F:$F,'EIA-860'!$B:$B,Capacity!$B5905,'EIA-860'!$J:$J,Capacity!L$6,'EIA-860'!$K:$K,Capacity!$C$3)</f>
        <v>5</v>
      </c>
      <c r="M5905" s="152">
        <f>SUMIFS('EIA-860'!$F:$F,'EIA-860'!$B:$B,Capacity!$B5905,'EIA-860'!$J:$J,Capacity!M$6,'EIA-860'!$K:$K,Capacity!$C$3)</f>
        <v>0</v>
      </c>
      <c r="N5905" s="152">
        <f>SUMIFS('EIA-860'!$F:$F,'EIA-860'!$B:$B,Capacity!$B5905,'EIA-860'!$J:$J,Capacity!N$6,'EIA-860'!$K:$K,Capacity!$C$3)</f>
        <v>0</v>
      </c>
      <c r="O5905" s="152">
        <f>SUMIFS('EIA-860'!$F:$F,'EIA-860'!$B:$B,Capacity!$B5905,'EIA-860'!$J:$J,Capacity!O$6,'EIA-860'!$K:$K,Capacity!$C$3)</f>
        <v>0</v>
      </c>
      <c r="P5905" s="152">
        <f>SUMIFS('EIA-860'!$F:$F,'EIA-860'!$B:$B,Capacity!$B5905,'EIA-860'!$J:$J,Capacity!P$6,'EIA-860'!$K:$K,Capacity!$C$3)</f>
        <v>0</v>
      </c>
      <c r="Q5905" s="152">
        <f>SUMIFS('EIA-860'!$F:$F,'EIA-860'!$B:$B,Capacity!$B5905,'EIA-860'!$J:$J,Capacity!Q$6,'EIA-860'!$K:$K,Capacity!$C$3)</f>
        <v>0</v>
      </c>
    </row>
    <row r="5906" spans="2:17">
      <c r="B5906" s="49">
        <v>58280</v>
      </c>
      <c r="C5906" s="152">
        <f>SUMIFS('EIA-860'!$F:$F,'EIA-860'!$B:$B,Capacity!$B5906,'EIA-860'!$J:$J,Capacity!C$6,'EIA-860'!$K:$K,Capacity!$C$3)</f>
        <v>0</v>
      </c>
      <c r="D5906" s="152">
        <f>SUMIFS('EIA-860'!$F:$F,'EIA-860'!$B:$B,Capacity!$B5906,'EIA-860'!$J:$J,Capacity!D$6,'EIA-860'!$K:$K,Capacity!$C$3)</f>
        <v>0</v>
      </c>
      <c r="E5906" s="152">
        <f>SUMIFS('EIA-860'!$F:$F,'EIA-860'!$B:$B,Capacity!$B5906,'EIA-860'!$J:$J,Capacity!E$6,'EIA-860'!$K:$K,Capacity!$C$3)</f>
        <v>0</v>
      </c>
      <c r="F5906" s="152">
        <f>SUMIFS('EIA-860'!$F:$F,'EIA-860'!$B:$B,Capacity!$B5906,'EIA-860'!$J:$J,Capacity!F$6,'EIA-860'!$K:$K,Capacity!$C$3)</f>
        <v>0</v>
      </c>
      <c r="G5906" s="152">
        <f>SUMIFS('EIA-860'!$F:$F,'EIA-860'!$B:$B,Capacity!$B5906,'EIA-860'!$J:$J,Capacity!G$6,'EIA-860'!$K:$K,Capacity!$C$3)</f>
        <v>0</v>
      </c>
      <c r="H5906" s="152">
        <f>SUMIFS('EIA-860'!$F:$F,'EIA-860'!$B:$B,Capacity!$B5906,'EIA-860'!$J:$J,Capacity!H$6,'EIA-860'!$K:$K,Capacity!$C$3)</f>
        <v>0</v>
      </c>
      <c r="I5906" s="152">
        <f>SUMIFS('EIA-860'!$F:$F,'EIA-860'!$B:$B,Capacity!$B5906,'EIA-860'!$J:$J,Capacity!I$6,'EIA-860'!$K:$K,Capacity!$C$3)</f>
        <v>0</v>
      </c>
      <c r="J5906" s="152">
        <f>SUMIFS('EIA-860'!$F:$F,'EIA-860'!$B:$B,Capacity!$B5906,'EIA-860'!$J:$J,Capacity!J$6,'EIA-860'!$K:$K,Capacity!$C$3)</f>
        <v>0</v>
      </c>
      <c r="K5906" s="152">
        <f>SUMIFS('EIA-860'!$F:$F,'EIA-860'!$B:$B,Capacity!$B5906,'EIA-860'!$J:$J,Capacity!K$6,'EIA-860'!$K:$K,Capacity!$C$3)</f>
        <v>0</v>
      </c>
      <c r="L5906" s="152">
        <f>SUMIFS('EIA-860'!$F:$F,'EIA-860'!$B:$B,Capacity!$B5906,'EIA-860'!$J:$J,Capacity!L$6,'EIA-860'!$K:$K,Capacity!$C$3)</f>
        <v>3</v>
      </c>
      <c r="M5906" s="152">
        <f>SUMIFS('EIA-860'!$F:$F,'EIA-860'!$B:$B,Capacity!$B5906,'EIA-860'!$J:$J,Capacity!M$6,'EIA-860'!$K:$K,Capacity!$C$3)</f>
        <v>0</v>
      </c>
      <c r="N5906" s="152">
        <f>SUMIFS('EIA-860'!$F:$F,'EIA-860'!$B:$B,Capacity!$B5906,'EIA-860'!$J:$J,Capacity!N$6,'EIA-860'!$K:$K,Capacity!$C$3)</f>
        <v>0</v>
      </c>
      <c r="O5906" s="152">
        <f>SUMIFS('EIA-860'!$F:$F,'EIA-860'!$B:$B,Capacity!$B5906,'EIA-860'!$J:$J,Capacity!O$6,'EIA-860'!$K:$K,Capacity!$C$3)</f>
        <v>0</v>
      </c>
      <c r="P5906" s="152">
        <f>SUMIFS('EIA-860'!$F:$F,'EIA-860'!$B:$B,Capacity!$B5906,'EIA-860'!$J:$J,Capacity!P$6,'EIA-860'!$K:$K,Capacity!$C$3)</f>
        <v>0</v>
      </c>
      <c r="Q5906" s="152">
        <f>SUMIFS('EIA-860'!$F:$F,'EIA-860'!$B:$B,Capacity!$B5906,'EIA-860'!$J:$J,Capacity!Q$6,'EIA-860'!$K:$K,Capacity!$C$3)</f>
        <v>0</v>
      </c>
    </row>
    <row r="5907" spans="2:17">
      <c r="B5907" s="49">
        <v>58281</v>
      </c>
      <c r="C5907" s="152">
        <f>SUMIFS('EIA-860'!$F:$F,'EIA-860'!$B:$B,Capacity!$B5907,'EIA-860'!$J:$J,Capacity!C$6,'EIA-860'!$K:$K,Capacity!$C$3)</f>
        <v>0</v>
      </c>
      <c r="D5907" s="152">
        <f>SUMIFS('EIA-860'!$F:$F,'EIA-860'!$B:$B,Capacity!$B5907,'EIA-860'!$J:$J,Capacity!D$6,'EIA-860'!$K:$K,Capacity!$C$3)</f>
        <v>0</v>
      </c>
      <c r="E5907" s="152">
        <f>SUMIFS('EIA-860'!$F:$F,'EIA-860'!$B:$B,Capacity!$B5907,'EIA-860'!$J:$J,Capacity!E$6,'EIA-860'!$K:$K,Capacity!$C$3)</f>
        <v>0</v>
      </c>
      <c r="F5907" s="152">
        <f>SUMIFS('EIA-860'!$F:$F,'EIA-860'!$B:$B,Capacity!$B5907,'EIA-860'!$J:$J,Capacity!F$6,'EIA-860'!$K:$K,Capacity!$C$3)</f>
        <v>0</v>
      </c>
      <c r="G5907" s="152">
        <f>SUMIFS('EIA-860'!$F:$F,'EIA-860'!$B:$B,Capacity!$B5907,'EIA-860'!$J:$J,Capacity!G$6,'EIA-860'!$K:$K,Capacity!$C$3)</f>
        <v>0</v>
      </c>
      <c r="H5907" s="152">
        <f>SUMIFS('EIA-860'!$F:$F,'EIA-860'!$B:$B,Capacity!$B5907,'EIA-860'!$J:$J,Capacity!H$6,'EIA-860'!$K:$K,Capacity!$C$3)</f>
        <v>0</v>
      </c>
      <c r="I5907" s="152">
        <f>SUMIFS('EIA-860'!$F:$F,'EIA-860'!$B:$B,Capacity!$B5907,'EIA-860'!$J:$J,Capacity!I$6,'EIA-860'!$K:$K,Capacity!$C$3)</f>
        <v>0</v>
      </c>
      <c r="J5907" s="152">
        <f>SUMIFS('EIA-860'!$F:$F,'EIA-860'!$B:$B,Capacity!$B5907,'EIA-860'!$J:$J,Capacity!J$6,'EIA-860'!$K:$K,Capacity!$C$3)</f>
        <v>0</v>
      </c>
      <c r="K5907" s="152">
        <f>SUMIFS('EIA-860'!$F:$F,'EIA-860'!$B:$B,Capacity!$B5907,'EIA-860'!$J:$J,Capacity!K$6,'EIA-860'!$K:$K,Capacity!$C$3)</f>
        <v>0</v>
      </c>
      <c r="L5907" s="152">
        <f>SUMIFS('EIA-860'!$F:$F,'EIA-860'!$B:$B,Capacity!$B5907,'EIA-860'!$J:$J,Capacity!L$6,'EIA-860'!$K:$K,Capacity!$C$3)</f>
        <v>14.7</v>
      </c>
      <c r="M5907" s="152">
        <f>SUMIFS('EIA-860'!$F:$F,'EIA-860'!$B:$B,Capacity!$B5907,'EIA-860'!$J:$J,Capacity!M$6,'EIA-860'!$K:$K,Capacity!$C$3)</f>
        <v>0</v>
      </c>
      <c r="N5907" s="152">
        <f>SUMIFS('EIA-860'!$F:$F,'EIA-860'!$B:$B,Capacity!$B5907,'EIA-860'!$J:$J,Capacity!N$6,'EIA-860'!$K:$K,Capacity!$C$3)</f>
        <v>0</v>
      </c>
      <c r="O5907" s="152">
        <f>SUMIFS('EIA-860'!$F:$F,'EIA-860'!$B:$B,Capacity!$B5907,'EIA-860'!$J:$J,Capacity!O$6,'EIA-860'!$K:$K,Capacity!$C$3)</f>
        <v>0</v>
      </c>
      <c r="P5907" s="152">
        <f>SUMIFS('EIA-860'!$F:$F,'EIA-860'!$B:$B,Capacity!$B5907,'EIA-860'!$J:$J,Capacity!P$6,'EIA-860'!$K:$K,Capacity!$C$3)</f>
        <v>0</v>
      </c>
      <c r="Q5907" s="152">
        <f>SUMIFS('EIA-860'!$F:$F,'EIA-860'!$B:$B,Capacity!$B5907,'EIA-860'!$J:$J,Capacity!Q$6,'EIA-860'!$K:$K,Capacity!$C$3)</f>
        <v>0</v>
      </c>
    </row>
    <row r="5908" spans="2:17">
      <c r="B5908" s="49">
        <v>58282</v>
      </c>
      <c r="C5908" s="152">
        <f>SUMIFS('EIA-860'!$F:$F,'EIA-860'!$B:$B,Capacity!$B5908,'EIA-860'!$J:$J,Capacity!C$6,'EIA-860'!$K:$K,Capacity!$C$3)</f>
        <v>0</v>
      </c>
      <c r="D5908" s="152">
        <f>SUMIFS('EIA-860'!$F:$F,'EIA-860'!$B:$B,Capacity!$B5908,'EIA-860'!$J:$J,Capacity!D$6,'EIA-860'!$K:$K,Capacity!$C$3)</f>
        <v>0</v>
      </c>
      <c r="E5908" s="152">
        <f>SUMIFS('EIA-860'!$F:$F,'EIA-860'!$B:$B,Capacity!$B5908,'EIA-860'!$J:$J,Capacity!E$6,'EIA-860'!$K:$K,Capacity!$C$3)</f>
        <v>0</v>
      </c>
      <c r="F5908" s="152">
        <f>SUMIFS('EIA-860'!$F:$F,'EIA-860'!$B:$B,Capacity!$B5908,'EIA-860'!$J:$J,Capacity!F$6,'EIA-860'!$K:$K,Capacity!$C$3)</f>
        <v>0</v>
      </c>
      <c r="G5908" s="152">
        <f>SUMIFS('EIA-860'!$F:$F,'EIA-860'!$B:$B,Capacity!$B5908,'EIA-860'!$J:$J,Capacity!G$6,'EIA-860'!$K:$K,Capacity!$C$3)</f>
        <v>0</v>
      </c>
      <c r="H5908" s="152">
        <f>SUMIFS('EIA-860'!$F:$F,'EIA-860'!$B:$B,Capacity!$B5908,'EIA-860'!$J:$J,Capacity!H$6,'EIA-860'!$K:$K,Capacity!$C$3)</f>
        <v>0</v>
      </c>
      <c r="I5908" s="152">
        <f>SUMIFS('EIA-860'!$F:$F,'EIA-860'!$B:$B,Capacity!$B5908,'EIA-860'!$J:$J,Capacity!I$6,'EIA-860'!$K:$K,Capacity!$C$3)</f>
        <v>0</v>
      </c>
      <c r="J5908" s="152">
        <f>SUMIFS('EIA-860'!$F:$F,'EIA-860'!$B:$B,Capacity!$B5908,'EIA-860'!$J:$J,Capacity!J$6,'EIA-860'!$K:$K,Capacity!$C$3)</f>
        <v>0</v>
      </c>
      <c r="K5908" s="152">
        <f>SUMIFS('EIA-860'!$F:$F,'EIA-860'!$B:$B,Capacity!$B5908,'EIA-860'!$J:$J,Capacity!K$6,'EIA-860'!$K:$K,Capacity!$C$3)</f>
        <v>0</v>
      </c>
      <c r="L5908" s="152">
        <f>SUMIFS('EIA-860'!$F:$F,'EIA-860'!$B:$B,Capacity!$B5908,'EIA-860'!$J:$J,Capacity!L$6,'EIA-860'!$K:$K,Capacity!$C$3)</f>
        <v>6</v>
      </c>
      <c r="M5908" s="152">
        <f>SUMIFS('EIA-860'!$F:$F,'EIA-860'!$B:$B,Capacity!$B5908,'EIA-860'!$J:$J,Capacity!M$6,'EIA-860'!$K:$K,Capacity!$C$3)</f>
        <v>0</v>
      </c>
      <c r="N5908" s="152">
        <f>SUMIFS('EIA-860'!$F:$F,'EIA-860'!$B:$B,Capacity!$B5908,'EIA-860'!$J:$J,Capacity!N$6,'EIA-860'!$K:$K,Capacity!$C$3)</f>
        <v>0</v>
      </c>
      <c r="O5908" s="152">
        <f>SUMIFS('EIA-860'!$F:$F,'EIA-860'!$B:$B,Capacity!$B5908,'EIA-860'!$J:$J,Capacity!O$6,'EIA-860'!$K:$K,Capacity!$C$3)</f>
        <v>0</v>
      </c>
      <c r="P5908" s="152">
        <f>SUMIFS('EIA-860'!$F:$F,'EIA-860'!$B:$B,Capacity!$B5908,'EIA-860'!$J:$J,Capacity!P$6,'EIA-860'!$K:$K,Capacity!$C$3)</f>
        <v>0</v>
      </c>
      <c r="Q5908" s="152">
        <f>SUMIFS('EIA-860'!$F:$F,'EIA-860'!$B:$B,Capacity!$B5908,'EIA-860'!$J:$J,Capacity!Q$6,'EIA-860'!$K:$K,Capacity!$C$3)</f>
        <v>0</v>
      </c>
    </row>
    <row r="5909" spans="2:17">
      <c r="B5909" s="49">
        <v>58283</v>
      </c>
      <c r="C5909" s="152">
        <f>SUMIFS('EIA-860'!$F:$F,'EIA-860'!$B:$B,Capacity!$B5909,'EIA-860'!$J:$J,Capacity!C$6,'EIA-860'!$K:$K,Capacity!$C$3)</f>
        <v>0</v>
      </c>
      <c r="D5909" s="152">
        <f>SUMIFS('EIA-860'!$F:$F,'EIA-860'!$B:$B,Capacity!$B5909,'EIA-860'!$J:$J,Capacity!D$6,'EIA-860'!$K:$K,Capacity!$C$3)</f>
        <v>0</v>
      </c>
      <c r="E5909" s="152">
        <f>SUMIFS('EIA-860'!$F:$F,'EIA-860'!$B:$B,Capacity!$B5909,'EIA-860'!$J:$J,Capacity!E$6,'EIA-860'!$K:$K,Capacity!$C$3)</f>
        <v>0</v>
      </c>
      <c r="F5909" s="152">
        <f>SUMIFS('EIA-860'!$F:$F,'EIA-860'!$B:$B,Capacity!$B5909,'EIA-860'!$J:$J,Capacity!F$6,'EIA-860'!$K:$K,Capacity!$C$3)</f>
        <v>0</v>
      </c>
      <c r="G5909" s="152">
        <f>SUMIFS('EIA-860'!$F:$F,'EIA-860'!$B:$B,Capacity!$B5909,'EIA-860'!$J:$J,Capacity!G$6,'EIA-860'!$K:$K,Capacity!$C$3)</f>
        <v>0</v>
      </c>
      <c r="H5909" s="152">
        <f>SUMIFS('EIA-860'!$F:$F,'EIA-860'!$B:$B,Capacity!$B5909,'EIA-860'!$J:$J,Capacity!H$6,'EIA-860'!$K:$K,Capacity!$C$3)</f>
        <v>0</v>
      </c>
      <c r="I5909" s="152">
        <f>SUMIFS('EIA-860'!$F:$F,'EIA-860'!$B:$B,Capacity!$B5909,'EIA-860'!$J:$J,Capacity!I$6,'EIA-860'!$K:$K,Capacity!$C$3)</f>
        <v>0</v>
      </c>
      <c r="J5909" s="152">
        <f>SUMIFS('EIA-860'!$F:$F,'EIA-860'!$B:$B,Capacity!$B5909,'EIA-860'!$J:$J,Capacity!J$6,'EIA-860'!$K:$K,Capacity!$C$3)</f>
        <v>0</v>
      </c>
      <c r="K5909" s="152">
        <f>SUMIFS('EIA-860'!$F:$F,'EIA-860'!$B:$B,Capacity!$B5909,'EIA-860'!$J:$J,Capacity!K$6,'EIA-860'!$K:$K,Capacity!$C$3)</f>
        <v>0</v>
      </c>
      <c r="L5909" s="152">
        <f>SUMIFS('EIA-860'!$F:$F,'EIA-860'!$B:$B,Capacity!$B5909,'EIA-860'!$J:$J,Capacity!L$6,'EIA-860'!$K:$K,Capacity!$C$3)</f>
        <v>4.5</v>
      </c>
      <c r="M5909" s="152">
        <f>SUMIFS('EIA-860'!$F:$F,'EIA-860'!$B:$B,Capacity!$B5909,'EIA-860'!$J:$J,Capacity!M$6,'EIA-860'!$K:$K,Capacity!$C$3)</f>
        <v>0</v>
      </c>
      <c r="N5909" s="152">
        <f>SUMIFS('EIA-860'!$F:$F,'EIA-860'!$B:$B,Capacity!$B5909,'EIA-860'!$J:$J,Capacity!N$6,'EIA-860'!$K:$K,Capacity!$C$3)</f>
        <v>0</v>
      </c>
      <c r="O5909" s="152">
        <f>SUMIFS('EIA-860'!$F:$F,'EIA-860'!$B:$B,Capacity!$B5909,'EIA-860'!$J:$J,Capacity!O$6,'EIA-860'!$K:$K,Capacity!$C$3)</f>
        <v>0</v>
      </c>
      <c r="P5909" s="152">
        <f>SUMIFS('EIA-860'!$F:$F,'EIA-860'!$B:$B,Capacity!$B5909,'EIA-860'!$J:$J,Capacity!P$6,'EIA-860'!$K:$K,Capacity!$C$3)</f>
        <v>0</v>
      </c>
      <c r="Q5909" s="152">
        <f>SUMIFS('EIA-860'!$F:$F,'EIA-860'!$B:$B,Capacity!$B5909,'EIA-860'!$J:$J,Capacity!Q$6,'EIA-860'!$K:$K,Capacity!$C$3)</f>
        <v>0</v>
      </c>
    </row>
    <row r="5910" spans="2:17">
      <c r="B5910" s="49">
        <v>58284</v>
      </c>
      <c r="C5910" s="152">
        <f>SUMIFS('EIA-860'!$F:$F,'EIA-860'!$B:$B,Capacity!$B5910,'EIA-860'!$J:$J,Capacity!C$6,'EIA-860'!$K:$K,Capacity!$C$3)</f>
        <v>0</v>
      </c>
      <c r="D5910" s="152">
        <f>SUMIFS('EIA-860'!$F:$F,'EIA-860'!$B:$B,Capacity!$B5910,'EIA-860'!$J:$J,Capacity!D$6,'EIA-860'!$K:$K,Capacity!$C$3)</f>
        <v>41</v>
      </c>
      <c r="E5910" s="152">
        <f>SUMIFS('EIA-860'!$F:$F,'EIA-860'!$B:$B,Capacity!$B5910,'EIA-860'!$J:$J,Capacity!E$6,'EIA-860'!$K:$K,Capacity!$C$3)</f>
        <v>0</v>
      </c>
      <c r="F5910" s="152">
        <f>SUMIFS('EIA-860'!$F:$F,'EIA-860'!$B:$B,Capacity!$B5910,'EIA-860'!$J:$J,Capacity!F$6,'EIA-860'!$K:$K,Capacity!$C$3)</f>
        <v>0</v>
      </c>
      <c r="G5910" s="152">
        <f>SUMIFS('EIA-860'!$F:$F,'EIA-860'!$B:$B,Capacity!$B5910,'EIA-860'!$J:$J,Capacity!G$6,'EIA-860'!$K:$K,Capacity!$C$3)</f>
        <v>0</v>
      </c>
      <c r="H5910" s="152">
        <f>SUMIFS('EIA-860'!$F:$F,'EIA-860'!$B:$B,Capacity!$B5910,'EIA-860'!$J:$J,Capacity!H$6,'EIA-860'!$K:$K,Capacity!$C$3)</f>
        <v>0</v>
      </c>
      <c r="I5910" s="152">
        <f>SUMIFS('EIA-860'!$F:$F,'EIA-860'!$B:$B,Capacity!$B5910,'EIA-860'!$J:$J,Capacity!I$6,'EIA-860'!$K:$K,Capacity!$C$3)</f>
        <v>0</v>
      </c>
      <c r="J5910" s="152">
        <f>SUMIFS('EIA-860'!$F:$F,'EIA-860'!$B:$B,Capacity!$B5910,'EIA-860'!$J:$J,Capacity!J$6,'EIA-860'!$K:$K,Capacity!$C$3)</f>
        <v>0</v>
      </c>
      <c r="K5910" s="152">
        <f>SUMIFS('EIA-860'!$F:$F,'EIA-860'!$B:$B,Capacity!$B5910,'EIA-860'!$J:$J,Capacity!K$6,'EIA-860'!$K:$K,Capacity!$C$3)</f>
        <v>0</v>
      </c>
      <c r="L5910" s="152">
        <f>SUMIFS('EIA-860'!$F:$F,'EIA-860'!$B:$B,Capacity!$B5910,'EIA-860'!$J:$J,Capacity!L$6,'EIA-860'!$K:$K,Capacity!$C$3)</f>
        <v>0</v>
      </c>
      <c r="M5910" s="152">
        <f>SUMIFS('EIA-860'!$F:$F,'EIA-860'!$B:$B,Capacity!$B5910,'EIA-860'!$J:$J,Capacity!M$6,'EIA-860'!$K:$K,Capacity!$C$3)</f>
        <v>0</v>
      </c>
      <c r="N5910" s="152">
        <f>SUMIFS('EIA-860'!$F:$F,'EIA-860'!$B:$B,Capacity!$B5910,'EIA-860'!$J:$J,Capacity!N$6,'EIA-860'!$K:$K,Capacity!$C$3)</f>
        <v>0</v>
      </c>
      <c r="O5910" s="152">
        <f>SUMIFS('EIA-860'!$F:$F,'EIA-860'!$B:$B,Capacity!$B5910,'EIA-860'!$J:$J,Capacity!O$6,'EIA-860'!$K:$K,Capacity!$C$3)</f>
        <v>0</v>
      </c>
      <c r="P5910" s="152">
        <f>SUMIFS('EIA-860'!$F:$F,'EIA-860'!$B:$B,Capacity!$B5910,'EIA-860'!$J:$J,Capacity!P$6,'EIA-860'!$K:$K,Capacity!$C$3)</f>
        <v>0</v>
      </c>
      <c r="Q5910" s="152">
        <f>SUMIFS('EIA-860'!$F:$F,'EIA-860'!$B:$B,Capacity!$B5910,'EIA-860'!$J:$J,Capacity!Q$6,'EIA-860'!$K:$K,Capacity!$C$3)</f>
        <v>0</v>
      </c>
    </row>
    <row r="5911" spans="2:17">
      <c r="B5911" s="49">
        <v>58289</v>
      </c>
      <c r="C5911" s="152">
        <f>SUMIFS('EIA-860'!$F:$F,'EIA-860'!$B:$B,Capacity!$B5911,'EIA-860'!$J:$J,Capacity!C$6,'EIA-860'!$K:$K,Capacity!$C$3)</f>
        <v>0</v>
      </c>
      <c r="D5911" s="152">
        <f>SUMIFS('EIA-860'!$F:$F,'EIA-860'!$B:$B,Capacity!$B5911,'EIA-860'!$J:$J,Capacity!D$6,'EIA-860'!$K:$K,Capacity!$C$3)</f>
        <v>0</v>
      </c>
      <c r="E5911" s="152">
        <f>SUMIFS('EIA-860'!$F:$F,'EIA-860'!$B:$B,Capacity!$B5911,'EIA-860'!$J:$J,Capacity!E$6,'EIA-860'!$K:$K,Capacity!$C$3)</f>
        <v>0</v>
      </c>
      <c r="F5911" s="152">
        <f>SUMIFS('EIA-860'!$F:$F,'EIA-860'!$B:$B,Capacity!$B5911,'EIA-860'!$J:$J,Capacity!F$6,'EIA-860'!$K:$K,Capacity!$C$3)</f>
        <v>0</v>
      </c>
      <c r="G5911" s="152">
        <f>SUMIFS('EIA-860'!$F:$F,'EIA-860'!$B:$B,Capacity!$B5911,'EIA-860'!$J:$J,Capacity!G$6,'EIA-860'!$K:$K,Capacity!$C$3)</f>
        <v>0</v>
      </c>
      <c r="H5911" s="152">
        <f>SUMIFS('EIA-860'!$F:$F,'EIA-860'!$B:$B,Capacity!$B5911,'EIA-860'!$J:$J,Capacity!H$6,'EIA-860'!$K:$K,Capacity!$C$3)</f>
        <v>0</v>
      </c>
      <c r="I5911" s="152">
        <f>SUMIFS('EIA-860'!$F:$F,'EIA-860'!$B:$B,Capacity!$B5911,'EIA-860'!$J:$J,Capacity!I$6,'EIA-860'!$K:$K,Capacity!$C$3)</f>
        <v>0</v>
      </c>
      <c r="J5911" s="152">
        <f>SUMIFS('EIA-860'!$F:$F,'EIA-860'!$B:$B,Capacity!$B5911,'EIA-860'!$J:$J,Capacity!J$6,'EIA-860'!$K:$K,Capacity!$C$3)</f>
        <v>0</v>
      </c>
      <c r="K5911" s="152">
        <f>SUMIFS('EIA-860'!$F:$F,'EIA-860'!$B:$B,Capacity!$B5911,'EIA-860'!$J:$J,Capacity!K$6,'EIA-860'!$K:$K,Capacity!$C$3)</f>
        <v>0</v>
      </c>
      <c r="L5911" s="152">
        <f>SUMIFS('EIA-860'!$F:$F,'EIA-860'!$B:$B,Capacity!$B5911,'EIA-860'!$J:$J,Capacity!L$6,'EIA-860'!$K:$K,Capacity!$C$3)</f>
        <v>1.5</v>
      </c>
      <c r="M5911" s="152">
        <f>SUMIFS('EIA-860'!$F:$F,'EIA-860'!$B:$B,Capacity!$B5911,'EIA-860'!$J:$J,Capacity!M$6,'EIA-860'!$K:$K,Capacity!$C$3)</f>
        <v>0</v>
      </c>
      <c r="N5911" s="152">
        <f>SUMIFS('EIA-860'!$F:$F,'EIA-860'!$B:$B,Capacity!$B5911,'EIA-860'!$J:$J,Capacity!N$6,'EIA-860'!$K:$K,Capacity!$C$3)</f>
        <v>0</v>
      </c>
      <c r="O5911" s="152">
        <f>SUMIFS('EIA-860'!$F:$F,'EIA-860'!$B:$B,Capacity!$B5911,'EIA-860'!$J:$J,Capacity!O$6,'EIA-860'!$K:$K,Capacity!$C$3)</f>
        <v>0</v>
      </c>
      <c r="P5911" s="152">
        <f>SUMIFS('EIA-860'!$F:$F,'EIA-860'!$B:$B,Capacity!$B5911,'EIA-860'!$J:$J,Capacity!P$6,'EIA-860'!$K:$K,Capacity!$C$3)</f>
        <v>0</v>
      </c>
      <c r="Q5911" s="152">
        <f>SUMIFS('EIA-860'!$F:$F,'EIA-860'!$B:$B,Capacity!$B5911,'EIA-860'!$J:$J,Capacity!Q$6,'EIA-860'!$K:$K,Capacity!$C$3)</f>
        <v>0</v>
      </c>
    </row>
    <row r="5912" spans="2:17">
      <c r="B5912" s="49">
        <v>58290</v>
      </c>
      <c r="C5912" s="152">
        <f>SUMIFS('EIA-860'!$F:$F,'EIA-860'!$B:$B,Capacity!$B5912,'EIA-860'!$J:$J,Capacity!C$6,'EIA-860'!$K:$K,Capacity!$C$3)</f>
        <v>0</v>
      </c>
      <c r="D5912" s="152">
        <f>SUMIFS('EIA-860'!$F:$F,'EIA-860'!$B:$B,Capacity!$B5912,'EIA-860'!$J:$J,Capacity!D$6,'EIA-860'!$K:$K,Capacity!$C$3)</f>
        <v>0</v>
      </c>
      <c r="E5912" s="152">
        <f>SUMIFS('EIA-860'!$F:$F,'EIA-860'!$B:$B,Capacity!$B5912,'EIA-860'!$J:$J,Capacity!E$6,'EIA-860'!$K:$K,Capacity!$C$3)</f>
        <v>0</v>
      </c>
      <c r="F5912" s="152">
        <f>SUMIFS('EIA-860'!$F:$F,'EIA-860'!$B:$B,Capacity!$B5912,'EIA-860'!$J:$J,Capacity!F$6,'EIA-860'!$K:$K,Capacity!$C$3)</f>
        <v>0</v>
      </c>
      <c r="G5912" s="152">
        <f>SUMIFS('EIA-860'!$F:$F,'EIA-860'!$B:$B,Capacity!$B5912,'EIA-860'!$J:$J,Capacity!G$6,'EIA-860'!$K:$K,Capacity!$C$3)</f>
        <v>0</v>
      </c>
      <c r="H5912" s="152">
        <f>SUMIFS('EIA-860'!$F:$F,'EIA-860'!$B:$B,Capacity!$B5912,'EIA-860'!$J:$J,Capacity!H$6,'EIA-860'!$K:$K,Capacity!$C$3)</f>
        <v>0</v>
      </c>
      <c r="I5912" s="152">
        <f>SUMIFS('EIA-860'!$F:$F,'EIA-860'!$B:$B,Capacity!$B5912,'EIA-860'!$J:$J,Capacity!I$6,'EIA-860'!$K:$K,Capacity!$C$3)</f>
        <v>0</v>
      </c>
      <c r="J5912" s="152">
        <f>SUMIFS('EIA-860'!$F:$F,'EIA-860'!$B:$B,Capacity!$B5912,'EIA-860'!$J:$J,Capacity!J$6,'EIA-860'!$K:$K,Capacity!$C$3)</f>
        <v>0</v>
      </c>
      <c r="K5912" s="152">
        <f>SUMIFS('EIA-860'!$F:$F,'EIA-860'!$B:$B,Capacity!$B5912,'EIA-860'!$J:$J,Capacity!K$6,'EIA-860'!$K:$K,Capacity!$C$3)</f>
        <v>0</v>
      </c>
      <c r="L5912" s="152">
        <f>SUMIFS('EIA-860'!$F:$F,'EIA-860'!$B:$B,Capacity!$B5912,'EIA-860'!$J:$J,Capacity!L$6,'EIA-860'!$K:$K,Capacity!$C$3)</f>
        <v>1.5</v>
      </c>
      <c r="M5912" s="152">
        <f>SUMIFS('EIA-860'!$F:$F,'EIA-860'!$B:$B,Capacity!$B5912,'EIA-860'!$J:$J,Capacity!M$6,'EIA-860'!$K:$K,Capacity!$C$3)</f>
        <v>0</v>
      </c>
      <c r="N5912" s="152">
        <f>SUMIFS('EIA-860'!$F:$F,'EIA-860'!$B:$B,Capacity!$B5912,'EIA-860'!$J:$J,Capacity!N$6,'EIA-860'!$K:$K,Capacity!$C$3)</f>
        <v>0</v>
      </c>
      <c r="O5912" s="152">
        <f>SUMIFS('EIA-860'!$F:$F,'EIA-860'!$B:$B,Capacity!$B5912,'EIA-860'!$J:$J,Capacity!O$6,'EIA-860'!$K:$K,Capacity!$C$3)</f>
        <v>0</v>
      </c>
      <c r="P5912" s="152">
        <f>SUMIFS('EIA-860'!$F:$F,'EIA-860'!$B:$B,Capacity!$B5912,'EIA-860'!$J:$J,Capacity!P$6,'EIA-860'!$K:$K,Capacity!$C$3)</f>
        <v>0</v>
      </c>
      <c r="Q5912" s="152">
        <f>SUMIFS('EIA-860'!$F:$F,'EIA-860'!$B:$B,Capacity!$B5912,'EIA-860'!$J:$J,Capacity!Q$6,'EIA-860'!$K:$K,Capacity!$C$3)</f>
        <v>0</v>
      </c>
    </row>
    <row r="5913" spans="2:17">
      <c r="B5913" s="49">
        <v>58292</v>
      </c>
      <c r="C5913" s="152">
        <f>SUMIFS('EIA-860'!$F:$F,'EIA-860'!$B:$B,Capacity!$B5913,'EIA-860'!$J:$J,Capacity!C$6,'EIA-860'!$K:$K,Capacity!$C$3)</f>
        <v>0</v>
      </c>
      <c r="D5913" s="152">
        <f>SUMIFS('EIA-860'!$F:$F,'EIA-860'!$B:$B,Capacity!$B5913,'EIA-860'!$J:$J,Capacity!D$6,'EIA-860'!$K:$K,Capacity!$C$3)</f>
        <v>0</v>
      </c>
      <c r="E5913" s="152">
        <f>SUMIFS('EIA-860'!$F:$F,'EIA-860'!$B:$B,Capacity!$B5913,'EIA-860'!$J:$J,Capacity!E$6,'EIA-860'!$K:$K,Capacity!$C$3)</f>
        <v>0</v>
      </c>
      <c r="F5913" s="152">
        <f>SUMIFS('EIA-860'!$F:$F,'EIA-860'!$B:$B,Capacity!$B5913,'EIA-860'!$J:$J,Capacity!F$6,'EIA-860'!$K:$K,Capacity!$C$3)</f>
        <v>0</v>
      </c>
      <c r="G5913" s="152">
        <f>SUMIFS('EIA-860'!$F:$F,'EIA-860'!$B:$B,Capacity!$B5913,'EIA-860'!$J:$J,Capacity!G$6,'EIA-860'!$K:$K,Capacity!$C$3)</f>
        <v>0</v>
      </c>
      <c r="H5913" s="152">
        <f>SUMIFS('EIA-860'!$F:$F,'EIA-860'!$B:$B,Capacity!$B5913,'EIA-860'!$J:$J,Capacity!H$6,'EIA-860'!$K:$K,Capacity!$C$3)</f>
        <v>0</v>
      </c>
      <c r="I5913" s="152">
        <f>SUMIFS('EIA-860'!$F:$F,'EIA-860'!$B:$B,Capacity!$B5913,'EIA-860'!$J:$J,Capacity!I$6,'EIA-860'!$K:$K,Capacity!$C$3)</f>
        <v>0</v>
      </c>
      <c r="J5913" s="152">
        <f>SUMIFS('EIA-860'!$F:$F,'EIA-860'!$B:$B,Capacity!$B5913,'EIA-860'!$J:$J,Capacity!J$6,'EIA-860'!$K:$K,Capacity!$C$3)</f>
        <v>0</v>
      </c>
      <c r="K5913" s="152">
        <f>SUMIFS('EIA-860'!$F:$F,'EIA-860'!$B:$B,Capacity!$B5913,'EIA-860'!$J:$J,Capacity!K$6,'EIA-860'!$K:$K,Capacity!$C$3)</f>
        <v>0</v>
      </c>
      <c r="L5913" s="152">
        <f>SUMIFS('EIA-860'!$F:$F,'EIA-860'!$B:$B,Capacity!$B5913,'EIA-860'!$J:$J,Capacity!L$6,'EIA-860'!$K:$K,Capacity!$C$3)</f>
        <v>1.1000000000000001</v>
      </c>
      <c r="M5913" s="152">
        <f>SUMIFS('EIA-860'!$F:$F,'EIA-860'!$B:$B,Capacity!$B5913,'EIA-860'!$J:$J,Capacity!M$6,'EIA-860'!$K:$K,Capacity!$C$3)</f>
        <v>0</v>
      </c>
      <c r="N5913" s="152">
        <f>SUMIFS('EIA-860'!$F:$F,'EIA-860'!$B:$B,Capacity!$B5913,'EIA-860'!$J:$J,Capacity!N$6,'EIA-860'!$K:$K,Capacity!$C$3)</f>
        <v>0</v>
      </c>
      <c r="O5913" s="152">
        <f>SUMIFS('EIA-860'!$F:$F,'EIA-860'!$B:$B,Capacity!$B5913,'EIA-860'!$J:$J,Capacity!O$6,'EIA-860'!$K:$K,Capacity!$C$3)</f>
        <v>0</v>
      </c>
      <c r="P5913" s="152">
        <f>SUMIFS('EIA-860'!$F:$F,'EIA-860'!$B:$B,Capacity!$B5913,'EIA-860'!$J:$J,Capacity!P$6,'EIA-860'!$K:$K,Capacity!$C$3)</f>
        <v>0</v>
      </c>
      <c r="Q5913" s="152">
        <f>SUMIFS('EIA-860'!$F:$F,'EIA-860'!$B:$B,Capacity!$B5913,'EIA-860'!$J:$J,Capacity!Q$6,'EIA-860'!$K:$K,Capacity!$C$3)</f>
        <v>0</v>
      </c>
    </row>
    <row r="5914" spans="2:17">
      <c r="B5914" s="49">
        <v>58293</v>
      </c>
      <c r="C5914" s="152">
        <f>SUMIFS('EIA-860'!$F:$F,'EIA-860'!$B:$B,Capacity!$B5914,'EIA-860'!$J:$J,Capacity!C$6,'EIA-860'!$K:$K,Capacity!$C$3)</f>
        <v>0</v>
      </c>
      <c r="D5914" s="152">
        <f>SUMIFS('EIA-860'!$F:$F,'EIA-860'!$B:$B,Capacity!$B5914,'EIA-860'!$J:$J,Capacity!D$6,'EIA-860'!$K:$K,Capacity!$C$3)</f>
        <v>0</v>
      </c>
      <c r="E5914" s="152">
        <f>SUMIFS('EIA-860'!$F:$F,'EIA-860'!$B:$B,Capacity!$B5914,'EIA-860'!$J:$J,Capacity!E$6,'EIA-860'!$K:$K,Capacity!$C$3)</f>
        <v>0</v>
      </c>
      <c r="F5914" s="152">
        <f>SUMIFS('EIA-860'!$F:$F,'EIA-860'!$B:$B,Capacity!$B5914,'EIA-860'!$J:$J,Capacity!F$6,'EIA-860'!$K:$K,Capacity!$C$3)</f>
        <v>0</v>
      </c>
      <c r="G5914" s="152">
        <f>SUMIFS('EIA-860'!$F:$F,'EIA-860'!$B:$B,Capacity!$B5914,'EIA-860'!$J:$J,Capacity!G$6,'EIA-860'!$K:$K,Capacity!$C$3)</f>
        <v>0</v>
      </c>
      <c r="H5914" s="152">
        <f>SUMIFS('EIA-860'!$F:$F,'EIA-860'!$B:$B,Capacity!$B5914,'EIA-860'!$J:$J,Capacity!H$6,'EIA-860'!$K:$K,Capacity!$C$3)</f>
        <v>0</v>
      </c>
      <c r="I5914" s="152">
        <f>SUMIFS('EIA-860'!$F:$F,'EIA-860'!$B:$B,Capacity!$B5914,'EIA-860'!$J:$J,Capacity!I$6,'EIA-860'!$K:$K,Capacity!$C$3)</f>
        <v>0</v>
      </c>
      <c r="J5914" s="152">
        <f>SUMIFS('EIA-860'!$F:$F,'EIA-860'!$B:$B,Capacity!$B5914,'EIA-860'!$J:$J,Capacity!J$6,'EIA-860'!$K:$K,Capacity!$C$3)</f>
        <v>0</v>
      </c>
      <c r="K5914" s="152">
        <f>SUMIFS('EIA-860'!$F:$F,'EIA-860'!$B:$B,Capacity!$B5914,'EIA-860'!$J:$J,Capacity!K$6,'EIA-860'!$K:$K,Capacity!$C$3)</f>
        <v>0</v>
      </c>
      <c r="L5914" s="152">
        <f>SUMIFS('EIA-860'!$F:$F,'EIA-860'!$B:$B,Capacity!$B5914,'EIA-860'!$J:$J,Capacity!L$6,'EIA-860'!$K:$K,Capacity!$C$3)</f>
        <v>1.3</v>
      </c>
      <c r="M5914" s="152">
        <f>SUMIFS('EIA-860'!$F:$F,'EIA-860'!$B:$B,Capacity!$B5914,'EIA-860'!$J:$J,Capacity!M$6,'EIA-860'!$K:$K,Capacity!$C$3)</f>
        <v>0</v>
      </c>
      <c r="N5914" s="152">
        <f>SUMIFS('EIA-860'!$F:$F,'EIA-860'!$B:$B,Capacity!$B5914,'EIA-860'!$J:$J,Capacity!N$6,'EIA-860'!$K:$K,Capacity!$C$3)</f>
        <v>0</v>
      </c>
      <c r="O5914" s="152">
        <f>SUMIFS('EIA-860'!$F:$F,'EIA-860'!$B:$B,Capacity!$B5914,'EIA-860'!$J:$J,Capacity!O$6,'EIA-860'!$K:$K,Capacity!$C$3)</f>
        <v>0</v>
      </c>
      <c r="P5914" s="152">
        <f>SUMIFS('EIA-860'!$F:$F,'EIA-860'!$B:$B,Capacity!$B5914,'EIA-860'!$J:$J,Capacity!P$6,'EIA-860'!$K:$K,Capacity!$C$3)</f>
        <v>0</v>
      </c>
      <c r="Q5914" s="152">
        <f>SUMIFS('EIA-860'!$F:$F,'EIA-860'!$B:$B,Capacity!$B5914,'EIA-860'!$J:$J,Capacity!Q$6,'EIA-860'!$K:$K,Capacity!$C$3)</f>
        <v>0</v>
      </c>
    </row>
    <row r="5915" spans="2:17">
      <c r="B5915" s="49">
        <v>58296</v>
      </c>
      <c r="C5915" s="152">
        <f>SUMIFS('EIA-860'!$F:$F,'EIA-860'!$B:$B,Capacity!$B5915,'EIA-860'!$J:$J,Capacity!C$6,'EIA-860'!$K:$K,Capacity!$C$3)</f>
        <v>0</v>
      </c>
      <c r="D5915" s="152">
        <f>SUMIFS('EIA-860'!$F:$F,'EIA-860'!$B:$B,Capacity!$B5915,'EIA-860'!$J:$J,Capacity!D$6,'EIA-860'!$K:$K,Capacity!$C$3)</f>
        <v>0</v>
      </c>
      <c r="E5915" s="152">
        <f>SUMIFS('EIA-860'!$F:$F,'EIA-860'!$B:$B,Capacity!$B5915,'EIA-860'!$J:$J,Capacity!E$6,'EIA-860'!$K:$K,Capacity!$C$3)</f>
        <v>0</v>
      </c>
      <c r="F5915" s="152">
        <f>SUMIFS('EIA-860'!$F:$F,'EIA-860'!$B:$B,Capacity!$B5915,'EIA-860'!$J:$J,Capacity!F$6,'EIA-860'!$K:$K,Capacity!$C$3)</f>
        <v>0</v>
      </c>
      <c r="G5915" s="152">
        <f>SUMIFS('EIA-860'!$F:$F,'EIA-860'!$B:$B,Capacity!$B5915,'EIA-860'!$J:$J,Capacity!G$6,'EIA-860'!$K:$K,Capacity!$C$3)</f>
        <v>0</v>
      </c>
      <c r="H5915" s="152">
        <f>SUMIFS('EIA-860'!$F:$F,'EIA-860'!$B:$B,Capacity!$B5915,'EIA-860'!$J:$J,Capacity!H$6,'EIA-860'!$K:$K,Capacity!$C$3)</f>
        <v>0</v>
      </c>
      <c r="I5915" s="152">
        <f>SUMIFS('EIA-860'!$F:$F,'EIA-860'!$B:$B,Capacity!$B5915,'EIA-860'!$J:$J,Capacity!I$6,'EIA-860'!$K:$K,Capacity!$C$3)</f>
        <v>0</v>
      </c>
      <c r="J5915" s="152">
        <f>SUMIFS('EIA-860'!$F:$F,'EIA-860'!$B:$B,Capacity!$B5915,'EIA-860'!$J:$J,Capacity!J$6,'EIA-860'!$K:$K,Capacity!$C$3)</f>
        <v>0</v>
      </c>
      <c r="K5915" s="152">
        <f>SUMIFS('EIA-860'!$F:$F,'EIA-860'!$B:$B,Capacity!$B5915,'EIA-860'!$J:$J,Capacity!K$6,'EIA-860'!$K:$K,Capacity!$C$3)</f>
        <v>1</v>
      </c>
      <c r="L5915" s="152">
        <f>SUMIFS('EIA-860'!$F:$F,'EIA-860'!$B:$B,Capacity!$B5915,'EIA-860'!$J:$J,Capacity!L$6,'EIA-860'!$K:$K,Capacity!$C$3)</f>
        <v>0</v>
      </c>
      <c r="M5915" s="152">
        <f>SUMIFS('EIA-860'!$F:$F,'EIA-860'!$B:$B,Capacity!$B5915,'EIA-860'!$J:$J,Capacity!M$6,'EIA-860'!$K:$K,Capacity!$C$3)</f>
        <v>0</v>
      </c>
      <c r="N5915" s="152">
        <f>SUMIFS('EIA-860'!$F:$F,'EIA-860'!$B:$B,Capacity!$B5915,'EIA-860'!$J:$J,Capacity!N$6,'EIA-860'!$K:$K,Capacity!$C$3)</f>
        <v>0</v>
      </c>
      <c r="O5915" s="152">
        <f>SUMIFS('EIA-860'!$F:$F,'EIA-860'!$B:$B,Capacity!$B5915,'EIA-860'!$J:$J,Capacity!O$6,'EIA-860'!$K:$K,Capacity!$C$3)</f>
        <v>0</v>
      </c>
      <c r="P5915" s="152">
        <f>SUMIFS('EIA-860'!$F:$F,'EIA-860'!$B:$B,Capacity!$B5915,'EIA-860'!$J:$J,Capacity!P$6,'EIA-860'!$K:$K,Capacity!$C$3)</f>
        <v>0</v>
      </c>
      <c r="Q5915" s="152">
        <f>SUMIFS('EIA-860'!$F:$F,'EIA-860'!$B:$B,Capacity!$B5915,'EIA-860'!$J:$J,Capacity!Q$6,'EIA-860'!$K:$K,Capacity!$C$3)</f>
        <v>0</v>
      </c>
    </row>
    <row r="5916" spans="2:17">
      <c r="B5916" s="49">
        <v>58297</v>
      </c>
      <c r="C5916" s="152">
        <f>SUMIFS('EIA-860'!$F:$F,'EIA-860'!$B:$B,Capacity!$B5916,'EIA-860'!$J:$J,Capacity!C$6,'EIA-860'!$K:$K,Capacity!$C$3)</f>
        <v>0</v>
      </c>
      <c r="D5916" s="152">
        <f>SUMIFS('EIA-860'!$F:$F,'EIA-860'!$B:$B,Capacity!$B5916,'EIA-860'!$J:$J,Capacity!D$6,'EIA-860'!$K:$K,Capacity!$C$3)</f>
        <v>0</v>
      </c>
      <c r="E5916" s="152">
        <f>SUMIFS('EIA-860'!$F:$F,'EIA-860'!$B:$B,Capacity!$B5916,'EIA-860'!$J:$J,Capacity!E$6,'EIA-860'!$K:$K,Capacity!$C$3)</f>
        <v>0</v>
      </c>
      <c r="F5916" s="152">
        <f>SUMIFS('EIA-860'!$F:$F,'EIA-860'!$B:$B,Capacity!$B5916,'EIA-860'!$J:$J,Capacity!F$6,'EIA-860'!$K:$K,Capacity!$C$3)</f>
        <v>0</v>
      </c>
      <c r="G5916" s="152">
        <f>SUMIFS('EIA-860'!$F:$F,'EIA-860'!$B:$B,Capacity!$B5916,'EIA-860'!$J:$J,Capacity!G$6,'EIA-860'!$K:$K,Capacity!$C$3)</f>
        <v>0</v>
      </c>
      <c r="H5916" s="152">
        <f>SUMIFS('EIA-860'!$F:$F,'EIA-860'!$B:$B,Capacity!$B5916,'EIA-860'!$J:$J,Capacity!H$6,'EIA-860'!$K:$K,Capacity!$C$3)</f>
        <v>0</v>
      </c>
      <c r="I5916" s="152">
        <f>SUMIFS('EIA-860'!$F:$F,'EIA-860'!$B:$B,Capacity!$B5916,'EIA-860'!$J:$J,Capacity!I$6,'EIA-860'!$K:$K,Capacity!$C$3)</f>
        <v>0</v>
      </c>
      <c r="J5916" s="152">
        <f>SUMIFS('EIA-860'!$F:$F,'EIA-860'!$B:$B,Capacity!$B5916,'EIA-860'!$J:$J,Capacity!J$6,'EIA-860'!$K:$K,Capacity!$C$3)</f>
        <v>0</v>
      </c>
      <c r="K5916" s="152">
        <f>SUMIFS('EIA-860'!$F:$F,'EIA-860'!$B:$B,Capacity!$B5916,'EIA-860'!$J:$J,Capacity!K$6,'EIA-860'!$K:$K,Capacity!$C$3)</f>
        <v>1</v>
      </c>
      <c r="L5916" s="152">
        <f>SUMIFS('EIA-860'!$F:$F,'EIA-860'!$B:$B,Capacity!$B5916,'EIA-860'!$J:$J,Capacity!L$6,'EIA-860'!$K:$K,Capacity!$C$3)</f>
        <v>0</v>
      </c>
      <c r="M5916" s="152">
        <f>SUMIFS('EIA-860'!$F:$F,'EIA-860'!$B:$B,Capacity!$B5916,'EIA-860'!$J:$J,Capacity!M$6,'EIA-860'!$K:$K,Capacity!$C$3)</f>
        <v>0</v>
      </c>
      <c r="N5916" s="152">
        <f>SUMIFS('EIA-860'!$F:$F,'EIA-860'!$B:$B,Capacity!$B5916,'EIA-860'!$J:$J,Capacity!N$6,'EIA-860'!$K:$K,Capacity!$C$3)</f>
        <v>0</v>
      </c>
      <c r="O5916" s="152">
        <f>SUMIFS('EIA-860'!$F:$F,'EIA-860'!$B:$B,Capacity!$B5916,'EIA-860'!$J:$J,Capacity!O$6,'EIA-860'!$K:$K,Capacity!$C$3)</f>
        <v>0</v>
      </c>
      <c r="P5916" s="152">
        <f>SUMIFS('EIA-860'!$F:$F,'EIA-860'!$B:$B,Capacity!$B5916,'EIA-860'!$J:$J,Capacity!P$6,'EIA-860'!$K:$K,Capacity!$C$3)</f>
        <v>0</v>
      </c>
      <c r="Q5916" s="152">
        <f>SUMIFS('EIA-860'!$F:$F,'EIA-860'!$B:$B,Capacity!$B5916,'EIA-860'!$J:$J,Capacity!Q$6,'EIA-860'!$K:$K,Capacity!$C$3)</f>
        <v>0</v>
      </c>
    </row>
    <row r="5917" spans="2:17">
      <c r="B5917" s="49">
        <v>58298</v>
      </c>
      <c r="C5917" s="152">
        <f>SUMIFS('EIA-860'!$F:$F,'EIA-860'!$B:$B,Capacity!$B5917,'EIA-860'!$J:$J,Capacity!C$6,'EIA-860'!$K:$K,Capacity!$C$3)</f>
        <v>0</v>
      </c>
      <c r="D5917" s="152">
        <f>SUMIFS('EIA-860'!$F:$F,'EIA-860'!$B:$B,Capacity!$B5917,'EIA-860'!$J:$J,Capacity!D$6,'EIA-860'!$K:$K,Capacity!$C$3)</f>
        <v>0</v>
      </c>
      <c r="E5917" s="152">
        <f>SUMIFS('EIA-860'!$F:$F,'EIA-860'!$B:$B,Capacity!$B5917,'EIA-860'!$J:$J,Capacity!E$6,'EIA-860'!$K:$K,Capacity!$C$3)</f>
        <v>0</v>
      </c>
      <c r="F5917" s="152">
        <f>SUMIFS('EIA-860'!$F:$F,'EIA-860'!$B:$B,Capacity!$B5917,'EIA-860'!$J:$J,Capacity!F$6,'EIA-860'!$K:$K,Capacity!$C$3)</f>
        <v>0</v>
      </c>
      <c r="G5917" s="152">
        <f>SUMIFS('EIA-860'!$F:$F,'EIA-860'!$B:$B,Capacity!$B5917,'EIA-860'!$J:$J,Capacity!G$6,'EIA-860'!$K:$K,Capacity!$C$3)</f>
        <v>0</v>
      </c>
      <c r="H5917" s="152">
        <f>SUMIFS('EIA-860'!$F:$F,'EIA-860'!$B:$B,Capacity!$B5917,'EIA-860'!$J:$J,Capacity!H$6,'EIA-860'!$K:$K,Capacity!$C$3)</f>
        <v>0</v>
      </c>
      <c r="I5917" s="152">
        <f>SUMIFS('EIA-860'!$F:$F,'EIA-860'!$B:$B,Capacity!$B5917,'EIA-860'!$J:$J,Capacity!I$6,'EIA-860'!$K:$K,Capacity!$C$3)</f>
        <v>0</v>
      </c>
      <c r="J5917" s="152">
        <f>SUMIFS('EIA-860'!$F:$F,'EIA-860'!$B:$B,Capacity!$B5917,'EIA-860'!$J:$J,Capacity!J$6,'EIA-860'!$K:$K,Capacity!$C$3)</f>
        <v>0</v>
      </c>
      <c r="K5917" s="152">
        <f>SUMIFS('EIA-860'!$F:$F,'EIA-860'!$B:$B,Capacity!$B5917,'EIA-860'!$J:$J,Capacity!K$6,'EIA-860'!$K:$K,Capacity!$C$3)</f>
        <v>1</v>
      </c>
      <c r="L5917" s="152">
        <f>SUMIFS('EIA-860'!$F:$F,'EIA-860'!$B:$B,Capacity!$B5917,'EIA-860'!$J:$J,Capacity!L$6,'EIA-860'!$K:$K,Capacity!$C$3)</f>
        <v>0</v>
      </c>
      <c r="M5917" s="152">
        <f>SUMIFS('EIA-860'!$F:$F,'EIA-860'!$B:$B,Capacity!$B5917,'EIA-860'!$J:$J,Capacity!M$6,'EIA-860'!$K:$K,Capacity!$C$3)</f>
        <v>0</v>
      </c>
      <c r="N5917" s="152">
        <f>SUMIFS('EIA-860'!$F:$F,'EIA-860'!$B:$B,Capacity!$B5917,'EIA-860'!$J:$J,Capacity!N$6,'EIA-860'!$K:$K,Capacity!$C$3)</f>
        <v>0</v>
      </c>
      <c r="O5917" s="152">
        <f>SUMIFS('EIA-860'!$F:$F,'EIA-860'!$B:$B,Capacity!$B5917,'EIA-860'!$J:$J,Capacity!O$6,'EIA-860'!$K:$K,Capacity!$C$3)</f>
        <v>0</v>
      </c>
      <c r="P5917" s="152">
        <f>SUMIFS('EIA-860'!$F:$F,'EIA-860'!$B:$B,Capacity!$B5917,'EIA-860'!$J:$J,Capacity!P$6,'EIA-860'!$K:$K,Capacity!$C$3)</f>
        <v>0</v>
      </c>
      <c r="Q5917" s="152">
        <f>SUMIFS('EIA-860'!$F:$F,'EIA-860'!$B:$B,Capacity!$B5917,'EIA-860'!$J:$J,Capacity!Q$6,'EIA-860'!$K:$K,Capacity!$C$3)</f>
        <v>0</v>
      </c>
    </row>
    <row r="5918" spans="2:17">
      <c r="B5918" s="49">
        <v>58299</v>
      </c>
      <c r="C5918" s="152">
        <f>SUMIFS('EIA-860'!$F:$F,'EIA-860'!$B:$B,Capacity!$B5918,'EIA-860'!$J:$J,Capacity!C$6,'EIA-860'!$K:$K,Capacity!$C$3)</f>
        <v>0</v>
      </c>
      <c r="D5918" s="152">
        <f>SUMIFS('EIA-860'!$F:$F,'EIA-860'!$B:$B,Capacity!$B5918,'EIA-860'!$J:$J,Capacity!D$6,'EIA-860'!$K:$K,Capacity!$C$3)</f>
        <v>0</v>
      </c>
      <c r="E5918" s="152">
        <f>SUMIFS('EIA-860'!$F:$F,'EIA-860'!$B:$B,Capacity!$B5918,'EIA-860'!$J:$J,Capacity!E$6,'EIA-860'!$K:$K,Capacity!$C$3)</f>
        <v>0</v>
      </c>
      <c r="F5918" s="152">
        <f>SUMIFS('EIA-860'!$F:$F,'EIA-860'!$B:$B,Capacity!$B5918,'EIA-860'!$J:$J,Capacity!F$6,'EIA-860'!$K:$K,Capacity!$C$3)</f>
        <v>0</v>
      </c>
      <c r="G5918" s="152">
        <f>SUMIFS('EIA-860'!$F:$F,'EIA-860'!$B:$B,Capacity!$B5918,'EIA-860'!$J:$J,Capacity!G$6,'EIA-860'!$K:$K,Capacity!$C$3)</f>
        <v>0</v>
      </c>
      <c r="H5918" s="152">
        <f>SUMIFS('EIA-860'!$F:$F,'EIA-860'!$B:$B,Capacity!$B5918,'EIA-860'!$J:$J,Capacity!H$6,'EIA-860'!$K:$K,Capacity!$C$3)</f>
        <v>0</v>
      </c>
      <c r="I5918" s="152">
        <f>SUMIFS('EIA-860'!$F:$F,'EIA-860'!$B:$B,Capacity!$B5918,'EIA-860'!$J:$J,Capacity!I$6,'EIA-860'!$K:$K,Capacity!$C$3)</f>
        <v>0</v>
      </c>
      <c r="J5918" s="152">
        <f>SUMIFS('EIA-860'!$F:$F,'EIA-860'!$B:$B,Capacity!$B5918,'EIA-860'!$J:$J,Capacity!J$6,'EIA-860'!$K:$K,Capacity!$C$3)</f>
        <v>0</v>
      </c>
      <c r="K5918" s="152">
        <f>SUMIFS('EIA-860'!$F:$F,'EIA-860'!$B:$B,Capacity!$B5918,'EIA-860'!$J:$J,Capacity!K$6,'EIA-860'!$K:$K,Capacity!$C$3)</f>
        <v>1</v>
      </c>
      <c r="L5918" s="152">
        <f>SUMIFS('EIA-860'!$F:$F,'EIA-860'!$B:$B,Capacity!$B5918,'EIA-860'!$J:$J,Capacity!L$6,'EIA-860'!$K:$K,Capacity!$C$3)</f>
        <v>0</v>
      </c>
      <c r="M5918" s="152">
        <f>SUMIFS('EIA-860'!$F:$F,'EIA-860'!$B:$B,Capacity!$B5918,'EIA-860'!$J:$J,Capacity!M$6,'EIA-860'!$K:$K,Capacity!$C$3)</f>
        <v>0</v>
      </c>
      <c r="N5918" s="152">
        <f>SUMIFS('EIA-860'!$F:$F,'EIA-860'!$B:$B,Capacity!$B5918,'EIA-860'!$J:$J,Capacity!N$6,'EIA-860'!$K:$K,Capacity!$C$3)</f>
        <v>0</v>
      </c>
      <c r="O5918" s="152">
        <f>SUMIFS('EIA-860'!$F:$F,'EIA-860'!$B:$B,Capacity!$B5918,'EIA-860'!$J:$J,Capacity!O$6,'EIA-860'!$K:$K,Capacity!$C$3)</f>
        <v>0</v>
      </c>
      <c r="P5918" s="152">
        <f>SUMIFS('EIA-860'!$F:$F,'EIA-860'!$B:$B,Capacity!$B5918,'EIA-860'!$J:$J,Capacity!P$6,'EIA-860'!$K:$K,Capacity!$C$3)</f>
        <v>0</v>
      </c>
      <c r="Q5918" s="152">
        <f>SUMIFS('EIA-860'!$F:$F,'EIA-860'!$B:$B,Capacity!$B5918,'EIA-860'!$J:$J,Capacity!Q$6,'EIA-860'!$K:$K,Capacity!$C$3)</f>
        <v>0</v>
      </c>
    </row>
    <row r="5919" spans="2:17">
      <c r="B5919" s="49">
        <v>58300</v>
      </c>
      <c r="C5919" s="152">
        <f>SUMIFS('EIA-860'!$F:$F,'EIA-860'!$B:$B,Capacity!$B5919,'EIA-860'!$J:$J,Capacity!C$6,'EIA-860'!$K:$K,Capacity!$C$3)</f>
        <v>0</v>
      </c>
      <c r="D5919" s="152">
        <f>SUMIFS('EIA-860'!$F:$F,'EIA-860'!$B:$B,Capacity!$B5919,'EIA-860'!$J:$J,Capacity!D$6,'EIA-860'!$K:$K,Capacity!$C$3)</f>
        <v>0</v>
      </c>
      <c r="E5919" s="152">
        <f>SUMIFS('EIA-860'!$F:$F,'EIA-860'!$B:$B,Capacity!$B5919,'EIA-860'!$J:$J,Capacity!E$6,'EIA-860'!$K:$K,Capacity!$C$3)</f>
        <v>0</v>
      </c>
      <c r="F5919" s="152">
        <f>SUMIFS('EIA-860'!$F:$F,'EIA-860'!$B:$B,Capacity!$B5919,'EIA-860'!$J:$J,Capacity!F$6,'EIA-860'!$K:$K,Capacity!$C$3)</f>
        <v>0</v>
      </c>
      <c r="G5919" s="152">
        <f>SUMIFS('EIA-860'!$F:$F,'EIA-860'!$B:$B,Capacity!$B5919,'EIA-860'!$J:$J,Capacity!G$6,'EIA-860'!$K:$K,Capacity!$C$3)</f>
        <v>0</v>
      </c>
      <c r="H5919" s="152">
        <f>SUMIFS('EIA-860'!$F:$F,'EIA-860'!$B:$B,Capacity!$B5919,'EIA-860'!$J:$J,Capacity!H$6,'EIA-860'!$K:$K,Capacity!$C$3)</f>
        <v>0</v>
      </c>
      <c r="I5919" s="152">
        <f>SUMIFS('EIA-860'!$F:$F,'EIA-860'!$B:$B,Capacity!$B5919,'EIA-860'!$J:$J,Capacity!I$6,'EIA-860'!$K:$K,Capacity!$C$3)</f>
        <v>0</v>
      </c>
      <c r="J5919" s="152">
        <f>SUMIFS('EIA-860'!$F:$F,'EIA-860'!$B:$B,Capacity!$B5919,'EIA-860'!$J:$J,Capacity!J$6,'EIA-860'!$K:$K,Capacity!$C$3)</f>
        <v>0</v>
      </c>
      <c r="K5919" s="152">
        <f>SUMIFS('EIA-860'!$F:$F,'EIA-860'!$B:$B,Capacity!$B5919,'EIA-860'!$J:$J,Capacity!K$6,'EIA-860'!$K:$K,Capacity!$C$3)</f>
        <v>1</v>
      </c>
      <c r="L5919" s="152">
        <f>SUMIFS('EIA-860'!$F:$F,'EIA-860'!$B:$B,Capacity!$B5919,'EIA-860'!$J:$J,Capacity!L$6,'EIA-860'!$K:$K,Capacity!$C$3)</f>
        <v>0</v>
      </c>
      <c r="M5919" s="152">
        <f>SUMIFS('EIA-860'!$F:$F,'EIA-860'!$B:$B,Capacity!$B5919,'EIA-860'!$J:$J,Capacity!M$6,'EIA-860'!$K:$K,Capacity!$C$3)</f>
        <v>0</v>
      </c>
      <c r="N5919" s="152">
        <f>SUMIFS('EIA-860'!$F:$F,'EIA-860'!$B:$B,Capacity!$B5919,'EIA-860'!$J:$J,Capacity!N$6,'EIA-860'!$K:$K,Capacity!$C$3)</f>
        <v>0</v>
      </c>
      <c r="O5919" s="152">
        <f>SUMIFS('EIA-860'!$F:$F,'EIA-860'!$B:$B,Capacity!$B5919,'EIA-860'!$J:$J,Capacity!O$6,'EIA-860'!$K:$K,Capacity!$C$3)</f>
        <v>0</v>
      </c>
      <c r="P5919" s="152">
        <f>SUMIFS('EIA-860'!$F:$F,'EIA-860'!$B:$B,Capacity!$B5919,'EIA-860'!$J:$J,Capacity!P$6,'EIA-860'!$K:$K,Capacity!$C$3)</f>
        <v>0</v>
      </c>
      <c r="Q5919" s="152">
        <f>SUMIFS('EIA-860'!$F:$F,'EIA-860'!$B:$B,Capacity!$B5919,'EIA-860'!$J:$J,Capacity!Q$6,'EIA-860'!$K:$K,Capacity!$C$3)</f>
        <v>0</v>
      </c>
    </row>
    <row r="5920" spans="2:17">
      <c r="B5920" s="49">
        <v>58301</v>
      </c>
      <c r="C5920" s="152">
        <f>SUMIFS('EIA-860'!$F:$F,'EIA-860'!$B:$B,Capacity!$B5920,'EIA-860'!$J:$J,Capacity!C$6,'EIA-860'!$K:$K,Capacity!$C$3)</f>
        <v>0</v>
      </c>
      <c r="D5920" s="152">
        <f>SUMIFS('EIA-860'!$F:$F,'EIA-860'!$B:$B,Capacity!$B5920,'EIA-860'!$J:$J,Capacity!D$6,'EIA-860'!$K:$K,Capacity!$C$3)</f>
        <v>0</v>
      </c>
      <c r="E5920" s="152">
        <f>SUMIFS('EIA-860'!$F:$F,'EIA-860'!$B:$B,Capacity!$B5920,'EIA-860'!$J:$J,Capacity!E$6,'EIA-860'!$K:$K,Capacity!$C$3)</f>
        <v>0</v>
      </c>
      <c r="F5920" s="152">
        <f>SUMIFS('EIA-860'!$F:$F,'EIA-860'!$B:$B,Capacity!$B5920,'EIA-860'!$J:$J,Capacity!F$6,'EIA-860'!$K:$K,Capacity!$C$3)</f>
        <v>0</v>
      </c>
      <c r="G5920" s="152">
        <f>SUMIFS('EIA-860'!$F:$F,'EIA-860'!$B:$B,Capacity!$B5920,'EIA-860'!$J:$J,Capacity!G$6,'EIA-860'!$K:$K,Capacity!$C$3)</f>
        <v>0</v>
      </c>
      <c r="H5920" s="152">
        <f>SUMIFS('EIA-860'!$F:$F,'EIA-860'!$B:$B,Capacity!$B5920,'EIA-860'!$J:$J,Capacity!H$6,'EIA-860'!$K:$K,Capacity!$C$3)</f>
        <v>0</v>
      </c>
      <c r="I5920" s="152">
        <f>SUMIFS('EIA-860'!$F:$F,'EIA-860'!$B:$B,Capacity!$B5920,'EIA-860'!$J:$J,Capacity!I$6,'EIA-860'!$K:$K,Capacity!$C$3)</f>
        <v>0</v>
      </c>
      <c r="J5920" s="152">
        <f>SUMIFS('EIA-860'!$F:$F,'EIA-860'!$B:$B,Capacity!$B5920,'EIA-860'!$J:$J,Capacity!J$6,'EIA-860'!$K:$K,Capacity!$C$3)</f>
        <v>0</v>
      </c>
      <c r="K5920" s="152">
        <f>SUMIFS('EIA-860'!$F:$F,'EIA-860'!$B:$B,Capacity!$B5920,'EIA-860'!$J:$J,Capacity!K$6,'EIA-860'!$K:$K,Capacity!$C$3)</f>
        <v>1</v>
      </c>
      <c r="L5920" s="152">
        <f>SUMIFS('EIA-860'!$F:$F,'EIA-860'!$B:$B,Capacity!$B5920,'EIA-860'!$J:$J,Capacity!L$6,'EIA-860'!$K:$K,Capacity!$C$3)</f>
        <v>0</v>
      </c>
      <c r="M5920" s="152">
        <f>SUMIFS('EIA-860'!$F:$F,'EIA-860'!$B:$B,Capacity!$B5920,'EIA-860'!$J:$J,Capacity!M$6,'EIA-860'!$K:$K,Capacity!$C$3)</f>
        <v>0</v>
      </c>
      <c r="N5920" s="152">
        <f>SUMIFS('EIA-860'!$F:$F,'EIA-860'!$B:$B,Capacity!$B5920,'EIA-860'!$J:$J,Capacity!N$6,'EIA-860'!$K:$K,Capacity!$C$3)</f>
        <v>0</v>
      </c>
      <c r="O5920" s="152">
        <f>SUMIFS('EIA-860'!$F:$F,'EIA-860'!$B:$B,Capacity!$B5920,'EIA-860'!$J:$J,Capacity!O$6,'EIA-860'!$K:$K,Capacity!$C$3)</f>
        <v>0</v>
      </c>
      <c r="P5920" s="152">
        <f>SUMIFS('EIA-860'!$F:$F,'EIA-860'!$B:$B,Capacity!$B5920,'EIA-860'!$J:$J,Capacity!P$6,'EIA-860'!$K:$K,Capacity!$C$3)</f>
        <v>0</v>
      </c>
      <c r="Q5920" s="152">
        <f>SUMIFS('EIA-860'!$F:$F,'EIA-860'!$B:$B,Capacity!$B5920,'EIA-860'!$J:$J,Capacity!Q$6,'EIA-860'!$K:$K,Capacity!$C$3)</f>
        <v>0</v>
      </c>
    </row>
    <row r="5921" spans="2:17">
      <c r="B5921" s="49">
        <v>58302</v>
      </c>
      <c r="C5921" s="152">
        <f>SUMIFS('EIA-860'!$F:$F,'EIA-860'!$B:$B,Capacity!$B5921,'EIA-860'!$J:$J,Capacity!C$6,'EIA-860'!$K:$K,Capacity!$C$3)</f>
        <v>0</v>
      </c>
      <c r="D5921" s="152">
        <f>SUMIFS('EIA-860'!$F:$F,'EIA-860'!$B:$B,Capacity!$B5921,'EIA-860'!$J:$J,Capacity!D$6,'EIA-860'!$K:$K,Capacity!$C$3)</f>
        <v>0</v>
      </c>
      <c r="E5921" s="152">
        <f>SUMIFS('EIA-860'!$F:$F,'EIA-860'!$B:$B,Capacity!$B5921,'EIA-860'!$J:$J,Capacity!E$6,'EIA-860'!$K:$K,Capacity!$C$3)</f>
        <v>0</v>
      </c>
      <c r="F5921" s="152">
        <f>SUMIFS('EIA-860'!$F:$F,'EIA-860'!$B:$B,Capacity!$B5921,'EIA-860'!$J:$J,Capacity!F$6,'EIA-860'!$K:$K,Capacity!$C$3)</f>
        <v>0</v>
      </c>
      <c r="G5921" s="152">
        <f>SUMIFS('EIA-860'!$F:$F,'EIA-860'!$B:$B,Capacity!$B5921,'EIA-860'!$J:$J,Capacity!G$6,'EIA-860'!$K:$K,Capacity!$C$3)</f>
        <v>0</v>
      </c>
      <c r="H5921" s="152">
        <f>SUMIFS('EIA-860'!$F:$F,'EIA-860'!$B:$B,Capacity!$B5921,'EIA-860'!$J:$J,Capacity!H$6,'EIA-860'!$K:$K,Capacity!$C$3)</f>
        <v>0</v>
      </c>
      <c r="I5921" s="152">
        <f>SUMIFS('EIA-860'!$F:$F,'EIA-860'!$B:$B,Capacity!$B5921,'EIA-860'!$J:$J,Capacity!I$6,'EIA-860'!$K:$K,Capacity!$C$3)</f>
        <v>0</v>
      </c>
      <c r="J5921" s="152">
        <f>SUMIFS('EIA-860'!$F:$F,'EIA-860'!$B:$B,Capacity!$B5921,'EIA-860'!$J:$J,Capacity!J$6,'EIA-860'!$K:$K,Capacity!$C$3)</f>
        <v>0</v>
      </c>
      <c r="K5921" s="152">
        <f>SUMIFS('EIA-860'!$F:$F,'EIA-860'!$B:$B,Capacity!$B5921,'EIA-860'!$J:$J,Capacity!K$6,'EIA-860'!$K:$K,Capacity!$C$3)</f>
        <v>1</v>
      </c>
      <c r="L5921" s="152">
        <f>SUMIFS('EIA-860'!$F:$F,'EIA-860'!$B:$B,Capacity!$B5921,'EIA-860'!$J:$J,Capacity!L$6,'EIA-860'!$K:$K,Capacity!$C$3)</f>
        <v>0</v>
      </c>
      <c r="M5921" s="152">
        <f>SUMIFS('EIA-860'!$F:$F,'EIA-860'!$B:$B,Capacity!$B5921,'EIA-860'!$J:$J,Capacity!M$6,'EIA-860'!$K:$K,Capacity!$C$3)</f>
        <v>0</v>
      </c>
      <c r="N5921" s="152">
        <f>SUMIFS('EIA-860'!$F:$F,'EIA-860'!$B:$B,Capacity!$B5921,'EIA-860'!$J:$J,Capacity!N$6,'EIA-860'!$K:$K,Capacity!$C$3)</f>
        <v>0</v>
      </c>
      <c r="O5921" s="152">
        <f>SUMIFS('EIA-860'!$F:$F,'EIA-860'!$B:$B,Capacity!$B5921,'EIA-860'!$J:$J,Capacity!O$6,'EIA-860'!$K:$K,Capacity!$C$3)</f>
        <v>0</v>
      </c>
      <c r="P5921" s="152">
        <f>SUMIFS('EIA-860'!$F:$F,'EIA-860'!$B:$B,Capacity!$B5921,'EIA-860'!$J:$J,Capacity!P$6,'EIA-860'!$K:$K,Capacity!$C$3)</f>
        <v>0</v>
      </c>
      <c r="Q5921" s="152">
        <f>SUMIFS('EIA-860'!$F:$F,'EIA-860'!$B:$B,Capacity!$B5921,'EIA-860'!$J:$J,Capacity!Q$6,'EIA-860'!$K:$K,Capacity!$C$3)</f>
        <v>0</v>
      </c>
    </row>
    <row r="5922" spans="2:17">
      <c r="B5922" s="49">
        <v>58303</v>
      </c>
      <c r="C5922" s="152">
        <f>SUMIFS('EIA-860'!$F:$F,'EIA-860'!$B:$B,Capacity!$B5922,'EIA-860'!$J:$J,Capacity!C$6,'EIA-860'!$K:$K,Capacity!$C$3)</f>
        <v>0</v>
      </c>
      <c r="D5922" s="152">
        <f>SUMIFS('EIA-860'!$F:$F,'EIA-860'!$B:$B,Capacity!$B5922,'EIA-860'!$J:$J,Capacity!D$6,'EIA-860'!$K:$K,Capacity!$C$3)</f>
        <v>0</v>
      </c>
      <c r="E5922" s="152">
        <f>SUMIFS('EIA-860'!$F:$F,'EIA-860'!$B:$B,Capacity!$B5922,'EIA-860'!$J:$J,Capacity!E$6,'EIA-860'!$K:$K,Capacity!$C$3)</f>
        <v>0</v>
      </c>
      <c r="F5922" s="152">
        <f>SUMIFS('EIA-860'!$F:$F,'EIA-860'!$B:$B,Capacity!$B5922,'EIA-860'!$J:$J,Capacity!F$6,'EIA-860'!$K:$K,Capacity!$C$3)</f>
        <v>0</v>
      </c>
      <c r="G5922" s="152">
        <f>SUMIFS('EIA-860'!$F:$F,'EIA-860'!$B:$B,Capacity!$B5922,'EIA-860'!$J:$J,Capacity!G$6,'EIA-860'!$K:$K,Capacity!$C$3)</f>
        <v>0</v>
      </c>
      <c r="H5922" s="152">
        <f>SUMIFS('EIA-860'!$F:$F,'EIA-860'!$B:$B,Capacity!$B5922,'EIA-860'!$J:$J,Capacity!H$6,'EIA-860'!$K:$K,Capacity!$C$3)</f>
        <v>0</v>
      </c>
      <c r="I5922" s="152">
        <f>SUMIFS('EIA-860'!$F:$F,'EIA-860'!$B:$B,Capacity!$B5922,'EIA-860'!$J:$J,Capacity!I$6,'EIA-860'!$K:$K,Capacity!$C$3)</f>
        <v>0</v>
      </c>
      <c r="J5922" s="152">
        <f>SUMIFS('EIA-860'!$F:$F,'EIA-860'!$B:$B,Capacity!$B5922,'EIA-860'!$J:$J,Capacity!J$6,'EIA-860'!$K:$K,Capacity!$C$3)</f>
        <v>0</v>
      </c>
      <c r="K5922" s="152">
        <f>SUMIFS('EIA-860'!$F:$F,'EIA-860'!$B:$B,Capacity!$B5922,'EIA-860'!$J:$J,Capacity!K$6,'EIA-860'!$K:$K,Capacity!$C$3)</f>
        <v>1</v>
      </c>
      <c r="L5922" s="152">
        <f>SUMIFS('EIA-860'!$F:$F,'EIA-860'!$B:$B,Capacity!$B5922,'EIA-860'!$J:$J,Capacity!L$6,'EIA-860'!$K:$K,Capacity!$C$3)</f>
        <v>0</v>
      </c>
      <c r="M5922" s="152">
        <f>SUMIFS('EIA-860'!$F:$F,'EIA-860'!$B:$B,Capacity!$B5922,'EIA-860'!$J:$J,Capacity!M$6,'EIA-860'!$K:$K,Capacity!$C$3)</f>
        <v>0</v>
      </c>
      <c r="N5922" s="152">
        <f>SUMIFS('EIA-860'!$F:$F,'EIA-860'!$B:$B,Capacity!$B5922,'EIA-860'!$J:$J,Capacity!N$6,'EIA-860'!$K:$K,Capacity!$C$3)</f>
        <v>0</v>
      </c>
      <c r="O5922" s="152">
        <f>SUMIFS('EIA-860'!$F:$F,'EIA-860'!$B:$B,Capacity!$B5922,'EIA-860'!$J:$J,Capacity!O$6,'EIA-860'!$K:$K,Capacity!$C$3)</f>
        <v>0</v>
      </c>
      <c r="P5922" s="152">
        <f>SUMIFS('EIA-860'!$F:$F,'EIA-860'!$B:$B,Capacity!$B5922,'EIA-860'!$J:$J,Capacity!P$6,'EIA-860'!$K:$K,Capacity!$C$3)</f>
        <v>0</v>
      </c>
      <c r="Q5922" s="152">
        <f>SUMIFS('EIA-860'!$F:$F,'EIA-860'!$B:$B,Capacity!$B5922,'EIA-860'!$J:$J,Capacity!Q$6,'EIA-860'!$K:$K,Capacity!$C$3)</f>
        <v>0</v>
      </c>
    </row>
    <row r="5923" spans="2:17">
      <c r="B5923" s="49">
        <v>58304</v>
      </c>
      <c r="C5923" s="152">
        <f>SUMIFS('EIA-860'!$F:$F,'EIA-860'!$B:$B,Capacity!$B5923,'EIA-860'!$J:$J,Capacity!C$6,'EIA-860'!$K:$K,Capacity!$C$3)</f>
        <v>0</v>
      </c>
      <c r="D5923" s="152">
        <f>SUMIFS('EIA-860'!$F:$F,'EIA-860'!$B:$B,Capacity!$B5923,'EIA-860'!$J:$J,Capacity!D$6,'EIA-860'!$K:$K,Capacity!$C$3)</f>
        <v>0</v>
      </c>
      <c r="E5923" s="152">
        <f>SUMIFS('EIA-860'!$F:$F,'EIA-860'!$B:$B,Capacity!$B5923,'EIA-860'!$J:$J,Capacity!E$6,'EIA-860'!$K:$K,Capacity!$C$3)</f>
        <v>0</v>
      </c>
      <c r="F5923" s="152">
        <f>SUMIFS('EIA-860'!$F:$F,'EIA-860'!$B:$B,Capacity!$B5923,'EIA-860'!$J:$J,Capacity!F$6,'EIA-860'!$K:$K,Capacity!$C$3)</f>
        <v>0</v>
      </c>
      <c r="G5923" s="152">
        <f>SUMIFS('EIA-860'!$F:$F,'EIA-860'!$B:$B,Capacity!$B5923,'EIA-860'!$J:$J,Capacity!G$6,'EIA-860'!$K:$K,Capacity!$C$3)</f>
        <v>0</v>
      </c>
      <c r="H5923" s="152">
        <f>SUMIFS('EIA-860'!$F:$F,'EIA-860'!$B:$B,Capacity!$B5923,'EIA-860'!$J:$J,Capacity!H$6,'EIA-860'!$K:$K,Capacity!$C$3)</f>
        <v>0</v>
      </c>
      <c r="I5923" s="152">
        <f>SUMIFS('EIA-860'!$F:$F,'EIA-860'!$B:$B,Capacity!$B5923,'EIA-860'!$J:$J,Capacity!I$6,'EIA-860'!$K:$K,Capacity!$C$3)</f>
        <v>0</v>
      </c>
      <c r="J5923" s="152">
        <f>SUMIFS('EIA-860'!$F:$F,'EIA-860'!$B:$B,Capacity!$B5923,'EIA-860'!$J:$J,Capacity!J$6,'EIA-860'!$K:$K,Capacity!$C$3)</f>
        <v>0</v>
      </c>
      <c r="K5923" s="152">
        <f>SUMIFS('EIA-860'!$F:$F,'EIA-860'!$B:$B,Capacity!$B5923,'EIA-860'!$J:$J,Capacity!K$6,'EIA-860'!$K:$K,Capacity!$C$3)</f>
        <v>0</v>
      </c>
      <c r="L5923" s="152">
        <f>SUMIFS('EIA-860'!$F:$F,'EIA-860'!$B:$B,Capacity!$B5923,'EIA-860'!$J:$J,Capacity!L$6,'EIA-860'!$K:$K,Capacity!$C$3)</f>
        <v>3.7</v>
      </c>
      <c r="M5923" s="152">
        <f>SUMIFS('EIA-860'!$F:$F,'EIA-860'!$B:$B,Capacity!$B5923,'EIA-860'!$J:$J,Capacity!M$6,'EIA-860'!$K:$K,Capacity!$C$3)</f>
        <v>0</v>
      </c>
      <c r="N5923" s="152">
        <f>SUMIFS('EIA-860'!$F:$F,'EIA-860'!$B:$B,Capacity!$B5923,'EIA-860'!$J:$J,Capacity!N$6,'EIA-860'!$K:$K,Capacity!$C$3)</f>
        <v>0</v>
      </c>
      <c r="O5923" s="152">
        <f>SUMIFS('EIA-860'!$F:$F,'EIA-860'!$B:$B,Capacity!$B5923,'EIA-860'!$J:$J,Capacity!O$6,'EIA-860'!$K:$K,Capacity!$C$3)</f>
        <v>0</v>
      </c>
      <c r="P5923" s="152">
        <f>SUMIFS('EIA-860'!$F:$F,'EIA-860'!$B:$B,Capacity!$B5923,'EIA-860'!$J:$J,Capacity!P$6,'EIA-860'!$K:$K,Capacity!$C$3)</f>
        <v>0</v>
      </c>
      <c r="Q5923" s="152">
        <f>SUMIFS('EIA-860'!$F:$F,'EIA-860'!$B:$B,Capacity!$B5923,'EIA-860'!$J:$J,Capacity!Q$6,'EIA-860'!$K:$K,Capacity!$C$3)</f>
        <v>0</v>
      </c>
    </row>
    <row r="5924" spans="2:17">
      <c r="B5924" s="49">
        <v>58305</v>
      </c>
      <c r="C5924" s="152">
        <f>SUMIFS('EIA-860'!$F:$F,'EIA-860'!$B:$B,Capacity!$B5924,'EIA-860'!$J:$J,Capacity!C$6,'EIA-860'!$K:$K,Capacity!$C$3)</f>
        <v>0</v>
      </c>
      <c r="D5924" s="152">
        <f>SUMIFS('EIA-860'!$F:$F,'EIA-860'!$B:$B,Capacity!$B5924,'EIA-860'!$J:$J,Capacity!D$6,'EIA-860'!$K:$K,Capacity!$C$3)</f>
        <v>0</v>
      </c>
      <c r="E5924" s="152">
        <f>SUMIFS('EIA-860'!$F:$F,'EIA-860'!$B:$B,Capacity!$B5924,'EIA-860'!$J:$J,Capacity!E$6,'EIA-860'!$K:$K,Capacity!$C$3)</f>
        <v>0</v>
      </c>
      <c r="F5924" s="152">
        <f>SUMIFS('EIA-860'!$F:$F,'EIA-860'!$B:$B,Capacity!$B5924,'EIA-860'!$J:$J,Capacity!F$6,'EIA-860'!$K:$K,Capacity!$C$3)</f>
        <v>0</v>
      </c>
      <c r="G5924" s="152">
        <f>SUMIFS('EIA-860'!$F:$F,'EIA-860'!$B:$B,Capacity!$B5924,'EIA-860'!$J:$J,Capacity!G$6,'EIA-860'!$K:$K,Capacity!$C$3)</f>
        <v>0</v>
      </c>
      <c r="H5924" s="152">
        <f>SUMIFS('EIA-860'!$F:$F,'EIA-860'!$B:$B,Capacity!$B5924,'EIA-860'!$J:$J,Capacity!H$6,'EIA-860'!$K:$K,Capacity!$C$3)</f>
        <v>0</v>
      </c>
      <c r="I5924" s="152">
        <f>SUMIFS('EIA-860'!$F:$F,'EIA-860'!$B:$B,Capacity!$B5924,'EIA-860'!$J:$J,Capacity!I$6,'EIA-860'!$K:$K,Capacity!$C$3)</f>
        <v>0</v>
      </c>
      <c r="J5924" s="152">
        <f>SUMIFS('EIA-860'!$F:$F,'EIA-860'!$B:$B,Capacity!$B5924,'EIA-860'!$J:$J,Capacity!J$6,'EIA-860'!$K:$K,Capacity!$C$3)</f>
        <v>0</v>
      </c>
      <c r="K5924" s="152">
        <f>SUMIFS('EIA-860'!$F:$F,'EIA-860'!$B:$B,Capacity!$B5924,'EIA-860'!$J:$J,Capacity!K$6,'EIA-860'!$K:$K,Capacity!$C$3)</f>
        <v>0</v>
      </c>
      <c r="L5924" s="152">
        <f>SUMIFS('EIA-860'!$F:$F,'EIA-860'!$B:$B,Capacity!$B5924,'EIA-860'!$J:$J,Capacity!L$6,'EIA-860'!$K:$K,Capacity!$C$3)</f>
        <v>1</v>
      </c>
      <c r="M5924" s="152">
        <f>SUMIFS('EIA-860'!$F:$F,'EIA-860'!$B:$B,Capacity!$B5924,'EIA-860'!$J:$J,Capacity!M$6,'EIA-860'!$K:$K,Capacity!$C$3)</f>
        <v>0</v>
      </c>
      <c r="N5924" s="152">
        <f>SUMIFS('EIA-860'!$F:$F,'EIA-860'!$B:$B,Capacity!$B5924,'EIA-860'!$J:$J,Capacity!N$6,'EIA-860'!$K:$K,Capacity!$C$3)</f>
        <v>0</v>
      </c>
      <c r="O5924" s="152">
        <f>SUMIFS('EIA-860'!$F:$F,'EIA-860'!$B:$B,Capacity!$B5924,'EIA-860'!$J:$J,Capacity!O$6,'EIA-860'!$K:$K,Capacity!$C$3)</f>
        <v>0</v>
      </c>
      <c r="P5924" s="152">
        <f>SUMIFS('EIA-860'!$F:$F,'EIA-860'!$B:$B,Capacity!$B5924,'EIA-860'!$J:$J,Capacity!P$6,'EIA-860'!$K:$K,Capacity!$C$3)</f>
        <v>0</v>
      </c>
      <c r="Q5924" s="152">
        <f>SUMIFS('EIA-860'!$F:$F,'EIA-860'!$B:$B,Capacity!$B5924,'EIA-860'!$J:$J,Capacity!Q$6,'EIA-860'!$K:$K,Capacity!$C$3)</f>
        <v>0</v>
      </c>
    </row>
    <row r="5925" spans="2:17">
      <c r="B5925" s="49">
        <v>58306</v>
      </c>
      <c r="C5925" s="152">
        <f>SUMIFS('EIA-860'!$F:$F,'EIA-860'!$B:$B,Capacity!$B5925,'EIA-860'!$J:$J,Capacity!C$6,'EIA-860'!$K:$K,Capacity!$C$3)</f>
        <v>0</v>
      </c>
      <c r="D5925" s="152">
        <f>SUMIFS('EIA-860'!$F:$F,'EIA-860'!$B:$B,Capacity!$B5925,'EIA-860'!$J:$J,Capacity!D$6,'EIA-860'!$K:$K,Capacity!$C$3)</f>
        <v>0</v>
      </c>
      <c r="E5925" s="152">
        <f>SUMIFS('EIA-860'!$F:$F,'EIA-860'!$B:$B,Capacity!$B5925,'EIA-860'!$J:$J,Capacity!E$6,'EIA-860'!$K:$K,Capacity!$C$3)</f>
        <v>0</v>
      </c>
      <c r="F5925" s="152">
        <f>SUMIFS('EIA-860'!$F:$F,'EIA-860'!$B:$B,Capacity!$B5925,'EIA-860'!$J:$J,Capacity!F$6,'EIA-860'!$K:$K,Capacity!$C$3)</f>
        <v>0</v>
      </c>
      <c r="G5925" s="152">
        <f>SUMIFS('EIA-860'!$F:$F,'EIA-860'!$B:$B,Capacity!$B5925,'EIA-860'!$J:$J,Capacity!G$6,'EIA-860'!$K:$K,Capacity!$C$3)</f>
        <v>0</v>
      </c>
      <c r="H5925" s="152">
        <f>SUMIFS('EIA-860'!$F:$F,'EIA-860'!$B:$B,Capacity!$B5925,'EIA-860'!$J:$J,Capacity!H$6,'EIA-860'!$K:$K,Capacity!$C$3)</f>
        <v>0</v>
      </c>
      <c r="I5925" s="152">
        <f>SUMIFS('EIA-860'!$F:$F,'EIA-860'!$B:$B,Capacity!$B5925,'EIA-860'!$J:$J,Capacity!I$6,'EIA-860'!$K:$K,Capacity!$C$3)</f>
        <v>0</v>
      </c>
      <c r="J5925" s="152">
        <f>SUMIFS('EIA-860'!$F:$F,'EIA-860'!$B:$B,Capacity!$B5925,'EIA-860'!$J:$J,Capacity!J$6,'EIA-860'!$K:$K,Capacity!$C$3)</f>
        <v>0</v>
      </c>
      <c r="K5925" s="152">
        <f>SUMIFS('EIA-860'!$F:$F,'EIA-860'!$B:$B,Capacity!$B5925,'EIA-860'!$J:$J,Capacity!K$6,'EIA-860'!$K:$K,Capacity!$C$3)</f>
        <v>0</v>
      </c>
      <c r="L5925" s="152">
        <f>SUMIFS('EIA-860'!$F:$F,'EIA-860'!$B:$B,Capacity!$B5925,'EIA-860'!$J:$J,Capacity!L$6,'EIA-860'!$K:$K,Capacity!$C$3)</f>
        <v>3.5</v>
      </c>
      <c r="M5925" s="152">
        <f>SUMIFS('EIA-860'!$F:$F,'EIA-860'!$B:$B,Capacity!$B5925,'EIA-860'!$J:$J,Capacity!M$6,'EIA-860'!$K:$K,Capacity!$C$3)</f>
        <v>0</v>
      </c>
      <c r="N5925" s="152">
        <f>SUMIFS('EIA-860'!$F:$F,'EIA-860'!$B:$B,Capacity!$B5925,'EIA-860'!$J:$J,Capacity!N$6,'EIA-860'!$K:$K,Capacity!$C$3)</f>
        <v>0</v>
      </c>
      <c r="O5925" s="152">
        <f>SUMIFS('EIA-860'!$F:$F,'EIA-860'!$B:$B,Capacity!$B5925,'EIA-860'!$J:$J,Capacity!O$6,'EIA-860'!$K:$K,Capacity!$C$3)</f>
        <v>0</v>
      </c>
      <c r="P5925" s="152">
        <f>SUMIFS('EIA-860'!$F:$F,'EIA-860'!$B:$B,Capacity!$B5925,'EIA-860'!$J:$J,Capacity!P$6,'EIA-860'!$K:$K,Capacity!$C$3)</f>
        <v>0</v>
      </c>
      <c r="Q5925" s="152">
        <f>SUMIFS('EIA-860'!$F:$F,'EIA-860'!$B:$B,Capacity!$B5925,'EIA-860'!$J:$J,Capacity!Q$6,'EIA-860'!$K:$K,Capacity!$C$3)</f>
        <v>0</v>
      </c>
    </row>
    <row r="5926" spans="2:17">
      <c r="B5926" s="49">
        <v>58307</v>
      </c>
      <c r="C5926" s="152">
        <f>SUMIFS('EIA-860'!$F:$F,'EIA-860'!$B:$B,Capacity!$B5926,'EIA-860'!$J:$J,Capacity!C$6,'EIA-860'!$K:$K,Capacity!$C$3)</f>
        <v>0</v>
      </c>
      <c r="D5926" s="152">
        <f>SUMIFS('EIA-860'!$F:$F,'EIA-860'!$B:$B,Capacity!$B5926,'EIA-860'!$J:$J,Capacity!D$6,'EIA-860'!$K:$K,Capacity!$C$3)</f>
        <v>0</v>
      </c>
      <c r="E5926" s="152">
        <f>SUMIFS('EIA-860'!$F:$F,'EIA-860'!$B:$B,Capacity!$B5926,'EIA-860'!$J:$J,Capacity!E$6,'EIA-860'!$K:$K,Capacity!$C$3)</f>
        <v>0</v>
      </c>
      <c r="F5926" s="152">
        <f>SUMIFS('EIA-860'!$F:$F,'EIA-860'!$B:$B,Capacity!$B5926,'EIA-860'!$J:$J,Capacity!F$6,'EIA-860'!$K:$K,Capacity!$C$3)</f>
        <v>0</v>
      </c>
      <c r="G5926" s="152">
        <f>SUMIFS('EIA-860'!$F:$F,'EIA-860'!$B:$B,Capacity!$B5926,'EIA-860'!$J:$J,Capacity!G$6,'EIA-860'!$K:$K,Capacity!$C$3)</f>
        <v>0</v>
      </c>
      <c r="H5926" s="152">
        <f>SUMIFS('EIA-860'!$F:$F,'EIA-860'!$B:$B,Capacity!$B5926,'EIA-860'!$J:$J,Capacity!H$6,'EIA-860'!$K:$K,Capacity!$C$3)</f>
        <v>0</v>
      </c>
      <c r="I5926" s="152">
        <f>SUMIFS('EIA-860'!$F:$F,'EIA-860'!$B:$B,Capacity!$B5926,'EIA-860'!$J:$J,Capacity!I$6,'EIA-860'!$K:$K,Capacity!$C$3)</f>
        <v>0</v>
      </c>
      <c r="J5926" s="152">
        <f>SUMIFS('EIA-860'!$F:$F,'EIA-860'!$B:$B,Capacity!$B5926,'EIA-860'!$J:$J,Capacity!J$6,'EIA-860'!$K:$K,Capacity!$C$3)</f>
        <v>0</v>
      </c>
      <c r="K5926" s="152">
        <f>SUMIFS('EIA-860'!$F:$F,'EIA-860'!$B:$B,Capacity!$B5926,'EIA-860'!$J:$J,Capacity!K$6,'EIA-860'!$K:$K,Capacity!$C$3)</f>
        <v>0</v>
      </c>
      <c r="L5926" s="152">
        <f>SUMIFS('EIA-860'!$F:$F,'EIA-860'!$B:$B,Capacity!$B5926,'EIA-860'!$J:$J,Capacity!L$6,'EIA-860'!$K:$K,Capacity!$C$3)</f>
        <v>3.5</v>
      </c>
      <c r="M5926" s="152">
        <f>SUMIFS('EIA-860'!$F:$F,'EIA-860'!$B:$B,Capacity!$B5926,'EIA-860'!$J:$J,Capacity!M$6,'EIA-860'!$K:$K,Capacity!$C$3)</f>
        <v>0</v>
      </c>
      <c r="N5926" s="152">
        <f>SUMIFS('EIA-860'!$F:$F,'EIA-860'!$B:$B,Capacity!$B5926,'EIA-860'!$J:$J,Capacity!N$6,'EIA-860'!$K:$K,Capacity!$C$3)</f>
        <v>0</v>
      </c>
      <c r="O5926" s="152">
        <f>SUMIFS('EIA-860'!$F:$F,'EIA-860'!$B:$B,Capacity!$B5926,'EIA-860'!$J:$J,Capacity!O$6,'EIA-860'!$K:$K,Capacity!$C$3)</f>
        <v>0</v>
      </c>
      <c r="P5926" s="152">
        <f>SUMIFS('EIA-860'!$F:$F,'EIA-860'!$B:$B,Capacity!$B5926,'EIA-860'!$J:$J,Capacity!P$6,'EIA-860'!$K:$K,Capacity!$C$3)</f>
        <v>0</v>
      </c>
      <c r="Q5926" s="152">
        <f>SUMIFS('EIA-860'!$F:$F,'EIA-860'!$B:$B,Capacity!$B5926,'EIA-860'!$J:$J,Capacity!Q$6,'EIA-860'!$K:$K,Capacity!$C$3)</f>
        <v>0</v>
      </c>
    </row>
    <row r="5927" spans="2:17">
      <c r="B5927" s="49">
        <v>58308</v>
      </c>
      <c r="C5927" s="152">
        <f>SUMIFS('EIA-860'!$F:$F,'EIA-860'!$B:$B,Capacity!$B5927,'EIA-860'!$J:$J,Capacity!C$6,'EIA-860'!$K:$K,Capacity!$C$3)</f>
        <v>0</v>
      </c>
      <c r="D5927" s="152">
        <f>SUMIFS('EIA-860'!$F:$F,'EIA-860'!$B:$B,Capacity!$B5927,'EIA-860'!$J:$J,Capacity!D$6,'EIA-860'!$K:$K,Capacity!$C$3)</f>
        <v>0</v>
      </c>
      <c r="E5927" s="152">
        <f>SUMIFS('EIA-860'!$F:$F,'EIA-860'!$B:$B,Capacity!$B5927,'EIA-860'!$J:$J,Capacity!E$6,'EIA-860'!$K:$K,Capacity!$C$3)</f>
        <v>0</v>
      </c>
      <c r="F5927" s="152">
        <f>SUMIFS('EIA-860'!$F:$F,'EIA-860'!$B:$B,Capacity!$B5927,'EIA-860'!$J:$J,Capacity!F$6,'EIA-860'!$K:$K,Capacity!$C$3)</f>
        <v>0</v>
      </c>
      <c r="G5927" s="152">
        <f>SUMIFS('EIA-860'!$F:$F,'EIA-860'!$B:$B,Capacity!$B5927,'EIA-860'!$J:$J,Capacity!G$6,'EIA-860'!$K:$K,Capacity!$C$3)</f>
        <v>0</v>
      </c>
      <c r="H5927" s="152">
        <f>SUMIFS('EIA-860'!$F:$F,'EIA-860'!$B:$B,Capacity!$B5927,'EIA-860'!$J:$J,Capacity!H$6,'EIA-860'!$K:$K,Capacity!$C$3)</f>
        <v>0</v>
      </c>
      <c r="I5927" s="152">
        <f>SUMIFS('EIA-860'!$F:$F,'EIA-860'!$B:$B,Capacity!$B5927,'EIA-860'!$J:$J,Capacity!I$6,'EIA-860'!$K:$K,Capacity!$C$3)</f>
        <v>0</v>
      </c>
      <c r="J5927" s="152">
        <f>SUMIFS('EIA-860'!$F:$F,'EIA-860'!$B:$B,Capacity!$B5927,'EIA-860'!$J:$J,Capacity!J$6,'EIA-860'!$K:$K,Capacity!$C$3)</f>
        <v>0</v>
      </c>
      <c r="K5927" s="152">
        <f>SUMIFS('EIA-860'!$F:$F,'EIA-860'!$B:$B,Capacity!$B5927,'EIA-860'!$J:$J,Capacity!K$6,'EIA-860'!$K:$K,Capacity!$C$3)</f>
        <v>0</v>
      </c>
      <c r="L5927" s="152">
        <f>SUMIFS('EIA-860'!$F:$F,'EIA-860'!$B:$B,Capacity!$B5927,'EIA-860'!$J:$J,Capacity!L$6,'EIA-860'!$K:$K,Capacity!$C$3)</f>
        <v>4</v>
      </c>
      <c r="M5927" s="152">
        <f>SUMIFS('EIA-860'!$F:$F,'EIA-860'!$B:$B,Capacity!$B5927,'EIA-860'!$J:$J,Capacity!M$6,'EIA-860'!$K:$K,Capacity!$C$3)</f>
        <v>0</v>
      </c>
      <c r="N5927" s="152">
        <f>SUMIFS('EIA-860'!$F:$F,'EIA-860'!$B:$B,Capacity!$B5927,'EIA-860'!$J:$J,Capacity!N$6,'EIA-860'!$K:$K,Capacity!$C$3)</f>
        <v>0</v>
      </c>
      <c r="O5927" s="152">
        <f>SUMIFS('EIA-860'!$F:$F,'EIA-860'!$B:$B,Capacity!$B5927,'EIA-860'!$J:$J,Capacity!O$6,'EIA-860'!$K:$K,Capacity!$C$3)</f>
        <v>0</v>
      </c>
      <c r="P5927" s="152">
        <f>SUMIFS('EIA-860'!$F:$F,'EIA-860'!$B:$B,Capacity!$B5927,'EIA-860'!$J:$J,Capacity!P$6,'EIA-860'!$K:$K,Capacity!$C$3)</f>
        <v>0</v>
      </c>
      <c r="Q5927" s="152">
        <f>SUMIFS('EIA-860'!$F:$F,'EIA-860'!$B:$B,Capacity!$B5927,'EIA-860'!$J:$J,Capacity!Q$6,'EIA-860'!$K:$K,Capacity!$C$3)</f>
        <v>0</v>
      </c>
    </row>
    <row r="5928" spans="2:17">
      <c r="B5928" s="49">
        <v>58309</v>
      </c>
      <c r="C5928" s="152">
        <f>SUMIFS('EIA-860'!$F:$F,'EIA-860'!$B:$B,Capacity!$B5928,'EIA-860'!$J:$J,Capacity!C$6,'EIA-860'!$K:$K,Capacity!$C$3)</f>
        <v>0</v>
      </c>
      <c r="D5928" s="152">
        <f>SUMIFS('EIA-860'!$F:$F,'EIA-860'!$B:$B,Capacity!$B5928,'EIA-860'!$J:$J,Capacity!D$6,'EIA-860'!$K:$K,Capacity!$C$3)</f>
        <v>0</v>
      </c>
      <c r="E5928" s="152">
        <f>SUMIFS('EIA-860'!$F:$F,'EIA-860'!$B:$B,Capacity!$B5928,'EIA-860'!$J:$J,Capacity!E$6,'EIA-860'!$K:$K,Capacity!$C$3)</f>
        <v>0</v>
      </c>
      <c r="F5928" s="152">
        <f>SUMIFS('EIA-860'!$F:$F,'EIA-860'!$B:$B,Capacity!$B5928,'EIA-860'!$J:$J,Capacity!F$6,'EIA-860'!$K:$K,Capacity!$C$3)</f>
        <v>0</v>
      </c>
      <c r="G5928" s="152">
        <f>SUMIFS('EIA-860'!$F:$F,'EIA-860'!$B:$B,Capacity!$B5928,'EIA-860'!$J:$J,Capacity!G$6,'EIA-860'!$K:$K,Capacity!$C$3)</f>
        <v>0</v>
      </c>
      <c r="H5928" s="152">
        <f>SUMIFS('EIA-860'!$F:$F,'EIA-860'!$B:$B,Capacity!$B5928,'EIA-860'!$J:$J,Capacity!H$6,'EIA-860'!$K:$K,Capacity!$C$3)</f>
        <v>0</v>
      </c>
      <c r="I5928" s="152">
        <f>SUMIFS('EIA-860'!$F:$F,'EIA-860'!$B:$B,Capacity!$B5928,'EIA-860'!$J:$J,Capacity!I$6,'EIA-860'!$K:$K,Capacity!$C$3)</f>
        <v>0</v>
      </c>
      <c r="J5928" s="152">
        <f>SUMIFS('EIA-860'!$F:$F,'EIA-860'!$B:$B,Capacity!$B5928,'EIA-860'!$J:$J,Capacity!J$6,'EIA-860'!$K:$K,Capacity!$C$3)</f>
        <v>0</v>
      </c>
      <c r="K5928" s="152">
        <f>SUMIFS('EIA-860'!$F:$F,'EIA-860'!$B:$B,Capacity!$B5928,'EIA-860'!$J:$J,Capacity!K$6,'EIA-860'!$K:$K,Capacity!$C$3)</f>
        <v>0</v>
      </c>
      <c r="L5928" s="152">
        <f>SUMIFS('EIA-860'!$F:$F,'EIA-860'!$B:$B,Capacity!$B5928,'EIA-860'!$J:$J,Capacity!L$6,'EIA-860'!$K:$K,Capacity!$C$3)</f>
        <v>3.5</v>
      </c>
      <c r="M5928" s="152">
        <f>SUMIFS('EIA-860'!$F:$F,'EIA-860'!$B:$B,Capacity!$B5928,'EIA-860'!$J:$J,Capacity!M$6,'EIA-860'!$K:$K,Capacity!$C$3)</f>
        <v>0</v>
      </c>
      <c r="N5928" s="152">
        <f>SUMIFS('EIA-860'!$F:$F,'EIA-860'!$B:$B,Capacity!$B5928,'EIA-860'!$J:$J,Capacity!N$6,'EIA-860'!$K:$K,Capacity!$C$3)</f>
        <v>0</v>
      </c>
      <c r="O5928" s="152">
        <f>SUMIFS('EIA-860'!$F:$F,'EIA-860'!$B:$B,Capacity!$B5928,'EIA-860'!$J:$J,Capacity!O$6,'EIA-860'!$K:$K,Capacity!$C$3)</f>
        <v>0</v>
      </c>
      <c r="P5928" s="152">
        <f>SUMIFS('EIA-860'!$F:$F,'EIA-860'!$B:$B,Capacity!$B5928,'EIA-860'!$J:$J,Capacity!P$6,'EIA-860'!$K:$K,Capacity!$C$3)</f>
        <v>0</v>
      </c>
      <c r="Q5928" s="152">
        <f>SUMIFS('EIA-860'!$F:$F,'EIA-860'!$B:$B,Capacity!$B5928,'EIA-860'!$J:$J,Capacity!Q$6,'EIA-860'!$K:$K,Capacity!$C$3)</f>
        <v>0</v>
      </c>
    </row>
    <row r="5929" spans="2:17">
      <c r="B5929" s="49">
        <v>58310</v>
      </c>
      <c r="C5929" s="152">
        <f>SUMIFS('EIA-860'!$F:$F,'EIA-860'!$B:$B,Capacity!$B5929,'EIA-860'!$J:$J,Capacity!C$6,'EIA-860'!$K:$K,Capacity!$C$3)</f>
        <v>0</v>
      </c>
      <c r="D5929" s="152">
        <f>SUMIFS('EIA-860'!$F:$F,'EIA-860'!$B:$B,Capacity!$B5929,'EIA-860'!$J:$J,Capacity!D$6,'EIA-860'!$K:$K,Capacity!$C$3)</f>
        <v>0</v>
      </c>
      <c r="E5929" s="152">
        <f>SUMIFS('EIA-860'!$F:$F,'EIA-860'!$B:$B,Capacity!$B5929,'EIA-860'!$J:$J,Capacity!E$6,'EIA-860'!$K:$K,Capacity!$C$3)</f>
        <v>0</v>
      </c>
      <c r="F5929" s="152">
        <f>SUMIFS('EIA-860'!$F:$F,'EIA-860'!$B:$B,Capacity!$B5929,'EIA-860'!$J:$J,Capacity!F$6,'EIA-860'!$K:$K,Capacity!$C$3)</f>
        <v>0</v>
      </c>
      <c r="G5929" s="152">
        <f>SUMIFS('EIA-860'!$F:$F,'EIA-860'!$B:$B,Capacity!$B5929,'EIA-860'!$J:$J,Capacity!G$6,'EIA-860'!$K:$K,Capacity!$C$3)</f>
        <v>0</v>
      </c>
      <c r="H5929" s="152">
        <f>SUMIFS('EIA-860'!$F:$F,'EIA-860'!$B:$B,Capacity!$B5929,'EIA-860'!$J:$J,Capacity!H$6,'EIA-860'!$K:$K,Capacity!$C$3)</f>
        <v>0</v>
      </c>
      <c r="I5929" s="152">
        <f>SUMIFS('EIA-860'!$F:$F,'EIA-860'!$B:$B,Capacity!$B5929,'EIA-860'!$J:$J,Capacity!I$6,'EIA-860'!$K:$K,Capacity!$C$3)</f>
        <v>0</v>
      </c>
      <c r="J5929" s="152">
        <f>SUMIFS('EIA-860'!$F:$F,'EIA-860'!$B:$B,Capacity!$B5929,'EIA-860'!$J:$J,Capacity!J$6,'EIA-860'!$K:$K,Capacity!$C$3)</f>
        <v>0</v>
      </c>
      <c r="K5929" s="152">
        <f>SUMIFS('EIA-860'!$F:$F,'EIA-860'!$B:$B,Capacity!$B5929,'EIA-860'!$J:$J,Capacity!K$6,'EIA-860'!$K:$K,Capacity!$C$3)</f>
        <v>0</v>
      </c>
      <c r="L5929" s="152">
        <f>SUMIFS('EIA-860'!$F:$F,'EIA-860'!$B:$B,Capacity!$B5929,'EIA-860'!$J:$J,Capacity!L$6,'EIA-860'!$K:$K,Capacity!$C$3)</f>
        <v>0</v>
      </c>
      <c r="M5929" s="152">
        <f>SUMIFS('EIA-860'!$F:$F,'EIA-860'!$B:$B,Capacity!$B5929,'EIA-860'!$J:$J,Capacity!M$6,'EIA-860'!$K:$K,Capacity!$C$3)</f>
        <v>0</v>
      </c>
      <c r="N5929" s="152">
        <f>SUMIFS('EIA-860'!$F:$F,'EIA-860'!$B:$B,Capacity!$B5929,'EIA-860'!$J:$J,Capacity!N$6,'EIA-860'!$K:$K,Capacity!$C$3)</f>
        <v>0</v>
      </c>
      <c r="O5929" s="152">
        <f>SUMIFS('EIA-860'!$F:$F,'EIA-860'!$B:$B,Capacity!$B5929,'EIA-860'!$J:$J,Capacity!O$6,'EIA-860'!$K:$K,Capacity!$C$3)</f>
        <v>0</v>
      </c>
      <c r="P5929" s="152">
        <f>SUMIFS('EIA-860'!$F:$F,'EIA-860'!$B:$B,Capacity!$B5929,'EIA-860'!$J:$J,Capacity!P$6,'EIA-860'!$K:$K,Capacity!$C$3)</f>
        <v>0</v>
      </c>
      <c r="Q5929" s="152">
        <f>SUMIFS('EIA-860'!$F:$F,'EIA-860'!$B:$B,Capacity!$B5929,'EIA-860'!$J:$J,Capacity!Q$6,'EIA-860'!$K:$K,Capacity!$C$3)</f>
        <v>0</v>
      </c>
    </row>
    <row r="5930" spans="2:17">
      <c r="B5930" s="49">
        <v>58311</v>
      </c>
      <c r="C5930" s="152">
        <f>SUMIFS('EIA-860'!$F:$F,'EIA-860'!$B:$B,Capacity!$B5930,'EIA-860'!$J:$J,Capacity!C$6,'EIA-860'!$K:$K,Capacity!$C$3)</f>
        <v>0</v>
      </c>
      <c r="D5930" s="152">
        <f>SUMIFS('EIA-860'!$F:$F,'EIA-860'!$B:$B,Capacity!$B5930,'EIA-860'!$J:$J,Capacity!D$6,'EIA-860'!$K:$K,Capacity!$C$3)</f>
        <v>0</v>
      </c>
      <c r="E5930" s="152">
        <f>SUMIFS('EIA-860'!$F:$F,'EIA-860'!$B:$B,Capacity!$B5930,'EIA-860'!$J:$J,Capacity!E$6,'EIA-860'!$K:$K,Capacity!$C$3)</f>
        <v>0</v>
      </c>
      <c r="F5930" s="152">
        <f>SUMIFS('EIA-860'!$F:$F,'EIA-860'!$B:$B,Capacity!$B5930,'EIA-860'!$J:$J,Capacity!F$6,'EIA-860'!$K:$K,Capacity!$C$3)</f>
        <v>0</v>
      </c>
      <c r="G5930" s="152">
        <f>SUMIFS('EIA-860'!$F:$F,'EIA-860'!$B:$B,Capacity!$B5930,'EIA-860'!$J:$J,Capacity!G$6,'EIA-860'!$K:$K,Capacity!$C$3)</f>
        <v>0</v>
      </c>
      <c r="H5930" s="152">
        <f>SUMIFS('EIA-860'!$F:$F,'EIA-860'!$B:$B,Capacity!$B5930,'EIA-860'!$J:$J,Capacity!H$6,'EIA-860'!$K:$K,Capacity!$C$3)</f>
        <v>0</v>
      </c>
      <c r="I5930" s="152">
        <f>SUMIFS('EIA-860'!$F:$F,'EIA-860'!$B:$B,Capacity!$B5930,'EIA-860'!$J:$J,Capacity!I$6,'EIA-860'!$K:$K,Capacity!$C$3)</f>
        <v>0</v>
      </c>
      <c r="J5930" s="152">
        <f>SUMIFS('EIA-860'!$F:$F,'EIA-860'!$B:$B,Capacity!$B5930,'EIA-860'!$J:$J,Capacity!J$6,'EIA-860'!$K:$K,Capacity!$C$3)</f>
        <v>0</v>
      </c>
      <c r="K5930" s="152">
        <f>SUMIFS('EIA-860'!$F:$F,'EIA-860'!$B:$B,Capacity!$B5930,'EIA-860'!$J:$J,Capacity!K$6,'EIA-860'!$K:$K,Capacity!$C$3)</f>
        <v>0</v>
      </c>
      <c r="L5930" s="152">
        <f>SUMIFS('EIA-860'!$F:$F,'EIA-860'!$B:$B,Capacity!$B5930,'EIA-860'!$J:$J,Capacity!L$6,'EIA-860'!$K:$K,Capacity!$C$3)</f>
        <v>5</v>
      </c>
      <c r="M5930" s="152">
        <f>SUMIFS('EIA-860'!$F:$F,'EIA-860'!$B:$B,Capacity!$B5930,'EIA-860'!$J:$J,Capacity!M$6,'EIA-860'!$K:$K,Capacity!$C$3)</f>
        <v>0</v>
      </c>
      <c r="N5930" s="152">
        <f>SUMIFS('EIA-860'!$F:$F,'EIA-860'!$B:$B,Capacity!$B5930,'EIA-860'!$J:$J,Capacity!N$6,'EIA-860'!$K:$K,Capacity!$C$3)</f>
        <v>0</v>
      </c>
      <c r="O5930" s="152">
        <f>SUMIFS('EIA-860'!$F:$F,'EIA-860'!$B:$B,Capacity!$B5930,'EIA-860'!$J:$J,Capacity!O$6,'EIA-860'!$K:$K,Capacity!$C$3)</f>
        <v>0</v>
      </c>
      <c r="P5930" s="152">
        <f>SUMIFS('EIA-860'!$F:$F,'EIA-860'!$B:$B,Capacity!$B5930,'EIA-860'!$J:$J,Capacity!P$6,'EIA-860'!$K:$K,Capacity!$C$3)</f>
        <v>0</v>
      </c>
      <c r="Q5930" s="152">
        <f>SUMIFS('EIA-860'!$F:$F,'EIA-860'!$B:$B,Capacity!$B5930,'EIA-860'!$J:$J,Capacity!Q$6,'EIA-860'!$K:$K,Capacity!$C$3)</f>
        <v>0</v>
      </c>
    </row>
    <row r="5931" spans="2:17">
      <c r="B5931" s="49">
        <v>58312</v>
      </c>
      <c r="C5931" s="152">
        <f>SUMIFS('EIA-860'!$F:$F,'EIA-860'!$B:$B,Capacity!$B5931,'EIA-860'!$J:$J,Capacity!C$6,'EIA-860'!$K:$K,Capacity!$C$3)</f>
        <v>0</v>
      </c>
      <c r="D5931" s="152">
        <f>SUMIFS('EIA-860'!$F:$F,'EIA-860'!$B:$B,Capacity!$B5931,'EIA-860'!$J:$J,Capacity!D$6,'EIA-860'!$K:$K,Capacity!$C$3)</f>
        <v>0</v>
      </c>
      <c r="E5931" s="152">
        <f>SUMIFS('EIA-860'!$F:$F,'EIA-860'!$B:$B,Capacity!$B5931,'EIA-860'!$J:$J,Capacity!E$6,'EIA-860'!$K:$K,Capacity!$C$3)</f>
        <v>0</v>
      </c>
      <c r="F5931" s="152">
        <f>SUMIFS('EIA-860'!$F:$F,'EIA-860'!$B:$B,Capacity!$B5931,'EIA-860'!$J:$J,Capacity!F$6,'EIA-860'!$K:$K,Capacity!$C$3)</f>
        <v>0</v>
      </c>
      <c r="G5931" s="152">
        <f>SUMIFS('EIA-860'!$F:$F,'EIA-860'!$B:$B,Capacity!$B5931,'EIA-860'!$J:$J,Capacity!G$6,'EIA-860'!$K:$K,Capacity!$C$3)</f>
        <v>0</v>
      </c>
      <c r="H5931" s="152">
        <f>SUMIFS('EIA-860'!$F:$F,'EIA-860'!$B:$B,Capacity!$B5931,'EIA-860'!$J:$J,Capacity!H$6,'EIA-860'!$K:$K,Capacity!$C$3)</f>
        <v>0</v>
      </c>
      <c r="I5931" s="152">
        <f>SUMIFS('EIA-860'!$F:$F,'EIA-860'!$B:$B,Capacity!$B5931,'EIA-860'!$J:$J,Capacity!I$6,'EIA-860'!$K:$K,Capacity!$C$3)</f>
        <v>0</v>
      </c>
      <c r="J5931" s="152">
        <f>SUMIFS('EIA-860'!$F:$F,'EIA-860'!$B:$B,Capacity!$B5931,'EIA-860'!$J:$J,Capacity!J$6,'EIA-860'!$K:$K,Capacity!$C$3)</f>
        <v>0</v>
      </c>
      <c r="K5931" s="152">
        <f>SUMIFS('EIA-860'!$F:$F,'EIA-860'!$B:$B,Capacity!$B5931,'EIA-860'!$J:$J,Capacity!K$6,'EIA-860'!$K:$K,Capacity!$C$3)</f>
        <v>0</v>
      </c>
      <c r="L5931" s="152">
        <f>SUMIFS('EIA-860'!$F:$F,'EIA-860'!$B:$B,Capacity!$B5931,'EIA-860'!$J:$J,Capacity!L$6,'EIA-860'!$K:$K,Capacity!$C$3)</f>
        <v>4</v>
      </c>
      <c r="M5931" s="152">
        <f>SUMIFS('EIA-860'!$F:$F,'EIA-860'!$B:$B,Capacity!$B5931,'EIA-860'!$J:$J,Capacity!M$6,'EIA-860'!$K:$K,Capacity!$C$3)</f>
        <v>0</v>
      </c>
      <c r="N5931" s="152">
        <f>SUMIFS('EIA-860'!$F:$F,'EIA-860'!$B:$B,Capacity!$B5931,'EIA-860'!$J:$J,Capacity!N$6,'EIA-860'!$K:$K,Capacity!$C$3)</f>
        <v>0</v>
      </c>
      <c r="O5931" s="152">
        <f>SUMIFS('EIA-860'!$F:$F,'EIA-860'!$B:$B,Capacity!$B5931,'EIA-860'!$J:$J,Capacity!O$6,'EIA-860'!$K:$K,Capacity!$C$3)</f>
        <v>0</v>
      </c>
      <c r="P5931" s="152">
        <f>SUMIFS('EIA-860'!$F:$F,'EIA-860'!$B:$B,Capacity!$B5931,'EIA-860'!$J:$J,Capacity!P$6,'EIA-860'!$K:$K,Capacity!$C$3)</f>
        <v>0</v>
      </c>
      <c r="Q5931" s="152">
        <f>SUMIFS('EIA-860'!$F:$F,'EIA-860'!$B:$B,Capacity!$B5931,'EIA-860'!$J:$J,Capacity!Q$6,'EIA-860'!$K:$K,Capacity!$C$3)</f>
        <v>0</v>
      </c>
    </row>
    <row r="5932" spans="2:17">
      <c r="B5932" s="49">
        <v>58313</v>
      </c>
      <c r="C5932" s="152">
        <f>SUMIFS('EIA-860'!$F:$F,'EIA-860'!$B:$B,Capacity!$B5932,'EIA-860'!$J:$J,Capacity!C$6,'EIA-860'!$K:$K,Capacity!$C$3)</f>
        <v>0</v>
      </c>
      <c r="D5932" s="152">
        <f>SUMIFS('EIA-860'!$F:$F,'EIA-860'!$B:$B,Capacity!$B5932,'EIA-860'!$J:$J,Capacity!D$6,'EIA-860'!$K:$K,Capacity!$C$3)</f>
        <v>0</v>
      </c>
      <c r="E5932" s="152">
        <f>SUMIFS('EIA-860'!$F:$F,'EIA-860'!$B:$B,Capacity!$B5932,'EIA-860'!$J:$J,Capacity!E$6,'EIA-860'!$K:$K,Capacity!$C$3)</f>
        <v>0</v>
      </c>
      <c r="F5932" s="152">
        <f>SUMIFS('EIA-860'!$F:$F,'EIA-860'!$B:$B,Capacity!$B5932,'EIA-860'!$J:$J,Capacity!F$6,'EIA-860'!$K:$K,Capacity!$C$3)</f>
        <v>0</v>
      </c>
      <c r="G5932" s="152">
        <f>SUMIFS('EIA-860'!$F:$F,'EIA-860'!$B:$B,Capacity!$B5932,'EIA-860'!$J:$J,Capacity!G$6,'EIA-860'!$K:$K,Capacity!$C$3)</f>
        <v>0</v>
      </c>
      <c r="H5932" s="152">
        <f>SUMIFS('EIA-860'!$F:$F,'EIA-860'!$B:$B,Capacity!$B5932,'EIA-860'!$J:$J,Capacity!H$6,'EIA-860'!$K:$K,Capacity!$C$3)</f>
        <v>0</v>
      </c>
      <c r="I5932" s="152">
        <f>SUMIFS('EIA-860'!$F:$F,'EIA-860'!$B:$B,Capacity!$B5932,'EIA-860'!$J:$J,Capacity!I$6,'EIA-860'!$K:$K,Capacity!$C$3)</f>
        <v>0</v>
      </c>
      <c r="J5932" s="152">
        <f>SUMIFS('EIA-860'!$F:$F,'EIA-860'!$B:$B,Capacity!$B5932,'EIA-860'!$J:$J,Capacity!J$6,'EIA-860'!$K:$K,Capacity!$C$3)</f>
        <v>0</v>
      </c>
      <c r="K5932" s="152">
        <f>SUMIFS('EIA-860'!$F:$F,'EIA-860'!$B:$B,Capacity!$B5932,'EIA-860'!$J:$J,Capacity!K$6,'EIA-860'!$K:$K,Capacity!$C$3)</f>
        <v>0</v>
      </c>
      <c r="L5932" s="152">
        <f>SUMIFS('EIA-860'!$F:$F,'EIA-860'!$B:$B,Capacity!$B5932,'EIA-860'!$J:$J,Capacity!L$6,'EIA-860'!$K:$K,Capacity!$C$3)</f>
        <v>5</v>
      </c>
      <c r="M5932" s="152">
        <f>SUMIFS('EIA-860'!$F:$F,'EIA-860'!$B:$B,Capacity!$B5932,'EIA-860'!$J:$J,Capacity!M$6,'EIA-860'!$K:$K,Capacity!$C$3)</f>
        <v>0</v>
      </c>
      <c r="N5932" s="152">
        <f>SUMIFS('EIA-860'!$F:$F,'EIA-860'!$B:$B,Capacity!$B5932,'EIA-860'!$J:$J,Capacity!N$6,'EIA-860'!$K:$K,Capacity!$C$3)</f>
        <v>0</v>
      </c>
      <c r="O5932" s="152">
        <f>SUMIFS('EIA-860'!$F:$F,'EIA-860'!$B:$B,Capacity!$B5932,'EIA-860'!$J:$J,Capacity!O$6,'EIA-860'!$K:$K,Capacity!$C$3)</f>
        <v>0</v>
      </c>
      <c r="P5932" s="152">
        <f>SUMIFS('EIA-860'!$F:$F,'EIA-860'!$B:$B,Capacity!$B5932,'EIA-860'!$J:$J,Capacity!P$6,'EIA-860'!$K:$K,Capacity!$C$3)</f>
        <v>0</v>
      </c>
      <c r="Q5932" s="152">
        <f>SUMIFS('EIA-860'!$F:$F,'EIA-860'!$B:$B,Capacity!$B5932,'EIA-860'!$J:$J,Capacity!Q$6,'EIA-860'!$K:$K,Capacity!$C$3)</f>
        <v>0</v>
      </c>
    </row>
    <row r="5933" spans="2:17">
      <c r="B5933" s="49">
        <v>58314</v>
      </c>
      <c r="C5933" s="152">
        <f>SUMIFS('EIA-860'!$F:$F,'EIA-860'!$B:$B,Capacity!$B5933,'EIA-860'!$J:$J,Capacity!C$6,'EIA-860'!$K:$K,Capacity!$C$3)</f>
        <v>0</v>
      </c>
      <c r="D5933" s="152">
        <f>SUMIFS('EIA-860'!$F:$F,'EIA-860'!$B:$B,Capacity!$B5933,'EIA-860'!$J:$J,Capacity!D$6,'EIA-860'!$K:$K,Capacity!$C$3)</f>
        <v>0</v>
      </c>
      <c r="E5933" s="152">
        <f>SUMIFS('EIA-860'!$F:$F,'EIA-860'!$B:$B,Capacity!$B5933,'EIA-860'!$J:$J,Capacity!E$6,'EIA-860'!$K:$K,Capacity!$C$3)</f>
        <v>0</v>
      </c>
      <c r="F5933" s="152">
        <f>SUMIFS('EIA-860'!$F:$F,'EIA-860'!$B:$B,Capacity!$B5933,'EIA-860'!$J:$J,Capacity!F$6,'EIA-860'!$K:$K,Capacity!$C$3)</f>
        <v>0</v>
      </c>
      <c r="G5933" s="152">
        <f>SUMIFS('EIA-860'!$F:$F,'EIA-860'!$B:$B,Capacity!$B5933,'EIA-860'!$J:$J,Capacity!G$6,'EIA-860'!$K:$K,Capacity!$C$3)</f>
        <v>0</v>
      </c>
      <c r="H5933" s="152">
        <f>SUMIFS('EIA-860'!$F:$F,'EIA-860'!$B:$B,Capacity!$B5933,'EIA-860'!$J:$J,Capacity!H$6,'EIA-860'!$K:$K,Capacity!$C$3)</f>
        <v>0</v>
      </c>
      <c r="I5933" s="152">
        <f>SUMIFS('EIA-860'!$F:$F,'EIA-860'!$B:$B,Capacity!$B5933,'EIA-860'!$J:$J,Capacity!I$6,'EIA-860'!$K:$K,Capacity!$C$3)</f>
        <v>0</v>
      </c>
      <c r="J5933" s="152">
        <f>SUMIFS('EIA-860'!$F:$F,'EIA-860'!$B:$B,Capacity!$B5933,'EIA-860'!$J:$J,Capacity!J$6,'EIA-860'!$K:$K,Capacity!$C$3)</f>
        <v>0</v>
      </c>
      <c r="K5933" s="152">
        <f>SUMIFS('EIA-860'!$F:$F,'EIA-860'!$B:$B,Capacity!$B5933,'EIA-860'!$J:$J,Capacity!K$6,'EIA-860'!$K:$K,Capacity!$C$3)</f>
        <v>0</v>
      </c>
      <c r="L5933" s="152">
        <f>SUMIFS('EIA-860'!$F:$F,'EIA-860'!$B:$B,Capacity!$B5933,'EIA-860'!$J:$J,Capacity!L$6,'EIA-860'!$K:$K,Capacity!$C$3)</f>
        <v>4</v>
      </c>
      <c r="M5933" s="152">
        <f>SUMIFS('EIA-860'!$F:$F,'EIA-860'!$B:$B,Capacity!$B5933,'EIA-860'!$J:$J,Capacity!M$6,'EIA-860'!$K:$K,Capacity!$C$3)</f>
        <v>0</v>
      </c>
      <c r="N5933" s="152">
        <f>SUMIFS('EIA-860'!$F:$F,'EIA-860'!$B:$B,Capacity!$B5933,'EIA-860'!$J:$J,Capacity!N$6,'EIA-860'!$K:$K,Capacity!$C$3)</f>
        <v>0</v>
      </c>
      <c r="O5933" s="152">
        <f>SUMIFS('EIA-860'!$F:$F,'EIA-860'!$B:$B,Capacity!$B5933,'EIA-860'!$J:$J,Capacity!O$6,'EIA-860'!$K:$K,Capacity!$C$3)</f>
        <v>0</v>
      </c>
      <c r="P5933" s="152">
        <f>SUMIFS('EIA-860'!$F:$F,'EIA-860'!$B:$B,Capacity!$B5933,'EIA-860'!$J:$J,Capacity!P$6,'EIA-860'!$K:$K,Capacity!$C$3)</f>
        <v>0</v>
      </c>
      <c r="Q5933" s="152">
        <f>SUMIFS('EIA-860'!$F:$F,'EIA-860'!$B:$B,Capacity!$B5933,'EIA-860'!$J:$J,Capacity!Q$6,'EIA-860'!$K:$K,Capacity!$C$3)</f>
        <v>0</v>
      </c>
    </row>
    <row r="5934" spans="2:17">
      <c r="B5934" s="49">
        <v>58315</v>
      </c>
      <c r="C5934" s="152">
        <f>SUMIFS('EIA-860'!$F:$F,'EIA-860'!$B:$B,Capacity!$B5934,'EIA-860'!$J:$J,Capacity!C$6,'EIA-860'!$K:$K,Capacity!$C$3)</f>
        <v>0</v>
      </c>
      <c r="D5934" s="152">
        <f>SUMIFS('EIA-860'!$F:$F,'EIA-860'!$B:$B,Capacity!$B5934,'EIA-860'!$J:$J,Capacity!D$6,'EIA-860'!$K:$K,Capacity!$C$3)</f>
        <v>0</v>
      </c>
      <c r="E5934" s="152">
        <f>SUMIFS('EIA-860'!$F:$F,'EIA-860'!$B:$B,Capacity!$B5934,'EIA-860'!$J:$J,Capacity!E$6,'EIA-860'!$K:$K,Capacity!$C$3)</f>
        <v>0</v>
      </c>
      <c r="F5934" s="152">
        <f>SUMIFS('EIA-860'!$F:$F,'EIA-860'!$B:$B,Capacity!$B5934,'EIA-860'!$J:$J,Capacity!F$6,'EIA-860'!$K:$K,Capacity!$C$3)</f>
        <v>0</v>
      </c>
      <c r="G5934" s="152">
        <f>SUMIFS('EIA-860'!$F:$F,'EIA-860'!$B:$B,Capacity!$B5934,'EIA-860'!$J:$J,Capacity!G$6,'EIA-860'!$K:$K,Capacity!$C$3)</f>
        <v>0</v>
      </c>
      <c r="H5934" s="152">
        <f>SUMIFS('EIA-860'!$F:$F,'EIA-860'!$B:$B,Capacity!$B5934,'EIA-860'!$J:$J,Capacity!H$6,'EIA-860'!$K:$K,Capacity!$C$3)</f>
        <v>0</v>
      </c>
      <c r="I5934" s="152">
        <f>SUMIFS('EIA-860'!$F:$F,'EIA-860'!$B:$B,Capacity!$B5934,'EIA-860'!$J:$J,Capacity!I$6,'EIA-860'!$K:$K,Capacity!$C$3)</f>
        <v>0</v>
      </c>
      <c r="J5934" s="152">
        <f>SUMIFS('EIA-860'!$F:$F,'EIA-860'!$B:$B,Capacity!$B5934,'EIA-860'!$J:$J,Capacity!J$6,'EIA-860'!$K:$K,Capacity!$C$3)</f>
        <v>0</v>
      </c>
      <c r="K5934" s="152">
        <f>SUMIFS('EIA-860'!$F:$F,'EIA-860'!$B:$B,Capacity!$B5934,'EIA-860'!$J:$J,Capacity!K$6,'EIA-860'!$K:$K,Capacity!$C$3)</f>
        <v>0</v>
      </c>
      <c r="L5934" s="152">
        <f>SUMIFS('EIA-860'!$F:$F,'EIA-860'!$B:$B,Capacity!$B5934,'EIA-860'!$J:$J,Capacity!L$6,'EIA-860'!$K:$K,Capacity!$C$3)</f>
        <v>5</v>
      </c>
      <c r="M5934" s="152">
        <f>SUMIFS('EIA-860'!$F:$F,'EIA-860'!$B:$B,Capacity!$B5934,'EIA-860'!$J:$J,Capacity!M$6,'EIA-860'!$K:$K,Capacity!$C$3)</f>
        <v>0</v>
      </c>
      <c r="N5934" s="152">
        <f>SUMIFS('EIA-860'!$F:$F,'EIA-860'!$B:$B,Capacity!$B5934,'EIA-860'!$J:$J,Capacity!N$6,'EIA-860'!$K:$K,Capacity!$C$3)</f>
        <v>0</v>
      </c>
      <c r="O5934" s="152">
        <f>SUMIFS('EIA-860'!$F:$F,'EIA-860'!$B:$B,Capacity!$B5934,'EIA-860'!$J:$J,Capacity!O$6,'EIA-860'!$K:$K,Capacity!$C$3)</f>
        <v>0</v>
      </c>
      <c r="P5934" s="152">
        <f>SUMIFS('EIA-860'!$F:$F,'EIA-860'!$B:$B,Capacity!$B5934,'EIA-860'!$J:$J,Capacity!P$6,'EIA-860'!$K:$K,Capacity!$C$3)</f>
        <v>0</v>
      </c>
      <c r="Q5934" s="152">
        <f>SUMIFS('EIA-860'!$F:$F,'EIA-860'!$B:$B,Capacity!$B5934,'EIA-860'!$J:$J,Capacity!Q$6,'EIA-860'!$K:$K,Capacity!$C$3)</f>
        <v>0</v>
      </c>
    </row>
    <row r="5935" spans="2:17">
      <c r="B5935" s="49">
        <v>58316</v>
      </c>
      <c r="C5935" s="152">
        <f>SUMIFS('EIA-860'!$F:$F,'EIA-860'!$B:$B,Capacity!$B5935,'EIA-860'!$J:$J,Capacity!C$6,'EIA-860'!$K:$K,Capacity!$C$3)</f>
        <v>0</v>
      </c>
      <c r="D5935" s="152">
        <f>SUMIFS('EIA-860'!$F:$F,'EIA-860'!$B:$B,Capacity!$B5935,'EIA-860'!$J:$J,Capacity!D$6,'EIA-860'!$K:$K,Capacity!$C$3)</f>
        <v>0</v>
      </c>
      <c r="E5935" s="152">
        <f>SUMIFS('EIA-860'!$F:$F,'EIA-860'!$B:$B,Capacity!$B5935,'EIA-860'!$J:$J,Capacity!E$6,'EIA-860'!$K:$K,Capacity!$C$3)</f>
        <v>0</v>
      </c>
      <c r="F5935" s="152">
        <f>SUMIFS('EIA-860'!$F:$F,'EIA-860'!$B:$B,Capacity!$B5935,'EIA-860'!$J:$J,Capacity!F$6,'EIA-860'!$K:$K,Capacity!$C$3)</f>
        <v>0</v>
      </c>
      <c r="G5935" s="152">
        <f>SUMIFS('EIA-860'!$F:$F,'EIA-860'!$B:$B,Capacity!$B5935,'EIA-860'!$J:$J,Capacity!G$6,'EIA-860'!$K:$K,Capacity!$C$3)</f>
        <v>0</v>
      </c>
      <c r="H5935" s="152">
        <f>SUMIFS('EIA-860'!$F:$F,'EIA-860'!$B:$B,Capacity!$B5935,'EIA-860'!$J:$J,Capacity!H$6,'EIA-860'!$K:$K,Capacity!$C$3)</f>
        <v>0</v>
      </c>
      <c r="I5935" s="152">
        <f>SUMIFS('EIA-860'!$F:$F,'EIA-860'!$B:$B,Capacity!$B5935,'EIA-860'!$J:$J,Capacity!I$6,'EIA-860'!$K:$K,Capacity!$C$3)</f>
        <v>0</v>
      </c>
      <c r="J5935" s="152">
        <f>SUMIFS('EIA-860'!$F:$F,'EIA-860'!$B:$B,Capacity!$B5935,'EIA-860'!$J:$J,Capacity!J$6,'EIA-860'!$K:$K,Capacity!$C$3)</f>
        <v>0</v>
      </c>
      <c r="K5935" s="152">
        <f>SUMIFS('EIA-860'!$F:$F,'EIA-860'!$B:$B,Capacity!$B5935,'EIA-860'!$J:$J,Capacity!K$6,'EIA-860'!$K:$K,Capacity!$C$3)</f>
        <v>0</v>
      </c>
      <c r="L5935" s="152">
        <f>SUMIFS('EIA-860'!$F:$F,'EIA-860'!$B:$B,Capacity!$B5935,'EIA-860'!$J:$J,Capacity!L$6,'EIA-860'!$K:$K,Capacity!$C$3)</f>
        <v>5</v>
      </c>
      <c r="M5935" s="152">
        <f>SUMIFS('EIA-860'!$F:$F,'EIA-860'!$B:$B,Capacity!$B5935,'EIA-860'!$J:$J,Capacity!M$6,'EIA-860'!$K:$K,Capacity!$C$3)</f>
        <v>0</v>
      </c>
      <c r="N5935" s="152">
        <f>SUMIFS('EIA-860'!$F:$F,'EIA-860'!$B:$B,Capacity!$B5935,'EIA-860'!$J:$J,Capacity!N$6,'EIA-860'!$K:$K,Capacity!$C$3)</f>
        <v>0</v>
      </c>
      <c r="O5935" s="152">
        <f>SUMIFS('EIA-860'!$F:$F,'EIA-860'!$B:$B,Capacity!$B5935,'EIA-860'!$J:$J,Capacity!O$6,'EIA-860'!$K:$K,Capacity!$C$3)</f>
        <v>0</v>
      </c>
      <c r="P5935" s="152">
        <f>SUMIFS('EIA-860'!$F:$F,'EIA-860'!$B:$B,Capacity!$B5935,'EIA-860'!$J:$J,Capacity!P$6,'EIA-860'!$K:$K,Capacity!$C$3)</f>
        <v>0</v>
      </c>
      <c r="Q5935" s="152">
        <f>SUMIFS('EIA-860'!$F:$F,'EIA-860'!$B:$B,Capacity!$B5935,'EIA-860'!$J:$J,Capacity!Q$6,'EIA-860'!$K:$K,Capacity!$C$3)</f>
        <v>0</v>
      </c>
    </row>
    <row r="5936" spans="2:17">
      <c r="B5936" s="49">
        <v>58317</v>
      </c>
      <c r="C5936" s="152">
        <f>SUMIFS('EIA-860'!$F:$F,'EIA-860'!$B:$B,Capacity!$B5936,'EIA-860'!$J:$J,Capacity!C$6,'EIA-860'!$K:$K,Capacity!$C$3)</f>
        <v>0</v>
      </c>
      <c r="D5936" s="152">
        <f>SUMIFS('EIA-860'!$F:$F,'EIA-860'!$B:$B,Capacity!$B5936,'EIA-860'!$J:$J,Capacity!D$6,'EIA-860'!$K:$K,Capacity!$C$3)</f>
        <v>0</v>
      </c>
      <c r="E5936" s="152">
        <f>SUMIFS('EIA-860'!$F:$F,'EIA-860'!$B:$B,Capacity!$B5936,'EIA-860'!$J:$J,Capacity!E$6,'EIA-860'!$K:$K,Capacity!$C$3)</f>
        <v>0</v>
      </c>
      <c r="F5936" s="152">
        <f>SUMIFS('EIA-860'!$F:$F,'EIA-860'!$B:$B,Capacity!$B5936,'EIA-860'!$J:$J,Capacity!F$6,'EIA-860'!$K:$K,Capacity!$C$3)</f>
        <v>0</v>
      </c>
      <c r="G5936" s="152">
        <f>SUMIFS('EIA-860'!$F:$F,'EIA-860'!$B:$B,Capacity!$B5936,'EIA-860'!$J:$J,Capacity!G$6,'EIA-860'!$K:$K,Capacity!$C$3)</f>
        <v>0</v>
      </c>
      <c r="H5936" s="152">
        <f>SUMIFS('EIA-860'!$F:$F,'EIA-860'!$B:$B,Capacity!$B5936,'EIA-860'!$J:$J,Capacity!H$6,'EIA-860'!$K:$K,Capacity!$C$3)</f>
        <v>0</v>
      </c>
      <c r="I5936" s="152">
        <f>SUMIFS('EIA-860'!$F:$F,'EIA-860'!$B:$B,Capacity!$B5936,'EIA-860'!$J:$J,Capacity!I$6,'EIA-860'!$K:$K,Capacity!$C$3)</f>
        <v>0</v>
      </c>
      <c r="J5936" s="152">
        <f>SUMIFS('EIA-860'!$F:$F,'EIA-860'!$B:$B,Capacity!$B5936,'EIA-860'!$J:$J,Capacity!J$6,'EIA-860'!$K:$K,Capacity!$C$3)</f>
        <v>0</v>
      </c>
      <c r="K5936" s="152">
        <f>SUMIFS('EIA-860'!$F:$F,'EIA-860'!$B:$B,Capacity!$B5936,'EIA-860'!$J:$J,Capacity!K$6,'EIA-860'!$K:$K,Capacity!$C$3)</f>
        <v>0</v>
      </c>
      <c r="L5936" s="152">
        <f>SUMIFS('EIA-860'!$F:$F,'EIA-860'!$B:$B,Capacity!$B5936,'EIA-860'!$J:$J,Capacity!L$6,'EIA-860'!$K:$K,Capacity!$C$3)</f>
        <v>5</v>
      </c>
      <c r="M5936" s="152">
        <f>SUMIFS('EIA-860'!$F:$F,'EIA-860'!$B:$B,Capacity!$B5936,'EIA-860'!$J:$J,Capacity!M$6,'EIA-860'!$K:$K,Capacity!$C$3)</f>
        <v>0</v>
      </c>
      <c r="N5936" s="152">
        <f>SUMIFS('EIA-860'!$F:$F,'EIA-860'!$B:$B,Capacity!$B5936,'EIA-860'!$J:$J,Capacity!N$6,'EIA-860'!$K:$K,Capacity!$C$3)</f>
        <v>0</v>
      </c>
      <c r="O5936" s="152">
        <f>SUMIFS('EIA-860'!$F:$F,'EIA-860'!$B:$B,Capacity!$B5936,'EIA-860'!$J:$J,Capacity!O$6,'EIA-860'!$K:$K,Capacity!$C$3)</f>
        <v>0</v>
      </c>
      <c r="P5936" s="152">
        <f>SUMIFS('EIA-860'!$F:$F,'EIA-860'!$B:$B,Capacity!$B5936,'EIA-860'!$J:$J,Capacity!P$6,'EIA-860'!$K:$K,Capacity!$C$3)</f>
        <v>0</v>
      </c>
      <c r="Q5936" s="152">
        <f>SUMIFS('EIA-860'!$F:$F,'EIA-860'!$B:$B,Capacity!$B5936,'EIA-860'!$J:$J,Capacity!Q$6,'EIA-860'!$K:$K,Capacity!$C$3)</f>
        <v>0</v>
      </c>
    </row>
    <row r="5937" spans="2:17">
      <c r="B5937" s="49">
        <v>58318</v>
      </c>
      <c r="C5937" s="152">
        <f>SUMIFS('EIA-860'!$F:$F,'EIA-860'!$B:$B,Capacity!$B5937,'EIA-860'!$J:$J,Capacity!C$6,'EIA-860'!$K:$K,Capacity!$C$3)</f>
        <v>0</v>
      </c>
      <c r="D5937" s="152">
        <f>SUMIFS('EIA-860'!$F:$F,'EIA-860'!$B:$B,Capacity!$B5937,'EIA-860'!$J:$J,Capacity!D$6,'EIA-860'!$K:$K,Capacity!$C$3)</f>
        <v>0</v>
      </c>
      <c r="E5937" s="152">
        <f>SUMIFS('EIA-860'!$F:$F,'EIA-860'!$B:$B,Capacity!$B5937,'EIA-860'!$J:$J,Capacity!E$6,'EIA-860'!$K:$K,Capacity!$C$3)</f>
        <v>0</v>
      </c>
      <c r="F5937" s="152">
        <f>SUMIFS('EIA-860'!$F:$F,'EIA-860'!$B:$B,Capacity!$B5937,'EIA-860'!$J:$J,Capacity!F$6,'EIA-860'!$K:$K,Capacity!$C$3)</f>
        <v>0</v>
      </c>
      <c r="G5937" s="152">
        <f>SUMIFS('EIA-860'!$F:$F,'EIA-860'!$B:$B,Capacity!$B5937,'EIA-860'!$J:$J,Capacity!G$6,'EIA-860'!$K:$K,Capacity!$C$3)</f>
        <v>0</v>
      </c>
      <c r="H5937" s="152">
        <f>SUMIFS('EIA-860'!$F:$F,'EIA-860'!$B:$B,Capacity!$B5937,'EIA-860'!$J:$J,Capacity!H$6,'EIA-860'!$K:$K,Capacity!$C$3)</f>
        <v>0</v>
      </c>
      <c r="I5937" s="152">
        <f>SUMIFS('EIA-860'!$F:$F,'EIA-860'!$B:$B,Capacity!$B5937,'EIA-860'!$J:$J,Capacity!I$6,'EIA-860'!$K:$K,Capacity!$C$3)</f>
        <v>0</v>
      </c>
      <c r="J5937" s="152">
        <f>SUMIFS('EIA-860'!$F:$F,'EIA-860'!$B:$B,Capacity!$B5937,'EIA-860'!$J:$J,Capacity!J$6,'EIA-860'!$K:$K,Capacity!$C$3)</f>
        <v>0</v>
      </c>
      <c r="K5937" s="152">
        <f>SUMIFS('EIA-860'!$F:$F,'EIA-860'!$B:$B,Capacity!$B5937,'EIA-860'!$J:$J,Capacity!K$6,'EIA-860'!$K:$K,Capacity!$C$3)</f>
        <v>0</v>
      </c>
      <c r="L5937" s="152">
        <f>SUMIFS('EIA-860'!$F:$F,'EIA-860'!$B:$B,Capacity!$B5937,'EIA-860'!$J:$J,Capacity!L$6,'EIA-860'!$K:$K,Capacity!$C$3)</f>
        <v>1</v>
      </c>
      <c r="M5937" s="152">
        <f>SUMIFS('EIA-860'!$F:$F,'EIA-860'!$B:$B,Capacity!$B5937,'EIA-860'!$J:$J,Capacity!M$6,'EIA-860'!$K:$K,Capacity!$C$3)</f>
        <v>0</v>
      </c>
      <c r="N5937" s="152">
        <f>SUMIFS('EIA-860'!$F:$F,'EIA-860'!$B:$B,Capacity!$B5937,'EIA-860'!$J:$J,Capacity!N$6,'EIA-860'!$K:$K,Capacity!$C$3)</f>
        <v>0</v>
      </c>
      <c r="O5937" s="152">
        <f>SUMIFS('EIA-860'!$F:$F,'EIA-860'!$B:$B,Capacity!$B5937,'EIA-860'!$J:$J,Capacity!O$6,'EIA-860'!$K:$K,Capacity!$C$3)</f>
        <v>0</v>
      </c>
      <c r="P5937" s="152">
        <f>SUMIFS('EIA-860'!$F:$F,'EIA-860'!$B:$B,Capacity!$B5937,'EIA-860'!$J:$J,Capacity!P$6,'EIA-860'!$K:$K,Capacity!$C$3)</f>
        <v>0</v>
      </c>
      <c r="Q5937" s="152">
        <f>SUMIFS('EIA-860'!$F:$F,'EIA-860'!$B:$B,Capacity!$B5937,'EIA-860'!$J:$J,Capacity!Q$6,'EIA-860'!$K:$K,Capacity!$C$3)</f>
        <v>0</v>
      </c>
    </row>
    <row r="5938" spans="2:17">
      <c r="B5938" s="49">
        <v>58319</v>
      </c>
      <c r="C5938" s="152">
        <f>SUMIFS('EIA-860'!$F:$F,'EIA-860'!$B:$B,Capacity!$B5938,'EIA-860'!$J:$J,Capacity!C$6,'EIA-860'!$K:$K,Capacity!$C$3)</f>
        <v>0</v>
      </c>
      <c r="D5938" s="152">
        <f>SUMIFS('EIA-860'!$F:$F,'EIA-860'!$B:$B,Capacity!$B5938,'EIA-860'!$J:$J,Capacity!D$6,'EIA-860'!$K:$K,Capacity!$C$3)</f>
        <v>0</v>
      </c>
      <c r="E5938" s="152">
        <f>SUMIFS('EIA-860'!$F:$F,'EIA-860'!$B:$B,Capacity!$B5938,'EIA-860'!$J:$J,Capacity!E$6,'EIA-860'!$K:$K,Capacity!$C$3)</f>
        <v>0</v>
      </c>
      <c r="F5938" s="152">
        <f>SUMIFS('EIA-860'!$F:$F,'EIA-860'!$B:$B,Capacity!$B5938,'EIA-860'!$J:$J,Capacity!F$6,'EIA-860'!$K:$K,Capacity!$C$3)</f>
        <v>0</v>
      </c>
      <c r="G5938" s="152">
        <f>SUMIFS('EIA-860'!$F:$F,'EIA-860'!$B:$B,Capacity!$B5938,'EIA-860'!$J:$J,Capacity!G$6,'EIA-860'!$K:$K,Capacity!$C$3)</f>
        <v>0</v>
      </c>
      <c r="H5938" s="152">
        <f>SUMIFS('EIA-860'!$F:$F,'EIA-860'!$B:$B,Capacity!$B5938,'EIA-860'!$J:$J,Capacity!H$6,'EIA-860'!$K:$K,Capacity!$C$3)</f>
        <v>0</v>
      </c>
      <c r="I5938" s="152">
        <f>SUMIFS('EIA-860'!$F:$F,'EIA-860'!$B:$B,Capacity!$B5938,'EIA-860'!$J:$J,Capacity!I$6,'EIA-860'!$K:$K,Capacity!$C$3)</f>
        <v>0</v>
      </c>
      <c r="J5938" s="152">
        <f>SUMIFS('EIA-860'!$F:$F,'EIA-860'!$B:$B,Capacity!$B5938,'EIA-860'!$J:$J,Capacity!J$6,'EIA-860'!$K:$K,Capacity!$C$3)</f>
        <v>0</v>
      </c>
      <c r="K5938" s="152">
        <f>SUMIFS('EIA-860'!$F:$F,'EIA-860'!$B:$B,Capacity!$B5938,'EIA-860'!$J:$J,Capacity!K$6,'EIA-860'!$K:$K,Capacity!$C$3)</f>
        <v>0</v>
      </c>
      <c r="L5938" s="152">
        <f>SUMIFS('EIA-860'!$F:$F,'EIA-860'!$B:$B,Capacity!$B5938,'EIA-860'!$J:$J,Capacity!L$6,'EIA-860'!$K:$K,Capacity!$C$3)</f>
        <v>10.6</v>
      </c>
      <c r="M5938" s="152">
        <f>SUMIFS('EIA-860'!$F:$F,'EIA-860'!$B:$B,Capacity!$B5938,'EIA-860'!$J:$J,Capacity!M$6,'EIA-860'!$K:$K,Capacity!$C$3)</f>
        <v>30</v>
      </c>
      <c r="N5938" s="152">
        <f>SUMIFS('EIA-860'!$F:$F,'EIA-860'!$B:$B,Capacity!$B5938,'EIA-860'!$J:$J,Capacity!N$6,'EIA-860'!$K:$K,Capacity!$C$3)</f>
        <v>0</v>
      </c>
      <c r="O5938" s="152">
        <f>SUMIFS('EIA-860'!$F:$F,'EIA-860'!$B:$B,Capacity!$B5938,'EIA-860'!$J:$J,Capacity!O$6,'EIA-860'!$K:$K,Capacity!$C$3)</f>
        <v>0</v>
      </c>
      <c r="P5938" s="152">
        <f>SUMIFS('EIA-860'!$F:$F,'EIA-860'!$B:$B,Capacity!$B5938,'EIA-860'!$J:$J,Capacity!P$6,'EIA-860'!$K:$K,Capacity!$C$3)</f>
        <v>0</v>
      </c>
      <c r="Q5938" s="152">
        <f>SUMIFS('EIA-860'!$F:$F,'EIA-860'!$B:$B,Capacity!$B5938,'EIA-860'!$J:$J,Capacity!Q$6,'EIA-860'!$K:$K,Capacity!$C$3)</f>
        <v>0</v>
      </c>
    </row>
    <row r="5939" spans="2:17">
      <c r="B5939" s="49">
        <v>58320</v>
      </c>
      <c r="C5939" s="152">
        <f>SUMIFS('EIA-860'!$F:$F,'EIA-860'!$B:$B,Capacity!$B5939,'EIA-860'!$J:$J,Capacity!C$6,'EIA-860'!$K:$K,Capacity!$C$3)</f>
        <v>0</v>
      </c>
      <c r="D5939" s="152">
        <f>SUMIFS('EIA-860'!$F:$F,'EIA-860'!$B:$B,Capacity!$B5939,'EIA-860'!$J:$J,Capacity!D$6,'EIA-860'!$K:$K,Capacity!$C$3)</f>
        <v>0</v>
      </c>
      <c r="E5939" s="152">
        <f>SUMIFS('EIA-860'!$F:$F,'EIA-860'!$B:$B,Capacity!$B5939,'EIA-860'!$J:$J,Capacity!E$6,'EIA-860'!$K:$K,Capacity!$C$3)</f>
        <v>0</v>
      </c>
      <c r="F5939" s="152">
        <f>SUMIFS('EIA-860'!$F:$F,'EIA-860'!$B:$B,Capacity!$B5939,'EIA-860'!$J:$J,Capacity!F$6,'EIA-860'!$K:$K,Capacity!$C$3)</f>
        <v>0</v>
      </c>
      <c r="G5939" s="152">
        <f>SUMIFS('EIA-860'!$F:$F,'EIA-860'!$B:$B,Capacity!$B5939,'EIA-860'!$J:$J,Capacity!G$6,'EIA-860'!$K:$K,Capacity!$C$3)</f>
        <v>0</v>
      </c>
      <c r="H5939" s="152">
        <f>SUMIFS('EIA-860'!$F:$F,'EIA-860'!$B:$B,Capacity!$B5939,'EIA-860'!$J:$J,Capacity!H$6,'EIA-860'!$K:$K,Capacity!$C$3)</f>
        <v>0</v>
      </c>
      <c r="I5939" s="152">
        <f>SUMIFS('EIA-860'!$F:$F,'EIA-860'!$B:$B,Capacity!$B5939,'EIA-860'!$J:$J,Capacity!I$6,'EIA-860'!$K:$K,Capacity!$C$3)</f>
        <v>0</v>
      </c>
      <c r="J5939" s="152">
        <f>SUMIFS('EIA-860'!$F:$F,'EIA-860'!$B:$B,Capacity!$B5939,'EIA-860'!$J:$J,Capacity!J$6,'EIA-860'!$K:$K,Capacity!$C$3)</f>
        <v>0</v>
      </c>
      <c r="K5939" s="152">
        <f>SUMIFS('EIA-860'!$F:$F,'EIA-860'!$B:$B,Capacity!$B5939,'EIA-860'!$J:$J,Capacity!K$6,'EIA-860'!$K:$K,Capacity!$C$3)</f>
        <v>0</v>
      </c>
      <c r="L5939" s="152">
        <f>SUMIFS('EIA-860'!$F:$F,'EIA-860'!$B:$B,Capacity!$B5939,'EIA-860'!$J:$J,Capacity!L$6,'EIA-860'!$K:$K,Capacity!$C$3)</f>
        <v>0</v>
      </c>
      <c r="M5939" s="152">
        <f>SUMIFS('EIA-860'!$F:$F,'EIA-860'!$B:$B,Capacity!$B5939,'EIA-860'!$J:$J,Capacity!M$6,'EIA-860'!$K:$K,Capacity!$C$3)</f>
        <v>0</v>
      </c>
      <c r="N5939" s="152">
        <f>SUMIFS('EIA-860'!$F:$F,'EIA-860'!$B:$B,Capacity!$B5939,'EIA-860'!$J:$J,Capacity!N$6,'EIA-860'!$K:$K,Capacity!$C$3)</f>
        <v>1.5</v>
      </c>
      <c r="O5939" s="152">
        <f>SUMIFS('EIA-860'!$F:$F,'EIA-860'!$B:$B,Capacity!$B5939,'EIA-860'!$J:$J,Capacity!O$6,'EIA-860'!$K:$K,Capacity!$C$3)</f>
        <v>0</v>
      </c>
      <c r="P5939" s="152">
        <f>SUMIFS('EIA-860'!$F:$F,'EIA-860'!$B:$B,Capacity!$B5939,'EIA-860'!$J:$J,Capacity!P$6,'EIA-860'!$K:$K,Capacity!$C$3)</f>
        <v>0</v>
      </c>
      <c r="Q5939" s="152">
        <f>SUMIFS('EIA-860'!$F:$F,'EIA-860'!$B:$B,Capacity!$B5939,'EIA-860'!$J:$J,Capacity!Q$6,'EIA-860'!$K:$K,Capacity!$C$3)</f>
        <v>0</v>
      </c>
    </row>
    <row r="5940" spans="2:17">
      <c r="B5940" s="49">
        <v>58321</v>
      </c>
      <c r="C5940" s="152">
        <f>SUMIFS('EIA-860'!$F:$F,'EIA-860'!$B:$B,Capacity!$B5940,'EIA-860'!$J:$J,Capacity!C$6,'EIA-860'!$K:$K,Capacity!$C$3)</f>
        <v>0</v>
      </c>
      <c r="D5940" s="152">
        <f>SUMIFS('EIA-860'!$F:$F,'EIA-860'!$B:$B,Capacity!$B5940,'EIA-860'!$J:$J,Capacity!D$6,'EIA-860'!$K:$K,Capacity!$C$3)</f>
        <v>0</v>
      </c>
      <c r="E5940" s="152">
        <f>SUMIFS('EIA-860'!$F:$F,'EIA-860'!$B:$B,Capacity!$B5940,'EIA-860'!$J:$J,Capacity!E$6,'EIA-860'!$K:$K,Capacity!$C$3)</f>
        <v>0</v>
      </c>
      <c r="F5940" s="152">
        <f>SUMIFS('EIA-860'!$F:$F,'EIA-860'!$B:$B,Capacity!$B5940,'EIA-860'!$J:$J,Capacity!F$6,'EIA-860'!$K:$K,Capacity!$C$3)</f>
        <v>0</v>
      </c>
      <c r="G5940" s="152">
        <f>SUMIFS('EIA-860'!$F:$F,'EIA-860'!$B:$B,Capacity!$B5940,'EIA-860'!$J:$J,Capacity!G$6,'EIA-860'!$K:$K,Capacity!$C$3)</f>
        <v>0</v>
      </c>
      <c r="H5940" s="152">
        <f>SUMIFS('EIA-860'!$F:$F,'EIA-860'!$B:$B,Capacity!$B5940,'EIA-860'!$J:$J,Capacity!H$6,'EIA-860'!$K:$K,Capacity!$C$3)</f>
        <v>0</v>
      </c>
      <c r="I5940" s="152">
        <f>SUMIFS('EIA-860'!$F:$F,'EIA-860'!$B:$B,Capacity!$B5940,'EIA-860'!$J:$J,Capacity!I$6,'EIA-860'!$K:$K,Capacity!$C$3)</f>
        <v>0</v>
      </c>
      <c r="J5940" s="152">
        <f>SUMIFS('EIA-860'!$F:$F,'EIA-860'!$B:$B,Capacity!$B5940,'EIA-860'!$J:$J,Capacity!J$6,'EIA-860'!$K:$K,Capacity!$C$3)</f>
        <v>150</v>
      </c>
      <c r="K5940" s="152">
        <f>SUMIFS('EIA-860'!$F:$F,'EIA-860'!$B:$B,Capacity!$B5940,'EIA-860'!$J:$J,Capacity!K$6,'EIA-860'!$K:$K,Capacity!$C$3)</f>
        <v>0</v>
      </c>
      <c r="L5940" s="152">
        <f>SUMIFS('EIA-860'!$F:$F,'EIA-860'!$B:$B,Capacity!$B5940,'EIA-860'!$J:$J,Capacity!L$6,'EIA-860'!$K:$K,Capacity!$C$3)</f>
        <v>0</v>
      </c>
      <c r="M5940" s="152">
        <f>SUMIFS('EIA-860'!$F:$F,'EIA-860'!$B:$B,Capacity!$B5940,'EIA-860'!$J:$J,Capacity!M$6,'EIA-860'!$K:$K,Capacity!$C$3)</f>
        <v>0</v>
      </c>
      <c r="N5940" s="152">
        <f>SUMIFS('EIA-860'!$F:$F,'EIA-860'!$B:$B,Capacity!$B5940,'EIA-860'!$J:$J,Capacity!N$6,'EIA-860'!$K:$K,Capacity!$C$3)</f>
        <v>0</v>
      </c>
      <c r="O5940" s="152">
        <f>SUMIFS('EIA-860'!$F:$F,'EIA-860'!$B:$B,Capacity!$B5940,'EIA-860'!$J:$J,Capacity!O$6,'EIA-860'!$K:$K,Capacity!$C$3)</f>
        <v>0</v>
      </c>
      <c r="P5940" s="152">
        <f>SUMIFS('EIA-860'!$F:$F,'EIA-860'!$B:$B,Capacity!$B5940,'EIA-860'!$J:$J,Capacity!P$6,'EIA-860'!$K:$K,Capacity!$C$3)</f>
        <v>0</v>
      </c>
      <c r="Q5940" s="152">
        <f>SUMIFS('EIA-860'!$F:$F,'EIA-860'!$B:$B,Capacity!$B5940,'EIA-860'!$J:$J,Capacity!Q$6,'EIA-860'!$K:$K,Capacity!$C$3)</f>
        <v>0</v>
      </c>
    </row>
    <row r="5941" spans="2:17">
      <c r="B5941" s="49">
        <v>58322</v>
      </c>
      <c r="C5941" s="152">
        <f>SUMIFS('EIA-860'!$F:$F,'EIA-860'!$B:$B,Capacity!$B5941,'EIA-860'!$J:$J,Capacity!C$6,'EIA-860'!$K:$K,Capacity!$C$3)</f>
        <v>0</v>
      </c>
      <c r="D5941" s="152">
        <f>SUMIFS('EIA-860'!$F:$F,'EIA-860'!$B:$B,Capacity!$B5941,'EIA-860'!$J:$J,Capacity!D$6,'EIA-860'!$K:$K,Capacity!$C$3)</f>
        <v>0</v>
      </c>
      <c r="E5941" s="152">
        <f>SUMIFS('EIA-860'!$F:$F,'EIA-860'!$B:$B,Capacity!$B5941,'EIA-860'!$J:$J,Capacity!E$6,'EIA-860'!$K:$K,Capacity!$C$3)</f>
        <v>0</v>
      </c>
      <c r="F5941" s="152">
        <f>SUMIFS('EIA-860'!$F:$F,'EIA-860'!$B:$B,Capacity!$B5941,'EIA-860'!$J:$J,Capacity!F$6,'EIA-860'!$K:$K,Capacity!$C$3)</f>
        <v>0</v>
      </c>
      <c r="G5941" s="152">
        <f>SUMIFS('EIA-860'!$F:$F,'EIA-860'!$B:$B,Capacity!$B5941,'EIA-860'!$J:$J,Capacity!G$6,'EIA-860'!$K:$K,Capacity!$C$3)</f>
        <v>0</v>
      </c>
      <c r="H5941" s="152">
        <f>SUMIFS('EIA-860'!$F:$F,'EIA-860'!$B:$B,Capacity!$B5941,'EIA-860'!$J:$J,Capacity!H$6,'EIA-860'!$K:$K,Capacity!$C$3)</f>
        <v>0</v>
      </c>
      <c r="I5941" s="152">
        <f>SUMIFS('EIA-860'!$F:$F,'EIA-860'!$B:$B,Capacity!$B5941,'EIA-860'!$J:$J,Capacity!I$6,'EIA-860'!$K:$K,Capacity!$C$3)</f>
        <v>0</v>
      </c>
      <c r="J5941" s="152">
        <f>SUMIFS('EIA-860'!$F:$F,'EIA-860'!$B:$B,Capacity!$B5941,'EIA-860'!$J:$J,Capacity!J$6,'EIA-860'!$K:$K,Capacity!$C$3)</f>
        <v>206.5</v>
      </c>
      <c r="K5941" s="152">
        <f>SUMIFS('EIA-860'!$F:$F,'EIA-860'!$B:$B,Capacity!$B5941,'EIA-860'!$J:$J,Capacity!K$6,'EIA-860'!$K:$K,Capacity!$C$3)</f>
        <v>0</v>
      </c>
      <c r="L5941" s="152">
        <f>SUMIFS('EIA-860'!$F:$F,'EIA-860'!$B:$B,Capacity!$B5941,'EIA-860'!$J:$J,Capacity!L$6,'EIA-860'!$K:$K,Capacity!$C$3)</f>
        <v>0</v>
      </c>
      <c r="M5941" s="152">
        <f>SUMIFS('EIA-860'!$F:$F,'EIA-860'!$B:$B,Capacity!$B5941,'EIA-860'!$J:$J,Capacity!M$6,'EIA-860'!$K:$K,Capacity!$C$3)</f>
        <v>0</v>
      </c>
      <c r="N5941" s="152">
        <f>SUMIFS('EIA-860'!$F:$F,'EIA-860'!$B:$B,Capacity!$B5941,'EIA-860'!$J:$J,Capacity!N$6,'EIA-860'!$K:$K,Capacity!$C$3)</f>
        <v>0</v>
      </c>
      <c r="O5941" s="152">
        <f>SUMIFS('EIA-860'!$F:$F,'EIA-860'!$B:$B,Capacity!$B5941,'EIA-860'!$J:$J,Capacity!O$6,'EIA-860'!$K:$K,Capacity!$C$3)</f>
        <v>0</v>
      </c>
      <c r="P5941" s="152">
        <f>SUMIFS('EIA-860'!$F:$F,'EIA-860'!$B:$B,Capacity!$B5941,'EIA-860'!$J:$J,Capacity!P$6,'EIA-860'!$K:$K,Capacity!$C$3)</f>
        <v>0</v>
      </c>
      <c r="Q5941" s="152">
        <f>SUMIFS('EIA-860'!$F:$F,'EIA-860'!$B:$B,Capacity!$B5941,'EIA-860'!$J:$J,Capacity!Q$6,'EIA-860'!$K:$K,Capacity!$C$3)</f>
        <v>0</v>
      </c>
    </row>
    <row r="5942" spans="2:17">
      <c r="B5942" s="49">
        <v>58323</v>
      </c>
      <c r="C5942" s="152">
        <f>SUMIFS('EIA-860'!$F:$F,'EIA-860'!$B:$B,Capacity!$B5942,'EIA-860'!$J:$J,Capacity!C$6,'EIA-860'!$K:$K,Capacity!$C$3)</f>
        <v>0</v>
      </c>
      <c r="D5942" s="152">
        <f>SUMIFS('EIA-860'!$F:$F,'EIA-860'!$B:$B,Capacity!$B5942,'EIA-860'!$J:$J,Capacity!D$6,'EIA-860'!$K:$K,Capacity!$C$3)</f>
        <v>0</v>
      </c>
      <c r="E5942" s="152">
        <f>SUMIFS('EIA-860'!$F:$F,'EIA-860'!$B:$B,Capacity!$B5942,'EIA-860'!$J:$J,Capacity!E$6,'EIA-860'!$K:$K,Capacity!$C$3)</f>
        <v>0</v>
      </c>
      <c r="F5942" s="152">
        <f>SUMIFS('EIA-860'!$F:$F,'EIA-860'!$B:$B,Capacity!$B5942,'EIA-860'!$J:$J,Capacity!F$6,'EIA-860'!$K:$K,Capacity!$C$3)</f>
        <v>0</v>
      </c>
      <c r="G5942" s="152">
        <f>SUMIFS('EIA-860'!$F:$F,'EIA-860'!$B:$B,Capacity!$B5942,'EIA-860'!$J:$J,Capacity!G$6,'EIA-860'!$K:$K,Capacity!$C$3)</f>
        <v>0</v>
      </c>
      <c r="H5942" s="152">
        <f>SUMIFS('EIA-860'!$F:$F,'EIA-860'!$B:$B,Capacity!$B5942,'EIA-860'!$J:$J,Capacity!H$6,'EIA-860'!$K:$K,Capacity!$C$3)</f>
        <v>0</v>
      </c>
      <c r="I5942" s="152">
        <f>SUMIFS('EIA-860'!$F:$F,'EIA-860'!$B:$B,Capacity!$B5942,'EIA-860'!$J:$J,Capacity!I$6,'EIA-860'!$K:$K,Capacity!$C$3)</f>
        <v>0</v>
      </c>
      <c r="J5942" s="152">
        <f>SUMIFS('EIA-860'!$F:$F,'EIA-860'!$B:$B,Capacity!$B5942,'EIA-860'!$J:$J,Capacity!J$6,'EIA-860'!$K:$K,Capacity!$C$3)</f>
        <v>0</v>
      </c>
      <c r="K5942" s="152">
        <f>SUMIFS('EIA-860'!$F:$F,'EIA-860'!$B:$B,Capacity!$B5942,'EIA-860'!$J:$J,Capacity!K$6,'EIA-860'!$K:$K,Capacity!$C$3)</f>
        <v>0</v>
      </c>
      <c r="L5942" s="152">
        <f>SUMIFS('EIA-860'!$F:$F,'EIA-860'!$B:$B,Capacity!$B5942,'EIA-860'!$J:$J,Capacity!L$6,'EIA-860'!$K:$K,Capacity!$C$3)</f>
        <v>5</v>
      </c>
      <c r="M5942" s="152">
        <f>SUMIFS('EIA-860'!$F:$F,'EIA-860'!$B:$B,Capacity!$B5942,'EIA-860'!$J:$J,Capacity!M$6,'EIA-860'!$K:$K,Capacity!$C$3)</f>
        <v>0</v>
      </c>
      <c r="N5942" s="152">
        <f>SUMIFS('EIA-860'!$F:$F,'EIA-860'!$B:$B,Capacity!$B5942,'EIA-860'!$J:$J,Capacity!N$6,'EIA-860'!$K:$K,Capacity!$C$3)</f>
        <v>0</v>
      </c>
      <c r="O5942" s="152">
        <f>SUMIFS('EIA-860'!$F:$F,'EIA-860'!$B:$B,Capacity!$B5942,'EIA-860'!$J:$J,Capacity!O$6,'EIA-860'!$K:$K,Capacity!$C$3)</f>
        <v>0</v>
      </c>
      <c r="P5942" s="152">
        <f>SUMIFS('EIA-860'!$F:$F,'EIA-860'!$B:$B,Capacity!$B5942,'EIA-860'!$J:$J,Capacity!P$6,'EIA-860'!$K:$K,Capacity!$C$3)</f>
        <v>0</v>
      </c>
      <c r="Q5942" s="152">
        <f>SUMIFS('EIA-860'!$F:$F,'EIA-860'!$B:$B,Capacity!$B5942,'EIA-860'!$J:$J,Capacity!Q$6,'EIA-860'!$K:$K,Capacity!$C$3)</f>
        <v>0</v>
      </c>
    </row>
    <row r="5943" spans="2:17">
      <c r="B5943" s="49">
        <v>58324</v>
      </c>
      <c r="C5943" s="152">
        <f>SUMIFS('EIA-860'!$F:$F,'EIA-860'!$B:$B,Capacity!$B5943,'EIA-860'!$J:$J,Capacity!C$6,'EIA-860'!$K:$K,Capacity!$C$3)</f>
        <v>0</v>
      </c>
      <c r="D5943" s="152">
        <f>SUMIFS('EIA-860'!$F:$F,'EIA-860'!$B:$B,Capacity!$B5943,'EIA-860'!$J:$J,Capacity!D$6,'EIA-860'!$K:$K,Capacity!$C$3)</f>
        <v>0</v>
      </c>
      <c r="E5943" s="152">
        <f>SUMIFS('EIA-860'!$F:$F,'EIA-860'!$B:$B,Capacity!$B5943,'EIA-860'!$J:$J,Capacity!E$6,'EIA-860'!$K:$K,Capacity!$C$3)</f>
        <v>0</v>
      </c>
      <c r="F5943" s="152">
        <f>SUMIFS('EIA-860'!$F:$F,'EIA-860'!$B:$B,Capacity!$B5943,'EIA-860'!$J:$J,Capacity!F$6,'EIA-860'!$K:$K,Capacity!$C$3)</f>
        <v>0</v>
      </c>
      <c r="G5943" s="152">
        <f>SUMIFS('EIA-860'!$F:$F,'EIA-860'!$B:$B,Capacity!$B5943,'EIA-860'!$J:$J,Capacity!G$6,'EIA-860'!$K:$K,Capacity!$C$3)</f>
        <v>0</v>
      </c>
      <c r="H5943" s="152">
        <f>SUMIFS('EIA-860'!$F:$F,'EIA-860'!$B:$B,Capacity!$B5943,'EIA-860'!$J:$J,Capacity!H$6,'EIA-860'!$K:$K,Capacity!$C$3)</f>
        <v>0</v>
      </c>
      <c r="I5943" s="152">
        <f>SUMIFS('EIA-860'!$F:$F,'EIA-860'!$B:$B,Capacity!$B5943,'EIA-860'!$J:$J,Capacity!I$6,'EIA-860'!$K:$K,Capacity!$C$3)</f>
        <v>0</v>
      </c>
      <c r="J5943" s="152">
        <f>SUMIFS('EIA-860'!$F:$F,'EIA-860'!$B:$B,Capacity!$B5943,'EIA-860'!$J:$J,Capacity!J$6,'EIA-860'!$K:$K,Capacity!$C$3)</f>
        <v>98.9</v>
      </c>
      <c r="K5943" s="152">
        <f>SUMIFS('EIA-860'!$F:$F,'EIA-860'!$B:$B,Capacity!$B5943,'EIA-860'!$J:$J,Capacity!K$6,'EIA-860'!$K:$K,Capacity!$C$3)</f>
        <v>0</v>
      </c>
      <c r="L5943" s="152">
        <f>SUMIFS('EIA-860'!$F:$F,'EIA-860'!$B:$B,Capacity!$B5943,'EIA-860'!$J:$J,Capacity!L$6,'EIA-860'!$K:$K,Capacity!$C$3)</f>
        <v>0</v>
      </c>
      <c r="M5943" s="152">
        <f>SUMIFS('EIA-860'!$F:$F,'EIA-860'!$B:$B,Capacity!$B5943,'EIA-860'!$J:$J,Capacity!M$6,'EIA-860'!$K:$K,Capacity!$C$3)</f>
        <v>0</v>
      </c>
      <c r="N5943" s="152">
        <f>SUMIFS('EIA-860'!$F:$F,'EIA-860'!$B:$B,Capacity!$B5943,'EIA-860'!$J:$J,Capacity!N$6,'EIA-860'!$K:$K,Capacity!$C$3)</f>
        <v>0</v>
      </c>
      <c r="O5943" s="152">
        <f>SUMIFS('EIA-860'!$F:$F,'EIA-860'!$B:$B,Capacity!$B5943,'EIA-860'!$J:$J,Capacity!O$6,'EIA-860'!$K:$K,Capacity!$C$3)</f>
        <v>0</v>
      </c>
      <c r="P5943" s="152">
        <f>SUMIFS('EIA-860'!$F:$F,'EIA-860'!$B:$B,Capacity!$B5943,'EIA-860'!$J:$J,Capacity!P$6,'EIA-860'!$K:$K,Capacity!$C$3)</f>
        <v>0</v>
      </c>
      <c r="Q5943" s="152">
        <f>SUMIFS('EIA-860'!$F:$F,'EIA-860'!$B:$B,Capacity!$B5943,'EIA-860'!$J:$J,Capacity!Q$6,'EIA-860'!$K:$K,Capacity!$C$3)</f>
        <v>0</v>
      </c>
    </row>
    <row r="5944" spans="2:17">
      <c r="B5944" s="49">
        <v>58325</v>
      </c>
      <c r="C5944" s="152">
        <f>SUMIFS('EIA-860'!$F:$F,'EIA-860'!$B:$B,Capacity!$B5944,'EIA-860'!$J:$J,Capacity!C$6,'EIA-860'!$K:$K,Capacity!$C$3)</f>
        <v>0</v>
      </c>
      <c r="D5944" s="152">
        <f>SUMIFS('EIA-860'!$F:$F,'EIA-860'!$B:$B,Capacity!$B5944,'EIA-860'!$J:$J,Capacity!D$6,'EIA-860'!$K:$K,Capacity!$C$3)</f>
        <v>122</v>
      </c>
      <c r="E5944" s="152">
        <f>SUMIFS('EIA-860'!$F:$F,'EIA-860'!$B:$B,Capacity!$B5944,'EIA-860'!$J:$J,Capacity!E$6,'EIA-860'!$K:$K,Capacity!$C$3)</f>
        <v>0</v>
      </c>
      <c r="F5944" s="152">
        <f>SUMIFS('EIA-860'!$F:$F,'EIA-860'!$B:$B,Capacity!$B5944,'EIA-860'!$J:$J,Capacity!F$6,'EIA-860'!$K:$K,Capacity!$C$3)</f>
        <v>0</v>
      </c>
      <c r="G5944" s="152">
        <f>SUMIFS('EIA-860'!$F:$F,'EIA-860'!$B:$B,Capacity!$B5944,'EIA-860'!$J:$J,Capacity!G$6,'EIA-860'!$K:$K,Capacity!$C$3)</f>
        <v>0</v>
      </c>
      <c r="H5944" s="152">
        <f>SUMIFS('EIA-860'!$F:$F,'EIA-860'!$B:$B,Capacity!$B5944,'EIA-860'!$J:$J,Capacity!H$6,'EIA-860'!$K:$K,Capacity!$C$3)</f>
        <v>0</v>
      </c>
      <c r="I5944" s="152">
        <f>SUMIFS('EIA-860'!$F:$F,'EIA-860'!$B:$B,Capacity!$B5944,'EIA-860'!$J:$J,Capacity!I$6,'EIA-860'!$K:$K,Capacity!$C$3)</f>
        <v>0</v>
      </c>
      <c r="J5944" s="152">
        <f>SUMIFS('EIA-860'!$F:$F,'EIA-860'!$B:$B,Capacity!$B5944,'EIA-860'!$J:$J,Capacity!J$6,'EIA-860'!$K:$K,Capacity!$C$3)</f>
        <v>0</v>
      </c>
      <c r="K5944" s="152">
        <f>SUMIFS('EIA-860'!$F:$F,'EIA-860'!$B:$B,Capacity!$B5944,'EIA-860'!$J:$J,Capacity!K$6,'EIA-860'!$K:$K,Capacity!$C$3)</f>
        <v>0</v>
      </c>
      <c r="L5944" s="152">
        <f>SUMIFS('EIA-860'!$F:$F,'EIA-860'!$B:$B,Capacity!$B5944,'EIA-860'!$J:$J,Capacity!L$6,'EIA-860'!$K:$K,Capacity!$C$3)</f>
        <v>0</v>
      </c>
      <c r="M5944" s="152">
        <f>SUMIFS('EIA-860'!$F:$F,'EIA-860'!$B:$B,Capacity!$B5944,'EIA-860'!$J:$J,Capacity!M$6,'EIA-860'!$K:$K,Capacity!$C$3)</f>
        <v>0</v>
      </c>
      <c r="N5944" s="152">
        <f>SUMIFS('EIA-860'!$F:$F,'EIA-860'!$B:$B,Capacity!$B5944,'EIA-860'!$J:$J,Capacity!N$6,'EIA-860'!$K:$K,Capacity!$C$3)</f>
        <v>0</v>
      </c>
      <c r="O5944" s="152">
        <f>SUMIFS('EIA-860'!$F:$F,'EIA-860'!$B:$B,Capacity!$B5944,'EIA-860'!$J:$J,Capacity!O$6,'EIA-860'!$K:$K,Capacity!$C$3)</f>
        <v>0</v>
      </c>
      <c r="P5944" s="152">
        <f>SUMIFS('EIA-860'!$F:$F,'EIA-860'!$B:$B,Capacity!$B5944,'EIA-860'!$J:$J,Capacity!P$6,'EIA-860'!$K:$K,Capacity!$C$3)</f>
        <v>0</v>
      </c>
      <c r="Q5944" s="152">
        <f>SUMIFS('EIA-860'!$F:$F,'EIA-860'!$B:$B,Capacity!$B5944,'EIA-860'!$J:$J,Capacity!Q$6,'EIA-860'!$K:$K,Capacity!$C$3)</f>
        <v>0</v>
      </c>
    </row>
    <row r="5945" spans="2:17">
      <c r="B5945" s="49">
        <v>58326</v>
      </c>
      <c r="C5945" s="152">
        <f>SUMIFS('EIA-860'!$F:$F,'EIA-860'!$B:$B,Capacity!$B5945,'EIA-860'!$J:$J,Capacity!C$6,'EIA-860'!$K:$K,Capacity!$C$3)</f>
        <v>0</v>
      </c>
      <c r="D5945" s="152">
        <f>SUMIFS('EIA-860'!$F:$F,'EIA-860'!$B:$B,Capacity!$B5945,'EIA-860'!$J:$J,Capacity!D$6,'EIA-860'!$K:$K,Capacity!$C$3)</f>
        <v>0</v>
      </c>
      <c r="E5945" s="152">
        <f>SUMIFS('EIA-860'!$F:$F,'EIA-860'!$B:$B,Capacity!$B5945,'EIA-860'!$J:$J,Capacity!E$6,'EIA-860'!$K:$K,Capacity!$C$3)</f>
        <v>0</v>
      </c>
      <c r="F5945" s="152">
        <f>SUMIFS('EIA-860'!$F:$F,'EIA-860'!$B:$B,Capacity!$B5945,'EIA-860'!$J:$J,Capacity!F$6,'EIA-860'!$K:$K,Capacity!$C$3)</f>
        <v>0</v>
      </c>
      <c r="G5945" s="152">
        <f>SUMIFS('EIA-860'!$F:$F,'EIA-860'!$B:$B,Capacity!$B5945,'EIA-860'!$J:$J,Capacity!G$6,'EIA-860'!$K:$K,Capacity!$C$3)</f>
        <v>0</v>
      </c>
      <c r="H5945" s="152">
        <f>SUMIFS('EIA-860'!$F:$F,'EIA-860'!$B:$B,Capacity!$B5945,'EIA-860'!$J:$J,Capacity!H$6,'EIA-860'!$K:$K,Capacity!$C$3)</f>
        <v>0</v>
      </c>
      <c r="I5945" s="152">
        <f>SUMIFS('EIA-860'!$F:$F,'EIA-860'!$B:$B,Capacity!$B5945,'EIA-860'!$J:$J,Capacity!I$6,'EIA-860'!$K:$K,Capacity!$C$3)</f>
        <v>0</v>
      </c>
      <c r="J5945" s="152">
        <f>SUMIFS('EIA-860'!$F:$F,'EIA-860'!$B:$B,Capacity!$B5945,'EIA-860'!$J:$J,Capacity!J$6,'EIA-860'!$K:$K,Capacity!$C$3)</f>
        <v>0</v>
      </c>
      <c r="K5945" s="152">
        <f>SUMIFS('EIA-860'!$F:$F,'EIA-860'!$B:$B,Capacity!$B5945,'EIA-860'!$J:$J,Capacity!K$6,'EIA-860'!$K:$K,Capacity!$C$3)</f>
        <v>0</v>
      </c>
      <c r="L5945" s="152">
        <f>SUMIFS('EIA-860'!$F:$F,'EIA-860'!$B:$B,Capacity!$B5945,'EIA-860'!$J:$J,Capacity!L$6,'EIA-860'!$K:$K,Capacity!$C$3)</f>
        <v>0</v>
      </c>
      <c r="M5945" s="152">
        <f>SUMIFS('EIA-860'!$F:$F,'EIA-860'!$B:$B,Capacity!$B5945,'EIA-860'!$J:$J,Capacity!M$6,'EIA-860'!$K:$K,Capacity!$C$3)</f>
        <v>0</v>
      </c>
      <c r="N5945" s="152">
        <f>SUMIFS('EIA-860'!$F:$F,'EIA-860'!$B:$B,Capacity!$B5945,'EIA-860'!$J:$J,Capacity!N$6,'EIA-860'!$K:$K,Capacity!$C$3)</f>
        <v>0</v>
      </c>
      <c r="O5945" s="152">
        <f>SUMIFS('EIA-860'!$F:$F,'EIA-860'!$B:$B,Capacity!$B5945,'EIA-860'!$J:$J,Capacity!O$6,'EIA-860'!$K:$K,Capacity!$C$3)</f>
        <v>0</v>
      </c>
      <c r="P5945" s="152">
        <f>SUMIFS('EIA-860'!$F:$F,'EIA-860'!$B:$B,Capacity!$B5945,'EIA-860'!$J:$J,Capacity!P$6,'EIA-860'!$K:$K,Capacity!$C$3)</f>
        <v>0</v>
      </c>
      <c r="Q5945" s="152">
        <f>SUMIFS('EIA-860'!$F:$F,'EIA-860'!$B:$B,Capacity!$B5945,'EIA-860'!$J:$J,Capacity!Q$6,'EIA-860'!$K:$K,Capacity!$C$3)</f>
        <v>0</v>
      </c>
    </row>
    <row r="5946" spans="2:17">
      <c r="B5946" s="49">
        <v>58327</v>
      </c>
      <c r="C5946" s="152">
        <f>SUMIFS('EIA-860'!$F:$F,'EIA-860'!$B:$B,Capacity!$B5946,'EIA-860'!$J:$J,Capacity!C$6,'EIA-860'!$K:$K,Capacity!$C$3)</f>
        <v>0</v>
      </c>
      <c r="D5946" s="152">
        <f>SUMIFS('EIA-860'!$F:$F,'EIA-860'!$B:$B,Capacity!$B5946,'EIA-860'!$J:$J,Capacity!D$6,'EIA-860'!$K:$K,Capacity!$C$3)</f>
        <v>0</v>
      </c>
      <c r="E5946" s="152">
        <f>SUMIFS('EIA-860'!$F:$F,'EIA-860'!$B:$B,Capacity!$B5946,'EIA-860'!$J:$J,Capacity!E$6,'EIA-860'!$K:$K,Capacity!$C$3)</f>
        <v>0</v>
      </c>
      <c r="F5946" s="152">
        <f>SUMIFS('EIA-860'!$F:$F,'EIA-860'!$B:$B,Capacity!$B5946,'EIA-860'!$J:$J,Capacity!F$6,'EIA-860'!$K:$K,Capacity!$C$3)</f>
        <v>0</v>
      </c>
      <c r="G5946" s="152">
        <f>SUMIFS('EIA-860'!$F:$F,'EIA-860'!$B:$B,Capacity!$B5946,'EIA-860'!$J:$J,Capacity!G$6,'EIA-860'!$K:$K,Capacity!$C$3)</f>
        <v>0</v>
      </c>
      <c r="H5946" s="152">
        <f>SUMIFS('EIA-860'!$F:$F,'EIA-860'!$B:$B,Capacity!$B5946,'EIA-860'!$J:$J,Capacity!H$6,'EIA-860'!$K:$K,Capacity!$C$3)</f>
        <v>0</v>
      </c>
      <c r="I5946" s="152">
        <f>SUMIFS('EIA-860'!$F:$F,'EIA-860'!$B:$B,Capacity!$B5946,'EIA-860'!$J:$J,Capacity!I$6,'EIA-860'!$K:$K,Capacity!$C$3)</f>
        <v>0</v>
      </c>
      <c r="J5946" s="152">
        <f>SUMIFS('EIA-860'!$F:$F,'EIA-860'!$B:$B,Capacity!$B5946,'EIA-860'!$J:$J,Capacity!J$6,'EIA-860'!$K:$K,Capacity!$C$3)</f>
        <v>0</v>
      </c>
      <c r="K5946" s="152">
        <f>SUMIFS('EIA-860'!$F:$F,'EIA-860'!$B:$B,Capacity!$B5946,'EIA-860'!$J:$J,Capacity!K$6,'EIA-860'!$K:$K,Capacity!$C$3)</f>
        <v>0</v>
      </c>
      <c r="L5946" s="152">
        <f>SUMIFS('EIA-860'!$F:$F,'EIA-860'!$B:$B,Capacity!$B5946,'EIA-860'!$J:$J,Capacity!L$6,'EIA-860'!$K:$K,Capacity!$C$3)</f>
        <v>0</v>
      </c>
      <c r="M5946" s="152">
        <f>SUMIFS('EIA-860'!$F:$F,'EIA-860'!$B:$B,Capacity!$B5946,'EIA-860'!$J:$J,Capacity!M$6,'EIA-860'!$K:$K,Capacity!$C$3)</f>
        <v>0</v>
      </c>
      <c r="N5946" s="152">
        <f>SUMIFS('EIA-860'!$F:$F,'EIA-860'!$B:$B,Capacity!$B5946,'EIA-860'!$J:$J,Capacity!N$6,'EIA-860'!$K:$K,Capacity!$C$3)</f>
        <v>0</v>
      </c>
      <c r="O5946" s="152">
        <f>SUMIFS('EIA-860'!$F:$F,'EIA-860'!$B:$B,Capacity!$B5946,'EIA-860'!$J:$J,Capacity!O$6,'EIA-860'!$K:$K,Capacity!$C$3)</f>
        <v>0</v>
      </c>
      <c r="P5946" s="152">
        <f>SUMIFS('EIA-860'!$F:$F,'EIA-860'!$B:$B,Capacity!$B5946,'EIA-860'!$J:$J,Capacity!P$6,'EIA-860'!$K:$K,Capacity!$C$3)</f>
        <v>0</v>
      </c>
      <c r="Q5946" s="152">
        <f>SUMIFS('EIA-860'!$F:$F,'EIA-860'!$B:$B,Capacity!$B5946,'EIA-860'!$J:$J,Capacity!Q$6,'EIA-860'!$K:$K,Capacity!$C$3)</f>
        <v>0</v>
      </c>
    </row>
    <row r="5947" spans="2:17">
      <c r="B5947" s="49">
        <v>58328</v>
      </c>
      <c r="C5947" s="152">
        <f>SUMIFS('EIA-860'!$F:$F,'EIA-860'!$B:$B,Capacity!$B5947,'EIA-860'!$J:$J,Capacity!C$6,'EIA-860'!$K:$K,Capacity!$C$3)</f>
        <v>0</v>
      </c>
      <c r="D5947" s="152">
        <f>SUMIFS('EIA-860'!$F:$F,'EIA-860'!$B:$B,Capacity!$B5947,'EIA-860'!$J:$J,Capacity!D$6,'EIA-860'!$K:$K,Capacity!$C$3)</f>
        <v>0</v>
      </c>
      <c r="E5947" s="152">
        <f>SUMIFS('EIA-860'!$F:$F,'EIA-860'!$B:$B,Capacity!$B5947,'EIA-860'!$J:$J,Capacity!E$6,'EIA-860'!$K:$K,Capacity!$C$3)</f>
        <v>0</v>
      </c>
      <c r="F5947" s="152">
        <f>SUMIFS('EIA-860'!$F:$F,'EIA-860'!$B:$B,Capacity!$B5947,'EIA-860'!$J:$J,Capacity!F$6,'EIA-860'!$K:$K,Capacity!$C$3)</f>
        <v>0</v>
      </c>
      <c r="G5947" s="152">
        <f>SUMIFS('EIA-860'!$F:$F,'EIA-860'!$B:$B,Capacity!$B5947,'EIA-860'!$J:$J,Capacity!G$6,'EIA-860'!$K:$K,Capacity!$C$3)</f>
        <v>0</v>
      </c>
      <c r="H5947" s="152">
        <f>SUMIFS('EIA-860'!$F:$F,'EIA-860'!$B:$B,Capacity!$B5947,'EIA-860'!$J:$J,Capacity!H$6,'EIA-860'!$K:$K,Capacity!$C$3)</f>
        <v>0</v>
      </c>
      <c r="I5947" s="152">
        <f>SUMIFS('EIA-860'!$F:$F,'EIA-860'!$B:$B,Capacity!$B5947,'EIA-860'!$J:$J,Capacity!I$6,'EIA-860'!$K:$K,Capacity!$C$3)</f>
        <v>0</v>
      </c>
      <c r="J5947" s="152">
        <f>SUMIFS('EIA-860'!$F:$F,'EIA-860'!$B:$B,Capacity!$B5947,'EIA-860'!$J:$J,Capacity!J$6,'EIA-860'!$K:$K,Capacity!$C$3)</f>
        <v>0</v>
      </c>
      <c r="K5947" s="152">
        <f>SUMIFS('EIA-860'!$F:$F,'EIA-860'!$B:$B,Capacity!$B5947,'EIA-860'!$J:$J,Capacity!K$6,'EIA-860'!$K:$K,Capacity!$C$3)</f>
        <v>0</v>
      </c>
      <c r="L5947" s="152">
        <f>SUMIFS('EIA-860'!$F:$F,'EIA-860'!$B:$B,Capacity!$B5947,'EIA-860'!$J:$J,Capacity!L$6,'EIA-860'!$K:$K,Capacity!$C$3)</f>
        <v>0</v>
      </c>
      <c r="M5947" s="152">
        <f>SUMIFS('EIA-860'!$F:$F,'EIA-860'!$B:$B,Capacity!$B5947,'EIA-860'!$J:$J,Capacity!M$6,'EIA-860'!$K:$K,Capacity!$C$3)</f>
        <v>0</v>
      </c>
      <c r="N5947" s="152">
        <f>SUMIFS('EIA-860'!$F:$F,'EIA-860'!$B:$B,Capacity!$B5947,'EIA-860'!$J:$J,Capacity!N$6,'EIA-860'!$K:$K,Capacity!$C$3)</f>
        <v>0</v>
      </c>
      <c r="O5947" s="152">
        <f>SUMIFS('EIA-860'!$F:$F,'EIA-860'!$B:$B,Capacity!$B5947,'EIA-860'!$J:$J,Capacity!O$6,'EIA-860'!$K:$K,Capacity!$C$3)</f>
        <v>0</v>
      </c>
      <c r="P5947" s="152">
        <f>SUMIFS('EIA-860'!$F:$F,'EIA-860'!$B:$B,Capacity!$B5947,'EIA-860'!$J:$J,Capacity!P$6,'EIA-860'!$K:$K,Capacity!$C$3)</f>
        <v>0</v>
      </c>
      <c r="Q5947" s="152">
        <f>SUMIFS('EIA-860'!$F:$F,'EIA-860'!$B:$B,Capacity!$B5947,'EIA-860'!$J:$J,Capacity!Q$6,'EIA-860'!$K:$K,Capacity!$C$3)</f>
        <v>0</v>
      </c>
    </row>
    <row r="5948" spans="2:17">
      <c r="B5948" s="49">
        <v>58329</v>
      </c>
      <c r="C5948" s="152">
        <f>SUMIFS('EIA-860'!$F:$F,'EIA-860'!$B:$B,Capacity!$B5948,'EIA-860'!$J:$J,Capacity!C$6,'EIA-860'!$K:$K,Capacity!$C$3)</f>
        <v>0</v>
      </c>
      <c r="D5948" s="152">
        <f>SUMIFS('EIA-860'!$F:$F,'EIA-860'!$B:$B,Capacity!$B5948,'EIA-860'!$J:$J,Capacity!D$6,'EIA-860'!$K:$K,Capacity!$C$3)</f>
        <v>0</v>
      </c>
      <c r="E5948" s="152">
        <f>SUMIFS('EIA-860'!$F:$F,'EIA-860'!$B:$B,Capacity!$B5948,'EIA-860'!$J:$J,Capacity!E$6,'EIA-860'!$K:$K,Capacity!$C$3)</f>
        <v>0</v>
      </c>
      <c r="F5948" s="152">
        <f>SUMIFS('EIA-860'!$F:$F,'EIA-860'!$B:$B,Capacity!$B5948,'EIA-860'!$J:$J,Capacity!F$6,'EIA-860'!$K:$K,Capacity!$C$3)</f>
        <v>0</v>
      </c>
      <c r="G5948" s="152">
        <f>SUMIFS('EIA-860'!$F:$F,'EIA-860'!$B:$B,Capacity!$B5948,'EIA-860'!$J:$J,Capacity!G$6,'EIA-860'!$K:$K,Capacity!$C$3)</f>
        <v>0</v>
      </c>
      <c r="H5948" s="152">
        <f>SUMIFS('EIA-860'!$F:$F,'EIA-860'!$B:$B,Capacity!$B5948,'EIA-860'!$J:$J,Capacity!H$6,'EIA-860'!$K:$K,Capacity!$C$3)</f>
        <v>0</v>
      </c>
      <c r="I5948" s="152">
        <f>SUMIFS('EIA-860'!$F:$F,'EIA-860'!$B:$B,Capacity!$B5948,'EIA-860'!$J:$J,Capacity!I$6,'EIA-860'!$K:$K,Capacity!$C$3)</f>
        <v>0</v>
      </c>
      <c r="J5948" s="152">
        <f>SUMIFS('EIA-860'!$F:$F,'EIA-860'!$B:$B,Capacity!$B5948,'EIA-860'!$J:$J,Capacity!J$6,'EIA-860'!$K:$K,Capacity!$C$3)</f>
        <v>0</v>
      </c>
      <c r="K5948" s="152">
        <f>SUMIFS('EIA-860'!$F:$F,'EIA-860'!$B:$B,Capacity!$B5948,'EIA-860'!$J:$J,Capacity!K$6,'EIA-860'!$K:$K,Capacity!$C$3)</f>
        <v>0</v>
      </c>
      <c r="L5948" s="152">
        <f>SUMIFS('EIA-860'!$F:$F,'EIA-860'!$B:$B,Capacity!$B5948,'EIA-860'!$J:$J,Capacity!L$6,'EIA-860'!$K:$K,Capacity!$C$3)</f>
        <v>2.8</v>
      </c>
      <c r="M5948" s="152">
        <f>SUMIFS('EIA-860'!$F:$F,'EIA-860'!$B:$B,Capacity!$B5948,'EIA-860'!$J:$J,Capacity!M$6,'EIA-860'!$K:$K,Capacity!$C$3)</f>
        <v>0</v>
      </c>
      <c r="N5948" s="152">
        <f>SUMIFS('EIA-860'!$F:$F,'EIA-860'!$B:$B,Capacity!$B5948,'EIA-860'!$J:$J,Capacity!N$6,'EIA-860'!$K:$K,Capacity!$C$3)</f>
        <v>0</v>
      </c>
      <c r="O5948" s="152">
        <f>SUMIFS('EIA-860'!$F:$F,'EIA-860'!$B:$B,Capacity!$B5948,'EIA-860'!$J:$J,Capacity!O$6,'EIA-860'!$K:$K,Capacity!$C$3)</f>
        <v>0</v>
      </c>
      <c r="P5948" s="152">
        <f>SUMIFS('EIA-860'!$F:$F,'EIA-860'!$B:$B,Capacity!$B5948,'EIA-860'!$J:$J,Capacity!P$6,'EIA-860'!$K:$K,Capacity!$C$3)</f>
        <v>0</v>
      </c>
      <c r="Q5948" s="152">
        <f>SUMIFS('EIA-860'!$F:$F,'EIA-860'!$B:$B,Capacity!$B5948,'EIA-860'!$J:$J,Capacity!Q$6,'EIA-860'!$K:$K,Capacity!$C$3)</f>
        <v>0</v>
      </c>
    </row>
    <row r="5949" spans="2:17">
      <c r="B5949" s="49">
        <v>58330</v>
      </c>
      <c r="C5949" s="152">
        <f>SUMIFS('EIA-860'!$F:$F,'EIA-860'!$B:$B,Capacity!$B5949,'EIA-860'!$J:$J,Capacity!C$6,'EIA-860'!$K:$K,Capacity!$C$3)</f>
        <v>0</v>
      </c>
      <c r="D5949" s="152">
        <f>SUMIFS('EIA-860'!$F:$F,'EIA-860'!$B:$B,Capacity!$B5949,'EIA-860'!$J:$J,Capacity!D$6,'EIA-860'!$K:$K,Capacity!$C$3)</f>
        <v>0</v>
      </c>
      <c r="E5949" s="152">
        <f>SUMIFS('EIA-860'!$F:$F,'EIA-860'!$B:$B,Capacity!$B5949,'EIA-860'!$J:$J,Capacity!E$6,'EIA-860'!$K:$K,Capacity!$C$3)</f>
        <v>0</v>
      </c>
      <c r="F5949" s="152">
        <f>SUMIFS('EIA-860'!$F:$F,'EIA-860'!$B:$B,Capacity!$B5949,'EIA-860'!$J:$J,Capacity!F$6,'EIA-860'!$K:$K,Capacity!$C$3)</f>
        <v>0</v>
      </c>
      <c r="G5949" s="152">
        <f>SUMIFS('EIA-860'!$F:$F,'EIA-860'!$B:$B,Capacity!$B5949,'EIA-860'!$J:$J,Capacity!G$6,'EIA-860'!$K:$K,Capacity!$C$3)</f>
        <v>0</v>
      </c>
      <c r="H5949" s="152">
        <f>SUMIFS('EIA-860'!$F:$F,'EIA-860'!$B:$B,Capacity!$B5949,'EIA-860'!$J:$J,Capacity!H$6,'EIA-860'!$K:$K,Capacity!$C$3)</f>
        <v>0</v>
      </c>
      <c r="I5949" s="152">
        <f>SUMIFS('EIA-860'!$F:$F,'EIA-860'!$B:$B,Capacity!$B5949,'EIA-860'!$J:$J,Capacity!I$6,'EIA-860'!$K:$K,Capacity!$C$3)</f>
        <v>0</v>
      </c>
      <c r="J5949" s="152">
        <f>SUMIFS('EIA-860'!$F:$F,'EIA-860'!$B:$B,Capacity!$B5949,'EIA-860'!$J:$J,Capacity!J$6,'EIA-860'!$K:$K,Capacity!$C$3)</f>
        <v>0</v>
      </c>
      <c r="K5949" s="152">
        <f>SUMIFS('EIA-860'!$F:$F,'EIA-860'!$B:$B,Capacity!$B5949,'EIA-860'!$J:$J,Capacity!K$6,'EIA-860'!$K:$K,Capacity!$C$3)</f>
        <v>0</v>
      </c>
      <c r="L5949" s="152">
        <f>SUMIFS('EIA-860'!$F:$F,'EIA-860'!$B:$B,Capacity!$B5949,'EIA-860'!$J:$J,Capacity!L$6,'EIA-860'!$K:$K,Capacity!$C$3)</f>
        <v>0</v>
      </c>
      <c r="M5949" s="152">
        <f>SUMIFS('EIA-860'!$F:$F,'EIA-860'!$B:$B,Capacity!$B5949,'EIA-860'!$J:$J,Capacity!M$6,'EIA-860'!$K:$K,Capacity!$C$3)</f>
        <v>0</v>
      </c>
      <c r="N5949" s="152">
        <f>SUMIFS('EIA-860'!$F:$F,'EIA-860'!$B:$B,Capacity!$B5949,'EIA-860'!$J:$J,Capacity!N$6,'EIA-860'!$K:$K,Capacity!$C$3)</f>
        <v>0</v>
      </c>
      <c r="O5949" s="152">
        <f>SUMIFS('EIA-860'!$F:$F,'EIA-860'!$B:$B,Capacity!$B5949,'EIA-860'!$J:$J,Capacity!O$6,'EIA-860'!$K:$K,Capacity!$C$3)</f>
        <v>0</v>
      </c>
      <c r="P5949" s="152">
        <f>SUMIFS('EIA-860'!$F:$F,'EIA-860'!$B:$B,Capacity!$B5949,'EIA-860'!$J:$J,Capacity!P$6,'EIA-860'!$K:$K,Capacity!$C$3)</f>
        <v>0</v>
      </c>
      <c r="Q5949" s="152">
        <f>SUMIFS('EIA-860'!$F:$F,'EIA-860'!$B:$B,Capacity!$B5949,'EIA-860'!$J:$J,Capacity!Q$6,'EIA-860'!$K:$K,Capacity!$C$3)</f>
        <v>0</v>
      </c>
    </row>
    <row r="5950" spans="2:17">
      <c r="B5950" s="49">
        <v>58332</v>
      </c>
      <c r="C5950" s="152">
        <f>SUMIFS('EIA-860'!$F:$F,'EIA-860'!$B:$B,Capacity!$B5950,'EIA-860'!$J:$J,Capacity!C$6,'EIA-860'!$K:$K,Capacity!$C$3)</f>
        <v>0</v>
      </c>
      <c r="D5950" s="152">
        <f>SUMIFS('EIA-860'!$F:$F,'EIA-860'!$B:$B,Capacity!$B5950,'EIA-860'!$J:$J,Capacity!D$6,'EIA-860'!$K:$K,Capacity!$C$3)</f>
        <v>0</v>
      </c>
      <c r="E5950" s="152">
        <f>SUMIFS('EIA-860'!$F:$F,'EIA-860'!$B:$B,Capacity!$B5950,'EIA-860'!$J:$J,Capacity!E$6,'EIA-860'!$K:$K,Capacity!$C$3)</f>
        <v>0</v>
      </c>
      <c r="F5950" s="152">
        <f>SUMIFS('EIA-860'!$F:$F,'EIA-860'!$B:$B,Capacity!$B5950,'EIA-860'!$J:$J,Capacity!F$6,'EIA-860'!$K:$K,Capacity!$C$3)</f>
        <v>0</v>
      </c>
      <c r="G5950" s="152">
        <f>SUMIFS('EIA-860'!$F:$F,'EIA-860'!$B:$B,Capacity!$B5950,'EIA-860'!$J:$J,Capacity!G$6,'EIA-860'!$K:$K,Capacity!$C$3)</f>
        <v>0</v>
      </c>
      <c r="H5950" s="152">
        <f>SUMIFS('EIA-860'!$F:$F,'EIA-860'!$B:$B,Capacity!$B5950,'EIA-860'!$J:$J,Capacity!H$6,'EIA-860'!$K:$K,Capacity!$C$3)</f>
        <v>0</v>
      </c>
      <c r="I5950" s="152">
        <f>SUMIFS('EIA-860'!$F:$F,'EIA-860'!$B:$B,Capacity!$B5950,'EIA-860'!$J:$J,Capacity!I$6,'EIA-860'!$K:$K,Capacity!$C$3)</f>
        <v>0</v>
      </c>
      <c r="J5950" s="152">
        <f>SUMIFS('EIA-860'!$F:$F,'EIA-860'!$B:$B,Capacity!$B5950,'EIA-860'!$J:$J,Capacity!J$6,'EIA-860'!$K:$K,Capacity!$C$3)</f>
        <v>0</v>
      </c>
      <c r="K5950" s="152">
        <f>SUMIFS('EIA-860'!$F:$F,'EIA-860'!$B:$B,Capacity!$B5950,'EIA-860'!$J:$J,Capacity!K$6,'EIA-860'!$K:$K,Capacity!$C$3)</f>
        <v>0</v>
      </c>
      <c r="L5950" s="152">
        <f>SUMIFS('EIA-860'!$F:$F,'EIA-860'!$B:$B,Capacity!$B5950,'EIA-860'!$J:$J,Capacity!L$6,'EIA-860'!$K:$K,Capacity!$C$3)</f>
        <v>5</v>
      </c>
      <c r="M5950" s="152">
        <f>SUMIFS('EIA-860'!$F:$F,'EIA-860'!$B:$B,Capacity!$B5950,'EIA-860'!$J:$J,Capacity!M$6,'EIA-860'!$K:$K,Capacity!$C$3)</f>
        <v>0</v>
      </c>
      <c r="N5950" s="152">
        <f>SUMIFS('EIA-860'!$F:$F,'EIA-860'!$B:$B,Capacity!$B5950,'EIA-860'!$J:$J,Capacity!N$6,'EIA-860'!$K:$K,Capacity!$C$3)</f>
        <v>0</v>
      </c>
      <c r="O5950" s="152">
        <f>SUMIFS('EIA-860'!$F:$F,'EIA-860'!$B:$B,Capacity!$B5950,'EIA-860'!$J:$J,Capacity!O$6,'EIA-860'!$K:$K,Capacity!$C$3)</f>
        <v>0</v>
      </c>
      <c r="P5950" s="152">
        <f>SUMIFS('EIA-860'!$F:$F,'EIA-860'!$B:$B,Capacity!$B5950,'EIA-860'!$J:$J,Capacity!P$6,'EIA-860'!$K:$K,Capacity!$C$3)</f>
        <v>0</v>
      </c>
      <c r="Q5950" s="152">
        <f>SUMIFS('EIA-860'!$F:$F,'EIA-860'!$B:$B,Capacity!$B5950,'EIA-860'!$J:$J,Capacity!Q$6,'EIA-860'!$K:$K,Capacity!$C$3)</f>
        <v>0</v>
      </c>
    </row>
    <row r="5951" spans="2:17">
      <c r="B5951" s="49">
        <v>58333</v>
      </c>
      <c r="C5951" s="152">
        <f>SUMIFS('EIA-860'!$F:$F,'EIA-860'!$B:$B,Capacity!$B5951,'EIA-860'!$J:$J,Capacity!C$6,'EIA-860'!$K:$K,Capacity!$C$3)</f>
        <v>0</v>
      </c>
      <c r="D5951" s="152">
        <f>SUMIFS('EIA-860'!$F:$F,'EIA-860'!$B:$B,Capacity!$B5951,'EIA-860'!$J:$J,Capacity!D$6,'EIA-860'!$K:$K,Capacity!$C$3)</f>
        <v>0</v>
      </c>
      <c r="E5951" s="152">
        <f>SUMIFS('EIA-860'!$F:$F,'EIA-860'!$B:$B,Capacity!$B5951,'EIA-860'!$J:$J,Capacity!E$6,'EIA-860'!$K:$K,Capacity!$C$3)</f>
        <v>0</v>
      </c>
      <c r="F5951" s="152">
        <f>SUMIFS('EIA-860'!$F:$F,'EIA-860'!$B:$B,Capacity!$B5951,'EIA-860'!$J:$J,Capacity!F$6,'EIA-860'!$K:$K,Capacity!$C$3)</f>
        <v>0</v>
      </c>
      <c r="G5951" s="152">
        <f>SUMIFS('EIA-860'!$F:$F,'EIA-860'!$B:$B,Capacity!$B5951,'EIA-860'!$J:$J,Capacity!G$6,'EIA-860'!$K:$K,Capacity!$C$3)</f>
        <v>0</v>
      </c>
      <c r="H5951" s="152">
        <f>SUMIFS('EIA-860'!$F:$F,'EIA-860'!$B:$B,Capacity!$B5951,'EIA-860'!$J:$J,Capacity!H$6,'EIA-860'!$K:$K,Capacity!$C$3)</f>
        <v>0</v>
      </c>
      <c r="I5951" s="152">
        <f>SUMIFS('EIA-860'!$F:$F,'EIA-860'!$B:$B,Capacity!$B5951,'EIA-860'!$J:$J,Capacity!I$6,'EIA-860'!$K:$K,Capacity!$C$3)</f>
        <v>0</v>
      </c>
      <c r="J5951" s="152">
        <f>SUMIFS('EIA-860'!$F:$F,'EIA-860'!$B:$B,Capacity!$B5951,'EIA-860'!$J:$J,Capacity!J$6,'EIA-860'!$K:$K,Capacity!$C$3)</f>
        <v>0</v>
      </c>
      <c r="K5951" s="152">
        <f>SUMIFS('EIA-860'!$F:$F,'EIA-860'!$B:$B,Capacity!$B5951,'EIA-860'!$J:$J,Capacity!K$6,'EIA-860'!$K:$K,Capacity!$C$3)</f>
        <v>0</v>
      </c>
      <c r="L5951" s="152">
        <f>SUMIFS('EIA-860'!$F:$F,'EIA-860'!$B:$B,Capacity!$B5951,'EIA-860'!$J:$J,Capacity!L$6,'EIA-860'!$K:$K,Capacity!$C$3)</f>
        <v>5</v>
      </c>
      <c r="M5951" s="152">
        <f>SUMIFS('EIA-860'!$F:$F,'EIA-860'!$B:$B,Capacity!$B5951,'EIA-860'!$J:$J,Capacity!M$6,'EIA-860'!$K:$K,Capacity!$C$3)</f>
        <v>0</v>
      </c>
      <c r="N5951" s="152">
        <f>SUMIFS('EIA-860'!$F:$F,'EIA-860'!$B:$B,Capacity!$B5951,'EIA-860'!$J:$J,Capacity!N$6,'EIA-860'!$K:$K,Capacity!$C$3)</f>
        <v>0</v>
      </c>
      <c r="O5951" s="152">
        <f>SUMIFS('EIA-860'!$F:$F,'EIA-860'!$B:$B,Capacity!$B5951,'EIA-860'!$J:$J,Capacity!O$6,'EIA-860'!$K:$K,Capacity!$C$3)</f>
        <v>0</v>
      </c>
      <c r="P5951" s="152">
        <f>SUMIFS('EIA-860'!$F:$F,'EIA-860'!$B:$B,Capacity!$B5951,'EIA-860'!$J:$J,Capacity!P$6,'EIA-860'!$K:$K,Capacity!$C$3)</f>
        <v>0</v>
      </c>
      <c r="Q5951" s="152">
        <f>SUMIFS('EIA-860'!$F:$F,'EIA-860'!$B:$B,Capacity!$B5951,'EIA-860'!$J:$J,Capacity!Q$6,'EIA-860'!$K:$K,Capacity!$C$3)</f>
        <v>0</v>
      </c>
    </row>
    <row r="5952" spans="2:17">
      <c r="B5952" s="49">
        <v>58334</v>
      </c>
      <c r="C5952" s="152">
        <f>SUMIFS('EIA-860'!$F:$F,'EIA-860'!$B:$B,Capacity!$B5952,'EIA-860'!$J:$J,Capacity!C$6,'EIA-860'!$K:$K,Capacity!$C$3)</f>
        <v>0</v>
      </c>
      <c r="D5952" s="152">
        <f>SUMIFS('EIA-860'!$F:$F,'EIA-860'!$B:$B,Capacity!$B5952,'EIA-860'!$J:$J,Capacity!D$6,'EIA-860'!$K:$K,Capacity!$C$3)</f>
        <v>0</v>
      </c>
      <c r="E5952" s="152">
        <f>SUMIFS('EIA-860'!$F:$F,'EIA-860'!$B:$B,Capacity!$B5952,'EIA-860'!$J:$J,Capacity!E$6,'EIA-860'!$K:$K,Capacity!$C$3)</f>
        <v>0</v>
      </c>
      <c r="F5952" s="152">
        <f>SUMIFS('EIA-860'!$F:$F,'EIA-860'!$B:$B,Capacity!$B5952,'EIA-860'!$J:$J,Capacity!F$6,'EIA-860'!$K:$K,Capacity!$C$3)</f>
        <v>0</v>
      </c>
      <c r="G5952" s="152">
        <f>SUMIFS('EIA-860'!$F:$F,'EIA-860'!$B:$B,Capacity!$B5952,'EIA-860'!$J:$J,Capacity!G$6,'EIA-860'!$K:$K,Capacity!$C$3)</f>
        <v>0</v>
      </c>
      <c r="H5952" s="152">
        <f>SUMIFS('EIA-860'!$F:$F,'EIA-860'!$B:$B,Capacity!$B5952,'EIA-860'!$J:$J,Capacity!H$6,'EIA-860'!$K:$K,Capacity!$C$3)</f>
        <v>0</v>
      </c>
      <c r="I5952" s="152">
        <f>SUMIFS('EIA-860'!$F:$F,'EIA-860'!$B:$B,Capacity!$B5952,'EIA-860'!$J:$J,Capacity!I$6,'EIA-860'!$K:$K,Capacity!$C$3)</f>
        <v>0</v>
      </c>
      <c r="J5952" s="152">
        <f>SUMIFS('EIA-860'!$F:$F,'EIA-860'!$B:$B,Capacity!$B5952,'EIA-860'!$J:$J,Capacity!J$6,'EIA-860'!$K:$K,Capacity!$C$3)</f>
        <v>0</v>
      </c>
      <c r="K5952" s="152">
        <f>SUMIFS('EIA-860'!$F:$F,'EIA-860'!$B:$B,Capacity!$B5952,'EIA-860'!$J:$J,Capacity!K$6,'EIA-860'!$K:$K,Capacity!$C$3)</f>
        <v>0</v>
      </c>
      <c r="L5952" s="152">
        <f>SUMIFS('EIA-860'!$F:$F,'EIA-860'!$B:$B,Capacity!$B5952,'EIA-860'!$J:$J,Capacity!L$6,'EIA-860'!$K:$K,Capacity!$C$3)</f>
        <v>5</v>
      </c>
      <c r="M5952" s="152">
        <f>SUMIFS('EIA-860'!$F:$F,'EIA-860'!$B:$B,Capacity!$B5952,'EIA-860'!$J:$J,Capacity!M$6,'EIA-860'!$K:$K,Capacity!$C$3)</f>
        <v>0</v>
      </c>
      <c r="N5952" s="152">
        <f>SUMIFS('EIA-860'!$F:$F,'EIA-860'!$B:$B,Capacity!$B5952,'EIA-860'!$J:$J,Capacity!N$6,'EIA-860'!$K:$K,Capacity!$C$3)</f>
        <v>0</v>
      </c>
      <c r="O5952" s="152">
        <f>SUMIFS('EIA-860'!$F:$F,'EIA-860'!$B:$B,Capacity!$B5952,'EIA-860'!$J:$J,Capacity!O$6,'EIA-860'!$K:$K,Capacity!$C$3)</f>
        <v>0</v>
      </c>
      <c r="P5952" s="152">
        <f>SUMIFS('EIA-860'!$F:$F,'EIA-860'!$B:$B,Capacity!$B5952,'EIA-860'!$J:$J,Capacity!P$6,'EIA-860'!$K:$K,Capacity!$C$3)</f>
        <v>0</v>
      </c>
      <c r="Q5952" s="152">
        <f>SUMIFS('EIA-860'!$F:$F,'EIA-860'!$B:$B,Capacity!$B5952,'EIA-860'!$J:$J,Capacity!Q$6,'EIA-860'!$K:$K,Capacity!$C$3)</f>
        <v>0</v>
      </c>
    </row>
    <row r="5953" spans="2:17">
      <c r="B5953" s="49">
        <v>58335</v>
      </c>
      <c r="C5953" s="152">
        <f>SUMIFS('EIA-860'!$F:$F,'EIA-860'!$B:$B,Capacity!$B5953,'EIA-860'!$J:$J,Capacity!C$6,'EIA-860'!$K:$K,Capacity!$C$3)</f>
        <v>0</v>
      </c>
      <c r="D5953" s="152">
        <f>SUMIFS('EIA-860'!$F:$F,'EIA-860'!$B:$B,Capacity!$B5953,'EIA-860'!$J:$J,Capacity!D$6,'EIA-860'!$K:$K,Capacity!$C$3)</f>
        <v>0</v>
      </c>
      <c r="E5953" s="152">
        <f>SUMIFS('EIA-860'!$F:$F,'EIA-860'!$B:$B,Capacity!$B5953,'EIA-860'!$J:$J,Capacity!E$6,'EIA-860'!$K:$K,Capacity!$C$3)</f>
        <v>0</v>
      </c>
      <c r="F5953" s="152">
        <f>SUMIFS('EIA-860'!$F:$F,'EIA-860'!$B:$B,Capacity!$B5953,'EIA-860'!$J:$J,Capacity!F$6,'EIA-860'!$K:$K,Capacity!$C$3)</f>
        <v>0</v>
      </c>
      <c r="G5953" s="152">
        <f>SUMIFS('EIA-860'!$F:$F,'EIA-860'!$B:$B,Capacity!$B5953,'EIA-860'!$J:$J,Capacity!G$6,'EIA-860'!$K:$K,Capacity!$C$3)</f>
        <v>0</v>
      </c>
      <c r="H5953" s="152">
        <f>SUMIFS('EIA-860'!$F:$F,'EIA-860'!$B:$B,Capacity!$B5953,'EIA-860'!$J:$J,Capacity!H$6,'EIA-860'!$K:$K,Capacity!$C$3)</f>
        <v>0</v>
      </c>
      <c r="I5953" s="152">
        <f>SUMIFS('EIA-860'!$F:$F,'EIA-860'!$B:$B,Capacity!$B5953,'EIA-860'!$J:$J,Capacity!I$6,'EIA-860'!$K:$K,Capacity!$C$3)</f>
        <v>0</v>
      </c>
      <c r="J5953" s="152">
        <f>SUMIFS('EIA-860'!$F:$F,'EIA-860'!$B:$B,Capacity!$B5953,'EIA-860'!$J:$J,Capacity!J$6,'EIA-860'!$K:$K,Capacity!$C$3)</f>
        <v>0</v>
      </c>
      <c r="K5953" s="152">
        <f>SUMIFS('EIA-860'!$F:$F,'EIA-860'!$B:$B,Capacity!$B5953,'EIA-860'!$J:$J,Capacity!K$6,'EIA-860'!$K:$K,Capacity!$C$3)</f>
        <v>0</v>
      </c>
      <c r="L5953" s="152">
        <f>SUMIFS('EIA-860'!$F:$F,'EIA-860'!$B:$B,Capacity!$B5953,'EIA-860'!$J:$J,Capacity!L$6,'EIA-860'!$K:$K,Capacity!$C$3)</f>
        <v>5</v>
      </c>
      <c r="M5953" s="152">
        <f>SUMIFS('EIA-860'!$F:$F,'EIA-860'!$B:$B,Capacity!$B5953,'EIA-860'!$J:$J,Capacity!M$6,'EIA-860'!$K:$K,Capacity!$C$3)</f>
        <v>0</v>
      </c>
      <c r="N5953" s="152">
        <f>SUMIFS('EIA-860'!$F:$F,'EIA-860'!$B:$B,Capacity!$B5953,'EIA-860'!$J:$J,Capacity!N$6,'EIA-860'!$K:$K,Capacity!$C$3)</f>
        <v>0</v>
      </c>
      <c r="O5953" s="152">
        <f>SUMIFS('EIA-860'!$F:$F,'EIA-860'!$B:$B,Capacity!$B5953,'EIA-860'!$J:$J,Capacity!O$6,'EIA-860'!$K:$K,Capacity!$C$3)</f>
        <v>0</v>
      </c>
      <c r="P5953" s="152">
        <f>SUMIFS('EIA-860'!$F:$F,'EIA-860'!$B:$B,Capacity!$B5953,'EIA-860'!$J:$J,Capacity!P$6,'EIA-860'!$K:$K,Capacity!$C$3)</f>
        <v>0</v>
      </c>
      <c r="Q5953" s="152">
        <f>SUMIFS('EIA-860'!$F:$F,'EIA-860'!$B:$B,Capacity!$B5953,'EIA-860'!$J:$J,Capacity!Q$6,'EIA-860'!$K:$K,Capacity!$C$3)</f>
        <v>0</v>
      </c>
    </row>
    <row r="5954" spans="2:17">
      <c r="B5954" s="49">
        <v>58336</v>
      </c>
      <c r="C5954" s="152">
        <f>SUMIFS('EIA-860'!$F:$F,'EIA-860'!$B:$B,Capacity!$B5954,'EIA-860'!$J:$J,Capacity!C$6,'EIA-860'!$K:$K,Capacity!$C$3)</f>
        <v>0</v>
      </c>
      <c r="D5954" s="152">
        <f>SUMIFS('EIA-860'!$F:$F,'EIA-860'!$B:$B,Capacity!$B5954,'EIA-860'!$J:$J,Capacity!D$6,'EIA-860'!$K:$K,Capacity!$C$3)</f>
        <v>0</v>
      </c>
      <c r="E5954" s="152">
        <f>SUMIFS('EIA-860'!$F:$F,'EIA-860'!$B:$B,Capacity!$B5954,'EIA-860'!$J:$J,Capacity!E$6,'EIA-860'!$K:$K,Capacity!$C$3)</f>
        <v>0</v>
      </c>
      <c r="F5954" s="152">
        <f>SUMIFS('EIA-860'!$F:$F,'EIA-860'!$B:$B,Capacity!$B5954,'EIA-860'!$J:$J,Capacity!F$6,'EIA-860'!$K:$K,Capacity!$C$3)</f>
        <v>0</v>
      </c>
      <c r="G5954" s="152">
        <f>SUMIFS('EIA-860'!$F:$F,'EIA-860'!$B:$B,Capacity!$B5954,'EIA-860'!$J:$J,Capacity!G$6,'EIA-860'!$K:$K,Capacity!$C$3)</f>
        <v>0</v>
      </c>
      <c r="H5954" s="152">
        <f>SUMIFS('EIA-860'!$F:$F,'EIA-860'!$B:$B,Capacity!$B5954,'EIA-860'!$J:$J,Capacity!H$6,'EIA-860'!$K:$K,Capacity!$C$3)</f>
        <v>0</v>
      </c>
      <c r="I5954" s="152">
        <f>SUMIFS('EIA-860'!$F:$F,'EIA-860'!$B:$B,Capacity!$B5954,'EIA-860'!$J:$J,Capacity!I$6,'EIA-860'!$K:$K,Capacity!$C$3)</f>
        <v>0</v>
      </c>
      <c r="J5954" s="152">
        <f>SUMIFS('EIA-860'!$F:$F,'EIA-860'!$B:$B,Capacity!$B5954,'EIA-860'!$J:$J,Capacity!J$6,'EIA-860'!$K:$K,Capacity!$C$3)</f>
        <v>0</v>
      </c>
      <c r="K5954" s="152">
        <f>SUMIFS('EIA-860'!$F:$F,'EIA-860'!$B:$B,Capacity!$B5954,'EIA-860'!$J:$J,Capacity!K$6,'EIA-860'!$K:$K,Capacity!$C$3)</f>
        <v>0</v>
      </c>
      <c r="L5954" s="152">
        <f>SUMIFS('EIA-860'!$F:$F,'EIA-860'!$B:$B,Capacity!$B5954,'EIA-860'!$J:$J,Capacity!L$6,'EIA-860'!$K:$K,Capacity!$C$3)</f>
        <v>5</v>
      </c>
      <c r="M5954" s="152">
        <f>SUMIFS('EIA-860'!$F:$F,'EIA-860'!$B:$B,Capacity!$B5954,'EIA-860'!$J:$J,Capacity!M$6,'EIA-860'!$K:$K,Capacity!$C$3)</f>
        <v>0</v>
      </c>
      <c r="N5954" s="152">
        <f>SUMIFS('EIA-860'!$F:$F,'EIA-860'!$B:$B,Capacity!$B5954,'EIA-860'!$J:$J,Capacity!N$6,'EIA-860'!$K:$K,Capacity!$C$3)</f>
        <v>0</v>
      </c>
      <c r="O5954" s="152">
        <f>SUMIFS('EIA-860'!$F:$F,'EIA-860'!$B:$B,Capacity!$B5954,'EIA-860'!$J:$J,Capacity!O$6,'EIA-860'!$K:$K,Capacity!$C$3)</f>
        <v>0</v>
      </c>
      <c r="P5954" s="152">
        <f>SUMIFS('EIA-860'!$F:$F,'EIA-860'!$B:$B,Capacity!$B5954,'EIA-860'!$J:$J,Capacity!P$6,'EIA-860'!$K:$K,Capacity!$C$3)</f>
        <v>0</v>
      </c>
      <c r="Q5954" s="152">
        <f>SUMIFS('EIA-860'!$F:$F,'EIA-860'!$B:$B,Capacity!$B5954,'EIA-860'!$J:$J,Capacity!Q$6,'EIA-860'!$K:$K,Capacity!$C$3)</f>
        <v>0</v>
      </c>
    </row>
    <row r="5955" spans="2:17">
      <c r="B5955" s="49">
        <v>58337</v>
      </c>
      <c r="C5955" s="152">
        <f>SUMIFS('EIA-860'!$F:$F,'EIA-860'!$B:$B,Capacity!$B5955,'EIA-860'!$J:$J,Capacity!C$6,'EIA-860'!$K:$K,Capacity!$C$3)</f>
        <v>0</v>
      </c>
      <c r="D5955" s="152">
        <f>SUMIFS('EIA-860'!$F:$F,'EIA-860'!$B:$B,Capacity!$B5955,'EIA-860'!$J:$J,Capacity!D$6,'EIA-860'!$K:$K,Capacity!$C$3)</f>
        <v>0</v>
      </c>
      <c r="E5955" s="152">
        <f>SUMIFS('EIA-860'!$F:$F,'EIA-860'!$B:$B,Capacity!$B5955,'EIA-860'!$J:$J,Capacity!E$6,'EIA-860'!$K:$K,Capacity!$C$3)</f>
        <v>0</v>
      </c>
      <c r="F5955" s="152">
        <f>SUMIFS('EIA-860'!$F:$F,'EIA-860'!$B:$B,Capacity!$B5955,'EIA-860'!$J:$J,Capacity!F$6,'EIA-860'!$K:$K,Capacity!$C$3)</f>
        <v>0</v>
      </c>
      <c r="G5955" s="152">
        <f>SUMIFS('EIA-860'!$F:$F,'EIA-860'!$B:$B,Capacity!$B5955,'EIA-860'!$J:$J,Capacity!G$6,'EIA-860'!$K:$K,Capacity!$C$3)</f>
        <v>0</v>
      </c>
      <c r="H5955" s="152">
        <f>SUMIFS('EIA-860'!$F:$F,'EIA-860'!$B:$B,Capacity!$B5955,'EIA-860'!$J:$J,Capacity!H$6,'EIA-860'!$K:$K,Capacity!$C$3)</f>
        <v>0</v>
      </c>
      <c r="I5955" s="152">
        <f>SUMIFS('EIA-860'!$F:$F,'EIA-860'!$B:$B,Capacity!$B5955,'EIA-860'!$J:$J,Capacity!I$6,'EIA-860'!$K:$K,Capacity!$C$3)</f>
        <v>0</v>
      </c>
      <c r="J5955" s="152">
        <f>SUMIFS('EIA-860'!$F:$F,'EIA-860'!$B:$B,Capacity!$B5955,'EIA-860'!$J:$J,Capacity!J$6,'EIA-860'!$K:$K,Capacity!$C$3)</f>
        <v>0</v>
      </c>
      <c r="K5955" s="152">
        <f>SUMIFS('EIA-860'!$F:$F,'EIA-860'!$B:$B,Capacity!$B5955,'EIA-860'!$J:$J,Capacity!K$6,'EIA-860'!$K:$K,Capacity!$C$3)</f>
        <v>0</v>
      </c>
      <c r="L5955" s="152">
        <f>SUMIFS('EIA-860'!$F:$F,'EIA-860'!$B:$B,Capacity!$B5955,'EIA-860'!$J:$J,Capacity!L$6,'EIA-860'!$K:$K,Capacity!$C$3)</f>
        <v>5</v>
      </c>
      <c r="M5955" s="152">
        <f>SUMIFS('EIA-860'!$F:$F,'EIA-860'!$B:$B,Capacity!$B5955,'EIA-860'!$J:$J,Capacity!M$6,'EIA-860'!$K:$K,Capacity!$C$3)</f>
        <v>0</v>
      </c>
      <c r="N5955" s="152">
        <f>SUMIFS('EIA-860'!$F:$F,'EIA-860'!$B:$B,Capacity!$B5955,'EIA-860'!$J:$J,Capacity!N$6,'EIA-860'!$K:$K,Capacity!$C$3)</f>
        <v>0</v>
      </c>
      <c r="O5955" s="152">
        <f>SUMIFS('EIA-860'!$F:$F,'EIA-860'!$B:$B,Capacity!$B5955,'EIA-860'!$J:$J,Capacity!O$6,'EIA-860'!$K:$K,Capacity!$C$3)</f>
        <v>0</v>
      </c>
      <c r="P5955" s="152">
        <f>SUMIFS('EIA-860'!$F:$F,'EIA-860'!$B:$B,Capacity!$B5955,'EIA-860'!$J:$J,Capacity!P$6,'EIA-860'!$K:$K,Capacity!$C$3)</f>
        <v>0</v>
      </c>
      <c r="Q5955" s="152">
        <f>SUMIFS('EIA-860'!$F:$F,'EIA-860'!$B:$B,Capacity!$B5955,'EIA-860'!$J:$J,Capacity!Q$6,'EIA-860'!$K:$K,Capacity!$C$3)</f>
        <v>0</v>
      </c>
    </row>
    <row r="5956" spans="2:17">
      <c r="B5956" s="49">
        <v>58338</v>
      </c>
      <c r="C5956" s="152">
        <f>SUMIFS('EIA-860'!$F:$F,'EIA-860'!$B:$B,Capacity!$B5956,'EIA-860'!$J:$J,Capacity!C$6,'EIA-860'!$K:$K,Capacity!$C$3)</f>
        <v>0</v>
      </c>
      <c r="D5956" s="152">
        <f>SUMIFS('EIA-860'!$F:$F,'EIA-860'!$B:$B,Capacity!$B5956,'EIA-860'!$J:$J,Capacity!D$6,'EIA-860'!$K:$K,Capacity!$C$3)</f>
        <v>0</v>
      </c>
      <c r="E5956" s="152">
        <f>SUMIFS('EIA-860'!$F:$F,'EIA-860'!$B:$B,Capacity!$B5956,'EIA-860'!$J:$J,Capacity!E$6,'EIA-860'!$K:$K,Capacity!$C$3)</f>
        <v>0</v>
      </c>
      <c r="F5956" s="152">
        <f>SUMIFS('EIA-860'!$F:$F,'EIA-860'!$B:$B,Capacity!$B5956,'EIA-860'!$J:$J,Capacity!F$6,'EIA-860'!$K:$K,Capacity!$C$3)</f>
        <v>0</v>
      </c>
      <c r="G5956" s="152">
        <f>SUMIFS('EIA-860'!$F:$F,'EIA-860'!$B:$B,Capacity!$B5956,'EIA-860'!$J:$J,Capacity!G$6,'EIA-860'!$K:$K,Capacity!$C$3)</f>
        <v>0</v>
      </c>
      <c r="H5956" s="152">
        <f>SUMIFS('EIA-860'!$F:$F,'EIA-860'!$B:$B,Capacity!$B5956,'EIA-860'!$J:$J,Capacity!H$6,'EIA-860'!$K:$K,Capacity!$C$3)</f>
        <v>0</v>
      </c>
      <c r="I5956" s="152">
        <f>SUMIFS('EIA-860'!$F:$F,'EIA-860'!$B:$B,Capacity!$B5956,'EIA-860'!$J:$J,Capacity!I$6,'EIA-860'!$K:$K,Capacity!$C$3)</f>
        <v>0</v>
      </c>
      <c r="J5956" s="152">
        <f>SUMIFS('EIA-860'!$F:$F,'EIA-860'!$B:$B,Capacity!$B5956,'EIA-860'!$J:$J,Capacity!J$6,'EIA-860'!$K:$K,Capacity!$C$3)</f>
        <v>0</v>
      </c>
      <c r="K5956" s="152">
        <f>SUMIFS('EIA-860'!$F:$F,'EIA-860'!$B:$B,Capacity!$B5956,'EIA-860'!$J:$J,Capacity!K$6,'EIA-860'!$K:$K,Capacity!$C$3)</f>
        <v>0</v>
      </c>
      <c r="L5956" s="152">
        <f>SUMIFS('EIA-860'!$F:$F,'EIA-860'!$B:$B,Capacity!$B5956,'EIA-860'!$J:$J,Capacity!L$6,'EIA-860'!$K:$K,Capacity!$C$3)</f>
        <v>5</v>
      </c>
      <c r="M5956" s="152">
        <f>SUMIFS('EIA-860'!$F:$F,'EIA-860'!$B:$B,Capacity!$B5956,'EIA-860'!$J:$J,Capacity!M$6,'EIA-860'!$K:$K,Capacity!$C$3)</f>
        <v>0</v>
      </c>
      <c r="N5956" s="152">
        <f>SUMIFS('EIA-860'!$F:$F,'EIA-860'!$B:$B,Capacity!$B5956,'EIA-860'!$J:$J,Capacity!N$6,'EIA-860'!$K:$K,Capacity!$C$3)</f>
        <v>0</v>
      </c>
      <c r="O5956" s="152">
        <f>SUMIFS('EIA-860'!$F:$F,'EIA-860'!$B:$B,Capacity!$B5956,'EIA-860'!$J:$J,Capacity!O$6,'EIA-860'!$K:$K,Capacity!$C$3)</f>
        <v>0</v>
      </c>
      <c r="P5956" s="152">
        <f>SUMIFS('EIA-860'!$F:$F,'EIA-860'!$B:$B,Capacity!$B5956,'EIA-860'!$J:$J,Capacity!P$6,'EIA-860'!$K:$K,Capacity!$C$3)</f>
        <v>0</v>
      </c>
      <c r="Q5956" s="152">
        <f>SUMIFS('EIA-860'!$F:$F,'EIA-860'!$B:$B,Capacity!$B5956,'EIA-860'!$J:$J,Capacity!Q$6,'EIA-860'!$K:$K,Capacity!$C$3)</f>
        <v>0</v>
      </c>
    </row>
    <row r="5957" spans="2:17">
      <c r="B5957" s="49">
        <v>58339</v>
      </c>
      <c r="C5957" s="152">
        <f>SUMIFS('EIA-860'!$F:$F,'EIA-860'!$B:$B,Capacity!$B5957,'EIA-860'!$J:$J,Capacity!C$6,'EIA-860'!$K:$K,Capacity!$C$3)</f>
        <v>0</v>
      </c>
      <c r="D5957" s="152">
        <f>SUMIFS('EIA-860'!$F:$F,'EIA-860'!$B:$B,Capacity!$B5957,'EIA-860'!$J:$J,Capacity!D$6,'EIA-860'!$K:$K,Capacity!$C$3)</f>
        <v>0</v>
      </c>
      <c r="E5957" s="152">
        <f>SUMIFS('EIA-860'!$F:$F,'EIA-860'!$B:$B,Capacity!$B5957,'EIA-860'!$J:$J,Capacity!E$6,'EIA-860'!$K:$K,Capacity!$C$3)</f>
        <v>0</v>
      </c>
      <c r="F5957" s="152">
        <f>SUMIFS('EIA-860'!$F:$F,'EIA-860'!$B:$B,Capacity!$B5957,'EIA-860'!$J:$J,Capacity!F$6,'EIA-860'!$K:$K,Capacity!$C$3)</f>
        <v>0</v>
      </c>
      <c r="G5957" s="152">
        <f>SUMIFS('EIA-860'!$F:$F,'EIA-860'!$B:$B,Capacity!$B5957,'EIA-860'!$J:$J,Capacity!G$6,'EIA-860'!$K:$K,Capacity!$C$3)</f>
        <v>0</v>
      </c>
      <c r="H5957" s="152">
        <f>SUMIFS('EIA-860'!$F:$F,'EIA-860'!$B:$B,Capacity!$B5957,'EIA-860'!$J:$J,Capacity!H$6,'EIA-860'!$K:$K,Capacity!$C$3)</f>
        <v>0</v>
      </c>
      <c r="I5957" s="152">
        <f>SUMIFS('EIA-860'!$F:$F,'EIA-860'!$B:$B,Capacity!$B5957,'EIA-860'!$J:$J,Capacity!I$6,'EIA-860'!$K:$K,Capacity!$C$3)</f>
        <v>0</v>
      </c>
      <c r="J5957" s="152">
        <f>SUMIFS('EIA-860'!$F:$F,'EIA-860'!$B:$B,Capacity!$B5957,'EIA-860'!$J:$J,Capacity!J$6,'EIA-860'!$K:$K,Capacity!$C$3)</f>
        <v>0</v>
      </c>
      <c r="K5957" s="152">
        <f>SUMIFS('EIA-860'!$F:$F,'EIA-860'!$B:$B,Capacity!$B5957,'EIA-860'!$J:$J,Capacity!K$6,'EIA-860'!$K:$K,Capacity!$C$3)</f>
        <v>0</v>
      </c>
      <c r="L5957" s="152">
        <f>SUMIFS('EIA-860'!$F:$F,'EIA-860'!$B:$B,Capacity!$B5957,'EIA-860'!$J:$J,Capacity!L$6,'EIA-860'!$K:$K,Capacity!$C$3)</f>
        <v>5</v>
      </c>
      <c r="M5957" s="152">
        <f>SUMIFS('EIA-860'!$F:$F,'EIA-860'!$B:$B,Capacity!$B5957,'EIA-860'!$J:$J,Capacity!M$6,'EIA-860'!$K:$K,Capacity!$C$3)</f>
        <v>0</v>
      </c>
      <c r="N5957" s="152">
        <f>SUMIFS('EIA-860'!$F:$F,'EIA-860'!$B:$B,Capacity!$B5957,'EIA-860'!$J:$J,Capacity!N$6,'EIA-860'!$K:$K,Capacity!$C$3)</f>
        <v>0</v>
      </c>
      <c r="O5957" s="152">
        <f>SUMIFS('EIA-860'!$F:$F,'EIA-860'!$B:$B,Capacity!$B5957,'EIA-860'!$J:$J,Capacity!O$6,'EIA-860'!$K:$K,Capacity!$C$3)</f>
        <v>0</v>
      </c>
      <c r="P5957" s="152">
        <f>SUMIFS('EIA-860'!$F:$F,'EIA-860'!$B:$B,Capacity!$B5957,'EIA-860'!$J:$J,Capacity!P$6,'EIA-860'!$K:$K,Capacity!$C$3)</f>
        <v>0</v>
      </c>
      <c r="Q5957" s="152">
        <f>SUMIFS('EIA-860'!$F:$F,'EIA-860'!$B:$B,Capacity!$B5957,'EIA-860'!$J:$J,Capacity!Q$6,'EIA-860'!$K:$K,Capacity!$C$3)</f>
        <v>0</v>
      </c>
    </row>
    <row r="5958" spans="2:17">
      <c r="B5958" s="49">
        <v>58340</v>
      </c>
      <c r="C5958" s="152">
        <f>SUMIFS('EIA-860'!$F:$F,'EIA-860'!$B:$B,Capacity!$B5958,'EIA-860'!$J:$J,Capacity!C$6,'EIA-860'!$K:$K,Capacity!$C$3)</f>
        <v>0</v>
      </c>
      <c r="D5958" s="152">
        <f>SUMIFS('EIA-860'!$F:$F,'EIA-860'!$B:$B,Capacity!$B5958,'EIA-860'!$J:$J,Capacity!D$6,'EIA-860'!$K:$K,Capacity!$C$3)</f>
        <v>0</v>
      </c>
      <c r="E5958" s="152">
        <f>SUMIFS('EIA-860'!$F:$F,'EIA-860'!$B:$B,Capacity!$B5958,'EIA-860'!$J:$J,Capacity!E$6,'EIA-860'!$K:$K,Capacity!$C$3)</f>
        <v>0</v>
      </c>
      <c r="F5958" s="152">
        <f>SUMIFS('EIA-860'!$F:$F,'EIA-860'!$B:$B,Capacity!$B5958,'EIA-860'!$J:$J,Capacity!F$6,'EIA-860'!$K:$K,Capacity!$C$3)</f>
        <v>0</v>
      </c>
      <c r="G5958" s="152">
        <f>SUMIFS('EIA-860'!$F:$F,'EIA-860'!$B:$B,Capacity!$B5958,'EIA-860'!$J:$J,Capacity!G$6,'EIA-860'!$K:$K,Capacity!$C$3)</f>
        <v>0</v>
      </c>
      <c r="H5958" s="152">
        <f>SUMIFS('EIA-860'!$F:$F,'EIA-860'!$B:$B,Capacity!$B5958,'EIA-860'!$J:$J,Capacity!H$6,'EIA-860'!$K:$K,Capacity!$C$3)</f>
        <v>0</v>
      </c>
      <c r="I5958" s="152">
        <f>SUMIFS('EIA-860'!$F:$F,'EIA-860'!$B:$B,Capacity!$B5958,'EIA-860'!$J:$J,Capacity!I$6,'EIA-860'!$K:$K,Capacity!$C$3)</f>
        <v>0</v>
      </c>
      <c r="J5958" s="152">
        <f>SUMIFS('EIA-860'!$F:$F,'EIA-860'!$B:$B,Capacity!$B5958,'EIA-860'!$J:$J,Capacity!J$6,'EIA-860'!$K:$K,Capacity!$C$3)</f>
        <v>0</v>
      </c>
      <c r="K5958" s="152">
        <f>SUMIFS('EIA-860'!$F:$F,'EIA-860'!$B:$B,Capacity!$B5958,'EIA-860'!$J:$J,Capacity!K$6,'EIA-860'!$K:$K,Capacity!$C$3)</f>
        <v>0</v>
      </c>
      <c r="L5958" s="152">
        <f>SUMIFS('EIA-860'!$F:$F,'EIA-860'!$B:$B,Capacity!$B5958,'EIA-860'!$J:$J,Capacity!L$6,'EIA-860'!$K:$K,Capacity!$C$3)</f>
        <v>5</v>
      </c>
      <c r="M5958" s="152">
        <f>SUMIFS('EIA-860'!$F:$F,'EIA-860'!$B:$B,Capacity!$B5958,'EIA-860'!$J:$J,Capacity!M$6,'EIA-860'!$K:$K,Capacity!$C$3)</f>
        <v>0</v>
      </c>
      <c r="N5958" s="152">
        <f>SUMIFS('EIA-860'!$F:$F,'EIA-860'!$B:$B,Capacity!$B5958,'EIA-860'!$J:$J,Capacity!N$6,'EIA-860'!$K:$K,Capacity!$C$3)</f>
        <v>0</v>
      </c>
      <c r="O5958" s="152">
        <f>SUMIFS('EIA-860'!$F:$F,'EIA-860'!$B:$B,Capacity!$B5958,'EIA-860'!$J:$J,Capacity!O$6,'EIA-860'!$K:$K,Capacity!$C$3)</f>
        <v>0</v>
      </c>
      <c r="P5958" s="152">
        <f>SUMIFS('EIA-860'!$F:$F,'EIA-860'!$B:$B,Capacity!$B5958,'EIA-860'!$J:$J,Capacity!P$6,'EIA-860'!$K:$K,Capacity!$C$3)</f>
        <v>0</v>
      </c>
      <c r="Q5958" s="152">
        <f>SUMIFS('EIA-860'!$F:$F,'EIA-860'!$B:$B,Capacity!$B5958,'EIA-860'!$J:$J,Capacity!Q$6,'EIA-860'!$K:$K,Capacity!$C$3)</f>
        <v>0</v>
      </c>
    </row>
    <row r="5959" spans="2:17">
      <c r="B5959" s="49">
        <v>58341</v>
      </c>
      <c r="C5959" s="152">
        <f>SUMIFS('EIA-860'!$F:$F,'EIA-860'!$B:$B,Capacity!$B5959,'EIA-860'!$J:$J,Capacity!C$6,'EIA-860'!$K:$K,Capacity!$C$3)</f>
        <v>0</v>
      </c>
      <c r="D5959" s="152">
        <f>SUMIFS('EIA-860'!$F:$F,'EIA-860'!$B:$B,Capacity!$B5959,'EIA-860'!$J:$J,Capacity!D$6,'EIA-860'!$K:$K,Capacity!$C$3)</f>
        <v>0</v>
      </c>
      <c r="E5959" s="152">
        <f>SUMIFS('EIA-860'!$F:$F,'EIA-860'!$B:$B,Capacity!$B5959,'EIA-860'!$J:$J,Capacity!E$6,'EIA-860'!$K:$K,Capacity!$C$3)</f>
        <v>0</v>
      </c>
      <c r="F5959" s="152">
        <f>SUMIFS('EIA-860'!$F:$F,'EIA-860'!$B:$B,Capacity!$B5959,'EIA-860'!$J:$J,Capacity!F$6,'EIA-860'!$K:$K,Capacity!$C$3)</f>
        <v>0</v>
      </c>
      <c r="G5959" s="152">
        <f>SUMIFS('EIA-860'!$F:$F,'EIA-860'!$B:$B,Capacity!$B5959,'EIA-860'!$J:$J,Capacity!G$6,'EIA-860'!$K:$K,Capacity!$C$3)</f>
        <v>0</v>
      </c>
      <c r="H5959" s="152">
        <f>SUMIFS('EIA-860'!$F:$F,'EIA-860'!$B:$B,Capacity!$B5959,'EIA-860'!$J:$J,Capacity!H$6,'EIA-860'!$K:$K,Capacity!$C$3)</f>
        <v>0</v>
      </c>
      <c r="I5959" s="152">
        <f>SUMIFS('EIA-860'!$F:$F,'EIA-860'!$B:$B,Capacity!$B5959,'EIA-860'!$J:$J,Capacity!I$6,'EIA-860'!$K:$K,Capacity!$C$3)</f>
        <v>0</v>
      </c>
      <c r="J5959" s="152">
        <f>SUMIFS('EIA-860'!$F:$F,'EIA-860'!$B:$B,Capacity!$B5959,'EIA-860'!$J:$J,Capacity!J$6,'EIA-860'!$K:$K,Capacity!$C$3)</f>
        <v>0</v>
      </c>
      <c r="K5959" s="152">
        <f>SUMIFS('EIA-860'!$F:$F,'EIA-860'!$B:$B,Capacity!$B5959,'EIA-860'!$J:$J,Capacity!K$6,'EIA-860'!$K:$K,Capacity!$C$3)</f>
        <v>0</v>
      </c>
      <c r="L5959" s="152">
        <f>SUMIFS('EIA-860'!$F:$F,'EIA-860'!$B:$B,Capacity!$B5959,'EIA-860'!$J:$J,Capacity!L$6,'EIA-860'!$K:$K,Capacity!$C$3)</f>
        <v>5</v>
      </c>
      <c r="M5959" s="152">
        <f>SUMIFS('EIA-860'!$F:$F,'EIA-860'!$B:$B,Capacity!$B5959,'EIA-860'!$J:$J,Capacity!M$6,'EIA-860'!$K:$K,Capacity!$C$3)</f>
        <v>0</v>
      </c>
      <c r="N5959" s="152">
        <f>SUMIFS('EIA-860'!$F:$F,'EIA-860'!$B:$B,Capacity!$B5959,'EIA-860'!$J:$J,Capacity!N$6,'EIA-860'!$K:$K,Capacity!$C$3)</f>
        <v>0</v>
      </c>
      <c r="O5959" s="152">
        <f>SUMIFS('EIA-860'!$F:$F,'EIA-860'!$B:$B,Capacity!$B5959,'EIA-860'!$J:$J,Capacity!O$6,'EIA-860'!$K:$K,Capacity!$C$3)</f>
        <v>0</v>
      </c>
      <c r="P5959" s="152">
        <f>SUMIFS('EIA-860'!$F:$F,'EIA-860'!$B:$B,Capacity!$B5959,'EIA-860'!$J:$J,Capacity!P$6,'EIA-860'!$K:$K,Capacity!$C$3)</f>
        <v>0</v>
      </c>
      <c r="Q5959" s="152">
        <f>SUMIFS('EIA-860'!$F:$F,'EIA-860'!$B:$B,Capacity!$B5959,'EIA-860'!$J:$J,Capacity!Q$6,'EIA-860'!$K:$K,Capacity!$C$3)</f>
        <v>0</v>
      </c>
    </row>
    <row r="5960" spans="2:17">
      <c r="B5960" s="49">
        <v>58342</v>
      </c>
      <c r="C5960" s="152">
        <f>SUMIFS('EIA-860'!$F:$F,'EIA-860'!$B:$B,Capacity!$B5960,'EIA-860'!$J:$J,Capacity!C$6,'EIA-860'!$K:$K,Capacity!$C$3)</f>
        <v>0</v>
      </c>
      <c r="D5960" s="152">
        <f>SUMIFS('EIA-860'!$F:$F,'EIA-860'!$B:$B,Capacity!$B5960,'EIA-860'!$J:$J,Capacity!D$6,'EIA-860'!$K:$K,Capacity!$C$3)</f>
        <v>0</v>
      </c>
      <c r="E5960" s="152">
        <f>SUMIFS('EIA-860'!$F:$F,'EIA-860'!$B:$B,Capacity!$B5960,'EIA-860'!$J:$J,Capacity!E$6,'EIA-860'!$K:$K,Capacity!$C$3)</f>
        <v>0</v>
      </c>
      <c r="F5960" s="152">
        <f>SUMIFS('EIA-860'!$F:$F,'EIA-860'!$B:$B,Capacity!$B5960,'EIA-860'!$J:$J,Capacity!F$6,'EIA-860'!$K:$K,Capacity!$C$3)</f>
        <v>0</v>
      </c>
      <c r="G5960" s="152">
        <f>SUMIFS('EIA-860'!$F:$F,'EIA-860'!$B:$B,Capacity!$B5960,'EIA-860'!$J:$J,Capacity!G$6,'EIA-860'!$K:$K,Capacity!$C$3)</f>
        <v>0</v>
      </c>
      <c r="H5960" s="152">
        <f>SUMIFS('EIA-860'!$F:$F,'EIA-860'!$B:$B,Capacity!$B5960,'EIA-860'!$J:$J,Capacity!H$6,'EIA-860'!$K:$K,Capacity!$C$3)</f>
        <v>0</v>
      </c>
      <c r="I5960" s="152">
        <f>SUMIFS('EIA-860'!$F:$F,'EIA-860'!$B:$B,Capacity!$B5960,'EIA-860'!$J:$J,Capacity!I$6,'EIA-860'!$K:$K,Capacity!$C$3)</f>
        <v>0</v>
      </c>
      <c r="J5960" s="152">
        <f>SUMIFS('EIA-860'!$F:$F,'EIA-860'!$B:$B,Capacity!$B5960,'EIA-860'!$J:$J,Capacity!J$6,'EIA-860'!$K:$K,Capacity!$C$3)</f>
        <v>0</v>
      </c>
      <c r="K5960" s="152">
        <f>SUMIFS('EIA-860'!$F:$F,'EIA-860'!$B:$B,Capacity!$B5960,'EIA-860'!$J:$J,Capacity!K$6,'EIA-860'!$K:$K,Capacity!$C$3)</f>
        <v>0</v>
      </c>
      <c r="L5960" s="152">
        <f>SUMIFS('EIA-860'!$F:$F,'EIA-860'!$B:$B,Capacity!$B5960,'EIA-860'!$J:$J,Capacity!L$6,'EIA-860'!$K:$K,Capacity!$C$3)</f>
        <v>5</v>
      </c>
      <c r="M5960" s="152">
        <f>SUMIFS('EIA-860'!$F:$F,'EIA-860'!$B:$B,Capacity!$B5960,'EIA-860'!$J:$J,Capacity!M$6,'EIA-860'!$K:$K,Capacity!$C$3)</f>
        <v>0</v>
      </c>
      <c r="N5960" s="152">
        <f>SUMIFS('EIA-860'!$F:$F,'EIA-860'!$B:$B,Capacity!$B5960,'EIA-860'!$J:$J,Capacity!N$6,'EIA-860'!$K:$K,Capacity!$C$3)</f>
        <v>0</v>
      </c>
      <c r="O5960" s="152">
        <f>SUMIFS('EIA-860'!$F:$F,'EIA-860'!$B:$B,Capacity!$B5960,'EIA-860'!$J:$J,Capacity!O$6,'EIA-860'!$K:$K,Capacity!$C$3)</f>
        <v>0</v>
      </c>
      <c r="P5960" s="152">
        <f>SUMIFS('EIA-860'!$F:$F,'EIA-860'!$B:$B,Capacity!$B5960,'EIA-860'!$J:$J,Capacity!P$6,'EIA-860'!$K:$K,Capacity!$C$3)</f>
        <v>0</v>
      </c>
      <c r="Q5960" s="152">
        <f>SUMIFS('EIA-860'!$F:$F,'EIA-860'!$B:$B,Capacity!$B5960,'EIA-860'!$J:$J,Capacity!Q$6,'EIA-860'!$K:$K,Capacity!$C$3)</f>
        <v>0</v>
      </c>
    </row>
    <row r="5961" spans="2:17">
      <c r="B5961" s="49">
        <v>58343</v>
      </c>
      <c r="C5961" s="152">
        <f>SUMIFS('EIA-860'!$F:$F,'EIA-860'!$B:$B,Capacity!$B5961,'EIA-860'!$J:$J,Capacity!C$6,'EIA-860'!$K:$K,Capacity!$C$3)</f>
        <v>0</v>
      </c>
      <c r="D5961" s="152">
        <f>SUMIFS('EIA-860'!$F:$F,'EIA-860'!$B:$B,Capacity!$B5961,'EIA-860'!$J:$J,Capacity!D$6,'EIA-860'!$K:$K,Capacity!$C$3)</f>
        <v>0</v>
      </c>
      <c r="E5961" s="152">
        <f>SUMIFS('EIA-860'!$F:$F,'EIA-860'!$B:$B,Capacity!$B5961,'EIA-860'!$J:$J,Capacity!E$6,'EIA-860'!$K:$K,Capacity!$C$3)</f>
        <v>0</v>
      </c>
      <c r="F5961" s="152">
        <f>SUMIFS('EIA-860'!$F:$F,'EIA-860'!$B:$B,Capacity!$B5961,'EIA-860'!$J:$J,Capacity!F$6,'EIA-860'!$K:$K,Capacity!$C$3)</f>
        <v>0</v>
      </c>
      <c r="G5961" s="152">
        <f>SUMIFS('EIA-860'!$F:$F,'EIA-860'!$B:$B,Capacity!$B5961,'EIA-860'!$J:$J,Capacity!G$6,'EIA-860'!$K:$K,Capacity!$C$3)</f>
        <v>0</v>
      </c>
      <c r="H5961" s="152">
        <f>SUMIFS('EIA-860'!$F:$F,'EIA-860'!$B:$B,Capacity!$B5961,'EIA-860'!$J:$J,Capacity!H$6,'EIA-860'!$K:$K,Capacity!$C$3)</f>
        <v>0</v>
      </c>
      <c r="I5961" s="152">
        <f>SUMIFS('EIA-860'!$F:$F,'EIA-860'!$B:$B,Capacity!$B5961,'EIA-860'!$J:$J,Capacity!I$6,'EIA-860'!$K:$K,Capacity!$C$3)</f>
        <v>0</v>
      </c>
      <c r="J5961" s="152">
        <f>SUMIFS('EIA-860'!$F:$F,'EIA-860'!$B:$B,Capacity!$B5961,'EIA-860'!$J:$J,Capacity!J$6,'EIA-860'!$K:$K,Capacity!$C$3)</f>
        <v>0</v>
      </c>
      <c r="K5961" s="152">
        <f>SUMIFS('EIA-860'!$F:$F,'EIA-860'!$B:$B,Capacity!$B5961,'EIA-860'!$J:$J,Capacity!K$6,'EIA-860'!$K:$K,Capacity!$C$3)</f>
        <v>0</v>
      </c>
      <c r="L5961" s="152">
        <f>SUMIFS('EIA-860'!$F:$F,'EIA-860'!$B:$B,Capacity!$B5961,'EIA-860'!$J:$J,Capacity!L$6,'EIA-860'!$K:$K,Capacity!$C$3)</f>
        <v>5</v>
      </c>
      <c r="M5961" s="152">
        <f>SUMIFS('EIA-860'!$F:$F,'EIA-860'!$B:$B,Capacity!$B5961,'EIA-860'!$J:$J,Capacity!M$6,'EIA-860'!$K:$K,Capacity!$C$3)</f>
        <v>0</v>
      </c>
      <c r="N5961" s="152">
        <f>SUMIFS('EIA-860'!$F:$F,'EIA-860'!$B:$B,Capacity!$B5961,'EIA-860'!$J:$J,Capacity!N$6,'EIA-860'!$K:$K,Capacity!$C$3)</f>
        <v>0</v>
      </c>
      <c r="O5961" s="152">
        <f>SUMIFS('EIA-860'!$F:$F,'EIA-860'!$B:$B,Capacity!$B5961,'EIA-860'!$J:$J,Capacity!O$6,'EIA-860'!$K:$K,Capacity!$C$3)</f>
        <v>0</v>
      </c>
      <c r="P5961" s="152">
        <f>SUMIFS('EIA-860'!$F:$F,'EIA-860'!$B:$B,Capacity!$B5961,'EIA-860'!$J:$J,Capacity!P$6,'EIA-860'!$K:$K,Capacity!$C$3)</f>
        <v>0</v>
      </c>
      <c r="Q5961" s="152">
        <f>SUMIFS('EIA-860'!$F:$F,'EIA-860'!$B:$B,Capacity!$B5961,'EIA-860'!$J:$J,Capacity!Q$6,'EIA-860'!$K:$K,Capacity!$C$3)</f>
        <v>0</v>
      </c>
    </row>
    <row r="5962" spans="2:17">
      <c r="B5962" s="49">
        <v>58344</v>
      </c>
      <c r="C5962" s="152">
        <f>SUMIFS('EIA-860'!$F:$F,'EIA-860'!$B:$B,Capacity!$B5962,'EIA-860'!$J:$J,Capacity!C$6,'EIA-860'!$K:$K,Capacity!$C$3)</f>
        <v>0</v>
      </c>
      <c r="D5962" s="152">
        <f>SUMIFS('EIA-860'!$F:$F,'EIA-860'!$B:$B,Capacity!$B5962,'EIA-860'!$J:$J,Capacity!D$6,'EIA-860'!$K:$K,Capacity!$C$3)</f>
        <v>0</v>
      </c>
      <c r="E5962" s="152">
        <f>SUMIFS('EIA-860'!$F:$F,'EIA-860'!$B:$B,Capacity!$B5962,'EIA-860'!$J:$J,Capacity!E$6,'EIA-860'!$K:$K,Capacity!$C$3)</f>
        <v>0</v>
      </c>
      <c r="F5962" s="152">
        <f>SUMIFS('EIA-860'!$F:$F,'EIA-860'!$B:$B,Capacity!$B5962,'EIA-860'!$J:$J,Capacity!F$6,'EIA-860'!$K:$K,Capacity!$C$3)</f>
        <v>0</v>
      </c>
      <c r="G5962" s="152">
        <f>SUMIFS('EIA-860'!$F:$F,'EIA-860'!$B:$B,Capacity!$B5962,'EIA-860'!$J:$J,Capacity!G$6,'EIA-860'!$K:$K,Capacity!$C$3)</f>
        <v>0</v>
      </c>
      <c r="H5962" s="152">
        <f>SUMIFS('EIA-860'!$F:$F,'EIA-860'!$B:$B,Capacity!$B5962,'EIA-860'!$J:$J,Capacity!H$6,'EIA-860'!$K:$K,Capacity!$C$3)</f>
        <v>0</v>
      </c>
      <c r="I5962" s="152">
        <f>SUMIFS('EIA-860'!$F:$F,'EIA-860'!$B:$B,Capacity!$B5962,'EIA-860'!$J:$J,Capacity!I$6,'EIA-860'!$K:$K,Capacity!$C$3)</f>
        <v>0</v>
      </c>
      <c r="J5962" s="152">
        <f>SUMIFS('EIA-860'!$F:$F,'EIA-860'!$B:$B,Capacity!$B5962,'EIA-860'!$J:$J,Capacity!J$6,'EIA-860'!$K:$K,Capacity!$C$3)</f>
        <v>0</v>
      </c>
      <c r="K5962" s="152">
        <f>SUMIFS('EIA-860'!$F:$F,'EIA-860'!$B:$B,Capacity!$B5962,'EIA-860'!$J:$J,Capacity!K$6,'EIA-860'!$K:$K,Capacity!$C$3)</f>
        <v>0</v>
      </c>
      <c r="L5962" s="152">
        <f>SUMIFS('EIA-860'!$F:$F,'EIA-860'!$B:$B,Capacity!$B5962,'EIA-860'!$J:$J,Capacity!L$6,'EIA-860'!$K:$K,Capacity!$C$3)</f>
        <v>5</v>
      </c>
      <c r="M5962" s="152">
        <f>SUMIFS('EIA-860'!$F:$F,'EIA-860'!$B:$B,Capacity!$B5962,'EIA-860'!$J:$J,Capacity!M$6,'EIA-860'!$K:$K,Capacity!$C$3)</f>
        <v>0</v>
      </c>
      <c r="N5962" s="152">
        <f>SUMIFS('EIA-860'!$F:$F,'EIA-860'!$B:$B,Capacity!$B5962,'EIA-860'!$J:$J,Capacity!N$6,'EIA-860'!$K:$K,Capacity!$C$3)</f>
        <v>0</v>
      </c>
      <c r="O5962" s="152">
        <f>SUMIFS('EIA-860'!$F:$F,'EIA-860'!$B:$B,Capacity!$B5962,'EIA-860'!$J:$J,Capacity!O$6,'EIA-860'!$K:$K,Capacity!$C$3)</f>
        <v>0</v>
      </c>
      <c r="P5962" s="152">
        <f>SUMIFS('EIA-860'!$F:$F,'EIA-860'!$B:$B,Capacity!$B5962,'EIA-860'!$J:$J,Capacity!P$6,'EIA-860'!$K:$K,Capacity!$C$3)</f>
        <v>0</v>
      </c>
      <c r="Q5962" s="152">
        <f>SUMIFS('EIA-860'!$F:$F,'EIA-860'!$B:$B,Capacity!$B5962,'EIA-860'!$J:$J,Capacity!Q$6,'EIA-860'!$K:$K,Capacity!$C$3)</f>
        <v>0</v>
      </c>
    </row>
    <row r="5963" spans="2:17">
      <c r="B5963" s="49">
        <v>58345</v>
      </c>
      <c r="C5963" s="152">
        <f>SUMIFS('EIA-860'!$F:$F,'EIA-860'!$B:$B,Capacity!$B5963,'EIA-860'!$J:$J,Capacity!C$6,'EIA-860'!$K:$K,Capacity!$C$3)</f>
        <v>0</v>
      </c>
      <c r="D5963" s="152">
        <f>SUMIFS('EIA-860'!$F:$F,'EIA-860'!$B:$B,Capacity!$B5963,'EIA-860'!$J:$J,Capacity!D$6,'EIA-860'!$K:$K,Capacity!$C$3)</f>
        <v>0</v>
      </c>
      <c r="E5963" s="152">
        <f>SUMIFS('EIA-860'!$F:$F,'EIA-860'!$B:$B,Capacity!$B5963,'EIA-860'!$J:$J,Capacity!E$6,'EIA-860'!$K:$K,Capacity!$C$3)</f>
        <v>0</v>
      </c>
      <c r="F5963" s="152">
        <f>SUMIFS('EIA-860'!$F:$F,'EIA-860'!$B:$B,Capacity!$B5963,'EIA-860'!$J:$J,Capacity!F$6,'EIA-860'!$K:$K,Capacity!$C$3)</f>
        <v>0</v>
      </c>
      <c r="G5963" s="152">
        <f>SUMIFS('EIA-860'!$F:$F,'EIA-860'!$B:$B,Capacity!$B5963,'EIA-860'!$J:$J,Capacity!G$6,'EIA-860'!$K:$K,Capacity!$C$3)</f>
        <v>0</v>
      </c>
      <c r="H5963" s="152">
        <f>SUMIFS('EIA-860'!$F:$F,'EIA-860'!$B:$B,Capacity!$B5963,'EIA-860'!$J:$J,Capacity!H$6,'EIA-860'!$K:$K,Capacity!$C$3)</f>
        <v>0</v>
      </c>
      <c r="I5963" s="152">
        <f>SUMIFS('EIA-860'!$F:$F,'EIA-860'!$B:$B,Capacity!$B5963,'EIA-860'!$J:$J,Capacity!I$6,'EIA-860'!$K:$K,Capacity!$C$3)</f>
        <v>0</v>
      </c>
      <c r="J5963" s="152">
        <f>SUMIFS('EIA-860'!$F:$F,'EIA-860'!$B:$B,Capacity!$B5963,'EIA-860'!$J:$J,Capacity!J$6,'EIA-860'!$K:$K,Capacity!$C$3)</f>
        <v>0</v>
      </c>
      <c r="K5963" s="152">
        <f>SUMIFS('EIA-860'!$F:$F,'EIA-860'!$B:$B,Capacity!$B5963,'EIA-860'!$J:$J,Capacity!K$6,'EIA-860'!$K:$K,Capacity!$C$3)</f>
        <v>0</v>
      </c>
      <c r="L5963" s="152">
        <f>SUMIFS('EIA-860'!$F:$F,'EIA-860'!$B:$B,Capacity!$B5963,'EIA-860'!$J:$J,Capacity!L$6,'EIA-860'!$K:$K,Capacity!$C$3)</f>
        <v>5</v>
      </c>
      <c r="M5963" s="152">
        <f>SUMIFS('EIA-860'!$F:$F,'EIA-860'!$B:$B,Capacity!$B5963,'EIA-860'!$J:$J,Capacity!M$6,'EIA-860'!$K:$K,Capacity!$C$3)</f>
        <v>0</v>
      </c>
      <c r="N5963" s="152">
        <f>SUMIFS('EIA-860'!$F:$F,'EIA-860'!$B:$B,Capacity!$B5963,'EIA-860'!$J:$J,Capacity!N$6,'EIA-860'!$K:$K,Capacity!$C$3)</f>
        <v>0</v>
      </c>
      <c r="O5963" s="152">
        <f>SUMIFS('EIA-860'!$F:$F,'EIA-860'!$B:$B,Capacity!$B5963,'EIA-860'!$J:$J,Capacity!O$6,'EIA-860'!$K:$K,Capacity!$C$3)</f>
        <v>0</v>
      </c>
      <c r="P5963" s="152">
        <f>SUMIFS('EIA-860'!$F:$F,'EIA-860'!$B:$B,Capacity!$B5963,'EIA-860'!$J:$J,Capacity!P$6,'EIA-860'!$K:$K,Capacity!$C$3)</f>
        <v>0</v>
      </c>
      <c r="Q5963" s="152">
        <f>SUMIFS('EIA-860'!$F:$F,'EIA-860'!$B:$B,Capacity!$B5963,'EIA-860'!$J:$J,Capacity!Q$6,'EIA-860'!$K:$K,Capacity!$C$3)</f>
        <v>0</v>
      </c>
    </row>
    <row r="5964" spans="2:17">
      <c r="B5964" s="49">
        <v>58346</v>
      </c>
      <c r="C5964" s="152">
        <f>SUMIFS('EIA-860'!$F:$F,'EIA-860'!$B:$B,Capacity!$B5964,'EIA-860'!$J:$J,Capacity!C$6,'EIA-860'!$K:$K,Capacity!$C$3)</f>
        <v>0</v>
      </c>
      <c r="D5964" s="152">
        <f>SUMIFS('EIA-860'!$F:$F,'EIA-860'!$B:$B,Capacity!$B5964,'EIA-860'!$J:$J,Capacity!D$6,'EIA-860'!$K:$K,Capacity!$C$3)</f>
        <v>0</v>
      </c>
      <c r="E5964" s="152">
        <f>SUMIFS('EIA-860'!$F:$F,'EIA-860'!$B:$B,Capacity!$B5964,'EIA-860'!$J:$J,Capacity!E$6,'EIA-860'!$K:$K,Capacity!$C$3)</f>
        <v>0</v>
      </c>
      <c r="F5964" s="152">
        <f>SUMIFS('EIA-860'!$F:$F,'EIA-860'!$B:$B,Capacity!$B5964,'EIA-860'!$J:$J,Capacity!F$6,'EIA-860'!$K:$K,Capacity!$C$3)</f>
        <v>0</v>
      </c>
      <c r="G5964" s="152">
        <f>SUMIFS('EIA-860'!$F:$F,'EIA-860'!$B:$B,Capacity!$B5964,'EIA-860'!$J:$J,Capacity!G$6,'EIA-860'!$K:$K,Capacity!$C$3)</f>
        <v>0</v>
      </c>
      <c r="H5964" s="152">
        <f>SUMIFS('EIA-860'!$F:$F,'EIA-860'!$B:$B,Capacity!$B5964,'EIA-860'!$J:$J,Capacity!H$6,'EIA-860'!$K:$K,Capacity!$C$3)</f>
        <v>0</v>
      </c>
      <c r="I5964" s="152">
        <f>SUMIFS('EIA-860'!$F:$F,'EIA-860'!$B:$B,Capacity!$B5964,'EIA-860'!$J:$J,Capacity!I$6,'EIA-860'!$K:$K,Capacity!$C$3)</f>
        <v>0</v>
      </c>
      <c r="J5964" s="152">
        <f>SUMIFS('EIA-860'!$F:$F,'EIA-860'!$B:$B,Capacity!$B5964,'EIA-860'!$J:$J,Capacity!J$6,'EIA-860'!$K:$K,Capacity!$C$3)</f>
        <v>0</v>
      </c>
      <c r="K5964" s="152">
        <f>SUMIFS('EIA-860'!$F:$F,'EIA-860'!$B:$B,Capacity!$B5964,'EIA-860'!$J:$J,Capacity!K$6,'EIA-860'!$K:$K,Capacity!$C$3)</f>
        <v>0</v>
      </c>
      <c r="L5964" s="152">
        <f>SUMIFS('EIA-860'!$F:$F,'EIA-860'!$B:$B,Capacity!$B5964,'EIA-860'!$J:$J,Capacity!L$6,'EIA-860'!$K:$K,Capacity!$C$3)</f>
        <v>5</v>
      </c>
      <c r="M5964" s="152">
        <f>SUMIFS('EIA-860'!$F:$F,'EIA-860'!$B:$B,Capacity!$B5964,'EIA-860'!$J:$J,Capacity!M$6,'EIA-860'!$K:$K,Capacity!$C$3)</f>
        <v>0</v>
      </c>
      <c r="N5964" s="152">
        <f>SUMIFS('EIA-860'!$F:$F,'EIA-860'!$B:$B,Capacity!$B5964,'EIA-860'!$J:$J,Capacity!N$6,'EIA-860'!$K:$K,Capacity!$C$3)</f>
        <v>0</v>
      </c>
      <c r="O5964" s="152">
        <f>SUMIFS('EIA-860'!$F:$F,'EIA-860'!$B:$B,Capacity!$B5964,'EIA-860'!$J:$J,Capacity!O$6,'EIA-860'!$K:$K,Capacity!$C$3)</f>
        <v>0</v>
      </c>
      <c r="P5964" s="152">
        <f>SUMIFS('EIA-860'!$F:$F,'EIA-860'!$B:$B,Capacity!$B5964,'EIA-860'!$J:$J,Capacity!P$6,'EIA-860'!$K:$K,Capacity!$C$3)</f>
        <v>0</v>
      </c>
      <c r="Q5964" s="152">
        <f>SUMIFS('EIA-860'!$F:$F,'EIA-860'!$B:$B,Capacity!$B5964,'EIA-860'!$J:$J,Capacity!Q$6,'EIA-860'!$K:$K,Capacity!$C$3)</f>
        <v>0</v>
      </c>
    </row>
    <row r="5965" spans="2:17">
      <c r="B5965" s="49">
        <v>58347</v>
      </c>
      <c r="C5965" s="152">
        <f>SUMIFS('EIA-860'!$F:$F,'EIA-860'!$B:$B,Capacity!$B5965,'EIA-860'!$J:$J,Capacity!C$6,'EIA-860'!$K:$K,Capacity!$C$3)</f>
        <v>0</v>
      </c>
      <c r="D5965" s="152">
        <f>SUMIFS('EIA-860'!$F:$F,'EIA-860'!$B:$B,Capacity!$B5965,'EIA-860'!$J:$J,Capacity!D$6,'EIA-860'!$K:$K,Capacity!$C$3)</f>
        <v>0</v>
      </c>
      <c r="E5965" s="152">
        <f>SUMIFS('EIA-860'!$F:$F,'EIA-860'!$B:$B,Capacity!$B5965,'EIA-860'!$J:$J,Capacity!E$6,'EIA-860'!$K:$K,Capacity!$C$3)</f>
        <v>0</v>
      </c>
      <c r="F5965" s="152">
        <f>SUMIFS('EIA-860'!$F:$F,'EIA-860'!$B:$B,Capacity!$B5965,'EIA-860'!$J:$J,Capacity!F$6,'EIA-860'!$K:$K,Capacity!$C$3)</f>
        <v>0</v>
      </c>
      <c r="G5965" s="152">
        <f>SUMIFS('EIA-860'!$F:$F,'EIA-860'!$B:$B,Capacity!$B5965,'EIA-860'!$J:$J,Capacity!G$6,'EIA-860'!$K:$K,Capacity!$C$3)</f>
        <v>0</v>
      </c>
      <c r="H5965" s="152">
        <f>SUMIFS('EIA-860'!$F:$F,'EIA-860'!$B:$B,Capacity!$B5965,'EIA-860'!$J:$J,Capacity!H$6,'EIA-860'!$K:$K,Capacity!$C$3)</f>
        <v>0</v>
      </c>
      <c r="I5965" s="152">
        <f>SUMIFS('EIA-860'!$F:$F,'EIA-860'!$B:$B,Capacity!$B5965,'EIA-860'!$J:$J,Capacity!I$6,'EIA-860'!$K:$K,Capacity!$C$3)</f>
        <v>0</v>
      </c>
      <c r="J5965" s="152">
        <f>SUMIFS('EIA-860'!$F:$F,'EIA-860'!$B:$B,Capacity!$B5965,'EIA-860'!$J:$J,Capacity!J$6,'EIA-860'!$K:$K,Capacity!$C$3)</f>
        <v>0</v>
      </c>
      <c r="K5965" s="152">
        <f>SUMIFS('EIA-860'!$F:$F,'EIA-860'!$B:$B,Capacity!$B5965,'EIA-860'!$J:$J,Capacity!K$6,'EIA-860'!$K:$K,Capacity!$C$3)</f>
        <v>0</v>
      </c>
      <c r="L5965" s="152">
        <f>SUMIFS('EIA-860'!$F:$F,'EIA-860'!$B:$B,Capacity!$B5965,'EIA-860'!$J:$J,Capacity!L$6,'EIA-860'!$K:$K,Capacity!$C$3)</f>
        <v>5</v>
      </c>
      <c r="M5965" s="152">
        <f>SUMIFS('EIA-860'!$F:$F,'EIA-860'!$B:$B,Capacity!$B5965,'EIA-860'!$J:$J,Capacity!M$6,'EIA-860'!$K:$K,Capacity!$C$3)</f>
        <v>0</v>
      </c>
      <c r="N5965" s="152">
        <f>SUMIFS('EIA-860'!$F:$F,'EIA-860'!$B:$B,Capacity!$B5965,'EIA-860'!$J:$J,Capacity!N$6,'EIA-860'!$K:$K,Capacity!$C$3)</f>
        <v>0</v>
      </c>
      <c r="O5965" s="152">
        <f>SUMIFS('EIA-860'!$F:$F,'EIA-860'!$B:$B,Capacity!$B5965,'EIA-860'!$J:$J,Capacity!O$6,'EIA-860'!$K:$K,Capacity!$C$3)</f>
        <v>0</v>
      </c>
      <c r="P5965" s="152">
        <f>SUMIFS('EIA-860'!$F:$F,'EIA-860'!$B:$B,Capacity!$B5965,'EIA-860'!$J:$J,Capacity!P$6,'EIA-860'!$K:$K,Capacity!$C$3)</f>
        <v>0</v>
      </c>
      <c r="Q5965" s="152">
        <f>SUMIFS('EIA-860'!$F:$F,'EIA-860'!$B:$B,Capacity!$B5965,'EIA-860'!$J:$J,Capacity!Q$6,'EIA-860'!$K:$K,Capacity!$C$3)</f>
        <v>0</v>
      </c>
    </row>
    <row r="5966" spans="2:17">
      <c r="B5966" s="49">
        <v>58348</v>
      </c>
      <c r="C5966" s="152">
        <f>SUMIFS('EIA-860'!$F:$F,'EIA-860'!$B:$B,Capacity!$B5966,'EIA-860'!$J:$J,Capacity!C$6,'EIA-860'!$K:$K,Capacity!$C$3)</f>
        <v>0</v>
      </c>
      <c r="D5966" s="152">
        <f>SUMIFS('EIA-860'!$F:$F,'EIA-860'!$B:$B,Capacity!$B5966,'EIA-860'!$J:$J,Capacity!D$6,'EIA-860'!$K:$K,Capacity!$C$3)</f>
        <v>0</v>
      </c>
      <c r="E5966" s="152">
        <f>SUMIFS('EIA-860'!$F:$F,'EIA-860'!$B:$B,Capacity!$B5966,'EIA-860'!$J:$J,Capacity!E$6,'EIA-860'!$K:$K,Capacity!$C$3)</f>
        <v>0</v>
      </c>
      <c r="F5966" s="152">
        <f>SUMIFS('EIA-860'!$F:$F,'EIA-860'!$B:$B,Capacity!$B5966,'EIA-860'!$J:$J,Capacity!F$6,'EIA-860'!$K:$K,Capacity!$C$3)</f>
        <v>0</v>
      </c>
      <c r="G5966" s="152">
        <f>SUMIFS('EIA-860'!$F:$F,'EIA-860'!$B:$B,Capacity!$B5966,'EIA-860'!$J:$J,Capacity!G$6,'EIA-860'!$K:$K,Capacity!$C$3)</f>
        <v>0</v>
      </c>
      <c r="H5966" s="152">
        <f>SUMIFS('EIA-860'!$F:$F,'EIA-860'!$B:$B,Capacity!$B5966,'EIA-860'!$J:$J,Capacity!H$6,'EIA-860'!$K:$K,Capacity!$C$3)</f>
        <v>0</v>
      </c>
      <c r="I5966" s="152">
        <f>SUMIFS('EIA-860'!$F:$F,'EIA-860'!$B:$B,Capacity!$B5966,'EIA-860'!$J:$J,Capacity!I$6,'EIA-860'!$K:$K,Capacity!$C$3)</f>
        <v>0</v>
      </c>
      <c r="J5966" s="152">
        <f>SUMIFS('EIA-860'!$F:$F,'EIA-860'!$B:$B,Capacity!$B5966,'EIA-860'!$J:$J,Capacity!J$6,'EIA-860'!$K:$K,Capacity!$C$3)</f>
        <v>0</v>
      </c>
      <c r="K5966" s="152">
        <f>SUMIFS('EIA-860'!$F:$F,'EIA-860'!$B:$B,Capacity!$B5966,'EIA-860'!$J:$J,Capacity!K$6,'EIA-860'!$K:$K,Capacity!$C$3)</f>
        <v>0</v>
      </c>
      <c r="L5966" s="152">
        <f>SUMIFS('EIA-860'!$F:$F,'EIA-860'!$B:$B,Capacity!$B5966,'EIA-860'!$J:$J,Capacity!L$6,'EIA-860'!$K:$K,Capacity!$C$3)</f>
        <v>5</v>
      </c>
      <c r="M5966" s="152">
        <f>SUMIFS('EIA-860'!$F:$F,'EIA-860'!$B:$B,Capacity!$B5966,'EIA-860'!$J:$J,Capacity!M$6,'EIA-860'!$K:$K,Capacity!$C$3)</f>
        <v>0</v>
      </c>
      <c r="N5966" s="152">
        <f>SUMIFS('EIA-860'!$F:$F,'EIA-860'!$B:$B,Capacity!$B5966,'EIA-860'!$J:$J,Capacity!N$6,'EIA-860'!$K:$K,Capacity!$C$3)</f>
        <v>0</v>
      </c>
      <c r="O5966" s="152">
        <f>SUMIFS('EIA-860'!$F:$F,'EIA-860'!$B:$B,Capacity!$B5966,'EIA-860'!$J:$J,Capacity!O$6,'EIA-860'!$K:$K,Capacity!$C$3)</f>
        <v>0</v>
      </c>
      <c r="P5966" s="152">
        <f>SUMIFS('EIA-860'!$F:$F,'EIA-860'!$B:$B,Capacity!$B5966,'EIA-860'!$J:$J,Capacity!P$6,'EIA-860'!$K:$K,Capacity!$C$3)</f>
        <v>0</v>
      </c>
      <c r="Q5966" s="152">
        <f>SUMIFS('EIA-860'!$F:$F,'EIA-860'!$B:$B,Capacity!$B5966,'EIA-860'!$J:$J,Capacity!Q$6,'EIA-860'!$K:$K,Capacity!$C$3)</f>
        <v>0</v>
      </c>
    </row>
    <row r="5967" spans="2:17">
      <c r="B5967" s="49">
        <v>58349</v>
      </c>
      <c r="C5967" s="152">
        <f>SUMIFS('EIA-860'!$F:$F,'EIA-860'!$B:$B,Capacity!$B5967,'EIA-860'!$J:$J,Capacity!C$6,'EIA-860'!$K:$K,Capacity!$C$3)</f>
        <v>0</v>
      </c>
      <c r="D5967" s="152">
        <f>SUMIFS('EIA-860'!$F:$F,'EIA-860'!$B:$B,Capacity!$B5967,'EIA-860'!$J:$J,Capacity!D$6,'EIA-860'!$K:$K,Capacity!$C$3)</f>
        <v>0</v>
      </c>
      <c r="E5967" s="152">
        <f>SUMIFS('EIA-860'!$F:$F,'EIA-860'!$B:$B,Capacity!$B5967,'EIA-860'!$J:$J,Capacity!E$6,'EIA-860'!$K:$K,Capacity!$C$3)</f>
        <v>0</v>
      </c>
      <c r="F5967" s="152">
        <f>SUMIFS('EIA-860'!$F:$F,'EIA-860'!$B:$B,Capacity!$B5967,'EIA-860'!$J:$J,Capacity!F$6,'EIA-860'!$K:$K,Capacity!$C$3)</f>
        <v>0</v>
      </c>
      <c r="G5967" s="152">
        <f>SUMIFS('EIA-860'!$F:$F,'EIA-860'!$B:$B,Capacity!$B5967,'EIA-860'!$J:$J,Capacity!G$6,'EIA-860'!$K:$K,Capacity!$C$3)</f>
        <v>0</v>
      </c>
      <c r="H5967" s="152">
        <f>SUMIFS('EIA-860'!$F:$F,'EIA-860'!$B:$B,Capacity!$B5967,'EIA-860'!$J:$J,Capacity!H$6,'EIA-860'!$K:$K,Capacity!$C$3)</f>
        <v>0</v>
      </c>
      <c r="I5967" s="152">
        <f>SUMIFS('EIA-860'!$F:$F,'EIA-860'!$B:$B,Capacity!$B5967,'EIA-860'!$J:$J,Capacity!I$6,'EIA-860'!$K:$K,Capacity!$C$3)</f>
        <v>0</v>
      </c>
      <c r="J5967" s="152">
        <f>SUMIFS('EIA-860'!$F:$F,'EIA-860'!$B:$B,Capacity!$B5967,'EIA-860'!$J:$J,Capacity!J$6,'EIA-860'!$K:$K,Capacity!$C$3)</f>
        <v>0</v>
      </c>
      <c r="K5967" s="152">
        <f>SUMIFS('EIA-860'!$F:$F,'EIA-860'!$B:$B,Capacity!$B5967,'EIA-860'!$J:$J,Capacity!K$6,'EIA-860'!$K:$K,Capacity!$C$3)</f>
        <v>0</v>
      </c>
      <c r="L5967" s="152">
        <f>SUMIFS('EIA-860'!$F:$F,'EIA-860'!$B:$B,Capacity!$B5967,'EIA-860'!$J:$J,Capacity!L$6,'EIA-860'!$K:$K,Capacity!$C$3)</f>
        <v>5</v>
      </c>
      <c r="M5967" s="152">
        <f>SUMIFS('EIA-860'!$F:$F,'EIA-860'!$B:$B,Capacity!$B5967,'EIA-860'!$J:$J,Capacity!M$6,'EIA-860'!$K:$K,Capacity!$C$3)</f>
        <v>0</v>
      </c>
      <c r="N5967" s="152">
        <f>SUMIFS('EIA-860'!$F:$F,'EIA-860'!$B:$B,Capacity!$B5967,'EIA-860'!$J:$J,Capacity!N$6,'EIA-860'!$K:$K,Capacity!$C$3)</f>
        <v>0</v>
      </c>
      <c r="O5967" s="152">
        <f>SUMIFS('EIA-860'!$F:$F,'EIA-860'!$B:$B,Capacity!$B5967,'EIA-860'!$J:$J,Capacity!O$6,'EIA-860'!$K:$K,Capacity!$C$3)</f>
        <v>0</v>
      </c>
      <c r="P5967" s="152">
        <f>SUMIFS('EIA-860'!$F:$F,'EIA-860'!$B:$B,Capacity!$B5967,'EIA-860'!$J:$J,Capacity!P$6,'EIA-860'!$K:$K,Capacity!$C$3)</f>
        <v>0</v>
      </c>
      <c r="Q5967" s="152">
        <f>SUMIFS('EIA-860'!$F:$F,'EIA-860'!$B:$B,Capacity!$B5967,'EIA-860'!$J:$J,Capacity!Q$6,'EIA-860'!$K:$K,Capacity!$C$3)</f>
        <v>0</v>
      </c>
    </row>
    <row r="5968" spans="2:17">
      <c r="B5968" s="49">
        <v>58350</v>
      </c>
      <c r="C5968" s="152">
        <f>SUMIFS('EIA-860'!$F:$F,'EIA-860'!$B:$B,Capacity!$B5968,'EIA-860'!$J:$J,Capacity!C$6,'EIA-860'!$K:$K,Capacity!$C$3)</f>
        <v>0</v>
      </c>
      <c r="D5968" s="152">
        <f>SUMIFS('EIA-860'!$F:$F,'EIA-860'!$B:$B,Capacity!$B5968,'EIA-860'!$J:$J,Capacity!D$6,'EIA-860'!$K:$K,Capacity!$C$3)</f>
        <v>0</v>
      </c>
      <c r="E5968" s="152">
        <f>SUMIFS('EIA-860'!$F:$F,'EIA-860'!$B:$B,Capacity!$B5968,'EIA-860'!$J:$J,Capacity!E$6,'EIA-860'!$K:$K,Capacity!$C$3)</f>
        <v>0</v>
      </c>
      <c r="F5968" s="152">
        <f>SUMIFS('EIA-860'!$F:$F,'EIA-860'!$B:$B,Capacity!$B5968,'EIA-860'!$J:$J,Capacity!F$6,'EIA-860'!$K:$K,Capacity!$C$3)</f>
        <v>0</v>
      </c>
      <c r="G5968" s="152">
        <f>SUMIFS('EIA-860'!$F:$F,'EIA-860'!$B:$B,Capacity!$B5968,'EIA-860'!$J:$J,Capacity!G$6,'EIA-860'!$K:$K,Capacity!$C$3)</f>
        <v>0</v>
      </c>
      <c r="H5968" s="152">
        <f>SUMIFS('EIA-860'!$F:$F,'EIA-860'!$B:$B,Capacity!$B5968,'EIA-860'!$J:$J,Capacity!H$6,'EIA-860'!$K:$K,Capacity!$C$3)</f>
        <v>0</v>
      </c>
      <c r="I5968" s="152">
        <f>SUMIFS('EIA-860'!$F:$F,'EIA-860'!$B:$B,Capacity!$B5968,'EIA-860'!$J:$J,Capacity!I$6,'EIA-860'!$K:$K,Capacity!$C$3)</f>
        <v>0</v>
      </c>
      <c r="J5968" s="152">
        <f>SUMIFS('EIA-860'!$F:$F,'EIA-860'!$B:$B,Capacity!$B5968,'EIA-860'!$J:$J,Capacity!J$6,'EIA-860'!$K:$K,Capacity!$C$3)</f>
        <v>0</v>
      </c>
      <c r="K5968" s="152">
        <f>SUMIFS('EIA-860'!$F:$F,'EIA-860'!$B:$B,Capacity!$B5968,'EIA-860'!$J:$J,Capacity!K$6,'EIA-860'!$K:$K,Capacity!$C$3)</f>
        <v>0</v>
      </c>
      <c r="L5968" s="152">
        <f>SUMIFS('EIA-860'!$F:$F,'EIA-860'!$B:$B,Capacity!$B5968,'EIA-860'!$J:$J,Capacity!L$6,'EIA-860'!$K:$K,Capacity!$C$3)</f>
        <v>5</v>
      </c>
      <c r="M5968" s="152">
        <f>SUMIFS('EIA-860'!$F:$F,'EIA-860'!$B:$B,Capacity!$B5968,'EIA-860'!$J:$J,Capacity!M$6,'EIA-860'!$K:$K,Capacity!$C$3)</f>
        <v>0</v>
      </c>
      <c r="N5968" s="152">
        <f>SUMIFS('EIA-860'!$F:$F,'EIA-860'!$B:$B,Capacity!$B5968,'EIA-860'!$J:$J,Capacity!N$6,'EIA-860'!$K:$K,Capacity!$C$3)</f>
        <v>0</v>
      </c>
      <c r="O5968" s="152">
        <f>SUMIFS('EIA-860'!$F:$F,'EIA-860'!$B:$B,Capacity!$B5968,'EIA-860'!$J:$J,Capacity!O$6,'EIA-860'!$K:$K,Capacity!$C$3)</f>
        <v>0</v>
      </c>
      <c r="P5968" s="152">
        <f>SUMIFS('EIA-860'!$F:$F,'EIA-860'!$B:$B,Capacity!$B5968,'EIA-860'!$J:$J,Capacity!P$6,'EIA-860'!$K:$K,Capacity!$C$3)</f>
        <v>0</v>
      </c>
      <c r="Q5968" s="152">
        <f>SUMIFS('EIA-860'!$F:$F,'EIA-860'!$B:$B,Capacity!$B5968,'EIA-860'!$J:$J,Capacity!Q$6,'EIA-860'!$K:$K,Capacity!$C$3)</f>
        <v>0</v>
      </c>
    </row>
    <row r="5969" spans="2:17">
      <c r="B5969" s="49">
        <v>58351</v>
      </c>
      <c r="C5969" s="152">
        <f>SUMIFS('EIA-860'!$F:$F,'EIA-860'!$B:$B,Capacity!$B5969,'EIA-860'!$J:$J,Capacity!C$6,'EIA-860'!$K:$K,Capacity!$C$3)</f>
        <v>0</v>
      </c>
      <c r="D5969" s="152">
        <f>SUMIFS('EIA-860'!$F:$F,'EIA-860'!$B:$B,Capacity!$B5969,'EIA-860'!$J:$J,Capacity!D$6,'EIA-860'!$K:$K,Capacity!$C$3)</f>
        <v>0</v>
      </c>
      <c r="E5969" s="152">
        <f>SUMIFS('EIA-860'!$F:$F,'EIA-860'!$B:$B,Capacity!$B5969,'EIA-860'!$J:$J,Capacity!E$6,'EIA-860'!$K:$K,Capacity!$C$3)</f>
        <v>0</v>
      </c>
      <c r="F5969" s="152">
        <f>SUMIFS('EIA-860'!$F:$F,'EIA-860'!$B:$B,Capacity!$B5969,'EIA-860'!$J:$J,Capacity!F$6,'EIA-860'!$K:$K,Capacity!$C$3)</f>
        <v>0</v>
      </c>
      <c r="G5969" s="152">
        <f>SUMIFS('EIA-860'!$F:$F,'EIA-860'!$B:$B,Capacity!$B5969,'EIA-860'!$J:$J,Capacity!G$6,'EIA-860'!$K:$K,Capacity!$C$3)</f>
        <v>0</v>
      </c>
      <c r="H5969" s="152">
        <f>SUMIFS('EIA-860'!$F:$F,'EIA-860'!$B:$B,Capacity!$B5969,'EIA-860'!$J:$J,Capacity!H$6,'EIA-860'!$K:$K,Capacity!$C$3)</f>
        <v>0</v>
      </c>
      <c r="I5969" s="152">
        <f>SUMIFS('EIA-860'!$F:$F,'EIA-860'!$B:$B,Capacity!$B5969,'EIA-860'!$J:$J,Capacity!I$6,'EIA-860'!$K:$K,Capacity!$C$3)</f>
        <v>0</v>
      </c>
      <c r="J5969" s="152">
        <f>SUMIFS('EIA-860'!$F:$F,'EIA-860'!$B:$B,Capacity!$B5969,'EIA-860'!$J:$J,Capacity!J$6,'EIA-860'!$K:$K,Capacity!$C$3)</f>
        <v>120</v>
      </c>
      <c r="K5969" s="152">
        <f>SUMIFS('EIA-860'!$F:$F,'EIA-860'!$B:$B,Capacity!$B5969,'EIA-860'!$J:$J,Capacity!K$6,'EIA-860'!$K:$K,Capacity!$C$3)</f>
        <v>0</v>
      </c>
      <c r="L5969" s="152">
        <f>SUMIFS('EIA-860'!$F:$F,'EIA-860'!$B:$B,Capacity!$B5969,'EIA-860'!$J:$J,Capacity!L$6,'EIA-860'!$K:$K,Capacity!$C$3)</f>
        <v>0</v>
      </c>
      <c r="M5969" s="152">
        <f>SUMIFS('EIA-860'!$F:$F,'EIA-860'!$B:$B,Capacity!$B5969,'EIA-860'!$J:$J,Capacity!M$6,'EIA-860'!$K:$K,Capacity!$C$3)</f>
        <v>0</v>
      </c>
      <c r="N5969" s="152">
        <f>SUMIFS('EIA-860'!$F:$F,'EIA-860'!$B:$B,Capacity!$B5969,'EIA-860'!$J:$J,Capacity!N$6,'EIA-860'!$K:$K,Capacity!$C$3)</f>
        <v>0</v>
      </c>
      <c r="O5969" s="152">
        <f>SUMIFS('EIA-860'!$F:$F,'EIA-860'!$B:$B,Capacity!$B5969,'EIA-860'!$J:$J,Capacity!O$6,'EIA-860'!$K:$K,Capacity!$C$3)</f>
        <v>0</v>
      </c>
      <c r="P5969" s="152">
        <f>SUMIFS('EIA-860'!$F:$F,'EIA-860'!$B:$B,Capacity!$B5969,'EIA-860'!$J:$J,Capacity!P$6,'EIA-860'!$K:$K,Capacity!$C$3)</f>
        <v>0</v>
      </c>
      <c r="Q5969" s="152">
        <f>SUMIFS('EIA-860'!$F:$F,'EIA-860'!$B:$B,Capacity!$B5969,'EIA-860'!$J:$J,Capacity!Q$6,'EIA-860'!$K:$K,Capacity!$C$3)</f>
        <v>0</v>
      </c>
    </row>
    <row r="5970" spans="2:17">
      <c r="B5970" s="49">
        <v>58352</v>
      </c>
      <c r="C5970" s="152">
        <f>SUMIFS('EIA-860'!$F:$F,'EIA-860'!$B:$B,Capacity!$B5970,'EIA-860'!$J:$J,Capacity!C$6,'EIA-860'!$K:$K,Capacity!$C$3)</f>
        <v>0</v>
      </c>
      <c r="D5970" s="152">
        <f>SUMIFS('EIA-860'!$F:$F,'EIA-860'!$B:$B,Capacity!$B5970,'EIA-860'!$J:$J,Capacity!D$6,'EIA-860'!$K:$K,Capacity!$C$3)</f>
        <v>0</v>
      </c>
      <c r="E5970" s="152">
        <f>SUMIFS('EIA-860'!$F:$F,'EIA-860'!$B:$B,Capacity!$B5970,'EIA-860'!$J:$J,Capacity!E$6,'EIA-860'!$K:$K,Capacity!$C$3)</f>
        <v>0</v>
      </c>
      <c r="F5970" s="152">
        <f>SUMIFS('EIA-860'!$F:$F,'EIA-860'!$B:$B,Capacity!$B5970,'EIA-860'!$J:$J,Capacity!F$6,'EIA-860'!$K:$K,Capacity!$C$3)</f>
        <v>0</v>
      </c>
      <c r="G5970" s="152">
        <f>SUMIFS('EIA-860'!$F:$F,'EIA-860'!$B:$B,Capacity!$B5970,'EIA-860'!$J:$J,Capacity!G$6,'EIA-860'!$K:$K,Capacity!$C$3)</f>
        <v>0</v>
      </c>
      <c r="H5970" s="152">
        <f>SUMIFS('EIA-860'!$F:$F,'EIA-860'!$B:$B,Capacity!$B5970,'EIA-860'!$J:$J,Capacity!H$6,'EIA-860'!$K:$K,Capacity!$C$3)</f>
        <v>0</v>
      </c>
      <c r="I5970" s="152">
        <f>SUMIFS('EIA-860'!$F:$F,'EIA-860'!$B:$B,Capacity!$B5970,'EIA-860'!$J:$J,Capacity!I$6,'EIA-860'!$K:$K,Capacity!$C$3)</f>
        <v>0</v>
      </c>
      <c r="J5970" s="152">
        <f>SUMIFS('EIA-860'!$F:$F,'EIA-860'!$B:$B,Capacity!$B5970,'EIA-860'!$J:$J,Capacity!J$6,'EIA-860'!$K:$K,Capacity!$C$3)</f>
        <v>0</v>
      </c>
      <c r="K5970" s="152">
        <f>SUMIFS('EIA-860'!$F:$F,'EIA-860'!$B:$B,Capacity!$B5970,'EIA-860'!$J:$J,Capacity!K$6,'EIA-860'!$K:$K,Capacity!$C$3)</f>
        <v>0</v>
      </c>
      <c r="L5970" s="152">
        <f>SUMIFS('EIA-860'!$F:$F,'EIA-860'!$B:$B,Capacity!$B5970,'EIA-860'!$J:$J,Capacity!L$6,'EIA-860'!$K:$K,Capacity!$C$3)</f>
        <v>0</v>
      </c>
      <c r="M5970" s="152">
        <f>SUMIFS('EIA-860'!$F:$F,'EIA-860'!$B:$B,Capacity!$B5970,'EIA-860'!$J:$J,Capacity!M$6,'EIA-860'!$K:$K,Capacity!$C$3)</f>
        <v>0</v>
      </c>
      <c r="N5970" s="152">
        <f>SUMIFS('EIA-860'!$F:$F,'EIA-860'!$B:$B,Capacity!$B5970,'EIA-860'!$J:$J,Capacity!N$6,'EIA-860'!$K:$K,Capacity!$C$3)</f>
        <v>0</v>
      </c>
      <c r="O5970" s="152">
        <f>SUMIFS('EIA-860'!$F:$F,'EIA-860'!$B:$B,Capacity!$B5970,'EIA-860'!$J:$J,Capacity!O$6,'EIA-860'!$K:$K,Capacity!$C$3)</f>
        <v>0</v>
      </c>
      <c r="P5970" s="152">
        <f>SUMIFS('EIA-860'!$F:$F,'EIA-860'!$B:$B,Capacity!$B5970,'EIA-860'!$J:$J,Capacity!P$6,'EIA-860'!$K:$K,Capacity!$C$3)</f>
        <v>0</v>
      </c>
      <c r="Q5970" s="152">
        <f>SUMIFS('EIA-860'!$F:$F,'EIA-860'!$B:$B,Capacity!$B5970,'EIA-860'!$J:$J,Capacity!Q$6,'EIA-860'!$K:$K,Capacity!$C$3)</f>
        <v>0</v>
      </c>
    </row>
    <row r="5971" spans="2:17">
      <c r="B5971" s="49">
        <v>58354</v>
      </c>
      <c r="C5971" s="152">
        <f>SUMIFS('EIA-860'!$F:$F,'EIA-860'!$B:$B,Capacity!$B5971,'EIA-860'!$J:$J,Capacity!C$6,'EIA-860'!$K:$K,Capacity!$C$3)</f>
        <v>0</v>
      </c>
      <c r="D5971" s="152">
        <f>SUMIFS('EIA-860'!$F:$F,'EIA-860'!$B:$B,Capacity!$B5971,'EIA-860'!$J:$J,Capacity!D$6,'EIA-860'!$K:$K,Capacity!$C$3)</f>
        <v>0</v>
      </c>
      <c r="E5971" s="152">
        <f>SUMIFS('EIA-860'!$F:$F,'EIA-860'!$B:$B,Capacity!$B5971,'EIA-860'!$J:$J,Capacity!E$6,'EIA-860'!$K:$K,Capacity!$C$3)</f>
        <v>0</v>
      </c>
      <c r="F5971" s="152">
        <f>SUMIFS('EIA-860'!$F:$F,'EIA-860'!$B:$B,Capacity!$B5971,'EIA-860'!$J:$J,Capacity!F$6,'EIA-860'!$K:$K,Capacity!$C$3)</f>
        <v>0</v>
      </c>
      <c r="G5971" s="152">
        <f>SUMIFS('EIA-860'!$F:$F,'EIA-860'!$B:$B,Capacity!$B5971,'EIA-860'!$J:$J,Capacity!G$6,'EIA-860'!$K:$K,Capacity!$C$3)</f>
        <v>0</v>
      </c>
      <c r="H5971" s="152">
        <f>SUMIFS('EIA-860'!$F:$F,'EIA-860'!$B:$B,Capacity!$B5971,'EIA-860'!$J:$J,Capacity!H$6,'EIA-860'!$K:$K,Capacity!$C$3)</f>
        <v>0</v>
      </c>
      <c r="I5971" s="152">
        <f>SUMIFS('EIA-860'!$F:$F,'EIA-860'!$B:$B,Capacity!$B5971,'EIA-860'!$J:$J,Capacity!I$6,'EIA-860'!$K:$K,Capacity!$C$3)</f>
        <v>0</v>
      </c>
      <c r="J5971" s="152">
        <f>SUMIFS('EIA-860'!$F:$F,'EIA-860'!$B:$B,Capacity!$B5971,'EIA-860'!$J:$J,Capacity!J$6,'EIA-860'!$K:$K,Capacity!$C$3)</f>
        <v>0</v>
      </c>
      <c r="K5971" s="152">
        <f>SUMIFS('EIA-860'!$F:$F,'EIA-860'!$B:$B,Capacity!$B5971,'EIA-860'!$J:$J,Capacity!K$6,'EIA-860'!$K:$K,Capacity!$C$3)</f>
        <v>0</v>
      </c>
      <c r="L5971" s="152">
        <f>SUMIFS('EIA-860'!$F:$F,'EIA-860'!$B:$B,Capacity!$B5971,'EIA-860'!$J:$J,Capacity!L$6,'EIA-860'!$K:$K,Capacity!$C$3)</f>
        <v>1.5</v>
      </c>
      <c r="M5971" s="152">
        <f>SUMIFS('EIA-860'!$F:$F,'EIA-860'!$B:$B,Capacity!$B5971,'EIA-860'!$J:$J,Capacity!M$6,'EIA-860'!$K:$K,Capacity!$C$3)</f>
        <v>0</v>
      </c>
      <c r="N5971" s="152">
        <f>SUMIFS('EIA-860'!$F:$F,'EIA-860'!$B:$B,Capacity!$B5971,'EIA-860'!$J:$J,Capacity!N$6,'EIA-860'!$K:$K,Capacity!$C$3)</f>
        <v>0</v>
      </c>
      <c r="O5971" s="152">
        <f>SUMIFS('EIA-860'!$F:$F,'EIA-860'!$B:$B,Capacity!$B5971,'EIA-860'!$J:$J,Capacity!O$6,'EIA-860'!$K:$K,Capacity!$C$3)</f>
        <v>0</v>
      </c>
      <c r="P5971" s="152">
        <f>SUMIFS('EIA-860'!$F:$F,'EIA-860'!$B:$B,Capacity!$B5971,'EIA-860'!$J:$J,Capacity!P$6,'EIA-860'!$K:$K,Capacity!$C$3)</f>
        <v>0</v>
      </c>
      <c r="Q5971" s="152">
        <f>SUMIFS('EIA-860'!$F:$F,'EIA-860'!$B:$B,Capacity!$B5971,'EIA-860'!$J:$J,Capacity!Q$6,'EIA-860'!$K:$K,Capacity!$C$3)</f>
        <v>0</v>
      </c>
    </row>
    <row r="5972" spans="2:17">
      <c r="B5972" s="49">
        <v>58355</v>
      </c>
      <c r="C5972" s="152">
        <f>SUMIFS('EIA-860'!$F:$F,'EIA-860'!$B:$B,Capacity!$B5972,'EIA-860'!$J:$J,Capacity!C$6,'EIA-860'!$K:$K,Capacity!$C$3)</f>
        <v>0</v>
      </c>
      <c r="D5972" s="152">
        <f>SUMIFS('EIA-860'!$F:$F,'EIA-860'!$B:$B,Capacity!$B5972,'EIA-860'!$J:$J,Capacity!D$6,'EIA-860'!$K:$K,Capacity!$C$3)</f>
        <v>0</v>
      </c>
      <c r="E5972" s="152">
        <f>SUMIFS('EIA-860'!$F:$F,'EIA-860'!$B:$B,Capacity!$B5972,'EIA-860'!$J:$J,Capacity!E$6,'EIA-860'!$K:$K,Capacity!$C$3)</f>
        <v>0</v>
      </c>
      <c r="F5972" s="152">
        <f>SUMIFS('EIA-860'!$F:$F,'EIA-860'!$B:$B,Capacity!$B5972,'EIA-860'!$J:$J,Capacity!F$6,'EIA-860'!$K:$K,Capacity!$C$3)</f>
        <v>0</v>
      </c>
      <c r="G5972" s="152">
        <f>SUMIFS('EIA-860'!$F:$F,'EIA-860'!$B:$B,Capacity!$B5972,'EIA-860'!$J:$J,Capacity!G$6,'EIA-860'!$K:$K,Capacity!$C$3)</f>
        <v>0</v>
      </c>
      <c r="H5972" s="152">
        <f>SUMIFS('EIA-860'!$F:$F,'EIA-860'!$B:$B,Capacity!$B5972,'EIA-860'!$J:$J,Capacity!H$6,'EIA-860'!$K:$K,Capacity!$C$3)</f>
        <v>0</v>
      </c>
      <c r="I5972" s="152">
        <f>SUMIFS('EIA-860'!$F:$F,'EIA-860'!$B:$B,Capacity!$B5972,'EIA-860'!$J:$J,Capacity!I$6,'EIA-860'!$K:$K,Capacity!$C$3)</f>
        <v>0</v>
      </c>
      <c r="J5972" s="152">
        <f>SUMIFS('EIA-860'!$F:$F,'EIA-860'!$B:$B,Capacity!$B5972,'EIA-860'!$J:$J,Capacity!J$6,'EIA-860'!$K:$K,Capacity!$C$3)</f>
        <v>0</v>
      </c>
      <c r="K5972" s="152">
        <f>SUMIFS('EIA-860'!$F:$F,'EIA-860'!$B:$B,Capacity!$B5972,'EIA-860'!$J:$J,Capacity!K$6,'EIA-860'!$K:$K,Capacity!$C$3)</f>
        <v>0</v>
      </c>
      <c r="L5972" s="152">
        <f>SUMIFS('EIA-860'!$F:$F,'EIA-860'!$B:$B,Capacity!$B5972,'EIA-860'!$J:$J,Capacity!L$6,'EIA-860'!$K:$K,Capacity!$C$3)</f>
        <v>1.5</v>
      </c>
      <c r="M5972" s="152">
        <f>SUMIFS('EIA-860'!$F:$F,'EIA-860'!$B:$B,Capacity!$B5972,'EIA-860'!$J:$J,Capacity!M$6,'EIA-860'!$K:$K,Capacity!$C$3)</f>
        <v>0</v>
      </c>
      <c r="N5972" s="152">
        <f>SUMIFS('EIA-860'!$F:$F,'EIA-860'!$B:$B,Capacity!$B5972,'EIA-860'!$J:$J,Capacity!N$6,'EIA-860'!$K:$K,Capacity!$C$3)</f>
        <v>0</v>
      </c>
      <c r="O5972" s="152">
        <f>SUMIFS('EIA-860'!$F:$F,'EIA-860'!$B:$B,Capacity!$B5972,'EIA-860'!$J:$J,Capacity!O$6,'EIA-860'!$K:$K,Capacity!$C$3)</f>
        <v>0</v>
      </c>
      <c r="P5972" s="152">
        <f>SUMIFS('EIA-860'!$F:$F,'EIA-860'!$B:$B,Capacity!$B5972,'EIA-860'!$J:$J,Capacity!P$6,'EIA-860'!$K:$K,Capacity!$C$3)</f>
        <v>0</v>
      </c>
      <c r="Q5972" s="152">
        <f>SUMIFS('EIA-860'!$F:$F,'EIA-860'!$B:$B,Capacity!$B5972,'EIA-860'!$J:$J,Capacity!Q$6,'EIA-860'!$K:$K,Capacity!$C$3)</f>
        <v>0</v>
      </c>
    </row>
    <row r="5973" spans="2:17">
      <c r="B5973" s="49">
        <v>58356</v>
      </c>
      <c r="C5973" s="152">
        <f>SUMIFS('EIA-860'!$F:$F,'EIA-860'!$B:$B,Capacity!$B5973,'EIA-860'!$J:$J,Capacity!C$6,'EIA-860'!$K:$K,Capacity!$C$3)</f>
        <v>0</v>
      </c>
      <c r="D5973" s="152">
        <f>SUMIFS('EIA-860'!$F:$F,'EIA-860'!$B:$B,Capacity!$B5973,'EIA-860'!$J:$J,Capacity!D$6,'EIA-860'!$K:$K,Capacity!$C$3)</f>
        <v>0</v>
      </c>
      <c r="E5973" s="152">
        <f>SUMIFS('EIA-860'!$F:$F,'EIA-860'!$B:$B,Capacity!$B5973,'EIA-860'!$J:$J,Capacity!E$6,'EIA-860'!$K:$K,Capacity!$C$3)</f>
        <v>0</v>
      </c>
      <c r="F5973" s="152">
        <f>SUMIFS('EIA-860'!$F:$F,'EIA-860'!$B:$B,Capacity!$B5973,'EIA-860'!$J:$J,Capacity!F$6,'EIA-860'!$K:$K,Capacity!$C$3)</f>
        <v>0</v>
      </c>
      <c r="G5973" s="152">
        <f>SUMIFS('EIA-860'!$F:$F,'EIA-860'!$B:$B,Capacity!$B5973,'EIA-860'!$J:$J,Capacity!G$6,'EIA-860'!$K:$K,Capacity!$C$3)</f>
        <v>0</v>
      </c>
      <c r="H5973" s="152">
        <f>SUMIFS('EIA-860'!$F:$F,'EIA-860'!$B:$B,Capacity!$B5973,'EIA-860'!$J:$J,Capacity!H$6,'EIA-860'!$K:$K,Capacity!$C$3)</f>
        <v>0</v>
      </c>
      <c r="I5973" s="152">
        <f>SUMIFS('EIA-860'!$F:$F,'EIA-860'!$B:$B,Capacity!$B5973,'EIA-860'!$J:$J,Capacity!I$6,'EIA-860'!$K:$K,Capacity!$C$3)</f>
        <v>0</v>
      </c>
      <c r="J5973" s="152">
        <f>SUMIFS('EIA-860'!$F:$F,'EIA-860'!$B:$B,Capacity!$B5973,'EIA-860'!$J:$J,Capacity!J$6,'EIA-860'!$K:$K,Capacity!$C$3)</f>
        <v>0</v>
      </c>
      <c r="K5973" s="152">
        <f>SUMIFS('EIA-860'!$F:$F,'EIA-860'!$B:$B,Capacity!$B5973,'EIA-860'!$J:$J,Capacity!K$6,'EIA-860'!$K:$K,Capacity!$C$3)</f>
        <v>0</v>
      </c>
      <c r="L5973" s="152">
        <f>SUMIFS('EIA-860'!$F:$F,'EIA-860'!$B:$B,Capacity!$B5973,'EIA-860'!$J:$J,Capacity!L$6,'EIA-860'!$K:$K,Capacity!$C$3)</f>
        <v>5.2</v>
      </c>
      <c r="M5973" s="152">
        <f>SUMIFS('EIA-860'!$F:$F,'EIA-860'!$B:$B,Capacity!$B5973,'EIA-860'!$J:$J,Capacity!M$6,'EIA-860'!$K:$K,Capacity!$C$3)</f>
        <v>0</v>
      </c>
      <c r="N5973" s="152">
        <f>SUMIFS('EIA-860'!$F:$F,'EIA-860'!$B:$B,Capacity!$B5973,'EIA-860'!$J:$J,Capacity!N$6,'EIA-860'!$K:$K,Capacity!$C$3)</f>
        <v>0</v>
      </c>
      <c r="O5973" s="152">
        <f>SUMIFS('EIA-860'!$F:$F,'EIA-860'!$B:$B,Capacity!$B5973,'EIA-860'!$J:$J,Capacity!O$6,'EIA-860'!$K:$K,Capacity!$C$3)</f>
        <v>0</v>
      </c>
      <c r="P5973" s="152">
        <f>SUMIFS('EIA-860'!$F:$F,'EIA-860'!$B:$B,Capacity!$B5973,'EIA-860'!$J:$J,Capacity!P$6,'EIA-860'!$K:$K,Capacity!$C$3)</f>
        <v>0</v>
      </c>
      <c r="Q5973" s="152">
        <f>SUMIFS('EIA-860'!$F:$F,'EIA-860'!$B:$B,Capacity!$B5973,'EIA-860'!$J:$J,Capacity!Q$6,'EIA-860'!$K:$K,Capacity!$C$3)</f>
        <v>0</v>
      </c>
    </row>
    <row r="5974" spans="2:17">
      <c r="B5974" s="49">
        <v>58357</v>
      </c>
      <c r="C5974" s="152">
        <f>SUMIFS('EIA-860'!$F:$F,'EIA-860'!$B:$B,Capacity!$B5974,'EIA-860'!$J:$J,Capacity!C$6,'EIA-860'!$K:$K,Capacity!$C$3)</f>
        <v>0</v>
      </c>
      <c r="D5974" s="152">
        <f>SUMIFS('EIA-860'!$F:$F,'EIA-860'!$B:$B,Capacity!$B5974,'EIA-860'!$J:$J,Capacity!D$6,'EIA-860'!$K:$K,Capacity!$C$3)</f>
        <v>0</v>
      </c>
      <c r="E5974" s="152">
        <f>SUMIFS('EIA-860'!$F:$F,'EIA-860'!$B:$B,Capacity!$B5974,'EIA-860'!$J:$J,Capacity!E$6,'EIA-860'!$K:$K,Capacity!$C$3)</f>
        <v>0</v>
      </c>
      <c r="F5974" s="152">
        <f>SUMIFS('EIA-860'!$F:$F,'EIA-860'!$B:$B,Capacity!$B5974,'EIA-860'!$J:$J,Capacity!F$6,'EIA-860'!$K:$K,Capacity!$C$3)</f>
        <v>0</v>
      </c>
      <c r="G5974" s="152">
        <f>SUMIFS('EIA-860'!$F:$F,'EIA-860'!$B:$B,Capacity!$B5974,'EIA-860'!$J:$J,Capacity!G$6,'EIA-860'!$K:$K,Capacity!$C$3)</f>
        <v>0</v>
      </c>
      <c r="H5974" s="152">
        <f>SUMIFS('EIA-860'!$F:$F,'EIA-860'!$B:$B,Capacity!$B5974,'EIA-860'!$J:$J,Capacity!H$6,'EIA-860'!$K:$K,Capacity!$C$3)</f>
        <v>0</v>
      </c>
      <c r="I5974" s="152">
        <f>SUMIFS('EIA-860'!$F:$F,'EIA-860'!$B:$B,Capacity!$B5974,'EIA-860'!$J:$J,Capacity!I$6,'EIA-860'!$K:$K,Capacity!$C$3)</f>
        <v>0</v>
      </c>
      <c r="J5974" s="152">
        <f>SUMIFS('EIA-860'!$F:$F,'EIA-860'!$B:$B,Capacity!$B5974,'EIA-860'!$J:$J,Capacity!J$6,'EIA-860'!$K:$K,Capacity!$C$3)</f>
        <v>0</v>
      </c>
      <c r="K5974" s="152">
        <f>SUMIFS('EIA-860'!$F:$F,'EIA-860'!$B:$B,Capacity!$B5974,'EIA-860'!$J:$J,Capacity!K$6,'EIA-860'!$K:$K,Capacity!$C$3)</f>
        <v>0</v>
      </c>
      <c r="L5974" s="152">
        <f>SUMIFS('EIA-860'!$F:$F,'EIA-860'!$B:$B,Capacity!$B5974,'EIA-860'!$J:$J,Capacity!L$6,'EIA-860'!$K:$K,Capacity!$C$3)</f>
        <v>0</v>
      </c>
      <c r="M5974" s="152">
        <f>SUMIFS('EIA-860'!$F:$F,'EIA-860'!$B:$B,Capacity!$B5974,'EIA-860'!$J:$J,Capacity!M$6,'EIA-860'!$K:$K,Capacity!$C$3)</f>
        <v>0</v>
      </c>
      <c r="N5974" s="152">
        <f>SUMIFS('EIA-860'!$F:$F,'EIA-860'!$B:$B,Capacity!$B5974,'EIA-860'!$J:$J,Capacity!N$6,'EIA-860'!$K:$K,Capacity!$C$3)</f>
        <v>0</v>
      </c>
      <c r="O5974" s="152">
        <f>SUMIFS('EIA-860'!$F:$F,'EIA-860'!$B:$B,Capacity!$B5974,'EIA-860'!$J:$J,Capacity!O$6,'EIA-860'!$K:$K,Capacity!$C$3)</f>
        <v>0</v>
      </c>
      <c r="P5974" s="152">
        <f>SUMIFS('EIA-860'!$F:$F,'EIA-860'!$B:$B,Capacity!$B5974,'EIA-860'!$J:$J,Capacity!P$6,'EIA-860'!$K:$K,Capacity!$C$3)</f>
        <v>0</v>
      </c>
      <c r="Q5974" s="152">
        <f>SUMIFS('EIA-860'!$F:$F,'EIA-860'!$B:$B,Capacity!$B5974,'EIA-860'!$J:$J,Capacity!Q$6,'EIA-860'!$K:$K,Capacity!$C$3)</f>
        <v>0</v>
      </c>
    </row>
    <row r="5975" spans="2:17">
      <c r="B5975" s="49">
        <v>58358</v>
      </c>
      <c r="C5975" s="152">
        <f>SUMIFS('EIA-860'!$F:$F,'EIA-860'!$B:$B,Capacity!$B5975,'EIA-860'!$J:$J,Capacity!C$6,'EIA-860'!$K:$K,Capacity!$C$3)</f>
        <v>0</v>
      </c>
      <c r="D5975" s="152">
        <f>SUMIFS('EIA-860'!$F:$F,'EIA-860'!$B:$B,Capacity!$B5975,'EIA-860'!$J:$J,Capacity!D$6,'EIA-860'!$K:$K,Capacity!$C$3)</f>
        <v>0</v>
      </c>
      <c r="E5975" s="152">
        <f>SUMIFS('EIA-860'!$F:$F,'EIA-860'!$B:$B,Capacity!$B5975,'EIA-860'!$J:$J,Capacity!E$6,'EIA-860'!$K:$K,Capacity!$C$3)</f>
        <v>0</v>
      </c>
      <c r="F5975" s="152">
        <f>SUMIFS('EIA-860'!$F:$F,'EIA-860'!$B:$B,Capacity!$B5975,'EIA-860'!$J:$J,Capacity!F$6,'EIA-860'!$K:$K,Capacity!$C$3)</f>
        <v>0</v>
      </c>
      <c r="G5975" s="152">
        <f>SUMIFS('EIA-860'!$F:$F,'EIA-860'!$B:$B,Capacity!$B5975,'EIA-860'!$J:$J,Capacity!G$6,'EIA-860'!$K:$K,Capacity!$C$3)</f>
        <v>0</v>
      </c>
      <c r="H5975" s="152">
        <f>SUMIFS('EIA-860'!$F:$F,'EIA-860'!$B:$B,Capacity!$B5975,'EIA-860'!$J:$J,Capacity!H$6,'EIA-860'!$K:$K,Capacity!$C$3)</f>
        <v>0</v>
      </c>
      <c r="I5975" s="152">
        <f>SUMIFS('EIA-860'!$F:$F,'EIA-860'!$B:$B,Capacity!$B5975,'EIA-860'!$J:$J,Capacity!I$6,'EIA-860'!$K:$K,Capacity!$C$3)</f>
        <v>0</v>
      </c>
      <c r="J5975" s="152">
        <f>SUMIFS('EIA-860'!$F:$F,'EIA-860'!$B:$B,Capacity!$B5975,'EIA-860'!$J:$J,Capacity!J$6,'EIA-860'!$K:$K,Capacity!$C$3)</f>
        <v>0</v>
      </c>
      <c r="K5975" s="152">
        <f>SUMIFS('EIA-860'!$F:$F,'EIA-860'!$B:$B,Capacity!$B5975,'EIA-860'!$J:$J,Capacity!K$6,'EIA-860'!$K:$K,Capacity!$C$3)</f>
        <v>0</v>
      </c>
      <c r="L5975" s="152">
        <f>SUMIFS('EIA-860'!$F:$F,'EIA-860'!$B:$B,Capacity!$B5975,'EIA-860'!$J:$J,Capacity!L$6,'EIA-860'!$K:$K,Capacity!$C$3)</f>
        <v>0</v>
      </c>
      <c r="M5975" s="152">
        <f>SUMIFS('EIA-860'!$F:$F,'EIA-860'!$B:$B,Capacity!$B5975,'EIA-860'!$J:$J,Capacity!M$6,'EIA-860'!$K:$K,Capacity!$C$3)</f>
        <v>0</v>
      </c>
      <c r="N5975" s="152">
        <f>SUMIFS('EIA-860'!$F:$F,'EIA-860'!$B:$B,Capacity!$B5975,'EIA-860'!$J:$J,Capacity!N$6,'EIA-860'!$K:$K,Capacity!$C$3)</f>
        <v>0</v>
      </c>
      <c r="O5975" s="152">
        <f>SUMIFS('EIA-860'!$F:$F,'EIA-860'!$B:$B,Capacity!$B5975,'EIA-860'!$J:$J,Capacity!O$6,'EIA-860'!$K:$K,Capacity!$C$3)</f>
        <v>0</v>
      </c>
      <c r="P5975" s="152">
        <f>SUMIFS('EIA-860'!$F:$F,'EIA-860'!$B:$B,Capacity!$B5975,'EIA-860'!$J:$J,Capacity!P$6,'EIA-860'!$K:$K,Capacity!$C$3)</f>
        <v>0</v>
      </c>
      <c r="Q5975" s="152">
        <f>SUMIFS('EIA-860'!$F:$F,'EIA-860'!$B:$B,Capacity!$B5975,'EIA-860'!$J:$J,Capacity!Q$6,'EIA-860'!$K:$K,Capacity!$C$3)</f>
        <v>0</v>
      </c>
    </row>
    <row r="5976" spans="2:17">
      <c r="B5976" s="49">
        <v>58359</v>
      </c>
      <c r="C5976" s="152">
        <f>SUMIFS('EIA-860'!$F:$F,'EIA-860'!$B:$B,Capacity!$B5976,'EIA-860'!$J:$J,Capacity!C$6,'EIA-860'!$K:$K,Capacity!$C$3)</f>
        <v>0</v>
      </c>
      <c r="D5976" s="152">
        <f>SUMIFS('EIA-860'!$F:$F,'EIA-860'!$B:$B,Capacity!$B5976,'EIA-860'!$J:$J,Capacity!D$6,'EIA-860'!$K:$K,Capacity!$C$3)</f>
        <v>0</v>
      </c>
      <c r="E5976" s="152">
        <f>SUMIFS('EIA-860'!$F:$F,'EIA-860'!$B:$B,Capacity!$B5976,'EIA-860'!$J:$J,Capacity!E$6,'EIA-860'!$K:$K,Capacity!$C$3)</f>
        <v>0</v>
      </c>
      <c r="F5976" s="152">
        <f>SUMIFS('EIA-860'!$F:$F,'EIA-860'!$B:$B,Capacity!$B5976,'EIA-860'!$J:$J,Capacity!F$6,'EIA-860'!$K:$K,Capacity!$C$3)</f>
        <v>0</v>
      </c>
      <c r="G5976" s="152">
        <f>SUMIFS('EIA-860'!$F:$F,'EIA-860'!$B:$B,Capacity!$B5976,'EIA-860'!$J:$J,Capacity!G$6,'EIA-860'!$K:$K,Capacity!$C$3)</f>
        <v>0</v>
      </c>
      <c r="H5976" s="152">
        <f>SUMIFS('EIA-860'!$F:$F,'EIA-860'!$B:$B,Capacity!$B5976,'EIA-860'!$J:$J,Capacity!H$6,'EIA-860'!$K:$K,Capacity!$C$3)</f>
        <v>0</v>
      </c>
      <c r="I5976" s="152">
        <f>SUMIFS('EIA-860'!$F:$F,'EIA-860'!$B:$B,Capacity!$B5976,'EIA-860'!$J:$J,Capacity!I$6,'EIA-860'!$K:$K,Capacity!$C$3)</f>
        <v>0</v>
      </c>
      <c r="J5976" s="152">
        <f>SUMIFS('EIA-860'!$F:$F,'EIA-860'!$B:$B,Capacity!$B5976,'EIA-860'!$J:$J,Capacity!J$6,'EIA-860'!$K:$K,Capacity!$C$3)</f>
        <v>0</v>
      </c>
      <c r="K5976" s="152">
        <f>SUMIFS('EIA-860'!$F:$F,'EIA-860'!$B:$B,Capacity!$B5976,'EIA-860'!$J:$J,Capacity!K$6,'EIA-860'!$K:$K,Capacity!$C$3)</f>
        <v>0</v>
      </c>
      <c r="L5976" s="152">
        <f>SUMIFS('EIA-860'!$F:$F,'EIA-860'!$B:$B,Capacity!$B5976,'EIA-860'!$J:$J,Capacity!L$6,'EIA-860'!$K:$K,Capacity!$C$3)</f>
        <v>0</v>
      </c>
      <c r="M5976" s="152">
        <f>SUMIFS('EIA-860'!$F:$F,'EIA-860'!$B:$B,Capacity!$B5976,'EIA-860'!$J:$J,Capacity!M$6,'EIA-860'!$K:$K,Capacity!$C$3)</f>
        <v>0</v>
      </c>
      <c r="N5976" s="152">
        <f>SUMIFS('EIA-860'!$F:$F,'EIA-860'!$B:$B,Capacity!$B5976,'EIA-860'!$J:$J,Capacity!N$6,'EIA-860'!$K:$K,Capacity!$C$3)</f>
        <v>0</v>
      </c>
      <c r="O5976" s="152">
        <f>SUMIFS('EIA-860'!$F:$F,'EIA-860'!$B:$B,Capacity!$B5976,'EIA-860'!$J:$J,Capacity!O$6,'EIA-860'!$K:$K,Capacity!$C$3)</f>
        <v>0</v>
      </c>
      <c r="P5976" s="152">
        <f>SUMIFS('EIA-860'!$F:$F,'EIA-860'!$B:$B,Capacity!$B5976,'EIA-860'!$J:$J,Capacity!P$6,'EIA-860'!$K:$K,Capacity!$C$3)</f>
        <v>0</v>
      </c>
      <c r="Q5976" s="152">
        <f>SUMIFS('EIA-860'!$F:$F,'EIA-860'!$B:$B,Capacity!$B5976,'EIA-860'!$J:$J,Capacity!Q$6,'EIA-860'!$K:$K,Capacity!$C$3)</f>
        <v>0</v>
      </c>
    </row>
    <row r="5977" spans="2:17">
      <c r="B5977" s="49">
        <v>58360</v>
      </c>
      <c r="C5977" s="152">
        <f>SUMIFS('EIA-860'!$F:$F,'EIA-860'!$B:$B,Capacity!$B5977,'EIA-860'!$J:$J,Capacity!C$6,'EIA-860'!$K:$K,Capacity!$C$3)</f>
        <v>0</v>
      </c>
      <c r="D5977" s="152">
        <f>SUMIFS('EIA-860'!$F:$F,'EIA-860'!$B:$B,Capacity!$B5977,'EIA-860'!$J:$J,Capacity!D$6,'EIA-860'!$K:$K,Capacity!$C$3)</f>
        <v>0</v>
      </c>
      <c r="E5977" s="152">
        <f>SUMIFS('EIA-860'!$F:$F,'EIA-860'!$B:$B,Capacity!$B5977,'EIA-860'!$J:$J,Capacity!E$6,'EIA-860'!$K:$K,Capacity!$C$3)</f>
        <v>0</v>
      </c>
      <c r="F5977" s="152">
        <f>SUMIFS('EIA-860'!$F:$F,'EIA-860'!$B:$B,Capacity!$B5977,'EIA-860'!$J:$J,Capacity!F$6,'EIA-860'!$K:$K,Capacity!$C$3)</f>
        <v>0</v>
      </c>
      <c r="G5977" s="152">
        <f>SUMIFS('EIA-860'!$F:$F,'EIA-860'!$B:$B,Capacity!$B5977,'EIA-860'!$J:$J,Capacity!G$6,'EIA-860'!$K:$K,Capacity!$C$3)</f>
        <v>0</v>
      </c>
      <c r="H5977" s="152">
        <f>SUMIFS('EIA-860'!$F:$F,'EIA-860'!$B:$B,Capacity!$B5977,'EIA-860'!$J:$J,Capacity!H$6,'EIA-860'!$K:$K,Capacity!$C$3)</f>
        <v>0</v>
      </c>
      <c r="I5977" s="152">
        <f>SUMIFS('EIA-860'!$F:$F,'EIA-860'!$B:$B,Capacity!$B5977,'EIA-860'!$J:$J,Capacity!I$6,'EIA-860'!$K:$K,Capacity!$C$3)</f>
        <v>0</v>
      </c>
      <c r="J5977" s="152">
        <f>SUMIFS('EIA-860'!$F:$F,'EIA-860'!$B:$B,Capacity!$B5977,'EIA-860'!$J:$J,Capacity!J$6,'EIA-860'!$K:$K,Capacity!$C$3)</f>
        <v>0</v>
      </c>
      <c r="K5977" s="152">
        <f>SUMIFS('EIA-860'!$F:$F,'EIA-860'!$B:$B,Capacity!$B5977,'EIA-860'!$J:$J,Capacity!K$6,'EIA-860'!$K:$K,Capacity!$C$3)</f>
        <v>0</v>
      </c>
      <c r="L5977" s="152">
        <f>SUMIFS('EIA-860'!$F:$F,'EIA-860'!$B:$B,Capacity!$B5977,'EIA-860'!$J:$J,Capacity!L$6,'EIA-860'!$K:$K,Capacity!$C$3)</f>
        <v>0</v>
      </c>
      <c r="M5977" s="152">
        <f>SUMIFS('EIA-860'!$F:$F,'EIA-860'!$B:$B,Capacity!$B5977,'EIA-860'!$J:$J,Capacity!M$6,'EIA-860'!$K:$K,Capacity!$C$3)</f>
        <v>0</v>
      </c>
      <c r="N5977" s="152">
        <f>SUMIFS('EIA-860'!$F:$F,'EIA-860'!$B:$B,Capacity!$B5977,'EIA-860'!$J:$J,Capacity!N$6,'EIA-860'!$K:$K,Capacity!$C$3)</f>
        <v>0</v>
      </c>
      <c r="O5977" s="152">
        <f>SUMIFS('EIA-860'!$F:$F,'EIA-860'!$B:$B,Capacity!$B5977,'EIA-860'!$J:$J,Capacity!O$6,'EIA-860'!$K:$K,Capacity!$C$3)</f>
        <v>0</v>
      </c>
      <c r="P5977" s="152">
        <f>SUMIFS('EIA-860'!$F:$F,'EIA-860'!$B:$B,Capacity!$B5977,'EIA-860'!$J:$J,Capacity!P$6,'EIA-860'!$K:$K,Capacity!$C$3)</f>
        <v>0</v>
      </c>
      <c r="Q5977" s="152">
        <f>SUMIFS('EIA-860'!$F:$F,'EIA-860'!$B:$B,Capacity!$B5977,'EIA-860'!$J:$J,Capacity!Q$6,'EIA-860'!$K:$K,Capacity!$C$3)</f>
        <v>0</v>
      </c>
    </row>
    <row r="5978" spans="2:17">
      <c r="B5978" s="49">
        <v>58361</v>
      </c>
      <c r="C5978" s="152">
        <f>SUMIFS('EIA-860'!$F:$F,'EIA-860'!$B:$B,Capacity!$B5978,'EIA-860'!$J:$J,Capacity!C$6,'EIA-860'!$K:$K,Capacity!$C$3)</f>
        <v>0</v>
      </c>
      <c r="D5978" s="152">
        <f>SUMIFS('EIA-860'!$F:$F,'EIA-860'!$B:$B,Capacity!$B5978,'EIA-860'!$J:$J,Capacity!D$6,'EIA-860'!$K:$K,Capacity!$C$3)</f>
        <v>0</v>
      </c>
      <c r="E5978" s="152">
        <f>SUMIFS('EIA-860'!$F:$F,'EIA-860'!$B:$B,Capacity!$B5978,'EIA-860'!$J:$J,Capacity!E$6,'EIA-860'!$K:$K,Capacity!$C$3)</f>
        <v>0</v>
      </c>
      <c r="F5978" s="152">
        <f>SUMIFS('EIA-860'!$F:$F,'EIA-860'!$B:$B,Capacity!$B5978,'EIA-860'!$J:$J,Capacity!F$6,'EIA-860'!$K:$K,Capacity!$C$3)</f>
        <v>0</v>
      </c>
      <c r="G5978" s="152">
        <f>SUMIFS('EIA-860'!$F:$F,'EIA-860'!$B:$B,Capacity!$B5978,'EIA-860'!$J:$J,Capacity!G$6,'EIA-860'!$K:$K,Capacity!$C$3)</f>
        <v>0</v>
      </c>
      <c r="H5978" s="152">
        <f>SUMIFS('EIA-860'!$F:$F,'EIA-860'!$B:$B,Capacity!$B5978,'EIA-860'!$J:$J,Capacity!H$6,'EIA-860'!$K:$K,Capacity!$C$3)</f>
        <v>0</v>
      </c>
      <c r="I5978" s="152">
        <f>SUMIFS('EIA-860'!$F:$F,'EIA-860'!$B:$B,Capacity!$B5978,'EIA-860'!$J:$J,Capacity!I$6,'EIA-860'!$K:$K,Capacity!$C$3)</f>
        <v>0</v>
      </c>
      <c r="J5978" s="152">
        <f>SUMIFS('EIA-860'!$F:$F,'EIA-860'!$B:$B,Capacity!$B5978,'EIA-860'!$J:$J,Capacity!J$6,'EIA-860'!$K:$K,Capacity!$C$3)</f>
        <v>0</v>
      </c>
      <c r="K5978" s="152">
        <f>SUMIFS('EIA-860'!$F:$F,'EIA-860'!$B:$B,Capacity!$B5978,'EIA-860'!$J:$J,Capacity!K$6,'EIA-860'!$K:$K,Capacity!$C$3)</f>
        <v>0</v>
      </c>
      <c r="L5978" s="152">
        <f>SUMIFS('EIA-860'!$F:$F,'EIA-860'!$B:$B,Capacity!$B5978,'EIA-860'!$J:$J,Capacity!L$6,'EIA-860'!$K:$K,Capacity!$C$3)</f>
        <v>0</v>
      </c>
      <c r="M5978" s="152">
        <f>SUMIFS('EIA-860'!$F:$F,'EIA-860'!$B:$B,Capacity!$B5978,'EIA-860'!$J:$J,Capacity!M$6,'EIA-860'!$K:$K,Capacity!$C$3)</f>
        <v>0</v>
      </c>
      <c r="N5978" s="152">
        <f>SUMIFS('EIA-860'!$F:$F,'EIA-860'!$B:$B,Capacity!$B5978,'EIA-860'!$J:$J,Capacity!N$6,'EIA-860'!$K:$K,Capacity!$C$3)</f>
        <v>0</v>
      </c>
      <c r="O5978" s="152">
        <f>SUMIFS('EIA-860'!$F:$F,'EIA-860'!$B:$B,Capacity!$B5978,'EIA-860'!$J:$J,Capacity!O$6,'EIA-860'!$K:$K,Capacity!$C$3)</f>
        <v>0</v>
      </c>
      <c r="P5978" s="152">
        <f>SUMIFS('EIA-860'!$F:$F,'EIA-860'!$B:$B,Capacity!$B5978,'EIA-860'!$J:$J,Capacity!P$6,'EIA-860'!$K:$K,Capacity!$C$3)</f>
        <v>0</v>
      </c>
      <c r="Q5978" s="152">
        <f>SUMIFS('EIA-860'!$F:$F,'EIA-860'!$B:$B,Capacity!$B5978,'EIA-860'!$J:$J,Capacity!Q$6,'EIA-860'!$K:$K,Capacity!$C$3)</f>
        <v>0</v>
      </c>
    </row>
    <row r="5979" spans="2:17">
      <c r="B5979" s="49">
        <v>58362</v>
      </c>
      <c r="C5979" s="152">
        <f>SUMIFS('EIA-860'!$F:$F,'EIA-860'!$B:$B,Capacity!$B5979,'EIA-860'!$J:$J,Capacity!C$6,'EIA-860'!$K:$K,Capacity!$C$3)</f>
        <v>0</v>
      </c>
      <c r="D5979" s="152">
        <f>SUMIFS('EIA-860'!$F:$F,'EIA-860'!$B:$B,Capacity!$B5979,'EIA-860'!$J:$J,Capacity!D$6,'EIA-860'!$K:$K,Capacity!$C$3)</f>
        <v>0</v>
      </c>
      <c r="E5979" s="152">
        <f>SUMIFS('EIA-860'!$F:$F,'EIA-860'!$B:$B,Capacity!$B5979,'EIA-860'!$J:$J,Capacity!E$6,'EIA-860'!$K:$K,Capacity!$C$3)</f>
        <v>0</v>
      </c>
      <c r="F5979" s="152">
        <f>SUMIFS('EIA-860'!$F:$F,'EIA-860'!$B:$B,Capacity!$B5979,'EIA-860'!$J:$J,Capacity!F$6,'EIA-860'!$K:$K,Capacity!$C$3)</f>
        <v>0</v>
      </c>
      <c r="G5979" s="152">
        <f>SUMIFS('EIA-860'!$F:$F,'EIA-860'!$B:$B,Capacity!$B5979,'EIA-860'!$J:$J,Capacity!G$6,'EIA-860'!$K:$K,Capacity!$C$3)</f>
        <v>0</v>
      </c>
      <c r="H5979" s="152">
        <f>SUMIFS('EIA-860'!$F:$F,'EIA-860'!$B:$B,Capacity!$B5979,'EIA-860'!$J:$J,Capacity!H$6,'EIA-860'!$K:$K,Capacity!$C$3)</f>
        <v>0</v>
      </c>
      <c r="I5979" s="152">
        <f>SUMIFS('EIA-860'!$F:$F,'EIA-860'!$B:$B,Capacity!$B5979,'EIA-860'!$J:$J,Capacity!I$6,'EIA-860'!$K:$K,Capacity!$C$3)</f>
        <v>0</v>
      </c>
      <c r="J5979" s="152">
        <f>SUMIFS('EIA-860'!$F:$F,'EIA-860'!$B:$B,Capacity!$B5979,'EIA-860'!$J:$J,Capacity!J$6,'EIA-860'!$K:$K,Capacity!$C$3)</f>
        <v>0</v>
      </c>
      <c r="K5979" s="152">
        <f>SUMIFS('EIA-860'!$F:$F,'EIA-860'!$B:$B,Capacity!$B5979,'EIA-860'!$J:$J,Capacity!K$6,'EIA-860'!$K:$K,Capacity!$C$3)</f>
        <v>0</v>
      </c>
      <c r="L5979" s="152">
        <f>SUMIFS('EIA-860'!$F:$F,'EIA-860'!$B:$B,Capacity!$B5979,'EIA-860'!$J:$J,Capacity!L$6,'EIA-860'!$K:$K,Capacity!$C$3)</f>
        <v>3.5</v>
      </c>
      <c r="M5979" s="152">
        <f>SUMIFS('EIA-860'!$F:$F,'EIA-860'!$B:$B,Capacity!$B5979,'EIA-860'!$J:$J,Capacity!M$6,'EIA-860'!$K:$K,Capacity!$C$3)</f>
        <v>0</v>
      </c>
      <c r="N5979" s="152">
        <f>SUMIFS('EIA-860'!$F:$F,'EIA-860'!$B:$B,Capacity!$B5979,'EIA-860'!$J:$J,Capacity!N$6,'EIA-860'!$K:$K,Capacity!$C$3)</f>
        <v>0</v>
      </c>
      <c r="O5979" s="152">
        <f>SUMIFS('EIA-860'!$F:$F,'EIA-860'!$B:$B,Capacity!$B5979,'EIA-860'!$J:$J,Capacity!O$6,'EIA-860'!$K:$K,Capacity!$C$3)</f>
        <v>0</v>
      </c>
      <c r="P5979" s="152">
        <f>SUMIFS('EIA-860'!$F:$F,'EIA-860'!$B:$B,Capacity!$B5979,'EIA-860'!$J:$J,Capacity!P$6,'EIA-860'!$K:$K,Capacity!$C$3)</f>
        <v>0</v>
      </c>
      <c r="Q5979" s="152">
        <f>SUMIFS('EIA-860'!$F:$F,'EIA-860'!$B:$B,Capacity!$B5979,'EIA-860'!$J:$J,Capacity!Q$6,'EIA-860'!$K:$K,Capacity!$C$3)</f>
        <v>0</v>
      </c>
    </row>
    <row r="5980" spans="2:17">
      <c r="B5980" s="49">
        <v>58363</v>
      </c>
      <c r="C5980" s="152">
        <f>SUMIFS('EIA-860'!$F:$F,'EIA-860'!$B:$B,Capacity!$B5980,'EIA-860'!$J:$J,Capacity!C$6,'EIA-860'!$K:$K,Capacity!$C$3)</f>
        <v>0</v>
      </c>
      <c r="D5980" s="152">
        <f>SUMIFS('EIA-860'!$F:$F,'EIA-860'!$B:$B,Capacity!$B5980,'EIA-860'!$J:$J,Capacity!D$6,'EIA-860'!$K:$K,Capacity!$C$3)</f>
        <v>0</v>
      </c>
      <c r="E5980" s="152">
        <f>SUMIFS('EIA-860'!$F:$F,'EIA-860'!$B:$B,Capacity!$B5980,'EIA-860'!$J:$J,Capacity!E$6,'EIA-860'!$K:$K,Capacity!$C$3)</f>
        <v>0</v>
      </c>
      <c r="F5980" s="152">
        <f>SUMIFS('EIA-860'!$F:$F,'EIA-860'!$B:$B,Capacity!$B5980,'EIA-860'!$J:$J,Capacity!F$6,'EIA-860'!$K:$K,Capacity!$C$3)</f>
        <v>0</v>
      </c>
      <c r="G5980" s="152">
        <f>SUMIFS('EIA-860'!$F:$F,'EIA-860'!$B:$B,Capacity!$B5980,'EIA-860'!$J:$J,Capacity!G$6,'EIA-860'!$K:$K,Capacity!$C$3)</f>
        <v>0</v>
      </c>
      <c r="H5980" s="152">
        <f>SUMIFS('EIA-860'!$F:$F,'EIA-860'!$B:$B,Capacity!$B5980,'EIA-860'!$J:$J,Capacity!H$6,'EIA-860'!$K:$K,Capacity!$C$3)</f>
        <v>0</v>
      </c>
      <c r="I5980" s="152">
        <f>SUMIFS('EIA-860'!$F:$F,'EIA-860'!$B:$B,Capacity!$B5980,'EIA-860'!$J:$J,Capacity!I$6,'EIA-860'!$K:$K,Capacity!$C$3)</f>
        <v>0</v>
      </c>
      <c r="J5980" s="152">
        <f>SUMIFS('EIA-860'!$F:$F,'EIA-860'!$B:$B,Capacity!$B5980,'EIA-860'!$J:$J,Capacity!J$6,'EIA-860'!$K:$K,Capacity!$C$3)</f>
        <v>79.599999999999994</v>
      </c>
      <c r="K5980" s="152">
        <f>SUMIFS('EIA-860'!$F:$F,'EIA-860'!$B:$B,Capacity!$B5980,'EIA-860'!$J:$J,Capacity!K$6,'EIA-860'!$K:$K,Capacity!$C$3)</f>
        <v>0</v>
      </c>
      <c r="L5980" s="152">
        <f>SUMIFS('EIA-860'!$F:$F,'EIA-860'!$B:$B,Capacity!$B5980,'EIA-860'!$J:$J,Capacity!L$6,'EIA-860'!$K:$K,Capacity!$C$3)</f>
        <v>0</v>
      </c>
      <c r="M5980" s="152">
        <f>SUMIFS('EIA-860'!$F:$F,'EIA-860'!$B:$B,Capacity!$B5980,'EIA-860'!$J:$J,Capacity!M$6,'EIA-860'!$K:$K,Capacity!$C$3)</f>
        <v>0</v>
      </c>
      <c r="N5980" s="152">
        <f>SUMIFS('EIA-860'!$F:$F,'EIA-860'!$B:$B,Capacity!$B5980,'EIA-860'!$J:$J,Capacity!N$6,'EIA-860'!$K:$K,Capacity!$C$3)</f>
        <v>0</v>
      </c>
      <c r="O5980" s="152">
        <f>SUMIFS('EIA-860'!$F:$F,'EIA-860'!$B:$B,Capacity!$B5980,'EIA-860'!$J:$J,Capacity!O$6,'EIA-860'!$K:$K,Capacity!$C$3)</f>
        <v>0</v>
      </c>
      <c r="P5980" s="152">
        <f>SUMIFS('EIA-860'!$F:$F,'EIA-860'!$B:$B,Capacity!$B5980,'EIA-860'!$J:$J,Capacity!P$6,'EIA-860'!$K:$K,Capacity!$C$3)</f>
        <v>0</v>
      </c>
      <c r="Q5980" s="152">
        <f>SUMIFS('EIA-860'!$F:$F,'EIA-860'!$B:$B,Capacity!$B5980,'EIA-860'!$J:$J,Capacity!Q$6,'EIA-860'!$K:$K,Capacity!$C$3)</f>
        <v>0</v>
      </c>
    </row>
    <row r="5981" spans="2:17">
      <c r="B5981" s="49">
        <v>58364</v>
      </c>
      <c r="C5981" s="152">
        <f>SUMIFS('EIA-860'!$F:$F,'EIA-860'!$B:$B,Capacity!$B5981,'EIA-860'!$J:$J,Capacity!C$6,'EIA-860'!$K:$K,Capacity!$C$3)</f>
        <v>0</v>
      </c>
      <c r="D5981" s="152">
        <f>SUMIFS('EIA-860'!$F:$F,'EIA-860'!$B:$B,Capacity!$B5981,'EIA-860'!$J:$J,Capacity!D$6,'EIA-860'!$K:$K,Capacity!$C$3)</f>
        <v>0</v>
      </c>
      <c r="E5981" s="152">
        <f>SUMIFS('EIA-860'!$F:$F,'EIA-860'!$B:$B,Capacity!$B5981,'EIA-860'!$J:$J,Capacity!E$6,'EIA-860'!$K:$K,Capacity!$C$3)</f>
        <v>0</v>
      </c>
      <c r="F5981" s="152">
        <f>SUMIFS('EIA-860'!$F:$F,'EIA-860'!$B:$B,Capacity!$B5981,'EIA-860'!$J:$J,Capacity!F$6,'EIA-860'!$K:$K,Capacity!$C$3)</f>
        <v>0</v>
      </c>
      <c r="G5981" s="152">
        <f>SUMIFS('EIA-860'!$F:$F,'EIA-860'!$B:$B,Capacity!$B5981,'EIA-860'!$J:$J,Capacity!G$6,'EIA-860'!$K:$K,Capacity!$C$3)</f>
        <v>0</v>
      </c>
      <c r="H5981" s="152">
        <f>SUMIFS('EIA-860'!$F:$F,'EIA-860'!$B:$B,Capacity!$B5981,'EIA-860'!$J:$J,Capacity!H$6,'EIA-860'!$K:$K,Capacity!$C$3)</f>
        <v>0</v>
      </c>
      <c r="I5981" s="152">
        <f>SUMIFS('EIA-860'!$F:$F,'EIA-860'!$B:$B,Capacity!$B5981,'EIA-860'!$J:$J,Capacity!I$6,'EIA-860'!$K:$K,Capacity!$C$3)</f>
        <v>0</v>
      </c>
      <c r="J5981" s="152">
        <f>SUMIFS('EIA-860'!$F:$F,'EIA-860'!$B:$B,Capacity!$B5981,'EIA-860'!$J:$J,Capacity!J$6,'EIA-860'!$K:$K,Capacity!$C$3)</f>
        <v>0</v>
      </c>
      <c r="K5981" s="152">
        <f>SUMIFS('EIA-860'!$F:$F,'EIA-860'!$B:$B,Capacity!$B5981,'EIA-860'!$J:$J,Capacity!K$6,'EIA-860'!$K:$K,Capacity!$C$3)</f>
        <v>0</v>
      </c>
      <c r="L5981" s="152">
        <f>SUMIFS('EIA-860'!$F:$F,'EIA-860'!$B:$B,Capacity!$B5981,'EIA-860'!$J:$J,Capacity!L$6,'EIA-860'!$K:$K,Capacity!$C$3)</f>
        <v>3</v>
      </c>
      <c r="M5981" s="152">
        <f>SUMIFS('EIA-860'!$F:$F,'EIA-860'!$B:$B,Capacity!$B5981,'EIA-860'!$J:$J,Capacity!M$6,'EIA-860'!$K:$K,Capacity!$C$3)</f>
        <v>0</v>
      </c>
      <c r="N5981" s="152">
        <f>SUMIFS('EIA-860'!$F:$F,'EIA-860'!$B:$B,Capacity!$B5981,'EIA-860'!$J:$J,Capacity!N$6,'EIA-860'!$K:$K,Capacity!$C$3)</f>
        <v>0</v>
      </c>
      <c r="O5981" s="152">
        <f>SUMIFS('EIA-860'!$F:$F,'EIA-860'!$B:$B,Capacity!$B5981,'EIA-860'!$J:$J,Capacity!O$6,'EIA-860'!$K:$K,Capacity!$C$3)</f>
        <v>0</v>
      </c>
      <c r="P5981" s="152">
        <f>SUMIFS('EIA-860'!$F:$F,'EIA-860'!$B:$B,Capacity!$B5981,'EIA-860'!$J:$J,Capacity!P$6,'EIA-860'!$K:$K,Capacity!$C$3)</f>
        <v>0</v>
      </c>
      <c r="Q5981" s="152">
        <f>SUMIFS('EIA-860'!$F:$F,'EIA-860'!$B:$B,Capacity!$B5981,'EIA-860'!$J:$J,Capacity!Q$6,'EIA-860'!$K:$K,Capacity!$C$3)</f>
        <v>0</v>
      </c>
    </row>
    <row r="5982" spans="2:17">
      <c r="B5982" s="49">
        <v>58365</v>
      </c>
      <c r="C5982" s="152">
        <f>SUMIFS('EIA-860'!$F:$F,'EIA-860'!$B:$B,Capacity!$B5982,'EIA-860'!$J:$J,Capacity!C$6,'EIA-860'!$K:$K,Capacity!$C$3)</f>
        <v>0</v>
      </c>
      <c r="D5982" s="152">
        <f>SUMIFS('EIA-860'!$F:$F,'EIA-860'!$B:$B,Capacity!$B5982,'EIA-860'!$J:$J,Capacity!D$6,'EIA-860'!$K:$K,Capacity!$C$3)</f>
        <v>0</v>
      </c>
      <c r="E5982" s="152">
        <f>SUMIFS('EIA-860'!$F:$F,'EIA-860'!$B:$B,Capacity!$B5982,'EIA-860'!$J:$J,Capacity!E$6,'EIA-860'!$K:$K,Capacity!$C$3)</f>
        <v>0</v>
      </c>
      <c r="F5982" s="152">
        <f>SUMIFS('EIA-860'!$F:$F,'EIA-860'!$B:$B,Capacity!$B5982,'EIA-860'!$J:$J,Capacity!F$6,'EIA-860'!$K:$K,Capacity!$C$3)</f>
        <v>0</v>
      </c>
      <c r="G5982" s="152">
        <f>SUMIFS('EIA-860'!$F:$F,'EIA-860'!$B:$B,Capacity!$B5982,'EIA-860'!$J:$J,Capacity!G$6,'EIA-860'!$K:$K,Capacity!$C$3)</f>
        <v>0</v>
      </c>
      <c r="H5982" s="152">
        <f>SUMIFS('EIA-860'!$F:$F,'EIA-860'!$B:$B,Capacity!$B5982,'EIA-860'!$J:$J,Capacity!H$6,'EIA-860'!$K:$K,Capacity!$C$3)</f>
        <v>0</v>
      </c>
      <c r="I5982" s="152">
        <f>SUMIFS('EIA-860'!$F:$F,'EIA-860'!$B:$B,Capacity!$B5982,'EIA-860'!$J:$J,Capacity!I$6,'EIA-860'!$K:$K,Capacity!$C$3)</f>
        <v>0</v>
      </c>
      <c r="J5982" s="152">
        <f>SUMIFS('EIA-860'!$F:$F,'EIA-860'!$B:$B,Capacity!$B5982,'EIA-860'!$J:$J,Capacity!J$6,'EIA-860'!$K:$K,Capacity!$C$3)</f>
        <v>0</v>
      </c>
      <c r="K5982" s="152">
        <f>SUMIFS('EIA-860'!$F:$F,'EIA-860'!$B:$B,Capacity!$B5982,'EIA-860'!$J:$J,Capacity!K$6,'EIA-860'!$K:$K,Capacity!$C$3)</f>
        <v>0</v>
      </c>
      <c r="L5982" s="152">
        <f>SUMIFS('EIA-860'!$F:$F,'EIA-860'!$B:$B,Capacity!$B5982,'EIA-860'!$J:$J,Capacity!L$6,'EIA-860'!$K:$K,Capacity!$C$3)</f>
        <v>0</v>
      </c>
      <c r="M5982" s="152">
        <f>SUMIFS('EIA-860'!$F:$F,'EIA-860'!$B:$B,Capacity!$B5982,'EIA-860'!$J:$J,Capacity!M$6,'EIA-860'!$K:$K,Capacity!$C$3)</f>
        <v>0</v>
      </c>
      <c r="N5982" s="152">
        <f>SUMIFS('EIA-860'!$F:$F,'EIA-860'!$B:$B,Capacity!$B5982,'EIA-860'!$J:$J,Capacity!N$6,'EIA-860'!$K:$K,Capacity!$C$3)</f>
        <v>0</v>
      </c>
      <c r="O5982" s="152">
        <f>SUMIFS('EIA-860'!$F:$F,'EIA-860'!$B:$B,Capacity!$B5982,'EIA-860'!$J:$J,Capacity!O$6,'EIA-860'!$K:$K,Capacity!$C$3)</f>
        <v>0</v>
      </c>
      <c r="P5982" s="152">
        <f>SUMIFS('EIA-860'!$F:$F,'EIA-860'!$B:$B,Capacity!$B5982,'EIA-860'!$J:$J,Capacity!P$6,'EIA-860'!$K:$K,Capacity!$C$3)</f>
        <v>0</v>
      </c>
      <c r="Q5982" s="152">
        <f>SUMIFS('EIA-860'!$F:$F,'EIA-860'!$B:$B,Capacity!$B5982,'EIA-860'!$J:$J,Capacity!Q$6,'EIA-860'!$K:$K,Capacity!$C$3)</f>
        <v>0</v>
      </c>
    </row>
    <row r="5983" spans="2:17">
      <c r="B5983" s="49">
        <v>58366</v>
      </c>
      <c r="C5983" s="152">
        <f>SUMIFS('EIA-860'!$F:$F,'EIA-860'!$B:$B,Capacity!$B5983,'EIA-860'!$J:$J,Capacity!C$6,'EIA-860'!$K:$K,Capacity!$C$3)</f>
        <v>0</v>
      </c>
      <c r="D5983" s="152">
        <f>SUMIFS('EIA-860'!$F:$F,'EIA-860'!$B:$B,Capacity!$B5983,'EIA-860'!$J:$J,Capacity!D$6,'EIA-860'!$K:$K,Capacity!$C$3)</f>
        <v>0</v>
      </c>
      <c r="E5983" s="152">
        <f>SUMIFS('EIA-860'!$F:$F,'EIA-860'!$B:$B,Capacity!$B5983,'EIA-860'!$J:$J,Capacity!E$6,'EIA-860'!$K:$K,Capacity!$C$3)</f>
        <v>0</v>
      </c>
      <c r="F5983" s="152">
        <f>SUMIFS('EIA-860'!$F:$F,'EIA-860'!$B:$B,Capacity!$B5983,'EIA-860'!$J:$J,Capacity!F$6,'EIA-860'!$K:$K,Capacity!$C$3)</f>
        <v>0</v>
      </c>
      <c r="G5983" s="152">
        <f>SUMIFS('EIA-860'!$F:$F,'EIA-860'!$B:$B,Capacity!$B5983,'EIA-860'!$J:$J,Capacity!G$6,'EIA-860'!$K:$K,Capacity!$C$3)</f>
        <v>0</v>
      </c>
      <c r="H5983" s="152">
        <f>SUMIFS('EIA-860'!$F:$F,'EIA-860'!$B:$B,Capacity!$B5983,'EIA-860'!$J:$J,Capacity!H$6,'EIA-860'!$K:$K,Capacity!$C$3)</f>
        <v>0</v>
      </c>
      <c r="I5983" s="152">
        <f>SUMIFS('EIA-860'!$F:$F,'EIA-860'!$B:$B,Capacity!$B5983,'EIA-860'!$J:$J,Capacity!I$6,'EIA-860'!$K:$K,Capacity!$C$3)</f>
        <v>0</v>
      </c>
      <c r="J5983" s="152">
        <f>SUMIFS('EIA-860'!$F:$F,'EIA-860'!$B:$B,Capacity!$B5983,'EIA-860'!$J:$J,Capacity!J$6,'EIA-860'!$K:$K,Capacity!$C$3)</f>
        <v>0</v>
      </c>
      <c r="K5983" s="152">
        <f>SUMIFS('EIA-860'!$F:$F,'EIA-860'!$B:$B,Capacity!$B5983,'EIA-860'!$J:$J,Capacity!K$6,'EIA-860'!$K:$K,Capacity!$C$3)</f>
        <v>0</v>
      </c>
      <c r="L5983" s="152">
        <f>SUMIFS('EIA-860'!$F:$F,'EIA-860'!$B:$B,Capacity!$B5983,'EIA-860'!$J:$J,Capacity!L$6,'EIA-860'!$K:$K,Capacity!$C$3)</f>
        <v>20.2</v>
      </c>
      <c r="M5983" s="152">
        <f>SUMIFS('EIA-860'!$F:$F,'EIA-860'!$B:$B,Capacity!$B5983,'EIA-860'!$J:$J,Capacity!M$6,'EIA-860'!$K:$K,Capacity!$C$3)</f>
        <v>0</v>
      </c>
      <c r="N5983" s="152">
        <f>SUMIFS('EIA-860'!$F:$F,'EIA-860'!$B:$B,Capacity!$B5983,'EIA-860'!$J:$J,Capacity!N$6,'EIA-860'!$K:$K,Capacity!$C$3)</f>
        <v>0</v>
      </c>
      <c r="O5983" s="152">
        <f>SUMIFS('EIA-860'!$F:$F,'EIA-860'!$B:$B,Capacity!$B5983,'EIA-860'!$J:$J,Capacity!O$6,'EIA-860'!$K:$K,Capacity!$C$3)</f>
        <v>0</v>
      </c>
      <c r="P5983" s="152">
        <f>SUMIFS('EIA-860'!$F:$F,'EIA-860'!$B:$B,Capacity!$B5983,'EIA-860'!$J:$J,Capacity!P$6,'EIA-860'!$K:$K,Capacity!$C$3)</f>
        <v>0</v>
      </c>
      <c r="Q5983" s="152">
        <f>SUMIFS('EIA-860'!$F:$F,'EIA-860'!$B:$B,Capacity!$B5983,'EIA-860'!$J:$J,Capacity!Q$6,'EIA-860'!$K:$K,Capacity!$C$3)</f>
        <v>0</v>
      </c>
    </row>
    <row r="5984" spans="2:17">
      <c r="B5984" s="49">
        <v>58370</v>
      </c>
      <c r="C5984" s="152">
        <f>SUMIFS('EIA-860'!$F:$F,'EIA-860'!$B:$B,Capacity!$B5984,'EIA-860'!$J:$J,Capacity!C$6,'EIA-860'!$K:$K,Capacity!$C$3)</f>
        <v>0</v>
      </c>
      <c r="D5984" s="152">
        <f>SUMIFS('EIA-860'!$F:$F,'EIA-860'!$B:$B,Capacity!$B5984,'EIA-860'!$J:$J,Capacity!D$6,'EIA-860'!$K:$K,Capacity!$C$3)</f>
        <v>0</v>
      </c>
      <c r="E5984" s="152">
        <f>SUMIFS('EIA-860'!$F:$F,'EIA-860'!$B:$B,Capacity!$B5984,'EIA-860'!$J:$J,Capacity!E$6,'EIA-860'!$K:$K,Capacity!$C$3)</f>
        <v>0</v>
      </c>
      <c r="F5984" s="152">
        <f>SUMIFS('EIA-860'!$F:$F,'EIA-860'!$B:$B,Capacity!$B5984,'EIA-860'!$J:$J,Capacity!F$6,'EIA-860'!$K:$K,Capacity!$C$3)</f>
        <v>0</v>
      </c>
      <c r="G5984" s="152">
        <f>SUMIFS('EIA-860'!$F:$F,'EIA-860'!$B:$B,Capacity!$B5984,'EIA-860'!$J:$J,Capacity!G$6,'EIA-860'!$K:$K,Capacity!$C$3)</f>
        <v>0</v>
      </c>
      <c r="H5984" s="152">
        <f>SUMIFS('EIA-860'!$F:$F,'EIA-860'!$B:$B,Capacity!$B5984,'EIA-860'!$J:$J,Capacity!H$6,'EIA-860'!$K:$K,Capacity!$C$3)</f>
        <v>0</v>
      </c>
      <c r="I5984" s="152">
        <f>SUMIFS('EIA-860'!$F:$F,'EIA-860'!$B:$B,Capacity!$B5984,'EIA-860'!$J:$J,Capacity!I$6,'EIA-860'!$K:$K,Capacity!$C$3)</f>
        <v>0</v>
      </c>
      <c r="J5984" s="152">
        <f>SUMIFS('EIA-860'!$F:$F,'EIA-860'!$B:$B,Capacity!$B5984,'EIA-860'!$J:$J,Capacity!J$6,'EIA-860'!$K:$K,Capacity!$C$3)</f>
        <v>0</v>
      </c>
      <c r="K5984" s="152">
        <f>SUMIFS('EIA-860'!$F:$F,'EIA-860'!$B:$B,Capacity!$B5984,'EIA-860'!$J:$J,Capacity!K$6,'EIA-860'!$K:$K,Capacity!$C$3)</f>
        <v>0</v>
      </c>
      <c r="L5984" s="152">
        <f>SUMIFS('EIA-860'!$F:$F,'EIA-860'!$B:$B,Capacity!$B5984,'EIA-860'!$J:$J,Capacity!L$6,'EIA-860'!$K:$K,Capacity!$C$3)</f>
        <v>1</v>
      </c>
      <c r="M5984" s="152">
        <f>SUMIFS('EIA-860'!$F:$F,'EIA-860'!$B:$B,Capacity!$B5984,'EIA-860'!$J:$J,Capacity!M$6,'EIA-860'!$K:$K,Capacity!$C$3)</f>
        <v>0</v>
      </c>
      <c r="N5984" s="152">
        <f>SUMIFS('EIA-860'!$F:$F,'EIA-860'!$B:$B,Capacity!$B5984,'EIA-860'!$J:$J,Capacity!N$6,'EIA-860'!$K:$K,Capacity!$C$3)</f>
        <v>0</v>
      </c>
      <c r="O5984" s="152">
        <f>SUMIFS('EIA-860'!$F:$F,'EIA-860'!$B:$B,Capacity!$B5984,'EIA-860'!$J:$J,Capacity!O$6,'EIA-860'!$K:$K,Capacity!$C$3)</f>
        <v>0</v>
      </c>
      <c r="P5984" s="152">
        <f>SUMIFS('EIA-860'!$F:$F,'EIA-860'!$B:$B,Capacity!$B5984,'EIA-860'!$J:$J,Capacity!P$6,'EIA-860'!$K:$K,Capacity!$C$3)</f>
        <v>0</v>
      </c>
      <c r="Q5984" s="152">
        <f>SUMIFS('EIA-860'!$F:$F,'EIA-860'!$B:$B,Capacity!$B5984,'EIA-860'!$J:$J,Capacity!Q$6,'EIA-860'!$K:$K,Capacity!$C$3)</f>
        <v>0</v>
      </c>
    </row>
    <row r="5985" spans="2:17">
      <c r="B5985" s="49">
        <v>58371</v>
      </c>
      <c r="C5985" s="152">
        <f>SUMIFS('EIA-860'!$F:$F,'EIA-860'!$B:$B,Capacity!$B5985,'EIA-860'!$J:$J,Capacity!C$6,'EIA-860'!$K:$K,Capacity!$C$3)</f>
        <v>0</v>
      </c>
      <c r="D5985" s="152">
        <f>SUMIFS('EIA-860'!$F:$F,'EIA-860'!$B:$B,Capacity!$B5985,'EIA-860'!$J:$J,Capacity!D$6,'EIA-860'!$K:$K,Capacity!$C$3)</f>
        <v>0</v>
      </c>
      <c r="E5985" s="152">
        <f>SUMIFS('EIA-860'!$F:$F,'EIA-860'!$B:$B,Capacity!$B5985,'EIA-860'!$J:$J,Capacity!E$6,'EIA-860'!$K:$K,Capacity!$C$3)</f>
        <v>0</v>
      </c>
      <c r="F5985" s="152">
        <f>SUMIFS('EIA-860'!$F:$F,'EIA-860'!$B:$B,Capacity!$B5985,'EIA-860'!$J:$J,Capacity!F$6,'EIA-860'!$K:$K,Capacity!$C$3)</f>
        <v>0</v>
      </c>
      <c r="G5985" s="152">
        <f>SUMIFS('EIA-860'!$F:$F,'EIA-860'!$B:$B,Capacity!$B5985,'EIA-860'!$J:$J,Capacity!G$6,'EIA-860'!$K:$K,Capacity!$C$3)</f>
        <v>0</v>
      </c>
      <c r="H5985" s="152">
        <f>SUMIFS('EIA-860'!$F:$F,'EIA-860'!$B:$B,Capacity!$B5985,'EIA-860'!$J:$J,Capacity!H$6,'EIA-860'!$K:$K,Capacity!$C$3)</f>
        <v>0</v>
      </c>
      <c r="I5985" s="152">
        <f>SUMIFS('EIA-860'!$F:$F,'EIA-860'!$B:$B,Capacity!$B5985,'EIA-860'!$J:$J,Capacity!I$6,'EIA-860'!$K:$K,Capacity!$C$3)</f>
        <v>0</v>
      </c>
      <c r="J5985" s="152">
        <f>SUMIFS('EIA-860'!$F:$F,'EIA-860'!$B:$B,Capacity!$B5985,'EIA-860'!$J:$J,Capacity!J$6,'EIA-860'!$K:$K,Capacity!$C$3)</f>
        <v>0</v>
      </c>
      <c r="K5985" s="152">
        <f>SUMIFS('EIA-860'!$F:$F,'EIA-860'!$B:$B,Capacity!$B5985,'EIA-860'!$J:$J,Capacity!K$6,'EIA-860'!$K:$K,Capacity!$C$3)</f>
        <v>0</v>
      </c>
      <c r="L5985" s="152">
        <f>SUMIFS('EIA-860'!$F:$F,'EIA-860'!$B:$B,Capacity!$B5985,'EIA-860'!$J:$J,Capacity!L$6,'EIA-860'!$K:$K,Capacity!$C$3)</f>
        <v>2.5</v>
      </c>
      <c r="M5985" s="152">
        <f>SUMIFS('EIA-860'!$F:$F,'EIA-860'!$B:$B,Capacity!$B5985,'EIA-860'!$J:$J,Capacity!M$6,'EIA-860'!$K:$K,Capacity!$C$3)</f>
        <v>0</v>
      </c>
      <c r="N5985" s="152">
        <f>SUMIFS('EIA-860'!$F:$F,'EIA-860'!$B:$B,Capacity!$B5985,'EIA-860'!$J:$J,Capacity!N$6,'EIA-860'!$K:$K,Capacity!$C$3)</f>
        <v>0</v>
      </c>
      <c r="O5985" s="152">
        <f>SUMIFS('EIA-860'!$F:$F,'EIA-860'!$B:$B,Capacity!$B5985,'EIA-860'!$J:$J,Capacity!O$6,'EIA-860'!$K:$K,Capacity!$C$3)</f>
        <v>0</v>
      </c>
      <c r="P5985" s="152">
        <f>SUMIFS('EIA-860'!$F:$F,'EIA-860'!$B:$B,Capacity!$B5985,'EIA-860'!$J:$J,Capacity!P$6,'EIA-860'!$K:$K,Capacity!$C$3)</f>
        <v>0</v>
      </c>
      <c r="Q5985" s="152">
        <f>SUMIFS('EIA-860'!$F:$F,'EIA-860'!$B:$B,Capacity!$B5985,'EIA-860'!$J:$J,Capacity!Q$6,'EIA-860'!$K:$K,Capacity!$C$3)</f>
        <v>0</v>
      </c>
    </row>
    <row r="5986" spans="2:17">
      <c r="B5986" s="49">
        <v>58372</v>
      </c>
      <c r="C5986" s="152">
        <f>SUMIFS('EIA-860'!$F:$F,'EIA-860'!$B:$B,Capacity!$B5986,'EIA-860'!$J:$J,Capacity!C$6,'EIA-860'!$K:$K,Capacity!$C$3)</f>
        <v>0</v>
      </c>
      <c r="D5986" s="152">
        <f>SUMIFS('EIA-860'!$F:$F,'EIA-860'!$B:$B,Capacity!$B5986,'EIA-860'!$J:$J,Capacity!D$6,'EIA-860'!$K:$K,Capacity!$C$3)</f>
        <v>0</v>
      </c>
      <c r="E5986" s="152">
        <f>SUMIFS('EIA-860'!$F:$F,'EIA-860'!$B:$B,Capacity!$B5986,'EIA-860'!$J:$J,Capacity!E$6,'EIA-860'!$K:$K,Capacity!$C$3)</f>
        <v>0</v>
      </c>
      <c r="F5986" s="152">
        <f>SUMIFS('EIA-860'!$F:$F,'EIA-860'!$B:$B,Capacity!$B5986,'EIA-860'!$J:$J,Capacity!F$6,'EIA-860'!$K:$K,Capacity!$C$3)</f>
        <v>0</v>
      </c>
      <c r="G5986" s="152">
        <f>SUMIFS('EIA-860'!$F:$F,'EIA-860'!$B:$B,Capacity!$B5986,'EIA-860'!$J:$J,Capacity!G$6,'EIA-860'!$K:$K,Capacity!$C$3)</f>
        <v>0</v>
      </c>
      <c r="H5986" s="152">
        <f>SUMIFS('EIA-860'!$F:$F,'EIA-860'!$B:$B,Capacity!$B5986,'EIA-860'!$J:$J,Capacity!H$6,'EIA-860'!$K:$K,Capacity!$C$3)</f>
        <v>0</v>
      </c>
      <c r="I5986" s="152">
        <f>SUMIFS('EIA-860'!$F:$F,'EIA-860'!$B:$B,Capacity!$B5986,'EIA-860'!$J:$J,Capacity!I$6,'EIA-860'!$K:$K,Capacity!$C$3)</f>
        <v>0</v>
      </c>
      <c r="J5986" s="152">
        <f>SUMIFS('EIA-860'!$F:$F,'EIA-860'!$B:$B,Capacity!$B5986,'EIA-860'!$J:$J,Capacity!J$6,'EIA-860'!$K:$K,Capacity!$C$3)</f>
        <v>135.4</v>
      </c>
      <c r="K5986" s="152">
        <f>SUMIFS('EIA-860'!$F:$F,'EIA-860'!$B:$B,Capacity!$B5986,'EIA-860'!$J:$J,Capacity!K$6,'EIA-860'!$K:$K,Capacity!$C$3)</f>
        <v>0</v>
      </c>
      <c r="L5986" s="152">
        <f>SUMIFS('EIA-860'!$F:$F,'EIA-860'!$B:$B,Capacity!$B5986,'EIA-860'!$J:$J,Capacity!L$6,'EIA-860'!$K:$K,Capacity!$C$3)</f>
        <v>0</v>
      </c>
      <c r="M5986" s="152">
        <f>SUMIFS('EIA-860'!$F:$F,'EIA-860'!$B:$B,Capacity!$B5986,'EIA-860'!$J:$J,Capacity!M$6,'EIA-860'!$K:$K,Capacity!$C$3)</f>
        <v>0</v>
      </c>
      <c r="N5986" s="152">
        <f>SUMIFS('EIA-860'!$F:$F,'EIA-860'!$B:$B,Capacity!$B5986,'EIA-860'!$J:$J,Capacity!N$6,'EIA-860'!$K:$K,Capacity!$C$3)</f>
        <v>0</v>
      </c>
      <c r="O5986" s="152">
        <f>SUMIFS('EIA-860'!$F:$F,'EIA-860'!$B:$B,Capacity!$B5986,'EIA-860'!$J:$J,Capacity!O$6,'EIA-860'!$K:$K,Capacity!$C$3)</f>
        <v>0</v>
      </c>
      <c r="P5986" s="152">
        <f>SUMIFS('EIA-860'!$F:$F,'EIA-860'!$B:$B,Capacity!$B5986,'EIA-860'!$J:$J,Capacity!P$6,'EIA-860'!$K:$K,Capacity!$C$3)</f>
        <v>0</v>
      </c>
      <c r="Q5986" s="152">
        <f>SUMIFS('EIA-860'!$F:$F,'EIA-860'!$B:$B,Capacity!$B5986,'EIA-860'!$J:$J,Capacity!Q$6,'EIA-860'!$K:$K,Capacity!$C$3)</f>
        <v>0</v>
      </c>
    </row>
    <row r="5987" spans="2:17">
      <c r="B5987" s="49">
        <v>58373</v>
      </c>
      <c r="C5987" s="152">
        <f>SUMIFS('EIA-860'!$F:$F,'EIA-860'!$B:$B,Capacity!$B5987,'EIA-860'!$J:$J,Capacity!C$6,'EIA-860'!$K:$K,Capacity!$C$3)</f>
        <v>0</v>
      </c>
      <c r="D5987" s="152">
        <f>SUMIFS('EIA-860'!$F:$F,'EIA-860'!$B:$B,Capacity!$B5987,'EIA-860'!$J:$J,Capacity!D$6,'EIA-860'!$K:$K,Capacity!$C$3)</f>
        <v>0</v>
      </c>
      <c r="E5987" s="152">
        <f>SUMIFS('EIA-860'!$F:$F,'EIA-860'!$B:$B,Capacity!$B5987,'EIA-860'!$J:$J,Capacity!E$6,'EIA-860'!$K:$K,Capacity!$C$3)</f>
        <v>0</v>
      </c>
      <c r="F5987" s="152">
        <f>SUMIFS('EIA-860'!$F:$F,'EIA-860'!$B:$B,Capacity!$B5987,'EIA-860'!$J:$J,Capacity!F$6,'EIA-860'!$K:$K,Capacity!$C$3)</f>
        <v>0</v>
      </c>
      <c r="G5987" s="152">
        <f>SUMIFS('EIA-860'!$F:$F,'EIA-860'!$B:$B,Capacity!$B5987,'EIA-860'!$J:$J,Capacity!G$6,'EIA-860'!$K:$K,Capacity!$C$3)</f>
        <v>0</v>
      </c>
      <c r="H5987" s="152">
        <f>SUMIFS('EIA-860'!$F:$F,'EIA-860'!$B:$B,Capacity!$B5987,'EIA-860'!$J:$J,Capacity!H$6,'EIA-860'!$K:$K,Capacity!$C$3)</f>
        <v>0</v>
      </c>
      <c r="I5987" s="152">
        <f>SUMIFS('EIA-860'!$F:$F,'EIA-860'!$B:$B,Capacity!$B5987,'EIA-860'!$J:$J,Capacity!I$6,'EIA-860'!$K:$K,Capacity!$C$3)</f>
        <v>0</v>
      </c>
      <c r="J5987" s="152">
        <f>SUMIFS('EIA-860'!$F:$F,'EIA-860'!$B:$B,Capacity!$B5987,'EIA-860'!$J:$J,Capacity!J$6,'EIA-860'!$K:$K,Capacity!$C$3)</f>
        <v>0</v>
      </c>
      <c r="K5987" s="152">
        <f>SUMIFS('EIA-860'!$F:$F,'EIA-860'!$B:$B,Capacity!$B5987,'EIA-860'!$J:$J,Capacity!K$6,'EIA-860'!$K:$K,Capacity!$C$3)</f>
        <v>0</v>
      </c>
      <c r="L5987" s="152">
        <f>SUMIFS('EIA-860'!$F:$F,'EIA-860'!$B:$B,Capacity!$B5987,'EIA-860'!$J:$J,Capacity!L$6,'EIA-860'!$K:$K,Capacity!$C$3)</f>
        <v>20</v>
      </c>
      <c r="M5987" s="152">
        <f>SUMIFS('EIA-860'!$F:$F,'EIA-860'!$B:$B,Capacity!$B5987,'EIA-860'!$J:$J,Capacity!M$6,'EIA-860'!$K:$K,Capacity!$C$3)</f>
        <v>0</v>
      </c>
      <c r="N5987" s="152">
        <f>SUMIFS('EIA-860'!$F:$F,'EIA-860'!$B:$B,Capacity!$B5987,'EIA-860'!$J:$J,Capacity!N$6,'EIA-860'!$K:$K,Capacity!$C$3)</f>
        <v>0</v>
      </c>
      <c r="O5987" s="152">
        <f>SUMIFS('EIA-860'!$F:$F,'EIA-860'!$B:$B,Capacity!$B5987,'EIA-860'!$J:$J,Capacity!O$6,'EIA-860'!$K:$K,Capacity!$C$3)</f>
        <v>0</v>
      </c>
      <c r="P5987" s="152">
        <f>SUMIFS('EIA-860'!$F:$F,'EIA-860'!$B:$B,Capacity!$B5987,'EIA-860'!$J:$J,Capacity!P$6,'EIA-860'!$K:$K,Capacity!$C$3)</f>
        <v>0</v>
      </c>
      <c r="Q5987" s="152">
        <f>SUMIFS('EIA-860'!$F:$F,'EIA-860'!$B:$B,Capacity!$B5987,'EIA-860'!$J:$J,Capacity!Q$6,'EIA-860'!$K:$K,Capacity!$C$3)</f>
        <v>0</v>
      </c>
    </row>
    <row r="5988" spans="2:17">
      <c r="B5988" s="49">
        <v>58374</v>
      </c>
      <c r="C5988" s="152">
        <f>SUMIFS('EIA-860'!$F:$F,'EIA-860'!$B:$B,Capacity!$B5988,'EIA-860'!$J:$J,Capacity!C$6,'EIA-860'!$K:$K,Capacity!$C$3)</f>
        <v>0</v>
      </c>
      <c r="D5988" s="152">
        <f>SUMIFS('EIA-860'!$F:$F,'EIA-860'!$B:$B,Capacity!$B5988,'EIA-860'!$J:$J,Capacity!D$6,'EIA-860'!$K:$K,Capacity!$C$3)</f>
        <v>0</v>
      </c>
      <c r="E5988" s="152">
        <f>SUMIFS('EIA-860'!$F:$F,'EIA-860'!$B:$B,Capacity!$B5988,'EIA-860'!$J:$J,Capacity!E$6,'EIA-860'!$K:$K,Capacity!$C$3)</f>
        <v>0</v>
      </c>
      <c r="F5988" s="152">
        <f>SUMIFS('EIA-860'!$F:$F,'EIA-860'!$B:$B,Capacity!$B5988,'EIA-860'!$J:$J,Capacity!F$6,'EIA-860'!$K:$K,Capacity!$C$3)</f>
        <v>0</v>
      </c>
      <c r="G5988" s="152">
        <f>SUMIFS('EIA-860'!$F:$F,'EIA-860'!$B:$B,Capacity!$B5988,'EIA-860'!$J:$J,Capacity!G$6,'EIA-860'!$K:$K,Capacity!$C$3)</f>
        <v>0</v>
      </c>
      <c r="H5988" s="152">
        <f>SUMIFS('EIA-860'!$F:$F,'EIA-860'!$B:$B,Capacity!$B5988,'EIA-860'!$J:$J,Capacity!H$6,'EIA-860'!$K:$K,Capacity!$C$3)</f>
        <v>0</v>
      </c>
      <c r="I5988" s="152">
        <f>SUMIFS('EIA-860'!$F:$F,'EIA-860'!$B:$B,Capacity!$B5988,'EIA-860'!$J:$J,Capacity!I$6,'EIA-860'!$K:$K,Capacity!$C$3)</f>
        <v>0</v>
      </c>
      <c r="J5988" s="152">
        <f>SUMIFS('EIA-860'!$F:$F,'EIA-860'!$B:$B,Capacity!$B5988,'EIA-860'!$J:$J,Capacity!J$6,'EIA-860'!$K:$K,Capacity!$C$3)</f>
        <v>0</v>
      </c>
      <c r="K5988" s="152">
        <f>SUMIFS('EIA-860'!$F:$F,'EIA-860'!$B:$B,Capacity!$B5988,'EIA-860'!$J:$J,Capacity!K$6,'EIA-860'!$K:$K,Capacity!$C$3)</f>
        <v>0</v>
      </c>
      <c r="L5988" s="152">
        <f>SUMIFS('EIA-860'!$F:$F,'EIA-860'!$B:$B,Capacity!$B5988,'EIA-860'!$J:$J,Capacity!L$6,'EIA-860'!$K:$K,Capacity!$C$3)</f>
        <v>20</v>
      </c>
      <c r="M5988" s="152">
        <f>SUMIFS('EIA-860'!$F:$F,'EIA-860'!$B:$B,Capacity!$B5988,'EIA-860'!$J:$J,Capacity!M$6,'EIA-860'!$K:$K,Capacity!$C$3)</f>
        <v>0</v>
      </c>
      <c r="N5988" s="152">
        <f>SUMIFS('EIA-860'!$F:$F,'EIA-860'!$B:$B,Capacity!$B5988,'EIA-860'!$J:$J,Capacity!N$6,'EIA-860'!$K:$K,Capacity!$C$3)</f>
        <v>0</v>
      </c>
      <c r="O5988" s="152">
        <f>SUMIFS('EIA-860'!$F:$F,'EIA-860'!$B:$B,Capacity!$B5988,'EIA-860'!$J:$J,Capacity!O$6,'EIA-860'!$K:$K,Capacity!$C$3)</f>
        <v>0</v>
      </c>
      <c r="P5988" s="152">
        <f>SUMIFS('EIA-860'!$F:$F,'EIA-860'!$B:$B,Capacity!$B5988,'EIA-860'!$J:$J,Capacity!P$6,'EIA-860'!$K:$K,Capacity!$C$3)</f>
        <v>0</v>
      </c>
      <c r="Q5988" s="152">
        <f>SUMIFS('EIA-860'!$F:$F,'EIA-860'!$B:$B,Capacity!$B5988,'EIA-860'!$J:$J,Capacity!Q$6,'EIA-860'!$K:$K,Capacity!$C$3)</f>
        <v>0</v>
      </c>
    </row>
    <row r="5989" spans="2:17">
      <c r="B5989" s="49">
        <v>58375</v>
      </c>
      <c r="C5989" s="152">
        <f>SUMIFS('EIA-860'!$F:$F,'EIA-860'!$B:$B,Capacity!$B5989,'EIA-860'!$J:$J,Capacity!C$6,'EIA-860'!$K:$K,Capacity!$C$3)</f>
        <v>0</v>
      </c>
      <c r="D5989" s="152">
        <f>SUMIFS('EIA-860'!$F:$F,'EIA-860'!$B:$B,Capacity!$B5989,'EIA-860'!$J:$J,Capacity!D$6,'EIA-860'!$K:$K,Capacity!$C$3)</f>
        <v>0</v>
      </c>
      <c r="E5989" s="152">
        <f>SUMIFS('EIA-860'!$F:$F,'EIA-860'!$B:$B,Capacity!$B5989,'EIA-860'!$J:$J,Capacity!E$6,'EIA-860'!$K:$K,Capacity!$C$3)</f>
        <v>0</v>
      </c>
      <c r="F5989" s="152">
        <f>SUMIFS('EIA-860'!$F:$F,'EIA-860'!$B:$B,Capacity!$B5989,'EIA-860'!$J:$J,Capacity!F$6,'EIA-860'!$K:$K,Capacity!$C$3)</f>
        <v>0</v>
      </c>
      <c r="G5989" s="152">
        <f>SUMIFS('EIA-860'!$F:$F,'EIA-860'!$B:$B,Capacity!$B5989,'EIA-860'!$J:$J,Capacity!G$6,'EIA-860'!$K:$K,Capacity!$C$3)</f>
        <v>0</v>
      </c>
      <c r="H5989" s="152">
        <f>SUMIFS('EIA-860'!$F:$F,'EIA-860'!$B:$B,Capacity!$B5989,'EIA-860'!$J:$J,Capacity!H$6,'EIA-860'!$K:$K,Capacity!$C$3)</f>
        <v>0</v>
      </c>
      <c r="I5989" s="152">
        <f>SUMIFS('EIA-860'!$F:$F,'EIA-860'!$B:$B,Capacity!$B5989,'EIA-860'!$J:$J,Capacity!I$6,'EIA-860'!$K:$K,Capacity!$C$3)</f>
        <v>0</v>
      </c>
      <c r="J5989" s="152">
        <f>SUMIFS('EIA-860'!$F:$F,'EIA-860'!$B:$B,Capacity!$B5989,'EIA-860'!$J:$J,Capacity!J$6,'EIA-860'!$K:$K,Capacity!$C$3)</f>
        <v>0</v>
      </c>
      <c r="K5989" s="152">
        <f>SUMIFS('EIA-860'!$F:$F,'EIA-860'!$B:$B,Capacity!$B5989,'EIA-860'!$J:$J,Capacity!K$6,'EIA-860'!$K:$K,Capacity!$C$3)</f>
        <v>0</v>
      </c>
      <c r="L5989" s="152">
        <f>SUMIFS('EIA-860'!$F:$F,'EIA-860'!$B:$B,Capacity!$B5989,'EIA-860'!$J:$J,Capacity!L$6,'EIA-860'!$K:$K,Capacity!$C$3)</f>
        <v>0</v>
      </c>
      <c r="M5989" s="152">
        <f>SUMIFS('EIA-860'!$F:$F,'EIA-860'!$B:$B,Capacity!$B5989,'EIA-860'!$J:$J,Capacity!M$6,'EIA-860'!$K:$K,Capacity!$C$3)</f>
        <v>0</v>
      </c>
      <c r="N5989" s="152">
        <f>SUMIFS('EIA-860'!$F:$F,'EIA-860'!$B:$B,Capacity!$B5989,'EIA-860'!$J:$J,Capacity!N$6,'EIA-860'!$K:$K,Capacity!$C$3)</f>
        <v>0</v>
      </c>
      <c r="O5989" s="152">
        <f>SUMIFS('EIA-860'!$F:$F,'EIA-860'!$B:$B,Capacity!$B5989,'EIA-860'!$J:$J,Capacity!O$6,'EIA-860'!$K:$K,Capacity!$C$3)</f>
        <v>0</v>
      </c>
      <c r="P5989" s="152">
        <f>SUMIFS('EIA-860'!$F:$F,'EIA-860'!$B:$B,Capacity!$B5989,'EIA-860'!$J:$J,Capacity!P$6,'EIA-860'!$K:$K,Capacity!$C$3)</f>
        <v>0</v>
      </c>
      <c r="Q5989" s="152">
        <f>SUMIFS('EIA-860'!$F:$F,'EIA-860'!$B:$B,Capacity!$B5989,'EIA-860'!$J:$J,Capacity!Q$6,'EIA-860'!$K:$K,Capacity!$C$3)</f>
        <v>0</v>
      </c>
    </row>
    <row r="5990" spans="2:17">
      <c r="B5990" s="49">
        <v>58376</v>
      </c>
      <c r="C5990" s="152">
        <f>SUMIFS('EIA-860'!$F:$F,'EIA-860'!$B:$B,Capacity!$B5990,'EIA-860'!$J:$J,Capacity!C$6,'EIA-860'!$K:$K,Capacity!$C$3)</f>
        <v>0</v>
      </c>
      <c r="D5990" s="152">
        <f>SUMIFS('EIA-860'!$F:$F,'EIA-860'!$B:$B,Capacity!$B5990,'EIA-860'!$J:$J,Capacity!D$6,'EIA-860'!$K:$K,Capacity!$C$3)</f>
        <v>0</v>
      </c>
      <c r="E5990" s="152">
        <f>SUMIFS('EIA-860'!$F:$F,'EIA-860'!$B:$B,Capacity!$B5990,'EIA-860'!$J:$J,Capacity!E$6,'EIA-860'!$K:$K,Capacity!$C$3)</f>
        <v>0</v>
      </c>
      <c r="F5990" s="152">
        <f>SUMIFS('EIA-860'!$F:$F,'EIA-860'!$B:$B,Capacity!$B5990,'EIA-860'!$J:$J,Capacity!F$6,'EIA-860'!$K:$K,Capacity!$C$3)</f>
        <v>0</v>
      </c>
      <c r="G5990" s="152">
        <f>SUMIFS('EIA-860'!$F:$F,'EIA-860'!$B:$B,Capacity!$B5990,'EIA-860'!$J:$J,Capacity!G$6,'EIA-860'!$K:$K,Capacity!$C$3)</f>
        <v>0</v>
      </c>
      <c r="H5990" s="152">
        <f>SUMIFS('EIA-860'!$F:$F,'EIA-860'!$B:$B,Capacity!$B5990,'EIA-860'!$J:$J,Capacity!H$6,'EIA-860'!$K:$K,Capacity!$C$3)</f>
        <v>0</v>
      </c>
      <c r="I5990" s="152">
        <f>SUMIFS('EIA-860'!$F:$F,'EIA-860'!$B:$B,Capacity!$B5990,'EIA-860'!$J:$J,Capacity!I$6,'EIA-860'!$K:$K,Capacity!$C$3)</f>
        <v>0</v>
      </c>
      <c r="J5990" s="152">
        <f>SUMIFS('EIA-860'!$F:$F,'EIA-860'!$B:$B,Capacity!$B5990,'EIA-860'!$J:$J,Capacity!J$6,'EIA-860'!$K:$K,Capacity!$C$3)</f>
        <v>0</v>
      </c>
      <c r="K5990" s="152">
        <f>SUMIFS('EIA-860'!$F:$F,'EIA-860'!$B:$B,Capacity!$B5990,'EIA-860'!$J:$J,Capacity!K$6,'EIA-860'!$K:$K,Capacity!$C$3)</f>
        <v>0</v>
      </c>
      <c r="L5990" s="152">
        <f>SUMIFS('EIA-860'!$F:$F,'EIA-860'!$B:$B,Capacity!$B5990,'EIA-860'!$J:$J,Capacity!L$6,'EIA-860'!$K:$K,Capacity!$C$3)</f>
        <v>1.5</v>
      </c>
      <c r="M5990" s="152">
        <f>SUMIFS('EIA-860'!$F:$F,'EIA-860'!$B:$B,Capacity!$B5990,'EIA-860'!$J:$J,Capacity!M$6,'EIA-860'!$K:$K,Capacity!$C$3)</f>
        <v>0</v>
      </c>
      <c r="N5990" s="152">
        <f>SUMIFS('EIA-860'!$F:$F,'EIA-860'!$B:$B,Capacity!$B5990,'EIA-860'!$J:$J,Capacity!N$6,'EIA-860'!$K:$K,Capacity!$C$3)</f>
        <v>0</v>
      </c>
      <c r="O5990" s="152">
        <f>SUMIFS('EIA-860'!$F:$F,'EIA-860'!$B:$B,Capacity!$B5990,'EIA-860'!$J:$J,Capacity!O$6,'EIA-860'!$K:$K,Capacity!$C$3)</f>
        <v>0</v>
      </c>
      <c r="P5990" s="152">
        <f>SUMIFS('EIA-860'!$F:$F,'EIA-860'!$B:$B,Capacity!$B5990,'EIA-860'!$J:$J,Capacity!P$6,'EIA-860'!$K:$K,Capacity!$C$3)</f>
        <v>0</v>
      </c>
      <c r="Q5990" s="152">
        <f>SUMIFS('EIA-860'!$F:$F,'EIA-860'!$B:$B,Capacity!$B5990,'EIA-860'!$J:$J,Capacity!Q$6,'EIA-860'!$K:$K,Capacity!$C$3)</f>
        <v>0</v>
      </c>
    </row>
    <row r="5991" spans="2:17">
      <c r="B5991" s="49">
        <v>58377</v>
      </c>
      <c r="C5991" s="152">
        <f>SUMIFS('EIA-860'!$F:$F,'EIA-860'!$B:$B,Capacity!$B5991,'EIA-860'!$J:$J,Capacity!C$6,'EIA-860'!$K:$K,Capacity!$C$3)</f>
        <v>0</v>
      </c>
      <c r="D5991" s="152">
        <f>SUMIFS('EIA-860'!$F:$F,'EIA-860'!$B:$B,Capacity!$B5991,'EIA-860'!$J:$J,Capacity!D$6,'EIA-860'!$K:$K,Capacity!$C$3)</f>
        <v>0</v>
      </c>
      <c r="E5991" s="152">
        <f>SUMIFS('EIA-860'!$F:$F,'EIA-860'!$B:$B,Capacity!$B5991,'EIA-860'!$J:$J,Capacity!E$6,'EIA-860'!$K:$K,Capacity!$C$3)</f>
        <v>0</v>
      </c>
      <c r="F5991" s="152">
        <f>SUMIFS('EIA-860'!$F:$F,'EIA-860'!$B:$B,Capacity!$B5991,'EIA-860'!$J:$J,Capacity!F$6,'EIA-860'!$K:$K,Capacity!$C$3)</f>
        <v>0</v>
      </c>
      <c r="G5991" s="152">
        <f>SUMIFS('EIA-860'!$F:$F,'EIA-860'!$B:$B,Capacity!$B5991,'EIA-860'!$J:$J,Capacity!G$6,'EIA-860'!$K:$K,Capacity!$C$3)</f>
        <v>0</v>
      </c>
      <c r="H5991" s="152">
        <f>SUMIFS('EIA-860'!$F:$F,'EIA-860'!$B:$B,Capacity!$B5991,'EIA-860'!$J:$J,Capacity!H$6,'EIA-860'!$K:$K,Capacity!$C$3)</f>
        <v>0</v>
      </c>
      <c r="I5991" s="152">
        <f>SUMIFS('EIA-860'!$F:$F,'EIA-860'!$B:$B,Capacity!$B5991,'EIA-860'!$J:$J,Capacity!I$6,'EIA-860'!$K:$K,Capacity!$C$3)</f>
        <v>0</v>
      </c>
      <c r="J5991" s="152">
        <f>SUMIFS('EIA-860'!$F:$F,'EIA-860'!$B:$B,Capacity!$B5991,'EIA-860'!$J:$J,Capacity!J$6,'EIA-860'!$K:$K,Capacity!$C$3)</f>
        <v>0</v>
      </c>
      <c r="K5991" s="152">
        <f>SUMIFS('EIA-860'!$F:$F,'EIA-860'!$B:$B,Capacity!$B5991,'EIA-860'!$J:$J,Capacity!K$6,'EIA-860'!$K:$K,Capacity!$C$3)</f>
        <v>0</v>
      </c>
      <c r="L5991" s="152">
        <f>SUMIFS('EIA-860'!$F:$F,'EIA-860'!$B:$B,Capacity!$B5991,'EIA-860'!$J:$J,Capacity!L$6,'EIA-860'!$K:$K,Capacity!$C$3)</f>
        <v>0</v>
      </c>
      <c r="M5991" s="152">
        <f>SUMIFS('EIA-860'!$F:$F,'EIA-860'!$B:$B,Capacity!$B5991,'EIA-860'!$J:$J,Capacity!M$6,'EIA-860'!$K:$K,Capacity!$C$3)</f>
        <v>0</v>
      </c>
      <c r="N5991" s="152">
        <f>SUMIFS('EIA-860'!$F:$F,'EIA-860'!$B:$B,Capacity!$B5991,'EIA-860'!$J:$J,Capacity!N$6,'EIA-860'!$K:$K,Capacity!$C$3)</f>
        <v>4.8000000000000007</v>
      </c>
      <c r="O5991" s="152">
        <f>SUMIFS('EIA-860'!$F:$F,'EIA-860'!$B:$B,Capacity!$B5991,'EIA-860'!$J:$J,Capacity!O$6,'EIA-860'!$K:$K,Capacity!$C$3)</f>
        <v>0</v>
      </c>
      <c r="P5991" s="152">
        <f>SUMIFS('EIA-860'!$F:$F,'EIA-860'!$B:$B,Capacity!$B5991,'EIA-860'!$J:$J,Capacity!P$6,'EIA-860'!$K:$K,Capacity!$C$3)</f>
        <v>0</v>
      </c>
      <c r="Q5991" s="152">
        <f>SUMIFS('EIA-860'!$F:$F,'EIA-860'!$B:$B,Capacity!$B5991,'EIA-860'!$J:$J,Capacity!Q$6,'EIA-860'!$K:$K,Capacity!$C$3)</f>
        <v>0</v>
      </c>
    </row>
    <row r="5992" spans="2:17">
      <c r="B5992" s="49">
        <v>58378</v>
      </c>
      <c r="C5992" s="152">
        <f>SUMIFS('EIA-860'!$F:$F,'EIA-860'!$B:$B,Capacity!$B5992,'EIA-860'!$J:$J,Capacity!C$6,'EIA-860'!$K:$K,Capacity!$C$3)</f>
        <v>0</v>
      </c>
      <c r="D5992" s="152">
        <f>SUMIFS('EIA-860'!$F:$F,'EIA-860'!$B:$B,Capacity!$B5992,'EIA-860'!$J:$J,Capacity!D$6,'EIA-860'!$K:$K,Capacity!$C$3)</f>
        <v>74</v>
      </c>
      <c r="E5992" s="152">
        <f>SUMIFS('EIA-860'!$F:$F,'EIA-860'!$B:$B,Capacity!$B5992,'EIA-860'!$J:$J,Capacity!E$6,'EIA-860'!$K:$K,Capacity!$C$3)</f>
        <v>0</v>
      </c>
      <c r="F5992" s="152">
        <f>SUMIFS('EIA-860'!$F:$F,'EIA-860'!$B:$B,Capacity!$B5992,'EIA-860'!$J:$J,Capacity!F$6,'EIA-860'!$K:$K,Capacity!$C$3)</f>
        <v>0</v>
      </c>
      <c r="G5992" s="152">
        <f>SUMIFS('EIA-860'!$F:$F,'EIA-860'!$B:$B,Capacity!$B5992,'EIA-860'!$J:$J,Capacity!G$6,'EIA-860'!$K:$K,Capacity!$C$3)</f>
        <v>0</v>
      </c>
      <c r="H5992" s="152">
        <f>SUMIFS('EIA-860'!$F:$F,'EIA-860'!$B:$B,Capacity!$B5992,'EIA-860'!$J:$J,Capacity!H$6,'EIA-860'!$K:$K,Capacity!$C$3)</f>
        <v>0</v>
      </c>
      <c r="I5992" s="152">
        <f>SUMIFS('EIA-860'!$F:$F,'EIA-860'!$B:$B,Capacity!$B5992,'EIA-860'!$J:$J,Capacity!I$6,'EIA-860'!$K:$K,Capacity!$C$3)</f>
        <v>0</v>
      </c>
      <c r="J5992" s="152">
        <f>SUMIFS('EIA-860'!$F:$F,'EIA-860'!$B:$B,Capacity!$B5992,'EIA-860'!$J:$J,Capacity!J$6,'EIA-860'!$K:$K,Capacity!$C$3)</f>
        <v>0</v>
      </c>
      <c r="K5992" s="152">
        <f>SUMIFS('EIA-860'!$F:$F,'EIA-860'!$B:$B,Capacity!$B5992,'EIA-860'!$J:$J,Capacity!K$6,'EIA-860'!$K:$K,Capacity!$C$3)</f>
        <v>0</v>
      </c>
      <c r="L5992" s="152">
        <f>SUMIFS('EIA-860'!$F:$F,'EIA-860'!$B:$B,Capacity!$B5992,'EIA-860'!$J:$J,Capacity!L$6,'EIA-860'!$K:$K,Capacity!$C$3)</f>
        <v>0</v>
      </c>
      <c r="M5992" s="152">
        <f>SUMIFS('EIA-860'!$F:$F,'EIA-860'!$B:$B,Capacity!$B5992,'EIA-860'!$J:$J,Capacity!M$6,'EIA-860'!$K:$K,Capacity!$C$3)</f>
        <v>0</v>
      </c>
      <c r="N5992" s="152">
        <f>SUMIFS('EIA-860'!$F:$F,'EIA-860'!$B:$B,Capacity!$B5992,'EIA-860'!$J:$J,Capacity!N$6,'EIA-860'!$K:$K,Capacity!$C$3)</f>
        <v>0</v>
      </c>
      <c r="O5992" s="152">
        <f>SUMIFS('EIA-860'!$F:$F,'EIA-860'!$B:$B,Capacity!$B5992,'EIA-860'!$J:$J,Capacity!O$6,'EIA-860'!$K:$K,Capacity!$C$3)</f>
        <v>0</v>
      </c>
      <c r="P5992" s="152">
        <f>SUMIFS('EIA-860'!$F:$F,'EIA-860'!$B:$B,Capacity!$B5992,'EIA-860'!$J:$J,Capacity!P$6,'EIA-860'!$K:$K,Capacity!$C$3)</f>
        <v>0</v>
      </c>
      <c r="Q5992" s="152">
        <f>SUMIFS('EIA-860'!$F:$F,'EIA-860'!$B:$B,Capacity!$B5992,'EIA-860'!$J:$J,Capacity!Q$6,'EIA-860'!$K:$K,Capacity!$C$3)</f>
        <v>0</v>
      </c>
    </row>
    <row r="5993" spans="2:17">
      <c r="B5993" s="49">
        <v>58379</v>
      </c>
      <c r="C5993" s="152">
        <f>SUMIFS('EIA-860'!$F:$F,'EIA-860'!$B:$B,Capacity!$B5993,'EIA-860'!$J:$J,Capacity!C$6,'EIA-860'!$K:$K,Capacity!$C$3)</f>
        <v>0</v>
      </c>
      <c r="D5993" s="152">
        <f>SUMIFS('EIA-860'!$F:$F,'EIA-860'!$B:$B,Capacity!$B5993,'EIA-860'!$J:$J,Capacity!D$6,'EIA-860'!$K:$K,Capacity!$C$3)</f>
        <v>0</v>
      </c>
      <c r="E5993" s="152">
        <f>SUMIFS('EIA-860'!$F:$F,'EIA-860'!$B:$B,Capacity!$B5993,'EIA-860'!$J:$J,Capacity!E$6,'EIA-860'!$K:$K,Capacity!$C$3)</f>
        <v>0</v>
      </c>
      <c r="F5993" s="152">
        <f>SUMIFS('EIA-860'!$F:$F,'EIA-860'!$B:$B,Capacity!$B5993,'EIA-860'!$J:$J,Capacity!F$6,'EIA-860'!$K:$K,Capacity!$C$3)</f>
        <v>0</v>
      </c>
      <c r="G5993" s="152">
        <f>SUMIFS('EIA-860'!$F:$F,'EIA-860'!$B:$B,Capacity!$B5993,'EIA-860'!$J:$J,Capacity!G$6,'EIA-860'!$K:$K,Capacity!$C$3)</f>
        <v>0</v>
      </c>
      <c r="H5993" s="152">
        <f>SUMIFS('EIA-860'!$F:$F,'EIA-860'!$B:$B,Capacity!$B5993,'EIA-860'!$J:$J,Capacity!H$6,'EIA-860'!$K:$K,Capacity!$C$3)</f>
        <v>0</v>
      </c>
      <c r="I5993" s="152">
        <f>SUMIFS('EIA-860'!$F:$F,'EIA-860'!$B:$B,Capacity!$B5993,'EIA-860'!$J:$J,Capacity!I$6,'EIA-860'!$K:$K,Capacity!$C$3)</f>
        <v>0</v>
      </c>
      <c r="J5993" s="152">
        <f>SUMIFS('EIA-860'!$F:$F,'EIA-860'!$B:$B,Capacity!$B5993,'EIA-860'!$J:$J,Capacity!J$6,'EIA-860'!$K:$K,Capacity!$C$3)</f>
        <v>0</v>
      </c>
      <c r="K5993" s="152">
        <f>SUMIFS('EIA-860'!$F:$F,'EIA-860'!$B:$B,Capacity!$B5993,'EIA-860'!$J:$J,Capacity!K$6,'EIA-860'!$K:$K,Capacity!$C$3)</f>
        <v>0</v>
      </c>
      <c r="L5993" s="152">
        <f>SUMIFS('EIA-860'!$F:$F,'EIA-860'!$B:$B,Capacity!$B5993,'EIA-860'!$J:$J,Capacity!L$6,'EIA-860'!$K:$K,Capacity!$C$3)</f>
        <v>0</v>
      </c>
      <c r="M5993" s="152">
        <f>SUMIFS('EIA-860'!$F:$F,'EIA-860'!$B:$B,Capacity!$B5993,'EIA-860'!$J:$J,Capacity!M$6,'EIA-860'!$K:$K,Capacity!$C$3)</f>
        <v>0</v>
      </c>
      <c r="N5993" s="152">
        <f>SUMIFS('EIA-860'!$F:$F,'EIA-860'!$B:$B,Capacity!$B5993,'EIA-860'!$J:$J,Capacity!N$6,'EIA-860'!$K:$K,Capacity!$C$3)</f>
        <v>1.5</v>
      </c>
      <c r="O5993" s="152">
        <f>SUMIFS('EIA-860'!$F:$F,'EIA-860'!$B:$B,Capacity!$B5993,'EIA-860'!$J:$J,Capacity!O$6,'EIA-860'!$K:$K,Capacity!$C$3)</f>
        <v>0</v>
      </c>
      <c r="P5993" s="152">
        <f>SUMIFS('EIA-860'!$F:$F,'EIA-860'!$B:$B,Capacity!$B5993,'EIA-860'!$J:$J,Capacity!P$6,'EIA-860'!$K:$K,Capacity!$C$3)</f>
        <v>0</v>
      </c>
      <c r="Q5993" s="152">
        <f>SUMIFS('EIA-860'!$F:$F,'EIA-860'!$B:$B,Capacity!$B5993,'EIA-860'!$J:$J,Capacity!Q$6,'EIA-860'!$K:$K,Capacity!$C$3)</f>
        <v>0</v>
      </c>
    </row>
    <row r="5994" spans="2:17">
      <c r="B5994" s="49">
        <v>58380</v>
      </c>
      <c r="C5994" s="152">
        <f>SUMIFS('EIA-860'!$F:$F,'EIA-860'!$B:$B,Capacity!$B5994,'EIA-860'!$J:$J,Capacity!C$6,'EIA-860'!$K:$K,Capacity!$C$3)</f>
        <v>0</v>
      </c>
      <c r="D5994" s="152">
        <f>SUMIFS('EIA-860'!$F:$F,'EIA-860'!$B:$B,Capacity!$B5994,'EIA-860'!$J:$J,Capacity!D$6,'EIA-860'!$K:$K,Capacity!$C$3)</f>
        <v>0</v>
      </c>
      <c r="E5994" s="152">
        <f>SUMIFS('EIA-860'!$F:$F,'EIA-860'!$B:$B,Capacity!$B5994,'EIA-860'!$J:$J,Capacity!E$6,'EIA-860'!$K:$K,Capacity!$C$3)</f>
        <v>0</v>
      </c>
      <c r="F5994" s="152">
        <f>SUMIFS('EIA-860'!$F:$F,'EIA-860'!$B:$B,Capacity!$B5994,'EIA-860'!$J:$J,Capacity!F$6,'EIA-860'!$K:$K,Capacity!$C$3)</f>
        <v>0</v>
      </c>
      <c r="G5994" s="152">
        <f>SUMIFS('EIA-860'!$F:$F,'EIA-860'!$B:$B,Capacity!$B5994,'EIA-860'!$J:$J,Capacity!G$6,'EIA-860'!$K:$K,Capacity!$C$3)</f>
        <v>0</v>
      </c>
      <c r="H5994" s="152">
        <f>SUMIFS('EIA-860'!$F:$F,'EIA-860'!$B:$B,Capacity!$B5994,'EIA-860'!$J:$J,Capacity!H$6,'EIA-860'!$K:$K,Capacity!$C$3)</f>
        <v>0</v>
      </c>
      <c r="I5994" s="152">
        <f>SUMIFS('EIA-860'!$F:$F,'EIA-860'!$B:$B,Capacity!$B5994,'EIA-860'!$J:$J,Capacity!I$6,'EIA-860'!$K:$K,Capacity!$C$3)</f>
        <v>0</v>
      </c>
      <c r="J5994" s="152">
        <f>SUMIFS('EIA-860'!$F:$F,'EIA-860'!$B:$B,Capacity!$B5994,'EIA-860'!$J:$J,Capacity!J$6,'EIA-860'!$K:$K,Capacity!$C$3)</f>
        <v>0</v>
      </c>
      <c r="K5994" s="152">
        <f>SUMIFS('EIA-860'!$F:$F,'EIA-860'!$B:$B,Capacity!$B5994,'EIA-860'!$J:$J,Capacity!K$6,'EIA-860'!$K:$K,Capacity!$C$3)</f>
        <v>0</v>
      </c>
      <c r="L5994" s="152">
        <f>SUMIFS('EIA-860'!$F:$F,'EIA-860'!$B:$B,Capacity!$B5994,'EIA-860'!$J:$J,Capacity!L$6,'EIA-860'!$K:$K,Capacity!$C$3)</f>
        <v>0</v>
      </c>
      <c r="M5994" s="152">
        <f>SUMIFS('EIA-860'!$F:$F,'EIA-860'!$B:$B,Capacity!$B5994,'EIA-860'!$J:$J,Capacity!M$6,'EIA-860'!$K:$K,Capacity!$C$3)</f>
        <v>0</v>
      </c>
      <c r="N5994" s="152">
        <f>SUMIFS('EIA-860'!$F:$F,'EIA-860'!$B:$B,Capacity!$B5994,'EIA-860'!$J:$J,Capacity!N$6,'EIA-860'!$K:$K,Capacity!$C$3)</f>
        <v>0</v>
      </c>
      <c r="O5994" s="152">
        <f>SUMIFS('EIA-860'!$F:$F,'EIA-860'!$B:$B,Capacity!$B5994,'EIA-860'!$J:$J,Capacity!O$6,'EIA-860'!$K:$K,Capacity!$C$3)</f>
        <v>0</v>
      </c>
      <c r="P5994" s="152">
        <f>SUMIFS('EIA-860'!$F:$F,'EIA-860'!$B:$B,Capacity!$B5994,'EIA-860'!$J:$J,Capacity!P$6,'EIA-860'!$K:$K,Capacity!$C$3)</f>
        <v>0</v>
      </c>
      <c r="Q5994" s="152">
        <f>SUMIFS('EIA-860'!$F:$F,'EIA-860'!$B:$B,Capacity!$B5994,'EIA-860'!$J:$J,Capacity!Q$6,'EIA-860'!$K:$K,Capacity!$C$3)</f>
        <v>0</v>
      </c>
    </row>
    <row r="5995" spans="2:17">
      <c r="B5995" s="49">
        <v>58381</v>
      </c>
      <c r="C5995" s="152">
        <f>SUMIFS('EIA-860'!$F:$F,'EIA-860'!$B:$B,Capacity!$B5995,'EIA-860'!$J:$J,Capacity!C$6,'EIA-860'!$K:$K,Capacity!$C$3)</f>
        <v>0</v>
      </c>
      <c r="D5995" s="152">
        <f>SUMIFS('EIA-860'!$F:$F,'EIA-860'!$B:$B,Capacity!$B5995,'EIA-860'!$J:$J,Capacity!D$6,'EIA-860'!$K:$K,Capacity!$C$3)</f>
        <v>0</v>
      </c>
      <c r="E5995" s="152">
        <f>SUMIFS('EIA-860'!$F:$F,'EIA-860'!$B:$B,Capacity!$B5995,'EIA-860'!$J:$J,Capacity!E$6,'EIA-860'!$K:$K,Capacity!$C$3)</f>
        <v>0</v>
      </c>
      <c r="F5995" s="152">
        <f>SUMIFS('EIA-860'!$F:$F,'EIA-860'!$B:$B,Capacity!$B5995,'EIA-860'!$J:$J,Capacity!F$6,'EIA-860'!$K:$K,Capacity!$C$3)</f>
        <v>0</v>
      </c>
      <c r="G5995" s="152">
        <f>SUMIFS('EIA-860'!$F:$F,'EIA-860'!$B:$B,Capacity!$B5995,'EIA-860'!$J:$J,Capacity!G$6,'EIA-860'!$K:$K,Capacity!$C$3)</f>
        <v>0</v>
      </c>
      <c r="H5995" s="152">
        <f>SUMIFS('EIA-860'!$F:$F,'EIA-860'!$B:$B,Capacity!$B5995,'EIA-860'!$J:$J,Capacity!H$6,'EIA-860'!$K:$K,Capacity!$C$3)</f>
        <v>0</v>
      </c>
      <c r="I5995" s="152">
        <f>SUMIFS('EIA-860'!$F:$F,'EIA-860'!$B:$B,Capacity!$B5995,'EIA-860'!$J:$J,Capacity!I$6,'EIA-860'!$K:$K,Capacity!$C$3)</f>
        <v>0</v>
      </c>
      <c r="J5995" s="152">
        <f>SUMIFS('EIA-860'!$F:$F,'EIA-860'!$B:$B,Capacity!$B5995,'EIA-860'!$J:$J,Capacity!J$6,'EIA-860'!$K:$K,Capacity!$C$3)</f>
        <v>0</v>
      </c>
      <c r="K5995" s="152">
        <f>SUMIFS('EIA-860'!$F:$F,'EIA-860'!$B:$B,Capacity!$B5995,'EIA-860'!$J:$J,Capacity!K$6,'EIA-860'!$K:$K,Capacity!$C$3)</f>
        <v>0</v>
      </c>
      <c r="L5995" s="152">
        <f>SUMIFS('EIA-860'!$F:$F,'EIA-860'!$B:$B,Capacity!$B5995,'EIA-860'!$J:$J,Capacity!L$6,'EIA-860'!$K:$K,Capacity!$C$3)</f>
        <v>1.8</v>
      </c>
      <c r="M5995" s="152">
        <f>SUMIFS('EIA-860'!$F:$F,'EIA-860'!$B:$B,Capacity!$B5995,'EIA-860'!$J:$J,Capacity!M$6,'EIA-860'!$K:$K,Capacity!$C$3)</f>
        <v>0</v>
      </c>
      <c r="N5995" s="152">
        <f>SUMIFS('EIA-860'!$F:$F,'EIA-860'!$B:$B,Capacity!$B5995,'EIA-860'!$J:$J,Capacity!N$6,'EIA-860'!$K:$K,Capacity!$C$3)</f>
        <v>0</v>
      </c>
      <c r="O5995" s="152">
        <f>SUMIFS('EIA-860'!$F:$F,'EIA-860'!$B:$B,Capacity!$B5995,'EIA-860'!$J:$J,Capacity!O$6,'EIA-860'!$K:$K,Capacity!$C$3)</f>
        <v>0</v>
      </c>
      <c r="P5995" s="152">
        <f>SUMIFS('EIA-860'!$F:$F,'EIA-860'!$B:$B,Capacity!$B5995,'EIA-860'!$J:$J,Capacity!P$6,'EIA-860'!$K:$K,Capacity!$C$3)</f>
        <v>0</v>
      </c>
      <c r="Q5995" s="152">
        <f>SUMIFS('EIA-860'!$F:$F,'EIA-860'!$B:$B,Capacity!$B5995,'EIA-860'!$J:$J,Capacity!Q$6,'EIA-860'!$K:$K,Capacity!$C$3)</f>
        <v>0</v>
      </c>
    </row>
    <row r="5996" spans="2:17">
      <c r="B5996" s="49">
        <v>58382</v>
      </c>
      <c r="C5996" s="152">
        <f>SUMIFS('EIA-860'!$F:$F,'EIA-860'!$B:$B,Capacity!$B5996,'EIA-860'!$J:$J,Capacity!C$6,'EIA-860'!$K:$K,Capacity!$C$3)</f>
        <v>0</v>
      </c>
      <c r="D5996" s="152">
        <f>SUMIFS('EIA-860'!$F:$F,'EIA-860'!$B:$B,Capacity!$B5996,'EIA-860'!$J:$J,Capacity!D$6,'EIA-860'!$K:$K,Capacity!$C$3)</f>
        <v>0</v>
      </c>
      <c r="E5996" s="152">
        <f>SUMIFS('EIA-860'!$F:$F,'EIA-860'!$B:$B,Capacity!$B5996,'EIA-860'!$J:$J,Capacity!E$6,'EIA-860'!$K:$K,Capacity!$C$3)</f>
        <v>0</v>
      </c>
      <c r="F5996" s="152">
        <f>SUMIFS('EIA-860'!$F:$F,'EIA-860'!$B:$B,Capacity!$B5996,'EIA-860'!$J:$J,Capacity!F$6,'EIA-860'!$K:$K,Capacity!$C$3)</f>
        <v>0</v>
      </c>
      <c r="G5996" s="152">
        <f>SUMIFS('EIA-860'!$F:$F,'EIA-860'!$B:$B,Capacity!$B5996,'EIA-860'!$J:$J,Capacity!G$6,'EIA-860'!$K:$K,Capacity!$C$3)</f>
        <v>0</v>
      </c>
      <c r="H5996" s="152">
        <f>SUMIFS('EIA-860'!$F:$F,'EIA-860'!$B:$B,Capacity!$B5996,'EIA-860'!$J:$J,Capacity!H$6,'EIA-860'!$K:$K,Capacity!$C$3)</f>
        <v>0</v>
      </c>
      <c r="I5996" s="152">
        <f>SUMIFS('EIA-860'!$F:$F,'EIA-860'!$B:$B,Capacity!$B5996,'EIA-860'!$J:$J,Capacity!I$6,'EIA-860'!$K:$K,Capacity!$C$3)</f>
        <v>0</v>
      </c>
      <c r="J5996" s="152">
        <f>SUMIFS('EIA-860'!$F:$F,'EIA-860'!$B:$B,Capacity!$B5996,'EIA-860'!$J:$J,Capacity!J$6,'EIA-860'!$K:$K,Capacity!$C$3)</f>
        <v>0</v>
      </c>
      <c r="K5996" s="152">
        <f>SUMIFS('EIA-860'!$F:$F,'EIA-860'!$B:$B,Capacity!$B5996,'EIA-860'!$J:$J,Capacity!K$6,'EIA-860'!$K:$K,Capacity!$C$3)</f>
        <v>0</v>
      </c>
      <c r="L5996" s="152">
        <f>SUMIFS('EIA-860'!$F:$F,'EIA-860'!$B:$B,Capacity!$B5996,'EIA-860'!$J:$J,Capacity!L$6,'EIA-860'!$K:$K,Capacity!$C$3)</f>
        <v>0</v>
      </c>
      <c r="M5996" s="152">
        <f>SUMIFS('EIA-860'!$F:$F,'EIA-860'!$B:$B,Capacity!$B5996,'EIA-860'!$J:$J,Capacity!M$6,'EIA-860'!$K:$K,Capacity!$C$3)</f>
        <v>0</v>
      </c>
      <c r="N5996" s="152">
        <f>SUMIFS('EIA-860'!$F:$F,'EIA-860'!$B:$B,Capacity!$B5996,'EIA-860'!$J:$J,Capacity!N$6,'EIA-860'!$K:$K,Capacity!$C$3)</f>
        <v>0</v>
      </c>
      <c r="O5996" s="152">
        <f>SUMIFS('EIA-860'!$F:$F,'EIA-860'!$B:$B,Capacity!$B5996,'EIA-860'!$J:$J,Capacity!O$6,'EIA-860'!$K:$K,Capacity!$C$3)</f>
        <v>0</v>
      </c>
      <c r="P5996" s="152">
        <f>SUMIFS('EIA-860'!$F:$F,'EIA-860'!$B:$B,Capacity!$B5996,'EIA-860'!$J:$J,Capacity!P$6,'EIA-860'!$K:$K,Capacity!$C$3)</f>
        <v>0</v>
      </c>
      <c r="Q5996" s="152">
        <f>SUMIFS('EIA-860'!$F:$F,'EIA-860'!$B:$B,Capacity!$B5996,'EIA-860'!$J:$J,Capacity!Q$6,'EIA-860'!$K:$K,Capacity!$C$3)</f>
        <v>0</v>
      </c>
    </row>
    <row r="5997" spans="2:17">
      <c r="B5997" s="49">
        <v>58383</v>
      </c>
      <c r="C5997" s="152">
        <f>SUMIFS('EIA-860'!$F:$F,'EIA-860'!$B:$B,Capacity!$B5997,'EIA-860'!$J:$J,Capacity!C$6,'EIA-860'!$K:$K,Capacity!$C$3)</f>
        <v>0</v>
      </c>
      <c r="D5997" s="152">
        <f>SUMIFS('EIA-860'!$F:$F,'EIA-860'!$B:$B,Capacity!$B5997,'EIA-860'!$J:$J,Capacity!D$6,'EIA-860'!$K:$K,Capacity!$C$3)</f>
        <v>0</v>
      </c>
      <c r="E5997" s="152">
        <f>SUMIFS('EIA-860'!$F:$F,'EIA-860'!$B:$B,Capacity!$B5997,'EIA-860'!$J:$J,Capacity!E$6,'EIA-860'!$K:$K,Capacity!$C$3)</f>
        <v>0</v>
      </c>
      <c r="F5997" s="152">
        <f>SUMIFS('EIA-860'!$F:$F,'EIA-860'!$B:$B,Capacity!$B5997,'EIA-860'!$J:$J,Capacity!F$6,'EIA-860'!$K:$K,Capacity!$C$3)</f>
        <v>0</v>
      </c>
      <c r="G5997" s="152">
        <f>SUMIFS('EIA-860'!$F:$F,'EIA-860'!$B:$B,Capacity!$B5997,'EIA-860'!$J:$J,Capacity!G$6,'EIA-860'!$K:$K,Capacity!$C$3)</f>
        <v>0</v>
      </c>
      <c r="H5997" s="152">
        <f>SUMIFS('EIA-860'!$F:$F,'EIA-860'!$B:$B,Capacity!$B5997,'EIA-860'!$J:$J,Capacity!H$6,'EIA-860'!$K:$K,Capacity!$C$3)</f>
        <v>0</v>
      </c>
      <c r="I5997" s="152">
        <f>SUMIFS('EIA-860'!$F:$F,'EIA-860'!$B:$B,Capacity!$B5997,'EIA-860'!$J:$J,Capacity!I$6,'EIA-860'!$K:$K,Capacity!$C$3)</f>
        <v>0</v>
      </c>
      <c r="J5997" s="152">
        <f>SUMIFS('EIA-860'!$F:$F,'EIA-860'!$B:$B,Capacity!$B5997,'EIA-860'!$J:$J,Capacity!J$6,'EIA-860'!$K:$K,Capacity!$C$3)</f>
        <v>0</v>
      </c>
      <c r="K5997" s="152">
        <f>SUMIFS('EIA-860'!$F:$F,'EIA-860'!$B:$B,Capacity!$B5997,'EIA-860'!$J:$J,Capacity!K$6,'EIA-860'!$K:$K,Capacity!$C$3)</f>
        <v>0</v>
      </c>
      <c r="L5997" s="152">
        <f>SUMIFS('EIA-860'!$F:$F,'EIA-860'!$B:$B,Capacity!$B5997,'EIA-860'!$J:$J,Capacity!L$6,'EIA-860'!$K:$K,Capacity!$C$3)</f>
        <v>14</v>
      </c>
      <c r="M5997" s="152">
        <f>SUMIFS('EIA-860'!$F:$F,'EIA-860'!$B:$B,Capacity!$B5997,'EIA-860'!$J:$J,Capacity!M$6,'EIA-860'!$K:$K,Capacity!$C$3)</f>
        <v>0</v>
      </c>
      <c r="N5997" s="152">
        <f>SUMIFS('EIA-860'!$F:$F,'EIA-860'!$B:$B,Capacity!$B5997,'EIA-860'!$J:$J,Capacity!N$6,'EIA-860'!$K:$K,Capacity!$C$3)</f>
        <v>0</v>
      </c>
      <c r="O5997" s="152">
        <f>SUMIFS('EIA-860'!$F:$F,'EIA-860'!$B:$B,Capacity!$B5997,'EIA-860'!$J:$J,Capacity!O$6,'EIA-860'!$K:$K,Capacity!$C$3)</f>
        <v>0</v>
      </c>
      <c r="P5997" s="152">
        <f>SUMIFS('EIA-860'!$F:$F,'EIA-860'!$B:$B,Capacity!$B5997,'EIA-860'!$J:$J,Capacity!P$6,'EIA-860'!$K:$K,Capacity!$C$3)</f>
        <v>0</v>
      </c>
      <c r="Q5997" s="152">
        <f>SUMIFS('EIA-860'!$F:$F,'EIA-860'!$B:$B,Capacity!$B5997,'EIA-860'!$J:$J,Capacity!Q$6,'EIA-860'!$K:$K,Capacity!$C$3)</f>
        <v>0</v>
      </c>
    </row>
    <row r="5998" spans="2:17">
      <c r="B5998" s="49">
        <v>58384</v>
      </c>
      <c r="C5998" s="152">
        <f>SUMIFS('EIA-860'!$F:$F,'EIA-860'!$B:$B,Capacity!$B5998,'EIA-860'!$J:$J,Capacity!C$6,'EIA-860'!$K:$K,Capacity!$C$3)</f>
        <v>1.1000000000000001</v>
      </c>
      <c r="D5998" s="152">
        <f>SUMIFS('EIA-860'!$F:$F,'EIA-860'!$B:$B,Capacity!$B5998,'EIA-860'!$J:$J,Capacity!D$6,'EIA-860'!$K:$K,Capacity!$C$3)</f>
        <v>0</v>
      </c>
      <c r="E5998" s="152">
        <f>SUMIFS('EIA-860'!$F:$F,'EIA-860'!$B:$B,Capacity!$B5998,'EIA-860'!$J:$J,Capacity!E$6,'EIA-860'!$K:$K,Capacity!$C$3)</f>
        <v>0</v>
      </c>
      <c r="F5998" s="152">
        <f>SUMIFS('EIA-860'!$F:$F,'EIA-860'!$B:$B,Capacity!$B5998,'EIA-860'!$J:$J,Capacity!F$6,'EIA-860'!$K:$K,Capacity!$C$3)</f>
        <v>0</v>
      </c>
      <c r="G5998" s="152">
        <f>SUMIFS('EIA-860'!$F:$F,'EIA-860'!$B:$B,Capacity!$B5998,'EIA-860'!$J:$J,Capacity!G$6,'EIA-860'!$K:$K,Capacity!$C$3)</f>
        <v>0</v>
      </c>
      <c r="H5998" s="152">
        <f>SUMIFS('EIA-860'!$F:$F,'EIA-860'!$B:$B,Capacity!$B5998,'EIA-860'!$J:$J,Capacity!H$6,'EIA-860'!$K:$K,Capacity!$C$3)</f>
        <v>0</v>
      </c>
      <c r="I5998" s="152">
        <f>SUMIFS('EIA-860'!$F:$F,'EIA-860'!$B:$B,Capacity!$B5998,'EIA-860'!$J:$J,Capacity!I$6,'EIA-860'!$K:$K,Capacity!$C$3)</f>
        <v>0</v>
      </c>
      <c r="J5998" s="152">
        <f>SUMIFS('EIA-860'!$F:$F,'EIA-860'!$B:$B,Capacity!$B5998,'EIA-860'!$J:$J,Capacity!J$6,'EIA-860'!$K:$K,Capacity!$C$3)</f>
        <v>0</v>
      </c>
      <c r="K5998" s="152">
        <f>SUMIFS('EIA-860'!$F:$F,'EIA-860'!$B:$B,Capacity!$B5998,'EIA-860'!$J:$J,Capacity!K$6,'EIA-860'!$K:$K,Capacity!$C$3)</f>
        <v>0</v>
      </c>
      <c r="L5998" s="152">
        <f>SUMIFS('EIA-860'!$F:$F,'EIA-860'!$B:$B,Capacity!$B5998,'EIA-860'!$J:$J,Capacity!L$6,'EIA-860'!$K:$K,Capacity!$C$3)</f>
        <v>0</v>
      </c>
      <c r="M5998" s="152">
        <f>SUMIFS('EIA-860'!$F:$F,'EIA-860'!$B:$B,Capacity!$B5998,'EIA-860'!$J:$J,Capacity!M$6,'EIA-860'!$K:$K,Capacity!$C$3)</f>
        <v>0</v>
      </c>
      <c r="N5998" s="152">
        <f>SUMIFS('EIA-860'!$F:$F,'EIA-860'!$B:$B,Capacity!$B5998,'EIA-860'!$J:$J,Capacity!N$6,'EIA-860'!$K:$K,Capacity!$C$3)</f>
        <v>0</v>
      </c>
      <c r="O5998" s="152">
        <f>SUMIFS('EIA-860'!$F:$F,'EIA-860'!$B:$B,Capacity!$B5998,'EIA-860'!$J:$J,Capacity!O$6,'EIA-860'!$K:$K,Capacity!$C$3)</f>
        <v>0</v>
      </c>
      <c r="P5998" s="152">
        <f>SUMIFS('EIA-860'!$F:$F,'EIA-860'!$B:$B,Capacity!$B5998,'EIA-860'!$J:$J,Capacity!P$6,'EIA-860'!$K:$K,Capacity!$C$3)</f>
        <v>0</v>
      </c>
      <c r="Q5998" s="152">
        <f>SUMIFS('EIA-860'!$F:$F,'EIA-860'!$B:$B,Capacity!$B5998,'EIA-860'!$J:$J,Capacity!Q$6,'EIA-860'!$K:$K,Capacity!$C$3)</f>
        <v>0</v>
      </c>
    </row>
    <row r="5999" spans="2:17">
      <c r="B5999" s="49">
        <v>58385</v>
      </c>
      <c r="C5999" s="152">
        <f>SUMIFS('EIA-860'!$F:$F,'EIA-860'!$B:$B,Capacity!$B5999,'EIA-860'!$J:$J,Capacity!C$6,'EIA-860'!$K:$K,Capacity!$C$3)</f>
        <v>0</v>
      </c>
      <c r="D5999" s="152">
        <f>SUMIFS('EIA-860'!$F:$F,'EIA-860'!$B:$B,Capacity!$B5999,'EIA-860'!$J:$J,Capacity!D$6,'EIA-860'!$K:$K,Capacity!$C$3)</f>
        <v>0</v>
      </c>
      <c r="E5999" s="152">
        <f>SUMIFS('EIA-860'!$F:$F,'EIA-860'!$B:$B,Capacity!$B5999,'EIA-860'!$J:$J,Capacity!E$6,'EIA-860'!$K:$K,Capacity!$C$3)</f>
        <v>0</v>
      </c>
      <c r="F5999" s="152">
        <f>SUMIFS('EIA-860'!$F:$F,'EIA-860'!$B:$B,Capacity!$B5999,'EIA-860'!$J:$J,Capacity!F$6,'EIA-860'!$K:$K,Capacity!$C$3)</f>
        <v>0</v>
      </c>
      <c r="G5999" s="152">
        <f>SUMIFS('EIA-860'!$F:$F,'EIA-860'!$B:$B,Capacity!$B5999,'EIA-860'!$J:$J,Capacity!G$6,'EIA-860'!$K:$K,Capacity!$C$3)</f>
        <v>0</v>
      </c>
      <c r="H5999" s="152">
        <f>SUMIFS('EIA-860'!$F:$F,'EIA-860'!$B:$B,Capacity!$B5999,'EIA-860'!$J:$J,Capacity!H$6,'EIA-860'!$K:$K,Capacity!$C$3)</f>
        <v>0</v>
      </c>
      <c r="I5999" s="152">
        <f>SUMIFS('EIA-860'!$F:$F,'EIA-860'!$B:$B,Capacity!$B5999,'EIA-860'!$J:$J,Capacity!I$6,'EIA-860'!$K:$K,Capacity!$C$3)</f>
        <v>0</v>
      </c>
      <c r="J5999" s="152">
        <f>SUMIFS('EIA-860'!$F:$F,'EIA-860'!$B:$B,Capacity!$B5999,'EIA-860'!$J:$J,Capacity!J$6,'EIA-860'!$K:$K,Capacity!$C$3)</f>
        <v>0</v>
      </c>
      <c r="K5999" s="152">
        <f>SUMIFS('EIA-860'!$F:$F,'EIA-860'!$B:$B,Capacity!$B5999,'EIA-860'!$J:$J,Capacity!K$6,'EIA-860'!$K:$K,Capacity!$C$3)</f>
        <v>0</v>
      </c>
      <c r="L5999" s="152">
        <f>SUMIFS('EIA-860'!$F:$F,'EIA-860'!$B:$B,Capacity!$B5999,'EIA-860'!$J:$J,Capacity!L$6,'EIA-860'!$K:$K,Capacity!$C$3)</f>
        <v>1.9</v>
      </c>
      <c r="M5999" s="152">
        <f>SUMIFS('EIA-860'!$F:$F,'EIA-860'!$B:$B,Capacity!$B5999,'EIA-860'!$J:$J,Capacity!M$6,'EIA-860'!$K:$K,Capacity!$C$3)</f>
        <v>0</v>
      </c>
      <c r="N5999" s="152">
        <f>SUMIFS('EIA-860'!$F:$F,'EIA-860'!$B:$B,Capacity!$B5999,'EIA-860'!$J:$J,Capacity!N$6,'EIA-860'!$K:$K,Capacity!$C$3)</f>
        <v>0</v>
      </c>
      <c r="O5999" s="152">
        <f>SUMIFS('EIA-860'!$F:$F,'EIA-860'!$B:$B,Capacity!$B5999,'EIA-860'!$J:$J,Capacity!O$6,'EIA-860'!$K:$K,Capacity!$C$3)</f>
        <v>0</v>
      </c>
      <c r="P5999" s="152">
        <f>SUMIFS('EIA-860'!$F:$F,'EIA-860'!$B:$B,Capacity!$B5999,'EIA-860'!$J:$J,Capacity!P$6,'EIA-860'!$K:$K,Capacity!$C$3)</f>
        <v>0</v>
      </c>
      <c r="Q5999" s="152">
        <f>SUMIFS('EIA-860'!$F:$F,'EIA-860'!$B:$B,Capacity!$B5999,'EIA-860'!$J:$J,Capacity!Q$6,'EIA-860'!$K:$K,Capacity!$C$3)</f>
        <v>0</v>
      </c>
    </row>
    <row r="6000" spans="2:17">
      <c r="B6000" s="49">
        <v>58386</v>
      </c>
      <c r="C6000" s="152">
        <f>SUMIFS('EIA-860'!$F:$F,'EIA-860'!$B:$B,Capacity!$B6000,'EIA-860'!$J:$J,Capacity!C$6,'EIA-860'!$K:$K,Capacity!$C$3)</f>
        <v>0</v>
      </c>
      <c r="D6000" s="152">
        <f>SUMIFS('EIA-860'!$F:$F,'EIA-860'!$B:$B,Capacity!$B6000,'EIA-860'!$J:$J,Capacity!D$6,'EIA-860'!$K:$K,Capacity!$C$3)</f>
        <v>0</v>
      </c>
      <c r="E6000" s="152">
        <f>SUMIFS('EIA-860'!$F:$F,'EIA-860'!$B:$B,Capacity!$B6000,'EIA-860'!$J:$J,Capacity!E$6,'EIA-860'!$K:$K,Capacity!$C$3)</f>
        <v>0</v>
      </c>
      <c r="F6000" s="152">
        <f>SUMIFS('EIA-860'!$F:$F,'EIA-860'!$B:$B,Capacity!$B6000,'EIA-860'!$J:$J,Capacity!F$6,'EIA-860'!$K:$K,Capacity!$C$3)</f>
        <v>0</v>
      </c>
      <c r="G6000" s="152">
        <f>SUMIFS('EIA-860'!$F:$F,'EIA-860'!$B:$B,Capacity!$B6000,'EIA-860'!$J:$J,Capacity!G$6,'EIA-860'!$K:$K,Capacity!$C$3)</f>
        <v>0</v>
      </c>
      <c r="H6000" s="152">
        <f>SUMIFS('EIA-860'!$F:$F,'EIA-860'!$B:$B,Capacity!$B6000,'EIA-860'!$J:$J,Capacity!H$6,'EIA-860'!$K:$K,Capacity!$C$3)</f>
        <v>0</v>
      </c>
      <c r="I6000" s="152">
        <f>SUMIFS('EIA-860'!$F:$F,'EIA-860'!$B:$B,Capacity!$B6000,'EIA-860'!$J:$J,Capacity!I$6,'EIA-860'!$K:$K,Capacity!$C$3)</f>
        <v>0</v>
      </c>
      <c r="J6000" s="152">
        <f>SUMIFS('EIA-860'!$F:$F,'EIA-860'!$B:$B,Capacity!$B6000,'EIA-860'!$J:$J,Capacity!J$6,'EIA-860'!$K:$K,Capacity!$C$3)</f>
        <v>0</v>
      </c>
      <c r="K6000" s="152">
        <f>SUMIFS('EIA-860'!$F:$F,'EIA-860'!$B:$B,Capacity!$B6000,'EIA-860'!$J:$J,Capacity!K$6,'EIA-860'!$K:$K,Capacity!$C$3)</f>
        <v>0</v>
      </c>
      <c r="L6000" s="152">
        <f>SUMIFS('EIA-860'!$F:$F,'EIA-860'!$B:$B,Capacity!$B6000,'EIA-860'!$J:$J,Capacity!L$6,'EIA-860'!$K:$K,Capacity!$C$3)</f>
        <v>1.8</v>
      </c>
      <c r="M6000" s="152">
        <f>SUMIFS('EIA-860'!$F:$F,'EIA-860'!$B:$B,Capacity!$B6000,'EIA-860'!$J:$J,Capacity!M$6,'EIA-860'!$K:$K,Capacity!$C$3)</f>
        <v>0</v>
      </c>
      <c r="N6000" s="152">
        <f>SUMIFS('EIA-860'!$F:$F,'EIA-860'!$B:$B,Capacity!$B6000,'EIA-860'!$J:$J,Capacity!N$6,'EIA-860'!$K:$K,Capacity!$C$3)</f>
        <v>0</v>
      </c>
      <c r="O6000" s="152">
        <f>SUMIFS('EIA-860'!$F:$F,'EIA-860'!$B:$B,Capacity!$B6000,'EIA-860'!$J:$J,Capacity!O$6,'EIA-860'!$K:$K,Capacity!$C$3)</f>
        <v>0</v>
      </c>
      <c r="P6000" s="152">
        <f>SUMIFS('EIA-860'!$F:$F,'EIA-860'!$B:$B,Capacity!$B6000,'EIA-860'!$J:$J,Capacity!P$6,'EIA-860'!$K:$K,Capacity!$C$3)</f>
        <v>0</v>
      </c>
      <c r="Q6000" s="152">
        <f>SUMIFS('EIA-860'!$F:$F,'EIA-860'!$B:$B,Capacity!$B6000,'EIA-860'!$J:$J,Capacity!Q$6,'EIA-860'!$K:$K,Capacity!$C$3)</f>
        <v>0</v>
      </c>
    </row>
    <row r="6001" spans="2:17">
      <c r="B6001" s="49">
        <v>58387</v>
      </c>
      <c r="C6001" s="152">
        <f>SUMIFS('EIA-860'!$F:$F,'EIA-860'!$B:$B,Capacity!$B6001,'EIA-860'!$J:$J,Capacity!C$6,'EIA-860'!$K:$K,Capacity!$C$3)</f>
        <v>0</v>
      </c>
      <c r="D6001" s="152">
        <f>SUMIFS('EIA-860'!$F:$F,'EIA-860'!$B:$B,Capacity!$B6001,'EIA-860'!$J:$J,Capacity!D$6,'EIA-860'!$K:$K,Capacity!$C$3)</f>
        <v>0</v>
      </c>
      <c r="E6001" s="152">
        <f>SUMIFS('EIA-860'!$F:$F,'EIA-860'!$B:$B,Capacity!$B6001,'EIA-860'!$J:$J,Capacity!E$6,'EIA-860'!$K:$K,Capacity!$C$3)</f>
        <v>0</v>
      </c>
      <c r="F6001" s="152">
        <f>SUMIFS('EIA-860'!$F:$F,'EIA-860'!$B:$B,Capacity!$B6001,'EIA-860'!$J:$J,Capacity!F$6,'EIA-860'!$K:$K,Capacity!$C$3)</f>
        <v>0</v>
      </c>
      <c r="G6001" s="152">
        <f>SUMIFS('EIA-860'!$F:$F,'EIA-860'!$B:$B,Capacity!$B6001,'EIA-860'!$J:$J,Capacity!G$6,'EIA-860'!$K:$K,Capacity!$C$3)</f>
        <v>0</v>
      </c>
      <c r="H6001" s="152">
        <f>SUMIFS('EIA-860'!$F:$F,'EIA-860'!$B:$B,Capacity!$B6001,'EIA-860'!$J:$J,Capacity!H$6,'EIA-860'!$K:$K,Capacity!$C$3)</f>
        <v>0</v>
      </c>
      <c r="I6001" s="152">
        <f>SUMIFS('EIA-860'!$F:$F,'EIA-860'!$B:$B,Capacity!$B6001,'EIA-860'!$J:$J,Capacity!I$6,'EIA-860'!$K:$K,Capacity!$C$3)</f>
        <v>0</v>
      </c>
      <c r="J6001" s="152">
        <f>SUMIFS('EIA-860'!$F:$F,'EIA-860'!$B:$B,Capacity!$B6001,'EIA-860'!$J:$J,Capacity!J$6,'EIA-860'!$K:$K,Capacity!$C$3)</f>
        <v>0</v>
      </c>
      <c r="K6001" s="152">
        <f>SUMIFS('EIA-860'!$F:$F,'EIA-860'!$B:$B,Capacity!$B6001,'EIA-860'!$J:$J,Capacity!K$6,'EIA-860'!$K:$K,Capacity!$C$3)</f>
        <v>0</v>
      </c>
      <c r="L6001" s="152">
        <f>SUMIFS('EIA-860'!$F:$F,'EIA-860'!$B:$B,Capacity!$B6001,'EIA-860'!$J:$J,Capacity!L$6,'EIA-860'!$K:$K,Capacity!$C$3)</f>
        <v>2</v>
      </c>
      <c r="M6001" s="152">
        <f>SUMIFS('EIA-860'!$F:$F,'EIA-860'!$B:$B,Capacity!$B6001,'EIA-860'!$J:$J,Capacity!M$6,'EIA-860'!$K:$K,Capacity!$C$3)</f>
        <v>0</v>
      </c>
      <c r="N6001" s="152">
        <f>SUMIFS('EIA-860'!$F:$F,'EIA-860'!$B:$B,Capacity!$B6001,'EIA-860'!$J:$J,Capacity!N$6,'EIA-860'!$K:$K,Capacity!$C$3)</f>
        <v>0</v>
      </c>
      <c r="O6001" s="152">
        <f>SUMIFS('EIA-860'!$F:$F,'EIA-860'!$B:$B,Capacity!$B6001,'EIA-860'!$J:$J,Capacity!O$6,'EIA-860'!$K:$K,Capacity!$C$3)</f>
        <v>0</v>
      </c>
      <c r="P6001" s="152">
        <f>SUMIFS('EIA-860'!$F:$F,'EIA-860'!$B:$B,Capacity!$B6001,'EIA-860'!$J:$J,Capacity!P$6,'EIA-860'!$K:$K,Capacity!$C$3)</f>
        <v>0</v>
      </c>
      <c r="Q6001" s="152">
        <f>SUMIFS('EIA-860'!$F:$F,'EIA-860'!$B:$B,Capacity!$B6001,'EIA-860'!$J:$J,Capacity!Q$6,'EIA-860'!$K:$K,Capacity!$C$3)</f>
        <v>0</v>
      </c>
    </row>
    <row r="6002" spans="2:17">
      <c r="B6002" s="49">
        <v>58388</v>
      </c>
      <c r="C6002" s="152">
        <f>SUMIFS('EIA-860'!$F:$F,'EIA-860'!$B:$B,Capacity!$B6002,'EIA-860'!$J:$J,Capacity!C$6,'EIA-860'!$K:$K,Capacity!$C$3)</f>
        <v>0</v>
      </c>
      <c r="D6002" s="152">
        <f>SUMIFS('EIA-860'!$F:$F,'EIA-860'!$B:$B,Capacity!$B6002,'EIA-860'!$J:$J,Capacity!D$6,'EIA-860'!$K:$K,Capacity!$C$3)</f>
        <v>0</v>
      </c>
      <c r="E6002" s="152">
        <f>SUMIFS('EIA-860'!$F:$F,'EIA-860'!$B:$B,Capacity!$B6002,'EIA-860'!$J:$J,Capacity!E$6,'EIA-860'!$K:$K,Capacity!$C$3)</f>
        <v>0</v>
      </c>
      <c r="F6002" s="152">
        <f>SUMIFS('EIA-860'!$F:$F,'EIA-860'!$B:$B,Capacity!$B6002,'EIA-860'!$J:$J,Capacity!F$6,'EIA-860'!$K:$K,Capacity!$C$3)</f>
        <v>0</v>
      </c>
      <c r="G6002" s="152">
        <f>SUMIFS('EIA-860'!$F:$F,'EIA-860'!$B:$B,Capacity!$B6002,'EIA-860'!$J:$J,Capacity!G$6,'EIA-860'!$K:$K,Capacity!$C$3)</f>
        <v>0</v>
      </c>
      <c r="H6002" s="152">
        <f>SUMIFS('EIA-860'!$F:$F,'EIA-860'!$B:$B,Capacity!$B6002,'EIA-860'!$J:$J,Capacity!H$6,'EIA-860'!$K:$K,Capacity!$C$3)</f>
        <v>0</v>
      </c>
      <c r="I6002" s="152">
        <f>SUMIFS('EIA-860'!$F:$F,'EIA-860'!$B:$B,Capacity!$B6002,'EIA-860'!$J:$J,Capacity!I$6,'EIA-860'!$K:$K,Capacity!$C$3)</f>
        <v>0</v>
      </c>
      <c r="J6002" s="152">
        <f>SUMIFS('EIA-860'!$F:$F,'EIA-860'!$B:$B,Capacity!$B6002,'EIA-860'!$J:$J,Capacity!J$6,'EIA-860'!$K:$K,Capacity!$C$3)</f>
        <v>0</v>
      </c>
      <c r="K6002" s="152">
        <f>SUMIFS('EIA-860'!$F:$F,'EIA-860'!$B:$B,Capacity!$B6002,'EIA-860'!$J:$J,Capacity!K$6,'EIA-860'!$K:$K,Capacity!$C$3)</f>
        <v>0</v>
      </c>
      <c r="L6002" s="152">
        <f>SUMIFS('EIA-860'!$F:$F,'EIA-860'!$B:$B,Capacity!$B6002,'EIA-860'!$J:$J,Capacity!L$6,'EIA-860'!$K:$K,Capacity!$C$3)</f>
        <v>309.89999999999998</v>
      </c>
      <c r="M6002" s="152">
        <f>SUMIFS('EIA-860'!$F:$F,'EIA-860'!$B:$B,Capacity!$B6002,'EIA-860'!$J:$J,Capacity!M$6,'EIA-860'!$K:$K,Capacity!$C$3)</f>
        <v>0</v>
      </c>
      <c r="N6002" s="152">
        <f>SUMIFS('EIA-860'!$F:$F,'EIA-860'!$B:$B,Capacity!$B6002,'EIA-860'!$J:$J,Capacity!N$6,'EIA-860'!$K:$K,Capacity!$C$3)</f>
        <v>0</v>
      </c>
      <c r="O6002" s="152">
        <f>SUMIFS('EIA-860'!$F:$F,'EIA-860'!$B:$B,Capacity!$B6002,'EIA-860'!$J:$J,Capacity!O$6,'EIA-860'!$K:$K,Capacity!$C$3)</f>
        <v>0</v>
      </c>
      <c r="P6002" s="152">
        <f>SUMIFS('EIA-860'!$F:$F,'EIA-860'!$B:$B,Capacity!$B6002,'EIA-860'!$J:$J,Capacity!P$6,'EIA-860'!$K:$K,Capacity!$C$3)</f>
        <v>0</v>
      </c>
      <c r="Q6002" s="152">
        <f>SUMIFS('EIA-860'!$F:$F,'EIA-860'!$B:$B,Capacity!$B6002,'EIA-860'!$J:$J,Capacity!Q$6,'EIA-860'!$K:$K,Capacity!$C$3)</f>
        <v>0</v>
      </c>
    </row>
    <row r="6003" spans="2:17">
      <c r="B6003" s="49">
        <v>58389</v>
      </c>
      <c r="C6003" s="152">
        <f>SUMIFS('EIA-860'!$F:$F,'EIA-860'!$B:$B,Capacity!$B6003,'EIA-860'!$J:$J,Capacity!C$6,'EIA-860'!$K:$K,Capacity!$C$3)</f>
        <v>0</v>
      </c>
      <c r="D6003" s="152">
        <f>SUMIFS('EIA-860'!$F:$F,'EIA-860'!$B:$B,Capacity!$B6003,'EIA-860'!$J:$J,Capacity!D$6,'EIA-860'!$K:$K,Capacity!$C$3)</f>
        <v>0</v>
      </c>
      <c r="E6003" s="152">
        <f>SUMIFS('EIA-860'!$F:$F,'EIA-860'!$B:$B,Capacity!$B6003,'EIA-860'!$J:$J,Capacity!E$6,'EIA-860'!$K:$K,Capacity!$C$3)</f>
        <v>0</v>
      </c>
      <c r="F6003" s="152">
        <f>SUMIFS('EIA-860'!$F:$F,'EIA-860'!$B:$B,Capacity!$B6003,'EIA-860'!$J:$J,Capacity!F$6,'EIA-860'!$K:$K,Capacity!$C$3)</f>
        <v>0</v>
      </c>
      <c r="G6003" s="152">
        <f>SUMIFS('EIA-860'!$F:$F,'EIA-860'!$B:$B,Capacity!$B6003,'EIA-860'!$J:$J,Capacity!G$6,'EIA-860'!$K:$K,Capacity!$C$3)</f>
        <v>0</v>
      </c>
      <c r="H6003" s="152">
        <f>SUMIFS('EIA-860'!$F:$F,'EIA-860'!$B:$B,Capacity!$B6003,'EIA-860'!$J:$J,Capacity!H$6,'EIA-860'!$K:$K,Capacity!$C$3)</f>
        <v>0</v>
      </c>
      <c r="I6003" s="152">
        <f>SUMIFS('EIA-860'!$F:$F,'EIA-860'!$B:$B,Capacity!$B6003,'EIA-860'!$J:$J,Capacity!I$6,'EIA-860'!$K:$K,Capacity!$C$3)</f>
        <v>0</v>
      </c>
      <c r="J6003" s="152">
        <f>SUMIFS('EIA-860'!$F:$F,'EIA-860'!$B:$B,Capacity!$B6003,'EIA-860'!$J:$J,Capacity!J$6,'EIA-860'!$K:$K,Capacity!$C$3)</f>
        <v>0</v>
      </c>
      <c r="K6003" s="152">
        <f>SUMIFS('EIA-860'!$F:$F,'EIA-860'!$B:$B,Capacity!$B6003,'EIA-860'!$J:$J,Capacity!K$6,'EIA-860'!$K:$K,Capacity!$C$3)</f>
        <v>0</v>
      </c>
      <c r="L6003" s="152">
        <f>SUMIFS('EIA-860'!$F:$F,'EIA-860'!$B:$B,Capacity!$B6003,'EIA-860'!$J:$J,Capacity!L$6,'EIA-860'!$K:$K,Capacity!$C$3)</f>
        <v>275</v>
      </c>
      <c r="M6003" s="152">
        <f>SUMIFS('EIA-860'!$F:$F,'EIA-860'!$B:$B,Capacity!$B6003,'EIA-860'!$J:$J,Capacity!M$6,'EIA-860'!$K:$K,Capacity!$C$3)</f>
        <v>0</v>
      </c>
      <c r="N6003" s="152">
        <f>SUMIFS('EIA-860'!$F:$F,'EIA-860'!$B:$B,Capacity!$B6003,'EIA-860'!$J:$J,Capacity!N$6,'EIA-860'!$K:$K,Capacity!$C$3)</f>
        <v>0</v>
      </c>
      <c r="O6003" s="152">
        <f>SUMIFS('EIA-860'!$F:$F,'EIA-860'!$B:$B,Capacity!$B6003,'EIA-860'!$J:$J,Capacity!O$6,'EIA-860'!$K:$K,Capacity!$C$3)</f>
        <v>0</v>
      </c>
      <c r="P6003" s="152">
        <f>SUMIFS('EIA-860'!$F:$F,'EIA-860'!$B:$B,Capacity!$B6003,'EIA-860'!$J:$J,Capacity!P$6,'EIA-860'!$K:$K,Capacity!$C$3)</f>
        <v>0</v>
      </c>
      <c r="Q6003" s="152">
        <f>SUMIFS('EIA-860'!$F:$F,'EIA-860'!$B:$B,Capacity!$B6003,'EIA-860'!$J:$J,Capacity!Q$6,'EIA-860'!$K:$K,Capacity!$C$3)</f>
        <v>0</v>
      </c>
    </row>
    <row r="6004" spans="2:17">
      <c r="B6004" s="49">
        <v>58390</v>
      </c>
      <c r="C6004" s="152">
        <f>SUMIFS('EIA-860'!$F:$F,'EIA-860'!$B:$B,Capacity!$B6004,'EIA-860'!$J:$J,Capacity!C$6,'EIA-860'!$K:$K,Capacity!$C$3)</f>
        <v>4.4000000000000004</v>
      </c>
      <c r="D6004" s="152">
        <f>SUMIFS('EIA-860'!$F:$F,'EIA-860'!$B:$B,Capacity!$B6004,'EIA-860'!$J:$J,Capacity!D$6,'EIA-860'!$K:$K,Capacity!$C$3)</f>
        <v>0</v>
      </c>
      <c r="E6004" s="152">
        <f>SUMIFS('EIA-860'!$F:$F,'EIA-860'!$B:$B,Capacity!$B6004,'EIA-860'!$J:$J,Capacity!E$6,'EIA-860'!$K:$K,Capacity!$C$3)</f>
        <v>0</v>
      </c>
      <c r="F6004" s="152">
        <f>SUMIFS('EIA-860'!$F:$F,'EIA-860'!$B:$B,Capacity!$B6004,'EIA-860'!$J:$J,Capacity!F$6,'EIA-860'!$K:$K,Capacity!$C$3)</f>
        <v>0</v>
      </c>
      <c r="G6004" s="152">
        <f>SUMIFS('EIA-860'!$F:$F,'EIA-860'!$B:$B,Capacity!$B6004,'EIA-860'!$J:$J,Capacity!G$6,'EIA-860'!$K:$K,Capacity!$C$3)</f>
        <v>0</v>
      </c>
      <c r="H6004" s="152">
        <f>SUMIFS('EIA-860'!$F:$F,'EIA-860'!$B:$B,Capacity!$B6004,'EIA-860'!$J:$J,Capacity!H$6,'EIA-860'!$K:$K,Capacity!$C$3)</f>
        <v>0</v>
      </c>
      <c r="I6004" s="152">
        <f>SUMIFS('EIA-860'!$F:$F,'EIA-860'!$B:$B,Capacity!$B6004,'EIA-860'!$J:$J,Capacity!I$6,'EIA-860'!$K:$K,Capacity!$C$3)</f>
        <v>0</v>
      </c>
      <c r="J6004" s="152">
        <f>SUMIFS('EIA-860'!$F:$F,'EIA-860'!$B:$B,Capacity!$B6004,'EIA-860'!$J:$J,Capacity!J$6,'EIA-860'!$K:$K,Capacity!$C$3)</f>
        <v>0</v>
      </c>
      <c r="K6004" s="152">
        <f>SUMIFS('EIA-860'!$F:$F,'EIA-860'!$B:$B,Capacity!$B6004,'EIA-860'!$J:$J,Capacity!K$6,'EIA-860'!$K:$K,Capacity!$C$3)</f>
        <v>0</v>
      </c>
      <c r="L6004" s="152">
        <f>SUMIFS('EIA-860'!$F:$F,'EIA-860'!$B:$B,Capacity!$B6004,'EIA-860'!$J:$J,Capacity!L$6,'EIA-860'!$K:$K,Capacity!$C$3)</f>
        <v>0</v>
      </c>
      <c r="M6004" s="152">
        <f>SUMIFS('EIA-860'!$F:$F,'EIA-860'!$B:$B,Capacity!$B6004,'EIA-860'!$J:$J,Capacity!M$6,'EIA-860'!$K:$K,Capacity!$C$3)</f>
        <v>0</v>
      </c>
      <c r="N6004" s="152">
        <f>SUMIFS('EIA-860'!$F:$F,'EIA-860'!$B:$B,Capacity!$B6004,'EIA-860'!$J:$J,Capacity!N$6,'EIA-860'!$K:$K,Capacity!$C$3)</f>
        <v>0</v>
      </c>
      <c r="O6004" s="152">
        <f>SUMIFS('EIA-860'!$F:$F,'EIA-860'!$B:$B,Capacity!$B6004,'EIA-860'!$J:$J,Capacity!O$6,'EIA-860'!$K:$K,Capacity!$C$3)</f>
        <v>0</v>
      </c>
      <c r="P6004" s="152">
        <f>SUMIFS('EIA-860'!$F:$F,'EIA-860'!$B:$B,Capacity!$B6004,'EIA-860'!$J:$J,Capacity!P$6,'EIA-860'!$K:$K,Capacity!$C$3)</f>
        <v>0</v>
      </c>
      <c r="Q6004" s="152">
        <f>SUMIFS('EIA-860'!$F:$F,'EIA-860'!$B:$B,Capacity!$B6004,'EIA-860'!$J:$J,Capacity!Q$6,'EIA-860'!$K:$K,Capacity!$C$3)</f>
        <v>0</v>
      </c>
    </row>
    <row r="6005" spans="2:17">
      <c r="B6005" s="49">
        <v>58391</v>
      </c>
      <c r="C6005" s="152">
        <f>SUMIFS('EIA-860'!$F:$F,'EIA-860'!$B:$B,Capacity!$B6005,'EIA-860'!$J:$J,Capacity!C$6,'EIA-860'!$K:$K,Capacity!$C$3)</f>
        <v>0</v>
      </c>
      <c r="D6005" s="152">
        <f>SUMIFS('EIA-860'!$F:$F,'EIA-860'!$B:$B,Capacity!$B6005,'EIA-860'!$J:$J,Capacity!D$6,'EIA-860'!$K:$K,Capacity!$C$3)</f>
        <v>0</v>
      </c>
      <c r="E6005" s="152">
        <f>SUMIFS('EIA-860'!$F:$F,'EIA-860'!$B:$B,Capacity!$B6005,'EIA-860'!$J:$J,Capacity!E$6,'EIA-860'!$K:$K,Capacity!$C$3)</f>
        <v>0</v>
      </c>
      <c r="F6005" s="152">
        <f>SUMIFS('EIA-860'!$F:$F,'EIA-860'!$B:$B,Capacity!$B6005,'EIA-860'!$J:$J,Capacity!F$6,'EIA-860'!$K:$K,Capacity!$C$3)</f>
        <v>0</v>
      </c>
      <c r="G6005" s="152">
        <f>SUMIFS('EIA-860'!$F:$F,'EIA-860'!$B:$B,Capacity!$B6005,'EIA-860'!$J:$J,Capacity!G$6,'EIA-860'!$K:$K,Capacity!$C$3)</f>
        <v>0</v>
      </c>
      <c r="H6005" s="152">
        <f>SUMIFS('EIA-860'!$F:$F,'EIA-860'!$B:$B,Capacity!$B6005,'EIA-860'!$J:$J,Capacity!H$6,'EIA-860'!$K:$K,Capacity!$C$3)</f>
        <v>0</v>
      </c>
      <c r="I6005" s="152">
        <f>SUMIFS('EIA-860'!$F:$F,'EIA-860'!$B:$B,Capacity!$B6005,'EIA-860'!$J:$J,Capacity!I$6,'EIA-860'!$K:$K,Capacity!$C$3)</f>
        <v>0</v>
      </c>
      <c r="J6005" s="152">
        <f>SUMIFS('EIA-860'!$F:$F,'EIA-860'!$B:$B,Capacity!$B6005,'EIA-860'!$J:$J,Capacity!J$6,'EIA-860'!$K:$K,Capacity!$C$3)</f>
        <v>0</v>
      </c>
      <c r="K6005" s="152">
        <f>SUMIFS('EIA-860'!$F:$F,'EIA-860'!$B:$B,Capacity!$B6005,'EIA-860'!$J:$J,Capacity!K$6,'EIA-860'!$K:$K,Capacity!$C$3)</f>
        <v>0</v>
      </c>
      <c r="L6005" s="152">
        <f>SUMIFS('EIA-860'!$F:$F,'EIA-860'!$B:$B,Capacity!$B6005,'EIA-860'!$J:$J,Capacity!L$6,'EIA-860'!$K:$K,Capacity!$C$3)</f>
        <v>10</v>
      </c>
      <c r="M6005" s="152">
        <f>SUMIFS('EIA-860'!$F:$F,'EIA-860'!$B:$B,Capacity!$B6005,'EIA-860'!$J:$J,Capacity!M$6,'EIA-860'!$K:$K,Capacity!$C$3)</f>
        <v>0</v>
      </c>
      <c r="N6005" s="152">
        <f>SUMIFS('EIA-860'!$F:$F,'EIA-860'!$B:$B,Capacity!$B6005,'EIA-860'!$J:$J,Capacity!N$6,'EIA-860'!$K:$K,Capacity!$C$3)</f>
        <v>0</v>
      </c>
      <c r="O6005" s="152">
        <f>SUMIFS('EIA-860'!$F:$F,'EIA-860'!$B:$B,Capacity!$B6005,'EIA-860'!$J:$J,Capacity!O$6,'EIA-860'!$K:$K,Capacity!$C$3)</f>
        <v>0</v>
      </c>
      <c r="P6005" s="152">
        <f>SUMIFS('EIA-860'!$F:$F,'EIA-860'!$B:$B,Capacity!$B6005,'EIA-860'!$J:$J,Capacity!P$6,'EIA-860'!$K:$K,Capacity!$C$3)</f>
        <v>0</v>
      </c>
      <c r="Q6005" s="152">
        <f>SUMIFS('EIA-860'!$F:$F,'EIA-860'!$B:$B,Capacity!$B6005,'EIA-860'!$J:$J,Capacity!Q$6,'EIA-860'!$K:$K,Capacity!$C$3)</f>
        <v>0</v>
      </c>
    </row>
    <row r="6006" spans="2:17">
      <c r="B6006" s="49">
        <v>58392</v>
      </c>
      <c r="C6006" s="152">
        <f>SUMIFS('EIA-860'!$F:$F,'EIA-860'!$B:$B,Capacity!$B6006,'EIA-860'!$J:$J,Capacity!C$6,'EIA-860'!$K:$K,Capacity!$C$3)</f>
        <v>2</v>
      </c>
      <c r="D6006" s="152">
        <f>SUMIFS('EIA-860'!$F:$F,'EIA-860'!$B:$B,Capacity!$B6006,'EIA-860'!$J:$J,Capacity!D$6,'EIA-860'!$K:$K,Capacity!$C$3)</f>
        <v>0</v>
      </c>
      <c r="E6006" s="152">
        <f>SUMIFS('EIA-860'!$F:$F,'EIA-860'!$B:$B,Capacity!$B6006,'EIA-860'!$J:$J,Capacity!E$6,'EIA-860'!$K:$K,Capacity!$C$3)</f>
        <v>0</v>
      </c>
      <c r="F6006" s="152">
        <f>SUMIFS('EIA-860'!$F:$F,'EIA-860'!$B:$B,Capacity!$B6006,'EIA-860'!$J:$J,Capacity!F$6,'EIA-860'!$K:$K,Capacity!$C$3)</f>
        <v>0</v>
      </c>
      <c r="G6006" s="152">
        <f>SUMIFS('EIA-860'!$F:$F,'EIA-860'!$B:$B,Capacity!$B6006,'EIA-860'!$J:$J,Capacity!G$6,'EIA-860'!$K:$K,Capacity!$C$3)</f>
        <v>0</v>
      </c>
      <c r="H6006" s="152">
        <f>SUMIFS('EIA-860'!$F:$F,'EIA-860'!$B:$B,Capacity!$B6006,'EIA-860'!$J:$J,Capacity!H$6,'EIA-860'!$K:$K,Capacity!$C$3)</f>
        <v>0</v>
      </c>
      <c r="I6006" s="152">
        <f>SUMIFS('EIA-860'!$F:$F,'EIA-860'!$B:$B,Capacity!$B6006,'EIA-860'!$J:$J,Capacity!I$6,'EIA-860'!$K:$K,Capacity!$C$3)</f>
        <v>0</v>
      </c>
      <c r="J6006" s="152">
        <f>SUMIFS('EIA-860'!$F:$F,'EIA-860'!$B:$B,Capacity!$B6006,'EIA-860'!$J:$J,Capacity!J$6,'EIA-860'!$K:$K,Capacity!$C$3)</f>
        <v>0</v>
      </c>
      <c r="K6006" s="152">
        <f>SUMIFS('EIA-860'!$F:$F,'EIA-860'!$B:$B,Capacity!$B6006,'EIA-860'!$J:$J,Capacity!K$6,'EIA-860'!$K:$K,Capacity!$C$3)</f>
        <v>0</v>
      </c>
      <c r="L6006" s="152">
        <f>SUMIFS('EIA-860'!$F:$F,'EIA-860'!$B:$B,Capacity!$B6006,'EIA-860'!$J:$J,Capacity!L$6,'EIA-860'!$K:$K,Capacity!$C$3)</f>
        <v>0</v>
      </c>
      <c r="M6006" s="152">
        <f>SUMIFS('EIA-860'!$F:$F,'EIA-860'!$B:$B,Capacity!$B6006,'EIA-860'!$J:$J,Capacity!M$6,'EIA-860'!$K:$K,Capacity!$C$3)</f>
        <v>0</v>
      </c>
      <c r="N6006" s="152">
        <f>SUMIFS('EIA-860'!$F:$F,'EIA-860'!$B:$B,Capacity!$B6006,'EIA-860'!$J:$J,Capacity!N$6,'EIA-860'!$K:$K,Capacity!$C$3)</f>
        <v>0</v>
      </c>
      <c r="O6006" s="152">
        <f>SUMIFS('EIA-860'!$F:$F,'EIA-860'!$B:$B,Capacity!$B6006,'EIA-860'!$J:$J,Capacity!O$6,'EIA-860'!$K:$K,Capacity!$C$3)</f>
        <v>0</v>
      </c>
      <c r="P6006" s="152">
        <f>SUMIFS('EIA-860'!$F:$F,'EIA-860'!$B:$B,Capacity!$B6006,'EIA-860'!$J:$J,Capacity!P$6,'EIA-860'!$K:$K,Capacity!$C$3)</f>
        <v>0</v>
      </c>
      <c r="Q6006" s="152">
        <f>SUMIFS('EIA-860'!$F:$F,'EIA-860'!$B:$B,Capacity!$B6006,'EIA-860'!$J:$J,Capacity!Q$6,'EIA-860'!$K:$K,Capacity!$C$3)</f>
        <v>0</v>
      </c>
    </row>
    <row r="6007" spans="2:17">
      <c r="B6007" s="49">
        <v>58394</v>
      </c>
      <c r="C6007" s="152">
        <f>SUMIFS('EIA-860'!$F:$F,'EIA-860'!$B:$B,Capacity!$B6007,'EIA-860'!$J:$J,Capacity!C$6,'EIA-860'!$K:$K,Capacity!$C$3)</f>
        <v>0</v>
      </c>
      <c r="D6007" s="152">
        <f>SUMIFS('EIA-860'!$F:$F,'EIA-860'!$B:$B,Capacity!$B6007,'EIA-860'!$J:$J,Capacity!D$6,'EIA-860'!$K:$K,Capacity!$C$3)</f>
        <v>0</v>
      </c>
      <c r="E6007" s="152">
        <f>SUMIFS('EIA-860'!$F:$F,'EIA-860'!$B:$B,Capacity!$B6007,'EIA-860'!$J:$J,Capacity!E$6,'EIA-860'!$K:$K,Capacity!$C$3)</f>
        <v>0</v>
      </c>
      <c r="F6007" s="152">
        <f>SUMIFS('EIA-860'!$F:$F,'EIA-860'!$B:$B,Capacity!$B6007,'EIA-860'!$J:$J,Capacity!F$6,'EIA-860'!$K:$K,Capacity!$C$3)</f>
        <v>0</v>
      </c>
      <c r="G6007" s="152">
        <f>SUMIFS('EIA-860'!$F:$F,'EIA-860'!$B:$B,Capacity!$B6007,'EIA-860'!$J:$J,Capacity!G$6,'EIA-860'!$K:$K,Capacity!$C$3)</f>
        <v>0</v>
      </c>
      <c r="H6007" s="152">
        <f>SUMIFS('EIA-860'!$F:$F,'EIA-860'!$B:$B,Capacity!$B6007,'EIA-860'!$J:$J,Capacity!H$6,'EIA-860'!$K:$K,Capacity!$C$3)</f>
        <v>0</v>
      </c>
      <c r="I6007" s="152">
        <f>SUMIFS('EIA-860'!$F:$F,'EIA-860'!$B:$B,Capacity!$B6007,'EIA-860'!$J:$J,Capacity!I$6,'EIA-860'!$K:$K,Capacity!$C$3)</f>
        <v>0</v>
      </c>
      <c r="J6007" s="152">
        <f>SUMIFS('EIA-860'!$F:$F,'EIA-860'!$B:$B,Capacity!$B6007,'EIA-860'!$J:$J,Capacity!J$6,'EIA-860'!$K:$K,Capacity!$C$3)</f>
        <v>138</v>
      </c>
      <c r="K6007" s="152">
        <f>SUMIFS('EIA-860'!$F:$F,'EIA-860'!$B:$B,Capacity!$B6007,'EIA-860'!$J:$J,Capacity!K$6,'EIA-860'!$K:$K,Capacity!$C$3)</f>
        <v>0</v>
      </c>
      <c r="L6007" s="152">
        <f>SUMIFS('EIA-860'!$F:$F,'EIA-860'!$B:$B,Capacity!$B6007,'EIA-860'!$J:$J,Capacity!L$6,'EIA-860'!$K:$K,Capacity!$C$3)</f>
        <v>0</v>
      </c>
      <c r="M6007" s="152">
        <f>SUMIFS('EIA-860'!$F:$F,'EIA-860'!$B:$B,Capacity!$B6007,'EIA-860'!$J:$J,Capacity!M$6,'EIA-860'!$K:$K,Capacity!$C$3)</f>
        <v>0</v>
      </c>
      <c r="N6007" s="152">
        <f>SUMIFS('EIA-860'!$F:$F,'EIA-860'!$B:$B,Capacity!$B6007,'EIA-860'!$J:$J,Capacity!N$6,'EIA-860'!$K:$K,Capacity!$C$3)</f>
        <v>0</v>
      </c>
      <c r="O6007" s="152">
        <f>SUMIFS('EIA-860'!$F:$F,'EIA-860'!$B:$B,Capacity!$B6007,'EIA-860'!$J:$J,Capacity!O$6,'EIA-860'!$K:$K,Capacity!$C$3)</f>
        <v>0</v>
      </c>
      <c r="P6007" s="152">
        <f>SUMIFS('EIA-860'!$F:$F,'EIA-860'!$B:$B,Capacity!$B6007,'EIA-860'!$J:$J,Capacity!P$6,'EIA-860'!$K:$K,Capacity!$C$3)</f>
        <v>0</v>
      </c>
      <c r="Q6007" s="152">
        <f>SUMIFS('EIA-860'!$F:$F,'EIA-860'!$B:$B,Capacity!$B6007,'EIA-860'!$J:$J,Capacity!Q$6,'EIA-860'!$K:$K,Capacity!$C$3)</f>
        <v>0</v>
      </c>
    </row>
    <row r="6008" spans="2:17">
      <c r="B6008" s="49">
        <v>58395</v>
      </c>
      <c r="C6008" s="152">
        <f>SUMIFS('EIA-860'!$F:$F,'EIA-860'!$B:$B,Capacity!$B6008,'EIA-860'!$J:$J,Capacity!C$6,'EIA-860'!$K:$K,Capacity!$C$3)</f>
        <v>0</v>
      </c>
      <c r="D6008" s="152">
        <f>SUMIFS('EIA-860'!$F:$F,'EIA-860'!$B:$B,Capacity!$B6008,'EIA-860'!$J:$J,Capacity!D$6,'EIA-860'!$K:$K,Capacity!$C$3)</f>
        <v>0</v>
      </c>
      <c r="E6008" s="152">
        <f>SUMIFS('EIA-860'!$F:$F,'EIA-860'!$B:$B,Capacity!$B6008,'EIA-860'!$J:$J,Capacity!E$6,'EIA-860'!$K:$K,Capacity!$C$3)</f>
        <v>0</v>
      </c>
      <c r="F6008" s="152">
        <f>SUMIFS('EIA-860'!$F:$F,'EIA-860'!$B:$B,Capacity!$B6008,'EIA-860'!$J:$J,Capacity!F$6,'EIA-860'!$K:$K,Capacity!$C$3)</f>
        <v>0</v>
      </c>
      <c r="G6008" s="152">
        <f>SUMIFS('EIA-860'!$F:$F,'EIA-860'!$B:$B,Capacity!$B6008,'EIA-860'!$J:$J,Capacity!G$6,'EIA-860'!$K:$K,Capacity!$C$3)</f>
        <v>0</v>
      </c>
      <c r="H6008" s="152">
        <f>SUMIFS('EIA-860'!$F:$F,'EIA-860'!$B:$B,Capacity!$B6008,'EIA-860'!$J:$J,Capacity!H$6,'EIA-860'!$K:$K,Capacity!$C$3)</f>
        <v>0</v>
      </c>
      <c r="I6008" s="152">
        <f>SUMIFS('EIA-860'!$F:$F,'EIA-860'!$B:$B,Capacity!$B6008,'EIA-860'!$J:$J,Capacity!I$6,'EIA-860'!$K:$K,Capacity!$C$3)</f>
        <v>0</v>
      </c>
      <c r="J6008" s="152">
        <f>SUMIFS('EIA-860'!$F:$F,'EIA-860'!$B:$B,Capacity!$B6008,'EIA-860'!$J:$J,Capacity!J$6,'EIA-860'!$K:$K,Capacity!$C$3)</f>
        <v>90</v>
      </c>
      <c r="K6008" s="152">
        <f>SUMIFS('EIA-860'!$F:$F,'EIA-860'!$B:$B,Capacity!$B6008,'EIA-860'!$J:$J,Capacity!K$6,'EIA-860'!$K:$K,Capacity!$C$3)</f>
        <v>0</v>
      </c>
      <c r="L6008" s="152">
        <f>SUMIFS('EIA-860'!$F:$F,'EIA-860'!$B:$B,Capacity!$B6008,'EIA-860'!$J:$J,Capacity!L$6,'EIA-860'!$K:$K,Capacity!$C$3)</f>
        <v>0</v>
      </c>
      <c r="M6008" s="152">
        <f>SUMIFS('EIA-860'!$F:$F,'EIA-860'!$B:$B,Capacity!$B6008,'EIA-860'!$J:$J,Capacity!M$6,'EIA-860'!$K:$K,Capacity!$C$3)</f>
        <v>0</v>
      </c>
      <c r="N6008" s="152">
        <f>SUMIFS('EIA-860'!$F:$F,'EIA-860'!$B:$B,Capacity!$B6008,'EIA-860'!$J:$J,Capacity!N$6,'EIA-860'!$K:$K,Capacity!$C$3)</f>
        <v>0</v>
      </c>
      <c r="O6008" s="152">
        <f>SUMIFS('EIA-860'!$F:$F,'EIA-860'!$B:$B,Capacity!$B6008,'EIA-860'!$J:$J,Capacity!O$6,'EIA-860'!$K:$K,Capacity!$C$3)</f>
        <v>0</v>
      </c>
      <c r="P6008" s="152">
        <f>SUMIFS('EIA-860'!$F:$F,'EIA-860'!$B:$B,Capacity!$B6008,'EIA-860'!$J:$J,Capacity!P$6,'EIA-860'!$K:$K,Capacity!$C$3)</f>
        <v>0</v>
      </c>
      <c r="Q6008" s="152">
        <f>SUMIFS('EIA-860'!$F:$F,'EIA-860'!$B:$B,Capacity!$B6008,'EIA-860'!$J:$J,Capacity!Q$6,'EIA-860'!$K:$K,Capacity!$C$3)</f>
        <v>0</v>
      </c>
    </row>
    <row r="6009" spans="2:17">
      <c r="B6009" s="49">
        <v>58397</v>
      </c>
      <c r="C6009" s="152">
        <f>SUMIFS('EIA-860'!$F:$F,'EIA-860'!$B:$B,Capacity!$B6009,'EIA-860'!$J:$J,Capacity!C$6,'EIA-860'!$K:$K,Capacity!$C$3)</f>
        <v>0</v>
      </c>
      <c r="D6009" s="152">
        <f>SUMIFS('EIA-860'!$F:$F,'EIA-860'!$B:$B,Capacity!$B6009,'EIA-860'!$J:$J,Capacity!D$6,'EIA-860'!$K:$K,Capacity!$C$3)</f>
        <v>0</v>
      </c>
      <c r="E6009" s="152">
        <f>SUMIFS('EIA-860'!$F:$F,'EIA-860'!$B:$B,Capacity!$B6009,'EIA-860'!$J:$J,Capacity!E$6,'EIA-860'!$K:$K,Capacity!$C$3)</f>
        <v>0</v>
      </c>
      <c r="F6009" s="152">
        <f>SUMIFS('EIA-860'!$F:$F,'EIA-860'!$B:$B,Capacity!$B6009,'EIA-860'!$J:$J,Capacity!F$6,'EIA-860'!$K:$K,Capacity!$C$3)</f>
        <v>0</v>
      </c>
      <c r="G6009" s="152">
        <f>SUMIFS('EIA-860'!$F:$F,'EIA-860'!$B:$B,Capacity!$B6009,'EIA-860'!$J:$J,Capacity!G$6,'EIA-860'!$K:$K,Capacity!$C$3)</f>
        <v>0</v>
      </c>
      <c r="H6009" s="152">
        <f>SUMIFS('EIA-860'!$F:$F,'EIA-860'!$B:$B,Capacity!$B6009,'EIA-860'!$J:$J,Capacity!H$6,'EIA-860'!$K:$K,Capacity!$C$3)</f>
        <v>0</v>
      </c>
      <c r="I6009" s="152">
        <f>SUMIFS('EIA-860'!$F:$F,'EIA-860'!$B:$B,Capacity!$B6009,'EIA-860'!$J:$J,Capacity!I$6,'EIA-860'!$K:$K,Capacity!$C$3)</f>
        <v>0</v>
      </c>
      <c r="J6009" s="152">
        <f>SUMIFS('EIA-860'!$F:$F,'EIA-860'!$B:$B,Capacity!$B6009,'EIA-860'!$J:$J,Capacity!J$6,'EIA-860'!$K:$K,Capacity!$C$3)</f>
        <v>0</v>
      </c>
      <c r="K6009" s="152">
        <f>SUMIFS('EIA-860'!$F:$F,'EIA-860'!$B:$B,Capacity!$B6009,'EIA-860'!$J:$J,Capacity!K$6,'EIA-860'!$K:$K,Capacity!$C$3)</f>
        <v>0</v>
      </c>
      <c r="L6009" s="152">
        <f>SUMIFS('EIA-860'!$F:$F,'EIA-860'!$B:$B,Capacity!$B6009,'EIA-860'!$J:$J,Capacity!L$6,'EIA-860'!$K:$K,Capacity!$C$3)</f>
        <v>0</v>
      </c>
      <c r="M6009" s="152">
        <f>SUMIFS('EIA-860'!$F:$F,'EIA-860'!$B:$B,Capacity!$B6009,'EIA-860'!$J:$J,Capacity!M$6,'EIA-860'!$K:$K,Capacity!$C$3)</f>
        <v>0</v>
      </c>
      <c r="N6009" s="152">
        <f>SUMIFS('EIA-860'!$F:$F,'EIA-860'!$B:$B,Capacity!$B6009,'EIA-860'!$J:$J,Capacity!N$6,'EIA-860'!$K:$K,Capacity!$C$3)</f>
        <v>1.4</v>
      </c>
      <c r="O6009" s="152">
        <f>SUMIFS('EIA-860'!$F:$F,'EIA-860'!$B:$B,Capacity!$B6009,'EIA-860'!$J:$J,Capacity!O$6,'EIA-860'!$K:$K,Capacity!$C$3)</f>
        <v>0</v>
      </c>
      <c r="P6009" s="152">
        <f>SUMIFS('EIA-860'!$F:$F,'EIA-860'!$B:$B,Capacity!$B6009,'EIA-860'!$J:$J,Capacity!P$6,'EIA-860'!$K:$K,Capacity!$C$3)</f>
        <v>0</v>
      </c>
      <c r="Q6009" s="152">
        <f>SUMIFS('EIA-860'!$F:$F,'EIA-860'!$B:$B,Capacity!$B6009,'EIA-860'!$J:$J,Capacity!Q$6,'EIA-860'!$K:$K,Capacity!$C$3)</f>
        <v>0</v>
      </c>
    </row>
    <row r="6010" spans="2:17">
      <c r="B6010" s="49">
        <v>58398</v>
      </c>
      <c r="C6010" s="152">
        <f>SUMIFS('EIA-860'!$F:$F,'EIA-860'!$B:$B,Capacity!$B6010,'EIA-860'!$J:$J,Capacity!C$6,'EIA-860'!$K:$K,Capacity!$C$3)</f>
        <v>0</v>
      </c>
      <c r="D6010" s="152">
        <f>SUMIFS('EIA-860'!$F:$F,'EIA-860'!$B:$B,Capacity!$B6010,'EIA-860'!$J:$J,Capacity!D$6,'EIA-860'!$K:$K,Capacity!$C$3)</f>
        <v>0</v>
      </c>
      <c r="E6010" s="152">
        <f>SUMIFS('EIA-860'!$F:$F,'EIA-860'!$B:$B,Capacity!$B6010,'EIA-860'!$J:$J,Capacity!E$6,'EIA-860'!$K:$K,Capacity!$C$3)</f>
        <v>0</v>
      </c>
      <c r="F6010" s="152">
        <f>SUMIFS('EIA-860'!$F:$F,'EIA-860'!$B:$B,Capacity!$B6010,'EIA-860'!$J:$J,Capacity!F$6,'EIA-860'!$K:$K,Capacity!$C$3)</f>
        <v>0</v>
      </c>
      <c r="G6010" s="152">
        <f>SUMIFS('EIA-860'!$F:$F,'EIA-860'!$B:$B,Capacity!$B6010,'EIA-860'!$J:$J,Capacity!G$6,'EIA-860'!$K:$K,Capacity!$C$3)</f>
        <v>0</v>
      </c>
      <c r="H6010" s="152">
        <f>SUMIFS('EIA-860'!$F:$F,'EIA-860'!$B:$B,Capacity!$B6010,'EIA-860'!$J:$J,Capacity!H$6,'EIA-860'!$K:$K,Capacity!$C$3)</f>
        <v>0</v>
      </c>
      <c r="I6010" s="152">
        <f>SUMIFS('EIA-860'!$F:$F,'EIA-860'!$B:$B,Capacity!$B6010,'EIA-860'!$J:$J,Capacity!I$6,'EIA-860'!$K:$K,Capacity!$C$3)</f>
        <v>0</v>
      </c>
      <c r="J6010" s="152">
        <f>SUMIFS('EIA-860'!$F:$F,'EIA-860'!$B:$B,Capacity!$B6010,'EIA-860'!$J:$J,Capacity!J$6,'EIA-860'!$K:$K,Capacity!$C$3)</f>
        <v>0</v>
      </c>
      <c r="K6010" s="152">
        <f>SUMIFS('EIA-860'!$F:$F,'EIA-860'!$B:$B,Capacity!$B6010,'EIA-860'!$J:$J,Capacity!K$6,'EIA-860'!$K:$K,Capacity!$C$3)</f>
        <v>0</v>
      </c>
      <c r="L6010" s="152">
        <f>SUMIFS('EIA-860'!$F:$F,'EIA-860'!$B:$B,Capacity!$B6010,'EIA-860'!$J:$J,Capacity!L$6,'EIA-860'!$K:$K,Capacity!$C$3)</f>
        <v>10</v>
      </c>
      <c r="M6010" s="152">
        <f>SUMIFS('EIA-860'!$F:$F,'EIA-860'!$B:$B,Capacity!$B6010,'EIA-860'!$J:$J,Capacity!M$6,'EIA-860'!$K:$K,Capacity!$C$3)</f>
        <v>0</v>
      </c>
      <c r="N6010" s="152">
        <f>SUMIFS('EIA-860'!$F:$F,'EIA-860'!$B:$B,Capacity!$B6010,'EIA-860'!$J:$J,Capacity!N$6,'EIA-860'!$K:$K,Capacity!$C$3)</f>
        <v>0</v>
      </c>
      <c r="O6010" s="152">
        <f>SUMIFS('EIA-860'!$F:$F,'EIA-860'!$B:$B,Capacity!$B6010,'EIA-860'!$J:$J,Capacity!O$6,'EIA-860'!$K:$K,Capacity!$C$3)</f>
        <v>0</v>
      </c>
      <c r="P6010" s="152">
        <f>SUMIFS('EIA-860'!$F:$F,'EIA-860'!$B:$B,Capacity!$B6010,'EIA-860'!$J:$J,Capacity!P$6,'EIA-860'!$K:$K,Capacity!$C$3)</f>
        <v>0</v>
      </c>
      <c r="Q6010" s="152">
        <f>SUMIFS('EIA-860'!$F:$F,'EIA-860'!$B:$B,Capacity!$B6010,'EIA-860'!$J:$J,Capacity!Q$6,'EIA-860'!$K:$K,Capacity!$C$3)</f>
        <v>0</v>
      </c>
    </row>
    <row r="6011" spans="2:17">
      <c r="B6011" s="49">
        <v>58399</v>
      </c>
      <c r="C6011" s="152">
        <f>SUMIFS('EIA-860'!$F:$F,'EIA-860'!$B:$B,Capacity!$B6011,'EIA-860'!$J:$J,Capacity!C$6,'EIA-860'!$K:$K,Capacity!$C$3)</f>
        <v>0</v>
      </c>
      <c r="D6011" s="152">
        <f>SUMIFS('EIA-860'!$F:$F,'EIA-860'!$B:$B,Capacity!$B6011,'EIA-860'!$J:$J,Capacity!D$6,'EIA-860'!$K:$K,Capacity!$C$3)</f>
        <v>0</v>
      </c>
      <c r="E6011" s="152">
        <f>SUMIFS('EIA-860'!$F:$F,'EIA-860'!$B:$B,Capacity!$B6011,'EIA-860'!$J:$J,Capacity!E$6,'EIA-860'!$K:$K,Capacity!$C$3)</f>
        <v>0</v>
      </c>
      <c r="F6011" s="152">
        <f>SUMIFS('EIA-860'!$F:$F,'EIA-860'!$B:$B,Capacity!$B6011,'EIA-860'!$J:$J,Capacity!F$6,'EIA-860'!$K:$K,Capacity!$C$3)</f>
        <v>0</v>
      </c>
      <c r="G6011" s="152">
        <f>SUMIFS('EIA-860'!$F:$F,'EIA-860'!$B:$B,Capacity!$B6011,'EIA-860'!$J:$J,Capacity!G$6,'EIA-860'!$K:$K,Capacity!$C$3)</f>
        <v>0</v>
      </c>
      <c r="H6011" s="152">
        <f>SUMIFS('EIA-860'!$F:$F,'EIA-860'!$B:$B,Capacity!$B6011,'EIA-860'!$J:$J,Capacity!H$6,'EIA-860'!$K:$K,Capacity!$C$3)</f>
        <v>0</v>
      </c>
      <c r="I6011" s="152">
        <f>SUMIFS('EIA-860'!$F:$F,'EIA-860'!$B:$B,Capacity!$B6011,'EIA-860'!$J:$J,Capacity!I$6,'EIA-860'!$K:$K,Capacity!$C$3)</f>
        <v>0</v>
      </c>
      <c r="J6011" s="152">
        <f>SUMIFS('EIA-860'!$F:$F,'EIA-860'!$B:$B,Capacity!$B6011,'EIA-860'!$J:$J,Capacity!J$6,'EIA-860'!$K:$K,Capacity!$C$3)</f>
        <v>0</v>
      </c>
      <c r="K6011" s="152">
        <f>SUMIFS('EIA-860'!$F:$F,'EIA-860'!$B:$B,Capacity!$B6011,'EIA-860'!$J:$J,Capacity!K$6,'EIA-860'!$K:$K,Capacity!$C$3)</f>
        <v>0</v>
      </c>
      <c r="L6011" s="152">
        <f>SUMIFS('EIA-860'!$F:$F,'EIA-860'!$B:$B,Capacity!$B6011,'EIA-860'!$J:$J,Capacity!L$6,'EIA-860'!$K:$K,Capacity!$C$3)</f>
        <v>0</v>
      </c>
      <c r="M6011" s="152">
        <f>SUMIFS('EIA-860'!$F:$F,'EIA-860'!$B:$B,Capacity!$B6011,'EIA-860'!$J:$J,Capacity!M$6,'EIA-860'!$K:$K,Capacity!$C$3)</f>
        <v>0</v>
      </c>
      <c r="N6011" s="152">
        <f>SUMIFS('EIA-860'!$F:$F,'EIA-860'!$B:$B,Capacity!$B6011,'EIA-860'!$J:$J,Capacity!N$6,'EIA-860'!$K:$K,Capacity!$C$3)</f>
        <v>0</v>
      </c>
      <c r="O6011" s="152">
        <f>SUMIFS('EIA-860'!$F:$F,'EIA-860'!$B:$B,Capacity!$B6011,'EIA-860'!$J:$J,Capacity!O$6,'EIA-860'!$K:$K,Capacity!$C$3)</f>
        <v>0</v>
      </c>
      <c r="P6011" s="152">
        <f>SUMIFS('EIA-860'!$F:$F,'EIA-860'!$B:$B,Capacity!$B6011,'EIA-860'!$J:$J,Capacity!P$6,'EIA-860'!$K:$K,Capacity!$C$3)</f>
        <v>0</v>
      </c>
      <c r="Q6011" s="152">
        <f>SUMIFS('EIA-860'!$F:$F,'EIA-860'!$B:$B,Capacity!$B6011,'EIA-860'!$J:$J,Capacity!Q$6,'EIA-860'!$K:$K,Capacity!$C$3)</f>
        <v>0</v>
      </c>
    </row>
    <row r="6012" spans="2:17">
      <c r="B6012" s="49">
        <v>58400</v>
      </c>
      <c r="C6012" s="152">
        <f>SUMIFS('EIA-860'!$F:$F,'EIA-860'!$B:$B,Capacity!$B6012,'EIA-860'!$J:$J,Capacity!C$6,'EIA-860'!$K:$K,Capacity!$C$3)</f>
        <v>0</v>
      </c>
      <c r="D6012" s="152">
        <f>SUMIFS('EIA-860'!$F:$F,'EIA-860'!$B:$B,Capacity!$B6012,'EIA-860'!$J:$J,Capacity!D$6,'EIA-860'!$K:$K,Capacity!$C$3)</f>
        <v>0</v>
      </c>
      <c r="E6012" s="152">
        <f>SUMIFS('EIA-860'!$F:$F,'EIA-860'!$B:$B,Capacity!$B6012,'EIA-860'!$J:$J,Capacity!E$6,'EIA-860'!$K:$K,Capacity!$C$3)</f>
        <v>0</v>
      </c>
      <c r="F6012" s="152">
        <f>SUMIFS('EIA-860'!$F:$F,'EIA-860'!$B:$B,Capacity!$B6012,'EIA-860'!$J:$J,Capacity!F$6,'EIA-860'!$K:$K,Capacity!$C$3)</f>
        <v>0</v>
      </c>
      <c r="G6012" s="152">
        <f>SUMIFS('EIA-860'!$F:$F,'EIA-860'!$B:$B,Capacity!$B6012,'EIA-860'!$J:$J,Capacity!G$6,'EIA-860'!$K:$K,Capacity!$C$3)</f>
        <v>0</v>
      </c>
      <c r="H6012" s="152">
        <f>SUMIFS('EIA-860'!$F:$F,'EIA-860'!$B:$B,Capacity!$B6012,'EIA-860'!$J:$J,Capacity!H$6,'EIA-860'!$K:$K,Capacity!$C$3)</f>
        <v>0</v>
      </c>
      <c r="I6012" s="152">
        <f>SUMIFS('EIA-860'!$F:$F,'EIA-860'!$B:$B,Capacity!$B6012,'EIA-860'!$J:$J,Capacity!I$6,'EIA-860'!$K:$K,Capacity!$C$3)</f>
        <v>0</v>
      </c>
      <c r="J6012" s="152">
        <f>SUMIFS('EIA-860'!$F:$F,'EIA-860'!$B:$B,Capacity!$B6012,'EIA-860'!$J:$J,Capacity!J$6,'EIA-860'!$K:$K,Capacity!$C$3)</f>
        <v>0</v>
      </c>
      <c r="K6012" s="152">
        <f>SUMIFS('EIA-860'!$F:$F,'EIA-860'!$B:$B,Capacity!$B6012,'EIA-860'!$J:$J,Capacity!K$6,'EIA-860'!$K:$K,Capacity!$C$3)</f>
        <v>0</v>
      </c>
      <c r="L6012" s="152">
        <f>SUMIFS('EIA-860'!$F:$F,'EIA-860'!$B:$B,Capacity!$B6012,'EIA-860'!$J:$J,Capacity!L$6,'EIA-860'!$K:$K,Capacity!$C$3)</f>
        <v>0</v>
      </c>
      <c r="M6012" s="152">
        <f>SUMIFS('EIA-860'!$F:$F,'EIA-860'!$B:$B,Capacity!$B6012,'EIA-860'!$J:$J,Capacity!M$6,'EIA-860'!$K:$K,Capacity!$C$3)</f>
        <v>0</v>
      </c>
      <c r="N6012" s="152">
        <f>SUMIFS('EIA-860'!$F:$F,'EIA-860'!$B:$B,Capacity!$B6012,'EIA-860'!$J:$J,Capacity!N$6,'EIA-860'!$K:$K,Capacity!$C$3)</f>
        <v>0</v>
      </c>
      <c r="O6012" s="152">
        <f>SUMIFS('EIA-860'!$F:$F,'EIA-860'!$B:$B,Capacity!$B6012,'EIA-860'!$J:$J,Capacity!O$6,'EIA-860'!$K:$K,Capacity!$C$3)</f>
        <v>0</v>
      </c>
      <c r="P6012" s="152">
        <f>SUMIFS('EIA-860'!$F:$F,'EIA-860'!$B:$B,Capacity!$B6012,'EIA-860'!$J:$J,Capacity!P$6,'EIA-860'!$K:$K,Capacity!$C$3)</f>
        <v>0</v>
      </c>
      <c r="Q6012" s="152">
        <f>SUMIFS('EIA-860'!$F:$F,'EIA-860'!$B:$B,Capacity!$B6012,'EIA-860'!$J:$J,Capacity!Q$6,'EIA-860'!$K:$K,Capacity!$C$3)</f>
        <v>0</v>
      </c>
    </row>
    <row r="6013" spans="2:17">
      <c r="B6013" s="49">
        <v>58401</v>
      </c>
      <c r="C6013" s="152">
        <f>SUMIFS('EIA-860'!$F:$F,'EIA-860'!$B:$B,Capacity!$B6013,'EIA-860'!$J:$J,Capacity!C$6,'EIA-860'!$K:$K,Capacity!$C$3)</f>
        <v>0</v>
      </c>
      <c r="D6013" s="152">
        <f>SUMIFS('EIA-860'!$F:$F,'EIA-860'!$B:$B,Capacity!$B6013,'EIA-860'!$J:$J,Capacity!D$6,'EIA-860'!$K:$K,Capacity!$C$3)</f>
        <v>0</v>
      </c>
      <c r="E6013" s="152">
        <f>SUMIFS('EIA-860'!$F:$F,'EIA-860'!$B:$B,Capacity!$B6013,'EIA-860'!$J:$J,Capacity!E$6,'EIA-860'!$K:$K,Capacity!$C$3)</f>
        <v>0</v>
      </c>
      <c r="F6013" s="152">
        <f>SUMIFS('EIA-860'!$F:$F,'EIA-860'!$B:$B,Capacity!$B6013,'EIA-860'!$J:$J,Capacity!F$6,'EIA-860'!$K:$K,Capacity!$C$3)</f>
        <v>0</v>
      </c>
      <c r="G6013" s="152">
        <f>SUMIFS('EIA-860'!$F:$F,'EIA-860'!$B:$B,Capacity!$B6013,'EIA-860'!$J:$J,Capacity!G$6,'EIA-860'!$K:$K,Capacity!$C$3)</f>
        <v>0</v>
      </c>
      <c r="H6013" s="152">
        <f>SUMIFS('EIA-860'!$F:$F,'EIA-860'!$B:$B,Capacity!$B6013,'EIA-860'!$J:$J,Capacity!H$6,'EIA-860'!$K:$K,Capacity!$C$3)</f>
        <v>0</v>
      </c>
      <c r="I6013" s="152">
        <f>SUMIFS('EIA-860'!$F:$F,'EIA-860'!$B:$B,Capacity!$B6013,'EIA-860'!$J:$J,Capacity!I$6,'EIA-860'!$K:$K,Capacity!$C$3)</f>
        <v>0</v>
      </c>
      <c r="J6013" s="152">
        <f>SUMIFS('EIA-860'!$F:$F,'EIA-860'!$B:$B,Capacity!$B6013,'EIA-860'!$J:$J,Capacity!J$6,'EIA-860'!$K:$K,Capacity!$C$3)</f>
        <v>0</v>
      </c>
      <c r="K6013" s="152">
        <f>SUMIFS('EIA-860'!$F:$F,'EIA-860'!$B:$B,Capacity!$B6013,'EIA-860'!$J:$J,Capacity!K$6,'EIA-860'!$K:$K,Capacity!$C$3)</f>
        <v>0</v>
      </c>
      <c r="L6013" s="152">
        <f>SUMIFS('EIA-860'!$F:$F,'EIA-860'!$B:$B,Capacity!$B6013,'EIA-860'!$J:$J,Capacity!L$6,'EIA-860'!$K:$K,Capacity!$C$3)</f>
        <v>7.6</v>
      </c>
      <c r="M6013" s="152">
        <f>SUMIFS('EIA-860'!$F:$F,'EIA-860'!$B:$B,Capacity!$B6013,'EIA-860'!$J:$J,Capacity!M$6,'EIA-860'!$K:$K,Capacity!$C$3)</f>
        <v>0</v>
      </c>
      <c r="N6013" s="152">
        <f>SUMIFS('EIA-860'!$F:$F,'EIA-860'!$B:$B,Capacity!$B6013,'EIA-860'!$J:$J,Capacity!N$6,'EIA-860'!$K:$K,Capacity!$C$3)</f>
        <v>0</v>
      </c>
      <c r="O6013" s="152">
        <f>SUMIFS('EIA-860'!$F:$F,'EIA-860'!$B:$B,Capacity!$B6013,'EIA-860'!$J:$J,Capacity!O$6,'EIA-860'!$K:$K,Capacity!$C$3)</f>
        <v>0</v>
      </c>
      <c r="P6013" s="152">
        <f>SUMIFS('EIA-860'!$F:$F,'EIA-860'!$B:$B,Capacity!$B6013,'EIA-860'!$J:$J,Capacity!P$6,'EIA-860'!$K:$K,Capacity!$C$3)</f>
        <v>0</v>
      </c>
      <c r="Q6013" s="152">
        <f>SUMIFS('EIA-860'!$F:$F,'EIA-860'!$B:$B,Capacity!$B6013,'EIA-860'!$J:$J,Capacity!Q$6,'EIA-860'!$K:$K,Capacity!$C$3)</f>
        <v>0</v>
      </c>
    </row>
    <row r="6014" spans="2:17">
      <c r="B6014" s="49">
        <v>58402</v>
      </c>
      <c r="C6014" s="152">
        <f>SUMIFS('EIA-860'!$F:$F,'EIA-860'!$B:$B,Capacity!$B6014,'EIA-860'!$J:$J,Capacity!C$6,'EIA-860'!$K:$K,Capacity!$C$3)</f>
        <v>0</v>
      </c>
      <c r="D6014" s="152">
        <f>SUMIFS('EIA-860'!$F:$F,'EIA-860'!$B:$B,Capacity!$B6014,'EIA-860'!$J:$J,Capacity!D$6,'EIA-860'!$K:$K,Capacity!$C$3)</f>
        <v>0</v>
      </c>
      <c r="E6014" s="152">
        <f>SUMIFS('EIA-860'!$F:$F,'EIA-860'!$B:$B,Capacity!$B6014,'EIA-860'!$J:$J,Capacity!E$6,'EIA-860'!$K:$K,Capacity!$C$3)</f>
        <v>0</v>
      </c>
      <c r="F6014" s="152">
        <f>SUMIFS('EIA-860'!$F:$F,'EIA-860'!$B:$B,Capacity!$B6014,'EIA-860'!$J:$J,Capacity!F$6,'EIA-860'!$K:$K,Capacity!$C$3)</f>
        <v>0</v>
      </c>
      <c r="G6014" s="152">
        <f>SUMIFS('EIA-860'!$F:$F,'EIA-860'!$B:$B,Capacity!$B6014,'EIA-860'!$J:$J,Capacity!G$6,'EIA-860'!$K:$K,Capacity!$C$3)</f>
        <v>0</v>
      </c>
      <c r="H6014" s="152">
        <f>SUMIFS('EIA-860'!$F:$F,'EIA-860'!$B:$B,Capacity!$B6014,'EIA-860'!$J:$J,Capacity!H$6,'EIA-860'!$K:$K,Capacity!$C$3)</f>
        <v>0</v>
      </c>
      <c r="I6014" s="152">
        <f>SUMIFS('EIA-860'!$F:$F,'EIA-860'!$B:$B,Capacity!$B6014,'EIA-860'!$J:$J,Capacity!I$6,'EIA-860'!$K:$K,Capacity!$C$3)</f>
        <v>0</v>
      </c>
      <c r="J6014" s="152">
        <f>SUMIFS('EIA-860'!$F:$F,'EIA-860'!$B:$B,Capacity!$B6014,'EIA-860'!$J:$J,Capacity!J$6,'EIA-860'!$K:$K,Capacity!$C$3)</f>
        <v>0</v>
      </c>
      <c r="K6014" s="152">
        <f>SUMIFS('EIA-860'!$F:$F,'EIA-860'!$B:$B,Capacity!$B6014,'EIA-860'!$J:$J,Capacity!K$6,'EIA-860'!$K:$K,Capacity!$C$3)</f>
        <v>0</v>
      </c>
      <c r="L6014" s="152">
        <f>SUMIFS('EIA-860'!$F:$F,'EIA-860'!$B:$B,Capacity!$B6014,'EIA-860'!$J:$J,Capacity!L$6,'EIA-860'!$K:$K,Capacity!$C$3)</f>
        <v>1.5</v>
      </c>
      <c r="M6014" s="152">
        <f>SUMIFS('EIA-860'!$F:$F,'EIA-860'!$B:$B,Capacity!$B6014,'EIA-860'!$J:$J,Capacity!M$6,'EIA-860'!$K:$K,Capacity!$C$3)</f>
        <v>0</v>
      </c>
      <c r="N6014" s="152">
        <f>SUMIFS('EIA-860'!$F:$F,'EIA-860'!$B:$B,Capacity!$B6014,'EIA-860'!$J:$J,Capacity!N$6,'EIA-860'!$K:$K,Capacity!$C$3)</f>
        <v>0</v>
      </c>
      <c r="O6014" s="152">
        <f>SUMIFS('EIA-860'!$F:$F,'EIA-860'!$B:$B,Capacity!$B6014,'EIA-860'!$J:$J,Capacity!O$6,'EIA-860'!$K:$K,Capacity!$C$3)</f>
        <v>0</v>
      </c>
      <c r="P6014" s="152">
        <f>SUMIFS('EIA-860'!$F:$F,'EIA-860'!$B:$B,Capacity!$B6014,'EIA-860'!$J:$J,Capacity!P$6,'EIA-860'!$K:$K,Capacity!$C$3)</f>
        <v>0</v>
      </c>
      <c r="Q6014" s="152">
        <f>SUMIFS('EIA-860'!$F:$F,'EIA-860'!$B:$B,Capacity!$B6014,'EIA-860'!$J:$J,Capacity!Q$6,'EIA-860'!$K:$K,Capacity!$C$3)</f>
        <v>0</v>
      </c>
    </row>
    <row r="6015" spans="2:17">
      <c r="B6015" s="49">
        <v>58403</v>
      </c>
      <c r="C6015" s="152">
        <f>SUMIFS('EIA-860'!$F:$F,'EIA-860'!$B:$B,Capacity!$B6015,'EIA-860'!$J:$J,Capacity!C$6,'EIA-860'!$K:$K,Capacity!$C$3)</f>
        <v>0</v>
      </c>
      <c r="D6015" s="152">
        <f>SUMIFS('EIA-860'!$F:$F,'EIA-860'!$B:$B,Capacity!$B6015,'EIA-860'!$J:$J,Capacity!D$6,'EIA-860'!$K:$K,Capacity!$C$3)</f>
        <v>0</v>
      </c>
      <c r="E6015" s="152">
        <f>SUMIFS('EIA-860'!$F:$F,'EIA-860'!$B:$B,Capacity!$B6015,'EIA-860'!$J:$J,Capacity!E$6,'EIA-860'!$K:$K,Capacity!$C$3)</f>
        <v>0</v>
      </c>
      <c r="F6015" s="152">
        <f>SUMIFS('EIA-860'!$F:$F,'EIA-860'!$B:$B,Capacity!$B6015,'EIA-860'!$J:$J,Capacity!F$6,'EIA-860'!$K:$K,Capacity!$C$3)</f>
        <v>0</v>
      </c>
      <c r="G6015" s="152">
        <f>SUMIFS('EIA-860'!$F:$F,'EIA-860'!$B:$B,Capacity!$B6015,'EIA-860'!$J:$J,Capacity!G$6,'EIA-860'!$K:$K,Capacity!$C$3)</f>
        <v>0</v>
      </c>
      <c r="H6015" s="152">
        <f>SUMIFS('EIA-860'!$F:$F,'EIA-860'!$B:$B,Capacity!$B6015,'EIA-860'!$J:$J,Capacity!H$6,'EIA-860'!$K:$K,Capacity!$C$3)</f>
        <v>0</v>
      </c>
      <c r="I6015" s="152">
        <f>SUMIFS('EIA-860'!$F:$F,'EIA-860'!$B:$B,Capacity!$B6015,'EIA-860'!$J:$J,Capacity!I$6,'EIA-860'!$K:$K,Capacity!$C$3)</f>
        <v>0</v>
      </c>
      <c r="J6015" s="152">
        <f>SUMIFS('EIA-860'!$F:$F,'EIA-860'!$B:$B,Capacity!$B6015,'EIA-860'!$J:$J,Capacity!J$6,'EIA-860'!$K:$K,Capacity!$C$3)</f>
        <v>0</v>
      </c>
      <c r="K6015" s="152">
        <f>SUMIFS('EIA-860'!$F:$F,'EIA-860'!$B:$B,Capacity!$B6015,'EIA-860'!$J:$J,Capacity!K$6,'EIA-860'!$K:$K,Capacity!$C$3)</f>
        <v>0</v>
      </c>
      <c r="L6015" s="152">
        <f>SUMIFS('EIA-860'!$F:$F,'EIA-860'!$B:$B,Capacity!$B6015,'EIA-860'!$J:$J,Capacity!L$6,'EIA-860'!$K:$K,Capacity!$C$3)</f>
        <v>3</v>
      </c>
      <c r="M6015" s="152">
        <f>SUMIFS('EIA-860'!$F:$F,'EIA-860'!$B:$B,Capacity!$B6015,'EIA-860'!$J:$J,Capacity!M$6,'EIA-860'!$K:$K,Capacity!$C$3)</f>
        <v>0</v>
      </c>
      <c r="N6015" s="152">
        <f>SUMIFS('EIA-860'!$F:$F,'EIA-860'!$B:$B,Capacity!$B6015,'EIA-860'!$J:$J,Capacity!N$6,'EIA-860'!$K:$K,Capacity!$C$3)</f>
        <v>0</v>
      </c>
      <c r="O6015" s="152">
        <f>SUMIFS('EIA-860'!$F:$F,'EIA-860'!$B:$B,Capacity!$B6015,'EIA-860'!$J:$J,Capacity!O$6,'EIA-860'!$K:$K,Capacity!$C$3)</f>
        <v>0</v>
      </c>
      <c r="P6015" s="152">
        <f>SUMIFS('EIA-860'!$F:$F,'EIA-860'!$B:$B,Capacity!$B6015,'EIA-860'!$J:$J,Capacity!P$6,'EIA-860'!$K:$K,Capacity!$C$3)</f>
        <v>0</v>
      </c>
      <c r="Q6015" s="152">
        <f>SUMIFS('EIA-860'!$F:$F,'EIA-860'!$B:$B,Capacity!$B6015,'EIA-860'!$J:$J,Capacity!Q$6,'EIA-860'!$K:$K,Capacity!$C$3)</f>
        <v>0</v>
      </c>
    </row>
    <row r="6016" spans="2:17">
      <c r="B6016" s="49">
        <v>58404</v>
      </c>
      <c r="C6016" s="152">
        <f>SUMIFS('EIA-860'!$F:$F,'EIA-860'!$B:$B,Capacity!$B6016,'EIA-860'!$J:$J,Capacity!C$6,'EIA-860'!$K:$K,Capacity!$C$3)</f>
        <v>0</v>
      </c>
      <c r="D6016" s="152">
        <f>SUMIFS('EIA-860'!$F:$F,'EIA-860'!$B:$B,Capacity!$B6016,'EIA-860'!$J:$J,Capacity!D$6,'EIA-860'!$K:$K,Capacity!$C$3)</f>
        <v>0</v>
      </c>
      <c r="E6016" s="152">
        <f>SUMIFS('EIA-860'!$F:$F,'EIA-860'!$B:$B,Capacity!$B6016,'EIA-860'!$J:$J,Capacity!E$6,'EIA-860'!$K:$K,Capacity!$C$3)</f>
        <v>0</v>
      </c>
      <c r="F6016" s="152">
        <f>SUMIFS('EIA-860'!$F:$F,'EIA-860'!$B:$B,Capacity!$B6016,'EIA-860'!$J:$J,Capacity!F$6,'EIA-860'!$K:$K,Capacity!$C$3)</f>
        <v>0</v>
      </c>
      <c r="G6016" s="152">
        <f>SUMIFS('EIA-860'!$F:$F,'EIA-860'!$B:$B,Capacity!$B6016,'EIA-860'!$J:$J,Capacity!G$6,'EIA-860'!$K:$K,Capacity!$C$3)</f>
        <v>0</v>
      </c>
      <c r="H6016" s="152">
        <f>SUMIFS('EIA-860'!$F:$F,'EIA-860'!$B:$B,Capacity!$B6016,'EIA-860'!$J:$J,Capacity!H$6,'EIA-860'!$K:$K,Capacity!$C$3)</f>
        <v>0</v>
      </c>
      <c r="I6016" s="152">
        <f>SUMIFS('EIA-860'!$F:$F,'EIA-860'!$B:$B,Capacity!$B6016,'EIA-860'!$J:$J,Capacity!I$6,'EIA-860'!$K:$K,Capacity!$C$3)</f>
        <v>0</v>
      </c>
      <c r="J6016" s="152">
        <f>SUMIFS('EIA-860'!$F:$F,'EIA-860'!$B:$B,Capacity!$B6016,'EIA-860'!$J:$J,Capacity!J$6,'EIA-860'!$K:$K,Capacity!$C$3)</f>
        <v>0</v>
      </c>
      <c r="K6016" s="152">
        <f>SUMIFS('EIA-860'!$F:$F,'EIA-860'!$B:$B,Capacity!$B6016,'EIA-860'!$J:$J,Capacity!K$6,'EIA-860'!$K:$K,Capacity!$C$3)</f>
        <v>0</v>
      </c>
      <c r="L6016" s="152">
        <f>SUMIFS('EIA-860'!$F:$F,'EIA-860'!$B:$B,Capacity!$B6016,'EIA-860'!$J:$J,Capacity!L$6,'EIA-860'!$K:$K,Capacity!$C$3)</f>
        <v>0</v>
      </c>
      <c r="M6016" s="152">
        <f>SUMIFS('EIA-860'!$F:$F,'EIA-860'!$B:$B,Capacity!$B6016,'EIA-860'!$J:$J,Capacity!M$6,'EIA-860'!$K:$K,Capacity!$C$3)</f>
        <v>0</v>
      </c>
      <c r="N6016" s="152">
        <f>SUMIFS('EIA-860'!$F:$F,'EIA-860'!$B:$B,Capacity!$B6016,'EIA-860'!$J:$J,Capacity!N$6,'EIA-860'!$K:$K,Capacity!$C$3)</f>
        <v>0</v>
      </c>
      <c r="O6016" s="152">
        <f>SUMIFS('EIA-860'!$F:$F,'EIA-860'!$B:$B,Capacity!$B6016,'EIA-860'!$J:$J,Capacity!O$6,'EIA-860'!$K:$K,Capacity!$C$3)</f>
        <v>0</v>
      </c>
      <c r="P6016" s="152">
        <f>SUMIFS('EIA-860'!$F:$F,'EIA-860'!$B:$B,Capacity!$B6016,'EIA-860'!$J:$J,Capacity!P$6,'EIA-860'!$K:$K,Capacity!$C$3)</f>
        <v>0</v>
      </c>
      <c r="Q6016" s="152">
        <f>SUMIFS('EIA-860'!$F:$F,'EIA-860'!$B:$B,Capacity!$B6016,'EIA-860'!$J:$J,Capacity!Q$6,'EIA-860'!$K:$K,Capacity!$C$3)</f>
        <v>0</v>
      </c>
    </row>
    <row r="6017" spans="2:17">
      <c r="B6017" s="49">
        <v>58405</v>
      </c>
      <c r="C6017" s="152">
        <f>SUMIFS('EIA-860'!$F:$F,'EIA-860'!$B:$B,Capacity!$B6017,'EIA-860'!$J:$J,Capacity!C$6,'EIA-860'!$K:$K,Capacity!$C$3)</f>
        <v>0</v>
      </c>
      <c r="D6017" s="152">
        <f>SUMIFS('EIA-860'!$F:$F,'EIA-860'!$B:$B,Capacity!$B6017,'EIA-860'!$J:$J,Capacity!D$6,'EIA-860'!$K:$K,Capacity!$C$3)</f>
        <v>0</v>
      </c>
      <c r="E6017" s="152">
        <f>SUMIFS('EIA-860'!$F:$F,'EIA-860'!$B:$B,Capacity!$B6017,'EIA-860'!$J:$J,Capacity!E$6,'EIA-860'!$K:$K,Capacity!$C$3)</f>
        <v>0</v>
      </c>
      <c r="F6017" s="152">
        <f>SUMIFS('EIA-860'!$F:$F,'EIA-860'!$B:$B,Capacity!$B6017,'EIA-860'!$J:$J,Capacity!F$6,'EIA-860'!$K:$K,Capacity!$C$3)</f>
        <v>0</v>
      </c>
      <c r="G6017" s="152">
        <f>SUMIFS('EIA-860'!$F:$F,'EIA-860'!$B:$B,Capacity!$B6017,'EIA-860'!$J:$J,Capacity!G$6,'EIA-860'!$K:$K,Capacity!$C$3)</f>
        <v>0</v>
      </c>
      <c r="H6017" s="152">
        <f>SUMIFS('EIA-860'!$F:$F,'EIA-860'!$B:$B,Capacity!$B6017,'EIA-860'!$J:$J,Capacity!H$6,'EIA-860'!$K:$K,Capacity!$C$3)</f>
        <v>0</v>
      </c>
      <c r="I6017" s="152">
        <f>SUMIFS('EIA-860'!$F:$F,'EIA-860'!$B:$B,Capacity!$B6017,'EIA-860'!$J:$J,Capacity!I$6,'EIA-860'!$K:$K,Capacity!$C$3)</f>
        <v>0</v>
      </c>
      <c r="J6017" s="152">
        <f>SUMIFS('EIA-860'!$F:$F,'EIA-860'!$B:$B,Capacity!$B6017,'EIA-860'!$J:$J,Capacity!J$6,'EIA-860'!$K:$K,Capacity!$C$3)</f>
        <v>0</v>
      </c>
      <c r="K6017" s="152">
        <f>SUMIFS('EIA-860'!$F:$F,'EIA-860'!$B:$B,Capacity!$B6017,'EIA-860'!$J:$J,Capacity!K$6,'EIA-860'!$K:$K,Capacity!$C$3)</f>
        <v>3</v>
      </c>
      <c r="L6017" s="152">
        <f>SUMIFS('EIA-860'!$F:$F,'EIA-860'!$B:$B,Capacity!$B6017,'EIA-860'!$J:$J,Capacity!L$6,'EIA-860'!$K:$K,Capacity!$C$3)</f>
        <v>0</v>
      </c>
      <c r="M6017" s="152">
        <f>SUMIFS('EIA-860'!$F:$F,'EIA-860'!$B:$B,Capacity!$B6017,'EIA-860'!$J:$J,Capacity!M$6,'EIA-860'!$K:$K,Capacity!$C$3)</f>
        <v>0</v>
      </c>
      <c r="N6017" s="152">
        <f>SUMIFS('EIA-860'!$F:$F,'EIA-860'!$B:$B,Capacity!$B6017,'EIA-860'!$J:$J,Capacity!N$6,'EIA-860'!$K:$K,Capacity!$C$3)</f>
        <v>0</v>
      </c>
      <c r="O6017" s="152">
        <f>SUMIFS('EIA-860'!$F:$F,'EIA-860'!$B:$B,Capacity!$B6017,'EIA-860'!$J:$J,Capacity!O$6,'EIA-860'!$K:$K,Capacity!$C$3)</f>
        <v>0</v>
      </c>
      <c r="P6017" s="152">
        <f>SUMIFS('EIA-860'!$F:$F,'EIA-860'!$B:$B,Capacity!$B6017,'EIA-860'!$J:$J,Capacity!P$6,'EIA-860'!$K:$K,Capacity!$C$3)</f>
        <v>0</v>
      </c>
      <c r="Q6017" s="152">
        <f>SUMIFS('EIA-860'!$F:$F,'EIA-860'!$B:$B,Capacity!$B6017,'EIA-860'!$J:$J,Capacity!Q$6,'EIA-860'!$K:$K,Capacity!$C$3)</f>
        <v>0</v>
      </c>
    </row>
    <row r="6018" spans="2:17">
      <c r="B6018" s="49">
        <v>58407</v>
      </c>
      <c r="C6018" s="152">
        <f>SUMIFS('EIA-860'!$F:$F,'EIA-860'!$B:$B,Capacity!$B6018,'EIA-860'!$J:$J,Capacity!C$6,'EIA-860'!$K:$K,Capacity!$C$3)</f>
        <v>0</v>
      </c>
      <c r="D6018" s="152">
        <f>SUMIFS('EIA-860'!$F:$F,'EIA-860'!$B:$B,Capacity!$B6018,'EIA-860'!$J:$J,Capacity!D$6,'EIA-860'!$K:$K,Capacity!$C$3)</f>
        <v>0</v>
      </c>
      <c r="E6018" s="152">
        <f>SUMIFS('EIA-860'!$F:$F,'EIA-860'!$B:$B,Capacity!$B6018,'EIA-860'!$J:$J,Capacity!E$6,'EIA-860'!$K:$K,Capacity!$C$3)</f>
        <v>0</v>
      </c>
      <c r="F6018" s="152">
        <f>SUMIFS('EIA-860'!$F:$F,'EIA-860'!$B:$B,Capacity!$B6018,'EIA-860'!$J:$J,Capacity!F$6,'EIA-860'!$K:$K,Capacity!$C$3)</f>
        <v>0</v>
      </c>
      <c r="G6018" s="152">
        <f>SUMIFS('EIA-860'!$F:$F,'EIA-860'!$B:$B,Capacity!$B6018,'EIA-860'!$J:$J,Capacity!G$6,'EIA-860'!$K:$K,Capacity!$C$3)</f>
        <v>0</v>
      </c>
      <c r="H6018" s="152">
        <f>SUMIFS('EIA-860'!$F:$F,'EIA-860'!$B:$B,Capacity!$B6018,'EIA-860'!$J:$J,Capacity!H$6,'EIA-860'!$K:$K,Capacity!$C$3)</f>
        <v>0</v>
      </c>
      <c r="I6018" s="152">
        <f>SUMIFS('EIA-860'!$F:$F,'EIA-860'!$B:$B,Capacity!$B6018,'EIA-860'!$J:$J,Capacity!I$6,'EIA-860'!$K:$K,Capacity!$C$3)</f>
        <v>0</v>
      </c>
      <c r="J6018" s="152">
        <f>SUMIFS('EIA-860'!$F:$F,'EIA-860'!$B:$B,Capacity!$B6018,'EIA-860'!$J:$J,Capacity!J$6,'EIA-860'!$K:$K,Capacity!$C$3)</f>
        <v>1.6</v>
      </c>
      <c r="K6018" s="152">
        <f>SUMIFS('EIA-860'!$F:$F,'EIA-860'!$B:$B,Capacity!$B6018,'EIA-860'!$J:$J,Capacity!K$6,'EIA-860'!$K:$K,Capacity!$C$3)</f>
        <v>0</v>
      </c>
      <c r="L6018" s="152">
        <f>SUMIFS('EIA-860'!$F:$F,'EIA-860'!$B:$B,Capacity!$B6018,'EIA-860'!$J:$J,Capacity!L$6,'EIA-860'!$K:$K,Capacity!$C$3)</f>
        <v>0</v>
      </c>
      <c r="M6018" s="152">
        <f>SUMIFS('EIA-860'!$F:$F,'EIA-860'!$B:$B,Capacity!$B6018,'EIA-860'!$J:$J,Capacity!M$6,'EIA-860'!$K:$K,Capacity!$C$3)</f>
        <v>0</v>
      </c>
      <c r="N6018" s="152">
        <f>SUMIFS('EIA-860'!$F:$F,'EIA-860'!$B:$B,Capacity!$B6018,'EIA-860'!$J:$J,Capacity!N$6,'EIA-860'!$K:$K,Capacity!$C$3)</f>
        <v>0</v>
      </c>
      <c r="O6018" s="152">
        <f>SUMIFS('EIA-860'!$F:$F,'EIA-860'!$B:$B,Capacity!$B6018,'EIA-860'!$J:$J,Capacity!O$6,'EIA-860'!$K:$K,Capacity!$C$3)</f>
        <v>0</v>
      </c>
      <c r="P6018" s="152">
        <f>SUMIFS('EIA-860'!$F:$F,'EIA-860'!$B:$B,Capacity!$B6018,'EIA-860'!$J:$J,Capacity!P$6,'EIA-860'!$K:$K,Capacity!$C$3)</f>
        <v>0</v>
      </c>
      <c r="Q6018" s="152">
        <f>SUMIFS('EIA-860'!$F:$F,'EIA-860'!$B:$B,Capacity!$B6018,'EIA-860'!$J:$J,Capacity!Q$6,'EIA-860'!$K:$K,Capacity!$C$3)</f>
        <v>0</v>
      </c>
    </row>
    <row r="6019" spans="2:17">
      <c r="B6019" s="49">
        <v>58408</v>
      </c>
      <c r="C6019" s="152">
        <f>SUMIFS('EIA-860'!$F:$F,'EIA-860'!$B:$B,Capacity!$B6019,'EIA-860'!$J:$J,Capacity!C$6,'EIA-860'!$K:$K,Capacity!$C$3)</f>
        <v>0</v>
      </c>
      <c r="D6019" s="152">
        <f>SUMIFS('EIA-860'!$F:$F,'EIA-860'!$B:$B,Capacity!$B6019,'EIA-860'!$J:$J,Capacity!D$6,'EIA-860'!$K:$K,Capacity!$C$3)</f>
        <v>0</v>
      </c>
      <c r="E6019" s="152">
        <f>SUMIFS('EIA-860'!$F:$F,'EIA-860'!$B:$B,Capacity!$B6019,'EIA-860'!$J:$J,Capacity!E$6,'EIA-860'!$K:$K,Capacity!$C$3)</f>
        <v>0</v>
      </c>
      <c r="F6019" s="152">
        <f>SUMIFS('EIA-860'!$F:$F,'EIA-860'!$B:$B,Capacity!$B6019,'EIA-860'!$J:$J,Capacity!F$6,'EIA-860'!$K:$K,Capacity!$C$3)</f>
        <v>0</v>
      </c>
      <c r="G6019" s="152">
        <f>SUMIFS('EIA-860'!$F:$F,'EIA-860'!$B:$B,Capacity!$B6019,'EIA-860'!$J:$J,Capacity!G$6,'EIA-860'!$K:$K,Capacity!$C$3)</f>
        <v>0</v>
      </c>
      <c r="H6019" s="152">
        <f>SUMIFS('EIA-860'!$F:$F,'EIA-860'!$B:$B,Capacity!$B6019,'EIA-860'!$J:$J,Capacity!H$6,'EIA-860'!$K:$K,Capacity!$C$3)</f>
        <v>0</v>
      </c>
      <c r="I6019" s="152">
        <f>SUMIFS('EIA-860'!$F:$F,'EIA-860'!$B:$B,Capacity!$B6019,'EIA-860'!$J:$J,Capacity!I$6,'EIA-860'!$K:$K,Capacity!$C$3)</f>
        <v>0</v>
      </c>
      <c r="J6019" s="152">
        <f>SUMIFS('EIA-860'!$F:$F,'EIA-860'!$B:$B,Capacity!$B6019,'EIA-860'!$J:$J,Capacity!J$6,'EIA-860'!$K:$K,Capacity!$C$3)</f>
        <v>0</v>
      </c>
      <c r="K6019" s="152">
        <f>SUMIFS('EIA-860'!$F:$F,'EIA-860'!$B:$B,Capacity!$B6019,'EIA-860'!$J:$J,Capacity!K$6,'EIA-860'!$K:$K,Capacity!$C$3)</f>
        <v>0</v>
      </c>
      <c r="L6019" s="152">
        <f>SUMIFS('EIA-860'!$F:$F,'EIA-860'!$B:$B,Capacity!$B6019,'EIA-860'!$J:$J,Capacity!L$6,'EIA-860'!$K:$K,Capacity!$C$3)</f>
        <v>20.9</v>
      </c>
      <c r="M6019" s="152">
        <f>SUMIFS('EIA-860'!$F:$F,'EIA-860'!$B:$B,Capacity!$B6019,'EIA-860'!$J:$J,Capacity!M$6,'EIA-860'!$K:$K,Capacity!$C$3)</f>
        <v>0</v>
      </c>
      <c r="N6019" s="152">
        <f>SUMIFS('EIA-860'!$F:$F,'EIA-860'!$B:$B,Capacity!$B6019,'EIA-860'!$J:$J,Capacity!N$6,'EIA-860'!$K:$K,Capacity!$C$3)</f>
        <v>0</v>
      </c>
      <c r="O6019" s="152">
        <f>SUMIFS('EIA-860'!$F:$F,'EIA-860'!$B:$B,Capacity!$B6019,'EIA-860'!$J:$J,Capacity!O$6,'EIA-860'!$K:$K,Capacity!$C$3)</f>
        <v>0</v>
      </c>
      <c r="P6019" s="152">
        <f>SUMIFS('EIA-860'!$F:$F,'EIA-860'!$B:$B,Capacity!$B6019,'EIA-860'!$J:$J,Capacity!P$6,'EIA-860'!$K:$K,Capacity!$C$3)</f>
        <v>0</v>
      </c>
      <c r="Q6019" s="152">
        <f>SUMIFS('EIA-860'!$F:$F,'EIA-860'!$B:$B,Capacity!$B6019,'EIA-860'!$J:$J,Capacity!Q$6,'EIA-860'!$K:$K,Capacity!$C$3)</f>
        <v>0</v>
      </c>
    </row>
    <row r="6020" spans="2:17">
      <c r="B6020" s="49">
        <v>58410</v>
      </c>
      <c r="C6020" s="152">
        <f>SUMIFS('EIA-860'!$F:$F,'EIA-860'!$B:$B,Capacity!$B6020,'EIA-860'!$J:$J,Capacity!C$6,'EIA-860'!$K:$K,Capacity!$C$3)</f>
        <v>0</v>
      </c>
      <c r="D6020" s="152">
        <f>SUMIFS('EIA-860'!$F:$F,'EIA-860'!$B:$B,Capacity!$B6020,'EIA-860'!$J:$J,Capacity!D$6,'EIA-860'!$K:$K,Capacity!$C$3)</f>
        <v>0</v>
      </c>
      <c r="E6020" s="152">
        <f>SUMIFS('EIA-860'!$F:$F,'EIA-860'!$B:$B,Capacity!$B6020,'EIA-860'!$J:$J,Capacity!E$6,'EIA-860'!$K:$K,Capacity!$C$3)</f>
        <v>0</v>
      </c>
      <c r="F6020" s="152">
        <f>SUMIFS('EIA-860'!$F:$F,'EIA-860'!$B:$B,Capacity!$B6020,'EIA-860'!$J:$J,Capacity!F$6,'EIA-860'!$K:$K,Capacity!$C$3)</f>
        <v>0</v>
      </c>
      <c r="G6020" s="152">
        <f>SUMIFS('EIA-860'!$F:$F,'EIA-860'!$B:$B,Capacity!$B6020,'EIA-860'!$J:$J,Capacity!G$6,'EIA-860'!$K:$K,Capacity!$C$3)</f>
        <v>0</v>
      </c>
      <c r="H6020" s="152">
        <f>SUMIFS('EIA-860'!$F:$F,'EIA-860'!$B:$B,Capacity!$B6020,'EIA-860'!$J:$J,Capacity!H$6,'EIA-860'!$K:$K,Capacity!$C$3)</f>
        <v>0</v>
      </c>
      <c r="I6020" s="152">
        <f>SUMIFS('EIA-860'!$F:$F,'EIA-860'!$B:$B,Capacity!$B6020,'EIA-860'!$J:$J,Capacity!I$6,'EIA-860'!$K:$K,Capacity!$C$3)</f>
        <v>0</v>
      </c>
      <c r="J6020" s="152">
        <f>SUMIFS('EIA-860'!$F:$F,'EIA-860'!$B:$B,Capacity!$B6020,'EIA-860'!$J:$J,Capacity!J$6,'EIA-860'!$K:$K,Capacity!$C$3)</f>
        <v>0</v>
      </c>
      <c r="K6020" s="152">
        <f>SUMIFS('EIA-860'!$F:$F,'EIA-860'!$B:$B,Capacity!$B6020,'EIA-860'!$J:$J,Capacity!K$6,'EIA-860'!$K:$K,Capacity!$C$3)</f>
        <v>0</v>
      </c>
      <c r="L6020" s="152">
        <f>SUMIFS('EIA-860'!$F:$F,'EIA-860'!$B:$B,Capacity!$B6020,'EIA-860'!$J:$J,Capacity!L$6,'EIA-860'!$K:$K,Capacity!$C$3)</f>
        <v>3</v>
      </c>
      <c r="M6020" s="152">
        <f>SUMIFS('EIA-860'!$F:$F,'EIA-860'!$B:$B,Capacity!$B6020,'EIA-860'!$J:$J,Capacity!M$6,'EIA-860'!$K:$K,Capacity!$C$3)</f>
        <v>0</v>
      </c>
      <c r="N6020" s="152">
        <f>SUMIFS('EIA-860'!$F:$F,'EIA-860'!$B:$B,Capacity!$B6020,'EIA-860'!$J:$J,Capacity!N$6,'EIA-860'!$K:$K,Capacity!$C$3)</f>
        <v>0</v>
      </c>
      <c r="O6020" s="152">
        <f>SUMIFS('EIA-860'!$F:$F,'EIA-860'!$B:$B,Capacity!$B6020,'EIA-860'!$J:$J,Capacity!O$6,'EIA-860'!$K:$K,Capacity!$C$3)</f>
        <v>0</v>
      </c>
      <c r="P6020" s="152">
        <f>SUMIFS('EIA-860'!$F:$F,'EIA-860'!$B:$B,Capacity!$B6020,'EIA-860'!$J:$J,Capacity!P$6,'EIA-860'!$K:$K,Capacity!$C$3)</f>
        <v>0</v>
      </c>
      <c r="Q6020" s="152">
        <f>SUMIFS('EIA-860'!$F:$F,'EIA-860'!$B:$B,Capacity!$B6020,'EIA-860'!$J:$J,Capacity!Q$6,'EIA-860'!$K:$K,Capacity!$C$3)</f>
        <v>0</v>
      </c>
    </row>
    <row r="6021" spans="2:17">
      <c r="B6021" s="49">
        <v>58411</v>
      </c>
      <c r="C6021" s="152">
        <f>SUMIFS('EIA-860'!$F:$F,'EIA-860'!$B:$B,Capacity!$B6021,'EIA-860'!$J:$J,Capacity!C$6,'EIA-860'!$K:$K,Capacity!$C$3)</f>
        <v>0</v>
      </c>
      <c r="D6021" s="152">
        <f>SUMIFS('EIA-860'!$F:$F,'EIA-860'!$B:$B,Capacity!$B6021,'EIA-860'!$J:$J,Capacity!D$6,'EIA-860'!$K:$K,Capacity!$C$3)</f>
        <v>0</v>
      </c>
      <c r="E6021" s="152">
        <f>SUMIFS('EIA-860'!$F:$F,'EIA-860'!$B:$B,Capacity!$B6021,'EIA-860'!$J:$J,Capacity!E$6,'EIA-860'!$K:$K,Capacity!$C$3)</f>
        <v>0</v>
      </c>
      <c r="F6021" s="152">
        <f>SUMIFS('EIA-860'!$F:$F,'EIA-860'!$B:$B,Capacity!$B6021,'EIA-860'!$J:$J,Capacity!F$6,'EIA-860'!$K:$K,Capacity!$C$3)</f>
        <v>0</v>
      </c>
      <c r="G6021" s="152">
        <f>SUMIFS('EIA-860'!$F:$F,'EIA-860'!$B:$B,Capacity!$B6021,'EIA-860'!$J:$J,Capacity!G$6,'EIA-860'!$K:$K,Capacity!$C$3)</f>
        <v>0</v>
      </c>
      <c r="H6021" s="152">
        <f>SUMIFS('EIA-860'!$F:$F,'EIA-860'!$B:$B,Capacity!$B6021,'EIA-860'!$J:$J,Capacity!H$6,'EIA-860'!$K:$K,Capacity!$C$3)</f>
        <v>0</v>
      </c>
      <c r="I6021" s="152">
        <f>SUMIFS('EIA-860'!$F:$F,'EIA-860'!$B:$B,Capacity!$B6021,'EIA-860'!$J:$J,Capacity!I$6,'EIA-860'!$K:$K,Capacity!$C$3)</f>
        <v>0</v>
      </c>
      <c r="J6021" s="152">
        <f>SUMIFS('EIA-860'!$F:$F,'EIA-860'!$B:$B,Capacity!$B6021,'EIA-860'!$J:$J,Capacity!J$6,'EIA-860'!$K:$K,Capacity!$C$3)</f>
        <v>0</v>
      </c>
      <c r="K6021" s="152">
        <f>SUMIFS('EIA-860'!$F:$F,'EIA-860'!$B:$B,Capacity!$B6021,'EIA-860'!$J:$J,Capacity!K$6,'EIA-860'!$K:$K,Capacity!$C$3)</f>
        <v>0</v>
      </c>
      <c r="L6021" s="152">
        <f>SUMIFS('EIA-860'!$F:$F,'EIA-860'!$B:$B,Capacity!$B6021,'EIA-860'!$J:$J,Capacity!L$6,'EIA-860'!$K:$K,Capacity!$C$3)</f>
        <v>2</v>
      </c>
      <c r="M6021" s="152">
        <f>SUMIFS('EIA-860'!$F:$F,'EIA-860'!$B:$B,Capacity!$B6021,'EIA-860'!$J:$J,Capacity!M$6,'EIA-860'!$K:$K,Capacity!$C$3)</f>
        <v>0</v>
      </c>
      <c r="N6021" s="152">
        <f>SUMIFS('EIA-860'!$F:$F,'EIA-860'!$B:$B,Capacity!$B6021,'EIA-860'!$J:$J,Capacity!N$6,'EIA-860'!$K:$K,Capacity!$C$3)</f>
        <v>0</v>
      </c>
      <c r="O6021" s="152">
        <f>SUMIFS('EIA-860'!$F:$F,'EIA-860'!$B:$B,Capacity!$B6021,'EIA-860'!$J:$J,Capacity!O$6,'EIA-860'!$K:$K,Capacity!$C$3)</f>
        <v>0</v>
      </c>
      <c r="P6021" s="152">
        <f>SUMIFS('EIA-860'!$F:$F,'EIA-860'!$B:$B,Capacity!$B6021,'EIA-860'!$J:$J,Capacity!P$6,'EIA-860'!$K:$K,Capacity!$C$3)</f>
        <v>0</v>
      </c>
      <c r="Q6021" s="152">
        <f>SUMIFS('EIA-860'!$F:$F,'EIA-860'!$B:$B,Capacity!$B6021,'EIA-860'!$J:$J,Capacity!Q$6,'EIA-860'!$K:$K,Capacity!$C$3)</f>
        <v>0</v>
      </c>
    </row>
    <row r="6022" spans="2:17">
      <c r="B6022" s="49">
        <v>58412</v>
      </c>
      <c r="C6022" s="152">
        <f>SUMIFS('EIA-860'!$F:$F,'EIA-860'!$B:$B,Capacity!$B6022,'EIA-860'!$J:$J,Capacity!C$6,'EIA-860'!$K:$K,Capacity!$C$3)</f>
        <v>0</v>
      </c>
      <c r="D6022" s="152">
        <f>SUMIFS('EIA-860'!$F:$F,'EIA-860'!$B:$B,Capacity!$B6022,'EIA-860'!$J:$J,Capacity!D$6,'EIA-860'!$K:$K,Capacity!$C$3)</f>
        <v>0</v>
      </c>
      <c r="E6022" s="152">
        <f>SUMIFS('EIA-860'!$F:$F,'EIA-860'!$B:$B,Capacity!$B6022,'EIA-860'!$J:$J,Capacity!E$6,'EIA-860'!$K:$K,Capacity!$C$3)</f>
        <v>0</v>
      </c>
      <c r="F6022" s="152">
        <f>SUMIFS('EIA-860'!$F:$F,'EIA-860'!$B:$B,Capacity!$B6022,'EIA-860'!$J:$J,Capacity!F$6,'EIA-860'!$K:$K,Capacity!$C$3)</f>
        <v>0</v>
      </c>
      <c r="G6022" s="152">
        <f>SUMIFS('EIA-860'!$F:$F,'EIA-860'!$B:$B,Capacity!$B6022,'EIA-860'!$J:$J,Capacity!G$6,'EIA-860'!$K:$K,Capacity!$C$3)</f>
        <v>0</v>
      </c>
      <c r="H6022" s="152">
        <f>SUMIFS('EIA-860'!$F:$F,'EIA-860'!$B:$B,Capacity!$B6022,'EIA-860'!$J:$J,Capacity!H$6,'EIA-860'!$K:$K,Capacity!$C$3)</f>
        <v>0</v>
      </c>
      <c r="I6022" s="152">
        <f>SUMIFS('EIA-860'!$F:$F,'EIA-860'!$B:$B,Capacity!$B6022,'EIA-860'!$J:$J,Capacity!I$6,'EIA-860'!$K:$K,Capacity!$C$3)</f>
        <v>0</v>
      </c>
      <c r="J6022" s="152">
        <f>SUMIFS('EIA-860'!$F:$F,'EIA-860'!$B:$B,Capacity!$B6022,'EIA-860'!$J:$J,Capacity!J$6,'EIA-860'!$K:$K,Capacity!$C$3)</f>
        <v>0</v>
      </c>
      <c r="K6022" s="152">
        <f>SUMIFS('EIA-860'!$F:$F,'EIA-860'!$B:$B,Capacity!$B6022,'EIA-860'!$J:$J,Capacity!K$6,'EIA-860'!$K:$K,Capacity!$C$3)</f>
        <v>0</v>
      </c>
      <c r="L6022" s="152">
        <f>SUMIFS('EIA-860'!$F:$F,'EIA-860'!$B:$B,Capacity!$B6022,'EIA-860'!$J:$J,Capacity!L$6,'EIA-860'!$K:$K,Capacity!$C$3)</f>
        <v>1</v>
      </c>
      <c r="M6022" s="152">
        <f>SUMIFS('EIA-860'!$F:$F,'EIA-860'!$B:$B,Capacity!$B6022,'EIA-860'!$J:$J,Capacity!M$6,'EIA-860'!$K:$K,Capacity!$C$3)</f>
        <v>0</v>
      </c>
      <c r="N6022" s="152">
        <f>SUMIFS('EIA-860'!$F:$F,'EIA-860'!$B:$B,Capacity!$B6022,'EIA-860'!$J:$J,Capacity!N$6,'EIA-860'!$K:$K,Capacity!$C$3)</f>
        <v>0</v>
      </c>
      <c r="O6022" s="152">
        <f>SUMIFS('EIA-860'!$F:$F,'EIA-860'!$B:$B,Capacity!$B6022,'EIA-860'!$J:$J,Capacity!O$6,'EIA-860'!$K:$K,Capacity!$C$3)</f>
        <v>0</v>
      </c>
      <c r="P6022" s="152">
        <f>SUMIFS('EIA-860'!$F:$F,'EIA-860'!$B:$B,Capacity!$B6022,'EIA-860'!$J:$J,Capacity!P$6,'EIA-860'!$K:$K,Capacity!$C$3)</f>
        <v>0</v>
      </c>
      <c r="Q6022" s="152">
        <f>SUMIFS('EIA-860'!$F:$F,'EIA-860'!$B:$B,Capacity!$B6022,'EIA-860'!$J:$J,Capacity!Q$6,'EIA-860'!$K:$K,Capacity!$C$3)</f>
        <v>0</v>
      </c>
    </row>
    <row r="6023" spans="2:17">
      <c r="B6023" s="49">
        <v>58414</v>
      </c>
      <c r="C6023" s="152">
        <f>SUMIFS('EIA-860'!$F:$F,'EIA-860'!$B:$B,Capacity!$B6023,'EIA-860'!$J:$J,Capacity!C$6,'EIA-860'!$K:$K,Capacity!$C$3)</f>
        <v>0</v>
      </c>
      <c r="D6023" s="152">
        <f>SUMIFS('EIA-860'!$F:$F,'EIA-860'!$B:$B,Capacity!$B6023,'EIA-860'!$J:$J,Capacity!D$6,'EIA-860'!$K:$K,Capacity!$C$3)</f>
        <v>0</v>
      </c>
      <c r="E6023" s="152">
        <f>SUMIFS('EIA-860'!$F:$F,'EIA-860'!$B:$B,Capacity!$B6023,'EIA-860'!$J:$J,Capacity!E$6,'EIA-860'!$K:$K,Capacity!$C$3)</f>
        <v>0</v>
      </c>
      <c r="F6023" s="152">
        <f>SUMIFS('EIA-860'!$F:$F,'EIA-860'!$B:$B,Capacity!$B6023,'EIA-860'!$J:$J,Capacity!F$6,'EIA-860'!$K:$K,Capacity!$C$3)</f>
        <v>0</v>
      </c>
      <c r="G6023" s="152">
        <f>SUMIFS('EIA-860'!$F:$F,'EIA-860'!$B:$B,Capacity!$B6023,'EIA-860'!$J:$J,Capacity!G$6,'EIA-860'!$K:$K,Capacity!$C$3)</f>
        <v>0</v>
      </c>
      <c r="H6023" s="152">
        <f>SUMIFS('EIA-860'!$F:$F,'EIA-860'!$B:$B,Capacity!$B6023,'EIA-860'!$J:$J,Capacity!H$6,'EIA-860'!$K:$K,Capacity!$C$3)</f>
        <v>0</v>
      </c>
      <c r="I6023" s="152">
        <f>SUMIFS('EIA-860'!$F:$F,'EIA-860'!$B:$B,Capacity!$B6023,'EIA-860'!$J:$J,Capacity!I$6,'EIA-860'!$K:$K,Capacity!$C$3)</f>
        <v>0</v>
      </c>
      <c r="J6023" s="152">
        <f>SUMIFS('EIA-860'!$F:$F,'EIA-860'!$B:$B,Capacity!$B6023,'EIA-860'!$J:$J,Capacity!J$6,'EIA-860'!$K:$K,Capacity!$C$3)</f>
        <v>1.5</v>
      </c>
      <c r="K6023" s="152">
        <f>SUMIFS('EIA-860'!$F:$F,'EIA-860'!$B:$B,Capacity!$B6023,'EIA-860'!$J:$J,Capacity!K$6,'EIA-860'!$K:$K,Capacity!$C$3)</f>
        <v>0</v>
      </c>
      <c r="L6023" s="152">
        <f>SUMIFS('EIA-860'!$F:$F,'EIA-860'!$B:$B,Capacity!$B6023,'EIA-860'!$J:$J,Capacity!L$6,'EIA-860'!$K:$K,Capacity!$C$3)</f>
        <v>0</v>
      </c>
      <c r="M6023" s="152">
        <f>SUMIFS('EIA-860'!$F:$F,'EIA-860'!$B:$B,Capacity!$B6023,'EIA-860'!$J:$J,Capacity!M$6,'EIA-860'!$K:$K,Capacity!$C$3)</f>
        <v>0</v>
      </c>
      <c r="N6023" s="152">
        <f>SUMIFS('EIA-860'!$F:$F,'EIA-860'!$B:$B,Capacity!$B6023,'EIA-860'!$J:$J,Capacity!N$6,'EIA-860'!$K:$K,Capacity!$C$3)</f>
        <v>0</v>
      </c>
      <c r="O6023" s="152">
        <f>SUMIFS('EIA-860'!$F:$F,'EIA-860'!$B:$B,Capacity!$B6023,'EIA-860'!$J:$J,Capacity!O$6,'EIA-860'!$K:$K,Capacity!$C$3)</f>
        <v>0</v>
      </c>
      <c r="P6023" s="152">
        <f>SUMIFS('EIA-860'!$F:$F,'EIA-860'!$B:$B,Capacity!$B6023,'EIA-860'!$J:$J,Capacity!P$6,'EIA-860'!$K:$K,Capacity!$C$3)</f>
        <v>0</v>
      </c>
      <c r="Q6023" s="152">
        <f>SUMIFS('EIA-860'!$F:$F,'EIA-860'!$B:$B,Capacity!$B6023,'EIA-860'!$J:$J,Capacity!Q$6,'EIA-860'!$K:$K,Capacity!$C$3)</f>
        <v>0</v>
      </c>
    </row>
    <row r="6024" spans="2:17">
      <c r="B6024" s="49">
        <v>58416</v>
      </c>
      <c r="C6024" s="152">
        <f>SUMIFS('EIA-860'!$F:$F,'EIA-860'!$B:$B,Capacity!$B6024,'EIA-860'!$J:$J,Capacity!C$6,'EIA-860'!$K:$K,Capacity!$C$3)</f>
        <v>0</v>
      </c>
      <c r="D6024" s="152">
        <f>SUMIFS('EIA-860'!$F:$F,'EIA-860'!$B:$B,Capacity!$B6024,'EIA-860'!$J:$J,Capacity!D$6,'EIA-860'!$K:$K,Capacity!$C$3)</f>
        <v>0</v>
      </c>
      <c r="E6024" s="152">
        <f>SUMIFS('EIA-860'!$F:$F,'EIA-860'!$B:$B,Capacity!$B6024,'EIA-860'!$J:$J,Capacity!E$6,'EIA-860'!$K:$K,Capacity!$C$3)</f>
        <v>0</v>
      </c>
      <c r="F6024" s="152">
        <f>SUMIFS('EIA-860'!$F:$F,'EIA-860'!$B:$B,Capacity!$B6024,'EIA-860'!$J:$J,Capacity!F$6,'EIA-860'!$K:$K,Capacity!$C$3)</f>
        <v>0</v>
      </c>
      <c r="G6024" s="152">
        <f>SUMIFS('EIA-860'!$F:$F,'EIA-860'!$B:$B,Capacity!$B6024,'EIA-860'!$J:$J,Capacity!G$6,'EIA-860'!$K:$K,Capacity!$C$3)</f>
        <v>0</v>
      </c>
      <c r="H6024" s="152">
        <f>SUMIFS('EIA-860'!$F:$F,'EIA-860'!$B:$B,Capacity!$B6024,'EIA-860'!$J:$J,Capacity!H$6,'EIA-860'!$K:$K,Capacity!$C$3)</f>
        <v>0</v>
      </c>
      <c r="I6024" s="152">
        <f>SUMIFS('EIA-860'!$F:$F,'EIA-860'!$B:$B,Capacity!$B6024,'EIA-860'!$J:$J,Capacity!I$6,'EIA-860'!$K:$K,Capacity!$C$3)</f>
        <v>0</v>
      </c>
      <c r="J6024" s="152">
        <f>SUMIFS('EIA-860'!$F:$F,'EIA-860'!$B:$B,Capacity!$B6024,'EIA-860'!$J:$J,Capacity!J$6,'EIA-860'!$K:$K,Capacity!$C$3)</f>
        <v>200</v>
      </c>
      <c r="K6024" s="152">
        <f>SUMIFS('EIA-860'!$F:$F,'EIA-860'!$B:$B,Capacity!$B6024,'EIA-860'!$J:$J,Capacity!K$6,'EIA-860'!$K:$K,Capacity!$C$3)</f>
        <v>0</v>
      </c>
      <c r="L6024" s="152">
        <f>SUMIFS('EIA-860'!$F:$F,'EIA-860'!$B:$B,Capacity!$B6024,'EIA-860'!$J:$J,Capacity!L$6,'EIA-860'!$K:$K,Capacity!$C$3)</f>
        <v>0</v>
      </c>
      <c r="M6024" s="152">
        <f>SUMIFS('EIA-860'!$F:$F,'EIA-860'!$B:$B,Capacity!$B6024,'EIA-860'!$J:$J,Capacity!M$6,'EIA-860'!$K:$K,Capacity!$C$3)</f>
        <v>0</v>
      </c>
      <c r="N6024" s="152">
        <f>SUMIFS('EIA-860'!$F:$F,'EIA-860'!$B:$B,Capacity!$B6024,'EIA-860'!$J:$J,Capacity!N$6,'EIA-860'!$K:$K,Capacity!$C$3)</f>
        <v>0</v>
      </c>
      <c r="O6024" s="152">
        <f>SUMIFS('EIA-860'!$F:$F,'EIA-860'!$B:$B,Capacity!$B6024,'EIA-860'!$J:$J,Capacity!O$6,'EIA-860'!$K:$K,Capacity!$C$3)</f>
        <v>0</v>
      </c>
      <c r="P6024" s="152">
        <f>SUMIFS('EIA-860'!$F:$F,'EIA-860'!$B:$B,Capacity!$B6024,'EIA-860'!$J:$J,Capacity!P$6,'EIA-860'!$K:$K,Capacity!$C$3)</f>
        <v>0</v>
      </c>
      <c r="Q6024" s="152">
        <f>SUMIFS('EIA-860'!$F:$F,'EIA-860'!$B:$B,Capacity!$B6024,'EIA-860'!$J:$J,Capacity!Q$6,'EIA-860'!$K:$K,Capacity!$C$3)</f>
        <v>0</v>
      </c>
    </row>
    <row r="6025" spans="2:17">
      <c r="B6025" s="49">
        <v>58417</v>
      </c>
      <c r="C6025" s="152">
        <f>SUMIFS('EIA-860'!$F:$F,'EIA-860'!$B:$B,Capacity!$B6025,'EIA-860'!$J:$J,Capacity!C$6,'EIA-860'!$K:$K,Capacity!$C$3)</f>
        <v>0</v>
      </c>
      <c r="D6025" s="152">
        <f>SUMIFS('EIA-860'!$F:$F,'EIA-860'!$B:$B,Capacity!$B6025,'EIA-860'!$J:$J,Capacity!D$6,'EIA-860'!$K:$K,Capacity!$C$3)</f>
        <v>0</v>
      </c>
      <c r="E6025" s="152">
        <f>SUMIFS('EIA-860'!$F:$F,'EIA-860'!$B:$B,Capacity!$B6025,'EIA-860'!$J:$J,Capacity!E$6,'EIA-860'!$K:$K,Capacity!$C$3)</f>
        <v>0</v>
      </c>
      <c r="F6025" s="152">
        <f>SUMIFS('EIA-860'!$F:$F,'EIA-860'!$B:$B,Capacity!$B6025,'EIA-860'!$J:$J,Capacity!F$6,'EIA-860'!$K:$K,Capacity!$C$3)</f>
        <v>0</v>
      </c>
      <c r="G6025" s="152">
        <f>SUMIFS('EIA-860'!$F:$F,'EIA-860'!$B:$B,Capacity!$B6025,'EIA-860'!$J:$J,Capacity!G$6,'EIA-860'!$K:$K,Capacity!$C$3)</f>
        <v>0</v>
      </c>
      <c r="H6025" s="152">
        <f>SUMIFS('EIA-860'!$F:$F,'EIA-860'!$B:$B,Capacity!$B6025,'EIA-860'!$J:$J,Capacity!H$6,'EIA-860'!$K:$K,Capacity!$C$3)</f>
        <v>0</v>
      </c>
      <c r="I6025" s="152">
        <f>SUMIFS('EIA-860'!$F:$F,'EIA-860'!$B:$B,Capacity!$B6025,'EIA-860'!$J:$J,Capacity!I$6,'EIA-860'!$K:$K,Capacity!$C$3)</f>
        <v>0</v>
      </c>
      <c r="J6025" s="152">
        <f>SUMIFS('EIA-860'!$F:$F,'EIA-860'!$B:$B,Capacity!$B6025,'EIA-860'!$J:$J,Capacity!J$6,'EIA-860'!$K:$K,Capacity!$C$3)</f>
        <v>0</v>
      </c>
      <c r="K6025" s="152">
        <f>SUMIFS('EIA-860'!$F:$F,'EIA-860'!$B:$B,Capacity!$B6025,'EIA-860'!$J:$J,Capacity!K$6,'EIA-860'!$K:$K,Capacity!$C$3)</f>
        <v>0</v>
      </c>
      <c r="L6025" s="152">
        <f>SUMIFS('EIA-860'!$F:$F,'EIA-860'!$B:$B,Capacity!$B6025,'EIA-860'!$J:$J,Capacity!L$6,'EIA-860'!$K:$K,Capacity!$C$3)</f>
        <v>10</v>
      </c>
      <c r="M6025" s="152">
        <f>SUMIFS('EIA-860'!$F:$F,'EIA-860'!$B:$B,Capacity!$B6025,'EIA-860'!$J:$J,Capacity!M$6,'EIA-860'!$K:$K,Capacity!$C$3)</f>
        <v>0</v>
      </c>
      <c r="N6025" s="152">
        <f>SUMIFS('EIA-860'!$F:$F,'EIA-860'!$B:$B,Capacity!$B6025,'EIA-860'!$J:$J,Capacity!N$6,'EIA-860'!$K:$K,Capacity!$C$3)</f>
        <v>0</v>
      </c>
      <c r="O6025" s="152">
        <f>SUMIFS('EIA-860'!$F:$F,'EIA-860'!$B:$B,Capacity!$B6025,'EIA-860'!$J:$J,Capacity!O$6,'EIA-860'!$K:$K,Capacity!$C$3)</f>
        <v>0</v>
      </c>
      <c r="P6025" s="152">
        <f>SUMIFS('EIA-860'!$F:$F,'EIA-860'!$B:$B,Capacity!$B6025,'EIA-860'!$J:$J,Capacity!P$6,'EIA-860'!$K:$K,Capacity!$C$3)</f>
        <v>0</v>
      </c>
      <c r="Q6025" s="152">
        <f>SUMIFS('EIA-860'!$F:$F,'EIA-860'!$B:$B,Capacity!$B6025,'EIA-860'!$J:$J,Capacity!Q$6,'EIA-860'!$K:$K,Capacity!$C$3)</f>
        <v>0</v>
      </c>
    </row>
    <row r="6026" spans="2:17">
      <c r="B6026" s="49">
        <v>58418</v>
      </c>
      <c r="C6026" s="152">
        <f>SUMIFS('EIA-860'!$F:$F,'EIA-860'!$B:$B,Capacity!$B6026,'EIA-860'!$J:$J,Capacity!C$6,'EIA-860'!$K:$K,Capacity!$C$3)</f>
        <v>0</v>
      </c>
      <c r="D6026" s="152">
        <f>SUMIFS('EIA-860'!$F:$F,'EIA-860'!$B:$B,Capacity!$B6026,'EIA-860'!$J:$J,Capacity!D$6,'EIA-860'!$K:$K,Capacity!$C$3)</f>
        <v>0</v>
      </c>
      <c r="E6026" s="152">
        <f>SUMIFS('EIA-860'!$F:$F,'EIA-860'!$B:$B,Capacity!$B6026,'EIA-860'!$J:$J,Capacity!E$6,'EIA-860'!$K:$K,Capacity!$C$3)</f>
        <v>0</v>
      </c>
      <c r="F6026" s="152">
        <f>SUMIFS('EIA-860'!$F:$F,'EIA-860'!$B:$B,Capacity!$B6026,'EIA-860'!$J:$J,Capacity!F$6,'EIA-860'!$K:$K,Capacity!$C$3)</f>
        <v>0</v>
      </c>
      <c r="G6026" s="152">
        <f>SUMIFS('EIA-860'!$F:$F,'EIA-860'!$B:$B,Capacity!$B6026,'EIA-860'!$J:$J,Capacity!G$6,'EIA-860'!$K:$K,Capacity!$C$3)</f>
        <v>0</v>
      </c>
      <c r="H6026" s="152">
        <f>SUMIFS('EIA-860'!$F:$F,'EIA-860'!$B:$B,Capacity!$B6026,'EIA-860'!$J:$J,Capacity!H$6,'EIA-860'!$K:$K,Capacity!$C$3)</f>
        <v>0</v>
      </c>
      <c r="I6026" s="152">
        <f>SUMIFS('EIA-860'!$F:$F,'EIA-860'!$B:$B,Capacity!$B6026,'EIA-860'!$J:$J,Capacity!I$6,'EIA-860'!$K:$K,Capacity!$C$3)</f>
        <v>0</v>
      </c>
      <c r="J6026" s="152">
        <f>SUMIFS('EIA-860'!$F:$F,'EIA-860'!$B:$B,Capacity!$B6026,'EIA-860'!$J:$J,Capacity!J$6,'EIA-860'!$K:$K,Capacity!$C$3)</f>
        <v>0</v>
      </c>
      <c r="K6026" s="152">
        <f>SUMIFS('EIA-860'!$F:$F,'EIA-860'!$B:$B,Capacity!$B6026,'EIA-860'!$J:$J,Capacity!K$6,'EIA-860'!$K:$K,Capacity!$C$3)</f>
        <v>0</v>
      </c>
      <c r="L6026" s="152">
        <f>SUMIFS('EIA-860'!$F:$F,'EIA-860'!$B:$B,Capacity!$B6026,'EIA-860'!$J:$J,Capacity!L$6,'EIA-860'!$K:$K,Capacity!$C$3)</f>
        <v>5</v>
      </c>
      <c r="M6026" s="152">
        <f>SUMIFS('EIA-860'!$F:$F,'EIA-860'!$B:$B,Capacity!$B6026,'EIA-860'!$J:$J,Capacity!M$6,'EIA-860'!$K:$K,Capacity!$C$3)</f>
        <v>0</v>
      </c>
      <c r="N6026" s="152">
        <f>SUMIFS('EIA-860'!$F:$F,'EIA-860'!$B:$B,Capacity!$B6026,'EIA-860'!$J:$J,Capacity!N$6,'EIA-860'!$K:$K,Capacity!$C$3)</f>
        <v>0</v>
      </c>
      <c r="O6026" s="152">
        <f>SUMIFS('EIA-860'!$F:$F,'EIA-860'!$B:$B,Capacity!$B6026,'EIA-860'!$J:$J,Capacity!O$6,'EIA-860'!$K:$K,Capacity!$C$3)</f>
        <v>0</v>
      </c>
      <c r="P6026" s="152">
        <f>SUMIFS('EIA-860'!$F:$F,'EIA-860'!$B:$B,Capacity!$B6026,'EIA-860'!$J:$J,Capacity!P$6,'EIA-860'!$K:$K,Capacity!$C$3)</f>
        <v>0</v>
      </c>
      <c r="Q6026" s="152">
        <f>SUMIFS('EIA-860'!$F:$F,'EIA-860'!$B:$B,Capacity!$B6026,'EIA-860'!$J:$J,Capacity!Q$6,'EIA-860'!$K:$K,Capacity!$C$3)</f>
        <v>0</v>
      </c>
    </row>
    <row r="6027" spans="2:17">
      <c r="B6027" s="49">
        <v>58419</v>
      </c>
      <c r="C6027" s="152">
        <f>SUMIFS('EIA-860'!$F:$F,'EIA-860'!$B:$B,Capacity!$B6027,'EIA-860'!$J:$J,Capacity!C$6,'EIA-860'!$K:$K,Capacity!$C$3)</f>
        <v>0</v>
      </c>
      <c r="D6027" s="152">
        <f>SUMIFS('EIA-860'!$F:$F,'EIA-860'!$B:$B,Capacity!$B6027,'EIA-860'!$J:$J,Capacity!D$6,'EIA-860'!$K:$K,Capacity!$C$3)</f>
        <v>0</v>
      </c>
      <c r="E6027" s="152">
        <f>SUMIFS('EIA-860'!$F:$F,'EIA-860'!$B:$B,Capacity!$B6027,'EIA-860'!$J:$J,Capacity!E$6,'EIA-860'!$K:$K,Capacity!$C$3)</f>
        <v>0</v>
      </c>
      <c r="F6027" s="152">
        <f>SUMIFS('EIA-860'!$F:$F,'EIA-860'!$B:$B,Capacity!$B6027,'EIA-860'!$J:$J,Capacity!F$6,'EIA-860'!$K:$K,Capacity!$C$3)</f>
        <v>0</v>
      </c>
      <c r="G6027" s="152">
        <f>SUMIFS('EIA-860'!$F:$F,'EIA-860'!$B:$B,Capacity!$B6027,'EIA-860'!$J:$J,Capacity!G$6,'EIA-860'!$K:$K,Capacity!$C$3)</f>
        <v>0</v>
      </c>
      <c r="H6027" s="152">
        <f>SUMIFS('EIA-860'!$F:$F,'EIA-860'!$B:$B,Capacity!$B6027,'EIA-860'!$J:$J,Capacity!H$6,'EIA-860'!$K:$K,Capacity!$C$3)</f>
        <v>0</v>
      </c>
      <c r="I6027" s="152">
        <f>SUMIFS('EIA-860'!$F:$F,'EIA-860'!$B:$B,Capacity!$B6027,'EIA-860'!$J:$J,Capacity!I$6,'EIA-860'!$K:$K,Capacity!$C$3)</f>
        <v>0</v>
      </c>
      <c r="J6027" s="152">
        <f>SUMIFS('EIA-860'!$F:$F,'EIA-860'!$B:$B,Capacity!$B6027,'EIA-860'!$J:$J,Capacity!J$6,'EIA-860'!$K:$K,Capacity!$C$3)</f>
        <v>0</v>
      </c>
      <c r="K6027" s="152">
        <f>SUMIFS('EIA-860'!$F:$F,'EIA-860'!$B:$B,Capacity!$B6027,'EIA-860'!$J:$J,Capacity!K$6,'EIA-860'!$K:$K,Capacity!$C$3)</f>
        <v>0</v>
      </c>
      <c r="L6027" s="152">
        <f>SUMIFS('EIA-860'!$F:$F,'EIA-860'!$B:$B,Capacity!$B6027,'EIA-860'!$J:$J,Capacity!L$6,'EIA-860'!$K:$K,Capacity!$C$3)</f>
        <v>5</v>
      </c>
      <c r="M6027" s="152">
        <f>SUMIFS('EIA-860'!$F:$F,'EIA-860'!$B:$B,Capacity!$B6027,'EIA-860'!$J:$J,Capacity!M$6,'EIA-860'!$K:$K,Capacity!$C$3)</f>
        <v>0</v>
      </c>
      <c r="N6027" s="152">
        <f>SUMIFS('EIA-860'!$F:$F,'EIA-860'!$B:$B,Capacity!$B6027,'EIA-860'!$J:$J,Capacity!N$6,'EIA-860'!$K:$K,Capacity!$C$3)</f>
        <v>0</v>
      </c>
      <c r="O6027" s="152">
        <f>SUMIFS('EIA-860'!$F:$F,'EIA-860'!$B:$B,Capacity!$B6027,'EIA-860'!$J:$J,Capacity!O$6,'EIA-860'!$K:$K,Capacity!$C$3)</f>
        <v>0</v>
      </c>
      <c r="P6027" s="152">
        <f>SUMIFS('EIA-860'!$F:$F,'EIA-860'!$B:$B,Capacity!$B6027,'EIA-860'!$J:$J,Capacity!P$6,'EIA-860'!$K:$K,Capacity!$C$3)</f>
        <v>0</v>
      </c>
      <c r="Q6027" s="152">
        <f>SUMIFS('EIA-860'!$F:$F,'EIA-860'!$B:$B,Capacity!$B6027,'EIA-860'!$J:$J,Capacity!Q$6,'EIA-860'!$K:$K,Capacity!$C$3)</f>
        <v>0</v>
      </c>
    </row>
    <row r="6028" spans="2:17">
      <c r="B6028" s="49">
        <v>58420</v>
      </c>
      <c r="C6028" s="152">
        <f>SUMIFS('EIA-860'!$F:$F,'EIA-860'!$B:$B,Capacity!$B6028,'EIA-860'!$J:$J,Capacity!C$6,'EIA-860'!$K:$K,Capacity!$C$3)</f>
        <v>0</v>
      </c>
      <c r="D6028" s="152">
        <f>SUMIFS('EIA-860'!$F:$F,'EIA-860'!$B:$B,Capacity!$B6028,'EIA-860'!$J:$J,Capacity!D$6,'EIA-860'!$K:$K,Capacity!$C$3)</f>
        <v>0</v>
      </c>
      <c r="E6028" s="152">
        <f>SUMIFS('EIA-860'!$F:$F,'EIA-860'!$B:$B,Capacity!$B6028,'EIA-860'!$J:$J,Capacity!E$6,'EIA-860'!$K:$K,Capacity!$C$3)</f>
        <v>0</v>
      </c>
      <c r="F6028" s="152">
        <f>SUMIFS('EIA-860'!$F:$F,'EIA-860'!$B:$B,Capacity!$B6028,'EIA-860'!$J:$J,Capacity!F$6,'EIA-860'!$K:$K,Capacity!$C$3)</f>
        <v>756</v>
      </c>
      <c r="G6028" s="152">
        <f>SUMIFS('EIA-860'!$F:$F,'EIA-860'!$B:$B,Capacity!$B6028,'EIA-860'!$J:$J,Capacity!G$6,'EIA-860'!$K:$K,Capacity!$C$3)</f>
        <v>0</v>
      </c>
      <c r="H6028" s="152">
        <f>SUMIFS('EIA-860'!$F:$F,'EIA-860'!$B:$B,Capacity!$B6028,'EIA-860'!$J:$J,Capacity!H$6,'EIA-860'!$K:$K,Capacity!$C$3)</f>
        <v>0</v>
      </c>
      <c r="I6028" s="152">
        <f>SUMIFS('EIA-860'!$F:$F,'EIA-860'!$B:$B,Capacity!$B6028,'EIA-860'!$J:$J,Capacity!I$6,'EIA-860'!$K:$K,Capacity!$C$3)</f>
        <v>0</v>
      </c>
      <c r="J6028" s="152">
        <f>SUMIFS('EIA-860'!$F:$F,'EIA-860'!$B:$B,Capacity!$B6028,'EIA-860'!$J:$J,Capacity!J$6,'EIA-860'!$K:$K,Capacity!$C$3)</f>
        <v>0</v>
      </c>
      <c r="K6028" s="152">
        <f>SUMIFS('EIA-860'!$F:$F,'EIA-860'!$B:$B,Capacity!$B6028,'EIA-860'!$J:$J,Capacity!K$6,'EIA-860'!$K:$K,Capacity!$C$3)</f>
        <v>0</v>
      </c>
      <c r="L6028" s="152">
        <f>SUMIFS('EIA-860'!$F:$F,'EIA-860'!$B:$B,Capacity!$B6028,'EIA-860'!$J:$J,Capacity!L$6,'EIA-860'!$K:$K,Capacity!$C$3)</f>
        <v>0</v>
      </c>
      <c r="M6028" s="152">
        <f>SUMIFS('EIA-860'!$F:$F,'EIA-860'!$B:$B,Capacity!$B6028,'EIA-860'!$J:$J,Capacity!M$6,'EIA-860'!$K:$K,Capacity!$C$3)</f>
        <v>0</v>
      </c>
      <c r="N6028" s="152">
        <f>SUMIFS('EIA-860'!$F:$F,'EIA-860'!$B:$B,Capacity!$B6028,'EIA-860'!$J:$J,Capacity!N$6,'EIA-860'!$K:$K,Capacity!$C$3)</f>
        <v>0</v>
      </c>
      <c r="O6028" s="152">
        <f>SUMIFS('EIA-860'!$F:$F,'EIA-860'!$B:$B,Capacity!$B6028,'EIA-860'!$J:$J,Capacity!O$6,'EIA-860'!$K:$K,Capacity!$C$3)</f>
        <v>0</v>
      </c>
      <c r="P6028" s="152">
        <f>SUMIFS('EIA-860'!$F:$F,'EIA-860'!$B:$B,Capacity!$B6028,'EIA-860'!$J:$J,Capacity!P$6,'EIA-860'!$K:$K,Capacity!$C$3)</f>
        <v>0</v>
      </c>
      <c r="Q6028" s="152">
        <f>SUMIFS('EIA-860'!$F:$F,'EIA-860'!$B:$B,Capacity!$B6028,'EIA-860'!$J:$J,Capacity!Q$6,'EIA-860'!$K:$K,Capacity!$C$3)</f>
        <v>0</v>
      </c>
    </row>
    <row r="6029" spans="2:17">
      <c r="B6029" s="49">
        <v>58422</v>
      </c>
      <c r="C6029" s="152">
        <f>SUMIFS('EIA-860'!$F:$F,'EIA-860'!$B:$B,Capacity!$B6029,'EIA-860'!$J:$J,Capacity!C$6,'EIA-860'!$K:$K,Capacity!$C$3)</f>
        <v>0</v>
      </c>
      <c r="D6029" s="152">
        <f>SUMIFS('EIA-860'!$F:$F,'EIA-860'!$B:$B,Capacity!$B6029,'EIA-860'!$J:$J,Capacity!D$6,'EIA-860'!$K:$K,Capacity!$C$3)</f>
        <v>0</v>
      </c>
      <c r="E6029" s="152">
        <f>SUMIFS('EIA-860'!$F:$F,'EIA-860'!$B:$B,Capacity!$B6029,'EIA-860'!$J:$J,Capacity!E$6,'EIA-860'!$K:$K,Capacity!$C$3)</f>
        <v>0</v>
      </c>
      <c r="F6029" s="152">
        <f>SUMIFS('EIA-860'!$F:$F,'EIA-860'!$B:$B,Capacity!$B6029,'EIA-860'!$J:$J,Capacity!F$6,'EIA-860'!$K:$K,Capacity!$C$3)</f>
        <v>0</v>
      </c>
      <c r="G6029" s="152">
        <f>SUMIFS('EIA-860'!$F:$F,'EIA-860'!$B:$B,Capacity!$B6029,'EIA-860'!$J:$J,Capacity!G$6,'EIA-860'!$K:$K,Capacity!$C$3)</f>
        <v>0</v>
      </c>
      <c r="H6029" s="152">
        <f>SUMIFS('EIA-860'!$F:$F,'EIA-860'!$B:$B,Capacity!$B6029,'EIA-860'!$J:$J,Capacity!H$6,'EIA-860'!$K:$K,Capacity!$C$3)</f>
        <v>0</v>
      </c>
      <c r="I6029" s="152">
        <f>SUMIFS('EIA-860'!$F:$F,'EIA-860'!$B:$B,Capacity!$B6029,'EIA-860'!$J:$J,Capacity!I$6,'EIA-860'!$K:$K,Capacity!$C$3)</f>
        <v>0</v>
      </c>
      <c r="J6029" s="152">
        <f>SUMIFS('EIA-860'!$F:$F,'EIA-860'!$B:$B,Capacity!$B6029,'EIA-860'!$J:$J,Capacity!J$6,'EIA-860'!$K:$K,Capacity!$C$3)</f>
        <v>0</v>
      </c>
      <c r="K6029" s="152">
        <f>SUMIFS('EIA-860'!$F:$F,'EIA-860'!$B:$B,Capacity!$B6029,'EIA-860'!$J:$J,Capacity!K$6,'EIA-860'!$K:$K,Capacity!$C$3)</f>
        <v>0</v>
      </c>
      <c r="L6029" s="152">
        <f>SUMIFS('EIA-860'!$F:$F,'EIA-860'!$B:$B,Capacity!$B6029,'EIA-860'!$J:$J,Capacity!L$6,'EIA-860'!$K:$K,Capacity!$C$3)</f>
        <v>0</v>
      </c>
      <c r="M6029" s="152">
        <f>SUMIFS('EIA-860'!$F:$F,'EIA-860'!$B:$B,Capacity!$B6029,'EIA-860'!$J:$J,Capacity!M$6,'EIA-860'!$K:$K,Capacity!$C$3)</f>
        <v>0</v>
      </c>
      <c r="N6029" s="152">
        <f>SUMIFS('EIA-860'!$F:$F,'EIA-860'!$B:$B,Capacity!$B6029,'EIA-860'!$J:$J,Capacity!N$6,'EIA-860'!$K:$K,Capacity!$C$3)</f>
        <v>0</v>
      </c>
      <c r="O6029" s="152">
        <f>SUMIFS('EIA-860'!$F:$F,'EIA-860'!$B:$B,Capacity!$B6029,'EIA-860'!$J:$J,Capacity!O$6,'EIA-860'!$K:$K,Capacity!$C$3)</f>
        <v>0</v>
      </c>
      <c r="P6029" s="152">
        <f>SUMIFS('EIA-860'!$F:$F,'EIA-860'!$B:$B,Capacity!$B6029,'EIA-860'!$J:$J,Capacity!P$6,'EIA-860'!$K:$K,Capacity!$C$3)</f>
        <v>0</v>
      </c>
      <c r="Q6029" s="152">
        <f>SUMIFS('EIA-860'!$F:$F,'EIA-860'!$B:$B,Capacity!$B6029,'EIA-860'!$J:$J,Capacity!Q$6,'EIA-860'!$K:$K,Capacity!$C$3)</f>
        <v>0</v>
      </c>
    </row>
    <row r="6030" spans="2:17">
      <c r="B6030" s="49">
        <v>58423</v>
      </c>
      <c r="C6030" s="152">
        <f>SUMIFS('EIA-860'!$F:$F,'EIA-860'!$B:$B,Capacity!$B6030,'EIA-860'!$J:$J,Capacity!C$6,'EIA-860'!$K:$K,Capacity!$C$3)</f>
        <v>0</v>
      </c>
      <c r="D6030" s="152">
        <f>SUMIFS('EIA-860'!$F:$F,'EIA-860'!$B:$B,Capacity!$B6030,'EIA-860'!$J:$J,Capacity!D$6,'EIA-860'!$K:$K,Capacity!$C$3)</f>
        <v>0</v>
      </c>
      <c r="E6030" s="152">
        <f>SUMIFS('EIA-860'!$F:$F,'EIA-860'!$B:$B,Capacity!$B6030,'EIA-860'!$J:$J,Capacity!E$6,'EIA-860'!$K:$K,Capacity!$C$3)</f>
        <v>0</v>
      </c>
      <c r="F6030" s="152">
        <f>SUMIFS('EIA-860'!$F:$F,'EIA-860'!$B:$B,Capacity!$B6030,'EIA-860'!$J:$J,Capacity!F$6,'EIA-860'!$K:$K,Capacity!$C$3)</f>
        <v>0</v>
      </c>
      <c r="G6030" s="152">
        <f>SUMIFS('EIA-860'!$F:$F,'EIA-860'!$B:$B,Capacity!$B6030,'EIA-860'!$J:$J,Capacity!G$6,'EIA-860'!$K:$K,Capacity!$C$3)</f>
        <v>0</v>
      </c>
      <c r="H6030" s="152">
        <f>SUMIFS('EIA-860'!$F:$F,'EIA-860'!$B:$B,Capacity!$B6030,'EIA-860'!$J:$J,Capacity!H$6,'EIA-860'!$K:$K,Capacity!$C$3)</f>
        <v>0</v>
      </c>
      <c r="I6030" s="152">
        <f>SUMIFS('EIA-860'!$F:$F,'EIA-860'!$B:$B,Capacity!$B6030,'EIA-860'!$J:$J,Capacity!I$6,'EIA-860'!$K:$K,Capacity!$C$3)</f>
        <v>0</v>
      </c>
      <c r="J6030" s="152">
        <f>SUMIFS('EIA-860'!$F:$F,'EIA-860'!$B:$B,Capacity!$B6030,'EIA-860'!$J:$J,Capacity!J$6,'EIA-860'!$K:$K,Capacity!$C$3)</f>
        <v>0</v>
      </c>
      <c r="K6030" s="152">
        <f>SUMIFS('EIA-860'!$F:$F,'EIA-860'!$B:$B,Capacity!$B6030,'EIA-860'!$J:$J,Capacity!K$6,'EIA-860'!$K:$K,Capacity!$C$3)</f>
        <v>0</v>
      </c>
      <c r="L6030" s="152">
        <f>SUMIFS('EIA-860'!$F:$F,'EIA-860'!$B:$B,Capacity!$B6030,'EIA-860'!$J:$J,Capacity!L$6,'EIA-860'!$K:$K,Capacity!$C$3)</f>
        <v>3</v>
      </c>
      <c r="M6030" s="152">
        <f>SUMIFS('EIA-860'!$F:$F,'EIA-860'!$B:$B,Capacity!$B6030,'EIA-860'!$J:$J,Capacity!M$6,'EIA-860'!$K:$K,Capacity!$C$3)</f>
        <v>0</v>
      </c>
      <c r="N6030" s="152">
        <f>SUMIFS('EIA-860'!$F:$F,'EIA-860'!$B:$B,Capacity!$B6030,'EIA-860'!$J:$J,Capacity!N$6,'EIA-860'!$K:$K,Capacity!$C$3)</f>
        <v>0</v>
      </c>
      <c r="O6030" s="152">
        <f>SUMIFS('EIA-860'!$F:$F,'EIA-860'!$B:$B,Capacity!$B6030,'EIA-860'!$J:$J,Capacity!O$6,'EIA-860'!$K:$K,Capacity!$C$3)</f>
        <v>0</v>
      </c>
      <c r="P6030" s="152">
        <f>SUMIFS('EIA-860'!$F:$F,'EIA-860'!$B:$B,Capacity!$B6030,'EIA-860'!$J:$J,Capacity!P$6,'EIA-860'!$K:$K,Capacity!$C$3)</f>
        <v>0</v>
      </c>
      <c r="Q6030" s="152">
        <f>SUMIFS('EIA-860'!$F:$F,'EIA-860'!$B:$B,Capacity!$B6030,'EIA-860'!$J:$J,Capacity!Q$6,'EIA-860'!$K:$K,Capacity!$C$3)</f>
        <v>0</v>
      </c>
    </row>
    <row r="6031" spans="2:17">
      <c r="B6031" s="49">
        <v>58424</v>
      </c>
      <c r="C6031" s="152">
        <f>SUMIFS('EIA-860'!$F:$F,'EIA-860'!$B:$B,Capacity!$B6031,'EIA-860'!$J:$J,Capacity!C$6,'EIA-860'!$K:$K,Capacity!$C$3)</f>
        <v>0</v>
      </c>
      <c r="D6031" s="152">
        <f>SUMIFS('EIA-860'!$F:$F,'EIA-860'!$B:$B,Capacity!$B6031,'EIA-860'!$J:$J,Capacity!D$6,'EIA-860'!$K:$K,Capacity!$C$3)</f>
        <v>0</v>
      </c>
      <c r="E6031" s="152">
        <f>SUMIFS('EIA-860'!$F:$F,'EIA-860'!$B:$B,Capacity!$B6031,'EIA-860'!$J:$J,Capacity!E$6,'EIA-860'!$K:$K,Capacity!$C$3)</f>
        <v>0</v>
      </c>
      <c r="F6031" s="152">
        <f>SUMIFS('EIA-860'!$F:$F,'EIA-860'!$B:$B,Capacity!$B6031,'EIA-860'!$J:$J,Capacity!F$6,'EIA-860'!$K:$K,Capacity!$C$3)</f>
        <v>0</v>
      </c>
      <c r="G6031" s="152">
        <f>SUMIFS('EIA-860'!$F:$F,'EIA-860'!$B:$B,Capacity!$B6031,'EIA-860'!$J:$J,Capacity!G$6,'EIA-860'!$K:$K,Capacity!$C$3)</f>
        <v>0</v>
      </c>
      <c r="H6031" s="152">
        <f>SUMIFS('EIA-860'!$F:$F,'EIA-860'!$B:$B,Capacity!$B6031,'EIA-860'!$J:$J,Capacity!H$6,'EIA-860'!$K:$K,Capacity!$C$3)</f>
        <v>0</v>
      </c>
      <c r="I6031" s="152">
        <f>SUMIFS('EIA-860'!$F:$F,'EIA-860'!$B:$B,Capacity!$B6031,'EIA-860'!$J:$J,Capacity!I$6,'EIA-860'!$K:$K,Capacity!$C$3)</f>
        <v>0</v>
      </c>
      <c r="J6031" s="152">
        <f>SUMIFS('EIA-860'!$F:$F,'EIA-860'!$B:$B,Capacity!$B6031,'EIA-860'!$J:$J,Capacity!J$6,'EIA-860'!$K:$K,Capacity!$C$3)</f>
        <v>9</v>
      </c>
      <c r="K6031" s="152">
        <f>SUMIFS('EIA-860'!$F:$F,'EIA-860'!$B:$B,Capacity!$B6031,'EIA-860'!$J:$J,Capacity!K$6,'EIA-860'!$K:$K,Capacity!$C$3)</f>
        <v>0</v>
      </c>
      <c r="L6031" s="152">
        <f>SUMIFS('EIA-860'!$F:$F,'EIA-860'!$B:$B,Capacity!$B6031,'EIA-860'!$J:$J,Capacity!L$6,'EIA-860'!$K:$K,Capacity!$C$3)</f>
        <v>0</v>
      </c>
      <c r="M6031" s="152">
        <f>SUMIFS('EIA-860'!$F:$F,'EIA-860'!$B:$B,Capacity!$B6031,'EIA-860'!$J:$J,Capacity!M$6,'EIA-860'!$K:$K,Capacity!$C$3)</f>
        <v>0</v>
      </c>
      <c r="N6031" s="152">
        <f>SUMIFS('EIA-860'!$F:$F,'EIA-860'!$B:$B,Capacity!$B6031,'EIA-860'!$J:$J,Capacity!N$6,'EIA-860'!$K:$K,Capacity!$C$3)</f>
        <v>0</v>
      </c>
      <c r="O6031" s="152">
        <f>SUMIFS('EIA-860'!$F:$F,'EIA-860'!$B:$B,Capacity!$B6031,'EIA-860'!$J:$J,Capacity!O$6,'EIA-860'!$K:$K,Capacity!$C$3)</f>
        <v>0</v>
      </c>
      <c r="P6031" s="152">
        <f>SUMIFS('EIA-860'!$F:$F,'EIA-860'!$B:$B,Capacity!$B6031,'EIA-860'!$J:$J,Capacity!P$6,'EIA-860'!$K:$K,Capacity!$C$3)</f>
        <v>0</v>
      </c>
      <c r="Q6031" s="152">
        <f>SUMIFS('EIA-860'!$F:$F,'EIA-860'!$B:$B,Capacity!$B6031,'EIA-860'!$J:$J,Capacity!Q$6,'EIA-860'!$K:$K,Capacity!$C$3)</f>
        <v>0</v>
      </c>
    </row>
    <row r="6032" spans="2:17">
      <c r="B6032" s="49">
        <v>58425</v>
      </c>
      <c r="C6032" s="152">
        <f>SUMIFS('EIA-860'!$F:$F,'EIA-860'!$B:$B,Capacity!$B6032,'EIA-860'!$J:$J,Capacity!C$6,'EIA-860'!$K:$K,Capacity!$C$3)</f>
        <v>0</v>
      </c>
      <c r="D6032" s="152">
        <f>SUMIFS('EIA-860'!$F:$F,'EIA-860'!$B:$B,Capacity!$B6032,'EIA-860'!$J:$J,Capacity!D$6,'EIA-860'!$K:$K,Capacity!$C$3)</f>
        <v>0</v>
      </c>
      <c r="E6032" s="152">
        <f>SUMIFS('EIA-860'!$F:$F,'EIA-860'!$B:$B,Capacity!$B6032,'EIA-860'!$J:$J,Capacity!E$6,'EIA-860'!$K:$K,Capacity!$C$3)</f>
        <v>0</v>
      </c>
      <c r="F6032" s="152">
        <f>SUMIFS('EIA-860'!$F:$F,'EIA-860'!$B:$B,Capacity!$B6032,'EIA-860'!$J:$J,Capacity!F$6,'EIA-860'!$K:$K,Capacity!$C$3)</f>
        <v>0</v>
      </c>
      <c r="G6032" s="152">
        <f>SUMIFS('EIA-860'!$F:$F,'EIA-860'!$B:$B,Capacity!$B6032,'EIA-860'!$J:$J,Capacity!G$6,'EIA-860'!$K:$K,Capacity!$C$3)</f>
        <v>0</v>
      </c>
      <c r="H6032" s="152">
        <f>SUMIFS('EIA-860'!$F:$F,'EIA-860'!$B:$B,Capacity!$B6032,'EIA-860'!$J:$J,Capacity!H$6,'EIA-860'!$K:$K,Capacity!$C$3)</f>
        <v>0</v>
      </c>
      <c r="I6032" s="152">
        <f>SUMIFS('EIA-860'!$F:$F,'EIA-860'!$B:$B,Capacity!$B6032,'EIA-860'!$J:$J,Capacity!I$6,'EIA-860'!$K:$K,Capacity!$C$3)</f>
        <v>0</v>
      </c>
      <c r="J6032" s="152">
        <f>SUMIFS('EIA-860'!$F:$F,'EIA-860'!$B:$B,Capacity!$B6032,'EIA-860'!$J:$J,Capacity!J$6,'EIA-860'!$K:$K,Capacity!$C$3)</f>
        <v>18</v>
      </c>
      <c r="K6032" s="152">
        <f>SUMIFS('EIA-860'!$F:$F,'EIA-860'!$B:$B,Capacity!$B6032,'EIA-860'!$J:$J,Capacity!K$6,'EIA-860'!$K:$K,Capacity!$C$3)</f>
        <v>0</v>
      </c>
      <c r="L6032" s="152">
        <f>SUMIFS('EIA-860'!$F:$F,'EIA-860'!$B:$B,Capacity!$B6032,'EIA-860'!$J:$J,Capacity!L$6,'EIA-860'!$K:$K,Capacity!$C$3)</f>
        <v>0</v>
      </c>
      <c r="M6032" s="152">
        <f>SUMIFS('EIA-860'!$F:$F,'EIA-860'!$B:$B,Capacity!$B6032,'EIA-860'!$J:$J,Capacity!M$6,'EIA-860'!$K:$K,Capacity!$C$3)</f>
        <v>0</v>
      </c>
      <c r="N6032" s="152">
        <f>SUMIFS('EIA-860'!$F:$F,'EIA-860'!$B:$B,Capacity!$B6032,'EIA-860'!$J:$J,Capacity!N$6,'EIA-860'!$K:$K,Capacity!$C$3)</f>
        <v>0</v>
      </c>
      <c r="O6032" s="152">
        <f>SUMIFS('EIA-860'!$F:$F,'EIA-860'!$B:$B,Capacity!$B6032,'EIA-860'!$J:$J,Capacity!O$6,'EIA-860'!$K:$K,Capacity!$C$3)</f>
        <v>0</v>
      </c>
      <c r="P6032" s="152">
        <f>SUMIFS('EIA-860'!$F:$F,'EIA-860'!$B:$B,Capacity!$B6032,'EIA-860'!$J:$J,Capacity!P$6,'EIA-860'!$K:$K,Capacity!$C$3)</f>
        <v>0</v>
      </c>
      <c r="Q6032" s="152">
        <f>SUMIFS('EIA-860'!$F:$F,'EIA-860'!$B:$B,Capacity!$B6032,'EIA-860'!$J:$J,Capacity!Q$6,'EIA-860'!$K:$K,Capacity!$C$3)</f>
        <v>0</v>
      </c>
    </row>
    <row r="6033" spans="2:17">
      <c r="B6033" s="49">
        <v>58426</v>
      </c>
      <c r="C6033" s="152">
        <f>SUMIFS('EIA-860'!$F:$F,'EIA-860'!$B:$B,Capacity!$B6033,'EIA-860'!$J:$J,Capacity!C$6,'EIA-860'!$K:$K,Capacity!$C$3)</f>
        <v>0</v>
      </c>
      <c r="D6033" s="152">
        <f>SUMIFS('EIA-860'!$F:$F,'EIA-860'!$B:$B,Capacity!$B6033,'EIA-860'!$J:$J,Capacity!D$6,'EIA-860'!$K:$K,Capacity!$C$3)</f>
        <v>0</v>
      </c>
      <c r="E6033" s="152">
        <f>SUMIFS('EIA-860'!$F:$F,'EIA-860'!$B:$B,Capacity!$B6033,'EIA-860'!$J:$J,Capacity!E$6,'EIA-860'!$K:$K,Capacity!$C$3)</f>
        <v>0</v>
      </c>
      <c r="F6033" s="152">
        <f>SUMIFS('EIA-860'!$F:$F,'EIA-860'!$B:$B,Capacity!$B6033,'EIA-860'!$J:$J,Capacity!F$6,'EIA-860'!$K:$K,Capacity!$C$3)</f>
        <v>765</v>
      </c>
      <c r="G6033" s="152">
        <f>SUMIFS('EIA-860'!$F:$F,'EIA-860'!$B:$B,Capacity!$B6033,'EIA-860'!$J:$J,Capacity!G$6,'EIA-860'!$K:$K,Capacity!$C$3)</f>
        <v>0</v>
      </c>
      <c r="H6033" s="152">
        <f>SUMIFS('EIA-860'!$F:$F,'EIA-860'!$B:$B,Capacity!$B6033,'EIA-860'!$J:$J,Capacity!H$6,'EIA-860'!$K:$K,Capacity!$C$3)</f>
        <v>0</v>
      </c>
      <c r="I6033" s="152">
        <f>SUMIFS('EIA-860'!$F:$F,'EIA-860'!$B:$B,Capacity!$B6033,'EIA-860'!$J:$J,Capacity!I$6,'EIA-860'!$K:$K,Capacity!$C$3)</f>
        <v>0</v>
      </c>
      <c r="J6033" s="152">
        <f>SUMIFS('EIA-860'!$F:$F,'EIA-860'!$B:$B,Capacity!$B6033,'EIA-860'!$J:$J,Capacity!J$6,'EIA-860'!$K:$K,Capacity!$C$3)</f>
        <v>0</v>
      </c>
      <c r="K6033" s="152">
        <f>SUMIFS('EIA-860'!$F:$F,'EIA-860'!$B:$B,Capacity!$B6033,'EIA-860'!$J:$J,Capacity!K$6,'EIA-860'!$K:$K,Capacity!$C$3)</f>
        <v>0</v>
      </c>
      <c r="L6033" s="152">
        <f>SUMIFS('EIA-860'!$F:$F,'EIA-860'!$B:$B,Capacity!$B6033,'EIA-860'!$J:$J,Capacity!L$6,'EIA-860'!$K:$K,Capacity!$C$3)</f>
        <v>0</v>
      </c>
      <c r="M6033" s="152">
        <f>SUMIFS('EIA-860'!$F:$F,'EIA-860'!$B:$B,Capacity!$B6033,'EIA-860'!$J:$J,Capacity!M$6,'EIA-860'!$K:$K,Capacity!$C$3)</f>
        <v>0</v>
      </c>
      <c r="N6033" s="152">
        <f>SUMIFS('EIA-860'!$F:$F,'EIA-860'!$B:$B,Capacity!$B6033,'EIA-860'!$J:$J,Capacity!N$6,'EIA-860'!$K:$K,Capacity!$C$3)</f>
        <v>0</v>
      </c>
      <c r="O6033" s="152">
        <f>SUMIFS('EIA-860'!$F:$F,'EIA-860'!$B:$B,Capacity!$B6033,'EIA-860'!$J:$J,Capacity!O$6,'EIA-860'!$K:$K,Capacity!$C$3)</f>
        <v>0</v>
      </c>
      <c r="P6033" s="152">
        <f>SUMIFS('EIA-860'!$F:$F,'EIA-860'!$B:$B,Capacity!$B6033,'EIA-860'!$J:$J,Capacity!P$6,'EIA-860'!$K:$K,Capacity!$C$3)</f>
        <v>0</v>
      </c>
      <c r="Q6033" s="152">
        <f>SUMIFS('EIA-860'!$F:$F,'EIA-860'!$B:$B,Capacity!$B6033,'EIA-860'!$J:$J,Capacity!Q$6,'EIA-860'!$K:$K,Capacity!$C$3)</f>
        <v>0</v>
      </c>
    </row>
    <row r="6034" spans="2:17">
      <c r="B6034" s="49">
        <v>58427</v>
      </c>
      <c r="C6034" s="152">
        <f>SUMIFS('EIA-860'!$F:$F,'EIA-860'!$B:$B,Capacity!$B6034,'EIA-860'!$J:$J,Capacity!C$6,'EIA-860'!$K:$K,Capacity!$C$3)</f>
        <v>0</v>
      </c>
      <c r="D6034" s="152">
        <f>SUMIFS('EIA-860'!$F:$F,'EIA-860'!$B:$B,Capacity!$B6034,'EIA-860'!$J:$J,Capacity!D$6,'EIA-860'!$K:$K,Capacity!$C$3)</f>
        <v>0</v>
      </c>
      <c r="E6034" s="152">
        <f>SUMIFS('EIA-860'!$F:$F,'EIA-860'!$B:$B,Capacity!$B6034,'EIA-860'!$J:$J,Capacity!E$6,'EIA-860'!$K:$K,Capacity!$C$3)</f>
        <v>0</v>
      </c>
      <c r="F6034" s="152">
        <f>SUMIFS('EIA-860'!$F:$F,'EIA-860'!$B:$B,Capacity!$B6034,'EIA-860'!$J:$J,Capacity!F$6,'EIA-860'!$K:$K,Capacity!$C$3)</f>
        <v>74.900000000000006</v>
      </c>
      <c r="G6034" s="152">
        <f>SUMIFS('EIA-860'!$F:$F,'EIA-860'!$B:$B,Capacity!$B6034,'EIA-860'!$J:$J,Capacity!G$6,'EIA-860'!$K:$K,Capacity!$C$3)</f>
        <v>0</v>
      </c>
      <c r="H6034" s="152">
        <f>SUMIFS('EIA-860'!$F:$F,'EIA-860'!$B:$B,Capacity!$B6034,'EIA-860'!$J:$J,Capacity!H$6,'EIA-860'!$K:$K,Capacity!$C$3)</f>
        <v>0</v>
      </c>
      <c r="I6034" s="152">
        <f>SUMIFS('EIA-860'!$F:$F,'EIA-860'!$B:$B,Capacity!$B6034,'EIA-860'!$J:$J,Capacity!I$6,'EIA-860'!$K:$K,Capacity!$C$3)</f>
        <v>0</v>
      </c>
      <c r="J6034" s="152">
        <f>SUMIFS('EIA-860'!$F:$F,'EIA-860'!$B:$B,Capacity!$B6034,'EIA-860'!$J:$J,Capacity!J$6,'EIA-860'!$K:$K,Capacity!$C$3)</f>
        <v>0</v>
      </c>
      <c r="K6034" s="152">
        <f>SUMIFS('EIA-860'!$F:$F,'EIA-860'!$B:$B,Capacity!$B6034,'EIA-860'!$J:$J,Capacity!K$6,'EIA-860'!$K:$K,Capacity!$C$3)</f>
        <v>0</v>
      </c>
      <c r="L6034" s="152">
        <f>SUMIFS('EIA-860'!$F:$F,'EIA-860'!$B:$B,Capacity!$B6034,'EIA-860'!$J:$J,Capacity!L$6,'EIA-860'!$K:$K,Capacity!$C$3)</f>
        <v>0</v>
      </c>
      <c r="M6034" s="152">
        <f>SUMIFS('EIA-860'!$F:$F,'EIA-860'!$B:$B,Capacity!$B6034,'EIA-860'!$J:$J,Capacity!M$6,'EIA-860'!$K:$K,Capacity!$C$3)</f>
        <v>0</v>
      </c>
      <c r="N6034" s="152">
        <f>SUMIFS('EIA-860'!$F:$F,'EIA-860'!$B:$B,Capacity!$B6034,'EIA-860'!$J:$J,Capacity!N$6,'EIA-860'!$K:$K,Capacity!$C$3)</f>
        <v>0</v>
      </c>
      <c r="O6034" s="152">
        <f>SUMIFS('EIA-860'!$F:$F,'EIA-860'!$B:$B,Capacity!$B6034,'EIA-860'!$J:$J,Capacity!O$6,'EIA-860'!$K:$K,Capacity!$C$3)</f>
        <v>0</v>
      </c>
      <c r="P6034" s="152">
        <f>SUMIFS('EIA-860'!$F:$F,'EIA-860'!$B:$B,Capacity!$B6034,'EIA-860'!$J:$J,Capacity!P$6,'EIA-860'!$K:$K,Capacity!$C$3)</f>
        <v>0</v>
      </c>
      <c r="Q6034" s="152">
        <f>SUMIFS('EIA-860'!$F:$F,'EIA-860'!$B:$B,Capacity!$B6034,'EIA-860'!$J:$J,Capacity!Q$6,'EIA-860'!$K:$K,Capacity!$C$3)</f>
        <v>0</v>
      </c>
    </row>
    <row r="6035" spans="2:17">
      <c r="B6035" s="49">
        <v>58428</v>
      </c>
      <c r="C6035" s="152">
        <f>SUMIFS('EIA-860'!$F:$F,'EIA-860'!$B:$B,Capacity!$B6035,'EIA-860'!$J:$J,Capacity!C$6,'EIA-860'!$K:$K,Capacity!$C$3)</f>
        <v>0</v>
      </c>
      <c r="D6035" s="152">
        <f>SUMIFS('EIA-860'!$F:$F,'EIA-860'!$B:$B,Capacity!$B6035,'EIA-860'!$J:$J,Capacity!D$6,'EIA-860'!$K:$K,Capacity!$C$3)</f>
        <v>0</v>
      </c>
      <c r="E6035" s="152">
        <f>SUMIFS('EIA-860'!$F:$F,'EIA-860'!$B:$B,Capacity!$B6035,'EIA-860'!$J:$J,Capacity!E$6,'EIA-860'!$K:$K,Capacity!$C$3)</f>
        <v>0</v>
      </c>
      <c r="F6035" s="152">
        <f>SUMIFS('EIA-860'!$F:$F,'EIA-860'!$B:$B,Capacity!$B6035,'EIA-860'!$J:$J,Capacity!F$6,'EIA-860'!$K:$K,Capacity!$C$3)</f>
        <v>0</v>
      </c>
      <c r="G6035" s="152">
        <f>SUMIFS('EIA-860'!$F:$F,'EIA-860'!$B:$B,Capacity!$B6035,'EIA-860'!$J:$J,Capacity!G$6,'EIA-860'!$K:$K,Capacity!$C$3)</f>
        <v>0</v>
      </c>
      <c r="H6035" s="152">
        <f>SUMIFS('EIA-860'!$F:$F,'EIA-860'!$B:$B,Capacity!$B6035,'EIA-860'!$J:$J,Capacity!H$6,'EIA-860'!$K:$K,Capacity!$C$3)</f>
        <v>0</v>
      </c>
      <c r="I6035" s="152">
        <f>SUMIFS('EIA-860'!$F:$F,'EIA-860'!$B:$B,Capacity!$B6035,'EIA-860'!$J:$J,Capacity!I$6,'EIA-860'!$K:$K,Capacity!$C$3)</f>
        <v>0</v>
      </c>
      <c r="J6035" s="152">
        <f>SUMIFS('EIA-860'!$F:$F,'EIA-860'!$B:$B,Capacity!$B6035,'EIA-860'!$J:$J,Capacity!J$6,'EIA-860'!$K:$K,Capacity!$C$3)</f>
        <v>0</v>
      </c>
      <c r="K6035" s="152">
        <f>SUMIFS('EIA-860'!$F:$F,'EIA-860'!$B:$B,Capacity!$B6035,'EIA-860'!$J:$J,Capacity!K$6,'EIA-860'!$K:$K,Capacity!$C$3)</f>
        <v>0</v>
      </c>
      <c r="L6035" s="152">
        <f>SUMIFS('EIA-860'!$F:$F,'EIA-860'!$B:$B,Capacity!$B6035,'EIA-860'!$J:$J,Capacity!L$6,'EIA-860'!$K:$K,Capacity!$C$3)</f>
        <v>0</v>
      </c>
      <c r="M6035" s="152">
        <f>SUMIFS('EIA-860'!$F:$F,'EIA-860'!$B:$B,Capacity!$B6035,'EIA-860'!$J:$J,Capacity!M$6,'EIA-860'!$K:$K,Capacity!$C$3)</f>
        <v>0</v>
      </c>
      <c r="N6035" s="152">
        <f>SUMIFS('EIA-860'!$F:$F,'EIA-860'!$B:$B,Capacity!$B6035,'EIA-860'!$J:$J,Capacity!N$6,'EIA-860'!$K:$K,Capacity!$C$3)</f>
        <v>0</v>
      </c>
      <c r="O6035" s="152">
        <f>SUMIFS('EIA-860'!$F:$F,'EIA-860'!$B:$B,Capacity!$B6035,'EIA-860'!$J:$J,Capacity!O$6,'EIA-860'!$K:$K,Capacity!$C$3)</f>
        <v>0</v>
      </c>
      <c r="P6035" s="152">
        <f>SUMIFS('EIA-860'!$F:$F,'EIA-860'!$B:$B,Capacity!$B6035,'EIA-860'!$J:$J,Capacity!P$6,'EIA-860'!$K:$K,Capacity!$C$3)</f>
        <v>0</v>
      </c>
      <c r="Q6035" s="152">
        <f>SUMIFS('EIA-860'!$F:$F,'EIA-860'!$B:$B,Capacity!$B6035,'EIA-860'!$J:$J,Capacity!Q$6,'EIA-860'!$K:$K,Capacity!$C$3)</f>
        <v>0</v>
      </c>
    </row>
    <row r="6036" spans="2:17">
      <c r="B6036" s="49">
        <v>58429</v>
      </c>
      <c r="C6036" s="152">
        <f>SUMIFS('EIA-860'!$F:$F,'EIA-860'!$B:$B,Capacity!$B6036,'EIA-860'!$J:$J,Capacity!C$6,'EIA-860'!$K:$K,Capacity!$C$3)</f>
        <v>0</v>
      </c>
      <c r="D6036" s="152">
        <f>SUMIFS('EIA-860'!$F:$F,'EIA-860'!$B:$B,Capacity!$B6036,'EIA-860'!$J:$J,Capacity!D$6,'EIA-860'!$K:$K,Capacity!$C$3)</f>
        <v>0</v>
      </c>
      <c r="E6036" s="152">
        <f>SUMIFS('EIA-860'!$F:$F,'EIA-860'!$B:$B,Capacity!$B6036,'EIA-860'!$J:$J,Capacity!E$6,'EIA-860'!$K:$K,Capacity!$C$3)</f>
        <v>0</v>
      </c>
      <c r="F6036" s="152">
        <f>SUMIFS('EIA-860'!$F:$F,'EIA-860'!$B:$B,Capacity!$B6036,'EIA-860'!$J:$J,Capacity!F$6,'EIA-860'!$K:$K,Capacity!$C$3)</f>
        <v>0</v>
      </c>
      <c r="G6036" s="152">
        <f>SUMIFS('EIA-860'!$F:$F,'EIA-860'!$B:$B,Capacity!$B6036,'EIA-860'!$J:$J,Capacity!G$6,'EIA-860'!$K:$K,Capacity!$C$3)</f>
        <v>0</v>
      </c>
      <c r="H6036" s="152">
        <f>SUMIFS('EIA-860'!$F:$F,'EIA-860'!$B:$B,Capacity!$B6036,'EIA-860'!$J:$J,Capacity!H$6,'EIA-860'!$K:$K,Capacity!$C$3)</f>
        <v>0</v>
      </c>
      <c r="I6036" s="152">
        <f>SUMIFS('EIA-860'!$F:$F,'EIA-860'!$B:$B,Capacity!$B6036,'EIA-860'!$J:$J,Capacity!I$6,'EIA-860'!$K:$K,Capacity!$C$3)</f>
        <v>0</v>
      </c>
      <c r="J6036" s="152">
        <f>SUMIFS('EIA-860'!$F:$F,'EIA-860'!$B:$B,Capacity!$B6036,'EIA-860'!$J:$J,Capacity!J$6,'EIA-860'!$K:$K,Capacity!$C$3)</f>
        <v>0</v>
      </c>
      <c r="K6036" s="152">
        <f>SUMIFS('EIA-860'!$F:$F,'EIA-860'!$B:$B,Capacity!$B6036,'EIA-860'!$J:$J,Capacity!K$6,'EIA-860'!$K:$K,Capacity!$C$3)</f>
        <v>0</v>
      </c>
      <c r="L6036" s="152">
        <f>SUMIFS('EIA-860'!$F:$F,'EIA-860'!$B:$B,Capacity!$B6036,'EIA-860'!$J:$J,Capacity!L$6,'EIA-860'!$K:$K,Capacity!$C$3)</f>
        <v>0</v>
      </c>
      <c r="M6036" s="152">
        <f>SUMIFS('EIA-860'!$F:$F,'EIA-860'!$B:$B,Capacity!$B6036,'EIA-860'!$J:$J,Capacity!M$6,'EIA-860'!$K:$K,Capacity!$C$3)</f>
        <v>0</v>
      </c>
      <c r="N6036" s="152">
        <f>SUMIFS('EIA-860'!$F:$F,'EIA-860'!$B:$B,Capacity!$B6036,'EIA-860'!$J:$J,Capacity!N$6,'EIA-860'!$K:$K,Capacity!$C$3)</f>
        <v>20</v>
      </c>
      <c r="O6036" s="152">
        <f>SUMIFS('EIA-860'!$F:$F,'EIA-860'!$B:$B,Capacity!$B6036,'EIA-860'!$J:$J,Capacity!O$6,'EIA-860'!$K:$K,Capacity!$C$3)</f>
        <v>0</v>
      </c>
      <c r="P6036" s="152">
        <f>SUMIFS('EIA-860'!$F:$F,'EIA-860'!$B:$B,Capacity!$B6036,'EIA-860'!$J:$J,Capacity!P$6,'EIA-860'!$K:$K,Capacity!$C$3)</f>
        <v>0</v>
      </c>
      <c r="Q6036" s="152">
        <f>SUMIFS('EIA-860'!$F:$F,'EIA-860'!$B:$B,Capacity!$B6036,'EIA-860'!$J:$J,Capacity!Q$6,'EIA-860'!$K:$K,Capacity!$C$3)</f>
        <v>0</v>
      </c>
    </row>
    <row r="6037" spans="2:17">
      <c r="B6037" s="49">
        <v>58430</v>
      </c>
      <c r="C6037" s="152">
        <f>SUMIFS('EIA-860'!$F:$F,'EIA-860'!$B:$B,Capacity!$B6037,'EIA-860'!$J:$J,Capacity!C$6,'EIA-860'!$K:$K,Capacity!$C$3)</f>
        <v>0</v>
      </c>
      <c r="D6037" s="152">
        <f>SUMIFS('EIA-860'!$F:$F,'EIA-860'!$B:$B,Capacity!$B6037,'EIA-860'!$J:$J,Capacity!D$6,'EIA-860'!$K:$K,Capacity!$C$3)</f>
        <v>0</v>
      </c>
      <c r="E6037" s="152">
        <f>SUMIFS('EIA-860'!$F:$F,'EIA-860'!$B:$B,Capacity!$B6037,'EIA-860'!$J:$J,Capacity!E$6,'EIA-860'!$K:$K,Capacity!$C$3)</f>
        <v>0</v>
      </c>
      <c r="F6037" s="152">
        <f>SUMIFS('EIA-860'!$F:$F,'EIA-860'!$B:$B,Capacity!$B6037,'EIA-860'!$J:$J,Capacity!F$6,'EIA-860'!$K:$K,Capacity!$C$3)</f>
        <v>0</v>
      </c>
      <c r="G6037" s="152">
        <f>SUMIFS('EIA-860'!$F:$F,'EIA-860'!$B:$B,Capacity!$B6037,'EIA-860'!$J:$J,Capacity!G$6,'EIA-860'!$K:$K,Capacity!$C$3)</f>
        <v>0</v>
      </c>
      <c r="H6037" s="152">
        <f>SUMIFS('EIA-860'!$F:$F,'EIA-860'!$B:$B,Capacity!$B6037,'EIA-860'!$J:$J,Capacity!H$6,'EIA-860'!$K:$K,Capacity!$C$3)</f>
        <v>0</v>
      </c>
      <c r="I6037" s="152">
        <f>SUMIFS('EIA-860'!$F:$F,'EIA-860'!$B:$B,Capacity!$B6037,'EIA-860'!$J:$J,Capacity!I$6,'EIA-860'!$K:$K,Capacity!$C$3)</f>
        <v>0</v>
      </c>
      <c r="J6037" s="152">
        <f>SUMIFS('EIA-860'!$F:$F,'EIA-860'!$B:$B,Capacity!$B6037,'EIA-860'!$J:$J,Capacity!J$6,'EIA-860'!$K:$K,Capacity!$C$3)</f>
        <v>0</v>
      </c>
      <c r="K6037" s="152">
        <f>SUMIFS('EIA-860'!$F:$F,'EIA-860'!$B:$B,Capacity!$B6037,'EIA-860'!$J:$J,Capacity!K$6,'EIA-860'!$K:$K,Capacity!$C$3)</f>
        <v>0</v>
      </c>
      <c r="L6037" s="152">
        <f>SUMIFS('EIA-860'!$F:$F,'EIA-860'!$B:$B,Capacity!$B6037,'EIA-860'!$J:$J,Capacity!L$6,'EIA-860'!$K:$K,Capacity!$C$3)</f>
        <v>170</v>
      </c>
      <c r="M6037" s="152">
        <f>SUMIFS('EIA-860'!$F:$F,'EIA-860'!$B:$B,Capacity!$B6037,'EIA-860'!$J:$J,Capacity!M$6,'EIA-860'!$K:$K,Capacity!$C$3)</f>
        <v>0</v>
      </c>
      <c r="N6037" s="152">
        <f>SUMIFS('EIA-860'!$F:$F,'EIA-860'!$B:$B,Capacity!$B6037,'EIA-860'!$J:$J,Capacity!N$6,'EIA-860'!$K:$K,Capacity!$C$3)</f>
        <v>0</v>
      </c>
      <c r="O6037" s="152">
        <f>SUMIFS('EIA-860'!$F:$F,'EIA-860'!$B:$B,Capacity!$B6037,'EIA-860'!$J:$J,Capacity!O$6,'EIA-860'!$K:$K,Capacity!$C$3)</f>
        <v>0</v>
      </c>
      <c r="P6037" s="152">
        <f>SUMIFS('EIA-860'!$F:$F,'EIA-860'!$B:$B,Capacity!$B6037,'EIA-860'!$J:$J,Capacity!P$6,'EIA-860'!$K:$K,Capacity!$C$3)</f>
        <v>0</v>
      </c>
      <c r="Q6037" s="152">
        <f>SUMIFS('EIA-860'!$F:$F,'EIA-860'!$B:$B,Capacity!$B6037,'EIA-860'!$J:$J,Capacity!Q$6,'EIA-860'!$K:$K,Capacity!$C$3)</f>
        <v>0</v>
      </c>
    </row>
    <row r="6038" spans="2:17">
      <c r="B6038" s="49">
        <v>58431</v>
      </c>
      <c r="C6038" s="152">
        <f>SUMIFS('EIA-860'!$F:$F,'EIA-860'!$B:$B,Capacity!$B6038,'EIA-860'!$J:$J,Capacity!C$6,'EIA-860'!$K:$K,Capacity!$C$3)</f>
        <v>0</v>
      </c>
      <c r="D6038" s="152">
        <f>SUMIFS('EIA-860'!$F:$F,'EIA-860'!$B:$B,Capacity!$B6038,'EIA-860'!$J:$J,Capacity!D$6,'EIA-860'!$K:$K,Capacity!$C$3)</f>
        <v>0</v>
      </c>
      <c r="E6038" s="152">
        <f>SUMIFS('EIA-860'!$F:$F,'EIA-860'!$B:$B,Capacity!$B6038,'EIA-860'!$J:$J,Capacity!E$6,'EIA-860'!$K:$K,Capacity!$C$3)</f>
        <v>0</v>
      </c>
      <c r="F6038" s="152">
        <f>SUMIFS('EIA-860'!$F:$F,'EIA-860'!$B:$B,Capacity!$B6038,'EIA-860'!$J:$J,Capacity!F$6,'EIA-860'!$K:$K,Capacity!$C$3)</f>
        <v>0</v>
      </c>
      <c r="G6038" s="152">
        <f>SUMIFS('EIA-860'!$F:$F,'EIA-860'!$B:$B,Capacity!$B6038,'EIA-860'!$J:$J,Capacity!G$6,'EIA-860'!$K:$K,Capacity!$C$3)</f>
        <v>0</v>
      </c>
      <c r="H6038" s="152">
        <f>SUMIFS('EIA-860'!$F:$F,'EIA-860'!$B:$B,Capacity!$B6038,'EIA-860'!$J:$J,Capacity!H$6,'EIA-860'!$K:$K,Capacity!$C$3)</f>
        <v>0</v>
      </c>
      <c r="I6038" s="152">
        <f>SUMIFS('EIA-860'!$F:$F,'EIA-860'!$B:$B,Capacity!$B6038,'EIA-860'!$J:$J,Capacity!I$6,'EIA-860'!$K:$K,Capacity!$C$3)</f>
        <v>0</v>
      </c>
      <c r="J6038" s="152">
        <f>SUMIFS('EIA-860'!$F:$F,'EIA-860'!$B:$B,Capacity!$B6038,'EIA-860'!$J:$J,Capacity!J$6,'EIA-860'!$K:$K,Capacity!$C$3)</f>
        <v>0</v>
      </c>
      <c r="K6038" s="152">
        <f>SUMIFS('EIA-860'!$F:$F,'EIA-860'!$B:$B,Capacity!$B6038,'EIA-860'!$J:$J,Capacity!K$6,'EIA-860'!$K:$K,Capacity!$C$3)</f>
        <v>0</v>
      </c>
      <c r="L6038" s="152">
        <f>SUMIFS('EIA-860'!$F:$F,'EIA-860'!$B:$B,Capacity!$B6038,'EIA-860'!$J:$J,Capacity!L$6,'EIA-860'!$K:$K,Capacity!$C$3)</f>
        <v>4.2</v>
      </c>
      <c r="M6038" s="152">
        <f>SUMIFS('EIA-860'!$F:$F,'EIA-860'!$B:$B,Capacity!$B6038,'EIA-860'!$J:$J,Capacity!M$6,'EIA-860'!$K:$K,Capacity!$C$3)</f>
        <v>0</v>
      </c>
      <c r="N6038" s="152">
        <f>SUMIFS('EIA-860'!$F:$F,'EIA-860'!$B:$B,Capacity!$B6038,'EIA-860'!$J:$J,Capacity!N$6,'EIA-860'!$K:$K,Capacity!$C$3)</f>
        <v>0</v>
      </c>
      <c r="O6038" s="152">
        <f>SUMIFS('EIA-860'!$F:$F,'EIA-860'!$B:$B,Capacity!$B6038,'EIA-860'!$J:$J,Capacity!O$6,'EIA-860'!$K:$K,Capacity!$C$3)</f>
        <v>0</v>
      </c>
      <c r="P6038" s="152">
        <f>SUMIFS('EIA-860'!$F:$F,'EIA-860'!$B:$B,Capacity!$B6038,'EIA-860'!$J:$J,Capacity!P$6,'EIA-860'!$K:$K,Capacity!$C$3)</f>
        <v>0</v>
      </c>
      <c r="Q6038" s="152">
        <f>SUMIFS('EIA-860'!$F:$F,'EIA-860'!$B:$B,Capacity!$B6038,'EIA-860'!$J:$J,Capacity!Q$6,'EIA-860'!$K:$K,Capacity!$C$3)</f>
        <v>0</v>
      </c>
    </row>
    <row r="6039" spans="2:17">
      <c r="B6039" s="49">
        <v>58432</v>
      </c>
      <c r="C6039" s="152">
        <f>SUMIFS('EIA-860'!$F:$F,'EIA-860'!$B:$B,Capacity!$B6039,'EIA-860'!$J:$J,Capacity!C$6,'EIA-860'!$K:$K,Capacity!$C$3)</f>
        <v>0</v>
      </c>
      <c r="D6039" s="152">
        <f>SUMIFS('EIA-860'!$F:$F,'EIA-860'!$B:$B,Capacity!$B6039,'EIA-860'!$J:$J,Capacity!D$6,'EIA-860'!$K:$K,Capacity!$C$3)</f>
        <v>0</v>
      </c>
      <c r="E6039" s="152">
        <f>SUMIFS('EIA-860'!$F:$F,'EIA-860'!$B:$B,Capacity!$B6039,'EIA-860'!$J:$J,Capacity!E$6,'EIA-860'!$K:$K,Capacity!$C$3)</f>
        <v>0</v>
      </c>
      <c r="F6039" s="152">
        <f>SUMIFS('EIA-860'!$F:$F,'EIA-860'!$B:$B,Capacity!$B6039,'EIA-860'!$J:$J,Capacity!F$6,'EIA-860'!$K:$K,Capacity!$C$3)</f>
        <v>0</v>
      </c>
      <c r="G6039" s="152">
        <f>SUMIFS('EIA-860'!$F:$F,'EIA-860'!$B:$B,Capacity!$B6039,'EIA-860'!$J:$J,Capacity!G$6,'EIA-860'!$K:$K,Capacity!$C$3)</f>
        <v>0</v>
      </c>
      <c r="H6039" s="152">
        <f>SUMIFS('EIA-860'!$F:$F,'EIA-860'!$B:$B,Capacity!$B6039,'EIA-860'!$J:$J,Capacity!H$6,'EIA-860'!$K:$K,Capacity!$C$3)</f>
        <v>0</v>
      </c>
      <c r="I6039" s="152">
        <f>SUMIFS('EIA-860'!$F:$F,'EIA-860'!$B:$B,Capacity!$B6039,'EIA-860'!$J:$J,Capacity!I$6,'EIA-860'!$K:$K,Capacity!$C$3)</f>
        <v>0</v>
      </c>
      <c r="J6039" s="152">
        <f>SUMIFS('EIA-860'!$F:$F,'EIA-860'!$B:$B,Capacity!$B6039,'EIA-860'!$J:$J,Capacity!J$6,'EIA-860'!$K:$K,Capacity!$C$3)</f>
        <v>0</v>
      </c>
      <c r="K6039" s="152">
        <f>SUMIFS('EIA-860'!$F:$F,'EIA-860'!$B:$B,Capacity!$B6039,'EIA-860'!$J:$J,Capacity!K$6,'EIA-860'!$K:$K,Capacity!$C$3)</f>
        <v>0</v>
      </c>
      <c r="L6039" s="152">
        <f>SUMIFS('EIA-860'!$F:$F,'EIA-860'!$B:$B,Capacity!$B6039,'EIA-860'!$J:$J,Capacity!L$6,'EIA-860'!$K:$K,Capacity!$C$3)</f>
        <v>0</v>
      </c>
      <c r="M6039" s="152">
        <f>SUMIFS('EIA-860'!$F:$F,'EIA-860'!$B:$B,Capacity!$B6039,'EIA-860'!$J:$J,Capacity!M$6,'EIA-860'!$K:$K,Capacity!$C$3)</f>
        <v>0</v>
      </c>
      <c r="N6039" s="152">
        <f>SUMIFS('EIA-860'!$F:$F,'EIA-860'!$B:$B,Capacity!$B6039,'EIA-860'!$J:$J,Capacity!N$6,'EIA-860'!$K:$K,Capacity!$C$3)</f>
        <v>0</v>
      </c>
      <c r="O6039" s="152">
        <f>SUMIFS('EIA-860'!$F:$F,'EIA-860'!$B:$B,Capacity!$B6039,'EIA-860'!$J:$J,Capacity!O$6,'EIA-860'!$K:$K,Capacity!$C$3)</f>
        <v>0</v>
      </c>
      <c r="P6039" s="152">
        <f>SUMIFS('EIA-860'!$F:$F,'EIA-860'!$B:$B,Capacity!$B6039,'EIA-860'!$J:$J,Capacity!P$6,'EIA-860'!$K:$K,Capacity!$C$3)</f>
        <v>0</v>
      </c>
      <c r="Q6039" s="152">
        <f>SUMIFS('EIA-860'!$F:$F,'EIA-860'!$B:$B,Capacity!$B6039,'EIA-860'!$J:$J,Capacity!Q$6,'EIA-860'!$K:$K,Capacity!$C$3)</f>
        <v>0</v>
      </c>
    </row>
    <row r="6040" spans="2:17">
      <c r="B6040" s="49">
        <v>58433</v>
      </c>
      <c r="C6040" s="152">
        <f>SUMIFS('EIA-860'!$F:$F,'EIA-860'!$B:$B,Capacity!$B6040,'EIA-860'!$J:$J,Capacity!C$6,'EIA-860'!$K:$K,Capacity!$C$3)</f>
        <v>0</v>
      </c>
      <c r="D6040" s="152">
        <f>SUMIFS('EIA-860'!$F:$F,'EIA-860'!$B:$B,Capacity!$B6040,'EIA-860'!$J:$J,Capacity!D$6,'EIA-860'!$K:$K,Capacity!$C$3)</f>
        <v>0</v>
      </c>
      <c r="E6040" s="152">
        <f>SUMIFS('EIA-860'!$F:$F,'EIA-860'!$B:$B,Capacity!$B6040,'EIA-860'!$J:$J,Capacity!E$6,'EIA-860'!$K:$K,Capacity!$C$3)</f>
        <v>0</v>
      </c>
      <c r="F6040" s="152">
        <f>SUMIFS('EIA-860'!$F:$F,'EIA-860'!$B:$B,Capacity!$B6040,'EIA-860'!$J:$J,Capacity!F$6,'EIA-860'!$K:$K,Capacity!$C$3)</f>
        <v>0</v>
      </c>
      <c r="G6040" s="152">
        <f>SUMIFS('EIA-860'!$F:$F,'EIA-860'!$B:$B,Capacity!$B6040,'EIA-860'!$J:$J,Capacity!G$6,'EIA-860'!$K:$K,Capacity!$C$3)</f>
        <v>0</v>
      </c>
      <c r="H6040" s="152">
        <f>SUMIFS('EIA-860'!$F:$F,'EIA-860'!$B:$B,Capacity!$B6040,'EIA-860'!$J:$J,Capacity!H$6,'EIA-860'!$K:$K,Capacity!$C$3)</f>
        <v>0</v>
      </c>
      <c r="I6040" s="152">
        <f>SUMIFS('EIA-860'!$F:$F,'EIA-860'!$B:$B,Capacity!$B6040,'EIA-860'!$J:$J,Capacity!I$6,'EIA-860'!$K:$K,Capacity!$C$3)</f>
        <v>0</v>
      </c>
      <c r="J6040" s="152">
        <f>SUMIFS('EIA-860'!$F:$F,'EIA-860'!$B:$B,Capacity!$B6040,'EIA-860'!$J:$J,Capacity!J$6,'EIA-860'!$K:$K,Capacity!$C$3)</f>
        <v>0</v>
      </c>
      <c r="K6040" s="152">
        <f>SUMIFS('EIA-860'!$F:$F,'EIA-860'!$B:$B,Capacity!$B6040,'EIA-860'!$J:$J,Capacity!K$6,'EIA-860'!$K:$K,Capacity!$C$3)</f>
        <v>25</v>
      </c>
      <c r="L6040" s="152">
        <f>SUMIFS('EIA-860'!$F:$F,'EIA-860'!$B:$B,Capacity!$B6040,'EIA-860'!$J:$J,Capacity!L$6,'EIA-860'!$K:$K,Capacity!$C$3)</f>
        <v>0</v>
      </c>
      <c r="M6040" s="152">
        <f>SUMIFS('EIA-860'!$F:$F,'EIA-860'!$B:$B,Capacity!$B6040,'EIA-860'!$J:$J,Capacity!M$6,'EIA-860'!$K:$K,Capacity!$C$3)</f>
        <v>0</v>
      </c>
      <c r="N6040" s="152">
        <f>SUMIFS('EIA-860'!$F:$F,'EIA-860'!$B:$B,Capacity!$B6040,'EIA-860'!$J:$J,Capacity!N$6,'EIA-860'!$K:$K,Capacity!$C$3)</f>
        <v>0</v>
      </c>
      <c r="O6040" s="152">
        <f>SUMIFS('EIA-860'!$F:$F,'EIA-860'!$B:$B,Capacity!$B6040,'EIA-860'!$J:$J,Capacity!O$6,'EIA-860'!$K:$K,Capacity!$C$3)</f>
        <v>0</v>
      </c>
      <c r="P6040" s="152">
        <f>SUMIFS('EIA-860'!$F:$F,'EIA-860'!$B:$B,Capacity!$B6040,'EIA-860'!$J:$J,Capacity!P$6,'EIA-860'!$K:$K,Capacity!$C$3)</f>
        <v>0</v>
      </c>
      <c r="Q6040" s="152">
        <f>SUMIFS('EIA-860'!$F:$F,'EIA-860'!$B:$B,Capacity!$B6040,'EIA-860'!$J:$J,Capacity!Q$6,'EIA-860'!$K:$K,Capacity!$C$3)</f>
        <v>0</v>
      </c>
    </row>
    <row r="6041" spans="2:17">
      <c r="B6041" s="49">
        <v>58435</v>
      </c>
      <c r="C6041" s="152">
        <f>SUMIFS('EIA-860'!$F:$F,'EIA-860'!$B:$B,Capacity!$B6041,'EIA-860'!$J:$J,Capacity!C$6,'EIA-860'!$K:$K,Capacity!$C$3)</f>
        <v>0</v>
      </c>
      <c r="D6041" s="152">
        <f>SUMIFS('EIA-860'!$F:$F,'EIA-860'!$B:$B,Capacity!$B6041,'EIA-860'!$J:$J,Capacity!D$6,'EIA-860'!$K:$K,Capacity!$C$3)</f>
        <v>0</v>
      </c>
      <c r="E6041" s="152">
        <f>SUMIFS('EIA-860'!$F:$F,'EIA-860'!$B:$B,Capacity!$B6041,'EIA-860'!$J:$J,Capacity!E$6,'EIA-860'!$K:$K,Capacity!$C$3)</f>
        <v>0</v>
      </c>
      <c r="F6041" s="152">
        <f>SUMIFS('EIA-860'!$F:$F,'EIA-860'!$B:$B,Capacity!$B6041,'EIA-860'!$J:$J,Capacity!F$6,'EIA-860'!$K:$K,Capacity!$C$3)</f>
        <v>0</v>
      </c>
      <c r="G6041" s="152">
        <f>SUMIFS('EIA-860'!$F:$F,'EIA-860'!$B:$B,Capacity!$B6041,'EIA-860'!$J:$J,Capacity!G$6,'EIA-860'!$K:$K,Capacity!$C$3)</f>
        <v>0</v>
      </c>
      <c r="H6041" s="152">
        <f>SUMIFS('EIA-860'!$F:$F,'EIA-860'!$B:$B,Capacity!$B6041,'EIA-860'!$J:$J,Capacity!H$6,'EIA-860'!$K:$K,Capacity!$C$3)</f>
        <v>0</v>
      </c>
      <c r="I6041" s="152">
        <f>SUMIFS('EIA-860'!$F:$F,'EIA-860'!$B:$B,Capacity!$B6041,'EIA-860'!$J:$J,Capacity!I$6,'EIA-860'!$K:$K,Capacity!$C$3)</f>
        <v>0</v>
      </c>
      <c r="J6041" s="152">
        <f>SUMIFS('EIA-860'!$F:$F,'EIA-860'!$B:$B,Capacity!$B6041,'EIA-860'!$J:$J,Capacity!J$6,'EIA-860'!$K:$K,Capacity!$C$3)</f>
        <v>0</v>
      </c>
      <c r="K6041" s="152">
        <f>SUMIFS('EIA-860'!$F:$F,'EIA-860'!$B:$B,Capacity!$B6041,'EIA-860'!$J:$J,Capacity!K$6,'EIA-860'!$K:$K,Capacity!$C$3)</f>
        <v>0</v>
      </c>
      <c r="L6041" s="152">
        <f>SUMIFS('EIA-860'!$F:$F,'EIA-860'!$B:$B,Capacity!$B6041,'EIA-860'!$J:$J,Capacity!L$6,'EIA-860'!$K:$K,Capacity!$C$3)</f>
        <v>0</v>
      </c>
      <c r="M6041" s="152">
        <f>SUMIFS('EIA-860'!$F:$F,'EIA-860'!$B:$B,Capacity!$B6041,'EIA-860'!$J:$J,Capacity!M$6,'EIA-860'!$K:$K,Capacity!$C$3)</f>
        <v>0</v>
      </c>
      <c r="N6041" s="152">
        <f>SUMIFS('EIA-860'!$F:$F,'EIA-860'!$B:$B,Capacity!$B6041,'EIA-860'!$J:$J,Capacity!N$6,'EIA-860'!$K:$K,Capacity!$C$3)</f>
        <v>4.2</v>
      </c>
      <c r="O6041" s="152">
        <f>SUMIFS('EIA-860'!$F:$F,'EIA-860'!$B:$B,Capacity!$B6041,'EIA-860'!$J:$J,Capacity!O$6,'EIA-860'!$K:$K,Capacity!$C$3)</f>
        <v>0</v>
      </c>
      <c r="P6041" s="152">
        <f>SUMIFS('EIA-860'!$F:$F,'EIA-860'!$B:$B,Capacity!$B6041,'EIA-860'!$J:$J,Capacity!P$6,'EIA-860'!$K:$K,Capacity!$C$3)</f>
        <v>0</v>
      </c>
      <c r="Q6041" s="152">
        <f>SUMIFS('EIA-860'!$F:$F,'EIA-860'!$B:$B,Capacity!$B6041,'EIA-860'!$J:$J,Capacity!Q$6,'EIA-860'!$K:$K,Capacity!$C$3)</f>
        <v>0</v>
      </c>
    </row>
    <row r="6042" spans="2:17">
      <c r="B6042" s="49">
        <v>58436</v>
      </c>
      <c r="C6042" s="152">
        <f>SUMIFS('EIA-860'!$F:$F,'EIA-860'!$B:$B,Capacity!$B6042,'EIA-860'!$J:$J,Capacity!C$6,'EIA-860'!$K:$K,Capacity!$C$3)</f>
        <v>0</v>
      </c>
      <c r="D6042" s="152">
        <f>SUMIFS('EIA-860'!$F:$F,'EIA-860'!$B:$B,Capacity!$B6042,'EIA-860'!$J:$J,Capacity!D$6,'EIA-860'!$K:$K,Capacity!$C$3)</f>
        <v>0</v>
      </c>
      <c r="E6042" s="152">
        <f>SUMIFS('EIA-860'!$F:$F,'EIA-860'!$B:$B,Capacity!$B6042,'EIA-860'!$J:$J,Capacity!E$6,'EIA-860'!$K:$K,Capacity!$C$3)</f>
        <v>0</v>
      </c>
      <c r="F6042" s="152">
        <f>SUMIFS('EIA-860'!$F:$F,'EIA-860'!$B:$B,Capacity!$B6042,'EIA-860'!$J:$J,Capacity!F$6,'EIA-860'!$K:$K,Capacity!$C$3)</f>
        <v>0</v>
      </c>
      <c r="G6042" s="152">
        <f>SUMIFS('EIA-860'!$F:$F,'EIA-860'!$B:$B,Capacity!$B6042,'EIA-860'!$J:$J,Capacity!G$6,'EIA-860'!$K:$K,Capacity!$C$3)</f>
        <v>0</v>
      </c>
      <c r="H6042" s="152">
        <f>SUMIFS('EIA-860'!$F:$F,'EIA-860'!$B:$B,Capacity!$B6042,'EIA-860'!$J:$J,Capacity!H$6,'EIA-860'!$K:$K,Capacity!$C$3)</f>
        <v>0</v>
      </c>
      <c r="I6042" s="152">
        <f>SUMIFS('EIA-860'!$F:$F,'EIA-860'!$B:$B,Capacity!$B6042,'EIA-860'!$J:$J,Capacity!I$6,'EIA-860'!$K:$K,Capacity!$C$3)</f>
        <v>0</v>
      </c>
      <c r="J6042" s="152">
        <f>SUMIFS('EIA-860'!$F:$F,'EIA-860'!$B:$B,Capacity!$B6042,'EIA-860'!$J:$J,Capacity!J$6,'EIA-860'!$K:$K,Capacity!$C$3)</f>
        <v>0</v>
      </c>
      <c r="K6042" s="152">
        <f>SUMIFS('EIA-860'!$F:$F,'EIA-860'!$B:$B,Capacity!$B6042,'EIA-860'!$J:$J,Capacity!K$6,'EIA-860'!$K:$K,Capacity!$C$3)</f>
        <v>0</v>
      </c>
      <c r="L6042" s="152">
        <f>SUMIFS('EIA-860'!$F:$F,'EIA-860'!$B:$B,Capacity!$B6042,'EIA-860'!$J:$J,Capacity!L$6,'EIA-860'!$K:$K,Capacity!$C$3)</f>
        <v>0</v>
      </c>
      <c r="M6042" s="152">
        <f>SUMIFS('EIA-860'!$F:$F,'EIA-860'!$B:$B,Capacity!$B6042,'EIA-860'!$J:$J,Capacity!M$6,'EIA-860'!$K:$K,Capacity!$C$3)</f>
        <v>0</v>
      </c>
      <c r="N6042" s="152">
        <f>SUMIFS('EIA-860'!$F:$F,'EIA-860'!$B:$B,Capacity!$B6042,'EIA-860'!$J:$J,Capacity!N$6,'EIA-860'!$K:$K,Capacity!$C$3)</f>
        <v>4.2</v>
      </c>
      <c r="O6042" s="152">
        <f>SUMIFS('EIA-860'!$F:$F,'EIA-860'!$B:$B,Capacity!$B6042,'EIA-860'!$J:$J,Capacity!O$6,'EIA-860'!$K:$K,Capacity!$C$3)</f>
        <v>0</v>
      </c>
      <c r="P6042" s="152">
        <f>SUMIFS('EIA-860'!$F:$F,'EIA-860'!$B:$B,Capacity!$B6042,'EIA-860'!$J:$J,Capacity!P$6,'EIA-860'!$K:$K,Capacity!$C$3)</f>
        <v>0</v>
      </c>
      <c r="Q6042" s="152">
        <f>SUMIFS('EIA-860'!$F:$F,'EIA-860'!$B:$B,Capacity!$B6042,'EIA-860'!$J:$J,Capacity!Q$6,'EIA-860'!$K:$K,Capacity!$C$3)</f>
        <v>0</v>
      </c>
    </row>
    <row r="6043" spans="2:17">
      <c r="B6043" s="49">
        <v>58437</v>
      </c>
      <c r="C6043" s="152">
        <f>SUMIFS('EIA-860'!$F:$F,'EIA-860'!$B:$B,Capacity!$B6043,'EIA-860'!$J:$J,Capacity!C$6,'EIA-860'!$K:$K,Capacity!$C$3)</f>
        <v>0</v>
      </c>
      <c r="D6043" s="152">
        <f>SUMIFS('EIA-860'!$F:$F,'EIA-860'!$B:$B,Capacity!$B6043,'EIA-860'!$J:$J,Capacity!D$6,'EIA-860'!$K:$K,Capacity!$C$3)</f>
        <v>0</v>
      </c>
      <c r="E6043" s="152">
        <f>SUMIFS('EIA-860'!$F:$F,'EIA-860'!$B:$B,Capacity!$B6043,'EIA-860'!$J:$J,Capacity!E$6,'EIA-860'!$K:$K,Capacity!$C$3)</f>
        <v>0</v>
      </c>
      <c r="F6043" s="152">
        <f>SUMIFS('EIA-860'!$F:$F,'EIA-860'!$B:$B,Capacity!$B6043,'EIA-860'!$J:$J,Capacity!F$6,'EIA-860'!$K:$K,Capacity!$C$3)</f>
        <v>0</v>
      </c>
      <c r="G6043" s="152">
        <f>SUMIFS('EIA-860'!$F:$F,'EIA-860'!$B:$B,Capacity!$B6043,'EIA-860'!$J:$J,Capacity!G$6,'EIA-860'!$K:$K,Capacity!$C$3)</f>
        <v>0</v>
      </c>
      <c r="H6043" s="152">
        <f>SUMIFS('EIA-860'!$F:$F,'EIA-860'!$B:$B,Capacity!$B6043,'EIA-860'!$J:$J,Capacity!H$6,'EIA-860'!$K:$K,Capacity!$C$3)</f>
        <v>0</v>
      </c>
      <c r="I6043" s="152">
        <f>SUMIFS('EIA-860'!$F:$F,'EIA-860'!$B:$B,Capacity!$B6043,'EIA-860'!$J:$J,Capacity!I$6,'EIA-860'!$K:$K,Capacity!$C$3)</f>
        <v>0</v>
      </c>
      <c r="J6043" s="152">
        <f>SUMIFS('EIA-860'!$F:$F,'EIA-860'!$B:$B,Capacity!$B6043,'EIA-860'!$J:$J,Capacity!J$6,'EIA-860'!$K:$K,Capacity!$C$3)</f>
        <v>0</v>
      </c>
      <c r="K6043" s="152">
        <f>SUMIFS('EIA-860'!$F:$F,'EIA-860'!$B:$B,Capacity!$B6043,'EIA-860'!$J:$J,Capacity!K$6,'EIA-860'!$K:$K,Capacity!$C$3)</f>
        <v>0</v>
      </c>
      <c r="L6043" s="152">
        <f>SUMIFS('EIA-860'!$F:$F,'EIA-860'!$B:$B,Capacity!$B6043,'EIA-860'!$J:$J,Capacity!L$6,'EIA-860'!$K:$K,Capacity!$C$3)</f>
        <v>0</v>
      </c>
      <c r="M6043" s="152">
        <f>SUMIFS('EIA-860'!$F:$F,'EIA-860'!$B:$B,Capacity!$B6043,'EIA-860'!$J:$J,Capacity!M$6,'EIA-860'!$K:$K,Capacity!$C$3)</f>
        <v>0</v>
      </c>
      <c r="N6043" s="152">
        <f>SUMIFS('EIA-860'!$F:$F,'EIA-860'!$B:$B,Capacity!$B6043,'EIA-860'!$J:$J,Capacity!N$6,'EIA-860'!$K:$K,Capacity!$C$3)</f>
        <v>4.2</v>
      </c>
      <c r="O6043" s="152">
        <f>SUMIFS('EIA-860'!$F:$F,'EIA-860'!$B:$B,Capacity!$B6043,'EIA-860'!$J:$J,Capacity!O$6,'EIA-860'!$K:$K,Capacity!$C$3)</f>
        <v>0</v>
      </c>
      <c r="P6043" s="152">
        <f>SUMIFS('EIA-860'!$F:$F,'EIA-860'!$B:$B,Capacity!$B6043,'EIA-860'!$J:$J,Capacity!P$6,'EIA-860'!$K:$K,Capacity!$C$3)</f>
        <v>0</v>
      </c>
      <c r="Q6043" s="152">
        <f>SUMIFS('EIA-860'!$F:$F,'EIA-860'!$B:$B,Capacity!$B6043,'EIA-860'!$J:$J,Capacity!Q$6,'EIA-860'!$K:$K,Capacity!$C$3)</f>
        <v>0</v>
      </c>
    </row>
    <row r="6044" spans="2:17">
      <c r="B6044" s="49">
        <v>58438</v>
      </c>
      <c r="C6044" s="152">
        <f>SUMIFS('EIA-860'!$F:$F,'EIA-860'!$B:$B,Capacity!$B6044,'EIA-860'!$J:$J,Capacity!C$6,'EIA-860'!$K:$K,Capacity!$C$3)</f>
        <v>4</v>
      </c>
      <c r="D6044" s="152">
        <f>SUMIFS('EIA-860'!$F:$F,'EIA-860'!$B:$B,Capacity!$B6044,'EIA-860'!$J:$J,Capacity!D$6,'EIA-860'!$K:$K,Capacity!$C$3)</f>
        <v>0</v>
      </c>
      <c r="E6044" s="152">
        <f>SUMIFS('EIA-860'!$F:$F,'EIA-860'!$B:$B,Capacity!$B6044,'EIA-860'!$J:$J,Capacity!E$6,'EIA-860'!$K:$K,Capacity!$C$3)</f>
        <v>0</v>
      </c>
      <c r="F6044" s="152">
        <f>SUMIFS('EIA-860'!$F:$F,'EIA-860'!$B:$B,Capacity!$B6044,'EIA-860'!$J:$J,Capacity!F$6,'EIA-860'!$K:$K,Capacity!$C$3)</f>
        <v>0</v>
      </c>
      <c r="G6044" s="152">
        <f>SUMIFS('EIA-860'!$F:$F,'EIA-860'!$B:$B,Capacity!$B6044,'EIA-860'!$J:$J,Capacity!G$6,'EIA-860'!$K:$K,Capacity!$C$3)</f>
        <v>0</v>
      </c>
      <c r="H6044" s="152">
        <f>SUMIFS('EIA-860'!$F:$F,'EIA-860'!$B:$B,Capacity!$B6044,'EIA-860'!$J:$J,Capacity!H$6,'EIA-860'!$K:$K,Capacity!$C$3)</f>
        <v>0</v>
      </c>
      <c r="I6044" s="152">
        <f>SUMIFS('EIA-860'!$F:$F,'EIA-860'!$B:$B,Capacity!$B6044,'EIA-860'!$J:$J,Capacity!I$6,'EIA-860'!$K:$K,Capacity!$C$3)</f>
        <v>0</v>
      </c>
      <c r="J6044" s="152">
        <f>SUMIFS('EIA-860'!$F:$F,'EIA-860'!$B:$B,Capacity!$B6044,'EIA-860'!$J:$J,Capacity!J$6,'EIA-860'!$K:$K,Capacity!$C$3)</f>
        <v>0</v>
      </c>
      <c r="K6044" s="152">
        <f>SUMIFS('EIA-860'!$F:$F,'EIA-860'!$B:$B,Capacity!$B6044,'EIA-860'!$J:$J,Capacity!K$6,'EIA-860'!$K:$K,Capacity!$C$3)</f>
        <v>0</v>
      </c>
      <c r="L6044" s="152">
        <f>SUMIFS('EIA-860'!$F:$F,'EIA-860'!$B:$B,Capacity!$B6044,'EIA-860'!$J:$J,Capacity!L$6,'EIA-860'!$K:$K,Capacity!$C$3)</f>
        <v>0</v>
      </c>
      <c r="M6044" s="152">
        <f>SUMIFS('EIA-860'!$F:$F,'EIA-860'!$B:$B,Capacity!$B6044,'EIA-860'!$J:$J,Capacity!M$6,'EIA-860'!$K:$K,Capacity!$C$3)</f>
        <v>0</v>
      </c>
      <c r="N6044" s="152">
        <f>SUMIFS('EIA-860'!$F:$F,'EIA-860'!$B:$B,Capacity!$B6044,'EIA-860'!$J:$J,Capacity!N$6,'EIA-860'!$K:$K,Capacity!$C$3)</f>
        <v>0</v>
      </c>
      <c r="O6044" s="152">
        <f>SUMIFS('EIA-860'!$F:$F,'EIA-860'!$B:$B,Capacity!$B6044,'EIA-860'!$J:$J,Capacity!O$6,'EIA-860'!$K:$K,Capacity!$C$3)</f>
        <v>0</v>
      </c>
      <c r="P6044" s="152">
        <f>SUMIFS('EIA-860'!$F:$F,'EIA-860'!$B:$B,Capacity!$B6044,'EIA-860'!$J:$J,Capacity!P$6,'EIA-860'!$K:$K,Capacity!$C$3)</f>
        <v>0</v>
      </c>
      <c r="Q6044" s="152">
        <f>SUMIFS('EIA-860'!$F:$F,'EIA-860'!$B:$B,Capacity!$B6044,'EIA-860'!$J:$J,Capacity!Q$6,'EIA-860'!$K:$K,Capacity!$C$3)</f>
        <v>0</v>
      </c>
    </row>
    <row r="6045" spans="2:17">
      <c r="B6045" s="49">
        <v>58439</v>
      </c>
      <c r="C6045" s="152">
        <f>SUMIFS('EIA-860'!$F:$F,'EIA-860'!$B:$B,Capacity!$B6045,'EIA-860'!$J:$J,Capacity!C$6,'EIA-860'!$K:$K,Capacity!$C$3)</f>
        <v>0</v>
      </c>
      <c r="D6045" s="152">
        <f>SUMIFS('EIA-860'!$F:$F,'EIA-860'!$B:$B,Capacity!$B6045,'EIA-860'!$J:$J,Capacity!D$6,'EIA-860'!$K:$K,Capacity!$C$3)</f>
        <v>0</v>
      </c>
      <c r="E6045" s="152">
        <f>SUMIFS('EIA-860'!$F:$F,'EIA-860'!$B:$B,Capacity!$B6045,'EIA-860'!$J:$J,Capacity!E$6,'EIA-860'!$K:$K,Capacity!$C$3)</f>
        <v>0</v>
      </c>
      <c r="F6045" s="152">
        <f>SUMIFS('EIA-860'!$F:$F,'EIA-860'!$B:$B,Capacity!$B6045,'EIA-860'!$J:$J,Capacity!F$6,'EIA-860'!$K:$K,Capacity!$C$3)</f>
        <v>0</v>
      </c>
      <c r="G6045" s="152">
        <f>SUMIFS('EIA-860'!$F:$F,'EIA-860'!$B:$B,Capacity!$B6045,'EIA-860'!$J:$J,Capacity!G$6,'EIA-860'!$K:$K,Capacity!$C$3)</f>
        <v>0</v>
      </c>
      <c r="H6045" s="152">
        <f>SUMIFS('EIA-860'!$F:$F,'EIA-860'!$B:$B,Capacity!$B6045,'EIA-860'!$J:$J,Capacity!H$6,'EIA-860'!$K:$K,Capacity!$C$3)</f>
        <v>0</v>
      </c>
      <c r="I6045" s="152">
        <f>SUMIFS('EIA-860'!$F:$F,'EIA-860'!$B:$B,Capacity!$B6045,'EIA-860'!$J:$J,Capacity!I$6,'EIA-860'!$K:$K,Capacity!$C$3)</f>
        <v>0</v>
      </c>
      <c r="J6045" s="152">
        <f>SUMIFS('EIA-860'!$F:$F,'EIA-860'!$B:$B,Capacity!$B6045,'EIA-860'!$J:$J,Capacity!J$6,'EIA-860'!$K:$K,Capacity!$C$3)</f>
        <v>0</v>
      </c>
      <c r="K6045" s="152">
        <f>SUMIFS('EIA-860'!$F:$F,'EIA-860'!$B:$B,Capacity!$B6045,'EIA-860'!$J:$J,Capacity!K$6,'EIA-860'!$K:$K,Capacity!$C$3)</f>
        <v>0</v>
      </c>
      <c r="L6045" s="152">
        <f>SUMIFS('EIA-860'!$F:$F,'EIA-860'!$B:$B,Capacity!$B6045,'EIA-860'!$J:$J,Capacity!L$6,'EIA-860'!$K:$K,Capacity!$C$3)</f>
        <v>0</v>
      </c>
      <c r="M6045" s="152">
        <f>SUMIFS('EIA-860'!$F:$F,'EIA-860'!$B:$B,Capacity!$B6045,'EIA-860'!$J:$J,Capacity!M$6,'EIA-860'!$K:$K,Capacity!$C$3)</f>
        <v>0</v>
      </c>
      <c r="N6045" s="152">
        <f>SUMIFS('EIA-860'!$F:$F,'EIA-860'!$B:$B,Capacity!$B6045,'EIA-860'!$J:$J,Capacity!N$6,'EIA-860'!$K:$K,Capacity!$C$3)</f>
        <v>0</v>
      </c>
      <c r="O6045" s="152">
        <f>SUMIFS('EIA-860'!$F:$F,'EIA-860'!$B:$B,Capacity!$B6045,'EIA-860'!$J:$J,Capacity!O$6,'EIA-860'!$K:$K,Capacity!$C$3)</f>
        <v>0</v>
      </c>
      <c r="P6045" s="152">
        <f>SUMIFS('EIA-860'!$F:$F,'EIA-860'!$B:$B,Capacity!$B6045,'EIA-860'!$J:$J,Capacity!P$6,'EIA-860'!$K:$K,Capacity!$C$3)</f>
        <v>0</v>
      </c>
      <c r="Q6045" s="152">
        <f>SUMIFS('EIA-860'!$F:$F,'EIA-860'!$B:$B,Capacity!$B6045,'EIA-860'!$J:$J,Capacity!Q$6,'EIA-860'!$K:$K,Capacity!$C$3)</f>
        <v>0</v>
      </c>
    </row>
    <row r="6046" spans="2:17">
      <c r="B6046" s="49">
        <v>58440</v>
      </c>
      <c r="C6046" s="152">
        <f>SUMIFS('EIA-860'!$F:$F,'EIA-860'!$B:$B,Capacity!$B6046,'EIA-860'!$J:$J,Capacity!C$6,'EIA-860'!$K:$K,Capacity!$C$3)</f>
        <v>0</v>
      </c>
      <c r="D6046" s="152">
        <f>SUMIFS('EIA-860'!$F:$F,'EIA-860'!$B:$B,Capacity!$B6046,'EIA-860'!$J:$J,Capacity!D$6,'EIA-860'!$K:$K,Capacity!$C$3)</f>
        <v>0</v>
      </c>
      <c r="E6046" s="152">
        <f>SUMIFS('EIA-860'!$F:$F,'EIA-860'!$B:$B,Capacity!$B6046,'EIA-860'!$J:$J,Capacity!E$6,'EIA-860'!$K:$K,Capacity!$C$3)</f>
        <v>0</v>
      </c>
      <c r="F6046" s="152">
        <f>SUMIFS('EIA-860'!$F:$F,'EIA-860'!$B:$B,Capacity!$B6046,'EIA-860'!$J:$J,Capacity!F$6,'EIA-860'!$K:$K,Capacity!$C$3)</f>
        <v>0</v>
      </c>
      <c r="G6046" s="152">
        <f>SUMIFS('EIA-860'!$F:$F,'EIA-860'!$B:$B,Capacity!$B6046,'EIA-860'!$J:$J,Capacity!G$6,'EIA-860'!$K:$K,Capacity!$C$3)</f>
        <v>0</v>
      </c>
      <c r="H6046" s="152">
        <f>SUMIFS('EIA-860'!$F:$F,'EIA-860'!$B:$B,Capacity!$B6046,'EIA-860'!$J:$J,Capacity!H$6,'EIA-860'!$K:$K,Capacity!$C$3)</f>
        <v>0</v>
      </c>
      <c r="I6046" s="152">
        <f>SUMIFS('EIA-860'!$F:$F,'EIA-860'!$B:$B,Capacity!$B6046,'EIA-860'!$J:$J,Capacity!I$6,'EIA-860'!$K:$K,Capacity!$C$3)</f>
        <v>0</v>
      </c>
      <c r="J6046" s="152">
        <f>SUMIFS('EIA-860'!$F:$F,'EIA-860'!$B:$B,Capacity!$B6046,'EIA-860'!$J:$J,Capacity!J$6,'EIA-860'!$K:$K,Capacity!$C$3)</f>
        <v>0</v>
      </c>
      <c r="K6046" s="152">
        <f>SUMIFS('EIA-860'!$F:$F,'EIA-860'!$B:$B,Capacity!$B6046,'EIA-860'!$J:$J,Capacity!K$6,'EIA-860'!$K:$K,Capacity!$C$3)</f>
        <v>0</v>
      </c>
      <c r="L6046" s="152">
        <f>SUMIFS('EIA-860'!$F:$F,'EIA-860'!$B:$B,Capacity!$B6046,'EIA-860'!$J:$J,Capacity!L$6,'EIA-860'!$K:$K,Capacity!$C$3)</f>
        <v>0</v>
      </c>
      <c r="M6046" s="152">
        <f>SUMIFS('EIA-860'!$F:$F,'EIA-860'!$B:$B,Capacity!$B6046,'EIA-860'!$J:$J,Capacity!M$6,'EIA-860'!$K:$K,Capacity!$C$3)</f>
        <v>0</v>
      </c>
      <c r="N6046" s="152">
        <f>SUMIFS('EIA-860'!$F:$F,'EIA-860'!$B:$B,Capacity!$B6046,'EIA-860'!$J:$J,Capacity!N$6,'EIA-860'!$K:$K,Capacity!$C$3)</f>
        <v>0</v>
      </c>
      <c r="O6046" s="152">
        <f>SUMIFS('EIA-860'!$F:$F,'EIA-860'!$B:$B,Capacity!$B6046,'EIA-860'!$J:$J,Capacity!O$6,'EIA-860'!$K:$K,Capacity!$C$3)</f>
        <v>0</v>
      </c>
      <c r="P6046" s="152">
        <f>SUMIFS('EIA-860'!$F:$F,'EIA-860'!$B:$B,Capacity!$B6046,'EIA-860'!$J:$J,Capacity!P$6,'EIA-860'!$K:$K,Capacity!$C$3)</f>
        <v>0</v>
      </c>
      <c r="Q6046" s="152">
        <f>SUMIFS('EIA-860'!$F:$F,'EIA-860'!$B:$B,Capacity!$B6046,'EIA-860'!$J:$J,Capacity!Q$6,'EIA-860'!$K:$K,Capacity!$C$3)</f>
        <v>0</v>
      </c>
    </row>
    <row r="6047" spans="2:17">
      <c r="B6047" s="49">
        <v>58441</v>
      </c>
      <c r="C6047" s="152">
        <f>SUMIFS('EIA-860'!$F:$F,'EIA-860'!$B:$B,Capacity!$B6047,'EIA-860'!$J:$J,Capacity!C$6,'EIA-860'!$K:$K,Capacity!$C$3)</f>
        <v>0</v>
      </c>
      <c r="D6047" s="152">
        <f>SUMIFS('EIA-860'!$F:$F,'EIA-860'!$B:$B,Capacity!$B6047,'EIA-860'!$J:$J,Capacity!D$6,'EIA-860'!$K:$K,Capacity!$C$3)</f>
        <v>0</v>
      </c>
      <c r="E6047" s="152">
        <f>SUMIFS('EIA-860'!$F:$F,'EIA-860'!$B:$B,Capacity!$B6047,'EIA-860'!$J:$J,Capacity!E$6,'EIA-860'!$K:$K,Capacity!$C$3)</f>
        <v>0</v>
      </c>
      <c r="F6047" s="152">
        <f>SUMIFS('EIA-860'!$F:$F,'EIA-860'!$B:$B,Capacity!$B6047,'EIA-860'!$J:$J,Capacity!F$6,'EIA-860'!$K:$K,Capacity!$C$3)</f>
        <v>0</v>
      </c>
      <c r="G6047" s="152">
        <f>SUMIFS('EIA-860'!$F:$F,'EIA-860'!$B:$B,Capacity!$B6047,'EIA-860'!$J:$J,Capacity!G$6,'EIA-860'!$K:$K,Capacity!$C$3)</f>
        <v>0</v>
      </c>
      <c r="H6047" s="152">
        <f>SUMIFS('EIA-860'!$F:$F,'EIA-860'!$B:$B,Capacity!$B6047,'EIA-860'!$J:$J,Capacity!H$6,'EIA-860'!$K:$K,Capacity!$C$3)</f>
        <v>0</v>
      </c>
      <c r="I6047" s="152">
        <f>SUMIFS('EIA-860'!$F:$F,'EIA-860'!$B:$B,Capacity!$B6047,'EIA-860'!$J:$J,Capacity!I$6,'EIA-860'!$K:$K,Capacity!$C$3)</f>
        <v>0</v>
      </c>
      <c r="J6047" s="152">
        <f>SUMIFS('EIA-860'!$F:$F,'EIA-860'!$B:$B,Capacity!$B6047,'EIA-860'!$J:$J,Capacity!J$6,'EIA-860'!$K:$K,Capacity!$C$3)</f>
        <v>4.3</v>
      </c>
      <c r="K6047" s="152">
        <f>SUMIFS('EIA-860'!$F:$F,'EIA-860'!$B:$B,Capacity!$B6047,'EIA-860'!$J:$J,Capacity!K$6,'EIA-860'!$K:$K,Capacity!$C$3)</f>
        <v>0</v>
      </c>
      <c r="L6047" s="152">
        <f>SUMIFS('EIA-860'!$F:$F,'EIA-860'!$B:$B,Capacity!$B6047,'EIA-860'!$J:$J,Capacity!L$6,'EIA-860'!$K:$K,Capacity!$C$3)</f>
        <v>0</v>
      </c>
      <c r="M6047" s="152">
        <f>SUMIFS('EIA-860'!$F:$F,'EIA-860'!$B:$B,Capacity!$B6047,'EIA-860'!$J:$J,Capacity!M$6,'EIA-860'!$K:$K,Capacity!$C$3)</f>
        <v>0</v>
      </c>
      <c r="N6047" s="152">
        <f>SUMIFS('EIA-860'!$F:$F,'EIA-860'!$B:$B,Capacity!$B6047,'EIA-860'!$J:$J,Capacity!N$6,'EIA-860'!$K:$K,Capacity!$C$3)</f>
        <v>0</v>
      </c>
      <c r="O6047" s="152">
        <f>SUMIFS('EIA-860'!$F:$F,'EIA-860'!$B:$B,Capacity!$B6047,'EIA-860'!$J:$J,Capacity!O$6,'EIA-860'!$K:$K,Capacity!$C$3)</f>
        <v>0</v>
      </c>
      <c r="P6047" s="152">
        <f>SUMIFS('EIA-860'!$F:$F,'EIA-860'!$B:$B,Capacity!$B6047,'EIA-860'!$J:$J,Capacity!P$6,'EIA-860'!$K:$K,Capacity!$C$3)</f>
        <v>0</v>
      </c>
      <c r="Q6047" s="152">
        <f>SUMIFS('EIA-860'!$F:$F,'EIA-860'!$B:$B,Capacity!$B6047,'EIA-860'!$J:$J,Capacity!Q$6,'EIA-860'!$K:$K,Capacity!$C$3)</f>
        <v>0</v>
      </c>
    </row>
    <row r="6048" spans="2:17">
      <c r="B6048" s="49">
        <v>58443</v>
      </c>
      <c r="C6048" s="152">
        <f>SUMIFS('EIA-860'!$F:$F,'EIA-860'!$B:$B,Capacity!$B6048,'EIA-860'!$J:$J,Capacity!C$6,'EIA-860'!$K:$K,Capacity!$C$3)</f>
        <v>0</v>
      </c>
      <c r="D6048" s="152">
        <f>SUMIFS('EIA-860'!$F:$F,'EIA-860'!$B:$B,Capacity!$B6048,'EIA-860'!$J:$J,Capacity!D$6,'EIA-860'!$K:$K,Capacity!$C$3)</f>
        <v>0</v>
      </c>
      <c r="E6048" s="152">
        <f>SUMIFS('EIA-860'!$F:$F,'EIA-860'!$B:$B,Capacity!$B6048,'EIA-860'!$J:$J,Capacity!E$6,'EIA-860'!$K:$K,Capacity!$C$3)</f>
        <v>0</v>
      </c>
      <c r="F6048" s="152">
        <f>SUMIFS('EIA-860'!$F:$F,'EIA-860'!$B:$B,Capacity!$B6048,'EIA-860'!$J:$J,Capacity!F$6,'EIA-860'!$K:$K,Capacity!$C$3)</f>
        <v>0</v>
      </c>
      <c r="G6048" s="152">
        <f>SUMIFS('EIA-860'!$F:$F,'EIA-860'!$B:$B,Capacity!$B6048,'EIA-860'!$J:$J,Capacity!G$6,'EIA-860'!$K:$K,Capacity!$C$3)</f>
        <v>0</v>
      </c>
      <c r="H6048" s="152">
        <f>SUMIFS('EIA-860'!$F:$F,'EIA-860'!$B:$B,Capacity!$B6048,'EIA-860'!$J:$J,Capacity!H$6,'EIA-860'!$K:$K,Capacity!$C$3)</f>
        <v>0</v>
      </c>
      <c r="I6048" s="152">
        <f>SUMIFS('EIA-860'!$F:$F,'EIA-860'!$B:$B,Capacity!$B6048,'EIA-860'!$J:$J,Capacity!I$6,'EIA-860'!$K:$K,Capacity!$C$3)</f>
        <v>0</v>
      </c>
      <c r="J6048" s="152">
        <f>SUMIFS('EIA-860'!$F:$F,'EIA-860'!$B:$B,Capacity!$B6048,'EIA-860'!$J:$J,Capacity!J$6,'EIA-860'!$K:$K,Capacity!$C$3)</f>
        <v>0</v>
      </c>
      <c r="K6048" s="152">
        <f>SUMIFS('EIA-860'!$F:$F,'EIA-860'!$B:$B,Capacity!$B6048,'EIA-860'!$J:$J,Capacity!K$6,'EIA-860'!$K:$K,Capacity!$C$3)</f>
        <v>0</v>
      </c>
      <c r="L6048" s="152">
        <f>SUMIFS('EIA-860'!$F:$F,'EIA-860'!$B:$B,Capacity!$B6048,'EIA-860'!$J:$J,Capacity!L$6,'EIA-860'!$K:$K,Capacity!$C$3)</f>
        <v>1</v>
      </c>
      <c r="M6048" s="152">
        <f>SUMIFS('EIA-860'!$F:$F,'EIA-860'!$B:$B,Capacity!$B6048,'EIA-860'!$J:$J,Capacity!M$6,'EIA-860'!$K:$K,Capacity!$C$3)</f>
        <v>0</v>
      </c>
      <c r="N6048" s="152">
        <f>SUMIFS('EIA-860'!$F:$F,'EIA-860'!$B:$B,Capacity!$B6048,'EIA-860'!$J:$J,Capacity!N$6,'EIA-860'!$K:$K,Capacity!$C$3)</f>
        <v>0</v>
      </c>
      <c r="O6048" s="152">
        <f>SUMIFS('EIA-860'!$F:$F,'EIA-860'!$B:$B,Capacity!$B6048,'EIA-860'!$J:$J,Capacity!O$6,'EIA-860'!$K:$K,Capacity!$C$3)</f>
        <v>0</v>
      </c>
      <c r="P6048" s="152">
        <f>SUMIFS('EIA-860'!$F:$F,'EIA-860'!$B:$B,Capacity!$B6048,'EIA-860'!$J:$J,Capacity!P$6,'EIA-860'!$K:$K,Capacity!$C$3)</f>
        <v>0</v>
      </c>
      <c r="Q6048" s="152">
        <f>SUMIFS('EIA-860'!$F:$F,'EIA-860'!$B:$B,Capacity!$B6048,'EIA-860'!$J:$J,Capacity!Q$6,'EIA-860'!$K:$K,Capacity!$C$3)</f>
        <v>0</v>
      </c>
    </row>
    <row r="6049" spans="2:17">
      <c r="B6049" s="49">
        <v>58444</v>
      </c>
      <c r="C6049" s="152">
        <f>SUMIFS('EIA-860'!$F:$F,'EIA-860'!$B:$B,Capacity!$B6049,'EIA-860'!$J:$J,Capacity!C$6,'EIA-860'!$K:$K,Capacity!$C$3)</f>
        <v>0</v>
      </c>
      <c r="D6049" s="152">
        <f>SUMIFS('EIA-860'!$F:$F,'EIA-860'!$B:$B,Capacity!$B6049,'EIA-860'!$J:$J,Capacity!D$6,'EIA-860'!$K:$K,Capacity!$C$3)</f>
        <v>0</v>
      </c>
      <c r="E6049" s="152">
        <f>SUMIFS('EIA-860'!$F:$F,'EIA-860'!$B:$B,Capacity!$B6049,'EIA-860'!$J:$J,Capacity!E$6,'EIA-860'!$K:$K,Capacity!$C$3)</f>
        <v>0</v>
      </c>
      <c r="F6049" s="152">
        <f>SUMIFS('EIA-860'!$F:$F,'EIA-860'!$B:$B,Capacity!$B6049,'EIA-860'!$J:$J,Capacity!F$6,'EIA-860'!$K:$K,Capacity!$C$3)</f>
        <v>0</v>
      </c>
      <c r="G6049" s="152">
        <f>SUMIFS('EIA-860'!$F:$F,'EIA-860'!$B:$B,Capacity!$B6049,'EIA-860'!$J:$J,Capacity!G$6,'EIA-860'!$K:$K,Capacity!$C$3)</f>
        <v>0</v>
      </c>
      <c r="H6049" s="152">
        <f>SUMIFS('EIA-860'!$F:$F,'EIA-860'!$B:$B,Capacity!$B6049,'EIA-860'!$J:$J,Capacity!H$6,'EIA-860'!$K:$K,Capacity!$C$3)</f>
        <v>0</v>
      </c>
      <c r="I6049" s="152">
        <f>SUMIFS('EIA-860'!$F:$F,'EIA-860'!$B:$B,Capacity!$B6049,'EIA-860'!$J:$J,Capacity!I$6,'EIA-860'!$K:$K,Capacity!$C$3)</f>
        <v>0</v>
      </c>
      <c r="J6049" s="152">
        <f>SUMIFS('EIA-860'!$F:$F,'EIA-860'!$B:$B,Capacity!$B6049,'EIA-860'!$J:$J,Capacity!J$6,'EIA-860'!$K:$K,Capacity!$C$3)</f>
        <v>8</v>
      </c>
      <c r="K6049" s="152">
        <f>SUMIFS('EIA-860'!$F:$F,'EIA-860'!$B:$B,Capacity!$B6049,'EIA-860'!$J:$J,Capacity!K$6,'EIA-860'!$K:$K,Capacity!$C$3)</f>
        <v>0</v>
      </c>
      <c r="L6049" s="152">
        <f>SUMIFS('EIA-860'!$F:$F,'EIA-860'!$B:$B,Capacity!$B6049,'EIA-860'!$J:$J,Capacity!L$6,'EIA-860'!$K:$K,Capacity!$C$3)</f>
        <v>0</v>
      </c>
      <c r="M6049" s="152">
        <f>SUMIFS('EIA-860'!$F:$F,'EIA-860'!$B:$B,Capacity!$B6049,'EIA-860'!$J:$J,Capacity!M$6,'EIA-860'!$K:$K,Capacity!$C$3)</f>
        <v>0</v>
      </c>
      <c r="N6049" s="152">
        <f>SUMIFS('EIA-860'!$F:$F,'EIA-860'!$B:$B,Capacity!$B6049,'EIA-860'!$J:$J,Capacity!N$6,'EIA-860'!$K:$K,Capacity!$C$3)</f>
        <v>0</v>
      </c>
      <c r="O6049" s="152">
        <f>SUMIFS('EIA-860'!$F:$F,'EIA-860'!$B:$B,Capacity!$B6049,'EIA-860'!$J:$J,Capacity!O$6,'EIA-860'!$K:$K,Capacity!$C$3)</f>
        <v>0</v>
      </c>
      <c r="P6049" s="152">
        <f>SUMIFS('EIA-860'!$F:$F,'EIA-860'!$B:$B,Capacity!$B6049,'EIA-860'!$J:$J,Capacity!P$6,'EIA-860'!$K:$K,Capacity!$C$3)</f>
        <v>0</v>
      </c>
      <c r="Q6049" s="152">
        <f>SUMIFS('EIA-860'!$F:$F,'EIA-860'!$B:$B,Capacity!$B6049,'EIA-860'!$J:$J,Capacity!Q$6,'EIA-860'!$K:$K,Capacity!$C$3)</f>
        <v>0</v>
      </c>
    </row>
    <row r="6050" spans="2:17">
      <c r="B6050" s="49">
        <v>58445</v>
      </c>
      <c r="C6050" s="152">
        <f>SUMIFS('EIA-860'!$F:$F,'EIA-860'!$B:$B,Capacity!$B6050,'EIA-860'!$J:$J,Capacity!C$6,'EIA-860'!$K:$K,Capacity!$C$3)</f>
        <v>0</v>
      </c>
      <c r="D6050" s="152">
        <f>SUMIFS('EIA-860'!$F:$F,'EIA-860'!$B:$B,Capacity!$B6050,'EIA-860'!$J:$J,Capacity!D$6,'EIA-860'!$K:$K,Capacity!$C$3)</f>
        <v>0</v>
      </c>
      <c r="E6050" s="152">
        <f>SUMIFS('EIA-860'!$F:$F,'EIA-860'!$B:$B,Capacity!$B6050,'EIA-860'!$J:$J,Capacity!E$6,'EIA-860'!$K:$K,Capacity!$C$3)</f>
        <v>0</v>
      </c>
      <c r="F6050" s="152">
        <f>SUMIFS('EIA-860'!$F:$F,'EIA-860'!$B:$B,Capacity!$B6050,'EIA-860'!$J:$J,Capacity!F$6,'EIA-860'!$K:$K,Capacity!$C$3)</f>
        <v>0</v>
      </c>
      <c r="G6050" s="152">
        <f>SUMIFS('EIA-860'!$F:$F,'EIA-860'!$B:$B,Capacity!$B6050,'EIA-860'!$J:$J,Capacity!G$6,'EIA-860'!$K:$K,Capacity!$C$3)</f>
        <v>0</v>
      </c>
      <c r="H6050" s="152">
        <f>SUMIFS('EIA-860'!$F:$F,'EIA-860'!$B:$B,Capacity!$B6050,'EIA-860'!$J:$J,Capacity!H$6,'EIA-860'!$K:$K,Capacity!$C$3)</f>
        <v>0</v>
      </c>
      <c r="I6050" s="152">
        <f>SUMIFS('EIA-860'!$F:$F,'EIA-860'!$B:$B,Capacity!$B6050,'EIA-860'!$J:$J,Capacity!I$6,'EIA-860'!$K:$K,Capacity!$C$3)</f>
        <v>0</v>
      </c>
      <c r="J6050" s="152">
        <f>SUMIFS('EIA-860'!$F:$F,'EIA-860'!$B:$B,Capacity!$B6050,'EIA-860'!$J:$J,Capacity!J$6,'EIA-860'!$K:$K,Capacity!$C$3)</f>
        <v>0</v>
      </c>
      <c r="K6050" s="152">
        <f>SUMIFS('EIA-860'!$F:$F,'EIA-860'!$B:$B,Capacity!$B6050,'EIA-860'!$J:$J,Capacity!K$6,'EIA-860'!$K:$K,Capacity!$C$3)</f>
        <v>0</v>
      </c>
      <c r="L6050" s="152">
        <f>SUMIFS('EIA-860'!$F:$F,'EIA-860'!$B:$B,Capacity!$B6050,'EIA-860'!$J:$J,Capacity!L$6,'EIA-860'!$K:$K,Capacity!$C$3)</f>
        <v>2</v>
      </c>
      <c r="M6050" s="152">
        <f>SUMIFS('EIA-860'!$F:$F,'EIA-860'!$B:$B,Capacity!$B6050,'EIA-860'!$J:$J,Capacity!M$6,'EIA-860'!$K:$K,Capacity!$C$3)</f>
        <v>0</v>
      </c>
      <c r="N6050" s="152">
        <f>SUMIFS('EIA-860'!$F:$F,'EIA-860'!$B:$B,Capacity!$B6050,'EIA-860'!$J:$J,Capacity!N$6,'EIA-860'!$K:$K,Capacity!$C$3)</f>
        <v>0</v>
      </c>
      <c r="O6050" s="152">
        <f>SUMIFS('EIA-860'!$F:$F,'EIA-860'!$B:$B,Capacity!$B6050,'EIA-860'!$J:$J,Capacity!O$6,'EIA-860'!$K:$K,Capacity!$C$3)</f>
        <v>0</v>
      </c>
      <c r="P6050" s="152">
        <f>SUMIFS('EIA-860'!$F:$F,'EIA-860'!$B:$B,Capacity!$B6050,'EIA-860'!$J:$J,Capacity!P$6,'EIA-860'!$K:$K,Capacity!$C$3)</f>
        <v>0</v>
      </c>
      <c r="Q6050" s="152">
        <f>SUMIFS('EIA-860'!$F:$F,'EIA-860'!$B:$B,Capacity!$B6050,'EIA-860'!$J:$J,Capacity!Q$6,'EIA-860'!$K:$K,Capacity!$C$3)</f>
        <v>0</v>
      </c>
    </row>
    <row r="6051" spans="2:17">
      <c r="B6051" s="49">
        <v>58446</v>
      </c>
      <c r="C6051" s="152">
        <f>SUMIFS('EIA-860'!$F:$F,'EIA-860'!$B:$B,Capacity!$B6051,'EIA-860'!$J:$J,Capacity!C$6,'EIA-860'!$K:$K,Capacity!$C$3)</f>
        <v>0</v>
      </c>
      <c r="D6051" s="152">
        <f>SUMIFS('EIA-860'!$F:$F,'EIA-860'!$B:$B,Capacity!$B6051,'EIA-860'!$J:$J,Capacity!D$6,'EIA-860'!$K:$K,Capacity!$C$3)</f>
        <v>0</v>
      </c>
      <c r="E6051" s="152">
        <f>SUMIFS('EIA-860'!$F:$F,'EIA-860'!$B:$B,Capacity!$B6051,'EIA-860'!$J:$J,Capacity!E$6,'EIA-860'!$K:$K,Capacity!$C$3)</f>
        <v>0</v>
      </c>
      <c r="F6051" s="152">
        <f>SUMIFS('EIA-860'!$F:$F,'EIA-860'!$B:$B,Capacity!$B6051,'EIA-860'!$J:$J,Capacity!F$6,'EIA-860'!$K:$K,Capacity!$C$3)</f>
        <v>0</v>
      </c>
      <c r="G6051" s="152">
        <f>SUMIFS('EIA-860'!$F:$F,'EIA-860'!$B:$B,Capacity!$B6051,'EIA-860'!$J:$J,Capacity!G$6,'EIA-860'!$K:$K,Capacity!$C$3)</f>
        <v>0</v>
      </c>
      <c r="H6051" s="152">
        <f>SUMIFS('EIA-860'!$F:$F,'EIA-860'!$B:$B,Capacity!$B6051,'EIA-860'!$J:$J,Capacity!H$6,'EIA-860'!$K:$K,Capacity!$C$3)</f>
        <v>0</v>
      </c>
      <c r="I6051" s="152">
        <f>SUMIFS('EIA-860'!$F:$F,'EIA-860'!$B:$B,Capacity!$B6051,'EIA-860'!$J:$J,Capacity!I$6,'EIA-860'!$K:$K,Capacity!$C$3)</f>
        <v>0</v>
      </c>
      <c r="J6051" s="152">
        <f>SUMIFS('EIA-860'!$F:$F,'EIA-860'!$B:$B,Capacity!$B6051,'EIA-860'!$J:$J,Capacity!J$6,'EIA-860'!$K:$K,Capacity!$C$3)</f>
        <v>0</v>
      </c>
      <c r="K6051" s="152">
        <f>SUMIFS('EIA-860'!$F:$F,'EIA-860'!$B:$B,Capacity!$B6051,'EIA-860'!$J:$J,Capacity!K$6,'EIA-860'!$K:$K,Capacity!$C$3)</f>
        <v>0</v>
      </c>
      <c r="L6051" s="152">
        <f>SUMIFS('EIA-860'!$F:$F,'EIA-860'!$B:$B,Capacity!$B6051,'EIA-860'!$J:$J,Capacity!L$6,'EIA-860'!$K:$K,Capacity!$C$3)</f>
        <v>1.5</v>
      </c>
      <c r="M6051" s="152">
        <f>SUMIFS('EIA-860'!$F:$F,'EIA-860'!$B:$B,Capacity!$B6051,'EIA-860'!$J:$J,Capacity!M$6,'EIA-860'!$K:$K,Capacity!$C$3)</f>
        <v>0</v>
      </c>
      <c r="N6051" s="152">
        <f>SUMIFS('EIA-860'!$F:$F,'EIA-860'!$B:$B,Capacity!$B6051,'EIA-860'!$J:$J,Capacity!N$6,'EIA-860'!$K:$K,Capacity!$C$3)</f>
        <v>0</v>
      </c>
      <c r="O6051" s="152">
        <f>SUMIFS('EIA-860'!$F:$F,'EIA-860'!$B:$B,Capacity!$B6051,'EIA-860'!$J:$J,Capacity!O$6,'EIA-860'!$K:$K,Capacity!$C$3)</f>
        <v>0</v>
      </c>
      <c r="P6051" s="152">
        <f>SUMIFS('EIA-860'!$F:$F,'EIA-860'!$B:$B,Capacity!$B6051,'EIA-860'!$J:$J,Capacity!P$6,'EIA-860'!$K:$K,Capacity!$C$3)</f>
        <v>0</v>
      </c>
      <c r="Q6051" s="152">
        <f>SUMIFS('EIA-860'!$F:$F,'EIA-860'!$B:$B,Capacity!$B6051,'EIA-860'!$J:$J,Capacity!Q$6,'EIA-860'!$K:$K,Capacity!$C$3)</f>
        <v>0</v>
      </c>
    </row>
    <row r="6052" spans="2:17">
      <c r="B6052" s="49">
        <v>58447</v>
      </c>
      <c r="C6052" s="152">
        <f>SUMIFS('EIA-860'!$F:$F,'EIA-860'!$B:$B,Capacity!$B6052,'EIA-860'!$J:$J,Capacity!C$6,'EIA-860'!$K:$K,Capacity!$C$3)</f>
        <v>0</v>
      </c>
      <c r="D6052" s="152">
        <f>SUMIFS('EIA-860'!$F:$F,'EIA-860'!$B:$B,Capacity!$B6052,'EIA-860'!$J:$J,Capacity!D$6,'EIA-860'!$K:$K,Capacity!$C$3)</f>
        <v>0</v>
      </c>
      <c r="E6052" s="152">
        <f>SUMIFS('EIA-860'!$F:$F,'EIA-860'!$B:$B,Capacity!$B6052,'EIA-860'!$J:$J,Capacity!E$6,'EIA-860'!$K:$K,Capacity!$C$3)</f>
        <v>0</v>
      </c>
      <c r="F6052" s="152">
        <f>SUMIFS('EIA-860'!$F:$F,'EIA-860'!$B:$B,Capacity!$B6052,'EIA-860'!$J:$J,Capacity!F$6,'EIA-860'!$K:$K,Capacity!$C$3)</f>
        <v>0</v>
      </c>
      <c r="G6052" s="152">
        <f>SUMIFS('EIA-860'!$F:$F,'EIA-860'!$B:$B,Capacity!$B6052,'EIA-860'!$J:$J,Capacity!G$6,'EIA-860'!$K:$K,Capacity!$C$3)</f>
        <v>0</v>
      </c>
      <c r="H6052" s="152">
        <f>SUMIFS('EIA-860'!$F:$F,'EIA-860'!$B:$B,Capacity!$B6052,'EIA-860'!$J:$J,Capacity!H$6,'EIA-860'!$K:$K,Capacity!$C$3)</f>
        <v>0</v>
      </c>
      <c r="I6052" s="152">
        <f>SUMIFS('EIA-860'!$F:$F,'EIA-860'!$B:$B,Capacity!$B6052,'EIA-860'!$J:$J,Capacity!I$6,'EIA-860'!$K:$K,Capacity!$C$3)</f>
        <v>0</v>
      </c>
      <c r="J6052" s="152">
        <f>SUMIFS('EIA-860'!$F:$F,'EIA-860'!$B:$B,Capacity!$B6052,'EIA-860'!$J:$J,Capacity!J$6,'EIA-860'!$K:$K,Capacity!$C$3)</f>
        <v>0</v>
      </c>
      <c r="K6052" s="152">
        <f>SUMIFS('EIA-860'!$F:$F,'EIA-860'!$B:$B,Capacity!$B6052,'EIA-860'!$J:$J,Capacity!K$6,'EIA-860'!$K:$K,Capacity!$C$3)</f>
        <v>0</v>
      </c>
      <c r="L6052" s="152">
        <f>SUMIFS('EIA-860'!$F:$F,'EIA-860'!$B:$B,Capacity!$B6052,'EIA-860'!$J:$J,Capacity!L$6,'EIA-860'!$K:$K,Capacity!$C$3)</f>
        <v>4</v>
      </c>
      <c r="M6052" s="152">
        <f>SUMIFS('EIA-860'!$F:$F,'EIA-860'!$B:$B,Capacity!$B6052,'EIA-860'!$J:$J,Capacity!M$6,'EIA-860'!$K:$K,Capacity!$C$3)</f>
        <v>0</v>
      </c>
      <c r="N6052" s="152">
        <f>SUMIFS('EIA-860'!$F:$F,'EIA-860'!$B:$B,Capacity!$B6052,'EIA-860'!$J:$J,Capacity!N$6,'EIA-860'!$K:$K,Capacity!$C$3)</f>
        <v>0</v>
      </c>
      <c r="O6052" s="152">
        <f>SUMIFS('EIA-860'!$F:$F,'EIA-860'!$B:$B,Capacity!$B6052,'EIA-860'!$J:$J,Capacity!O$6,'EIA-860'!$K:$K,Capacity!$C$3)</f>
        <v>0</v>
      </c>
      <c r="P6052" s="152">
        <f>SUMIFS('EIA-860'!$F:$F,'EIA-860'!$B:$B,Capacity!$B6052,'EIA-860'!$J:$J,Capacity!P$6,'EIA-860'!$K:$K,Capacity!$C$3)</f>
        <v>0</v>
      </c>
      <c r="Q6052" s="152">
        <f>SUMIFS('EIA-860'!$F:$F,'EIA-860'!$B:$B,Capacity!$B6052,'EIA-860'!$J:$J,Capacity!Q$6,'EIA-860'!$K:$K,Capacity!$C$3)</f>
        <v>0</v>
      </c>
    </row>
    <row r="6053" spans="2:17">
      <c r="B6053" s="49">
        <v>58448</v>
      </c>
      <c r="C6053" s="152">
        <f>SUMIFS('EIA-860'!$F:$F,'EIA-860'!$B:$B,Capacity!$B6053,'EIA-860'!$J:$J,Capacity!C$6,'EIA-860'!$K:$K,Capacity!$C$3)</f>
        <v>0</v>
      </c>
      <c r="D6053" s="152">
        <f>SUMIFS('EIA-860'!$F:$F,'EIA-860'!$B:$B,Capacity!$B6053,'EIA-860'!$J:$J,Capacity!D$6,'EIA-860'!$K:$K,Capacity!$C$3)</f>
        <v>0</v>
      </c>
      <c r="E6053" s="152">
        <f>SUMIFS('EIA-860'!$F:$F,'EIA-860'!$B:$B,Capacity!$B6053,'EIA-860'!$J:$J,Capacity!E$6,'EIA-860'!$K:$K,Capacity!$C$3)</f>
        <v>0</v>
      </c>
      <c r="F6053" s="152">
        <f>SUMIFS('EIA-860'!$F:$F,'EIA-860'!$B:$B,Capacity!$B6053,'EIA-860'!$J:$J,Capacity!F$6,'EIA-860'!$K:$K,Capacity!$C$3)</f>
        <v>0</v>
      </c>
      <c r="G6053" s="152">
        <f>SUMIFS('EIA-860'!$F:$F,'EIA-860'!$B:$B,Capacity!$B6053,'EIA-860'!$J:$J,Capacity!G$6,'EIA-860'!$K:$K,Capacity!$C$3)</f>
        <v>0</v>
      </c>
      <c r="H6053" s="152">
        <f>SUMIFS('EIA-860'!$F:$F,'EIA-860'!$B:$B,Capacity!$B6053,'EIA-860'!$J:$J,Capacity!H$6,'EIA-860'!$K:$K,Capacity!$C$3)</f>
        <v>0</v>
      </c>
      <c r="I6053" s="152">
        <f>SUMIFS('EIA-860'!$F:$F,'EIA-860'!$B:$B,Capacity!$B6053,'EIA-860'!$J:$J,Capacity!I$6,'EIA-860'!$K:$K,Capacity!$C$3)</f>
        <v>0</v>
      </c>
      <c r="J6053" s="152">
        <f>SUMIFS('EIA-860'!$F:$F,'EIA-860'!$B:$B,Capacity!$B6053,'EIA-860'!$J:$J,Capacity!J$6,'EIA-860'!$K:$K,Capacity!$C$3)</f>
        <v>0</v>
      </c>
      <c r="K6053" s="152">
        <f>SUMIFS('EIA-860'!$F:$F,'EIA-860'!$B:$B,Capacity!$B6053,'EIA-860'!$J:$J,Capacity!K$6,'EIA-860'!$K:$K,Capacity!$C$3)</f>
        <v>0</v>
      </c>
      <c r="L6053" s="152">
        <f>SUMIFS('EIA-860'!$F:$F,'EIA-860'!$B:$B,Capacity!$B6053,'EIA-860'!$J:$J,Capacity!L$6,'EIA-860'!$K:$K,Capacity!$C$3)</f>
        <v>1</v>
      </c>
      <c r="M6053" s="152">
        <f>SUMIFS('EIA-860'!$F:$F,'EIA-860'!$B:$B,Capacity!$B6053,'EIA-860'!$J:$J,Capacity!M$6,'EIA-860'!$K:$K,Capacity!$C$3)</f>
        <v>0</v>
      </c>
      <c r="N6053" s="152">
        <f>SUMIFS('EIA-860'!$F:$F,'EIA-860'!$B:$B,Capacity!$B6053,'EIA-860'!$J:$J,Capacity!N$6,'EIA-860'!$K:$K,Capacity!$C$3)</f>
        <v>0</v>
      </c>
      <c r="O6053" s="152">
        <f>SUMIFS('EIA-860'!$F:$F,'EIA-860'!$B:$B,Capacity!$B6053,'EIA-860'!$J:$J,Capacity!O$6,'EIA-860'!$K:$K,Capacity!$C$3)</f>
        <v>0</v>
      </c>
      <c r="P6053" s="152">
        <f>SUMIFS('EIA-860'!$F:$F,'EIA-860'!$B:$B,Capacity!$B6053,'EIA-860'!$J:$J,Capacity!P$6,'EIA-860'!$K:$K,Capacity!$C$3)</f>
        <v>0</v>
      </c>
      <c r="Q6053" s="152">
        <f>SUMIFS('EIA-860'!$F:$F,'EIA-860'!$B:$B,Capacity!$B6053,'EIA-860'!$J:$J,Capacity!Q$6,'EIA-860'!$K:$K,Capacity!$C$3)</f>
        <v>0</v>
      </c>
    </row>
    <row r="6054" spans="2:17">
      <c r="B6054" s="49">
        <v>58449</v>
      </c>
      <c r="C6054" s="152">
        <f>SUMIFS('EIA-860'!$F:$F,'EIA-860'!$B:$B,Capacity!$B6054,'EIA-860'!$J:$J,Capacity!C$6,'EIA-860'!$K:$K,Capacity!$C$3)</f>
        <v>0</v>
      </c>
      <c r="D6054" s="152">
        <f>SUMIFS('EIA-860'!$F:$F,'EIA-860'!$B:$B,Capacity!$B6054,'EIA-860'!$J:$J,Capacity!D$6,'EIA-860'!$K:$K,Capacity!$C$3)</f>
        <v>0</v>
      </c>
      <c r="E6054" s="152">
        <f>SUMIFS('EIA-860'!$F:$F,'EIA-860'!$B:$B,Capacity!$B6054,'EIA-860'!$J:$J,Capacity!E$6,'EIA-860'!$K:$K,Capacity!$C$3)</f>
        <v>0</v>
      </c>
      <c r="F6054" s="152">
        <f>SUMIFS('EIA-860'!$F:$F,'EIA-860'!$B:$B,Capacity!$B6054,'EIA-860'!$J:$J,Capacity!F$6,'EIA-860'!$K:$K,Capacity!$C$3)</f>
        <v>0</v>
      </c>
      <c r="G6054" s="152">
        <f>SUMIFS('EIA-860'!$F:$F,'EIA-860'!$B:$B,Capacity!$B6054,'EIA-860'!$J:$J,Capacity!G$6,'EIA-860'!$K:$K,Capacity!$C$3)</f>
        <v>0</v>
      </c>
      <c r="H6054" s="152">
        <f>SUMIFS('EIA-860'!$F:$F,'EIA-860'!$B:$B,Capacity!$B6054,'EIA-860'!$J:$J,Capacity!H$6,'EIA-860'!$K:$K,Capacity!$C$3)</f>
        <v>0</v>
      </c>
      <c r="I6054" s="152">
        <f>SUMIFS('EIA-860'!$F:$F,'EIA-860'!$B:$B,Capacity!$B6054,'EIA-860'!$J:$J,Capacity!I$6,'EIA-860'!$K:$K,Capacity!$C$3)</f>
        <v>0</v>
      </c>
      <c r="J6054" s="152">
        <f>SUMIFS('EIA-860'!$F:$F,'EIA-860'!$B:$B,Capacity!$B6054,'EIA-860'!$J:$J,Capacity!J$6,'EIA-860'!$K:$K,Capacity!$C$3)</f>
        <v>0</v>
      </c>
      <c r="K6054" s="152">
        <f>SUMIFS('EIA-860'!$F:$F,'EIA-860'!$B:$B,Capacity!$B6054,'EIA-860'!$J:$J,Capacity!K$6,'EIA-860'!$K:$K,Capacity!$C$3)</f>
        <v>0</v>
      </c>
      <c r="L6054" s="152">
        <f>SUMIFS('EIA-860'!$F:$F,'EIA-860'!$B:$B,Capacity!$B6054,'EIA-860'!$J:$J,Capacity!L$6,'EIA-860'!$K:$K,Capacity!$C$3)</f>
        <v>4</v>
      </c>
      <c r="M6054" s="152">
        <f>SUMIFS('EIA-860'!$F:$F,'EIA-860'!$B:$B,Capacity!$B6054,'EIA-860'!$J:$J,Capacity!M$6,'EIA-860'!$K:$K,Capacity!$C$3)</f>
        <v>0</v>
      </c>
      <c r="N6054" s="152">
        <f>SUMIFS('EIA-860'!$F:$F,'EIA-860'!$B:$B,Capacity!$B6054,'EIA-860'!$J:$J,Capacity!N$6,'EIA-860'!$K:$K,Capacity!$C$3)</f>
        <v>0</v>
      </c>
      <c r="O6054" s="152">
        <f>SUMIFS('EIA-860'!$F:$F,'EIA-860'!$B:$B,Capacity!$B6054,'EIA-860'!$J:$J,Capacity!O$6,'EIA-860'!$K:$K,Capacity!$C$3)</f>
        <v>0</v>
      </c>
      <c r="P6054" s="152">
        <f>SUMIFS('EIA-860'!$F:$F,'EIA-860'!$B:$B,Capacity!$B6054,'EIA-860'!$J:$J,Capacity!P$6,'EIA-860'!$K:$K,Capacity!$C$3)</f>
        <v>0</v>
      </c>
      <c r="Q6054" s="152">
        <f>SUMIFS('EIA-860'!$F:$F,'EIA-860'!$B:$B,Capacity!$B6054,'EIA-860'!$J:$J,Capacity!Q$6,'EIA-860'!$K:$K,Capacity!$C$3)</f>
        <v>0</v>
      </c>
    </row>
    <row r="6055" spans="2:17">
      <c r="B6055" s="49">
        <v>58450</v>
      </c>
      <c r="C6055" s="152">
        <f>SUMIFS('EIA-860'!$F:$F,'EIA-860'!$B:$B,Capacity!$B6055,'EIA-860'!$J:$J,Capacity!C$6,'EIA-860'!$K:$K,Capacity!$C$3)</f>
        <v>0</v>
      </c>
      <c r="D6055" s="152">
        <f>SUMIFS('EIA-860'!$F:$F,'EIA-860'!$B:$B,Capacity!$B6055,'EIA-860'!$J:$J,Capacity!D$6,'EIA-860'!$K:$K,Capacity!$C$3)</f>
        <v>0</v>
      </c>
      <c r="E6055" s="152">
        <f>SUMIFS('EIA-860'!$F:$F,'EIA-860'!$B:$B,Capacity!$B6055,'EIA-860'!$J:$J,Capacity!E$6,'EIA-860'!$K:$K,Capacity!$C$3)</f>
        <v>0</v>
      </c>
      <c r="F6055" s="152">
        <f>SUMIFS('EIA-860'!$F:$F,'EIA-860'!$B:$B,Capacity!$B6055,'EIA-860'!$J:$J,Capacity!F$6,'EIA-860'!$K:$K,Capacity!$C$3)</f>
        <v>0</v>
      </c>
      <c r="G6055" s="152">
        <f>SUMIFS('EIA-860'!$F:$F,'EIA-860'!$B:$B,Capacity!$B6055,'EIA-860'!$J:$J,Capacity!G$6,'EIA-860'!$K:$K,Capacity!$C$3)</f>
        <v>0</v>
      </c>
      <c r="H6055" s="152">
        <f>SUMIFS('EIA-860'!$F:$F,'EIA-860'!$B:$B,Capacity!$B6055,'EIA-860'!$J:$J,Capacity!H$6,'EIA-860'!$K:$K,Capacity!$C$3)</f>
        <v>0</v>
      </c>
      <c r="I6055" s="152">
        <f>SUMIFS('EIA-860'!$F:$F,'EIA-860'!$B:$B,Capacity!$B6055,'EIA-860'!$J:$J,Capacity!I$6,'EIA-860'!$K:$K,Capacity!$C$3)</f>
        <v>0</v>
      </c>
      <c r="J6055" s="152">
        <f>SUMIFS('EIA-860'!$F:$F,'EIA-860'!$B:$B,Capacity!$B6055,'EIA-860'!$J:$J,Capacity!J$6,'EIA-860'!$K:$K,Capacity!$C$3)</f>
        <v>0</v>
      </c>
      <c r="K6055" s="152">
        <f>SUMIFS('EIA-860'!$F:$F,'EIA-860'!$B:$B,Capacity!$B6055,'EIA-860'!$J:$J,Capacity!K$6,'EIA-860'!$K:$K,Capacity!$C$3)</f>
        <v>0</v>
      </c>
      <c r="L6055" s="152">
        <f>SUMIFS('EIA-860'!$F:$F,'EIA-860'!$B:$B,Capacity!$B6055,'EIA-860'!$J:$J,Capacity!L$6,'EIA-860'!$K:$K,Capacity!$C$3)</f>
        <v>1.5</v>
      </c>
      <c r="M6055" s="152">
        <f>SUMIFS('EIA-860'!$F:$F,'EIA-860'!$B:$B,Capacity!$B6055,'EIA-860'!$J:$J,Capacity!M$6,'EIA-860'!$K:$K,Capacity!$C$3)</f>
        <v>0</v>
      </c>
      <c r="N6055" s="152">
        <f>SUMIFS('EIA-860'!$F:$F,'EIA-860'!$B:$B,Capacity!$B6055,'EIA-860'!$J:$J,Capacity!N$6,'EIA-860'!$K:$K,Capacity!$C$3)</f>
        <v>0</v>
      </c>
      <c r="O6055" s="152">
        <f>SUMIFS('EIA-860'!$F:$F,'EIA-860'!$B:$B,Capacity!$B6055,'EIA-860'!$J:$J,Capacity!O$6,'EIA-860'!$K:$K,Capacity!$C$3)</f>
        <v>0</v>
      </c>
      <c r="P6055" s="152">
        <f>SUMIFS('EIA-860'!$F:$F,'EIA-860'!$B:$B,Capacity!$B6055,'EIA-860'!$J:$J,Capacity!P$6,'EIA-860'!$K:$K,Capacity!$C$3)</f>
        <v>0</v>
      </c>
      <c r="Q6055" s="152">
        <f>SUMIFS('EIA-860'!$F:$F,'EIA-860'!$B:$B,Capacity!$B6055,'EIA-860'!$J:$J,Capacity!Q$6,'EIA-860'!$K:$K,Capacity!$C$3)</f>
        <v>0</v>
      </c>
    </row>
    <row r="6056" spans="2:17">
      <c r="B6056" s="49">
        <v>58451</v>
      </c>
      <c r="C6056" s="152">
        <f>SUMIFS('EIA-860'!$F:$F,'EIA-860'!$B:$B,Capacity!$B6056,'EIA-860'!$J:$J,Capacity!C$6,'EIA-860'!$K:$K,Capacity!$C$3)</f>
        <v>0</v>
      </c>
      <c r="D6056" s="152">
        <f>SUMIFS('EIA-860'!$F:$F,'EIA-860'!$B:$B,Capacity!$B6056,'EIA-860'!$J:$J,Capacity!D$6,'EIA-860'!$K:$K,Capacity!$C$3)</f>
        <v>0</v>
      </c>
      <c r="E6056" s="152">
        <f>SUMIFS('EIA-860'!$F:$F,'EIA-860'!$B:$B,Capacity!$B6056,'EIA-860'!$J:$J,Capacity!E$6,'EIA-860'!$K:$K,Capacity!$C$3)</f>
        <v>0</v>
      </c>
      <c r="F6056" s="152">
        <f>SUMIFS('EIA-860'!$F:$F,'EIA-860'!$B:$B,Capacity!$B6056,'EIA-860'!$J:$J,Capacity!F$6,'EIA-860'!$K:$K,Capacity!$C$3)</f>
        <v>0</v>
      </c>
      <c r="G6056" s="152">
        <f>SUMIFS('EIA-860'!$F:$F,'EIA-860'!$B:$B,Capacity!$B6056,'EIA-860'!$J:$J,Capacity!G$6,'EIA-860'!$K:$K,Capacity!$C$3)</f>
        <v>0</v>
      </c>
      <c r="H6056" s="152">
        <f>SUMIFS('EIA-860'!$F:$F,'EIA-860'!$B:$B,Capacity!$B6056,'EIA-860'!$J:$J,Capacity!H$6,'EIA-860'!$K:$K,Capacity!$C$3)</f>
        <v>0</v>
      </c>
      <c r="I6056" s="152">
        <f>SUMIFS('EIA-860'!$F:$F,'EIA-860'!$B:$B,Capacity!$B6056,'EIA-860'!$J:$J,Capacity!I$6,'EIA-860'!$K:$K,Capacity!$C$3)</f>
        <v>0</v>
      </c>
      <c r="J6056" s="152">
        <f>SUMIFS('EIA-860'!$F:$F,'EIA-860'!$B:$B,Capacity!$B6056,'EIA-860'!$J:$J,Capacity!J$6,'EIA-860'!$K:$K,Capacity!$C$3)</f>
        <v>0</v>
      </c>
      <c r="K6056" s="152">
        <f>SUMIFS('EIA-860'!$F:$F,'EIA-860'!$B:$B,Capacity!$B6056,'EIA-860'!$J:$J,Capacity!K$6,'EIA-860'!$K:$K,Capacity!$C$3)</f>
        <v>0</v>
      </c>
      <c r="L6056" s="152">
        <f>SUMIFS('EIA-860'!$F:$F,'EIA-860'!$B:$B,Capacity!$B6056,'EIA-860'!$J:$J,Capacity!L$6,'EIA-860'!$K:$K,Capacity!$C$3)</f>
        <v>1.5</v>
      </c>
      <c r="M6056" s="152">
        <f>SUMIFS('EIA-860'!$F:$F,'EIA-860'!$B:$B,Capacity!$B6056,'EIA-860'!$J:$J,Capacity!M$6,'EIA-860'!$K:$K,Capacity!$C$3)</f>
        <v>0</v>
      </c>
      <c r="N6056" s="152">
        <f>SUMIFS('EIA-860'!$F:$F,'EIA-860'!$B:$B,Capacity!$B6056,'EIA-860'!$J:$J,Capacity!N$6,'EIA-860'!$K:$K,Capacity!$C$3)</f>
        <v>0</v>
      </c>
      <c r="O6056" s="152">
        <f>SUMIFS('EIA-860'!$F:$F,'EIA-860'!$B:$B,Capacity!$B6056,'EIA-860'!$J:$J,Capacity!O$6,'EIA-860'!$K:$K,Capacity!$C$3)</f>
        <v>0</v>
      </c>
      <c r="P6056" s="152">
        <f>SUMIFS('EIA-860'!$F:$F,'EIA-860'!$B:$B,Capacity!$B6056,'EIA-860'!$J:$J,Capacity!P$6,'EIA-860'!$K:$K,Capacity!$C$3)</f>
        <v>0</v>
      </c>
      <c r="Q6056" s="152">
        <f>SUMIFS('EIA-860'!$F:$F,'EIA-860'!$B:$B,Capacity!$B6056,'EIA-860'!$J:$J,Capacity!Q$6,'EIA-860'!$K:$K,Capacity!$C$3)</f>
        <v>0</v>
      </c>
    </row>
    <row r="6057" spans="2:17">
      <c r="B6057" s="49">
        <v>58452</v>
      </c>
      <c r="C6057" s="152">
        <f>SUMIFS('EIA-860'!$F:$F,'EIA-860'!$B:$B,Capacity!$B6057,'EIA-860'!$J:$J,Capacity!C$6,'EIA-860'!$K:$K,Capacity!$C$3)</f>
        <v>0</v>
      </c>
      <c r="D6057" s="152">
        <f>SUMIFS('EIA-860'!$F:$F,'EIA-860'!$B:$B,Capacity!$B6057,'EIA-860'!$J:$J,Capacity!D$6,'EIA-860'!$K:$K,Capacity!$C$3)</f>
        <v>0</v>
      </c>
      <c r="E6057" s="152">
        <f>SUMIFS('EIA-860'!$F:$F,'EIA-860'!$B:$B,Capacity!$B6057,'EIA-860'!$J:$J,Capacity!E$6,'EIA-860'!$K:$K,Capacity!$C$3)</f>
        <v>0</v>
      </c>
      <c r="F6057" s="152">
        <f>SUMIFS('EIA-860'!$F:$F,'EIA-860'!$B:$B,Capacity!$B6057,'EIA-860'!$J:$J,Capacity!F$6,'EIA-860'!$K:$K,Capacity!$C$3)</f>
        <v>0</v>
      </c>
      <c r="G6057" s="152">
        <f>SUMIFS('EIA-860'!$F:$F,'EIA-860'!$B:$B,Capacity!$B6057,'EIA-860'!$J:$J,Capacity!G$6,'EIA-860'!$K:$K,Capacity!$C$3)</f>
        <v>0</v>
      </c>
      <c r="H6057" s="152">
        <f>SUMIFS('EIA-860'!$F:$F,'EIA-860'!$B:$B,Capacity!$B6057,'EIA-860'!$J:$J,Capacity!H$6,'EIA-860'!$K:$K,Capacity!$C$3)</f>
        <v>0</v>
      </c>
      <c r="I6057" s="152">
        <f>SUMIFS('EIA-860'!$F:$F,'EIA-860'!$B:$B,Capacity!$B6057,'EIA-860'!$J:$J,Capacity!I$6,'EIA-860'!$K:$K,Capacity!$C$3)</f>
        <v>0</v>
      </c>
      <c r="J6057" s="152">
        <f>SUMIFS('EIA-860'!$F:$F,'EIA-860'!$B:$B,Capacity!$B6057,'EIA-860'!$J:$J,Capacity!J$6,'EIA-860'!$K:$K,Capacity!$C$3)</f>
        <v>0</v>
      </c>
      <c r="K6057" s="152">
        <f>SUMIFS('EIA-860'!$F:$F,'EIA-860'!$B:$B,Capacity!$B6057,'EIA-860'!$J:$J,Capacity!K$6,'EIA-860'!$K:$K,Capacity!$C$3)</f>
        <v>0</v>
      </c>
      <c r="L6057" s="152">
        <f>SUMIFS('EIA-860'!$F:$F,'EIA-860'!$B:$B,Capacity!$B6057,'EIA-860'!$J:$J,Capacity!L$6,'EIA-860'!$K:$K,Capacity!$C$3)</f>
        <v>1.5</v>
      </c>
      <c r="M6057" s="152">
        <f>SUMIFS('EIA-860'!$F:$F,'EIA-860'!$B:$B,Capacity!$B6057,'EIA-860'!$J:$J,Capacity!M$6,'EIA-860'!$K:$K,Capacity!$C$3)</f>
        <v>0</v>
      </c>
      <c r="N6057" s="152">
        <f>SUMIFS('EIA-860'!$F:$F,'EIA-860'!$B:$B,Capacity!$B6057,'EIA-860'!$J:$J,Capacity!N$6,'EIA-860'!$K:$K,Capacity!$C$3)</f>
        <v>0</v>
      </c>
      <c r="O6057" s="152">
        <f>SUMIFS('EIA-860'!$F:$F,'EIA-860'!$B:$B,Capacity!$B6057,'EIA-860'!$J:$J,Capacity!O$6,'EIA-860'!$K:$K,Capacity!$C$3)</f>
        <v>0</v>
      </c>
      <c r="P6057" s="152">
        <f>SUMIFS('EIA-860'!$F:$F,'EIA-860'!$B:$B,Capacity!$B6057,'EIA-860'!$J:$J,Capacity!P$6,'EIA-860'!$K:$K,Capacity!$C$3)</f>
        <v>0</v>
      </c>
      <c r="Q6057" s="152">
        <f>SUMIFS('EIA-860'!$F:$F,'EIA-860'!$B:$B,Capacity!$B6057,'EIA-860'!$J:$J,Capacity!Q$6,'EIA-860'!$K:$K,Capacity!$C$3)</f>
        <v>0</v>
      </c>
    </row>
    <row r="6058" spans="2:17">
      <c r="B6058" s="49">
        <v>58453</v>
      </c>
      <c r="C6058" s="152">
        <f>SUMIFS('EIA-860'!$F:$F,'EIA-860'!$B:$B,Capacity!$B6058,'EIA-860'!$J:$J,Capacity!C$6,'EIA-860'!$K:$K,Capacity!$C$3)</f>
        <v>0</v>
      </c>
      <c r="D6058" s="152">
        <f>SUMIFS('EIA-860'!$F:$F,'EIA-860'!$B:$B,Capacity!$B6058,'EIA-860'!$J:$J,Capacity!D$6,'EIA-860'!$K:$K,Capacity!$C$3)</f>
        <v>0</v>
      </c>
      <c r="E6058" s="152">
        <f>SUMIFS('EIA-860'!$F:$F,'EIA-860'!$B:$B,Capacity!$B6058,'EIA-860'!$J:$J,Capacity!E$6,'EIA-860'!$K:$K,Capacity!$C$3)</f>
        <v>0</v>
      </c>
      <c r="F6058" s="152">
        <f>SUMIFS('EIA-860'!$F:$F,'EIA-860'!$B:$B,Capacity!$B6058,'EIA-860'!$J:$J,Capacity!F$6,'EIA-860'!$K:$K,Capacity!$C$3)</f>
        <v>0</v>
      </c>
      <c r="G6058" s="152">
        <f>SUMIFS('EIA-860'!$F:$F,'EIA-860'!$B:$B,Capacity!$B6058,'EIA-860'!$J:$J,Capacity!G$6,'EIA-860'!$K:$K,Capacity!$C$3)</f>
        <v>0</v>
      </c>
      <c r="H6058" s="152">
        <f>SUMIFS('EIA-860'!$F:$F,'EIA-860'!$B:$B,Capacity!$B6058,'EIA-860'!$J:$J,Capacity!H$6,'EIA-860'!$K:$K,Capacity!$C$3)</f>
        <v>0</v>
      </c>
      <c r="I6058" s="152">
        <f>SUMIFS('EIA-860'!$F:$F,'EIA-860'!$B:$B,Capacity!$B6058,'EIA-860'!$J:$J,Capacity!I$6,'EIA-860'!$K:$K,Capacity!$C$3)</f>
        <v>0</v>
      </c>
      <c r="J6058" s="152">
        <f>SUMIFS('EIA-860'!$F:$F,'EIA-860'!$B:$B,Capacity!$B6058,'EIA-860'!$J:$J,Capacity!J$6,'EIA-860'!$K:$K,Capacity!$C$3)</f>
        <v>0</v>
      </c>
      <c r="K6058" s="152">
        <f>SUMIFS('EIA-860'!$F:$F,'EIA-860'!$B:$B,Capacity!$B6058,'EIA-860'!$J:$J,Capacity!K$6,'EIA-860'!$K:$K,Capacity!$C$3)</f>
        <v>0</v>
      </c>
      <c r="L6058" s="152">
        <f>SUMIFS('EIA-860'!$F:$F,'EIA-860'!$B:$B,Capacity!$B6058,'EIA-860'!$J:$J,Capacity!L$6,'EIA-860'!$K:$K,Capacity!$C$3)</f>
        <v>4</v>
      </c>
      <c r="M6058" s="152">
        <f>SUMIFS('EIA-860'!$F:$F,'EIA-860'!$B:$B,Capacity!$B6058,'EIA-860'!$J:$J,Capacity!M$6,'EIA-860'!$K:$K,Capacity!$C$3)</f>
        <v>0</v>
      </c>
      <c r="N6058" s="152">
        <f>SUMIFS('EIA-860'!$F:$F,'EIA-860'!$B:$B,Capacity!$B6058,'EIA-860'!$J:$J,Capacity!N$6,'EIA-860'!$K:$K,Capacity!$C$3)</f>
        <v>0</v>
      </c>
      <c r="O6058" s="152">
        <f>SUMIFS('EIA-860'!$F:$F,'EIA-860'!$B:$B,Capacity!$B6058,'EIA-860'!$J:$J,Capacity!O$6,'EIA-860'!$K:$K,Capacity!$C$3)</f>
        <v>0</v>
      </c>
      <c r="P6058" s="152">
        <f>SUMIFS('EIA-860'!$F:$F,'EIA-860'!$B:$B,Capacity!$B6058,'EIA-860'!$J:$J,Capacity!P$6,'EIA-860'!$K:$K,Capacity!$C$3)</f>
        <v>0</v>
      </c>
      <c r="Q6058" s="152">
        <f>SUMIFS('EIA-860'!$F:$F,'EIA-860'!$B:$B,Capacity!$B6058,'EIA-860'!$J:$J,Capacity!Q$6,'EIA-860'!$K:$K,Capacity!$C$3)</f>
        <v>0</v>
      </c>
    </row>
    <row r="6059" spans="2:17">
      <c r="B6059" s="49">
        <v>58454</v>
      </c>
      <c r="C6059" s="152">
        <f>SUMIFS('EIA-860'!$F:$F,'EIA-860'!$B:$B,Capacity!$B6059,'EIA-860'!$J:$J,Capacity!C$6,'EIA-860'!$K:$K,Capacity!$C$3)</f>
        <v>0</v>
      </c>
      <c r="D6059" s="152">
        <f>SUMIFS('EIA-860'!$F:$F,'EIA-860'!$B:$B,Capacity!$B6059,'EIA-860'!$J:$J,Capacity!D$6,'EIA-860'!$K:$K,Capacity!$C$3)</f>
        <v>0</v>
      </c>
      <c r="E6059" s="152">
        <f>SUMIFS('EIA-860'!$F:$F,'EIA-860'!$B:$B,Capacity!$B6059,'EIA-860'!$J:$J,Capacity!E$6,'EIA-860'!$K:$K,Capacity!$C$3)</f>
        <v>0</v>
      </c>
      <c r="F6059" s="152">
        <f>SUMIFS('EIA-860'!$F:$F,'EIA-860'!$B:$B,Capacity!$B6059,'EIA-860'!$J:$J,Capacity!F$6,'EIA-860'!$K:$K,Capacity!$C$3)</f>
        <v>0</v>
      </c>
      <c r="G6059" s="152">
        <f>SUMIFS('EIA-860'!$F:$F,'EIA-860'!$B:$B,Capacity!$B6059,'EIA-860'!$J:$J,Capacity!G$6,'EIA-860'!$K:$K,Capacity!$C$3)</f>
        <v>0</v>
      </c>
      <c r="H6059" s="152">
        <f>SUMIFS('EIA-860'!$F:$F,'EIA-860'!$B:$B,Capacity!$B6059,'EIA-860'!$J:$J,Capacity!H$6,'EIA-860'!$K:$K,Capacity!$C$3)</f>
        <v>0</v>
      </c>
      <c r="I6059" s="152">
        <f>SUMIFS('EIA-860'!$F:$F,'EIA-860'!$B:$B,Capacity!$B6059,'EIA-860'!$J:$J,Capacity!I$6,'EIA-860'!$K:$K,Capacity!$C$3)</f>
        <v>0</v>
      </c>
      <c r="J6059" s="152">
        <f>SUMIFS('EIA-860'!$F:$F,'EIA-860'!$B:$B,Capacity!$B6059,'EIA-860'!$J:$J,Capacity!J$6,'EIA-860'!$K:$K,Capacity!$C$3)</f>
        <v>0</v>
      </c>
      <c r="K6059" s="152">
        <f>SUMIFS('EIA-860'!$F:$F,'EIA-860'!$B:$B,Capacity!$B6059,'EIA-860'!$J:$J,Capacity!K$6,'EIA-860'!$K:$K,Capacity!$C$3)</f>
        <v>0</v>
      </c>
      <c r="L6059" s="152">
        <f>SUMIFS('EIA-860'!$F:$F,'EIA-860'!$B:$B,Capacity!$B6059,'EIA-860'!$J:$J,Capacity!L$6,'EIA-860'!$K:$K,Capacity!$C$3)</f>
        <v>2</v>
      </c>
      <c r="M6059" s="152">
        <f>SUMIFS('EIA-860'!$F:$F,'EIA-860'!$B:$B,Capacity!$B6059,'EIA-860'!$J:$J,Capacity!M$6,'EIA-860'!$K:$K,Capacity!$C$3)</f>
        <v>0</v>
      </c>
      <c r="N6059" s="152">
        <f>SUMIFS('EIA-860'!$F:$F,'EIA-860'!$B:$B,Capacity!$B6059,'EIA-860'!$J:$J,Capacity!N$6,'EIA-860'!$K:$K,Capacity!$C$3)</f>
        <v>0</v>
      </c>
      <c r="O6059" s="152">
        <f>SUMIFS('EIA-860'!$F:$F,'EIA-860'!$B:$B,Capacity!$B6059,'EIA-860'!$J:$J,Capacity!O$6,'EIA-860'!$K:$K,Capacity!$C$3)</f>
        <v>0</v>
      </c>
      <c r="P6059" s="152">
        <f>SUMIFS('EIA-860'!$F:$F,'EIA-860'!$B:$B,Capacity!$B6059,'EIA-860'!$J:$J,Capacity!P$6,'EIA-860'!$K:$K,Capacity!$C$3)</f>
        <v>0</v>
      </c>
      <c r="Q6059" s="152">
        <f>SUMIFS('EIA-860'!$F:$F,'EIA-860'!$B:$B,Capacity!$B6059,'EIA-860'!$J:$J,Capacity!Q$6,'EIA-860'!$K:$K,Capacity!$C$3)</f>
        <v>0</v>
      </c>
    </row>
    <row r="6060" spans="2:17">
      <c r="B6060" s="49">
        <v>58455</v>
      </c>
      <c r="C6060" s="152">
        <f>SUMIFS('EIA-860'!$F:$F,'EIA-860'!$B:$B,Capacity!$B6060,'EIA-860'!$J:$J,Capacity!C$6,'EIA-860'!$K:$K,Capacity!$C$3)</f>
        <v>3</v>
      </c>
      <c r="D6060" s="152">
        <f>SUMIFS('EIA-860'!$F:$F,'EIA-860'!$B:$B,Capacity!$B6060,'EIA-860'!$J:$J,Capacity!D$6,'EIA-860'!$K:$K,Capacity!$C$3)</f>
        <v>0</v>
      </c>
      <c r="E6060" s="152">
        <f>SUMIFS('EIA-860'!$F:$F,'EIA-860'!$B:$B,Capacity!$B6060,'EIA-860'!$J:$J,Capacity!E$6,'EIA-860'!$K:$K,Capacity!$C$3)</f>
        <v>0</v>
      </c>
      <c r="F6060" s="152">
        <f>SUMIFS('EIA-860'!$F:$F,'EIA-860'!$B:$B,Capacity!$B6060,'EIA-860'!$J:$J,Capacity!F$6,'EIA-860'!$K:$K,Capacity!$C$3)</f>
        <v>0</v>
      </c>
      <c r="G6060" s="152">
        <f>SUMIFS('EIA-860'!$F:$F,'EIA-860'!$B:$B,Capacity!$B6060,'EIA-860'!$J:$J,Capacity!G$6,'EIA-860'!$K:$K,Capacity!$C$3)</f>
        <v>0</v>
      </c>
      <c r="H6060" s="152">
        <f>SUMIFS('EIA-860'!$F:$F,'EIA-860'!$B:$B,Capacity!$B6060,'EIA-860'!$J:$J,Capacity!H$6,'EIA-860'!$K:$K,Capacity!$C$3)</f>
        <v>0</v>
      </c>
      <c r="I6060" s="152">
        <f>SUMIFS('EIA-860'!$F:$F,'EIA-860'!$B:$B,Capacity!$B6060,'EIA-860'!$J:$J,Capacity!I$6,'EIA-860'!$K:$K,Capacity!$C$3)</f>
        <v>0</v>
      </c>
      <c r="J6060" s="152">
        <f>SUMIFS('EIA-860'!$F:$F,'EIA-860'!$B:$B,Capacity!$B6060,'EIA-860'!$J:$J,Capacity!J$6,'EIA-860'!$K:$K,Capacity!$C$3)</f>
        <v>0</v>
      </c>
      <c r="K6060" s="152">
        <f>SUMIFS('EIA-860'!$F:$F,'EIA-860'!$B:$B,Capacity!$B6060,'EIA-860'!$J:$J,Capacity!K$6,'EIA-860'!$K:$K,Capacity!$C$3)</f>
        <v>0</v>
      </c>
      <c r="L6060" s="152">
        <f>SUMIFS('EIA-860'!$F:$F,'EIA-860'!$B:$B,Capacity!$B6060,'EIA-860'!$J:$J,Capacity!L$6,'EIA-860'!$K:$K,Capacity!$C$3)</f>
        <v>0</v>
      </c>
      <c r="M6060" s="152">
        <f>SUMIFS('EIA-860'!$F:$F,'EIA-860'!$B:$B,Capacity!$B6060,'EIA-860'!$J:$J,Capacity!M$6,'EIA-860'!$K:$K,Capacity!$C$3)</f>
        <v>0</v>
      </c>
      <c r="N6060" s="152">
        <f>SUMIFS('EIA-860'!$F:$F,'EIA-860'!$B:$B,Capacity!$B6060,'EIA-860'!$J:$J,Capacity!N$6,'EIA-860'!$K:$K,Capacity!$C$3)</f>
        <v>0</v>
      </c>
      <c r="O6060" s="152">
        <f>SUMIFS('EIA-860'!$F:$F,'EIA-860'!$B:$B,Capacity!$B6060,'EIA-860'!$J:$J,Capacity!O$6,'EIA-860'!$K:$K,Capacity!$C$3)</f>
        <v>0</v>
      </c>
      <c r="P6060" s="152">
        <f>SUMIFS('EIA-860'!$F:$F,'EIA-860'!$B:$B,Capacity!$B6060,'EIA-860'!$J:$J,Capacity!P$6,'EIA-860'!$K:$K,Capacity!$C$3)</f>
        <v>0</v>
      </c>
      <c r="Q6060" s="152">
        <f>SUMIFS('EIA-860'!$F:$F,'EIA-860'!$B:$B,Capacity!$B6060,'EIA-860'!$J:$J,Capacity!Q$6,'EIA-860'!$K:$K,Capacity!$C$3)</f>
        <v>0</v>
      </c>
    </row>
    <row r="6061" spans="2:17">
      <c r="B6061" s="49">
        <v>58456</v>
      </c>
      <c r="C6061" s="152">
        <f>SUMIFS('EIA-860'!$F:$F,'EIA-860'!$B:$B,Capacity!$B6061,'EIA-860'!$J:$J,Capacity!C$6,'EIA-860'!$K:$K,Capacity!$C$3)</f>
        <v>0</v>
      </c>
      <c r="D6061" s="152">
        <f>SUMIFS('EIA-860'!$F:$F,'EIA-860'!$B:$B,Capacity!$B6061,'EIA-860'!$J:$J,Capacity!D$6,'EIA-860'!$K:$K,Capacity!$C$3)</f>
        <v>0</v>
      </c>
      <c r="E6061" s="152">
        <f>SUMIFS('EIA-860'!$F:$F,'EIA-860'!$B:$B,Capacity!$B6061,'EIA-860'!$J:$J,Capacity!E$6,'EIA-860'!$K:$K,Capacity!$C$3)</f>
        <v>0</v>
      </c>
      <c r="F6061" s="152">
        <f>SUMIFS('EIA-860'!$F:$F,'EIA-860'!$B:$B,Capacity!$B6061,'EIA-860'!$J:$J,Capacity!F$6,'EIA-860'!$K:$K,Capacity!$C$3)</f>
        <v>0</v>
      </c>
      <c r="G6061" s="152">
        <f>SUMIFS('EIA-860'!$F:$F,'EIA-860'!$B:$B,Capacity!$B6061,'EIA-860'!$J:$J,Capacity!G$6,'EIA-860'!$K:$K,Capacity!$C$3)</f>
        <v>0</v>
      </c>
      <c r="H6061" s="152">
        <f>SUMIFS('EIA-860'!$F:$F,'EIA-860'!$B:$B,Capacity!$B6061,'EIA-860'!$J:$J,Capacity!H$6,'EIA-860'!$K:$K,Capacity!$C$3)</f>
        <v>0</v>
      </c>
      <c r="I6061" s="152">
        <f>SUMIFS('EIA-860'!$F:$F,'EIA-860'!$B:$B,Capacity!$B6061,'EIA-860'!$J:$J,Capacity!I$6,'EIA-860'!$K:$K,Capacity!$C$3)</f>
        <v>0</v>
      </c>
      <c r="J6061" s="152">
        <f>SUMIFS('EIA-860'!$F:$F,'EIA-860'!$B:$B,Capacity!$B6061,'EIA-860'!$J:$J,Capacity!J$6,'EIA-860'!$K:$K,Capacity!$C$3)</f>
        <v>1.6</v>
      </c>
      <c r="K6061" s="152">
        <f>SUMIFS('EIA-860'!$F:$F,'EIA-860'!$B:$B,Capacity!$B6061,'EIA-860'!$J:$J,Capacity!K$6,'EIA-860'!$K:$K,Capacity!$C$3)</f>
        <v>0</v>
      </c>
      <c r="L6061" s="152">
        <f>SUMIFS('EIA-860'!$F:$F,'EIA-860'!$B:$B,Capacity!$B6061,'EIA-860'!$J:$J,Capacity!L$6,'EIA-860'!$K:$K,Capacity!$C$3)</f>
        <v>0</v>
      </c>
      <c r="M6061" s="152">
        <f>SUMIFS('EIA-860'!$F:$F,'EIA-860'!$B:$B,Capacity!$B6061,'EIA-860'!$J:$J,Capacity!M$6,'EIA-860'!$K:$K,Capacity!$C$3)</f>
        <v>0</v>
      </c>
      <c r="N6061" s="152">
        <f>SUMIFS('EIA-860'!$F:$F,'EIA-860'!$B:$B,Capacity!$B6061,'EIA-860'!$J:$J,Capacity!N$6,'EIA-860'!$K:$K,Capacity!$C$3)</f>
        <v>0</v>
      </c>
      <c r="O6061" s="152">
        <f>SUMIFS('EIA-860'!$F:$F,'EIA-860'!$B:$B,Capacity!$B6061,'EIA-860'!$J:$J,Capacity!O$6,'EIA-860'!$K:$K,Capacity!$C$3)</f>
        <v>0</v>
      </c>
      <c r="P6061" s="152">
        <f>SUMIFS('EIA-860'!$F:$F,'EIA-860'!$B:$B,Capacity!$B6061,'EIA-860'!$J:$J,Capacity!P$6,'EIA-860'!$K:$K,Capacity!$C$3)</f>
        <v>0</v>
      </c>
      <c r="Q6061" s="152">
        <f>SUMIFS('EIA-860'!$F:$F,'EIA-860'!$B:$B,Capacity!$B6061,'EIA-860'!$J:$J,Capacity!Q$6,'EIA-860'!$K:$K,Capacity!$C$3)</f>
        <v>0</v>
      </c>
    </row>
    <row r="6062" spans="2:17">
      <c r="B6062" s="49">
        <v>58457</v>
      </c>
      <c r="C6062" s="152">
        <f>SUMIFS('EIA-860'!$F:$F,'EIA-860'!$B:$B,Capacity!$B6062,'EIA-860'!$J:$J,Capacity!C$6,'EIA-860'!$K:$K,Capacity!$C$3)</f>
        <v>0</v>
      </c>
      <c r="D6062" s="152">
        <f>SUMIFS('EIA-860'!$F:$F,'EIA-860'!$B:$B,Capacity!$B6062,'EIA-860'!$J:$J,Capacity!D$6,'EIA-860'!$K:$K,Capacity!$C$3)</f>
        <v>0</v>
      </c>
      <c r="E6062" s="152">
        <f>SUMIFS('EIA-860'!$F:$F,'EIA-860'!$B:$B,Capacity!$B6062,'EIA-860'!$J:$J,Capacity!E$6,'EIA-860'!$K:$K,Capacity!$C$3)</f>
        <v>0</v>
      </c>
      <c r="F6062" s="152">
        <f>SUMIFS('EIA-860'!$F:$F,'EIA-860'!$B:$B,Capacity!$B6062,'EIA-860'!$J:$J,Capacity!F$6,'EIA-860'!$K:$K,Capacity!$C$3)</f>
        <v>0</v>
      </c>
      <c r="G6062" s="152">
        <f>SUMIFS('EIA-860'!$F:$F,'EIA-860'!$B:$B,Capacity!$B6062,'EIA-860'!$J:$J,Capacity!G$6,'EIA-860'!$K:$K,Capacity!$C$3)</f>
        <v>0</v>
      </c>
      <c r="H6062" s="152">
        <f>SUMIFS('EIA-860'!$F:$F,'EIA-860'!$B:$B,Capacity!$B6062,'EIA-860'!$J:$J,Capacity!H$6,'EIA-860'!$K:$K,Capacity!$C$3)</f>
        <v>0</v>
      </c>
      <c r="I6062" s="152">
        <f>SUMIFS('EIA-860'!$F:$F,'EIA-860'!$B:$B,Capacity!$B6062,'EIA-860'!$J:$J,Capacity!I$6,'EIA-860'!$K:$K,Capacity!$C$3)</f>
        <v>0</v>
      </c>
      <c r="J6062" s="152">
        <f>SUMIFS('EIA-860'!$F:$F,'EIA-860'!$B:$B,Capacity!$B6062,'EIA-860'!$J:$J,Capacity!J$6,'EIA-860'!$K:$K,Capacity!$C$3)</f>
        <v>1.6</v>
      </c>
      <c r="K6062" s="152">
        <f>SUMIFS('EIA-860'!$F:$F,'EIA-860'!$B:$B,Capacity!$B6062,'EIA-860'!$J:$J,Capacity!K$6,'EIA-860'!$K:$K,Capacity!$C$3)</f>
        <v>0</v>
      </c>
      <c r="L6062" s="152">
        <f>SUMIFS('EIA-860'!$F:$F,'EIA-860'!$B:$B,Capacity!$B6062,'EIA-860'!$J:$J,Capacity!L$6,'EIA-860'!$K:$K,Capacity!$C$3)</f>
        <v>0</v>
      </c>
      <c r="M6062" s="152">
        <f>SUMIFS('EIA-860'!$F:$F,'EIA-860'!$B:$B,Capacity!$B6062,'EIA-860'!$J:$J,Capacity!M$6,'EIA-860'!$K:$K,Capacity!$C$3)</f>
        <v>0</v>
      </c>
      <c r="N6062" s="152">
        <f>SUMIFS('EIA-860'!$F:$F,'EIA-860'!$B:$B,Capacity!$B6062,'EIA-860'!$J:$J,Capacity!N$6,'EIA-860'!$K:$K,Capacity!$C$3)</f>
        <v>0</v>
      </c>
      <c r="O6062" s="152">
        <f>SUMIFS('EIA-860'!$F:$F,'EIA-860'!$B:$B,Capacity!$B6062,'EIA-860'!$J:$J,Capacity!O$6,'EIA-860'!$K:$K,Capacity!$C$3)</f>
        <v>0</v>
      </c>
      <c r="P6062" s="152">
        <f>SUMIFS('EIA-860'!$F:$F,'EIA-860'!$B:$B,Capacity!$B6062,'EIA-860'!$J:$J,Capacity!P$6,'EIA-860'!$K:$K,Capacity!$C$3)</f>
        <v>0</v>
      </c>
      <c r="Q6062" s="152">
        <f>SUMIFS('EIA-860'!$F:$F,'EIA-860'!$B:$B,Capacity!$B6062,'EIA-860'!$J:$J,Capacity!Q$6,'EIA-860'!$K:$K,Capacity!$C$3)</f>
        <v>0</v>
      </c>
    </row>
    <row r="6063" spans="2:17">
      <c r="B6063" s="49">
        <v>58458</v>
      </c>
      <c r="C6063" s="152">
        <f>SUMIFS('EIA-860'!$F:$F,'EIA-860'!$B:$B,Capacity!$B6063,'EIA-860'!$J:$J,Capacity!C$6,'EIA-860'!$K:$K,Capacity!$C$3)</f>
        <v>0</v>
      </c>
      <c r="D6063" s="152">
        <f>SUMIFS('EIA-860'!$F:$F,'EIA-860'!$B:$B,Capacity!$B6063,'EIA-860'!$J:$J,Capacity!D$6,'EIA-860'!$K:$K,Capacity!$C$3)</f>
        <v>0</v>
      </c>
      <c r="E6063" s="152">
        <f>SUMIFS('EIA-860'!$F:$F,'EIA-860'!$B:$B,Capacity!$B6063,'EIA-860'!$J:$J,Capacity!E$6,'EIA-860'!$K:$K,Capacity!$C$3)</f>
        <v>0</v>
      </c>
      <c r="F6063" s="152">
        <f>SUMIFS('EIA-860'!$F:$F,'EIA-860'!$B:$B,Capacity!$B6063,'EIA-860'!$J:$J,Capacity!F$6,'EIA-860'!$K:$K,Capacity!$C$3)</f>
        <v>0</v>
      </c>
      <c r="G6063" s="152">
        <f>SUMIFS('EIA-860'!$F:$F,'EIA-860'!$B:$B,Capacity!$B6063,'EIA-860'!$J:$J,Capacity!G$6,'EIA-860'!$K:$K,Capacity!$C$3)</f>
        <v>0</v>
      </c>
      <c r="H6063" s="152">
        <f>SUMIFS('EIA-860'!$F:$F,'EIA-860'!$B:$B,Capacity!$B6063,'EIA-860'!$J:$J,Capacity!H$6,'EIA-860'!$K:$K,Capacity!$C$3)</f>
        <v>0</v>
      </c>
      <c r="I6063" s="152">
        <f>SUMIFS('EIA-860'!$F:$F,'EIA-860'!$B:$B,Capacity!$B6063,'EIA-860'!$J:$J,Capacity!I$6,'EIA-860'!$K:$K,Capacity!$C$3)</f>
        <v>0</v>
      </c>
      <c r="J6063" s="152">
        <f>SUMIFS('EIA-860'!$F:$F,'EIA-860'!$B:$B,Capacity!$B6063,'EIA-860'!$J:$J,Capacity!J$6,'EIA-860'!$K:$K,Capacity!$C$3)</f>
        <v>1.6</v>
      </c>
      <c r="K6063" s="152">
        <f>SUMIFS('EIA-860'!$F:$F,'EIA-860'!$B:$B,Capacity!$B6063,'EIA-860'!$J:$J,Capacity!K$6,'EIA-860'!$K:$K,Capacity!$C$3)</f>
        <v>0</v>
      </c>
      <c r="L6063" s="152">
        <f>SUMIFS('EIA-860'!$F:$F,'EIA-860'!$B:$B,Capacity!$B6063,'EIA-860'!$J:$J,Capacity!L$6,'EIA-860'!$K:$K,Capacity!$C$3)</f>
        <v>0</v>
      </c>
      <c r="M6063" s="152">
        <f>SUMIFS('EIA-860'!$F:$F,'EIA-860'!$B:$B,Capacity!$B6063,'EIA-860'!$J:$J,Capacity!M$6,'EIA-860'!$K:$K,Capacity!$C$3)</f>
        <v>0</v>
      </c>
      <c r="N6063" s="152">
        <f>SUMIFS('EIA-860'!$F:$F,'EIA-860'!$B:$B,Capacity!$B6063,'EIA-860'!$J:$J,Capacity!N$6,'EIA-860'!$K:$K,Capacity!$C$3)</f>
        <v>0</v>
      </c>
      <c r="O6063" s="152">
        <f>SUMIFS('EIA-860'!$F:$F,'EIA-860'!$B:$B,Capacity!$B6063,'EIA-860'!$J:$J,Capacity!O$6,'EIA-860'!$K:$K,Capacity!$C$3)</f>
        <v>0</v>
      </c>
      <c r="P6063" s="152">
        <f>SUMIFS('EIA-860'!$F:$F,'EIA-860'!$B:$B,Capacity!$B6063,'EIA-860'!$J:$J,Capacity!P$6,'EIA-860'!$K:$K,Capacity!$C$3)</f>
        <v>0</v>
      </c>
      <c r="Q6063" s="152">
        <f>SUMIFS('EIA-860'!$F:$F,'EIA-860'!$B:$B,Capacity!$B6063,'EIA-860'!$J:$J,Capacity!Q$6,'EIA-860'!$K:$K,Capacity!$C$3)</f>
        <v>0</v>
      </c>
    </row>
    <row r="6064" spans="2:17">
      <c r="B6064" s="49">
        <v>58459</v>
      </c>
      <c r="C6064" s="152">
        <f>SUMIFS('EIA-860'!$F:$F,'EIA-860'!$B:$B,Capacity!$B6064,'EIA-860'!$J:$J,Capacity!C$6,'EIA-860'!$K:$K,Capacity!$C$3)</f>
        <v>0</v>
      </c>
      <c r="D6064" s="152">
        <f>SUMIFS('EIA-860'!$F:$F,'EIA-860'!$B:$B,Capacity!$B6064,'EIA-860'!$J:$J,Capacity!D$6,'EIA-860'!$K:$K,Capacity!$C$3)</f>
        <v>0</v>
      </c>
      <c r="E6064" s="152">
        <f>SUMIFS('EIA-860'!$F:$F,'EIA-860'!$B:$B,Capacity!$B6064,'EIA-860'!$J:$J,Capacity!E$6,'EIA-860'!$K:$K,Capacity!$C$3)</f>
        <v>0</v>
      </c>
      <c r="F6064" s="152">
        <f>SUMIFS('EIA-860'!$F:$F,'EIA-860'!$B:$B,Capacity!$B6064,'EIA-860'!$J:$J,Capacity!F$6,'EIA-860'!$K:$K,Capacity!$C$3)</f>
        <v>0</v>
      </c>
      <c r="G6064" s="152">
        <f>SUMIFS('EIA-860'!$F:$F,'EIA-860'!$B:$B,Capacity!$B6064,'EIA-860'!$J:$J,Capacity!G$6,'EIA-860'!$K:$K,Capacity!$C$3)</f>
        <v>0</v>
      </c>
      <c r="H6064" s="152">
        <f>SUMIFS('EIA-860'!$F:$F,'EIA-860'!$B:$B,Capacity!$B6064,'EIA-860'!$J:$J,Capacity!H$6,'EIA-860'!$K:$K,Capacity!$C$3)</f>
        <v>0</v>
      </c>
      <c r="I6064" s="152">
        <f>SUMIFS('EIA-860'!$F:$F,'EIA-860'!$B:$B,Capacity!$B6064,'EIA-860'!$J:$J,Capacity!I$6,'EIA-860'!$K:$K,Capacity!$C$3)</f>
        <v>0</v>
      </c>
      <c r="J6064" s="152">
        <f>SUMIFS('EIA-860'!$F:$F,'EIA-860'!$B:$B,Capacity!$B6064,'EIA-860'!$J:$J,Capacity!J$6,'EIA-860'!$K:$K,Capacity!$C$3)</f>
        <v>1.6</v>
      </c>
      <c r="K6064" s="152">
        <f>SUMIFS('EIA-860'!$F:$F,'EIA-860'!$B:$B,Capacity!$B6064,'EIA-860'!$J:$J,Capacity!K$6,'EIA-860'!$K:$K,Capacity!$C$3)</f>
        <v>0</v>
      </c>
      <c r="L6064" s="152">
        <f>SUMIFS('EIA-860'!$F:$F,'EIA-860'!$B:$B,Capacity!$B6064,'EIA-860'!$J:$J,Capacity!L$6,'EIA-860'!$K:$K,Capacity!$C$3)</f>
        <v>0</v>
      </c>
      <c r="M6064" s="152">
        <f>SUMIFS('EIA-860'!$F:$F,'EIA-860'!$B:$B,Capacity!$B6064,'EIA-860'!$J:$J,Capacity!M$6,'EIA-860'!$K:$K,Capacity!$C$3)</f>
        <v>0</v>
      </c>
      <c r="N6064" s="152">
        <f>SUMIFS('EIA-860'!$F:$F,'EIA-860'!$B:$B,Capacity!$B6064,'EIA-860'!$J:$J,Capacity!N$6,'EIA-860'!$K:$K,Capacity!$C$3)</f>
        <v>0</v>
      </c>
      <c r="O6064" s="152">
        <f>SUMIFS('EIA-860'!$F:$F,'EIA-860'!$B:$B,Capacity!$B6064,'EIA-860'!$J:$J,Capacity!O$6,'EIA-860'!$K:$K,Capacity!$C$3)</f>
        <v>0</v>
      </c>
      <c r="P6064" s="152">
        <f>SUMIFS('EIA-860'!$F:$F,'EIA-860'!$B:$B,Capacity!$B6064,'EIA-860'!$J:$J,Capacity!P$6,'EIA-860'!$K:$K,Capacity!$C$3)</f>
        <v>0</v>
      </c>
      <c r="Q6064" s="152">
        <f>SUMIFS('EIA-860'!$F:$F,'EIA-860'!$B:$B,Capacity!$B6064,'EIA-860'!$J:$J,Capacity!Q$6,'EIA-860'!$K:$K,Capacity!$C$3)</f>
        <v>0</v>
      </c>
    </row>
    <row r="6065" spans="2:17">
      <c r="B6065" s="49">
        <v>58460</v>
      </c>
      <c r="C6065" s="152">
        <f>SUMIFS('EIA-860'!$F:$F,'EIA-860'!$B:$B,Capacity!$B6065,'EIA-860'!$J:$J,Capacity!C$6,'EIA-860'!$K:$K,Capacity!$C$3)</f>
        <v>0</v>
      </c>
      <c r="D6065" s="152">
        <f>SUMIFS('EIA-860'!$F:$F,'EIA-860'!$B:$B,Capacity!$B6065,'EIA-860'!$J:$J,Capacity!D$6,'EIA-860'!$K:$K,Capacity!$C$3)</f>
        <v>0</v>
      </c>
      <c r="E6065" s="152">
        <f>SUMIFS('EIA-860'!$F:$F,'EIA-860'!$B:$B,Capacity!$B6065,'EIA-860'!$J:$J,Capacity!E$6,'EIA-860'!$K:$K,Capacity!$C$3)</f>
        <v>0</v>
      </c>
      <c r="F6065" s="152">
        <f>SUMIFS('EIA-860'!$F:$F,'EIA-860'!$B:$B,Capacity!$B6065,'EIA-860'!$J:$J,Capacity!F$6,'EIA-860'!$K:$K,Capacity!$C$3)</f>
        <v>0</v>
      </c>
      <c r="G6065" s="152">
        <f>SUMIFS('EIA-860'!$F:$F,'EIA-860'!$B:$B,Capacity!$B6065,'EIA-860'!$J:$J,Capacity!G$6,'EIA-860'!$K:$K,Capacity!$C$3)</f>
        <v>0</v>
      </c>
      <c r="H6065" s="152">
        <f>SUMIFS('EIA-860'!$F:$F,'EIA-860'!$B:$B,Capacity!$B6065,'EIA-860'!$J:$J,Capacity!H$6,'EIA-860'!$K:$K,Capacity!$C$3)</f>
        <v>0</v>
      </c>
      <c r="I6065" s="152">
        <f>SUMIFS('EIA-860'!$F:$F,'EIA-860'!$B:$B,Capacity!$B6065,'EIA-860'!$J:$J,Capacity!I$6,'EIA-860'!$K:$K,Capacity!$C$3)</f>
        <v>0</v>
      </c>
      <c r="J6065" s="152">
        <f>SUMIFS('EIA-860'!$F:$F,'EIA-860'!$B:$B,Capacity!$B6065,'EIA-860'!$J:$J,Capacity!J$6,'EIA-860'!$K:$K,Capacity!$C$3)</f>
        <v>1.6</v>
      </c>
      <c r="K6065" s="152">
        <f>SUMIFS('EIA-860'!$F:$F,'EIA-860'!$B:$B,Capacity!$B6065,'EIA-860'!$J:$J,Capacity!K$6,'EIA-860'!$K:$K,Capacity!$C$3)</f>
        <v>0</v>
      </c>
      <c r="L6065" s="152">
        <f>SUMIFS('EIA-860'!$F:$F,'EIA-860'!$B:$B,Capacity!$B6065,'EIA-860'!$J:$J,Capacity!L$6,'EIA-860'!$K:$K,Capacity!$C$3)</f>
        <v>0</v>
      </c>
      <c r="M6065" s="152">
        <f>SUMIFS('EIA-860'!$F:$F,'EIA-860'!$B:$B,Capacity!$B6065,'EIA-860'!$J:$J,Capacity!M$6,'EIA-860'!$K:$K,Capacity!$C$3)</f>
        <v>0</v>
      </c>
      <c r="N6065" s="152">
        <f>SUMIFS('EIA-860'!$F:$F,'EIA-860'!$B:$B,Capacity!$B6065,'EIA-860'!$J:$J,Capacity!N$6,'EIA-860'!$K:$K,Capacity!$C$3)</f>
        <v>0</v>
      </c>
      <c r="O6065" s="152">
        <f>SUMIFS('EIA-860'!$F:$F,'EIA-860'!$B:$B,Capacity!$B6065,'EIA-860'!$J:$J,Capacity!O$6,'EIA-860'!$K:$K,Capacity!$C$3)</f>
        <v>0</v>
      </c>
      <c r="P6065" s="152">
        <f>SUMIFS('EIA-860'!$F:$F,'EIA-860'!$B:$B,Capacity!$B6065,'EIA-860'!$J:$J,Capacity!P$6,'EIA-860'!$K:$K,Capacity!$C$3)</f>
        <v>0</v>
      </c>
      <c r="Q6065" s="152">
        <f>SUMIFS('EIA-860'!$F:$F,'EIA-860'!$B:$B,Capacity!$B6065,'EIA-860'!$J:$J,Capacity!Q$6,'EIA-860'!$K:$K,Capacity!$C$3)</f>
        <v>0</v>
      </c>
    </row>
    <row r="6066" spans="2:17">
      <c r="B6066" s="49">
        <v>58461</v>
      </c>
      <c r="C6066" s="152">
        <f>SUMIFS('EIA-860'!$F:$F,'EIA-860'!$B:$B,Capacity!$B6066,'EIA-860'!$J:$J,Capacity!C$6,'EIA-860'!$K:$K,Capacity!$C$3)</f>
        <v>0</v>
      </c>
      <c r="D6066" s="152">
        <f>SUMIFS('EIA-860'!$F:$F,'EIA-860'!$B:$B,Capacity!$B6066,'EIA-860'!$J:$J,Capacity!D$6,'EIA-860'!$K:$K,Capacity!$C$3)</f>
        <v>0</v>
      </c>
      <c r="E6066" s="152">
        <f>SUMIFS('EIA-860'!$F:$F,'EIA-860'!$B:$B,Capacity!$B6066,'EIA-860'!$J:$J,Capacity!E$6,'EIA-860'!$K:$K,Capacity!$C$3)</f>
        <v>0</v>
      </c>
      <c r="F6066" s="152">
        <f>SUMIFS('EIA-860'!$F:$F,'EIA-860'!$B:$B,Capacity!$B6066,'EIA-860'!$J:$J,Capacity!F$6,'EIA-860'!$K:$K,Capacity!$C$3)</f>
        <v>0</v>
      </c>
      <c r="G6066" s="152">
        <f>SUMIFS('EIA-860'!$F:$F,'EIA-860'!$B:$B,Capacity!$B6066,'EIA-860'!$J:$J,Capacity!G$6,'EIA-860'!$K:$K,Capacity!$C$3)</f>
        <v>0</v>
      </c>
      <c r="H6066" s="152">
        <f>SUMIFS('EIA-860'!$F:$F,'EIA-860'!$B:$B,Capacity!$B6066,'EIA-860'!$J:$J,Capacity!H$6,'EIA-860'!$K:$K,Capacity!$C$3)</f>
        <v>0</v>
      </c>
      <c r="I6066" s="152">
        <f>SUMIFS('EIA-860'!$F:$F,'EIA-860'!$B:$B,Capacity!$B6066,'EIA-860'!$J:$J,Capacity!I$6,'EIA-860'!$K:$K,Capacity!$C$3)</f>
        <v>0</v>
      </c>
      <c r="J6066" s="152">
        <f>SUMIFS('EIA-860'!$F:$F,'EIA-860'!$B:$B,Capacity!$B6066,'EIA-860'!$J:$J,Capacity!J$6,'EIA-860'!$K:$K,Capacity!$C$3)</f>
        <v>1.6</v>
      </c>
      <c r="K6066" s="152">
        <f>SUMIFS('EIA-860'!$F:$F,'EIA-860'!$B:$B,Capacity!$B6066,'EIA-860'!$J:$J,Capacity!K$6,'EIA-860'!$K:$K,Capacity!$C$3)</f>
        <v>0</v>
      </c>
      <c r="L6066" s="152">
        <f>SUMIFS('EIA-860'!$F:$F,'EIA-860'!$B:$B,Capacity!$B6066,'EIA-860'!$J:$J,Capacity!L$6,'EIA-860'!$K:$K,Capacity!$C$3)</f>
        <v>0</v>
      </c>
      <c r="M6066" s="152">
        <f>SUMIFS('EIA-860'!$F:$F,'EIA-860'!$B:$B,Capacity!$B6066,'EIA-860'!$J:$J,Capacity!M$6,'EIA-860'!$K:$K,Capacity!$C$3)</f>
        <v>0</v>
      </c>
      <c r="N6066" s="152">
        <f>SUMIFS('EIA-860'!$F:$F,'EIA-860'!$B:$B,Capacity!$B6066,'EIA-860'!$J:$J,Capacity!N$6,'EIA-860'!$K:$K,Capacity!$C$3)</f>
        <v>0</v>
      </c>
      <c r="O6066" s="152">
        <f>SUMIFS('EIA-860'!$F:$F,'EIA-860'!$B:$B,Capacity!$B6066,'EIA-860'!$J:$J,Capacity!O$6,'EIA-860'!$K:$K,Capacity!$C$3)</f>
        <v>0</v>
      </c>
      <c r="P6066" s="152">
        <f>SUMIFS('EIA-860'!$F:$F,'EIA-860'!$B:$B,Capacity!$B6066,'EIA-860'!$J:$J,Capacity!P$6,'EIA-860'!$K:$K,Capacity!$C$3)</f>
        <v>0</v>
      </c>
      <c r="Q6066" s="152">
        <f>SUMIFS('EIA-860'!$F:$F,'EIA-860'!$B:$B,Capacity!$B6066,'EIA-860'!$J:$J,Capacity!Q$6,'EIA-860'!$K:$K,Capacity!$C$3)</f>
        <v>0</v>
      </c>
    </row>
    <row r="6067" spans="2:17">
      <c r="B6067" s="49">
        <v>58462</v>
      </c>
      <c r="C6067" s="152">
        <f>SUMIFS('EIA-860'!$F:$F,'EIA-860'!$B:$B,Capacity!$B6067,'EIA-860'!$J:$J,Capacity!C$6,'EIA-860'!$K:$K,Capacity!$C$3)</f>
        <v>0</v>
      </c>
      <c r="D6067" s="152">
        <f>SUMIFS('EIA-860'!$F:$F,'EIA-860'!$B:$B,Capacity!$B6067,'EIA-860'!$J:$J,Capacity!D$6,'EIA-860'!$K:$K,Capacity!$C$3)</f>
        <v>0</v>
      </c>
      <c r="E6067" s="152">
        <f>SUMIFS('EIA-860'!$F:$F,'EIA-860'!$B:$B,Capacity!$B6067,'EIA-860'!$J:$J,Capacity!E$6,'EIA-860'!$K:$K,Capacity!$C$3)</f>
        <v>0</v>
      </c>
      <c r="F6067" s="152">
        <f>SUMIFS('EIA-860'!$F:$F,'EIA-860'!$B:$B,Capacity!$B6067,'EIA-860'!$J:$J,Capacity!F$6,'EIA-860'!$K:$K,Capacity!$C$3)</f>
        <v>0</v>
      </c>
      <c r="G6067" s="152">
        <f>SUMIFS('EIA-860'!$F:$F,'EIA-860'!$B:$B,Capacity!$B6067,'EIA-860'!$J:$J,Capacity!G$6,'EIA-860'!$K:$K,Capacity!$C$3)</f>
        <v>0</v>
      </c>
      <c r="H6067" s="152">
        <f>SUMIFS('EIA-860'!$F:$F,'EIA-860'!$B:$B,Capacity!$B6067,'EIA-860'!$J:$J,Capacity!H$6,'EIA-860'!$K:$K,Capacity!$C$3)</f>
        <v>0</v>
      </c>
      <c r="I6067" s="152">
        <f>SUMIFS('EIA-860'!$F:$F,'EIA-860'!$B:$B,Capacity!$B6067,'EIA-860'!$J:$J,Capacity!I$6,'EIA-860'!$K:$K,Capacity!$C$3)</f>
        <v>0</v>
      </c>
      <c r="J6067" s="152">
        <f>SUMIFS('EIA-860'!$F:$F,'EIA-860'!$B:$B,Capacity!$B6067,'EIA-860'!$J:$J,Capacity!J$6,'EIA-860'!$K:$K,Capacity!$C$3)</f>
        <v>0</v>
      </c>
      <c r="K6067" s="152">
        <f>SUMIFS('EIA-860'!$F:$F,'EIA-860'!$B:$B,Capacity!$B6067,'EIA-860'!$J:$J,Capacity!K$6,'EIA-860'!$K:$K,Capacity!$C$3)</f>
        <v>0</v>
      </c>
      <c r="L6067" s="152">
        <f>SUMIFS('EIA-860'!$F:$F,'EIA-860'!$B:$B,Capacity!$B6067,'EIA-860'!$J:$J,Capacity!L$6,'EIA-860'!$K:$K,Capacity!$C$3)</f>
        <v>270.60000000000002</v>
      </c>
      <c r="M6067" s="152">
        <f>SUMIFS('EIA-860'!$F:$F,'EIA-860'!$B:$B,Capacity!$B6067,'EIA-860'!$J:$J,Capacity!M$6,'EIA-860'!$K:$K,Capacity!$C$3)</f>
        <v>0</v>
      </c>
      <c r="N6067" s="152">
        <f>SUMIFS('EIA-860'!$F:$F,'EIA-860'!$B:$B,Capacity!$B6067,'EIA-860'!$J:$J,Capacity!N$6,'EIA-860'!$K:$K,Capacity!$C$3)</f>
        <v>0</v>
      </c>
      <c r="O6067" s="152">
        <f>SUMIFS('EIA-860'!$F:$F,'EIA-860'!$B:$B,Capacity!$B6067,'EIA-860'!$J:$J,Capacity!O$6,'EIA-860'!$K:$K,Capacity!$C$3)</f>
        <v>0</v>
      </c>
      <c r="P6067" s="152">
        <f>SUMIFS('EIA-860'!$F:$F,'EIA-860'!$B:$B,Capacity!$B6067,'EIA-860'!$J:$J,Capacity!P$6,'EIA-860'!$K:$K,Capacity!$C$3)</f>
        <v>0</v>
      </c>
      <c r="Q6067" s="152">
        <f>SUMIFS('EIA-860'!$F:$F,'EIA-860'!$B:$B,Capacity!$B6067,'EIA-860'!$J:$J,Capacity!Q$6,'EIA-860'!$K:$K,Capacity!$C$3)</f>
        <v>0</v>
      </c>
    </row>
    <row r="6068" spans="2:17">
      <c r="B6068" s="49">
        <v>58463</v>
      </c>
      <c r="C6068" s="152">
        <f>SUMIFS('EIA-860'!$F:$F,'EIA-860'!$B:$B,Capacity!$B6068,'EIA-860'!$J:$J,Capacity!C$6,'EIA-860'!$K:$K,Capacity!$C$3)</f>
        <v>0</v>
      </c>
      <c r="D6068" s="152">
        <f>SUMIFS('EIA-860'!$F:$F,'EIA-860'!$B:$B,Capacity!$B6068,'EIA-860'!$J:$J,Capacity!D$6,'EIA-860'!$K:$K,Capacity!$C$3)</f>
        <v>0</v>
      </c>
      <c r="E6068" s="152">
        <f>SUMIFS('EIA-860'!$F:$F,'EIA-860'!$B:$B,Capacity!$B6068,'EIA-860'!$J:$J,Capacity!E$6,'EIA-860'!$K:$K,Capacity!$C$3)</f>
        <v>0</v>
      </c>
      <c r="F6068" s="152">
        <f>SUMIFS('EIA-860'!$F:$F,'EIA-860'!$B:$B,Capacity!$B6068,'EIA-860'!$J:$J,Capacity!F$6,'EIA-860'!$K:$K,Capacity!$C$3)</f>
        <v>0</v>
      </c>
      <c r="G6068" s="152">
        <f>SUMIFS('EIA-860'!$F:$F,'EIA-860'!$B:$B,Capacity!$B6068,'EIA-860'!$J:$J,Capacity!G$6,'EIA-860'!$K:$K,Capacity!$C$3)</f>
        <v>0</v>
      </c>
      <c r="H6068" s="152">
        <f>SUMIFS('EIA-860'!$F:$F,'EIA-860'!$B:$B,Capacity!$B6068,'EIA-860'!$J:$J,Capacity!H$6,'EIA-860'!$K:$K,Capacity!$C$3)</f>
        <v>0</v>
      </c>
      <c r="I6068" s="152">
        <f>SUMIFS('EIA-860'!$F:$F,'EIA-860'!$B:$B,Capacity!$B6068,'EIA-860'!$J:$J,Capacity!I$6,'EIA-860'!$K:$K,Capacity!$C$3)</f>
        <v>0</v>
      </c>
      <c r="J6068" s="152">
        <f>SUMIFS('EIA-860'!$F:$F,'EIA-860'!$B:$B,Capacity!$B6068,'EIA-860'!$J:$J,Capacity!J$6,'EIA-860'!$K:$K,Capacity!$C$3)</f>
        <v>0</v>
      </c>
      <c r="K6068" s="152">
        <f>SUMIFS('EIA-860'!$F:$F,'EIA-860'!$B:$B,Capacity!$B6068,'EIA-860'!$J:$J,Capacity!K$6,'EIA-860'!$K:$K,Capacity!$C$3)</f>
        <v>0</v>
      </c>
      <c r="L6068" s="152">
        <f>SUMIFS('EIA-860'!$F:$F,'EIA-860'!$B:$B,Capacity!$B6068,'EIA-860'!$J:$J,Capacity!L$6,'EIA-860'!$K:$K,Capacity!$C$3)</f>
        <v>5.5</v>
      </c>
      <c r="M6068" s="152">
        <f>SUMIFS('EIA-860'!$F:$F,'EIA-860'!$B:$B,Capacity!$B6068,'EIA-860'!$J:$J,Capacity!M$6,'EIA-860'!$K:$K,Capacity!$C$3)</f>
        <v>0</v>
      </c>
      <c r="N6068" s="152">
        <f>SUMIFS('EIA-860'!$F:$F,'EIA-860'!$B:$B,Capacity!$B6068,'EIA-860'!$J:$J,Capacity!N$6,'EIA-860'!$K:$K,Capacity!$C$3)</f>
        <v>0</v>
      </c>
      <c r="O6068" s="152">
        <f>SUMIFS('EIA-860'!$F:$F,'EIA-860'!$B:$B,Capacity!$B6068,'EIA-860'!$J:$J,Capacity!O$6,'EIA-860'!$K:$K,Capacity!$C$3)</f>
        <v>0</v>
      </c>
      <c r="P6068" s="152">
        <f>SUMIFS('EIA-860'!$F:$F,'EIA-860'!$B:$B,Capacity!$B6068,'EIA-860'!$J:$J,Capacity!P$6,'EIA-860'!$K:$K,Capacity!$C$3)</f>
        <v>0</v>
      </c>
      <c r="Q6068" s="152">
        <f>SUMIFS('EIA-860'!$F:$F,'EIA-860'!$B:$B,Capacity!$B6068,'EIA-860'!$J:$J,Capacity!Q$6,'EIA-860'!$K:$K,Capacity!$C$3)</f>
        <v>0</v>
      </c>
    </row>
    <row r="6069" spans="2:17">
      <c r="B6069" s="49">
        <v>58464</v>
      </c>
      <c r="C6069" s="152">
        <f>SUMIFS('EIA-860'!$F:$F,'EIA-860'!$B:$B,Capacity!$B6069,'EIA-860'!$J:$J,Capacity!C$6,'EIA-860'!$K:$K,Capacity!$C$3)</f>
        <v>0</v>
      </c>
      <c r="D6069" s="152">
        <f>SUMIFS('EIA-860'!$F:$F,'EIA-860'!$B:$B,Capacity!$B6069,'EIA-860'!$J:$J,Capacity!D$6,'EIA-860'!$K:$K,Capacity!$C$3)</f>
        <v>0</v>
      </c>
      <c r="E6069" s="152">
        <f>SUMIFS('EIA-860'!$F:$F,'EIA-860'!$B:$B,Capacity!$B6069,'EIA-860'!$J:$J,Capacity!E$6,'EIA-860'!$K:$K,Capacity!$C$3)</f>
        <v>0</v>
      </c>
      <c r="F6069" s="152">
        <f>SUMIFS('EIA-860'!$F:$F,'EIA-860'!$B:$B,Capacity!$B6069,'EIA-860'!$J:$J,Capacity!F$6,'EIA-860'!$K:$K,Capacity!$C$3)</f>
        <v>0</v>
      </c>
      <c r="G6069" s="152">
        <f>SUMIFS('EIA-860'!$F:$F,'EIA-860'!$B:$B,Capacity!$B6069,'EIA-860'!$J:$J,Capacity!G$6,'EIA-860'!$K:$K,Capacity!$C$3)</f>
        <v>0</v>
      </c>
      <c r="H6069" s="152">
        <f>SUMIFS('EIA-860'!$F:$F,'EIA-860'!$B:$B,Capacity!$B6069,'EIA-860'!$J:$J,Capacity!H$6,'EIA-860'!$K:$K,Capacity!$C$3)</f>
        <v>0</v>
      </c>
      <c r="I6069" s="152">
        <f>SUMIFS('EIA-860'!$F:$F,'EIA-860'!$B:$B,Capacity!$B6069,'EIA-860'!$J:$J,Capacity!I$6,'EIA-860'!$K:$K,Capacity!$C$3)</f>
        <v>0</v>
      </c>
      <c r="J6069" s="152">
        <f>SUMIFS('EIA-860'!$F:$F,'EIA-860'!$B:$B,Capacity!$B6069,'EIA-860'!$J:$J,Capacity!J$6,'EIA-860'!$K:$K,Capacity!$C$3)</f>
        <v>9.9</v>
      </c>
      <c r="K6069" s="152">
        <f>SUMIFS('EIA-860'!$F:$F,'EIA-860'!$B:$B,Capacity!$B6069,'EIA-860'!$J:$J,Capacity!K$6,'EIA-860'!$K:$K,Capacity!$C$3)</f>
        <v>0</v>
      </c>
      <c r="L6069" s="152">
        <f>SUMIFS('EIA-860'!$F:$F,'EIA-860'!$B:$B,Capacity!$B6069,'EIA-860'!$J:$J,Capacity!L$6,'EIA-860'!$K:$K,Capacity!$C$3)</f>
        <v>0</v>
      </c>
      <c r="M6069" s="152">
        <f>SUMIFS('EIA-860'!$F:$F,'EIA-860'!$B:$B,Capacity!$B6069,'EIA-860'!$J:$J,Capacity!M$6,'EIA-860'!$K:$K,Capacity!$C$3)</f>
        <v>0</v>
      </c>
      <c r="N6069" s="152">
        <f>SUMIFS('EIA-860'!$F:$F,'EIA-860'!$B:$B,Capacity!$B6069,'EIA-860'!$J:$J,Capacity!N$6,'EIA-860'!$K:$K,Capacity!$C$3)</f>
        <v>0</v>
      </c>
      <c r="O6069" s="152">
        <f>SUMIFS('EIA-860'!$F:$F,'EIA-860'!$B:$B,Capacity!$B6069,'EIA-860'!$J:$J,Capacity!O$6,'EIA-860'!$K:$K,Capacity!$C$3)</f>
        <v>0</v>
      </c>
      <c r="P6069" s="152">
        <f>SUMIFS('EIA-860'!$F:$F,'EIA-860'!$B:$B,Capacity!$B6069,'EIA-860'!$J:$J,Capacity!P$6,'EIA-860'!$K:$K,Capacity!$C$3)</f>
        <v>0</v>
      </c>
      <c r="Q6069" s="152">
        <f>SUMIFS('EIA-860'!$F:$F,'EIA-860'!$B:$B,Capacity!$B6069,'EIA-860'!$J:$J,Capacity!Q$6,'EIA-860'!$K:$K,Capacity!$C$3)</f>
        <v>0</v>
      </c>
    </row>
    <row r="6070" spans="2:17">
      <c r="B6070" s="49">
        <v>58465</v>
      </c>
      <c r="C6070" s="152">
        <f>SUMIFS('EIA-860'!$F:$F,'EIA-860'!$B:$B,Capacity!$B6070,'EIA-860'!$J:$J,Capacity!C$6,'EIA-860'!$K:$K,Capacity!$C$3)</f>
        <v>0</v>
      </c>
      <c r="D6070" s="152">
        <f>SUMIFS('EIA-860'!$F:$F,'EIA-860'!$B:$B,Capacity!$B6070,'EIA-860'!$J:$J,Capacity!D$6,'EIA-860'!$K:$K,Capacity!$C$3)</f>
        <v>0</v>
      </c>
      <c r="E6070" s="152">
        <f>SUMIFS('EIA-860'!$F:$F,'EIA-860'!$B:$B,Capacity!$B6070,'EIA-860'!$J:$J,Capacity!E$6,'EIA-860'!$K:$K,Capacity!$C$3)</f>
        <v>0</v>
      </c>
      <c r="F6070" s="152">
        <f>SUMIFS('EIA-860'!$F:$F,'EIA-860'!$B:$B,Capacity!$B6070,'EIA-860'!$J:$J,Capacity!F$6,'EIA-860'!$K:$K,Capacity!$C$3)</f>
        <v>0</v>
      </c>
      <c r="G6070" s="152">
        <f>SUMIFS('EIA-860'!$F:$F,'EIA-860'!$B:$B,Capacity!$B6070,'EIA-860'!$J:$J,Capacity!G$6,'EIA-860'!$K:$K,Capacity!$C$3)</f>
        <v>0</v>
      </c>
      <c r="H6070" s="152">
        <f>SUMIFS('EIA-860'!$F:$F,'EIA-860'!$B:$B,Capacity!$B6070,'EIA-860'!$J:$J,Capacity!H$6,'EIA-860'!$K:$K,Capacity!$C$3)</f>
        <v>0</v>
      </c>
      <c r="I6070" s="152">
        <f>SUMIFS('EIA-860'!$F:$F,'EIA-860'!$B:$B,Capacity!$B6070,'EIA-860'!$J:$J,Capacity!I$6,'EIA-860'!$K:$K,Capacity!$C$3)</f>
        <v>0</v>
      </c>
      <c r="J6070" s="152">
        <f>SUMIFS('EIA-860'!$F:$F,'EIA-860'!$B:$B,Capacity!$B6070,'EIA-860'!$J:$J,Capacity!J$6,'EIA-860'!$K:$K,Capacity!$C$3)</f>
        <v>9.9</v>
      </c>
      <c r="K6070" s="152">
        <f>SUMIFS('EIA-860'!$F:$F,'EIA-860'!$B:$B,Capacity!$B6070,'EIA-860'!$J:$J,Capacity!K$6,'EIA-860'!$K:$K,Capacity!$C$3)</f>
        <v>0</v>
      </c>
      <c r="L6070" s="152">
        <f>SUMIFS('EIA-860'!$F:$F,'EIA-860'!$B:$B,Capacity!$B6070,'EIA-860'!$J:$J,Capacity!L$6,'EIA-860'!$K:$K,Capacity!$C$3)</f>
        <v>0</v>
      </c>
      <c r="M6070" s="152">
        <f>SUMIFS('EIA-860'!$F:$F,'EIA-860'!$B:$B,Capacity!$B6070,'EIA-860'!$J:$J,Capacity!M$6,'EIA-860'!$K:$K,Capacity!$C$3)</f>
        <v>0</v>
      </c>
      <c r="N6070" s="152">
        <f>SUMIFS('EIA-860'!$F:$F,'EIA-860'!$B:$B,Capacity!$B6070,'EIA-860'!$J:$J,Capacity!N$6,'EIA-860'!$K:$K,Capacity!$C$3)</f>
        <v>0</v>
      </c>
      <c r="O6070" s="152">
        <f>SUMIFS('EIA-860'!$F:$F,'EIA-860'!$B:$B,Capacity!$B6070,'EIA-860'!$J:$J,Capacity!O$6,'EIA-860'!$K:$K,Capacity!$C$3)</f>
        <v>0</v>
      </c>
      <c r="P6070" s="152">
        <f>SUMIFS('EIA-860'!$F:$F,'EIA-860'!$B:$B,Capacity!$B6070,'EIA-860'!$J:$J,Capacity!P$6,'EIA-860'!$K:$K,Capacity!$C$3)</f>
        <v>0</v>
      </c>
      <c r="Q6070" s="152">
        <f>SUMIFS('EIA-860'!$F:$F,'EIA-860'!$B:$B,Capacity!$B6070,'EIA-860'!$J:$J,Capacity!Q$6,'EIA-860'!$K:$K,Capacity!$C$3)</f>
        <v>0</v>
      </c>
    </row>
    <row r="6071" spans="2:17">
      <c r="B6071" s="49">
        <v>58467</v>
      </c>
      <c r="C6071" s="152">
        <f>SUMIFS('EIA-860'!$F:$F,'EIA-860'!$B:$B,Capacity!$B6071,'EIA-860'!$J:$J,Capacity!C$6,'EIA-860'!$K:$K,Capacity!$C$3)</f>
        <v>0</v>
      </c>
      <c r="D6071" s="152">
        <f>SUMIFS('EIA-860'!$F:$F,'EIA-860'!$B:$B,Capacity!$B6071,'EIA-860'!$J:$J,Capacity!D$6,'EIA-860'!$K:$K,Capacity!$C$3)</f>
        <v>0</v>
      </c>
      <c r="E6071" s="152">
        <f>SUMIFS('EIA-860'!$F:$F,'EIA-860'!$B:$B,Capacity!$B6071,'EIA-860'!$J:$J,Capacity!E$6,'EIA-860'!$K:$K,Capacity!$C$3)</f>
        <v>0</v>
      </c>
      <c r="F6071" s="152">
        <f>SUMIFS('EIA-860'!$F:$F,'EIA-860'!$B:$B,Capacity!$B6071,'EIA-860'!$J:$J,Capacity!F$6,'EIA-860'!$K:$K,Capacity!$C$3)</f>
        <v>0</v>
      </c>
      <c r="G6071" s="152">
        <f>SUMIFS('EIA-860'!$F:$F,'EIA-860'!$B:$B,Capacity!$B6071,'EIA-860'!$J:$J,Capacity!G$6,'EIA-860'!$K:$K,Capacity!$C$3)</f>
        <v>0</v>
      </c>
      <c r="H6071" s="152">
        <f>SUMIFS('EIA-860'!$F:$F,'EIA-860'!$B:$B,Capacity!$B6071,'EIA-860'!$J:$J,Capacity!H$6,'EIA-860'!$K:$K,Capacity!$C$3)</f>
        <v>0</v>
      </c>
      <c r="I6071" s="152">
        <f>SUMIFS('EIA-860'!$F:$F,'EIA-860'!$B:$B,Capacity!$B6071,'EIA-860'!$J:$J,Capacity!I$6,'EIA-860'!$K:$K,Capacity!$C$3)</f>
        <v>0</v>
      </c>
      <c r="J6071" s="152">
        <f>SUMIFS('EIA-860'!$F:$F,'EIA-860'!$B:$B,Capacity!$B6071,'EIA-860'!$J:$J,Capacity!J$6,'EIA-860'!$K:$K,Capacity!$C$3)</f>
        <v>0</v>
      </c>
      <c r="K6071" s="152">
        <f>SUMIFS('EIA-860'!$F:$F,'EIA-860'!$B:$B,Capacity!$B6071,'EIA-860'!$J:$J,Capacity!K$6,'EIA-860'!$K:$K,Capacity!$C$3)</f>
        <v>0</v>
      </c>
      <c r="L6071" s="152">
        <f>SUMIFS('EIA-860'!$F:$F,'EIA-860'!$B:$B,Capacity!$B6071,'EIA-860'!$J:$J,Capacity!L$6,'EIA-860'!$K:$K,Capacity!$C$3)</f>
        <v>139</v>
      </c>
      <c r="M6071" s="152">
        <f>SUMIFS('EIA-860'!$F:$F,'EIA-860'!$B:$B,Capacity!$B6071,'EIA-860'!$J:$J,Capacity!M$6,'EIA-860'!$K:$K,Capacity!$C$3)</f>
        <v>0</v>
      </c>
      <c r="N6071" s="152">
        <f>SUMIFS('EIA-860'!$F:$F,'EIA-860'!$B:$B,Capacity!$B6071,'EIA-860'!$J:$J,Capacity!N$6,'EIA-860'!$K:$K,Capacity!$C$3)</f>
        <v>0</v>
      </c>
      <c r="O6071" s="152">
        <f>SUMIFS('EIA-860'!$F:$F,'EIA-860'!$B:$B,Capacity!$B6071,'EIA-860'!$J:$J,Capacity!O$6,'EIA-860'!$K:$K,Capacity!$C$3)</f>
        <v>0</v>
      </c>
      <c r="P6071" s="152">
        <f>SUMIFS('EIA-860'!$F:$F,'EIA-860'!$B:$B,Capacity!$B6071,'EIA-860'!$J:$J,Capacity!P$6,'EIA-860'!$K:$K,Capacity!$C$3)</f>
        <v>0</v>
      </c>
      <c r="Q6071" s="152">
        <f>SUMIFS('EIA-860'!$F:$F,'EIA-860'!$B:$B,Capacity!$B6071,'EIA-860'!$J:$J,Capacity!Q$6,'EIA-860'!$K:$K,Capacity!$C$3)</f>
        <v>0</v>
      </c>
    </row>
    <row r="6072" spans="2:17">
      <c r="B6072" s="49">
        <v>58469</v>
      </c>
      <c r="C6072" s="152">
        <f>SUMIFS('EIA-860'!$F:$F,'EIA-860'!$B:$B,Capacity!$B6072,'EIA-860'!$J:$J,Capacity!C$6,'EIA-860'!$K:$K,Capacity!$C$3)</f>
        <v>0</v>
      </c>
      <c r="D6072" s="152">
        <f>SUMIFS('EIA-860'!$F:$F,'EIA-860'!$B:$B,Capacity!$B6072,'EIA-860'!$J:$J,Capacity!D$6,'EIA-860'!$K:$K,Capacity!$C$3)</f>
        <v>0</v>
      </c>
      <c r="E6072" s="152">
        <f>SUMIFS('EIA-860'!$F:$F,'EIA-860'!$B:$B,Capacity!$B6072,'EIA-860'!$J:$J,Capacity!E$6,'EIA-860'!$K:$K,Capacity!$C$3)</f>
        <v>0</v>
      </c>
      <c r="F6072" s="152">
        <f>SUMIFS('EIA-860'!$F:$F,'EIA-860'!$B:$B,Capacity!$B6072,'EIA-860'!$J:$J,Capacity!F$6,'EIA-860'!$K:$K,Capacity!$C$3)</f>
        <v>0</v>
      </c>
      <c r="G6072" s="152">
        <f>SUMIFS('EIA-860'!$F:$F,'EIA-860'!$B:$B,Capacity!$B6072,'EIA-860'!$J:$J,Capacity!G$6,'EIA-860'!$K:$K,Capacity!$C$3)</f>
        <v>0</v>
      </c>
      <c r="H6072" s="152">
        <f>SUMIFS('EIA-860'!$F:$F,'EIA-860'!$B:$B,Capacity!$B6072,'EIA-860'!$J:$J,Capacity!H$6,'EIA-860'!$K:$K,Capacity!$C$3)</f>
        <v>0</v>
      </c>
      <c r="I6072" s="152">
        <f>SUMIFS('EIA-860'!$F:$F,'EIA-860'!$B:$B,Capacity!$B6072,'EIA-860'!$J:$J,Capacity!I$6,'EIA-860'!$K:$K,Capacity!$C$3)</f>
        <v>0</v>
      </c>
      <c r="J6072" s="152">
        <f>SUMIFS('EIA-860'!$F:$F,'EIA-860'!$B:$B,Capacity!$B6072,'EIA-860'!$J:$J,Capacity!J$6,'EIA-860'!$K:$K,Capacity!$C$3)</f>
        <v>0</v>
      </c>
      <c r="K6072" s="152">
        <f>SUMIFS('EIA-860'!$F:$F,'EIA-860'!$B:$B,Capacity!$B6072,'EIA-860'!$J:$J,Capacity!K$6,'EIA-860'!$K:$K,Capacity!$C$3)</f>
        <v>0</v>
      </c>
      <c r="L6072" s="152">
        <f>SUMIFS('EIA-860'!$F:$F,'EIA-860'!$B:$B,Capacity!$B6072,'EIA-860'!$J:$J,Capacity!L$6,'EIA-860'!$K:$K,Capacity!$C$3)</f>
        <v>0</v>
      </c>
      <c r="M6072" s="152">
        <f>SUMIFS('EIA-860'!$F:$F,'EIA-860'!$B:$B,Capacity!$B6072,'EIA-860'!$J:$J,Capacity!M$6,'EIA-860'!$K:$K,Capacity!$C$3)</f>
        <v>0</v>
      </c>
      <c r="N6072" s="152">
        <f>SUMIFS('EIA-860'!$F:$F,'EIA-860'!$B:$B,Capacity!$B6072,'EIA-860'!$J:$J,Capacity!N$6,'EIA-860'!$K:$K,Capacity!$C$3)</f>
        <v>10</v>
      </c>
      <c r="O6072" s="152">
        <f>SUMIFS('EIA-860'!$F:$F,'EIA-860'!$B:$B,Capacity!$B6072,'EIA-860'!$J:$J,Capacity!O$6,'EIA-860'!$K:$K,Capacity!$C$3)</f>
        <v>0</v>
      </c>
      <c r="P6072" s="152">
        <f>SUMIFS('EIA-860'!$F:$F,'EIA-860'!$B:$B,Capacity!$B6072,'EIA-860'!$J:$J,Capacity!P$6,'EIA-860'!$K:$K,Capacity!$C$3)</f>
        <v>0</v>
      </c>
      <c r="Q6072" s="152">
        <f>SUMIFS('EIA-860'!$F:$F,'EIA-860'!$B:$B,Capacity!$B6072,'EIA-860'!$J:$J,Capacity!Q$6,'EIA-860'!$K:$K,Capacity!$C$3)</f>
        <v>0</v>
      </c>
    </row>
    <row r="6073" spans="2:17">
      <c r="B6073" s="49">
        <v>58470</v>
      </c>
      <c r="C6073" s="152">
        <f>SUMIFS('EIA-860'!$F:$F,'EIA-860'!$B:$B,Capacity!$B6073,'EIA-860'!$J:$J,Capacity!C$6,'EIA-860'!$K:$K,Capacity!$C$3)</f>
        <v>1.1000000000000001</v>
      </c>
      <c r="D6073" s="152">
        <f>SUMIFS('EIA-860'!$F:$F,'EIA-860'!$B:$B,Capacity!$B6073,'EIA-860'!$J:$J,Capacity!D$6,'EIA-860'!$K:$K,Capacity!$C$3)</f>
        <v>0</v>
      </c>
      <c r="E6073" s="152">
        <f>SUMIFS('EIA-860'!$F:$F,'EIA-860'!$B:$B,Capacity!$B6073,'EIA-860'!$J:$J,Capacity!E$6,'EIA-860'!$K:$K,Capacity!$C$3)</f>
        <v>0</v>
      </c>
      <c r="F6073" s="152">
        <f>SUMIFS('EIA-860'!$F:$F,'EIA-860'!$B:$B,Capacity!$B6073,'EIA-860'!$J:$J,Capacity!F$6,'EIA-860'!$K:$K,Capacity!$C$3)</f>
        <v>0</v>
      </c>
      <c r="G6073" s="152">
        <f>SUMIFS('EIA-860'!$F:$F,'EIA-860'!$B:$B,Capacity!$B6073,'EIA-860'!$J:$J,Capacity!G$6,'EIA-860'!$K:$K,Capacity!$C$3)</f>
        <v>0</v>
      </c>
      <c r="H6073" s="152">
        <f>SUMIFS('EIA-860'!$F:$F,'EIA-860'!$B:$B,Capacity!$B6073,'EIA-860'!$J:$J,Capacity!H$6,'EIA-860'!$K:$K,Capacity!$C$3)</f>
        <v>0</v>
      </c>
      <c r="I6073" s="152">
        <f>SUMIFS('EIA-860'!$F:$F,'EIA-860'!$B:$B,Capacity!$B6073,'EIA-860'!$J:$J,Capacity!I$6,'EIA-860'!$K:$K,Capacity!$C$3)</f>
        <v>0</v>
      </c>
      <c r="J6073" s="152">
        <f>SUMIFS('EIA-860'!$F:$F,'EIA-860'!$B:$B,Capacity!$B6073,'EIA-860'!$J:$J,Capacity!J$6,'EIA-860'!$K:$K,Capacity!$C$3)</f>
        <v>0</v>
      </c>
      <c r="K6073" s="152">
        <f>SUMIFS('EIA-860'!$F:$F,'EIA-860'!$B:$B,Capacity!$B6073,'EIA-860'!$J:$J,Capacity!K$6,'EIA-860'!$K:$K,Capacity!$C$3)</f>
        <v>0</v>
      </c>
      <c r="L6073" s="152">
        <f>SUMIFS('EIA-860'!$F:$F,'EIA-860'!$B:$B,Capacity!$B6073,'EIA-860'!$J:$J,Capacity!L$6,'EIA-860'!$K:$K,Capacity!$C$3)</f>
        <v>0</v>
      </c>
      <c r="M6073" s="152">
        <f>SUMIFS('EIA-860'!$F:$F,'EIA-860'!$B:$B,Capacity!$B6073,'EIA-860'!$J:$J,Capacity!M$6,'EIA-860'!$K:$K,Capacity!$C$3)</f>
        <v>0</v>
      </c>
      <c r="N6073" s="152">
        <f>SUMIFS('EIA-860'!$F:$F,'EIA-860'!$B:$B,Capacity!$B6073,'EIA-860'!$J:$J,Capacity!N$6,'EIA-860'!$K:$K,Capacity!$C$3)</f>
        <v>0</v>
      </c>
      <c r="O6073" s="152">
        <f>SUMIFS('EIA-860'!$F:$F,'EIA-860'!$B:$B,Capacity!$B6073,'EIA-860'!$J:$J,Capacity!O$6,'EIA-860'!$K:$K,Capacity!$C$3)</f>
        <v>0</v>
      </c>
      <c r="P6073" s="152">
        <f>SUMIFS('EIA-860'!$F:$F,'EIA-860'!$B:$B,Capacity!$B6073,'EIA-860'!$J:$J,Capacity!P$6,'EIA-860'!$K:$K,Capacity!$C$3)</f>
        <v>0</v>
      </c>
      <c r="Q6073" s="152">
        <f>SUMIFS('EIA-860'!$F:$F,'EIA-860'!$B:$B,Capacity!$B6073,'EIA-860'!$J:$J,Capacity!Q$6,'EIA-860'!$K:$K,Capacity!$C$3)</f>
        <v>0</v>
      </c>
    </row>
    <row r="6074" spans="2:17">
      <c r="B6074" s="49">
        <v>58471</v>
      </c>
      <c r="C6074" s="152">
        <f>SUMIFS('EIA-860'!$F:$F,'EIA-860'!$B:$B,Capacity!$B6074,'EIA-860'!$J:$J,Capacity!C$6,'EIA-860'!$K:$K,Capacity!$C$3)</f>
        <v>0</v>
      </c>
      <c r="D6074" s="152">
        <f>SUMIFS('EIA-860'!$F:$F,'EIA-860'!$B:$B,Capacity!$B6074,'EIA-860'!$J:$J,Capacity!D$6,'EIA-860'!$K:$K,Capacity!$C$3)</f>
        <v>300</v>
      </c>
      <c r="E6074" s="152">
        <f>SUMIFS('EIA-860'!$F:$F,'EIA-860'!$B:$B,Capacity!$B6074,'EIA-860'!$J:$J,Capacity!E$6,'EIA-860'!$K:$K,Capacity!$C$3)</f>
        <v>0</v>
      </c>
      <c r="F6074" s="152">
        <f>SUMIFS('EIA-860'!$F:$F,'EIA-860'!$B:$B,Capacity!$B6074,'EIA-860'!$J:$J,Capacity!F$6,'EIA-860'!$K:$K,Capacity!$C$3)</f>
        <v>0</v>
      </c>
      <c r="G6074" s="152">
        <f>SUMIFS('EIA-860'!$F:$F,'EIA-860'!$B:$B,Capacity!$B6074,'EIA-860'!$J:$J,Capacity!G$6,'EIA-860'!$K:$K,Capacity!$C$3)</f>
        <v>0</v>
      </c>
      <c r="H6074" s="152">
        <f>SUMIFS('EIA-860'!$F:$F,'EIA-860'!$B:$B,Capacity!$B6074,'EIA-860'!$J:$J,Capacity!H$6,'EIA-860'!$K:$K,Capacity!$C$3)</f>
        <v>0</v>
      </c>
      <c r="I6074" s="152">
        <f>SUMIFS('EIA-860'!$F:$F,'EIA-860'!$B:$B,Capacity!$B6074,'EIA-860'!$J:$J,Capacity!I$6,'EIA-860'!$K:$K,Capacity!$C$3)</f>
        <v>0</v>
      </c>
      <c r="J6074" s="152">
        <f>SUMIFS('EIA-860'!$F:$F,'EIA-860'!$B:$B,Capacity!$B6074,'EIA-860'!$J:$J,Capacity!J$6,'EIA-860'!$K:$K,Capacity!$C$3)</f>
        <v>0</v>
      </c>
      <c r="K6074" s="152">
        <f>SUMIFS('EIA-860'!$F:$F,'EIA-860'!$B:$B,Capacity!$B6074,'EIA-860'!$J:$J,Capacity!K$6,'EIA-860'!$K:$K,Capacity!$C$3)</f>
        <v>0</v>
      </c>
      <c r="L6074" s="152">
        <f>SUMIFS('EIA-860'!$F:$F,'EIA-860'!$B:$B,Capacity!$B6074,'EIA-860'!$J:$J,Capacity!L$6,'EIA-860'!$K:$K,Capacity!$C$3)</f>
        <v>0</v>
      </c>
      <c r="M6074" s="152">
        <f>SUMIFS('EIA-860'!$F:$F,'EIA-860'!$B:$B,Capacity!$B6074,'EIA-860'!$J:$J,Capacity!M$6,'EIA-860'!$K:$K,Capacity!$C$3)</f>
        <v>0</v>
      </c>
      <c r="N6074" s="152">
        <f>SUMIFS('EIA-860'!$F:$F,'EIA-860'!$B:$B,Capacity!$B6074,'EIA-860'!$J:$J,Capacity!N$6,'EIA-860'!$K:$K,Capacity!$C$3)</f>
        <v>0</v>
      </c>
      <c r="O6074" s="152">
        <f>SUMIFS('EIA-860'!$F:$F,'EIA-860'!$B:$B,Capacity!$B6074,'EIA-860'!$J:$J,Capacity!O$6,'EIA-860'!$K:$K,Capacity!$C$3)</f>
        <v>0</v>
      </c>
      <c r="P6074" s="152">
        <f>SUMIFS('EIA-860'!$F:$F,'EIA-860'!$B:$B,Capacity!$B6074,'EIA-860'!$J:$J,Capacity!P$6,'EIA-860'!$K:$K,Capacity!$C$3)</f>
        <v>0</v>
      </c>
      <c r="Q6074" s="152">
        <f>SUMIFS('EIA-860'!$F:$F,'EIA-860'!$B:$B,Capacity!$B6074,'EIA-860'!$J:$J,Capacity!Q$6,'EIA-860'!$K:$K,Capacity!$C$3)</f>
        <v>0</v>
      </c>
    </row>
    <row r="6075" spans="2:17">
      <c r="B6075" s="49">
        <v>58472</v>
      </c>
      <c r="C6075" s="152">
        <f>SUMIFS('EIA-860'!$F:$F,'EIA-860'!$B:$B,Capacity!$B6075,'EIA-860'!$J:$J,Capacity!C$6,'EIA-860'!$K:$K,Capacity!$C$3)</f>
        <v>0</v>
      </c>
      <c r="D6075" s="152">
        <f>SUMIFS('EIA-860'!$F:$F,'EIA-860'!$B:$B,Capacity!$B6075,'EIA-860'!$J:$J,Capacity!D$6,'EIA-860'!$K:$K,Capacity!$C$3)</f>
        <v>0</v>
      </c>
      <c r="E6075" s="152">
        <f>SUMIFS('EIA-860'!$F:$F,'EIA-860'!$B:$B,Capacity!$B6075,'EIA-860'!$J:$J,Capacity!E$6,'EIA-860'!$K:$K,Capacity!$C$3)</f>
        <v>0</v>
      </c>
      <c r="F6075" s="152">
        <f>SUMIFS('EIA-860'!$F:$F,'EIA-860'!$B:$B,Capacity!$B6075,'EIA-860'!$J:$J,Capacity!F$6,'EIA-860'!$K:$K,Capacity!$C$3)</f>
        <v>0</v>
      </c>
      <c r="G6075" s="152">
        <f>SUMIFS('EIA-860'!$F:$F,'EIA-860'!$B:$B,Capacity!$B6075,'EIA-860'!$J:$J,Capacity!G$6,'EIA-860'!$K:$K,Capacity!$C$3)</f>
        <v>0</v>
      </c>
      <c r="H6075" s="152">
        <f>SUMIFS('EIA-860'!$F:$F,'EIA-860'!$B:$B,Capacity!$B6075,'EIA-860'!$J:$J,Capacity!H$6,'EIA-860'!$K:$K,Capacity!$C$3)</f>
        <v>0</v>
      </c>
      <c r="I6075" s="152">
        <f>SUMIFS('EIA-860'!$F:$F,'EIA-860'!$B:$B,Capacity!$B6075,'EIA-860'!$J:$J,Capacity!I$6,'EIA-860'!$K:$K,Capacity!$C$3)</f>
        <v>0</v>
      </c>
      <c r="J6075" s="152">
        <f>SUMIFS('EIA-860'!$F:$F,'EIA-860'!$B:$B,Capacity!$B6075,'EIA-860'!$J:$J,Capacity!J$6,'EIA-860'!$K:$K,Capacity!$C$3)</f>
        <v>0</v>
      </c>
      <c r="K6075" s="152">
        <f>SUMIFS('EIA-860'!$F:$F,'EIA-860'!$B:$B,Capacity!$B6075,'EIA-860'!$J:$J,Capacity!K$6,'EIA-860'!$K:$K,Capacity!$C$3)</f>
        <v>0</v>
      </c>
      <c r="L6075" s="152">
        <f>SUMIFS('EIA-860'!$F:$F,'EIA-860'!$B:$B,Capacity!$B6075,'EIA-860'!$J:$J,Capacity!L$6,'EIA-860'!$K:$K,Capacity!$C$3)</f>
        <v>0</v>
      </c>
      <c r="M6075" s="152">
        <f>SUMIFS('EIA-860'!$F:$F,'EIA-860'!$B:$B,Capacity!$B6075,'EIA-860'!$J:$J,Capacity!M$6,'EIA-860'!$K:$K,Capacity!$C$3)</f>
        <v>0</v>
      </c>
      <c r="N6075" s="152">
        <f>SUMIFS('EIA-860'!$F:$F,'EIA-860'!$B:$B,Capacity!$B6075,'EIA-860'!$J:$J,Capacity!N$6,'EIA-860'!$K:$K,Capacity!$C$3)</f>
        <v>17.8</v>
      </c>
      <c r="O6075" s="152">
        <f>SUMIFS('EIA-860'!$F:$F,'EIA-860'!$B:$B,Capacity!$B6075,'EIA-860'!$J:$J,Capacity!O$6,'EIA-860'!$K:$K,Capacity!$C$3)</f>
        <v>0</v>
      </c>
      <c r="P6075" s="152">
        <f>SUMIFS('EIA-860'!$F:$F,'EIA-860'!$B:$B,Capacity!$B6075,'EIA-860'!$J:$J,Capacity!P$6,'EIA-860'!$K:$K,Capacity!$C$3)</f>
        <v>0</v>
      </c>
      <c r="Q6075" s="152">
        <f>SUMIFS('EIA-860'!$F:$F,'EIA-860'!$B:$B,Capacity!$B6075,'EIA-860'!$J:$J,Capacity!Q$6,'EIA-860'!$K:$K,Capacity!$C$3)</f>
        <v>0</v>
      </c>
    </row>
    <row r="6076" spans="2:17">
      <c r="B6076" s="49">
        <v>58473</v>
      </c>
      <c r="C6076" s="152">
        <f>SUMIFS('EIA-860'!$F:$F,'EIA-860'!$B:$B,Capacity!$B6076,'EIA-860'!$J:$J,Capacity!C$6,'EIA-860'!$K:$K,Capacity!$C$3)</f>
        <v>0</v>
      </c>
      <c r="D6076" s="152">
        <f>SUMIFS('EIA-860'!$F:$F,'EIA-860'!$B:$B,Capacity!$B6076,'EIA-860'!$J:$J,Capacity!D$6,'EIA-860'!$K:$K,Capacity!$C$3)</f>
        <v>0</v>
      </c>
      <c r="E6076" s="152">
        <f>SUMIFS('EIA-860'!$F:$F,'EIA-860'!$B:$B,Capacity!$B6076,'EIA-860'!$J:$J,Capacity!E$6,'EIA-860'!$K:$K,Capacity!$C$3)</f>
        <v>0</v>
      </c>
      <c r="F6076" s="152">
        <f>SUMIFS('EIA-860'!$F:$F,'EIA-860'!$B:$B,Capacity!$B6076,'EIA-860'!$J:$J,Capacity!F$6,'EIA-860'!$K:$K,Capacity!$C$3)</f>
        <v>0</v>
      </c>
      <c r="G6076" s="152">
        <f>SUMIFS('EIA-860'!$F:$F,'EIA-860'!$B:$B,Capacity!$B6076,'EIA-860'!$J:$J,Capacity!G$6,'EIA-860'!$K:$K,Capacity!$C$3)</f>
        <v>0</v>
      </c>
      <c r="H6076" s="152">
        <f>SUMIFS('EIA-860'!$F:$F,'EIA-860'!$B:$B,Capacity!$B6076,'EIA-860'!$J:$J,Capacity!H$6,'EIA-860'!$K:$K,Capacity!$C$3)</f>
        <v>0</v>
      </c>
      <c r="I6076" s="152">
        <f>SUMIFS('EIA-860'!$F:$F,'EIA-860'!$B:$B,Capacity!$B6076,'EIA-860'!$J:$J,Capacity!I$6,'EIA-860'!$K:$K,Capacity!$C$3)</f>
        <v>0</v>
      </c>
      <c r="J6076" s="152">
        <f>SUMIFS('EIA-860'!$F:$F,'EIA-860'!$B:$B,Capacity!$B6076,'EIA-860'!$J:$J,Capacity!J$6,'EIA-860'!$K:$K,Capacity!$C$3)</f>
        <v>0</v>
      </c>
      <c r="K6076" s="152">
        <f>SUMIFS('EIA-860'!$F:$F,'EIA-860'!$B:$B,Capacity!$B6076,'EIA-860'!$J:$J,Capacity!K$6,'EIA-860'!$K:$K,Capacity!$C$3)</f>
        <v>0</v>
      </c>
      <c r="L6076" s="152">
        <f>SUMIFS('EIA-860'!$F:$F,'EIA-860'!$B:$B,Capacity!$B6076,'EIA-860'!$J:$J,Capacity!L$6,'EIA-860'!$K:$K,Capacity!$C$3)</f>
        <v>3.9</v>
      </c>
      <c r="M6076" s="152">
        <f>SUMIFS('EIA-860'!$F:$F,'EIA-860'!$B:$B,Capacity!$B6076,'EIA-860'!$J:$J,Capacity!M$6,'EIA-860'!$K:$K,Capacity!$C$3)</f>
        <v>0</v>
      </c>
      <c r="N6076" s="152">
        <f>SUMIFS('EIA-860'!$F:$F,'EIA-860'!$B:$B,Capacity!$B6076,'EIA-860'!$J:$J,Capacity!N$6,'EIA-860'!$K:$K,Capacity!$C$3)</f>
        <v>0</v>
      </c>
      <c r="O6076" s="152">
        <f>SUMIFS('EIA-860'!$F:$F,'EIA-860'!$B:$B,Capacity!$B6076,'EIA-860'!$J:$J,Capacity!O$6,'EIA-860'!$K:$K,Capacity!$C$3)</f>
        <v>0</v>
      </c>
      <c r="P6076" s="152">
        <f>SUMIFS('EIA-860'!$F:$F,'EIA-860'!$B:$B,Capacity!$B6076,'EIA-860'!$J:$J,Capacity!P$6,'EIA-860'!$K:$K,Capacity!$C$3)</f>
        <v>0</v>
      </c>
      <c r="Q6076" s="152">
        <f>SUMIFS('EIA-860'!$F:$F,'EIA-860'!$B:$B,Capacity!$B6076,'EIA-860'!$J:$J,Capacity!Q$6,'EIA-860'!$K:$K,Capacity!$C$3)</f>
        <v>0</v>
      </c>
    </row>
    <row r="6077" spans="2:17">
      <c r="B6077" s="49">
        <v>58474</v>
      </c>
      <c r="C6077" s="152">
        <f>SUMIFS('EIA-860'!$F:$F,'EIA-860'!$B:$B,Capacity!$B6077,'EIA-860'!$J:$J,Capacity!C$6,'EIA-860'!$K:$K,Capacity!$C$3)</f>
        <v>0</v>
      </c>
      <c r="D6077" s="152">
        <f>SUMIFS('EIA-860'!$F:$F,'EIA-860'!$B:$B,Capacity!$B6077,'EIA-860'!$J:$J,Capacity!D$6,'EIA-860'!$K:$K,Capacity!$C$3)</f>
        <v>0</v>
      </c>
      <c r="E6077" s="152">
        <f>SUMIFS('EIA-860'!$F:$F,'EIA-860'!$B:$B,Capacity!$B6077,'EIA-860'!$J:$J,Capacity!E$6,'EIA-860'!$K:$K,Capacity!$C$3)</f>
        <v>0</v>
      </c>
      <c r="F6077" s="152">
        <f>SUMIFS('EIA-860'!$F:$F,'EIA-860'!$B:$B,Capacity!$B6077,'EIA-860'!$J:$J,Capacity!F$6,'EIA-860'!$K:$K,Capacity!$C$3)</f>
        <v>0</v>
      </c>
      <c r="G6077" s="152">
        <f>SUMIFS('EIA-860'!$F:$F,'EIA-860'!$B:$B,Capacity!$B6077,'EIA-860'!$J:$J,Capacity!G$6,'EIA-860'!$K:$K,Capacity!$C$3)</f>
        <v>0</v>
      </c>
      <c r="H6077" s="152">
        <f>SUMIFS('EIA-860'!$F:$F,'EIA-860'!$B:$B,Capacity!$B6077,'EIA-860'!$J:$J,Capacity!H$6,'EIA-860'!$K:$K,Capacity!$C$3)</f>
        <v>0</v>
      </c>
      <c r="I6077" s="152">
        <f>SUMIFS('EIA-860'!$F:$F,'EIA-860'!$B:$B,Capacity!$B6077,'EIA-860'!$J:$J,Capacity!I$6,'EIA-860'!$K:$K,Capacity!$C$3)</f>
        <v>0</v>
      </c>
      <c r="J6077" s="152">
        <f>SUMIFS('EIA-860'!$F:$F,'EIA-860'!$B:$B,Capacity!$B6077,'EIA-860'!$J:$J,Capacity!J$6,'EIA-860'!$K:$K,Capacity!$C$3)</f>
        <v>249.8</v>
      </c>
      <c r="K6077" s="152">
        <f>SUMIFS('EIA-860'!$F:$F,'EIA-860'!$B:$B,Capacity!$B6077,'EIA-860'!$J:$J,Capacity!K$6,'EIA-860'!$K:$K,Capacity!$C$3)</f>
        <v>0</v>
      </c>
      <c r="L6077" s="152">
        <f>SUMIFS('EIA-860'!$F:$F,'EIA-860'!$B:$B,Capacity!$B6077,'EIA-860'!$J:$J,Capacity!L$6,'EIA-860'!$K:$K,Capacity!$C$3)</f>
        <v>0</v>
      </c>
      <c r="M6077" s="152">
        <f>SUMIFS('EIA-860'!$F:$F,'EIA-860'!$B:$B,Capacity!$B6077,'EIA-860'!$J:$J,Capacity!M$6,'EIA-860'!$K:$K,Capacity!$C$3)</f>
        <v>0</v>
      </c>
      <c r="N6077" s="152">
        <f>SUMIFS('EIA-860'!$F:$F,'EIA-860'!$B:$B,Capacity!$B6077,'EIA-860'!$J:$J,Capacity!N$6,'EIA-860'!$K:$K,Capacity!$C$3)</f>
        <v>0</v>
      </c>
      <c r="O6077" s="152">
        <f>SUMIFS('EIA-860'!$F:$F,'EIA-860'!$B:$B,Capacity!$B6077,'EIA-860'!$J:$J,Capacity!O$6,'EIA-860'!$K:$K,Capacity!$C$3)</f>
        <v>0</v>
      </c>
      <c r="P6077" s="152">
        <f>SUMIFS('EIA-860'!$F:$F,'EIA-860'!$B:$B,Capacity!$B6077,'EIA-860'!$J:$J,Capacity!P$6,'EIA-860'!$K:$K,Capacity!$C$3)</f>
        <v>0</v>
      </c>
      <c r="Q6077" s="152">
        <f>SUMIFS('EIA-860'!$F:$F,'EIA-860'!$B:$B,Capacity!$B6077,'EIA-860'!$J:$J,Capacity!Q$6,'EIA-860'!$K:$K,Capacity!$C$3)</f>
        <v>0</v>
      </c>
    </row>
    <row r="6078" spans="2:17">
      <c r="B6078" s="49">
        <v>58475</v>
      </c>
      <c r="C6078" s="152">
        <f>SUMIFS('EIA-860'!$F:$F,'EIA-860'!$B:$B,Capacity!$B6078,'EIA-860'!$J:$J,Capacity!C$6,'EIA-860'!$K:$K,Capacity!$C$3)</f>
        <v>0</v>
      </c>
      <c r="D6078" s="152">
        <f>SUMIFS('EIA-860'!$F:$F,'EIA-860'!$B:$B,Capacity!$B6078,'EIA-860'!$J:$J,Capacity!D$6,'EIA-860'!$K:$K,Capacity!$C$3)</f>
        <v>0</v>
      </c>
      <c r="E6078" s="152">
        <f>SUMIFS('EIA-860'!$F:$F,'EIA-860'!$B:$B,Capacity!$B6078,'EIA-860'!$J:$J,Capacity!E$6,'EIA-860'!$K:$K,Capacity!$C$3)</f>
        <v>0</v>
      </c>
      <c r="F6078" s="152">
        <f>SUMIFS('EIA-860'!$F:$F,'EIA-860'!$B:$B,Capacity!$B6078,'EIA-860'!$J:$J,Capacity!F$6,'EIA-860'!$K:$K,Capacity!$C$3)</f>
        <v>0</v>
      </c>
      <c r="G6078" s="152">
        <f>SUMIFS('EIA-860'!$F:$F,'EIA-860'!$B:$B,Capacity!$B6078,'EIA-860'!$J:$J,Capacity!G$6,'EIA-860'!$K:$K,Capacity!$C$3)</f>
        <v>0</v>
      </c>
      <c r="H6078" s="152">
        <f>SUMIFS('EIA-860'!$F:$F,'EIA-860'!$B:$B,Capacity!$B6078,'EIA-860'!$J:$J,Capacity!H$6,'EIA-860'!$K:$K,Capacity!$C$3)</f>
        <v>0</v>
      </c>
      <c r="I6078" s="152">
        <f>SUMIFS('EIA-860'!$F:$F,'EIA-860'!$B:$B,Capacity!$B6078,'EIA-860'!$J:$J,Capacity!I$6,'EIA-860'!$K:$K,Capacity!$C$3)</f>
        <v>0</v>
      </c>
      <c r="J6078" s="152">
        <f>SUMIFS('EIA-860'!$F:$F,'EIA-860'!$B:$B,Capacity!$B6078,'EIA-860'!$J:$J,Capacity!J$6,'EIA-860'!$K:$K,Capacity!$C$3)</f>
        <v>0</v>
      </c>
      <c r="K6078" s="152">
        <f>SUMIFS('EIA-860'!$F:$F,'EIA-860'!$B:$B,Capacity!$B6078,'EIA-860'!$J:$J,Capacity!K$6,'EIA-860'!$K:$K,Capacity!$C$3)</f>
        <v>4</v>
      </c>
      <c r="L6078" s="152">
        <f>SUMIFS('EIA-860'!$F:$F,'EIA-860'!$B:$B,Capacity!$B6078,'EIA-860'!$J:$J,Capacity!L$6,'EIA-860'!$K:$K,Capacity!$C$3)</f>
        <v>0</v>
      </c>
      <c r="M6078" s="152">
        <f>SUMIFS('EIA-860'!$F:$F,'EIA-860'!$B:$B,Capacity!$B6078,'EIA-860'!$J:$J,Capacity!M$6,'EIA-860'!$K:$K,Capacity!$C$3)</f>
        <v>0</v>
      </c>
      <c r="N6078" s="152">
        <f>SUMIFS('EIA-860'!$F:$F,'EIA-860'!$B:$B,Capacity!$B6078,'EIA-860'!$J:$J,Capacity!N$6,'EIA-860'!$K:$K,Capacity!$C$3)</f>
        <v>0</v>
      </c>
      <c r="O6078" s="152">
        <f>SUMIFS('EIA-860'!$F:$F,'EIA-860'!$B:$B,Capacity!$B6078,'EIA-860'!$J:$J,Capacity!O$6,'EIA-860'!$K:$K,Capacity!$C$3)</f>
        <v>0</v>
      </c>
      <c r="P6078" s="152">
        <f>SUMIFS('EIA-860'!$F:$F,'EIA-860'!$B:$B,Capacity!$B6078,'EIA-860'!$J:$J,Capacity!P$6,'EIA-860'!$K:$K,Capacity!$C$3)</f>
        <v>0</v>
      </c>
      <c r="Q6078" s="152">
        <f>SUMIFS('EIA-860'!$F:$F,'EIA-860'!$B:$B,Capacity!$B6078,'EIA-860'!$J:$J,Capacity!Q$6,'EIA-860'!$K:$K,Capacity!$C$3)</f>
        <v>0</v>
      </c>
    </row>
    <row r="6079" spans="2:17">
      <c r="B6079" s="49">
        <v>58476</v>
      </c>
      <c r="C6079" s="152">
        <f>SUMIFS('EIA-860'!$F:$F,'EIA-860'!$B:$B,Capacity!$B6079,'EIA-860'!$J:$J,Capacity!C$6,'EIA-860'!$K:$K,Capacity!$C$3)</f>
        <v>0</v>
      </c>
      <c r="D6079" s="152">
        <f>SUMIFS('EIA-860'!$F:$F,'EIA-860'!$B:$B,Capacity!$B6079,'EIA-860'!$J:$J,Capacity!D$6,'EIA-860'!$K:$K,Capacity!$C$3)</f>
        <v>0</v>
      </c>
      <c r="E6079" s="152">
        <f>SUMIFS('EIA-860'!$F:$F,'EIA-860'!$B:$B,Capacity!$B6079,'EIA-860'!$J:$J,Capacity!E$6,'EIA-860'!$K:$K,Capacity!$C$3)</f>
        <v>0</v>
      </c>
      <c r="F6079" s="152">
        <f>SUMIFS('EIA-860'!$F:$F,'EIA-860'!$B:$B,Capacity!$B6079,'EIA-860'!$J:$J,Capacity!F$6,'EIA-860'!$K:$K,Capacity!$C$3)</f>
        <v>0</v>
      </c>
      <c r="G6079" s="152">
        <f>SUMIFS('EIA-860'!$F:$F,'EIA-860'!$B:$B,Capacity!$B6079,'EIA-860'!$J:$J,Capacity!G$6,'EIA-860'!$K:$K,Capacity!$C$3)</f>
        <v>0</v>
      </c>
      <c r="H6079" s="152">
        <f>SUMIFS('EIA-860'!$F:$F,'EIA-860'!$B:$B,Capacity!$B6079,'EIA-860'!$J:$J,Capacity!H$6,'EIA-860'!$K:$K,Capacity!$C$3)</f>
        <v>0</v>
      </c>
      <c r="I6079" s="152">
        <f>SUMIFS('EIA-860'!$F:$F,'EIA-860'!$B:$B,Capacity!$B6079,'EIA-860'!$J:$J,Capacity!I$6,'EIA-860'!$K:$K,Capacity!$C$3)</f>
        <v>0</v>
      </c>
      <c r="J6079" s="152">
        <f>SUMIFS('EIA-860'!$F:$F,'EIA-860'!$B:$B,Capacity!$B6079,'EIA-860'!$J:$J,Capacity!J$6,'EIA-860'!$K:$K,Capacity!$C$3)</f>
        <v>0</v>
      </c>
      <c r="K6079" s="152">
        <f>SUMIFS('EIA-860'!$F:$F,'EIA-860'!$B:$B,Capacity!$B6079,'EIA-860'!$J:$J,Capacity!K$6,'EIA-860'!$K:$K,Capacity!$C$3)</f>
        <v>0</v>
      </c>
      <c r="L6079" s="152">
        <f>SUMIFS('EIA-860'!$F:$F,'EIA-860'!$B:$B,Capacity!$B6079,'EIA-860'!$J:$J,Capacity!L$6,'EIA-860'!$K:$K,Capacity!$C$3)</f>
        <v>0</v>
      </c>
      <c r="M6079" s="152">
        <f>SUMIFS('EIA-860'!$F:$F,'EIA-860'!$B:$B,Capacity!$B6079,'EIA-860'!$J:$J,Capacity!M$6,'EIA-860'!$K:$K,Capacity!$C$3)</f>
        <v>0</v>
      </c>
      <c r="N6079" s="152">
        <f>SUMIFS('EIA-860'!$F:$F,'EIA-860'!$B:$B,Capacity!$B6079,'EIA-860'!$J:$J,Capacity!N$6,'EIA-860'!$K:$K,Capacity!$C$3)</f>
        <v>0</v>
      </c>
      <c r="O6079" s="152">
        <f>SUMIFS('EIA-860'!$F:$F,'EIA-860'!$B:$B,Capacity!$B6079,'EIA-860'!$J:$J,Capacity!O$6,'EIA-860'!$K:$K,Capacity!$C$3)</f>
        <v>0</v>
      </c>
      <c r="P6079" s="152">
        <f>SUMIFS('EIA-860'!$F:$F,'EIA-860'!$B:$B,Capacity!$B6079,'EIA-860'!$J:$J,Capacity!P$6,'EIA-860'!$K:$K,Capacity!$C$3)</f>
        <v>0</v>
      </c>
      <c r="Q6079" s="152">
        <f>SUMIFS('EIA-860'!$F:$F,'EIA-860'!$B:$B,Capacity!$B6079,'EIA-860'!$J:$J,Capacity!Q$6,'EIA-860'!$K:$K,Capacity!$C$3)</f>
        <v>0</v>
      </c>
    </row>
    <row r="6080" spans="2:17">
      <c r="B6080" s="49">
        <v>58477</v>
      </c>
      <c r="C6080" s="152">
        <f>SUMIFS('EIA-860'!$F:$F,'EIA-860'!$B:$B,Capacity!$B6080,'EIA-860'!$J:$J,Capacity!C$6,'EIA-860'!$K:$K,Capacity!$C$3)</f>
        <v>0</v>
      </c>
      <c r="D6080" s="152">
        <f>SUMIFS('EIA-860'!$F:$F,'EIA-860'!$B:$B,Capacity!$B6080,'EIA-860'!$J:$J,Capacity!D$6,'EIA-860'!$K:$K,Capacity!$C$3)</f>
        <v>0</v>
      </c>
      <c r="E6080" s="152">
        <f>SUMIFS('EIA-860'!$F:$F,'EIA-860'!$B:$B,Capacity!$B6080,'EIA-860'!$J:$J,Capacity!E$6,'EIA-860'!$K:$K,Capacity!$C$3)</f>
        <v>0</v>
      </c>
      <c r="F6080" s="152">
        <f>SUMIFS('EIA-860'!$F:$F,'EIA-860'!$B:$B,Capacity!$B6080,'EIA-860'!$J:$J,Capacity!F$6,'EIA-860'!$K:$K,Capacity!$C$3)</f>
        <v>0</v>
      </c>
      <c r="G6080" s="152">
        <f>SUMIFS('EIA-860'!$F:$F,'EIA-860'!$B:$B,Capacity!$B6080,'EIA-860'!$J:$J,Capacity!G$6,'EIA-860'!$K:$K,Capacity!$C$3)</f>
        <v>0</v>
      </c>
      <c r="H6080" s="152">
        <f>SUMIFS('EIA-860'!$F:$F,'EIA-860'!$B:$B,Capacity!$B6080,'EIA-860'!$J:$J,Capacity!H$6,'EIA-860'!$K:$K,Capacity!$C$3)</f>
        <v>0</v>
      </c>
      <c r="I6080" s="152">
        <f>SUMIFS('EIA-860'!$F:$F,'EIA-860'!$B:$B,Capacity!$B6080,'EIA-860'!$J:$J,Capacity!I$6,'EIA-860'!$K:$K,Capacity!$C$3)</f>
        <v>0</v>
      </c>
      <c r="J6080" s="152">
        <f>SUMIFS('EIA-860'!$F:$F,'EIA-860'!$B:$B,Capacity!$B6080,'EIA-860'!$J:$J,Capacity!J$6,'EIA-860'!$K:$K,Capacity!$C$3)</f>
        <v>0</v>
      </c>
      <c r="K6080" s="152">
        <f>SUMIFS('EIA-860'!$F:$F,'EIA-860'!$B:$B,Capacity!$B6080,'EIA-860'!$J:$J,Capacity!K$6,'EIA-860'!$K:$K,Capacity!$C$3)</f>
        <v>0</v>
      </c>
      <c r="L6080" s="152">
        <f>SUMIFS('EIA-860'!$F:$F,'EIA-860'!$B:$B,Capacity!$B6080,'EIA-860'!$J:$J,Capacity!L$6,'EIA-860'!$K:$K,Capacity!$C$3)</f>
        <v>3.3</v>
      </c>
      <c r="M6080" s="152">
        <f>SUMIFS('EIA-860'!$F:$F,'EIA-860'!$B:$B,Capacity!$B6080,'EIA-860'!$J:$J,Capacity!M$6,'EIA-860'!$K:$K,Capacity!$C$3)</f>
        <v>0</v>
      </c>
      <c r="N6080" s="152">
        <f>SUMIFS('EIA-860'!$F:$F,'EIA-860'!$B:$B,Capacity!$B6080,'EIA-860'!$J:$J,Capacity!N$6,'EIA-860'!$K:$K,Capacity!$C$3)</f>
        <v>0</v>
      </c>
      <c r="O6080" s="152">
        <f>SUMIFS('EIA-860'!$F:$F,'EIA-860'!$B:$B,Capacity!$B6080,'EIA-860'!$J:$J,Capacity!O$6,'EIA-860'!$K:$K,Capacity!$C$3)</f>
        <v>0</v>
      </c>
      <c r="P6080" s="152">
        <f>SUMIFS('EIA-860'!$F:$F,'EIA-860'!$B:$B,Capacity!$B6080,'EIA-860'!$J:$J,Capacity!P$6,'EIA-860'!$K:$K,Capacity!$C$3)</f>
        <v>0</v>
      </c>
      <c r="Q6080" s="152">
        <f>SUMIFS('EIA-860'!$F:$F,'EIA-860'!$B:$B,Capacity!$B6080,'EIA-860'!$J:$J,Capacity!Q$6,'EIA-860'!$K:$K,Capacity!$C$3)</f>
        <v>0</v>
      </c>
    </row>
    <row r="6081" spans="2:17">
      <c r="B6081" s="49">
        <v>58478</v>
      </c>
      <c r="C6081" s="152">
        <f>SUMIFS('EIA-860'!$F:$F,'EIA-860'!$B:$B,Capacity!$B6081,'EIA-860'!$J:$J,Capacity!C$6,'EIA-860'!$K:$K,Capacity!$C$3)</f>
        <v>0</v>
      </c>
      <c r="D6081" s="152">
        <f>SUMIFS('EIA-860'!$F:$F,'EIA-860'!$B:$B,Capacity!$B6081,'EIA-860'!$J:$J,Capacity!D$6,'EIA-860'!$K:$K,Capacity!$C$3)</f>
        <v>0</v>
      </c>
      <c r="E6081" s="152">
        <f>SUMIFS('EIA-860'!$F:$F,'EIA-860'!$B:$B,Capacity!$B6081,'EIA-860'!$J:$J,Capacity!E$6,'EIA-860'!$K:$K,Capacity!$C$3)</f>
        <v>0</v>
      </c>
      <c r="F6081" s="152">
        <f>SUMIFS('EIA-860'!$F:$F,'EIA-860'!$B:$B,Capacity!$B6081,'EIA-860'!$J:$J,Capacity!F$6,'EIA-860'!$K:$K,Capacity!$C$3)</f>
        <v>64</v>
      </c>
      <c r="G6081" s="152">
        <f>SUMIFS('EIA-860'!$F:$F,'EIA-860'!$B:$B,Capacity!$B6081,'EIA-860'!$J:$J,Capacity!G$6,'EIA-860'!$K:$K,Capacity!$C$3)</f>
        <v>0</v>
      </c>
      <c r="H6081" s="152">
        <f>SUMIFS('EIA-860'!$F:$F,'EIA-860'!$B:$B,Capacity!$B6081,'EIA-860'!$J:$J,Capacity!H$6,'EIA-860'!$K:$K,Capacity!$C$3)</f>
        <v>0</v>
      </c>
      <c r="I6081" s="152">
        <f>SUMIFS('EIA-860'!$F:$F,'EIA-860'!$B:$B,Capacity!$B6081,'EIA-860'!$J:$J,Capacity!I$6,'EIA-860'!$K:$K,Capacity!$C$3)</f>
        <v>0</v>
      </c>
      <c r="J6081" s="152">
        <f>SUMIFS('EIA-860'!$F:$F,'EIA-860'!$B:$B,Capacity!$B6081,'EIA-860'!$J:$J,Capacity!J$6,'EIA-860'!$K:$K,Capacity!$C$3)</f>
        <v>0</v>
      </c>
      <c r="K6081" s="152">
        <f>SUMIFS('EIA-860'!$F:$F,'EIA-860'!$B:$B,Capacity!$B6081,'EIA-860'!$J:$J,Capacity!K$6,'EIA-860'!$K:$K,Capacity!$C$3)</f>
        <v>0</v>
      </c>
      <c r="L6081" s="152">
        <f>SUMIFS('EIA-860'!$F:$F,'EIA-860'!$B:$B,Capacity!$B6081,'EIA-860'!$J:$J,Capacity!L$6,'EIA-860'!$K:$K,Capacity!$C$3)</f>
        <v>0</v>
      </c>
      <c r="M6081" s="152">
        <f>SUMIFS('EIA-860'!$F:$F,'EIA-860'!$B:$B,Capacity!$B6081,'EIA-860'!$J:$J,Capacity!M$6,'EIA-860'!$K:$K,Capacity!$C$3)</f>
        <v>0</v>
      </c>
      <c r="N6081" s="152">
        <f>SUMIFS('EIA-860'!$F:$F,'EIA-860'!$B:$B,Capacity!$B6081,'EIA-860'!$J:$J,Capacity!N$6,'EIA-860'!$K:$K,Capacity!$C$3)</f>
        <v>0</v>
      </c>
      <c r="O6081" s="152">
        <f>SUMIFS('EIA-860'!$F:$F,'EIA-860'!$B:$B,Capacity!$B6081,'EIA-860'!$J:$J,Capacity!O$6,'EIA-860'!$K:$K,Capacity!$C$3)</f>
        <v>0</v>
      </c>
      <c r="P6081" s="152">
        <f>SUMIFS('EIA-860'!$F:$F,'EIA-860'!$B:$B,Capacity!$B6081,'EIA-860'!$J:$J,Capacity!P$6,'EIA-860'!$K:$K,Capacity!$C$3)</f>
        <v>0</v>
      </c>
      <c r="Q6081" s="152">
        <f>SUMIFS('EIA-860'!$F:$F,'EIA-860'!$B:$B,Capacity!$B6081,'EIA-860'!$J:$J,Capacity!Q$6,'EIA-860'!$K:$K,Capacity!$C$3)</f>
        <v>0</v>
      </c>
    </row>
    <row r="6082" spans="2:17">
      <c r="B6082" s="49">
        <v>58479</v>
      </c>
      <c r="C6082" s="152">
        <f>SUMIFS('EIA-860'!$F:$F,'EIA-860'!$B:$B,Capacity!$B6082,'EIA-860'!$J:$J,Capacity!C$6,'EIA-860'!$K:$K,Capacity!$C$3)</f>
        <v>0</v>
      </c>
      <c r="D6082" s="152">
        <f>SUMIFS('EIA-860'!$F:$F,'EIA-860'!$B:$B,Capacity!$B6082,'EIA-860'!$J:$J,Capacity!D$6,'EIA-860'!$K:$K,Capacity!$C$3)</f>
        <v>0</v>
      </c>
      <c r="E6082" s="152">
        <f>SUMIFS('EIA-860'!$F:$F,'EIA-860'!$B:$B,Capacity!$B6082,'EIA-860'!$J:$J,Capacity!E$6,'EIA-860'!$K:$K,Capacity!$C$3)</f>
        <v>0</v>
      </c>
      <c r="F6082" s="152">
        <f>SUMIFS('EIA-860'!$F:$F,'EIA-860'!$B:$B,Capacity!$B6082,'EIA-860'!$J:$J,Capacity!F$6,'EIA-860'!$K:$K,Capacity!$C$3)</f>
        <v>0</v>
      </c>
      <c r="G6082" s="152">
        <f>SUMIFS('EIA-860'!$F:$F,'EIA-860'!$B:$B,Capacity!$B6082,'EIA-860'!$J:$J,Capacity!G$6,'EIA-860'!$K:$K,Capacity!$C$3)</f>
        <v>0</v>
      </c>
      <c r="H6082" s="152">
        <f>SUMIFS('EIA-860'!$F:$F,'EIA-860'!$B:$B,Capacity!$B6082,'EIA-860'!$J:$J,Capacity!H$6,'EIA-860'!$K:$K,Capacity!$C$3)</f>
        <v>0</v>
      </c>
      <c r="I6082" s="152">
        <f>SUMIFS('EIA-860'!$F:$F,'EIA-860'!$B:$B,Capacity!$B6082,'EIA-860'!$J:$J,Capacity!I$6,'EIA-860'!$K:$K,Capacity!$C$3)</f>
        <v>0</v>
      </c>
      <c r="J6082" s="152">
        <f>SUMIFS('EIA-860'!$F:$F,'EIA-860'!$B:$B,Capacity!$B6082,'EIA-860'!$J:$J,Capacity!J$6,'EIA-860'!$K:$K,Capacity!$C$3)</f>
        <v>0</v>
      </c>
      <c r="K6082" s="152">
        <f>SUMIFS('EIA-860'!$F:$F,'EIA-860'!$B:$B,Capacity!$B6082,'EIA-860'!$J:$J,Capacity!K$6,'EIA-860'!$K:$K,Capacity!$C$3)</f>
        <v>0</v>
      </c>
      <c r="L6082" s="152">
        <f>SUMIFS('EIA-860'!$F:$F,'EIA-860'!$B:$B,Capacity!$B6082,'EIA-860'!$J:$J,Capacity!L$6,'EIA-860'!$K:$K,Capacity!$C$3)</f>
        <v>1.4</v>
      </c>
      <c r="M6082" s="152">
        <f>SUMIFS('EIA-860'!$F:$F,'EIA-860'!$B:$B,Capacity!$B6082,'EIA-860'!$J:$J,Capacity!M$6,'EIA-860'!$K:$K,Capacity!$C$3)</f>
        <v>0</v>
      </c>
      <c r="N6082" s="152">
        <f>SUMIFS('EIA-860'!$F:$F,'EIA-860'!$B:$B,Capacity!$B6082,'EIA-860'!$J:$J,Capacity!N$6,'EIA-860'!$K:$K,Capacity!$C$3)</f>
        <v>0</v>
      </c>
      <c r="O6082" s="152">
        <f>SUMIFS('EIA-860'!$F:$F,'EIA-860'!$B:$B,Capacity!$B6082,'EIA-860'!$J:$J,Capacity!O$6,'EIA-860'!$K:$K,Capacity!$C$3)</f>
        <v>0</v>
      </c>
      <c r="P6082" s="152">
        <f>SUMIFS('EIA-860'!$F:$F,'EIA-860'!$B:$B,Capacity!$B6082,'EIA-860'!$J:$J,Capacity!P$6,'EIA-860'!$K:$K,Capacity!$C$3)</f>
        <v>0</v>
      </c>
      <c r="Q6082" s="152">
        <f>SUMIFS('EIA-860'!$F:$F,'EIA-860'!$B:$B,Capacity!$B6082,'EIA-860'!$J:$J,Capacity!Q$6,'EIA-860'!$K:$K,Capacity!$C$3)</f>
        <v>0</v>
      </c>
    </row>
    <row r="6083" spans="2:17">
      <c r="B6083" s="49">
        <v>58480</v>
      </c>
      <c r="C6083" s="152">
        <f>SUMIFS('EIA-860'!$F:$F,'EIA-860'!$B:$B,Capacity!$B6083,'EIA-860'!$J:$J,Capacity!C$6,'EIA-860'!$K:$K,Capacity!$C$3)</f>
        <v>0</v>
      </c>
      <c r="D6083" s="152">
        <f>SUMIFS('EIA-860'!$F:$F,'EIA-860'!$B:$B,Capacity!$B6083,'EIA-860'!$J:$J,Capacity!D$6,'EIA-860'!$K:$K,Capacity!$C$3)</f>
        <v>0</v>
      </c>
      <c r="E6083" s="152">
        <f>SUMIFS('EIA-860'!$F:$F,'EIA-860'!$B:$B,Capacity!$B6083,'EIA-860'!$J:$J,Capacity!E$6,'EIA-860'!$K:$K,Capacity!$C$3)</f>
        <v>0</v>
      </c>
      <c r="F6083" s="152">
        <f>SUMIFS('EIA-860'!$F:$F,'EIA-860'!$B:$B,Capacity!$B6083,'EIA-860'!$J:$J,Capacity!F$6,'EIA-860'!$K:$K,Capacity!$C$3)</f>
        <v>0</v>
      </c>
      <c r="G6083" s="152">
        <f>SUMIFS('EIA-860'!$F:$F,'EIA-860'!$B:$B,Capacity!$B6083,'EIA-860'!$J:$J,Capacity!G$6,'EIA-860'!$K:$K,Capacity!$C$3)</f>
        <v>0</v>
      </c>
      <c r="H6083" s="152">
        <f>SUMIFS('EIA-860'!$F:$F,'EIA-860'!$B:$B,Capacity!$B6083,'EIA-860'!$J:$J,Capacity!H$6,'EIA-860'!$K:$K,Capacity!$C$3)</f>
        <v>0</v>
      </c>
      <c r="I6083" s="152">
        <f>SUMIFS('EIA-860'!$F:$F,'EIA-860'!$B:$B,Capacity!$B6083,'EIA-860'!$J:$J,Capacity!I$6,'EIA-860'!$K:$K,Capacity!$C$3)</f>
        <v>0</v>
      </c>
      <c r="J6083" s="152">
        <f>SUMIFS('EIA-860'!$F:$F,'EIA-860'!$B:$B,Capacity!$B6083,'EIA-860'!$J:$J,Capacity!J$6,'EIA-860'!$K:$K,Capacity!$C$3)</f>
        <v>0</v>
      </c>
      <c r="K6083" s="152">
        <f>SUMIFS('EIA-860'!$F:$F,'EIA-860'!$B:$B,Capacity!$B6083,'EIA-860'!$J:$J,Capacity!K$6,'EIA-860'!$K:$K,Capacity!$C$3)</f>
        <v>0</v>
      </c>
      <c r="L6083" s="152">
        <f>SUMIFS('EIA-860'!$F:$F,'EIA-860'!$B:$B,Capacity!$B6083,'EIA-860'!$J:$J,Capacity!L$6,'EIA-860'!$K:$K,Capacity!$C$3)</f>
        <v>5</v>
      </c>
      <c r="M6083" s="152">
        <f>SUMIFS('EIA-860'!$F:$F,'EIA-860'!$B:$B,Capacity!$B6083,'EIA-860'!$J:$J,Capacity!M$6,'EIA-860'!$K:$K,Capacity!$C$3)</f>
        <v>0</v>
      </c>
      <c r="N6083" s="152">
        <f>SUMIFS('EIA-860'!$F:$F,'EIA-860'!$B:$B,Capacity!$B6083,'EIA-860'!$J:$J,Capacity!N$6,'EIA-860'!$K:$K,Capacity!$C$3)</f>
        <v>0</v>
      </c>
      <c r="O6083" s="152">
        <f>SUMIFS('EIA-860'!$F:$F,'EIA-860'!$B:$B,Capacity!$B6083,'EIA-860'!$J:$J,Capacity!O$6,'EIA-860'!$K:$K,Capacity!$C$3)</f>
        <v>0</v>
      </c>
      <c r="P6083" s="152">
        <f>SUMIFS('EIA-860'!$F:$F,'EIA-860'!$B:$B,Capacity!$B6083,'EIA-860'!$J:$J,Capacity!P$6,'EIA-860'!$K:$K,Capacity!$C$3)</f>
        <v>0</v>
      </c>
      <c r="Q6083" s="152">
        <f>SUMIFS('EIA-860'!$F:$F,'EIA-860'!$B:$B,Capacity!$B6083,'EIA-860'!$J:$J,Capacity!Q$6,'EIA-860'!$K:$K,Capacity!$C$3)</f>
        <v>0</v>
      </c>
    </row>
    <row r="6084" spans="2:17">
      <c r="B6084" s="49">
        <v>58481</v>
      </c>
      <c r="C6084" s="152">
        <f>SUMIFS('EIA-860'!$F:$F,'EIA-860'!$B:$B,Capacity!$B6084,'EIA-860'!$J:$J,Capacity!C$6,'EIA-860'!$K:$K,Capacity!$C$3)</f>
        <v>0</v>
      </c>
      <c r="D6084" s="152">
        <f>SUMIFS('EIA-860'!$F:$F,'EIA-860'!$B:$B,Capacity!$B6084,'EIA-860'!$J:$J,Capacity!D$6,'EIA-860'!$K:$K,Capacity!$C$3)</f>
        <v>0</v>
      </c>
      <c r="E6084" s="152">
        <f>SUMIFS('EIA-860'!$F:$F,'EIA-860'!$B:$B,Capacity!$B6084,'EIA-860'!$J:$J,Capacity!E$6,'EIA-860'!$K:$K,Capacity!$C$3)</f>
        <v>0</v>
      </c>
      <c r="F6084" s="152">
        <f>SUMIFS('EIA-860'!$F:$F,'EIA-860'!$B:$B,Capacity!$B6084,'EIA-860'!$J:$J,Capacity!F$6,'EIA-860'!$K:$K,Capacity!$C$3)</f>
        <v>0</v>
      </c>
      <c r="G6084" s="152">
        <f>SUMIFS('EIA-860'!$F:$F,'EIA-860'!$B:$B,Capacity!$B6084,'EIA-860'!$J:$J,Capacity!G$6,'EIA-860'!$K:$K,Capacity!$C$3)</f>
        <v>0</v>
      </c>
      <c r="H6084" s="152">
        <f>SUMIFS('EIA-860'!$F:$F,'EIA-860'!$B:$B,Capacity!$B6084,'EIA-860'!$J:$J,Capacity!H$6,'EIA-860'!$K:$K,Capacity!$C$3)</f>
        <v>0</v>
      </c>
      <c r="I6084" s="152">
        <f>SUMIFS('EIA-860'!$F:$F,'EIA-860'!$B:$B,Capacity!$B6084,'EIA-860'!$J:$J,Capacity!I$6,'EIA-860'!$K:$K,Capacity!$C$3)</f>
        <v>0</v>
      </c>
      <c r="J6084" s="152">
        <f>SUMIFS('EIA-860'!$F:$F,'EIA-860'!$B:$B,Capacity!$B6084,'EIA-860'!$J:$J,Capacity!J$6,'EIA-860'!$K:$K,Capacity!$C$3)</f>
        <v>0</v>
      </c>
      <c r="K6084" s="152">
        <f>SUMIFS('EIA-860'!$F:$F,'EIA-860'!$B:$B,Capacity!$B6084,'EIA-860'!$J:$J,Capacity!K$6,'EIA-860'!$K:$K,Capacity!$C$3)</f>
        <v>0</v>
      </c>
      <c r="L6084" s="152">
        <f>SUMIFS('EIA-860'!$F:$F,'EIA-860'!$B:$B,Capacity!$B6084,'EIA-860'!$J:$J,Capacity!L$6,'EIA-860'!$K:$K,Capacity!$C$3)</f>
        <v>0</v>
      </c>
      <c r="M6084" s="152">
        <f>SUMIFS('EIA-860'!$F:$F,'EIA-860'!$B:$B,Capacity!$B6084,'EIA-860'!$J:$J,Capacity!M$6,'EIA-860'!$K:$K,Capacity!$C$3)</f>
        <v>0</v>
      </c>
      <c r="N6084" s="152">
        <f>SUMIFS('EIA-860'!$F:$F,'EIA-860'!$B:$B,Capacity!$B6084,'EIA-860'!$J:$J,Capacity!N$6,'EIA-860'!$K:$K,Capacity!$C$3)</f>
        <v>0</v>
      </c>
      <c r="O6084" s="152">
        <f>SUMIFS('EIA-860'!$F:$F,'EIA-860'!$B:$B,Capacity!$B6084,'EIA-860'!$J:$J,Capacity!O$6,'EIA-860'!$K:$K,Capacity!$C$3)</f>
        <v>0</v>
      </c>
      <c r="P6084" s="152">
        <f>SUMIFS('EIA-860'!$F:$F,'EIA-860'!$B:$B,Capacity!$B6084,'EIA-860'!$J:$J,Capacity!P$6,'EIA-860'!$K:$K,Capacity!$C$3)</f>
        <v>0</v>
      </c>
      <c r="Q6084" s="152">
        <f>SUMIFS('EIA-860'!$F:$F,'EIA-860'!$B:$B,Capacity!$B6084,'EIA-860'!$J:$J,Capacity!Q$6,'EIA-860'!$K:$K,Capacity!$C$3)</f>
        <v>0</v>
      </c>
    </row>
    <row r="6085" spans="2:17">
      <c r="B6085" s="49">
        <v>58482</v>
      </c>
      <c r="C6085" s="152">
        <f>SUMIFS('EIA-860'!$F:$F,'EIA-860'!$B:$B,Capacity!$B6085,'EIA-860'!$J:$J,Capacity!C$6,'EIA-860'!$K:$K,Capacity!$C$3)</f>
        <v>0</v>
      </c>
      <c r="D6085" s="152">
        <f>SUMIFS('EIA-860'!$F:$F,'EIA-860'!$B:$B,Capacity!$B6085,'EIA-860'!$J:$J,Capacity!D$6,'EIA-860'!$K:$K,Capacity!$C$3)</f>
        <v>0</v>
      </c>
      <c r="E6085" s="152">
        <f>SUMIFS('EIA-860'!$F:$F,'EIA-860'!$B:$B,Capacity!$B6085,'EIA-860'!$J:$J,Capacity!E$6,'EIA-860'!$K:$K,Capacity!$C$3)</f>
        <v>0</v>
      </c>
      <c r="F6085" s="152">
        <f>SUMIFS('EIA-860'!$F:$F,'EIA-860'!$B:$B,Capacity!$B6085,'EIA-860'!$J:$J,Capacity!F$6,'EIA-860'!$K:$K,Capacity!$C$3)</f>
        <v>0</v>
      </c>
      <c r="G6085" s="152">
        <f>SUMIFS('EIA-860'!$F:$F,'EIA-860'!$B:$B,Capacity!$B6085,'EIA-860'!$J:$J,Capacity!G$6,'EIA-860'!$K:$K,Capacity!$C$3)</f>
        <v>0</v>
      </c>
      <c r="H6085" s="152">
        <f>SUMIFS('EIA-860'!$F:$F,'EIA-860'!$B:$B,Capacity!$B6085,'EIA-860'!$J:$J,Capacity!H$6,'EIA-860'!$K:$K,Capacity!$C$3)</f>
        <v>0</v>
      </c>
      <c r="I6085" s="152">
        <f>SUMIFS('EIA-860'!$F:$F,'EIA-860'!$B:$B,Capacity!$B6085,'EIA-860'!$J:$J,Capacity!I$6,'EIA-860'!$K:$K,Capacity!$C$3)</f>
        <v>0</v>
      </c>
      <c r="J6085" s="152">
        <f>SUMIFS('EIA-860'!$F:$F,'EIA-860'!$B:$B,Capacity!$B6085,'EIA-860'!$J:$J,Capacity!J$6,'EIA-860'!$K:$K,Capacity!$C$3)</f>
        <v>0</v>
      </c>
      <c r="K6085" s="152">
        <f>SUMIFS('EIA-860'!$F:$F,'EIA-860'!$B:$B,Capacity!$B6085,'EIA-860'!$J:$J,Capacity!K$6,'EIA-860'!$K:$K,Capacity!$C$3)</f>
        <v>0</v>
      </c>
      <c r="L6085" s="152">
        <f>SUMIFS('EIA-860'!$F:$F,'EIA-860'!$B:$B,Capacity!$B6085,'EIA-860'!$J:$J,Capacity!L$6,'EIA-860'!$K:$K,Capacity!$C$3)</f>
        <v>7.7</v>
      </c>
      <c r="M6085" s="152">
        <f>SUMIFS('EIA-860'!$F:$F,'EIA-860'!$B:$B,Capacity!$B6085,'EIA-860'!$J:$J,Capacity!M$6,'EIA-860'!$K:$K,Capacity!$C$3)</f>
        <v>0</v>
      </c>
      <c r="N6085" s="152">
        <f>SUMIFS('EIA-860'!$F:$F,'EIA-860'!$B:$B,Capacity!$B6085,'EIA-860'!$J:$J,Capacity!N$6,'EIA-860'!$K:$K,Capacity!$C$3)</f>
        <v>0</v>
      </c>
      <c r="O6085" s="152">
        <f>SUMIFS('EIA-860'!$F:$F,'EIA-860'!$B:$B,Capacity!$B6085,'EIA-860'!$J:$J,Capacity!O$6,'EIA-860'!$K:$K,Capacity!$C$3)</f>
        <v>0</v>
      </c>
      <c r="P6085" s="152">
        <f>SUMIFS('EIA-860'!$F:$F,'EIA-860'!$B:$B,Capacity!$B6085,'EIA-860'!$J:$J,Capacity!P$6,'EIA-860'!$K:$K,Capacity!$C$3)</f>
        <v>0</v>
      </c>
      <c r="Q6085" s="152">
        <f>SUMIFS('EIA-860'!$F:$F,'EIA-860'!$B:$B,Capacity!$B6085,'EIA-860'!$J:$J,Capacity!Q$6,'EIA-860'!$K:$K,Capacity!$C$3)</f>
        <v>0</v>
      </c>
    </row>
    <row r="6086" spans="2:17">
      <c r="B6086" s="49">
        <v>58483</v>
      </c>
      <c r="C6086" s="152">
        <f>SUMIFS('EIA-860'!$F:$F,'EIA-860'!$B:$B,Capacity!$B6086,'EIA-860'!$J:$J,Capacity!C$6,'EIA-860'!$K:$K,Capacity!$C$3)</f>
        <v>0</v>
      </c>
      <c r="D6086" s="152">
        <f>SUMIFS('EIA-860'!$F:$F,'EIA-860'!$B:$B,Capacity!$B6086,'EIA-860'!$J:$J,Capacity!D$6,'EIA-860'!$K:$K,Capacity!$C$3)</f>
        <v>0</v>
      </c>
      <c r="E6086" s="152">
        <f>SUMIFS('EIA-860'!$F:$F,'EIA-860'!$B:$B,Capacity!$B6086,'EIA-860'!$J:$J,Capacity!E$6,'EIA-860'!$K:$K,Capacity!$C$3)</f>
        <v>0</v>
      </c>
      <c r="F6086" s="152">
        <f>SUMIFS('EIA-860'!$F:$F,'EIA-860'!$B:$B,Capacity!$B6086,'EIA-860'!$J:$J,Capacity!F$6,'EIA-860'!$K:$K,Capacity!$C$3)</f>
        <v>0</v>
      </c>
      <c r="G6086" s="152">
        <f>SUMIFS('EIA-860'!$F:$F,'EIA-860'!$B:$B,Capacity!$B6086,'EIA-860'!$J:$J,Capacity!G$6,'EIA-860'!$K:$K,Capacity!$C$3)</f>
        <v>0</v>
      </c>
      <c r="H6086" s="152">
        <f>SUMIFS('EIA-860'!$F:$F,'EIA-860'!$B:$B,Capacity!$B6086,'EIA-860'!$J:$J,Capacity!H$6,'EIA-860'!$K:$K,Capacity!$C$3)</f>
        <v>0</v>
      </c>
      <c r="I6086" s="152">
        <f>SUMIFS('EIA-860'!$F:$F,'EIA-860'!$B:$B,Capacity!$B6086,'EIA-860'!$J:$J,Capacity!I$6,'EIA-860'!$K:$K,Capacity!$C$3)</f>
        <v>0</v>
      </c>
      <c r="J6086" s="152">
        <f>SUMIFS('EIA-860'!$F:$F,'EIA-860'!$B:$B,Capacity!$B6086,'EIA-860'!$J:$J,Capacity!J$6,'EIA-860'!$K:$K,Capacity!$C$3)</f>
        <v>0</v>
      </c>
      <c r="K6086" s="152">
        <f>SUMIFS('EIA-860'!$F:$F,'EIA-860'!$B:$B,Capacity!$B6086,'EIA-860'!$J:$J,Capacity!K$6,'EIA-860'!$K:$K,Capacity!$C$3)</f>
        <v>0</v>
      </c>
      <c r="L6086" s="152">
        <f>SUMIFS('EIA-860'!$F:$F,'EIA-860'!$B:$B,Capacity!$B6086,'EIA-860'!$J:$J,Capacity!L$6,'EIA-860'!$K:$K,Capacity!$C$3)</f>
        <v>16</v>
      </c>
      <c r="M6086" s="152">
        <f>SUMIFS('EIA-860'!$F:$F,'EIA-860'!$B:$B,Capacity!$B6086,'EIA-860'!$J:$J,Capacity!M$6,'EIA-860'!$K:$K,Capacity!$C$3)</f>
        <v>0</v>
      </c>
      <c r="N6086" s="152">
        <f>SUMIFS('EIA-860'!$F:$F,'EIA-860'!$B:$B,Capacity!$B6086,'EIA-860'!$J:$J,Capacity!N$6,'EIA-860'!$K:$K,Capacity!$C$3)</f>
        <v>0</v>
      </c>
      <c r="O6086" s="152">
        <f>SUMIFS('EIA-860'!$F:$F,'EIA-860'!$B:$B,Capacity!$B6086,'EIA-860'!$J:$J,Capacity!O$6,'EIA-860'!$K:$K,Capacity!$C$3)</f>
        <v>0</v>
      </c>
      <c r="P6086" s="152">
        <f>SUMIFS('EIA-860'!$F:$F,'EIA-860'!$B:$B,Capacity!$B6086,'EIA-860'!$J:$J,Capacity!P$6,'EIA-860'!$K:$K,Capacity!$C$3)</f>
        <v>0</v>
      </c>
      <c r="Q6086" s="152">
        <f>SUMIFS('EIA-860'!$F:$F,'EIA-860'!$B:$B,Capacity!$B6086,'EIA-860'!$J:$J,Capacity!Q$6,'EIA-860'!$K:$K,Capacity!$C$3)</f>
        <v>0</v>
      </c>
    </row>
    <row r="6087" spans="2:17">
      <c r="B6087" s="49">
        <v>58484</v>
      </c>
      <c r="C6087" s="152">
        <f>SUMIFS('EIA-860'!$F:$F,'EIA-860'!$B:$B,Capacity!$B6087,'EIA-860'!$J:$J,Capacity!C$6,'EIA-860'!$K:$K,Capacity!$C$3)</f>
        <v>0</v>
      </c>
      <c r="D6087" s="152">
        <f>SUMIFS('EIA-860'!$F:$F,'EIA-860'!$B:$B,Capacity!$B6087,'EIA-860'!$J:$J,Capacity!D$6,'EIA-860'!$K:$K,Capacity!$C$3)</f>
        <v>0</v>
      </c>
      <c r="E6087" s="152">
        <f>SUMIFS('EIA-860'!$F:$F,'EIA-860'!$B:$B,Capacity!$B6087,'EIA-860'!$J:$J,Capacity!E$6,'EIA-860'!$K:$K,Capacity!$C$3)</f>
        <v>0</v>
      </c>
      <c r="F6087" s="152">
        <f>SUMIFS('EIA-860'!$F:$F,'EIA-860'!$B:$B,Capacity!$B6087,'EIA-860'!$J:$J,Capacity!F$6,'EIA-860'!$K:$K,Capacity!$C$3)</f>
        <v>0</v>
      </c>
      <c r="G6087" s="152">
        <f>SUMIFS('EIA-860'!$F:$F,'EIA-860'!$B:$B,Capacity!$B6087,'EIA-860'!$J:$J,Capacity!G$6,'EIA-860'!$K:$K,Capacity!$C$3)</f>
        <v>0</v>
      </c>
      <c r="H6087" s="152">
        <f>SUMIFS('EIA-860'!$F:$F,'EIA-860'!$B:$B,Capacity!$B6087,'EIA-860'!$J:$J,Capacity!H$6,'EIA-860'!$K:$K,Capacity!$C$3)</f>
        <v>0</v>
      </c>
      <c r="I6087" s="152">
        <f>SUMIFS('EIA-860'!$F:$F,'EIA-860'!$B:$B,Capacity!$B6087,'EIA-860'!$J:$J,Capacity!I$6,'EIA-860'!$K:$K,Capacity!$C$3)</f>
        <v>0</v>
      </c>
      <c r="J6087" s="152">
        <f>SUMIFS('EIA-860'!$F:$F,'EIA-860'!$B:$B,Capacity!$B6087,'EIA-860'!$J:$J,Capacity!J$6,'EIA-860'!$K:$K,Capacity!$C$3)</f>
        <v>0</v>
      </c>
      <c r="K6087" s="152">
        <f>SUMIFS('EIA-860'!$F:$F,'EIA-860'!$B:$B,Capacity!$B6087,'EIA-860'!$J:$J,Capacity!K$6,'EIA-860'!$K:$K,Capacity!$C$3)</f>
        <v>0</v>
      </c>
      <c r="L6087" s="152">
        <f>SUMIFS('EIA-860'!$F:$F,'EIA-860'!$B:$B,Capacity!$B6087,'EIA-860'!$J:$J,Capacity!L$6,'EIA-860'!$K:$K,Capacity!$C$3)</f>
        <v>0</v>
      </c>
      <c r="M6087" s="152">
        <f>SUMIFS('EIA-860'!$F:$F,'EIA-860'!$B:$B,Capacity!$B6087,'EIA-860'!$J:$J,Capacity!M$6,'EIA-860'!$K:$K,Capacity!$C$3)</f>
        <v>0</v>
      </c>
      <c r="N6087" s="152">
        <f>SUMIFS('EIA-860'!$F:$F,'EIA-860'!$B:$B,Capacity!$B6087,'EIA-860'!$J:$J,Capacity!N$6,'EIA-860'!$K:$K,Capacity!$C$3)</f>
        <v>0</v>
      </c>
      <c r="O6087" s="152">
        <f>SUMIFS('EIA-860'!$F:$F,'EIA-860'!$B:$B,Capacity!$B6087,'EIA-860'!$J:$J,Capacity!O$6,'EIA-860'!$K:$K,Capacity!$C$3)</f>
        <v>0</v>
      </c>
      <c r="P6087" s="152">
        <f>SUMIFS('EIA-860'!$F:$F,'EIA-860'!$B:$B,Capacity!$B6087,'EIA-860'!$J:$J,Capacity!P$6,'EIA-860'!$K:$K,Capacity!$C$3)</f>
        <v>0</v>
      </c>
      <c r="Q6087" s="152">
        <f>SUMIFS('EIA-860'!$F:$F,'EIA-860'!$B:$B,Capacity!$B6087,'EIA-860'!$J:$J,Capacity!Q$6,'EIA-860'!$K:$K,Capacity!$C$3)</f>
        <v>0</v>
      </c>
    </row>
    <row r="6088" spans="2:17">
      <c r="B6088" s="49">
        <v>58485</v>
      </c>
      <c r="C6088" s="152">
        <f>SUMIFS('EIA-860'!$F:$F,'EIA-860'!$B:$B,Capacity!$B6088,'EIA-860'!$J:$J,Capacity!C$6,'EIA-860'!$K:$K,Capacity!$C$3)</f>
        <v>0</v>
      </c>
      <c r="D6088" s="152">
        <f>SUMIFS('EIA-860'!$F:$F,'EIA-860'!$B:$B,Capacity!$B6088,'EIA-860'!$J:$J,Capacity!D$6,'EIA-860'!$K:$K,Capacity!$C$3)</f>
        <v>0</v>
      </c>
      <c r="E6088" s="152">
        <f>SUMIFS('EIA-860'!$F:$F,'EIA-860'!$B:$B,Capacity!$B6088,'EIA-860'!$J:$J,Capacity!E$6,'EIA-860'!$K:$K,Capacity!$C$3)</f>
        <v>0</v>
      </c>
      <c r="F6088" s="152">
        <f>SUMIFS('EIA-860'!$F:$F,'EIA-860'!$B:$B,Capacity!$B6088,'EIA-860'!$J:$J,Capacity!F$6,'EIA-860'!$K:$K,Capacity!$C$3)</f>
        <v>0</v>
      </c>
      <c r="G6088" s="152">
        <f>SUMIFS('EIA-860'!$F:$F,'EIA-860'!$B:$B,Capacity!$B6088,'EIA-860'!$J:$J,Capacity!G$6,'EIA-860'!$K:$K,Capacity!$C$3)</f>
        <v>0</v>
      </c>
      <c r="H6088" s="152">
        <f>SUMIFS('EIA-860'!$F:$F,'EIA-860'!$B:$B,Capacity!$B6088,'EIA-860'!$J:$J,Capacity!H$6,'EIA-860'!$K:$K,Capacity!$C$3)</f>
        <v>0</v>
      </c>
      <c r="I6088" s="152">
        <f>SUMIFS('EIA-860'!$F:$F,'EIA-860'!$B:$B,Capacity!$B6088,'EIA-860'!$J:$J,Capacity!I$6,'EIA-860'!$K:$K,Capacity!$C$3)</f>
        <v>0</v>
      </c>
      <c r="J6088" s="152">
        <f>SUMIFS('EIA-860'!$F:$F,'EIA-860'!$B:$B,Capacity!$B6088,'EIA-860'!$J:$J,Capacity!J$6,'EIA-860'!$K:$K,Capacity!$C$3)</f>
        <v>0</v>
      </c>
      <c r="K6088" s="152">
        <f>SUMIFS('EIA-860'!$F:$F,'EIA-860'!$B:$B,Capacity!$B6088,'EIA-860'!$J:$J,Capacity!K$6,'EIA-860'!$K:$K,Capacity!$C$3)</f>
        <v>0</v>
      </c>
      <c r="L6088" s="152">
        <f>SUMIFS('EIA-860'!$F:$F,'EIA-860'!$B:$B,Capacity!$B6088,'EIA-860'!$J:$J,Capacity!L$6,'EIA-860'!$K:$K,Capacity!$C$3)</f>
        <v>1</v>
      </c>
      <c r="M6088" s="152">
        <f>SUMIFS('EIA-860'!$F:$F,'EIA-860'!$B:$B,Capacity!$B6088,'EIA-860'!$J:$J,Capacity!M$6,'EIA-860'!$K:$K,Capacity!$C$3)</f>
        <v>0</v>
      </c>
      <c r="N6088" s="152">
        <f>SUMIFS('EIA-860'!$F:$F,'EIA-860'!$B:$B,Capacity!$B6088,'EIA-860'!$J:$J,Capacity!N$6,'EIA-860'!$K:$K,Capacity!$C$3)</f>
        <v>0</v>
      </c>
      <c r="O6088" s="152">
        <f>SUMIFS('EIA-860'!$F:$F,'EIA-860'!$B:$B,Capacity!$B6088,'EIA-860'!$J:$J,Capacity!O$6,'EIA-860'!$K:$K,Capacity!$C$3)</f>
        <v>0</v>
      </c>
      <c r="P6088" s="152">
        <f>SUMIFS('EIA-860'!$F:$F,'EIA-860'!$B:$B,Capacity!$B6088,'EIA-860'!$J:$J,Capacity!P$6,'EIA-860'!$K:$K,Capacity!$C$3)</f>
        <v>0</v>
      </c>
      <c r="Q6088" s="152">
        <f>SUMIFS('EIA-860'!$F:$F,'EIA-860'!$B:$B,Capacity!$B6088,'EIA-860'!$J:$J,Capacity!Q$6,'EIA-860'!$K:$K,Capacity!$C$3)</f>
        <v>0</v>
      </c>
    </row>
    <row r="6089" spans="2:17">
      <c r="B6089" s="49">
        <v>58486</v>
      </c>
      <c r="C6089" s="152">
        <f>SUMIFS('EIA-860'!$F:$F,'EIA-860'!$B:$B,Capacity!$B6089,'EIA-860'!$J:$J,Capacity!C$6,'EIA-860'!$K:$K,Capacity!$C$3)</f>
        <v>0</v>
      </c>
      <c r="D6089" s="152">
        <f>SUMIFS('EIA-860'!$F:$F,'EIA-860'!$B:$B,Capacity!$B6089,'EIA-860'!$J:$J,Capacity!D$6,'EIA-860'!$K:$K,Capacity!$C$3)</f>
        <v>0</v>
      </c>
      <c r="E6089" s="152">
        <f>SUMIFS('EIA-860'!$F:$F,'EIA-860'!$B:$B,Capacity!$B6089,'EIA-860'!$J:$J,Capacity!E$6,'EIA-860'!$K:$K,Capacity!$C$3)</f>
        <v>0</v>
      </c>
      <c r="F6089" s="152">
        <f>SUMIFS('EIA-860'!$F:$F,'EIA-860'!$B:$B,Capacity!$B6089,'EIA-860'!$J:$J,Capacity!F$6,'EIA-860'!$K:$K,Capacity!$C$3)</f>
        <v>0</v>
      </c>
      <c r="G6089" s="152">
        <f>SUMIFS('EIA-860'!$F:$F,'EIA-860'!$B:$B,Capacity!$B6089,'EIA-860'!$J:$J,Capacity!G$6,'EIA-860'!$K:$K,Capacity!$C$3)</f>
        <v>0</v>
      </c>
      <c r="H6089" s="152">
        <f>SUMIFS('EIA-860'!$F:$F,'EIA-860'!$B:$B,Capacity!$B6089,'EIA-860'!$J:$J,Capacity!H$6,'EIA-860'!$K:$K,Capacity!$C$3)</f>
        <v>0</v>
      </c>
      <c r="I6089" s="152">
        <f>SUMIFS('EIA-860'!$F:$F,'EIA-860'!$B:$B,Capacity!$B6089,'EIA-860'!$J:$J,Capacity!I$6,'EIA-860'!$K:$K,Capacity!$C$3)</f>
        <v>0</v>
      </c>
      <c r="J6089" s="152">
        <f>SUMIFS('EIA-860'!$F:$F,'EIA-860'!$B:$B,Capacity!$B6089,'EIA-860'!$J:$J,Capacity!J$6,'EIA-860'!$K:$K,Capacity!$C$3)</f>
        <v>0</v>
      </c>
      <c r="K6089" s="152">
        <f>SUMIFS('EIA-860'!$F:$F,'EIA-860'!$B:$B,Capacity!$B6089,'EIA-860'!$J:$J,Capacity!K$6,'EIA-860'!$K:$K,Capacity!$C$3)</f>
        <v>0</v>
      </c>
      <c r="L6089" s="152">
        <f>SUMIFS('EIA-860'!$F:$F,'EIA-860'!$B:$B,Capacity!$B6089,'EIA-860'!$J:$J,Capacity!L$6,'EIA-860'!$K:$K,Capacity!$C$3)</f>
        <v>20</v>
      </c>
      <c r="M6089" s="152">
        <f>SUMIFS('EIA-860'!$F:$F,'EIA-860'!$B:$B,Capacity!$B6089,'EIA-860'!$J:$J,Capacity!M$6,'EIA-860'!$K:$K,Capacity!$C$3)</f>
        <v>0</v>
      </c>
      <c r="N6089" s="152">
        <f>SUMIFS('EIA-860'!$F:$F,'EIA-860'!$B:$B,Capacity!$B6089,'EIA-860'!$J:$J,Capacity!N$6,'EIA-860'!$K:$K,Capacity!$C$3)</f>
        <v>0</v>
      </c>
      <c r="O6089" s="152">
        <f>SUMIFS('EIA-860'!$F:$F,'EIA-860'!$B:$B,Capacity!$B6089,'EIA-860'!$J:$J,Capacity!O$6,'EIA-860'!$K:$K,Capacity!$C$3)</f>
        <v>0</v>
      </c>
      <c r="P6089" s="152">
        <f>SUMIFS('EIA-860'!$F:$F,'EIA-860'!$B:$B,Capacity!$B6089,'EIA-860'!$J:$J,Capacity!P$6,'EIA-860'!$K:$K,Capacity!$C$3)</f>
        <v>0</v>
      </c>
      <c r="Q6089" s="152">
        <f>SUMIFS('EIA-860'!$F:$F,'EIA-860'!$B:$B,Capacity!$B6089,'EIA-860'!$J:$J,Capacity!Q$6,'EIA-860'!$K:$K,Capacity!$C$3)</f>
        <v>0</v>
      </c>
    </row>
    <row r="6090" spans="2:17">
      <c r="B6090" s="49">
        <v>58487</v>
      </c>
      <c r="C6090" s="152">
        <f>SUMIFS('EIA-860'!$F:$F,'EIA-860'!$B:$B,Capacity!$B6090,'EIA-860'!$J:$J,Capacity!C$6,'EIA-860'!$K:$K,Capacity!$C$3)</f>
        <v>0</v>
      </c>
      <c r="D6090" s="152">
        <f>SUMIFS('EIA-860'!$F:$F,'EIA-860'!$B:$B,Capacity!$B6090,'EIA-860'!$J:$J,Capacity!D$6,'EIA-860'!$K:$K,Capacity!$C$3)</f>
        <v>0</v>
      </c>
      <c r="E6090" s="152">
        <f>SUMIFS('EIA-860'!$F:$F,'EIA-860'!$B:$B,Capacity!$B6090,'EIA-860'!$J:$J,Capacity!E$6,'EIA-860'!$K:$K,Capacity!$C$3)</f>
        <v>0</v>
      </c>
      <c r="F6090" s="152">
        <f>SUMIFS('EIA-860'!$F:$F,'EIA-860'!$B:$B,Capacity!$B6090,'EIA-860'!$J:$J,Capacity!F$6,'EIA-860'!$K:$K,Capacity!$C$3)</f>
        <v>0</v>
      </c>
      <c r="G6090" s="152">
        <f>SUMIFS('EIA-860'!$F:$F,'EIA-860'!$B:$B,Capacity!$B6090,'EIA-860'!$J:$J,Capacity!G$6,'EIA-860'!$K:$K,Capacity!$C$3)</f>
        <v>0</v>
      </c>
      <c r="H6090" s="152">
        <f>SUMIFS('EIA-860'!$F:$F,'EIA-860'!$B:$B,Capacity!$B6090,'EIA-860'!$J:$J,Capacity!H$6,'EIA-860'!$K:$K,Capacity!$C$3)</f>
        <v>0</v>
      </c>
      <c r="I6090" s="152">
        <f>SUMIFS('EIA-860'!$F:$F,'EIA-860'!$B:$B,Capacity!$B6090,'EIA-860'!$J:$J,Capacity!I$6,'EIA-860'!$K:$K,Capacity!$C$3)</f>
        <v>0</v>
      </c>
      <c r="J6090" s="152">
        <f>SUMIFS('EIA-860'!$F:$F,'EIA-860'!$B:$B,Capacity!$B6090,'EIA-860'!$J:$J,Capacity!J$6,'EIA-860'!$K:$K,Capacity!$C$3)</f>
        <v>0</v>
      </c>
      <c r="K6090" s="152">
        <f>SUMIFS('EIA-860'!$F:$F,'EIA-860'!$B:$B,Capacity!$B6090,'EIA-860'!$J:$J,Capacity!K$6,'EIA-860'!$K:$K,Capacity!$C$3)</f>
        <v>0</v>
      </c>
      <c r="L6090" s="152">
        <f>SUMIFS('EIA-860'!$F:$F,'EIA-860'!$B:$B,Capacity!$B6090,'EIA-860'!$J:$J,Capacity!L$6,'EIA-860'!$K:$K,Capacity!$C$3)</f>
        <v>2.5</v>
      </c>
      <c r="M6090" s="152">
        <f>SUMIFS('EIA-860'!$F:$F,'EIA-860'!$B:$B,Capacity!$B6090,'EIA-860'!$J:$J,Capacity!M$6,'EIA-860'!$K:$K,Capacity!$C$3)</f>
        <v>0</v>
      </c>
      <c r="N6090" s="152">
        <f>SUMIFS('EIA-860'!$F:$F,'EIA-860'!$B:$B,Capacity!$B6090,'EIA-860'!$J:$J,Capacity!N$6,'EIA-860'!$K:$K,Capacity!$C$3)</f>
        <v>0</v>
      </c>
      <c r="O6090" s="152">
        <f>SUMIFS('EIA-860'!$F:$F,'EIA-860'!$B:$B,Capacity!$B6090,'EIA-860'!$J:$J,Capacity!O$6,'EIA-860'!$K:$K,Capacity!$C$3)</f>
        <v>0</v>
      </c>
      <c r="P6090" s="152">
        <f>SUMIFS('EIA-860'!$F:$F,'EIA-860'!$B:$B,Capacity!$B6090,'EIA-860'!$J:$J,Capacity!P$6,'EIA-860'!$K:$K,Capacity!$C$3)</f>
        <v>0</v>
      </c>
      <c r="Q6090" s="152">
        <f>SUMIFS('EIA-860'!$F:$F,'EIA-860'!$B:$B,Capacity!$B6090,'EIA-860'!$J:$J,Capacity!Q$6,'EIA-860'!$K:$K,Capacity!$C$3)</f>
        <v>0</v>
      </c>
    </row>
    <row r="6091" spans="2:17">
      <c r="B6091" s="49">
        <v>58488</v>
      </c>
      <c r="C6091" s="152">
        <f>SUMIFS('EIA-860'!$F:$F,'EIA-860'!$B:$B,Capacity!$B6091,'EIA-860'!$J:$J,Capacity!C$6,'EIA-860'!$K:$K,Capacity!$C$3)</f>
        <v>0</v>
      </c>
      <c r="D6091" s="152">
        <f>SUMIFS('EIA-860'!$F:$F,'EIA-860'!$B:$B,Capacity!$B6091,'EIA-860'!$J:$J,Capacity!D$6,'EIA-860'!$K:$K,Capacity!$C$3)</f>
        <v>0</v>
      </c>
      <c r="E6091" s="152">
        <f>SUMIFS('EIA-860'!$F:$F,'EIA-860'!$B:$B,Capacity!$B6091,'EIA-860'!$J:$J,Capacity!E$6,'EIA-860'!$K:$K,Capacity!$C$3)</f>
        <v>0</v>
      </c>
      <c r="F6091" s="152">
        <f>SUMIFS('EIA-860'!$F:$F,'EIA-860'!$B:$B,Capacity!$B6091,'EIA-860'!$J:$J,Capacity!F$6,'EIA-860'!$K:$K,Capacity!$C$3)</f>
        <v>0</v>
      </c>
      <c r="G6091" s="152">
        <f>SUMIFS('EIA-860'!$F:$F,'EIA-860'!$B:$B,Capacity!$B6091,'EIA-860'!$J:$J,Capacity!G$6,'EIA-860'!$K:$K,Capacity!$C$3)</f>
        <v>0</v>
      </c>
      <c r="H6091" s="152">
        <f>SUMIFS('EIA-860'!$F:$F,'EIA-860'!$B:$B,Capacity!$B6091,'EIA-860'!$J:$J,Capacity!H$6,'EIA-860'!$K:$K,Capacity!$C$3)</f>
        <v>0</v>
      </c>
      <c r="I6091" s="152">
        <f>SUMIFS('EIA-860'!$F:$F,'EIA-860'!$B:$B,Capacity!$B6091,'EIA-860'!$J:$J,Capacity!I$6,'EIA-860'!$K:$K,Capacity!$C$3)</f>
        <v>0</v>
      </c>
      <c r="J6091" s="152">
        <f>SUMIFS('EIA-860'!$F:$F,'EIA-860'!$B:$B,Capacity!$B6091,'EIA-860'!$J:$J,Capacity!J$6,'EIA-860'!$K:$K,Capacity!$C$3)</f>
        <v>0</v>
      </c>
      <c r="K6091" s="152">
        <f>SUMIFS('EIA-860'!$F:$F,'EIA-860'!$B:$B,Capacity!$B6091,'EIA-860'!$J:$J,Capacity!K$6,'EIA-860'!$K:$K,Capacity!$C$3)</f>
        <v>0</v>
      </c>
      <c r="L6091" s="152">
        <f>SUMIFS('EIA-860'!$F:$F,'EIA-860'!$B:$B,Capacity!$B6091,'EIA-860'!$J:$J,Capacity!L$6,'EIA-860'!$K:$K,Capacity!$C$3)</f>
        <v>10</v>
      </c>
      <c r="M6091" s="152">
        <f>SUMIFS('EIA-860'!$F:$F,'EIA-860'!$B:$B,Capacity!$B6091,'EIA-860'!$J:$J,Capacity!M$6,'EIA-860'!$K:$K,Capacity!$C$3)</f>
        <v>0</v>
      </c>
      <c r="N6091" s="152">
        <f>SUMIFS('EIA-860'!$F:$F,'EIA-860'!$B:$B,Capacity!$B6091,'EIA-860'!$J:$J,Capacity!N$6,'EIA-860'!$K:$K,Capacity!$C$3)</f>
        <v>0</v>
      </c>
      <c r="O6091" s="152">
        <f>SUMIFS('EIA-860'!$F:$F,'EIA-860'!$B:$B,Capacity!$B6091,'EIA-860'!$J:$J,Capacity!O$6,'EIA-860'!$K:$K,Capacity!$C$3)</f>
        <v>0</v>
      </c>
      <c r="P6091" s="152">
        <f>SUMIFS('EIA-860'!$F:$F,'EIA-860'!$B:$B,Capacity!$B6091,'EIA-860'!$J:$J,Capacity!P$6,'EIA-860'!$K:$K,Capacity!$C$3)</f>
        <v>0</v>
      </c>
      <c r="Q6091" s="152">
        <f>SUMIFS('EIA-860'!$F:$F,'EIA-860'!$B:$B,Capacity!$B6091,'EIA-860'!$J:$J,Capacity!Q$6,'EIA-860'!$K:$K,Capacity!$C$3)</f>
        <v>0</v>
      </c>
    </row>
    <row r="6092" spans="2:17">
      <c r="B6092" s="49">
        <v>58489</v>
      </c>
      <c r="C6092" s="152">
        <f>SUMIFS('EIA-860'!$F:$F,'EIA-860'!$B:$B,Capacity!$B6092,'EIA-860'!$J:$J,Capacity!C$6,'EIA-860'!$K:$K,Capacity!$C$3)</f>
        <v>0</v>
      </c>
      <c r="D6092" s="152">
        <f>SUMIFS('EIA-860'!$F:$F,'EIA-860'!$B:$B,Capacity!$B6092,'EIA-860'!$J:$J,Capacity!D$6,'EIA-860'!$K:$K,Capacity!$C$3)</f>
        <v>0</v>
      </c>
      <c r="E6092" s="152">
        <f>SUMIFS('EIA-860'!$F:$F,'EIA-860'!$B:$B,Capacity!$B6092,'EIA-860'!$J:$J,Capacity!E$6,'EIA-860'!$K:$K,Capacity!$C$3)</f>
        <v>0</v>
      </c>
      <c r="F6092" s="152">
        <f>SUMIFS('EIA-860'!$F:$F,'EIA-860'!$B:$B,Capacity!$B6092,'EIA-860'!$J:$J,Capacity!F$6,'EIA-860'!$K:$K,Capacity!$C$3)</f>
        <v>0</v>
      </c>
      <c r="G6092" s="152">
        <f>SUMIFS('EIA-860'!$F:$F,'EIA-860'!$B:$B,Capacity!$B6092,'EIA-860'!$J:$J,Capacity!G$6,'EIA-860'!$K:$K,Capacity!$C$3)</f>
        <v>0</v>
      </c>
      <c r="H6092" s="152">
        <f>SUMIFS('EIA-860'!$F:$F,'EIA-860'!$B:$B,Capacity!$B6092,'EIA-860'!$J:$J,Capacity!H$6,'EIA-860'!$K:$K,Capacity!$C$3)</f>
        <v>0</v>
      </c>
      <c r="I6092" s="152">
        <f>SUMIFS('EIA-860'!$F:$F,'EIA-860'!$B:$B,Capacity!$B6092,'EIA-860'!$J:$J,Capacity!I$6,'EIA-860'!$K:$K,Capacity!$C$3)</f>
        <v>0</v>
      </c>
      <c r="J6092" s="152">
        <f>SUMIFS('EIA-860'!$F:$F,'EIA-860'!$B:$B,Capacity!$B6092,'EIA-860'!$J:$J,Capacity!J$6,'EIA-860'!$K:$K,Capacity!$C$3)</f>
        <v>0</v>
      </c>
      <c r="K6092" s="152">
        <f>SUMIFS('EIA-860'!$F:$F,'EIA-860'!$B:$B,Capacity!$B6092,'EIA-860'!$J:$J,Capacity!K$6,'EIA-860'!$K:$K,Capacity!$C$3)</f>
        <v>0</v>
      </c>
      <c r="L6092" s="152">
        <f>SUMIFS('EIA-860'!$F:$F,'EIA-860'!$B:$B,Capacity!$B6092,'EIA-860'!$J:$J,Capacity!L$6,'EIA-860'!$K:$K,Capacity!$C$3)</f>
        <v>20</v>
      </c>
      <c r="M6092" s="152">
        <f>SUMIFS('EIA-860'!$F:$F,'EIA-860'!$B:$B,Capacity!$B6092,'EIA-860'!$J:$J,Capacity!M$6,'EIA-860'!$K:$K,Capacity!$C$3)</f>
        <v>0</v>
      </c>
      <c r="N6092" s="152">
        <f>SUMIFS('EIA-860'!$F:$F,'EIA-860'!$B:$B,Capacity!$B6092,'EIA-860'!$J:$J,Capacity!N$6,'EIA-860'!$K:$K,Capacity!$C$3)</f>
        <v>0</v>
      </c>
      <c r="O6092" s="152">
        <f>SUMIFS('EIA-860'!$F:$F,'EIA-860'!$B:$B,Capacity!$B6092,'EIA-860'!$J:$J,Capacity!O$6,'EIA-860'!$K:$K,Capacity!$C$3)</f>
        <v>0</v>
      </c>
      <c r="P6092" s="152">
        <f>SUMIFS('EIA-860'!$F:$F,'EIA-860'!$B:$B,Capacity!$B6092,'EIA-860'!$J:$J,Capacity!P$6,'EIA-860'!$K:$K,Capacity!$C$3)</f>
        <v>0</v>
      </c>
      <c r="Q6092" s="152">
        <f>SUMIFS('EIA-860'!$F:$F,'EIA-860'!$B:$B,Capacity!$B6092,'EIA-860'!$J:$J,Capacity!Q$6,'EIA-860'!$K:$K,Capacity!$C$3)</f>
        <v>0</v>
      </c>
    </row>
    <row r="6093" spans="2:17">
      <c r="B6093" s="49">
        <v>58490</v>
      </c>
      <c r="C6093" s="152">
        <f>SUMIFS('EIA-860'!$F:$F,'EIA-860'!$B:$B,Capacity!$B6093,'EIA-860'!$J:$J,Capacity!C$6,'EIA-860'!$K:$K,Capacity!$C$3)</f>
        <v>0</v>
      </c>
      <c r="D6093" s="152">
        <f>SUMIFS('EIA-860'!$F:$F,'EIA-860'!$B:$B,Capacity!$B6093,'EIA-860'!$J:$J,Capacity!D$6,'EIA-860'!$K:$K,Capacity!$C$3)</f>
        <v>0</v>
      </c>
      <c r="E6093" s="152">
        <f>SUMIFS('EIA-860'!$F:$F,'EIA-860'!$B:$B,Capacity!$B6093,'EIA-860'!$J:$J,Capacity!E$6,'EIA-860'!$K:$K,Capacity!$C$3)</f>
        <v>0</v>
      </c>
      <c r="F6093" s="152">
        <f>SUMIFS('EIA-860'!$F:$F,'EIA-860'!$B:$B,Capacity!$B6093,'EIA-860'!$J:$J,Capacity!F$6,'EIA-860'!$K:$K,Capacity!$C$3)</f>
        <v>0</v>
      </c>
      <c r="G6093" s="152">
        <f>SUMIFS('EIA-860'!$F:$F,'EIA-860'!$B:$B,Capacity!$B6093,'EIA-860'!$J:$J,Capacity!G$6,'EIA-860'!$K:$K,Capacity!$C$3)</f>
        <v>0</v>
      </c>
      <c r="H6093" s="152">
        <f>SUMIFS('EIA-860'!$F:$F,'EIA-860'!$B:$B,Capacity!$B6093,'EIA-860'!$J:$J,Capacity!H$6,'EIA-860'!$K:$K,Capacity!$C$3)</f>
        <v>0</v>
      </c>
      <c r="I6093" s="152">
        <f>SUMIFS('EIA-860'!$F:$F,'EIA-860'!$B:$B,Capacity!$B6093,'EIA-860'!$J:$J,Capacity!I$6,'EIA-860'!$K:$K,Capacity!$C$3)</f>
        <v>0</v>
      </c>
      <c r="J6093" s="152">
        <f>SUMIFS('EIA-860'!$F:$F,'EIA-860'!$B:$B,Capacity!$B6093,'EIA-860'!$J:$J,Capacity!J$6,'EIA-860'!$K:$K,Capacity!$C$3)</f>
        <v>0</v>
      </c>
      <c r="K6093" s="152">
        <f>SUMIFS('EIA-860'!$F:$F,'EIA-860'!$B:$B,Capacity!$B6093,'EIA-860'!$J:$J,Capacity!K$6,'EIA-860'!$K:$K,Capacity!$C$3)</f>
        <v>0</v>
      </c>
      <c r="L6093" s="152">
        <f>SUMIFS('EIA-860'!$F:$F,'EIA-860'!$B:$B,Capacity!$B6093,'EIA-860'!$J:$J,Capacity!L$6,'EIA-860'!$K:$K,Capacity!$C$3)</f>
        <v>30</v>
      </c>
      <c r="M6093" s="152">
        <f>SUMIFS('EIA-860'!$F:$F,'EIA-860'!$B:$B,Capacity!$B6093,'EIA-860'!$J:$J,Capacity!M$6,'EIA-860'!$K:$K,Capacity!$C$3)</f>
        <v>0</v>
      </c>
      <c r="N6093" s="152">
        <f>SUMIFS('EIA-860'!$F:$F,'EIA-860'!$B:$B,Capacity!$B6093,'EIA-860'!$J:$J,Capacity!N$6,'EIA-860'!$K:$K,Capacity!$C$3)</f>
        <v>0</v>
      </c>
      <c r="O6093" s="152">
        <f>SUMIFS('EIA-860'!$F:$F,'EIA-860'!$B:$B,Capacity!$B6093,'EIA-860'!$J:$J,Capacity!O$6,'EIA-860'!$K:$K,Capacity!$C$3)</f>
        <v>0</v>
      </c>
      <c r="P6093" s="152">
        <f>SUMIFS('EIA-860'!$F:$F,'EIA-860'!$B:$B,Capacity!$B6093,'EIA-860'!$J:$J,Capacity!P$6,'EIA-860'!$K:$K,Capacity!$C$3)</f>
        <v>0</v>
      </c>
      <c r="Q6093" s="152">
        <f>SUMIFS('EIA-860'!$F:$F,'EIA-860'!$B:$B,Capacity!$B6093,'EIA-860'!$J:$J,Capacity!Q$6,'EIA-860'!$K:$K,Capacity!$C$3)</f>
        <v>0</v>
      </c>
    </row>
    <row r="6094" spans="2:17">
      <c r="B6094" s="49">
        <v>58491</v>
      </c>
      <c r="C6094" s="152">
        <f>SUMIFS('EIA-860'!$F:$F,'EIA-860'!$B:$B,Capacity!$B6094,'EIA-860'!$J:$J,Capacity!C$6,'EIA-860'!$K:$K,Capacity!$C$3)</f>
        <v>0</v>
      </c>
      <c r="D6094" s="152">
        <f>SUMIFS('EIA-860'!$F:$F,'EIA-860'!$B:$B,Capacity!$B6094,'EIA-860'!$J:$J,Capacity!D$6,'EIA-860'!$K:$K,Capacity!$C$3)</f>
        <v>0</v>
      </c>
      <c r="E6094" s="152">
        <f>SUMIFS('EIA-860'!$F:$F,'EIA-860'!$B:$B,Capacity!$B6094,'EIA-860'!$J:$J,Capacity!E$6,'EIA-860'!$K:$K,Capacity!$C$3)</f>
        <v>0</v>
      </c>
      <c r="F6094" s="152">
        <f>SUMIFS('EIA-860'!$F:$F,'EIA-860'!$B:$B,Capacity!$B6094,'EIA-860'!$J:$J,Capacity!F$6,'EIA-860'!$K:$K,Capacity!$C$3)</f>
        <v>0</v>
      </c>
      <c r="G6094" s="152">
        <f>SUMIFS('EIA-860'!$F:$F,'EIA-860'!$B:$B,Capacity!$B6094,'EIA-860'!$J:$J,Capacity!G$6,'EIA-860'!$K:$K,Capacity!$C$3)</f>
        <v>0</v>
      </c>
      <c r="H6094" s="152">
        <f>SUMIFS('EIA-860'!$F:$F,'EIA-860'!$B:$B,Capacity!$B6094,'EIA-860'!$J:$J,Capacity!H$6,'EIA-860'!$K:$K,Capacity!$C$3)</f>
        <v>0</v>
      </c>
      <c r="I6094" s="152">
        <f>SUMIFS('EIA-860'!$F:$F,'EIA-860'!$B:$B,Capacity!$B6094,'EIA-860'!$J:$J,Capacity!I$6,'EIA-860'!$K:$K,Capacity!$C$3)</f>
        <v>0</v>
      </c>
      <c r="J6094" s="152">
        <f>SUMIFS('EIA-860'!$F:$F,'EIA-860'!$B:$B,Capacity!$B6094,'EIA-860'!$J:$J,Capacity!J$6,'EIA-860'!$K:$K,Capacity!$C$3)</f>
        <v>0</v>
      </c>
      <c r="K6094" s="152">
        <f>SUMIFS('EIA-860'!$F:$F,'EIA-860'!$B:$B,Capacity!$B6094,'EIA-860'!$J:$J,Capacity!K$6,'EIA-860'!$K:$K,Capacity!$C$3)</f>
        <v>0</v>
      </c>
      <c r="L6094" s="152">
        <f>SUMIFS('EIA-860'!$F:$F,'EIA-860'!$B:$B,Capacity!$B6094,'EIA-860'!$J:$J,Capacity!L$6,'EIA-860'!$K:$K,Capacity!$C$3)</f>
        <v>1.2</v>
      </c>
      <c r="M6094" s="152">
        <f>SUMIFS('EIA-860'!$F:$F,'EIA-860'!$B:$B,Capacity!$B6094,'EIA-860'!$J:$J,Capacity!M$6,'EIA-860'!$K:$K,Capacity!$C$3)</f>
        <v>0</v>
      </c>
      <c r="N6094" s="152">
        <f>SUMIFS('EIA-860'!$F:$F,'EIA-860'!$B:$B,Capacity!$B6094,'EIA-860'!$J:$J,Capacity!N$6,'EIA-860'!$K:$K,Capacity!$C$3)</f>
        <v>0</v>
      </c>
      <c r="O6094" s="152">
        <f>SUMIFS('EIA-860'!$F:$F,'EIA-860'!$B:$B,Capacity!$B6094,'EIA-860'!$J:$J,Capacity!O$6,'EIA-860'!$K:$K,Capacity!$C$3)</f>
        <v>0</v>
      </c>
      <c r="P6094" s="152">
        <f>SUMIFS('EIA-860'!$F:$F,'EIA-860'!$B:$B,Capacity!$B6094,'EIA-860'!$J:$J,Capacity!P$6,'EIA-860'!$K:$K,Capacity!$C$3)</f>
        <v>0</v>
      </c>
      <c r="Q6094" s="152">
        <f>SUMIFS('EIA-860'!$F:$F,'EIA-860'!$B:$B,Capacity!$B6094,'EIA-860'!$J:$J,Capacity!Q$6,'EIA-860'!$K:$K,Capacity!$C$3)</f>
        <v>0</v>
      </c>
    </row>
    <row r="6095" spans="2:17">
      <c r="B6095" s="49">
        <v>58492</v>
      </c>
      <c r="C6095" s="152">
        <f>SUMIFS('EIA-860'!$F:$F,'EIA-860'!$B:$B,Capacity!$B6095,'EIA-860'!$J:$J,Capacity!C$6,'EIA-860'!$K:$K,Capacity!$C$3)</f>
        <v>0</v>
      </c>
      <c r="D6095" s="152">
        <f>SUMIFS('EIA-860'!$F:$F,'EIA-860'!$B:$B,Capacity!$B6095,'EIA-860'!$J:$J,Capacity!D$6,'EIA-860'!$K:$K,Capacity!$C$3)</f>
        <v>0</v>
      </c>
      <c r="E6095" s="152">
        <f>SUMIFS('EIA-860'!$F:$F,'EIA-860'!$B:$B,Capacity!$B6095,'EIA-860'!$J:$J,Capacity!E$6,'EIA-860'!$K:$K,Capacity!$C$3)</f>
        <v>0</v>
      </c>
      <c r="F6095" s="152">
        <f>SUMIFS('EIA-860'!$F:$F,'EIA-860'!$B:$B,Capacity!$B6095,'EIA-860'!$J:$J,Capacity!F$6,'EIA-860'!$K:$K,Capacity!$C$3)</f>
        <v>0</v>
      </c>
      <c r="G6095" s="152">
        <f>SUMIFS('EIA-860'!$F:$F,'EIA-860'!$B:$B,Capacity!$B6095,'EIA-860'!$J:$J,Capacity!G$6,'EIA-860'!$K:$K,Capacity!$C$3)</f>
        <v>0</v>
      </c>
      <c r="H6095" s="152">
        <f>SUMIFS('EIA-860'!$F:$F,'EIA-860'!$B:$B,Capacity!$B6095,'EIA-860'!$J:$J,Capacity!H$6,'EIA-860'!$K:$K,Capacity!$C$3)</f>
        <v>0</v>
      </c>
      <c r="I6095" s="152">
        <f>SUMIFS('EIA-860'!$F:$F,'EIA-860'!$B:$B,Capacity!$B6095,'EIA-860'!$J:$J,Capacity!I$6,'EIA-860'!$K:$K,Capacity!$C$3)</f>
        <v>0</v>
      </c>
      <c r="J6095" s="152">
        <f>SUMIFS('EIA-860'!$F:$F,'EIA-860'!$B:$B,Capacity!$B6095,'EIA-860'!$J:$J,Capacity!J$6,'EIA-860'!$K:$K,Capacity!$C$3)</f>
        <v>0</v>
      </c>
      <c r="K6095" s="152">
        <f>SUMIFS('EIA-860'!$F:$F,'EIA-860'!$B:$B,Capacity!$B6095,'EIA-860'!$J:$J,Capacity!K$6,'EIA-860'!$K:$K,Capacity!$C$3)</f>
        <v>0</v>
      </c>
      <c r="L6095" s="152">
        <f>SUMIFS('EIA-860'!$F:$F,'EIA-860'!$B:$B,Capacity!$B6095,'EIA-860'!$J:$J,Capacity!L$6,'EIA-860'!$K:$K,Capacity!$C$3)</f>
        <v>3.5</v>
      </c>
      <c r="M6095" s="152">
        <f>SUMIFS('EIA-860'!$F:$F,'EIA-860'!$B:$B,Capacity!$B6095,'EIA-860'!$J:$J,Capacity!M$6,'EIA-860'!$K:$K,Capacity!$C$3)</f>
        <v>0</v>
      </c>
      <c r="N6095" s="152">
        <f>SUMIFS('EIA-860'!$F:$F,'EIA-860'!$B:$B,Capacity!$B6095,'EIA-860'!$J:$J,Capacity!N$6,'EIA-860'!$K:$K,Capacity!$C$3)</f>
        <v>0</v>
      </c>
      <c r="O6095" s="152">
        <f>SUMIFS('EIA-860'!$F:$F,'EIA-860'!$B:$B,Capacity!$B6095,'EIA-860'!$J:$J,Capacity!O$6,'EIA-860'!$K:$K,Capacity!$C$3)</f>
        <v>0</v>
      </c>
      <c r="P6095" s="152">
        <f>SUMIFS('EIA-860'!$F:$F,'EIA-860'!$B:$B,Capacity!$B6095,'EIA-860'!$J:$J,Capacity!P$6,'EIA-860'!$K:$K,Capacity!$C$3)</f>
        <v>0</v>
      </c>
      <c r="Q6095" s="152">
        <f>SUMIFS('EIA-860'!$F:$F,'EIA-860'!$B:$B,Capacity!$B6095,'EIA-860'!$J:$J,Capacity!Q$6,'EIA-860'!$K:$K,Capacity!$C$3)</f>
        <v>0</v>
      </c>
    </row>
    <row r="6096" spans="2:17">
      <c r="B6096" s="49">
        <v>58493</v>
      </c>
      <c r="C6096" s="152">
        <f>SUMIFS('EIA-860'!$F:$F,'EIA-860'!$B:$B,Capacity!$B6096,'EIA-860'!$J:$J,Capacity!C$6,'EIA-860'!$K:$K,Capacity!$C$3)</f>
        <v>0</v>
      </c>
      <c r="D6096" s="152">
        <f>SUMIFS('EIA-860'!$F:$F,'EIA-860'!$B:$B,Capacity!$B6096,'EIA-860'!$J:$J,Capacity!D$6,'EIA-860'!$K:$K,Capacity!$C$3)</f>
        <v>0</v>
      </c>
      <c r="E6096" s="152">
        <f>SUMIFS('EIA-860'!$F:$F,'EIA-860'!$B:$B,Capacity!$B6096,'EIA-860'!$J:$J,Capacity!E$6,'EIA-860'!$K:$K,Capacity!$C$3)</f>
        <v>0</v>
      </c>
      <c r="F6096" s="152">
        <f>SUMIFS('EIA-860'!$F:$F,'EIA-860'!$B:$B,Capacity!$B6096,'EIA-860'!$J:$J,Capacity!F$6,'EIA-860'!$K:$K,Capacity!$C$3)</f>
        <v>0</v>
      </c>
      <c r="G6096" s="152">
        <f>SUMIFS('EIA-860'!$F:$F,'EIA-860'!$B:$B,Capacity!$B6096,'EIA-860'!$J:$J,Capacity!G$6,'EIA-860'!$K:$K,Capacity!$C$3)</f>
        <v>0</v>
      </c>
      <c r="H6096" s="152">
        <f>SUMIFS('EIA-860'!$F:$F,'EIA-860'!$B:$B,Capacity!$B6096,'EIA-860'!$J:$J,Capacity!H$6,'EIA-860'!$K:$K,Capacity!$C$3)</f>
        <v>0</v>
      </c>
      <c r="I6096" s="152">
        <f>SUMIFS('EIA-860'!$F:$F,'EIA-860'!$B:$B,Capacity!$B6096,'EIA-860'!$J:$J,Capacity!I$6,'EIA-860'!$K:$K,Capacity!$C$3)</f>
        <v>0</v>
      </c>
      <c r="J6096" s="152">
        <f>SUMIFS('EIA-860'!$F:$F,'EIA-860'!$B:$B,Capacity!$B6096,'EIA-860'!$J:$J,Capacity!J$6,'EIA-860'!$K:$K,Capacity!$C$3)</f>
        <v>0</v>
      </c>
      <c r="K6096" s="152">
        <f>SUMIFS('EIA-860'!$F:$F,'EIA-860'!$B:$B,Capacity!$B6096,'EIA-860'!$J:$J,Capacity!K$6,'EIA-860'!$K:$K,Capacity!$C$3)</f>
        <v>0</v>
      </c>
      <c r="L6096" s="152">
        <f>SUMIFS('EIA-860'!$F:$F,'EIA-860'!$B:$B,Capacity!$B6096,'EIA-860'!$J:$J,Capacity!L$6,'EIA-860'!$K:$K,Capacity!$C$3)</f>
        <v>4</v>
      </c>
      <c r="M6096" s="152">
        <f>SUMIFS('EIA-860'!$F:$F,'EIA-860'!$B:$B,Capacity!$B6096,'EIA-860'!$J:$J,Capacity!M$6,'EIA-860'!$K:$K,Capacity!$C$3)</f>
        <v>0</v>
      </c>
      <c r="N6096" s="152">
        <f>SUMIFS('EIA-860'!$F:$F,'EIA-860'!$B:$B,Capacity!$B6096,'EIA-860'!$J:$J,Capacity!N$6,'EIA-860'!$K:$K,Capacity!$C$3)</f>
        <v>0</v>
      </c>
      <c r="O6096" s="152">
        <f>SUMIFS('EIA-860'!$F:$F,'EIA-860'!$B:$B,Capacity!$B6096,'EIA-860'!$J:$J,Capacity!O$6,'EIA-860'!$K:$K,Capacity!$C$3)</f>
        <v>0</v>
      </c>
      <c r="P6096" s="152">
        <f>SUMIFS('EIA-860'!$F:$F,'EIA-860'!$B:$B,Capacity!$B6096,'EIA-860'!$J:$J,Capacity!P$6,'EIA-860'!$K:$K,Capacity!$C$3)</f>
        <v>0</v>
      </c>
      <c r="Q6096" s="152">
        <f>SUMIFS('EIA-860'!$F:$F,'EIA-860'!$B:$B,Capacity!$B6096,'EIA-860'!$J:$J,Capacity!Q$6,'EIA-860'!$K:$K,Capacity!$C$3)</f>
        <v>0</v>
      </c>
    </row>
    <row r="6097" spans="2:17">
      <c r="B6097" s="49">
        <v>58494</v>
      </c>
      <c r="C6097" s="152">
        <f>SUMIFS('EIA-860'!$F:$F,'EIA-860'!$B:$B,Capacity!$B6097,'EIA-860'!$J:$J,Capacity!C$6,'EIA-860'!$K:$K,Capacity!$C$3)</f>
        <v>0</v>
      </c>
      <c r="D6097" s="152">
        <f>SUMIFS('EIA-860'!$F:$F,'EIA-860'!$B:$B,Capacity!$B6097,'EIA-860'!$J:$J,Capacity!D$6,'EIA-860'!$K:$K,Capacity!$C$3)</f>
        <v>0</v>
      </c>
      <c r="E6097" s="152">
        <f>SUMIFS('EIA-860'!$F:$F,'EIA-860'!$B:$B,Capacity!$B6097,'EIA-860'!$J:$J,Capacity!E$6,'EIA-860'!$K:$K,Capacity!$C$3)</f>
        <v>0</v>
      </c>
      <c r="F6097" s="152">
        <f>SUMIFS('EIA-860'!$F:$F,'EIA-860'!$B:$B,Capacity!$B6097,'EIA-860'!$J:$J,Capacity!F$6,'EIA-860'!$K:$K,Capacity!$C$3)</f>
        <v>0</v>
      </c>
      <c r="G6097" s="152">
        <f>SUMIFS('EIA-860'!$F:$F,'EIA-860'!$B:$B,Capacity!$B6097,'EIA-860'!$J:$J,Capacity!G$6,'EIA-860'!$K:$K,Capacity!$C$3)</f>
        <v>0</v>
      </c>
      <c r="H6097" s="152">
        <f>SUMIFS('EIA-860'!$F:$F,'EIA-860'!$B:$B,Capacity!$B6097,'EIA-860'!$J:$J,Capacity!H$6,'EIA-860'!$K:$K,Capacity!$C$3)</f>
        <v>0</v>
      </c>
      <c r="I6097" s="152">
        <f>SUMIFS('EIA-860'!$F:$F,'EIA-860'!$B:$B,Capacity!$B6097,'EIA-860'!$J:$J,Capacity!I$6,'EIA-860'!$K:$K,Capacity!$C$3)</f>
        <v>0</v>
      </c>
      <c r="J6097" s="152">
        <f>SUMIFS('EIA-860'!$F:$F,'EIA-860'!$B:$B,Capacity!$B6097,'EIA-860'!$J:$J,Capacity!J$6,'EIA-860'!$K:$K,Capacity!$C$3)</f>
        <v>0</v>
      </c>
      <c r="K6097" s="152">
        <f>SUMIFS('EIA-860'!$F:$F,'EIA-860'!$B:$B,Capacity!$B6097,'EIA-860'!$J:$J,Capacity!K$6,'EIA-860'!$K:$K,Capacity!$C$3)</f>
        <v>0</v>
      </c>
      <c r="L6097" s="152">
        <f>SUMIFS('EIA-860'!$F:$F,'EIA-860'!$B:$B,Capacity!$B6097,'EIA-860'!$J:$J,Capacity!L$6,'EIA-860'!$K:$K,Capacity!$C$3)</f>
        <v>3.5</v>
      </c>
      <c r="M6097" s="152">
        <f>SUMIFS('EIA-860'!$F:$F,'EIA-860'!$B:$B,Capacity!$B6097,'EIA-860'!$J:$J,Capacity!M$6,'EIA-860'!$K:$K,Capacity!$C$3)</f>
        <v>0</v>
      </c>
      <c r="N6097" s="152">
        <f>SUMIFS('EIA-860'!$F:$F,'EIA-860'!$B:$B,Capacity!$B6097,'EIA-860'!$J:$J,Capacity!N$6,'EIA-860'!$K:$K,Capacity!$C$3)</f>
        <v>0</v>
      </c>
      <c r="O6097" s="152">
        <f>SUMIFS('EIA-860'!$F:$F,'EIA-860'!$B:$B,Capacity!$B6097,'EIA-860'!$J:$J,Capacity!O$6,'EIA-860'!$K:$K,Capacity!$C$3)</f>
        <v>0</v>
      </c>
      <c r="P6097" s="152">
        <f>SUMIFS('EIA-860'!$F:$F,'EIA-860'!$B:$B,Capacity!$B6097,'EIA-860'!$J:$J,Capacity!P$6,'EIA-860'!$K:$K,Capacity!$C$3)</f>
        <v>0</v>
      </c>
      <c r="Q6097" s="152">
        <f>SUMIFS('EIA-860'!$F:$F,'EIA-860'!$B:$B,Capacity!$B6097,'EIA-860'!$J:$J,Capacity!Q$6,'EIA-860'!$K:$K,Capacity!$C$3)</f>
        <v>0</v>
      </c>
    </row>
    <row r="6098" spans="2:17">
      <c r="B6098" s="49">
        <v>58495</v>
      </c>
      <c r="C6098" s="152">
        <f>SUMIFS('EIA-860'!$F:$F,'EIA-860'!$B:$B,Capacity!$B6098,'EIA-860'!$J:$J,Capacity!C$6,'EIA-860'!$K:$K,Capacity!$C$3)</f>
        <v>0</v>
      </c>
      <c r="D6098" s="152">
        <f>SUMIFS('EIA-860'!$F:$F,'EIA-860'!$B:$B,Capacity!$B6098,'EIA-860'!$J:$J,Capacity!D$6,'EIA-860'!$K:$K,Capacity!$C$3)</f>
        <v>0</v>
      </c>
      <c r="E6098" s="152">
        <f>SUMIFS('EIA-860'!$F:$F,'EIA-860'!$B:$B,Capacity!$B6098,'EIA-860'!$J:$J,Capacity!E$6,'EIA-860'!$K:$K,Capacity!$C$3)</f>
        <v>0</v>
      </c>
      <c r="F6098" s="152">
        <f>SUMIFS('EIA-860'!$F:$F,'EIA-860'!$B:$B,Capacity!$B6098,'EIA-860'!$J:$J,Capacity!F$6,'EIA-860'!$K:$K,Capacity!$C$3)</f>
        <v>0</v>
      </c>
      <c r="G6098" s="152">
        <f>SUMIFS('EIA-860'!$F:$F,'EIA-860'!$B:$B,Capacity!$B6098,'EIA-860'!$J:$J,Capacity!G$6,'EIA-860'!$K:$K,Capacity!$C$3)</f>
        <v>0</v>
      </c>
      <c r="H6098" s="152">
        <f>SUMIFS('EIA-860'!$F:$F,'EIA-860'!$B:$B,Capacity!$B6098,'EIA-860'!$J:$J,Capacity!H$6,'EIA-860'!$K:$K,Capacity!$C$3)</f>
        <v>0</v>
      </c>
      <c r="I6098" s="152">
        <f>SUMIFS('EIA-860'!$F:$F,'EIA-860'!$B:$B,Capacity!$B6098,'EIA-860'!$J:$J,Capacity!I$6,'EIA-860'!$K:$K,Capacity!$C$3)</f>
        <v>0</v>
      </c>
      <c r="J6098" s="152">
        <f>SUMIFS('EIA-860'!$F:$F,'EIA-860'!$B:$B,Capacity!$B6098,'EIA-860'!$J:$J,Capacity!J$6,'EIA-860'!$K:$K,Capacity!$C$3)</f>
        <v>0</v>
      </c>
      <c r="K6098" s="152">
        <f>SUMIFS('EIA-860'!$F:$F,'EIA-860'!$B:$B,Capacity!$B6098,'EIA-860'!$J:$J,Capacity!K$6,'EIA-860'!$K:$K,Capacity!$C$3)</f>
        <v>0</v>
      </c>
      <c r="L6098" s="152">
        <f>SUMIFS('EIA-860'!$F:$F,'EIA-860'!$B:$B,Capacity!$B6098,'EIA-860'!$J:$J,Capacity!L$6,'EIA-860'!$K:$K,Capacity!$C$3)</f>
        <v>3.5</v>
      </c>
      <c r="M6098" s="152">
        <f>SUMIFS('EIA-860'!$F:$F,'EIA-860'!$B:$B,Capacity!$B6098,'EIA-860'!$J:$J,Capacity!M$6,'EIA-860'!$K:$K,Capacity!$C$3)</f>
        <v>0</v>
      </c>
      <c r="N6098" s="152">
        <f>SUMIFS('EIA-860'!$F:$F,'EIA-860'!$B:$B,Capacity!$B6098,'EIA-860'!$J:$J,Capacity!N$6,'EIA-860'!$K:$K,Capacity!$C$3)</f>
        <v>0</v>
      </c>
      <c r="O6098" s="152">
        <f>SUMIFS('EIA-860'!$F:$F,'EIA-860'!$B:$B,Capacity!$B6098,'EIA-860'!$J:$J,Capacity!O$6,'EIA-860'!$K:$K,Capacity!$C$3)</f>
        <v>0</v>
      </c>
      <c r="P6098" s="152">
        <f>SUMIFS('EIA-860'!$F:$F,'EIA-860'!$B:$B,Capacity!$B6098,'EIA-860'!$J:$J,Capacity!P$6,'EIA-860'!$K:$K,Capacity!$C$3)</f>
        <v>0</v>
      </c>
      <c r="Q6098" s="152">
        <f>SUMIFS('EIA-860'!$F:$F,'EIA-860'!$B:$B,Capacity!$B6098,'EIA-860'!$J:$J,Capacity!Q$6,'EIA-860'!$K:$K,Capacity!$C$3)</f>
        <v>0</v>
      </c>
    </row>
    <row r="6099" spans="2:17">
      <c r="B6099" s="49">
        <v>58496</v>
      </c>
      <c r="C6099" s="152">
        <f>SUMIFS('EIA-860'!$F:$F,'EIA-860'!$B:$B,Capacity!$B6099,'EIA-860'!$J:$J,Capacity!C$6,'EIA-860'!$K:$K,Capacity!$C$3)</f>
        <v>0</v>
      </c>
      <c r="D6099" s="152">
        <f>SUMIFS('EIA-860'!$F:$F,'EIA-860'!$B:$B,Capacity!$B6099,'EIA-860'!$J:$J,Capacity!D$6,'EIA-860'!$K:$K,Capacity!$C$3)</f>
        <v>0</v>
      </c>
      <c r="E6099" s="152">
        <f>SUMIFS('EIA-860'!$F:$F,'EIA-860'!$B:$B,Capacity!$B6099,'EIA-860'!$J:$J,Capacity!E$6,'EIA-860'!$K:$K,Capacity!$C$3)</f>
        <v>0</v>
      </c>
      <c r="F6099" s="152">
        <f>SUMIFS('EIA-860'!$F:$F,'EIA-860'!$B:$B,Capacity!$B6099,'EIA-860'!$J:$J,Capacity!F$6,'EIA-860'!$K:$K,Capacity!$C$3)</f>
        <v>0</v>
      </c>
      <c r="G6099" s="152">
        <f>SUMIFS('EIA-860'!$F:$F,'EIA-860'!$B:$B,Capacity!$B6099,'EIA-860'!$J:$J,Capacity!G$6,'EIA-860'!$K:$K,Capacity!$C$3)</f>
        <v>0</v>
      </c>
      <c r="H6099" s="152">
        <f>SUMIFS('EIA-860'!$F:$F,'EIA-860'!$B:$B,Capacity!$B6099,'EIA-860'!$J:$J,Capacity!H$6,'EIA-860'!$K:$K,Capacity!$C$3)</f>
        <v>0</v>
      </c>
      <c r="I6099" s="152">
        <f>SUMIFS('EIA-860'!$F:$F,'EIA-860'!$B:$B,Capacity!$B6099,'EIA-860'!$J:$J,Capacity!I$6,'EIA-860'!$K:$K,Capacity!$C$3)</f>
        <v>0</v>
      </c>
      <c r="J6099" s="152">
        <f>SUMIFS('EIA-860'!$F:$F,'EIA-860'!$B:$B,Capacity!$B6099,'EIA-860'!$J:$J,Capacity!J$6,'EIA-860'!$K:$K,Capacity!$C$3)</f>
        <v>0</v>
      </c>
      <c r="K6099" s="152">
        <f>SUMIFS('EIA-860'!$F:$F,'EIA-860'!$B:$B,Capacity!$B6099,'EIA-860'!$J:$J,Capacity!K$6,'EIA-860'!$K:$K,Capacity!$C$3)</f>
        <v>0</v>
      </c>
      <c r="L6099" s="152">
        <f>SUMIFS('EIA-860'!$F:$F,'EIA-860'!$B:$B,Capacity!$B6099,'EIA-860'!$J:$J,Capacity!L$6,'EIA-860'!$K:$K,Capacity!$C$3)</f>
        <v>1.5</v>
      </c>
      <c r="M6099" s="152">
        <f>SUMIFS('EIA-860'!$F:$F,'EIA-860'!$B:$B,Capacity!$B6099,'EIA-860'!$J:$J,Capacity!M$6,'EIA-860'!$K:$K,Capacity!$C$3)</f>
        <v>0</v>
      </c>
      <c r="N6099" s="152">
        <f>SUMIFS('EIA-860'!$F:$F,'EIA-860'!$B:$B,Capacity!$B6099,'EIA-860'!$J:$J,Capacity!N$6,'EIA-860'!$K:$K,Capacity!$C$3)</f>
        <v>0</v>
      </c>
      <c r="O6099" s="152">
        <f>SUMIFS('EIA-860'!$F:$F,'EIA-860'!$B:$B,Capacity!$B6099,'EIA-860'!$J:$J,Capacity!O$6,'EIA-860'!$K:$K,Capacity!$C$3)</f>
        <v>0</v>
      </c>
      <c r="P6099" s="152">
        <f>SUMIFS('EIA-860'!$F:$F,'EIA-860'!$B:$B,Capacity!$B6099,'EIA-860'!$J:$J,Capacity!P$6,'EIA-860'!$K:$K,Capacity!$C$3)</f>
        <v>0</v>
      </c>
      <c r="Q6099" s="152">
        <f>SUMIFS('EIA-860'!$F:$F,'EIA-860'!$B:$B,Capacity!$B6099,'EIA-860'!$J:$J,Capacity!Q$6,'EIA-860'!$K:$K,Capacity!$C$3)</f>
        <v>0</v>
      </c>
    </row>
    <row r="6100" spans="2:17">
      <c r="B6100" s="49">
        <v>58497</v>
      </c>
      <c r="C6100" s="152">
        <f>SUMIFS('EIA-860'!$F:$F,'EIA-860'!$B:$B,Capacity!$B6100,'EIA-860'!$J:$J,Capacity!C$6,'EIA-860'!$K:$K,Capacity!$C$3)</f>
        <v>0</v>
      </c>
      <c r="D6100" s="152">
        <f>SUMIFS('EIA-860'!$F:$F,'EIA-860'!$B:$B,Capacity!$B6100,'EIA-860'!$J:$J,Capacity!D$6,'EIA-860'!$K:$K,Capacity!$C$3)</f>
        <v>0</v>
      </c>
      <c r="E6100" s="152">
        <f>SUMIFS('EIA-860'!$F:$F,'EIA-860'!$B:$B,Capacity!$B6100,'EIA-860'!$J:$J,Capacity!E$6,'EIA-860'!$K:$K,Capacity!$C$3)</f>
        <v>0</v>
      </c>
      <c r="F6100" s="152">
        <f>SUMIFS('EIA-860'!$F:$F,'EIA-860'!$B:$B,Capacity!$B6100,'EIA-860'!$J:$J,Capacity!F$6,'EIA-860'!$K:$K,Capacity!$C$3)</f>
        <v>0</v>
      </c>
      <c r="G6100" s="152">
        <f>SUMIFS('EIA-860'!$F:$F,'EIA-860'!$B:$B,Capacity!$B6100,'EIA-860'!$J:$J,Capacity!G$6,'EIA-860'!$K:$K,Capacity!$C$3)</f>
        <v>0</v>
      </c>
      <c r="H6100" s="152">
        <f>SUMIFS('EIA-860'!$F:$F,'EIA-860'!$B:$B,Capacity!$B6100,'EIA-860'!$J:$J,Capacity!H$6,'EIA-860'!$K:$K,Capacity!$C$3)</f>
        <v>0</v>
      </c>
      <c r="I6100" s="152">
        <f>SUMIFS('EIA-860'!$F:$F,'EIA-860'!$B:$B,Capacity!$B6100,'EIA-860'!$J:$J,Capacity!I$6,'EIA-860'!$K:$K,Capacity!$C$3)</f>
        <v>0</v>
      </c>
      <c r="J6100" s="152">
        <f>SUMIFS('EIA-860'!$F:$F,'EIA-860'!$B:$B,Capacity!$B6100,'EIA-860'!$J:$J,Capacity!J$6,'EIA-860'!$K:$K,Capacity!$C$3)</f>
        <v>0</v>
      </c>
      <c r="K6100" s="152">
        <f>SUMIFS('EIA-860'!$F:$F,'EIA-860'!$B:$B,Capacity!$B6100,'EIA-860'!$J:$J,Capacity!K$6,'EIA-860'!$K:$K,Capacity!$C$3)</f>
        <v>0</v>
      </c>
      <c r="L6100" s="152">
        <f>SUMIFS('EIA-860'!$F:$F,'EIA-860'!$B:$B,Capacity!$B6100,'EIA-860'!$J:$J,Capacity!L$6,'EIA-860'!$K:$K,Capacity!$C$3)</f>
        <v>0</v>
      </c>
      <c r="M6100" s="152">
        <f>SUMIFS('EIA-860'!$F:$F,'EIA-860'!$B:$B,Capacity!$B6100,'EIA-860'!$J:$J,Capacity!M$6,'EIA-860'!$K:$K,Capacity!$C$3)</f>
        <v>0</v>
      </c>
      <c r="N6100" s="152">
        <f>SUMIFS('EIA-860'!$F:$F,'EIA-860'!$B:$B,Capacity!$B6100,'EIA-860'!$J:$J,Capacity!N$6,'EIA-860'!$K:$K,Capacity!$C$3)</f>
        <v>3.2</v>
      </c>
      <c r="O6100" s="152">
        <f>SUMIFS('EIA-860'!$F:$F,'EIA-860'!$B:$B,Capacity!$B6100,'EIA-860'!$J:$J,Capacity!O$6,'EIA-860'!$K:$K,Capacity!$C$3)</f>
        <v>0</v>
      </c>
      <c r="P6100" s="152">
        <f>SUMIFS('EIA-860'!$F:$F,'EIA-860'!$B:$B,Capacity!$B6100,'EIA-860'!$J:$J,Capacity!P$6,'EIA-860'!$K:$K,Capacity!$C$3)</f>
        <v>0</v>
      </c>
      <c r="Q6100" s="152">
        <f>SUMIFS('EIA-860'!$F:$F,'EIA-860'!$B:$B,Capacity!$B6100,'EIA-860'!$J:$J,Capacity!Q$6,'EIA-860'!$K:$K,Capacity!$C$3)</f>
        <v>0</v>
      </c>
    </row>
    <row r="6101" spans="2:17">
      <c r="B6101" s="49">
        <v>58498</v>
      </c>
      <c r="C6101" s="152">
        <f>SUMIFS('EIA-860'!$F:$F,'EIA-860'!$B:$B,Capacity!$B6101,'EIA-860'!$J:$J,Capacity!C$6,'EIA-860'!$K:$K,Capacity!$C$3)</f>
        <v>0</v>
      </c>
      <c r="D6101" s="152">
        <f>SUMIFS('EIA-860'!$F:$F,'EIA-860'!$B:$B,Capacity!$B6101,'EIA-860'!$J:$J,Capacity!D$6,'EIA-860'!$K:$K,Capacity!$C$3)</f>
        <v>0</v>
      </c>
      <c r="E6101" s="152">
        <f>SUMIFS('EIA-860'!$F:$F,'EIA-860'!$B:$B,Capacity!$B6101,'EIA-860'!$J:$J,Capacity!E$6,'EIA-860'!$K:$K,Capacity!$C$3)</f>
        <v>0</v>
      </c>
      <c r="F6101" s="152">
        <f>SUMIFS('EIA-860'!$F:$F,'EIA-860'!$B:$B,Capacity!$B6101,'EIA-860'!$J:$J,Capacity!F$6,'EIA-860'!$K:$K,Capacity!$C$3)</f>
        <v>0</v>
      </c>
      <c r="G6101" s="152">
        <f>SUMIFS('EIA-860'!$F:$F,'EIA-860'!$B:$B,Capacity!$B6101,'EIA-860'!$J:$J,Capacity!G$6,'EIA-860'!$K:$K,Capacity!$C$3)</f>
        <v>0</v>
      </c>
      <c r="H6101" s="152">
        <f>SUMIFS('EIA-860'!$F:$F,'EIA-860'!$B:$B,Capacity!$B6101,'EIA-860'!$J:$J,Capacity!H$6,'EIA-860'!$K:$K,Capacity!$C$3)</f>
        <v>0</v>
      </c>
      <c r="I6101" s="152">
        <f>SUMIFS('EIA-860'!$F:$F,'EIA-860'!$B:$B,Capacity!$B6101,'EIA-860'!$J:$J,Capacity!I$6,'EIA-860'!$K:$K,Capacity!$C$3)</f>
        <v>0</v>
      </c>
      <c r="J6101" s="152">
        <f>SUMIFS('EIA-860'!$F:$F,'EIA-860'!$B:$B,Capacity!$B6101,'EIA-860'!$J:$J,Capacity!J$6,'EIA-860'!$K:$K,Capacity!$C$3)</f>
        <v>0</v>
      </c>
      <c r="K6101" s="152">
        <f>SUMIFS('EIA-860'!$F:$F,'EIA-860'!$B:$B,Capacity!$B6101,'EIA-860'!$J:$J,Capacity!K$6,'EIA-860'!$K:$K,Capacity!$C$3)</f>
        <v>0</v>
      </c>
      <c r="L6101" s="152">
        <f>SUMIFS('EIA-860'!$F:$F,'EIA-860'!$B:$B,Capacity!$B6101,'EIA-860'!$J:$J,Capacity!L$6,'EIA-860'!$K:$K,Capacity!$C$3)</f>
        <v>20</v>
      </c>
      <c r="M6101" s="152">
        <f>SUMIFS('EIA-860'!$F:$F,'EIA-860'!$B:$B,Capacity!$B6101,'EIA-860'!$J:$J,Capacity!M$6,'EIA-860'!$K:$K,Capacity!$C$3)</f>
        <v>0</v>
      </c>
      <c r="N6101" s="152">
        <f>SUMIFS('EIA-860'!$F:$F,'EIA-860'!$B:$B,Capacity!$B6101,'EIA-860'!$J:$J,Capacity!N$6,'EIA-860'!$K:$K,Capacity!$C$3)</f>
        <v>0</v>
      </c>
      <c r="O6101" s="152">
        <f>SUMIFS('EIA-860'!$F:$F,'EIA-860'!$B:$B,Capacity!$B6101,'EIA-860'!$J:$J,Capacity!O$6,'EIA-860'!$K:$K,Capacity!$C$3)</f>
        <v>0</v>
      </c>
      <c r="P6101" s="152">
        <f>SUMIFS('EIA-860'!$F:$F,'EIA-860'!$B:$B,Capacity!$B6101,'EIA-860'!$J:$J,Capacity!P$6,'EIA-860'!$K:$K,Capacity!$C$3)</f>
        <v>0</v>
      </c>
      <c r="Q6101" s="152">
        <f>SUMIFS('EIA-860'!$F:$F,'EIA-860'!$B:$B,Capacity!$B6101,'EIA-860'!$J:$J,Capacity!Q$6,'EIA-860'!$K:$K,Capacity!$C$3)</f>
        <v>0</v>
      </c>
    </row>
    <row r="6102" spans="2:17">
      <c r="B6102" s="49">
        <v>58499</v>
      </c>
      <c r="C6102" s="152">
        <f>SUMIFS('EIA-860'!$F:$F,'EIA-860'!$B:$B,Capacity!$B6102,'EIA-860'!$J:$J,Capacity!C$6,'EIA-860'!$K:$K,Capacity!$C$3)</f>
        <v>0</v>
      </c>
      <c r="D6102" s="152">
        <f>SUMIFS('EIA-860'!$F:$F,'EIA-860'!$B:$B,Capacity!$B6102,'EIA-860'!$J:$J,Capacity!D$6,'EIA-860'!$K:$K,Capacity!$C$3)</f>
        <v>0</v>
      </c>
      <c r="E6102" s="152">
        <f>SUMIFS('EIA-860'!$F:$F,'EIA-860'!$B:$B,Capacity!$B6102,'EIA-860'!$J:$J,Capacity!E$6,'EIA-860'!$K:$K,Capacity!$C$3)</f>
        <v>0</v>
      </c>
      <c r="F6102" s="152">
        <f>SUMIFS('EIA-860'!$F:$F,'EIA-860'!$B:$B,Capacity!$B6102,'EIA-860'!$J:$J,Capacity!F$6,'EIA-860'!$K:$K,Capacity!$C$3)</f>
        <v>0</v>
      </c>
      <c r="G6102" s="152">
        <f>SUMIFS('EIA-860'!$F:$F,'EIA-860'!$B:$B,Capacity!$B6102,'EIA-860'!$J:$J,Capacity!G$6,'EIA-860'!$K:$K,Capacity!$C$3)</f>
        <v>0</v>
      </c>
      <c r="H6102" s="152">
        <f>SUMIFS('EIA-860'!$F:$F,'EIA-860'!$B:$B,Capacity!$B6102,'EIA-860'!$J:$J,Capacity!H$6,'EIA-860'!$K:$K,Capacity!$C$3)</f>
        <v>0</v>
      </c>
      <c r="I6102" s="152">
        <f>SUMIFS('EIA-860'!$F:$F,'EIA-860'!$B:$B,Capacity!$B6102,'EIA-860'!$J:$J,Capacity!I$6,'EIA-860'!$K:$K,Capacity!$C$3)</f>
        <v>0</v>
      </c>
      <c r="J6102" s="152">
        <f>SUMIFS('EIA-860'!$F:$F,'EIA-860'!$B:$B,Capacity!$B6102,'EIA-860'!$J:$J,Capacity!J$6,'EIA-860'!$K:$K,Capacity!$C$3)</f>
        <v>0</v>
      </c>
      <c r="K6102" s="152">
        <f>SUMIFS('EIA-860'!$F:$F,'EIA-860'!$B:$B,Capacity!$B6102,'EIA-860'!$J:$J,Capacity!K$6,'EIA-860'!$K:$K,Capacity!$C$3)</f>
        <v>0</v>
      </c>
      <c r="L6102" s="152">
        <f>SUMIFS('EIA-860'!$F:$F,'EIA-860'!$B:$B,Capacity!$B6102,'EIA-860'!$J:$J,Capacity!L$6,'EIA-860'!$K:$K,Capacity!$C$3)</f>
        <v>20</v>
      </c>
      <c r="M6102" s="152">
        <f>SUMIFS('EIA-860'!$F:$F,'EIA-860'!$B:$B,Capacity!$B6102,'EIA-860'!$J:$J,Capacity!M$6,'EIA-860'!$K:$K,Capacity!$C$3)</f>
        <v>0</v>
      </c>
      <c r="N6102" s="152">
        <f>SUMIFS('EIA-860'!$F:$F,'EIA-860'!$B:$B,Capacity!$B6102,'EIA-860'!$J:$J,Capacity!N$6,'EIA-860'!$K:$K,Capacity!$C$3)</f>
        <v>0</v>
      </c>
      <c r="O6102" s="152">
        <f>SUMIFS('EIA-860'!$F:$F,'EIA-860'!$B:$B,Capacity!$B6102,'EIA-860'!$J:$J,Capacity!O$6,'EIA-860'!$K:$K,Capacity!$C$3)</f>
        <v>0</v>
      </c>
      <c r="P6102" s="152">
        <f>SUMIFS('EIA-860'!$F:$F,'EIA-860'!$B:$B,Capacity!$B6102,'EIA-860'!$J:$J,Capacity!P$6,'EIA-860'!$K:$K,Capacity!$C$3)</f>
        <v>0</v>
      </c>
      <c r="Q6102" s="152">
        <f>SUMIFS('EIA-860'!$F:$F,'EIA-860'!$B:$B,Capacity!$B6102,'EIA-860'!$J:$J,Capacity!Q$6,'EIA-860'!$K:$K,Capacity!$C$3)</f>
        <v>0</v>
      </c>
    </row>
    <row r="6103" spans="2:17">
      <c r="B6103" s="49">
        <v>58500</v>
      </c>
      <c r="C6103" s="152">
        <f>SUMIFS('EIA-860'!$F:$F,'EIA-860'!$B:$B,Capacity!$B6103,'EIA-860'!$J:$J,Capacity!C$6,'EIA-860'!$K:$K,Capacity!$C$3)</f>
        <v>0</v>
      </c>
      <c r="D6103" s="152">
        <f>SUMIFS('EIA-860'!$F:$F,'EIA-860'!$B:$B,Capacity!$B6103,'EIA-860'!$J:$J,Capacity!D$6,'EIA-860'!$K:$K,Capacity!$C$3)</f>
        <v>0</v>
      </c>
      <c r="E6103" s="152">
        <f>SUMIFS('EIA-860'!$F:$F,'EIA-860'!$B:$B,Capacity!$B6103,'EIA-860'!$J:$J,Capacity!E$6,'EIA-860'!$K:$K,Capacity!$C$3)</f>
        <v>0</v>
      </c>
      <c r="F6103" s="152">
        <f>SUMIFS('EIA-860'!$F:$F,'EIA-860'!$B:$B,Capacity!$B6103,'EIA-860'!$J:$J,Capacity!F$6,'EIA-860'!$K:$K,Capacity!$C$3)</f>
        <v>0</v>
      </c>
      <c r="G6103" s="152">
        <f>SUMIFS('EIA-860'!$F:$F,'EIA-860'!$B:$B,Capacity!$B6103,'EIA-860'!$J:$J,Capacity!G$6,'EIA-860'!$K:$K,Capacity!$C$3)</f>
        <v>0</v>
      </c>
      <c r="H6103" s="152">
        <f>SUMIFS('EIA-860'!$F:$F,'EIA-860'!$B:$B,Capacity!$B6103,'EIA-860'!$J:$J,Capacity!H$6,'EIA-860'!$K:$K,Capacity!$C$3)</f>
        <v>0</v>
      </c>
      <c r="I6103" s="152">
        <f>SUMIFS('EIA-860'!$F:$F,'EIA-860'!$B:$B,Capacity!$B6103,'EIA-860'!$J:$J,Capacity!I$6,'EIA-860'!$K:$K,Capacity!$C$3)</f>
        <v>0</v>
      </c>
      <c r="J6103" s="152">
        <f>SUMIFS('EIA-860'!$F:$F,'EIA-860'!$B:$B,Capacity!$B6103,'EIA-860'!$J:$J,Capacity!J$6,'EIA-860'!$K:$K,Capacity!$C$3)</f>
        <v>0</v>
      </c>
      <c r="K6103" s="152">
        <f>SUMIFS('EIA-860'!$F:$F,'EIA-860'!$B:$B,Capacity!$B6103,'EIA-860'!$J:$J,Capacity!K$6,'EIA-860'!$K:$K,Capacity!$C$3)</f>
        <v>0</v>
      </c>
      <c r="L6103" s="152">
        <f>SUMIFS('EIA-860'!$F:$F,'EIA-860'!$B:$B,Capacity!$B6103,'EIA-860'!$J:$J,Capacity!L$6,'EIA-860'!$K:$K,Capacity!$C$3)</f>
        <v>5</v>
      </c>
      <c r="M6103" s="152">
        <f>SUMIFS('EIA-860'!$F:$F,'EIA-860'!$B:$B,Capacity!$B6103,'EIA-860'!$J:$J,Capacity!M$6,'EIA-860'!$K:$K,Capacity!$C$3)</f>
        <v>0</v>
      </c>
      <c r="N6103" s="152">
        <f>SUMIFS('EIA-860'!$F:$F,'EIA-860'!$B:$B,Capacity!$B6103,'EIA-860'!$J:$J,Capacity!N$6,'EIA-860'!$K:$K,Capacity!$C$3)</f>
        <v>0</v>
      </c>
      <c r="O6103" s="152">
        <f>SUMIFS('EIA-860'!$F:$F,'EIA-860'!$B:$B,Capacity!$B6103,'EIA-860'!$J:$J,Capacity!O$6,'EIA-860'!$K:$K,Capacity!$C$3)</f>
        <v>0</v>
      </c>
      <c r="P6103" s="152">
        <f>SUMIFS('EIA-860'!$F:$F,'EIA-860'!$B:$B,Capacity!$B6103,'EIA-860'!$J:$J,Capacity!P$6,'EIA-860'!$K:$K,Capacity!$C$3)</f>
        <v>0</v>
      </c>
      <c r="Q6103" s="152">
        <f>SUMIFS('EIA-860'!$F:$F,'EIA-860'!$B:$B,Capacity!$B6103,'EIA-860'!$J:$J,Capacity!Q$6,'EIA-860'!$K:$K,Capacity!$C$3)</f>
        <v>0</v>
      </c>
    </row>
    <row r="6104" spans="2:17">
      <c r="B6104" s="49">
        <v>58501</v>
      </c>
      <c r="C6104" s="152">
        <f>SUMIFS('EIA-860'!$F:$F,'EIA-860'!$B:$B,Capacity!$B6104,'EIA-860'!$J:$J,Capacity!C$6,'EIA-860'!$K:$K,Capacity!$C$3)</f>
        <v>0</v>
      </c>
      <c r="D6104" s="152">
        <f>SUMIFS('EIA-860'!$F:$F,'EIA-860'!$B:$B,Capacity!$B6104,'EIA-860'!$J:$J,Capacity!D$6,'EIA-860'!$K:$K,Capacity!$C$3)</f>
        <v>0</v>
      </c>
      <c r="E6104" s="152">
        <f>SUMIFS('EIA-860'!$F:$F,'EIA-860'!$B:$B,Capacity!$B6104,'EIA-860'!$J:$J,Capacity!E$6,'EIA-860'!$K:$K,Capacity!$C$3)</f>
        <v>0</v>
      </c>
      <c r="F6104" s="152">
        <f>SUMIFS('EIA-860'!$F:$F,'EIA-860'!$B:$B,Capacity!$B6104,'EIA-860'!$J:$J,Capacity!F$6,'EIA-860'!$K:$K,Capacity!$C$3)</f>
        <v>0</v>
      </c>
      <c r="G6104" s="152">
        <f>SUMIFS('EIA-860'!$F:$F,'EIA-860'!$B:$B,Capacity!$B6104,'EIA-860'!$J:$J,Capacity!G$6,'EIA-860'!$K:$K,Capacity!$C$3)</f>
        <v>0</v>
      </c>
      <c r="H6104" s="152">
        <f>SUMIFS('EIA-860'!$F:$F,'EIA-860'!$B:$B,Capacity!$B6104,'EIA-860'!$J:$J,Capacity!H$6,'EIA-860'!$K:$K,Capacity!$C$3)</f>
        <v>0</v>
      </c>
      <c r="I6104" s="152">
        <f>SUMIFS('EIA-860'!$F:$F,'EIA-860'!$B:$B,Capacity!$B6104,'EIA-860'!$J:$J,Capacity!I$6,'EIA-860'!$K:$K,Capacity!$C$3)</f>
        <v>0</v>
      </c>
      <c r="J6104" s="152">
        <f>SUMIFS('EIA-860'!$F:$F,'EIA-860'!$B:$B,Capacity!$B6104,'EIA-860'!$J:$J,Capacity!J$6,'EIA-860'!$K:$K,Capacity!$C$3)</f>
        <v>0</v>
      </c>
      <c r="K6104" s="152">
        <f>SUMIFS('EIA-860'!$F:$F,'EIA-860'!$B:$B,Capacity!$B6104,'EIA-860'!$J:$J,Capacity!K$6,'EIA-860'!$K:$K,Capacity!$C$3)</f>
        <v>0</v>
      </c>
      <c r="L6104" s="152">
        <f>SUMIFS('EIA-860'!$F:$F,'EIA-860'!$B:$B,Capacity!$B6104,'EIA-860'!$J:$J,Capacity!L$6,'EIA-860'!$K:$K,Capacity!$C$3)</f>
        <v>15</v>
      </c>
      <c r="M6104" s="152">
        <f>SUMIFS('EIA-860'!$F:$F,'EIA-860'!$B:$B,Capacity!$B6104,'EIA-860'!$J:$J,Capacity!M$6,'EIA-860'!$K:$K,Capacity!$C$3)</f>
        <v>0</v>
      </c>
      <c r="N6104" s="152">
        <f>SUMIFS('EIA-860'!$F:$F,'EIA-860'!$B:$B,Capacity!$B6104,'EIA-860'!$J:$J,Capacity!N$6,'EIA-860'!$K:$K,Capacity!$C$3)</f>
        <v>0</v>
      </c>
      <c r="O6104" s="152">
        <f>SUMIFS('EIA-860'!$F:$F,'EIA-860'!$B:$B,Capacity!$B6104,'EIA-860'!$J:$J,Capacity!O$6,'EIA-860'!$K:$K,Capacity!$C$3)</f>
        <v>0</v>
      </c>
      <c r="P6104" s="152">
        <f>SUMIFS('EIA-860'!$F:$F,'EIA-860'!$B:$B,Capacity!$B6104,'EIA-860'!$J:$J,Capacity!P$6,'EIA-860'!$K:$K,Capacity!$C$3)</f>
        <v>0</v>
      </c>
      <c r="Q6104" s="152">
        <f>SUMIFS('EIA-860'!$F:$F,'EIA-860'!$B:$B,Capacity!$B6104,'EIA-860'!$J:$J,Capacity!Q$6,'EIA-860'!$K:$K,Capacity!$C$3)</f>
        <v>0</v>
      </c>
    </row>
    <row r="6105" spans="2:17">
      <c r="B6105" s="49">
        <v>58502</v>
      </c>
      <c r="C6105" s="152">
        <f>SUMIFS('EIA-860'!$F:$F,'EIA-860'!$B:$B,Capacity!$B6105,'EIA-860'!$J:$J,Capacity!C$6,'EIA-860'!$K:$K,Capacity!$C$3)</f>
        <v>0</v>
      </c>
      <c r="D6105" s="152">
        <f>SUMIFS('EIA-860'!$F:$F,'EIA-860'!$B:$B,Capacity!$B6105,'EIA-860'!$J:$J,Capacity!D$6,'EIA-860'!$K:$K,Capacity!$C$3)</f>
        <v>0</v>
      </c>
      <c r="E6105" s="152">
        <f>SUMIFS('EIA-860'!$F:$F,'EIA-860'!$B:$B,Capacity!$B6105,'EIA-860'!$J:$J,Capacity!E$6,'EIA-860'!$K:$K,Capacity!$C$3)</f>
        <v>0</v>
      </c>
      <c r="F6105" s="152">
        <f>SUMIFS('EIA-860'!$F:$F,'EIA-860'!$B:$B,Capacity!$B6105,'EIA-860'!$J:$J,Capacity!F$6,'EIA-860'!$K:$K,Capacity!$C$3)</f>
        <v>0</v>
      </c>
      <c r="G6105" s="152">
        <f>SUMIFS('EIA-860'!$F:$F,'EIA-860'!$B:$B,Capacity!$B6105,'EIA-860'!$J:$J,Capacity!G$6,'EIA-860'!$K:$K,Capacity!$C$3)</f>
        <v>0</v>
      </c>
      <c r="H6105" s="152">
        <f>SUMIFS('EIA-860'!$F:$F,'EIA-860'!$B:$B,Capacity!$B6105,'EIA-860'!$J:$J,Capacity!H$6,'EIA-860'!$K:$K,Capacity!$C$3)</f>
        <v>0</v>
      </c>
      <c r="I6105" s="152">
        <f>SUMIFS('EIA-860'!$F:$F,'EIA-860'!$B:$B,Capacity!$B6105,'EIA-860'!$J:$J,Capacity!I$6,'EIA-860'!$K:$K,Capacity!$C$3)</f>
        <v>0</v>
      </c>
      <c r="J6105" s="152">
        <f>SUMIFS('EIA-860'!$F:$F,'EIA-860'!$B:$B,Capacity!$B6105,'EIA-860'!$J:$J,Capacity!J$6,'EIA-860'!$K:$K,Capacity!$C$3)</f>
        <v>0</v>
      </c>
      <c r="K6105" s="152">
        <f>SUMIFS('EIA-860'!$F:$F,'EIA-860'!$B:$B,Capacity!$B6105,'EIA-860'!$J:$J,Capacity!K$6,'EIA-860'!$K:$K,Capacity!$C$3)</f>
        <v>0</v>
      </c>
      <c r="L6105" s="152">
        <f>SUMIFS('EIA-860'!$F:$F,'EIA-860'!$B:$B,Capacity!$B6105,'EIA-860'!$J:$J,Capacity!L$6,'EIA-860'!$K:$K,Capacity!$C$3)</f>
        <v>10</v>
      </c>
      <c r="M6105" s="152">
        <f>SUMIFS('EIA-860'!$F:$F,'EIA-860'!$B:$B,Capacity!$B6105,'EIA-860'!$J:$J,Capacity!M$6,'EIA-860'!$K:$K,Capacity!$C$3)</f>
        <v>0</v>
      </c>
      <c r="N6105" s="152">
        <f>SUMIFS('EIA-860'!$F:$F,'EIA-860'!$B:$B,Capacity!$B6105,'EIA-860'!$J:$J,Capacity!N$6,'EIA-860'!$K:$K,Capacity!$C$3)</f>
        <v>0</v>
      </c>
      <c r="O6105" s="152">
        <f>SUMIFS('EIA-860'!$F:$F,'EIA-860'!$B:$B,Capacity!$B6105,'EIA-860'!$J:$J,Capacity!O$6,'EIA-860'!$K:$K,Capacity!$C$3)</f>
        <v>0</v>
      </c>
      <c r="P6105" s="152">
        <f>SUMIFS('EIA-860'!$F:$F,'EIA-860'!$B:$B,Capacity!$B6105,'EIA-860'!$J:$J,Capacity!P$6,'EIA-860'!$K:$K,Capacity!$C$3)</f>
        <v>0</v>
      </c>
      <c r="Q6105" s="152">
        <f>SUMIFS('EIA-860'!$F:$F,'EIA-860'!$B:$B,Capacity!$B6105,'EIA-860'!$J:$J,Capacity!Q$6,'EIA-860'!$K:$K,Capacity!$C$3)</f>
        <v>0</v>
      </c>
    </row>
    <row r="6106" spans="2:17">
      <c r="B6106" s="49">
        <v>58503</v>
      </c>
      <c r="C6106" s="152">
        <f>SUMIFS('EIA-860'!$F:$F,'EIA-860'!$B:$B,Capacity!$B6106,'EIA-860'!$J:$J,Capacity!C$6,'EIA-860'!$K:$K,Capacity!$C$3)</f>
        <v>0</v>
      </c>
      <c r="D6106" s="152">
        <f>SUMIFS('EIA-860'!$F:$F,'EIA-860'!$B:$B,Capacity!$B6106,'EIA-860'!$J:$J,Capacity!D$6,'EIA-860'!$K:$K,Capacity!$C$3)</f>
        <v>0</v>
      </c>
      <c r="E6106" s="152">
        <f>SUMIFS('EIA-860'!$F:$F,'EIA-860'!$B:$B,Capacity!$B6106,'EIA-860'!$J:$J,Capacity!E$6,'EIA-860'!$K:$K,Capacity!$C$3)</f>
        <v>0</v>
      </c>
      <c r="F6106" s="152">
        <f>SUMIFS('EIA-860'!$F:$F,'EIA-860'!$B:$B,Capacity!$B6106,'EIA-860'!$J:$J,Capacity!F$6,'EIA-860'!$K:$K,Capacity!$C$3)</f>
        <v>416.29999999999995</v>
      </c>
      <c r="G6106" s="152">
        <f>SUMIFS('EIA-860'!$F:$F,'EIA-860'!$B:$B,Capacity!$B6106,'EIA-860'!$J:$J,Capacity!G$6,'EIA-860'!$K:$K,Capacity!$C$3)</f>
        <v>0</v>
      </c>
      <c r="H6106" s="152">
        <f>SUMIFS('EIA-860'!$F:$F,'EIA-860'!$B:$B,Capacity!$B6106,'EIA-860'!$J:$J,Capacity!H$6,'EIA-860'!$K:$K,Capacity!$C$3)</f>
        <v>0</v>
      </c>
      <c r="I6106" s="152">
        <f>SUMIFS('EIA-860'!$F:$F,'EIA-860'!$B:$B,Capacity!$B6106,'EIA-860'!$J:$J,Capacity!I$6,'EIA-860'!$K:$K,Capacity!$C$3)</f>
        <v>0</v>
      </c>
      <c r="J6106" s="152">
        <f>SUMIFS('EIA-860'!$F:$F,'EIA-860'!$B:$B,Capacity!$B6106,'EIA-860'!$J:$J,Capacity!J$6,'EIA-860'!$K:$K,Capacity!$C$3)</f>
        <v>0</v>
      </c>
      <c r="K6106" s="152">
        <f>SUMIFS('EIA-860'!$F:$F,'EIA-860'!$B:$B,Capacity!$B6106,'EIA-860'!$J:$J,Capacity!K$6,'EIA-860'!$K:$K,Capacity!$C$3)</f>
        <v>0</v>
      </c>
      <c r="L6106" s="152">
        <f>SUMIFS('EIA-860'!$F:$F,'EIA-860'!$B:$B,Capacity!$B6106,'EIA-860'!$J:$J,Capacity!L$6,'EIA-860'!$K:$K,Capacity!$C$3)</f>
        <v>0</v>
      </c>
      <c r="M6106" s="152">
        <f>SUMIFS('EIA-860'!$F:$F,'EIA-860'!$B:$B,Capacity!$B6106,'EIA-860'!$J:$J,Capacity!M$6,'EIA-860'!$K:$K,Capacity!$C$3)</f>
        <v>0</v>
      </c>
      <c r="N6106" s="152">
        <f>SUMIFS('EIA-860'!$F:$F,'EIA-860'!$B:$B,Capacity!$B6106,'EIA-860'!$J:$J,Capacity!N$6,'EIA-860'!$K:$K,Capacity!$C$3)</f>
        <v>0</v>
      </c>
      <c r="O6106" s="152">
        <f>SUMIFS('EIA-860'!$F:$F,'EIA-860'!$B:$B,Capacity!$B6106,'EIA-860'!$J:$J,Capacity!O$6,'EIA-860'!$K:$K,Capacity!$C$3)</f>
        <v>0</v>
      </c>
      <c r="P6106" s="152">
        <f>SUMIFS('EIA-860'!$F:$F,'EIA-860'!$B:$B,Capacity!$B6106,'EIA-860'!$J:$J,Capacity!P$6,'EIA-860'!$K:$K,Capacity!$C$3)</f>
        <v>0</v>
      </c>
      <c r="Q6106" s="152">
        <f>SUMIFS('EIA-860'!$F:$F,'EIA-860'!$B:$B,Capacity!$B6106,'EIA-860'!$J:$J,Capacity!Q$6,'EIA-860'!$K:$K,Capacity!$C$3)</f>
        <v>0</v>
      </c>
    </row>
    <row r="6107" spans="2:17">
      <c r="B6107" s="49">
        <v>58504</v>
      </c>
      <c r="C6107" s="152">
        <f>SUMIFS('EIA-860'!$F:$F,'EIA-860'!$B:$B,Capacity!$B6107,'EIA-860'!$J:$J,Capacity!C$6,'EIA-860'!$K:$K,Capacity!$C$3)</f>
        <v>0</v>
      </c>
      <c r="D6107" s="152">
        <f>SUMIFS('EIA-860'!$F:$F,'EIA-860'!$B:$B,Capacity!$B6107,'EIA-860'!$J:$J,Capacity!D$6,'EIA-860'!$K:$K,Capacity!$C$3)</f>
        <v>0</v>
      </c>
      <c r="E6107" s="152">
        <f>SUMIFS('EIA-860'!$F:$F,'EIA-860'!$B:$B,Capacity!$B6107,'EIA-860'!$J:$J,Capacity!E$6,'EIA-860'!$K:$K,Capacity!$C$3)</f>
        <v>0</v>
      </c>
      <c r="F6107" s="152">
        <f>SUMIFS('EIA-860'!$F:$F,'EIA-860'!$B:$B,Capacity!$B6107,'EIA-860'!$J:$J,Capacity!F$6,'EIA-860'!$K:$K,Capacity!$C$3)</f>
        <v>0</v>
      </c>
      <c r="G6107" s="152">
        <f>SUMIFS('EIA-860'!$F:$F,'EIA-860'!$B:$B,Capacity!$B6107,'EIA-860'!$J:$J,Capacity!G$6,'EIA-860'!$K:$K,Capacity!$C$3)</f>
        <v>0</v>
      </c>
      <c r="H6107" s="152">
        <f>SUMIFS('EIA-860'!$F:$F,'EIA-860'!$B:$B,Capacity!$B6107,'EIA-860'!$J:$J,Capacity!H$6,'EIA-860'!$K:$K,Capacity!$C$3)</f>
        <v>0</v>
      </c>
      <c r="I6107" s="152">
        <f>SUMIFS('EIA-860'!$F:$F,'EIA-860'!$B:$B,Capacity!$B6107,'EIA-860'!$J:$J,Capacity!I$6,'EIA-860'!$K:$K,Capacity!$C$3)</f>
        <v>0</v>
      </c>
      <c r="J6107" s="152">
        <f>SUMIFS('EIA-860'!$F:$F,'EIA-860'!$B:$B,Capacity!$B6107,'EIA-860'!$J:$J,Capacity!J$6,'EIA-860'!$K:$K,Capacity!$C$3)</f>
        <v>0</v>
      </c>
      <c r="K6107" s="152">
        <f>SUMIFS('EIA-860'!$F:$F,'EIA-860'!$B:$B,Capacity!$B6107,'EIA-860'!$J:$J,Capacity!K$6,'EIA-860'!$K:$K,Capacity!$C$3)</f>
        <v>0</v>
      </c>
      <c r="L6107" s="152">
        <f>SUMIFS('EIA-860'!$F:$F,'EIA-860'!$B:$B,Capacity!$B6107,'EIA-860'!$J:$J,Capacity!L$6,'EIA-860'!$K:$K,Capacity!$C$3)</f>
        <v>0</v>
      </c>
      <c r="M6107" s="152">
        <f>SUMIFS('EIA-860'!$F:$F,'EIA-860'!$B:$B,Capacity!$B6107,'EIA-860'!$J:$J,Capacity!M$6,'EIA-860'!$K:$K,Capacity!$C$3)</f>
        <v>0</v>
      </c>
      <c r="N6107" s="152">
        <f>SUMIFS('EIA-860'!$F:$F,'EIA-860'!$B:$B,Capacity!$B6107,'EIA-860'!$J:$J,Capacity!N$6,'EIA-860'!$K:$K,Capacity!$C$3)</f>
        <v>0</v>
      </c>
      <c r="O6107" s="152">
        <f>SUMIFS('EIA-860'!$F:$F,'EIA-860'!$B:$B,Capacity!$B6107,'EIA-860'!$J:$J,Capacity!O$6,'EIA-860'!$K:$K,Capacity!$C$3)</f>
        <v>0</v>
      </c>
      <c r="P6107" s="152">
        <f>SUMIFS('EIA-860'!$F:$F,'EIA-860'!$B:$B,Capacity!$B6107,'EIA-860'!$J:$J,Capacity!P$6,'EIA-860'!$K:$K,Capacity!$C$3)</f>
        <v>0</v>
      </c>
      <c r="Q6107" s="152">
        <f>SUMIFS('EIA-860'!$F:$F,'EIA-860'!$B:$B,Capacity!$B6107,'EIA-860'!$J:$J,Capacity!Q$6,'EIA-860'!$K:$K,Capacity!$C$3)</f>
        <v>0</v>
      </c>
    </row>
    <row r="6108" spans="2:17">
      <c r="B6108" s="49">
        <v>58505</v>
      </c>
      <c r="C6108" s="152">
        <f>SUMIFS('EIA-860'!$F:$F,'EIA-860'!$B:$B,Capacity!$B6108,'EIA-860'!$J:$J,Capacity!C$6,'EIA-860'!$K:$K,Capacity!$C$3)</f>
        <v>0</v>
      </c>
      <c r="D6108" s="152">
        <f>SUMIFS('EIA-860'!$F:$F,'EIA-860'!$B:$B,Capacity!$B6108,'EIA-860'!$J:$J,Capacity!D$6,'EIA-860'!$K:$K,Capacity!$C$3)</f>
        <v>0</v>
      </c>
      <c r="E6108" s="152">
        <f>SUMIFS('EIA-860'!$F:$F,'EIA-860'!$B:$B,Capacity!$B6108,'EIA-860'!$J:$J,Capacity!E$6,'EIA-860'!$K:$K,Capacity!$C$3)</f>
        <v>0</v>
      </c>
      <c r="F6108" s="152">
        <f>SUMIFS('EIA-860'!$F:$F,'EIA-860'!$B:$B,Capacity!$B6108,'EIA-860'!$J:$J,Capacity!F$6,'EIA-860'!$K:$K,Capacity!$C$3)</f>
        <v>0</v>
      </c>
      <c r="G6108" s="152">
        <f>SUMIFS('EIA-860'!$F:$F,'EIA-860'!$B:$B,Capacity!$B6108,'EIA-860'!$J:$J,Capacity!G$6,'EIA-860'!$K:$K,Capacity!$C$3)</f>
        <v>0</v>
      </c>
      <c r="H6108" s="152">
        <f>SUMIFS('EIA-860'!$F:$F,'EIA-860'!$B:$B,Capacity!$B6108,'EIA-860'!$J:$J,Capacity!H$6,'EIA-860'!$K:$K,Capacity!$C$3)</f>
        <v>0</v>
      </c>
      <c r="I6108" s="152">
        <f>SUMIFS('EIA-860'!$F:$F,'EIA-860'!$B:$B,Capacity!$B6108,'EIA-860'!$J:$J,Capacity!I$6,'EIA-860'!$K:$K,Capacity!$C$3)</f>
        <v>0</v>
      </c>
      <c r="J6108" s="152">
        <f>SUMIFS('EIA-860'!$F:$F,'EIA-860'!$B:$B,Capacity!$B6108,'EIA-860'!$J:$J,Capacity!J$6,'EIA-860'!$K:$K,Capacity!$C$3)</f>
        <v>0</v>
      </c>
      <c r="K6108" s="152">
        <f>SUMIFS('EIA-860'!$F:$F,'EIA-860'!$B:$B,Capacity!$B6108,'EIA-860'!$J:$J,Capacity!K$6,'EIA-860'!$K:$K,Capacity!$C$3)</f>
        <v>0</v>
      </c>
      <c r="L6108" s="152">
        <f>SUMIFS('EIA-860'!$F:$F,'EIA-860'!$B:$B,Capacity!$B6108,'EIA-860'!$J:$J,Capacity!L$6,'EIA-860'!$K:$K,Capacity!$C$3)</f>
        <v>0</v>
      </c>
      <c r="M6108" s="152">
        <f>SUMIFS('EIA-860'!$F:$F,'EIA-860'!$B:$B,Capacity!$B6108,'EIA-860'!$J:$J,Capacity!M$6,'EIA-860'!$K:$K,Capacity!$C$3)</f>
        <v>0</v>
      </c>
      <c r="N6108" s="152">
        <f>SUMIFS('EIA-860'!$F:$F,'EIA-860'!$B:$B,Capacity!$B6108,'EIA-860'!$J:$J,Capacity!N$6,'EIA-860'!$K:$K,Capacity!$C$3)</f>
        <v>0</v>
      </c>
      <c r="O6108" s="152">
        <f>SUMIFS('EIA-860'!$F:$F,'EIA-860'!$B:$B,Capacity!$B6108,'EIA-860'!$J:$J,Capacity!O$6,'EIA-860'!$K:$K,Capacity!$C$3)</f>
        <v>0</v>
      </c>
      <c r="P6108" s="152">
        <f>SUMIFS('EIA-860'!$F:$F,'EIA-860'!$B:$B,Capacity!$B6108,'EIA-860'!$J:$J,Capacity!P$6,'EIA-860'!$K:$K,Capacity!$C$3)</f>
        <v>0</v>
      </c>
      <c r="Q6108" s="152">
        <f>SUMIFS('EIA-860'!$F:$F,'EIA-860'!$B:$B,Capacity!$B6108,'EIA-860'!$J:$J,Capacity!Q$6,'EIA-860'!$K:$K,Capacity!$C$3)</f>
        <v>0</v>
      </c>
    </row>
    <row r="6109" spans="2:17">
      <c r="B6109" s="49">
        <v>58506</v>
      </c>
      <c r="C6109" s="152">
        <f>SUMIFS('EIA-860'!$F:$F,'EIA-860'!$B:$B,Capacity!$B6109,'EIA-860'!$J:$J,Capacity!C$6,'EIA-860'!$K:$K,Capacity!$C$3)</f>
        <v>0</v>
      </c>
      <c r="D6109" s="152">
        <f>SUMIFS('EIA-860'!$F:$F,'EIA-860'!$B:$B,Capacity!$B6109,'EIA-860'!$J:$J,Capacity!D$6,'EIA-860'!$K:$K,Capacity!$C$3)</f>
        <v>0</v>
      </c>
      <c r="E6109" s="152">
        <f>SUMIFS('EIA-860'!$F:$F,'EIA-860'!$B:$B,Capacity!$B6109,'EIA-860'!$J:$J,Capacity!E$6,'EIA-860'!$K:$K,Capacity!$C$3)</f>
        <v>0</v>
      </c>
      <c r="F6109" s="152">
        <f>SUMIFS('EIA-860'!$F:$F,'EIA-860'!$B:$B,Capacity!$B6109,'EIA-860'!$J:$J,Capacity!F$6,'EIA-860'!$K:$K,Capacity!$C$3)</f>
        <v>0</v>
      </c>
      <c r="G6109" s="152">
        <f>SUMIFS('EIA-860'!$F:$F,'EIA-860'!$B:$B,Capacity!$B6109,'EIA-860'!$J:$J,Capacity!G$6,'EIA-860'!$K:$K,Capacity!$C$3)</f>
        <v>0</v>
      </c>
      <c r="H6109" s="152">
        <f>SUMIFS('EIA-860'!$F:$F,'EIA-860'!$B:$B,Capacity!$B6109,'EIA-860'!$J:$J,Capacity!H$6,'EIA-860'!$K:$K,Capacity!$C$3)</f>
        <v>0</v>
      </c>
      <c r="I6109" s="152">
        <f>SUMIFS('EIA-860'!$F:$F,'EIA-860'!$B:$B,Capacity!$B6109,'EIA-860'!$J:$J,Capacity!I$6,'EIA-860'!$K:$K,Capacity!$C$3)</f>
        <v>0</v>
      </c>
      <c r="J6109" s="152">
        <f>SUMIFS('EIA-860'!$F:$F,'EIA-860'!$B:$B,Capacity!$B6109,'EIA-860'!$J:$J,Capacity!J$6,'EIA-860'!$K:$K,Capacity!$C$3)</f>
        <v>0</v>
      </c>
      <c r="K6109" s="152">
        <f>SUMIFS('EIA-860'!$F:$F,'EIA-860'!$B:$B,Capacity!$B6109,'EIA-860'!$J:$J,Capacity!K$6,'EIA-860'!$K:$K,Capacity!$C$3)</f>
        <v>0</v>
      </c>
      <c r="L6109" s="152">
        <f>SUMIFS('EIA-860'!$F:$F,'EIA-860'!$B:$B,Capacity!$B6109,'EIA-860'!$J:$J,Capacity!L$6,'EIA-860'!$K:$K,Capacity!$C$3)</f>
        <v>4</v>
      </c>
      <c r="M6109" s="152">
        <f>SUMIFS('EIA-860'!$F:$F,'EIA-860'!$B:$B,Capacity!$B6109,'EIA-860'!$J:$J,Capacity!M$6,'EIA-860'!$K:$K,Capacity!$C$3)</f>
        <v>0</v>
      </c>
      <c r="N6109" s="152">
        <f>SUMIFS('EIA-860'!$F:$F,'EIA-860'!$B:$B,Capacity!$B6109,'EIA-860'!$J:$J,Capacity!N$6,'EIA-860'!$K:$K,Capacity!$C$3)</f>
        <v>0</v>
      </c>
      <c r="O6109" s="152">
        <f>SUMIFS('EIA-860'!$F:$F,'EIA-860'!$B:$B,Capacity!$B6109,'EIA-860'!$J:$J,Capacity!O$6,'EIA-860'!$K:$K,Capacity!$C$3)</f>
        <v>0</v>
      </c>
      <c r="P6109" s="152">
        <f>SUMIFS('EIA-860'!$F:$F,'EIA-860'!$B:$B,Capacity!$B6109,'EIA-860'!$J:$J,Capacity!P$6,'EIA-860'!$K:$K,Capacity!$C$3)</f>
        <v>0</v>
      </c>
      <c r="Q6109" s="152">
        <f>SUMIFS('EIA-860'!$F:$F,'EIA-860'!$B:$B,Capacity!$B6109,'EIA-860'!$J:$J,Capacity!Q$6,'EIA-860'!$K:$K,Capacity!$C$3)</f>
        <v>0</v>
      </c>
    </row>
    <row r="6110" spans="2:17">
      <c r="B6110" s="49">
        <v>58507</v>
      </c>
      <c r="C6110" s="152">
        <f>SUMIFS('EIA-860'!$F:$F,'EIA-860'!$B:$B,Capacity!$B6110,'EIA-860'!$J:$J,Capacity!C$6,'EIA-860'!$K:$K,Capacity!$C$3)</f>
        <v>0</v>
      </c>
      <c r="D6110" s="152">
        <f>SUMIFS('EIA-860'!$F:$F,'EIA-860'!$B:$B,Capacity!$B6110,'EIA-860'!$J:$J,Capacity!D$6,'EIA-860'!$K:$K,Capacity!$C$3)</f>
        <v>0</v>
      </c>
      <c r="E6110" s="152">
        <f>SUMIFS('EIA-860'!$F:$F,'EIA-860'!$B:$B,Capacity!$B6110,'EIA-860'!$J:$J,Capacity!E$6,'EIA-860'!$K:$K,Capacity!$C$3)</f>
        <v>0</v>
      </c>
      <c r="F6110" s="152">
        <f>SUMIFS('EIA-860'!$F:$F,'EIA-860'!$B:$B,Capacity!$B6110,'EIA-860'!$J:$J,Capacity!F$6,'EIA-860'!$K:$K,Capacity!$C$3)</f>
        <v>0</v>
      </c>
      <c r="G6110" s="152">
        <f>SUMIFS('EIA-860'!$F:$F,'EIA-860'!$B:$B,Capacity!$B6110,'EIA-860'!$J:$J,Capacity!G$6,'EIA-860'!$K:$K,Capacity!$C$3)</f>
        <v>0</v>
      </c>
      <c r="H6110" s="152">
        <f>SUMIFS('EIA-860'!$F:$F,'EIA-860'!$B:$B,Capacity!$B6110,'EIA-860'!$J:$J,Capacity!H$6,'EIA-860'!$K:$K,Capacity!$C$3)</f>
        <v>0</v>
      </c>
      <c r="I6110" s="152">
        <f>SUMIFS('EIA-860'!$F:$F,'EIA-860'!$B:$B,Capacity!$B6110,'EIA-860'!$J:$J,Capacity!I$6,'EIA-860'!$K:$K,Capacity!$C$3)</f>
        <v>0</v>
      </c>
      <c r="J6110" s="152">
        <f>SUMIFS('EIA-860'!$F:$F,'EIA-860'!$B:$B,Capacity!$B6110,'EIA-860'!$J:$J,Capacity!J$6,'EIA-860'!$K:$K,Capacity!$C$3)</f>
        <v>0</v>
      </c>
      <c r="K6110" s="152">
        <f>SUMIFS('EIA-860'!$F:$F,'EIA-860'!$B:$B,Capacity!$B6110,'EIA-860'!$J:$J,Capacity!K$6,'EIA-860'!$K:$K,Capacity!$C$3)</f>
        <v>0</v>
      </c>
      <c r="L6110" s="152">
        <f>SUMIFS('EIA-860'!$F:$F,'EIA-860'!$B:$B,Capacity!$B6110,'EIA-860'!$J:$J,Capacity!L$6,'EIA-860'!$K:$K,Capacity!$C$3)</f>
        <v>0</v>
      </c>
      <c r="M6110" s="152">
        <f>SUMIFS('EIA-860'!$F:$F,'EIA-860'!$B:$B,Capacity!$B6110,'EIA-860'!$J:$J,Capacity!M$6,'EIA-860'!$K:$K,Capacity!$C$3)</f>
        <v>0</v>
      </c>
      <c r="N6110" s="152">
        <f>SUMIFS('EIA-860'!$F:$F,'EIA-860'!$B:$B,Capacity!$B6110,'EIA-860'!$J:$J,Capacity!N$6,'EIA-860'!$K:$K,Capacity!$C$3)</f>
        <v>0</v>
      </c>
      <c r="O6110" s="152">
        <f>SUMIFS('EIA-860'!$F:$F,'EIA-860'!$B:$B,Capacity!$B6110,'EIA-860'!$J:$J,Capacity!O$6,'EIA-860'!$K:$K,Capacity!$C$3)</f>
        <v>0</v>
      </c>
      <c r="P6110" s="152">
        <f>SUMIFS('EIA-860'!$F:$F,'EIA-860'!$B:$B,Capacity!$B6110,'EIA-860'!$J:$J,Capacity!P$6,'EIA-860'!$K:$K,Capacity!$C$3)</f>
        <v>0</v>
      </c>
      <c r="Q6110" s="152">
        <f>SUMIFS('EIA-860'!$F:$F,'EIA-860'!$B:$B,Capacity!$B6110,'EIA-860'!$J:$J,Capacity!Q$6,'EIA-860'!$K:$K,Capacity!$C$3)</f>
        <v>0</v>
      </c>
    </row>
    <row r="6111" spans="2:17">
      <c r="B6111" s="49">
        <v>58508</v>
      </c>
      <c r="C6111" s="152">
        <f>SUMIFS('EIA-860'!$F:$F,'EIA-860'!$B:$B,Capacity!$B6111,'EIA-860'!$J:$J,Capacity!C$6,'EIA-860'!$K:$K,Capacity!$C$3)</f>
        <v>0</v>
      </c>
      <c r="D6111" s="152">
        <f>SUMIFS('EIA-860'!$F:$F,'EIA-860'!$B:$B,Capacity!$B6111,'EIA-860'!$J:$J,Capacity!D$6,'EIA-860'!$K:$K,Capacity!$C$3)</f>
        <v>0</v>
      </c>
      <c r="E6111" s="152">
        <f>SUMIFS('EIA-860'!$F:$F,'EIA-860'!$B:$B,Capacity!$B6111,'EIA-860'!$J:$J,Capacity!E$6,'EIA-860'!$K:$K,Capacity!$C$3)</f>
        <v>0</v>
      </c>
      <c r="F6111" s="152">
        <f>SUMIFS('EIA-860'!$F:$F,'EIA-860'!$B:$B,Capacity!$B6111,'EIA-860'!$J:$J,Capacity!F$6,'EIA-860'!$K:$K,Capacity!$C$3)</f>
        <v>0</v>
      </c>
      <c r="G6111" s="152">
        <f>SUMIFS('EIA-860'!$F:$F,'EIA-860'!$B:$B,Capacity!$B6111,'EIA-860'!$J:$J,Capacity!G$6,'EIA-860'!$K:$K,Capacity!$C$3)</f>
        <v>0</v>
      </c>
      <c r="H6111" s="152">
        <f>SUMIFS('EIA-860'!$F:$F,'EIA-860'!$B:$B,Capacity!$B6111,'EIA-860'!$J:$J,Capacity!H$6,'EIA-860'!$K:$K,Capacity!$C$3)</f>
        <v>0</v>
      </c>
      <c r="I6111" s="152">
        <f>SUMIFS('EIA-860'!$F:$F,'EIA-860'!$B:$B,Capacity!$B6111,'EIA-860'!$J:$J,Capacity!I$6,'EIA-860'!$K:$K,Capacity!$C$3)</f>
        <v>0</v>
      </c>
      <c r="J6111" s="152">
        <f>SUMIFS('EIA-860'!$F:$F,'EIA-860'!$B:$B,Capacity!$B6111,'EIA-860'!$J:$J,Capacity!J$6,'EIA-860'!$K:$K,Capacity!$C$3)</f>
        <v>0</v>
      </c>
      <c r="K6111" s="152">
        <f>SUMIFS('EIA-860'!$F:$F,'EIA-860'!$B:$B,Capacity!$B6111,'EIA-860'!$J:$J,Capacity!K$6,'EIA-860'!$K:$K,Capacity!$C$3)</f>
        <v>0</v>
      </c>
      <c r="L6111" s="152">
        <f>SUMIFS('EIA-860'!$F:$F,'EIA-860'!$B:$B,Capacity!$B6111,'EIA-860'!$J:$J,Capacity!L$6,'EIA-860'!$K:$K,Capacity!$C$3)</f>
        <v>1.5</v>
      </c>
      <c r="M6111" s="152">
        <f>SUMIFS('EIA-860'!$F:$F,'EIA-860'!$B:$B,Capacity!$B6111,'EIA-860'!$J:$J,Capacity!M$6,'EIA-860'!$K:$K,Capacity!$C$3)</f>
        <v>0</v>
      </c>
      <c r="N6111" s="152">
        <f>SUMIFS('EIA-860'!$F:$F,'EIA-860'!$B:$B,Capacity!$B6111,'EIA-860'!$J:$J,Capacity!N$6,'EIA-860'!$K:$K,Capacity!$C$3)</f>
        <v>0</v>
      </c>
      <c r="O6111" s="152">
        <f>SUMIFS('EIA-860'!$F:$F,'EIA-860'!$B:$B,Capacity!$B6111,'EIA-860'!$J:$J,Capacity!O$6,'EIA-860'!$K:$K,Capacity!$C$3)</f>
        <v>0</v>
      </c>
      <c r="P6111" s="152">
        <f>SUMIFS('EIA-860'!$F:$F,'EIA-860'!$B:$B,Capacity!$B6111,'EIA-860'!$J:$J,Capacity!P$6,'EIA-860'!$K:$K,Capacity!$C$3)</f>
        <v>0</v>
      </c>
      <c r="Q6111" s="152">
        <f>SUMIFS('EIA-860'!$F:$F,'EIA-860'!$B:$B,Capacity!$B6111,'EIA-860'!$J:$J,Capacity!Q$6,'EIA-860'!$K:$K,Capacity!$C$3)</f>
        <v>0</v>
      </c>
    </row>
    <row r="6112" spans="2:17">
      <c r="B6112" s="49">
        <v>58509</v>
      </c>
      <c r="C6112" s="152">
        <f>SUMIFS('EIA-860'!$F:$F,'EIA-860'!$B:$B,Capacity!$B6112,'EIA-860'!$J:$J,Capacity!C$6,'EIA-860'!$K:$K,Capacity!$C$3)</f>
        <v>0</v>
      </c>
      <c r="D6112" s="152">
        <f>SUMIFS('EIA-860'!$F:$F,'EIA-860'!$B:$B,Capacity!$B6112,'EIA-860'!$J:$J,Capacity!D$6,'EIA-860'!$K:$K,Capacity!$C$3)</f>
        <v>0</v>
      </c>
      <c r="E6112" s="152">
        <f>SUMIFS('EIA-860'!$F:$F,'EIA-860'!$B:$B,Capacity!$B6112,'EIA-860'!$J:$J,Capacity!E$6,'EIA-860'!$K:$K,Capacity!$C$3)</f>
        <v>0</v>
      </c>
      <c r="F6112" s="152">
        <f>SUMIFS('EIA-860'!$F:$F,'EIA-860'!$B:$B,Capacity!$B6112,'EIA-860'!$J:$J,Capacity!F$6,'EIA-860'!$K:$K,Capacity!$C$3)</f>
        <v>0</v>
      </c>
      <c r="G6112" s="152">
        <f>SUMIFS('EIA-860'!$F:$F,'EIA-860'!$B:$B,Capacity!$B6112,'EIA-860'!$J:$J,Capacity!G$6,'EIA-860'!$K:$K,Capacity!$C$3)</f>
        <v>0</v>
      </c>
      <c r="H6112" s="152">
        <f>SUMIFS('EIA-860'!$F:$F,'EIA-860'!$B:$B,Capacity!$B6112,'EIA-860'!$J:$J,Capacity!H$6,'EIA-860'!$K:$K,Capacity!$C$3)</f>
        <v>0</v>
      </c>
      <c r="I6112" s="152">
        <f>SUMIFS('EIA-860'!$F:$F,'EIA-860'!$B:$B,Capacity!$B6112,'EIA-860'!$J:$J,Capacity!I$6,'EIA-860'!$K:$K,Capacity!$C$3)</f>
        <v>0</v>
      </c>
      <c r="J6112" s="152">
        <f>SUMIFS('EIA-860'!$F:$F,'EIA-860'!$B:$B,Capacity!$B6112,'EIA-860'!$J:$J,Capacity!J$6,'EIA-860'!$K:$K,Capacity!$C$3)</f>
        <v>0</v>
      </c>
      <c r="K6112" s="152">
        <f>SUMIFS('EIA-860'!$F:$F,'EIA-860'!$B:$B,Capacity!$B6112,'EIA-860'!$J:$J,Capacity!K$6,'EIA-860'!$K:$K,Capacity!$C$3)</f>
        <v>0</v>
      </c>
      <c r="L6112" s="152">
        <f>SUMIFS('EIA-860'!$F:$F,'EIA-860'!$B:$B,Capacity!$B6112,'EIA-860'!$J:$J,Capacity!L$6,'EIA-860'!$K:$K,Capacity!$C$3)</f>
        <v>1.5</v>
      </c>
      <c r="M6112" s="152">
        <f>SUMIFS('EIA-860'!$F:$F,'EIA-860'!$B:$B,Capacity!$B6112,'EIA-860'!$J:$J,Capacity!M$6,'EIA-860'!$K:$K,Capacity!$C$3)</f>
        <v>0</v>
      </c>
      <c r="N6112" s="152">
        <f>SUMIFS('EIA-860'!$F:$F,'EIA-860'!$B:$B,Capacity!$B6112,'EIA-860'!$J:$J,Capacity!N$6,'EIA-860'!$K:$K,Capacity!$C$3)</f>
        <v>0</v>
      </c>
      <c r="O6112" s="152">
        <f>SUMIFS('EIA-860'!$F:$F,'EIA-860'!$B:$B,Capacity!$B6112,'EIA-860'!$J:$J,Capacity!O$6,'EIA-860'!$K:$K,Capacity!$C$3)</f>
        <v>0</v>
      </c>
      <c r="P6112" s="152">
        <f>SUMIFS('EIA-860'!$F:$F,'EIA-860'!$B:$B,Capacity!$B6112,'EIA-860'!$J:$J,Capacity!P$6,'EIA-860'!$K:$K,Capacity!$C$3)</f>
        <v>0</v>
      </c>
      <c r="Q6112" s="152">
        <f>SUMIFS('EIA-860'!$F:$F,'EIA-860'!$B:$B,Capacity!$B6112,'EIA-860'!$J:$J,Capacity!Q$6,'EIA-860'!$K:$K,Capacity!$C$3)</f>
        <v>0</v>
      </c>
    </row>
    <row r="6113" spans="2:17">
      <c r="B6113" s="49">
        <v>58510</v>
      </c>
      <c r="C6113" s="152">
        <f>SUMIFS('EIA-860'!$F:$F,'EIA-860'!$B:$B,Capacity!$B6113,'EIA-860'!$J:$J,Capacity!C$6,'EIA-860'!$K:$K,Capacity!$C$3)</f>
        <v>0</v>
      </c>
      <c r="D6113" s="152">
        <f>SUMIFS('EIA-860'!$F:$F,'EIA-860'!$B:$B,Capacity!$B6113,'EIA-860'!$J:$J,Capacity!D$6,'EIA-860'!$K:$K,Capacity!$C$3)</f>
        <v>0</v>
      </c>
      <c r="E6113" s="152">
        <f>SUMIFS('EIA-860'!$F:$F,'EIA-860'!$B:$B,Capacity!$B6113,'EIA-860'!$J:$J,Capacity!E$6,'EIA-860'!$K:$K,Capacity!$C$3)</f>
        <v>0</v>
      </c>
      <c r="F6113" s="152">
        <f>SUMIFS('EIA-860'!$F:$F,'EIA-860'!$B:$B,Capacity!$B6113,'EIA-860'!$J:$J,Capacity!F$6,'EIA-860'!$K:$K,Capacity!$C$3)</f>
        <v>0</v>
      </c>
      <c r="G6113" s="152">
        <f>SUMIFS('EIA-860'!$F:$F,'EIA-860'!$B:$B,Capacity!$B6113,'EIA-860'!$J:$J,Capacity!G$6,'EIA-860'!$K:$K,Capacity!$C$3)</f>
        <v>0</v>
      </c>
      <c r="H6113" s="152">
        <f>SUMIFS('EIA-860'!$F:$F,'EIA-860'!$B:$B,Capacity!$B6113,'EIA-860'!$J:$J,Capacity!H$6,'EIA-860'!$K:$K,Capacity!$C$3)</f>
        <v>0</v>
      </c>
      <c r="I6113" s="152">
        <f>SUMIFS('EIA-860'!$F:$F,'EIA-860'!$B:$B,Capacity!$B6113,'EIA-860'!$J:$J,Capacity!I$6,'EIA-860'!$K:$K,Capacity!$C$3)</f>
        <v>0</v>
      </c>
      <c r="J6113" s="152">
        <f>SUMIFS('EIA-860'!$F:$F,'EIA-860'!$B:$B,Capacity!$B6113,'EIA-860'!$J:$J,Capacity!J$6,'EIA-860'!$K:$K,Capacity!$C$3)</f>
        <v>0</v>
      </c>
      <c r="K6113" s="152">
        <f>SUMIFS('EIA-860'!$F:$F,'EIA-860'!$B:$B,Capacity!$B6113,'EIA-860'!$J:$J,Capacity!K$6,'EIA-860'!$K:$K,Capacity!$C$3)</f>
        <v>0</v>
      </c>
      <c r="L6113" s="152">
        <f>SUMIFS('EIA-860'!$F:$F,'EIA-860'!$B:$B,Capacity!$B6113,'EIA-860'!$J:$J,Capacity!L$6,'EIA-860'!$K:$K,Capacity!$C$3)</f>
        <v>1</v>
      </c>
      <c r="M6113" s="152">
        <f>SUMIFS('EIA-860'!$F:$F,'EIA-860'!$B:$B,Capacity!$B6113,'EIA-860'!$J:$J,Capacity!M$6,'EIA-860'!$K:$K,Capacity!$C$3)</f>
        <v>0</v>
      </c>
      <c r="N6113" s="152">
        <f>SUMIFS('EIA-860'!$F:$F,'EIA-860'!$B:$B,Capacity!$B6113,'EIA-860'!$J:$J,Capacity!N$6,'EIA-860'!$K:$K,Capacity!$C$3)</f>
        <v>0</v>
      </c>
      <c r="O6113" s="152">
        <f>SUMIFS('EIA-860'!$F:$F,'EIA-860'!$B:$B,Capacity!$B6113,'EIA-860'!$J:$J,Capacity!O$6,'EIA-860'!$K:$K,Capacity!$C$3)</f>
        <v>0</v>
      </c>
      <c r="P6113" s="152">
        <f>SUMIFS('EIA-860'!$F:$F,'EIA-860'!$B:$B,Capacity!$B6113,'EIA-860'!$J:$J,Capacity!P$6,'EIA-860'!$K:$K,Capacity!$C$3)</f>
        <v>0</v>
      </c>
      <c r="Q6113" s="152">
        <f>SUMIFS('EIA-860'!$F:$F,'EIA-860'!$B:$B,Capacity!$B6113,'EIA-860'!$J:$J,Capacity!Q$6,'EIA-860'!$K:$K,Capacity!$C$3)</f>
        <v>0</v>
      </c>
    </row>
    <row r="6114" spans="2:17">
      <c r="B6114" s="49">
        <v>58511</v>
      </c>
      <c r="C6114" s="152">
        <f>SUMIFS('EIA-860'!$F:$F,'EIA-860'!$B:$B,Capacity!$B6114,'EIA-860'!$J:$J,Capacity!C$6,'EIA-860'!$K:$K,Capacity!$C$3)</f>
        <v>0</v>
      </c>
      <c r="D6114" s="152">
        <f>SUMIFS('EIA-860'!$F:$F,'EIA-860'!$B:$B,Capacity!$B6114,'EIA-860'!$J:$J,Capacity!D$6,'EIA-860'!$K:$K,Capacity!$C$3)</f>
        <v>0</v>
      </c>
      <c r="E6114" s="152">
        <f>SUMIFS('EIA-860'!$F:$F,'EIA-860'!$B:$B,Capacity!$B6114,'EIA-860'!$J:$J,Capacity!E$6,'EIA-860'!$K:$K,Capacity!$C$3)</f>
        <v>0</v>
      </c>
      <c r="F6114" s="152">
        <f>SUMIFS('EIA-860'!$F:$F,'EIA-860'!$B:$B,Capacity!$B6114,'EIA-860'!$J:$J,Capacity!F$6,'EIA-860'!$K:$K,Capacity!$C$3)</f>
        <v>0</v>
      </c>
      <c r="G6114" s="152">
        <f>SUMIFS('EIA-860'!$F:$F,'EIA-860'!$B:$B,Capacity!$B6114,'EIA-860'!$J:$J,Capacity!G$6,'EIA-860'!$K:$K,Capacity!$C$3)</f>
        <v>0</v>
      </c>
      <c r="H6114" s="152">
        <f>SUMIFS('EIA-860'!$F:$F,'EIA-860'!$B:$B,Capacity!$B6114,'EIA-860'!$J:$J,Capacity!H$6,'EIA-860'!$K:$K,Capacity!$C$3)</f>
        <v>0</v>
      </c>
      <c r="I6114" s="152">
        <f>SUMIFS('EIA-860'!$F:$F,'EIA-860'!$B:$B,Capacity!$B6114,'EIA-860'!$J:$J,Capacity!I$6,'EIA-860'!$K:$K,Capacity!$C$3)</f>
        <v>0</v>
      </c>
      <c r="J6114" s="152">
        <f>SUMIFS('EIA-860'!$F:$F,'EIA-860'!$B:$B,Capacity!$B6114,'EIA-860'!$J:$J,Capacity!J$6,'EIA-860'!$K:$K,Capacity!$C$3)</f>
        <v>1.9000000000000001</v>
      </c>
      <c r="K6114" s="152">
        <f>SUMIFS('EIA-860'!$F:$F,'EIA-860'!$B:$B,Capacity!$B6114,'EIA-860'!$J:$J,Capacity!K$6,'EIA-860'!$K:$K,Capacity!$C$3)</f>
        <v>0</v>
      </c>
      <c r="L6114" s="152">
        <f>SUMIFS('EIA-860'!$F:$F,'EIA-860'!$B:$B,Capacity!$B6114,'EIA-860'!$J:$J,Capacity!L$6,'EIA-860'!$K:$K,Capacity!$C$3)</f>
        <v>0</v>
      </c>
      <c r="M6114" s="152">
        <f>SUMIFS('EIA-860'!$F:$F,'EIA-860'!$B:$B,Capacity!$B6114,'EIA-860'!$J:$J,Capacity!M$6,'EIA-860'!$K:$K,Capacity!$C$3)</f>
        <v>0</v>
      </c>
      <c r="N6114" s="152">
        <f>SUMIFS('EIA-860'!$F:$F,'EIA-860'!$B:$B,Capacity!$B6114,'EIA-860'!$J:$J,Capacity!N$6,'EIA-860'!$K:$K,Capacity!$C$3)</f>
        <v>0</v>
      </c>
      <c r="O6114" s="152">
        <f>SUMIFS('EIA-860'!$F:$F,'EIA-860'!$B:$B,Capacity!$B6114,'EIA-860'!$J:$J,Capacity!O$6,'EIA-860'!$K:$K,Capacity!$C$3)</f>
        <v>0</v>
      </c>
      <c r="P6114" s="152">
        <f>SUMIFS('EIA-860'!$F:$F,'EIA-860'!$B:$B,Capacity!$B6114,'EIA-860'!$J:$J,Capacity!P$6,'EIA-860'!$K:$K,Capacity!$C$3)</f>
        <v>0</v>
      </c>
      <c r="Q6114" s="152">
        <f>SUMIFS('EIA-860'!$F:$F,'EIA-860'!$B:$B,Capacity!$B6114,'EIA-860'!$J:$J,Capacity!Q$6,'EIA-860'!$K:$K,Capacity!$C$3)</f>
        <v>0</v>
      </c>
    </row>
    <row r="6115" spans="2:17">
      <c r="B6115" s="49">
        <v>58512</v>
      </c>
      <c r="C6115" s="152">
        <f>SUMIFS('EIA-860'!$F:$F,'EIA-860'!$B:$B,Capacity!$B6115,'EIA-860'!$J:$J,Capacity!C$6,'EIA-860'!$K:$K,Capacity!$C$3)</f>
        <v>0</v>
      </c>
      <c r="D6115" s="152">
        <f>SUMIFS('EIA-860'!$F:$F,'EIA-860'!$B:$B,Capacity!$B6115,'EIA-860'!$J:$J,Capacity!D$6,'EIA-860'!$K:$K,Capacity!$C$3)</f>
        <v>0</v>
      </c>
      <c r="E6115" s="152">
        <f>SUMIFS('EIA-860'!$F:$F,'EIA-860'!$B:$B,Capacity!$B6115,'EIA-860'!$J:$J,Capacity!E$6,'EIA-860'!$K:$K,Capacity!$C$3)</f>
        <v>0</v>
      </c>
      <c r="F6115" s="152">
        <f>SUMIFS('EIA-860'!$F:$F,'EIA-860'!$B:$B,Capacity!$B6115,'EIA-860'!$J:$J,Capacity!F$6,'EIA-860'!$K:$K,Capacity!$C$3)</f>
        <v>0</v>
      </c>
      <c r="G6115" s="152">
        <f>SUMIFS('EIA-860'!$F:$F,'EIA-860'!$B:$B,Capacity!$B6115,'EIA-860'!$J:$J,Capacity!G$6,'EIA-860'!$K:$K,Capacity!$C$3)</f>
        <v>0</v>
      </c>
      <c r="H6115" s="152">
        <f>SUMIFS('EIA-860'!$F:$F,'EIA-860'!$B:$B,Capacity!$B6115,'EIA-860'!$J:$J,Capacity!H$6,'EIA-860'!$K:$K,Capacity!$C$3)</f>
        <v>0</v>
      </c>
      <c r="I6115" s="152">
        <f>SUMIFS('EIA-860'!$F:$F,'EIA-860'!$B:$B,Capacity!$B6115,'EIA-860'!$J:$J,Capacity!I$6,'EIA-860'!$K:$K,Capacity!$C$3)</f>
        <v>0</v>
      </c>
      <c r="J6115" s="152">
        <f>SUMIFS('EIA-860'!$F:$F,'EIA-860'!$B:$B,Capacity!$B6115,'EIA-860'!$J:$J,Capacity!J$6,'EIA-860'!$K:$K,Capacity!$C$3)</f>
        <v>0</v>
      </c>
      <c r="K6115" s="152">
        <f>SUMIFS('EIA-860'!$F:$F,'EIA-860'!$B:$B,Capacity!$B6115,'EIA-860'!$J:$J,Capacity!K$6,'EIA-860'!$K:$K,Capacity!$C$3)</f>
        <v>0</v>
      </c>
      <c r="L6115" s="152">
        <f>SUMIFS('EIA-860'!$F:$F,'EIA-860'!$B:$B,Capacity!$B6115,'EIA-860'!$J:$J,Capacity!L$6,'EIA-860'!$K:$K,Capacity!$C$3)</f>
        <v>3.1</v>
      </c>
      <c r="M6115" s="152">
        <f>SUMIFS('EIA-860'!$F:$F,'EIA-860'!$B:$B,Capacity!$B6115,'EIA-860'!$J:$J,Capacity!M$6,'EIA-860'!$K:$K,Capacity!$C$3)</f>
        <v>0</v>
      </c>
      <c r="N6115" s="152">
        <f>SUMIFS('EIA-860'!$F:$F,'EIA-860'!$B:$B,Capacity!$B6115,'EIA-860'!$J:$J,Capacity!N$6,'EIA-860'!$K:$K,Capacity!$C$3)</f>
        <v>0</v>
      </c>
      <c r="O6115" s="152">
        <f>SUMIFS('EIA-860'!$F:$F,'EIA-860'!$B:$B,Capacity!$B6115,'EIA-860'!$J:$J,Capacity!O$6,'EIA-860'!$K:$K,Capacity!$C$3)</f>
        <v>0</v>
      </c>
      <c r="P6115" s="152">
        <f>SUMIFS('EIA-860'!$F:$F,'EIA-860'!$B:$B,Capacity!$B6115,'EIA-860'!$J:$J,Capacity!P$6,'EIA-860'!$K:$K,Capacity!$C$3)</f>
        <v>0</v>
      </c>
      <c r="Q6115" s="152">
        <f>SUMIFS('EIA-860'!$F:$F,'EIA-860'!$B:$B,Capacity!$B6115,'EIA-860'!$J:$J,Capacity!Q$6,'EIA-860'!$K:$K,Capacity!$C$3)</f>
        <v>0</v>
      </c>
    </row>
    <row r="6116" spans="2:17">
      <c r="B6116" s="49">
        <v>58513</v>
      </c>
      <c r="C6116" s="152">
        <f>SUMIFS('EIA-860'!$F:$F,'EIA-860'!$B:$B,Capacity!$B6116,'EIA-860'!$J:$J,Capacity!C$6,'EIA-860'!$K:$K,Capacity!$C$3)</f>
        <v>0</v>
      </c>
      <c r="D6116" s="152">
        <f>SUMIFS('EIA-860'!$F:$F,'EIA-860'!$B:$B,Capacity!$B6116,'EIA-860'!$J:$J,Capacity!D$6,'EIA-860'!$K:$K,Capacity!$C$3)</f>
        <v>0</v>
      </c>
      <c r="E6116" s="152">
        <f>SUMIFS('EIA-860'!$F:$F,'EIA-860'!$B:$B,Capacity!$B6116,'EIA-860'!$J:$J,Capacity!E$6,'EIA-860'!$K:$K,Capacity!$C$3)</f>
        <v>0</v>
      </c>
      <c r="F6116" s="152">
        <f>SUMIFS('EIA-860'!$F:$F,'EIA-860'!$B:$B,Capacity!$B6116,'EIA-860'!$J:$J,Capacity!F$6,'EIA-860'!$K:$K,Capacity!$C$3)</f>
        <v>0</v>
      </c>
      <c r="G6116" s="152">
        <f>SUMIFS('EIA-860'!$F:$F,'EIA-860'!$B:$B,Capacity!$B6116,'EIA-860'!$J:$J,Capacity!G$6,'EIA-860'!$K:$K,Capacity!$C$3)</f>
        <v>0</v>
      </c>
      <c r="H6116" s="152">
        <f>SUMIFS('EIA-860'!$F:$F,'EIA-860'!$B:$B,Capacity!$B6116,'EIA-860'!$J:$J,Capacity!H$6,'EIA-860'!$K:$K,Capacity!$C$3)</f>
        <v>0</v>
      </c>
      <c r="I6116" s="152">
        <f>SUMIFS('EIA-860'!$F:$F,'EIA-860'!$B:$B,Capacity!$B6116,'EIA-860'!$J:$J,Capacity!I$6,'EIA-860'!$K:$K,Capacity!$C$3)</f>
        <v>0</v>
      </c>
      <c r="J6116" s="152">
        <f>SUMIFS('EIA-860'!$F:$F,'EIA-860'!$B:$B,Capacity!$B6116,'EIA-860'!$J:$J,Capacity!J$6,'EIA-860'!$K:$K,Capacity!$C$3)</f>
        <v>0</v>
      </c>
      <c r="K6116" s="152">
        <f>SUMIFS('EIA-860'!$F:$F,'EIA-860'!$B:$B,Capacity!$B6116,'EIA-860'!$J:$J,Capacity!K$6,'EIA-860'!$K:$K,Capacity!$C$3)</f>
        <v>0</v>
      </c>
      <c r="L6116" s="152">
        <f>SUMIFS('EIA-860'!$F:$F,'EIA-860'!$B:$B,Capacity!$B6116,'EIA-860'!$J:$J,Capacity!L$6,'EIA-860'!$K:$K,Capacity!$C$3)</f>
        <v>4</v>
      </c>
      <c r="M6116" s="152">
        <f>SUMIFS('EIA-860'!$F:$F,'EIA-860'!$B:$B,Capacity!$B6116,'EIA-860'!$J:$J,Capacity!M$6,'EIA-860'!$K:$K,Capacity!$C$3)</f>
        <v>0</v>
      </c>
      <c r="N6116" s="152">
        <f>SUMIFS('EIA-860'!$F:$F,'EIA-860'!$B:$B,Capacity!$B6116,'EIA-860'!$J:$J,Capacity!N$6,'EIA-860'!$K:$K,Capacity!$C$3)</f>
        <v>0</v>
      </c>
      <c r="O6116" s="152">
        <f>SUMIFS('EIA-860'!$F:$F,'EIA-860'!$B:$B,Capacity!$B6116,'EIA-860'!$J:$J,Capacity!O$6,'EIA-860'!$K:$K,Capacity!$C$3)</f>
        <v>0</v>
      </c>
      <c r="P6116" s="152">
        <f>SUMIFS('EIA-860'!$F:$F,'EIA-860'!$B:$B,Capacity!$B6116,'EIA-860'!$J:$J,Capacity!P$6,'EIA-860'!$K:$K,Capacity!$C$3)</f>
        <v>0</v>
      </c>
      <c r="Q6116" s="152">
        <f>SUMIFS('EIA-860'!$F:$F,'EIA-860'!$B:$B,Capacity!$B6116,'EIA-860'!$J:$J,Capacity!Q$6,'EIA-860'!$K:$K,Capacity!$C$3)</f>
        <v>0</v>
      </c>
    </row>
    <row r="6117" spans="2:17">
      <c r="B6117" s="49">
        <v>58514</v>
      </c>
      <c r="C6117" s="152">
        <f>SUMIFS('EIA-860'!$F:$F,'EIA-860'!$B:$B,Capacity!$B6117,'EIA-860'!$J:$J,Capacity!C$6,'EIA-860'!$K:$K,Capacity!$C$3)</f>
        <v>0</v>
      </c>
      <c r="D6117" s="152">
        <f>SUMIFS('EIA-860'!$F:$F,'EIA-860'!$B:$B,Capacity!$B6117,'EIA-860'!$J:$J,Capacity!D$6,'EIA-860'!$K:$K,Capacity!$C$3)</f>
        <v>0</v>
      </c>
      <c r="E6117" s="152">
        <f>SUMIFS('EIA-860'!$F:$F,'EIA-860'!$B:$B,Capacity!$B6117,'EIA-860'!$J:$J,Capacity!E$6,'EIA-860'!$K:$K,Capacity!$C$3)</f>
        <v>0</v>
      </c>
      <c r="F6117" s="152">
        <f>SUMIFS('EIA-860'!$F:$F,'EIA-860'!$B:$B,Capacity!$B6117,'EIA-860'!$J:$J,Capacity!F$6,'EIA-860'!$K:$K,Capacity!$C$3)</f>
        <v>0</v>
      </c>
      <c r="G6117" s="152">
        <f>SUMIFS('EIA-860'!$F:$F,'EIA-860'!$B:$B,Capacity!$B6117,'EIA-860'!$J:$J,Capacity!G$6,'EIA-860'!$K:$K,Capacity!$C$3)</f>
        <v>0</v>
      </c>
      <c r="H6117" s="152">
        <f>SUMIFS('EIA-860'!$F:$F,'EIA-860'!$B:$B,Capacity!$B6117,'EIA-860'!$J:$J,Capacity!H$6,'EIA-860'!$K:$K,Capacity!$C$3)</f>
        <v>0</v>
      </c>
      <c r="I6117" s="152">
        <f>SUMIFS('EIA-860'!$F:$F,'EIA-860'!$B:$B,Capacity!$B6117,'EIA-860'!$J:$J,Capacity!I$6,'EIA-860'!$K:$K,Capacity!$C$3)</f>
        <v>0</v>
      </c>
      <c r="J6117" s="152">
        <f>SUMIFS('EIA-860'!$F:$F,'EIA-860'!$B:$B,Capacity!$B6117,'EIA-860'!$J:$J,Capacity!J$6,'EIA-860'!$K:$K,Capacity!$C$3)</f>
        <v>0</v>
      </c>
      <c r="K6117" s="152">
        <f>SUMIFS('EIA-860'!$F:$F,'EIA-860'!$B:$B,Capacity!$B6117,'EIA-860'!$J:$J,Capacity!K$6,'EIA-860'!$K:$K,Capacity!$C$3)</f>
        <v>0</v>
      </c>
      <c r="L6117" s="152">
        <f>SUMIFS('EIA-860'!$F:$F,'EIA-860'!$B:$B,Capacity!$B6117,'EIA-860'!$J:$J,Capacity!L$6,'EIA-860'!$K:$K,Capacity!$C$3)</f>
        <v>2.2000000000000002</v>
      </c>
      <c r="M6117" s="152">
        <f>SUMIFS('EIA-860'!$F:$F,'EIA-860'!$B:$B,Capacity!$B6117,'EIA-860'!$J:$J,Capacity!M$6,'EIA-860'!$K:$K,Capacity!$C$3)</f>
        <v>0</v>
      </c>
      <c r="N6117" s="152">
        <f>SUMIFS('EIA-860'!$F:$F,'EIA-860'!$B:$B,Capacity!$B6117,'EIA-860'!$J:$J,Capacity!N$6,'EIA-860'!$K:$K,Capacity!$C$3)</f>
        <v>0</v>
      </c>
      <c r="O6117" s="152">
        <f>SUMIFS('EIA-860'!$F:$F,'EIA-860'!$B:$B,Capacity!$B6117,'EIA-860'!$J:$J,Capacity!O$6,'EIA-860'!$K:$K,Capacity!$C$3)</f>
        <v>0</v>
      </c>
      <c r="P6117" s="152">
        <f>SUMIFS('EIA-860'!$F:$F,'EIA-860'!$B:$B,Capacity!$B6117,'EIA-860'!$J:$J,Capacity!P$6,'EIA-860'!$K:$K,Capacity!$C$3)</f>
        <v>0</v>
      </c>
      <c r="Q6117" s="152">
        <f>SUMIFS('EIA-860'!$F:$F,'EIA-860'!$B:$B,Capacity!$B6117,'EIA-860'!$J:$J,Capacity!Q$6,'EIA-860'!$K:$K,Capacity!$C$3)</f>
        <v>0</v>
      </c>
    </row>
    <row r="6118" spans="2:17">
      <c r="B6118" s="49">
        <v>58515</v>
      </c>
      <c r="C6118" s="152">
        <f>SUMIFS('EIA-860'!$F:$F,'EIA-860'!$B:$B,Capacity!$B6118,'EIA-860'!$J:$J,Capacity!C$6,'EIA-860'!$K:$K,Capacity!$C$3)</f>
        <v>0</v>
      </c>
      <c r="D6118" s="152">
        <f>SUMIFS('EIA-860'!$F:$F,'EIA-860'!$B:$B,Capacity!$B6118,'EIA-860'!$J:$J,Capacity!D$6,'EIA-860'!$K:$K,Capacity!$C$3)</f>
        <v>0</v>
      </c>
      <c r="E6118" s="152">
        <f>SUMIFS('EIA-860'!$F:$F,'EIA-860'!$B:$B,Capacity!$B6118,'EIA-860'!$J:$J,Capacity!E$6,'EIA-860'!$K:$K,Capacity!$C$3)</f>
        <v>0</v>
      </c>
      <c r="F6118" s="152">
        <f>SUMIFS('EIA-860'!$F:$F,'EIA-860'!$B:$B,Capacity!$B6118,'EIA-860'!$J:$J,Capacity!F$6,'EIA-860'!$K:$K,Capacity!$C$3)</f>
        <v>0</v>
      </c>
      <c r="G6118" s="152">
        <f>SUMIFS('EIA-860'!$F:$F,'EIA-860'!$B:$B,Capacity!$B6118,'EIA-860'!$J:$J,Capacity!G$6,'EIA-860'!$K:$K,Capacity!$C$3)</f>
        <v>0</v>
      </c>
      <c r="H6118" s="152">
        <f>SUMIFS('EIA-860'!$F:$F,'EIA-860'!$B:$B,Capacity!$B6118,'EIA-860'!$J:$J,Capacity!H$6,'EIA-860'!$K:$K,Capacity!$C$3)</f>
        <v>0</v>
      </c>
      <c r="I6118" s="152">
        <f>SUMIFS('EIA-860'!$F:$F,'EIA-860'!$B:$B,Capacity!$B6118,'EIA-860'!$J:$J,Capacity!I$6,'EIA-860'!$K:$K,Capacity!$C$3)</f>
        <v>0</v>
      </c>
      <c r="J6118" s="152">
        <f>SUMIFS('EIA-860'!$F:$F,'EIA-860'!$B:$B,Capacity!$B6118,'EIA-860'!$J:$J,Capacity!J$6,'EIA-860'!$K:$K,Capacity!$C$3)</f>
        <v>0</v>
      </c>
      <c r="K6118" s="152">
        <f>SUMIFS('EIA-860'!$F:$F,'EIA-860'!$B:$B,Capacity!$B6118,'EIA-860'!$J:$J,Capacity!K$6,'EIA-860'!$K:$K,Capacity!$C$3)</f>
        <v>0</v>
      </c>
      <c r="L6118" s="152">
        <f>SUMIFS('EIA-860'!$F:$F,'EIA-860'!$B:$B,Capacity!$B6118,'EIA-860'!$J:$J,Capacity!L$6,'EIA-860'!$K:$K,Capacity!$C$3)</f>
        <v>0</v>
      </c>
      <c r="M6118" s="152">
        <f>SUMIFS('EIA-860'!$F:$F,'EIA-860'!$B:$B,Capacity!$B6118,'EIA-860'!$J:$J,Capacity!M$6,'EIA-860'!$K:$K,Capacity!$C$3)</f>
        <v>0</v>
      </c>
      <c r="N6118" s="152">
        <f>SUMIFS('EIA-860'!$F:$F,'EIA-860'!$B:$B,Capacity!$B6118,'EIA-860'!$J:$J,Capacity!N$6,'EIA-860'!$K:$K,Capacity!$C$3)</f>
        <v>0</v>
      </c>
      <c r="O6118" s="152">
        <f>SUMIFS('EIA-860'!$F:$F,'EIA-860'!$B:$B,Capacity!$B6118,'EIA-860'!$J:$J,Capacity!O$6,'EIA-860'!$K:$K,Capacity!$C$3)</f>
        <v>0</v>
      </c>
      <c r="P6118" s="152">
        <f>SUMIFS('EIA-860'!$F:$F,'EIA-860'!$B:$B,Capacity!$B6118,'EIA-860'!$J:$J,Capacity!P$6,'EIA-860'!$K:$K,Capacity!$C$3)</f>
        <v>0</v>
      </c>
      <c r="Q6118" s="152">
        <f>SUMIFS('EIA-860'!$F:$F,'EIA-860'!$B:$B,Capacity!$B6118,'EIA-860'!$J:$J,Capacity!Q$6,'EIA-860'!$K:$K,Capacity!$C$3)</f>
        <v>0</v>
      </c>
    </row>
    <row r="6119" spans="2:17">
      <c r="B6119" s="49">
        <v>58516</v>
      </c>
      <c r="C6119" s="152">
        <f>SUMIFS('EIA-860'!$F:$F,'EIA-860'!$B:$B,Capacity!$B6119,'EIA-860'!$J:$J,Capacity!C$6,'EIA-860'!$K:$K,Capacity!$C$3)</f>
        <v>0</v>
      </c>
      <c r="D6119" s="152">
        <f>SUMIFS('EIA-860'!$F:$F,'EIA-860'!$B:$B,Capacity!$B6119,'EIA-860'!$J:$J,Capacity!D$6,'EIA-860'!$K:$K,Capacity!$C$3)</f>
        <v>0</v>
      </c>
      <c r="E6119" s="152">
        <f>SUMIFS('EIA-860'!$F:$F,'EIA-860'!$B:$B,Capacity!$B6119,'EIA-860'!$J:$J,Capacity!E$6,'EIA-860'!$K:$K,Capacity!$C$3)</f>
        <v>0</v>
      </c>
      <c r="F6119" s="152">
        <f>SUMIFS('EIA-860'!$F:$F,'EIA-860'!$B:$B,Capacity!$B6119,'EIA-860'!$J:$J,Capacity!F$6,'EIA-860'!$K:$K,Capacity!$C$3)</f>
        <v>0</v>
      </c>
      <c r="G6119" s="152">
        <f>SUMIFS('EIA-860'!$F:$F,'EIA-860'!$B:$B,Capacity!$B6119,'EIA-860'!$J:$J,Capacity!G$6,'EIA-860'!$K:$K,Capacity!$C$3)</f>
        <v>0</v>
      </c>
      <c r="H6119" s="152">
        <f>SUMIFS('EIA-860'!$F:$F,'EIA-860'!$B:$B,Capacity!$B6119,'EIA-860'!$J:$J,Capacity!H$6,'EIA-860'!$K:$K,Capacity!$C$3)</f>
        <v>0</v>
      </c>
      <c r="I6119" s="152">
        <f>SUMIFS('EIA-860'!$F:$F,'EIA-860'!$B:$B,Capacity!$B6119,'EIA-860'!$J:$J,Capacity!I$6,'EIA-860'!$K:$K,Capacity!$C$3)</f>
        <v>0</v>
      </c>
      <c r="J6119" s="152">
        <f>SUMIFS('EIA-860'!$F:$F,'EIA-860'!$B:$B,Capacity!$B6119,'EIA-860'!$J:$J,Capacity!J$6,'EIA-860'!$K:$K,Capacity!$C$3)</f>
        <v>0</v>
      </c>
      <c r="K6119" s="152">
        <f>SUMIFS('EIA-860'!$F:$F,'EIA-860'!$B:$B,Capacity!$B6119,'EIA-860'!$J:$J,Capacity!K$6,'EIA-860'!$K:$K,Capacity!$C$3)</f>
        <v>0</v>
      </c>
      <c r="L6119" s="152">
        <f>SUMIFS('EIA-860'!$F:$F,'EIA-860'!$B:$B,Capacity!$B6119,'EIA-860'!$J:$J,Capacity!L$6,'EIA-860'!$K:$K,Capacity!$C$3)</f>
        <v>1.6</v>
      </c>
      <c r="M6119" s="152">
        <f>SUMIFS('EIA-860'!$F:$F,'EIA-860'!$B:$B,Capacity!$B6119,'EIA-860'!$J:$J,Capacity!M$6,'EIA-860'!$K:$K,Capacity!$C$3)</f>
        <v>0</v>
      </c>
      <c r="N6119" s="152">
        <f>SUMIFS('EIA-860'!$F:$F,'EIA-860'!$B:$B,Capacity!$B6119,'EIA-860'!$J:$J,Capacity!N$6,'EIA-860'!$K:$K,Capacity!$C$3)</f>
        <v>0</v>
      </c>
      <c r="O6119" s="152">
        <f>SUMIFS('EIA-860'!$F:$F,'EIA-860'!$B:$B,Capacity!$B6119,'EIA-860'!$J:$J,Capacity!O$6,'EIA-860'!$K:$K,Capacity!$C$3)</f>
        <v>0</v>
      </c>
      <c r="P6119" s="152">
        <f>SUMIFS('EIA-860'!$F:$F,'EIA-860'!$B:$B,Capacity!$B6119,'EIA-860'!$J:$J,Capacity!P$6,'EIA-860'!$K:$K,Capacity!$C$3)</f>
        <v>0</v>
      </c>
      <c r="Q6119" s="152">
        <f>SUMIFS('EIA-860'!$F:$F,'EIA-860'!$B:$B,Capacity!$B6119,'EIA-860'!$J:$J,Capacity!Q$6,'EIA-860'!$K:$K,Capacity!$C$3)</f>
        <v>0</v>
      </c>
    </row>
    <row r="6120" spans="2:17">
      <c r="B6120" s="49">
        <v>58517</v>
      </c>
      <c r="C6120" s="152">
        <f>SUMIFS('EIA-860'!$F:$F,'EIA-860'!$B:$B,Capacity!$B6120,'EIA-860'!$J:$J,Capacity!C$6,'EIA-860'!$K:$K,Capacity!$C$3)</f>
        <v>0</v>
      </c>
      <c r="D6120" s="152">
        <f>SUMIFS('EIA-860'!$F:$F,'EIA-860'!$B:$B,Capacity!$B6120,'EIA-860'!$J:$J,Capacity!D$6,'EIA-860'!$K:$K,Capacity!$C$3)</f>
        <v>0</v>
      </c>
      <c r="E6120" s="152">
        <f>SUMIFS('EIA-860'!$F:$F,'EIA-860'!$B:$B,Capacity!$B6120,'EIA-860'!$J:$J,Capacity!E$6,'EIA-860'!$K:$K,Capacity!$C$3)</f>
        <v>0</v>
      </c>
      <c r="F6120" s="152">
        <f>SUMIFS('EIA-860'!$F:$F,'EIA-860'!$B:$B,Capacity!$B6120,'EIA-860'!$J:$J,Capacity!F$6,'EIA-860'!$K:$K,Capacity!$C$3)</f>
        <v>0</v>
      </c>
      <c r="G6120" s="152">
        <f>SUMIFS('EIA-860'!$F:$F,'EIA-860'!$B:$B,Capacity!$B6120,'EIA-860'!$J:$J,Capacity!G$6,'EIA-860'!$K:$K,Capacity!$C$3)</f>
        <v>0</v>
      </c>
      <c r="H6120" s="152">
        <f>SUMIFS('EIA-860'!$F:$F,'EIA-860'!$B:$B,Capacity!$B6120,'EIA-860'!$J:$J,Capacity!H$6,'EIA-860'!$K:$K,Capacity!$C$3)</f>
        <v>0</v>
      </c>
      <c r="I6120" s="152">
        <f>SUMIFS('EIA-860'!$F:$F,'EIA-860'!$B:$B,Capacity!$B6120,'EIA-860'!$J:$J,Capacity!I$6,'EIA-860'!$K:$K,Capacity!$C$3)</f>
        <v>0</v>
      </c>
      <c r="J6120" s="152">
        <f>SUMIFS('EIA-860'!$F:$F,'EIA-860'!$B:$B,Capacity!$B6120,'EIA-860'!$J:$J,Capacity!J$6,'EIA-860'!$K:$K,Capacity!$C$3)</f>
        <v>0</v>
      </c>
      <c r="K6120" s="152">
        <f>SUMIFS('EIA-860'!$F:$F,'EIA-860'!$B:$B,Capacity!$B6120,'EIA-860'!$J:$J,Capacity!K$6,'EIA-860'!$K:$K,Capacity!$C$3)</f>
        <v>0</v>
      </c>
      <c r="L6120" s="152">
        <f>SUMIFS('EIA-860'!$F:$F,'EIA-860'!$B:$B,Capacity!$B6120,'EIA-860'!$J:$J,Capacity!L$6,'EIA-860'!$K:$K,Capacity!$C$3)</f>
        <v>1.4</v>
      </c>
      <c r="M6120" s="152">
        <f>SUMIFS('EIA-860'!$F:$F,'EIA-860'!$B:$B,Capacity!$B6120,'EIA-860'!$J:$J,Capacity!M$6,'EIA-860'!$K:$K,Capacity!$C$3)</f>
        <v>0</v>
      </c>
      <c r="N6120" s="152">
        <f>SUMIFS('EIA-860'!$F:$F,'EIA-860'!$B:$B,Capacity!$B6120,'EIA-860'!$J:$J,Capacity!N$6,'EIA-860'!$K:$K,Capacity!$C$3)</f>
        <v>0</v>
      </c>
      <c r="O6120" s="152">
        <f>SUMIFS('EIA-860'!$F:$F,'EIA-860'!$B:$B,Capacity!$B6120,'EIA-860'!$J:$J,Capacity!O$6,'EIA-860'!$K:$K,Capacity!$C$3)</f>
        <v>0</v>
      </c>
      <c r="P6120" s="152">
        <f>SUMIFS('EIA-860'!$F:$F,'EIA-860'!$B:$B,Capacity!$B6120,'EIA-860'!$J:$J,Capacity!P$6,'EIA-860'!$K:$K,Capacity!$C$3)</f>
        <v>0</v>
      </c>
      <c r="Q6120" s="152">
        <f>SUMIFS('EIA-860'!$F:$F,'EIA-860'!$B:$B,Capacity!$B6120,'EIA-860'!$J:$J,Capacity!Q$6,'EIA-860'!$K:$K,Capacity!$C$3)</f>
        <v>0</v>
      </c>
    </row>
    <row r="6121" spans="2:17">
      <c r="B6121" s="49">
        <v>58519</v>
      </c>
      <c r="C6121" s="152">
        <f>SUMIFS('EIA-860'!$F:$F,'EIA-860'!$B:$B,Capacity!$B6121,'EIA-860'!$J:$J,Capacity!C$6,'EIA-860'!$K:$K,Capacity!$C$3)</f>
        <v>0</v>
      </c>
      <c r="D6121" s="152">
        <f>SUMIFS('EIA-860'!$F:$F,'EIA-860'!$B:$B,Capacity!$B6121,'EIA-860'!$J:$J,Capacity!D$6,'EIA-860'!$K:$K,Capacity!$C$3)</f>
        <v>0</v>
      </c>
      <c r="E6121" s="152">
        <f>SUMIFS('EIA-860'!$F:$F,'EIA-860'!$B:$B,Capacity!$B6121,'EIA-860'!$J:$J,Capacity!E$6,'EIA-860'!$K:$K,Capacity!$C$3)</f>
        <v>0</v>
      </c>
      <c r="F6121" s="152">
        <f>SUMIFS('EIA-860'!$F:$F,'EIA-860'!$B:$B,Capacity!$B6121,'EIA-860'!$J:$J,Capacity!F$6,'EIA-860'!$K:$K,Capacity!$C$3)</f>
        <v>0</v>
      </c>
      <c r="G6121" s="152">
        <f>SUMIFS('EIA-860'!$F:$F,'EIA-860'!$B:$B,Capacity!$B6121,'EIA-860'!$J:$J,Capacity!G$6,'EIA-860'!$K:$K,Capacity!$C$3)</f>
        <v>0</v>
      </c>
      <c r="H6121" s="152">
        <f>SUMIFS('EIA-860'!$F:$F,'EIA-860'!$B:$B,Capacity!$B6121,'EIA-860'!$J:$J,Capacity!H$6,'EIA-860'!$K:$K,Capacity!$C$3)</f>
        <v>0</v>
      </c>
      <c r="I6121" s="152">
        <f>SUMIFS('EIA-860'!$F:$F,'EIA-860'!$B:$B,Capacity!$B6121,'EIA-860'!$J:$J,Capacity!I$6,'EIA-860'!$K:$K,Capacity!$C$3)</f>
        <v>0</v>
      </c>
      <c r="J6121" s="152">
        <f>SUMIFS('EIA-860'!$F:$F,'EIA-860'!$B:$B,Capacity!$B6121,'EIA-860'!$J:$J,Capacity!J$6,'EIA-860'!$K:$K,Capacity!$C$3)</f>
        <v>0</v>
      </c>
      <c r="K6121" s="152">
        <f>SUMIFS('EIA-860'!$F:$F,'EIA-860'!$B:$B,Capacity!$B6121,'EIA-860'!$J:$J,Capacity!K$6,'EIA-860'!$K:$K,Capacity!$C$3)</f>
        <v>0</v>
      </c>
      <c r="L6121" s="152">
        <f>SUMIFS('EIA-860'!$F:$F,'EIA-860'!$B:$B,Capacity!$B6121,'EIA-860'!$J:$J,Capacity!L$6,'EIA-860'!$K:$K,Capacity!$C$3)</f>
        <v>2.8</v>
      </c>
      <c r="M6121" s="152">
        <f>SUMIFS('EIA-860'!$F:$F,'EIA-860'!$B:$B,Capacity!$B6121,'EIA-860'!$J:$J,Capacity!M$6,'EIA-860'!$K:$K,Capacity!$C$3)</f>
        <v>0</v>
      </c>
      <c r="N6121" s="152">
        <f>SUMIFS('EIA-860'!$F:$F,'EIA-860'!$B:$B,Capacity!$B6121,'EIA-860'!$J:$J,Capacity!N$6,'EIA-860'!$K:$K,Capacity!$C$3)</f>
        <v>0</v>
      </c>
      <c r="O6121" s="152">
        <f>SUMIFS('EIA-860'!$F:$F,'EIA-860'!$B:$B,Capacity!$B6121,'EIA-860'!$J:$J,Capacity!O$6,'EIA-860'!$K:$K,Capacity!$C$3)</f>
        <v>0</v>
      </c>
      <c r="P6121" s="152">
        <f>SUMIFS('EIA-860'!$F:$F,'EIA-860'!$B:$B,Capacity!$B6121,'EIA-860'!$J:$J,Capacity!P$6,'EIA-860'!$K:$K,Capacity!$C$3)</f>
        <v>0</v>
      </c>
      <c r="Q6121" s="152">
        <f>SUMIFS('EIA-860'!$F:$F,'EIA-860'!$B:$B,Capacity!$B6121,'EIA-860'!$J:$J,Capacity!Q$6,'EIA-860'!$K:$K,Capacity!$C$3)</f>
        <v>0</v>
      </c>
    </row>
    <row r="6122" spans="2:17">
      <c r="B6122" s="49">
        <v>58520</v>
      </c>
      <c r="C6122" s="152">
        <f>SUMIFS('EIA-860'!$F:$F,'EIA-860'!$B:$B,Capacity!$B6122,'EIA-860'!$J:$J,Capacity!C$6,'EIA-860'!$K:$K,Capacity!$C$3)</f>
        <v>0</v>
      </c>
      <c r="D6122" s="152">
        <f>SUMIFS('EIA-860'!$F:$F,'EIA-860'!$B:$B,Capacity!$B6122,'EIA-860'!$J:$J,Capacity!D$6,'EIA-860'!$K:$K,Capacity!$C$3)</f>
        <v>0</v>
      </c>
      <c r="E6122" s="152">
        <f>SUMIFS('EIA-860'!$F:$F,'EIA-860'!$B:$B,Capacity!$B6122,'EIA-860'!$J:$J,Capacity!E$6,'EIA-860'!$K:$K,Capacity!$C$3)</f>
        <v>0</v>
      </c>
      <c r="F6122" s="152">
        <f>SUMIFS('EIA-860'!$F:$F,'EIA-860'!$B:$B,Capacity!$B6122,'EIA-860'!$J:$J,Capacity!F$6,'EIA-860'!$K:$K,Capacity!$C$3)</f>
        <v>0</v>
      </c>
      <c r="G6122" s="152">
        <f>SUMIFS('EIA-860'!$F:$F,'EIA-860'!$B:$B,Capacity!$B6122,'EIA-860'!$J:$J,Capacity!G$6,'EIA-860'!$K:$K,Capacity!$C$3)</f>
        <v>0</v>
      </c>
      <c r="H6122" s="152">
        <f>SUMIFS('EIA-860'!$F:$F,'EIA-860'!$B:$B,Capacity!$B6122,'EIA-860'!$J:$J,Capacity!H$6,'EIA-860'!$K:$K,Capacity!$C$3)</f>
        <v>0</v>
      </c>
      <c r="I6122" s="152">
        <f>SUMIFS('EIA-860'!$F:$F,'EIA-860'!$B:$B,Capacity!$B6122,'EIA-860'!$J:$J,Capacity!I$6,'EIA-860'!$K:$K,Capacity!$C$3)</f>
        <v>0</v>
      </c>
      <c r="J6122" s="152">
        <f>SUMIFS('EIA-860'!$F:$F,'EIA-860'!$B:$B,Capacity!$B6122,'EIA-860'!$J:$J,Capacity!J$6,'EIA-860'!$K:$K,Capacity!$C$3)</f>
        <v>0</v>
      </c>
      <c r="K6122" s="152">
        <f>SUMIFS('EIA-860'!$F:$F,'EIA-860'!$B:$B,Capacity!$B6122,'EIA-860'!$J:$J,Capacity!K$6,'EIA-860'!$K:$K,Capacity!$C$3)</f>
        <v>0</v>
      </c>
      <c r="L6122" s="152">
        <f>SUMIFS('EIA-860'!$F:$F,'EIA-860'!$B:$B,Capacity!$B6122,'EIA-860'!$J:$J,Capacity!L$6,'EIA-860'!$K:$K,Capacity!$C$3)</f>
        <v>8</v>
      </c>
      <c r="M6122" s="152">
        <f>SUMIFS('EIA-860'!$F:$F,'EIA-860'!$B:$B,Capacity!$B6122,'EIA-860'!$J:$J,Capacity!M$6,'EIA-860'!$K:$K,Capacity!$C$3)</f>
        <v>0</v>
      </c>
      <c r="N6122" s="152">
        <f>SUMIFS('EIA-860'!$F:$F,'EIA-860'!$B:$B,Capacity!$B6122,'EIA-860'!$J:$J,Capacity!N$6,'EIA-860'!$K:$K,Capacity!$C$3)</f>
        <v>0</v>
      </c>
      <c r="O6122" s="152">
        <f>SUMIFS('EIA-860'!$F:$F,'EIA-860'!$B:$B,Capacity!$B6122,'EIA-860'!$J:$J,Capacity!O$6,'EIA-860'!$K:$K,Capacity!$C$3)</f>
        <v>0</v>
      </c>
      <c r="P6122" s="152">
        <f>SUMIFS('EIA-860'!$F:$F,'EIA-860'!$B:$B,Capacity!$B6122,'EIA-860'!$J:$J,Capacity!P$6,'EIA-860'!$K:$K,Capacity!$C$3)</f>
        <v>0</v>
      </c>
      <c r="Q6122" s="152">
        <f>SUMIFS('EIA-860'!$F:$F,'EIA-860'!$B:$B,Capacity!$B6122,'EIA-860'!$J:$J,Capacity!Q$6,'EIA-860'!$K:$K,Capacity!$C$3)</f>
        <v>0</v>
      </c>
    </row>
    <row r="6123" spans="2:17">
      <c r="B6123" s="49">
        <v>58521</v>
      </c>
      <c r="C6123" s="152">
        <f>SUMIFS('EIA-860'!$F:$F,'EIA-860'!$B:$B,Capacity!$B6123,'EIA-860'!$J:$J,Capacity!C$6,'EIA-860'!$K:$K,Capacity!$C$3)</f>
        <v>0</v>
      </c>
      <c r="D6123" s="152">
        <f>SUMIFS('EIA-860'!$F:$F,'EIA-860'!$B:$B,Capacity!$B6123,'EIA-860'!$J:$J,Capacity!D$6,'EIA-860'!$K:$K,Capacity!$C$3)</f>
        <v>0</v>
      </c>
      <c r="E6123" s="152">
        <f>SUMIFS('EIA-860'!$F:$F,'EIA-860'!$B:$B,Capacity!$B6123,'EIA-860'!$J:$J,Capacity!E$6,'EIA-860'!$K:$K,Capacity!$C$3)</f>
        <v>0</v>
      </c>
      <c r="F6123" s="152">
        <f>SUMIFS('EIA-860'!$F:$F,'EIA-860'!$B:$B,Capacity!$B6123,'EIA-860'!$J:$J,Capacity!F$6,'EIA-860'!$K:$K,Capacity!$C$3)</f>
        <v>0</v>
      </c>
      <c r="G6123" s="152">
        <f>SUMIFS('EIA-860'!$F:$F,'EIA-860'!$B:$B,Capacity!$B6123,'EIA-860'!$J:$J,Capacity!G$6,'EIA-860'!$K:$K,Capacity!$C$3)</f>
        <v>0</v>
      </c>
      <c r="H6123" s="152">
        <f>SUMIFS('EIA-860'!$F:$F,'EIA-860'!$B:$B,Capacity!$B6123,'EIA-860'!$J:$J,Capacity!H$6,'EIA-860'!$K:$K,Capacity!$C$3)</f>
        <v>0</v>
      </c>
      <c r="I6123" s="152">
        <f>SUMIFS('EIA-860'!$F:$F,'EIA-860'!$B:$B,Capacity!$B6123,'EIA-860'!$J:$J,Capacity!I$6,'EIA-860'!$K:$K,Capacity!$C$3)</f>
        <v>0</v>
      </c>
      <c r="J6123" s="152">
        <f>SUMIFS('EIA-860'!$F:$F,'EIA-860'!$B:$B,Capacity!$B6123,'EIA-860'!$J:$J,Capacity!J$6,'EIA-860'!$K:$K,Capacity!$C$3)</f>
        <v>0</v>
      </c>
      <c r="K6123" s="152">
        <f>SUMIFS('EIA-860'!$F:$F,'EIA-860'!$B:$B,Capacity!$B6123,'EIA-860'!$J:$J,Capacity!K$6,'EIA-860'!$K:$K,Capacity!$C$3)</f>
        <v>0</v>
      </c>
      <c r="L6123" s="152">
        <f>SUMIFS('EIA-860'!$F:$F,'EIA-860'!$B:$B,Capacity!$B6123,'EIA-860'!$J:$J,Capacity!L$6,'EIA-860'!$K:$K,Capacity!$C$3)</f>
        <v>8.4</v>
      </c>
      <c r="M6123" s="152">
        <f>SUMIFS('EIA-860'!$F:$F,'EIA-860'!$B:$B,Capacity!$B6123,'EIA-860'!$J:$J,Capacity!M$6,'EIA-860'!$K:$K,Capacity!$C$3)</f>
        <v>0</v>
      </c>
      <c r="N6123" s="152">
        <f>SUMIFS('EIA-860'!$F:$F,'EIA-860'!$B:$B,Capacity!$B6123,'EIA-860'!$J:$J,Capacity!N$6,'EIA-860'!$K:$K,Capacity!$C$3)</f>
        <v>0</v>
      </c>
      <c r="O6123" s="152">
        <f>SUMIFS('EIA-860'!$F:$F,'EIA-860'!$B:$B,Capacity!$B6123,'EIA-860'!$J:$J,Capacity!O$6,'EIA-860'!$K:$K,Capacity!$C$3)</f>
        <v>0</v>
      </c>
      <c r="P6123" s="152">
        <f>SUMIFS('EIA-860'!$F:$F,'EIA-860'!$B:$B,Capacity!$B6123,'EIA-860'!$J:$J,Capacity!P$6,'EIA-860'!$K:$K,Capacity!$C$3)</f>
        <v>0</v>
      </c>
      <c r="Q6123" s="152">
        <f>SUMIFS('EIA-860'!$F:$F,'EIA-860'!$B:$B,Capacity!$B6123,'EIA-860'!$J:$J,Capacity!Q$6,'EIA-860'!$K:$K,Capacity!$C$3)</f>
        <v>0</v>
      </c>
    </row>
    <row r="6124" spans="2:17">
      <c r="B6124" s="49">
        <v>58522</v>
      </c>
      <c r="C6124" s="152">
        <f>SUMIFS('EIA-860'!$F:$F,'EIA-860'!$B:$B,Capacity!$B6124,'EIA-860'!$J:$J,Capacity!C$6,'EIA-860'!$K:$K,Capacity!$C$3)</f>
        <v>0</v>
      </c>
      <c r="D6124" s="152">
        <f>SUMIFS('EIA-860'!$F:$F,'EIA-860'!$B:$B,Capacity!$B6124,'EIA-860'!$J:$J,Capacity!D$6,'EIA-860'!$K:$K,Capacity!$C$3)</f>
        <v>0</v>
      </c>
      <c r="E6124" s="152">
        <f>SUMIFS('EIA-860'!$F:$F,'EIA-860'!$B:$B,Capacity!$B6124,'EIA-860'!$J:$J,Capacity!E$6,'EIA-860'!$K:$K,Capacity!$C$3)</f>
        <v>0</v>
      </c>
      <c r="F6124" s="152">
        <f>SUMIFS('EIA-860'!$F:$F,'EIA-860'!$B:$B,Capacity!$B6124,'EIA-860'!$J:$J,Capacity!F$6,'EIA-860'!$K:$K,Capacity!$C$3)</f>
        <v>0</v>
      </c>
      <c r="G6124" s="152">
        <f>SUMIFS('EIA-860'!$F:$F,'EIA-860'!$B:$B,Capacity!$B6124,'EIA-860'!$J:$J,Capacity!G$6,'EIA-860'!$K:$K,Capacity!$C$3)</f>
        <v>0</v>
      </c>
      <c r="H6124" s="152">
        <f>SUMIFS('EIA-860'!$F:$F,'EIA-860'!$B:$B,Capacity!$B6124,'EIA-860'!$J:$J,Capacity!H$6,'EIA-860'!$K:$K,Capacity!$C$3)</f>
        <v>0</v>
      </c>
      <c r="I6124" s="152">
        <f>SUMIFS('EIA-860'!$F:$F,'EIA-860'!$B:$B,Capacity!$B6124,'EIA-860'!$J:$J,Capacity!I$6,'EIA-860'!$K:$K,Capacity!$C$3)</f>
        <v>0</v>
      </c>
      <c r="J6124" s="152">
        <f>SUMIFS('EIA-860'!$F:$F,'EIA-860'!$B:$B,Capacity!$B6124,'EIA-860'!$J:$J,Capacity!J$6,'EIA-860'!$K:$K,Capacity!$C$3)</f>
        <v>0</v>
      </c>
      <c r="K6124" s="152">
        <f>SUMIFS('EIA-860'!$F:$F,'EIA-860'!$B:$B,Capacity!$B6124,'EIA-860'!$J:$J,Capacity!K$6,'EIA-860'!$K:$K,Capacity!$C$3)</f>
        <v>0</v>
      </c>
      <c r="L6124" s="152">
        <f>SUMIFS('EIA-860'!$F:$F,'EIA-860'!$B:$B,Capacity!$B6124,'EIA-860'!$J:$J,Capacity!L$6,'EIA-860'!$K:$K,Capacity!$C$3)</f>
        <v>1</v>
      </c>
      <c r="M6124" s="152">
        <f>SUMIFS('EIA-860'!$F:$F,'EIA-860'!$B:$B,Capacity!$B6124,'EIA-860'!$J:$J,Capacity!M$6,'EIA-860'!$K:$K,Capacity!$C$3)</f>
        <v>0</v>
      </c>
      <c r="N6124" s="152">
        <f>SUMIFS('EIA-860'!$F:$F,'EIA-860'!$B:$B,Capacity!$B6124,'EIA-860'!$J:$J,Capacity!N$6,'EIA-860'!$K:$K,Capacity!$C$3)</f>
        <v>0</v>
      </c>
      <c r="O6124" s="152">
        <f>SUMIFS('EIA-860'!$F:$F,'EIA-860'!$B:$B,Capacity!$B6124,'EIA-860'!$J:$J,Capacity!O$6,'EIA-860'!$K:$K,Capacity!$C$3)</f>
        <v>0</v>
      </c>
      <c r="P6124" s="152">
        <f>SUMIFS('EIA-860'!$F:$F,'EIA-860'!$B:$B,Capacity!$B6124,'EIA-860'!$J:$J,Capacity!P$6,'EIA-860'!$K:$K,Capacity!$C$3)</f>
        <v>0</v>
      </c>
      <c r="Q6124" s="152">
        <f>SUMIFS('EIA-860'!$F:$F,'EIA-860'!$B:$B,Capacity!$B6124,'EIA-860'!$J:$J,Capacity!Q$6,'EIA-860'!$K:$K,Capacity!$C$3)</f>
        <v>0</v>
      </c>
    </row>
    <row r="6125" spans="2:17">
      <c r="B6125" s="49">
        <v>58523</v>
      </c>
      <c r="C6125" s="152">
        <f>SUMIFS('EIA-860'!$F:$F,'EIA-860'!$B:$B,Capacity!$B6125,'EIA-860'!$J:$J,Capacity!C$6,'EIA-860'!$K:$K,Capacity!$C$3)</f>
        <v>0</v>
      </c>
      <c r="D6125" s="152">
        <f>SUMIFS('EIA-860'!$F:$F,'EIA-860'!$B:$B,Capacity!$B6125,'EIA-860'!$J:$J,Capacity!D$6,'EIA-860'!$K:$K,Capacity!$C$3)</f>
        <v>0</v>
      </c>
      <c r="E6125" s="152">
        <f>SUMIFS('EIA-860'!$F:$F,'EIA-860'!$B:$B,Capacity!$B6125,'EIA-860'!$J:$J,Capacity!E$6,'EIA-860'!$K:$K,Capacity!$C$3)</f>
        <v>0</v>
      </c>
      <c r="F6125" s="152">
        <f>SUMIFS('EIA-860'!$F:$F,'EIA-860'!$B:$B,Capacity!$B6125,'EIA-860'!$J:$J,Capacity!F$6,'EIA-860'!$K:$K,Capacity!$C$3)</f>
        <v>0</v>
      </c>
      <c r="G6125" s="152">
        <f>SUMIFS('EIA-860'!$F:$F,'EIA-860'!$B:$B,Capacity!$B6125,'EIA-860'!$J:$J,Capacity!G$6,'EIA-860'!$K:$K,Capacity!$C$3)</f>
        <v>0</v>
      </c>
      <c r="H6125" s="152">
        <f>SUMIFS('EIA-860'!$F:$F,'EIA-860'!$B:$B,Capacity!$B6125,'EIA-860'!$J:$J,Capacity!H$6,'EIA-860'!$K:$K,Capacity!$C$3)</f>
        <v>0</v>
      </c>
      <c r="I6125" s="152">
        <f>SUMIFS('EIA-860'!$F:$F,'EIA-860'!$B:$B,Capacity!$B6125,'EIA-860'!$J:$J,Capacity!I$6,'EIA-860'!$K:$K,Capacity!$C$3)</f>
        <v>0</v>
      </c>
      <c r="J6125" s="152">
        <f>SUMIFS('EIA-860'!$F:$F,'EIA-860'!$B:$B,Capacity!$B6125,'EIA-860'!$J:$J,Capacity!J$6,'EIA-860'!$K:$K,Capacity!$C$3)</f>
        <v>0</v>
      </c>
      <c r="K6125" s="152">
        <f>SUMIFS('EIA-860'!$F:$F,'EIA-860'!$B:$B,Capacity!$B6125,'EIA-860'!$J:$J,Capacity!K$6,'EIA-860'!$K:$K,Capacity!$C$3)</f>
        <v>0</v>
      </c>
      <c r="L6125" s="152">
        <f>SUMIFS('EIA-860'!$F:$F,'EIA-860'!$B:$B,Capacity!$B6125,'EIA-860'!$J:$J,Capacity!L$6,'EIA-860'!$K:$K,Capacity!$C$3)</f>
        <v>0</v>
      </c>
      <c r="M6125" s="152">
        <f>SUMIFS('EIA-860'!$F:$F,'EIA-860'!$B:$B,Capacity!$B6125,'EIA-860'!$J:$J,Capacity!M$6,'EIA-860'!$K:$K,Capacity!$C$3)</f>
        <v>0</v>
      </c>
      <c r="N6125" s="152">
        <f>SUMIFS('EIA-860'!$F:$F,'EIA-860'!$B:$B,Capacity!$B6125,'EIA-860'!$J:$J,Capacity!N$6,'EIA-860'!$K:$K,Capacity!$C$3)</f>
        <v>0</v>
      </c>
      <c r="O6125" s="152">
        <f>SUMIFS('EIA-860'!$F:$F,'EIA-860'!$B:$B,Capacity!$B6125,'EIA-860'!$J:$J,Capacity!O$6,'EIA-860'!$K:$K,Capacity!$C$3)</f>
        <v>0</v>
      </c>
      <c r="P6125" s="152">
        <f>SUMIFS('EIA-860'!$F:$F,'EIA-860'!$B:$B,Capacity!$B6125,'EIA-860'!$J:$J,Capacity!P$6,'EIA-860'!$K:$K,Capacity!$C$3)</f>
        <v>0</v>
      </c>
      <c r="Q6125" s="152">
        <f>SUMIFS('EIA-860'!$F:$F,'EIA-860'!$B:$B,Capacity!$B6125,'EIA-860'!$J:$J,Capacity!Q$6,'EIA-860'!$K:$K,Capacity!$C$3)</f>
        <v>0</v>
      </c>
    </row>
    <row r="6126" spans="2:17">
      <c r="B6126" s="49">
        <v>58524</v>
      </c>
      <c r="C6126" s="152">
        <f>SUMIFS('EIA-860'!$F:$F,'EIA-860'!$B:$B,Capacity!$B6126,'EIA-860'!$J:$J,Capacity!C$6,'EIA-860'!$K:$K,Capacity!$C$3)</f>
        <v>0</v>
      </c>
      <c r="D6126" s="152">
        <f>SUMIFS('EIA-860'!$F:$F,'EIA-860'!$B:$B,Capacity!$B6126,'EIA-860'!$J:$J,Capacity!D$6,'EIA-860'!$K:$K,Capacity!$C$3)</f>
        <v>0</v>
      </c>
      <c r="E6126" s="152">
        <f>SUMIFS('EIA-860'!$F:$F,'EIA-860'!$B:$B,Capacity!$B6126,'EIA-860'!$J:$J,Capacity!E$6,'EIA-860'!$K:$K,Capacity!$C$3)</f>
        <v>0</v>
      </c>
      <c r="F6126" s="152">
        <f>SUMIFS('EIA-860'!$F:$F,'EIA-860'!$B:$B,Capacity!$B6126,'EIA-860'!$J:$J,Capacity!F$6,'EIA-860'!$K:$K,Capacity!$C$3)</f>
        <v>0</v>
      </c>
      <c r="G6126" s="152">
        <f>SUMIFS('EIA-860'!$F:$F,'EIA-860'!$B:$B,Capacity!$B6126,'EIA-860'!$J:$J,Capacity!G$6,'EIA-860'!$K:$K,Capacity!$C$3)</f>
        <v>0</v>
      </c>
      <c r="H6126" s="152">
        <f>SUMIFS('EIA-860'!$F:$F,'EIA-860'!$B:$B,Capacity!$B6126,'EIA-860'!$J:$J,Capacity!H$6,'EIA-860'!$K:$K,Capacity!$C$3)</f>
        <v>0</v>
      </c>
      <c r="I6126" s="152">
        <f>SUMIFS('EIA-860'!$F:$F,'EIA-860'!$B:$B,Capacity!$B6126,'EIA-860'!$J:$J,Capacity!I$6,'EIA-860'!$K:$K,Capacity!$C$3)</f>
        <v>0</v>
      </c>
      <c r="J6126" s="152">
        <f>SUMIFS('EIA-860'!$F:$F,'EIA-860'!$B:$B,Capacity!$B6126,'EIA-860'!$J:$J,Capacity!J$6,'EIA-860'!$K:$K,Capacity!$C$3)</f>
        <v>0</v>
      </c>
      <c r="K6126" s="152">
        <f>SUMIFS('EIA-860'!$F:$F,'EIA-860'!$B:$B,Capacity!$B6126,'EIA-860'!$J:$J,Capacity!K$6,'EIA-860'!$K:$K,Capacity!$C$3)</f>
        <v>0</v>
      </c>
      <c r="L6126" s="152">
        <f>SUMIFS('EIA-860'!$F:$F,'EIA-860'!$B:$B,Capacity!$B6126,'EIA-860'!$J:$J,Capacity!L$6,'EIA-860'!$K:$K,Capacity!$C$3)</f>
        <v>1.1000000000000001</v>
      </c>
      <c r="M6126" s="152">
        <f>SUMIFS('EIA-860'!$F:$F,'EIA-860'!$B:$B,Capacity!$B6126,'EIA-860'!$J:$J,Capacity!M$6,'EIA-860'!$K:$K,Capacity!$C$3)</f>
        <v>0</v>
      </c>
      <c r="N6126" s="152">
        <f>SUMIFS('EIA-860'!$F:$F,'EIA-860'!$B:$B,Capacity!$B6126,'EIA-860'!$J:$J,Capacity!N$6,'EIA-860'!$K:$K,Capacity!$C$3)</f>
        <v>0</v>
      </c>
      <c r="O6126" s="152">
        <f>SUMIFS('EIA-860'!$F:$F,'EIA-860'!$B:$B,Capacity!$B6126,'EIA-860'!$J:$J,Capacity!O$6,'EIA-860'!$K:$K,Capacity!$C$3)</f>
        <v>0</v>
      </c>
      <c r="P6126" s="152">
        <f>SUMIFS('EIA-860'!$F:$F,'EIA-860'!$B:$B,Capacity!$B6126,'EIA-860'!$J:$J,Capacity!P$6,'EIA-860'!$K:$K,Capacity!$C$3)</f>
        <v>0</v>
      </c>
      <c r="Q6126" s="152">
        <f>SUMIFS('EIA-860'!$F:$F,'EIA-860'!$B:$B,Capacity!$B6126,'EIA-860'!$J:$J,Capacity!Q$6,'EIA-860'!$K:$K,Capacity!$C$3)</f>
        <v>0</v>
      </c>
    </row>
    <row r="6127" spans="2:17">
      <c r="B6127" s="49">
        <v>58525</v>
      </c>
      <c r="C6127" s="152">
        <f>SUMIFS('EIA-860'!$F:$F,'EIA-860'!$B:$B,Capacity!$B6127,'EIA-860'!$J:$J,Capacity!C$6,'EIA-860'!$K:$K,Capacity!$C$3)</f>
        <v>0</v>
      </c>
      <c r="D6127" s="152">
        <f>SUMIFS('EIA-860'!$F:$F,'EIA-860'!$B:$B,Capacity!$B6127,'EIA-860'!$J:$J,Capacity!D$6,'EIA-860'!$K:$K,Capacity!$C$3)</f>
        <v>0</v>
      </c>
      <c r="E6127" s="152">
        <f>SUMIFS('EIA-860'!$F:$F,'EIA-860'!$B:$B,Capacity!$B6127,'EIA-860'!$J:$J,Capacity!E$6,'EIA-860'!$K:$K,Capacity!$C$3)</f>
        <v>0</v>
      </c>
      <c r="F6127" s="152">
        <f>SUMIFS('EIA-860'!$F:$F,'EIA-860'!$B:$B,Capacity!$B6127,'EIA-860'!$J:$J,Capacity!F$6,'EIA-860'!$K:$K,Capacity!$C$3)</f>
        <v>0</v>
      </c>
      <c r="G6127" s="152">
        <f>SUMIFS('EIA-860'!$F:$F,'EIA-860'!$B:$B,Capacity!$B6127,'EIA-860'!$J:$J,Capacity!G$6,'EIA-860'!$K:$K,Capacity!$C$3)</f>
        <v>0</v>
      </c>
      <c r="H6127" s="152">
        <f>SUMIFS('EIA-860'!$F:$F,'EIA-860'!$B:$B,Capacity!$B6127,'EIA-860'!$J:$J,Capacity!H$6,'EIA-860'!$K:$K,Capacity!$C$3)</f>
        <v>0</v>
      </c>
      <c r="I6127" s="152">
        <f>SUMIFS('EIA-860'!$F:$F,'EIA-860'!$B:$B,Capacity!$B6127,'EIA-860'!$J:$J,Capacity!I$6,'EIA-860'!$K:$K,Capacity!$C$3)</f>
        <v>0</v>
      </c>
      <c r="J6127" s="152">
        <f>SUMIFS('EIA-860'!$F:$F,'EIA-860'!$B:$B,Capacity!$B6127,'EIA-860'!$J:$J,Capacity!J$6,'EIA-860'!$K:$K,Capacity!$C$3)</f>
        <v>0</v>
      </c>
      <c r="K6127" s="152">
        <f>SUMIFS('EIA-860'!$F:$F,'EIA-860'!$B:$B,Capacity!$B6127,'EIA-860'!$J:$J,Capacity!K$6,'EIA-860'!$K:$K,Capacity!$C$3)</f>
        <v>0</v>
      </c>
      <c r="L6127" s="152">
        <f>SUMIFS('EIA-860'!$F:$F,'EIA-860'!$B:$B,Capacity!$B6127,'EIA-860'!$J:$J,Capacity!L$6,'EIA-860'!$K:$K,Capacity!$C$3)</f>
        <v>0</v>
      </c>
      <c r="M6127" s="152">
        <f>SUMIFS('EIA-860'!$F:$F,'EIA-860'!$B:$B,Capacity!$B6127,'EIA-860'!$J:$J,Capacity!M$6,'EIA-860'!$K:$K,Capacity!$C$3)</f>
        <v>0</v>
      </c>
      <c r="N6127" s="152">
        <f>SUMIFS('EIA-860'!$F:$F,'EIA-860'!$B:$B,Capacity!$B6127,'EIA-860'!$J:$J,Capacity!N$6,'EIA-860'!$K:$K,Capacity!$C$3)</f>
        <v>0</v>
      </c>
      <c r="O6127" s="152">
        <f>SUMIFS('EIA-860'!$F:$F,'EIA-860'!$B:$B,Capacity!$B6127,'EIA-860'!$J:$J,Capacity!O$6,'EIA-860'!$K:$K,Capacity!$C$3)</f>
        <v>0</v>
      </c>
      <c r="P6127" s="152">
        <f>SUMIFS('EIA-860'!$F:$F,'EIA-860'!$B:$B,Capacity!$B6127,'EIA-860'!$J:$J,Capacity!P$6,'EIA-860'!$K:$K,Capacity!$C$3)</f>
        <v>0</v>
      </c>
      <c r="Q6127" s="152">
        <f>SUMIFS('EIA-860'!$F:$F,'EIA-860'!$B:$B,Capacity!$B6127,'EIA-860'!$J:$J,Capacity!Q$6,'EIA-860'!$K:$K,Capacity!$C$3)</f>
        <v>0</v>
      </c>
    </row>
    <row r="6128" spans="2:17">
      <c r="B6128" s="49">
        <v>58526</v>
      </c>
      <c r="C6128" s="152">
        <f>SUMIFS('EIA-860'!$F:$F,'EIA-860'!$B:$B,Capacity!$B6128,'EIA-860'!$J:$J,Capacity!C$6,'EIA-860'!$K:$K,Capacity!$C$3)</f>
        <v>0</v>
      </c>
      <c r="D6128" s="152">
        <f>SUMIFS('EIA-860'!$F:$F,'EIA-860'!$B:$B,Capacity!$B6128,'EIA-860'!$J:$J,Capacity!D$6,'EIA-860'!$K:$K,Capacity!$C$3)</f>
        <v>0</v>
      </c>
      <c r="E6128" s="152">
        <f>SUMIFS('EIA-860'!$F:$F,'EIA-860'!$B:$B,Capacity!$B6128,'EIA-860'!$J:$J,Capacity!E$6,'EIA-860'!$K:$K,Capacity!$C$3)</f>
        <v>0</v>
      </c>
      <c r="F6128" s="152">
        <f>SUMIFS('EIA-860'!$F:$F,'EIA-860'!$B:$B,Capacity!$B6128,'EIA-860'!$J:$J,Capacity!F$6,'EIA-860'!$K:$K,Capacity!$C$3)</f>
        <v>0</v>
      </c>
      <c r="G6128" s="152">
        <f>SUMIFS('EIA-860'!$F:$F,'EIA-860'!$B:$B,Capacity!$B6128,'EIA-860'!$J:$J,Capacity!G$6,'EIA-860'!$K:$K,Capacity!$C$3)</f>
        <v>0</v>
      </c>
      <c r="H6128" s="152">
        <f>SUMIFS('EIA-860'!$F:$F,'EIA-860'!$B:$B,Capacity!$B6128,'EIA-860'!$J:$J,Capacity!H$6,'EIA-860'!$K:$K,Capacity!$C$3)</f>
        <v>0</v>
      </c>
      <c r="I6128" s="152">
        <f>SUMIFS('EIA-860'!$F:$F,'EIA-860'!$B:$B,Capacity!$B6128,'EIA-860'!$J:$J,Capacity!I$6,'EIA-860'!$K:$K,Capacity!$C$3)</f>
        <v>0</v>
      </c>
      <c r="J6128" s="152">
        <f>SUMIFS('EIA-860'!$F:$F,'EIA-860'!$B:$B,Capacity!$B6128,'EIA-860'!$J:$J,Capacity!J$6,'EIA-860'!$K:$K,Capacity!$C$3)</f>
        <v>0</v>
      </c>
      <c r="K6128" s="152">
        <f>SUMIFS('EIA-860'!$F:$F,'EIA-860'!$B:$B,Capacity!$B6128,'EIA-860'!$J:$J,Capacity!K$6,'EIA-860'!$K:$K,Capacity!$C$3)</f>
        <v>0</v>
      </c>
      <c r="L6128" s="152">
        <f>SUMIFS('EIA-860'!$F:$F,'EIA-860'!$B:$B,Capacity!$B6128,'EIA-860'!$J:$J,Capacity!L$6,'EIA-860'!$K:$K,Capacity!$C$3)</f>
        <v>0</v>
      </c>
      <c r="M6128" s="152">
        <f>SUMIFS('EIA-860'!$F:$F,'EIA-860'!$B:$B,Capacity!$B6128,'EIA-860'!$J:$J,Capacity!M$6,'EIA-860'!$K:$K,Capacity!$C$3)</f>
        <v>0</v>
      </c>
      <c r="N6128" s="152">
        <f>SUMIFS('EIA-860'!$F:$F,'EIA-860'!$B:$B,Capacity!$B6128,'EIA-860'!$J:$J,Capacity!N$6,'EIA-860'!$K:$K,Capacity!$C$3)</f>
        <v>9.6</v>
      </c>
      <c r="O6128" s="152">
        <f>SUMIFS('EIA-860'!$F:$F,'EIA-860'!$B:$B,Capacity!$B6128,'EIA-860'!$J:$J,Capacity!O$6,'EIA-860'!$K:$K,Capacity!$C$3)</f>
        <v>0</v>
      </c>
      <c r="P6128" s="152">
        <f>SUMIFS('EIA-860'!$F:$F,'EIA-860'!$B:$B,Capacity!$B6128,'EIA-860'!$J:$J,Capacity!P$6,'EIA-860'!$K:$K,Capacity!$C$3)</f>
        <v>0</v>
      </c>
      <c r="Q6128" s="152">
        <f>SUMIFS('EIA-860'!$F:$F,'EIA-860'!$B:$B,Capacity!$B6128,'EIA-860'!$J:$J,Capacity!Q$6,'EIA-860'!$K:$K,Capacity!$C$3)</f>
        <v>0</v>
      </c>
    </row>
    <row r="6129" spans="2:17">
      <c r="B6129" s="49">
        <v>58527</v>
      </c>
      <c r="C6129" s="152">
        <f>SUMIFS('EIA-860'!$F:$F,'EIA-860'!$B:$B,Capacity!$B6129,'EIA-860'!$J:$J,Capacity!C$6,'EIA-860'!$K:$K,Capacity!$C$3)</f>
        <v>0</v>
      </c>
      <c r="D6129" s="152">
        <f>SUMIFS('EIA-860'!$F:$F,'EIA-860'!$B:$B,Capacity!$B6129,'EIA-860'!$J:$J,Capacity!D$6,'EIA-860'!$K:$K,Capacity!$C$3)</f>
        <v>0</v>
      </c>
      <c r="E6129" s="152">
        <f>SUMIFS('EIA-860'!$F:$F,'EIA-860'!$B:$B,Capacity!$B6129,'EIA-860'!$J:$J,Capacity!E$6,'EIA-860'!$K:$K,Capacity!$C$3)</f>
        <v>0</v>
      </c>
      <c r="F6129" s="152">
        <f>SUMIFS('EIA-860'!$F:$F,'EIA-860'!$B:$B,Capacity!$B6129,'EIA-860'!$J:$J,Capacity!F$6,'EIA-860'!$K:$K,Capacity!$C$3)</f>
        <v>0</v>
      </c>
      <c r="G6129" s="152">
        <f>SUMIFS('EIA-860'!$F:$F,'EIA-860'!$B:$B,Capacity!$B6129,'EIA-860'!$J:$J,Capacity!G$6,'EIA-860'!$K:$K,Capacity!$C$3)</f>
        <v>0</v>
      </c>
      <c r="H6129" s="152">
        <f>SUMIFS('EIA-860'!$F:$F,'EIA-860'!$B:$B,Capacity!$B6129,'EIA-860'!$J:$J,Capacity!H$6,'EIA-860'!$K:$K,Capacity!$C$3)</f>
        <v>0</v>
      </c>
      <c r="I6129" s="152">
        <f>SUMIFS('EIA-860'!$F:$F,'EIA-860'!$B:$B,Capacity!$B6129,'EIA-860'!$J:$J,Capacity!I$6,'EIA-860'!$K:$K,Capacity!$C$3)</f>
        <v>0</v>
      </c>
      <c r="J6129" s="152">
        <f>SUMIFS('EIA-860'!$F:$F,'EIA-860'!$B:$B,Capacity!$B6129,'EIA-860'!$J:$J,Capacity!J$6,'EIA-860'!$K:$K,Capacity!$C$3)</f>
        <v>0</v>
      </c>
      <c r="K6129" s="152">
        <f>SUMIFS('EIA-860'!$F:$F,'EIA-860'!$B:$B,Capacity!$B6129,'EIA-860'!$J:$J,Capacity!K$6,'EIA-860'!$K:$K,Capacity!$C$3)</f>
        <v>0</v>
      </c>
      <c r="L6129" s="152">
        <f>SUMIFS('EIA-860'!$F:$F,'EIA-860'!$B:$B,Capacity!$B6129,'EIA-860'!$J:$J,Capacity!L$6,'EIA-860'!$K:$K,Capacity!$C$3)</f>
        <v>0</v>
      </c>
      <c r="M6129" s="152">
        <f>SUMIFS('EIA-860'!$F:$F,'EIA-860'!$B:$B,Capacity!$B6129,'EIA-860'!$J:$J,Capacity!M$6,'EIA-860'!$K:$K,Capacity!$C$3)</f>
        <v>0</v>
      </c>
      <c r="N6129" s="152">
        <f>SUMIFS('EIA-860'!$F:$F,'EIA-860'!$B:$B,Capacity!$B6129,'EIA-860'!$J:$J,Capacity!N$6,'EIA-860'!$K:$K,Capacity!$C$3)</f>
        <v>0</v>
      </c>
      <c r="O6129" s="152">
        <f>SUMIFS('EIA-860'!$F:$F,'EIA-860'!$B:$B,Capacity!$B6129,'EIA-860'!$J:$J,Capacity!O$6,'EIA-860'!$K:$K,Capacity!$C$3)</f>
        <v>0</v>
      </c>
      <c r="P6129" s="152">
        <f>SUMIFS('EIA-860'!$F:$F,'EIA-860'!$B:$B,Capacity!$B6129,'EIA-860'!$J:$J,Capacity!P$6,'EIA-860'!$K:$K,Capacity!$C$3)</f>
        <v>0</v>
      </c>
      <c r="Q6129" s="152">
        <f>SUMIFS('EIA-860'!$F:$F,'EIA-860'!$B:$B,Capacity!$B6129,'EIA-860'!$J:$J,Capacity!Q$6,'EIA-860'!$K:$K,Capacity!$C$3)</f>
        <v>0</v>
      </c>
    </row>
    <row r="6130" spans="2:17">
      <c r="B6130" s="49">
        <v>58528</v>
      </c>
      <c r="C6130" s="152">
        <f>SUMIFS('EIA-860'!$F:$F,'EIA-860'!$B:$B,Capacity!$B6130,'EIA-860'!$J:$J,Capacity!C$6,'EIA-860'!$K:$K,Capacity!$C$3)</f>
        <v>0</v>
      </c>
      <c r="D6130" s="152">
        <f>SUMIFS('EIA-860'!$F:$F,'EIA-860'!$B:$B,Capacity!$B6130,'EIA-860'!$J:$J,Capacity!D$6,'EIA-860'!$K:$K,Capacity!$C$3)</f>
        <v>0</v>
      </c>
      <c r="E6130" s="152">
        <f>SUMIFS('EIA-860'!$F:$F,'EIA-860'!$B:$B,Capacity!$B6130,'EIA-860'!$J:$J,Capacity!E$6,'EIA-860'!$K:$K,Capacity!$C$3)</f>
        <v>0</v>
      </c>
      <c r="F6130" s="152">
        <f>SUMIFS('EIA-860'!$F:$F,'EIA-860'!$B:$B,Capacity!$B6130,'EIA-860'!$J:$J,Capacity!F$6,'EIA-860'!$K:$K,Capacity!$C$3)</f>
        <v>0</v>
      </c>
      <c r="G6130" s="152">
        <f>SUMIFS('EIA-860'!$F:$F,'EIA-860'!$B:$B,Capacity!$B6130,'EIA-860'!$J:$J,Capacity!G$6,'EIA-860'!$K:$K,Capacity!$C$3)</f>
        <v>0</v>
      </c>
      <c r="H6130" s="152">
        <f>SUMIFS('EIA-860'!$F:$F,'EIA-860'!$B:$B,Capacity!$B6130,'EIA-860'!$J:$J,Capacity!H$6,'EIA-860'!$K:$K,Capacity!$C$3)</f>
        <v>0</v>
      </c>
      <c r="I6130" s="152">
        <f>SUMIFS('EIA-860'!$F:$F,'EIA-860'!$B:$B,Capacity!$B6130,'EIA-860'!$J:$J,Capacity!I$6,'EIA-860'!$K:$K,Capacity!$C$3)</f>
        <v>0</v>
      </c>
      <c r="J6130" s="152">
        <f>SUMIFS('EIA-860'!$F:$F,'EIA-860'!$B:$B,Capacity!$B6130,'EIA-860'!$J:$J,Capacity!J$6,'EIA-860'!$K:$K,Capacity!$C$3)</f>
        <v>0</v>
      </c>
      <c r="K6130" s="152">
        <f>SUMIFS('EIA-860'!$F:$F,'EIA-860'!$B:$B,Capacity!$B6130,'EIA-860'!$J:$J,Capacity!K$6,'EIA-860'!$K:$K,Capacity!$C$3)</f>
        <v>0</v>
      </c>
      <c r="L6130" s="152">
        <f>SUMIFS('EIA-860'!$F:$F,'EIA-860'!$B:$B,Capacity!$B6130,'EIA-860'!$J:$J,Capacity!L$6,'EIA-860'!$K:$K,Capacity!$C$3)</f>
        <v>4</v>
      </c>
      <c r="M6130" s="152">
        <f>SUMIFS('EIA-860'!$F:$F,'EIA-860'!$B:$B,Capacity!$B6130,'EIA-860'!$J:$J,Capacity!M$6,'EIA-860'!$K:$K,Capacity!$C$3)</f>
        <v>0</v>
      </c>
      <c r="N6130" s="152">
        <f>SUMIFS('EIA-860'!$F:$F,'EIA-860'!$B:$B,Capacity!$B6130,'EIA-860'!$J:$J,Capacity!N$6,'EIA-860'!$K:$K,Capacity!$C$3)</f>
        <v>0</v>
      </c>
      <c r="O6130" s="152">
        <f>SUMIFS('EIA-860'!$F:$F,'EIA-860'!$B:$B,Capacity!$B6130,'EIA-860'!$J:$J,Capacity!O$6,'EIA-860'!$K:$K,Capacity!$C$3)</f>
        <v>0</v>
      </c>
      <c r="P6130" s="152">
        <f>SUMIFS('EIA-860'!$F:$F,'EIA-860'!$B:$B,Capacity!$B6130,'EIA-860'!$J:$J,Capacity!P$6,'EIA-860'!$K:$K,Capacity!$C$3)</f>
        <v>0</v>
      </c>
      <c r="Q6130" s="152">
        <f>SUMIFS('EIA-860'!$F:$F,'EIA-860'!$B:$B,Capacity!$B6130,'EIA-860'!$J:$J,Capacity!Q$6,'EIA-860'!$K:$K,Capacity!$C$3)</f>
        <v>0</v>
      </c>
    </row>
    <row r="6131" spans="2:17">
      <c r="B6131" s="49">
        <v>58529</v>
      </c>
      <c r="C6131" s="152">
        <f>SUMIFS('EIA-860'!$F:$F,'EIA-860'!$B:$B,Capacity!$B6131,'EIA-860'!$J:$J,Capacity!C$6,'EIA-860'!$K:$K,Capacity!$C$3)</f>
        <v>0</v>
      </c>
      <c r="D6131" s="152">
        <f>SUMIFS('EIA-860'!$F:$F,'EIA-860'!$B:$B,Capacity!$B6131,'EIA-860'!$J:$J,Capacity!D$6,'EIA-860'!$K:$K,Capacity!$C$3)</f>
        <v>0</v>
      </c>
      <c r="E6131" s="152">
        <f>SUMIFS('EIA-860'!$F:$F,'EIA-860'!$B:$B,Capacity!$B6131,'EIA-860'!$J:$J,Capacity!E$6,'EIA-860'!$K:$K,Capacity!$C$3)</f>
        <v>0</v>
      </c>
      <c r="F6131" s="152">
        <f>SUMIFS('EIA-860'!$F:$F,'EIA-860'!$B:$B,Capacity!$B6131,'EIA-860'!$J:$J,Capacity!F$6,'EIA-860'!$K:$K,Capacity!$C$3)</f>
        <v>0</v>
      </c>
      <c r="G6131" s="152">
        <f>SUMIFS('EIA-860'!$F:$F,'EIA-860'!$B:$B,Capacity!$B6131,'EIA-860'!$J:$J,Capacity!G$6,'EIA-860'!$K:$K,Capacity!$C$3)</f>
        <v>0</v>
      </c>
      <c r="H6131" s="152">
        <f>SUMIFS('EIA-860'!$F:$F,'EIA-860'!$B:$B,Capacity!$B6131,'EIA-860'!$J:$J,Capacity!H$6,'EIA-860'!$K:$K,Capacity!$C$3)</f>
        <v>0</v>
      </c>
      <c r="I6131" s="152">
        <f>SUMIFS('EIA-860'!$F:$F,'EIA-860'!$B:$B,Capacity!$B6131,'EIA-860'!$J:$J,Capacity!I$6,'EIA-860'!$K:$K,Capacity!$C$3)</f>
        <v>0</v>
      </c>
      <c r="J6131" s="152">
        <f>SUMIFS('EIA-860'!$F:$F,'EIA-860'!$B:$B,Capacity!$B6131,'EIA-860'!$J:$J,Capacity!J$6,'EIA-860'!$K:$K,Capacity!$C$3)</f>
        <v>0</v>
      </c>
      <c r="K6131" s="152">
        <f>SUMIFS('EIA-860'!$F:$F,'EIA-860'!$B:$B,Capacity!$B6131,'EIA-860'!$J:$J,Capacity!K$6,'EIA-860'!$K:$K,Capacity!$C$3)</f>
        <v>0</v>
      </c>
      <c r="L6131" s="152">
        <f>SUMIFS('EIA-860'!$F:$F,'EIA-860'!$B:$B,Capacity!$B6131,'EIA-860'!$J:$J,Capacity!L$6,'EIA-860'!$K:$K,Capacity!$C$3)</f>
        <v>1</v>
      </c>
      <c r="M6131" s="152">
        <f>SUMIFS('EIA-860'!$F:$F,'EIA-860'!$B:$B,Capacity!$B6131,'EIA-860'!$J:$J,Capacity!M$6,'EIA-860'!$K:$K,Capacity!$C$3)</f>
        <v>0</v>
      </c>
      <c r="N6131" s="152">
        <f>SUMIFS('EIA-860'!$F:$F,'EIA-860'!$B:$B,Capacity!$B6131,'EIA-860'!$J:$J,Capacity!N$6,'EIA-860'!$K:$K,Capacity!$C$3)</f>
        <v>0</v>
      </c>
      <c r="O6131" s="152">
        <f>SUMIFS('EIA-860'!$F:$F,'EIA-860'!$B:$B,Capacity!$B6131,'EIA-860'!$J:$J,Capacity!O$6,'EIA-860'!$K:$K,Capacity!$C$3)</f>
        <v>0</v>
      </c>
      <c r="P6131" s="152">
        <f>SUMIFS('EIA-860'!$F:$F,'EIA-860'!$B:$B,Capacity!$B6131,'EIA-860'!$J:$J,Capacity!P$6,'EIA-860'!$K:$K,Capacity!$C$3)</f>
        <v>0</v>
      </c>
      <c r="Q6131" s="152">
        <f>SUMIFS('EIA-860'!$F:$F,'EIA-860'!$B:$B,Capacity!$B6131,'EIA-860'!$J:$J,Capacity!Q$6,'EIA-860'!$K:$K,Capacity!$C$3)</f>
        <v>0</v>
      </c>
    </row>
    <row r="6132" spans="2:17">
      <c r="B6132" s="49">
        <v>58531</v>
      </c>
      <c r="C6132" s="152">
        <f>SUMIFS('EIA-860'!$F:$F,'EIA-860'!$B:$B,Capacity!$B6132,'EIA-860'!$J:$J,Capacity!C$6,'EIA-860'!$K:$K,Capacity!$C$3)</f>
        <v>0</v>
      </c>
      <c r="D6132" s="152">
        <f>SUMIFS('EIA-860'!$F:$F,'EIA-860'!$B:$B,Capacity!$B6132,'EIA-860'!$J:$J,Capacity!D$6,'EIA-860'!$K:$K,Capacity!$C$3)</f>
        <v>0</v>
      </c>
      <c r="E6132" s="152">
        <f>SUMIFS('EIA-860'!$F:$F,'EIA-860'!$B:$B,Capacity!$B6132,'EIA-860'!$J:$J,Capacity!E$6,'EIA-860'!$K:$K,Capacity!$C$3)</f>
        <v>0</v>
      </c>
      <c r="F6132" s="152">
        <f>SUMIFS('EIA-860'!$F:$F,'EIA-860'!$B:$B,Capacity!$B6132,'EIA-860'!$J:$J,Capacity!F$6,'EIA-860'!$K:$K,Capacity!$C$3)</f>
        <v>0</v>
      </c>
      <c r="G6132" s="152">
        <f>SUMIFS('EIA-860'!$F:$F,'EIA-860'!$B:$B,Capacity!$B6132,'EIA-860'!$J:$J,Capacity!G$6,'EIA-860'!$K:$K,Capacity!$C$3)</f>
        <v>0</v>
      </c>
      <c r="H6132" s="152">
        <f>SUMIFS('EIA-860'!$F:$F,'EIA-860'!$B:$B,Capacity!$B6132,'EIA-860'!$J:$J,Capacity!H$6,'EIA-860'!$K:$K,Capacity!$C$3)</f>
        <v>0</v>
      </c>
      <c r="I6132" s="152">
        <f>SUMIFS('EIA-860'!$F:$F,'EIA-860'!$B:$B,Capacity!$B6132,'EIA-860'!$J:$J,Capacity!I$6,'EIA-860'!$K:$K,Capacity!$C$3)</f>
        <v>0</v>
      </c>
      <c r="J6132" s="152">
        <f>SUMIFS('EIA-860'!$F:$F,'EIA-860'!$B:$B,Capacity!$B6132,'EIA-860'!$J:$J,Capacity!J$6,'EIA-860'!$K:$K,Capacity!$C$3)</f>
        <v>0</v>
      </c>
      <c r="K6132" s="152">
        <f>SUMIFS('EIA-860'!$F:$F,'EIA-860'!$B:$B,Capacity!$B6132,'EIA-860'!$J:$J,Capacity!K$6,'EIA-860'!$K:$K,Capacity!$C$3)</f>
        <v>0</v>
      </c>
      <c r="L6132" s="152">
        <f>SUMIFS('EIA-860'!$F:$F,'EIA-860'!$B:$B,Capacity!$B6132,'EIA-860'!$J:$J,Capacity!L$6,'EIA-860'!$K:$K,Capacity!$C$3)</f>
        <v>1</v>
      </c>
      <c r="M6132" s="152">
        <f>SUMIFS('EIA-860'!$F:$F,'EIA-860'!$B:$B,Capacity!$B6132,'EIA-860'!$J:$J,Capacity!M$6,'EIA-860'!$K:$K,Capacity!$C$3)</f>
        <v>0</v>
      </c>
      <c r="N6132" s="152">
        <f>SUMIFS('EIA-860'!$F:$F,'EIA-860'!$B:$B,Capacity!$B6132,'EIA-860'!$J:$J,Capacity!N$6,'EIA-860'!$K:$K,Capacity!$C$3)</f>
        <v>0</v>
      </c>
      <c r="O6132" s="152">
        <f>SUMIFS('EIA-860'!$F:$F,'EIA-860'!$B:$B,Capacity!$B6132,'EIA-860'!$J:$J,Capacity!O$6,'EIA-860'!$K:$K,Capacity!$C$3)</f>
        <v>0</v>
      </c>
      <c r="P6132" s="152">
        <f>SUMIFS('EIA-860'!$F:$F,'EIA-860'!$B:$B,Capacity!$B6132,'EIA-860'!$J:$J,Capacity!P$6,'EIA-860'!$K:$K,Capacity!$C$3)</f>
        <v>0</v>
      </c>
      <c r="Q6132" s="152">
        <f>SUMIFS('EIA-860'!$F:$F,'EIA-860'!$B:$B,Capacity!$B6132,'EIA-860'!$J:$J,Capacity!Q$6,'EIA-860'!$K:$K,Capacity!$C$3)</f>
        <v>0</v>
      </c>
    </row>
    <row r="6133" spans="2:17">
      <c r="B6133" s="49">
        <v>58533</v>
      </c>
      <c r="C6133" s="152">
        <f>SUMIFS('EIA-860'!$F:$F,'EIA-860'!$B:$B,Capacity!$B6133,'EIA-860'!$J:$J,Capacity!C$6,'EIA-860'!$K:$K,Capacity!$C$3)</f>
        <v>0</v>
      </c>
      <c r="D6133" s="152">
        <f>SUMIFS('EIA-860'!$F:$F,'EIA-860'!$B:$B,Capacity!$B6133,'EIA-860'!$J:$J,Capacity!D$6,'EIA-860'!$K:$K,Capacity!$C$3)</f>
        <v>0</v>
      </c>
      <c r="E6133" s="152">
        <f>SUMIFS('EIA-860'!$F:$F,'EIA-860'!$B:$B,Capacity!$B6133,'EIA-860'!$J:$J,Capacity!E$6,'EIA-860'!$K:$K,Capacity!$C$3)</f>
        <v>0</v>
      </c>
      <c r="F6133" s="152">
        <f>SUMIFS('EIA-860'!$F:$F,'EIA-860'!$B:$B,Capacity!$B6133,'EIA-860'!$J:$J,Capacity!F$6,'EIA-860'!$K:$K,Capacity!$C$3)</f>
        <v>0</v>
      </c>
      <c r="G6133" s="152">
        <f>SUMIFS('EIA-860'!$F:$F,'EIA-860'!$B:$B,Capacity!$B6133,'EIA-860'!$J:$J,Capacity!G$6,'EIA-860'!$K:$K,Capacity!$C$3)</f>
        <v>0</v>
      </c>
      <c r="H6133" s="152">
        <f>SUMIFS('EIA-860'!$F:$F,'EIA-860'!$B:$B,Capacity!$B6133,'EIA-860'!$J:$J,Capacity!H$6,'EIA-860'!$K:$K,Capacity!$C$3)</f>
        <v>0</v>
      </c>
      <c r="I6133" s="152">
        <f>SUMIFS('EIA-860'!$F:$F,'EIA-860'!$B:$B,Capacity!$B6133,'EIA-860'!$J:$J,Capacity!I$6,'EIA-860'!$K:$K,Capacity!$C$3)</f>
        <v>0</v>
      </c>
      <c r="J6133" s="152">
        <f>SUMIFS('EIA-860'!$F:$F,'EIA-860'!$B:$B,Capacity!$B6133,'EIA-860'!$J:$J,Capacity!J$6,'EIA-860'!$K:$K,Capacity!$C$3)</f>
        <v>0</v>
      </c>
      <c r="K6133" s="152">
        <f>SUMIFS('EIA-860'!$F:$F,'EIA-860'!$B:$B,Capacity!$B6133,'EIA-860'!$J:$J,Capacity!K$6,'EIA-860'!$K:$K,Capacity!$C$3)</f>
        <v>0</v>
      </c>
      <c r="L6133" s="152">
        <f>SUMIFS('EIA-860'!$F:$F,'EIA-860'!$B:$B,Capacity!$B6133,'EIA-860'!$J:$J,Capacity!L$6,'EIA-860'!$K:$K,Capacity!$C$3)</f>
        <v>0</v>
      </c>
      <c r="M6133" s="152">
        <f>SUMIFS('EIA-860'!$F:$F,'EIA-860'!$B:$B,Capacity!$B6133,'EIA-860'!$J:$J,Capacity!M$6,'EIA-860'!$K:$K,Capacity!$C$3)</f>
        <v>14.8</v>
      </c>
      <c r="N6133" s="152">
        <f>SUMIFS('EIA-860'!$F:$F,'EIA-860'!$B:$B,Capacity!$B6133,'EIA-860'!$J:$J,Capacity!N$6,'EIA-860'!$K:$K,Capacity!$C$3)</f>
        <v>0</v>
      </c>
      <c r="O6133" s="152">
        <f>SUMIFS('EIA-860'!$F:$F,'EIA-860'!$B:$B,Capacity!$B6133,'EIA-860'!$J:$J,Capacity!O$6,'EIA-860'!$K:$K,Capacity!$C$3)</f>
        <v>0</v>
      </c>
      <c r="P6133" s="152">
        <f>SUMIFS('EIA-860'!$F:$F,'EIA-860'!$B:$B,Capacity!$B6133,'EIA-860'!$J:$J,Capacity!P$6,'EIA-860'!$K:$K,Capacity!$C$3)</f>
        <v>0</v>
      </c>
      <c r="Q6133" s="152">
        <f>SUMIFS('EIA-860'!$F:$F,'EIA-860'!$B:$B,Capacity!$B6133,'EIA-860'!$J:$J,Capacity!Q$6,'EIA-860'!$K:$K,Capacity!$C$3)</f>
        <v>0</v>
      </c>
    </row>
    <row r="6134" spans="2:17">
      <c r="B6134" s="49">
        <v>58534</v>
      </c>
      <c r="C6134" s="152">
        <f>SUMIFS('EIA-860'!$F:$F,'EIA-860'!$B:$B,Capacity!$B6134,'EIA-860'!$J:$J,Capacity!C$6,'EIA-860'!$K:$K,Capacity!$C$3)</f>
        <v>0</v>
      </c>
      <c r="D6134" s="152">
        <f>SUMIFS('EIA-860'!$F:$F,'EIA-860'!$B:$B,Capacity!$B6134,'EIA-860'!$J:$J,Capacity!D$6,'EIA-860'!$K:$K,Capacity!$C$3)</f>
        <v>0</v>
      </c>
      <c r="E6134" s="152">
        <f>SUMIFS('EIA-860'!$F:$F,'EIA-860'!$B:$B,Capacity!$B6134,'EIA-860'!$J:$J,Capacity!E$6,'EIA-860'!$K:$K,Capacity!$C$3)</f>
        <v>0</v>
      </c>
      <c r="F6134" s="152">
        <f>SUMIFS('EIA-860'!$F:$F,'EIA-860'!$B:$B,Capacity!$B6134,'EIA-860'!$J:$J,Capacity!F$6,'EIA-860'!$K:$K,Capacity!$C$3)</f>
        <v>0</v>
      </c>
      <c r="G6134" s="152">
        <f>SUMIFS('EIA-860'!$F:$F,'EIA-860'!$B:$B,Capacity!$B6134,'EIA-860'!$J:$J,Capacity!G$6,'EIA-860'!$K:$K,Capacity!$C$3)</f>
        <v>0</v>
      </c>
      <c r="H6134" s="152">
        <f>SUMIFS('EIA-860'!$F:$F,'EIA-860'!$B:$B,Capacity!$B6134,'EIA-860'!$J:$J,Capacity!H$6,'EIA-860'!$K:$K,Capacity!$C$3)</f>
        <v>0</v>
      </c>
      <c r="I6134" s="152">
        <f>SUMIFS('EIA-860'!$F:$F,'EIA-860'!$B:$B,Capacity!$B6134,'EIA-860'!$J:$J,Capacity!I$6,'EIA-860'!$K:$K,Capacity!$C$3)</f>
        <v>0</v>
      </c>
      <c r="J6134" s="152">
        <f>SUMIFS('EIA-860'!$F:$F,'EIA-860'!$B:$B,Capacity!$B6134,'EIA-860'!$J:$J,Capacity!J$6,'EIA-860'!$K:$K,Capacity!$C$3)</f>
        <v>0</v>
      </c>
      <c r="K6134" s="152">
        <f>SUMIFS('EIA-860'!$F:$F,'EIA-860'!$B:$B,Capacity!$B6134,'EIA-860'!$J:$J,Capacity!K$6,'EIA-860'!$K:$K,Capacity!$C$3)</f>
        <v>0</v>
      </c>
      <c r="L6134" s="152">
        <f>SUMIFS('EIA-860'!$F:$F,'EIA-860'!$B:$B,Capacity!$B6134,'EIA-860'!$J:$J,Capacity!L$6,'EIA-860'!$K:$K,Capacity!$C$3)</f>
        <v>4</v>
      </c>
      <c r="M6134" s="152">
        <f>SUMIFS('EIA-860'!$F:$F,'EIA-860'!$B:$B,Capacity!$B6134,'EIA-860'!$J:$J,Capacity!M$6,'EIA-860'!$K:$K,Capacity!$C$3)</f>
        <v>0</v>
      </c>
      <c r="N6134" s="152">
        <f>SUMIFS('EIA-860'!$F:$F,'EIA-860'!$B:$B,Capacity!$B6134,'EIA-860'!$J:$J,Capacity!N$6,'EIA-860'!$K:$K,Capacity!$C$3)</f>
        <v>0</v>
      </c>
      <c r="O6134" s="152">
        <f>SUMIFS('EIA-860'!$F:$F,'EIA-860'!$B:$B,Capacity!$B6134,'EIA-860'!$J:$J,Capacity!O$6,'EIA-860'!$K:$K,Capacity!$C$3)</f>
        <v>0</v>
      </c>
      <c r="P6134" s="152">
        <f>SUMIFS('EIA-860'!$F:$F,'EIA-860'!$B:$B,Capacity!$B6134,'EIA-860'!$J:$J,Capacity!P$6,'EIA-860'!$K:$K,Capacity!$C$3)</f>
        <v>0</v>
      </c>
      <c r="Q6134" s="152">
        <f>SUMIFS('EIA-860'!$F:$F,'EIA-860'!$B:$B,Capacity!$B6134,'EIA-860'!$J:$J,Capacity!Q$6,'EIA-860'!$K:$K,Capacity!$C$3)</f>
        <v>0</v>
      </c>
    </row>
    <row r="6135" spans="2:17">
      <c r="B6135" s="49">
        <v>58535</v>
      </c>
      <c r="C6135" s="152">
        <f>SUMIFS('EIA-860'!$F:$F,'EIA-860'!$B:$B,Capacity!$B6135,'EIA-860'!$J:$J,Capacity!C$6,'EIA-860'!$K:$K,Capacity!$C$3)</f>
        <v>0</v>
      </c>
      <c r="D6135" s="152">
        <f>SUMIFS('EIA-860'!$F:$F,'EIA-860'!$B:$B,Capacity!$B6135,'EIA-860'!$J:$J,Capacity!D$6,'EIA-860'!$K:$K,Capacity!$C$3)</f>
        <v>0</v>
      </c>
      <c r="E6135" s="152">
        <f>SUMIFS('EIA-860'!$F:$F,'EIA-860'!$B:$B,Capacity!$B6135,'EIA-860'!$J:$J,Capacity!E$6,'EIA-860'!$K:$K,Capacity!$C$3)</f>
        <v>0</v>
      </c>
      <c r="F6135" s="152">
        <f>SUMIFS('EIA-860'!$F:$F,'EIA-860'!$B:$B,Capacity!$B6135,'EIA-860'!$J:$J,Capacity!F$6,'EIA-860'!$K:$K,Capacity!$C$3)</f>
        <v>0</v>
      </c>
      <c r="G6135" s="152">
        <f>SUMIFS('EIA-860'!$F:$F,'EIA-860'!$B:$B,Capacity!$B6135,'EIA-860'!$J:$J,Capacity!G$6,'EIA-860'!$K:$K,Capacity!$C$3)</f>
        <v>0</v>
      </c>
      <c r="H6135" s="152">
        <f>SUMIFS('EIA-860'!$F:$F,'EIA-860'!$B:$B,Capacity!$B6135,'EIA-860'!$J:$J,Capacity!H$6,'EIA-860'!$K:$K,Capacity!$C$3)</f>
        <v>0</v>
      </c>
      <c r="I6135" s="152">
        <f>SUMIFS('EIA-860'!$F:$F,'EIA-860'!$B:$B,Capacity!$B6135,'EIA-860'!$J:$J,Capacity!I$6,'EIA-860'!$K:$K,Capacity!$C$3)</f>
        <v>0</v>
      </c>
      <c r="J6135" s="152">
        <f>SUMIFS('EIA-860'!$F:$F,'EIA-860'!$B:$B,Capacity!$B6135,'EIA-860'!$J:$J,Capacity!J$6,'EIA-860'!$K:$K,Capacity!$C$3)</f>
        <v>0</v>
      </c>
      <c r="K6135" s="152">
        <f>SUMIFS('EIA-860'!$F:$F,'EIA-860'!$B:$B,Capacity!$B6135,'EIA-860'!$J:$J,Capacity!K$6,'EIA-860'!$K:$K,Capacity!$C$3)</f>
        <v>0</v>
      </c>
      <c r="L6135" s="152">
        <f>SUMIFS('EIA-860'!$F:$F,'EIA-860'!$B:$B,Capacity!$B6135,'EIA-860'!$J:$J,Capacity!L$6,'EIA-860'!$K:$K,Capacity!$C$3)</f>
        <v>1.4</v>
      </c>
      <c r="M6135" s="152">
        <f>SUMIFS('EIA-860'!$F:$F,'EIA-860'!$B:$B,Capacity!$B6135,'EIA-860'!$J:$J,Capacity!M$6,'EIA-860'!$K:$K,Capacity!$C$3)</f>
        <v>0</v>
      </c>
      <c r="N6135" s="152">
        <f>SUMIFS('EIA-860'!$F:$F,'EIA-860'!$B:$B,Capacity!$B6135,'EIA-860'!$J:$J,Capacity!N$6,'EIA-860'!$K:$K,Capacity!$C$3)</f>
        <v>0</v>
      </c>
      <c r="O6135" s="152">
        <f>SUMIFS('EIA-860'!$F:$F,'EIA-860'!$B:$B,Capacity!$B6135,'EIA-860'!$J:$J,Capacity!O$6,'EIA-860'!$K:$K,Capacity!$C$3)</f>
        <v>0</v>
      </c>
      <c r="P6135" s="152">
        <f>SUMIFS('EIA-860'!$F:$F,'EIA-860'!$B:$B,Capacity!$B6135,'EIA-860'!$J:$J,Capacity!P$6,'EIA-860'!$K:$K,Capacity!$C$3)</f>
        <v>0</v>
      </c>
      <c r="Q6135" s="152">
        <f>SUMIFS('EIA-860'!$F:$F,'EIA-860'!$B:$B,Capacity!$B6135,'EIA-860'!$J:$J,Capacity!Q$6,'EIA-860'!$K:$K,Capacity!$C$3)</f>
        <v>0</v>
      </c>
    </row>
    <row r="6136" spans="2:17">
      <c r="B6136" s="49">
        <v>58536</v>
      </c>
      <c r="C6136" s="152">
        <f>SUMIFS('EIA-860'!$F:$F,'EIA-860'!$B:$B,Capacity!$B6136,'EIA-860'!$J:$J,Capacity!C$6,'EIA-860'!$K:$K,Capacity!$C$3)</f>
        <v>0</v>
      </c>
      <c r="D6136" s="152">
        <f>SUMIFS('EIA-860'!$F:$F,'EIA-860'!$B:$B,Capacity!$B6136,'EIA-860'!$J:$J,Capacity!D$6,'EIA-860'!$K:$K,Capacity!$C$3)</f>
        <v>0</v>
      </c>
      <c r="E6136" s="152">
        <f>SUMIFS('EIA-860'!$F:$F,'EIA-860'!$B:$B,Capacity!$B6136,'EIA-860'!$J:$J,Capacity!E$6,'EIA-860'!$K:$K,Capacity!$C$3)</f>
        <v>0</v>
      </c>
      <c r="F6136" s="152">
        <f>SUMIFS('EIA-860'!$F:$F,'EIA-860'!$B:$B,Capacity!$B6136,'EIA-860'!$J:$J,Capacity!F$6,'EIA-860'!$K:$K,Capacity!$C$3)</f>
        <v>0</v>
      </c>
      <c r="G6136" s="152">
        <f>SUMIFS('EIA-860'!$F:$F,'EIA-860'!$B:$B,Capacity!$B6136,'EIA-860'!$J:$J,Capacity!G$6,'EIA-860'!$K:$K,Capacity!$C$3)</f>
        <v>0</v>
      </c>
      <c r="H6136" s="152">
        <f>SUMIFS('EIA-860'!$F:$F,'EIA-860'!$B:$B,Capacity!$B6136,'EIA-860'!$J:$J,Capacity!H$6,'EIA-860'!$K:$K,Capacity!$C$3)</f>
        <v>0</v>
      </c>
      <c r="I6136" s="152">
        <f>SUMIFS('EIA-860'!$F:$F,'EIA-860'!$B:$B,Capacity!$B6136,'EIA-860'!$J:$J,Capacity!I$6,'EIA-860'!$K:$K,Capacity!$C$3)</f>
        <v>0</v>
      </c>
      <c r="J6136" s="152">
        <f>SUMIFS('EIA-860'!$F:$F,'EIA-860'!$B:$B,Capacity!$B6136,'EIA-860'!$J:$J,Capacity!J$6,'EIA-860'!$K:$K,Capacity!$C$3)</f>
        <v>0</v>
      </c>
      <c r="K6136" s="152">
        <f>SUMIFS('EIA-860'!$F:$F,'EIA-860'!$B:$B,Capacity!$B6136,'EIA-860'!$J:$J,Capacity!K$6,'EIA-860'!$K:$K,Capacity!$C$3)</f>
        <v>0</v>
      </c>
      <c r="L6136" s="152">
        <f>SUMIFS('EIA-860'!$F:$F,'EIA-860'!$B:$B,Capacity!$B6136,'EIA-860'!$J:$J,Capacity!L$6,'EIA-860'!$K:$K,Capacity!$C$3)</f>
        <v>3</v>
      </c>
      <c r="M6136" s="152">
        <f>SUMIFS('EIA-860'!$F:$F,'EIA-860'!$B:$B,Capacity!$B6136,'EIA-860'!$J:$J,Capacity!M$6,'EIA-860'!$K:$K,Capacity!$C$3)</f>
        <v>0</v>
      </c>
      <c r="N6136" s="152">
        <f>SUMIFS('EIA-860'!$F:$F,'EIA-860'!$B:$B,Capacity!$B6136,'EIA-860'!$J:$J,Capacity!N$6,'EIA-860'!$K:$K,Capacity!$C$3)</f>
        <v>0</v>
      </c>
      <c r="O6136" s="152">
        <f>SUMIFS('EIA-860'!$F:$F,'EIA-860'!$B:$B,Capacity!$B6136,'EIA-860'!$J:$J,Capacity!O$6,'EIA-860'!$K:$K,Capacity!$C$3)</f>
        <v>0</v>
      </c>
      <c r="P6136" s="152">
        <f>SUMIFS('EIA-860'!$F:$F,'EIA-860'!$B:$B,Capacity!$B6136,'EIA-860'!$J:$J,Capacity!P$6,'EIA-860'!$K:$K,Capacity!$C$3)</f>
        <v>0</v>
      </c>
      <c r="Q6136" s="152">
        <f>SUMIFS('EIA-860'!$F:$F,'EIA-860'!$B:$B,Capacity!$B6136,'EIA-860'!$J:$J,Capacity!Q$6,'EIA-860'!$K:$K,Capacity!$C$3)</f>
        <v>0</v>
      </c>
    </row>
    <row r="6137" spans="2:17">
      <c r="B6137" s="49">
        <v>58537</v>
      </c>
      <c r="C6137" s="152">
        <f>SUMIFS('EIA-860'!$F:$F,'EIA-860'!$B:$B,Capacity!$B6137,'EIA-860'!$J:$J,Capacity!C$6,'EIA-860'!$K:$K,Capacity!$C$3)</f>
        <v>0</v>
      </c>
      <c r="D6137" s="152">
        <f>SUMIFS('EIA-860'!$F:$F,'EIA-860'!$B:$B,Capacity!$B6137,'EIA-860'!$J:$J,Capacity!D$6,'EIA-860'!$K:$K,Capacity!$C$3)</f>
        <v>0</v>
      </c>
      <c r="E6137" s="152">
        <f>SUMIFS('EIA-860'!$F:$F,'EIA-860'!$B:$B,Capacity!$B6137,'EIA-860'!$J:$J,Capacity!E$6,'EIA-860'!$K:$K,Capacity!$C$3)</f>
        <v>0</v>
      </c>
      <c r="F6137" s="152">
        <f>SUMIFS('EIA-860'!$F:$F,'EIA-860'!$B:$B,Capacity!$B6137,'EIA-860'!$J:$J,Capacity!F$6,'EIA-860'!$K:$K,Capacity!$C$3)</f>
        <v>0</v>
      </c>
      <c r="G6137" s="152">
        <f>SUMIFS('EIA-860'!$F:$F,'EIA-860'!$B:$B,Capacity!$B6137,'EIA-860'!$J:$J,Capacity!G$6,'EIA-860'!$K:$K,Capacity!$C$3)</f>
        <v>0</v>
      </c>
      <c r="H6137" s="152">
        <f>SUMIFS('EIA-860'!$F:$F,'EIA-860'!$B:$B,Capacity!$B6137,'EIA-860'!$J:$J,Capacity!H$6,'EIA-860'!$K:$K,Capacity!$C$3)</f>
        <v>0</v>
      </c>
      <c r="I6137" s="152">
        <f>SUMIFS('EIA-860'!$F:$F,'EIA-860'!$B:$B,Capacity!$B6137,'EIA-860'!$J:$J,Capacity!I$6,'EIA-860'!$K:$K,Capacity!$C$3)</f>
        <v>0</v>
      </c>
      <c r="J6137" s="152">
        <f>SUMIFS('EIA-860'!$F:$F,'EIA-860'!$B:$B,Capacity!$B6137,'EIA-860'!$J:$J,Capacity!J$6,'EIA-860'!$K:$K,Capacity!$C$3)</f>
        <v>0</v>
      </c>
      <c r="K6137" s="152">
        <f>SUMIFS('EIA-860'!$F:$F,'EIA-860'!$B:$B,Capacity!$B6137,'EIA-860'!$J:$J,Capacity!K$6,'EIA-860'!$K:$K,Capacity!$C$3)</f>
        <v>1</v>
      </c>
      <c r="L6137" s="152">
        <f>SUMIFS('EIA-860'!$F:$F,'EIA-860'!$B:$B,Capacity!$B6137,'EIA-860'!$J:$J,Capacity!L$6,'EIA-860'!$K:$K,Capacity!$C$3)</f>
        <v>40.700000000000003</v>
      </c>
      <c r="M6137" s="152">
        <f>SUMIFS('EIA-860'!$F:$F,'EIA-860'!$B:$B,Capacity!$B6137,'EIA-860'!$J:$J,Capacity!M$6,'EIA-860'!$K:$K,Capacity!$C$3)</f>
        <v>0</v>
      </c>
      <c r="N6137" s="152">
        <f>SUMIFS('EIA-860'!$F:$F,'EIA-860'!$B:$B,Capacity!$B6137,'EIA-860'!$J:$J,Capacity!N$6,'EIA-860'!$K:$K,Capacity!$C$3)</f>
        <v>0</v>
      </c>
      <c r="O6137" s="152">
        <f>SUMIFS('EIA-860'!$F:$F,'EIA-860'!$B:$B,Capacity!$B6137,'EIA-860'!$J:$J,Capacity!O$6,'EIA-860'!$K:$K,Capacity!$C$3)</f>
        <v>0</v>
      </c>
      <c r="P6137" s="152">
        <f>SUMIFS('EIA-860'!$F:$F,'EIA-860'!$B:$B,Capacity!$B6137,'EIA-860'!$J:$J,Capacity!P$6,'EIA-860'!$K:$K,Capacity!$C$3)</f>
        <v>0</v>
      </c>
      <c r="Q6137" s="152">
        <f>SUMIFS('EIA-860'!$F:$F,'EIA-860'!$B:$B,Capacity!$B6137,'EIA-860'!$J:$J,Capacity!Q$6,'EIA-860'!$K:$K,Capacity!$C$3)</f>
        <v>0</v>
      </c>
    </row>
    <row r="6138" spans="2:17">
      <c r="B6138" s="49">
        <v>58538</v>
      </c>
      <c r="C6138" s="152">
        <f>SUMIFS('EIA-860'!$F:$F,'EIA-860'!$B:$B,Capacity!$B6138,'EIA-860'!$J:$J,Capacity!C$6,'EIA-860'!$K:$K,Capacity!$C$3)</f>
        <v>0</v>
      </c>
      <c r="D6138" s="152">
        <f>SUMIFS('EIA-860'!$F:$F,'EIA-860'!$B:$B,Capacity!$B6138,'EIA-860'!$J:$J,Capacity!D$6,'EIA-860'!$K:$K,Capacity!$C$3)</f>
        <v>0</v>
      </c>
      <c r="E6138" s="152">
        <f>SUMIFS('EIA-860'!$F:$F,'EIA-860'!$B:$B,Capacity!$B6138,'EIA-860'!$J:$J,Capacity!E$6,'EIA-860'!$K:$K,Capacity!$C$3)</f>
        <v>0</v>
      </c>
      <c r="F6138" s="152">
        <f>SUMIFS('EIA-860'!$F:$F,'EIA-860'!$B:$B,Capacity!$B6138,'EIA-860'!$J:$J,Capacity!F$6,'EIA-860'!$K:$K,Capacity!$C$3)</f>
        <v>0</v>
      </c>
      <c r="G6138" s="152">
        <f>SUMIFS('EIA-860'!$F:$F,'EIA-860'!$B:$B,Capacity!$B6138,'EIA-860'!$J:$J,Capacity!G$6,'EIA-860'!$K:$K,Capacity!$C$3)</f>
        <v>0</v>
      </c>
      <c r="H6138" s="152">
        <f>SUMIFS('EIA-860'!$F:$F,'EIA-860'!$B:$B,Capacity!$B6138,'EIA-860'!$J:$J,Capacity!H$6,'EIA-860'!$K:$K,Capacity!$C$3)</f>
        <v>0</v>
      </c>
      <c r="I6138" s="152">
        <f>SUMIFS('EIA-860'!$F:$F,'EIA-860'!$B:$B,Capacity!$B6138,'EIA-860'!$J:$J,Capacity!I$6,'EIA-860'!$K:$K,Capacity!$C$3)</f>
        <v>0</v>
      </c>
      <c r="J6138" s="152">
        <f>SUMIFS('EIA-860'!$F:$F,'EIA-860'!$B:$B,Capacity!$B6138,'EIA-860'!$J:$J,Capacity!J$6,'EIA-860'!$K:$K,Capacity!$C$3)</f>
        <v>0</v>
      </c>
      <c r="K6138" s="152">
        <f>SUMIFS('EIA-860'!$F:$F,'EIA-860'!$B:$B,Capacity!$B6138,'EIA-860'!$J:$J,Capacity!K$6,'EIA-860'!$K:$K,Capacity!$C$3)</f>
        <v>0</v>
      </c>
      <c r="L6138" s="152">
        <f>SUMIFS('EIA-860'!$F:$F,'EIA-860'!$B:$B,Capacity!$B6138,'EIA-860'!$J:$J,Capacity!L$6,'EIA-860'!$K:$K,Capacity!$C$3)</f>
        <v>2.5</v>
      </c>
      <c r="M6138" s="152">
        <f>SUMIFS('EIA-860'!$F:$F,'EIA-860'!$B:$B,Capacity!$B6138,'EIA-860'!$J:$J,Capacity!M$6,'EIA-860'!$K:$K,Capacity!$C$3)</f>
        <v>0</v>
      </c>
      <c r="N6138" s="152">
        <f>SUMIFS('EIA-860'!$F:$F,'EIA-860'!$B:$B,Capacity!$B6138,'EIA-860'!$J:$J,Capacity!N$6,'EIA-860'!$K:$K,Capacity!$C$3)</f>
        <v>0</v>
      </c>
      <c r="O6138" s="152">
        <f>SUMIFS('EIA-860'!$F:$F,'EIA-860'!$B:$B,Capacity!$B6138,'EIA-860'!$J:$J,Capacity!O$6,'EIA-860'!$K:$K,Capacity!$C$3)</f>
        <v>0</v>
      </c>
      <c r="P6138" s="152">
        <f>SUMIFS('EIA-860'!$F:$F,'EIA-860'!$B:$B,Capacity!$B6138,'EIA-860'!$J:$J,Capacity!P$6,'EIA-860'!$K:$K,Capacity!$C$3)</f>
        <v>0</v>
      </c>
      <c r="Q6138" s="152">
        <f>SUMIFS('EIA-860'!$F:$F,'EIA-860'!$B:$B,Capacity!$B6138,'EIA-860'!$J:$J,Capacity!Q$6,'EIA-860'!$K:$K,Capacity!$C$3)</f>
        <v>0</v>
      </c>
    </row>
    <row r="6139" spans="2:17">
      <c r="B6139" s="49">
        <v>58539</v>
      </c>
      <c r="C6139" s="152">
        <f>SUMIFS('EIA-860'!$F:$F,'EIA-860'!$B:$B,Capacity!$B6139,'EIA-860'!$J:$J,Capacity!C$6,'EIA-860'!$K:$K,Capacity!$C$3)</f>
        <v>0</v>
      </c>
      <c r="D6139" s="152">
        <f>SUMIFS('EIA-860'!$F:$F,'EIA-860'!$B:$B,Capacity!$B6139,'EIA-860'!$J:$J,Capacity!D$6,'EIA-860'!$K:$K,Capacity!$C$3)</f>
        <v>0</v>
      </c>
      <c r="E6139" s="152">
        <f>SUMIFS('EIA-860'!$F:$F,'EIA-860'!$B:$B,Capacity!$B6139,'EIA-860'!$J:$J,Capacity!E$6,'EIA-860'!$K:$K,Capacity!$C$3)</f>
        <v>0</v>
      </c>
      <c r="F6139" s="152">
        <f>SUMIFS('EIA-860'!$F:$F,'EIA-860'!$B:$B,Capacity!$B6139,'EIA-860'!$J:$J,Capacity!F$6,'EIA-860'!$K:$K,Capacity!$C$3)</f>
        <v>0</v>
      </c>
      <c r="G6139" s="152">
        <f>SUMIFS('EIA-860'!$F:$F,'EIA-860'!$B:$B,Capacity!$B6139,'EIA-860'!$J:$J,Capacity!G$6,'EIA-860'!$K:$K,Capacity!$C$3)</f>
        <v>0</v>
      </c>
      <c r="H6139" s="152">
        <f>SUMIFS('EIA-860'!$F:$F,'EIA-860'!$B:$B,Capacity!$B6139,'EIA-860'!$J:$J,Capacity!H$6,'EIA-860'!$K:$K,Capacity!$C$3)</f>
        <v>0</v>
      </c>
      <c r="I6139" s="152">
        <f>SUMIFS('EIA-860'!$F:$F,'EIA-860'!$B:$B,Capacity!$B6139,'EIA-860'!$J:$J,Capacity!I$6,'EIA-860'!$K:$K,Capacity!$C$3)</f>
        <v>0</v>
      </c>
      <c r="J6139" s="152">
        <f>SUMIFS('EIA-860'!$F:$F,'EIA-860'!$B:$B,Capacity!$B6139,'EIA-860'!$J:$J,Capacity!J$6,'EIA-860'!$K:$K,Capacity!$C$3)</f>
        <v>0</v>
      </c>
      <c r="K6139" s="152">
        <f>SUMIFS('EIA-860'!$F:$F,'EIA-860'!$B:$B,Capacity!$B6139,'EIA-860'!$J:$J,Capacity!K$6,'EIA-860'!$K:$K,Capacity!$C$3)</f>
        <v>0</v>
      </c>
      <c r="L6139" s="152">
        <f>SUMIFS('EIA-860'!$F:$F,'EIA-860'!$B:$B,Capacity!$B6139,'EIA-860'!$J:$J,Capacity!L$6,'EIA-860'!$K:$K,Capacity!$C$3)</f>
        <v>6</v>
      </c>
      <c r="M6139" s="152">
        <f>SUMIFS('EIA-860'!$F:$F,'EIA-860'!$B:$B,Capacity!$B6139,'EIA-860'!$J:$J,Capacity!M$6,'EIA-860'!$K:$K,Capacity!$C$3)</f>
        <v>0</v>
      </c>
      <c r="N6139" s="152">
        <f>SUMIFS('EIA-860'!$F:$F,'EIA-860'!$B:$B,Capacity!$B6139,'EIA-860'!$J:$J,Capacity!N$6,'EIA-860'!$K:$K,Capacity!$C$3)</f>
        <v>0</v>
      </c>
      <c r="O6139" s="152">
        <f>SUMIFS('EIA-860'!$F:$F,'EIA-860'!$B:$B,Capacity!$B6139,'EIA-860'!$J:$J,Capacity!O$6,'EIA-860'!$K:$K,Capacity!$C$3)</f>
        <v>0</v>
      </c>
      <c r="P6139" s="152">
        <f>SUMIFS('EIA-860'!$F:$F,'EIA-860'!$B:$B,Capacity!$B6139,'EIA-860'!$J:$J,Capacity!P$6,'EIA-860'!$K:$K,Capacity!$C$3)</f>
        <v>0</v>
      </c>
      <c r="Q6139" s="152">
        <f>SUMIFS('EIA-860'!$F:$F,'EIA-860'!$B:$B,Capacity!$B6139,'EIA-860'!$J:$J,Capacity!Q$6,'EIA-860'!$K:$K,Capacity!$C$3)</f>
        <v>0</v>
      </c>
    </row>
    <row r="6140" spans="2:17">
      <c r="B6140" s="49">
        <v>58540</v>
      </c>
      <c r="C6140" s="152">
        <f>SUMIFS('EIA-860'!$F:$F,'EIA-860'!$B:$B,Capacity!$B6140,'EIA-860'!$J:$J,Capacity!C$6,'EIA-860'!$K:$K,Capacity!$C$3)</f>
        <v>0</v>
      </c>
      <c r="D6140" s="152">
        <f>SUMIFS('EIA-860'!$F:$F,'EIA-860'!$B:$B,Capacity!$B6140,'EIA-860'!$J:$J,Capacity!D$6,'EIA-860'!$K:$K,Capacity!$C$3)</f>
        <v>0</v>
      </c>
      <c r="E6140" s="152">
        <f>SUMIFS('EIA-860'!$F:$F,'EIA-860'!$B:$B,Capacity!$B6140,'EIA-860'!$J:$J,Capacity!E$6,'EIA-860'!$K:$K,Capacity!$C$3)</f>
        <v>0</v>
      </c>
      <c r="F6140" s="152">
        <f>SUMIFS('EIA-860'!$F:$F,'EIA-860'!$B:$B,Capacity!$B6140,'EIA-860'!$J:$J,Capacity!F$6,'EIA-860'!$K:$K,Capacity!$C$3)</f>
        <v>0</v>
      </c>
      <c r="G6140" s="152">
        <f>SUMIFS('EIA-860'!$F:$F,'EIA-860'!$B:$B,Capacity!$B6140,'EIA-860'!$J:$J,Capacity!G$6,'EIA-860'!$K:$K,Capacity!$C$3)</f>
        <v>0</v>
      </c>
      <c r="H6140" s="152">
        <f>SUMIFS('EIA-860'!$F:$F,'EIA-860'!$B:$B,Capacity!$B6140,'EIA-860'!$J:$J,Capacity!H$6,'EIA-860'!$K:$K,Capacity!$C$3)</f>
        <v>0</v>
      </c>
      <c r="I6140" s="152">
        <f>SUMIFS('EIA-860'!$F:$F,'EIA-860'!$B:$B,Capacity!$B6140,'EIA-860'!$J:$J,Capacity!I$6,'EIA-860'!$K:$K,Capacity!$C$3)</f>
        <v>0</v>
      </c>
      <c r="J6140" s="152">
        <f>SUMIFS('EIA-860'!$F:$F,'EIA-860'!$B:$B,Capacity!$B6140,'EIA-860'!$J:$J,Capacity!J$6,'EIA-860'!$K:$K,Capacity!$C$3)</f>
        <v>0</v>
      </c>
      <c r="K6140" s="152">
        <f>SUMIFS('EIA-860'!$F:$F,'EIA-860'!$B:$B,Capacity!$B6140,'EIA-860'!$J:$J,Capacity!K$6,'EIA-860'!$K:$K,Capacity!$C$3)</f>
        <v>0</v>
      </c>
      <c r="L6140" s="152">
        <f>SUMIFS('EIA-860'!$F:$F,'EIA-860'!$B:$B,Capacity!$B6140,'EIA-860'!$J:$J,Capacity!L$6,'EIA-860'!$K:$K,Capacity!$C$3)</f>
        <v>1</v>
      </c>
      <c r="M6140" s="152">
        <f>SUMIFS('EIA-860'!$F:$F,'EIA-860'!$B:$B,Capacity!$B6140,'EIA-860'!$J:$J,Capacity!M$6,'EIA-860'!$K:$K,Capacity!$C$3)</f>
        <v>0</v>
      </c>
      <c r="N6140" s="152">
        <f>SUMIFS('EIA-860'!$F:$F,'EIA-860'!$B:$B,Capacity!$B6140,'EIA-860'!$J:$J,Capacity!N$6,'EIA-860'!$K:$K,Capacity!$C$3)</f>
        <v>0</v>
      </c>
      <c r="O6140" s="152">
        <f>SUMIFS('EIA-860'!$F:$F,'EIA-860'!$B:$B,Capacity!$B6140,'EIA-860'!$J:$J,Capacity!O$6,'EIA-860'!$K:$K,Capacity!$C$3)</f>
        <v>0</v>
      </c>
      <c r="P6140" s="152">
        <f>SUMIFS('EIA-860'!$F:$F,'EIA-860'!$B:$B,Capacity!$B6140,'EIA-860'!$J:$J,Capacity!P$6,'EIA-860'!$K:$K,Capacity!$C$3)</f>
        <v>0</v>
      </c>
      <c r="Q6140" s="152">
        <f>SUMIFS('EIA-860'!$F:$F,'EIA-860'!$B:$B,Capacity!$B6140,'EIA-860'!$J:$J,Capacity!Q$6,'EIA-860'!$K:$K,Capacity!$C$3)</f>
        <v>0</v>
      </c>
    </row>
    <row r="6141" spans="2:17">
      <c r="B6141" s="49">
        <v>58541</v>
      </c>
      <c r="C6141" s="152">
        <f>SUMIFS('EIA-860'!$F:$F,'EIA-860'!$B:$B,Capacity!$B6141,'EIA-860'!$J:$J,Capacity!C$6,'EIA-860'!$K:$K,Capacity!$C$3)</f>
        <v>0</v>
      </c>
      <c r="D6141" s="152">
        <f>SUMIFS('EIA-860'!$F:$F,'EIA-860'!$B:$B,Capacity!$B6141,'EIA-860'!$J:$J,Capacity!D$6,'EIA-860'!$K:$K,Capacity!$C$3)</f>
        <v>0</v>
      </c>
      <c r="E6141" s="152">
        <f>SUMIFS('EIA-860'!$F:$F,'EIA-860'!$B:$B,Capacity!$B6141,'EIA-860'!$J:$J,Capacity!E$6,'EIA-860'!$K:$K,Capacity!$C$3)</f>
        <v>0</v>
      </c>
      <c r="F6141" s="152">
        <f>SUMIFS('EIA-860'!$F:$F,'EIA-860'!$B:$B,Capacity!$B6141,'EIA-860'!$J:$J,Capacity!F$6,'EIA-860'!$K:$K,Capacity!$C$3)</f>
        <v>0</v>
      </c>
      <c r="G6141" s="152">
        <f>SUMIFS('EIA-860'!$F:$F,'EIA-860'!$B:$B,Capacity!$B6141,'EIA-860'!$J:$J,Capacity!G$6,'EIA-860'!$K:$K,Capacity!$C$3)</f>
        <v>0</v>
      </c>
      <c r="H6141" s="152">
        <f>SUMIFS('EIA-860'!$F:$F,'EIA-860'!$B:$B,Capacity!$B6141,'EIA-860'!$J:$J,Capacity!H$6,'EIA-860'!$K:$K,Capacity!$C$3)</f>
        <v>0</v>
      </c>
      <c r="I6141" s="152">
        <f>SUMIFS('EIA-860'!$F:$F,'EIA-860'!$B:$B,Capacity!$B6141,'EIA-860'!$J:$J,Capacity!I$6,'EIA-860'!$K:$K,Capacity!$C$3)</f>
        <v>0</v>
      </c>
      <c r="J6141" s="152">
        <f>SUMIFS('EIA-860'!$F:$F,'EIA-860'!$B:$B,Capacity!$B6141,'EIA-860'!$J:$J,Capacity!J$6,'EIA-860'!$K:$K,Capacity!$C$3)</f>
        <v>0</v>
      </c>
      <c r="K6141" s="152">
        <f>SUMIFS('EIA-860'!$F:$F,'EIA-860'!$B:$B,Capacity!$B6141,'EIA-860'!$J:$J,Capacity!K$6,'EIA-860'!$K:$K,Capacity!$C$3)</f>
        <v>0</v>
      </c>
      <c r="L6141" s="152">
        <f>SUMIFS('EIA-860'!$F:$F,'EIA-860'!$B:$B,Capacity!$B6141,'EIA-860'!$J:$J,Capacity!L$6,'EIA-860'!$K:$K,Capacity!$C$3)</f>
        <v>1.8</v>
      </c>
      <c r="M6141" s="152">
        <f>SUMIFS('EIA-860'!$F:$F,'EIA-860'!$B:$B,Capacity!$B6141,'EIA-860'!$J:$J,Capacity!M$6,'EIA-860'!$K:$K,Capacity!$C$3)</f>
        <v>0</v>
      </c>
      <c r="N6141" s="152">
        <f>SUMIFS('EIA-860'!$F:$F,'EIA-860'!$B:$B,Capacity!$B6141,'EIA-860'!$J:$J,Capacity!N$6,'EIA-860'!$K:$K,Capacity!$C$3)</f>
        <v>0</v>
      </c>
      <c r="O6141" s="152">
        <f>SUMIFS('EIA-860'!$F:$F,'EIA-860'!$B:$B,Capacity!$B6141,'EIA-860'!$J:$J,Capacity!O$6,'EIA-860'!$K:$K,Capacity!$C$3)</f>
        <v>0</v>
      </c>
      <c r="P6141" s="152">
        <f>SUMIFS('EIA-860'!$F:$F,'EIA-860'!$B:$B,Capacity!$B6141,'EIA-860'!$J:$J,Capacity!P$6,'EIA-860'!$K:$K,Capacity!$C$3)</f>
        <v>0</v>
      </c>
      <c r="Q6141" s="152">
        <f>SUMIFS('EIA-860'!$F:$F,'EIA-860'!$B:$B,Capacity!$B6141,'EIA-860'!$J:$J,Capacity!Q$6,'EIA-860'!$K:$K,Capacity!$C$3)</f>
        <v>0</v>
      </c>
    </row>
    <row r="6142" spans="2:17">
      <c r="B6142" s="49">
        <v>58542</v>
      </c>
      <c r="C6142" s="152">
        <f>SUMIFS('EIA-860'!$F:$F,'EIA-860'!$B:$B,Capacity!$B6142,'EIA-860'!$J:$J,Capacity!C$6,'EIA-860'!$K:$K,Capacity!$C$3)</f>
        <v>0</v>
      </c>
      <c r="D6142" s="152">
        <f>SUMIFS('EIA-860'!$F:$F,'EIA-860'!$B:$B,Capacity!$B6142,'EIA-860'!$J:$J,Capacity!D$6,'EIA-860'!$K:$K,Capacity!$C$3)</f>
        <v>0</v>
      </c>
      <c r="E6142" s="152">
        <f>SUMIFS('EIA-860'!$F:$F,'EIA-860'!$B:$B,Capacity!$B6142,'EIA-860'!$J:$J,Capacity!E$6,'EIA-860'!$K:$K,Capacity!$C$3)</f>
        <v>0</v>
      </c>
      <c r="F6142" s="152">
        <f>SUMIFS('EIA-860'!$F:$F,'EIA-860'!$B:$B,Capacity!$B6142,'EIA-860'!$J:$J,Capacity!F$6,'EIA-860'!$K:$K,Capacity!$C$3)</f>
        <v>0</v>
      </c>
      <c r="G6142" s="152">
        <f>SUMIFS('EIA-860'!$F:$F,'EIA-860'!$B:$B,Capacity!$B6142,'EIA-860'!$J:$J,Capacity!G$6,'EIA-860'!$K:$K,Capacity!$C$3)</f>
        <v>0</v>
      </c>
      <c r="H6142" s="152">
        <f>SUMIFS('EIA-860'!$F:$F,'EIA-860'!$B:$B,Capacity!$B6142,'EIA-860'!$J:$J,Capacity!H$6,'EIA-860'!$K:$K,Capacity!$C$3)</f>
        <v>0</v>
      </c>
      <c r="I6142" s="152">
        <f>SUMIFS('EIA-860'!$F:$F,'EIA-860'!$B:$B,Capacity!$B6142,'EIA-860'!$J:$J,Capacity!I$6,'EIA-860'!$K:$K,Capacity!$C$3)</f>
        <v>0</v>
      </c>
      <c r="J6142" s="152">
        <f>SUMIFS('EIA-860'!$F:$F,'EIA-860'!$B:$B,Capacity!$B6142,'EIA-860'!$J:$J,Capacity!J$6,'EIA-860'!$K:$K,Capacity!$C$3)</f>
        <v>0</v>
      </c>
      <c r="K6142" s="152">
        <f>SUMIFS('EIA-860'!$F:$F,'EIA-860'!$B:$B,Capacity!$B6142,'EIA-860'!$J:$J,Capacity!K$6,'EIA-860'!$K:$K,Capacity!$C$3)</f>
        <v>0</v>
      </c>
      <c r="L6142" s="152">
        <f>SUMIFS('EIA-860'!$F:$F,'EIA-860'!$B:$B,Capacity!$B6142,'EIA-860'!$J:$J,Capacity!L$6,'EIA-860'!$K:$K,Capacity!$C$3)</f>
        <v>249.7</v>
      </c>
      <c r="M6142" s="152">
        <f>SUMIFS('EIA-860'!$F:$F,'EIA-860'!$B:$B,Capacity!$B6142,'EIA-860'!$J:$J,Capacity!M$6,'EIA-860'!$K:$K,Capacity!$C$3)</f>
        <v>0</v>
      </c>
      <c r="N6142" s="152">
        <f>SUMIFS('EIA-860'!$F:$F,'EIA-860'!$B:$B,Capacity!$B6142,'EIA-860'!$J:$J,Capacity!N$6,'EIA-860'!$K:$K,Capacity!$C$3)</f>
        <v>0</v>
      </c>
      <c r="O6142" s="152">
        <f>SUMIFS('EIA-860'!$F:$F,'EIA-860'!$B:$B,Capacity!$B6142,'EIA-860'!$J:$J,Capacity!O$6,'EIA-860'!$K:$K,Capacity!$C$3)</f>
        <v>0</v>
      </c>
      <c r="P6142" s="152">
        <f>SUMIFS('EIA-860'!$F:$F,'EIA-860'!$B:$B,Capacity!$B6142,'EIA-860'!$J:$J,Capacity!P$6,'EIA-860'!$K:$K,Capacity!$C$3)</f>
        <v>0</v>
      </c>
      <c r="Q6142" s="152">
        <f>SUMIFS('EIA-860'!$F:$F,'EIA-860'!$B:$B,Capacity!$B6142,'EIA-860'!$J:$J,Capacity!Q$6,'EIA-860'!$K:$K,Capacity!$C$3)</f>
        <v>0</v>
      </c>
    </row>
    <row r="6143" spans="2:17">
      <c r="B6143" s="49">
        <v>58543</v>
      </c>
      <c r="C6143" s="152">
        <f>SUMIFS('EIA-860'!$F:$F,'EIA-860'!$B:$B,Capacity!$B6143,'EIA-860'!$J:$J,Capacity!C$6,'EIA-860'!$K:$K,Capacity!$C$3)</f>
        <v>0</v>
      </c>
      <c r="D6143" s="152">
        <f>SUMIFS('EIA-860'!$F:$F,'EIA-860'!$B:$B,Capacity!$B6143,'EIA-860'!$J:$J,Capacity!D$6,'EIA-860'!$K:$K,Capacity!$C$3)</f>
        <v>0</v>
      </c>
      <c r="E6143" s="152">
        <f>SUMIFS('EIA-860'!$F:$F,'EIA-860'!$B:$B,Capacity!$B6143,'EIA-860'!$J:$J,Capacity!E$6,'EIA-860'!$K:$K,Capacity!$C$3)</f>
        <v>0</v>
      </c>
      <c r="F6143" s="152">
        <f>SUMIFS('EIA-860'!$F:$F,'EIA-860'!$B:$B,Capacity!$B6143,'EIA-860'!$J:$J,Capacity!F$6,'EIA-860'!$K:$K,Capacity!$C$3)</f>
        <v>0</v>
      </c>
      <c r="G6143" s="152">
        <f>SUMIFS('EIA-860'!$F:$F,'EIA-860'!$B:$B,Capacity!$B6143,'EIA-860'!$J:$J,Capacity!G$6,'EIA-860'!$K:$K,Capacity!$C$3)</f>
        <v>0</v>
      </c>
      <c r="H6143" s="152">
        <f>SUMIFS('EIA-860'!$F:$F,'EIA-860'!$B:$B,Capacity!$B6143,'EIA-860'!$J:$J,Capacity!H$6,'EIA-860'!$K:$K,Capacity!$C$3)</f>
        <v>0</v>
      </c>
      <c r="I6143" s="152">
        <f>SUMIFS('EIA-860'!$F:$F,'EIA-860'!$B:$B,Capacity!$B6143,'EIA-860'!$J:$J,Capacity!I$6,'EIA-860'!$K:$K,Capacity!$C$3)</f>
        <v>0</v>
      </c>
      <c r="J6143" s="152">
        <f>SUMIFS('EIA-860'!$F:$F,'EIA-860'!$B:$B,Capacity!$B6143,'EIA-860'!$J:$J,Capacity!J$6,'EIA-860'!$K:$K,Capacity!$C$3)</f>
        <v>0</v>
      </c>
      <c r="K6143" s="152">
        <f>SUMIFS('EIA-860'!$F:$F,'EIA-860'!$B:$B,Capacity!$B6143,'EIA-860'!$J:$J,Capacity!K$6,'EIA-860'!$K:$K,Capacity!$C$3)</f>
        <v>0</v>
      </c>
      <c r="L6143" s="152">
        <f>SUMIFS('EIA-860'!$F:$F,'EIA-860'!$B:$B,Capacity!$B6143,'EIA-860'!$J:$J,Capacity!L$6,'EIA-860'!$K:$K,Capacity!$C$3)</f>
        <v>2.5</v>
      </c>
      <c r="M6143" s="152">
        <f>SUMIFS('EIA-860'!$F:$F,'EIA-860'!$B:$B,Capacity!$B6143,'EIA-860'!$J:$J,Capacity!M$6,'EIA-860'!$K:$K,Capacity!$C$3)</f>
        <v>0</v>
      </c>
      <c r="N6143" s="152">
        <f>SUMIFS('EIA-860'!$F:$F,'EIA-860'!$B:$B,Capacity!$B6143,'EIA-860'!$J:$J,Capacity!N$6,'EIA-860'!$K:$K,Capacity!$C$3)</f>
        <v>0</v>
      </c>
      <c r="O6143" s="152">
        <f>SUMIFS('EIA-860'!$F:$F,'EIA-860'!$B:$B,Capacity!$B6143,'EIA-860'!$J:$J,Capacity!O$6,'EIA-860'!$K:$K,Capacity!$C$3)</f>
        <v>0</v>
      </c>
      <c r="P6143" s="152">
        <f>SUMIFS('EIA-860'!$F:$F,'EIA-860'!$B:$B,Capacity!$B6143,'EIA-860'!$J:$J,Capacity!P$6,'EIA-860'!$K:$K,Capacity!$C$3)</f>
        <v>0</v>
      </c>
      <c r="Q6143" s="152">
        <f>SUMIFS('EIA-860'!$F:$F,'EIA-860'!$B:$B,Capacity!$B6143,'EIA-860'!$J:$J,Capacity!Q$6,'EIA-860'!$K:$K,Capacity!$C$3)</f>
        <v>0</v>
      </c>
    </row>
    <row r="6144" spans="2:17">
      <c r="B6144" s="49">
        <v>58544</v>
      </c>
      <c r="C6144" s="152">
        <f>SUMIFS('EIA-860'!$F:$F,'EIA-860'!$B:$B,Capacity!$B6144,'EIA-860'!$J:$J,Capacity!C$6,'EIA-860'!$K:$K,Capacity!$C$3)</f>
        <v>0</v>
      </c>
      <c r="D6144" s="152">
        <f>SUMIFS('EIA-860'!$F:$F,'EIA-860'!$B:$B,Capacity!$B6144,'EIA-860'!$J:$J,Capacity!D$6,'EIA-860'!$K:$K,Capacity!$C$3)</f>
        <v>0</v>
      </c>
      <c r="E6144" s="152">
        <f>SUMIFS('EIA-860'!$F:$F,'EIA-860'!$B:$B,Capacity!$B6144,'EIA-860'!$J:$J,Capacity!E$6,'EIA-860'!$K:$K,Capacity!$C$3)</f>
        <v>0</v>
      </c>
      <c r="F6144" s="152">
        <f>SUMIFS('EIA-860'!$F:$F,'EIA-860'!$B:$B,Capacity!$B6144,'EIA-860'!$J:$J,Capacity!F$6,'EIA-860'!$K:$K,Capacity!$C$3)</f>
        <v>0</v>
      </c>
      <c r="G6144" s="152">
        <f>SUMIFS('EIA-860'!$F:$F,'EIA-860'!$B:$B,Capacity!$B6144,'EIA-860'!$J:$J,Capacity!G$6,'EIA-860'!$K:$K,Capacity!$C$3)</f>
        <v>0</v>
      </c>
      <c r="H6144" s="152">
        <f>SUMIFS('EIA-860'!$F:$F,'EIA-860'!$B:$B,Capacity!$B6144,'EIA-860'!$J:$J,Capacity!H$6,'EIA-860'!$K:$K,Capacity!$C$3)</f>
        <v>0</v>
      </c>
      <c r="I6144" s="152">
        <f>SUMIFS('EIA-860'!$F:$F,'EIA-860'!$B:$B,Capacity!$B6144,'EIA-860'!$J:$J,Capacity!I$6,'EIA-860'!$K:$K,Capacity!$C$3)</f>
        <v>0</v>
      </c>
      <c r="J6144" s="152">
        <f>SUMIFS('EIA-860'!$F:$F,'EIA-860'!$B:$B,Capacity!$B6144,'EIA-860'!$J:$J,Capacity!J$6,'EIA-860'!$K:$K,Capacity!$C$3)</f>
        <v>0</v>
      </c>
      <c r="K6144" s="152">
        <f>SUMIFS('EIA-860'!$F:$F,'EIA-860'!$B:$B,Capacity!$B6144,'EIA-860'!$J:$J,Capacity!K$6,'EIA-860'!$K:$K,Capacity!$C$3)</f>
        <v>0</v>
      </c>
      <c r="L6144" s="152">
        <f>SUMIFS('EIA-860'!$F:$F,'EIA-860'!$B:$B,Capacity!$B6144,'EIA-860'!$J:$J,Capacity!L$6,'EIA-860'!$K:$K,Capacity!$C$3)</f>
        <v>20</v>
      </c>
      <c r="M6144" s="152">
        <f>SUMIFS('EIA-860'!$F:$F,'EIA-860'!$B:$B,Capacity!$B6144,'EIA-860'!$J:$J,Capacity!M$6,'EIA-860'!$K:$K,Capacity!$C$3)</f>
        <v>0</v>
      </c>
      <c r="N6144" s="152">
        <f>SUMIFS('EIA-860'!$F:$F,'EIA-860'!$B:$B,Capacity!$B6144,'EIA-860'!$J:$J,Capacity!N$6,'EIA-860'!$K:$K,Capacity!$C$3)</f>
        <v>0</v>
      </c>
      <c r="O6144" s="152">
        <f>SUMIFS('EIA-860'!$F:$F,'EIA-860'!$B:$B,Capacity!$B6144,'EIA-860'!$J:$J,Capacity!O$6,'EIA-860'!$K:$K,Capacity!$C$3)</f>
        <v>0</v>
      </c>
      <c r="P6144" s="152">
        <f>SUMIFS('EIA-860'!$F:$F,'EIA-860'!$B:$B,Capacity!$B6144,'EIA-860'!$J:$J,Capacity!P$6,'EIA-860'!$K:$K,Capacity!$C$3)</f>
        <v>0</v>
      </c>
      <c r="Q6144" s="152">
        <f>SUMIFS('EIA-860'!$F:$F,'EIA-860'!$B:$B,Capacity!$B6144,'EIA-860'!$J:$J,Capacity!Q$6,'EIA-860'!$K:$K,Capacity!$C$3)</f>
        <v>0</v>
      </c>
    </row>
    <row r="6145" spans="2:17">
      <c r="B6145" s="49">
        <v>58545</v>
      </c>
      <c r="C6145" s="152">
        <f>SUMIFS('EIA-860'!$F:$F,'EIA-860'!$B:$B,Capacity!$B6145,'EIA-860'!$J:$J,Capacity!C$6,'EIA-860'!$K:$K,Capacity!$C$3)</f>
        <v>0</v>
      </c>
      <c r="D6145" s="152">
        <f>SUMIFS('EIA-860'!$F:$F,'EIA-860'!$B:$B,Capacity!$B6145,'EIA-860'!$J:$J,Capacity!D$6,'EIA-860'!$K:$K,Capacity!$C$3)</f>
        <v>0</v>
      </c>
      <c r="E6145" s="152">
        <f>SUMIFS('EIA-860'!$F:$F,'EIA-860'!$B:$B,Capacity!$B6145,'EIA-860'!$J:$J,Capacity!E$6,'EIA-860'!$K:$K,Capacity!$C$3)</f>
        <v>0</v>
      </c>
      <c r="F6145" s="152">
        <f>SUMIFS('EIA-860'!$F:$F,'EIA-860'!$B:$B,Capacity!$B6145,'EIA-860'!$J:$J,Capacity!F$6,'EIA-860'!$K:$K,Capacity!$C$3)</f>
        <v>0</v>
      </c>
      <c r="G6145" s="152">
        <f>SUMIFS('EIA-860'!$F:$F,'EIA-860'!$B:$B,Capacity!$B6145,'EIA-860'!$J:$J,Capacity!G$6,'EIA-860'!$K:$K,Capacity!$C$3)</f>
        <v>0</v>
      </c>
      <c r="H6145" s="152">
        <f>SUMIFS('EIA-860'!$F:$F,'EIA-860'!$B:$B,Capacity!$B6145,'EIA-860'!$J:$J,Capacity!H$6,'EIA-860'!$K:$K,Capacity!$C$3)</f>
        <v>0</v>
      </c>
      <c r="I6145" s="152">
        <f>SUMIFS('EIA-860'!$F:$F,'EIA-860'!$B:$B,Capacity!$B6145,'EIA-860'!$J:$J,Capacity!I$6,'EIA-860'!$K:$K,Capacity!$C$3)</f>
        <v>0</v>
      </c>
      <c r="J6145" s="152">
        <f>SUMIFS('EIA-860'!$F:$F,'EIA-860'!$B:$B,Capacity!$B6145,'EIA-860'!$J:$J,Capacity!J$6,'EIA-860'!$K:$K,Capacity!$C$3)</f>
        <v>0</v>
      </c>
      <c r="K6145" s="152">
        <f>SUMIFS('EIA-860'!$F:$F,'EIA-860'!$B:$B,Capacity!$B6145,'EIA-860'!$J:$J,Capacity!K$6,'EIA-860'!$K:$K,Capacity!$C$3)</f>
        <v>0</v>
      </c>
      <c r="L6145" s="152">
        <f>SUMIFS('EIA-860'!$F:$F,'EIA-860'!$B:$B,Capacity!$B6145,'EIA-860'!$J:$J,Capacity!L$6,'EIA-860'!$K:$K,Capacity!$C$3)</f>
        <v>5.7</v>
      </c>
      <c r="M6145" s="152">
        <f>SUMIFS('EIA-860'!$F:$F,'EIA-860'!$B:$B,Capacity!$B6145,'EIA-860'!$J:$J,Capacity!M$6,'EIA-860'!$K:$K,Capacity!$C$3)</f>
        <v>0</v>
      </c>
      <c r="N6145" s="152">
        <f>SUMIFS('EIA-860'!$F:$F,'EIA-860'!$B:$B,Capacity!$B6145,'EIA-860'!$J:$J,Capacity!N$6,'EIA-860'!$K:$K,Capacity!$C$3)</f>
        <v>0</v>
      </c>
      <c r="O6145" s="152">
        <f>SUMIFS('EIA-860'!$F:$F,'EIA-860'!$B:$B,Capacity!$B6145,'EIA-860'!$J:$J,Capacity!O$6,'EIA-860'!$K:$K,Capacity!$C$3)</f>
        <v>0</v>
      </c>
      <c r="P6145" s="152">
        <f>SUMIFS('EIA-860'!$F:$F,'EIA-860'!$B:$B,Capacity!$B6145,'EIA-860'!$J:$J,Capacity!P$6,'EIA-860'!$K:$K,Capacity!$C$3)</f>
        <v>0</v>
      </c>
      <c r="Q6145" s="152">
        <f>SUMIFS('EIA-860'!$F:$F,'EIA-860'!$B:$B,Capacity!$B6145,'EIA-860'!$J:$J,Capacity!Q$6,'EIA-860'!$K:$K,Capacity!$C$3)</f>
        <v>0</v>
      </c>
    </row>
    <row r="6146" spans="2:17">
      <c r="B6146" s="49">
        <v>58546</v>
      </c>
      <c r="C6146" s="152">
        <f>SUMIFS('EIA-860'!$F:$F,'EIA-860'!$B:$B,Capacity!$B6146,'EIA-860'!$J:$J,Capacity!C$6,'EIA-860'!$K:$K,Capacity!$C$3)</f>
        <v>0</v>
      </c>
      <c r="D6146" s="152">
        <f>SUMIFS('EIA-860'!$F:$F,'EIA-860'!$B:$B,Capacity!$B6146,'EIA-860'!$J:$J,Capacity!D$6,'EIA-860'!$K:$K,Capacity!$C$3)</f>
        <v>0</v>
      </c>
      <c r="E6146" s="152">
        <f>SUMIFS('EIA-860'!$F:$F,'EIA-860'!$B:$B,Capacity!$B6146,'EIA-860'!$J:$J,Capacity!E$6,'EIA-860'!$K:$K,Capacity!$C$3)</f>
        <v>0</v>
      </c>
      <c r="F6146" s="152">
        <f>SUMIFS('EIA-860'!$F:$F,'EIA-860'!$B:$B,Capacity!$B6146,'EIA-860'!$J:$J,Capacity!F$6,'EIA-860'!$K:$K,Capacity!$C$3)</f>
        <v>0</v>
      </c>
      <c r="G6146" s="152">
        <f>SUMIFS('EIA-860'!$F:$F,'EIA-860'!$B:$B,Capacity!$B6146,'EIA-860'!$J:$J,Capacity!G$6,'EIA-860'!$K:$K,Capacity!$C$3)</f>
        <v>0</v>
      </c>
      <c r="H6146" s="152">
        <f>SUMIFS('EIA-860'!$F:$F,'EIA-860'!$B:$B,Capacity!$B6146,'EIA-860'!$J:$J,Capacity!H$6,'EIA-860'!$K:$K,Capacity!$C$3)</f>
        <v>0</v>
      </c>
      <c r="I6146" s="152">
        <f>SUMIFS('EIA-860'!$F:$F,'EIA-860'!$B:$B,Capacity!$B6146,'EIA-860'!$J:$J,Capacity!I$6,'EIA-860'!$K:$K,Capacity!$C$3)</f>
        <v>0</v>
      </c>
      <c r="J6146" s="152">
        <f>SUMIFS('EIA-860'!$F:$F,'EIA-860'!$B:$B,Capacity!$B6146,'EIA-860'!$J:$J,Capacity!J$6,'EIA-860'!$K:$K,Capacity!$C$3)</f>
        <v>0</v>
      </c>
      <c r="K6146" s="152">
        <f>SUMIFS('EIA-860'!$F:$F,'EIA-860'!$B:$B,Capacity!$B6146,'EIA-860'!$J:$J,Capacity!K$6,'EIA-860'!$K:$K,Capacity!$C$3)</f>
        <v>0</v>
      </c>
      <c r="L6146" s="152">
        <f>SUMIFS('EIA-860'!$F:$F,'EIA-860'!$B:$B,Capacity!$B6146,'EIA-860'!$J:$J,Capacity!L$6,'EIA-860'!$K:$K,Capacity!$C$3)</f>
        <v>0</v>
      </c>
      <c r="M6146" s="152">
        <f>SUMIFS('EIA-860'!$F:$F,'EIA-860'!$B:$B,Capacity!$B6146,'EIA-860'!$J:$J,Capacity!M$6,'EIA-860'!$K:$K,Capacity!$C$3)</f>
        <v>0</v>
      </c>
      <c r="N6146" s="152">
        <f>SUMIFS('EIA-860'!$F:$F,'EIA-860'!$B:$B,Capacity!$B6146,'EIA-860'!$J:$J,Capacity!N$6,'EIA-860'!$K:$K,Capacity!$C$3)</f>
        <v>4</v>
      </c>
      <c r="O6146" s="152">
        <f>SUMIFS('EIA-860'!$F:$F,'EIA-860'!$B:$B,Capacity!$B6146,'EIA-860'!$J:$J,Capacity!O$6,'EIA-860'!$K:$K,Capacity!$C$3)</f>
        <v>0</v>
      </c>
      <c r="P6146" s="152">
        <f>SUMIFS('EIA-860'!$F:$F,'EIA-860'!$B:$B,Capacity!$B6146,'EIA-860'!$J:$J,Capacity!P$6,'EIA-860'!$K:$K,Capacity!$C$3)</f>
        <v>0</v>
      </c>
      <c r="Q6146" s="152">
        <f>SUMIFS('EIA-860'!$F:$F,'EIA-860'!$B:$B,Capacity!$B6146,'EIA-860'!$J:$J,Capacity!Q$6,'EIA-860'!$K:$K,Capacity!$C$3)</f>
        <v>0</v>
      </c>
    </row>
    <row r="6147" spans="2:17">
      <c r="B6147" s="49">
        <v>58547</v>
      </c>
      <c r="C6147" s="152">
        <f>SUMIFS('EIA-860'!$F:$F,'EIA-860'!$B:$B,Capacity!$B6147,'EIA-860'!$J:$J,Capacity!C$6,'EIA-860'!$K:$K,Capacity!$C$3)</f>
        <v>0</v>
      </c>
      <c r="D6147" s="152">
        <f>SUMIFS('EIA-860'!$F:$F,'EIA-860'!$B:$B,Capacity!$B6147,'EIA-860'!$J:$J,Capacity!D$6,'EIA-860'!$K:$K,Capacity!$C$3)</f>
        <v>0</v>
      </c>
      <c r="E6147" s="152">
        <f>SUMIFS('EIA-860'!$F:$F,'EIA-860'!$B:$B,Capacity!$B6147,'EIA-860'!$J:$J,Capacity!E$6,'EIA-860'!$K:$K,Capacity!$C$3)</f>
        <v>0</v>
      </c>
      <c r="F6147" s="152">
        <f>SUMIFS('EIA-860'!$F:$F,'EIA-860'!$B:$B,Capacity!$B6147,'EIA-860'!$J:$J,Capacity!F$6,'EIA-860'!$K:$K,Capacity!$C$3)</f>
        <v>0</v>
      </c>
      <c r="G6147" s="152">
        <f>SUMIFS('EIA-860'!$F:$F,'EIA-860'!$B:$B,Capacity!$B6147,'EIA-860'!$J:$J,Capacity!G$6,'EIA-860'!$K:$K,Capacity!$C$3)</f>
        <v>0</v>
      </c>
      <c r="H6147" s="152">
        <f>SUMIFS('EIA-860'!$F:$F,'EIA-860'!$B:$B,Capacity!$B6147,'EIA-860'!$J:$J,Capacity!H$6,'EIA-860'!$K:$K,Capacity!$C$3)</f>
        <v>0</v>
      </c>
      <c r="I6147" s="152">
        <f>SUMIFS('EIA-860'!$F:$F,'EIA-860'!$B:$B,Capacity!$B6147,'EIA-860'!$J:$J,Capacity!I$6,'EIA-860'!$K:$K,Capacity!$C$3)</f>
        <v>0</v>
      </c>
      <c r="J6147" s="152">
        <f>SUMIFS('EIA-860'!$F:$F,'EIA-860'!$B:$B,Capacity!$B6147,'EIA-860'!$J:$J,Capacity!J$6,'EIA-860'!$K:$K,Capacity!$C$3)</f>
        <v>0</v>
      </c>
      <c r="K6147" s="152">
        <f>SUMIFS('EIA-860'!$F:$F,'EIA-860'!$B:$B,Capacity!$B6147,'EIA-860'!$J:$J,Capacity!K$6,'EIA-860'!$K:$K,Capacity!$C$3)</f>
        <v>0</v>
      </c>
      <c r="L6147" s="152">
        <f>SUMIFS('EIA-860'!$F:$F,'EIA-860'!$B:$B,Capacity!$B6147,'EIA-860'!$J:$J,Capacity!L$6,'EIA-860'!$K:$K,Capacity!$C$3)</f>
        <v>1</v>
      </c>
      <c r="M6147" s="152">
        <f>SUMIFS('EIA-860'!$F:$F,'EIA-860'!$B:$B,Capacity!$B6147,'EIA-860'!$J:$J,Capacity!M$6,'EIA-860'!$K:$K,Capacity!$C$3)</f>
        <v>0</v>
      </c>
      <c r="N6147" s="152">
        <f>SUMIFS('EIA-860'!$F:$F,'EIA-860'!$B:$B,Capacity!$B6147,'EIA-860'!$J:$J,Capacity!N$6,'EIA-860'!$K:$K,Capacity!$C$3)</f>
        <v>0</v>
      </c>
      <c r="O6147" s="152">
        <f>SUMIFS('EIA-860'!$F:$F,'EIA-860'!$B:$B,Capacity!$B6147,'EIA-860'!$J:$J,Capacity!O$6,'EIA-860'!$K:$K,Capacity!$C$3)</f>
        <v>0</v>
      </c>
      <c r="P6147" s="152">
        <f>SUMIFS('EIA-860'!$F:$F,'EIA-860'!$B:$B,Capacity!$B6147,'EIA-860'!$J:$J,Capacity!P$6,'EIA-860'!$K:$K,Capacity!$C$3)</f>
        <v>0</v>
      </c>
      <c r="Q6147" s="152">
        <f>SUMIFS('EIA-860'!$F:$F,'EIA-860'!$B:$B,Capacity!$B6147,'EIA-860'!$J:$J,Capacity!Q$6,'EIA-860'!$K:$K,Capacity!$C$3)</f>
        <v>0</v>
      </c>
    </row>
    <row r="6148" spans="2:17">
      <c r="B6148" s="49">
        <v>58548</v>
      </c>
      <c r="C6148" s="152">
        <f>SUMIFS('EIA-860'!$F:$F,'EIA-860'!$B:$B,Capacity!$B6148,'EIA-860'!$J:$J,Capacity!C$6,'EIA-860'!$K:$K,Capacity!$C$3)</f>
        <v>0</v>
      </c>
      <c r="D6148" s="152">
        <f>SUMIFS('EIA-860'!$F:$F,'EIA-860'!$B:$B,Capacity!$B6148,'EIA-860'!$J:$J,Capacity!D$6,'EIA-860'!$K:$K,Capacity!$C$3)</f>
        <v>0</v>
      </c>
      <c r="E6148" s="152">
        <f>SUMIFS('EIA-860'!$F:$F,'EIA-860'!$B:$B,Capacity!$B6148,'EIA-860'!$J:$J,Capacity!E$6,'EIA-860'!$K:$K,Capacity!$C$3)</f>
        <v>0</v>
      </c>
      <c r="F6148" s="152">
        <f>SUMIFS('EIA-860'!$F:$F,'EIA-860'!$B:$B,Capacity!$B6148,'EIA-860'!$J:$J,Capacity!F$6,'EIA-860'!$K:$K,Capacity!$C$3)</f>
        <v>0</v>
      </c>
      <c r="G6148" s="152">
        <f>SUMIFS('EIA-860'!$F:$F,'EIA-860'!$B:$B,Capacity!$B6148,'EIA-860'!$J:$J,Capacity!G$6,'EIA-860'!$K:$K,Capacity!$C$3)</f>
        <v>0</v>
      </c>
      <c r="H6148" s="152">
        <f>SUMIFS('EIA-860'!$F:$F,'EIA-860'!$B:$B,Capacity!$B6148,'EIA-860'!$J:$J,Capacity!H$6,'EIA-860'!$K:$K,Capacity!$C$3)</f>
        <v>0</v>
      </c>
      <c r="I6148" s="152">
        <f>SUMIFS('EIA-860'!$F:$F,'EIA-860'!$B:$B,Capacity!$B6148,'EIA-860'!$J:$J,Capacity!I$6,'EIA-860'!$K:$K,Capacity!$C$3)</f>
        <v>0</v>
      </c>
      <c r="J6148" s="152">
        <f>SUMIFS('EIA-860'!$F:$F,'EIA-860'!$B:$B,Capacity!$B6148,'EIA-860'!$J:$J,Capacity!J$6,'EIA-860'!$K:$K,Capacity!$C$3)</f>
        <v>8</v>
      </c>
      <c r="K6148" s="152">
        <f>SUMIFS('EIA-860'!$F:$F,'EIA-860'!$B:$B,Capacity!$B6148,'EIA-860'!$J:$J,Capacity!K$6,'EIA-860'!$K:$K,Capacity!$C$3)</f>
        <v>0</v>
      </c>
      <c r="L6148" s="152">
        <f>SUMIFS('EIA-860'!$F:$F,'EIA-860'!$B:$B,Capacity!$B6148,'EIA-860'!$J:$J,Capacity!L$6,'EIA-860'!$K:$K,Capacity!$C$3)</f>
        <v>0</v>
      </c>
      <c r="M6148" s="152">
        <f>SUMIFS('EIA-860'!$F:$F,'EIA-860'!$B:$B,Capacity!$B6148,'EIA-860'!$J:$J,Capacity!M$6,'EIA-860'!$K:$K,Capacity!$C$3)</f>
        <v>0</v>
      </c>
      <c r="N6148" s="152">
        <f>SUMIFS('EIA-860'!$F:$F,'EIA-860'!$B:$B,Capacity!$B6148,'EIA-860'!$J:$J,Capacity!N$6,'EIA-860'!$K:$K,Capacity!$C$3)</f>
        <v>0</v>
      </c>
      <c r="O6148" s="152">
        <f>SUMIFS('EIA-860'!$F:$F,'EIA-860'!$B:$B,Capacity!$B6148,'EIA-860'!$J:$J,Capacity!O$6,'EIA-860'!$K:$K,Capacity!$C$3)</f>
        <v>0</v>
      </c>
      <c r="P6148" s="152">
        <f>SUMIFS('EIA-860'!$F:$F,'EIA-860'!$B:$B,Capacity!$B6148,'EIA-860'!$J:$J,Capacity!P$6,'EIA-860'!$K:$K,Capacity!$C$3)</f>
        <v>0</v>
      </c>
      <c r="Q6148" s="152">
        <f>SUMIFS('EIA-860'!$F:$F,'EIA-860'!$B:$B,Capacity!$B6148,'EIA-860'!$J:$J,Capacity!Q$6,'EIA-860'!$K:$K,Capacity!$C$3)</f>
        <v>0</v>
      </c>
    </row>
    <row r="6149" spans="2:17">
      <c r="B6149" s="49">
        <v>58549</v>
      </c>
      <c r="C6149" s="152">
        <f>SUMIFS('EIA-860'!$F:$F,'EIA-860'!$B:$B,Capacity!$B6149,'EIA-860'!$J:$J,Capacity!C$6,'EIA-860'!$K:$K,Capacity!$C$3)</f>
        <v>0</v>
      </c>
      <c r="D6149" s="152">
        <f>SUMIFS('EIA-860'!$F:$F,'EIA-860'!$B:$B,Capacity!$B6149,'EIA-860'!$J:$J,Capacity!D$6,'EIA-860'!$K:$K,Capacity!$C$3)</f>
        <v>0</v>
      </c>
      <c r="E6149" s="152">
        <f>SUMIFS('EIA-860'!$F:$F,'EIA-860'!$B:$B,Capacity!$B6149,'EIA-860'!$J:$J,Capacity!E$6,'EIA-860'!$K:$K,Capacity!$C$3)</f>
        <v>0</v>
      </c>
      <c r="F6149" s="152">
        <f>SUMIFS('EIA-860'!$F:$F,'EIA-860'!$B:$B,Capacity!$B6149,'EIA-860'!$J:$J,Capacity!F$6,'EIA-860'!$K:$K,Capacity!$C$3)</f>
        <v>0</v>
      </c>
      <c r="G6149" s="152">
        <f>SUMIFS('EIA-860'!$F:$F,'EIA-860'!$B:$B,Capacity!$B6149,'EIA-860'!$J:$J,Capacity!G$6,'EIA-860'!$K:$K,Capacity!$C$3)</f>
        <v>0</v>
      </c>
      <c r="H6149" s="152">
        <f>SUMIFS('EIA-860'!$F:$F,'EIA-860'!$B:$B,Capacity!$B6149,'EIA-860'!$J:$J,Capacity!H$6,'EIA-860'!$K:$K,Capacity!$C$3)</f>
        <v>0</v>
      </c>
      <c r="I6149" s="152">
        <f>SUMIFS('EIA-860'!$F:$F,'EIA-860'!$B:$B,Capacity!$B6149,'EIA-860'!$J:$J,Capacity!I$6,'EIA-860'!$K:$K,Capacity!$C$3)</f>
        <v>0</v>
      </c>
      <c r="J6149" s="152">
        <f>SUMIFS('EIA-860'!$F:$F,'EIA-860'!$B:$B,Capacity!$B6149,'EIA-860'!$J:$J,Capacity!J$6,'EIA-860'!$K:$K,Capacity!$C$3)</f>
        <v>0</v>
      </c>
      <c r="K6149" s="152">
        <f>SUMIFS('EIA-860'!$F:$F,'EIA-860'!$B:$B,Capacity!$B6149,'EIA-860'!$J:$J,Capacity!K$6,'EIA-860'!$K:$K,Capacity!$C$3)</f>
        <v>0</v>
      </c>
      <c r="L6149" s="152">
        <f>SUMIFS('EIA-860'!$F:$F,'EIA-860'!$B:$B,Capacity!$B6149,'EIA-860'!$J:$J,Capacity!L$6,'EIA-860'!$K:$K,Capacity!$C$3)</f>
        <v>6</v>
      </c>
      <c r="M6149" s="152">
        <f>SUMIFS('EIA-860'!$F:$F,'EIA-860'!$B:$B,Capacity!$B6149,'EIA-860'!$J:$J,Capacity!M$6,'EIA-860'!$K:$K,Capacity!$C$3)</f>
        <v>0</v>
      </c>
      <c r="N6149" s="152">
        <f>SUMIFS('EIA-860'!$F:$F,'EIA-860'!$B:$B,Capacity!$B6149,'EIA-860'!$J:$J,Capacity!N$6,'EIA-860'!$K:$K,Capacity!$C$3)</f>
        <v>0</v>
      </c>
      <c r="O6149" s="152">
        <f>SUMIFS('EIA-860'!$F:$F,'EIA-860'!$B:$B,Capacity!$B6149,'EIA-860'!$J:$J,Capacity!O$6,'EIA-860'!$K:$K,Capacity!$C$3)</f>
        <v>0</v>
      </c>
      <c r="P6149" s="152">
        <f>SUMIFS('EIA-860'!$F:$F,'EIA-860'!$B:$B,Capacity!$B6149,'EIA-860'!$J:$J,Capacity!P$6,'EIA-860'!$K:$K,Capacity!$C$3)</f>
        <v>0</v>
      </c>
      <c r="Q6149" s="152">
        <f>SUMIFS('EIA-860'!$F:$F,'EIA-860'!$B:$B,Capacity!$B6149,'EIA-860'!$J:$J,Capacity!Q$6,'EIA-860'!$K:$K,Capacity!$C$3)</f>
        <v>0</v>
      </c>
    </row>
    <row r="6150" spans="2:17">
      <c r="B6150" s="49">
        <v>58550</v>
      </c>
      <c r="C6150" s="152">
        <f>SUMIFS('EIA-860'!$F:$F,'EIA-860'!$B:$B,Capacity!$B6150,'EIA-860'!$J:$J,Capacity!C$6,'EIA-860'!$K:$K,Capacity!$C$3)</f>
        <v>0</v>
      </c>
      <c r="D6150" s="152">
        <f>SUMIFS('EIA-860'!$F:$F,'EIA-860'!$B:$B,Capacity!$B6150,'EIA-860'!$J:$J,Capacity!D$6,'EIA-860'!$K:$K,Capacity!$C$3)</f>
        <v>0</v>
      </c>
      <c r="E6150" s="152">
        <f>SUMIFS('EIA-860'!$F:$F,'EIA-860'!$B:$B,Capacity!$B6150,'EIA-860'!$J:$J,Capacity!E$6,'EIA-860'!$K:$K,Capacity!$C$3)</f>
        <v>0</v>
      </c>
      <c r="F6150" s="152">
        <f>SUMIFS('EIA-860'!$F:$F,'EIA-860'!$B:$B,Capacity!$B6150,'EIA-860'!$J:$J,Capacity!F$6,'EIA-860'!$K:$K,Capacity!$C$3)</f>
        <v>0</v>
      </c>
      <c r="G6150" s="152">
        <f>SUMIFS('EIA-860'!$F:$F,'EIA-860'!$B:$B,Capacity!$B6150,'EIA-860'!$J:$J,Capacity!G$6,'EIA-860'!$K:$K,Capacity!$C$3)</f>
        <v>0</v>
      </c>
      <c r="H6150" s="152">
        <f>SUMIFS('EIA-860'!$F:$F,'EIA-860'!$B:$B,Capacity!$B6150,'EIA-860'!$J:$J,Capacity!H$6,'EIA-860'!$K:$K,Capacity!$C$3)</f>
        <v>0</v>
      </c>
      <c r="I6150" s="152">
        <f>SUMIFS('EIA-860'!$F:$F,'EIA-860'!$B:$B,Capacity!$B6150,'EIA-860'!$J:$J,Capacity!I$6,'EIA-860'!$K:$K,Capacity!$C$3)</f>
        <v>0</v>
      </c>
      <c r="J6150" s="152">
        <f>SUMIFS('EIA-860'!$F:$F,'EIA-860'!$B:$B,Capacity!$B6150,'EIA-860'!$J:$J,Capacity!J$6,'EIA-860'!$K:$K,Capacity!$C$3)</f>
        <v>0</v>
      </c>
      <c r="K6150" s="152">
        <f>SUMIFS('EIA-860'!$F:$F,'EIA-860'!$B:$B,Capacity!$B6150,'EIA-860'!$J:$J,Capacity!K$6,'EIA-860'!$K:$K,Capacity!$C$3)</f>
        <v>0</v>
      </c>
      <c r="L6150" s="152">
        <f>SUMIFS('EIA-860'!$F:$F,'EIA-860'!$B:$B,Capacity!$B6150,'EIA-860'!$J:$J,Capacity!L$6,'EIA-860'!$K:$K,Capacity!$C$3)</f>
        <v>2</v>
      </c>
      <c r="M6150" s="152">
        <f>SUMIFS('EIA-860'!$F:$F,'EIA-860'!$B:$B,Capacity!$B6150,'EIA-860'!$J:$J,Capacity!M$6,'EIA-860'!$K:$K,Capacity!$C$3)</f>
        <v>0</v>
      </c>
      <c r="N6150" s="152">
        <f>SUMIFS('EIA-860'!$F:$F,'EIA-860'!$B:$B,Capacity!$B6150,'EIA-860'!$J:$J,Capacity!N$6,'EIA-860'!$K:$K,Capacity!$C$3)</f>
        <v>0</v>
      </c>
      <c r="O6150" s="152">
        <f>SUMIFS('EIA-860'!$F:$F,'EIA-860'!$B:$B,Capacity!$B6150,'EIA-860'!$J:$J,Capacity!O$6,'EIA-860'!$K:$K,Capacity!$C$3)</f>
        <v>0</v>
      </c>
      <c r="P6150" s="152">
        <f>SUMIFS('EIA-860'!$F:$F,'EIA-860'!$B:$B,Capacity!$B6150,'EIA-860'!$J:$J,Capacity!P$6,'EIA-860'!$K:$K,Capacity!$C$3)</f>
        <v>0</v>
      </c>
      <c r="Q6150" s="152">
        <f>SUMIFS('EIA-860'!$F:$F,'EIA-860'!$B:$B,Capacity!$B6150,'EIA-860'!$J:$J,Capacity!Q$6,'EIA-860'!$K:$K,Capacity!$C$3)</f>
        <v>0</v>
      </c>
    </row>
    <row r="6151" spans="2:17">
      <c r="B6151" s="49">
        <v>58551</v>
      </c>
      <c r="C6151" s="152">
        <f>SUMIFS('EIA-860'!$F:$F,'EIA-860'!$B:$B,Capacity!$B6151,'EIA-860'!$J:$J,Capacity!C$6,'EIA-860'!$K:$K,Capacity!$C$3)</f>
        <v>0</v>
      </c>
      <c r="D6151" s="152">
        <f>SUMIFS('EIA-860'!$F:$F,'EIA-860'!$B:$B,Capacity!$B6151,'EIA-860'!$J:$J,Capacity!D$6,'EIA-860'!$K:$K,Capacity!$C$3)</f>
        <v>0</v>
      </c>
      <c r="E6151" s="152">
        <f>SUMIFS('EIA-860'!$F:$F,'EIA-860'!$B:$B,Capacity!$B6151,'EIA-860'!$J:$J,Capacity!E$6,'EIA-860'!$K:$K,Capacity!$C$3)</f>
        <v>0</v>
      </c>
      <c r="F6151" s="152">
        <f>SUMIFS('EIA-860'!$F:$F,'EIA-860'!$B:$B,Capacity!$B6151,'EIA-860'!$J:$J,Capacity!F$6,'EIA-860'!$K:$K,Capacity!$C$3)</f>
        <v>0</v>
      </c>
      <c r="G6151" s="152">
        <f>SUMIFS('EIA-860'!$F:$F,'EIA-860'!$B:$B,Capacity!$B6151,'EIA-860'!$J:$J,Capacity!G$6,'EIA-860'!$K:$K,Capacity!$C$3)</f>
        <v>0</v>
      </c>
      <c r="H6151" s="152">
        <f>SUMIFS('EIA-860'!$F:$F,'EIA-860'!$B:$B,Capacity!$B6151,'EIA-860'!$J:$J,Capacity!H$6,'EIA-860'!$K:$K,Capacity!$C$3)</f>
        <v>0</v>
      </c>
      <c r="I6151" s="152">
        <f>SUMIFS('EIA-860'!$F:$F,'EIA-860'!$B:$B,Capacity!$B6151,'EIA-860'!$J:$J,Capacity!I$6,'EIA-860'!$K:$K,Capacity!$C$3)</f>
        <v>0</v>
      </c>
      <c r="J6151" s="152">
        <f>SUMIFS('EIA-860'!$F:$F,'EIA-860'!$B:$B,Capacity!$B6151,'EIA-860'!$J:$J,Capacity!J$6,'EIA-860'!$K:$K,Capacity!$C$3)</f>
        <v>0</v>
      </c>
      <c r="K6151" s="152">
        <f>SUMIFS('EIA-860'!$F:$F,'EIA-860'!$B:$B,Capacity!$B6151,'EIA-860'!$J:$J,Capacity!K$6,'EIA-860'!$K:$K,Capacity!$C$3)</f>
        <v>13.7</v>
      </c>
      <c r="L6151" s="152">
        <f>SUMIFS('EIA-860'!$F:$F,'EIA-860'!$B:$B,Capacity!$B6151,'EIA-860'!$J:$J,Capacity!L$6,'EIA-860'!$K:$K,Capacity!$C$3)</f>
        <v>0</v>
      </c>
      <c r="M6151" s="152">
        <f>SUMIFS('EIA-860'!$F:$F,'EIA-860'!$B:$B,Capacity!$B6151,'EIA-860'!$J:$J,Capacity!M$6,'EIA-860'!$K:$K,Capacity!$C$3)</f>
        <v>0</v>
      </c>
      <c r="N6151" s="152">
        <f>SUMIFS('EIA-860'!$F:$F,'EIA-860'!$B:$B,Capacity!$B6151,'EIA-860'!$J:$J,Capacity!N$6,'EIA-860'!$K:$K,Capacity!$C$3)</f>
        <v>0</v>
      </c>
      <c r="O6151" s="152">
        <f>SUMIFS('EIA-860'!$F:$F,'EIA-860'!$B:$B,Capacity!$B6151,'EIA-860'!$J:$J,Capacity!O$6,'EIA-860'!$K:$K,Capacity!$C$3)</f>
        <v>0</v>
      </c>
      <c r="P6151" s="152">
        <f>SUMIFS('EIA-860'!$F:$F,'EIA-860'!$B:$B,Capacity!$B6151,'EIA-860'!$J:$J,Capacity!P$6,'EIA-860'!$K:$K,Capacity!$C$3)</f>
        <v>0</v>
      </c>
      <c r="Q6151" s="152">
        <f>SUMIFS('EIA-860'!$F:$F,'EIA-860'!$B:$B,Capacity!$B6151,'EIA-860'!$J:$J,Capacity!Q$6,'EIA-860'!$K:$K,Capacity!$C$3)</f>
        <v>0</v>
      </c>
    </row>
    <row r="6152" spans="2:17">
      <c r="B6152" s="49">
        <v>58552</v>
      </c>
      <c r="C6152" s="152">
        <f>SUMIFS('EIA-860'!$F:$F,'EIA-860'!$B:$B,Capacity!$B6152,'EIA-860'!$J:$J,Capacity!C$6,'EIA-860'!$K:$K,Capacity!$C$3)</f>
        <v>0</v>
      </c>
      <c r="D6152" s="152">
        <f>SUMIFS('EIA-860'!$F:$F,'EIA-860'!$B:$B,Capacity!$B6152,'EIA-860'!$J:$J,Capacity!D$6,'EIA-860'!$K:$K,Capacity!$C$3)</f>
        <v>0</v>
      </c>
      <c r="E6152" s="152">
        <f>SUMIFS('EIA-860'!$F:$F,'EIA-860'!$B:$B,Capacity!$B6152,'EIA-860'!$J:$J,Capacity!E$6,'EIA-860'!$K:$K,Capacity!$C$3)</f>
        <v>0</v>
      </c>
      <c r="F6152" s="152">
        <f>SUMIFS('EIA-860'!$F:$F,'EIA-860'!$B:$B,Capacity!$B6152,'EIA-860'!$J:$J,Capacity!F$6,'EIA-860'!$K:$K,Capacity!$C$3)</f>
        <v>0</v>
      </c>
      <c r="G6152" s="152">
        <f>SUMIFS('EIA-860'!$F:$F,'EIA-860'!$B:$B,Capacity!$B6152,'EIA-860'!$J:$J,Capacity!G$6,'EIA-860'!$K:$K,Capacity!$C$3)</f>
        <v>0</v>
      </c>
      <c r="H6152" s="152">
        <f>SUMIFS('EIA-860'!$F:$F,'EIA-860'!$B:$B,Capacity!$B6152,'EIA-860'!$J:$J,Capacity!H$6,'EIA-860'!$K:$K,Capacity!$C$3)</f>
        <v>0</v>
      </c>
      <c r="I6152" s="152">
        <f>SUMIFS('EIA-860'!$F:$F,'EIA-860'!$B:$B,Capacity!$B6152,'EIA-860'!$J:$J,Capacity!I$6,'EIA-860'!$K:$K,Capacity!$C$3)</f>
        <v>0</v>
      </c>
      <c r="J6152" s="152">
        <f>SUMIFS('EIA-860'!$F:$F,'EIA-860'!$B:$B,Capacity!$B6152,'EIA-860'!$J:$J,Capacity!J$6,'EIA-860'!$K:$K,Capacity!$C$3)</f>
        <v>0</v>
      </c>
      <c r="K6152" s="152">
        <f>SUMIFS('EIA-860'!$F:$F,'EIA-860'!$B:$B,Capacity!$B6152,'EIA-860'!$J:$J,Capacity!K$6,'EIA-860'!$K:$K,Capacity!$C$3)</f>
        <v>0</v>
      </c>
      <c r="L6152" s="152">
        <f>SUMIFS('EIA-860'!$F:$F,'EIA-860'!$B:$B,Capacity!$B6152,'EIA-860'!$J:$J,Capacity!L$6,'EIA-860'!$K:$K,Capacity!$C$3)</f>
        <v>10</v>
      </c>
      <c r="M6152" s="152">
        <f>SUMIFS('EIA-860'!$F:$F,'EIA-860'!$B:$B,Capacity!$B6152,'EIA-860'!$J:$J,Capacity!M$6,'EIA-860'!$K:$K,Capacity!$C$3)</f>
        <v>0</v>
      </c>
      <c r="N6152" s="152">
        <f>SUMIFS('EIA-860'!$F:$F,'EIA-860'!$B:$B,Capacity!$B6152,'EIA-860'!$J:$J,Capacity!N$6,'EIA-860'!$K:$K,Capacity!$C$3)</f>
        <v>0</v>
      </c>
      <c r="O6152" s="152">
        <f>SUMIFS('EIA-860'!$F:$F,'EIA-860'!$B:$B,Capacity!$B6152,'EIA-860'!$J:$J,Capacity!O$6,'EIA-860'!$K:$K,Capacity!$C$3)</f>
        <v>0</v>
      </c>
      <c r="P6152" s="152">
        <f>SUMIFS('EIA-860'!$F:$F,'EIA-860'!$B:$B,Capacity!$B6152,'EIA-860'!$J:$J,Capacity!P$6,'EIA-860'!$K:$K,Capacity!$C$3)</f>
        <v>0</v>
      </c>
      <c r="Q6152" s="152">
        <f>SUMIFS('EIA-860'!$F:$F,'EIA-860'!$B:$B,Capacity!$B6152,'EIA-860'!$J:$J,Capacity!Q$6,'EIA-860'!$K:$K,Capacity!$C$3)</f>
        <v>0</v>
      </c>
    </row>
    <row r="6153" spans="2:17">
      <c r="B6153" s="49">
        <v>58553</v>
      </c>
      <c r="C6153" s="152">
        <f>SUMIFS('EIA-860'!$F:$F,'EIA-860'!$B:$B,Capacity!$B6153,'EIA-860'!$J:$J,Capacity!C$6,'EIA-860'!$K:$K,Capacity!$C$3)</f>
        <v>0</v>
      </c>
      <c r="D6153" s="152">
        <f>SUMIFS('EIA-860'!$F:$F,'EIA-860'!$B:$B,Capacity!$B6153,'EIA-860'!$J:$J,Capacity!D$6,'EIA-860'!$K:$K,Capacity!$C$3)</f>
        <v>0</v>
      </c>
      <c r="E6153" s="152">
        <f>SUMIFS('EIA-860'!$F:$F,'EIA-860'!$B:$B,Capacity!$B6153,'EIA-860'!$J:$J,Capacity!E$6,'EIA-860'!$K:$K,Capacity!$C$3)</f>
        <v>0</v>
      </c>
      <c r="F6153" s="152">
        <f>SUMIFS('EIA-860'!$F:$F,'EIA-860'!$B:$B,Capacity!$B6153,'EIA-860'!$J:$J,Capacity!F$6,'EIA-860'!$K:$K,Capacity!$C$3)</f>
        <v>0</v>
      </c>
      <c r="G6153" s="152">
        <f>SUMIFS('EIA-860'!$F:$F,'EIA-860'!$B:$B,Capacity!$B6153,'EIA-860'!$J:$J,Capacity!G$6,'EIA-860'!$K:$K,Capacity!$C$3)</f>
        <v>0</v>
      </c>
      <c r="H6153" s="152">
        <f>SUMIFS('EIA-860'!$F:$F,'EIA-860'!$B:$B,Capacity!$B6153,'EIA-860'!$J:$J,Capacity!H$6,'EIA-860'!$K:$K,Capacity!$C$3)</f>
        <v>0</v>
      </c>
      <c r="I6153" s="152">
        <f>SUMIFS('EIA-860'!$F:$F,'EIA-860'!$B:$B,Capacity!$B6153,'EIA-860'!$J:$J,Capacity!I$6,'EIA-860'!$K:$K,Capacity!$C$3)</f>
        <v>0</v>
      </c>
      <c r="J6153" s="152">
        <f>SUMIFS('EIA-860'!$F:$F,'EIA-860'!$B:$B,Capacity!$B6153,'EIA-860'!$J:$J,Capacity!J$6,'EIA-860'!$K:$K,Capacity!$C$3)</f>
        <v>0</v>
      </c>
      <c r="K6153" s="152">
        <f>SUMIFS('EIA-860'!$F:$F,'EIA-860'!$B:$B,Capacity!$B6153,'EIA-860'!$J:$J,Capacity!K$6,'EIA-860'!$K:$K,Capacity!$C$3)</f>
        <v>0</v>
      </c>
      <c r="L6153" s="152">
        <f>SUMIFS('EIA-860'!$F:$F,'EIA-860'!$B:$B,Capacity!$B6153,'EIA-860'!$J:$J,Capacity!L$6,'EIA-860'!$K:$K,Capacity!$C$3)</f>
        <v>8.6</v>
      </c>
      <c r="M6153" s="152">
        <f>SUMIFS('EIA-860'!$F:$F,'EIA-860'!$B:$B,Capacity!$B6153,'EIA-860'!$J:$J,Capacity!M$6,'EIA-860'!$K:$K,Capacity!$C$3)</f>
        <v>0</v>
      </c>
      <c r="N6153" s="152">
        <f>SUMIFS('EIA-860'!$F:$F,'EIA-860'!$B:$B,Capacity!$B6153,'EIA-860'!$J:$J,Capacity!N$6,'EIA-860'!$K:$K,Capacity!$C$3)</f>
        <v>0</v>
      </c>
      <c r="O6153" s="152">
        <f>SUMIFS('EIA-860'!$F:$F,'EIA-860'!$B:$B,Capacity!$B6153,'EIA-860'!$J:$J,Capacity!O$6,'EIA-860'!$K:$K,Capacity!$C$3)</f>
        <v>0</v>
      </c>
      <c r="P6153" s="152">
        <f>SUMIFS('EIA-860'!$F:$F,'EIA-860'!$B:$B,Capacity!$B6153,'EIA-860'!$J:$J,Capacity!P$6,'EIA-860'!$K:$K,Capacity!$C$3)</f>
        <v>0</v>
      </c>
      <c r="Q6153" s="152">
        <f>SUMIFS('EIA-860'!$F:$F,'EIA-860'!$B:$B,Capacity!$B6153,'EIA-860'!$J:$J,Capacity!Q$6,'EIA-860'!$K:$K,Capacity!$C$3)</f>
        <v>0</v>
      </c>
    </row>
    <row r="6154" spans="2:17">
      <c r="B6154" s="49">
        <v>58554</v>
      </c>
      <c r="C6154" s="152">
        <f>SUMIFS('EIA-860'!$F:$F,'EIA-860'!$B:$B,Capacity!$B6154,'EIA-860'!$J:$J,Capacity!C$6,'EIA-860'!$K:$K,Capacity!$C$3)</f>
        <v>0</v>
      </c>
      <c r="D6154" s="152">
        <f>SUMIFS('EIA-860'!$F:$F,'EIA-860'!$B:$B,Capacity!$B6154,'EIA-860'!$J:$J,Capacity!D$6,'EIA-860'!$K:$K,Capacity!$C$3)</f>
        <v>0</v>
      </c>
      <c r="E6154" s="152">
        <f>SUMIFS('EIA-860'!$F:$F,'EIA-860'!$B:$B,Capacity!$B6154,'EIA-860'!$J:$J,Capacity!E$6,'EIA-860'!$K:$K,Capacity!$C$3)</f>
        <v>0</v>
      </c>
      <c r="F6154" s="152">
        <f>SUMIFS('EIA-860'!$F:$F,'EIA-860'!$B:$B,Capacity!$B6154,'EIA-860'!$J:$J,Capacity!F$6,'EIA-860'!$K:$K,Capacity!$C$3)</f>
        <v>0</v>
      </c>
      <c r="G6154" s="152">
        <f>SUMIFS('EIA-860'!$F:$F,'EIA-860'!$B:$B,Capacity!$B6154,'EIA-860'!$J:$J,Capacity!G$6,'EIA-860'!$K:$K,Capacity!$C$3)</f>
        <v>0</v>
      </c>
      <c r="H6154" s="152">
        <f>SUMIFS('EIA-860'!$F:$F,'EIA-860'!$B:$B,Capacity!$B6154,'EIA-860'!$J:$J,Capacity!H$6,'EIA-860'!$K:$K,Capacity!$C$3)</f>
        <v>0</v>
      </c>
      <c r="I6154" s="152">
        <f>SUMIFS('EIA-860'!$F:$F,'EIA-860'!$B:$B,Capacity!$B6154,'EIA-860'!$J:$J,Capacity!I$6,'EIA-860'!$K:$K,Capacity!$C$3)</f>
        <v>0</v>
      </c>
      <c r="J6154" s="152">
        <f>SUMIFS('EIA-860'!$F:$F,'EIA-860'!$B:$B,Capacity!$B6154,'EIA-860'!$J:$J,Capacity!J$6,'EIA-860'!$K:$K,Capacity!$C$3)</f>
        <v>0</v>
      </c>
      <c r="K6154" s="152">
        <f>SUMIFS('EIA-860'!$F:$F,'EIA-860'!$B:$B,Capacity!$B6154,'EIA-860'!$J:$J,Capacity!K$6,'EIA-860'!$K:$K,Capacity!$C$3)</f>
        <v>0</v>
      </c>
      <c r="L6154" s="152">
        <f>SUMIFS('EIA-860'!$F:$F,'EIA-860'!$B:$B,Capacity!$B6154,'EIA-860'!$J:$J,Capacity!L$6,'EIA-860'!$K:$K,Capacity!$C$3)</f>
        <v>5</v>
      </c>
      <c r="M6154" s="152">
        <f>SUMIFS('EIA-860'!$F:$F,'EIA-860'!$B:$B,Capacity!$B6154,'EIA-860'!$J:$J,Capacity!M$6,'EIA-860'!$K:$K,Capacity!$C$3)</f>
        <v>0</v>
      </c>
      <c r="N6154" s="152">
        <f>SUMIFS('EIA-860'!$F:$F,'EIA-860'!$B:$B,Capacity!$B6154,'EIA-860'!$J:$J,Capacity!N$6,'EIA-860'!$K:$K,Capacity!$C$3)</f>
        <v>0</v>
      </c>
      <c r="O6154" s="152">
        <f>SUMIFS('EIA-860'!$F:$F,'EIA-860'!$B:$B,Capacity!$B6154,'EIA-860'!$J:$J,Capacity!O$6,'EIA-860'!$K:$K,Capacity!$C$3)</f>
        <v>0</v>
      </c>
      <c r="P6154" s="152">
        <f>SUMIFS('EIA-860'!$F:$F,'EIA-860'!$B:$B,Capacity!$B6154,'EIA-860'!$J:$J,Capacity!P$6,'EIA-860'!$K:$K,Capacity!$C$3)</f>
        <v>0</v>
      </c>
      <c r="Q6154" s="152">
        <f>SUMIFS('EIA-860'!$F:$F,'EIA-860'!$B:$B,Capacity!$B6154,'EIA-860'!$J:$J,Capacity!Q$6,'EIA-860'!$K:$K,Capacity!$C$3)</f>
        <v>0</v>
      </c>
    </row>
    <row r="6155" spans="2:17">
      <c r="B6155" s="49">
        <v>58556</v>
      </c>
      <c r="C6155" s="152">
        <f>SUMIFS('EIA-860'!$F:$F,'EIA-860'!$B:$B,Capacity!$B6155,'EIA-860'!$J:$J,Capacity!C$6,'EIA-860'!$K:$K,Capacity!$C$3)</f>
        <v>0</v>
      </c>
      <c r="D6155" s="152">
        <f>SUMIFS('EIA-860'!$F:$F,'EIA-860'!$B:$B,Capacity!$B6155,'EIA-860'!$J:$J,Capacity!D$6,'EIA-860'!$K:$K,Capacity!$C$3)</f>
        <v>0</v>
      </c>
      <c r="E6155" s="152">
        <f>SUMIFS('EIA-860'!$F:$F,'EIA-860'!$B:$B,Capacity!$B6155,'EIA-860'!$J:$J,Capacity!E$6,'EIA-860'!$K:$K,Capacity!$C$3)</f>
        <v>0</v>
      </c>
      <c r="F6155" s="152">
        <f>SUMIFS('EIA-860'!$F:$F,'EIA-860'!$B:$B,Capacity!$B6155,'EIA-860'!$J:$J,Capacity!F$6,'EIA-860'!$K:$K,Capacity!$C$3)</f>
        <v>0</v>
      </c>
      <c r="G6155" s="152">
        <f>SUMIFS('EIA-860'!$F:$F,'EIA-860'!$B:$B,Capacity!$B6155,'EIA-860'!$J:$J,Capacity!G$6,'EIA-860'!$K:$K,Capacity!$C$3)</f>
        <v>0</v>
      </c>
      <c r="H6155" s="152">
        <f>SUMIFS('EIA-860'!$F:$F,'EIA-860'!$B:$B,Capacity!$B6155,'EIA-860'!$J:$J,Capacity!H$6,'EIA-860'!$K:$K,Capacity!$C$3)</f>
        <v>0</v>
      </c>
      <c r="I6155" s="152">
        <f>SUMIFS('EIA-860'!$F:$F,'EIA-860'!$B:$B,Capacity!$B6155,'EIA-860'!$J:$J,Capacity!I$6,'EIA-860'!$K:$K,Capacity!$C$3)</f>
        <v>0</v>
      </c>
      <c r="J6155" s="152">
        <f>SUMIFS('EIA-860'!$F:$F,'EIA-860'!$B:$B,Capacity!$B6155,'EIA-860'!$J:$J,Capacity!J$6,'EIA-860'!$K:$K,Capacity!$C$3)</f>
        <v>0</v>
      </c>
      <c r="K6155" s="152">
        <f>SUMIFS('EIA-860'!$F:$F,'EIA-860'!$B:$B,Capacity!$B6155,'EIA-860'!$J:$J,Capacity!K$6,'EIA-860'!$K:$K,Capacity!$C$3)</f>
        <v>0</v>
      </c>
      <c r="L6155" s="152">
        <f>SUMIFS('EIA-860'!$F:$F,'EIA-860'!$B:$B,Capacity!$B6155,'EIA-860'!$J:$J,Capacity!L$6,'EIA-860'!$K:$K,Capacity!$C$3)</f>
        <v>10</v>
      </c>
      <c r="M6155" s="152">
        <f>SUMIFS('EIA-860'!$F:$F,'EIA-860'!$B:$B,Capacity!$B6155,'EIA-860'!$J:$J,Capacity!M$6,'EIA-860'!$K:$K,Capacity!$C$3)</f>
        <v>0</v>
      </c>
      <c r="N6155" s="152">
        <f>SUMIFS('EIA-860'!$F:$F,'EIA-860'!$B:$B,Capacity!$B6155,'EIA-860'!$J:$J,Capacity!N$6,'EIA-860'!$K:$K,Capacity!$C$3)</f>
        <v>0</v>
      </c>
      <c r="O6155" s="152">
        <f>SUMIFS('EIA-860'!$F:$F,'EIA-860'!$B:$B,Capacity!$B6155,'EIA-860'!$J:$J,Capacity!O$6,'EIA-860'!$K:$K,Capacity!$C$3)</f>
        <v>0</v>
      </c>
      <c r="P6155" s="152">
        <f>SUMIFS('EIA-860'!$F:$F,'EIA-860'!$B:$B,Capacity!$B6155,'EIA-860'!$J:$J,Capacity!P$6,'EIA-860'!$K:$K,Capacity!$C$3)</f>
        <v>0</v>
      </c>
      <c r="Q6155" s="152">
        <f>SUMIFS('EIA-860'!$F:$F,'EIA-860'!$B:$B,Capacity!$B6155,'EIA-860'!$J:$J,Capacity!Q$6,'EIA-860'!$K:$K,Capacity!$C$3)</f>
        <v>0</v>
      </c>
    </row>
    <row r="6156" spans="2:17">
      <c r="B6156" s="49">
        <v>58557</v>
      </c>
      <c r="C6156" s="152">
        <f>SUMIFS('EIA-860'!$F:$F,'EIA-860'!$B:$B,Capacity!$B6156,'EIA-860'!$J:$J,Capacity!C$6,'EIA-860'!$K:$K,Capacity!$C$3)</f>
        <v>0</v>
      </c>
      <c r="D6156" s="152">
        <f>SUMIFS('EIA-860'!$F:$F,'EIA-860'!$B:$B,Capacity!$B6156,'EIA-860'!$J:$J,Capacity!D$6,'EIA-860'!$K:$K,Capacity!$C$3)</f>
        <v>0</v>
      </c>
      <c r="E6156" s="152">
        <f>SUMIFS('EIA-860'!$F:$F,'EIA-860'!$B:$B,Capacity!$B6156,'EIA-860'!$J:$J,Capacity!E$6,'EIA-860'!$K:$K,Capacity!$C$3)</f>
        <v>0</v>
      </c>
      <c r="F6156" s="152">
        <f>SUMIFS('EIA-860'!$F:$F,'EIA-860'!$B:$B,Capacity!$B6156,'EIA-860'!$J:$J,Capacity!F$6,'EIA-860'!$K:$K,Capacity!$C$3)</f>
        <v>595</v>
      </c>
      <c r="G6156" s="152">
        <f>SUMIFS('EIA-860'!$F:$F,'EIA-860'!$B:$B,Capacity!$B6156,'EIA-860'!$J:$J,Capacity!G$6,'EIA-860'!$K:$K,Capacity!$C$3)</f>
        <v>0</v>
      </c>
      <c r="H6156" s="152">
        <f>SUMIFS('EIA-860'!$F:$F,'EIA-860'!$B:$B,Capacity!$B6156,'EIA-860'!$J:$J,Capacity!H$6,'EIA-860'!$K:$K,Capacity!$C$3)</f>
        <v>0</v>
      </c>
      <c r="I6156" s="152">
        <f>SUMIFS('EIA-860'!$F:$F,'EIA-860'!$B:$B,Capacity!$B6156,'EIA-860'!$J:$J,Capacity!I$6,'EIA-860'!$K:$K,Capacity!$C$3)</f>
        <v>0</v>
      </c>
      <c r="J6156" s="152">
        <f>SUMIFS('EIA-860'!$F:$F,'EIA-860'!$B:$B,Capacity!$B6156,'EIA-860'!$J:$J,Capacity!J$6,'EIA-860'!$K:$K,Capacity!$C$3)</f>
        <v>0</v>
      </c>
      <c r="K6156" s="152">
        <f>SUMIFS('EIA-860'!$F:$F,'EIA-860'!$B:$B,Capacity!$B6156,'EIA-860'!$J:$J,Capacity!K$6,'EIA-860'!$K:$K,Capacity!$C$3)</f>
        <v>0</v>
      </c>
      <c r="L6156" s="152">
        <f>SUMIFS('EIA-860'!$F:$F,'EIA-860'!$B:$B,Capacity!$B6156,'EIA-860'!$J:$J,Capacity!L$6,'EIA-860'!$K:$K,Capacity!$C$3)</f>
        <v>0</v>
      </c>
      <c r="M6156" s="152">
        <f>SUMIFS('EIA-860'!$F:$F,'EIA-860'!$B:$B,Capacity!$B6156,'EIA-860'!$J:$J,Capacity!M$6,'EIA-860'!$K:$K,Capacity!$C$3)</f>
        <v>0</v>
      </c>
      <c r="N6156" s="152">
        <f>SUMIFS('EIA-860'!$F:$F,'EIA-860'!$B:$B,Capacity!$B6156,'EIA-860'!$J:$J,Capacity!N$6,'EIA-860'!$K:$K,Capacity!$C$3)</f>
        <v>0</v>
      </c>
      <c r="O6156" s="152">
        <f>SUMIFS('EIA-860'!$F:$F,'EIA-860'!$B:$B,Capacity!$B6156,'EIA-860'!$J:$J,Capacity!O$6,'EIA-860'!$K:$K,Capacity!$C$3)</f>
        <v>0</v>
      </c>
      <c r="P6156" s="152">
        <f>SUMIFS('EIA-860'!$F:$F,'EIA-860'!$B:$B,Capacity!$B6156,'EIA-860'!$J:$J,Capacity!P$6,'EIA-860'!$K:$K,Capacity!$C$3)</f>
        <v>0</v>
      </c>
      <c r="Q6156" s="152">
        <f>SUMIFS('EIA-860'!$F:$F,'EIA-860'!$B:$B,Capacity!$B6156,'EIA-860'!$J:$J,Capacity!Q$6,'EIA-860'!$K:$K,Capacity!$C$3)</f>
        <v>0</v>
      </c>
    </row>
    <row r="6157" spans="2:17">
      <c r="B6157" s="49">
        <v>58558</v>
      </c>
      <c r="C6157" s="152">
        <f>SUMIFS('EIA-860'!$F:$F,'EIA-860'!$B:$B,Capacity!$B6157,'EIA-860'!$J:$J,Capacity!C$6,'EIA-860'!$K:$K,Capacity!$C$3)</f>
        <v>0</v>
      </c>
      <c r="D6157" s="152">
        <f>SUMIFS('EIA-860'!$F:$F,'EIA-860'!$B:$B,Capacity!$B6157,'EIA-860'!$J:$J,Capacity!D$6,'EIA-860'!$K:$K,Capacity!$C$3)</f>
        <v>0</v>
      </c>
      <c r="E6157" s="152">
        <f>SUMIFS('EIA-860'!$F:$F,'EIA-860'!$B:$B,Capacity!$B6157,'EIA-860'!$J:$J,Capacity!E$6,'EIA-860'!$K:$K,Capacity!$C$3)</f>
        <v>0</v>
      </c>
      <c r="F6157" s="152">
        <f>SUMIFS('EIA-860'!$F:$F,'EIA-860'!$B:$B,Capacity!$B6157,'EIA-860'!$J:$J,Capacity!F$6,'EIA-860'!$K:$K,Capacity!$C$3)</f>
        <v>0</v>
      </c>
      <c r="G6157" s="152">
        <f>SUMIFS('EIA-860'!$F:$F,'EIA-860'!$B:$B,Capacity!$B6157,'EIA-860'!$J:$J,Capacity!G$6,'EIA-860'!$K:$K,Capacity!$C$3)</f>
        <v>0</v>
      </c>
      <c r="H6157" s="152">
        <f>SUMIFS('EIA-860'!$F:$F,'EIA-860'!$B:$B,Capacity!$B6157,'EIA-860'!$J:$J,Capacity!H$6,'EIA-860'!$K:$K,Capacity!$C$3)</f>
        <v>0</v>
      </c>
      <c r="I6157" s="152">
        <f>SUMIFS('EIA-860'!$F:$F,'EIA-860'!$B:$B,Capacity!$B6157,'EIA-860'!$J:$J,Capacity!I$6,'EIA-860'!$K:$K,Capacity!$C$3)</f>
        <v>0</v>
      </c>
      <c r="J6157" s="152">
        <f>SUMIFS('EIA-860'!$F:$F,'EIA-860'!$B:$B,Capacity!$B6157,'EIA-860'!$J:$J,Capacity!J$6,'EIA-860'!$K:$K,Capacity!$C$3)</f>
        <v>0</v>
      </c>
      <c r="K6157" s="152">
        <f>SUMIFS('EIA-860'!$F:$F,'EIA-860'!$B:$B,Capacity!$B6157,'EIA-860'!$J:$J,Capacity!K$6,'EIA-860'!$K:$K,Capacity!$C$3)</f>
        <v>0</v>
      </c>
      <c r="L6157" s="152">
        <f>SUMIFS('EIA-860'!$F:$F,'EIA-860'!$B:$B,Capacity!$B6157,'EIA-860'!$J:$J,Capacity!L$6,'EIA-860'!$K:$K,Capacity!$C$3)</f>
        <v>0</v>
      </c>
      <c r="M6157" s="152">
        <f>SUMIFS('EIA-860'!$F:$F,'EIA-860'!$B:$B,Capacity!$B6157,'EIA-860'!$J:$J,Capacity!M$6,'EIA-860'!$K:$K,Capacity!$C$3)</f>
        <v>0</v>
      </c>
      <c r="N6157" s="152">
        <f>SUMIFS('EIA-860'!$F:$F,'EIA-860'!$B:$B,Capacity!$B6157,'EIA-860'!$J:$J,Capacity!N$6,'EIA-860'!$K:$K,Capacity!$C$3)</f>
        <v>1.9</v>
      </c>
      <c r="O6157" s="152">
        <f>SUMIFS('EIA-860'!$F:$F,'EIA-860'!$B:$B,Capacity!$B6157,'EIA-860'!$J:$J,Capacity!O$6,'EIA-860'!$K:$K,Capacity!$C$3)</f>
        <v>0</v>
      </c>
      <c r="P6157" s="152">
        <f>SUMIFS('EIA-860'!$F:$F,'EIA-860'!$B:$B,Capacity!$B6157,'EIA-860'!$J:$J,Capacity!P$6,'EIA-860'!$K:$K,Capacity!$C$3)</f>
        <v>0</v>
      </c>
      <c r="Q6157" s="152">
        <f>SUMIFS('EIA-860'!$F:$F,'EIA-860'!$B:$B,Capacity!$B6157,'EIA-860'!$J:$J,Capacity!Q$6,'EIA-860'!$K:$K,Capacity!$C$3)</f>
        <v>0</v>
      </c>
    </row>
    <row r="6158" spans="2:17">
      <c r="B6158" s="49">
        <v>58559</v>
      </c>
      <c r="C6158" s="152">
        <f>SUMIFS('EIA-860'!$F:$F,'EIA-860'!$B:$B,Capacity!$B6158,'EIA-860'!$J:$J,Capacity!C$6,'EIA-860'!$K:$K,Capacity!$C$3)</f>
        <v>0</v>
      </c>
      <c r="D6158" s="152">
        <f>SUMIFS('EIA-860'!$F:$F,'EIA-860'!$B:$B,Capacity!$B6158,'EIA-860'!$J:$J,Capacity!D$6,'EIA-860'!$K:$K,Capacity!$C$3)</f>
        <v>0</v>
      </c>
      <c r="E6158" s="152">
        <f>SUMIFS('EIA-860'!$F:$F,'EIA-860'!$B:$B,Capacity!$B6158,'EIA-860'!$J:$J,Capacity!E$6,'EIA-860'!$K:$K,Capacity!$C$3)</f>
        <v>0</v>
      </c>
      <c r="F6158" s="152">
        <f>SUMIFS('EIA-860'!$F:$F,'EIA-860'!$B:$B,Capacity!$B6158,'EIA-860'!$J:$J,Capacity!F$6,'EIA-860'!$K:$K,Capacity!$C$3)</f>
        <v>0</v>
      </c>
      <c r="G6158" s="152">
        <f>SUMIFS('EIA-860'!$F:$F,'EIA-860'!$B:$B,Capacity!$B6158,'EIA-860'!$J:$J,Capacity!G$6,'EIA-860'!$K:$K,Capacity!$C$3)</f>
        <v>0</v>
      </c>
      <c r="H6158" s="152">
        <f>SUMIFS('EIA-860'!$F:$F,'EIA-860'!$B:$B,Capacity!$B6158,'EIA-860'!$J:$J,Capacity!H$6,'EIA-860'!$K:$K,Capacity!$C$3)</f>
        <v>0</v>
      </c>
      <c r="I6158" s="152">
        <f>SUMIFS('EIA-860'!$F:$F,'EIA-860'!$B:$B,Capacity!$B6158,'EIA-860'!$J:$J,Capacity!I$6,'EIA-860'!$K:$K,Capacity!$C$3)</f>
        <v>0</v>
      </c>
      <c r="J6158" s="152">
        <f>SUMIFS('EIA-860'!$F:$F,'EIA-860'!$B:$B,Capacity!$B6158,'EIA-860'!$J:$J,Capacity!J$6,'EIA-860'!$K:$K,Capacity!$C$3)</f>
        <v>0</v>
      </c>
      <c r="K6158" s="152">
        <f>SUMIFS('EIA-860'!$F:$F,'EIA-860'!$B:$B,Capacity!$B6158,'EIA-860'!$J:$J,Capacity!K$6,'EIA-860'!$K:$K,Capacity!$C$3)</f>
        <v>0</v>
      </c>
      <c r="L6158" s="152">
        <f>SUMIFS('EIA-860'!$F:$F,'EIA-860'!$B:$B,Capacity!$B6158,'EIA-860'!$J:$J,Capacity!L$6,'EIA-860'!$K:$K,Capacity!$C$3)</f>
        <v>0</v>
      </c>
      <c r="M6158" s="152">
        <f>SUMIFS('EIA-860'!$F:$F,'EIA-860'!$B:$B,Capacity!$B6158,'EIA-860'!$J:$J,Capacity!M$6,'EIA-860'!$K:$K,Capacity!$C$3)</f>
        <v>0</v>
      </c>
      <c r="N6158" s="152">
        <f>SUMIFS('EIA-860'!$F:$F,'EIA-860'!$B:$B,Capacity!$B6158,'EIA-860'!$J:$J,Capacity!N$6,'EIA-860'!$K:$K,Capacity!$C$3)</f>
        <v>2.8</v>
      </c>
      <c r="O6158" s="152">
        <f>SUMIFS('EIA-860'!$F:$F,'EIA-860'!$B:$B,Capacity!$B6158,'EIA-860'!$J:$J,Capacity!O$6,'EIA-860'!$K:$K,Capacity!$C$3)</f>
        <v>0</v>
      </c>
      <c r="P6158" s="152">
        <f>SUMIFS('EIA-860'!$F:$F,'EIA-860'!$B:$B,Capacity!$B6158,'EIA-860'!$J:$J,Capacity!P$6,'EIA-860'!$K:$K,Capacity!$C$3)</f>
        <v>0</v>
      </c>
      <c r="Q6158" s="152">
        <f>SUMIFS('EIA-860'!$F:$F,'EIA-860'!$B:$B,Capacity!$B6158,'EIA-860'!$J:$J,Capacity!Q$6,'EIA-860'!$K:$K,Capacity!$C$3)</f>
        <v>0</v>
      </c>
    </row>
    <row r="6159" spans="2:17">
      <c r="B6159" s="49">
        <v>58560</v>
      </c>
      <c r="C6159" s="152">
        <f>SUMIFS('EIA-860'!$F:$F,'EIA-860'!$B:$B,Capacity!$B6159,'EIA-860'!$J:$J,Capacity!C$6,'EIA-860'!$K:$K,Capacity!$C$3)</f>
        <v>0</v>
      </c>
      <c r="D6159" s="152">
        <f>SUMIFS('EIA-860'!$F:$F,'EIA-860'!$B:$B,Capacity!$B6159,'EIA-860'!$J:$J,Capacity!D$6,'EIA-860'!$K:$K,Capacity!$C$3)</f>
        <v>0</v>
      </c>
      <c r="E6159" s="152">
        <f>SUMIFS('EIA-860'!$F:$F,'EIA-860'!$B:$B,Capacity!$B6159,'EIA-860'!$J:$J,Capacity!E$6,'EIA-860'!$K:$K,Capacity!$C$3)</f>
        <v>0</v>
      </c>
      <c r="F6159" s="152">
        <f>SUMIFS('EIA-860'!$F:$F,'EIA-860'!$B:$B,Capacity!$B6159,'EIA-860'!$J:$J,Capacity!F$6,'EIA-860'!$K:$K,Capacity!$C$3)</f>
        <v>0</v>
      </c>
      <c r="G6159" s="152">
        <f>SUMIFS('EIA-860'!$F:$F,'EIA-860'!$B:$B,Capacity!$B6159,'EIA-860'!$J:$J,Capacity!G$6,'EIA-860'!$K:$K,Capacity!$C$3)</f>
        <v>0</v>
      </c>
      <c r="H6159" s="152">
        <f>SUMIFS('EIA-860'!$F:$F,'EIA-860'!$B:$B,Capacity!$B6159,'EIA-860'!$J:$J,Capacity!H$6,'EIA-860'!$K:$K,Capacity!$C$3)</f>
        <v>0</v>
      </c>
      <c r="I6159" s="152">
        <f>SUMIFS('EIA-860'!$F:$F,'EIA-860'!$B:$B,Capacity!$B6159,'EIA-860'!$J:$J,Capacity!I$6,'EIA-860'!$K:$K,Capacity!$C$3)</f>
        <v>0</v>
      </c>
      <c r="J6159" s="152">
        <f>SUMIFS('EIA-860'!$F:$F,'EIA-860'!$B:$B,Capacity!$B6159,'EIA-860'!$J:$J,Capacity!J$6,'EIA-860'!$K:$K,Capacity!$C$3)</f>
        <v>0</v>
      </c>
      <c r="K6159" s="152">
        <f>SUMIFS('EIA-860'!$F:$F,'EIA-860'!$B:$B,Capacity!$B6159,'EIA-860'!$J:$J,Capacity!K$6,'EIA-860'!$K:$K,Capacity!$C$3)</f>
        <v>0</v>
      </c>
      <c r="L6159" s="152">
        <f>SUMIFS('EIA-860'!$F:$F,'EIA-860'!$B:$B,Capacity!$B6159,'EIA-860'!$J:$J,Capacity!L$6,'EIA-860'!$K:$K,Capacity!$C$3)</f>
        <v>0</v>
      </c>
      <c r="M6159" s="152">
        <f>SUMIFS('EIA-860'!$F:$F,'EIA-860'!$B:$B,Capacity!$B6159,'EIA-860'!$J:$J,Capacity!M$6,'EIA-860'!$K:$K,Capacity!$C$3)</f>
        <v>0</v>
      </c>
      <c r="N6159" s="152">
        <f>SUMIFS('EIA-860'!$F:$F,'EIA-860'!$B:$B,Capacity!$B6159,'EIA-860'!$J:$J,Capacity!N$6,'EIA-860'!$K:$K,Capacity!$C$3)</f>
        <v>44.3</v>
      </c>
      <c r="O6159" s="152">
        <f>SUMIFS('EIA-860'!$F:$F,'EIA-860'!$B:$B,Capacity!$B6159,'EIA-860'!$J:$J,Capacity!O$6,'EIA-860'!$K:$K,Capacity!$C$3)</f>
        <v>0</v>
      </c>
      <c r="P6159" s="152">
        <f>SUMIFS('EIA-860'!$F:$F,'EIA-860'!$B:$B,Capacity!$B6159,'EIA-860'!$J:$J,Capacity!P$6,'EIA-860'!$K:$K,Capacity!$C$3)</f>
        <v>0</v>
      </c>
      <c r="Q6159" s="152">
        <f>SUMIFS('EIA-860'!$F:$F,'EIA-860'!$B:$B,Capacity!$B6159,'EIA-860'!$J:$J,Capacity!Q$6,'EIA-860'!$K:$K,Capacity!$C$3)</f>
        <v>0</v>
      </c>
    </row>
    <row r="6160" spans="2:17">
      <c r="B6160" s="49">
        <v>58561</v>
      </c>
      <c r="C6160" s="152">
        <f>SUMIFS('EIA-860'!$F:$F,'EIA-860'!$B:$B,Capacity!$B6160,'EIA-860'!$J:$J,Capacity!C$6,'EIA-860'!$K:$K,Capacity!$C$3)</f>
        <v>0</v>
      </c>
      <c r="D6160" s="152">
        <f>SUMIFS('EIA-860'!$F:$F,'EIA-860'!$B:$B,Capacity!$B6160,'EIA-860'!$J:$J,Capacity!D$6,'EIA-860'!$K:$K,Capacity!$C$3)</f>
        <v>0</v>
      </c>
      <c r="E6160" s="152">
        <f>SUMIFS('EIA-860'!$F:$F,'EIA-860'!$B:$B,Capacity!$B6160,'EIA-860'!$J:$J,Capacity!E$6,'EIA-860'!$K:$K,Capacity!$C$3)</f>
        <v>0</v>
      </c>
      <c r="F6160" s="152">
        <f>SUMIFS('EIA-860'!$F:$F,'EIA-860'!$B:$B,Capacity!$B6160,'EIA-860'!$J:$J,Capacity!F$6,'EIA-860'!$K:$K,Capacity!$C$3)</f>
        <v>0</v>
      </c>
      <c r="G6160" s="152">
        <f>SUMIFS('EIA-860'!$F:$F,'EIA-860'!$B:$B,Capacity!$B6160,'EIA-860'!$J:$J,Capacity!G$6,'EIA-860'!$K:$K,Capacity!$C$3)</f>
        <v>0</v>
      </c>
      <c r="H6160" s="152">
        <f>SUMIFS('EIA-860'!$F:$F,'EIA-860'!$B:$B,Capacity!$B6160,'EIA-860'!$J:$J,Capacity!H$6,'EIA-860'!$K:$K,Capacity!$C$3)</f>
        <v>0</v>
      </c>
      <c r="I6160" s="152">
        <f>SUMIFS('EIA-860'!$F:$F,'EIA-860'!$B:$B,Capacity!$B6160,'EIA-860'!$J:$J,Capacity!I$6,'EIA-860'!$K:$K,Capacity!$C$3)</f>
        <v>0</v>
      </c>
      <c r="J6160" s="152">
        <f>SUMIFS('EIA-860'!$F:$F,'EIA-860'!$B:$B,Capacity!$B6160,'EIA-860'!$J:$J,Capacity!J$6,'EIA-860'!$K:$K,Capacity!$C$3)</f>
        <v>0</v>
      </c>
      <c r="K6160" s="152">
        <f>SUMIFS('EIA-860'!$F:$F,'EIA-860'!$B:$B,Capacity!$B6160,'EIA-860'!$J:$J,Capacity!K$6,'EIA-860'!$K:$K,Capacity!$C$3)</f>
        <v>0</v>
      </c>
      <c r="L6160" s="152">
        <f>SUMIFS('EIA-860'!$F:$F,'EIA-860'!$B:$B,Capacity!$B6160,'EIA-860'!$J:$J,Capacity!L$6,'EIA-860'!$K:$K,Capacity!$C$3)</f>
        <v>1.5</v>
      </c>
      <c r="M6160" s="152">
        <f>SUMIFS('EIA-860'!$F:$F,'EIA-860'!$B:$B,Capacity!$B6160,'EIA-860'!$J:$J,Capacity!M$6,'EIA-860'!$K:$K,Capacity!$C$3)</f>
        <v>0</v>
      </c>
      <c r="N6160" s="152">
        <f>SUMIFS('EIA-860'!$F:$F,'EIA-860'!$B:$B,Capacity!$B6160,'EIA-860'!$J:$J,Capacity!N$6,'EIA-860'!$K:$K,Capacity!$C$3)</f>
        <v>0</v>
      </c>
      <c r="O6160" s="152">
        <f>SUMIFS('EIA-860'!$F:$F,'EIA-860'!$B:$B,Capacity!$B6160,'EIA-860'!$J:$J,Capacity!O$6,'EIA-860'!$K:$K,Capacity!$C$3)</f>
        <v>0</v>
      </c>
      <c r="P6160" s="152">
        <f>SUMIFS('EIA-860'!$F:$F,'EIA-860'!$B:$B,Capacity!$B6160,'EIA-860'!$J:$J,Capacity!P$6,'EIA-860'!$K:$K,Capacity!$C$3)</f>
        <v>0</v>
      </c>
      <c r="Q6160" s="152">
        <f>SUMIFS('EIA-860'!$F:$F,'EIA-860'!$B:$B,Capacity!$B6160,'EIA-860'!$J:$J,Capacity!Q$6,'EIA-860'!$K:$K,Capacity!$C$3)</f>
        <v>0</v>
      </c>
    </row>
    <row r="6161" spans="2:17">
      <c r="B6161" s="49">
        <v>58562</v>
      </c>
      <c r="C6161" s="152">
        <f>SUMIFS('EIA-860'!$F:$F,'EIA-860'!$B:$B,Capacity!$B6161,'EIA-860'!$J:$J,Capacity!C$6,'EIA-860'!$K:$K,Capacity!$C$3)</f>
        <v>0</v>
      </c>
      <c r="D6161" s="152">
        <f>SUMIFS('EIA-860'!$F:$F,'EIA-860'!$B:$B,Capacity!$B6161,'EIA-860'!$J:$J,Capacity!D$6,'EIA-860'!$K:$K,Capacity!$C$3)</f>
        <v>352</v>
      </c>
      <c r="E6161" s="152">
        <f>SUMIFS('EIA-860'!$F:$F,'EIA-860'!$B:$B,Capacity!$B6161,'EIA-860'!$J:$J,Capacity!E$6,'EIA-860'!$K:$K,Capacity!$C$3)</f>
        <v>0</v>
      </c>
      <c r="F6161" s="152">
        <f>SUMIFS('EIA-860'!$F:$F,'EIA-860'!$B:$B,Capacity!$B6161,'EIA-860'!$J:$J,Capacity!F$6,'EIA-860'!$K:$K,Capacity!$C$3)</f>
        <v>0</v>
      </c>
      <c r="G6161" s="152">
        <f>SUMIFS('EIA-860'!$F:$F,'EIA-860'!$B:$B,Capacity!$B6161,'EIA-860'!$J:$J,Capacity!G$6,'EIA-860'!$K:$K,Capacity!$C$3)</f>
        <v>0</v>
      </c>
      <c r="H6161" s="152">
        <f>SUMIFS('EIA-860'!$F:$F,'EIA-860'!$B:$B,Capacity!$B6161,'EIA-860'!$J:$J,Capacity!H$6,'EIA-860'!$K:$K,Capacity!$C$3)</f>
        <v>0</v>
      </c>
      <c r="I6161" s="152">
        <f>SUMIFS('EIA-860'!$F:$F,'EIA-860'!$B:$B,Capacity!$B6161,'EIA-860'!$J:$J,Capacity!I$6,'EIA-860'!$K:$K,Capacity!$C$3)</f>
        <v>0</v>
      </c>
      <c r="J6161" s="152">
        <f>SUMIFS('EIA-860'!$F:$F,'EIA-860'!$B:$B,Capacity!$B6161,'EIA-860'!$J:$J,Capacity!J$6,'EIA-860'!$K:$K,Capacity!$C$3)</f>
        <v>0</v>
      </c>
      <c r="K6161" s="152">
        <f>SUMIFS('EIA-860'!$F:$F,'EIA-860'!$B:$B,Capacity!$B6161,'EIA-860'!$J:$J,Capacity!K$6,'EIA-860'!$K:$K,Capacity!$C$3)</f>
        <v>0</v>
      </c>
      <c r="L6161" s="152">
        <f>SUMIFS('EIA-860'!$F:$F,'EIA-860'!$B:$B,Capacity!$B6161,'EIA-860'!$J:$J,Capacity!L$6,'EIA-860'!$K:$K,Capacity!$C$3)</f>
        <v>0</v>
      </c>
      <c r="M6161" s="152">
        <f>SUMIFS('EIA-860'!$F:$F,'EIA-860'!$B:$B,Capacity!$B6161,'EIA-860'!$J:$J,Capacity!M$6,'EIA-860'!$K:$K,Capacity!$C$3)</f>
        <v>0</v>
      </c>
      <c r="N6161" s="152">
        <f>SUMIFS('EIA-860'!$F:$F,'EIA-860'!$B:$B,Capacity!$B6161,'EIA-860'!$J:$J,Capacity!N$6,'EIA-860'!$K:$K,Capacity!$C$3)</f>
        <v>0</v>
      </c>
      <c r="O6161" s="152">
        <f>SUMIFS('EIA-860'!$F:$F,'EIA-860'!$B:$B,Capacity!$B6161,'EIA-860'!$J:$J,Capacity!O$6,'EIA-860'!$K:$K,Capacity!$C$3)</f>
        <v>0</v>
      </c>
      <c r="P6161" s="152">
        <f>SUMIFS('EIA-860'!$F:$F,'EIA-860'!$B:$B,Capacity!$B6161,'EIA-860'!$J:$J,Capacity!P$6,'EIA-860'!$K:$K,Capacity!$C$3)</f>
        <v>0</v>
      </c>
      <c r="Q6161" s="152">
        <f>SUMIFS('EIA-860'!$F:$F,'EIA-860'!$B:$B,Capacity!$B6161,'EIA-860'!$J:$J,Capacity!Q$6,'EIA-860'!$K:$K,Capacity!$C$3)</f>
        <v>0</v>
      </c>
    </row>
    <row r="6162" spans="2:17">
      <c r="B6162" s="49">
        <v>58563</v>
      </c>
      <c r="C6162" s="152">
        <f>SUMIFS('EIA-860'!$F:$F,'EIA-860'!$B:$B,Capacity!$B6162,'EIA-860'!$J:$J,Capacity!C$6,'EIA-860'!$K:$K,Capacity!$C$3)</f>
        <v>0</v>
      </c>
      <c r="D6162" s="152">
        <f>SUMIFS('EIA-860'!$F:$F,'EIA-860'!$B:$B,Capacity!$B6162,'EIA-860'!$J:$J,Capacity!D$6,'EIA-860'!$K:$K,Capacity!$C$3)</f>
        <v>0</v>
      </c>
      <c r="E6162" s="152">
        <f>SUMIFS('EIA-860'!$F:$F,'EIA-860'!$B:$B,Capacity!$B6162,'EIA-860'!$J:$J,Capacity!E$6,'EIA-860'!$K:$K,Capacity!$C$3)</f>
        <v>0</v>
      </c>
      <c r="F6162" s="152">
        <f>SUMIFS('EIA-860'!$F:$F,'EIA-860'!$B:$B,Capacity!$B6162,'EIA-860'!$J:$J,Capacity!F$6,'EIA-860'!$K:$K,Capacity!$C$3)</f>
        <v>0</v>
      </c>
      <c r="G6162" s="152">
        <f>SUMIFS('EIA-860'!$F:$F,'EIA-860'!$B:$B,Capacity!$B6162,'EIA-860'!$J:$J,Capacity!G$6,'EIA-860'!$K:$K,Capacity!$C$3)</f>
        <v>0</v>
      </c>
      <c r="H6162" s="152">
        <f>SUMIFS('EIA-860'!$F:$F,'EIA-860'!$B:$B,Capacity!$B6162,'EIA-860'!$J:$J,Capacity!H$6,'EIA-860'!$K:$K,Capacity!$C$3)</f>
        <v>0</v>
      </c>
      <c r="I6162" s="152">
        <f>SUMIFS('EIA-860'!$F:$F,'EIA-860'!$B:$B,Capacity!$B6162,'EIA-860'!$J:$J,Capacity!I$6,'EIA-860'!$K:$K,Capacity!$C$3)</f>
        <v>0</v>
      </c>
      <c r="J6162" s="152">
        <f>SUMIFS('EIA-860'!$F:$F,'EIA-860'!$B:$B,Capacity!$B6162,'EIA-860'!$J:$J,Capacity!J$6,'EIA-860'!$K:$K,Capacity!$C$3)</f>
        <v>0</v>
      </c>
      <c r="K6162" s="152">
        <f>SUMIFS('EIA-860'!$F:$F,'EIA-860'!$B:$B,Capacity!$B6162,'EIA-860'!$J:$J,Capacity!K$6,'EIA-860'!$K:$K,Capacity!$C$3)</f>
        <v>0</v>
      </c>
      <c r="L6162" s="152">
        <f>SUMIFS('EIA-860'!$F:$F,'EIA-860'!$B:$B,Capacity!$B6162,'EIA-860'!$J:$J,Capacity!L$6,'EIA-860'!$K:$K,Capacity!$C$3)</f>
        <v>0</v>
      </c>
      <c r="M6162" s="152">
        <f>SUMIFS('EIA-860'!$F:$F,'EIA-860'!$B:$B,Capacity!$B6162,'EIA-860'!$J:$J,Capacity!M$6,'EIA-860'!$K:$K,Capacity!$C$3)</f>
        <v>0</v>
      </c>
      <c r="N6162" s="152">
        <f>SUMIFS('EIA-860'!$F:$F,'EIA-860'!$B:$B,Capacity!$B6162,'EIA-860'!$J:$J,Capacity!N$6,'EIA-860'!$K:$K,Capacity!$C$3)</f>
        <v>0</v>
      </c>
      <c r="O6162" s="152">
        <f>SUMIFS('EIA-860'!$F:$F,'EIA-860'!$B:$B,Capacity!$B6162,'EIA-860'!$J:$J,Capacity!O$6,'EIA-860'!$K:$K,Capacity!$C$3)</f>
        <v>0</v>
      </c>
      <c r="P6162" s="152">
        <f>SUMIFS('EIA-860'!$F:$F,'EIA-860'!$B:$B,Capacity!$B6162,'EIA-860'!$J:$J,Capacity!P$6,'EIA-860'!$K:$K,Capacity!$C$3)</f>
        <v>0</v>
      </c>
      <c r="Q6162" s="152">
        <f>SUMIFS('EIA-860'!$F:$F,'EIA-860'!$B:$B,Capacity!$B6162,'EIA-860'!$J:$J,Capacity!Q$6,'EIA-860'!$K:$K,Capacity!$C$3)</f>
        <v>0</v>
      </c>
    </row>
    <row r="6163" spans="2:17">
      <c r="B6163" s="49">
        <v>58564</v>
      </c>
      <c r="C6163" s="152">
        <f>SUMIFS('EIA-860'!$F:$F,'EIA-860'!$B:$B,Capacity!$B6163,'EIA-860'!$J:$J,Capacity!C$6,'EIA-860'!$K:$K,Capacity!$C$3)</f>
        <v>0</v>
      </c>
      <c r="D6163" s="152">
        <f>SUMIFS('EIA-860'!$F:$F,'EIA-860'!$B:$B,Capacity!$B6163,'EIA-860'!$J:$J,Capacity!D$6,'EIA-860'!$K:$K,Capacity!$C$3)</f>
        <v>0</v>
      </c>
      <c r="E6163" s="152">
        <f>SUMIFS('EIA-860'!$F:$F,'EIA-860'!$B:$B,Capacity!$B6163,'EIA-860'!$J:$J,Capacity!E$6,'EIA-860'!$K:$K,Capacity!$C$3)</f>
        <v>0</v>
      </c>
      <c r="F6163" s="152">
        <f>SUMIFS('EIA-860'!$F:$F,'EIA-860'!$B:$B,Capacity!$B6163,'EIA-860'!$J:$J,Capacity!F$6,'EIA-860'!$K:$K,Capacity!$C$3)</f>
        <v>0</v>
      </c>
      <c r="G6163" s="152">
        <f>SUMIFS('EIA-860'!$F:$F,'EIA-860'!$B:$B,Capacity!$B6163,'EIA-860'!$J:$J,Capacity!G$6,'EIA-860'!$K:$K,Capacity!$C$3)</f>
        <v>0</v>
      </c>
      <c r="H6163" s="152">
        <f>SUMIFS('EIA-860'!$F:$F,'EIA-860'!$B:$B,Capacity!$B6163,'EIA-860'!$J:$J,Capacity!H$6,'EIA-860'!$K:$K,Capacity!$C$3)</f>
        <v>0</v>
      </c>
      <c r="I6163" s="152">
        <f>SUMIFS('EIA-860'!$F:$F,'EIA-860'!$B:$B,Capacity!$B6163,'EIA-860'!$J:$J,Capacity!I$6,'EIA-860'!$K:$K,Capacity!$C$3)</f>
        <v>0</v>
      </c>
      <c r="J6163" s="152">
        <f>SUMIFS('EIA-860'!$F:$F,'EIA-860'!$B:$B,Capacity!$B6163,'EIA-860'!$J:$J,Capacity!J$6,'EIA-860'!$K:$K,Capacity!$C$3)</f>
        <v>0</v>
      </c>
      <c r="K6163" s="152">
        <f>SUMIFS('EIA-860'!$F:$F,'EIA-860'!$B:$B,Capacity!$B6163,'EIA-860'!$J:$J,Capacity!K$6,'EIA-860'!$K:$K,Capacity!$C$3)</f>
        <v>0</v>
      </c>
      <c r="L6163" s="152">
        <f>SUMIFS('EIA-860'!$F:$F,'EIA-860'!$B:$B,Capacity!$B6163,'EIA-860'!$J:$J,Capacity!L$6,'EIA-860'!$K:$K,Capacity!$C$3)</f>
        <v>7.9</v>
      </c>
      <c r="M6163" s="152">
        <f>SUMIFS('EIA-860'!$F:$F,'EIA-860'!$B:$B,Capacity!$B6163,'EIA-860'!$J:$J,Capacity!M$6,'EIA-860'!$K:$K,Capacity!$C$3)</f>
        <v>0</v>
      </c>
      <c r="N6163" s="152">
        <f>SUMIFS('EIA-860'!$F:$F,'EIA-860'!$B:$B,Capacity!$B6163,'EIA-860'!$J:$J,Capacity!N$6,'EIA-860'!$K:$K,Capacity!$C$3)</f>
        <v>0</v>
      </c>
      <c r="O6163" s="152">
        <f>SUMIFS('EIA-860'!$F:$F,'EIA-860'!$B:$B,Capacity!$B6163,'EIA-860'!$J:$J,Capacity!O$6,'EIA-860'!$K:$K,Capacity!$C$3)</f>
        <v>0</v>
      </c>
      <c r="P6163" s="152">
        <f>SUMIFS('EIA-860'!$F:$F,'EIA-860'!$B:$B,Capacity!$B6163,'EIA-860'!$J:$J,Capacity!P$6,'EIA-860'!$K:$K,Capacity!$C$3)</f>
        <v>0</v>
      </c>
      <c r="Q6163" s="152">
        <f>SUMIFS('EIA-860'!$F:$F,'EIA-860'!$B:$B,Capacity!$B6163,'EIA-860'!$J:$J,Capacity!Q$6,'EIA-860'!$K:$K,Capacity!$C$3)</f>
        <v>0</v>
      </c>
    </row>
    <row r="6164" spans="2:17">
      <c r="B6164" s="49">
        <v>58565</v>
      </c>
      <c r="C6164" s="152">
        <f>SUMIFS('EIA-860'!$F:$F,'EIA-860'!$B:$B,Capacity!$B6164,'EIA-860'!$J:$J,Capacity!C$6,'EIA-860'!$K:$K,Capacity!$C$3)</f>
        <v>0</v>
      </c>
      <c r="D6164" s="152">
        <f>SUMIFS('EIA-860'!$F:$F,'EIA-860'!$B:$B,Capacity!$B6164,'EIA-860'!$J:$J,Capacity!D$6,'EIA-860'!$K:$K,Capacity!$C$3)</f>
        <v>0</v>
      </c>
      <c r="E6164" s="152">
        <f>SUMIFS('EIA-860'!$F:$F,'EIA-860'!$B:$B,Capacity!$B6164,'EIA-860'!$J:$J,Capacity!E$6,'EIA-860'!$K:$K,Capacity!$C$3)</f>
        <v>0</v>
      </c>
      <c r="F6164" s="152">
        <f>SUMIFS('EIA-860'!$F:$F,'EIA-860'!$B:$B,Capacity!$B6164,'EIA-860'!$J:$J,Capacity!F$6,'EIA-860'!$K:$K,Capacity!$C$3)</f>
        <v>0</v>
      </c>
      <c r="G6164" s="152">
        <f>SUMIFS('EIA-860'!$F:$F,'EIA-860'!$B:$B,Capacity!$B6164,'EIA-860'!$J:$J,Capacity!G$6,'EIA-860'!$K:$K,Capacity!$C$3)</f>
        <v>0</v>
      </c>
      <c r="H6164" s="152">
        <f>SUMIFS('EIA-860'!$F:$F,'EIA-860'!$B:$B,Capacity!$B6164,'EIA-860'!$J:$J,Capacity!H$6,'EIA-860'!$K:$K,Capacity!$C$3)</f>
        <v>0</v>
      </c>
      <c r="I6164" s="152">
        <f>SUMIFS('EIA-860'!$F:$F,'EIA-860'!$B:$B,Capacity!$B6164,'EIA-860'!$J:$J,Capacity!I$6,'EIA-860'!$K:$K,Capacity!$C$3)</f>
        <v>0</v>
      </c>
      <c r="J6164" s="152">
        <f>SUMIFS('EIA-860'!$F:$F,'EIA-860'!$B:$B,Capacity!$B6164,'EIA-860'!$J:$J,Capacity!J$6,'EIA-860'!$K:$K,Capacity!$C$3)</f>
        <v>0</v>
      </c>
      <c r="K6164" s="152">
        <f>SUMIFS('EIA-860'!$F:$F,'EIA-860'!$B:$B,Capacity!$B6164,'EIA-860'!$J:$J,Capacity!K$6,'EIA-860'!$K:$K,Capacity!$C$3)</f>
        <v>0</v>
      </c>
      <c r="L6164" s="152">
        <f>SUMIFS('EIA-860'!$F:$F,'EIA-860'!$B:$B,Capacity!$B6164,'EIA-860'!$J:$J,Capacity!L$6,'EIA-860'!$K:$K,Capacity!$C$3)</f>
        <v>0</v>
      </c>
      <c r="M6164" s="152">
        <f>SUMIFS('EIA-860'!$F:$F,'EIA-860'!$B:$B,Capacity!$B6164,'EIA-860'!$J:$J,Capacity!M$6,'EIA-860'!$K:$K,Capacity!$C$3)</f>
        <v>0</v>
      </c>
      <c r="N6164" s="152">
        <f>SUMIFS('EIA-860'!$F:$F,'EIA-860'!$B:$B,Capacity!$B6164,'EIA-860'!$J:$J,Capacity!N$6,'EIA-860'!$K:$K,Capacity!$C$3)</f>
        <v>0</v>
      </c>
      <c r="O6164" s="152">
        <f>SUMIFS('EIA-860'!$F:$F,'EIA-860'!$B:$B,Capacity!$B6164,'EIA-860'!$J:$J,Capacity!O$6,'EIA-860'!$K:$K,Capacity!$C$3)</f>
        <v>0</v>
      </c>
      <c r="P6164" s="152">
        <f>SUMIFS('EIA-860'!$F:$F,'EIA-860'!$B:$B,Capacity!$B6164,'EIA-860'!$J:$J,Capacity!P$6,'EIA-860'!$K:$K,Capacity!$C$3)</f>
        <v>0</v>
      </c>
      <c r="Q6164" s="152">
        <f>SUMIFS('EIA-860'!$F:$F,'EIA-860'!$B:$B,Capacity!$B6164,'EIA-860'!$J:$J,Capacity!Q$6,'EIA-860'!$K:$K,Capacity!$C$3)</f>
        <v>0</v>
      </c>
    </row>
    <row r="6165" spans="2:17">
      <c r="B6165" s="49">
        <v>58568</v>
      </c>
      <c r="C6165" s="152">
        <f>SUMIFS('EIA-860'!$F:$F,'EIA-860'!$B:$B,Capacity!$B6165,'EIA-860'!$J:$J,Capacity!C$6,'EIA-860'!$K:$K,Capacity!$C$3)</f>
        <v>0</v>
      </c>
      <c r="D6165" s="152">
        <f>SUMIFS('EIA-860'!$F:$F,'EIA-860'!$B:$B,Capacity!$B6165,'EIA-860'!$J:$J,Capacity!D$6,'EIA-860'!$K:$K,Capacity!$C$3)</f>
        <v>0</v>
      </c>
      <c r="E6165" s="152">
        <f>SUMIFS('EIA-860'!$F:$F,'EIA-860'!$B:$B,Capacity!$B6165,'EIA-860'!$J:$J,Capacity!E$6,'EIA-860'!$K:$K,Capacity!$C$3)</f>
        <v>0</v>
      </c>
      <c r="F6165" s="152">
        <f>SUMIFS('EIA-860'!$F:$F,'EIA-860'!$B:$B,Capacity!$B6165,'EIA-860'!$J:$J,Capacity!F$6,'EIA-860'!$K:$K,Capacity!$C$3)</f>
        <v>0</v>
      </c>
      <c r="G6165" s="152">
        <f>SUMIFS('EIA-860'!$F:$F,'EIA-860'!$B:$B,Capacity!$B6165,'EIA-860'!$J:$J,Capacity!G$6,'EIA-860'!$K:$K,Capacity!$C$3)</f>
        <v>0</v>
      </c>
      <c r="H6165" s="152">
        <f>SUMIFS('EIA-860'!$F:$F,'EIA-860'!$B:$B,Capacity!$B6165,'EIA-860'!$J:$J,Capacity!H$6,'EIA-860'!$K:$K,Capacity!$C$3)</f>
        <v>0</v>
      </c>
      <c r="I6165" s="152">
        <f>SUMIFS('EIA-860'!$F:$F,'EIA-860'!$B:$B,Capacity!$B6165,'EIA-860'!$J:$J,Capacity!I$6,'EIA-860'!$K:$K,Capacity!$C$3)</f>
        <v>0</v>
      </c>
      <c r="J6165" s="152">
        <f>SUMIFS('EIA-860'!$F:$F,'EIA-860'!$B:$B,Capacity!$B6165,'EIA-860'!$J:$J,Capacity!J$6,'EIA-860'!$K:$K,Capacity!$C$3)</f>
        <v>0</v>
      </c>
      <c r="K6165" s="152">
        <f>SUMIFS('EIA-860'!$F:$F,'EIA-860'!$B:$B,Capacity!$B6165,'EIA-860'!$J:$J,Capacity!K$6,'EIA-860'!$K:$K,Capacity!$C$3)</f>
        <v>0</v>
      </c>
      <c r="L6165" s="152">
        <f>SUMIFS('EIA-860'!$F:$F,'EIA-860'!$B:$B,Capacity!$B6165,'EIA-860'!$J:$J,Capacity!L$6,'EIA-860'!$K:$K,Capacity!$C$3)</f>
        <v>3.2</v>
      </c>
      <c r="M6165" s="152">
        <f>SUMIFS('EIA-860'!$F:$F,'EIA-860'!$B:$B,Capacity!$B6165,'EIA-860'!$J:$J,Capacity!M$6,'EIA-860'!$K:$K,Capacity!$C$3)</f>
        <v>0</v>
      </c>
      <c r="N6165" s="152">
        <f>SUMIFS('EIA-860'!$F:$F,'EIA-860'!$B:$B,Capacity!$B6165,'EIA-860'!$J:$J,Capacity!N$6,'EIA-860'!$K:$K,Capacity!$C$3)</f>
        <v>0</v>
      </c>
      <c r="O6165" s="152">
        <f>SUMIFS('EIA-860'!$F:$F,'EIA-860'!$B:$B,Capacity!$B6165,'EIA-860'!$J:$J,Capacity!O$6,'EIA-860'!$K:$K,Capacity!$C$3)</f>
        <v>0</v>
      </c>
      <c r="P6165" s="152">
        <f>SUMIFS('EIA-860'!$F:$F,'EIA-860'!$B:$B,Capacity!$B6165,'EIA-860'!$J:$J,Capacity!P$6,'EIA-860'!$K:$K,Capacity!$C$3)</f>
        <v>0</v>
      </c>
      <c r="Q6165" s="152">
        <f>SUMIFS('EIA-860'!$F:$F,'EIA-860'!$B:$B,Capacity!$B6165,'EIA-860'!$J:$J,Capacity!Q$6,'EIA-860'!$K:$K,Capacity!$C$3)</f>
        <v>0</v>
      </c>
    </row>
    <row r="6166" spans="2:17">
      <c r="B6166" s="49">
        <v>58569</v>
      </c>
      <c r="C6166" s="152">
        <f>SUMIFS('EIA-860'!$F:$F,'EIA-860'!$B:$B,Capacity!$B6166,'EIA-860'!$J:$J,Capacity!C$6,'EIA-860'!$K:$K,Capacity!$C$3)</f>
        <v>0</v>
      </c>
      <c r="D6166" s="152">
        <f>SUMIFS('EIA-860'!$F:$F,'EIA-860'!$B:$B,Capacity!$B6166,'EIA-860'!$J:$J,Capacity!D$6,'EIA-860'!$K:$K,Capacity!$C$3)</f>
        <v>0</v>
      </c>
      <c r="E6166" s="152">
        <f>SUMIFS('EIA-860'!$F:$F,'EIA-860'!$B:$B,Capacity!$B6166,'EIA-860'!$J:$J,Capacity!E$6,'EIA-860'!$K:$K,Capacity!$C$3)</f>
        <v>0</v>
      </c>
      <c r="F6166" s="152">
        <f>SUMIFS('EIA-860'!$F:$F,'EIA-860'!$B:$B,Capacity!$B6166,'EIA-860'!$J:$J,Capacity!F$6,'EIA-860'!$K:$K,Capacity!$C$3)</f>
        <v>0</v>
      </c>
      <c r="G6166" s="152">
        <f>SUMIFS('EIA-860'!$F:$F,'EIA-860'!$B:$B,Capacity!$B6166,'EIA-860'!$J:$J,Capacity!G$6,'EIA-860'!$K:$K,Capacity!$C$3)</f>
        <v>0</v>
      </c>
      <c r="H6166" s="152">
        <f>SUMIFS('EIA-860'!$F:$F,'EIA-860'!$B:$B,Capacity!$B6166,'EIA-860'!$J:$J,Capacity!H$6,'EIA-860'!$K:$K,Capacity!$C$3)</f>
        <v>0</v>
      </c>
      <c r="I6166" s="152">
        <f>SUMIFS('EIA-860'!$F:$F,'EIA-860'!$B:$B,Capacity!$B6166,'EIA-860'!$J:$J,Capacity!I$6,'EIA-860'!$K:$K,Capacity!$C$3)</f>
        <v>0</v>
      </c>
      <c r="J6166" s="152">
        <f>SUMIFS('EIA-860'!$F:$F,'EIA-860'!$B:$B,Capacity!$B6166,'EIA-860'!$J:$J,Capacity!J$6,'EIA-860'!$K:$K,Capacity!$C$3)</f>
        <v>0</v>
      </c>
      <c r="K6166" s="152">
        <f>SUMIFS('EIA-860'!$F:$F,'EIA-860'!$B:$B,Capacity!$B6166,'EIA-860'!$J:$J,Capacity!K$6,'EIA-860'!$K:$K,Capacity!$C$3)</f>
        <v>0</v>
      </c>
      <c r="L6166" s="152">
        <f>SUMIFS('EIA-860'!$F:$F,'EIA-860'!$B:$B,Capacity!$B6166,'EIA-860'!$J:$J,Capacity!L$6,'EIA-860'!$K:$K,Capacity!$C$3)</f>
        <v>5</v>
      </c>
      <c r="M6166" s="152">
        <f>SUMIFS('EIA-860'!$F:$F,'EIA-860'!$B:$B,Capacity!$B6166,'EIA-860'!$J:$J,Capacity!M$6,'EIA-860'!$K:$K,Capacity!$C$3)</f>
        <v>0</v>
      </c>
      <c r="N6166" s="152">
        <f>SUMIFS('EIA-860'!$F:$F,'EIA-860'!$B:$B,Capacity!$B6166,'EIA-860'!$J:$J,Capacity!N$6,'EIA-860'!$K:$K,Capacity!$C$3)</f>
        <v>0</v>
      </c>
      <c r="O6166" s="152">
        <f>SUMIFS('EIA-860'!$F:$F,'EIA-860'!$B:$B,Capacity!$B6166,'EIA-860'!$J:$J,Capacity!O$6,'EIA-860'!$K:$K,Capacity!$C$3)</f>
        <v>0</v>
      </c>
      <c r="P6166" s="152">
        <f>SUMIFS('EIA-860'!$F:$F,'EIA-860'!$B:$B,Capacity!$B6166,'EIA-860'!$J:$J,Capacity!P$6,'EIA-860'!$K:$K,Capacity!$C$3)</f>
        <v>0</v>
      </c>
      <c r="Q6166" s="152">
        <f>SUMIFS('EIA-860'!$F:$F,'EIA-860'!$B:$B,Capacity!$B6166,'EIA-860'!$J:$J,Capacity!Q$6,'EIA-860'!$K:$K,Capacity!$C$3)</f>
        <v>0</v>
      </c>
    </row>
    <row r="6167" spans="2:17">
      <c r="B6167" s="49">
        <v>58570</v>
      </c>
      <c r="C6167" s="152">
        <f>SUMIFS('EIA-860'!$F:$F,'EIA-860'!$B:$B,Capacity!$B6167,'EIA-860'!$J:$J,Capacity!C$6,'EIA-860'!$K:$K,Capacity!$C$3)</f>
        <v>0</v>
      </c>
      <c r="D6167" s="152">
        <f>SUMIFS('EIA-860'!$F:$F,'EIA-860'!$B:$B,Capacity!$B6167,'EIA-860'!$J:$J,Capacity!D$6,'EIA-860'!$K:$K,Capacity!$C$3)</f>
        <v>0</v>
      </c>
      <c r="E6167" s="152">
        <f>SUMIFS('EIA-860'!$F:$F,'EIA-860'!$B:$B,Capacity!$B6167,'EIA-860'!$J:$J,Capacity!E$6,'EIA-860'!$K:$K,Capacity!$C$3)</f>
        <v>0</v>
      </c>
      <c r="F6167" s="152">
        <f>SUMIFS('EIA-860'!$F:$F,'EIA-860'!$B:$B,Capacity!$B6167,'EIA-860'!$J:$J,Capacity!F$6,'EIA-860'!$K:$K,Capacity!$C$3)</f>
        <v>0</v>
      </c>
      <c r="G6167" s="152">
        <f>SUMIFS('EIA-860'!$F:$F,'EIA-860'!$B:$B,Capacity!$B6167,'EIA-860'!$J:$J,Capacity!G$6,'EIA-860'!$K:$K,Capacity!$C$3)</f>
        <v>0</v>
      </c>
      <c r="H6167" s="152">
        <f>SUMIFS('EIA-860'!$F:$F,'EIA-860'!$B:$B,Capacity!$B6167,'EIA-860'!$J:$J,Capacity!H$6,'EIA-860'!$K:$K,Capacity!$C$3)</f>
        <v>0</v>
      </c>
      <c r="I6167" s="152">
        <f>SUMIFS('EIA-860'!$F:$F,'EIA-860'!$B:$B,Capacity!$B6167,'EIA-860'!$J:$J,Capacity!I$6,'EIA-860'!$K:$K,Capacity!$C$3)</f>
        <v>0</v>
      </c>
      <c r="J6167" s="152">
        <f>SUMIFS('EIA-860'!$F:$F,'EIA-860'!$B:$B,Capacity!$B6167,'EIA-860'!$J:$J,Capacity!J$6,'EIA-860'!$K:$K,Capacity!$C$3)</f>
        <v>0</v>
      </c>
      <c r="K6167" s="152">
        <f>SUMIFS('EIA-860'!$F:$F,'EIA-860'!$B:$B,Capacity!$B6167,'EIA-860'!$J:$J,Capacity!K$6,'EIA-860'!$K:$K,Capacity!$C$3)</f>
        <v>0</v>
      </c>
      <c r="L6167" s="152">
        <f>SUMIFS('EIA-860'!$F:$F,'EIA-860'!$B:$B,Capacity!$B6167,'EIA-860'!$J:$J,Capacity!L$6,'EIA-860'!$K:$K,Capacity!$C$3)</f>
        <v>0</v>
      </c>
      <c r="M6167" s="152">
        <f>SUMIFS('EIA-860'!$F:$F,'EIA-860'!$B:$B,Capacity!$B6167,'EIA-860'!$J:$J,Capacity!M$6,'EIA-860'!$K:$K,Capacity!$C$3)</f>
        <v>25</v>
      </c>
      <c r="N6167" s="152">
        <f>SUMIFS('EIA-860'!$F:$F,'EIA-860'!$B:$B,Capacity!$B6167,'EIA-860'!$J:$J,Capacity!N$6,'EIA-860'!$K:$K,Capacity!$C$3)</f>
        <v>0</v>
      </c>
      <c r="O6167" s="152">
        <f>SUMIFS('EIA-860'!$F:$F,'EIA-860'!$B:$B,Capacity!$B6167,'EIA-860'!$J:$J,Capacity!O$6,'EIA-860'!$K:$K,Capacity!$C$3)</f>
        <v>0</v>
      </c>
      <c r="P6167" s="152">
        <f>SUMIFS('EIA-860'!$F:$F,'EIA-860'!$B:$B,Capacity!$B6167,'EIA-860'!$J:$J,Capacity!P$6,'EIA-860'!$K:$K,Capacity!$C$3)</f>
        <v>0</v>
      </c>
      <c r="Q6167" s="152">
        <f>SUMIFS('EIA-860'!$F:$F,'EIA-860'!$B:$B,Capacity!$B6167,'EIA-860'!$J:$J,Capacity!Q$6,'EIA-860'!$K:$K,Capacity!$C$3)</f>
        <v>0</v>
      </c>
    </row>
    <row r="6168" spans="2:17">
      <c r="B6168" s="49">
        <v>58571</v>
      </c>
      <c r="C6168" s="152">
        <f>SUMIFS('EIA-860'!$F:$F,'EIA-860'!$B:$B,Capacity!$B6168,'EIA-860'!$J:$J,Capacity!C$6,'EIA-860'!$K:$K,Capacity!$C$3)</f>
        <v>0</v>
      </c>
      <c r="D6168" s="152">
        <f>SUMIFS('EIA-860'!$F:$F,'EIA-860'!$B:$B,Capacity!$B6168,'EIA-860'!$J:$J,Capacity!D$6,'EIA-860'!$K:$K,Capacity!$C$3)</f>
        <v>0</v>
      </c>
      <c r="E6168" s="152">
        <f>SUMIFS('EIA-860'!$F:$F,'EIA-860'!$B:$B,Capacity!$B6168,'EIA-860'!$J:$J,Capacity!E$6,'EIA-860'!$K:$K,Capacity!$C$3)</f>
        <v>0</v>
      </c>
      <c r="F6168" s="152">
        <f>SUMIFS('EIA-860'!$F:$F,'EIA-860'!$B:$B,Capacity!$B6168,'EIA-860'!$J:$J,Capacity!F$6,'EIA-860'!$K:$K,Capacity!$C$3)</f>
        <v>0</v>
      </c>
      <c r="G6168" s="152">
        <f>SUMIFS('EIA-860'!$F:$F,'EIA-860'!$B:$B,Capacity!$B6168,'EIA-860'!$J:$J,Capacity!G$6,'EIA-860'!$K:$K,Capacity!$C$3)</f>
        <v>0</v>
      </c>
      <c r="H6168" s="152">
        <f>SUMIFS('EIA-860'!$F:$F,'EIA-860'!$B:$B,Capacity!$B6168,'EIA-860'!$J:$J,Capacity!H$6,'EIA-860'!$K:$K,Capacity!$C$3)</f>
        <v>0</v>
      </c>
      <c r="I6168" s="152">
        <f>SUMIFS('EIA-860'!$F:$F,'EIA-860'!$B:$B,Capacity!$B6168,'EIA-860'!$J:$J,Capacity!I$6,'EIA-860'!$K:$K,Capacity!$C$3)</f>
        <v>0</v>
      </c>
      <c r="J6168" s="152">
        <f>SUMIFS('EIA-860'!$F:$F,'EIA-860'!$B:$B,Capacity!$B6168,'EIA-860'!$J:$J,Capacity!J$6,'EIA-860'!$K:$K,Capacity!$C$3)</f>
        <v>266.8</v>
      </c>
      <c r="K6168" s="152">
        <f>SUMIFS('EIA-860'!$F:$F,'EIA-860'!$B:$B,Capacity!$B6168,'EIA-860'!$J:$J,Capacity!K$6,'EIA-860'!$K:$K,Capacity!$C$3)</f>
        <v>0</v>
      </c>
      <c r="L6168" s="152">
        <f>SUMIFS('EIA-860'!$F:$F,'EIA-860'!$B:$B,Capacity!$B6168,'EIA-860'!$J:$J,Capacity!L$6,'EIA-860'!$K:$K,Capacity!$C$3)</f>
        <v>0</v>
      </c>
      <c r="M6168" s="152">
        <f>SUMIFS('EIA-860'!$F:$F,'EIA-860'!$B:$B,Capacity!$B6168,'EIA-860'!$J:$J,Capacity!M$6,'EIA-860'!$K:$K,Capacity!$C$3)</f>
        <v>0</v>
      </c>
      <c r="N6168" s="152">
        <f>SUMIFS('EIA-860'!$F:$F,'EIA-860'!$B:$B,Capacity!$B6168,'EIA-860'!$J:$J,Capacity!N$6,'EIA-860'!$K:$K,Capacity!$C$3)</f>
        <v>0</v>
      </c>
      <c r="O6168" s="152">
        <f>SUMIFS('EIA-860'!$F:$F,'EIA-860'!$B:$B,Capacity!$B6168,'EIA-860'!$J:$J,Capacity!O$6,'EIA-860'!$K:$K,Capacity!$C$3)</f>
        <v>0</v>
      </c>
      <c r="P6168" s="152">
        <f>SUMIFS('EIA-860'!$F:$F,'EIA-860'!$B:$B,Capacity!$B6168,'EIA-860'!$J:$J,Capacity!P$6,'EIA-860'!$K:$K,Capacity!$C$3)</f>
        <v>0</v>
      </c>
      <c r="Q6168" s="152">
        <f>SUMIFS('EIA-860'!$F:$F,'EIA-860'!$B:$B,Capacity!$B6168,'EIA-860'!$J:$J,Capacity!Q$6,'EIA-860'!$K:$K,Capacity!$C$3)</f>
        <v>0</v>
      </c>
    </row>
    <row r="6169" spans="2:17">
      <c r="B6169" s="49">
        <v>58572</v>
      </c>
      <c r="C6169" s="152">
        <f>SUMIFS('EIA-860'!$F:$F,'EIA-860'!$B:$B,Capacity!$B6169,'EIA-860'!$J:$J,Capacity!C$6,'EIA-860'!$K:$K,Capacity!$C$3)</f>
        <v>0</v>
      </c>
      <c r="D6169" s="152">
        <f>SUMIFS('EIA-860'!$F:$F,'EIA-860'!$B:$B,Capacity!$B6169,'EIA-860'!$J:$J,Capacity!D$6,'EIA-860'!$K:$K,Capacity!$C$3)</f>
        <v>0</v>
      </c>
      <c r="E6169" s="152">
        <f>SUMIFS('EIA-860'!$F:$F,'EIA-860'!$B:$B,Capacity!$B6169,'EIA-860'!$J:$J,Capacity!E$6,'EIA-860'!$K:$K,Capacity!$C$3)</f>
        <v>0</v>
      </c>
      <c r="F6169" s="152">
        <f>SUMIFS('EIA-860'!$F:$F,'EIA-860'!$B:$B,Capacity!$B6169,'EIA-860'!$J:$J,Capacity!F$6,'EIA-860'!$K:$K,Capacity!$C$3)</f>
        <v>0</v>
      </c>
      <c r="G6169" s="152">
        <f>SUMIFS('EIA-860'!$F:$F,'EIA-860'!$B:$B,Capacity!$B6169,'EIA-860'!$J:$J,Capacity!G$6,'EIA-860'!$K:$K,Capacity!$C$3)</f>
        <v>0</v>
      </c>
      <c r="H6169" s="152">
        <f>SUMIFS('EIA-860'!$F:$F,'EIA-860'!$B:$B,Capacity!$B6169,'EIA-860'!$J:$J,Capacity!H$6,'EIA-860'!$K:$K,Capacity!$C$3)</f>
        <v>0</v>
      </c>
      <c r="I6169" s="152">
        <f>SUMIFS('EIA-860'!$F:$F,'EIA-860'!$B:$B,Capacity!$B6169,'EIA-860'!$J:$J,Capacity!I$6,'EIA-860'!$K:$K,Capacity!$C$3)</f>
        <v>0</v>
      </c>
      <c r="J6169" s="152">
        <f>SUMIFS('EIA-860'!$F:$F,'EIA-860'!$B:$B,Capacity!$B6169,'EIA-860'!$J:$J,Capacity!J$6,'EIA-860'!$K:$K,Capacity!$C$3)</f>
        <v>0</v>
      </c>
      <c r="K6169" s="152">
        <f>SUMIFS('EIA-860'!$F:$F,'EIA-860'!$B:$B,Capacity!$B6169,'EIA-860'!$J:$J,Capacity!K$6,'EIA-860'!$K:$K,Capacity!$C$3)</f>
        <v>0</v>
      </c>
      <c r="L6169" s="152">
        <f>SUMIFS('EIA-860'!$F:$F,'EIA-860'!$B:$B,Capacity!$B6169,'EIA-860'!$J:$J,Capacity!L$6,'EIA-860'!$K:$K,Capacity!$C$3)</f>
        <v>1.8</v>
      </c>
      <c r="M6169" s="152">
        <f>SUMIFS('EIA-860'!$F:$F,'EIA-860'!$B:$B,Capacity!$B6169,'EIA-860'!$J:$J,Capacity!M$6,'EIA-860'!$K:$K,Capacity!$C$3)</f>
        <v>0</v>
      </c>
      <c r="N6169" s="152">
        <f>SUMIFS('EIA-860'!$F:$F,'EIA-860'!$B:$B,Capacity!$B6169,'EIA-860'!$J:$J,Capacity!N$6,'EIA-860'!$K:$K,Capacity!$C$3)</f>
        <v>0</v>
      </c>
      <c r="O6169" s="152">
        <f>SUMIFS('EIA-860'!$F:$F,'EIA-860'!$B:$B,Capacity!$B6169,'EIA-860'!$J:$J,Capacity!O$6,'EIA-860'!$K:$K,Capacity!$C$3)</f>
        <v>0</v>
      </c>
      <c r="P6169" s="152">
        <f>SUMIFS('EIA-860'!$F:$F,'EIA-860'!$B:$B,Capacity!$B6169,'EIA-860'!$J:$J,Capacity!P$6,'EIA-860'!$K:$K,Capacity!$C$3)</f>
        <v>0</v>
      </c>
      <c r="Q6169" s="152">
        <f>SUMIFS('EIA-860'!$F:$F,'EIA-860'!$B:$B,Capacity!$B6169,'EIA-860'!$J:$J,Capacity!Q$6,'EIA-860'!$K:$K,Capacity!$C$3)</f>
        <v>0</v>
      </c>
    </row>
    <row r="6170" spans="2:17">
      <c r="B6170" s="49">
        <v>58574</v>
      </c>
      <c r="C6170" s="152">
        <f>SUMIFS('EIA-860'!$F:$F,'EIA-860'!$B:$B,Capacity!$B6170,'EIA-860'!$J:$J,Capacity!C$6,'EIA-860'!$K:$K,Capacity!$C$3)</f>
        <v>0</v>
      </c>
      <c r="D6170" s="152">
        <f>SUMIFS('EIA-860'!$F:$F,'EIA-860'!$B:$B,Capacity!$B6170,'EIA-860'!$J:$J,Capacity!D$6,'EIA-860'!$K:$K,Capacity!$C$3)</f>
        <v>0</v>
      </c>
      <c r="E6170" s="152">
        <f>SUMIFS('EIA-860'!$F:$F,'EIA-860'!$B:$B,Capacity!$B6170,'EIA-860'!$J:$J,Capacity!E$6,'EIA-860'!$K:$K,Capacity!$C$3)</f>
        <v>0</v>
      </c>
      <c r="F6170" s="152">
        <f>SUMIFS('EIA-860'!$F:$F,'EIA-860'!$B:$B,Capacity!$B6170,'EIA-860'!$J:$J,Capacity!F$6,'EIA-860'!$K:$K,Capacity!$C$3)</f>
        <v>0</v>
      </c>
      <c r="G6170" s="152">
        <f>SUMIFS('EIA-860'!$F:$F,'EIA-860'!$B:$B,Capacity!$B6170,'EIA-860'!$J:$J,Capacity!G$6,'EIA-860'!$K:$K,Capacity!$C$3)</f>
        <v>0</v>
      </c>
      <c r="H6170" s="152">
        <f>SUMIFS('EIA-860'!$F:$F,'EIA-860'!$B:$B,Capacity!$B6170,'EIA-860'!$J:$J,Capacity!H$6,'EIA-860'!$K:$K,Capacity!$C$3)</f>
        <v>0</v>
      </c>
      <c r="I6170" s="152">
        <f>SUMIFS('EIA-860'!$F:$F,'EIA-860'!$B:$B,Capacity!$B6170,'EIA-860'!$J:$J,Capacity!I$6,'EIA-860'!$K:$K,Capacity!$C$3)</f>
        <v>0</v>
      </c>
      <c r="J6170" s="152">
        <f>SUMIFS('EIA-860'!$F:$F,'EIA-860'!$B:$B,Capacity!$B6170,'EIA-860'!$J:$J,Capacity!J$6,'EIA-860'!$K:$K,Capacity!$C$3)</f>
        <v>0</v>
      </c>
      <c r="K6170" s="152">
        <f>SUMIFS('EIA-860'!$F:$F,'EIA-860'!$B:$B,Capacity!$B6170,'EIA-860'!$J:$J,Capacity!K$6,'EIA-860'!$K:$K,Capacity!$C$3)</f>
        <v>0</v>
      </c>
      <c r="L6170" s="152">
        <f>SUMIFS('EIA-860'!$F:$F,'EIA-860'!$B:$B,Capacity!$B6170,'EIA-860'!$J:$J,Capacity!L$6,'EIA-860'!$K:$K,Capacity!$C$3)</f>
        <v>0</v>
      </c>
      <c r="M6170" s="152">
        <f>SUMIFS('EIA-860'!$F:$F,'EIA-860'!$B:$B,Capacity!$B6170,'EIA-860'!$J:$J,Capacity!M$6,'EIA-860'!$K:$K,Capacity!$C$3)</f>
        <v>0</v>
      </c>
      <c r="N6170" s="152">
        <f>SUMIFS('EIA-860'!$F:$F,'EIA-860'!$B:$B,Capacity!$B6170,'EIA-860'!$J:$J,Capacity!N$6,'EIA-860'!$K:$K,Capacity!$C$3)</f>
        <v>12.6</v>
      </c>
      <c r="O6170" s="152">
        <f>SUMIFS('EIA-860'!$F:$F,'EIA-860'!$B:$B,Capacity!$B6170,'EIA-860'!$J:$J,Capacity!O$6,'EIA-860'!$K:$K,Capacity!$C$3)</f>
        <v>0</v>
      </c>
      <c r="P6170" s="152">
        <f>SUMIFS('EIA-860'!$F:$F,'EIA-860'!$B:$B,Capacity!$B6170,'EIA-860'!$J:$J,Capacity!P$6,'EIA-860'!$K:$K,Capacity!$C$3)</f>
        <v>0</v>
      </c>
      <c r="Q6170" s="152">
        <f>SUMIFS('EIA-860'!$F:$F,'EIA-860'!$B:$B,Capacity!$B6170,'EIA-860'!$J:$J,Capacity!Q$6,'EIA-860'!$K:$K,Capacity!$C$3)</f>
        <v>0</v>
      </c>
    </row>
    <row r="6171" spans="2:17">
      <c r="B6171" s="49">
        <v>58575</v>
      </c>
      <c r="C6171" s="152">
        <f>SUMIFS('EIA-860'!$F:$F,'EIA-860'!$B:$B,Capacity!$B6171,'EIA-860'!$J:$J,Capacity!C$6,'EIA-860'!$K:$K,Capacity!$C$3)</f>
        <v>0</v>
      </c>
      <c r="D6171" s="152">
        <f>SUMIFS('EIA-860'!$F:$F,'EIA-860'!$B:$B,Capacity!$B6171,'EIA-860'!$J:$J,Capacity!D$6,'EIA-860'!$K:$K,Capacity!$C$3)</f>
        <v>0</v>
      </c>
      <c r="E6171" s="152">
        <f>SUMIFS('EIA-860'!$F:$F,'EIA-860'!$B:$B,Capacity!$B6171,'EIA-860'!$J:$J,Capacity!E$6,'EIA-860'!$K:$K,Capacity!$C$3)</f>
        <v>0</v>
      </c>
      <c r="F6171" s="152">
        <f>SUMIFS('EIA-860'!$F:$F,'EIA-860'!$B:$B,Capacity!$B6171,'EIA-860'!$J:$J,Capacity!F$6,'EIA-860'!$K:$K,Capacity!$C$3)</f>
        <v>0</v>
      </c>
      <c r="G6171" s="152">
        <f>SUMIFS('EIA-860'!$F:$F,'EIA-860'!$B:$B,Capacity!$B6171,'EIA-860'!$J:$J,Capacity!G$6,'EIA-860'!$K:$K,Capacity!$C$3)</f>
        <v>0</v>
      </c>
      <c r="H6171" s="152">
        <f>SUMIFS('EIA-860'!$F:$F,'EIA-860'!$B:$B,Capacity!$B6171,'EIA-860'!$J:$J,Capacity!H$6,'EIA-860'!$K:$K,Capacity!$C$3)</f>
        <v>0</v>
      </c>
      <c r="I6171" s="152">
        <f>SUMIFS('EIA-860'!$F:$F,'EIA-860'!$B:$B,Capacity!$B6171,'EIA-860'!$J:$J,Capacity!I$6,'EIA-860'!$K:$K,Capacity!$C$3)</f>
        <v>0</v>
      </c>
      <c r="J6171" s="152">
        <f>SUMIFS('EIA-860'!$F:$F,'EIA-860'!$B:$B,Capacity!$B6171,'EIA-860'!$J:$J,Capacity!J$6,'EIA-860'!$K:$K,Capacity!$C$3)</f>
        <v>0</v>
      </c>
      <c r="K6171" s="152">
        <f>SUMIFS('EIA-860'!$F:$F,'EIA-860'!$B:$B,Capacity!$B6171,'EIA-860'!$J:$J,Capacity!K$6,'EIA-860'!$K:$K,Capacity!$C$3)</f>
        <v>0</v>
      </c>
      <c r="L6171" s="152">
        <f>SUMIFS('EIA-860'!$F:$F,'EIA-860'!$B:$B,Capacity!$B6171,'EIA-860'!$J:$J,Capacity!L$6,'EIA-860'!$K:$K,Capacity!$C$3)</f>
        <v>0</v>
      </c>
      <c r="M6171" s="152">
        <f>SUMIFS('EIA-860'!$F:$F,'EIA-860'!$B:$B,Capacity!$B6171,'EIA-860'!$J:$J,Capacity!M$6,'EIA-860'!$K:$K,Capacity!$C$3)</f>
        <v>0</v>
      </c>
      <c r="N6171" s="152">
        <f>SUMIFS('EIA-860'!$F:$F,'EIA-860'!$B:$B,Capacity!$B6171,'EIA-860'!$J:$J,Capacity!N$6,'EIA-860'!$K:$K,Capacity!$C$3)</f>
        <v>0</v>
      </c>
      <c r="O6171" s="152">
        <f>SUMIFS('EIA-860'!$F:$F,'EIA-860'!$B:$B,Capacity!$B6171,'EIA-860'!$J:$J,Capacity!O$6,'EIA-860'!$K:$K,Capacity!$C$3)</f>
        <v>0</v>
      </c>
      <c r="P6171" s="152">
        <f>SUMIFS('EIA-860'!$F:$F,'EIA-860'!$B:$B,Capacity!$B6171,'EIA-860'!$J:$J,Capacity!P$6,'EIA-860'!$K:$K,Capacity!$C$3)</f>
        <v>0</v>
      </c>
      <c r="Q6171" s="152">
        <f>SUMIFS('EIA-860'!$F:$F,'EIA-860'!$B:$B,Capacity!$B6171,'EIA-860'!$J:$J,Capacity!Q$6,'EIA-860'!$K:$K,Capacity!$C$3)</f>
        <v>0</v>
      </c>
    </row>
    <row r="6172" spans="2:17">
      <c r="B6172" s="49">
        <v>58576</v>
      </c>
      <c r="C6172" s="152">
        <f>SUMIFS('EIA-860'!$F:$F,'EIA-860'!$B:$B,Capacity!$B6172,'EIA-860'!$J:$J,Capacity!C$6,'EIA-860'!$K:$K,Capacity!$C$3)</f>
        <v>0</v>
      </c>
      <c r="D6172" s="152">
        <f>SUMIFS('EIA-860'!$F:$F,'EIA-860'!$B:$B,Capacity!$B6172,'EIA-860'!$J:$J,Capacity!D$6,'EIA-860'!$K:$K,Capacity!$C$3)</f>
        <v>0</v>
      </c>
      <c r="E6172" s="152">
        <f>SUMIFS('EIA-860'!$F:$F,'EIA-860'!$B:$B,Capacity!$B6172,'EIA-860'!$J:$J,Capacity!E$6,'EIA-860'!$K:$K,Capacity!$C$3)</f>
        <v>0</v>
      </c>
      <c r="F6172" s="152">
        <f>SUMIFS('EIA-860'!$F:$F,'EIA-860'!$B:$B,Capacity!$B6172,'EIA-860'!$J:$J,Capacity!F$6,'EIA-860'!$K:$K,Capacity!$C$3)</f>
        <v>0</v>
      </c>
      <c r="G6172" s="152">
        <f>SUMIFS('EIA-860'!$F:$F,'EIA-860'!$B:$B,Capacity!$B6172,'EIA-860'!$J:$J,Capacity!G$6,'EIA-860'!$K:$K,Capacity!$C$3)</f>
        <v>0</v>
      </c>
      <c r="H6172" s="152">
        <f>SUMIFS('EIA-860'!$F:$F,'EIA-860'!$B:$B,Capacity!$B6172,'EIA-860'!$J:$J,Capacity!H$6,'EIA-860'!$K:$K,Capacity!$C$3)</f>
        <v>0</v>
      </c>
      <c r="I6172" s="152">
        <f>SUMIFS('EIA-860'!$F:$F,'EIA-860'!$B:$B,Capacity!$B6172,'EIA-860'!$J:$J,Capacity!I$6,'EIA-860'!$K:$K,Capacity!$C$3)</f>
        <v>0</v>
      </c>
      <c r="J6172" s="152">
        <f>SUMIFS('EIA-860'!$F:$F,'EIA-860'!$B:$B,Capacity!$B6172,'EIA-860'!$J:$J,Capacity!J$6,'EIA-860'!$K:$K,Capacity!$C$3)</f>
        <v>0</v>
      </c>
      <c r="K6172" s="152">
        <f>SUMIFS('EIA-860'!$F:$F,'EIA-860'!$B:$B,Capacity!$B6172,'EIA-860'!$J:$J,Capacity!K$6,'EIA-860'!$K:$K,Capacity!$C$3)</f>
        <v>0</v>
      </c>
      <c r="L6172" s="152">
        <f>SUMIFS('EIA-860'!$F:$F,'EIA-860'!$B:$B,Capacity!$B6172,'EIA-860'!$J:$J,Capacity!L$6,'EIA-860'!$K:$K,Capacity!$C$3)</f>
        <v>1.7</v>
      </c>
      <c r="M6172" s="152">
        <f>SUMIFS('EIA-860'!$F:$F,'EIA-860'!$B:$B,Capacity!$B6172,'EIA-860'!$J:$J,Capacity!M$6,'EIA-860'!$K:$K,Capacity!$C$3)</f>
        <v>0</v>
      </c>
      <c r="N6172" s="152">
        <f>SUMIFS('EIA-860'!$F:$F,'EIA-860'!$B:$B,Capacity!$B6172,'EIA-860'!$J:$J,Capacity!N$6,'EIA-860'!$K:$K,Capacity!$C$3)</f>
        <v>0</v>
      </c>
      <c r="O6172" s="152">
        <f>SUMIFS('EIA-860'!$F:$F,'EIA-860'!$B:$B,Capacity!$B6172,'EIA-860'!$J:$J,Capacity!O$6,'EIA-860'!$K:$K,Capacity!$C$3)</f>
        <v>0</v>
      </c>
      <c r="P6172" s="152">
        <f>SUMIFS('EIA-860'!$F:$F,'EIA-860'!$B:$B,Capacity!$B6172,'EIA-860'!$J:$J,Capacity!P$6,'EIA-860'!$K:$K,Capacity!$C$3)</f>
        <v>0</v>
      </c>
      <c r="Q6172" s="152">
        <f>SUMIFS('EIA-860'!$F:$F,'EIA-860'!$B:$B,Capacity!$B6172,'EIA-860'!$J:$J,Capacity!Q$6,'EIA-860'!$K:$K,Capacity!$C$3)</f>
        <v>0</v>
      </c>
    </row>
    <row r="6173" spans="2:17">
      <c r="B6173" s="49">
        <v>58577</v>
      </c>
      <c r="C6173" s="152">
        <f>SUMIFS('EIA-860'!$F:$F,'EIA-860'!$B:$B,Capacity!$B6173,'EIA-860'!$J:$J,Capacity!C$6,'EIA-860'!$K:$K,Capacity!$C$3)</f>
        <v>0</v>
      </c>
      <c r="D6173" s="152">
        <f>SUMIFS('EIA-860'!$F:$F,'EIA-860'!$B:$B,Capacity!$B6173,'EIA-860'!$J:$J,Capacity!D$6,'EIA-860'!$K:$K,Capacity!$C$3)</f>
        <v>0</v>
      </c>
      <c r="E6173" s="152">
        <f>SUMIFS('EIA-860'!$F:$F,'EIA-860'!$B:$B,Capacity!$B6173,'EIA-860'!$J:$J,Capacity!E$6,'EIA-860'!$K:$K,Capacity!$C$3)</f>
        <v>0</v>
      </c>
      <c r="F6173" s="152">
        <f>SUMIFS('EIA-860'!$F:$F,'EIA-860'!$B:$B,Capacity!$B6173,'EIA-860'!$J:$J,Capacity!F$6,'EIA-860'!$K:$K,Capacity!$C$3)</f>
        <v>0</v>
      </c>
      <c r="G6173" s="152">
        <f>SUMIFS('EIA-860'!$F:$F,'EIA-860'!$B:$B,Capacity!$B6173,'EIA-860'!$J:$J,Capacity!G$6,'EIA-860'!$K:$K,Capacity!$C$3)</f>
        <v>0</v>
      </c>
      <c r="H6173" s="152">
        <f>SUMIFS('EIA-860'!$F:$F,'EIA-860'!$B:$B,Capacity!$B6173,'EIA-860'!$J:$J,Capacity!H$6,'EIA-860'!$K:$K,Capacity!$C$3)</f>
        <v>0</v>
      </c>
      <c r="I6173" s="152">
        <f>SUMIFS('EIA-860'!$F:$F,'EIA-860'!$B:$B,Capacity!$B6173,'EIA-860'!$J:$J,Capacity!I$6,'EIA-860'!$K:$K,Capacity!$C$3)</f>
        <v>0</v>
      </c>
      <c r="J6173" s="152">
        <f>SUMIFS('EIA-860'!$F:$F,'EIA-860'!$B:$B,Capacity!$B6173,'EIA-860'!$J:$J,Capacity!J$6,'EIA-860'!$K:$K,Capacity!$C$3)</f>
        <v>0</v>
      </c>
      <c r="K6173" s="152">
        <f>SUMIFS('EIA-860'!$F:$F,'EIA-860'!$B:$B,Capacity!$B6173,'EIA-860'!$J:$J,Capacity!K$6,'EIA-860'!$K:$K,Capacity!$C$3)</f>
        <v>0</v>
      </c>
      <c r="L6173" s="152">
        <f>SUMIFS('EIA-860'!$F:$F,'EIA-860'!$B:$B,Capacity!$B6173,'EIA-860'!$J:$J,Capacity!L$6,'EIA-860'!$K:$K,Capacity!$C$3)</f>
        <v>0</v>
      </c>
      <c r="M6173" s="152">
        <f>SUMIFS('EIA-860'!$F:$F,'EIA-860'!$B:$B,Capacity!$B6173,'EIA-860'!$J:$J,Capacity!M$6,'EIA-860'!$K:$K,Capacity!$C$3)</f>
        <v>0</v>
      </c>
      <c r="N6173" s="152">
        <f>SUMIFS('EIA-860'!$F:$F,'EIA-860'!$B:$B,Capacity!$B6173,'EIA-860'!$J:$J,Capacity!N$6,'EIA-860'!$K:$K,Capacity!$C$3)</f>
        <v>2.2000000000000002</v>
      </c>
      <c r="O6173" s="152">
        <f>SUMIFS('EIA-860'!$F:$F,'EIA-860'!$B:$B,Capacity!$B6173,'EIA-860'!$J:$J,Capacity!O$6,'EIA-860'!$K:$K,Capacity!$C$3)</f>
        <v>0</v>
      </c>
      <c r="P6173" s="152">
        <f>SUMIFS('EIA-860'!$F:$F,'EIA-860'!$B:$B,Capacity!$B6173,'EIA-860'!$J:$J,Capacity!P$6,'EIA-860'!$K:$K,Capacity!$C$3)</f>
        <v>0</v>
      </c>
      <c r="Q6173" s="152">
        <f>SUMIFS('EIA-860'!$F:$F,'EIA-860'!$B:$B,Capacity!$B6173,'EIA-860'!$J:$J,Capacity!Q$6,'EIA-860'!$K:$K,Capacity!$C$3)</f>
        <v>0</v>
      </c>
    </row>
    <row r="6174" spans="2:17">
      <c r="B6174" s="49">
        <v>58578</v>
      </c>
      <c r="C6174" s="152">
        <f>SUMIFS('EIA-860'!$F:$F,'EIA-860'!$B:$B,Capacity!$B6174,'EIA-860'!$J:$J,Capacity!C$6,'EIA-860'!$K:$K,Capacity!$C$3)</f>
        <v>0</v>
      </c>
      <c r="D6174" s="152">
        <f>SUMIFS('EIA-860'!$F:$F,'EIA-860'!$B:$B,Capacity!$B6174,'EIA-860'!$J:$J,Capacity!D$6,'EIA-860'!$K:$K,Capacity!$C$3)</f>
        <v>0</v>
      </c>
      <c r="E6174" s="152">
        <f>SUMIFS('EIA-860'!$F:$F,'EIA-860'!$B:$B,Capacity!$B6174,'EIA-860'!$J:$J,Capacity!E$6,'EIA-860'!$K:$K,Capacity!$C$3)</f>
        <v>0</v>
      </c>
      <c r="F6174" s="152">
        <f>SUMIFS('EIA-860'!$F:$F,'EIA-860'!$B:$B,Capacity!$B6174,'EIA-860'!$J:$J,Capacity!F$6,'EIA-860'!$K:$K,Capacity!$C$3)</f>
        <v>0</v>
      </c>
      <c r="G6174" s="152">
        <f>SUMIFS('EIA-860'!$F:$F,'EIA-860'!$B:$B,Capacity!$B6174,'EIA-860'!$J:$J,Capacity!G$6,'EIA-860'!$K:$K,Capacity!$C$3)</f>
        <v>0</v>
      </c>
      <c r="H6174" s="152">
        <f>SUMIFS('EIA-860'!$F:$F,'EIA-860'!$B:$B,Capacity!$B6174,'EIA-860'!$J:$J,Capacity!H$6,'EIA-860'!$K:$K,Capacity!$C$3)</f>
        <v>0</v>
      </c>
      <c r="I6174" s="152">
        <f>SUMIFS('EIA-860'!$F:$F,'EIA-860'!$B:$B,Capacity!$B6174,'EIA-860'!$J:$J,Capacity!I$6,'EIA-860'!$K:$K,Capacity!$C$3)</f>
        <v>0</v>
      </c>
      <c r="J6174" s="152">
        <f>SUMIFS('EIA-860'!$F:$F,'EIA-860'!$B:$B,Capacity!$B6174,'EIA-860'!$J:$J,Capacity!J$6,'EIA-860'!$K:$K,Capacity!$C$3)</f>
        <v>0</v>
      </c>
      <c r="K6174" s="152">
        <f>SUMIFS('EIA-860'!$F:$F,'EIA-860'!$B:$B,Capacity!$B6174,'EIA-860'!$J:$J,Capacity!K$6,'EIA-860'!$K:$K,Capacity!$C$3)</f>
        <v>0</v>
      </c>
      <c r="L6174" s="152">
        <f>SUMIFS('EIA-860'!$F:$F,'EIA-860'!$B:$B,Capacity!$B6174,'EIA-860'!$J:$J,Capacity!L$6,'EIA-860'!$K:$K,Capacity!$C$3)</f>
        <v>1.5</v>
      </c>
      <c r="M6174" s="152">
        <f>SUMIFS('EIA-860'!$F:$F,'EIA-860'!$B:$B,Capacity!$B6174,'EIA-860'!$J:$J,Capacity!M$6,'EIA-860'!$K:$K,Capacity!$C$3)</f>
        <v>0</v>
      </c>
      <c r="N6174" s="152">
        <f>SUMIFS('EIA-860'!$F:$F,'EIA-860'!$B:$B,Capacity!$B6174,'EIA-860'!$J:$J,Capacity!N$6,'EIA-860'!$K:$K,Capacity!$C$3)</f>
        <v>0</v>
      </c>
      <c r="O6174" s="152">
        <f>SUMIFS('EIA-860'!$F:$F,'EIA-860'!$B:$B,Capacity!$B6174,'EIA-860'!$J:$J,Capacity!O$6,'EIA-860'!$K:$K,Capacity!$C$3)</f>
        <v>0</v>
      </c>
      <c r="P6174" s="152">
        <f>SUMIFS('EIA-860'!$F:$F,'EIA-860'!$B:$B,Capacity!$B6174,'EIA-860'!$J:$J,Capacity!P$6,'EIA-860'!$K:$K,Capacity!$C$3)</f>
        <v>0</v>
      </c>
      <c r="Q6174" s="152">
        <f>SUMIFS('EIA-860'!$F:$F,'EIA-860'!$B:$B,Capacity!$B6174,'EIA-860'!$J:$J,Capacity!Q$6,'EIA-860'!$K:$K,Capacity!$C$3)</f>
        <v>0</v>
      </c>
    </row>
    <row r="6175" spans="2:17">
      <c r="B6175" s="49">
        <v>58579</v>
      </c>
      <c r="C6175" s="152">
        <f>SUMIFS('EIA-860'!$F:$F,'EIA-860'!$B:$B,Capacity!$B6175,'EIA-860'!$J:$J,Capacity!C$6,'EIA-860'!$K:$K,Capacity!$C$3)</f>
        <v>0</v>
      </c>
      <c r="D6175" s="152">
        <f>SUMIFS('EIA-860'!$F:$F,'EIA-860'!$B:$B,Capacity!$B6175,'EIA-860'!$J:$J,Capacity!D$6,'EIA-860'!$K:$K,Capacity!$C$3)</f>
        <v>0</v>
      </c>
      <c r="E6175" s="152">
        <f>SUMIFS('EIA-860'!$F:$F,'EIA-860'!$B:$B,Capacity!$B6175,'EIA-860'!$J:$J,Capacity!E$6,'EIA-860'!$K:$K,Capacity!$C$3)</f>
        <v>0</v>
      </c>
      <c r="F6175" s="152">
        <f>SUMIFS('EIA-860'!$F:$F,'EIA-860'!$B:$B,Capacity!$B6175,'EIA-860'!$J:$J,Capacity!F$6,'EIA-860'!$K:$K,Capacity!$C$3)</f>
        <v>0</v>
      </c>
      <c r="G6175" s="152">
        <f>SUMIFS('EIA-860'!$F:$F,'EIA-860'!$B:$B,Capacity!$B6175,'EIA-860'!$J:$J,Capacity!G$6,'EIA-860'!$K:$K,Capacity!$C$3)</f>
        <v>0</v>
      </c>
      <c r="H6175" s="152">
        <f>SUMIFS('EIA-860'!$F:$F,'EIA-860'!$B:$B,Capacity!$B6175,'EIA-860'!$J:$J,Capacity!H$6,'EIA-860'!$K:$K,Capacity!$C$3)</f>
        <v>0</v>
      </c>
      <c r="I6175" s="152">
        <f>SUMIFS('EIA-860'!$F:$F,'EIA-860'!$B:$B,Capacity!$B6175,'EIA-860'!$J:$J,Capacity!I$6,'EIA-860'!$K:$K,Capacity!$C$3)</f>
        <v>0</v>
      </c>
      <c r="J6175" s="152">
        <f>SUMIFS('EIA-860'!$F:$F,'EIA-860'!$B:$B,Capacity!$B6175,'EIA-860'!$J:$J,Capacity!J$6,'EIA-860'!$K:$K,Capacity!$C$3)</f>
        <v>0</v>
      </c>
      <c r="K6175" s="152">
        <f>SUMIFS('EIA-860'!$F:$F,'EIA-860'!$B:$B,Capacity!$B6175,'EIA-860'!$J:$J,Capacity!K$6,'EIA-860'!$K:$K,Capacity!$C$3)</f>
        <v>1</v>
      </c>
      <c r="L6175" s="152">
        <f>SUMIFS('EIA-860'!$F:$F,'EIA-860'!$B:$B,Capacity!$B6175,'EIA-860'!$J:$J,Capacity!L$6,'EIA-860'!$K:$K,Capacity!$C$3)</f>
        <v>0</v>
      </c>
      <c r="M6175" s="152">
        <f>SUMIFS('EIA-860'!$F:$F,'EIA-860'!$B:$B,Capacity!$B6175,'EIA-860'!$J:$J,Capacity!M$6,'EIA-860'!$K:$K,Capacity!$C$3)</f>
        <v>0</v>
      </c>
      <c r="N6175" s="152">
        <f>SUMIFS('EIA-860'!$F:$F,'EIA-860'!$B:$B,Capacity!$B6175,'EIA-860'!$J:$J,Capacity!N$6,'EIA-860'!$K:$K,Capacity!$C$3)</f>
        <v>0</v>
      </c>
      <c r="O6175" s="152">
        <f>SUMIFS('EIA-860'!$F:$F,'EIA-860'!$B:$B,Capacity!$B6175,'EIA-860'!$J:$J,Capacity!O$6,'EIA-860'!$K:$K,Capacity!$C$3)</f>
        <v>0</v>
      </c>
      <c r="P6175" s="152">
        <f>SUMIFS('EIA-860'!$F:$F,'EIA-860'!$B:$B,Capacity!$B6175,'EIA-860'!$J:$J,Capacity!P$6,'EIA-860'!$K:$K,Capacity!$C$3)</f>
        <v>0</v>
      </c>
      <c r="Q6175" s="152">
        <f>SUMIFS('EIA-860'!$F:$F,'EIA-860'!$B:$B,Capacity!$B6175,'EIA-860'!$J:$J,Capacity!Q$6,'EIA-860'!$K:$K,Capacity!$C$3)</f>
        <v>0</v>
      </c>
    </row>
    <row r="6176" spans="2:17">
      <c r="B6176" s="49">
        <v>58580</v>
      </c>
      <c r="C6176" s="152">
        <f>SUMIFS('EIA-860'!$F:$F,'EIA-860'!$B:$B,Capacity!$B6176,'EIA-860'!$J:$J,Capacity!C$6,'EIA-860'!$K:$K,Capacity!$C$3)</f>
        <v>0</v>
      </c>
      <c r="D6176" s="152">
        <f>SUMIFS('EIA-860'!$F:$F,'EIA-860'!$B:$B,Capacity!$B6176,'EIA-860'!$J:$J,Capacity!D$6,'EIA-860'!$K:$K,Capacity!$C$3)</f>
        <v>0</v>
      </c>
      <c r="E6176" s="152">
        <f>SUMIFS('EIA-860'!$F:$F,'EIA-860'!$B:$B,Capacity!$B6176,'EIA-860'!$J:$J,Capacity!E$6,'EIA-860'!$K:$K,Capacity!$C$3)</f>
        <v>0</v>
      </c>
      <c r="F6176" s="152">
        <f>SUMIFS('EIA-860'!$F:$F,'EIA-860'!$B:$B,Capacity!$B6176,'EIA-860'!$J:$J,Capacity!F$6,'EIA-860'!$K:$K,Capacity!$C$3)</f>
        <v>0</v>
      </c>
      <c r="G6176" s="152">
        <f>SUMIFS('EIA-860'!$F:$F,'EIA-860'!$B:$B,Capacity!$B6176,'EIA-860'!$J:$J,Capacity!G$6,'EIA-860'!$K:$K,Capacity!$C$3)</f>
        <v>0</v>
      </c>
      <c r="H6176" s="152">
        <f>SUMIFS('EIA-860'!$F:$F,'EIA-860'!$B:$B,Capacity!$B6176,'EIA-860'!$J:$J,Capacity!H$6,'EIA-860'!$K:$K,Capacity!$C$3)</f>
        <v>0</v>
      </c>
      <c r="I6176" s="152">
        <f>SUMIFS('EIA-860'!$F:$F,'EIA-860'!$B:$B,Capacity!$B6176,'EIA-860'!$J:$J,Capacity!I$6,'EIA-860'!$K:$K,Capacity!$C$3)</f>
        <v>0</v>
      </c>
      <c r="J6176" s="152">
        <f>SUMIFS('EIA-860'!$F:$F,'EIA-860'!$B:$B,Capacity!$B6176,'EIA-860'!$J:$J,Capacity!J$6,'EIA-860'!$K:$K,Capacity!$C$3)</f>
        <v>74.8</v>
      </c>
      <c r="K6176" s="152">
        <f>SUMIFS('EIA-860'!$F:$F,'EIA-860'!$B:$B,Capacity!$B6176,'EIA-860'!$J:$J,Capacity!K$6,'EIA-860'!$K:$K,Capacity!$C$3)</f>
        <v>0</v>
      </c>
      <c r="L6176" s="152">
        <f>SUMIFS('EIA-860'!$F:$F,'EIA-860'!$B:$B,Capacity!$B6176,'EIA-860'!$J:$J,Capacity!L$6,'EIA-860'!$K:$K,Capacity!$C$3)</f>
        <v>0</v>
      </c>
      <c r="M6176" s="152">
        <f>SUMIFS('EIA-860'!$F:$F,'EIA-860'!$B:$B,Capacity!$B6176,'EIA-860'!$J:$J,Capacity!M$6,'EIA-860'!$K:$K,Capacity!$C$3)</f>
        <v>0</v>
      </c>
      <c r="N6176" s="152">
        <f>SUMIFS('EIA-860'!$F:$F,'EIA-860'!$B:$B,Capacity!$B6176,'EIA-860'!$J:$J,Capacity!N$6,'EIA-860'!$K:$K,Capacity!$C$3)</f>
        <v>0</v>
      </c>
      <c r="O6176" s="152">
        <f>SUMIFS('EIA-860'!$F:$F,'EIA-860'!$B:$B,Capacity!$B6176,'EIA-860'!$J:$J,Capacity!O$6,'EIA-860'!$K:$K,Capacity!$C$3)</f>
        <v>0</v>
      </c>
      <c r="P6176" s="152">
        <f>SUMIFS('EIA-860'!$F:$F,'EIA-860'!$B:$B,Capacity!$B6176,'EIA-860'!$J:$J,Capacity!P$6,'EIA-860'!$K:$K,Capacity!$C$3)</f>
        <v>0</v>
      </c>
      <c r="Q6176" s="152">
        <f>SUMIFS('EIA-860'!$F:$F,'EIA-860'!$B:$B,Capacity!$B6176,'EIA-860'!$J:$J,Capacity!Q$6,'EIA-860'!$K:$K,Capacity!$C$3)</f>
        <v>0</v>
      </c>
    </row>
    <row r="6177" spans="2:17">
      <c r="B6177" s="49">
        <v>58581</v>
      </c>
      <c r="C6177" s="152">
        <f>SUMIFS('EIA-860'!$F:$F,'EIA-860'!$B:$B,Capacity!$B6177,'EIA-860'!$J:$J,Capacity!C$6,'EIA-860'!$K:$K,Capacity!$C$3)</f>
        <v>0</v>
      </c>
      <c r="D6177" s="152">
        <f>SUMIFS('EIA-860'!$F:$F,'EIA-860'!$B:$B,Capacity!$B6177,'EIA-860'!$J:$J,Capacity!D$6,'EIA-860'!$K:$K,Capacity!$C$3)</f>
        <v>0</v>
      </c>
      <c r="E6177" s="152">
        <f>SUMIFS('EIA-860'!$F:$F,'EIA-860'!$B:$B,Capacity!$B6177,'EIA-860'!$J:$J,Capacity!E$6,'EIA-860'!$K:$K,Capacity!$C$3)</f>
        <v>0</v>
      </c>
      <c r="F6177" s="152">
        <f>SUMIFS('EIA-860'!$F:$F,'EIA-860'!$B:$B,Capacity!$B6177,'EIA-860'!$J:$J,Capacity!F$6,'EIA-860'!$K:$K,Capacity!$C$3)</f>
        <v>0</v>
      </c>
      <c r="G6177" s="152">
        <f>SUMIFS('EIA-860'!$F:$F,'EIA-860'!$B:$B,Capacity!$B6177,'EIA-860'!$J:$J,Capacity!G$6,'EIA-860'!$K:$K,Capacity!$C$3)</f>
        <v>0</v>
      </c>
      <c r="H6177" s="152">
        <f>SUMIFS('EIA-860'!$F:$F,'EIA-860'!$B:$B,Capacity!$B6177,'EIA-860'!$J:$J,Capacity!H$6,'EIA-860'!$K:$K,Capacity!$C$3)</f>
        <v>0</v>
      </c>
      <c r="I6177" s="152">
        <f>SUMIFS('EIA-860'!$F:$F,'EIA-860'!$B:$B,Capacity!$B6177,'EIA-860'!$J:$J,Capacity!I$6,'EIA-860'!$K:$K,Capacity!$C$3)</f>
        <v>0</v>
      </c>
      <c r="J6177" s="152">
        <f>SUMIFS('EIA-860'!$F:$F,'EIA-860'!$B:$B,Capacity!$B6177,'EIA-860'!$J:$J,Capacity!J$6,'EIA-860'!$K:$K,Capacity!$C$3)</f>
        <v>0</v>
      </c>
      <c r="K6177" s="152">
        <f>SUMIFS('EIA-860'!$F:$F,'EIA-860'!$B:$B,Capacity!$B6177,'EIA-860'!$J:$J,Capacity!K$6,'EIA-860'!$K:$K,Capacity!$C$3)</f>
        <v>0</v>
      </c>
      <c r="L6177" s="152">
        <f>SUMIFS('EIA-860'!$F:$F,'EIA-860'!$B:$B,Capacity!$B6177,'EIA-860'!$J:$J,Capacity!L$6,'EIA-860'!$K:$K,Capacity!$C$3)</f>
        <v>1</v>
      </c>
      <c r="M6177" s="152">
        <f>SUMIFS('EIA-860'!$F:$F,'EIA-860'!$B:$B,Capacity!$B6177,'EIA-860'!$J:$J,Capacity!M$6,'EIA-860'!$K:$K,Capacity!$C$3)</f>
        <v>0</v>
      </c>
      <c r="N6177" s="152">
        <f>SUMIFS('EIA-860'!$F:$F,'EIA-860'!$B:$B,Capacity!$B6177,'EIA-860'!$J:$J,Capacity!N$6,'EIA-860'!$K:$K,Capacity!$C$3)</f>
        <v>0</v>
      </c>
      <c r="O6177" s="152">
        <f>SUMIFS('EIA-860'!$F:$F,'EIA-860'!$B:$B,Capacity!$B6177,'EIA-860'!$J:$J,Capacity!O$6,'EIA-860'!$K:$K,Capacity!$C$3)</f>
        <v>0</v>
      </c>
      <c r="P6177" s="152">
        <f>SUMIFS('EIA-860'!$F:$F,'EIA-860'!$B:$B,Capacity!$B6177,'EIA-860'!$J:$J,Capacity!P$6,'EIA-860'!$K:$K,Capacity!$C$3)</f>
        <v>0</v>
      </c>
      <c r="Q6177" s="152">
        <f>SUMIFS('EIA-860'!$F:$F,'EIA-860'!$B:$B,Capacity!$B6177,'EIA-860'!$J:$J,Capacity!Q$6,'EIA-860'!$K:$K,Capacity!$C$3)</f>
        <v>0</v>
      </c>
    </row>
    <row r="6178" spans="2:17">
      <c r="B6178" s="49">
        <v>58582</v>
      </c>
      <c r="C6178" s="152">
        <f>SUMIFS('EIA-860'!$F:$F,'EIA-860'!$B:$B,Capacity!$B6178,'EIA-860'!$J:$J,Capacity!C$6,'EIA-860'!$K:$K,Capacity!$C$3)</f>
        <v>0</v>
      </c>
      <c r="D6178" s="152">
        <f>SUMIFS('EIA-860'!$F:$F,'EIA-860'!$B:$B,Capacity!$B6178,'EIA-860'!$J:$J,Capacity!D$6,'EIA-860'!$K:$K,Capacity!$C$3)</f>
        <v>0</v>
      </c>
      <c r="E6178" s="152">
        <f>SUMIFS('EIA-860'!$F:$F,'EIA-860'!$B:$B,Capacity!$B6178,'EIA-860'!$J:$J,Capacity!E$6,'EIA-860'!$K:$K,Capacity!$C$3)</f>
        <v>0</v>
      </c>
      <c r="F6178" s="152">
        <f>SUMIFS('EIA-860'!$F:$F,'EIA-860'!$B:$B,Capacity!$B6178,'EIA-860'!$J:$J,Capacity!F$6,'EIA-860'!$K:$K,Capacity!$C$3)</f>
        <v>0</v>
      </c>
      <c r="G6178" s="152">
        <f>SUMIFS('EIA-860'!$F:$F,'EIA-860'!$B:$B,Capacity!$B6178,'EIA-860'!$J:$J,Capacity!G$6,'EIA-860'!$K:$K,Capacity!$C$3)</f>
        <v>0</v>
      </c>
      <c r="H6178" s="152">
        <f>SUMIFS('EIA-860'!$F:$F,'EIA-860'!$B:$B,Capacity!$B6178,'EIA-860'!$J:$J,Capacity!H$6,'EIA-860'!$K:$K,Capacity!$C$3)</f>
        <v>0</v>
      </c>
      <c r="I6178" s="152">
        <f>SUMIFS('EIA-860'!$F:$F,'EIA-860'!$B:$B,Capacity!$B6178,'EIA-860'!$J:$J,Capacity!I$6,'EIA-860'!$K:$K,Capacity!$C$3)</f>
        <v>0</v>
      </c>
      <c r="J6178" s="152">
        <f>SUMIFS('EIA-860'!$F:$F,'EIA-860'!$B:$B,Capacity!$B6178,'EIA-860'!$J:$J,Capacity!J$6,'EIA-860'!$K:$K,Capacity!$C$3)</f>
        <v>0</v>
      </c>
      <c r="K6178" s="152">
        <f>SUMIFS('EIA-860'!$F:$F,'EIA-860'!$B:$B,Capacity!$B6178,'EIA-860'!$J:$J,Capacity!K$6,'EIA-860'!$K:$K,Capacity!$C$3)</f>
        <v>0</v>
      </c>
      <c r="L6178" s="152">
        <f>SUMIFS('EIA-860'!$F:$F,'EIA-860'!$B:$B,Capacity!$B6178,'EIA-860'!$J:$J,Capacity!L$6,'EIA-860'!$K:$K,Capacity!$C$3)</f>
        <v>1.5</v>
      </c>
      <c r="M6178" s="152">
        <f>SUMIFS('EIA-860'!$F:$F,'EIA-860'!$B:$B,Capacity!$B6178,'EIA-860'!$J:$J,Capacity!M$6,'EIA-860'!$K:$K,Capacity!$C$3)</f>
        <v>0</v>
      </c>
      <c r="N6178" s="152">
        <f>SUMIFS('EIA-860'!$F:$F,'EIA-860'!$B:$B,Capacity!$B6178,'EIA-860'!$J:$J,Capacity!N$6,'EIA-860'!$K:$K,Capacity!$C$3)</f>
        <v>0</v>
      </c>
      <c r="O6178" s="152">
        <f>SUMIFS('EIA-860'!$F:$F,'EIA-860'!$B:$B,Capacity!$B6178,'EIA-860'!$J:$J,Capacity!O$6,'EIA-860'!$K:$K,Capacity!$C$3)</f>
        <v>0</v>
      </c>
      <c r="P6178" s="152">
        <f>SUMIFS('EIA-860'!$F:$F,'EIA-860'!$B:$B,Capacity!$B6178,'EIA-860'!$J:$J,Capacity!P$6,'EIA-860'!$K:$K,Capacity!$C$3)</f>
        <v>0</v>
      </c>
      <c r="Q6178" s="152">
        <f>SUMIFS('EIA-860'!$F:$F,'EIA-860'!$B:$B,Capacity!$B6178,'EIA-860'!$J:$J,Capacity!Q$6,'EIA-860'!$K:$K,Capacity!$C$3)</f>
        <v>0</v>
      </c>
    </row>
    <row r="6179" spans="2:17">
      <c r="B6179" s="49">
        <v>58583</v>
      </c>
      <c r="C6179" s="152">
        <f>SUMIFS('EIA-860'!$F:$F,'EIA-860'!$B:$B,Capacity!$B6179,'EIA-860'!$J:$J,Capacity!C$6,'EIA-860'!$K:$K,Capacity!$C$3)</f>
        <v>0</v>
      </c>
      <c r="D6179" s="152">
        <f>SUMIFS('EIA-860'!$F:$F,'EIA-860'!$B:$B,Capacity!$B6179,'EIA-860'!$J:$J,Capacity!D$6,'EIA-860'!$K:$K,Capacity!$C$3)</f>
        <v>0</v>
      </c>
      <c r="E6179" s="152">
        <f>SUMIFS('EIA-860'!$F:$F,'EIA-860'!$B:$B,Capacity!$B6179,'EIA-860'!$J:$J,Capacity!E$6,'EIA-860'!$K:$K,Capacity!$C$3)</f>
        <v>0</v>
      </c>
      <c r="F6179" s="152">
        <f>SUMIFS('EIA-860'!$F:$F,'EIA-860'!$B:$B,Capacity!$B6179,'EIA-860'!$J:$J,Capacity!F$6,'EIA-860'!$K:$K,Capacity!$C$3)</f>
        <v>0</v>
      </c>
      <c r="G6179" s="152">
        <f>SUMIFS('EIA-860'!$F:$F,'EIA-860'!$B:$B,Capacity!$B6179,'EIA-860'!$J:$J,Capacity!G$6,'EIA-860'!$K:$K,Capacity!$C$3)</f>
        <v>0</v>
      </c>
      <c r="H6179" s="152">
        <f>SUMIFS('EIA-860'!$F:$F,'EIA-860'!$B:$B,Capacity!$B6179,'EIA-860'!$J:$J,Capacity!H$6,'EIA-860'!$K:$K,Capacity!$C$3)</f>
        <v>0</v>
      </c>
      <c r="I6179" s="152">
        <f>SUMIFS('EIA-860'!$F:$F,'EIA-860'!$B:$B,Capacity!$B6179,'EIA-860'!$J:$J,Capacity!I$6,'EIA-860'!$K:$K,Capacity!$C$3)</f>
        <v>0</v>
      </c>
      <c r="J6179" s="152">
        <f>SUMIFS('EIA-860'!$F:$F,'EIA-860'!$B:$B,Capacity!$B6179,'EIA-860'!$J:$J,Capacity!J$6,'EIA-860'!$K:$K,Capacity!$C$3)</f>
        <v>0</v>
      </c>
      <c r="K6179" s="152">
        <f>SUMIFS('EIA-860'!$F:$F,'EIA-860'!$B:$B,Capacity!$B6179,'EIA-860'!$J:$J,Capacity!K$6,'EIA-860'!$K:$K,Capacity!$C$3)</f>
        <v>0</v>
      </c>
      <c r="L6179" s="152">
        <f>SUMIFS('EIA-860'!$F:$F,'EIA-860'!$B:$B,Capacity!$B6179,'EIA-860'!$J:$J,Capacity!L$6,'EIA-860'!$K:$K,Capacity!$C$3)</f>
        <v>3</v>
      </c>
      <c r="M6179" s="152">
        <f>SUMIFS('EIA-860'!$F:$F,'EIA-860'!$B:$B,Capacity!$B6179,'EIA-860'!$J:$J,Capacity!M$6,'EIA-860'!$K:$K,Capacity!$C$3)</f>
        <v>0</v>
      </c>
      <c r="N6179" s="152">
        <f>SUMIFS('EIA-860'!$F:$F,'EIA-860'!$B:$B,Capacity!$B6179,'EIA-860'!$J:$J,Capacity!N$6,'EIA-860'!$K:$K,Capacity!$C$3)</f>
        <v>0</v>
      </c>
      <c r="O6179" s="152">
        <f>SUMIFS('EIA-860'!$F:$F,'EIA-860'!$B:$B,Capacity!$B6179,'EIA-860'!$J:$J,Capacity!O$6,'EIA-860'!$K:$K,Capacity!$C$3)</f>
        <v>0</v>
      </c>
      <c r="P6179" s="152">
        <f>SUMIFS('EIA-860'!$F:$F,'EIA-860'!$B:$B,Capacity!$B6179,'EIA-860'!$J:$J,Capacity!P$6,'EIA-860'!$K:$K,Capacity!$C$3)</f>
        <v>0</v>
      </c>
      <c r="Q6179" s="152">
        <f>SUMIFS('EIA-860'!$F:$F,'EIA-860'!$B:$B,Capacity!$B6179,'EIA-860'!$J:$J,Capacity!Q$6,'EIA-860'!$K:$K,Capacity!$C$3)</f>
        <v>0</v>
      </c>
    </row>
    <row r="6180" spans="2:17">
      <c r="B6180" s="49">
        <v>58584</v>
      </c>
      <c r="C6180" s="152">
        <f>SUMIFS('EIA-860'!$F:$F,'EIA-860'!$B:$B,Capacity!$B6180,'EIA-860'!$J:$J,Capacity!C$6,'EIA-860'!$K:$K,Capacity!$C$3)</f>
        <v>0</v>
      </c>
      <c r="D6180" s="152">
        <f>SUMIFS('EIA-860'!$F:$F,'EIA-860'!$B:$B,Capacity!$B6180,'EIA-860'!$J:$J,Capacity!D$6,'EIA-860'!$K:$K,Capacity!$C$3)</f>
        <v>0</v>
      </c>
      <c r="E6180" s="152">
        <f>SUMIFS('EIA-860'!$F:$F,'EIA-860'!$B:$B,Capacity!$B6180,'EIA-860'!$J:$J,Capacity!E$6,'EIA-860'!$K:$K,Capacity!$C$3)</f>
        <v>0</v>
      </c>
      <c r="F6180" s="152">
        <f>SUMIFS('EIA-860'!$F:$F,'EIA-860'!$B:$B,Capacity!$B6180,'EIA-860'!$J:$J,Capacity!F$6,'EIA-860'!$K:$K,Capacity!$C$3)</f>
        <v>0</v>
      </c>
      <c r="G6180" s="152">
        <f>SUMIFS('EIA-860'!$F:$F,'EIA-860'!$B:$B,Capacity!$B6180,'EIA-860'!$J:$J,Capacity!G$6,'EIA-860'!$K:$K,Capacity!$C$3)</f>
        <v>0</v>
      </c>
      <c r="H6180" s="152">
        <f>SUMIFS('EIA-860'!$F:$F,'EIA-860'!$B:$B,Capacity!$B6180,'EIA-860'!$J:$J,Capacity!H$6,'EIA-860'!$K:$K,Capacity!$C$3)</f>
        <v>0</v>
      </c>
      <c r="I6180" s="152">
        <f>SUMIFS('EIA-860'!$F:$F,'EIA-860'!$B:$B,Capacity!$B6180,'EIA-860'!$J:$J,Capacity!I$6,'EIA-860'!$K:$K,Capacity!$C$3)</f>
        <v>0</v>
      </c>
      <c r="J6180" s="152">
        <f>SUMIFS('EIA-860'!$F:$F,'EIA-860'!$B:$B,Capacity!$B6180,'EIA-860'!$J:$J,Capacity!J$6,'EIA-860'!$K:$K,Capacity!$C$3)</f>
        <v>0</v>
      </c>
      <c r="K6180" s="152">
        <f>SUMIFS('EIA-860'!$F:$F,'EIA-860'!$B:$B,Capacity!$B6180,'EIA-860'!$J:$J,Capacity!K$6,'EIA-860'!$K:$K,Capacity!$C$3)</f>
        <v>0</v>
      </c>
      <c r="L6180" s="152">
        <f>SUMIFS('EIA-860'!$F:$F,'EIA-860'!$B:$B,Capacity!$B6180,'EIA-860'!$J:$J,Capacity!L$6,'EIA-860'!$K:$K,Capacity!$C$3)</f>
        <v>0</v>
      </c>
      <c r="M6180" s="152">
        <f>SUMIFS('EIA-860'!$F:$F,'EIA-860'!$B:$B,Capacity!$B6180,'EIA-860'!$J:$J,Capacity!M$6,'EIA-860'!$K:$K,Capacity!$C$3)</f>
        <v>0</v>
      </c>
      <c r="N6180" s="152">
        <f>SUMIFS('EIA-860'!$F:$F,'EIA-860'!$B:$B,Capacity!$B6180,'EIA-860'!$J:$J,Capacity!N$6,'EIA-860'!$K:$K,Capacity!$C$3)</f>
        <v>0</v>
      </c>
      <c r="O6180" s="152">
        <f>SUMIFS('EIA-860'!$F:$F,'EIA-860'!$B:$B,Capacity!$B6180,'EIA-860'!$J:$J,Capacity!O$6,'EIA-860'!$K:$K,Capacity!$C$3)</f>
        <v>0</v>
      </c>
      <c r="P6180" s="152">
        <f>SUMIFS('EIA-860'!$F:$F,'EIA-860'!$B:$B,Capacity!$B6180,'EIA-860'!$J:$J,Capacity!P$6,'EIA-860'!$K:$K,Capacity!$C$3)</f>
        <v>0</v>
      </c>
      <c r="Q6180" s="152">
        <f>SUMIFS('EIA-860'!$F:$F,'EIA-860'!$B:$B,Capacity!$B6180,'EIA-860'!$J:$J,Capacity!Q$6,'EIA-860'!$K:$K,Capacity!$C$3)</f>
        <v>0</v>
      </c>
    </row>
    <row r="6181" spans="2:17">
      <c r="B6181" s="49">
        <v>58585</v>
      </c>
      <c r="C6181" s="152">
        <f>SUMIFS('EIA-860'!$F:$F,'EIA-860'!$B:$B,Capacity!$B6181,'EIA-860'!$J:$J,Capacity!C$6,'EIA-860'!$K:$K,Capacity!$C$3)</f>
        <v>0</v>
      </c>
      <c r="D6181" s="152">
        <f>SUMIFS('EIA-860'!$F:$F,'EIA-860'!$B:$B,Capacity!$B6181,'EIA-860'!$J:$J,Capacity!D$6,'EIA-860'!$K:$K,Capacity!$C$3)</f>
        <v>0</v>
      </c>
      <c r="E6181" s="152">
        <f>SUMIFS('EIA-860'!$F:$F,'EIA-860'!$B:$B,Capacity!$B6181,'EIA-860'!$J:$J,Capacity!E$6,'EIA-860'!$K:$K,Capacity!$C$3)</f>
        <v>0</v>
      </c>
      <c r="F6181" s="152">
        <f>SUMIFS('EIA-860'!$F:$F,'EIA-860'!$B:$B,Capacity!$B6181,'EIA-860'!$J:$J,Capacity!F$6,'EIA-860'!$K:$K,Capacity!$C$3)</f>
        <v>0</v>
      </c>
      <c r="G6181" s="152">
        <f>SUMIFS('EIA-860'!$F:$F,'EIA-860'!$B:$B,Capacity!$B6181,'EIA-860'!$J:$J,Capacity!G$6,'EIA-860'!$K:$K,Capacity!$C$3)</f>
        <v>0</v>
      </c>
      <c r="H6181" s="152">
        <f>SUMIFS('EIA-860'!$F:$F,'EIA-860'!$B:$B,Capacity!$B6181,'EIA-860'!$J:$J,Capacity!H$6,'EIA-860'!$K:$K,Capacity!$C$3)</f>
        <v>0</v>
      </c>
      <c r="I6181" s="152">
        <f>SUMIFS('EIA-860'!$F:$F,'EIA-860'!$B:$B,Capacity!$B6181,'EIA-860'!$J:$J,Capacity!I$6,'EIA-860'!$K:$K,Capacity!$C$3)</f>
        <v>0</v>
      </c>
      <c r="J6181" s="152">
        <f>SUMIFS('EIA-860'!$F:$F,'EIA-860'!$B:$B,Capacity!$B6181,'EIA-860'!$J:$J,Capacity!J$6,'EIA-860'!$K:$K,Capacity!$C$3)</f>
        <v>0</v>
      </c>
      <c r="K6181" s="152">
        <f>SUMIFS('EIA-860'!$F:$F,'EIA-860'!$B:$B,Capacity!$B6181,'EIA-860'!$J:$J,Capacity!K$6,'EIA-860'!$K:$K,Capacity!$C$3)</f>
        <v>0</v>
      </c>
      <c r="L6181" s="152">
        <f>SUMIFS('EIA-860'!$F:$F,'EIA-860'!$B:$B,Capacity!$B6181,'EIA-860'!$J:$J,Capacity!L$6,'EIA-860'!$K:$K,Capacity!$C$3)</f>
        <v>0</v>
      </c>
      <c r="M6181" s="152">
        <f>SUMIFS('EIA-860'!$F:$F,'EIA-860'!$B:$B,Capacity!$B6181,'EIA-860'!$J:$J,Capacity!M$6,'EIA-860'!$K:$K,Capacity!$C$3)</f>
        <v>0</v>
      </c>
      <c r="N6181" s="152">
        <f>SUMIFS('EIA-860'!$F:$F,'EIA-860'!$B:$B,Capacity!$B6181,'EIA-860'!$J:$J,Capacity!N$6,'EIA-860'!$K:$K,Capacity!$C$3)</f>
        <v>0</v>
      </c>
      <c r="O6181" s="152">
        <f>SUMIFS('EIA-860'!$F:$F,'EIA-860'!$B:$B,Capacity!$B6181,'EIA-860'!$J:$J,Capacity!O$6,'EIA-860'!$K:$K,Capacity!$C$3)</f>
        <v>0</v>
      </c>
      <c r="P6181" s="152">
        <f>SUMIFS('EIA-860'!$F:$F,'EIA-860'!$B:$B,Capacity!$B6181,'EIA-860'!$J:$J,Capacity!P$6,'EIA-860'!$K:$K,Capacity!$C$3)</f>
        <v>0</v>
      </c>
      <c r="Q6181" s="152">
        <f>SUMIFS('EIA-860'!$F:$F,'EIA-860'!$B:$B,Capacity!$B6181,'EIA-860'!$J:$J,Capacity!Q$6,'EIA-860'!$K:$K,Capacity!$C$3)</f>
        <v>0</v>
      </c>
    </row>
    <row r="6182" spans="2:17">
      <c r="B6182" s="49">
        <v>58586</v>
      </c>
      <c r="C6182" s="152">
        <f>SUMIFS('EIA-860'!$F:$F,'EIA-860'!$B:$B,Capacity!$B6182,'EIA-860'!$J:$J,Capacity!C$6,'EIA-860'!$K:$K,Capacity!$C$3)</f>
        <v>0</v>
      </c>
      <c r="D6182" s="152">
        <f>SUMIFS('EIA-860'!$F:$F,'EIA-860'!$B:$B,Capacity!$B6182,'EIA-860'!$J:$J,Capacity!D$6,'EIA-860'!$K:$K,Capacity!$C$3)</f>
        <v>0</v>
      </c>
      <c r="E6182" s="152">
        <f>SUMIFS('EIA-860'!$F:$F,'EIA-860'!$B:$B,Capacity!$B6182,'EIA-860'!$J:$J,Capacity!E$6,'EIA-860'!$K:$K,Capacity!$C$3)</f>
        <v>0</v>
      </c>
      <c r="F6182" s="152">
        <f>SUMIFS('EIA-860'!$F:$F,'EIA-860'!$B:$B,Capacity!$B6182,'EIA-860'!$J:$J,Capacity!F$6,'EIA-860'!$K:$K,Capacity!$C$3)</f>
        <v>0</v>
      </c>
      <c r="G6182" s="152">
        <f>SUMIFS('EIA-860'!$F:$F,'EIA-860'!$B:$B,Capacity!$B6182,'EIA-860'!$J:$J,Capacity!G$6,'EIA-860'!$K:$K,Capacity!$C$3)</f>
        <v>0</v>
      </c>
      <c r="H6182" s="152">
        <f>SUMIFS('EIA-860'!$F:$F,'EIA-860'!$B:$B,Capacity!$B6182,'EIA-860'!$J:$J,Capacity!H$6,'EIA-860'!$K:$K,Capacity!$C$3)</f>
        <v>0</v>
      </c>
      <c r="I6182" s="152">
        <f>SUMIFS('EIA-860'!$F:$F,'EIA-860'!$B:$B,Capacity!$B6182,'EIA-860'!$J:$J,Capacity!I$6,'EIA-860'!$K:$K,Capacity!$C$3)</f>
        <v>0</v>
      </c>
      <c r="J6182" s="152">
        <f>SUMIFS('EIA-860'!$F:$F,'EIA-860'!$B:$B,Capacity!$B6182,'EIA-860'!$J:$J,Capacity!J$6,'EIA-860'!$K:$K,Capacity!$C$3)</f>
        <v>0</v>
      </c>
      <c r="K6182" s="152">
        <f>SUMIFS('EIA-860'!$F:$F,'EIA-860'!$B:$B,Capacity!$B6182,'EIA-860'!$J:$J,Capacity!K$6,'EIA-860'!$K:$K,Capacity!$C$3)</f>
        <v>0</v>
      </c>
      <c r="L6182" s="152">
        <f>SUMIFS('EIA-860'!$F:$F,'EIA-860'!$B:$B,Capacity!$B6182,'EIA-860'!$J:$J,Capacity!L$6,'EIA-860'!$K:$K,Capacity!$C$3)</f>
        <v>2</v>
      </c>
      <c r="M6182" s="152">
        <f>SUMIFS('EIA-860'!$F:$F,'EIA-860'!$B:$B,Capacity!$B6182,'EIA-860'!$J:$J,Capacity!M$6,'EIA-860'!$K:$K,Capacity!$C$3)</f>
        <v>0</v>
      </c>
      <c r="N6182" s="152">
        <f>SUMIFS('EIA-860'!$F:$F,'EIA-860'!$B:$B,Capacity!$B6182,'EIA-860'!$J:$J,Capacity!N$6,'EIA-860'!$K:$K,Capacity!$C$3)</f>
        <v>0</v>
      </c>
      <c r="O6182" s="152">
        <f>SUMIFS('EIA-860'!$F:$F,'EIA-860'!$B:$B,Capacity!$B6182,'EIA-860'!$J:$J,Capacity!O$6,'EIA-860'!$K:$K,Capacity!$C$3)</f>
        <v>0</v>
      </c>
      <c r="P6182" s="152">
        <f>SUMIFS('EIA-860'!$F:$F,'EIA-860'!$B:$B,Capacity!$B6182,'EIA-860'!$J:$J,Capacity!P$6,'EIA-860'!$K:$K,Capacity!$C$3)</f>
        <v>0</v>
      </c>
      <c r="Q6182" s="152">
        <f>SUMIFS('EIA-860'!$F:$F,'EIA-860'!$B:$B,Capacity!$B6182,'EIA-860'!$J:$J,Capacity!Q$6,'EIA-860'!$K:$K,Capacity!$C$3)</f>
        <v>0</v>
      </c>
    </row>
    <row r="6183" spans="2:17">
      <c r="B6183" s="49">
        <v>58587</v>
      </c>
      <c r="C6183" s="152">
        <f>SUMIFS('EIA-860'!$F:$F,'EIA-860'!$B:$B,Capacity!$B6183,'EIA-860'!$J:$J,Capacity!C$6,'EIA-860'!$K:$K,Capacity!$C$3)</f>
        <v>0</v>
      </c>
      <c r="D6183" s="152">
        <f>SUMIFS('EIA-860'!$F:$F,'EIA-860'!$B:$B,Capacity!$B6183,'EIA-860'!$J:$J,Capacity!D$6,'EIA-860'!$K:$K,Capacity!$C$3)</f>
        <v>0</v>
      </c>
      <c r="E6183" s="152">
        <f>SUMIFS('EIA-860'!$F:$F,'EIA-860'!$B:$B,Capacity!$B6183,'EIA-860'!$J:$J,Capacity!E$6,'EIA-860'!$K:$K,Capacity!$C$3)</f>
        <v>0</v>
      </c>
      <c r="F6183" s="152">
        <f>SUMIFS('EIA-860'!$F:$F,'EIA-860'!$B:$B,Capacity!$B6183,'EIA-860'!$J:$J,Capacity!F$6,'EIA-860'!$K:$K,Capacity!$C$3)</f>
        <v>0</v>
      </c>
      <c r="G6183" s="152">
        <f>SUMIFS('EIA-860'!$F:$F,'EIA-860'!$B:$B,Capacity!$B6183,'EIA-860'!$J:$J,Capacity!G$6,'EIA-860'!$K:$K,Capacity!$C$3)</f>
        <v>0</v>
      </c>
      <c r="H6183" s="152">
        <f>SUMIFS('EIA-860'!$F:$F,'EIA-860'!$B:$B,Capacity!$B6183,'EIA-860'!$J:$J,Capacity!H$6,'EIA-860'!$K:$K,Capacity!$C$3)</f>
        <v>0</v>
      </c>
      <c r="I6183" s="152">
        <f>SUMIFS('EIA-860'!$F:$F,'EIA-860'!$B:$B,Capacity!$B6183,'EIA-860'!$J:$J,Capacity!I$6,'EIA-860'!$K:$K,Capacity!$C$3)</f>
        <v>0</v>
      </c>
      <c r="J6183" s="152">
        <f>SUMIFS('EIA-860'!$F:$F,'EIA-860'!$B:$B,Capacity!$B6183,'EIA-860'!$J:$J,Capacity!J$6,'EIA-860'!$K:$K,Capacity!$C$3)</f>
        <v>100.3</v>
      </c>
      <c r="K6183" s="152">
        <f>SUMIFS('EIA-860'!$F:$F,'EIA-860'!$B:$B,Capacity!$B6183,'EIA-860'!$J:$J,Capacity!K$6,'EIA-860'!$K:$K,Capacity!$C$3)</f>
        <v>0</v>
      </c>
      <c r="L6183" s="152">
        <f>SUMIFS('EIA-860'!$F:$F,'EIA-860'!$B:$B,Capacity!$B6183,'EIA-860'!$J:$J,Capacity!L$6,'EIA-860'!$K:$K,Capacity!$C$3)</f>
        <v>0</v>
      </c>
      <c r="M6183" s="152">
        <f>SUMIFS('EIA-860'!$F:$F,'EIA-860'!$B:$B,Capacity!$B6183,'EIA-860'!$J:$J,Capacity!M$6,'EIA-860'!$K:$K,Capacity!$C$3)</f>
        <v>0</v>
      </c>
      <c r="N6183" s="152">
        <f>SUMIFS('EIA-860'!$F:$F,'EIA-860'!$B:$B,Capacity!$B6183,'EIA-860'!$J:$J,Capacity!N$6,'EIA-860'!$K:$K,Capacity!$C$3)</f>
        <v>0</v>
      </c>
      <c r="O6183" s="152">
        <f>SUMIFS('EIA-860'!$F:$F,'EIA-860'!$B:$B,Capacity!$B6183,'EIA-860'!$J:$J,Capacity!O$6,'EIA-860'!$K:$K,Capacity!$C$3)</f>
        <v>0</v>
      </c>
      <c r="P6183" s="152">
        <f>SUMIFS('EIA-860'!$F:$F,'EIA-860'!$B:$B,Capacity!$B6183,'EIA-860'!$J:$J,Capacity!P$6,'EIA-860'!$K:$K,Capacity!$C$3)</f>
        <v>0</v>
      </c>
      <c r="Q6183" s="152">
        <f>SUMIFS('EIA-860'!$F:$F,'EIA-860'!$B:$B,Capacity!$B6183,'EIA-860'!$J:$J,Capacity!Q$6,'EIA-860'!$K:$K,Capacity!$C$3)</f>
        <v>0</v>
      </c>
    </row>
    <row r="6184" spans="2:17">
      <c r="B6184" s="49">
        <v>58588</v>
      </c>
      <c r="C6184" s="152">
        <f>SUMIFS('EIA-860'!$F:$F,'EIA-860'!$B:$B,Capacity!$B6184,'EIA-860'!$J:$J,Capacity!C$6,'EIA-860'!$K:$K,Capacity!$C$3)</f>
        <v>0</v>
      </c>
      <c r="D6184" s="152">
        <f>SUMIFS('EIA-860'!$F:$F,'EIA-860'!$B:$B,Capacity!$B6184,'EIA-860'!$J:$J,Capacity!D$6,'EIA-860'!$K:$K,Capacity!$C$3)</f>
        <v>0</v>
      </c>
      <c r="E6184" s="152">
        <f>SUMIFS('EIA-860'!$F:$F,'EIA-860'!$B:$B,Capacity!$B6184,'EIA-860'!$J:$J,Capacity!E$6,'EIA-860'!$K:$K,Capacity!$C$3)</f>
        <v>0</v>
      </c>
      <c r="F6184" s="152">
        <f>SUMIFS('EIA-860'!$F:$F,'EIA-860'!$B:$B,Capacity!$B6184,'EIA-860'!$J:$J,Capacity!F$6,'EIA-860'!$K:$K,Capacity!$C$3)</f>
        <v>0</v>
      </c>
      <c r="G6184" s="152">
        <f>SUMIFS('EIA-860'!$F:$F,'EIA-860'!$B:$B,Capacity!$B6184,'EIA-860'!$J:$J,Capacity!G$6,'EIA-860'!$K:$K,Capacity!$C$3)</f>
        <v>0</v>
      </c>
      <c r="H6184" s="152">
        <f>SUMIFS('EIA-860'!$F:$F,'EIA-860'!$B:$B,Capacity!$B6184,'EIA-860'!$J:$J,Capacity!H$6,'EIA-860'!$K:$K,Capacity!$C$3)</f>
        <v>0</v>
      </c>
      <c r="I6184" s="152">
        <f>SUMIFS('EIA-860'!$F:$F,'EIA-860'!$B:$B,Capacity!$B6184,'EIA-860'!$J:$J,Capacity!I$6,'EIA-860'!$K:$K,Capacity!$C$3)</f>
        <v>0</v>
      </c>
      <c r="J6184" s="152">
        <f>SUMIFS('EIA-860'!$F:$F,'EIA-860'!$B:$B,Capacity!$B6184,'EIA-860'!$J:$J,Capacity!J$6,'EIA-860'!$K:$K,Capacity!$C$3)</f>
        <v>0</v>
      </c>
      <c r="K6184" s="152">
        <f>SUMIFS('EIA-860'!$F:$F,'EIA-860'!$B:$B,Capacity!$B6184,'EIA-860'!$J:$J,Capacity!K$6,'EIA-860'!$K:$K,Capacity!$C$3)</f>
        <v>0</v>
      </c>
      <c r="L6184" s="152">
        <f>SUMIFS('EIA-860'!$F:$F,'EIA-860'!$B:$B,Capacity!$B6184,'EIA-860'!$J:$J,Capacity!L$6,'EIA-860'!$K:$K,Capacity!$C$3)</f>
        <v>1</v>
      </c>
      <c r="M6184" s="152">
        <f>SUMIFS('EIA-860'!$F:$F,'EIA-860'!$B:$B,Capacity!$B6184,'EIA-860'!$J:$J,Capacity!M$6,'EIA-860'!$K:$K,Capacity!$C$3)</f>
        <v>0</v>
      </c>
      <c r="N6184" s="152">
        <f>SUMIFS('EIA-860'!$F:$F,'EIA-860'!$B:$B,Capacity!$B6184,'EIA-860'!$J:$J,Capacity!N$6,'EIA-860'!$K:$K,Capacity!$C$3)</f>
        <v>0</v>
      </c>
      <c r="O6184" s="152">
        <f>SUMIFS('EIA-860'!$F:$F,'EIA-860'!$B:$B,Capacity!$B6184,'EIA-860'!$J:$J,Capacity!O$6,'EIA-860'!$K:$K,Capacity!$C$3)</f>
        <v>0</v>
      </c>
      <c r="P6184" s="152">
        <f>SUMIFS('EIA-860'!$F:$F,'EIA-860'!$B:$B,Capacity!$B6184,'EIA-860'!$J:$J,Capacity!P$6,'EIA-860'!$K:$K,Capacity!$C$3)</f>
        <v>0</v>
      </c>
      <c r="Q6184" s="152">
        <f>SUMIFS('EIA-860'!$F:$F,'EIA-860'!$B:$B,Capacity!$B6184,'EIA-860'!$J:$J,Capacity!Q$6,'EIA-860'!$K:$K,Capacity!$C$3)</f>
        <v>0</v>
      </c>
    </row>
    <row r="6185" spans="2:17">
      <c r="B6185" s="49">
        <v>58589</v>
      </c>
      <c r="C6185" s="152">
        <f>SUMIFS('EIA-860'!$F:$F,'EIA-860'!$B:$B,Capacity!$B6185,'EIA-860'!$J:$J,Capacity!C$6,'EIA-860'!$K:$K,Capacity!$C$3)</f>
        <v>0</v>
      </c>
      <c r="D6185" s="152">
        <f>SUMIFS('EIA-860'!$F:$F,'EIA-860'!$B:$B,Capacity!$B6185,'EIA-860'!$J:$J,Capacity!D$6,'EIA-860'!$K:$K,Capacity!$C$3)</f>
        <v>0</v>
      </c>
      <c r="E6185" s="152">
        <f>SUMIFS('EIA-860'!$F:$F,'EIA-860'!$B:$B,Capacity!$B6185,'EIA-860'!$J:$J,Capacity!E$6,'EIA-860'!$K:$K,Capacity!$C$3)</f>
        <v>0</v>
      </c>
      <c r="F6185" s="152">
        <f>SUMIFS('EIA-860'!$F:$F,'EIA-860'!$B:$B,Capacity!$B6185,'EIA-860'!$J:$J,Capacity!F$6,'EIA-860'!$K:$K,Capacity!$C$3)</f>
        <v>0</v>
      </c>
      <c r="G6185" s="152">
        <f>SUMIFS('EIA-860'!$F:$F,'EIA-860'!$B:$B,Capacity!$B6185,'EIA-860'!$J:$J,Capacity!G$6,'EIA-860'!$K:$K,Capacity!$C$3)</f>
        <v>0</v>
      </c>
      <c r="H6185" s="152">
        <f>SUMIFS('EIA-860'!$F:$F,'EIA-860'!$B:$B,Capacity!$B6185,'EIA-860'!$J:$J,Capacity!H$6,'EIA-860'!$K:$K,Capacity!$C$3)</f>
        <v>0</v>
      </c>
      <c r="I6185" s="152">
        <f>SUMIFS('EIA-860'!$F:$F,'EIA-860'!$B:$B,Capacity!$B6185,'EIA-860'!$J:$J,Capacity!I$6,'EIA-860'!$K:$K,Capacity!$C$3)</f>
        <v>0</v>
      </c>
      <c r="J6185" s="152">
        <f>SUMIFS('EIA-860'!$F:$F,'EIA-860'!$B:$B,Capacity!$B6185,'EIA-860'!$J:$J,Capacity!J$6,'EIA-860'!$K:$K,Capacity!$C$3)</f>
        <v>0</v>
      </c>
      <c r="K6185" s="152">
        <f>SUMIFS('EIA-860'!$F:$F,'EIA-860'!$B:$B,Capacity!$B6185,'EIA-860'!$J:$J,Capacity!K$6,'EIA-860'!$K:$K,Capacity!$C$3)</f>
        <v>0</v>
      </c>
      <c r="L6185" s="152">
        <f>SUMIFS('EIA-860'!$F:$F,'EIA-860'!$B:$B,Capacity!$B6185,'EIA-860'!$J:$J,Capacity!L$6,'EIA-860'!$K:$K,Capacity!$C$3)</f>
        <v>1</v>
      </c>
      <c r="M6185" s="152">
        <f>SUMIFS('EIA-860'!$F:$F,'EIA-860'!$B:$B,Capacity!$B6185,'EIA-860'!$J:$J,Capacity!M$6,'EIA-860'!$K:$K,Capacity!$C$3)</f>
        <v>0</v>
      </c>
      <c r="N6185" s="152">
        <f>SUMIFS('EIA-860'!$F:$F,'EIA-860'!$B:$B,Capacity!$B6185,'EIA-860'!$J:$J,Capacity!N$6,'EIA-860'!$K:$K,Capacity!$C$3)</f>
        <v>0</v>
      </c>
      <c r="O6185" s="152">
        <f>SUMIFS('EIA-860'!$F:$F,'EIA-860'!$B:$B,Capacity!$B6185,'EIA-860'!$J:$J,Capacity!O$6,'EIA-860'!$K:$K,Capacity!$C$3)</f>
        <v>0</v>
      </c>
      <c r="P6185" s="152">
        <f>SUMIFS('EIA-860'!$F:$F,'EIA-860'!$B:$B,Capacity!$B6185,'EIA-860'!$J:$J,Capacity!P$6,'EIA-860'!$K:$K,Capacity!$C$3)</f>
        <v>0</v>
      </c>
      <c r="Q6185" s="152">
        <f>SUMIFS('EIA-860'!$F:$F,'EIA-860'!$B:$B,Capacity!$B6185,'EIA-860'!$J:$J,Capacity!Q$6,'EIA-860'!$K:$K,Capacity!$C$3)</f>
        <v>0</v>
      </c>
    </row>
    <row r="6186" spans="2:17">
      <c r="B6186" s="49">
        <v>58590</v>
      </c>
      <c r="C6186" s="152">
        <f>SUMIFS('EIA-860'!$F:$F,'EIA-860'!$B:$B,Capacity!$B6186,'EIA-860'!$J:$J,Capacity!C$6,'EIA-860'!$K:$K,Capacity!$C$3)</f>
        <v>0</v>
      </c>
      <c r="D6186" s="152">
        <f>SUMIFS('EIA-860'!$F:$F,'EIA-860'!$B:$B,Capacity!$B6186,'EIA-860'!$J:$J,Capacity!D$6,'EIA-860'!$K:$K,Capacity!$C$3)</f>
        <v>0</v>
      </c>
      <c r="E6186" s="152">
        <f>SUMIFS('EIA-860'!$F:$F,'EIA-860'!$B:$B,Capacity!$B6186,'EIA-860'!$J:$J,Capacity!E$6,'EIA-860'!$K:$K,Capacity!$C$3)</f>
        <v>0</v>
      </c>
      <c r="F6186" s="152">
        <f>SUMIFS('EIA-860'!$F:$F,'EIA-860'!$B:$B,Capacity!$B6186,'EIA-860'!$J:$J,Capacity!F$6,'EIA-860'!$K:$K,Capacity!$C$3)</f>
        <v>0</v>
      </c>
      <c r="G6186" s="152">
        <f>SUMIFS('EIA-860'!$F:$F,'EIA-860'!$B:$B,Capacity!$B6186,'EIA-860'!$J:$J,Capacity!G$6,'EIA-860'!$K:$K,Capacity!$C$3)</f>
        <v>0</v>
      </c>
      <c r="H6186" s="152">
        <f>SUMIFS('EIA-860'!$F:$F,'EIA-860'!$B:$B,Capacity!$B6186,'EIA-860'!$J:$J,Capacity!H$6,'EIA-860'!$K:$K,Capacity!$C$3)</f>
        <v>0</v>
      </c>
      <c r="I6186" s="152">
        <f>SUMIFS('EIA-860'!$F:$F,'EIA-860'!$B:$B,Capacity!$B6186,'EIA-860'!$J:$J,Capacity!I$6,'EIA-860'!$K:$K,Capacity!$C$3)</f>
        <v>0</v>
      </c>
      <c r="J6186" s="152">
        <f>SUMIFS('EIA-860'!$F:$F,'EIA-860'!$B:$B,Capacity!$B6186,'EIA-860'!$J:$J,Capacity!J$6,'EIA-860'!$K:$K,Capacity!$C$3)</f>
        <v>0</v>
      </c>
      <c r="K6186" s="152">
        <f>SUMIFS('EIA-860'!$F:$F,'EIA-860'!$B:$B,Capacity!$B6186,'EIA-860'!$J:$J,Capacity!K$6,'EIA-860'!$K:$K,Capacity!$C$3)</f>
        <v>0</v>
      </c>
      <c r="L6186" s="152">
        <f>SUMIFS('EIA-860'!$F:$F,'EIA-860'!$B:$B,Capacity!$B6186,'EIA-860'!$J:$J,Capacity!L$6,'EIA-860'!$K:$K,Capacity!$C$3)</f>
        <v>18.5</v>
      </c>
      <c r="M6186" s="152">
        <f>SUMIFS('EIA-860'!$F:$F,'EIA-860'!$B:$B,Capacity!$B6186,'EIA-860'!$J:$J,Capacity!M$6,'EIA-860'!$K:$K,Capacity!$C$3)</f>
        <v>0</v>
      </c>
      <c r="N6186" s="152">
        <f>SUMIFS('EIA-860'!$F:$F,'EIA-860'!$B:$B,Capacity!$B6186,'EIA-860'!$J:$J,Capacity!N$6,'EIA-860'!$K:$K,Capacity!$C$3)</f>
        <v>0</v>
      </c>
      <c r="O6186" s="152">
        <f>SUMIFS('EIA-860'!$F:$F,'EIA-860'!$B:$B,Capacity!$B6186,'EIA-860'!$J:$J,Capacity!O$6,'EIA-860'!$K:$K,Capacity!$C$3)</f>
        <v>0</v>
      </c>
      <c r="P6186" s="152">
        <f>SUMIFS('EIA-860'!$F:$F,'EIA-860'!$B:$B,Capacity!$B6186,'EIA-860'!$J:$J,Capacity!P$6,'EIA-860'!$K:$K,Capacity!$C$3)</f>
        <v>0</v>
      </c>
      <c r="Q6186" s="152">
        <f>SUMIFS('EIA-860'!$F:$F,'EIA-860'!$B:$B,Capacity!$B6186,'EIA-860'!$J:$J,Capacity!Q$6,'EIA-860'!$K:$K,Capacity!$C$3)</f>
        <v>0</v>
      </c>
    </row>
    <row r="6187" spans="2:17">
      <c r="B6187" s="49">
        <v>58591</v>
      </c>
      <c r="C6187" s="152">
        <f>SUMIFS('EIA-860'!$F:$F,'EIA-860'!$B:$B,Capacity!$B6187,'EIA-860'!$J:$J,Capacity!C$6,'EIA-860'!$K:$K,Capacity!$C$3)</f>
        <v>0</v>
      </c>
      <c r="D6187" s="152">
        <f>SUMIFS('EIA-860'!$F:$F,'EIA-860'!$B:$B,Capacity!$B6187,'EIA-860'!$J:$J,Capacity!D$6,'EIA-860'!$K:$K,Capacity!$C$3)</f>
        <v>0</v>
      </c>
      <c r="E6187" s="152">
        <f>SUMIFS('EIA-860'!$F:$F,'EIA-860'!$B:$B,Capacity!$B6187,'EIA-860'!$J:$J,Capacity!E$6,'EIA-860'!$K:$K,Capacity!$C$3)</f>
        <v>0</v>
      </c>
      <c r="F6187" s="152">
        <f>SUMIFS('EIA-860'!$F:$F,'EIA-860'!$B:$B,Capacity!$B6187,'EIA-860'!$J:$J,Capacity!F$6,'EIA-860'!$K:$K,Capacity!$C$3)</f>
        <v>0</v>
      </c>
      <c r="G6187" s="152">
        <f>SUMIFS('EIA-860'!$F:$F,'EIA-860'!$B:$B,Capacity!$B6187,'EIA-860'!$J:$J,Capacity!G$6,'EIA-860'!$K:$K,Capacity!$C$3)</f>
        <v>0</v>
      </c>
      <c r="H6187" s="152">
        <f>SUMIFS('EIA-860'!$F:$F,'EIA-860'!$B:$B,Capacity!$B6187,'EIA-860'!$J:$J,Capacity!H$6,'EIA-860'!$K:$K,Capacity!$C$3)</f>
        <v>0</v>
      </c>
      <c r="I6187" s="152">
        <f>SUMIFS('EIA-860'!$F:$F,'EIA-860'!$B:$B,Capacity!$B6187,'EIA-860'!$J:$J,Capacity!I$6,'EIA-860'!$K:$K,Capacity!$C$3)</f>
        <v>0</v>
      </c>
      <c r="J6187" s="152">
        <f>SUMIFS('EIA-860'!$F:$F,'EIA-860'!$B:$B,Capacity!$B6187,'EIA-860'!$J:$J,Capacity!J$6,'EIA-860'!$K:$K,Capacity!$C$3)</f>
        <v>0</v>
      </c>
      <c r="K6187" s="152">
        <f>SUMIFS('EIA-860'!$F:$F,'EIA-860'!$B:$B,Capacity!$B6187,'EIA-860'!$J:$J,Capacity!K$6,'EIA-860'!$K:$K,Capacity!$C$3)</f>
        <v>0</v>
      </c>
      <c r="L6187" s="152">
        <f>SUMIFS('EIA-860'!$F:$F,'EIA-860'!$B:$B,Capacity!$B6187,'EIA-860'!$J:$J,Capacity!L$6,'EIA-860'!$K:$K,Capacity!$C$3)</f>
        <v>0</v>
      </c>
      <c r="M6187" s="152">
        <f>SUMIFS('EIA-860'!$F:$F,'EIA-860'!$B:$B,Capacity!$B6187,'EIA-860'!$J:$J,Capacity!M$6,'EIA-860'!$K:$K,Capacity!$C$3)</f>
        <v>0</v>
      </c>
      <c r="N6187" s="152">
        <f>SUMIFS('EIA-860'!$F:$F,'EIA-860'!$B:$B,Capacity!$B6187,'EIA-860'!$J:$J,Capacity!N$6,'EIA-860'!$K:$K,Capacity!$C$3)</f>
        <v>1</v>
      </c>
      <c r="O6187" s="152">
        <f>SUMIFS('EIA-860'!$F:$F,'EIA-860'!$B:$B,Capacity!$B6187,'EIA-860'!$J:$J,Capacity!O$6,'EIA-860'!$K:$K,Capacity!$C$3)</f>
        <v>0</v>
      </c>
      <c r="P6187" s="152">
        <f>SUMIFS('EIA-860'!$F:$F,'EIA-860'!$B:$B,Capacity!$B6187,'EIA-860'!$J:$J,Capacity!P$6,'EIA-860'!$K:$K,Capacity!$C$3)</f>
        <v>0</v>
      </c>
      <c r="Q6187" s="152">
        <f>SUMIFS('EIA-860'!$F:$F,'EIA-860'!$B:$B,Capacity!$B6187,'EIA-860'!$J:$J,Capacity!Q$6,'EIA-860'!$K:$K,Capacity!$C$3)</f>
        <v>0</v>
      </c>
    </row>
    <row r="6188" spans="2:17">
      <c r="B6188" s="49">
        <v>58592</v>
      </c>
      <c r="C6188" s="152">
        <f>SUMIFS('EIA-860'!$F:$F,'EIA-860'!$B:$B,Capacity!$B6188,'EIA-860'!$J:$J,Capacity!C$6,'EIA-860'!$K:$K,Capacity!$C$3)</f>
        <v>0</v>
      </c>
      <c r="D6188" s="152">
        <f>SUMIFS('EIA-860'!$F:$F,'EIA-860'!$B:$B,Capacity!$B6188,'EIA-860'!$J:$J,Capacity!D$6,'EIA-860'!$K:$K,Capacity!$C$3)</f>
        <v>0</v>
      </c>
      <c r="E6188" s="152">
        <f>SUMIFS('EIA-860'!$F:$F,'EIA-860'!$B:$B,Capacity!$B6188,'EIA-860'!$J:$J,Capacity!E$6,'EIA-860'!$K:$K,Capacity!$C$3)</f>
        <v>0</v>
      </c>
      <c r="F6188" s="152">
        <f>SUMIFS('EIA-860'!$F:$F,'EIA-860'!$B:$B,Capacity!$B6188,'EIA-860'!$J:$J,Capacity!F$6,'EIA-860'!$K:$K,Capacity!$C$3)</f>
        <v>0</v>
      </c>
      <c r="G6188" s="152">
        <f>SUMIFS('EIA-860'!$F:$F,'EIA-860'!$B:$B,Capacity!$B6188,'EIA-860'!$J:$J,Capacity!G$6,'EIA-860'!$K:$K,Capacity!$C$3)</f>
        <v>0</v>
      </c>
      <c r="H6188" s="152">
        <f>SUMIFS('EIA-860'!$F:$F,'EIA-860'!$B:$B,Capacity!$B6188,'EIA-860'!$J:$J,Capacity!H$6,'EIA-860'!$K:$K,Capacity!$C$3)</f>
        <v>0</v>
      </c>
      <c r="I6188" s="152">
        <f>SUMIFS('EIA-860'!$F:$F,'EIA-860'!$B:$B,Capacity!$B6188,'EIA-860'!$J:$J,Capacity!I$6,'EIA-860'!$K:$K,Capacity!$C$3)</f>
        <v>0</v>
      </c>
      <c r="J6188" s="152">
        <f>SUMIFS('EIA-860'!$F:$F,'EIA-860'!$B:$B,Capacity!$B6188,'EIA-860'!$J:$J,Capacity!J$6,'EIA-860'!$K:$K,Capacity!$C$3)</f>
        <v>0</v>
      </c>
      <c r="K6188" s="152">
        <f>SUMIFS('EIA-860'!$F:$F,'EIA-860'!$B:$B,Capacity!$B6188,'EIA-860'!$J:$J,Capacity!K$6,'EIA-860'!$K:$K,Capacity!$C$3)</f>
        <v>0</v>
      </c>
      <c r="L6188" s="152">
        <f>SUMIFS('EIA-860'!$F:$F,'EIA-860'!$B:$B,Capacity!$B6188,'EIA-860'!$J:$J,Capacity!L$6,'EIA-860'!$K:$K,Capacity!$C$3)</f>
        <v>150</v>
      </c>
      <c r="M6188" s="152">
        <f>SUMIFS('EIA-860'!$F:$F,'EIA-860'!$B:$B,Capacity!$B6188,'EIA-860'!$J:$J,Capacity!M$6,'EIA-860'!$K:$K,Capacity!$C$3)</f>
        <v>0</v>
      </c>
      <c r="N6188" s="152">
        <f>SUMIFS('EIA-860'!$F:$F,'EIA-860'!$B:$B,Capacity!$B6188,'EIA-860'!$J:$J,Capacity!N$6,'EIA-860'!$K:$K,Capacity!$C$3)</f>
        <v>0</v>
      </c>
      <c r="O6188" s="152">
        <f>SUMIFS('EIA-860'!$F:$F,'EIA-860'!$B:$B,Capacity!$B6188,'EIA-860'!$J:$J,Capacity!O$6,'EIA-860'!$K:$K,Capacity!$C$3)</f>
        <v>0</v>
      </c>
      <c r="P6188" s="152">
        <f>SUMIFS('EIA-860'!$F:$F,'EIA-860'!$B:$B,Capacity!$B6188,'EIA-860'!$J:$J,Capacity!P$6,'EIA-860'!$K:$K,Capacity!$C$3)</f>
        <v>0</v>
      </c>
      <c r="Q6188" s="152">
        <f>SUMIFS('EIA-860'!$F:$F,'EIA-860'!$B:$B,Capacity!$B6188,'EIA-860'!$J:$J,Capacity!Q$6,'EIA-860'!$K:$K,Capacity!$C$3)</f>
        <v>0</v>
      </c>
    </row>
    <row r="6189" spans="2:17">
      <c r="B6189" s="49">
        <v>58593</v>
      </c>
      <c r="C6189" s="152">
        <f>SUMIFS('EIA-860'!$F:$F,'EIA-860'!$B:$B,Capacity!$B6189,'EIA-860'!$J:$J,Capacity!C$6,'EIA-860'!$K:$K,Capacity!$C$3)</f>
        <v>0</v>
      </c>
      <c r="D6189" s="152">
        <f>SUMIFS('EIA-860'!$F:$F,'EIA-860'!$B:$B,Capacity!$B6189,'EIA-860'!$J:$J,Capacity!D$6,'EIA-860'!$K:$K,Capacity!$C$3)</f>
        <v>0</v>
      </c>
      <c r="E6189" s="152">
        <f>SUMIFS('EIA-860'!$F:$F,'EIA-860'!$B:$B,Capacity!$B6189,'EIA-860'!$J:$J,Capacity!E$6,'EIA-860'!$K:$K,Capacity!$C$3)</f>
        <v>0</v>
      </c>
      <c r="F6189" s="152">
        <f>SUMIFS('EIA-860'!$F:$F,'EIA-860'!$B:$B,Capacity!$B6189,'EIA-860'!$J:$J,Capacity!F$6,'EIA-860'!$K:$K,Capacity!$C$3)</f>
        <v>0</v>
      </c>
      <c r="G6189" s="152">
        <f>SUMIFS('EIA-860'!$F:$F,'EIA-860'!$B:$B,Capacity!$B6189,'EIA-860'!$J:$J,Capacity!G$6,'EIA-860'!$K:$K,Capacity!$C$3)</f>
        <v>0</v>
      </c>
      <c r="H6189" s="152">
        <f>SUMIFS('EIA-860'!$F:$F,'EIA-860'!$B:$B,Capacity!$B6189,'EIA-860'!$J:$J,Capacity!H$6,'EIA-860'!$K:$K,Capacity!$C$3)</f>
        <v>0</v>
      </c>
      <c r="I6189" s="152">
        <f>SUMIFS('EIA-860'!$F:$F,'EIA-860'!$B:$B,Capacity!$B6189,'EIA-860'!$J:$J,Capacity!I$6,'EIA-860'!$K:$K,Capacity!$C$3)</f>
        <v>0</v>
      </c>
      <c r="J6189" s="152">
        <f>SUMIFS('EIA-860'!$F:$F,'EIA-860'!$B:$B,Capacity!$B6189,'EIA-860'!$J:$J,Capacity!J$6,'EIA-860'!$K:$K,Capacity!$C$3)</f>
        <v>0</v>
      </c>
      <c r="K6189" s="152">
        <f>SUMIFS('EIA-860'!$F:$F,'EIA-860'!$B:$B,Capacity!$B6189,'EIA-860'!$J:$J,Capacity!K$6,'EIA-860'!$K:$K,Capacity!$C$3)</f>
        <v>0</v>
      </c>
      <c r="L6189" s="152">
        <f>SUMIFS('EIA-860'!$F:$F,'EIA-860'!$B:$B,Capacity!$B6189,'EIA-860'!$J:$J,Capacity!L$6,'EIA-860'!$K:$K,Capacity!$C$3)</f>
        <v>0</v>
      </c>
      <c r="M6189" s="152">
        <f>SUMIFS('EIA-860'!$F:$F,'EIA-860'!$B:$B,Capacity!$B6189,'EIA-860'!$J:$J,Capacity!M$6,'EIA-860'!$K:$K,Capacity!$C$3)</f>
        <v>0</v>
      </c>
      <c r="N6189" s="152">
        <f>SUMIFS('EIA-860'!$F:$F,'EIA-860'!$B:$B,Capacity!$B6189,'EIA-860'!$J:$J,Capacity!N$6,'EIA-860'!$K:$K,Capacity!$C$3)</f>
        <v>0</v>
      </c>
      <c r="O6189" s="152">
        <f>SUMIFS('EIA-860'!$F:$F,'EIA-860'!$B:$B,Capacity!$B6189,'EIA-860'!$J:$J,Capacity!O$6,'EIA-860'!$K:$K,Capacity!$C$3)</f>
        <v>0</v>
      </c>
      <c r="P6189" s="152">
        <f>SUMIFS('EIA-860'!$F:$F,'EIA-860'!$B:$B,Capacity!$B6189,'EIA-860'!$J:$J,Capacity!P$6,'EIA-860'!$K:$K,Capacity!$C$3)</f>
        <v>0</v>
      </c>
      <c r="Q6189" s="152">
        <f>SUMIFS('EIA-860'!$F:$F,'EIA-860'!$B:$B,Capacity!$B6189,'EIA-860'!$J:$J,Capacity!Q$6,'EIA-860'!$K:$K,Capacity!$C$3)</f>
        <v>0</v>
      </c>
    </row>
    <row r="6190" spans="2:17">
      <c r="B6190" s="49">
        <v>58594</v>
      </c>
      <c r="C6190" s="152">
        <f>SUMIFS('EIA-860'!$F:$F,'EIA-860'!$B:$B,Capacity!$B6190,'EIA-860'!$J:$J,Capacity!C$6,'EIA-860'!$K:$K,Capacity!$C$3)</f>
        <v>0</v>
      </c>
      <c r="D6190" s="152">
        <f>SUMIFS('EIA-860'!$F:$F,'EIA-860'!$B:$B,Capacity!$B6190,'EIA-860'!$J:$J,Capacity!D$6,'EIA-860'!$K:$K,Capacity!$C$3)</f>
        <v>0</v>
      </c>
      <c r="E6190" s="152">
        <f>SUMIFS('EIA-860'!$F:$F,'EIA-860'!$B:$B,Capacity!$B6190,'EIA-860'!$J:$J,Capacity!E$6,'EIA-860'!$K:$K,Capacity!$C$3)</f>
        <v>0</v>
      </c>
      <c r="F6190" s="152">
        <f>SUMIFS('EIA-860'!$F:$F,'EIA-860'!$B:$B,Capacity!$B6190,'EIA-860'!$J:$J,Capacity!F$6,'EIA-860'!$K:$K,Capacity!$C$3)</f>
        <v>0</v>
      </c>
      <c r="G6190" s="152">
        <f>SUMIFS('EIA-860'!$F:$F,'EIA-860'!$B:$B,Capacity!$B6190,'EIA-860'!$J:$J,Capacity!G$6,'EIA-860'!$K:$K,Capacity!$C$3)</f>
        <v>0</v>
      </c>
      <c r="H6190" s="152">
        <f>SUMIFS('EIA-860'!$F:$F,'EIA-860'!$B:$B,Capacity!$B6190,'EIA-860'!$J:$J,Capacity!H$6,'EIA-860'!$K:$K,Capacity!$C$3)</f>
        <v>0</v>
      </c>
      <c r="I6190" s="152">
        <f>SUMIFS('EIA-860'!$F:$F,'EIA-860'!$B:$B,Capacity!$B6190,'EIA-860'!$J:$J,Capacity!I$6,'EIA-860'!$K:$K,Capacity!$C$3)</f>
        <v>0</v>
      </c>
      <c r="J6190" s="152">
        <f>SUMIFS('EIA-860'!$F:$F,'EIA-860'!$B:$B,Capacity!$B6190,'EIA-860'!$J:$J,Capacity!J$6,'EIA-860'!$K:$K,Capacity!$C$3)</f>
        <v>74.8</v>
      </c>
      <c r="K6190" s="152">
        <f>SUMIFS('EIA-860'!$F:$F,'EIA-860'!$B:$B,Capacity!$B6190,'EIA-860'!$J:$J,Capacity!K$6,'EIA-860'!$K:$K,Capacity!$C$3)</f>
        <v>0</v>
      </c>
      <c r="L6190" s="152">
        <f>SUMIFS('EIA-860'!$F:$F,'EIA-860'!$B:$B,Capacity!$B6190,'EIA-860'!$J:$J,Capacity!L$6,'EIA-860'!$K:$K,Capacity!$C$3)</f>
        <v>0</v>
      </c>
      <c r="M6190" s="152">
        <f>SUMIFS('EIA-860'!$F:$F,'EIA-860'!$B:$B,Capacity!$B6190,'EIA-860'!$J:$J,Capacity!M$6,'EIA-860'!$K:$K,Capacity!$C$3)</f>
        <v>0</v>
      </c>
      <c r="N6190" s="152">
        <f>SUMIFS('EIA-860'!$F:$F,'EIA-860'!$B:$B,Capacity!$B6190,'EIA-860'!$J:$J,Capacity!N$6,'EIA-860'!$K:$K,Capacity!$C$3)</f>
        <v>0</v>
      </c>
      <c r="O6190" s="152">
        <f>SUMIFS('EIA-860'!$F:$F,'EIA-860'!$B:$B,Capacity!$B6190,'EIA-860'!$J:$J,Capacity!O$6,'EIA-860'!$K:$K,Capacity!$C$3)</f>
        <v>0</v>
      </c>
      <c r="P6190" s="152">
        <f>SUMIFS('EIA-860'!$F:$F,'EIA-860'!$B:$B,Capacity!$B6190,'EIA-860'!$J:$J,Capacity!P$6,'EIA-860'!$K:$K,Capacity!$C$3)</f>
        <v>0</v>
      </c>
      <c r="Q6190" s="152">
        <f>SUMIFS('EIA-860'!$F:$F,'EIA-860'!$B:$B,Capacity!$B6190,'EIA-860'!$J:$J,Capacity!Q$6,'EIA-860'!$K:$K,Capacity!$C$3)</f>
        <v>0</v>
      </c>
    </row>
    <row r="6191" spans="2:17">
      <c r="B6191" s="49">
        <v>58595</v>
      </c>
      <c r="C6191" s="152">
        <f>SUMIFS('EIA-860'!$F:$F,'EIA-860'!$B:$B,Capacity!$B6191,'EIA-860'!$J:$J,Capacity!C$6,'EIA-860'!$K:$K,Capacity!$C$3)</f>
        <v>0</v>
      </c>
      <c r="D6191" s="152">
        <f>SUMIFS('EIA-860'!$F:$F,'EIA-860'!$B:$B,Capacity!$B6191,'EIA-860'!$J:$J,Capacity!D$6,'EIA-860'!$K:$K,Capacity!$C$3)</f>
        <v>0</v>
      </c>
      <c r="E6191" s="152">
        <f>SUMIFS('EIA-860'!$F:$F,'EIA-860'!$B:$B,Capacity!$B6191,'EIA-860'!$J:$J,Capacity!E$6,'EIA-860'!$K:$K,Capacity!$C$3)</f>
        <v>0</v>
      </c>
      <c r="F6191" s="152">
        <f>SUMIFS('EIA-860'!$F:$F,'EIA-860'!$B:$B,Capacity!$B6191,'EIA-860'!$J:$J,Capacity!F$6,'EIA-860'!$K:$K,Capacity!$C$3)</f>
        <v>0</v>
      </c>
      <c r="G6191" s="152">
        <f>SUMIFS('EIA-860'!$F:$F,'EIA-860'!$B:$B,Capacity!$B6191,'EIA-860'!$J:$J,Capacity!G$6,'EIA-860'!$K:$K,Capacity!$C$3)</f>
        <v>0</v>
      </c>
      <c r="H6191" s="152">
        <f>SUMIFS('EIA-860'!$F:$F,'EIA-860'!$B:$B,Capacity!$B6191,'EIA-860'!$J:$J,Capacity!H$6,'EIA-860'!$K:$K,Capacity!$C$3)</f>
        <v>0</v>
      </c>
      <c r="I6191" s="152">
        <f>SUMIFS('EIA-860'!$F:$F,'EIA-860'!$B:$B,Capacity!$B6191,'EIA-860'!$J:$J,Capacity!I$6,'EIA-860'!$K:$K,Capacity!$C$3)</f>
        <v>0</v>
      </c>
      <c r="J6191" s="152">
        <f>SUMIFS('EIA-860'!$F:$F,'EIA-860'!$B:$B,Capacity!$B6191,'EIA-860'!$J:$J,Capacity!J$6,'EIA-860'!$K:$K,Capacity!$C$3)</f>
        <v>0</v>
      </c>
      <c r="K6191" s="152">
        <f>SUMIFS('EIA-860'!$F:$F,'EIA-860'!$B:$B,Capacity!$B6191,'EIA-860'!$J:$J,Capacity!K$6,'EIA-860'!$K:$K,Capacity!$C$3)</f>
        <v>0</v>
      </c>
      <c r="L6191" s="152">
        <f>SUMIFS('EIA-860'!$F:$F,'EIA-860'!$B:$B,Capacity!$B6191,'EIA-860'!$J:$J,Capacity!L$6,'EIA-860'!$K:$K,Capacity!$C$3)</f>
        <v>0</v>
      </c>
      <c r="M6191" s="152">
        <f>SUMIFS('EIA-860'!$F:$F,'EIA-860'!$B:$B,Capacity!$B6191,'EIA-860'!$J:$J,Capacity!M$6,'EIA-860'!$K:$K,Capacity!$C$3)</f>
        <v>0</v>
      </c>
      <c r="N6191" s="152">
        <f>SUMIFS('EIA-860'!$F:$F,'EIA-860'!$B:$B,Capacity!$B6191,'EIA-860'!$J:$J,Capacity!N$6,'EIA-860'!$K:$K,Capacity!$C$3)</f>
        <v>15.2</v>
      </c>
      <c r="O6191" s="152">
        <f>SUMIFS('EIA-860'!$F:$F,'EIA-860'!$B:$B,Capacity!$B6191,'EIA-860'!$J:$J,Capacity!O$6,'EIA-860'!$K:$K,Capacity!$C$3)</f>
        <v>0</v>
      </c>
      <c r="P6191" s="152">
        <f>SUMIFS('EIA-860'!$F:$F,'EIA-860'!$B:$B,Capacity!$B6191,'EIA-860'!$J:$J,Capacity!P$6,'EIA-860'!$K:$K,Capacity!$C$3)</f>
        <v>0</v>
      </c>
      <c r="Q6191" s="152">
        <f>SUMIFS('EIA-860'!$F:$F,'EIA-860'!$B:$B,Capacity!$B6191,'EIA-860'!$J:$J,Capacity!Q$6,'EIA-860'!$K:$K,Capacity!$C$3)</f>
        <v>0</v>
      </c>
    </row>
    <row r="6192" spans="2:17">
      <c r="B6192" s="49">
        <v>58596</v>
      </c>
      <c r="C6192" s="152">
        <f>SUMIFS('EIA-860'!$F:$F,'EIA-860'!$B:$B,Capacity!$B6192,'EIA-860'!$J:$J,Capacity!C$6,'EIA-860'!$K:$K,Capacity!$C$3)</f>
        <v>0</v>
      </c>
      <c r="D6192" s="152">
        <f>SUMIFS('EIA-860'!$F:$F,'EIA-860'!$B:$B,Capacity!$B6192,'EIA-860'!$J:$J,Capacity!D$6,'EIA-860'!$K:$K,Capacity!$C$3)</f>
        <v>0</v>
      </c>
      <c r="E6192" s="152">
        <f>SUMIFS('EIA-860'!$F:$F,'EIA-860'!$B:$B,Capacity!$B6192,'EIA-860'!$J:$J,Capacity!E$6,'EIA-860'!$K:$K,Capacity!$C$3)</f>
        <v>0</v>
      </c>
      <c r="F6192" s="152">
        <f>SUMIFS('EIA-860'!$F:$F,'EIA-860'!$B:$B,Capacity!$B6192,'EIA-860'!$J:$J,Capacity!F$6,'EIA-860'!$K:$K,Capacity!$C$3)</f>
        <v>0</v>
      </c>
      <c r="G6192" s="152">
        <f>SUMIFS('EIA-860'!$F:$F,'EIA-860'!$B:$B,Capacity!$B6192,'EIA-860'!$J:$J,Capacity!G$6,'EIA-860'!$K:$K,Capacity!$C$3)</f>
        <v>0</v>
      </c>
      <c r="H6192" s="152">
        <f>SUMIFS('EIA-860'!$F:$F,'EIA-860'!$B:$B,Capacity!$B6192,'EIA-860'!$J:$J,Capacity!H$6,'EIA-860'!$K:$K,Capacity!$C$3)</f>
        <v>0</v>
      </c>
      <c r="I6192" s="152">
        <f>SUMIFS('EIA-860'!$F:$F,'EIA-860'!$B:$B,Capacity!$B6192,'EIA-860'!$J:$J,Capacity!I$6,'EIA-860'!$K:$K,Capacity!$C$3)</f>
        <v>0</v>
      </c>
      <c r="J6192" s="152">
        <f>SUMIFS('EIA-860'!$F:$F,'EIA-860'!$B:$B,Capacity!$B6192,'EIA-860'!$J:$J,Capacity!J$6,'EIA-860'!$K:$K,Capacity!$C$3)</f>
        <v>211.2</v>
      </c>
      <c r="K6192" s="152">
        <f>SUMIFS('EIA-860'!$F:$F,'EIA-860'!$B:$B,Capacity!$B6192,'EIA-860'!$J:$J,Capacity!K$6,'EIA-860'!$K:$K,Capacity!$C$3)</f>
        <v>0</v>
      </c>
      <c r="L6192" s="152">
        <f>SUMIFS('EIA-860'!$F:$F,'EIA-860'!$B:$B,Capacity!$B6192,'EIA-860'!$J:$J,Capacity!L$6,'EIA-860'!$K:$K,Capacity!$C$3)</f>
        <v>0</v>
      </c>
      <c r="M6192" s="152">
        <f>SUMIFS('EIA-860'!$F:$F,'EIA-860'!$B:$B,Capacity!$B6192,'EIA-860'!$J:$J,Capacity!M$6,'EIA-860'!$K:$K,Capacity!$C$3)</f>
        <v>0</v>
      </c>
      <c r="N6192" s="152">
        <f>SUMIFS('EIA-860'!$F:$F,'EIA-860'!$B:$B,Capacity!$B6192,'EIA-860'!$J:$J,Capacity!N$6,'EIA-860'!$K:$K,Capacity!$C$3)</f>
        <v>0</v>
      </c>
      <c r="O6192" s="152">
        <f>SUMIFS('EIA-860'!$F:$F,'EIA-860'!$B:$B,Capacity!$B6192,'EIA-860'!$J:$J,Capacity!O$6,'EIA-860'!$K:$K,Capacity!$C$3)</f>
        <v>0</v>
      </c>
      <c r="P6192" s="152">
        <f>SUMIFS('EIA-860'!$F:$F,'EIA-860'!$B:$B,Capacity!$B6192,'EIA-860'!$J:$J,Capacity!P$6,'EIA-860'!$K:$K,Capacity!$C$3)</f>
        <v>0</v>
      </c>
      <c r="Q6192" s="152">
        <f>SUMIFS('EIA-860'!$F:$F,'EIA-860'!$B:$B,Capacity!$B6192,'EIA-860'!$J:$J,Capacity!Q$6,'EIA-860'!$K:$K,Capacity!$C$3)</f>
        <v>0</v>
      </c>
    </row>
    <row r="6193" spans="2:17">
      <c r="B6193" s="49">
        <v>58597</v>
      </c>
      <c r="C6193" s="152">
        <f>SUMIFS('EIA-860'!$F:$F,'EIA-860'!$B:$B,Capacity!$B6193,'EIA-860'!$J:$J,Capacity!C$6,'EIA-860'!$K:$K,Capacity!$C$3)</f>
        <v>0</v>
      </c>
      <c r="D6193" s="152">
        <f>SUMIFS('EIA-860'!$F:$F,'EIA-860'!$B:$B,Capacity!$B6193,'EIA-860'!$J:$J,Capacity!D$6,'EIA-860'!$K:$K,Capacity!$C$3)</f>
        <v>0</v>
      </c>
      <c r="E6193" s="152">
        <f>SUMIFS('EIA-860'!$F:$F,'EIA-860'!$B:$B,Capacity!$B6193,'EIA-860'!$J:$J,Capacity!E$6,'EIA-860'!$K:$K,Capacity!$C$3)</f>
        <v>0</v>
      </c>
      <c r="F6193" s="152">
        <f>SUMIFS('EIA-860'!$F:$F,'EIA-860'!$B:$B,Capacity!$B6193,'EIA-860'!$J:$J,Capacity!F$6,'EIA-860'!$K:$K,Capacity!$C$3)</f>
        <v>0</v>
      </c>
      <c r="G6193" s="152">
        <f>SUMIFS('EIA-860'!$F:$F,'EIA-860'!$B:$B,Capacity!$B6193,'EIA-860'!$J:$J,Capacity!G$6,'EIA-860'!$K:$K,Capacity!$C$3)</f>
        <v>0</v>
      </c>
      <c r="H6193" s="152">
        <f>SUMIFS('EIA-860'!$F:$F,'EIA-860'!$B:$B,Capacity!$B6193,'EIA-860'!$J:$J,Capacity!H$6,'EIA-860'!$K:$K,Capacity!$C$3)</f>
        <v>0</v>
      </c>
      <c r="I6193" s="152">
        <f>SUMIFS('EIA-860'!$F:$F,'EIA-860'!$B:$B,Capacity!$B6193,'EIA-860'!$J:$J,Capacity!I$6,'EIA-860'!$K:$K,Capacity!$C$3)</f>
        <v>0</v>
      </c>
      <c r="J6193" s="152">
        <f>SUMIFS('EIA-860'!$F:$F,'EIA-860'!$B:$B,Capacity!$B6193,'EIA-860'!$J:$J,Capacity!J$6,'EIA-860'!$K:$K,Capacity!$C$3)</f>
        <v>0</v>
      </c>
      <c r="K6193" s="152">
        <f>SUMIFS('EIA-860'!$F:$F,'EIA-860'!$B:$B,Capacity!$B6193,'EIA-860'!$J:$J,Capacity!K$6,'EIA-860'!$K:$K,Capacity!$C$3)</f>
        <v>0</v>
      </c>
      <c r="L6193" s="152">
        <f>SUMIFS('EIA-860'!$F:$F,'EIA-860'!$B:$B,Capacity!$B6193,'EIA-860'!$J:$J,Capacity!L$6,'EIA-860'!$K:$K,Capacity!$C$3)</f>
        <v>0</v>
      </c>
      <c r="M6193" s="152">
        <f>SUMIFS('EIA-860'!$F:$F,'EIA-860'!$B:$B,Capacity!$B6193,'EIA-860'!$J:$J,Capacity!M$6,'EIA-860'!$K:$K,Capacity!$C$3)</f>
        <v>0</v>
      </c>
      <c r="N6193" s="152">
        <f>SUMIFS('EIA-860'!$F:$F,'EIA-860'!$B:$B,Capacity!$B6193,'EIA-860'!$J:$J,Capacity!N$6,'EIA-860'!$K:$K,Capacity!$C$3)</f>
        <v>0</v>
      </c>
      <c r="O6193" s="152">
        <f>SUMIFS('EIA-860'!$F:$F,'EIA-860'!$B:$B,Capacity!$B6193,'EIA-860'!$J:$J,Capacity!O$6,'EIA-860'!$K:$K,Capacity!$C$3)</f>
        <v>0</v>
      </c>
      <c r="P6193" s="152">
        <f>SUMIFS('EIA-860'!$F:$F,'EIA-860'!$B:$B,Capacity!$B6193,'EIA-860'!$J:$J,Capacity!P$6,'EIA-860'!$K:$K,Capacity!$C$3)</f>
        <v>0</v>
      </c>
      <c r="Q6193" s="152">
        <f>SUMIFS('EIA-860'!$F:$F,'EIA-860'!$B:$B,Capacity!$B6193,'EIA-860'!$J:$J,Capacity!Q$6,'EIA-860'!$K:$K,Capacity!$C$3)</f>
        <v>0</v>
      </c>
    </row>
    <row r="6194" spans="2:17">
      <c r="B6194" s="49">
        <v>58598</v>
      </c>
      <c r="C6194" s="152">
        <f>SUMIFS('EIA-860'!$F:$F,'EIA-860'!$B:$B,Capacity!$B6194,'EIA-860'!$J:$J,Capacity!C$6,'EIA-860'!$K:$K,Capacity!$C$3)</f>
        <v>0</v>
      </c>
      <c r="D6194" s="152">
        <f>SUMIFS('EIA-860'!$F:$F,'EIA-860'!$B:$B,Capacity!$B6194,'EIA-860'!$J:$J,Capacity!D$6,'EIA-860'!$K:$K,Capacity!$C$3)</f>
        <v>0</v>
      </c>
      <c r="E6194" s="152">
        <f>SUMIFS('EIA-860'!$F:$F,'EIA-860'!$B:$B,Capacity!$B6194,'EIA-860'!$J:$J,Capacity!E$6,'EIA-860'!$K:$K,Capacity!$C$3)</f>
        <v>0</v>
      </c>
      <c r="F6194" s="152">
        <f>SUMIFS('EIA-860'!$F:$F,'EIA-860'!$B:$B,Capacity!$B6194,'EIA-860'!$J:$J,Capacity!F$6,'EIA-860'!$K:$K,Capacity!$C$3)</f>
        <v>0</v>
      </c>
      <c r="G6194" s="152">
        <f>SUMIFS('EIA-860'!$F:$F,'EIA-860'!$B:$B,Capacity!$B6194,'EIA-860'!$J:$J,Capacity!G$6,'EIA-860'!$K:$K,Capacity!$C$3)</f>
        <v>0</v>
      </c>
      <c r="H6194" s="152">
        <f>SUMIFS('EIA-860'!$F:$F,'EIA-860'!$B:$B,Capacity!$B6194,'EIA-860'!$J:$J,Capacity!H$6,'EIA-860'!$K:$K,Capacity!$C$3)</f>
        <v>0</v>
      </c>
      <c r="I6194" s="152">
        <f>SUMIFS('EIA-860'!$F:$F,'EIA-860'!$B:$B,Capacity!$B6194,'EIA-860'!$J:$J,Capacity!I$6,'EIA-860'!$K:$K,Capacity!$C$3)</f>
        <v>0</v>
      </c>
      <c r="J6194" s="152">
        <f>SUMIFS('EIA-860'!$F:$F,'EIA-860'!$B:$B,Capacity!$B6194,'EIA-860'!$J:$J,Capacity!J$6,'EIA-860'!$K:$K,Capacity!$C$3)</f>
        <v>0</v>
      </c>
      <c r="K6194" s="152">
        <f>SUMIFS('EIA-860'!$F:$F,'EIA-860'!$B:$B,Capacity!$B6194,'EIA-860'!$J:$J,Capacity!K$6,'EIA-860'!$K:$K,Capacity!$C$3)</f>
        <v>0</v>
      </c>
      <c r="L6194" s="152">
        <f>SUMIFS('EIA-860'!$F:$F,'EIA-860'!$B:$B,Capacity!$B6194,'EIA-860'!$J:$J,Capacity!L$6,'EIA-860'!$K:$K,Capacity!$C$3)</f>
        <v>3</v>
      </c>
      <c r="M6194" s="152">
        <f>SUMIFS('EIA-860'!$F:$F,'EIA-860'!$B:$B,Capacity!$B6194,'EIA-860'!$J:$J,Capacity!M$6,'EIA-860'!$K:$K,Capacity!$C$3)</f>
        <v>0</v>
      </c>
      <c r="N6194" s="152">
        <f>SUMIFS('EIA-860'!$F:$F,'EIA-860'!$B:$B,Capacity!$B6194,'EIA-860'!$J:$J,Capacity!N$6,'EIA-860'!$K:$K,Capacity!$C$3)</f>
        <v>0</v>
      </c>
      <c r="O6194" s="152">
        <f>SUMIFS('EIA-860'!$F:$F,'EIA-860'!$B:$B,Capacity!$B6194,'EIA-860'!$J:$J,Capacity!O$6,'EIA-860'!$K:$K,Capacity!$C$3)</f>
        <v>0</v>
      </c>
      <c r="P6194" s="152">
        <f>SUMIFS('EIA-860'!$F:$F,'EIA-860'!$B:$B,Capacity!$B6194,'EIA-860'!$J:$J,Capacity!P$6,'EIA-860'!$K:$K,Capacity!$C$3)</f>
        <v>0</v>
      </c>
      <c r="Q6194" s="152">
        <f>SUMIFS('EIA-860'!$F:$F,'EIA-860'!$B:$B,Capacity!$B6194,'EIA-860'!$J:$J,Capacity!Q$6,'EIA-860'!$K:$K,Capacity!$C$3)</f>
        <v>0</v>
      </c>
    </row>
    <row r="6195" spans="2:17">
      <c r="B6195" s="49">
        <v>58599</v>
      </c>
      <c r="C6195" s="152">
        <f>SUMIFS('EIA-860'!$F:$F,'EIA-860'!$B:$B,Capacity!$B6195,'EIA-860'!$J:$J,Capacity!C$6,'EIA-860'!$K:$K,Capacity!$C$3)</f>
        <v>0</v>
      </c>
      <c r="D6195" s="152">
        <f>SUMIFS('EIA-860'!$F:$F,'EIA-860'!$B:$B,Capacity!$B6195,'EIA-860'!$J:$J,Capacity!D$6,'EIA-860'!$K:$K,Capacity!$C$3)</f>
        <v>0</v>
      </c>
      <c r="E6195" s="152">
        <f>SUMIFS('EIA-860'!$F:$F,'EIA-860'!$B:$B,Capacity!$B6195,'EIA-860'!$J:$J,Capacity!E$6,'EIA-860'!$K:$K,Capacity!$C$3)</f>
        <v>0</v>
      </c>
      <c r="F6195" s="152">
        <f>SUMIFS('EIA-860'!$F:$F,'EIA-860'!$B:$B,Capacity!$B6195,'EIA-860'!$J:$J,Capacity!F$6,'EIA-860'!$K:$K,Capacity!$C$3)</f>
        <v>0</v>
      </c>
      <c r="G6195" s="152">
        <f>SUMIFS('EIA-860'!$F:$F,'EIA-860'!$B:$B,Capacity!$B6195,'EIA-860'!$J:$J,Capacity!G$6,'EIA-860'!$K:$K,Capacity!$C$3)</f>
        <v>0</v>
      </c>
      <c r="H6195" s="152">
        <f>SUMIFS('EIA-860'!$F:$F,'EIA-860'!$B:$B,Capacity!$B6195,'EIA-860'!$J:$J,Capacity!H$6,'EIA-860'!$K:$K,Capacity!$C$3)</f>
        <v>0</v>
      </c>
      <c r="I6195" s="152">
        <f>SUMIFS('EIA-860'!$F:$F,'EIA-860'!$B:$B,Capacity!$B6195,'EIA-860'!$J:$J,Capacity!I$6,'EIA-860'!$K:$K,Capacity!$C$3)</f>
        <v>0</v>
      </c>
      <c r="J6195" s="152">
        <f>SUMIFS('EIA-860'!$F:$F,'EIA-860'!$B:$B,Capacity!$B6195,'EIA-860'!$J:$J,Capacity!J$6,'EIA-860'!$K:$K,Capacity!$C$3)</f>
        <v>0</v>
      </c>
      <c r="K6195" s="152">
        <f>SUMIFS('EIA-860'!$F:$F,'EIA-860'!$B:$B,Capacity!$B6195,'EIA-860'!$J:$J,Capacity!K$6,'EIA-860'!$K:$K,Capacity!$C$3)</f>
        <v>0</v>
      </c>
      <c r="L6195" s="152">
        <f>SUMIFS('EIA-860'!$F:$F,'EIA-860'!$B:$B,Capacity!$B6195,'EIA-860'!$J:$J,Capacity!L$6,'EIA-860'!$K:$K,Capacity!$C$3)</f>
        <v>3</v>
      </c>
      <c r="M6195" s="152">
        <f>SUMIFS('EIA-860'!$F:$F,'EIA-860'!$B:$B,Capacity!$B6195,'EIA-860'!$J:$J,Capacity!M$6,'EIA-860'!$K:$K,Capacity!$C$3)</f>
        <v>0</v>
      </c>
      <c r="N6195" s="152">
        <f>SUMIFS('EIA-860'!$F:$F,'EIA-860'!$B:$B,Capacity!$B6195,'EIA-860'!$J:$J,Capacity!N$6,'EIA-860'!$K:$K,Capacity!$C$3)</f>
        <v>0</v>
      </c>
      <c r="O6195" s="152">
        <f>SUMIFS('EIA-860'!$F:$F,'EIA-860'!$B:$B,Capacity!$B6195,'EIA-860'!$J:$J,Capacity!O$6,'EIA-860'!$K:$K,Capacity!$C$3)</f>
        <v>0</v>
      </c>
      <c r="P6195" s="152">
        <f>SUMIFS('EIA-860'!$F:$F,'EIA-860'!$B:$B,Capacity!$B6195,'EIA-860'!$J:$J,Capacity!P$6,'EIA-860'!$K:$K,Capacity!$C$3)</f>
        <v>0</v>
      </c>
      <c r="Q6195" s="152">
        <f>SUMIFS('EIA-860'!$F:$F,'EIA-860'!$B:$B,Capacity!$B6195,'EIA-860'!$J:$J,Capacity!Q$6,'EIA-860'!$K:$K,Capacity!$C$3)</f>
        <v>0</v>
      </c>
    </row>
    <row r="6196" spans="2:17">
      <c r="B6196" s="49">
        <v>58600</v>
      </c>
      <c r="C6196" s="152">
        <f>SUMIFS('EIA-860'!$F:$F,'EIA-860'!$B:$B,Capacity!$B6196,'EIA-860'!$J:$J,Capacity!C$6,'EIA-860'!$K:$K,Capacity!$C$3)</f>
        <v>0</v>
      </c>
      <c r="D6196" s="152">
        <f>SUMIFS('EIA-860'!$F:$F,'EIA-860'!$B:$B,Capacity!$B6196,'EIA-860'!$J:$J,Capacity!D$6,'EIA-860'!$K:$K,Capacity!$C$3)</f>
        <v>0</v>
      </c>
      <c r="E6196" s="152">
        <f>SUMIFS('EIA-860'!$F:$F,'EIA-860'!$B:$B,Capacity!$B6196,'EIA-860'!$J:$J,Capacity!E$6,'EIA-860'!$K:$K,Capacity!$C$3)</f>
        <v>0</v>
      </c>
      <c r="F6196" s="152">
        <f>SUMIFS('EIA-860'!$F:$F,'EIA-860'!$B:$B,Capacity!$B6196,'EIA-860'!$J:$J,Capacity!F$6,'EIA-860'!$K:$K,Capacity!$C$3)</f>
        <v>0</v>
      </c>
      <c r="G6196" s="152">
        <f>SUMIFS('EIA-860'!$F:$F,'EIA-860'!$B:$B,Capacity!$B6196,'EIA-860'!$J:$J,Capacity!G$6,'EIA-860'!$K:$K,Capacity!$C$3)</f>
        <v>0</v>
      </c>
      <c r="H6196" s="152">
        <f>SUMIFS('EIA-860'!$F:$F,'EIA-860'!$B:$B,Capacity!$B6196,'EIA-860'!$J:$J,Capacity!H$6,'EIA-860'!$K:$K,Capacity!$C$3)</f>
        <v>0</v>
      </c>
      <c r="I6196" s="152">
        <f>SUMIFS('EIA-860'!$F:$F,'EIA-860'!$B:$B,Capacity!$B6196,'EIA-860'!$J:$J,Capacity!I$6,'EIA-860'!$K:$K,Capacity!$C$3)</f>
        <v>0</v>
      </c>
      <c r="J6196" s="152">
        <f>SUMIFS('EIA-860'!$F:$F,'EIA-860'!$B:$B,Capacity!$B6196,'EIA-860'!$J:$J,Capacity!J$6,'EIA-860'!$K:$K,Capacity!$C$3)</f>
        <v>0</v>
      </c>
      <c r="K6196" s="152">
        <f>SUMIFS('EIA-860'!$F:$F,'EIA-860'!$B:$B,Capacity!$B6196,'EIA-860'!$J:$J,Capacity!K$6,'EIA-860'!$K:$K,Capacity!$C$3)</f>
        <v>0</v>
      </c>
      <c r="L6196" s="152">
        <f>SUMIFS('EIA-860'!$F:$F,'EIA-860'!$B:$B,Capacity!$B6196,'EIA-860'!$J:$J,Capacity!L$6,'EIA-860'!$K:$K,Capacity!$C$3)</f>
        <v>3</v>
      </c>
      <c r="M6196" s="152">
        <f>SUMIFS('EIA-860'!$F:$F,'EIA-860'!$B:$B,Capacity!$B6196,'EIA-860'!$J:$J,Capacity!M$6,'EIA-860'!$K:$K,Capacity!$C$3)</f>
        <v>0</v>
      </c>
      <c r="N6196" s="152">
        <f>SUMIFS('EIA-860'!$F:$F,'EIA-860'!$B:$B,Capacity!$B6196,'EIA-860'!$J:$J,Capacity!N$6,'EIA-860'!$K:$K,Capacity!$C$3)</f>
        <v>0</v>
      </c>
      <c r="O6196" s="152">
        <f>SUMIFS('EIA-860'!$F:$F,'EIA-860'!$B:$B,Capacity!$B6196,'EIA-860'!$J:$J,Capacity!O$6,'EIA-860'!$K:$K,Capacity!$C$3)</f>
        <v>0</v>
      </c>
      <c r="P6196" s="152">
        <f>SUMIFS('EIA-860'!$F:$F,'EIA-860'!$B:$B,Capacity!$B6196,'EIA-860'!$J:$J,Capacity!P$6,'EIA-860'!$K:$K,Capacity!$C$3)</f>
        <v>0</v>
      </c>
      <c r="Q6196" s="152">
        <f>SUMIFS('EIA-860'!$F:$F,'EIA-860'!$B:$B,Capacity!$B6196,'EIA-860'!$J:$J,Capacity!Q$6,'EIA-860'!$K:$K,Capacity!$C$3)</f>
        <v>0</v>
      </c>
    </row>
    <row r="6197" spans="2:17">
      <c r="B6197" s="49">
        <v>58601</v>
      </c>
      <c r="C6197" s="152">
        <f>SUMIFS('EIA-860'!$F:$F,'EIA-860'!$B:$B,Capacity!$B6197,'EIA-860'!$J:$J,Capacity!C$6,'EIA-860'!$K:$K,Capacity!$C$3)</f>
        <v>0</v>
      </c>
      <c r="D6197" s="152">
        <f>SUMIFS('EIA-860'!$F:$F,'EIA-860'!$B:$B,Capacity!$B6197,'EIA-860'!$J:$J,Capacity!D$6,'EIA-860'!$K:$K,Capacity!$C$3)</f>
        <v>0</v>
      </c>
      <c r="E6197" s="152">
        <f>SUMIFS('EIA-860'!$F:$F,'EIA-860'!$B:$B,Capacity!$B6197,'EIA-860'!$J:$J,Capacity!E$6,'EIA-860'!$K:$K,Capacity!$C$3)</f>
        <v>0</v>
      </c>
      <c r="F6197" s="152">
        <f>SUMIFS('EIA-860'!$F:$F,'EIA-860'!$B:$B,Capacity!$B6197,'EIA-860'!$J:$J,Capacity!F$6,'EIA-860'!$K:$K,Capacity!$C$3)</f>
        <v>0</v>
      </c>
      <c r="G6197" s="152">
        <f>SUMIFS('EIA-860'!$F:$F,'EIA-860'!$B:$B,Capacity!$B6197,'EIA-860'!$J:$J,Capacity!G$6,'EIA-860'!$K:$K,Capacity!$C$3)</f>
        <v>0</v>
      </c>
      <c r="H6197" s="152">
        <f>SUMIFS('EIA-860'!$F:$F,'EIA-860'!$B:$B,Capacity!$B6197,'EIA-860'!$J:$J,Capacity!H$6,'EIA-860'!$K:$K,Capacity!$C$3)</f>
        <v>0</v>
      </c>
      <c r="I6197" s="152">
        <f>SUMIFS('EIA-860'!$F:$F,'EIA-860'!$B:$B,Capacity!$B6197,'EIA-860'!$J:$J,Capacity!I$6,'EIA-860'!$K:$K,Capacity!$C$3)</f>
        <v>0</v>
      </c>
      <c r="J6197" s="152">
        <f>SUMIFS('EIA-860'!$F:$F,'EIA-860'!$B:$B,Capacity!$B6197,'EIA-860'!$J:$J,Capacity!J$6,'EIA-860'!$K:$K,Capacity!$C$3)</f>
        <v>0</v>
      </c>
      <c r="K6197" s="152">
        <f>SUMIFS('EIA-860'!$F:$F,'EIA-860'!$B:$B,Capacity!$B6197,'EIA-860'!$J:$J,Capacity!K$6,'EIA-860'!$K:$K,Capacity!$C$3)</f>
        <v>0</v>
      </c>
      <c r="L6197" s="152">
        <f>SUMIFS('EIA-860'!$F:$F,'EIA-860'!$B:$B,Capacity!$B6197,'EIA-860'!$J:$J,Capacity!L$6,'EIA-860'!$K:$K,Capacity!$C$3)</f>
        <v>3</v>
      </c>
      <c r="M6197" s="152">
        <f>SUMIFS('EIA-860'!$F:$F,'EIA-860'!$B:$B,Capacity!$B6197,'EIA-860'!$J:$J,Capacity!M$6,'EIA-860'!$K:$K,Capacity!$C$3)</f>
        <v>0</v>
      </c>
      <c r="N6197" s="152">
        <f>SUMIFS('EIA-860'!$F:$F,'EIA-860'!$B:$B,Capacity!$B6197,'EIA-860'!$J:$J,Capacity!N$6,'EIA-860'!$K:$K,Capacity!$C$3)</f>
        <v>0</v>
      </c>
      <c r="O6197" s="152">
        <f>SUMIFS('EIA-860'!$F:$F,'EIA-860'!$B:$B,Capacity!$B6197,'EIA-860'!$J:$J,Capacity!O$6,'EIA-860'!$K:$K,Capacity!$C$3)</f>
        <v>0</v>
      </c>
      <c r="P6197" s="152">
        <f>SUMIFS('EIA-860'!$F:$F,'EIA-860'!$B:$B,Capacity!$B6197,'EIA-860'!$J:$J,Capacity!P$6,'EIA-860'!$K:$K,Capacity!$C$3)</f>
        <v>0</v>
      </c>
      <c r="Q6197" s="152">
        <f>SUMIFS('EIA-860'!$F:$F,'EIA-860'!$B:$B,Capacity!$B6197,'EIA-860'!$J:$J,Capacity!Q$6,'EIA-860'!$K:$K,Capacity!$C$3)</f>
        <v>0</v>
      </c>
    </row>
    <row r="6198" spans="2:17">
      <c r="B6198" s="49">
        <v>58602</v>
      </c>
      <c r="C6198" s="152">
        <f>SUMIFS('EIA-860'!$F:$F,'EIA-860'!$B:$B,Capacity!$B6198,'EIA-860'!$J:$J,Capacity!C$6,'EIA-860'!$K:$K,Capacity!$C$3)</f>
        <v>0</v>
      </c>
      <c r="D6198" s="152">
        <f>SUMIFS('EIA-860'!$F:$F,'EIA-860'!$B:$B,Capacity!$B6198,'EIA-860'!$J:$J,Capacity!D$6,'EIA-860'!$K:$K,Capacity!$C$3)</f>
        <v>0</v>
      </c>
      <c r="E6198" s="152">
        <f>SUMIFS('EIA-860'!$F:$F,'EIA-860'!$B:$B,Capacity!$B6198,'EIA-860'!$J:$J,Capacity!E$6,'EIA-860'!$K:$K,Capacity!$C$3)</f>
        <v>0</v>
      </c>
      <c r="F6198" s="152">
        <f>SUMIFS('EIA-860'!$F:$F,'EIA-860'!$B:$B,Capacity!$B6198,'EIA-860'!$J:$J,Capacity!F$6,'EIA-860'!$K:$K,Capacity!$C$3)</f>
        <v>0</v>
      </c>
      <c r="G6198" s="152">
        <f>SUMIFS('EIA-860'!$F:$F,'EIA-860'!$B:$B,Capacity!$B6198,'EIA-860'!$J:$J,Capacity!G$6,'EIA-860'!$K:$K,Capacity!$C$3)</f>
        <v>0</v>
      </c>
      <c r="H6198" s="152">
        <f>SUMIFS('EIA-860'!$F:$F,'EIA-860'!$B:$B,Capacity!$B6198,'EIA-860'!$J:$J,Capacity!H$6,'EIA-860'!$K:$K,Capacity!$C$3)</f>
        <v>0</v>
      </c>
      <c r="I6198" s="152">
        <f>SUMIFS('EIA-860'!$F:$F,'EIA-860'!$B:$B,Capacity!$B6198,'EIA-860'!$J:$J,Capacity!I$6,'EIA-860'!$K:$K,Capacity!$C$3)</f>
        <v>0</v>
      </c>
      <c r="J6198" s="152">
        <f>SUMIFS('EIA-860'!$F:$F,'EIA-860'!$B:$B,Capacity!$B6198,'EIA-860'!$J:$J,Capacity!J$6,'EIA-860'!$K:$K,Capacity!$C$3)</f>
        <v>0</v>
      </c>
      <c r="K6198" s="152">
        <f>SUMIFS('EIA-860'!$F:$F,'EIA-860'!$B:$B,Capacity!$B6198,'EIA-860'!$J:$J,Capacity!K$6,'EIA-860'!$K:$K,Capacity!$C$3)</f>
        <v>0</v>
      </c>
      <c r="L6198" s="152">
        <f>SUMIFS('EIA-860'!$F:$F,'EIA-860'!$B:$B,Capacity!$B6198,'EIA-860'!$J:$J,Capacity!L$6,'EIA-860'!$K:$K,Capacity!$C$3)</f>
        <v>3</v>
      </c>
      <c r="M6198" s="152">
        <f>SUMIFS('EIA-860'!$F:$F,'EIA-860'!$B:$B,Capacity!$B6198,'EIA-860'!$J:$J,Capacity!M$6,'EIA-860'!$K:$K,Capacity!$C$3)</f>
        <v>0</v>
      </c>
      <c r="N6198" s="152">
        <f>SUMIFS('EIA-860'!$F:$F,'EIA-860'!$B:$B,Capacity!$B6198,'EIA-860'!$J:$J,Capacity!N$6,'EIA-860'!$K:$K,Capacity!$C$3)</f>
        <v>0</v>
      </c>
      <c r="O6198" s="152">
        <f>SUMIFS('EIA-860'!$F:$F,'EIA-860'!$B:$B,Capacity!$B6198,'EIA-860'!$J:$J,Capacity!O$6,'EIA-860'!$K:$K,Capacity!$C$3)</f>
        <v>0</v>
      </c>
      <c r="P6198" s="152">
        <f>SUMIFS('EIA-860'!$F:$F,'EIA-860'!$B:$B,Capacity!$B6198,'EIA-860'!$J:$J,Capacity!P$6,'EIA-860'!$K:$K,Capacity!$C$3)</f>
        <v>0</v>
      </c>
      <c r="Q6198" s="152">
        <f>SUMIFS('EIA-860'!$F:$F,'EIA-860'!$B:$B,Capacity!$B6198,'EIA-860'!$J:$J,Capacity!Q$6,'EIA-860'!$K:$K,Capacity!$C$3)</f>
        <v>0</v>
      </c>
    </row>
    <row r="6199" spans="2:17">
      <c r="B6199" s="49">
        <v>58603</v>
      </c>
      <c r="C6199" s="152">
        <f>SUMIFS('EIA-860'!$F:$F,'EIA-860'!$B:$B,Capacity!$B6199,'EIA-860'!$J:$J,Capacity!C$6,'EIA-860'!$K:$K,Capacity!$C$3)</f>
        <v>0</v>
      </c>
      <c r="D6199" s="152">
        <f>SUMIFS('EIA-860'!$F:$F,'EIA-860'!$B:$B,Capacity!$B6199,'EIA-860'!$J:$J,Capacity!D$6,'EIA-860'!$K:$K,Capacity!$C$3)</f>
        <v>0</v>
      </c>
      <c r="E6199" s="152">
        <f>SUMIFS('EIA-860'!$F:$F,'EIA-860'!$B:$B,Capacity!$B6199,'EIA-860'!$J:$J,Capacity!E$6,'EIA-860'!$K:$K,Capacity!$C$3)</f>
        <v>0</v>
      </c>
      <c r="F6199" s="152">
        <f>SUMIFS('EIA-860'!$F:$F,'EIA-860'!$B:$B,Capacity!$B6199,'EIA-860'!$J:$J,Capacity!F$6,'EIA-860'!$K:$K,Capacity!$C$3)</f>
        <v>0</v>
      </c>
      <c r="G6199" s="152">
        <f>SUMIFS('EIA-860'!$F:$F,'EIA-860'!$B:$B,Capacity!$B6199,'EIA-860'!$J:$J,Capacity!G$6,'EIA-860'!$K:$K,Capacity!$C$3)</f>
        <v>0</v>
      </c>
      <c r="H6199" s="152">
        <f>SUMIFS('EIA-860'!$F:$F,'EIA-860'!$B:$B,Capacity!$B6199,'EIA-860'!$J:$J,Capacity!H$6,'EIA-860'!$K:$K,Capacity!$C$3)</f>
        <v>0</v>
      </c>
      <c r="I6199" s="152">
        <f>SUMIFS('EIA-860'!$F:$F,'EIA-860'!$B:$B,Capacity!$B6199,'EIA-860'!$J:$J,Capacity!I$6,'EIA-860'!$K:$K,Capacity!$C$3)</f>
        <v>0</v>
      </c>
      <c r="J6199" s="152">
        <f>SUMIFS('EIA-860'!$F:$F,'EIA-860'!$B:$B,Capacity!$B6199,'EIA-860'!$J:$J,Capacity!J$6,'EIA-860'!$K:$K,Capacity!$C$3)</f>
        <v>0</v>
      </c>
      <c r="K6199" s="152">
        <f>SUMIFS('EIA-860'!$F:$F,'EIA-860'!$B:$B,Capacity!$B6199,'EIA-860'!$J:$J,Capacity!K$6,'EIA-860'!$K:$K,Capacity!$C$3)</f>
        <v>0</v>
      </c>
      <c r="L6199" s="152">
        <f>SUMIFS('EIA-860'!$F:$F,'EIA-860'!$B:$B,Capacity!$B6199,'EIA-860'!$J:$J,Capacity!L$6,'EIA-860'!$K:$K,Capacity!$C$3)</f>
        <v>2.2000000000000002</v>
      </c>
      <c r="M6199" s="152">
        <f>SUMIFS('EIA-860'!$F:$F,'EIA-860'!$B:$B,Capacity!$B6199,'EIA-860'!$J:$J,Capacity!M$6,'EIA-860'!$K:$K,Capacity!$C$3)</f>
        <v>0</v>
      </c>
      <c r="N6199" s="152">
        <f>SUMIFS('EIA-860'!$F:$F,'EIA-860'!$B:$B,Capacity!$B6199,'EIA-860'!$J:$J,Capacity!N$6,'EIA-860'!$K:$K,Capacity!$C$3)</f>
        <v>0</v>
      </c>
      <c r="O6199" s="152">
        <f>SUMIFS('EIA-860'!$F:$F,'EIA-860'!$B:$B,Capacity!$B6199,'EIA-860'!$J:$J,Capacity!O$6,'EIA-860'!$K:$K,Capacity!$C$3)</f>
        <v>0</v>
      </c>
      <c r="P6199" s="152">
        <f>SUMIFS('EIA-860'!$F:$F,'EIA-860'!$B:$B,Capacity!$B6199,'EIA-860'!$J:$J,Capacity!P$6,'EIA-860'!$K:$K,Capacity!$C$3)</f>
        <v>0</v>
      </c>
      <c r="Q6199" s="152">
        <f>SUMIFS('EIA-860'!$F:$F,'EIA-860'!$B:$B,Capacity!$B6199,'EIA-860'!$J:$J,Capacity!Q$6,'EIA-860'!$K:$K,Capacity!$C$3)</f>
        <v>0</v>
      </c>
    </row>
    <row r="6200" spans="2:17">
      <c r="B6200" s="49">
        <v>58604</v>
      </c>
      <c r="C6200" s="152">
        <f>SUMIFS('EIA-860'!$F:$F,'EIA-860'!$B:$B,Capacity!$B6200,'EIA-860'!$J:$J,Capacity!C$6,'EIA-860'!$K:$K,Capacity!$C$3)</f>
        <v>0</v>
      </c>
      <c r="D6200" s="152">
        <f>SUMIFS('EIA-860'!$F:$F,'EIA-860'!$B:$B,Capacity!$B6200,'EIA-860'!$J:$J,Capacity!D$6,'EIA-860'!$K:$K,Capacity!$C$3)</f>
        <v>0</v>
      </c>
      <c r="E6200" s="152">
        <f>SUMIFS('EIA-860'!$F:$F,'EIA-860'!$B:$B,Capacity!$B6200,'EIA-860'!$J:$J,Capacity!E$6,'EIA-860'!$K:$K,Capacity!$C$3)</f>
        <v>0</v>
      </c>
      <c r="F6200" s="152">
        <f>SUMIFS('EIA-860'!$F:$F,'EIA-860'!$B:$B,Capacity!$B6200,'EIA-860'!$J:$J,Capacity!F$6,'EIA-860'!$K:$K,Capacity!$C$3)</f>
        <v>0</v>
      </c>
      <c r="G6200" s="152">
        <f>SUMIFS('EIA-860'!$F:$F,'EIA-860'!$B:$B,Capacity!$B6200,'EIA-860'!$J:$J,Capacity!G$6,'EIA-860'!$K:$K,Capacity!$C$3)</f>
        <v>0</v>
      </c>
      <c r="H6200" s="152">
        <f>SUMIFS('EIA-860'!$F:$F,'EIA-860'!$B:$B,Capacity!$B6200,'EIA-860'!$J:$J,Capacity!H$6,'EIA-860'!$K:$K,Capacity!$C$3)</f>
        <v>0</v>
      </c>
      <c r="I6200" s="152">
        <f>SUMIFS('EIA-860'!$F:$F,'EIA-860'!$B:$B,Capacity!$B6200,'EIA-860'!$J:$J,Capacity!I$6,'EIA-860'!$K:$K,Capacity!$C$3)</f>
        <v>0</v>
      </c>
      <c r="J6200" s="152">
        <f>SUMIFS('EIA-860'!$F:$F,'EIA-860'!$B:$B,Capacity!$B6200,'EIA-860'!$J:$J,Capacity!J$6,'EIA-860'!$K:$K,Capacity!$C$3)</f>
        <v>0</v>
      </c>
      <c r="K6200" s="152">
        <f>SUMIFS('EIA-860'!$F:$F,'EIA-860'!$B:$B,Capacity!$B6200,'EIA-860'!$J:$J,Capacity!K$6,'EIA-860'!$K:$K,Capacity!$C$3)</f>
        <v>0</v>
      </c>
      <c r="L6200" s="152">
        <f>SUMIFS('EIA-860'!$F:$F,'EIA-860'!$B:$B,Capacity!$B6200,'EIA-860'!$J:$J,Capacity!L$6,'EIA-860'!$K:$K,Capacity!$C$3)</f>
        <v>3</v>
      </c>
      <c r="M6200" s="152">
        <f>SUMIFS('EIA-860'!$F:$F,'EIA-860'!$B:$B,Capacity!$B6200,'EIA-860'!$J:$J,Capacity!M$6,'EIA-860'!$K:$K,Capacity!$C$3)</f>
        <v>0</v>
      </c>
      <c r="N6200" s="152">
        <f>SUMIFS('EIA-860'!$F:$F,'EIA-860'!$B:$B,Capacity!$B6200,'EIA-860'!$J:$J,Capacity!N$6,'EIA-860'!$K:$K,Capacity!$C$3)</f>
        <v>0</v>
      </c>
      <c r="O6200" s="152">
        <f>SUMIFS('EIA-860'!$F:$F,'EIA-860'!$B:$B,Capacity!$B6200,'EIA-860'!$J:$J,Capacity!O$6,'EIA-860'!$K:$K,Capacity!$C$3)</f>
        <v>0</v>
      </c>
      <c r="P6200" s="152">
        <f>SUMIFS('EIA-860'!$F:$F,'EIA-860'!$B:$B,Capacity!$B6200,'EIA-860'!$J:$J,Capacity!P$6,'EIA-860'!$K:$K,Capacity!$C$3)</f>
        <v>0</v>
      </c>
      <c r="Q6200" s="152">
        <f>SUMIFS('EIA-860'!$F:$F,'EIA-860'!$B:$B,Capacity!$B6200,'EIA-860'!$J:$J,Capacity!Q$6,'EIA-860'!$K:$K,Capacity!$C$3)</f>
        <v>0</v>
      </c>
    </row>
    <row r="6201" spans="2:17">
      <c r="B6201" s="49">
        <v>58605</v>
      </c>
      <c r="C6201" s="152">
        <f>SUMIFS('EIA-860'!$F:$F,'EIA-860'!$B:$B,Capacity!$B6201,'EIA-860'!$J:$J,Capacity!C$6,'EIA-860'!$K:$K,Capacity!$C$3)</f>
        <v>0</v>
      </c>
      <c r="D6201" s="152">
        <f>SUMIFS('EIA-860'!$F:$F,'EIA-860'!$B:$B,Capacity!$B6201,'EIA-860'!$J:$J,Capacity!D$6,'EIA-860'!$K:$K,Capacity!$C$3)</f>
        <v>0</v>
      </c>
      <c r="E6201" s="152">
        <f>SUMIFS('EIA-860'!$F:$F,'EIA-860'!$B:$B,Capacity!$B6201,'EIA-860'!$J:$J,Capacity!E$6,'EIA-860'!$K:$K,Capacity!$C$3)</f>
        <v>0</v>
      </c>
      <c r="F6201" s="152">
        <f>SUMIFS('EIA-860'!$F:$F,'EIA-860'!$B:$B,Capacity!$B6201,'EIA-860'!$J:$J,Capacity!F$6,'EIA-860'!$K:$K,Capacity!$C$3)</f>
        <v>0</v>
      </c>
      <c r="G6201" s="152">
        <f>SUMIFS('EIA-860'!$F:$F,'EIA-860'!$B:$B,Capacity!$B6201,'EIA-860'!$J:$J,Capacity!G$6,'EIA-860'!$K:$K,Capacity!$C$3)</f>
        <v>0</v>
      </c>
      <c r="H6201" s="152">
        <f>SUMIFS('EIA-860'!$F:$F,'EIA-860'!$B:$B,Capacity!$B6201,'EIA-860'!$J:$J,Capacity!H$6,'EIA-860'!$K:$K,Capacity!$C$3)</f>
        <v>0</v>
      </c>
      <c r="I6201" s="152">
        <f>SUMIFS('EIA-860'!$F:$F,'EIA-860'!$B:$B,Capacity!$B6201,'EIA-860'!$J:$J,Capacity!I$6,'EIA-860'!$K:$K,Capacity!$C$3)</f>
        <v>0</v>
      </c>
      <c r="J6201" s="152">
        <f>SUMIFS('EIA-860'!$F:$F,'EIA-860'!$B:$B,Capacity!$B6201,'EIA-860'!$J:$J,Capacity!J$6,'EIA-860'!$K:$K,Capacity!$C$3)</f>
        <v>0</v>
      </c>
      <c r="K6201" s="152">
        <f>SUMIFS('EIA-860'!$F:$F,'EIA-860'!$B:$B,Capacity!$B6201,'EIA-860'!$J:$J,Capacity!K$6,'EIA-860'!$K:$K,Capacity!$C$3)</f>
        <v>0</v>
      </c>
      <c r="L6201" s="152">
        <f>SUMIFS('EIA-860'!$F:$F,'EIA-860'!$B:$B,Capacity!$B6201,'EIA-860'!$J:$J,Capacity!L$6,'EIA-860'!$K:$K,Capacity!$C$3)</f>
        <v>5</v>
      </c>
      <c r="M6201" s="152">
        <f>SUMIFS('EIA-860'!$F:$F,'EIA-860'!$B:$B,Capacity!$B6201,'EIA-860'!$J:$J,Capacity!M$6,'EIA-860'!$K:$K,Capacity!$C$3)</f>
        <v>0</v>
      </c>
      <c r="N6201" s="152">
        <f>SUMIFS('EIA-860'!$F:$F,'EIA-860'!$B:$B,Capacity!$B6201,'EIA-860'!$J:$J,Capacity!N$6,'EIA-860'!$K:$K,Capacity!$C$3)</f>
        <v>0</v>
      </c>
      <c r="O6201" s="152">
        <f>SUMIFS('EIA-860'!$F:$F,'EIA-860'!$B:$B,Capacity!$B6201,'EIA-860'!$J:$J,Capacity!O$6,'EIA-860'!$K:$K,Capacity!$C$3)</f>
        <v>0</v>
      </c>
      <c r="P6201" s="152">
        <f>SUMIFS('EIA-860'!$F:$F,'EIA-860'!$B:$B,Capacity!$B6201,'EIA-860'!$J:$J,Capacity!P$6,'EIA-860'!$K:$K,Capacity!$C$3)</f>
        <v>0</v>
      </c>
      <c r="Q6201" s="152">
        <f>SUMIFS('EIA-860'!$F:$F,'EIA-860'!$B:$B,Capacity!$B6201,'EIA-860'!$J:$J,Capacity!Q$6,'EIA-860'!$K:$K,Capacity!$C$3)</f>
        <v>0</v>
      </c>
    </row>
    <row r="6202" spans="2:17">
      <c r="B6202" s="49">
        <v>58607</v>
      </c>
      <c r="C6202" s="152">
        <f>SUMIFS('EIA-860'!$F:$F,'EIA-860'!$B:$B,Capacity!$B6202,'EIA-860'!$J:$J,Capacity!C$6,'EIA-860'!$K:$K,Capacity!$C$3)</f>
        <v>0</v>
      </c>
      <c r="D6202" s="152">
        <f>SUMIFS('EIA-860'!$F:$F,'EIA-860'!$B:$B,Capacity!$B6202,'EIA-860'!$J:$J,Capacity!D$6,'EIA-860'!$K:$K,Capacity!$C$3)</f>
        <v>0</v>
      </c>
      <c r="E6202" s="152">
        <f>SUMIFS('EIA-860'!$F:$F,'EIA-860'!$B:$B,Capacity!$B6202,'EIA-860'!$J:$J,Capacity!E$6,'EIA-860'!$K:$K,Capacity!$C$3)</f>
        <v>0</v>
      </c>
      <c r="F6202" s="152">
        <f>SUMIFS('EIA-860'!$F:$F,'EIA-860'!$B:$B,Capacity!$B6202,'EIA-860'!$J:$J,Capacity!F$6,'EIA-860'!$K:$K,Capacity!$C$3)</f>
        <v>0</v>
      </c>
      <c r="G6202" s="152">
        <f>SUMIFS('EIA-860'!$F:$F,'EIA-860'!$B:$B,Capacity!$B6202,'EIA-860'!$J:$J,Capacity!G$6,'EIA-860'!$K:$K,Capacity!$C$3)</f>
        <v>0</v>
      </c>
      <c r="H6202" s="152">
        <f>SUMIFS('EIA-860'!$F:$F,'EIA-860'!$B:$B,Capacity!$B6202,'EIA-860'!$J:$J,Capacity!H$6,'EIA-860'!$K:$K,Capacity!$C$3)</f>
        <v>0</v>
      </c>
      <c r="I6202" s="152">
        <f>SUMIFS('EIA-860'!$F:$F,'EIA-860'!$B:$B,Capacity!$B6202,'EIA-860'!$J:$J,Capacity!I$6,'EIA-860'!$K:$K,Capacity!$C$3)</f>
        <v>0</v>
      </c>
      <c r="J6202" s="152">
        <f>SUMIFS('EIA-860'!$F:$F,'EIA-860'!$B:$B,Capacity!$B6202,'EIA-860'!$J:$J,Capacity!J$6,'EIA-860'!$K:$K,Capacity!$C$3)</f>
        <v>0</v>
      </c>
      <c r="K6202" s="152">
        <f>SUMIFS('EIA-860'!$F:$F,'EIA-860'!$B:$B,Capacity!$B6202,'EIA-860'!$J:$J,Capacity!K$6,'EIA-860'!$K:$K,Capacity!$C$3)</f>
        <v>0</v>
      </c>
      <c r="L6202" s="152">
        <f>SUMIFS('EIA-860'!$F:$F,'EIA-860'!$B:$B,Capacity!$B6202,'EIA-860'!$J:$J,Capacity!L$6,'EIA-860'!$K:$K,Capacity!$C$3)</f>
        <v>0</v>
      </c>
      <c r="M6202" s="152">
        <f>SUMIFS('EIA-860'!$F:$F,'EIA-860'!$B:$B,Capacity!$B6202,'EIA-860'!$J:$J,Capacity!M$6,'EIA-860'!$K:$K,Capacity!$C$3)</f>
        <v>0</v>
      </c>
      <c r="N6202" s="152">
        <f>SUMIFS('EIA-860'!$F:$F,'EIA-860'!$B:$B,Capacity!$B6202,'EIA-860'!$J:$J,Capacity!N$6,'EIA-860'!$K:$K,Capacity!$C$3)</f>
        <v>0</v>
      </c>
      <c r="O6202" s="152">
        <f>SUMIFS('EIA-860'!$F:$F,'EIA-860'!$B:$B,Capacity!$B6202,'EIA-860'!$J:$J,Capacity!O$6,'EIA-860'!$K:$K,Capacity!$C$3)</f>
        <v>0</v>
      </c>
      <c r="P6202" s="152">
        <f>SUMIFS('EIA-860'!$F:$F,'EIA-860'!$B:$B,Capacity!$B6202,'EIA-860'!$J:$J,Capacity!P$6,'EIA-860'!$K:$K,Capacity!$C$3)</f>
        <v>0</v>
      </c>
      <c r="Q6202" s="152">
        <f>SUMIFS('EIA-860'!$F:$F,'EIA-860'!$B:$B,Capacity!$B6202,'EIA-860'!$J:$J,Capacity!Q$6,'EIA-860'!$K:$K,Capacity!$C$3)</f>
        <v>0</v>
      </c>
    </row>
    <row r="6203" spans="2:17">
      <c r="B6203" s="49">
        <v>58608</v>
      </c>
      <c r="C6203" s="152">
        <f>SUMIFS('EIA-860'!$F:$F,'EIA-860'!$B:$B,Capacity!$B6203,'EIA-860'!$J:$J,Capacity!C$6,'EIA-860'!$K:$K,Capacity!$C$3)</f>
        <v>0</v>
      </c>
      <c r="D6203" s="152">
        <f>SUMIFS('EIA-860'!$F:$F,'EIA-860'!$B:$B,Capacity!$B6203,'EIA-860'!$J:$J,Capacity!D$6,'EIA-860'!$K:$K,Capacity!$C$3)</f>
        <v>0</v>
      </c>
      <c r="E6203" s="152">
        <f>SUMIFS('EIA-860'!$F:$F,'EIA-860'!$B:$B,Capacity!$B6203,'EIA-860'!$J:$J,Capacity!E$6,'EIA-860'!$K:$K,Capacity!$C$3)</f>
        <v>0</v>
      </c>
      <c r="F6203" s="152">
        <f>SUMIFS('EIA-860'!$F:$F,'EIA-860'!$B:$B,Capacity!$B6203,'EIA-860'!$J:$J,Capacity!F$6,'EIA-860'!$K:$K,Capacity!$C$3)</f>
        <v>0</v>
      </c>
      <c r="G6203" s="152">
        <f>SUMIFS('EIA-860'!$F:$F,'EIA-860'!$B:$B,Capacity!$B6203,'EIA-860'!$J:$J,Capacity!G$6,'EIA-860'!$K:$K,Capacity!$C$3)</f>
        <v>0</v>
      </c>
      <c r="H6203" s="152">
        <f>SUMIFS('EIA-860'!$F:$F,'EIA-860'!$B:$B,Capacity!$B6203,'EIA-860'!$J:$J,Capacity!H$6,'EIA-860'!$K:$K,Capacity!$C$3)</f>
        <v>0</v>
      </c>
      <c r="I6203" s="152">
        <f>SUMIFS('EIA-860'!$F:$F,'EIA-860'!$B:$B,Capacity!$B6203,'EIA-860'!$J:$J,Capacity!I$6,'EIA-860'!$K:$K,Capacity!$C$3)</f>
        <v>0</v>
      </c>
      <c r="J6203" s="152">
        <f>SUMIFS('EIA-860'!$F:$F,'EIA-860'!$B:$B,Capacity!$B6203,'EIA-860'!$J:$J,Capacity!J$6,'EIA-860'!$K:$K,Capacity!$C$3)</f>
        <v>34.200000000000003</v>
      </c>
      <c r="K6203" s="152">
        <f>SUMIFS('EIA-860'!$F:$F,'EIA-860'!$B:$B,Capacity!$B6203,'EIA-860'!$J:$J,Capacity!K$6,'EIA-860'!$K:$K,Capacity!$C$3)</f>
        <v>0</v>
      </c>
      <c r="L6203" s="152">
        <f>SUMIFS('EIA-860'!$F:$F,'EIA-860'!$B:$B,Capacity!$B6203,'EIA-860'!$J:$J,Capacity!L$6,'EIA-860'!$K:$K,Capacity!$C$3)</f>
        <v>0</v>
      </c>
      <c r="M6203" s="152">
        <f>SUMIFS('EIA-860'!$F:$F,'EIA-860'!$B:$B,Capacity!$B6203,'EIA-860'!$J:$J,Capacity!M$6,'EIA-860'!$K:$K,Capacity!$C$3)</f>
        <v>0</v>
      </c>
      <c r="N6203" s="152">
        <f>SUMIFS('EIA-860'!$F:$F,'EIA-860'!$B:$B,Capacity!$B6203,'EIA-860'!$J:$J,Capacity!N$6,'EIA-860'!$K:$K,Capacity!$C$3)</f>
        <v>0</v>
      </c>
      <c r="O6203" s="152">
        <f>SUMIFS('EIA-860'!$F:$F,'EIA-860'!$B:$B,Capacity!$B6203,'EIA-860'!$J:$J,Capacity!O$6,'EIA-860'!$K:$K,Capacity!$C$3)</f>
        <v>0</v>
      </c>
      <c r="P6203" s="152">
        <f>SUMIFS('EIA-860'!$F:$F,'EIA-860'!$B:$B,Capacity!$B6203,'EIA-860'!$J:$J,Capacity!P$6,'EIA-860'!$K:$K,Capacity!$C$3)</f>
        <v>0</v>
      </c>
      <c r="Q6203" s="152">
        <f>SUMIFS('EIA-860'!$F:$F,'EIA-860'!$B:$B,Capacity!$B6203,'EIA-860'!$J:$J,Capacity!Q$6,'EIA-860'!$K:$K,Capacity!$C$3)</f>
        <v>0</v>
      </c>
    </row>
    <row r="6204" spans="2:17">
      <c r="B6204" s="49">
        <v>58609</v>
      </c>
      <c r="C6204" s="152">
        <f>SUMIFS('EIA-860'!$F:$F,'EIA-860'!$B:$B,Capacity!$B6204,'EIA-860'!$J:$J,Capacity!C$6,'EIA-860'!$K:$K,Capacity!$C$3)</f>
        <v>0</v>
      </c>
      <c r="D6204" s="152">
        <f>SUMIFS('EIA-860'!$F:$F,'EIA-860'!$B:$B,Capacity!$B6204,'EIA-860'!$J:$J,Capacity!D$6,'EIA-860'!$K:$K,Capacity!$C$3)</f>
        <v>0</v>
      </c>
      <c r="E6204" s="152">
        <f>SUMIFS('EIA-860'!$F:$F,'EIA-860'!$B:$B,Capacity!$B6204,'EIA-860'!$J:$J,Capacity!E$6,'EIA-860'!$K:$K,Capacity!$C$3)</f>
        <v>0</v>
      </c>
      <c r="F6204" s="152">
        <f>SUMIFS('EIA-860'!$F:$F,'EIA-860'!$B:$B,Capacity!$B6204,'EIA-860'!$J:$J,Capacity!F$6,'EIA-860'!$K:$K,Capacity!$C$3)</f>
        <v>0</v>
      </c>
      <c r="G6204" s="152">
        <f>SUMIFS('EIA-860'!$F:$F,'EIA-860'!$B:$B,Capacity!$B6204,'EIA-860'!$J:$J,Capacity!G$6,'EIA-860'!$K:$K,Capacity!$C$3)</f>
        <v>0</v>
      </c>
      <c r="H6204" s="152">
        <f>SUMIFS('EIA-860'!$F:$F,'EIA-860'!$B:$B,Capacity!$B6204,'EIA-860'!$J:$J,Capacity!H$6,'EIA-860'!$K:$K,Capacity!$C$3)</f>
        <v>0</v>
      </c>
      <c r="I6204" s="152">
        <f>SUMIFS('EIA-860'!$F:$F,'EIA-860'!$B:$B,Capacity!$B6204,'EIA-860'!$J:$J,Capacity!I$6,'EIA-860'!$K:$K,Capacity!$C$3)</f>
        <v>0</v>
      </c>
      <c r="J6204" s="152">
        <f>SUMIFS('EIA-860'!$F:$F,'EIA-860'!$B:$B,Capacity!$B6204,'EIA-860'!$J:$J,Capacity!J$6,'EIA-860'!$K:$K,Capacity!$C$3)</f>
        <v>0</v>
      </c>
      <c r="K6204" s="152">
        <f>SUMIFS('EIA-860'!$F:$F,'EIA-860'!$B:$B,Capacity!$B6204,'EIA-860'!$J:$J,Capacity!K$6,'EIA-860'!$K:$K,Capacity!$C$3)</f>
        <v>0</v>
      </c>
      <c r="L6204" s="152">
        <f>SUMIFS('EIA-860'!$F:$F,'EIA-860'!$B:$B,Capacity!$B6204,'EIA-860'!$J:$J,Capacity!L$6,'EIA-860'!$K:$K,Capacity!$C$3)</f>
        <v>1.5</v>
      </c>
      <c r="M6204" s="152">
        <f>SUMIFS('EIA-860'!$F:$F,'EIA-860'!$B:$B,Capacity!$B6204,'EIA-860'!$J:$J,Capacity!M$6,'EIA-860'!$K:$K,Capacity!$C$3)</f>
        <v>0</v>
      </c>
      <c r="N6204" s="152">
        <f>SUMIFS('EIA-860'!$F:$F,'EIA-860'!$B:$B,Capacity!$B6204,'EIA-860'!$J:$J,Capacity!N$6,'EIA-860'!$K:$K,Capacity!$C$3)</f>
        <v>0</v>
      </c>
      <c r="O6204" s="152">
        <f>SUMIFS('EIA-860'!$F:$F,'EIA-860'!$B:$B,Capacity!$B6204,'EIA-860'!$J:$J,Capacity!O$6,'EIA-860'!$K:$K,Capacity!$C$3)</f>
        <v>0</v>
      </c>
      <c r="P6204" s="152">
        <f>SUMIFS('EIA-860'!$F:$F,'EIA-860'!$B:$B,Capacity!$B6204,'EIA-860'!$J:$J,Capacity!P$6,'EIA-860'!$K:$K,Capacity!$C$3)</f>
        <v>0</v>
      </c>
      <c r="Q6204" s="152">
        <f>SUMIFS('EIA-860'!$F:$F,'EIA-860'!$B:$B,Capacity!$B6204,'EIA-860'!$J:$J,Capacity!Q$6,'EIA-860'!$K:$K,Capacity!$C$3)</f>
        <v>0</v>
      </c>
    </row>
    <row r="6205" spans="2:17">
      <c r="B6205" s="49">
        <v>58610</v>
      </c>
      <c r="C6205" s="152">
        <f>SUMIFS('EIA-860'!$F:$F,'EIA-860'!$B:$B,Capacity!$B6205,'EIA-860'!$J:$J,Capacity!C$6,'EIA-860'!$K:$K,Capacity!$C$3)</f>
        <v>0</v>
      </c>
      <c r="D6205" s="152">
        <f>SUMIFS('EIA-860'!$F:$F,'EIA-860'!$B:$B,Capacity!$B6205,'EIA-860'!$J:$J,Capacity!D$6,'EIA-860'!$K:$K,Capacity!$C$3)</f>
        <v>0</v>
      </c>
      <c r="E6205" s="152">
        <f>SUMIFS('EIA-860'!$F:$F,'EIA-860'!$B:$B,Capacity!$B6205,'EIA-860'!$J:$J,Capacity!E$6,'EIA-860'!$K:$K,Capacity!$C$3)</f>
        <v>0</v>
      </c>
      <c r="F6205" s="152">
        <f>SUMIFS('EIA-860'!$F:$F,'EIA-860'!$B:$B,Capacity!$B6205,'EIA-860'!$J:$J,Capacity!F$6,'EIA-860'!$K:$K,Capacity!$C$3)</f>
        <v>0</v>
      </c>
      <c r="G6205" s="152">
        <f>SUMIFS('EIA-860'!$F:$F,'EIA-860'!$B:$B,Capacity!$B6205,'EIA-860'!$J:$J,Capacity!G$6,'EIA-860'!$K:$K,Capacity!$C$3)</f>
        <v>0</v>
      </c>
      <c r="H6205" s="152">
        <f>SUMIFS('EIA-860'!$F:$F,'EIA-860'!$B:$B,Capacity!$B6205,'EIA-860'!$J:$J,Capacity!H$6,'EIA-860'!$K:$K,Capacity!$C$3)</f>
        <v>0</v>
      </c>
      <c r="I6205" s="152">
        <f>SUMIFS('EIA-860'!$F:$F,'EIA-860'!$B:$B,Capacity!$B6205,'EIA-860'!$J:$J,Capacity!I$6,'EIA-860'!$K:$K,Capacity!$C$3)</f>
        <v>0</v>
      </c>
      <c r="J6205" s="152">
        <f>SUMIFS('EIA-860'!$F:$F,'EIA-860'!$B:$B,Capacity!$B6205,'EIA-860'!$J:$J,Capacity!J$6,'EIA-860'!$K:$K,Capacity!$C$3)</f>
        <v>0</v>
      </c>
      <c r="K6205" s="152">
        <f>SUMIFS('EIA-860'!$F:$F,'EIA-860'!$B:$B,Capacity!$B6205,'EIA-860'!$J:$J,Capacity!K$6,'EIA-860'!$K:$K,Capacity!$C$3)</f>
        <v>0</v>
      </c>
      <c r="L6205" s="152">
        <f>SUMIFS('EIA-860'!$F:$F,'EIA-860'!$B:$B,Capacity!$B6205,'EIA-860'!$J:$J,Capacity!L$6,'EIA-860'!$K:$K,Capacity!$C$3)</f>
        <v>1.5</v>
      </c>
      <c r="M6205" s="152">
        <f>SUMIFS('EIA-860'!$F:$F,'EIA-860'!$B:$B,Capacity!$B6205,'EIA-860'!$J:$J,Capacity!M$6,'EIA-860'!$K:$K,Capacity!$C$3)</f>
        <v>0</v>
      </c>
      <c r="N6205" s="152">
        <f>SUMIFS('EIA-860'!$F:$F,'EIA-860'!$B:$B,Capacity!$B6205,'EIA-860'!$J:$J,Capacity!N$6,'EIA-860'!$K:$K,Capacity!$C$3)</f>
        <v>0</v>
      </c>
      <c r="O6205" s="152">
        <f>SUMIFS('EIA-860'!$F:$F,'EIA-860'!$B:$B,Capacity!$B6205,'EIA-860'!$J:$J,Capacity!O$6,'EIA-860'!$K:$K,Capacity!$C$3)</f>
        <v>0</v>
      </c>
      <c r="P6205" s="152">
        <f>SUMIFS('EIA-860'!$F:$F,'EIA-860'!$B:$B,Capacity!$B6205,'EIA-860'!$J:$J,Capacity!P$6,'EIA-860'!$K:$K,Capacity!$C$3)</f>
        <v>0</v>
      </c>
      <c r="Q6205" s="152">
        <f>SUMIFS('EIA-860'!$F:$F,'EIA-860'!$B:$B,Capacity!$B6205,'EIA-860'!$J:$J,Capacity!Q$6,'EIA-860'!$K:$K,Capacity!$C$3)</f>
        <v>0</v>
      </c>
    </row>
    <row r="6206" spans="2:17">
      <c r="B6206" s="49">
        <v>58611</v>
      </c>
      <c r="C6206" s="152">
        <f>SUMIFS('EIA-860'!$F:$F,'EIA-860'!$B:$B,Capacity!$B6206,'EIA-860'!$J:$J,Capacity!C$6,'EIA-860'!$K:$K,Capacity!$C$3)</f>
        <v>0</v>
      </c>
      <c r="D6206" s="152">
        <f>SUMIFS('EIA-860'!$F:$F,'EIA-860'!$B:$B,Capacity!$B6206,'EIA-860'!$J:$J,Capacity!D$6,'EIA-860'!$K:$K,Capacity!$C$3)</f>
        <v>0</v>
      </c>
      <c r="E6206" s="152">
        <f>SUMIFS('EIA-860'!$F:$F,'EIA-860'!$B:$B,Capacity!$B6206,'EIA-860'!$J:$J,Capacity!E$6,'EIA-860'!$K:$K,Capacity!$C$3)</f>
        <v>0</v>
      </c>
      <c r="F6206" s="152">
        <f>SUMIFS('EIA-860'!$F:$F,'EIA-860'!$B:$B,Capacity!$B6206,'EIA-860'!$J:$J,Capacity!F$6,'EIA-860'!$K:$K,Capacity!$C$3)</f>
        <v>0</v>
      </c>
      <c r="G6206" s="152">
        <f>SUMIFS('EIA-860'!$F:$F,'EIA-860'!$B:$B,Capacity!$B6206,'EIA-860'!$J:$J,Capacity!G$6,'EIA-860'!$K:$K,Capacity!$C$3)</f>
        <v>0</v>
      </c>
      <c r="H6206" s="152">
        <f>SUMIFS('EIA-860'!$F:$F,'EIA-860'!$B:$B,Capacity!$B6206,'EIA-860'!$J:$J,Capacity!H$6,'EIA-860'!$K:$K,Capacity!$C$3)</f>
        <v>0</v>
      </c>
      <c r="I6206" s="152">
        <f>SUMIFS('EIA-860'!$F:$F,'EIA-860'!$B:$B,Capacity!$B6206,'EIA-860'!$J:$J,Capacity!I$6,'EIA-860'!$K:$K,Capacity!$C$3)</f>
        <v>0</v>
      </c>
      <c r="J6206" s="152">
        <f>SUMIFS('EIA-860'!$F:$F,'EIA-860'!$B:$B,Capacity!$B6206,'EIA-860'!$J:$J,Capacity!J$6,'EIA-860'!$K:$K,Capacity!$C$3)</f>
        <v>0</v>
      </c>
      <c r="K6206" s="152">
        <f>SUMIFS('EIA-860'!$F:$F,'EIA-860'!$B:$B,Capacity!$B6206,'EIA-860'!$J:$J,Capacity!K$6,'EIA-860'!$K:$K,Capacity!$C$3)</f>
        <v>0</v>
      </c>
      <c r="L6206" s="152">
        <f>SUMIFS('EIA-860'!$F:$F,'EIA-860'!$B:$B,Capacity!$B6206,'EIA-860'!$J:$J,Capacity!L$6,'EIA-860'!$K:$K,Capacity!$C$3)</f>
        <v>1.5</v>
      </c>
      <c r="M6206" s="152">
        <f>SUMIFS('EIA-860'!$F:$F,'EIA-860'!$B:$B,Capacity!$B6206,'EIA-860'!$J:$J,Capacity!M$6,'EIA-860'!$K:$K,Capacity!$C$3)</f>
        <v>0</v>
      </c>
      <c r="N6206" s="152">
        <f>SUMIFS('EIA-860'!$F:$F,'EIA-860'!$B:$B,Capacity!$B6206,'EIA-860'!$J:$J,Capacity!N$6,'EIA-860'!$K:$K,Capacity!$C$3)</f>
        <v>0</v>
      </c>
      <c r="O6206" s="152">
        <f>SUMIFS('EIA-860'!$F:$F,'EIA-860'!$B:$B,Capacity!$B6206,'EIA-860'!$J:$J,Capacity!O$6,'EIA-860'!$K:$K,Capacity!$C$3)</f>
        <v>0</v>
      </c>
      <c r="P6206" s="152">
        <f>SUMIFS('EIA-860'!$F:$F,'EIA-860'!$B:$B,Capacity!$B6206,'EIA-860'!$J:$J,Capacity!P$6,'EIA-860'!$K:$K,Capacity!$C$3)</f>
        <v>0</v>
      </c>
      <c r="Q6206" s="152">
        <f>SUMIFS('EIA-860'!$F:$F,'EIA-860'!$B:$B,Capacity!$B6206,'EIA-860'!$J:$J,Capacity!Q$6,'EIA-860'!$K:$K,Capacity!$C$3)</f>
        <v>0</v>
      </c>
    </row>
    <row r="6207" spans="2:17">
      <c r="B6207" s="49">
        <v>58612</v>
      </c>
      <c r="C6207" s="152">
        <f>SUMIFS('EIA-860'!$F:$F,'EIA-860'!$B:$B,Capacity!$B6207,'EIA-860'!$J:$J,Capacity!C$6,'EIA-860'!$K:$K,Capacity!$C$3)</f>
        <v>0</v>
      </c>
      <c r="D6207" s="152">
        <f>SUMIFS('EIA-860'!$F:$F,'EIA-860'!$B:$B,Capacity!$B6207,'EIA-860'!$J:$J,Capacity!D$6,'EIA-860'!$K:$K,Capacity!$C$3)</f>
        <v>0</v>
      </c>
      <c r="E6207" s="152">
        <f>SUMIFS('EIA-860'!$F:$F,'EIA-860'!$B:$B,Capacity!$B6207,'EIA-860'!$J:$J,Capacity!E$6,'EIA-860'!$K:$K,Capacity!$C$3)</f>
        <v>0</v>
      </c>
      <c r="F6207" s="152">
        <f>SUMIFS('EIA-860'!$F:$F,'EIA-860'!$B:$B,Capacity!$B6207,'EIA-860'!$J:$J,Capacity!F$6,'EIA-860'!$K:$K,Capacity!$C$3)</f>
        <v>0</v>
      </c>
      <c r="G6207" s="152">
        <f>SUMIFS('EIA-860'!$F:$F,'EIA-860'!$B:$B,Capacity!$B6207,'EIA-860'!$J:$J,Capacity!G$6,'EIA-860'!$K:$K,Capacity!$C$3)</f>
        <v>0</v>
      </c>
      <c r="H6207" s="152">
        <f>SUMIFS('EIA-860'!$F:$F,'EIA-860'!$B:$B,Capacity!$B6207,'EIA-860'!$J:$J,Capacity!H$6,'EIA-860'!$K:$K,Capacity!$C$3)</f>
        <v>0</v>
      </c>
      <c r="I6207" s="152">
        <f>SUMIFS('EIA-860'!$F:$F,'EIA-860'!$B:$B,Capacity!$B6207,'EIA-860'!$J:$J,Capacity!I$6,'EIA-860'!$K:$K,Capacity!$C$3)</f>
        <v>0</v>
      </c>
      <c r="J6207" s="152">
        <f>SUMIFS('EIA-860'!$F:$F,'EIA-860'!$B:$B,Capacity!$B6207,'EIA-860'!$J:$J,Capacity!J$6,'EIA-860'!$K:$K,Capacity!$C$3)</f>
        <v>0</v>
      </c>
      <c r="K6207" s="152">
        <f>SUMIFS('EIA-860'!$F:$F,'EIA-860'!$B:$B,Capacity!$B6207,'EIA-860'!$J:$J,Capacity!K$6,'EIA-860'!$K:$K,Capacity!$C$3)</f>
        <v>0</v>
      </c>
      <c r="L6207" s="152">
        <f>SUMIFS('EIA-860'!$F:$F,'EIA-860'!$B:$B,Capacity!$B6207,'EIA-860'!$J:$J,Capacity!L$6,'EIA-860'!$K:$K,Capacity!$C$3)</f>
        <v>1.5</v>
      </c>
      <c r="M6207" s="152">
        <f>SUMIFS('EIA-860'!$F:$F,'EIA-860'!$B:$B,Capacity!$B6207,'EIA-860'!$J:$J,Capacity!M$6,'EIA-860'!$K:$K,Capacity!$C$3)</f>
        <v>0</v>
      </c>
      <c r="N6207" s="152">
        <f>SUMIFS('EIA-860'!$F:$F,'EIA-860'!$B:$B,Capacity!$B6207,'EIA-860'!$J:$J,Capacity!N$6,'EIA-860'!$K:$K,Capacity!$C$3)</f>
        <v>0</v>
      </c>
      <c r="O6207" s="152">
        <f>SUMIFS('EIA-860'!$F:$F,'EIA-860'!$B:$B,Capacity!$B6207,'EIA-860'!$J:$J,Capacity!O$6,'EIA-860'!$K:$K,Capacity!$C$3)</f>
        <v>0</v>
      </c>
      <c r="P6207" s="152">
        <f>SUMIFS('EIA-860'!$F:$F,'EIA-860'!$B:$B,Capacity!$B6207,'EIA-860'!$J:$J,Capacity!P$6,'EIA-860'!$K:$K,Capacity!$C$3)</f>
        <v>0</v>
      </c>
      <c r="Q6207" s="152">
        <f>SUMIFS('EIA-860'!$F:$F,'EIA-860'!$B:$B,Capacity!$B6207,'EIA-860'!$J:$J,Capacity!Q$6,'EIA-860'!$K:$K,Capacity!$C$3)</f>
        <v>0</v>
      </c>
    </row>
    <row r="6208" spans="2:17">
      <c r="B6208" s="49">
        <v>58614</v>
      </c>
      <c r="C6208" s="152">
        <f>SUMIFS('EIA-860'!$F:$F,'EIA-860'!$B:$B,Capacity!$B6208,'EIA-860'!$J:$J,Capacity!C$6,'EIA-860'!$K:$K,Capacity!$C$3)</f>
        <v>0</v>
      </c>
      <c r="D6208" s="152">
        <f>SUMIFS('EIA-860'!$F:$F,'EIA-860'!$B:$B,Capacity!$B6208,'EIA-860'!$J:$J,Capacity!D$6,'EIA-860'!$K:$K,Capacity!$C$3)</f>
        <v>0</v>
      </c>
      <c r="E6208" s="152">
        <f>SUMIFS('EIA-860'!$F:$F,'EIA-860'!$B:$B,Capacity!$B6208,'EIA-860'!$J:$J,Capacity!E$6,'EIA-860'!$K:$K,Capacity!$C$3)</f>
        <v>0</v>
      </c>
      <c r="F6208" s="152">
        <f>SUMIFS('EIA-860'!$F:$F,'EIA-860'!$B:$B,Capacity!$B6208,'EIA-860'!$J:$J,Capacity!F$6,'EIA-860'!$K:$K,Capacity!$C$3)</f>
        <v>0</v>
      </c>
      <c r="G6208" s="152">
        <f>SUMIFS('EIA-860'!$F:$F,'EIA-860'!$B:$B,Capacity!$B6208,'EIA-860'!$J:$J,Capacity!G$6,'EIA-860'!$K:$K,Capacity!$C$3)</f>
        <v>0</v>
      </c>
      <c r="H6208" s="152">
        <f>SUMIFS('EIA-860'!$F:$F,'EIA-860'!$B:$B,Capacity!$B6208,'EIA-860'!$J:$J,Capacity!H$6,'EIA-860'!$K:$K,Capacity!$C$3)</f>
        <v>0</v>
      </c>
      <c r="I6208" s="152">
        <f>SUMIFS('EIA-860'!$F:$F,'EIA-860'!$B:$B,Capacity!$B6208,'EIA-860'!$J:$J,Capacity!I$6,'EIA-860'!$K:$K,Capacity!$C$3)</f>
        <v>0</v>
      </c>
      <c r="J6208" s="152">
        <f>SUMIFS('EIA-860'!$F:$F,'EIA-860'!$B:$B,Capacity!$B6208,'EIA-860'!$J:$J,Capacity!J$6,'EIA-860'!$K:$K,Capacity!$C$3)</f>
        <v>226.1</v>
      </c>
      <c r="K6208" s="152">
        <f>SUMIFS('EIA-860'!$F:$F,'EIA-860'!$B:$B,Capacity!$B6208,'EIA-860'!$J:$J,Capacity!K$6,'EIA-860'!$K:$K,Capacity!$C$3)</f>
        <v>0</v>
      </c>
      <c r="L6208" s="152">
        <f>SUMIFS('EIA-860'!$F:$F,'EIA-860'!$B:$B,Capacity!$B6208,'EIA-860'!$J:$J,Capacity!L$6,'EIA-860'!$K:$K,Capacity!$C$3)</f>
        <v>0</v>
      </c>
      <c r="M6208" s="152">
        <f>SUMIFS('EIA-860'!$F:$F,'EIA-860'!$B:$B,Capacity!$B6208,'EIA-860'!$J:$J,Capacity!M$6,'EIA-860'!$K:$K,Capacity!$C$3)</f>
        <v>0</v>
      </c>
      <c r="N6208" s="152">
        <f>SUMIFS('EIA-860'!$F:$F,'EIA-860'!$B:$B,Capacity!$B6208,'EIA-860'!$J:$J,Capacity!N$6,'EIA-860'!$K:$K,Capacity!$C$3)</f>
        <v>0</v>
      </c>
      <c r="O6208" s="152">
        <f>SUMIFS('EIA-860'!$F:$F,'EIA-860'!$B:$B,Capacity!$B6208,'EIA-860'!$J:$J,Capacity!O$6,'EIA-860'!$K:$K,Capacity!$C$3)</f>
        <v>0</v>
      </c>
      <c r="P6208" s="152">
        <f>SUMIFS('EIA-860'!$F:$F,'EIA-860'!$B:$B,Capacity!$B6208,'EIA-860'!$J:$J,Capacity!P$6,'EIA-860'!$K:$K,Capacity!$C$3)</f>
        <v>0</v>
      </c>
      <c r="Q6208" s="152">
        <f>SUMIFS('EIA-860'!$F:$F,'EIA-860'!$B:$B,Capacity!$B6208,'EIA-860'!$J:$J,Capacity!Q$6,'EIA-860'!$K:$K,Capacity!$C$3)</f>
        <v>0</v>
      </c>
    </row>
    <row r="6209" spans="2:17">
      <c r="B6209" s="49">
        <v>58615</v>
      </c>
      <c r="C6209" s="152">
        <f>SUMIFS('EIA-860'!$F:$F,'EIA-860'!$B:$B,Capacity!$B6209,'EIA-860'!$J:$J,Capacity!C$6,'EIA-860'!$K:$K,Capacity!$C$3)</f>
        <v>0</v>
      </c>
      <c r="D6209" s="152">
        <f>SUMIFS('EIA-860'!$F:$F,'EIA-860'!$B:$B,Capacity!$B6209,'EIA-860'!$J:$J,Capacity!D$6,'EIA-860'!$K:$K,Capacity!$C$3)</f>
        <v>0</v>
      </c>
      <c r="E6209" s="152">
        <f>SUMIFS('EIA-860'!$F:$F,'EIA-860'!$B:$B,Capacity!$B6209,'EIA-860'!$J:$J,Capacity!E$6,'EIA-860'!$K:$K,Capacity!$C$3)</f>
        <v>0</v>
      </c>
      <c r="F6209" s="152">
        <f>SUMIFS('EIA-860'!$F:$F,'EIA-860'!$B:$B,Capacity!$B6209,'EIA-860'!$J:$J,Capacity!F$6,'EIA-860'!$K:$K,Capacity!$C$3)</f>
        <v>0</v>
      </c>
      <c r="G6209" s="152">
        <f>SUMIFS('EIA-860'!$F:$F,'EIA-860'!$B:$B,Capacity!$B6209,'EIA-860'!$J:$J,Capacity!G$6,'EIA-860'!$K:$K,Capacity!$C$3)</f>
        <v>0</v>
      </c>
      <c r="H6209" s="152">
        <f>SUMIFS('EIA-860'!$F:$F,'EIA-860'!$B:$B,Capacity!$B6209,'EIA-860'!$J:$J,Capacity!H$6,'EIA-860'!$K:$K,Capacity!$C$3)</f>
        <v>0</v>
      </c>
      <c r="I6209" s="152">
        <f>SUMIFS('EIA-860'!$F:$F,'EIA-860'!$B:$B,Capacity!$B6209,'EIA-860'!$J:$J,Capacity!I$6,'EIA-860'!$K:$K,Capacity!$C$3)</f>
        <v>0</v>
      </c>
      <c r="J6209" s="152">
        <f>SUMIFS('EIA-860'!$F:$F,'EIA-860'!$B:$B,Capacity!$B6209,'EIA-860'!$J:$J,Capacity!J$6,'EIA-860'!$K:$K,Capacity!$C$3)</f>
        <v>0</v>
      </c>
      <c r="K6209" s="152">
        <f>SUMIFS('EIA-860'!$F:$F,'EIA-860'!$B:$B,Capacity!$B6209,'EIA-860'!$J:$J,Capacity!K$6,'EIA-860'!$K:$K,Capacity!$C$3)</f>
        <v>0</v>
      </c>
      <c r="L6209" s="152">
        <f>SUMIFS('EIA-860'!$F:$F,'EIA-860'!$B:$B,Capacity!$B6209,'EIA-860'!$J:$J,Capacity!L$6,'EIA-860'!$K:$K,Capacity!$C$3)</f>
        <v>9</v>
      </c>
      <c r="M6209" s="152">
        <f>SUMIFS('EIA-860'!$F:$F,'EIA-860'!$B:$B,Capacity!$B6209,'EIA-860'!$J:$J,Capacity!M$6,'EIA-860'!$K:$K,Capacity!$C$3)</f>
        <v>0</v>
      </c>
      <c r="N6209" s="152">
        <f>SUMIFS('EIA-860'!$F:$F,'EIA-860'!$B:$B,Capacity!$B6209,'EIA-860'!$J:$J,Capacity!N$6,'EIA-860'!$K:$K,Capacity!$C$3)</f>
        <v>0</v>
      </c>
      <c r="O6209" s="152">
        <f>SUMIFS('EIA-860'!$F:$F,'EIA-860'!$B:$B,Capacity!$B6209,'EIA-860'!$J:$J,Capacity!O$6,'EIA-860'!$K:$K,Capacity!$C$3)</f>
        <v>0</v>
      </c>
      <c r="P6209" s="152">
        <f>SUMIFS('EIA-860'!$F:$F,'EIA-860'!$B:$B,Capacity!$B6209,'EIA-860'!$J:$J,Capacity!P$6,'EIA-860'!$K:$K,Capacity!$C$3)</f>
        <v>0</v>
      </c>
      <c r="Q6209" s="152">
        <f>SUMIFS('EIA-860'!$F:$F,'EIA-860'!$B:$B,Capacity!$B6209,'EIA-860'!$J:$J,Capacity!Q$6,'EIA-860'!$K:$K,Capacity!$C$3)</f>
        <v>0</v>
      </c>
    </row>
    <row r="6210" spans="2:17">
      <c r="B6210" s="49">
        <v>58616</v>
      </c>
      <c r="C6210" s="152">
        <f>SUMIFS('EIA-860'!$F:$F,'EIA-860'!$B:$B,Capacity!$B6210,'EIA-860'!$J:$J,Capacity!C$6,'EIA-860'!$K:$K,Capacity!$C$3)</f>
        <v>0</v>
      </c>
      <c r="D6210" s="152">
        <f>SUMIFS('EIA-860'!$F:$F,'EIA-860'!$B:$B,Capacity!$B6210,'EIA-860'!$J:$J,Capacity!D$6,'EIA-860'!$K:$K,Capacity!$C$3)</f>
        <v>0</v>
      </c>
      <c r="E6210" s="152">
        <f>SUMIFS('EIA-860'!$F:$F,'EIA-860'!$B:$B,Capacity!$B6210,'EIA-860'!$J:$J,Capacity!E$6,'EIA-860'!$K:$K,Capacity!$C$3)</f>
        <v>0</v>
      </c>
      <c r="F6210" s="152">
        <f>SUMIFS('EIA-860'!$F:$F,'EIA-860'!$B:$B,Capacity!$B6210,'EIA-860'!$J:$J,Capacity!F$6,'EIA-860'!$K:$K,Capacity!$C$3)</f>
        <v>0</v>
      </c>
      <c r="G6210" s="152">
        <f>SUMIFS('EIA-860'!$F:$F,'EIA-860'!$B:$B,Capacity!$B6210,'EIA-860'!$J:$J,Capacity!G$6,'EIA-860'!$K:$K,Capacity!$C$3)</f>
        <v>0</v>
      </c>
      <c r="H6210" s="152">
        <f>SUMIFS('EIA-860'!$F:$F,'EIA-860'!$B:$B,Capacity!$B6210,'EIA-860'!$J:$J,Capacity!H$6,'EIA-860'!$K:$K,Capacity!$C$3)</f>
        <v>0</v>
      </c>
      <c r="I6210" s="152">
        <f>SUMIFS('EIA-860'!$F:$F,'EIA-860'!$B:$B,Capacity!$B6210,'EIA-860'!$J:$J,Capacity!I$6,'EIA-860'!$K:$K,Capacity!$C$3)</f>
        <v>0</v>
      </c>
      <c r="J6210" s="152">
        <f>SUMIFS('EIA-860'!$F:$F,'EIA-860'!$B:$B,Capacity!$B6210,'EIA-860'!$J:$J,Capacity!J$6,'EIA-860'!$K:$K,Capacity!$C$3)</f>
        <v>0</v>
      </c>
      <c r="K6210" s="152">
        <f>SUMIFS('EIA-860'!$F:$F,'EIA-860'!$B:$B,Capacity!$B6210,'EIA-860'!$J:$J,Capacity!K$6,'EIA-860'!$K:$K,Capacity!$C$3)</f>
        <v>0</v>
      </c>
      <c r="L6210" s="152">
        <f>SUMIFS('EIA-860'!$F:$F,'EIA-860'!$B:$B,Capacity!$B6210,'EIA-860'!$J:$J,Capacity!L$6,'EIA-860'!$K:$K,Capacity!$C$3)</f>
        <v>18</v>
      </c>
      <c r="M6210" s="152">
        <f>SUMIFS('EIA-860'!$F:$F,'EIA-860'!$B:$B,Capacity!$B6210,'EIA-860'!$J:$J,Capacity!M$6,'EIA-860'!$K:$K,Capacity!$C$3)</f>
        <v>0</v>
      </c>
      <c r="N6210" s="152">
        <f>SUMIFS('EIA-860'!$F:$F,'EIA-860'!$B:$B,Capacity!$B6210,'EIA-860'!$J:$J,Capacity!N$6,'EIA-860'!$K:$K,Capacity!$C$3)</f>
        <v>0</v>
      </c>
      <c r="O6210" s="152">
        <f>SUMIFS('EIA-860'!$F:$F,'EIA-860'!$B:$B,Capacity!$B6210,'EIA-860'!$J:$J,Capacity!O$6,'EIA-860'!$K:$K,Capacity!$C$3)</f>
        <v>0</v>
      </c>
      <c r="P6210" s="152">
        <f>SUMIFS('EIA-860'!$F:$F,'EIA-860'!$B:$B,Capacity!$B6210,'EIA-860'!$J:$J,Capacity!P$6,'EIA-860'!$K:$K,Capacity!$C$3)</f>
        <v>0</v>
      </c>
      <c r="Q6210" s="152">
        <f>SUMIFS('EIA-860'!$F:$F,'EIA-860'!$B:$B,Capacity!$B6210,'EIA-860'!$J:$J,Capacity!Q$6,'EIA-860'!$K:$K,Capacity!$C$3)</f>
        <v>0</v>
      </c>
    </row>
    <row r="6211" spans="2:17">
      <c r="B6211" s="49">
        <v>58617</v>
      </c>
      <c r="C6211" s="152">
        <f>SUMIFS('EIA-860'!$F:$F,'EIA-860'!$B:$B,Capacity!$B6211,'EIA-860'!$J:$J,Capacity!C$6,'EIA-860'!$K:$K,Capacity!$C$3)</f>
        <v>0</v>
      </c>
      <c r="D6211" s="152">
        <f>SUMIFS('EIA-860'!$F:$F,'EIA-860'!$B:$B,Capacity!$B6211,'EIA-860'!$J:$J,Capacity!D$6,'EIA-860'!$K:$K,Capacity!$C$3)</f>
        <v>0</v>
      </c>
      <c r="E6211" s="152">
        <f>SUMIFS('EIA-860'!$F:$F,'EIA-860'!$B:$B,Capacity!$B6211,'EIA-860'!$J:$J,Capacity!E$6,'EIA-860'!$K:$K,Capacity!$C$3)</f>
        <v>0</v>
      </c>
      <c r="F6211" s="152">
        <f>SUMIFS('EIA-860'!$F:$F,'EIA-860'!$B:$B,Capacity!$B6211,'EIA-860'!$J:$J,Capacity!F$6,'EIA-860'!$K:$K,Capacity!$C$3)</f>
        <v>0</v>
      </c>
      <c r="G6211" s="152">
        <f>SUMIFS('EIA-860'!$F:$F,'EIA-860'!$B:$B,Capacity!$B6211,'EIA-860'!$J:$J,Capacity!G$6,'EIA-860'!$K:$K,Capacity!$C$3)</f>
        <v>0</v>
      </c>
      <c r="H6211" s="152">
        <f>SUMIFS('EIA-860'!$F:$F,'EIA-860'!$B:$B,Capacity!$B6211,'EIA-860'!$J:$J,Capacity!H$6,'EIA-860'!$K:$K,Capacity!$C$3)</f>
        <v>0</v>
      </c>
      <c r="I6211" s="152">
        <f>SUMIFS('EIA-860'!$F:$F,'EIA-860'!$B:$B,Capacity!$B6211,'EIA-860'!$J:$J,Capacity!I$6,'EIA-860'!$K:$K,Capacity!$C$3)</f>
        <v>0</v>
      </c>
      <c r="J6211" s="152">
        <f>SUMIFS('EIA-860'!$F:$F,'EIA-860'!$B:$B,Capacity!$B6211,'EIA-860'!$J:$J,Capacity!J$6,'EIA-860'!$K:$K,Capacity!$C$3)</f>
        <v>0</v>
      </c>
      <c r="K6211" s="152">
        <f>SUMIFS('EIA-860'!$F:$F,'EIA-860'!$B:$B,Capacity!$B6211,'EIA-860'!$J:$J,Capacity!K$6,'EIA-860'!$K:$K,Capacity!$C$3)</f>
        <v>0</v>
      </c>
      <c r="L6211" s="152">
        <f>SUMIFS('EIA-860'!$F:$F,'EIA-860'!$B:$B,Capacity!$B6211,'EIA-860'!$J:$J,Capacity!L$6,'EIA-860'!$K:$K,Capacity!$C$3)</f>
        <v>0</v>
      </c>
      <c r="M6211" s="152">
        <f>SUMIFS('EIA-860'!$F:$F,'EIA-860'!$B:$B,Capacity!$B6211,'EIA-860'!$J:$J,Capacity!M$6,'EIA-860'!$K:$K,Capacity!$C$3)</f>
        <v>0</v>
      </c>
      <c r="N6211" s="152">
        <f>SUMIFS('EIA-860'!$F:$F,'EIA-860'!$B:$B,Capacity!$B6211,'EIA-860'!$J:$J,Capacity!N$6,'EIA-860'!$K:$K,Capacity!$C$3)</f>
        <v>0</v>
      </c>
      <c r="O6211" s="152">
        <f>SUMIFS('EIA-860'!$F:$F,'EIA-860'!$B:$B,Capacity!$B6211,'EIA-860'!$J:$J,Capacity!O$6,'EIA-860'!$K:$K,Capacity!$C$3)</f>
        <v>0</v>
      </c>
      <c r="P6211" s="152">
        <f>SUMIFS('EIA-860'!$F:$F,'EIA-860'!$B:$B,Capacity!$B6211,'EIA-860'!$J:$J,Capacity!P$6,'EIA-860'!$K:$K,Capacity!$C$3)</f>
        <v>0</v>
      </c>
      <c r="Q6211" s="152">
        <f>SUMIFS('EIA-860'!$F:$F,'EIA-860'!$B:$B,Capacity!$B6211,'EIA-860'!$J:$J,Capacity!Q$6,'EIA-860'!$K:$K,Capacity!$C$3)</f>
        <v>0</v>
      </c>
    </row>
    <row r="6212" spans="2:17">
      <c r="B6212" s="49">
        <v>58618</v>
      </c>
      <c r="C6212" s="152">
        <f>SUMIFS('EIA-860'!$F:$F,'EIA-860'!$B:$B,Capacity!$B6212,'EIA-860'!$J:$J,Capacity!C$6,'EIA-860'!$K:$K,Capacity!$C$3)</f>
        <v>0</v>
      </c>
      <c r="D6212" s="152">
        <f>SUMIFS('EIA-860'!$F:$F,'EIA-860'!$B:$B,Capacity!$B6212,'EIA-860'!$J:$J,Capacity!D$6,'EIA-860'!$K:$K,Capacity!$C$3)</f>
        <v>0</v>
      </c>
      <c r="E6212" s="152">
        <f>SUMIFS('EIA-860'!$F:$F,'EIA-860'!$B:$B,Capacity!$B6212,'EIA-860'!$J:$J,Capacity!E$6,'EIA-860'!$K:$K,Capacity!$C$3)</f>
        <v>0</v>
      </c>
      <c r="F6212" s="152">
        <f>SUMIFS('EIA-860'!$F:$F,'EIA-860'!$B:$B,Capacity!$B6212,'EIA-860'!$J:$J,Capacity!F$6,'EIA-860'!$K:$K,Capacity!$C$3)</f>
        <v>0</v>
      </c>
      <c r="G6212" s="152">
        <f>SUMIFS('EIA-860'!$F:$F,'EIA-860'!$B:$B,Capacity!$B6212,'EIA-860'!$J:$J,Capacity!G$6,'EIA-860'!$K:$K,Capacity!$C$3)</f>
        <v>0</v>
      </c>
      <c r="H6212" s="152">
        <f>SUMIFS('EIA-860'!$F:$F,'EIA-860'!$B:$B,Capacity!$B6212,'EIA-860'!$J:$J,Capacity!H$6,'EIA-860'!$K:$K,Capacity!$C$3)</f>
        <v>0</v>
      </c>
      <c r="I6212" s="152">
        <f>SUMIFS('EIA-860'!$F:$F,'EIA-860'!$B:$B,Capacity!$B6212,'EIA-860'!$J:$J,Capacity!I$6,'EIA-860'!$K:$K,Capacity!$C$3)</f>
        <v>0</v>
      </c>
      <c r="J6212" s="152">
        <f>SUMIFS('EIA-860'!$F:$F,'EIA-860'!$B:$B,Capacity!$B6212,'EIA-860'!$J:$J,Capacity!J$6,'EIA-860'!$K:$K,Capacity!$C$3)</f>
        <v>0</v>
      </c>
      <c r="K6212" s="152">
        <f>SUMIFS('EIA-860'!$F:$F,'EIA-860'!$B:$B,Capacity!$B6212,'EIA-860'!$J:$J,Capacity!K$6,'EIA-860'!$K:$K,Capacity!$C$3)</f>
        <v>0</v>
      </c>
      <c r="L6212" s="152">
        <f>SUMIFS('EIA-860'!$F:$F,'EIA-860'!$B:$B,Capacity!$B6212,'EIA-860'!$J:$J,Capacity!L$6,'EIA-860'!$K:$K,Capacity!$C$3)</f>
        <v>1.2</v>
      </c>
      <c r="M6212" s="152">
        <f>SUMIFS('EIA-860'!$F:$F,'EIA-860'!$B:$B,Capacity!$B6212,'EIA-860'!$J:$J,Capacity!M$6,'EIA-860'!$K:$K,Capacity!$C$3)</f>
        <v>0</v>
      </c>
      <c r="N6212" s="152">
        <f>SUMIFS('EIA-860'!$F:$F,'EIA-860'!$B:$B,Capacity!$B6212,'EIA-860'!$J:$J,Capacity!N$6,'EIA-860'!$K:$K,Capacity!$C$3)</f>
        <v>0</v>
      </c>
      <c r="O6212" s="152">
        <f>SUMIFS('EIA-860'!$F:$F,'EIA-860'!$B:$B,Capacity!$B6212,'EIA-860'!$J:$J,Capacity!O$6,'EIA-860'!$K:$K,Capacity!$C$3)</f>
        <v>0</v>
      </c>
      <c r="P6212" s="152">
        <f>SUMIFS('EIA-860'!$F:$F,'EIA-860'!$B:$B,Capacity!$B6212,'EIA-860'!$J:$J,Capacity!P$6,'EIA-860'!$K:$K,Capacity!$C$3)</f>
        <v>0</v>
      </c>
      <c r="Q6212" s="152">
        <f>SUMIFS('EIA-860'!$F:$F,'EIA-860'!$B:$B,Capacity!$B6212,'EIA-860'!$J:$J,Capacity!Q$6,'EIA-860'!$K:$K,Capacity!$C$3)</f>
        <v>0</v>
      </c>
    </row>
    <row r="6213" spans="2:17">
      <c r="B6213" s="49">
        <v>58619</v>
      </c>
      <c r="C6213" s="152">
        <f>SUMIFS('EIA-860'!$F:$F,'EIA-860'!$B:$B,Capacity!$B6213,'EIA-860'!$J:$J,Capacity!C$6,'EIA-860'!$K:$K,Capacity!$C$3)</f>
        <v>0</v>
      </c>
      <c r="D6213" s="152">
        <f>SUMIFS('EIA-860'!$F:$F,'EIA-860'!$B:$B,Capacity!$B6213,'EIA-860'!$J:$J,Capacity!D$6,'EIA-860'!$K:$K,Capacity!$C$3)</f>
        <v>0</v>
      </c>
      <c r="E6213" s="152">
        <f>SUMIFS('EIA-860'!$F:$F,'EIA-860'!$B:$B,Capacity!$B6213,'EIA-860'!$J:$J,Capacity!E$6,'EIA-860'!$K:$K,Capacity!$C$3)</f>
        <v>0</v>
      </c>
      <c r="F6213" s="152">
        <f>SUMIFS('EIA-860'!$F:$F,'EIA-860'!$B:$B,Capacity!$B6213,'EIA-860'!$J:$J,Capacity!F$6,'EIA-860'!$K:$K,Capacity!$C$3)</f>
        <v>0</v>
      </c>
      <c r="G6213" s="152">
        <f>SUMIFS('EIA-860'!$F:$F,'EIA-860'!$B:$B,Capacity!$B6213,'EIA-860'!$J:$J,Capacity!G$6,'EIA-860'!$K:$K,Capacity!$C$3)</f>
        <v>0</v>
      </c>
      <c r="H6213" s="152">
        <f>SUMIFS('EIA-860'!$F:$F,'EIA-860'!$B:$B,Capacity!$B6213,'EIA-860'!$J:$J,Capacity!H$6,'EIA-860'!$K:$K,Capacity!$C$3)</f>
        <v>0</v>
      </c>
      <c r="I6213" s="152">
        <f>SUMIFS('EIA-860'!$F:$F,'EIA-860'!$B:$B,Capacity!$B6213,'EIA-860'!$J:$J,Capacity!I$6,'EIA-860'!$K:$K,Capacity!$C$3)</f>
        <v>0</v>
      </c>
      <c r="J6213" s="152">
        <f>SUMIFS('EIA-860'!$F:$F,'EIA-860'!$B:$B,Capacity!$B6213,'EIA-860'!$J:$J,Capacity!J$6,'EIA-860'!$K:$K,Capacity!$C$3)</f>
        <v>0</v>
      </c>
      <c r="K6213" s="152">
        <f>SUMIFS('EIA-860'!$F:$F,'EIA-860'!$B:$B,Capacity!$B6213,'EIA-860'!$J:$J,Capacity!K$6,'EIA-860'!$K:$K,Capacity!$C$3)</f>
        <v>0</v>
      </c>
      <c r="L6213" s="152">
        <f>SUMIFS('EIA-860'!$F:$F,'EIA-860'!$B:$B,Capacity!$B6213,'EIA-860'!$J:$J,Capacity!L$6,'EIA-860'!$K:$K,Capacity!$C$3)</f>
        <v>0</v>
      </c>
      <c r="M6213" s="152">
        <f>SUMIFS('EIA-860'!$F:$F,'EIA-860'!$B:$B,Capacity!$B6213,'EIA-860'!$J:$J,Capacity!M$6,'EIA-860'!$K:$K,Capacity!$C$3)</f>
        <v>0</v>
      </c>
      <c r="N6213" s="152">
        <f>SUMIFS('EIA-860'!$F:$F,'EIA-860'!$B:$B,Capacity!$B6213,'EIA-860'!$J:$J,Capacity!N$6,'EIA-860'!$K:$K,Capacity!$C$3)</f>
        <v>0</v>
      </c>
      <c r="O6213" s="152">
        <f>SUMIFS('EIA-860'!$F:$F,'EIA-860'!$B:$B,Capacity!$B6213,'EIA-860'!$J:$J,Capacity!O$6,'EIA-860'!$K:$K,Capacity!$C$3)</f>
        <v>0</v>
      </c>
      <c r="P6213" s="152">
        <f>SUMIFS('EIA-860'!$F:$F,'EIA-860'!$B:$B,Capacity!$B6213,'EIA-860'!$J:$J,Capacity!P$6,'EIA-860'!$K:$K,Capacity!$C$3)</f>
        <v>0</v>
      </c>
      <c r="Q6213" s="152">
        <f>SUMIFS('EIA-860'!$F:$F,'EIA-860'!$B:$B,Capacity!$B6213,'EIA-860'!$J:$J,Capacity!Q$6,'EIA-860'!$K:$K,Capacity!$C$3)</f>
        <v>0</v>
      </c>
    </row>
    <row r="6214" spans="2:17">
      <c r="B6214" s="49">
        <v>58620</v>
      </c>
      <c r="C6214" s="152">
        <f>SUMIFS('EIA-860'!$F:$F,'EIA-860'!$B:$B,Capacity!$B6214,'EIA-860'!$J:$J,Capacity!C$6,'EIA-860'!$K:$K,Capacity!$C$3)</f>
        <v>0</v>
      </c>
      <c r="D6214" s="152">
        <f>SUMIFS('EIA-860'!$F:$F,'EIA-860'!$B:$B,Capacity!$B6214,'EIA-860'!$J:$J,Capacity!D$6,'EIA-860'!$K:$K,Capacity!$C$3)</f>
        <v>0</v>
      </c>
      <c r="E6214" s="152">
        <f>SUMIFS('EIA-860'!$F:$F,'EIA-860'!$B:$B,Capacity!$B6214,'EIA-860'!$J:$J,Capacity!E$6,'EIA-860'!$K:$K,Capacity!$C$3)</f>
        <v>0</v>
      </c>
      <c r="F6214" s="152">
        <f>SUMIFS('EIA-860'!$F:$F,'EIA-860'!$B:$B,Capacity!$B6214,'EIA-860'!$J:$J,Capacity!F$6,'EIA-860'!$K:$K,Capacity!$C$3)</f>
        <v>0</v>
      </c>
      <c r="G6214" s="152">
        <f>SUMIFS('EIA-860'!$F:$F,'EIA-860'!$B:$B,Capacity!$B6214,'EIA-860'!$J:$J,Capacity!G$6,'EIA-860'!$K:$K,Capacity!$C$3)</f>
        <v>0</v>
      </c>
      <c r="H6214" s="152">
        <f>SUMIFS('EIA-860'!$F:$F,'EIA-860'!$B:$B,Capacity!$B6214,'EIA-860'!$J:$J,Capacity!H$6,'EIA-860'!$K:$K,Capacity!$C$3)</f>
        <v>0</v>
      </c>
      <c r="I6214" s="152">
        <f>SUMIFS('EIA-860'!$F:$F,'EIA-860'!$B:$B,Capacity!$B6214,'EIA-860'!$J:$J,Capacity!I$6,'EIA-860'!$K:$K,Capacity!$C$3)</f>
        <v>0</v>
      </c>
      <c r="J6214" s="152">
        <f>SUMIFS('EIA-860'!$F:$F,'EIA-860'!$B:$B,Capacity!$B6214,'EIA-860'!$J:$J,Capacity!J$6,'EIA-860'!$K:$K,Capacity!$C$3)</f>
        <v>22.8</v>
      </c>
      <c r="K6214" s="152">
        <f>SUMIFS('EIA-860'!$F:$F,'EIA-860'!$B:$B,Capacity!$B6214,'EIA-860'!$J:$J,Capacity!K$6,'EIA-860'!$K:$K,Capacity!$C$3)</f>
        <v>0</v>
      </c>
      <c r="L6214" s="152">
        <f>SUMIFS('EIA-860'!$F:$F,'EIA-860'!$B:$B,Capacity!$B6214,'EIA-860'!$J:$J,Capacity!L$6,'EIA-860'!$K:$K,Capacity!$C$3)</f>
        <v>0</v>
      </c>
      <c r="M6214" s="152">
        <f>SUMIFS('EIA-860'!$F:$F,'EIA-860'!$B:$B,Capacity!$B6214,'EIA-860'!$J:$J,Capacity!M$6,'EIA-860'!$K:$K,Capacity!$C$3)</f>
        <v>0</v>
      </c>
      <c r="N6214" s="152">
        <f>SUMIFS('EIA-860'!$F:$F,'EIA-860'!$B:$B,Capacity!$B6214,'EIA-860'!$J:$J,Capacity!N$6,'EIA-860'!$K:$K,Capacity!$C$3)</f>
        <v>0</v>
      </c>
      <c r="O6214" s="152">
        <f>SUMIFS('EIA-860'!$F:$F,'EIA-860'!$B:$B,Capacity!$B6214,'EIA-860'!$J:$J,Capacity!O$6,'EIA-860'!$K:$K,Capacity!$C$3)</f>
        <v>0</v>
      </c>
      <c r="P6214" s="152">
        <f>SUMIFS('EIA-860'!$F:$F,'EIA-860'!$B:$B,Capacity!$B6214,'EIA-860'!$J:$J,Capacity!P$6,'EIA-860'!$K:$K,Capacity!$C$3)</f>
        <v>0</v>
      </c>
      <c r="Q6214" s="152">
        <f>SUMIFS('EIA-860'!$F:$F,'EIA-860'!$B:$B,Capacity!$B6214,'EIA-860'!$J:$J,Capacity!Q$6,'EIA-860'!$K:$K,Capacity!$C$3)</f>
        <v>0</v>
      </c>
    </row>
    <row r="6215" spans="2:17">
      <c r="B6215" s="49">
        <v>58621</v>
      </c>
      <c r="C6215" s="152">
        <f>SUMIFS('EIA-860'!$F:$F,'EIA-860'!$B:$B,Capacity!$B6215,'EIA-860'!$J:$J,Capacity!C$6,'EIA-860'!$K:$K,Capacity!$C$3)</f>
        <v>0</v>
      </c>
      <c r="D6215" s="152">
        <f>SUMIFS('EIA-860'!$F:$F,'EIA-860'!$B:$B,Capacity!$B6215,'EIA-860'!$J:$J,Capacity!D$6,'EIA-860'!$K:$K,Capacity!$C$3)</f>
        <v>0</v>
      </c>
      <c r="E6215" s="152">
        <f>SUMIFS('EIA-860'!$F:$F,'EIA-860'!$B:$B,Capacity!$B6215,'EIA-860'!$J:$J,Capacity!E$6,'EIA-860'!$K:$K,Capacity!$C$3)</f>
        <v>0</v>
      </c>
      <c r="F6215" s="152">
        <f>SUMIFS('EIA-860'!$F:$F,'EIA-860'!$B:$B,Capacity!$B6215,'EIA-860'!$J:$J,Capacity!F$6,'EIA-860'!$K:$K,Capacity!$C$3)</f>
        <v>0</v>
      </c>
      <c r="G6215" s="152">
        <f>SUMIFS('EIA-860'!$F:$F,'EIA-860'!$B:$B,Capacity!$B6215,'EIA-860'!$J:$J,Capacity!G$6,'EIA-860'!$K:$K,Capacity!$C$3)</f>
        <v>0</v>
      </c>
      <c r="H6215" s="152">
        <f>SUMIFS('EIA-860'!$F:$F,'EIA-860'!$B:$B,Capacity!$B6215,'EIA-860'!$J:$J,Capacity!H$6,'EIA-860'!$K:$K,Capacity!$C$3)</f>
        <v>0</v>
      </c>
      <c r="I6215" s="152">
        <f>SUMIFS('EIA-860'!$F:$F,'EIA-860'!$B:$B,Capacity!$B6215,'EIA-860'!$J:$J,Capacity!I$6,'EIA-860'!$K:$K,Capacity!$C$3)</f>
        <v>0</v>
      </c>
      <c r="J6215" s="152">
        <f>SUMIFS('EIA-860'!$F:$F,'EIA-860'!$B:$B,Capacity!$B6215,'EIA-860'!$J:$J,Capacity!J$6,'EIA-860'!$K:$K,Capacity!$C$3)</f>
        <v>0</v>
      </c>
      <c r="K6215" s="152">
        <f>SUMIFS('EIA-860'!$F:$F,'EIA-860'!$B:$B,Capacity!$B6215,'EIA-860'!$J:$J,Capacity!K$6,'EIA-860'!$K:$K,Capacity!$C$3)</f>
        <v>0</v>
      </c>
      <c r="L6215" s="152">
        <f>SUMIFS('EIA-860'!$F:$F,'EIA-860'!$B:$B,Capacity!$B6215,'EIA-860'!$J:$J,Capacity!L$6,'EIA-860'!$K:$K,Capacity!$C$3)</f>
        <v>20</v>
      </c>
      <c r="M6215" s="152">
        <f>SUMIFS('EIA-860'!$F:$F,'EIA-860'!$B:$B,Capacity!$B6215,'EIA-860'!$J:$J,Capacity!M$6,'EIA-860'!$K:$K,Capacity!$C$3)</f>
        <v>0</v>
      </c>
      <c r="N6215" s="152">
        <f>SUMIFS('EIA-860'!$F:$F,'EIA-860'!$B:$B,Capacity!$B6215,'EIA-860'!$J:$J,Capacity!N$6,'EIA-860'!$K:$K,Capacity!$C$3)</f>
        <v>0</v>
      </c>
      <c r="O6215" s="152">
        <f>SUMIFS('EIA-860'!$F:$F,'EIA-860'!$B:$B,Capacity!$B6215,'EIA-860'!$J:$J,Capacity!O$6,'EIA-860'!$K:$K,Capacity!$C$3)</f>
        <v>0</v>
      </c>
      <c r="P6215" s="152">
        <f>SUMIFS('EIA-860'!$F:$F,'EIA-860'!$B:$B,Capacity!$B6215,'EIA-860'!$J:$J,Capacity!P$6,'EIA-860'!$K:$K,Capacity!$C$3)</f>
        <v>0</v>
      </c>
      <c r="Q6215" s="152">
        <f>SUMIFS('EIA-860'!$F:$F,'EIA-860'!$B:$B,Capacity!$B6215,'EIA-860'!$J:$J,Capacity!Q$6,'EIA-860'!$K:$K,Capacity!$C$3)</f>
        <v>0</v>
      </c>
    </row>
    <row r="6216" spans="2:17">
      <c r="B6216" s="49">
        <v>58622</v>
      </c>
      <c r="C6216" s="152">
        <f>SUMIFS('EIA-860'!$F:$F,'EIA-860'!$B:$B,Capacity!$B6216,'EIA-860'!$J:$J,Capacity!C$6,'EIA-860'!$K:$K,Capacity!$C$3)</f>
        <v>0</v>
      </c>
      <c r="D6216" s="152">
        <f>SUMIFS('EIA-860'!$F:$F,'EIA-860'!$B:$B,Capacity!$B6216,'EIA-860'!$J:$J,Capacity!D$6,'EIA-860'!$K:$K,Capacity!$C$3)</f>
        <v>0</v>
      </c>
      <c r="E6216" s="152">
        <f>SUMIFS('EIA-860'!$F:$F,'EIA-860'!$B:$B,Capacity!$B6216,'EIA-860'!$J:$J,Capacity!E$6,'EIA-860'!$K:$K,Capacity!$C$3)</f>
        <v>0</v>
      </c>
      <c r="F6216" s="152">
        <f>SUMIFS('EIA-860'!$F:$F,'EIA-860'!$B:$B,Capacity!$B6216,'EIA-860'!$J:$J,Capacity!F$6,'EIA-860'!$K:$K,Capacity!$C$3)</f>
        <v>0</v>
      </c>
      <c r="G6216" s="152">
        <f>SUMIFS('EIA-860'!$F:$F,'EIA-860'!$B:$B,Capacity!$B6216,'EIA-860'!$J:$J,Capacity!G$6,'EIA-860'!$K:$K,Capacity!$C$3)</f>
        <v>0</v>
      </c>
      <c r="H6216" s="152">
        <f>SUMIFS('EIA-860'!$F:$F,'EIA-860'!$B:$B,Capacity!$B6216,'EIA-860'!$J:$J,Capacity!H$6,'EIA-860'!$K:$K,Capacity!$C$3)</f>
        <v>0</v>
      </c>
      <c r="I6216" s="152">
        <f>SUMIFS('EIA-860'!$F:$F,'EIA-860'!$B:$B,Capacity!$B6216,'EIA-860'!$J:$J,Capacity!I$6,'EIA-860'!$K:$K,Capacity!$C$3)</f>
        <v>0</v>
      </c>
      <c r="J6216" s="152">
        <f>SUMIFS('EIA-860'!$F:$F,'EIA-860'!$B:$B,Capacity!$B6216,'EIA-860'!$J:$J,Capacity!J$6,'EIA-860'!$K:$K,Capacity!$C$3)</f>
        <v>0</v>
      </c>
      <c r="K6216" s="152">
        <f>SUMIFS('EIA-860'!$F:$F,'EIA-860'!$B:$B,Capacity!$B6216,'EIA-860'!$J:$J,Capacity!K$6,'EIA-860'!$K:$K,Capacity!$C$3)</f>
        <v>0</v>
      </c>
      <c r="L6216" s="152">
        <f>SUMIFS('EIA-860'!$F:$F,'EIA-860'!$B:$B,Capacity!$B6216,'EIA-860'!$J:$J,Capacity!L$6,'EIA-860'!$K:$K,Capacity!$C$3)</f>
        <v>0</v>
      </c>
      <c r="M6216" s="152">
        <f>SUMIFS('EIA-860'!$F:$F,'EIA-860'!$B:$B,Capacity!$B6216,'EIA-860'!$J:$J,Capacity!M$6,'EIA-860'!$K:$K,Capacity!$C$3)</f>
        <v>0</v>
      </c>
      <c r="N6216" s="152">
        <f>SUMIFS('EIA-860'!$F:$F,'EIA-860'!$B:$B,Capacity!$B6216,'EIA-860'!$J:$J,Capacity!N$6,'EIA-860'!$K:$K,Capacity!$C$3)</f>
        <v>0</v>
      </c>
      <c r="O6216" s="152">
        <f>SUMIFS('EIA-860'!$F:$F,'EIA-860'!$B:$B,Capacity!$B6216,'EIA-860'!$J:$J,Capacity!O$6,'EIA-860'!$K:$K,Capacity!$C$3)</f>
        <v>0</v>
      </c>
      <c r="P6216" s="152">
        <f>SUMIFS('EIA-860'!$F:$F,'EIA-860'!$B:$B,Capacity!$B6216,'EIA-860'!$J:$J,Capacity!P$6,'EIA-860'!$K:$K,Capacity!$C$3)</f>
        <v>0</v>
      </c>
      <c r="Q6216" s="152">
        <f>SUMIFS('EIA-860'!$F:$F,'EIA-860'!$B:$B,Capacity!$B6216,'EIA-860'!$J:$J,Capacity!Q$6,'EIA-860'!$K:$K,Capacity!$C$3)</f>
        <v>0</v>
      </c>
    </row>
    <row r="6217" spans="2:17">
      <c r="B6217" s="49">
        <v>58623</v>
      </c>
      <c r="C6217" s="152">
        <f>SUMIFS('EIA-860'!$F:$F,'EIA-860'!$B:$B,Capacity!$B6217,'EIA-860'!$J:$J,Capacity!C$6,'EIA-860'!$K:$K,Capacity!$C$3)</f>
        <v>0</v>
      </c>
      <c r="D6217" s="152">
        <f>SUMIFS('EIA-860'!$F:$F,'EIA-860'!$B:$B,Capacity!$B6217,'EIA-860'!$J:$J,Capacity!D$6,'EIA-860'!$K:$K,Capacity!$C$3)</f>
        <v>0</v>
      </c>
      <c r="E6217" s="152">
        <f>SUMIFS('EIA-860'!$F:$F,'EIA-860'!$B:$B,Capacity!$B6217,'EIA-860'!$J:$J,Capacity!E$6,'EIA-860'!$K:$K,Capacity!$C$3)</f>
        <v>0</v>
      </c>
      <c r="F6217" s="152">
        <f>SUMIFS('EIA-860'!$F:$F,'EIA-860'!$B:$B,Capacity!$B6217,'EIA-860'!$J:$J,Capacity!F$6,'EIA-860'!$K:$K,Capacity!$C$3)</f>
        <v>0</v>
      </c>
      <c r="G6217" s="152">
        <f>SUMIFS('EIA-860'!$F:$F,'EIA-860'!$B:$B,Capacity!$B6217,'EIA-860'!$J:$J,Capacity!G$6,'EIA-860'!$K:$K,Capacity!$C$3)</f>
        <v>0</v>
      </c>
      <c r="H6217" s="152">
        <f>SUMIFS('EIA-860'!$F:$F,'EIA-860'!$B:$B,Capacity!$B6217,'EIA-860'!$J:$J,Capacity!H$6,'EIA-860'!$K:$K,Capacity!$C$3)</f>
        <v>0</v>
      </c>
      <c r="I6217" s="152">
        <f>SUMIFS('EIA-860'!$F:$F,'EIA-860'!$B:$B,Capacity!$B6217,'EIA-860'!$J:$J,Capacity!I$6,'EIA-860'!$K:$K,Capacity!$C$3)</f>
        <v>0</v>
      </c>
      <c r="J6217" s="152">
        <f>SUMIFS('EIA-860'!$F:$F,'EIA-860'!$B:$B,Capacity!$B6217,'EIA-860'!$J:$J,Capacity!J$6,'EIA-860'!$K:$K,Capacity!$C$3)</f>
        <v>0</v>
      </c>
      <c r="K6217" s="152">
        <f>SUMIFS('EIA-860'!$F:$F,'EIA-860'!$B:$B,Capacity!$B6217,'EIA-860'!$J:$J,Capacity!K$6,'EIA-860'!$K:$K,Capacity!$C$3)</f>
        <v>0</v>
      </c>
      <c r="L6217" s="152">
        <f>SUMIFS('EIA-860'!$F:$F,'EIA-860'!$B:$B,Capacity!$B6217,'EIA-860'!$J:$J,Capacity!L$6,'EIA-860'!$K:$K,Capacity!$C$3)</f>
        <v>20</v>
      </c>
      <c r="M6217" s="152">
        <f>SUMIFS('EIA-860'!$F:$F,'EIA-860'!$B:$B,Capacity!$B6217,'EIA-860'!$J:$J,Capacity!M$6,'EIA-860'!$K:$K,Capacity!$C$3)</f>
        <v>0</v>
      </c>
      <c r="N6217" s="152">
        <f>SUMIFS('EIA-860'!$F:$F,'EIA-860'!$B:$B,Capacity!$B6217,'EIA-860'!$J:$J,Capacity!N$6,'EIA-860'!$K:$K,Capacity!$C$3)</f>
        <v>0</v>
      </c>
      <c r="O6217" s="152">
        <f>SUMIFS('EIA-860'!$F:$F,'EIA-860'!$B:$B,Capacity!$B6217,'EIA-860'!$J:$J,Capacity!O$6,'EIA-860'!$K:$K,Capacity!$C$3)</f>
        <v>0</v>
      </c>
      <c r="P6217" s="152">
        <f>SUMIFS('EIA-860'!$F:$F,'EIA-860'!$B:$B,Capacity!$B6217,'EIA-860'!$J:$J,Capacity!P$6,'EIA-860'!$K:$K,Capacity!$C$3)</f>
        <v>0</v>
      </c>
      <c r="Q6217" s="152">
        <f>SUMIFS('EIA-860'!$F:$F,'EIA-860'!$B:$B,Capacity!$B6217,'EIA-860'!$J:$J,Capacity!Q$6,'EIA-860'!$K:$K,Capacity!$C$3)</f>
        <v>0</v>
      </c>
    </row>
    <row r="6218" spans="2:17">
      <c r="B6218" s="49">
        <v>58624</v>
      </c>
      <c r="C6218" s="152">
        <f>SUMIFS('EIA-860'!$F:$F,'EIA-860'!$B:$B,Capacity!$B6218,'EIA-860'!$J:$J,Capacity!C$6,'EIA-860'!$K:$K,Capacity!$C$3)</f>
        <v>0</v>
      </c>
      <c r="D6218" s="152">
        <f>SUMIFS('EIA-860'!$F:$F,'EIA-860'!$B:$B,Capacity!$B6218,'EIA-860'!$J:$J,Capacity!D$6,'EIA-860'!$K:$K,Capacity!$C$3)</f>
        <v>0</v>
      </c>
      <c r="E6218" s="152">
        <f>SUMIFS('EIA-860'!$F:$F,'EIA-860'!$B:$B,Capacity!$B6218,'EIA-860'!$J:$J,Capacity!E$6,'EIA-860'!$K:$K,Capacity!$C$3)</f>
        <v>0</v>
      </c>
      <c r="F6218" s="152">
        <f>SUMIFS('EIA-860'!$F:$F,'EIA-860'!$B:$B,Capacity!$B6218,'EIA-860'!$J:$J,Capacity!F$6,'EIA-860'!$K:$K,Capacity!$C$3)</f>
        <v>0</v>
      </c>
      <c r="G6218" s="152">
        <f>SUMIFS('EIA-860'!$F:$F,'EIA-860'!$B:$B,Capacity!$B6218,'EIA-860'!$J:$J,Capacity!G$6,'EIA-860'!$K:$K,Capacity!$C$3)</f>
        <v>0</v>
      </c>
      <c r="H6218" s="152">
        <f>SUMIFS('EIA-860'!$F:$F,'EIA-860'!$B:$B,Capacity!$B6218,'EIA-860'!$J:$J,Capacity!H$6,'EIA-860'!$K:$K,Capacity!$C$3)</f>
        <v>0</v>
      </c>
      <c r="I6218" s="152">
        <f>SUMIFS('EIA-860'!$F:$F,'EIA-860'!$B:$B,Capacity!$B6218,'EIA-860'!$J:$J,Capacity!I$6,'EIA-860'!$K:$K,Capacity!$C$3)</f>
        <v>0</v>
      </c>
      <c r="J6218" s="152">
        <f>SUMIFS('EIA-860'!$F:$F,'EIA-860'!$B:$B,Capacity!$B6218,'EIA-860'!$J:$J,Capacity!J$6,'EIA-860'!$K:$K,Capacity!$C$3)</f>
        <v>0</v>
      </c>
      <c r="K6218" s="152">
        <f>SUMIFS('EIA-860'!$F:$F,'EIA-860'!$B:$B,Capacity!$B6218,'EIA-860'!$J:$J,Capacity!K$6,'EIA-860'!$K:$K,Capacity!$C$3)</f>
        <v>0</v>
      </c>
      <c r="L6218" s="152">
        <f>SUMIFS('EIA-860'!$F:$F,'EIA-860'!$B:$B,Capacity!$B6218,'EIA-860'!$J:$J,Capacity!L$6,'EIA-860'!$K:$K,Capacity!$C$3)</f>
        <v>1.8</v>
      </c>
      <c r="M6218" s="152">
        <f>SUMIFS('EIA-860'!$F:$F,'EIA-860'!$B:$B,Capacity!$B6218,'EIA-860'!$J:$J,Capacity!M$6,'EIA-860'!$K:$K,Capacity!$C$3)</f>
        <v>0</v>
      </c>
      <c r="N6218" s="152">
        <f>SUMIFS('EIA-860'!$F:$F,'EIA-860'!$B:$B,Capacity!$B6218,'EIA-860'!$J:$J,Capacity!N$6,'EIA-860'!$K:$K,Capacity!$C$3)</f>
        <v>0</v>
      </c>
      <c r="O6218" s="152">
        <f>SUMIFS('EIA-860'!$F:$F,'EIA-860'!$B:$B,Capacity!$B6218,'EIA-860'!$J:$J,Capacity!O$6,'EIA-860'!$K:$K,Capacity!$C$3)</f>
        <v>0</v>
      </c>
      <c r="P6218" s="152">
        <f>SUMIFS('EIA-860'!$F:$F,'EIA-860'!$B:$B,Capacity!$B6218,'EIA-860'!$J:$J,Capacity!P$6,'EIA-860'!$K:$K,Capacity!$C$3)</f>
        <v>0</v>
      </c>
      <c r="Q6218" s="152">
        <f>SUMIFS('EIA-860'!$F:$F,'EIA-860'!$B:$B,Capacity!$B6218,'EIA-860'!$J:$J,Capacity!Q$6,'EIA-860'!$K:$K,Capacity!$C$3)</f>
        <v>0</v>
      </c>
    </row>
    <row r="6219" spans="2:17">
      <c r="B6219" s="49">
        <v>58625</v>
      </c>
      <c r="C6219" s="152">
        <f>SUMIFS('EIA-860'!$F:$F,'EIA-860'!$B:$B,Capacity!$B6219,'EIA-860'!$J:$J,Capacity!C$6,'EIA-860'!$K:$K,Capacity!$C$3)</f>
        <v>0</v>
      </c>
      <c r="D6219" s="152">
        <f>SUMIFS('EIA-860'!$F:$F,'EIA-860'!$B:$B,Capacity!$B6219,'EIA-860'!$J:$J,Capacity!D$6,'EIA-860'!$K:$K,Capacity!$C$3)</f>
        <v>0</v>
      </c>
      <c r="E6219" s="152">
        <f>SUMIFS('EIA-860'!$F:$F,'EIA-860'!$B:$B,Capacity!$B6219,'EIA-860'!$J:$J,Capacity!E$6,'EIA-860'!$K:$K,Capacity!$C$3)</f>
        <v>0</v>
      </c>
      <c r="F6219" s="152">
        <f>SUMIFS('EIA-860'!$F:$F,'EIA-860'!$B:$B,Capacity!$B6219,'EIA-860'!$J:$J,Capacity!F$6,'EIA-860'!$K:$K,Capacity!$C$3)</f>
        <v>0</v>
      </c>
      <c r="G6219" s="152">
        <f>SUMIFS('EIA-860'!$F:$F,'EIA-860'!$B:$B,Capacity!$B6219,'EIA-860'!$J:$J,Capacity!G$6,'EIA-860'!$K:$K,Capacity!$C$3)</f>
        <v>0</v>
      </c>
      <c r="H6219" s="152">
        <f>SUMIFS('EIA-860'!$F:$F,'EIA-860'!$B:$B,Capacity!$B6219,'EIA-860'!$J:$J,Capacity!H$6,'EIA-860'!$K:$K,Capacity!$C$3)</f>
        <v>0</v>
      </c>
      <c r="I6219" s="152">
        <f>SUMIFS('EIA-860'!$F:$F,'EIA-860'!$B:$B,Capacity!$B6219,'EIA-860'!$J:$J,Capacity!I$6,'EIA-860'!$K:$K,Capacity!$C$3)</f>
        <v>0</v>
      </c>
      <c r="J6219" s="152">
        <f>SUMIFS('EIA-860'!$F:$F,'EIA-860'!$B:$B,Capacity!$B6219,'EIA-860'!$J:$J,Capacity!J$6,'EIA-860'!$K:$K,Capacity!$C$3)</f>
        <v>0</v>
      </c>
      <c r="K6219" s="152">
        <f>SUMIFS('EIA-860'!$F:$F,'EIA-860'!$B:$B,Capacity!$B6219,'EIA-860'!$J:$J,Capacity!K$6,'EIA-860'!$K:$K,Capacity!$C$3)</f>
        <v>0</v>
      </c>
      <c r="L6219" s="152">
        <f>SUMIFS('EIA-860'!$F:$F,'EIA-860'!$B:$B,Capacity!$B6219,'EIA-860'!$J:$J,Capacity!L$6,'EIA-860'!$K:$K,Capacity!$C$3)</f>
        <v>0</v>
      </c>
      <c r="M6219" s="152">
        <f>SUMIFS('EIA-860'!$F:$F,'EIA-860'!$B:$B,Capacity!$B6219,'EIA-860'!$J:$J,Capacity!M$6,'EIA-860'!$K:$K,Capacity!$C$3)</f>
        <v>0</v>
      </c>
      <c r="N6219" s="152">
        <f>SUMIFS('EIA-860'!$F:$F,'EIA-860'!$B:$B,Capacity!$B6219,'EIA-860'!$J:$J,Capacity!N$6,'EIA-860'!$K:$K,Capacity!$C$3)</f>
        <v>0</v>
      </c>
      <c r="O6219" s="152">
        <f>SUMIFS('EIA-860'!$F:$F,'EIA-860'!$B:$B,Capacity!$B6219,'EIA-860'!$J:$J,Capacity!O$6,'EIA-860'!$K:$K,Capacity!$C$3)</f>
        <v>0</v>
      </c>
      <c r="P6219" s="152">
        <f>SUMIFS('EIA-860'!$F:$F,'EIA-860'!$B:$B,Capacity!$B6219,'EIA-860'!$J:$J,Capacity!P$6,'EIA-860'!$K:$K,Capacity!$C$3)</f>
        <v>0</v>
      </c>
      <c r="Q6219" s="152">
        <f>SUMIFS('EIA-860'!$F:$F,'EIA-860'!$B:$B,Capacity!$B6219,'EIA-860'!$J:$J,Capacity!Q$6,'EIA-860'!$K:$K,Capacity!$C$3)</f>
        <v>0</v>
      </c>
    </row>
    <row r="6220" spans="2:17">
      <c r="B6220" s="49">
        <v>58626</v>
      </c>
      <c r="C6220" s="152">
        <f>SUMIFS('EIA-860'!$F:$F,'EIA-860'!$B:$B,Capacity!$B6220,'EIA-860'!$J:$J,Capacity!C$6,'EIA-860'!$K:$K,Capacity!$C$3)</f>
        <v>0</v>
      </c>
      <c r="D6220" s="152">
        <f>SUMIFS('EIA-860'!$F:$F,'EIA-860'!$B:$B,Capacity!$B6220,'EIA-860'!$J:$J,Capacity!D$6,'EIA-860'!$K:$K,Capacity!$C$3)</f>
        <v>0</v>
      </c>
      <c r="E6220" s="152">
        <f>SUMIFS('EIA-860'!$F:$F,'EIA-860'!$B:$B,Capacity!$B6220,'EIA-860'!$J:$J,Capacity!E$6,'EIA-860'!$K:$K,Capacity!$C$3)</f>
        <v>0</v>
      </c>
      <c r="F6220" s="152">
        <f>SUMIFS('EIA-860'!$F:$F,'EIA-860'!$B:$B,Capacity!$B6220,'EIA-860'!$J:$J,Capacity!F$6,'EIA-860'!$K:$K,Capacity!$C$3)</f>
        <v>0</v>
      </c>
      <c r="G6220" s="152">
        <f>SUMIFS('EIA-860'!$F:$F,'EIA-860'!$B:$B,Capacity!$B6220,'EIA-860'!$J:$J,Capacity!G$6,'EIA-860'!$K:$K,Capacity!$C$3)</f>
        <v>0</v>
      </c>
      <c r="H6220" s="152">
        <f>SUMIFS('EIA-860'!$F:$F,'EIA-860'!$B:$B,Capacity!$B6220,'EIA-860'!$J:$J,Capacity!H$6,'EIA-860'!$K:$K,Capacity!$C$3)</f>
        <v>0</v>
      </c>
      <c r="I6220" s="152">
        <f>SUMIFS('EIA-860'!$F:$F,'EIA-860'!$B:$B,Capacity!$B6220,'EIA-860'!$J:$J,Capacity!I$6,'EIA-860'!$K:$K,Capacity!$C$3)</f>
        <v>0</v>
      </c>
      <c r="J6220" s="152">
        <f>SUMIFS('EIA-860'!$F:$F,'EIA-860'!$B:$B,Capacity!$B6220,'EIA-860'!$J:$J,Capacity!J$6,'EIA-860'!$K:$K,Capacity!$C$3)</f>
        <v>0</v>
      </c>
      <c r="K6220" s="152">
        <f>SUMIFS('EIA-860'!$F:$F,'EIA-860'!$B:$B,Capacity!$B6220,'EIA-860'!$J:$J,Capacity!K$6,'EIA-860'!$K:$K,Capacity!$C$3)</f>
        <v>0</v>
      </c>
      <c r="L6220" s="152">
        <f>SUMIFS('EIA-860'!$F:$F,'EIA-860'!$B:$B,Capacity!$B6220,'EIA-860'!$J:$J,Capacity!L$6,'EIA-860'!$K:$K,Capacity!$C$3)</f>
        <v>19</v>
      </c>
      <c r="M6220" s="152">
        <f>SUMIFS('EIA-860'!$F:$F,'EIA-860'!$B:$B,Capacity!$B6220,'EIA-860'!$J:$J,Capacity!M$6,'EIA-860'!$K:$K,Capacity!$C$3)</f>
        <v>0</v>
      </c>
      <c r="N6220" s="152">
        <f>SUMIFS('EIA-860'!$F:$F,'EIA-860'!$B:$B,Capacity!$B6220,'EIA-860'!$J:$J,Capacity!N$6,'EIA-860'!$K:$K,Capacity!$C$3)</f>
        <v>0</v>
      </c>
      <c r="O6220" s="152">
        <f>SUMIFS('EIA-860'!$F:$F,'EIA-860'!$B:$B,Capacity!$B6220,'EIA-860'!$J:$J,Capacity!O$6,'EIA-860'!$K:$K,Capacity!$C$3)</f>
        <v>0</v>
      </c>
      <c r="P6220" s="152">
        <f>SUMIFS('EIA-860'!$F:$F,'EIA-860'!$B:$B,Capacity!$B6220,'EIA-860'!$J:$J,Capacity!P$6,'EIA-860'!$K:$K,Capacity!$C$3)</f>
        <v>0</v>
      </c>
      <c r="Q6220" s="152">
        <f>SUMIFS('EIA-860'!$F:$F,'EIA-860'!$B:$B,Capacity!$B6220,'EIA-860'!$J:$J,Capacity!Q$6,'EIA-860'!$K:$K,Capacity!$C$3)</f>
        <v>0</v>
      </c>
    </row>
    <row r="6221" spans="2:17">
      <c r="B6221" s="49">
        <v>58627</v>
      </c>
      <c r="C6221" s="152">
        <f>SUMIFS('EIA-860'!$F:$F,'EIA-860'!$B:$B,Capacity!$B6221,'EIA-860'!$J:$J,Capacity!C$6,'EIA-860'!$K:$K,Capacity!$C$3)</f>
        <v>0</v>
      </c>
      <c r="D6221" s="152">
        <f>SUMIFS('EIA-860'!$F:$F,'EIA-860'!$B:$B,Capacity!$B6221,'EIA-860'!$J:$J,Capacity!D$6,'EIA-860'!$K:$K,Capacity!$C$3)</f>
        <v>0</v>
      </c>
      <c r="E6221" s="152">
        <f>SUMIFS('EIA-860'!$F:$F,'EIA-860'!$B:$B,Capacity!$B6221,'EIA-860'!$J:$J,Capacity!E$6,'EIA-860'!$K:$K,Capacity!$C$3)</f>
        <v>0</v>
      </c>
      <c r="F6221" s="152">
        <f>SUMIFS('EIA-860'!$F:$F,'EIA-860'!$B:$B,Capacity!$B6221,'EIA-860'!$J:$J,Capacity!F$6,'EIA-860'!$K:$K,Capacity!$C$3)</f>
        <v>0</v>
      </c>
      <c r="G6221" s="152">
        <f>SUMIFS('EIA-860'!$F:$F,'EIA-860'!$B:$B,Capacity!$B6221,'EIA-860'!$J:$J,Capacity!G$6,'EIA-860'!$K:$K,Capacity!$C$3)</f>
        <v>0</v>
      </c>
      <c r="H6221" s="152">
        <f>SUMIFS('EIA-860'!$F:$F,'EIA-860'!$B:$B,Capacity!$B6221,'EIA-860'!$J:$J,Capacity!H$6,'EIA-860'!$K:$K,Capacity!$C$3)</f>
        <v>0</v>
      </c>
      <c r="I6221" s="152">
        <f>SUMIFS('EIA-860'!$F:$F,'EIA-860'!$B:$B,Capacity!$B6221,'EIA-860'!$J:$J,Capacity!I$6,'EIA-860'!$K:$K,Capacity!$C$3)</f>
        <v>0</v>
      </c>
      <c r="J6221" s="152">
        <f>SUMIFS('EIA-860'!$F:$F,'EIA-860'!$B:$B,Capacity!$B6221,'EIA-860'!$J:$J,Capacity!J$6,'EIA-860'!$K:$K,Capacity!$C$3)</f>
        <v>0</v>
      </c>
      <c r="K6221" s="152">
        <f>SUMIFS('EIA-860'!$F:$F,'EIA-860'!$B:$B,Capacity!$B6221,'EIA-860'!$J:$J,Capacity!K$6,'EIA-860'!$K:$K,Capacity!$C$3)</f>
        <v>0</v>
      </c>
      <c r="L6221" s="152">
        <f>SUMIFS('EIA-860'!$F:$F,'EIA-860'!$B:$B,Capacity!$B6221,'EIA-860'!$J:$J,Capacity!L$6,'EIA-860'!$K:$K,Capacity!$C$3)</f>
        <v>10</v>
      </c>
      <c r="M6221" s="152">
        <f>SUMIFS('EIA-860'!$F:$F,'EIA-860'!$B:$B,Capacity!$B6221,'EIA-860'!$J:$J,Capacity!M$6,'EIA-860'!$K:$K,Capacity!$C$3)</f>
        <v>0</v>
      </c>
      <c r="N6221" s="152">
        <f>SUMIFS('EIA-860'!$F:$F,'EIA-860'!$B:$B,Capacity!$B6221,'EIA-860'!$J:$J,Capacity!N$6,'EIA-860'!$K:$K,Capacity!$C$3)</f>
        <v>0</v>
      </c>
      <c r="O6221" s="152">
        <f>SUMIFS('EIA-860'!$F:$F,'EIA-860'!$B:$B,Capacity!$B6221,'EIA-860'!$J:$J,Capacity!O$6,'EIA-860'!$K:$K,Capacity!$C$3)</f>
        <v>0</v>
      </c>
      <c r="P6221" s="152">
        <f>SUMIFS('EIA-860'!$F:$F,'EIA-860'!$B:$B,Capacity!$B6221,'EIA-860'!$J:$J,Capacity!P$6,'EIA-860'!$K:$K,Capacity!$C$3)</f>
        <v>0</v>
      </c>
      <c r="Q6221" s="152">
        <f>SUMIFS('EIA-860'!$F:$F,'EIA-860'!$B:$B,Capacity!$B6221,'EIA-860'!$J:$J,Capacity!Q$6,'EIA-860'!$K:$K,Capacity!$C$3)</f>
        <v>0</v>
      </c>
    </row>
    <row r="6222" spans="2:17">
      <c r="B6222" s="49">
        <v>58628</v>
      </c>
      <c r="C6222" s="152">
        <f>SUMIFS('EIA-860'!$F:$F,'EIA-860'!$B:$B,Capacity!$B6222,'EIA-860'!$J:$J,Capacity!C$6,'EIA-860'!$K:$K,Capacity!$C$3)</f>
        <v>0</v>
      </c>
      <c r="D6222" s="152">
        <f>SUMIFS('EIA-860'!$F:$F,'EIA-860'!$B:$B,Capacity!$B6222,'EIA-860'!$J:$J,Capacity!D$6,'EIA-860'!$K:$K,Capacity!$C$3)</f>
        <v>0</v>
      </c>
      <c r="E6222" s="152">
        <f>SUMIFS('EIA-860'!$F:$F,'EIA-860'!$B:$B,Capacity!$B6222,'EIA-860'!$J:$J,Capacity!E$6,'EIA-860'!$K:$K,Capacity!$C$3)</f>
        <v>0</v>
      </c>
      <c r="F6222" s="152">
        <f>SUMIFS('EIA-860'!$F:$F,'EIA-860'!$B:$B,Capacity!$B6222,'EIA-860'!$J:$J,Capacity!F$6,'EIA-860'!$K:$K,Capacity!$C$3)</f>
        <v>0</v>
      </c>
      <c r="G6222" s="152">
        <f>SUMIFS('EIA-860'!$F:$F,'EIA-860'!$B:$B,Capacity!$B6222,'EIA-860'!$J:$J,Capacity!G$6,'EIA-860'!$K:$K,Capacity!$C$3)</f>
        <v>0</v>
      </c>
      <c r="H6222" s="152">
        <f>SUMIFS('EIA-860'!$F:$F,'EIA-860'!$B:$B,Capacity!$B6222,'EIA-860'!$J:$J,Capacity!H$6,'EIA-860'!$K:$K,Capacity!$C$3)</f>
        <v>0</v>
      </c>
      <c r="I6222" s="152">
        <f>SUMIFS('EIA-860'!$F:$F,'EIA-860'!$B:$B,Capacity!$B6222,'EIA-860'!$J:$J,Capacity!I$6,'EIA-860'!$K:$K,Capacity!$C$3)</f>
        <v>0</v>
      </c>
      <c r="J6222" s="152">
        <f>SUMIFS('EIA-860'!$F:$F,'EIA-860'!$B:$B,Capacity!$B6222,'EIA-860'!$J:$J,Capacity!J$6,'EIA-860'!$K:$K,Capacity!$C$3)</f>
        <v>0</v>
      </c>
      <c r="K6222" s="152">
        <f>SUMIFS('EIA-860'!$F:$F,'EIA-860'!$B:$B,Capacity!$B6222,'EIA-860'!$J:$J,Capacity!K$6,'EIA-860'!$K:$K,Capacity!$C$3)</f>
        <v>0</v>
      </c>
      <c r="L6222" s="152">
        <f>SUMIFS('EIA-860'!$F:$F,'EIA-860'!$B:$B,Capacity!$B6222,'EIA-860'!$J:$J,Capacity!L$6,'EIA-860'!$K:$K,Capacity!$C$3)</f>
        <v>30</v>
      </c>
      <c r="M6222" s="152">
        <f>SUMIFS('EIA-860'!$F:$F,'EIA-860'!$B:$B,Capacity!$B6222,'EIA-860'!$J:$J,Capacity!M$6,'EIA-860'!$K:$K,Capacity!$C$3)</f>
        <v>0</v>
      </c>
      <c r="N6222" s="152">
        <f>SUMIFS('EIA-860'!$F:$F,'EIA-860'!$B:$B,Capacity!$B6222,'EIA-860'!$J:$J,Capacity!N$6,'EIA-860'!$K:$K,Capacity!$C$3)</f>
        <v>0</v>
      </c>
      <c r="O6222" s="152">
        <f>SUMIFS('EIA-860'!$F:$F,'EIA-860'!$B:$B,Capacity!$B6222,'EIA-860'!$J:$J,Capacity!O$6,'EIA-860'!$K:$K,Capacity!$C$3)</f>
        <v>0</v>
      </c>
      <c r="P6222" s="152">
        <f>SUMIFS('EIA-860'!$F:$F,'EIA-860'!$B:$B,Capacity!$B6222,'EIA-860'!$J:$J,Capacity!P$6,'EIA-860'!$K:$K,Capacity!$C$3)</f>
        <v>0</v>
      </c>
      <c r="Q6222" s="152">
        <f>SUMIFS('EIA-860'!$F:$F,'EIA-860'!$B:$B,Capacity!$B6222,'EIA-860'!$J:$J,Capacity!Q$6,'EIA-860'!$K:$K,Capacity!$C$3)</f>
        <v>0</v>
      </c>
    </row>
    <row r="6223" spans="2:17">
      <c r="B6223" s="49">
        <v>58629</v>
      </c>
      <c r="C6223" s="152">
        <f>SUMIFS('EIA-860'!$F:$F,'EIA-860'!$B:$B,Capacity!$B6223,'EIA-860'!$J:$J,Capacity!C$6,'EIA-860'!$K:$K,Capacity!$C$3)</f>
        <v>0</v>
      </c>
      <c r="D6223" s="152">
        <f>SUMIFS('EIA-860'!$F:$F,'EIA-860'!$B:$B,Capacity!$B6223,'EIA-860'!$J:$J,Capacity!D$6,'EIA-860'!$K:$K,Capacity!$C$3)</f>
        <v>0</v>
      </c>
      <c r="E6223" s="152">
        <f>SUMIFS('EIA-860'!$F:$F,'EIA-860'!$B:$B,Capacity!$B6223,'EIA-860'!$J:$J,Capacity!E$6,'EIA-860'!$K:$K,Capacity!$C$3)</f>
        <v>0</v>
      </c>
      <c r="F6223" s="152">
        <f>SUMIFS('EIA-860'!$F:$F,'EIA-860'!$B:$B,Capacity!$B6223,'EIA-860'!$J:$J,Capacity!F$6,'EIA-860'!$K:$K,Capacity!$C$3)</f>
        <v>0</v>
      </c>
      <c r="G6223" s="152">
        <f>SUMIFS('EIA-860'!$F:$F,'EIA-860'!$B:$B,Capacity!$B6223,'EIA-860'!$J:$J,Capacity!G$6,'EIA-860'!$K:$K,Capacity!$C$3)</f>
        <v>0</v>
      </c>
      <c r="H6223" s="152">
        <f>SUMIFS('EIA-860'!$F:$F,'EIA-860'!$B:$B,Capacity!$B6223,'EIA-860'!$J:$J,Capacity!H$6,'EIA-860'!$K:$K,Capacity!$C$3)</f>
        <v>0</v>
      </c>
      <c r="I6223" s="152">
        <f>SUMIFS('EIA-860'!$F:$F,'EIA-860'!$B:$B,Capacity!$B6223,'EIA-860'!$J:$J,Capacity!I$6,'EIA-860'!$K:$K,Capacity!$C$3)</f>
        <v>0</v>
      </c>
      <c r="J6223" s="152">
        <f>SUMIFS('EIA-860'!$F:$F,'EIA-860'!$B:$B,Capacity!$B6223,'EIA-860'!$J:$J,Capacity!J$6,'EIA-860'!$K:$K,Capacity!$C$3)</f>
        <v>0</v>
      </c>
      <c r="K6223" s="152">
        <f>SUMIFS('EIA-860'!$F:$F,'EIA-860'!$B:$B,Capacity!$B6223,'EIA-860'!$J:$J,Capacity!K$6,'EIA-860'!$K:$K,Capacity!$C$3)</f>
        <v>0</v>
      </c>
      <c r="L6223" s="152">
        <f>SUMIFS('EIA-860'!$F:$F,'EIA-860'!$B:$B,Capacity!$B6223,'EIA-860'!$J:$J,Capacity!L$6,'EIA-860'!$K:$K,Capacity!$C$3)</f>
        <v>0</v>
      </c>
      <c r="M6223" s="152">
        <f>SUMIFS('EIA-860'!$F:$F,'EIA-860'!$B:$B,Capacity!$B6223,'EIA-860'!$J:$J,Capacity!M$6,'EIA-860'!$K:$K,Capacity!$C$3)</f>
        <v>8.6000000000000014</v>
      </c>
      <c r="N6223" s="152">
        <f>SUMIFS('EIA-860'!$F:$F,'EIA-860'!$B:$B,Capacity!$B6223,'EIA-860'!$J:$J,Capacity!N$6,'EIA-860'!$K:$K,Capacity!$C$3)</f>
        <v>0</v>
      </c>
      <c r="O6223" s="152">
        <f>SUMIFS('EIA-860'!$F:$F,'EIA-860'!$B:$B,Capacity!$B6223,'EIA-860'!$J:$J,Capacity!O$6,'EIA-860'!$K:$K,Capacity!$C$3)</f>
        <v>0</v>
      </c>
      <c r="P6223" s="152">
        <f>SUMIFS('EIA-860'!$F:$F,'EIA-860'!$B:$B,Capacity!$B6223,'EIA-860'!$J:$J,Capacity!P$6,'EIA-860'!$K:$K,Capacity!$C$3)</f>
        <v>0</v>
      </c>
      <c r="Q6223" s="152">
        <f>SUMIFS('EIA-860'!$F:$F,'EIA-860'!$B:$B,Capacity!$B6223,'EIA-860'!$J:$J,Capacity!Q$6,'EIA-860'!$K:$K,Capacity!$C$3)</f>
        <v>0</v>
      </c>
    </row>
    <row r="6224" spans="2:17">
      <c r="B6224" s="49">
        <v>58630</v>
      </c>
      <c r="C6224" s="152">
        <f>SUMIFS('EIA-860'!$F:$F,'EIA-860'!$B:$B,Capacity!$B6224,'EIA-860'!$J:$J,Capacity!C$6,'EIA-860'!$K:$K,Capacity!$C$3)</f>
        <v>0</v>
      </c>
      <c r="D6224" s="152">
        <f>SUMIFS('EIA-860'!$F:$F,'EIA-860'!$B:$B,Capacity!$B6224,'EIA-860'!$J:$J,Capacity!D$6,'EIA-860'!$K:$K,Capacity!$C$3)</f>
        <v>0</v>
      </c>
      <c r="E6224" s="152">
        <f>SUMIFS('EIA-860'!$F:$F,'EIA-860'!$B:$B,Capacity!$B6224,'EIA-860'!$J:$J,Capacity!E$6,'EIA-860'!$K:$K,Capacity!$C$3)</f>
        <v>0</v>
      </c>
      <c r="F6224" s="152">
        <f>SUMIFS('EIA-860'!$F:$F,'EIA-860'!$B:$B,Capacity!$B6224,'EIA-860'!$J:$J,Capacity!F$6,'EIA-860'!$K:$K,Capacity!$C$3)</f>
        <v>0</v>
      </c>
      <c r="G6224" s="152">
        <f>SUMIFS('EIA-860'!$F:$F,'EIA-860'!$B:$B,Capacity!$B6224,'EIA-860'!$J:$J,Capacity!G$6,'EIA-860'!$K:$K,Capacity!$C$3)</f>
        <v>0</v>
      </c>
      <c r="H6224" s="152">
        <f>SUMIFS('EIA-860'!$F:$F,'EIA-860'!$B:$B,Capacity!$B6224,'EIA-860'!$J:$J,Capacity!H$6,'EIA-860'!$K:$K,Capacity!$C$3)</f>
        <v>0</v>
      </c>
      <c r="I6224" s="152">
        <f>SUMIFS('EIA-860'!$F:$F,'EIA-860'!$B:$B,Capacity!$B6224,'EIA-860'!$J:$J,Capacity!I$6,'EIA-860'!$K:$K,Capacity!$C$3)</f>
        <v>0</v>
      </c>
      <c r="J6224" s="152">
        <f>SUMIFS('EIA-860'!$F:$F,'EIA-860'!$B:$B,Capacity!$B6224,'EIA-860'!$J:$J,Capacity!J$6,'EIA-860'!$K:$K,Capacity!$C$3)</f>
        <v>3.4</v>
      </c>
      <c r="K6224" s="152">
        <f>SUMIFS('EIA-860'!$F:$F,'EIA-860'!$B:$B,Capacity!$B6224,'EIA-860'!$J:$J,Capacity!K$6,'EIA-860'!$K:$K,Capacity!$C$3)</f>
        <v>0</v>
      </c>
      <c r="L6224" s="152">
        <f>SUMIFS('EIA-860'!$F:$F,'EIA-860'!$B:$B,Capacity!$B6224,'EIA-860'!$J:$J,Capacity!L$6,'EIA-860'!$K:$K,Capacity!$C$3)</f>
        <v>0</v>
      </c>
      <c r="M6224" s="152">
        <f>SUMIFS('EIA-860'!$F:$F,'EIA-860'!$B:$B,Capacity!$B6224,'EIA-860'!$J:$J,Capacity!M$6,'EIA-860'!$K:$K,Capacity!$C$3)</f>
        <v>0</v>
      </c>
      <c r="N6224" s="152">
        <f>SUMIFS('EIA-860'!$F:$F,'EIA-860'!$B:$B,Capacity!$B6224,'EIA-860'!$J:$J,Capacity!N$6,'EIA-860'!$K:$K,Capacity!$C$3)</f>
        <v>0</v>
      </c>
      <c r="O6224" s="152">
        <f>SUMIFS('EIA-860'!$F:$F,'EIA-860'!$B:$B,Capacity!$B6224,'EIA-860'!$J:$J,Capacity!O$6,'EIA-860'!$K:$K,Capacity!$C$3)</f>
        <v>0</v>
      </c>
      <c r="P6224" s="152">
        <f>SUMIFS('EIA-860'!$F:$F,'EIA-860'!$B:$B,Capacity!$B6224,'EIA-860'!$J:$J,Capacity!P$6,'EIA-860'!$K:$K,Capacity!$C$3)</f>
        <v>0</v>
      </c>
      <c r="Q6224" s="152">
        <f>SUMIFS('EIA-860'!$F:$F,'EIA-860'!$B:$B,Capacity!$B6224,'EIA-860'!$J:$J,Capacity!Q$6,'EIA-860'!$K:$K,Capacity!$C$3)</f>
        <v>0</v>
      </c>
    </row>
    <row r="6225" spans="2:17">
      <c r="B6225" s="49">
        <v>58631</v>
      </c>
      <c r="C6225" s="152">
        <f>SUMIFS('EIA-860'!$F:$F,'EIA-860'!$B:$B,Capacity!$B6225,'EIA-860'!$J:$J,Capacity!C$6,'EIA-860'!$K:$K,Capacity!$C$3)</f>
        <v>0</v>
      </c>
      <c r="D6225" s="152">
        <f>SUMIFS('EIA-860'!$F:$F,'EIA-860'!$B:$B,Capacity!$B6225,'EIA-860'!$J:$J,Capacity!D$6,'EIA-860'!$K:$K,Capacity!$C$3)</f>
        <v>0</v>
      </c>
      <c r="E6225" s="152">
        <f>SUMIFS('EIA-860'!$F:$F,'EIA-860'!$B:$B,Capacity!$B6225,'EIA-860'!$J:$J,Capacity!E$6,'EIA-860'!$K:$K,Capacity!$C$3)</f>
        <v>0</v>
      </c>
      <c r="F6225" s="152">
        <f>SUMIFS('EIA-860'!$F:$F,'EIA-860'!$B:$B,Capacity!$B6225,'EIA-860'!$J:$J,Capacity!F$6,'EIA-860'!$K:$K,Capacity!$C$3)</f>
        <v>0</v>
      </c>
      <c r="G6225" s="152">
        <f>SUMIFS('EIA-860'!$F:$F,'EIA-860'!$B:$B,Capacity!$B6225,'EIA-860'!$J:$J,Capacity!G$6,'EIA-860'!$K:$K,Capacity!$C$3)</f>
        <v>0</v>
      </c>
      <c r="H6225" s="152">
        <f>SUMIFS('EIA-860'!$F:$F,'EIA-860'!$B:$B,Capacity!$B6225,'EIA-860'!$J:$J,Capacity!H$6,'EIA-860'!$K:$K,Capacity!$C$3)</f>
        <v>0</v>
      </c>
      <c r="I6225" s="152">
        <f>SUMIFS('EIA-860'!$F:$F,'EIA-860'!$B:$B,Capacity!$B6225,'EIA-860'!$J:$J,Capacity!I$6,'EIA-860'!$K:$K,Capacity!$C$3)</f>
        <v>0</v>
      </c>
      <c r="J6225" s="152">
        <f>SUMIFS('EIA-860'!$F:$F,'EIA-860'!$B:$B,Capacity!$B6225,'EIA-860'!$J:$J,Capacity!J$6,'EIA-860'!$K:$K,Capacity!$C$3)</f>
        <v>0</v>
      </c>
      <c r="K6225" s="152">
        <f>SUMIFS('EIA-860'!$F:$F,'EIA-860'!$B:$B,Capacity!$B6225,'EIA-860'!$J:$J,Capacity!K$6,'EIA-860'!$K:$K,Capacity!$C$3)</f>
        <v>0</v>
      </c>
      <c r="L6225" s="152">
        <f>SUMIFS('EIA-860'!$F:$F,'EIA-860'!$B:$B,Capacity!$B6225,'EIA-860'!$J:$J,Capacity!L$6,'EIA-860'!$K:$K,Capacity!$C$3)</f>
        <v>2</v>
      </c>
      <c r="M6225" s="152">
        <f>SUMIFS('EIA-860'!$F:$F,'EIA-860'!$B:$B,Capacity!$B6225,'EIA-860'!$J:$J,Capacity!M$6,'EIA-860'!$K:$K,Capacity!$C$3)</f>
        <v>0</v>
      </c>
      <c r="N6225" s="152">
        <f>SUMIFS('EIA-860'!$F:$F,'EIA-860'!$B:$B,Capacity!$B6225,'EIA-860'!$J:$J,Capacity!N$6,'EIA-860'!$K:$K,Capacity!$C$3)</f>
        <v>0</v>
      </c>
      <c r="O6225" s="152">
        <f>SUMIFS('EIA-860'!$F:$F,'EIA-860'!$B:$B,Capacity!$B6225,'EIA-860'!$J:$J,Capacity!O$6,'EIA-860'!$K:$K,Capacity!$C$3)</f>
        <v>0</v>
      </c>
      <c r="P6225" s="152">
        <f>SUMIFS('EIA-860'!$F:$F,'EIA-860'!$B:$B,Capacity!$B6225,'EIA-860'!$J:$J,Capacity!P$6,'EIA-860'!$K:$K,Capacity!$C$3)</f>
        <v>0</v>
      </c>
      <c r="Q6225" s="152">
        <f>SUMIFS('EIA-860'!$F:$F,'EIA-860'!$B:$B,Capacity!$B6225,'EIA-860'!$J:$J,Capacity!Q$6,'EIA-860'!$K:$K,Capacity!$C$3)</f>
        <v>0</v>
      </c>
    </row>
    <row r="6226" spans="2:17">
      <c r="B6226" s="49">
        <v>58632</v>
      </c>
      <c r="C6226" s="152">
        <f>SUMIFS('EIA-860'!$F:$F,'EIA-860'!$B:$B,Capacity!$B6226,'EIA-860'!$J:$J,Capacity!C$6,'EIA-860'!$K:$K,Capacity!$C$3)</f>
        <v>0</v>
      </c>
      <c r="D6226" s="152">
        <f>SUMIFS('EIA-860'!$F:$F,'EIA-860'!$B:$B,Capacity!$B6226,'EIA-860'!$J:$J,Capacity!D$6,'EIA-860'!$K:$K,Capacity!$C$3)</f>
        <v>0</v>
      </c>
      <c r="E6226" s="152">
        <f>SUMIFS('EIA-860'!$F:$F,'EIA-860'!$B:$B,Capacity!$B6226,'EIA-860'!$J:$J,Capacity!E$6,'EIA-860'!$K:$K,Capacity!$C$3)</f>
        <v>0</v>
      </c>
      <c r="F6226" s="152">
        <f>SUMIFS('EIA-860'!$F:$F,'EIA-860'!$B:$B,Capacity!$B6226,'EIA-860'!$J:$J,Capacity!F$6,'EIA-860'!$K:$K,Capacity!$C$3)</f>
        <v>0</v>
      </c>
      <c r="G6226" s="152">
        <f>SUMIFS('EIA-860'!$F:$F,'EIA-860'!$B:$B,Capacity!$B6226,'EIA-860'!$J:$J,Capacity!G$6,'EIA-860'!$K:$K,Capacity!$C$3)</f>
        <v>0</v>
      </c>
      <c r="H6226" s="152">
        <f>SUMIFS('EIA-860'!$F:$F,'EIA-860'!$B:$B,Capacity!$B6226,'EIA-860'!$J:$J,Capacity!H$6,'EIA-860'!$K:$K,Capacity!$C$3)</f>
        <v>0</v>
      </c>
      <c r="I6226" s="152">
        <f>SUMIFS('EIA-860'!$F:$F,'EIA-860'!$B:$B,Capacity!$B6226,'EIA-860'!$J:$J,Capacity!I$6,'EIA-860'!$K:$K,Capacity!$C$3)</f>
        <v>0</v>
      </c>
      <c r="J6226" s="152">
        <f>SUMIFS('EIA-860'!$F:$F,'EIA-860'!$B:$B,Capacity!$B6226,'EIA-860'!$J:$J,Capacity!J$6,'EIA-860'!$K:$K,Capacity!$C$3)</f>
        <v>0</v>
      </c>
      <c r="K6226" s="152">
        <f>SUMIFS('EIA-860'!$F:$F,'EIA-860'!$B:$B,Capacity!$B6226,'EIA-860'!$J:$J,Capacity!K$6,'EIA-860'!$K:$K,Capacity!$C$3)</f>
        <v>0</v>
      </c>
      <c r="L6226" s="152">
        <f>SUMIFS('EIA-860'!$F:$F,'EIA-860'!$B:$B,Capacity!$B6226,'EIA-860'!$J:$J,Capacity!L$6,'EIA-860'!$K:$K,Capacity!$C$3)</f>
        <v>3</v>
      </c>
      <c r="M6226" s="152">
        <f>SUMIFS('EIA-860'!$F:$F,'EIA-860'!$B:$B,Capacity!$B6226,'EIA-860'!$J:$J,Capacity!M$6,'EIA-860'!$K:$K,Capacity!$C$3)</f>
        <v>0</v>
      </c>
      <c r="N6226" s="152">
        <f>SUMIFS('EIA-860'!$F:$F,'EIA-860'!$B:$B,Capacity!$B6226,'EIA-860'!$J:$J,Capacity!N$6,'EIA-860'!$K:$K,Capacity!$C$3)</f>
        <v>0</v>
      </c>
      <c r="O6226" s="152">
        <f>SUMIFS('EIA-860'!$F:$F,'EIA-860'!$B:$B,Capacity!$B6226,'EIA-860'!$J:$J,Capacity!O$6,'EIA-860'!$K:$K,Capacity!$C$3)</f>
        <v>0</v>
      </c>
      <c r="P6226" s="152">
        <f>SUMIFS('EIA-860'!$F:$F,'EIA-860'!$B:$B,Capacity!$B6226,'EIA-860'!$J:$J,Capacity!P$6,'EIA-860'!$K:$K,Capacity!$C$3)</f>
        <v>0</v>
      </c>
      <c r="Q6226" s="152">
        <f>SUMIFS('EIA-860'!$F:$F,'EIA-860'!$B:$B,Capacity!$B6226,'EIA-860'!$J:$J,Capacity!Q$6,'EIA-860'!$K:$K,Capacity!$C$3)</f>
        <v>0</v>
      </c>
    </row>
    <row r="6227" spans="2:17">
      <c r="B6227" s="49">
        <v>58633</v>
      </c>
      <c r="C6227" s="152">
        <f>SUMIFS('EIA-860'!$F:$F,'EIA-860'!$B:$B,Capacity!$B6227,'EIA-860'!$J:$J,Capacity!C$6,'EIA-860'!$K:$K,Capacity!$C$3)</f>
        <v>0</v>
      </c>
      <c r="D6227" s="152">
        <f>SUMIFS('EIA-860'!$F:$F,'EIA-860'!$B:$B,Capacity!$B6227,'EIA-860'!$J:$J,Capacity!D$6,'EIA-860'!$K:$K,Capacity!$C$3)</f>
        <v>0</v>
      </c>
      <c r="E6227" s="152">
        <f>SUMIFS('EIA-860'!$F:$F,'EIA-860'!$B:$B,Capacity!$B6227,'EIA-860'!$J:$J,Capacity!E$6,'EIA-860'!$K:$K,Capacity!$C$3)</f>
        <v>0</v>
      </c>
      <c r="F6227" s="152">
        <f>SUMIFS('EIA-860'!$F:$F,'EIA-860'!$B:$B,Capacity!$B6227,'EIA-860'!$J:$J,Capacity!F$6,'EIA-860'!$K:$K,Capacity!$C$3)</f>
        <v>0</v>
      </c>
      <c r="G6227" s="152">
        <f>SUMIFS('EIA-860'!$F:$F,'EIA-860'!$B:$B,Capacity!$B6227,'EIA-860'!$J:$J,Capacity!G$6,'EIA-860'!$K:$K,Capacity!$C$3)</f>
        <v>0</v>
      </c>
      <c r="H6227" s="152">
        <f>SUMIFS('EIA-860'!$F:$F,'EIA-860'!$B:$B,Capacity!$B6227,'EIA-860'!$J:$J,Capacity!H$6,'EIA-860'!$K:$K,Capacity!$C$3)</f>
        <v>0</v>
      </c>
      <c r="I6227" s="152">
        <f>SUMIFS('EIA-860'!$F:$F,'EIA-860'!$B:$B,Capacity!$B6227,'EIA-860'!$J:$J,Capacity!I$6,'EIA-860'!$K:$K,Capacity!$C$3)</f>
        <v>0</v>
      </c>
      <c r="J6227" s="152">
        <f>SUMIFS('EIA-860'!$F:$F,'EIA-860'!$B:$B,Capacity!$B6227,'EIA-860'!$J:$J,Capacity!J$6,'EIA-860'!$K:$K,Capacity!$C$3)</f>
        <v>0</v>
      </c>
      <c r="K6227" s="152">
        <f>SUMIFS('EIA-860'!$F:$F,'EIA-860'!$B:$B,Capacity!$B6227,'EIA-860'!$J:$J,Capacity!K$6,'EIA-860'!$K:$K,Capacity!$C$3)</f>
        <v>0</v>
      </c>
      <c r="L6227" s="152">
        <f>SUMIFS('EIA-860'!$F:$F,'EIA-860'!$B:$B,Capacity!$B6227,'EIA-860'!$J:$J,Capacity!L$6,'EIA-860'!$K:$K,Capacity!$C$3)</f>
        <v>1</v>
      </c>
      <c r="M6227" s="152">
        <f>SUMIFS('EIA-860'!$F:$F,'EIA-860'!$B:$B,Capacity!$B6227,'EIA-860'!$J:$J,Capacity!M$6,'EIA-860'!$K:$K,Capacity!$C$3)</f>
        <v>0</v>
      </c>
      <c r="N6227" s="152">
        <f>SUMIFS('EIA-860'!$F:$F,'EIA-860'!$B:$B,Capacity!$B6227,'EIA-860'!$J:$J,Capacity!N$6,'EIA-860'!$K:$K,Capacity!$C$3)</f>
        <v>0</v>
      </c>
      <c r="O6227" s="152">
        <f>SUMIFS('EIA-860'!$F:$F,'EIA-860'!$B:$B,Capacity!$B6227,'EIA-860'!$J:$J,Capacity!O$6,'EIA-860'!$K:$K,Capacity!$C$3)</f>
        <v>0</v>
      </c>
      <c r="P6227" s="152">
        <f>SUMIFS('EIA-860'!$F:$F,'EIA-860'!$B:$B,Capacity!$B6227,'EIA-860'!$J:$J,Capacity!P$6,'EIA-860'!$K:$K,Capacity!$C$3)</f>
        <v>0</v>
      </c>
      <c r="Q6227" s="152">
        <f>SUMIFS('EIA-860'!$F:$F,'EIA-860'!$B:$B,Capacity!$B6227,'EIA-860'!$J:$J,Capacity!Q$6,'EIA-860'!$K:$K,Capacity!$C$3)</f>
        <v>0</v>
      </c>
    </row>
    <row r="6228" spans="2:17">
      <c r="B6228" s="49">
        <v>58634</v>
      </c>
      <c r="C6228" s="152">
        <f>SUMIFS('EIA-860'!$F:$F,'EIA-860'!$B:$B,Capacity!$B6228,'EIA-860'!$J:$J,Capacity!C$6,'EIA-860'!$K:$K,Capacity!$C$3)</f>
        <v>0</v>
      </c>
      <c r="D6228" s="152">
        <f>SUMIFS('EIA-860'!$F:$F,'EIA-860'!$B:$B,Capacity!$B6228,'EIA-860'!$J:$J,Capacity!D$6,'EIA-860'!$K:$K,Capacity!$C$3)</f>
        <v>0</v>
      </c>
      <c r="E6228" s="152">
        <f>SUMIFS('EIA-860'!$F:$F,'EIA-860'!$B:$B,Capacity!$B6228,'EIA-860'!$J:$J,Capacity!E$6,'EIA-860'!$K:$K,Capacity!$C$3)</f>
        <v>0</v>
      </c>
      <c r="F6228" s="152">
        <f>SUMIFS('EIA-860'!$F:$F,'EIA-860'!$B:$B,Capacity!$B6228,'EIA-860'!$J:$J,Capacity!F$6,'EIA-860'!$K:$K,Capacity!$C$3)</f>
        <v>0</v>
      </c>
      <c r="G6228" s="152">
        <f>SUMIFS('EIA-860'!$F:$F,'EIA-860'!$B:$B,Capacity!$B6228,'EIA-860'!$J:$J,Capacity!G$6,'EIA-860'!$K:$K,Capacity!$C$3)</f>
        <v>0</v>
      </c>
      <c r="H6228" s="152">
        <f>SUMIFS('EIA-860'!$F:$F,'EIA-860'!$B:$B,Capacity!$B6228,'EIA-860'!$J:$J,Capacity!H$6,'EIA-860'!$K:$K,Capacity!$C$3)</f>
        <v>0</v>
      </c>
      <c r="I6228" s="152">
        <f>SUMIFS('EIA-860'!$F:$F,'EIA-860'!$B:$B,Capacity!$B6228,'EIA-860'!$J:$J,Capacity!I$6,'EIA-860'!$K:$K,Capacity!$C$3)</f>
        <v>0</v>
      </c>
      <c r="J6228" s="152">
        <f>SUMIFS('EIA-860'!$F:$F,'EIA-860'!$B:$B,Capacity!$B6228,'EIA-860'!$J:$J,Capacity!J$6,'EIA-860'!$K:$K,Capacity!$C$3)</f>
        <v>0</v>
      </c>
      <c r="K6228" s="152">
        <f>SUMIFS('EIA-860'!$F:$F,'EIA-860'!$B:$B,Capacity!$B6228,'EIA-860'!$J:$J,Capacity!K$6,'EIA-860'!$K:$K,Capacity!$C$3)</f>
        <v>0</v>
      </c>
      <c r="L6228" s="152">
        <f>SUMIFS('EIA-860'!$F:$F,'EIA-860'!$B:$B,Capacity!$B6228,'EIA-860'!$J:$J,Capacity!L$6,'EIA-860'!$K:$K,Capacity!$C$3)</f>
        <v>1</v>
      </c>
      <c r="M6228" s="152">
        <f>SUMIFS('EIA-860'!$F:$F,'EIA-860'!$B:$B,Capacity!$B6228,'EIA-860'!$J:$J,Capacity!M$6,'EIA-860'!$K:$K,Capacity!$C$3)</f>
        <v>0</v>
      </c>
      <c r="N6228" s="152">
        <f>SUMIFS('EIA-860'!$F:$F,'EIA-860'!$B:$B,Capacity!$B6228,'EIA-860'!$J:$J,Capacity!N$6,'EIA-860'!$K:$K,Capacity!$C$3)</f>
        <v>0</v>
      </c>
      <c r="O6228" s="152">
        <f>SUMIFS('EIA-860'!$F:$F,'EIA-860'!$B:$B,Capacity!$B6228,'EIA-860'!$J:$J,Capacity!O$6,'EIA-860'!$K:$K,Capacity!$C$3)</f>
        <v>0</v>
      </c>
      <c r="P6228" s="152">
        <f>SUMIFS('EIA-860'!$F:$F,'EIA-860'!$B:$B,Capacity!$B6228,'EIA-860'!$J:$J,Capacity!P$6,'EIA-860'!$K:$K,Capacity!$C$3)</f>
        <v>0</v>
      </c>
      <c r="Q6228" s="152">
        <f>SUMIFS('EIA-860'!$F:$F,'EIA-860'!$B:$B,Capacity!$B6228,'EIA-860'!$J:$J,Capacity!Q$6,'EIA-860'!$K:$K,Capacity!$C$3)</f>
        <v>0</v>
      </c>
    </row>
    <row r="6229" spans="2:17">
      <c r="B6229" s="49">
        <v>58635</v>
      </c>
      <c r="C6229" s="152">
        <f>SUMIFS('EIA-860'!$F:$F,'EIA-860'!$B:$B,Capacity!$B6229,'EIA-860'!$J:$J,Capacity!C$6,'EIA-860'!$K:$K,Capacity!$C$3)</f>
        <v>0</v>
      </c>
      <c r="D6229" s="152">
        <f>SUMIFS('EIA-860'!$F:$F,'EIA-860'!$B:$B,Capacity!$B6229,'EIA-860'!$J:$J,Capacity!D$6,'EIA-860'!$K:$K,Capacity!$C$3)</f>
        <v>0</v>
      </c>
      <c r="E6229" s="152">
        <f>SUMIFS('EIA-860'!$F:$F,'EIA-860'!$B:$B,Capacity!$B6229,'EIA-860'!$J:$J,Capacity!E$6,'EIA-860'!$K:$K,Capacity!$C$3)</f>
        <v>0</v>
      </c>
      <c r="F6229" s="152">
        <f>SUMIFS('EIA-860'!$F:$F,'EIA-860'!$B:$B,Capacity!$B6229,'EIA-860'!$J:$J,Capacity!F$6,'EIA-860'!$K:$K,Capacity!$C$3)</f>
        <v>0</v>
      </c>
      <c r="G6229" s="152">
        <f>SUMIFS('EIA-860'!$F:$F,'EIA-860'!$B:$B,Capacity!$B6229,'EIA-860'!$J:$J,Capacity!G$6,'EIA-860'!$K:$K,Capacity!$C$3)</f>
        <v>0</v>
      </c>
      <c r="H6229" s="152">
        <f>SUMIFS('EIA-860'!$F:$F,'EIA-860'!$B:$B,Capacity!$B6229,'EIA-860'!$J:$J,Capacity!H$6,'EIA-860'!$K:$K,Capacity!$C$3)</f>
        <v>0</v>
      </c>
      <c r="I6229" s="152">
        <f>SUMIFS('EIA-860'!$F:$F,'EIA-860'!$B:$B,Capacity!$B6229,'EIA-860'!$J:$J,Capacity!I$6,'EIA-860'!$K:$K,Capacity!$C$3)</f>
        <v>0</v>
      </c>
      <c r="J6229" s="152">
        <f>SUMIFS('EIA-860'!$F:$F,'EIA-860'!$B:$B,Capacity!$B6229,'EIA-860'!$J:$J,Capacity!J$6,'EIA-860'!$K:$K,Capacity!$C$3)</f>
        <v>0</v>
      </c>
      <c r="K6229" s="152">
        <f>SUMIFS('EIA-860'!$F:$F,'EIA-860'!$B:$B,Capacity!$B6229,'EIA-860'!$J:$J,Capacity!K$6,'EIA-860'!$K:$K,Capacity!$C$3)</f>
        <v>0</v>
      </c>
      <c r="L6229" s="152">
        <f>SUMIFS('EIA-860'!$F:$F,'EIA-860'!$B:$B,Capacity!$B6229,'EIA-860'!$J:$J,Capacity!L$6,'EIA-860'!$K:$K,Capacity!$C$3)</f>
        <v>0</v>
      </c>
      <c r="M6229" s="152">
        <f>SUMIFS('EIA-860'!$F:$F,'EIA-860'!$B:$B,Capacity!$B6229,'EIA-860'!$J:$J,Capacity!M$6,'EIA-860'!$K:$K,Capacity!$C$3)</f>
        <v>0</v>
      </c>
      <c r="N6229" s="152">
        <f>SUMIFS('EIA-860'!$F:$F,'EIA-860'!$B:$B,Capacity!$B6229,'EIA-860'!$J:$J,Capacity!N$6,'EIA-860'!$K:$K,Capacity!$C$3)</f>
        <v>0</v>
      </c>
      <c r="O6229" s="152">
        <f>SUMIFS('EIA-860'!$F:$F,'EIA-860'!$B:$B,Capacity!$B6229,'EIA-860'!$J:$J,Capacity!O$6,'EIA-860'!$K:$K,Capacity!$C$3)</f>
        <v>0</v>
      </c>
      <c r="P6229" s="152">
        <f>SUMIFS('EIA-860'!$F:$F,'EIA-860'!$B:$B,Capacity!$B6229,'EIA-860'!$J:$J,Capacity!P$6,'EIA-860'!$K:$K,Capacity!$C$3)</f>
        <v>0</v>
      </c>
      <c r="Q6229" s="152">
        <f>SUMIFS('EIA-860'!$F:$F,'EIA-860'!$B:$B,Capacity!$B6229,'EIA-860'!$J:$J,Capacity!Q$6,'EIA-860'!$K:$K,Capacity!$C$3)</f>
        <v>0</v>
      </c>
    </row>
    <row r="6230" spans="2:17">
      <c r="B6230" s="49">
        <v>58636</v>
      </c>
      <c r="C6230" s="152">
        <f>SUMIFS('EIA-860'!$F:$F,'EIA-860'!$B:$B,Capacity!$B6230,'EIA-860'!$J:$J,Capacity!C$6,'EIA-860'!$K:$K,Capacity!$C$3)</f>
        <v>0</v>
      </c>
      <c r="D6230" s="152">
        <f>SUMIFS('EIA-860'!$F:$F,'EIA-860'!$B:$B,Capacity!$B6230,'EIA-860'!$J:$J,Capacity!D$6,'EIA-860'!$K:$K,Capacity!$C$3)</f>
        <v>0</v>
      </c>
      <c r="E6230" s="152">
        <f>SUMIFS('EIA-860'!$F:$F,'EIA-860'!$B:$B,Capacity!$B6230,'EIA-860'!$J:$J,Capacity!E$6,'EIA-860'!$K:$K,Capacity!$C$3)</f>
        <v>0</v>
      </c>
      <c r="F6230" s="152">
        <f>SUMIFS('EIA-860'!$F:$F,'EIA-860'!$B:$B,Capacity!$B6230,'EIA-860'!$J:$J,Capacity!F$6,'EIA-860'!$K:$K,Capacity!$C$3)</f>
        <v>0</v>
      </c>
      <c r="G6230" s="152">
        <f>SUMIFS('EIA-860'!$F:$F,'EIA-860'!$B:$B,Capacity!$B6230,'EIA-860'!$J:$J,Capacity!G$6,'EIA-860'!$K:$K,Capacity!$C$3)</f>
        <v>0</v>
      </c>
      <c r="H6230" s="152">
        <f>SUMIFS('EIA-860'!$F:$F,'EIA-860'!$B:$B,Capacity!$B6230,'EIA-860'!$J:$J,Capacity!H$6,'EIA-860'!$K:$K,Capacity!$C$3)</f>
        <v>0</v>
      </c>
      <c r="I6230" s="152">
        <f>SUMIFS('EIA-860'!$F:$F,'EIA-860'!$B:$B,Capacity!$B6230,'EIA-860'!$J:$J,Capacity!I$6,'EIA-860'!$K:$K,Capacity!$C$3)</f>
        <v>0</v>
      </c>
      <c r="J6230" s="152">
        <f>SUMIFS('EIA-860'!$F:$F,'EIA-860'!$B:$B,Capacity!$B6230,'EIA-860'!$J:$J,Capacity!J$6,'EIA-860'!$K:$K,Capacity!$C$3)</f>
        <v>0</v>
      </c>
      <c r="K6230" s="152">
        <f>SUMIFS('EIA-860'!$F:$F,'EIA-860'!$B:$B,Capacity!$B6230,'EIA-860'!$J:$J,Capacity!K$6,'EIA-860'!$K:$K,Capacity!$C$3)</f>
        <v>0</v>
      </c>
      <c r="L6230" s="152">
        <f>SUMIFS('EIA-860'!$F:$F,'EIA-860'!$B:$B,Capacity!$B6230,'EIA-860'!$J:$J,Capacity!L$6,'EIA-860'!$K:$K,Capacity!$C$3)</f>
        <v>1</v>
      </c>
      <c r="M6230" s="152">
        <f>SUMIFS('EIA-860'!$F:$F,'EIA-860'!$B:$B,Capacity!$B6230,'EIA-860'!$J:$J,Capacity!M$6,'EIA-860'!$K:$K,Capacity!$C$3)</f>
        <v>0</v>
      </c>
      <c r="N6230" s="152">
        <f>SUMIFS('EIA-860'!$F:$F,'EIA-860'!$B:$B,Capacity!$B6230,'EIA-860'!$J:$J,Capacity!N$6,'EIA-860'!$K:$K,Capacity!$C$3)</f>
        <v>0</v>
      </c>
      <c r="O6230" s="152">
        <f>SUMIFS('EIA-860'!$F:$F,'EIA-860'!$B:$B,Capacity!$B6230,'EIA-860'!$J:$J,Capacity!O$6,'EIA-860'!$K:$K,Capacity!$C$3)</f>
        <v>0</v>
      </c>
      <c r="P6230" s="152">
        <f>SUMIFS('EIA-860'!$F:$F,'EIA-860'!$B:$B,Capacity!$B6230,'EIA-860'!$J:$J,Capacity!P$6,'EIA-860'!$K:$K,Capacity!$C$3)</f>
        <v>0</v>
      </c>
      <c r="Q6230" s="152">
        <f>SUMIFS('EIA-860'!$F:$F,'EIA-860'!$B:$B,Capacity!$B6230,'EIA-860'!$J:$J,Capacity!Q$6,'EIA-860'!$K:$K,Capacity!$C$3)</f>
        <v>0</v>
      </c>
    </row>
    <row r="6231" spans="2:17">
      <c r="B6231" s="49">
        <v>58638</v>
      </c>
      <c r="C6231" s="152">
        <f>SUMIFS('EIA-860'!$F:$F,'EIA-860'!$B:$B,Capacity!$B6231,'EIA-860'!$J:$J,Capacity!C$6,'EIA-860'!$K:$K,Capacity!$C$3)</f>
        <v>0</v>
      </c>
      <c r="D6231" s="152">
        <f>SUMIFS('EIA-860'!$F:$F,'EIA-860'!$B:$B,Capacity!$B6231,'EIA-860'!$J:$J,Capacity!D$6,'EIA-860'!$K:$K,Capacity!$C$3)</f>
        <v>0</v>
      </c>
      <c r="E6231" s="152">
        <f>SUMIFS('EIA-860'!$F:$F,'EIA-860'!$B:$B,Capacity!$B6231,'EIA-860'!$J:$J,Capacity!E$6,'EIA-860'!$K:$K,Capacity!$C$3)</f>
        <v>0</v>
      </c>
      <c r="F6231" s="152">
        <f>SUMIFS('EIA-860'!$F:$F,'EIA-860'!$B:$B,Capacity!$B6231,'EIA-860'!$J:$J,Capacity!F$6,'EIA-860'!$K:$K,Capacity!$C$3)</f>
        <v>0</v>
      </c>
      <c r="G6231" s="152">
        <f>SUMIFS('EIA-860'!$F:$F,'EIA-860'!$B:$B,Capacity!$B6231,'EIA-860'!$J:$J,Capacity!G$6,'EIA-860'!$K:$K,Capacity!$C$3)</f>
        <v>0</v>
      </c>
      <c r="H6231" s="152">
        <f>SUMIFS('EIA-860'!$F:$F,'EIA-860'!$B:$B,Capacity!$B6231,'EIA-860'!$J:$J,Capacity!H$6,'EIA-860'!$K:$K,Capacity!$C$3)</f>
        <v>0</v>
      </c>
      <c r="I6231" s="152">
        <f>SUMIFS('EIA-860'!$F:$F,'EIA-860'!$B:$B,Capacity!$B6231,'EIA-860'!$J:$J,Capacity!I$6,'EIA-860'!$K:$K,Capacity!$C$3)</f>
        <v>0</v>
      </c>
      <c r="J6231" s="152">
        <f>SUMIFS('EIA-860'!$F:$F,'EIA-860'!$B:$B,Capacity!$B6231,'EIA-860'!$J:$J,Capacity!J$6,'EIA-860'!$K:$K,Capacity!$C$3)</f>
        <v>0</v>
      </c>
      <c r="K6231" s="152">
        <f>SUMIFS('EIA-860'!$F:$F,'EIA-860'!$B:$B,Capacity!$B6231,'EIA-860'!$J:$J,Capacity!K$6,'EIA-860'!$K:$K,Capacity!$C$3)</f>
        <v>0</v>
      </c>
      <c r="L6231" s="152">
        <f>SUMIFS('EIA-860'!$F:$F,'EIA-860'!$B:$B,Capacity!$B6231,'EIA-860'!$J:$J,Capacity!L$6,'EIA-860'!$K:$K,Capacity!$C$3)</f>
        <v>0</v>
      </c>
      <c r="M6231" s="152">
        <f>SUMIFS('EIA-860'!$F:$F,'EIA-860'!$B:$B,Capacity!$B6231,'EIA-860'!$J:$J,Capacity!M$6,'EIA-860'!$K:$K,Capacity!$C$3)</f>
        <v>0</v>
      </c>
      <c r="N6231" s="152">
        <f>SUMIFS('EIA-860'!$F:$F,'EIA-860'!$B:$B,Capacity!$B6231,'EIA-860'!$J:$J,Capacity!N$6,'EIA-860'!$K:$K,Capacity!$C$3)</f>
        <v>5.2</v>
      </c>
      <c r="O6231" s="152">
        <f>SUMIFS('EIA-860'!$F:$F,'EIA-860'!$B:$B,Capacity!$B6231,'EIA-860'!$J:$J,Capacity!O$6,'EIA-860'!$K:$K,Capacity!$C$3)</f>
        <v>0</v>
      </c>
      <c r="P6231" s="152">
        <f>SUMIFS('EIA-860'!$F:$F,'EIA-860'!$B:$B,Capacity!$B6231,'EIA-860'!$J:$J,Capacity!P$6,'EIA-860'!$K:$K,Capacity!$C$3)</f>
        <v>0</v>
      </c>
      <c r="Q6231" s="152">
        <f>SUMIFS('EIA-860'!$F:$F,'EIA-860'!$B:$B,Capacity!$B6231,'EIA-860'!$J:$J,Capacity!Q$6,'EIA-860'!$K:$K,Capacity!$C$3)</f>
        <v>0</v>
      </c>
    </row>
    <row r="6232" spans="2:17">
      <c r="B6232" s="49">
        <v>58639</v>
      </c>
      <c r="C6232" s="152">
        <f>SUMIFS('EIA-860'!$F:$F,'EIA-860'!$B:$B,Capacity!$B6232,'EIA-860'!$J:$J,Capacity!C$6,'EIA-860'!$K:$K,Capacity!$C$3)</f>
        <v>0</v>
      </c>
      <c r="D6232" s="152">
        <f>SUMIFS('EIA-860'!$F:$F,'EIA-860'!$B:$B,Capacity!$B6232,'EIA-860'!$J:$J,Capacity!D$6,'EIA-860'!$K:$K,Capacity!$C$3)</f>
        <v>0</v>
      </c>
      <c r="E6232" s="152">
        <f>SUMIFS('EIA-860'!$F:$F,'EIA-860'!$B:$B,Capacity!$B6232,'EIA-860'!$J:$J,Capacity!E$6,'EIA-860'!$K:$K,Capacity!$C$3)</f>
        <v>0</v>
      </c>
      <c r="F6232" s="152">
        <f>SUMIFS('EIA-860'!$F:$F,'EIA-860'!$B:$B,Capacity!$B6232,'EIA-860'!$J:$J,Capacity!F$6,'EIA-860'!$K:$K,Capacity!$C$3)</f>
        <v>0</v>
      </c>
      <c r="G6232" s="152">
        <f>SUMIFS('EIA-860'!$F:$F,'EIA-860'!$B:$B,Capacity!$B6232,'EIA-860'!$J:$J,Capacity!G$6,'EIA-860'!$K:$K,Capacity!$C$3)</f>
        <v>0</v>
      </c>
      <c r="H6232" s="152">
        <f>SUMIFS('EIA-860'!$F:$F,'EIA-860'!$B:$B,Capacity!$B6232,'EIA-860'!$J:$J,Capacity!H$6,'EIA-860'!$K:$K,Capacity!$C$3)</f>
        <v>0</v>
      </c>
      <c r="I6232" s="152">
        <f>SUMIFS('EIA-860'!$F:$F,'EIA-860'!$B:$B,Capacity!$B6232,'EIA-860'!$J:$J,Capacity!I$6,'EIA-860'!$K:$K,Capacity!$C$3)</f>
        <v>0</v>
      </c>
      <c r="J6232" s="152">
        <f>SUMIFS('EIA-860'!$F:$F,'EIA-860'!$B:$B,Capacity!$B6232,'EIA-860'!$J:$J,Capacity!J$6,'EIA-860'!$K:$K,Capacity!$C$3)</f>
        <v>0</v>
      </c>
      <c r="K6232" s="152">
        <f>SUMIFS('EIA-860'!$F:$F,'EIA-860'!$B:$B,Capacity!$B6232,'EIA-860'!$J:$J,Capacity!K$6,'EIA-860'!$K:$K,Capacity!$C$3)</f>
        <v>6</v>
      </c>
      <c r="L6232" s="152">
        <f>SUMIFS('EIA-860'!$F:$F,'EIA-860'!$B:$B,Capacity!$B6232,'EIA-860'!$J:$J,Capacity!L$6,'EIA-860'!$K:$K,Capacity!$C$3)</f>
        <v>12</v>
      </c>
      <c r="M6232" s="152">
        <f>SUMIFS('EIA-860'!$F:$F,'EIA-860'!$B:$B,Capacity!$B6232,'EIA-860'!$J:$J,Capacity!M$6,'EIA-860'!$K:$K,Capacity!$C$3)</f>
        <v>0</v>
      </c>
      <c r="N6232" s="152">
        <f>SUMIFS('EIA-860'!$F:$F,'EIA-860'!$B:$B,Capacity!$B6232,'EIA-860'!$J:$J,Capacity!N$6,'EIA-860'!$K:$K,Capacity!$C$3)</f>
        <v>0</v>
      </c>
      <c r="O6232" s="152">
        <f>SUMIFS('EIA-860'!$F:$F,'EIA-860'!$B:$B,Capacity!$B6232,'EIA-860'!$J:$J,Capacity!O$6,'EIA-860'!$K:$K,Capacity!$C$3)</f>
        <v>0</v>
      </c>
      <c r="P6232" s="152">
        <f>SUMIFS('EIA-860'!$F:$F,'EIA-860'!$B:$B,Capacity!$B6232,'EIA-860'!$J:$J,Capacity!P$6,'EIA-860'!$K:$K,Capacity!$C$3)</f>
        <v>0</v>
      </c>
      <c r="Q6232" s="152">
        <f>SUMIFS('EIA-860'!$F:$F,'EIA-860'!$B:$B,Capacity!$B6232,'EIA-860'!$J:$J,Capacity!Q$6,'EIA-860'!$K:$K,Capacity!$C$3)</f>
        <v>0</v>
      </c>
    </row>
    <row r="6233" spans="2:17">
      <c r="B6233" s="49">
        <v>58640</v>
      </c>
      <c r="C6233" s="152">
        <f>SUMIFS('EIA-860'!$F:$F,'EIA-860'!$B:$B,Capacity!$B6233,'EIA-860'!$J:$J,Capacity!C$6,'EIA-860'!$K:$K,Capacity!$C$3)</f>
        <v>0</v>
      </c>
      <c r="D6233" s="152">
        <f>SUMIFS('EIA-860'!$F:$F,'EIA-860'!$B:$B,Capacity!$B6233,'EIA-860'!$J:$J,Capacity!D$6,'EIA-860'!$K:$K,Capacity!$C$3)</f>
        <v>0</v>
      </c>
      <c r="E6233" s="152">
        <f>SUMIFS('EIA-860'!$F:$F,'EIA-860'!$B:$B,Capacity!$B6233,'EIA-860'!$J:$J,Capacity!E$6,'EIA-860'!$K:$K,Capacity!$C$3)</f>
        <v>0</v>
      </c>
      <c r="F6233" s="152">
        <f>SUMIFS('EIA-860'!$F:$F,'EIA-860'!$B:$B,Capacity!$B6233,'EIA-860'!$J:$J,Capacity!F$6,'EIA-860'!$K:$K,Capacity!$C$3)</f>
        <v>0</v>
      </c>
      <c r="G6233" s="152">
        <f>SUMIFS('EIA-860'!$F:$F,'EIA-860'!$B:$B,Capacity!$B6233,'EIA-860'!$J:$J,Capacity!G$6,'EIA-860'!$K:$K,Capacity!$C$3)</f>
        <v>0</v>
      </c>
      <c r="H6233" s="152">
        <f>SUMIFS('EIA-860'!$F:$F,'EIA-860'!$B:$B,Capacity!$B6233,'EIA-860'!$J:$J,Capacity!H$6,'EIA-860'!$K:$K,Capacity!$C$3)</f>
        <v>0</v>
      </c>
      <c r="I6233" s="152">
        <f>SUMIFS('EIA-860'!$F:$F,'EIA-860'!$B:$B,Capacity!$B6233,'EIA-860'!$J:$J,Capacity!I$6,'EIA-860'!$K:$K,Capacity!$C$3)</f>
        <v>0</v>
      </c>
      <c r="J6233" s="152">
        <f>SUMIFS('EIA-860'!$F:$F,'EIA-860'!$B:$B,Capacity!$B6233,'EIA-860'!$J:$J,Capacity!J$6,'EIA-860'!$K:$K,Capacity!$C$3)</f>
        <v>0</v>
      </c>
      <c r="K6233" s="152">
        <f>SUMIFS('EIA-860'!$F:$F,'EIA-860'!$B:$B,Capacity!$B6233,'EIA-860'!$J:$J,Capacity!K$6,'EIA-860'!$K:$K,Capacity!$C$3)</f>
        <v>0</v>
      </c>
      <c r="L6233" s="152">
        <f>SUMIFS('EIA-860'!$F:$F,'EIA-860'!$B:$B,Capacity!$B6233,'EIA-860'!$J:$J,Capacity!L$6,'EIA-860'!$K:$K,Capacity!$C$3)</f>
        <v>12</v>
      </c>
      <c r="M6233" s="152">
        <f>SUMIFS('EIA-860'!$F:$F,'EIA-860'!$B:$B,Capacity!$B6233,'EIA-860'!$J:$J,Capacity!M$6,'EIA-860'!$K:$K,Capacity!$C$3)</f>
        <v>0</v>
      </c>
      <c r="N6233" s="152">
        <f>SUMIFS('EIA-860'!$F:$F,'EIA-860'!$B:$B,Capacity!$B6233,'EIA-860'!$J:$J,Capacity!N$6,'EIA-860'!$K:$K,Capacity!$C$3)</f>
        <v>0</v>
      </c>
      <c r="O6233" s="152">
        <f>SUMIFS('EIA-860'!$F:$F,'EIA-860'!$B:$B,Capacity!$B6233,'EIA-860'!$J:$J,Capacity!O$6,'EIA-860'!$K:$K,Capacity!$C$3)</f>
        <v>0</v>
      </c>
      <c r="P6233" s="152">
        <f>SUMIFS('EIA-860'!$F:$F,'EIA-860'!$B:$B,Capacity!$B6233,'EIA-860'!$J:$J,Capacity!P$6,'EIA-860'!$K:$K,Capacity!$C$3)</f>
        <v>0</v>
      </c>
      <c r="Q6233" s="152">
        <f>SUMIFS('EIA-860'!$F:$F,'EIA-860'!$B:$B,Capacity!$B6233,'EIA-860'!$J:$J,Capacity!Q$6,'EIA-860'!$K:$K,Capacity!$C$3)</f>
        <v>0</v>
      </c>
    </row>
    <row r="6234" spans="2:17">
      <c r="B6234" s="49">
        <v>58642</v>
      </c>
      <c r="C6234" s="152">
        <f>SUMIFS('EIA-860'!$F:$F,'EIA-860'!$B:$B,Capacity!$B6234,'EIA-860'!$J:$J,Capacity!C$6,'EIA-860'!$K:$K,Capacity!$C$3)</f>
        <v>0</v>
      </c>
      <c r="D6234" s="152">
        <f>SUMIFS('EIA-860'!$F:$F,'EIA-860'!$B:$B,Capacity!$B6234,'EIA-860'!$J:$J,Capacity!D$6,'EIA-860'!$K:$K,Capacity!$C$3)</f>
        <v>0</v>
      </c>
      <c r="E6234" s="152">
        <f>SUMIFS('EIA-860'!$F:$F,'EIA-860'!$B:$B,Capacity!$B6234,'EIA-860'!$J:$J,Capacity!E$6,'EIA-860'!$K:$K,Capacity!$C$3)</f>
        <v>0</v>
      </c>
      <c r="F6234" s="152">
        <f>SUMIFS('EIA-860'!$F:$F,'EIA-860'!$B:$B,Capacity!$B6234,'EIA-860'!$J:$J,Capacity!F$6,'EIA-860'!$K:$K,Capacity!$C$3)</f>
        <v>0</v>
      </c>
      <c r="G6234" s="152">
        <f>SUMIFS('EIA-860'!$F:$F,'EIA-860'!$B:$B,Capacity!$B6234,'EIA-860'!$J:$J,Capacity!G$6,'EIA-860'!$K:$K,Capacity!$C$3)</f>
        <v>0</v>
      </c>
      <c r="H6234" s="152">
        <f>SUMIFS('EIA-860'!$F:$F,'EIA-860'!$B:$B,Capacity!$B6234,'EIA-860'!$J:$J,Capacity!H$6,'EIA-860'!$K:$K,Capacity!$C$3)</f>
        <v>0</v>
      </c>
      <c r="I6234" s="152">
        <f>SUMIFS('EIA-860'!$F:$F,'EIA-860'!$B:$B,Capacity!$B6234,'EIA-860'!$J:$J,Capacity!I$6,'EIA-860'!$K:$K,Capacity!$C$3)</f>
        <v>0</v>
      </c>
      <c r="J6234" s="152">
        <f>SUMIFS('EIA-860'!$F:$F,'EIA-860'!$B:$B,Capacity!$B6234,'EIA-860'!$J:$J,Capacity!J$6,'EIA-860'!$K:$K,Capacity!$C$3)</f>
        <v>0</v>
      </c>
      <c r="K6234" s="152">
        <f>SUMIFS('EIA-860'!$F:$F,'EIA-860'!$B:$B,Capacity!$B6234,'EIA-860'!$J:$J,Capacity!K$6,'EIA-860'!$K:$K,Capacity!$C$3)</f>
        <v>0</v>
      </c>
      <c r="L6234" s="152">
        <f>SUMIFS('EIA-860'!$F:$F,'EIA-860'!$B:$B,Capacity!$B6234,'EIA-860'!$J:$J,Capacity!L$6,'EIA-860'!$K:$K,Capacity!$C$3)</f>
        <v>3</v>
      </c>
      <c r="M6234" s="152">
        <f>SUMIFS('EIA-860'!$F:$F,'EIA-860'!$B:$B,Capacity!$B6234,'EIA-860'!$J:$J,Capacity!M$6,'EIA-860'!$K:$K,Capacity!$C$3)</f>
        <v>0</v>
      </c>
      <c r="N6234" s="152">
        <f>SUMIFS('EIA-860'!$F:$F,'EIA-860'!$B:$B,Capacity!$B6234,'EIA-860'!$J:$J,Capacity!N$6,'EIA-860'!$K:$K,Capacity!$C$3)</f>
        <v>0</v>
      </c>
      <c r="O6234" s="152">
        <f>SUMIFS('EIA-860'!$F:$F,'EIA-860'!$B:$B,Capacity!$B6234,'EIA-860'!$J:$J,Capacity!O$6,'EIA-860'!$K:$K,Capacity!$C$3)</f>
        <v>0</v>
      </c>
      <c r="P6234" s="152">
        <f>SUMIFS('EIA-860'!$F:$F,'EIA-860'!$B:$B,Capacity!$B6234,'EIA-860'!$J:$J,Capacity!P$6,'EIA-860'!$K:$K,Capacity!$C$3)</f>
        <v>0</v>
      </c>
      <c r="Q6234" s="152">
        <f>SUMIFS('EIA-860'!$F:$F,'EIA-860'!$B:$B,Capacity!$B6234,'EIA-860'!$J:$J,Capacity!Q$6,'EIA-860'!$K:$K,Capacity!$C$3)</f>
        <v>0</v>
      </c>
    </row>
    <row r="6235" spans="2:17">
      <c r="B6235" s="49">
        <v>58643</v>
      </c>
      <c r="C6235" s="152">
        <f>SUMIFS('EIA-860'!$F:$F,'EIA-860'!$B:$B,Capacity!$B6235,'EIA-860'!$J:$J,Capacity!C$6,'EIA-860'!$K:$K,Capacity!$C$3)</f>
        <v>0</v>
      </c>
      <c r="D6235" s="152">
        <f>SUMIFS('EIA-860'!$F:$F,'EIA-860'!$B:$B,Capacity!$B6235,'EIA-860'!$J:$J,Capacity!D$6,'EIA-860'!$K:$K,Capacity!$C$3)</f>
        <v>0</v>
      </c>
      <c r="E6235" s="152">
        <f>SUMIFS('EIA-860'!$F:$F,'EIA-860'!$B:$B,Capacity!$B6235,'EIA-860'!$J:$J,Capacity!E$6,'EIA-860'!$K:$K,Capacity!$C$3)</f>
        <v>0</v>
      </c>
      <c r="F6235" s="152">
        <f>SUMIFS('EIA-860'!$F:$F,'EIA-860'!$B:$B,Capacity!$B6235,'EIA-860'!$J:$J,Capacity!F$6,'EIA-860'!$K:$K,Capacity!$C$3)</f>
        <v>0</v>
      </c>
      <c r="G6235" s="152">
        <f>SUMIFS('EIA-860'!$F:$F,'EIA-860'!$B:$B,Capacity!$B6235,'EIA-860'!$J:$J,Capacity!G$6,'EIA-860'!$K:$K,Capacity!$C$3)</f>
        <v>0</v>
      </c>
      <c r="H6235" s="152">
        <f>SUMIFS('EIA-860'!$F:$F,'EIA-860'!$B:$B,Capacity!$B6235,'EIA-860'!$J:$J,Capacity!H$6,'EIA-860'!$K:$K,Capacity!$C$3)</f>
        <v>0</v>
      </c>
      <c r="I6235" s="152">
        <f>SUMIFS('EIA-860'!$F:$F,'EIA-860'!$B:$B,Capacity!$B6235,'EIA-860'!$J:$J,Capacity!I$6,'EIA-860'!$K:$K,Capacity!$C$3)</f>
        <v>0</v>
      </c>
      <c r="J6235" s="152">
        <f>SUMIFS('EIA-860'!$F:$F,'EIA-860'!$B:$B,Capacity!$B6235,'EIA-860'!$J:$J,Capacity!J$6,'EIA-860'!$K:$K,Capacity!$C$3)</f>
        <v>0</v>
      </c>
      <c r="K6235" s="152">
        <f>SUMIFS('EIA-860'!$F:$F,'EIA-860'!$B:$B,Capacity!$B6235,'EIA-860'!$J:$J,Capacity!K$6,'EIA-860'!$K:$K,Capacity!$C$3)</f>
        <v>0</v>
      </c>
      <c r="L6235" s="152">
        <f>SUMIFS('EIA-860'!$F:$F,'EIA-860'!$B:$B,Capacity!$B6235,'EIA-860'!$J:$J,Capacity!L$6,'EIA-860'!$K:$K,Capacity!$C$3)</f>
        <v>2.6</v>
      </c>
      <c r="M6235" s="152">
        <f>SUMIFS('EIA-860'!$F:$F,'EIA-860'!$B:$B,Capacity!$B6235,'EIA-860'!$J:$J,Capacity!M$6,'EIA-860'!$K:$K,Capacity!$C$3)</f>
        <v>0</v>
      </c>
      <c r="N6235" s="152">
        <f>SUMIFS('EIA-860'!$F:$F,'EIA-860'!$B:$B,Capacity!$B6235,'EIA-860'!$J:$J,Capacity!N$6,'EIA-860'!$K:$K,Capacity!$C$3)</f>
        <v>0</v>
      </c>
      <c r="O6235" s="152">
        <f>SUMIFS('EIA-860'!$F:$F,'EIA-860'!$B:$B,Capacity!$B6235,'EIA-860'!$J:$J,Capacity!O$6,'EIA-860'!$K:$K,Capacity!$C$3)</f>
        <v>0</v>
      </c>
      <c r="P6235" s="152">
        <f>SUMIFS('EIA-860'!$F:$F,'EIA-860'!$B:$B,Capacity!$B6235,'EIA-860'!$J:$J,Capacity!P$6,'EIA-860'!$K:$K,Capacity!$C$3)</f>
        <v>0</v>
      </c>
      <c r="Q6235" s="152">
        <f>SUMIFS('EIA-860'!$F:$F,'EIA-860'!$B:$B,Capacity!$B6235,'EIA-860'!$J:$J,Capacity!Q$6,'EIA-860'!$K:$K,Capacity!$C$3)</f>
        <v>0</v>
      </c>
    </row>
    <row r="6236" spans="2:17">
      <c r="B6236" s="49">
        <v>58644</v>
      </c>
      <c r="C6236" s="152">
        <f>SUMIFS('EIA-860'!$F:$F,'EIA-860'!$B:$B,Capacity!$B6236,'EIA-860'!$J:$J,Capacity!C$6,'EIA-860'!$K:$K,Capacity!$C$3)</f>
        <v>0</v>
      </c>
      <c r="D6236" s="152">
        <f>SUMIFS('EIA-860'!$F:$F,'EIA-860'!$B:$B,Capacity!$B6236,'EIA-860'!$J:$J,Capacity!D$6,'EIA-860'!$K:$K,Capacity!$C$3)</f>
        <v>0</v>
      </c>
      <c r="E6236" s="152">
        <f>SUMIFS('EIA-860'!$F:$F,'EIA-860'!$B:$B,Capacity!$B6236,'EIA-860'!$J:$J,Capacity!E$6,'EIA-860'!$K:$K,Capacity!$C$3)</f>
        <v>0</v>
      </c>
      <c r="F6236" s="152">
        <f>SUMIFS('EIA-860'!$F:$F,'EIA-860'!$B:$B,Capacity!$B6236,'EIA-860'!$J:$J,Capacity!F$6,'EIA-860'!$K:$K,Capacity!$C$3)</f>
        <v>0</v>
      </c>
      <c r="G6236" s="152">
        <f>SUMIFS('EIA-860'!$F:$F,'EIA-860'!$B:$B,Capacity!$B6236,'EIA-860'!$J:$J,Capacity!G$6,'EIA-860'!$K:$K,Capacity!$C$3)</f>
        <v>0</v>
      </c>
      <c r="H6236" s="152">
        <f>SUMIFS('EIA-860'!$F:$F,'EIA-860'!$B:$B,Capacity!$B6236,'EIA-860'!$J:$J,Capacity!H$6,'EIA-860'!$K:$K,Capacity!$C$3)</f>
        <v>0</v>
      </c>
      <c r="I6236" s="152">
        <f>SUMIFS('EIA-860'!$F:$F,'EIA-860'!$B:$B,Capacity!$B6236,'EIA-860'!$J:$J,Capacity!I$6,'EIA-860'!$K:$K,Capacity!$C$3)</f>
        <v>0</v>
      </c>
      <c r="J6236" s="152">
        <f>SUMIFS('EIA-860'!$F:$F,'EIA-860'!$B:$B,Capacity!$B6236,'EIA-860'!$J:$J,Capacity!J$6,'EIA-860'!$K:$K,Capacity!$C$3)</f>
        <v>0</v>
      </c>
      <c r="K6236" s="152">
        <f>SUMIFS('EIA-860'!$F:$F,'EIA-860'!$B:$B,Capacity!$B6236,'EIA-860'!$J:$J,Capacity!K$6,'EIA-860'!$K:$K,Capacity!$C$3)</f>
        <v>0</v>
      </c>
      <c r="L6236" s="152">
        <f>SUMIFS('EIA-860'!$F:$F,'EIA-860'!$B:$B,Capacity!$B6236,'EIA-860'!$J:$J,Capacity!L$6,'EIA-860'!$K:$K,Capacity!$C$3)</f>
        <v>260.09999999999997</v>
      </c>
      <c r="M6236" s="152">
        <f>SUMIFS('EIA-860'!$F:$F,'EIA-860'!$B:$B,Capacity!$B6236,'EIA-860'!$J:$J,Capacity!M$6,'EIA-860'!$K:$K,Capacity!$C$3)</f>
        <v>0</v>
      </c>
      <c r="N6236" s="152">
        <f>SUMIFS('EIA-860'!$F:$F,'EIA-860'!$B:$B,Capacity!$B6236,'EIA-860'!$J:$J,Capacity!N$6,'EIA-860'!$K:$K,Capacity!$C$3)</f>
        <v>0</v>
      </c>
      <c r="O6236" s="152">
        <f>SUMIFS('EIA-860'!$F:$F,'EIA-860'!$B:$B,Capacity!$B6236,'EIA-860'!$J:$J,Capacity!O$6,'EIA-860'!$K:$K,Capacity!$C$3)</f>
        <v>0</v>
      </c>
      <c r="P6236" s="152">
        <f>SUMIFS('EIA-860'!$F:$F,'EIA-860'!$B:$B,Capacity!$B6236,'EIA-860'!$J:$J,Capacity!P$6,'EIA-860'!$K:$K,Capacity!$C$3)</f>
        <v>0</v>
      </c>
      <c r="Q6236" s="152">
        <f>SUMIFS('EIA-860'!$F:$F,'EIA-860'!$B:$B,Capacity!$B6236,'EIA-860'!$J:$J,Capacity!Q$6,'EIA-860'!$K:$K,Capacity!$C$3)</f>
        <v>0</v>
      </c>
    </row>
    <row r="6237" spans="2:17">
      <c r="B6237" s="49">
        <v>58646</v>
      </c>
      <c r="C6237" s="152">
        <f>SUMIFS('EIA-860'!$F:$F,'EIA-860'!$B:$B,Capacity!$B6237,'EIA-860'!$J:$J,Capacity!C$6,'EIA-860'!$K:$K,Capacity!$C$3)</f>
        <v>0</v>
      </c>
      <c r="D6237" s="152">
        <f>SUMIFS('EIA-860'!$F:$F,'EIA-860'!$B:$B,Capacity!$B6237,'EIA-860'!$J:$J,Capacity!D$6,'EIA-860'!$K:$K,Capacity!$C$3)</f>
        <v>0</v>
      </c>
      <c r="E6237" s="152">
        <f>SUMIFS('EIA-860'!$F:$F,'EIA-860'!$B:$B,Capacity!$B6237,'EIA-860'!$J:$J,Capacity!E$6,'EIA-860'!$K:$K,Capacity!$C$3)</f>
        <v>0</v>
      </c>
      <c r="F6237" s="152">
        <f>SUMIFS('EIA-860'!$F:$F,'EIA-860'!$B:$B,Capacity!$B6237,'EIA-860'!$J:$J,Capacity!F$6,'EIA-860'!$K:$K,Capacity!$C$3)</f>
        <v>0</v>
      </c>
      <c r="G6237" s="152">
        <f>SUMIFS('EIA-860'!$F:$F,'EIA-860'!$B:$B,Capacity!$B6237,'EIA-860'!$J:$J,Capacity!G$6,'EIA-860'!$K:$K,Capacity!$C$3)</f>
        <v>0</v>
      </c>
      <c r="H6237" s="152">
        <f>SUMIFS('EIA-860'!$F:$F,'EIA-860'!$B:$B,Capacity!$B6237,'EIA-860'!$J:$J,Capacity!H$6,'EIA-860'!$K:$K,Capacity!$C$3)</f>
        <v>0</v>
      </c>
      <c r="I6237" s="152">
        <f>SUMIFS('EIA-860'!$F:$F,'EIA-860'!$B:$B,Capacity!$B6237,'EIA-860'!$J:$J,Capacity!I$6,'EIA-860'!$K:$K,Capacity!$C$3)</f>
        <v>0</v>
      </c>
      <c r="J6237" s="152">
        <f>SUMIFS('EIA-860'!$F:$F,'EIA-860'!$B:$B,Capacity!$B6237,'EIA-860'!$J:$J,Capacity!J$6,'EIA-860'!$K:$K,Capacity!$C$3)</f>
        <v>0</v>
      </c>
      <c r="K6237" s="152">
        <f>SUMIFS('EIA-860'!$F:$F,'EIA-860'!$B:$B,Capacity!$B6237,'EIA-860'!$J:$J,Capacity!K$6,'EIA-860'!$K:$K,Capacity!$C$3)</f>
        <v>0</v>
      </c>
      <c r="L6237" s="152">
        <f>SUMIFS('EIA-860'!$F:$F,'EIA-860'!$B:$B,Capacity!$B6237,'EIA-860'!$J:$J,Capacity!L$6,'EIA-860'!$K:$K,Capacity!$C$3)</f>
        <v>300</v>
      </c>
      <c r="M6237" s="152">
        <f>SUMIFS('EIA-860'!$F:$F,'EIA-860'!$B:$B,Capacity!$B6237,'EIA-860'!$J:$J,Capacity!M$6,'EIA-860'!$K:$K,Capacity!$C$3)</f>
        <v>0</v>
      </c>
      <c r="N6237" s="152">
        <f>SUMIFS('EIA-860'!$F:$F,'EIA-860'!$B:$B,Capacity!$B6237,'EIA-860'!$J:$J,Capacity!N$6,'EIA-860'!$K:$K,Capacity!$C$3)</f>
        <v>0</v>
      </c>
      <c r="O6237" s="152">
        <f>SUMIFS('EIA-860'!$F:$F,'EIA-860'!$B:$B,Capacity!$B6237,'EIA-860'!$J:$J,Capacity!O$6,'EIA-860'!$K:$K,Capacity!$C$3)</f>
        <v>0</v>
      </c>
      <c r="P6237" s="152">
        <f>SUMIFS('EIA-860'!$F:$F,'EIA-860'!$B:$B,Capacity!$B6237,'EIA-860'!$J:$J,Capacity!P$6,'EIA-860'!$K:$K,Capacity!$C$3)</f>
        <v>0</v>
      </c>
      <c r="Q6237" s="152">
        <f>SUMIFS('EIA-860'!$F:$F,'EIA-860'!$B:$B,Capacity!$B6237,'EIA-860'!$J:$J,Capacity!Q$6,'EIA-860'!$K:$K,Capacity!$C$3)</f>
        <v>0</v>
      </c>
    </row>
    <row r="6238" spans="2:17">
      <c r="B6238" s="49">
        <v>58647</v>
      </c>
      <c r="C6238" s="152">
        <f>SUMIFS('EIA-860'!$F:$F,'EIA-860'!$B:$B,Capacity!$B6238,'EIA-860'!$J:$J,Capacity!C$6,'EIA-860'!$K:$K,Capacity!$C$3)</f>
        <v>0</v>
      </c>
      <c r="D6238" s="152">
        <f>SUMIFS('EIA-860'!$F:$F,'EIA-860'!$B:$B,Capacity!$B6238,'EIA-860'!$J:$J,Capacity!D$6,'EIA-860'!$K:$K,Capacity!$C$3)</f>
        <v>0</v>
      </c>
      <c r="E6238" s="152">
        <f>SUMIFS('EIA-860'!$F:$F,'EIA-860'!$B:$B,Capacity!$B6238,'EIA-860'!$J:$J,Capacity!E$6,'EIA-860'!$K:$K,Capacity!$C$3)</f>
        <v>0</v>
      </c>
      <c r="F6238" s="152">
        <f>SUMIFS('EIA-860'!$F:$F,'EIA-860'!$B:$B,Capacity!$B6238,'EIA-860'!$J:$J,Capacity!F$6,'EIA-860'!$K:$K,Capacity!$C$3)</f>
        <v>0</v>
      </c>
      <c r="G6238" s="152">
        <f>SUMIFS('EIA-860'!$F:$F,'EIA-860'!$B:$B,Capacity!$B6238,'EIA-860'!$J:$J,Capacity!G$6,'EIA-860'!$K:$K,Capacity!$C$3)</f>
        <v>0</v>
      </c>
      <c r="H6238" s="152">
        <f>SUMIFS('EIA-860'!$F:$F,'EIA-860'!$B:$B,Capacity!$B6238,'EIA-860'!$J:$J,Capacity!H$6,'EIA-860'!$K:$K,Capacity!$C$3)</f>
        <v>0</v>
      </c>
      <c r="I6238" s="152">
        <f>SUMIFS('EIA-860'!$F:$F,'EIA-860'!$B:$B,Capacity!$B6238,'EIA-860'!$J:$J,Capacity!I$6,'EIA-860'!$K:$K,Capacity!$C$3)</f>
        <v>0</v>
      </c>
      <c r="J6238" s="152">
        <f>SUMIFS('EIA-860'!$F:$F,'EIA-860'!$B:$B,Capacity!$B6238,'EIA-860'!$J:$J,Capacity!J$6,'EIA-860'!$K:$K,Capacity!$C$3)</f>
        <v>0</v>
      </c>
      <c r="K6238" s="152">
        <f>SUMIFS('EIA-860'!$F:$F,'EIA-860'!$B:$B,Capacity!$B6238,'EIA-860'!$J:$J,Capacity!K$6,'EIA-860'!$K:$K,Capacity!$C$3)</f>
        <v>0</v>
      </c>
      <c r="L6238" s="152">
        <f>SUMIFS('EIA-860'!$F:$F,'EIA-860'!$B:$B,Capacity!$B6238,'EIA-860'!$J:$J,Capacity!L$6,'EIA-860'!$K:$K,Capacity!$C$3)</f>
        <v>1</v>
      </c>
      <c r="M6238" s="152">
        <f>SUMIFS('EIA-860'!$F:$F,'EIA-860'!$B:$B,Capacity!$B6238,'EIA-860'!$J:$J,Capacity!M$6,'EIA-860'!$K:$K,Capacity!$C$3)</f>
        <v>0</v>
      </c>
      <c r="N6238" s="152">
        <f>SUMIFS('EIA-860'!$F:$F,'EIA-860'!$B:$B,Capacity!$B6238,'EIA-860'!$J:$J,Capacity!N$6,'EIA-860'!$K:$K,Capacity!$C$3)</f>
        <v>0</v>
      </c>
      <c r="O6238" s="152">
        <f>SUMIFS('EIA-860'!$F:$F,'EIA-860'!$B:$B,Capacity!$B6238,'EIA-860'!$J:$J,Capacity!O$6,'EIA-860'!$K:$K,Capacity!$C$3)</f>
        <v>0</v>
      </c>
      <c r="P6238" s="152">
        <f>SUMIFS('EIA-860'!$F:$F,'EIA-860'!$B:$B,Capacity!$B6238,'EIA-860'!$J:$J,Capacity!P$6,'EIA-860'!$K:$K,Capacity!$C$3)</f>
        <v>0</v>
      </c>
      <c r="Q6238" s="152">
        <f>SUMIFS('EIA-860'!$F:$F,'EIA-860'!$B:$B,Capacity!$B6238,'EIA-860'!$J:$J,Capacity!Q$6,'EIA-860'!$K:$K,Capacity!$C$3)</f>
        <v>0</v>
      </c>
    </row>
    <row r="6239" spans="2:17">
      <c r="B6239" s="49">
        <v>58649</v>
      </c>
      <c r="C6239" s="152">
        <f>SUMIFS('EIA-860'!$F:$F,'EIA-860'!$B:$B,Capacity!$B6239,'EIA-860'!$J:$J,Capacity!C$6,'EIA-860'!$K:$K,Capacity!$C$3)</f>
        <v>0</v>
      </c>
      <c r="D6239" s="152">
        <f>SUMIFS('EIA-860'!$F:$F,'EIA-860'!$B:$B,Capacity!$B6239,'EIA-860'!$J:$J,Capacity!D$6,'EIA-860'!$K:$K,Capacity!$C$3)</f>
        <v>0</v>
      </c>
      <c r="E6239" s="152">
        <f>SUMIFS('EIA-860'!$F:$F,'EIA-860'!$B:$B,Capacity!$B6239,'EIA-860'!$J:$J,Capacity!E$6,'EIA-860'!$K:$K,Capacity!$C$3)</f>
        <v>0</v>
      </c>
      <c r="F6239" s="152">
        <f>SUMIFS('EIA-860'!$F:$F,'EIA-860'!$B:$B,Capacity!$B6239,'EIA-860'!$J:$J,Capacity!F$6,'EIA-860'!$K:$K,Capacity!$C$3)</f>
        <v>0</v>
      </c>
      <c r="G6239" s="152">
        <f>SUMIFS('EIA-860'!$F:$F,'EIA-860'!$B:$B,Capacity!$B6239,'EIA-860'!$J:$J,Capacity!G$6,'EIA-860'!$K:$K,Capacity!$C$3)</f>
        <v>0</v>
      </c>
      <c r="H6239" s="152">
        <f>SUMIFS('EIA-860'!$F:$F,'EIA-860'!$B:$B,Capacity!$B6239,'EIA-860'!$J:$J,Capacity!H$6,'EIA-860'!$K:$K,Capacity!$C$3)</f>
        <v>0</v>
      </c>
      <c r="I6239" s="152">
        <f>SUMIFS('EIA-860'!$F:$F,'EIA-860'!$B:$B,Capacity!$B6239,'EIA-860'!$J:$J,Capacity!I$6,'EIA-860'!$K:$K,Capacity!$C$3)</f>
        <v>0</v>
      </c>
      <c r="J6239" s="152">
        <f>SUMIFS('EIA-860'!$F:$F,'EIA-860'!$B:$B,Capacity!$B6239,'EIA-860'!$J:$J,Capacity!J$6,'EIA-860'!$K:$K,Capacity!$C$3)</f>
        <v>0</v>
      </c>
      <c r="K6239" s="152">
        <f>SUMIFS('EIA-860'!$F:$F,'EIA-860'!$B:$B,Capacity!$B6239,'EIA-860'!$J:$J,Capacity!K$6,'EIA-860'!$K:$K,Capacity!$C$3)</f>
        <v>0</v>
      </c>
      <c r="L6239" s="152">
        <f>SUMIFS('EIA-860'!$F:$F,'EIA-860'!$B:$B,Capacity!$B6239,'EIA-860'!$J:$J,Capacity!L$6,'EIA-860'!$K:$K,Capacity!$C$3)</f>
        <v>20</v>
      </c>
      <c r="M6239" s="152">
        <f>SUMIFS('EIA-860'!$F:$F,'EIA-860'!$B:$B,Capacity!$B6239,'EIA-860'!$J:$J,Capacity!M$6,'EIA-860'!$K:$K,Capacity!$C$3)</f>
        <v>0</v>
      </c>
      <c r="N6239" s="152">
        <f>SUMIFS('EIA-860'!$F:$F,'EIA-860'!$B:$B,Capacity!$B6239,'EIA-860'!$J:$J,Capacity!N$6,'EIA-860'!$K:$K,Capacity!$C$3)</f>
        <v>0</v>
      </c>
      <c r="O6239" s="152">
        <f>SUMIFS('EIA-860'!$F:$F,'EIA-860'!$B:$B,Capacity!$B6239,'EIA-860'!$J:$J,Capacity!O$6,'EIA-860'!$K:$K,Capacity!$C$3)</f>
        <v>0</v>
      </c>
      <c r="P6239" s="152">
        <f>SUMIFS('EIA-860'!$F:$F,'EIA-860'!$B:$B,Capacity!$B6239,'EIA-860'!$J:$J,Capacity!P$6,'EIA-860'!$K:$K,Capacity!$C$3)</f>
        <v>0</v>
      </c>
      <c r="Q6239" s="152">
        <f>SUMIFS('EIA-860'!$F:$F,'EIA-860'!$B:$B,Capacity!$B6239,'EIA-860'!$J:$J,Capacity!Q$6,'EIA-860'!$K:$K,Capacity!$C$3)</f>
        <v>0</v>
      </c>
    </row>
    <row r="6240" spans="2:17">
      <c r="B6240" s="49">
        <v>58650</v>
      </c>
      <c r="C6240" s="152">
        <f>SUMIFS('EIA-860'!$F:$F,'EIA-860'!$B:$B,Capacity!$B6240,'EIA-860'!$J:$J,Capacity!C$6,'EIA-860'!$K:$K,Capacity!$C$3)</f>
        <v>0</v>
      </c>
      <c r="D6240" s="152">
        <f>SUMIFS('EIA-860'!$F:$F,'EIA-860'!$B:$B,Capacity!$B6240,'EIA-860'!$J:$J,Capacity!D$6,'EIA-860'!$K:$K,Capacity!$C$3)</f>
        <v>0</v>
      </c>
      <c r="E6240" s="152">
        <f>SUMIFS('EIA-860'!$F:$F,'EIA-860'!$B:$B,Capacity!$B6240,'EIA-860'!$J:$J,Capacity!E$6,'EIA-860'!$K:$K,Capacity!$C$3)</f>
        <v>0</v>
      </c>
      <c r="F6240" s="152">
        <f>SUMIFS('EIA-860'!$F:$F,'EIA-860'!$B:$B,Capacity!$B6240,'EIA-860'!$J:$J,Capacity!F$6,'EIA-860'!$K:$K,Capacity!$C$3)</f>
        <v>0</v>
      </c>
      <c r="G6240" s="152">
        <f>SUMIFS('EIA-860'!$F:$F,'EIA-860'!$B:$B,Capacity!$B6240,'EIA-860'!$J:$J,Capacity!G$6,'EIA-860'!$K:$K,Capacity!$C$3)</f>
        <v>0</v>
      </c>
      <c r="H6240" s="152">
        <f>SUMIFS('EIA-860'!$F:$F,'EIA-860'!$B:$B,Capacity!$B6240,'EIA-860'!$J:$J,Capacity!H$6,'EIA-860'!$K:$K,Capacity!$C$3)</f>
        <v>0</v>
      </c>
      <c r="I6240" s="152">
        <f>SUMIFS('EIA-860'!$F:$F,'EIA-860'!$B:$B,Capacity!$B6240,'EIA-860'!$J:$J,Capacity!I$6,'EIA-860'!$K:$K,Capacity!$C$3)</f>
        <v>0</v>
      </c>
      <c r="J6240" s="152">
        <f>SUMIFS('EIA-860'!$F:$F,'EIA-860'!$B:$B,Capacity!$B6240,'EIA-860'!$J:$J,Capacity!J$6,'EIA-860'!$K:$K,Capacity!$C$3)</f>
        <v>0</v>
      </c>
      <c r="K6240" s="152">
        <f>SUMIFS('EIA-860'!$F:$F,'EIA-860'!$B:$B,Capacity!$B6240,'EIA-860'!$J:$J,Capacity!K$6,'EIA-860'!$K:$K,Capacity!$C$3)</f>
        <v>0</v>
      </c>
      <c r="L6240" s="152">
        <f>SUMIFS('EIA-860'!$F:$F,'EIA-860'!$B:$B,Capacity!$B6240,'EIA-860'!$J:$J,Capacity!L$6,'EIA-860'!$K:$K,Capacity!$C$3)</f>
        <v>3</v>
      </c>
      <c r="M6240" s="152">
        <f>SUMIFS('EIA-860'!$F:$F,'EIA-860'!$B:$B,Capacity!$B6240,'EIA-860'!$J:$J,Capacity!M$6,'EIA-860'!$K:$K,Capacity!$C$3)</f>
        <v>0</v>
      </c>
      <c r="N6240" s="152">
        <f>SUMIFS('EIA-860'!$F:$F,'EIA-860'!$B:$B,Capacity!$B6240,'EIA-860'!$J:$J,Capacity!N$6,'EIA-860'!$K:$K,Capacity!$C$3)</f>
        <v>0</v>
      </c>
      <c r="O6240" s="152">
        <f>SUMIFS('EIA-860'!$F:$F,'EIA-860'!$B:$B,Capacity!$B6240,'EIA-860'!$J:$J,Capacity!O$6,'EIA-860'!$K:$K,Capacity!$C$3)</f>
        <v>0</v>
      </c>
      <c r="P6240" s="152">
        <f>SUMIFS('EIA-860'!$F:$F,'EIA-860'!$B:$B,Capacity!$B6240,'EIA-860'!$J:$J,Capacity!P$6,'EIA-860'!$K:$K,Capacity!$C$3)</f>
        <v>0</v>
      </c>
      <c r="Q6240" s="152">
        <f>SUMIFS('EIA-860'!$F:$F,'EIA-860'!$B:$B,Capacity!$B6240,'EIA-860'!$J:$J,Capacity!Q$6,'EIA-860'!$K:$K,Capacity!$C$3)</f>
        <v>0</v>
      </c>
    </row>
    <row r="6241" spans="2:17">
      <c r="B6241" s="49">
        <v>58651</v>
      </c>
      <c r="C6241" s="152">
        <f>SUMIFS('EIA-860'!$F:$F,'EIA-860'!$B:$B,Capacity!$B6241,'EIA-860'!$J:$J,Capacity!C$6,'EIA-860'!$K:$K,Capacity!$C$3)</f>
        <v>0</v>
      </c>
      <c r="D6241" s="152">
        <f>SUMIFS('EIA-860'!$F:$F,'EIA-860'!$B:$B,Capacity!$B6241,'EIA-860'!$J:$J,Capacity!D$6,'EIA-860'!$K:$K,Capacity!$C$3)</f>
        <v>0</v>
      </c>
      <c r="E6241" s="152">
        <f>SUMIFS('EIA-860'!$F:$F,'EIA-860'!$B:$B,Capacity!$B6241,'EIA-860'!$J:$J,Capacity!E$6,'EIA-860'!$K:$K,Capacity!$C$3)</f>
        <v>0</v>
      </c>
      <c r="F6241" s="152">
        <f>SUMIFS('EIA-860'!$F:$F,'EIA-860'!$B:$B,Capacity!$B6241,'EIA-860'!$J:$J,Capacity!F$6,'EIA-860'!$K:$K,Capacity!$C$3)</f>
        <v>0</v>
      </c>
      <c r="G6241" s="152">
        <f>SUMIFS('EIA-860'!$F:$F,'EIA-860'!$B:$B,Capacity!$B6241,'EIA-860'!$J:$J,Capacity!G$6,'EIA-860'!$K:$K,Capacity!$C$3)</f>
        <v>0</v>
      </c>
      <c r="H6241" s="152">
        <f>SUMIFS('EIA-860'!$F:$F,'EIA-860'!$B:$B,Capacity!$B6241,'EIA-860'!$J:$J,Capacity!H$6,'EIA-860'!$K:$K,Capacity!$C$3)</f>
        <v>0</v>
      </c>
      <c r="I6241" s="152">
        <f>SUMIFS('EIA-860'!$F:$F,'EIA-860'!$B:$B,Capacity!$B6241,'EIA-860'!$J:$J,Capacity!I$6,'EIA-860'!$K:$K,Capacity!$C$3)</f>
        <v>0</v>
      </c>
      <c r="J6241" s="152">
        <f>SUMIFS('EIA-860'!$F:$F,'EIA-860'!$B:$B,Capacity!$B6241,'EIA-860'!$J:$J,Capacity!J$6,'EIA-860'!$K:$K,Capacity!$C$3)</f>
        <v>0</v>
      </c>
      <c r="K6241" s="152">
        <f>SUMIFS('EIA-860'!$F:$F,'EIA-860'!$B:$B,Capacity!$B6241,'EIA-860'!$J:$J,Capacity!K$6,'EIA-860'!$K:$K,Capacity!$C$3)</f>
        <v>0</v>
      </c>
      <c r="L6241" s="152">
        <f>SUMIFS('EIA-860'!$F:$F,'EIA-860'!$B:$B,Capacity!$B6241,'EIA-860'!$J:$J,Capacity!L$6,'EIA-860'!$K:$K,Capacity!$C$3)</f>
        <v>5</v>
      </c>
      <c r="M6241" s="152">
        <f>SUMIFS('EIA-860'!$F:$F,'EIA-860'!$B:$B,Capacity!$B6241,'EIA-860'!$J:$J,Capacity!M$6,'EIA-860'!$K:$K,Capacity!$C$3)</f>
        <v>0</v>
      </c>
      <c r="N6241" s="152">
        <f>SUMIFS('EIA-860'!$F:$F,'EIA-860'!$B:$B,Capacity!$B6241,'EIA-860'!$J:$J,Capacity!N$6,'EIA-860'!$K:$K,Capacity!$C$3)</f>
        <v>0</v>
      </c>
      <c r="O6241" s="152">
        <f>SUMIFS('EIA-860'!$F:$F,'EIA-860'!$B:$B,Capacity!$B6241,'EIA-860'!$J:$J,Capacity!O$6,'EIA-860'!$K:$K,Capacity!$C$3)</f>
        <v>0</v>
      </c>
      <c r="P6241" s="152">
        <f>SUMIFS('EIA-860'!$F:$F,'EIA-860'!$B:$B,Capacity!$B6241,'EIA-860'!$J:$J,Capacity!P$6,'EIA-860'!$K:$K,Capacity!$C$3)</f>
        <v>0</v>
      </c>
      <c r="Q6241" s="152">
        <f>SUMIFS('EIA-860'!$F:$F,'EIA-860'!$B:$B,Capacity!$B6241,'EIA-860'!$J:$J,Capacity!Q$6,'EIA-860'!$K:$K,Capacity!$C$3)</f>
        <v>0</v>
      </c>
    </row>
    <row r="6242" spans="2:17">
      <c r="B6242" s="49">
        <v>58653</v>
      </c>
      <c r="C6242" s="152">
        <f>SUMIFS('EIA-860'!$F:$F,'EIA-860'!$B:$B,Capacity!$B6242,'EIA-860'!$J:$J,Capacity!C$6,'EIA-860'!$K:$K,Capacity!$C$3)</f>
        <v>0</v>
      </c>
      <c r="D6242" s="152">
        <f>SUMIFS('EIA-860'!$F:$F,'EIA-860'!$B:$B,Capacity!$B6242,'EIA-860'!$J:$J,Capacity!D$6,'EIA-860'!$K:$K,Capacity!$C$3)</f>
        <v>0</v>
      </c>
      <c r="E6242" s="152">
        <f>SUMIFS('EIA-860'!$F:$F,'EIA-860'!$B:$B,Capacity!$B6242,'EIA-860'!$J:$J,Capacity!E$6,'EIA-860'!$K:$K,Capacity!$C$3)</f>
        <v>0</v>
      </c>
      <c r="F6242" s="152">
        <f>SUMIFS('EIA-860'!$F:$F,'EIA-860'!$B:$B,Capacity!$B6242,'EIA-860'!$J:$J,Capacity!F$6,'EIA-860'!$K:$K,Capacity!$C$3)</f>
        <v>0</v>
      </c>
      <c r="G6242" s="152">
        <f>SUMIFS('EIA-860'!$F:$F,'EIA-860'!$B:$B,Capacity!$B6242,'EIA-860'!$J:$J,Capacity!G$6,'EIA-860'!$K:$K,Capacity!$C$3)</f>
        <v>0</v>
      </c>
      <c r="H6242" s="152">
        <f>SUMIFS('EIA-860'!$F:$F,'EIA-860'!$B:$B,Capacity!$B6242,'EIA-860'!$J:$J,Capacity!H$6,'EIA-860'!$K:$K,Capacity!$C$3)</f>
        <v>0</v>
      </c>
      <c r="I6242" s="152">
        <f>SUMIFS('EIA-860'!$F:$F,'EIA-860'!$B:$B,Capacity!$B6242,'EIA-860'!$J:$J,Capacity!I$6,'EIA-860'!$K:$K,Capacity!$C$3)</f>
        <v>0</v>
      </c>
      <c r="J6242" s="152">
        <f>SUMIFS('EIA-860'!$F:$F,'EIA-860'!$B:$B,Capacity!$B6242,'EIA-860'!$J:$J,Capacity!J$6,'EIA-860'!$K:$K,Capacity!$C$3)</f>
        <v>0</v>
      </c>
      <c r="K6242" s="152">
        <f>SUMIFS('EIA-860'!$F:$F,'EIA-860'!$B:$B,Capacity!$B6242,'EIA-860'!$J:$J,Capacity!K$6,'EIA-860'!$K:$K,Capacity!$C$3)</f>
        <v>0</v>
      </c>
      <c r="L6242" s="152">
        <f>SUMIFS('EIA-860'!$F:$F,'EIA-860'!$B:$B,Capacity!$B6242,'EIA-860'!$J:$J,Capacity!L$6,'EIA-860'!$K:$K,Capacity!$C$3)</f>
        <v>1.7</v>
      </c>
      <c r="M6242" s="152">
        <f>SUMIFS('EIA-860'!$F:$F,'EIA-860'!$B:$B,Capacity!$B6242,'EIA-860'!$J:$J,Capacity!M$6,'EIA-860'!$K:$K,Capacity!$C$3)</f>
        <v>0</v>
      </c>
      <c r="N6242" s="152">
        <f>SUMIFS('EIA-860'!$F:$F,'EIA-860'!$B:$B,Capacity!$B6242,'EIA-860'!$J:$J,Capacity!N$6,'EIA-860'!$K:$K,Capacity!$C$3)</f>
        <v>0</v>
      </c>
      <c r="O6242" s="152">
        <f>SUMIFS('EIA-860'!$F:$F,'EIA-860'!$B:$B,Capacity!$B6242,'EIA-860'!$J:$J,Capacity!O$6,'EIA-860'!$K:$K,Capacity!$C$3)</f>
        <v>0</v>
      </c>
      <c r="P6242" s="152">
        <f>SUMIFS('EIA-860'!$F:$F,'EIA-860'!$B:$B,Capacity!$B6242,'EIA-860'!$J:$J,Capacity!P$6,'EIA-860'!$K:$K,Capacity!$C$3)</f>
        <v>0</v>
      </c>
      <c r="Q6242" s="152">
        <f>SUMIFS('EIA-860'!$F:$F,'EIA-860'!$B:$B,Capacity!$B6242,'EIA-860'!$J:$J,Capacity!Q$6,'EIA-860'!$K:$K,Capacity!$C$3)</f>
        <v>0</v>
      </c>
    </row>
    <row r="6243" spans="2:17">
      <c r="B6243" s="49">
        <v>58654</v>
      </c>
      <c r="C6243" s="152">
        <f>SUMIFS('EIA-860'!$F:$F,'EIA-860'!$B:$B,Capacity!$B6243,'EIA-860'!$J:$J,Capacity!C$6,'EIA-860'!$K:$K,Capacity!$C$3)</f>
        <v>0</v>
      </c>
      <c r="D6243" s="152">
        <f>SUMIFS('EIA-860'!$F:$F,'EIA-860'!$B:$B,Capacity!$B6243,'EIA-860'!$J:$J,Capacity!D$6,'EIA-860'!$K:$K,Capacity!$C$3)</f>
        <v>0</v>
      </c>
      <c r="E6243" s="152">
        <f>SUMIFS('EIA-860'!$F:$F,'EIA-860'!$B:$B,Capacity!$B6243,'EIA-860'!$J:$J,Capacity!E$6,'EIA-860'!$K:$K,Capacity!$C$3)</f>
        <v>0</v>
      </c>
      <c r="F6243" s="152">
        <f>SUMIFS('EIA-860'!$F:$F,'EIA-860'!$B:$B,Capacity!$B6243,'EIA-860'!$J:$J,Capacity!F$6,'EIA-860'!$K:$K,Capacity!$C$3)</f>
        <v>0</v>
      </c>
      <c r="G6243" s="152">
        <f>SUMIFS('EIA-860'!$F:$F,'EIA-860'!$B:$B,Capacity!$B6243,'EIA-860'!$J:$J,Capacity!G$6,'EIA-860'!$K:$K,Capacity!$C$3)</f>
        <v>0</v>
      </c>
      <c r="H6243" s="152">
        <f>SUMIFS('EIA-860'!$F:$F,'EIA-860'!$B:$B,Capacity!$B6243,'EIA-860'!$J:$J,Capacity!H$6,'EIA-860'!$K:$K,Capacity!$C$3)</f>
        <v>0</v>
      </c>
      <c r="I6243" s="152">
        <f>SUMIFS('EIA-860'!$F:$F,'EIA-860'!$B:$B,Capacity!$B6243,'EIA-860'!$J:$J,Capacity!I$6,'EIA-860'!$K:$K,Capacity!$C$3)</f>
        <v>0</v>
      </c>
      <c r="J6243" s="152">
        <f>SUMIFS('EIA-860'!$F:$F,'EIA-860'!$B:$B,Capacity!$B6243,'EIA-860'!$J:$J,Capacity!J$6,'EIA-860'!$K:$K,Capacity!$C$3)</f>
        <v>0</v>
      </c>
      <c r="K6243" s="152">
        <f>SUMIFS('EIA-860'!$F:$F,'EIA-860'!$B:$B,Capacity!$B6243,'EIA-860'!$J:$J,Capacity!K$6,'EIA-860'!$K:$K,Capacity!$C$3)</f>
        <v>0</v>
      </c>
      <c r="L6243" s="152">
        <f>SUMIFS('EIA-860'!$F:$F,'EIA-860'!$B:$B,Capacity!$B6243,'EIA-860'!$J:$J,Capacity!L$6,'EIA-860'!$K:$K,Capacity!$C$3)</f>
        <v>2.2999999999999998</v>
      </c>
      <c r="M6243" s="152">
        <f>SUMIFS('EIA-860'!$F:$F,'EIA-860'!$B:$B,Capacity!$B6243,'EIA-860'!$J:$J,Capacity!M$6,'EIA-860'!$K:$K,Capacity!$C$3)</f>
        <v>0</v>
      </c>
      <c r="N6243" s="152">
        <f>SUMIFS('EIA-860'!$F:$F,'EIA-860'!$B:$B,Capacity!$B6243,'EIA-860'!$J:$J,Capacity!N$6,'EIA-860'!$K:$K,Capacity!$C$3)</f>
        <v>0</v>
      </c>
      <c r="O6243" s="152">
        <f>SUMIFS('EIA-860'!$F:$F,'EIA-860'!$B:$B,Capacity!$B6243,'EIA-860'!$J:$J,Capacity!O$6,'EIA-860'!$K:$K,Capacity!$C$3)</f>
        <v>0</v>
      </c>
      <c r="P6243" s="152">
        <f>SUMIFS('EIA-860'!$F:$F,'EIA-860'!$B:$B,Capacity!$B6243,'EIA-860'!$J:$J,Capacity!P$6,'EIA-860'!$K:$K,Capacity!$C$3)</f>
        <v>0</v>
      </c>
      <c r="Q6243" s="152">
        <f>SUMIFS('EIA-860'!$F:$F,'EIA-860'!$B:$B,Capacity!$B6243,'EIA-860'!$J:$J,Capacity!Q$6,'EIA-860'!$K:$K,Capacity!$C$3)</f>
        <v>0</v>
      </c>
    </row>
    <row r="6244" spans="2:17">
      <c r="B6244" s="49">
        <v>58655</v>
      </c>
      <c r="C6244" s="152">
        <f>SUMIFS('EIA-860'!$F:$F,'EIA-860'!$B:$B,Capacity!$B6244,'EIA-860'!$J:$J,Capacity!C$6,'EIA-860'!$K:$K,Capacity!$C$3)</f>
        <v>0</v>
      </c>
      <c r="D6244" s="152">
        <f>SUMIFS('EIA-860'!$F:$F,'EIA-860'!$B:$B,Capacity!$B6244,'EIA-860'!$J:$J,Capacity!D$6,'EIA-860'!$K:$K,Capacity!$C$3)</f>
        <v>0</v>
      </c>
      <c r="E6244" s="152">
        <f>SUMIFS('EIA-860'!$F:$F,'EIA-860'!$B:$B,Capacity!$B6244,'EIA-860'!$J:$J,Capacity!E$6,'EIA-860'!$K:$K,Capacity!$C$3)</f>
        <v>0</v>
      </c>
      <c r="F6244" s="152">
        <f>SUMIFS('EIA-860'!$F:$F,'EIA-860'!$B:$B,Capacity!$B6244,'EIA-860'!$J:$J,Capacity!F$6,'EIA-860'!$K:$K,Capacity!$C$3)</f>
        <v>0</v>
      </c>
      <c r="G6244" s="152">
        <f>SUMIFS('EIA-860'!$F:$F,'EIA-860'!$B:$B,Capacity!$B6244,'EIA-860'!$J:$J,Capacity!G$6,'EIA-860'!$K:$K,Capacity!$C$3)</f>
        <v>0</v>
      </c>
      <c r="H6244" s="152">
        <f>SUMIFS('EIA-860'!$F:$F,'EIA-860'!$B:$B,Capacity!$B6244,'EIA-860'!$J:$J,Capacity!H$6,'EIA-860'!$K:$K,Capacity!$C$3)</f>
        <v>0</v>
      </c>
      <c r="I6244" s="152">
        <f>SUMIFS('EIA-860'!$F:$F,'EIA-860'!$B:$B,Capacity!$B6244,'EIA-860'!$J:$J,Capacity!I$6,'EIA-860'!$K:$K,Capacity!$C$3)</f>
        <v>0</v>
      </c>
      <c r="J6244" s="152">
        <f>SUMIFS('EIA-860'!$F:$F,'EIA-860'!$B:$B,Capacity!$B6244,'EIA-860'!$J:$J,Capacity!J$6,'EIA-860'!$K:$K,Capacity!$C$3)</f>
        <v>0</v>
      </c>
      <c r="K6244" s="152">
        <f>SUMIFS('EIA-860'!$F:$F,'EIA-860'!$B:$B,Capacity!$B6244,'EIA-860'!$J:$J,Capacity!K$6,'EIA-860'!$K:$K,Capacity!$C$3)</f>
        <v>0</v>
      </c>
      <c r="L6244" s="152">
        <f>SUMIFS('EIA-860'!$F:$F,'EIA-860'!$B:$B,Capacity!$B6244,'EIA-860'!$J:$J,Capacity!L$6,'EIA-860'!$K:$K,Capacity!$C$3)</f>
        <v>5</v>
      </c>
      <c r="M6244" s="152">
        <f>SUMIFS('EIA-860'!$F:$F,'EIA-860'!$B:$B,Capacity!$B6244,'EIA-860'!$J:$J,Capacity!M$6,'EIA-860'!$K:$K,Capacity!$C$3)</f>
        <v>0</v>
      </c>
      <c r="N6244" s="152">
        <f>SUMIFS('EIA-860'!$F:$F,'EIA-860'!$B:$B,Capacity!$B6244,'EIA-860'!$J:$J,Capacity!N$6,'EIA-860'!$K:$K,Capacity!$C$3)</f>
        <v>0</v>
      </c>
      <c r="O6244" s="152">
        <f>SUMIFS('EIA-860'!$F:$F,'EIA-860'!$B:$B,Capacity!$B6244,'EIA-860'!$J:$J,Capacity!O$6,'EIA-860'!$K:$K,Capacity!$C$3)</f>
        <v>0</v>
      </c>
      <c r="P6244" s="152">
        <f>SUMIFS('EIA-860'!$F:$F,'EIA-860'!$B:$B,Capacity!$B6244,'EIA-860'!$J:$J,Capacity!P$6,'EIA-860'!$K:$K,Capacity!$C$3)</f>
        <v>0</v>
      </c>
      <c r="Q6244" s="152">
        <f>SUMIFS('EIA-860'!$F:$F,'EIA-860'!$B:$B,Capacity!$B6244,'EIA-860'!$J:$J,Capacity!Q$6,'EIA-860'!$K:$K,Capacity!$C$3)</f>
        <v>0</v>
      </c>
    </row>
    <row r="6245" spans="2:17">
      <c r="B6245" s="49">
        <v>58656</v>
      </c>
      <c r="C6245" s="152">
        <f>SUMIFS('EIA-860'!$F:$F,'EIA-860'!$B:$B,Capacity!$B6245,'EIA-860'!$J:$J,Capacity!C$6,'EIA-860'!$K:$K,Capacity!$C$3)</f>
        <v>0</v>
      </c>
      <c r="D6245" s="152">
        <f>SUMIFS('EIA-860'!$F:$F,'EIA-860'!$B:$B,Capacity!$B6245,'EIA-860'!$J:$J,Capacity!D$6,'EIA-860'!$K:$K,Capacity!$C$3)</f>
        <v>0</v>
      </c>
      <c r="E6245" s="152">
        <f>SUMIFS('EIA-860'!$F:$F,'EIA-860'!$B:$B,Capacity!$B6245,'EIA-860'!$J:$J,Capacity!E$6,'EIA-860'!$K:$K,Capacity!$C$3)</f>
        <v>0</v>
      </c>
      <c r="F6245" s="152">
        <f>SUMIFS('EIA-860'!$F:$F,'EIA-860'!$B:$B,Capacity!$B6245,'EIA-860'!$J:$J,Capacity!F$6,'EIA-860'!$K:$K,Capacity!$C$3)</f>
        <v>0</v>
      </c>
      <c r="G6245" s="152">
        <f>SUMIFS('EIA-860'!$F:$F,'EIA-860'!$B:$B,Capacity!$B6245,'EIA-860'!$J:$J,Capacity!G$6,'EIA-860'!$K:$K,Capacity!$C$3)</f>
        <v>0</v>
      </c>
      <c r="H6245" s="152">
        <f>SUMIFS('EIA-860'!$F:$F,'EIA-860'!$B:$B,Capacity!$B6245,'EIA-860'!$J:$J,Capacity!H$6,'EIA-860'!$K:$K,Capacity!$C$3)</f>
        <v>0</v>
      </c>
      <c r="I6245" s="152">
        <f>SUMIFS('EIA-860'!$F:$F,'EIA-860'!$B:$B,Capacity!$B6245,'EIA-860'!$J:$J,Capacity!I$6,'EIA-860'!$K:$K,Capacity!$C$3)</f>
        <v>0</v>
      </c>
      <c r="J6245" s="152">
        <f>SUMIFS('EIA-860'!$F:$F,'EIA-860'!$B:$B,Capacity!$B6245,'EIA-860'!$J:$J,Capacity!J$6,'EIA-860'!$K:$K,Capacity!$C$3)</f>
        <v>0</v>
      </c>
      <c r="K6245" s="152">
        <f>SUMIFS('EIA-860'!$F:$F,'EIA-860'!$B:$B,Capacity!$B6245,'EIA-860'!$J:$J,Capacity!K$6,'EIA-860'!$K:$K,Capacity!$C$3)</f>
        <v>0</v>
      </c>
      <c r="L6245" s="152">
        <f>SUMIFS('EIA-860'!$F:$F,'EIA-860'!$B:$B,Capacity!$B6245,'EIA-860'!$J:$J,Capacity!L$6,'EIA-860'!$K:$K,Capacity!$C$3)</f>
        <v>1.5</v>
      </c>
      <c r="M6245" s="152">
        <f>SUMIFS('EIA-860'!$F:$F,'EIA-860'!$B:$B,Capacity!$B6245,'EIA-860'!$J:$J,Capacity!M$6,'EIA-860'!$K:$K,Capacity!$C$3)</f>
        <v>0</v>
      </c>
      <c r="N6245" s="152">
        <f>SUMIFS('EIA-860'!$F:$F,'EIA-860'!$B:$B,Capacity!$B6245,'EIA-860'!$J:$J,Capacity!N$6,'EIA-860'!$K:$K,Capacity!$C$3)</f>
        <v>0</v>
      </c>
      <c r="O6245" s="152">
        <f>SUMIFS('EIA-860'!$F:$F,'EIA-860'!$B:$B,Capacity!$B6245,'EIA-860'!$J:$J,Capacity!O$6,'EIA-860'!$K:$K,Capacity!$C$3)</f>
        <v>0</v>
      </c>
      <c r="P6245" s="152">
        <f>SUMIFS('EIA-860'!$F:$F,'EIA-860'!$B:$B,Capacity!$B6245,'EIA-860'!$J:$J,Capacity!P$6,'EIA-860'!$K:$K,Capacity!$C$3)</f>
        <v>0</v>
      </c>
      <c r="Q6245" s="152">
        <f>SUMIFS('EIA-860'!$F:$F,'EIA-860'!$B:$B,Capacity!$B6245,'EIA-860'!$J:$J,Capacity!Q$6,'EIA-860'!$K:$K,Capacity!$C$3)</f>
        <v>0</v>
      </c>
    </row>
    <row r="6246" spans="2:17">
      <c r="B6246" s="49">
        <v>58657</v>
      </c>
      <c r="C6246" s="152">
        <f>SUMIFS('EIA-860'!$F:$F,'EIA-860'!$B:$B,Capacity!$B6246,'EIA-860'!$J:$J,Capacity!C$6,'EIA-860'!$K:$K,Capacity!$C$3)</f>
        <v>0</v>
      </c>
      <c r="D6246" s="152">
        <f>SUMIFS('EIA-860'!$F:$F,'EIA-860'!$B:$B,Capacity!$B6246,'EIA-860'!$J:$J,Capacity!D$6,'EIA-860'!$K:$K,Capacity!$C$3)</f>
        <v>0</v>
      </c>
      <c r="E6246" s="152">
        <f>SUMIFS('EIA-860'!$F:$F,'EIA-860'!$B:$B,Capacity!$B6246,'EIA-860'!$J:$J,Capacity!E$6,'EIA-860'!$K:$K,Capacity!$C$3)</f>
        <v>0</v>
      </c>
      <c r="F6246" s="152">
        <f>SUMIFS('EIA-860'!$F:$F,'EIA-860'!$B:$B,Capacity!$B6246,'EIA-860'!$J:$J,Capacity!F$6,'EIA-860'!$K:$K,Capacity!$C$3)</f>
        <v>0</v>
      </c>
      <c r="G6246" s="152">
        <f>SUMIFS('EIA-860'!$F:$F,'EIA-860'!$B:$B,Capacity!$B6246,'EIA-860'!$J:$J,Capacity!G$6,'EIA-860'!$K:$K,Capacity!$C$3)</f>
        <v>0</v>
      </c>
      <c r="H6246" s="152">
        <f>SUMIFS('EIA-860'!$F:$F,'EIA-860'!$B:$B,Capacity!$B6246,'EIA-860'!$J:$J,Capacity!H$6,'EIA-860'!$K:$K,Capacity!$C$3)</f>
        <v>0</v>
      </c>
      <c r="I6246" s="152">
        <f>SUMIFS('EIA-860'!$F:$F,'EIA-860'!$B:$B,Capacity!$B6246,'EIA-860'!$J:$J,Capacity!I$6,'EIA-860'!$K:$K,Capacity!$C$3)</f>
        <v>0</v>
      </c>
      <c r="J6246" s="152">
        <f>SUMIFS('EIA-860'!$F:$F,'EIA-860'!$B:$B,Capacity!$B6246,'EIA-860'!$J:$J,Capacity!J$6,'EIA-860'!$K:$K,Capacity!$C$3)</f>
        <v>200</v>
      </c>
      <c r="K6246" s="152">
        <f>SUMIFS('EIA-860'!$F:$F,'EIA-860'!$B:$B,Capacity!$B6246,'EIA-860'!$J:$J,Capacity!K$6,'EIA-860'!$K:$K,Capacity!$C$3)</f>
        <v>0</v>
      </c>
      <c r="L6246" s="152">
        <f>SUMIFS('EIA-860'!$F:$F,'EIA-860'!$B:$B,Capacity!$B6246,'EIA-860'!$J:$J,Capacity!L$6,'EIA-860'!$K:$K,Capacity!$C$3)</f>
        <v>0</v>
      </c>
      <c r="M6246" s="152">
        <f>SUMIFS('EIA-860'!$F:$F,'EIA-860'!$B:$B,Capacity!$B6246,'EIA-860'!$J:$J,Capacity!M$6,'EIA-860'!$K:$K,Capacity!$C$3)</f>
        <v>0</v>
      </c>
      <c r="N6246" s="152">
        <f>SUMIFS('EIA-860'!$F:$F,'EIA-860'!$B:$B,Capacity!$B6246,'EIA-860'!$J:$J,Capacity!N$6,'EIA-860'!$K:$K,Capacity!$C$3)</f>
        <v>0</v>
      </c>
      <c r="O6246" s="152">
        <f>SUMIFS('EIA-860'!$F:$F,'EIA-860'!$B:$B,Capacity!$B6246,'EIA-860'!$J:$J,Capacity!O$6,'EIA-860'!$K:$K,Capacity!$C$3)</f>
        <v>0</v>
      </c>
      <c r="P6246" s="152">
        <f>SUMIFS('EIA-860'!$F:$F,'EIA-860'!$B:$B,Capacity!$B6246,'EIA-860'!$J:$J,Capacity!P$6,'EIA-860'!$K:$K,Capacity!$C$3)</f>
        <v>0</v>
      </c>
      <c r="Q6246" s="152">
        <f>SUMIFS('EIA-860'!$F:$F,'EIA-860'!$B:$B,Capacity!$B6246,'EIA-860'!$J:$J,Capacity!Q$6,'EIA-860'!$K:$K,Capacity!$C$3)</f>
        <v>0</v>
      </c>
    </row>
    <row r="6247" spans="2:17">
      <c r="B6247" s="49">
        <v>58658</v>
      </c>
      <c r="C6247" s="152">
        <f>SUMIFS('EIA-860'!$F:$F,'EIA-860'!$B:$B,Capacity!$B6247,'EIA-860'!$J:$J,Capacity!C$6,'EIA-860'!$K:$K,Capacity!$C$3)</f>
        <v>0</v>
      </c>
      <c r="D6247" s="152">
        <f>SUMIFS('EIA-860'!$F:$F,'EIA-860'!$B:$B,Capacity!$B6247,'EIA-860'!$J:$J,Capacity!D$6,'EIA-860'!$K:$K,Capacity!$C$3)</f>
        <v>0</v>
      </c>
      <c r="E6247" s="152">
        <f>SUMIFS('EIA-860'!$F:$F,'EIA-860'!$B:$B,Capacity!$B6247,'EIA-860'!$J:$J,Capacity!E$6,'EIA-860'!$K:$K,Capacity!$C$3)</f>
        <v>0</v>
      </c>
      <c r="F6247" s="152">
        <f>SUMIFS('EIA-860'!$F:$F,'EIA-860'!$B:$B,Capacity!$B6247,'EIA-860'!$J:$J,Capacity!F$6,'EIA-860'!$K:$K,Capacity!$C$3)</f>
        <v>0</v>
      </c>
      <c r="G6247" s="152">
        <f>SUMIFS('EIA-860'!$F:$F,'EIA-860'!$B:$B,Capacity!$B6247,'EIA-860'!$J:$J,Capacity!G$6,'EIA-860'!$K:$K,Capacity!$C$3)</f>
        <v>0</v>
      </c>
      <c r="H6247" s="152">
        <f>SUMIFS('EIA-860'!$F:$F,'EIA-860'!$B:$B,Capacity!$B6247,'EIA-860'!$J:$J,Capacity!H$6,'EIA-860'!$K:$K,Capacity!$C$3)</f>
        <v>0</v>
      </c>
      <c r="I6247" s="152">
        <f>SUMIFS('EIA-860'!$F:$F,'EIA-860'!$B:$B,Capacity!$B6247,'EIA-860'!$J:$J,Capacity!I$6,'EIA-860'!$K:$K,Capacity!$C$3)</f>
        <v>0</v>
      </c>
      <c r="J6247" s="152">
        <f>SUMIFS('EIA-860'!$F:$F,'EIA-860'!$B:$B,Capacity!$B6247,'EIA-860'!$J:$J,Capacity!J$6,'EIA-860'!$K:$K,Capacity!$C$3)</f>
        <v>195</v>
      </c>
      <c r="K6247" s="152">
        <f>SUMIFS('EIA-860'!$F:$F,'EIA-860'!$B:$B,Capacity!$B6247,'EIA-860'!$J:$J,Capacity!K$6,'EIA-860'!$K:$K,Capacity!$C$3)</f>
        <v>0</v>
      </c>
      <c r="L6247" s="152">
        <f>SUMIFS('EIA-860'!$F:$F,'EIA-860'!$B:$B,Capacity!$B6247,'EIA-860'!$J:$J,Capacity!L$6,'EIA-860'!$K:$K,Capacity!$C$3)</f>
        <v>0</v>
      </c>
      <c r="M6247" s="152">
        <f>SUMIFS('EIA-860'!$F:$F,'EIA-860'!$B:$B,Capacity!$B6247,'EIA-860'!$J:$J,Capacity!M$6,'EIA-860'!$K:$K,Capacity!$C$3)</f>
        <v>0</v>
      </c>
      <c r="N6247" s="152">
        <f>SUMIFS('EIA-860'!$F:$F,'EIA-860'!$B:$B,Capacity!$B6247,'EIA-860'!$J:$J,Capacity!N$6,'EIA-860'!$K:$K,Capacity!$C$3)</f>
        <v>0</v>
      </c>
      <c r="O6247" s="152">
        <f>SUMIFS('EIA-860'!$F:$F,'EIA-860'!$B:$B,Capacity!$B6247,'EIA-860'!$J:$J,Capacity!O$6,'EIA-860'!$K:$K,Capacity!$C$3)</f>
        <v>0</v>
      </c>
      <c r="P6247" s="152">
        <f>SUMIFS('EIA-860'!$F:$F,'EIA-860'!$B:$B,Capacity!$B6247,'EIA-860'!$J:$J,Capacity!P$6,'EIA-860'!$K:$K,Capacity!$C$3)</f>
        <v>0</v>
      </c>
      <c r="Q6247" s="152">
        <f>SUMIFS('EIA-860'!$F:$F,'EIA-860'!$B:$B,Capacity!$B6247,'EIA-860'!$J:$J,Capacity!Q$6,'EIA-860'!$K:$K,Capacity!$C$3)</f>
        <v>0</v>
      </c>
    </row>
    <row r="6248" spans="2:17">
      <c r="B6248" s="49">
        <v>58659</v>
      </c>
      <c r="C6248" s="152">
        <f>SUMIFS('EIA-860'!$F:$F,'EIA-860'!$B:$B,Capacity!$B6248,'EIA-860'!$J:$J,Capacity!C$6,'EIA-860'!$K:$K,Capacity!$C$3)</f>
        <v>0</v>
      </c>
      <c r="D6248" s="152">
        <f>SUMIFS('EIA-860'!$F:$F,'EIA-860'!$B:$B,Capacity!$B6248,'EIA-860'!$J:$J,Capacity!D$6,'EIA-860'!$K:$K,Capacity!$C$3)</f>
        <v>0</v>
      </c>
      <c r="E6248" s="152">
        <f>SUMIFS('EIA-860'!$F:$F,'EIA-860'!$B:$B,Capacity!$B6248,'EIA-860'!$J:$J,Capacity!E$6,'EIA-860'!$K:$K,Capacity!$C$3)</f>
        <v>0</v>
      </c>
      <c r="F6248" s="152">
        <f>SUMIFS('EIA-860'!$F:$F,'EIA-860'!$B:$B,Capacity!$B6248,'EIA-860'!$J:$J,Capacity!F$6,'EIA-860'!$K:$K,Capacity!$C$3)</f>
        <v>0</v>
      </c>
      <c r="G6248" s="152">
        <f>SUMIFS('EIA-860'!$F:$F,'EIA-860'!$B:$B,Capacity!$B6248,'EIA-860'!$J:$J,Capacity!G$6,'EIA-860'!$K:$K,Capacity!$C$3)</f>
        <v>0</v>
      </c>
      <c r="H6248" s="152">
        <f>SUMIFS('EIA-860'!$F:$F,'EIA-860'!$B:$B,Capacity!$B6248,'EIA-860'!$J:$J,Capacity!H$6,'EIA-860'!$K:$K,Capacity!$C$3)</f>
        <v>0</v>
      </c>
      <c r="I6248" s="152">
        <f>SUMIFS('EIA-860'!$F:$F,'EIA-860'!$B:$B,Capacity!$B6248,'EIA-860'!$J:$J,Capacity!I$6,'EIA-860'!$K:$K,Capacity!$C$3)</f>
        <v>0</v>
      </c>
      <c r="J6248" s="152">
        <f>SUMIFS('EIA-860'!$F:$F,'EIA-860'!$B:$B,Capacity!$B6248,'EIA-860'!$J:$J,Capacity!J$6,'EIA-860'!$K:$K,Capacity!$C$3)</f>
        <v>0</v>
      </c>
      <c r="K6248" s="152">
        <f>SUMIFS('EIA-860'!$F:$F,'EIA-860'!$B:$B,Capacity!$B6248,'EIA-860'!$J:$J,Capacity!K$6,'EIA-860'!$K:$K,Capacity!$C$3)</f>
        <v>0</v>
      </c>
      <c r="L6248" s="152">
        <f>SUMIFS('EIA-860'!$F:$F,'EIA-860'!$B:$B,Capacity!$B6248,'EIA-860'!$J:$J,Capacity!L$6,'EIA-860'!$K:$K,Capacity!$C$3)</f>
        <v>5</v>
      </c>
      <c r="M6248" s="152">
        <f>SUMIFS('EIA-860'!$F:$F,'EIA-860'!$B:$B,Capacity!$B6248,'EIA-860'!$J:$J,Capacity!M$6,'EIA-860'!$K:$K,Capacity!$C$3)</f>
        <v>0</v>
      </c>
      <c r="N6248" s="152">
        <f>SUMIFS('EIA-860'!$F:$F,'EIA-860'!$B:$B,Capacity!$B6248,'EIA-860'!$J:$J,Capacity!N$6,'EIA-860'!$K:$K,Capacity!$C$3)</f>
        <v>0</v>
      </c>
      <c r="O6248" s="152">
        <f>SUMIFS('EIA-860'!$F:$F,'EIA-860'!$B:$B,Capacity!$B6248,'EIA-860'!$J:$J,Capacity!O$6,'EIA-860'!$K:$K,Capacity!$C$3)</f>
        <v>0</v>
      </c>
      <c r="P6248" s="152">
        <f>SUMIFS('EIA-860'!$F:$F,'EIA-860'!$B:$B,Capacity!$B6248,'EIA-860'!$J:$J,Capacity!P$6,'EIA-860'!$K:$K,Capacity!$C$3)</f>
        <v>0</v>
      </c>
      <c r="Q6248" s="152">
        <f>SUMIFS('EIA-860'!$F:$F,'EIA-860'!$B:$B,Capacity!$B6248,'EIA-860'!$J:$J,Capacity!Q$6,'EIA-860'!$K:$K,Capacity!$C$3)</f>
        <v>0</v>
      </c>
    </row>
    <row r="6249" spans="2:17">
      <c r="B6249" s="49">
        <v>58660</v>
      </c>
      <c r="C6249" s="152">
        <f>SUMIFS('EIA-860'!$F:$F,'EIA-860'!$B:$B,Capacity!$B6249,'EIA-860'!$J:$J,Capacity!C$6,'EIA-860'!$K:$K,Capacity!$C$3)</f>
        <v>0</v>
      </c>
      <c r="D6249" s="152">
        <f>SUMIFS('EIA-860'!$F:$F,'EIA-860'!$B:$B,Capacity!$B6249,'EIA-860'!$J:$J,Capacity!D$6,'EIA-860'!$K:$K,Capacity!$C$3)</f>
        <v>0</v>
      </c>
      <c r="E6249" s="152">
        <f>SUMIFS('EIA-860'!$F:$F,'EIA-860'!$B:$B,Capacity!$B6249,'EIA-860'!$J:$J,Capacity!E$6,'EIA-860'!$K:$K,Capacity!$C$3)</f>
        <v>0</v>
      </c>
      <c r="F6249" s="152">
        <f>SUMIFS('EIA-860'!$F:$F,'EIA-860'!$B:$B,Capacity!$B6249,'EIA-860'!$J:$J,Capacity!F$6,'EIA-860'!$K:$K,Capacity!$C$3)</f>
        <v>0</v>
      </c>
      <c r="G6249" s="152">
        <f>SUMIFS('EIA-860'!$F:$F,'EIA-860'!$B:$B,Capacity!$B6249,'EIA-860'!$J:$J,Capacity!G$6,'EIA-860'!$K:$K,Capacity!$C$3)</f>
        <v>0</v>
      </c>
      <c r="H6249" s="152">
        <f>SUMIFS('EIA-860'!$F:$F,'EIA-860'!$B:$B,Capacity!$B6249,'EIA-860'!$J:$J,Capacity!H$6,'EIA-860'!$K:$K,Capacity!$C$3)</f>
        <v>0</v>
      </c>
      <c r="I6249" s="152">
        <f>SUMIFS('EIA-860'!$F:$F,'EIA-860'!$B:$B,Capacity!$B6249,'EIA-860'!$J:$J,Capacity!I$6,'EIA-860'!$K:$K,Capacity!$C$3)</f>
        <v>0</v>
      </c>
      <c r="J6249" s="152">
        <f>SUMIFS('EIA-860'!$F:$F,'EIA-860'!$B:$B,Capacity!$B6249,'EIA-860'!$J:$J,Capacity!J$6,'EIA-860'!$K:$K,Capacity!$C$3)</f>
        <v>0</v>
      </c>
      <c r="K6249" s="152">
        <f>SUMIFS('EIA-860'!$F:$F,'EIA-860'!$B:$B,Capacity!$B6249,'EIA-860'!$J:$J,Capacity!K$6,'EIA-860'!$K:$K,Capacity!$C$3)</f>
        <v>0</v>
      </c>
      <c r="L6249" s="152">
        <f>SUMIFS('EIA-860'!$F:$F,'EIA-860'!$B:$B,Capacity!$B6249,'EIA-860'!$J:$J,Capacity!L$6,'EIA-860'!$K:$K,Capacity!$C$3)</f>
        <v>80</v>
      </c>
      <c r="M6249" s="152">
        <f>SUMIFS('EIA-860'!$F:$F,'EIA-860'!$B:$B,Capacity!$B6249,'EIA-860'!$J:$J,Capacity!M$6,'EIA-860'!$K:$K,Capacity!$C$3)</f>
        <v>0</v>
      </c>
      <c r="N6249" s="152">
        <f>SUMIFS('EIA-860'!$F:$F,'EIA-860'!$B:$B,Capacity!$B6249,'EIA-860'!$J:$J,Capacity!N$6,'EIA-860'!$K:$K,Capacity!$C$3)</f>
        <v>0</v>
      </c>
      <c r="O6249" s="152">
        <f>SUMIFS('EIA-860'!$F:$F,'EIA-860'!$B:$B,Capacity!$B6249,'EIA-860'!$J:$J,Capacity!O$6,'EIA-860'!$K:$K,Capacity!$C$3)</f>
        <v>0</v>
      </c>
      <c r="P6249" s="152">
        <f>SUMIFS('EIA-860'!$F:$F,'EIA-860'!$B:$B,Capacity!$B6249,'EIA-860'!$J:$J,Capacity!P$6,'EIA-860'!$K:$K,Capacity!$C$3)</f>
        <v>0</v>
      </c>
      <c r="Q6249" s="152">
        <f>SUMIFS('EIA-860'!$F:$F,'EIA-860'!$B:$B,Capacity!$B6249,'EIA-860'!$J:$J,Capacity!Q$6,'EIA-860'!$K:$K,Capacity!$C$3)</f>
        <v>0</v>
      </c>
    </row>
    <row r="6250" spans="2:17">
      <c r="B6250" s="49">
        <v>58661</v>
      </c>
      <c r="C6250" s="152">
        <f>SUMIFS('EIA-860'!$F:$F,'EIA-860'!$B:$B,Capacity!$B6250,'EIA-860'!$J:$J,Capacity!C$6,'EIA-860'!$K:$K,Capacity!$C$3)</f>
        <v>0</v>
      </c>
      <c r="D6250" s="152">
        <f>SUMIFS('EIA-860'!$F:$F,'EIA-860'!$B:$B,Capacity!$B6250,'EIA-860'!$J:$J,Capacity!D$6,'EIA-860'!$K:$K,Capacity!$C$3)</f>
        <v>0</v>
      </c>
      <c r="E6250" s="152">
        <f>SUMIFS('EIA-860'!$F:$F,'EIA-860'!$B:$B,Capacity!$B6250,'EIA-860'!$J:$J,Capacity!E$6,'EIA-860'!$K:$K,Capacity!$C$3)</f>
        <v>0</v>
      </c>
      <c r="F6250" s="152">
        <f>SUMIFS('EIA-860'!$F:$F,'EIA-860'!$B:$B,Capacity!$B6250,'EIA-860'!$J:$J,Capacity!F$6,'EIA-860'!$K:$K,Capacity!$C$3)</f>
        <v>0</v>
      </c>
      <c r="G6250" s="152">
        <f>SUMIFS('EIA-860'!$F:$F,'EIA-860'!$B:$B,Capacity!$B6250,'EIA-860'!$J:$J,Capacity!G$6,'EIA-860'!$K:$K,Capacity!$C$3)</f>
        <v>0</v>
      </c>
      <c r="H6250" s="152">
        <f>SUMIFS('EIA-860'!$F:$F,'EIA-860'!$B:$B,Capacity!$B6250,'EIA-860'!$J:$J,Capacity!H$6,'EIA-860'!$K:$K,Capacity!$C$3)</f>
        <v>0</v>
      </c>
      <c r="I6250" s="152">
        <f>SUMIFS('EIA-860'!$F:$F,'EIA-860'!$B:$B,Capacity!$B6250,'EIA-860'!$J:$J,Capacity!I$6,'EIA-860'!$K:$K,Capacity!$C$3)</f>
        <v>0</v>
      </c>
      <c r="J6250" s="152">
        <f>SUMIFS('EIA-860'!$F:$F,'EIA-860'!$B:$B,Capacity!$B6250,'EIA-860'!$J:$J,Capacity!J$6,'EIA-860'!$K:$K,Capacity!$C$3)</f>
        <v>0</v>
      </c>
      <c r="K6250" s="152">
        <f>SUMIFS('EIA-860'!$F:$F,'EIA-860'!$B:$B,Capacity!$B6250,'EIA-860'!$J:$J,Capacity!K$6,'EIA-860'!$K:$K,Capacity!$C$3)</f>
        <v>0</v>
      </c>
      <c r="L6250" s="152">
        <f>SUMIFS('EIA-860'!$F:$F,'EIA-860'!$B:$B,Capacity!$B6250,'EIA-860'!$J:$J,Capacity!L$6,'EIA-860'!$K:$K,Capacity!$C$3)</f>
        <v>0</v>
      </c>
      <c r="M6250" s="152">
        <f>SUMIFS('EIA-860'!$F:$F,'EIA-860'!$B:$B,Capacity!$B6250,'EIA-860'!$J:$J,Capacity!M$6,'EIA-860'!$K:$K,Capacity!$C$3)</f>
        <v>0</v>
      </c>
      <c r="N6250" s="152">
        <f>SUMIFS('EIA-860'!$F:$F,'EIA-860'!$B:$B,Capacity!$B6250,'EIA-860'!$J:$J,Capacity!N$6,'EIA-860'!$K:$K,Capacity!$C$3)</f>
        <v>0</v>
      </c>
      <c r="O6250" s="152">
        <f>SUMIFS('EIA-860'!$F:$F,'EIA-860'!$B:$B,Capacity!$B6250,'EIA-860'!$J:$J,Capacity!O$6,'EIA-860'!$K:$K,Capacity!$C$3)</f>
        <v>0</v>
      </c>
      <c r="P6250" s="152">
        <f>SUMIFS('EIA-860'!$F:$F,'EIA-860'!$B:$B,Capacity!$B6250,'EIA-860'!$J:$J,Capacity!P$6,'EIA-860'!$K:$K,Capacity!$C$3)</f>
        <v>0</v>
      </c>
      <c r="Q6250" s="152">
        <f>SUMIFS('EIA-860'!$F:$F,'EIA-860'!$B:$B,Capacity!$B6250,'EIA-860'!$J:$J,Capacity!Q$6,'EIA-860'!$K:$K,Capacity!$C$3)</f>
        <v>0</v>
      </c>
    </row>
    <row r="6251" spans="2:17">
      <c r="B6251" s="49">
        <v>58663</v>
      </c>
      <c r="C6251" s="152">
        <f>SUMIFS('EIA-860'!$F:$F,'EIA-860'!$B:$B,Capacity!$B6251,'EIA-860'!$J:$J,Capacity!C$6,'EIA-860'!$K:$K,Capacity!$C$3)</f>
        <v>0</v>
      </c>
      <c r="D6251" s="152">
        <f>SUMIFS('EIA-860'!$F:$F,'EIA-860'!$B:$B,Capacity!$B6251,'EIA-860'!$J:$J,Capacity!D$6,'EIA-860'!$K:$K,Capacity!$C$3)</f>
        <v>0</v>
      </c>
      <c r="E6251" s="152">
        <f>SUMIFS('EIA-860'!$F:$F,'EIA-860'!$B:$B,Capacity!$B6251,'EIA-860'!$J:$J,Capacity!E$6,'EIA-860'!$K:$K,Capacity!$C$3)</f>
        <v>0</v>
      </c>
      <c r="F6251" s="152">
        <f>SUMIFS('EIA-860'!$F:$F,'EIA-860'!$B:$B,Capacity!$B6251,'EIA-860'!$J:$J,Capacity!F$6,'EIA-860'!$K:$K,Capacity!$C$3)</f>
        <v>0</v>
      </c>
      <c r="G6251" s="152">
        <f>SUMIFS('EIA-860'!$F:$F,'EIA-860'!$B:$B,Capacity!$B6251,'EIA-860'!$J:$J,Capacity!G$6,'EIA-860'!$K:$K,Capacity!$C$3)</f>
        <v>0</v>
      </c>
      <c r="H6251" s="152">
        <f>SUMIFS('EIA-860'!$F:$F,'EIA-860'!$B:$B,Capacity!$B6251,'EIA-860'!$J:$J,Capacity!H$6,'EIA-860'!$K:$K,Capacity!$C$3)</f>
        <v>0</v>
      </c>
      <c r="I6251" s="152">
        <f>SUMIFS('EIA-860'!$F:$F,'EIA-860'!$B:$B,Capacity!$B6251,'EIA-860'!$J:$J,Capacity!I$6,'EIA-860'!$K:$K,Capacity!$C$3)</f>
        <v>0</v>
      </c>
      <c r="J6251" s="152">
        <f>SUMIFS('EIA-860'!$F:$F,'EIA-860'!$B:$B,Capacity!$B6251,'EIA-860'!$J:$J,Capacity!J$6,'EIA-860'!$K:$K,Capacity!$C$3)</f>
        <v>0</v>
      </c>
      <c r="K6251" s="152">
        <f>SUMIFS('EIA-860'!$F:$F,'EIA-860'!$B:$B,Capacity!$B6251,'EIA-860'!$J:$J,Capacity!K$6,'EIA-860'!$K:$K,Capacity!$C$3)</f>
        <v>0</v>
      </c>
      <c r="L6251" s="152">
        <f>SUMIFS('EIA-860'!$F:$F,'EIA-860'!$B:$B,Capacity!$B6251,'EIA-860'!$J:$J,Capacity!L$6,'EIA-860'!$K:$K,Capacity!$C$3)</f>
        <v>0</v>
      </c>
      <c r="M6251" s="152">
        <f>SUMIFS('EIA-860'!$F:$F,'EIA-860'!$B:$B,Capacity!$B6251,'EIA-860'!$J:$J,Capacity!M$6,'EIA-860'!$K:$K,Capacity!$C$3)</f>
        <v>0</v>
      </c>
      <c r="N6251" s="152">
        <f>SUMIFS('EIA-860'!$F:$F,'EIA-860'!$B:$B,Capacity!$B6251,'EIA-860'!$J:$J,Capacity!N$6,'EIA-860'!$K:$K,Capacity!$C$3)</f>
        <v>0</v>
      </c>
      <c r="O6251" s="152">
        <f>SUMIFS('EIA-860'!$F:$F,'EIA-860'!$B:$B,Capacity!$B6251,'EIA-860'!$J:$J,Capacity!O$6,'EIA-860'!$K:$K,Capacity!$C$3)</f>
        <v>0</v>
      </c>
      <c r="P6251" s="152">
        <f>SUMIFS('EIA-860'!$F:$F,'EIA-860'!$B:$B,Capacity!$B6251,'EIA-860'!$J:$J,Capacity!P$6,'EIA-860'!$K:$K,Capacity!$C$3)</f>
        <v>0</v>
      </c>
      <c r="Q6251" s="152">
        <f>SUMIFS('EIA-860'!$F:$F,'EIA-860'!$B:$B,Capacity!$B6251,'EIA-860'!$J:$J,Capacity!Q$6,'EIA-860'!$K:$K,Capacity!$C$3)</f>
        <v>0</v>
      </c>
    </row>
    <row r="6252" spans="2:17">
      <c r="B6252" s="49">
        <v>58664</v>
      </c>
      <c r="C6252" s="152">
        <f>SUMIFS('EIA-860'!$F:$F,'EIA-860'!$B:$B,Capacity!$B6252,'EIA-860'!$J:$J,Capacity!C$6,'EIA-860'!$K:$K,Capacity!$C$3)</f>
        <v>0</v>
      </c>
      <c r="D6252" s="152">
        <f>SUMIFS('EIA-860'!$F:$F,'EIA-860'!$B:$B,Capacity!$B6252,'EIA-860'!$J:$J,Capacity!D$6,'EIA-860'!$K:$K,Capacity!$C$3)</f>
        <v>0</v>
      </c>
      <c r="E6252" s="152">
        <f>SUMIFS('EIA-860'!$F:$F,'EIA-860'!$B:$B,Capacity!$B6252,'EIA-860'!$J:$J,Capacity!E$6,'EIA-860'!$K:$K,Capacity!$C$3)</f>
        <v>0</v>
      </c>
      <c r="F6252" s="152">
        <f>SUMIFS('EIA-860'!$F:$F,'EIA-860'!$B:$B,Capacity!$B6252,'EIA-860'!$J:$J,Capacity!F$6,'EIA-860'!$K:$K,Capacity!$C$3)</f>
        <v>0</v>
      </c>
      <c r="G6252" s="152">
        <f>SUMIFS('EIA-860'!$F:$F,'EIA-860'!$B:$B,Capacity!$B6252,'EIA-860'!$J:$J,Capacity!G$6,'EIA-860'!$K:$K,Capacity!$C$3)</f>
        <v>0</v>
      </c>
      <c r="H6252" s="152">
        <f>SUMIFS('EIA-860'!$F:$F,'EIA-860'!$B:$B,Capacity!$B6252,'EIA-860'!$J:$J,Capacity!H$6,'EIA-860'!$K:$K,Capacity!$C$3)</f>
        <v>0</v>
      </c>
      <c r="I6252" s="152">
        <f>SUMIFS('EIA-860'!$F:$F,'EIA-860'!$B:$B,Capacity!$B6252,'EIA-860'!$J:$J,Capacity!I$6,'EIA-860'!$K:$K,Capacity!$C$3)</f>
        <v>0</v>
      </c>
      <c r="J6252" s="152">
        <f>SUMIFS('EIA-860'!$F:$F,'EIA-860'!$B:$B,Capacity!$B6252,'EIA-860'!$J:$J,Capacity!J$6,'EIA-860'!$K:$K,Capacity!$C$3)</f>
        <v>0</v>
      </c>
      <c r="K6252" s="152">
        <f>SUMIFS('EIA-860'!$F:$F,'EIA-860'!$B:$B,Capacity!$B6252,'EIA-860'!$J:$J,Capacity!K$6,'EIA-860'!$K:$K,Capacity!$C$3)</f>
        <v>0</v>
      </c>
      <c r="L6252" s="152">
        <f>SUMIFS('EIA-860'!$F:$F,'EIA-860'!$B:$B,Capacity!$B6252,'EIA-860'!$J:$J,Capacity!L$6,'EIA-860'!$K:$K,Capacity!$C$3)</f>
        <v>0</v>
      </c>
      <c r="M6252" s="152">
        <f>SUMIFS('EIA-860'!$F:$F,'EIA-860'!$B:$B,Capacity!$B6252,'EIA-860'!$J:$J,Capacity!M$6,'EIA-860'!$K:$K,Capacity!$C$3)</f>
        <v>0</v>
      </c>
      <c r="N6252" s="152">
        <f>SUMIFS('EIA-860'!$F:$F,'EIA-860'!$B:$B,Capacity!$B6252,'EIA-860'!$J:$J,Capacity!N$6,'EIA-860'!$K:$K,Capacity!$C$3)</f>
        <v>0</v>
      </c>
      <c r="O6252" s="152">
        <f>SUMIFS('EIA-860'!$F:$F,'EIA-860'!$B:$B,Capacity!$B6252,'EIA-860'!$J:$J,Capacity!O$6,'EIA-860'!$K:$K,Capacity!$C$3)</f>
        <v>0</v>
      </c>
      <c r="P6252" s="152">
        <f>SUMIFS('EIA-860'!$F:$F,'EIA-860'!$B:$B,Capacity!$B6252,'EIA-860'!$J:$J,Capacity!P$6,'EIA-860'!$K:$K,Capacity!$C$3)</f>
        <v>0</v>
      </c>
      <c r="Q6252" s="152">
        <f>SUMIFS('EIA-860'!$F:$F,'EIA-860'!$B:$B,Capacity!$B6252,'EIA-860'!$J:$J,Capacity!Q$6,'EIA-860'!$K:$K,Capacity!$C$3)</f>
        <v>0</v>
      </c>
    </row>
    <row r="6253" spans="2:17">
      <c r="B6253" s="49">
        <v>58665</v>
      </c>
      <c r="C6253" s="152">
        <f>SUMIFS('EIA-860'!$F:$F,'EIA-860'!$B:$B,Capacity!$B6253,'EIA-860'!$J:$J,Capacity!C$6,'EIA-860'!$K:$K,Capacity!$C$3)</f>
        <v>0</v>
      </c>
      <c r="D6253" s="152">
        <f>SUMIFS('EIA-860'!$F:$F,'EIA-860'!$B:$B,Capacity!$B6253,'EIA-860'!$J:$J,Capacity!D$6,'EIA-860'!$K:$K,Capacity!$C$3)</f>
        <v>0</v>
      </c>
      <c r="E6253" s="152">
        <f>SUMIFS('EIA-860'!$F:$F,'EIA-860'!$B:$B,Capacity!$B6253,'EIA-860'!$J:$J,Capacity!E$6,'EIA-860'!$K:$K,Capacity!$C$3)</f>
        <v>0</v>
      </c>
      <c r="F6253" s="152">
        <f>SUMIFS('EIA-860'!$F:$F,'EIA-860'!$B:$B,Capacity!$B6253,'EIA-860'!$J:$J,Capacity!F$6,'EIA-860'!$K:$K,Capacity!$C$3)</f>
        <v>0</v>
      </c>
      <c r="G6253" s="152">
        <f>SUMIFS('EIA-860'!$F:$F,'EIA-860'!$B:$B,Capacity!$B6253,'EIA-860'!$J:$J,Capacity!G$6,'EIA-860'!$K:$K,Capacity!$C$3)</f>
        <v>0</v>
      </c>
      <c r="H6253" s="152">
        <f>SUMIFS('EIA-860'!$F:$F,'EIA-860'!$B:$B,Capacity!$B6253,'EIA-860'!$J:$J,Capacity!H$6,'EIA-860'!$K:$K,Capacity!$C$3)</f>
        <v>0</v>
      </c>
      <c r="I6253" s="152">
        <f>SUMIFS('EIA-860'!$F:$F,'EIA-860'!$B:$B,Capacity!$B6253,'EIA-860'!$J:$J,Capacity!I$6,'EIA-860'!$K:$K,Capacity!$C$3)</f>
        <v>0</v>
      </c>
      <c r="J6253" s="152">
        <f>SUMIFS('EIA-860'!$F:$F,'EIA-860'!$B:$B,Capacity!$B6253,'EIA-860'!$J:$J,Capacity!J$6,'EIA-860'!$K:$K,Capacity!$C$3)</f>
        <v>0</v>
      </c>
      <c r="K6253" s="152">
        <f>SUMIFS('EIA-860'!$F:$F,'EIA-860'!$B:$B,Capacity!$B6253,'EIA-860'!$J:$J,Capacity!K$6,'EIA-860'!$K:$K,Capacity!$C$3)</f>
        <v>0</v>
      </c>
      <c r="L6253" s="152">
        <f>SUMIFS('EIA-860'!$F:$F,'EIA-860'!$B:$B,Capacity!$B6253,'EIA-860'!$J:$J,Capacity!L$6,'EIA-860'!$K:$K,Capacity!$C$3)</f>
        <v>4</v>
      </c>
      <c r="M6253" s="152">
        <f>SUMIFS('EIA-860'!$F:$F,'EIA-860'!$B:$B,Capacity!$B6253,'EIA-860'!$J:$J,Capacity!M$6,'EIA-860'!$K:$K,Capacity!$C$3)</f>
        <v>0</v>
      </c>
      <c r="N6253" s="152">
        <f>SUMIFS('EIA-860'!$F:$F,'EIA-860'!$B:$B,Capacity!$B6253,'EIA-860'!$J:$J,Capacity!N$6,'EIA-860'!$K:$K,Capacity!$C$3)</f>
        <v>0</v>
      </c>
      <c r="O6253" s="152">
        <f>SUMIFS('EIA-860'!$F:$F,'EIA-860'!$B:$B,Capacity!$B6253,'EIA-860'!$J:$J,Capacity!O$6,'EIA-860'!$K:$K,Capacity!$C$3)</f>
        <v>0</v>
      </c>
      <c r="P6253" s="152">
        <f>SUMIFS('EIA-860'!$F:$F,'EIA-860'!$B:$B,Capacity!$B6253,'EIA-860'!$J:$J,Capacity!P$6,'EIA-860'!$K:$K,Capacity!$C$3)</f>
        <v>0</v>
      </c>
      <c r="Q6253" s="152">
        <f>SUMIFS('EIA-860'!$F:$F,'EIA-860'!$B:$B,Capacity!$B6253,'EIA-860'!$J:$J,Capacity!Q$6,'EIA-860'!$K:$K,Capacity!$C$3)</f>
        <v>0</v>
      </c>
    </row>
    <row r="6254" spans="2:17">
      <c r="B6254" s="49">
        <v>58666</v>
      </c>
      <c r="C6254" s="152">
        <f>SUMIFS('EIA-860'!$F:$F,'EIA-860'!$B:$B,Capacity!$B6254,'EIA-860'!$J:$J,Capacity!C$6,'EIA-860'!$K:$K,Capacity!$C$3)</f>
        <v>0</v>
      </c>
      <c r="D6254" s="152">
        <f>SUMIFS('EIA-860'!$F:$F,'EIA-860'!$B:$B,Capacity!$B6254,'EIA-860'!$J:$J,Capacity!D$6,'EIA-860'!$K:$K,Capacity!$C$3)</f>
        <v>0</v>
      </c>
      <c r="E6254" s="152">
        <f>SUMIFS('EIA-860'!$F:$F,'EIA-860'!$B:$B,Capacity!$B6254,'EIA-860'!$J:$J,Capacity!E$6,'EIA-860'!$K:$K,Capacity!$C$3)</f>
        <v>0</v>
      </c>
      <c r="F6254" s="152">
        <f>SUMIFS('EIA-860'!$F:$F,'EIA-860'!$B:$B,Capacity!$B6254,'EIA-860'!$J:$J,Capacity!F$6,'EIA-860'!$K:$K,Capacity!$C$3)</f>
        <v>0</v>
      </c>
      <c r="G6254" s="152">
        <f>SUMIFS('EIA-860'!$F:$F,'EIA-860'!$B:$B,Capacity!$B6254,'EIA-860'!$J:$J,Capacity!G$6,'EIA-860'!$K:$K,Capacity!$C$3)</f>
        <v>0</v>
      </c>
      <c r="H6254" s="152">
        <f>SUMIFS('EIA-860'!$F:$F,'EIA-860'!$B:$B,Capacity!$B6254,'EIA-860'!$J:$J,Capacity!H$6,'EIA-860'!$K:$K,Capacity!$C$3)</f>
        <v>0</v>
      </c>
      <c r="I6254" s="152">
        <f>SUMIFS('EIA-860'!$F:$F,'EIA-860'!$B:$B,Capacity!$B6254,'EIA-860'!$J:$J,Capacity!I$6,'EIA-860'!$K:$K,Capacity!$C$3)</f>
        <v>0</v>
      </c>
      <c r="J6254" s="152">
        <f>SUMIFS('EIA-860'!$F:$F,'EIA-860'!$B:$B,Capacity!$B6254,'EIA-860'!$J:$J,Capacity!J$6,'EIA-860'!$K:$K,Capacity!$C$3)</f>
        <v>50.7</v>
      </c>
      <c r="K6254" s="152">
        <f>SUMIFS('EIA-860'!$F:$F,'EIA-860'!$B:$B,Capacity!$B6254,'EIA-860'!$J:$J,Capacity!K$6,'EIA-860'!$K:$K,Capacity!$C$3)</f>
        <v>0</v>
      </c>
      <c r="L6254" s="152">
        <f>SUMIFS('EIA-860'!$F:$F,'EIA-860'!$B:$B,Capacity!$B6254,'EIA-860'!$J:$J,Capacity!L$6,'EIA-860'!$K:$K,Capacity!$C$3)</f>
        <v>0</v>
      </c>
      <c r="M6254" s="152">
        <f>SUMIFS('EIA-860'!$F:$F,'EIA-860'!$B:$B,Capacity!$B6254,'EIA-860'!$J:$J,Capacity!M$6,'EIA-860'!$K:$K,Capacity!$C$3)</f>
        <v>0</v>
      </c>
      <c r="N6254" s="152">
        <f>SUMIFS('EIA-860'!$F:$F,'EIA-860'!$B:$B,Capacity!$B6254,'EIA-860'!$J:$J,Capacity!N$6,'EIA-860'!$K:$K,Capacity!$C$3)</f>
        <v>0</v>
      </c>
      <c r="O6254" s="152">
        <f>SUMIFS('EIA-860'!$F:$F,'EIA-860'!$B:$B,Capacity!$B6254,'EIA-860'!$J:$J,Capacity!O$6,'EIA-860'!$K:$K,Capacity!$C$3)</f>
        <v>0</v>
      </c>
      <c r="P6254" s="152">
        <f>SUMIFS('EIA-860'!$F:$F,'EIA-860'!$B:$B,Capacity!$B6254,'EIA-860'!$J:$J,Capacity!P$6,'EIA-860'!$K:$K,Capacity!$C$3)</f>
        <v>0</v>
      </c>
      <c r="Q6254" s="152">
        <f>SUMIFS('EIA-860'!$F:$F,'EIA-860'!$B:$B,Capacity!$B6254,'EIA-860'!$J:$J,Capacity!Q$6,'EIA-860'!$K:$K,Capacity!$C$3)</f>
        <v>0</v>
      </c>
    </row>
    <row r="6255" spans="2:17">
      <c r="B6255" s="49">
        <v>58667</v>
      </c>
      <c r="C6255" s="152">
        <f>SUMIFS('EIA-860'!$F:$F,'EIA-860'!$B:$B,Capacity!$B6255,'EIA-860'!$J:$J,Capacity!C$6,'EIA-860'!$K:$K,Capacity!$C$3)</f>
        <v>0</v>
      </c>
      <c r="D6255" s="152">
        <f>SUMIFS('EIA-860'!$F:$F,'EIA-860'!$B:$B,Capacity!$B6255,'EIA-860'!$J:$J,Capacity!D$6,'EIA-860'!$K:$K,Capacity!$C$3)</f>
        <v>0</v>
      </c>
      <c r="E6255" s="152">
        <f>SUMIFS('EIA-860'!$F:$F,'EIA-860'!$B:$B,Capacity!$B6255,'EIA-860'!$J:$J,Capacity!E$6,'EIA-860'!$K:$K,Capacity!$C$3)</f>
        <v>0</v>
      </c>
      <c r="F6255" s="152">
        <f>SUMIFS('EIA-860'!$F:$F,'EIA-860'!$B:$B,Capacity!$B6255,'EIA-860'!$J:$J,Capacity!F$6,'EIA-860'!$K:$K,Capacity!$C$3)</f>
        <v>0</v>
      </c>
      <c r="G6255" s="152">
        <f>SUMIFS('EIA-860'!$F:$F,'EIA-860'!$B:$B,Capacity!$B6255,'EIA-860'!$J:$J,Capacity!G$6,'EIA-860'!$K:$K,Capacity!$C$3)</f>
        <v>0</v>
      </c>
      <c r="H6255" s="152">
        <f>SUMIFS('EIA-860'!$F:$F,'EIA-860'!$B:$B,Capacity!$B6255,'EIA-860'!$J:$J,Capacity!H$6,'EIA-860'!$K:$K,Capacity!$C$3)</f>
        <v>0</v>
      </c>
      <c r="I6255" s="152">
        <f>SUMIFS('EIA-860'!$F:$F,'EIA-860'!$B:$B,Capacity!$B6255,'EIA-860'!$J:$J,Capacity!I$6,'EIA-860'!$K:$K,Capacity!$C$3)</f>
        <v>0</v>
      </c>
      <c r="J6255" s="152">
        <f>SUMIFS('EIA-860'!$F:$F,'EIA-860'!$B:$B,Capacity!$B6255,'EIA-860'!$J:$J,Capacity!J$6,'EIA-860'!$K:$K,Capacity!$C$3)</f>
        <v>0</v>
      </c>
      <c r="K6255" s="152">
        <f>SUMIFS('EIA-860'!$F:$F,'EIA-860'!$B:$B,Capacity!$B6255,'EIA-860'!$J:$J,Capacity!K$6,'EIA-860'!$K:$K,Capacity!$C$3)</f>
        <v>0</v>
      </c>
      <c r="L6255" s="152">
        <f>SUMIFS('EIA-860'!$F:$F,'EIA-860'!$B:$B,Capacity!$B6255,'EIA-860'!$J:$J,Capacity!L$6,'EIA-860'!$K:$K,Capacity!$C$3)</f>
        <v>4</v>
      </c>
      <c r="M6255" s="152">
        <f>SUMIFS('EIA-860'!$F:$F,'EIA-860'!$B:$B,Capacity!$B6255,'EIA-860'!$J:$J,Capacity!M$6,'EIA-860'!$K:$K,Capacity!$C$3)</f>
        <v>0</v>
      </c>
      <c r="N6255" s="152">
        <f>SUMIFS('EIA-860'!$F:$F,'EIA-860'!$B:$B,Capacity!$B6255,'EIA-860'!$J:$J,Capacity!N$6,'EIA-860'!$K:$K,Capacity!$C$3)</f>
        <v>0</v>
      </c>
      <c r="O6255" s="152">
        <f>SUMIFS('EIA-860'!$F:$F,'EIA-860'!$B:$B,Capacity!$B6255,'EIA-860'!$J:$J,Capacity!O$6,'EIA-860'!$K:$K,Capacity!$C$3)</f>
        <v>0</v>
      </c>
      <c r="P6255" s="152">
        <f>SUMIFS('EIA-860'!$F:$F,'EIA-860'!$B:$B,Capacity!$B6255,'EIA-860'!$J:$J,Capacity!P$6,'EIA-860'!$K:$K,Capacity!$C$3)</f>
        <v>0</v>
      </c>
      <c r="Q6255" s="152">
        <f>SUMIFS('EIA-860'!$F:$F,'EIA-860'!$B:$B,Capacity!$B6255,'EIA-860'!$J:$J,Capacity!Q$6,'EIA-860'!$K:$K,Capacity!$C$3)</f>
        <v>0</v>
      </c>
    </row>
    <row r="6256" spans="2:17">
      <c r="B6256" s="49">
        <v>58668</v>
      </c>
      <c r="C6256" s="152">
        <f>SUMIFS('EIA-860'!$F:$F,'EIA-860'!$B:$B,Capacity!$B6256,'EIA-860'!$J:$J,Capacity!C$6,'EIA-860'!$K:$K,Capacity!$C$3)</f>
        <v>0</v>
      </c>
      <c r="D6256" s="152">
        <f>SUMIFS('EIA-860'!$F:$F,'EIA-860'!$B:$B,Capacity!$B6256,'EIA-860'!$J:$J,Capacity!D$6,'EIA-860'!$K:$K,Capacity!$C$3)</f>
        <v>0</v>
      </c>
      <c r="E6256" s="152">
        <f>SUMIFS('EIA-860'!$F:$F,'EIA-860'!$B:$B,Capacity!$B6256,'EIA-860'!$J:$J,Capacity!E$6,'EIA-860'!$K:$K,Capacity!$C$3)</f>
        <v>0</v>
      </c>
      <c r="F6256" s="152">
        <f>SUMIFS('EIA-860'!$F:$F,'EIA-860'!$B:$B,Capacity!$B6256,'EIA-860'!$J:$J,Capacity!F$6,'EIA-860'!$K:$K,Capacity!$C$3)</f>
        <v>0</v>
      </c>
      <c r="G6256" s="152">
        <f>SUMIFS('EIA-860'!$F:$F,'EIA-860'!$B:$B,Capacity!$B6256,'EIA-860'!$J:$J,Capacity!G$6,'EIA-860'!$K:$K,Capacity!$C$3)</f>
        <v>0</v>
      </c>
      <c r="H6256" s="152">
        <f>SUMIFS('EIA-860'!$F:$F,'EIA-860'!$B:$B,Capacity!$B6256,'EIA-860'!$J:$J,Capacity!H$6,'EIA-860'!$K:$K,Capacity!$C$3)</f>
        <v>0</v>
      </c>
      <c r="I6256" s="152">
        <f>SUMIFS('EIA-860'!$F:$F,'EIA-860'!$B:$B,Capacity!$B6256,'EIA-860'!$J:$J,Capacity!I$6,'EIA-860'!$K:$K,Capacity!$C$3)</f>
        <v>0</v>
      </c>
      <c r="J6256" s="152">
        <f>SUMIFS('EIA-860'!$F:$F,'EIA-860'!$B:$B,Capacity!$B6256,'EIA-860'!$J:$J,Capacity!J$6,'EIA-860'!$K:$K,Capacity!$C$3)</f>
        <v>0</v>
      </c>
      <c r="K6256" s="152">
        <f>SUMIFS('EIA-860'!$F:$F,'EIA-860'!$B:$B,Capacity!$B6256,'EIA-860'!$J:$J,Capacity!K$6,'EIA-860'!$K:$K,Capacity!$C$3)</f>
        <v>0</v>
      </c>
      <c r="L6256" s="152">
        <f>SUMIFS('EIA-860'!$F:$F,'EIA-860'!$B:$B,Capacity!$B6256,'EIA-860'!$J:$J,Capacity!L$6,'EIA-860'!$K:$K,Capacity!$C$3)</f>
        <v>3.5</v>
      </c>
      <c r="M6256" s="152">
        <f>SUMIFS('EIA-860'!$F:$F,'EIA-860'!$B:$B,Capacity!$B6256,'EIA-860'!$J:$J,Capacity!M$6,'EIA-860'!$K:$K,Capacity!$C$3)</f>
        <v>0</v>
      </c>
      <c r="N6256" s="152">
        <f>SUMIFS('EIA-860'!$F:$F,'EIA-860'!$B:$B,Capacity!$B6256,'EIA-860'!$J:$J,Capacity!N$6,'EIA-860'!$K:$K,Capacity!$C$3)</f>
        <v>0</v>
      </c>
      <c r="O6256" s="152">
        <f>SUMIFS('EIA-860'!$F:$F,'EIA-860'!$B:$B,Capacity!$B6256,'EIA-860'!$J:$J,Capacity!O$6,'EIA-860'!$K:$K,Capacity!$C$3)</f>
        <v>0</v>
      </c>
      <c r="P6256" s="152">
        <f>SUMIFS('EIA-860'!$F:$F,'EIA-860'!$B:$B,Capacity!$B6256,'EIA-860'!$J:$J,Capacity!P$6,'EIA-860'!$K:$K,Capacity!$C$3)</f>
        <v>0</v>
      </c>
      <c r="Q6256" s="152">
        <f>SUMIFS('EIA-860'!$F:$F,'EIA-860'!$B:$B,Capacity!$B6256,'EIA-860'!$J:$J,Capacity!Q$6,'EIA-860'!$K:$K,Capacity!$C$3)</f>
        <v>0</v>
      </c>
    </row>
    <row r="6257" spans="2:17">
      <c r="B6257" s="49">
        <v>58669</v>
      </c>
      <c r="C6257" s="152">
        <f>SUMIFS('EIA-860'!$F:$F,'EIA-860'!$B:$B,Capacity!$B6257,'EIA-860'!$J:$J,Capacity!C$6,'EIA-860'!$K:$K,Capacity!$C$3)</f>
        <v>0</v>
      </c>
      <c r="D6257" s="152">
        <f>SUMIFS('EIA-860'!$F:$F,'EIA-860'!$B:$B,Capacity!$B6257,'EIA-860'!$J:$J,Capacity!D$6,'EIA-860'!$K:$K,Capacity!$C$3)</f>
        <v>0</v>
      </c>
      <c r="E6257" s="152">
        <f>SUMIFS('EIA-860'!$F:$F,'EIA-860'!$B:$B,Capacity!$B6257,'EIA-860'!$J:$J,Capacity!E$6,'EIA-860'!$K:$K,Capacity!$C$3)</f>
        <v>0</v>
      </c>
      <c r="F6257" s="152">
        <f>SUMIFS('EIA-860'!$F:$F,'EIA-860'!$B:$B,Capacity!$B6257,'EIA-860'!$J:$J,Capacity!F$6,'EIA-860'!$K:$K,Capacity!$C$3)</f>
        <v>0</v>
      </c>
      <c r="G6257" s="152">
        <f>SUMIFS('EIA-860'!$F:$F,'EIA-860'!$B:$B,Capacity!$B6257,'EIA-860'!$J:$J,Capacity!G$6,'EIA-860'!$K:$K,Capacity!$C$3)</f>
        <v>0</v>
      </c>
      <c r="H6257" s="152">
        <f>SUMIFS('EIA-860'!$F:$F,'EIA-860'!$B:$B,Capacity!$B6257,'EIA-860'!$J:$J,Capacity!H$6,'EIA-860'!$K:$K,Capacity!$C$3)</f>
        <v>0</v>
      </c>
      <c r="I6257" s="152">
        <f>SUMIFS('EIA-860'!$F:$F,'EIA-860'!$B:$B,Capacity!$B6257,'EIA-860'!$J:$J,Capacity!I$6,'EIA-860'!$K:$K,Capacity!$C$3)</f>
        <v>0</v>
      </c>
      <c r="J6257" s="152">
        <f>SUMIFS('EIA-860'!$F:$F,'EIA-860'!$B:$B,Capacity!$B6257,'EIA-860'!$J:$J,Capacity!J$6,'EIA-860'!$K:$K,Capacity!$C$3)</f>
        <v>0</v>
      </c>
      <c r="K6257" s="152">
        <f>SUMIFS('EIA-860'!$F:$F,'EIA-860'!$B:$B,Capacity!$B6257,'EIA-860'!$J:$J,Capacity!K$6,'EIA-860'!$K:$K,Capacity!$C$3)</f>
        <v>0</v>
      </c>
      <c r="L6257" s="152">
        <f>SUMIFS('EIA-860'!$F:$F,'EIA-860'!$B:$B,Capacity!$B6257,'EIA-860'!$J:$J,Capacity!L$6,'EIA-860'!$K:$K,Capacity!$C$3)</f>
        <v>4</v>
      </c>
      <c r="M6257" s="152">
        <f>SUMIFS('EIA-860'!$F:$F,'EIA-860'!$B:$B,Capacity!$B6257,'EIA-860'!$J:$J,Capacity!M$6,'EIA-860'!$K:$K,Capacity!$C$3)</f>
        <v>0</v>
      </c>
      <c r="N6257" s="152">
        <f>SUMIFS('EIA-860'!$F:$F,'EIA-860'!$B:$B,Capacity!$B6257,'EIA-860'!$J:$J,Capacity!N$6,'EIA-860'!$K:$K,Capacity!$C$3)</f>
        <v>0</v>
      </c>
      <c r="O6257" s="152">
        <f>SUMIFS('EIA-860'!$F:$F,'EIA-860'!$B:$B,Capacity!$B6257,'EIA-860'!$J:$J,Capacity!O$6,'EIA-860'!$K:$K,Capacity!$C$3)</f>
        <v>0</v>
      </c>
      <c r="P6257" s="152">
        <f>SUMIFS('EIA-860'!$F:$F,'EIA-860'!$B:$B,Capacity!$B6257,'EIA-860'!$J:$J,Capacity!P$6,'EIA-860'!$K:$K,Capacity!$C$3)</f>
        <v>0</v>
      </c>
      <c r="Q6257" s="152">
        <f>SUMIFS('EIA-860'!$F:$F,'EIA-860'!$B:$B,Capacity!$B6257,'EIA-860'!$J:$J,Capacity!Q$6,'EIA-860'!$K:$K,Capacity!$C$3)</f>
        <v>0</v>
      </c>
    </row>
    <row r="6258" spans="2:17">
      <c r="B6258" s="49">
        <v>58670</v>
      </c>
      <c r="C6258" s="152">
        <f>SUMIFS('EIA-860'!$F:$F,'EIA-860'!$B:$B,Capacity!$B6258,'EIA-860'!$J:$J,Capacity!C$6,'EIA-860'!$K:$K,Capacity!$C$3)</f>
        <v>0</v>
      </c>
      <c r="D6258" s="152">
        <f>SUMIFS('EIA-860'!$F:$F,'EIA-860'!$B:$B,Capacity!$B6258,'EIA-860'!$J:$J,Capacity!D$6,'EIA-860'!$K:$K,Capacity!$C$3)</f>
        <v>0</v>
      </c>
      <c r="E6258" s="152">
        <f>SUMIFS('EIA-860'!$F:$F,'EIA-860'!$B:$B,Capacity!$B6258,'EIA-860'!$J:$J,Capacity!E$6,'EIA-860'!$K:$K,Capacity!$C$3)</f>
        <v>0</v>
      </c>
      <c r="F6258" s="152">
        <f>SUMIFS('EIA-860'!$F:$F,'EIA-860'!$B:$B,Capacity!$B6258,'EIA-860'!$J:$J,Capacity!F$6,'EIA-860'!$K:$K,Capacity!$C$3)</f>
        <v>0</v>
      </c>
      <c r="G6258" s="152">
        <f>SUMIFS('EIA-860'!$F:$F,'EIA-860'!$B:$B,Capacity!$B6258,'EIA-860'!$J:$J,Capacity!G$6,'EIA-860'!$K:$K,Capacity!$C$3)</f>
        <v>0</v>
      </c>
      <c r="H6258" s="152">
        <f>SUMIFS('EIA-860'!$F:$F,'EIA-860'!$B:$B,Capacity!$B6258,'EIA-860'!$J:$J,Capacity!H$6,'EIA-860'!$K:$K,Capacity!$C$3)</f>
        <v>0</v>
      </c>
      <c r="I6258" s="152">
        <f>SUMIFS('EIA-860'!$F:$F,'EIA-860'!$B:$B,Capacity!$B6258,'EIA-860'!$J:$J,Capacity!I$6,'EIA-860'!$K:$K,Capacity!$C$3)</f>
        <v>0</v>
      </c>
      <c r="J6258" s="152">
        <f>SUMIFS('EIA-860'!$F:$F,'EIA-860'!$B:$B,Capacity!$B6258,'EIA-860'!$J:$J,Capacity!J$6,'EIA-860'!$K:$K,Capacity!$C$3)</f>
        <v>0</v>
      </c>
      <c r="K6258" s="152">
        <f>SUMIFS('EIA-860'!$F:$F,'EIA-860'!$B:$B,Capacity!$B6258,'EIA-860'!$J:$J,Capacity!K$6,'EIA-860'!$K:$K,Capacity!$C$3)</f>
        <v>0</v>
      </c>
      <c r="L6258" s="152">
        <f>SUMIFS('EIA-860'!$F:$F,'EIA-860'!$B:$B,Capacity!$B6258,'EIA-860'!$J:$J,Capacity!L$6,'EIA-860'!$K:$K,Capacity!$C$3)</f>
        <v>4</v>
      </c>
      <c r="M6258" s="152">
        <f>SUMIFS('EIA-860'!$F:$F,'EIA-860'!$B:$B,Capacity!$B6258,'EIA-860'!$J:$J,Capacity!M$6,'EIA-860'!$K:$K,Capacity!$C$3)</f>
        <v>0</v>
      </c>
      <c r="N6258" s="152">
        <f>SUMIFS('EIA-860'!$F:$F,'EIA-860'!$B:$B,Capacity!$B6258,'EIA-860'!$J:$J,Capacity!N$6,'EIA-860'!$K:$K,Capacity!$C$3)</f>
        <v>0</v>
      </c>
      <c r="O6258" s="152">
        <f>SUMIFS('EIA-860'!$F:$F,'EIA-860'!$B:$B,Capacity!$B6258,'EIA-860'!$J:$J,Capacity!O$6,'EIA-860'!$K:$K,Capacity!$C$3)</f>
        <v>0</v>
      </c>
      <c r="P6258" s="152">
        <f>SUMIFS('EIA-860'!$F:$F,'EIA-860'!$B:$B,Capacity!$B6258,'EIA-860'!$J:$J,Capacity!P$6,'EIA-860'!$K:$K,Capacity!$C$3)</f>
        <v>0</v>
      </c>
      <c r="Q6258" s="152">
        <f>SUMIFS('EIA-860'!$F:$F,'EIA-860'!$B:$B,Capacity!$B6258,'EIA-860'!$J:$J,Capacity!Q$6,'EIA-860'!$K:$K,Capacity!$C$3)</f>
        <v>0</v>
      </c>
    </row>
    <row r="6259" spans="2:17">
      <c r="B6259" s="49">
        <v>58673</v>
      </c>
      <c r="C6259" s="152">
        <f>SUMIFS('EIA-860'!$F:$F,'EIA-860'!$B:$B,Capacity!$B6259,'EIA-860'!$J:$J,Capacity!C$6,'EIA-860'!$K:$K,Capacity!$C$3)</f>
        <v>0</v>
      </c>
      <c r="D6259" s="152">
        <f>SUMIFS('EIA-860'!$F:$F,'EIA-860'!$B:$B,Capacity!$B6259,'EIA-860'!$J:$J,Capacity!D$6,'EIA-860'!$K:$K,Capacity!$C$3)</f>
        <v>0</v>
      </c>
      <c r="E6259" s="152">
        <f>SUMIFS('EIA-860'!$F:$F,'EIA-860'!$B:$B,Capacity!$B6259,'EIA-860'!$J:$J,Capacity!E$6,'EIA-860'!$K:$K,Capacity!$C$3)</f>
        <v>0</v>
      </c>
      <c r="F6259" s="152">
        <f>SUMIFS('EIA-860'!$F:$F,'EIA-860'!$B:$B,Capacity!$B6259,'EIA-860'!$J:$J,Capacity!F$6,'EIA-860'!$K:$K,Capacity!$C$3)</f>
        <v>0</v>
      </c>
      <c r="G6259" s="152">
        <f>SUMIFS('EIA-860'!$F:$F,'EIA-860'!$B:$B,Capacity!$B6259,'EIA-860'!$J:$J,Capacity!G$6,'EIA-860'!$K:$K,Capacity!$C$3)</f>
        <v>0</v>
      </c>
      <c r="H6259" s="152">
        <f>SUMIFS('EIA-860'!$F:$F,'EIA-860'!$B:$B,Capacity!$B6259,'EIA-860'!$J:$J,Capacity!H$6,'EIA-860'!$K:$K,Capacity!$C$3)</f>
        <v>0</v>
      </c>
      <c r="I6259" s="152">
        <f>SUMIFS('EIA-860'!$F:$F,'EIA-860'!$B:$B,Capacity!$B6259,'EIA-860'!$J:$J,Capacity!I$6,'EIA-860'!$K:$K,Capacity!$C$3)</f>
        <v>0</v>
      </c>
      <c r="J6259" s="152">
        <f>SUMIFS('EIA-860'!$F:$F,'EIA-860'!$B:$B,Capacity!$B6259,'EIA-860'!$J:$J,Capacity!J$6,'EIA-860'!$K:$K,Capacity!$C$3)</f>
        <v>0</v>
      </c>
      <c r="K6259" s="152">
        <f>SUMIFS('EIA-860'!$F:$F,'EIA-860'!$B:$B,Capacity!$B6259,'EIA-860'!$J:$J,Capacity!K$6,'EIA-860'!$K:$K,Capacity!$C$3)</f>
        <v>0</v>
      </c>
      <c r="L6259" s="152">
        <f>SUMIFS('EIA-860'!$F:$F,'EIA-860'!$B:$B,Capacity!$B6259,'EIA-860'!$J:$J,Capacity!L$6,'EIA-860'!$K:$K,Capacity!$C$3)</f>
        <v>5</v>
      </c>
      <c r="M6259" s="152">
        <f>SUMIFS('EIA-860'!$F:$F,'EIA-860'!$B:$B,Capacity!$B6259,'EIA-860'!$J:$J,Capacity!M$6,'EIA-860'!$K:$K,Capacity!$C$3)</f>
        <v>0</v>
      </c>
      <c r="N6259" s="152">
        <f>SUMIFS('EIA-860'!$F:$F,'EIA-860'!$B:$B,Capacity!$B6259,'EIA-860'!$J:$J,Capacity!N$6,'EIA-860'!$K:$K,Capacity!$C$3)</f>
        <v>0</v>
      </c>
      <c r="O6259" s="152">
        <f>SUMIFS('EIA-860'!$F:$F,'EIA-860'!$B:$B,Capacity!$B6259,'EIA-860'!$J:$J,Capacity!O$6,'EIA-860'!$K:$K,Capacity!$C$3)</f>
        <v>0</v>
      </c>
      <c r="P6259" s="152">
        <f>SUMIFS('EIA-860'!$F:$F,'EIA-860'!$B:$B,Capacity!$B6259,'EIA-860'!$J:$J,Capacity!P$6,'EIA-860'!$K:$K,Capacity!$C$3)</f>
        <v>0</v>
      </c>
      <c r="Q6259" s="152">
        <f>SUMIFS('EIA-860'!$F:$F,'EIA-860'!$B:$B,Capacity!$B6259,'EIA-860'!$J:$J,Capacity!Q$6,'EIA-860'!$K:$K,Capacity!$C$3)</f>
        <v>0</v>
      </c>
    </row>
    <row r="6260" spans="2:17">
      <c r="B6260" s="49">
        <v>58674</v>
      </c>
      <c r="C6260" s="152">
        <f>SUMIFS('EIA-860'!$F:$F,'EIA-860'!$B:$B,Capacity!$B6260,'EIA-860'!$J:$J,Capacity!C$6,'EIA-860'!$K:$K,Capacity!$C$3)</f>
        <v>0</v>
      </c>
      <c r="D6260" s="152">
        <f>SUMIFS('EIA-860'!$F:$F,'EIA-860'!$B:$B,Capacity!$B6260,'EIA-860'!$J:$J,Capacity!D$6,'EIA-860'!$K:$K,Capacity!$C$3)</f>
        <v>0</v>
      </c>
      <c r="E6260" s="152">
        <f>SUMIFS('EIA-860'!$F:$F,'EIA-860'!$B:$B,Capacity!$B6260,'EIA-860'!$J:$J,Capacity!E$6,'EIA-860'!$K:$K,Capacity!$C$3)</f>
        <v>0</v>
      </c>
      <c r="F6260" s="152">
        <f>SUMIFS('EIA-860'!$F:$F,'EIA-860'!$B:$B,Capacity!$B6260,'EIA-860'!$J:$J,Capacity!F$6,'EIA-860'!$K:$K,Capacity!$C$3)</f>
        <v>0</v>
      </c>
      <c r="G6260" s="152">
        <f>SUMIFS('EIA-860'!$F:$F,'EIA-860'!$B:$B,Capacity!$B6260,'EIA-860'!$J:$J,Capacity!G$6,'EIA-860'!$K:$K,Capacity!$C$3)</f>
        <v>0</v>
      </c>
      <c r="H6260" s="152">
        <f>SUMIFS('EIA-860'!$F:$F,'EIA-860'!$B:$B,Capacity!$B6260,'EIA-860'!$J:$J,Capacity!H$6,'EIA-860'!$K:$K,Capacity!$C$3)</f>
        <v>0</v>
      </c>
      <c r="I6260" s="152">
        <f>SUMIFS('EIA-860'!$F:$F,'EIA-860'!$B:$B,Capacity!$B6260,'EIA-860'!$J:$J,Capacity!I$6,'EIA-860'!$K:$K,Capacity!$C$3)</f>
        <v>0</v>
      </c>
      <c r="J6260" s="152">
        <f>SUMIFS('EIA-860'!$F:$F,'EIA-860'!$B:$B,Capacity!$B6260,'EIA-860'!$J:$J,Capacity!J$6,'EIA-860'!$K:$K,Capacity!$C$3)</f>
        <v>0</v>
      </c>
      <c r="K6260" s="152">
        <f>SUMIFS('EIA-860'!$F:$F,'EIA-860'!$B:$B,Capacity!$B6260,'EIA-860'!$J:$J,Capacity!K$6,'EIA-860'!$K:$K,Capacity!$C$3)</f>
        <v>0</v>
      </c>
      <c r="L6260" s="152">
        <f>SUMIFS('EIA-860'!$F:$F,'EIA-860'!$B:$B,Capacity!$B6260,'EIA-860'!$J:$J,Capacity!L$6,'EIA-860'!$K:$K,Capacity!$C$3)</f>
        <v>5</v>
      </c>
      <c r="M6260" s="152">
        <f>SUMIFS('EIA-860'!$F:$F,'EIA-860'!$B:$B,Capacity!$B6260,'EIA-860'!$J:$J,Capacity!M$6,'EIA-860'!$K:$K,Capacity!$C$3)</f>
        <v>0</v>
      </c>
      <c r="N6260" s="152">
        <f>SUMIFS('EIA-860'!$F:$F,'EIA-860'!$B:$B,Capacity!$B6260,'EIA-860'!$J:$J,Capacity!N$6,'EIA-860'!$K:$K,Capacity!$C$3)</f>
        <v>0</v>
      </c>
      <c r="O6260" s="152">
        <f>SUMIFS('EIA-860'!$F:$F,'EIA-860'!$B:$B,Capacity!$B6260,'EIA-860'!$J:$J,Capacity!O$6,'EIA-860'!$K:$K,Capacity!$C$3)</f>
        <v>0</v>
      </c>
      <c r="P6260" s="152">
        <f>SUMIFS('EIA-860'!$F:$F,'EIA-860'!$B:$B,Capacity!$B6260,'EIA-860'!$J:$J,Capacity!P$6,'EIA-860'!$K:$K,Capacity!$C$3)</f>
        <v>0</v>
      </c>
      <c r="Q6260" s="152">
        <f>SUMIFS('EIA-860'!$F:$F,'EIA-860'!$B:$B,Capacity!$B6260,'EIA-860'!$J:$J,Capacity!Q$6,'EIA-860'!$K:$K,Capacity!$C$3)</f>
        <v>0</v>
      </c>
    </row>
    <row r="6261" spans="2:17">
      <c r="B6261" s="49">
        <v>58675</v>
      </c>
      <c r="C6261" s="152">
        <f>SUMIFS('EIA-860'!$F:$F,'EIA-860'!$B:$B,Capacity!$B6261,'EIA-860'!$J:$J,Capacity!C$6,'EIA-860'!$K:$K,Capacity!$C$3)</f>
        <v>0</v>
      </c>
      <c r="D6261" s="152">
        <f>SUMIFS('EIA-860'!$F:$F,'EIA-860'!$B:$B,Capacity!$B6261,'EIA-860'!$J:$J,Capacity!D$6,'EIA-860'!$K:$K,Capacity!$C$3)</f>
        <v>0</v>
      </c>
      <c r="E6261" s="152">
        <f>SUMIFS('EIA-860'!$F:$F,'EIA-860'!$B:$B,Capacity!$B6261,'EIA-860'!$J:$J,Capacity!E$6,'EIA-860'!$K:$K,Capacity!$C$3)</f>
        <v>0</v>
      </c>
      <c r="F6261" s="152">
        <f>SUMIFS('EIA-860'!$F:$F,'EIA-860'!$B:$B,Capacity!$B6261,'EIA-860'!$J:$J,Capacity!F$6,'EIA-860'!$K:$K,Capacity!$C$3)</f>
        <v>0</v>
      </c>
      <c r="G6261" s="152">
        <f>SUMIFS('EIA-860'!$F:$F,'EIA-860'!$B:$B,Capacity!$B6261,'EIA-860'!$J:$J,Capacity!G$6,'EIA-860'!$K:$K,Capacity!$C$3)</f>
        <v>0</v>
      </c>
      <c r="H6261" s="152">
        <f>SUMIFS('EIA-860'!$F:$F,'EIA-860'!$B:$B,Capacity!$B6261,'EIA-860'!$J:$J,Capacity!H$6,'EIA-860'!$K:$K,Capacity!$C$3)</f>
        <v>0</v>
      </c>
      <c r="I6261" s="152">
        <f>SUMIFS('EIA-860'!$F:$F,'EIA-860'!$B:$B,Capacity!$B6261,'EIA-860'!$J:$J,Capacity!I$6,'EIA-860'!$K:$K,Capacity!$C$3)</f>
        <v>0</v>
      </c>
      <c r="J6261" s="152">
        <f>SUMIFS('EIA-860'!$F:$F,'EIA-860'!$B:$B,Capacity!$B6261,'EIA-860'!$J:$J,Capacity!J$6,'EIA-860'!$K:$K,Capacity!$C$3)</f>
        <v>0</v>
      </c>
      <c r="K6261" s="152">
        <f>SUMIFS('EIA-860'!$F:$F,'EIA-860'!$B:$B,Capacity!$B6261,'EIA-860'!$J:$J,Capacity!K$6,'EIA-860'!$K:$K,Capacity!$C$3)</f>
        <v>0</v>
      </c>
      <c r="L6261" s="152">
        <f>SUMIFS('EIA-860'!$F:$F,'EIA-860'!$B:$B,Capacity!$B6261,'EIA-860'!$J:$J,Capacity!L$6,'EIA-860'!$K:$K,Capacity!$C$3)</f>
        <v>5</v>
      </c>
      <c r="M6261" s="152">
        <f>SUMIFS('EIA-860'!$F:$F,'EIA-860'!$B:$B,Capacity!$B6261,'EIA-860'!$J:$J,Capacity!M$6,'EIA-860'!$K:$K,Capacity!$C$3)</f>
        <v>0</v>
      </c>
      <c r="N6261" s="152">
        <f>SUMIFS('EIA-860'!$F:$F,'EIA-860'!$B:$B,Capacity!$B6261,'EIA-860'!$J:$J,Capacity!N$6,'EIA-860'!$K:$K,Capacity!$C$3)</f>
        <v>0</v>
      </c>
      <c r="O6261" s="152">
        <f>SUMIFS('EIA-860'!$F:$F,'EIA-860'!$B:$B,Capacity!$B6261,'EIA-860'!$J:$J,Capacity!O$6,'EIA-860'!$K:$K,Capacity!$C$3)</f>
        <v>0</v>
      </c>
      <c r="P6261" s="152">
        <f>SUMIFS('EIA-860'!$F:$F,'EIA-860'!$B:$B,Capacity!$B6261,'EIA-860'!$J:$J,Capacity!P$6,'EIA-860'!$K:$K,Capacity!$C$3)</f>
        <v>0</v>
      </c>
      <c r="Q6261" s="152">
        <f>SUMIFS('EIA-860'!$F:$F,'EIA-860'!$B:$B,Capacity!$B6261,'EIA-860'!$J:$J,Capacity!Q$6,'EIA-860'!$K:$K,Capacity!$C$3)</f>
        <v>0</v>
      </c>
    </row>
    <row r="6262" spans="2:17">
      <c r="B6262" s="49">
        <v>58676</v>
      </c>
      <c r="C6262" s="152">
        <f>SUMIFS('EIA-860'!$F:$F,'EIA-860'!$B:$B,Capacity!$B6262,'EIA-860'!$J:$J,Capacity!C$6,'EIA-860'!$K:$K,Capacity!$C$3)</f>
        <v>0</v>
      </c>
      <c r="D6262" s="152">
        <f>SUMIFS('EIA-860'!$F:$F,'EIA-860'!$B:$B,Capacity!$B6262,'EIA-860'!$J:$J,Capacity!D$6,'EIA-860'!$K:$K,Capacity!$C$3)</f>
        <v>0</v>
      </c>
      <c r="E6262" s="152">
        <f>SUMIFS('EIA-860'!$F:$F,'EIA-860'!$B:$B,Capacity!$B6262,'EIA-860'!$J:$J,Capacity!E$6,'EIA-860'!$K:$K,Capacity!$C$3)</f>
        <v>0</v>
      </c>
      <c r="F6262" s="152">
        <f>SUMIFS('EIA-860'!$F:$F,'EIA-860'!$B:$B,Capacity!$B6262,'EIA-860'!$J:$J,Capacity!F$6,'EIA-860'!$K:$K,Capacity!$C$3)</f>
        <v>0</v>
      </c>
      <c r="G6262" s="152">
        <f>SUMIFS('EIA-860'!$F:$F,'EIA-860'!$B:$B,Capacity!$B6262,'EIA-860'!$J:$J,Capacity!G$6,'EIA-860'!$K:$K,Capacity!$C$3)</f>
        <v>0</v>
      </c>
      <c r="H6262" s="152">
        <f>SUMIFS('EIA-860'!$F:$F,'EIA-860'!$B:$B,Capacity!$B6262,'EIA-860'!$J:$J,Capacity!H$6,'EIA-860'!$K:$K,Capacity!$C$3)</f>
        <v>0</v>
      </c>
      <c r="I6262" s="152">
        <f>SUMIFS('EIA-860'!$F:$F,'EIA-860'!$B:$B,Capacity!$B6262,'EIA-860'!$J:$J,Capacity!I$6,'EIA-860'!$K:$K,Capacity!$C$3)</f>
        <v>0</v>
      </c>
      <c r="J6262" s="152">
        <f>SUMIFS('EIA-860'!$F:$F,'EIA-860'!$B:$B,Capacity!$B6262,'EIA-860'!$J:$J,Capacity!J$6,'EIA-860'!$K:$K,Capacity!$C$3)</f>
        <v>0</v>
      </c>
      <c r="K6262" s="152">
        <f>SUMIFS('EIA-860'!$F:$F,'EIA-860'!$B:$B,Capacity!$B6262,'EIA-860'!$J:$J,Capacity!K$6,'EIA-860'!$K:$K,Capacity!$C$3)</f>
        <v>0</v>
      </c>
      <c r="L6262" s="152">
        <f>SUMIFS('EIA-860'!$F:$F,'EIA-860'!$B:$B,Capacity!$B6262,'EIA-860'!$J:$J,Capacity!L$6,'EIA-860'!$K:$K,Capacity!$C$3)</f>
        <v>1</v>
      </c>
      <c r="M6262" s="152">
        <f>SUMIFS('EIA-860'!$F:$F,'EIA-860'!$B:$B,Capacity!$B6262,'EIA-860'!$J:$J,Capacity!M$6,'EIA-860'!$K:$K,Capacity!$C$3)</f>
        <v>0</v>
      </c>
      <c r="N6262" s="152">
        <f>SUMIFS('EIA-860'!$F:$F,'EIA-860'!$B:$B,Capacity!$B6262,'EIA-860'!$J:$J,Capacity!N$6,'EIA-860'!$K:$K,Capacity!$C$3)</f>
        <v>0</v>
      </c>
      <c r="O6262" s="152">
        <f>SUMIFS('EIA-860'!$F:$F,'EIA-860'!$B:$B,Capacity!$B6262,'EIA-860'!$J:$J,Capacity!O$6,'EIA-860'!$K:$K,Capacity!$C$3)</f>
        <v>0</v>
      </c>
      <c r="P6262" s="152">
        <f>SUMIFS('EIA-860'!$F:$F,'EIA-860'!$B:$B,Capacity!$B6262,'EIA-860'!$J:$J,Capacity!P$6,'EIA-860'!$K:$K,Capacity!$C$3)</f>
        <v>0</v>
      </c>
      <c r="Q6262" s="152">
        <f>SUMIFS('EIA-860'!$F:$F,'EIA-860'!$B:$B,Capacity!$B6262,'EIA-860'!$J:$J,Capacity!Q$6,'EIA-860'!$K:$K,Capacity!$C$3)</f>
        <v>0</v>
      </c>
    </row>
    <row r="6263" spans="2:17">
      <c r="B6263" s="49">
        <v>58677</v>
      </c>
      <c r="C6263" s="152">
        <f>SUMIFS('EIA-860'!$F:$F,'EIA-860'!$B:$B,Capacity!$B6263,'EIA-860'!$J:$J,Capacity!C$6,'EIA-860'!$K:$K,Capacity!$C$3)</f>
        <v>0</v>
      </c>
      <c r="D6263" s="152">
        <f>SUMIFS('EIA-860'!$F:$F,'EIA-860'!$B:$B,Capacity!$B6263,'EIA-860'!$J:$J,Capacity!D$6,'EIA-860'!$K:$K,Capacity!$C$3)</f>
        <v>0</v>
      </c>
      <c r="E6263" s="152">
        <f>SUMIFS('EIA-860'!$F:$F,'EIA-860'!$B:$B,Capacity!$B6263,'EIA-860'!$J:$J,Capacity!E$6,'EIA-860'!$K:$K,Capacity!$C$3)</f>
        <v>0</v>
      </c>
      <c r="F6263" s="152">
        <f>SUMIFS('EIA-860'!$F:$F,'EIA-860'!$B:$B,Capacity!$B6263,'EIA-860'!$J:$J,Capacity!F$6,'EIA-860'!$K:$K,Capacity!$C$3)</f>
        <v>0</v>
      </c>
      <c r="G6263" s="152">
        <f>SUMIFS('EIA-860'!$F:$F,'EIA-860'!$B:$B,Capacity!$B6263,'EIA-860'!$J:$J,Capacity!G$6,'EIA-860'!$K:$K,Capacity!$C$3)</f>
        <v>0</v>
      </c>
      <c r="H6263" s="152">
        <f>SUMIFS('EIA-860'!$F:$F,'EIA-860'!$B:$B,Capacity!$B6263,'EIA-860'!$J:$J,Capacity!H$6,'EIA-860'!$K:$K,Capacity!$C$3)</f>
        <v>0</v>
      </c>
      <c r="I6263" s="152">
        <f>SUMIFS('EIA-860'!$F:$F,'EIA-860'!$B:$B,Capacity!$B6263,'EIA-860'!$J:$J,Capacity!I$6,'EIA-860'!$K:$K,Capacity!$C$3)</f>
        <v>0</v>
      </c>
      <c r="J6263" s="152">
        <f>SUMIFS('EIA-860'!$F:$F,'EIA-860'!$B:$B,Capacity!$B6263,'EIA-860'!$J:$J,Capacity!J$6,'EIA-860'!$K:$K,Capacity!$C$3)</f>
        <v>110.4</v>
      </c>
      <c r="K6263" s="152">
        <f>SUMIFS('EIA-860'!$F:$F,'EIA-860'!$B:$B,Capacity!$B6263,'EIA-860'!$J:$J,Capacity!K$6,'EIA-860'!$K:$K,Capacity!$C$3)</f>
        <v>0</v>
      </c>
      <c r="L6263" s="152">
        <f>SUMIFS('EIA-860'!$F:$F,'EIA-860'!$B:$B,Capacity!$B6263,'EIA-860'!$J:$J,Capacity!L$6,'EIA-860'!$K:$K,Capacity!$C$3)</f>
        <v>0</v>
      </c>
      <c r="M6263" s="152">
        <f>SUMIFS('EIA-860'!$F:$F,'EIA-860'!$B:$B,Capacity!$B6263,'EIA-860'!$J:$J,Capacity!M$6,'EIA-860'!$K:$K,Capacity!$C$3)</f>
        <v>0</v>
      </c>
      <c r="N6263" s="152">
        <f>SUMIFS('EIA-860'!$F:$F,'EIA-860'!$B:$B,Capacity!$B6263,'EIA-860'!$J:$J,Capacity!N$6,'EIA-860'!$K:$K,Capacity!$C$3)</f>
        <v>0</v>
      </c>
      <c r="O6263" s="152">
        <f>SUMIFS('EIA-860'!$F:$F,'EIA-860'!$B:$B,Capacity!$B6263,'EIA-860'!$J:$J,Capacity!O$6,'EIA-860'!$K:$K,Capacity!$C$3)</f>
        <v>0</v>
      </c>
      <c r="P6263" s="152">
        <f>SUMIFS('EIA-860'!$F:$F,'EIA-860'!$B:$B,Capacity!$B6263,'EIA-860'!$J:$J,Capacity!P$6,'EIA-860'!$K:$K,Capacity!$C$3)</f>
        <v>0</v>
      </c>
      <c r="Q6263" s="152">
        <f>SUMIFS('EIA-860'!$F:$F,'EIA-860'!$B:$B,Capacity!$B6263,'EIA-860'!$J:$J,Capacity!Q$6,'EIA-860'!$K:$K,Capacity!$C$3)</f>
        <v>0</v>
      </c>
    </row>
    <row r="6264" spans="2:17">
      <c r="B6264" s="49">
        <v>58678</v>
      </c>
      <c r="C6264" s="152">
        <f>SUMIFS('EIA-860'!$F:$F,'EIA-860'!$B:$B,Capacity!$B6264,'EIA-860'!$J:$J,Capacity!C$6,'EIA-860'!$K:$K,Capacity!$C$3)</f>
        <v>1.6</v>
      </c>
      <c r="D6264" s="152">
        <f>SUMIFS('EIA-860'!$F:$F,'EIA-860'!$B:$B,Capacity!$B6264,'EIA-860'!$J:$J,Capacity!D$6,'EIA-860'!$K:$K,Capacity!$C$3)</f>
        <v>0</v>
      </c>
      <c r="E6264" s="152">
        <f>SUMIFS('EIA-860'!$F:$F,'EIA-860'!$B:$B,Capacity!$B6264,'EIA-860'!$J:$J,Capacity!E$6,'EIA-860'!$K:$K,Capacity!$C$3)</f>
        <v>0</v>
      </c>
      <c r="F6264" s="152">
        <f>SUMIFS('EIA-860'!$F:$F,'EIA-860'!$B:$B,Capacity!$B6264,'EIA-860'!$J:$J,Capacity!F$6,'EIA-860'!$K:$K,Capacity!$C$3)</f>
        <v>0</v>
      </c>
      <c r="G6264" s="152">
        <f>SUMIFS('EIA-860'!$F:$F,'EIA-860'!$B:$B,Capacity!$B6264,'EIA-860'!$J:$J,Capacity!G$6,'EIA-860'!$K:$K,Capacity!$C$3)</f>
        <v>0</v>
      </c>
      <c r="H6264" s="152">
        <f>SUMIFS('EIA-860'!$F:$F,'EIA-860'!$B:$B,Capacity!$B6264,'EIA-860'!$J:$J,Capacity!H$6,'EIA-860'!$K:$K,Capacity!$C$3)</f>
        <v>0</v>
      </c>
      <c r="I6264" s="152">
        <f>SUMIFS('EIA-860'!$F:$F,'EIA-860'!$B:$B,Capacity!$B6264,'EIA-860'!$J:$J,Capacity!I$6,'EIA-860'!$K:$K,Capacity!$C$3)</f>
        <v>0</v>
      </c>
      <c r="J6264" s="152">
        <f>SUMIFS('EIA-860'!$F:$F,'EIA-860'!$B:$B,Capacity!$B6264,'EIA-860'!$J:$J,Capacity!J$6,'EIA-860'!$K:$K,Capacity!$C$3)</f>
        <v>0</v>
      </c>
      <c r="K6264" s="152">
        <f>SUMIFS('EIA-860'!$F:$F,'EIA-860'!$B:$B,Capacity!$B6264,'EIA-860'!$J:$J,Capacity!K$6,'EIA-860'!$K:$K,Capacity!$C$3)</f>
        <v>0</v>
      </c>
      <c r="L6264" s="152">
        <f>SUMIFS('EIA-860'!$F:$F,'EIA-860'!$B:$B,Capacity!$B6264,'EIA-860'!$J:$J,Capacity!L$6,'EIA-860'!$K:$K,Capacity!$C$3)</f>
        <v>0</v>
      </c>
      <c r="M6264" s="152">
        <f>SUMIFS('EIA-860'!$F:$F,'EIA-860'!$B:$B,Capacity!$B6264,'EIA-860'!$J:$J,Capacity!M$6,'EIA-860'!$K:$K,Capacity!$C$3)</f>
        <v>0</v>
      </c>
      <c r="N6264" s="152">
        <f>SUMIFS('EIA-860'!$F:$F,'EIA-860'!$B:$B,Capacity!$B6264,'EIA-860'!$J:$J,Capacity!N$6,'EIA-860'!$K:$K,Capacity!$C$3)</f>
        <v>0</v>
      </c>
      <c r="O6264" s="152">
        <f>SUMIFS('EIA-860'!$F:$F,'EIA-860'!$B:$B,Capacity!$B6264,'EIA-860'!$J:$J,Capacity!O$6,'EIA-860'!$K:$K,Capacity!$C$3)</f>
        <v>0</v>
      </c>
      <c r="P6264" s="152">
        <f>SUMIFS('EIA-860'!$F:$F,'EIA-860'!$B:$B,Capacity!$B6264,'EIA-860'!$J:$J,Capacity!P$6,'EIA-860'!$K:$K,Capacity!$C$3)</f>
        <v>0</v>
      </c>
      <c r="Q6264" s="152">
        <f>SUMIFS('EIA-860'!$F:$F,'EIA-860'!$B:$B,Capacity!$B6264,'EIA-860'!$J:$J,Capacity!Q$6,'EIA-860'!$K:$K,Capacity!$C$3)</f>
        <v>0</v>
      </c>
    </row>
    <row r="6265" spans="2:17">
      <c r="B6265" s="49">
        <v>58679</v>
      </c>
      <c r="C6265" s="152">
        <f>SUMIFS('EIA-860'!$F:$F,'EIA-860'!$B:$B,Capacity!$B6265,'EIA-860'!$J:$J,Capacity!C$6,'EIA-860'!$K:$K,Capacity!$C$3)</f>
        <v>1.4</v>
      </c>
      <c r="D6265" s="152">
        <f>SUMIFS('EIA-860'!$F:$F,'EIA-860'!$B:$B,Capacity!$B6265,'EIA-860'!$J:$J,Capacity!D$6,'EIA-860'!$K:$K,Capacity!$C$3)</f>
        <v>0</v>
      </c>
      <c r="E6265" s="152">
        <f>SUMIFS('EIA-860'!$F:$F,'EIA-860'!$B:$B,Capacity!$B6265,'EIA-860'!$J:$J,Capacity!E$6,'EIA-860'!$K:$K,Capacity!$C$3)</f>
        <v>0</v>
      </c>
      <c r="F6265" s="152">
        <f>SUMIFS('EIA-860'!$F:$F,'EIA-860'!$B:$B,Capacity!$B6265,'EIA-860'!$J:$J,Capacity!F$6,'EIA-860'!$K:$K,Capacity!$C$3)</f>
        <v>0</v>
      </c>
      <c r="G6265" s="152">
        <f>SUMIFS('EIA-860'!$F:$F,'EIA-860'!$B:$B,Capacity!$B6265,'EIA-860'!$J:$J,Capacity!G$6,'EIA-860'!$K:$K,Capacity!$C$3)</f>
        <v>0</v>
      </c>
      <c r="H6265" s="152">
        <f>SUMIFS('EIA-860'!$F:$F,'EIA-860'!$B:$B,Capacity!$B6265,'EIA-860'!$J:$J,Capacity!H$6,'EIA-860'!$K:$K,Capacity!$C$3)</f>
        <v>0</v>
      </c>
      <c r="I6265" s="152">
        <f>SUMIFS('EIA-860'!$F:$F,'EIA-860'!$B:$B,Capacity!$B6265,'EIA-860'!$J:$J,Capacity!I$6,'EIA-860'!$K:$K,Capacity!$C$3)</f>
        <v>0</v>
      </c>
      <c r="J6265" s="152">
        <f>SUMIFS('EIA-860'!$F:$F,'EIA-860'!$B:$B,Capacity!$B6265,'EIA-860'!$J:$J,Capacity!J$6,'EIA-860'!$K:$K,Capacity!$C$3)</f>
        <v>0</v>
      </c>
      <c r="K6265" s="152">
        <f>SUMIFS('EIA-860'!$F:$F,'EIA-860'!$B:$B,Capacity!$B6265,'EIA-860'!$J:$J,Capacity!K$6,'EIA-860'!$K:$K,Capacity!$C$3)</f>
        <v>0</v>
      </c>
      <c r="L6265" s="152">
        <f>SUMIFS('EIA-860'!$F:$F,'EIA-860'!$B:$B,Capacity!$B6265,'EIA-860'!$J:$J,Capacity!L$6,'EIA-860'!$K:$K,Capacity!$C$3)</f>
        <v>0</v>
      </c>
      <c r="M6265" s="152">
        <f>SUMIFS('EIA-860'!$F:$F,'EIA-860'!$B:$B,Capacity!$B6265,'EIA-860'!$J:$J,Capacity!M$6,'EIA-860'!$K:$K,Capacity!$C$3)</f>
        <v>0</v>
      </c>
      <c r="N6265" s="152">
        <f>SUMIFS('EIA-860'!$F:$F,'EIA-860'!$B:$B,Capacity!$B6265,'EIA-860'!$J:$J,Capacity!N$6,'EIA-860'!$K:$K,Capacity!$C$3)</f>
        <v>0</v>
      </c>
      <c r="O6265" s="152">
        <f>SUMIFS('EIA-860'!$F:$F,'EIA-860'!$B:$B,Capacity!$B6265,'EIA-860'!$J:$J,Capacity!O$6,'EIA-860'!$K:$K,Capacity!$C$3)</f>
        <v>0</v>
      </c>
      <c r="P6265" s="152">
        <f>SUMIFS('EIA-860'!$F:$F,'EIA-860'!$B:$B,Capacity!$B6265,'EIA-860'!$J:$J,Capacity!P$6,'EIA-860'!$K:$K,Capacity!$C$3)</f>
        <v>0</v>
      </c>
      <c r="Q6265" s="152">
        <f>SUMIFS('EIA-860'!$F:$F,'EIA-860'!$B:$B,Capacity!$B6265,'EIA-860'!$J:$J,Capacity!Q$6,'EIA-860'!$K:$K,Capacity!$C$3)</f>
        <v>0</v>
      </c>
    </row>
    <row r="6266" spans="2:17">
      <c r="B6266" s="49">
        <v>58680</v>
      </c>
      <c r="C6266" s="152">
        <f>SUMIFS('EIA-860'!$F:$F,'EIA-860'!$B:$B,Capacity!$B6266,'EIA-860'!$J:$J,Capacity!C$6,'EIA-860'!$K:$K,Capacity!$C$3)</f>
        <v>0</v>
      </c>
      <c r="D6266" s="152">
        <f>SUMIFS('EIA-860'!$F:$F,'EIA-860'!$B:$B,Capacity!$B6266,'EIA-860'!$J:$J,Capacity!D$6,'EIA-860'!$K:$K,Capacity!$C$3)</f>
        <v>0</v>
      </c>
      <c r="E6266" s="152">
        <f>SUMIFS('EIA-860'!$F:$F,'EIA-860'!$B:$B,Capacity!$B6266,'EIA-860'!$J:$J,Capacity!E$6,'EIA-860'!$K:$K,Capacity!$C$3)</f>
        <v>0</v>
      </c>
      <c r="F6266" s="152">
        <f>SUMIFS('EIA-860'!$F:$F,'EIA-860'!$B:$B,Capacity!$B6266,'EIA-860'!$J:$J,Capacity!F$6,'EIA-860'!$K:$K,Capacity!$C$3)</f>
        <v>0</v>
      </c>
      <c r="G6266" s="152">
        <f>SUMIFS('EIA-860'!$F:$F,'EIA-860'!$B:$B,Capacity!$B6266,'EIA-860'!$J:$J,Capacity!G$6,'EIA-860'!$K:$K,Capacity!$C$3)</f>
        <v>0</v>
      </c>
      <c r="H6266" s="152">
        <f>SUMIFS('EIA-860'!$F:$F,'EIA-860'!$B:$B,Capacity!$B6266,'EIA-860'!$J:$J,Capacity!H$6,'EIA-860'!$K:$K,Capacity!$C$3)</f>
        <v>0</v>
      </c>
      <c r="I6266" s="152">
        <f>SUMIFS('EIA-860'!$F:$F,'EIA-860'!$B:$B,Capacity!$B6266,'EIA-860'!$J:$J,Capacity!I$6,'EIA-860'!$K:$K,Capacity!$C$3)</f>
        <v>0</v>
      </c>
      <c r="J6266" s="152">
        <f>SUMIFS('EIA-860'!$F:$F,'EIA-860'!$B:$B,Capacity!$B6266,'EIA-860'!$J:$J,Capacity!J$6,'EIA-860'!$K:$K,Capacity!$C$3)</f>
        <v>0</v>
      </c>
      <c r="K6266" s="152">
        <f>SUMIFS('EIA-860'!$F:$F,'EIA-860'!$B:$B,Capacity!$B6266,'EIA-860'!$J:$J,Capacity!K$6,'EIA-860'!$K:$K,Capacity!$C$3)</f>
        <v>0</v>
      </c>
      <c r="L6266" s="152">
        <f>SUMIFS('EIA-860'!$F:$F,'EIA-860'!$B:$B,Capacity!$B6266,'EIA-860'!$J:$J,Capacity!L$6,'EIA-860'!$K:$K,Capacity!$C$3)</f>
        <v>2.6</v>
      </c>
      <c r="M6266" s="152">
        <f>SUMIFS('EIA-860'!$F:$F,'EIA-860'!$B:$B,Capacity!$B6266,'EIA-860'!$J:$J,Capacity!M$6,'EIA-860'!$K:$K,Capacity!$C$3)</f>
        <v>0</v>
      </c>
      <c r="N6266" s="152">
        <f>SUMIFS('EIA-860'!$F:$F,'EIA-860'!$B:$B,Capacity!$B6266,'EIA-860'!$J:$J,Capacity!N$6,'EIA-860'!$K:$K,Capacity!$C$3)</f>
        <v>0</v>
      </c>
      <c r="O6266" s="152">
        <f>SUMIFS('EIA-860'!$F:$F,'EIA-860'!$B:$B,Capacity!$B6266,'EIA-860'!$J:$J,Capacity!O$6,'EIA-860'!$K:$K,Capacity!$C$3)</f>
        <v>0</v>
      </c>
      <c r="P6266" s="152">
        <f>SUMIFS('EIA-860'!$F:$F,'EIA-860'!$B:$B,Capacity!$B6266,'EIA-860'!$J:$J,Capacity!P$6,'EIA-860'!$K:$K,Capacity!$C$3)</f>
        <v>0</v>
      </c>
      <c r="Q6266" s="152">
        <f>SUMIFS('EIA-860'!$F:$F,'EIA-860'!$B:$B,Capacity!$B6266,'EIA-860'!$J:$J,Capacity!Q$6,'EIA-860'!$K:$K,Capacity!$C$3)</f>
        <v>0</v>
      </c>
    </row>
    <row r="6267" spans="2:17">
      <c r="B6267" s="49">
        <v>58681</v>
      </c>
      <c r="C6267" s="152">
        <f>SUMIFS('EIA-860'!$F:$F,'EIA-860'!$B:$B,Capacity!$B6267,'EIA-860'!$J:$J,Capacity!C$6,'EIA-860'!$K:$K,Capacity!$C$3)</f>
        <v>0</v>
      </c>
      <c r="D6267" s="152">
        <f>SUMIFS('EIA-860'!$F:$F,'EIA-860'!$B:$B,Capacity!$B6267,'EIA-860'!$J:$J,Capacity!D$6,'EIA-860'!$K:$K,Capacity!$C$3)</f>
        <v>0</v>
      </c>
      <c r="E6267" s="152">
        <f>SUMIFS('EIA-860'!$F:$F,'EIA-860'!$B:$B,Capacity!$B6267,'EIA-860'!$J:$J,Capacity!E$6,'EIA-860'!$K:$K,Capacity!$C$3)</f>
        <v>0</v>
      </c>
      <c r="F6267" s="152">
        <f>SUMIFS('EIA-860'!$F:$F,'EIA-860'!$B:$B,Capacity!$B6267,'EIA-860'!$J:$J,Capacity!F$6,'EIA-860'!$K:$K,Capacity!$C$3)</f>
        <v>0</v>
      </c>
      <c r="G6267" s="152">
        <f>SUMIFS('EIA-860'!$F:$F,'EIA-860'!$B:$B,Capacity!$B6267,'EIA-860'!$J:$J,Capacity!G$6,'EIA-860'!$K:$K,Capacity!$C$3)</f>
        <v>0</v>
      </c>
      <c r="H6267" s="152">
        <f>SUMIFS('EIA-860'!$F:$F,'EIA-860'!$B:$B,Capacity!$B6267,'EIA-860'!$J:$J,Capacity!H$6,'EIA-860'!$K:$K,Capacity!$C$3)</f>
        <v>0</v>
      </c>
      <c r="I6267" s="152">
        <f>SUMIFS('EIA-860'!$F:$F,'EIA-860'!$B:$B,Capacity!$B6267,'EIA-860'!$J:$J,Capacity!I$6,'EIA-860'!$K:$K,Capacity!$C$3)</f>
        <v>0</v>
      </c>
      <c r="J6267" s="152">
        <f>SUMIFS('EIA-860'!$F:$F,'EIA-860'!$B:$B,Capacity!$B6267,'EIA-860'!$J:$J,Capacity!J$6,'EIA-860'!$K:$K,Capacity!$C$3)</f>
        <v>150</v>
      </c>
      <c r="K6267" s="152">
        <f>SUMIFS('EIA-860'!$F:$F,'EIA-860'!$B:$B,Capacity!$B6267,'EIA-860'!$J:$J,Capacity!K$6,'EIA-860'!$K:$K,Capacity!$C$3)</f>
        <v>0</v>
      </c>
      <c r="L6267" s="152">
        <f>SUMIFS('EIA-860'!$F:$F,'EIA-860'!$B:$B,Capacity!$B6267,'EIA-860'!$J:$J,Capacity!L$6,'EIA-860'!$K:$K,Capacity!$C$3)</f>
        <v>0</v>
      </c>
      <c r="M6267" s="152">
        <f>SUMIFS('EIA-860'!$F:$F,'EIA-860'!$B:$B,Capacity!$B6267,'EIA-860'!$J:$J,Capacity!M$6,'EIA-860'!$K:$K,Capacity!$C$3)</f>
        <v>0</v>
      </c>
      <c r="N6267" s="152">
        <f>SUMIFS('EIA-860'!$F:$F,'EIA-860'!$B:$B,Capacity!$B6267,'EIA-860'!$J:$J,Capacity!N$6,'EIA-860'!$K:$K,Capacity!$C$3)</f>
        <v>0</v>
      </c>
      <c r="O6267" s="152">
        <f>SUMIFS('EIA-860'!$F:$F,'EIA-860'!$B:$B,Capacity!$B6267,'EIA-860'!$J:$J,Capacity!O$6,'EIA-860'!$K:$K,Capacity!$C$3)</f>
        <v>0</v>
      </c>
      <c r="P6267" s="152">
        <f>SUMIFS('EIA-860'!$F:$F,'EIA-860'!$B:$B,Capacity!$B6267,'EIA-860'!$J:$J,Capacity!P$6,'EIA-860'!$K:$K,Capacity!$C$3)</f>
        <v>0</v>
      </c>
      <c r="Q6267" s="152">
        <f>SUMIFS('EIA-860'!$F:$F,'EIA-860'!$B:$B,Capacity!$B6267,'EIA-860'!$J:$J,Capacity!Q$6,'EIA-860'!$K:$K,Capacity!$C$3)</f>
        <v>0</v>
      </c>
    </row>
    <row r="6268" spans="2:17">
      <c r="B6268" s="49">
        <v>58682</v>
      </c>
      <c r="C6268" s="152">
        <f>SUMIFS('EIA-860'!$F:$F,'EIA-860'!$B:$B,Capacity!$B6268,'EIA-860'!$J:$J,Capacity!C$6,'EIA-860'!$K:$K,Capacity!$C$3)</f>
        <v>0</v>
      </c>
      <c r="D6268" s="152">
        <f>SUMIFS('EIA-860'!$F:$F,'EIA-860'!$B:$B,Capacity!$B6268,'EIA-860'!$J:$J,Capacity!D$6,'EIA-860'!$K:$K,Capacity!$C$3)</f>
        <v>0</v>
      </c>
      <c r="E6268" s="152">
        <f>SUMIFS('EIA-860'!$F:$F,'EIA-860'!$B:$B,Capacity!$B6268,'EIA-860'!$J:$J,Capacity!E$6,'EIA-860'!$K:$K,Capacity!$C$3)</f>
        <v>0</v>
      </c>
      <c r="F6268" s="152">
        <f>SUMIFS('EIA-860'!$F:$F,'EIA-860'!$B:$B,Capacity!$B6268,'EIA-860'!$J:$J,Capacity!F$6,'EIA-860'!$K:$K,Capacity!$C$3)</f>
        <v>0</v>
      </c>
      <c r="G6268" s="152">
        <f>SUMIFS('EIA-860'!$F:$F,'EIA-860'!$B:$B,Capacity!$B6268,'EIA-860'!$J:$J,Capacity!G$6,'EIA-860'!$K:$K,Capacity!$C$3)</f>
        <v>0</v>
      </c>
      <c r="H6268" s="152">
        <f>SUMIFS('EIA-860'!$F:$F,'EIA-860'!$B:$B,Capacity!$B6268,'EIA-860'!$J:$J,Capacity!H$6,'EIA-860'!$K:$K,Capacity!$C$3)</f>
        <v>0</v>
      </c>
      <c r="I6268" s="152">
        <f>SUMIFS('EIA-860'!$F:$F,'EIA-860'!$B:$B,Capacity!$B6268,'EIA-860'!$J:$J,Capacity!I$6,'EIA-860'!$K:$K,Capacity!$C$3)</f>
        <v>0</v>
      </c>
      <c r="J6268" s="152">
        <f>SUMIFS('EIA-860'!$F:$F,'EIA-860'!$B:$B,Capacity!$B6268,'EIA-860'!$J:$J,Capacity!J$6,'EIA-860'!$K:$K,Capacity!$C$3)</f>
        <v>0</v>
      </c>
      <c r="K6268" s="152">
        <f>SUMIFS('EIA-860'!$F:$F,'EIA-860'!$B:$B,Capacity!$B6268,'EIA-860'!$J:$J,Capacity!K$6,'EIA-860'!$K:$K,Capacity!$C$3)</f>
        <v>0</v>
      </c>
      <c r="L6268" s="152">
        <f>SUMIFS('EIA-860'!$F:$F,'EIA-860'!$B:$B,Capacity!$B6268,'EIA-860'!$J:$J,Capacity!L$6,'EIA-860'!$K:$K,Capacity!$C$3)</f>
        <v>6.3</v>
      </c>
      <c r="M6268" s="152">
        <f>SUMIFS('EIA-860'!$F:$F,'EIA-860'!$B:$B,Capacity!$B6268,'EIA-860'!$J:$J,Capacity!M$6,'EIA-860'!$K:$K,Capacity!$C$3)</f>
        <v>0</v>
      </c>
      <c r="N6268" s="152">
        <f>SUMIFS('EIA-860'!$F:$F,'EIA-860'!$B:$B,Capacity!$B6268,'EIA-860'!$J:$J,Capacity!N$6,'EIA-860'!$K:$K,Capacity!$C$3)</f>
        <v>0</v>
      </c>
      <c r="O6268" s="152">
        <f>SUMIFS('EIA-860'!$F:$F,'EIA-860'!$B:$B,Capacity!$B6268,'EIA-860'!$J:$J,Capacity!O$6,'EIA-860'!$K:$K,Capacity!$C$3)</f>
        <v>0</v>
      </c>
      <c r="P6268" s="152">
        <f>SUMIFS('EIA-860'!$F:$F,'EIA-860'!$B:$B,Capacity!$B6268,'EIA-860'!$J:$J,Capacity!P$6,'EIA-860'!$K:$K,Capacity!$C$3)</f>
        <v>0</v>
      </c>
      <c r="Q6268" s="152">
        <f>SUMIFS('EIA-860'!$F:$F,'EIA-860'!$B:$B,Capacity!$B6268,'EIA-860'!$J:$J,Capacity!Q$6,'EIA-860'!$K:$K,Capacity!$C$3)</f>
        <v>0</v>
      </c>
    </row>
    <row r="6269" spans="2:17">
      <c r="B6269" s="49">
        <v>58683</v>
      </c>
      <c r="C6269" s="152">
        <f>SUMIFS('EIA-860'!$F:$F,'EIA-860'!$B:$B,Capacity!$B6269,'EIA-860'!$J:$J,Capacity!C$6,'EIA-860'!$K:$K,Capacity!$C$3)</f>
        <v>0</v>
      </c>
      <c r="D6269" s="152">
        <f>SUMIFS('EIA-860'!$F:$F,'EIA-860'!$B:$B,Capacity!$B6269,'EIA-860'!$J:$J,Capacity!D$6,'EIA-860'!$K:$K,Capacity!$C$3)</f>
        <v>0</v>
      </c>
      <c r="E6269" s="152">
        <f>SUMIFS('EIA-860'!$F:$F,'EIA-860'!$B:$B,Capacity!$B6269,'EIA-860'!$J:$J,Capacity!E$6,'EIA-860'!$K:$K,Capacity!$C$3)</f>
        <v>0</v>
      </c>
      <c r="F6269" s="152">
        <f>SUMIFS('EIA-860'!$F:$F,'EIA-860'!$B:$B,Capacity!$B6269,'EIA-860'!$J:$J,Capacity!F$6,'EIA-860'!$K:$K,Capacity!$C$3)</f>
        <v>0</v>
      </c>
      <c r="G6269" s="152">
        <f>SUMIFS('EIA-860'!$F:$F,'EIA-860'!$B:$B,Capacity!$B6269,'EIA-860'!$J:$J,Capacity!G$6,'EIA-860'!$K:$K,Capacity!$C$3)</f>
        <v>0</v>
      </c>
      <c r="H6269" s="152">
        <f>SUMIFS('EIA-860'!$F:$F,'EIA-860'!$B:$B,Capacity!$B6269,'EIA-860'!$J:$J,Capacity!H$6,'EIA-860'!$K:$K,Capacity!$C$3)</f>
        <v>0</v>
      </c>
      <c r="I6269" s="152">
        <f>SUMIFS('EIA-860'!$F:$F,'EIA-860'!$B:$B,Capacity!$B6269,'EIA-860'!$J:$J,Capacity!I$6,'EIA-860'!$K:$K,Capacity!$C$3)</f>
        <v>0</v>
      </c>
      <c r="J6269" s="152">
        <f>SUMIFS('EIA-860'!$F:$F,'EIA-860'!$B:$B,Capacity!$B6269,'EIA-860'!$J:$J,Capacity!J$6,'EIA-860'!$K:$K,Capacity!$C$3)</f>
        <v>150.4</v>
      </c>
      <c r="K6269" s="152">
        <f>SUMIFS('EIA-860'!$F:$F,'EIA-860'!$B:$B,Capacity!$B6269,'EIA-860'!$J:$J,Capacity!K$6,'EIA-860'!$K:$K,Capacity!$C$3)</f>
        <v>0</v>
      </c>
      <c r="L6269" s="152">
        <f>SUMIFS('EIA-860'!$F:$F,'EIA-860'!$B:$B,Capacity!$B6269,'EIA-860'!$J:$J,Capacity!L$6,'EIA-860'!$K:$K,Capacity!$C$3)</f>
        <v>0</v>
      </c>
      <c r="M6269" s="152">
        <f>SUMIFS('EIA-860'!$F:$F,'EIA-860'!$B:$B,Capacity!$B6269,'EIA-860'!$J:$J,Capacity!M$6,'EIA-860'!$K:$K,Capacity!$C$3)</f>
        <v>0</v>
      </c>
      <c r="N6269" s="152">
        <f>SUMIFS('EIA-860'!$F:$F,'EIA-860'!$B:$B,Capacity!$B6269,'EIA-860'!$J:$J,Capacity!N$6,'EIA-860'!$K:$K,Capacity!$C$3)</f>
        <v>0</v>
      </c>
      <c r="O6269" s="152">
        <f>SUMIFS('EIA-860'!$F:$F,'EIA-860'!$B:$B,Capacity!$B6269,'EIA-860'!$J:$J,Capacity!O$6,'EIA-860'!$K:$K,Capacity!$C$3)</f>
        <v>0</v>
      </c>
      <c r="P6269" s="152">
        <f>SUMIFS('EIA-860'!$F:$F,'EIA-860'!$B:$B,Capacity!$B6269,'EIA-860'!$J:$J,Capacity!P$6,'EIA-860'!$K:$K,Capacity!$C$3)</f>
        <v>0</v>
      </c>
      <c r="Q6269" s="152">
        <f>SUMIFS('EIA-860'!$F:$F,'EIA-860'!$B:$B,Capacity!$B6269,'EIA-860'!$J:$J,Capacity!Q$6,'EIA-860'!$K:$K,Capacity!$C$3)</f>
        <v>0</v>
      </c>
    </row>
    <row r="6270" spans="2:17">
      <c r="B6270" s="49">
        <v>58684</v>
      </c>
      <c r="C6270" s="152">
        <f>SUMIFS('EIA-860'!$F:$F,'EIA-860'!$B:$B,Capacity!$B6270,'EIA-860'!$J:$J,Capacity!C$6,'EIA-860'!$K:$K,Capacity!$C$3)</f>
        <v>0</v>
      </c>
      <c r="D6270" s="152">
        <f>SUMIFS('EIA-860'!$F:$F,'EIA-860'!$B:$B,Capacity!$B6270,'EIA-860'!$J:$J,Capacity!D$6,'EIA-860'!$K:$K,Capacity!$C$3)</f>
        <v>0</v>
      </c>
      <c r="E6270" s="152">
        <f>SUMIFS('EIA-860'!$F:$F,'EIA-860'!$B:$B,Capacity!$B6270,'EIA-860'!$J:$J,Capacity!E$6,'EIA-860'!$K:$K,Capacity!$C$3)</f>
        <v>0</v>
      </c>
      <c r="F6270" s="152">
        <f>SUMIFS('EIA-860'!$F:$F,'EIA-860'!$B:$B,Capacity!$B6270,'EIA-860'!$J:$J,Capacity!F$6,'EIA-860'!$K:$K,Capacity!$C$3)</f>
        <v>0</v>
      </c>
      <c r="G6270" s="152">
        <f>SUMIFS('EIA-860'!$F:$F,'EIA-860'!$B:$B,Capacity!$B6270,'EIA-860'!$J:$J,Capacity!G$6,'EIA-860'!$K:$K,Capacity!$C$3)</f>
        <v>0</v>
      </c>
      <c r="H6270" s="152">
        <f>SUMIFS('EIA-860'!$F:$F,'EIA-860'!$B:$B,Capacity!$B6270,'EIA-860'!$J:$J,Capacity!H$6,'EIA-860'!$K:$K,Capacity!$C$3)</f>
        <v>0</v>
      </c>
      <c r="I6270" s="152">
        <f>SUMIFS('EIA-860'!$F:$F,'EIA-860'!$B:$B,Capacity!$B6270,'EIA-860'!$J:$J,Capacity!I$6,'EIA-860'!$K:$K,Capacity!$C$3)</f>
        <v>0</v>
      </c>
      <c r="J6270" s="152">
        <f>SUMIFS('EIA-860'!$F:$F,'EIA-860'!$B:$B,Capacity!$B6270,'EIA-860'!$J:$J,Capacity!J$6,'EIA-860'!$K:$K,Capacity!$C$3)</f>
        <v>0</v>
      </c>
      <c r="K6270" s="152">
        <f>SUMIFS('EIA-860'!$F:$F,'EIA-860'!$B:$B,Capacity!$B6270,'EIA-860'!$J:$J,Capacity!K$6,'EIA-860'!$K:$K,Capacity!$C$3)</f>
        <v>0</v>
      </c>
      <c r="L6270" s="152">
        <f>SUMIFS('EIA-860'!$F:$F,'EIA-860'!$B:$B,Capacity!$B6270,'EIA-860'!$J:$J,Capacity!L$6,'EIA-860'!$K:$K,Capacity!$C$3)</f>
        <v>1</v>
      </c>
      <c r="M6270" s="152">
        <f>SUMIFS('EIA-860'!$F:$F,'EIA-860'!$B:$B,Capacity!$B6270,'EIA-860'!$J:$J,Capacity!M$6,'EIA-860'!$K:$K,Capacity!$C$3)</f>
        <v>0</v>
      </c>
      <c r="N6270" s="152">
        <f>SUMIFS('EIA-860'!$F:$F,'EIA-860'!$B:$B,Capacity!$B6270,'EIA-860'!$J:$J,Capacity!N$6,'EIA-860'!$K:$K,Capacity!$C$3)</f>
        <v>0</v>
      </c>
      <c r="O6270" s="152">
        <f>SUMIFS('EIA-860'!$F:$F,'EIA-860'!$B:$B,Capacity!$B6270,'EIA-860'!$J:$J,Capacity!O$6,'EIA-860'!$K:$K,Capacity!$C$3)</f>
        <v>0</v>
      </c>
      <c r="P6270" s="152">
        <f>SUMIFS('EIA-860'!$F:$F,'EIA-860'!$B:$B,Capacity!$B6270,'EIA-860'!$J:$J,Capacity!P$6,'EIA-860'!$K:$K,Capacity!$C$3)</f>
        <v>0</v>
      </c>
      <c r="Q6270" s="152">
        <f>SUMIFS('EIA-860'!$F:$F,'EIA-860'!$B:$B,Capacity!$B6270,'EIA-860'!$J:$J,Capacity!Q$6,'EIA-860'!$K:$K,Capacity!$C$3)</f>
        <v>0</v>
      </c>
    </row>
    <row r="6271" spans="2:17">
      <c r="B6271" s="49">
        <v>58685</v>
      </c>
      <c r="C6271" s="152">
        <f>SUMIFS('EIA-860'!$F:$F,'EIA-860'!$B:$B,Capacity!$B6271,'EIA-860'!$J:$J,Capacity!C$6,'EIA-860'!$K:$K,Capacity!$C$3)</f>
        <v>6.7</v>
      </c>
      <c r="D6271" s="152">
        <f>SUMIFS('EIA-860'!$F:$F,'EIA-860'!$B:$B,Capacity!$B6271,'EIA-860'!$J:$J,Capacity!D$6,'EIA-860'!$K:$K,Capacity!$C$3)</f>
        <v>0</v>
      </c>
      <c r="E6271" s="152">
        <f>SUMIFS('EIA-860'!$F:$F,'EIA-860'!$B:$B,Capacity!$B6271,'EIA-860'!$J:$J,Capacity!E$6,'EIA-860'!$K:$K,Capacity!$C$3)</f>
        <v>0</v>
      </c>
      <c r="F6271" s="152">
        <f>SUMIFS('EIA-860'!$F:$F,'EIA-860'!$B:$B,Capacity!$B6271,'EIA-860'!$J:$J,Capacity!F$6,'EIA-860'!$K:$K,Capacity!$C$3)</f>
        <v>0</v>
      </c>
      <c r="G6271" s="152">
        <f>SUMIFS('EIA-860'!$F:$F,'EIA-860'!$B:$B,Capacity!$B6271,'EIA-860'!$J:$J,Capacity!G$6,'EIA-860'!$K:$K,Capacity!$C$3)</f>
        <v>0</v>
      </c>
      <c r="H6271" s="152">
        <f>SUMIFS('EIA-860'!$F:$F,'EIA-860'!$B:$B,Capacity!$B6271,'EIA-860'!$J:$J,Capacity!H$6,'EIA-860'!$K:$K,Capacity!$C$3)</f>
        <v>0</v>
      </c>
      <c r="I6271" s="152">
        <f>SUMIFS('EIA-860'!$F:$F,'EIA-860'!$B:$B,Capacity!$B6271,'EIA-860'!$J:$J,Capacity!I$6,'EIA-860'!$K:$K,Capacity!$C$3)</f>
        <v>0</v>
      </c>
      <c r="J6271" s="152">
        <f>SUMIFS('EIA-860'!$F:$F,'EIA-860'!$B:$B,Capacity!$B6271,'EIA-860'!$J:$J,Capacity!J$6,'EIA-860'!$K:$K,Capacity!$C$3)</f>
        <v>0</v>
      </c>
      <c r="K6271" s="152">
        <f>SUMIFS('EIA-860'!$F:$F,'EIA-860'!$B:$B,Capacity!$B6271,'EIA-860'!$J:$J,Capacity!K$6,'EIA-860'!$K:$K,Capacity!$C$3)</f>
        <v>0</v>
      </c>
      <c r="L6271" s="152">
        <f>SUMIFS('EIA-860'!$F:$F,'EIA-860'!$B:$B,Capacity!$B6271,'EIA-860'!$J:$J,Capacity!L$6,'EIA-860'!$K:$K,Capacity!$C$3)</f>
        <v>0</v>
      </c>
      <c r="M6271" s="152">
        <f>SUMIFS('EIA-860'!$F:$F,'EIA-860'!$B:$B,Capacity!$B6271,'EIA-860'!$J:$J,Capacity!M$6,'EIA-860'!$K:$K,Capacity!$C$3)</f>
        <v>0</v>
      </c>
      <c r="N6271" s="152">
        <f>SUMIFS('EIA-860'!$F:$F,'EIA-860'!$B:$B,Capacity!$B6271,'EIA-860'!$J:$J,Capacity!N$6,'EIA-860'!$K:$K,Capacity!$C$3)</f>
        <v>0</v>
      </c>
      <c r="O6271" s="152">
        <f>SUMIFS('EIA-860'!$F:$F,'EIA-860'!$B:$B,Capacity!$B6271,'EIA-860'!$J:$J,Capacity!O$6,'EIA-860'!$K:$K,Capacity!$C$3)</f>
        <v>0</v>
      </c>
      <c r="P6271" s="152">
        <f>SUMIFS('EIA-860'!$F:$F,'EIA-860'!$B:$B,Capacity!$B6271,'EIA-860'!$J:$J,Capacity!P$6,'EIA-860'!$K:$K,Capacity!$C$3)</f>
        <v>0</v>
      </c>
      <c r="Q6271" s="152">
        <f>SUMIFS('EIA-860'!$F:$F,'EIA-860'!$B:$B,Capacity!$B6271,'EIA-860'!$J:$J,Capacity!Q$6,'EIA-860'!$K:$K,Capacity!$C$3)</f>
        <v>0</v>
      </c>
    </row>
    <row r="6272" spans="2:17">
      <c r="B6272" s="49">
        <v>58686</v>
      </c>
      <c r="C6272" s="152">
        <f>SUMIFS('EIA-860'!$F:$F,'EIA-860'!$B:$B,Capacity!$B6272,'EIA-860'!$J:$J,Capacity!C$6,'EIA-860'!$K:$K,Capacity!$C$3)</f>
        <v>0</v>
      </c>
      <c r="D6272" s="152">
        <f>SUMIFS('EIA-860'!$F:$F,'EIA-860'!$B:$B,Capacity!$B6272,'EIA-860'!$J:$J,Capacity!D$6,'EIA-860'!$K:$K,Capacity!$C$3)</f>
        <v>0</v>
      </c>
      <c r="E6272" s="152">
        <f>SUMIFS('EIA-860'!$F:$F,'EIA-860'!$B:$B,Capacity!$B6272,'EIA-860'!$J:$J,Capacity!E$6,'EIA-860'!$K:$K,Capacity!$C$3)</f>
        <v>0</v>
      </c>
      <c r="F6272" s="152">
        <f>SUMIFS('EIA-860'!$F:$F,'EIA-860'!$B:$B,Capacity!$B6272,'EIA-860'!$J:$J,Capacity!F$6,'EIA-860'!$K:$K,Capacity!$C$3)</f>
        <v>0</v>
      </c>
      <c r="G6272" s="152">
        <f>SUMIFS('EIA-860'!$F:$F,'EIA-860'!$B:$B,Capacity!$B6272,'EIA-860'!$J:$J,Capacity!G$6,'EIA-860'!$K:$K,Capacity!$C$3)</f>
        <v>0</v>
      </c>
      <c r="H6272" s="152">
        <f>SUMIFS('EIA-860'!$F:$F,'EIA-860'!$B:$B,Capacity!$B6272,'EIA-860'!$J:$J,Capacity!H$6,'EIA-860'!$K:$K,Capacity!$C$3)</f>
        <v>0</v>
      </c>
      <c r="I6272" s="152">
        <f>SUMIFS('EIA-860'!$F:$F,'EIA-860'!$B:$B,Capacity!$B6272,'EIA-860'!$J:$J,Capacity!I$6,'EIA-860'!$K:$K,Capacity!$C$3)</f>
        <v>0</v>
      </c>
      <c r="J6272" s="152">
        <f>SUMIFS('EIA-860'!$F:$F,'EIA-860'!$B:$B,Capacity!$B6272,'EIA-860'!$J:$J,Capacity!J$6,'EIA-860'!$K:$K,Capacity!$C$3)</f>
        <v>51</v>
      </c>
      <c r="K6272" s="152">
        <f>SUMIFS('EIA-860'!$F:$F,'EIA-860'!$B:$B,Capacity!$B6272,'EIA-860'!$J:$J,Capacity!K$6,'EIA-860'!$K:$K,Capacity!$C$3)</f>
        <v>0</v>
      </c>
      <c r="L6272" s="152">
        <f>SUMIFS('EIA-860'!$F:$F,'EIA-860'!$B:$B,Capacity!$B6272,'EIA-860'!$J:$J,Capacity!L$6,'EIA-860'!$K:$K,Capacity!$C$3)</f>
        <v>0</v>
      </c>
      <c r="M6272" s="152">
        <f>SUMIFS('EIA-860'!$F:$F,'EIA-860'!$B:$B,Capacity!$B6272,'EIA-860'!$J:$J,Capacity!M$6,'EIA-860'!$K:$K,Capacity!$C$3)</f>
        <v>0</v>
      </c>
      <c r="N6272" s="152">
        <f>SUMIFS('EIA-860'!$F:$F,'EIA-860'!$B:$B,Capacity!$B6272,'EIA-860'!$J:$J,Capacity!N$6,'EIA-860'!$K:$K,Capacity!$C$3)</f>
        <v>0</v>
      </c>
      <c r="O6272" s="152">
        <f>SUMIFS('EIA-860'!$F:$F,'EIA-860'!$B:$B,Capacity!$B6272,'EIA-860'!$J:$J,Capacity!O$6,'EIA-860'!$K:$K,Capacity!$C$3)</f>
        <v>0</v>
      </c>
      <c r="P6272" s="152">
        <f>SUMIFS('EIA-860'!$F:$F,'EIA-860'!$B:$B,Capacity!$B6272,'EIA-860'!$J:$J,Capacity!P$6,'EIA-860'!$K:$K,Capacity!$C$3)</f>
        <v>0</v>
      </c>
      <c r="Q6272" s="152">
        <f>SUMIFS('EIA-860'!$F:$F,'EIA-860'!$B:$B,Capacity!$B6272,'EIA-860'!$J:$J,Capacity!Q$6,'EIA-860'!$K:$K,Capacity!$C$3)</f>
        <v>0</v>
      </c>
    </row>
    <row r="6273" spans="2:17">
      <c r="B6273" s="49">
        <v>58687</v>
      </c>
      <c r="C6273" s="152">
        <f>SUMIFS('EIA-860'!$F:$F,'EIA-860'!$B:$B,Capacity!$B6273,'EIA-860'!$J:$J,Capacity!C$6,'EIA-860'!$K:$K,Capacity!$C$3)</f>
        <v>0</v>
      </c>
      <c r="D6273" s="152">
        <f>SUMIFS('EIA-860'!$F:$F,'EIA-860'!$B:$B,Capacity!$B6273,'EIA-860'!$J:$J,Capacity!D$6,'EIA-860'!$K:$K,Capacity!$C$3)</f>
        <v>0</v>
      </c>
      <c r="E6273" s="152">
        <f>SUMIFS('EIA-860'!$F:$F,'EIA-860'!$B:$B,Capacity!$B6273,'EIA-860'!$J:$J,Capacity!E$6,'EIA-860'!$K:$K,Capacity!$C$3)</f>
        <v>0</v>
      </c>
      <c r="F6273" s="152">
        <f>SUMIFS('EIA-860'!$F:$F,'EIA-860'!$B:$B,Capacity!$B6273,'EIA-860'!$J:$J,Capacity!F$6,'EIA-860'!$K:$K,Capacity!$C$3)</f>
        <v>0</v>
      </c>
      <c r="G6273" s="152">
        <f>SUMIFS('EIA-860'!$F:$F,'EIA-860'!$B:$B,Capacity!$B6273,'EIA-860'!$J:$J,Capacity!G$6,'EIA-860'!$K:$K,Capacity!$C$3)</f>
        <v>0</v>
      </c>
      <c r="H6273" s="152">
        <f>SUMIFS('EIA-860'!$F:$F,'EIA-860'!$B:$B,Capacity!$B6273,'EIA-860'!$J:$J,Capacity!H$6,'EIA-860'!$K:$K,Capacity!$C$3)</f>
        <v>0</v>
      </c>
      <c r="I6273" s="152">
        <f>SUMIFS('EIA-860'!$F:$F,'EIA-860'!$B:$B,Capacity!$B6273,'EIA-860'!$J:$J,Capacity!I$6,'EIA-860'!$K:$K,Capacity!$C$3)</f>
        <v>0</v>
      </c>
      <c r="J6273" s="152">
        <f>SUMIFS('EIA-860'!$F:$F,'EIA-860'!$B:$B,Capacity!$B6273,'EIA-860'!$J:$J,Capacity!J$6,'EIA-860'!$K:$K,Capacity!$C$3)</f>
        <v>0</v>
      </c>
      <c r="K6273" s="152">
        <f>SUMIFS('EIA-860'!$F:$F,'EIA-860'!$B:$B,Capacity!$B6273,'EIA-860'!$J:$J,Capacity!K$6,'EIA-860'!$K:$K,Capacity!$C$3)</f>
        <v>0</v>
      </c>
      <c r="L6273" s="152">
        <f>SUMIFS('EIA-860'!$F:$F,'EIA-860'!$B:$B,Capacity!$B6273,'EIA-860'!$J:$J,Capacity!L$6,'EIA-860'!$K:$K,Capacity!$C$3)</f>
        <v>0</v>
      </c>
      <c r="M6273" s="152">
        <f>SUMIFS('EIA-860'!$F:$F,'EIA-860'!$B:$B,Capacity!$B6273,'EIA-860'!$J:$J,Capacity!M$6,'EIA-860'!$K:$K,Capacity!$C$3)</f>
        <v>0</v>
      </c>
      <c r="N6273" s="152">
        <f>SUMIFS('EIA-860'!$F:$F,'EIA-860'!$B:$B,Capacity!$B6273,'EIA-860'!$J:$J,Capacity!N$6,'EIA-860'!$K:$K,Capacity!$C$3)</f>
        <v>4.8000000000000007</v>
      </c>
      <c r="O6273" s="152">
        <f>SUMIFS('EIA-860'!$F:$F,'EIA-860'!$B:$B,Capacity!$B6273,'EIA-860'!$J:$J,Capacity!O$6,'EIA-860'!$K:$K,Capacity!$C$3)</f>
        <v>0</v>
      </c>
      <c r="P6273" s="152">
        <f>SUMIFS('EIA-860'!$F:$F,'EIA-860'!$B:$B,Capacity!$B6273,'EIA-860'!$J:$J,Capacity!P$6,'EIA-860'!$K:$K,Capacity!$C$3)</f>
        <v>0</v>
      </c>
      <c r="Q6273" s="152">
        <f>SUMIFS('EIA-860'!$F:$F,'EIA-860'!$B:$B,Capacity!$B6273,'EIA-860'!$J:$J,Capacity!Q$6,'EIA-860'!$K:$K,Capacity!$C$3)</f>
        <v>0</v>
      </c>
    </row>
    <row r="6274" spans="2:17">
      <c r="B6274" s="49">
        <v>58688</v>
      </c>
      <c r="C6274" s="152">
        <f>SUMIFS('EIA-860'!$F:$F,'EIA-860'!$B:$B,Capacity!$B6274,'EIA-860'!$J:$J,Capacity!C$6,'EIA-860'!$K:$K,Capacity!$C$3)</f>
        <v>0</v>
      </c>
      <c r="D6274" s="152">
        <f>SUMIFS('EIA-860'!$F:$F,'EIA-860'!$B:$B,Capacity!$B6274,'EIA-860'!$J:$J,Capacity!D$6,'EIA-860'!$K:$K,Capacity!$C$3)</f>
        <v>0</v>
      </c>
      <c r="E6274" s="152">
        <f>SUMIFS('EIA-860'!$F:$F,'EIA-860'!$B:$B,Capacity!$B6274,'EIA-860'!$J:$J,Capacity!E$6,'EIA-860'!$K:$K,Capacity!$C$3)</f>
        <v>0</v>
      </c>
      <c r="F6274" s="152">
        <f>SUMIFS('EIA-860'!$F:$F,'EIA-860'!$B:$B,Capacity!$B6274,'EIA-860'!$J:$J,Capacity!F$6,'EIA-860'!$K:$K,Capacity!$C$3)</f>
        <v>0</v>
      </c>
      <c r="G6274" s="152">
        <f>SUMIFS('EIA-860'!$F:$F,'EIA-860'!$B:$B,Capacity!$B6274,'EIA-860'!$J:$J,Capacity!G$6,'EIA-860'!$K:$K,Capacity!$C$3)</f>
        <v>0</v>
      </c>
      <c r="H6274" s="152">
        <f>SUMIFS('EIA-860'!$F:$F,'EIA-860'!$B:$B,Capacity!$B6274,'EIA-860'!$J:$J,Capacity!H$6,'EIA-860'!$K:$K,Capacity!$C$3)</f>
        <v>0</v>
      </c>
      <c r="I6274" s="152">
        <f>SUMIFS('EIA-860'!$F:$F,'EIA-860'!$B:$B,Capacity!$B6274,'EIA-860'!$J:$J,Capacity!I$6,'EIA-860'!$K:$K,Capacity!$C$3)</f>
        <v>0</v>
      </c>
      <c r="J6274" s="152">
        <f>SUMIFS('EIA-860'!$F:$F,'EIA-860'!$B:$B,Capacity!$B6274,'EIA-860'!$J:$J,Capacity!J$6,'EIA-860'!$K:$K,Capacity!$C$3)</f>
        <v>0</v>
      </c>
      <c r="K6274" s="152">
        <f>SUMIFS('EIA-860'!$F:$F,'EIA-860'!$B:$B,Capacity!$B6274,'EIA-860'!$J:$J,Capacity!K$6,'EIA-860'!$K:$K,Capacity!$C$3)</f>
        <v>0</v>
      </c>
      <c r="L6274" s="152">
        <f>SUMIFS('EIA-860'!$F:$F,'EIA-860'!$B:$B,Capacity!$B6274,'EIA-860'!$J:$J,Capacity!L$6,'EIA-860'!$K:$K,Capacity!$C$3)</f>
        <v>0</v>
      </c>
      <c r="M6274" s="152">
        <f>SUMIFS('EIA-860'!$F:$F,'EIA-860'!$B:$B,Capacity!$B6274,'EIA-860'!$J:$J,Capacity!M$6,'EIA-860'!$K:$K,Capacity!$C$3)</f>
        <v>0</v>
      </c>
      <c r="N6274" s="152">
        <f>SUMIFS('EIA-860'!$F:$F,'EIA-860'!$B:$B,Capacity!$B6274,'EIA-860'!$J:$J,Capacity!N$6,'EIA-860'!$K:$K,Capacity!$C$3)</f>
        <v>4.5</v>
      </c>
      <c r="O6274" s="152">
        <f>SUMIFS('EIA-860'!$F:$F,'EIA-860'!$B:$B,Capacity!$B6274,'EIA-860'!$J:$J,Capacity!O$6,'EIA-860'!$K:$K,Capacity!$C$3)</f>
        <v>0</v>
      </c>
      <c r="P6274" s="152">
        <f>SUMIFS('EIA-860'!$F:$F,'EIA-860'!$B:$B,Capacity!$B6274,'EIA-860'!$J:$J,Capacity!P$6,'EIA-860'!$K:$K,Capacity!$C$3)</f>
        <v>0</v>
      </c>
      <c r="Q6274" s="152">
        <f>SUMIFS('EIA-860'!$F:$F,'EIA-860'!$B:$B,Capacity!$B6274,'EIA-860'!$J:$J,Capacity!Q$6,'EIA-860'!$K:$K,Capacity!$C$3)</f>
        <v>0</v>
      </c>
    </row>
    <row r="6275" spans="2:17">
      <c r="B6275" s="49">
        <v>58689</v>
      </c>
      <c r="C6275" s="152">
        <f>SUMIFS('EIA-860'!$F:$F,'EIA-860'!$B:$B,Capacity!$B6275,'EIA-860'!$J:$J,Capacity!C$6,'EIA-860'!$K:$K,Capacity!$C$3)</f>
        <v>0</v>
      </c>
      <c r="D6275" s="152">
        <f>SUMIFS('EIA-860'!$F:$F,'EIA-860'!$B:$B,Capacity!$B6275,'EIA-860'!$J:$J,Capacity!D$6,'EIA-860'!$K:$K,Capacity!$C$3)</f>
        <v>0</v>
      </c>
      <c r="E6275" s="152">
        <f>SUMIFS('EIA-860'!$F:$F,'EIA-860'!$B:$B,Capacity!$B6275,'EIA-860'!$J:$J,Capacity!E$6,'EIA-860'!$K:$K,Capacity!$C$3)</f>
        <v>0</v>
      </c>
      <c r="F6275" s="152">
        <f>SUMIFS('EIA-860'!$F:$F,'EIA-860'!$B:$B,Capacity!$B6275,'EIA-860'!$J:$J,Capacity!F$6,'EIA-860'!$K:$K,Capacity!$C$3)</f>
        <v>0</v>
      </c>
      <c r="G6275" s="152">
        <f>SUMIFS('EIA-860'!$F:$F,'EIA-860'!$B:$B,Capacity!$B6275,'EIA-860'!$J:$J,Capacity!G$6,'EIA-860'!$K:$K,Capacity!$C$3)</f>
        <v>0</v>
      </c>
      <c r="H6275" s="152">
        <f>SUMIFS('EIA-860'!$F:$F,'EIA-860'!$B:$B,Capacity!$B6275,'EIA-860'!$J:$J,Capacity!H$6,'EIA-860'!$K:$K,Capacity!$C$3)</f>
        <v>0</v>
      </c>
      <c r="I6275" s="152">
        <f>SUMIFS('EIA-860'!$F:$F,'EIA-860'!$B:$B,Capacity!$B6275,'EIA-860'!$J:$J,Capacity!I$6,'EIA-860'!$K:$K,Capacity!$C$3)</f>
        <v>0</v>
      </c>
      <c r="J6275" s="152">
        <f>SUMIFS('EIA-860'!$F:$F,'EIA-860'!$B:$B,Capacity!$B6275,'EIA-860'!$J:$J,Capacity!J$6,'EIA-860'!$K:$K,Capacity!$C$3)</f>
        <v>0</v>
      </c>
      <c r="K6275" s="152">
        <f>SUMIFS('EIA-860'!$F:$F,'EIA-860'!$B:$B,Capacity!$B6275,'EIA-860'!$J:$J,Capacity!K$6,'EIA-860'!$K:$K,Capacity!$C$3)</f>
        <v>0</v>
      </c>
      <c r="L6275" s="152">
        <f>SUMIFS('EIA-860'!$F:$F,'EIA-860'!$B:$B,Capacity!$B6275,'EIA-860'!$J:$J,Capacity!L$6,'EIA-860'!$K:$K,Capacity!$C$3)</f>
        <v>1.3</v>
      </c>
      <c r="M6275" s="152">
        <f>SUMIFS('EIA-860'!$F:$F,'EIA-860'!$B:$B,Capacity!$B6275,'EIA-860'!$J:$J,Capacity!M$6,'EIA-860'!$K:$K,Capacity!$C$3)</f>
        <v>0</v>
      </c>
      <c r="N6275" s="152">
        <f>SUMIFS('EIA-860'!$F:$F,'EIA-860'!$B:$B,Capacity!$B6275,'EIA-860'!$J:$J,Capacity!N$6,'EIA-860'!$K:$K,Capacity!$C$3)</f>
        <v>0</v>
      </c>
      <c r="O6275" s="152">
        <f>SUMIFS('EIA-860'!$F:$F,'EIA-860'!$B:$B,Capacity!$B6275,'EIA-860'!$J:$J,Capacity!O$6,'EIA-860'!$K:$K,Capacity!$C$3)</f>
        <v>0</v>
      </c>
      <c r="P6275" s="152">
        <f>SUMIFS('EIA-860'!$F:$F,'EIA-860'!$B:$B,Capacity!$B6275,'EIA-860'!$J:$J,Capacity!P$6,'EIA-860'!$K:$K,Capacity!$C$3)</f>
        <v>0</v>
      </c>
      <c r="Q6275" s="152">
        <f>SUMIFS('EIA-860'!$F:$F,'EIA-860'!$B:$B,Capacity!$B6275,'EIA-860'!$J:$J,Capacity!Q$6,'EIA-860'!$K:$K,Capacity!$C$3)</f>
        <v>0</v>
      </c>
    </row>
    <row r="6276" spans="2:17">
      <c r="B6276" s="49">
        <v>58690</v>
      </c>
      <c r="C6276" s="152">
        <f>SUMIFS('EIA-860'!$F:$F,'EIA-860'!$B:$B,Capacity!$B6276,'EIA-860'!$J:$J,Capacity!C$6,'EIA-860'!$K:$K,Capacity!$C$3)</f>
        <v>0</v>
      </c>
      <c r="D6276" s="152">
        <f>SUMIFS('EIA-860'!$F:$F,'EIA-860'!$B:$B,Capacity!$B6276,'EIA-860'!$J:$J,Capacity!D$6,'EIA-860'!$K:$K,Capacity!$C$3)</f>
        <v>0</v>
      </c>
      <c r="E6276" s="152">
        <f>SUMIFS('EIA-860'!$F:$F,'EIA-860'!$B:$B,Capacity!$B6276,'EIA-860'!$J:$J,Capacity!E$6,'EIA-860'!$K:$K,Capacity!$C$3)</f>
        <v>0</v>
      </c>
      <c r="F6276" s="152">
        <f>SUMIFS('EIA-860'!$F:$F,'EIA-860'!$B:$B,Capacity!$B6276,'EIA-860'!$J:$J,Capacity!F$6,'EIA-860'!$K:$K,Capacity!$C$3)</f>
        <v>0</v>
      </c>
      <c r="G6276" s="152">
        <f>SUMIFS('EIA-860'!$F:$F,'EIA-860'!$B:$B,Capacity!$B6276,'EIA-860'!$J:$J,Capacity!G$6,'EIA-860'!$K:$K,Capacity!$C$3)</f>
        <v>0</v>
      </c>
      <c r="H6276" s="152">
        <f>SUMIFS('EIA-860'!$F:$F,'EIA-860'!$B:$B,Capacity!$B6276,'EIA-860'!$J:$J,Capacity!H$6,'EIA-860'!$K:$K,Capacity!$C$3)</f>
        <v>0</v>
      </c>
      <c r="I6276" s="152">
        <f>SUMIFS('EIA-860'!$F:$F,'EIA-860'!$B:$B,Capacity!$B6276,'EIA-860'!$J:$J,Capacity!I$6,'EIA-860'!$K:$K,Capacity!$C$3)</f>
        <v>0</v>
      </c>
      <c r="J6276" s="152">
        <f>SUMIFS('EIA-860'!$F:$F,'EIA-860'!$B:$B,Capacity!$B6276,'EIA-860'!$J:$J,Capacity!J$6,'EIA-860'!$K:$K,Capacity!$C$3)</f>
        <v>100</v>
      </c>
      <c r="K6276" s="152">
        <f>SUMIFS('EIA-860'!$F:$F,'EIA-860'!$B:$B,Capacity!$B6276,'EIA-860'!$J:$J,Capacity!K$6,'EIA-860'!$K:$K,Capacity!$C$3)</f>
        <v>0</v>
      </c>
      <c r="L6276" s="152">
        <f>SUMIFS('EIA-860'!$F:$F,'EIA-860'!$B:$B,Capacity!$B6276,'EIA-860'!$J:$J,Capacity!L$6,'EIA-860'!$K:$K,Capacity!$C$3)</f>
        <v>0</v>
      </c>
      <c r="M6276" s="152">
        <f>SUMIFS('EIA-860'!$F:$F,'EIA-860'!$B:$B,Capacity!$B6276,'EIA-860'!$J:$J,Capacity!M$6,'EIA-860'!$K:$K,Capacity!$C$3)</f>
        <v>0</v>
      </c>
      <c r="N6276" s="152">
        <f>SUMIFS('EIA-860'!$F:$F,'EIA-860'!$B:$B,Capacity!$B6276,'EIA-860'!$J:$J,Capacity!N$6,'EIA-860'!$K:$K,Capacity!$C$3)</f>
        <v>0</v>
      </c>
      <c r="O6276" s="152">
        <f>SUMIFS('EIA-860'!$F:$F,'EIA-860'!$B:$B,Capacity!$B6276,'EIA-860'!$J:$J,Capacity!O$6,'EIA-860'!$K:$K,Capacity!$C$3)</f>
        <v>0</v>
      </c>
      <c r="P6276" s="152">
        <f>SUMIFS('EIA-860'!$F:$F,'EIA-860'!$B:$B,Capacity!$B6276,'EIA-860'!$J:$J,Capacity!P$6,'EIA-860'!$K:$K,Capacity!$C$3)</f>
        <v>0</v>
      </c>
      <c r="Q6276" s="152">
        <f>SUMIFS('EIA-860'!$F:$F,'EIA-860'!$B:$B,Capacity!$B6276,'EIA-860'!$J:$J,Capacity!Q$6,'EIA-860'!$K:$K,Capacity!$C$3)</f>
        <v>0</v>
      </c>
    </row>
    <row r="6277" spans="2:17">
      <c r="B6277" s="49">
        <v>58691</v>
      </c>
      <c r="C6277" s="152">
        <f>SUMIFS('EIA-860'!$F:$F,'EIA-860'!$B:$B,Capacity!$B6277,'EIA-860'!$J:$J,Capacity!C$6,'EIA-860'!$K:$K,Capacity!$C$3)</f>
        <v>0</v>
      </c>
      <c r="D6277" s="152">
        <f>SUMIFS('EIA-860'!$F:$F,'EIA-860'!$B:$B,Capacity!$B6277,'EIA-860'!$J:$J,Capacity!D$6,'EIA-860'!$K:$K,Capacity!$C$3)</f>
        <v>0</v>
      </c>
      <c r="E6277" s="152">
        <f>SUMIFS('EIA-860'!$F:$F,'EIA-860'!$B:$B,Capacity!$B6277,'EIA-860'!$J:$J,Capacity!E$6,'EIA-860'!$K:$K,Capacity!$C$3)</f>
        <v>0</v>
      </c>
      <c r="F6277" s="152">
        <f>SUMIFS('EIA-860'!$F:$F,'EIA-860'!$B:$B,Capacity!$B6277,'EIA-860'!$J:$J,Capacity!F$6,'EIA-860'!$K:$K,Capacity!$C$3)</f>
        <v>0</v>
      </c>
      <c r="G6277" s="152">
        <f>SUMIFS('EIA-860'!$F:$F,'EIA-860'!$B:$B,Capacity!$B6277,'EIA-860'!$J:$J,Capacity!G$6,'EIA-860'!$K:$K,Capacity!$C$3)</f>
        <v>0</v>
      </c>
      <c r="H6277" s="152">
        <f>SUMIFS('EIA-860'!$F:$F,'EIA-860'!$B:$B,Capacity!$B6277,'EIA-860'!$J:$J,Capacity!H$6,'EIA-860'!$K:$K,Capacity!$C$3)</f>
        <v>0</v>
      </c>
      <c r="I6277" s="152">
        <f>SUMIFS('EIA-860'!$F:$F,'EIA-860'!$B:$B,Capacity!$B6277,'EIA-860'!$J:$J,Capacity!I$6,'EIA-860'!$K:$K,Capacity!$C$3)</f>
        <v>0</v>
      </c>
      <c r="J6277" s="152">
        <f>SUMIFS('EIA-860'!$F:$F,'EIA-860'!$B:$B,Capacity!$B6277,'EIA-860'!$J:$J,Capacity!J$6,'EIA-860'!$K:$K,Capacity!$C$3)</f>
        <v>13</v>
      </c>
      <c r="K6277" s="152">
        <f>SUMIFS('EIA-860'!$F:$F,'EIA-860'!$B:$B,Capacity!$B6277,'EIA-860'!$J:$J,Capacity!K$6,'EIA-860'!$K:$K,Capacity!$C$3)</f>
        <v>0</v>
      </c>
      <c r="L6277" s="152">
        <f>SUMIFS('EIA-860'!$F:$F,'EIA-860'!$B:$B,Capacity!$B6277,'EIA-860'!$J:$J,Capacity!L$6,'EIA-860'!$K:$K,Capacity!$C$3)</f>
        <v>0</v>
      </c>
      <c r="M6277" s="152">
        <f>SUMIFS('EIA-860'!$F:$F,'EIA-860'!$B:$B,Capacity!$B6277,'EIA-860'!$J:$J,Capacity!M$6,'EIA-860'!$K:$K,Capacity!$C$3)</f>
        <v>0</v>
      </c>
      <c r="N6277" s="152">
        <f>SUMIFS('EIA-860'!$F:$F,'EIA-860'!$B:$B,Capacity!$B6277,'EIA-860'!$J:$J,Capacity!N$6,'EIA-860'!$K:$K,Capacity!$C$3)</f>
        <v>0</v>
      </c>
      <c r="O6277" s="152">
        <f>SUMIFS('EIA-860'!$F:$F,'EIA-860'!$B:$B,Capacity!$B6277,'EIA-860'!$J:$J,Capacity!O$6,'EIA-860'!$K:$K,Capacity!$C$3)</f>
        <v>0</v>
      </c>
      <c r="P6277" s="152">
        <f>SUMIFS('EIA-860'!$F:$F,'EIA-860'!$B:$B,Capacity!$B6277,'EIA-860'!$J:$J,Capacity!P$6,'EIA-860'!$K:$K,Capacity!$C$3)</f>
        <v>0</v>
      </c>
      <c r="Q6277" s="152">
        <f>SUMIFS('EIA-860'!$F:$F,'EIA-860'!$B:$B,Capacity!$B6277,'EIA-860'!$J:$J,Capacity!Q$6,'EIA-860'!$K:$K,Capacity!$C$3)</f>
        <v>0</v>
      </c>
    </row>
    <row r="6278" spans="2:17">
      <c r="B6278" s="49">
        <v>58692</v>
      </c>
      <c r="C6278" s="152">
        <f>SUMIFS('EIA-860'!$F:$F,'EIA-860'!$B:$B,Capacity!$B6278,'EIA-860'!$J:$J,Capacity!C$6,'EIA-860'!$K:$K,Capacity!$C$3)</f>
        <v>0</v>
      </c>
      <c r="D6278" s="152">
        <f>SUMIFS('EIA-860'!$F:$F,'EIA-860'!$B:$B,Capacity!$B6278,'EIA-860'!$J:$J,Capacity!D$6,'EIA-860'!$K:$K,Capacity!$C$3)</f>
        <v>0</v>
      </c>
      <c r="E6278" s="152">
        <f>SUMIFS('EIA-860'!$F:$F,'EIA-860'!$B:$B,Capacity!$B6278,'EIA-860'!$J:$J,Capacity!E$6,'EIA-860'!$K:$K,Capacity!$C$3)</f>
        <v>0</v>
      </c>
      <c r="F6278" s="152">
        <f>SUMIFS('EIA-860'!$F:$F,'EIA-860'!$B:$B,Capacity!$B6278,'EIA-860'!$J:$J,Capacity!F$6,'EIA-860'!$K:$K,Capacity!$C$3)</f>
        <v>0</v>
      </c>
      <c r="G6278" s="152">
        <f>SUMIFS('EIA-860'!$F:$F,'EIA-860'!$B:$B,Capacity!$B6278,'EIA-860'!$J:$J,Capacity!G$6,'EIA-860'!$K:$K,Capacity!$C$3)</f>
        <v>0</v>
      </c>
      <c r="H6278" s="152">
        <f>SUMIFS('EIA-860'!$F:$F,'EIA-860'!$B:$B,Capacity!$B6278,'EIA-860'!$J:$J,Capacity!H$6,'EIA-860'!$K:$K,Capacity!$C$3)</f>
        <v>0</v>
      </c>
      <c r="I6278" s="152">
        <f>SUMIFS('EIA-860'!$F:$F,'EIA-860'!$B:$B,Capacity!$B6278,'EIA-860'!$J:$J,Capacity!I$6,'EIA-860'!$K:$K,Capacity!$C$3)</f>
        <v>0</v>
      </c>
      <c r="J6278" s="152">
        <f>SUMIFS('EIA-860'!$F:$F,'EIA-860'!$B:$B,Capacity!$B6278,'EIA-860'!$J:$J,Capacity!J$6,'EIA-860'!$K:$K,Capacity!$C$3)</f>
        <v>78</v>
      </c>
      <c r="K6278" s="152">
        <f>SUMIFS('EIA-860'!$F:$F,'EIA-860'!$B:$B,Capacity!$B6278,'EIA-860'!$J:$J,Capacity!K$6,'EIA-860'!$K:$K,Capacity!$C$3)</f>
        <v>0</v>
      </c>
      <c r="L6278" s="152">
        <f>SUMIFS('EIA-860'!$F:$F,'EIA-860'!$B:$B,Capacity!$B6278,'EIA-860'!$J:$J,Capacity!L$6,'EIA-860'!$K:$K,Capacity!$C$3)</f>
        <v>0</v>
      </c>
      <c r="M6278" s="152">
        <f>SUMIFS('EIA-860'!$F:$F,'EIA-860'!$B:$B,Capacity!$B6278,'EIA-860'!$J:$J,Capacity!M$6,'EIA-860'!$K:$K,Capacity!$C$3)</f>
        <v>0</v>
      </c>
      <c r="N6278" s="152">
        <f>SUMIFS('EIA-860'!$F:$F,'EIA-860'!$B:$B,Capacity!$B6278,'EIA-860'!$J:$J,Capacity!N$6,'EIA-860'!$K:$K,Capacity!$C$3)</f>
        <v>0</v>
      </c>
      <c r="O6278" s="152">
        <f>SUMIFS('EIA-860'!$F:$F,'EIA-860'!$B:$B,Capacity!$B6278,'EIA-860'!$J:$J,Capacity!O$6,'EIA-860'!$K:$K,Capacity!$C$3)</f>
        <v>0</v>
      </c>
      <c r="P6278" s="152">
        <f>SUMIFS('EIA-860'!$F:$F,'EIA-860'!$B:$B,Capacity!$B6278,'EIA-860'!$J:$J,Capacity!P$6,'EIA-860'!$K:$K,Capacity!$C$3)</f>
        <v>0</v>
      </c>
      <c r="Q6278" s="152">
        <f>SUMIFS('EIA-860'!$F:$F,'EIA-860'!$B:$B,Capacity!$B6278,'EIA-860'!$J:$J,Capacity!Q$6,'EIA-860'!$K:$K,Capacity!$C$3)</f>
        <v>0</v>
      </c>
    </row>
    <row r="6279" spans="2:17">
      <c r="B6279" s="49">
        <v>58694</v>
      </c>
      <c r="C6279" s="152">
        <f>SUMIFS('EIA-860'!$F:$F,'EIA-860'!$B:$B,Capacity!$B6279,'EIA-860'!$J:$J,Capacity!C$6,'EIA-860'!$K:$K,Capacity!$C$3)</f>
        <v>0</v>
      </c>
      <c r="D6279" s="152">
        <f>SUMIFS('EIA-860'!$F:$F,'EIA-860'!$B:$B,Capacity!$B6279,'EIA-860'!$J:$J,Capacity!D$6,'EIA-860'!$K:$K,Capacity!$C$3)</f>
        <v>0</v>
      </c>
      <c r="E6279" s="152">
        <f>SUMIFS('EIA-860'!$F:$F,'EIA-860'!$B:$B,Capacity!$B6279,'EIA-860'!$J:$J,Capacity!E$6,'EIA-860'!$K:$K,Capacity!$C$3)</f>
        <v>0</v>
      </c>
      <c r="F6279" s="152">
        <f>SUMIFS('EIA-860'!$F:$F,'EIA-860'!$B:$B,Capacity!$B6279,'EIA-860'!$J:$J,Capacity!F$6,'EIA-860'!$K:$K,Capacity!$C$3)</f>
        <v>0</v>
      </c>
      <c r="G6279" s="152">
        <f>SUMIFS('EIA-860'!$F:$F,'EIA-860'!$B:$B,Capacity!$B6279,'EIA-860'!$J:$J,Capacity!G$6,'EIA-860'!$K:$K,Capacity!$C$3)</f>
        <v>0</v>
      </c>
      <c r="H6279" s="152">
        <f>SUMIFS('EIA-860'!$F:$F,'EIA-860'!$B:$B,Capacity!$B6279,'EIA-860'!$J:$J,Capacity!H$6,'EIA-860'!$K:$K,Capacity!$C$3)</f>
        <v>0</v>
      </c>
      <c r="I6279" s="152">
        <f>SUMIFS('EIA-860'!$F:$F,'EIA-860'!$B:$B,Capacity!$B6279,'EIA-860'!$J:$J,Capacity!I$6,'EIA-860'!$K:$K,Capacity!$C$3)</f>
        <v>0</v>
      </c>
      <c r="J6279" s="152">
        <f>SUMIFS('EIA-860'!$F:$F,'EIA-860'!$B:$B,Capacity!$B6279,'EIA-860'!$J:$J,Capacity!J$6,'EIA-860'!$K:$K,Capacity!$C$3)</f>
        <v>212</v>
      </c>
      <c r="K6279" s="152">
        <f>SUMIFS('EIA-860'!$F:$F,'EIA-860'!$B:$B,Capacity!$B6279,'EIA-860'!$J:$J,Capacity!K$6,'EIA-860'!$K:$K,Capacity!$C$3)</f>
        <v>0</v>
      </c>
      <c r="L6279" s="152">
        <f>SUMIFS('EIA-860'!$F:$F,'EIA-860'!$B:$B,Capacity!$B6279,'EIA-860'!$J:$J,Capacity!L$6,'EIA-860'!$K:$K,Capacity!$C$3)</f>
        <v>0</v>
      </c>
      <c r="M6279" s="152">
        <f>SUMIFS('EIA-860'!$F:$F,'EIA-860'!$B:$B,Capacity!$B6279,'EIA-860'!$J:$J,Capacity!M$6,'EIA-860'!$K:$K,Capacity!$C$3)</f>
        <v>0</v>
      </c>
      <c r="N6279" s="152">
        <f>SUMIFS('EIA-860'!$F:$F,'EIA-860'!$B:$B,Capacity!$B6279,'EIA-860'!$J:$J,Capacity!N$6,'EIA-860'!$K:$K,Capacity!$C$3)</f>
        <v>0</v>
      </c>
      <c r="O6279" s="152">
        <f>SUMIFS('EIA-860'!$F:$F,'EIA-860'!$B:$B,Capacity!$B6279,'EIA-860'!$J:$J,Capacity!O$6,'EIA-860'!$K:$K,Capacity!$C$3)</f>
        <v>0</v>
      </c>
      <c r="P6279" s="152">
        <f>SUMIFS('EIA-860'!$F:$F,'EIA-860'!$B:$B,Capacity!$B6279,'EIA-860'!$J:$J,Capacity!P$6,'EIA-860'!$K:$K,Capacity!$C$3)</f>
        <v>0</v>
      </c>
      <c r="Q6279" s="152">
        <f>SUMIFS('EIA-860'!$F:$F,'EIA-860'!$B:$B,Capacity!$B6279,'EIA-860'!$J:$J,Capacity!Q$6,'EIA-860'!$K:$K,Capacity!$C$3)</f>
        <v>0</v>
      </c>
    </row>
    <row r="6280" spans="2:17">
      <c r="B6280" s="49">
        <v>58695</v>
      </c>
      <c r="C6280" s="152">
        <f>SUMIFS('EIA-860'!$F:$F,'EIA-860'!$B:$B,Capacity!$B6280,'EIA-860'!$J:$J,Capacity!C$6,'EIA-860'!$K:$K,Capacity!$C$3)</f>
        <v>0</v>
      </c>
      <c r="D6280" s="152">
        <f>SUMIFS('EIA-860'!$F:$F,'EIA-860'!$B:$B,Capacity!$B6280,'EIA-860'!$J:$J,Capacity!D$6,'EIA-860'!$K:$K,Capacity!$C$3)</f>
        <v>0</v>
      </c>
      <c r="E6280" s="152">
        <f>SUMIFS('EIA-860'!$F:$F,'EIA-860'!$B:$B,Capacity!$B6280,'EIA-860'!$J:$J,Capacity!E$6,'EIA-860'!$K:$K,Capacity!$C$3)</f>
        <v>0</v>
      </c>
      <c r="F6280" s="152">
        <f>SUMIFS('EIA-860'!$F:$F,'EIA-860'!$B:$B,Capacity!$B6280,'EIA-860'!$J:$J,Capacity!F$6,'EIA-860'!$K:$K,Capacity!$C$3)</f>
        <v>0</v>
      </c>
      <c r="G6280" s="152">
        <f>SUMIFS('EIA-860'!$F:$F,'EIA-860'!$B:$B,Capacity!$B6280,'EIA-860'!$J:$J,Capacity!G$6,'EIA-860'!$K:$K,Capacity!$C$3)</f>
        <v>0</v>
      </c>
      <c r="H6280" s="152">
        <f>SUMIFS('EIA-860'!$F:$F,'EIA-860'!$B:$B,Capacity!$B6280,'EIA-860'!$J:$J,Capacity!H$6,'EIA-860'!$K:$K,Capacity!$C$3)</f>
        <v>0</v>
      </c>
      <c r="I6280" s="152">
        <f>SUMIFS('EIA-860'!$F:$F,'EIA-860'!$B:$B,Capacity!$B6280,'EIA-860'!$J:$J,Capacity!I$6,'EIA-860'!$K:$K,Capacity!$C$3)</f>
        <v>0</v>
      </c>
      <c r="J6280" s="152">
        <f>SUMIFS('EIA-860'!$F:$F,'EIA-860'!$B:$B,Capacity!$B6280,'EIA-860'!$J:$J,Capacity!J$6,'EIA-860'!$K:$K,Capacity!$C$3)</f>
        <v>400</v>
      </c>
      <c r="K6280" s="152">
        <f>SUMIFS('EIA-860'!$F:$F,'EIA-860'!$B:$B,Capacity!$B6280,'EIA-860'!$J:$J,Capacity!K$6,'EIA-860'!$K:$K,Capacity!$C$3)</f>
        <v>0</v>
      </c>
      <c r="L6280" s="152">
        <f>SUMIFS('EIA-860'!$F:$F,'EIA-860'!$B:$B,Capacity!$B6280,'EIA-860'!$J:$J,Capacity!L$6,'EIA-860'!$K:$K,Capacity!$C$3)</f>
        <v>0</v>
      </c>
      <c r="M6280" s="152">
        <f>SUMIFS('EIA-860'!$F:$F,'EIA-860'!$B:$B,Capacity!$B6280,'EIA-860'!$J:$J,Capacity!M$6,'EIA-860'!$K:$K,Capacity!$C$3)</f>
        <v>0</v>
      </c>
      <c r="N6280" s="152">
        <f>SUMIFS('EIA-860'!$F:$F,'EIA-860'!$B:$B,Capacity!$B6280,'EIA-860'!$J:$J,Capacity!N$6,'EIA-860'!$K:$K,Capacity!$C$3)</f>
        <v>0</v>
      </c>
      <c r="O6280" s="152">
        <f>SUMIFS('EIA-860'!$F:$F,'EIA-860'!$B:$B,Capacity!$B6280,'EIA-860'!$J:$J,Capacity!O$6,'EIA-860'!$K:$K,Capacity!$C$3)</f>
        <v>0</v>
      </c>
      <c r="P6280" s="152">
        <f>SUMIFS('EIA-860'!$F:$F,'EIA-860'!$B:$B,Capacity!$B6280,'EIA-860'!$J:$J,Capacity!P$6,'EIA-860'!$K:$K,Capacity!$C$3)</f>
        <v>0</v>
      </c>
      <c r="Q6280" s="152">
        <f>SUMIFS('EIA-860'!$F:$F,'EIA-860'!$B:$B,Capacity!$B6280,'EIA-860'!$J:$J,Capacity!Q$6,'EIA-860'!$K:$K,Capacity!$C$3)</f>
        <v>0</v>
      </c>
    </row>
    <row r="6281" spans="2:17">
      <c r="B6281" s="49">
        <v>58696</v>
      </c>
      <c r="C6281" s="152">
        <f>SUMIFS('EIA-860'!$F:$F,'EIA-860'!$B:$B,Capacity!$B6281,'EIA-860'!$J:$J,Capacity!C$6,'EIA-860'!$K:$K,Capacity!$C$3)</f>
        <v>2.8</v>
      </c>
      <c r="D6281" s="152">
        <f>SUMIFS('EIA-860'!$F:$F,'EIA-860'!$B:$B,Capacity!$B6281,'EIA-860'!$J:$J,Capacity!D$6,'EIA-860'!$K:$K,Capacity!$C$3)</f>
        <v>0</v>
      </c>
      <c r="E6281" s="152">
        <f>SUMIFS('EIA-860'!$F:$F,'EIA-860'!$B:$B,Capacity!$B6281,'EIA-860'!$J:$J,Capacity!E$6,'EIA-860'!$K:$K,Capacity!$C$3)</f>
        <v>0</v>
      </c>
      <c r="F6281" s="152">
        <f>SUMIFS('EIA-860'!$F:$F,'EIA-860'!$B:$B,Capacity!$B6281,'EIA-860'!$J:$J,Capacity!F$6,'EIA-860'!$K:$K,Capacity!$C$3)</f>
        <v>0</v>
      </c>
      <c r="G6281" s="152">
        <f>SUMIFS('EIA-860'!$F:$F,'EIA-860'!$B:$B,Capacity!$B6281,'EIA-860'!$J:$J,Capacity!G$6,'EIA-860'!$K:$K,Capacity!$C$3)</f>
        <v>0</v>
      </c>
      <c r="H6281" s="152">
        <f>SUMIFS('EIA-860'!$F:$F,'EIA-860'!$B:$B,Capacity!$B6281,'EIA-860'!$J:$J,Capacity!H$6,'EIA-860'!$K:$K,Capacity!$C$3)</f>
        <v>0</v>
      </c>
      <c r="I6281" s="152">
        <f>SUMIFS('EIA-860'!$F:$F,'EIA-860'!$B:$B,Capacity!$B6281,'EIA-860'!$J:$J,Capacity!I$6,'EIA-860'!$K:$K,Capacity!$C$3)</f>
        <v>0</v>
      </c>
      <c r="J6281" s="152">
        <f>SUMIFS('EIA-860'!$F:$F,'EIA-860'!$B:$B,Capacity!$B6281,'EIA-860'!$J:$J,Capacity!J$6,'EIA-860'!$K:$K,Capacity!$C$3)</f>
        <v>0</v>
      </c>
      <c r="K6281" s="152">
        <f>SUMIFS('EIA-860'!$F:$F,'EIA-860'!$B:$B,Capacity!$B6281,'EIA-860'!$J:$J,Capacity!K$6,'EIA-860'!$K:$K,Capacity!$C$3)</f>
        <v>0</v>
      </c>
      <c r="L6281" s="152">
        <f>SUMIFS('EIA-860'!$F:$F,'EIA-860'!$B:$B,Capacity!$B6281,'EIA-860'!$J:$J,Capacity!L$6,'EIA-860'!$K:$K,Capacity!$C$3)</f>
        <v>0</v>
      </c>
      <c r="M6281" s="152">
        <f>SUMIFS('EIA-860'!$F:$F,'EIA-860'!$B:$B,Capacity!$B6281,'EIA-860'!$J:$J,Capacity!M$6,'EIA-860'!$K:$K,Capacity!$C$3)</f>
        <v>0</v>
      </c>
      <c r="N6281" s="152">
        <f>SUMIFS('EIA-860'!$F:$F,'EIA-860'!$B:$B,Capacity!$B6281,'EIA-860'!$J:$J,Capacity!N$6,'EIA-860'!$K:$K,Capacity!$C$3)</f>
        <v>0</v>
      </c>
      <c r="O6281" s="152">
        <f>SUMIFS('EIA-860'!$F:$F,'EIA-860'!$B:$B,Capacity!$B6281,'EIA-860'!$J:$J,Capacity!O$6,'EIA-860'!$K:$K,Capacity!$C$3)</f>
        <v>0</v>
      </c>
      <c r="P6281" s="152">
        <f>SUMIFS('EIA-860'!$F:$F,'EIA-860'!$B:$B,Capacity!$B6281,'EIA-860'!$J:$J,Capacity!P$6,'EIA-860'!$K:$K,Capacity!$C$3)</f>
        <v>0</v>
      </c>
      <c r="Q6281" s="152">
        <f>SUMIFS('EIA-860'!$F:$F,'EIA-860'!$B:$B,Capacity!$B6281,'EIA-860'!$J:$J,Capacity!Q$6,'EIA-860'!$K:$K,Capacity!$C$3)</f>
        <v>0</v>
      </c>
    </row>
    <row r="6282" spans="2:17">
      <c r="B6282" s="49">
        <v>58697</v>
      </c>
      <c r="C6282" s="152">
        <f>SUMIFS('EIA-860'!$F:$F,'EIA-860'!$B:$B,Capacity!$B6282,'EIA-860'!$J:$J,Capacity!C$6,'EIA-860'!$K:$K,Capacity!$C$3)</f>
        <v>0</v>
      </c>
      <c r="D6282" s="152">
        <f>SUMIFS('EIA-860'!$F:$F,'EIA-860'!$B:$B,Capacity!$B6282,'EIA-860'!$J:$J,Capacity!D$6,'EIA-860'!$K:$K,Capacity!$C$3)</f>
        <v>78</v>
      </c>
      <c r="E6282" s="152">
        <f>SUMIFS('EIA-860'!$F:$F,'EIA-860'!$B:$B,Capacity!$B6282,'EIA-860'!$J:$J,Capacity!E$6,'EIA-860'!$K:$K,Capacity!$C$3)</f>
        <v>0</v>
      </c>
      <c r="F6282" s="152">
        <f>SUMIFS('EIA-860'!$F:$F,'EIA-860'!$B:$B,Capacity!$B6282,'EIA-860'!$J:$J,Capacity!F$6,'EIA-860'!$K:$K,Capacity!$C$3)</f>
        <v>607</v>
      </c>
      <c r="G6282" s="152">
        <f>SUMIFS('EIA-860'!$F:$F,'EIA-860'!$B:$B,Capacity!$B6282,'EIA-860'!$J:$J,Capacity!G$6,'EIA-860'!$K:$K,Capacity!$C$3)</f>
        <v>0</v>
      </c>
      <c r="H6282" s="152">
        <f>SUMIFS('EIA-860'!$F:$F,'EIA-860'!$B:$B,Capacity!$B6282,'EIA-860'!$J:$J,Capacity!H$6,'EIA-860'!$K:$K,Capacity!$C$3)</f>
        <v>0</v>
      </c>
      <c r="I6282" s="152">
        <f>SUMIFS('EIA-860'!$F:$F,'EIA-860'!$B:$B,Capacity!$B6282,'EIA-860'!$J:$J,Capacity!I$6,'EIA-860'!$K:$K,Capacity!$C$3)</f>
        <v>0</v>
      </c>
      <c r="J6282" s="152">
        <f>SUMIFS('EIA-860'!$F:$F,'EIA-860'!$B:$B,Capacity!$B6282,'EIA-860'!$J:$J,Capacity!J$6,'EIA-860'!$K:$K,Capacity!$C$3)</f>
        <v>0</v>
      </c>
      <c r="K6282" s="152">
        <f>SUMIFS('EIA-860'!$F:$F,'EIA-860'!$B:$B,Capacity!$B6282,'EIA-860'!$J:$J,Capacity!K$6,'EIA-860'!$K:$K,Capacity!$C$3)</f>
        <v>0</v>
      </c>
      <c r="L6282" s="152">
        <f>SUMIFS('EIA-860'!$F:$F,'EIA-860'!$B:$B,Capacity!$B6282,'EIA-860'!$J:$J,Capacity!L$6,'EIA-860'!$K:$K,Capacity!$C$3)</f>
        <v>0</v>
      </c>
      <c r="M6282" s="152">
        <f>SUMIFS('EIA-860'!$F:$F,'EIA-860'!$B:$B,Capacity!$B6282,'EIA-860'!$J:$J,Capacity!M$6,'EIA-860'!$K:$K,Capacity!$C$3)</f>
        <v>0</v>
      </c>
      <c r="N6282" s="152">
        <f>SUMIFS('EIA-860'!$F:$F,'EIA-860'!$B:$B,Capacity!$B6282,'EIA-860'!$J:$J,Capacity!N$6,'EIA-860'!$K:$K,Capacity!$C$3)</f>
        <v>0</v>
      </c>
      <c r="O6282" s="152">
        <f>SUMIFS('EIA-860'!$F:$F,'EIA-860'!$B:$B,Capacity!$B6282,'EIA-860'!$J:$J,Capacity!O$6,'EIA-860'!$K:$K,Capacity!$C$3)</f>
        <v>0</v>
      </c>
      <c r="P6282" s="152">
        <f>SUMIFS('EIA-860'!$F:$F,'EIA-860'!$B:$B,Capacity!$B6282,'EIA-860'!$J:$J,Capacity!P$6,'EIA-860'!$K:$K,Capacity!$C$3)</f>
        <v>0</v>
      </c>
      <c r="Q6282" s="152">
        <f>SUMIFS('EIA-860'!$F:$F,'EIA-860'!$B:$B,Capacity!$B6282,'EIA-860'!$J:$J,Capacity!Q$6,'EIA-860'!$K:$K,Capacity!$C$3)</f>
        <v>0</v>
      </c>
    </row>
    <row r="6283" spans="2:17">
      <c r="B6283" s="49">
        <v>58698</v>
      </c>
      <c r="C6283" s="152">
        <f>SUMIFS('EIA-860'!$F:$F,'EIA-860'!$B:$B,Capacity!$B6283,'EIA-860'!$J:$J,Capacity!C$6,'EIA-860'!$K:$K,Capacity!$C$3)</f>
        <v>0</v>
      </c>
      <c r="D6283" s="152">
        <f>SUMIFS('EIA-860'!$F:$F,'EIA-860'!$B:$B,Capacity!$B6283,'EIA-860'!$J:$J,Capacity!D$6,'EIA-860'!$K:$K,Capacity!$C$3)</f>
        <v>0</v>
      </c>
      <c r="E6283" s="152">
        <f>SUMIFS('EIA-860'!$F:$F,'EIA-860'!$B:$B,Capacity!$B6283,'EIA-860'!$J:$J,Capacity!E$6,'EIA-860'!$K:$K,Capacity!$C$3)</f>
        <v>0</v>
      </c>
      <c r="F6283" s="152">
        <f>SUMIFS('EIA-860'!$F:$F,'EIA-860'!$B:$B,Capacity!$B6283,'EIA-860'!$J:$J,Capacity!F$6,'EIA-860'!$K:$K,Capacity!$C$3)</f>
        <v>0</v>
      </c>
      <c r="G6283" s="152">
        <f>SUMIFS('EIA-860'!$F:$F,'EIA-860'!$B:$B,Capacity!$B6283,'EIA-860'!$J:$J,Capacity!G$6,'EIA-860'!$K:$K,Capacity!$C$3)</f>
        <v>0</v>
      </c>
      <c r="H6283" s="152">
        <f>SUMIFS('EIA-860'!$F:$F,'EIA-860'!$B:$B,Capacity!$B6283,'EIA-860'!$J:$J,Capacity!H$6,'EIA-860'!$K:$K,Capacity!$C$3)</f>
        <v>0</v>
      </c>
      <c r="I6283" s="152">
        <f>SUMIFS('EIA-860'!$F:$F,'EIA-860'!$B:$B,Capacity!$B6283,'EIA-860'!$J:$J,Capacity!I$6,'EIA-860'!$K:$K,Capacity!$C$3)</f>
        <v>0</v>
      </c>
      <c r="J6283" s="152">
        <f>SUMIFS('EIA-860'!$F:$F,'EIA-860'!$B:$B,Capacity!$B6283,'EIA-860'!$J:$J,Capacity!J$6,'EIA-860'!$K:$K,Capacity!$C$3)</f>
        <v>0</v>
      </c>
      <c r="K6283" s="152">
        <f>SUMIFS('EIA-860'!$F:$F,'EIA-860'!$B:$B,Capacity!$B6283,'EIA-860'!$J:$J,Capacity!K$6,'EIA-860'!$K:$K,Capacity!$C$3)</f>
        <v>0</v>
      </c>
      <c r="L6283" s="152">
        <f>SUMIFS('EIA-860'!$F:$F,'EIA-860'!$B:$B,Capacity!$B6283,'EIA-860'!$J:$J,Capacity!L$6,'EIA-860'!$K:$K,Capacity!$C$3)</f>
        <v>0</v>
      </c>
      <c r="M6283" s="152">
        <f>SUMIFS('EIA-860'!$F:$F,'EIA-860'!$B:$B,Capacity!$B6283,'EIA-860'!$J:$J,Capacity!M$6,'EIA-860'!$K:$K,Capacity!$C$3)</f>
        <v>0</v>
      </c>
      <c r="N6283" s="152">
        <f>SUMIFS('EIA-860'!$F:$F,'EIA-860'!$B:$B,Capacity!$B6283,'EIA-860'!$J:$J,Capacity!N$6,'EIA-860'!$K:$K,Capacity!$C$3)</f>
        <v>0</v>
      </c>
      <c r="O6283" s="152">
        <f>SUMIFS('EIA-860'!$F:$F,'EIA-860'!$B:$B,Capacity!$B6283,'EIA-860'!$J:$J,Capacity!O$6,'EIA-860'!$K:$K,Capacity!$C$3)</f>
        <v>0</v>
      </c>
      <c r="P6283" s="152">
        <f>SUMIFS('EIA-860'!$F:$F,'EIA-860'!$B:$B,Capacity!$B6283,'EIA-860'!$J:$J,Capacity!P$6,'EIA-860'!$K:$K,Capacity!$C$3)</f>
        <v>0</v>
      </c>
      <c r="Q6283" s="152">
        <f>SUMIFS('EIA-860'!$F:$F,'EIA-860'!$B:$B,Capacity!$B6283,'EIA-860'!$J:$J,Capacity!Q$6,'EIA-860'!$K:$K,Capacity!$C$3)</f>
        <v>0</v>
      </c>
    </row>
    <row r="6284" spans="2:17">
      <c r="B6284" s="49">
        <v>58699</v>
      </c>
      <c r="C6284" s="152">
        <f>SUMIFS('EIA-860'!$F:$F,'EIA-860'!$B:$B,Capacity!$B6284,'EIA-860'!$J:$J,Capacity!C$6,'EIA-860'!$K:$K,Capacity!$C$3)</f>
        <v>0</v>
      </c>
      <c r="D6284" s="152">
        <f>SUMIFS('EIA-860'!$F:$F,'EIA-860'!$B:$B,Capacity!$B6284,'EIA-860'!$J:$J,Capacity!D$6,'EIA-860'!$K:$K,Capacity!$C$3)</f>
        <v>0</v>
      </c>
      <c r="E6284" s="152">
        <f>SUMIFS('EIA-860'!$F:$F,'EIA-860'!$B:$B,Capacity!$B6284,'EIA-860'!$J:$J,Capacity!E$6,'EIA-860'!$K:$K,Capacity!$C$3)</f>
        <v>0</v>
      </c>
      <c r="F6284" s="152">
        <f>SUMIFS('EIA-860'!$F:$F,'EIA-860'!$B:$B,Capacity!$B6284,'EIA-860'!$J:$J,Capacity!F$6,'EIA-860'!$K:$K,Capacity!$C$3)</f>
        <v>0</v>
      </c>
      <c r="G6284" s="152">
        <f>SUMIFS('EIA-860'!$F:$F,'EIA-860'!$B:$B,Capacity!$B6284,'EIA-860'!$J:$J,Capacity!G$6,'EIA-860'!$K:$K,Capacity!$C$3)</f>
        <v>0</v>
      </c>
      <c r="H6284" s="152">
        <f>SUMIFS('EIA-860'!$F:$F,'EIA-860'!$B:$B,Capacity!$B6284,'EIA-860'!$J:$J,Capacity!H$6,'EIA-860'!$K:$K,Capacity!$C$3)</f>
        <v>0</v>
      </c>
      <c r="I6284" s="152">
        <f>SUMIFS('EIA-860'!$F:$F,'EIA-860'!$B:$B,Capacity!$B6284,'EIA-860'!$J:$J,Capacity!I$6,'EIA-860'!$K:$K,Capacity!$C$3)</f>
        <v>0</v>
      </c>
      <c r="J6284" s="152">
        <f>SUMIFS('EIA-860'!$F:$F,'EIA-860'!$B:$B,Capacity!$B6284,'EIA-860'!$J:$J,Capacity!J$6,'EIA-860'!$K:$K,Capacity!$C$3)</f>
        <v>0</v>
      </c>
      <c r="K6284" s="152">
        <f>SUMIFS('EIA-860'!$F:$F,'EIA-860'!$B:$B,Capacity!$B6284,'EIA-860'!$J:$J,Capacity!K$6,'EIA-860'!$K:$K,Capacity!$C$3)</f>
        <v>0</v>
      </c>
      <c r="L6284" s="152">
        <f>SUMIFS('EIA-860'!$F:$F,'EIA-860'!$B:$B,Capacity!$B6284,'EIA-860'!$J:$J,Capacity!L$6,'EIA-860'!$K:$K,Capacity!$C$3)</f>
        <v>0</v>
      </c>
      <c r="M6284" s="152">
        <f>SUMIFS('EIA-860'!$F:$F,'EIA-860'!$B:$B,Capacity!$B6284,'EIA-860'!$J:$J,Capacity!M$6,'EIA-860'!$K:$K,Capacity!$C$3)</f>
        <v>0</v>
      </c>
      <c r="N6284" s="152">
        <f>SUMIFS('EIA-860'!$F:$F,'EIA-860'!$B:$B,Capacity!$B6284,'EIA-860'!$J:$J,Capacity!N$6,'EIA-860'!$K:$K,Capacity!$C$3)</f>
        <v>1.8</v>
      </c>
      <c r="O6284" s="152">
        <f>SUMIFS('EIA-860'!$F:$F,'EIA-860'!$B:$B,Capacity!$B6284,'EIA-860'!$J:$J,Capacity!O$6,'EIA-860'!$K:$K,Capacity!$C$3)</f>
        <v>0</v>
      </c>
      <c r="P6284" s="152">
        <f>SUMIFS('EIA-860'!$F:$F,'EIA-860'!$B:$B,Capacity!$B6284,'EIA-860'!$J:$J,Capacity!P$6,'EIA-860'!$K:$K,Capacity!$C$3)</f>
        <v>0</v>
      </c>
      <c r="Q6284" s="152">
        <f>SUMIFS('EIA-860'!$F:$F,'EIA-860'!$B:$B,Capacity!$B6284,'EIA-860'!$J:$J,Capacity!Q$6,'EIA-860'!$K:$K,Capacity!$C$3)</f>
        <v>0</v>
      </c>
    </row>
    <row r="6285" spans="2:17">
      <c r="B6285" s="49">
        <v>58700</v>
      </c>
      <c r="C6285" s="152">
        <f>SUMIFS('EIA-860'!$F:$F,'EIA-860'!$B:$B,Capacity!$B6285,'EIA-860'!$J:$J,Capacity!C$6,'EIA-860'!$K:$K,Capacity!$C$3)</f>
        <v>0</v>
      </c>
      <c r="D6285" s="152">
        <f>SUMIFS('EIA-860'!$F:$F,'EIA-860'!$B:$B,Capacity!$B6285,'EIA-860'!$J:$J,Capacity!D$6,'EIA-860'!$K:$K,Capacity!$C$3)</f>
        <v>0</v>
      </c>
      <c r="E6285" s="152">
        <f>SUMIFS('EIA-860'!$F:$F,'EIA-860'!$B:$B,Capacity!$B6285,'EIA-860'!$J:$J,Capacity!E$6,'EIA-860'!$K:$K,Capacity!$C$3)</f>
        <v>0</v>
      </c>
      <c r="F6285" s="152">
        <f>SUMIFS('EIA-860'!$F:$F,'EIA-860'!$B:$B,Capacity!$B6285,'EIA-860'!$J:$J,Capacity!F$6,'EIA-860'!$K:$K,Capacity!$C$3)</f>
        <v>0</v>
      </c>
      <c r="G6285" s="152">
        <f>SUMIFS('EIA-860'!$F:$F,'EIA-860'!$B:$B,Capacity!$B6285,'EIA-860'!$J:$J,Capacity!G$6,'EIA-860'!$K:$K,Capacity!$C$3)</f>
        <v>0</v>
      </c>
      <c r="H6285" s="152">
        <f>SUMIFS('EIA-860'!$F:$F,'EIA-860'!$B:$B,Capacity!$B6285,'EIA-860'!$J:$J,Capacity!H$6,'EIA-860'!$K:$K,Capacity!$C$3)</f>
        <v>0</v>
      </c>
      <c r="I6285" s="152">
        <f>SUMIFS('EIA-860'!$F:$F,'EIA-860'!$B:$B,Capacity!$B6285,'EIA-860'!$J:$J,Capacity!I$6,'EIA-860'!$K:$K,Capacity!$C$3)</f>
        <v>0</v>
      </c>
      <c r="J6285" s="152">
        <f>SUMIFS('EIA-860'!$F:$F,'EIA-860'!$B:$B,Capacity!$B6285,'EIA-860'!$J:$J,Capacity!J$6,'EIA-860'!$K:$K,Capacity!$C$3)</f>
        <v>0</v>
      </c>
      <c r="K6285" s="152">
        <f>SUMIFS('EIA-860'!$F:$F,'EIA-860'!$B:$B,Capacity!$B6285,'EIA-860'!$J:$J,Capacity!K$6,'EIA-860'!$K:$K,Capacity!$C$3)</f>
        <v>0</v>
      </c>
      <c r="L6285" s="152">
        <f>SUMIFS('EIA-860'!$F:$F,'EIA-860'!$B:$B,Capacity!$B6285,'EIA-860'!$J:$J,Capacity!L$6,'EIA-860'!$K:$K,Capacity!$C$3)</f>
        <v>2.5</v>
      </c>
      <c r="M6285" s="152">
        <f>SUMIFS('EIA-860'!$F:$F,'EIA-860'!$B:$B,Capacity!$B6285,'EIA-860'!$J:$J,Capacity!M$6,'EIA-860'!$K:$K,Capacity!$C$3)</f>
        <v>0</v>
      </c>
      <c r="N6285" s="152">
        <f>SUMIFS('EIA-860'!$F:$F,'EIA-860'!$B:$B,Capacity!$B6285,'EIA-860'!$J:$J,Capacity!N$6,'EIA-860'!$K:$K,Capacity!$C$3)</f>
        <v>0</v>
      </c>
      <c r="O6285" s="152">
        <f>SUMIFS('EIA-860'!$F:$F,'EIA-860'!$B:$B,Capacity!$B6285,'EIA-860'!$J:$J,Capacity!O$6,'EIA-860'!$K:$K,Capacity!$C$3)</f>
        <v>0</v>
      </c>
      <c r="P6285" s="152">
        <f>SUMIFS('EIA-860'!$F:$F,'EIA-860'!$B:$B,Capacity!$B6285,'EIA-860'!$J:$J,Capacity!P$6,'EIA-860'!$K:$K,Capacity!$C$3)</f>
        <v>0</v>
      </c>
      <c r="Q6285" s="152">
        <f>SUMIFS('EIA-860'!$F:$F,'EIA-860'!$B:$B,Capacity!$B6285,'EIA-860'!$J:$J,Capacity!Q$6,'EIA-860'!$K:$K,Capacity!$C$3)</f>
        <v>0</v>
      </c>
    </row>
    <row r="6286" spans="2:17">
      <c r="B6286" s="49">
        <v>58701</v>
      </c>
      <c r="C6286" s="152">
        <f>SUMIFS('EIA-860'!$F:$F,'EIA-860'!$B:$B,Capacity!$B6286,'EIA-860'!$J:$J,Capacity!C$6,'EIA-860'!$K:$K,Capacity!$C$3)</f>
        <v>0</v>
      </c>
      <c r="D6286" s="152">
        <f>SUMIFS('EIA-860'!$F:$F,'EIA-860'!$B:$B,Capacity!$B6286,'EIA-860'!$J:$J,Capacity!D$6,'EIA-860'!$K:$K,Capacity!$C$3)</f>
        <v>0</v>
      </c>
      <c r="E6286" s="152">
        <f>SUMIFS('EIA-860'!$F:$F,'EIA-860'!$B:$B,Capacity!$B6286,'EIA-860'!$J:$J,Capacity!E$6,'EIA-860'!$K:$K,Capacity!$C$3)</f>
        <v>0</v>
      </c>
      <c r="F6286" s="152">
        <f>SUMIFS('EIA-860'!$F:$F,'EIA-860'!$B:$B,Capacity!$B6286,'EIA-860'!$J:$J,Capacity!F$6,'EIA-860'!$K:$K,Capacity!$C$3)</f>
        <v>0</v>
      </c>
      <c r="G6286" s="152">
        <f>SUMIFS('EIA-860'!$F:$F,'EIA-860'!$B:$B,Capacity!$B6286,'EIA-860'!$J:$J,Capacity!G$6,'EIA-860'!$K:$K,Capacity!$C$3)</f>
        <v>0</v>
      </c>
      <c r="H6286" s="152">
        <f>SUMIFS('EIA-860'!$F:$F,'EIA-860'!$B:$B,Capacity!$B6286,'EIA-860'!$J:$J,Capacity!H$6,'EIA-860'!$K:$K,Capacity!$C$3)</f>
        <v>0</v>
      </c>
      <c r="I6286" s="152">
        <f>SUMIFS('EIA-860'!$F:$F,'EIA-860'!$B:$B,Capacity!$B6286,'EIA-860'!$J:$J,Capacity!I$6,'EIA-860'!$K:$K,Capacity!$C$3)</f>
        <v>0</v>
      </c>
      <c r="J6286" s="152">
        <f>SUMIFS('EIA-860'!$F:$F,'EIA-860'!$B:$B,Capacity!$B6286,'EIA-860'!$J:$J,Capacity!J$6,'EIA-860'!$K:$K,Capacity!$C$3)</f>
        <v>0</v>
      </c>
      <c r="K6286" s="152">
        <f>SUMIFS('EIA-860'!$F:$F,'EIA-860'!$B:$B,Capacity!$B6286,'EIA-860'!$J:$J,Capacity!K$6,'EIA-860'!$K:$K,Capacity!$C$3)</f>
        <v>0</v>
      </c>
      <c r="L6286" s="152">
        <f>SUMIFS('EIA-860'!$F:$F,'EIA-860'!$B:$B,Capacity!$B6286,'EIA-860'!$J:$J,Capacity!L$6,'EIA-860'!$K:$K,Capacity!$C$3)</f>
        <v>0</v>
      </c>
      <c r="M6286" s="152">
        <f>SUMIFS('EIA-860'!$F:$F,'EIA-860'!$B:$B,Capacity!$B6286,'EIA-860'!$J:$J,Capacity!M$6,'EIA-860'!$K:$K,Capacity!$C$3)</f>
        <v>0</v>
      </c>
      <c r="N6286" s="152">
        <f>SUMIFS('EIA-860'!$F:$F,'EIA-860'!$B:$B,Capacity!$B6286,'EIA-860'!$J:$J,Capacity!N$6,'EIA-860'!$K:$K,Capacity!$C$3)</f>
        <v>0</v>
      </c>
      <c r="O6286" s="152">
        <f>SUMIFS('EIA-860'!$F:$F,'EIA-860'!$B:$B,Capacity!$B6286,'EIA-860'!$J:$J,Capacity!O$6,'EIA-860'!$K:$K,Capacity!$C$3)</f>
        <v>0</v>
      </c>
      <c r="P6286" s="152">
        <f>SUMIFS('EIA-860'!$F:$F,'EIA-860'!$B:$B,Capacity!$B6286,'EIA-860'!$J:$J,Capacity!P$6,'EIA-860'!$K:$K,Capacity!$C$3)</f>
        <v>0</v>
      </c>
      <c r="Q6286" s="152">
        <f>SUMIFS('EIA-860'!$F:$F,'EIA-860'!$B:$B,Capacity!$B6286,'EIA-860'!$J:$J,Capacity!Q$6,'EIA-860'!$K:$K,Capacity!$C$3)</f>
        <v>0</v>
      </c>
    </row>
    <row r="6287" spans="2:17">
      <c r="B6287" s="49">
        <v>58702</v>
      </c>
      <c r="C6287" s="152">
        <f>SUMIFS('EIA-860'!$F:$F,'EIA-860'!$B:$B,Capacity!$B6287,'EIA-860'!$J:$J,Capacity!C$6,'EIA-860'!$K:$K,Capacity!$C$3)</f>
        <v>0</v>
      </c>
      <c r="D6287" s="152">
        <f>SUMIFS('EIA-860'!$F:$F,'EIA-860'!$B:$B,Capacity!$B6287,'EIA-860'!$J:$J,Capacity!D$6,'EIA-860'!$K:$K,Capacity!$C$3)</f>
        <v>0</v>
      </c>
      <c r="E6287" s="152">
        <f>SUMIFS('EIA-860'!$F:$F,'EIA-860'!$B:$B,Capacity!$B6287,'EIA-860'!$J:$J,Capacity!E$6,'EIA-860'!$K:$K,Capacity!$C$3)</f>
        <v>0</v>
      </c>
      <c r="F6287" s="152">
        <f>SUMIFS('EIA-860'!$F:$F,'EIA-860'!$B:$B,Capacity!$B6287,'EIA-860'!$J:$J,Capacity!F$6,'EIA-860'!$K:$K,Capacity!$C$3)</f>
        <v>0</v>
      </c>
      <c r="G6287" s="152">
        <f>SUMIFS('EIA-860'!$F:$F,'EIA-860'!$B:$B,Capacity!$B6287,'EIA-860'!$J:$J,Capacity!G$6,'EIA-860'!$K:$K,Capacity!$C$3)</f>
        <v>0</v>
      </c>
      <c r="H6287" s="152">
        <f>SUMIFS('EIA-860'!$F:$F,'EIA-860'!$B:$B,Capacity!$B6287,'EIA-860'!$J:$J,Capacity!H$6,'EIA-860'!$K:$K,Capacity!$C$3)</f>
        <v>0</v>
      </c>
      <c r="I6287" s="152">
        <f>SUMIFS('EIA-860'!$F:$F,'EIA-860'!$B:$B,Capacity!$B6287,'EIA-860'!$J:$J,Capacity!I$6,'EIA-860'!$K:$K,Capacity!$C$3)</f>
        <v>0</v>
      </c>
      <c r="J6287" s="152">
        <f>SUMIFS('EIA-860'!$F:$F,'EIA-860'!$B:$B,Capacity!$B6287,'EIA-860'!$J:$J,Capacity!J$6,'EIA-860'!$K:$K,Capacity!$C$3)</f>
        <v>0</v>
      </c>
      <c r="K6287" s="152">
        <f>SUMIFS('EIA-860'!$F:$F,'EIA-860'!$B:$B,Capacity!$B6287,'EIA-860'!$J:$J,Capacity!K$6,'EIA-860'!$K:$K,Capacity!$C$3)</f>
        <v>0</v>
      </c>
      <c r="L6287" s="152">
        <f>SUMIFS('EIA-860'!$F:$F,'EIA-860'!$B:$B,Capacity!$B6287,'EIA-860'!$J:$J,Capacity!L$6,'EIA-860'!$K:$K,Capacity!$C$3)</f>
        <v>2</v>
      </c>
      <c r="M6287" s="152">
        <f>SUMIFS('EIA-860'!$F:$F,'EIA-860'!$B:$B,Capacity!$B6287,'EIA-860'!$J:$J,Capacity!M$6,'EIA-860'!$K:$K,Capacity!$C$3)</f>
        <v>0</v>
      </c>
      <c r="N6287" s="152">
        <f>SUMIFS('EIA-860'!$F:$F,'EIA-860'!$B:$B,Capacity!$B6287,'EIA-860'!$J:$J,Capacity!N$6,'EIA-860'!$K:$K,Capacity!$C$3)</f>
        <v>0</v>
      </c>
      <c r="O6287" s="152">
        <f>SUMIFS('EIA-860'!$F:$F,'EIA-860'!$B:$B,Capacity!$B6287,'EIA-860'!$J:$J,Capacity!O$6,'EIA-860'!$K:$K,Capacity!$C$3)</f>
        <v>0</v>
      </c>
      <c r="P6287" s="152">
        <f>SUMIFS('EIA-860'!$F:$F,'EIA-860'!$B:$B,Capacity!$B6287,'EIA-860'!$J:$J,Capacity!P$6,'EIA-860'!$K:$K,Capacity!$C$3)</f>
        <v>0</v>
      </c>
      <c r="Q6287" s="152">
        <f>SUMIFS('EIA-860'!$F:$F,'EIA-860'!$B:$B,Capacity!$B6287,'EIA-860'!$J:$J,Capacity!Q$6,'EIA-860'!$K:$K,Capacity!$C$3)</f>
        <v>0</v>
      </c>
    </row>
    <row r="6288" spans="2:17">
      <c r="B6288" s="49">
        <v>58703</v>
      </c>
      <c r="C6288" s="152">
        <f>SUMIFS('EIA-860'!$F:$F,'EIA-860'!$B:$B,Capacity!$B6288,'EIA-860'!$J:$J,Capacity!C$6,'EIA-860'!$K:$K,Capacity!$C$3)</f>
        <v>0</v>
      </c>
      <c r="D6288" s="152">
        <f>SUMIFS('EIA-860'!$F:$F,'EIA-860'!$B:$B,Capacity!$B6288,'EIA-860'!$J:$J,Capacity!D$6,'EIA-860'!$K:$K,Capacity!$C$3)</f>
        <v>0</v>
      </c>
      <c r="E6288" s="152">
        <f>SUMIFS('EIA-860'!$F:$F,'EIA-860'!$B:$B,Capacity!$B6288,'EIA-860'!$J:$J,Capacity!E$6,'EIA-860'!$K:$K,Capacity!$C$3)</f>
        <v>0</v>
      </c>
      <c r="F6288" s="152">
        <f>SUMIFS('EIA-860'!$F:$F,'EIA-860'!$B:$B,Capacity!$B6288,'EIA-860'!$J:$J,Capacity!F$6,'EIA-860'!$K:$K,Capacity!$C$3)</f>
        <v>0</v>
      </c>
      <c r="G6288" s="152">
        <f>SUMIFS('EIA-860'!$F:$F,'EIA-860'!$B:$B,Capacity!$B6288,'EIA-860'!$J:$J,Capacity!G$6,'EIA-860'!$K:$K,Capacity!$C$3)</f>
        <v>0</v>
      </c>
      <c r="H6288" s="152">
        <f>SUMIFS('EIA-860'!$F:$F,'EIA-860'!$B:$B,Capacity!$B6288,'EIA-860'!$J:$J,Capacity!H$6,'EIA-860'!$K:$K,Capacity!$C$3)</f>
        <v>0</v>
      </c>
      <c r="I6288" s="152">
        <f>SUMIFS('EIA-860'!$F:$F,'EIA-860'!$B:$B,Capacity!$B6288,'EIA-860'!$J:$J,Capacity!I$6,'EIA-860'!$K:$K,Capacity!$C$3)</f>
        <v>0</v>
      </c>
      <c r="J6288" s="152">
        <f>SUMIFS('EIA-860'!$F:$F,'EIA-860'!$B:$B,Capacity!$B6288,'EIA-860'!$J:$J,Capacity!J$6,'EIA-860'!$K:$K,Capacity!$C$3)</f>
        <v>0</v>
      </c>
      <c r="K6288" s="152">
        <f>SUMIFS('EIA-860'!$F:$F,'EIA-860'!$B:$B,Capacity!$B6288,'EIA-860'!$J:$J,Capacity!K$6,'EIA-860'!$K:$K,Capacity!$C$3)</f>
        <v>0</v>
      </c>
      <c r="L6288" s="152">
        <f>SUMIFS('EIA-860'!$F:$F,'EIA-860'!$B:$B,Capacity!$B6288,'EIA-860'!$J:$J,Capacity!L$6,'EIA-860'!$K:$K,Capacity!$C$3)</f>
        <v>4</v>
      </c>
      <c r="M6288" s="152">
        <f>SUMIFS('EIA-860'!$F:$F,'EIA-860'!$B:$B,Capacity!$B6288,'EIA-860'!$J:$J,Capacity!M$6,'EIA-860'!$K:$K,Capacity!$C$3)</f>
        <v>0</v>
      </c>
      <c r="N6288" s="152">
        <f>SUMIFS('EIA-860'!$F:$F,'EIA-860'!$B:$B,Capacity!$B6288,'EIA-860'!$J:$J,Capacity!N$6,'EIA-860'!$K:$K,Capacity!$C$3)</f>
        <v>0</v>
      </c>
      <c r="O6288" s="152">
        <f>SUMIFS('EIA-860'!$F:$F,'EIA-860'!$B:$B,Capacity!$B6288,'EIA-860'!$J:$J,Capacity!O$6,'EIA-860'!$K:$K,Capacity!$C$3)</f>
        <v>0</v>
      </c>
      <c r="P6288" s="152">
        <f>SUMIFS('EIA-860'!$F:$F,'EIA-860'!$B:$B,Capacity!$B6288,'EIA-860'!$J:$J,Capacity!P$6,'EIA-860'!$K:$K,Capacity!$C$3)</f>
        <v>0</v>
      </c>
      <c r="Q6288" s="152">
        <f>SUMIFS('EIA-860'!$F:$F,'EIA-860'!$B:$B,Capacity!$B6288,'EIA-860'!$J:$J,Capacity!Q$6,'EIA-860'!$K:$K,Capacity!$C$3)</f>
        <v>0</v>
      </c>
    </row>
    <row r="6289" spans="2:17">
      <c r="B6289" s="49">
        <v>58704</v>
      </c>
      <c r="C6289" s="152">
        <f>SUMIFS('EIA-860'!$F:$F,'EIA-860'!$B:$B,Capacity!$B6289,'EIA-860'!$J:$J,Capacity!C$6,'EIA-860'!$K:$K,Capacity!$C$3)</f>
        <v>0</v>
      </c>
      <c r="D6289" s="152">
        <f>SUMIFS('EIA-860'!$F:$F,'EIA-860'!$B:$B,Capacity!$B6289,'EIA-860'!$J:$J,Capacity!D$6,'EIA-860'!$K:$K,Capacity!$C$3)</f>
        <v>0</v>
      </c>
      <c r="E6289" s="152">
        <f>SUMIFS('EIA-860'!$F:$F,'EIA-860'!$B:$B,Capacity!$B6289,'EIA-860'!$J:$J,Capacity!E$6,'EIA-860'!$K:$K,Capacity!$C$3)</f>
        <v>0</v>
      </c>
      <c r="F6289" s="152">
        <f>SUMIFS('EIA-860'!$F:$F,'EIA-860'!$B:$B,Capacity!$B6289,'EIA-860'!$J:$J,Capacity!F$6,'EIA-860'!$K:$K,Capacity!$C$3)</f>
        <v>0</v>
      </c>
      <c r="G6289" s="152">
        <f>SUMIFS('EIA-860'!$F:$F,'EIA-860'!$B:$B,Capacity!$B6289,'EIA-860'!$J:$J,Capacity!G$6,'EIA-860'!$K:$K,Capacity!$C$3)</f>
        <v>0</v>
      </c>
      <c r="H6289" s="152">
        <f>SUMIFS('EIA-860'!$F:$F,'EIA-860'!$B:$B,Capacity!$B6289,'EIA-860'!$J:$J,Capacity!H$6,'EIA-860'!$K:$K,Capacity!$C$3)</f>
        <v>0</v>
      </c>
      <c r="I6289" s="152">
        <f>SUMIFS('EIA-860'!$F:$F,'EIA-860'!$B:$B,Capacity!$B6289,'EIA-860'!$J:$J,Capacity!I$6,'EIA-860'!$K:$K,Capacity!$C$3)</f>
        <v>0</v>
      </c>
      <c r="J6289" s="152">
        <f>SUMIFS('EIA-860'!$F:$F,'EIA-860'!$B:$B,Capacity!$B6289,'EIA-860'!$J:$J,Capacity!J$6,'EIA-860'!$K:$K,Capacity!$C$3)</f>
        <v>0</v>
      </c>
      <c r="K6289" s="152">
        <f>SUMIFS('EIA-860'!$F:$F,'EIA-860'!$B:$B,Capacity!$B6289,'EIA-860'!$J:$J,Capacity!K$6,'EIA-860'!$K:$K,Capacity!$C$3)</f>
        <v>0</v>
      </c>
      <c r="L6289" s="152">
        <f>SUMIFS('EIA-860'!$F:$F,'EIA-860'!$B:$B,Capacity!$B6289,'EIA-860'!$J:$J,Capacity!L$6,'EIA-860'!$K:$K,Capacity!$C$3)</f>
        <v>0</v>
      </c>
      <c r="M6289" s="152">
        <f>SUMIFS('EIA-860'!$F:$F,'EIA-860'!$B:$B,Capacity!$B6289,'EIA-860'!$J:$J,Capacity!M$6,'EIA-860'!$K:$K,Capacity!$C$3)</f>
        <v>0</v>
      </c>
      <c r="N6289" s="152">
        <f>SUMIFS('EIA-860'!$F:$F,'EIA-860'!$B:$B,Capacity!$B6289,'EIA-860'!$J:$J,Capacity!N$6,'EIA-860'!$K:$K,Capacity!$C$3)</f>
        <v>2.9</v>
      </c>
      <c r="O6289" s="152">
        <f>SUMIFS('EIA-860'!$F:$F,'EIA-860'!$B:$B,Capacity!$B6289,'EIA-860'!$J:$J,Capacity!O$6,'EIA-860'!$K:$K,Capacity!$C$3)</f>
        <v>0</v>
      </c>
      <c r="P6289" s="152">
        <f>SUMIFS('EIA-860'!$F:$F,'EIA-860'!$B:$B,Capacity!$B6289,'EIA-860'!$J:$J,Capacity!P$6,'EIA-860'!$K:$K,Capacity!$C$3)</f>
        <v>0</v>
      </c>
      <c r="Q6289" s="152">
        <f>SUMIFS('EIA-860'!$F:$F,'EIA-860'!$B:$B,Capacity!$B6289,'EIA-860'!$J:$J,Capacity!Q$6,'EIA-860'!$K:$K,Capacity!$C$3)</f>
        <v>0</v>
      </c>
    </row>
    <row r="6290" spans="2:17">
      <c r="B6290" s="49">
        <v>58706</v>
      </c>
      <c r="C6290" s="152">
        <f>SUMIFS('EIA-860'!$F:$F,'EIA-860'!$B:$B,Capacity!$B6290,'EIA-860'!$J:$J,Capacity!C$6,'EIA-860'!$K:$K,Capacity!$C$3)</f>
        <v>0</v>
      </c>
      <c r="D6290" s="152">
        <f>SUMIFS('EIA-860'!$F:$F,'EIA-860'!$B:$B,Capacity!$B6290,'EIA-860'!$J:$J,Capacity!D$6,'EIA-860'!$K:$K,Capacity!$C$3)</f>
        <v>0</v>
      </c>
      <c r="E6290" s="152">
        <f>SUMIFS('EIA-860'!$F:$F,'EIA-860'!$B:$B,Capacity!$B6290,'EIA-860'!$J:$J,Capacity!E$6,'EIA-860'!$K:$K,Capacity!$C$3)</f>
        <v>0</v>
      </c>
      <c r="F6290" s="152">
        <f>SUMIFS('EIA-860'!$F:$F,'EIA-860'!$B:$B,Capacity!$B6290,'EIA-860'!$J:$J,Capacity!F$6,'EIA-860'!$K:$K,Capacity!$C$3)</f>
        <v>0</v>
      </c>
      <c r="G6290" s="152">
        <f>SUMIFS('EIA-860'!$F:$F,'EIA-860'!$B:$B,Capacity!$B6290,'EIA-860'!$J:$J,Capacity!G$6,'EIA-860'!$K:$K,Capacity!$C$3)</f>
        <v>0</v>
      </c>
      <c r="H6290" s="152">
        <f>SUMIFS('EIA-860'!$F:$F,'EIA-860'!$B:$B,Capacity!$B6290,'EIA-860'!$J:$J,Capacity!H$6,'EIA-860'!$K:$K,Capacity!$C$3)</f>
        <v>0</v>
      </c>
      <c r="I6290" s="152">
        <f>SUMIFS('EIA-860'!$F:$F,'EIA-860'!$B:$B,Capacity!$B6290,'EIA-860'!$J:$J,Capacity!I$6,'EIA-860'!$K:$K,Capacity!$C$3)</f>
        <v>0</v>
      </c>
      <c r="J6290" s="152">
        <f>SUMIFS('EIA-860'!$F:$F,'EIA-860'!$B:$B,Capacity!$B6290,'EIA-860'!$J:$J,Capacity!J$6,'EIA-860'!$K:$K,Capacity!$C$3)</f>
        <v>0</v>
      </c>
      <c r="K6290" s="152">
        <f>SUMIFS('EIA-860'!$F:$F,'EIA-860'!$B:$B,Capacity!$B6290,'EIA-860'!$J:$J,Capacity!K$6,'EIA-860'!$K:$K,Capacity!$C$3)</f>
        <v>0</v>
      </c>
      <c r="L6290" s="152">
        <f>SUMIFS('EIA-860'!$F:$F,'EIA-860'!$B:$B,Capacity!$B6290,'EIA-860'!$J:$J,Capacity!L$6,'EIA-860'!$K:$K,Capacity!$C$3)</f>
        <v>0</v>
      </c>
      <c r="M6290" s="152">
        <f>SUMIFS('EIA-860'!$F:$F,'EIA-860'!$B:$B,Capacity!$B6290,'EIA-860'!$J:$J,Capacity!M$6,'EIA-860'!$K:$K,Capacity!$C$3)</f>
        <v>0</v>
      </c>
      <c r="N6290" s="152">
        <f>SUMIFS('EIA-860'!$F:$F,'EIA-860'!$B:$B,Capacity!$B6290,'EIA-860'!$J:$J,Capacity!N$6,'EIA-860'!$K:$K,Capacity!$C$3)</f>
        <v>20</v>
      </c>
      <c r="O6290" s="152">
        <f>SUMIFS('EIA-860'!$F:$F,'EIA-860'!$B:$B,Capacity!$B6290,'EIA-860'!$J:$J,Capacity!O$6,'EIA-860'!$K:$K,Capacity!$C$3)</f>
        <v>0</v>
      </c>
      <c r="P6290" s="152">
        <f>SUMIFS('EIA-860'!$F:$F,'EIA-860'!$B:$B,Capacity!$B6290,'EIA-860'!$J:$J,Capacity!P$6,'EIA-860'!$K:$K,Capacity!$C$3)</f>
        <v>0</v>
      </c>
      <c r="Q6290" s="152">
        <f>SUMIFS('EIA-860'!$F:$F,'EIA-860'!$B:$B,Capacity!$B6290,'EIA-860'!$J:$J,Capacity!Q$6,'EIA-860'!$K:$K,Capacity!$C$3)</f>
        <v>0</v>
      </c>
    </row>
    <row r="6291" spans="2:17">
      <c r="B6291" s="49">
        <v>58707</v>
      </c>
      <c r="C6291" s="152">
        <f>SUMIFS('EIA-860'!$F:$F,'EIA-860'!$B:$B,Capacity!$B6291,'EIA-860'!$J:$J,Capacity!C$6,'EIA-860'!$K:$K,Capacity!$C$3)</f>
        <v>0</v>
      </c>
      <c r="D6291" s="152">
        <f>SUMIFS('EIA-860'!$F:$F,'EIA-860'!$B:$B,Capacity!$B6291,'EIA-860'!$J:$J,Capacity!D$6,'EIA-860'!$K:$K,Capacity!$C$3)</f>
        <v>0</v>
      </c>
      <c r="E6291" s="152">
        <f>SUMIFS('EIA-860'!$F:$F,'EIA-860'!$B:$B,Capacity!$B6291,'EIA-860'!$J:$J,Capacity!E$6,'EIA-860'!$K:$K,Capacity!$C$3)</f>
        <v>0</v>
      </c>
      <c r="F6291" s="152">
        <f>SUMIFS('EIA-860'!$F:$F,'EIA-860'!$B:$B,Capacity!$B6291,'EIA-860'!$J:$J,Capacity!F$6,'EIA-860'!$K:$K,Capacity!$C$3)</f>
        <v>0</v>
      </c>
      <c r="G6291" s="152">
        <f>SUMIFS('EIA-860'!$F:$F,'EIA-860'!$B:$B,Capacity!$B6291,'EIA-860'!$J:$J,Capacity!G$6,'EIA-860'!$K:$K,Capacity!$C$3)</f>
        <v>0</v>
      </c>
      <c r="H6291" s="152">
        <f>SUMIFS('EIA-860'!$F:$F,'EIA-860'!$B:$B,Capacity!$B6291,'EIA-860'!$J:$J,Capacity!H$6,'EIA-860'!$K:$K,Capacity!$C$3)</f>
        <v>0</v>
      </c>
      <c r="I6291" s="152">
        <f>SUMIFS('EIA-860'!$F:$F,'EIA-860'!$B:$B,Capacity!$B6291,'EIA-860'!$J:$J,Capacity!I$6,'EIA-860'!$K:$K,Capacity!$C$3)</f>
        <v>0</v>
      </c>
      <c r="J6291" s="152">
        <f>SUMIFS('EIA-860'!$F:$F,'EIA-860'!$B:$B,Capacity!$B6291,'EIA-860'!$J:$J,Capacity!J$6,'EIA-860'!$K:$K,Capacity!$C$3)</f>
        <v>0</v>
      </c>
      <c r="K6291" s="152">
        <f>SUMIFS('EIA-860'!$F:$F,'EIA-860'!$B:$B,Capacity!$B6291,'EIA-860'!$J:$J,Capacity!K$6,'EIA-860'!$K:$K,Capacity!$C$3)</f>
        <v>0</v>
      </c>
      <c r="L6291" s="152">
        <f>SUMIFS('EIA-860'!$F:$F,'EIA-860'!$B:$B,Capacity!$B6291,'EIA-860'!$J:$J,Capacity!L$6,'EIA-860'!$K:$K,Capacity!$C$3)</f>
        <v>0</v>
      </c>
      <c r="M6291" s="152">
        <f>SUMIFS('EIA-860'!$F:$F,'EIA-860'!$B:$B,Capacity!$B6291,'EIA-860'!$J:$J,Capacity!M$6,'EIA-860'!$K:$K,Capacity!$C$3)</f>
        <v>0</v>
      </c>
      <c r="N6291" s="152">
        <f>SUMIFS('EIA-860'!$F:$F,'EIA-860'!$B:$B,Capacity!$B6291,'EIA-860'!$J:$J,Capacity!N$6,'EIA-860'!$K:$K,Capacity!$C$3)</f>
        <v>20</v>
      </c>
      <c r="O6291" s="152">
        <f>SUMIFS('EIA-860'!$F:$F,'EIA-860'!$B:$B,Capacity!$B6291,'EIA-860'!$J:$J,Capacity!O$6,'EIA-860'!$K:$K,Capacity!$C$3)</f>
        <v>0</v>
      </c>
      <c r="P6291" s="152">
        <f>SUMIFS('EIA-860'!$F:$F,'EIA-860'!$B:$B,Capacity!$B6291,'EIA-860'!$J:$J,Capacity!P$6,'EIA-860'!$K:$K,Capacity!$C$3)</f>
        <v>0</v>
      </c>
      <c r="Q6291" s="152">
        <f>SUMIFS('EIA-860'!$F:$F,'EIA-860'!$B:$B,Capacity!$B6291,'EIA-860'!$J:$J,Capacity!Q$6,'EIA-860'!$K:$K,Capacity!$C$3)</f>
        <v>0</v>
      </c>
    </row>
    <row r="6292" spans="2:17">
      <c r="B6292" s="49">
        <v>58708</v>
      </c>
      <c r="C6292" s="152">
        <f>SUMIFS('EIA-860'!$F:$F,'EIA-860'!$B:$B,Capacity!$B6292,'EIA-860'!$J:$J,Capacity!C$6,'EIA-860'!$K:$K,Capacity!$C$3)</f>
        <v>0</v>
      </c>
      <c r="D6292" s="152">
        <f>SUMIFS('EIA-860'!$F:$F,'EIA-860'!$B:$B,Capacity!$B6292,'EIA-860'!$J:$J,Capacity!D$6,'EIA-860'!$K:$K,Capacity!$C$3)</f>
        <v>0</v>
      </c>
      <c r="E6292" s="152">
        <f>SUMIFS('EIA-860'!$F:$F,'EIA-860'!$B:$B,Capacity!$B6292,'EIA-860'!$J:$J,Capacity!E$6,'EIA-860'!$K:$K,Capacity!$C$3)</f>
        <v>0</v>
      </c>
      <c r="F6292" s="152">
        <f>SUMIFS('EIA-860'!$F:$F,'EIA-860'!$B:$B,Capacity!$B6292,'EIA-860'!$J:$J,Capacity!F$6,'EIA-860'!$K:$K,Capacity!$C$3)</f>
        <v>0</v>
      </c>
      <c r="G6292" s="152">
        <f>SUMIFS('EIA-860'!$F:$F,'EIA-860'!$B:$B,Capacity!$B6292,'EIA-860'!$J:$J,Capacity!G$6,'EIA-860'!$K:$K,Capacity!$C$3)</f>
        <v>0</v>
      </c>
      <c r="H6292" s="152">
        <f>SUMIFS('EIA-860'!$F:$F,'EIA-860'!$B:$B,Capacity!$B6292,'EIA-860'!$J:$J,Capacity!H$6,'EIA-860'!$K:$K,Capacity!$C$3)</f>
        <v>0</v>
      </c>
      <c r="I6292" s="152">
        <f>SUMIFS('EIA-860'!$F:$F,'EIA-860'!$B:$B,Capacity!$B6292,'EIA-860'!$J:$J,Capacity!I$6,'EIA-860'!$K:$K,Capacity!$C$3)</f>
        <v>0</v>
      </c>
      <c r="J6292" s="152">
        <f>SUMIFS('EIA-860'!$F:$F,'EIA-860'!$B:$B,Capacity!$B6292,'EIA-860'!$J:$J,Capacity!J$6,'EIA-860'!$K:$K,Capacity!$C$3)</f>
        <v>0</v>
      </c>
      <c r="K6292" s="152">
        <f>SUMIFS('EIA-860'!$F:$F,'EIA-860'!$B:$B,Capacity!$B6292,'EIA-860'!$J:$J,Capacity!K$6,'EIA-860'!$K:$K,Capacity!$C$3)</f>
        <v>0</v>
      </c>
      <c r="L6292" s="152">
        <f>SUMIFS('EIA-860'!$F:$F,'EIA-860'!$B:$B,Capacity!$B6292,'EIA-860'!$J:$J,Capacity!L$6,'EIA-860'!$K:$K,Capacity!$C$3)</f>
        <v>0</v>
      </c>
      <c r="M6292" s="152">
        <f>SUMIFS('EIA-860'!$F:$F,'EIA-860'!$B:$B,Capacity!$B6292,'EIA-860'!$J:$J,Capacity!M$6,'EIA-860'!$K:$K,Capacity!$C$3)</f>
        <v>0</v>
      </c>
      <c r="N6292" s="152">
        <f>SUMIFS('EIA-860'!$F:$F,'EIA-860'!$B:$B,Capacity!$B6292,'EIA-860'!$J:$J,Capacity!N$6,'EIA-860'!$K:$K,Capacity!$C$3)</f>
        <v>0</v>
      </c>
      <c r="O6292" s="152">
        <f>SUMIFS('EIA-860'!$F:$F,'EIA-860'!$B:$B,Capacity!$B6292,'EIA-860'!$J:$J,Capacity!O$6,'EIA-860'!$K:$K,Capacity!$C$3)</f>
        <v>0</v>
      </c>
      <c r="P6292" s="152">
        <f>SUMIFS('EIA-860'!$F:$F,'EIA-860'!$B:$B,Capacity!$B6292,'EIA-860'!$J:$J,Capacity!P$6,'EIA-860'!$K:$K,Capacity!$C$3)</f>
        <v>0</v>
      </c>
      <c r="Q6292" s="152">
        <f>SUMIFS('EIA-860'!$F:$F,'EIA-860'!$B:$B,Capacity!$B6292,'EIA-860'!$J:$J,Capacity!Q$6,'EIA-860'!$K:$K,Capacity!$C$3)</f>
        <v>0</v>
      </c>
    </row>
    <row r="6293" spans="2:17">
      <c r="B6293" s="49">
        <v>58709</v>
      </c>
      <c r="C6293" s="152">
        <f>SUMIFS('EIA-860'!$F:$F,'EIA-860'!$B:$B,Capacity!$B6293,'EIA-860'!$J:$J,Capacity!C$6,'EIA-860'!$K:$K,Capacity!$C$3)</f>
        <v>0</v>
      </c>
      <c r="D6293" s="152">
        <f>SUMIFS('EIA-860'!$F:$F,'EIA-860'!$B:$B,Capacity!$B6293,'EIA-860'!$J:$J,Capacity!D$6,'EIA-860'!$K:$K,Capacity!$C$3)</f>
        <v>0</v>
      </c>
      <c r="E6293" s="152">
        <f>SUMIFS('EIA-860'!$F:$F,'EIA-860'!$B:$B,Capacity!$B6293,'EIA-860'!$J:$J,Capacity!E$6,'EIA-860'!$K:$K,Capacity!$C$3)</f>
        <v>0</v>
      </c>
      <c r="F6293" s="152">
        <f>SUMIFS('EIA-860'!$F:$F,'EIA-860'!$B:$B,Capacity!$B6293,'EIA-860'!$J:$J,Capacity!F$6,'EIA-860'!$K:$K,Capacity!$C$3)</f>
        <v>0</v>
      </c>
      <c r="G6293" s="152">
        <f>SUMIFS('EIA-860'!$F:$F,'EIA-860'!$B:$B,Capacity!$B6293,'EIA-860'!$J:$J,Capacity!G$6,'EIA-860'!$K:$K,Capacity!$C$3)</f>
        <v>0</v>
      </c>
      <c r="H6293" s="152">
        <f>SUMIFS('EIA-860'!$F:$F,'EIA-860'!$B:$B,Capacity!$B6293,'EIA-860'!$J:$J,Capacity!H$6,'EIA-860'!$K:$K,Capacity!$C$3)</f>
        <v>0</v>
      </c>
      <c r="I6293" s="152">
        <f>SUMIFS('EIA-860'!$F:$F,'EIA-860'!$B:$B,Capacity!$B6293,'EIA-860'!$J:$J,Capacity!I$6,'EIA-860'!$K:$K,Capacity!$C$3)</f>
        <v>0</v>
      </c>
      <c r="J6293" s="152">
        <f>SUMIFS('EIA-860'!$F:$F,'EIA-860'!$B:$B,Capacity!$B6293,'EIA-860'!$J:$J,Capacity!J$6,'EIA-860'!$K:$K,Capacity!$C$3)</f>
        <v>0</v>
      </c>
      <c r="K6293" s="152">
        <f>SUMIFS('EIA-860'!$F:$F,'EIA-860'!$B:$B,Capacity!$B6293,'EIA-860'!$J:$J,Capacity!K$6,'EIA-860'!$K:$K,Capacity!$C$3)</f>
        <v>0</v>
      </c>
      <c r="L6293" s="152">
        <f>SUMIFS('EIA-860'!$F:$F,'EIA-860'!$B:$B,Capacity!$B6293,'EIA-860'!$J:$J,Capacity!L$6,'EIA-860'!$K:$K,Capacity!$C$3)</f>
        <v>0</v>
      </c>
      <c r="M6293" s="152">
        <f>SUMIFS('EIA-860'!$F:$F,'EIA-860'!$B:$B,Capacity!$B6293,'EIA-860'!$J:$J,Capacity!M$6,'EIA-860'!$K:$K,Capacity!$C$3)</f>
        <v>0</v>
      </c>
      <c r="N6293" s="152">
        <f>SUMIFS('EIA-860'!$F:$F,'EIA-860'!$B:$B,Capacity!$B6293,'EIA-860'!$J:$J,Capacity!N$6,'EIA-860'!$K:$K,Capacity!$C$3)</f>
        <v>0</v>
      </c>
      <c r="O6293" s="152">
        <f>SUMIFS('EIA-860'!$F:$F,'EIA-860'!$B:$B,Capacity!$B6293,'EIA-860'!$J:$J,Capacity!O$6,'EIA-860'!$K:$K,Capacity!$C$3)</f>
        <v>0</v>
      </c>
      <c r="P6293" s="152">
        <f>SUMIFS('EIA-860'!$F:$F,'EIA-860'!$B:$B,Capacity!$B6293,'EIA-860'!$J:$J,Capacity!P$6,'EIA-860'!$K:$K,Capacity!$C$3)</f>
        <v>0</v>
      </c>
      <c r="Q6293" s="152">
        <f>SUMIFS('EIA-860'!$F:$F,'EIA-860'!$B:$B,Capacity!$B6293,'EIA-860'!$J:$J,Capacity!Q$6,'EIA-860'!$K:$K,Capacity!$C$3)</f>
        <v>0</v>
      </c>
    </row>
    <row r="6294" spans="2:17">
      <c r="B6294" s="49">
        <v>58710</v>
      </c>
      <c r="C6294" s="152">
        <f>SUMIFS('EIA-860'!$F:$F,'EIA-860'!$B:$B,Capacity!$B6294,'EIA-860'!$J:$J,Capacity!C$6,'EIA-860'!$K:$K,Capacity!$C$3)</f>
        <v>0</v>
      </c>
      <c r="D6294" s="152">
        <f>SUMIFS('EIA-860'!$F:$F,'EIA-860'!$B:$B,Capacity!$B6294,'EIA-860'!$J:$J,Capacity!D$6,'EIA-860'!$K:$K,Capacity!$C$3)</f>
        <v>0</v>
      </c>
      <c r="E6294" s="152">
        <f>SUMIFS('EIA-860'!$F:$F,'EIA-860'!$B:$B,Capacity!$B6294,'EIA-860'!$J:$J,Capacity!E$6,'EIA-860'!$K:$K,Capacity!$C$3)</f>
        <v>0</v>
      </c>
      <c r="F6294" s="152">
        <f>SUMIFS('EIA-860'!$F:$F,'EIA-860'!$B:$B,Capacity!$B6294,'EIA-860'!$J:$J,Capacity!F$6,'EIA-860'!$K:$K,Capacity!$C$3)</f>
        <v>0</v>
      </c>
      <c r="G6294" s="152">
        <f>SUMIFS('EIA-860'!$F:$F,'EIA-860'!$B:$B,Capacity!$B6294,'EIA-860'!$J:$J,Capacity!G$6,'EIA-860'!$K:$K,Capacity!$C$3)</f>
        <v>0</v>
      </c>
      <c r="H6294" s="152">
        <f>SUMIFS('EIA-860'!$F:$F,'EIA-860'!$B:$B,Capacity!$B6294,'EIA-860'!$J:$J,Capacity!H$6,'EIA-860'!$K:$K,Capacity!$C$3)</f>
        <v>0</v>
      </c>
      <c r="I6294" s="152">
        <f>SUMIFS('EIA-860'!$F:$F,'EIA-860'!$B:$B,Capacity!$B6294,'EIA-860'!$J:$J,Capacity!I$6,'EIA-860'!$K:$K,Capacity!$C$3)</f>
        <v>0</v>
      </c>
      <c r="J6294" s="152">
        <f>SUMIFS('EIA-860'!$F:$F,'EIA-860'!$B:$B,Capacity!$B6294,'EIA-860'!$J:$J,Capacity!J$6,'EIA-860'!$K:$K,Capacity!$C$3)</f>
        <v>0</v>
      </c>
      <c r="K6294" s="152">
        <f>SUMIFS('EIA-860'!$F:$F,'EIA-860'!$B:$B,Capacity!$B6294,'EIA-860'!$J:$J,Capacity!K$6,'EIA-860'!$K:$K,Capacity!$C$3)</f>
        <v>0</v>
      </c>
      <c r="L6294" s="152">
        <f>SUMIFS('EIA-860'!$F:$F,'EIA-860'!$B:$B,Capacity!$B6294,'EIA-860'!$J:$J,Capacity!L$6,'EIA-860'!$K:$K,Capacity!$C$3)</f>
        <v>30.2</v>
      </c>
      <c r="M6294" s="152">
        <f>SUMIFS('EIA-860'!$F:$F,'EIA-860'!$B:$B,Capacity!$B6294,'EIA-860'!$J:$J,Capacity!M$6,'EIA-860'!$K:$K,Capacity!$C$3)</f>
        <v>0</v>
      </c>
      <c r="N6294" s="152">
        <f>SUMIFS('EIA-860'!$F:$F,'EIA-860'!$B:$B,Capacity!$B6294,'EIA-860'!$J:$J,Capacity!N$6,'EIA-860'!$K:$K,Capacity!$C$3)</f>
        <v>0</v>
      </c>
      <c r="O6294" s="152">
        <f>SUMIFS('EIA-860'!$F:$F,'EIA-860'!$B:$B,Capacity!$B6294,'EIA-860'!$J:$J,Capacity!O$6,'EIA-860'!$K:$K,Capacity!$C$3)</f>
        <v>0</v>
      </c>
      <c r="P6294" s="152">
        <f>SUMIFS('EIA-860'!$F:$F,'EIA-860'!$B:$B,Capacity!$B6294,'EIA-860'!$J:$J,Capacity!P$6,'EIA-860'!$K:$K,Capacity!$C$3)</f>
        <v>0</v>
      </c>
      <c r="Q6294" s="152">
        <f>SUMIFS('EIA-860'!$F:$F,'EIA-860'!$B:$B,Capacity!$B6294,'EIA-860'!$J:$J,Capacity!Q$6,'EIA-860'!$K:$K,Capacity!$C$3)</f>
        <v>0</v>
      </c>
    </row>
    <row r="6295" spans="2:17">
      <c r="B6295" s="49">
        <v>58711</v>
      </c>
      <c r="C6295" s="152">
        <f>SUMIFS('EIA-860'!$F:$F,'EIA-860'!$B:$B,Capacity!$B6295,'EIA-860'!$J:$J,Capacity!C$6,'EIA-860'!$K:$K,Capacity!$C$3)</f>
        <v>0</v>
      </c>
      <c r="D6295" s="152">
        <f>SUMIFS('EIA-860'!$F:$F,'EIA-860'!$B:$B,Capacity!$B6295,'EIA-860'!$J:$J,Capacity!D$6,'EIA-860'!$K:$K,Capacity!$C$3)</f>
        <v>0</v>
      </c>
      <c r="E6295" s="152">
        <f>SUMIFS('EIA-860'!$F:$F,'EIA-860'!$B:$B,Capacity!$B6295,'EIA-860'!$J:$J,Capacity!E$6,'EIA-860'!$K:$K,Capacity!$C$3)</f>
        <v>0</v>
      </c>
      <c r="F6295" s="152">
        <f>SUMIFS('EIA-860'!$F:$F,'EIA-860'!$B:$B,Capacity!$B6295,'EIA-860'!$J:$J,Capacity!F$6,'EIA-860'!$K:$K,Capacity!$C$3)</f>
        <v>0</v>
      </c>
      <c r="G6295" s="152">
        <f>SUMIFS('EIA-860'!$F:$F,'EIA-860'!$B:$B,Capacity!$B6295,'EIA-860'!$J:$J,Capacity!G$6,'EIA-860'!$K:$K,Capacity!$C$3)</f>
        <v>0</v>
      </c>
      <c r="H6295" s="152">
        <f>SUMIFS('EIA-860'!$F:$F,'EIA-860'!$B:$B,Capacity!$B6295,'EIA-860'!$J:$J,Capacity!H$6,'EIA-860'!$K:$K,Capacity!$C$3)</f>
        <v>0</v>
      </c>
      <c r="I6295" s="152">
        <f>SUMIFS('EIA-860'!$F:$F,'EIA-860'!$B:$B,Capacity!$B6295,'EIA-860'!$J:$J,Capacity!I$6,'EIA-860'!$K:$K,Capacity!$C$3)</f>
        <v>0</v>
      </c>
      <c r="J6295" s="152">
        <f>SUMIFS('EIA-860'!$F:$F,'EIA-860'!$B:$B,Capacity!$B6295,'EIA-860'!$J:$J,Capacity!J$6,'EIA-860'!$K:$K,Capacity!$C$3)</f>
        <v>0</v>
      </c>
      <c r="K6295" s="152">
        <f>SUMIFS('EIA-860'!$F:$F,'EIA-860'!$B:$B,Capacity!$B6295,'EIA-860'!$J:$J,Capacity!K$6,'EIA-860'!$K:$K,Capacity!$C$3)</f>
        <v>0</v>
      </c>
      <c r="L6295" s="152">
        <f>SUMIFS('EIA-860'!$F:$F,'EIA-860'!$B:$B,Capacity!$B6295,'EIA-860'!$J:$J,Capacity!L$6,'EIA-860'!$K:$K,Capacity!$C$3)</f>
        <v>32</v>
      </c>
      <c r="M6295" s="152">
        <f>SUMIFS('EIA-860'!$F:$F,'EIA-860'!$B:$B,Capacity!$B6295,'EIA-860'!$J:$J,Capacity!M$6,'EIA-860'!$K:$K,Capacity!$C$3)</f>
        <v>0</v>
      </c>
      <c r="N6295" s="152">
        <f>SUMIFS('EIA-860'!$F:$F,'EIA-860'!$B:$B,Capacity!$B6295,'EIA-860'!$J:$J,Capacity!N$6,'EIA-860'!$K:$K,Capacity!$C$3)</f>
        <v>0</v>
      </c>
      <c r="O6295" s="152">
        <f>SUMIFS('EIA-860'!$F:$F,'EIA-860'!$B:$B,Capacity!$B6295,'EIA-860'!$J:$J,Capacity!O$6,'EIA-860'!$K:$K,Capacity!$C$3)</f>
        <v>0</v>
      </c>
      <c r="P6295" s="152">
        <f>SUMIFS('EIA-860'!$F:$F,'EIA-860'!$B:$B,Capacity!$B6295,'EIA-860'!$J:$J,Capacity!P$6,'EIA-860'!$K:$K,Capacity!$C$3)</f>
        <v>0</v>
      </c>
      <c r="Q6295" s="152">
        <f>SUMIFS('EIA-860'!$F:$F,'EIA-860'!$B:$B,Capacity!$B6295,'EIA-860'!$J:$J,Capacity!Q$6,'EIA-860'!$K:$K,Capacity!$C$3)</f>
        <v>0</v>
      </c>
    </row>
    <row r="6296" spans="2:17">
      <c r="B6296" s="49">
        <v>58713</v>
      </c>
      <c r="C6296" s="152">
        <f>SUMIFS('EIA-860'!$F:$F,'EIA-860'!$B:$B,Capacity!$B6296,'EIA-860'!$J:$J,Capacity!C$6,'EIA-860'!$K:$K,Capacity!$C$3)</f>
        <v>0</v>
      </c>
      <c r="D6296" s="152">
        <f>SUMIFS('EIA-860'!$F:$F,'EIA-860'!$B:$B,Capacity!$B6296,'EIA-860'!$J:$J,Capacity!D$6,'EIA-860'!$K:$K,Capacity!$C$3)</f>
        <v>0</v>
      </c>
      <c r="E6296" s="152">
        <f>SUMIFS('EIA-860'!$F:$F,'EIA-860'!$B:$B,Capacity!$B6296,'EIA-860'!$J:$J,Capacity!E$6,'EIA-860'!$K:$K,Capacity!$C$3)</f>
        <v>0</v>
      </c>
      <c r="F6296" s="152">
        <f>SUMIFS('EIA-860'!$F:$F,'EIA-860'!$B:$B,Capacity!$B6296,'EIA-860'!$J:$J,Capacity!F$6,'EIA-860'!$K:$K,Capacity!$C$3)</f>
        <v>0</v>
      </c>
      <c r="G6296" s="152">
        <f>SUMIFS('EIA-860'!$F:$F,'EIA-860'!$B:$B,Capacity!$B6296,'EIA-860'!$J:$J,Capacity!G$6,'EIA-860'!$K:$K,Capacity!$C$3)</f>
        <v>0</v>
      </c>
      <c r="H6296" s="152">
        <f>SUMIFS('EIA-860'!$F:$F,'EIA-860'!$B:$B,Capacity!$B6296,'EIA-860'!$J:$J,Capacity!H$6,'EIA-860'!$K:$K,Capacity!$C$3)</f>
        <v>0</v>
      </c>
      <c r="I6296" s="152">
        <f>SUMIFS('EIA-860'!$F:$F,'EIA-860'!$B:$B,Capacity!$B6296,'EIA-860'!$J:$J,Capacity!I$6,'EIA-860'!$K:$K,Capacity!$C$3)</f>
        <v>0</v>
      </c>
      <c r="J6296" s="152">
        <f>SUMIFS('EIA-860'!$F:$F,'EIA-860'!$B:$B,Capacity!$B6296,'EIA-860'!$J:$J,Capacity!J$6,'EIA-860'!$K:$K,Capacity!$C$3)</f>
        <v>0</v>
      </c>
      <c r="K6296" s="152">
        <f>SUMIFS('EIA-860'!$F:$F,'EIA-860'!$B:$B,Capacity!$B6296,'EIA-860'!$J:$J,Capacity!K$6,'EIA-860'!$K:$K,Capacity!$C$3)</f>
        <v>0</v>
      </c>
      <c r="L6296" s="152">
        <f>SUMIFS('EIA-860'!$F:$F,'EIA-860'!$B:$B,Capacity!$B6296,'EIA-860'!$J:$J,Capacity!L$6,'EIA-860'!$K:$K,Capacity!$C$3)</f>
        <v>60</v>
      </c>
      <c r="M6296" s="152">
        <f>SUMIFS('EIA-860'!$F:$F,'EIA-860'!$B:$B,Capacity!$B6296,'EIA-860'!$J:$J,Capacity!M$6,'EIA-860'!$K:$K,Capacity!$C$3)</f>
        <v>0</v>
      </c>
      <c r="N6296" s="152">
        <f>SUMIFS('EIA-860'!$F:$F,'EIA-860'!$B:$B,Capacity!$B6296,'EIA-860'!$J:$J,Capacity!N$6,'EIA-860'!$K:$K,Capacity!$C$3)</f>
        <v>0</v>
      </c>
      <c r="O6296" s="152">
        <f>SUMIFS('EIA-860'!$F:$F,'EIA-860'!$B:$B,Capacity!$B6296,'EIA-860'!$J:$J,Capacity!O$6,'EIA-860'!$K:$K,Capacity!$C$3)</f>
        <v>0</v>
      </c>
      <c r="P6296" s="152">
        <f>SUMIFS('EIA-860'!$F:$F,'EIA-860'!$B:$B,Capacity!$B6296,'EIA-860'!$J:$J,Capacity!P$6,'EIA-860'!$K:$K,Capacity!$C$3)</f>
        <v>0</v>
      </c>
      <c r="Q6296" s="152">
        <f>SUMIFS('EIA-860'!$F:$F,'EIA-860'!$B:$B,Capacity!$B6296,'EIA-860'!$J:$J,Capacity!Q$6,'EIA-860'!$K:$K,Capacity!$C$3)</f>
        <v>0</v>
      </c>
    </row>
    <row r="6297" spans="2:17">
      <c r="B6297" s="49">
        <v>58714</v>
      </c>
      <c r="C6297" s="152">
        <f>SUMIFS('EIA-860'!$F:$F,'EIA-860'!$B:$B,Capacity!$B6297,'EIA-860'!$J:$J,Capacity!C$6,'EIA-860'!$K:$K,Capacity!$C$3)</f>
        <v>0</v>
      </c>
      <c r="D6297" s="152">
        <f>SUMIFS('EIA-860'!$F:$F,'EIA-860'!$B:$B,Capacity!$B6297,'EIA-860'!$J:$J,Capacity!D$6,'EIA-860'!$K:$K,Capacity!$C$3)</f>
        <v>21</v>
      </c>
      <c r="E6297" s="152">
        <f>SUMIFS('EIA-860'!$F:$F,'EIA-860'!$B:$B,Capacity!$B6297,'EIA-860'!$J:$J,Capacity!E$6,'EIA-860'!$K:$K,Capacity!$C$3)</f>
        <v>0</v>
      </c>
      <c r="F6297" s="152">
        <f>SUMIFS('EIA-860'!$F:$F,'EIA-860'!$B:$B,Capacity!$B6297,'EIA-860'!$J:$J,Capacity!F$6,'EIA-860'!$K:$K,Capacity!$C$3)</f>
        <v>0</v>
      </c>
      <c r="G6297" s="152">
        <f>SUMIFS('EIA-860'!$F:$F,'EIA-860'!$B:$B,Capacity!$B6297,'EIA-860'!$J:$J,Capacity!G$6,'EIA-860'!$K:$K,Capacity!$C$3)</f>
        <v>0</v>
      </c>
      <c r="H6297" s="152">
        <f>SUMIFS('EIA-860'!$F:$F,'EIA-860'!$B:$B,Capacity!$B6297,'EIA-860'!$J:$J,Capacity!H$6,'EIA-860'!$K:$K,Capacity!$C$3)</f>
        <v>0</v>
      </c>
      <c r="I6297" s="152">
        <f>SUMIFS('EIA-860'!$F:$F,'EIA-860'!$B:$B,Capacity!$B6297,'EIA-860'!$J:$J,Capacity!I$6,'EIA-860'!$K:$K,Capacity!$C$3)</f>
        <v>0</v>
      </c>
      <c r="J6297" s="152">
        <f>SUMIFS('EIA-860'!$F:$F,'EIA-860'!$B:$B,Capacity!$B6297,'EIA-860'!$J:$J,Capacity!J$6,'EIA-860'!$K:$K,Capacity!$C$3)</f>
        <v>0</v>
      </c>
      <c r="K6297" s="152">
        <f>SUMIFS('EIA-860'!$F:$F,'EIA-860'!$B:$B,Capacity!$B6297,'EIA-860'!$J:$J,Capacity!K$6,'EIA-860'!$K:$K,Capacity!$C$3)</f>
        <v>0</v>
      </c>
      <c r="L6297" s="152">
        <f>SUMIFS('EIA-860'!$F:$F,'EIA-860'!$B:$B,Capacity!$B6297,'EIA-860'!$J:$J,Capacity!L$6,'EIA-860'!$K:$K,Capacity!$C$3)</f>
        <v>0</v>
      </c>
      <c r="M6297" s="152">
        <f>SUMIFS('EIA-860'!$F:$F,'EIA-860'!$B:$B,Capacity!$B6297,'EIA-860'!$J:$J,Capacity!M$6,'EIA-860'!$K:$K,Capacity!$C$3)</f>
        <v>0</v>
      </c>
      <c r="N6297" s="152">
        <f>SUMIFS('EIA-860'!$F:$F,'EIA-860'!$B:$B,Capacity!$B6297,'EIA-860'!$J:$J,Capacity!N$6,'EIA-860'!$K:$K,Capacity!$C$3)</f>
        <v>0</v>
      </c>
      <c r="O6297" s="152">
        <f>SUMIFS('EIA-860'!$F:$F,'EIA-860'!$B:$B,Capacity!$B6297,'EIA-860'!$J:$J,Capacity!O$6,'EIA-860'!$K:$K,Capacity!$C$3)</f>
        <v>0</v>
      </c>
      <c r="P6297" s="152">
        <f>SUMIFS('EIA-860'!$F:$F,'EIA-860'!$B:$B,Capacity!$B6297,'EIA-860'!$J:$J,Capacity!P$6,'EIA-860'!$K:$K,Capacity!$C$3)</f>
        <v>0</v>
      </c>
      <c r="Q6297" s="152">
        <f>SUMIFS('EIA-860'!$F:$F,'EIA-860'!$B:$B,Capacity!$B6297,'EIA-860'!$J:$J,Capacity!Q$6,'EIA-860'!$K:$K,Capacity!$C$3)</f>
        <v>0</v>
      </c>
    </row>
    <row r="6298" spans="2:17">
      <c r="B6298" s="49">
        <v>58715</v>
      </c>
      <c r="C6298" s="152">
        <f>SUMIFS('EIA-860'!$F:$F,'EIA-860'!$B:$B,Capacity!$B6298,'EIA-860'!$J:$J,Capacity!C$6,'EIA-860'!$K:$K,Capacity!$C$3)</f>
        <v>0</v>
      </c>
      <c r="D6298" s="152">
        <f>SUMIFS('EIA-860'!$F:$F,'EIA-860'!$B:$B,Capacity!$B6298,'EIA-860'!$J:$J,Capacity!D$6,'EIA-860'!$K:$K,Capacity!$C$3)</f>
        <v>21</v>
      </c>
      <c r="E6298" s="152">
        <f>SUMIFS('EIA-860'!$F:$F,'EIA-860'!$B:$B,Capacity!$B6298,'EIA-860'!$J:$J,Capacity!E$6,'EIA-860'!$K:$K,Capacity!$C$3)</f>
        <v>0</v>
      </c>
      <c r="F6298" s="152">
        <f>SUMIFS('EIA-860'!$F:$F,'EIA-860'!$B:$B,Capacity!$B6298,'EIA-860'!$J:$J,Capacity!F$6,'EIA-860'!$K:$K,Capacity!$C$3)</f>
        <v>0</v>
      </c>
      <c r="G6298" s="152">
        <f>SUMIFS('EIA-860'!$F:$F,'EIA-860'!$B:$B,Capacity!$B6298,'EIA-860'!$J:$J,Capacity!G$6,'EIA-860'!$K:$K,Capacity!$C$3)</f>
        <v>0</v>
      </c>
      <c r="H6298" s="152">
        <f>SUMIFS('EIA-860'!$F:$F,'EIA-860'!$B:$B,Capacity!$B6298,'EIA-860'!$J:$J,Capacity!H$6,'EIA-860'!$K:$K,Capacity!$C$3)</f>
        <v>0</v>
      </c>
      <c r="I6298" s="152">
        <f>SUMIFS('EIA-860'!$F:$F,'EIA-860'!$B:$B,Capacity!$B6298,'EIA-860'!$J:$J,Capacity!I$6,'EIA-860'!$K:$K,Capacity!$C$3)</f>
        <v>0</v>
      </c>
      <c r="J6298" s="152">
        <f>SUMIFS('EIA-860'!$F:$F,'EIA-860'!$B:$B,Capacity!$B6298,'EIA-860'!$J:$J,Capacity!J$6,'EIA-860'!$K:$K,Capacity!$C$3)</f>
        <v>0</v>
      </c>
      <c r="K6298" s="152">
        <f>SUMIFS('EIA-860'!$F:$F,'EIA-860'!$B:$B,Capacity!$B6298,'EIA-860'!$J:$J,Capacity!K$6,'EIA-860'!$K:$K,Capacity!$C$3)</f>
        <v>0</v>
      </c>
      <c r="L6298" s="152">
        <f>SUMIFS('EIA-860'!$F:$F,'EIA-860'!$B:$B,Capacity!$B6298,'EIA-860'!$J:$J,Capacity!L$6,'EIA-860'!$K:$K,Capacity!$C$3)</f>
        <v>0</v>
      </c>
      <c r="M6298" s="152">
        <f>SUMIFS('EIA-860'!$F:$F,'EIA-860'!$B:$B,Capacity!$B6298,'EIA-860'!$J:$J,Capacity!M$6,'EIA-860'!$K:$K,Capacity!$C$3)</f>
        <v>0</v>
      </c>
      <c r="N6298" s="152">
        <f>SUMIFS('EIA-860'!$F:$F,'EIA-860'!$B:$B,Capacity!$B6298,'EIA-860'!$J:$J,Capacity!N$6,'EIA-860'!$K:$K,Capacity!$C$3)</f>
        <v>0</v>
      </c>
      <c r="O6298" s="152">
        <f>SUMIFS('EIA-860'!$F:$F,'EIA-860'!$B:$B,Capacity!$B6298,'EIA-860'!$J:$J,Capacity!O$6,'EIA-860'!$K:$K,Capacity!$C$3)</f>
        <v>0</v>
      </c>
      <c r="P6298" s="152">
        <f>SUMIFS('EIA-860'!$F:$F,'EIA-860'!$B:$B,Capacity!$B6298,'EIA-860'!$J:$J,Capacity!P$6,'EIA-860'!$K:$K,Capacity!$C$3)</f>
        <v>0</v>
      </c>
      <c r="Q6298" s="152">
        <f>SUMIFS('EIA-860'!$F:$F,'EIA-860'!$B:$B,Capacity!$B6298,'EIA-860'!$J:$J,Capacity!Q$6,'EIA-860'!$K:$K,Capacity!$C$3)</f>
        <v>0</v>
      </c>
    </row>
    <row r="6299" spans="2:17">
      <c r="B6299" s="49">
        <v>58716</v>
      </c>
      <c r="C6299" s="152">
        <f>SUMIFS('EIA-860'!$F:$F,'EIA-860'!$B:$B,Capacity!$B6299,'EIA-860'!$J:$J,Capacity!C$6,'EIA-860'!$K:$K,Capacity!$C$3)</f>
        <v>0</v>
      </c>
      <c r="D6299" s="152">
        <f>SUMIFS('EIA-860'!$F:$F,'EIA-860'!$B:$B,Capacity!$B6299,'EIA-860'!$J:$J,Capacity!D$6,'EIA-860'!$K:$K,Capacity!$C$3)</f>
        <v>0</v>
      </c>
      <c r="E6299" s="152">
        <f>SUMIFS('EIA-860'!$F:$F,'EIA-860'!$B:$B,Capacity!$B6299,'EIA-860'!$J:$J,Capacity!E$6,'EIA-860'!$K:$K,Capacity!$C$3)</f>
        <v>0</v>
      </c>
      <c r="F6299" s="152">
        <f>SUMIFS('EIA-860'!$F:$F,'EIA-860'!$B:$B,Capacity!$B6299,'EIA-860'!$J:$J,Capacity!F$6,'EIA-860'!$K:$K,Capacity!$C$3)</f>
        <v>0</v>
      </c>
      <c r="G6299" s="152">
        <f>SUMIFS('EIA-860'!$F:$F,'EIA-860'!$B:$B,Capacity!$B6299,'EIA-860'!$J:$J,Capacity!G$6,'EIA-860'!$K:$K,Capacity!$C$3)</f>
        <v>0</v>
      </c>
      <c r="H6299" s="152">
        <f>SUMIFS('EIA-860'!$F:$F,'EIA-860'!$B:$B,Capacity!$B6299,'EIA-860'!$J:$J,Capacity!H$6,'EIA-860'!$K:$K,Capacity!$C$3)</f>
        <v>0</v>
      </c>
      <c r="I6299" s="152">
        <f>SUMIFS('EIA-860'!$F:$F,'EIA-860'!$B:$B,Capacity!$B6299,'EIA-860'!$J:$J,Capacity!I$6,'EIA-860'!$K:$K,Capacity!$C$3)</f>
        <v>0</v>
      </c>
      <c r="J6299" s="152">
        <f>SUMIFS('EIA-860'!$F:$F,'EIA-860'!$B:$B,Capacity!$B6299,'EIA-860'!$J:$J,Capacity!J$6,'EIA-860'!$K:$K,Capacity!$C$3)</f>
        <v>0</v>
      </c>
      <c r="K6299" s="152">
        <f>SUMIFS('EIA-860'!$F:$F,'EIA-860'!$B:$B,Capacity!$B6299,'EIA-860'!$J:$J,Capacity!K$6,'EIA-860'!$K:$K,Capacity!$C$3)</f>
        <v>0</v>
      </c>
      <c r="L6299" s="152">
        <f>SUMIFS('EIA-860'!$F:$F,'EIA-860'!$B:$B,Capacity!$B6299,'EIA-860'!$J:$J,Capacity!L$6,'EIA-860'!$K:$K,Capacity!$C$3)</f>
        <v>4.4000000000000004</v>
      </c>
      <c r="M6299" s="152">
        <f>SUMIFS('EIA-860'!$F:$F,'EIA-860'!$B:$B,Capacity!$B6299,'EIA-860'!$J:$J,Capacity!M$6,'EIA-860'!$K:$K,Capacity!$C$3)</f>
        <v>0</v>
      </c>
      <c r="N6299" s="152">
        <f>SUMIFS('EIA-860'!$F:$F,'EIA-860'!$B:$B,Capacity!$B6299,'EIA-860'!$J:$J,Capacity!N$6,'EIA-860'!$K:$K,Capacity!$C$3)</f>
        <v>0</v>
      </c>
      <c r="O6299" s="152">
        <f>SUMIFS('EIA-860'!$F:$F,'EIA-860'!$B:$B,Capacity!$B6299,'EIA-860'!$J:$J,Capacity!O$6,'EIA-860'!$K:$K,Capacity!$C$3)</f>
        <v>0</v>
      </c>
      <c r="P6299" s="152">
        <f>SUMIFS('EIA-860'!$F:$F,'EIA-860'!$B:$B,Capacity!$B6299,'EIA-860'!$J:$J,Capacity!P$6,'EIA-860'!$K:$K,Capacity!$C$3)</f>
        <v>0</v>
      </c>
      <c r="Q6299" s="152">
        <f>SUMIFS('EIA-860'!$F:$F,'EIA-860'!$B:$B,Capacity!$B6299,'EIA-860'!$J:$J,Capacity!Q$6,'EIA-860'!$K:$K,Capacity!$C$3)</f>
        <v>0</v>
      </c>
    </row>
    <row r="6300" spans="2:17">
      <c r="B6300" s="49">
        <v>58717</v>
      </c>
      <c r="C6300" s="152">
        <f>SUMIFS('EIA-860'!$F:$F,'EIA-860'!$B:$B,Capacity!$B6300,'EIA-860'!$J:$J,Capacity!C$6,'EIA-860'!$K:$K,Capacity!$C$3)</f>
        <v>0</v>
      </c>
      <c r="D6300" s="152">
        <f>SUMIFS('EIA-860'!$F:$F,'EIA-860'!$B:$B,Capacity!$B6300,'EIA-860'!$J:$J,Capacity!D$6,'EIA-860'!$K:$K,Capacity!$C$3)</f>
        <v>0</v>
      </c>
      <c r="E6300" s="152">
        <f>SUMIFS('EIA-860'!$F:$F,'EIA-860'!$B:$B,Capacity!$B6300,'EIA-860'!$J:$J,Capacity!E$6,'EIA-860'!$K:$K,Capacity!$C$3)</f>
        <v>0</v>
      </c>
      <c r="F6300" s="152">
        <f>SUMIFS('EIA-860'!$F:$F,'EIA-860'!$B:$B,Capacity!$B6300,'EIA-860'!$J:$J,Capacity!F$6,'EIA-860'!$K:$K,Capacity!$C$3)</f>
        <v>0</v>
      </c>
      <c r="G6300" s="152">
        <f>SUMIFS('EIA-860'!$F:$F,'EIA-860'!$B:$B,Capacity!$B6300,'EIA-860'!$J:$J,Capacity!G$6,'EIA-860'!$K:$K,Capacity!$C$3)</f>
        <v>0</v>
      </c>
      <c r="H6300" s="152">
        <f>SUMIFS('EIA-860'!$F:$F,'EIA-860'!$B:$B,Capacity!$B6300,'EIA-860'!$J:$J,Capacity!H$6,'EIA-860'!$K:$K,Capacity!$C$3)</f>
        <v>0</v>
      </c>
      <c r="I6300" s="152">
        <f>SUMIFS('EIA-860'!$F:$F,'EIA-860'!$B:$B,Capacity!$B6300,'EIA-860'!$J:$J,Capacity!I$6,'EIA-860'!$K:$K,Capacity!$C$3)</f>
        <v>0</v>
      </c>
      <c r="J6300" s="152">
        <f>SUMIFS('EIA-860'!$F:$F,'EIA-860'!$B:$B,Capacity!$B6300,'EIA-860'!$J:$J,Capacity!J$6,'EIA-860'!$K:$K,Capacity!$C$3)</f>
        <v>0</v>
      </c>
      <c r="K6300" s="152">
        <f>SUMIFS('EIA-860'!$F:$F,'EIA-860'!$B:$B,Capacity!$B6300,'EIA-860'!$J:$J,Capacity!K$6,'EIA-860'!$K:$K,Capacity!$C$3)</f>
        <v>0</v>
      </c>
      <c r="L6300" s="152">
        <f>SUMIFS('EIA-860'!$F:$F,'EIA-860'!$B:$B,Capacity!$B6300,'EIA-860'!$J:$J,Capacity!L$6,'EIA-860'!$K:$K,Capacity!$C$3)</f>
        <v>39.6</v>
      </c>
      <c r="M6300" s="152">
        <f>SUMIFS('EIA-860'!$F:$F,'EIA-860'!$B:$B,Capacity!$B6300,'EIA-860'!$J:$J,Capacity!M$6,'EIA-860'!$K:$K,Capacity!$C$3)</f>
        <v>0</v>
      </c>
      <c r="N6300" s="152">
        <f>SUMIFS('EIA-860'!$F:$F,'EIA-860'!$B:$B,Capacity!$B6300,'EIA-860'!$J:$J,Capacity!N$6,'EIA-860'!$K:$K,Capacity!$C$3)</f>
        <v>0</v>
      </c>
      <c r="O6300" s="152">
        <f>SUMIFS('EIA-860'!$F:$F,'EIA-860'!$B:$B,Capacity!$B6300,'EIA-860'!$J:$J,Capacity!O$6,'EIA-860'!$K:$K,Capacity!$C$3)</f>
        <v>0</v>
      </c>
      <c r="P6300" s="152">
        <f>SUMIFS('EIA-860'!$F:$F,'EIA-860'!$B:$B,Capacity!$B6300,'EIA-860'!$J:$J,Capacity!P$6,'EIA-860'!$K:$K,Capacity!$C$3)</f>
        <v>0</v>
      </c>
      <c r="Q6300" s="152">
        <f>SUMIFS('EIA-860'!$F:$F,'EIA-860'!$B:$B,Capacity!$B6300,'EIA-860'!$J:$J,Capacity!Q$6,'EIA-860'!$K:$K,Capacity!$C$3)</f>
        <v>0</v>
      </c>
    </row>
    <row r="6301" spans="2:17">
      <c r="B6301" s="49">
        <v>58718</v>
      </c>
      <c r="C6301" s="152">
        <f>SUMIFS('EIA-860'!$F:$F,'EIA-860'!$B:$B,Capacity!$B6301,'EIA-860'!$J:$J,Capacity!C$6,'EIA-860'!$K:$K,Capacity!$C$3)</f>
        <v>0</v>
      </c>
      <c r="D6301" s="152">
        <f>SUMIFS('EIA-860'!$F:$F,'EIA-860'!$B:$B,Capacity!$B6301,'EIA-860'!$J:$J,Capacity!D$6,'EIA-860'!$K:$K,Capacity!$C$3)</f>
        <v>0</v>
      </c>
      <c r="E6301" s="152">
        <f>SUMIFS('EIA-860'!$F:$F,'EIA-860'!$B:$B,Capacity!$B6301,'EIA-860'!$J:$J,Capacity!E$6,'EIA-860'!$K:$K,Capacity!$C$3)</f>
        <v>0</v>
      </c>
      <c r="F6301" s="152">
        <f>SUMIFS('EIA-860'!$F:$F,'EIA-860'!$B:$B,Capacity!$B6301,'EIA-860'!$J:$J,Capacity!F$6,'EIA-860'!$K:$K,Capacity!$C$3)</f>
        <v>0</v>
      </c>
      <c r="G6301" s="152">
        <f>SUMIFS('EIA-860'!$F:$F,'EIA-860'!$B:$B,Capacity!$B6301,'EIA-860'!$J:$J,Capacity!G$6,'EIA-860'!$K:$K,Capacity!$C$3)</f>
        <v>0</v>
      </c>
      <c r="H6301" s="152">
        <f>SUMIFS('EIA-860'!$F:$F,'EIA-860'!$B:$B,Capacity!$B6301,'EIA-860'!$J:$J,Capacity!H$6,'EIA-860'!$K:$K,Capacity!$C$3)</f>
        <v>0</v>
      </c>
      <c r="I6301" s="152">
        <f>SUMIFS('EIA-860'!$F:$F,'EIA-860'!$B:$B,Capacity!$B6301,'EIA-860'!$J:$J,Capacity!I$6,'EIA-860'!$K:$K,Capacity!$C$3)</f>
        <v>0</v>
      </c>
      <c r="J6301" s="152">
        <f>SUMIFS('EIA-860'!$F:$F,'EIA-860'!$B:$B,Capacity!$B6301,'EIA-860'!$J:$J,Capacity!J$6,'EIA-860'!$K:$K,Capacity!$C$3)</f>
        <v>0</v>
      </c>
      <c r="K6301" s="152">
        <f>SUMIFS('EIA-860'!$F:$F,'EIA-860'!$B:$B,Capacity!$B6301,'EIA-860'!$J:$J,Capacity!K$6,'EIA-860'!$K:$K,Capacity!$C$3)</f>
        <v>0</v>
      </c>
      <c r="L6301" s="152">
        <f>SUMIFS('EIA-860'!$F:$F,'EIA-860'!$B:$B,Capacity!$B6301,'EIA-860'!$J:$J,Capacity!L$6,'EIA-860'!$K:$K,Capacity!$C$3)</f>
        <v>12</v>
      </c>
      <c r="M6301" s="152">
        <f>SUMIFS('EIA-860'!$F:$F,'EIA-860'!$B:$B,Capacity!$B6301,'EIA-860'!$J:$J,Capacity!M$6,'EIA-860'!$K:$K,Capacity!$C$3)</f>
        <v>0</v>
      </c>
      <c r="N6301" s="152">
        <f>SUMIFS('EIA-860'!$F:$F,'EIA-860'!$B:$B,Capacity!$B6301,'EIA-860'!$J:$J,Capacity!N$6,'EIA-860'!$K:$K,Capacity!$C$3)</f>
        <v>0</v>
      </c>
      <c r="O6301" s="152">
        <f>SUMIFS('EIA-860'!$F:$F,'EIA-860'!$B:$B,Capacity!$B6301,'EIA-860'!$J:$J,Capacity!O$6,'EIA-860'!$K:$K,Capacity!$C$3)</f>
        <v>0</v>
      </c>
      <c r="P6301" s="152">
        <f>SUMIFS('EIA-860'!$F:$F,'EIA-860'!$B:$B,Capacity!$B6301,'EIA-860'!$J:$J,Capacity!P$6,'EIA-860'!$K:$K,Capacity!$C$3)</f>
        <v>0</v>
      </c>
      <c r="Q6301" s="152">
        <f>SUMIFS('EIA-860'!$F:$F,'EIA-860'!$B:$B,Capacity!$B6301,'EIA-860'!$J:$J,Capacity!Q$6,'EIA-860'!$K:$K,Capacity!$C$3)</f>
        <v>0</v>
      </c>
    </row>
    <row r="6302" spans="2:17">
      <c r="B6302" s="49">
        <v>58719</v>
      </c>
      <c r="C6302" s="152">
        <f>SUMIFS('EIA-860'!$F:$F,'EIA-860'!$B:$B,Capacity!$B6302,'EIA-860'!$J:$J,Capacity!C$6,'EIA-860'!$K:$K,Capacity!$C$3)</f>
        <v>0</v>
      </c>
      <c r="D6302" s="152">
        <f>SUMIFS('EIA-860'!$F:$F,'EIA-860'!$B:$B,Capacity!$B6302,'EIA-860'!$J:$J,Capacity!D$6,'EIA-860'!$K:$K,Capacity!$C$3)</f>
        <v>0</v>
      </c>
      <c r="E6302" s="152">
        <f>SUMIFS('EIA-860'!$F:$F,'EIA-860'!$B:$B,Capacity!$B6302,'EIA-860'!$J:$J,Capacity!E$6,'EIA-860'!$K:$K,Capacity!$C$3)</f>
        <v>0</v>
      </c>
      <c r="F6302" s="152">
        <f>SUMIFS('EIA-860'!$F:$F,'EIA-860'!$B:$B,Capacity!$B6302,'EIA-860'!$J:$J,Capacity!F$6,'EIA-860'!$K:$K,Capacity!$C$3)</f>
        <v>0</v>
      </c>
      <c r="G6302" s="152">
        <f>SUMIFS('EIA-860'!$F:$F,'EIA-860'!$B:$B,Capacity!$B6302,'EIA-860'!$J:$J,Capacity!G$6,'EIA-860'!$K:$K,Capacity!$C$3)</f>
        <v>0</v>
      </c>
      <c r="H6302" s="152">
        <f>SUMIFS('EIA-860'!$F:$F,'EIA-860'!$B:$B,Capacity!$B6302,'EIA-860'!$J:$J,Capacity!H$6,'EIA-860'!$K:$K,Capacity!$C$3)</f>
        <v>0</v>
      </c>
      <c r="I6302" s="152">
        <f>SUMIFS('EIA-860'!$F:$F,'EIA-860'!$B:$B,Capacity!$B6302,'EIA-860'!$J:$J,Capacity!I$6,'EIA-860'!$K:$K,Capacity!$C$3)</f>
        <v>0</v>
      </c>
      <c r="J6302" s="152">
        <f>SUMIFS('EIA-860'!$F:$F,'EIA-860'!$B:$B,Capacity!$B6302,'EIA-860'!$J:$J,Capacity!J$6,'EIA-860'!$K:$K,Capacity!$C$3)</f>
        <v>74.8</v>
      </c>
      <c r="K6302" s="152">
        <f>SUMIFS('EIA-860'!$F:$F,'EIA-860'!$B:$B,Capacity!$B6302,'EIA-860'!$J:$J,Capacity!K$6,'EIA-860'!$K:$K,Capacity!$C$3)</f>
        <v>0</v>
      </c>
      <c r="L6302" s="152">
        <f>SUMIFS('EIA-860'!$F:$F,'EIA-860'!$B:$B,Capacity!$B6302,'EIA-860'!$J:$J,Capacity!L$6,'EIA-860'!$K:$K,Capacity!$C$3)</f>
        <v>0</v>
      </c>
      <c r="M6302" s="152">
        <f>SUMIFS('EIA-860'!$F:$F,'EIA-860'!$B:$B,Capacity!$B6302,'EIA-860'!$J:$J,Capacity!M$6,'EIA-860'!$K:$K,Capacity!$C$3)</f>
        <v>0</v>
      </c>
      <c r="N6302" s="152">
        <f>SUMIFS('EIA-860'!$F:$F,'EIA-860'!$B:$B,Capacity!$B6302,'EIA-860'!$J:$J,Capacity!N$6,'EIA-860'!$K:$K,Capacity!$C$3)</f>
        <v>0</v>
      </c>
      <c r="O6302" s="152">
        <f>SUMIFS('EIA-860'!$F:$F,'EIA-860'!$B:$B,Capacity!$B6302,'EIA-860'!$J:$J,Capacity!O$6,'EIA-860'!$K:$K,Capacity!$C$3)</f>
        <v>0</v>
      </c>
      <c r="P6302" s="152">
        <f>SUMIFS('EIA-860'!$F:$F,'EIA-860'!$B:$B,Capacity!$B6302,'EIA-860'!$J:$J,Capacity!P$6,'EIA-860'!$K:$K,Capacity!$C$3)</f>
        <v>0</v>
      </c>
      <c r="Q6302" s="152">
        <f>SUMIFS('EIA-860'!$F:$F,'EIA-860'!$B:$B,Capacity!$B6302,'EIA-860'!$J:$J,Capacity!Q$6,'EIA-860'!$K:$K,Capacity!$C$3)</f>
        <v>0</v>
      </c>
    </row>
    <row r="6303" spans="2:17">
      <c r="B6303" s="49">
        <v>58720</v>
      </c>
      <c r="C6303" s="152">
        <f>SUMIFS('EIA-860'!$F:$F,'EIA-860'!$B:$B,Capacity!$B6303,'EIA-860'!$J:$J,Capacity!C$6,'EIA-860'!$K:$K,Capacity!$C$3)</f>
        <v>0</v>
      </c>
      <c r="D6303" s="152">
        <f>SUMIFS('EIA-860'!$F:$F,'EIA-860'!$B:$B,Capacity!$B6303,'EIA-860'!$J:$J,Capacity!D$6,'EIA-860'!$K:$K,Capacity!$C$3)</f>
        <v>0</v>
      </c>
      <c r="E6303" s="152">
        <f>SUMIFS('EIA-860'!$F:$F,'EIA-860'!$B:$B,Capacity!$B6303,'EIA-860'!$J:$J,Capacity!E$6,'EIA-860'!$K:$K,Capacity!$C$3)</f>
        <v>0</v>
      </c>
      <c r="F6303" s="152">
        <f>SUMIFS('EIA-860'!$F:$F,'EIA-860'!$B:$B,Capacity!$B6303,'EIA-860'!$J:$J,Capacity!F$6,'EIA-860'!$K:$K,Capacity!$C$3)</f>
        <v>0</v>
      </c>
      <c r="G6303" s="152">
        <f>SUMIFS('EIA-860'!$F:$F,'EIA-860'!$B:$B,Capacity!$B6303,'EIA-860'!$J:$J,Capacity!G$6,'EIA-860'!$K:$K,Capacity!$C$3)</f>
        <v>0</v>
      </c>
      <c r="H6303" s="152">
        <f>SUMIFS('EIA-860'!$F:$F,'EIA-860'!$B:$B,Capacity!$B6303,'EIA-860'!$J:$J,Capacity!H$6,'EIA-860'!$K:$K,Capacity!$C$3)</f>
        <v>0</v>
      </c>
      <c r="I6303" s="152">
        <f>SUMIFS('EIA-860'!$F:$F,'EIA-860'!$B:$B,Capacity!$B6303,'EIA-860'!$J:$J,Capacity!I$6,'EIA-860'!$K:$K,Capacity!$C$3)</f>
        <v>0</v>
      </c>
      <c r="J6303" s="152">
        <f>SUMIFS('EIA-860'!$F:$F,'EIA-860'!$B:$B,Capacity!$B6303,'EIA-860'!$J:$J,Capacity!J$6,'EIA-860'!$K:$K,Capacity!$C$3)</f>
        <v>181.7</v>
      </c>
      <c r="K6303" s="152">
        <f>SUMIFS('EIA-860'!$F:$F,'EIA-860'!$B:$B,Capacity!$B6303,'EIA-860'!$J:$J,Capacity!K$6,'EIA-860'!$K:$K,Capacity!$C$3)</f>
        <v>0</v>
      </c>
      <c r="L6303" s="152">
        <f>SUMIFS('EIA-860'!$F:$F,'EIA-860'!$B:$B,Capacity!$B6303,'EIA-860'!$J:$J,Capacity!L$6,'EIA-860'!$K:$K,Capacity!$C$3)</f>
        <v>0</v>
      </c>
      <c r="M6303" s="152">
        <f>SUMIFS('EIA-860'!$F:$F,'EIA-860'!$B:$B,Capacity!$B6303,'EIA-860'!$J:$J,Capacity!M$6,'EIA-860'!$K:$K,Capacity!$C$3)</f>
        <v>0</v>
      </c>
      <c r="N6303" s="152">
        <f>SUMIFS('EIA-860'!$F:$F,'EIA-860'!$B:$B,Capacity!$B6303,'EIA-860'!$J:$J,Capacity!N$6,'EIA-860'!$K:$K,Capacity!$C$3)</f>
        <v>0</v>
      </c>
      <c r="O6303" s="152">
        <f>SUMIFS('EIA-860'!$F:$F,'EIA-860'!$B:$B,Capacity!$B6303,'EIA-860'!$J:$J,Capacity!O$6,'EIA-860'!$K:$K,Capacity!$C$3)</f>
        <v>0</v>
      </c>
      <c r="P6303" s="152">
        <f>SUMIFS('EIA-860'!$F:$F,'EIA-860'!$B:$B,Capacity!$B6303,'EIA-860'!$J:$J,Capacity!P$6,'EIA-860'!$K:$K,Capacity!$C$3)</f>
        <v>0</v>
      </c>
      <c r="Q6303" s="152">
        <f>SUMIFS('EIA-860'!$F:$F,'EIA-860'!$B:$B,Capacity!$B6303,'EIA-860'!$J:$J,Capacity!Q$6,'EIA-860'!$K:$K,Capacity!$C$3)</f>
        <v>0</v>
      </c>
    </row>
    <row r="6304" spans="2:17">
      <c r="B6304" s="49">
        <v>58721</v>
      </c>
      <c r="C6304" s="152">
        <f>SUMIFS('EIA-860'!$F:$F,'EIA-860'!$B:$B,Capacity!$B6304,'EIA-860'!$J:$J,Capacity!C$6,'EIA-860'!$K:$K,Capacity!$C$3)</f>
        <v>0</v>
      </c>
      <c r="D6304" s="152">
        <f>SUMIFS('EIA-860'!$F:$F,'EIA-860'!$B:$B,Capacity!$B6304,'EIA-860'!$J:$J,Capacity!D$6,'EIA-860'!$K:$K,Capacity!$C$3)</f>
        <v>0</v>
      </c>
      <c r="E6304" s="152">
        <f>SUMIFS('EIA-860'!$F:$F,'EIA-860'!$B:$B,Capacity!$B6304,'EIA-860'!$J:$J,Capacity!E$6,'EIA-860'!$K:$K,Capacity!$C$3)</f>
        <v>0</v>
      </c>
      <c r="F6304" s="152">
        <f>SUMIFS('EIA-860'!$F:$F,'EIA-860'!$B:$B,Capacity!$B6304,'EIA-860'!$J:$J,Capacity!F$6,'EIA-860'!$K:$K,Capacity!$C$3)</f>
        <v>0</v>
      </c>
      <c r="G6304" s="152">
        <f>SUMIFS('EIA-860'!$F:$F,'EIA-860'!$B:$B,Capacity!$B6304,'EIA-860'!$J:$J,Capacity!G$6,'EIA-860'!$K:$K,Capacity!$C$3)</f>
        <v>0</v>
      </c>
      <c r="H6304" s="152">
        <f>SUMIFS('EIA-860'!$F:$F,'EIA-860'!$B:$B,Capacity!$B6304,'EIA-860'!$J:$J,Capacity!H$6,'EIA-860'!$K:$K,Capacity!$C$3)</f>
        <v>0</v>
      </c>
      <c r="I6304" s="152">
        <f>SUMIFS('EIA-860'!$F:$F,'EIA-860'!$B:$B,Capacity!$B6304,'EIA-860'!$J:$J,Capacity!I$6,'EIA-860'!$K:$K,Capacity!$C$3)</f>
        <v>0</v>
      </c>
      <c r="J6304" s="152">
        <f>SUMIFS('EIA-860'!$F:$F,'EIA-860'!$B:$B,Capacity!$B6304,'EIA-860'!$J:$J,Capacity!J$6,'EIA-860'!$K:$K,Capacity!$C$3)</f>
        <v>0</v>
      </c>
      <c r="K6304" s="152">
        <f>SUMIFS('EIA-860'!$F:$F,'EIA-860'!$B:$B,Capacity!$B6304,'EIA-860'!$J:$J,Capacity!K$6,'EIA-860'!$K:$K,Capacity!$C$3)</f>
        <v>0</v>
      </c>
      <c r="L6304" s="152">
        <f>SUMIFS('EIA-860'!$F:$F,'EIA-860'!$B:$B,Capacity!$B6304,'EIA-860'!$J:$J,Capacity!L$6,'EIA-860'!$K:$K,Capacity!$C$3)</f>
        <v>8</v>
      </c>
      <c r="M6304" s="152">
        <f>SUMIFS('EIA-860'!$F:$F,'EIA-860'!$B:$B,Capacity!$B6304,'EIA-860'!$J:$J,Capacity!M$6,'EIA-860'!$K:$K,Capacity!$C$3)</f>
        <v>0</v>
      </c>
      <c r="N6304" s="152">
        <f>SUMIFS('EIA-860'!$F:$F,'EIA-860'!$B:$B,Capacity!$B6304,'EIA-860'!$J:$J,Capacity!N$6,'EIA-860'!$K:$K,Capacity!$C$3)</f>
        <v>0</v>
      </c>
      <c r="O6304" s="152">
        <f>SUMIFS('EIA-860'!$F:$F,'EIA-860'!$B:$B,Capacity!$B6304,'EIA-860'!$J:$J,Capacity!O$6,'EIA-860'!$K:$K,Capacity!$C$3)</f>
        <v>0</v>
      </c>
      <c r="P6304" s="152">
        <f>SUMIFS('EIA-860'!$F:$F,'EIA-860'!$B:$B,Capacity!$B6304,'EIA-860'!$J:$J,Capacity!P$6,'EIA-860'!$K:$K,Capacity!$C$3)</f>
        <v>0</v>
      </c>
      <c r="Q6304" s="152">
        <f>SUMIFS('EIA-860'!$F:$F,'EIA-860'!$B:$B,Capacity!$B6304,'EIA-860'!$J:$J,Capacity!Q$6,'EIA-860'!$K:$K,Capacity!$C$3)</f>
        <v>0</v>
      </c>
    </row>
    <row r="6305" spans="2:17">
      <c r="B6305" s="49">
        <v>58722</v>
      </c>
      <c r="C6305" s="152">
        <f>SUMIFS('EIA-860'!$F:$F,'EIA-860'!$B:$B,Capacity!$B6305,'EIA-860'!$J:$J,Capacity!C$6,'EIA-860'!$K:$K,Capacity!$C$3)</f>
        <v>0</v>
      </c>
      <c r="D6305" s="152">
        <f>SUMIFS('EIA-860'!$F:$F,'EIA-860'!$B:$B,Capacity!$B6305,'EIA-860'!$J:$J,Capacity!D$6,'EIA-860'!$K:$K,Capacity!$C$3)</f>
        <v>0</v>
      </c>
      <c r="E6305" s="152">
        <f>SUMIFS('EIA-860'!$F:$F,'EIA-860'!$B:$B,Capacity!$B6305,'EIA-860'!$J:$J,Capacity!E$6,'EIA-860'!$K:$K,Capacity!$C$3)</f>
        <v>0</v>
      </c>
      <c r="F6305" s="152">
        <f>SUMIFS('EIA-860'!$F:$F,'EIA-860'!$B:$B,Capacity!$B6305,'EIA-860'!$J:$J,Capacity!F$6,'EIA-860'!$K:$K,Capacity!$C$3)</f>
        <v>0</v>
      </c>
      <c r="G6305" s="152">
        <f>SUMIFS('EIA-860'!$F:$F,'EIA-860'!$B:$B,Capacity!$B6305,'EIA-860'!$J:$J,Capacity!G$6,'EIA-860'!$K:$K,Capacity!$C$3)</f>
        <v>0</v>
      </c>
      <c r="H6305" s="152">
        <f>SUMIFS('EIA-860'!$F:$F,'EIA-860'!$B:$B,Capacity!$B6305,'EIA-860'!$J:$J,Capacity!H$6,'EIA-860'!$K:$K,Capacity!$C$3)</f>
        <v>0</v>
      </c>
      <c r="I6305" s="152">
        <f>SUMIFS('EIA-860'!$F:$F,'EIA-860'!$B:$B,Capacity!$B6305,'EIA-860'!$J:$J,Capacity!I$6,'EIA-860'!$K:$K,Capacity!$C$3)</f>
        <v>0</v>
      </c>
      <c r="J6305" s="152">
        <f>SUMIFS('EIA-860'!$F:$F,'EIA-860'!$B:$B,Capacity!$B6305,'EIA-860'!$J:$J,Capacity!J$6,'EIA-860'!$K:$K,Capacity!$C$3)</f>
        <v>0</v>
      </c>
      <c r="K6305" s="152">
        <f>SUMIFS('EIA-860'!$F:$F,'EIA-860'!$B:$B,Capacity!$B6305,'EIA-860'!$J:$J,Capacity!K$6,'EIA-860'!$K:$K,Capacity!$C$3)</f>
        <v>0</v>
      </c>
      <c r="L6305" s="152">
        <f>SUMIFS('EIA-860'!$F:$F,'EIA-860'!$B:$B,Capacity!$B6305,'EIA-860'!$J:$J,Capacity!L$6,'EIA-860'!$K:$K,Capacity!$C$3)</f>
        <v>5</v>
      </c>
      <c r="M6305" s="152">
        <f>SUMIFS('EIA-860'!$F:$F,'EIA-860'!$B:$B,Capacity!$B6305,'EIA-860'!$J:$J,Capacity!M$6,'EIA-860'!$K:$K,Capacity!$C$3)</f>
        <v>0</v>
      </c>
      <c r="N6305" s="152">
        <f>SUMIFS('EIA-860'!$F:$F,'EIA-860'!$B:$B,Capacity!$B6305,'EIA-860'!$J:$J,Capacity!N$6,'EIA-860'!$K:$K,Capacity!$C$3)</f>
        <v>0</v>
      </c>
      <c r="O6305" s="152">
        <f>SUMIFS('EIA-860'!$F:$F,'EIA-860'!$B:$B,Capacity!$B6305,'EIA-860'!$J:$J,Capacity!O$6,'EIA-860'!$K:$K,Capacity!$C$3)</f>
        <v>0</v>
      </c>
      <c r="P6305" s="152">
        <f>SUMIFS('EIA-860'!$F:$F,'EIA-860'!$B:$B,Capacity!$B6305,'EIA-860'!$J:$J,Capacity!P$6,'EIA-860'!$K:$K,Capacity!$C$3)</f>
        <v>0</v>
      </c>
      <c r="Q6305" s="152">
        <f>SUMIFS('EIA-860'!$F:$F,'EIA-860'!$B:$B,Capacity!$B6305,'EIA-860'!$J:$J,Capacity!Q$6,'EIA-860'!$K:$K,Capacity!$C$3)</f>
        <v>0</v>
      </c>
    </row>
    <row r="6306" spans="2:17">
      <c r="B6306" s="49">
        <v>58725</v>
      </c>
      <c r="C6306" s="152">
        <f>SUMIFS('EIA-860'!$F:$F,'EIA-860'!$B:$B,Capacity!$B6306,'EIA-860'!$J:$J,Capacity!C$6,'EIA-860'!$K:$K,Capacity!$C$3)</f>
        <v>0</v>
      </c>
      <c r="D6306" s="152">
        <f>SUMIFS('EIA-860'!$F:$F,'EIA-860'!$B:$B,Capacity!$B6306,'EIA-860'!$J:$J,Capacity!D$6,'EIA-860'!$K:$K,Capacity!$C$3)</f>
        <v>0</v>
      </c>
      <c r="E6306" s="152">
        <f>SUMIFS('EIA-860'!$F:$F,'EIA-860'!$B:$B,Capacity!$B6306,'EIA-860'!$J:$J,Capacity!E$6,'EIA-860'!$K:$K,Capacity!$C$3)</f>
        <v>0</v>
      </c>
      <c r="F6306" s="152">
        <f>SUMIFS('EIA-860'!$F:$F,'EIA-860'!$B:$B,Capacity!$B6306,'EIA-860'!$J:$J,Capacity!F$6,'EIA-860'!$K:$K,Capacity!$C$3)</f>
        <v>0</v>
      </c>
      <c r="G6306" s="152">
        <f>SUMIFS('EIA-860'!$F:$F,'EIA-860'!$B:$B,Capacity!$B6306,'EIA-860'!$J:$J,Capacity!G$6,'EIA-860'!$K:$K,Capacity!$C$3)</f>
        <v>0</v>
      </c>
      <c r="H6306" s="152">
        <f>SUMIFS('EIA-860'!$F:$F,'EIA-860'!$B:$B,Capacity!$B6306,'EIA-860'!$J:$J,Capacity!H$6,'EIA-860'!$K:$K,Capacity!$C$3)</f>
        <v>0</v>
      </c>
      <c r="I6306" s="152">
        <f>SUMIFS('EIA-860'!$F:$F,'EIA-860'!$B:$B,Capacity!$B6306,'EIA-860'!$J:$J,Capacity!I$6,'EIA-860'!$K:$K,Capacity!$C$3)</f>
        <v>0</v>
      </c>
      <c r="J6306" s="152">
        <f>SUMIFS('EIA-860'!$F:$F,'EIA-860'!$B:$B,Capacity!$B6306,'EIA-860'!$J:$J,Capacity!J$6,'EIA-860'!$K:$K,Capacity!$C$3)</f>
        <v>0</v>
      </c>
      <c r="K6306" s="152">
        <f>SUMIFS('EIA-860'!$F:$F,'EIA-860'!$B:$B,Capacity!$B6306,'EIA-860'!$J:$J,Capacity!K$6,'EIA-860'!$K:$K,Capacity!$C$3)</f>
        <v>0</v>
      </c>
      <c r="L6306" s="152">
        <f>SUMIFS('EIA-860'!$F:$F,'EIA-860'!$B:$B,Capacity!$B6306,'EIA-860'!$J:$J,Capacity!L$6,'EIA-860'!$K:$K,Capacity!$C$3)</f>
        <v>5</v>
      </c>
      <c r="M6306" s="152">
        <f>SUMIFS('EIA-860'!$F:$F,'EIA-860'!$B:$B,Capacity!$B6306,'EIA-860'!$J:$J,Capacity!M$6,'EIA-860'!$K:$K,Capacity!$C$3)</f>
        <v>0</v>
      </c>
      <c r="N6306" s="152">
        <f>SUMIFS('EIA-860'!$F:$F,'EIA-860'!$B:$B,Capacity!$B6306,'EIA-860'!$J:$J,Capacity!N$6,'EIA-860'!$K:$K,Capacity!$C$3)</f>
        <v>0</v>
      </c>
      <c r="O6306" s="152">
        <f>SUMIFS('EIA-860'!$F:$F,'EIA-860'!$B:$B,Capacity!$B6306,'EIA-860'!$J:$J,Capacity!O$6,'EIA-860'!$K:$K,Capacity!$C$3)</f>
        <v>0</v>
      </c>
      <c r="P6306" s="152">
        <f>SUMIFS('EIA-860'!$F:$F,'EIA-860'!$B:$B,Capacity!$B6306,'EIA-860'!$J:$J,Capacity!P$6,'EIA-860'!$K:$K,Capacity!$C$3)</f>
        <v>0</v>
      </c>
      <c r="Q6306" s="152">
        <f>SUMIFS('EIA-860'!$F:$F,'EIA-860'!$B:$B,Capacity!$B6306,'EIA-860'!$J:$J,Capacity!Q$6,'EIA-860'!$K:$K,Capacity!$C$3)</f>
        <v>0</v>
      </c>
    </row>
    <row r="6307" spans="2:17">
      <c r="B6307" s="49">
        <v>58726</v>
      </c>
      <c r="C6307" s="152">
        <f>SUMIFS('EIA-860'!$F:$F,'EIA-860'!$B:$B,Capacity!$B6307,'EIA-860'!$J:$J,Capacity!C$6,'EIA-860'!$K:$K,Capacity!$C$3)</f>
        <v>0</v>
      </c>
      <c r="D6307" s="152">
        <f>SUMIFS('EIA-860'!$F:$F,'EIA-860'!$B:$B,Capacity!$B6307,'EIA-860'!$J:$J,Capacity!D$6,'EIA-860'!$K:$K,Capacity!$C$3)</f>
        <v>0</v>
      </c>
      <c r="E6307" s="152">
        <f>SUMIFS('EIA-860'!$F:$F,'EIA-860'!$B:$B,Capacity!$B6307,'EIA-860'!$J:$J,Capacity!E$6,'EIA-860'!$K:$K,Capacity!$C$3)</f>
        <v>0</v>
      </c>
      <c r="F6307" s="152">
        <f>SUMIFS('EIA-860'!$F:$F,'EIA-860'!$B:$B,Capacity!$B6307,'EIA-860'!$J:$J,Capacity!F$6,'EIA-860'!$K:$K,Capacity!$C$3)</f>
        <v>0</v>
      </c>
      <c r="G6307" s="152">
        <f>SUMIFS('EIA-860'!$F:$F,'EIA-860'!$B:$B,Capacity!$B6307,'EIA-860'!$J:$J,Capacity!G$6,'EIA-860'!$K:$K,Capacity!$C$3)</f>
        <v>0</v>
      </c>
      <c r="H6307" s="152">
        <f>SUMIFS('EIA-860'!$F:$F,'EIA-860'!$B:$B,Capacity!$B6307,'EIA-860'!$J:$J,Capacity!H$6,'EIA-860'!$K:$K,Capacity!$C$3)</f>
        <v>0</v>
      </c>
      <c r="I6307" s="152">
        <f>SUMIFS('EIA-860'!$F:$F,'EIA-860'!$B:$B,Capacity!$B6307,'EIA-860'!$J:$J,Capacity!I$6,'EIA-860'!$K:$K,Capacity!$C$3)</f>
        <v>0</v>
      </c>
      <c r="J6307" s="152">
        <f>SUMIFS('EIA-860'!$F:$F,'EIA-860'!$B:$B,Capacity!$B6307,'EIA-860'!$J:$J,Capacity!J$6,'EIA-860'!$K:$K,Capacity!$C$3)</f>
        <v>0</v>
      </c>
      <c r="K6307" s="152">
        <f>SUMIFS('EIA-860'!$F:$F,'EIA-860'!$B:$B,Capacity!$B6307,'EIA-860'!$J:$J,Capacity!K$6,'EIA-860'!$K:$K,Capacity!$C$3)</f>
        <v>0</v>
      </c>
      <c r="L6307" s="152">
        <f>SUMIFS('EIA-860'!$F:$F,'EIA-860'!$B:$B,Capacity!$B6307,'EIA-860'!$J:$J,Capacity!L$6,'EIA-860'!$K:$K,Capacity!$C$3)</f>
        <v>5</v>
      </c>
      <c r="M6307" s="152">
        <f>SUMIFS('EIA-860'!$F:$F,'EIA-860'!$B:$B,Capacity!$B6307,'EIA-860'!$J:$J,Capacity!M$6,'EIA-860'!$K:$K,Capacity!$C$3)</f>
        <v>0</v>
      </c>
      <c r="N6307" s="152">
        <f>SUMIFS('EIA-860'!$F:$F,'EIA-860'!$B:$B,Capacity!$B6307,'EIA-860'!$J:$J,Capacity!N$6,'EIA-860'!$K:$K,Capacity!$C$3)</f>
        <v>0</v>
      </c>
      <c r="O6307" s="152">
        <f>SUMIFS('EIA-860'!$F:$F,'EIA-860'!$B:$B,Capacity!$B6307,'EIA-860'!$J:$J,Capacity!O$6,'EIA-860'!$K:$K,Capacity!$C$3)</f>
        <v>0</v>
      </c>
      <c r="P6307" s="152">
        <f>SUMIFS('EIA-860'!$F:$F,'EIA-860'!$B:$B,Capacity!$B6307,'EIA-860'!$J:$J,Capacity!P$6,'EIA-860'!$K:$K,Capacity!$C$3)</f>
        <v>0</v>
      </c>
      <c r="Q6307" s="152">
        <f>SUMIFS('EIA-860'!$F:$F,'EIA-860'!$B:$B,Capacity!$B6307,'EIA-860'!$J:$J,Capacity!Q$6,'EIA-860'!$K:$K,Capacity!$C$3)</f>
        <v>0</v>
      </c>
    </row>
    <row r="6308" spans="2:17">
      <c r="B6308" s="49">
        <v>58730</v>
      </c>
      <c r="C6308" s="152">
        <f>SUMIFS('EIA-860'!$F:$F,'EIA-860'!$B:$B,Capacity!$B6308,'EIA-860'!$J:$J,Capacity!C$6,'EIA-860'!$K:$K,Capacity!$C$3)</f>
        <v>0</v>
      </c>
      <c r="D6308" s="152">
        <f>SUMIFS('EIA-860'!$F:$F,'EIA-860'!$B:$B,Capacity!$B6308,'EIA-860'!$J:$J,Capacity!D$6,'EIA-860'!$K:$K,Capacity!$C$3)</f>
        <v>0</v>
      </c>
      <c r="E6308" s="152">
        <f>SUMIFS('EIA-860'!$F:$F,'EIA-860'!$B:$B,Capacity!$B6308,'EIA-860'!$J:$J,Capacity!E$6,'EIA-860'!$K:$K,Capacity!$C$3)</f>
        <v>0</v>
      </c>
      <c r="F6308" s="152">
        <f>SUMIFS('EIA-860'!$F:$F,'EIA-860'!$B:$B,Capacity!$B6308,'EIA-860'!$J:$J,Capacity!F$6,'EIA-860'!$K:$K,Capacity!$C$3)</f>
        <v>0</v>
      </c>
      <c r="G6308" s="152">
        <f>SUMIFS('EIA-860'!$F:$F,'EIA-860'!$B:$B,Capacity!$B6308,'EIA-860'!$J:$J,Capacity!G$6,'EIA-860'!$K:$K,Capacity!$C$3)</f>
        <v>0</v>
      </c>
      <c r="H6308" s="152">
        <f>SUMIFS('EIA-860'!$F:$F,'EIA-860'!$B:$B,Capacity!$B6308,'EIA-860'!$J:$J,Capacity!H$6,'EIA-860'!$K:$K,Capacity!$C$3)</f>
        <v>0</v>
      </c>
      <c r="I6308" s="152">
        <f>SUMIFS('EIA-860'!$F:$F,'EIA-860'!$B:$B,Capacity!$B6308,'EIA-860'!$J:$J,Capacity!I$6,'EIA-860'!$K:$K,Capacity!$C$3)</f>
        <v>0</v>
      </c>
      <c r="J6308" s="152">
        <f>SUMIFS('EIA-860'!$F:$F,'EIA-860'!$B:$B,Capacity!$B6308,'EIA-860'!$J:$J,Capacity!J$6,'EIA-860'!$K:$K,Capacity!$C$3)</f>
        <v>0</v>
      </c>
      <c r="K6308" s="152">
        <f>SUMIFS('EIA-860'!$F:$F,'EIA-860'!$B:$B,Capacity!$B6308,'EIA-860'!$J:$J,Capacity!K$6,'EIA-860'!$K:$K,Capacity!$C$3)</f>
        <v>0</v>
      </c>
      <c r="L6308" s="152">
        <f>SUMIFS('EIA-860'!$F:$F,'EIA-860'!$B:$B,Capacity!$B6308,'EIA-860'!$J:$J,Capacity!L$6,'EIA-860'!$K:$K,Capacity!$C$3)</f>
        <v>3</v>
      </c>
      <c r="M6308" s="152">
        <f>SUMIFS('EIA-860'!$F:$F,'EIA-860'!$B:$B,Capacity!$B6308,'EIA-860'!$J:$J,Capacity!M$6,'EIA-860'!$K:$K,Capacity!$C$3)</f>
        <v>0</v>
      </c>
      <c r="N6308" s="152">
        <f>SUMIFS('EIA-860'!$F:$F,'EIA-860'!$B:$B,Capacity!$B6308,'EIA-860'!$J:$J,Capacity!N$6,'EIA-860'!$K:$K,Capacity!$C$3)</f>
        <v>0</v>
      </c>
      <c r="O6308" s="152">
        <f>SUMIFS('EIA-860'!$F:$F,'EIA-860'!$B:$B,Capacity!$B6308,'EIA-860'!$J:$J,Capacity!O$6,'EIA-860'!$K:$K,Capacity!$C$3)</f>
        <v>0</v>
      </c>
      <c r="P6308" s="152">
        <f>SUMIFS('EIA-860'!$F:$F,'EIA-860'!$B:$B,Capacity!$B6308,'EIA-860'!$J:$J,Capacity!P$6,'EIA-860'!$K:$K,Capacity!$C$3)</f>
        <v>0</v>
      </c>
      <c r="Q6308" s="152">
        <f>SUMIFS('EIA-860'!$F:$F,'EIA-860'!$B:$B,Capacity!$B6308,'EIA-860'!$J:$J,Capacity!Q$6,'EIA-860'!$K:$K,Capacity!$C$3)</f>
        <v>0</v>
      </c>
    </row>
    <row r="6309" spans="2:17">
      <c r="B6309" s="49">
        <v>58731</v>
      </c>
      <c r="C6309" s="152">
        <f>SUMIFS('EIA-860'!$F:$F,'EIA-860'!$B:$B,Capacity!$B6309,'EIA-860'!$J:$J,Capacity!C$6,'EIA-860'!$K:$K,Capacity!$C$3)</f>
        <v>0</v>
      </c>
      <c r="D6309" s="152">
        <f>SUMIFS('EIA-860'!$F:$F,'EIA-860'!$B:$B,Capacity!$B6309,'EIA-860'!$J:$J,Capacity!D$6,'EIA-860'!$K:$K,Capacity!$C$3)</f>
        <v>0</v>
      </c>
      <c r="E6309" s="152">
        <f>SUMIFS('EIA-860'!$F:$F,'EIA-860'!$B:$B,Capacity!$B6309,'EIA-860'!$J:$J,Capacity!E$6,'EIA-860'!$K:$K,Capacity!$C$3)</f>
        <v>0</v>
      </c>
      <c r="F6309" s="152">
        <f>SUMIFS('EIA-860'!$F:$F,'EIA-860'!$B:$B,Capacity!$B6309,'EIA-860'!$J:$J,Capacity!F$6,'EIA-860'!$K:$K,Capacity!$C$3)</f>
        <v>0</v>
      </c>
      <c r="G6309" s="152">
        <f>SUMIFS('EIA-860'!$F:$F,'EIA-860'!$B:$B,Capacity!$B6309,'EIA-860'!$J:$J,Capacity!G$6,'EIA-860'!$K:$K,Capacity!$C$3)</f>
        <v>0</v>
      </c>
      <c r="H6309" s="152">
        <f>SUMIFS('EIA-860'!$F:$F,'EIA-860'!$B:$B,Capacity!$B6309,'EIA-860'!$J:$J,Capacity!H$6,'EIA-860'!$K:$K,Capacity!$C$3)</f>
        <v>0</v>
      </c>
      <c r="I6309" s="152">
        <f>SUMIFS('EIA-860'!$F:$F,'EIA-860'!$B:$B,Capacity!$B6309,'EIA-860'!$J:$J,Capacity!I$6,'EIA-860'!$K:$K,Capacity!$C$3)</f>
        <v>0</v>
      </c>
      <c r="J6309" s="152">
        <f>SUMIFS('EIA-860'!$F:$F,'EIA-860'!$B:$B,Capacity!$B6309,'EIA-860'!$J:$J,Capacity!J$6,'EIA-860'!$K:$K,Capacity!$C$3)</f>
        <v>0</v>
      </c>
      <c r="K6309" s="152">
        <f>SUMIFS('EIA-860'!$F:$F,'EIA-860'!$B:$B,Capacity!$B6309,'EIA-860'!$J:$J,Capacity!K$6,'EIA-860'!$K:$K,Capacity!$C$3)</f>
        <v>0</v>
      </c>
      <c r="L6309" s="152">
        <f>SUMIFS('EIA-860'!$F:$F,'EIA-860'!$B:$B,Capacity!$B6309,'EIA-860'!$J:$J,Capacity!L$6,'EIA-860'!$K:$K,Capacity!$C$3)</f>
        <v>5</v>
      </c>
      <c r="M6309" s="152">
        <f>SUMIFS('EIA-860'!$F:$F,'EIA-860'!$B:$B,Capacity!$B6309,'EIA-860'!$J:$J,Capacity!M$6,'EIA-860'!$K:$K,Capacity!$C$3)</f>
        <v>0</v>
      </c>
      <c r="N6309" s="152">
        <f>SUMIFS('EIA-860'!$F:$F,'EIA-860'!$B:$B,Capacity!$B6309,'EIA-860'!$J:$J,Capacity!N$6,'EIA-860'!$K:$K,Capacity!$C$3)</f>
        <v>0</v>
      </c>
      <c r="O6309" s="152">
        <f>SUMIFS('EIA-860'!$F:$F,'EIA-860'!$B:$B,Capacity!$B6309,'EIA-860'!$J:$J,Capacity!O$6,'EIA-860'!$K:$K,Capacity!$C$3)</f>
        <v>0</v>
      </c>
      <c r="P6309" s="152">
        <f>SUMIFS('EIA-860'!$F:$F,'EIA-860'!$B:$B,Capacity!$B6309,'EIA-860'!$J:$J,Capacity!P$6,'EIA-860'!$K:$K,Capacity!$C$3)</f>
        <v>0</v>
      </c>
      <c r="Q6309" s="152">
        <f>SUMIFS('EIA-860'!$F:$F,'EIA-860'!$B:$B,Capacity!$B6309,'EIA-860'!$J:$J,Capacity!Q$6,'EIA-860'!$K:$K,Capacity!$C$3)</f>
        <v>0</v>
      </c>
    </row>
    <row r="6310" spans="2:17">
      <c r="B6310" s="49">
        <v>58732</v>
      </c>
      <c r="C6310" s="152">
        <f>SUMIFS('EIA-860'!$F:$F,'EIA-860'!$B:$B,Capacity!$B6310,'EIA-860'!$J:$J,Capacity!C$6,'EIA-860'!$K:$K,Capacity!$C$3)</f>
        <v>0</v>
      </c>
      <c r="D6310" s="152">
        <f>SUMIFS('EIA-860'!$F:$F,'EIA-860'!$B:$B,Capacity!$B6310,'EIA-860'!$J:$J,Capacity!D$6,'EIA-860'!$K:$K,Capacity!$C$3)</f>
        <v>0</v>
      </c>
      <c r="E6310" s="152">
        <f>SUMIFS('EIA-860'!$F:$F,'EIA-860'!$B:$B,Capacity!$B6310,'EIA-860'!$J:$J,Capacity!E$6,'EIA-860'!$K:$K,Capacity!$C$3)</f>
        <v>0</v>
      </c>
      <c r="F6310" s="152">
        <f>SUMIFS('EIA-860'!$F:$F,'EIA-860'!$B:$B,Capacity!$B6310,'EIA-860'!$J:$J,Capacity!F$6,'EIA-860'!$K:$K,Capacity!$C$3)</f>
        <v>0</v>
      </c>
      <c r="G6310" s="152">
        <f>SUMIFS('EIA-860'!$F:$F,'EIA-860'!$B:$B,Capacity!$B6310,'EIA-860'!$J:$J,Capacity!G$6,'EIA-860'!$K:$K,Capacity!$C$3)</f>
        <v>0</v>
      </c>
      <c r="H6310" s="152">
        <f>SUMIFS('EIA-860'!$F:$F,'EIA-860'!$B:$B,Capacity!$B6310,'EIA-860'!$J:$J,Capacity!H$6,'EIA-860'!$K:$K,Capacity!$C$3)</f>
        <v>0</v>
      </c>
      <c r="I6310" s="152">
        <f>SUMIFS('EIA-860'!$F:$F,'EIA-860'!$B:$B,Capacity!$B6310,'EIA-860'!$J:$J,Capacity!I$6,'EIA-860'!$K:$K,Capacity!$C$3)</f>
        <v>0</v>
      </c>
      <c r="J6310" s="152">
        <f>SUMIFS('EIA-860'!$F:$F,'EIA-860'!$B:$B,Capacity!$B6310,'EIA-860'!$J:$J,Capacity!J$6,'EIA-860'!$K:$K,Capacity!$C$3)</f>
        <v>0</v>
      </c>
      <c r="K6310" s="152">
        <f>SUMIFS('EIA-860'!$F:$F,'EIA-860'!$B:$B,Capacity!$B6310,'EIA-860'!$J:$J,Capacity!K$6,'EIA-860'!$K:$K,Capacity!$C$3)</f>
        <v>0</v>
      </c>
      <c r="L6310" s="152">
        <f>SUMIFS('EIA-860'!$F:$F,'EIA-860'!$B:$B,Capacity!$B6310,'EIA-860'!$J:$J,Capacity!L$6,'EIA-860'!$K:$K,Capacity!$C$3)</f>
        <v>3</v>
      </c>
      <c r="M6310" s="152">
        <f>SUMIFS('EIA-860'!$F:$F,'EIA-860'!$B:$B,Capacity!$B6310,'EIA-860'!$J:$J,Capacity!M$6,'EIA-860'!$K:$K,Capacity!$C$3)</f>
        <v>0</v>
      </c>
      <c r="N6310" s="152">
        <f>SUMIFS('EIA-860'!$F:$F,'EIA-860'!$B:$B,Capacity!$B6310,'EIA-860'!$J:$J,Capacity!N$6,'EIA-860'!$K:$K,Capacity!$C$3)</f>
        <v>0</v>
      </c>
      <c r="O6310" s="152">
        <f>SUMIFS('EIA-860'!$F:$F,'EIA-860'!$B:$B,Capacity!$B6310,'EIA-860'!$J:$J,Capacity!O$6,'EIA-860'!$K:$K,Capacity!$C$3)</f>
        <v>0</v>
      </c>
      <c r="P6310" s="152">
        <f>SUMIFS('EIA-860'!$F:$F,'EIA-860'!$B:$B,Capacity!$B6310,'EIA-860'!$J:$J,Capacity!P$6,'EIA-860'!$K:$K,Capacity!$C$3)</f>
        <v>0</v>
      </c>
      <c r="Q6310" s="152">
        <f>SUMIFS('EIA-860'!$F:$F,'EIA-860'!$B:$B,Capacity!$B6310,'EIA-860'!$J:$J,Capacity!Q$6,'EIA-860'!$K:$K,Capacity!$C$3)</f>
        <v>0</v>
      </c>
    </row>
    <row r="6311" spans="2:17">
      <c r="B6311" s="49">
        <v>58735</v>
      </c>
      <c r="C6311" s="152">
        <f>SUMIFS('EIA-860'!$F:$F,'EIA-860'!$B:$B,Capacity!$B6311,'EIA-860'!$J:$J,Capacity!C$6,'EIA-860'!$K:$K,Capacity!$C$3)</f>
        <v>0</v>
      </c>
      <c r="D6311" s="152">
        <f>SUMIFS('EIA-860'!$F:$F,'EIA-860'!$B:$B,Capacity!$B6311,'EIA-860'!$J:$J,Capacity!D$6,'EIA-860'!$K:$K,Capacity!$C$3)</f>
        <v>0</v>
      </c>
      <c r="E6311" s="152">
        <f>SUMIFS('EIA-860'!$F:$F,'EIA-860'!$B:$B,Capacity!$B6311,'EIA-860'!$J:$J,Capacity!E$6,'EIA-860'!$K:$K,Capacity!$C$3)</f>
        <v>0</v>
      </c>
      <c r="F6311" s="152">
        <f>SUMIFS('EIA-860'!$F:$F,'EIA-860'!$B:$B,Capacity!$B6311,'EIA-860'!$J:$J,Capacity!F$6,'EIA-860'!$K:$K,Capacity!$C$3)</f>
        <v>0</v>
      </c>
      <c r="G6311" s="152">
        <f>SUMIFS('EIA-860'!$F:$F,'EIA-860'!$B:$B,Capacity!$B6311,'EIA-860'!$J:$J,Capacity!G$6,'EIA-860'!$K:$K,Capacity!$C$3)</f>
        <v>0</v>
      </c>
      <c r="H6311" s="152">
        <f>SUMIFS('EIA-860'!$F:$F,'EIA-860'!$B:$B,Capacity!$B6311,'EIA-860'!$J:$J,Capacity!H$6,'EIA-860'!$K:$K,Capacity!$C$3)</f>
        <v>0</v>
      </c>
      <c r="I6311" s="152">
        <f>SUMIFS('EIA-860'!$F:$F,'EIA-860'!$B:$B,Capacity!$B6311,'EIA-860'!$J:$J,Capacity!I$6,'EIA-860'!$K:$K,Capacity!$C$3)</f>
        <v>0</v>
      </c>
      <c r="J6311" s="152">
        <f>SUMIFS('EIA-860'!$F:$F,'EIA-860'!$B:$B,Capacity!$B6311,'EIA-860'!$J:$J,Capacity!J$6,'EIA-860'!$K:$K,Capacity!$C$3)</f>
        <v>0</v>
      </c>
      <c r="K6311" s="152">
        <f>SUMIFS('EIA-860'!$F:$F,'EIA-860'!$B:$B,Capacity!$B6311,'EIA-860'!$J:$J,Capacity!K$6,'EIA-860'!$K:$K,Capacity!$C$3)</f>
        <v>0</v>
      </c>
      <c r="L6311" s="152">
        <f>SUMIFS('EIA-860'!$F:$F,'EIA-860'!$B:$B,Capacity!$B6311,'EIA-860'!$J:$J,Capacity!L$6,'EIA-860'!$K:$K,Capacity!$C$3)</f>
        <v>4</v>
      </c>
      <c r="M6311" s="152">
        <f>SUMIFS('EIA-860'!$F:$F,'EIA-860'!$B:$B,Capacity!$B6311,'EIA-860'!$J:$J,Capacity!M$6,'EIA-860'!$K:$K,Capacity!$C$3)</f>
        <v>0</v>
      </c>
      <c r="N6311" s="152">
        <f>SUMIFS('EIA-860'!$F:$F,'EIA-860'!$B:$B,Capacity!$B6311,'EIA-860'!$J:$J,Capacity!N$6,'EIA-860'!$K:$K,Capacity!$C$3)</f>
        <v>0</v>
      </c>
      <c r="O6311" s="152">
        <f>SUMIFS('EIA-860'!$F:$F,'EIA-860'!$B:$B,Capacity!$B6311,'EIA-860'!$J:$J,Capacity!O$6,'EIA-860'!$K:$K,Capacity!$C$3)</f>
        <v>0</v>
      </c>
      <c r="P6311" s="152">
        <f>SUMIFS('EIA-860'!$F:$F,'EIA-860'!$B:$B,Capacity!$B6311,'EIA-860'!$J:$J,Capacity!P$6,'EIA-860'!$K:$K,Capacity!$C$3)</f>
        <v>0</v>
      </c>
      <c r="Q6311" s="152">
        <f>SUMIFS('EIA-860'!$F:$F,'EIA-860'!$B:$B,Capacity!$B6311,'EIA-860'!$J:$J,Capacity!Q$6,'EIA-860'!$K:$K,Capacity!$C$3)</f>
        <v>0</v>
      </c>
    </row>
    <row r="6312" spans="2:17">
      <c r="B6312" s="49">
        <v>58739</v>
      </c>
      <c r="C6312" s="152">
        <f>SUMIFS('EIA-860'!$F:$F,'EIA-860'!$B:$B,Capacity!$B6312,'EIA-860'!$J:$J,Capacity!C$6,'EIA-860'!$K:$K,Capacity!$C$3)</f>
        <v>0</v>
      </c>
      <c r="D6312" s="152">
        <f>SUMIFS('EIA-860'!$F:$F,'EIA-860'!$B:$B,Capacity!$B6312,'EIA-860'!$J:$J,Capacity!D$6,'EIA-860'!$K:$K,Capacity!$C$3)</f>
        <v>0</v>
      </c>
      <c r="E6312" s="152">
        <f>SUMIFS('EIA-860'!$F:$F,'EIA-860'!$B:$B,Capacity!$B6312,'EIA-860'!$J:$J,Capacity!E$6,'EIA-860'!$K:$K,Capacity!$C$3)</f>
        <v>0</v>
      </c>
      <c r="F6312" s="152">
        <f>SUMIFS('EIA-860'!$F:$F,'EIA-860'!$B:$B,Capacity!$B6312,'EIA-860'!$J:$J,Capacity!F$6,'EIA-860'!$K:$K,Capacity!$C$3)</f>
        <v>0</v>
      </c>
      <c r="G6312" s="152">
        <f>SUMIFS('EIA-860'!$F:$F,'EIA-860'!$B:$B,Capacity!$B6312,'EIA-860'!$J:$J,Capacity!G$6,'EIA-860'!$K:$K,Capacity!$C$3)</f>
        <v>0</v>
      </c>
      <c r="H6312" s="152">
        <f>SUMIFS('EIA-860'!$F:$F,'EIA-860'!$B:$B,Capacity!$B6312,'EIA-860'!$J:$J,Capacity!H$6,'EIA-860'!$K:$K,Capacity!$C$3)</f>
        <v>0</v>
      </c>
      <c r="I6312" s="152">
        <f>SUMIFS('EIA-860'!$F:$F,'EIA-860'!$B:$B,Capacity!$B6312,'EIA-860'!$J:$J,Capacity!I$6,'EIA-860'!$K:$K,Capacity!$C$3)</f>
        <v>0</v>
      </c>
      <c r="J6312" s="152">
        <f>SUMIFS('EIA-860'!$F:$F,'EIA-860'!$B:$B,Capacity!$B6312,'EIA-860'!$J:$J,Capacity!J$6,'EIA-860'!$K:$K,Capacity!$C$3)</f>
        <v>0</v>
      </c>
      <c r="K6312" s="152">
        <f>SUMIFS('EIA-860'!$F:$F,'EIA-860'!$B:$B,Capacity!$B6312,'EIA-860'!$J:$J,Capacity!K$6,'EIA-860'!$K:$K,Capacity!$C$3)</f>
        <v>0</v>
      </c>
      <c r="L6312" s="152">
        <f>SUMIFS('EIA-860'!$F:$F,'EIA-860'!$B:$B,Capacity!$B6312,'EIA-860'!$J:$J,Capacity!L$6,'EIA-860'!$K:$K,Capacity!$C$3)</f>
        <v>3</v>
      </c>
      <c r="M6312" s="152">
        <f>SUMIFS('EIA-860'!$F:$F,'EIA-860'!$B:$B,Capacity!$B6312,'EIA-860'!$J:$J,Capacity!M$6,'EIA-860'!$K:$K,Capacity!$C$3)</f>
        <v>0</v>
      </c>
      <c r="N6312" s="152">
        <f>SUMIFS('EIA-860'!$F:$F,'EIA-860'!$B:$B,Capacity!$B6312,'EIA-860'!$J:$J,Capacity!N$6,'EIA-860'!$K:$K,Capacity!$C$3)</f>
        <v>0</v>
      </c>
      <c r="O6312" s="152">
        <f>SUMIFS('EIA-860'!$F:$F,'EIA-860'!$B:$B,Capacity!$B6312,'EIA-860'!$J:$J,Capacity!O$6,'EIA-860'!$K:$K,Capacity!$C$3)</f>
        <v>0</v>
      </c>
      <c r="P6312" s="152">
        <f>SUMIFS('EIA-860'!$F:$F,'EIA-860'!$B:$B,Capacity!$B6312,'EIA-860'!$J:$J,Capacity!P$6,'EIA-860'!$K:$K,Capacity!$C$3)</f>
        <v>0</v>
      </c>
      <c r="Q6312" s="152">
        <f>SUMIFS('EIA-860'!$F:$F,'EIA-860'!$B:$B,Capacity!$B6312,'EIA-860'!$J:$J,Capacity!Q$6,'EIA-860'!$K:$K,Capacity!$C$3)</f>
        <v>0</v>
      </c>
    </row>
    <row r="6313" spans="2:17">
      <c r="B6313" s="49">
        <v>58740</v>
      </c>
      <c r="C6313" s="152">
        <f>SUMIFS('EIA-860'!$F:$F,'EIA-860'!$B:$B,Capacity!$B6313,'EIA-860'!$J:$J,Capacity!C$6,'EIA-860'!$K:$K,Capacity!$C$3)</f>
        <v>0</v>
      </c>
      <c r="D6313" s="152">
        <f>SUMIFS('EIA-860'!$F:$F,'EIA-860'!$B:$B,Capacity!$B6313,'EIA-860'!$J:$J,Capacity!D$6,'EIA-860'!$K:$K,Capacity!$C$3)</f>
        <v>0</v>
      </c>
      <c r="E6313" s="152">
        <f>SUMIFS('EIA-860'!$F:$F,'EIA-860'!$B:$B,Capacity!$B6313,'EIA-860'!$J:$J,Capacity!E$6,'EIA-860'!$K:$K,Capacity!$C$3)</f>
        <v>0</v>
      </c>
      <c r="F6313" s="152">
        <f>SUMIFS('EIA-860'!$F:$F,'EIA-860'!$B:$B,Capacity!$B6313,'EIA-860'!$J:$J,Capacity!F$6,'EIA-860'!$K:$K,Capacity!$C$3)</f>
        <v>0</v>
      </c>
      <c r="G6313" s="152">
        <f>SUMIFS('EIA-860'!$F:$F,'EIA-860'!$B:$B,Capacity!$B6313,'EIA-860'!$J:$J,Capacity!G$6,'EIA-860'!$K:$K,Capacity!$C$3)</f>
        <v>0</v>
      </c>
      <c r="H6313" s="152">
        <f>SUMIFS('EIA-860'!$F:$F,'EIA-860'!$B:$B,Capacity!$B6313,'EIA-860'!$J:$J,Capacity!H$6,'EIA-860'!$K:$K,Capacity!$C$3)</f>
        <v>0</v>
      </c>
      <c r="I6313" s="152">
        <f>SUMIFS('EIA-860'!$F:$F,'EIA-860'!$B:$B,Capacity!$B6313,'EIA-860'!$J:$J,Capacity!I$6,'EIA-860'!$K:$K,Capacity!$C$3)</f>
        <v>0</v>
      </c>
      <c r="J6313" s="152">
        <f>SUMIFS('EIA-860'!$F:$F,'EIA-860'!$B:$B,Capacity!$B6313,'EIA-860'!$J:$J,Capacity!J$6,'EIA-860'!$K:$K,Capacity!$C$3)</f>
        <v>0</v>
      </c>
      <c r="K6313" s="152">
        <f>SUMIFS('EIA-860'!$F:$F,'EIA-860'!$B:$B,Capacity!$B6313,'EIA-860'!$J:$J,Capacity!K$6,'EIA-860'!$K:$K,Capacity!$C$3)</f>
        <v>0</v>
      </c>
      <c r="L6313" s="152">
        <f>SUMIFS('EIA-860'!$F:$F,'EIA-860'!$B:$B,Capacity!$B6313,'EIA-860'!$J:$J,Capacity!L$6,'EIA-860'!$K:$K,Capacity!$C$3)</f>
        <v>3</v>
      </c>
      <c r="M6313" s="152">
        <f>SUMIFS('EIA-860'!$F:$F,'EIA-860'!$B:$B,Capacity!$B6313,'EIA-860'!$J:$J,Capacity!M$6,'EIA-860'!$K:$K,Capacity!$C$3)</f>
        <v>0</v>
      </c>
      <c r="N6313" s="152">
        <f>SUMIFS('EIA-860'!$F:$F,'EIA-860'!$B:$B,Capacity!$B6313,'EIA-860'!$J:$J,Capacity!N$6,'EIA-860'!$K:$K,Capacity!$C$3)</f>
        <v>0</v>
      </c>
      <c r="O6313" s="152">
        <f>SUMIFS('EIA-860'!$F:$F,'EIA-860'!$B:$B,Capacity!$B6313,'EIA-860'!$J:$J,Capacity!O$6,'EIA-860'!$K:$K,Capacity!$C$3)</f>
        <v>0</v>
      </c>
      <c r="P6313" s="152">
        <f>SUMIFS('EIA-860'!$F:$F,'EIA-860'!$B:$B,Capacity!$B6313,'EIA-860'!$J:$J,Capacity!P$6,'EIA-860'!$K:$K,Capacity!$C$3)</f>
        <v>0</v>
      </c>
      <c r="Q6313" s="152">
        <f>SUMIFS('EIA-860'!$F:$F,'EIA-860'!$B:$B,Capacity!$B6313,'EIA-860'!$J:$J,Capacity!Q$6,'EIA-860'!$K:$K,Capacity!$C$3)</f>
        <v>0</v>
      </c>
    </row>
    <row r="6314" spans="2:17">
      <c r="B6314" s="49">
        <v>58741</v>
      </c>
      <c r="C6314" s="152">
        <f>SUMIFS('EIA-860'!$F:$F,'EIA-860'!$B:$B,Capacity!$B6314,'EIA-860'!$J:$J,Capacity!C$6,'EIA-860'!$K:$K,Capacity!$C$3)</f>
        <v>0</v>
      </c>
      <c r="D6314" s="152">
        <f>SUMIFS('EIA-860'!$F:$F,'EIA-860'!$B:$B,Capacity!$B6314,'EIA-860'!$J:$J,Capacity!D$6,'EIA-860'!$K:$K,Capacity!$C$3)</f>
        <v>0</v>
      </c>
      <c r="E6314" s="152">
        <f>SUMIFS('EIA-860'!$F:$F,'EIA-860'!$B:$B,Capacity!$B6314,'EIA-860'!$J:$J,Capacity!E$6,'EIA-860'!$K:$K,Capacity!$C$3)</f>
        <v>0</v>
      </c>
      <c r="F6314" s="152">
        <f>SUMIFS('EIA-860'!$F:$F,'EIA-860'!$B:$B,Capacity!$B6314,'EIA-860'!$J:$J,Capacity!F$6,'EIA-860'!$K:$K,Capacity!$C$3)</f>
        <v>0</v>
      </c>
      <c r="G6314" s="152">
        <f>SUMIFS('EIA-860'!$F:$F,'EIA-860'!$B:$B,Capacity!$B6314,'EIA-860'!$J:$J,Capacity!G$6,'EIA-860'!$K:$K,Capacity!$C$3)</f>
        <v>0</v>
      </c>
      <c r="H6314" s="152">
        <f>SUMIFS('EIA-860'!$F:$F,'EIA-860'!$B:$B,Capacity!$B6314,'EIA-860'!$J:$J,Capacity!H$6,'EIA-860'!$K:$K,Capacity!$C$3)</f>
        <v>0</v>
      </c>
      <c r="I6314" s="152">
        <f>SUMIFS('EIA-860'!$F:$F,'EIA-860'!$B:$B,Capacity!$B6314,'EIA-860'!$J:$J,Capacity!I$6,'EIA-860'!$K:$K,Capacity!$C$3)</f>
        <v>0</v>
      </c>
      <c r="J6314" s="152">
        <f>SUMIFS('EIA-860'!$F:$F,'EIA-860'!$B:$B,Capacity!$B6314,'EIA-860'!$J:$J,Capacity!J$6,'EIA-860'!$K:$K,Capacity!$C$3)</f>
        <v>0</v>
      </c>
      <c r="K6314" s="152">
        <f>SUMIFS('EIA-860'!$F:$F,'EIA-860'!$B:$B,Capacity!$B6314,'EIA-860'!$J:$J,Capacity!K$6,'EIA-860'!$K:$K,Capacity!$C$3)</f>
        <v>0</v>
      </c>
      <c r="L6314" s="152">
        <f>SUMIFS('EIA-860'!$F:$F,'EIA-860'!$B:$B,Capacity!$B6314,'EIA-860'!$J:$J,Capacity!L$6,'EIA-860'!$K:$K,Capacity!$C$3)</f>
        <v>4</v>
      </c>
      <c r="M6314" s="152">
        <f>SUMIFS('EIA-860'!$F:$F,'EIA-860'!$B:$B,Capacity!$B6314,'EIA-860'!$J:$J,Capacity!M$6,'EIA-860'!$K:$K,Capacity!$C$3)</f>
        <v>0</v>
      </c>
      <c r="N6314" s="152">
        <f>SUMIFS('EIA-860'!$F:$F,'EIA-860'!$B:$B,Capacity!$B6314,'EIA-860'!$J:$J,Capacity!N$6,'EIA-860'!$K:$K,Capacity!$C$3)</f>
        <v>0</v>
      </c>
      <c r="O6314" s="152">
        <f>SUMIFS('EIA-860'!$F:$F,'EIA-860'!$B:$B,Capacity!$B6314,'EIA-860'!$J:$J,Capacity!O$6,'EIA-860'!$K:$K,Capacity!$C$3)</f>
        <v>0</v>
      </c>
      <c r="P6314" s="152">
        <f>SUMIFS('EIA-860'!$F:$F,'EIA-860'!$B:$B,Capacity!$B6314,'EIA-860'!$J:$J,Capacity!P$6,'EIA-860'!$K:$K,Capacity!$C$3)</f>
        <v>0</v>
      </c>
      <c r="Q6314" s="152">
        <f>SUMIFS('EIA-860'!$F:$F,'EIA-860'!$B:$B,Capacity!$B6314,'EIA-860'!$J:$J,Capacity!Q$6,'EIA-860'!$K:$K,Capacity!$C$3)</f>
        <v>0</v>
      </c>
    </row>
    <row r="6315" spans="2:17">
      <c r="B6315" s="49">
        <v>58742</v>
      </c>
      <c r="C6315" s="152">
        <f>SUMIFS('EIA-860'!$F:$F,'EIA-860'!$B:$B,Capacity!$B6315,'EIA-860'!$J:$J,Capacity!C$6,'EIA-860'!$K:$K,Capacity!$C$3)</f>
        <v>0</v>
      </c>
      <c r="D6315" s="152">
        <f>SUMIFS('EIA-860'!$F:$F,'EIA-860'!$B:$B,Capacity!$B6315,'EIA-860'!$J:$J,Capacity!D$6,'EIA-860'!$K:$K,Capacity!$C$3)</f>
        <v>0</v>
      </c>
      <c r="E6315" s="152">
        <f>SUMIFS('EIA-860'!$F:$F,'EIA-860'!$B:$B,Capacity!$B6315,'EIA-860'!$J:$J,Capacity!E$6,'EIA-860'!$K:$K,Capacity!$C$3)</f>
        <v>0</v>
      </c>
      <c r="F6315" s="152">
        <f>SUMIFS('EIA-860'!$F:$F,'EIA-860'!$B:$B,Capacity!$B6315,'EIA-860'!$J:$J,Capacity!F$6,'EIA-860'!$K:$K,Capacity!$C$3)</f>
        <v>0</v>
      </c>
      <c r="G6315" s="152">
        <f>SUMIFS('EIA-860'!$F:$F,'EIA-860'!$B:$B,Capacity!$B6315,'EIA-860'!$J:$J,Capacity!G$6,'EIA-860'!$K:$K,Capacity!$C$3)</f>
        <v>0</v>
      </c>
      <c r="H6315" s="152">
        <f>SUMIFS('EIA-860'!$F:$F,'EIA-860'!$B:$B,Capacity!$B6315,'EIA-860'!$J:$J,Capacity!H$6,'EIA-860'!$K:$K,Capacity!$C$3)</f>
        <v>0</v>
      </c>
      <c r="I6315" s="152">
        <f>SUMIFS('EIA-860'!$F:$F,'EIA-860'!$B:$B,Capacity!$B6315,'EIA-860'!$J:$J,Capacity!I$6,'EIA-860'!$K:$K,Capacity!$C$3)</f>
        <v>0</v>
      </c>
      <c r="J6315" s="152">
        <f>SUMIFS('EIA-860'!$F:$F,'EIA-860'!$B:$B,Capacity!$B6315,'EIA-860'!$J:$J,Capacity!J$6,'EIA-860'!$K:$K,Capacity!$C$3)</f>
        <v>0</v>
      </c>
      <c r="K6315" s="152">
        <f>SUMIFS('EIA-860'!$F:$F,'EIA-860'!$B:$B,Capacity!$B6315,'EIA-860'!$J:$J,Capacity!K$6,'EIA-860'!$K:$K,Capacity!$C$3)</f>
        <v>0</v>
      </c>
      <c r="L6315" s="152">
        <f>SUMIFS('EIA-860'!$F:$F,'EIA-860'!$B:$B,Capacity!$B6315,'EIA-860'!$J:$J,Capacity!L$6,'EIA-860'!$K:$K,Capacity!$C$3)</f>
        <v>5</v>
      </c>
      <c r="M6315" s="152">
        <f>SUMIFS('EIA-860'!$F:$F,'EIA-860'!$B:$B,Capacity!$B6315,'EIA-860'!$J:$J,Capacity!M$6,'EIA-860'!$K:$K,Capacity!$C$3)</f>
        <v>0</v>
      </c>
      <c r="N6315" s="152">
        <f>SUMIFS('EIA-860'!$F:$F,'EIA-860'!$B:$B,Capacity!$B6315,'EIA-860'!$J:$J,Capacity!N$6,'EIA-860'!$K:$K,Capacity!$C$3)</f>
        <v>0</v>
      </c>
      <c r="O6315" s="152">
        <f>SUMIFS('EIA-860'!$F:$F,'EIA-860'!$B:$B,Capacity!$B6315,'EIA-860'!$J:$J,Capacity!O$6,'EIA-860'!$K:$K,Capacity!$C$3)</f>
        <v>0</v>
      </c>
      <c r="P6315" s="152">
        <f>SUMIFS('EIA-860'!$F:$F,'EIA-860'!$B:$B,Capacity!$B6315,'EIA-860'!$J:$J,Capacity!P$6,'EIA-860'!$K:$K,Capacity!$C$3)</f>
        <v>0</v>
      </c>
      <c r="Q6315" s="152">
        <f>SUMIFS('EIA-860'!$F:$F,'EIA-860'!$B:$B,Capacity!$B6315,'EIA-860'!$J:$J,Capacity!Q$6,'EIA-860'!$K:$K,Capacity!$C$3)</f>
        <v>0</v>
      </c>
    </row>
    <row r="6316" spans="2:17">
      <c r="B6316" s="49">
        <v>58745</v>
      </c>
      <c r="C6316" s="152">
        <f>SUMIFS('EIA-860'!$F:$F,'EIA-860'!$B:$B,Capacity!$B6316,'EIA-860'!$J:$J,Capacity!C$6,'EIA-860'!$K:$K,Capacity!$C$3)</f>
        <v>0</v>
      </c>
      <c r="D6316" s="152">
        <f>SUMIFS('EIA-860'!$F:$F,'EIA-860'!$B:$B,Capacity!$B6316,'EIA-860'!$J:$J,Capacity!D$6,'EIA-860'!$K:$K,Capacity!$C$3)</f>
        <v>0</v>
      </c>
      <c r="E6316" s="152">
        <f>SUMIFS('EIA-860'!$F:$F,'EIA-860'!$B:$B,Capacity!$B6316,'EIA-860'!$J:$J,Capacity!E$6,'EIA-860'!$K:$K,Capacity!$C$3)</f>
        <v>0</v>
      </c>
      <c r="F6316" s="152">
        <f>SUMIFS('EIA-860'!$F:$F,'EIA-860'!$B:$B,Capacity!$B6316,'EIA-860'!$J:$J,Capacity!F$6,'EIA-860'!$K:$K,Capacity!$C$3)</f>
        <v>0</v>
      </c>
      <c r="G6316" s="152">
        <f>SUMIFS('EIA-860'!$F:$F,'EIA-860'!$B:$B,Capacity!$B6316,'EIA-860'!$J:$J,Capacity!G$6,'EIA-860'!$K:$K,Capacity!$C$3)</f>
        <v>0</v>
      </c>
      <c r="H6316" s="152">
        <f>SUMIFS('EIA-860'!$F:$F,'EIA-860'!$B:$B,Capacity!$B6316,'EIA-860'!$J:$J,Capacity!H$6,'EIA-860'!$K:$K,Capacity!$C$3)</f>
        <v>0</v>
      </c>
      <c r="I6316" s="152">
        <f>SUMIFS('EIA-860'!$F:$F,'EIA-860'!$B:$B,Capacity!$B6316,'EIA-860'!$J:$J,Capacity!I$6,'EIA-860'!$K:$K,Capacity!$C$3)</f>
        <v>0</v>
      </c>
      <c r="J6316" s="152">
        <f>SUMIFS('EIA-860'!$F:$F,'EIA-860'!$B:$B,Capacity!$B6316,'EIA-860'!$J:$J,Capacity!J$6,'EIA-860'!$K:$K,Capacity!$C$3)</f>
        <v>0</v>
      </c>
      <c r="K6316" s="152">
        <f>SUMIFS('EIA-860'!$F:$F,'EIA-860'!$B:$B,Capacity!$B6316,'EIA-860'!$J:$J,Capacity!K$6,'EIA-860'!$K:$K,Capacity!$C$3)</f>
        <v>0</v>
      </c>
      <c r="L6316" s="152">
        <f>SUMIFS('EIA-860'!$F:$F,'EIA-860'!$B:$B,Capacity!$B6316,'EIA-860'!$J:$J,Capacity!L$6,'EIA-860'!$K:$K,Capacity!$C$3)</f>
        <v>4.5</v>
      </c>
      <c r="M6316" s="152">
        <f>SUMIFS('EIA-860'!$F:$F,'EIA-860'!$B:$B,Capacity!$B6316,'EIA-860'!$J:$J,Capacity!M$6,'EIA-860'!$K:$K,Capacity!$C$3)</f>
        <v>0</v>
      </c>
      <c r="N6316" s="152">
        <f>SUMIFS('EIA-860'!$F:$F,'EIA-860'!$B:$B,Capacity!$B6316,'EIA-860'!$J:$J,Capacity!N$6,'EIA-860'!$K:$K,Capacity!$C$3)</f>
        <v>0</v>
      </c>
      <c r="O6316" s="152">
        <f>SUMIFS('EIA-860'!$F:$F,'EIA-860'!$B:$B,Capacity!$B6316,'EIA-860'!$J:$J,Capacity!O$6,'EIA-860'!$K:$K,Capacity!$C$3)</f>
        <v>0</v>
      </c>
      <c r="P6316" s="152">
        <f>SUMIFS('EIA-860'!$F:$F,'EIA-860'!$B:$B,Capacity!$B6316,'EIA-860'!$J:$J,Capacity!P$6,'EIA-860'!$K:$K,Capacity!$C$3)</f>
        <v>0</v>
      </c>
      <c r="Q6316" s="152">
        <f>SUMIFS('EIA-860'!$F:$F,'EIA-860'!$B:$B,Capacity!$B6316,'EIA-860'!$J:$J,Capacity!Q$6,'EIA-860'!$K:$K,Capacity!$C$3)</f>
        <v>0</v>
      </c>
    </row>
    <row r="6317" spans="2:17">
      <c r="B6317" s="49">
        <v>58746</v>
      </c>
      <c r="C6317" s="152">
        <f>SUMIFS('EIA-860'!$F:$F,'EIA-860'!$B:$B,Capacity!$B6317,'EIA-860'!$J:$J,Capacity!C$6,'EIA-860'!$K:$K,Capacity!$C$3)</f>
        <v>0</v>
      </c>
      <c r="D6317" s="152">
        <f>SUMIFS('EIA-860'!$F:$F,'EIA-860'!$B:$B,Capacity!$B6317,'EIA-860'!$J:$J,Capacity!D$6,'EIA-860'!$K:$K,Capacity!$C$3)</f>
        <v>0</v>
      </c>
      <c r="E6317" s="152">
        <f>SUMIFS('EIA-860'!$F:$F,'EIA-860'!$B:$B,Capacity!$B6317,'EIA-860'!$J:$J,Capacity!E$6,'EIA-860'!$K:$K,Capacity!$C$3)</f>
        <v>0</v>
      </c>
      <c r="F6317" s="152">
        <f>SUMIFS('EIA-860'!$F:$F,'EIA-860'!$B:$B,Capacity!$B6317,'EIA-860'!$J:$J,Capacity!F$6,'EIA-860'!$K:$K,Capacity!$C$3)</f>
        <v>0</v>
      </c>
      <c r="G6317" s="152">
        <f>SUMIFS('EIA-860'!$F:$F,'EIA-860'!$B:$B,Capacity!$B6317,'EIA-860'!$J:$J,Capacity!G$6,'EIA-860'!$K:$K,Capacity!$C$3)</f>
        <v>0</v>
      </c>
      <c r="H6317" s="152">
        <f>SUMIFS('EIA-860'!$F:$F,'EIA-860'!$B:$B,Capacity!$B6317,'EIA-860'!$J:$J,Capacity!H$6,'EIA-860'!$K:$K,Capacity!$C$3)</f>
        <v>0</v>
      </c>
      <c r="I6317" s="152">
        <f>SUMIFS('EIA-860'!$F:$F,'EIA-860'!$B:$B,Capacity!$B6317,'EIA-860'!$J:$J,Capacity!I$6,'EIA-860'!$K:$K,Capacity!$C$3)</f>
        <v>0</v>
      </c>
      <c r="J6317" s="152">
        <f>SUMIFS('EIA-860'!$F:$F,'EIA-860'!$B:$B,Capacity!$B6317,'EIA-860'!$J:$J,Capacity!J$6,'EIA-860'!$K:$K,Capacity!$C$3)</f>
        <v>0</v>
      </c>
      <c r="K6317" s="152">
        <f>SUMIFS('EIA-860'!$F:$F,'EIA-860'!$B:$B,Capacity!$B6317,'EIA-860'!$J:$J,Capacity!K$6,'EIA-860'!$K:$K,Capacity!$C$3)</f>
        <v>0</v>
      </c>
      <c r="L6317" s="152">
        <f>SUMIFS('EIA-860'!$F:$F,'EIA-860'!$B:$B,Capacity!$B6317,'EIA-860'!$J:$J,Capacity!L$6,'EIA-860'!$K:$K,Capacity!$C$3)</f>
        <v>5</v>
      </c>
      <c r="M6317" s="152">
        <f>SUMIFS('EIA-860'!$F:$F,'EIA-860'!$B:$B,Capacity!$B6317,'EIA-860'!$J:$J,Capacity!M$6,'EIA-860'!$K:$K,Capacity!$C$3)</f>
        <v>0</v>
      </c>
      <c r="N6317" s="152">
        <f>SUMIFS('EIA-860'!$F:$F,'EIA-860'!$B:$B,Capacity!$B6317,'EIA-860'!$J:$J,Capacity!N$6,'EIA-860'!$K:$K,Capacity!$C$3)</f>
        <v>0</v>
      </c>
      <c r="O6317" s="152">
        <f>SUMIFS('EIA-860'!$F:$F,'EIA-860'!$B:$B,Capacity!$B6317,'EIA-860'!$J:$J,Capacity!O$6,'EIA-860'!$K:$K,Capacity!$C$3)</f>
        <v>0</v>
      </c>
      <c r="P6317" s="152">
        <f>SUMIFS('EIA-860'!$F:$F,'EIA-860'!$B:$B,Capacity!$B6317,'EIA-860'!$J:$J,Capacity!P$6,'EIA-860'!$K:$K,Capacity!$C$3)</f>
        <v>0</v>
      </c>
      <c r="Q6317" s="152">
        <f>SUMIFS('EIA-860'!$F:$F,'EIA-860'!$B:$B,Capacity!$B6317,'EIA-860'!$J:$J,Capacity!Q$6,'EIA-860'!$K:$K,Capacity!$C$3)</f>
        <v>0</v>
      </c>
    </row>
    <row r="6318" spans="2:17">
      <c r="B6318" s="49">
        <v>58747</v>
      </c>
      <c r="C6318" s="152">
        <f>SUMIFS('EIA-860'!$F:$F,'EIA-860'!$B:$B,Capacity!$B6318,'EIA-860'!$J:$J,Capacity!C$6,'EIA-860'!$K:$K,Capacity!$C$3)</f>
        <v>0</v>
      </c>
      <c r="D6318" s="152">
        <f>SUMIFS('EIA-860'!$F:$F,'EIA-860'!$B:$B,Capacity!$B6318,'EIA-860'!$J:$J,Capacity!D$6,'EIA-860'!$K:$K,Capacity!$C$3)</f>
        <v>0</v>
      </c>
      <c r="E6318" s="152">
        <f>SUMIFS('EIA-860'!$F:$F,'EIA-860'!$B:$B,Capacity!$B6318,'EIA-860'!$J:$J,Capacity!E$6,'EIA-860'!$K:$K,Capacity!$C$3)</f>
        <v>0</v>
      </c>
      <c r="F6318" s="152">
        <f>SUMIFS('EIA-860'!$F:$F,'EIA-860'!$B:$B,Capacity!$B6318,'EIA-860'!$J:$J,Capacity!F$6,'EIA-860'!$K:$K,Capacity!$C$3)</f>
        <v>0</v>
      </c>
      <c r="G6318" s="152">
        <f>SUMIFS('EIA-860'!$F:$F,'EIA-860'!$B:$B,Capacity!$B6318,'EIA-860'!$J:$J,Capacity!G$6,'EIA-860'!$K:$K,Capacity!$C$3)</f>
        <v>0</v>
      </c>
      <c r="H6318" s="152">
        <f>SUMIFS('EIA-860'!$F:$F,'EIA-860'!$B:$B,Capacity!$B6318,'EIA-860'!$J:$J,Capacity!H$6,'EIA-860'!$K:$K,Capacity!$C$3)</f>
        <v>0</v>
      </c>
      <c r="I6318" s="152">
        <f>SUMIFS('EIA-860'!$F:$F,'EIA-860'!$B:$B,Capacity!$B6318,'EIA-860'!$J:$J,Capacity!I$6,'EIA-860'!$K:$K,Capacity!$C$3)</f>
        <v>0</v>
      </c>
      <c r="J6318" s="152">
        <f>SUMIFS('EIA-860'!$F:$F,'EIA-860'!$B:$B,Capacity!$B6318,'EIA-860'!$J:$J,Capacity!J$6,'EIA-860'!$K:$K,Capacity!$C$3)</f>
        <v>0</v>
      </c>
      <c r="K6318" s="152">
        <f>SUMIFS('EIA-860'!$F:$F,'EIA-860'!$B:$B,Capacity!$B6318,'EIA-860'!$J:$J,Capacity!K$6,'EIA-860'!$K:$K,Capacity!$C$3)</f>
        <v>0</v>
      </c>
      <c r="L6318" s="152">
        <f>SUMIFS('EIA-860'!$F:$F,'EIA-860'!$B:$B,Capacity!$B6318,'EIA-860'!$J:$J,Capacity!L$6,'EIA-860'!$K:$K,Capacity!$C$3)</f>
        <v>0</v>
      </c>
      <c r="M6318" s="152">
        <f>SUMIFS('EIA-860'!$F:$F,'EIA-860'!$B:$B,Capacity!$B6318,'EIA-860'!$J:$J,Capacity!M$6,'EIA-860'!$K:$K,Capacity!$C$3)</f>
        <v>0</v>
      </c>
      <c r="N6318" s="152">
        <f>SUMIFS('EIA-860'!$F:$F,'EIA-860'!$B:$B,Capacity!$B6318,'EIA-860'!$J:$J,Capacity!N$6,'EIA-860'!$K:$K,Capacity!$C$3)</f>
        <v>0</v>
      </c>
      <c r="O6318" s="152">
        <f>SUMIFS('EIA-860'!$F:$F,'EIA-860'!$B:$B,Capacity!$B6318,'EIA-860'!$J:$J,Capacity!O$6,'EIA-860'!$K:$K,Capacity!$C$3)</f>
        <v>0</v>
      </c>
      <c r="P6318" s="152">
        <f>SUMIFS('EIA-860'!$F:$F,'EIA-860'!$B:$B,Capacity!$B6318,'EIA-860'!$J:$J,Capacity!P$6,'EIA-860'!$K:$K,Capacity!$C$3)</f>
        <v>0</v>
      </c>
      <c r="Q6318" s="152">
        <f>SUMIFS('EIA-860'!$F:$F,'EIA-860'!$B:$B,Capacity!$B6318,'EIA-860'!$J:$J,Capacity!Q$6,'EIA-860'!$K:$K,Capacity!$C$3)</f>
        <v>0</v>
      </c>
    </row>
    <row r="6319" spans="2:17">
      <c r="B6319" s="49">
        <v>58748</v>
      </c>
      <c r="C6319" s="152">
        <f>SUMIFS('EIA-860'!$F:$F,'EIA-860'!$B:$B,Capacity!$B6319,'EIA-860'!$J:$J,Capacity!C$6,'EIA-860'!$K:$K,Capacity!$C$3)</f>
        <v>0</v>
      </c>
      <c r="D6319" s="152">
        <f>SUMIFS('EIA-860'!$F:$F,'EIA-860'!$B:$B,Capacity!$B6319,'EIA-860'!$J:$J,Capacity!D$6,'EIA-860'!$K:$K,Capacity!$C$3)</f>
        <v>0</v>
      </c>
      <c r="E6319" s="152">
        <f>SUMIFS('EIA-860'!$F:$F,'EIA-860'!$B:$B,Capacity!$B6319,'EIA-860'!$J:$J,Capacity!E$6,'EIA-860'!$K:$K,Capacity!$C$3)</f>
        <v>0</v>
      </c>
      <c r="F6319" s="152">
        <f>SUMIFS('EIA-860'!$F:$F,'EIA-860'!$B:$B,Capacity!$B6319,'EIA-860'!$J:$J,Capacity!F$6,'EIA-860'!$K:$K,Capacity!$C$3)</f>
        <v>0</v>
      </c>
      <c r="G6319" s="152">
        <f>SUMIFS('EIA-860'!$F:$F,'EIA-860'!$B:$B,Capacity!$B6319,'EIA-860'!$J:$J,Capacity!G$6,'EIA-860'!$K:$K,Capacity!$C$3)</f>
        <v>0</v>
      </c>
      <c r="H6319" s="152">
        <f>SUMIFS('EIA-860'!$F:$F,'EIA-860'!$B:$B,Capacity!$B6319,'EIA-860'!$J:$J,Capacity!H$6,'EIA-860'!$K:$K,Capacity!$C$3)</f>
        <v>0</v>
      </c>
      <c r="I6319" s="152">
        <f>SUMIFS('EIA-860'!$F:$F,'EIA-860'!$B:$B,Capacity!$B6319,'EIA-860'!$J:$J,Capacity!I$6,'EIA-860'!$K:$K,Capacity!$C$3)</f>
        <v>0</v>
      </c>
      <c r="J6319" s="152">
        <f>SUMIFS('EIA-860'!$F:$F,'EIA-860'!$B:$B,Capacity!$B6319,'EIA-860'!$J:$J,Capacity!J$6,'EIA-860'!$K:$K,Capacity!$C$3)</f>
        <v>0</v>
      </c>
      <c r="K6319" s="152">
        <f>SUMIFS('EIA-860'!$F:$F,'EIA-860'!$B:$B,Capacity!$B6319,'EIA-860'!$J:$J,Capacity!K$6,'EIA-860'!$K:$K,Capacity!$C$3)</f>
        <v>0</v>
      </c>
      <c r="L6319" s="152">
        <f>SUMIFS('EIA-860'!$F:$F,'EIA-860'!$B:$B,Capacity!$B6319,'EIA-860'!$J:$J,Capacity!L$6,'EIA-860'!$K:$K,Capacity!$C$3)</f>
        <v>0</v>
      </c>
      <c r="M6319" s="152">
        <f>SUMIFS('EIA-860'!$F:$F,'EIA-860'!$B:$B,Capacity!$B6319,'EIA-860'!$J:$J,Capacity!M$6,'EIA-860'!$K:$K,Capacity!$C$3)</f>
        <v>0</v>
      </c>
      <c r="N6319" s="152">
        <f>SUMIFS('EIA-860'!$F:$F,'EIA-860'!$B:$B,Capacity!$B6319,'EIA-860'!$J:$J,Capacity!N$6,'EIA-860'!$K:$K,Capacity!$C$3)</f>
        <v>0</v>
      </c>
      <c r="O6319" s="152">
        <f>SUMIFS('EIA-860'!$F:$F,'EIA-860'!$B:$B,Capacity!$B6319,'EIA-860'!$J:$J,Capacity!O$6,'EIA-860'!$K:$K,Capacity!$C$3)</f>
        <v>0</v>
      </c>
      <c r="P6319" s="152">
        <f>SUMIFS('EIA-860'!$F:$F,'EIA-860'!$B:$B,Capacity!$B6319,'EIA-860'!$J:$J,Capacity!P$6,'EIA-860'!$K:$K,Capacity!$C$3)</f>
        <v>0</v>
      </c>
      <c r="Q6319" s="152">
        <f>SUMIFS('EIA-860'!$F:$F,'EIA-860'!$B:$B,Capacity!$B6319,'EIA-860'!$J:$J,Capacity!Q$6,'EIA-860'!$K:$K,Capacity!$C$3)</f>
        <v>0</v>
      </c>
    </row>
    <row r="6320" spans="2:17">
      <c r="B6320" s="49">
        <v>58749</v>
      </c>
      <c r="C6320" s="152">
        <f>SUMIFS('EIA-860'!$F:$F,'EIA-860'!$B:$B,Capacity!$B6320,'EIA-860'!$J:$J,Capacity!C$6,'EIA-860'!$K:$K,Capacity!$C$3)</f>
        <v>0</v>
      </c>
      <c r="D6320" s="152">
        <f>SUMIFS('EIA-860'!$F:$F,'EIA-860'!$B:$B,Capacity!$B6320,'EIA-860'!$J:$J,Capacity!D$6,'EIA-860'!$K:$K,Capacity!$C$3)</f>
        <v>0</v>
      </c>
      <c r="E6320" s="152">
        <f>SUMIFS('EIA-860'!$F:$F,'EIA-860'!$B:$B,Capacity!$B6320,'EIA-860'!$J:$J,Capacity!E$6,'EIA-860'!$K:$K,Capacity!$C$3)</f>
        <v>0</v>
      </c>
      <c r="F6320" s="152">
        <f>SUMIFS('EIA-860'!$F:$F,'EIA-860'!$B:$B,Capacity!$B6320,'EIA-860'!$J:$J,Capacity!F$6,'EIA-860'!$K:$K,Capacity!$C$3)</f>
        <v>0</v>
      </c>
      <c r="G6320" s="152">
        <f>SUMIFS('EIA-860'!$F:$F,'EIA-860'!$B:$B,Capacity!$B6320,'EIA-860'!$J:$J,Capacity!G$6,'EIA-860'!$K:$K,Capacity!$C$3)</f>
        <v>0</v>
      </c>
      <c r="H6320" s="152">
        <f>SUMIFS('EIA-860'!$F:$F,'EIA-860'!$B:$B,Capacity!$B6320,'EIA-860'!$J:$J,Capacity!H$6,'EIA-860'!$K:$K,Capacity!$C$3)</f>
        <v>0</v>
      </c>
      <c r="I6320" s="152">
        <f>SUMIFS('EIA-860'!$F:$F,'EIA-860'!$B:$B,Capacity!$B6320,'EIA-860'!$J:$J,Capacity!I$6,'EIA-860'!$K:$K,Capacity!$C$3)</f>
        <v>0</v>
      </c>
      <c r="J6320" s="152">
        <f>SUMIFS('EIA-860'!$F:$F,'EIA-860'!$B:$B,Capacity!$B6320,'EIA-860'!$J:$J,Capacity!J$6,'EIA-860'!$K:$K,Capacity!$C$3)</f>
        <v>0</v>
      </c>
      <c r="K6320" s="152">
        <f>SUMIFS('EIA-860'!$F:$F,'EIA-860'!$B:$B,Capacity!$B6320,'EIA-860'!$J:$J,Capacity!K$6,'EIA-860'!$K:$K,Capacity!$C$3)</f>
        <v>0</v>
      </c>
      <c r="L6320" s="152">
        <f>SUMIFS('EIA-860'!$F:$F,'EIA-860'!$B:$B,Capacity!$B6320,'EIA-860'!$J:$J,Capacity!L$6,'EIA-860'!$K:$K,Capacity!$C$3)</f>
        <v>1</v>
      </c>
      <c r="M6320" s="152">
        <f>SUMIFS('EIA-860'!$F:$F,'EIA-860'!$B:$B,Capacity!$B6320,'EIA-860'!$J:$J,Capacity!M$6,'EIA-860'!$K:$K,Capacity!$C$3)</f>
        <v>0</v>
      </c>
      <c r="N6320" s="152">
        <f>SUMIFS('EIA-860'!$F:$F,'EIA-860'!$B:$B,Capacity!$B6320,'EIA-860'!$J:$J,Capacity!N$6,'EIA-860'!$K:$K,Capacity!$C$3)</f>
        <v>0</v>
      </c>
      <c r="O6320" s="152">
        <f>SUMIFS('EIA-860'!$F:$F,'EIA-860'!$B:$B,Capacity!$B6320,'EIA-860'!$J:$J,Capacity!O$6,'EIA-860'!$K:$K,Capacity!$C$3)</f>
        <v>0</v>
      </c>
      <c r="P6320" s="152">
        <f>SUMIFS('EIA-860'!$F:$F,'EIA-860'!$B:$B,Capacity!$B6320,'EIA-860'!$J:$J,Capacity!P$6,'EIA-860'!$K:$K,Capacity!$C$3)</f>
        <v>0</v>
      </c>
      <c r="Q6320" s="152">
        <f>SUMIFS('EIA-860'!$F:$F,'EIA-860'!$B:$B,Capacity!$B6320,'EIA-860'!$J:$J,Capacity!Q$6,'EIA-860'!$K:$K,Capacity!$C$3)</f>
        <v>0</v>
      </c>
    </row>
    <row r="6321" spans="2:17">
      <c r="B6321" s="49">
        <v>58750</v>
      </c>
      <c r="C6321" s="152">
        <f>SUMIFS('EIA-860'!$F:$F,'EIA-860'!$B:$B,Capacity!$B6321,'EIA-860'!$J:$J,Capacity!C$6,'EIA-860'!$K:$K,Capacity!$C$3)</f>
        <v>0</v>
      </c>
      <c r="D6321" s="152">
        <f>SUMIFS('EIA-860'!$F:$F,'EIA-860'!$B:$B,Capacity!$B6321,'EIA-860'!$J:$J,Capacity!D$6,'EIA-860'!$K:$K,Capacity!$C$3)</f>
        <v>0</v>
      </c>
      <c r="E6321" s="152">
        <f>SUMIFS('EIA-860'!$F:$F,'EIA-860'!$B:$B,Capacity!$B6321,'EIA-860'!$J:$J,Capacity!E$6,'EIA-860'!$K:$K,Capacity!$C$3)</f>
        <v>0</v>
      </c>
      <c r="F6321" s="152">
        <f>SUMIFS('EIA-860'!$F:$F,'EIA-860'!$B:$B,Capacity!$B6321,'EIA-860'!$J:$J,Capacity!F$6,'EIA-860'!$K:$K,Capacity!$C$3)</f>
        <v>0</v>
      </c>
      <c r="G6321" s="152">
        <f>SUMIFS('EIA-860'!$F:$F,'EIA-860'!$B:$B,Capacity!$B6321,'EIA-860'!$J:$J,Capacity!G$6,'EIA-860'!$K:$K,Capacity!$C$3)</f>
        <v>0</v>
      </c>
      <c r="H6321" s="152">
        <f>SUMIFS('EIA-860'!$F:$F,'EIA-860'!$B:$B,Capacity!$B6321,'EIA-860'!$J:$J,Capacity!H$6,'EIA-860'!$K:$K,Capacity!$C$3)</f>
        <v>0</v>
      </c>
      <c r="I6321" s="152">
        <f>SUMIFS('EIA-860'!$F:$F,'EIA-860'!$B:$B,Capacity!$B6321,'EIA-860'!$J:$J,Capacity!I$6,'EIA-860'!$K:$K,Capacity!$C$3)</f>
        <v>0</v>
      </c>
      <c r="J6321" s="152">
        <f>SUMIFS('EIA-860'!$F:$F,'EIA-860'!$B:$B,Capacity!$B6321,'EIA-860'!$J:$J,Capacity!J$6,'EIA-860'!$K:$K,Capacity!$C$3)</f>
        <v>0</v>
      </c>
      <c r="K6321" s="152">
        <f>SUMIFS('EIA-860'!$F:$F,'EIA-860'!$B:$B,Capacity!$B6321,'EIA-860'!$J:$J,Capacity!K$6,'EIA-860'!$K:$K,Capacity!$C$3)</f>
        <v>0</v>
      </c>
      <c r="L6321" s="152">
        <f>SUMIFS('EIA-860'!$F:$F,'EIA-860'!$B:$B,Capacity!$B6321,'EIA-860'!$J:$J,Capacity!L$6,'EIA-860'!$K:$K,Capacity!$C$3)</f>
        <v>5</v>
      </c>
      <c r="M6321" s="152">
        <f>SUMIFS('EIA-860'!$F:$F,'EIA-860'!$B:$B,Capacity!$B6321,'EIA-860'!$J:$J,Capacity!M$6,'EIA-860'!$K:$K,Capacity!$C$3)</f>
        <v>0</v>
      </c>
      <c r="N6321" s="152">
        <f>SUMIFS('EIA-860'!$F:$F,'EIA-860'!$B:$B,Capacity!$B6321,'EIA-860'!$J:$J,Capacity!N$6,'EIA-860'!$K:$K,Capacity!$C$3)</f>
        <v>0</v>
      </c>
      <c r="O6321" s="152">
        <f>SUMIFS('EIA-860'!$F:$F,'EIA-860'!$B:$B,Capacity!$B6321,'EIA-860'!$J:$J,Capacity!O$6,'EIA-860'!$K:$K,Capacity!$C$3)</f>
        <v>0</v>
      </c>
      <c r="P6321" s="152">
        <f>SUMIFS('EIA-860'!$F:$F,'EIA-860'!$B:$B,Capacity!$B6321,'EIA-860'!$J:$J,Capacity!P$6,'EIA-860'!$K:$K,Capacity!$C$3)</f>
        <v>0</v>
      </c>
      <c r="Q6321" s="152">
        <f>SUMIFS('EIA-860'!$F:$F,'EIA-860'!$B:$B,Capacity!$B6321,'EIA-860'!$J:$J,Capacity!Q$6,'EIA-860'!$K:$K,Capacity!$C$3)</f>
        <v>0</v>
      </c>
    </row>
    <row r="6322" spans="2:17">
      <c r="B6322" s="49">
        <v>58751</v>
      </c>
      <c r="C6322" s="152">
        <f>SUMIFS('EIA-860'!$F:$F,'EIA-860'!$B:$B,Capacity!$B6322,'EIA-860'!$J:$J,Capacity!C$6,'EIA-860'!$K:$K,Capacity!$C$3)</f>
        <v>0</v>
      </c>
      <c r="D6322" s="152">
        <f>SUMIFS('EIA-860'!$F:$F,'EIA-860'!$B:$B,Capacity!$B6322,'EIA-860'!$J:$J,Capacity!D$6,'EIA-860'!$K:$K,Capacity!$C$3)</f>
        <v>0</v>
      </c>
      <c r="E6322" s="152">
        <f>SUMIFS('EIA-860'!$F:$F,'EIA-860'!$B:$B,Capacity!$B6322,'EIA-860'!$J:$J,Capacity!E$6,'EIA-860'!$K:$K,Capacity!$C$3)</f>
        <v>0</v>
      </c>
      <c r="F6322" s="152">
        <f>SUMIFS('EIA-860'!$F:$F,'EIA-860'!$B:$B,Capacity!$B6322,'EIA-860'!$J:$J,Capacity!F$6,'EIA-860'!$K:$K,Capacity!$C$3)</f>
        <v>0</v>
      </c>
      <c r="G6322" s="152">
        <f>SUMIFS('EIA-860'!$F:$F,'EIA-860'!$B:$B,Capacity!$B6322,'EIA-860'!$J:$J,Capacity!G$6,'EIA-860'!$K:$K,Capacity!$C$3)</f>
        <v>0</v>
      </c>
      <c r="H6322" s="152">
        <f>SUMIFS('EIA-860'!$F:$F,'EIA-860'!$B:$B,Capacity!$B6322,'EIA-860'!$J:$J,Capacity!H$6,'EIA-860'!$K:$K,Capacity!$C$3)</f>
        <v>0</v>
      </c>
      <c r="I6322" s="152">
        <f>SUMIFS('EIA-860'!$F:$F,'EIA-860'!$B:$B,Capacity!$B6322,'EIA-860'!$J:$J,Capacity!I$6,'EIA-860'!$K:$K,Capacity!$C$3)</f>
        <v>0</v>
      </c>
      <c r="J6322" s="152">
        <f>SUMIFS('EIA-860'!$F:$F,'EIA-860'!$B:$B,Capacity!$B6322,'EIA-860'!$J:$J,Capacity!J$6,'EIA-860'!$K:$K,Capacity!$C$3)</f>
        <v>0</v>
      </c>
      <c r="K6322" s="152">
        <f>SUMIFS('EIA-860'!$F:$F,'EIA-860'!$B:$B,Capacity!$B6322,'EIA-860'!$J:$J,Capacity!K$6,'EIA-860'!$K:$K,Capacity!$C$3)</f>
        <v>0</v>
      </c>
      <c r="L6322" s="152">
        <f>SUMIFS('EIA-860'!$F:$F,'EIA-860'!$B:$B,Capacity!$B6322,'EIA-860'!$J:$J,Capacity!L$6,'EIA-860'!$K:$K,Capacity!$C$3)</f>
        <v>1.5</v>
      </c>
      <c r="M6322" s="152">
        <f>SUMIFS('EIA-860'!$F:$F,'EIA-860'!$B:$B,Capacity!$B6322,'EIA-860'!$J:$J,Capacity!M$6,'EIA-860'!$K:$K,Capacity!$C$3)</f>
        <v>0</v>
      </c>
      <c r="N6322" s="152">
        <f>SUMIFS('EIA-860'!$F:$F,'EIA-860'!$B:$B,Capacity!$B6322,'EIA-860'!$J:$J,Capacity!N$6,'EIA-860'!$K:$K,Capacity!$C$3)</f>
        <v>0</v>
      </c>
      <c r="O6322" s="152">
        <f>SUMIFS('EIA-860'!$F:$F,'EIA-860'!$B:$B,Capacity!$B6322,'EIA-860'!$J:$J,Capacity!O$6,'EIA-860'!$K:$K,Capacity!$C$3)</f>
        <v>0</v>
      </c>
      <c r="P6322" s="152">
        <f>SUMIFS('EIA-860'!$F:$F,'EIA-860'!$B:$B,Capacity!$B6322,'EIA-860'!$J:$J,Capacity!P$6,'EIA-860'!$K:$K,Capacity!$C$3)</f>
        <v>0</v>
      </c>
      <c r="Q6322" s="152">
        <f>SUMIFS('EIA-860'!$F:$F,'EIA-860'!$B:$B,Capacity!$B6322,'EIA-860'!$J:$J,Capacity!Q$6,'EIA-860'!$K:$K,Capacity!$C$3)</f>
        <v>0</v>
      </c>
    </row>
    <row r="6323" spans="2:17">
      <c r="B6323" s="49">
        <v>58752</v>
      </c>
      <c r="C6323" s="152">
        <f>SUMIFS('EIA-860'!$F:$F,'EIA-860'!$B:$B,Capacity!$B6323,'EIA-860'!$J:$J,Capacity!C$6,'EIA-860'!$K:$K,Capacity!$C$3)</f>
        <v>0</v>
      </c>
      <c r="D6323" s="152">
        <f>SUMIFS('EIA-860'!$F:$F,'EIA-860'!$B:$B,Capacity!$B6323,'EIA-860'!$J:$J,Capacity!D$6,'EIA-860'!$K:$K,Capacity!$C$3)</f>
        <v>0</v>
      </c>
      <c r="E6323" s="152">
        <f>SUMIFS('EIA-860'!$F:$F,'EIA-860'!$B:$B,Capacity!$B6323,'EIA-860'!$J:$J,Capacity!E$6,'EIA-860'!$K:$K,Capacity!$C$3)</f>
        <v>0</v>
      </c>
      <c r="F6323" s="152">
        <f>SUMIFS('EIA-860'!$F:$F,'EIA-860'!$B:$B,Capacity!$B6323,'EIA-860'!$J:$J,Capacity!F$6,'EIA-860'!$K:$K,Capacity!$C$3)</f>
        <v>0</v>
      </c>
      <c r="G6323" s="152">
        <f>SUMIFS('EIA-860'!$F:$F,'EIA-860'!$B:$B,Capacity!$B6323,'EIA-860'!$J:$J,Capacity!G$6,'EIA-860'!$K:$K,Capacity!$C$3)</f>
        <v>0</v>
      </c>
      <c r="H6323" s="152">
        <f>SUMIFS('EIA-860'!$F:$F,'EIA-860'!$B:$B,Capacity!$B6323,'EIA-860'!$J:$J,Capacity!H$6,'EIA-860'!$K:$K,Capacity!$C$3)</f>
        <v>0</v>
      </c>
      <c r="I6323" s="152">
        <f>SUMIFS('EIA-860'!$F:$F,'EIA-860'!$B:$B,Capacity!$B6323,'EIA-860'!$J:$J,Capacity!I$6,'EIA-860'!$K:$K,Capacity!$C$3)</f>
        <v>0</v>
      </c>
      <c r="J6323" s="152">
        <f>SUMIFS('EIA-860'!$F:$F,'EIA-860'!$B:$B,Capacity!$B6323,'EIA-860'!$J:$J,Capacity!J$6,'EIA-860'!$K:$K,Capacity!$C$3)</f>
        <v>0</v>
      </c>
      <c r="K6323" s="152">
        <f>SUMIFS('EIA-860'!$F:$F,'EIA-860'!$B:$B,Capacity!$B6323,'EIA-860'!$J:$J,Capacity!K$6,'EIA-860'!$K:$K,Capacity!$C$3)</f>
        <v>0</v>
      </c>
      <c r="L6323" s="152">
        <f>SUMIFS('EIA-860'!$F:$F,'EIA-860'!$B:$B,Capacity!$B6323,'EIA-860'!$J:$J,Capacity!L$6,'EIA-860'!$K:$K,Capacity!$C$3)</f>
        <v>1.5</v>
      </c>
      <c r="M6323" s="152">
        <f>SUMIFS('EIA-860'!$F:$F,'EIA-860'!$B:$B,Capacity!$B6323,'EIA-860'!$J:$J,Capacity!M$6,'EIA-860'!$K:$K,Capacity!$C$3)</f>
        <v>0</v>
      </c>
      <c r="N6323" s="152">
        <f>SUMIFS('EIA-860'!$F:$F,'EIA-860'!$B:$B,Capacity!$B6323,'EIA-860'!$J:$J,Capacity!N$6,'EIA-860'!$K:$K,Capacity!$C$3)</f>
        <v>0</v>
      </c>
      <c r="O6323" s="152">
        <f>SUMIFS('EIA-860'!$F:$F,'EIA-860'!$B:$B,Capacity!$B6323,'EIA-860'!$J:$J,Capacity!O$6,'EIA-860'!$K:$K,Capacity!$C$3)</f>
        <v>0</v>
      </c>
      <c r="P6323" s="152">
        <f>SUMIFS('EIA-860'!$F:$F,'EIA-860'!$B:$B,Capacity!$B6323,'EIA-860'!$J:$J,Capacity!P$6,'EIA-860'!$K:$K,Capacity!$C$3)</f>
        <v>0</v>
      </c>
      <c r="Q6323" s="152">
        <f>SUMIFS('EIA-860'!$F:$F,'EIA-860'!$B:$B,Capacity!$B6323,'EIA-860'!$J:$J,Capacity!Q$6,'EIA-860'!$K:$K,Capacity!$C$3)</f>
        <v>0</v>
      </c>
    </row>
    <row r="6324" spans="2:17">
      <c r="B6324" s="49">
        <v>58753</v>
      </c>
      <c r="C6324" s="152">
        <f>SUMIFS('EIA-860'!$F:$F,'EIA-860'!$B:$B,Capacity!$B6324,'EIA-860'!$J:$J,Capacity!C$6,'EIA-860'!$K:$K,Capacity!$C$3)</f>
        <v>0</v>
      </c>
      <c r="D6324" s="152">
        <f>SUMIFS('EIA-860'!$F:$F,'EIA-860'!$B:$B,Capacity!$B6324,'EIA-860'!$J:$J,Capacity!D$6,'EIA-860'!$K:$K,Capacity!$C$3)</f>
        <v>0</v>
      </c>
      <c r="E6324" s="152">
        <f>SUMIFS('EIA-860'!$F:$F,'EIA-860'!$B:$B,Capacity!$B6324,'EIA-860'!$J:$J,Capacity!E$6,'EIA-860'!$K:$K,Capacity!$C$3)</f>
        <v>0</v>
      </c>
      <c r="F6324" s="152">
        <f>SUMIFS('EIA-860'!$F:$F,'EIA-860'!$B:$B,Capacity!$B6324,'EIA-860'!$J:$J,Capacity!F$6,'EIA-860'!$K:$K,Capacity!$C$3)</f>
        <v>0</v>
      </c>
      <c r="G6324" s="152">
        <f>SUMIFS('EIA-860'!$F:$F,'EIA-860'!$B:$B,Capacity!$B6324,'EIA-860'!$J:$J,Capacity!G$6,'EIA-860'!$K:$K,Capacity!$C$3)</f>
        <v>0</v>
      </c>
      <c r="H6324" s="152">
        <f>SUMIFS('EIA-860'!$F:$F,'EIA-860'!$B:$B,Capacity!$B6324,'EIA-860'!$J:$J,Capacity!H$6,'EIA-860'!$K:$K,Capacity!$C$3)</f>
        <v>0</v>
      </c>
      <c r="I6324" s="152">
        <f>SUMIFS('EIA-860'!$F:$F,'EIA-860'!$B:$B,Capacity!$B6324,'EIA-860'!$J:$J,Capacity!I$6,'EIA-860'!$K:$K,Capacity!$C$3)</f>
        <v>0</v>
      </c>
      <c r="J6324" s="152">
        <f>SUMIFS('EIA-860'!$F:$F,'EIA-860'!$B:$B,Capacity!$B6324,'EIA-860'!$J:$J,Capacity!J$6,'EIA-860'!$K:$K,Capacity!$C$3)</f>
        <v>0</v>
      </c>
      <c r="K6324" s="152">
        <f>SUMIFS('EIA-860'!$F:$F,'EIA-860'!$B:$B,Capacity!$B6324,'EIA-860'!$J:$J,Capacity!K$6,'EIA-860'!$K:$K,Capacity!$C$3)</f>
        <v>0</v>
      </c>
      <c r="L6324" s="152">
        <f>SUMIFS('EIA-860'!$F:$F,'EIA-860'!$B:$B,Capacity!$B6324,'EIA-860'!$J:$J,Capacity!L$6,'EIA-860'!$K:$K,Capacity!$C$3)</f>
        <v>1.5</v>
      </c>
      <c r="M6324" s="152">
        <f>SUMIFS('EIA-860'!$F:$F,'EIA-860'!$B:$B,Capacity!$B6324,'EIA-860'!$J:$J,Capacity!M$6,'EIA-860'!$K:$K,Capacity!$C$3)</f>
        <v>0</v>
      </c>
      <c r="N6324" s="152">
        <f>SUMIFS('EIA-860'!$F:$F,'EIA-860'!$B:$B,Capacity!$B6324,'EIA-860'!$J:$J,Capacity!N$6,'EIA-860'!$K:$K,Capacity!$C$3)</f>
        <v>0</v>
      </c>
      <c r="O6324" s="152">
        <f>SUMIFS('EIA-860'!$F:$F,'EIA-860'!$B:$B,Capacity!$B6324,'EIA-860'!$J:$J,Capacity!O$6,'EIA-860'!$K:$K,Capacity!$C$3)</f>
        <v>0</v>
      </c>
      <c r="P6324" s="152">
        <f>SUMIFS('EIA-860'!$F:$F,'EIA-860'!$B:$B,Capacity!$B6324,'EIA-860'!$J:$J,Capacity!P$6,'EIA-860'!$K:$K,Capacity!$C$3)</f>
        <v>0</v>
      </c>
      <c r="Q6324" s="152">
        <f>SUMIFS('EIA-860'!$F:$F,'EIA-860'!$B:$B,Capacity!$B6324,'EIA-860'!$J:$J,Capacity!Q$6,'EIA-860'!$K:$K,Capacity!$C$3)</f>
        <v>0</v>
      </c>
    </row>
    <row r="6325" spans="2:17">
      <c r="B6325" s="49">
        <v>58754</v>
      </c>
      <c r="C6325" s="152">
        <f>SUMIFS('EIA-860'!$F:$F,'EIA-860'!$B:$B,Capacity!$B6325,'EIA-860'!$J:$J,Capacity!C$6,'EIA-860'!$K:$K,Capacity!$C$3)</f>
        <v>0</v>
      </c>
      <c r="D6325" s="152">
        <f>SUMIFS('EIA-860'!$F:$F,'EIA-860'!$B:$B,Capacity!$B6325,'EIA-860'!$J:$J,Capacity!D$6,'EIA-860'!$K:$K,Capacity!$C$3)</f>
        <v>0</v>
      </c>
      <c r="E6325" s="152">
        <f>SUMIFS('EIA-860'!$F:$F,'EIA-860'!$B:$B,Capacity!$B6325,'EIA-860'!$J:$J,Capacity!E$6,'EIA-860'!$K:$K,Capacity!$C$3)</f>
        <v>0</v>
      </c>
      <c r="F6325" s="152">
        <f>SUMIFS('EIA-860'!$F:$F,'EIA-860'!$B:$B,Capacity!$B6325,'EIA-860'!$J:$J,Capacity!F$6,'EIA-860'!$K:$K,Capacity!$C$3)</f>
        <v>0</v>
      </c>
      <c r="G6325" s="152">
        <f>SUMIFS('EIA-860'!$F:$F,'EIA-860'!$B:$B,Capacity!$B6325,'EIA-860'!$J:$J,Capacity!G$6,'EIA-860'!$K:$K,Capacity!$C$3)</f>
        <v>0</v>
      </c>
      <c r="H6325" s="152">
        <f>SUMIFS('EIA-860'!$F:$F,'EIA-860'!$B:$B,Capacity!$B6325,'EIA-860'!$J:$J,Capacity!H$6,'EIA-860'!$K:$K,Capacity!$C$3)</f>
        <v>0</v>
      </c>
      <c r="I6325" s="152">
        <f>SUMIFS('EIA-860'!$F:$F,'EIA-860'!$B:$B,Capacity!$B6325,'EIA-860'!$J:$J,Capacity!I$6,'EIA-860'!$K:$K,Capacity!$C$3)</f>
        <v>0</v>
      </c>
      <c r="J6325" s="152">
        <f>SUMIFS('EIA-860'!$F:$F,'EIA-860'!$B:$B,Capacity!$B6325,'EIA-860'!$J:$J,Capacity!J$6,'EIA-860'!$K:$K,Capacity!$C$3)</f>
        <v>0</v>
      </c>
      <c r="K6325" s="152">
        <f>SUMIFS('EIA-860'!$F:$F,'EIA-860'!$B:$B,Capacity!$B6325,'EIA-860'!$J:$J,Capacity!K$6,'EIA-860'!$K:$K,Capacity!$C$3)</f>
        <v>0</v>
      </c>
      <c r="L6325" s="152">
        <f>SUMIFS('EIA-860'!$F:$F,'EIA-860'!$B:$B,Capacity!$B6325,'EIA-860'!$J:$J,Capacity!L$6,'EIA-860'!$K:$K,Capacity!$C$3)</f>
        <v>1.5</v>
      </c>
      <c r="M6325" s="152">
        <f>SUMIFS('EIA-860'!$F:$F,'EIA-860'!$B:$B,Capacity!$B6325,'EIA-860'!$J:$J,Capacity!M$6,'EIA-860'!$K:$K,Capacity!$C$3)</f>
        <v>0</v>
      </c>
      <c r="N6325" s="152">
        <f>SUMIFS('EIA-860'!$F:$F,'EIA-860'!$B:$B,Capacity!$B6325,'EIA-860'!$J:$J,Capacity!N$6,'EIA-860'!$K:$K,Capacity!$C$3)</f>
        <v>0</v>
      </c>
      <c r="O6325" s="152">
        <f>SUMIFS('EIA-860'!$F:$F,'EIA-860'!$B:$B,Capacity!$B6325,'EIA-860'!$J:$J,Capacity!O$6,'EIA-860'!$K:$K,Capacity!$C$3)</f>
        <v>0</v>
      </c>
      <c r="P6325" s="152">
        <f>SUMIFS('EIA-860'!$F:$F,'EIA-860'!$B:$B,Capacity!$B6325,'EIA-860'!$J:$J,Capacity!P$6,'EIA-860'!$K:$K,Capacity!$C$3)</f>
        <v>0</v>
      </c>
      <c r="Q6325" s="152">
        <f>SUMIFS('EIA-860'!$F:$F,'EIA-860'!$B:$B,Capacity!$B6325,'EIA-860'!$J:$J,Capacity!Q$6,'EIA-860'!$K:$K,Capacity!$C$3)</f>
        <v>0</v>
      </c>
    </row>
    <row r="6326" spans="2:17">
      <c r="B6326" s="49">
        <v>58755</v>
      </c>
      <c r="C6326" s="152">
        <f>SUMIFS('EIA-860'!$F:$F,'EIA-860'!$B:$B,Capacity!$B6326,'EIA-860'!$J:$J,Capacity!C$6,'EIA-860'!$K:$K,Capacity!$C$3)</f>
        <v>0</v>
      </c>
      <c r="D6326" s="152">
        <f>SUMIFS('EIA-860'!$F:$F,'EIA-860'!$B:$B,Capacity!$B6326,'EIA-860'!$J:$J,Capacity!D$6,'EIA-860'!$K:$K,Capacity!$C$3)</f>
        <v>0</v>
      </c>
      <c r="E6326" s="152">
        <f>SUMIFS('EIA-860'!$F:$F,'EIA-860'!$B:$B,Capacity!$B6326,'EIA-860'!$J:$J,Capacity!E$6,'EIA-860'!$K:$K,Capacity!$C$3)</f>
        <v>0</v>
      </c>
      <c r="F6326" s="152">
        <f>SUMIFS('EIA-860'!$F:$F,'EIA-860'!$B:$B,Capacity!$B6326,'EIA-860'!$J:$J,Capacity!F$6,'EIA-860'!$K:$K,Capacity!$C$3)</f>
        <v>0</v>
      </c>
      <c r="G6326" s="152">
        <f>SUMIFS('EIA-860'!$F:$F,'EIA-860'!$B:$B,Capacity!$B6326,'EIA-860'!$J:$J,Capacity!G$6,'EIA-860'!$K:$K,Capacity!$C$3)</f>
        <v>0</v>
      </c>
      <c r="H6326" s="152">
        <f>SUMIFS('EIA-860'!$F:$F,'EIA-860'!$B:$B,Capacity!$B6326,'EIA-860'!$J:$J,Capacity!H$6,'EIA-860'!$K:$K,Capacity!$C$3)</f>
        <v>0</v>
      </c>
      <c r="I6326" s="152">
        <f>SUMIFS('EIA-860'!$F:$F,'EIA-860'!$B:$B,Capacity!$B6326,'EIA-860'!$J:$J,Capacity!I$6,'EIA-860'!$K:$K,Capacity!$C$3)</f>
        <v>0</v>
      </c>
      <c r="J6326" s="152">
        <f>SUMIFS('EIA-860'!$F:$F,'EIA-860'!$B:$B,Capacity!$B6326,'EIA-860'!$J:$J,Capacity!J$6,'EIA-860'!$K:$K,Capacity!$C$3)</f>
        <v>0</v>
      </c>
      <c r="K6326" s="152">
        <f>SUMIFS('EIA-860'!$F:$F,'EIA-860'!$B:$B,Capacity!$B6326,'EIA-860'!$J:$J,Capacity!K$6,'EIA-860'!$K:$K,Capacity!$C$3)</f>
        <v>0</v>
      </c>
      <c r="L6326" s="152">
        <f>SUMIFS('EIA-860'!$F:$F,'EIA-860'!$B:$B,Capacity!$B6326,'EIA-860'!$J:$J,Capacity!L$6,'EIA-860'!$K:$K,Capacity!$C$3)</f>
        <v>1.5</v>
      </c>
      <c r="M6326" s="152">
        <f>SUMIFS('EIA-860'!$F:$F,'EIA-860'!$B:$B,Capacity!$B6326,'EIA-860'!$J:$J,Capacity!M$6,'EIA-860'!$K:$K,Capacity!$C$3)</f>
        <v>0</v>
      </c>
      <c r="N6326" s="152">
        <f>SUMIFS('EIA-860'!$F:$F,'EIA-860'!$B:$B,Capacity!$B6326,'EIA-860'!$J:$J,Capacity!N$6,'EIA-860'!$K:$K,Capacity!$C$3)</f>
        <v>0</v>
      </c>
      <c r="O6326" s="152">
        <f>SUMIFS('EIA-860'!$F:$F,'EIA-860'!$B:$B,Capacity!$B6326,'EIA-860'!$J:$J,Capacity!O$6,'EIA-860'!$K:$K,Capacity!$C$3)</f>
        <v>0</v>
      </c>
      <c r="P6326" s="152">
        <f>SUMIFS('EIA-860'!$F:$F,'EIA-860'!$B:$B,Capacity!$B6326,'EIA-860'!$J:$J,Capacity!P$6,'EIA-860'!$K:$K,Capacity!$C$3)</f>
        <v>0</v>
      </c>
      <c r="Q6326" s="152">
        <f>SUMIFS('EIA-860'!$F:$F,'EIA-860'!$B:$B,Capacity!$B6326,'EIA-860'!$J:$J,Capacity!Q$6,'EIA-860'!$K:$K,Capacity!$C$3)</f>
        <v>0</v>
      </c>
    </row>
    <row r="6327" spans="2:17">
      <c r="B6327" s="49">
        <v>58756</v>
      </c>
      <c r="C6327" s="152">
        <f>SUMIFS('EIA-860'!$F:$F,'EIA-860'!$B:$B,Capacity!$B6327,'EIA-860'!$J:$J,Capacity!C$6,'EIA-860'!$K:$K,Capacity!$C$3)</f>
        <v>0</v>
      </c>
      <c r="D6327" s="152">
        <f>SUMIFS('EIA-860'!$F:$F,'EIA-860'!$B:$B,Capacity!$B6327,'EIA-860'!$J:$J,Capacity!D$6,'EIA-860'!$K:$K,Capacity!$C$3)</f>
        <v>0</v>
      </c>
      <c r="E6327" s="152">
        <f>SUMIFS('EIA-860'!$F:$F,'EIA-860'!$B:$B,Capacity!$B6327,'EIA-860'!$J:$J,Capacity!E$6,'EIA-860'!$K:$K,Capacity!$C$3)</f>
        <v>0</v>
      </c>
      <c r="F6327" s="152">
        <f>SUMIFS('EIA-860'!$F:$F,'EIA-860'!$B:$B,Capacity!$B6327,'EIA-860'!$J:$J,Capacity!F$6,'EIA-860'!$K:$K,Capacity!$C$3)</f>
        <v>0</v>
      </c>
      <c r="G6327" s="152">
        <f>SUMIFS('EIA-860'!$F:$F,'EIA-860'!$B:$B,Capacity!$B6327,'EIA-860'!$J:$J,Capacity!G$6,'EIA-860'!$K:$K,Capacity!$C$3)</f>
        <v>0</v>
      </c>
      <c r="H6327" s="152">
        <f>SUMIFS('EIA-860'!$F:$F,'EIA-860'!$B:$B,Capacity!$B6327,'EIA-860'!$J:$J,Capacity!H$6,'EIA-860'!$K:$K,Capacity!$C$3)</f>
        <v>0</v>
      </c>
      <c r="I6327" s="152">
        <f>SUMIFS('EIA-860'!$F:$F,'EIA-860'!$B:$B,Capacity!$B6327,'EIA-860'!$J:$J,Capacity!I$6,'EIA-860'!$K:$K,Capacity!$C$3)</f>
        <v>0</v>
      </c>
      <c r="J6327" s="152">
        <f>SUMIFS('EIA-860'!$F:$F,'EIA-860'!$B:$B,Capacity!$B6327,'EIA-860'!$J:$J,Capacity!J$6,'EIA-860'!$K:$K,Capacity!$C$3)</f>
        <v>0</v>
      </c>
      <c r="K6327" s="152">
        <f>SUMIFS('EIA-860'!$F:$F,'EIA-860'!$B:$B,Capacity!$B6327,'EIA-860'!$J:$J,Capacity!K$6,'EIA-860'!$K:$K,Capacity!$C$3)</f>
        <v>0</v>
      </c>
      <c r="L6327" s="152">
        <f>SUMIFS('EIA-860'!$F:$F,'EIA-860'!$B:$B,Capacity!$B6327,'EIA-860'!$J:$J,Capacity!L$6,'EIA-860'!$K:$K,Capacity!$C$3)</f>
        <v>1</v>
      </c>
      <c r="M6327" s="152">
        <f>SUMIFS('EIA-860'!$F:$F,'EIA-860'!$B:$B,Capacity!$B6327,'EIA-860'!$J:$J,Capacity!M$6,'EIA-860'!$K:$K,Capacity!$C$3)</f>
        <v>0</v>
      </c>
      <c r="N6327" s="152">
        <f>SUMIFS('EIA-860'!$F:$F,'EIA-860'!$B:$B,Capacity!$B6327,'EIA-860'!$J:$J,Capacity!N$6,'EIA-860'!$K:$K,Capacity!$C$3)</f>
        <v>0</v>
      </c>
      <c r="O6327" s="152">
        <f>SUMIFS('EIA-860'!$F:$F,'EIA-860'!$B:$B,Capacity!$B6327,'EIA-860'!$J:$J,Capacity!O$6,'EIA-860'!$K:$K,Capacity!$C$3)</f>
        <v>0</v>
      </c>
      <c r="P6327" s="152">
        <f>SUMIFS('EIA-860'!$F:$F,'EIA-860'!$B:$B,Capacity!$B6327,'EIA-860'!$J:$J,Capacity!P$6,'EIA-860'!$K:$K,Capacity!$C$3)</f>
        <v>0</v>
      </c>
      <c r="Q6327" s="152">
        <f>SUMIFS('EIA-860'!$F:$F,'EIA-860'!$B:$B,Capacity!$B6327,'EIA-860'!$J:$J,Capacity!Q$6,'EIA-860'!$K:$K,Capacity!$C$3)</f>
        <v>0</v>
      </c>
    </row>
    <row r="6328" spans="2:17">
      <c r="B6328" s="49">
        <v>58757</v>
      </c>
      <c r="C6328" s="152">
        <f>SUMIFS('EIA-860'!$F:$F,'EIA-860'!$B:$B,Capacity!$B6328,'EIA-860'!$J:$J,Capacity!C$6,'EIA-860'!$K:$K,Capacity!$C$3)</f>
        <v>0</v>
      </c>
      <c r="D6328" s="152">
        <f>SUMIFS('EIA-860'!$F:$F,'EIA-860'!$B:$B,Capacity!$B6328,'EIA-860'!$J:$J,Capacity!D$6,'EIA-860'!$K:$K,Capacity!$C$3)</f>
        <v>0</v>
      </c>
      <c r="E6328" s="152">
        <f>SUMIFS('EIA-860'!$F:$F,'EIA-860'!$B:$B,Capacity!$B6328,'EIA-860'!$J:$J,Capacity!E$6,'EIA-860'!$K:$K,Capacity!$C$3)</f>
        <v>0</v>
      </c>
      <c r="F6328" s="152">
        <f>SUMIFS('EIA-860'!$F:$F,'EIA-860'!$B:$B,Capacity!$B6328,'EIA-860'!$J:$J,Capacity!F$6,'EIA-860'!$K:$K,Capacity!$C$3)</f>
        <v>0</v>
      </c>
      <c r="G6328" s="152">
        <f>SUMIFS('EIA-860'!$F:$F,'EIA-860'!$B:$B,Capacity!$B6328,'EIA-860'!$J:$J,Capacity!G$6,'EIA-860'!$K:$K,Capacity!$C$3)</f>
        <v>0</v>
      </c>
      <c r="H6328" s="152">
        <f>SUMIFS('EIA-860'!$F:$F,'EIA-860'!$B:$B,Capacity!$B6328,'EIA-860'!$J:$J,Capacity!H$6,'EIA-860'!$K:$K,Capacity!$C$3)</f>
        <v>0</v>
      </c>
      <c r="I6328" s="152">
        <f>SUMIFS('EIA-860'!$F:$F,'EIA-860'!$B:$B,Capacity!$B6328,'EIA-860'!$J:$J,Capacity!I$6,'EIA-860'!$K:$K,Capacity!$C$3)</f>
        <v>0</v>
      </c>
      <c r="J6328" s="152">
        <f>SUMIFS('EIA-860'!$F:$F,'EIA-860'!$B:$B,Capacity!$B6328,'EIA-860'!$J:$J,Capacity!J$6,'EIA-860'!$K:$K,Capacity!$C$3)</f>
        <v>0</v>
      </c>
      <c r="K6328" s="152">
        <f>SUMIFS('EIA-860'!$F:$F,'EIA-860'!$B:$B,Capacity!$B6328,'EIA-860'!$J:$J,Capacity!K$6,'EIA-860'!$K:$K,Capacity!$C$3)</f>
        <v>0</v>
      </c>
      <c r="L6328" s="152">
        <f>SUMIFS('EIA-860'!$F:$F,'EIA-860'!$B:$B,Capacity!$B6328,'EIA-860'!$J:$J,Capacity!L$6,'EIA-860'!$K:$K,Capacity!$C$3)</f>
        <v>6.5</v>
      </c>
      <c r="M6328" s="152">
        <f>SUMIFS('EIA-860'!$F:$F,'EIA-860'!$B:$B,Capacity!$B6328,'EIA-860'!$J:$J,Capacity!M$6,'EIA-860'!$K:$K,Capacity!$C$3)</f>
        <v>0</v>
      </c>
      <c r="N6328" s="152">
        <f>SUMIFS('EIA-860'!$F:$F,'EIA-860'!$B:$B,Capacity!$B6328,'EIA-860'!$J:$J,Capacity!N$6,'EIA-860'!$K:$K,Capacity!$C$3)</f>
        <v>0</v>
      </c>
      <c r="O6328" s="152">
        <f>SUMIFS('EIA-860'!$F:$F,'EIA-860'!$B:$B,Capacity!$B6328,'EIA-860'!$J:$J,Capacity!O$6,'EIA-860'!$K:$K,Capacity!$C$3)</f>
        <v>0</v>
      </c>
      <c r="P6328" s="152">
        <f>SUMIFS('EIA-860'!$F:$F,'EIA-860'!$B:$B,Capacity!$B6328,'EIA-860'!$J:$J,Capacity!P$6,'EIA-860'!$K:$K,Capacity!$C$3)</f>
        <v>0</v>
      </c>
      <c r="Q6328" s="152">
        <f>SUMIFS('EIA-860'!$F:$F,'EIA-860'!$B:$B,Capacity!$B6328,'EIA-860'!$J:$J,Capacity!Q$6,'EIA-860'!$K:$K,Capacity!$C$3)</f>
        <v>0</v>
      </c>
    </row>
    <row r="6329" spans="2:17">
      <c r="B6329" s="49">
        <v>58761</v>
      </c>
      <c r="C6329" s="152">
        <f>SUMIFS('EIA-860'!$F:$F,'EIA-860'!$B:$B,Capacity!$B6329,'EIA-860'!$J:$J,Capacity!C$6,'EIA-860'!$K:$K,Capacity!$C$3)</f>
        <v>0</v>
      </c>
      <c r="D6329" s="152">
        <f>SUMIFS('EIA-860'!$F:$F,'EIA-860'!$B:$B,Capacity!$B6329,'EIA-860'!$J:$J,Capacity!D$6,'EIA-860'!$K:$K,Capacity!$C$3)</f>
        <v>0</v>
      </c>
      <c r="E6329" s="152">
        <f>SUMIFS('EIA-860'!$F:$F,'EIA-860'!$B:$B,Capacity!$B6329,'EIA-860'!$J:$J,Capacity!E$6,'EIA-860'!$K:$K,Capacity!$C$3)</f>
        <v>0</v>
      </c>
      <c r="F6329" s="152">
        <f>SUMIFS('EIA-860'!$F:$F,'EIA-860'!$B:$B,Capacity!$B6329,'EIA-860'!$J:$J,Capacity!F$6,'EIA-860'!$K:$K,Capacity!$C$3)</f>
        <v>0</v>
      </c>
      <c r="G6329" s="152">
        <f>SUMIFS('EIA-860'!$F:$F,'EIA-860'!$B:$B,Capacity!$B6329,'EIA-860'!$J:$J,Capacity!G$6,'EIA-860'!$K:$K,Capacity!$C$3)</f>
        <v>0</v>
      </c>
      <c r="H6329" s="152">
        <f>SUMIFS('EIA-860'!$F:$F,'EIA-860'!$B:$B,Capacity!$B6329,'EIA-860'!$J:$J,Capacity!H$6,'EIA-860'!$K:$K,Capacity!$C$3)</f>
        <v>0</v>
      </c>
      <c r="I6329" s="152">
        <f>SUMIFS('EIA-860'!$F:$F,'EIA-860'!$B:$B,Capacity!$B6329,'EIA-860'!$J:$J,Capacity!I$6,'EIA-860'!$K:$K,Capacity!$C$3)</f>
        <v>0</v>
      </c>
      <c r="J6329" s="152">
        <f>SUMIFS('EIA-860'!$F:$F,'EIA-860'!$B:$B,Capacity!$B6329,'EIA-860'!$J:$J,Capacity!J$6,'EIA-860'!$K:$K,Capacity!$C$3)</f>
        <v>0</v>
      </c>
      <c r="K6329" s="152">
        <f>SUMIFS('EIA-860'!$F:$F,'EIA-860'!$B:$B,Capacity!$B6329,'EIA-860'!$J:$J,Capacity!K$6,'EIA-860'!$K:$K,Capacity!$C$3)</f>
        <v>0</v>
      </c>
      <c r="L6329" s="152">
        <f>SUMIFS('EIA-860'!$F:$F,'EIA-860'!$B:$B,Capacity!$B6329,'EIA-860'!$J:$J,Capacity!L$6,'EIA-860'!$K:$K,Capacity!$C$3)</f>
        <v>2</v>
      </c>
      <c r="M6329" s="152">
        <f>SUMIFS('EIA-860'!$F:$F,'EIA-860'!$B:$B,Capacity!$B6329,'EIA-860'!$J:$J,Capacity!M$6,'EIA-860'!$K:$K,Capacity!$C$3)</f>
        <v>0</v>
      </c>
      <c r="N6329" s="152">
        <f>SUMIFS('EIA-860'!$F:$F,'EIA-860'!$B:$B,Capacity!$B6329,'EIA-860'!$J:$J,Capacity!N$6,'EIA-860'!$K:$K,Capacity!$C$3)</f>
        <v>0</v>
      </c>
      <c r="O6329" s="152">
        <f>SUMIFS('EIA-860'!$F:$F,'EIA-860'!$B:$B,Capacity!$B6329,'EIA-860'!$J:$J,Capacity!O$6,'EIA-860'!$K:$K,Capacity!$C$3)</f>
        <v>0</v>
      </c>
      <c r="P6329" s="152">
        <f>SUMIFS('EIA-860'!$F:$F,'EIA-860'!$B:$B,Capacity!$B6329,'EIA-860'!$J:$J,Capacity!P$6,'EIA-860'!$K:$K,Capacity!$C$3)</f>
        <v>0</v>
      </c>
      <c r="Q6329" s="152">
        <f>SUMIFS('EIA-860'!$F:$F,'EIA-860'!$B:$B,Capacity!$B6329,'EIA-860'!$J:$J,Capacity!Q$6,'EIA-860'!$K:$K,Capacity!$C$3)</f>
        <v>0</v>
      </c>
    </row>
    <row r="6330" spans="2:17">
      <c r="B6330" s="49">
        <v>58762</v>
      </c>
      <c r="C6330" s="152">
        <f>SUMIFS('EIA-860'!$F:$F,'EIA-860'!$B:$B,Capacity!$B6330,'EIA-860'!$J:$J,Capacity!C$6,'EIA-860'!$K:$K,Capacity!$C$3)</f>
        <v>0</v>
      </c>
      <c r="D6330" s="152">
        <f>SUMIFS('EIA-860'!$F:$F,'EIA-860'!$B:$B,Capacity!$B6330,'EIA-860'!$J:$J,Capacity!D$6,'EIA-860'!$K:$K,Capacity!$C$3)</f>
        <v>0</v>
      </c>
      <c r="E6330" s="152">
        <f>SUMIFS('EIA-860'!$F:$F,'EIA-860'!$B:$B,Capacity!$B6330,'EIA-860'!$J:$J,Capacity!E$6,'EIA-860'!$K:$K,Capacity!$C$3)</f>
        <v>0</v>
      </c>
      <c r="F6330" s="152">
        <f>SUMIFS('EIA-860'!$F:$F,'EIA-860'!$B:$B,Capacity!$B6330,'EIA-860'!$J:$J,Capacity!F$6,'EIA-860'!$K:$K,Capacity!$C$3)</f>
        <v>0</v>
      </c>
      <c r="G6330" s="152">
        <f>SUMIFS('EIA-860'!$F:$F,'EIA-860'!$B:$B,Capacity!$B6330,'EIA-860'!$J:$J,Capacity!G$6,'EIA-860'!$K:$K,Capacity!$C$3)</f>
        <v>0</v>
      </c>
      <c r="H6330" s="152">
        <f>SUMIFS('EIA-860'!$F:$F,'EIA-860'!$B:$B,Capacity!$B6330,'EIA-860'!$J:$J,Capacity!H$6,'EIA-860'!$K:$K,Capacity!$C$3)</f>
        <v>0</v>
      </c>
      <c r="I6330" s="152">
        <f>SUMIFS('EIA-860'!$F:$F,'EIA-860'!$B:$B,Capacity!$B6330,'EIA-860'!$J:$J,Capacity!I$6,'EIA-860'!$K:$K,Capacity!$C$3)</f>
        <v>0</v>
      </c>
      <c r="J6330" s="152">
        <f>SUMIFS('EIA-860'!$F:$F,'EIA-860'!$B:$B,Capacity!$B6330,'EIA-860'!$J:$J,Capacity!J$6,'EIA-860'!$K:$K,Capacity!$C$3)</f>
        <v>0</v>
      </c>
      <c r="K6330" s="152">
        <f>SUMIFS('EIA-860'!$F:$F,'EIA-860'!$B:$B,Capacity!$B6330,'EIA-860'!$J:$J,Capacity!K$6,'EIA-860'!$K:$K,Capacity!$C$3)</f>
        <v>0</v>
      </c>
      <c r="L6330" s="152">
        <f>SUMIFS('EIA-860'!$F:$F,'EIA-860'!$B:$B,Capacity!$B6330,'EIA-860'!$J:$J,Capacity!L$6,'EIA-860'!$K:$K,Capacity!$C$3)</f>
        <v>2</v>
      </c>
      <c r="M6330" s="152">
        <f>SUMIFS('EIA-860'!$F:$F,'EIA-860'!$B:$B,Capacity!$B6330,'EIA-860'!$J:$J,Capacity!M$6,'EIA-860'!$K:$K,Capacity!$C$3)</f>
        <v>0</v>
      </c>
      <c r="N6330" s="152">
        <f>SUMIFS('EIA-860'!$F:$F,'EIA-860'!$B:$B,Capacity!$B6330,'EIA-860'!$J:$J,Capacity!N$6,'EIA-860'!$K:$K,Capacity!$C$3)</f>
        <v>0</v>
      </c>
      <c r="O6330" s="152">
        <f>SUMIFS('EIA-860'!$F:$F,'EIA-860'!$B:$B,Capacity!$B6330,'EIA-860'!$J:$J,Capacity!O$6,'EIA-860'!$K:$K,Capacity!$C$3)</f>
        <v>0</v>
      </c>
      <c r="P6330" s="152">
        <f>SUMIFS('EIA-860'!$F:$F,'EIA-860'!$B:$B,Capacity!$B6330,'EIA-860'!$J:$J,Capacity!P$6,'EIA-860'!$K:$K,Capacity!$C$3)</f>
        <v>0</v>
      </c>
      <c r="Q6330" s="152">
        <f>SUMIFS('EIA-860'!$F:$F,'EIA-860'!$B:$B,Capacity!$B6330,'EIA-860'!$J:$J,Capacity!Q$6,'EIA-860'!$K:$K,Capacity!$C$3)</f>
        <v>0</v>
      </c>
    </row>
    <row r="6331" spans="2:17">
      <c r="B6331" s="49">
        <v>58763</v>
      </c>
      <c r="C6331" s="152">
        <f>SUMIFS('EIA-860'!$F:$F,'EIA-860'!$B:$B,Capacity!$B6331,'EIA-860'!$J:$J,Capacity!C$6,'EIA-860'!$K:$K,Capacity!$C$3)</f>
        <v>0</v>
      </c>
      <c r="D6331" s="152">
        <f>SUMIFS('EIA-860'!$F:$F,'EIA-860'!$B:$B,Capacity!$B6331,'EIA-860'!$J:$J,Capacity!D$6,'EIA-860'!$K:$K,Capacity!$C$3)</f>
        <v>0</v>
      </c>
      <c r="E6331" s="152">
        <f>SUMIFS('EIA-860'!$F:$F,'EIA-860'!$B:$B,Capacity!$B6331,'EIA-860'!$J:$J,Capacity!E$6,'EIA-860'!$K:$K,Capacity!$C$3)</f>
        <v>0</v>
      </c>
      <c r="F6331" s="152">
        <f>SUMIFS('EIA-860'!$F:$F,'EIA-860'!$B:$B,Capacity!$B6331,'EIA-860'!$J:$J,Capacity!F$6,'EIA-860'!$K:$K,Capacity!$C$3)</f>
        <v>0</v>
      </c>
      <c r="G6331" s="152">
        <f>SUMIFS('EIA-860'!$F:$F,'EIA-860'!$B:$B,Capacity!$B6331,'EIA-860'!$J:$J,Capacity!G$6,'EIA-860'!$K:$K,Capacity!$C$3)</f>
        <v>0</v>
      </c>
      <c r="H6331" s="152">
        <f>SUMIFS('EIA-860'!$F:$F,'EIA-860'!$B:$B,Capacity!$B6331,'EIA-860'!$J:$J,Capacity!H$6,'EIA-860'!$K:$K,Capacity!$C$3)</f>
        <v>0</v>
      </c>
      <c r="I6331" s="152">
        <f>SUMIFS('EIA-860'!$F:$F,'EIA-860'!$B:$B,Capacity!$B6331,'EIA-860'!$J:$J,Capacity!I$6,'EIA-860'!$K:$K,Capacity!$C$3)</f>
        <v>0</v>
      </c>
      <c r="J6331" s="152">
        <f>SUMIFS('EIA-860'!$F:$F,'EIA-860'!$B:$B,Capacity!$B6331,'EIA-860'!$J:$J,Capacity!J$6,'EIA-860'!$K:$K,Capacity!$C$3)</f>
        <v>0</v>
      </c>
      <c r="K6331" s="152">
        <f>SUMIFS('EIA-860'!$F:$F,'EIA-860'!$B:$B,Capacity!$B6331,'EIA-860'!$J:$J,Capacity!K$6,'EIA-860'!$K:$K,Capacity!$C$3)</f>
        <v>0</v>
      </c>
      <c r="L6331" s="152">
        <f>SUMIFS('EIA-860'!$F:$F,'EIA-860'!$B:$B,Capacity!$B6331,'EIA-860'!$J:$J,Capacity!L$6,'EIA-860'!$K:$K,Capacity!$C$3)</f>
        <v>1.5</v>
      </c>
      <c r="M6331" s="152">
        <f>SUMIFS('EIA-860'!$F:$F,'EIA-860'!$B:$B,Capacity!$B6331,'EIA-860'!$J:$J,Capacity!M$6,'EIA-860'!$K:$K,Capacity!$C$3)</f>
        <v>0</v>
      </c>
      <c r="N6331" s="152">
        <f>SUMIFS('EIA-860'!$F:$F,'EIA-860'!$B:$B,Capacity!$B6331,'EIA-860'!$J:$J,Capacity!N$6,'EIA-860'!$K:$K,Capacity!$C$3)</f>
        <v>0</v>
      </c>
      <c r="O6331" s="152">
        <f>SUMIFS('EIA-860'!$F:$F,'EIA-860'!$B:$B,Capacity!$B6331,'EIA-860'!$J:$J,Capacity!O$6,'EIA-860'!$K:$K,Capacity!$C$3)</f>
        <v>0</v>
      </c>
      <c r="P6331" s="152">
        <f>SUMIFS('EIA-860'!$F:$F,'EIA-860'!$B:$B,Capacity!$B6331,'EIA-860'!$J:$J,Capacity!P$6,'EIA-860'!$K:$K,Capacity!$C$3)</f>
        <v>0</v>
      </c>
      <c r="Q6331" s="152">
        <f>SUMIFS('EIA-860'!$F:$F,'EIA-860'!$B:$B,Capacity!$B6331,'EIA-860'!$J:$J,Capacity!Q$6,'EIA-860'!$K:$K,Capacity!$C$3)</f>
        <v>0</v>
      </c>
    </row>
    <row r="6332" spans="2:17">
      <c r="B6332" s="49">
        <v>58765</v>
      </c>
      <c r="C6332" s="152">
        <f>SUMIFS('EIA-860'!$F:$F,'EIA-860'!$B:$B,Capacity!$B6332,'EIA-860'!$J:$J,Capacity!C$6,'EIA-860'!$K:$K,Capacity!$C$3)</f>
        <v>0</v>
      </c>
      <c r="D6332" s="152">
        <f>SUMIFS('EIA-860'!$F:$F,'EIA-860'!$B:$B,Capacity!$B6332,'EIA-860'!$J:$J,Capacity!D$6,'EIA-860'!$K:$K,Capacity!$C$3)</f>
        <v>0</v>
      </c>
      <c r="E6332" s="152">
        <f>SUMIFS('EIA-860'!$F:$F,'EIA-860'!$B:$B,Capacity!$B6332,'EIA-860'!$J:$J,Capacity!E$6,'EIA-860'!$K:$K,Capacity!$C$3)</f>
        <v>0</v>
      </c>
      <c r="F6332" s="152">
        <f>SUMIFS('EIA-860'!$F:$F,'EIA-860'!$B:$B,Capacity!$B6332,'EIA-860'!$J:$J,Capacity!F$6,'EIA-860'!$K:$K,Capacity!$C$3)</f>
        <v>0</v>
      </c>
      <c r="G6332" s="152">
        <f>SUMIFS('EIA-860'!$F:$F,'EIA-860'!$B:$B,Capacity!$B6332,'EIA-860'!$J:$J,Capacity!G$6,'EIA-860'!$K:$K,Capacity!$C$3)</f>
        <v>0</v>
      </c>
      <c r="H6332" s="152">
        <f>SUMIFS('EIA-860'!$F:$F,'EIA-860'!$B:$B,Capacity!$B6332,'EIA-860'!$J:$J,Capacity!H$6,'EIA-860'!$K:$K,Capacity!$C$3)</f>
        <v>0</v>
      </c>
      <c r="I6332" s="152">
        <f>SUMIFS('EIA-860'!$F:$F,'EIA-860'!$B:$B,Capacity!$B6332,'EIA-860'!$J:$J,Capacity!I$6,'EIA-860'!$K:$K,Capacity!$C$3)</f>
        <v>0</v>
      </c>
      <c r="J6332" s="152">
        <f>SUMIFS('EIA-860'!$F:$F,'EIA-860'!$B:$B,Capacity!$B6332,'EIA-860'!$J:$J,Capacity!J$6,'EIA-860'!$K:$K,Capacity!$C$3)</f>
        <v>288.60000000000002</v>
      </c>
      <c r="K6332" s="152">
        <f>SUMIFS('EIA-860'!$F:$F,'EIA-860'!$B:$B,Capacity!$B6332,'EIA-860'!$J:$J,Capacity!K$6,'EIA-860'!$K:$K,Capacity!$C$3)</f>
        <v>0</v>
      </c>
      <c r="L6332" s="152">
        <f>SUMIFS('EIA-860'!$F:$F,'EIA-860'!$B:$B,Capacity!$B6332,'EIA-860'!$J:$J,Capacity!L$6,'EIA-860'!$K:$K,Capacity!$C$3)</f>
        <v>0</v>
      </c>
      <c r="M6332" s="152">
        <f>SUMIFS('EIA-860'!$F:$F,'EIA-860'!$B:$B,Capacity!$B6332,'EIA-860'!$J:$J,Capacity!M$6,'EIA-860'!$K:$K,Capacity!$C$3)</f>
        <v>0</v>
      </c>
      <c r="N6332" s="152">
        <f>SUMIFS('EIA-860'!$F:$F,'EIA-860'!$B:$B,Capacity!$B6332,'EIA-860'!$J:$J,Capacity!N$6,'EIA-860'!$K:$K,Capacity!$C$3)</f>
        <v>0</v>
      </c>
      <c r="O6332" s="152">
        <f>SUMIFS('EIA-860'!$F:$F,'EIA-860'!$B:$B,Capacity!$B6332,'EIA-860'!$J:$J,Capacity!O$6,'EIA-860'!$K:$K,Capacity!$C$3)</f>
        <v>0</v>
      </c>
      <c r="P6332" s="152">
        <f>SUMIFS('EIA-860'!$F:$F,'EIA-860'!$B:$B,Capacity!$B6332,'EIA-860'!$J:$J,Capacity!P$6,'EIA-860'!$K:$K,Capacity!$C$3)</f>
        <v>0</v>
      </c>
      <c r="Q6332" s="152">
        <f>SUMIFS('EIA-860'!$F:$F,'EIA-860'!$B:$B,Capacity!$B6332,'EIA-860'!$J:$J,Capacity!Q$6,'EIA-860'!$K:$K,Capacity!$C$3)</f>
        <v>0</v>
      </c>
    </row>
    <row r="6333" spans="2:17">
      <c r="B6333" s="49">
        <v>58766</v>
      </c>
      <c r="C6333" s="152">
        <f>SUMIFS('EIA-860'!$F:$F,'EIA-860'!$B:$B,Capacity!$B6333,'EIA-860'!$J:$J,Capacity!C$6,'EIA-860'!$K:$K,Capacity!$C$3)</f>
        <v>0</v>
      </c>
      <c r="D6333" s="152">
        <f>SUMIFS('EIA-860'!$F:$F,'EIA-860'!$B:$B,Capacity!$B6333,'EIA-860'!$J:$J,Capacity!D$6,'EIA-860'!$K:$K,Capacity!$C$3)</f>
        <v>0</v>
      </c>
      <c r="E6333" s="152">
        <f>SUMIFS('EIA-860'!$F:$F,'EIA-860'!$B:$B,Capacity!$B6333,'EIA-860'!$J:$J,Capacity!E$6,'EIA-860'!$K:$K,Capacity!$C$3)</f>
        <v>0</v>
      </c>
      <c r="F6333" s="152">
        <f>SUMIFS('EIA-860'!$F:$F,'EIA-860'!$B:$B,Capacity!$B6333,'EIA-860'!$J:$J,Capacity!F$6,'EIA-860'!$K:$K,Capacity!$C$3)</f>
        <v>0</v>
      </c>
      <c r="G6333" s="152">
        <f>SUMIFS('EIA-860'!$F:$F,'EIA-860'!$B:$B,Capacity!$B6333,'EIA-860'!$J:$J,Capacity!G$6,'EIA-860'!$K:$K,Capacity!$C$3)</f>
        <v>0</v>
      </c>
      <c r="H6333" s="152">
        <f>SUMIFS('EIA-860'!$F:$F,'EIA-860'!$B:$B,Capacity!$B6333,'EIA-860'!$J:$J,Capacity!H$6,'EIA-860'!$K:$K,Capacity!$C$3)</f>
        <v>0</v>
      </c>
      <c r="I6333" s="152">
        <f>SUMIFS('EIA-860'!$F:$F,'EIA-860'!$B:$B,Capacity!$B6333,'EIA-860'!$J:$J,Capacity!I$6,'EIA-860'!$K:$K,Capacity!$C$3)</f>
        <v>0</v>
      </c>
      <c r="J6333" s="152">
        <f>SUMIFS('EIA-860'!$F:$F,'EIA-860'!$B:$B,Capacity!$B6333,'EIA-860'!$J:$J,Capacity!J$6,'EIA-860'!$K:$K,Capacity!$C$3)</f>
        <v>257</v>
      </c>
      <c r="K6333" s="152">
        <f>SUMIFS('EIA-860'!$F:$F,'EIA-860'!$B:$B,Capacity!$B6333,'EIA-860'!$J:$J,Capacity!K$6,'EIA-860'!$K:$K,Capacity!$C$3)</f>
        <v>0</v>
      </c>
      <c r="L6333" s="152">
        <f>SUMIFS('EIA-860'!$F:$F,'EIA-860'!$B:$B,Capacity!$B6333,'EIA-860'!$J:$J,Capacity!L$6,'EIA-860'!$K:$K,Capacity!$C$3)</f>
        <v>0</v>
      </c>
      <c r="M6333" s="152">
        <f>SUMIFS('EIA-860'!$F:$F,'EIA-860'!$B:$B,Capacity!$B6333,'EIA-860'!$J:$J,Capacity!M$6,'EIA-860'!$K:$K,Capacity!$C$3)</f>
        <v>0</v>
      </c>
      <c r="N6333" s="152">
        <f>SUMIFS('EIA-860'!$F:$F,'EIA-860'!$B:$B,Capacity!$B6333,'EIA-860'!$J:$J,Capacity!N$6,'EIA-860'!$K:$K,Capacity!$C$3)</f>
        <v>0</v>
      </c>
      <c r="O6333" s="152">
        <f>SUMIFS('EIA-860'!$F:$F,'EIA-860'!$B:$B,Capacity!$B6333,'EIA-860'!$J:$J,Capacity!O$6,'EIA-860'!$K:$K,Capacity!$C$3)</f>
        <v>0</v>
      </c>
      <c r="P6333" s="152">
        <f>SUMIFS('EIA-860'!$F:$F,'EIA-860'!$B:$B,Capacity!$B6333,'EIA-860'!$J:$J,Capacity!P$6,'EIA-860'!$K:$K,Capacity!$C$3)</f>
        <v>0</v>
      </c>
      <c r="Q6333" s="152">
        <f>SUMIFS('EIA-860'!$F:$F,'EIA-860'!$B:$B,Capacity!$B6333,'EIA-860'!$J:$J,Capacity!Q$6,'EIA-860'!$K:$K,Capacity!$C$3)</f>
        <v>0</v>
      </c>
    </row>
    <row r="6334" spans="2:17">
      <c r="B6334" s="49">
        <v>58767</v>
      </c>
      <c r="C6334" s="152">
        <f>SUMIFS('EIA-860'!$F:$F,'EIA-860'!$B:$B,Capacity!$B6334,'EIA-860'!$J:$J,Capacity!C$6,'EIA-860'!$K:$K,Capacity!$C$3)</f>
        <v>0</v>
      </c>
      <c r="D6334" s="152">
        <f>SUMIFS('EIA-860'!$F:$F,'EIA-860'!$B:$B,Capacity!$B6334,'EIA-860'!$J:$J,Capacity!D$6,'EIA-860'!$K:$K,Capacity!$C$3)</f>
        <v>0</v>
      </c>
      <c r="E6334" s="152">
        <f>SUMIFS('EIA-860'!$F:$F,'EIA-860'!$B:$B,Capacity!$B6334,'EIA-860'!$J:$J,Capacity!E$6,'EIA-860'!$K:$K,Capacity!$C$3)</f>
        <v>0</v>
      </c>
      <c r="F6334" s="152">
        <f>SUMIFS('EIA-860'!$F:$F,'EIA-860'!$B:$B,Capacity!$B6334,'EIA-860'!$J:$J,Capacity!F$6,'EIA-860'!$K:$K,Capacity!$C$3)</f>
        <v>0</v>
      </c>
      <c r="G6334" s="152">
        <f>SUMIFS('EIA-860'!$F:$F,'EIA-860'!$B:$B,Capacity!$B6334,'EIA-860'!$J:$J,Capacity!G$6,'EIA-860'!$K:$K,Capacity!$C$3)</f>
        <v>0</v>
      </c>
      <c r="H6334" s="152">
        <f>SUMIFS('EIA-860'!$F:$F,'EIA-860'!$B:$B,Capacity!$B6334,'EIA-860'!$J:$J,Capacity!H$6,'EIA-860'!$K:$K,Capacity!$C$3)</f>
        <v>0</v>
      </c>
      <c r="I6334" s="152">
        <f>SUMIFS('EIA-860'!$F:$F,'EIA-860'!$B:$B,Capacity!$B6334,'EIA-860'!$J:$J,Capacity!I$6,'EIA-860'!$K:$K,Capacity!$C$3)</f>
        <v>0</v>
      </c>
      <c r="J6334" s="152">
        <f>SUMIFS('EIA-860'!$F:$F,'EIA-860'!$B:$B,Capacity!$B6334,'EIA-860'!$J:$J,Capacity!J$6,'EIA-860'!$K:$K,Capacity!$C$3)</f>
        <v>205.7</v>
      </c>
      <c r="K6334" s="152">
        <f>SUMIFS('EIA-860'!$F:$F,'EIA-860'!$B:$B,Capacity!$B6334,'EIA-860'!$J:$J,Capacity!K$6,'EIA-860'!$K:$K,Capacity!$C$3)</f>
        <v>0</v>
      </c>
      <c r="L6334" s="152">
        <f>SUMIFS('EIA-860'!$F:$F,'EIA-860'!$B:$B,Capacity!$B6334,'EIA-860'!$J:$J,Capacity!L$6,'EIA-860'!$K:$K,Capacity!$C$3)</f>
        <v>0</v>
      </c>
      <c r="M6334" s="152">
        <f>SUMIFS('EIA-860'!$F:$F,'EIA-860'!$B:$B,Capacity!$B6334,'EIA-860'!$J:$J,Capacity!M$6,'EIA-860'!$K:$K,Capacity!$C$3)</f>
        <v>0</v>
      </c>
      <c r="N6334" s="152">
        <f>SUMIFS('EIA-860'!$F:$F,'EIA-860'!$B:$B,Capacity!$B6334,'EIA-860'!$J:$J,Capacity!N$6,'EIA-860'!$K:$K,Capacity!$C$3)</f>
        <v>0</v>
      </c>
      <c r="O6334" s="152">
        <f>SUMIFS('EIA-860'!$F:$F,'EIA-860'!$B:$B,Capacity!$B6334,'EIA-860'!$J:$J,Capacity!O$6,'EIA-860'!$K:$K,Capacity!$C$3)</f>
        <v>0</v>
      </c>
      <c r="P6334" s="152">
        <f>SUMIFS('EIA-860'!$F:$F,'EIA-860'!$B:$B,Capacity!$B6334,'EIA-860'!$J:$J,Capacity!P$6,'EIA-860'!$K:$K,Capacity!$C$3)</f>
        <v>0</v>
      </c>
      <c r="Q6334" s="152">
        <f>SUMIFS('EIA-860'!$F:$F,'EIA-860'!$B:$B,Capacity!$B6334,'EIA-860'!$J:$J,Capacity!Q$6,'EIA-860'!$K:$K,Capacity!$C$3)</f>
        <v>0</v>
      </c>
    </row>
    <row r="6335" spans="2:17">
      <c r="B6335" s="49">
        <v>58768</v>
      </c>
      <c r="C6335" s="152">
        <f>SUMIFS('EIA-860'!$F:$F,'EIA-860'!$B:$B,Capacity!$B6335,'EIA-860'!$J:$J,Capacity!C$6,'EIA-860'!$K:$K,Capacity!$C$3)</f>
        <v>0</v>
      </c>
      <c r="D6335" s="152">
        <f>SUMIFS('EIA-860'!$F:$F,'EIA-860'!$B:$B,Capacity!$B6335,'EIA-860'!$J:$J,Capacity!D$6,'EIA-860'!$K:$K,Capacity!$C$3)</f>
        <v>0</v>
      </c>
      <c r="E6335" s="152">
        <f>SUMIFS('EIA-860'!$F:$F,'EIA-860'!$B:$B,Capacity!$B6335,'EIA-860'!$J:$J,Capacity!E$6,'EIA-860'!$K:$K,Capacity!$C$3)</f>
        <v>0</v>
      </c>
      <c r="F6335" s="152">
        <f>SUMIFS('EIA-860'!$F:$F,'EIA-860'!$B:$B,Capacity!$B6335,'EIA-860'!$J:$J,Capacity!F$6,'EIA-860'!$K:$K,Capacity!$C$3)</f>
        <v>0</v>
      </c>
      <c r="G6335" s="152">
        <f>SUMIFS('EIA-860'!$F:$F,'EIA-860'!$B:$B,Capacity!$B6335,'EIA-860'!$J:$J,Capacity!G$6,'EIA-860'!$K:$K,Capacity!$C$3)</f>
        <v>0</v>
      </c>
      <c r="H6335" s="152">
        <f>SUMIFS('EIA-860'!$F:$F,'EIA-860'!$B:$B,Capacity!$B6335,'EIA-860'!$J:$J,Capacity!H$6,'EIA-860'!$K:$K,Capacity!$C$3)</f>
        <v>0</v>
      </c>
      <c r="I6335" s="152">
        <f>SUMIFS('EIA-860'!$F:$F,'EIA-860'!$B:$B,Capacity!$B6335,'EIA-860'!$J:$J,Capacity!I$6,'EIA-860'!$K:$K,Capacity!$C$3)</f>
        <v>0</v>
      </c>
      <c r="J6335" s="152">
        <f>SUMIFS('EIA-860'!$F:$F,'EIA-860'!$B:$B,Capacity!$B6335,'EIA-860'!$J:$J,Capacity!J$6,'EIA-860'!$K:$K,Capacity!$C$3)</f>
        <v>16.2</v>
      </c>
      <c r="K6335" s="152">
        <f>SUMIFS('EIA-860'!$F:$F,'EIA-860'!$B:$B,Capacity!$B6335,'EIA-860'!$J:$J,Capacity!K$6,'EIA-860'!$K:$K,Capacity!$C$3)</f>
        <v>0</v>
      </c>
      <c r="L6335" s="152">
        <f>SUMIFS('EIA-860'!$F:$F,'EIA-860'!$B:$B,Capacity!$B6335,'EIA-860'!$J:$J,Capacity!L$6,'EIA-860'!$K:$K,Capacity!$C$3)</f>
        <v>0</v>
      </c>
      <c r="M6335" s="152">
        <f>SUMIFS('EIA-860'!$F:$F,'EIA-860'!$B:$B,Capacity!$B6335,'EIA-860'!$J:$J,Capacity!M$6,'EIA-860'!$K:$K,Capacity!$C$3)</f>
        <v>0</v>
      </c>
      <c r="N6335" s="152">
        <f>SUMIFS('EIA-860'!$F:$F,'EIA-860'!$B:$B,Capacity!$B6335,'EIA-860'!$J:$J,Capacity!N$6,'EIA-860'!$K:$K,Capacity!$C$3)</f>
        <v>0</v>
      </c>
      <c r="O6335" s="152">
        <f>SUMIFS('EIA-860'!$F:$F,'EIA-860'!$B:$B,Capacity!$B6335,'EIA-860'!$J:$J,Capacity!O$6,'EIA-860'!$K:$K,Capacity!$C$3)</f>
        <v>0</v>
      </c>
      <c r="P6335" s="152">
        <f>SUMIFS('EIA-860'!$F:$F,'EIA-860'!$B:$B,Capacity!$B6335,'EIA-860'!$J:$J,Capacity!P$6,'EIA-860'!$K:$K,Capacity!$C$3)</f>
        <v>0</v>
      </c>
      <c r="Q6335" s="152">
        <f>SUMIFS('EIA-860'!$F:$F,'EIA-860'!$B:$B,Capacity!$B6335,'EIA-860'!$J:$J,Capacity!Q$6,'EIA-860'!$K:$K,Capacity!$C$3)</f>
        <v>0</v>
      </c>
    </row>
    <row r="6336" spans="2:17">
      <c r="B6336" s="49">
        <v>58769</v>
      </c>
      <c r="C6336" s="152">
        <f>SUMIFS('EIA-860'!$F:$F,'EIA-860'!$B:$B,Capacity!$B6336,'EIA-860'!$J:$J,Capacity!C$6,'EIA-860'!$K:$K,Capacity!$C$3)</f>
        <v>0</v>
      </c>
      <c r="D6336" s="152">
        <f>SUMIFS('EIA-860'!$F:$F,'EIA-860'!$B:$B,Capacity!$B6336,'EIA-860'!$J:$J,Capacity!D$6,'EIA-860'!$K:$K,Capacity!$C$3)</f>
        <v>0</v>
      </c>
      <c r="E6336" s="152">
        <f>SUMIFS('EIA-860'!$F:$F,'EIA-860'!$B:$B,Capacity!$B6336,'EIA-860'!$J:$J,Capacity!E$6,'EIA-860'!$K:$K,Capacity!$C$3)</f>
        <v>0</v>
      </c>
      <c r="F6336" s="152">
        <f>SUMIFS('EIA-860'!$F:$F,'EIA-860'!$B:$B,Capacity!$B6336,'EIA-860'!$J:$J,Capacity!F$6,'EIA-860'!$K:$K,Capacity!$C$3)</f>
        <v>0</v>
      </c>
      <c r="G6336" s="152">
        <f>SUMIFS('EIA-860'!$F:$F,'EIA-860'!$B:$B,Capacity!$B6336,'EIA-860'!$J:$J,Capacity!G$6,'EIA-860'!$K:$K,Capacity!$C$3)</f>
        <v>0</v>
      </c>
      <c r="H6336" s="152">
        <f>SUMIFS('EIA-860'!$F:$F,'EIA-860'!$B:$B,Capacity!$B6336,'EIA-860'!$J:$J,Capacity!H$6,'EIA-860'!$K:$K,Capacity!$C$3)</f>
        <v>0</v>
      </c>
      <c r="I6336" s="152">
        <f>SUMIFS('EIA-860'!$F:$F,'EIA-860'!$B:$B,Capacity!$B6336,'EIA-860'!$J:$J,Capacity!I$6,'EIA-860'!$K:$K,Capacity!$C$3)</f>
        <v>0</v>
      </c>
      <c r="J6336" s="152">
        <f>SUMIFS('EIA-860'!$F:$F,'EIA-860'!$B:$B,Capacity!$B6336,'EIA-860'!$J:$J,Capacity!J$6,'EIA-860'!$K:$K,Capacity!$C$3)</f>
        <v>62.6</v>
      </c>
      <c r="K6336" s="152">
        <f>SUMIFS('EIA-860'!$F:$F,'EIA-860'!$B:$B,Capacity!$B6336,'EIA-860'!$J:$J,Capacity!K$6,'EIA-860'!$K:$K,Capacity!$C$3)</f>
        <v>0</v>
      </c>
      <c r="L6336" s="152">
        <f>SUMIFS('EIA-860'!$F:$F,'EIA-860'!$B:$B,Capacity!$B6336,'EIA-860'!$J:$J,Capacity!L$6,'EIA-860'!$K:$K,Capacity!$C$3)</f>
        <v>0</v>
      </c>
      <c r="M6336" s="152">
        <f>SUMIFS('EIA-860'!$F:$F,'EIA-860'!$B:$B,Capacity!$B6336,'EIA-860'!$J:$J,Capacity!M$6,'EIA-860'!$K:$K,Capacity!$C$3)</f>
        <v>0</v>
      </c>
      <c r="N6336" s="152">
        <f>SUMIFS('EIA-860'!$F:$F,'EIA-860'!$B:$B,Capacity!$B6336,'EIA-860'!$J:$J,Capacity!N$6,'EIA-860'!$K:$K,Capacity!$C$3)</f>
        <v>0</v>
      </c>
      <c r="O6336" s="152">
        <f>SUMIFS('EIA-860'!$F:$F,'EIA-860'!$B:$B,Capacity!$B6336,'EIA-860'!$J:$J,Capacity!O$6,'EIA-860'!$K:$K,Capacity!$C$3)</f>
        <v>0</v>
      </c>
      <c r="P6336" s="152">
        <f>SUMIFS('EIA-860'!$F:$F,'EIA-860'!$B:$B,Capacity!$B6336,'EIA-860'!$J:$J,Capacity!P$6,'EIA-860'!$K:$K,Capacity!$C$3)</f>
        <v>0</v>
      </c>
      <c r="Q6336" s="152">
        <f>SUMIFS('EIA-860'!$F:$F,'EIA-860'!$B:$B,Capacity!$B6336,'EIA-860'!$J:$J,Capacity!Q$6,'EIA-860'!$K:$K,Capacity!$C$3)</f>
        <v>0</v>
      </c>
    </row>
    <row r="6337" spans="2:17">
      <c r="B6337" s="49">
        <v>58770</v>
      </c>
      <c r="C6337" s="152">
        <f>SUMIFS('EIA-860'!$F:$F,'EIA-860'!$B:$B,Capacity!$B6337,'EIA-860'!$J:$J,Capacity!C$6,'EIA-860'!$K:$K,Capacity!$C$3)</f>
        <v>0</v>
      </c>
      <c r="D6337" s="152">
        <f>SUMIFS('EIA-860'!$F:$F,'EIA-860'!$B:$B,Capacity!$B6337,'EIA-860'!$J:$J,Capacity!D$6,'EIA-860'!$K:$K,Capacity!$C$3)</f>
        <v>0</v>
      </c>
      <c r="E6337" s="152">
        <f>SUMIFS('EIA-860'!$F:$F,'EIA-860'!$B:$B,Capacity!$B6337,'EIA-860'!$J:$J,Capacity!E$6,'EIA-860'!$K:$K,Capacity!$C$3)</f>
        <v>0</v>
      </c>
      <c r="F6337" s="152">
        <f>SUMIFS('EIA-860'!$F:$F,'EIA-860'!$B:$B,Capacity!$B6337,'EIA-860'!$J:$J,Capacity!F$6,'EIA-860'!$K:$K,Capacity!$C$3)</f>
        <v>0</v>
      </c>
      <c r="G6337" s="152">
        <f>SUMIFS('EIA-860'!$F:$F,'EIA-860'!$B:$B,Capacity!$B6337,'EIA-860'!$J:$J,Capacity!G$6,'EIA-860'!$K:$K,Capacity!$C$3)</f>
        <v>0</v>
      </c>
      <c r="H6337" s="152">
        <f>SUMIFS('EIA-860'!$F:$F,'EIA-860'!$B:$B,Capacity!$B6337,'EIA-860'!$J:$J,Capacity!H$6,'EIA-860'!$K:$K,Capacity!$C$3)</f>
        <v>0</v>
      </c>
      <c r="I6337" s="152">
        <f>SUMIFS('EIA-860'!$F:$F,'EIA-860'!$B:$B,Capacity!$B6337,'EIA-860'!$J:$J,Capacity!I$6,'EIA-860'!$K:$K,Capacity!$C$3)</f>
        <v>0</v>
      </c>
      <c r="J6337" s="152">
        <f>SUMIFS('EIA-860'!$F:$F,'EIA-860'!$B:$B,Capacity!$B6337,'EIA-860'!$J:$J,Capacity!J$6,'EIA-860'!$K:$K,Capacity!$C$3)</f>
        <v>0</v>
      </c>
      <c r="K6337" s="152">
        <f>SUMIFS('EIA-860'!$F:$F,'EIA-860'!$B:$B,Capacity!$B6337,'EIA-860'!$J:$J,Capacity!K$6,'EIA-860'!$K:$K,Capacity!$C$3)</f>
        <v>0</v>
      </c>
      <c r="L6337" s="152">
        <f>SUMIFS('EIA-860'!$F:$F,'EIA-860'!$B:$B,Capacity!$B6337,'EIA-860'!$J:$J,Capacity!L$6,'EIA-860'!$K:$K,Capacity!$C$3)</f>
        <v>8</v>
      </c>
      <c r="M6337" s="152">
        <f>SUMIFS('EIA-860'!$F:$F,'EIA-860'!$B:$B,Capacity!$B6337,'EIA-860'!$J:$J,Capacity!M$6,'EIA-860'!$K:$K,Capacity!$C$3)</f>
        <v>0</v>
      </c>
      <c r="N6337" s="152">
        <f>SUMIFS('EIA-860'!$F:$F,'EIA-860'!$B:$B,Capacity!$B6337,'EIA-860'!$J:$J,Capacity!N$6,'EIA-860'!$K:$K,Capacity!$C$3)</f>
        <v>0</v>
      </c>
      <c r="O6337" s="152">
        <f>SUMIFS('EIA-860'!$F:$F,'EIA-860'!$B:$B,Capacity!$B6337,'EIA-860'!$J:$J,Capacity!O$6,'EIA-860'!$K:$K,Capacity!$C$3)</f>
        <v>0</v>
      </c>
      <c r="P6337" s="152">
        <f>SUMIFS('EIA-860'!$F:$F,'EIA-860'!$B:$B,Capacity!$B6337,'EIA-860'!$J:$J,Capacity!P$6,'EIA-860'!$K:$K,Capacity!$C$3)</f>
        <v>0</v>
      </c>
      <c r="Q6337" s="152">
        <f>SUMIFS('EIA-860'!$F:$F,'EIA-860'!$B:$B,Capacity!$B6337,'EIA-860'!$J:$J,Capacity!Q$6,'EIA-860'!$K:$K,Capacity!$C$3)</f>
        <v>0</v>
      </c>
    </row>
    <row r="6338" spans="2:17">
      <c r="B6338" s="49">
        <v>58771</v>
      </c>
      <c r="C6338" s="152">
        <f>SUMIFS('EIA-860'!$F:$F,'EIA-860'!$B:$B,Capacity!$B6338,'EIA-860'!$J:$J,Capacity!C$6,'EIA-860'!$K:$K,Capacity!$C$3)</f>
        <v>0</v>
      </c>
      <c r="D6338" s="152">
        <f>SUMIFS('EIA-860'!$F:$F,'EIA-860'!$B:$B,Capacity!$B6338,'EIA-860'!$J:$J,Capacity!D$6,'EIA-860'!$K:$K,Capacity!$C$3)</f>
        <v>0</v>
      </c>
      <c r="E6338" s="152">
        <f>SUMIFS('EIA-860'!$F:$F,'EIA-860'!$B:$B,Capacity!$B6338,'EIA-860'!$J:$J,Capacity!E$6,'EIA-860'!$K:$K,Capacity!$C$3)</f>
        <v>0</v>
      </c>
      <c r="F6338" s="152">
        <f>SUMIFS('EIA-860'!$F:$F,'EIA-860'!$B:$B,Capacity!$B6338,'EIA-860'!$J:$J,Capacity!F$6,'EIA-860'!$K:$K,Capacity!$C$3)</f>
        <v>0</v>
      </c>
      <c r="G6338" s="152">
        <f>SUMIFS('EIA-860'!$F:$F,'EIA-860'!$B:$B,Capacity!$B6338,'EIA-860'!$J:$J,Capacity!G$6,'EIA-860'!$K:$K,Capacity!$C$3)</f>
        <v>0</v>
      </c>
      <c r="H6338" s="152">
        <f>SUMIFS('EIA-860'!$F:$F,'EIA-860'!$B:$B,Capacity!$B6338,'EIA-860'!$J:$J,Capacity!H$6,'EIA-860'!$K:$K,Capacity!$C$3)</f>
        <v>0</v>
      </c>
      <c r="I6338" s="152">
        <f>SUMIFS('EIA-860'!$F:$F,'EIA-860'!$B:$B,Capacity!$B6338,'EIA-860'!$J:$J,Capacity!I$6,'EIA-860'!$K:$K,Capacity!$C$3)</f>
        <v>0</v>
      </c>
      <c r="J6338" s="152">
        <f>SUMIFS('EIA-860'!$F:$F,'EIA-860'!$B:$B,Capacity!$B6338,'EIA-860'!$J:$J,Capacity!J$6,'EIA-860'!$K:$K,Capacity!$C$3)</f>
        <v>250</v>
      </c>
      <c r="K6338" s="152">
        <f>SUMIFS('EIA-860'!$F:$F,'EIA-860'!$B:$B,Capacity!$B6338,'EIA-860'!$J:$J,Capacity!K$6,'EIA-860'!$K:$K,Capacity!$C$3)</f>
        <v>0</v>
      </c>
      <c r="L6338" s="152">
        <f>SUMIFS('EIA-860'!$F:$F,'EIA-860'!$B:$B,Capacity!$B6338,'EIA-860'!$J:$J,Capacity!L$6,'EIA-860'!$K:$K,Capacity!$C$3)</f>
        <v>0</v>
      </c>
      <c r="M6338" s="152">
        <f>SUMIFS('EIA-860'!$F:$F,'EIA-860'!$B:$B,Capacity!$B6338,'EIA-860'!$J:$J,Capacity!M$6,'EIA-860'!$K:$K,Capacity!$C$3)</f>
        <v>0</v>
      </c>
      <c r="N6338" s="152">
        <f>SUMIFS('EIA-860'!$F:$F,'EIA-860'!$B:$B,Capacity!$B6338,'EIA-860'!$J:$J,Capacity!N$6,'EIA-860'!$K:$K,Capacity!$C$3)</f>
        <v>0</v>
      </c>
      <c r="O6338" s="152">
        <f>SUMIFS('EIA-860'!$F:$F,'EIA-860'!$B:$B,Capacity!$B6338,'EIA-860'!$J:$J,Capacity!O$6,'EIA-860'!$K:$K,Capacity!$C$3)</f>
        <v>0</v>
      </c>
      <c r="P6338" s="152">
        <f>SUMIFS('EIA-860'!$F:$F,'EIA-860'!$B:$B,Capacity!$B6338,'EIA-860'!$J:$J,Capacity!P$6,'EIA-860'!$K:$K,Capacity!$C$3)</f>
        <v>0</v>
      </c>
      <c r="Q6338" s="152">
        <f>SUMIFS('EIA-860'!$F:$F,'EIA-860'!$B:$B,Capacity!$B6338,'EIA-860'!$J:$J,Capacity!Q$6,'EIA-860'!$K:$K,Capacity!$C$3)</f>
        <v>0</v>
      </c>
    </row>
    <row r="6339" spans="2:17">
      <c r="B6339" s="49">
        <v>58772</v>
      </c>
      <c r="C6339" s="152">
        <f>SUMIFS('EIA-860'!$F:$F,'EIA-860'!$B:$B,Capacity!$B6339,'EIA-860'!$J:$J,Capacity!C$6,'EIA-860'!$K:$K,Capacity!$C$3)</f>
        <v>0</v>
      </c>
      <c r="D6339" s="152">
        <f>SUMIFS('EIA-860'!$F:$F,'EIA-860'!$B:$B,Capacity!$B6339,'EIA-860'!$J:$J,Capacity!D$6,'EIA-860'!$K:$K,Capacity!$C$3)</f>
        <v>0</v>
      </c>
      <c r="E6339" s="152">
        <f>SUMIFS('EIA-860'!$F:$F,'EIA-860'!$B:$B,Capacity!$B6339,'EIA-860'!$J:$J,Capacity!E$6,'EIA-860'!$K:$K,Capacity!$C$3)</f>
        <v>0</v>
      </c>
      <c r="F6339" s="152">
        <f>SUMIFS('EIA-860'!$F:$F,'EIA-860'!$B:$B,Capacity!$B6339,'EIA-860'!$J:$J,Capacity!F$6,'EIA-860'!$K:$K,Capacity!$C$3)</f>
        <v>0</v>
      </c>
      <c r="G6339" s="152">
        <f>SUMIFS('EIA-860'!$F:$F,'EIA-860'!$B:$B,Capacity!$B6339,'EIA-860'!$J:$J,Capacity!G$6,'EIA-860'!$K:$K,Capacity!$C$3)</f>
        <v>0</v>
      </c>
      <c r="H6339" s="152">
        <f>SUMIFS('EIA-860'!$F:$F,'EIA-860'!$B:$B,Capacity!$B6339,'EIA-860'!$J:$J,Capacity!H$6,'EIA-860'!$K:$K,Capacity!$C$3)</f>
        <v>0</v>
      </c>
      <c r="I6339" s="152">
        <f>SUMIFS('EIA-860'!$F:$F,'EIA-860'!$B:$B,Capacity!$B6339,'EIA-860'!$J:$J,Capacity!I$6,'EIA-860'!$K:$K,Capacity!$C$3)</f>
        <v>0</v>
      </c>
      <c r="J6339" s="152">
        <f>SUMIFS('EIA-860'!$F:$F,'EIA-860'!$B:$B,Capacity!$B6339,'EIA-860'!$J:$J,Capacity!J$6,'EIA-860'!$K:$K,Capacity!$C$3)</f>
        <v>200</v>
      </c>
      <c r="K6339" s="152">
        <f>SUMIFS('EIA-860'!$F:$F,'EIA-860'!$B:$B,Capacity!$B6339,'EIA-860'!$J:$J,Capacity!K$6,'EIA-860'!$K:$K,Capacity!$C$3)</f>
        <v>0</v>
      </c>
      <c r="L6339" s="152">
        <f>SUMIFS('EIA-860'!$F:$F,'EIA-860'!$B:$B,Capacity!$B6339,'EIA-860'!$J:$J,Capacity!L$6,'EIA-860'!$K:$K,Capacity!$C$3)</f>
        <v>0</v>
      </c>
      <c r="M6339" s="152">
        <f>SUMIFS('EIA-860'!$F:$F,'EIA-860'!$B:$B,Capacity!$B6339,'EIA-860'!$J:$J,Capacity!M$6,'EIA-860'!$K:$K,Capacity!$C$3)</f>
        <v>0</v>
      </c>
      <c r="N6339" s="152">
        <f>SUMIFS('EIA-860'!$F:$F,'EIA-860'!$B:$B,Capacity!$B6339,'EIA-860'!$J:$J,Capacity!N$6,'EIA-860'!$K:$K,Capacity!$C$3)</f>
        <v>0</v>
      </c>
      <c r="O6339" s="152">
        <f>SUMIFS('EIA-860'!$F:$F,'EIA-860'!$B:$B,Capacity!$B6339,'EIA-860'!$J:$J,Capacity!O$6,'EIA-860'!$K:$K,Capacity!$C$3)</f>
        <v>0</v>
      </c>
      <c r="P6339" s="152">
        <f>SUMIFS('EIA-860'!$F:$F,'EIA-860'!$B:$B,Capacity!$B6339,'EIA-860'!$J:$J,Capacity!P$6,'EIA-860'!$K:$K,Capacity!$C$3)</f>
        <v>0</v>
      </c>
      <c r="Q6339" s="152">
        <f>SUMIFS('EIA-860'!$F:$F,'EIA-860'!$B:$B,Capacity!$B6339,'EIA-860'!$J:$J,Capacity!Q$6,'EIA-860'!$K:$K,Capacity!$C$3)</f>
        <v>0</v>
      </c>
    </row>
    <row r="6340" spans="2:17">
      <c r="B6340" s="49">
        <v>58773</v>
      </c>
      <c r="C6340" s="152">
        <f>SUMIFS('EIA-860'!$F:$F,'EIA-860'!$B:$B,Capacity!$B6340,'EIA-860'!$J:$J,Capacity!C$6,'EIA-860'!$K:$K,Capacity!$C$3)</f>
        <v>0</v>
      </c>
      <c r="D6340" s="152">
        <f>SUMIFS('EIA-860'!$F:$F,'EIA-860'!$B:$B,Capacity!$B6340,'EIA-860'!$J:$J,Capacity!D$6,'EIA-860'!$K:$K,Capacity!$C$3)</f>
        <v>0</v>
      </c>
      <c r="E6340" s="152">
        <f>SUMIFS('EIA-860'!$F:$F,'EIA-860'!$B:$B,Capacity!$B6340,'EIA-860'!$J:$J,Capacity!E$6,'EIA-860'!$K:$K,Capacity!$C$3)</f>
        <v>0</v>
      </c>
      <c r="F6340" s="152">
        <f>SUMIFS('EIA-860'!$F:$F,'EIA-860'!$B:$B,Capacity!$B6340,'EIA-860'!$J:$J,Capacity!F$6,'EIA-860'!$K:$K,Capacity!$C$3)</f>
        <v>0</v>
      </c>
      <c r="G6340" s="152">
        <f>SUMIFS('EIA-860'!$F:$F,'EIA-860'!$B:$B,Capacity!$B6340,'EIA-860'!$J:$J,Capacity!G$6,'EIA-860'!$K:$K,Capacity!$C$3)</f>
        <v>0</v>
      </c>
      <c r="H6340" s="152">
        <f>SUMIFS('EIA-860'!$F:$F,'EIA-860'!$B:$B,Capacity!$B6340,'EIA-860'!$J:$J,Capacity!H$6,'EIA-860'!$K:$K,Capacity!$C$3)</f>
        <v>0</v>
      </c>
      <c r="I6340" s="152">
        <f>SUMIFS('EIA-860'!$F:$F,'EIA-860'!$B:$B,Capacity!$B6340,'EIA-860'!$J:$J,Capacity!I$6,'EIA-860'!$K:$K,Capacity!$C$3)</f>
        <v>0</v>
      </c>
      <c r="J6340" s="152">
        <f>SUMIFS('EIA-860'!$F:$F,'EIA-860'!$B:$B,Capacity!$B6340,'EIA-860'!$J:$J,Capacity!J$6,'EIA-860'!$K:$K,Capacity!$C$3)</f>
        <v>200</v>
      </c>
      <c r="K6340" s="152">
        <f>SUMIFS('EIA-860'!$F:$F,'EIA-860'!$B:$B,Capacity!$B6340,'EIA-860'!$J:$J,Capacity!K$6,'EIA-860'!$K:$K,Capacity!$C$3)</f>
        <v>0</v>
      </c>
      <c r="L6340" s="152">
        <f>SUMIFS('EIA-860'!$F:$F,'EIA-860'!$B:$B,Capacity!$B6340,'EIA-860'!$J:$J,Capacity!L$6,'EIA-860'!$K:$K,Capacity!$C$3)</f>
        <v>0</v>
      </c>
      <c r="M6340" s="152">
        <f>SUMIFS('EIA-860'!$F:$F,'EIA-860'!$B:$B,Capacity!$B6340,'EIA-860'!$J:$J,Capacity!M$6,'EIA-860'!$K:$K,Capacity!$C$3)</f>
        <v>0</v>
      </c>
      <c r="N6340" s="152">
        <f>SUMIFS('EIA-860'!$F:$F,'EIA-860'!$B:$B,Capacity!$B6340,'EIA-860'!$J:$J,Capacity!N$6,'EIA-860'!$K:$K,Capacity!$C$3)</f>
        <v>0</v>
      </c>
      <c r="O6340" s="152">
        <f>SUMIFS('EIA-860'!$F:$F,'EIA-860'!$B:$B,Capacity!$B6340,'EIA-860'!$J:$J,Capacity!O$6,'EIA-860'!$K:$K,Capacity!$C$3)</f>
        <v>0</v>
      </c>
      <c r="P6340" s="152">
        <f>SUMIFS('EIA-860'!$F:$F,'EIA-860'!$B:$B,Capacity!$B6340,'EIA-860'!$J:$J,Capacity!P$6,'EIA-860'!$K:$K,Capacity!$C$3)</f>
        <v>0</v>
      </c>
      <c r="Q6340" s="152">
        <f>SUMIFS('EIA-860'!$F:$F,'EIA-860'!$B:$B,Capacity!$B6340,'EIA-860'!$J:$J,Capacity!Q$6,'EIA-860'!$K:$K,Capacity!$C$3)</f>
        <v>0</v>
      </c>
    </row>
    <row r="6341" spans="2:17">
      <c r="B6341" s="49">
        <v>58774</v>
      </c>
      <c r="C6341" s="152">
        <f>SUMIFS('EIA-860'!$F:$F,'EIA-860'!$B:$B,Capacity!$B6341,'EIA-860'!$J:$J,Capacity!C$6,'EIA-860'!$K:$K,Capacity!$C$3)</f>
        <v>0</v>
      </c>
      <c r="D6341" s="152">
        <f>SUMIFS('EIA-860'!$F:$F,'EIA-860'!$B:$B,Capacity!$B6341,'EIA-860'!$J:$J,Capacity!D$6,'EIA-860'!$K:$K,Capacity!$C$3)</f>
        <v>0</v>
      </c>
      <c r="E6341" s="152">
        <f>SUMIFS('EIA-860'!$F:$F,'EIA-860'!$B:$B,Capacity!$B6341,'EIA-860'!$J:$J,Capacity!E$6,'EIA-860'!$K:$K,Capacity!$C$3)</f>
        <v>0</v>
      </c>
      <c r="F6341" s="152">
        <f>SUMIFS('EIA-860'!$F:$F,'EIA-860'!$B:$B,Capacity!$B6341,'EIA-860'!$J:$J,Capacity!F$6,'EIA-860'!$K:$K,Capacity!$C$3)</f>
        <v>0</v>
      </c>
      <c r="G6341" s="152">
        <f>SUMIFS('EIA-860'!$F:$F,'EIA-860'!$B:$B,Capacity!$B6341,'EIA-860'!$J:$J,Capacity!G$6,'EIA-860'!$K:$K,Capacity!$C$3)</f>
        <v>0</v>
      </c>
      <c r="H6341" s="152">
        <f>SUMIFS('EIA-860'!$F:$F,'EIA-860'!$B:$B,Capacity!$B6341,'EIA-860'!$J:$J,Capacity!H$6,'EIA-860'!$K:$K,Capacity!$C$3)</f>
        <v>0</v>
      </c>
      <c r="I6341" s="152">
        <f>SUMIFS('EIA-860'!$F:$F,'EIA-860'!$B:$B,Capacity!$B6341,'EIA-860'!$J:$J,Capacity!I$6,'EIA-860'!$K:$K,Capacity!$C$3)</f>
        <v>0</v>
      </c>
      <c r="J6341" s="152">
        <f>SUMIFS('EIA-860'!$F:$F,'EIA-860'!$B:$B,Capacity!$B6341,'EIA-860'!$J:$J,Capacity!J$6,'EIA-860'!$K:$K,Capacity!$C$3)</f>
        <v>161</v>
      </c>
      <c r="K6341" s="152">
        <f>SUMIFS('EIA-860'!$F:$F,'EIA-860'!$B:$B,Capacity!$B6341,'EIA-860'!$J:$J,Capacity!K$6,'EIA-860'!$K:$K,Capacity!$C$3)</f>
        <v>0</v>
      </c>
      <c r="L6341" s="152">
        <f>SUMIFS('EIA-860'!$F:$F,'EIA-860'!$B:$B,Capacity!$B6341,'EIA-860'!$J:$J,Capacity!L$6,'EIA-860'!$K:$K,Capacity!$C$3)</f>
        <v>0</v>
      </c>
      <c r="M6341" s="152">
        <f>SUMIFS('EIA-860'!$F:$F,'EIA-860'!$B:$B,Capacity!$B6341,'EIA-860'!$J:$J,Capacity!M$6,'EIA-860'!$K:$K,Capacity!$C$3)</f>
        <v>0</v>
      </c>
      <c r="N6341" s="152">
        <f>SUMIFS('EIA-860'!$F:$F,'EIA-860'!$B:$B,Capacity!$B6341,'EIA-860'!$J:$J,Capacity!N$6,'EIA-860'!$K:$K,Capacity!$C$3)</f>
        <v>0</v>
      </c>
      <c r="O6341" s="152">
        <f>SUMIFS('EIA-860'!$F:$F,'EIA-860'!$B:$B,Capacity!$B6341,'EIA-860'!$J:$J,Capacity!O$6,'EIA-860'!$K:$K,Capacity!$C$3)</f>
        <v>0</v>
      </c>
      <c r="P6341" s="152">
        <f>SUMIFS('EIA-860'!$F:$F,'EIA-860'!$B:$B,Capacity!$B6341,'EIA-860'!$J:$J,Capacity!P$6,'EIA-860'!$K:$K,Capacity!$C$3)</f>
        <v>0</v>
      </c>
      <c r="Q6341" s="152">
        <f>SUMIFS('EIA-860'!$F:$F,'EIA-860'!$B:$B,Capacity!$B6341,'EIA-860'!$J:$J,Capacity!Q$6,'EIA-860'!$K:$K,Capacity!$C$3)</f>
        <v>0</v>
      </c>
    </row>
    <row r="6342" spans="2:17">
      <c r="B6342" s="49">
        <v>58775</v>
      </c>
      <c r="C6342" s="152">
        <f>SUMIFS('EIA-860'!$F:$F,'EIA-860'!$B:$B,Capacity!$B6342,'EIA-860'!$J:$J,Capacity!C$6,'EIA-860'!$K:$K,Capacity!$C$3)</f>
        <v>0</v>
      </c>
      <c r="D6342" s="152">
        <f>SUMIFS('EIA-860'!$F:$F,'EIA-860'!$B:$B,Capacity!$B6342,'EIA-860'!$J:$J,Capacity!D$6,'EIA-860'!$K:$K,Capacity!$C$3)</f>
        <v>0</v>
      </c>
      <c r="E6342" s="152">
        <f>SUMIFS('EIA-860'!$F:$F,'EIA-860'!$B:$B,Capacity!$B6342,'EIA-860'!$J:$J,Capacity!E$6,'EIA-860'!$K:$K,Capacity!$C$3)</f>
        <v>0</v>
      </c>
      <c r="F6342" s="152">
        <f>SUMIFS('EIA-860'!$F:$F,'EIA-860'!$B:$B,Capacity!$B6342,'EIA-860'!$J:$J,Capacity!F$6,'EIA-860'!$K:$K,Capacity!$C$3)</f>
        <v>0</v>
      </c>
      <c r="G6342" s="152">
        <f>SUMIFS('EIA-860'!$F:$F,'EIA-860'!$B:$B,Capacity!$B6342,'EIA-860'!$J:$J,Capacity!G$6,'EIA-860'!$K:$K,Capacity!$C$3)</f>
        <v>0</v>
      </c>
      <c r="H6342" s="152">
        <f>SUMIFS('EIA-860'!$F:$F,'EIA-860'!$B:$B,Capacity!$B6342,'EIA-860'!$J:$J,Capacity!H$6,'EIA-860'!$K:$K,Capacity!$C$3)</f>
        <v>0</v>
      </c>
      <c r="I6342" s="152">
        <f>SUMIFS('EIA-860'!$F:$F,'EIA-860'!$B:$B,Capacity!$B6342,'EIA-860'!$J:$J,Capacity!I$6,'EIA-860'!$K:$K,Capacity!$C$3)</f>
        <v>0</v>
      </c>
      <c r="J6342" s="152">
        <f>SUMIFS('EIA-860'!$F:$F,'EIA-860'!$B:$B,Capacity!$B6342,'EIA-860'!$J:$J,Capacity!J$6,'EIA-860'!$K:$K,Capacity!$C$3)</f>
        <v>194</v>
      </c>
      <c r="K6342" s="152">
        <f>SUMIFS('EIA-860'!$F:$F,'EIA-860'!$B:$B,Capacity!$B6342,'EIA-860'!$J:$J,Capacity!K$6,'EIA-860'!$K:$K,Capacity!$C$3)</f>
        <v>0</v>
      </c>
      <c r="L6342" s="152">
        <f>SUMIFS('EIA-860'!$F:$F,'EIA-860'!$B:$B,Capacity!$B6342,'EIA-860'!$J:$J,Capacity!L$6,'EIA-860'!$K:$K,Capacity!$C$3)</f>
        <v>0</v>
      </c>
      <c r="M6342" s="152">
        <f>SUMIFS('EIA-860'!$F:$F,'EIA-860'!$B:$B,Capacity!$B6342,'EIA-860'!$J:$J,Capacity!M$6,'EIA-860'!$K:$K,Capacity!$C$3)</f>
        <v>0</v>
      </c>
      <c r="N6342" s="152">
        <f>SUMIFS('EIA-860'!$F:$F,'EIA-860'!$B:$B,Capacity!$B6342,'EIA-860'!$J:$J,Capacity!N$6,'EIA-860'!$K:$K,Capacity!$C$3)</f>
        <v>0</v>
      </c>
      <c r="O6342" s="152">
        <f>SUMIFS('EIA-860'!$F:$F,'EIA-860'!$B:$B,Capacity!$B6342,'EIA-860'!$J:$J,Capacity!O$6,'EIA-860'!$K:$K,Capacity!$C$3)</f>
        <v>0</v>
      </c>
      <c r="P6342" s="152">
        <f>SUMIFS('EIA-860'!$F:$F,'EIA-860'!$B:$B,Capacity!$B6342,'EIA-860'!$J:$J,Capacity!P$6,'EIA-860'!$K:$K,Capacity!$C$3)</f>
        <v>0</v>
      </c>
      <c r="Q6342" s="152">
        <f>SUMIFS('EIA-860'!$F:$F,'EIA-860'!$B:$B,Capacity!$B6342,'EIA-860'!$J:$J,Capacity!Q$6,'EIA-860'!$K:$K,Capacity!$C$3)</f>
        <v>0</v>
      </c>
    </row>
    <row r="6343" spans="2:17">
      <c r="B6343" s="49">
        <v>58782</v>
      </c>
      <c r="C6343" s="152">
        <f>SUMIFS('EIA-860'!$F:$F,'EIA-860'!$B:$B,Capacity!$B6343,'EIA-860'!$J:$J,Capacity!C$6,'EIA-860'!$K:$K,Capacity!$C$3)</f>
        <v>0</v>
      </c>
      <c r="D6343" s="152">
        <f>SUMIFS('EIA-860'!$F:$F,'EIA-860'!$B:$B,Capacity!$B6343,'EIA-860'!$J:$J,Capacity!D$6,'EIA-860'!$K:$K,Capacity!$C$3)</f>
        <v>0</v>
      </c>
      <c r="E6343" s="152">
        <f>SUMIFS('EIA-860'!$F:$F,'EIA-860'!$B:$B,Capacity!$B6343,'EIA-860'!$J:$J,Capacity!E$6,'EIA-860'!$K:$K,Capacity!$C$3)</f>
        <v>0</v>
      </c>
      <c r="F6343" s="152">
        <f>SUMIFS('EIA-860'!$F:$F,'EIA-860'!$B:$B,Capacity!$B6343,'EIA-860'!$J:$J,Capacity!F$6,'EIA-860'!$K:$K,Capacity!$C$3)</f>
        <v>0</v>
      </c>
      <c r="G6343" s="152">
        <f>SUMIFS('EIA-860'!$F:$F,'EIA-860'!$B:$B,Capacity!$B6343,'EIA-860'!$J:$J,Capacity!G$6,'EIA-860'!$K:$K,Capacity!$C$3)</f>
        <v>0</v>
      </c>
      <c r="H6343" s="152">
        <f>SUMIFS('EIA-860'!$F:$F,'EIA-860'!$B:$B,Capacity!$B6343,'EIA-860'!$J:$J,Capacity!H$6,'EIA-860'!$K:$K,Capacity!$C$3)</f>
        <v>0</v>
      </c>
      <c r="I6343" s="152">
        <f>SUMIFS('EIA-860'!$F:$F,'EIA-860'!$B:$B,Capacity!$B6343,'EIA-860'!$J:$J,Capacity!I$6,'EIA-860'!$K:$K,Capacity!$C$3)</f>
        <v>0</v>
      </c>
      <c r="J6343" s="152">
        <f>SUMIFS('EIA-860'!$F:$F,'EIA-860'!$B:$B,Capacity!$B6343,'EIA-860'!$J:$J,Capacity!J$6,'EIA-860'!$K:$K,Capacity!$C$3)</f>
        <v>0</v>
      </c>
      <c r="K6343" s="152">
        <f>SUMIFS('EIA-860'!$F:$F,'EIA-860'!$B:$B,Capacity!$B6343,'EIA-860'!$J:$J,Capacity!K$6,'EIA-860'!$K:$K,Capacity!$C$3)</f>
        <v>0</v>
      </c>
      <c r="L6343" s="152">
        <f>SUMIFS('EIA-860'!$F:$F,'EIA-860'!$B:$B,Capacity!$B6343,'EIA-860'!$J:$J,Capacity!L$6,'EIA-860'!$K:$K,Capacity!$C$3)</f>
        <v>5</v>
      </c>
      <c r="M6343" s="152">
        <f>SUMIFS('EIA-860'!$F:$F,'EIA-860'!$B:$B,Capacity!$B6343,'EIA-860'!$J:$J,Capacity!M$6,'EIA-860'!$K:$K,Capacity!$C$3)</f>
        <v>0</v>
      </c>
      <c r="N6343" s="152">
        <f>SUMIFS('EIA-860'!$F:$F,'EIA-860'!$B:$B,Capacity!$B6343,'EIA-860'!$J:$J,Capacity!N$6,'EIA-860'!$K:$K,Capacity!$C$3)</f>
        <v>0</v>
      </c>
      <c r="O6343" s="152">
        <f>SUMIFS('EIA-860'!$F:$F,'EIA-860'!$B:$B,Capacity!$B6343,'EIA-860'!$J:$J,Capacity!O$6,'EIA-860'!$K:$K,Capacity!$C$3)</f>
        <v>0</v>
      </c>
      <c r="P6343" s="152">
        <f>SUMIFS('EIA-860'!$F:$F,'EIA-860'!$B:$B,Capacity!$B6343,'EIA-860'!$J:$J,Capacity!P$6,'EIA-860'!$K:$K,Capacity!$C$3)</f>
        <v>0</v>
      </c>
      <c r="Q6343" s="152">
        <f>SUMIFS('EIA-860'!$F:$F,'EIA-860'!$B:$B,Capacity!$B6343,'EIA-860'!$J:$J,Capacity!Q$6,'EIA-860'!$K:$K,Capacity!$C$3)</f>
        <v>0</v>
      </c>
    </row>
    <row r="6344" spans="2:17">
      <c r="B6344" s="49">
        <v>58783</v>
      </c>
      <c r="C6344" s="152">
        <f>SUMIFS('EIA-860'!$F:$F,'EIA-860'!$B:$B,Capacity!$B6344,'EIA-860'!$J:$J,Capacity!C$6,'EIA-860'!$K:$K,Capacity!$C$3)</f>
        <v>3.8</v>
      </c>
      <c r="D6344" s="152">
        <f>SUMIFS('EIA-860'!$F:$F,'EIA-860'!$B:$B,Capacity!$B6344,'EIA-860'!$J:$J,Capacity!D$6,'EIA-860'!$K:$K,Capacity!$C$3)</f>
        <v>0</v>
      </c>
      <c r="E6344" s="152">
        <f>SUMIFS('EIA-860'!$F:$F,'EIA-860'!$B:$B,Capacity!$B6344,'EIA-860'!$J:$J,Capacity!E$6,'EIA-860'!$K:$K,Capacity!$C$3)</f>
        <v>0</v>
      </c>
      <c r="F6344" s="152">
        <f>SUMIFS('EIA-860'!$F:$F,'EIA-860'!$B:$B,Capacity!$B6344,'EIA-860'!$J:$J,Capacity!F$6,'EIA-860'!$K:$K,Capacity!$C$3)</f>
        <v>0</v>
      </c>
      <c r="G6344" s="152">
        <f>SUMIFS('EIA-860'!$F:$F,'EIA-860'!$B:$B,Capacity!$B6344,'EIA-860'!$J:$J,Capacity!G$6,'EIA-860'!$K:$K,Capacity!$C$3)</f>
        <v>0</v>
      </c>
      <c r="H6344" s="152">
        <f>SUMIFS('EIA-860'!$F:$F,'EIA-860'!$B:$B,Capacity!$B6344,'EIA-860'!$J:$J,Capacity!H$6,'EIA-860'!$K:$K,Capacity!$C$3)</f>
        <v>0</v>
      </c>
      <c r="I6344" s="152">
        <f>SUMIFS('EIA-860'!$F:$F,'EIA-860'!$B:$B,Capacity!$B6344,'EIA-860'!$J:$J,Capacity!I$6,'EIA-860'!$K:$K,Capacity!$C$3)</f>
        <v>0</v>
      </c>
      <c r="J6344" s="152">
        <f>SUMIFS('EIA-860'!$F:$F,'EIA-860'!$B:$B,Capacity!$B6344,'EIA-860'!$J:$J,Capacity!J$6,'EIA-860'!$K:$K,Capacity!$C$3)</f>
        <v>0</v>
      </c>
      <c r="K6344" s="152">
        <f>SUMIFS('EIA-860'!$F:$F,'EIA-860'!$B:$B,Capacity!$B6344,'EIA-860'!$J:$J,Capacity!K$6,'EIA-860'!$K:$K,Capacity!$C$3)</f>
        <v>0</v>
      </c>
      <c r="L6344" s="152">
        <f>SUMIFS('EIA-860'!$F:$F,'EIA-860'!$B:$B,Capacity!$B6344,'EIA-860'!$J:$J,Capacity!L$6,'EIA-860'!$K:$K,Capacity!$C$3)</f>
        <v>0</v>
      </c>
      <c r="M6344" s="152">
        <f>SUMIFS('EIA-860'!$F:$F,'EIA-860'!$B:$B,Capacity!$B6344,'EIA-860'!$J:$J,Capacity!M$6,'EIA-860'!$K:$K,Capacity!$C$3)</f>
        <v>0</v>
      </c>
      <c r="N6344" s="152">
        <f>SUMIFS('EIA-860'!$F:$F,'EIA-860'!$B:$B,Capacity!$B6344,'EIA-860'!$J:$J,Capacity!N$6,'EIA-860'!$K:$K,Capacity!$C$3)</f>
        <v>0</v>
      </c>
      <c r="O6344" s="152">
        <f>SUMIFS('EIA-860'!$F:$F,'EIA-860'!$B:$B,Capacity!$B6344,'EIA-860'!$J:$J,Capacity!O$6,'EIA-860'!$K:$K,Capacity!$C$3)</f>
        <v>0</v>
      </c>
      <c r="P6344" s="152">
        <f>SUMIFS('EIA-860'!$F:$F,'EIA-860'!$B:$B,Capacity!$B6344,'EIA-860'!$J:$J,Capacity!P$6,'EIA-860'!$K:$K,Capacity!$C$3)</f>
        <v>0</v>
      </c>
      <c r="Q6344" s="152">
        <f>SUMIFS('EIA-860'!$F:$F,'EIA-860'!$B:$B,Capacity!$B6344,'EIA-860'!$J:$J,Capacity!Q$6,'EIA-860'!$K:$K,Capacity!$C$3)</f>
        <v>0</v>
      </c>
    </row>
    <row r="6345" spans="2:17">
      <c r="B6345" s="49">
        <v>58784</v>
      </c>
      <c r="C6345" s="152">
        <f>SUMIFS('EIA-860'!$F:$F,'EIA-860'!$B:$B,Capacity!$B6345,'EIA-860'!$J:$J,Capacity!C$6,'EIA-860'!$K:$K,Capacity!$C$3)</f>
        <v>3.3</v>
      </c>
      <c r="D6345" s="152">
        <f>SUMIFS('EIA-860'!$F:$F,'EIA-860'!$B:$B,Capacity!$B6345,'EIA-860'!$J:$J,Capacity!D$6,'EIA-860'!$K:$K,Capacity!$C$3)</f>
        <v>0</v>
      </c>
      <c r="E6345" s="152">
        <f>SUMIFS('EIA-860'!$F:$F,'EIA-860'!$B:$B,Capacity!$B6345,'EIA-860'!$J:$J,Capacity!E$6,'EIA-860'!$K:$K,Capacity!$C$3)</f>
        <v>0</v>
      </c>
      <c r="F6345" s="152">
        <f>SUMIFS('EIA-860'!$F:$F,'EIA-860'!$B:$B,Capacity!$B6345,'EIA-860'!$J:$J,Capacity!F$6,'EIA-860'!$K:$K,Capacity!$C$3)</f>
        <v>0</v>
      </c>
      <c r="G6345" s="152">
        <f>SUMIFS('EIA-860'!$F:$F,'EIA-860'!$B:$B,Capacity!$B6345,'EIA-860'!$J:$J,Capacity!G$6,'EIA-860'!$K:$K,Capacity!$C$3)</f>
        <v>0</v>
      </c>
      <c r="H6345" s="152">
        <f>SUMIFS('EIA-860'!$F:$F,'EIA-860'!$B:$B,Capacity!$B6345,'EIA-860'!$J:$J,Capacity!H$6,'EIA-860'!$K:$K,Capacity!$C$3)</f>
        <v>0</v>
      </c>
      <c r="I6345" s="152">
        <f>SUMIFS('EIA-860'!$F:$F,'EIA-860'!$B:$B,Capacity!$B6345,'EIA-860'!$J:$J,Capacity!I$6,'EIA-860'!$K:$K,Capacity!$C$3)</f>
        <v>0</v>
      </c>
      <c r="J6345" s="152">
        <f>SUMIFS('EIA-860'!$F:$F,'EIA-860'!$B:$B,Capacity!$B6345,'EIA-860'!$J:$J,Capacity!J$6,'EIA-860'!$K:$K,Capacity!$C$3)</f>
        <v>0</v>
      </c>
      <c r="K6345" s="152">
        <f>SUMIFS('EIA-860'!$F:$F,'EIA-860'!$B:$B,Capacity!$B6345,'EIA-860'!$J:$J,Capacity!K$6,'EIA-860'!$K:$K,Capacity!$C$3)</f>
        <v>0</v>
      </c>
      <c r="L6345" s="152">
        <f>SUMIFS('EIA-860'!$F:$F,'EIA-860'!$B:$B,Capacity!$B6345,'EIA-860'!$J:$J,Capacity!L$6,'EIA-860'!$K:$K,Capacity!$C$3)</f>
        <v>0</v>
      </c>
      <c r="M6345" s="152">
        <f>SUMIFS('EIA-860'!$F:$F,'EIA-860'!$B:$B,Capacity!$B6345,'EIA-860'!$J:$J,Capacity!M$6,'EIA-860'!$K:$K,Capacity!$C$3)</f>
        <v>0</v>
      </c>
      <c r="N6345" s="152">
        <f>SUMIFS('EIA-860'!$F:$F,'EIA-860'!$B:$B,Capacity!$B6345,'EIA-860'!$J:$J,Capacity!N$6,'EIA-860'!$K:$K,Capacity!$C$3)</f>
        <v>0</v>
      </c>
      <c r="O6345" s="152">
        <f>SUMIFS('EIA-860'!$F:$F,'EIA-860'!$B:$B,Capacity!$B6345,'EIA-860'!$J:$J,Capacity!O$6,'EIA-860'!$K:$K,Capacity!$C$3)</f>
        <v>0</v>
      </c>
      <c r="P6345" s="152">
        <f>SUMIFS('EIA-860'!$F:$F,'EIA-860'!$B:$B,Capacity!$B6345,'EIA-860'!$J:$J,Capacity!P$6,'EIA-860'!$K:$K,Capacity!$C$3)</f>
        <v>0</v>
      </c>
      <c r="Q6345" s="152">
        <f>SUMIFS('EIA-860'!$F:$F,'EIA-860'!$B:$B,Capacity!$B6345,'EIA-860'!$J:$J,Capacity!Q$6,'EIA-860'!$K:$K,Capacity!$C$3)</f>
        <v>0</v>
      </c>
    </row>
    <row r="6346" spans="2:17">
      <c r="B6346" s="49">
        <v>58785</v>
      </c>
      <c r="C6346" s="152">
        <f>SUMIFS('EIA-860'!$F:$F,'EIA-860'!$B:$B,Capacity!$B6346,'EIA-860'!$J:$J,Capacity!C$6,'EIA-860'!$K:$K,Capacity!$C$3)</f>
        <v>0</v>
      </c>
      <c r="D6346" s="152">
        <f>SUMIFS('EIA-860'!$F:$F,'EIA-860'!$B:$B,Capacity!$B6346,'EIA-860'!$J:$J,Capacity!D$6,'EIA-860'!$K:$K,Capacity!$C$3)</f>
        <v>0</v>
      </c>
      <c r="E6346" s="152">
        <f>SUMIFS('EIA-860'!$F:$F,'EIA-860'!$B:$B,Capacity!$B6346,'EIA-860'!$J:$J,Capacity!E$6,'EIA-860'!$K:$K,Capacity!$C$3)</f>
        <v>0</v>
      </c>
      <c r="F6346" s="152">
        <f>SUMIFS('EIA-860'!$F:$F,'EIA-860'!$B:$B,Capacity!$B6346,'EIA-860'!$J:$J,Capacity!F$6,'EIA-860'!$K:$K,Capacity!$C$3)</f>
        <v>0</v>
      </c>
      <c r="G6346" s="152">
        <f>SUMIFS('EIA-860'!$F:$F,'EIA-860'!$B:$B,Capacity!$B6346,'EIA-860'!$J:$J,Capacity!G$6,'EIA-860'!$K:$K,Capacity!$C$3)</f>
        <v>0</v>
      </c>
      <c r="H6346" s="152">
        <f>SUMIFS('EIA-860'!$F:$F,'EIA-860'!$B:$B,Capacity!$B6346,'EIA-860'!$J:$J,Capacity!H$6,'EIA-860'!$K:$K,Capacity!$C$3)</f>
        <v>0</v>
      </c>
      <c r="I6346" s="152">
        <f>SUMIFS('EIA-860'!$F:$F,'EIA-860'!$B:$B,Capacity!$B6346,'EIA-860'!$J:$J,Capacity!I$6,'EIA-860'!$K:$K,Capacity!$C$3)</f>
        <v>0</v>
      </c>
      <c r="J6346" s="152">
        <f>SUMIFS('EIA-860'!$F:$F,'EIA-860'!$B:$B,Capacity!$B6346,'EIA-860'!$J:$J,Capacity!J$6,'EIA-860'!$K:$K,Capacity!$C$3)</f>
        <v>0</v>
      </c>
      <c r="K6346" s="152">
        <f>SUMIFS('EIA-860'!$F:$F,'EIA-860'!$B:$B,Capacity!$B6346,'EIA-860'!$J:$J,Capacity!K$6,'EIA-860'!$K:$K,Capacity!$C$3)</f>
        <v>0</v>
      </c>
      <c r="L6346" s="152">
        <f>SUMIFS('EIA-860'!$F:$F,'EIA-860'!$B:$B,Capacity!$B6346,'EIA-860'!$J:$J,Capacity!L$6,'EIA-860'!$K:$K,Capacity!$C$3)</f>
        <v>1</v>
      </c>
      <c r="M6346" s="152">
        <f>SUMIFS('EIA-860'!$F:$F,'EIA-860'!$B:$B,Capacity!$B6346,'EIA-860'!$J:$J,Capacity!M$6,'EIA-860'!$K:$K,Capacity!$C$3)</f>
        <v>0</v>
      </c>
      <c r="N6346" s="152">
        <f>SUMIFS('EIA-860'!$F:$F,'EIA-860'!$B:$B,Capacity!$B6346,'EIA-860'!$J:$J,Capacity!N$6,'EIA-860'!$K:$K,Capacity!$C$3)</f>
        <v>0</v>
      </c>
      <c r="O6346" s="152">
        <f>SUMIFS('EIA-860'!$F:$F,'EIA-860'!$B:$B,Capacity!$B6346,'EIA-860'!$J:$J,Capacity!O$6,'EIA-860'!$K:$K,Capacity!$C$3)</f>
        <v>0</v>
      </c>
      <c r="P6346" s="152">
        <f>SUMIFS('EIA-860'!$F:$F,'EIA-860'!$B:$B,Capacity!$B6346,'EIA-860'!$J:$J,Capacity!P$6,'EIA-860'!$K:$K,Capacity!$C$3)</f>
        <v>0</v>
      </c>
      <c r="Q6346" s="152">
        <f>SUMIFS('EIA-860'!$F:$F,'EIA-860'!$B:$B,Capacity!$B6346,'EIA-860'!$J:$J,Capacity!Q$6,'EIA-860'!$K:$K,Capacity!$C$3)</f>
        <v>0</v>
      </c>
    </row>
    <row r="6347" spans="2:17">
      <c r="B6347" s="49">
        <v>58786</v>
      </c>
      <c r="C6347" s="152">
        <f>SUMIFS('EIA-860'!$F:$F,'EIA-860'!$B:$B,Capacity!$B6347,'EIA-860'!$J:$J,Capacity!C$6,'EIA-860'!$K:$K,Capacity!$C$3)</f>
        <v>0</v>
      </c>
      <c r="D6347" s="152">
        <f>SUMIFS('EIA-860'!$F:$F,'EIA-860'!$B:$B,Capacity!$B6347,'EIA-860'!$J:$J,Capacity!D$6,'EIA-860'!$K:$K,Capacity!$C$3)</f>
        <v>0</v>
      </c>
      <c r="E6347" s="152">
        <f>SUMIFS('EIA-860'!$F:$F,'EIA-860'!$B:$B,Capacity!$B6347,'EIA-860'!$J:$J,Capacity!E$6,'EIA-860'!$K:$K,Capacity!$C$3)</f>
        <v>0</v>
      </c>
      <c r="F6347" s="152">
        <f>SUMIFS('EIA-860'!$F:$F,'EIA-860'!$B:$B,Capacity!$B6347,'EIA-860'!$J:$J,Capacity!F$6,'EIA-860'!$K:$K,Capacity!$C$3)</f>
        <v>0</v>
      </c>
      <c r="G6347" s="152">
        <f>SUMIFS('EIA-860'!$F:$F,'EIA-860'!$B:$B,Capacity!$B6347,'EIA-860'!$J:$J,Capacity!G$6,'EIA-860'!$K:$K,Capacity!$C$3)</f>
        <v>0</v>
      </c>
      <c r="H6347" s="152">
        <f>SUMIFS('EIA-860'!$F:$F,'EIA-860'!$B:$B,Capacity!$B6347,'EIA-860'!$J:$J,Capacity!H$6,'EIA-860'!$K:$K,Capacity!$C$3)</f>
        <v>0</v>
      </c>
      <c r="I6347" s="152">
        <f>SUMIFS('EIA-860'!$F:$F,'EIA-860'!$B:$B,Capacity!$B6347,'EIA-860'!$J:$J,Capacity!I$6,'EIA-860'!$K:$K,Capacity!$C$3)</f>
        <v>0</v>
      </c>
      <c r="J6347" s="152">
        <f>SUMIFS('EIA-860'!$F:$F,'EIA-860'!$B:$B,Capacity!$B6347,'EIA-860'!$J:$J,Capacity!J$6,'EIA-860'!$K:$K,Capacity!$C$3)</f>
        <v>0</v>
      </c>
      <c r="K6347" s="152">
        <f>SUMIFS('EIA-860'!$F:$F,'EIA-860'!$B:$B,Capacity!$B6347,'EIA-860'!$J:$J,Capacity!K$6,'EIA-860'!$K:$K,Capacity!$C$3)</f>
        <v>0</v>
      </c>
      <c r="L6347" s="152">
        <f>SUMIFS('EIA-860'!$F:$F,'EIA-860'!$B:$B,Capacity!$B6347,'EIA-860'!$J:$J,Capacity!L$6,'EIA-860'!$K:$K,Capacity!$C$3)</f>
        <v>2.5</v>
      </c>
      <c r="M6347" s="152">
        <f>SUMIFS('EIA-860'!$F:$F,'EIA-860'!$B:$B,Capacity!$B6347,'EIA-860'!$J:$J,Capacity!M$6,'EIA-860'!$K:$K,Capacity!$C$3)</f>
        <v>0</v>
      </c>
      <c r="N6347" s="152">
        <f>SUMIFS('EIA-860'!$F:$F,'EIA-860'!$B:$B,Capacity!$B6347,'EIA-860'!$J:$J,Capacity!N$6,'EIA-860'!$K:$K,Capacity!$C$3)</f>
        <v>0</v>
      </c>
      <c r="O6347" s="152">
        <f>SUMIFS('EIA-860'!$F:$F,'EIA-860'!$B:$B,Capacity!$B6347,'EIA-860'!$J:$J,Capacity!O$6,'EIA-860'!$K:$K,Capacity!$C$3)</f>
        <v>0</v>
      </c>
      <c r="P6347" s="152">
        <f>SUMIFS('EIA-860'!$F:$F,'EIA-860'!$B:$B,Capacity!$B6347,'EIA-860'!$J:$J,Capacity!P$6,'EIA-860'!$K:$K,Capacity!$C$3)</f>
        <v>0</v>
      </c>
      <c r="Q6347" s="152">
        <f>SUMIFS('EIA-860'!$F:$F,'EIA-860'!$B:$B,Capacity!$B6347,'EIA-860'!$J:$J,Capacity!Q$6,'EIA-860'!$K:$K,Capacity!$C$3)</f>
        <v>0</v>
      </c>
    </row>
    <row r="6348" spans="2:17">
      <c r="B6348" s="49">
        <v>58787</v>
      </c>
      <c r="C6348" s="152">
        <f>SUMIFS('EIA-860'!$F:$F,'EIA-860'!$B:$B,Capacity!$B6348,'EIA-860'!$J:$J,Capacity!C$6,'EIA-860'!$K:$K,Capacity!$C$3)</f>
        <v>0</v>
      </c>
      <c r="D6348" s="152">
        <f>SUMIFS('EIA-860'!$F:$F,'EIA-860'!$B:$B,Capacity!$B6348,'EIA-860'!$J:$J,Capacity!D$6,'EIA-860'!$K:$K,Capacity!$C$3)</f>
        <v>0</v>
      </c>
      <c r="E6348" s="152">
        <f>SUMIFS('EIA-860'!$F:$F,'EIA-860'!$B:$B,Capacity!$B6348,'EIA-860'!$J:$J,Capacity!E$6,'EIA-860'!$K:$K,Capacity!$C$3)</f>
        <v>0</v>
      </c>
      <c r="F6348" s="152">
        <f>SUMIFS('EIA-860'!$F:$F,'EIA-860'!$B:$B,Capacity!$B6348,'EIA-860'!$J:$J,Capacity!F$6,'EIA-860'!$K:$K,Capacity!$C$3)</f>
        <v>0</v>
      </c>
      <c r="G6348" s="152">
        <f>SUMIFS('EIA-860'!$F:$F,'EIA-860'!$B:$B,Capacity!$B6348,'EIA-860'!$J:$J,Capacity!G$6,'EIA-860'!$K:$K,Capacity!$C$3)</f>
        <v>0</v>
      </c>
      <c r="H6348" s="152">
        <f>SUMIFS('EIA-860'!$F:$F,'EIA-860'!$B:$B,Capacity!$B6348,'EIA-860'!$J:$J,Capacity!H$6,'EIA-860'!$K:$K,Capacity!$C$3)</f>
        <v>0</v>
      </c>
      <c r="I6348" s="152">
        <f>SUMIFS('EIA-860'!$F:$F,'EIA-860'!$B:$B,Capacity!$B6348,'EIA-860'!$J:$J,Capacity!I$6,'EIA-860'!$K:$K,Capacity!$C$3)</f>
        <v>0</v>
      </c>
      <c r="J6348" s="152">
        <f>SUMIFS('EIA-860'!$F:$F,'EIA-860'!$B:$B,Capacity!$B6348,'EIA-860'!$J:$J,Capacity!J$6,'EIA-860'!$K:$K,Capacity!$C$3)</f>
        <v>0</v>
      </c>
      <c r="K6348" s="152">
        <f>SUMIFS('EIA-860'!$F:$F,'EIA-860'!$B:$B,Capacity!$B6348,'EIA-860'!$J:$J,Capacity!K$6,'EIA-860'!$K:$K,Capacity!$C$3)</f>
        <v>0</v>
      </c>
      <c r="L6348" s="152">
        <f>SUMIFS('EIA-860'!$F:$F,'EIA-860'!$B:$B,Capacity!$B6348,'EIA-860'!$J:$J,Capacity!L$6,'EIA-860'!$K:$K,Capacity!$C$3)</f>
        <v>2</v>
      </c>
      <c r="M6348" s="152">
        <f>SUMIFS('EIA-860'!$F:$F,'EIA-860'!$B:$B,Capacity!$B6348,'EIA-860'!$J:$J,Capacity!M$6,'EIA-860'!$K:$K,Capacity!$C$3)</f>
        <v>0</v>
      </c>
      <c r="N6348" s="152">
        <f>SUMIFS('EIA-860'!$F:$F,'EIA-860'!$B:$B,Capacity!$B6348,'EIA-860'!$J:$J,Capacity!N$6,'EIA-860'!$K:$K,Capacity!$C$3)</f>
        <v>0</v>
      </c>
      <c r="O6348" s="152">
        <f>SUMIFS('EIA-860'!$F:$F,'EIA-860'!$B:$B,Capacity!$B6348,'EIA-860'!$J:$J,Capacity!O$6,'EIA-860'!$K:$K,Capacity!$C$3)</f>
        <v>0</v>
      </c>
      <c r="P6348" s="152">
        <f>SUMIFS('EIA-860'!$F:$F,'EIA-860'!$B:$B,Capacity!$B6348,'EIA-860'!$J:$J,Capacity!P$6,'EIA-860'!$K:$K,Capacity!$C$3)</f>
        <v>0</v>
      </c>
      <c r="Q6348" s="152">
        <f>SUMIFS('EIA-860'!$F:$F,'EIA-860'!$B:$B,Capacity!$B6348,'EIA-860'!$J:$J,Capacity!Q$6,'EIA-860'!$K:$K,Capacity!$C$3)</f>
        <v>0</v>
      </c>
    </row>
    <row r="6349" spans="2:17">
      <c r="B6349" s="49">
        <v>58788</v>
      </c>
      <c r="C6349" s="152">
        <f>SUMIFS('EIA-860'!$F:$F,'EIA-860'!$B:$B,Capacity!$B6349,'EIA-860'!$J:$J,Capacity!C$6,'EIA-860'!$K:$K,Capacity!$C$3)</f>
        <v>0</v>
      </c>
      <c r="D6349" s="152">
        <f>SUMIFS('EIA-860'!$F:$F,'EIA-860'!$B:$B,Capacity!$B6349,'EIA-860'!$J:$J,Capacity!D$6,'EIA-860'!$K:$K,Capacity!$C$3)</f>
        <v>0</v>
      </c>
      <c r="E6349" s="152">
        <f>SUMIFS('EIA-860'!$F:$F,'EIA-860'!$B:$B,Capacity!$B6349,'EIA-860'!$J:$J,Capacity!E$6,'EIA-860'!$K:$K,Capacity!$C$3)</f>
        <v>0</v>
      </c>
      <c r="F6349" s="152">
        <f>SUMIFS('EIA-860'!$F:$F,'EIA-860'!$B:$B,Capacity!$B6349,'EIA-860'!$J:$J,Capacity!F$6,'EIA-860'!$K:$K,Capacity!$C$3)</f>
        <v>0</v>
      </c>
      <c r="G6349" s="152">
        <f>SUMIFS('EIA-860'!$F:$F,'EIA-860'!$B:$B,Capacity!$B6349,'EIA-860'!$J:$J,Capacity!G$6,'EIA-860'!$K:$K,Capacity!$C$3)</f>
        <v>0</v>
      </c>
      <c r="H6349" s="152">
        <f>SUMIFS('EIA-860'!$F:$F,'EIA-860'!$B:$B,Capacity!$B6349,'EIA-860'!$J:$J,Capacity!H$6,'EIA-860'!$K:$K,Capacity!$C$3)</f>
        <v>0</v>
      </c>
      <c r="I6349" s="152">
        <f>SUMIFS('EIA-860'!$F:$F,'EIA-860'!$B:$B,Capacity!$B6349,'EIA-860'!$J:$J,Capacity!I$6,'EIA-860'!$K:$K,Capacity!$C$3)</f>
        <v>0</v>
      </c>
      <c r="J6349" s="152">
        <f>SUMIFS('EIA-860'!$F:$F,'EIA-860'!$B:$B,Capacity!$B6349,'EIA-860'!$J:$J,Capacity!J$6,'EIA-860'!$K:$K,Capacity!$C$3)</f>
        <v>0</v>
      </c>
      <c r="K6349" s="152">
        <f>SUMIFS('EIA-860'!$F:$F,'EIA-860'!$B:$B,Capacity!$B6349,'EIA-860'!$J:$J,Capacity!K$6,'EIA-860'!$K:$K,Capacity!$C$3)</f>
        <v>0</v>
      </c>
      <c r="L6349" s="152">
        <f>SUMIFS('EIA-860'!$F:$F,'EIA-860'!$B:$B,Capacity!$B6349,'EIA-860'!$J:$J,Capacity!L$6,'EIA-860'!$K:$K,Capacity!$C$3)</f>
        <v>1</v>
      </c>
      <c r="M6349" s="152">
        <f>SUMIFS('EIA-860'!$F:$F,'EIA-860'!$B:$B,Capacity!$B6349,'EIA-860'!$J:$J,Capacity!M$6,'EIA-860'!$K:$K,Capacity!$C$3)</f>
        <v>0</v>
      </c>
      <c r="N6349" s="152">
        <f>SUMIFS('EIA-860'!$F:$F,'EIA-860'!$B:$B,Capacity!$B6349,'EIA-860'!$J:$J,Capacity!N$6,'EIA-860'!$K:$K,Capacity!$C$3)</f>
        <v>0</v>
      </c>
      <c r="O6349" s="152">
        <f>SUMIFS('EIA-860'!$F:$F,'EIA-860'!$B:$B,Capacity!$B6349,'EIA-860'!$J:$J,Capacity!O$6,'EIA-860'!$K:$K,Capacity!$C$3)</f>
        <v>0</v>
      </c>
      <c r="P6349" s="152">
        <f>SUMIFS('EIA-860'!$F:$F,'EIA-860'!$B:$B,Capacity!$B6349,'EIA-860'!$J:$J,Capacity!P$6,'EIA-860'!$K:$K,Capacity!$C$3)</f>
        <v>0</v>
      </c>
      <c r="Q6349" s="152">
        <f>SUMIFS('EIA-860'!$F:$F,'EIA-860'!$B:$B,Capacity!$B6349,'EIA-860'!$J:$J,Capacity!Q$6,'EIA-860'!$K:$K,Capacity!$C$3)</f>
        <v>0</v>
      </c>
    </row>
    <row r="6350" spans="2:17">
      <c r="B6350" s="49">
        <v>58789</v>
      </c>
      <c r="C6350" s="152">
        <f>SUMIFS('EIA-860'!$F:$F,'EIA-860'!$B:$B,Capacity!$B6350,'EIA-860'!$J:$J,Capacity!C$6,'EIA-860'!$K:$K,Capacity!$C$3)</f>
        <v>0</v>
      </c>
      <c r="D6350" s="152">
        <f>SUMIFS('EIA-860'!$F:$F,'EIA-860'!$B:$B,Capacity!$B6350,'EIA-860'!$J:$J,Capacity!D$6,'EIA-860'!$K:$K,Capacity!$C$3)</f>
        <v>0</v>
      </c>
      <c r="E6350" s="152">
        <f>SUMIFS('EIA-860'!$F:$F,'EIA-860'!$B:$B,Capacity!$B6350,'EIA-860'!$J:$J,Capacity!E$6,'EIA-860'!$K:$K,Capacity!$C$3)</f>
        <v>0</v>
      </c>
      <c r="F6350" s="152">
        <f>SUMIFS('EIA-860'!$F:$F,'EIA-860'!$B:$B,Capacity!$B6350,'EIA-860'!$J:$J,Capacity!F$6,'EIA-860'!$K:$K,Capacity!$C$3)</f>
        <v>0</v>
      </c>
      <c r="G6350" s="152">
        <f>SUMIFS('EIA-860'!$F:$F,'EIA-860'!$B:$B,Capacity!$B6350,'EIA-860'!$J:$J,Capacity!G$6,'EIA-860'!$K:$K,Capacity!$C$3)</f>
        <v>0</v>
      </c>
      <c r="H6350" s="152">
        <f>SUMIFS('EIA-860'!$F:$F,'EIA-860'!$B:$B,Capacity!$B6350,'EIA-860'!$J:$J,Capacity!H$6,'EIA-860'!$K:$K,Capacity!$C$3)</f>
        <v>0</v>
      </c>
      <c r="I6350" s="152">
        <f>SUMIFS('EIA-860'!$F:$F,'EIA-860'!$B:$B,Capacity!$B6350,'EIA-860'!$J:$J,Capacity!I$6,'EIA-860'!$K:$K,Capacity!$C$3)</f>
        <v>0</v>
      </c>
      <c r="J6350" s="152">
        <f>SUMIFS('EIA-860'!$F:$F,'EIA-860'!$B:$B,Capacity!$B6350,'EIA-860'!$J:$J,Capacity!J$6,'EIA-860'!$K:$K,Capacity!$C$3)</f>
        <v>0</v>
      </c>
      <c r="K6350" s="152">
        <f>SUMIFS('EIA-860'!$F:$F,'EIA-860'!$B:$B,Capacity!$B6350,'EIA-860'!$J:$J,Capacity!K$6,'EIA-860'!$K:$K,Capacity!$C$3)</f>
        <v>0</v>
      </c>
      <c r="L6350" s="152">
        <f>SUMIFS('EIA-860'!$F:$F,'EIA-860'!$B:$B,Capacity!$B6350,'EIA-860'!$J:$J,Capacity!L$6,'EIA-860'!$K:$K,Capacity!$C$3)</f>
        <v>1.5</v>
      </c>
      <c r="M6350" s="152">
        <f>SUMIFS('EIA-860'!$F:$F,'EIA-860'!$B:$B,Capacity!$B6350,'EIA-860'!$J:$J,Capacity!M$6,'EIA-860'!$K:$K,Capacity!$C$3)</f>
        <v>0</v>
      </c>
      <c r="N6350" s="152">
        <f>SUMIFS('EIA-860'!$F:$F,'EIA-860'!$B:$B,Capacity!$B6350,'EIA-860'!$J:$J,Capacity!N$6,'EIA-860'!$K:$K,Capacity!$C$3)</f>
        <v>0</v>
      </c>
      <c r="O6350" s="152">
        <f>SUMIFS('EIA-860'!$F:$F,'EIA-860'!$B:$B,Capacity!$B6350,'EIA-860'!$J:$J,Capacity!O$6,'EIA-860'!$K:$K,Capacity!$C$3)</f>
        <v>0</v>
      </c>
      <c r="P6350" s="152">
        <f>SUMIFS('EIA-860'!$F:$F,'EIA-860'!$B:$B,Capacity!$B6350,'EIA-860'!$J:$J,Capacity!P$6,'EIA-860'!$K:$K,Capacity!$C$3)</f>
        <v>0</v>
      </c>
      <c r="Q6350" s="152">
        <f>SUMIFS('EIA-860'!$F:$F,'EIA-860'!$B:$B,Capacity!$B6350,'EIA-860'!$J:$J,Capacity!Q$6,'EIA-860'!$K:$K,Capacity!$C$3)</f>
        <v>0</v>
      </c>
    </row>
    <row r="6351" spans="2:17">
      <c r="B6351" s="49">
        <v>58790</v>
      </c>
      <c r="C6351" s="152">
        <f>SUMIFS('EIA-860'!$F:$F,'EIA-860'!$B:$B,Capacity!$B6351,'EIA-860'!$J:$J,Capacity!C$6,'EIA-860'!$K:$K,Capacity!$C$3)</f>
        <v>0</v>
      </c>
      <c r="D6351" s="152">
        <f>SUMIFS('EIA-860'!$F:$F,'EIA-860'!$B:$B,Capacity!$B6351,'EIA-860'!$J:$J,Capacity!D$6,'EIA-860'!$K:$K,Capacity!$C$3)</f>
        <v>0</v>
      </c>
      <c r="E6351" s="152">
        <f>SUMIFS('EIA-860'!$F:$F,'EIA-860'!$B:$B,Capacity!$B6351,'EIA-860'!$J:$J,Capacity!E$6,'EIA-860'!$K:$K,Capacity!$C$3)</f>
        <v>0</v>
      </c>
      <c r="F6351" s="152">
        <f>SUMIFS('EIA-860'!$F:$F,'EIA-860'!$B:$B,Capacity!$B6351,'EIA-860'!$J:$J,Capacity!F$6,'EIA-860'!$K:$K,Capacity!$C$3)</f>
        <v>0</v>
      </c>
      <c r="G6351" s="152">
        <f>SUMIFS('EIA-860'!$F:$F,'EIA-860'!$B:$B,Capacity!$B6351,'EIA-860'!$J:$J,Capacity!G$6,'EIA-860'!$K:$K,Capacity!$C$3)</f>
        <v>0</v>
      </c>
      <c r="H6351" s="152">
        <f>SUMIFS('EIA-860'!$F:$F,'EIA-860'!$B:$B,Capacity!$B6351,'EIA-860'!$J:$J,Capacity!H$6,'EIA-860'!$K:$K,Capacity!$C$3)</f>
        <v>0</v>
      </c>
      <c r="I6351" s="152">
        <f>SUMIFS('EIA-860'!$F:$F,'EIA-860'!$B:$B,Capacity!$B6351,'EIA-860'!$J:$J,Capacity!I$6,'EIA-860'!$K:$K,Capacity!$C$3)</f>
        <v>0</v>
      </c>
      <c r="J6351" s="152">
        <f>SUMIFS('EIA-860'!$F:$F,'EIA-860'!$B:$B,Capacity!$B6351,'EIA-860'!$J:$J,Capacity!J$6,'EIA-860'!$K:$K,Capacity!$C$3)</f>
        <v>0</v>
      </c>
      <c r="K6351" s="152">
        <f>SUMIFS('EIA-860'!$F:$F,'EIA-860'!$B:$B,Capacity!$B6351,'EIA-860'!$J:$J,Capacity!K$6,'EIA-860'!$K:$K,Capacity!$C$3)</f>
        <v>0</v>
      </c>
      <c r="L6351" s="152">
        <f>SUMIFS('EIA-860'!$F:$F,'EIA-860'!$B:$B,Capacity!$B6351,'EIA-860'!$J:$J,Capacity!L$6,'EIA-860'!$K:$K,Capacity!$C$3)</f>
        <v>4</v>
      </c>
      <c r="M6351" s="152">
        <f>SUMIFS('EIA-860'!$F:$F,'EIA-860'!$B:$B,Capacity!$B6351,'EIA-860'!$J:$J,Capacity!M$6,'EIA-860'!$K:$K,Capacity!$C$3)</f>
        <v>0</v>
      </c>
      <c r="N6351" s="152">
        <f>SUMIFS('EIA-860'!$F:$F,'EIA-860'!$B:$B,Capacity!$B6351,'EIA-860'!$J:$J,Capacity!N$6,'EIA-860'!$K:$K,Capacity!$C$3)</f>
        <v>0</v>
      </c>
      <c r="O6351" s="152">
        <f>SUMIFS('EIA-860'!$F:$F,'EIA-860'!$B:$B,Capacity!$B6351,'EIA-860'!$J:$J,Capacity!O$6,'EIA-860'!$K:$K,Capacity!$C$3)</f>
        <v>0</v>
      </c>
      <c r="P6351" s="152">
        <f>SUMIFS('EIA-860'!$F:$F,'EIA-860'!$B:$B,Capacity!$B6351,'EIA-860'!$J:$J,Capacity!P$6,'EIA-860'!$K:$K,Capacity!$C$3)</f>
        <v>0</v>
      </c>
      <c r="Q6351" s="152">
        <f>SUMIFS('EIA-860'!$F:$F,'EIA-860'!$B:$B,Capacity!$B6351,'EIA-860'!$J:$J,Capacity!Q$6,'EIA-860'!$K:$K,Capacity!$C$3)</f>
        <v>0</v>
      </c>
    </row>
    <row r="6352" spans="2:17">
      <c r="B6352" s="49">
        <v>58791</v>
      </c>
      <c r="C6352" s="152">
        <f>SUMIFS('EIA-860'!$F:$F,'EIA-860'!$B:$B,Capacity!$B6352,'EIA-860'!$J:$J,Capacity!C$6,'EIA-860'!$K:$K,Capacity!$C$3)</f>
        <v>0</v>
      </c>
      <c r="D6352" s="152">
        <f>SUMIFS('EIA-860'!$F:$F,'EIA-860'!$B:$B,Capacity!$B6352,'EIA-860'!$J:$J,Capacity!D$6,'EIA-860'!$K:$K,Capacity!$C$3)</f>
        <v>0</v>
      </c>
      <c r="E6352" s="152">
        <f>SUMIFS('EIA-860'!$F:$F,'EIA-860'!$B:$B,Capacity!$B6352,'EIA-860'!$J:$J,Capacity!E$6,'EIA-860'!$K:$K,Capacity!$C$3)</f>
        <v>0</v>
      </c>
      <c r="F6352" s="152">
        <f>SUMIFS('EIA-860'!$F:$F,'EIA-860'!$B:$B,Capacity!$B6352,'EIA-860'!$J:$J,Capacity!F$6,'EIA-860'!$K:$K,Capacity!$C$3)</f>
        <v>0</v>
      </c>
      <c r="G6352" s="152">
        <f>SUMIFS('EIA-860'!$F:$F,'EIA-860'!$B:$B,Capacity!$B6352,'EIA-860'!$J:$J,Capacity!G$6,'EIA-860'!$K:$K,Capacity!$C$3)</f>
        <v>0</v>
      </c>
      <c r="H6352" s="152">
        <f>SUMIFS('EIA-860'!$F:$F,'EIA-860'!$B:$B,Capacity!$B6352,'EIA-860'!$J:$J,Capacity!H$6,'EIA-860'!$K:$K,Capacity!$C$3)</f>
        <v>0</v>
      </c>
      <c r="I6352" s="152">
        <f>SUMIFS('EIA-860'!$F:$F,'EIA-860'!$B:$B,Capacity!$B6352,'EIA-860'!$J:$J,Capacity!I$6,'EIA-860'!$K:$K,Capacity!$C$3)</f>
        <v>0</v>
      </c>
      <c r="J6352" s="152">
        <f>SUMIFS('EIA-860'!$F:$F,'EIA-860'!$B:$B,Capacity!$B6352,'EIA-860'!$J:$J,Capacity!J$6,'EIA-860'!$K:$K,Capacity!$C$3)</f>
        <v>0</v>
      </c>
      <c r="K6352" s="152">
        <f>SUMIFS('EIA-860'!$F:$F,'EIA-860'!$B:$B,Capacity!$B6352,'EIA-860'!$J:$J,Capacity!K$6,'EIA-860'!$K:$K,Capacity!$C$3)</f>
        <v>0</v>
      </c>
      <c r="L6352" s="152">
        <f>SUMIFS('EIA-860'!$F:$F,'EIA-860'!$B:$B,Capacity!$B6352,'EIA-860'!$J:$J,Capacity!L$6,'EIA-860'!$K:$K,Capacity!$C$3)</f>
        <v>5</v>
      </c>
      <c r="M6352" s="152">
        <f>SUMIFS('EIA-860'!$F:$F,'EIA-860'!$B:$B,Capacity!$B6352,'EIA-860'!$J:$J,Capacity!M$6,'EIA-860'!$K:$K,Capacity!$C$3)</f>
        <v>0</v>
      </c>
      <c r="N6352" s="152">
        <f>SUMIFS('EIA-860'!$F:$F,'EIA-860'!$B:$B,Capacity!$B6352,'EIA-860'!$J:$J,Capacity!N$6,'EIA-860'!$K:$K,Capacity!$C$3)</f>
        <v>0</v>
      </c>
      <c r="O6352" s="152">
        <f>SUMIFS('EIA-860'!$F:$F,'EIA-860'!$B:$B,Capacity!$B6352,'EIA-860'!$J:$J,Capacity!O$6,'EIA-860'!$K:$K,Capacity!$C$3)</f>
        <v>0</v>
      </c>
      <c r="P6352" s="152">
        <f>SUMIFS('EIA-860'!$F:$F,'EIA-860'!$B:$B,Capacity!$B6352,'EIA-860'!$J:$J,Capacity!P$6,'EIA-860'!$K:$K,Capacity!$C$3)</f>
        <v>0</v>
      </c>
      <c r="Q6352" s="152">
        <f>SUMIFS('EIA-860'!$F:$F,'EIA-860'!$B:$B,Capacity!$B6352,'EIA-860'!$J:$J,Capacity!Q$6,'EIA-860'!$K:$K,Capacity!$C$3)</f>
        <v>0</v>
      </c>
    </row>
    <row r="6353" spans="2:17">
      <c r="B6353" s="49">
        <v>58792</v>
      </c>
      <c r="C6353" s="152">
        <f>SUMIFS('EIA-860'!$F:$F,'EIA-860'!$B:$B,Capacity!$B6353,'EIA-860'!$J:$J,Capacity!C$6,'EIA-860'!$K:$K,Capacity!$C$3)</f>
        <v>0</v>
      </c>
      <c r="D6353" s="152">
        <f>SUMIFS('EIA-860'!$F:$F,'EIA-860'!$B:$B,Capacity!$B6353,'EIA-860'!$J:$J,Capacity!D$6,'EIA-860'!$K:$K,Capacity!$C$3)</f>
        <v>0</v>
      </c>
      <c r="E6353" s="152">
        <f>SUMIFS('EIA-860'!$F:$F,'EIA-860'!$B:$B,Capacity!$B6353,'EIA-860'!$J:$J,Capacity!E$6,'EIA-860'!$K:$K,Capacity!$C$3)</f>
        <v>0</v>
      </c>
      <c r="F6353" s="152">
        <f>SUMIFS('EIA-860'!$F:$F,'EIA-860'!$B:$B,Capacity!$B6353,'EIA-860'!$J:$J,Capacity!F$6,'EIA-860'!$K:$K,Capacity!$C$3)</f>
        <v>0</v>
      </c>
      <c r="G6353" s="152">
        <f>SUMIFS('EIA-860'!$F:$F,'EIA-860'!$B:$B,Capacity!$B6353,'EIA-860'!$J:$J,Capacity!G$6,'EIA-860'!$K:$K,Capacity!$C$3)</f>
        <v>0</v>
      </c>
      <c r="H6353" s="152">
        <f>SUMIFS('EIA-860'!$F:$F,'EIA-860'!$B:$B,Capacity!$B6353,'EIA-860'!$J:$J,Capacity!H$6,'EIA-860'!$K:$K,Capacity!$C$3)</f>
        <v>0</v>
      </c>
      <c r="I6353" s="152">
        <f>SUMIFS('EIA-860'!$F:$F,'EIA-860'!$B:$B,Capacity!$B6353,'EIA-860'!$J:$J,Capacity!I$6,'EIA-860'!$K:$K,Capacity!$C$3)</f>
        <v>0</v>
      </c>
      <c r="J6353" s="152">
        <f>SUMIFS('EIA-860'!$F:$F,'EIA-860'!$B:$B,Capacity!$B6353,'EIA-860'!$J:$J,Capacity!J$6,'EIA-860'!$K:$K,Capacity!$C$3)</f>
        <v>0</v>
      </c>
      <c r="K6353" s="152">
        <f>SUMIFS('EIA-860'!$F:$F,'EIA-860'!$B:$B,Capacity!$B6353,'EIA-860'!$J:$J,Capacity!K$6,'EIA-860'!$K:$K,Capacity!$C$3)</f>
        <v>0</v>
      </c>
      <c r="L6353" s="152">
        <f>SUMIFS('EIA-860'!$F:$F,'EIA-860'!$B:$B,Capacity!$B6353,'EIA-860'!$J:$J,Capacity!L$6,'EIA-860'!$K:$K,Capacity!$C$3)</f>
        <v>19.399999999999999</v>
      </c>
      <c r="M6353" s="152">
        <f>SUMIFS('EIA-860'!$F:$F,'EIA-860'!$B:$B,Capacity!$B6353,'EIA-860'!$J:$J,Capacity!M$6,'EIA-860'!$K:$K,Capacity!$C$3)</f>
        <v>0</v>
      </c>
      <c r="N6353" s="152">
        <f>SUMIFS('EIA-860'!$F:$F,'EIA-860'!$B:$B,Capacity!$B6353,'EIA-860'!$J:$J,Capacity!N$6,'EIA-860'!$K:$K,Capacity!$C$3)</f>
        <v>0</v>
      </c>
      <c r="O6353" s="152">
        <f>SUMIFS('EIA-860'!$F:$F,'EIA-860'!$B:$B,Capacity!$B6353,'EIA-860'!$J:$J,Capacity!O$6,'EIA-860'!$K:$K,Capacity!$C$3)</f>
        <v>0</v>
      </c>
      <c r="P6353" s="152">
        <f>SUMIFS('EIA-860'!$F:$F,'EIA-860'!$B:$B,Capacity!$B6353,'EIA-860'!$J:$J,Capacity!P$6,'EIA-860'!$K:$K,Capacity!$C$3)</f>
        <v>0</v>
      </c>
      <c r="Q6353" s="152">
        <f>SUMIFS('EIA-860'!$F:$F,'EIA-860'!$B:$B,Capacity!$B6353,'EIA-860'!$J:$J,Capacity!Q$6,'EIA-860'!$K:$K,Capacity!$C$3)</f>
        <v>0</v>
      </c>
    </row>
    <row r="6354" spans="2:17">
      <c r="B6354" s="49">
        <v>58793</v>
      </c>
      <c r="C6354" s="152">
        <f>SUMIFS('EIA-860'!$F:$F,'EIA-860'!$B:$B,Capacity!$B6354,'EIA-860'!$J:$J,Capacity!C$6,'EIA-860'!$K:$K,Capacity!$C$3)</f>
        <v>0</v>
      </c>
      <c r="D6354" s="152">
        <f>SUMIFS('EIA-860'!$F:$F,'EIA-860'!$B:$B,Capacity!$B6354,'EIA-860'!$J:$J,Capacity!D$6,'EIA-860'!$K:$K,Capacity!$C$3)</f>
        <v>0</v>
      </c>
      <c r="E6354" s="152">
        <f>SUMIFS('EIA-860'!$F:$F,'EIA-860'!$B:$B,Capacity!$B6354,'EIA-860'!$J:$J,Capacity!E$6,'EIA-860'!$K:$K,Capacity!$C$3)</f>
        <v>0</v>
      </c>
      <c r="F6354" s="152">
        <f>SUMIFS('EIA-860'!$F:$F,'EIA-860'!$B:$B,Capacity!$B6354,'EIA-860'!$J:$J,Capacity!F$6,'EIA-860'!$K:$K,Capacity!$C$3)</f>
        <v>0</v>
      </c>
      <c r="G6354" s="152">
        <f>SUMIFS('EIA-860'!$F:$F,'EIA-860'!$B:$B,Capacity!$B6354,'EIA-860'!$J:$J,Capacity!G$6,'EIA-860'!$K:$K,Capacity!$C$3)</f>
        <v>0</v>
      </c>
      <c r="H6354" s="152">
        <f>SUMIFS('EIA-860'!$F:$F,'EIA-860'!$B:$B,Capacity!$B6354,'EIA-860'!$J:$J,Capacity!H$6,'EIA-860'!$K:$K,Capacity!$C$3)</f>
        <v>0</v>
      </c>
      <c r="I6354" s="152">
        <f>SUMIFS('EIA-860'!$F:$F,'EIA-860'!$B:$B,Capacity!$B6354,'EIA-860'!$J:$J,Capacity!I$6,'EIA-860'!$K:$K,Capacity!$C$3)</f>
        <v>0</v>
      </c>
      <c r="J6354" s="152">
        <f>SUMIFS('EIA-860'!$F:$F,'EIA-860'!$B:$B,Capacity!$B6354,'EIA-860'!$J:$J,Capacity!J$6,'EIA-860'!$K:$K,Capacity!$C$3)</f>
        <v>0</v>
      </c>
      <c r="K6354" s="152">
        <f>SUMIFS('EIA-860'!$F:$F,'EIA-860'!$B:$B,Capacity!$B6354,'EIA-860'!$J:$J,Capacity!K$6,'EIA-860'!$K:$K,Capacity!$C$3)</f>
        <v>0</v>
      </c>
      <c r="L6354" s="152">
        <f>SUMIFS('EIA-860'!$F:$F,'EIA-860'!$B:$B,Capacity!$B6354,'EIA-860'!$J:$J,Capacity!L$6,'EIA-860'!$K:$K,Capacity!$C$3)</f>
        <v>11.4</v>
      </c>
      <c r="M6354" s="152">
        <f>SUMIFS('EIA-860'!$F:$F,'EIA-860'!$B:$B,Capacity!$B6354,'EIA-860'!$J:$J,Capacity!M$6,'EIA-860'!$K:$K,Capacity!$C$3)</f>
        <v>0</v>
      </c>
      <c r="N6354" s="152">
        <f>SUMIFS('EIA-860'!$F:$F,'EIA-860'!$B:$B,Capacity!$B6354,'EIA-860'!$J:$J,Capacity!N$6,'EIA-860'!$K:$K,Capacity!$C$3)</f>
        <v>0</v>
      </c>
      <c r="O6354" s="152">
        <f>SUMIFS('EIA-860'!$F:$F,'EIA-860'!$B:$B,Capacity!$B6354,'EIA-860'!$J:$J,Capacity!O$6,'EIA-860'!$K:$K,Capacity!$C$3)</f>
        <v>0</v>
      </c>
      <c r="P6354" s="152">
        <f>SUMIFS('EIA-860'!$F:$F,'EIA-860'!$B:$B,Capacity!$B6354,'EIA-860'!$J:$J,Capacity!P$6,'EIA-860'!$K:$K,Capacity!$C$3)</f>
        <v>0</v>
      </c>
      <c r="Q6354" s="152">
        <f>SUMIFS('EIA-860'!$F:$F,'EIA-860'!$B:$B,Capacity!$B6354,'EIA-860'!$J:$J,Capacity!Q$6,'EIA-860'!$K:$K,Capacity!$C$3)</f>
        <v>0</v>
      </c>
    </row>
    <row r="6355" spans="2:17">
      <c r="B6355" s="49">
        <v>58794</v>
      </c>
      <c r="C6355" s="152">
        <f>SUMIFS('EIA-860'!$F:$F,'EIA-860'!$B:$B,Capacity!$B6355,'EIA-860'!$J:$J,Capacity!C$6,'EIA-860'!$K:$K,Capacity!$C$3)</f>
        <v>0</v>
      </c>
      <c r="D6355" s="152">
        <f>SUMIFS('EIA-860'!$F:$F,'EIA-860'!$B:$B,Capacity!$B6355,'EIA-860'!$J:$J,Capacity!D$6,'EIA-860'!$K:$K,Capacity!$C$3)</f>
        <v>0</v>
      </c>
      <c r="E6355" s="152">
        <f>SUMIFS('EIA-860'!$F:$F,'EIA-860'!$B:$B,Capacity!$B6355,'EIA-860'!$J:$J,Capacity!E$6,'EIA-860'!$K:$K,Capacity!$C$3)</f>
        <v>0</v>
      </c>
      <c r="F6355" s="152">
        <f>SUMIFS('EIA-860'!$F:$F,'EIA-860'!$B:$B,Capacity!$B6355,'EIA-860'!$J:$J,Capacity!F$6,'EIA-860'!$K:$K,Capacity!$C$3)</f>
        <v>0</v>
      </c>
      <c r="G6355" s="152">
        <f>SUMIFS('EIA-860'!$F:$F,'EIA-860'!$B:$B,Capacity!$B6355,'EIA-860'!$J:$J,Capacity!G$6,'EIA-860'!$K:$K,Capacity!$C$3)</f>
        <v>0</v>
      </c>
      <c r="H6355" s="152">
        <f>SUMIFS('EIA-860'!$F:$F,'EIA-860'!$B:$B,Capacity!$B6355,'EIA-860'!$J:$J,Capacity!H$6,'EIA-860'!$K:$K,Capacity!$C$3)</f>
        <v>0</v>
      </c>
      <c r="I6355" s="152">
        <f>SUMIFS('EIA-860'!$F:$F,'EIA-860'!$B:$B,Capacity!$B6355,'EIA-860'!$J:$J,Capacity!I$6,'EIA-860'!$K:$K,Capacity!$C$3)</f>
        <v>0</v>
      </c>
      <c r="J6355" s="152">
        <f>SUMIFS('EIA-860'!$F:$F,'EIA-860'!$B:$B,Capacity!$B6355,'EIA-860'!$J:$J,Capacity!J$6,'EIA-860'!$K:$K,Capacity!$C$3)</f>
        <v>0</v>
      </c>
      <c r="K6355" s="152">
        <f>SUMIFS('EIA-860'!$F:$F,'EIA-860'!$B:$B,Capacity!$B6355,'EIA-860'!$J:$J,Capacity!K$6,'EIA-860'!$K:$K,Capacity!$C$3)</f>
        <v>0</v>
      </c>
      <c r="L6355" s="152">
        <f>SUMIFS('EIA-860'!$F:$F,'EIA-860'!$B:$B,Capacity!$B6355,'EIA-860'!$J:$J,Capacity!L$6,'EIA-860'!$K:$K,Capacity!$C$3)</f>
        <v>1.5</v>
      </c>
      <c r="M6355" s="152">
        <f>SUMIFS('EIA-860'!$F:$F,'EIA-860'!$B:$B,Capacity!$B6355,'EIA-860'!$J:$J,Capacity!M$6,'EIA-860'!$K:$K,Capacity!$C$3)</f>
        <v>0</v>
      </c>
      <c r="N6355" s="152">
        <f>SUMIFS('EIA-860'!$F:$F,'EIA-860'!$B:$B,Capacity!$B6355,'EIA-860'!$J:$J,Capacity!N$6,'EIA-860'!$K:$K,Capacity!$C$3)</f>
        <v>0</v>
      </c>
      <c r="O6355" s="152">
        <f>SUMIFS('EIA-860'!$F:$F,'EIA-860'!$B:$B,Capacity!$B6355,'EIA-860'!$J:$J,Capacity!O$6,'EIA-860'!$K:$K,Capacity!$C$3)</f>
        <v>0</v>
      </c>
      <c r="P6355" s="152">
        <f>SUMIFS('EIA-860'!$F:$F,'EIA-860'!$B:$B,Capacity!$B6355,'EIA-860'!$J:$J,Capacity!P$6,'EIA-860'!$K:$K,Capacity!$C$3)</f>
        <v>0</v>
      </c>
      <c r="Q6355" s="152">
        <f>SUMIFS('EIA-860'!$F:$F,'EIA-860'!$B:$B,Capacity!$B6355,'EIA-860'!$J:$J,Capacity!Q$6,'EIA-860'!$K:$K,Capacity!$C$3)</f>
        <v>0</v>
      </c>
    </row>
    <row r="6356" spans="2:17">
      <c r="B6356" s="49">
        <v>58795</v>
      </c>
      <c r="C6356" s="152">
        <f>SUMIFS('EIA-860'!$F:$F,'EIA-860'!$B:$B,Capacity!$B6356,'EIA-860'!$J:$J,Capacity!C$6,'EIA-860'!$K:$K,Capacity!$C$3)</f>
        <v>0</v>
      </c>
      <c r="D6356" s="152">
        <f>SUMIFS('EIA-860'!$F:$F,'EIA-860'!$B:$B,Capacity!$B6356,'EIA-860'!$J:$J,Capacity!D$6,'EIA-860'!$K:$K,Capacity!$C$3)</f>
        <v>0</v>
      </c>
      <c r="E6356" s="152">
        <f>SUMIFS('EIA-860'!$F:$F,'EIA-860'!$B:$B,Capacity!$B6356,'EIA-860'!$J:$J,Capacity!E$6,'EIA-860'!$K:$K,Capacity!$C$3)</f>
        <v>0</v>
      </c>
      <c r="F6356" s="152">
        <f>SUMIFS('EIA-860'!$F:$F,'EIA-860'!$B:$B,Capacity!$B6356,'EIA-860'!$J:$J,Capacity!F$6,'EIA-860'!$K:$K,Capacity!$C$3)</f>
        <v>0</v>
      </c>
      <c r="G6356" s="152">
        <f>SUMIFS('EIA-860'!$F:$F,'EIA-860'!$B:$B,Capacity!$B6356,'EIA-860'!$J:$J,Capacity!G$6,'EIA-860'!$K:$K,Capacity!$C$3)</f>
        <v>0</v>
      </c>
      <c r="H6356" s="152">
        <f>SUMIFS('EIA-860'!$F:$F,'EIA-860'!$B:$B,Capacity!$B6356,'EIA-860'!$J:$J,Capacity!H$6,'EIA-860'!$K:$K,Capacity!$C$3)</f>
        <v>0</v>
      </c>
      <c r="I6356" s="152">
        <f>SUMIFS('EIA-860'!$F:$F,'EIA-860'!$B:$B,Capacity!$B6356,'EIA-860'!$J:$J,Capacity!I$6,'EIA-860'!$K:$K,Capacity!$C$3)</f>
        <v>0</v>
      </c>
      <c r="J6356" s="152">
        <f>SUMIFS('EIA-860'!$F:$F,'EIA-860'!$B:$B,Capacity!$B6356,'EIA-860'!$J:$J,Capacity!J$6,'EIA-860'!$K:$K,Capacity!$C$3)</f>
        <v>0</v>
      </c>
      <c r="K6356" s="152">
        <f>SUMIFS('EIA-860'!$F:$F,'EIA-860'!$B:$B,Capacity!$B6356,'EIA-860'!$J:$J,Capacity!K$6,'EIA-860'!$K:$K,Capacity!$C$3)</f>
        <v>0</v>
      </c>
      <c r="L6356" s="152">
        <f>SUMIFS('EIA-860'!$F:$F,'EIA-860'!$B:$B,Capacity!$B6356,'EIA-860'!$J:$J,Capacity!L$6,'EIA-860'!$K:$K,Capacity!$C$3)</f>
        <v>1</v>
      </c>
      <c r="M6356" s="152">
        <f>SUMIFS('EIA-860'!$F:$F,'EIA-860'!$B:$B,Capacity!$B6356,'EIA-860'!$J:$J,Capacity!M$6,'EIA-860'!$K:$K,Capacity!$C$3)</f>
        <v>0</v>
      </c>
      <c r="N6356" s="152">
        <f>SUMIFS('EIA-860'!$F:$F,'EIA-860'!$B:$B,Capacity!$B6356,'EIA-860'!$J:$J,Capacity!N$6,'EIA-860'!$K:$K,Capacity!$C$3)</f>
        <v>0</v>
      </c>
      <c r="O6356" s="152">
        <f>SUMIFS('EIA-860'!$F:$F,'EIA-860'!$B:$B,Capacity!$B6356,'EIA-860'!$J:$J,Capacity!O$6,'EIA-860'!$K:$K,Capacity!$C$3)</f>
        <v>0</v>
      </c>
      <c r="P6356" s="152">
        <f>SUMIFS('EIA-860'!$F:$F,'EIA-860'!$B:$B,Capacity!$B6356,'EIA-860'!$J:$J,Capacity!P$6,'EIA-860'!$K:$K,Capacity!$C$3)</f>
        <v>0</v>
      </c>
      <c r="Q6356" s="152">
        <f>SUMIFS('EIA-860'!$F:$F,'EIA-860'!$B:$B,Capacity!$B6356,'EIA-860'!$J:$J,Capacity!Q$6,'EIA-860'!$K:$K,Capacity!$C$3)</f>
        <v>0</v>
      </c>
    </row>
    <row r="6357" spans="2:17">
      <c r="B6357" s="49">
        <v>58796</v>
      </c>
      <c r="C6357" s="152">
        <f>SUMIFS('EIA-860'!$F:$F,'EIA-860'!$B:$B,Capacity!$B6357,'EIA-860'!$J:$J,Capacity!C$6,'EIA-860'!$K:$K,Capacity!$C$3)</f>
        <v>0</v>
      </c>
      <c r="D6357" s="152">
        <f>SUMIFS('EIA-860'!$F:$F,'EIA-860'!$B:$B,Capacity!$B6357,'EIA-860'!$J:$J,Capacity!D$6,'EIA-860'!$K:$K,Capacity!$C$3)</f>
        <v>0</v>
      </c>
      <c r="E6357" s="152">
        <f>SUMIFS('EIA-860'!$F:$F,'EIA-860'!$B:$B,Capacity!$B6357,'EIA-860'!$J:$J,Capacity!E$6,'EIA-860'!$K:$K,Capacity!$C$3)</f>
        <v>0</v>
      </c>
      <c r="F6357" s="152">
        <f>SUMIFS('EIA-860'!$F:$F,'EIA-860'!$B:$B,Capacity!$B6357,'EIA-860'!$J:$J,Capacity!F$6,'EIA-860'!$K:$K,Capacity!$C$3)</f>
        <v>0</v>
      </c>
      <c r="G6357" s="152">
        <f>SUMIFS('EIA-860'!$F:$F,'EIA-860'!$B:$B,Capacity!$B6357,'EIA-860'!$J:$J,Capacity!G$6,'EIA-860'!$K:$K,Capacity!$C$3)</f>
        <v>0</v>
      </c>
      <c r="H6357" s="152">
        <f>SUMIFS('EIA-860'!$F:$F,'EIA-860'!$B:$B,Capacity!$B6357,'EIA-860'!$J:$J,Capacity!H$6,'EIA-860'!$K:$K,Capacity!$C$3)</f>
        <v>0</v>
      </c>
      <c r="I6357" s="152">
        <f>SUMIFS('EIA-860'!$F:$F,'EIA-860'!$B:$B,Capacity!$B6357,'EIA-860'!$J:$J,Capacity!I$6,'EIA-860'!$K:$K,Capacity!$C$3)</f>
        <v>0</v>
      </c>
      <c r="J6357" s="152">
        <f>SUMIFS('EIA-860'!$F:$F,'EIA-860'!$B:$B,Capacity!$B6357,'EIA-860'!$J:$J,Capacity!J$6,'EIA-860'!$K:$K,Capacity!$C$3)</f>
        <v>0</v>
      </c>
      <c r="K6357" s="152">
        <f>SUMIFS('EIA-860'!$F:$F,'EIA-860'!$B:$B,Capacity!$B6357,'EIA-860'!$J:$J,Capacity!K$6,'EIA-860'!$K:$K,Capacity!$C$3)</f>
        <v>0</v>
      </c>
      <c r="L6357" s="152">
        <f>SUMIFS('EIA-860'!$F:$F,'EIA-860'!$B:$B,Capacity!$B6357,'EIA-860'!$J:$J,Capacity!L$6,'EIA-860'!$K:$K,Capacity!$C$3)</f>
        <v>1</v>
      </c>
      <c r="M6357" s="152">
        <f>SUMIFS('EIA-860'!$F:$F,'EIA-860'!$B:$B,Capacity!$B6357,'EIA-860'!$J:$J,Capacity!M$6,'EIA-860'!$K:$K,Capacity!$C$3)</f>
        <v>0</v>
      </c>
      <c r="N6357" s="152">
        <f>SUMIFS('EIA-860'!$F:$F,'EIA-860'!$B:$B,Capacity!$B6357,'EIA-860'!$J:$J,Capacity!N$6,'EIA-860'!$K:$K,Capacity!$C$3)</f>
        <v>0</v>
      </c>
      <c r="O6357" s="152">
        <f>SUMIFS('EIA-860'!$F:$F,'EIA-860'!$B:$B,Capacity!$B6357,'EIA-860'!$J:$J,Capacity!O$6,'EIA-860'!$K:$K,Capacity!$C$3)</f>
        <v>0</v>
      </c>
      <c r="P6357" s="152">
        <f>SUMIFS('EIA-860'!$F:$F,'EIA-860'!$B:$B,Capacity!$B6357,'EIA-860'!$J:$J,Capacity!P$6,'EIA-860'!$K:$K,Capacity!$C$3)</f>
        <v>0</v>
      </c>
      <c r="Q6357" s="152">
        <f>SUMIFS('EIA-860'!$F:$F,'EIA-860'!$B:$B,Capacity!$B6357,'EIA-860'!$J:$J,Capacity!Q$6,'EIA-860'!$K:$K,Capacity!$C$3)</f>
        <v>0</v>
      </c>
    </row>
    <row r="6358" spans="2:17">
      <c r="B6358" s="49">
        <v>58797</v>
      </c>
      <c r="C6358" s="152">
        <f>SUMIFS('EIA-860'!$F:$F,'EIA-860'!$B:$B,Capacity!$B6358,'EIA-860'!$J:$J,Capacity!C$6,'EIA-860'!$K:$K,Capacity!$C$3)</f>
        <v>0</v>
      </c>
      <c r="D6358" s="152">
        <f>SUMIFS('EIA-860'!$F:$F,'EIA-860'!$B:$B,Capacity!$B6358,'EIA-860'!$J:$J,Capacity!D$6,'EIA-860'!$K:$K,Capacity!$C$3)</f>
        <v>0</v>
      </c>
      <c r="E6358" s="152">
        <f>SUMIFS('EIA-860'!$F:$F,'EIA-860'!$B:$B,Capacity!$B6358,'EIA-860'!$J:$J,Capacity!E$6,'EIA-860'!$K:$K,Capacity!$C$3)</f>
        <v>0</v>
      </c>
      <c r="F6358" s="152">
        <f>SUMIFS('EIA-860'!$F:$F,'EIA-860'!$B:$B,Capacity!$B6358,'EIA-860'!$J:$J,Capacity!F$6,'EIA-860'!$K:$K,Capacity!$C$3)</f>
        <v>0</v>
      </c>
      <c r="G6358" s="152">
        <f>SUMIFS('EIA-860'!$F:$F,'EIA-860'!$B:$B,Capacity!$B6358,'EIA-860'!$J:$J,Capacity!G$6,'EIA-860'!$K:$K,Capacity!$C$3)</f>
        <v>0</v>
      </c>
      <c r="H6358" s="152">
        <f>SUMIFS('EIA-860'!$F:$F,'EIA-860'!$B:$B,Capacity!$B6358,'EIA-860'!$J:$J,Capacity!H$6,'EIA-860'!$K:$K,Capacity!$C$3)</f>
        <v>0</v>
      </c>
      <c r="I6358" s="152">
        <f>SUMIFS('EIA-860'!$F:$F,'EIA-860'!$B:$B,Capacity!$B6358,'EIA-860'!$J:$J,Capacity!I$6,'EIA-860'!$K:$K,Capacity!$C$3)</f>
        <v>0</v>
      </c>
      <c r="J6358" s="152">
        <f>SUMIFS('EIA-860'!$F:$F,'EIA-860'!$B:$B,Capacity!$B6358,'EIA-860'!$J:$J,Capacity!J$6,'EIA-860'!$K:$K,Capacity!$C$3)</f>
        <v>0</v>
      </c>
      <c r="K6358" s="152">
        <f>SUMIFS('EIA-860'!$F:$F,'EIA-860'!$B:$B,Capacity!$B6358,'EIA-860'!$J:$J,Capacity!K$6,'EIA-860'!$K:$K,Capacity!$C$3)</f>
        <v>0</v>
      </c>
      <c r="L6358" s="152">
        <f>SUMIFS('EIA-860'!$F:$F,'EIA-860'!$B:$B,Capacity!$B6358,'EIA-860'!$J:$J,Capacity!L$6,'EIA-860'!$K:$K,Capacity!$C$3)</f>
        <v>1</v>
      </c>
      <c r="M6358" s="152">
        <f>SUMIFS('EIA-860'!$F:$F,'EIA-860'!$B:$B,Capacity!$B6358,'EIA-860'!$J:$J,Capacity!M$6,'EIA-860'!$K:$K,Capacity!$C$3)</f>
        <v>0</v>
      </c>
      <c r="N6358" s="152">
        <f>SUMIFS('EIA-860'!$F:$F,'EIA-860'!$B:$B,Capacity!$B6358,'EIA-860'!$J:$J,Capacity!N$6,'EIA-860'!$K:$K,Capacity!$C$3)</f>
        <v>0</v>
      </c>
      <c r="O6358" s="152">
        <f>SUMIFS('EIA-860'!$F:$F,'EIA-860'!$B:$B,Capacity!$B6358,'EIA-860'!$J:$J,Capacity!O$6,'EIA-860'!$K:$K,Capacity!$C$3)</f>
        <v>0</v>
      </c>
      <c r="P6358" s="152">
        <f>SUMIFS('EIA-860'!$F:$F,'EIA-860'!$B:$B,Capacity!$B6358,'EIA-860'!$J:$J,Capacity!P$6,'EIA-860'!$K:$K,Capacity!$C$3)</f>
        <v>0</v>
      </c>
      <c r="Q6358" s="152">
        <f>SUMIFS('EIA-860'!$F:$F,'EIA-860'!$B:$B,Capacity!$B6358,'EIA-860'!$J:$J,Capacity!Q$6,'EIA-860'!$K:$K,Capacity!$C$3)</f>
        <v>0</v>
      </c>
    </row>
    <row r="6359" spans="2:17">
      <c r="B6359" s="49">
        <v>58798</v>
      </c>
      <c r="C6359" s="152">
        <f>SUMIFS('EIA-860'!$F:$F,'EIA-860'!$B:$B,Capacity!$B6359,'EIA-860'!$J:$J,Capacity!C$6,'EIA-860'!$K:$K,Capacity!$C$3)</f>
        <v>0</v>
      </c>
      <c r="D6359" s="152">
        <f>SUMIFS('EIA-860'!$F:$F,'EIA-860'!$B:$B,Capacity!$B6359,'EIA-860'!$J:$J,Capacity!D$6,'EIA-860'!$K:$K,Capacity!$C$3)</f>
        <v>0</v>
      </c>
      <c r="E6359" s="152">
        <f>SUMIFS('EIA-860'!$F:$F,'EIA-860'!$B:$B,Capacity!$B6359,'EIA-860'!$J:$J,Capacity!E$6,'EIA-860'!$K:$K,Capacity!$C$3)</f>
        <v>0</v>
      </c>
      <c r="F6359" s="152">
        <f>SUMIFS('EIA-860'!$F:$F,'EIA-860'!$B:$B,Capacity!$B6359,'EIA-860'!$J:$J,Capacity!F$6,'EIA-860'!$K:$K,Capacity!$C$3)</f>
        <v>0</v>
      </c>
      <c r="G6359" s="152">
        <f>SUMIFS('EIA-860'!$F:$F,'EIA-860'!$B:$B,Capacity!$B6359,'EIA-860'!$J:$J,Capacity!G$6,'EIA-860'!$K:$K,Capacity!$C$3)</f>
        <v>0</v>
      </c>
      <c r="H6359" s="152">
        <f>SUMIFS('EIA-860'!$F:$F,'EIA-860'!$B:$B,Capacity!$B6359,'EIA-860'!$J:$J,Capacity!H$6,'EIA-860'!$K:$K,Capacity!$C$3)</f>
        <v>0</v>
      </c>
      <c r="I6359" s="152">
        <f>SUMIFS('EIA-860'!$F:$F,'EIA-860'!$B:$B,Capacity!$B6359,'EIA-860'!$J:$J,Capacity!I$6,'EIA-860'!$K:$K,Capacity!$C$3)</f>
        <v>0</v>
      </c>
      <c r="J6359" s="152">
        <f>SUMIFS('EIA-860'!$F:$F,'EIA-860'!$B:$B,Capacity!$B6359,'EIA-860'!$J:$J,Capacity!J$6,'EIA-860'!$K:$K,Capacity!$C$3)</f>
        <v>0</v>
      </c>
      <c r="K6359" s="152">
        <f>SUMIFS('EIA-860'!$F:$F,'EIA-860'!$B:$B,Capacity!$B6359,'EIA-860'!$J:$J,Capacity!K$6,'EIA-860'!$K:$K,Capacity!$C$3)</f>
        <v>0</v>
      </c>
      <c r="L6359" s="152">
        <f>SUMIFS('EIA-860'!$F:$F,'EIA-860'!$B:$B,Capacity!$B6359,'EIA-860'!$J:$J,Capacity!L$6,'EIA-860'!$K:$K,Capacity!$C$3)</f>
        <v>0</v>
      </c>
      <c r="M6359" s="152">
        <f>SUMIFS('EIA-860'!$F:$F,'EIA-860'!$B:$B,Capacity!$B6359,'EIA-860'!$J:$J,Capacity!M$6,'EIA-860'!$K:$K,Capacity!$C$3)</f>
        <v>0</v>
      </c>
      <c r="N6359" s="152">
        <f>SUMIFS('EIA-860'!$F:$F,'EIA-860'!$B:$B,Capacity!$B6359,'EIA-860'!$J:$J,Capacity!N$6,'EIA-860'!$K:$K,Capacity!$C$3)</f>
        <v>0</v>
      </c>
      <c r="O6359" s="152">
        <f>SUMIFS('EIA-860'!$F:$F,'EIA-860'!$B:$B,Capacity!$B6359,'EIA-860'!$J:$J,Capacity!O$6,'EIA-860'!$K:$K,Capacity!$C$3)</f>
        <v>0</v>
      </c>
      <c r="P6359" s="152">
        <f>SUMIFS('EIA-860'!$F:$F,'EIA-860'!$B:$B,Capacity!$B6359,'EIA-860'!$J:$J,Capacity!P$6,'EIA-860'!$K:$K,Capacity!$C$3)</f>
        <v>0</v>
      </c>
      <c r="Q6359" s="152">
        <f>SUMIFS('EIA-860'!$F:$F,'EIA-860'!$B:$B,Capacity!$B6359,'EIA-860'!$J:$J,Capacity!Q$6,'EIA-860'!$K:$K,Capacity!$C$3)</f>
        <v>0</v>
      </c>
    </row>
    <row r="6360" spans="2:17">
      <c r="B6360" s="49">
        <v>58799</v>
      </c>
      <c r="C6360" s="152">
        <f>SUMIFS('EIA-860'!$F:$F,'EIA-860'!$B:$B,Capacity!$B6360,'EIA-860'!$J:$J,Capacity!C$6,'EIA-860'!$K:$K,Capacity!$C$3)</f>
        <v>0</v>
      </c>
      <c r="D6360" s="152">
        <f>SUMIFS('EIA-860'!$F:$F,'EIA-860'!$B:$B,Capacity!$B6360,'EIA-860'!$J:$J,Capacity!D$6,'EIA-860'!$K:$K,Capacity!$C$3)</f>
        <v>0</v>
      </c>
      <c r="E6360" s="152">
        <f>SUMIFS('EIA-860'!$F:$F,'EIA-860'!$B:$B,Capacity!$B6360,'EIA-860'!$J:$J,Capacity!E$6,'EIA-860'!$K:$K,Capacity!$C$3)</f>
        <v>0</v>
      </c>
      <c r="F6360" s="152">
        <f>SUMIFS('EIA-860'!$F:$F,'EIA-860'!$B:$B,Capacity!$B6360,'EIA-860'!$J:$J,Capacity!F$6,'EIA-860'!$K:$K,Capacity!$C$3)</f>
        <v>0</v>
      </c>
      <c r="G6360" s="152">
        <f>SUMIFS('EIA-860'!$F:$F,'EIA-860'!$B:$B,Capacity!$B6360,'EIA-860'!$J:$J,Capacity!G$6,'EIA-860'!$K:$K,Capacity!$C$3)</f>
        <v>0</v>
      </c>
      <c r="H6360" s="152">
        <f>SUMIFS('EIA-860'!$F:$F,'EIA-860'!$B:$B,Capacity!$B6360,'EIA-860'!$J:$J,Capacity!H$6,'EIA-860'!$K:$K,Capacity!$C$3)</f>
        <v>0</v>
      </c>
      <c r="I6360" s="152">
        <f>SUMIFS('EIA-860'!$F:$F,'EIA-860'!$B:$B,Capacity!$B6360,'EIA-860'!$J:$J,Capacity!I$6,'EIA-860'!$K:$K,Capacity!$C$3)</f>
        <v>0</v>
      </c>
      <c r="J6360" s="152">
        <f>SUMIFS('EIA-860'!$F:$F,'EIA-860'!$B:$B,Capacity!$B6360,'EIA-860'!$J:$J,Capacity!J$6,'EIA-860'!$K:$K,Capacity!$C$3)</f>
        <v>0</v>
      </c>
      <c r="K6360" s="152">
        <f>SUMIFS('EIA-860'!$F:$F,'EIA-860'!$B:$B,Capacity!$B6360,'EIA-860'!$J:$J,Capacity!K$6,'EIA-860'!$K:$K,Capacity!$C$3)</f>
        <v>0</v>
      </c>
      <c r="L6360" s="152">
        <f>SUMIFS('EIA-860'!$F:$F,'EIA-860'!$B:$B,Capacity!$B6360,'EIA-860'!$J:$J,Capacity!L$6,'EIA-860'!$K:$K,Capacity!$C$3)</f>
        <v>5</v>
      </c>
      <c r="M6360" s="152">
        <f>SUMIFS('EIA-860'!$F:$F,'EIA-860'!$B:$B,Capacity!$B6360,'EIA-860'!$J:$J,Capacity!M$6,'EIA-860'!$K:$K,Capacity!$C$3)</f>
        <v>0</v>
      </c>
      <c r="N6360" s="152">
        <f>SUMIFS('EIA-860'!$F:$F,'EIA-860'!$B:$B,Capacity!$B6360,'EIA-860'!$J:$J,Capacity!N$6,'EIA-860'!$K:$K,Capacity!$C$3)</f>
        <v>0</v>
      </c>
      <c r="O6360" s="152">
        <f>SUMIFS('EIA-860'!$F:$F,'EIA-860'!$B:$B,Capacity!$B6360,'EIA-860'!$J:$J,Capacity!O$6,'EIA-860'!$K:$K,Capacity!$C$3)</f>
        <v>0</v>
      </c>
      <c r="P6360" s="152">
        <f>SUMIFS('EIA-860'!$F:$F,'EIA-860'!$B:$B,Capacity!$B6360,'EIA-860'!$J:$J,Capacity!P$6,'EIA-860'!$K:$K,Capacity!$C$3)</f>
        <v>0</v>
      </c>
      <c r="Q6360" s="152">
        <f>SUMIFS('EIA-860'!$F:$F,'EIA-860'!$B:$B,Capacity!$B6360,'EIA-860'!$J:$J,Capacity!Q$6,'EIA-860'!$K:$K,Capacity!$C$3)</f>
        <v>0</v>
      </c>
    </row>
    <row r="6361" spans="2:17">
      <c r="B6361" s="49">
        <v>58801</v>
      </c>
      <c r="C6361" s="152">
        <f>SUMIFS('EIA-860'!$F:$F,'EIA-860'!$B:$B,Capacity!$B6361,'EIA-860'!$J:$J,Capacity!C$6,'EIA-860'!$K:$K,Capacity!$C$3)</f>
        <v>0</v>
      </c>
      <c r="D6361" s="152">
        <f>SUMIFS('EIA-860'!$F:$F,'EIA-860'!$B:$B,Capacity!$B6361,'EIA-860'!$J:$J,Capacity!D$6,'EIA-860'!$K:$K,Capacity!$C$3)</f>
        <v>0</v>
      </c>
      <c r="E6361" s="152">
        <f>SUMIFS('EIA-860'!$F:$F,'EIA-860'!$B:$B,Capacity!$B6361,'EIA-860'!$J:$J,Capacity!E$6,'EIA-860'!$K:$K,Capacity!$C$3)</f>
        <v>0</v>
      </c>
      <c r="F6361" s="152">
        <f>SUMIFS('EIA-860'!$F:$F,'EIA-860'!$B:$B,Capacity!$B6361,'EIA-860'!$J:$J,Capacity!F$6,'EIA-860'!$K:$K,Capacity!$C$3)</f>
        <v>0</v>
      </c>
      <c r="G6361" s="152">
        <f>SUMIFS('EIA-860'!$F:$F,'EIA-860'!$B:$B,Capacity!$B6361,'EIA-860'!$J:$J,Capacity!G$6,'EIA-860'!$K:$K,Capacity!$C$3)</f>
        <v>0</v>
      </c>
      <c r="H6361" s="152">
        <f>SUMIFS('EIA-860'!$F:$F,'EIA-860'!$B:$B,Capacity!$B6361,'EIA-860'!$J:$J,Capacity!H$6,'EIA-860'!$K:$K,Capacity!$C$3)</f>
        <v>0</v>
      </c>
      <c r="I6361" s="152">
        <f>SUMIFS('EIA-860'!$F:$F,'EIA-860'!$B:$B,Capacity!$B6361,'EIA-860'!$J:$J,Capacity!I$6,'EIA-860'!$K:$K,Capacity!$C$3)</f>
        <v>0</v>
      </c>
      <c r="J6361" s="152">
        <f>SUMIFS('EIA-860'!$F:$F,'EIA-860'!$B:$B,Capacity!$B6361,'EIA-860'!$J:$J,Capacity!J$6,'EIA-860'!$K:$K,Capacity!$C$3)</f>
        <v>0</v>
      </c>
      <c r="K6361" s="152">
        <f>SUMIFS('EIA-860'!$F:$F,'EIA-860'!$B:$B,Capacity!$B6361,'EIA-860'!$J:$J,Capacity!K$6,'EIA-860'!$K:$K,Capacity!$C$3)</f>
        <v>0</v>
      </c>
      <c r="L6361" s="152">
        <f>SUMIFS('EIA-860'!$F:$F,'EIA-860'!$B:$B,Capacity!$B6361,'EIA-860'!$J:$J,Capacity!L$6,'EIA-860'!$K:$K,Capacity!$C$3)</f>
        <v>2</v>
      </c>
      <c r="M6361" s="152">
        <f>SUMIFS('EIA-860'!$F:$F,'EIA-860'!$B:$B,Capacity!$B6361,'EIA-860'!$J:$J,Capacity!M$6,'EIA-860'!$K:$K,Capacity!$C$3)</f>
        <v>0</v>
      </c>
      <c r="N6361" s="152">
        <f>SUMIFS('EIA-860'!$F:$F,'EIA-860'!$B:$B,Capacity!$B6361,'EIA-860'!$J:$J,Capacity!N$6,'EIA-860'!$K:$K,Capacity!$C$3)</f>
        <v>0</v>
      </c>
      <c r="O6361" s="152">
        <f>SUMIFS('EIA-860'!$F:$F,'EIA-860'!$B:$B,Capacity!$B6361,'EIA-860'!$J:$J,Capacity!O$6,'EIA-860'!$K:$K,Capacity!$C$3)</f>
        <v>0</v>
      </c>
      <c r="P6361" s="152">
        <f>SUMIFS('EIA-860'!$F:$F,'EIA-860'!$B:$B,Capacity!$B6361,'EIA-860'!$J:$J,Capacity!P$6,'EIA-860'!$K:$K,Capacity!$C$3)</f>
        <v>0</v>
      </c>
      <c r="Q6361" s="152">
        <f>SUMIFS('EIA-860'!$F:$F,'EIA-860'!$B:$B,Capacity!$B6361,'EIA-860'!$J:$J,Capacity!Q$6,'EIA-860'!$K:$K,Capacity!$C$3)</f>
        <v>0</v>
      </c>
    </row>
    <row r="6362" spans="2:17">
      <c r="B6362" s="49">
        <v>58802</v>
      </c>
      <c r="C6362" s="152">
        <f>SUMIFS('EIA-860'!$F:$F,'EIA-860'!$B:$B,Capacity!$B6362,'EIA-860'!$J:$J,Capacity!C$6,'EIA-860'!$K:$K,Capacity!$C$3)</f>
        <v>0</v>
      </c>
      <c r="D6362" s="152">
        <f>SUMIFS('EIA-860'!$F:$F,'EIA-860'!$B:$B,Capacity!$B6362,'EIA-860'!$J:$J,Capacity!D$6,'EIA-860'!$K:$K,Capacity!$C$3)</f>
        <v>0</v>
      </c>
      <c r="E6362" s="152">
        <f>SUMIFS('EIA-860'!$F:$F,'EIA-860'!$B:$B,Capacity!$B6362,'EIA-860'!$J:$J,Capacity!E$6,'EIA-860'!$K:$K,Capacity!$C$3)</f>
        <v>0</v>
      </c>
      <c r="F6362" s="152">
        <f>SUMIFS('EIA-860'!$F:$F,'EIA-860'!$B:$B,Capacity!$B6362,'EIA-860'!$J:$J,Capacity!F$6,'EIA-860'!$K:$K,Capacity!$C$3)</f>
        <v>0</v>
      </c>
      <c r="G6362" s="152">
        <f>SUMIFS('EIA-860'!$F:$F,'EIA-860'!$B:$B,Capacity!$B6362,'EIA-860'!$J:$J,Capacity!G$6,'EIA-860'!$K:$K,Capacity!$C$3)</f>
        <v>0</v>
      </c>
      <c r="H6362" s="152">
        <f>SUMIFS('EIA-860'!$F:$F,'EIA-860'!$B:$B,Capacity!$B6362,'EIA-860'!$J:$J,Capacity!H$6,'EIA-860'!$K:$K,Capacity!$C$3)</f>
        <v>0</v>
      </c>
      <c r="I6362" s="152">
        <f>SUMIFS('EIA-860'!$F:$F,'EIA-860'!$B:$B,Capacity!$B6362,'EIA-860'!$J:$J,Capacity!I$6,'EIA-860'!$K:$K,Capacity!$C$3)</f>
        <v>0</v>
      </c>
      <c r="J6362" s="152">
        <f>SUMIFS('EIA-860'!$F:$F,'EIA-860'!$B:$B,Capacity!$B6362,'EIA-860'!$J:$J,Capacity!J$6,'EIA-860'!$K:$K,Capacity!$C$3)</f>
        <v>0</v>
      </c>
      <c r="K6362" s="152">
        <f>SUMIFS('EIA-860'!$F:$F,'EIA-860'!$B:$B,Capacity!$B6362,'EIA-860'!$J:$J,Capacity!K$6,'EIA-860'!$K:$K,Capacity!$C$3)</f>
        <v>0</v>
      </c>
      <c r="L6362" s="152">
        <f>SUMIFS('EIA-860'!$F:$F,'EIA-860'!$B:$B,Capacity!$B6362,'EIA-860'!$J:$J,Capacity!L$6,'EIA-860'!$K:$K,Capacity!$C$3)</f>
        <v>2</v>
      </c>
      <c r="M6362" s="152">
        <f>SUMIFS('EIA-860'!$F:$F,'EIA-860'!$B:$B,Capacity!$B6362,'EIA-860'!$J:$J,Capacity!M$6,'EIA-860'!$K:$K,Capacity!$C$3)</f>
        <v>0</v>
      </c>
      <c r="N6362" s="152">
        <f>SUMIFS('EIA-860'!$F:$F,'EIA-860'!$B:$B,Capacity!$B6362,'EIA-860'!$J:$J,Capacity!N$6,'EIA-860'!$K:$K,Capacity!$C$3)</f>
        <v>0</v>
      </c>
      <c r="O6362" s="152">
        <f>SUMIFS('EIA-860'!$F:$F,'EIA-860'!$B:$B,Capacity!$B6362,'EIA-860'!$J:$J,Capacity!O$6,'EIA-860'!$K:$K,Capacity!$C$3)</f>
        <v>0</v>
      </c>
      <c r="P6362" s="152">
        <f>SUMIFS('EIA-860'!$F:$F,'EIA-860'!$B:$B,Capacity!$B6362,'EIA-860'!$J:$J,Capacity!P$6,'EIA-860'!$K:$K,Capacity!$C$3)</f>
        <v>0</v>
      </c>
      <c r="Q6362" s="152">
        <f>SUMIFS('EIA-860'!$F:$F,'EIA-860'!$B:$B,Capacity!$B6362,'EIA-860'!$J:$J,Capacity!Q$6,'EIA-860'!$K:$K,Capacity!$C$3)</f>
        <v>0</v>
      </c>
    </row>
    <row r="6363" spans="2:17">
      <c r="B6363" s="49">
        <v>58803</v>
      </c>
      <c r="C6363" s="152">
        <f>SUMIFS('EIA-860'!$F:$F,'EIA-860'!$B:$B,Capacity!$B6363,'EIA-860'!$J:$J,Capacity!C$6,'EIA-860'!$K:$K,Capacity!$C$3)</f>
        <v>0</v>
      </c>
      <c r="D6363" s="152">
        <f>SUMIFS('EIA-860'!$F:$F,'EIA-860'!$B:$B,Capacity!$B6363,'EIA-860'!$J:$J,Capacity!D$6,'EIA-860'!$K:$K,Capacity!$C$3)</f>
        <v>0</v>
      </c>
      <c r="E6363" s="152">
        <f>SUMIFS('EIA-860'!$F:$F,'EIA-860'!$B:$B,Capacity!$B6363,'EIA-860'!$J:$J,Capacity!E$6,'EIA-860'!$K:$K,Capacity!$C$3)</f>
        <v>0</v>
      </c>
      <c r="F6363" s="152">
        <f>SUMIFS('EIA-860'!$F:$F,'EIA-860'!$B:$B,Capacity!$B6363,'EIA-860'!$J:$J,Capacity!F$6,'EIA-860'!$K:$K,Capacity!$C$3)</f>
        <v>0</v>
      </c>
      <c r="G6363" s="152">
        <f>SUMIFS('EIA-860'!$F:$F,'EIA-860'!$B:$B,Capacity!$B6363,'EIA-860'!$J:$J,Capacity!G$6,'EIA-860'!$K:$K,Capacity!$C$3)</f>
        <v>0</v>
      </c>
      <c r="H6363" s="152">
        <f>SUMIFS('EIA-860'!$F:$F,'EIA-860'!$B:$B,Capacity!$B6363,'EIA-860'!$J:$J,Capacity!H$6,'EIA-860'!$K:$K,Capacity!$C$3)</f>
        <v>0</v>
      </c>
      <c r="I6363" s="152">
        <f>SUMIFS('EIA-860'!$F:$F,'EIA-860'!$B:$B,Capacity!$B6363,'EIA-860'!$J:$J,Capacity!I$6,'EIA-860'!$K:$K,Capacity!$C$3)</f>
        <v>0</v>
      </c>
      <c r="J6363" s="152">
        <f>SUMIFS('EIA-860'!$F:$F,'EIA-860'!$B:$B,Capacity!$B6363,'EIA-860'!$J:$J,Capacity!J$6,'EIA-860'!$K:$K,Capacity!$C$3)</f>
        <v>0</v>
      </c>
      <c r="K6363" s="152">
        <f>SUMIFS('EIA-860'!$F:$F,'EIA-860'!$B:$B,Capacity!$B6363,'EIA-860'!$J:$J,Capacity!K$6,'EIA-860'!$K:$K,Capacity!$C$3)</f>
        <v>0</v>
      </c>
      <c r="L6363" s="152">
        <f>SUMIFS('EIA-860'!$F:$F,'EIA-860'!$B:$B,Capacity!$B6363,'EIA-860'!$J:$J,Capacity!L$6,'EIA-860'!$K:$K,Capacity!$C$3)</f>
        <v>2</v>
      </c>
      <c r="M6363" s="152">
        <f>SUMIFS('EIA-860'!$F:$F,'EIA-860'!$B:$B,Capacity!$B6363,'EIA-860'!$J:$J,Capacity!M$6,'EIA-860'!$K:$K,Capacity!$C$3)</f>
        <v>0</v>
      </c>
      <c r="N6363" s="152">
        <f>SUMIFS('EIA-860'!$F:$F,'EIA-860'!$B:$B,Capacity!$B6363,'EIA-860'!$J:$J,Capacity!N$6,'EIA-860'!$K:$K,Capacity!$C$3)</f>
        <v>0</v>
      </c>
      <c r="O6363" s="152">
        <f>SUMIFS('EIA-860'!$F:$F,'EIA-860'!$B:$B,Capacity!$B6363,'EIA-860'!$J:$J,Capacity!O$6,'EIA-860'!$K:$K,Capacity!$C$3)</f>
        <v>0</v>
      </c>
      <c r="P6363" s="152">
        <f>SUMIFS('EIA-860'!$F:$F,'EIA-860'!$B:$B,Capacity!$B6363,'EIA-860'!$J:$J,Capacity!P$6,'EIA-860'!$K:$K,Capacity!$C$3)</f>
        <v>0</v>
      </c>
      <c r="Q6363" s="152">
        <f>SUMIFS('EIA-860'!$F:$F,'EIA-860'!$B:$B,Capacity!$B6363,'EIA-860'!$J:$J,Capacity!Q$6,'EIA-860'!$K:$K,Capacity!$C$3)</f>
        <v>0</v>
      </c>
    </row>
    <row r="6364" spans="2:17">
      <c r="B6364" s="49">
        <v>58805</v>
      </c>
      <c r="C6364" s="152">
        <f>SUMIFS('EIA-860'!$F:$F,'EIA-860'!$B:$B,Capacity!$B6364,'EIA-860'!$J:$J,Capacity!C$6,'EIA-860'!$K:$K,Capacity!$C$3)</f>
        <v>0</v>
      </c>
      <c r="D6364" s="152">
        <f>SUMIFS('EIA-860'!$F:$F,'EIA-860'!$B:$B,Capacity!$B6364,'EIA-860'!$J:$J,Capacity!D$6,'EIA-860'!$K:$K,Capacity!$C$3)</f>
        <v>0</v>
      </c>
      <c r="E6364" s="152">
        <f>SUMIFS('EIA-860'!$F:$F,'EIA-860'!$B:$B,Capacity!$B6364,'EIA-860'!$J:$J,Capacity!E$6,'EIA-860'!$K:$K,Capacity!$C$3)</f>
        <v>0</v>
      </c>
      <c r="F6364" s="152">
        <f>SUMIFS('EIA-860'!$F:$F,'EIA-860'!$B:$B,Capacity!$B6364,'EIA-860'!$J:$J,Capacity!F$6,'EIA-860'!$K:$K,Capacity!$C$3)</f>
        <v>0</v>
      </c>
      <c r="G6364" s="152">
        <f>SUMIFS('EIA-860'!$F:$F,'EIA-860'!$B:$B,Capacity!$B6364,'EIA-860'!$J:$J,Capacity!G$6,'EIA-860'!$K:$K,Capacity!$C$3)</f>
        <v>0</v>
      </c>
      <c r="H6364" s="152">
        <f>SUMIFS('EIA-860'!$F:$F,'EIA-860'!$B:$B,Capacity!$B6364,'EIA-860'!$J:$J,Capacity!H$6,'EIA-860'!$K:$K,Capacity!$C$3)</f>
        <v>0</v>
      </c>
      <c r="I6364" s="152">
        <f>SUMIFS('EIA-860'!$F:$F,'EIA-860'!$B:$B,Capacity!$B6364,'EIA-860'!$J:$J,Capacity!I$6,'EIA-860'!$K:$K,Capacity!$C$3)</f>
        <v>0</v>
      </c>
      <c r="J6364" s="152">
        <f>SUMIFS('EIA-860'!$F:$F,'EIA-860'!$B:$B,Capacity!$B6364,'EIA-860'!$J:$J,Capacity!J$6,'EIA-860'!$K:$K,Capacity!$C$3)</f>
        <v>0</v>
      </c>
      <c r="K6364" s="152">
        <f>SUMIFS('EIA-860'!$F:$F,'EIA-860'!$B:$B,Capacity!$B6364,'EIA-860'!$J:$J,Capacity!K$6,'EIA-860'!$K:$K,Capacity!$C$3)</f>
        <v>0</v>
      </c>
      <c r="L6364" s="152">
        <f>SUMIFS('EIA-860'!$F:$F,'EIA-860'!$B:$B,Capacity!$B6364,'EIA-860'!$J:$J,Capacity!L$6,'EIA-860'!$K:$K,Capacity!$C$3)</f>
        <v>5</v>
      </c>
      <c r="M6364" s="152">
        <f>SUMIFS('EIA-860'!$F:$F,'EIA-860'!$B:$B,Capacity!$B6364,'EIA-860'!$J:$J,Capacity!M$6,'EIA-860'!$K:$K,Capacity!$C$3)</f>
        <v>0</v>
      </c>
      <c r="N6364" s="152">
        <f>SUMIFS('EIA-860'!$F:$F,'EIA-860'!$B:$B,Capacity!$B6364,'EIA-860'!$J:$J,Capacity!N$6,'EIA-860'!$K:$K,Capacity!$C$3)</f>
        <v>0</v>
      </c>
      <c r="O6364" s="152">
        <f>SUMIFS('EIA-860'!$F:$F,'EIA-860'!$B:$B,Capacity!$B6364,'EIA-860'!$J:$J,Capacity!O$6,'EIA-860'!$K:$K,Capacity!$C$3)</f>
        <v>0</v>
      </c>
      <c r="P6364" s="152">
        <f>SUMIFS('EIA-860'!$F:$F,'EIA-860'!$B:$B,Capacity!$B6364,'EIA-860'!$J:$J,Capacity!P$6,'EIA-860'!$K:$K,Capacity!$C$3)</f>
        <v>0</v>
      </c>
      <c r="Q6364" s="152">
        <f>SUMIFS('EIA-860'!$F:$F,'EIA-860'!$B:$B,Capacity!$B6364,'EIA-860'!$J:$J,Capacity!Q$6,'EIA-860'!$K:$K,Capacity!$C$3)</f>
        <v>0</v>
      </c>
    </row>
    <row r="6365" spans="2:17">
      <c r="B6365" s="49">
        <v>58806</v>
      </c>
      <c r="C6365" s="152">
        <f>SUMIFS('EIA-860'!$F:$F,'EIA-860'!$B:$B,Capacity!$B6365,'EIA-860'!$J:$J,Capacity!C$6,'EIA-860'!$K:$K,Capacity!$C$3)</f>
        <v>0</v>
      </c>
      <c r="D6365" s="152">
        <f>SUMIFS('EIA-860'!$F:$F,'EIA-860'!$B:$B,Capacity!$B6365,'EIA-860'!$J:$J,Capacity!D$6,'EIA-860'!$K:$K,Capacity!$C$3)</f>
        <v>0</v>
      </c>
      <c r="E6365" s="152">
        <f>SUMIFS('EIA-860'!$F:$F,'EIA-860'!$B:$B,Capacity!$B6365,'EIA-860'!$J:$J,Capacity!E$6,'EIA-860'!$K:$K,Capacity!$C$3)</f>
        <v>0</v>
      </c>
      <c r="F6365" s="152">
        <f>SUMIFS('EIA-860'!$F:$F,'EIA-860'!$B:$B,Capacity!$B6365,'EIA-860'!$J:$J,Capacity!F$6,'EIA-860'!$K:$K,Capacity!$C$3)</f>
        <v>0</v>
      </c>
      <c r="G6365" s="152">
        <f>SUMIFS('EIA-860'!$F:$F,'EIA-860'!$B:$B,Capacity!$B6365,'EIA-860'!$J:$J,Capacity!G$6,'EIA-860'!$K:$K,Capacity!$C$3)</f>
        <v>0</v>
      </c>
      <c r="H6365" s="152">
        <f>SUMIFS('EIA-860'!$F:$F,'EIA-860'!$B:$B,Capacity!$B6365,'EIA-860'!$J:$J,Capacity!H$6,'EIA-860'!$K:$K,Capacity!$C$3)</f>
        <v>0</v>
      </c>
      <c r="I6365" s="152">
        <f>SUMIFS('EIA-860'!$F:$F,'EIA-860'!$B:$B,Capacity!$B6365,'EIA-860'!$J:$J,Capacity!I$6,'EIA-860'!$K:$K,Capacity!$C$3)</f>
        <v>0</v>
      </c>
      <c r="J6365" s="152">
        <f>SUMIFS('EIA-860'!$F:$F,'EIA-860'!$B:$B,Capacity!$B6365,'EIA-860'!$J:$J,Capacity!J$6,'EIA-860'!$K:$K,Capacity!$C$3)</f>
        <v>0</v>
      </c>
      <c r="K6365" s="152">
        <f>SUMIFS('EIA-860'!$F:$F,'EIA-860'!$B:$B,Capacity!$B6365,'EIA-860'!$J:$J,Capacity!K$6,'EIA-860'!$K:$K,Capacity!$C$3)</f>
        <v>0</v>
      </c>
      <c r="L6365" s="152">
        <f>SUMIFS('EIA-860'!$F:$F,'EIA-860'!$B:$B,Capacity!$B6365,'EIA-860'!$J:$J,Capacity!L$6,'EIA-860'!$K:$K,Capacity!$C$3)</f>
        <v>5</v>
      </c>
      <c r="M6365" s="152">
        <f>SUMIFS('EIA-860'!$F:$F,'EIA-860'!$B:$B,Capacity!$B6365,'EIA-860'!$J:$J,Capacity!M$6,'EIA-860'!$K:$K,Capacity!$C$3)</f>
        <v>0</v>
      </c>
      <c r="N6365" s="152">
        <f>SUMIFS('EIA-860'!$F:$F,'EIA-860'!$B:$B,Capacity!$B6365,'EIA-860'!$J:$J,Capacity!N$6,'EIA-860'!$K:$K,Capacity!$C$3)</f>
        <v>0</v>
      </c>
      <c r="O6365" s="152">
        <f>SUMIFS('EIA-860'!$F:$F,'EIA-860'!$B:$B,Capacity!$B6365,'EIA-860'!$J:$J,Capacity!O$6,'EIA-860'!$K:$K,Capacity!$C$3)</f>
        <v>0</v>
      </c>
      <c r="P6365" s="152">
        <f>SUMIFS('EIA-860'!$F:$F,'EIA-860'!$B:$B,Capacity!$B6365,'EIA-860'!$J:$J,Capacity!P$6,'EIA-860'!$K:$K,Capacity!$C$3)</f>
        <v>0</v>
      </c>
      <c r="Q6365" s="152">
        <f>SUMIFS('EIA-860'!$F:$F,'EIA-860'!$B:$B,Capacity!$B6365,'EIA-860'!$J:$J,Capacity!Q$6,'EIA-860'!$K:$K,Capacity!$C$3)</f>
        <v>0</v>
      </c>
    </row>
    <row r="6366" spans="2:17">
      <c r="B6366" s="49">
        <v>58807</v>
      </c>
      <c r="C6366" s="152">
        <f>SUMIFS('EIA-860'!$F:$F,'EIA-860'!$B:$B,Capacity!$B6366,'EIA-860'!$J:$J,Capacity!C$6,'EIA-860'!$K:$K,Capacity!$C$3)</f>
        <v>0</v>
      </c>
      <c r="D6366" s="152">
        <f>SUMIFS('EIA-860'!$F:$F,'EIA-860'!$B:$B,Capacity!$B6366,'EIA-860'!$J:$J,Capacity!D$6,'EIA-860'!$K:$K,Capacity!$C$3)</f>
        <v>0</v>
      </c>
      <c r="E6366" s="152">
        <f>SUMIFS('EIA-860'!$F:$F,'EIA-860'!$B:$B,Capacity!$B6366,'EIA-860'!$J:$J,Capacity!E$6,'EIA-860'!$K:$K,Capacity!$C$3)</f>
        <v>0</v>
      </c>
      <c r="F6366" s="152">
        <f>SUMIFS('EIA-860'!$F:$F,'EIA-860'!$B:$B,Capacity!$B6366,'EIA-860'!$J:$J,Capacity!F$6,'EIA-860'!$K:$K,Capacity!$C$3)</f>
        <v>0</v>
      </c>
      <c r="G6366" s="152">
        <f>SUMIFS('EIA-860'!$F:$F,'EIA-860'!$B:$B,Capacity!$B6366,'EIA-860'!$J:$J,Capacity!G$6,'EIA-860'!$K:$K,Capacity!$C$3)</f>
        <v>0</v>
      </c>
      <c r="H6366" s="152">
        <f>SUMIFS('EIA-860'!$F:$F,'EIA-860'!$B:$B,Capacity!$B6366,'EIA-860'!$J:$J,Capacity!H$6,'EIA-860'!$K:$K,Capacity!$C$3)</f>
        <v>0</v>
      </c>
      <c r="I6366" s="152">
        <f>SUMIFS('EIA-860'!$F:$F,'EIA-860'!$B:$B,Capacity!$B6366,'EIA-860'!$J:$J,Capacity!I$6,'EIA-860'!$K:$K,Capacity!$C$3)</f>
        <v>0</v>
      </c>
      <c r="J6366" s="152">
        <f>SUMIFS('EIA-860'!$F:$F,'EIA-860'!$B:$B,Capacity!$B6366,'EIA-860'!$J:$J,Capacity!J$6,'EIA-860'!$K:$K,Capacity!$C$3)</f>
        <v>0</v>
      </c>
      <c r="K6366" s="152">
        <f>SUMIFS('EIA-860'!$F:$F,'EIA-860'!$B:$B,Capacity!$B6366,'EIA-860'!$J:$J,Capacity!K$6,'EIA-860'!$K:$K,Capacity!$C$3)</f>
        <v>0</v>
      </c>
      <c r="L6366" s="152">
        <f>SUMIFS('EIA-860'!$F:$F,'EIA-860'!$B:$B,Capacity!$B6366,'EIA-860'!$J:$J,Capacity!L$6,'EIA-860'!$K:$K,Capacity!$C$3)</f>
        <v>5</v>
      </c>
      <c r="M6366" s="152">
        <f>SUMIFS('EIA-860'!$F:$F,'EIA-860'!$B:$B,Capacity!$B6366,'EIA-860'!$J:$J,Capacity!M$6,'EIA-860'!$K:$K,Capacity!$C$3)</f>
        <v>0</v>
      </c>
      <c r="N6366" s="152">
        <f>SUMIFS('EIA-860'!$F:$F,'EIA-860'!$B:$B,Capacity!$B6366,'EIA-860'!$J:$J,Capacity!N$6,'EIA-860'!$K:$K,Capacity!$C$3)</f>
        <v>0</v>
      </c>
      <c r="O6366" s="152">
        <f>SUMIFS('EIA-860'!$F:$F,'EIA-860'!$B:$B,Capacity!$B6366,'EIA-860'!$J:$J,Capacity!O$6,'EIA-860'!$K:$K,Capacity!$C$3)</f>
        <v>0</v>
      </c>
      <c r="P6366" s="152">
        <f>SUMIFS('EIA-860'!$F:$F,'EIA-860'!$B:$B,Capacity!$B6366,'EIA-860'!$J:$J,Capacity!P$6,'EIA-860'!$K:$K,Capacity!$C$3)</f>
        <v>0</v>
      </c>
      <c r="Q6366" s="152">
        <f>SUMIFS('EIA-860'!$F:$F,'EIA-860'!$B:$B,Capacity!$B6366,'EIA-860'!$J:$J,Capacity!Q$6,'EIA-860'!$K:$K,Capacity!$C$3)</f>
        <v>0</v>
      </c>
    </row>
    <row r="6367" spans="2:17">
      <c r="B6367" s="49">
        <v>58808</v>
      </c>
      <c r="C6367" s="152">
        <f>SUMIFS('EIA-860'!$F:$F,'EIA-860'!$B:$B,Capacity!$B6367,'EIA-860'!$J:$J,Capacity!C$6,'EIA-860'!$K:$K,Capacity!$C$3)</f>
        <v>0</v>
      </c>
      <c r="D6367" s="152">
        <f>SUMIFS('EIA-860'!$F:$F,'EIA-860'!$B:$B,Capacity!$B6367,'EIA-860'!$J:$J,Capacity!D$6,'EIA-860'!$K:$K,Capacity!$C$3)</f>
        <v>0</v>
      </c>
      <c r="E6367" s="152">
        <f>SUMIFS('EIA-860'!$F:$F,'EIA-860'!$B:$B,Capacity!$B6367,'EIA-860'!$J:$J,Capacity!E$6,'EIA-860'!$K:$K,Capacity!$C$3)</f>
        <v>0</v>
      </c>
      <c r="F6367" s="152">
        <f>SUMIFS('EIA-860'!$F:$F,'EIA-860'!$B:$B,Capacity!$B6367,'EIA-860'!$J:$J,Capacity!F$6,'EIA-860'!$K:$K,Capacity!$C$3)</f>
        <v>0</v>
      </c>
      <c r="G6367" s="152">
        <f>SUMIFS('EIA-860'!$F:$F,'EIA-860'!$B:$B,Capacity!$B6367,'EIA-860'!$J:$J,Capacity!G$6,'EIA-860'!$K:$K,Capacity!$C$3)</f>
        <v>0</v>
      </c>
      <c r="H6367" s="152">
        <f>SUMIFS('EIA-860'!$F:$F,'EIA-860'!$B:$B,Capacity!$B6367,'EIA-860'!$J:$J,Capacity!H$6,'EIA-860'!$K:$K,Capacity!$C$3)</f>
        <v>0</v>
      </c>
      <c r="I6367" s="152">
        <f>SUMIFS('EIA-860'!$F:$F,'EIA-860'!$B:$B,Capacity!$B6367,'EIA-860'!$J:$J,Capacity!I$6,'EIA-860'!$K:$K,Capacity!$C$3)</f>
        <v>0</v>
      </c>
      <c r="J6367" s="152">
        <f>SUMIFS('EIA-860'!$F:$F,'EIA-860'!$B:$B,Capacity!$B6367,'EIA-860'!$J:$J,Capacity!J$6,'EIA-860'!$K:$K,Capacity!$C$3)</f>
        <v>0</v>
      </c>
      <c r="K6367" s="152">
        <f>SUMIFS('EIA-860'!$F:$F,'EIA-860'!$B:$B,Capacity!$B6367,'EIA-860'!$J:$J,Capacity!K$6,'EIA-860'!$K:$K,Capacity!$C$3)</f>
        <v>0</v>
      </c>
      <c r="L6367" s="152">
        <f>SUMIFS('EIA-860'!$F:$F,'EIA-860'!$B:$B,Capacity!$B6367,'EIA-860'!$J:$J,Capacity!L$6,'EIA-860'!$K:$K,Capacity!$C$3)</f>
        <v>5</v>
      </c>
      <c r="M6367" s="152">
        <f>SUMIFS('EIA-860'!$F:$F,'EIA-860'!$B:$B,Capacity!$B6367,'EIA-860'!$J:$J,Capacity!M$6,'EIA-860'!$K:$K,Capacity!$C$3)</f>
        <v>0</v>
      </c>
      <c r="N6367" s="152">
        <f>SUMIFS('EIA-860'!$F:$F,'EIA-860'!$B:$B,Capacity!$B6367,'EIA-860'!$J:$J,Capacity!N$6,'EIA-860'!$K:$K,Capacity!$C$3)</f>
        <v>0</v>
      </c>
      <c r="O6367" s="152">
        <f>SUMIFS('EIA-860'!$F:$F,'EIA-860'!$B:$B,Capacity!$B6367,'EIA-860'!$J:$J,Capacity!O$6,'EIA-860'!$K:$K,Capacity!$C$3)</f>
        <v>0</v>
      </c>
      <c r="P6367" s="152">
        <f>SUMIFS('EIA-860'!$F:$F,'EIA-860'!$B:$B,Capacity!$B6367,'EIA-860'!$J:$J,Capacity!P$6,'EIA-860'!$K:$K,Capacity!$C$3)</f>
        <v>0</v>
      </c>
      <c r="Q6367" s="152">
        <f>SUMIFS('EIA-860'!$F:$F,'EIA-860'!$B:$B,Capacity!$B6367,'EIA-860'!$J:$J,Capacity!Q$6,'EIA-860'!$K:$K,Capacity!$C$3)</f>
        <v>0</v>
      </c>
    </row>
    <row r="6368" spans="2:17">
      <c r="B6368" s="49">
        <v>58809</v>
      </c>
      <c r="C6368" s="152">
        <f>SUMIFS('EIA-860'!$F:$F,'EIA-860'!$B:$B,Capacity!$B6368,'EIA-860'!$J:$J,Capacity!C$6,'EIA-860'!$K:$K,Capacity!$C$3)</f>
        <v>0</v>
      </c>
      <c r="D6368" s="152">
        <f>SUMIFS('EIA-860'!$F:$F,'EIA-860'!$B:$B,Capacity!$B6368,'EIA-860'!$J:$J,Capacity!D$6,'EIA-860'!$K:$K,Capacity!$C$3)</f>
        <v>0</v>
      </c>
      <c r="E6368" s="152">
        <f>SUMIFS('EIA-860'!$F:$F,'EIA-860'!$B:$B,Capacity!$B6368,'EIA-860'!$J:$J,Capacity!E$6,'EIA-860'!$K:$K,Capacity!$C$3)</f>
        <v>0</v>
      </c>
      <c r="F6368" s="152">
        <f>SUMIFS('EIA-860'!$F:$F,'EIA-860'!$B:$B,Capacity!$B6368,'EIA-860'!$J:$J,Capacity!F$6,'EIA-860'!$K:$K,Capacity!$C$3)</f>
        <v>0</v>
      </c>
      <c r="G6368" s="152">
        <f>SUMIFS('EIA-860'!$F:$F,'EIA-860'!$B:$B,Capacity!$B6368,'EIA-860'!$J:$J,Capacity!G$6,'EIA-860'!$K:$K,Capacity!$C$3)</f>
        <v>0</v>
      </c>
      <c r="H6368" s="152">
        <f>SUMIFS('EIA-860'!$F:$F,'EIA-860'!$B:$B,Capacity!$B6368,'EIA-860'!$J:$J,Capacity!H$6,'EIA-860'!$K:$K,Capacity!$C$3)</f>
        <v>0</v>
      </c>
      <c r="I6368" s="152">
        <f>SUMIFS('EIA-860'!$F:$F,'EIA-860'!$B:$B,Capacity!$B6368,'EIA-860'!$J:$J,Capacity!I$6,'EIA-860'!$K:$K,Capacity!$C$3)</f>
        <v>0</v>
      </c>
      <c r="J6368" s="152">
        <f>SUMIFS('EIA-860'!$F:$F,'EIA-860'!$B:$B,Capacity!$B6368,'EIA-860'!$J:$J,Capacity!J$6,'EIA-860'!$K:$K,Capacity!$C$3)</f>
        <v>0</v>
      </c>
      <c r="K6368" s="152">
        <f>SUMIFS('EIA-860'!$F:$F,'EIA-860'!$B:$B,Capacity!$B6368,'EIA-860'!$J:$J,Capacity!K$6,'EIA-860'!$K:$K,Capacity!$C$3)</f>
        <v>0</v>
      </c>
      <c r="L6368" s="152">
        <f>SUMIFS('EIA-860'!$F:$F,'EIA-860'!$B:$B,Capacity!$B6368,'EIA-860'!$J:$J,Capacity!L$6,'EIA-860'!$K:$K,Capacity!$C$3)</f>
        <v>5</v>
      </c>
      <c r="M6368" s="152">
        <f>SUMIFS('EIA-860'!$F:$F,'EIA-860'!$B:$B,Capacity!$B6368,'EIA-860'!$J:$J,Capacity!M$6,'EIA-860'!$K:$K,Capacity!$C$3)</f>
        <v>0</v>
      </c>
      <c r="N6368" s="152">
        <f>SUMIFS('EIA-860'!$F:$F,'EIA-860'!$B:$B,Capacity!$B6368,'EIA-860'!$J:$J,Capacity!N$6,'EIA-860'!$K:$K,Capacity!$C$3)</f>
        <v>0</v>
      </c>
      <c r="O6368" s="152">
        <f>SUMIFS('EIA-860'!$F:$F,'EIA-860'!$B:$B,Capacity!$B6368,'EIA-860'!$J:$J,Capacity!O$6,'EIA-860'!$K:$K,Capacity!$C$3)</f>
        <v>0</v>
      </c>
      <c r="P6368" s="152">
        <f>SUMIFS('EIA-860'!$F:$F,'EIA-860'!$B:$B,Capacity!$B6368,'EIA-860'!$J:$J,Capacity!P$6,'EIA-860'!$K:$K,Capacity!$C$3)</f>
        <v>0</v>
      </c>
      <c r="Q6368" s="152">
        <f>SUMIFS('EIA-860'!$F:$F,'EIA-860'!$B:$B,Capacity!$B6368,'EIA-860'!$J:$J,Capacity!Q$6,'EIA-860'!$K:$K,Capacity!$C$3)</f>
        <v>0</v>
      </c>
    </row>
    <row r="6369" spans="2:17">
      <c r="B6369" s="49">
        <v>58810</v>
      </c>
      <c r="C6369" s="152">
        <f>SUMIFS('EIA-860'!$F:$F,'EIA-860'!$B:$B,Capacity!$B6369,'EIA-860'!$J:$J,Capacity!C$6,'EIA-860'!$K:$K,Capacity!$C$3)</f>
        <v>0</v>
      </c>
      <c r="D6369" s="152">
        <f>SUMIFS('EIA-860'!$F:$F,'EIA-860'!$B:$B,Capacity!$B6369,'EIA-860'!$J:$J,Capacity!D$6,'EIA-860'!$K:$K,Capacity!$C$3)</f>
        <v>0</v>
      </c>
      <c r="E6369" s="152">
        <f>SUMIFS('EIA-860'!$F:$F,'EIA-860'!$B:$B,Capacity!$B6369,'EIA-860'!$J:$J,Capacity!E$6,'EIA-860'!$K:$K,Capacity!$C$3)</f>
        <v>0</v>
      </c>
      <c r="F6369" s="152">
        <f>SUMIFS('EIA-860'!$F:$F,'EIA-860'!$B:$B,Capacity!$B6369,'EIA-860'!$J:$J,Capacity!F$6,'EIA-860'!$K:$K,Capacity!$C$3)</f>
        <v>0</v>
      </c>
      <c r="G6369" s="152">
        <f>SUMIFS('EIA-860'!$F:$F,'EIA-860'!$B:$B,Capacity!$B6369,'EIA-860'!$J:$J,Capacity!G$6,'EIA-860'!$K:$K,Capacity!$C$3)</f>
        <v>0</v>
      </c>
      <c r="H6369" s="152">
        <f>SUMIFS('EIA-860'!$F:$F,'EIA-860'!$B:$B,Capacity!$B6369,'EIA-860'!$J:$J,Capacity!H$6,'EIA-860'!$K:$K,Capacity!$C$3)</f>
        <v>0</v>
      </c>
      <c r="I6369" s="152">
        <f>SUMIFS('EIA-860'!$F:$F,'EIA-860'!$B:$B,Capacity!$B6369,'EIA-860'!$J:$J,Capacity!I$6,'EIA-860'!$K:$K,Capacity!$C$3)</f>
        <v>0</v>
      </c>
      <c r="J6369" s="152">
        <f>SUMIFS('EIA-860'!$F:$F,'EIA-860'!$B:$B,Capacity!$B6369,'EIA-860'!$J:$J,Capacity!J$6,'EIA-860'!$K:$K,Capacity!$C$3)</f>
        <v>0</v>
      </c>
      <c r="K6369" s="152">
        <f>SUMIFS('EIA-860'!$F:$F,'EIA-860'!$B:$B,Capacity!$B6369,'EIA-860'!$J:$J,Capacity!K$6,'EIA-860'!$K:$K,Capacity!$C$3)</f>
        <v>0</v>
      </c>
      <c r="L6369" s="152">
        <f>SUMIFS('EIA-860'!$F:$F,'EIA-860'!$B:$B,Capacity!$B6369,'EIA-860'!$J:$J,Capacity!L$6,'EIA-860'!$K:$K,Capacity!$C$3)</f>
        <v>5</v>
      </c>
      <c r="M6369" s="152">
        <f>SUMIFS('EIA-860'!$F:$F,'EIA-860'!$B:$B,Capacity!$B6369,'EIA-860'!$J:$J,Capacity!M$6,'EIA-860'!$K:$K,Capacity!$C$3)</f>
        <v>0</v>
      </c>
      <c r="N6369" s="152">
        <f>SUMIFS('EIA-860'!$F:$F,'EIA-860'!$B:$B,Capacity!$B6369,'EIA-860'!$J:$J,Capacity!N$6,'EIA-860'!$K:$K,Capacity!$C$3)</f>
        <v>0</v>
      </c>
      <c r="O6369" s="152">
        <f>SUMIFS('EIA-860'!$F:$F,'EIA-860'!$B:$B,Capacity!$B6369,'EIA-860'!$J:$J,Capacity!O$6,'EIA-860'!$K:$K,Capacity!$C$3)</f>
        <v>0</v>
      </c>
      <c r="P6369" s="152">
        <f>SUMIFS('EIA-860'!$F:$F,'EIA-860'!$B:$B,Capacity!$B6369,'EIA-860'!$J:$J,Capacity!P$6,'EIA-860'!$K:$K,Capacity!$C$3)</f>
        <v>0</v>
      </c>
      <c r="Q6369" s="152">
        <f>SUMIFS('EIA-860'!$F:$F,'EIA-860'!$B:$B,Capacity!$B6369,'EIA-860'!$J:$J,Capacity!Q$6,'EIA-860'!$K:$K,Capacity!$C$3)</f>
        <v>0</v>
      </c>
    </row>
    <row r="6370" spans="2:17">
      <c r="B6370" s="49">
        <v>58811</v>
      </c>
      <c r="C6370" s="152">
        <f>SUMIFS('EIA-860'!$F:$F,'EIA-860'!$B:$B,Capacity!$B6370,'EIA-860'!$J:$J,Capacity!C$6,'EIA-860'!$K:$K,Capacity!$C$3)</f>
        <v>0</v>
      </c>
      <c r="D6370" s="152">
        <f>SUMIFS('EIA-860'!$F:$F,'EIA-860'!$B:$B,Capacity!$B6370,'EIA-860'!$J:$J,Capacity!D$6,'EIA-860'!$K:$K,Capacity!$C$3)</f>
        <v>21</v>
      </c>
      <c r="E6370" s="152">
        <f>SUMIFS('EIA-860'!$F:$F,'EIA-860'!$B:$B,Capacity!$B6370,'EIA-860'!$J:$J,Capacity!E$6,'EIA-860'!$K:$K,Capacity!$C$3)</f>
        <v>0</v>
      </c>
      <c r="F6370" s="152">
        <f>SUMIFS('EIA-860'!$F:$F,'EIA-860'!$B:$B,Capacity!$B6370,'EIA-860'!$J:$J,Capacity!F$6,'EIA-860'!$K:$K,Capacity!$C$3)</f>
        <v>0</v>
      </c>
      <c r="G6370" s="152">
        <f>SUMIFS('EIA-860'!$F:$F,'EIA-860'!$B:$B,Capacity!$B6370,'EIA-860'!$J:$J,Capacity!G$6,'EIA-860'!$K:$K,Capacity!$C$3)</f>
        <v>0</v>
      </c>
      <c r="H6370" s="152">
        <f>SUMIFS('EIA-860'!$F:$F,'EIA-860'!$B:$B,Capacity!$B6370,'EIA-860'!$J:$J,Capacity!H$6,'EIA-860'!$K:$K,Capacity!$C$3)</f>
        <v>0</v>
      </c>
      <c r="I6370" s="152">
        <f>SUMIFS('EIA-860'!$F:$F,'EIA-860'!$B:$B,Capacity!$B6370,'EIA-860'!$J:$J,Capacity!I$6,'EIA-860'!$K:$K,Capacity!$C$3)</f>
        <v>0</v>
      </c>
      <c r="J6370" s="152">
        <f>SUMIFS('EIA-860'!$F:$F,'EIA-860'!$B:$B,Capacity!$B6370,'EIA-860'!$J:$J,Capacity!J$6,'EIA-860'!$K:$K,Capacity!$C$3)</f>
        <v>0</v>
      </c>
      <c r="K6370" s="152">
        <f>SUMIFS('EIA-860'!$F:$F,'EIA-860'!$B:$B,Capacity!$B6370,'EIA-860'!$J:$J,Capacity!K$6,'EIA-860'!$K:$K,Capacity!$C$3)</f>
        <v>0</v>
      </c>
      <c r="L6370" s="152">
        <f>SUMIFS('EIA-860'!$F:$F,'EIA-860'!$B:$B,Capacity!$B6370,'EIA-860'!$J:$J,Capacity!L$6,'EIA-860'!$K:$K,Capacity!$C$3)</f>
        <v>0</v>
      </c>
      <c r="M6370" s="152">
        <f>SUMIFS('EIA-860'!$F:$F,'EIA-860'!$B:$B,Capacity!$B6370,'EIA-860'!$J:$J,Capacity!M$6,'EIA-860'!$K:$K,Capacity!$C$3)</f>
        <v>0</v>
      </c>
      <c r="N6370" s="152">
        <f>SUMIFS('EIA-860'!$F:$F,'EIA-860'!$B:$B,Capacity!$B6370,'EIA-860'!$J:$J,Capacity!N$6,'EIA-860'!$K:$K,Capacity!$C$3)</f>
        <v>0</v>
      </c>
      <c r="O6370" s="152">
        <f>SUMIFS('EIA-860'!$F:$F,'EIA-860'!$B:$B,Capacity!$B6370,'EIA-860'!$J:$J,Capacity!O$6,'EIA-860'!$K:$K,Capacity!$C$3)</f>
        <v>0</v>
      </c>
      <c r="P6370" s="152">
        <f>SUMIFS('EIA-860'!$F:$F,'EIA-860'!$B:$B,Capacity!$B6370,'EIA-860'!$J:$J,Capacity!P$6,'EIA-860'!$K:$K,Capacity!$C$3)</f>
        <v>0</v>
      </c>
      <c r="Q6370" s="152">
        <f>SUMIFS('EIA-860'!$F:$F,'EIA-860'!$B:$B,Capacity!$B6370,'EIA-860'!$J:$J,Capacity!Q$6,'EIA-860'!$K:$K,Capacity!$C$3)</f>
        <v>0</v>
      </c>
    </row>
    <row r="6371" spans="2:17">
      <c r="B6371" s="49">
        <v>58812</v>
      </c>
      <c r="C6371" s="152">
        <f>SUMIFS('EIA-860'!$F:$F,'EIA-860'!$B:$B,Capacity!$B6371,'EIA-860'!$J:$J,Capacity!C$6,'EIA-860'!$K:$K,Capacity!$C$3)</f>
        <v>0</v>
      </c>
      <c r="D6371" s="152">
        <f>SUMIFS('EIA-860'!$F:$F,'EIA-860'!$B:$B,Capacity!$B6371,'EIA-860'!$J:$J,Capacity!D$6,'EIA-860'!$K:$K,Capacity!$C$3)</f>
        <v>0</v>
      </c>
      <c r="E6371" s="152">
        <f>SUMIFS('EIA-860'!$F:$F,'EIA-860'!$B:$B,Capacity!$B6371,'EIA-860'!$J:$J,Capacity!E$6,'EIA-860'!$K:$K,Capacity!$C$3)</f>
        <v>0</v>
      </c>
      <c r="F6371" s="152">
        <f>SUMIFS('EIA-860'!$F:$F,'EIA-860'!$B:$B,Capacity!$B6371,'EIA-860'!$J:$J,Capacity!F$6,'EIA-860'!$K:$K,Capacity!$C$3)</f>
        <v>0</v>
      </c>
      <c r="G6371" s="152">
        <f>SUMIFS('EIA-860'!$F:$F,'EIA-860'!$B:$B,Capacity!$B6371,'EIA-860'!$J:$J,Capacity!G$6,'EIA-860'!$K:$K,Capacity!$C$3)</f>
        <v>0</v>
      </c>
      <c r="H6371" s="152">
        <f>SUMIFS('EIA-860'!$F:$F,'EIA-860'!$B:$B,Capacity!$B6371,'EIA-860'!$J:$J,Capacity!H$6,'EIA-860'!$K:$K,Capacity!$C$3)</f>
        <v>0</v>
      </c>
      <c r="I6371" s="152">
        <f>SUMIFS('EIA-860'!$F:$F,'EIA-860'!$B:$B,Capacity!$B6371,'EIA-860'!$J:$J,Capacity!I$6,'EIA-860'!$K:$K,Capacity!$C$3)</f>
        <v>0</v>
      </c>
      <c r="J6371" s="152">
        <f>SUMIFS('EIA-860'!$F:$F,'EIA-860'!$B:$B,Capacity!$B6371,'EIA-860'!$J:$J,Capacity!J$6,'EIA-860'!$K:$K,Capacity!$C$3)</f>
        <v>0</v>
      </c>
      <c r="K6371" s="152">
        <f>SUMIFS('EIA-860'!$F:$F,'EIA-860'!$B:$B,Capacity!$B6371,'EIA-860'!$J:$J,Capacity!K$6,'EIA-860'!$K:$K,Capacity!$C$3)</f>
        <v>0</v>
      </c>
      <c r="L6371" s="152">
        <f>SUMIFS('EIA-860'!$F:$F,'EIA-860'!$B:$B,Capacity!$B6371,'EIA-860'!$J:$J,Capacity!L$6,'EIA-860'!$K:$K,Capacity!$C$3)</f>
        <v>5</v>
      </c>
      <c r="M6371" s="152">
        <f>SUMIFS('EIA-860'!$F:$F,'EIA-860'!$B:$B,Capacity!$B6371,'EIA-860'!$J:$J,Capacity!M$6,'EIA-860'!$K:$K,Capacity!$C$3)</f>
        <v>0</v>
      </c>
      <c r="N6371" s="152">
        <f>SUMIFS('EIA-860'!$F:$F,'EIA-860'!$B:$B,Capacity!$B6371,'EIA-860'!$J:$J,Capacity!N$6,'EIA-860'!$K:$K,Capacity!$C$3)</f>
        <v>0</v>
      </c>
      <c r="O6371" s="152">
        <f>SUMIFS('EIA-860'!$F:$F,'EIA-860'!$B:$B,Capacity!$B6371,'EIA-860'!$J:$J,Capacity!O$6,'EIA-860'!$K:$K,Capacity!$C$3)</f>
        <v>0</v>
      </c>
      <c r="P6371" s="152">
        <f>SUMIFS('EIA-860'!$F:$F,'EIA-860'!$B:$B,Capacity!$B6371,'EIA-860'!$J:$J,Capacity!P$6,'EIA-860'!$K:$K,Capacity!$C$3)</f>
        <v>0</v>
      </c>
      <c r="Q6371" s="152">
        <f>SUMIFS('EIA-860'!$F:$F,'EIA-860'!$B:$B,Capacity!$B6371,'EIA-860'!$J:$J,Capacity!Q$6,'EIA-860'!$K:$K,Capacity!$C$3)</f>
        <v>0</v>
      </c>
    </row>
    <row r="6372" spans="2:17">
      <c r="B6372" s="49">
        <v>58813</v>
      </c>
      <c r="C6372" s="152">
        <f>SUMIFS('EIA-860'!$F:$F,'EIA-860'!$B:$B,Capacity!$B6372,'EIA-860'!$J:$J,Capacity!C$6,'EIA-860'!$K:$K,Capacity!$C$3)</f>
        <v>0</v>
      </c>
      <c r="D6372" s="152">
        <f>SUMIFS('EIA-860'!$F:$F,'EIA-860'!$B:$B,Capacity!$B6372,'EIA-860'!$J:$J,Capacity!D$6,'EIA-860'!$K:$K,Capacity!$C$3)</f>
        <v>20.399999999999999</v>
      </c>
      <c r="E6372" s="152">
        <f>SUMIFS('EIA-860'!$F:$F,'EIA-860'!$B:$B,Capacity!$B6372,'EIA-860'!$J:$J,Capacity!E$6,'EIA-860'!$K:$K,Capacity!$C$3)</f>
        <v>0</v>
      </c>
      <c r="F6372" s="152">
        <f>SUMIFS('EIA-860'!$F:$F,'EIA-860'!$B:$B,Capacity!$B6372,'EIA-860'!$J:$J,Capacity!F$6,'EIA-860'!$K:$K,Capacity!$C$3)</f>
        <v>0</v>
      </c>
      <c r="G6372" s="152">
        <f>SUMIFS('EIA-860'!$F:$F,'EIA-860'!$B:$B,Capacity!$B6372,'EIA-860'!$J:$J,Capacity!G$6,'EIA-860'!$K:$K,Capacity!$C$3)</f>
        <v>0</v>
      </c>
      <c r="H6372" s="152">
        <f>SUMIFS('EIA-860'!$F:$F,'EIA-860'!$B:$B,Capacity!$B6372,'EIA-860'!$J:$J,Capacity!H$6,'EIA-860'!$K:$K,Capacity!$C$3)</f>
        <v>0</v>
      </c>
      <c r="I6372" s="152">
        <f>SUMIFS('EIA-860'!$F:$F,'EIA-860'!$B:$B,Capacity!$B6372,'EIA-860'!$J:$J,Capacity!I$6,'EIA-860'!$K:$K,Capacity!$C$3)</f>
        <v>0</v>
      </c>
      <c r="J6372" s="152">
        <f>SUMIFS('EIA-860'!$F:$F,'EIA-860'!$B:$B,Capacity!$B6372,'EIA-860'!$J:$J,Capacity!J$6,'EIA-860'!$K:$K,Capacity!$C$3)</f>
        <v>0</v>
      </c>
      <c r="K6372" s="152">
        <f>SUMIFS('EIA-860'!$F:$F,'EIA-860'!$B:$B,Capacity!$B6372,'EIA-860'!$J:$J,Capacity!K$6,'EIA-860'!$K:$K,Capacity!$C$3)</f>
        <v>0</v>
      </c>
      <c r="L6372" s="152">
        <f>SUMIFS('EIA-860'!$F:$F,'EIA-860'!$B:$B,Capacity!$B6372,'EIA-860'!$J:$J,Capacity!L$6,'EIA-860'!$K:$K,Capacity!$C$3)</f>
        <v>0</v>
      </c>
      <c r="M6372" s="152">
        <f>SUMIFS('EIA-860'!$F:$F,'EIA-860'!$B:$B,Capacity!$B6372,'EIA-860'!$J:$J,Capacity!M$6,'EIA-860'!$K:$K,Capacity!$C$3)</f>
        <v>0</v>
      </c>
      <c r="N6372" s="152">
        <f>SUMIFS('EIA-860'!$F:$F,'EIA-860'!$B:$B,Capacity!$B6372,'EIA-860'!$J:$J,Capacity!N$6,'EIA-860'!$K:$K,Capacity!$C$3)</f>
        <v>0</v>
      </c>
      <c r="O6372" s="152">
        <f>SUMIFS('EIA-860'!$F:$F,'EIA-860'!$B:$B,Capacity!$B6372,'EIA-860'!$J:$J,Capacity!O$6,'EIA-860'!$K:$K,Capacity!$C$3)</f>
        <v>0</v>
      </c>
      <c r="P6372" s="152">
        <f>SUMIFS('EIA-860'!$F:$F,'EIA-860'!$B:$B,Capacity!$B6372,'EIA-860'!$J:$J,Capacity!P$6,'EIA-860'!$K:$K,Capacity!$C$3)</f>
        <v>0</v>
      </c>
      <c r="Q6372" s="152">
        <f>SUMIFS('EIA-860'!$F:$F,'EIA-860'!$B:$B,Capacity!$B6372,'EIA-860'!$J:$J,Capacity!Q$6,'EIA-860'!$K:$K,Capacity!$C$3)</f>
        <v>0</v>
      </c>
    </row>
    <row r="6373" spans="2:17">
      <c r="B6373" s="49">
        <v>58814</v>
      </c>
      <c r="C6373" s="152">
        <f>SUMIFS('EIA-860'!$F:$F,'EIA-860'!$B:$B,Capacity!$B6373,'EIA-860'!$J:$J,Capacity!C$6,'EIA-860'!$K:$K,Capacity!$C$3)</f>
        <v>0</v>
      </c>
      <c r="D6373" s="152">
        <f>SUMIFS('EIA-860'!$F:$F,'EIA-860'!$B:$B,Capacity!$B6373,'EIA-860'!$J:$J,Capacity!D$6,'EIA-860'!$K:$K,Capacity!$C$3)</f>
        <v>0</v>
      </c>
      <c r="E6373" s="152">
        <f>SUMIFS('EIA-860'!$F:$F,'EIA-860'!$B:$B,Capacity!$B6373,'EIA-860'!$J:$J,Capacity!E$6,'EIA-860'!$K:$K,Capacity!$C$3)</f>
        <v>0</v>
      </c>
      <c r="F6373" s="152">
        <f>SUMIFS('EIA-860'!$F:$F,'EIA-860'!$B:$B,Capacity!$B6373,'EIA-860'!$J:$J,Capacity!F$6,'EIA-860'!$K:$K,Capacity!$C$3)</f>
        <v>0</v>
      </c>
      <c r="G6373" s="152">
        <f>SUMIFS('EIA-860'!$F:$F,'EIA-860'!$B:$B,Capacity!$B6373,'EIA-860'!$J:$J,Capacity!G$6,'EIA-860'!$K:$K,Capacity!$C$3)</f>
        <v>0</v>
      </c>
      <c r="H6373" s="152">
        <f>SUMIFS('EIA-860'!$F:$F,'EIA-860'!$B:$B,Capacity!$B6373,'EIA-860'!$J:$J,Capacity!H$6,'EIA-860'!$K:$K,Capacity!$C$3)</f>
        <v>0</v>
      </c>
      <c r="I6373" s="152">
        <f>SUMIFS('EIA-860'!$F:$F,'EIA-860'!$B:$B,Capacity!$B6373,'EIA-860'!$J:$J,Capacity!I$6,'EIA-860'!$K:$K,Capacity!$C$3)</f>
        <v>0</v>
      </c>
      <c r="J6373" s="152">
        <f>SUMIFS('EIA-860'!$F:$F,'EIA-860'!$B:$B,Capacity!$B6373,'EIA-860'!$J:$J,Capacity!J$6,'EIA-860'!$K:$K,Capacity!$C$3)</f>
        <v>0</v>
      </c>
      <c r="K6373" s="152">
        <f>SUMIFS('EIA-860'!$F:$F,'EIA-860'!$B:$B,Capacity!$B6373,'EIA-860'!$J:$J,Capacity!K$6,'EIA-860'!$K:$K,Capacity!$C$3)</f>
        <v>0</v>
      </c>
      <c r="L6373" s="152">
        <f>SUMIFS('EIA-860'!$F:$F,'EIA-860'!$B:$B,Capacity!$B6373,'EIA-860'!$J:$J,Capacity!L$6,'EIA-860'!$K:$K,Capacity!$C$3)</f>
        <v>3</v>
      </c>
      <c r="M6373" s="152">
        <f>SUMIFS('EIA-860'!$F:$F,'EIA-860'!$B:$B,Capacity!$B6373,'EIA-860'!$J:$J,Capacity!M$6,'EIA-860'!$K:$K,Capacity!$C$3)</f>
        <v>0</v>
      </c>
      <c r="N6373" s="152">
        <f>SUMIFS('EIA-860'!$F:$F,'EIA-860'!$B:$B,Capacity!$B6373,'EIA-860'!$J:$J,Capacity!N$6,'EIA-860'!$K:$K,Capacity!$C$3)</f>
        <v>0</v>
      </c>
      <c r="O6373" s="152">
        <f>SUMIFS('EIA-860'!$F:$F,'EIA-860'!$B:$B,Capacity!$B6373,'EIA-860'!$J:$J,Capacity!O$6,'EIA-860'!$K:$K,Capacity!$C$3)</f>
        <v>0</v>
      </c>
      <c r="P6373" s="152">
        <f>SUMIFS('EIA-860'!$F:$F,'EIA-860'!$B:$B,Capacity!$B6373,'EIA-860'!$J:$J,Capacity!P$6,'EIA-860'!$K:$K,Capacity!$C$3)</f>
        <v>0</v>
      </c>
      <c r="Q6373" s="152">
        <f>SUMIFS('EIA-860'!$F:$F,'EIA-860'!$B:$B,Capacity!$B6373,'EIA-860'!$J:$J,Capacity!Q$6,'EIA-860'!$K:$K,Capacity!$C$3)</f>
        <v>0</v>
      </c>
    </row>
    <row r="6374" spans="2:17">
      <c r="B6374" s="49">
        <v>58815</v>
      </c>
      <c r="C6374" s="152">
        <f>SUMIFS('EIA-860'!$F:$F,'EIA-860'!$B:$B,Capacity!$B6374,'EIA-860'!$J:$J,Capacity!C$6,'EIA-860'!$K:$K,Capacity!$C$3)</f>
        <v>0</v>
      </c>
      <c r="D6374" s="152">
        <f>SUMIFS('EIA-860'!$F:$F,'EIA-860'!$B:$B,Capacity!$B6374,'EIA-860'!$J:$J,Capacity!D$6,'EIA-860'!$K:$K,Capacity!$C$3)</f>
        <v>0</v>
      </c>
      <c r="E6374" s="152">
        <f>SUMIFS('EIA-860'!$F:$F,'EIA-860'!$B:$B,Capacity!$B6374,'EIA-860'!$J:$J,Capacity!E$6,'EIA-860'!$K:$K,Capacity!$C$3)</f>
        <v>0</v>
      </c>
      <c r="F6374" s="152">
        <f>SUMIFS('EIA-860'!$F:$F,'EIA-860'!$B:$B,Capacity!$B6374,'EIA-860'!$J:$J,Capacity!F$6,'EIA-860'!$K:$K,Capacity!$C$3)</f>
        <v>0</v>
      </c>
      <c r="G6374" s="152">
        <f>SUMIFS('EIA-860'!$F:$F,'EIA-860'!$B:$B,Capacity!$B6374,'EIA-860'!$J:$J,Capacity!G$6,'EIA-860'!$K:$K,Capacity!$C$3)</f>
        <v>0</v>
      </c>
      <c r="H6374" s="152">
        <f>SUMIFS('EIA-860'!$F:$F,'EIA-860'!$B:$B,Capacity!$B6374,'EIA-860'!$J:$J,Capacity!H$6,'EIA-860'!$K:$K,Capacity!$C$3)</f>
        <v>0</v>
      </c>
      <c r="I6374" s="152">
        <f>SUMIFS('EIA-860'!$F:$F,'EIA-860'!$B:$B,Capacity!$B6374,'EIA-860'!$J:$J,Capacity!I$6,'EIA-860'!$K:$K,Capacity!$C$3)</f>
        <v>0</v>
      </c>
      <c r="J6374" s="152">
        <f>SUMIFS('EIA-860'!$F:$F,'EIA-860'!$B:$B,Capacity!$B6374,'EIA-860'!$J:$J,Capacity!J$6,'EIA-860'!$K:$K,Capacity!$C$3)</f>
        <v>0</v>
      </c>
      <c r="K6374" s="152">
        <f>SUMIFS('EIA-860'!$F:$F,'EIA-860'!$B:$B,Capacity!$B6374,'EIA-860'!$J:$J,Capacity!K$6,'EIA-860'!$K:$K,Capacity!$C$3)</f>
        <v>0</v>
      </c>
      <c r="L6374" s="152">
        <f>SUMIFS('EIA-860'!$F:$F,'EIA-860'!$B:$B,Capacity!$B6374,'EIA-860'!$J:$J,Capacity!L$6,'EIA-860'!$K:$K,Capacity!$C$3)</f>
        <v>0</v>
      </c>
      <c r="M6374" s="152">
        <f>SUMIFS('EIA-860'!$F:$F,'EIA-860'!$B:$B,Capacity!$B6374,'EIA-860'!$J:$J,Capacity!M$6,'EIA-860'!$K:$K,Capacity!$C$3)</f>
        <v>0</v>
      </c>
      <c r="N6374" s="152">
        <f>SUMIFS('EIA-860'!$F:$F,'EIA-860'!$B:$B,Capacity!$B6374,'EIA-860'!$J:$J,Capacity!N$6,'EIA-860'!$K:$K,Capacity!$C$3)</f>
        <v>0</v>
      </c>
      <c r="O6374" s="152">
        <f>SUMIFS('EIA-860'!$F:$F,'EIA-860'!$B:$B,Capacity!$B6374,'EIA-860'!$J:$J,Capacity!O$6,'EIA-860'!$K:$K,Capacity!$C$3)</f>
        <v>0</v>
      </c>
      <c r="P6374" s="152">
        <f>SUMIFS('EIA-860'!$F:$F,'EIA-860'!$B:$B,Capacity!$B6374,'EIA-860'!$J:$J,Capacity!P$6,'EIA-860'!$K:$K,Capacity!$C$3)</f>
        <v>0</v>
      </c>
      <c r="Q6374" s="152">
        <f>SUMIFS('EIA-860'!$F:$F,'EIA-860'!$B:$B,Capacity!$B6374,'EIA-860'!$J:$J,Capacity!Q$6,'EIA-860'!$K:$K,Capacity!$C$3)</f>
        <v>0</v>
      </c>
    </row>
    <row r="6375" spans="2:17">
      <c r="B6375" s="49">
        <v>58818</v>
      </c>
      <c r="C6375" s="152">
        <f>SUMIFS('EIA-860'!$F:$F,'EIA-860'!$B:$B,Capacity!$B6375,'EIA-860'!$J:$J,Capacity!C$6,'EIA-860'!$K:$K,Capacity!$C$3)</f>
        <v>0</v>
      </c>
      <c r="D6375" s="152">
        <f>SUMIFS('EIA-860'!$F:$F,'EIA-860'!$B:$B,Capacity!$B6375,'EIA-860'!$J:$J,Capacity!D$6,'EIA-860'!$K:$K,Capacity!$C$3)</f>
        <v>20.399999999999999</v>
      </c>
      <c r="E6375" s="152">
        <f>SUMIFS('EIA-860'!$F:$F,'EIA-860'!$B:$B,Capacity!$B6375,'EIA-860'!$J:$J,Capacity!E$6,'EIA-860'!$K:$K,Capacity!$C$3)</f>
        <v>0</v>
      </c>
      <c r="F6375" s="152">
        <f>SUMIFS('EIA-860'!$F:$F,'EIA-860'!$B:$B,Capacity!$B6375,'EIA-860'!$J:$J,Capacity!F$6,'EIA-860'!$K:$K,Capacity!$C$3)</f>
        <v>0</v>
      </c>
      <c r="G6375" s="152">
        <f>SUMIFS('EIA-860'!$F:$F,'EIA-860'!$B:$B,Capacity!$B6375,'EIA-860'!$J:$J,Capacity!G$6,'EIA-860'!$K:$K,Capacity!$C$3)</f>
        <v>0</v>
      </c>
      <c r="H6375" s="152">
        <f>SUMIFS('EIA-860'!$F:$F,'EIA-860'!$B:$B,Capacity!$B6375,'EIA-860'!$J:$J,Capacity!H$6,'EIA-860'!$K:$K,Capacity!$C$3)</f>
        <v>0</v>
      </c>
      <c r="I6375" s="152">
        <f>SUMIFS('EIA-860'!$F:$F,'EIA-860'!$B:$B,Capacity!$B6375,'EIA-860'!$J:$J,Capacity!I$6,'EIA-860'!$K:$K,Capacity!$C$3)</f>
        <v>0</v>
      </c>
      <c r="J6375" s="152">
        <f>SUMIFS('EIA-860'!$F:$F,'EIA-860'!$B:$B,Capacity!$B6375,'EIA-860'!$J:$J,Capacity!J$6,'EIA-860'!$K:$K,Capacity!$C$3)</f>
        <v>0</v>
      </c>
      <c r="K6375" s="152">
        <f>SUMIFS('EIA-860'!$F:$F,'EIA-860'!$B:$B,Capacity!$B6375,'EIA-860'!$J:$J,Capacity!K$6,'EIA-860'!$K:$K,Capacity!$C$3)</f>
        <v>0</v>
      </c>
      <c r="L6375" s="152">
        <f>SUMIFS('EIA-860'!$F:$F,'EIA-860'!$B:$B,Capacity!$B6375,'EIA-860'!$J:$J,Capacity!L$6,'EIA-860'!$K:$K,Capacity!$C$3)</f>
        <v>0</v>
      </c>
      <c r="M6375" s="152">
        <f>SUMIFS('EIA-860'!$F:$F,'EIA-860'!$B:$B,Capacity!$B6375,'EIA-860'!$J:$J,Capacity!M$6,'EIA-860'!$K:$K,Capacity!$C$3)</f>
        <v>0</v>
      </c>
      <c r="N6375" s="152">
        <f>SUMIFS('EIA-860'!$F:$F,'EIA-860'!$B:$B,Capacity!$B6375,'EIA-860'!$J:$J,Capacity!N$6,'EIA-860'!$K:$K,Capacity!$C$3)</f>
        <v>0</v>
      </c>
      <c r="O6375" s="152">
        <f>SUMIFS('EIA-860'!$F:$F,'EIA-860'!$B:$B,Capacity!$B6375,'EIA-860'!$J:$J,Capacity!O$6,'EIA-860'!$K:$K,Capacity!$C$3)</f>
        <v>0</v>
      </c>
      <c r="P6375" s="152">
        <f>SUMIFS('EIA-860'!$F:$F,'EIA-860'!$B:$B,Capacity!$B6375,'EIA-860'!$J:$J,Capacity!P$6,'EIA-860'!$K:$K,Capacity!$C$3)</f>
        <v>0</v>
      </c>
      <c r="Q6375" s="152">
        <f>SUMIFS('EIA-860'!$F:$F,'EIA-860'!$B:$B,Capacity!$B6375,'EIA-860'!$J:$J,Capacity!Q$6,'EIA-860'!$K:$K,Capacity!$C$3)</f>
        <v>0</v>
      </c>
    </row>
    <row r="6376" spans="2:17">
      <c r="B6376" s="49">
        <v>58822</v>
      </c>
      <c r="C6376" s="152">
        <f>SUMIFS('EIA-860'!$F:$F,'EIA-860'!$B:$B,Capacity!$B6376,'EIA-860'!$J:$J,Capacity!C$6,'EIA-860'!$K:$K,Capacity!$C$3)</f>
        <v>0</v>
      </c>
      <c r="D6376" s="152">
        <f>SUMIFS('EIA-860'!$F:$F,'EIA-860'!$B:$B,Capacity!$B6376,'EIA-860'!$J:$J,Capacity!D$6,'EIA-860'!$K:$K,Capacity!$C$3)</f>
        <v>0</v>
      </c>
      <c r="E6376" s="152">
        <f>SUMIFS('EIA-860'!$F:$F,'EIA-860'!$B:$B,Capacity!$B6376,'EIA-860'!$J:$J,Capacity!E$6,'EIA-860'!$K:$K,Capacity!$C$3)</f>
        <v>0</v>
      </c>
      <c r="F6376" s="152">
        <f>SUMIFS('EIA-860'!$F:$F,'EIA-860'!$B:$B,Capacity!$B6376,'EIA-860'!$J:$J,Capacity!F$6,'EIA-860'!$K:$K,Capacity!$C$3)</f>
        <v>0</v>
      </c>
      <c r="G6376" s="152">
        <f>SUMIFS('EIA-860'!$F:$F,'EIA-860'!$B:$B,Capacity!$B6376,'EIA-860'!$J:$J,Capacity!G$6,'EIA-860'!$K:$K,Capacity!$C$3)</f>
        <v>0</v>
      </c>
      <c r="H6376" s="152">
        <f>SUMIFS('EIA-860'!$F:$F,'EIA-860'!$B:$B,Capacity!$B6376,'EIA-860'!$J:$J,Capacity!H$6,'EIA-860'!$K:$K,Capacity!$C$3)</f>
        <v>0</v>
      </c>
      <c r="I6376" s="152">
        <f>SUMIFS('EIA-860'!$F:$F,'EIA-860'!$B:$B,Capacity!$B6376,'EIA-860'!$J:$J,Capacity!I$6,'EIA-860'!$K:$K,Capacity!$C$3)</f>
        <v>0</v>
      </c>
      <c r="J6376" s="152">
        <f>SUMIFS('EIA-860'!$F:$F,'EIA-860'!$B:$B,Capacity!$B6376,'EIA-860'!$J:$J,Capacity!J$6,'EIA-860'!$K:$K,Capacity!$C$3)</f>
        <v>0</v>
      </c>
      <c r="K6376" s="152">
        <f>SUMIFS('EIA-860'!$F:$F,'EIA-860'!$B:$B,Capacity!$B6376,'EIA-860'!$J:$J,Capacity!K$6,'EIA-860'!$K:$K,Capacity!$C$3)</f>
        <v>0</v>
      </c>
      <c r="L6376" s="152">
        <f>SUMIFS('EIA-860'!$F:$F,'EIA-860'!$B:$B,Capacity!$B6376,'EIA-860'!$J:$J,Capacity!L$6,'EIA-860'!$K:$K,Capacity!$C$3)</f>
        <v>0</v>
      </c>
      <c r="M6376" s="152">
        <f>SUMIFS('EIA-860'!$F:$F,'EIA-860'!$B:$B,Capacity!$B6376,'EIA-860'!$J:$J,Capacity!M$6,'EIA-860'!$K:$K,Capacity!$C$3)</f>
        <v>0</v>
      </c>
      <c r="N6376" s="152">
        <f>SUMIFS('EIA-860'!$F:$F,'EIA-860'!$B:$B,Capacity!$B6376,'EIA-860'!$J:$J,Capacity!N$6,'EIA-860'!$K:$K,Capacity!$C$3)</f>
        <v>0</v>
      </c>
      <c r="O6376" s="152">
        <f>SUMIFS('EIA-860'!$F:$F,'EIA-860'!$B:$B,Capacity!$B6376,'EIA-860'!$J:$J,Capacity!O$6,'EIA-860'!$K:$K,Capacity!$C$3)</f>
        <v>0</v>
      </c>
      <c r="P6376" s="152">
        <f>SUMIFS('EIA-860'!$F:$F,'EIA-860'!$B:$B,Capacity!$B6376,'EIA-860'!$J:$J,Capacity!P$6,'EIA-860'!$K:$K,Capacity!$C$3)</f>
        <v>0</v>
      </c>
      <c r="Q6376" s="152">
        <f>SUMIFS('EIA-860'!$F:$F,'EIA-860'!$B:$B,Capacity!$B6376,'EIA-860'!$J:$J,Capacity!Q$6,'EIA-860'!$K:$K,Capacity!$C$3)</f>
        <v>0</v>
      </c>
    </row>
    <row r="6377" spans="2:17">
      <c r="B6377" s="49">
        <v>58824</v>
      </c>
      <c r="C6377" s="152">
        <f>SUMIFS('EIA-860'!$F:$F,'EIA-860'!$B:$B,Capacity!$B6377,'EIA-860'!$J:$J,Capacity!C$6,'EIA-860'!$K:$K,Capacity!$C$3)</f>
        <v>0</v>
      </c>
      <c r="D6377" s="152">
        <f>SUMIFS('EIA-860'!$F:$F,'EIA-860'!$B:$B,Capacity!$B6377,'EIA-860'!$J:$J,Capacity!D$6,'EIA-860'!$K:$K,Capacity!$C$3)</f>
        <v>0</v>
      </c>
      <c r="E6377" s="152">
        <f>SUMIFS('EIA-860'!$F:$F,'EIA-860'!$B:$B,Capacity!$B6377,'EIA-860'!$J:$J,Capacity!E$6,'EIA-860'!$K:$K,Capacity!$C$3)</f>
        <v>0</v>
      </c>
      <c r="F6377" s="152">
        <f>SUMIFS('EIA-860'!$F:$F,'EIA-860'!$B:$B,Capacity!$B6377,'EIA-860'!$J:$J,Capacity!F$6,'EIA-860'!$K:$K,Capacity!$C$3)</f>
        <v>0</v>
      </c>
      <c r="G6377" s="152">
        <f>SUMIFS('EIA-860'!$F:$F,'EIA-860'!$B:$B,Capacity!$B6377,'EIA-860'!$J:$J,Capacity!G$6,'EIA-860'!$K:$K,Capacity!$C$3)</f>
        <v>0</v>
      </c>
      <c r="H6377" s="152">
        <f>SUMIFS('EIA-860'!$F:$F,'EIA-860'!$B:$B,Capacity!$B6377,'EIA-860'!$J:$J,Capacity!H$6,'EIA-860'!$K:$K,Capacity!$C$3)</f>
        <v>0</v>
      </c>
      <c r="I6377" s="152">
        <f>SUMIFS('EIA-860'!$F:$F,'EIA-860'!$B:$B,Capacity!$B6377,'EIA-860'!$J:$J,Capacity!I$6,'EIA-860'!$K:$K,Capacity!$C$3)</f>
        <v>0</v>
      </c>
      <c r="J6377" s="152">
        <f>SUMIFS('EIA-860'!$F:$F,'EIA-860'!$B:$B,Capacity!$B6377,'EIA-860'!$J:$J,Capacity!J$6,'EIA-860'!$K:$K,Capacity!$C$3)</f>
        <v>0</v>
      </c>
      <c r="K6377" s="152">
        <f>SUMIFS('EIA-860'!$F:$F,'EIA-860'!$B:$B,Capacity!$B6377,'EIA-860'!$J:$J,Capacity!K$6,'EIA-860'!$K:$K,Capacity!$C$3)</f>
        <v>0</v>
      </c>
      <c r="L6377" s="152">
        <f>SUMIFS('EIA-860'!$F:$F,'EIA-860'!$B:$B,Capacity!$B6377,'EIA-860'!$J:$J,Capacity!L$6,'EIA-860'!$K:$K,Capacity!$C$3)</f>
        <v>2.2999999999999998</v>
      </c>
      <c r="M6377" s="152">
        <f>SUMIFS('EIA-860'!$F:$F,'EIA-860'!$B:$B,Capacity!$B6377,'EIA-860'!$J:$J,Capacity!M$6,'EIA-860'!$K:$K,Capacity!$C$3)</f>
        <v>0</v>
      </c>
      <c r="N6377" s="152">
        <f>SUMIFS('EIA-860'!$F:$F,'EIA-860'!$B:$B,Capacity!$B6377,'EIA-860'!$J:$J,Capacity!N$6,'EIA-860'!$K:$K,Capacity!$C$3)</f>
        <v>0</v>
      </c>
      <c r="O6377" s="152">
        <f>SUMIFS('EIA-860'!$F:$F,'EIA-860'!$B:$B,Capacity!$B6377,'EIA-860'!$J:$J,Capacity!O$6,'EIA-860'!$K:$K,Capacity!$C$3)</f>
        <v>0</v>
      </c>
      <c r="P6377" s="152">
        <f>SUMIFS('EIA-860'!$F:$F,'EIA-860'!$B:$B,Capacity!$B6377,'EIA-860'!$J:$J,Capacity!P$6,'EIA-860'!$K:$K,Capacity!$C$3)</f>
        <v>0</v>
      </c>
      <c r="Q6377" s="152">
        <f>SUMIFS('EIA-860'!$F:$F,'EIA-860'!$B:$B,Capacity!$B6377,'EIA-860'!$J:$J,Capacity!Q$6,'EIA-860'!$K:$K,Capacity!$C$3)</f>
        <v>0</v>
      </c>
    </row>
    <row r="6378" spans="2:17">
      <c r="B6378" s="49">
        <v>58825</v>
      </c>
      <c r="C6378" s="152">
        <f>SUMIFS('EIA-860'!$F:$F,'EIA-860'!$B:$B,Capacity!$B6378,'EIA-860'!$J:$J,Capacity!C$6,'EIA-860'!$K:$K,Capacity!$C$3)</f>
        <v>0</v>
      </c>
      <c r="D6378" s="152">
        <f>SUMIFS('EIA-860'!$F:$F,'EIA-860'!$B:$B,Capacity!$B6378,'EIA-860'!$J:$J,Capacity!D$6,'EIA-860'!$K:$K,Capacity!$C$3)</f>
        <v>0</v>
      </c>
      <c r="E6378" s="152">
        <f>SUMIFS('EIA-860'!$F:$F,'EIA-860'!$B:$B,Capacity!$B6378,'EIA-860'!$J:$J,Capacity!E$6,'EIA-860'!$K:$K,Capacity!$C$3)</f>
        <v>0</v>
      </c>
      <c r="F6378" s="152">
        <f>SUMIFS('EIA-860'!$F:$F,'EIA-860'!$B:$B,Capacity!$B6378,'EIA-860'!$J:$J,Capacity!F$6,'EIA-860'!$K:$K,Capacity!$C$3)</f>
        <v>0</v>
      </c>
      <c r="G6378" s="152">
        <f>SUMIFS('EIA-860'!$F:$F,'EIA-860'!$B:$B,Capacity!$B6378,'EIA-860'!$J:$J,Capacity!G$6,'EIA-860'!$K:$K,Capacity!$C$3)</f>
        <v>0</v>
      </c>
      <c r="H6378" s="152">
        <f>SUMIFS('EIA-860'!$F:$F,'EIA-860'!$B:$B,Capacity!$B6378,'EIA-860'!$J:$J,Capacity!H$6,'EIA-860'!$K:$K,Capacity!$C$3)</f>
        <v>0</v>
      </c>
      <c r="I6378" s="152">
        <f>SUMIFS('EIA-860'!$F:$F,'EIA-860'!$B:$B,Capacity!$B6378,'EIA-860'!$J:$J,Capacity!I$6,'EIA-860'!$K:$K,Capacity!$C$3)</f>
        <v>0</v>
      </c>
      <c r="J6378" s="152">
        <f>SUMIFS('EIA-860'!$F:$F,'EIA-860'!$B:$B,Capacity!$B6378,'EIA-860'!$J:$J,Capacity!J$6,'EIA-860'!$K:$K,Capacity!$C$3)</f>
        <v>0</v>
      </c>
      <c r="K6378" s="152">
        <f>SUMIFS('EIA-860'!$F:$F,'EIA-860'!$B:$B,Capacity!$B6378,'EIA-860'!$J:$J,Capacity!K$6,'EIA-860'!$K:$K,Capacity!$C$3)</f>
        <v>0</v>
      </c>
      <c r="L6378" s="152">
        <f>SUMIFS('EIA-860'!$F:$F,'EIA-860'!$B:$B,Capacity!$B6378,'EIA-860'!$J:$J,Capacity!L$6,'EIA-860'!$K:$K,Capacity!$C$3)</f>
        <v>0</v>
      </c>
      <c r="M6378" s="152">
        <f>SUMIFS('EIA-860'!$F:$F,'EIA-860'!$B:$B,Capacity!$B6378,'EIA-860'!$J:$J,Capacity!M$6,'EIA-860'!$K:$K,Capacity!$C$3)</f>
        <v>0</v>
      </c>
      <c r="N6378" s="152">
        <f>SUMIFS('EIA-860'!$F:$F,'EIA-860'!$B:$B,Capacity!$B6378,'EIA-860'!$J:$J,Capacity!N$6,'EIA-860'!$K:$K,Capacity!$C$3)</f>
        <v>0</v>
      </c>
      <c r="O6378" s="152">
        <f>SUMIFS('EIA-860'!$F:$F,'EIA-860'!$B:$B,Capacity!$B6378,'EIA-860'!$J:$J,Capacity!O$6,'EIA-860'!$K:$K,Capacity!$C$3)</f>
        <v>0</v>
      </c>
      <c r="P6378" s="152">
        <f>SUMIFS('EIA-860'!$F:$F,'EIA-860'!$B:$B,Capacity!$B6378,'EIA-860'!$J:$J,Capacity!P$6,'EIA-860'!$K:$K,Capacity!$C$3)</f>
        <v>0</v>
      </c>
      <c r="Q6378" s="152">
        <f>SUMIFS('EIA-860'!$F:$F,'EIA-860'!$B:$B,Capacity!$B6378,'EIA-860'!$J:$J,Capacity!Q$6,'EIA-860'!$K:$K,Capacity!$C$3)</f>
        <v>0</v>
      </c>
    </row>
    <row r="6379" spans="2:17">
      <c r="B6379" s="49">
        <v>58828</v>
      </c>
      <c r="C6379" s="152">
        <f>SUMIFS('EIA-860'!$F:$F,'EIA-860'!$B:$B,Capacity!$B6379,'EIA-860'!$J:$J,Capacity!C$6,'EIA-860'!$K:$K,Capacity!$C$3)</f>
        <v>0</v>
      </c>
      <c r="D6379" s="152">
        <f>SUMIFS('EIA-860'!$F:$F,'EIA-860'!$B:$B,Capacity!$B6379,'EIA-860'!$J:$J,Capacity!D$6,'EIA-860'!$K:$K,Capacity!$C$3)</f>
        <v>0</v>
      </c>
      <c r="E6379" s="152">
        <f>SUMIFS('EIA-860'!$F:$F,'EIA-860'!$B:$B,Capacity!$B6379,'EIA-860'!$J:$J,Capacity!E$6,'EIA-860'!$K:$K,Capacity!$C$3)</f>
        <v>0</v>
      </c>
      <c r="F6379" s="152">
        <f>SUMIFS('EIA-860'!$F:$F,'EIA-860'!$B:$B,Capacity!$B6379,'EIA-860'!$J:$J,Capacity!F$6,'EIA-860'!$K:$K,Capacity!$C$3)</f>
        <v>0</v>
      </c>
      <c r="G6379" s="152">
        <f>SUMIFS('EIA-860'!$F:$F,'EIA-860'!$B:$B,Capacity!$B6379,'EIA-860'!$J:$J,Capacity!G$6,'EIA-860'!$K:$K,Capacity!$C$3)</f>
        <v>0</v>
      </c>
      <c r="H6379" s="152">
        <f>SUMIFS('EIA-860'!$F:$F,'EIA-860'!$B:$B,Capacity!$B6379,'EIA-860'!$J:$J,Capacity!H$6,'EIA-860'!$K:$K,Capacity!$C$3)</f>
        <v>0</v>
      </c>
      <c r="I6379" s="152">
        <f>SUMIFS('EIA-860'!$F:$F,'EIA-860'!$B:$B,Capacity!$B6379,'EIA-860'!$J:$J,Capacity!I$6,'EIA-860'!$K:$K,Capacity!$C$3)</f>
        <v>0</v>
      </c>
      <c r="J6379" s="152">
        <f>SUMIFS('EIA-860'!$F:$F,'EIA-860'!$B:$B,Capacity!$B6379,'EIA-860'!$J:$J,Capacity!J$6,'EIA-860'!$K:$K,Capacity!$C$3)</f>
        <v>0</v>
      </c>
      <c r="K6379" s="152">
        <f>SUMIFS('EIA-860'!$F:$F,'EIA-860'!$B:$B,Capacity!$B6379,'EIA-860'!$J:$J,Capacity!K$6,'EIA-860'!$K:$K,Capacity!$C$3)</f>
        <v>0</v>
      </c>
      <c r="L6379" s="152">
        <f>SUMIFS('EIA-860'!$F:$F,'EIA-860'!$B:$B,Capacity!$B6379,'EIA-860'!$J:$J,Capacity!L$6,'EIA-860'!$K:$K,Capacity!$C$3)</f>
        <v>5</v>
      </c>
      <c r="M6379" s="152">
        <f>SUMIFS('EIA-860'!$F:$F,'EIA-860'!$B:$B,Capacity!$B6379,'EIA-860'!$J:$J,Capacity!M$6,'EIA-860'!$K:$K,Capacity!$C$3)</f>
        <v>0</v>
      </c>
      <c r="N6379" s="152">
        <f>SUMIFS('EIA-860'!$F:$F,'EIA-860'!$B:$B,Capacity!$B6379,'EIA-860'!$J:$J,Capacity!N$6,'EIA-860'!$K:$K,Capacity!$C$3)</f>
        <v>0</v>
      </c>
      <c r="O6379" s="152">
        <f>SUMIFS('EIA-860'!$F:$F,'EIA-860'!$B:$B,Capacity!$B6379,'EIA-860'!$J:$J,Capacity!O$6,'EIA-860'!$K:$K,Capacity!$C$3)</f>
        <v>0</v>
      </c>
      <c r="P6379" s="152">
        <f>SUMIFS('EIA-860'!$F:$F,'EIA-860'!$B:$B,Capacity!$B6379,'EIA-860'!$J:$J,Capacity!P$6,'EIA-860'!$K:$K,Capacity!$C$3)</f>
        <v>0</v>
      </c>
      <c r="Q6379" s="152">
        <f>SUMIFS('EIA-860'!$F:$F,'EIA-860'!$B:$B,Capacity!$B6379,'EIA-860'!$J:$J,Capacity!Q$6,'EIA-860'!$K:$K,Capacity!$C$3)</f>
        <v>0</v>
      </c>
    </row>
    <row r="6380" spans="2:17">
      <c r="B6380" s="49">
        <v>58829</v>
      </c>
      <c r="C6380" s="152">
        <f>SUMIFS('EIA-860'!$F:$F,'EIA-860'!$B:$B,Capacity!$B6380,'EIA-860'!$J:$J,Capacity!C$6,'EIA-860'!$K:$K,Capacity!$C$3)</f>
        <v>0</v>
      </c>
      <c r="D6380" s="152">
        <f>SUMIFS('EIA-860'!$F:$F,'EIA-860'!$B:$B,Capacity!$B6380,'EIA-860'!$J:$J,Capacity!D$6,'EIA-860'!$K:$K,Capacity!$C$3)</f>
        <v>0</v>
      </c>
      <c r="E6380" s="152">
        <f>SUMIFS('EIA-860'!$F:$F,'EIA-860'!$B:$B,Capacity!$B6380,'EIA-860'!$J:$J,Capacity!E$6,'EIA-860'!$K:$K,Capacity!$C$3)</f>
        <v>0</v>
      </c>
      <c r="F6380" s="152">
        <f>SUMIFS('EIA-860'!$F:$F,'EIA-860'!$B:$B,Capacity!$B6380,'EIA-860'!$J:$J,Capacity!F$6,'EIA-860'!$K:$K,Capacity!$C$3)</f>
        <v>0</v>
      </c>
      <c r="G6380" s="152">
        <f>SUMIFS('EIA-860'!$F:$F,'EIA-860'!$B:$B,Capacity!$B6380,'EIA-860'!$J:$J,Capacity!G$6,'EIA-860'!$K:$K,Capacity!$C$3)</f>
        <v>0</v>
      </c>
      <c r="H6380" s="152">
        <f>SUMIFS('EIA-860'!$F:$F,'EIA-860'!$B:$B,Capacity!$B6380,'EIA-860'!$J:$J,Capacity!H$6,'EIA-860'!$K:$K,Capacity!$C$3)</f>
        <v>0</v>
      </c>
      <c r="I6380" s="152">
        <f>SUMIFS('EIA-860'!$F:$F,'EIA-860'!$B:$B,Capacity!$B6380,'EIA-860'!$J:$J,Capacity!I$6,'EIA-860'!$K:$K,Capacity!$C$3)</f>
        <v>0</v>
      </c>
      <c r="J6380" s="152">
        <f>SUMIFS('EIA-860'!$F:$F,'EIA-860'!$B:$B,Capacity!$B6380,'EIA-860'!$J:$J,Capacity!J$6,'EIA-860'!$K:$K,Capacity!$C$3)</f>
        <v>0</v>
      </c>
      <c r="K6380" s="152">
        <f>SUMIFS('EIA-860'!$F:$F,'EIA-860'!$B:$B,Capacity!$B6380,'EIA-860'!$J:$J,Capacity!K$6,'EIA-860'!$K:$K,Capacity!$C$3)</f>
        <v>0</v>
      </c>
      <c r="L6380" s="152">
        <f>SUMIFS('EIA-860'!$F:$F,'EIA-860'!$B:$B,Capacity!$B6380,'EIA-860'!$J:$J,Capacity!L$6,'EIA-860'!$K:$K,Capacity!$C$3)</f>
        <v>5</v>
      </c>
      <c r="M6380" s="152">
        <f>SUMIFS('EIA-860'!$F:$F,'EIA-860'!$B:$B,Capacity!$B6380,'EIA-860'!$J:$J,Capacity!M$6,'EIA-860'!$K:$K,Capacity!$C$3)</f>
        <v>0</v>
      </c>
      <c r="N6380" s="152">
        <f>SUMIFS('EIA-860'!$F:$F,'EIA-860'!$B:$B,Capacity!$B6380,'EIA-860'!$J:$J,Capacity!N$6,'EIA-860'!$K:$K,Capacity!$C$3)</f>
        <v>0</v>
      </c>
      <c r="O6380" s="152">
        <f>SUMIFS('EIA-860'!$F:$F,'EIA-860'!$B:$B,Capacity!$B6380,'EIA-860'!$J:$J,Capacity!O$6,'EIA-860'!$K:$K,Capacity!$C$3)</f>
        <v>0</v>
      </c>
      <c r="P6380" s="152">
        <f>SUMIFS('EIA-860'!$F:$F,'EIA-860'!$B:$B,Capacity!$B6380,'EIA-860'!$J:$J,Capacity!P$6,'EIA-860'!$K:$K,Capacity!$C$3)</f>
        <v>0</v>
      </c>
      <c r="Q6380" s="152">
        <f>SUMIFS('EIA-860'!$F:$F,'EIA-860'!$B:$B,Capacity!$B6380,'EIA-860'!$J:$J,Capacity!Q$6,'EIA-860'!$K:$K,Capacity!$C$3)</f>
        <v>0</v>
      </c>
    </row>
    <row r="6381" spans="2:17">
      <c r="B6381" s="49">
        <v>58830</v>
      </c>
      <c r="C6381" s="152">
        <f>SUMIFS('EIA-860'!$F:$F,'EIA-860'!$B:$B,Capacity!$B6381,'EIA-860'!$J:$J,Capacity!C$6,'EIA-860'!$K:$K,Capacity!$C$3)</f>
        <v>0</v>
      </c>
      <c r="D6381" s="152">
        <f>SUMIFS('EIA-860'!$F:$F,'EIA-860'!$B:$B,Capacity!$B6381,'EIA-860'!$J:$J,Capacity!D$6,'EIA-860'!$K:$K,Capacity!$C$3)</f>
        <v>0</v>
      </c>
      <c r="E6381" s="152">
        <f>SUMIFS('EIA-860'!$F:$F,'EIA-860'!$B:$B,Capacity!$B6381,'EIA-860'!$J:$J,Capacity!E$6,'EIA-860'!$K:$K,Capacity!$C$3)</f>
        <v>0</v>
      </c>
      <c r="F6381" s="152">
        <f>SUMIFS('EIA-860'!$F:$F,'EIA-860'!$B:$B,Capacity!$B6381,'EIA-860'!$J:$J,Capacity!F$6,'EIA-860'!$K:$K,Capacity!$C$3)</f>
        <v>0</v>
      </c>
      <c r="G6381" s="152">
        <f>SUMIFS('EIA-860'!$F:$F,'EIA-860'!$B:$B,Capacity!$B6381,'EIA-860'!$J:$J,Capacity!G$6,'EIA-860'!$K:$K,Capacity!$C$3)</f>
        <v>0</v>
      </c>
      <c r="H6381" s="152">
        <f>SUMIFS('EIA-860'!$F:$F,'EIA-860'!$B:$B,Capacity!$B6381,'EIA-860'!$J:$J,Capacity!H$6,'EIA-860'!$K:$K,Capacity!$C$3)</f>
        <v>0</v>
      </c>
      <c r="I6381" s="152">
        <f>SUMIFS('EIA-860'!$F:$F,'EIA-860'!$B:$B,Capacity!$B6381,'EIA-860'!$J:$J,Capacity!I$6,'EIA-860'!$K:$K,Capacity!$C$3)</f>
        <v>0</v>
      </c>
      <c r="J6381" s="152">
        <f>SUMIFS('EIA-860'!$F:$F,'EIA-860'!$B:$B,Capacity!$B6381,'EIA-860'!$J:$J,Capacity!J$6,'EIA-860'!$K:$K,Capacity!$C$3)</f>
        <v>230.9</v>
      </c>
      <c r="K6381" s="152">
        <f>SUMIFS('EIA-860'!$F:$F,'EIA-860'!$B:$B,Capacity!$B6381,'EIA-860'!$J:$J,Capacity!K$6,'EIA-860'!$K:$K,Capacity!$C$3)</f>
        <v>0</v>
      </c>
      <c r="L6381" s="152">
        <f>SUMIFS('EIA-860'!$F:$F,'EIA-860'!$B:$B,Capacity!$B6381,'EIA-860'!$J:$J,Capacity!L$6,'EIA-860'!$K:$K,Capacity!$C$3)</f>
        <v>0</v>
      </c>
      <c r="M6381" s="152">
        <f>SUMIFS('EIA-860'!$F:$F,'EIA-860'!$B:$B,Capacity!$B6381,'EIA-860'!$J:$J,Capacity!M$6,'EIA-860'!$K:$K,Capacity!$C$3)</f>
        <v>0</v>
      </c>
      <c r="N6381" s="152">
        <f>SUMIFS('EIA-860'!$F:$F,'EIA-860'!$B:$B,Capacity!$B6381,'EIA-860'!$J:$J,Capacity!N$6,'EIA-860'!$K:$K,Capacity!$C$3)</f>
        <v>0</v>
      </c>
      <c r="O6381" s="152">
        <f>SUMIFS('EIA-860'!$F:$F,'EIA-860'!$B:$B,Capacity!$B6381,'EIA-860'!$J:$J,Capacity!O$6,'EIA-860'!$K:$K,Capacity!$C$3)</f>
        <v>0</v>
      </c>
      <c r="P6381" s="152">
        <f>SUMIFS('EIA-860'!$F:$F,'EIA-860'!$B:$B,Capacity!$B6381,'EIA-860'!$J:$J,Capacity!P$6,'EIA-860'!$K:$K,Capacity!$C$3)</f>
        <v>0</v>
      </c>
      <c r="Q6381" s="152">
        <f>SUMIFS('EIA-860'!$F:$F,'EIA-860'!$B:$B,Capacity!$B6381,'EIA-860'!$J:$J,Capacity!Q$6,'EIA-860'!$K:$K,Capacity!$C$3)</f>
        <v>0</v>
      </c>
    </row>
    <row r="6382" spans="2:17">
      <c r="B6382" s="49">
        <v>58831</v>
      </c>
      <c r="C6382" s="152">
        <f>SUMIFS('EIA-860'!$F:$F,'EIA-860'!$B:$B,Capacity!$B6382,'EIA-860'!$J:$J,Capacity!C$6,'EIA-860'!$K:$K,Capacity!$C$3)</f>
        <v>0</v>
      </c>
      <c r="D6382" s="152">
        <f>SUMIFS('EIA-860'!$F:$F,'EIA-860'!$B:$B,Capacity!$B6382,'EIA-860'!$J:$J,Capacity!D$6,'EIA-860'!$K:$K,Capacity!$C$3)</f>
        <v>0</v>
      </c>
      <c r="E6382" s="152">
        <f>SUMIFS('EIA-860'!$F:$F,'EIA-860'!$B:$B,Capacity!$B6382,'EIA-860'!$J:$J,Capacity!E$6,'EIA-860'!$K:$K,Capacity!$C$3)</f>
        <v>0</v>
      </c>
      <c r="F6382" s="152">
        <f>SUMIFS('EIA-860'!$F:$F,'EIA-860'!$B:$B,Capacity!$B6382,'EIA-860'!$J:$J,Capacity!F$6,'EIA-860'!$K:$K,Capacity!$C$3)</f>
        <v>0</v>
      </c>
      <c r="G6382" s="152">
        <f>SUMIFS('EIA-860'!$F:$F,'EIA-860'!$B:$B,Capacity!$B6382,'EIA-860'!$J:$J,Capacity!G$6,'EIA-860'!$K:$K,Capacity!$C$3)</f>
        <v>0</v>
      </c>
      <c r="H6382" s="152">
        <f>SUMIFS('EIA-860'!$F:$F,'EIA-860'!$B:$B,Capacity!$B6382,'EIA-860'!$J:$J,Capacity!H$6,'EIA-860'!$K:$K,Capacity!$C$3)</f>
        <v>0</v>
      </c>
      <c r="I6382" s="152">
        <f>SUMIFS('EIA-860'!$F:$F,'EIA-860'!$B:$B,Capacity!$B6382,'EIA-860'!$J:$J,Capacity!I$6,'EIA-860'!$K:$K,Capacity!$C$3)</f>
        <v>0</v>
      </c>
      <c r="J6382" s="152">
        <f>SUMIFS('EIA-860'!$F:$F,'EIA-860'!$B:$B,Capacity!$B6382,'EIA-860'!$J:$J,Capacity!J$6,'EIA-860'!$K:$K,Capacity!$C$3)</f>
        <v>0</v>
      </c>
      <c r="K6382" s="152">
        <f>SUMIFS('EIA-860'!$F:$F,'EIA-860'!$B:$B,Capacity!$B6382,'EIA-860'!$J:$J,Capacity!K$6,'EIA-860'!$K:$K,Capacity!$C$3)</f>
        <v>0</v>
      </c>
      <c r="L6382" s="152">
        <f>SUMIFS('EIA-860'!$F:$F,'EIA-860'!$B:$B,Capacity!$B6382,'EIA-860'!$J:$J,Capacity!L$6,'EIA-860'!$K:$K,Capacity!$C$3)</f>
        <v>16</v>
      </c>
      <c r="M6382" s="152">
        <f>SUMIFS('EIA-860'!$F:$F,'EIA-860'!$B:$B,Capacity!$B6382,'EIA-860'!$J:$J,Capacity!M$6,'EIA-860'!$K:$K,Capacity!$C$3)</f>
        <v>0</v>
      </c>
      <c r="N6382" s="152">
        <f>SUMIFS('EIA-860'!$F:$F,'EIA-860'!$B:$B,Capacity!$B6382,'EIA-860'!$J:$J,Capacity!N$6,'EIA-860'!$K:$K,Capacity!$C$3)</f>
        <v>0</v>
      </c>
      <c r="O6382" s="152">
        <f>SUMIFS('EIA-860'!$F:$F,'EIA-860'!$B:$B,Capacity!$B6382,'EIA-860'!$J:$J,Capacity!O$6,'EIA-860'!$K:$K,Capacity!$C$3)</f>
        <v>0</v>
      </c>
      <c r="P6382" s="152">
        <f>SUMIFS('EIA-860'!$F:$F,'EIA-860'!$B:$B,Capacity!$B6382,'EIA-860'!$J:$J,Capacity!P$6,'EIA-860'!$K:$K,Capacity!$C$3)</f>
        <v>0</v>
      </c>
      <c r="Q6382" s="152">
        <f>SUMIFS('EIA-860'!$F:$F,'EIA-860'!$B:$B,Capacity!$B6382,'EIA-860'!$J:$J,Capacity!Q$6,'EIA-860'!$K:$K,Capacity!$C$3)</f>
        <v>0</v>
      </c>
    </row>
    <row r="6383" spans="2:17">
      <c r="B6383" s="49">
        <v>58832</v>
      </c>
      <c r="C6383" s="152">
        <f>SUMIFS('EIA-860'!$F:$F,'EIA-860'!$B:$B,Capacity!$B6383,'EIA-860'!$J:$J,Capacity!C$6,'EIA-860'!$K:$K,Capacity!$C$3)</f>
        <v>0</v>
      </c>
      <c r="D6383" s="152">
        <f>SUMIFS('EIA-860'!$F:$F,'EIA-860'!$B:$B,Capacity!$B6383,'EIA-860'!$J:$J,Capacity!D$6,'EIA-860'!$K:$K,Capacity!$C$3)</f>
        <v>0</v>
      </c>
      <c r="E6383" s="152">
        <f>SUMIFS('EIA-860'!$F:$F,'EIA-860'!$B:$B,Capacity!$B6383,'EIA-860'!$J:$J,Capacity!E$6,'EIA-860'!$K:$K,Capacity!$C$3)</f>
        <v>0</v>
      </c>
      <c r="F6383" s="152">
        <f>SUMIFS('EIA-860'!$F:$F,'EIA-860'!$B:$B,Capacity!$B6383,'EIA-860'!$J:$J,Capacity!F$6,'EIA-860'!$K:$K,Capacity!$C$3)</f>
        <v>0</v>
      </c>
      <c r="G6383" s="152">
        <f>SUMIFS('EIA-860'!$F:$F,'EIA-860'!$B:$B,Capacity!$B6383,'EIA-860'!$J:$J,Capacity!G$6,'EIA-860'!$K:$K,Capacity!$C$3)</f>
        <v>0</v>
      </c>
      <c r="H6383" s="152">
        <f>SUMIFS('EIA-860'!$F:$F,'EIA-860'!$B:$B,Capacity!$B6383,'EIA-860'!$J:$J,Capacity!H$6,'EIA-860'!$K:$K,Capacity!$C$3)</f>
        <v>0</v>
      </c>
      <c r="I6383" s="152">
        <f>SUMIFS('EIA-860'!$F:$F,'EIA-860'!$B:$B,Capacity!$B6383,'EIA-860'!$J:$J,Capacity!I$6,'EIA-860'!$K:$K,Capacity!$C$3)</f>
        <v>0</v>
      </c>
      <c r="J6383" s="152">
        <f>SUMIFS('EIA-860'!$F:$F,'EIA-860'!$B:$B,Capacity!$B6383,'EIA-860'!$J:$J,Capacity!J$6,'EIA-860'!$K:$K,Capacity!$C$3)</f>
        <v>0</v>
      </c>
      <c r="K6383" s="152">
        <f>SUMIFS('EIA-860'!$F:$F,'EIA-860'!$B:$B,Capacity!$B6383,'EIA-860'!$J:$J,Capacity!K$6,'EIA-860'!$K:$K,Capacity!$C$3)</f>
        <v>0</v>
      </c>
      <c r="L6383" s="152">
        <f>SUMIFS('EIA-860'!$F:$F,'EIA-860'!$B:$B,Capacity!$B6383,'EIA-860'!$J:$J,Capacity!L$6,'EIA-860'!$K:$K,Capacity!$C$3)</f>
        <v>1</v>
      </c>
      <c r="M6383" s="152">
        <f>SUMIFS('EIA-860'!$F:$F,'EIA-860'!$B:$B,Capacity!$B6383,'EIA-860'!$J:$J,Capacity!M$6,'EIA-860'!$K:$K,Capacity!$C$3)</f>
        <v>0</v>
      </c>
      <c r="N6383" s="152">
        <f>SUMIFS('EIA-860'!$F:$F,'EIA-860'!$B:$B,Capacity!$B6383,'EIA-860'!$J:$J,Capacity!N$6,'EIA-860'!$K:$K,Capacity!$C$3)</f>
        <v>0</v>
      </c>
      <c r="O6383" s="152">
        <f>SUMIFS('EIA-860'!$F:$F,'EIA-860'!$B:$B,Capacity!$B6383,'EIA-860'!$J:$J,Capacity!O$6,'EIA-860'!$K:$K,Capacity!$C$3)</f>
        <v>0</v>
      </c>
      <c r="P6383" s="152">
        <f>SUMIFS('EIA-860'!$F:$F,'EIA-860'!$B:$B,Capacity!$B6383,'EIA-860'!$J:$J,Capacity!P$6,'EIA-860'!$K:$K,Capacity!$C$3)</f>
        <v>0</v>
      </c>
      <c r="Q6383" s="152">
        <f>SUMIFS('EIA-860'!$F:$F,'EIA-860'!$B:$B,Capacity!$B6383,'EIA-860'!$J:$J,Capacity!Q$6,'EIA-860'!$K:$K,Capacity!$C$3)</f>
        <v>0</v>
      </c>
    </row>
    <row r="6384" spans="2:17">
      <c r="B6384" s="49">
        <v>58833</v>
      </c>
      <c r="C6384" s="152">
        <f>SUMIFS('EIA-860'!$F:$F,'EIA-860'!$B:$B,Capacity!$B6384,'EIA-860'!$J:$J,Capacity!C$6,'EIA-860'!$K:$K,Capacity!$C$3)</f>
        <v>0</v>
      </c>
      <c r="D6384" s="152">
        <f>SUMIFS('EIA-860'!$F:$F,'EIA-860'!$B:$B,Capacity!$B6384,'EIA-860'!$J:$J,Capacity!D$6,'EIA-860'!$K:$K,Capacity!$C$3)</f>
        <v>0</v>
      </c>
      <c r="E6384" s="152">
        <f>SUMIFS('EIA-860'!$F:$F,'EIA-860'!$B:$B,Capacity!$B6384,'EIA-860'!$J:$J,Capacity!E$6,'EIA-860'!$K:$K,Capacity!$C$3)</f>
        <v>0</v>
      </c>
      <c r="F6384" s="152">
        <f>SUMIFS('EIA-860'!$F:$F,'EIA-860'!$B:$B,Capacity!$B6384,'EIA-860'!$J:$J,Capacity!F$6,'EIA-860'!$K:$K,Capacity!$C$3)</f>
        <v>0</v>
      </c>
      <c r="G6384" s="152">
        <f>SUMIFS('EIA-860'!$F:$F,'EIA-860'!$B:$B,Capacity!$B6384,'EIA-860'!$J:$J,Capacity!G$6,'EIA-860'!$K:$K,Capacity!$C$3)</f>
        <v>0</v>
      </c>
      <c r="H6384" s="152">
        <f>SUMIFS('EIA-860'!$F:$F,'EIA-860'!$B:$B,Capacity!$B6384,'EIA-860'!$J:$J,Capacity!H$6,'EIA-860'!$K:$K,Capacity!$C$3)</f>
        <v>0</v>
      </c>
      <c r="I6384" s="152">
        <f>SUMIFS('EIA-860'!$F:$F,'EIA-860'!$B:$B,Capacity!$B6384,'EIA-860'!$J:$J,Capacity!I$6,'EIA-860'!$K:$K,Capacity!$C$3)</f>
        <v>0</v>
      </c>
      <c r="J6384" s="152">
        <f>SUMIFS('EIA-860'!$F:$F,'EIA-860'!$B:$B,Capacity!$B6384,'EIA-860'!$J:$J,Capacity!J$6,'EIA-860'!$K:$K,Capacity!$C$3)</f>
        <v>30</v>
      </c>
      <c r="K6384" s="152">
        <f>SUMIFS('EIA-860'!$F:$F,'EIA-860'!$B:$B,Capacity!$B6384,'EIA-860'!$J:$J,Capacity!K$6,'EIA-860'!$K:$K,Capacity!$C$3)</f>
        <v>0</v>
      </c>
      <c r="L6384" s="152">
        <f>SUMIFS('EIA-860'!$F:$F,'EIA-860'!$B:$B,Capacity!$B6384,'EIA-860'!$J:$J,Capacity!L$6,'EIA-860'!$K:$K,Capacity!$C$3)</f>
        <v>51</v>
      </c>
      <c r="M6384" s="152">
        <f>SUMIFS('EIA-860'!$F:$F,'EIA-860'!$B:$B,Capacity!$B6384,'EIA-860'!$J:$J,Capacity!M$6,'EIA-860'!$K:$K,Capacity!$C$3)</f>
        <v>0</v>
      </c>
      <c r="N6384" s="152">
        <f>SUMIFS('EIA-860'!$F:$F,'EIA-860'!$B:$B,Capacity!$B6384,'EIA-860'!$J:$J,Capacity!N$6,'EIA-860'!$K:$K,Capacity!$C$3)</f>
        <v>0</v>
      </c>
      <c r="O6384" s="152">
        <f>SUMIFS('EIA-860'!$F:$F,'EIA-860'!$B:$B,Capacity!$B6384,'EIA-860'!$J:$J,Capacity!O$6,'EIA-860'!$K:$K,Capacity!$C$3)</f>
        <v>0</v>
      </c>
      <c r="P6384" s="152">
        <f>SUMIFS('EIA-860'!$F:$F,'EIA-860'!$B:$B,Capacity!$B6384,'EIA-860'!$J:$J,Capacity!P$6,'EIA-860'!$K:$K,Capacity!$C$3)</f>
        <v>0</v>
      </c>
      <c r="Q6384" s="152">
        <f>SUMIFS('EIA-860'!$F:$F,'EIA-860'!$B:$B,Capacity!$B6384,'EIA-860'!$J:$J,Capacity!Q$6,'EIA-860'!$K:$K,Capacity!$C$3)</f>
        <v>0</v>
      </c>
    </row>
    <row r="6385" spans="2:17">
      <c r="B6385" s="49">
        <v>58834</v>
      </c>
      <c r="C6385" s="152">
        <f>SUMIFS('EIA-860'!$F:$F,'EIA-860'!$B:$B,Capacity!$B6385,'EIA-860'!$J:$J,Capacity!C$6,'EIA-860'!$K:$K,Capacity!$C$3)</f>
        <v>0</v>
      </c>
      <c r="D6385" s="152">
        <f>SUMIFS('EIA-860'!$F:$F,'EIA-860'!$B:$B,Capacity!$B6385,'EIA-860'!$J:$J,Capacity!D$6,'EIA-860'!$K:$K,Capacity!$C$3)</f>
        <v>0</v>
      </c>
      <c r="E6385" s="152">
        <f>SUMIFS('EIA-860'!$F:$F,'EIA-860'!$B:$B,Capacity!$B6385,'EIA-860'!$J:$J,Capacity!E$6,'EIA-860'!$K:$K,Capacity!$C$3)</f>
        <v>0</v>
      </c>
      <c r="F6385" s="152">
        <f>SUMIFS('EIA-860'!$F:$F,'EIA-860'!$B:$B,Capacity!$B6385,'EIA-860'!$J:$J,Capacity!F$6,'EIA-860'!$K:$K,Capacity!$C$3)</f>
        <v>0</v>
      </c>
      <c r="G6385" s="152">
        <f>SUMIFS('EIA-860'!$F:$F,'EIA-860'!$B:$B,Capacity!$B6385,'EIA-860'!$J:$J,Capacity!G$6,'EIA-860'!$K:$K,Capacity!$C$3)</f>
        <v>0</v>
      </c>
      <c r="H6385" s="152">
        <f>SUMIFS('EIA-860'!$F:$F,'EIA-860'!$B:$B,Capacity!$B6385,'EIA-860'!$J:$J,Capacity!H$6,'EIA-860'!$K:$K,Capacity!$C$3)</f>
        <v>0</v>
      </c>
      <c r="I6385" s="152">
        <f>SUMIFS('EIA-860'!$F:$F,'EIA-860'!$B:$B,Capacity!$B6385,'EIA-860'!$J:$J,Capacity!I$6,'EIA-860'!$K:$K,Capacity!$C$3)</f>
        <v>0</v>
      </c>
      <c r="J6385" s="152">
        <f>SUMIFS('EIA-860'!$F:$F,'EIA-860'!$B:$B,Capacity!$B6385,'EIA-860'!$J:$J,Capacity!J$6,'EIA-860'!$K:$K,Capacity!$C$3)</f>
        <v>0</v>
      </c>
      <c r="K6385" s="152">
        <f>SUMIFS('EIA-860'!$F:$F,'EIA-860'!$B:$B,Capacity!$B6385,'EIA-860'!$J:$J,Capacity!K$6,'EIA-860'!$K:$K,Capacity!$C$3)</f>
        <v>0</v>
      </c>
      <c r="L6385" s="152">
        <f>SUMIFS('EIA-860'!$F:$F,'EIA-860'!$B:$B,Capacity!$B6385,'EIA-860'!$J:$J,Capacity!L$6,'EIA-860'!$K:$K,Capacity!$C$3)</f>
        <v>0</v>
      </c>
      <c r="M6385" s="152">
        <f>SUMIFS('EIA-860'!$F:$F,'EIA-860'!$B:$B,Capacity!$B6385,'EIA-860'!$J:$J,Capacity!M$6,'EIA-860'!$K:$K,Capacity!$C$3)</f>
        <v>0</v>
      </c>
      <c r="N6385" s="152">
        <f>SUMIFS('EIA-860'!$F:$F,'EIA-860'!$B:$B,Capacity!$B6385,'EIA-860'!$J:$J,Capacity!N$6,'EIA-860'!$K:$K,Capacity!$C$3)</f>
        <v>0</v>
      </c>
      <c r="O6385" s="152">
        <f>SUMIFS('EIA-860'!$F:$F,'EIA-860'!$B:$B,Capacity!$B6385,'EIA-860'!$J:$J,Capacity!O$6,'EIA-860'!$K:$K,Capacity!$C$3)</f>
        <v>0</v>
      </c>
      <c r="P6385" s="152">
        <f>SUMIFS('EIA-860'!$F:$F,'EIA-860'!$B:$B,Capacity!$B6385,'EIA-860'!$J:$J,Capacity!P$6,'EIA-860'!$K:$K,Capacity!$C$3)</f>
        <v>0</v>
      </c>
      <c r="Q6385" s="152">
        <f>SUMIFS('EIA-860'!$F:$F,'EIA-860'!$B:$B,Capacity!$B6385,'EIA-860'!$J:$J,Capacity!Q$6,'EIA-860'!$K:$K,Capacity!$C$3)</f>
        <v>0</v>
      </c>
    </row>
    <row r="6386" spans="2:17">
      <c r="B6386" s="49">
        <v>58835</v>
      </c>
      <c r="C6386" s="152">
        <f>SUMIFS('EIA-860'!$F:$F,'EIA-860'!$B:$B,Capacity!$B6386,'EIA-860'!$J:$J,Capacity!C$6,'EIA-860'!$K:$K,Capacity!$C$3)</f>
        <v>0</v>
      </c>
      <c r="D6386" s="152">
        <f>SUMIFS('EIA-860'!$F:$F,'EIA-860'!$B:$B,Capacity!$B6386,'EIA-860'!$J:$J,Capacity!D$6,'EIA-860'!$K:$K,Capacity!$C$3)</f>
        <v>580.69999999999993</v>
      </c>
      <c r="E6386" s="152">
        <f>SUMIFS('EIA-860'!$F:$F,'EIA-860'!$B:$B,Capacity!$B6386,'EIA-860'!$J:$J,Capacity!E$6,'EIA-860'!$K:$K,Capacity!$C$3)</f>
        <v>0</v>
      </c>
      <c r="F6386" s="152">
        <f>SUMIFS('EIA-860'!$F:$F,'EIA-860'!$B:$B,Capacity!$B6386,'EIA-860'!$J:$J,Capacity!F$6,'EIA-860'!$K:$K,Capacity!$C$3)</f>
        <v>0</v>
      </c>
      <c r="G6386" s="152">
        <f>SUMIFS('EIA-860'!$F:$F,'EIA-860'!$B:$B,Capacity!$B6386,'EIA-860'!$J:$J,Capacity!G$6,'EIA-860'!$K:$K,Capacity!$C$3)</f>
        <v>0</v>
      </c>
      <c r="H6386" s="152">
        <f>SUMIFS('EIA-860'!$F:$F,'EIA-860'!$B:$B,Capacity!$B6386,'EIA-860'!$J:$J,Capacity!H$6,'EIA-860'!$K:$K,Capacity!$C$3)</f>
        <v>0</v>
      </c>
      <c r="I6386" s="152">
        <f>SUMIFS('EIA-860'!$F:$F,'EIA-860'!$B:$B,Capacity!$B6386,'EIA-860'!$J:$J,Capacity!I$6,'EIA-860'!$K:$K,Capacity!$C$3)</f>
        <v>0</v>
      </c>
      <c r="J6386" s="152">
        <f>SUMIFS('EIA-860'!$F:$F,'EIA-860'!$B:$B,Capacity!$B6386,'EIA-860'!$J:$J,Capacity!J$6,'EIA-860'!$K:$K,Capacity!$C$3)</f>
        <v>0</v>
      </c>
      <c r="K6386" s="152">
        <f>SUMIFS('EIA-860'!$F:$F,'EIA-860'!$B:$B,Capacity!$B6386,'EIA-860'!$J:$J,Capacity!K$6,'EIA-860'!$K:$K,Capacity!$C$3)</f>
        <v>0</v>
      </c>
      <c r="L6386" s="152">
        <f>SUMIFS('EIA-860'!$F:$F,'EIA-860'!$B:$B,Capacity!$B6386,'EIA-860'!$J:$J,Capacity!L$6,'EIA-860'!$K:$K,Capacity!$C$3)</f>
        <v>0</v>
      </c>
      <c r="M6386" s="152">
        <f>SUMIFS('EIA-860'!$F:$F,'EIA-860'!$B:$B,Capacity!$B6386,'EIA-860'!$J:$J,Capacity!M$6,'EIA-860'!$K:$K,Capacity!$C$3)</f>
        <v>0</v>
      </c>
      <c r="N6386" s="152">
        <f>SUMIFS('EIA-860'!$F:$F,'EIA-860'!$B:$B,Capacity!$B6386,'EIA-860'!$J:$J,Capacity!N$6,'EIA-860'!$K:$K,Capacity!$C$3)</f>
        <v>0</v>
      </c>
      <c r="O6386" s="152">
        <f>SUMIFS('EIA-860'!$F:$F,'EIA-860'!$B:$B,Capacity!$B6386,'EIA-860'!$J:$J,Capacity!O$6,'EIA-860'!$K:$K,Capacity!$C$3)</f>
        <v>0</v>
      </c>
      <c r="P6386" s="152">
        <f>SUMIFS('EIA-860'!$F:$F,'EIA-860'!$B:$B,Capacity!$B6386,'EIA-860'!$J:$J,Capacity!P$6,'EIA-860'!$K:$K,Capacity!$C$3)</f>
        <v>0</v>
      </c>
      <c r="Q6386" s="152">
        <f>SUMIFS('EIA-860'!$F:$F,'EIA-860'!$B:$B,Capacity!$B6386,'EIA-860'!$J:$J,Capacity!Q$6,'EIA-860'!$K:$K,Capacity!$C$3)</f>
        <v>0</v>
      </c>
    </row>
    <row r="6387" spans="2:17">
      <c r="B6387" s="49">
        <v>58836</v>
      </c>
      <c r="C6387" s="152">
        <f>SUMIFS('EIA-860'!$F:$F,'EIA-860'!$B:$B,Capacity!$B6387,'EIA-860'!$J:$J,Capacity!C$6,'EIA-860'!$K:$K,Capacity!$C$3)</f>
        <v>0</v>
      </c>
      <c r="D6387" s="152">
        <f>SUMIFS('EIA-860'!$F:$F,'EIA-860'!$B:$B,Capacity!$B6387,'EIA-860'!$J:$J,Capacity!D$6,'EIA-860'!$K:$K,Capacity!$C$3)</f>
        <v>0</v>
      </c>
      <c r="E6387" s="152">
        <f>SUMIFS('EIA-860'!$F:$F,'EIA-860'!$B:$B,Capacity!$B6387,'EIA-860'!$J:$J,Capacity!E$6,'EIA-860'!$K:$K,Capacity!$C$3)</f>
        <v>0</v>
      </c>
      <c r="F6387" s="152">
        <f>SUMIFS('EIA-860'!$F:$F,'EIA-860'!$B:$B,Capacity!$B6387,'EIA-860'!$J:$J,Capacity!F$6,'EIA-860'!$K:$K,Capacity!$C$3)</f>
        <v>0</v>
      </c>
      <c r="G6387" s="152">
        <f>SUMIFS('EIA-860'!$F:$F,'EIA-860'!$B:$B,Capacity!$B6387,'EIA-860'!$J:$J,Capacity!G$6,'EIA-860'!$K:$K,Capacity!$C$3)</f>
        <v>0</v>
      </c>
      <c r="H6387" s="152">
        <f>SUMIFS('EIA-860'!$F:$F,'EIA-860'!$B:$B,Capacity!$B6387,'EIA-860'!$J:$J,Capacity!H$6,'EIA-860'!$K:$K,Capacity!$C$3)</f>
        <v>0</v>
      </c>
      <c r="I6387" s="152">
        <f>SUMIFS('EIA-860'!$F:$F,'EIA-860'!$B:$B,Capacity!$B6387,'EIA-860'!$J:$J,Capacity!I$6,'EIA-860'!$K:$K,Capacity!$C$3)</f>
        <v>0</v>
      </c>
      <c r="J6387" s="152">
        <f>SUMIFS('EIA-860'!$F:$F,'EIA-860'!$B:$B,Capacity!$B6387,'EIA-860'!$J:$J,Capacity!J$6,'EIA-860'!$K:$K,Capacity!$C$3)</f>
        <v>50</v>
      </c>
      <c r="K6387" s="152">
        <f>SUMIFS('EIA-860'!$F:$F,'EIA-860'!$B:$B,Capacity!$B6387,'EIA-860'!$J:$J,Capacity!K$6,'EIA-860'!$K:$K,Capacity!$C$3)</f>
        <v>0</v>
      </c>
      <c r="L6387" s="152">
        <f>SUMIFS('EIA-860'!$F:$F,'EIA-860'!$B:$B,Capacity!$B6387,'EIA-860'!$J:$J,Capacity!L$6,'EIA-860'!$K:$K,Capacity!$C$3)</f>
        <v>0</v>
      </c>
      <c r="M6387" s="152">
        <f>SUMIFS('EIA-860'!$F:$F,'EIA-860'!$B:$B,Capacity!$B6387,'EIA-860'!$J:$J,Capacity!M$6,'EIA-860'!$K:$K,Capacity!$C$3)</f>
        <v>0</v>
      </c>
      <c r="N6387" s="152">
        <f>SUMIFS('EIA-860'!$F:$F,'EIA-860'!$B:$B,Capacity!$B6387,'EIA-860'!$J:$J,Capacity!N$6,'EIA-860'!$K:$K,Capacity!$C$3)</f>
        <v>0</v>
      </c>
      <c r="O6387" s="152">
        <f>SUMIFS('EIA-860'!$F:$F,'EIA-860'!$B:$B,Capacity!$B6387,'EIA-860'!$J:$J,Capacity!O$6,'EIA-860'!$K:$K,Capacity!$C$3)</f>
        <v>0</v>
      </c>
      <c r="P6387" s="152">
        <f>SUMIFS('EIA-860'!$F:$F,'EIA-860'!$B:$B,Capacity!$B6387,'EIA-860'!$J:$J,Capacity!P$6,'EIA-860'!$K:$K,Capacity!$C$3)</f>
        <v>0</v>
      </c>
      <c r="Q6387" s="152">
        <f>SUMIFS('EIA-860'!$F:$F,'EIA-860'!$B:$B,Capacity!$B6387,'EIA-860'!$J:$J,Capacity!Q$6,'EIA-860'!$K:$K,Capacity!$C$3)</f>
        <v>0</v>
      </c>
    </row>
    <row r="6388" spans="2:17">
      <c r="B6388" s="49">
        <v>58838</v>
      </c>
      <c r="C6388" s="152">
        <f>SUMIFS('EIA-860'!$F:$F,'EIA-860'!$B:$B,Capacity!$B6388,'EIA-860'!$J:$J,Capacity!C$6,'EIA-860'!$K:$K,Capacity!$C$3)</f>
        <v>0</v>
      </c>
      <c r="D6388" s="152">
        <f>SUMIFS('EIA-860'!$F:$F,'EIA-860'!$B:$B,Capacity!$B6388,'EIA-860'!$J:$J,Capacity!D$6,'EIA-860'!$K:$K,Capacity!$C$3)</f>
        <v>0</v>
      </c>
      <c r="E6388" s="152">
        <f>SUMIFS('EIA-860'!$F:$F,'EIA-860'!$B:$B,Capacity!$B6388,'EIA-860'!$J:$J,Capacity!E$6,'EIA-860'!$K:$K,Capacity!$C$3)</f>
        <v>0</v>
      </c>
      <c r="F6388" s="152">
        <f>SUMIFS('EIA-860'!$F:$F,'EIA-860'!$B:$B,Capacity!$B6388,'EIA-860'!$J:$J,Capacity!F$6,'EIA-860'!$K:$K,Capacity!$C$3)</f>
        <v>0</v>
      </c>
      <c r="G6388" s="152">
        <f>SUMIFS('EIA-860'!$F:$F,'EIA-860'!$B:$B,Capacity!$B6388,'EIA-860'!$J:$J,Capacity!G$6,'EIA-860'!$K:$K,Capacity!$C$3)</f>
        <v>0</v>
      </c>
      <c r="H6388" s="152">
        <f>SUMIFS('EIA-860'!$F:$F,'EIA-860'!$B:$B,Capacity!$B6388,'EIA-860'!$J:$J,Capacity!H$6,'EIA-860'!$K:$K,Capacity!$C$3)</f>
        <v>0</v>
      </c>
      <c r="I6388" s="152">
        <f>SUMIFS('EIA-860'!$F:$F,'EIA-860'!$B:$B,Capacity!$B6388,'EIA-860'!$J:$J,Capacity!I$6,'EIA-860'!$K:$K,Capacity!$C$3)</f>
        <v>0</v>
      </c>
      <c r="J6388" s="152">
        <f>SUMIFS('EIA-860'!$F:$F,'EIA-860'!$B:$B,Capacity!$B6388,'EIA-860'!$J:$J,Capacity!J$6,'EIA-860'!$K:$K,Capacity!$C$3)</f>
        <v>110</v>
      </c>
      <c r="K6388" s="152">
        <f>SUMIFS('EIA-860'!$F:$F,'EIA-860'!$B:$B,Capacity!$B6388,'EIA-860'!$J:$J,Capacity!K$6,'EIA-860'!$K:$K,Capacity!$C$3)</f>
        <v>0</v>
      </c>
      <c r="L6388" s="152">
        <f>SUMIFS('EIA-860'!$F:$F,'EIA-860'!$B:$B,Capacity!$B6388,'EIA-860'!$J:$J,Capacity!L$6,'EIA-860'!$K:$K,Capacity!$C$3)</f>
        <v>0</v>
      </c>
      <c r="M6388" s="152">
        <f>SUMIFS('EIA-860'!$F:$F,'EIA-860'!$B:$B,Capacity!$B6388,'EIA-860'!$J:$J,Capacity!M$6,'EIA-860'!$K:$K,Capacity!$C$3)</f>
        <v>0</v>
      </c>
      <c r="N6388" s="152">
        <f>SUMIFS('EIA-860'!$F:$F,'EIA-860'!$B:$B,Capacity!$B6388,'EIA-860'!$J:$J,Capacity!N$6,'EIA-860'!$K:$K,Capacity!$C$3)</f>
        <v>0</v>
      </c>
      <c r="O6388" s="152">
        <f>SUMIFS('EIA-860'!$F:$F,'EIA-860'!$B:$B,Capacity!$B6388,'EIA-860'!$J:$J,Capacity!O$6,'EIA-860'!$K:$K,Capacity!$C$3)</f>
        <v>0</v>
      </c>
      <c r="P6388" s="152">
        <f>SUMIFS('EIA-860'!$F:$F,'EIA-860'!$B:$B,Capacity!$B6388,'EIA-860'!$J:$J,Capacity!P$6,'EIA-860'!$K:$K,Capacity!$C$3)</f>
        <v>0</v>
      </c>
      <c r="Q6388" s="152">
        <f>SUMIFS('EIA-860'!$F:$F,'EIA-860'!$B:$B,Capacity!$B6388,'EIA-860'!$J:$J,Capacity!Q$6,'EIA-860'!$K:$K,Capacity!$C$3)</f>
        <v>0</v>
      </c>
    </row>
    <row r="6389" spans="2:17">
      <c r="B6389" s="49">
        <v>58839</v>
      </c>
      <c r="C6389" s="152">
        <f>SUMIFS('EIA-860'!$F:$F,'EIA-860'!$B:$B,Capacity!$B6389,'EIA-860'!$J:$J,Capacity!C$6,'EIA-860'!$K:$K,Capacity!$C$3)</f>
        <v>0</v>
      </c>
      <c r="D6389" s="152">
        <f>SUMIFS('EIA-860'!$F:$F,'EIA-860'!$B:$B,Capacity!$B6389,'EIA-860'!$J:$J,Capacity!D$6,'EIA-860'!$K:$K,Capacity!$C$3)</f>
        <v>0</v>
      </c>
      <c r="E6389" s="152">
        <f>SUMIFS('EIA-860'!$F:$F,'EIA-860'!$B:$B,Capacity!$B6389,'EIA-860'!$J:$J,Capacity!E$6,'EIA-860'!$K:$K,Capacity!$C$3)</f>
        <v>0</v>
      </c>
      <c r="F6389" s="152">
        <f>SUMIFS('EIA-860'!$F:$F,'EIA-860'!$B:$B,Capacity!$B6389,'EIA-860'!$J:$J,Capacity!F$6,'EIA-860'!$K:$K,Capacity!$C$3)</f>
        <v>0</v>
      </c>
      <c r="G6389" s="152">
        <f>SUMIFS('EIA-860'!$F:$F,'EIA-860'!$B:$B,Capacity!$B6389,'EIA-860'!$J:$J,Capacity!G$6,'EIA-860'!$K:$K,Capacity!$C$3)</f>
        <v>0</v>
      </c>
      <c r="H6389" s="152">
        <f>SUMIFS('EIA-860'!$F:$F,'EIA-860'!$B:$B,Capacity!$B6389,'EIA-860'!$J:$J,Capacity!H$6,'EIA-860'!$K:$K,Capacity!$C$3)</f>
        <v>0</v>
      </c>
      <c r="I6389" s="152">
        <f>SUMIFS('EIA-860'!$F:$F,'EIA-860'!$B:$B,Capacity!$B6389,'EIA-860'!$J:$J,Capacity!I$6,'EIA-860'!$K:$K,Capacity!$C$3)</f>
        <v>0</v>
      </c>
      <c r="J6389" s="152">
        <f>SUMIFS('EIA-860'!$F:$F,'EIA-860'!$B:$B,Capacity!$B6389,'EIA-860'!$J:$J,Capacity!J$6,'EIA-860'!$K:$K,Capacity!$C$3)</f>
        <v>0</v>
      </c>
      <c r="K6389" s="152">
        <f>SUMIFS('EIA-860'!$F:$F,'EIA-860'!$B:$B,Capacity!$B6389,'EIA-860'!$J:$J,Capacity!K$6,'EIA-860'!$K:$K,Capacity!$C$3)</f>
        <v>0</v>
      </c>
      <c r="L6389" s="152">
        <f>SUMIFS('EIA-860'!$F:$F,'EIA-860'!$B:$B,Capacity!$B6389,'EIA-860'!$J:$J,Capacity!L$6,'EIA-860'!$K:$K,Capacity!$C$3)</f>
        <v>1.3</v>
      </c>
      <c r="M6389" s="152">
        <f>SUMIFS('EIA-860'!$F:$F,'EIA-860'!$B:$B,Capacity!$B6389,'EIA-860'!$J:$J,Capacity!M$6,'EIA-860'!$K:$K,Capacity!$C$3)</f>
        <v>0</v>
      </c>
      <c r="N6389" s="152">
        <f>SUMIFS('EIA-860'!$F:$F,'EIA-860'!$B:$B,Capacity!$B6389,'EIA-860'!$J:$J,Capacity!N$6,'EIA-860'!$K:$K,Capacity!$C$3)</f>
        <v>0</v>
      </c>
      <c r="O6389" s="152">
        <f>SUMIFS('EIA-860'!$F:$F,'EIA-860'!$B:$B,Capacity!$B6389,'EIA-860'!$J:$J,Capacity!O$6,'EIA-860'!$K:$K,Capacity!$C$3)</f>
        <v>0</v>
      </c>
      <c r="P6389" s="152">
        <f>SUMIFS('EIA-860'!$F:$F,'EIA-860'!$B:$B,Capacity!$B6389,'EIA-860'!$J:$J,Capacity!P$6,'EIA-860'!$K:$K,Capacity!$C$3)</f>
        <v>0</v>
      </c>
      <c r="Q6389" s="152">
        <f>SUMIFS('EIA-860'!$F:$F,'EIA-860'!$B:$B,Capacity!$B6389,'EIA-860'!$J:$J,Capacity!Q$6,'EIA-860'!$K:$K,Capacity!$C$3)</f>
        <v>0</v>
      </c>
    </row>
    <row r="6390" spans="2:17">
      <c r="B6390" s="49">
        <v>58840</v>
      </c>
      <c r="C6390" s="152">
        <f>SUMIFS('EIA-860'!$F:$F,'EIA-860'!$B:$B,Capacity!$B6390,'EIA-860'!$J:$J,Capacity!C$6,'EIA-860'!$K:$K,Capacity!$C$3)</f>
        <v>0</v>
      </c>
      <c r="D6390" s="152">
        <f>SUMIFS('EIA-860'!$F:$F,'EIA-860'!$B:$B,Capacity!$B6390,'EIA-860'!$J:$J,Capacity!D$6,'EIA-860'!$K:$K,Capacity!$C$3)</f>
        <v>0</v>
      </c>
      <c r="E6390" s="152">
        <f>SUMIFS('EIA-860'!$F:$F,'EIA-860'!$B:$B,Capacity!$B6390,'EIA-860'!$J:$J,Capacity!E$6,'EIA-860'!$K:$K,Capacity!$C$3)</f>
        <v>0</v>
      </c>
      <c r="F6390" s="152">
        <f>SUMIFS('EIA-860'!$F:$F,'EIA-860'!$B:$B,Capacity!$B6390,'EIA-860'!$J:$J,Capacity!F$6,'EIA-860'!$K:$K,Capacity!$C$3)</f>
        <v>0</v>
      </c>
      <c r="G6390" s="152">
        <f>SUMIFS('EIA-860'!$F:$F,'EIA-860'!$B:$B,Capacity!$B6390,'EIA-860'!$J:$J,Capacity!G$6,'EIA-860'!$K:$K,Capacity!$C$3)</f>
        <v>0</v>
      </c>
      <c r="H6390" s="152">
        <f>SUMIFS('EIA-860'!$F:$F,'EIA-860'!$B:$B,Capacity!$B6390,'EIA-860'!$J:$J,Capacity!H$6,'EIA-860'!$K:$K,Capacity!$C$3)</f>
        <v>0</v>
      </c>
      <c r="I6390" s="152">
        <f>SUMIFS('EIA-860'!$F:$F,'EIA-860'!$B:$B,Capacity!$B6390,'EIA-860'!$J:$J,Capacity!I$6,'EIA-860'!$K:$K,Capacity!$C$3)</f>
        <v>0</v>
      </c>
      <c r="J6390" s="152">
        <f>SUMIFS('EIA-860'!$F:$F,'EIA-860'!$B:$B,Capacity!$B6390,'EIA-860'!$J:$J,Capacity!J$6,'EIA-860'!$K:$K,Capacity!$C$3)</f>
        <v>0</v>
      </c>
      <c r="K6390" s="152">
        <f>SUMIFS('EIA-860'!$F:$F,'EIA-860'!$B:$B,Capacity!$B6390,'EIA-860'!$J:$J,Capacity!K$6,'EIA-860'!$K:$K,Capacity!$C$3)</f>
        <v>0</v>
      </c>
      <c r="L6390" s="152">
        <f>SUMIFS('EIA-860'!$F:$F,'EIA-860'!$B:$B,Capacity!$B6390,'EIA-860'!$J:$J,Capacity!L$6,'EIA-860'!$K:$K,Capacity!$C$3)</f>
        <v>4.5</v>
      </c>
      <c r="M6390" s="152">
        <f>SUMIFS('EIA-860'!$F:$F,'EIA-860'!$B:$B,Capacity!$B6390,'EIA-860'!$J:$J,Capacity!M$6,'EIA-860'!$K:$K,Capacity!$C$3)</f>
        <v>0</v>
      </c>
      <c r="N6390" s="152">
        <f>SUMIFS('EIA-860'!$F:$F,'EIA-860'!$B:$B,Capacity!$B6390,'EIA-860'!$J:$J,Capacity!N$6,'EIA-860'!$K:$K,Capacity!$C$3)</f>
        <v>0</v>
      </c>
      <c r="O6390" s="152">
        <f>SUMIFS('EIA-860'!$F:$F,'EIA-860'!$B:$B,Capacity!$B6390,'EIA-860'!$J:$J,Capacity!O$6,'EIA-860'!$K:$K,Capacity!$C$3)</f>
        <v>0</v>
      </c>
      <c r="P6390" s="152">
        <f>SUMIFS('EIA-860'!$F:$F,'EIA-860'!$B:$B,Capacity!$B6390,'EIA-860'!$J:$J,Capacity!P$6,'EIA-860'!$K:$K,Capacity!$C$3)</f>
        <v>0</v>
      </c>
      <c r="Q6390" s="152">
        <f>SUMIFS('EIA-860'!$F:$F,'EIA-860'!$B:$B,Capacity!$B6390,'EIA-860'!$J:$J,Capacity!Q$6,'EIA-860'!$K:$K,Capacity!$C$3)</f>
        <v>0</v>
      </c>
    </row>
    <row r="6391" spans="2:17">
      <c r="B6391" s="49">
        <v>58842</v>
      </c>
      <c r="C6391" s="152">
        <f>SUMIFS('EIA-860'!$F:$F,'EIA-860'!$B:$B,Capacity!$B6391,'EIA-860'!$J:$J,Capacity!C$6,'EIA-860'!$K:$K,Capacity!$C$3)</f>
        <v>0</v>
      </c>
      <c r="D6391" s="152">
        <f>SUMIFS('EIA-860'!$F:$F,'EIA-860'!$B:$B,Capacity!$B6391,'EIA-860'!$J:$J,Capacity!D$6,'EIA-860'!$K:$K,Capacity!$C$3)</f>
        <v>0</v>
      </c>
      <c r="E6391" s="152">
        <f>SUMIFS('EIA-860'!$F:$F,'EIA-860'!$B:$B,Capacity!$B6391,'EIA-860'!$J:$J,Capacity!E$6,'EIA-860'!$K:$K,Capacity!$C$3)</f>
        <v>0</v>
      </c>
      <c r="F6391" s="152">
        <f>SUMIFS('EIA-860'!$F:$F,'EIA-860'!$B:$B,Capacity!$B6391,'EIA-860'!$J:$J,Capacity!F$6,'EIA-860'!$K:$K,Capacity!$C$3)</f>
        <v>0</v>
      </c>
      <c r="G6391" s="152">
        <f>SUMIFS('EIA-860'!$F:$F,'EIA-860'!$B:$B,Capacity!$B6391,'EIA-860'!$J:$J,Capacity!G$6,'EIA-860'!$K:$K,Capacity!$C$3)</f>
        <v>0</v>
      </c>
      <c r="H6391" s="152">
        <f>SUMIFS('EIA-860'!$F:$F,'EIA-860'!$B:$B,Capacity!$B6391,'EIA-860'!$J:$J,Capacity!H$6,'EIA-860'!$K:$K,Capacity!$C$3)</f>
        <v>0</v>
      </c>
      <c r="I6391" s="152">
        <f>SUMIFS('EIA-860'!$F:$F,'EIA-860'!$B:$B,Capacity!$B6391,'EIA-860'!$J:$J,Capacity!I$6,'EIA-860'!$K:$K,Capacity!$C$3)</f>
        <v>0</v>
      </c>
      <c r="J6391" s="152">
        <f>SUMIFS('EIA-860'!$F:$F,'EIA-860'!$B:$B,Capacity!$B6391,'EIA-860'!$J:$J,Capacity!J$6,'EIA-860'!$K:$K,Capacity!$C$3)</f>
        <v>0</v>
      </c>
      <c r="K6391" s="152">
        <f>SUMIFS('EIA-860'!$F:$F,'EIA-860'!$B:$B,Capacity!$B6391,'EIA-860'!$J:$J,Capacity!K$6,'EIA-860'!$K:$K,Capacity!$C$3)</f>
        <v>0</v>
      </c>
      <c r="L6391" s="152">
        <f>SUMIFS('EIA-860'!$F:$F,'EIA-860'!$B:$B,Capacity!$B6391,'EIA-860'!$J:$J,Capacity!L$6,'EIA-860'!$K:$K,Capacity!$C$3)</f>
        <v>5</v>
      </c>
      <c r="M6391" s="152">
        <f>SUMIFS('EIA-860'!$F:$F,'EIA-860'!$B:$B,Capacity!$B6391,'EIA-860'!$J:$J,Capacity!M$6,'EIA-860'!$K:$K,Capacity!$C$3)</f>
        <v>0</v>
      </c>
      <c r="N6391" s="152">
        <f>SUMIFS('EIA-860'!$F:$F,'EIA-860'!$B:$B,Capacity!$B6391,'EIA-860'!$J:$J,Capacity!N$6,'EIA-860'!$K:$K,Capacity!$C$3)</f>
        <v>0</v>
      </c>
      <c r="O6391" s="152">
        <f>SUMIFS('EIA-860'!$F:$F,'EIA-860'!$B:$B,Capacity!$B6391,'EIA-860'!$J:$J,Capacity!O$6,'EIA-860'!$K:$K,Capacity!$C$3)</f>
        <v>0</v>
      </c>
      <c r="P6391" s="152">
        <f>SUMIFS('EIA-860'!$F:$F,'EIA-860'!$B:$B,Capacity!$B6391,'EIA-860'!$J:$J,Capacity!P$6,'EIA-860'!$K:$K,Capacity!$C$3)</f>
        <v>0</v>
      </c>
      <c r="Q6391" s="152">
        <f>SUMIFS('EIA-860'!$F:$F,'EIA-860'!$B:$B,Capacity!$B6391,'EIA-860'!$J:$J,Capacity!Q$6,'EIA-860'!$K:$K,Capacity!$C$3)</f>
        <v>0</v>
      </c>
    </row>
    <row r="6392" spans="2:17">
      <c r="B6392" s="49">
        <v>58843</v>
      </c>
      <c r="C6392" s="152">
        <f>SUMIFS('EIA-860'!$F:$F,'EIA-860'!$B:$B,Capacity!$B6392,'EIA-860'!$J:$J,Capacity!C$6,'EIA-860'!$K:$K,Capacity!$C$3)</f>
        <v>0</v>
      </c>
      <c r="D6392" s="152">
        <f>SUMIFS('EIA-860'!$F:$F,'EIA-860'!$B:$B,Capacity!$B6392,'EIA-860'!$J:$J,Capacity!D$6,'EIA-860'!$K:$K,Capacity!$C$3)</f>
        <v>0</v>
      </c>
      <c r="E6392" s="152">
        <f>SUMIFS('EIA-860'!$F:$F,'EIA-860'!$B:$B,Capacity!$B6392,'EIA-860'!$J:$J,Capacity!E$6,'EIA-860'!$K:$K,Capacity!$C$3)</f>
        <v>0</v>
      </c>
      <c r="F6392" s="152">
        <f>SUMIFS('EIA-860'!$F:$F,'EIA-860'!$B:$B,Capacity!$B6392,'EIA-860'!$J:$J,Capacity!F$6,'EIA-860'!$K:$K,Capacity!$C$3)</f>
        <v>0</v>
      </c>
      <c r="G6392" s="152">
        <f>SUMIFS('EIA-860'!$F:$F,'EIA-860'!$B:$B,Capacity!$B6392,'EIA-860'!$J:$J,Capacity!G$6,'EIA-860'!$K:$K,Capacity!$C$3)</f>
        <v>0</v>
      </c>
      <c r="H6392" s="152">
        <f>SUMIFS('EIA-860'!$F:$F,'EIA-860'!$B:$B,Capacity!$B6392,'EIA-860'!$J:$J,Capacity!H$6,'EIA-860'!$K:$K,Capacity!$C$3)</f>
        <v>0</v>
      </c>
      <c r="I6392" s="152">
        <f>SUMIFS('EIA-860'!$F:$F,'EIA-860'!$B:$B,Capacity!$B6392,'EIA-860'!$J:$J,Capacity!I$6,'EIA-860'!$K:$K,Capacity!$C$3)</f>
        <v>0</v>
      </c>
      <c r="J6392" s="152">
        <f>SUMIFS('EIA-860'!$F:$F,'EIA-860'!$B:$B,Capacity!$B6392,'EIA-860'!$J:$J,Capacity!J$6,'EIA-860'!$K:$K,Capacity!$C$3)</f>
        <v>0</v>
      </c>
      <c r="K6392" s="152">
        <f>SUMIFS('EIA-860'!$F:$F,'EIA-860'!$B:$B,Capacity!$B6392,'EIA-860'!$J:$J,Capacity!K$6,'EIA-860'!$K:$K,Capacity!$C$3)</f>
        <v>0</v>
      </c>
      <c r="L6392" s="152">
        <f>SUMIFS('EIA-860'!$F:$F,'EIA-860'!$B:$B,Capacity!$B6392,'EIA-860'!$J:$J,Capacity!L$6,'EIA-860'!$K:$K,Capacity!$C$3)</f>
        <v>3.2</v>
      </c>
      <c r="M6392" s="152">
        <f>SUMIFS('EIA-860'!$F:$F,'EIA-860'!$B:$B,Capacity!$B6392,'EIA-860'!$J:$J,Capacity!M$6,'EIA-860'!$K:$K,Capacity!$C$3)</f>
        <v>0</v>
      </c>
      <c r="N6392" s="152">
        <f>SUMIFS('EIA-860'!$F:$F,'EIA-860'!$B:$B,Capacity!$B6392,'EIA-860'!$J:$J,Capacity!N$6,'EIA-860'!$K:$K,Capacity!$C$3)</f>
        <v>0</v>
      </c>
      <c r="O6392" s="152">
        <f>SUMIFS('EIA-860'!$F:$F,'EIA-860'!$B:$B,Capacity!$B6392,'EIA-860'!$J:$J,Capacity!O$6,'EIA-860'!$K:$K,Capacity!$C$3)</f>
        <v>0</v>
      </c>
      <c r="P6392" s="152">
        <f>SUMIFS('EIA-860'!$F:$F,'EIA-860'!$B:$B,Capacity!$B6392,'EIA-860'!$J:$J,Capacity!P$6,'EIA-860'!$K:$K,Capacity!$C$3)</f>
        <v>0</v>
      </c>
      <c r="Q6392" s="152">
        <f>SUMIFS('EIA-860'!$F:$F,'EIA-860'!$B:$B,Capacity!$B6392,'EIA-860'!$J:$J,Capacity!Q$6,'EIA-860'!$K:$K,Capacity!$C$3)</f>
        <v>0</v>
      </c>
    </row>
    <row r="6393" spans="2:17">
      <c r="B6393" s="49">
        <v>58844</v>
      </c>
      <c r="C6393" s="152">
        <f>SUMIFS('EIA-860'!$F:$F,'EIA-860'!$B:$B,Capacity!$B6393,'EIA-860'!$J:$J,Capacity!C$6,'EIA-860'!$K:$K,Capacity!$C$3)</f>
        <v>0</v>
      </c>
      <c r="D6393" s="152">
        <f>SUMIFS('EIA-860'!$F:$F,'EIA-860'!$B:$B,Capacity!$B6393,'EIA-860'!$J:$J,Capacity!D$6,'EIA-860'!$K:$K,Capacity!$C$3)</f>
        <v>0</v>
      </c>
      <c r="E6393" s="152">
        <f>SUMIFS('EIA-860'!$F:$F,'EIA-860'!$B:$B,Capacity!$B6393,'EIA-860'!$J:$J,Capacity!E$6,'EIA-860'!$K:$K,Capacity!$C$3)</f>
        <v>0</v>
      </c>
      <c r="F6393" s="152">
        <f>SUMIFS('EIA-860'!$F:$F,'EIA-860'!$B:$B,Capacity!$B6393,'EIA-860'!$J:$J,Capacity!F$6,'EIA-860'!$K:$K,Capacity!$C$3)</f>
        <v>0</v>
      </c>
      <c r="G6393" s="152">
        <f>SUMIFS('EIA-860'!$F:$F,'EIA-860'!$B:$B,Capacity!$B6393,'EIA-860'!$J:$J,Capacity!G$6,'EIA-860'!$K:$K,Capacity!$C$3)</f>
        <v>0</v>
      </c>
      <c r="H6393" s="152">
        <f>SUMIFS('EIA-860'!$F:$F,'EIA-860'!$B:$B,Capacity!$B6393,'EIA-860'!$J:$J,Capacity!H$6,'EIA-860'!$K:$K,Capacity!$C$3)</f>
        <v>0</v>
      </c>
      <c r="I6393" s="152">
        <f>SUMIFS('EIA-860'!$F:$F,'EIA-860'!$B:$B,Capacity!$B6393,'EIA-860'!$J:$J,Capacity!I$6,'EIA-860'!$K:$K,Capacity!$C$3)</f>
        <v>0</v>
      </c>
      <c r="J6393" s="152">
        <f>SUMIFS('EIA-860'!$F:$F,'EIA-860'!$B:$B,Capacity!$B6393,'EIA-860'!$J:$J,Capacity!J$6,'EIA-860'!$K:$K,Capacity!$C$3)</f>
        <v>0</v>
      </c>
      <c r="K6393" s="152">
        <f>SUMIFS('EIA-860'!$F:$F,'EIA-860'!$B:$B,Capacity!$B6393,'EIA-860'!$J:$J,Capacity!K$6,'EIA-860'!$K:$K,Capacity!$C$3)</f>
        <v>0</v>
      </c>
      <c r="L6393" s="152">
        <f>SUMIFS('EIA-860'!$F:$F,'EIA-860'!$B:$B,Capacity!$B6393,'EIA-860'!$J:$J,Capacity!L$6,'EIA-860'!$K:$K,Capacity!$C$3)</f>
        <v>20</v>
      </c>
      <c r="M6393" s="152">
        <f>SUMIFS('EIA-860'!$F:$F,'EIA-860'!$B:$B,Capacity!$B6393,'EIA-860'!$J:$J,Capacity!M$6,'EIA-860'!$K:$K,Capacity!$C$3)</f>
        <v>0</v>
      </c>
      <c r="N6393" s="152">
        <f>SUMIFS('EIA-860'!$F:$F,'EIA-860'!$B:$B,Capacity!$B6393,'EIA-860'!$J:$J,Capacity!N$6,'EIA-860'!$K:$K,Capacity!$C$3)</f>
        <v>0</v>
      </c>
      <c r="O6393" s="152">
        <f>SUMIFS('EIA-860'!$F:$F,'EIA-860'!$B:$B,Capacity!$B6393,'EIA-860'!$J:$J,Capacity!O$6,'EIA-860'!$K:$K,Capacity!$C$3)</f>
        <v>0</v>
      </c>
      <c r="P6393" s="152">
        <f>SUMIFS('EIA-860'!$F:$F,'EIA-860'!$B:$B,Capacity!$B6393,'EIA-860'!$J:$J,Capacity!P$6,'EIA-860'!$K:$K,Capacity!$C$3)</f>
        <v>0</v>
      </c>
      <c r="Q6393" s="152">
        <f>SUMIFS('EIA-860'!$F:$F,'EIA-860'!$B:$B,Capacity!$B6393,'EIA-860'!$J:$J,Capacity!Q$6,'EIA-860'!$K:$K,Capacity!$C$3)</f>
        <v>0</v>
      </c>
    </row>
    <row r="6394" spans="2:17">
      <c r="B6394" s="49">
        <v>58845</v>
      </c>
      <c r="C6394" s="152">
        <f>SUMIFS('EIA-860'!$F:$F,'EIA-860'!$B:$B,Capacity!$B6394,'EIA-860'!$J:$J,Capacity!C$6,'EIA-860'!$K:$K,Capacity!$C$3)</f>
        <v>0</v>
      </c>
      <c r="D6394" s="152">
        <f>SUMIFS('EIA-860'!$F:$F,'EIA-860'!$B:$B,Capacity!$B6394,'EIA-860'!$J:$J,Capacity!D$6,'EIA-860'!$K:$K,Capacity!$C$3)</f>
        <v>0</v>
      </c>
      <c r="E6394" s="152">
        <f>SUMIFS('EIA-860'!$F:$F,'EIA-860'!$B:$B,Capacity!$B6394,'EIA-860'!$J:$J,Capacity!E$6,'EIA-860'!$K:$K,Capacity!$C$3)</f>
        <v>0</v>
      </c>
      <c r="F6394" s="152">
        <f>SUMIFS('EIA-860'!$F:$F,'EIA-860'!$B:$B,Capacity!$B6394,'EIA-860'!$J:$J,Capacity!F$6,'EIA-860'!$K:$K,Capacity!$C$3)</f>
        <v>0</v>
      </c>
      <c r="G6394" s="152">
        <f>SUMIFS('EIA-860'!$F:$F,'EIA-860'!$B:$B,Capacity!$B6394,'EIA-860'!$J:$J,Capacity!G$6,'EIA-860'!$K:$K,Capacity!$C$3)</f>
        <v>0</v>
      </c>
      <c r="H6394" s="152">
        <f>SUMIFS('EIA-860'!$F:$F,'EIA-860'!$B:$B,Capacity!$B6394,'EIA-860'!$J:$J,Capacity!H$6,'EIA-860'!$K:$K,Capacity!$C$3)</f>
        <v>0</v>
      </c>
      <c r="I6394" s="152">
        <f>SUMIFS('EIA-860'!$F:$F,'EIA-860'!$B:$B,Capacity!$B6394,'EIA-860'!$J:$J,Capacity!I$6,'EIA-860'!$K:$K,Capacity!$C$3)</f>
        <v>0</v>
      </c>
      <c r="J6394" s="152">
        <f>SUMIFS('EIA-860'!$F:$F,'EIA-860'!$B:$B,Capacity!$B6394,'EIA-860'!$J:$J,Capacity!J$6,'EIA-860'!$K:$K,Capacity!$C$3)</f>
        <v>0</v>
      </c>
      <c r="K6394" s="152">
        <f>SUMIFS('EIA-860'!$F:$F,'EIA-860'!$B:$B,Capacity!$B6394,'EIA-860'!$J:$J,Capacity!K$6,'EIA-860'!$K:$K,Capacity!$C$3)</f>
        <v>0</v>
      </c>
      <c r="L6394" s="152">
        <f>SUMIFS('EIA-860'!$F:$F,'EIA-860'!$B:$B,Capacity!$B6394,'EIA-860'!$J:$J,Capacity!L$6,'EIA-860'!$K:$K,Capacity!$C$3)</f>
        <v>5</v>
      </c>
      <c r="M6394" s="152">
        <f>SUMIFS('EIA-860'!$F:$F,'EIA-860'!$B:$B,Capacity!$B6394,'EIA-860'!$J:$J,Capacity!M$6,'EIA-860'!$K:$K,Capacity!$C$3)</f>
        <v>0</v>
      </c>
      <c r="N6394" s="152">
        <f>SUMIFS('EIA-860'!$F:$F,'EIA-860'!$B:$B,Capacity!$B6394,'EIA-860'!$J:$J,Capacity!N$6,'EIA-860'!$K:$K,Capacity!$C$3)</f>
        <v>0</v>
      </c>
      <c r="O6394" s="152">
        <f>SUMIFS('EIA-860'!$F:$F,'EIA-860'!$B:$B,Capacity!$B6394,'EIA-860'!$J:$J,Capacity!O$6,'EIA-860'!$K:$K,Capacity!$C$3)</f>
        <v>0</v>
      </c>
      <c r="P6394" s="152">
        <f>SUMIFS('EIA-860'!$F:$F,'EIA-860'!$B:$B,Capacity!$B6394,'EIA-860'!$J:$J,Capacity!P$6,'EIA-860'!$K:$K,Capacity!$C$3)</f>
        <v>0</v>
      </c>
      <c r="Q6394" s="152">
        <f>SUMIFS('EIA-860'!$F:$F,'EIA-860'!$B:$B,Capacity!$B6394,'EIA-860'!$J:$J,Capacity!Q$6,'EIA-860'!$K:$K,Capacity!$C$3)</f>
        <v>0</v>
      </c>
    </row>
    <row r="6395" spans="2:17">
      <c r="B6395" s="49">
        <v>58846</v>
      </c>
      <c r="C6395" s="152">
        <f>SUMIFS('EIA-860'!$F:$F,'EIA-860'!$B:$B,Capacity!$B6395,'EIA-860'!$J:$J,Capacity!C$6,'EIA-860'!$K:$K,Capacity!$C$3)</f>
        <v>0</v>
      </c>
      <c r="D6395" s="152">
        <f>SUMIFS('EIA-860'!$F:$F,'EIA-860'!$B:$B,Capacity!$B6395,'EIA-860'!$J:$J,Capacity!D$6,'EIA-860'!$K:$K,Capacity!$C$3)</f>
        <v>0</v>
      </c>
      <c r="E6395" s="152">
        <f>SUMIFS('EIA-860'!$F:$F,'EIA-860'!$B:$B,Capacity!$B6395,'EIA-860'!$J:$J,Capacity!E$6,'EIA-860'!$K:$K,Capacity!$C$3)</f>
        <v>0</v>
      </c>
      <c r="F6395" s="152">
        <f>SUMIFS('EIA-860'!$F:$F,'EIA-860'!$B:$B,Capacity!$B6395,'EIA-860'!$J:$J,Capacity!F$6,'EIA-860'!$K:$K,Capacity!$C$3)</f>
        <v>0</v>
      </c>
      <c r="G6395" s="152">
        <f>SUMIFS('EIA-860'!$F:$F,'EIA-860'!$B:$B,Capacity!$B6395,'EIA-860'!$J:$J,Capacity!G$6,'EIA-860'!$K:$K,Capacity!$C$3)</f>
        <v>0</v>
      </c>
      <c r="H6395" s="152">
        <f>SUMIFS('EIA-860'!$F:$F,'EIA-860'!$B:$B,Capacity!$B6395,'EIA-860'!$J:$J,Capacity!H$6,'EIA-860'!$K:$K,Capacity!$C$3)</f>
        <v>0</v>
      </c>
      <c r="I6395" s="152">
        <f>SUMIFS('EIA-860'!$F:$F,'EIA-860'!$B:$B,Capacity!$B6395,'EIA-860'!$J:$J,Capacity!I$6,'EIA-860'!$K:$K,Capacity!$C$3)</f>
        <v>0</v>
      </c>
      <c r="J6395" s="152">
        <f>SUMIFS('EIA-860'!$F:$F,'EIA-860'!$B:$B,Capacity!$B6395,'EIA-860'!$J:$J,Capacity!J$6,'EIA-860'!$K:$K,Capacity!$C$3)</f>
        <v>0</v>
      </c>
      <c r="K6395" s="152">
        <f>SUMIFS('EIA-860'!$F:$F,'EIA-860'!$B:$B,Capacity!$B6395,'EIA-860'!$J:$J,Capacity!K$6,'EIA-860'!$K:$K,Capacity!$C$3)</f>
        <v>0</v>
      </c>
      <c r="L6395" s="152">
        <f>SUMIFS('EIA-860'!$F:$F,'EIA-860'!$B:$B,Capacity!$B6395,'EIA-860'!$J:$J,Capacity!L$6,'EIA-860'!$K:$K,Capacity!$C$3)</f>
        <v>5</v>
      </c>
      <c r="M6395" s="152">
        <f>SUMIFS('EIA-860'!$F:$F,'EIA-860'!$B:$B,Capacity!$B6395,'EIA-860'!$J:$J,Capacity!M$6,'EIA-860'!$K:$K,Capacity!$C$3)</f>
        <v>0</v>
      </c>
      <c r="N6395" s="152">
        <f>SUMIFS('EIA-860'!$F:$F,'EIA-860'!$B:$B,Capacity!$B6395,'EIA-860'!$J:$J,Capacity!N$6,'EIA-860'!$K:$K,Capacity!$C$3)</f>
        <v>0</v>
      </c>
      <c r="O6395" s="152">
        <f>SUMIFS('EIA-860'!$F:$F,'EIA-860'!$B:$B,Capacity!$B6395,'EIA-860'!$J:$J,Capacity!O$6,'EIA-860'!$K:$K,Capacity!$C$3)</f>
        <v>0</v>
      </c>
      <c r="P6395" s="152">
        <f>SUMIFS('EIA-860'!$F:$F,'EIA-860'!$B:$B,Capacity!$B6395,'EIA-860'!$J:$J,Capacity!P$6,'EIA-860'!$K:$K,Capacity!$C$3)</f>
        <v>0</v>
      </c>
      <c r="Q6395" s="152">
        <f>SUMIFS('EIA-860'!$F:$F,'EIA-860'!$B:$B,Capacity!$B6395,'EIA-860'!$J:$J,Capacity!Q$6,'EIA-860'!$K:$K,Capacity!$C$3)</f>
        <v>0</v>
      </c>
    </row>
    <row r="6396" spans="2:17">
      <c r="B6396" s="49">
        <v>58847</v>
      </c>
      <c r="C6396" s="152">
        <f>SUMIFS('EIA-860'!$F:$F,'EIA-860'!$B:$B,Capacity!$B6396,'EIA-860'!$J:$J,Capacity!C$6,'EIA-860'!$K:$K,Capacity!$C$3)</f>
        <v>0</v>
      </c>
      <c r="D6396" s="152">
        <f>SUMIFS('EIA-860'!$F:$F,'EIA-860'!$B:$B,Capacity!$B6396,'EIA-860'!$J:$J,Capacity!D$6,'EIA-860'!$K:$K,Capacity!$C$3)</f>
        <v>0</v>
      </c>
      <c r="E6396" s="152">
        <f>SUMIFS('EIA-860'!$F:$F,'EIA-860'!$B:$B,Capacity!$B6396,'EIA-860'!$J:$J,Capacity!E$6,'EIA-860'!$K:$K,Capacity!$C$3)</f>
        <v>0</v>
      </c>
      <c r="F6396" s="152">
        <f>SUMIFS('EIA-860'!$F:$F,'EIA-860'!$B:$B,Capacity!$B6396,'EIA-860'!$J:$J,Capacity!F$6,'EIA-860'!$K:$K,Capacity!$C$3)</f>
        <v>0</v>
      </c>
      <c r="G6396" s="152">
        <f>SUMIFS('EIA-860'!$F:$F,'EIA-860'!$B:$B,Capacity!$B6396,'EIA-860'!$J:$J,Capacity!G$6,'EIA-860'!$K:$K,Capacity!$C$3)</f>
        <v>0</v>
      </c>
      <c r="H6396" s="152">
        <f>SUMIFS('EIA-860'!$F:$F,'EIA-860'!$B:$B,Capacity!$B6396,'EIA-860'!$J:$J,Capacity!H$6,'EIA-860'!$K:$K,Capacity!$C$3)</f>
        <v>0</v>
      </c>
      <c r="I6396" s="152">
        <f>SUMIFS('EIA-860'!$F:$F,'EIA-860'!$B:$B,Capacity!$B6396,'EIA-860'!$J:$J,Capacity!I$6,'EIA-860'!$K:$K,Capacity!$C$3)</f>
        <v>0</v>
      </c>
      <c r="J6396" s="152">
        <f>SUMIFS('EIA-860'!$F:$F,'EIA-860'!$B:$B,Capacity!$B6396,'EIA-860'!$J:$J,Capacity!J$6,'EIA-860'!$K:$K,Capacity!$C$3)</f>
        <v>0</v>
      </c>
      <c r="K6396" s="152">
        <f>SUMIFS('EIA-860'!$F:$F,'EIA-860'!$B:$B,Capacity!$B6396,'EIA-860'!$J:$J,Capacity!K$6,'EIA-860'!$K:$K,Capacity!$C$3)</f>
        <v>0</v>
      </c>
      <c r="L6396" s="152">
        <f>SUMIFS('EIA-860'!$F:$F,'EIA-860'!$B:$B,Capacity!$B6396,'EIA-860'!$J:$J,Capacity!L$6,'EIA-860'!$K:$K,Capacity!$C$3)</f>
        <v>5</v>
      </c>
      <c r="M6396" s="152">
        <f>SUMIFS('EIA-860'!$F:$F,'EIA-860'!$B:$B,Capacity!$B6396,'EIA-860'!$J:$J,Capacity!M$6,'EIA-860'!$K:$K,Capacity!$C$3)</f>
        <v>0</v>
      </c>
      <c r="N6396" s="152">
        <f>SUMIFS('EIA-860'!$F:$F,'EIA-860'!$B:$B,Capacity!$B6396,'EIA-860'!$J:$J,Capacity!N$6,'EIA-860'!$K:$K,Capacity!$C$3)</f>
        <v>0</v>
      </c>
      <c r="O6396" s="152">
        <f>SUMIFS('EIA-860'!$F:$F,'EIA-860'!$B:$B,Capacity!$B6396,'EIA-860'!$J:$J,Capacity!O$6,'EIA-860'!$K:$K,Capacity!$C$3)</f>
        <v>0</v>
      </c>
      <c r="P6396" s="152">
        <f>SUMIFS('EIA-860'!$F:$F,'EIA-860'!$B:$B,Capacity!$B6396,'EIA-860'!$J:$J,Capacity!P$6,'EIA-860'!$K:$K,Capacity!$C$3)</f>
        <v>0</v>
      </c>
      <c r="Q6396" s="152">
        <f>SUMIFS('EIA-860'!$F:$F,'EIA-860'!$B:$B,Capacity!$B6396,'EIA-860'!$J:$J,Capacity!Q$6,'EIA-860'!$K:$K,Capacity!$C$3)</f>
        <v>0</v>
      </c>
    </row>
    <row r="6397" spans="2:17">
      <c r="B6397" s="49">
        <v>58848</v>
      </c>
      <c r="C6397" s="152">
        <f>SUMIFS('EIA-860'!$F:$F,'EIA-860'!$B:$B,Capacity!$B6397,'EIA-860'!$J:$J,Capacity!C$6,'EIA-860'!$K:$K,Capacity!$C$3)</f>
        <v>0</v>
      </c>
      <c r="D6397" s="152">
        <f>SUMIFS('EIA-860'!$F:$F,'EIA-860'!$B:$B,Capacity!$B6397,'EIA-860'!$J:$J,Capacity!D$6,'EIA-860'!$K:$K,Capacity!$C$3)</f>
        <v>0</v>
      </c>
      <c r="E6397" s="152">
        <f>SUMIFS('EIA-860'!$F:$F,'EIA-860'!$B:$B,Capacity!$B6397,'EIA-860'!$J:$J,Capacity!E$6,'EIA-860'!$K:$K,Capacity!$C$3)</f>
        <v>0</v>
      </c>
      <c r="F6397" s="152">
        <f>SUMIFS('EIA-860'!$F:$F,'EIA-860'!$B:$B,Capacity!$B6397,'EIA-860'!$J:$J,Capacity!F$6,'EIA-860'!$K:$K,Capacity!$C$3)</f>
        <v>0</v>
      </c>
      <c r="G6397" s="152">
        <f>SUMIFS('EIA-860'!$F:$F,'EIA-860'!$B:$B,Capacity!$B6397,'EIA-860'!$J:$J,Capacity!G$6,'EIA-860'!$K:$K,Capacity!$C$3)</f>
        <v>0</v>
      </c>
      <c r="H6397" s="152">
        <f>SUMIFS('EIA-860'!$F:$F,'EIA-860'!$B:$B,Capacity!$B6397,'EIA-860'!$J:$J,Capacity!H$6,'EIA-860'!$K:$K,Capacity!$C$3)</f>
        <v>0</v>
      </c>
      <c r="I6397" s="152">
        <f>SUMIFS('EIA-860'!$F:$F,'EIA-860'!$B:$B,Capacity!$B6397,'EIA-860'!$J:$J,Capacity!I$6,'EIA-860'!$K:$K,Capacity!$C$3)</f>
        <v>0</v>
      </c>
      <c r="J6397" s="152">
        <f>SUMIFS('EIA-860'!$F:$F,'EIA-860'!$B:$B,Capacity!$B6397,'EIA-860'!$J:$J,Capacity!J$6,'EIA-860'!$K:$K,Capacity!$C$3)</f>
        <v>0</v>
      </c>
      <c r="K6397" s="152">
        <f>SUMIFS('EIA-860'!$F:$F,'EIA-860'!$B:$B,Capacity!$B6397,'EIA-860'!$J:$J,Capacity!K$6,'EIA-860'!$K:$K,Capacity!$C$3)</f>
        <v>0</v>
      </c>
      <c r="L6397" s="152">
        <f>SUMIFS('EIA-860'!$F:$F,'EIA-860'!$B:$B,Capacity!$B6397,'EIA-860'!$J:$J,Capacity!L$6,'EIA-860'!$K:$K,Capacity!$C$3)</f>
        <v>65</v>
      </c>
      <c r="M6397" s="152">
        <f>SUMIFS('EIA-860'!$F:$F,'EIA-860'!$B:$B,Capacity!$B6397,'EIA-860'!$J:$J,Capacity!M$6,'EIA-860'!$K:$K,Capacity!$C$3)</f>
        <v>0</v>
      </c>
      <c r="N6397" s="152">
        <f>SUMIFS('EIA-860'!$F:$F,'EIA-860'!$B:$B,Capacity!$B6397,'EIA-860'!$J:$J,Capacity!N$6,'EIA-860'!$K:$K,Capacity!$C$3)</f>
        <v>0</v>
      </c>
      <c r="O6397" s="152">
        <f>SUMIFS('EIA-860'!$F:$F,'EIA-860'!$B:$B,Capacity!$B6397,'EIA-860'!$J:$J,Capacity!O$6,'EIA-860'!$K:$K,Capacity!$C$3)</f>
        <v>0</v>
      </c>
      <c r="P6397" s="152">
        <f>SUMIFS('EIA-860'!$F:$F,'EIA-860'!$B:$B,Capacity!$B6397,'EIA-860'!$J:$J,Capacity!P$6,'EIA-860'!$K:$K,Capacity!$C$3)</f>
        <v>0</v>
      </c>
      <c r="Q6397" s="152">
        <f>SUMIFS('EIA-860'!$F:$F,'EIA-860'!$B:$B,Capacity!$B6397,'EIA-860'!$J:$J,Capacity!Q$6,'EIA-860'!$K:$K,Capacity!$C$3)</f>
        <v>0</v>
      </c>
    </row>
    <row r="6398" spans="2:17">
      <c r="B6398" s="49">
        <v>58849</v>
      </c>
      <c r="C6398" s="152">
        <f>SUMIFS('EIA-860'!$F:$F,'EIA-860'!$B:$B,Capacity!$B6398,'EIA-860'!$J:$J,Capacity!C$6,'EIA-860'!$K:$K,Capacity!$C$3)</f>
        <v>0</v>
      </c>
      <c r="D6398" s="152">
        <f>SUMIFS('EIA-860'!$F:$F,'EIA-860'!$B:$B,Capacity!$B6398,'EIA-860'!$J:$J,Capacity!D$6,'EIA-860'!$K:$K,Capacity!$C$3)</f>
        <v>0</v>
      </c>
      <c r="E6398" s="152">
        <f>SUMIFS('EIA-860'!$F:$F,'EIA-860'!$B:$B,Capacity!$B6398,'EIA-860'!$J:$J,Capacity!E$6,'EIA-860'!$K:$K,Capacity!$C$3)</f>
        <v>0</v>
      </c>
      <c r="F6398" s="152">
        <f>SUMIFS('EIA-860'!$F:$F,'EIA-860'!$B:$B,Capacity!$B6398,'EIA-860'!$J:$J,Capacity!F$6,'EIA-860'!$K:$K,Capacity!$C$3)</f>
        <v>0</v>
      </c>
      <c r="G6398" s="152">
        <f>SUMIFS('EIA-860'!$F:$F,'EIA-860'!$B:$B,Capacity!$B6398,'EIA-860'!$J:$J,Capacity!G$6,'EIA-860'!$K:$K,Capacity!$C$3)</f>
        <v>0</v>
      </c>
      <c r="H6398" s="152">
        <f>SUMIFS('EIA-860'!$F:$F,'EIA-860'!$B:$B,Capacity!$B6398,'EIA-860'!$J:$J,Capacity!H$6,'EIA-860'!$K:$K,Capacity!$C$3)</f>
        <v>0</v>
      </c>
      <c r="I6398" s="152">
        <f>SUMIFS('EIA-860'!$F:$F,'EIA-860'!$B:$B,Capacity!$B6398,'EIA-860'!$J:$J,Capacity!I$6,'EIA-860'!$K:$K,Capacity!$C$3)</f>
        <v>0</v>
      </c>
      <c r="J6398" s="152">
        <f>SUMIFS('EIA-860'!$F:$F,'EIA-860'!$B:$B,Capacity!$B6398,'EIA-860'!$J:$J,Capacity!J$6,'EIA-860'!$K:$K,Capacity!$C$3)</f>
        <v>0</v>
      </c>
      <c r="K6398" s="152">
        <f>SUMIFS('EIA-860'!$F:$F,'EIA-860'!$B:$B,Capacity!$B6398,'EIA-860'!$J:$J,Capacity!K$6,'EIA-860'!$K:$K,Capacity!$C$3)</f>
        <v>0</v>
      </c>
      <c r="L6398" s="152">
        <f>SUMIFS('EIA-860'!$F:$F,'EIA-860'!$B:$B,Capacity!$B6398,'EIA-860'!$J:$J,Capacity!L$6,'EIA-860'!$K:$K,Capacity!$C$3)</f>
        <v>2</v>
      </c>
      <c r="M6398" s="152">
        <f>SUMIFS('EIA-860'!$F:$F,'EIA-860'!$B:$B,Capacity!$B6398,'EIA-860'!$J:$J,Capacity!M$6,'EIA-860'!$K:$K,Capacity!$C$3)</f>
        <v>0</v>
      </c>
      <c r="N6398" s="152">
        <f>SUMIFS('EIA-860'!$F:$F,'EIA-860'!$B:$B,Capacity!$B6398,'EIA-860'!$J:$J,Capacity!N$6,'EIA-860'!$K:$K,Capacity!$C$3)</f>
        <v>0</v>
      </c>
      <c r="O6398" s="152">
        <f>SUMIFS('EIA-860'!$F:$F,'EIA-860'!$B:$B,Capacity!$B6398,'EIA-860'!$J:$J,Capacity!O$6,'EIA-860'!$K:$K,Capacity!$C$3)</f>
        <v>0</v>
      </c>
      <c r="P6398" s="152">
        <f>SUMIFS('EIA-860'!$F:$F,'EIA-860'!$B:$B,Capacity!$B6398,'EIA-860'!$J:$J,Capacity!P$6,'EIA-860'!$K:$K,Capacity!$C$3)</f>
        <v>0</v>
      </c>
      <c r="Q6398" s="152">
        <f>SUMIFS('EIA-860'!$F:$F,'EIA-860'!$B:$B,Capacity!$B6398,'EIA-860'!$J:$J,Capacity!Q$6,'EIA-860'!$K:$K,Capacity!$C$3)</f>
        <v>0</v>
      </c>
    </row>
    <row r="6399" spans="2:17">
      <c r="B6399" s="49">
        <v>58851</v>
      </c>
      <c r="C6399" s="152">
        <f>SUMIFS('EIA-860'!$F:$F,'EIA-860'!$B:$B,Capacity!$B6399,'EIA-860'!$J:$J,Capacity!C$6,'EIA-860'!$K:$K,Capacity!$C$3)</f>
        <v>0</v>
      </c>
      <c r="D6399" s="152">
        <f>SUMIFS('EIA-860'!$F:$F,'EIA-860'!$B:$B,Capacity!$B6399,'EIA-860'!$J:$J,Capacity!D$6,'EIA-860'!$K:$K,Capacity!$C$3)</f>
        <v>0</v>
      </c>
      <c r="E6399" s="152">
        <f>SUMIFS('EIA-860'!$F:$F,'EIA-860'!$B:$B,Capacity!$B6399,'EIA-860'!$J:$J,Capacity!E$6,'EIA-860'!$K:$K,Capacity!$C$3)</f>
        <v>0</v>
      </c>
      <c r="F6399" s="152">
        <f>SUMIFS('EIA-860'!$F:$F,'EIA-860'!$B:$B,Capacity!$B6399,'EIA-860'!$J:$J,Capacity!F$6,'EIA-860'!$K:$K,Capacity!$C$3)</f>
        <v>0</v>
      </c>
      <c r="G6399" s="152">
        <f>SUMIFS('EIA-860'!$F:$F,'EIA-860'!$B:$B,Capacity!$B6399,'EIA-860'!$J:$J,Capacity!G$6,'EIA-860'!$K:$K,Capacity!$C$3)</f>
        <v>0</v>
      </c>
      <c r="H6399" s="152">
        <f>SUMIFS('EIA-860'!$F:$F,'EIA-860'!$B:$B,Capacity!$B6399,'EIA-860'!$J:$J,Capacity!H$6,'EIA-860'!$K:$K,Capacity!$C$3)</f>
        <v>0</v>
      </c>
      <c r="I6399" s="152">
        <f>SUMIFS('EIA-860'!$F:$F,'EIA-860'!$B:$B,Capacity!$B6399,'EIA-860'!$J:$J,Capacity!I$6,'EIA-860'!$K:$K,Capacity!$C$3)</f>
        <v>0</v>
      </c>
      <c r="J6399" s="152">
        <f>SUMIFS('EIA-860'!$F:$F,'EIA-860'!$B:$B,Capacity!$B6399,'EIA-860'!$J:$J,Capacity!J$6,'EIA-860'!$K:$K,Capacity!$C$3)</f>
        <v>0</v>
      </c>
      <c r="K6399" s="152">
        <f>SUMIFS('EIA-860'!$F:$F,'EIA-860'!$B:$B,Capacity!$B6399,'EIA-860'!$J:$J,Capacity!K$6,'EIA-860'!$K:$K,Capacity!$C$3)</f>
        <v>0</v>
      </c>
      <c r="L6399" s="152">
        <f>SUMIFS('EIA-860'!$F:$F,'EIA-860'!$B:$B,Capacity!$B6399,'EIA-860'!$J:$J,Capacity!L$6,'EIA-860'!$K:$K,Capacity!$C$3)</f>
        <v>5</v>
      </c>
      <c r="M6399" s="152">
        <f>SUMIFS('EIA-860'!$F:$F,'EIA-860'!$B:$B,Capacity!$B6399,'EIA-860'!$J:$J,Capacity!M$6,'EIA-860'!$K:$K,Capacity!$C$3)</f>
        <v>0</v>
      </c>
      <c r="N6399" s="152">
        <f>SUMIFS('EIA-860'!$F:$F,'EIA-860'!$B:$B,Capacity!$B6399,'EIA-860'!$J:$J,Capacity!N$6,'EIA-860'!$K:$K,Capacity!$C$3)</f>
        <v>0</v>
      </c>
      <c r="O6399" s="152">
        <f>SUMIFS('EIA-860'!$F:$F,'EIA-860'!$B:$B,Capacity!$B6399,'EIA-860'!$J:$J,Capacity!O$6,'EIA-860'!$K:$K,Capacity!$C$3)</f>
        <v>0</v>
      </c>
      <c r="P6399" s="152">
        <f>SUMIFS('EIA-860'!$F:$F,'EIA-860'!$B:$B,Capacity!$B6399,'EIA-860'!$J:$J,Capacity!P$6,'EIA-860'!$K:$K,Capacity!$C$3)</f>
        <v>0</v>
      </c>
      <c r="Q6399" s="152">
        <f>SUMIFS('EIA-860'!$F:$F,'EIA-860'!$B:$B,Capacity!$B6399,'EIA-860'!$J:$J,Capacity!Q$6,'EIA-860'!$K:$K,Capacity!$C$3)</f>
        <v>0</v>
      </c>
    </row>
    <row r="6400" spans="2:17">
      <c r="B6400" s="49">
        <v>58853</v>
      </c>
      <c r="C6400" s="152">
        <f>SUMIFS('EIA-860'!$F:$F,'EIA-860'!$B:$B,Capacity!$B6400,'EIA-860'!$J:$J,Capacity!C$6,'EIA-860'!$K:$K,Capacity!$C$3)</f>
        <v>0</v>
      </c>
      <c r="D6400" s="152">
        <f>SUMIFS('EIA-860'!$F:$F,'EIA-860'!$B:$B,Capacity!$B6400,'EIA-860'!$J:$J,Capacity!D$6,'EIA-860'!$K:$K,Capacity!$C$3)</f>
        <v>0</v>
      </c>
      <c r="E6400" s="152">
        <f>SUMIFS('EIA-860'!$F:$F,'EIA-860'!$B:$B,Capacity!$B6400,'EIA-860'!$J:$J,Capacity!E$6,'EIA-860'!$K:$K,Capacity!$C$3)</f>
        <v>0</v>
      </c>
      <c r="F6400" s="152">
        <f>SUMIFS('EIA-860'!$F:$F,'EIA-860'!$B:$B,Capacity!$B6400,'EIA-860'!$J:$J,Capacity!F$6,'EIA-860'!$K:$K,Capacity!$C$3)</f>
        <v>0</v>
      </c>
      <c r="G6400" s="152">
        <f>SUMIFS('EIA-860'!$F:$F,'EIA-860'!$B:$B,Capacity!$B6400,'EIA-860'!$J:$J,Capacity!G$6,'EIA-860'!$K:$K,Capacity!$C$3)</f>
        <v>0</v>
      </c>
      <c r="H6400" s="152">
        <f>SUMIFS('EIA-860'!$F:$F,'EIA-860'!$B:$B,Capacity!$B6400,'EIA-860'!$J:$J,Capacity!H$6,'EIA-860'!$K:$K,Capacity!$C$3)</f>
        <v>0</v>
      </c>
      <c r="I6400" s="152">
        <f>SUMIFS('EIA-860'!$F:$F,'EIA-860'!$B:$B,Capacity!$B6400,'EIA-860'!$J:$J,Capacity!I$6,'EIA-860'!$K:$K,Capacity!$C$3)</f>
        <v>0</v>
      </c>
      <c r="J6400" s="152">
        <f>SUMIFS('EIA-860'!$F:$F,'EIA-860'!$B:$B,Capacity!$B6400,'EIA-860'!$J:$J,Capacity!J$6,'EIA-860'!$K:$K,Capacity!$C$3)</f>
        <v>0</v>
      </c>
      <c r="K6400" s="152">
        <f>SUMIFS('EIA-860'!$F:$F,'EIA-860'!$B:$B,Capacity!$B6400,'EIA-860'!$J:$J,Capacity!K$6,'EIA-860'!$K:$K,Capacity!$C$3)</f>
        <v>0</v>
      </c>
      <c r="L6400" s="152">
        <f>SUMIFS('EIA-860'!$F:$F,'EIA-860'!$B:$B,Capacity!$B6400,'EIA-860'!$J:$J,Capacity!L$6,'EIA-860'!$K:$K,Capacity!$C$3)</f>
        <v>5</v>
      </c>
      <c r="M6400" s="152">
        <f>SUMIFS('EIA-860'!$F:$F,'EIA-860'!$B:$B,Capacity!$B6400,'EIA-860'!$J:$J,Capacity!M$6,'EIA-860'!$K:$K,Capacity!$C$3)</f>
        <v>0</v>
      </c>
      <c r="N6400" s="152">
        <f>SUMIFS('EIA-860'!$F:$F,'EIA-860'!$B:$B,Capacity!$B6400,'EIA-860'!$J:$J,Capacity!N$6,'EIA-860'!$K:$K,Capacity!$C$3)</f>
        <v>0</v>
      </c>
      <c r="O6400" s="152">
        <f>SUMIFS('EIA-860'!$F:$F,'EIA-860'!$B:$B,Capacity!$B6400,'EIA-860'!$J:$J,Capacity!O$6,'EIA-860'!$K:$K,Capacity!$C$3)</f>
        <v>0</v>
      </c>
      <c r="P6400" s="152">
        <f>SUMIFS('EIA-860'!$F:$F,'EIA-860'!$B:$B,Capacity!$B6400,'EIA-860'!$J:$J,Capacity!P$6,'EIA-860'!$K:$K,Capacity!$C$3)</f>
        <v>0</v>
      </c>
      <c r="Q6400" s="152">
        <f>SUMIFS('EIA-860'!$F:$F,'EIA-860'!$B:$B,Capacity!$B6400,'EIA-860'!$J:$J,Capacity!Q$6,'EIA-860'!$K:$K,Capacity!$C$3)</f>
        <v>0</v>
      </c>
    </row>
    <row r="6401" spans="2:17">
      <c r="B6401" s="49">
        <v>58854</v>
      </c>
      <c r="C6401" s="152">
        <f>SUMIFS('EIA-860'!$F:$F,'EIA-860'!$B:$B,Capacity!$B6401,'EIA-860'!$J:$J,Capacity!C$6,'EIA-860'!$K:$K,Capacity!$C$3)</f>
        <v>0</v>
      </c>
      <c r="D6401" s="152">
        <f>SUMIFS('EIA-860'!$F:$F,'EIA-860'!$B:$B,Capacity!$B6401,'EIA-860'!$J:$J,Capacity!D$6,'EIA-860'!$K:$K,Capacity!$C$3)</f>
        <v>0</v>
      </c>
      <c r="E6401" s="152">
        <f>SUMIFS('EIA-860'!$F:$F,'EIA-860'!$B:$B,Capacity!$B6401,'EIA-860'!$J:$J,Capacity!E$6,'EIA-860'!$K:$K,Capacity!$C$3)</f>
        <v>0</v>
      </c>
      <c r="F6401" s="152">
        <f>SUMIFS('EIA-860'!$F:$F,'EIA-860'!$B:$B,Capacity!$B6401,'EIA-860'!$J:$J,Capacity!F$6,'EIA-860'!$K:$K,Capacity!$C$3)</f>
        <v>0</v>
      </c>
      <c r="G6401" s="152">
        <f>SUMIFS('EIA-860'!$F:$F,'EIA-860'!$B:$B,Capacity!$B6401,'EIA-860'!$J:$J,Capacity!G$6,'EIA-860'!$K:$K,Capacity!$C$3)</f>
        <v>0</v>
      </c>
      <c r="H6401" s="152">
        <f>SUMIFS('EIA-860'!$F:$F,'EIA-860'!$B:$B,Capacity!$B6401,'EIA-860'!$J:$J,Capacity!H$6,'EIA-860'!$K:$K,Capacity!$C$3)</f>
        <v>0</v>
      </c>
      <c r="I6401" s="152">
        <f>SUMIFS('EIA-860'!$F:$F,'EIA-860'!$B:$B,Capacity!$B6401,'EIA-860'!$J:$J,Capacity!I$6,'EIA-860'!$K:$K,Capacity!$C$3)</f>
        <v>0</v>
      </c>
      <c r="J6401" s="152">
        <f>SUMIFS('EIA-860'!$F:$F,'EIA-860'!$B:$B,Capacity!$B6401,'EIA-860'!$J:$J,Capacity!J$6,'EIA-860'!$K:$K,Capacity!$C$3)</f>
        <v>0</v>
      </c>
      <c r="K6401" s="152">
        <f>SUMIFS('EIA-860'!$F:$F,'EIA-860'!$B:$B,Capacity!$B6401,'EIA-860'!$J:$J,Capacity!K$6,'EIA-860'!$K:$K,Capacity!$C$3)</f>
        <v>0</v>
      </c>
      <c r="L6401" s="152">
        <f>SUMIFS('EIA-860'!$F:$F,'EIA-860'!$B:$B,Capacity!$B6401,'EIA-860'!$J:$J,Capacity!L$6,'EIA-860'!$K:$K,Capacity!$C$3)</f>
        <v>5</v>
      </c>
      <c r="M6401" s="152">
        <f>SUMIFS('EIA-860'!$F:$F,'EIA-860'!$B:$B,Capacity!$B6401,'EIA-860'!$J:$J,Capacity!M$6,'EIA-860'!$K:$K,Capacity!$C$3)</f>
        <v>0</v>
      </c>
      <c r="N6401" s="152">
        <f>SUMIFS('EIA-860'!$F:$F,'EIA-860'!$B:$B,Capacity!$B6401,'EIA-860'!$J:$J,Capacity!N$6,'EIA-860'!$K:$K,Capacity!$C$3)</f>
        <v>0</v>
      </c>
      <c r="O6401" s="152">
        <f>SUMIFS('EIA-860'!$F:$F,'EIA-860'!$B:$B,Capacity!$B6401,'EIA-860'!$J:$J,Capacity!O$6,'EIA-860'!$K:$K,Capacity!$C$3)</f>
        <v>0</v>
      </c>
      <c r="P6401" s="152">
        <f>SUMIFS('EIA-860'!$F:$F,'EIA-860'!$B:$B,Capacity!$B6401,'EIA-860'!$J:$J,Capacity!P$6,'EIA-860'!$K:$K,Capacity!$C$3)</f>
        <v>0</v>
      </c>
      <c r="Q6401" s="152">
        <f>SUMIFS('EIA-860'!$F:$F,'EIA-860'!$B:$B,Capacity!$B6401,'EIA-860'!$J:$J,Capacity!Q$6,'EIA-860'!$K:$K,Capacity!$C$3)</f>
        <v>0</v>
      </c>
    </row>
    <row r="6402" spans="2:17">
      <c r="B6402" s="49">
        <v>58855</v>
      </c>
      <c r="C6402" s="152">
        <f>SUMIFS('EIA-860'!$F:$F,'EIA-860'!$B:$B,Capacity!$B6402,'EIA-860'!$J:$J,Capacity!C$6,'EIA-860'!$K:$K,Capacity!$C$3)</f>
        <v>0</v>
      </c>
      <c r="D6402" s="152">
        <f>SUMIFS('EIA-860'!$F:$F,'EIA-860'!$B:$B,Capacity!$B6402,'EIA-860'!$J:$J,Capacity!D$6,'EIA-860'!$K:$K,Capacity!$C$3)</f>
        <v>0</v>
      </c>
      <c r="E6402" s="152">
        <f>SUMIFS('EIA-860'!$F:$F,'EIA-860'!$B:$B,Capacity!$B6402,'EIA-860'!$J:$J,Capacity!E$6,'EIA-860'!$K:$K,Capacity!$C$3)</f>
        <v>0</v>
      </c>
      <c r="F6402" s="152">
        <f>SUMIFS('EIA-860'!$F:$F,'EIA-860'!$B:$B,Capacity!$B6402,'EIA-860'!$J:$J,Capacity!F$6,'EIA-860'!$K:$K,Capacity!$C$3)</f>
        <v>0</v>
      </c>
      <c r="G6402" s="152">
        <f>SUMIFS('EIA-860'!$F:$F,'EIA-860'!$B:$B,Capacity!$B6402,'EIA-860'!$J:$J,Capacity!G$6,'EIA-860'!$K:$K,Capacity!$C$3)</f>
        <v>0</v>
      </c>
      <c r="H6402" s="152">
        <f>SUMIFS('EIA-860'!$F:$F,'EIA-860'!$B:$B,Capacity!$B6402,'EIA-860'!$J:$J,Capacity!H$6,'EIA-860'!$K:$K,Capacity!$C$3)</f>
        <v>0</v>
      </c>
      <c r="I6402" s="152">
        <f>SUMIFS('EIA-860'!$F:$F,'EIA-860'!$B:$B,Capacity!$B6402,'EIA-860'!$J:$J,Capacity!I$6,'EIA-860'!$K:$K,Capacity!$C$3)</f>
        <v>0</v>
      </c>
      <c r="J6402" s="152">
        <f>SUMIFS('EIA-860'!$F:$F,'EIA-860'!$B:$B,Capacity!$B6402,'EIA-860'!$J:$J,Capacity!J$6,'EIA-860'!$K:$K,Capacity!$C$3)</f>
        <v>0</v>
      </c>
      <c r="K6402" s="152">
        <f>SUMIFS('EIA-860'!$F:$F,'EIA-860'!$B:$B,Capacity!$B6402,'EIA-860'!$J:$J,Capacity!K$6,'EIA-860'!$K:$K,Capacity!$C$3)</f>
        <v>0</v>
      </c>
      <c r="L6402" s="152">
        <f>SUMIFS('EIA-860'!$F:$F,'EIA-860'!$B:$B,Capacity!$B6402,'EIA-860'!$J:$J,Capacity!L$6,'EIA-860'!$K:$K,Capacity!$C$3)</f>
        <v>5</v>
      </c>
      <c r="M6402" s="152">
        <f>SUMIFS('EIA-860'!$F:$F,'EIA-860'!$B:$B,Capacity!$B6402,'EIA-860'!$J:$J,Capacity!M$6,'EIA-860'!$K:$K,Capacity!$C$3)</f>
        <v>0</v>
      </c>
      <c r="N6402" s="152">
        <f>SUMIFS('EIA-860'!$F:$F,'EIA-860'!$B:$B,Capacity!$B6402,'EIA-860'!$J:$J,Capacity!N$6,'EIA-860'!$K:$K,Capacity!$C$3)</f>
        <v>0</v>
      </c>
      <c r="O6402" s="152">
        <f>SUMIFS('EIA-860'!$F:$F,'EIA-860'!$B:$B,Capacity!$B6402,'EIA-860'!$J:$J,Capacity!O$6,'EIA-860'!$K:$K,Capacity!$C$3)</f>
        <v>0</v>
      </c>
      <c r="P6402" s="152">
        <f>SUMIFS('EIA-860'!$F:$F,'EIA-860'!$B:$B,Capacity!$B6402,'EIA-860'!$J:$J,Capacity!P$6,'EIA-860'!$K:$K,Capacity!$C$3)</f>
        <v>0</v>
      </c>
      <c r="Q6402" s="152">
        <f>SUMIFS('EIA-860'!$F:$F,'EIA-860'!$B:$B,Capacity!$B6402,'EIA-860'!$J:$J,Capacity!Q$6,'EIA-860'!$K:$K,Capacity!$C$3)</f>
        <v>0</v>
      </c>
    </row>
    <row r="6403" spans="2:17">
      <c r="B6403" s="49">
        <v>58856</v>
      </c>
      <c r="C6403" s="152">
        <f>SUMIFS('EIA-860'!$F:$F,'EIA-860'!$B:$B,Capacity!$B6403,'EIA-860'!$J:$J,Capacity!C$6,'EIA-860'!$K:$K,Capacity!$C$3)</f>
        <v>0</v>
      </c>
      <c r="D6403" s="152">
        <f>SUMIFS('EIA-860'!$F:$F,'EIA-860'!$B:$B,Capacity!$B6403,'EIA-860'!$J:$J,Capacity!D$6,'EIA-860'!$K:$K,Capacity!$C$3)</f>
        <v>0</v>
      </c>
      <c r="E6403" s="152">
        <f>SUMIFS('EIA-860'!$F:$F,'EIA-860'!$B:$B,Capacity!$B6403,'EIA-860'!$J:$J,Capacity!E$6,'EIA-860'!$K:$K,Capacity!$C$3)</f>
        <v>0</v>
      </c>
      <c r="F6403" s="152">
        <f>SUMIFS('EIA-860'!$F:$F,'EIA-860'!$B:$B,Capacity!$B6403,'EIA-860'!$J:$J,Capacity!F$6,'EIA-860'!$K:$K,Capacity!$C$3)</f>
        <v>0</v>
      </c>
      <c r="G6403" s="152">
        <f>SUMIFS('EIA-860'!$F:$F,'EIA-860'!$B:$B,Capacity!$B6403,'EIA-860'!$J:$J,Capacity!G$6,'EIA-860'!$K:$K,Capacity!$C$3)</f>
        <v>0</v>
      </c>
      <c r="H6403" s="152">
        <f>SUMIFS('EIA-860'!$F:$F,'EIA-860'!$B:$B,Capacity!$B6403,'EIA-860'!$J:$J,Capacity!H$6,'EIA-860'!$K:$K,Capacity!$C$3)</f>
        <v>0</v>
      </c>
      <c r="I6403" s="152">
        <f>SUMIFS('EIA-860'!$F:$F,'EIA-860'!$B:$B,Capacity!$B6403,'EIA-860'!$J:$J,Capacity!I$6,'EIA-860'!$K:$K,Capacity!$C$3)</f>
        <v>0</v>
      </c>
      <c r="J6403" s="152">
        <f>SUMIFS('EIA-860'!$F:$F,'EIA-860'!$B:$B,Capacity!$B6403,'EIA-860'!$J:$J,Capacity!J$6,'EIA-860'!$K:$K,Capacity!$C$3)</f>
        <v>0</v>
      </c>
      <c r="K6403" s="152">
        <f>SUMIFS('EIA-860'!$F:$F,'EIA-860'!$B:$B,Capacity!$B6403,'EIA-860'!$J:$J,Capacity!K$6,'EIA-860'!$K:$K,Capacity!$C$3)</f>
        <v>0</v>
      </c>
      <c r="L6403" s="152">
        <f>SUMIFS('EIA-860'!$F:$F,'EIA-860'!$B:$B,Capacity!$B6403,'EIA-860'!$J:$J,Capacity!L$6,'EIA-860'!$K:$K,Capacity!$C$3)</f>
        <v>5</v>
      </c>
      <c r="M6403" s="152">
        <f>SUMIFS('EIA-860'!$F:$F,'EIA-860'!$B:$B,Capacity!$B6403,'EIA-860'!$J:$J,Capacity!M$6,'EIA-860'!$K:$K,Capacity!$C$3)</f>
        <v>0</v>
      </c>
      <c r="N6403" s="152">
        <f>SUMIFS('EIA-860'!$F:$F,'EIA-860'!$B:$B,Capacity!$B6403,'EIA-860'!$J:$J,Capacity!N$6,'EIA-860'!$K:$K,Capacity!$C$3)</f>
        <v>0</v>
      </c>
      <c r="O6403" s="152">
        <f>SUMIFS('EIA-860'!$F:$F,'EIA-860'!$B:$B,Capacity!$B6403,'EIA-860'!$J:$J,Capacity!O$6,'EIA-860'!$K:$K,Capacity!$C$3)</f>
        <v>0</v>
      </c>
      <c r="P6403" s="152">
        <f>SUMIFS('EIA-860'!$F:$F,'EIA-860'!$B:$B,Capacity!$B6403,'EIA-860'!$J:$J,Capacity!P$6,'EIA-860'!$K:$K,Capacity!$C$3)</f>
        <v>0</v>
      </c>
      <c r="Q6403" s="152">
        <f>SUMIFS('EIA-860'!$F:$F,'EIA-860'!$B:$B,Capacity!$B6403,'EIA-860'!$J:$J,Capacity!Q$6,'EIA-860'!$K:$K,Capacity!$C$3)</f>
        <v>0</v>
      </c>
    </row>
    <row r="6404" spans="2:17">
      <c r="B6404" s="49">
        <v>58859</v>
      </c>
      <c r="C6404" s="152">
        <f>SUMIFS('EIA-860'!$F:$F,'EIA-860'!$B:$B,Capacity!$B6404,'EIA-860'!$J:$J,Capacity!C$6,'EIA-860'!$K:$K,Capacity!$C$3)</f>
        <v>0</v>
      </c>
      <c r="D6404" s="152">
        <f>SUMIFS('EIA-860'!$F:$F,'EIA-860'!$B:$B,Capacity!$B6404,'EIA-860'!$J:$J,Capacity!D$6,'EIA-860'!$K:$K,Capacity!$C$3)</f>
        <v>0</v>
      </c>
      <c r="E6404" s="152">
        <f>SUMIFS('EIA-860'!$F:$F,'EIA-860'!$B:$B,Capacity!$B6404,'EIA-860'!$J:$J,Capacity!E$6,'EIA-860'!$K:$K,Capacity!$C$3)</f>
        <v>0</v>
      </c>
      <c r="F6404" s="152">
        <f>SUMIFS('EIA-860'!$F:$F,'EIA-860'!$B:$B,Capacity!$B6404,'EIA-860'!$J:$J,Capacity!F$6,'EIA-860'!$K:$K,Capacity!$C$3)</f>
        <v>0</v>
      </c>
      <c r="G6404" s="152">
        <f>SUMIFS('EIA-860'!$F:$F,'EIA-860'!$B:$B,Capacity!$B6404,'EIA-860'!$J:$J,Capacity!G$6,'EIA-860'!$K:$K,Capacity!$C$3)</f>
        <v>0</v>
      </c>
      <c r="H6404" s="152">
        <f>SUMIFS('EIA-860'!$F:$F,'EIA-860'!$B:$B,Capacity!$B6404,'EIA-860'!$J:$J,Capacity!H$6,'EIA-860'!$K:$K,Capacity!$C$3)</f>
        <v>0</v>
      </c>
      <c r="I6404" s="152">
        <f>SUMIFS('EIA-860'!$F:$F,'EIA-860'!$B:$B,Capacity!$B6404,'EIA-860'!$J:$J,Capacity!I$6,'EIA-860'!$K:$K,Capacity!$C$3)</f>
        <v>0</v>
      </c>
      <c r="J6404" s="152">
        <f>SUMIFS('EIA-860'!$F:$F,'EIA-860'!$B:$B,Capacity!$B6404,'EIA-860'!$J:$J,Capacity!J$6,'EIA-860'!$K:$K,Capacity!$C$3)</f>
        <v>0</v>
      </c>
      <c r="K6404" s="152">
        <f>SUMIFS('EIA-860'!$F:$F,'EIA-860'!$B:$B,Capacity!$B6404,'EIA-860'!$J:$J,Capacity!K$6,'EIA-860'!$K:$K,Capacity!$C$3)</f>
        <v>0</v>
      </c>
      <c r="L6404" s="152">
        <f>SUMIFS('EIA-860'!$F:$F,'EIA-860'!$B:$B,Capacity!$B6404,'EIA-860'!$J:$J,Capacity!L$6,'EIA-860'!$K:$K,Capacity!$C$3)</f>
        <v>5</v>
      </c>
      <c r="M6404" s="152">
        <f>SUMIFS('EIA-860'!$F:$F,'EIA-860'!$B:$B,Capacity!$B6404,'EIA-860'!$J:$J,Capacity!M$6,'EIA-860'!$K:$K,Capacity!$C$3)</f>
        <v>0</v>
      </c>
      <c r="N6404" s="152">
        <f>SUMIFS('EIA-860'!$F:$F,'EIA-860'!$B:$B,Capacity!$B6404,'EIA-860'!$J:$J,Capacity!N$6,'EIA-860'!$K:$K,Capacity!$C$3)</f>
        <v>0</v>
      </c>
      <c r="O6404" s="152">
        <f>SUMIFS('EIA-860'!$F:$F,'EIA-860'!$B:$B,Capacity!$B6404,'EIA-860'!$J:$J,Capacity!O$6,'EIA-860'!$K:$K,Capacity!$C$3)</f>
        <v>0</v>
      </c>
      <c r="P6404" s="152">
        <f>SUMIFS('EIA-860'!$F:$F,'EIA-860'!$B:$B,Capacity!$B6404,'EIA-860'!$J:$J,Capacity!P$6,'EIA-860'!$K:$K,Capacity!$C$3)</f>
        <v>0</v>
      </c>
      <c r="Q6404" s="152">
        <f>SUMIFS('EIA-860'!$F:$F,'EIA-860'!$B:$B,Capacity!$B6404,'EIA-860'!$J:$J,Capacity!Q$6,'EIA-860'!$K:$K,Capacity!$C$3)</f>
        <v>0</v>
      </c>
    </row>
    <row r="6405" spans="2:17">
      <c r="B6405" s="49">
        <v>58861</v>
      </c>
      <c r="C6405" s="152">
        <f>SUMIFS('EIA-860'!$F:$F,'EIA-860'!$B:$B,Capacity!$B6405,'EIA-860'!$J:$J,Capacity!C$6,'EIA-860'!$K:$K,Capacity!$C$3)</f>
        <v>0</v>
      </c>
      <c r="D6405" s="152">
        <f>SUMIFS('EIA-860'!$F:$F,'EIA-860'!$B:$B,Capacity!$B6405,'EIA-860'!$J:$J,Capacity!D$6,'EIA-860'!$K:$K,Capacity!$C$3)</f>
        <v>0</v>
      </c>
      <c r="E6405" s="152">
        <f>SUMIFS('EIA-860'!$F:$F,'EIA-860'!$B:$B,Capacity!$B6405,'EIA-860'!$J:$J,Capacity!E$6,'EIA-860'!$K:$K,Capacity!$C$3)</f>
        <v>0</v>
      </c>
      <c r="F6405" s="152">
        <f>SUMIFS('EIA-860'!$F:$F,'EIA-860'!$B:$B,Capacity!$B6405,'EIA-860'!$J:$J,Capacity!F$6,'EIA-860'!$K:$K,Capacity!$C$3)</f>
        <v>0</v>
      </c>
      <c r="G6405" s="152">
        <f>SUMIFS('EIA-860'!$F:$F,'EIA-860'!$B:$B,Capacity!$B6405,'EIA-860'!$J:$J,Capacity!G$6,'EIA-860'!$K:$K,Capacity!$C$3)</f>
        <v>0</v>
      </c>
      <c r="H6405" s="152">
        <f>SUMIFS('EIA-860'!$F:$F,'EIA-860'!$B:$B,Capacity!$B6405,'EIA-860'!$J:$J,Capacity!H$6,'EIA-860'!$K:$K,Capacity!$C$3)</f>
        <v>0</v>
      </c>
      <c r="I6405" s="152">
        <f>SUMIFS('EIA-860'!$F:$F,'EIA-860'!$B:$B,Capacity!$B6405,'EIA-860'!$J:$J,Capacity!I$6,'EIA-860'!$K:$K,Capacity!$C$3)</f>
        <v>0</v>
      </c>
      <c r="J6405" s="152">
        <f>SUMIFS('EIA-860'!$F:$F,'EIA-860'!$B:$B,Capacity!$B6405,'EIA-860'!$J:$J,Capacity!J$6,'EIA-860'!$K:$K,Capacity!$C$3)</f>
        <v>0</v>
      </c>
      <c r="K6405" s="152">
        <f>SUMIFS('EIA-860'!$F:$F,'EIA-860'!$B:$B,Capacity!$B6405,'EIA-860'!$J:$J,Capacity!K$6,'EIA-860'!$K:$K,Capacity!$C$3)</f>
        <v>0</v>
      </c>
      <c r="L6405" s="152">
        <f>SUMIFS('EIA-860'!$F:$F,'EIA-860'!$B:$B,Capacity!$B6405,'EIA-860'!$J:$J,Capacity!L$6,'EIA-860'!$K:$K,Capacity!$C$3)</f>
        <v>5</v>
      </c>
      <c r="M6405" s="152">
        <f>SUMIFS('EIA-860'!$F:$F,'EIA-860'!$B:$B,Capacity!$B6405,'EIA-860'!$J:$J,Capacity!M$6,'EIA-860'!$K:$K,Capacity!$C$3)</f>
        <v>0</v>
      </c>
      <c r="N6405" s="152">
        <f>SUMIFS('EIA-860'!$F:$F,'EIA-860'!$B:$B,Capacity!$B6405,'EIA-860'!$J:$J,Capacity!N$6,'EIA-860'!$K:$K,Capacity!$C$3)</f>
        <v>0</v>
      </c>
      <c r="O6405" s="152">
        <f>SUMIFS('EIA-860'!$F:$F,'EIA-860'!$B:$B,Capacity!$B6405,'EIA-860'!$J:$J,Capacity!O$6,'EIA-860'!$K:$K,Capacity!$C$3)</f>
        <v>0</v>
      </c>
      <c r="P6405" s="152">
        <f>SUMIFS('EIA-860'!$F:$F,'EIA-860'!$B:$B,Capacity!$B6405,'EIA-860'!$J:$J,Capacity!P$6,'EIA-860'!$K:$K,Capacity!$C$3)</f>
        <v>0</v>
      </c>
      <c r="Q6405" s="152">
        <f>SUMIFS('EIA-860'!$F:$F,'EIA-860'!$B:$B,Capacity!$B6405,'EIA-860'!$J:$J,Capacity!Q$6,'EIA-860'!$K:$K,Capacity!$C$3)</f>
        <v>0</v>
      </c>
    </row>
    <row r="6406" spans="2:17">
      <c r="B6406" s="49">
        <v>58862</v>
      </c>
      <c r="C6406" s="152">
        <f>SUMIFS('EIA-860'!$F:$F,'EIA-860'!$B:$B,Capacity!$B6406,'EIA-860'!$J:$J,Capacity!C$6,'EIA-860'!$K:$K,Capacity!$C$3)</f>
        <v>0</v>
      </c>
      <c r="D6406" s="152">
        <f>SUMIFS('EIA-860'!$F:$F,'EIA-860'!$B:$B,Capacity!$B6406,'EIA-860'!$J:$J,Capacity!D$6,'EIA-860'!$K:$K,Capacity!$C$3)</f>
        <v>0</v>
      </c>
      <c r="E6406" s="152">
        <f>SUMIFS('EIA-860'!$F:$F,'EIA-860'!$B:$B,Capacity!$B6406,'EIA-860'!$J:$J,Capacity!E$6,'EIA-860'!$K:$K,Capacity!$C$3)</f>
        <v>0</v>
      </c>
      <c r="F6406" s="152">
        <f>SUMIFS('EIA-860'!$F:$F,'EIA-860'!$B:$B,Capacity!$B6406,'EIA-860'!$J:$J,Capacity!F$6,'EIA-860'!$K:$K,Capacity!$C$3)</f>
        <v>0</v>
      </c>
      <c r="G6406" s="152">
        <f>SUMIFS('EIA-860'!$F:$F,'EIA-860'!$B:$B,Capacity!$B6406,'EIA-860'!$J:$J,Capacity!G$6,'EIA-860'!$K:$K,Capacity!$C$3)</f>
        <v>0</v>
      </c>
      <c r="H6406" s="152">
        <f>SUMIFS('EIA-860'!$F:$F,'EIA-860'!$B:$B,Capacity!$B6406,'EIA-860'!$J:$J,Capacity!H$6,'EIA-860'!$K:$K,Capacity!$C$3)</f>
        <v>0</v>
      </c>
      <c r="I6406" s="152">
        <f>SUMIFS('EIA-860'!$F:$F,'EIA-860'!$B:$B,Capacity!$B6406,'EIA-860'!$J:$J,Capacity!I$6,'EIA-860'!$K:$K,Capacity!$C$3)</f>
        <v>0</v>
      </c>
      <c r="J6406" s="152">
        <f>SUMIFS('EIA-860'!$F:$F,'EIA-860'!$B:$B,Capacity!$B6406,'EIA-860'!$J:$J,Capacity!J$6,'EIA-860'!$K:$K,Capacity!$C$3)</f>
        <v>0</v>
      </c>
      <c r="K6406" s="152">
        <f>SUMIFS('EIA-860'!$F:$F,'EIA-860'!$B:$B,Capacity!$B6406,'EIA-860'!$J:$J,Capacity!K$6,'EIA-860'!$K:$K,Capacity!$C$3)</f>
        <v>0</v>
      </c>
      <c r="L6406" s="152">
        <f>SUMIFS('EIA-860'!$F:$F,'EIA-860'!$B:$B,Capacity!$B6406,'EIA-860'!$J:$J,Capacity!L$6,'EIA-860'!$K:$K,Capacity!$C$3)</f>
        <v>5</v>
      </c>
      <c r="M6406" s="152">
        <f>SUMIFS('EIA-860'!$F:$F,'EIA-860'!$B:$B,Capacity!$B6406,'EIA-860'!$J:$J,Capacity!M$6,'EIA-860'!$K:$K,Capacity!$C$3)</f>
        <v>0</v>
      </c>
      <c r="N6406" s="152">
        <f>SUMIFS('EIA-860'!$F:$F,'EIA-860'!$B:$B,Capacity!$B6406,'EIA-860'!$J:$J,Capacity!N$6,'EIA-860'!$K:$K,Capacity!$C$3)</f>
        <v>0</v>
      </c>
      <c r="O6406" s="152">
        <f>SUMIFS('EIA-860'!$F:$F,'EIA-860'!$B:$B,Capacity!$B6406,'EIA-860'!$J:$J,Capacity!O$6,'EIA-860'!$K:$K,Capacity!$C$3)</f>
        <v>0</v>
      </c>
      <c r="P6406" s="152">
        <f>SUMIFS('EIA-860'!$F:$F,'EIA-860'!$B:$B,Capacity!$B6406,'EIA-860'!$J:$J,Capacity!P$6,'EIA-860'!$K:$K,Capacity!$C$3)</f>
        <v>0</v>
      </c>
      <c r="Q6406" s="152">
        <f>SUMIFS('EIA-860'!$F:$F,'EIA-860'!$B:$B,Capacity!$B6406,'EIA-860'!$J:$J,Capacity!Q$6,'EIA-860'!$K:$K,Capacity!$C$3)</f>
        <v>0</v>
      </c>
    </row>
    <row r="6407" spans="2:17">
      <c r="B6407" s="49">
        <v>58863</v>
      </c>
      <c r="C6407" s="152">
        <f>SUMIFS('EIA-860'!$F:$F,'EIA-860'!$B:$B,Capacity!$B6407,'EIA-860'!$J:$J,Capacity!C$6,'EIA-860'!$K:$K,Capacity!$C$3)</f>
        <v>0</v>
      </c>
      <c r="D6407" s="152">
        <f>SUMIFS('EIA-860'!$F:$F,'EIA-860'!$B:$B,Capacity!$B6407,'EIA-860'!$J:$J,Capacity!D$6,'EIA-860'!$K:$K,Capacity!$C$3)</f>
        <v>0</v>
      </c>
      <c r="E6407" s="152">
        <f>SUMIFS('EIA-860'!$F:$F,'EIA-860'!$B:$B,Capacity!$B6407,'EIA-860'!$J:$J,Capacity!E$6,'EIA-860'!$K:$K,Capacity!$C$3)</f>
        <v>0</v>
      </c>
      <c r="F6407" s="152">
        <f>SUMIFS('EIA-860'!$F:$F,'EIA-860'!$B:$B,Capacity!$B6407,'EIA-860'!$J:$J,Capacity!F$6,'EIA-860'!$K:$K,Capacity!$C$3)</f>
        <v>0</v>
      </c>
      <c r="G6407" s="152">
        <f>SUMIFS('EIA-860'!$F:$F,'EIA-860'!$B:$B,Capacity!$B6407,'EIA-860'!$J:$J,Capacity!G$6,'EIA-860'!$K:$K,Capacity!$C$3)</f>
        <v>0</v>
      </c>
      <c r="H6407" s="152">
        <f>SUMIFS('EIA-860'!$F:$F,'EIA-860'!$B:$B,Capacity!$B6407,'EIA-860'!$J:$J,Capacity!H$6,'EIA-860'!$K:$K,Capacity!$C$3)</f>
        <v>0</v>
      </c>
      <c r="I6407" s="152">
        <f>SUMIFS('EIA-860'!$F:$F,'EIA-860'!$B:$B,Capacity!$B6407,'EIA-860'!$J:$J,Capacity!I$6,'EIA-860'!$K:$K,Capacity!$C$3)</f>
        <v>0</v>
      </c>
      <c r="J6407" s="152">
        <f>SUMIFS('EIA-860'!$F:$F,'EIA-860'!$B:$B,Capacity!$B6407,'EIA-860'!$J:$J,Capacity!J$6,'EIA-860'!$K:$K,Capacity!$C$3)</f>
        <v>0</v>
      </c>
      <c r="K6407" s="152">
        <f>SUMIFS('EIA-860'!$F:$F,'EIA-860'!$B:$B,Capacity!$B6407,'EIA-860'!$J:$J,Capacity!K$6,'EIA-860'!$K:$K,Capacity!$C$3)</f>
        <v>0</v>
      </c>
      <c r="L6407" s="152">
        <f>SUMIFS('EIA-860'!$F:$F,'EIA-860'!$B:$B,Capacity!$B6407,'EIA-860'!$J:$J,Capacity!L$6,'EIA-860'!$K:$K,Capacity!$C$3)</f>
        <v>5</v>
      </c>
      <c r="M6407" s="152">
        <f>SUMIFS('EIA-860'!$F:$F,'EIA-860'!$B:$B,Capacity!$B6407,'EIA-860'!$J:$J,Capacity!M$6,'EIA-860'!$K:$K,Capacity!$C$3)</f>
        <v>0</v>
      </c>
      <c r="N6407" s="152">
        <f>SUMIFS('EIA-860'!$F:$F,'EIA-860'!$B:$B,Capacity!$B6407,'EIA-860'!$J:$J,Capacity!N$6,'EIA-860'!$K:$K,Capacity!$C$3)</f>
        <v>0</v>
      </c>
      <c r="O6407" s="152">
        <f>SUMIFS('EIA-860'!$F:$F,'EIA-860'!$B:$B,Capacity!$B6407,'EIA-860'!$J:$J,Capacity!O$6,'EIA-860'!$K:$K,Capacity!$C$3)</f>
        <v>0</v>
      </c>
      <c r="P6407" s="152">
        <f>SUMIFS('EIA-860'!$F:$F,'EIA-860'!$B:$B,Capacity!$B6407,'EIA-860'!$J:$J,Capacity!P$6,'EIA-860'!$K:$K,Capacity!$C$3)</f>
        <v>0</v>
      </c>
      <c r="Q6407" s="152">
        <f>SUMIFS('EIA-860'!$F:$F,'EIA-860'!$B:$B,Capacity!$B6407,'EIA-860'!$J:$J,Capacity!Q$6,'EIA-860'!$K:$K,Capacity!$C$3)</f>
        <v>0</v>
      </c>
    </row>
    <row r="6408" spans="2:17">
      <c r="B6408" s="49">
        <v>58864</v>
      </c>
      <c r="C6408" s="152">
        <f>SUMIFS('EIA-860'!$F:$F,'EIA-860'!$B:$B,Capacity!$B6408,'EIA-860'!$J:$J,Capacity!C$6,'EIA-860'!$K:$K,Capacity!$C$3)</f>
        <v>0</v>
      </c>
      <c r="D6408" s="152">
        <f>SUMIFS('EIA-860'!$F:$F,'EIA-860'!$B:$B,Capacity!$B6408,'EIA-860'!$J:$J,Capacity!D$6,'EIA-860'!$K:$K,Capacity!$C$3)</f>
        <v>0</v>
      </c>
      <c r="E6408" s="152">
        <f>SUMIFS('EIA-860'!$F:$F,'EIA-860'!$B:$B,Capacity!$B6408,'EIA-860'!$J:$J,Capacity!E$6,'EIA-860'!$K:$K,Capacity!$C$3)</f>
        <v>0</v>
      </c>
      <c r="F6408" s="152">
        <f>SUMIFS('EIA-860'!$F:$F,'EIA-860'!$B:$B,Capacity!$B6408,'EIA-860'!$J:$J,Capacity!F$6,'EIA-860'!$K:$K,Capacity!$C$3)</f>
        <v>0</v>
      </c>
      <c r="G6408" s="152">
        <f>SUMIFS('EIA-860'!$F:$F,'EIA-860'!$B:$B,Capacity!$B6408,'EIA-860'!$J:$J,Capacity!G$6,'EIA-860'!$K:$K,Capacity!$C$3)</f>
        <v>0</v>
      </c>
      <c r="H6408" s="152">
        <f>SUMIFS('EIA-860'!$F:$F,'EIA-860'!$B:$B,Capacity!$B6408,'EIA-860'!$J:$J,Capacity!H$6,'EIA-860'!$K:$K,Capacity!$C$3)</f>
        <v>0</v>
      </c>
      <c r="I6408" s="152">
        <f>SUMIFS('EIA-860'!$F:$F,'EIA-860'!$B:$B,Capacity!$B6408,'EIA-860'!$J:$J,Capacity!I$6,'EIA-860'!$K:$K,Capacity!$C$3)</f>
        <v>0</v>
      </c>
      <c r="J6408" s="152">
        <f>SUMIFS('EIA-860'!$F:$F,'EIA-860'!$B:$B,Capacity!$B6408,'EIA-860'!$J:$J,Capacity!J$6,'EIA-860'!$K:$K,Capacity!$C$3)</f>
        <v>0</v>
      </c>
      <c r="K6408" s="152">
        <f>SUMIFS('EIA-860'!$F:$F,'EIA-860'!$B:$B,Capacity!$B6408,'EIA-860'!$J:$J,Capacity!K$6,'EIA-860'!$K:$K,Capacity!$C$3)</f>
        <v>0</v>
      </c>
      <c r="L6408" s="152">
        <f>SUMIFS('EIA-860'!$F:$F,'EIA-860'!$B:$B,Capacity!$B6408,'EIA-860'!$J:$J,Capacity!L$6,'EIA-860'!$K:$K,Capacity!$C$3)</f>
        <v>5</v>
      </c>
      <c r="M6408" s="152">
        <f>SUMIFS('EIA-860'!$F:$F,'EIA-860'!$B:$B,Capacity!$B6408,'EIA-860'!$J:$J,Capacity!M$6,'EIA-860'!$K:$K,Capacity!$C$3)</f>
        <v>0</v>
      </c>
      <c r="N6408" s="152">
        <f>SUMIFS('EIA-860'!$F:$F,'EIA-860'!$B:$B,Capacity!$B6408,'EIA-860'!$J:$J,Capacity!N$6,'EIA-860'!$K:$K,Capacity!$C$3)</f>
        <v>0</v>
      </c>
      <c r="O6408" s="152">
        <f>SUMIFS('EIA-860'!$F:$F,'EIA-860'!$B:$B,Capacity!$B6408,'EIA-860'!$J:$J,Capacity!O$6,'EIA-860'!$K:$K,Capacity!$C$3)</f>
        <v>0</v>
      </c>
      <c r="P6408" s="152">
        <f>SUMIFS('EIA-860'!$F:$F,'EIA-860'!$B:$B,Capacity!$B6408,'EIA-860'!$J:$J,Capacity!P$6,'EIA-860'!$K:$K,Capacity!$C$3)</f>
        <v>0</v>
      </c>
      <c r="Q6408" s="152">
        <f>SUMIFS('EIA-860'!$F:$F,'EIA-860'!$B:$B,Capacity!$B6408,'EIA-860'!$J:$J,Capacity!Q$6,'EIA-860'!$K:$K,Capacity!$C$3)</f>
        <v>0</v>
      </c>
    </row>
    <row r="6409" spans="2:17">
      <c r="B6409" s="49">
        <v>58865</v>
      </c>
      <c r="C6409" s="152">
        <f>SUMIFS('EIA-860'!$F:$F,'EIA-860'!$B:$B,Capacity!$B6409,'EIA-860'!$J:$J,Capacity!C$6,'EIA-860'!$K:$K,Capacity!$C$3)</f>
        <v>0</v>
      </c>
      <c r="D6409" s="152">
        <f>SUMIFS('EIA-860'!$F:$F,'EIA-860'!$B:$B,Capacity!$B6409,'EIA-860'!$J:$J,Capacity!D$6,'EIA-860'!$K:$K,Capacity!$C$3)</f>
        <v>0</v>
      </c>
      <c r="E6409" s="152">
        <f>SUMIFS('EIA-860'!$F:$F,'EIA-860'!$B:$B,Capacity!$B6409,'EIA-860'!$J:$J,Capacity!E$6,'EIA-860'!$K:$K,Capacity!$C$3)</f>
        <v>0</v>
      </c>
      <c r="F6409" s="152">
        <f>SUMIFS('EIA-860'!$F:$F,'EIA-860'!$B:$B,Capacity!$B6409,'EIA-860'!$J:$J,Capacity!F$6,'EIA-860'!$K:$K,Capacity!$C$3)</f>
        <v>0</v>
      </c>
      <c r="G6409" s="152">
        <f>SUMIFS('EIA-860'!$F:$F,'EIA-860'!$B:$B,Capacity!$B6409,'EIA-860'!$J:$J,Capacity!G$6,'EIA-860'!$K:$K,Capacity!$C$3)</f>
        <v>0</v>
      </c>
      <c r="H6409" s="152">
        <f>SUMIFS('EIA-860'!$F:$F,'EIA-860'!$B:$B,Capacity!$B6409,'EIA-860'!$J:$J,Capacity!H$6,'EIA-860'!$K:$K,Capacity!$C$3)</f>
        <v>0</v>
      </c>
      <c r="I6409" s="152">
        <f>SUMIFS('EIA-860'!$F:$F,'EIA-860'!$B:$B,Capacity!$B6409,'EIA-860'!$J:$J,Capacity!I$6,'EIA-860'!$K:$K,Capacity!$C$3)</f>
        <v>0</v>
      </c>
      <c r="J6409" s="152">
        <f>SUMIFS('EIA-860'!$F:$F,'EIA-860'!$B:$B,Capacity!$B6409,'EIA-860'!$J:$J,Capacity!J$6,'EIA-860'!$K:$K,Capacity!$C$3)</f>
        <v>0</v>
      </c>
      <c r="K6409" s="152">
        <f>SUMIFS('EIA-860'!$F:$F,'EIA-860'!$B:$B,Capacity!$B6409,'EIA-860'!$J:$J,Capacity!K$6,'EIA-860'!$K:$K,Capacity!$C$3)</f>
        <v>0</v>
      </c>
      <c r="L6409" s="152">
        <f>SUMIFS('EIA-860'!$F:$F,'EIA-860'!$B:$B,Capacity!$B6409,'EIA-860'!$J:$J,Capacity!L$6,'EIA-860'!$K:$K,Capacity!$C$3)</f>
        <v>0</v>
      </c>
      <c r="M6409" s="152">
        <f>SUMIFS('EIA-860'!$F:$F,'EIA-860'!$B:$B,Capacity!$B6409,'EIA-860'!$J:$J,Capacity!M$6,'EIA-860'!$K:$K,Capacity!$C$3)</f>
        <v>0</v>
      </c>
      <c r="N6409" s="152">
        <f>SUMIFS('EIA-860'!$F:$F,'EIA-860'!$B:$B,Capacity!$B6409,'EIA-860'!$J:$J,Capacity!N$6,'EIA-860'!$K:$K,Capacity!$C$3)</f>
        <v>0</v>
      </c>
      <c r="O6409" s="152">
        <f>SUMIFS('EIA-860'!$F:$F,'EIA-860'!$B:$B,Capacity!$B6409,'EIA-860'!$J:$J,Capacity!O$6,'EIA-860'!$K:$K,Capacity!$C$3)</f>
        <v>0</v>
      </c>
      <c r="P6409" s="152">
        <f>SUMIFS('EIA-860'!$F:$F,'EIA-860'!$B:$B,Capacity!$B6409,'EIA-860'!$J:$J,Capacity!P$6,'EIA-860'!$K:$K,Capacity!$C$3)</f>
        <v>0</v>
      </c>
      <c r="Q6409" s="152">
        <f>SUMIFS('EIA-860'!$F:$F,'EIA-860'!$B:$B,Capacity!$B6409,'EIA-860'!$J:$J,Capacity!Q$6,'EIA-860'!$K:$K,Capacity!$C$3)</f>
        <v>0</v>
      </c>
    </row>
    <row r="6410" spans="2:17">
      <c r="B6410" s="49">
        <v>58866</v>
      </c>
      <c r="C6410" s="152">
        <f>SUMIFS('EIA-860'!$F:$F,'EIA-860'!$B:$B,Capacity!$B6410,'EIA-860'!$J:$J,Capacity!C$6,'EIA-860'!$K:$K,Capacity!$C$3)</f>
        <v>0</v>
      </c>
      <c r="D6410" s="152">
        <f>SUMIFS('EIA-860'!$F:$F,'EIA-860'!$B:$B,Capacity!$B6410,'EIA-860'!$J:$J,Capacity!D$6,'EIA-860'!$K:$K,Capacity!$C$3)</f>
        <v>0</v>
      </c>
      <c r="E6410" s="152">
        <f>SUMIFS('EIA-860'!$F:$F,'EIA-860'!$B:$B,Capacity!$B6410,'EIA-860'!$J:$J,Capacity!E$6,'EIA-860'!$K:$K,Capacity!$C$3)</f>
        <v>0</v>
      </c>
      <c r="F6410" s="152">
        <f>SUMIFS('EIA-860'!$F:$F,'EIA-860'!$B:$B,Capacity!$B6410,'EIA-860'!$J:$J,Capacity!F$6,'EIA-860'!$K:$K,Capacity!$C$3)</f>
        <v>0</v>
      </c>
      <c r="G6410" s="152">
        <f>SUMIFS('EIA-860'!$F:$F,'EIA-860'!$B:$B,Capacity!$B6410,'EIA-860'!$J:$J,Capacity!G$6,'EIA-860'!$K:$K,Capacity!$C$3)</f>
        <v>0</v>
      </c>
      <c r="H6410" s="152">
        <f>SUMIFS('EIA-860'!$F:$F,'EIA-860'!$B:$B,Capacity!$B6410,'EIA-860'!$J:$J,Capacity!H$6,'EIA-860'!$K:$K,Capacity!$C$3)</f>
        <v>0</v>
      </c>
      <c r="I6410" s="152">
        <f>SUMIFS('EIA-860'!$F:$F,'EIA-860'!$B:$B,Capacity!$B6410,'EIA-860'!$J:$J,Capacity!I$6,'EIA-860'!$K:$K,Capacity!$C$3)</f>
        <v>0</v>
      </c>
      <c r="J6410" s="152">
        <f>SUMIFS('EIA-860'!$F:$F,'EIA-860'!$B:$B,Capacity!$B6410,'EIA-860'!$J:$J,Capacity!J$6,'EIA-860'!$K:$K,Capacity!$C$3)</f>
        <v>0</v>
      </c>
      <c r="K6410" s="152">
        <f>SUMIFS('EIA-860'!$F:$F,'EIA-860'!$B:$B,Capacity!$B6410,'EIA-860'!$J:$J,Capacity!K$6,'EIA-860'!$K:$K,Capacity!$C$3)</f>
        <v>0</v>
      </c>
      <c r="L6410" s="152">
        <f>SUMIFS('EIA-860'!$F:$F,'EIA-860'!$B:$B,Capacity!$B6410,'EIA-860'!$J:$J,Capacity!L$6,'EIA-860'!$K:$K,Capacity!$C$3)</f>
        <v>5</v>
      </c>
      <c r="M6410" s="152">
        <f>SUMIFS('EIA-860'!$F:$F,'EIA-860'!$B:$B,Capacity!$B6410,'EIA-860'!$J:$J,Capacity!M$6,'EIA-860'!$K:$K,Capacity!$C$3)</f>
        <v>0</v>
      </c>
      <c r="N6410" s="152">
        <f>SUMIFS('EIA-860'!$F:$F,'EIA-860'!$B:$B,Capacity!$B6410,'EIA-860'!$J:$J,Capacity!N$6,'EIA-860'!$K:$K,Capacity!$C$3)</f>
        <v>0</v>
      </c>
      <c r="O6410" s="152">
        <f>SUMIFS('EIA-860'!$F:$F,'EIA-860'!$B:$B,Capacity!$B6410,'EIA-860'!$J:$J,Capacity!O$6,'EIA-860'!$K:$K,Capacity!$C$3)</f>
        <v>0</v>
      </c>
      <c r="P6410" s="152">
        <f>SUMIFS('EIA-860'!$F:$F,'EIA-860'!$B:$B,Capacity!$B6410,'EIA-860'!$J:$J,Capacity!P$6,'EIA-860'!$K:$K,Capacity!$C$3)</f>
        <v>0</v>
      </c>
      <c r="Q6410" s="152">
        <f>SUMIFS('EIA-860'!$F:$F,'EIA-860'!$B:$B,Capacity!$B6410,'EIA-860'!$J:$J,Capacity!Q$6,'EIA-860'!$K:$K,Capacity!$C$3)</f>
        <v>0</v>
      </c>
    </row>
    <row r="6411" spans="2:17">
      <c r="B6411" s="49">
        <v>58867</v>
      </c>
      <c r="C6411" s="152">
        <f>SUMIFS('EIA-860'!$F:$F,'EIA-860'!$B:$B,Capacity!$B6411,'EIA-860'!$J:$J,Capacity!C$6,'EIA-860'!$K:$K,Capacity!$C$3)</f>
        <v>0</v>
      </c>
      <c r="D6411" s="152">
        <f>SUMIFS('EIA-860'!$F:$F,'EIA-860'!$B:$B,Capacity!$B6411,'EIA-860'!$J:$J,Capacity!D$6,'EIA-860'!$K:$K,Capacity!$C$3)</f>
        <v>0</v>
      </c>
      <c r="E6411" s="152">
        <f>SUMIFS('EIA-860'!$F:$F,'EIA-860'!$B:$B,Capacity!$B6411,'EIA-860'!$J:$J,Capacity!E$6,'EIA-860'!$K:$K,Capacity!$C$3)</f>
        <v>0</v>
      </c>
      <c r="F6411" s="152">
        <f>SUMIFS('EIA-860'!$F:$F,'EIA-860'!$B:$B,Capacity!$B6411,'EIA-860'!$J:$J,Capacity!F$6,'EIA-860'!$K:$K,Capacity!$C$3)</f>
        <v>0</v>
      </c>
      <c r="G6411" s="152">
        <f>SUMIFS('EIA-860'!$F:$F,'EIA-860'!$B:$B,Capacity!$B6411,'EIA-860'!$J:$J,Capacity!G$6,'EIA-860'!$K:$K,Capacity!$C$3)</f>
        <v>0</v>
      </c>
      <c r="H6411" s="152">
        <f>SUMIFS('EIA-860'!$F:$F,'EIA-860'!$B:$B,Capacity!$B6411,'EIA-860'!$J:$J,Capacity!H$6,'EIA-860'!$K:$K,Capacity!$C$3)</f>
        <v>0</v>
      </c>
      <c r="I6411" s="152">
        <f>SUMIFS('EIA-860'!$F:$F,'EIA-860'!$B:$B,Capacity!$B6411,'EIA-860'!$J:$J,Capacity!I$6,'EIA-860'!$K:$K,Capacity!$C$3)</f>
        <v>0</v>
      </c>
      <c r="J6411" s="152">
        <f>SUMIFS('EIA-860'!$F:$F,'EIA-860'!$B:$B,Capacity!$B6411,'EIA-860'!$J:$J,Capacity!J$6,'EIA-860'!$K:$K,Capacity!$C$3)</f>
        <v>0</v>
      </c>
      <c r="K6411" s="152">
        <f>SUMIFS('EIA-860'!$F:$F,'EIA-860'!$B:$B,Capacity!$B6411,'EIA-860'!$J:$J,Capacity!K$6,'EIA-860'!$K:$K,Capacity!$C$3)</f>
        <v>0</v>
      </c>
      <c r="L6411" s="152">
        <f>SUMIFS('EIA-860'!$F:$F,'EIA-860'!$B:$B,Capacity!$B6411,'EIA-860'!$J:$J,Capacity!L$6,'EIA-860'!$K:$K,Capacity!$C$3)</f>
        <v>5</v>
      </c>
      <c r="M6411" s="152">
        <f>SUMIFS('EIA-860'!$F:$F,'EIA-860'!$B:$B,Capacity!$B6411,'EIA-860'!$J:$J,Capacity!M$6,'EIA-860'!$K:$K,Capacity!$C$3)</f>
        <v>0</v>
      </c>
      <c r="N6411" s="152">
        <f>SUMIFS('EIA-860'!$F:$F,'EIA-860'!$B:$B,Capacity!$B6411,'EIA-860'!$J:$J,Capacity!N$6,'EIA-860'!$K:$K,Capacity!$C$3)</f>
        <v>0</v>
      </c>
      <c r="O6411" s="152">
        <f>SUMIFS('EIA-860'!$F:$F,'EIA-860'!$B:$B,Capacity!$B6411,'EIA-860'!$J:$J,Capacity!O$6,'EIA-860'!$K:$K,Capacity!$C$3)</f>
        <v>0</v>
      </c>
      <c r="P6411" s="152">
        <f>SUMIFS('EIA-860'!$F:$F,'EIA-860'!$B:$B,Capacity!$B6411,'EIA-860'!$J:$J,Capacity!P$6,'EIA-860'!$K:$K,Capacity!$C$3)</f>
        <v>0</v>
      </c>
      <c r="Q6411" s="152">
        <f>SUMIFS('EIA-860'!$F:$F,'EIA-860'!$B:$B,Capacity!$B6411,'EIA-860'!$J:$J,Capacity!Q$6,'EIA-860'!$K:$K,Capacity!$C$3)</f>
        <v>0</v>
      </c>
    </row>
    <row r="6412" spans="2:17">
      <c r="B6412" s="49">
        <v>58868</v>
      </c>
      <c r="C6412" s="152">
        <f>SUMIFS('EIA-860'!$F:$F,'EIA-860'!$B:$B,Capacity!$B6412,'EIA-860'!$J:$J,Capacity!C$6,'EIA-860'!$K:$K,Capacity!$C$3)</f>
        <v>0</v>
      </c>
      <c r="D6412" s="152">
        <f>SUMIFS('EIA-860'!$F:$F,'EIA-860'!$B:$B,Capacity!$B6412,'EIA-860'!$J:$J,Capacity!D$6,'EIA-860'!$K:$K,Capacity!$C$3)</f>
        <v>0</v>
      </c>
      <c r="E6412" s="152">
        <f>SUMIFS('EIA-860'!$F:$F,'EIA-860'!$B:$B,Capacity!$B6412,'EIA-860'!$J:$J,Capacity!E$6,'EIA-860'!$K:$K,Capacity!$C$3)</f>
        <v>0</v>
      </c>
      <c r="F6412" s="152">
        <f>SUMIFS('EIA-860'!$F:$F,'EIA-860'!$B:$B,Capacity!$B6412,'EIA-860'!$J:$J,Capacity!F$6,'EIA-860'!$K:$K,Capacity!$C$3)</f>
        <v>0</v>
      </c>
      <c r="G6412" s="152">
        <f>SUMIFS('EIA-860'!$F:$F,'EIA-860'!$B:$B,Capacity!$B6412,'EIA-860'!$J:$J,Capacity!G$6,'EIA-860'!$K:$K,Capacity!$C$3)</f>
        <v>0</v>
      </c>
      <c r="H6412" s="152">
        <f>SUMIFS('EIA-860'!$F:$F,'EIA-860'!$B:$B,Capacity!$B6412,'EIA-860'!$J:$J,Capacity!H$6,'EIA-860'!$K:$K,Capacity!$C$3)</f>
        <v>0</v>
      </c>
      <c r="I6412" s="152">
        <f>SUMIFS('EIA-860'!$F:$F,'EIA-860'!$B:$B,Capacity!$B6412,'EIA-860'!$J:$J,Capacity!I$6,'EIA-860'!$K:$K,Capacity!$C$3)</f>
        <v>0</v>
      </c>
      <c r="J6412" s="152">
        <f>SUMIFS('EIA-860'!$F:$F,'EIA-860'!$B:$B,Capacity!$B6412,'EIA-860'!$J:$J,Capacity!J$6,'EIA-860'!$K:$K,Capacity!$C$3)</f>
        <v>0</v>
      </c>
      <c r="K6412" s="152">
        <f>SUMIFS('EIA-860'!$F:$F,'EIA-860'!$B:$B,Capacity!$B6412,'EIA-860'!$J:$J,Capacity!K$6,'EIA-860'!$K:$K,Capacity!$C$3)</f>
        <v>0</v>
      </c>
      <c r="L6412" s="152">
        <f>SUMIFS('EIA-860'!$F:$F,'EIA-860'!$B:$B,Capacity!$B6412,'EIA-860'!$J:$J,Capacity!L$6,'EIA-860'!$K:$K,Capacity!$C$3)</f>
        <v>5</v>
      </c>
      <c r="M6412" s="152">
        <f>SUMIFS('EIA-860'!$F:$F,'EIA-860'!$B:$B,Capacity!$B6412,'EIA-860'!$J:$J,Capacity!M$6,'EIA-860'!$K:$K,Capacity!$C$3)</f>
        <v>0</v>
      </c>
      <c r="N6412" s="152">
        <f>SUMIFS('EIA-860'!$F:$F,'EIA-860'!$B:$B,Capacity!$B6412,'EIA-860'!$J:$J,Capacity!N$6,'EIA-860'!$K:$K,Capacity!$C$3)</f>
        <v>0</v>
      </c>
      <c r="O6412" s="152">
        <f>SUMIFS('EIA-860'!$F:$F,'EIA-860'!$B:$B,Capacity!$B6412,'EIA-860'!$J:$J,Capacity!O$6,'EIA-860'!$K:$K,Capacity!$C$3)</f>
        <v>0</v>
      </c>
      <c r="P6412" s="152">
        <f>SUMIFS('EIA-860'!$F:$F,'EIA-860'!$B:$B,Capacity!$B6412,'EIA-860'!$J:$J,Capacity!P$6,'EIA-860'!$K:$K,Capacity!$C$3)</f>
        <v>0</v>
      </c>
      <c r="Q6412" s="152">
        <f>SUMIFS('EIA-860'!$F:$F,'EIA-860'!$B:$B,Capacity!$B6412,'EIA-860'!$J:$J,Capacity!Q$6,'EIA-860'!$K:$K,Capacity!$C$3)</f>
        <v>0</v>
      </c>
    </row>
    <row r="6413" spans="2:17">
      <c r="B6413" s="49">
        <v>58870</v>
      </c>
      <c r="C6413" s="152">
        <f>SUMIFS('EIA-860'!$F:$F,'EIA-860'!$B:$B,Capacity!$B6413,'EIA-860'!$J:$J,Capacity!C$6,'EIA-860'!$K:$K,Capacity!$C$3)</f>
        <v>0</v>
      </c>
      <c r="D6413" s="152">
        <f>SUMIFS('EIA-860'!$F:$F,'EIA-860'!$B:$B,Capacity!$B6413,'EIA-860'!$J:$J,Capacity!D$6,'EIA-860'!$K:$K,Capacity!$C$3)</f>
        <v>0</v>
      </c>
      <c r="E6413" s="152">
        <f>SUMIFS('EIA-860'!$F:$F,'EIA-860'!$B:$B,Capacity!$B6413,'EIA-860'!$J:$J,Capacity!E$6,'EIA-860'!$K:$K,Capacity!$C$3)</f>
        <v>0</v>
      </c>
      <c r="F6413" s="152">
        <f>SUMIFS('EIA-860'!$F:$F,'EIA-860'!$B:$B,Capacity!$B6413,'EIA-860'!$J:$J,Capacity!F$6,'EIA-860'!$K:$K,Capacity!$C$3)</f>
        <v>0</v>
      </c>
      <c r="G6413" s="152">
        <f>SUMIFS('EIA-860'!$F:$F,'EIA-860'!$B:$B,Capacity!$B6413,'EIA-860'!$J:$J,Capacity!G$6,'EIA-860'!$K:$K,Capacity!$C$3)</f>
        <v>0</v>
      </c>
      <c r="H6413" s="152">
        <f>SUMIFS('EIA-860'!$F:$F,'EIA-860'!$B:$B,Capacity!$B6413,'EIA-860'!$J:$J,Capacity!H$6,'EIA-860'!$K:$K,Capacity!$C$3)</f>
        <v>0</v>
      </c>
      <c r="I6413" s="152">
        <f>SUMIFS('EIA-860'!$F:$F,'EIA-860'!$B:$B,Capacity!$B6413,'EIA-860'!$J:$J,Capacity!I$6,'EIA-860'!$K:$K,Capacity!$C$3)</f>
        <v>0</v>
      </c>
      <c r="J6413" s="152">
        <f>SUMIFS('EIA-860'!$F:$F,'EIA-860'!$B:$B,Capacity!$B6413,'EIA-860'!$J:$J,Capacity!J$6,'EIA-860'!$K:$K,Capacity!$C$3)</f>
        <v>0</v>
      </c>
      <c r="K6413" s="152">
        <f>SUMIFS('EIA-860'!$F:$F,'EIA-860'!$B:$B,Capacity!$B6413,'EIA-860'!$J:$J,Capacity!K$6,'EIA-860'!$K:$K,Capacity!$C$3)</f>
        <v>0</v>
      </c>
      <c r="L6413" s="152">
        <f>SUMIFS('EIA-860'!$F:$F,'EIA-860'!$B:$B,Capacity!$B6413,'EIA-860'!$J:$J,Capacity!L$6,'EIA-860'!$K:$K,Capacity!$C$3)</f>
        <v>0</v>
      </c>
      <c r="M6413" s="152">
        <f>SUMIFS('EIA-860'!$F:$F,'EIA-860'!$B:$B,Capacity!$B6413,'EIA-860'!$J:$J,Capacity!M$6,'EIA-860'!$K:$K,Capacity!$C$3)</f>
        <v>0</v>
      </c>
      <c r="N6413" s="152">
        <f>SUMIFS('EIA-860'!$F:$F,'EIA-860'!$B:$B,Capacity!$B6413,'EIA-860'!$J:$J,Capacity!N$6,'EIA-860'!$K:$K,Capacity!$C$3)</f>
        <v>0</v>
      </c>
      <c r="O6413" s="152">
        <f>SUMIFS('EIA-860'!$F:$F,'EIA-860'!$B:$B,Capacity!$B6413,'EIA-860'!$J:$J,Capacity!O$6,'EIA-860'!$K:$K,Capacity!$C$3)</f>
        <v>0</v>
      </c>
      <c r="P6413" s="152">
        <f>SUMIFS('EIA-860'!$F:$F,'EIA-860'!$B:$B,Capacity!$B6413,'EIA-860'!$J:$J,Capacity!P$6,'EIA-860'!$K:$K,Capacity!$C$3)</f>
        <v>0</v>
      </c>
      <c r="Q6413" s="152">
        <f>SUMIFS('EIA-860'!$F:$F,'EIA-860'!$B:$B,Capacity!$B6413,'EIA-860'!$J:$J,Capacity!Q$6,'EIA-860'!$K:$K,Capacity!$C$3)</f>
        <v>0</v>
      </c>
    </row>
    <row r="6414" spans="2:17">
      <c r="B6414" s="49">
        <v>58871</v>
      </c>
      <c r="C6414" s="152">
        <f>SUMIFS('EIA-860'!$F:$F,'EIA-860'!$B:$B,Capacity!$B6414,'EIA-860'!$J:$J,Capacity!C$6,'EIA-860'!$K:$K,Capacity!$C$3)</f>
        <v>0</v>
      </c>
      <c r="D6414" s="152">
        <f>SUMIFS('EIA-860'!$F:$F,'EIA-860'!$B:$B,Capacity!$B6414,'EIA-860'!$J:$J,Capacity!D$6,'EIA-860'!$K:$K,Capacity!$C$3)</f>
        <v>0</v>
      </c>
      <c r="E6414" s="152">
        <f>SUMIFS('EIA-860'!$F:$F,'EIA-860'!$B:$B,Capacity!$B6414,'EIA-860'!$J:$J,Capacity!E$6,'EIA-860'!$K:$K,Capacity!$C$3)</f>
        <v>0</v>
      </c>
      <c r="F6414" s="152">
        <f>SUMIFS('EIA-860'!$F:$F,'EIA-860'!$B:$B,Capacity!$B6414,'EIA-860'!$J:$J,Capacity!F$6,'EIA-860'!$K:$K,Capacity!$C$3)</f>
        <v>0</v>
      </c>
      <c r="G6414" s="152">
        <f>SUMIFS('EIA-860'!$F:$F,'EIA-860'!$B:$B,Capacity!$B6414,'EIA-860'!$J:$J,Capacity!G$6,'EIA-860'!$K:$K,Capacity!$C$3)</f>
        <v>0</v>
      </c>
      <c r="H6414" s="152">
        <f>SUMIFS('EIA-860'!$F:$F,'EIA-860'!$B:$B,Capacity!$B6414,'EIA-860'!$J:$J,Capacity!H$6,'EIA-860'!$K:$K,Capacity!$C$3)</f>
        <v>0</v>
      </c>
      <c r="I6414" s="152">
        <f>SUMIFS('EIA-860'!$F:$F,'EIA-860'!$B:$B,Capacity!$B6414,'EIA-860'!$J:$J,Capacity!I$6,'EIA-860'!$K:$K,Capacity!$C$3)</f>
        <v>0</v>
      </c>
      <c r="J6414" s="152">
        <f>SUMIFS('EIA-860'!$F:$F,'EIA-860'!$B:$B,Capacity!$B6414,'EIA-860'!$J:$J,Capacity!J$6,'EIA-860'!$K:$K,Capacity!$C$3)</f>
        <v>0</v>
      </c>
      <c r="K6414" s="152">
        <f>SUMIFS('EIA-860'!$F:$F,'EIA-860'!$B:$B,Capacity!$B6414,'EIA-860'!$J:$J,Capacity!K$6,'EIA-860'!$K:$K,Capacity!$C$3)</f>
        <v>0</v>
      </c>
      <c r="L6414" s="152">
        <f>SUMIFS('EIA-860'!$F:$F,'EIA-860'!$B:$B,Capacity!$B6414,'EIA-860'!$J:$J,Capacity!L$6,'EIA-860'!$K:$K,Capacity!$C$3)</f>
        <v>2.9</v>
      </c>
      <c r="M6414" s="152">
        <f>SUMIFS('EIA-860'!$F:$F,'EIA-860'!$B:$B,Capacity!$B6414,'EIA-860'!$J:$J,Capacity!M$6,'EIA-860'!$K:$K,Capacity!$C$3)</f>
        <v>0</v>
      </c>
      <c r="N6414" s="152">
        <f>SUMIFS('EIA-860'!$F:$F,'EIA-860'!$B:$B,Capacity!$B6414,'EIA-860'!$J:$J,Capacity!N$6,'EIA-860'!$K:$K,Capacity!$C$3)</f>
        <v>0</v>
      </c>
      <c r="O6414" s="152">
        <f>SUMIFS('EIA-860'!$F:$F,'EIA-860'!$B:$B,Capacity!$B6414,'EIA-860'!$J:$J,Capacity!O$6,'EIA-860'!$K:$K,Capacity!$C$3)</f>
        <v>0</v>
      </c>
      <c r="P6414" s="152">
        <f>SUMIFS('EIA-860'!$F:$F,'EIA-860'!$B:$B,Capacity!$B6414,'EIA-860'!$J:$J,Capacity!P$6,'EIA-860'!$K:$K,Capacity!$C$3)</f>
        <v>0</v>
      </c>
      <c r="Q6414" s="152">
        <f>SUMIFS('EIA-860'!$F:$F,'EIA-860'!$B:$B,Capacity!$B6414,'EIA-860'!$J:$J,Capacity!Q$6,'EIA-860'!$K:$K,Capacity!$C$3)</f>
        <v>0</v>
      </c>
    </row>
    <row r="6415" spans="2:17">
      <c r="B6415" s="49">
        <v>58872</v>
      </c>
      <c r="C6415" s="152">
        <f>SUMIFS('EIA-860'!$F:$F,'EIA-860'!$B:$B,Capacity!$B6415,'EIA-860'!$J:$J,Capacity!C$6,'EIA-860'!$K:$K,Capacity!$C$3)</f>
        <v>0</v>
      </c>
      <c r="D6415" s="152">
        <f>SUMIFS('EIA-860'!$F:$F,'EIA-860'!$B:$B,Capacity!$B6415,'EIA-860'!$J:$J,Capacity!D$6,'EIA-860'!$K:$K,Capacity!$C$3)</f>
        <v>0</v>
      </c>
      <c r="E6415" s="152">
        <f>SUMIFS('EIA-860'!$F:$F,'EIA-860'!$B:$B,Capacity!$B6415,'EIA-860'!$J:$J,Capacity!E$6,'EIA-860'!$K:$K,Capacity!$C$3)</f>
        <v>0</v>
      </c>
      <c r="F6415" s="152">
        <f>SUMIFS('EIA-860'!$F:$F,'EIA-860'!$B:$B,Capacity!$B6415,'EIA-860'!$J:$J,Capacity!F$6,'EIA-860'!$K:$K,Capacity!$C$3)</f>
        <v>0</v>
      </c>
      <c r="G6415" s="152">
        <f>SUMIFS('EIA-860'!$F:$F,'EIA-860'!$B:$B,Capacity!$B6415,'EIA-860'!$J:$J,Capacity!G$6,'EIA-860'!$K:$K,Capacity!$C$3)</f>
        <v>0</v>
      </c>
      <c r="H6415" s="152">
        <f>SUMIFS('EIA-860'!$F:$F,'EIA-860'!$B:$B,Capacity!$B6415,'EIA-860'!$J:$J,Capacity!H$6,'EIA-860'!$K:$K,Capacity!$C$3)</f>
        <v>0</v>
      </c>
      <c r="I6415" s="152">
        <f>SUMIFS('EIA-860'!$F:$F,'EIA-860'!$B:$B,Capacity!$B6415,'EIA-860'!$J:$J,Capacity!I$6,'EIA-860'!$K:$K,Capacity!$C$3)</f>
        <v>0</v>
      </c>
      <c r="J6415" s="152">
        <f>SUMIFS('EIA-860'!$F:$F,'EIA-860'!$B:$B,Capacity!$B6415,'EIA-860'!$J:$J,Capacity!J$6,'EIA-860'!$K:$K,Capacity!$C$3)</f>
        <v>205</v>
      </c>
      <c r="K6415" s="152">
        <f>SUMIFS('EIA-860'!$F:$F,'EIA-860'!$B:$B,Capacity!$B6415,'EIA-860'!$J:$J,Capacity!K$6,'EIA-860'!$K:$K,Capacity!$C$3)</f>
        <v>0</v>
      </c>
      <c r="L6415" s="152">
        <f>SUMIFS('EIA-860'!$F:$F,'EIA-860'!$B:$B,Capacity!$B6415,'EIA-860'!$J:$J,Capacity!L$6,'EIA-860'!$K:$K,Capacity!$C$3)</f>
        <v>0</v>
      </c>
      <c r="M6415" s="152">
        <f>SUMIFS('EIA-860'!$F:$F,'EIA-860'!$B:$B,Capacity!$B6415,'EIA-860'!$J:$J,Capacity!M$6,'EIA-860'!$K:$K,Capacity!$C$3)</f>
        <v>0</v>
      </c>
      <c r="N6415" s="152">
        <f>SUMIFS('EIA-860'!$F:$F,'EIA-860'!$B:$B,Capacity!$B6415,'EIA-860'!$J:$J,Capacity!N$6,'EIA-860'!$K:$K,Capacity!$C$3)</f>
        <v>0</v>
      </c>
      <c r="O6415" s="152">
        <f>SUMIFS('EIA-860'!$F:$F,'EIA-860'!$B:$B,Capacity!$B6415,'EIA-860'!$J:$J,Capacity!O$6,'EIA-860'!$K:$K,Capacity!$C$3)</f>
        <v>0</v>
      </c>
      <c r="P6415" s="152">
        <f>SUMIFS('EIA-860'!$F:$F,'EIA-860'!$B:$B,Capacity!$B6415,'EIA-860'!$J:$J,Capacity!P$6,'EIA-860'!$K:$K,Capacity!$C$3)</f>
        <v>0</v>
      </c>
      <c r="Q6415" s="152">
        <f>SUMIFS('EIA-860'!$F:$F,'EIA-860'!$B:$B,Capacity!$B6415,'EIA-860'!$J:$J,Capacity!Q$6,'EIA-860'!$K:$K,Capacity!$C$3)</f>
        <v>0</v>
      </c>
    </row>
    <row r="6416" spans="2:17">
      <c r="B6416" s="49">
        <v>58873</v>
      </c>
      <c r="C6416" s="152">
        <f>SUMIFS('EIA-860'!$F:$F,'EIA-860'!$B:$B,Capacity!$B6416,'EIA-860'!$J:$J,Capacity!C$6,'EIA-860'!$K:$K,Capacity!$C$3)</f>
        <v>4</v>
      </c>
      <c r="D6416" s="152">
        <f>SUMIFS('EIA-860'!$F:$F,'EIA-860'!$B:$B,Capacity!$B6416,'EIA-860'!$J:$J,Capacity!D$6,'EIA-860'!$K:$K,Capacity!$C$3)</f>
        <v>0</v>
      </c>
      <c r="E6416" s="152">
        <f>SUMIFS('EIA-860'!$F:$F,'EIA-860'!$B:$B,Capacity!$B6416,'EIA-860'!$J:$J,Capacity!E$6,'EIA-860'!$K:$K,Capacity!$C$3)</f>
        <v>0</v>
      </c>
      <c r="F6416" s="152">
        <f>SUMIFS('EIA-860'!$F:$F,'EIA-860'!$B:$B,Capacity!$B6416,'EIA-860'!$J:$J,Capacity!F$6,'EIA-860'!$K:$K,Capacity!$C$3)</f>
        <v>0</v>
      </c>
      <c r="G6416" s="152">
        <f>SUMIFS('EIA-860'!$F:$F,'EIA-860'!$B:$B,Capacity!$B6416,'EIA-860'!$J:$J,Capacity!G$6,'EIA-860'!$K:$K,Capacity!$C$3)</f>
        <v>0</v>
      </c>
      <c r="H6416" s="152">
        <f>SUMIFS('EIA-860'!$F:$F,'EIA-860'!$B:$B,Capacity!$B6416,'EIA-860'!$J:$J,Capacity!H$6,'EIA-860'!$K:$K,Capacity!$C$3)</f>
        <v>0</v>
      </c>
      <c r="I6416" s="152">
        <f>SUMIFS('EIA-860'!$F:$F,'EIA-860'!$B:$B,Capacity!$B6416,'EIA-860'!$J:$J,Capacity!I$6,'EIA-860'!$K:$K,Capacity!$C$3)</f>
        <v>0</v>
      </c>
      <c r="J6416" s="152">
        <f>SUMIFS('EIA-860'!$F:$F,'EIA-860'!$B:$B,Capacity!$B6416,'EIA-860'!$J:$J,Capacity!J$6,'EIA-860'!$K:$K,Capacity!$C$3)</f>
        <v>0</v>
      </c>
      <c r="K6416" s="152">
        <f>SUMIFS('EIA-860'!$F:$F,'EIA-860'!$B:$B,Capacity!$B6416,'EIA-860'!$J:$J,Capacity!K$6,'EIA-860'!$K:$K,Capacity!$C$3)</f>
        <v>0</v>
      </c>
      <c r="L6416" s="152">
        <f>SUMIFS('EIA-860'!$F:$F,'EIA-860'!$B:$B,Capacity!$B6416,'EIA-860'!$J:$J,Capacity!L$6,'EIA-860'!$K:$K,Capacity!$C$3)</f>
        <v>0</v>
      </c>
      <c r="M6416" s="152">
        <f>SUMIFS('EIA-860'!$F:$F,'EIA-860'!$B:$B,Capacity!$B6416,'EIA-860'!$J:$J,Capacity!M$6,'EIA-860'!$K:$K,Capacity!$C$3)</f>
        <v>0</v>
      </c>
      <c r="N6416" s="152">
        <f>SUMIFS('EIA-860'!$F:$F,'EIA-860'!$B:$B,Capacity!$B6416,'EIA-860'!$J:$J,Capacity!N$6,'EIA-860'!$K:$K,Capacity!$C$3)</f>
        <v>0</v>
      </c>
      <c r="O6416" s="152">
        <f>SUMIFS('EIA-860'!$F:$F,'EIA-860'!$B:$B,Capacity!$B6416,'EIA-860'!$J:$J,Capacity!O$6,'EIA-860'!$K:$K,Capacity!$C$3)</f>
        <v>0</v>
      </c>
      <c r="P6416" s="152">
        <f>SUMIFS('EIA-860'!$F:$F,'EIA-860'!$B:$B,Capacity!$B6416,'EIA-860'!$J:$J,Capacity!P$6,'EIA-860'!$K:$K,Capacity!$C$3)</f>
        <v>0</v>
      </c>
      <c r="Q6416" s="152">
        <f>SUMIFS('EIA-860'!$F:$F,'EIA-860'!$B:$B,Capacity!$B6416,'EIA-860'!$J:$J,Capacity!Q$6,'EIA-860'!$K:$K,Capacity!$C$3)</f>
        <v>0</v>
      </c>
    </row>
    <row r="6417" spans="2:17">
      <c r="B6417" s="49">
        <v>58874</v>
      </c>
      <c r="C6417" s="152">
        <f>SUMIFS('EIA-860'!$F:$F,'EIA-860'!$B:$B,Capacity!$B6417,'EIA-860'!$J:$J,Capacity!C$6,'EIA-860'!$K:$K,Capacity!$C$3)</f>
        <v>0</v>
      </c>
      <c r="D6417" s="152">
        <f>SUMIFS('EIA-860'!$F:$F,'EIA-860'!$B:$B,Capacity!$B6417,'EIA-860'!$J:$J,Capacity!D$6,'EIA-860'!$K:$K,Capacity!$C$3)</f>
        <v>0</v>
      </c>
      <c r="E6417" s="152">
        <f>SUMIFS('EIA-860'!$F:$F,'EIA-860'!$B:$B,Capacity!$B6417,'EIA-860'!$J:$J,Capacity!E$6,'EIA-860'!$K:$K,Capacity!$C$3)</f>
        <v>0</v>
      </c>
      <c r="F6417" s="152">
        <f>SUMIFS('EIA-860'!$F:$F,'EIA-860'!$B:$B,Capacity!$B6417,'EIA-860'!$J:$J,Capacity!F$6,'EIA-860'!$K:$K,Capacity!$C$3)</f>
        <v>0</v>
      </c>
      <c r="G6417" s="152">
        <f>SUMIFS('EIA-860'!$F:$F,'EIA-860'!$B:$B,Capacity!$B6417,'EIA-860'!$J:$J,Capacity!G$6,'EIA-860'!$K:$K,Capacity!$C$3)</f>
        <v>0</v>
      </c>
      <c r="H6417" s="152">
        <f>SUMIFS('EIA-860'!$F:$F,'EIA-860'!$B:$B,Capacity!$B6417,'EIA-860'!$J:$J,Capacity!H$6,'EIA-860'!$K:$K,Capacity!$C$3)</f>
        <v>0</v>
      </c>
      <c r="I6417" s="152">
        <f>SUMIFS('EIA-860'!$F:$F,'EIA-860'!$B:$B,Capacity!$B6417,'EIA-860'!$J:$J,Capacity!I$6,'EIA-860'!$K:$K,Capacity!$C$3)</f>
        <v>0</v>
      </c>
      <c r="J6417" s="152">
        <f>SUMIFS('EIA-860'!$F:$F,'EIA-860'!$B:$B,Capacity!$B6417,'EIA-860'!$J:$J,Capacity!J$6,'EIA-860'!$K:$K,Capacity!$C$3)</f>
        <v>0</v>
      </c>
      <c r="K6417" s="152">
        <f>SUMIFS('EIA-860'!$F:$F,'EIA-860'!$B:$B,Capacity!$B6417,'EIA-860'!$J:$J,Capacity!K$6,'EIA-860'!$K:$K,Capacity!$C$3)</f>
        <v>0</v>
      </c>
      <c r="L6417" s="152">
        <f>SUMIFS('EIA-860'!$F:$F,'EIA-860'!$B:$B,Capacity!$B6417,'EIA-860'!$J:$J,Capacity!L$6,'EIA-860'!$K:$K,Capacity!$C$3)</f>
        <v>4.9000000000000004</v>
      </c>
      <c r="M6417" s="152">
        <f>SUMIFS('EIA-860'!$F:$F,'EIA-860'!$B:$B,Capacity!$B6417,'EIA-860'!$J:$J,Capacity!M$6,'EIA-860'!$K:$K,Capacity!$C$3)</f>
        <v>0</v>
      </c>
      <c r="N6417" s="152">
        <f>SUMIFS('EIA-860'!$F:$F,'EIA-860'!$B:$B,Capacity!$B6417,'EIA-860'!$J:$J,Capacity!N$6,'EIA-860'!$K:$K,Capacity!$C$3)</f>
        <v>0</v>
      </c>
      <c r="O6417" s="152">
        <f>SUMIFS('EIA-860'!$F:$F,'EIA-860'!$B:$B,Capacity!$B6417,'EIA-860'!$J:$J,Capacity!O$6,'EIA-860'!$K:$K,Capacity!$C$3)</f>
        <v>0</v>
      </c>
      <c r="P6417" s="152">
        <f>SUMIFS('EIA-860'!$F:$F,'EIA-860'!$B:$B,Capacity!$B6417,'EIA-860'!$J:$J,Capacity!P$6,'EIA-860'!$K:$K,Capacity!$C$3)</f>
        <v>0</v>
      </c>
      <c r="Q6417" s="152">
        <f>SUMIFS('EIA-860'!$F:$F,'EIA-860'!$B:$B,Capacity!$B6417,'EIA-860'!$J:$J,Capacity!Q$6,'EIA-860'!$K:$K,Capacity!$C$3)</f>
        <v>0</v>
      </c>
    </row>
    <row r="6418" spans="2:17">
      <c r="B6418" s="49">
        <v>58876</v>
      </c>
      <c r="C6418" s="152">
        <f>SUMIFS('EIA-860'!$F:$F,'EIA-860'!$B:$B,Capacity!$B6418,'EIA-860'!$J:$J,Capacity!C$6,'EIA-860'!$K:$K,Capacity!$C$3)</f>
        <v>0</v>
      </c>
      <c r="D6418" s="152">
        <f>SUMIFS('EIA-860'!$F:$F,'EIA-860'!$B:$B,Capacity!$B6418,'EIA-860'!$J:$J,Capacity!D$6,'EIA-860'!$K:$K,Capacity!$C$3)</f>
        <v>0</v>
      </c>
      <c r="E6418" s="152">
        <f>SUMIFS('EIA-860'!$F:$F,'EIA-860'!$B:$B,Capacity!$B6418,'EIA-860'!$J:$J,Capacity!E$6,'EIA-860'!$K:$K,Capacity!$C$3)</f>
        <v>0</v>
      </c>
      <c r="F6418" s="152">
        <f>SUMIFS('EIA-860'!$F:$F,'EIA-860'!$B:$B,Capacity!$B6418,'EIA-860'!$J:$J,Capacity!F$6,'EIA-860'!$K:$K,Capacity!$C$3)</f>
        <v>0</v>
      </c>
      <c r="G6418" s="152">
        <f>SUMIFS('EIA-860'!$F:$F,'EIA-860'!$B:$B,Capacity!$B6418,'EIA-860'!$J:$J,Capacity!G$6,'EIA-860'!$K:$K,Capacity!$C$3)</f>
        <v>0</v>
      </c>
      <c r="H6418" s="152">
        <f>SUMIFS('EIA-860'!$F:$F,'EIA-860'!$B:$B,Capacity!$B6418,'EIA-860'!$J:$J,Capacity!H$6,'EIA-860'!$K:$K,Capacity!$C$3)</f>
        <v>0</v>
      </c>
      <c r="I6418" s="152">
        <f>SUMIFS('EIA-860'!$F:$F,'EIA-860'!$B:$B,Capacity!$B6418,'EIA-860'!$J:$J,Capacity!I$6,'EIA-860'!$K:$K,Capacity!$C$3)</f>
        <v>0</v>
      </c>
      <c r="J6418" s="152">
        <f>SUMIFS('EIA-860'!$F:$F,'EIA-860'!$B:$B,Capacity!$B6418,'EIA-860'!$J:$J,Capacity!J$6,'EIA-860'!$K:$K,Capacity!$C$3)</f>
        <v>0</v>
      </c>
      <c r="K6418" s="152">
        <f>SUMIFS('EIA-860'!$F:$F,'EIA-860'!$B:$B,Capacity!$B6418,'EIA-860'!$J:$J,Capacity!K$6,'EIA-860'!$K:$K,Capacity!$C$3)</f>
        <v>0</v>
      </c>
      <c r="L6418" s="152">
        <f>SUMIFS('EIA-860'!$F:$F,'EIA-860'!$B:$B,Capacity!$B6418,'EIA-860'!$J:$J,Capacity!L$6,'EIA-860'!$K:$K,Capacity!$C$3)</f>
        <v>20</v>
      </c>
      <c r="M6418" s="152">
        <f>SUMIFS('EIA-860'!$F:$F,'EIA-860'!$B:$B,Capacity!$B6418,'EIA-860'!$J:$J,Capacity!M$6,'EIA-860'!$K:$K,Capacity!$C$3)</f>
        <v>0</v>
      </c>
      <c r="N6418" s="152">
        <f>SUMIFS('EIA-860'!$F:$F,'EIA-860'!$B:$B,Capacity!$B6418,'EIA-860'!$J:$J,Capacity!N$6,'EIA-860'!$K:$K,Capacity!$C$3)</f>
        <v>0</v>
      </c>
      <c r="O6418" s="152">
        <f>SUMIFS('EIA-860'!$F:$F,'EIA-860'!$B:$B,Capacity!$B6418,'EIA-860'!$J:$J,Capacity!O$6,'EIA-860'!$K:$K,Capacity!$C$3)</f>
        <v>0</v>
      </c>
      <c r="P6418" s="152">
        <f>SUMIFS('EIA-860'!$F:$F,'EIA-860'!$B:$B,Capacity!$B6418,'EIA-860'!$J:$J,Capacity!P$6,'EIA-860'!$K:$K,Capacity!$C$3)</f>
        <v>0</v>
      </c>
      <c r="Q6418" s="152">
        <f>SUMIFS('EIA-860'!$F:$F,'EIA-860'!$B:$B,Capacity!$B6418,'EIA-860'!$J:$J,Capacity!Q$6,'EIA-860'!$K:$K,Capacity!$C$3)</f>
        <v>0</v>
      </c>
    </row>
    <row r="6419" spans="2:17">
      <c r="B6419" s="49">
        <v>58877</v>
      </c>
      <c r="C6419" s="152">
        <f>SUMIFS('EIA-860'!$F:$F,'EIA-860'!$B:$B,Capacity!$B6419,'EIA-860'!$J:$J,Capacity!C$6,'EIA-860'!$K:$K,Capacity!$C$3)</f>
        <v>0</v>
      </c>
      <c r="D6419" s="152">
        <f>SUMIFS('EIA-860'!$F:$F,'EIA-860'!$B:$B,Capacity!$B6419,'EIA-860'!$J:$J,Capacity!D$6,'EIA-860'!$K:$K,Capacity!$C$3)</f>
        <v>0</v>
      </c>
      <c r="E6419" s="152">
        <f>SUMIFS('EIA-860'!$F:$F,'EIA-860'!$B:$B,Capacity!$B6419,'EIA-860'!$J:$J,Capacity!E$6,'EIA-860'!$K:$K,Capacity!$C$3)</f>
        <v>0</v>
      </c>
      <c r="F6419" s="152">
        <f>SUMIFS('EIA-860'!$F:$F,'EIA-860'!$B:$B,Capacity!$B6419,'EIA-860'!$J:$J,Capacity!F$6,'EIA-860'!$K:$K,Capacity!$C$3)</f>
        <v>0</v>
      </c>
      <c r="G6419" s="152">
        <f>SUMIFS('EIA-860'!$F:$F,'EIA-860'!$B:$B,Capacity!$B6419,'EIA-860'!$J:$J,Capacity!G$6,'EIA-860'!$K:$K,Capacity!$C$3)</f>
        <v>0</v>
      </c>
      <c r="H6419" s="152">
        <f>SUMIFS('EIA-860'!$F:$F,'EIA-860'!$B:$B,Capacity!$B6419,'EIA-860'!$J:$J,Capacity!H$6,'EIA-860'!$K:$K,Capacity!$C$3)</f>
        <v>0</v>
      </c>
      <c r="I6419" s="152">
        <f>SUMIFS('EIA-860'!$F:$F,'EIA-860'!$B:$B,Capacity!$B6419,'EIA-860'!$J:$J,Capacity!I$6,'EIA-860'!$K:$K,Capacity!$C$3)</f>
        <v>0</v>
      </c>
      <c r="J6419" s="152">
        <f>SUMIFS('EIA-860'!$F:$F,'EIA-860'!$B:$B,Capacity!$B6419,'EIA-860'!$J:$J,Capacity!J$6,'EIA-860'!$K:$K,Capacity!$C$3)</f>
        <v>0</v>
      </c>
      <c r="K6419" s="152">
        <f>SUMIFS('EIA-860'!$F:$F,'EIA-860'!$B:$B,Capacity!$B6419,'EIA-860'!$J:$J,Capacity!K$6,'EIA-860'!$K:$K,Capacity!$C$3)</f>
        <v>0</v>
      </c>
      <c r="L6419" s="152">
        <f>SUMIFS('EIA-860'!$F:$F,'EIA-860'!$B:$B,Capacity!$B6419,'EIA-860'!$J:$J,Capacity!L$6,'EIA-860'!$K:$K,Capacity!$C$3)</f>
        <v>8.6</v>
      </c>
      <c r="M6419" s="152">
        <f>SUMIFS('EIA-860'!$F:$F,'EIA-860'!$B:$B,Capacity!$B6419,'EIA-860'!$J:$J,Capacity!M$6,'EIA-860'!$K:$K,Capacity!$C$3)</f>
        <v>0</v>
      </c>
      <c r="N6419" s="152">
        <f>SUMIFS('EIA-860'!$F:$F,'EIA-860'!$B:$B,Capacity!$B6419,'EIA-860'!$J:$J,Capacity!N$6,'EIA-860'!$K:$K,Capacity!$C$3)</f>
        <v>0</v>
      </c>
      <c r="O6419" s="152">
        <f>SUMIFS('EIA-860'!$F:$F,'EIA-860'!$B:$B,Capacity!$B6419,'EIA-860'!$J:$J,Capacity!O$6,'EIA-860'!$K:$K,Capacity!$C$3)</f>
        <v>0</v>
      </c>
      <c r="P6419" s="152">
        <f>SUMIFS('EIA-860'!$F:$F,'EIA-860'!$B:$B,Capacity!$B6419,'EIA-860'!$J:$J,Capacity!P$6,'EIA-860'!$K:$K,Capacity!$C$3)</f>
        <v>0</v>
      </c>
      <c r="Q6419" s="152">
        <f>SUMIFS('EIA-860'!$F:$F,'EIA-860'!$B:$B,Capacity!$B6419,'EIA-860'!$J:$J,Capacity!Q$6,'EIA-860'!$K:$K,Capacity!$C$3)</f>
        <v>0</v>
      </c>
    </row>
    <row r="6420" spans="2:17">
      <c r="B6420" s="49">
        <v>58879</v>
      </c>
      <c r="C6420" s="152">
        <f>SUMIFS('EIA-860'!$F:$F,'EIA-860'!$B:$B,Capacity!$B6420,'EIA-860'!$J:$J,Capacity!C$6,'EIA-860'!$K:$K,Capacity!$C$3)</f>
        <v>0</v>
      </c>
      <c r="D6420" s="152">
        <f>SUMIFS('EIA-860'!$F:$F,'EIA-860'!$B:$B,Capacity!$B6420,'EIA-860'!$J:$J,Capacity!D$6,'EIA-860'!$K:$K,Capacity!$C$3)</f>
        <v>0</v>
      </c>
      <c r="E6420" s="152">
        <f>SUMIFS('EIA-860'!$F:$F,'EIA-860'!$B:$B,Capacity!$B6420,'EIA-860'!$J:$J,Capacity!E$6,'EIA-860'!$K:$K,Capacity!$C$3)</f>
        <v>0</v>
      </c>
      <c r="F6420" s="152">
        <f>SUMIFS('EIA-860'!$F:$F,'EIA-860'!$B:$B,Capacity!$B6420,'EIA-860'!$J:$J,Capacity!F$6,'EIA-860'!$K:$K,Capacity!$C$3)</f>
        <v>0</v>
      </c>
      <c r="G6420" s="152">
        <f>SUMIFS('EIA-860'!$F:$F,'EIA-860'!$B:$B,Capacity!$B6420,'EIA-860'!$J:$J,Capacity!G$6,'EIA-860'!$K:$K,Capacity!$C$3)</f>
        <v>0</v>
      </c>
      <c r="H6420" s="152">
        <f>SUMIFS('EIA-860'!$F:$F,'EIA-860'!$B:$B,Capacity!$B6420,'EIA-860'!$J:$J,Capacity!H$6,'EIA-860'!$K:$K,Capacity!$C$3)</f>
        <v>0</v>
      </c>
      <c r="I6420" s="152">
        <f>SUMIFS('EIA-860'!$F:$F,'EIA-860'!$B:$B,Capacity!$B6420,'EIA-860'!$J:$J,Capacity!I$6,'EIA-860'!$K:$K,Capacity!$C$3)</f>
        <v>0</v>
      </c>
      <c r="J6420" s="152">
        <f>SUMIFS('EIA-860'!$F:$F,'EIA-860'!$B:$B,Capacity!$B6420,'EIA-860'!$J:$J,Capacity!J$6,'EIA-860'!$K:$K,Capacity!$C$3)</f>
        <v>0</v>
      </c>
      <c r="K6420" s="152">
        <f>SUMIFS('EIA-860'!$F:$F,'EIA-860'!$B:$B,Capacity!$B6420,'EIA-860'!$J:$J,Capacity!K$6,'EIA-860'!$K:$K,Capacity!$C$3)</f>
        <v>0</v>
      </c>
      <c r="L6420" s="152">
        <f>SUMIFS('EIA-860'!$F:$F,'EIA-860'!$B:$B,Capacity!$B6420,'EIA-860'!$J:$J,Capacity!L$6,'EIA-860'!$K:$K,Capacity!$C$3)</f>
        <v>4.9000000000000004</v>
      </c>
      <c r="M6420" s="152">
        <f>SUMIFS('EIA-860'!$F:$F,'EIA-860'!$B:$B,Capacity!$B6420,'EIA-860'!$J:$J,Capacity!M$6,'EIA-860'!$K:$K,Capacity!$C$3)</f>
        <v>0</v>
      </c>
      <c r="N6420" s="152">
        <f>SUMIFS('EIA-860'!$F:$F,'EIA-860'!$B:$B,Capacity!$B6420,'EIA-860'!$J:$J,Capacity!N$6,'EIA-860'!$K:$K,Capacity!$C$3)</f>
        <v>0</v>
      </c>
      <c r="O6420" s="152">
        <f>SUMIFS('EIA-860'!$F:$F,'EIA-860'!$B:$B,Capacity!$B6420,'EIA-860'!$J:$J,Capacity!O$6,'EIA-860'!$K:$K,Capacity!$C$3)</f>
        <v>0</v>
      </c>
      <c r="P6420" s="152">
        <f>SUMIFS('EIA-860'!$F:$F,'EIA-860'!$B:$B,Capacity!$B6420,'EIA-860'!$J:$J,Capacity!P$6,'EIA-860'!$K:$K,Capacity!$C$3)</f>
        <v>0</v>
      </c>
      <c r="Q6420" s="152">
        <f>SUMIFS('EIA-860'!$F:$F,'EIA-860'!$B:$B,Capacity!$B6420,'EIA-860'!$J:$J,Capacity!Q$6,'EIA-860'!$K:$K,Capacity!$C$3)</f>
        <v>0</v>
      </c>
    </row>
    <row r="6421" spans="2:17">
      <c r="B6421" s="49">
        <v>58880</v>
      </c>
      <c r="C6421" s="152">
        <f>SUMIFS('EIA-860'!$F:$F,'EIA-860'!$B:$B,Capacity!$B6421,'EIA-860'!$J:$J,Capacity!C$6,'EIA-860'!$K:$K,Capacity!$C$3)</f>
        <v>0</v>
      </c>
      <c r="D6421" s="152">
        <f>SUMIFS('EIA-860'!$F:$F,'EIA-860'!$B:$B,Capacity!$B6421,'EIA-860'!$J:$J,Capacity!D$6,'EIA-860'!$K:$K,Capacity!$C$3)</f>
        <v>0</v>
      </c>
      <c r="E6421" s="152">
        <f>SUMIFS('EIA-860'!$F:$F,'EIA-860'!$B:$B,Capacity!$B6421,'EIA-860'!$J:$J,Capacity!E$6,'EIA-860'!$K:$K,Capacity!$C$3)</f>
        <v>0</v>
      </c>
      <c r="F6421" s="152">
        <f>SUMIFS('EIA-860'!$F:$F,'EIA-860'!$B:$B,Capacity!$B6421,'EIA-860'!$J:$J,Capacity!F$6,'EIA-860'!$K:$K,Capacity!$C$3)</f>
        <v>0</v>
      </c>
      <c r="G6421" s="152">
        <f>SUMIFS('EIA-860'!$F:$F,'EIA-860'!$B:$B,Capacity!$B6421,'EIA-860'!$J:$J,Capacity!G$6,'EIA-860'!$K:$K,Capacity!$C$3)</f>
        <v>0</v>
      </c>
      <c r="H6421" s="152">
        <f>SUMIFS('EIA-860'!$F:$F,'EIA-860'!$B:$B,Capacity!$B6421,'EIA-860'!$J:$J,Capacity!H$6,'EIA-860'!$K:$K,Capacity!$C$3)</f>
        <v>0</v>
      </c>
      <c r="I6421" s="152">
        <f>SUMIFS('EIA-860'!$F:$F,'EIA-860'!$B:$B,Capacity!$B6421,'EIA-860'!$J:$J,Capacity!I$6,'EIA-860'!$K:$K,Capacity!$C$3)</f>
        <v>0</v>
      </c>
      <c r="J6421" s="152">
        <f>SUMIFS('EIA-860'!$F:$F,'EIA-860'!$B:$B,Capacity!$B6421,'EIA-860'!$J:$J,Capacity!J$6,'EIA-860'!$K:$K,Capacity!$C$3)</f>
        <v>0</v>
      </c>
      <c r="K6421" s="152">
        <f>SUMIFS('EIA-860'!$F:$F,'EIA-860'!$B:$B,Capacity!$B6421,'EIA-860'!$J:$J,Capacity!K$6,'EIA-860'!$K:$K,Capacity!$C$3)</f>
        <v>0</v>
      </c>
      <c r="L6421" s="152">
        <f>SUMIFS('EIA-860'!$F:$F,'EIA-860'!$B:$B,Capacity!$B6421,'EIA-860'!$J:$J,Capacity!L$6,'EIA-860'!$K:$K,Capacity!$C$3)</f>
        <v>4.9000000000000004</v>
      </c>
      <c r="M6421" s="152">
        <f>SUMIFS('EIA-860'!$F:$F,'EIA-860'!$B:$B,Capacity!$B6421,'EIA-860'!$J:$J,Capacity!M$6,'EIA-860'!$K:$K,Capacity!$C$3)</f>
        <v>0</v>
      </c>
      <c r="N6421" s="152">
        <f>SUMIFS('EIA-860'!$F:$F,'EIA-860'!$B:$B,Capacity!$B6421,'EIA-860'!$J:$J,Capacity!N$6,'EIA-860'!$K:$K,Capacity!$C$3)</f>
        <v>0</v>
      </c>
      <c r="O6421" s="152">
        <f>SUMIFS('EIA-860'!$F:$F,'EIA-860'!$B:$B,Capacity!$B6421,'EIA-860'!$J:$J,Capacity!O$6,'EIA-860'!$K:$K,Capacity!$C$3)</f>
        <v>0</v>
      </c>
      <c r="P6421" s="152">
        <f>SUMIFS('EIA-860'!$F:$F,'EIA-860'!$B:$B,Capacity!$B6421,'EIA-860'!$J:$J,Capacity!P$6,'EIA-860'!$K:$K,Capacity!$C$3)</f>
        <v>0</v>
      </c>
      <c r="Q6421" s="152">
        <f>SUMIFS('EIA-860'!$F:$F,'EIA-860'!$B:$B,Capacity!$B6421,'EIA-860'!$J:$J,Capacity!Q$6,'EIA-860'!$K:$K,Capacity!$C$3)</f>
        <v>0</v>
      </c>
    </row>
    <row r="6422" spans="2:17">
      <c r="B6422" s="49">
        <v>58881</v>
      </c>
      <c r="C6422" s="152">
        <f>SUMIFS('EIA-860'!$F:$F,'EIA-860'!$B:$B,Capacity!$B6422,'EIA-860'!$J:$J,Capacity!C$6,'EIA-860'!$K:$K,Capacity!$C$3)</f>
        <v>0</v>
      </c>
      <c r="D6422" s="152">
        <f>SUMIFS('EIA-860'!$F:$F,'EIA-860'!$B:$B,Capacity!$B6422,'EIA-860'!$J:$J,Capacity!D$6,'EIA-860'!$K:$K,Capacity!$C$3)</f>
        <v>0</v>
      </c>
      <c r="E6422" s="152">
        <f>SUMIFS('EIA-860'!$F:$F,'EIA-860'!$B:$B,Capacity!$B6422,'EIA-860'!$J:$J,Capacity!E$6,'EIA-860'!$K:$K,Capacity!$C$3)</f>
        <v>0</v>
      </c>
      <c r="F6422" s="152">
        <f>SUMIFS('EIA-860'!$F:$F,'EIA-860'!$B:$B,Capacity!$B6422,'EIA-860'!$J:$J,Capacity!F$6,'EIA-860'!$K:$K,Capacity!$C$3)</f>
        <v>0</v>
      </c>
      <c r="G6422" s="152">
        <f>SUMIFS('EIA-860'!$F:$F,'EIA-860'!$B:$B,Capacity!$B6422,'EIA-860'!$J:$J,Capacity!G$6,'EIA-860'!$K:$K,Capacity!$C$3)</f>
        <v>0</v>
      </c>
      <c r="H6422" s="152">
        <f>SUMIFS('EIA-860'!$F:$F,'EIA-860'!$B:$B,Capacity!$B6422,'EIA-860'!$J:$J,Capacity!H$6,'EIA-860'!$K:$K,Capacity!$C$3)</f>
        <v>0</v>
      </c>
      <c r="I6422" s="152">
        <f>SUMIFS('EIA-860'!$F:$F,'EIA-860'!$B:$B,Capacity!$B6422,'EIA-860'!$J:$J,Capacity!I$6,'EIA-860'!$K:$K,Capacity!$C$3)</f>
        <v>0</v>
      </c>
      <c r="J6422" s="152">
        <f>SUMIFS('EIA-860'!$F:$F,'EIA-860'!$B:$B,Capacity!$B6422,'EIA-860'!$J:$J,Capacity!J$6,'EIA-860'!$K:$K,Capacity!$C$3)</f>
        <v>0</v>
      </c>
      <c r="K6422" s="152">
        <f>SUMIFS('EIA-860'!$F:$F,'EIA-860'!$B:$B,Capacity!$B6422,'EIA-860'!$J:$J,Capacity!K$6,'EIA-860'!$K:$K,Capacity!$C$3)</f>
        <v>0</v>
      </c>
      <c r="L6422" s="152">
        <f>SUMIFS('EIA-860'!$F:$F,'EIA-860'!$B:$B,Capacity!$B6422,'EIA-860'!$J:$J,Capacity!L$6,'EIA-860'!$K:$K,Capacity!$C$3)</f>
        <v>0</v>
      </c>
      <c r="M6422" s="152">
        <f>SUMIFS('EIA-860'!$F:$F,'EIA-860'!$B:$B,Capacity!$B6422,'EIA-860'!$J:$J,Capacity!M$6,'EIA-860'!$K:$K,Capacity!$C$3)</f>
        <v>0</v>
      </c>
      <c r="N6422" s="152">
        <f>SUMIFS('EIA-860'!$F:$F,'EIA-860'!$B:$B,Capacity!$B6422,'EIA-860'!$J:$J,Capacity!N$6,'EIA-860'!$K:$K,Capacity!$C$3)</f>
        <v>0</v>
      </c>
      <c r="O6422" s="152">
        <f>SUMIFS('EIA-860'!$F:$F,'EIA-860'!$B:$B,Capacity!$B6422,'EIA-860'!$J:$J,Capacity!O$6,'EIA-860'!$K:$K,Capacity!$C$3)</f>
        <v>0</v>
      </c>
      <c r="P6422" s="152">
        <f>SUMIFS('EIA-860'!$F:$F,'EIA-860'!$B:$B,Capacity!$B6422,'EIA-860'!$J:$J,Capacity!P$6,'EIA-860'!$K:$K,Capacity!$C$3)</f>
        <v>0</v>
      </c>
      <c r="Q6422" s="152">
        <f>SUMIFS('EIA-860'!$F:$F,'EIA-860'!$B:$B,Capacity!$B6422,'EIA-860'!$J:$J,Capacity!Q$6,'EIA-860'!$K:$K,Capacity!$C$3)</f>
        <v>0</v>
      </c>
    </row>
    <row r="6423" spans="2:17">
      <c r="B6423" s="49">
        <v>58882</v>
      </c>
      <c r="C6423" s="152">
        <f>SUMIFS('EIA-860'!$F:$F,'EIA-860'!$B:$B,Capacity!$B6423,'EIA-860'!$J:$J,Capacity!C$6,'EIA-860'!$K:$K,Capacity!$C$3)</f>
        <v>0</v>
      </c>
      <c r="D6423" s="152">
        <f>SUMIFS('EIA-860'!$F:$F,'EIA-860'!$B:$B,Capacity!$B6423,'EIA-860'!$J:$J,Capacity!D$6,'EIA-860'!$K:$K,Capacity!$C$3)</f>
        <v>0</v>
      </c>
      <c r="E6423" s="152">
        <f>SUMIFS('EIA-860'!$F:$F,'EIA-860'!$B:$B,Capacity!$B6423,'EIA-860'!$J:$J,Capacity!E$6,'EIA-860'!$K:$K,Capacity!$C$3)</f>
        <v>0</v>
      </c>
      <c r="F6423" s="152">
        <f>SUMIFS('EIA-860'!$F:$F,'EIA-860'!$B:$B,Capacity!$B6423,'EIA-860'!$J:$J,Capacity!F$6,'EIA-860'!$K:$K,Capacity!$C$3)</f>
        <v>0</v>
      </c>
      <c r="G6423" s="152">
        <f>SUMIFS('EIA-860'!$F:$F,'EIA-860'!$B:$B,Capacity!$B6423,'EIA-860'!$J:$J,Capacity!G$6,'EIA-860'!$K:$K,Capacity!$C$3)</f>
        <v>0</v>
      </c>
      <c r="H6423" s="152">
        <f>SUMIFS('EIA-860'!$F:$F,'EIA-860'!$B:$B,Capacity!$B6423,'EIA-860'!$J:$J,Capacity!H$6,'EIA-860'!$K:$K,Capacity!$C$3)</f>
        <v>0</v>
      </c>
      <c r="I6423" s="152">
        <f>SUMIFS('EIA-860'!$F:$F,'EIA-860'!$B:$B,Capacity!$B6423,'EIA-860'!$J:$J,Capacity!I$6,'EIA-860'!$K:$K,Capacity!$C$3)</f>
        <v>0</v>
      </c>
      <c r="J6423" s="152">
        <f>SUMIFS('EIA-860'!$F:$F,'EIA-860'!$B:$B,Capacity!$B6423,'EIA-860'!$J:$J,Capacity!J$6,'EIA-860'!$K:$K,Capacity!$C$3)</f>
        <v>0</v>
      </c>
      <c r="K6423" s="152">
        <f>SUMIFS('EIA-860'!$F:$F,'EIA-860'!$B:$B,Capacity!$B6423,'EIA-860'!$J:$J,Capacity!K$6,'EIA-860'!$K:$K,Capacity!$C$3)</f>
        <v>0</v>
      </c>
      <c r="L6423" s="152">
        <f>SUMIFS('EIA-860'!$F:$F,'EIA-860'!$B:$B,Capacity!$B6423,'EIA-860'!$J:$J,Capacity!L$6,'EIA-860'!$K:$K,Capacity!$C$3)</f>
        <v>0</v>
      </c>
      <c r="M6423" s="152">
        <f>SUMIFS('EIA-860'!$F:$F,'EIA-860'!$B:$B,Capacity!$B6423,'EIA-860'!$J:$J,Capacity!M$6,'EIA-860'!$K:$K,Capacity!$C$3)</f>
        <v>0</v>
      </c>
      <c r="N6423" s="152">
        <f>SUMIFS('EIA-860'!$F:$F,'EIA-860'!$B:$B,Capacity!$B6423,'EIA-860'!$J:$J,Capacity!N$6,'EIA-860'!$K:$K,Capacity!$C$3)</f>
        <v>0</v>
      </c>
      <c r="O6423" s="152">
        <f>SUMIFS('EIA-860'!$F:$F,'EIA-860'!$B:$B,Capacity!$B6423,'EIA-860'!$J:$J,Capacity!O$6,'EIA-860'!$K:$K,Capacity!$C$3)</f>
        <v>0</v>
      </c>
      <c r="P6423" s="152">
        <f>SUMIFS('EIA-860'!$F:$F,'EIA-860'!$B:$B,Capacity!$B6423,'EIA-860'!$J:$J,Capacity!P$6,'EIA-860'!$K:$K,Capacity!$C$3)</f>
        <v>0</v>
      </c>
      <c r="Q6423" s="152">
        <f>SUMIFS('EIA-860'!$F:$F,'EIA-860'!$B:$B,Capacity!$B6423,'EIA-860'!$J:$J,Capacity!Q$6,'EIA-860'!$K:$K,Capacity!$C$3)</f>
        <v>0</v>
      </c>
    </row>
    <row r="6424" spans="2:17">
      <c r="B6424" s="49">
        <v>58883</v>
      </c>
      <c r="C6424" s="152">
        <f>SUMIFS('EIA-860'!$F:$F,'EIA-860'!$B:$B,Capacity!$B6424,'EIA-860'!$J:$J,Capacity!C$6,'EIA-860'!$K:$K,Capacity!$C$3)</f>
        <v>0</v>
      </c>
      <c r="D6424" s="152">
        <f>SUMIFS('EIA-860'!$F:$F,'EIA-860'!$B:$B,Capacity!$B6424,'EIA-860'!$J:$J,Capacity!D$6,'EIA-860'!$K:$K,Capacity!$C$3)</f>
        <v>0</v>
      </c>
      <c r="E6424" s="152">
        <f>SUMIFS('EIA-860'!$F:$F,'EIA-860'!$B:$B,Capacity!$B6424,'EIA-860'!$J:$J,Capacity!E$6,'EIA-860'!$K:$K,Capacity!$C$3)</f>
        <v>0</v>
      </c>
      <c r="F6424" s="152">
        <f>SUMIFS('EIA-860'!$F:$F,'EIA-860'!$B:$B,Capacity!$B6424,'EIA-860'!$J:$J,Capacity!F$6,'EIA-860'!$K:$K,Capacity!$C$3)</f>
        <v>0</v>
      </c>
      <c r="G6424" s="152">
        <f>SUMIFS('EIA-860'!$F:$F,'EIA-860'!$B:$B,Capacity!$B6424,'EIA-860'!$J:$J,Capacity!G$6,'EIA-860'!$K:$K,Capacity!$C$3)</f>
        <v>0</v>
      </c>
      <c r="H6424" s="152">
        <f>SUMIFS('EIA-860'!$F:$F,'EIA-860'!$B:$B,Capacity!$B6424,'EIA-860'!$J:$J,Capacity!H$6,'EIA-860'!$K:$K,Capacity!$C$3)</f>
        <v>0</v>
      </c>
      <c r="I6424" s="152">
        <f>SUMIFS('EIA-860'!$F:$F,'EIA-860'!$B:$B,Capacity!$B6424,'EIA-860'!$J:$J,Capacity!I$6,'EIA-860'!$K:$K,Capacity!$C$3)</f>
        <v>0</v>
      </c>
      <c r="J6424" s="152">
        <f>SUMIFS('EIA-860'!$F:$F,'EIA-860'!$B:$B,Capacity!$B6424,'EIA-860'!$J:$J,Capacity!J$6,'EIA-860'!$K:$K,Capacity!$C$3)</f>
        <v>502</v>
      </c>
      <c r="K6424" s="152">
        <f>SUMIFS('EIA-860'!$F:$F,'EIA-860'!$B:$B,Capacity!$B6424,'EIA-860'!$J:$J,Capacity!K$6,'EIA-860'!$K:$K,Capacity!$C$3)</f>
        <v>0</v>
      </c>
      <c r="L6424" s="152">
        <f>SUMIFS('EIA-860'!$F:$F,'EIA-860'!$B:$B,Capacity!$B6424,'EIA-860'!$J:$J,Capacity!L$6,'EIA-860'!$K:$K,Capacity!$C$3)</f>
        <v>0</v>
      </c>
      <c r="M6424" s="152">
        <f>SUMIFS('EIA-860'!$F:$F,'EIA-860'!$B:$B,Capacity!$B6424,'EIA-860'!$J:$J,Capacity!M$6,'EIA-860'!$K:$K,Capacity!$C$3)</f>
        <v>0</v>
      </c>
      <c r="N6424" s="152">
        <f>SUMIFS('EIA-860'!$F:$F,'EIA-860'!$B:$B,Capacity!$B6424,'EIA-860'!$J:$J,Capacity!N$6,'EIA-860'!$K:$K,Capacity!$C$3)</f>
        <v>0</v>
      </c>
      <c r="O6424" s="152">
        <f>SUMIFS('EIA-860'!$F:$F,'EIA-860'!$B:$B,Capacity!$B6424,'EIA-860'!$J:$J,Capacity!O$6,'EIA-860'!$K:$K,Capacity!$C$3)</f>
        <v>0</v>
      </c>
      <c r="P6424" s="152">
        <f>SUMIFS('EIA-860'!$F:$F,'EIA-860'!$B:$B,Capacity!$B6424,'EIA-860'!$J:$J,Capacity!P$6,'EIA-860'!$K:$K,Capacity!$C$3)</f>
        <v>0</v>
      </c>
      <c r="Q6424" s="152">
        <f>SUMIFS('EIA-860'!$F:$F,'EIA-860'!$B:$B,Capacity!$B6424,'EIA-860'!$J:$J,Capacity!Q$6,'EIA-860'!$K:$K,Capacity!$C$3)</f>
        <v>0</v>
      </c>
    </row>
    <row r="6425" spans="2:17">
      <c r="B6425" s="49">
        <v>58884</v>
      </c>
      <c r="C6425" s="152">
        <f>SUMIFS('EIA-860'!$F:$F,'EIA-860'!$B:$B,Capacity!$B6425,'EIA-860'!$J:$J,Capacity!C$6,'EIA-860'!$K:$K,Capacity!$C$3)</f>
        <v>0</v>
      </c>
      <c r="D6425" s="152">
        <f>SUMIFS('EIA-860'!$F:$F,'EIA-860'!$B:$B,Capacity!$B6425,'EIA-860'!$J:$J,Capacity!D$6,'EIA-860'!$K:$K,Capacity!$C$3)</f>
        <v>0</v>
      </c>
      <c r="E6425" s="152">
        <f>SUMIFS('EIA-860'!$F:$F,'EIA-860'!$B:$B,Capacity!$B6425,'EIA-860'!$J:$J,Capacity!E$6,'EIA-860'!$K:$K,Capacity!$C$3)</f>
        <v>0</v>
      </c>
      <c r="F6425" s="152">
        <f>SUMIFS('EIA-860'!$F:$F,'EIA-860'!$B:$B,Capacity!$B6425,'EIA-860'!$J:$J,Capacity!F$6,'EIA-860'!$K:$K,Capacity!$C$3)</f>
        <v>0</v>
      </c>
      <c r="G6425" s="152">
        <f>SUMIFS('EIA-860'!$F:$F,'EIA-860'!$B:$B,Capacity!$B6425,'EIA-860'!$J:$J,Capacity!G$6,'EIA-860'!$K:$K,Capacity!$C$3)</f>
        <v>0</v>
      </c>
      <c r="H6425" s="152">
        <f>SUMIFS('EIA-860'!$F:$F,'EIA-860'!$B:$B,Capacity!$B6425,'EIA-860'!$J:$J,Capacity!H$6,'EIA-860'!$K:$K,Capacity!$C$3)</f>
        <v>0</v>
      </c>
      <c r="I6425" s="152">
        <f>SUMIFS('EIA-860'!$F:$F,'EIA-860'!$B:$B,Capacity!$B6425,'EIA-860'!$J:$J,Capacity!I$6,'EIA-860'!$K:$K,Capacity!$C$3)</f>
        <v>0</v>
      </c>
      <c r="J6425" s="152">
        <f>SUMIFS('EIA-860'!$F:$F,'EIA-860'!$B:$B,Capacity!$B6425,'EIA-860'!$J:$J,Capacity!J$6,'EIA-860'!$K:$K,Capacity!$C$3)</f>
        <v>251</v>
      </c>
      <c r="K6425" s="152">
        <f>SUMIFS('EIA-860'!$F:$F,'EIA-860'!$B:$B,Capacity!$B6425,'EIA-860'!$J:$J,Capacity!K$6,'EIA-860'!$K:$K,Capacity!$C$3)</f>
        <v>0</v>
      </c>
      <c r="L6425" s="152">
        <f>SUMIFS('EIA-860'!$F:$F,'EIA-860'!$B:$B,Capacity!$B6425,'EIA-860'!$J:$J,Capacity!L$6,'EIA-860'!$K:$K,Capacity!$C$3)</f>
        <v>0</v>
      </c>
      <c r="M6425" s="152">
        <f>SUMIFS('EIA-860'!$F:$F,'EIA-860'!$B:$B,Capacity!$B6425,'EIA-860'!$J:$J,Capacity!M$6,'EIA-860'!$K:$K,Capacity!$C$3)</f>
        <v>0</v>
      </c>
      <c r="N6425" s="152">
        <f>SUMIFS('EIA-860'!$F:$F,'EIA-860'!$B:$B,Capacity!$B6425,'EIA-860'!$J:$J,Capacity!N$6,'EIA-860'!$K:$K,Capacity!$C$3)</f>
        <v>0</v>
      </c>
      <c r="O6425" s="152">
        <f>SUMIFS('EIA-860'!$F:$F,'EIA-860'!$B:$B,Capacity!$B6425,'EIA-860'!$J:$J,Capacity!O$6,'EIA-860'!$K:$K,Capacity!$C$3)</f>
        <v>0</v>
      </c>
      <c r="P6425" s="152">
        <f>SUMIFS('EIA-860'!$F:$F,'EIA-860'!$B:$B,Capacity!$B6425,'EIA-860'!$J:$J,Capacity!P$6,'EIA-860'!$K:$K,Capacity!$C$3)</f>
        <v>0</v>
      </c>
      <c r="Q6425" s="152">
        <f>SUMIFS('EIA-860'!$F:$F,'EIA-860'!$B:$B,Capacity!$B6425,'EIA-860'!$J:$J,Capacity!Q$6,'EIA-860'!$K:$K,Capacity!$C$3)</f>
        <v>0</v>
      </c>
    </row>
    <row r="6426" spans="2:17">
      <c r="B6426" s="49">
        <v>58885</v>
      </c>
      <c r="C6426" s="152">
        <f>SUMIFS('EIA-860'!$F:$F,'EIA-860'!$B:$B,Capacity!$B6426,'EIA-860'!$J:$J,Capacity!C$6,'EIA-860'!$K:$K,Capacity!$C$3)</f>
        <v>0</v>
      </c>
      <c r="D6426" s="152">
        <f>SUMIFS('EIA-860'!$F:$F,'EIA-860'!$B:$B,Capacity!$B6426,'EIA-860'!$J:$J,Capacity!D$6,'EIA-860'!$K:$K,Capacity!$C$3)</f>
        <v>0</v>
      </c>
      <c r="E6426" s="152">
        <f>SUMIFS('EIA-860'!$F:$F,'EIA-860'!$B:$B,Capacity!$B6426,'EIA-860'!$J:$J,Capacity!E$6,'EIA-860'!$K:$K,Capacity!$C$3)</f>
        <v>0</v>
      </c>
      <c r="F6426" s="152">
        <f>SUMIFS('EIA-860'!$F:$F,'EIA-860'!$B:$B,Capacity!$B6426,'EIA-860'!$J:$J,Capacity!F$6,'EIA-860'!$K:$K,Capacity!$C$3)</f>
        <v>0</v>
      </c>
      <c r="G6426" s="152">
        <f>SUMIFS('EIA-860'!$F:$F,'EIA-860'!$B:$B,Capacity!$B6426,'EIA-860'!$J:$J,Capacity!G$6,'EIA-860'!$K:$K,Capacity!$C$3)</f>
        <v>0</v>
      </c>
      <c r="H6426" s="152">
        <f>SUMIFS('EIA-860'!$F:$F,'EIA-860'!$B:$B,Capacity!$B6426,'EIA-860'!$J:$J,Capacity!H$6,'EIA-860'!$K:$K,Capacity!$C$3)</f>
        <v>0</v>
      </c>
      <c r="I6426" s="152">
        <f>SUMIFS('EIA-860'!$F:$F,'EIA-860'!$B:$B,Capacity!$B6426,'EIA-860'!$J:$J,Capacity!I$6,'EIA-860'!$K:$K,Capacity!$C$3)</f>
        <v>0</v>
      </c>
      <c r="J6426" s="152">
        <f>SUMIFS('EIA-860'!$F:$F,'EIA-860'!$B:$B,Capacity!$B6426,'EIA-860'!$J:$J,Capacity!J$6,'EIA-860'!$K:$K,Capacity!$C$3)</f>
        <v>119.6</v>
      </c>
      <c r="K6426" s="152">
        <f>SUMIFS('EIA-860'!$F:$F,'EIA-860'!$B:$B,Capacity!$B6426,'EIA-860'!$J:$J,Capacity!K$6,'EIA-860'!$K:$K,Capacity!$C$3)</f>
        <v>0</v>
      </c>
      <c r="L6426" s="152">
        <f>SUMIFS('EIA-860'!$F:$F,'EIA-860'!$B:$B,Capacity!$B6426,'EIA-860'!$J:$J,Capacity!L$6,'EIA-860'!$K:$K,Capacity!$C$3)</f>
        <v>0</v>
      </c>
      <c r="M6426" s="152">
        <f>SUMIFS('EIA-860'!$F:$F,'EIA-860'!$B:$B,Capacity!$B6426,'EIA-860'!$J:$J,Capacity!M$6,'EIA-860'!$K:$K,Capacity!$C$3)</f>
        <v>0</v>
      </c>
      <c r="N6426" s="152">
        <f>SUMIFS('EIA-860'!$F:$F,'EIA-860'!$B:$B,Capacity!$B6426,'EIA-860'!$J:$J,Capacity!N$6,'EIA-860'!$K:$K,Capacity!$C$3)</f>
        <v>0</v>
      </c>
      <c r="O6426" s="152">
        <f>SUMIFS('EIA-860'!$F:$F,'EIA-860'!$B:$B,Capacity!$B6426,'EIA-860'!$J:$J,Capacity!O$6,'EIA-860'!$K:$K,Capacity!$C$3)</f>
        <v>0</v>
      </c>
      <c r="P6426" s="152">
        <f>SUMIFS('EIA-860'!$F:$F,'EIA-860'!$B:$B,Capacity!$B6426,'EIA-860'!$J:$J,Capacity!P$6,'EIA-860'!$K:$K,Capacity!$C$3)</f>
        <v>0</v>
      </c>
      <c r="Q6426" s="152">
        <f>SUMIFS('EIA-860'!$F:$F,'EIA-860'!$B:$B,Capacity!$B6426,'EIA-860'!$J:$J,Capacity!Q$6,'EIA-860'!$K:$K,Capacity!$C$3)</f>
        <v>0</v>
      </c>
    </row>
    <row r="6427" spans="2:17">
      <c r="B6427" s="49">
        <v>58886</v>
      </c>
      <c r="C6427" s="152">
        <f>SUMIFS('EIA-860'!$F:$F,'EIA-860'!$B:$B,Capacity!$B6427,'EIA-860'!$J:$J,Capacity!C$6,'EIA-860'!$K:$K,Capacity!$C$3)</f>
        <v>0</v>
      </c>
      <c r="D6427" s="152">
        <f>SUMIFS('EIA-860'!$F:$F,'EIA-860'!$B:$B,Capacity!$B6427,'EIA-860'!$J:$J,Capacity!D$6,'EIA-860'!$K:$K,Capacity!$C$3)</f>
        <v>0</v>
      </c>
      <c r="E6427" s="152">
        <f>SUMIFS('EIA-860'!$F:$F,'EIA-860'!$B:$B,Capacity!$B6427,'EIA-860'!$J:$J,Capacity!E$6,'EIA-860'!$K:$K,Capacity!$C$3)</f>
        <v>0</v>
      </c>
      <c r="F6427" s="152">
        <f>SUMIFS('EIA-860'!$F:$F,'EIA-860'!$B:$B,Capacity!$B6427,'EIA-860'!$J:$J,Capacity!F$6,'EIA-860'!$K:$K,Capacity!$C$3)</f>
        <v>0</v>
      </c>
      <c r="G6427" s="152">
        <f>SUMIFS('EIA-860'!$F:$F,'EIA-860'!$B:$B,Capacity!$B6427,'EIA-860'!$J:$J,Capacity!G$6,'EIA-860'!$K:$K,Capacity!$C$3)</f>
        <v>0</v>
      </c>
      <c r="H6427" s="152">
        <f>SUMIFS('EIA-860'!$F:$F,'EIA-860'!$B:$B,Capacity!$B6427,'EIA-860'!$J:$J,Capacity!H$6,'EIA-860'!$K:$K,Capacity!$C$3)</f>
        <v>0</v>
      </c>
      <c r="I6427" s="152">
        <f>SUMIFS('EIA-860'!$F:$F,'EIA-860'!$B:$B,Capacity!$B6427,'EIA-860'!$J:$J,Capacity!I$6,'EIA-860'!$K:$K,Capacity!$C$3)</f>
        <v>0</v>
      </c>
      <c r="J6427" s="152">
        <f>SUMIFS('EIA-860'!$F:$F,'EIA-860'!$B:$B,Capacity!$B6427,'EIA-860'!$J:$J,Capacity!J$6,'EIA-860'!$K:$K,Capacity!$C$3)</f>
        <v>138.6</v>
      </c>
      <c r="K6427" s="152">
        <f>SUMIFS('EIA-860'!$F:$F,'EIA-860'!$B:$B,Capacity!$B6427,'EIA-860'!$J:$J,Capacity!K$6,'EIA-860'!$K:$K,Capacity!$C$3)</f>
        <v>0</v>
      </c>
      <c r="L6427" s="152">
        <f>SUMIFS('EIA-860'!$F:$F,'EIA-860'!$B:$B,Capacity!$B6427,'EIA-860'!$J:$J,Capacity!L$6,'EIA-860'!$K:$K,Capacity!$C$3)</f>
        <v>0</v>
      </c>
      <c r="M6427" s="152">
        <f>SUMIFS('EIA-860'!$F:$F,'EIA-860'!$B:$B,Capacity!$B6427,'EIA-860'!$J:$J,Capacity!M$6,'EIA-860'!$K:$K,Capacity!$C$3)</f>
        <v>0</v>
      </c>
      <c r="N6427" s="152">
        <f>SUMIFS('EIA-860'!$F:$F,'EIA-860'!$B:$B,Capacity!$B6427,'EIA-860'!$J:$J,Capacity!N$6,'EIA-860'!$K:$K,Capacity!$C$3)</f>
        <v>0</v>
      </c>
      <c r="O6427" s="152">
        <f>SUMIFS('EIA-860'!$F:$F,'EIA-860'!$B:$B,Capacity!$B6427,'EIA-860'!$J:$J,Capacity!O$6,'EIA-860'!$K:$K,Capacity!$C$3)</f>
        <v>0</v>
      </c>
      <c r="P6427" s="152">
        <f>SUMIFS('EIA-860'!$F:$F,'EIA-860'!$B:$B,Capacity!$B6427,'EIA-860'!$J:$J,Capacity!P$6,'EIA-860'!$K:$K,Capacity!$C$3)</f>
        <v>0</v>
      </c>
      <c r="Q6427" s="152">
        <f>SUMIFS('EIA-860'!$F:$F,'EIA-860'!$B:$B,Capacity!$B6427,'EIA-860'!$J:$J,Capacity!Q$6,'EIA-860'!$K:$K,Capacity!$C$3)</f>
        <v>0</v>
      </c>
    </row>
    <row r="6428" spans="2:17">
      <c r="B6428" s="49">
        <v>58887</v>
      </c>
      <c r="C6428" s="152">
        <f>SUMIFS('EIA-860'!$F:$F,'EIA-860'!$B:$B,Capacity!$B6428,'EIA-860'!$J:$J,Capacity!C$6,'EIA-860'!$K:$K,Capacity!$C$3)</f>
        <v>0</v>
      </c>
      <c r="D6428" s="152">
        <f>SUMIFS('EIA-860'!$F:$F,'EIA-860'!$B:$B,Capacity!$B6428,'EIA-860'!$J:$J,Capacity!D$6,'EIA-860'!$K:$K,Capacity!$C$3)</f>
        <v>0</v>
      </c>
      <c r="E6428" s="152">
        <f>SUMIFS('EIA-860'!$F:$F,'EIA-860'!$B:$B,Capacity!$B6428,'EIA-860'!$J:$J,Capacity!E$6,'EIA-860'!$K:$K,Capacity!$C$3)</f>
        <v>0</v>
      </c>
      <c r="F6428" s="152">
        <f>SUMIFS('EIA-860'!$F:$F,'EIA-860'!$B:$B,Capacity!$B6428,'EIA-860'!$J:$J,Capacity!F$6,'EIA-860'!$K:$K,Capacity!$C$3)</f>
        <v>0</v>
      </c>
      <c r="G6428" s="152">
        <f>SUMIFS('EIA-860'!$F:$F,'EIA-860'!$B:$B,Capacity!$B6428,'EIA-860'!$J:$J,Capacity!G$6,'EIA-860'!$K:$K,Capacity!$C$3)</f>
        <v>0</v>
      </c>
      <c r="H6428" s="152">
        <f>SUMIFS('EIA-860'!$F:$F,'EIA-860'!$B:$B,Capacity!$B6428,'EIA-860'!$J:$J,Capacity!H$6,'EIA-860'!$K:$K,Capacity!$C$3)</f>
        <v>0</v>
      </c>
      <c r="I6428" s="152">
        <f>SUMIFS('EIA-860'!$F:$F,'EIA-860'!$B:$B,Capacity!$B6428,'EIA-860'!$J:$J,Capacity!I$6,'EIA-860'!$K:$K,Capacity!$C$3)</f>
        <v>0</v>
      </c>
      <c r="J6428" s="152">
        <f>SUMIFS('EIA-860'!$F:$F,'EIA-860'!$B:$B,Capacity!$B6428,'EIA-860'!$J:$J,Capacity!J$6,'EIA-860'!$K:$K,Capacity!$C$3)</f>
        <v>5</v>
      </c>
      <c r="K6428" s="152">
        <f>SUMIFS('EIA-860'!$F:$F,'EIA-860'!$B:$B,Capacity!$B6428,'EIA-860'!$J:$J,Capacity!K$6,'EIA-860'!$K:$K,Capacity!$C$3)</f>
        <v>0</v>
      </c>
      <c r="L6428" s="152">
        <f>SUMIFS('EIA-860'!$F:$F,'EIA-860'!$B:$B,Capacity!$B6428,'EIA-860'!$J:$J,Capacity!L$6,'EIA-860'!$K:$K,Capacity!$C$3)</f>
        <v>0</v>
      </c>
      <c r="M6428" s="152">
        <f>SUMIFS('EIA-860'!$F:$F,'EIA-860'!$B:$B,Capacity!$B6428,'EIA-860'!$J:$J,Capacity!M$6,'EIA-860'!$K:$K,Capacity!$C$3)</f>
        <v>0</v>
      </c>
      <c r="N6428" s="152">
        <f>SUMIFS('EIA-860'!$F:$F,'EIA-860'!$B:$B,Capacity!$B6428,'EIA-860'!$J:$J,Capacity!N$6,'EIA-860'!$K:$K,Capacity!$C$3)</f>
        <v>0</v>
      </c>
      <c r="O6428" s="152">
        <f>SUMIFS('EIA-860'!$F:$F,'EIA-860'!$B:$B,Capacity!$B6428,'EIA-860'!$J:$J,Capacity!O$6,'EIA-860'!$K:$K,Capacity!$C$3)</f>
        <v>0</v>
      </c>
      <c r="P6428" s="152">
        <f>SUMIFS('EIA-860'!$F:$F,'EIA-860'!$B:$B,Capacity!$B6428,'EIA-860'!$J:$J,Capacity!P$6,'EIA-860'!$K:$K,Capacity!$C$3)</f>
        <v>0</v>
      </c>
      <c r="Q6428" s="152">
        <f>SUMIFS('EIA-860'!$F:$F,'EIA-860'!$B:$B,Capacity!$B6428,'EIA-860'!$J:$J,Capacity!Q$6,'EIA-860'!$K:$K,Capacity!$C$3)</f>
        <v>0</v>
      </c>
    </row>
    <row r="6429" spans="2:17">
      <c r="B6429" s="49">
        <v>58889</v>
      </c>
      <c r="C6429" s="152">
        <f>SUMIFS('EIA-860'!$F:$F,'EIA-860'!$B:$B,Capacity!$B6429,'EIA-860'!$J:$J,Capacity!C$6,'EIA-860'!$K:$K,Capacity!$C$3)</f>
        <v>0</v>
      </c>
      <c r="D6429" s="152">
        <f>SUMIFS('EIA-860'!$F:$F,'EIA-860'!$B:$B,Capacity!$B6429,'EIA-860'!$J:$J,Capacity!D$6,'EIA-860'!$K:$K,Capacity!$C$3)</f>
        <v>0</v>
      </c>
      <c r="E6429" s="152">
        <f>SUMIFS('EIA-860'!$F:$F,'EIA-860'!$B:$B,Capacity!$B6429,'EIA-860'!$J:$J,Capacity!E$6,'EIA-860'!$K:$K,Capacity!$C$3)</f>
        <v>0</v>
      </c>
      <c r="F6429" s="152">
        <f>SUMIFS('EIA-860'!$F:$F,'EIA-860'!$B:$B,Capacity!$B6429,'EIA-860'!$J:$J,Capacity!F$6,'EIA-860'!$K:$K,Capacity!$C$3)</f>
        <v>0</v>
      </c>
      <c r="G6429" s="152">
        <f>SUMIFS('EIA-860'!$F:$F,'EIA-860'!$B:$B,Capacity!$B6429,'EIA-860'!$J:$J,Capacity!G$6,'EIA-860'!$K:$K,Capacity!$C$3)</f>
        <v>0</v>
      </c>
      <c r="H6429" s="152">
        <f>SUMIFS('EIA-860'!$F:$F,'EIA-860'!$B:$B,Capacity!$B6429,'EIA-860'!$J:$J,Capacity!H$6,'EIA-860'!$K:$K,Capacity!$C$3)</f>
        <v>0</v>
      </c>
      <c r="I6429" s="152">
        <f>SUMIFS('EIA-860'!$F:$F,'EIA-860'!$B:$B,Capacity!$B6429,'EIA-860'!$J:$J,Capacity!I$6,'EIA-860'!$K:$K,Capacity!$C$3)</f>
        <v>0</v>
      </c>
      <c r="J6429" s="152">
        <f>SUMIFS('EIA-860'!$F:$F,'EIA-860'!$B:$B,Capacity!$B6429,'EIA-860'!$J:$J,Capacity!J$6,'EIA-860'!$K:$K,Capacity!$C$3)</f>
        <v>0</v>
      </c>
      <c r="K6429" s="152">
        <f>SUMIFS('EIA-860'!$F:$F,'EIA-860'!$B:$B,Capacity!$B6429,'EIA-860'!$J:$J,Capacity!K$6,'EIA-860'!$K:$K,Capacity!$C$3)</f>
        <v>0</v>
      </c>
      <c r="L6429" s="152">
        <f>SUMIFS('EIA-860'!$F:$F,'EIA-860'!$B:$B,Capacity!$B6429,'EIA-860'!$J:$J,Capacity!L$6,'EIA-860'!$K:$K,Capacity!$C$3)</f>
        <v>1</v>
      </c>
      <c r="M6429" s="152">
        <f>SUMIFS('EIA-860'!$F:$F,'EIA-860'!$B:$B,Capacity!$B6429,'EIA-860'!$J:$J,Capacity!M$6,'EIA-860'!$K:$K,Capacity!$C$3)</f>
        <v>0</v>
      </c>
      <c r="N6429" s="152">
        <f>SUMIFS('EIA-860'!$F:$F,'EIA-860'!$B:$B,Capacity!$B6429,'EIA-860'!$J:$J,Capacity!N$6,'EIA-860'!$K:$K,Capacity!$C$3)</f>
        <v>0</v>
      </c>
      <c r="O6429" s="152">
        <f>SUMIFS('EIA-860'!$F:$F,'EIA-860'!$B:$B,Capacity!$B6429,'EIA-860'!$J:$J,Capacity!O$6,'EIA-860'!$K:$K,Capacity!$C$3)</f>
        <v>0</v>
      </c>
      <c r="P6429" s="152">
        <f>SUMIFS('EIA-860'!$F:$F,'EIA-860'!$B:$B,Capacity!$B6429,'EIA-860'!$J:$J,Capacity!P$6,'EIA-860'!$K:$K,Capacity!$C$3)</f>
        <v>0</v>
      </c>
      <c r="Q6429" s="152">
        <f>SUMIFS('EIA-860'!$F:$F,'EIA-860'!$B:$B,Capacity!$B6429,'EIA-860'!$J:$J,Capacity!Q$6,'EIA-860'!$K:$K,Capacity!$C$3)</f>
        <v>0</v>
      </c>
    </row>
    <row r="6430" spans="2:17">
      <c r="B6430" s="49">
        <v>58890</v>
      </c>
      <c r="C6430" s="152">
        <f>SUMIFS('EIA-860'!$F:$F,'EIA-860'!$B:$B,Capacity!$B6430,'EIA-860'!$J:$J,Capacity!C$6,'EIA-860'!$K:$K,Capacity!$C$3)</f>
        <v>0</v>
      </c>
      <c r="D6430" s="152">
        <f>SUMIFS('EIA-860'!$F:$F,'EIA-860'!$B:$B,Capacity!$B6430,'EIA-860'!$J:$J,Capacity!D$6,'EIA-860'!$K:$K,Capacity!$C$3)</f>
        <v>0</v>
      </c>
      <c r="E6430" s="152">
        <f>SUMIFS('EIA-860'!$F:$F,'EIA-860'!$B:$B,Capacity!$B6430,'EIA-860'!$J:$J,Capacity!E$6,'EIA-860'!$K:$K,Capacity!$C$3)</f>
        <v>0</v>
      </c>
      <c r="F6430" s="152">
        <f>SUMIFS('EIA-860'!$F:$F,'EIA-860'!$B:$B,Capacity!$B6430,'EIA-860'!$J:$J,Capacity!F$6,'EIA-860'!$K:$K,Capacity!$C$3)</f>
        <v>0</v>
      </c>
      <c r="G6430" s="152">
        <f>SUMIFS('EIA-860'!$F:$F,'EIA-860'!$B:$B,Capacity!$B6430,'EIA-860'!$J:$J,Capacity!G$6,'EIA-860'!$K:$K,Capacity!$C$3)</f>
        <v>0</v>
      </c>
      <c r="H6430" s="152">
        <f>SUMIFS('EIA-860'!$F:$F,'EIA-860'!$B:$B,Capacity!$B6430,'EIA-860'!$J:$J,Capacity!H$6,'EIA-860'!$K:$K,Capacity!$C$3)</f>
        <v>0</v>
      </c>
      <c r="I6430" s="152">
        <f>SUMIFS('EIA-860'!$F:$F,'EIA-860'!$B:$B,Capacity!$B6430,'EIA-860'!$J:$J,Capacity!I$6,'EIA-860'!$K:$K,Capacity!$C$3)</f>
        <v>0</v>
      </c>
      <c r="J6430" s="152">
        <f>SUMIFS('EIA-860'!$F:$F,'EIA-860'!$B:$B,Capacity!$B6430,'EIA-860'!$J:$J,Capacity!J$6,'EIA-860'!$K:$K,Capacity!$C$3)</f>
        <v>0</v>
      </c>
      <c r="K6430" s="152">
        <f>SUMIFS('EIA-860'!$F:$F,'EIA-860'!$B:$B,Capacity!$B6430,'EIA-860'!$J:$J,Capacity!K$6,'EIA-860'!$K:$K,Capacity!$C$3)</f>
        <v>0</v>
      </c>
      <c r="L6430" s="152">
        <f>SUMIFS('EIA-860'!$F:$F,'EIA-860'!$B:$B,Capacity!$B6430,'EIA-860'!$J:$J,Capacity!L$6,'EIA-860'!$K:$K,Capacity!$C$3)</f>
        <v>1.1000000000000001</v>
      </c>
      <c r="M6430" s="152">
        <f>SUMIFS('EIA-860'!$F:$F,'EIA-860'!$B:$B,Capacity!$B6430,'EIA-860'!$J:$J,Capacity!M$6,'EIA-860'!$K:$K,Capacity!$C$3)</f>
        <v>0</v>
      </c>
      <c r="N6430" s="152">
        <f>SUMIFS('EIA-860'!$F:$F,'EIA-860'!$B:$B,Capacity!$B6430,'EIA-860'!$J:$J,Capacity!N$6,'EIA-860'!$K:$K,Capacity!$C$3)</f>
        <v>0</v>
      </c>
      <c r="O6430" s="152">
        <f>SUMIFS('EIA-860'!$F:$F,'EIA-860'!$B:$B,Capacity!$B6430,'EIA-860'!$J:$J,Capacity!O$6,'EIA-860'!$K:$K,Capacity!$C$3)</f>
        <v>0</v>
      </c>
      <c r="P6430" s="152">
        <f>SUMIFS('EIA-860'!$F:$F,'EIA-860'!$B:$B,Capacity!$B6430,'EIA-860'!$J:$J,Capacity!P$6,'EIA-860'!$K:$K,Capacity!$C$3)</f>
        <v>0</v>
      </c>
      <c r="Q6430" s="152">
        <f>SUMIFS('EIA-860'!$F:$F,'EIA-860'!$B:$B,Capacity!$B6430,'EIA-860'!$J:$J,Capacity!Q$6,'EIA-860'!$K:$K,Capacity!$C$3)</f>
        <v>0</v>
      </c>
    </row>
    <row r="6431" spans="2:17">
      <c r="B6431" s="49">
        <v>58891</v>
      </c>
      <c r="C6431" s="152">
        <f>SUMIFS('EIA-860'!$F:$F,'EIA-860'!$B:$B,Capacity!$B6431,'EIA-860'!$J:$J,Capacity!C$6,'EIA-860'!$K:$K,Capacity!$C$3)</f>
        <v>0</v>
      </c>
      <c r="D6431" s="152">
        <f>SUMIFS('EIA-860'!$F:$F,'EIA-860'!$B:$B,Capacity!$B6431,'EIA-860'!$J:$J,Capacity!D$6,'EIA-860'!$K:$K,Capacity!$C$3)</f>
        <v>0</v>
      </c>
      <c r="E6431" s="152">
        <f>SUMIFS('EIA-860'!$F:$F,'EIA-860'!$B:$B,Capacity!$B6431,'EIA-860'!$J:$J,Capacity!E$6,'EIA-860'!$K:$K,Capacity!$C$3)</f>
        <v>0</v>
      </c>
      <c r="F6431" s="152">
        <f>SUMIFS('EIA-860'!$F:$F,'EIA-860'!$B:$B,Capacity!$B6431,'EIA-860'!$J:$J,Capacity!F$6,'EIA-860'!$K:$K,Capacity!$C$3)</f>
        <v>0</v>
      </c>
      <c r="G6431" s="152">
        <f>SUMIFS('EIA-860'!$F:$F,'EIA-860'!$B:$B,Capacity!$B6431,'EIA-860'!$J:$J,Capacity!G$6,'EIA-860'!$K:$K,Capacity!$C$3)</f>
        <v>0</v>
      </c>
      <c r="H6431" s="152">
        <f>SUMIFS('EIA-860'!$F:$F,'EIA-860'!$B:$B,Capacity!$B6431,'EIA-860'!$J:$J,Capacity!H$6,'EIA-860'!$K:$K,Capacity!$C$3)</f>
        <v>0</v>
      </c>
      <c r="I6431" s="152">
        <f>SUMIFS('EIA-860'!$F:$F,'EIA-860'!$B:$B,Capacity!$B6431,'EIA-860'!$J:$J,Capacity!I$6,'EIA-860'!$K:$K,Capacity!$C$3)</f>
        <v>0</v>
      </c>
      <c r="J6431" s="152">
        <f>SUMIFS('EIA-860'!$F:$F,'EIA-860'!$B:$B,Capacity!$B6431,'EIA-860'!$J:$J,Capacity!J$6,'EIA-860'!$K:$K,Capacity!$C$3)</f>
        <v>49.4</v>
      </c>
      <c r="K6431" s="152">
        <f>SUMIFS('EIA-860'!$F:$F,'EIA-860'!$B:$B,Capacity!$B6431,'EIA-860'!$J:$J,Capacity!K$6,'EIA-860'!$K:$K,Capacity!$C$3)</f>
        <v>0</v>
      </c>
      <c r="L6431" s="152">
        <f>SUMIFS('EIA-860'!$F:$F,'EIA-860'!$B:$B,Capacity!$B6431,'EIA-860'!$J:$J,Capacity!L$6,'EIA-860'!$K:$K,Capacity!$C$3)</f>
        <v>0</v>
      </c>
      <c r="M6431" s="152">
        <f>SUMIFS('EIA-860'!$F:$F,'EIA-860'!$B:$B,Capacity!$B6431,'EIA-860'!$J:$J,Capacity!M$6,'EIA-860'!$K:$K,Capacity!$C$3)</f>
        <v>0</v>
      </c>
      <c r="N6431" s="152">
        <f>SUMIFS('EIA-860'!$F:$F,'EIA-860'!$B:$B,Capacity!$B6431,'EIA-860'!$J:$J,Capacity!N$6,'EIA-860'!$K:$K,Capacity!$C$3)</f>
        <v>0</v>
      </c>
      <c r="O6431" s="152">
        <f>SUMIFS('EIA-860'!$F:$F,'EIA-860'!$B:$B,Capacity!$B6431,'EIA-860'!$J:$J,Capacity!O$6,'EIA-860'!$K:$K,Capacity!$C$3)</f>
        <v>0</v>
      </c>
      <c r="P6431" s="152">
        <f>SUMIFS('EIA-860'!$F:$F,'EIA-860'!$B:$B,Capacity!$B6431,'EIA-860'!$J:$J,Capacity!P$6,'EIA-860'!$K:$K,Capacity!$C$3)</f>
        <v>0</v>
      </c>
      <c r="Q6431" s="152">
        <f>SUMIFS('EIA-860'!$F:$F,'EIA-860'!$B:$B,Capacity!$B6431,'EIA-860'!$J:$J,Capacity!Q$6,'EIA-860'!$K:$K,Capacity!$C$3)</f>
        <v>0</v>
      </c>
    </row>
    <row r="6432" spans="2:17">
      <c r="B6432" s="49">
        <v>58892</v>
      </c>
      <c r="C6432" s="152">
        <f>SUMIFS('EIA-860'!$F:$F,'EIA-860'!$B:$B,Capacity!$B6432,'EIA-860'!$J:$J,Capacity!C$6,'EIA-860'!$K:$K,Capacity!$C$3)</f>
        <v>0</v>
      </c>
      <c r="D6432" s="152">
        <f>SUMIFS('EIA-860'!$F:$F,'EIA-860'!$B:$B,Capacity!$B6432,'EIA-860'!$J:$J,Capacity!D$6,'EIA-860'!$K:$K,Capacity!$C$3)</f>
        <v>0</v>
      </c>
      <c r="E6432" s="152">
        <f>SUMIFS('EIA-860'!$F:$F,'EIA-860'!$B:$B,Capacity!$B6432,'EIA-860'!$J:$J,Capacity!E$6,'EIA-860'!$K:$K,Capacity!$C$3)</f>
        <v>0</v>
      </c>
      <c r="F6432" s="152">
        <f>SUMIFS('EIA-860'!$F:$F,'EIA-860'!$B:$B,Capacity!$B6432,'EIA-860'!$J:$J,Capacity!F$6,'EIA-860'!$K:$K,Capacity!$C$3)</f>
        <v>0</v>
      </c>
      <c r="G6432" s="152">
        <f>SUMIFS('EIA-860'!$F:$F,'EIA-860'!$B:$B,Capacity!$B6432,'EIA-860'!$J:$J,Capacity!G$6,'EIA-860'!$K:$K,Capacity!$C$3)</f>
        <v>0</v>
      </c>
      <c r="H6432" s="152">
        <f>SUMIFS('EIA-860'!$F:$F,'EIA-860'!$B:$B,Capacity!$B6432,'EIA-860'!$J:$J,Capacity!H$6,'EIA-860'!$K:$K,Capacity!$C$3)</f>
        <v>0</v>
      </c>
      <c r="I6432" s="152">
        <f>SUMIFS('EIA-860'!$F:$F,'EIA-860'!$B:$B,Capacity!$B6432,'EIA-860'!$J:$J,Capacity!I$6,'EIA-860'!$K:$K,Capacity!$C$3)</f>
        <v>0</v>
      </c>
      <c r="J6432" s="152">
        <f>SUMIFS('EIA-860'!$F:$F,'EIA-860'!$B:$B,Capacity!$B6432,'EIA-860'!$J:$J,Capacity!J$6,'EIA-860'!$K:$K,Capacity!$C$3)</f>
        <v>0</v>
      </c>
      <c r="K6432" s="152">
        <f>SUMIFS('EIA-860'!$F:$F,'EIA-860'!$B:$B,Capacity!$B6432,'EIA-860'!$J:$J,Capacity!K$6,'EIA-860'!$K:$K,Capacity!$C$3)</f>
        <v>0</v>
      </c>
      <c r="L6432" s="152">
        <f>SUMIFS('EIA-860'!$F:$F,'EIA-860'!$B:$B,Capacity!$B6432,'EIA-860'!$J:$J,Capacity!L$6,'EIA-860'!$K:$K,Capacity!$C$3)</f>
        <v>16</v>
      </c>
      <c r="M6432" s="152">
        <f>SUMIFS('EIA-860'!$F:$F,'EIA-860'!$B:$B,Capacity!$B6432,'EIA-860'!$J:$J,Capacity!M$6,'EIA-860'!$K:$K,Capacity!$C$3)</f>
        <v>0</v>
      </c>
      <c r="N6432" s="152">
        <f>SUMIFS('EIA-860'!$F:$F,'EIA-860'!$B:$B,Capacity!$B6432,'EIA-860'!$J:$J,Capacity!N$6,'EIA-860'!$K:$K,Capacity!$C$3)</f>
        <v>0</v>
      </c>
      <c r="O6432" s="152">
        <f>SUMIFS('EIA-860'!$F:$F,'EIA-860'!$B:$B,Capacity!$B6432,'EIA-860'!$J:$J,Capacity!O$6,'EIA-860'!$K:$K,Capacity!$C$3)</f>
        <v>0</v>
      </c>
      <c r="P6432" s="152">
        <f>SUMIFS('EIA-860'!$F:$F,'EIA-860'!$B:$B,Capacity!$B6432,'EIA-860'!$J:$J,Capacity!P$6,'EIA-860'!$K:$K,Capacity!$C$3)</f>
        <v>0</v>
      </c>
      <c r="Q6432" s="152">
        <f>SUMIFS('EIA-860'!$F:$F,'EIA-860'!$B:$B,Capacity!$B6432,'EIA-860'!$J:$J,Capacity!Q$6,'EIA-860'!$K:$K,Capacity!$C$3)</f>
        <v>0</v>
      </c>
    </row>
    <row r="6433" spans="2:17">
      <c r="B6433" s="49">
        <v>58893</v>
      </c>
      <c r="C6433" s="152">
        <f>SUMIFS('EIA-860'!$F:$F,'EIA-860'!$B:$B,Capacity!$B6433,'EIA-860'!$J:$J,Capacity!C$6,'EIA-860'!$K:$K,Capacity!$C$3)</f>
        <v>0</v>
      </c>
      <c r="D6433" s="152">
        <f>SUMIFS('EIA-860'!$F:$F,'EIA-860'!$B:$B,Capacity!$B6433,'EIA-860'!$J:$J,Capacity!D$6,'EIA-860'!$K:$K,Capacity!$C$3)</f>
        <v>0</v>
      </c>
      <c r="E6433" s="152">
        <f>SUMIFS('EIA-860'!$F:$F,'EIA-860'!$B:$B,Capacity!$B6433,'EIA-860'!$J:$J,Capacity!E$6,'EIA-860'!$K:$K,Capacity!$C$3)</f>
        <v>0</v>
      </c>
      <c r="F6433" s="152">
        <f>SUMIFS('EIA-860'!$F:$F,'EIA-860'!$B:$B,Capacity!$B6433,'EIA-860'!$J:$J,Capacity!F$6,'EIA-860'!$K:$K,Capacity!$C$3)</f>
        <v>0</v>
      </c>
      <c r="G6433" s="152">
        <f>SUMIFS('EIA-860'!$F:$F,'EIA-860'!$B:$B,Capacity!$B6433,'EIA-860'!$J:$J,Capacity!G$6,'EIA-860'!$K:$K,Capacity!$C$3)</f>
        <v>0</v>
      </c>
      <c r="H6433" s="152">
        <f>SUMIFS('EIA-860'!$F:$F,'EIA-860'!$B:$B,Capacity!$B6433,'EIA-860'!$J:$J,Capacity!H$6,'EIA-860'!$K:$K,Capacity!$C$3)</f>
        <v>0</v>
      </c>
      <c r="I6433" s="152">
        <f>SUMIFS('EIA-860'!$F:$F,'EIA-860'!$B:$B,Capacity!$B6433,'EIA-860'!$J:$J,Capacity!I$6,'EIA-860'!$K:$K,Capacity!$C$3)</f>
        <v>0</v>
      </c>
      <c r="J6433" s="152">
        <f>SUMIFS('EIA-860'!$F:$F,'EIA-860'!$B:$B,Capacity!$B6433,'EIA-860'!$J:$J,Capacity!J$6,'EIA-860'!$K:$K,Capacity!$C$3)</f>
        <v>0</v>
      </c>
      <c r="K6433" s="152">
        <f>SUMIFS('EIA-860'!$F:$F,'EIA-860'!$B:$B,Capacity!$B6433,'EIA-860'!$J:$J,Capacity!K$6,'EIA-860'!$K:$K,Capacity!$C$3)</f>
        <v>0</v>
      </c>
      <c r="L6433" s="152">
        <f>SUMIFS('EIA-860'!$F:$F,'EIA-860'!$B:$B,Capacity!$B6433,'EIA-860'!$J:$J,Capacity!L$6,'EIA-860'!$K:$K,Capacity!$C$3)</f>
        <v>2.4</v>
      </c>
      <c r="M6433" s="152">
        <f>SUMIFS('EIA-860'!$F:$F,'EIA-860'!$B:$B,Capacity!$B6433,'EIA-860'!$J:$J,Capacity!M$6,'EIA-860'!$K:$K,Capacity!$C$3)</f>
        <v>0</v>
      </c>
      <c r="N6433" s="152">
        <f>SUMIFS('EIA-860'!$F:$F,'EIA-860'!$B:$B,Capacity!$B6433,'EIA-860'!$J:$J,Capacity!N$6,'EIA-860'!$K:$K,Capacity!$C$3)</f>
        <v>0</v>
      </c>
      <c r="O6433" s="152">
        <f>SUMIFS('EIA-860'!$F:$F,'EIA-860'!$B:$B,Capacity!$B6433,'EIA-860'!$J:$J,Capacity!O$6,'EIA-860'!$K:$K,Capacity!$C$3)</f>
        <v>0</v>
      </c>
      <c r="P6433" s="152">
        <f>SUMIFS('EIA-860'!$F:$F,'EIA-860'!$B:$B,Capacity!$B6433,'EIA-860'!$J:$J,Capacity!P$6,'EIA-860'!$K:$K,Capacity!$C$3)</f>
        <v>0</v>
      </c>
      <c r="Q6433" s="152">
        <f>SUMIFS('EIA-860'!$F:$F,'EIA-860'!$B:$B,Capacity!$B6433,'EIA-860'!$J:$J,Capacity!Q$6,'EIA-860'!$K:$K,Capacity!$C$3)</f>
        <v>0</v>
      </c>
    </row>
    <row r="6434" spans="2:17">
      <c r="B6434" s="49">
        <v>58896</v>
      </c>
      <c r="C6434" s="152">
        <f>SUMIFS('EIA-860'!$F:$F,'EIA-860'!$B:$B,Capacity!$B6434,'EIA-860'!$J:$J,Capacity!C$6,'EIA-860'!$K:$K,Capacity!$C$3)</f>
        <v>0</v>
      </c>
      <c r="D6434" s="152">
        <f>SUMIFS('EIA-860'!$F:$F,'EIA-860'!$B:$B,Capacity!$B6434,'EIA-860'!$J:$J,Capacity!D$6,'EIA-860'!$K:$K,Capacity!$C$3)</f>
        <v>0</v>
      </c>
      <c r="E6434" s="152">
        <f>SUMIFS('EIA-860'!$F:$F,'EIA-860'!$B:$B,Capacity!$B6434,'EIA-860'!$J:$J,Capacity!E$6,'EIA-860'!$K:$K,Capacity!$C$3)</f>
        <v>0</v>
      </c>
      <c r="F6434" s="152">
        <f>SUMIFS('EIA-860'!$F:$F,'EIA-860'!$B:$B,Capacity!$B6434,'EIA-860'!$J:$J,Capacity!F$6,'EIA-860'!$K:$K,Capacity!$C$3)</f>
        <v>0</v>
      </c>
      <c r="G6434" s="152">
        <f>SUMIFS('EIA-860'!$F:$F,'EIA-860'!$B:$B,Capacity!$B6434,'EIA-860'!$J:$J,Capacity!G$6,'EIA-860'!$K:$K,Capacity!$C$3)</f>
        <v>0</v>
      </c>
      <c r="H6434" s="152">
        <f>SUMIFS('EIA-860'!$F:$F,'EIA-860'!$B:$B,Capacity!$B6434,'EIA-860'!$J:$J,Capacity!H$6,'EIA-860'!$K:$K,Capacity!$C$3)</f>
        <v>0</v>
      </c>
      <c r="I6434" s="152">
        <f>SUMIFS('EIA-860'!$F:$F,'EIA-860'!$B:$B,Capacity!$B6434,'EIA-860'!$J:$J,Capacity!I$6,'EIA-860'!$K:$K,Capacity!$C$3)</f>
        <v>0</v>
      </c>
      <c r="J6434" s="152">
        <f>SUMIFS('EIA-860'!$F:$F,'EIA-860'!$B:$B,Capacity!$B6434,'EIA-860'!$J:$J,Capacity!J$6,'EIA-860'!$K:$K,Capacity!$C$3)</f>
        <v>0</v>
      </c>
      <c r="K6434" s="152">
        <f>SUMIFS('EIA-860'!$F:$F,'EIA-860'!$B:$B,Capacity!$B6434,'EIA-860'!$J:$J,Capacity!K$6,'EIA-860'!$K:$K,Capacity!$C$3)</f>
        <v>0</v>
      </c>
      <c r="L6434" s="152">
        <f>SUMIFS('EIA-860'!$F:$F,'EIA-860'!$B:$B,Capacity!$B6434,'EIA-860'!$J:$J,Capacity!L$6,'EIA-860'!$K:$K,Capacity!$C$3)</f>
        <v>0</v>
      </c>
      <c r="M6434" s="152">
        <f>SUMIFS('EIA-860'!$F:$F,'EIA-860'!$B:$B,Capacity!$B6434,'EIA-860'!$J:$J,Capacity!M$6,'EIA-860'!$K:$K,Capacity!$C$3)</f>
        <v>0</v>
      </c>
      <c r="N6434" s="152">
        <f>SUMIFS('EIA-860'!$F:$F,'EIA-860'!$B:$B,Capacity!$B6434,'EIA-860'!$J:$J,Capacity!N$6,'EIA-860'!$K:$K,Capacity!$C$3)</f>
        <v>0</v>
      </c>
      <c r="O6434" s="152">
        <f>SUMIFS('EIA-860'!$F:$F,'EIA-860'!$B:$B,Capacity!$B6434,'EIA-860'!$J:$J,Capacity!O$6,'EIA-860'!$K:$K,Capacity!$C$3)</f>
        <v>0</v>
      </c>
      <c r="P6434" s="152">
        <f>SUMIFS('EIA-860'!$F:$F,'EIA-860'!$B:$B,Capacity!$B6434,'EIA-860'!$J:$J,Capacity!P$6,'EIA-860'!$K:$K,Capacity!$C$3)</f>
        <v>0</v>
      </c>
      <c r="Q6434" s="152">
        <f>SUMIFS('EIA-860'!$F:$F,'EIA-860'!$B:$B,Capacity!$B6434,'EIA-860'!$J:$J,Capacity!Q$6,'EIA-860'!$K:$K,Capacity!$C$3)</f>
        <v>0</v>
      </c>
    </row>
    <row r="6435" spans="2:17">
      <c r="B6435" s="49">
        <v>58897</v>
      </c>
      <c r="C6435" s="152">
        <f>SUMIFS('EIA-860'!$F:$F,'EIA-860'!$B:$B,Capacity!$B6435,'EIA-860'!$J:$J,Capacity!C$6,'EIA-860'!$K:$K,Capacity!$C$3)</f>
        <v>0</v>
      </c>
      <c r="D6435" s="152">
        <f>SUMIFS('EIA-860'!$F:$F,'EIA-860'!$B:$B,Capacity!$B6435,'EIA-860'!$J:$J,Capacity!D$6,'EIA-860'!$K:$K,Capacity!$C$3)</f>
        <v>0</v>
      </c>
      <c r="E6435" s="152">
        <f>SUMIFS('EIA-860'!$F:$F,'EIA-860'!$B:$B,Capacity!$B6435,'EIA-860'!$J:$J,Capacity!E$6,'EIA-860'!$K:$K,Capacity!$C$3)</f>
        <v>0</v>
      </c>
      <c r="F6435" s="152">
        <f>SUMIFS('EIA-860'!$F:$F,'EIA-860'!$B:$B,Capacity!$B6435,'EIA-860'!$J:$J,Capacity!F$6,'EIA-860'!$K:$K,Capacity!$C$3)</f>
        <v>0</v>
      </c>
      <c r="G6435" s="152">
        <f>SUMIFS('EIA-860'!$F:$F,'EIA-860'!$B:$B,Capacity!$B6435,'EIA-860'!$J:$J,Capacity!G$6,'EIA-860'!$K:$K,Capacity!$C$3)</f>
        <v>0</v>
      </c>
      <c r="H6435" s="152">
        <f>SUMIFS('EIA-860'!$F:$F,'EIA-860'!$B:$B,Capacity!$B6435,'EIA-860'!$J:$J,Capacity!H$6,'EIA-860'!$K:$K,Capacity!$C$3)</f>
        <v>0</v>
      </c>
      <c r="I6435" s="152">
        <f>SUMIFS('EIA-860'!$F:$F,'EIA-860'!$B:$B,Capacity!$B6435,'EIA-860'!$J:$J,Capacity!I$6,'EIA-860'!$K:$K,Capacity!$C$3)</f>
        <v>0</v>
      </c>
      <c r="J6435" s="152">
        <f>SUMIFS('EIA-860'!$F:$F,'EIA-860'!$B:$B,Capacity!$B6435,'EIA-860'!$J:$J,Capacity!J$6,'EIA-860'!$K:$K,Capacity!$C$3)</f>
        <v>0</v>
      </c>
      <c r="K6435" s="152">
        <f>SUMIFS('EIA-860'!$F:$F,'EIA-860'!$B:$B,Capacity!$B6435,'EIA-860'!$J:$J,Capacity!K$6,'EIA-860'!$K:$K,Capacity!$C$3)</f>
        <v>0</v>
      </c>
      <c r="L6435" s="152">
        <f>SUMIFS('EIA-860'!$F:$F,'EIA-860'!$B:$B,Capacity!$B6435,'EIA-860'!$J:$J,Capacity!L$6,'EIA-860'!$K:$K,Capacity!$C$3)</f>
        <v>0</v>
      </c>
      <c r="M6435" s="152">
        <f>SUMIFS('EIA-860'!$F:$F,'EIA-860'!$B:$B,Capacity!$B6435,'EIA-860'!$J:$J,Capacity!M$6,'EIA-860'!$K:$K,Capacity!$C$3)</f>
        <v>0</v>
      </c>
      <c r="N6435" s="152">
        <f>SUMIFS('EIA-860'!$F:$F,'EIA-860'!$B:$B,Capacity!$B6435,'EIA-860'!$J:$J,Capacity!N$6,'EIA-860'!$K:$K,Capacity!$C$3)</f>
        <v>0</v>
      </c>
      <c r="O6435" s="152">
        <f>SUMIFS('EIA-860'!$F:$F,'EIA-860'!$B:$B,Capacity!$B6435,'EIA-860'!$J:$J,Capacity!O$6,'EIA-860'!$K:$K,Capacity!$C$3)</f>
        <v>0</v>
      </c>
      <c r="P6435" s="152">
        <f>SUMIFS('EIA-860'!$F:$F,'EIA-860'!$B:$B,Capacity!$B6435,'EIA-860'!$J:$J,Capacity!P$6,'EIA-860'!$K:$K,Capacity!$C$3)</f>
        <v>0</v>
      </c>
      <c r="Q6435" s="152">
        <f>SUMIFS('EIA-860'!$F:$F,'EIA-860'!$B:$B,Capacity!$B6435,'EIA-860'!$J:$J,Capacity!Q$6,'EIA-860'!$K:$K,Capacity!$C$3)</f>
        <v>0</v>
      </c>
    </row>
    <row r="6436" spans="2:17">
      <c r="B6436" s="49">
        <v>58898</v>
      </c>
      <c r="C6436" s="152">
        <f>SUMIFS('EIA-860'!$F:$F,'EIA-860'!$B:$B,Capacity!$B6436,'EIA-860'!$J:$J,Capacity!C$6,'EIA-860'!$K:$K,Capacity!$C$3)</f>
        <v>0</v>
      </c>
      <c r="D6436" s="152">
        <f>SUMIFS('EIA-860'!$F:$F,'EIA-860'!$B:$B,Capacity!$B6436,'EIA-860'!$J:$J,Capacity!D$6,'EIA-860'!$K:$K,Capacity!$C$3)</f>
        <v>0</v>
      </c>
      <c r="E6436" s="152">
        <f>SUMIFS('EIA-860'!$F:$F,'EIA-860'!$B:$B,Capacity!$B6436,'EIA-860'!$J:$J,Capacity!E$6,'EIA-860'!$K:$K,Capacity!$C$3)</f>
        <v>0</v>
      </c>
      <c r="F6436" s="152">
        <f>SUMIFS('EIA-860'!$F:$F,'EIA-860'!$B:$B,Capacity!$B6436,'EIA-860'!$J:$J,Capacity!F$6,'EIA-860'!$K:$K,Capacity!$C$3)</f>
        <v>0</v>
      </c>
      <c r="G6436" s="152">
        <f>SUMIFS('EIA-860'!$F:$F,'EIA-860'!$B:$B,Capacity!$B6436,'EIA-860'!$J:$J,Capacity!G$6,'EIA-860'!$K:$K,Capacity!$C$3)</f>
        <v>0</v>
      </c>
      <c r="H6436" s="152">
        <f>SUMIFS('EIA-860'!$F:$F,'EIA-860'!$B:$B,Capacity!$B6436,'EIA-860'!$J:$J,Capacity!H$6,'EIA-860'!$K:$K,Capacity!$C$3)</f>
        <v>0</v>
      </c>
      <c r="I6436" s="152">
        <f>SUMIFS('EIA-860'!$F:$F,'EIA-860'!$B:$B,Capacity!$B6436,'EIA-860'!$J:$J,Capacity!I$6,'EIA-860'!$K:$K,Capacity!$C$3)</f>
        <v>0</v>
      </c>
      <c r="J6436" s="152">
        <f>SUMIFS('EIA-860'!$F:$F,'EIA-860'!$B:$B,Capacity!$B6436,'EIA-860'!$J:$J,Capacity!J$6,'EIA-860'!$K:$K,Capacity!$C$3)</f>
        <v>175</v>
      </c>
      <c r="K6436" s="152">
        <f>SUMIFS('EIA-860'!$F:$F,'EIA-860'!$B:$B,Capacity!$B6436,'EIA-860'!$J:$J,Capacity!K$6,'EIA-860'!$K:$K,Capacity!$C$3)</f>
        <v>0</v>
      </c>
      <c r="L6436" s="152">
        <f>SUMIFS('EIA-860'!$F:$F,'EIA-860'!$B:$B,Capacity!$B6436,'EIA-860'!$J:$J,Capacity!L$6,'EIA-860'!$K:$K,Capacity!$C$3)</f>
        <v>0</v>
      </c>
      <c r="M6436" s="152">
        <f>SUMIFS('EIA-860'!$F:$F,'EIA-860'!$B:$B,Capacity!$B6436,'EIA-860'!$J:$J,Capacity!M$6,'EIA-860'!$K:$K,Capacity!$C$3)</f>
        <v>0</v>
      </c>
      <c r="N6436" s="152">
        <f>SUMIFS('EIA-860'!$F:$F,'EIA-860'!$B:$B,Capacity!$B6436,'EIA-860'!$J:$J,Capacity!N$6,'EIA-860'!$K:$K,Capacity!$C$3)</f>
        <v>0</v>
      </c>
      <c r="O6436" s="152">
        <f>SUMIFS('EIA-860'!$F:$F,'EIA-860'!$B:$B,Capacity!$B6436,'EIA-860'!$J:$J,Capacity!O$6,'EIA-860'!$K:$K,Capacity!$C$3)</f>
        <v>0</v>
      </c>
      <c r="P6436" s="152">
        <f>SUMIFS('EIA-860'!$F:$F,'EIA-860'!$B:$B,Capacity!$B6436,'EIA-860'!$J:$J,Capacity!P$6,'EIA-860'!$K:$K,Capacity!$C$3)</f>
        <v>0</v>
      </c>
      <c r="Q6436" s="152">
        <f>SUMIFS('EIA-860'!$F:$F,'EIA-860'!$B:$B,Capacity!$B6436,'EIA-860'!$J:$J,Capacity!Q$6,'EIA-860'!$K:$K,Capacity!$C$3)</f>
        <v>0</v>
      </c>
    </row>
    <row r="6437" spans="2:17">
      <c r="B6437" s="49">
        <v>58899</v>
      </c>
      <c r="C6437" s="152">
        <f>SUMIFS('EIA-860'!$F:$F,'EIA-860'!$B:$B,Capacity!$B6437,'EIA-860'!$J:$J,Capacity!C$6,'EIA-860'!$K:$K,Capacity!$C$3)</f>
        <v>0</v>
      </c>
      <c r="D6437" s="152">
        <f>SUMIFS('EIA-860'!$F:$F,'EIA-860'!$B:$B,Capacity!$B6437,'EIA-860'!$J:$J,Capacity!D$6,'EIA-860'!$K:$K,Capacity!$C$3)</f>
        <v>0</v>
      </c>
      <c r="E6437" s="152">
        <f>SUMIFS('EIA-860'!$F:$F,'EIA-860'!$B:$B,Capacity!$B6437,'EIA-860'!$J:$J,Capacity!E$6,'EIA-860'!$K:$K,Capacity!$C$3)</f>
        <v>0</v>
      </c>
      <c r="F6437" s="152">
        <f>SUMIFS('EIA-860'!$F:$F,'EIA-860'!$B:$B,Capacity!$B6437,'EIA-860'!$J:$J,Capacity!F$6,'EIA-860'!$K:$K,Capacity!$C$3)</f>
        <v>0</v>
      </c>
      <c r="G6437" s="152">
        <f>SUMIFS('EIA-860'!$F:$F,'EIA-860'!$B:$B,Capacity!$B6437,'EIA-860'!$J:$J,Capacity!G$6,'EIA-860'!$K:$K,Capacity!$C$3)</f>
        <v>0</v>
      </c>
      <c r="H6437" s="152">
        <f>SUMIFS('EIA-860'!$F:$F,'EIA-860'!$B:$B,Capacity!$B6437,'EIA-860'!$J:$J,Capacity!H$6,'EIA-860'!$K:$K,Capacity!$C$3)</f>
        <v>0</v>
      </c>
      <c r="I6437" s="152">
        <f>SUMIFS('EIA-860'!$F:$F,'EIA-860'!$B:$B,Capacity!$B6437,'EIA-860'!$J:$J,Capacity!I$6,'EIA-860'!$K:$K,Capacity!$C$3)</f>
        <v>0</v>
      </c>
      <c r="J6437" s="152">
        <f>SUMIFS('EIA-860'!$F:$F,'EIA-860'!$B:$B,Capacity!$B6437,'EIA-860'!$J:$J,Capacity!J$6,'EIA-860'!$K:$K,Capacity!$C$3)</f>
        <v>0</v>
      </c>
      <c r="K6437" s="152">
        <f>SUMIFS('EIA-860'!$F:$F,'EIA-860'!$B:$B,Capacity!$B6437,'EIA-860'!$J:$J,Capacity!K$6,'EIA-860'!$K:$K,Capacity!$C$3)</f>
        <v>0.8</v>
      </c>
      <c r="L6437" s="152">
        <f>SUMIFS('EIA-860'!$F:$F,'EIA-860'!$B:$B,Capacity!$B6437,'EIA-860'!$J:$J,Capacity!L$6,'EIA-860'!$K:$K,Capacity!$C$3)</f>
        <v>0.5</v>
      </c>
      <c r="M6437" s="152">
        <f>SUMIFS('EIA-860'!$F:$F,'EIA-860'!$B:$B,Capacity!$B6437,'EIA-860'!$J:$J,Capacity!M$6,'EIA-860'!$K:$K,Capacity!$C$3)</f>
        <v>0</v>
      </c>
      <c r="N6437" s="152">
        <f>SUMIFS('EIA-860'!$F:$F,'EIA-860'!$B:$B,Capacity!$B6437,'EIA-860'!$J:$J,Capacity!N$6,'EIA-860'!$K:$K,Capacity!$C$3)</f>
        <v>0</v>
      </c>
      <c r="O6437" s="152">
        <f>SUMIFS('EIA-860'!$F:$F,'EIA-860'!$B:$B,Capacity!$B6437,'EIA-860'!$J:$J,Capacity!O$6,'EIA-860'!$K:$K,Capacity!$C$3)</f>
        <v>0</v>
      </c>
      <c r="P6437" s="152">
        <f>SUMIFS('EIA-860'!$F:$F,'EIA-860'!$B:$B,Capacity!$B6437,'EIA-860'!$J:$J,Capacity!P$6,'EIA-860'!$K:$K,Capacity!$C$3)</f>
        <v>0</v>
      </c>
      <c r="Q6437" s="152">
        <f>SUMIFS('EIA-860'!$F:$F,'EIA-860'!$B:$B,Capacity!$B6437,'EIA-860'!$J:$J,Capacity!Q$6,'EIA-860'!$K:$K,Capacity!$C$3)</f>
        <v>0</v>
      </c>
    </row>
    <row r="6438" spans="2:17">
      <c r="B6438" s="49">
        <v>58900</v>
      </c>
      <c r="C6438" s="152">
        <f>SUMIFS('EIA-860'!$F:$F,'EIA-860'!$B:$B,Capacity!$B6438,'EIA-860'!$J:$J,Capacity!C$6,'EIA-860'!$K:$K,Capacity!$C$3)</f>
        <v>0</v>
      </c>
      <c r="D6438" s="152">
        <f>SUMIFS('EIA-860'!$F:$F,'EIA-860'!$B:$B,Capacity!$B6438,'EIA-860'!$J:$J,Capacity!D$6,'EIA-860'!$K:$K,Capacity!$C$3)</f>
        <v>0</v>
      </c>
      <c r="E6438" s="152">
        <f>SUMIFS('EIA-860'!$F:$F,'EIA-860'!$B:$B,Capacity!$B6438,'EIA-860'!$J:$J,Capacity!E$6,'EIA-860'!$K:$K,Capacity!$C$3)</f>
        <v>0</v>
      </c>
      <c r="F6438" s="152">
        <f>SUMIFS('EIA-860'!$F:$F,'EIA-860'!$B:$B,Capacity!$B6438,'EIA-860'!$J:$J,Capacity!F$6,'EIA-860'!$K:$K,Capacity!$C$3)</f>
        <v>0</v>
      </c>
      <c r="G6438" s="152">
        <f>SUMIFS('EIA-860'!$F:$F,'EIA-860'!$B:$B,Capacity!$B6438,'EIA-860'!$J:$J,Capacity!G$6,'EIA-860'!$K:$K,Capacity!$C$3)</f>
        <v>0</v>
      </c>
      <c r="H6438" s="152">
        <f>SUMIFS('EIA-860'!$F:$F,'EIA-860'!$B:$B,Capacity!$B6438,'EIA-860'!$J:$J,Capacity!H$6,'EIA-860'!$K:$K,Capacity!$C$3)</f>
        <v>0</v>
      </c>
      <c r="I6438" s="152">
        <f>SUMIFS('EIA-860'!$F:$F,'EIA-860'!$B:$B,Capacity!$B6438,'EIA-860'!$J:$J,Capacity!I$6,'EIA-860'!$K:$K,Capacity!$C$3)</f>
        <v>0</v>
      </c>
      <c r="J6438" s="152">
        <f>SUMIFS('EIA-860'!$F:$F,'EIA-860'!$B:$B,Capacity!$B6438,'EIA-860'!$J:$J,Capacity!J$6,'EIA-860'!$K:$K,Capacity!$C$3)</f>
        <v>299.7</v>
      </c>
      <c r="K6438" s="152">
        <f>SUMIFS('EIA-860'!$F:$F,'EIA-860'!$B:$B,Capacity!$B6438,'EIA-860'!$J:$J,Capacity!K$6,'EIA-860'!$K:$K,Capacity!$C$3)</f>
        <v>0</v>
      </c>
      <c r="L6438" s="152">
        <f>SUMIFS('EIA-860'!$F:$F,'EIA-860'!$B:$B,Capacity!$B6438,'EIA-860'!$J:$J,Capacity!L$6,'EIA-860'!$K:$K,Capacity!$C$3)</f>
        <v>0</v>
      </c>
      <c r="M6438" s="152">
        <f>SUMIFS('EIA-860'!$F:$F,'EIA-860'!$B:$B,Capacity!$B6438,'EIA-860'!$J:$J,Capacity!M$6,'EIA-860'!$K:$K,Capacity!$C$3)</f>
        <v>0</v>
      </c>
      <c r="N6438" s="152">
        <f>SUMIFS('EIA-860'!$F:$F,'EIA-860'!$B:$B,Capacity!$B6438,'EIA-860'!$J:$J,Capacity!N$6,'EIA-860'!$K:$K,Capacity!$C$3)</f>
        <v>0</v>
      </c>
      <c r="O6438" s="152">
        <f>SUMIFS('EIA-860'!$F:$F,'EIA-860'!$B:$B,Capacity!$B6438,'EIA-860'!$J:$J,Capacity!O$6,'EIA-860'!$K:$K,Capacity!$C$3)</f>
        <v>0</v>
      </c>
      <c r="P6438" s="152">
        <f>SUMIFS('EIA-860'!$F:$F,'EIA-860'!$B:$B,Capacity!$B6438,'EIA-860'!$J:$J,Capacity!P$6,'EIA-860'!$K:$K,Capacity!$C$3)</f>
        <v>0</v>
      </c>
      <c r="Q6438" s="152">
        <f>SUMIFS('EIA-860'!$F:$F,'EIA-860'!$B:$B,Capacity!$B6438,'EIA-860'!$J:$J,Capacity!Q$6,'EIA-860'!$K:$K,Capacity!$C$3)</f>
        <v>0</v>
      </c>
    </row>
    <row r="6439" spans="2:17">
      <c r="B6439" s="49">
        <v>58901</v>
      </c>
      <c r="C6439" s="152">
        <f>SUMIFS('EIA-860'!$F:$F,'EIA-860'!$B:$B,Capacity!$B6439,'EIA-860'!$J:$J,Capacity!C$6,'EIA-860'!$K:$K,Capacity!$C$3)</f>
        <v>8</v>
      </c>
      <c r="D6439" s="152">
        <f>SUMIFS('EIA-860'!$F:$F,'EIA-860'!$B:$B,Capacity!$B6439,'EIA-860'!$J:$J,Capacity!D$6,'EIA-860'!$K:$K,Capacity!$C$3)</f>
        <v>0</v>
      </c>
      <c r="E6439" s="152">
        <f>SUMIFS('EIA-860'!$F:$F,'EIA-860'!$B:$B,Capacity!$B6439,'EIA-860'!$J:$J,Capacity!E$6,'EIA-860'!$K:$K,Capacity!$C$3)</f>
        <v>0</v>
      </c>
      <c r="F6439" s="152">
        <f>SUMIFS('EIA-860'!$F:$F,'EIA-860'!$B:$B,Capacity!$B6439,'EIA-860'!$J:$J,Capacity!F$6,'EIA-860'!$K:$K,Capacity!$C$3)</f>
        <v>0</v>
      </c>
      <c r="G6439" s="152">
        <f>SUMIFS('EIA-860'!$F:$F,'EIA-860'!$B:$B,Capacity!$B6439,'EIA-860'!$J:$J,Capacity!G$6,'EIA-860'!$K:$K,Capacity!$C$3)</f>
        <v>0</v>
      </c>
      <c r="H6439" s="152">
        <f>SUMIFS('EIA-860'!$F:$F,'EIA-860'!$B:$B,Capacity!$B6439,'EIA-860'!$J:$J,Capacity!H$6,'EIA-860'!$K:$K,Capacity!$C$3)</f>
        <v>0</v>
      </c>
      <c r="I6439" s="152">
        <f>SUMIFS('EIA-860'!$F:$F,'EIA-860'!$B:$B,Capacity!$B6439,'EIA-860'!$J:$J,Capacity!I$6,'EIA-860'!$K:$K,Capacity!$C$3)</f>
        <v>0</v>
      </c>
      <c r="J6439" s="152">
        <f>SUMIFS('EIA-860'!$F:$F,'EIA-860'!$B:$B,Capacity!$B6439,'EIA-860'!$J:$J,Capacity!J$6,'EIA-860'!$K:$K,Capacity!$C$3)</f>
        <v>0</v>
      </c>
      <c r="K6439" s="152">
        <f>SUMIFS('EIA-860'!$F:$F,'EIA-860'!$B:$B,Capacity!$B6439,'EIA-860'!$J:$J,Capacity!K$6,'EIA-860'!$K:$K,Capacity!$C$3)</f>
        <v>0</v>
      </c>
      <c r="L6439" s="152">
        <f>SUMIFS('EIA-860'!$F:$F,'EIA-860'!$B:$B,Capacity!$B6439,'EIA-860'!$J:$J,Capacity!L$6,'EIA-860'!$K:$K,Capacity!$C$3)</f>
        <v>0</v>
      </c>
      <c r="M6439" s="152">
        <f>SUMIFS('EIA-860'!$F:$F,'EIA-860'!$B:$B,Capacity!$B6439,'EIA-860'!$J:$J,Capacity!M$6,'EIA-860'!$K:$K,Capacity!$C$3)</f>
        <v>0</v>
      </c>
      <c r="N6439" s="152">
        <f>SUMIFS('EIA-860'!$F:$F,'EIA-860'!$B:$B,Capacity!$B6439,'EIA-860'!$J:$J,Capacity!N$6,'EIA-860'!$K:$K,Capacity!$C$3)</f>
        <v>0</v>
      </c>
      <c r="O6439" s="152">
        <f>SUMIFS('EIA-860'!$F:$F,'EIA-860'!$B:$B,Capacity!$B6439,'EIA-860'!$J:$J,Capacity!O$6,'EIA-860'!$K:$K,Capacity!$C$3)</f>
        <v>0</v>
      </c>
      <c r="P6439" s="152">
        <f>SUMIFS('EIA-860'!$F:$F,'EIA-860'!$B:$B,Capacity!$B6439,'EIA-860'!$J:$J,Capacity!P$6,'EIA-860'!$K:$K,Capacity!$C$3)</f>
        <v>0</v>
      </c>
      <c r="Q6439" s="152">
        <f>SUMIFS('EIA-860'!$F:$F,'EIA-860'!$B:$B,Capacity!$B6439,'EIA-860'!$J:$J,Capacity!Q$6,'EIA-860'!$K:$K,Capacity!$C$3)</f>
        <v>0</v>
      </c>
    </row>
    <row r="6440" spans="2:17">
      <c r="B6440" s="49">
        <v>58902</v>
      </c>
      <c r="C6440" s="152">
        <f>SUMIFS('EIA-860'!$F:$F,'EIA-860'!$B:$B,Capacity!$B6440,'EIA-860'!$J:$J,Capacity!C$6,'EIA-860'!$K:$K,Capacity!$C$3)</f>
        <v>0</v>
      </c>
      <c r="D6440" s="152">
        <f>SUMIFS('EIA-860'!$F:$F,'EIA-860'!$B:$B,Capacity!$B6440,'EIA-860'!$J:$J,Capacity!D$6,'EIA-860'!$K:$K,Capacity!$C$3)</f>
        <v>0</v>
      </c>
      <c r="E6440" s="152">
        <f>SUMIFS('EIA-860'!$F:$F,'EIA-860'!$B:$B,Capacity!$B6440,'EIA-860'!$J:$J,Capacity!E$6,'EIA-860'!$K:$K,Capacity!$C$3)</f>
        <v>0</v>
      </c>
      <c r="F6440" s="152">
        <f>SUMIFS('EIA-860'!$F:$F,'EIA-860'!$B:$B,Capacity!$B6440,'EIA-860'!$J:$J,Capacity!F$6,'EIA-860'!$K:$K,Capacity!$C$3)</f>
        <v>0</v>
      </c>
      <c r="G6440" s="152">
        <f>SUMIFS('EIA-860'!$F:$F,'EIA-860'!$B:$B,Capacity!$B6440,'EIA-860'!$J:$J,Capacity!G$6,'EIA-860'!$K:$K,Capacity!$C$3)</f>
        <v>0</v>
      </c>
      <c r="H6440" s="152">
        <f>SUMIFS('EIA-860'!$F:$F,'EIA-860'!$B:$B,Capacity!$B6440,'EIA-860'!$J:$J,Capacity!H$6,'EIA-860'!$K:$K,Capacity!$C$3)</f>
        <v>0</v>
      </c>
      <c r="I6440" s="152">
        <f>SUMIFS('EIA-860'!$F:$F,'EIA-860'!$B:$B,Capacity!$B6440,'EIA-860'!$J:$J,Capacity!I$6,'EIA-860'!$K:$K,Capacity!$C$3)</f>
        <v>0</v>
      </c>
      <c r="J6440" s="152">
        <f>SUMIFS('EIA-860'!$F:$F,'EIA-860'!$B:$B,Capacity!$B6440,'EIA-860'!$J:$J,Capacity!J$6,'EIA-860'!$K:$K,Capacity!$C$3)</f>
        <v>298</v>
      </c>
      <c r="K6440" s="152">
        <f>SUMIFS('EIA-860'!$F:$F,'EIA-860'!$B:$B,Capacity!$B6440,'EIA-860'!$J:$J,Capacity!K$6,'EIA-860'!$K:$K,Capacity!$C$3)</f>
        <v>0</v>
      </c>
      <c r="L6440" s="152">
        <f>SUMIFS('EIA-860'!$F:$F,'EIA-860'!$B:$B,Capacity!$B6440,'EIA-860'!$J:$J,Capacity!L$6,'EIA-860'!$K:$K,Capacity!$C$3)</f>
        <v>0</v>
      </c>
      <c r="M6440" s="152">
        <f>SUMIFS('EIA-860'!$F:$F,'EIA-860'!$B:$B,Capacity!$B6440,'EIA-860'!$J:$J,Capacity!M$6,'EIA-860'!$K:$K,Capacity!$C$3)</f>
        <v>0</v>
      </c>
      <c r="N6440" s="152">
        <f>SUMIFS('EIA-860'!$F:$F,'EIA-860'!$B:$B,Capacity!$B6440,'EIA-860'!$J:$J,Capacity!N$6,'EIA-860'!$K:$K,Capacity!$C$3)</f>
        <v>0</v>
      </c>
      <c r="O6440" s="152">
        <f>SUMIFS('EIA-860'!$F:$F,'EIA-860'!$B:$B,Capacity!$B6440,'EIA-860'!$J:$J,Capacity!O$6,'EIA-860'!$K:$K,Capacity!$C$3)</f>
        <v>0</v>
      </c>
      <c r="P6440" s="152">
        <f>SUMIFS('EIA-860'!$F:$F,'EIA-860'!$B:$B,Capacity!$B6440,'EIA-860'!$J:$J,Capacity!P$6,'EIA-860'!$K:$K,Capacity!$C$3)</f>
        <v>0</v>
      </c>
      <c r="Q6440" s="152">
        <f>SUMIFS('EIA-860'!$F:$F,'EIA-860'!$B:$B,Capacity!$B6440,'EIA-860'!$J:$J,Capacity!Q$6,'EIA-860'!$K:$K,Capacity!$C$3)</f>
        <v>0</v>
      </c>
    </row>
    <row r="6441" spans="2:17">
      <c r="B6441" s="49">
        <v>58904</v>
      </c>
      <c r="C6441" s="152">
        <f>SUMIFS('EIA-860'!$F:$F,'EIA-860'!$B:$B,Capacity!$B6441,'EIA-860'!$J:$J,Capacity!C$6,'EIA-860'!$K:$K,Capacity!$C$3)</f>
        <v>0</v>
      </c>
      <c r="D6441" s="152">
        <f>SUMIFS('EIA-860'!$F:$F,'EIA-860'!$B:$B,Capacity!$B6441,'EIA-860'!$J:$J,Capacity!D$6,'EIA-860'!$K:$K,Capacity!$C$3)</f>
        <v>0</v>
      </c>
      <c r="E6441" s="152">
        <f>SUMIFS('EIA-860'!$F:$F,'EIA-860'!$B:$B,Capacity!$B6441,'EIA-860'!$J:$J,Capacity!E$6,'EIA-860'!$K:$K,Capacity!$C$3)</f>
        <v>0</v>
      </c>
      <c r="F6441" s="152">
        <f>SUMIFS('EIA-860'!$F:$F,'EIA-860'!$B:$B,Capacity!$B6441,'EIA-860'!$J:$J,Capacity!F$6,'EIA-860'!$K:$K,Capacity!$C$3)</f>
        <v>0</v>
      </c>
      <c r="G6441" s="152">
        <f>SUMIFS('EIA-860'!$F:$F,'EIA-860'!$B:$B,Capacity!$B6441,'EIA-860'!$J:$J,Capacity!G$6,'EIA-860'!$K:$K,Capacity!$C$3)</f>
        <v>0</v>
      </c>
      <c r="H6441" s="152">
        <f>SUMIFS('EIA-860'!$F:$F,'EIA-860'!$B:$B,Capacity!$B6441,'EIA-860'!$J:$J,Capacity!H$6,'EIA-860'!$K:$K,Capacity!$C$3)</f>
        <v>0</v>
      </c>
      <c r="I6441" s="152">
        <f>SUMIFS('EIA-860'!$F:$F,'EIA-860'!$B:$B,Capacity!$B6441,'EIA-860'!$J:$J,Capacity!I$6,'EIA-860'!$K:$K,Capacity!$C$3)</f>
        <v>0</v>
      </c>
      <c r="J6441" s="152">
        <f>SUMIFS('EIA-860'!$F:$F,'EIA-860'!$B:$B,Capacity!$B6441,'EIA-860'!$J:$J,Capacity!J$6,'EIA-860'!$K:$K,Capacity!$C$3)</f>
        <v>40</v>
      </c>
      <c r="K6441" s="152">
        <f>SUMIFS('EIA-860'!$F:$F,'EIA-860'!$B:$B,Capacity!$B6441,'EIA-860'!$J:$J,Capacity!K$6,'EIA-860'!$K:$K,Capacity!$C$3)</f>
        <v>0</v>
      </c>
      <c r="L6441" s="152">
        <f>SUMIFS('EIA-860'!$F:$F,'EIA-860'!$B:$B,Capacity!$B6441,'EIA-860'!$J:$J,Capacity!L$6,'EIA-860'!$K:$K,Capacity!$C$3)</f>
        <v>0</v>
      </c>
      <c r="M6441" s="152">
        <f>SUMIFS('EIA-860'!$F:$F,'EIA-860'!$B:$B,Capacity!$B6441,'EIA-860'!$J:$J,Capacity!M$6,'EIA-860'!$K:$K,Capacity!$C$3)</f>
        <v>0</v>
      </c>
      <c r="N6441" s="152">
        <f>SUMIFS('EIA-860'!$F:$F,'EIA-860'!$B:$B,Capacity!$B6441,'EIA-860'!$J:$J,Capacity!N$6,'EIA-860'!$K:$K,Capacity!$C$3)</f>
        <v>0</v>
      </c>
      <c r="O6441" s="152">
        <f>SUMIFS('EIA-860'!$F:$F,'EIA-860'!$B:$B,Capacity!$B6441,'EIA-860'!$J:$J,Capacity!O$6,'EIA-860'!$K:$K,Capacity!$C$3)</f>
        <v>0</v>
      </c>
      <c r="P6441" s="152">
        <f>SUMIFS('EIA-860'!$F:$F,'EIA-860'!$B:$B,Capacity!$B6441,'EIA-860'!$J:$J,Capacity!P$6,'EIA-860'!$K:$K,Capacity!$C$3)</f>
        <v>0</v>
      </c>
      <c r="Q6441" s="152">
        <f>SUMIFS('EIA-860'!$F:$F,'EIA-860'!$B:$B,Capacity!$B6441,'EIA-860'!$J:$J,Capacity!Q$6,'EIA-860'!$K:$K,Capacity!$C$3)</f>
        <v>0</v>
      </c>
    </row>
    <row r="6442" spans="2:17">
      <c r="B6442" s="49">
        <v>58906</v>
      </c>
      <c r="C6442" s="152">
        <f>SUMIFS('EIA-860'!$F:$F,'EIA-860'!$B:$B,Capacity!$B6442,'EIA-860'!$J:$J,Capacity!C$6,'EIA-860'!$K:$K,Capacity!$C$3)</f>
        <v>0</v>
      </c>
      <c r="D6442" s="152">
        <f>SUMIFS('EIA-860'!$F:$F,'EIA-860'!$B:$B,Capacity!$B6442,'EIA-860'!$J:$J,Capacity!D$6,'EIA-860'!$K:$K,Capacity!$C$3)</f>
        <v>0</v>
      </c>
      <c r="E6442" s="152">
        <f>SUMIFS('EIA-860'!$F:$F,'EIA-860'!$B:$B,Capacity!$B6442,'EIA-860'!$J:$J,Capacity!E$6,'EIA-860'!$K:$K,Capacity!$C$3)</f>
        <v>0</v>
      </c>
      <c r="F6442" s="152">
        <f>SUMIFS('EIA-860'!$F:$F,'EIA-860'!$B:$B,Capacity!$B6442,'EIA-860'!$J:$J,Capacity!F$6,'EIA-860'!$K:$K,Capacity!$C$3)</f>
        <v>0</v>
      </c>
      <c r="G6442" s="152">
        <f>SUMIFS('EIA-860'!$F:$F,'EIA-860'!$B:$B,Capacity!$B6442,'EIA-860'!$J:$J,Capacity!G$6,'EIA-860'!$K:$K,Capacity!$C$3)</f>
        <v>0</v>
      </c>
      <c r="H6442" s="152">
        <f>SUMIFS('EIA-860'!$F:$F,'EIA-860'!$B:$B,Capacity!$B6442,'EIA-860'!$J:$J,Capacity!H$6,'EIA-860'!$K:$K,Capacity!$C$3)</f>
        <v>0</v>
      </c>
      <c r="I6442" s="152">
        <f>SUMIFS('EIA-860'!$F:$F,'EIA-860'!$B:$B,Capacity!$B6442,'EIA-860'!$J:$J,Capacity!I$6,'EIA-860'!$K:$K,Capacity!$C$3)</f>
        <v>0</v>
      </c>
      <c r="J6442" s="152">
        <f>SUMIFS('EIA-860'!$F:$F,'EIA-860'!$B:$B,Capacity!$B6442,'EIA-860'!$J:$J,Capacity!J$6,'EIA-860'!$K:$K,Capacity!$C$3)</f>
        <v>0</v>
      </c>
      <c r="K6442" s="152">
        <f>SUMIFS('EIA-860'!$F:$F,'EIA-860'!$B:$B,Capacity!$B6442,'EIA-860'!$J:$J,Capacity!K$6,'EIA-860'!$K:$K,Capacity!$C$3)</f>
        <v>0</v>
      </c>
      <c r="L6442" s="152">
        <f>SUMIFS('EIA-860'!$F:$F,'EIA-860'!$B:$B,Capacity!$B6442,'EIA-860'!$J:$J,Capacity!L$6,'EIA-860'!$K:$K,Capacity!$C$3)</f>
        <v>2.5</v>
      </c>
      <c r="M6442" s="152">
        <f>SUMIFS('EIA-860'!$F:$F,'EIA-860'!$B:$B,Capacity!$B6442,'EIA-860'!$J:$J,Capacity!M$6,'EIA-860'!$K:$K,Capacity!$C$3)</f>
        <v>0</v>
      </c>
      <c r="N6442" s="152">
        <f>SUMIFS('EIA-860'!$F:$F,'EIA-860'!$B:$B,Capacity!$B6442,'EIA-860'!$J:$J,Capacity!N$6,'EIA-860'!$K:$K,Capacity!$C$3)</f>
        <v>0</v>
      </c>
      <c r="O6442" s="152">
        <f>SUMIFS('EIA-860'!$F:$F,'EIA-860'!$B:$B,Capacity!$B6442,'EIA-860'!$J:$J,Capacity!O$6,'EIA-860'!$K:$K,Capacity!$C$3)</f>
        <v>0</v>
      </c>
      <c r="P6442" s="152">
        <f>SUMIFS('EIA-860'!$F:$F,'EIA-860'!$B:$B,Capacity!$B6442,'EIA-860'!$J:$J,Capacity!P$6,'EIA-860'!$K:$K,Capacity!$C$3)</f>
        <v>0</v>
      </c>
      <c r="Q6442" s="152">
        <f>SUMIFS('EIA-860'!$F:$F,'EIA-860'!$B:$B,Capacity!$B6442,'EIA-860'!$J:$J,Capacity!Q$6,'EIA-860'!$K:$K,Capacity!$C$3)</f>
        <v>0</v>
      </c>
    </row>
    <row r="6443" spans="2:17">
      <c r="B6443" s="49">
        <v>58907</v>
      </c>
      <c r="C6443" s="152">
        <f>SUMIFS('EIA-860'!$F:$F,'EIA-860'!$B:$B,Capacity!$B6443,'EIA-860'!$J:$J,Capacity!C$6,'EIA-860'!$K:$K,Capacity!$C$3)</f>
        <v>0</v>
      </c>
      <c r="D6443" s="152">
        <f>SUMIFS('EIA-860'!$F:$F,'EIA-860'!$B:$B,Capacity!$B6443,'EIA-860'!$J:$J,Capacity!D$6,'EIA-860'!$K:$K,Capacity!$C$3)</f>
        <v>0</v>
      </c>
      <c r="E6443" s="152">
        <f>SUMIFS('EIA-860'!$F:$F,'EIA-860'!$B:$B,Capacity!$B6443,'EIA-860'!$J:$J,Capacity!E$6,'EIA-860'!$K:$K,Capacity!$C$3)</f>
        <v>0</v>
      </c>
      <c r="F6443" s="152">
        <f>SUMIFS('EIA-860'!$F:$F,'EIA-860'!$B:$B,Capacity!$B6443,'EIA-860'!$J:$J,Capacity!F$6,'EIA-860'!$K:$K,Capacity!$C$3)</f>
        <v>0</v>
      </c>
      <c r="G6443" s="152">
        <f>SUMIFS('EIA-860'!$F:$F,'EIA-860'!$B:$B,Capacity!$B6443,'EIA-860'!$J:$J,Capacity!G$6,'EIA-860'!$K:$K,Capacity!$C$3)</f>
        <v>0</v>
      </c>
      <c r="H6443" s="152">
        <f>SUMIFS('EIA-860'!$F:$F,'EIA-860'!$B:$B,Capacity!$B6443,'EIA-860'!$J:$J,Capacity!H$6,'EIA-860'!$K:$K,Capacity!$C$3)</f>
        <v>0</v>
      </c>
      <c r="I6443" s="152">
        <f>SUMIFS('EIA-860'!$F:$F,'EIA-860'!$B:$B,Capacity!$B6443,'EIA-860'!$J:$J,Capacity!I$6,'EIA-860'!$K:$K,Capacity!$C$3)</f>
        <v>0</v>
      </c>
      <c r="J6443" s="152">
        <f>SUMIFS('EIA-860'!$F:$F,'EIA-860'!$B:$B,Capacity!$B6443,'EIA-860'!$J:$J,Capacity!J$6,'EIA-860'!$K:$K,Capacity!$C$3)</f>
        <v>0</v>
      </c>
      <c r="K6443" s="152">
        <f>SUMIFS('EIA-860'!$F:$F,'EIA-860'!$B:$B,Capacity!$B6443,'EIA-860'!$J:$J,Capacity!K$6,'EIA-860'!$K:$K,Capacity!$C$3)</f>
        <v>0</v>
      </c>
      <c r="L6443" s="152">
        <f>SUMIFS('EIA-860'!$F:$F,'EIA-860'!$B:$B,Capacity!$B6443,'EIA-860'!$J:$J,Capacity!L$6,'EIA-860'!$K:$K,Capacity!$C$3)</f>
        <v>5</v>
      </c>
      <c r="M6443" s="152">
        <f>SUMIFS('EIA-860'!$F:$F,'EIA-860'!$B:$B,Capacity!$B6443,'EIA-860'!$J:$J,Capacity!M$6,'EIA-860'!$K:$K,Capacity!$C$3)</f>
        <v>0</v>
      </c>
      <c r="N6443" s="152">
        <f>SUMIFS('EIA-860'!$F:$F,'EIA-860'!$B:$B,Capacity!$B6443,'EIA-860'!$J:$J,Capacity!N$6,'EIA-860'!$K:$K,Capacity!$C$3)</f>
        <v>0</v>
      </c>
      <c r="O6443" s="152">
        <f>SUMIFS('EIA-860'!$F:$F,'EIA-860'!$B:$B,Capacity!$B6443,'EIA-860'!$J:$J,Capacity!O$6,'EIA-860'!$K:$K,Capacity!$C$3)</f>
        <v>0</v>
      </c>
      <c r="P6443" s="152">
        <f>SUMIFS('EIA-860'!$F:$F,'EIA-860'!$B:$B,Capacity!$B6443,'EIA-860'!$J:$J,Capacity!P$6,'EIA-860'!$K:$K,Capacity!$C$3)</f>
        <v>0</v>
      </c>
      <c r="Q6443" s="152">
        <f>SUMIFS('EIA-860'!$F:$F,'EIA-860'!$B:$B,Capacity!$B6443,'EIA-860'!$J:$J,Capacity!Q$6,'EIA-860'!$K:$K,Capacity!$C$3)</f>
        <v>0</v>
      </c>
    </row>
    <row r="6444" spans="2:17">
      <c r="B6444" s="49">
        <v>58908</v>
      </c>
      <c r="C6444" s="152">
        <f>SUMIFS('EIA-860'!$F:$F,'EIA-860'!$B:$B,Capacity!$B6444,'EIA-860'!$J:$J,Capacity!C$6,'EIA-860'!$K:$K,Capacity!$C$3)</f>
        <v>0</v>
      </c>
      <c r="D6444" s="152">
        <f>SUMIFS('EIA-860'!$F:$F,'EIA-860'!$B:$B,Capacity!$B6444,'EIA-860'!$J:$J,Capacity!D$6,'EIA-860'!$K:$K,Capacity!$C$3)</f>
        <v>0</v>
      </c>
      <c r="E6444" s="152">
        <f>SUMIFS('EIA-860'!$F:$F,'EIA-860'!$B:$B,Capacity!$B6444,'EIA-860'!$J:$J,Capacity!E$6,'EIA-860'!$K:$K,Capacity!$C$3)</f>
        <v>0</v>
      </c>
      <c r="F6444" s="152">
        <f>SUMIFS('EIA-860'!$F:$F,'EIA-860'!$B:$B,Capacity!$B6444,'EIA-860'!$J:$J,Capacity!F$6,'EIA-860'!$K:$K,Capacity!$C$3)</f>
        <v>0</v>
      </c>
      <c r="G6444" s="152">
        <f>SUMIFS('EIA-860'!$F:$F,'EIA-860'!$B:$B,Capacity!$B6444,'EIA-860'!$J:$J,Capacity!G$6,'EIA-860'!$K:$K,Capacity!$C$3)</f>
        <v>0</v>
      </c>
      <c r="H6444" s="152">
        <f>SUMIFS('EIA-860'!$F:$F,'EIA-860'!$B:$B,Capacity!$B6444,'EIA-860'!$J:$J,Capacity!H$6,'EIA-860'!$K:$K,Capacity!$C$3)</f>
        <v>0</v>
      </c>
      <c r="I6444" s="152">
        <f>SUMIFS('EIA-860'!$F:$F,'EIA-860'!$B:$B,Capacity!$B6444,'EIA-860'!$J:$J,Capacity!I$6,'EIA-860'!$K:$K,Capacity!$C$3)</f>
        <v>0</v>
      </c>
      <c r="J6444" s="152">
        <f>SUMIFS('EIA-860'!$F:$F,'EIA-860'!$B:$B,Capacity!$B6444,'EIA-860'!$J:$J,Capacity!J$6,'EIA-860'!$K:$K,Capacity!$C$3)</f>
        <v>50.4</v>
      </c>
      <c r="K6444" s="152">
        <f>SUMIFS('EIA-860'!$F:$F,'EIA-860'!$B:$B,Capacity!$B6444,'EIA-860'!$J:$J,Capacity!K$6,'EIA-860'!$K:$K,Capacity!$C$3)</f>
        <v>0</v>
      </c>
      <c r="L6444" s="152">
        <f>SUMIFS('EIA-860'!$F:$F,'EIA-860'!$B:$B,Capacity!$B6444,'EIA-860'!$J:$J,Capacity!L$6,'EIA-860'!$K:$K,Capacity!$C$3)</f>
        <v>0</v>
      </c>
      <c r="M6444" s="152">
        <f>SUMIFS('EIA-860'!$F:$F,'EIA-860'!$B:$B,Capacity!$B6444,'EIA-860'!$J:$J,Capacity!M$6,'EIA-860'!$K:$K,Capacity!$C$3)</f>
        <v>0</v>
      </c>
      <c r="N6444" s="152">
        <f>SUMIFS('EIA-860'!$F:$F,'EIA-860'!$B:$B,Capacity!$B6444,'EIA-860'!$J:$J,Capacity!N$6,'EIA-860'!$K:$K,Capacity!$C$3)</f>
        <v>0</v>
      </c>
      <c r="O6444" s="152">
        <f>SUMIFS('EIA-860'!$F:$F,'EIA-860'!$B:$B,Capacity!$B6444,'EIA-860'!$J:$J,Capacity!O$6,'EIA-860'!$K:$K,Capacity!$C$3)</f>
        <v>0</v>
      </c>
      <c r="P6444" s="152">
        <f>SUMIFS('EIA-860'!$F:$F,'EIA-860'!$B:$B,Capacity!$B6444,'EIA-860'!$J:$J,Capacity!P$6,'EIA-860'!$K:$K,Capacity!$C$3)</f>
        <v>0</v>
      </c>
      <c r="Q6444" s="152">
        <f>SUMIFS('EIA-860'!$F:$F,'EIA-860'!$B:$B,Capacity!$B6444,'EIA-860'!$J:$J,Capacity!Q$6,'EIA-860'!$K:$K,Capacity!$C$3)</f>
        <v>0</v>
      </c>
    </row>
    <row r="6445" spans="2:17">
      <c r="B6445" s="49">
        <v>58909</v>
      </c>
      <c r="C6445" s="152">
        <f>SUMIFS('EIA-860'!$F:$F,'EIA-860'!$B:$B,Capacity!$B6445,'EIA-860'!$J:$J,Capacity!C$6,'EIA-860'!$K:$K,Capacity!$C$3)</f>
        <v>0</v>
      </c>
      <c r="D6445" s="152">
        <f>SUMIFS('EIA-860'!$F:$F,'EIA-860'!$B:$B,Capacity!$B6445,'EIA-860'!$J:$J,Capacity!D$6,'EIA-860'!$K:$K,Capacity!$C$3)</f>
        <v>0</v>
      </c>
      <c r="E6445" s="152">
        <f>SUMIFS('EIA-860'!$F:$F,'EIA-860'!$B:$B,Capacity!$B6445,'EIA-860'!$J:$J,Capacity!E$6,'EIA-860'!$K:$K,Capacity!$C$3)</f>
        <v>0</v>
      </c>
      <c r="F6445" s="152">
        <f>SUMIFS('EIA-860'!$F:$F,'EIA-860'!$B:$B,Capacity!$B6445,'EIA-860'!$J:$J,Capacity!F$6,'EIA-860'!$K:$K,Capacity!$C$3)</f>
        <v>0</v>
      </c>
      <c r="G6445" s="152">
        <f>SUMIFS('EIA-860'!$F:$F,'EIA-860'!$B:$B,Capacity!$B6445,'EIA-860'!$J:$J,Capacity!G$6,'EIA-860'!$K:$K,Capacity!$C$3)</f>
        <v>0</v>
      </c>
      <c r="H6445" s="152">
        <f>SUMIFS('EIA-860'!$F:$F,'EIA-860'!$B:$B,Capacity!$B6445,'EIA-860'!$J:$J,Capacity!H$6,'EIA-860'!$K:$K,Capacity!$C$3)</f>
        <v>0</v>
      </c>
      <c r="I6445" s="152">
        <f>SUMIFS('EIA-860'!$F:$F,'EIA-860'!$B:$B,Capacity!$B6445,'EIA-860'!$J:$J,Capacity!I$6,'EIA-860'!$K:$K,Capacity!$C$3)</f>
        <v>0</v>
      </c>
      <c r="J6445" s="152">
        <f>SUMIFS('EIA-860'!$F:$F,'EIA-860'!$B:$B,Capacity!$B6445,'EIA-860'!$J:$J,Capacity!J$6,'EIA-860'!$K:$K,Capacity!$C$3)</f>
        <v>0</v>
      </c>
      <c r="K6445" s="152">
        <f>SUMIFS('EIA-860'!$F:$F,'EIA-860'!$B:$B,Capacity!$B6445,'EIA-860'!$J:$J,Capacity!K$6,'EIA-860'!$K:$K,Capacity!$C$3)</f>
        <v>0</v>
      </c>
      <c r="L6445" s="152">
        <f>SUMIFS('EIA-860'!$F:$F,'EIA-860'!$B:$B,Capacity!$B6445,'EIA-860'!$J:$J,Capacity!L$6,'EIA-860'!$K:$K,Capacity!$C$3)</f>
        <v>2</v>
      </c>
      <c r="M6445" s="152">
        <f>SUMIFS('EIA-860'!$F:$F,'EIA-860'!$B:$B,Capacity!$B6445,'EIA-860'!$J:$J,Capacity!M$6,'EIA-860'!$K:$K,Capacity!$C$3)</f>
        <v>0</v>
      </c>
      <c r="N6445" s="152">
        <f>SUMIFS('EIA-860'!$F:$F,'EIA-860'!$B:$B,Capacity!$B6445,'EIA-860'!$J:$J,Capacity!N$6,'EIA-860'!$K:$K,Capacity!$C$3)</f>
        <v>0</v>
      </c>
      <c r="O6445" s="152">
        <f>SUMIFS('EIA-860'!$F:$F,'EIA-860'!$B:$B,Capacity!$B6445,'EIA-860'!$J:$J,Capacity!O$6,'EIA-860'!$K:$K,Capacity!$C$3)</f>
        <v>0</v>
      </c>
      <c r="P6445" s="152">
        <f>SUMIFS('EIA-860'!$F:$F,'EIA-860'!$B:$B,Capacity!$B6445,'EIA-860'!$J:$J,Capacity!P$6,'EIA-860'!$K:$K,Capacity!$C$3)</f>
        <v>0</v>
      </c>
      <c r="Q6445" s="152">
        <f>SUMIFS('EIA-860'!$F:$F,'EIA-860'!$B:$B,Capacity!$B6445,'EIA-860'!$J:$J,Capacity!Q$6,'EIA-860'!$K:$K,Capacity!$C$3)</f>
        <v>0</v>
      </c>
    </row>
    <row r="6446" spans="2:17">
      <c r="B6446" s="49">
        <v>58911</v>
      </c>
      <c r="C6446" s="152">
        <f>SUMIFS('EIA-860'!$F:$F,'EIA-860'!$B:$B,Capacity!$B6446,'EIA-860'!$J:$J,Capacity!C$6,'EIA-860'!$K:$K,Capacity!$C$3)</f>
        <v>0</v>
      </c>
      <c r="D6446" s="152">
        <f>SUMIFS('EIA-860'!$F:$F,'EIA-860'!$B:$B,Capacity!$B6446,'EIA-860'!$J:$J,Capacity!D$6,'EIA-860'!$K:$K,Capacity!$C$3)</f>
        <v>0</v>
      </c>
      <c r="E6446" s="152">
        <f>SUMIFS('EIA-860'!$F:$F,'EIA-860'!$B:$B,Capacity!$B6446,'EIA-860'!$J:$J,Capacity!E$6,'EIA-860'!$K:$K,Capacity!$C$3)</f>
        <v>0</v>
      </c>
      <c r="F6446" s="152">
        <f>SUMIFS('EIA-860'!$F:$F,'EIA-860'!$B:$B,Capacity!$B6446,'EIA-860'!$J:$J,Capacity!F$6,'EIA-860'!$K:$K,Capacity!$C$3)</f>
        <v>0</v>
      </c>
      <c r="G6446" s="152">
        <f>SUMIFS('EIA-860'!$F:$F,'EIA-860'!$B:$B,Capacity!$B6446,'EIA-860'!$J:$J,Capacity!G$6,'EIA-860'!$K:$K,Capacity!$C$3)</f>
        <v>0</v>
      </c>
      <c r="H6446" s="152">
        <f>SUMIFS('EIA-860'!$F:$F,'EIA-860'!$B:$B,Capacity!$B6446,'EIA-860'!$J:$J,Capacity!H$6,'EIA-860'!$K:$K,Capacity!$C$3)</f>
        <v>0</v>
      </c>
      <c r="I6446" s="152">
        <f>SUMIFS('EIA-860'!$F:$F,'EIA-860'!$B:$B,Capacity!$B6446,'EIA-860'!$J:$J,Capacity!I$6,'EIA-860'!$K:$K,Capacity!$C$3)</f>
        <v>0</v>
      </c>
      <c r="J6446" s="152">
        <f>SUMIFS('EIA-860'!$F:$F,'EIA-860'!$B:$B,Capacity!$B6446,'EIA-860'!$J:$J,Capacity!J$6,'EIA-860'!$K:$K,Capacity!$C$3)</f>
        <v>0</v>
      </c>
      <c r="K6446" s="152">
        <f>SUMIFS('EIA-860'!$F:$F,'EIA-860'!$B:$B,Capacity!$B6446,'EIA-860'!$J:$J,Capacity!K$6,'EIA-860'!$K:$K,Capacity!$C$3)</f>
        <v>0</v>
      </c>
      <c r="L6446" s="152">
        <f>SUMIFS('EIA-860'!$F:$F,'EIA-860'!$B:$B,Capacity!$B6446,'EIA-860'!$J:$J,Capacity!L$6,'EIA-860'!$K:$K,Capacity!$C$3)</f>
        <v>5</v>
      </c>
      <c r="M6446" s="152">
        <f>SUMIFS('EIA-860'!$F:$F,'EIA-860'!$B:$B,Capacity!$B6446,'EIA-860'!$J:$J,Capacity!M$6,'EIA-860'!$K:$K,Capacity!$C$3)</f>
        <v>0</v>
      </c>
      <c r="N6446" s="152">
        <f>SUMIFS('EIA-860'!$F:$F,'EIA-860'!$B:$B,Capacity!$B6446,'EIA-860'!$J:$J,Capacity!N$6,'EIA-860'!$K:$K,Capacity!$C$3)</f>
        <v>0</v>
      </c>
      <c r="O6446" s="152">
        <f>SUMIFS('EIA-860'!$F:$F,'EIA-860'!$B:$B,Capacity!$B6446,'EIA-860'!$J:$J,Capacity!O$6,'EIA-860'!$K:$K,Capacity!$C$3)</f>
        <v>0</v>
      </c>
      <c r="P6446" s="152">
        <f>SUMIFS('EIA-860'!$F:$F,'EIA-860'!$B:$B,Capacity!$B6446,'EIA-860'!$J:$J,Capacity!P$6,'EIA-860'!$K:$K,Capacity!$C$3)</f>
        <v>0</v>
      </c>
      <c r="Q6446" s="152">
        <f>SUMIFS('EIA-860'!$F:$F,'EIA-860'!$B:$B,Capacity!$B6446,'EIA-860'!$J:$J,Capacity!Q$6,'EIA-860'!$K:$K,Capacity!$C$3)</f>
        <v>0</v>
      </c>
    </row>
    <row r="6447" spans="2:17">
      <c r="B6447" s="49">
        <v>58912</v>
      </c>
      <c r="C6447" s="152">
        <f>SUMIFS('EIA-860'!$F:$F,'EIA-860'!$B:$B,Capacity!$B6447,'EIA-860'!$J:$J,Capacity!C$6,'EIA-860'!$K:$K,Capacity!$C$3)</f>
        <v>0</v>
      </c>
      <c r="D6447" s="152">
        <f>SUMIFS('EIA-860'!$F:$F,'EIA-860'!$B:$B,Capacity!$B6447,'EIA-860'!$J:$J,Capacity!D$6,'EIA-860'!$K:$K,Capacity!$C$3)</f>
        <v>0</v>
      </c>
      <c r="E6447" s="152">
        <f>SUMIFS('EIA-860'!$F:$F,'EIA-860'!$B:$B,Capacity!$B6447,'EIA-860'!$J:$J,Capacity!E$6,'EIA-860'!$K:$K,Capacity!$C$3)</f>
        <v>0</v>
      </c>
      <c r="F6447" s="152">
        <f>SUMIFS('EIA-860'!$F:$F,'EIA-860'!$B:$B,Capacity!$B6447,'EIA-860'!$J:$J,Capacity!F$6,'EIA-860'!$K:$K,Capacity!$C$3)</f>
        <v>0</v>
      </c>
      <c r="G6447" s="152">
        <f>SUMIFS('EIA-860'!$F:$F,'EIA-860'!$B:$B,Capacity!$B6447,'EIA-860'!$J:$J,Capacity!G$6,'EIA-860'!$K:$K,Capacity!$C$3)</f>
        <v>0</v>
      </c>
      <c r="H6447" s="152">
        <f>SUMIFS('EIA-860'!$F:$F,'EIA-860'!$B:$B,Capacity!$B6447,'EIA-860'!$J:$J,Capacity!H$6,'EIA-860'!$K:$K,Capacity!$C$3)</f>
        <v>0</v>
      </c>
      <c r="I6447" s="152">
        <f>SUMIFS('EIA-860'!$F:$F,'EIA-860'!$B:$B,Capacity!$B6447,'EIA-860'!$J:$J,Capacity!I$6,'EIA-860'!$K:$K,Capacity!$C$3)</f>
        <v>0</v>
      </c>
      <c r="J6447" s="152">
        <f>SUMIFS('EIA-860'!$F:$F,'EIA-860'!$B:$B,Capacity!$B6447,'EIA-860'!$J:$J,Capacity!J$6,'EIA-860'!$K:$K,Capacity!$C$3)</f>
        <v>0</v>
      </c>
      <c r="K6447" s="152">
        <f>SUMIFS('EIA-860'!$F:$F,'EIA-860'!$B:$B,Capacity!$B6447,'EIA-860'!$J:$J,Capacity!K$6,'EIA-860'!$K:$K,Capacity!$C$3)</f>
        <v>0</v>
      </c>
      <c r="L6447" s="152">
        <f>SUMIFS('EIA-860'!$F:$F,'EIA-860'!$B:$B,Capacity!$B6447,'EIA-860'!$J:$J,Capacity!L$6,'EIA-860'!$K:$K,Capacity!$C$3)</f>
        <v>1.8</v>
      </c>
      <c r="M6447" s="152">
        <f>SUMIFS('EIA-860'!$F:$F,'EIA-860'!$B:$B,Capacity!$B6447,'EIA-860'!$J:$J,Capacity!M$6,'EIA-860'!$K:$K,Capacity!$C$3)</f>
        <v>0</v>
      </c>
      <c r="N6447" s="152">
        <f>SUMIFS('EIA-860'!$F:$F,'EIA-860'!$B:$B,Capacity!$B6447,'EIA-860'!$J:$J,Capacity!N$6,'EIA-860'!$K:$K,Capacity!$C$3)</f>
        <v>0</v>
      </c>
      <c r="O6447" s="152">
        <f>SUMIFS('EIA-860'!$F:$F,'EIA-860'!$B:$B,Capacity!$B6447,'EIA-860'!$J:$J,Capacity!O$6,'EIA-860'!$K:$K,Capacity!$C$3)</f>
        <v>0</v>
      </c>
      <c r="P6447" s="152">
        <f>SUMIFS('EIA-860'!$F:$F,'EIA-860'!$B:$B,Capacity!$B6447,'EIA-860'!$J:$J,Capacity!P$6,'EIA-860'!$K:$K,Capacity!$C$3)</f>
        <v>0</v>
      </c>
      <c r="Q6447" s="152">
        <f>SUMIFS('EIA-860'!$F:$F,'EIA-860'!$B:$B,Capacity!$B6447,'EIA-860'!$J:$J,Capacity!Q$6,'EIA-860'!$K:$K,Capacity!$C$3)</f>
        <v>0</v>
      </c>
    </row>
    <row r="6448" spans="2:17">
      <c r="B6448" s="49">
        <v>58913</v>
      </c>
      <c r="C6448" s="152">
        <f>SUMIFS('EIA-860'!$F:$F,'EIA-860'!$B:$B,Capacity!$B6448,'EIA-860'!$J:$J,Capacity!C$6,'EIA-860'!$K:$K,Capacity!$C$3)</f>
        <v>0</v>
      </c>
      <c r="D6448" s="152">
        <f>SUMIFS('EIA-860'!$F:$F,'EIA-860'!$B:$B,Capacity!$B6448,'EIA-860'!$J:$J,Capacity!D$6,'EIA-860'!$K:$K,Capacity!$C$3)</f>
        <v>0</v>
      </c>
      <c r="E6448" s="152">
        <f>SUMIFS('EIA-860'!$F:$F,'EIA-860'!$B:$B,Capacity!$B6448,'EIA-860'!$J:$J,Capacity!E$6,'EIA-860'!$K:$K,Capacity!$C$3)</f>
        <v>0</v>
      </c>
      <c r="F6448" s="152">
        <f>SUMIFS('EIA-860'!$F:$F,'EIA-860'!$B:$B,Capacity!$B6448,'EIA-860'!$J:$J,Capacity!F$6,'EIA-860'!$K:$K,Capacity!$C$3)</f>
        <v>0</v>
      </c>
      <c r="G6448" s="152">
        <f>SUMIFS('EIA-860'!$F:$F,'EIA-860'!$B:$B,Capacity!$B6448,'EIA-860'!$J:$J,Capacity!G$6,'EIA-860'!$K:$K,Capacity!$C$3)</f>
        <v>0</v>
      </c>
      <c r="H6448" s="152">
        <f>SUMIFS('EIA-860'!$F:$F,'EIA-860'!$B:$B,Capacity!$B6448,'EIA-860'!$J:$J,Capacity!H$6,'EIA-860'!$K:$K,Capacity!$C$3)</f>
        <v>0</v>
      </c>
      <c r="I6448" s="152">
        <f>SUMIFS('EIA-860'!$F:$F,'EIA-860'!$B:$B,Capacity!$B6448,'EIA-860'!$J:$J,Capacity!I$6,'EIA-860'!$K:$K,Capacity!$C$3)</f>
        <v>0</v>
      </c>
      <c r="J6448" s="152">
        <f>SUMIFS('EIA-860'!$F:$F,'EIA-860'!$B:$B,Capacity!$B6448,'EIA-860'!$J:$J,Capacity!J$6,'EIA-860'!$K:$K,Capacity!$C$3)</f>
        <v>0</v>
      </c>
      <c r="K6448" s="152">
        <f>SUMIFS('EIA-860'!$F:$F,'EIA-860'!$B:$B,Capacity!$B6448,'EIA-860'!$J:$J,Capacity!K$6,'EIA-860'!$K:$K,Capacity!$C$3)</f>
        <v>0</v>
      </c>
      <c r="L6448" s="152">
        <f>SUMIFS('EIA-860'!$F:$F,'EIA-860'!$B:$B,Capacity!$B6448,'EIA-860'!$J:$J,Capacity!L$6,'EIA-860'!$K:$K,Capacity!$C$3)</f>
        <v>1.5</v>
      </c>
      <c r="M6448" s="152">
        <f>SUMIFS('EIA-860'!$F:$F,'EIA-860'!$B:$B,Capacity!$B6448,'EIA-860'!$J:$J,Capacity!M$6,'EIA-860'!$K:$K,Capacity!$C$3)</f>
        <v>0</v>
      </c>
      <c r="N6448" s="152">
        <f>SUMIFS('EIA-860'!$F:$F,'EIA-860'!$B:$B,Capacity!$B6448,'EIA-860'!$J:$J,Capacity!N$6,'EIA-860'!$K:$K,Capacity!$C$3)</f>
        <v>0</v>
      </c>
      <c r="O6448" s="152">
        <f>SUMIFS('EIA-860'!$F:$F,'EIA-860'!$B:$B,Capacity!$B6448,'EIA-860'!$J:$J,Capacity!O$6,'EIA-860'!$K:$K,Capacity!$C$3)</f>
        <v>0</v>
      </c>
      <c r="P6448" s="152">
        <f>SUMIFS('EIA-860'!$F:$F,'EIA-860'!$B:$B,Capacity!$B6448,'EIA-860'!$J:$J,Capacity!P$6,'EIA-860'!$K:$K,Capacity!$C$3)</f>
        <v>0</v>
      </c>
      <c r="Q6448" s="152">
        <f>SUMIFS('EIA-860'!$F:$F,'EIA-860'!$B:$B,Capacity!$B6448,'EIA-860'!$J:$J,Capacity!Q$6,'EIA-860'!$K:$K,Capacity!$C$3)</f>
        <v>0</v>
      </c>
    </row>
    <row r="6449" spans="2:17">
      <c r="B6449" s="49">
        <v>58914</v>
      </c>
      <c r="C6449" s="152">
        <f>SUMIFS('EIA-860'!$F:$F,'EIA-860'!$B:$B,Capacity!$B6449,'EIA-860'!$J:$J,Capacity!C$6,'EIA-860'!$K:$K,Capacity!$C$3)</f>
        <v>0</v>
      </c>
      <c r="D6449" s="152">
        <f>SUMIFS('EIA-860'!$F:$F,'EIA-860'!$B:$B,Capacity!$B6449,'EIA-860'!$J:$J,Capacity!D$6,'EIA-860'!$K:$K,Capacity!$C$3)</f>
        <v>0</v>
      </c>
      <c r="E6449" s="152">
        <f>SUMIFS('EIA-860'!$F:$F,'EIA-860'!$B:$B,Capacity!$B6449,'EIA-860'!$J:$J,Capacity!E$6,'EIA-860'!$K:$K,Capacity!$C$3)</f>
        <v>0</v>
      </c>
      <c r="F6449" s="152">
        <f>SUMIFS('EIA-860'!$F:$F,'EIA-860'!$B:$B,Capacity!$B6449,'EIA-860'!$J:$J,Capacity!F$6,'EIA-860'!$K:$K,Capacity!$C$3)</f>
        <v>0</v>
      </c>
      <c r="G6449" s="152">
        <f>SUMIFS('EIA-860'!$F:$F,'EIA-860'!$B:$B,Capacity!$B6449,'EIA-860'!$J:$J,Capacity!G$6,'EIA-860'!$K:$K,Capacity!$C$3)</f>
        <v>0</v>
      </c>
      <c r="H6449" s="152">
        <f>SUMIFS('EIA-860'!$F:$F,'EIA-860'!$B:$B,Capacity!$B6449,'EIA-860'!$J:$J,Capacity!H$6,'EIA-860'!$K:$K,Capacity!$C$3)</f>
        <v>0</v>
      </c>
      <c r="I6449" s="152">
        <f>SUMIFS('EIA-860'!$F:$F,'EIA-860'!$B:$B,Capacity!$B6449,'EIA-860'!$J:$J,Capacity!I$6,'EIA-860'!$K:$K,Capacity!$C$3)</f>
        <v>0</v>
      </c>
      <c r="J6449" s="152">
        <f>SUMIFS('EIA-860'!$F:$F,'EIA-860'!$B:$B,Capacity!$B6449,'EIA-860'!$J:$J,Capacity!J$6,'EIA-860'!$K:$K,Capacity!$C$3)</f>
        <v>0</v>
      </c>
      <c r="K6449" s="152">
        <f>SUMIFS('EIA-860'!$F:$F,'EIA-860'!$B:$B,Capacity!$B6449,'EIA-860'!$J:$J,Capacity!K$6,'EIA-860'!$K:$K,Capacity!$C$3)</f>
        <v>0</v>
      </c>
      <c r="L6449" s="152">
        <f>SUMIFS('EIA-860'!$F:$F,'EIA-860'!$B:$B,Capacity!$B6449,'EIA-860'!$J:$J,Capacity!L$6,'EIA-860'!$K:$K,Capacity!$C$3)</f>
        <v>0</v>
      </c>
      <c r="M6449" s="152">
        <f>SUMIFS('EIA-860'!$F:$F,'EIA-860'!$B:$B,Capacity!$B6449,'EIA-860'!$J:$J,Capacity!M$6,'EIA-860'!$K:$K,Capacity!$C$3)</f>
        <v>0</v>
      </c>
      <c r="N6449" s="152">
        <f>SUMIFS('EIA-860'!$F:$F,'EIA-860'!$B:$B,Capacity!$B6449,'EIA-860'!$J:$J,Capacity!N$6,'EIA-860'!$K:$K,Capacity!$C$3)</f>
        <v>0</v>
      </c>
      <c r="O6449" s="152">
        <f>SUMIFS('EIA-860'!$F:$F,'EIA-860'!$B:$B,Capacity!$B6449,'EIA-860'!$J:$J,Capacity!O$6,'EIA-860'!$K:$K,Capacity!$C$3)</f>
        <v>0</v>
      </c>
      <c r="P6449" s="152">
        <f>SUMIFS('EIA-860'!$F:$F,'EIA-860'!$B:$B,Capacity!$B6449,'EIA-860'!$J:$J,Capacity!P$6,'EIA-860'!$K:$K,Capacity!$C$3)</f>
        <v>0</v>
      </c>
      <c r="Q6449" s="152">
        <f>SUMIFS('EIA-860'!$F:$F,'EIA-860'!$B:$B,Capacity!$B6449,'EIA-860'!$J:$J,Capacity!Q$6,'EIA-860'!$K:$K,Capacity!$C$3)</f>
        <v>0</v>
      </c>
    </row>
    <row r="6450" spans="2:17">
      <c r="B6450" s="49">
        <v>58915</v>
      </c>
      <c r="C6450" s="152">
        <f>SUMIFS('EIA-860'!$F:$F,'EIA-860'!$B:$B,Capacity!$B6450,'EIA-860'!$J:$J,Capacity!C$6,'EIA-860'!$K:$K,Capacity!$C$3)</f>
        <v>0</v>
      </c>
      <c r="D6450" s="152">
        <f>SUMIFS('EIA-860'!$F:$F,'EIA-860'!$B:$B,Capacity!$B6450,'EIA-860'!$J:$J,Capacity!D$6,'EIA-860'!$K:$K,Capacity!$C$3)</f>
        <v>0</v>
      </c>
      <c r="E6450" s="152">
        <f>SUMIFS('EIA-860'!$F:$F,'EIA-860'!$B:$B,Capacity!$B6450,'EIA-860'!$J:$J,Capacity!E$6,'EIA-860'!$K:$K,Capacity!$C$3)</f>
        <v>0</v>
      </c>
      <c r="F6450" s="152">
        <f>SUMIFS('EIA-860'!$F:$F,'EIA-860'!$B:$B,Capacity!$B6450,'EIA-860'!$J:$J,Capacity!F$6,'EIA-860'!$K:$K,Capacity!$C$3)</f>
        <v>0</v>
      </c>
      <c r="G6450" s="152">
        <f>SUMIFS('EIA-860'!$F:$F,'EIA-860'!$B:$B,Capacity!$B6450,'EIA-860'!$J:$J,Capacity!G$6,'EIA-860'!$K:$K,Capacity!$C$3)</f>
        <v>0</v>
      </c>
      <c r="H6450" s="152">
        <f>SUMIFS('EIA-860'!$F:$F,'EIA-860'!$B:$B,Capacity!$B6450,'EIA-860'!$J:$J,Capacity!H$6,'EIA-860'!$K:$K,Capacity!$C$3)</f>
        <v>0</v>
      </c>
      <c r="I6450" s="152">
        <f>SUMIFS('EIA-860'!$F:$F,'EIA-860'!$B:$B,Capacity!$B6450,'EIA-860'!$J:$J,Capacity!I$6,'EIA-860'!$K:$K,Capacity!$C$3)</f>
        <v>0</v>
      </c>
      <c r="J6450" s="152">
        <f>SUMIFS('EIA-860'!$F:$F,'EIA-860'!$B:$B,Capacity!$B6450,'EIA-860'!$J:$J,Capacity!J$6,'EIA-860'!$K:$K,Capacity!$C$3)</f>
        <v>0</v>
      </c>
      <c r="K6450" s="152">
        <f>SUMIFS('EIA-860'!$F:$F,'EIA-860'!$B:$B,Capacity!$B6450,'EIA-860'!$J:$J,Capacity!K$6,'EIA-860'!$K:$K,Capacity!$C$3)</f>
        <v>0</v>
      </c>
      <c r="L6450" s="152">
        <f>SUMIFS('EIA-860'!$F:$F,'EIA-860'!$B:$B,Capacity!$B6450,'EIA-860'!$J:$J,Capacity!L$6,'EIA-860'!$K:$K,Capacity!$C$3)</f>
        <v>255</v>
      </c>
      <c r="M6450" s="152">
        <f>SUMIFS('EIA-860'!$F:$F,'EIA-860'!$B:$B,Capacity!$B6450,'EIA-860'!$J:$J,Capacity!M$6,'EIA-860'!$K:$K,Capacity!$C$3)</f>
        <v>0</v>
      </c>
      <c r="N6450" s="152">
        <f>SUMIFS('EIA-860'!$F:$F,'EIA-860'!$B:$B,Capacity!$B6450,'EIA-860'!$J:$J,Capacity!N$6,'EIA-860'!$K:$K,Capacity!$C$3)</f>
        <v>0</v>
      </c>
      <c r="O6450" s="152">
        <f>SUMIFS('EIA-860'!$F:$F,'EIA-860'!$B:$B,Capacity!$B6450,'EIA-860'!$J:$J,Capacity!O$6,'EIA-860'!$K:$K,Capacity!$C$3)</f>
        <v>0</v>
      </c>
      <c r="P6450" s="152">
        <f>SUMIFS('EIA-860'!$F:$F,'EIA-860'!$B:$B,Capacity!$B6450,'EIA-860'!$J:$J,Capacity!P$6,'EIA-860'!$K:$K,Capacity!$C$3)</f>
        <v>0</v>
      </c>
      <c r="Q6450" s="152">
        <f>SUMIFS('EIA-860'!$F:$F,'EIA-860'!$B:$B,Capacity!$B6450,'EIA-860'!$J:$J,Capacity!Q$6,'EIA-860'!$K:$K,Capacity!$C$3)</f>
        <v>0</v>
      </c>
    </row>
    <row r="6451" spans="2:17">
      <c r="B6451" s="49">
        <v>58917</v>
      </c>
      <c r="C6451" s="152">
        <f>SUMIFS('EIA-860'!$F:$F,'EIA-860'!$B:$B,Capacity!$B6451,'EIA-860'!$J:$J,Capacity!C$6,'EIA-860'!$K:$K,Capacity!$C$3)</f>
        <v>0</v>
      </c>
      <c r="D6451" s="152">
        <f>SUMIFS('EIA-860'!$F:$F,'EIA-860'!$B:$B,Capacity!$B6451,'EIA-860'!$J:$J,Capacity!D$6,'EIA-860'!$K:$K,Capacity!$C$3)</f>
        <v>0</v>
      </c>
      <c r="E6451" s="152">
        <f>SUMIFS('EIA-860'!$F:$F,'EIA-860'!$B:$B,Capacity!$B6451,'EIA-860'!$J:$J,Capacity!E$6,'EIA-860'!$K:$K,Capacity!$C$3)</f>
        <v>0</v>
      </c>
      <c r="F6451" s="152">
        <f>SUMIFS('EIA-860'!$F:$F,'EIA-860'!$B:$B,Capacity!$B6451,'EIA-860'!$J:$J,Capacity!F$6,'EIA-860'!$K:$K,Capacity!$C$3)</f>
        <v>0</v>
      </c>
      <c r="G6451" s="152">
        <f>SUMIFS('EIA-860'!$F:$F,'EIA-860'!$B:$B,Capacity!$B6451,'EIA-860'!$J:$J,Capacity!G$6,'EIA-860'!$K:$K,Capacity!$C$3)</f>
        <v>0</v>
      </c>
      <c r="H6451" s="152">
        <f>SUMIFS('EIA-860'!$F:$F,'EIA-860'!$B:$B,Capacity!$B6451,'EIA-860'!$J:$J,Capacity!H$6,'EIA-860'!$K:$K,Capacity!$C$3)</f>
        <v>0</v>
      </c>
      <c r="I6451" s="152">
        <f>SUMIFS('EIA-860'!$F:$F,'EIA-860'!$B:$B,Capacity!$B6451,'EIA-860'!$J:$J,Capacity!I$6,'EIA-860'!$K:$K,Capacity!$C$3)</f>
        <v>0</v>
      </c>
      <c r="J6451" s="152">
        <f>SUMIFS('EIA-860'!$F:$F,'EIA-860'!$B:$B,Capacity!$B6451,'EIA-860'!$J:$J,Capacity!J$6,'EIA-860'!$K:$K,Capacity!$C$3)</f>
        <v>0</v>
      </c>
      <c r="K6451" s="152">
        <f>SUMIFS('EIA-860'!$F:$F,'EIA-860'!$B:$B,Capacity!$B6451,'EIA-860'!$J:$J,Capacity!K$6,'EIA-860'!$K:$K,Capacity!$C$3)</f>
        <v>0</v>
      </c>
      <c r="L6451" s="152">
        <f>SUMIFS('EIA-860'!$F:$F,'EIA-860'!$B:$B,Capacity!$B6451,'EIA-860'!$J:$J,Capacity!L$6,'EIA-860'!$K:$K,Capacity!$C$3)</f>
        <v>0</v>
      </c>
      <c r="M6451" s="152">
        <f>SUMIFS('EIA-860'!$F:$F,'EIA-860'!$B:$B,Capacity!$B6451,'EIA-860'!$J:$J,Capacity!M$6,'EIA-860'!$K:$K,Capacity!$C$3)</f>
        <v>0</v>
      </c>
      <c r="N6451" s="152">
        <f>SUMIFS('EIA-860'!$F:$F,'EIA-860'!$B:$B,Capacity!$B6451,'EIA-860'!$J:$J,Capacity!N$6,'EIA-860'!$K:$K,Capacity!$C$3)</f>
        <v>0</v>
      </c>
      <c r="O6451" s="152">
        <f>SUMIFS('EIA-860'!$F:$F,'EIA-860'!$B:$B,Capacity!$B6451,'EIA-860'!$J:$J,Capacity!O$6,'EIA-860'!$K:$K,Capacity!$C$3)</f>
        <v>0</v>
      </c>
      <c r="P6451" s="152">
        <f>SUMIFS('EIA-860'!$F:$F,'EIA-860'!$B:$B,Capacity!$B6451,'EIA-860'!$J:$J,Capacity!P$6,'EIA-860'!$K:$K,Capacity!$C$3)</f>
        <v>0</v>
      </c>
      <c r="Q6451" s="152">
        <f>SUMIFS('EIA-860'!$F:$F,'EIA-860'!$B:$B,Capacity!$B6451,'EIA-860'!$J:$J,Capacity!Q$6,'EIA-860'!$K:$K,Capacity!$C$3)</f>
        <v>0</v>
      </c>
    </row>
    <row r="6452" spans="2:17">
      <c r="B6452" s="49">
        <v>58918</v>
      </c>
      <c r="C6452" s="152">
        <f>SUMIFS('EIA-860'!$F:$F,'EIA-860'!$B:$B,Capacity!$B6452,'EIA-860'!$J:$J,Capacity!C$6,'EIA-860'!$K:$K,Capacity!$C$3)</f>
        <v>0</v>
      </c>
      <c r="D6452" s="152">
        <f>SUMIFS('EIA-860'!$F:$F,'EIA-860'!$B:$B,Capacity!$B6452,'EIA-860'!$J:$J,Capacity!D$6,'EIA-860'!$K:$K,Capacity!$C$3)</f>
        <v>0</v>
      </c>
      <c r="E6452" s="152">
        <f>SUMIFS('EIA-860'!$F:$F,'EIA-860'!$B:$B,Capacity!$B6452,'EIA-860'!$J:$J,Capacity!E$6,'EIA-860'!$K:$K,Capacity!$C$3)</f>
        <v>0</v>
      </c>
      <c r="F6452" s="152">
        <f>SUMIFS('EIA-860'!$F:$F,'EIA-860'!$B:$B,Capacity!$B6452,'EIA-860'!$J:$J,Capacity!F$6,'EIA-860'!$K:$K,Capacity!$C$3)</f>
        <v>0</v>
      </c>
      <c r="G6452" s="152">
        <f>SUMIFS('EIA-860'!$F:$F,'EIA-860'!$B:$B,Capacity!$B6452,'EIA-860'!$J:$J,Capacity!G$6,'EIA-860'!$K:$K,Capacity!$C$3)</f>
        <v>0</v>
      </c>
      <c r="H6452" s="152">
        <f>SUMIFS('EIA-860'!$F:$F,'EIA-860'!$B:$B,Capacity!$B6452,'EIA-860'!$J:$J,Capacity!H$6,'EIA-860'!$K:$K,Capacity!$C$3)</f>
        <v>0</v>
      </c>
      <c r="I6452" s="152">
        <f>SUMIFS('EIA-860'!$F:$F,'EIA-860'!$B:$B,Capacity!$B6452,'EIA-860'!$J:$J,Capacity!I$6,'EIA-860'!$K:$K,Capacity!$C$3)</f>
        <v>0</v>
      </c>
      <c r="J6452" s="152">
        <f>SUMIFS('EIA-860'!$F:$F,'EIA-860'!$B:$B,Capacity!$B6452,'EIA-860'!$J:$J,Capacity!J$6,'EIA-860'!$K:$K,Capacity!$C$3)</f>
        <v>0</v>
      </c>
      <c r="K6452" s="152">
        <f>SUMIFS('EIA-860'!$F:$F,'EIA-860'!$B:$B,Capacity!$B6452,'EIA-860'!$J:$J,Capacity!K$6,'EIA-860'!$K:$K,Capacity!$C$3)</f>
        <v>0</v>
      </c>
      <c r="L6452" s="152">
        <f>SUMIFS('EIA-860'!$F:$F,'EIA-860'!$B:$B,Capacity!$B6452,'EIA-860'!$J:$J,Capacity!L$6,'EIA-860'!$K:$K,Capacity!$C$3)</f>
        <v>1.2</v>
      </c>
      <c r="M6452" s="152">
        <f>SUMIFS('EIA-860'!$F:$F,'EIA-860'!$B:$B,Capacity!$B6452,'EIA-860'!$J:$J,Capacity!M$6,'EIA-860'!$K:$K,Capacity!$C$3)</f>
        <v>0</v>
      </c>
      <c r="N6452" s="152">
        <f>SUMIFS('EIA-860'!$F:$F,'EIA-860'!$B:$B,Capacity!$B6452,'EIA-860'!$J:$J,Capacity!N$6,'EIA-860'!$K:$K,Capacity!$C$3)</f>
        <v>0</v>
      </c>
      <c r="O6452" s="152">
        <f>SUMIFS('EIA-860'!$F:$F,'EIA-860'!$B:$B,Capacity!$B6452,'EIA-860'!$J:$J,Capacity!O$6,'EIA-860'!$K:$K,Capacity!$C$3)</f>
        <v>0</v>
      </c>
      <c r="P6452" s="152">
        <f>SUMIFS('EIA-860'!$F:$F,'EIA-860'!$B:$B,Capacity!$B6452,'EIA-860'!$J:$J,Capacity!P$6,'EIA-860'!$K:$K,Capacity!$C$3)</f>
        <v>0</v>
      </c>
      <c r="Q6452" s="152">
        <f>SUMIFS('EIA-860'!$F:$F,'EIA-860'!$B:$B,Capacity!$B6452,'EIA-860'!$J:$J,Capacity!Q$6,'EIA-860'!$K:$K,Capacity!$C$3)</f>
        <v>0</v>
      </c>
    </row>
    <row r="6453" spans="2:17">
      <c r="B6453" s="49">
        <v>58919</v>
      </c>
      <c r="C6453" s="152">
        <f>SUMIFS('EIA-860'!$F:$F,'EIA-860'!$B:$B,Capacity!$B6453,'EIA-860'!$J:$J,Capacity!C$6,'EIA-860'!$K:$K,Capacity!$C$3)</f>
        <v>0</v>
      </c>
      <c r="D6453" s="152">
        <f>SUMIFS('EIA-860'!$F:$F,'EIA-860'!$B:$B,Capacity!$B6453,'EIA-860'!$J:$J,Capacity!D$6,'EIA-860'!$K:$K,Capacity!$C$3)</f>
        <v>0</v>
      </c>
      <c r="E6453" s="152">
        <f>SUMIFS('EIA-860'!$F:$F,'EIA-860'!$B:$B,Capacity!$B6453,'EIA-860'!$J:$J,Capacity!E$6,'EIA-860'!$K:$K,Capacity!$C$3)</f>
        <v>0</v>
      </c>
      <c r="F6453" s="152">
        <f>SUMIFS('EIA-860'!$F:$F,'EIA-860'!$B:$B,Capacity!$B6453,'EIA-860'!$J:$J,Capacity!F$6,'EIA-860'!$K:$K,Capacity!$C$3)</f>
        <v>0</v>
      </c>
      <c r="G6453" s="152">
        <f>SUMIFS('EIA-860'!$F:$F,'EIA-860'!$B:$B,Capacity!$B6453,'EIA-860'!$J:$J,Capacity!G$6,'EIA-860'!$K:$K,Capacity!$C$3)</f>
        <v>0</v>
      </c>
      <c r="H6453" s="152">
        <f>SUMIFS('EIA-860'!$F:$F,'EIA-860'!$B:$B,Capacity!$B6453,'EIA-860'!$J:$J,Capacity!H$6,'EIA-860'!$K:$K,Capacity!$C$3)</f>
        <v>0</v>
      </c>
      <c r="I6453" s="152">
        <f>SUMIFS('EIA-860'!$F:$F,'EIA-860'!$B:$B,Capacity!$B6453,'EIA-860'!$J:$J,Capacity!I$6,'EIA-860'!$K:$K,Capacity!$C$3)</f>
        <v>0</v>
      </c>
      <c r="J6453" s="152">
        <f>SUMIFS('EIA-860'!$F:$F,'EIA-860'!$B:$B,Capacity!$B6453,'EIA-860'!$J:$J,Capacity!J$6,'EIA-860'!$K:$K,Capacity!$C$3)</f>
        <v>0</v>
      </c>
      <c r="K6453" s="152">
        <f>SUMIFS('EIA-860'!$F:$F,'EIA-860'!$B:$B,Capacity!$B6453,'EIA-860'!$J:$J,Capacity!K$6,'EIA-860'!$K:$K,Capacity!$C$3)</f>
        <v>0</v>
      </c>
      <c r="L6453" s="152">
        <f>SUMIFS('EIA-860'!$F:$F,'EIA-860'!$B:$B,Capacity!$B6453,'EIA-860'!$J:$J,Capacity!L$6,'EIA-860'!$K:$K,Capacity!$C$3)</f>
        <v>1.3</v>
      </c>
      <c r="M6453" s="152">
        <f>SUMIFS('EIA-860'!$F:$F,'EIA-860'!$B:$B,Capacity!$B6453,'EIA-860'!$J:$J,Capacity!M$6,'EIA-860'!$K:$K,Capacity!$C$3)</f>
        <v>0</v>
      </c>
      <c r="N6453" s="152">
        <f>SUMIFS('EIA-860'!$F:$F,'EIA-860'!$B:$B,Capacity!$B6453,'EIA-860'!$J:$J,Capacity!N$6,'EIA-860'!$K:$K,Capacity!$C$3)</f>
        <v>0</v>
      </c>
      <c r="O6453" s="152">
        <f>SUMIFS('EIA-860'!$F:$F,'EIA-860'!$B:$B,Capacity!$B6453,'EIA-860'!$J:$J,Capacity!O$6,'EIA-860'!$K:$K,Capacity!$C$3)</f>
        <v>0</v>
      </c>
      <c r="P6453" s="152">
        <f>SUMIFS('EIA-860'!$F:$F,'EIA-860'!$B:$B,Capacity!$B6453,'EIA-860'!$J:$J,Capacity!P$6,'EIA-860'!$K:$K,Capacity!$C$3)</f>
        <v>0</v>
      </c>
      <c r="Q6453" s="152">
        <f>SUMIFS('EIA-860'!$F:$F,'EIA-860'!$B:$B,Capacity!$B6453,'EIA-860'!$J:$J,Capacity!Q$6,'EIA-860'!$K:$K,Capacity!$C$3)</f>
        <v>0</v>
      </c>
    </row>
    <row r="6454" spans="2:17">
      <c r="B6454" s="49">
        <v>58920</v>
      </c>
      <c r="C6454" s="152">
        <f>SUMIFS('EIA-860'!$F:$F,'EIA-860'!$B:$B,Capacity!$B6454,'EIA-860'!$J:$J,Capacity!C$6,'EIA-860'!$K:$K,Capacity!$C$3)</f>
        <v>0</v>
      </c>
      <c r="D6454" s="152">
        <f>SUMIFS('EIA-860'!$F:$F,'EIA-860'!$B:$B,Capacity!$B6454,'EIA-860'!$J:$J,Capacity!D$6,'EIA-860'!$K:$K,Capacity!$C$3)</f>
        <v>0</v>
      </c>
      <c r="E6454" s="152">
        <f>SUMIFS('EIA-860'!$F:$F,'EIA-860'!$B:$B,Capacity!$B6454,'EIA-860'!$J:$J,Capacity!E$6,'EIA-860'!$K:$K,Capacity!$C$3)</f>
        <v>0</v>
      </c>
      <c r="F6454" s="152">
        <f>SUMIFS('EIA-860'!$F:$F,'EIA-860'!$B:$B,Capacity!$B6454,'EIA-860'!$J:$J,Capacity!F$6,'EIA-860'!$K:$K,Capacity!$C$3)</f>
        <v>0</v>
      </c>
      <c r="G6454" s="152">
        <f>SUMIFS('EIA-860'!$F:$F,'EIA-860'!$B:$B,Capacity!$B6454,'EIA-860'!$J:$J,Capacity!G$6,'EIA-860'!$K:$K,Capacity!$C$3)</f>
        <v>0</v>
      </c>
      <c r="H6454" s="152">
        <f>SUMIFS('EIA-860'!$F:$F,'EIA-860'!$B:$B,Capacity!$B6454,'EIA-860'!$J:$J,Capacity!H$6,'EIA-860'!$K:$K,Capacity!$C$3)</f>
        <v>0</v>
      </c>
      <c r="I6454" s="152">
        <f>SUMIFS('EIA-860'!$F:$F,'EIA-860'!$B:$B,Capacity!$B6454,'EIA-860'!$J:$J,Capacity!I$6,'EIA-860'!$K:$K,Capacity!$C$3)</f>
        <v>0</v>
      </c>
      <c r="J6454" s="152">
        <f>SUMIFS('EIA-860'!$F:$F,'EIA-860'!$B:$B,Capacity!$B6454,'EIA-860'!$J:$J,Capacity!J$6,'EIA-860'!$K:$K,Capacity!$C$3)</f>
        <v>0</v>
      </c>
      <c r="K6454" s="152">
        <f>SUMIFS('EIA-860'!$F:$F,'EIA-860'!$B:$B,Capacity!$B6454,'EIA-860'!$J:$J,Capacity!K$6,'EIA-860'!$K:$K,Capacity!$C$3)</f>
        <v>0</v>
      </c>
      <c r="L6454" s="152">
        <f>SUMIFS('EIA-860'!$F:$F,'EIA-860'!$B:$B,Capacity!$B6454,'EIA-860'!$J:$J,Capacity!L$6,'EIA-860'!$K:$K,Capacity!$C$3)</f>
        <v>1.5</v>
      </c>
      <c r="M6454" s="152">
        <f>SUMIFS('EIA-860'!$F:$F,'EIA-860'!$B:$B,Capacity!$B6454,'EIA-860'!$J:$J,Capacity!M$6,'EIA-860'!$K:$K,Capacity!$C$3)</f>
        <v>0</v>
      </c>
      <c r="N6454" s="152">
        <f>SUMIFS('EIA-860'!$F:$F,'EIA-860'!$B:$B,Capacity!$B6454,'EIA-860'!$J:$J,Capacity!N$6,'EIA-860'!$K:$K,Capacity!$C$3)</f>
        <v>0</v>
      </c>
      <c r="O6454" s="152">
        <f>SUMIFS('EIA-860'!$F:$F,'EIA-860'!$B:$B,Capacity!$B6454,'EIA-860'!$J:$J,Capacity!O$6,'EIA-860'!$K:$K,Capacity!$C$3)</f>
        <v>0</v>
      </c>
      <c r="P6454" s="152">
        <f>SUMIFS('EIA-860'!$F:$F,'EIA-860'!$B:$B,Capacity!$B6454,'EIA-860'!$J:$J,Capacity!P$6,'EIA-860'!$K:$K,Capacity!$C$3)</f>
        <v>0</v>
      </c>
      <c r="Q6454" s="152">
        <f>SUMIFS('EIA-860'!$F:$F,'EIA-860'!$B:$B,Capacity!$B6454,'EIA-860'!$J:$J,Capacity!Q$6,'EIA-860'!$K:$K,Capacity!$C$3)</f>
        <v>0</v>
      </c>
    </row>
    <row r="6455" spans="2:17">
      <c r="B6455" s="49">
        <v>58921</v>
      </c>
      <c r="C6455" s="152">
        <f>SUMIFS('EIA-860'!$F:$F,'EIA-860'!$B:$B,Capacity!$B6455,'EIA-860'!$J:$J,Capacity!C$6,'EIA-860'!$K:$K,Capacity!$C$3)</f>
        <v>0</v>
      </c>
      <c r="D6455" s="152">
        <f>SUMIFS('EIA-860'!$F:$F,'EIA-860'!$B:$B,Capacity!$B6455,'EIA-860'!$J:$J,Capacity!D$6,'EIA-860'!$K:$K,Capacity!$C$3)</f>
        <v>0</v>
      </c>
      <c r="E6455" s="152">
        <f>SUMIFS('EIA-860'!$F:$F,'EIA-860'!$B:$B,Capacity!$B6455,'EIA-860'!$J:$J,Capacity!E$6,'EIA-860'!$K:$K,Capacity!$C$3)</f>
        <v>0</v>
      </c>
      <c r="F6455" s="152">
        <f>SUMIFS('EIA-860'!$F:$F,'EIA-860'!$B:$B,Capacity!$B6455,'EIA-860'!$J:$J,Capacity!F$6,'EIA-860'!$K:$K,Capacity!$C$3)</f>
        <v>0</v>
      </c>
      <c r="G6455" s="152">
        <f>SUMIFS('EIA-860'!$F:$F,'EIA-860'!$B:$B,Capacity!$B6455,'EIA-860'!$J:$J,Capacity!G$6,'EIA-860'!$K:$K,Capacity!$C$3)</f>
        <v>0</v>
      </c>
      <c r="H6455" s="152">
        <f>SUMIFS('EIA-860'!$F:$F,'EIA-860'!$B:$B,Capacity!$B6455,'EIA-860'!$J:$J,Capacity!H$6,'EIA-860'!$K:$K,Capacity!$C$3)</f>
        <v>0</v>
      </c>
      <c r="I6455" s="152">
        <f>SUMIFS('EIA-860'!$F:$F,'EIA-860'!$B:$B,Capacity!$B6455,'EIA-860'!$J:$J,Capacity!I$6,'EIA-860'!$K:$K,Capacity!$C$3)</f>
        <v>0</v>
      </c>
      <c r="J6455" s="152">
        <f>SUMIFS('EIA-860'!$F:$F,'EIA-860'!$B:$B,Capacity!$B6455,'EIA-860'!$J:$J,Capacity!J$6,'EIA-860'!$K:$K,Capacity!$C$3)</f>
        <v>0</v>
      </c>
      <c r="K6455" s="152">
        <f>SUMIFS('EIA-860'!$F:$F,'EIA-860'!$B:$B,Capacity!$B6455,'EIA-860'!$J:$J,Capacity!K$6,'EIA-860'!$K:$K,Capacity!$C$3)</f>
        <v>0</v>
      </c>
      <c r="L6455" s="152">
        <f>SUMIFS('EIA-860'!$F:$F,'EIA-860'!$B:$B,Capacity!$B6455,'EIA-860'!$J:$J,Capacity!L$6,'EIA-860'!$K:$K,Capacity!$C$3)</f>
        <v>0</v>
      </c>
      <c r="M6455" s="152">
        <f>SUMIFS('EIA-860'!$F:$F,'EIA-860'!$B:$B,Capacity!$B6455,'EIA-860'!$J:$J,Capacity!M$6,'EIA-860'!$K:$K,Capacity!$C$3)</f>
        <v>0</v>
      </c>
      <c r="N6455" s="152">
        <f>SUMIFS('EIA-860'!$F:$F,'EIA-860'!$B:$B,Capacity!$B6455,'EIA-860'!$J:$J,Capacity!N$6,'EIA-860'!$K:$K,Capacity!$C$3)</f>
        <v>2.4</v>
      </c>
      <c r="O6455" s="152">
        <f>SUMIFS('EIA-860'!$F:$F,'EIA-860'!$B:$B,Capacity!$B6455,'EIA-860'!$J:$J,Capacity!O$6,'EIA-860'!$K:$K,Capacity!$C$3)</f>
        <v>0</v>
      </c>
      <c r="P6455" s="152">
        <f>SUMIFS('EIA-860'!$F:$F,'EIA-860'!$B:$B,Capacity!$B6455,'EIA-860'!$J:$J,Capacity!P$6,'EIA-860'!$K:$K,Capacity!$C$3)</f>
        <v>0</v>
      </c>
      <c r="Q6455" s="152">
        <f>SUMIFS('EIA-860'!$F:$F,'EIA-860'!$B:$B,Capacity!$B6455,'EIA-860'!$J:$J,Capacity!Q$6,'EIA-860'!$K:$K,Capacity!$C$3)</f>
        <v>0</v>
      </c>
    </row>
    <row r="6456" spans="2:17">
      <c r="B6456" s="49">
        <v>58927</v>
      </c>
      <c r="C6456" s="152">
        <f>SUMIFS('EIA-860'!$F:$F,'EIA-860'!$B:$B,Capacity!$B6456,'EIA-860'!$J:$J,Capacity!C$6,'EIA-860'!$K:$K,Capacity!$C$3)</f>
        <v>0</v>
      </c>
      <c r="D6456" s="152">
        <f>SUMIFS('EIA-860'!$F:$F,'EIA-860'!$B:$B,Capacity!$B6456,'EIA-860'!$J:$J,Capacity!D$6,'EIA-860'!$K:$K,Capacity!$C$3)</f>
        <v>0</v>
      </c>
      <c r="E6456" s="152">
        <f>SUMIFS('EIA-860'!$F:$F,'EIA-860'!$B:$B,Capacity!$B6456,'EIA-860'!$J:$J,Capacity!E$6,'EIA-860'!$K:$K,Capacity!$C$3)</f>
        <v>0</v>
      </c>
      <c r="F6456" s="152">
        <f>SUMIFS('EIA-860'!$F:$F,'EIA-860'!$B:$B,Capacity!$B6456,'EIA-860'!$J:$J,Capacity!F$6,'EIA-860'!$K:$K,Capacity!$C$3)</f>
        <v>0</v>
      </c>
      <c r="G6456" s="152">
        <f>SUMIFS('EIA-860'!$F:$F,'EIA-860'!$B:$B,Capacity!$B6456,'EIA-860'!$J:$J,Capacity!G$6,'EIA-860'!$K:$K,Capacity!$C$3)</f>
        <v>0</v>
      </c>
      <c r="H6456" s="152">
        <f>SUMIFS('EIA-860'!$F:$F,'EIA-860'!$B:$B,Capacity!$B6456,'EIA-860'!$J:$J,Capacity!H$6,'EIA-860'!$K:$K,Capacity!$C$3)</f>
        <v>0</v>
      </c>
      <c r="I6456" s="152">
        <f>SUMIFS('EIA-860'!$F:$F,'EIA-860'!$B:$B,Capacity!$B6456,'EIA-860'!$J:$J,Capacity!I$6,'EIA-860'!$K:$K,Capacity!$C$3)</f>
        <v>0</v>
      </c>
      <c r="J6456" s="152">
        <f>SUMIFS('EIA-860'!$F:$F,'EIA-860'!$B:$B,Capacity!$B6456,'EIA-860'!$J:$J,Capacity!J$6,'EIA-860'!$K:$K,Capacity!$C$3)</f>
        <v>1.5</v>
      </c>
      <c r="K6456" s="152">
        <f>SUMIFS('EIA-860'!$F:$F,'EIA-860'!$B:$B,Capacity!$B6456,'EIA-860'!$J:$J,Capacity!K$6,'EIA-860'!$K:$K,Capacity!$C$3)</f>
        <v>0</v>
      </c>
      <c r="L6456" s="152">
        <f>SUMIFS('EIA-860'!$F:$F,'EIA-860'!$B:$B,Capacity!$B6456,'EIA-860'!$J:$J,Capacity!L$6,'EIA-860'!$K:$K,Capacity!$C$3)</f>
        <v>0</v>
      </c>
      <c r="M6456" s="152">
        <f>SUMIFS('EIA-860'!$F:$F,'EIA-860'!$B:$B,Capacity!$B6456,'EIA-860'!$J:$J,Capacity!M$6,'EIA-860'!$K:$K,Capacity!$C$3)</f>
        <v>0</v>
      </c>
      <c r="N6456" s="152">
        <f>SUMIFS('EIA-860'!$F:$F,'EIA-860'!$B:$B,Capacity!$B6456,'EIA-860'!$J:$J,Capacity!N$6,'EIA-860'!$K:$K,Capacity!$C$3)</f>
        <v>0</v>
      </c>
      <c r="O6456" s="152">
        <f>SUMIFS('EIA-860'!$F:$F,'EIA-860'!$B:$B,Capacity!$B6456,'EIA-860'!$J:$J,Capacity!O$6,'EIA-860'!$K:$K,Capacity!$C$3)</f>
        <v>0</v>
      </c>
      <c r="P6456" s="152">
        <f>SUMIFS('EIA-860'!$F:$F,'EIA-860'!$B:$B,Capacity!$B6456,'EIA-860'!$J:$J,Capacity!P$6,'EIA-860'!$K:$K,Capacity!$C$3)</f>
        <v>0</v>
      </c>
      <c r="Q6456" s="152">
        <f>SUMIFS('EIA-860'!$F:$F,'EIA-860'!$B:$B,Capacity!$B6456,'EIA-860'!$J:$J,Capacity!Q$6,'EIA-860'!$K:$K,Capacity!$C$3)</f>
        <v>0</v>
      </c>
    </row>
    <row r="6457" spans="2:17">
      <c r="B6457" s="49">
        <v>58929</v>
      </c>
      <c r="C6457" s="152">
        <f>SUMIFS('EIA-860'!$F:$F,'EIA-860'!$B:$B,Capacity!$B6457,'EIA-860'!$J:$J,Capacity!C$6,'EIA-860'!$K:$K,Capacity!$C$3)</f>
        <v>0</v>
      </c>
      <c r="D6457" s="152">
        <f>SUMIFS('EIA-860'!$F:$F,'EIA-860'!$B:$B,Capacity!$B6457,'EIA-860'!$J:$J,Capacity!D$6,'EIA-860'!$K:$K,Capacity!$C$3)</f>
        <v>0</v>
      </c>
      <c r="E6457" s="152">
        <f>SUMIFS('EIA-860'!$F:$F,'EIA-860'!$B:$B,Capacity!$B6457,'EIA-860'!$J:$J,Capacity!E$6,'EIA-860'!$K:$K,Capacity!$C$3)</f>
        <v>0</v>
      </c>
      <c r="F6457" s="152">
        <f>SUMIFS('EIA-860'!$F:$F,'EIA-860'!$B:$B,Capacity!$B6457,'EIA-860'!$J:$J,Capacity!F$6,'EIA-860'!$K:$K,Capacity!$C$3)</f>
        <v>0</v>
      </c>
      <c r="G6457" s="152">
        <f>SUMIFS('EIA-860'!$F:$F,'EIA-860'!$B:$B,Capacity!$B6457,'EIA-860'!$J:$J,Capacity!G$6,'EIA-860'!$K:$K,Capacity!$C$3)</f>
        <v>0.9</v>
      </c>
      <c r="H6457" s="152">
        <f>SUMIFS('EIA-860'!$F:$F,'EIA-860'!$B:$B,Capacity!$B6457,'EIA-860'!$J:$J,Capacity!H$6,'EIA-860'!$K:$K,Capacity!$C$3)</f>
        <v>0</v>
      </c>
      <c r="I6457" s="152">
        <f>SUMIFS('EIA-860'!$F:$F,'EIA-860'!$B:$B,Capacity!$B6457,'EIA-860'!$J:$J,Capacity!I$6,'EIA-860'!$K:$K,Capacity!$C$3)</f>
        <v>0</v>
      </c>
      <c r="J6457" s="152">
        <f>SUMIFS('EIA-860'!$F:$F,'EIA-860'!$B:$B,Capacity!$B6457,'EIA-860'!$J:$J,Capacity!J$6,'EIA-860'!$K:$K,Capacity!$C$3)</f>
        <v>0</v>
      </c>
      <c r="K6457" s="152">
        <f>SUMIFS('EIA-860'!$F:$F,'EIA-860'!$B:$B,Capacity!$B6457,'EIA-860'!$J:$J,Capacity!K$6,'EIA-860'!$K:$K,Capacity!$C$3)</f>
        <v>0</v>
      </c>
      <c r="L6457" s="152">
        <f>SUMIFS('EIA-860'!$F:$F,'EIA-860'!$B:$B,Capacity!$B6457,'EIA-860'!$J:$J,Capacity!L$6,'EIA-860'!$K:$K,Capacity!$C$3)</f>
        <v>0</v>
      </c>
      <c r="M6457" s="152">
        <f>SUMIFS('EIA-860'!$F:$F,'EIA-860'!$B:$B,Capacity!$B6457,'EIA-860'!$J:$J,Capacity!M$6,'EIA-860'!$K:$K,Capacity!$C$3)</f>
        <v>0</v>
      </c>
      <c r="N6457" s="152">
        <f>SUMIFS('EIA-860'!$F:$F,'EIA-860'!$B:$B,Capacity!$B6457,'EIA-860'!$J:$J,Capacity!N$6,'EIA-860'!$K:$K,Capacity!$C$3)</f>
        <v>0</v>
      </c>
      <c r="O6457" s="152">
        <f>SUMIFS('EIA-860'!$F:$F,'EIA-860'!$B:$B,Capacity!$B6457,'EIA-860'!$J:$J,Capacity!O$6,'EIA-860'!$K:$K,Capacity!$C$3)</f>
        <v>0</v>
      </c>
      <c r="P6457" s="152">
        <f>SUMIFS('EIA-860'!$F:$F,'EIA-860'!$B:$B,Capacity!$B6457,'EIA-860'!$J:$J,Capacity!P$6,'EIA-860'!$K:$K,Capacity!$C$3)</f>
        <v>0</v>
      </c>
      <c r="Q6457" s="152">
        <f>SUMIFS('EIA-860'!$F:$F,'EIA-860'!$B:$B,Capacity!$B6457,'EIA-860'!$J:$J,Capacity!Q$6,'EIA-860'!$K:$K,Capacity!$C$3)</f>
        <v>0</v>
      </c>
    </row>
    <row r="6458" spans="2:17">
      <c r="B6458" s="49">
        <v>58932</v>
      </c>
      <c r="C6458" s="152">
        <f>SUMIFS('EIA-860'!$F:$F,'EIA-860'!$B:$B,Capacity!$B6458,'EIA-860'!$J:$J,Capacity!C$6,'EIA-860'!$K:$K,Capacity!$C$3)</f>
        <v>0</v>
      </c>
      <c r="D6458" s="152">
        <f>SUMIFS('EIA-860'!$F:$F,'EIA-860'!$B:$B,Capacity!$B6458,'EIA-860'!$J:$J,Capacity!D$6,'EIA-860'!$K:$K,Capacity!$C$3)</f>
        <v>0</v>
      </c>
      <c r="E6458" s="152">
        <f>SUMIFS('EIA-860'!$F:$F,'EIA-860'!$B:$B,Capacity!$B6458,'EIA-860'!$J:$J,Capacity!E$6,'EIA-860'!$K:$K,Capacity!$C$3)</f>
        <v>0</v>
      </c>
      <c r="F6458" s="152">
        <f>SUMIFS('EIA-860'!$F:$F,'EIA-860'!$B:$B,Capacity!$B6458,'EIA-860'!$J:$J,Capacity!F$6,'EIA-860'!$K:$K,Capacity!$C$3)</f>
        <v>0</v>
      </c>
      <c r="G6458" s="152">
        <f>SUMIFS('EIA-860'!$F:$F,'EIA-860'!$B:$B,Capacity!$B6458,'EIA-860'!$J:$J,Capacity!G$6,'EIA-860'!$K:$K,Capacity!$C$3)</f>
        <v>0</v>
      </c>
      <c r="H6458" s="152">
        <f>SUMIFS('EIA-860'!$F:$F,'EIA-860'!$B:$B,Capacity!$B6458,'EIA-860'!$J:$J,Capacity!H$6,'EIA-860'!$K:$K,Capacity!$C$3)</f>
        <v>0</v>
      </c>
      <c r="I6458" s="152">
        <f>SUMIFS('EIA-860'!$F:$F,'EIA-860'!$B:$B,Capacity!$B6458,'EIA-860'!$J:$J,Capacity!I$6,'EIA-860'!$K:$K,Capacity!$C$3)</f>
        <v>0</v>
      </c>
      <c r="J6458" s="152">
        <f>SUMIFS('EIA-860'!$F:$F,'EIA-860'!$B:$B,Capacity!$B6458,'EIA-860'!$J:$J,Capacity!J$6,'EIA-860'!$K:$K,Capacity!$C$3)</f>
        <v>1.5</v>
      </c>
      <c r="K6458" s="152">
        <f>SUMIFS('EIA-860'!$F:$F,'EIA-860'!$B:$B,Capacity!$B6458,'EIA-860'!$J:$J,Capacity!K$6,'EIA-860'!$K:$K,Capacity!$C$3)</f>
        <v>0</v>
      </c>
      <c r="L6458" s="152">
        <f>SUMIFS('EIA-860'!$F:$F,'EIA-860'!$B:$B,Capacity!$B6458,'EIA-860'!$J:$J,Capacity!L$6,'EIA-860'!$K:$K,Capacity!$C$3)</f>
        <v>0</v>
      </c>
      <c r="M6458" s="152">
        <f>SUMIFS('EIA-860'!$F:$F,'EIA-860'!$B:$B,Capacity!$B6458,'EIA-860'!$J:$J,Capacity!M$6,'EIA-860'!$K:$K,Capacity!$C$3)</f>
        <v>0</v>
      </c>
      <c r="N6458" s="152">
        <f>SUMIFS('EIA-860'!$F:$F,'EIA-860'!$B:$B,Capacity!$B6458,'EIA-860'!$J:$J,Capacity!N$6,'EIA-860'!$K:$K,Capacity!$C$3)</f>
        <v>0</v>
      </c>
      <c r="O6458" s="152">
        <f>SUMIFS('EIA-860'!$F:$F,'EIA-860'!$B:$B,Capacity!$B6458,'EIA-860'!$J:$J,Capacity!O$6,'EIA-860'!$K:$K,Capacity!$C$3)</f>
        <v>0</v>
      </c>
      <c r="P6458" s="152">
        <f>SUMIFS('EIA-860'!$F:$F,'EIA-860'!$B:$B,Capacity!$B6458,'EIA-860'!$J:$J,Capacity!P$6,'EIA-860'!$K:$K,Capacity!$C$3)</f>
        <v>0</v>
      </c>
      <c r="Q6458" s="152">
        <f>SUMIFS('EIA-860'!$F:$F,'EIA-860'!$B:$B,Capacity!$B6458,'EIA-860'!$J:$J,Capacity!Q$6,'EIA-860'!$K:$K,Capacity!$C$3)</f>
        <v>0</v>
      </c>
    </row>
    <row r="6459" spans="2:17">
      <c r="B6459" s="49">
        <v>58934</v>
      </c>
      <c r="C6459" s="152">
        <f>SUMIFS('EIA-860'!$F:$F,'EIA-860'!$B:$B,Capacity!$B6459,'EIA-860'!$J:$J,Capacity!C$6,'EIA-860'!$K:$K,Capacity!$C$3)</f>
        <v>0</v>
      </c>
      <c r="D6459" s="152">
        <f>SUMIFS('EIA-860'!$F:$F,'EIA-860'!$B:$B,Capacity!$B6459,'EIA-860'!$J:$J,Capacity!D$6,'EIA-860'!$K:$K,Capacity!$C$3)</f>
        <v>0</v>
      </c>
      <c r="E6459" s="152">
        <f>SUMIFS('EIA-860'!$F:$F,'EIA-860'!$B:$B,Capacity!$B6459,'EIA-860'!$J:$J,Capacity!E$6,'EIA-860'!$K:$K,Capacity!$C$3)</f>
        <v>0</v>
      </c>
      <c r="F6459" s="152">
        <f>SUMIFS('EIA-860'!$F:$F,'EIA-860'!$B:$B,Capacity!$B6459,'EIA-860'!$J:$J,Capacity!F$6,'EIA-860'!$K:$K,Capacity!$C$3)</f>
        <v>0</v>
      </c>
      <c r="G6459" s="152">
        <f>SUMIFS('EIA-860'!$F:$F,'EIA-860'!$B:$B,Capacity!$B6459,'EIA-860'!$J:$J,Capacity!G$6,'EIA-860'!$K:$K,Capacity!$C$3)</f>
        <v>0</v>
      </c>
      <c r="H6459" s="152">
        <f>SUMIFS('EIA-860'!$F:$F,'EIA-860'!$B:$B,Capacity!$B6459,'EIA-860'!$J:$J,Capacity!H$6,'EIA-860'!$K:$K,Capacity!$C$3)</f>
        <v>0</v>
      </c>
      <c r="I6459" s="152">
        <f>SUMIFS('EIA-860'!$F:$F,'EIA-860'!$B:$B,Capacity!$B6459,'EIA-860'!$J:$J,Capacity!I$6,'EIA-860'!$K:$K,Capacity!$C$3)</f>
        <v>0</v>
      </c>
      <c r="J6459" s="152">
        <f>SUMIFS('EIA-860'!$F:$F,'EIA-860'!$B:$B,Capacity!$B6459,'EIA-860'!$J:$J,Capacity!J$6,'EIA-860'!$K:$K,Capacity!$C$3)</f>
        <v>0</v>
      </c>
      <c r="K6459" s="152">
        <f>SUMIFS('EIA-860'!$F:$F,'EIA-860'!$B:$B,Capacity!$B6459,'EIA-860'!$J:$J,Capacity!K$6,'EIA-860'!$K:$K,Capacity!$C$3)</f>
        <v>0</v>
      </c>
      <c r="L6459" s="152">
        <f>SUMIFS('EIA-860'!$F:$F,'EIA-860'!$B:$B,Capacity!$B6459,'EIA-860'!$J:$J,Capacity!L$6,'EIA-860'!$K:$K,Capacity!$C$3)</f>
        <v>2.9</v>
      </c>
      <c r="M6459" s="152">
        <f>SUMIFS('EIA-860'!$F:$F,'EIA-860'!$B:$B,Capacity!$B6459,'EIA-860'!$J:$J,Capacity!M$6,'EIA-860'!$K:$K,Capacity!$C$3)</f>
        <v>0</v>
      </c>
      <c r="N6459" s="152">
        <f>SUMIFS('EIA-860'!$F:$F,'EIA-860'!$B:$B,Capacity!$B6459,'EIA-860'!$J:$J,Capacity!N$6,'EIA-860'!$K:$K,Capacity!$C$3)</f>
        <v>0</v>
      </c>
      <c r="O6459" s="152">
        <f>SUMIFS('EIA-860'!$F:$F,'EIA-860'!$B:$B,Capacity!$B6459,'EIA-860'!$J:$J,Capacity!O$6,'EIA-860'!$K:$K,Capacity!$C$3)</f>
        <v>0</v>
      </c>
      <c r="P6459" s="152">
        <f>SUMIFS('EIA-860'!$F:$F,'EIA-860'!$B:$B,Capacity!$B6459,'EIA-860'!$J:$J,Capacity!P$6,'EIA-860'!$K:$K,Capacity!$C$3)</f>
        <v>0</v>
      </c>
      <c r="Q6459" s="152">
        <f>SUMIFS('EIA-860'!$F:$F,'EIA-860'!$B:$B,Capacity!$B6459,'EIA-860'!$J:$J,Capacity!Q$6,'EIA-860'!$K:$K,Capacity!$C$3)</f>
        <v>0</v>
      </c>
    </row>
    <row r="6460" spans="2:17">
      <c r="B6460" s="49">
        <v>58935</v>
      </c>
      <c r="C6460" s="152">
        <f>SUMIFS('EIA-860'!$F:$F,'EIA-860'!$B:$B,Capacity!$B6460,'EIA-860'!$J:$J,Capacity!C$6,'EIA-860'!$K:$K,Capacity!$C$3)</f>
        <v>0</v>
      </c>
      <c r="D6460" s="152">
        <f>SUMIFS('EIA-860'!$F:$F,'EIA-860'!$B:$B,Capacity!$B6460,'EIA-860'!$J:$J,Capacity!D$6,'EIA-860'!$K:$K,Capacity!$C$3)</f>
        <v>0</v>
      </c>
      <c r="E6460" s="152">
        <f>SUMIFS('EIA-860'!$F:$F,'EIA-860'!$B:$B,Capacity!$B6460,'EIA-860'!$J:$J,Capacity!E$6,'EIA-860'!$K:$K,Capacity!$C$3)</f>
        <v>0</v>
      </c>
      <c r="F6460" s="152">
        <f>SUMIFS('EIA-860'!$F:$F,'EIA-860'!$B:$B,Capacity!$B6460,'EIA-860'!$J:$J,Capacity!F$6,'EIA-860'!$K:$K,Capacity!$C$3)</f>
        <v>0</v>
      </c>
      <c r="G6460" s="152">
        <f>SUMIFS('EIA-860'!$F:$F,'EIA-860'!$B:$B,Capacity!$B6460,'EIA-860'!$J:$J,Capacity!G$6,'EIA-860'!$K:$K,Capacity!$C$3)</f>
        <v>0</v>
      </c>
      <c r="H6460" s="152">
        <f>SUMIFS('EIA-860'!$F:$F,'EIA-860'!$B:$B,Capacity!$B6460,'EIA-860'!$J:$J,Capacity!H$6,'EIA-860'!$K:$K,Capacity!$C$3)</f>
        <v>0</v>
      </c>
      <c r="I6460" s="152">
        <f>SUMIFS('EIA-860'!$F:$F,'EIA-860'!$B:$B,Capacity!$B6460,'EIA-860'!$J:$J,Capacity!I$6,'EIA-860'!$K:$K,Capacity!$C$3)</f>
        <v>0</v>
      </c>
      <c r="J6460" s="152">
        <f>SUMIFS('EIA-860'!$F:$F,'EIA-860'!$B:$B,Capacity!$B6460,'EIA-860'!$J:$J,Capacity!J$6,'EIA-860'!$K:$K,Capacity!$C$3)</f>
        <v>0</v>
      </c>
      <c r="K6460" s="152">
        <f>SUMIFS('EIA-860'!$F:$F,'EIA-860'!$B:$B,Capacity!$B6460,'EIA-860'!$J:$J,Capacity!K$6,'EIA-860'!$K:$K,Capacity!$C$3)</f>
        <v>0</v>
      </c>
      <c r="L6460" s="152">
        <f>SUMIFS('EIA-860'!$F:$F,'EIA-860'!$B:$B,Capacity!$B6460,'EIA-860'!$J:$J,Capacity!L$6,'EIA-860'!$K:$K,Capacity!$C$3)</f>
        <v>1.9</v>
      </c>
      <c r="M6460" s="152">
        <f>SUMIFS('EIA-860'!$F:$F,'EIA-860'!$B:$B,Capacity!$B6460,'EIA-860'!$J:$J,Capacity!M$6,'EIA-860'!$K:$K,Capacity!$C$3)</f>
        <v>0</v>
      </c>
      <c r="N6460" s="152">
        <f>SUMIFS('EIA-860'!$F:$F,'EIA-860'!$B:$B,Capacity!$B6460,'EIA-860'!$J:$J,Capacity!N$6,'EIA-860'!$K:$K,Capacity!$C$3)</f>
        <v>0</v>
      </c>
      <c r="O6460" s="152">
        <f>SUMIFS('EIA-860'!$F:$F,'EIA-860'!$B:$B,Capacity!$B6460,'EIA-860'!$J:$J,Capacity!O$6,'EIA-860'!$K:$K,Capacity!$C$3)</f>
        <v>0</v>
      </c>
      <c r="P6460" s="152">
        <f>SUMIFS('EIA-860'!$F:$F,'EIA-860'!$B:$B,Capacity!$B6460,'EIA-860'!$J:$J,Capacity!P$6,'EIA-860'!$K:$K,Capacity!$C$3)</f>
        <v>0</v>
      </c>
      <c r="Q6460" s="152">
        <f>SUMIFS('EIA-860'!$F:$F,'EIA-860'!$B:$B,Capacity!$B6460,'EIA-860'!$J:$J,Capacity!Q$6,'EIA-860'!$K:$K,Capacity!$C$3)</f>
        <v>0</v>
      </c>
    </row>
    <row r="6461" spans="2:17">
      <c r="B6461" s="49">
        <v>58936</v>
      </c>
      <c r="C6461" s="152">
        <f>SUMIFS('EIA-860'!$F:$F,'EIA-860'!$B:$B,Capacity!$B6461,'EIA-860'!$J:$J,Capacity!C$6,'EIA-860'!$K:$K,Capacity!$C$3)</f>
        <v>0</v>
      </c>
      <c r="D6461" s="152">
        <f>SUMIFS('EIA-860'!$F:$F,'EIA-860'!$B:$B,Capacity!$B6461,'EIA-860'!$J:$J,Capacity!D$6,'EIA-860'!$K:$K,Capacity!$C$3)</f>
        <v>0</v>
      </c>
      <c r="E6461" s="152">
        <f>SUMIFS('EIA-860'!$F:$F,'EIA-860'!$B:$B,Capacity!$B6461,'EIA-860'!$J:$J,Capacity!E$6,'EIA-860'!$K:$K,Capacity!$C$3)</f>
        <v>0</v>
      </c>
      <c r="F6461" s="152">
        <f>SUMIFS('EIA-860'!$F:$F,'EIA-860'!$B:$B,Capacity!$B6461,'EIA-860'!$J:$J,Capacity!F$6,'EIA-860'!$K:$K,Capacity!$C$3)</f>
        <v>0</v>
      </c>
      <c r="G6461" s="152">
        <f>SUMIFS('EIA-860'!$F:$F,'EIA-860'!$B:$B,Capacity!$B6461,'EIA-860'!$J:$J,Capacity!G$6,'EIA-860'!$K:$K,Capacity!$C$3)</f>
        <v>0</v>
      </c>
      <c r="H6461" s="152">
        <f>SUMIFS('EIA-860'!$F:$F,'EIA-860'!$B:$B,Capacity!$B6461,'EIA-860'!$J:$J,Capacity!H$6,'EIA-860'!$K:$K,Capacity!$C$3)</f>
        <v>0</v>
      </c>
      <c r="I6461" s="152">
        <f>SUMIFS('EIA-860'!$F:$F,'EIA-860'!$B:$B,Capacity!$B6461,'EIA-860'!$J:$J,Capacity!I$6,'EIA-860'!$K:$K,Capacity!$C$3)</f>
        <v>0</v>
      </c>
      <c r="J6461" s="152">
        <f>SUMIFS('EIA-860'!$F:$F,'EIA-860'!$B:$B,Capacity!$B6461,'EIA-860'!$J:$J,Capacity!J$6,'EIA-860'!$K:$K,Capacity!$C$3)</f>
        <v>0</v>
      </c>
      <c r="K6461" s="152">
        <f>SUMIFS('EIA-860'!$F:$F,'EIA-860'!$B:$B,Capacity!$B6461,'EIA-860'!$J:$J,Capacity!K$6,'EIA-860'!$K:$K,Capacity!$C$3)</f>
        <v>0</v>
      </c>
      <c r="L6461" s="152">
        <f>SUMIFS('EIA-860'!$F:$F,'EIA-860'!$B:$B,Capacity!$B6461,'EIA-860'!$J:$J,Capacity!L$6,'EIA-860'!$K:$K,Capacity!$C$3)</f>
        <v>2.4</v>
      </c>
      <c r="M6461" s="152">
        <f>SUMIFS('EIA-860'!$F:$F,'EIA-860'!$B:$B,Capacity!$B6461,'EIA-860'!$J:$J,Capacity!M$6,'EIA-860'!$K:$K,Capacity!$C$3)</f>
        <v>0</v>
      </c>
      <c r="N6461" s="152">
        <f>SUMIFS('EIA-860'!$F:$F,'EIA-860'!$B:$B,Capacity!$B6461,'EIA-860'!$J:$J,Capacity!N$6,'EIA-860'!$K:$K,Capacity!$C$3)</f>
        <v>0</v>
      </c>
      <c r="O6461" s="152">
        <f>SUMIFS('EIA-860'!$F:$F,'EIA-860'!$B:$B,Capacity!$B6461,'EIA-860'!$J:$J,Capacity!O$6,'EIA-860'!$K:$K,Capacity!$C$3)</f>
        <v>0</v>
      </c>
      <c r="P6461" s="152">
        <f>SUMIFS('EIA-860'!$F:$F,'EIA-860'!$B:$B,Capacity!$B6461,'EIA-860'!$J:$J,Capacity!P$6,'EIA-860'!$K:$K,Capacity!$C$3)</f>
        <v>0</v>
      </c>
      <c r="Q6461" s="152">
        <f>SUMIFS('EIA-860'!$F:$F,'EIA-860'!$B:$B,Capacity!$B6461,'EIA-860'!$J:$J,Capacity!Q$6,'EIA-860'!$K:$K,Capacity!$C$3)</f>
        <v>0</v>
      </c>
    </row>
    <row r="6462" spans="2:17">
      <c r="B6462" s="49">
        <v>58937</v>
      </c>
      <c r="C6462" s="152">
        <f>SUMIFS('EIA-860'!$F:$F,'EIA-860'!$B:$B,Capacity!$B6462,'EIA-860'!$J:$J,Capacity!C$6,'EIA-860'!$K:$K,Capacity!$C$3)</f>
        <v>0</v>
      </c>
      <c r="D6462" s="152">
        <f>SUMIFS('EIA-860'!$F:$F,'EIA-860'!$B:$B,Capacity!$B6462,'EIA-860'!$J:$J,Capacity!D$6,'EIA-860'!$K:$K,Capacity!$C$3)</f>
        <v>0</v>
      </c>
      <c r="E6462" s="152">
        <f>SUMIFS('EIA-860'!$F:$F,'EIA-860'!$B:$B,Capacity!$B6462,'EIA-860'!$J:$J,Capacity!E$6,'EIA-860'!$K:$K,Capacity!$C$3)</f>
        <v>0</v>
      </c>
      <c r="F6462" s="152">
        <f>SUMIFS('EIA-860'!$F:$F,'EIA-860'!$B:$B,Capacity!$B6462,'EIA-860'!$J:$J,Capacity!F$6,'EIA-860'!$K:$K,Capacity!$C$3)</f>
        <v>0</v>
      </c>
      <c r="G6462" s="152">
        <f>SUMIFS('EIA-860'!$F:$F,'EIA-860'!$B:$B,Capacity!$B6462,'EIA-860'!$J:$J,Capacity!G$6,'EIA-860'!$K:$K,Capacity!$C$3)</f>
        <v>0</v>
      </c>
      <c r="H6462" s="152">
        <f>SUMIFS('EIA-860'!$F:$F,'EIA-860'!$B:$B,Capacity!$B6462,'EIA-860'!$J:$J,Capacity!H$6,'EIA-860'!$K:$K,Capacity!$C$3)</f>
        <v>0</v>
      </c>
      <c r="I6462" s="152">
        <f>SUMIFS('EIA-860'!$F:$F,'EIA-860'!$B:$B,Capacity!$B6462,'EIA-860'!$J:$J,Capacity!I$6,'EIA-860'!$K:$K,Capacity!$C$3)</f>
        <v>0</v>
      </c>
      <c r="J6462" s="152">
        <f>SUMIFS('EIA-860'!$F:$F,'EIA-860'!$B:$B,Capacity!$B6462,'EIA-860'!$J:$J,Capacity!J$6,'EIA-860'!$K:$K,Capacity!$C$3)</f>
        <v>0</v>
      </c>
      <c r="K6462" s="152">
        <f>SUMIFS('EIA-860'!$F:$F,'EIA-860'!$B:$B,Capacity!$B6462,'EIA-860'!$J:$J,Capacity!K$6,'EIA-860'!$K:$K,Capacity!$C$3)</f>
        <v>0</v>
      </c>
      <c r="L6462" s="152">
        <f>SUMIFS('EIA-860'!$F:$F,'EIA-860'!$B:$B,Capacity!$B6462,'EIA-860'!$J:$J,Capacity!L$6,'EIA-860'!$K:$K,Capacity!$C$3)</f>
        <v>2</v>
      </c>
      <c r="M6462" s="152">
        <f>SUMIFS('EIA-860'!$F:$F,'EIA-860'!$B:$B,Capacity!$B6462,'EIA-860'!$J:$J,Capacity!M$6,'EIA-860'!$K:$K,Capacity!$C$3)</f>
        <v>0</v>
      </c>
      <c r="N6462" s="152">
        <f>SUMIFS('EIA-860'!$F:$F,'EIA-860'!$B:$B,Capacity!$B6462,'EIA-860'!$J:$J,Capacity!N$6,'EIA-860'!$K:$K,Capacity!$C$3)</f>
        <v>0</v>
      </c>
      <c r="O6462" s="152">
        <f>SUMIFS('EIA-860'!$F:$F,'EIA-860'!$B:$B,Capacity!$B6462,'EIA-860'!$J:$J,Capacity!O$6,'EIA-860'!$K:$K,Capacity!$C$3)</f>
        <v>0</v>
      </c>
      <c r="P6462" s="152">
        <f>SUMIFS('EIA-860'!$F:$F,'EIA-860'!$B:$B,Capacity!$B6462,'EIA-860'!$J:$J,Capacity!P$6,'EIA-860'!$K:$K,Capacity!$C$3)</f>
        <v>0</v>
      </c>
      <c r="Q6462" s="152">
        <f>SUMIFS('EIA-860'!$F:$F,'EIA-860'!$B:$B,Capacity!$B6462,'EIA-860'!$J:$J,Capacity!Q$6,'EIA-860'!$K:$K,Capacity!$C$3)</f>
        <v>0</v>
      </c>
    </row>
    <row r="6463" spans="2:17">
      <c r="B6463" s="49">
        <v>58938</v>
      </c>
      <c r="C6463" s="152">
        <f>SUMIFS('EIA-860'!$F:$F,'EIA-860'!$B:$B,Capacity!$B6463,'EIA-860'!$J:$J,Capacity!C$6,'EIA-860'!$K:$K,Capacity!$C$3)</f>
        <v>0</v>
      </c>
      <c r="D6463" s="152">
        <f>SUMIFS('EIA-860'!$F:$F,'EIA-860'!$B:$B,Capacity!$B6463,'EIA-860'!$J:$J,Capacity!D$6,'EIA-860'!$K:$K,Capacity!$C$3)</f>
        <v>0</v>
      </c>
      <c r="E6463" s="152">
        <f>SUMIFS('EIA-860'!$F:$F,'EIA-860'!$B:$B,Capacity!$B6463,'EIA-860'!$J:$J,Capacity!E$6,'EIA-860'!$K:$K,Capacity!$C$3)</f>
        <v>0</v>
      </c>
      <c r="F6463" s="152">
        <f>SUMIFS('EIA-860'!$F:$F,'EIA-860'!$B:$B,Capacity!$B6463,'EIA-860'!$J:$J,Capacity!F$6,'EIA-860'!$K:$K,Capacity!$C$3)</f>
        <v>0</v>
      </c>
      <c r="G6463" s="152">
        <f>SUMIFS('EIA-860'!$F:$F,'EIA-860'!$B:$B,Capacity!$B6463,'EIA-860'!$J:$J,Capacity!G$6,'EIA-860'!$K:$K,Capacity!$C$3)</f>
        <v>0</v>
      </c>
      <c r="H6463" s="152">
        <f>SUMIFS('EIA-860'!$F:$F,'EIA-860'!$B:$B,Capacity!$B6463,'EIA-860'!$J:$J,Capacity!H$6,'EIA-860'!$K:$K,Capacity!$C$3)</f>
        <v>0</v>
      </c>
      <c r="I6463" s="152">
        <f>SUMIFS('EIA-860'!$F:$F,'EIA-860'!$B:$B,Capacity!$B6463,'EIA-860'!$J:$J,Capacity!I$6,'EIA-860'!$K:$K,Capacity!$C$3)</f>
        <v>0</v>
      </c>
      <c r="J6463" s="152">
        <f>SUMIFS('EIA-860'!$F:$F,'EIA-860'!$B:$B,Capacity!$B6463,'EIA-860'!$J:$J,Capacity!J$6,'EIA-860'!$K:$K,Capacity!$C$3)</f>
        <v>150</v>
      </c>
      <c r="K6463" s="152">
        <f>SUMIFS('EIA-860'!$F:$F,'EIA-860'!$B:$B,Capacity!$B6463,'EIA-860'!$J:$J,Capacity!K$6,'EIA-860'!$K:$K,Capacity!$C$3)</f>
        <v>0</v>
      </c>
      <c r="L6463" s="152">
        <f>SUMIFS('EIA-860'!$F:$F,'EIA-860'!$B:$B,Capacity!$B6463,'EIA-860'!$J:$J,Capacity!L$6,'EIA-860'!$K:$K,Capacity!$C$3)</f>
        <v>0</v>
      </c>
      <c r="M6463" s="152">
        <f>SUMIFS('EIA-860'!$F:$F,'EIA-860'!$B:$B,Capacity!$B6463,'EIA-860'!$J:$J,Capacity!M$6,'EIA-860'!$K:$K,Capacity!$C$3)</f>
        <v>0</v>
      </c>
      <c r="N6463" s="152">
        <f>SUMIFS('EIA-860'!$F:$F,'EIA-860'!$B:$B,Capacity!$B6463,'EIA-860'!$J:$J,Capacity!N$6,'EIA-860'!$K:$K,Capacity!$C$3)</f>
        <v>0</v>
      </c>
      <c r="O6463" s="152">
        <f>SUMIFS('EIA-860'!$F:$F,'EIA-860'!$B:$B,Capacity!$B6463,'EIA-860'!$J:$J,Capacity!O$6,'EIA-860'!$K:$K,Capacity!$C$3)</f>
        <v>0</v>
      </c>
      <c r="P6463" s="152">
        <f>SUMIFS('EIA-860'!$F:$F,'EIA-860'!$B:$B,Capacity!$B6463,'EIA-860'!$J:$J,Capacity!P$6,'EIA-860'!$K:$K,Capacity!$C$3)</f>
        <v>0</v>
      </c>
      <c r="Q6463" s="152">
        <f>SUMIFS('EIA-860'!$F:$F,'EIA-860'!$B:$B,Capacity!$B6463,'EIA-860'!$J:$J,Capacity!Q$6,'EIA-860'!$K:$K,Capacity!$C$3)</f>
        <v>0</v>
      </c>
    </row>
    <row r="6464" spans="2:17">
      <c r="B6464" s="49">
        <v>58939</v>
      </c>
      <c r="C6464" s="152">
        <f>SUMIFS('EIA-860'!$F:$F,'EIA-860'!$B:$B,Capacity!$B6464,'EIA-860'!$J:$J,Capacity!C$6,'EIA-860'!$K:$K,Capacity!$C$3)</f>
        <v>0</v>
      </c>
      <c r="D6464" s="152">
        <f>SUMIFS('EIA-860'!$F:$F,'EIA-860'!$B:$B,Capacity!$B6464,'EIA-860'!$J:$J,Capacity!D$6,'EIA-860'!$K:$K,Capacity!$C$3)</f>
        <v>0</v>
      </c>
      <c r="E6464" s="152">
        <f>SUMIFS('EIA-860'!$F:$F,'EIA-860'!$B:$B,Capacity!$B6464,'EIA-860'!$J:$J,Capacity!E$6,'EIA-860'!$K:$K,Capacity!$C$3)</f>
        <v>0</v>
      </c>
      <c r="F6464" s="152">
        <f>SUMIFS('EIA-860'!$F:$F,'EIA-860'!$B:$B,Capacity!$B6464,'EIA-860'!$J:$J,Capacity!F$6,'EIA-860'!$K:$K,Capacity!$C$3)</f>
        <v>0</v>
      </c>
      <c r="G6464" s="152">
        <f>SUMIFS('EIA-860'!$F:$F,'EIA-860'!$B:$B,Capacity!$B6464,'EIA-860'!$J:$J,Capacity!G$6,'EIA-860'!$K:$K,Capacity!$C$3)</f>
        <v>0</v>
      </c>
      <c r="H6464" s="152">
        <f>SUMIFS('EIA-860'!$F:$F,'EIA-860'!$B:$B,Capacity!$B6464,'EIA-860'!$J:$J,Capacity!H$6,'EIA-860'!$K:$K,Capacity!$C$3)</f>
        <v>0</v>
      </c>
      <c r="I6464" s="152">
        <f>SUMIFS('EIA-860'!$F:$F,'EIA-860'!$B:$B,Capacity!$B6464,'EIA-860'!$J:$J,Capacity!I$6,'EIA-860'!$K:$K,Capacity!$C$3)</f>
        <v>0</v>
      </c>
      <c r="J6464" s="152">
        <f>SUMIFS('EIA-860'!$F:$F,'EIA-860'!$B:$B,Capacity!$B6464,'EIA-860'!$J:$J,Capacity!J$6,'EIA-860'!$K:$K,Capacity!$C$3)</f>
        <v>5</v>
      </c>
      <c r="K6464" s="152">
        <f>SUMIFS('EIA-860'!$F:$F,'EIA-860'!$B:$B,Capacity!$B6464,'EIA-860'!$J:$J,Capacity!K$6,'EIA-860'!$K:$K,Capacity!$C$3)</f>
        <v>0</v>
      </c>
      <c r="L6464" s="152">
        <f>SUMIFS('EIA-860'!$F:$F,'EIA-860'!$B:$B,Capacity!$B6464,'EIA-860'!$J:$J,Capacity!L$6,'EIA-860'!$K:$K,Capacity!$C$3)</f>
        <v>0</v>
      </c>
      <c r="M6464" s="152">
        <f>SUMIFS('EIA-860'!$F:$F,'EIA-860'!$B:$B,Capacity!$B6464,'EIA-860'!$J:$J,Capacity!M$6,'EIA-860'!$K:$K,Capacity!$C$3)</f>
        <v>0</v>
      </c>
      <c r="N6464" s="152">
        <f>SUMIFS('EIA-860'!$F:$F,'EIA-860'!$B:$B,Capacity!$B6464,'EIA-860'!$J:$J,Capacity!N$6,'EIA-860'!$K:$K,Capacity!$C$3)</f>
        <v>0</v>
      </c>
      <c r="O6464" s="152">
        <f>SUMIFS('EIA-860'!$F:$F,'EIA-860'!$B:$B,Capacity!$B6464,'EIA-860'!$J:$J,Capacity!O$6,'EIA-860'!$K:$K,Capacity!$C$3)</f>
        <v>0</v>
      </c>
      <c r="P6464" s="152">
        <f>SUMIFS('EIA-860'!$F:$F,'EIA-860'!$B:$B,Capacity!$B6464,'EIA-860'!$J:$J,Capacity!P$6,'EIA-860'!$K:$K,Capacity!$C$3)</f>
        <v>0</v>
      </c>
      <c r="Q6464" s="152">
        <f>SUMIFS('EIA-860'!$F:$F,'EIA-860'!$B:$B,Capacity!$B6464,'EIA-860'!$J:$J,Capacity!Q$6,'EIA-860'!$K:$K,Capacity!$C$3)</f>
        <v>0</v>
      </c>
    </row>
    <row r="6465" spans="2:17">
      <c r="B6465" s="49">
        <v>58940</v>
      </c>
      <c r="C6465" s="152">
        <f>SUMIFS('EIA-860'!$F:$F,'EIA-860'!$B:$B,Capacity!$B6465,'EIA-860'!$J:$J,Capacity!C$6,'EIA-860'!$K:$K,Capacity!$C$3)</f>
        <v>0</v>
      </c>
      <c r="D6465" s="152">
        <f>SUMIFS('EIA-860'!$F:$F,'EIA-860'!$B:$B,Capacity!$B6465,'EIA-860'!$J:$J,Capacity!D$6,'EIA-860'!$K:$K,Capacity!$C$3)</f>
        <v>0</v>
      </c>
      <c r="E6465" s="152">
        <f>SUMIFS('EIA-860'!$F:$F,'EIA-860'!$B:$B,Capacity!$B6465,'EIA-860'!$J:$J,Capacity!E$6,'EIA-860'!$K:$K,Capacity!$C$3)</f>
        <v>0</v>
      </c>
      <c r="F6465" s="152">
        <f>SUMIFS('EIA-860'!$F:$F,'EIA-860'!$B:$B,Capacity!$B6465,'EIA-860'!$J:$J,Capacity!F$6,'EIA-860'!$K:$K,Capacity!$C$3)</f>
        <v>0</v>
      </c>
      <c r="G6465" s="152">
        <f>SUMIFS('EIA-860'!$F:$F,'EIA-860'!$B:$B,Capacity!$B6465,'EIA-860'!$J:$J,Capacity!G$6,'EIA-860'!$K:$K,Capacity!$C$3)</f>
        <v>0</v>
      </c>
      <c r="H6465" s="152">
        <f>SUMIFS('EIA-860'!$F:$F,'EIA-860'!$B:$B,Capacity!$B6465,'EIA-860'!$J:$J,Capacity!H$6,'EIA-860'!$K:$K,Capacity!$C$3)</f>
        <v>0</v>
      </c>
      <c r="I6465" s="152">
        <f>SUMIFS('EIA-860'!$F:$F,'EIA-860'!$B:$B,Capacity!$B6465,'EIA-860'!$J:$J,Capacity!I$6,'EIA-860'!$K:$K,Capacity!$C$3)</f>
        <v>0</v>
      </c>
      <c r="J6465" s="152">
        <f>SUMIFS('EIA-860'!$F:$F,'EIA-860'!$B:$B,Capacity!$B6465,'EIA-860'!$J:$J,Capacity!J$6,'EIA-860'!$K:$K,Capacity!$C$3)</f>
        <v>10</v>
      </c>
      <c r="K6465" s="152">
        <f>SUMIFS('EIA-860'!$F:$F,'EIA-860'!$B:$B,Capacity!$B6465,'EIA-860'!$J:$J,Capacity!K$6,'EIA-860'!$K:$K,Capacity!$C$3)</f>
        <v>0</v>
      </c>
      <c r="L6465" s="152">
        <f>SUMIFS('EIA-860'!$F:$F,'EIA-860'!$B:$B,Capacity!$B6465,'EIA-860'!$J:$J,Capacity!L$6,'EIA-860'!$K:$K,Capacity!$C$3)</f>
        <v>0</v>
      </c>
      <c r="M6465" s="152">
        <f>SUMIFS('EIA-860'!$F:$F,'EIA-860'!$B:$B,Capacity!$B6465,'EIA-860'!$J:$J,Capacity!M$6,'EIA-860'!$K:$K,Capacity!$C$3)</f>
        <v>0</v>
      </c>
      <c r="N6465" s="152">
        <f>SUMIFS('EIA-860'!$F:$F,'EIA-860'!$B:$B,Capacity!$B6465,'EIA-860'!$J:$J,Capacity!N$6,'EIA-860'!$K:$K,Capacity!$C$3)</f>
        <v>0</v>
      </c>
      <c r="O6465" s="152">
        <f>SUMIFS('EIA-860'!$F:$F,'EIA-860'!$B:$B,Capacity!$B6465,'EIA-860'!$J:$J,Capacity!O$6,'EIA-860'!$K:$K,Capacity!$C$3)</f>
        <v>0</v>
      </c>
      <c r="P6465" s="152">
        <f>SUMIFS('EIA-860'!$F:$F,'EIA-860'!$B:$B,Capacity!$B6465,'EIA-860'!$J:$J,Capacity!P$6,'EIA-860'!$K:$K,Capacity!$C$3)</f>
        <v>0</v>
      </c>
      <c r="Q6465" s="152">
        <f>SUMIFS('EIA-860'!$F:$F,'EIA-860'!$B:$B,Capacity!$B6465,'EIA-860'!$J:$J,Capacity!Q$6,'EIA-860'!$K:$K,Capacity!$C$3)</f>
        <v>0</v>
      </c>
    </row>
    <row r="6466" spans="2:17">
      <c r="B6466" s="49">
        <v>58942</v>
      </c>
      <c r="C6466" s="152">
        <f>SUMIFS('EIA-860'!$F:$F,'EIA-860'!$B:$B,Capacity!$B6466,'EIA-860'!$J:$J,Capacity!C$6,'EIA-860'!$K:$K,Capacity!$C$3)</f>
        <v>0</v>
      </c>
      <c r="D6466" s="152">
        <f>SUMIFS('EIA-860'!$F:$F,'EIA-860'!$B:$B,Capacity!$B6466,'EIA-860'!$J:$J,Capacity!D$6,'EIA-860'!$K:$K,Capacity!$C$3)</f>
        <v>0</v>
      </c>
      <c r="E6466" s="152">
        <f>SUMIFS('EIA-860'!$F:$F,'EIA-860'!$B:$B,Capacity!$B6466,'EIA-860'!$J:$J,Capacity!E$6,'EIA-860'!$K:$K,Capacity!$C$3)</f>
        <v>0</v>
      </c>
      <c r="F6466" s="152">
        <f>SUMIFS('EIA-860'!$F:$F,'EIA-860'!$B:$B,Capacity!$B6466,'EIA-860'!$J:$J,Capacity!F$6,'EIA-860'!$K:$K,Capacity!$C$3)</f>
        <v>0</v>
      </c>
      <c r="G6466" s="152">
        <f>SUMIFS('EIA-860'!$F:$F,'EIA-860'!$B:$B,Capacity!$B6466,'EIA-860'!$J:$J,Capacity!G$6,'EIA-860'!$K:$K,Capacity!$C$3)</f>
        <v>0</v>
      </c>
      <c r="H6466" s="152">
        <f>SUMIFS('EIA-860'!$F:$F,'EIA-860'!$B:$B,Capacity!$B6466,'EIA-860'!$J:$J,Capacity!H$6,'EIA-860'!$K:$K,Capacity!$C$3)</f>
        <v>0</v>
      </c>
      <c r="I6466" s="152">
        <f>SUMIFS('EIA-860'!$F:$F,'EIA-860'!$B:$B,Capacity!$B6466,'EIA-860'!$J:$J,Capacity!I$6,'EIA-860'!$K:$K,Capacity!$C$3)</f>
        <v>0</v>
      </c>
      <c r="J6466" s="152">
        <f>SUMIFS('EIA-860'!$F:$F,'EIA-860'!$B:$B,Capacity!$B6466,'EIA-860'!$J:$J,Capacity!J$6,'EIA-860'!$K:$K,Capacity!$C$3)</f>
        <v>0</v>
      </c>
      <c r="K6466" s="152">
        <f>SUMIFS('EIA-860'!$F:$F,'EIA-860'!$B:$B,Capacity!$B6466,'EIA-860'!$J:$J,Capacity!K$6,'EIA-860'!$K:$K,Capacity!$C$3)</f>
        <v>0</v>
      </c>
      <c r="L6466" s="152">
        <f>SUMIFS('EIA-860'!$F:$F,'EIA-860'!$B:$B,Capacity!$B6466,'EIA-860'!$J:$J,Capacity!L$6,'EIA-860'!$K:$K,Capacity!$C$3)</f>
        <v>2.8</v>
      </c>
      <c r="M6466" s="152">
        <f>SUMIFS('EIA-860'!$F:$F,'EIA-860'!$B:$B,Capacity!$B6466,'EIA-860'!$J:$J,Capacity!M$6,'EIA-860'!$K:$K,Capacity!$C$3)</f>
        <v>0</v>
      </c>
      <c r="N6466" s="152">
        <f>SUMIFS('EIA-860'!$F:$F,'EIA-860'!$B:$B,Capacity!$B6466,'EIA-860'!$J:$J,Capacity!N$6,'EIA-860'!$K:$K,Capacity!$C$3)</f>
        <v>0</v>
      </c>
      <c r="O6466" s="152">
        <f>SUMIFS('EIA-860'!$F:$F,'EIA-860'!$B:$B,Capacity!$B6466,'EIA-860'!$J:$J,Capacity!O$6,'EIA-860'!$K:$K,Capacity!$C$3)</f>
        <v>0</v>
      </c>
      <c r="P6466" s="152">
        <f>SUMIFS('EIA-860'!$F:$F,'EIA-860'!$B:$B,Capacity!$B6466,'EIA-860'!$J:$J,Capacity!P$6,'EIA-860'!$K:$K,Capacity!$C$3)</f>
        <v>0</v>
      </c>
      <c r="Q6466" s="152">
        <f>SUMIFS('EIA-860'!$F:$F,'EIA-860'!$B:$B,Capacity!$B6466,'EIA-860'!$J:$J,Capacity!Q$6,'EIA-860'!$K:$K,Capacity!$C$3)</f>
        <v>0</v>
      </c>
    </row>
    <row r="6467" spans="2:17">
      <c r="B6467" s="49">
        <v>58943</v>
      </c>
      <c r="C6467" s="152">
        <f>SUMIFS('EIA-860'!$F:$F,'EIA-860'!$B:$B,Capacity!$B6467,'EIA-860'!$J:$J,Capacity!C$6,'EIA-860'!$K:$K,Capacity!$C$3)</f>
        <v>0</v>
      </c>
      <c r="D6467" s="152">
        <f>SUMIFS('EIA-860'!$F:$F,'EIA-860'!$B:$B,Capacity!$B6467,'EIA-860'!$J:$J,Capacity!D$6,'EIA-860'!$K:$K,Capacity!$C$3)</f>
        <v>0</v>
      </c>
      <c r="E6467" s="152">
        <f>SUMIFS('EIA-860'!$F:$F,'EIA-860'!$B:$B,Capacity!$B6467,'EIA-860'!$J:$J,Capacity!E$6,'EIA-860'!$K:$K,Capacity!$C$3)</f>
        <v>0</v>
      </c>
      <c r="F6467" s="152">
        <f>SUMIFS('EIA-860'!$F:$F,'EIA-860'!$B:$B,Capacity!$B6467,'EIA-860'!$J:$J,Capacity!F$6,'EIA-860'!$K:$K,Capacity!$C$3)</f>
        <v>0</v>
      </c>
      <c r="G6467" s="152">
        <f>SUMIFS('EIA-860'!$F:$F,'EIA-860'!$B:$B,Capacity!$B6467,'EIA-860'!$J:$J,Capacity!G$6,'EIA-860'!$K:$K,Capacity!$C$3)</f>
        <v>0</v>
      </c>
      <c r="H6467" s="152">
        <f>SUMIFS('EIA-860'!$F:$F,'EIA-860'!$B:$B,Capacity!$B6467,'EIA-860'!$J:$J,Capacity!H$6,'EIA-860'!$K:$K,Capacity!$C$3)</f>
        <v>0</v>
      </c>
      <c r="I6467" s="152">
        <f>SUMIFS('EIA-860'!$F:$F,'EIA-860'!$B:$B,Capacity!$B6467,'EIA-860'!$J:$J,Capacity!I$6,'EIA-860'!$K:$K,Capacity!$C$3)</f>
        <v>0</v>
      </c>
      <c r="J6467" s="152">
        <f>SUMIFS('EIA-860'!$F:$F,'EIA-860'!$B:$B,Capacity!$B6467,'EIA-860'!$J:$J,Capacity!J$6,'EIA-860'!$K:$K,Capacity!$C$3)</f>
        <v>0</v>
      </c>
      <c r="K6467" s="152">
        <f>SUMIFS('EIA-860'!$F:$F,'EIA-860'!$B:$B,Capacity!$B6467,'EIA-860'!$J:$J,Capacity!K$6,'EIA-860'!$K:$K,Capacity!$C$3)</f>
        <v>0</v>
      </c>
      <c r="L6467" s="152">
        <f>SUMIFS('EIA-860'!$F:$F,'EIA-860'!$B:$B,Capacity!$B6467,'EIA-860'!$J:$J,Capacity!L$6,'EIA-860'!$K:$K,Capacity!$C$3)</f>
        <v>20</v>
      </c>
      <c r="M6467" s="152">
        <f>SUMIFS('EIA-860'!$F:$F,'EIA-860'!$B:$B,Capacity!$B6467,'EIA-860'!$J:$J,Capacity!M$6,'EIA-860'!$K:$K,Capacity!$C$3)</f>
        <v>0</v>
      </c>
      <c r="N6467" s="152">
        <f>SUMIFS('EIA-860'!$F:$F,'EIA-860'!$B:$B,Capacity!$B6467,'EIA-860'!$J:$J,Capacity!N$6,'EIA-860'!$K:$K,Capacity!$C$3)</f>
        <v>0</v>
      </c>
      <c r="O6467" s="152">
        <f>SUMIFS('EIA-860'!$F:$F,'EIA-860'!$B:$B,Capacity!$B6467,'EIA-860'!$J:$J,Capacity!O$6,'EIA-860'!$K:$K,Capacity!$C$3)</f>
        <v>0</v>
      </c>
      <c r="P6467" s="152">
        <f>SUMIFS('EIA-860'!$F:$F,'EIA-860'!$B:$B,Capacity!$B6467,'EIA-860'!$J:$J,Capacity!P$6,'EIA-860'!$K:$K,Capacity!$C$3)</f>
        <v>0</v>
      </c>
      <c r="Q6467" s="152">
        <f>SUMIFS('EIA-860'!$F:$F,'EIA-860'!$B:$B,Capacity!$B6467,'EIA-860'!$J:$J,Capacity!Q$6,'EIA-860'!$K:$K,Capacity!$C$3)</f>
        <v>0</v>
      </c>
    </row>
    <row r="6468" spans="2:17">
      <c r="B6468" s="49">
        <v>58944</v>
      </c>
      <c r="C6468" s="152">
        <f>SUMIFS('EIA-860'!$F:$F,'EIA-860'!$B:$B,Capacity!$B6468,'EIA-860'!$J:$J,Capacity!C$6,'EIA-860'!$K:$K,Capacity!$C$3)</f>
        <v>0</v>
      </c>
      <c r="D6468" s="152">
        <f>SUMIFS('EIA-860'!$F:$F,'EIA-860'!$B:$B,Capacity!$B6468,'EIA-860'!$J:$J,Capacity!D$6,'EIA-860'!$K:$K,Capacity!$C$3)</f>
        <v>0</v>
      </c>
      <c r="E6468" s="152">
        <f>SUMIFS('EIA-860'!$F:$F,'EIA-860'!$B:$B,Capacity!$B6468,'EIA-860'!$J:$J,Capacity!E$6,'EIA-860'!$K:$K,Capacity!$C$3)</f>
        <v>0</v>
      </c>
      <c r="F6468" s="152">
        <f>SUMIFS('EIA-860'!$F:$F,'EIA-860'!$B:$B,Capacity!$B6468,'EIA-860'!$J:$J,Capacity!F$6,'EIA-860'!$K:$K,Capacity!$C$3)</f>
        <v>0</v>
      </c>
      <c r="G6468" s="152">
        <f>SUMIFS('EIA-860'!$F:$F,'EIA-860'!$B:$B,Capacity!$B6468,'EIA-860'!$J:$J,Capacity!G$6,'EIA-860'!$K:$K,Capacity!$C$3)</f>
        <v>0</v>
      </c>
      <c r="H6468" s="152">
        <f>SUMIFS('EIA-860'!$F:$F,'EIA-860'!$B:$B,Capacity!$B6468,'EIA-860'!$J:$J,Capacity!H$6,'EIA-860'!$K:$K,Capacity!$C$3)</f>
        <v>0</v>
      </c>
      <c r="I6468" s="152">
        <f>SUMIFS('EIA-860'!$F:$F,'EIA-860'!$B:$B,Capacity!$B6468,'EIA-860'!$J:$J,Capacity!I$6,'EIA-860'!$K:$K,Capacity!$C$3)</f>
        <v>0</v>
      </c>
      <c r="J6468" s="152">
        <f>SUMIFS('EIA-860'!$F:$F,'EIA-860'!$B:$B,Capacity!$B6468,'EIA-860'!$J:$J,Capacity!J$6,'EIA-860'!$K:$K,Capacity!$C$3)</f>
        <v>0</v>
      </c>
      <c r="K6468" s="152">
        <f>SUMIFS('EIA-860'!$F:$F,'EIA-860'!$B:$B,Capacity!$B6468,'EIA-860'!$J:$J,Capacity!K$6,'EIA-860'!$K:$K,Capacity!$C$3)</f>
        <v>0</v>
      </c>
      <c r="L6468" s="152">
        <f>SUMIFS('EIA-860'!$F:$F,'EIA-860'!$B:$B,Capacity!$B6468,'EIA-860'!$J:$J,Capacity!L$6,'EIA-860'!$K:$K,Capacity!$C$3)</f>
        <v>0</v>
      </c>
      <c r="M6468" s="152">
        <f>SUMIFS('EIA-860'!$F:$F,'EIA-860'!$B:$B,Capacity!$B6468,'EIA-860'!$J:$J,Capacity!M$6,'EIA-860'!$K:$K,Capacity!$C$3)</f>
        <v>0</v>
      </c>
      <c r="N6468" s="152">
        <f>SUMIFS('EIA-860'!$F:$F,'EIA-860'!$B:$B,Capacity!$B6468,'EIA-860'!$J:$J,Capacity!N$6,'EIA-860'!$K:$K,Capacity!$C$3)</f>
        <v>46.5</v>
      </c>
      <c r="O6468" s="152">
        <f>SUMIFS('EIA-860'!$F:$F,'EIA-860'!$B:$B,Capacity!$B6468,'EIA-860'!$J:$J,Capacity!O$6,'EIA-860'!$K:$K,Capacity!$C$3)</f>
        <v>0</v>
      </c>
      <c r="P6468" s="152">
        <f>SUMIFS('EIA-860'!$F:$F,'EIA-860'!$B:$B,Capacity!$B6468,'EIA-860'!$J:$J,Capacity!P$6,'EIA-860'!$K:$K,Capacity!$C$3)</f>
        <v>0</v>
      </c>
      <c r="Q6468" s="152">
        <f>SUMIFS('EIA-860'!$F:$F,'EIA-860'!$B:$B,Capacity!$B6468,'EIA-860'!$J:$J,Capacity!Q$6,'EIA-860'!$K:$K,Capacity!$C$3)</f>
        <v>0</v>
      </c>
    </row>
    <row r="6469" spans="2:17">
      <c r="B6469" s="49">
        <v>58945</v>
      </c>
      <c r="C6469" s="152">
        <f>SUMIFS('EIA-860'!$F:$F,'EIA-860'!$B:$B,Capacity!$B6469,'EIA-860'!$J:$J,Capacity!C$6,'EIA-860'!$K:$K,Capacity!$C$3)</f>
        <v>0</v>
      </c>
      <c r="D6469" s="152">
        <f>SUMIFS('EIA-860'!$F:$F,'EIA-860'!$B:$B,Capacity!$B6469,'EIA-860'!$J:$J,Capacity!D$6,'EIA-860'!$K:$K,Capacity!$C$3)</f>
        <v>0</v>
      </c>
      <c r="E6469" s="152">
        <f>SUMIFS('EIA-860'!$F:$F,'EIA-860'!$B:$B,Capacity!$B6469,'EIA-860'!$J:$J,Capacity!E$6,'EIA-860'!$K:$K,Capacity!$C$3)</f>
        <v>0</v>
      </c>
      <c r="F6469" s="152">
        <f>SUMIFS('EIA-860'!$F:$F,'EIA-860'!$B:$B,Capacity!$B6469,'EIA-860'!$J:$J,Capacity!F$6,'EIA-860'!$K:$K,Capacity!$C$3)</f>
        <v>0</v>
      </c>
      <c r="G6469" s="152">
        <f>SUMIFS('EIA-860'!$F:$F,'EIA-860'!$B:$B,Capacity!$B6469,'EIA-860'!$J:$J,Capacity!G$6,'EIA-860'!$K:$K,Capacity!$C$3)</f>
        <v>0</v>
      </c>
      <c r="H6469" s="152">
        <f>SUMIFS('EIA-860'!$F:$F,'EIA-860'!$B:$B,Capacity!$B6469,'EIA-860'!$J:$J,Capacity!H$6,'EIA-860'!$K:$K,Capacity!$C$3)</f>
        <v>0</v>
      </c>
      <c r="I6469" s="152">
        <f>SUMIFS('EIA-860'!$F:$F,'EIA-860'!$B:$B,Capacity!$B6469,'EIA-860'!$J:$J,Capacity!I$6,'EIA-860'!$K:$K,Capacity!$C$3)</f>
        <v>0</v>
      </c>
      <c r="J6469" s="152">
        <f>SUMIFS('EIA-860'!$F:$F,'EIA-860'!$B:$B,Capacity!$B6469,'EIA-860'!$J:$J,Capacity!J$6,'EIA-860'!$K:$K,Capacity!$C$3)</f>
        <v>0</v>
      </c>
      <c r="K6469" s="152">
        <f>SUMIFS('EIA-860'!$F:$F,'EIA-860'!$B:$B,Capacity!$B6469,'EIA-860'!$J:$J,Capacity!K$6,'EIA-860'!$K:$K,Capacity!$C$3)</f>
        <v>0</v>
      </c>
      <c r="L6469" s="152">
        <f>SUMIFS('EIA-860'!$F:$F,'EIA-860'!$B:$B,Capacity!$B6469,'EIA-860'!$J:$J,Capacity!L$6,'EIA-860'!$K:$K,Capacity!$C$3)</f>
        <v>0</v>
      </c>
      <c r="M6469" s="152">
        <f>SUMIFS('EIA-860'!$F:$F,'EIA-860'!$B:$B,Capacity!$B6469,'EIA-860'!$J:$J,Capacity!M$6,'EIA-860'!$K:$K,Capacity!$C$3)</f>
        <v>0</v>
      </c>
      <c r="N6469" s="152">
        <f>SUMIFS('EIA-860'!$F:$F,'EIA-860'!$B:$B,Capacity!$B6469,'EIA-860'!$J:$J,Capacity!N$6,'EIA-860'!$K:$K,Capacity!$C$3)</f>
        <v>0</v>
      </c>
      <c r="O6469" s="152">
        <f>SUMIFS('EIA-860'!$F:$F,'EIA-860'!$B:$B,Capacity!$B6469,'EIA-860'!$J:$J,Capacity!O$6,'EIA-860'!$K:$K,Capacity!$C$3)</f>
        <v>0</v>
      </c>
      <c r="P6469" s="152">
        <f>SUMIFS('EIA-860'!$F:$F,'EIA-860'!$B:$B,Capacity!$B6469,'EIA-860'!$J:$J,Capacity!P$6,'EIA-860'!$K:$K,Capacity!$C$3)</f>
        <v>0</v>
      </c>
      <c r="Q6469" s="152">
        <f>SUMIFS('EIA-860'!$F:$F,'EIA-860'!$B:$B,Capacity!$B6469,'EIA-860'!$J:$J,Capacity!Q$6,'EIA-860'!$K:$K,Capacity!$C$3)</f>
        <v>0</v>
      </c>
    </row>
    <row r="6470" spans="2:17">
      <c r="B6470" s="49">
        <v>58946</v>
      </c>
      <c r="C6470" s="152">
        <f>SUMIFS('EIA-860'!$F:$F,'EIA-860'!$B:$B,Capacity!$B6470,'EIA-860'!$J:$J,Capacity!C$6,'EIA-860'!$K:$K,Capacity!$C$3)</f>
        <v>0</v>
      </c>
      <c r="D6470" s="152">
        <f>SUMIFS('EIA-860'!$F:$F,'EIA-860'!$B:$B,Capacity!$B6470,'EIA-860'!$J:$J,Capacity!D$6,'EIA-860'!$K:$K,Capacity!$C$3)</f>
        <v>0</v>
      </c>
      <c r="E6470" s="152">
        <f>SUMIFS('EIA-860'!$F:$F,'EIA-860'!$B:$B,Capacity!$B6470,'EIA-860'!$J:$J,Capacity!E$6,'EIA-860'!$K:$K,Capacity!$C$3)</f>
        <v>0</v>
      </c>
      <c r="F6470" s="152">
        <f>SUMIFS('EIA-860'!$F:$F,'EIA-860'!$B:$B,Capacity!$B6470,'EIA-860'!$J:$J,Capacity!F$6,'EIA-860'!$K:$K,Capacity!$C$3)</f>
        <v>0</v>
      </c>
      <c r="G6470" s="152">
        <f>SUMIFS('EIA-860'!$F:$F,'EIA-860'!$B:$B,Capacity!$B6470,'EIA-860'!$J:$J,Capacity!G$6,'EIA-860'!$K:$K,Capacity!$C$3)</f>
        <v>0</v>
      </c>
      <c r="H6470" s="152">
        <f>SUMIFS('EIA-860'!$F:$F,'EIA-860'!$B:$B,Capacity!$B6470,'EIA-860'!$J:$J,Capacity!H$6,'EIA-860'!$K:$K,Capacity!$C$3)</f>
        <v>0</v>
      </c>
      <c r="I6470" s="152">
        <f>SUMIFS('EIA-860'!$F:$F,'EIA-860'!$B:$B,Capacity!$B6470,'EIA-860'!$J:$J,Capacity!I$6,'EIA-860'!$K:$K,Capacity!$C$3)</f>
        <v>0</v>
      </c>
      <c r="J6470" s="152">
        <f>SUMIFS('EIA-860'!$F:$F,'EIA-860'!$B:$B,Capacity!$B6470,'EIA-860'!$J:$J,Capacity!J$6,'EIA-860'!$K:$K,Capacity!$C$3)</f>
        <v>0</v>
      </c>
      <c r="K6470" s="152">
        <f>SUMIFS('EIA-860'!$F:$F,'EIA-860'!$B:$B,Capacity!$B6470,'EIA-860'!$J:$J,Capacity!K$6,'EIA-860'!$K:$K,Capacity!$C$3)</f>
        <v>0</v>
      </c>
      <c r="L6470" s="152">
        <f>SUMIFS('EIA-860'!$F:$F,'EIA-860'!$B:$B,Capacity!$B6470,'EIA-860'!$J:$J,Capacity!L$6,'EIA-860'!$K:$K,Capacity!$C$3)</f>
        <v>0</v>
      </c>
      <c r="M6470" s="152">
        <f>SUMIFS('EIA-860'!$F:$F,'EIA-860'!$B:$B,Capacity!$B6470,'EIA-860'!$J:$J,Capacity!M$6,'EIA-860'!$K:$K,Capacity!$C$3)</f>
        <v>0</v>
      </c>
      <c r="N6470" s="152">
        <f>SUMIFS('EIA-860'!$F:$F,'EIA-860'!$B:$B,Capacity!$B6470,'EIA-860'!$J:$J,Capacity!N$6,'EIA-860'!$K:$K,Capacity!$C$3)</f>
        <v>4.1999999999999993</v>
      </c>
      <c r="O6470" s="152">
        <f>SUMIFS('EIA-860'!$F:$F,'EIA-860'!$B:$B,Capacity!$B6470,'EIA-860'!$J:$J,Capacity!O$6,'EIA-860'!$K:$K,Capacity!$C$3)</f>
        <v>0</v>
      </c>
      <c r="P6470" s="152">
        <f>SUMIFS('EIA-860'!$F:$F,'EIA-860'!$B:$B,Capacity!$B6470,'EIA-860'!$J:$J,Capacity!P$6,'EIA-860'!$K:$K,Capacity!$C$3)</f>
        <v>0</v>
      </c>
      <c r="Q6470" s="152">
        <f>SUMIFS('EIA-860'!$F:$F,'EIA-860'!$B:$B,Capacity!$B6470,'EIA-860'!$J:$J,Capacity!Q$6,'EIA-860'!$K:$K,Capacity!$C$3)</f>
        <v>0</v>
      </c>
    </row>
    <row r="6471" spans="2:17">
      <c r="B6471" s="49">
        <v>58947</v>
      </c>
      <c r="C6471" s="152">
        <f>SUMIFS('EIA-860'!$F:$F,'EIA-860'!$B:$B,Capacity!$B6471,'EIA-860'!$J:$J,Capacity!C$6,'EIA-860'!$K:$K,Capacity!$C$3)</f>
        <v>0</v>
      </c>
      <c r="D6471" s="152">
        <f>SUMIFS('EIA-860'!$F:$F,'EIA-860'!$B:$B,Capacity!$B6471,'EIA-860'!$J:$J,Capacity!D$6,'EIA-860'!$K:$K,Capacity!$C$3)</f>
        <v>4</v>
      </c>
      <c r="E6471" s="152">
        <f>SUMIFS('EIA-860'!$F:$F,'EIA-860'!$B:$B,Capacity!$B6471,'EIA-860'!$J:$J,Capacity!E$6,'EIA-860'!$K:$K,Capacity!$C$3)</f>
        <v>0</v>
      </c>
      <c r="F6471" s="152">
        <f>SUMIFS('EIA-860'!$F:$F,'EIA-860'!$B:$B,Capacity!$B6471,'EIA-860'!$J:$J,Capacity!F$6,'EIA-860'!$K:$K,Capacity!$C$3)</f>
        <v>0</v>
      </c>
      <c r="G6471" s="152">
        <f>SUMIFS('EIA-860'!$F:$F,'EIA-860'!$B:$B,Capacity!$B6471,'EIA-860'!$J:$J,Capacity!G$6,'EIA-860'!$K:$K,Capacity!$C$3)</f>
        <v>0.9</v>
      </c>
      <c r="H6471" s="152">
        <f>SUMIFS('EIA-860'!$F:$F,'EIA-860'!$B:$B,Capacity!$B6471,'EIA-860'!$J:$J,Capacity!H$6,'EIA-860'!$K:$K,Capacity!$C$3)</f>
        <v>0</v>
      </c>
      <c r="I6471" s="152">
        <f>SUMIFS('EIA-860'!$F:$F,'EIA-860'!$B:$B,Capacity!$B6471,'EIA-860'!$J:$J,Capacity!I$6,'EIA-860'!$K:$K,Capacity!$C$3)</f>
        <v>0</v>
      </c>
      <c r="J6471" s="152">
        <f>SUMIFS('EIA-860'!$F:$F,'EIA-860'!$B:$B,Capacity!$B6471,'EIA-860'!$J:$J,Capacity!J$6,'EIA-860'!$K:$K,Capacity!$C$3)</f>
        <v>0</v>
      </c>
      <c r="K6471" s="152">
        <f>SUMIFS('EIA-860'!$F:$F,'EIA-860'!$B:$B,Capacity!$B6471,'EIA-860'!$J:$J,Capacity!K$6,'EIA-860'!$K:$K,Capacity!$C$3)</f>
        <v>0</v>
      </c>
      <c r="L6471" s="152">
        <f>SUMIFS('EIA-860'!$F:$F,'EIA-860'!$B:$B,Capacity!$B6471,'EIA-860'!$J:$J,Capacity!L$6,'EIA-860'!$K:$K,Capacity!$C$3)</f>
        <v>0</v>
      </c>
      <c r="M6471" s="152">
        <f>SUMIFS('EIA-860'!$F:$F,'EIA-860'!$B:$B,Capacity!$B6471,'EIA-860'!$J:$J,Capacity!M$6,'EIA-860'!$K:$K,Capacity!$C$3)</f>
        <v>0</v>
      </c>
      <c r="N6471" s="152">
        <f>SUMIFS('EIA-860'!$F:$F,'EIA-860'!$B:$B,Capacity!$B6471,'EIA-860'!$J:$J,Capacity!N$6,'EIA-860'!$K:$K,Capacity!$C$3)</f>
        <v>0</v>
      </c>
      <c r="O6471" s="152">
        <f>SUMIFS('EIA-860'!$F:$F,'EIA-860'!$B:$B,Capacity!$B6471,'EIA-860'!$J:$J,Capacity!O$6,'EIA-860'!$K:$K,Capacity!$C$3)</f>
        <v>0</v>
      </c>
      <c r="P6471" s="152">
        <f>SUMIFS('EIA-860'!$F:$F,'EIA-860'!$B:$B,Capacity!$B6471,'EIA-860'!$J:$J,Capacity!P$6,'EIA-860'!$K:$K,Capacity!$C$3)</f>
        <v>0</v>
      </c>
      <c r="Q6471" s="152">
        <f>SUMIFS('EIA-860'!$F:$F,'EIA-860'!$B:$B,Capacity!$B6471,'EIA-860'!$J:$J,Capacity!Q$6,'EIA-860'!$K:$K,Capacity!$C$3)</f>
        <v>0</v>
      </c>
    </row>
    <row r="6472" spans="2:17">
      <c r="B6472" s="49">
        <v>58949</v>
      </c>
      <c r="C6472" s="152">
        <f>SUMIFS('EIA-860'!$F:$F,'EIA-860'!$B:$B,Capacity!$B6472,'EIA-860'!$J:$J,Capacity!C$6,'EIA-860'!$K:$K,Capacity!$C$3)</f>
        <v>0</v>
      </c>
      <c r="D6472" s="152">
        <f>SUMIFS('EIA-860'!$F:$F,'EIA-860'!$B:$B,Capacity!$B6472,'EIA-860'!$J:$J,Capacity!D$6,'EIA-860'!$K:$K,Capacity!$C$3)</f>
        <v>0</v>
      </c>
      <c r="E6472" s="152">
        <f>SUMIFS('EIA-860'!$F:$F,'EIA-860'!$B:$B,Capacity!$B6472,'EIA-860'!$J:$J,Capacity!E$6,'EIA-860'!$K:$K,Capacity!$C$3)</f>
        <v>0</v>
      </c>
      <c r="F6472" s="152">
        <f>SUMIFS('EIA-860'!$F:$F,'EIA-860'!$B:$B,Capacity!$B6472,'EIA-860'!$J:$J,Capacity!F$6,'EIA-860'!$K:$K,Capacity!$C$3)</f>
        <v>0</v>
      </c>
      <c r="G6472" s="152">
        <f>SUMIFS('EIA-860'!$F:$F,'EIA-860'!$B:$B,Capacity!$B6472,'EIA-860'!$J:$J,Capacity!G$6,'EIA-860'!$K:$K,Capacity!$C$3)</f>
        <v>0</v>
      </c>
      <c r="H6472" s="152">
        <f>SUMIFS('EIA-860'!$F:$F,'EIA-860'!$B:$B,Capacity!$B6472,'EIA-860'!$J:$J,Capacity!H$6,'EIA-860'!$K:$K,Capacity!$C$3)</f>
        <v>0</v>
      </c>
      <c r="I6472" s="152">
        <f>SUMIFS('EIA-860'!$F:$F,'EIA-860'!$B:$B,Capacity!$B6472,'EIA-860'!$J:$J,Capacity!I$6,'EIA-860'!$K:$K,Capacity!$C$3)</f>
        <v>0</v>
      </c>
      <c r="J6472" s="152">
        <f>SUMIFS('EIA-860'!$F:$F,'EIA-860'!$B:$B,Capacity!$B6472,'EIA-860'!$J:$J,Capacity!J$6,'EIA-860'!$K:$K,Capacity!$C$3)</f>
        <v>0</v>
      </c>
      <c r="K6472" s="152">
        <f>SUMIFS('EIA-860'!$F:$F,'EIA-860'!$B:$B,Capacity!$B6472,'EIA-860'!$J:$J,Capacity!K$6,'EIA-860'!$K:$K,Capacity!$C$3)</f>
        <v>0</v>
      </c>
      <c r="L6472" s="152">
        <f>SUMIFS('EIA-860'!$F:$F,'EIA-860'!$B:$B,Capacity!$B6472,'EIA-860'!$J:$J,Capacity!L$6,'EIA-860'!$K:$K,Capacity!$C$3)</f>
        <v>1.5</v>
      </c>
      <c r="M6472" s="152">
        <f>SUMIFS('EIA-860'!$F:$F,'EIA-860'!$B:$B,Capacity!$B6472,'EIA-860'!$J:$J,Capacity!M$6,'EIA-860'!$K:$K,Capacity!$C$3)</f>
        <v>0</v>
      </c>
      <c r="N6472" s="152">
        <f>SUMIFS('EIA-860'!$F:$F,'EIA-860'!$B:$B,Capacity!$B6472,'EIA-860'!$J:$J,Capacity!N$6,'EIA-860'!$K:$K,Capacity!$C$3)</f>
        <v>0</v>
      </c>
      <c r="O6472" s="152">
        <f>SUMIFS('EIA-860'!$F:$F,'EIA-860'!$B:$B,Capacity!$B6472,'EIA-860'!$J:$J,Capacity!O$6,'EIA-860'!$K:$K,Capacity!$C$3)</f>
        <v>0</v>
      </c>
      <c r="P6472" s="152">
        <f>SUMIFS('EIA-860'!$F:$F,'EIA-860'!$B:$B,Capacity!$B6472,'EIA-860'!$J:$J,Capacity!P$6,'EIA-860'!$K:$K,Capacity!$C$3)</f>
        <v>0</v>
      </c>
      <c r="Q6472" s="152">
        <f>SUMIFS('EIA-860'!$F:$F,'EIA-860'!$B:$B,Capacity!$B6472,'EIA-860'!$J:$J,Capacity!Q$6,'EIA-860'!$K:$K,Capacity!$C$3)</f>
        <v>0</v>
      </c>
    </row>
    <row r="6473" spans="2:17">
      <c r="B6473" s="49">
        <v>58951</v>
      </c>
      <c r="C6473" s="152">
        <f>SUMIFS('EIA-860'!$F:$F,'EIA-860'!$B:$B,Capacity!$B6473,'EIA-860'!$J:$J,Capacity!C$6,'EIA-860'!$K:$K,Capacity!$C$3)</f>
        <v>0</v>
      </c>
      <c r="D6473" s="152">
        <f>SUMIFS('EIA-860'!$F:$F,'EIA-860'!$B:$B,Capacity!$B6473,'EIA-860'!$J:$J,Capacity!D$6,'EIA-860'!$K:$K,Capacity!$C$3)</f>
        <v>0</v>
      </c>
      <c r="E6473" s="152">
        <f>SUMIFS('EIA-860'!$F:$F,'EIA-860'!$B:$B,Capacity!$B6473,'EIA-860'!$J:$J,Capacity!E$6,'EIA-860'!$K:$K,Capacity!$C$3)</f>
        <v>0</v>
      </c>
      <c r="F6473" s="152">
        <f>SUMIFS('EIA-860'!$F:$F,'EIA-860'!$B:$B,Capacity!$B6473,'EIA-860'!$J:$J,Capacity!F$6,'EIA-860'!$K:$K,Capacity!$C$3)</f>
        <v>0</v>
      </c>
      <c r="G6473" s="152">
        <f>SUMIFS('EIA-860'!$F:$F,'EIA-860'!$B:$B,Capacity!$B6473,'EIA-860'!$J:$J,Capacity!G$6,'EIA-860'!$K:$K,Capacity!$C$3)</f>
        <v>0</v>
      </c>
      <c r="H6473" s="152">
        <f>SUMIFS('EIA-860'!$F:$F,'EIA-860'!$B:$B,Capacity!$B6473,'EIA-860'!$J:$J,Capacity!H$6,'EIA-860'!$K:$K,Capacity!$C$3)</f>
        <v>0</v>
      </c>
      <c r="I6473" s="152">
        <f>SUMIFS('EIA-860'!$F:$F,'EIA-860'!$B:$B,Capacity!$B6473,'EIA-860'!$J:$J,Capacity!I$6,'EIA-860'!$K:$K,Capacity!$C$3)</f>
        <v>0</v>
      </c>
      <c r="J6473" s="152">
        <f>SUMIFS('EIA-860'!$F:$F,'EIA-860'!$B:$B,Capacity!$B6473,'EIA-860'!$J:$J,Capacity!J$6,'EIA-860'!$K:$K,Capacity!$C$3)</f>
        <v>0</v>
      </c>
      <c r="K6473" s="152">
        <f>SUMIFS('EIA-860'!$F:$F,'EIA-860'!$B:$B,Capacity!$B6473,'EIA-860'!$J:$J,Capacity!K$6,'EIA-860'!$K:$K,Capacity!$C$3)</f>
        <v>0</v>
      </c>
      <c r="L6473" s="152">
        <f>SUMIFS('EIA-860'!$F:$F,'EIA-860'!$B:$B,Capacity!$B6473,'EIA-860'!$J:$J,Capacity!L$6,'EIA-860'!$K:$K,Capacity!$C$3)</f>
        <v>8.5</v>
      </c>
      <c r="M6473" s="152">
        <f>SUMIFS('EIA-860'!$F:$F,'EIA-860'!$B:$B,Capacity!$B6473,'EIA-860'!$J:$J,Capacity!M$6,'EIA-860'!$K:$K,Capacity!$C$3)</f>
        <v>0</v>
      </c>
      <c r="N6473" s="152">
        <f>SUMIFS('EIA-860'!$F:$F,'EIA-860'!$B:$B,Capacity!$B6473,'EIA-860'!$J:$J,Capacity!N$6,'EIA-860'!$K:$K,Capacity!$C$3)</f>
        <v>0</v>
      </c>
      <c r="O6473" s="152">
        <f>SUMIFS('EIA-860'!$F:$F,'EIA-860'!$B:$B,Capacity!$B6473,'EIA-860'!$J:$J,Capacity!O$6,'EIA-860'!$K:$K,Capacity!$C$3)</f>
        <v>0</v>
      </c>
      <c r="P6473" s="152">
        <f>SUMIFS('EIA-860'!$F:$F,'EIA-860'!$B:$B,Capacity!$B6473,'EIA-860'!$J:$J,Capacity!P$6,'EIA-860'!$K:$K,Capacity!$C$3)</f>
        <v>0</v>
      </c>
      <c r="Q6473" s="152">
        <f>SUMIFS('EIA-860'!$F:$F,'EIA-860'!$B:$B,Capacity!$B6473,'EIA-860'!$J:$J,Capacity!Q$6,'EIA-860'!$K:$K,Capacity!$C$3)</f>
        <v>0</v>
      </c>
    </row>
    <row r="6474" spans="2:17">
      <c r="B6474" s="49">
        <v>58952</v>
      </c>
      <c r="C6474" s="152">
        <f>SUMIFS('EIA-860'!$F:$F,'EIA-860'!$B:$B,Capacity!$B6474,'EIA-860'!$J:$J,Capacity!C$6,'EIA-860'!$K:$K,Capacity!$C$3)</f>
        <v>0</v>
      </c>
      <c r="D6474" s="152">
        <f>SUMIFS('EIA-860'!$F:$F,'EIA-860'!$B:$B,Capacity!$B6474,'EIA-860'!$J:$J,Capacity!D$6,'EIA-860'!$K:$K,Capacity!$C$3)</f>
        <v>0</v>
      </c>
      <c r="E6474" s="152">
        <f>SUMIFS('EIA-860'!$F:$F,'EIA-860'!$B:$B,Capacity!$B6474,'EIA-860'!$J:$J,Capacity!E$6,'EIA-860'!$K:$K,Capacity!$C$3)</f>
        <v>0</v>
      </c>
      <c r="F6474" s="152">
        <f>SUMIFS('EIA-860'!$F:$F,'EIA-860'!$B:$B,Capacity!$B6474,'EIA-860'!$J:$J,Capacity!F$6,'EIA-860'!$K:$K,Capacity!$C$3)</f>
        <v>0</v>
      </c>
      <c r="G6474" s="152">
        <f>SUMIFS('EIA-860'!$F:$F,'EIA-860'!$B:$B,Capacity!$B6474,'EIA-860'!$J:$J,Capacity!G$6,'EIA-860'!$K:$K,Capacity!$C$3)</f>
        <v>0</v>
      </c>
      <c r="H6474" s="152">
        <f>SUMIFS('EIA-860'!$F:$F,'EIA-860'!$B:$B,Capacity!$B6474,'EIA-860'!$J:$J,Capacity!H$6,'EIA-860'!$K:$K,Capacity!$C$3)</f>
        <v>0</v>
      </c>
      <c r="I6474" s="152">
        <f>SUMIFS('EIA-860'!$F:$F,'EIA-860'!$B:$B,Capacity!$B6474,'EIA-860'!$J:$J,Capacity!I$6,'EIA-860'!$K:$K,Capacity!$C$3)</f>
        <v>0</v>
      </c>
      <c r="J6474" s="152">
        <f>SUMIFS('EIA-860'!$F:$F,'EIA-860'!$B:$B,Capacity!$B6474,'EIA-860'!$J:$J,Capacity!J$6,'EIA-860'!$K:$K,Capacity!$C$3)</f>
        <v>0</v>
      </c>
      <c r="K6474" s="152">
        <f>SUMIFS('EIA-860'!$F:$F,'EIA-860'!$B:$B,Capacity!$B6474,'EIA-860'!$J:$J,Capacity!K$6,'EIA-860'!$K:$K,Capacity!$C$3)</f>
        <v>0</v>
      </c>
      <c r="L6474" s="152">
        <f>SUMIFS('EIA-860'!$F:$F,'EIA-860'!$B:$B,Capacity!$B6474,'EIA-860'!$J:$J,Capacity!L$6,'EIA-860'!$K:$K,Capacity!$C$3)</f>
        <v>4.8</v>
      </c>
      <c r="M6474" s="152">
        <f>SUMIFS('EIA-860'!$F:$F,'EIA-860'!$B:$B,Capacity!$B6474,'EIA-860'!$J:$J,Capacity!M$6,'EIA-860'!$K:$K,Capacity!$C$3)</f>
        <v>0</v>
      </c>
      <c r="N6474" s="152">
        <f>SUMIFS('EIA-860'!$F:$F,'EIA-860'!$B:$B,Capacity!$B6474,'EIA-860'!$J:$J,Capacity!N$6,'EIA-860'!$K:$K,Capacity!$C$3)</f>
        <v>0</v>
      </c>
      <c r="O6474" s="152">
        <f>SUMIFS('EIA-860'!$F:$F,'EIA-860'!$B:$B,Capacity!$B6474,'EIA-860'!$J:$J,Capacity!O$6,'EIA-860'!$K:$K,Capacity!$C$3)</f>
        <v>0</v>
      </c>
      <c r="P6474" s="152">
        <f>SUMIFS('EIA-860'!$F:$F,'EIA-860'!$B:$B,Capacity!$B6474,'EIA-860'!$J:$J,Capacity!P$6,'EIA-860'!$K:$K,Capacity!$C$3)</f>
        <v>0</v>
      </c>
      <c r="Q6474" s="152">
        <f>SUMIFS('EIA-860'!$F:$F,'EIA-860'!$B:$B,Capacity!$B6474,'EIA-860'!$J:$J,Capacity!Q$6,'EIA-860'!$K:$K,Capacity!$C$3)</f>
        <v>0</v>
      </c>
    </row>
    <row r="6475" spans="2:17">
      <c r="B6475" s="49">
        <v>58953</v>
      </c>
      <c r="C6475" s="152">
        <f>SUMIFS('EIA-860'!$F:$F,'EIA-860'!$B:$B,Capacity!$B6475,'EIA-860'!$J:$J,Capacity!C$6,'EIA-860'!$K:$K,Capacity!$C$3)</f>
        <v>0</v>
      </c>
      <c r="D6475" s="152">
        <f>SUMIFS('EIA-860'!$F:$F,'EIA-860'!$B:$B,Capacity!$B6475,'EIA-860'!$J:$J,Capacity!D$6,'EIA-860'!$K:$K,Capacity!$C$3)</f>
        <v>0</v>
      </c>
      <c r="E6475" s="152">
        <f>SUMIFS('EIA-860'!$F:$F,'EIA-860'!$B:$B,Capacity!$B6475,'EIA-860'!$J:$J,Capacity!E$6,'EIA-860'!$K:$K,Capacity!$C$3)</f>
        <v>0</v>
      </c>
      <c r="F6475" s="152">
        <f>SUMIFS('EIA-860'!$F:$F,'EIA-860'!$B:$B,Capacity!$B6475,'EIA-860'!$J:$J,Capacity!F$6,'EIA-860'!$K:$K,Capacity!$C$3)</f>
        <v>0</v>
      </c>
      <c r="G6475" s="152">
        <f>SUMIFS('EIA-860'!$F:$F,'EIA-860'!$B:$B,Capacity!$B6475,'EIA-860'!$J:$J,Capacity!G$6,'EIA-860'!$K:$K,Capacity!$C$3)</f>
        <v>0</v>
      </c>
      <c r="H6475" s="152">
        <f>SUMIFS('EIA-860'!$F:$F,'EIA-860'!$B:$B,Capacity!$B6475,'EIA-860'!$J:$J,Capacity!H$6,'EIA-860'!$K:$K,Capacity!$C$3)</f>
        <v>0</v>
      </c>
      <c r="I6475" s="152">
        <f>SUMIFS('EIA-860'!$F:$F,'EIA-860'!$B:$B,Capacity!$B6475,'EIA-860'!$J:$J,Capacity!I$6,'EIA-860'!$K:$K,Capacity!$C$3)</f>
        <v>0</v>
      </c>
      <c r="J6475" s="152">
        <f>SUMIFS('EIA-860'!$F:$F,'EIA-860'!$B:$B,Capacity!$B6475,'EIA-860'!$J:$J,Capacity!J$6,'EIA-860'!$K:$K,Capacity!$C$3)</f>
        <v>0</v>
      </c>
      <c r="K6475" s="152">
        <f>SUMIFS('EIA-860'!$F:$F,'EIA-860'!$B:$B,Capacity!$B6475,'EIA-860'!$J:$J,Capacity!K$6,'EIA-860'!$K:$K,Capacity!$C$3)</f>
        <v>0</v>
      </c>
      <c r="L6475" s="152">
        <f>SUMIFS('EIA-860'!$F:$F,'EIA-860'!$B:$B,Capacity!$B6475,'EIA-860'!$J:$J,Capacity!L$6,'EIA-860'!$K:$K,Capacity!$C$3)</f>
        <v>2.7</v>
      </c>
      <c r="M6475" s="152">
        <f>SUMIFS('EIA-860'!$F:$F,'EIA-860'!$B:$B,Capacity!$B6475,'EIA-860'!$J:$J,Capacity!M$6,'EIA-860'!$K:$K,Capacity!$C$3)</f>
        <v>0</v>
      </c>
      <c r="N6475" s="152">
        <f>SUMIFS('EIA-860'!$F:$F,'EIA-860'!$B:$B,Capacity!$B6475,'EIA-860'!$J:$J,Capacity!N$6,'EIA-860'!$K:$K,Capacity!$C$3)</f>
        <v>0</v>
      </c>
      <c r="O6475" s="152">
        <f>SUMIFS('EIA-860'!$F:$F,'EIA-860'!$B:$B,Capacity!$B6475,'EIA-860'!$J:$J,Capacity!O$6,'EIA-860'!$K:$K,Capacity!$C$3)</f>
        <v>0</v>
      </c>
      <c r="P6475" s="152">
        <f>SUMIFS('EIA-860'!$F:$F,'EIA-860'!$B:$B,Capacity!$B6475,'EIA-860'!$J:$J,Capacity!P$6,'EIA-860'!$K:$K,Capacity!$C$3)</f>
        <v>0</v>
      </c>
      <c r="Q6475" s="152">
        <f>SUMIFS('EIA-860'!$F:$F,'EIA-860'!$B:$B,Capacity!$B6475,'EIA-860'!$J:$J,Capacity!Q$6,'EIA-860'!$K:$K,Capacity!$C$3)</f>
        <v>0</v>
      </c>
    </row>
    <row r="6476" spans="2:17">
      <c r="B6476" s="49">
        <v>58954</v>
      </c>
      <c r="C6476" s="152">
        <f>SUMIFS('EIA-860'!$F:$F,'EIA-860'!$B:$B,Capacity!$B6476,'EIA-860'!$J:$J,Capacity!C$6,'EIA-860'!$K:$K,Capacity!$C$3)</f>
        <v>0</v>
      </c>
      <c r="D6476" s="152">
        <f>SUMIFS('EIA-860'!$F:$F,'EIA-860'!$B:$B,Capacity!$B6476,'EIA-860'!$J:$J,Capacity!D$6,'EIA-860'!$K:$K,Capacity!$C$3)</f>
        <v>0</v>
      </c>
      <c r="E6476" s="152">
        <f>SUMIFS('EIA-860'!$F:$F,'EIA-860'!$B:$B,Capacity!$B6476,'EIA-860'!$J:$J,Capacity!E$6,'EIA-860'!$K:$K,Capacity!$C$3)</f>
        <v>0</v>
      </c>
      <c r="F6476" s="152">
        <f>SUMIFS('EIA-860'!$F:$F,'EIA-860'!$B:$B,Capacity!$B6476,'EIA-860'!$J:$J,Capacity!F$6,'EIA-860'!$K:$K,Capacity!$C$3)</f>
        <v>0</v>
      </c>
      <c r="G6476" s="152">
        <f>SUMIFS('EIA-860'!$F:$F,'EIA-860'!$B:$B,Capacity!$B6476,'EIA-860'!$J:$J,Capacity!G$6,'EIA-860'!$K:$K,Capacity!$C$3)</f>
        <v>0</v>
      </c>
      <c r="H6476" s="152">
        <f>SUMIFS('EIA-860'!$F:$F,'EIA-860'!$B:$B,Capacity!$B6476,'EIA-860'!$J:$J,Capacity!H$6,'EIA-860'!$K:$K,Capacity!$C$3)</f>
        <v>0</v>
      </c>
      <c r="I6476" s="152">
        <f>SUMIFS('EIA-860'!$F:$F,'EIA-860'!$B:$B,Capacity!$B6476,'EIA-860'!$J:$J,Capacity!I$6,'EIA-860'!$K:$K,Capacity!$C$3)</f>
        <v>0</v>
      </c>
      <c r="J6476" s="152">
        <f>SUMIFS('EIA-860'!$F:$F,'EIA-860'!$B:$B,Capacity!$B6476,'EIA-860'!$J:$J,Capacity!J$6,'EIA-860'!$K:$K,Capacity!$C$3)</f>
        <v>0</v>
      </c>
      <c r="K6476" s="152">
        <f>SUMIFS('EIA-860'!$F:$F,'EIA-860'!$B:$B,Capacity!$B6476,'EIA-860'!$J:$J,Capacity!K$6,'EIA-860'!$K:$K,Capacity!$C$3)</f>
        <v>0</v>
      </c>
      <c r="L6476" s="152">
        <f>SUMIFS('EIA-860'!$F:$F,'EIA-860'!$B:$B,Capacity!$B6476,'EIA-860'!$J:$J,Capacity!L$6,'EIA-860'!$K:$K,Capacity!$C$3)</f>
        <v>1</v>
      </c>
      <c r="M6476" s="152">
        <f>SUMIFS('EIA-860'!$F:$F,'EIA-860'!$B:$B,Capacity!$B6476,'EIA-860'!$J:$J,Capacity!M$6,'EIA-860'!$K:$K,Capacity!$C$3)</f>
        <v>0</v>
      </c>
      <c r="N6476" s="152">
        <f>SUMIFS('EIA-860'!$F:$F,'EIA-860'!$B:$B,Capacity!$B6476,'EIA-860'!$J:$J,Capacity!N$6,'EIA-860'!$K:$K,Capacity!$C$3)</f>
        <v>0</v>
      </c>
      <c r="O6476" s="152">
        <f>SUMIFS('EIA-860'!$F:$F,'EIA-860'!$B:$B,Capacity!$B6476,'EIA-860'!$J:$J,Capacity!O$6,'EIA-860'!$K:$K,Capacity!$C$3)</f>
        <v>0</v>
      </c>
      <c r="P6476" s="152">
        <f>SUMIFS('EIA-860'!$F:$F,'EIA-860'!$B:$B,Capacity!$B6476,'EIA-860'!$J:$J,Capacity!P$6,'EIA-860'!$K:$K,Capacity!$C$3)</f>
        <v>0</v>
      </c>
      <c r="Q6476" s="152">
        <f>SUMIFS('EIA-860'!$F:$F,'EIA-860'!$B:$B,Capacity!$B6476,'EIA-860'!$J:$J,Capacity!Q$6,'EIA-860'!$K:$K,Capacity!$C$3)</f>
        <v>0</v>
      </c>
    </row>
    <row r="6477" spans="2:17">
      <c r="B6477" s="49">
        <v>58955</v>
      </c>
      <c r="C6477" s="152">
        <f>SUMIFS('EIA-860'!$F:$F,'EIA-860'!$B:$B,Capacity!$B6477,'EIA-860'!$J:$J,Capacity!C$6,'EIA-860'!$K:$K,Capacity!$C$3)</f>
        <v>0</v>
      </c>
      <c r="D6477" s="152">
        <f>SUMIFS('EIA-860'!$F:$F,'EIA-860'!$B:$B,Capacity!$B6477,'EIA-860'!$J:$J,Capacity!D$6,'EIA-860'!$K:$K,Capacity!$C$3)</f>
        <v>0</v>
      </c>
      <c r="E6477" s="152">
        <f>SUMIFS('EIA-860'!$F:$F,'EIA-860'!$B:$B,Capacity!$B6477,'EIA-860'!$J:$J,Capacity!E$6,'EIA-860'!$K:$K,Capacity!$C$3)</f>
        <v>0</v>
      </c>
      <c r="F6477" s="152">
        <f>SUMIFS('EIA-860'!$F:$F,'EIA-860'!$B:$B,Capacity!$B6477,'EIA-860'!$J:$J,Capacity!F$6,'EIA-860'!$K:$K,Capacity!$C$3)</f>
        <v>0</v>
      </c>
      <c r="G6477" s="152">
        <f>SUMIFS('EIA-860'!$F:$F,'EIA-860'!$B:$B,Capacity!$B6477,'EIA-860'!$J:$J,Capacity!G$6,'EIA-860'!$K:$K,Capacity!$C$3)</f>
        <v>0</v>
      </c>
      <c r="H6477" s="152">
        <f>SUMIFS('EIA-860'!$F:$F,'EIA-860'!$B:$B,Capacity!$B6477,'EIA-860'!$J:$J,Capacity!H$6,'EIA-860'!$K:$K,Capacity!$C$3)</f>
        <v>0</v>
      </c>
      <c r="I6477" s="152">
        <f>SUMIFS('EIA-860'!$F:$F,'EIA-860'!$B:$B,Capacity!$B6477,'EIA-860'!$J:$J,Capacity!I$6,'EIA-860'!$K:$K,Capacity!$C$3)</f>
        <v>0</v>
      </c>
      <c r="J6477" s="152">
        <f>SUMIFS('EIA-860'!$F:$F,'EIA-860'!$B:$B,Capacity!$B6477,'EIA-860'!$J:$J,Capacity!J$6,'EIA-860'!$K:$K,Capacity!$C$3)</f>
        <v>0</v>
      </c>
      <c r="K6477" s="152">
        <f>SUMIFS('EIA-860'!$F:$F,'EIA-860'!$B:$B,Capacity!$B6477,'EIA-860'!$J:$J,Capacity!K$6,'EIA-860'!$K:$K,Capacity!$C$3)</f>
        <v>0</v>
      </c>
      <c r="L6477" s="152">
        <f>SUMIFS('EIA-860'!$F:$F,'EIA-860'!$B:$B,Capacity!$B6477,'EIA-860'!$J:$J,Capacity!L$6,'EIA-860'!$K:$K,Capacity!$C$3)</f>
        <v>4.8</v>
      </c>
      <c r="M6477" s="152">
        <f>SUMIFS('EIA-860'!$F:$F,'EIA-860'!$B:$B,Capacity!$B6477,'EIA-860'!$J:$J,Capacity!M$6,'EIA-860'!$K:$K,Capacity!$C$3)</f>
        <v>0</v>
      </c>
      <c r="N6477" s="152">
        <f>SUMIFS('EIA-860'!$F:$F,'EIA-860'!$B:$B,Capacity!$B6477,'EIA-860'!$J:$J,Capacity!N$6,'EIA-860'!$K:$K,Capacity!$C$3)</f>
        <v>0</v>
      </c>
      <c r="O6477" s="152">
        <f>SUMIFS('EIA-860'!$F:$F,'EIA-860'!$B:$B,Capacity!$B6477,'EIA-860'!$J:$J,Capacity!O$6,'EIA-860'!$K:$K,Capacity!$C$3)</f>
        <v>0</v>
      </c>
      <c r="P6477" s="152">
        <f>SUMIFS('EIA-860'!$F:$F,'EIA-860'!$B:$B,Capacity!$B6477,'EIA-860'!$J:$J,Capacity!P$6,'EIA-860'!$K:$K,Capacity!$C$3)</f>
        <v>0</v>
      </c>
      <c r="Q6477" s="152">
        <f>SUMIFS('EIA-860'!$F:$F,'EIA-860'!$B:$B,Capacity!$B6477,'EIA-860'!$J:$J,Capacity!Q$6,'EIA-860'!$K:$K,Capacity!$C$3)</f>
        <v>0</v>
      </c>
    </row>
    <row r="6478" spans="2:17">
      <c r="B6478" s="49">
        <v>58956</v>
      </c>
      <c r="C6478" s="152">
        <f>SUMIFS('EIA-860'!$F:$F,'EIA-860'!$B:$B,Capacity!$B6478,'EIA-860'!$J:$J,Capacity!C$6,'EIA-860'!$K:$K,Capacity!$C$3)</f>
        <v>0</v>
      </c>
      <c r="D6478" s="152">
        <f>SUMIFS('EIA-860'!$F:$F,'EIA-860'!$B:$B,Capacity!$B6478,'EIA-860'!$J:$J,Capacity!D$6,'EIA-860'!$K:$K,Capacity!$C$3)</f>
        <v>0</v>
      </c>
      <c r="E6478" s="152">
        <f>SUMIFS('EIA-860'!$F:$F,'EIA-860'!$B:$B,Capacity!$B6478,'EIA-860'!$J:$J,Capacity!E$6,'EIA-860'!$K:$K,Capacity!$C$3)</f>
        <v>0</v>
      </c>
      <c r="F6478" s="152">
        <f>SUMIFS('EIA-860'!$F:$F,'EIA-860'!$B:$B,Capacity!$B6478,'EIA-860'!$J:$J,Capacity!F$6,'EIA-860'!$K:$K,Capacity!$C$3)</f>
        <v>0</v>
      </c>
      <c r="G6478" s="152">
        <f>SUMIFS('EIA-860'!$F:$F,'EIA-860'!$B:$B,Capacity!$B6478,'EIA-860'!$J:$J,Capacity!G$6,'EIA-860'!$K:$K,Capacity!$C$3)</f>
        <v>0</v>
      </c>
      <c r="H6478" s="152">
        <f>SUMIFS('EIA-860'!$F:$F,'EIA-860'!$B:$B,Capacity!$B6478,'EIA-860'!$J:$J,Capacity!H$6,'EIA-860'!$K:$K,Capacity!$C$3)</f>
        <v>0</v>
      </c>
      <c r="I6478" s="152">
        <f>SUMIFS('EIA-860'!$F:$F,'EIA-860'!$B:$B,Capacity!$B6478,'EIA-860'!$J:$J,Capacity!I$6,'EIA-860'!$K:$K,Capacity!$C$3)</f>
        <v>0</v>
      </c>
      <c r="J6478" s="152">
        <f>SUMIFS('EIA-860'!$F:$F,'EIA-860'!$B:$B,Capacity!$B6478,'EIA-860'!$J:$J,Capacity!J$6,'EIA-860'!$K:$K,Capacity!$C$3)</f>
        <v>0</v>
      </c>
      <c r="K6478" s="152">
        <f>SUMIFS('EIA-860'!$F:$F,'EIA-860'!$B:$B,Capacity!$B6478,'EIA-860'!$J:$J,Capacity!K$6,'EIA-860'!$K:$K,Capacity!$C$3)</f>
        <v>0</v>
      </c>
      <c r="L6478" s="152">
        <f>SUMIFS('EIA-860'!$F:$F,'EIA-860'!$B:$B,Capacity!$B6478,'EIA-860'!$J:$J,Capacity!L$6,'EIA-860'!$K:$K,Capacity!$C$3)</f>
        <v>4.8</v>
      </c>
      <c r="M6478" s="152">
        <f>SUMIFS('EIA-860'!$F:$F,'EIA-860'!$B:$B,Capacity!$B6478,'EIA-860'!$J:$J,Capacity!M$6,'EIA-860'!$K:$K,Capacity!$C$3)</f>
        <v>0</v>
      </c>
      <c r="N6478" s="152">
        <f>SUMIFS('EIA-860'!$F:$F,'EIA-860'!$B:$B,Capacity!$B6478,'EIA-860'!$J:$J,Capacity!N$6,'EIA-860'!$K:$K,Capacity!$C$3)</f>
        <v>0</v>
      </c>
      <c r="O6478" s="152">
        <f>SUMIFS('EIA-860'!$F:$F,'EIA-860'!$B:$B,Capacity!$B6478,'EIA-860'!$J:$J,Capacity!O$6,'EIA-860'!$K:$K,Capacity!$C$3)</f>
        <v>0</v>
      </c>
      <c r="P6478" s="152">
        <f>SUMIFS('EIA-860'!$F:$F,'EIA-860'!$B:$B,Capacity!$B6478,'EIA-860'!$J:$J,Capacity!P$6,'EIA-860'!$K:$K,Capacity!$C$3)</f>
        <v>0</v>
      </c>
      <c r="Q6478" s="152">
        <f>SUMIFS('EIA-860'!$F:$F,'EIA-860'!$B:$B,Capacity!$B6478,'EIA-860'!$J:$J,Capacity!Q$6,'EIA-860'!$K:$K,Capacity!$C$3)</f>
        <v>0</v>
      </c>
    </row>
    <row r="6479" spans="2:17">
      <c r="B6479" s="49">
        <v>58957</v>
      </c>
      <c r="C6479" s="152">
        <f>SUMIFS('EIA-860'!$F:$F,'EIA-860'!$B:$B,Capacity!$B6479,'EIA-860'!$J:$J,Capacity!C$6,'EIA-860'!$K:$K,Capacity!$C$3)</f>
        <v>0</v>
      </c>
      <c r="D6479" s="152">
        <f>SUMIFS('EIA-860'!$F:$F,'EIA-860'!$B:$B,Capacity!$B6479,'EIA-860'!$J:$J,Capacity!D$6,'EIA-860'!$K:$K,Capacity!$C$3)</f>
        <v>0</v>
      </c>
      <c r="E6479" s="152">
        <f>SUMIFS('EIA-860'!$F:$F,'EIA-860'!$B:$B,Capacity!$B6479,'EIA-860'!$J:$J,Capacity!E$6,'EIA-860'!$K:$K,Capacity!$C$3)</f>
        <v>0</v>
      </c>
      <c r="F6479" s="152">
        <f>SUMIFS('EIA-860'!$F:$F,'EIA-860'!$B:$B,Capacity!$B6479,'EIA-860'!$J:$J,Capacity!F$6,'EIA-860'!$K:$K,Capacity!$C$3)</f>
        <v>0</v>
      </c>
      <c r="G6479" s="152">
        <f>SUMIFS('EIA-860'!$F:$F,'EIA-860'!$B:$B,Capacity!$B6479,'EIA-860'!$J:$J,Capacity!G$6,'EIA-860'!$K:$K,Capacity!$C$3)</f>
        <v>0</v>
      </c>
      <c r="H6479" s="152">
        <f>SUMIFS('EIA-860'!$F:$F,'EIA-860'!$B:$B,Capacity!$B6479,'EIA-860'!$J:$J,Capacity!H$6,'EIA-860'!$K:$K,Capacity!$C$3)</f>
        <v>0</v>
      </c>
      <c r="I6479" s="152">
        <f>SUMIFS('EIA-860'!$F:$F,'EIA-860'!$B:$B,Capacity!$B6479,'EIA-860'!$J:$J,Capacity!I$6,'EIA-860'!$K:$K,Capacity!$C$3)</f>
        <v>0</v>
      </c>
      <c r="J6479" s="152">
        <f>SUMIFS('EIA-860'!$F:$F,'EIA-860'!$B:$B,Capacity!$B6479,'EIA-860'!$J:$J,Capacity!J$6,'EIA-860'!$K:$K,Capacity!$C$3)</f>
        <v>0</v>
      </c>
      <c r="K6479" s="152">
        <f>SUMIFS('EIA-860'!$F:$F,'EIA-860'!$B:$B,Capacity!$B6479,'EIA-860'!$J:$J,Capacity!K$6,'EIA-860'!$K:$K,Capacity!$C$3)</f>
        <v>0</v>
      </c>
      <c r="L6479" s="152">
        <f>SUMIFS('EIA-860'!$F:$F,'EIA-860'!$B:$B,Capacity!$B6479,'EIA-860'!$J:$J,Capacity!L$6,'EIA-860'!$K:$K,Capacity!$C$3)</f>
        <v>4.8</v>
      </c>
      <c r="M6479" s="152">
        <f>SUMIFS('EIA-860'!$F:$F,'EIA-860'!$B:$B,Capacity!$B6479,'EIA-860'!$J:$J,Capacity!M$6,'EIA-860'!$K:$K,Capacity!$C$3)</f>
        <v>0</v>
      </c>
      <c r="N6479" s="152">
        <f>SUMIFS('EIA-860'!$F:$F,'EIA-860'!$B:$B,Capacity!$B6479,'EIA-860'!$J:$J,Capacity!N$6,'EIA-860'!$K:$K,Capacity!$C$3)</f>
        <v>0</v>
      </c>
      <c r="O6479" s="152">
        <f>SUMIFS('EIA-860'!$F:$F,'EIA-860'!$B:$B,Capacity!$B6479,'EIA-860'!$J:$J,Capacity!O$6,'EIA-860'!$K:$K,Capacity!$C$3)</f>
        <v>0</v>
      </c>
      <c r="P6479" s="152">
        <f>SUMIFS('EIA-860'!$F:$F,'EIA-860'!$B:$B,Capacity!$B6479,'EIA-860'!$J:$J,Capacity!P$6,'EIA-860'!$K:$K,Capacity!$C$3)</f>
        <v>0</v>
      </c>
      <c r="Q6479" s="152">
        <f>SUMIFS('EIA-860'!$F:$F,'EIA-860'!$B:$B,Capacity!$B6479,'EIA-860'!$J:$J,Capacity!Q$6,'EIA-860'!$K:$K,Capacity!$C$3)</f>
        <v>0</v>
      </c>
    </row>
    <row r="6480" spans="2:17">
      <c r="B6480" s="49">
        <v>58958</v>
      </c>
      <c r="C6480" s="152">
        <f>SUMIFS('EIA-860'!$F:$F,'EIA-860'!$B:$B,Capacity!$B6480,'EIA-860'!$J:$J,Capacity!C$6,'EIA-860'!$K:$K,Capacity!$C$3)</f>
        <v>0</v>
      </c>
      <c r="D6480" s="152">
        <f>SUMIFS('EIA-860'!$F:$F,'EIA-860'!$B:$B,Capacity!$B6480,'EIA-860'!$J:$J,Capacity!D$6,'EIA-860'!$K:$K,Capacity!$C$3)</f>
        <v>0</v>
      </c>
      <c r="E6480" s="152">
        <f>SUMIFS('EIA-860'!$F:$F,'EIA-860'!$B:$B,Capacity!$B6480,'EIA-860'!$J:$J,Capacity!E$6,'EIA-860'!$K:$K,Capacity!$C$3)</f>
        <v>0</v>
      </c>
      <c r="F6480" s="152">
        <f>SUMIFS('EIA-860'!$F:$F,'EIA-860'!$B:$B,Capacity!$B6480,'EIA-860'!$J:$J,Capacity!F$6,'EIA-860'!$K:$K,Capacity!$C$3)</f>
        <v>0</v>
      </c>
      <c r="G6480" s="152">
        <f>SUMIFS('EIA-860'!$F:$F,'EIA-860'!$B:$B,Capacity!$B6480,'EIA-860'!$J:$J,Capacity!G$6,'EIA-860'!$K:$K,Capacity!$C$3)</f>
        <v>0</v>
      </c>
      <c r="H6480" s="152">
        <f>SUMIFS('EIA-860'!$F:$F,'EIA-860'!$B:$B,Capacity!$B6480,'EIA-860'!$J:$J,Capacity!H$6,'EIA-860'!$K:$K,Capacity!$C$3)</f>
        <v>0</v>
      </c>
      <c r="I6480" s="152">
        <f>SUMIFS('EIA-860'!$F:$F,'EIA-860'!$B:$B,Capacity!$B6480,'EIA-860'!$J:$J,Capacity!I$6,'EIA-860'!$K:$K,Capacity!$C$3)</f>
        <v>0</v>
      </c>
      <c r="J6480" s="152">
        <f>SUMIFS('EIA-860'!$F:$F,'EIA-860'!$B:$B,Capacity!$B6480,'EIA-860'!$J:$J,Capacity!J$6,'EIA-860'!$K:$K,Capacity!$C$3)</f>
        <v>1.5</v>
      </c>
      <c r="K6480" s="152">
        <f>SUMIFS('EIA-860'!$F:$F,'EIA-860'!$B:$B,Capacity!$B6480,'EIA-860'!$J:$J,Capacity!K$6,'EIA-860'!$K:$K,Capacity!$C$3)</f>
        <v>0</v>
      </c>
      <c r="L6480" s="152">
        <f>SUMIFS('EIA-860'!$F:$F,'EIA-860'!$B:$B,Capacity!$B6480,'EIA-860'!$J:$J,Capacity!L$6,'EIA-860'!$K:$K,Capacity!$C$3)</f>
        <v>0</v>
      </c>
      <c r="M6480" s="152">
        <f>SUMIFS('EIA-860'!$F:$F,'EIA-860'!$B:$B,Capacity!$B6480,'EIA-860'!$J:$J,Capacity!M$6,'EIA-860'!$K:$K,Capacity!$C$3)</f>
        <v>0</v>
      </c>
      <c r="N6480" s="152">
        <f>SUMIFS('EIA-860'!$F:$F,'EIA-860'!$B:$B,Capacity!$B6480,'EIA-860'!$J:$J,Capacity!N$6,'EIA-860'!$K:$K,Capacity!$C$3)</f>
        <v>0</v>
      </c>
      <c r="O6480" s="152">
        <f>SUMIFS('EIA-860'!$F:$F,'EIA-860'!$B:$B,Capacity!$B6480,'EIA-860'!$J:$J,Capacity!O$6,'EIA-860'!$K:$K,Capacity!$C$3)</f>
        <v>0</v>
      </c>
      <c r="P6480" s="152">
        <f>SUMIFS('EIA-860'!$F:$F,'EIA-860'!$B:$B,Capacity!$B6480,'EIA-860'!$J:$J,Capacity!P$6,'EIA-860'!$K:$K,Capacity!$C$3)</f>
        <v>0</v>
      </c>
      <c r="Q6480" s="152">
        <f>SUMIFS('EIA-860'!$F:$F,'EIA-860'!$B:$B,Capacity!$B6480,'EIA-860'!$J:$J,Capacity!Q$6,'EIA-860'!$K:$K,Capacity!$C$3)</f>
        <v>0</v>
      </c>
    </row>
    <row r="6481" spans="2:17">
      <c r="B6481" s="49">
        <v>58959</v>
      </c>
      <c r="C6481" s="152">
        <f>SUMIFS('EIA-860'!$F:$F,'EIA-860'!$B:$B,Capacity!$B6481,'EIA-860'!$J:$J,Capacity!C$6,'EIA-860'!$K:$K,Capacity!$C$3)</f>
        <v>0</v>
      </c>
      <c r="D6481" s="152">
        <f>SUMIFS('EIA-860'!$F:$F,'EIA-860'!$B:$B,Capacity!$B6481,'EIA-860'!$J:$J,Capacity!D$6,'EIA-860'!$K:$K,Capacity!$C$3)</f>
        <v>0</v>
      </c>
      <c r="E6481" s="152">
        <f>SUMIFS('EIA-860'!$F:$F,'EIA-860'!$B:$B,Capacity!$B6481,'EIA-860'!$J:$J,Capacity!E$6,'EIA-860'!$K:$K,Capacity!$C$3)</f>
        <v>0</v>
      </c>
      <c r="F6481" s="152">
        <f>SUMIFS('EIA-860'!$F:$F,'EIA-860'!$B:$B,Capacity!$B6481,'EIA-860'!$J:$J,Capacity!F$6,'EIA-860'!$K:$K,Capacity!$C$3)</f>
        <v>0</v>
      </c>
      <c r="G6481" s="152">
        <f>SUMIFS('EIA-860'!$F:$F,'EIA-860'!$B:$B,Capacity!$B6481,'EIA-860'!$J:$J,Capacity!G$6,'EIA-860'!$K:$K,Capacity!$C$3)</f>
        <v>0</v>
      </c>
      <c r="H6481" s="152">
        <f>SUMIFS('EIA-860'!$F:$F,'EIA-860'!$B:$B,Capacity!$B6481,'EIA-860'!$J:$J,Capacity!H$6,'EIA-860'!$K:$K,Capacity!$C$3)</f>
        <v>0</v>
      </c>
      <c r="I6481" s="152">
        <f>SUMIFS('EIA-860'!$F:$F,'EIA-860'!$B:$B,Capacity!$B6481,'EIA-860'!$J:$J,Capacity!I$6,'EIA-860'!$K:$K,Capacity!$C$3)</f>
        <v>0</v>
      </c>
      <c r="J6481" s="152">
        <f>SUMIFS('EIA-860'!$F:$F,'EIA-860'!$B:$B,Capacity!$B6481,'EIA-860'!$J:$J,Capacity!J$6,'EIA-860'!$K:$K,Capacity!$C$3)</f>
        <v>0</v>
      </c>
      <c r="K6481" s="152">
        <f>SUMIFS('EIA-860'!$F:$F,'EIA-860'!$B:$B,Capacity!$B6481,'EIA-860'!$J:$J,Capacity!K$6,'EIA-860'!$K:$K,Capacity!$C$3)</f>
        <v>0</v>
      </c>
      <c r="L6481" s="152">
        <f>SUMIFS('EIA-860'!$F:$F,'EIA-860'!$B:$B,Capacity!$B6481,'EIA-860'!$J:$J,Capacity!L$6,'EIA-860'!$K:$K,Capacity!$C$3)</f>
        <v>2.8</v>
      </c>
      <c r="M6481" s="152">
        <f>SUMIFS('EIA-860'!$F:$F,'EIA-860'!$B:$B,Capacity!$B6481,'EIA-860'!$J:$J,Capacity!M$6,'EIA-860'!$K:$K,Capacity!$C$3)</f>
        <v>0</v>
      </c>
      <c r="N6481" s="152">
        <f>SUMIFS('EIA-860'!$F:$F,'EIA-860'!$B:$B,Capacity!$B6481,'EIA-860'!$J:$J,Capacity!N$6,'EIA-860'!$K:$K,Capacity!$C$3)</f>
        <v>0</v>
      </c>
      <c r="O6481" s="152">
        <f>SUMIFS('EIA-860'!$F:$F,'EIA-860'!$B:$B,Capacity!$B6481,'EIA-860'!$J:$J,Capacity!O$6,'EIA-860'!$K:$K,Capacity!$C$3)</f>
        <v>0</v>
      </c>
      <c r="P6481" s="152">
        <f>SUMIFS('EIA-860'!$F:$F,'EIA-860'!$B:$B,Capacity!$B6481,'EIA-860'!$J:$J,Capacity!P$6,'EIA-860'!$K:$K,Capacity!$C$3)</f>
        <v>0</v>
      </c>
      <c r="Q6481" s="152">
        <f>SUMIFS('EIA-860'!$F:$F,'EIA-860'!$B:$B,Capacity!$B6481,'EIA-860'!$J:$J,Capacity!Q$6,'EIA-860'!$K:$K,Capacity!$C$3)</f>
        <v>0</v>
      </c>
    </row>
    <row r="6482" spans="2:17">
      <c r="B6482" s="49">
        <v>58960</v>
      </c>
      <c r="C6482" s="152">
        <f>SUMIFS('EIA-860'!$F:$F,'EIA-860'!$B:$B,Capacity!$B6482,'EIA-860'!$J:$J,Capacity!C$6,'EIA-860'!$K:$K,Capacity!$C$3)</f>
        <v>0</v>
      </c>
      <c r="D6482" s="152">
        <f>SUMIFS('EIA-860'!$F:$F,'EIA-860'!$B:$B,Capacity!$B6482,'EIA-860'!$J:$J,Capacity!D$6,'EIA-860'!$K:$K,Capacity!$C$3)</f>
        <v>0</v>
      </c>
      <c r="E6482" s="152">
        <f>SUMIFS('EIA-860'!$F:$F,'EIA-860'!$B:$B,Capacity!$B6482,'EIA-860'!$J:$J,Capacity!E$6,'EIA-860'!$K:$K,Capacity!$C$3)</f>
        <v>0</v>
      </c>
      <c r="F6482" s="152">
        <f>SUMIFS('EIA-860'!$F:$F,'EIA-860'!$B:$B,Capacity!$B6482,'EIA-860'!$J:$J,Capacity!F$6,'EIA-860'!$K:$K,Capacity!$C$3)</f>
        <v>0</v>
      </c>
      <c r="G6482" s="152">
        <f>SUMIFS('EIA-860'!$F:$F,'EIA-860'!$B:$B,Capacity!$B6482,'EIA-860'!$J:$J,Capacity!G$6,'EIA-860'!$K:$K,Capacity!$C$3)</f>
        <v>0</v>
      </c>
      <c r="H6482" s="152">
        <f>SUMIFS('EIA-860'!$F:$F,'EIA-860'!$B:$B,Capacity!$B6482,'EIA-860'!$J:$J,Capacity!H$6,'EIA-860'!$K:$K,Capacity!$C$3)</f>
        <v>0</v>
      </c>
      <c r="I6482" s="152">
        <f>SUMIFS('EIA-860'!$F:$F,'EIA-860'!$B:$B,Capacity!$B6482,'EIA-860'!$J:$J,Capacity!I$6,'EIA-860'!$K:$K,Capacity!$C$3)</f>
        <v>0</v>
      </c>
      <c r="J6482" s="152">
        <f>SUMIFS('EIA-860'!$F:$F,'EIA-860'!$B:$B,Capacity!$B6482,'EIA-860'!$J:$J,Capacity!J$6,'EIA-860'!$K:$K,Capacity!$C$3)</f>
        <v>0</v>
      </c>
      <c r="K6482" s="152">
        <f>SUMIFS('EIA-860'!$F:$F,'EIA-860'!$B:$B,Capacity!$B6482,'EIA-860'!$J:$J,Capacity!K$6,'EIA-860'!$K:$K,Capacity!$C$3)</f>
        <v>0</v>
      </c>
      <c r="L6482" s="152">
        <f>SUMIFS('EIA-860'!$F:$F,'EIA-860'!$B:$B,Capacity!$B6482,'EIA-860'!$J:$J,Capacity!L$6,'EIA-860'!$K:$K,Capacity!$C$3)</f>
        <v>0</v>
      </c>
      <c r="M6482" s="152">
        <f>SUMIFS('EIA-860'!$F:$F,'EIA-860'!$B:$B,Capacity!$B6482,'EIA-860'!$J:$J,Capacity!M$6,'EIA-860'!$K:$K,Capacity!$C$3)</f>
        <v>0</v>
      </c>
      <c r="N6482" s="152">
        <f>SUMIFS('EIA-860'!$F:$F,'EIA-860'!$B:$B,Capacity!$B6482,'EIA-860'!$J:$J,Capacity!N$6,'EIA-860'!$K:$K,Capacity!$C$3)</f>
        <v>0</v>
      </c>
      <c r="O6482" s="152">
        <f>SUMIFS('EIA-860'!$F:$F,'EIA-860'!$B:$B,Capacity!$B6482,'EIA-860'!$J:$J,Capacity!O$6,'EIA-860'!$K:$K,Capacity!$C$3)</f>
        <v>0</v>
      </c>
      <c r="P6482" s="152">
        <f>SUMIFS('EIA-860'!$F:$F,'EIA-860'!$B:$B,Capacity!$B6482,'EIA-860'!$J:$J,Capacity!P$6,'EIA-860'!$K:$K,Capacity!$C$3)</f>
        <v>0</v>
      </c>
      <c r="Q6482" s="152">
        <f>SUMIFS('EIA-860'!$F:$F,'EIA-860'!$B:$B,Capacity!$B6482,'EIA-860'!$J:$J,Capacity!Q$6,'EIA-860'!$K:$K,Capacity!$C$3)</f>
        <v>0</v>
      </c>
    </row>
    <row r="6483" spans="2:17">
      <c r="B6483" s="49">
        <v>58961</v>
      </c>
      <c r="C6483" s="152">
        <f>SUMIFS('EIA-860'!$F:$F,'EIA-860'!$B:$B,Capacity!$B6483,'EIA-860'!$J:$J,Capacity!C$6,'EIA-860'!$K:$K,Capacity!$C$3)</f>
        <v>0</v>
      </c>
      <c r="D6483" s="152">
        <f>SUMIFS('EIA-860'!$F:$F,'EIA-860'!$B:$B,Capacity!$B6483,'EIA-860'!$J:$J,Capacity!D$6,'EIA-860'!$K:$K,Capacity!$C$3)</f>
        <v>0</v>
      </c>
      <c r="E6483" s="152">
        <f>SUMIFS('EIA-860'!$F:$F,'EIA-860'!$B:$B,Capacity!$B6483,'EIA-860'!$J:$J,Capacity!E$6,'EIA-860'!$K:$K,Capacity!$C$3)</f>
        <v>0</v>
      </c>
      <c r="F6483" s="152">
        <f>SUMIFS('EIA-860'!$F:$F,'EIA-860'!$B:$B,Capacity!$B6483,'EIA-860'!$J:$J,Capacity!F$6,'EIA-860'!$K:$K,Capacity!$C$3)</f>
        <v>0</v>
      </c>
      <c r="G6483" s="152">
        <f>SUMIFS('EIA-860'!$F:$F,'EIA-860'!$B:$B,Capacity!$B6483,'EIA-860'!$J:$J,Capacity!G$6,'EIA-860'!$K:$K,Capacity!$C$3)</f>
        <v>0</v>
      </c>
      <c r="H6483" s="152">
        <f>SUMIFS('EIA-860'!$F:$F,'EIA-860'!$B:$B,Capacity!$B6483,'EIA-860'!$J:$J,Capacity!H$6,'EIA-860'!$K:$K,Capacity!$C$3)</f>
        <v>0</v>
      </c>
      <c r="I6483" s="152">
        <f>SUMIFS('EIA-860'!$F:$F,'EIA-860'!$B:$B,Capacity!$B6483,'EIA-860'!$J:$J,Capacity!I$6,'EIA-860'!$K:$K,Capacity!$C$3)</f>
        <v>0</v>
      </c>
      <c r="J6483" s="152">
        <f>SUMIFS('EIA-860'!$F:$F,'EIA-860'!$B:$B,Capacity!$B6483,'EIA-860'!$J:$J,Capacity!J$6,'EIA-860'!$K:$K,Capacity!$C$3)</f>
        <v>0</v>
      </c>
      <c r="K6483" s="152">
        <f>SUMIFS('EIA-860'!$F:$F,'EIA-860'!$B:$B,Capacity!$B6483,'EIA-860'!$J:$J,Capacity!K$6,'EIA-860'!$K:$K,Capacity!$C$3)</f>
        <v>0</v>
      </c>
      <c r="L6483" s="152">
        <f>SUMIFS('EIA-860'!$F:$F,'EIA-860'!$B:$B,Capacity!$B6483,'EIA-860'!$J:$J,Capacity!L$6,'EIA-860'!$K:$K,Capacity!$C$3)</f>
        <v>2</v>
      </c>
      <c r="M6483" s="152">
        <f>SUMIFS('EIA-860'!$F:$F,'EIA-860'!$B:$B,Capacity!$B6483,'EIA-860'!$J:$J,Capacity!M$6,'EIA-860'!$K:$K,Capacity!$C$3)</f>
        <v>0</v>
      </c>
      <c r="N6483" s="152">
        <f>SUMIFS('EIA-860'!$F:$F,'EIA-860'!$B:$B,Capacity!$B6483,'EIA-860'!$J:$J,Capacity!N$6,'EIA-860'!$K:$K,Capacity!$C$3)</f>
        <v>0</v>
      </c>
      <c r="O6483" s="152">
        <f>SUMIFS('EIA-860'!$F:$F,'EIA-860'!$B:$B,Capacity!$B6483,'EIA-860'!$J:$J,Capacity!O$6,'EIA-860'!$K:$K,Capacity!$C$3)</f>
        <v>0</v>
      </c>
      <c r="P6483" s="152">
        <f>SUMIFS('EIA-860'!$F:$F,'EIA-860'!$B:$B,Capacity!$B6483,'EIA-860'!$J:$J,Capacity!P$6,'EIA-860'!$K:$K,Capacity!$C$3)</f>
        <v>0</v>
      </c>
      <c r="Q6483" s="152">
        <f>SUMIFS('EIA-860'!$F:$F,'EIA-860'!$B:$B,Capacity!$B6483,'EIA-860'!$J:$J,Capacity!Q$6,'EIA-860'!$K:$K,Capacity!$C$3)</f>
        <v>0</v>
      </c>
    </row>
    <row r="6484" spans="2:17">
      <c r="B6484" s="49">
        <v>58963</v>
      </c>
      <c r="C6484" s="152">
        <f>SUMIFS('EIA-860'!$F:$F,'EIA-860'!$B:$B,Capacity!$B6484,'EIA-860'!$J:$J,Capacity!C$6,'EIA-860'!$K:$K,Capacity!$C$3)</f>
        <v>0</v>
      </c>
      <c r="D6484" s="152">
        <f>SUMIFS('EIA-860'!$F:$F,'EIA-860'!$B:$B,Capacity!$B6484,'EIA-860'!$J:$J,Capacity!D$6,'EIA-860'!$K:$K,Capacity!$C$3)</f>
        <v>0</v>
      </c>
      <c r="E6484" s="152">
        <f>SUMIFS('EIA-860'!$F:$F,'EIA-860'!$B:$B,Capacity!$B6484,'EIA-860'!$J:$J,Capacity!E$6,'EIA-860'!$K:$K,Capacity!$C$3)</f>
        <v>0</v>
      </c>
      <c r="F6484" s="152">
        <f>SUMIFS('EIA-860'!$F:$F,'EIA-860'!$B:$B,Capacity!$B6484,'EIA-860'!$J:$J,Capacity!F$6,'EIA-860'!$K:$K,Capacity!$C$3)</f>
        <v>0</v>
      </c>
      <c r="G6484" s="152">
        <f>SUMIFS('EIA-860'!$F:$F,'EIA-860'!$B:$B,Capacity!$B6484,'EIA-860'!$J:$J,Capacity!G$6,'EIA-860'!$K:$K,Capacity!$C$3)</f>
        <v>0</v>
      </c>
      <c r="H6484" s="152">
        <f>SUMIFS('EIA-860'!$F:$F,'EIA-860'!$B:$B,Capacity!$B6484,'EIA-860'!$J:$J,Capacity!H$6,'EIA-860'!$K:$K,Capacity!$C$3)</f>
        <v>0</v>
      </c>
      <c r="I6484" s="152">
        <f>SUMIFS('EIA-860'!$F:$F,'EIA-860'!$B:$B,Capacity!$B6484,'EIA-860'!$J:$J,Capacity!I$6,'EIA-860'!$K:$K,Capacity!$C$3)</f>
        <v>0</v>
      </c>
      <c r="J6484" s="152">
        <f>SUMIFS('EIA-860'!$F:$F,'EIA-860'!$B:$B,Capacity!$B6484,'EIA-860'!$J:$J,Capacity!J$6,'EIA-860'!$K:$K,Capacity!$C$3)</f>
        <v>0</v>
      </c>
      <c r="K6484" s="152">
        <f>SUMIFS('EIA-860'!$F:$F,'EIA-860'!$B:$B,Capacity!$B6484,'EIA-860'!$J:$J,Capacity!K$6,'EIA-860'!$K:$K,Capacity!$C$3)</f>
        <v>0</v>
      </c>
      <c r="L6484" s="152">
        <f>SUMIFS('EIA-860'!$F:$F,'EIA-860'!$B:$B,Capacity!$B6484,'EIA-860'!$J:$J,Capacity!L$6,'EIA-860'!$K:$K,Capacity!$C$3)</f>
        <v>1</v>
      </c>
      <c r="M6484" s="152">
        <f>SUMIFS('EIA-860'!$F:$F,'EIA-860'!$B:$B,Capacity!$B6484,'EIA-860'!$J:$J,Capacity!M$6,'EIA-860'!$K:$K,Capacity!$C$3)</f>
        <v>0</v>
      </c>
      <c r="N6484" s="152">
        <f>SUMIFS('EIA-860'!$F:$F,'EIA-860'!$B:$B,Capacity!$B6484,'EIA-860'!$J:$J,Capacity!N$6,'EIA-860'!$K:$K,Capacity!$C$3)</f>
        <v>0</v>
      </c>
      <c r="O6484" s="152">
        <f>SUMIFS('EIA-860'!$F:$F,'EIA-860'!$B:$B,Capacity!$B6484,'EIA-860'!$J:$J,Capacity!O$6,'EIA-860'!$K:$K,Capacity!$C$3)</f>
        <v>0</v>
      </c>
      <c r="P6484" s="152">
        <f>SUMIFS('EIA-860'!$F:$F,'EIA-860'!$B:$B,Capacity!$B6484,'EIA-860'!$J:$J,Capacity!P$6,'EIA-860'!$K:$K,Capacity!$C$3)</f>
        <v>0</v>
      </c>
      <c r="Q6484" s="152">
        <f>SUMIFS('EIA-860'!$F:$F,'EIA-860'!$B:$B,Capacity!$B6484,'EIA-860'!$J:$J,Capacity!Q$6,'EIA-860'!$K:$K,Capacity!$C$3)</f>
        <v>0</v>
      </c>
    </row>
    <row r="6485" spans="2:17">
      <c r="B6485" s="49">
        <v>58964</v>
      </c>
      <c r="C6485" s="152">
        <f>SUMIFS('EIA-860'!$F:$F,'EIA-860'!$B:$B,Capacity!$B6485,'EIA-860'!$J:$J,Capacity!C$6,'EIA-860'!$K:$K,Capacity!$C$3)</f>
        <v>0</v>
      </c>
      <c r="D6485" s="152">
        <f>SUMIFS('EIA-860'!$F:$F,'EIA-860'!$B:$B,Capacity!$B6485,'EIA-860'!$J:$J,Capacity!D$6,'EIA-860'!$K:$K,Capacity!$C$3)</f>
        <v>0</v>
      </c>
      <c r="E6485" s="152">
        <f>SUMIFS('EIA-860'!$F:$F,'EIA-860'!$B:$B,Capacity!$B6485,'EIA-860'!$J:$J,Capacity!E$6,'EIA-860'!$K:$K,Capacity!$C$3)</f>
        <v>0</v>
      </c>
      <c r="F6485" s="152">
        <f>SUMIFS('EIA-860'!$F:$F,'EIA-860'!$B:$B,Capacity!$B6485,'EIA-860'!$J:$J,Capacity!F$6,'EIA-860'!$K:$K,Capacity!$C$3)</f>
        <v>0</v>
      </c>
      <c r="G6485" s="152">
        <f>SUMIFS('EIA-860'!$F:$F,'EIA-860'!$B:$B,Capacity!$B6485,'EIA-860'!$J:$J,Capacity!G$6,'EIA-860'!$K:$K,Capacity!$C$3)</f>
        <v>0</v>
      </c>
      <c r="H6485" s="152">
        <f>SUMIFS('EIA-860'!$F:$F,'EIA-860'!$B:$B,Capacity!$B6485,'EIA-860'!$J:$J,Capacity!H$6,'EIA-860'!$K:$K,Capacity!$C$3)</f>
        <v>0</v>
      </c>
      <c r="I6485" s="152">
        <f>SUMIFS('EIA-860'!$F:$F,'EIA-860'!$B:$B,Capacity!$B6485,'EIA-860'!$J:$J,Capacity!I$6,'EIA-860'!$K:$K,Capacity!$C$3)</f>
        <v>0</v>
      </c>
      <c r="J6485" s="152">
        <f>SUMIFS('EIA-860'!$F:$F,'EIA-860'!$B:$B,Capacity!$B6485,'EIA-860'!$J:$J,Capacity!J$6,'EIA-860'!$K:$K,Capacity!$C$3)</f>
        <v>0</v>
      </c>
      <c r="K6485" s="152">
        <f>SUMIFS('EIA-860'!$F:$F,'EIA-860'!$B:$B,Capacity!$B6485,'EIA-860'!$J:$J,Capacity!K$6,'EIA-860'!$K:$K,Capacity!$C$3)</f>
        <v>0</v>
      </c>
      <c r="L6485" s="152">
        <f>SUMIFS('EIA-860'!$F:$F,'EIA-860'!$B:$B,Capacity!$B6485,'EIA-860'!$J:$J,Capacity!L$6,'EIA-860'!$K:$K,Capacity!$C$3)</f>
        <v>2</v>
      </c>
      <c r="M6485" s="152">
        <f>SUMIFS('EIA-860'!$F:$F,'EIA-860'!$B:$B,Capacity!$B6485,'EIA-860'!$J:$J,Capacity!M$6,'EIA-860'!$K:$K,Capacity!$C$3)</f>
        <v>0</v>
      </c>
      <c r="N6485" s="152">
        <f>SUMIFS('EIA-860'!$F:$F,'EIA-860'!$B:$B,Capacity!$B6485,'EIA-860'!$J:$J,Capacity!N$6,'EIA-860'!$K:$K,Capacity!$C$3)</f>
        <v>0</v>
      </c>
      <c r="O6485" s="152">
        <f>SUMIFS('EIA-860'!$F:$F,'EIA-860'!$B:$B,Capacity!$B6485,'EIA-860'!$J:$J,Capacity!O$6,'EIA-860'!$K:$K,Capacity!$C$3)</f>
        <v>0</v>
      </c>
      <c r="P6485" s="152">
        <f>SUMIFS('EIA-860'!$F:$F,'EIA-860'!$B:$B,Capacity!$B6485,'EIA-860'!$J:$J,Capacity!P$6,'EIA-860'!$K:$K,Capacity!$C$3)</f>
        <v>0</v>
      </c>
      <c r="Q6485" s="152">
        <f>SUMIFS('EIA-860'!$F:$F,'EIA-860'!$B:$B,Capacity!$B6485,'EIA-860'!$J:$J,Capacity!Q$6,'EIA-860'!$K:$K,Capacity!$C$3)</f>
        <v>0</v>
      </c>
    </row>
    <row r="6486" spans="2:17">
      <c r="B6486" s="49">
        <v>58965</v>
      </c>
      <c r="C6486" s="152">
        <f>SUMIFS('EIA-860'!$F:$F,'EIA-860'!$B:$B,Capacity!$B6486,'EIA-860'!$J:$J,Capacity!C$6,'EIA-860'!$K:$K,Capacity!$C$3)</f>
        <v>0</v>
      </c>
      <c r="D6486" s="152">
        <f>SUMIFS('EIA-860'!$F:$F,'EIA-860'!$B:$B,Capacity!$B6486,'EIA-860'!$J:$J,Capacity!D$6,'EIA-860'!$K:$K,Capacity!$C$3)</f>
        <v>0</v>
      </c>
      <c r="E6486" s="152">
        <f>SUMIFS('EIA-860'!$F:$F,'EIA-860'!$B:$B,Capacity!$B6486,'EIA-860'!$J:$J,Capacity!E$6,'EIA-860'!$K:$K,Capacity!$C$3)</f>
        <v>0</v>
      </c>
      <c r="F6486" s="152">
        <f>SUMIFS('EIA-860'!$F:$F,'EIA-860'!$B:$B,Capacity!$B6486,'EIA-860'!$J:$J,Capacity!F$6,'EIA-860'!$K:$K,Capacity!$C$3)</f>
        <v>0</v>
      </c>
      <c r="G6486" s="152">
        <f>SUMIFS('EIA-860'!$F:$F,'EIA-860'!$B:$B,Capacity!$B6486,'EIA-860'!$J:$J,Capacity!G$6,'EIA-860'!$K:$K,Capacity!$C$3)</f>
        <v>0</v>
      </c>
      <c r="H6486" s="152">
        <f>SUMIFS('EIA-860'!$F:$F,'EIA-860'!$B:$B,Capacity!$B6486,'EIA-860'!$J:$J,Capacity!H$6,'EIA-860'!$K:$K,Capacity!$C$3)</f>
        <v>0</v>
      </c>
      <c r="I6486" s="152">
        <f>SUMIFS('EIA-860'!$F:$F,'EIA-860'!$B:$B,Capacity!$B6486,'EIA-860'!$J:$J,Capacity!I$6,'EIA-860'!$K:$K,Capacity!$C$3)</f>
        <v>0</v>
      </c>
      <c r="J6486" s="152">
        <f>SUMIFS('EIA-860'!$F:$F,'EIA-860'!$B:$B,Capacity!$B6486,'EIA-860'!$J:$J,Capacity!J$6,'EIA-860'!$K:$K,Capacity!$C$3)</f>
        <v>155.5</v>
      </c>
      <c r="K6486" s="152">
        <f>SUMIFS('EIA-860'!$F:$F,'EIA-860'!$B:$B,Capacity!$B6486,'EIA-860'!$J:$J,Capacity!K$6,'EIA-860'!$K:$K,Capacity!$C$3)</f>
        <v>0</v>
      </c>
      <c r="L6486" s="152">
        <f>SUMIFS('EIA-860'!$F:$F,'EIA-860'!$B:$B,Capacity!$B6486,'EIA-860'!$J:$J,Capacity!L$6,'EIA-860'!$K:$K,Capacity!$C$3)</f>
        <v>0</v>
      </c>
      <c r="M6486" s="152">
        <f>SUMIFS('EIA-860'!$F:$F,'EIA-860'!$B:$B,Capacity!$B6486,'EIA-860'!$J:$J,Capacity!M$6,'EIA-860'!$K:$K,Capacity!$C$3)</f>
        <v>0</v>
      </c>
      <c r="N6486" s="152">
        <f>SUMIFS('EIA-860'!$F:$F,'EIA-860'!$B:$B,Capacity!$B6486,'EIA-860'!$J:$J,Capacity!N$6,'EIA-860'!$K:$K,Capacity!$C$3)</f>
        <v>0</v>
      </c>
      <c r="O6486" s="152">
        <f>SUMIFS('EIA-860'!$F:$F,'EIA-860'!$B:$B,Capacity!$B6486,'EIA-860'!$J:$J,Capacity!O$6,'EIA-860'!$K:$K,Capacity!$C$3)</f>
        <v>0</v>
      </c>
      <c r="P6486" s="152">
        <f>SUMIFS('EIA-860'!$F:$F,'EIA-860'!$B:$B,Capacity!$B6486,'EIA-860'!$J:$J,Capacity!P$6,'EIA-860'!$K:$K,Capacity!$C$3)</f>
        <v>0</v>
      </c>
      <c r="Q6486" s="152">
        <f>SUMIFS('EIA-860'!$F:$F,'EIA-860'!$B:$B,Capacity!$B6486,'EIA-860'!$J:$J,Capacity!Q$6,'EIA-860'!$K:$K,Capacity!$C$3)</f>
        <v>0</v>
      </c>
    </row>
    <row r="6487" spans="2:17">
      <c r="B6487" s="49">
        <v>58966</v>
      </c>
      <c r="C6487" s="152">
        <f>SUMIFS('EIA-860'!$F:$F,'EIA-860'!$B:$B,Capacity!$B6487,'EIA-860'!$J:$J,Capacity!C$6,'EIA-860'!$K:$K,Capacity!$C$3)</f>
        <v>0</v>
      </c>
      <c r="D6487" s="152">
        <f>SUMIFS('EIA-860'!$F:$F,'EIA-860'!$B:$B,Capacity!$B6487,'EIA-860'!$J:$J,Capacity!D$6,'EIA-860'!$K:$K,Capacity!$C$3)</f>
        <v>0</v>
      </c>
      <c r="E6487" s="152">
        <f>SUMIFS('EIA-860'!$F:$F,'EIA-860'!$B:$B,Capacity!$B6487,'EIA-860'!$J:$J,Capacity!E$6,'EIA-860'!$K:$K,Capacity!$C$3)</f>
        <v>0</v>
      </c>
      <c r="F6487" s="152">
        <f>SUMIFS('EIA-860'!$F:$F,'EIA-860'!$B:$B,Capacity!$B6487,'EIA-860'!$J:$J,Capacity!F$6,'EIA-860'!$K:$K,Capacity!$C$3)</f>
        <v>0</v>
      </c>
      <c r="G6487" s="152">
        <f>SUMIFS('EIA-860'!$F:$F,'EIA-860'!$B:$B,Capacity!$B6487,'EIA-860'!$J:$J,Capacity!G$6,'EIA-860'!$K:$K,Capacity!$C$3)</f>
        <v>0</v>
      </c>
      <c r="H6487" s="152">
        <f>SUMIFS('EIA-860'!$F:$F,'EIA-860'!$B:$B,Capacity!$B6487,'EIA-860'!$J:$J,Capacity!H$6,'EIA-860'!$K:$K,Capacity!$C$3)</f>
        <v>0</v>
      </c>
      <c r="I6487" s="152">
        <f>SUMIFS('EIA-860'!$F:$F,'EIA-860'!$B:$B,Capacity!$B6487,'EIA-860'!$J:$J,Capacity!I$6,'EIA-860'!$K:$K,Capacity!$C$3)</f>
        <v>0</v>
      </c>
      <c r="J6487" s="152">
        <f>SUMIFS('EIA-860'!$F:$F,'EIA-860'!$B:$B,Capacity!$B6487,'EIA-860'!$J:$J,Capacity!J$6,'EIA-860'!$K:$K,Capacity!$C$3)</f>
        <v>10</v>
      </c>
      <c r="K6487" s="152">
        <f>SUMIFS('EIA-860'!$F:$F,'EIA-860'!$B:$B,Capacity!$B6487,'EIA-860'!$J:$J,Capacity!K$6,'EIA-860'!$K:$K,Capacity!$C$3)</f>
        <v>0</v>
      </c>
      <c r="L6487" s="152">
        <f>SUMIFS('EIA-860'!$F:$F,'EIA-860'!$B:$B,Capacity!$B6487,'EIA-860'!$J:$J,Capacity!L$6,'EIA-860'!$K:$K,Capacity!$C$3)</f>
        <v>0</v>
      </c>
      <c r="M6487" s="152">
        <f>SUMIFS('EIA-860'!$F:$F,'EIA-860'!$B:$B,Capacity!$B6487,'EIA-860'!$J:$J,Capacity!M$6,'EIA-860'!$K:$K,Capacity!$C$3)</f>
        <v>0</v>
      </c>
      <c r="N6487" s="152">
        <f>SUMIFS('EIA-860'!$F:$F,'EIA-860'!$B:$B,Capacity!$B6487,'EIA-860'!$J:$J,Capacity!N$6,'EIA-860'!$K:$K,Capacity!$C$3)</f>
        <v>0</v>
      </c>
      <c r="O6487" s="152">
        <f>SUMIFS('EIA-860'!$F:$F,'EIA-860'!$B:$B,Capacity!$B6487,'EIA-860'!$J:$J,Capacity!O$6,'EIA-860'!$K:$K,Capacity!$C$3)</f>
        <v>0</v>
      </c>
      <c r="P6487" s="152">
        <f>SUMIFS('EIA-860'!$F:$F,'EIA-860'!$B:$B,Capacity!$B6487,'EIA-860'!$J:$J,Capacity!P$6,'EIA-860'!$K:$K,Capacity!$C$3)</f>
        <v>0</v>
      </c>
      <c r="Q6487" s="152">
        <f>SUMIFS('EIA-860'!$F:$F,'EIA-860'!$B:$B,Capacity!$B6487,'EIA-860'!$J:$J,Capacity!Q$6,'EIA-860'!$K:$K,Capacity!$C$3)</f>
        <v>0</v>
      </c>
    </row>
    <row r="6488" spans="2:17">
      <c r="B6488" s="49">
        <v>58972</v>
      </c>
      <c r="C6488" s="152">
        <f>SUMIFS('EIA-860'!$F:$F,'EIA-860'!$B:$B,Capacity!$B6488,'EIA-860'!$J:$J,Capacity!C$6,'EIA-860'!$K:$K,Capacity!$C$3)</f>
        <v>0</v>
      </c>
      <c r="D6488" s="152">
        <f>SUMIFS('EIA-860'!$F:$F,'EIA-860'!$B:$B,Capacity!$B6488,'EIA-860'!$J:$J,Capacity!D$6,'EIA-860'!$K:$K,Capacity!$C$3)</f>
        <v>0</v>
      </c>
      <c r="E6488" s="152">
        <f>SUMIFS('EIA-860'!$F:$F,'EIA-860'!$B:$B,Capacity!$B6488,'EIA-860'!$J:$J,Capacity!E$6,'EIA-860'!$K:$K,Capacity!$C$3)</f>
        <v>0</v>
      </c>
      <c r="F6488" s="152">
        <f>SUMIFS('EIA-860'!$F:$F,'EIA-860'!$B:$B,Capacity!$B6488,'EIA-860'!$J:$J,Capacity!F$6,'EIA-860'!$K:$K,Capacity!$C$3)</f>
        <v>0</v>
      </c>
      <c r="G6488" s="152">
        <f>SUMIFS('EIA-860'!$F:$F,'EIA-860'!$B:$B,Capacity!$B6488,'EIA-860'!$J:$J,Capacity!G$6,'EIA-860'!$K:$K,Capacity!$C$3)</f>
        <v>0</v>
      </c>
      <c r="H6488" s="152">
        <f>SUMIFS('EIA-860'!$F:$F,'EIA-860'!$B:$B,Capacity!$B6488,'EIA-860'!$J:$J,Capacity!H$6,'EIA-860'!$K:$K,Capacity!$C$3)</f>
        <v>0</v>
      </c>
      <c r="I6488" s="152">
        <f>SUMIFS('EIA-860'!$F:$F,'EIA-860'!$B:$B,Capacity!$B6488,'EIA-860'!$J:$J,Capacity!I$6,'EIA-860'!$K:$K,Capacity!$C$3)</f>
        <v>0</v>
      </c>
      <c r="J6488" s="152">
        <f>SUMIFS('EIA-860'!$F:$F,'EIA-860'!$B:$B,Capacity!$B6488,'EIA-860'!$J:$J,Capacity!J$6,'EIA-860'!$K:$K,Capacity!$C$3)</f>
        <v>0</v>
      </c>
      <c r="K6488" s="152">
        <f>SUMIFS('EIA-860'!$F:$F,'EIA-860'!$B:$B,Capacity!$B6488,'EIA-860'!$J:$J,Capacity!K$6,'EIA-860'!$K:$K,Capacity!$C$3)</f>
        <v>0</v>
      </c>
      <c r="L6488" s="152">
        <f>SUMIFS('EIA-860'!$F:$F,'EIA-860'!$B:$B,Capacity!$B6488,'EIA-860'!$J:$J,Capacity!L$6,'EIA-860'!$K:$K,Capacity!$C$3)</f>
        <v>17.7</v>
      </c>
      <c r="M6488" s="152">
        <f>SUMIFS('EIA-860'!$F:$F,'EIA-860'!$B:$B,Capacity!$B6488,'EIA-860'!$J:$J,Capacity!M$6,'EIA-860'!$K:$K,Capacity!$C$3)</f>
        <v>0</v>
      </c>
      <c r="N6488" s="152">
        <f>SUMIFS('EIA-860'!$F:$F,'EIA-860'!$B:$B,Capacity!$B6488,'EIA-860'!$J:$J,Capacity!N$6,'EIA-860'!$K:$K,Capacity!$C$3)</f>
        <v>0</v>
      </c>
      <c r="O6488" s="152">
        <f>SUMIFS('EIA-860'!$F:$F,'EIA-860'!$B:$B,Capacity!$B6488,'EIA-860'!$J:$J,Capacity!O$6,'EIA-860'!$K:$K,Capacity!$C$3)</f>
        <v>0</v>
      </c>
      <c r="P6488" s="152">
        <f>SUMIFS('EIA-860'!$F:$F,'EIA-860'!$B:$B,Capacity!$B6488,'EIA-860'!$J:$J,Capacity!P$6,'EIA-860'!$K:$K,Capacity!$C$3)</f>
        <v>0</v>
      </c>
      <c r="Q6488" s="152">
        <f>SUMIFS('EIA-860'!$F:$F,'EIA-860'!$B:$B,Capacity!$B6488,'EIA-860'!$J:$J,Capacity!Q$6,'EIA-860'!$K:$K,Capacity!$C$3)</f>
        <v>0</v>
      </c>
    </row>
    <row r="6489" spans="2:17">
      <c r="B6489" s="49">
        <v>58973</v>
      </c>
      <c r="C6489" s="152">
        <f>SUMIFS('EIA-860'!$F:$F,'EIA-860'!$B:$B,Capacity!$B6489,'EIA-860'!$J:$J,Capacity!C$6,'EIA-860'!$K:$K,Capacity!$C$3)</f>
        <v>0</v>
      </c>
      <c r="D6489" s="152">
        <f>SUMIFS('EIA-860'!$F:$F,'EIA-860'!$B:$B,Capacity!$B6489,'EIA-860'!$J:$J,Capacity!D$6,'EIA-860'!$K:$K,Capacity!$C$3)</f>
        <v>0</v>
      </c>
      <c r="E6489" s="152">
        <f>SUMIFS('EIA-860'!$F:$F,'EIA-860'!$B:$B,Capacity!$B6489,'EIA-860'!$J:$J,Capacity!E$6,'EIA-860'!$K:$K,Capacity!$C$3)</f>
        <v>0</v>
      </c>
      <c r="F6489" s="152">
        <f>SUMIFS('EIA-860'!$F:$F,'EIA-860'!$B:$B,Capacity!$B6489,'EIA-860'!$J:$J,Capacity!F$6,'EIA-860'!$K:$K,Capacity!$C$3)</f>
        <v>0</v>
      </c>
      <c r="G6489" s="152">
        <f>SUMIFS('EIA-860'!$F:$F,'EIA-860'!$B:$B,Capacity!$B6489,'EIA-860'!$J:$J,Capacity!G$6,'EIA-860'!$K:$K,Capacity!$C$3)</f>
        <v>0</v>
      </c>
      <c r="H6489" s="152">
        <f>SUMIFS('EIA-860'!$F:$F,'EIA-860'!$B:$B,Capacity!$B6489,'EIA-860'!$J:$J,Capacity!H$6,'EIA-860'!$K:$K,Capacity!$C$3)</f>
        <v>0</v>
      </c>
      <c r="I6489" s="152">
        <f>SUMIFS('EIA-860'!$F:$F,'EIA-860'!$B:$B,Capacity!$B6489,'EIA-860'!$J:$J,Capacity!I$6,'EIA-860'!$K:$K,Capacity!$C$3)</f>
        <v>0</v>
      </c>
      <c r="J6489" s="152">
        <f>SUMIFS('EIA-860'!$F:$F,'EIA-860'!$B:$B,Capacity!$B6489,'EIA-860'!$J:$J,Capacity!J$6,'EIA-860'!$K:$K,Capacity!$C$3)</f>
        <v>0</v>
      </c>
      <c r="K6489" s="152">
        <f>SUMIFS('EIA-860'!$F:$F,'EIA-860'!$B:$B,Capacity!$B6489,'EIA-860'!$J:$J,Capacity!K$6,'EIA-860'!$K:$K,Capacity!$C$3)</f>
        <v>0</v>
      </c>
      <c r="L6489" s="152">
        <f>SUMIFS('EIA-860'!$F:$F,'EIA-860'!$B:$B,Capacity!$B6489,'EIA-860'!$J:$J,Capacity!L$6,'EIA-860'!$K:$K,Capacity!$C$3)</f>
        <v>19.8</v>
      </c>
      <c r="M6489" s="152">
        <f>SUMIFS('EIA-860'!$F:$F,'EIA-860'!$B:$B,Capacity!$B6489,'EIA-860'!$J:$J,Capacity!M$6,'EIA-860'!$K:$K,Capacity!$C$3)</f>
        <v>0</v>
      </c>
      <c r="N6489" s="152">
        <f>SUMIFS('EIA-860'!$F:$F,'EIA-860'!$B:$B,Capacity!$B6489,'EIA-860'!$J:$J,Capacity!N$6,'EIA-860'!$K:$K,Capacity!$C$3)</f>
        <v>0</v>
      </c>
      <c r="O6489" s="152">
        <f>SUMIFS('EIA-860'!$F:$F,'EIA-860'!$B:$B,Capacity!$B6489,'EIA-860'!$J:$J,Capacity!O$6,'EIA-860'!$K:$K,Capacity!$C$3)</f>
        <v>0</v>
      </c>
      <c r="P6489" s="152">
        <f>SUMIFS('EIA-860'!$F:$F,'EIA-860'!$B:$B,Capacity!$B6489,'EIA-860'!$J:$J,Capacity!P$6,'EIA-860'!$K:$K,Capacity!$C$3)</f>
        <v>0</v>
      </c>
      <c r="Q6489" s="152">
        <f>SUMIFS('EIA-860'!$F:$F,'EIA-860'!$B:$B,Capacity!$B6489,'EIA-860'!$J:$J,Capacity!Q$6,'EIA-860'!$K:$K,Capacity!$C$3)</f>
        <v>0</v>
      </c>
    </row>
    <row r="6490" spans="2:17">
      <c r="B6490" s="49">
        <v>58974</v>
      </c>
      <c r="C6490" s="152">
        <f>SUMIFS('EIA-860'!$F:$F,'EIA-860'!$B:$B,Capacity!$B6490,'EIA-860'!$J:$J,Capacity!C$6,'EIA-860'!$K:$K,Capacity!$C$3)</f>
        <v>0</v>
      </c>
      <c r="D6490" s="152">
        <f>SUMIFS('EIA-860'!$F:$F,'EIA-860'!$B:$B,Capacity!$B6490,'EIA-860'!$J:$J,Capacity!D$6,'EIA-860'!$K:$K,Capacity!$C$3)</f>
        <v>0</v>
      </c>
      <c r="E6490" s="152">
        <f>SUMIFS('EIA-860'!$F:$F,'EIA-860'!$B:$B,Capacity!$B6490,'EIA-860'!$J:$J,Capacity!E$6,'EIA-860'!$K:$K,Capacity!$C$3)</f>
        <v>0</v>
      </c>
      <c r="F6490" s="152">
        <f>SUMIFS('EIA-860'!$F:$F,'EIA-860'!$B:$B,Capacity!$B6490,'EIA-860'!$J:$J,Capacity!F$6,'EIA-860'!$K:$K,Capacity!$C$3)</f>
        <v>0</v>
      </c>
      <c r="G6490" s="152">
        <f>SUMIFS('EIA-860'!$F:$F,'EIA-860'!$B:$B,Capacity!$B6490,'EIA-860'!$J:$J,Capacity!G$6,'EIA-860'!$K:$K,Capacity!$C$3)</f>
        <v>0</v>
      </c>
      <c r="H6490" s="152">
        <f>SUMIFS('EIA-860'!$F:$F,'EIA-860'!$B:$B,Capacity!$B6490,'EIA-860'!$J:$J,Capacity!H$6,'EIA-860'!$K:$K,Capacity!$C$3)</f>
        <v>0</v>
      </c>
      <c r="I6490" s="152">
        <f>SUMIFS('EIA-860'!$F:$F,'EIA-860'!$B:$B,Capacity!$B6490,'EIA-860'!$J:$J,Capacity!I$6,'EIA-860'!$K:$K,Capacity!$C$3)</f>
        <v>0</v>
      </c>
      <c r="J6490" s="152">
        <f>SUMIFS('EIA-860'!$F:$F,'EIA-860'!$B:$B,Capacity!$B6490,'EIA-860'!$J:$J,Capacity!J$6,'EIA-860'!$K:$K,Capacity!$C$3)</f>
        <v>0</v>
      </c>
      <c r="K6490" s="152">
        <f>SUMIFS('EIA-860'!$F:$F,'EIA-860'!$B:$B,Capacity!$B6490,'EIA-860'!$J:$J,Capacity!K$6,'EIA-860'!$K:$K,Capacity!$C$3)</f>
        <v>0</v>
      </c>
      <c r="L6490" s="152">
        <f>SUMIFS('EIA-860'!$F:$F,'EIA-860'!$B:$B,Capacity!$B6490,'EIA-860'!$J:$J,Capacity!L$6,'EIA-860'!$K:$K,Capacity!$C$3)</f>
        <v>2.2999999999999998</v>
      </c>
      <c r="M6490" s="152">
        <f>SUMIFS('EIA-860'!$F:$F,'EIA-860'!$B:$B,Capacity!$B6490,'EIA-860'!$J:$J,Capacity!M$6,'EIA-860'!$K:$K,Capacity!$C$3)</f>
        <v>0</v>
      </c>
      <c r="N6490" s="152">
        <f>SUMIFS('EIA-860'!$F:$F,'EIA-860'!$B:$B,Capacity!$B6490,'EIA-860'!$J:$J,Capacity!N$6,'EIA-860'!$K:$K,Capacity!$C$3)</f>
        <v>0</v>
      </c>
      <c r="O6490" s="152">
        <f>SUMIFS('EIA-860'!$F:$F,'EIA-860'!$B:$B,Capacity!$B6490,'EIA-860'!$J:$J,Capacity!O$6,'EIA-860'!$K:$K,Capacity!$C$3)</f>
        <v>0</v>
      </c>
      <c r="P6490" s="152">
        <f>SUMIFS('EIA-860'!$F:$F,'EIA-860'!$B:$B,Capacity!$B6490,'EIA-860'!$J:$J,Capacity!P$6,'EIA-860'!$K:$K,Capacity!$C$3)</f>
        <v>0</v>
      </c>
      <c r="Q6490" s="152">
        <f>SUMIFS('EIA-860'!$F:$F,'EIA-860'!$B:$B,Capacity!$B6490,'EIA-860'!$J:$J,Capacity!Q$6,'EIA-860'!$K:$K,Capacity!$C$3)</f>
        <v>0</v>
      </c>
    </row>
    <row r="6491" spans="2:17">
      <c r="B6491" s="49">
        <v>58975</v>
      </c>
      <c r="C6491" s="152">
        <f>SUMIFS('EIA-860'!$F:$F,'EIA-860'!$B:$B,Capacity!$B6491,'EIA-860'!$J:$J,Capacity!C$6,'EIA-860'!$K:$K,Capacity!$C$3)</f>
        <v>0</v>
      </c>
      <c r="D6491" s="152">
        <f>SUMIFS('EIA-860'!$F:$F,'EIA-860'!$B:$B,Capacity!$B6491,'EIA-860'!$J:$J,Capacity!D$6,'EIA-860'!$K:$K,Capacity!$C$3)</f>
        <v>0</v>
      </c>
      <c r="E6491" s="152">
        <f>SUMIFS('EIA-860'!$F:$F,'EIA-860'!$B:$B,Capacity!$B6491,'EIA-860'!$J:$J,Capacity!E$6,'EIA-860'!$K:$K,Capacity!$C$3)</f>
        <v>0</v>
      </c>
      <c r="F6491" s="152">
        <f>SUMIFS('EIA-860'!$F:$F,'EIA-860'!$B:$B,Capacity!$B6491,'EIA-860'!$J:$J,Capacity!F$6,'EIA-860'!$K:$K,Capacity!$C$3)</f>
        <v>0</v>
      </c>
      <c r="G6491" s="152">
        <f>SUMIFS('EIA-860'!$F:$F,'EIA-860'!$B:$B,Capacity!$B6491,'EIA-860'!$J:$J,Capacity!G$6,'EIA-860'!$K:$K,Capacity!$C$3)</f>
        <v>0</v>
      </c>
      <c r="H6491" s="152">
        <f>SUMIFS('EIA-860'!$F:$F,'EIA-860'!$B:$B,Capacity!$B6491,'EIA-860'!$J:$J,Capacity!H$6,'EIA-860'!$K:$K,Capacity!$C$3)</f>
        <v>0</v>
      </c>
      <c r="I6491" s="152">
        <f>SUMIFS('EIA-860'!$F:$F,'EIA-860'!$B:$B,Capacity!$B6491,'EIA-860'!$J:$J,Capacity!I$6,'EIA-860'!$K:$K,Capacity!$C$3)</f>
        <v>0</v>
      </c>
      <c r="J6491" s="152">
        <f>SUMIFS('EIA-860'!$F:$F,'EIA-860'!$B:$B,Capacity!$B6491,'EIA-860'!$J:$J,Capacity!J$6,'EIA-860'!$K:$K,Capacity!$C$3)</f>
        <v>0</v>
      </c>
      <c r="K6491" s="152">
        <f>SUMIFS('EIA-860'!$F:$F,'EIA-860'!$B:$B,Capacity!$B6491,'EIA-860'!$J:$J,Capacity!K$6,'EIA-860'!$K:$K,Capacity!$C$3)</f>
        <v>0</v>
      </c>
      <c r="L6491" s="152">
        <f>SUMIFS('EIA-860'!$F:$F,'EIA-860'!$B:$B,Capacity!$B6491,'EIA-860'!$J:$J,Capacity!L$6,'EIA-860'!$K:$K,Capacity!$C$3)</f>
        <v>100</v>
      </c>
      <c r="M6491" s="152">
        <f>SUMIFS('EIA-860'!$F:$F,'EIA-860'!$B:$B,Capacity!$B6491,'EIA-860'!$J:$J,Capacity!M$6,'EIA-860'!$K:$K,Capacity!$C$3)</f>
        <v>0</v>
      </c>
      <c r="N6491" s="152">
        <f>SUMIFS('EIA-860'!$F:$F,'EIA-860'!$B:$B,Capacity!$B6491,'EIA-860'!$J:$J,Capacity!N$6,'EIA-860'!$K:$K,Capacity!$C$3)</f>
        <v>0</v>
      </c>
      <c r="O6491" s="152">
        <f>SUMIFS('EIA-860'!$F:$F,'EIA-860'!$B:$B,Capacity!$B6491,'EIA-860'!$J:$J,Capacity!O$6,'EIA-860'!$K:$K,Capacity!$C$3)</f>
        <v>0</v>
      </c>
      <c r="P6491" s="152">
        <f>SUMIFS('EIA-860'!$F:$F,'EIA-860'!$B:$B,Capacity!$B6491,'EIA-860'!$J:$J,Capacity!P$6,'EIA-860'!$K:$K,Capacity!$C$3)</f>
        <v>0</v>
      </c>
      <c r="Q6491" s="152">
        <f>SUMIFS('EIA-860'!$F:$F,'EIA-860'!$B:$B,Capacity!$B6491,'EIA-860'!$J:$J,Capacity!Q$6,'EIA-860'!$K:$K,Capacity!$C$3)</f>
        <v>0</v>
      </c>
    </row>
    <row r="6492" spans="2:17">
      <c r="B6492" s="49">
        <v>58977</v>
      </c>
      <c r="C6492" s="152">
        <f>SUMIFS('EIA-860'!$F:$F,'EIA-860'!$B:$B,Capacity!$B6492,'EIA-860'!$J:$J,Capacity!C$6,'EIA-860'!$K:$K,Capacity!$C$3)</f>
        <v>4.8</v>
      </c>
      <c r="D6492" s="152">
        <f>SUMIFS('EIA-860'!$F:$F,'EIA-860'!$B:$B,Capacity!$B6492,'EIA-860'!$J:$J,Capacity!D$6,'EIA-860'!$K:$K,Capacity!$C$3)</f>
        <v>0</v>
      </c>
      <c r="E6492" s="152">
        <f>SUMIFS('EIA-860'!$F:$F,'EIA-860'!$B:$B,Capacity!$B6492,'EIA-860'!$J:$J,Capacity!E$6,'EIA-860'!$K:$K,Capacity!$C$3)</f>
        <v>0</v>
      </c>
      <c r="F6492" s="152">
        <f>SUMIFS('EIA-860'!$F:$F,'EIA-860'!$B:$B,Capacity!$B6492,'EIA-860'!$J:$J,Capacity!F$6,'EIA-860'!$K:$K,Capacity!$C$3)</f>
        <v>0</v>
      </c>
      <c r="G6492" s="152">
        <f>SUMIFS('EIA-860'!$F:$F,'EIA-860'!$B:$B,Capacity!$B6492,'EIA-860'!$J:$J,Capacity!G$6,'EIA-860'!$K:$K,Capacity!$C$3)</f>
        <v>0</v>
      </c>
      <c r="H6492" s="152">
        <f>SUMIFS('EIA-860'!$F:$F,'EIA-860'!$B:$B,Capacity!$B6492,'EIA-860'!$J:$J,Capacity!H$6,'EIA-860'!$K:$K,Capacity!$C$3)</f>
        <v>0</v>
      </c>
      <c r="I6492" s="152">
        <f>SUMIFS('EIA-860'!$F:$F,'EIA-860'!$B:$B,Capacity!$B6492,'EIA-860'!$J:$J,Capacity!I$6,'EIA-860'!$K:$K,Capacity!$C$3)</f>
        <v>0</v>
      </c>
      <c r="J6492" s="152">
        <f>SUMIFS('EIA-860'!$F:$F,'EIA-860'!$B:$B,Capacity!$B6492,'EIA-860'!$J:$J,Capacity!J$6,'EIA-860'!$K:$K,Capacity!$C$3)</f>
        <v>0</v>
      </c>
      <c r="K6492" s="152">
        <f>SUMIFS('EIA-860'!$F:$F,'EIA-860'!$B:$B,Capacity!$B6492,'EIA-860'!$J:$J,Capacity!K$6,'EIA-860'!$K:$K,Capacity!$C$3)</f>
        <v>0</v>
      </c>
      <c r="L6492" s="152">
        <f>SUMIFS('EIA-860'!$F:$F,'EIA-860'!$B:$B,Capacity!$B6492,'EIA-860'!$J:$J,Capacity!L$6,'EIA-860'!$K:$K,Capacity!$C$3)</f>
        <v>0</v>
      </c>
      <c r="M6492" s="152">
        <f>SUMIFS('EIA-860'!$F:$F,'EIA-860'!$B:$B,Capacity!$B6492,'EIA-860'!$J:$J,Capacity!M$6,'EIA-860'!$K:$K,Capacity!$C$3)</f>
        <v>0</v>
      </c>
      <c r="N6492" s="152">
        <f>SUMIFS('EIA-860'!$F:$F,'EIA-860'!$B:$B,Capacity!$B6492,'EIA-860'!$J:$J,Capacity!N$6,'EIA-860'!$K:$K,Capacity!$C$3)</f>
        <v>0</v>
      </c>
      <c r="O6492" s="152">
        <f>SUMIFS('EIA-860'!$F:$F,'EIA-860'!$B:$B,Capacity!$B6492,'EIA-860'!$J:$J,Capacity!O$6,'EIA-860'!$K:$K,Capacity!$C$3)</f>
        <v>0</v>
      </c>
      <c r="P6492" s="152">
        <f>SUMIFS('EIA-860'!$F:$F,'EIA-860'!$B:$B,Capacity!$B6492,'EIA-860'!$J:$J,Capacity!P$6,'EIA-860'!$K:$K,Capacity!$C$3)</f>
        <v>0</v>
      </c>
      <c r="Q6492" s="152">
        <f>SUMIFS('EIA-860'!$F:$F,'EIA-860'!$B:$B,Capacity!$B6492,'EIA-860'!$J:$J,Capacity!Q$6,'EIA-860'!$K:$K,Capacity!$C$3)</f>
        <v>0</v>
      </c>
    </row>
    <row r="6493" spans="2:17">
      <c r="B6493" s="49">
        <v>58978</v>
      </c>
      <c r="C6493" s="152">
        <f>SUMIFS('EIA-860'!$F:$F,'EIA-860'!$B:$B,Capacity!$B6493,'EIA-860'!$J:$J,Capacity!C$6,'EIA-860'!$K:$K,Capacity!$C$3)</f>
        <v>0</v>
      </c>
      <c r="D6493" s="152">
        <f>SUMIFS('EIA-860'!$F:$F,'EIA-860'!$B:$B,Capacity!$B6493,'EIA-860'!$J:$J,Capacity!D$6,'EIA-860'!$K:$K,Capacity!$C$3)</f>
        <v>0</v>
      </c>
      <c r="E6493" s="152">
        <f>SUMIFS('EIA-860'!$F:$F,'EIA-860'!$B:$B,Capacity!$B6493,'EIA-860'!$J:$J,Capacity!E$6,'EIA-860'!$K:$K,Capacity!$C$3)</f>
        <v>0</v>
      </c>
      <c r="F6493" s="152">
        <f>SUMIFS('EIA-860'!$F:$F,'EIA-860'!$B:$B,Capacity!$B6493,'EIA-860'!$J:$J,Capacity!F$6,'EIA-860'!$K:$K,Capacity!$C$3)</f>
        <v>0</v>
      </c>
      <c r="G6493" s="152">
        <f>SUMIFS('EIA-860'!$F:$F,'EIA-860'!$B:$B,Capacity!$B6493,'EIA-860'!$J:$J,Capacity!G$6,'EIA-860'!$K:$K,Capacity!$C$3)</f>
        <v>0</v>
      </c>
      <c r="H6493" s="152">
        <f>SUMIFS('EIA-860'!$F:$F,'EIA-860'!$B:$B,Capacity!$B6493,'EIA-860'!$J:$J,Capacity!H$6,'EIA-860'!$K:$K,Capacity!$C$3)</f>
        <v>0</v>
      </c>
      <c r="I6493" s="152">
        <f>SUMIFS('EIA-860'!$F:$F,'EIA-860'!$B:$B,Capacity!$B6493,'EIA-860'!$J:$J,Capacity!I$6,'EIA-860'!$K:$K,Capacity!$C$3)</f>
        <v>0</v>
      </c>
      <c r="J6493" s="152">
        <f>SUMIFS('EIA-860'!$F:$F,'EIA-860'!$B:$B,Capacity!$B6493,'EIA-860'!$J:$J,Capacity!J$6,'EIA-860'!$K:$K,Capacity!$C$3)</f>
        <v>0</v>
      </c>
      <c r="K6493" s="152">
        <f>SUMIFS('EIA-860'!$F:$F,'EIA-860'!$B:$B,Capacity!$B6493,'EIA-860'!$J:$J,Capacity!K$6,'EIA-860'!$K:$K,Capacity!$C$3)</f>
        <v>0</v>
      </c>
      <c r="L6493" s="152">
        <f>SUMIFS('EIA-860'!$F:$F,'EIA-860'!$B:$B,Capacity!$B6493,'EIA-860'!$J:$J,Capacity!L$6,'EIA-860'!$K:$K,Capacity!$C$3)</f>
        <v>0</v>
      </c>
      <c r="M6493" s="152">
        <f>SUMIFS('EIA-860'!$F:$F,'EIA-860'!$B:$B,Capacity!$B6493,'EIA-860'!$J:$J,Capacity!M$6,'EIA-860'!$K:$K,Capacity!$C$3)</f>
        <v>0</v>
      </c>
      <c r="N6493" s="152">
        <f>SUMIFS('EIA-860'!$F:$F,'EIA-860'!$B:$B,Capacity!$B6493,'EIA-860'!$J:$J,Capacity!N$6,'EIA-860'!$K:$K,Capacity!$C$3)</f>
        <v>1.5</v>
      </c>
      <c r="O6493" s="152">
        <f>SUMIFS('EIA-860'!$F:$F,'EIA-860'!$B:$B,Capacity!$B6493,'EIA-860'!$J:$J,Capacity!O$6,'EIA-860'!$K:$K,Capacity!$C$3)</f>
        <v>0</v>
      </c>
      <c r="P6493" s="152">
        <f>SUMIFS('EIA-860'!$F:$F,'EIA-860'!$B:$B,Capacity!$B6493,'EIA-860'!$J:$J,Capacity!P$6,'EIA-860'!$K:$K,Capacity!$C$3)</f>
        <v>0</v>
      </c>
      <c r="Q6493" s="152">
        <f>SUMIFS('EIA-860'!$F:$F,'EIA-860'!$B:$B,Capacity!$B6493,'EIA-860'!$J:$J,Capacity!Q$6,'EIA-860'!$K:$K,Capacity!$C$3)</f>
        <v>0</v>
      </c>
    </row>
    <row r="6494" spans="2:17">
      <c r="B6494" s="49">
        <v>58979</v>
      </c>
      <c r="C6494" s="152">
        <f>SUMIFS('EIA-860'!$F:$F,'EIA-860'!$B:$B,Capacity!$B6494,'EIA-860'!$J:$J,Capacity!C$6,'EIA-860'!$K:$K,Capacity!$C$3)</f>
        <v>0</v>
      </c>
      <c r="D6494" s="152">
        <f>SUMIFS('EIA-860'!$F:$F,'EIA-860'!$B:$B,Capacity!$B6494,'EIA-860'!$J:$J,Capacity!D$6,'EIA-860'!$K:$K,Capacity!$C$3)</f>
        <v>0</v>
      </c>
      <c r="E6494" s="152">
        <f>SUMIFS('EIA-860'!$F:$F,'EIA-860'!$B:$B,Capacity!$B6494,'EIA-860'!$J:$J,Capacity!E$6,'EIA-860'!$K:$K,Capacity!$C$3)</f>
        <v>0</v>
      </c>
      <c r="F6494" s="152">
        <f>SUMIFS('EIA-860'!$F:$F,'EIA-860'!$B:$B,Capacity!$B6494,'EIA-860'!$J:$J,Capacity!F$6,'EIA-860'!$K:$K,Capacity!$C$3)</f>
        <v>0</v>
      </c>
      <c r="G6494" s="152">
        <f>SUMIFS('EIA-860'!$F:$F,'EIA-860'!$B:$B,Capacity!$B6494,'EIA-860'!$J:$J,Capacity!G$6,'EIA-860'!$K:$K,Capacity!$C$3)</f>
        <v>0</v>
      </c>
      <c r="H6494" s="152">
        <f>SUMIFS('EIA-860'!$F:$F,'EIA-860'!$B:$B,Capacity!$B6494,'EIA-860'!$J:$J,Capacity!H$6,'EIA-860'!$K:$K,Capacity!$C$3)</f>
        <v>0</v>
      </c>
      <c r="I6494" s="152">
        <f>SUMIFS('EIA-860'!$F:$F,'EIA-860'!$B:$B,Capacity!$B6494,'EIA-860'!$J:$J,Capacity!I$6,'EIA-860'!$K:$K,Capacity!$C$3)</f>
        <v>0</v>
      </c>
      <c r="J6494" s="152">
        <f>SUMIFS('EIA-860'!$F:$F,'EIA-860'!$B:$B,Capacity!$B6494,'EIA-860'!$J:$J,Capacity!J$6,'EIA-860'!$K:$K,Capacity!$C$3)</f>
        <v>79.900000000000006</v>
      </c>
      <c r="K6494" s="152">
        <f>SUMIFS('EIA-860'!$F:$F,'EIA-860'!$B:$B,Capacity!$B6494,'EIA-860'!$J:$J,Capacity!K$6,'EIA-860'!$K:$K,Capacity!$C$3)</f>
        <v>0</v>
      </c>
      <c r="L6494" s="152">
        <f>SUMIFS('EIA-860'!$F:$F,'EIA-860'!$B:$B,Capacity!$B6494,'EIA-860'!$J:$J,Capacity!L$6,'EIA-860'!$K:$K,Capacity!$C$3)</f>
        <v>0</v>
      </c>
      <c r="M6494" s="152">
        <f>SUMIFS('EIA-860'!$F:$F,'EIA-860'!$B:$B,Capacity!$B6494,'EIA-860'!$J:$J,Capacity!M$6,'EIA-860'!$K:$K,Capacity!$C$3)</f>
        <v>0</v>
      </c>
      <c r="N6494" s="152">
        <f>SUMIFS('EIA-860'!$F:$F,'EIA-860'!$B:$B,Capacity!$B6494,'EIA-860'!$J:$J,Capacity!N$6,'EIA-860'!$K:$K,Capacity!$C$3)</f>
        <v>0</v>
      </c>
      <c r="O6494" s="152">
        <f>SUMIFS('EIA-860'!$F:$F,'EIA-860'!$B:$B,Capacity!$B6494,'EIA-860'!$J:$J,Capacity!O$6,'EIA-860'!$K:$K,Capacity!$C$3)</f>
        <v>0</v>
      </c>
      <c r="P6494" s="152">
        <f>SUMIFS('EIA-860'!$F:$F,'EIA-860'!$B:$B,Capacity!$B6494,'EIA-860'!$J:$J,Capacity!P$6,'EIA-860'!$K:$K,Capacity!$C$3)</f>
        <v>0</v>
      </c>
      <c r="Q6494" s="152">
        <f>SUMIFS('EIA-860'!$F:$F,'EIA-860'!$B:$B,Capacity!$B6494,'EIA-860'!$J:$J,Capacity!Q$6,'EIA-860'!$K:$K,Capacity!$C$3)</f>
        <v>0</v>
      </c>
    </row>
    <row r="6495" spans="2:17">
      <c r="B6495" s="49">
        <v>58980</v>
      </c>
      <c r="C6495" s="152">
        <f>SUMIFS('EIA-860'!$F:$F,'EIA-860'!$B:$B,Capacity!$B6495,'EIA-860'!$J:$J,Capacity!C$6,'EIA-860'!$K:$K,Capacity!$C$3)</f>
        <v>0</v>
      </c>
      <c r="D6495" s="152">
        <f>SUMIFS('EIA-860'!$F:$F,'EIA-860'!$B:$B,Capacity!$B6495,'EIA-860'!$J:$J,Capacity!D$6,'EIA-860'!$K:$K,Capacity!$C$3)</f>
        <v>0</v>
      </c>
      <c r="E6495" s="152">
        <f>SUMIFS('EIA-860'!$F:$F,'EIA-860'!$B:$B,Capacity!$B6495,'EIA-860'!$J:$J,Capacity!E$6,'EIA-860'!$K:$K,Capacity!$C$3)</f>
        <v>0</v>
      </c>
      <c r="F6495" s="152">
        <f>SUMIFS('EIA-860'!$F:$F,'EIA-860'!$B:$B,Capacity!$B6495,'EIA-860'!$J:$J,Capacity!F$6,'EIA-860'!$K:$K,Capacity!$C$3)</f>
        <v>0</v>
      </c>
      <c r="G6495" s="152">
        <f>SUMIFS('EIA-860'!$F:$F,'EIA-860'!$B:$B,Capacity!$B6495,'EIA-860'!$J:$J,Capacity!G$6,'EIA-860'!$K:$K,Capacity!$C$3)</f>
        <v>0</v>
      </c>
      <c r="H6495" s="152">
        <f>SUMIFS('EIA-860'!$F:$F,'EIA-860'!$B:$B,Capacity!$B6495,'EIA-860'!$J:$J,Capacity!H$6,'EIA-860'!$K:$K,Capacity!$C$3)</f>
        <v>0</v>
      </c>
      <c r="I6495" s="152">
        <f>SUMIFS('EIA-860'!$F:$F,'EIA-860'!$B:$B,Capacity!$B6495,'EIA-860'!$J:$J,Capacity!I$6,'EIA-860'!$K:$K,Capacity!$C$3)</f>
        <v>0</v>
      </c>
      <c r="J6495" s="152">
        <f>SUMIFS('EIA-860'!$F:$F,'EIA-860'!$B:$B,Capacity!$B6495,'EIA-860'!$J:$J,Capacity!J$6,'EIA-860'!$K:$K,Capacity!$C$3)</f>
        <v>0</v>
      </c>
      <c r="K6495" s="152">
        <f>SUMIFS('EIA-860'!$F:$F,'EIA-860'!$B:$B,Capacity!$B6495,'EIA-860'!$J:$J,Capacity!K$6,'EIA-860'!$K:$K,Capacity!$C$3)</f>
        <v>0</v>
      </c>
      <c r="L6495" s="152">
        <f>SUMIFS('EIA-860'!$F:$F,'EIA-860'!$B:$B,Capacity!$B6495,'EIA-860'!$J:$J,Capacity!L$6,'EIA-860'!$K:$K,Capacity!$C$3)</f>
        <v>0</v>
      </c>
      <c r="M6495" s="152">
        <f>SUMIFS('EIA-860'!$F:$F,'EIA-860'!$B:$B,Capacity!$B6495,'EIA-860'!$J:$J,Capacity!M$6,'EIA-860'!$K:$K,Capacity!$C$3)</f>
        <v>0</v>
      </c>
      <c r="N6495" s="152">
        <f>SUMIFS('EIA-860'!$F:$F,'EIA-860'!$B:$B,Capacity!$B6495,'EIA-860'!$J:$J,Capacity!N$6,'EIA-860'!$K:$K,Capacity!$C$3)</f>
        <v>0</v>
      </c>
      <c r="O6495" s="152">
        <f>SUMIFS('EIA-860'!$F:$F,'EIA-860'!$B:$B,Capacity!$B6495,'EIA-860'!$J:$J,Capacity!O$6,'EIA-860'!$K:$K,Capacity!$C$3)</f>
        <v>0</v>
      </c>
      <c r="P6495" s="152">
        <f>SUMIFS('EIA-860'!$F:$F,'EIA-860'!$B:$B,Capacity!$B6495,'EIA-860'!$J:$J,Capacity!P$6,'EIA-860'!$K:$K,Capacity!$C$3)</f>
        <v>0</v>
      </c>
      <c r="Q6495" s="152">
        <f>SUMIFS('EIA-860'!$F:$F,'EIA-860'!$B:$B,Capacity!$B6495,'EIA-860'!$J:$J,Capacity!Q$6,'EIA-860'!$K:$K,Capacity!$C$3)</f>
        <v>0</v>
      </c>
    </row>
    <row r="6496" spans="2:17">
      <c r="B6496" s="49">
        <v>58981</v>
      </c>
      <c r="C6496" s="152">
        <f>SUMIFS('EIA-860'!$F:$F,'EIA-860'!$B:$B,Capacity!$B6496,'EIA-860'!$J:$J,Capacity!C$6,'EIA-860'!$K:$K,Capacity!$C$3)</f>
        <v>0</v>
      </c>
      <c r="D6496" s="152">
        <f>SUMIFS('EIA-860'!$F:$F,'EIA-860'!$B:$B,Capacity!$B6496,'EIA-860'!$J:$J,Capacity!D$6,'EIA-860'!$K:$K,Capacity!$C$3)</f>
        <v>0</v>
      </c>
      <c r="E6496" s="152">
        <f>SUMIFS('EIA-860'!$F:$F,'EIA-860'!$B:$B,Capacity!$B6496,'EIA-860'!$J:$J,Capacity!E$6,'EIA-860'!$K:$K,Capacity!$C$3)</f>
        <v>0</v>
      </c>
      <c r="F6496" s="152">
        <f>SUMIFS('EIA-860'!$F:$F,'EIA-860'!$B:$B,Capacity!$B6496,'EIA-860'!$J:$J,Capacity!F$6,'EIA-860'!$K:$K,Capacity!$C$3)</f>
        <v>0</v>
      </c>
      <c r="G6496" s="152">
        <f>SUMIFS('EIA-860'!$F:$F,'EIA-860'!$B:$B,Capacity!$B6496,'EIA-860'!$J:$J,Capacity!G$6,'EIA-860'!$K:$K,Capacity!$C$3)</f>
        <v>0</v>
      </c>
      <c r="H6496" s="152">
        <f>SUMIFS('EIA-860'!$F:$F,'EIA-860'!$B:$B,Capacity!$B6496,'EIA-860'!$J:$J,Capacity!H$6,'EIA-860'!$K:$K,Capacity!$C$3)</f>
        <v>0</v>
      </c>
      <c r="I6496" s="152">
        <f>SUMIFS('EIA-860'!$F:$F,'EIA-860'!$B:$B,Capacity!$B6496,'EIA-860'!$J:$J,Capacity!I$6,'EIA-860'!$K:$K,Capacity!$C$3)</f>
        <v>0</v>
      </c>
      <c r="J6496" s="152">
        <f>SUMIFS('EIA-860'!$F:$F,'EIA-860'!$B:$B,Capacity!$B6496,'EIA-860'!$J:$J,Capacity!J$6,'EIA-860'!$K:$K,Capacity!$C$3)</f>
        <v>73.099999999999994</v>
      </c>
      <c r="K6496" s="152">
        <f>SUMIFS('EIA-860'!$F:$F,'EIA-860'!$B:$B,Capacity!$B6496,'EIA-860'!$J:$J,Capacity!K$6,'EIA-860'!$K:$K,Capacity!$C$3)</f>
        <v>0</v>
      </c>
      <c r="L6496" s="152">
        <f>SUMIFS('EIA-860'!$F:$F,'EIA-860'!$B:$B,Capacity!$B6496,'EIA-860'!$J:$J,Capacity!L$6,'EIA-860'!$K:$K,Capacity!$C$3)</f>
        <v>0</v>
      </c>
      <c r="M6496" s="152">
        <f>SUMIFS('EIA-860'!$F:$F,'EIA-860'!$B:$B,Capacity!$B6496,'EIA-860'!$J:$J,Capacity!M$6,'EIA-860'!$K:$K,Capacity!$C$3)</f>
        <v>0</v>
      </c>
      <c r="N6496" s="152">
        <f>SUMIFS('EIA-860'!$F:$F,'EIA-860'!$B:$B,Capacity!$B6496,'EIA-860'!$J:$J,Capacity!N$6,'EIA-860'!$K:$K,Capacity!$C$3)</f>
        <v>0</v>
      </c>
      <c r="O6496" s="152">
        <f>SUMIFS('EIA-860'!$F:$F,'EIA-860'!$B:$B,Capacity!$B6496,'EIA-860'!$J:$J,Capacity!O$6,'EIA-860'!$K:$K,Capacity!$C$3)</f>
        <v>0</v>
      </c>
      <c r="P6496" s="152">
        <f>SUMIFS('EIA-860'!$F:$F,'EIA-860'!$B:$B,Capacity!$B6496,'EIA-860'!$J:$J,Capacity!P$6,'EIA-860'!$K:$K,Capacity!$C$3)</f>
        <v>0</v>
      </c>
      <c r="Q6496" s="152">
        <f>SUMIFS('EIA-860'!$F:$F,'EIA-860'!$B:$B,Capacity!$B6496,'EIA-860'!$J:$J,Capacity!Q$6,'EIA-860'!$K:$K,Capacity!$C$3)</f>
        <v>0</v>
      </c>
    </row>
    <row r="6497" spans="2:17">
      <c r="B6497" s="49">
        <v>58982</v>
      </c>
      <c r="C6497" s="152">
        <f>SUMIFS('EIA-860'!$F:$F,'EIA-860'!$B:$B,Capacity!$B6497,'EIA-860'!$J:$J,Capacity!C$6,'EIA-860'!$K:$K,Capacity!$C$3)</f>
        <v>6.5</v>
      </c>
      <c r="D6497" s="152">
        <f>SUMIFS('EIA-860'!$F:$F,'EIA-860'!$B:$B,Capacity!$B6497,'EIA-860'!$J:$J,Capacity!D$6,'EIA-860'!$K:$K,Capacity!$C$3)</f>
        <v>0</v>
      </c>
      <c r="E6497" s="152">
        <f>SUMIFS('EIA-860'!$F:$F,'EIA-860'!$B:$B,Capacity!$B6497,'EIA-860'!$J:$J,Capacity!E$6,'EIA-860'!$K:$K,Capacity!$C$3)</f>
        <v>0</v>
      </c>
      <c r="F6497" s="152">
        <f>SUMIFS('EIA-860'!$F:$F,'EIA-860'!$B:$B,Capacity!$B6497,'EIA-860'!$J:$J,Capacity!F$6,'EIA-860'!$K:$K,Capacity!$C$3)</f>
        <v>0</v>
      </c>
      <c r="G6497" s="152">
        <f>SUMIFS('EIA-860'!$F:$F,'EIA-860'!$B:$B,Capacity!$B6497,'EIA-860'!$J:$J,Capacity!G$6,'EIA-860'!$K:$K,Capacity!$C$3)</f>
        <v>0</v>
      </c>
      <c r="H6497" s="152">
        <f>SUMIFS('EIA-860'!$F:$F,'EIA-860'!$B:$B,Capacity!$B6497,'EIA-860'!$J:$J,Capacity!H$6,'EIA-860'!$K:$K,Capacity!$C$3)</f>
        <v>0</v>
      </c>
      <c r="I6497" s="152">
        <f>SUMIFS('EIA-860'!$F:$F,'EIA-860'!$B:$B,Capacity!$B6497,'EIA-860'!$J:$J,Capacity!I$6,'EIA-860'!$K:$K,Capacity!$C$3)</f>
        <v>0</v>
      </c>
      <c r="J6497" s="152">
        <f>SUMIFS('EIA-860'!$F:$F,'EIA-860'!$B:$B,Capacity!$B6497,'EIA-860'!$J:$J,Capacity!J$6,'EIA-860'!$K:$K,Capacity!$C$3)</f>
        <v>0</v>
      </c>
      <c r="K6497" s="152">
        <f>SUMIFS('EIA-860'!$F:$F,'EIA-860'!$B:$B,Capacity!$B6497,'EIA-860'!$J:$J,Capacity!K$6,'EIA-860'!$K:$K,Capacity!$C$3)</f>
        <v>0</v>
      </c>
      <c r="L6497" s="152">
        <f>SUMIFS('EIA-860'!$F:$F,'EIA-860'!$B:$B,Capacity!$B6497,'EIA-860'!$J:$J,Capacity!L$6,'EIA-860'!$K:$K,Capacity!$C$3)</f>
        <v>0</v>
      </c>
      <c r="M6497" s="152">
        <f>SUMIFS('EIA-860'!$F:$F,'EIA-860'!$B:$B,Capacity!$B6497,'EIA-860'!$J:$J,Capacity!M$6,'EIA-860'!$K:$K,Capacity!$C$3)</f>
        <v>0</v>
      </c>
      <c r="N6497" s="152">
        <f>SUMIFS('EIA-860'!$F:$F,'EIA-860'!$B:$B,Capacity!$B6497,'EIA-860'!$J:$J,Capacity!N$6,'EIA-860'!$K:$K,Capacity!$C$3)</f>
        <v>0</v>
      </c>
      <c r="O6497" s="152">
        <f>SUMIFS('EIA-860'!$F:$F,'EIA-860'!$B:$B,Capacity!$B6497,'EIA-860'!$J:$J,Capacity!O$6,'EIA-860'!$K:$K,Capacity!$C$3)</f>
        <v>0</v>
      </c>
      <c r="P6497" s="152">
        <f>SUMIFS('EIA-860'!$F:$F,'EIA-860'!$B:$B,Capacity!$B6497,'EIA-860'!$J:$J,Capacity!P$6,'EIA-860'!$K:$K,Capacity!$C$3)</f>
        <v>0</v>
      </c>
      <c r="Q6497" s="152">
        <f>SUMIFS('EIA-860'!$F:$F,'EIA-860'!$B:$B,Capacity!$B6497,'EIA-860'!$J:$J,Capacity!Q$6,'EIA-860'!$K:$K,Capacity!$C$3)</f>
        <v>0</v>
      </c>
    </row>
    <row r="6498" spans="2:17">
      <c r="B6498" s="49">
        <v>58983</v>
      </c>
      <c r="C6498" s="152">
        <f>SUMIFS('EIA-860'!$F:$F,'EIA-860'!$B:$B,Capacity!$B6498,'EIA-860'!$J:$J,Capacity!C$6,'EIA-860'!$K:$K,Capacity!$C$3)</f>
        <v>0</v>
      </c>
      <c r="D6498" s="152">
        <f>SUMIFS('EIA-860'!$F:$F,'EIA-860'!$B:$B,Capacity!$B6498,'EIA-860'!$J:$J,Capacity!D$6,'EIA-860'!$K:$K,Capacity!$C$3)</f>
        <v>0</v>
      </c>
      <c r="E6498" s="152">
        <f>SUMIFS('EIA-860'!$F:$F,'EIA-860'!$B:$B,Capacity!$B6498,'EIA-860'!$J:$J,Capacity!E$6,'EIA-860'!$K:$K,Capacity!$C$3)</f>
        <v>0</v>
      </c>
      <c r="F6498" s="152">
        <f>SUMIFS('EIA-860'!$F:$F,'EIA-860'!$B:$B,Capacity!$B6498,'EIA-860'!$J:$J,Capacity!F$6,'EIA-860'!$K:$K,Capacity!$C$3)</f>
        <v>0</v>
      </c>
      <c r="G6498" s="152">
        <f>SUMIFS('EIA-860'!$F:$F,'EIA-860'!$B:$B,Capacity!$B6498,'EIA-860'!$J:$J,Capacity!G$6,'EIA-860'!$K:$K,Capacity!$C$3)</f>
        <v>0</v>
      </c>
      <c r="H6498" s="152">
        <f>SUMIFS('EIA-860'!$F:$F,'EIA-860'!$B:$B,Capacity!$B6498,'EIA-860'!$J:$J,Capacity!H$6,'EIA-860'!$K:$K,Capacity!$C$3)</f>
        <v>0</v>
      </c>
      <c r="I6498" s="152">
        <f>SUMIFS('EIA-860'!$F:$F,'EIA-860'!$B:$B,Capacity!$B6498,'EIA-860'!$J:$J,Capacity!I$6,'EIA-860'!$K:$K,Capacity!$C$3)</f>
        <v>0</v>
      </c>
      <c r="J6498" s="152">
        <f>SUMIFS('EIA-860'!$F:$F,'EIA-860'!$B:$B,Capacity!$B6498,'EIA-860'!$J:$J,Capacity!J$6,'EIA-860'!$K:$K,Capacity!$C$3)</f>
        <v>0</v>
      </c>
      <c r="K6498" s="152">
        <f>SUMIFS('EIA-860'!$F:$F,'EIA-860'!$B:$B,Capacity!$B6498,'EIA-860'!$J:$J,Capacity!K$6,'EIA-860'!$K:$K,Capacity!$C$3)</f>
        <v>0</v>
      </c>
      <c r="L6498" s="152">
        <f>SUMIFS('EIA-860'!$F:$F,'EIA-860'!$B:$B,Capacity!$B6498,'EIA-860'!$J:$J,Capacity!L$6,'EIA-860'!$K:$K,Capacity!$C$3)</f>
        <v>45</v>
      </c>
      <c r="M6498" s="152">
        <f>SUMIFS('EIA-860'!$F:$F,'EIA-860'!$B:$B,Capacity!$B6498,'EIA-860'!$J:$J,Capacity!M$6,'EIA-860'!$K:$K,Capacity!$C$3)</f>
        <v>0</v>
      </c>
      <c r="N6498" s="152">
        <f>SUMIFS('EIA-860'!$F:$F,'EIA-860'!$B:$B,Capacity!$B6498,'EIA-860'!$J:$J,Capacity!N$6,'EIA-860'!$K:$K,Capacity!$C$3)</f>
        <v>0</v>
      </c>
      <c r="O6498" s="152">
        <f>SUMIFS('EIA-860'!$F:$F,'EIA-860'!$B:$B,Capacity!$B6498,'EIA-860'!$J:$J,Capacity!O$6,'EIA-860'!$K:$K,Capacity!$C$3)</f>
        <v>0</v>
      </c>
      <c r="P6498" s="152">
        <f>SUMIFS('EIA-860'!$F:$F,'EIA-860'!$B:$B,Capacity!$B6498,'EIA-860'!$J:$J,Capacity!P$6,'EIA-860'!$K:$K,Capacity!$C$3)</f>
        <v>0</v>
      </c>
      <c r="Q6498" s="152">
        <f>SUMIFS('EIA-860'!$F:$F,'EIA-860'!$B:$B,Capacity!$B6498,'EIA-860'!$J:$J,Capacity!Q$6,'EIA-860'!$K:$K,Capacity!$C$3)</f>
        <v>0</v>
      </c>
    </row>
    <row r="6499" spans="2:17">
      <c r="B6499" s="49">
        <v>58984</v>
      </c>
      <c r="C6499" s="152">
        <f>SUMIFS('EIA-860'!$F:$F,'EIA-860'!$B:$B,Capacity!$B6499,'EIA-860'!$J:$J,Capacity!C$6,'EIA-860'!$K:$K,Capacity!$C$3)</f>
        <v>0</v>
      </c>
      <c r="D6499" s="152">
        <f>SUMIFS('EIA-860'!$F:$F,'EIA-860'!$B:$B,Capacity!$B6499,'EIA-860'!$J:$J,Capacity!D$6,'EIA-860'!$K:$K,Capacity!$C$3)</f>
        <v>0</v>
      </c>
      <c r="E6499" s="152">
        <f>SUMIFS('EIA-860'!$F:$F,'EIA-860'!$B:$B,Capacity!$B6499,'EIA-860'!$J:$J,Capacity!E$6,'EIA-860'!$K:$K,Capacity!$C$3)</f>
        <v>0</v>
      </c>
      <c r="F6499" s="152">
        <f>SUMIFS('EIA-860'!$F:$F,'EIA-860'!$B:$B,Capacity!$B6499,'EIA-860'!$J:$J,Capacity!F$6,'EIA-860'!$K:$K,Capacity!$C$3)</f>
        <v>0</v>
      </c>
      <c r="G6499" s="152">
        <f>SUMIFS('EIA-860'!$F:$F,'EIA-860'!$B:$B,Capacity!$B6499,'EIA-860'!$J:$J,Capacity!G$6,'EIA-860'!$K:$K,Capacity!$C$3)</f>
        <v>0</v>
      </c>
      <c r="H6499" s="152">
        <f>SUMIFS('EIA-860'!$F:$F,'EIA-860'!$B:$B,Capacity!$B6499,'EIA-860'!$J:$J,Capacity!H$6,'EIA-860'!$K:$K,Capacity!$C$3)</f>
        <v>0</v>
      </c>
      <c r="I6499" s="152">
        <f>SUMIFS('EIA-860'!$F:$F,'EIA-860'!$B:$B,Capacity!$B6499,'EIA-860'!$J:$J,Capacity!I$6,'EIA-860'!$K:$K,Capacity!$C$3)</f>
        <v>0</v>
      </c>
      <c r="J6499" s="152">
        <f>SUMIFS('EIA-860'!$F:$F,'EIA-860'!$B:$B,Capacity!$B6499,'EIA-860'!$J:$J,Capacity!J$6,'EIA-860'!$K:$K,Capacity!$C$3)</f>
        <v>0</v>
      </c>
      <c r="K6499" s="152">
        <f>SUMIFS('EIA-860'!$F:$F,'EIA-860'!$B:$B,Capacity!$B6499,'EIA-860'!$J:$J,Capacity!K$6,'EIA-860'!$K:$K,Capacity!$C$3)</f>
        <v>0</v>
      </c>
      <c r="L6499" s="152">
        <f>SUMIFS('EIA-860'!$F:$F,'EIA-860'!$B:$B,Capacity!$B6499,'EIA-860'!$J:$J,Capacity!L$6,'EIA-860'!$K:$K,Capacity!$C$3)</f>
        <v>19</v>
      </c>
      <c r="M6499" s="152">
        <f>SUMIFS('EIA-860'!$F:$F,'EIA-860'!$B:$B,Capacity!$B6499,'EIA-860'!$J:$J,Capacity!M$6,'EIA-860'!$K:$K,Capacity!$C$3)</f>
        <v>0</v>
      </c>
      <c r="N6499" s="152">
        <f>SUMIFS('EIA-860'!$F:$F,'EIA-860'!$B:$B,Capacity!$B6499,'EIA-860'!$J:$J,Capacity!N$6,'EIA-860'!$K:$K,Capacity!$C$3)</f>
        <v>0</v>
      </c>
      <c r="O6499" s="152">
        <f>SUMIFS('EIA-860'!$F:$F,'EIA-860'!$B:$B,Capacity!$B6499,'EIA-860'!$J:$J,Capacity!O$6,'EIA-860'!$K:$K,Capacity!$C$3)</f>
        <v>0</v>
      </c>
      <c r="P6499" s="152">
        <f>SUMIFS('EIA-860'!$F:$F,'EIA-860'!$B:$B,Capacity!$B6499,'EIA-860'!$J:$J,Capacity!P$6,'EIA-860'!$K:$K,Capacity!$C$3)</f>
        <v>0</v>
      </c>
      <c r="Q6499" s="152">
        <f>SUMIFS('EIA-860'!$F:$F,'EIA-860'!$B:$B,Capacity!$B6499,'EIA-860'!$J:$J,Capacity!Q$6,'EIA-860'!$K:$K,Capacity!$C$3)</f>
        <v>0</v>
      </c>
    </row>
    <row r="6500" spans="2:17">
      <c r="B6500" s="49">
        <v>58985</v>
      </c>
      <c r="C6500" s="152">
        <f>SUMIFS('EIA-860'!$F:$F,'EIA-860'!$B:$B,Capacity!$B6500,'EIA-860'!$J:$J,Capacity!C$6,'EIA-860'!$K:$K,Capacity!$C$3)</f>
        <v>0</v>
      </c>
      <c r="D6500" s="152">
        <f>SUMIFS('EIA-860'!$F:$F,'EIA-860'!$B:$B,Capacity!$B6500,'EIA-860'!$J:$J,Capacity!D$6,'EIA-860'!$K:$K,Capacity!$C$3)</f>
        <v>0</v>
      </c>
      <c r="E6500" s="152">
        <f>SUMIFS('EIA-860'!$F:$F,'EIA-860'!$B:$B,Capacity!$B6500,'EIA-860'!$J:$J,Capacity!E$6,'EIA-860'!$K:$K,Capacity!$C$3)</f>
        <v>0</v>
      </c>
      <c r="F6500" s="152">
        <f>SUMIFS('EIA-860'!$F:$F,'EIA-860'!$B:$B,Capacity!$B6500,'EIA-860'!$J:$J,Capacity!F$6,'EIA-860'!$K:$K,Capacity!$C$3)</f>
        <v>0</v>
      </c>
      <c r="G6500" s="152">
        <f>SUMIFS('EIA-860'!$F:$F,'EIA-860'!$B:$B,Capacity!$B6500,'EIA-860'!$J:$J,Capacity!G$6,'EIA-860'!$K:$K,Capacity!$C$3)</f>
        <v>0</v>
      </c>
      <c r="H6500" s="152">
        <f>SUMIFS('EIA-860'!$F:$F,'EIA-860'!$B:$B,Capacity!$B6500,'EIA-860'!$J:$J,Capacity!H$6,'EIA-860'!$K:$K,Capacity!$C$3)</f>
        <v>0</v>
      </c>
      <c r="I6500" s="152">
        <f>SUMIFS('EIA-860'!$F:$F,'EIA-860'!$B:$B,Capacity!$B6500,'EIA-860'!$J:$J,Capacity!I$6,'EIA-860'!$K:$K,Capacity!$C$3)</f>
        <v>0</v>
      </c>
      <c r="J6500" s="152">
        <f>SUMIFS('EIA-860'!$F:$F,'EIA-860'!$B:$B,Capacity!$B6500,'EIA-860'!$J:$J,Capacity!J$6,'EIA-860'!$K:$K,Capacity!$C$3)</f>
        <v>0</v>
      </c>
      <c r="K6500" s="152">
        <f>SUMIFS('EIA-860'!$F:$F,'EIA-860'!$B:$B,Capacity!$B6500,'EIA-860'!$J:$J,Capacity!K$6,'EIA-860'!$K:$K,Capacity!$C$3)</f>
        <v>0</v>
      </c>
      <c r="L6500" s="152">
        <f>SUMIFS('EIA-860'!$F:$F,'EIA-860'!$B:$B,Capacity!$B6500,'EIA-860'!$J:$J,Capacity!L$6,'EIA-860'!$K:$K,Capacity!$C$3)</f>
        <v>20</v>
      </c>
      <c r="M6500" s="152">
        <f>SUMIFS('EIA-860'!$F:$F,'EIA-860'!$B:$B,Capacity!$B6500,'EIA-860'!$J:$J,Capacity!M$6,'EIA-860'!$K:$K,Capacity!$C$3)</f>
        <v>0</v>
      </c>
      <c r="N6500" s="152">
        <f>SUMIFS('EIA-860'!$F:$F,'EIA-860'!$B:$B,Capacity!$B6500,'EIA-860'!$J:$J,Capacity!N$6,'EIA-860'!$K:$K,Capacity!$C$3)</f>
        <v>0</v>
      </c>
      <c r="O6500" s="152">
        <f>SUMIFS('EIA-860'!$F:$F,'EIA-860'!$B:$B,Capacity!$B6500,'EIA-860'!$J:$J,Capacity!O$6,'EIA-860'!$K:$K,Capacity!$C$3)</f>
        <v>0</v>
      </c>
      <c r="P6500" s="152">
        <f>SUMIFS('EIA-860'!$F:$F,'EIA-860'!$B:$B,Capacity!$B6500,'EIA-860'!$J:$J,Capacity!P$6,'EIA-860'!$K:$K,Capacity!$C$3)</f>
        <v>0</v>
      </c>
      <c r="Q6500" s="152">
        <f>SUMIFS('EIA-860'!$F:$F,'EIA-860'!$B:$B,Capacity!$B6500,'EIA-860'!$J:$J,Capacity!Q$6,'EIA-860'!$K:$K,Capacity!$C$3)</f>
        <v>0</v>
      </c>
    </row>
    <row r="6501" spans="2:17">
      <c r="B6501" s="49">
        <v>58986</v>
      </c>
      <c r="C6501" s="152">
        <f>SUMIFS('EIA-860'!$F:$F,'EIA-860'!$B:$B,Capacity!$B6501,'EIA-860'!$J:$J,Capacity!C$6,'EIA-860'!$K:$K,Capacity!$C$3)</f>
        <v>0</v>
      </c>
      <c r="D6501" s="152">
        <f>SUMIFS('EIA-860'!$F:$F,'EIA-860'!$B:$B,Capacity!$B6501,'EIA-860'!$J:$J,Capacity!D$6,'EIA-860'!$K:$K,Capacity!$C$3)</f>
        <v>0</v>
      </c>
      <c r="E6501" s="152">
        <f>SUMIFS('EIA-860'!$F:$F,'EIA-860'!$B:$B,Capacity!$B6501,'EIA-860'!$J:$J,Capacity!E$6,'EIA-860'!$K:$K,Capacity!$C$3)</f>
        <v>0</v>
      </c>
      <c r="F6501" s="152">
        <f>SUMIFS('EIA-860'!$F:$F,'EIA-860'!$B:$B,Capacity!$B6501,'EIA-860'!$J:$J,Capacity!F$6,'EIA-860'!$K:$K,Capacity!$C$3)</f>
        <v>0</v>
      </c>
      <c r="G6501" s="152">
        <f>SUMIFS('EIA-860'!$F:$F,'EIA-860'!$B:$B,Capacity!$B6501,'EIA-860'!$J:$J,Capacity!G$6,'EIA-860'!$K:$K,Capacity!$C$3)</f>
        <v>0</v>
      </c>
      <c r="H6501" s="152">
        <f>SUMIFS('EIA-860'!$F:$F,'EIA-860'!$B:$B,Capacity!$B6501,'EIA-860'!$J:$J,Capacity!H$6,'EIA-860'!$K:$K,Capacity!$C$3)</f>
        <v>0</v>
      </c>
      <c r="I6501" s="152">
        <f>SUMIFS('EIA-860'!$F:$F,'EIA-860'!$B:$B,Capacity!$B6501,'EIA-860'!$J:$J,Capacity!I$6,'EIA-860'!$K:$K,Capacity!$C$3)</f>
        <v>0</v>
      </c>
      <c r="J6501" s="152">
        <f>SUMIFS('EIA-860'!$F:$F,'EIA-860'!$B:$B,Capacity!$B6501,'EIA-860'!$J:$J,Capacity!J$6,'EIA-860'!$K:$K,Capacity!$C$3)</f>
        <v>0</v>
      </c>
      <c r="K6501" s="152">
        <f>SUMIFS('EIA-860'!$F:$F,'EIA-860'!$B:$B,Capacity!$B6501,'EIA-860'!$J:$J,Capacity!K$6,'EIA-860'!$K:$K,Capacity!$C$3)</f>
        <v>0</v>
      </c>
      <c r="L6501" s="152">
        <f>SUMIFS('EIA-860'!$F:$F,'EIA-860'!$B:$B,Capacity!$B6501,'EIA-860'!$J:$J,Capacity!L$6,'EIA-860'!$K:$K,Capacity!$C$3)</f>
        <v>20</v>
      </c>
      <c r="M6501" s="152">
        <f>SUMIFS('EIA-860'!$F:$F,'EIA-860'!$B:$B,Capacity!$B6501,'EIA-860'!$J:$J,Capacity!M$6,'EIA-860'!$K:$K,Capacity!$C$3)</f>
        <v>0</v>
      </c>
      <c r="N6501" s="152">
        <f>SUMIFS('EIA-860'!$F:$F,'EIA-860'!$B:$B,Capacity!$B6501,'EIA-860'!$J:$J,Capacity!N$6,'EIA-860'!$K:$K,Capacity!$C$3)</f>
        <v>0</v>
      </c>
      <c r="O6501" s="152">
        <f>SUMIFS('EIA-860'!$F:$F,'EIA-860'!$B:$B,Capacity!$B6501,'EIA-860'!$J:$J,Capacity!O$6,'EIA-860'!$K:$K,Capacity!$C$3)</f>
        <v>0</v>
      </c>
      <c r="P6501" s="152">
        <f>SUMIFS('EIA-860'!$F:$F,'EIA-860'!$B:$B,Capacity!$B6501,'EIA-860'!$J:$J,Capacity!P$6,'EIA-860'!$K:$K,Capacity!$C$3)</f>
        <v>0</v>
      </c>
      <c r="Q6501" s="152">
        <f>SUMIFS('EIA-860'!$F:$F,'EIA-860'!$B:$B,Capacity!$B6501,'EIA-860'!$J:$J,Capacity!Q$6,'EIA-860'!$K:$K,Capacity!$C$3)</f>
        <v>0</v>
      </c>
    </row>
    <row r="6502" spans="2:17">
      <c r="B6502" s="49">
        <v>58989</v>
      </c>
      <c r="C6502" s="152">
        <f>SUMIFS('EIA-860'!$F:$F,'EIA-860'!$B:$B,Capacity!$B6502,'EIA-860'!$J:$J,Capacity!C$6,'EIA-860'!$K:$K,Capacity!$C$3)</f>
        <v>0</v>
      </c>
      <c r="D6502" s="152">
        <f>SUMIFS('EIA-860'!$F:$F,'EIA-860'!$B:$B,Capacity!$B6502,'EIA-860'!$J:$J,Capacity!D$6,'EIA-860'!$K:$K,Capacity!$C$3)</f>
        <v>165</v>
      </c>
      <c r="E6502" s="152">
        <f>SUMIFS('EIA-860'!$F:$F,'EIA-860'!$B:$B,Capacity!$B6502,'EIA-860'!$J:$J,Capacity!E$6,'EIA-860'!$K:$K,Capacity!$C$3)</f>
        <v>0</v>
      </c>
      <c r="F6502" s="152">
        <f>SUMIFS('EIA-860'!$F:$F,'EIA-860'!$B:$B,Capacity!$B6502,'EIA-860'!$J:$J,Capacity!F$6,'EIA-860'!$K:$K,Capacity!$C$3)</f>
        <v>0</v>
      </c>
      <c r="G6502" s="152">
        <f>SUMIFS('EIA-860'!$F:$F,'EIA-860'!$B:$B,Capacity!$B6502,'EIA-860'!$J:$J,Capacity!G$6,'EIA-860'!$K:$K,Capacity!$C$3)</f>
        <v>0</v>
      </c>
      <c r="H6502" s="152">
        <f>SUMIFS('EIA-860'!$F:$F,'EIA-860'!$B:$B,Capacity!$B6502,'EIA-860'!$J:$J,Capacity!H$6,'EIA-860'!$K:$K,Capacity!$C$3)</f>
        <v>0</v>
      </c>
      <c r="I6502" s="152">
        <f>SUMIFS('EIA-860'!$F:$F,'EIA-860'!$B:$B,Capacity!$B6502,'EIA-860'!$J:$J,Capacity!I$6,'EIA-860'!$K:$K,Capacity!$C$3)</f>
        <v>0</v>
      </c>
      <c r="J6502" s="152">
        <f>SUMIFS('EIA-860'!$F:$F,'EIA-860'!$B:$B,Capacity!$B6502,'EIA-860'!$J:$J,Capacity!J$6,'EIA-860'!$K:$K,Capacity!$C$3)</f>
        <v>0</v>
      </c>
      <c r="K6502" s="152">
        <f>SUMIFS('EIA-860'!$F:$F,'EIA-860'!$B:$B,Capacity!$B6502,'EIA-860'!$J:$J,Capacity!K$6,'EIA-860'!$K:$K,Capacity!$C$3)</f>
        <v>0</v>
      </c>
      <c r="L6502" s="152">
        <f>SUMIFS('EIA-860'!$F:$F,'EIA-860'!$B:$B,Capacity!$B6502,'EIA-860'!$J:$J,Capacity!L$6,'EIA-860'!$K:$K,Capacity!$C$3)</f>
        <v>0</v>
      </c>
      <c r="M6502" s="152">
        <f>SUMIFS('EIA-860'!$F:$F,'EIA-860'!$B:$B,Capacity!$B6502,'EIA-860'!$J:$J,Capacity!M$6,'EIA-860'!$K:$K,Capacity!$C$3)</f>
        <v>0</v>
      </c>
      <c r="N6502" s="152">
        <f>SUMIFS('EIA-860'!$F:$F,'EIA-860'!$B:$B,Capacity!$B6502,'EIA-860'!$J:$J,Capacity!N$6,'EIA-860'!$K:$K,Capacity!$C$3)</f>
        <v>0</v>
      </c>
      <c r="O6502" s="152">
        <f>SUMIFS('EIA-860'!$F:$F,'EIA-860'!$B:$B,Capacity!$B6502,'EIA-860'!$J:$J,Capacity!O$6,'EIA-860'!$K:$K,Capacity!$C$3)</f>
        <v>0</v>
      </c>
      <c r="P6502" s="152">
        <f>SUMIFS('EIA-860'!$F:$F,'EIA-860'!$B:$B,Capacity!$B6502,'EIA-860'!$J:$J,Capacity!P$6,'EIA-860'!$K:$K,Capacity!$C$3)</f>
        <v>0</v>
      </c>
      <c r="Q6502" s="152">
        <f>SUMIFS('EIA-860'!$F:$F,'EIA-860'!$B:$B,Capacity!$B6502,'EIA-860'!$J:$J,Capacity!Q$6,'EIA-860'!$K:$K,Capacity!$C$3)</f>
        <v>0</v>
      </c>
    </row>
    <row r="6503" spans="2:17">
      <c r="B6503" s="49">
        <v>58990</v>
      </c>
      <c r="C6503" s="152">
        <f>SUMIFS('EIA-860'!$F:$F,'EIA-860'!$B:$B,Capacity!$B6503,'EIA-860'!$J:$J,Capacity!C$6,'EIA-860'!$K:$K,Capacity!$C$3)</f>
        <v>0</v>
      </c>
      <c r="D6503" s="152">
        <f>SUMIFS('EIA-860'!$F:$F,'EIA-860'!$B:$B,Capacity!$B6503,'EIA-860'!$J:$J,Capacity!D$6,'EIA-860'!$K:$K,Capacity!$C$3)</f>
        <v>0</v>
      </c>
      <c r="E6503" s="152">
        <f>SUMIFS('EIA-860'!$F:$F,'EIA-860'!$B:$B,Capacity!$B6503,'EIA-860'!$J:$J,Capacity!E$6,'EIA-860'!$K:$K,Capacity!$C$3)</f>
        <v>0</v>
      </c>
      <c r="F6503" s="152">
        <f>SUMIFS('EIA-860'!$F:$F,'EIA-860'!$B:$B,Capacity!$B6503,'EIA-860'!$J:$J,Capacity!F$6,'EIA-860'!$K:$K,Capacity!$C$3)</f>
        <v>0</v>
      </c>
      <c r="G6503" s="152">
        <f>SUMIFS('EIA-860'!$F:$F,'EIA-860'!$B:$B,Capacity!$B6503,'EIA-860'!$J:$J,Capacity!G$6,'EIA-860'!$K:$K,Capacity!$C$3)</f>
        <v>0</v>
      </c>
      <c r="H6503" s="152">
        <f>SUMIFS('EIA-860'!$F:$F,'EIA-860'!$B:$B,Capacity!$B6503,'EIA-860'!$J:$J,Capacity!H$6,'EIA-860'!$K:$K,Capacity!$C$3)</f>
        <v>0</v>
      </c>
      <c r="I6503" s="152">
        <f>SUMIFS('EIA-860'!$F:$F,'EIA-860'!$B:$B,Capacity!$B6503,'EIA-860'!$J:$J,Capacity!I$6,'EIA-860'!$K:$K,Capacity!$C$3)</f>
        <v>0</v>
      </c>
      <c r="J6503" s="152">
        <f>SUMIFS('EIA-860'!$F:$F,'EIA-860'!$B:$B,Capacity!$B6503,'EIA-860'!$J:$J,Capacity!J$6,'EIA-860'!$K:$K,Capacity!$C$3)</f>
        <v>0</v>
      </c>
      <c r="K6503" s="152">
        <f>SUMIFS('EIA-860'!$F:$F,'EIA-860'!$B:$B,Capacity!$B6503,'EIA-860'!$J:$J,Capacity!K$6,'EIA-860'!$K:$K,Capacity!$C$3)</f>
        <v>0</v>
      </c>
      <c r="L6503" s="152">
        <f>SUMIFS('EIA-860'!$F:$F,'EIA-860'!$B:$B,Capacity!$B6503,'EIA-860'!$J:$J,Capacity!L$6,'EIA-860'!$K:$K,Capacity!$C$3)</f>
        <v>15</v>
      </c>
      <c r="M6503" s="152">
        <f>SUMIFS('EIA-860'!$F:$F,'EIA-860'!$B:$B,Capacity!$B6503,'EIA-860'!$J:$J,Capacity!M$6,'EIA-860'!$K:$K,Capacity!$C$3)</f>
        <v>0</v>
      </c>
      <c r="N6503" s="152">
        <f>SUMIFS('EIA-860'!$F:$F,'EIA-860'!$B:$B,Capacity!$B6503,'EIA-860'!$J:$J,Capacity!N$6,'EIA-860'!$K:$K,Capacity!$C$3)</f>
        <v>0</v>
      </c>
      <c r="O6503" s="152">
        <f>SUMIFS('EIA-860'!$F:$F,'EIA-860'!$B:$B,Capacity!$B6503,'EIA-860'!$J:$J,Capacity!O$6,'EIA-860'!$K:$K,Capacity!$C$3)</f>
        <v>0</v>
      </c>
      <c r="P6503" s="152">
        <f>SUMIFS('EIA-860'!$F:$F,'EIA-860'!$B:$B,Capacity!$B6503,'EIA-860'!$J:$J,Capacity!P$6,'EIA-860'!$K:$K,Capacity!$C$3)</f>
        <v>0</v>
      </c>
      <c r="Q6503" s="152">
        <f>SUMIFS('EIA-860'!$F:$F,'EIA-860'!$B:$B,Capacity!$B6503,'EIA-860'!$J:$J,Capacity!Q$6,'EIA-860'!$K:$K,Capacity!$C$3)</f>
        <v>0</v>
      </c>
    </row>
    <row r="6504" spans="2:17">
      <c r="B6504" s="49">
        <v>58991</v>
      </c>
      <c r="C6504" s="152">
        <f>SUMIFS('EIA-860'!$F:$F,'EIA-860'!$B:$B,Capacity!$B6504,'EIA-860'!$J:$J,Capacity!C$6,'EIA-860'!$K:$K,Capacity!$C$3)</f>
        <v>0</v>
      </c>
      <c r="D6504" s="152">
        <f>SUMIFS('EIA-860'!$F:$F,'EIA-860'!$B:$B,Capacity!$B6504,'EIA-860'!$J:$J,Capacity!D$6,'EIA-860'!$K:$K,Capacity!$C$3)</f>
        <v>0</v>
      </c>
      <c r="E6504" s="152">
        <f>SUMIFS('EIA-860'!$F:$F,'EIA-860'!$B:$B,Capacity!$B6504,'EIA-860'!$J:$J,Capacity!E$6,'EIA-860'!$K:$K,Capacity!$C$3)</f>
        <v>0</v>
      </c>
      <c r="F6504" s="152">
        <f>SUMIFS('EIA-860'!$F:$F,'EIA-860'!$B:$B,Capacity!$B6504,'EIA-860'!$J:$J,Capacity!F$6,'EIA-860'!$K:$K,Capacity!$C$3)</f>
        <v>0</v>
      </c>
      <c r="G6504" s="152">
        <f>SUMIFS('EIA-860'!$F:$F,'EIA-860'!$B:$B,Capacity!$B6504,'EIA-860'!$J:$J,Capacity!G$6,'EIA-860'!$K:$K,Capacity!$C$3)</f>
        <v>0</v>
      </c>
      <c r="H6504" s="152">
        <f>SUMIFS('EIA-860'!$F:$F,'EIA-860'!$B:$B,Capacity!$B6504,'EIA-860'!$J:$J,Capacity!H$6,'EIA-860'!$K:$K,Capacity!$C$3)</f>
        <v>0</v>
      </c>
      <c r="I6504" s="152">
        <f>SUMIFS('EIA-860'!$F:$F,'EIA-860'!$B:$B,Capacity!$B6504,'EIA-860'!$J:$J,Capacity!I$6,'EIA-860'!$K:$K,Capacity!$C$3)</f>
        <v>0</v>
      </c>
      <c r="J6504" s="152">
        <f>SUMIFS('EIA-860'!$F:$F,'EIA-860'!$B:$B,Capacity!$B6504,'EIA-860'!$J:$J,Capacity!J$6,'EIA-860'!$K:$K,Capacity!$C$3)</f>
        <v>0</v>
      </c>
      <c r="K6504" s="152">
        <f>SUMIFS('EIA-860'!$F:$F,'EIA-860'!$B:$B,Capacity!$B6504,'EIA-860'!$J:$J,Capacity!K$6,'EIA-860'!$K:$K,Capacity!$C$3)</f>
        <v>0</v>
      </c>
      <c r="L6504" s="152">
        <f>SUMIFS('EIA-860'!$F:$F,'EIA-860'!$B:$B,Capacity!$B6504,'EIA-860'!$J:$J,Capacity!L$6,'EIA-860'!$K:$K,Capacity!$C$3)</f>
        <v>20</v>
      </c>
      <c r="M6504" s="152">
        <f>SUMIFS('EIA-860'!$F:$F,'EIA-860'!$B:$B,Capacity!$B6504,'EIA-860'!$J:$J,Capacity!M$6,'EIA-860'!$K:$K,Capacity!$C$3)</f>
        <v>0</v>
      </c>
      <c r="N6504" s="152">
        <f>SUMIFS('EIA-860'!$F:$F,'EIA-860'!$B:$B,Capacity!$B6504,'EIA-860'!$J:$J,Capacity!N$6,'EIA-860'!$K:$K,Capacity!$C$3)</f>
        <v>0</v>
      </c>
      <c r="O6504" s="152">
        <f>SUMIFS('EIA-860'!$F:$F,'EIA-860'!$B:$B,Capacity!$B6504,'EIA-860'!$J:$J,Capacity!O$6,'EIA-860'!$K:$K,Capacity!$C$3)</f>
        <v>0</v>
      </c>
      <c r="P6504" s="152">
        <f>SUMIFS('EIA-860'!$F:$F,'EIA-860'!$B:$B,Capacity!$B6504,'EIA-860'!$J:$J,Capacity!P$6,'EIA-860'!$K:$K,Capacity!$C$3)</f>
        <v>0</v>
      </c>
      <c r="Q6504" s="152">
        <f>SUMIFS('EIA-860'!$F:$F,'EIA-860'!$B:$B,Capacity!$B6504,'EIA-860'!$J:$J,Capacity!Q$6,'EIA-860'!$K:$K,Capacity!$C$3)</f>
        <v>0</v>
      </c>
    </row>
    <row r="6505" spans="2:17">
      <c r="B6505" s="49">
        <v>58992</v>
      </c>
      <c r="C6505" s="152">
        <f>SUMIFS('EIA-860'!$F:$F,'EIA-860'!$B:$B,Capacity!$B6505,'EIA-860'!$J:$J,Capacity!C$6,'EIA-860'!$K:$K,Capacity!$C$3)</f>
        <v>0</v>
      </c>
      <c r="D6505" s="152">
        <f>SUMIFS('EIA-860'!$F:$F,'EIA-860'!$B:$B,Capacity!$B6505,'EIA-860'!$J:$J,Capacity!D$6,'EIA-860'!$K:$K,Capacity!$C$3)</f>
        <v>0</v>
      </c>
      <c r="E6505" s="152">
        <f>SUMIFS('EIA-860'!$F:$F,'EIA-860'!$B:$B,Capacity!$B6505,'EIA-860'!$J:$J,Capacity!E$6,'EIA-860'!$K:$K,Capacity!$C$3)</f>
        <v>0</v>
      </c>
      <c r="F6505" s="152">
        <f>SUMIFS('EIA-860'!$F:$F,'EIA-860'!$B:$B,Capacity!$B6505,'EIA-860'!$J:$J,Capacity!F$6,'EIA-860'!$K:$K,Capacity!$C$3)</f>
        <v>0</v>
      </c>
      <c r="G6505" s="152">
        <f>SUMIFS('EIA-860'!$F:$F,'EIA-860'!$B:$B,Capacity!$B6505,'EIA-860'!$J:$J,Capacity!G$6,'EIA-860'!$K:$K,Capacity!$C$3)</f>
        <v>0</v>
      </c>
      <c r="H6505" s="152">
        <f>SUMIFS('EIA-860'!$F:$F,'EIA-860'!$B:$B,Capacity!$B6505,'EIA-860'!$J:$J,Capacity!H$6,'EIA-860'!$K:$K,Capacity!$C$3)</f>
        <v>0</v>
      </c>
      <c r="I6505" s="152">
        <f>SUMIFS('EIA-860'!$F:$F,'EIA-860'!$B:$B,Capacity!$B6505,'EIA-860'!$J:$J,Capacity!I$6,'EIA-860'!$K:$K,Capacity!$C$3)</f>
        <v>0</v>
      </c>
      <c r="J6505" s="152">
        <f>SUMIFS('EIA-860'!$F:$F,'EIA-860'!$B:$B,Capacity!$B6505,'EIA-860'!$J:$J,Capacity!J$6,'EIA-860'!$K:$K,Capacity!$C$3)</f>
        <v>0</v>
      </c>
      <c r="K6505" s="152">
        <f>SUMIFS('EIA-860'!$F:$F,'EIA-860'!$B:$B,Capacity!$B6505,'EIA-860'!$J:$J,Capacity!K$6,'EIA-860'!$K:$K,Capacity!$C$3)</f>
        <v>0</v>
      </c>
      <c r="L6505" s="152">
        <f>SUMIFS('EIA-860'!$F:$F,'EIA-860'!$B:$B,Capacity!$B6505,'EIA-860'!$J:$J,Capacity!L$6,'EIA-860'!$K:$K,Capacity!$C$3)</f>
        <v>0</v>
      </c>
      <c r="M6505" s="152">
        <f>SUMIFS('EIA-860'!$F:$F,'EIA-860'!$B:$B,Capacity!$B6505,'EIA-860'!$J:$J,Capacity!M$6,'EIA-860'!$K:$K,Capacity!$C$3)</f>
        <v>0</v>
      </c>
      <c r="N6505" s="152">
        <f>SUMIFS('EIA-860'!$F:$F,'EIA-860'!$B:$B,Capacity!$B6505,'EIA-860'!$J:$J,Capacity!N$6,'EIA-860'!$K:$K,Capacity!$C$3)</f>
        <v>0</v>
      </c>
      <c r="O6505" s="152">
        <f>SUMIFS('EIA-860'!$F:$F,'EIA-860'!$B:$B,Capacity!$B6505,'EIA-860'!$J:$J,Capacity!O$6,'EIA-860'!$K:$K,Capacity!$C$3)</f>
        <v>0</v>
      </c>
      <c r="P6505" s="152">
        <f>SUMIFS('EIA-860'!$F:$F,'EIA-860'!$B:$B,Capacity!$B6505,'EIA-860'!$J:$J,Capacity!P$6,'EIA-860'!$K:$K,Capacity!$C$3)</f>
        <v>0</v>
      </c>
      <c r="Q6505" s="152">
        <f>SUMIFS('EIA-860'!$F:$F,'EIA-860'!$B:$B,Capacity!$B6505,'EIA-860'!$J:$J,Capacity!Q$6,'EIA-860'!$K:$K,Capacity!$C$3)</f>
        <v>0</v>
      </c>
    </row>
    <row r="6506" spans="2:17">
      <c r="B6506" s="49">
        <v>58993</v>
      </c>
      <c r="C6506" s="152">
        <f>SUMIFS('EIA-860'!$F:$F,'EIA-860'!$B:$B,Capacity!$B6506,'EIA-860'!$J:$J,Capacity!C$6,'EIA-860'!$K:$K,Capacity!$C$3)</f>
        <v>0</v>
      </c>
      <c r="D6506" s="152">
        <f>SUMIFS('EIA-860'!$F:$F,'EIA-860'!$B:$B,Capacity!$B6506,'EIA-860'!$J:$J,Capacity!D$6,'EIA-860'!$K:$K,Capacity!$C$3)</f>
        <v>0</v>
      </c>
      <c r="E6506" s="152">
        <f>SUMIFS('EIA-860'!$F:$F,'EIA-860'!$B:$B,Capacity!$B6506,'EIA-860'!$J:$J,Capacity!E$6,'EIA-860'!$K:$K,Capacity!$C$3)</f>
        <v>0</v>
      </c>
      <c r="F6506" s="152">
        <f>SUMIFS('EIA-860'!$F:$F,'EIA-860'!$B:$B,Capacity!$B6506,'EIA-860'!$J:$J,Capacity!F$6,'EIA-860'!$K:$K,Capacity!$C$3)</f>
        <v>0</v>
      </c>
      <c r="G6506" s="152">
        <f>SUMIFS('EIA-860'!$F:$F,'EIA-860'!$B:$B,Capacity!$B6506,'EIA-860'!$J:$J,Capacity!G$6,'EIA-860'!$K:$K,Capacity!$C$3)</f>
        <v>0</v>
      </c>
      <c r="H6506" s="152">
        <f>SUMIFS('EIA-860'!$F:$F,'EIA-860'!$B:$B,Capacity!$B6506,'EIA-860'!$J:$J,Capacity!H$6,'EIA-860'!$K:$K,Capacity!$C$3)</f>
        <v>0</v>
      </c>
      <c r="I6506" s="152">
        <f>SUMIFS('EIA-860'!$F:$F,'EIA-860'!$B:$B,Capacity!$B6506,'EIA-860'!$J:$J,Capacity!I$6,'EIA-860'!$K:$K,Capacity!$C$3)</f>
        <v>0</v>
      </c>
      <c r="J6506" s="152">
        <f>SUMIFS('EIA-860'!$F:$F,'EIA-860'!$B:$B,Capacity!$B6506,'EIA-860'!$J:$J,Capacity!J$6,'EIA-860'!$K:$K,Capacity!$C$3)</f>
        <v>0</v>
      </c>
      <c r="K6506" s="152">
        <f>SUMIFS('EIA-860'!$F:$F,'EIA-860'!$B:$B,Capacity!$B6506,'EIA-860'!$J:$J,Capacity!K$6,'EIA-860'!$K:$K,Capacity!$C$3)</f>
        <v>0</v>
      </c>
      <c r="L6506" s="152">
        <f>SUMIFS('EIA-860'!$F:$F,'EIA-860'!$B:$B,Capacity!$B6506,'EIA-860'!$J:$J,Capacity!L$6,'EIA-860'!$K:$K,Capacity!$C$3)</f>
        <v>0</v>
      </c>
      <c r="M6506" s="152">
        <f>SUMIFS('EIA-860'!$F:$F,'EIA-860'!$B:$B,Capacity!$B6506,'EIA-860'!$J:$J,Capacity!M$6,'EIA-860'!$K:$K,Capacity!$C$3)</f>
        <v>0</v>
      </c>
      <c r="N6506" s="152">
        <f>SUMIFS('EIA-860'!$F:$F,'EIA-860'!$B:$B,Capacity!$B6506,'EIA-860'!$J:$J,Capacity!N$6,'EIA-860'!$K:$K,Capacity!$C$3)</f>
        <v>2.7</v>
      </c>
      <c r="O6506" s="152">
        <f>SUMIFS('EIA-860'!$F:$F,'EIA-860'!$B:$B,Capacity!$B6506,'EIA-860'!$J:$J,Capacity!O$6,'EIA-860'!$K:$K,Capacity!$C$3)</f>
        <v>0</v>
      </c>
      <c r="P6506" s="152">
        <f>SUMIFS('EIA-860'!$F:$F,'EIA-860'!$B:$B,Capacity!$B6506,'EIA-860'!$J:$J,Capacity!P$6,'EIA-860'!$K:$K,Capacity!$C$3)</f>
        <v>0</v>
      </c>
      <c r="Q6506" s="152">
        <f>SUMIFS('EIA-860'!$F:$F,'EIA-860'!$B:$B,Capacity!$B6506,'EIA-860'!$J:$J,Capacity!Q$6,'EIA-860'!$K:$K,Capacity!$C$3)</f>
        <v>0</v>
      </c>
    </row>
    <row r="6507" spans="2:17">
      <c r="B6507" s="49">
        <v>58994</v>
      </c>
      <c r="C6507" s="152">
        <f>SUMIFS('EIA-860'!$F:$F,'EIA-860'!$B:$B,Capacity!$B6507,'EIA-860'!$J:$J,Capacity!C$6,'EIA-860'!$K:$K,Capacity!$C$3)</f>
        <v>0</v>
      </c>
      <c r="D6507" s="152">
        <f>SUMIFS('EIA-860'!$F:$F,'EIA-860'!$B:$B,Capacity!$B6507,'EIA-860'!$J:$J,Capacity!D$6,'EIA-860'!$K:$K,Capacity!$C$3)</f>
        <v>0</v>
      </c>
      <c r="E6507" s="152">
        <f>SUMIFS('EIA-860'!$F:$F,'EIA-860'!$B:$B,Capacity!$B6507,'EIA-860'!$J:$J,Capacity!E$6,'EIA-860'!$K:$K,Capacity!$C$3)</f>
        <v>0</v>
      </c>
      <c r="F6507" s="152">
        <f>SUMIFS('EIA-860'!$F:$F,'EIA-860'!$B:$B,Capacity!$B6507,'EIA-860'!$J:$J,Capacity!F$6,'EIA-860'!$K:$K,Capacity!$C$3)</f>
        <v>0</v>
      </c>
      <c r="G6507" s="152">
        <f>SUMIFS('EIA-860'!$F:$F,'EIA-860'!$B:$B,Capacity!$B6507,'EIA-860'!$J:$J,Capacity!G$6,'EIA-860'!$K:$K,Capacity!$C$3)</f>
        <v>0</v>
      </c>
      <c r="H6507" s="152">
        <f>SUMIFS('EIA-860'!$F:$F,'EIA-860'!$B:$B,Capacity!$B6507,'EIA-860'!$J:$J,Capacity!H$6,'EIA-860'!$K:$K,Capacity!$C$3)</f>
        <v>0</v>
      </c>
      <c r="I6507" s="152">
        <f>SUMIFS('EIA-860'!$F:$F,'EIA-860'!$B:$B,Capacity!$B6507,'EIA-860'!$J:$J,Capacity!I$6,'EIA-860'!$K:$K,Capacity!$C$3)</f>
        <v>0</v>
      </c>
      <c r="J6507" s="152">
        <f>SUMIFS('EIA-860'!$F:$F,'EIA-860'!$B:$B,Capacity!$B6507,'EIA-860'!$J:$J,Capacity!J$6,'EIA-860'!$K:$K,Capacity!$C$3)</f>
        <v>98.8</v>
      </c>
      <c r="K6507" s="152">
        <f>SUMIFS('EIA-860'!$F:$F,'EIA-860'!$B:$B,Capacity!$B6507,'EIA-860'!$J:$J,Capacity!K$6,'EIA-860'!$K:$K,Capacity!$C$3)</f>
        <v>0</v>
      </c>
      <c r="L6507" s="152">
        <f>SUMIFS('EIA-860'!$F:$F,'EIA-860'!$B:$B,Capacity!$B6507,'EIA-860'!$J:$J,Capacity!L$6,'EIA-860'!$K:$K,Capacity!$C$3)</f>
        <v>0</v>
      </c>
      <c r="M6507" s="152">
        <f>SUMIFS('EIA-860'!$F:$F,'EIA-860'!$B:$B,Capacity!$B6507,'EIA-860'!$J:$J,Capacity!M$6,'EIA-860'!$K:$K,Capacity!$C$3)</f>
        <v>0</v>
      </c>
      <c r="N6507" s="152">
        <f>SUMIFS('EIA-860'!$F:$F,'EIA-860'!$B:$B,Capacity!$B6507,'EIA-860'!$J:$J,Capacity!N$6,'EIA-860'!$K:$K,Capacity!$C$3)</f>
        <v>0</v>
      </c>
      <c r="O6507" s="152">
        <f>SUMIFS('EIA-860'!$F:$F,'EIA-860'!$B:$B,Capacity!$B6507,'EIA-860'!$J:$J,Capacity!O$6,'EIA-860'!$K:$K,Capacity!$C$3)</f>
        <v>0</v>
      </c>
      <c r="P6507" s="152">
        <f>SUMIFS('EIA-860'!$F:$F,'EIA-860'!$B:$B,Capacity!$B6507,'EIA-860'!$J:$J,Capacity!P$6,'EIA-860'!$K:$K,Capacity!$C$3)</f>
        <v>0</v>
      </c>
      <c r="Q6507" s="152">
        <f>SUMIFS('EIA-860'!$F:$F,'EIA-860'!$B:$B,Capacity!$B6507,'EIA-860'!$J:$J,Capacity!Q$6,'EIA-860'!$K:$K,Capacity!$C$3)</f>
        <v>0</v>
      </c>
    </row>
    <row r="6508" spans="2:17">
      <c r="B6508" s="49">
        <v>58995</v>
      </c>
      <c r="C6508" s="152">
        <f>SUMIFS('EIA-860'!$F:$F,'EIA-860'!$B:$B,Capacity!$B6508,'EIA-860'!$J:$J,Capacity!C$6,'EIA-860'!$K:$K,Capacity!$C$3)</f>
        <v>0</v>
      </c>
      <c r="D6508" s="152">
        <f>SUMIFS('EIA-860'!$F:$F,'EIA-860'!$B:$B,Capacity!$B6508,'EIA-860'!$J:$J,Capacity!D$6,'EIA-860'!$K:$K,Capacity!$C$3)</f>
        <v>0</v>
      </c>
      <c r="E6508" s="152">
        <f>SUMIFS('EIA-860'!$F:$F,'EIA-860'!$B:$B,Capacity!$B6508,'EIA-860'!$J:$J,Capacity!E$6,'EIA-860'!$K:$K,Capacity!$C$3)</f>
        <v>0</v>
      </c>
      <c r="F6508" s="152">
        <f>SUMIFS('EIA-860'!$F:$F,'EIA-860'!$B:$B,Capacity!$B6508,'EIA-860'!$J:$J,Capacity!F$6,'EIA-860'!$K:$K,Capacity!$C$3)</f>
        <v>0</v>
      </c>
      <c r="G6508" s="152">
        <f>SUMIFS('EIA-860'!$F:$F,'EIA-860'!$B:$B,Capacity!$B6508,'EIA-860'!$J:$J,Capacity!G$6,'EIA-860'!$K:$K,Capacity!$C$3)</f>
        <v>0</v>
      </c>
      <c r="H6508" s="152">
        <f>SUMIFS('EIA-860'!$F:$F,'EIA-860'!$B:$B,Capacity!$B6508,'EIA-860'!$J:$J,Capacity!H$6,'EIA-860'!$K:$K,Capacity!$C$3)</f>
        <v>0</v>
      </c>
      <c r="I6508" s="152">
        <f>SUMIFS('EIA-860'!$F:$F,'EIA-860'!$B:$B,Capacity!$B6508,'EIA-860'!$J:$J,Capacity!I$6,'EIA-860'!$K:$K,Capacity!$C$3)</f>
        <v>0</v>
      </c>
      <c r="J6508" s="152">
        <f>SUMIFS('EIA-860'!$F:$F,'EIA-860'!$B:$B,Capacity!$B6508,'EIA-860'!$J:$J,Capacity!J$6,'EIA-860'!$K:$K,Capacity!$C$3)</f>
        <v>1.6</v>
      </c>
      <c r="K6508" s="152">
        <f>SUMIFS('EIA-860'!$F:$F,'EIA-860'!$B:$B,Capacity!$B6508,'EIA-860'!$J:$J,Capacity!K$6,'EIA-860'!$K:$K,Capacity!$C$3)</f>
        <v>0</v>
      </c>
      <c r="L6508" s="152">
        <f>SUMIFS('EIA-860'!$F:$F,'EIA-860'!$B:$B,Capacity!$B6508,'EIA-860'!$J:$J,Capacity!L$6,'EIA-860'!$K:$K,Capacity!$C$3)</f>
        <v>0</v>
      </c>
      <c r="M6508" s="152">
        <f>SUMIFS('EIA-860'!$F:$F,'EIA-860'!$B:$B,Capacity!$B6508,'EIA-860'!$J:$J,Capacity!M$6,'EIA-860'!$K:$K,Capacity!$C$3)</f>
        <v>0</v>
      </c>
      <c r="N6508" s="152">
        <f>SUMIFS('EIA-860'!$F:$F,'EIA-860'!$B:$B,Capacity!$B6508,'EIA-860'!$J:$J,Capacity!N$6,'EIA-860'!$K:$K,Capacity!$C$3)</f>
        <v>0</v>
      </c>
      <c r="O6508" s="152">
        <f>SUMIFS('EIA-860'!$F:$F,'EIA-860'!$B:$B,Capacity!$B6508,'EIA-860'!$J:$J,Capacity!O$6,'EIA-860'!$K:$K,Capacity!$C$3)</f>
        <v>0</v>
      </c>
      <c r="P6508" s="152">
        <f>SUMIFS('EIA-860'!$F:$F,'EIA-860'!$B:$B,Capacity!$B6508,'EIA-860'!$J:$J,Capacity!P$6,'EIA-860'!$K:$K,Capacity!$C$3)</f>
        <v>0</v>
      </c>
      <c r="Q6508" s="152">
        <f>SUMIFS('EIA-860'!$F:$F,'EIA-860'!$B:$B,Capacity!$B6508,'EIA-860'!$J:$J,Capacity!Q$6,'EIA-860'!$K:$K,Capacity!$C$3)</f>
        <v>0</v>
      </c>
    </row>
    <row r="6509" spans="2:17">
      <c r="B6509" s="49">
        <v>58996</v>
      </c>
      <c r="C6509" s="152">
        <f>SUMIFS('EIA-860'!$F:$F,'EIA-860'!$B:$B,Capacity!$B6509,'EIA-860'!$J:$J,Capacity!C$6,'EIA-860'!$K:$K,Capacity!$C$3)</f>
        <v>0</v>
      </c>
      <c r="D6509" s="152">
        <f>SUMIFS('EIA-860'!$F:$F,'EIA-860'!$B:$B,Capacity!$B6509,'EIA-860'!$J:$J,Capacity!D$6,'EIA-860'!$K:$K,Capacity!$C$3)</f>
        <v>0</v>
      </c>
      <c r="E6509" s="152">
        <f>SUMIFS('EIA-860'!$F:$F,'EIA-860'!$B:$B,Capacity!$B6509,'EIA-860'!$J:$J,Capacity!E$6,'EIA-860'!$K:$K,Capacity!$C$3)</f>
        <v>0</v>
      </c>
      <c r="F6509" s="152">
        <f>SUMIFS('EIA-860'!$F:$F,'EIA-860'!$B:$B,Capacity!$B6509,'EIA-860'!$J:$J,Capacity!F$6,'EIA-860'!$K:$K,Capacity!$C$3)</f>
        <v>0</v>
      </c>
      <c r="G6509" s="152">
        <f>SUMIFS('EIA-860'!$F:$F,'EIA-860'!$B:$B,Capacity!$B6509,'EIA-860'!$J:$J,Capacity!G$6,'EIA-860'!$K:$K,Capacity!$C$3)</f>
        <v>3.8</v>
      </c>
      <c r="H6509" s="152">
        <f>SUMIFS('EIA-860'!$F:$F,'EIA-860'!$B:$B,Capacity!$B6509,'EIA-860'!$J:$J,Capacity!H$6,'EIA-860'!$K:$K,Capacity!$C$3)</f>
        <v>0</v>
      </c>
      <c r="I6509" s="152">
        <f>SUMIFS('EIA-860'!$F:$F,'EIA-860'!$B:$B,Capacity!$B6509,'EIA-860'!$J:$J,Capacity!I$6,'EIA-860'!$K:$K,Capacity!$C$3)</f>
        <v>0</v>
      </c>
      <c r="J6509" s="152">
        <f>SUMIFS('EIA-860'!$F:$F,'EIA-860'!$B:$B,Capacity!$B6509,'EIA-860'!$J:$J,Capacity!J$6,'EIA-860'!$K:$K,Capacity!$C$3)</f>
        <v>0</v>
      </c>
      <c r="K6509" s="152">
        <f>SUMIFS('EIA-860'!$F:$F,'EIA-860'!$B:$B,Capacity!$B6509,'EIA-860'!$J:$J,Capacity!K$6,'EIA-860'!$K:$K,Capacity!$C$3)</f>
        <v>0</v>
      </c>
      <c r="L6509" s="152">
        <f>SUMIFS('EIA-860'!$F:$F,'EIA-860'!$B:$B,Capacity!$B6509,'EIA-860'!$J:$J,Capacity!L$6,'EIA-860'!$K:$K,Capacity!$C$3)</f>
        <v>0</v>
      </c>
      <c r="M6509" s="152">
        <f>SUMIFS('EIA-860'!$F:$F,'EIA-860'!$B:$B,Capacity!$B6509,'EIA-860'!$J:$J,Capacity!M$6,'EIA-860'!$K:$K,Capacity!$C$3)</f>
        <v>0</v>
      </c>
      <c r="N6509" s="152">
        <f>SUMIFS('EIA-860'!$F:$F,'EIA-860'!$B:$B,Capacity!$B6509,'EIA-860'!$J:$J,Capacity!N$6,'EIA-860'!$K:$K,Capacity!$C$3)</f>
        <v>0</v>
      </c>
      <c r="O6509" s="152">
        <f>SUMIFS('EIA-860'!$F:$F,'EIA-860'!$B:$B,Capacity!$B6509,'EIA-860'!$J:$J,Capacity!O$6,'EIA-860'!$K:$K,Capacity!$C$3)</f>
        <v>0</v>
      </c>
      <c r="P6509" s="152">
        <f>SUMIFS('EIA-860'!$F:$F,'EIA-860'!$B:$B,Capacity!$B6509,'EIA-860'!$J:$J,Capacity!P$6,'EIA-860'!$K:$K,Capacity!$C$3)</f>
        <v>0</v>
      </c>
      <c r="Q6509" s="152">
        <f>SUMIFS('EIA-860'!$F:$F,'EIA-860'!$B:$B,Capacity!$B6509,'EIA-860'!$J:$J,Capacity!Q$6,'EIA-860'!$K:$K,Capacity!$C$3)</f>
        <v>0</v>
      </c>
    </row>
    <row r="6510" spans="2:17">
      <c r="B6510" s="49">
        <v>58998</v>
      </c>
      <c r="C6510" s="152">
        <f>SUMIFS('EIA-860'!$F:$F,'EIA-860'!$B:$B,Capacity!$B6510,'EIA-860'!$J:$J,Capacity!C$6,'EIA-860'!$K:$K,Capacity!$C$3)</f>
        <v>0</v>
      </c>
      <c r="D6510" s="152">
        <f>SUMIFS('EIA-860'!$F:$F,'EIA-860'!$B:$B,Capacity!$B6510,'EIA-860'!$J:$J,Capacity!D$6,'EIA-860'!$K:$K,Capacity!$C$3)</f>
        <v>0</v>
      </c>
      <c r="E6510" s="152">
        <f>SUMIFS('EIA-860'!$F:$F,'EIA-860'!$B:$B,Capacity!$B6510,'EIA-860'!$J:$J,Capacity!E$6,'EIA-860'!$K:$K,Capacity!$C$3)</f>
        <v>0</v>
      </c>
      <c r="F6510" s="152">
        <f>SUMIFS('EIA-860'!$F:$F,'EIA-860'!$B:$B,Capacity!$B6510,'EIA-860'!$J:$J,Capacity!F$6,'EIA-860'!$K:$K,Capacity!$C$3)</f>
        <v>0</v>
      </c>
      <c r="G6510" s="152">
        <f>SUMIFS('EIA-860'!$F:$F,'EIA-860'!$B:$B,Capacity!$B6510,'EIA-860'!$J:$J,Capacity!G$6,'EIA-860'!$K:$K,Capacity!$C$3)</f>
        <v>0</v>
      </c>
      <c r="H6510" s="152">
        <f>SUMIFS('EIA-860'!$F:$F,'EIA-860'!$B:$B,Capacity!$B6510,'EIA-860'!$J:$J,Capacity!H$6,'EIA-860'!$K:$K,Capacity!$C$3)</f>
        <v>0</v>
      </c>
      <c r="I6510" s="152">
        <f>SUMIFS('EIA-860'!$F:$F,'EIA-860'!$B:$B,Capacity!$B6510,'EIA-860'!$J:$J,Capacity!I$6,'EIA-860'!$K:$K,Capacity!$C$3)</f>
        <v>0</v>
      </c>
      <c r="J6510" s="152">
        <f>SUMIFS('EIA-860'!$F:$F,'EIA-860'!$B:$B,Capacity!$B6510,'EIA-860'!$J:$J,Capacity!J$6,'EIA-860'!$K:$K,Capacity!$C$3)</f>
        <v>200</v>
      </c>
      <c r="K6510" s="152">
        <f>SUMIFS('EIA-860'!$F:$F,'EIA-860'!$B:$B,Capacity!$B6510,'EIA-860'!$J:$J,Capacity!K$6,'EIA-860'!$K:$K,Capacity!$C$3)</f>
        <v>0</v>
      </c>
      <c r="L6510" s="152">
        <f>SUMIFS('EIA-860'!$F:$F,'EIA-860'!$B:$B,Capacity!$B6510,'EIA-860'!$J:$J,Capacity!L$6,'EIA-860'!$K:$K,Capacity!$C$3)</f>
        <v>0</v>
      </c>
      <c r="M6510" s="152">
        <f>SUMIFS('EIA-860'!$F:$F,'EIA-860'!$B:$B,Capacity!$B6510,'EIA-860'!$J:$J,Capacity!M$6,'EIA-860'!$K:$K,Capacity!$C$3)</f>
        <v>0</v>
      </c>
      <c r="N6510" s="152">
        <f>SUMIFS('EIA-860'!$F:$F,'EIA-860'!$B:$B,Capacity!$B6510,'EIA-860'!$J:$J,Capacity!N$6,'EIA-860'!$K:$K,Capacity!$C$3)</f>
        <v>0</v>
      </c>
      <c r="O6510" s="152">
        <f>SUMIFS('EIA-860'!$F:$F,'EIA-860'!$B:$B,Capacity!$B6510,'EIA-860'!$J:$J,Capacity!O$6,'EIA-860'!$K:$K,Capacity!$C$3)</f>
        <v>0</v>
      </c>
      <c r="P6510" s="152">
        <f>SUMIFS('EIA-860'!$F:$F,'EIA-860'!$B:$B,Capacity!$B6510,'EIA-860'!$J:$J,Capacity!P$6,'EIA-860'!$K:$K,Capacity!$C$3)</f>
        <v>0</v>
      </c>
      <c r="Q6510" s="152">
        <f>SUMIFS('EIA-860'!$F:$F,'EIA-860'!$B:$B,Capacity!$B6510,'EIA-860'!$J:$J,Capacity!Q$6,'EIA-860'!$K:$K,Capacity!$C$3)</f>
        <v>0</v>
      </c>
    </row>
    <row r="6511" spans="2:17">
      <c r="B6511" s="49">
        <v>58999</v>
      </c>
      <c r="C6511" s="152">
        <f>SUMIFS('EIA-860'!$F:$F,'EIA-860'!$B:$B,Capacity!$B6511,'EIA-860'!$J:$J,Capacity!C$6,'EIA-860'!$K:$K,Capacity!$C$3)</f>
        <v>0</v>
      </c>
      <c r="D6511" s="152">
        <f>SUMIFS('EIA-860'!$F:$F,'EIA-860'!$B:$B,Capacity!$B6511,'EIA-860'!$J:$J,Capacity!D$6,'EIA-860'!$K:$K,Capacity!$C$3)</f>
        <v>0</v>
      </c>
      <c r="E6511" s="152">
        <f>SUMIFS('EIA-860'!$F:$F,'EIA-860'!$B:$B,Capacity!$B6511,'EIA-860'!$J:$J,Capacity!E$6,'EIA-860'!$K:$K,Capacity!$C$3)</f>
        <v>0</v>
      </c>
      <c r="F6511" s="152">
        <f>SUMIFS('EIA-860'!$F:$F,'EIA-860'!$B:$B,Capacity!$B6511,'EIA-860'!$J:$J,Capacity!F$6,'EIA-860'!$K:$K,Capacity!$C$3)</f>
        <v>0</v>
      </c>
      <c r="G6511" s="152">
        <f>SUMIFS('EIA-860'!$F:$F,'EIA-860'!$B:$B,Capacity!$B6511,'EIA-860'!$J:$J,Capacity!G$6,'EIA-860'!$K:$K,Capacity!$C$3)</f>
        <v>0</v>
      </c>
      <c r="H6511" s="152">
        <f>SUMIFS('EIA-860'!$F:$F,'EIA-860'!$B:$B,Capacity!$B6511,'EIA-860'!$J:$J,Capacity!H$6,'EIA-860'!$K:$K,Capacity!$C$3)</f>
        <v>0</v>
      </c>
      <c r="I6511" s="152">
        <f>SUMIFS('EIA-860'!$F:$F,'EIA-860'!$B:$B,Capacity!$B6511,'EIA-860'!$J:$J,Capacity!I$6,'EIA-860'!$K:$K,Capacity!$C$3)</f>
        <v>0</v>
      </c>
      <c r="J6511" s="152">
        <f>SUMIFS('EIA-860'!$F:$F,'EIA-860'!$B:$B,Capacity!$B6511,'EIA-860'!$J:$J,Capacity!J$6,'EIA-860'!$K:$K,Capacity!$C$3)</f>
        <v>74</v>
      </c>
      <c r="K6511" s="152">
        <f>SUMIFS('EIA-860'!$F:$F,'EIA-860'!$B:$B,Capacity!$B6511,'EIA-860'!$J:$J,Capacity!K$6,'EIA-860'!$K:$K,Capacity!$C$3)</f>
        <v>0</v>
      </c>
      <c r="L6511" s="152">
        <f>SUMIFS('EIA-860'!$F:$F,'EIA-860'!$B:$B,Capacity!$B6511,'EIA-860'!$J:$J,Capacity!L$6,'EIA-860'!$K:$K,Capacity!$C$3)</f>
        <v>0</v>
      </c>
      <c r="M6511" s="152">
        <f>SUMIFS('EIA-860'!$F:$F,'EIA-860'!$B:$B,Capacity!$B6511,'EIA-860'!$J:$J,Capacity!M$6,'EIA-860'!$K:$K,Capacity!$C$3)</f>
        <v>0</v>
      </c>
      <c r="N6511" s="152">
        <f>SUMIFS('EIA-860'!$F:$F,'EIA-860'!$B:$B,Capacity!$B6511,'EIA-860'!$J:$J,Capacity!N$6,'EIA-860'!$K:$K,Capacity!$C$3)</f>
        <v>0</v>
      </c>
      <c r="O6511" s="152">
        <f>SUMIFS('EIA-860'!$F:$F,'EIA-860'!$B:$B,Capacity!$B6511,'EIA-860'!$J:$J,Capacity!O$6,'EIA-860'!$K:$K,Capacity!$C$3)</f>
        <v>0</v>
      </c>
      <c r="P6511" s="152">
        <f>SUMIFS('EIA-860'!$F:$F,'EIA-860'!$B:$B,Capacity!$B6511,'EIA-860'!$J:$J,Capacity!P$6,'EIA-860'!$K:$K,Capacity!$C$3)</f>
        <v>0</v>
      </c>
      <c r="Q6511" s="152">
        <f>SUMIFS('EIA-860'!$F:$F,'EIA-860'!$B:$B,Capacity!$B6511,'EIA-860'!$J:$J,Capacity!Q$6,'EIA-860'!$K:$K,Capacity!$C$3)</f>
        <v>0</v>
      </c>
    </row>
    <row r="6512" spans="2:17">
      <c r="B6512" s="49">
        <v>59001</v>
      </c>
      <c r="C6512" s="152">
        <f>SUMIFS('EIA-860'!$F:$F,'EIA-860'!$B:$B,Capacity!$B6512,'EIA-860'!$J:$J,Capacity!C$6,'EIA-860'!$K:$K,Capacity!$C$3)</f>
        <v>0</v>
      </c>
      <c r="D6512" s="152">
        <f>SUMIFS('EIA-860'!$F:$F,'EIA-860'!$B:$B,Capacity!$B6512,'EIA-860'!$J:$J,Capacity!D$6,'EIA-860'!$K:$K,Capacity!$C$3)</f>
        <v>0</v>
      </c>
      <c r="E6512" s="152">
        <f>SUMIFS('EIA-860'!$F:$F,'EIA-860'!$B:$B,Capacity!$B6512,'EIA-860'!$J:$J,Capacity!E$6,'EIA-860'!$K:$K,Capacity!$C$3)</f>
        <v>0</v>
      </c>
      <c r="F6512" s="152">
        <f>SUMIFS('EIA-860'!$F:$F,'EIA-860'!$B:$B,Capacity!$B6512,'EIA-860'!$J:$J,Capacity!F$6,'EIA-860'!$K:$K,Capacity!$C$3)</f>
        <v>0</v>
      </c>
      <c r="G6512" s="152">
        <f>SUMIFS('EIA-860'!$F:$F,'EIA-860'!$B:$B,Capacity!$B6512,'EIA-860'!$J:$J,Capacity!G$6,'EIA-860'!$K:$K,Capacity!$C$3)</f>
        <v>0</v>
      </c>
      <c r="H6512" s="152">
        <f>SUMIFS('EIA-860'!$F:$F,'EIA-860'!$B:$B,Capacity!$B6512,'EIA-860'!$J:$J,Capacity!H$6,'EIA-860'!$K:$K,Capacity!$C$3)</f>
        <v>0</v>
      </c>
      <c r="I6512" s="152">
        <f>SUMIFS('EIA-860'!$F:$F,'EIA-860'!$B:$B,Capacity!$B6512,'EIA-860'!$J:$J,Capacity!I$6,'EIA-860'!$K:$K,Capacity!$C$3)</f>
        <v>0</v>
      </c>
      <c r="J6512" s="152">
        <f>SUMIFS('EIA-860'!$F:$F,'EIA-860'!$B:$B,Capacity!$B6512,'EIA-860'!$J:$J,Capacity!J$6,'EIA-860'!$K:$K,Capacity!$C$3)</f>
        <v>0</v>
      </c>
      <c r="K6512" s="152">
        <f>SUMIFS('EIA-860'!$F:$F,'EIA-860'!$B:$B,Capacity!$B6512,'EIA-860'!$J:$J,Capacity!K$6,'EIA-860'!$K:$K,Capacity!$C$3)</f>
        <v>0</v>
      </c>
      <c r="L6512" s="152">
        <f>SUMIFS('EIA-860'!$F:$F,'EIA-860'!$B:$B,Capacity!$B6512,'EIA-860'!$J:$J,Capacity!L$6,'EIA-860'!$K:$K,Capacity!$C$3)</f>
        <v>7.8</v>
      </c>
      <c r="M6512" s="152">
        <f>SUMIFS('EIA-860'!$F:$F,'EIA-860'!$B:$B,Capacity!$B6512,'EIA-860'!$J:$J,Capacity!M$6,'EIA-860'!$K:$K,Capacity!$C$3)</f>
        <v>0</v>
      </c>
      <c r="N6512" s="152">
        <f>SUMIFS('EIA-860'!$F:$F,'EIA-860'!$B:$B,Capacity!$B6512,'EIA-860'!$J:$J,Capacity!N$6,'EIA-860'!$K:$K,Capacity!$C$3)</f>
        <v>0</v>
      </c>
      <c r="O6512" s="152">
        <f>SUMIFS('EIA-860'!$F:$F,'EIA-860'!$B:$B,Capacity!$B6512,'EIA-860'!$J:$J,Capacity!O$6,'EIA-860'!$K:$K,Capacity!$C$3)</f>
        <v>0</v>
      </c>
      <c r="P6512" s="152">
        <f>SUMIFS('EIA-860'!$F:$F,'EIA-860'!$B:$B,Capacity!$B6512,'EIA-860'!$J:$J,Capacity!P$6,'EIA-860'!$K:$K,Capacity!$C$3)</f>
        <v>0</v>
      </c>
      <c r="Q6512" s="152">
        <f>SUMIFS('EIA-860'!$F:$F,'EIA-860'!$B:$B,Capacity!$B6512,'EIA-860'!$J:$J,Capacity!Q$6,'EIA-860'!$K:$K,Capacity!$C$3)</f>
        <v>0</v>
      </c>
    </row>
    <row r="6513" spans="2:17">
      <c r="B6513" s="49">
        <v>59002</v>
      </c>
      <c r="C6513" s="152">
        <f>SUMIFS('EIA-860'!$F:$F,'EIA-860'!$B:$B,Capacity!$B6513,'EIA-860'!$J:$J,Capacity!C$6,'EIA-860'!$K:$K,Capacity!$C$3)</f>
        <v>0</v>
      </c>
      <c r="D6513" s="152">
        <f>SUMIFS('EIA-860'!$F:$F,'EIA-860'!$B:$B,Capacity!$B6513,'EIA-860'!$J:$J,Capacity!D$6,'EIA-860'!$K:$K,Capacity!$C$3)</f>
        <v>527.5</v>
      </c>
      <c r="E6513" s="152">
        <f>SUMIFS('EIA-860'!$F:$F,'EIA-860'!$B:$B,Capacity!$B6513,'EIA-860'!$J:$J,Capacity!E$6,'EIA-860'!$K:$K,Capacity!$C$3)</f>
        <v>0</v>
      </c>
      <c r="F6513" s="152">
        <f>SUMIFS('EIA-860'!$F:$F,'EIA-860'!$B:$B,Capacity!$B6513,'EIA-860'!$J:$J,Capacity!F$6,'EIA-860'!$K:$K,Capacity!$C$3)</f>
        <v>0</v>
      </c>
      <c r="G6513" s="152">
        <f>SUMIFS('EIA-860'!$F:$F,'EIA-860'!$B:$B,Capacity!$B6513,'EIA-860'!$J:$J,Capacity!G$6,'EIA-860'!$K:$K,Capacity!$C$3)</f>
        <v>0</v>
      </c>
      <c r="H6513" s="152">
        <f>SUMIFS('EIA-860'!$F:$F,'EIA-860'!$B:$B,Capacity!$B6513,'EIA-860'!$J:$J,Capacity!H$6,'EIA-860'!$K:$K,Capacity!$C$3)</f>
        <v>0</v>
      </c>
      <c r="I6513" s="152">
        <f>SUMIFS('EIA-860'!$F:$F,'EIA-860'!$B:$B,Capacity!$B6513,'EIA-860'!$J:$J,Capacity!I$6,'EIA-860'!$K:$K,Capacity!$C$3)</f>
        <v>0</v>
      </c>
      <c r="J6513" s="152">
        <f>SUMIFS('EIA-860'!$F:$F,'EIA-860'!$B:$B,Capacity!$B6513,'EIA-860'!$J:$J,Capacity!J$6,'EIA-860'!$K:$K,Capacity!$C$3)</f>
        <v>0</v>
      </c>
      <c r="K6513" s="152">
        <f>SUMIFS('EIA-860'!$F:$F,'EIA-860'!$B:$B,Capacity!$B6513,'EIA-860'!$J:$J,Capacity!K$6,'EIA-860'!$K:$K,Capacity!$C$3)</f>
        <v>0</v>
      </c>
      <c r="L6513" s="152">
        <f>SUMIFS('EIA-860'!$F:$F,'EIA-860'!$B:$B,Capacity!$B6513,'EIA-860'!$J:$J,Capacity!L$6,'EIA-860'!$K:$K,Capacity!$C$3)</f>
        <v>0</v>
      </c>
      <c r="M6513" s="152">
        <f>SUMIFS('EIA-860'!$F:$F,'EIA-860'!$B:$B,Capacity!$B6513,'EIA-860'!$J:$J,Capacity!M$6,'EIA-860'!$K:$K,Capacity!$C$3)</f>
        <v>0</v>
      </c>
      <c r="N6513" s="152">
        <f>SUMIFS('EIA-860'!$F:$F,'EIA-860'!$B:$B,Capacity!$B6513,'EIA-860'!$J:$J,Capacity!N$6,'EIA-860'!$K:$K,Capacity!$C$3)</f>
        <v>0</v>
      </c>
      <c r="O6513" s="152">
        <f>SUMIFS('EIA-860'!$F:$F,'EIA-860'!$B:$B,Capacity!$B6513,'EIA-860'!$J:$J,Capacity!O$6,'EIA-860'!$K:$K,Capacity!$C$3)</f>
        <v>0</v>
      </c>
      <c r="P6513" s="152">
        <f>SUMIFS('EIA-860'!$F:$F,'EIA-860'!$B:$B,Capacity!$B6513,'EIA-860'!$J:$J,Capacity!P$6,'EIA-860'!$K:$K,Capacity!$C$3)</f>
        <v>0</v>
      </c>
      <c r="Q6513" s="152">
        <f>SUMIFS('EIA-860'!$F:$F,'EIA-860'!$B:$B,Capacity!$B6513,'EIA-860'!$J:$J,Capacity!Q$6,'EIA-860'!$K:$K,Capacity!$C$3)</f>
        <v>0</v>
      </c>
    </row>
    <row r="6514" spans="2:17">
      <c r="B6514" s="49">
        <v>59003</v>
      </c>
      <c r="C6514" s="152">
        <f>SUMIFS('EIA-860'!$F:$F,'EIA-860'!$B:$B,Capacity!$B6514,'EIA-860'!$J:$J,Capacity!C$6,'EIA-860'!$K:$K,Capacity!$C$3)</f>
        <v>0</v>
      </c>
      <c r="D6514" s="152">
        <f>SUMIFS('EIA-860'!$F:$F,'EIA-860'!$B:$B,Capacity!$B6514,'EIA-860'!$J:$J,Capacity!D$6,'EIA-860'!$K:$K,Capacity!$C$3)</f>
        <v>0</v>
      </c>
      <c r="E6514" s="152">
        <f>SUMIFS('EIA-860'!$F:$F,'EIA-860'!$B:$B,Capacity!$B6514,'EIA-860'!$J:$J,Capacity!E$6,'EIA-860'!$K:$K,Capacity!$C$3)</f>
        <v>0</v>
      </c>
      <c r="F6514" s="152">
        <f>SUMIFS('EIA-860'!$F:$F,'EIA-860'!$B:$B,Capacity!$B6514,'EIA-860'!$J:$J,Capacity!F$6,'EIA-860'!$K:$K,Capacity!$C$3)</f>
        <v>0</v>
      </c>
      <c r="G6514" s="152">
        <f>SUMIFS('EIA-860'!$F:$F,'EIA-860'!$B:$B,Capacity!$B6514,'EIA-860'!$J:$J,Capacity!G$6,'EIA-860'!$K:$K,Capacity!$C$3)</f>
        <v>0</v>
      </c>
      <c r="H6514" s="152">
        <f>SUMIFS('EIA-860'!$F:$F,'EIA-860'!$B:$B,Capacity!$B6514,'EIA-860'!$J:$J,Capacity!H$6,'EIA-860'!$K:$K,Capacity!$C$3)</f>
        <v>0</v>
      </c>
      <c r="I6514" s="152">
        <f>SUMIFS('EIA-860'!$F:$F,'EIA-860'!$B:$B,Capacity!$B6514,'EIA-860'!$J:$J,Capacity!I$6,'EIA-860'!$K:$K,Capacity!$C$3)</f>
        <v>0</v>
      </c>
      <c r="J6514" s="152">
        <f>SUMIFS('EIA-860'!$F:$F,'EIA-860'!$B:$B,Capacity!$B6514,'EIA-860'!$J:$J,Capacity!J$6,'EIA-860'!$K:$K,Capacity!$C$3)</f>
        <v>9.6999999999999993</v>
      </c>
      <c r="K6514" s="152">
        <f>SUMIFS('EIA-860'!$F:$F,'EIA-860'!$B:$B,Capacity!$B6514,'EIA-860'!$J:$J,Capacity!K$6,'EIA-860'!$K:$K,Capacity!$C$3)</f>
        <v>0</v>
      </c>
      <c r="L6514" s="152">
        <f>SUMIFS('EIA-860'!$F:$F,'EIA-860'!$B:$B,Capacity!$B6514,'EIA-860'!$J:$J,Capacity!L$6,'EIA-860'!$K:$K,Capacity!$C$3)</f>
        <v>0</v>
      </c>
      <c r="M6514" s="152">
        <f>SUMIFS('EIA-860'!$F:$F,'EIA-860'!$B:$B,Capacity!$B6514,'EIA-860'!$J:$J,Capacity!M$6,'EIA-860'!$K:$K,Capacity!$C$3)</f>
        <v>0</v>
      </c>
      <c r="N6514" s="152">
        <f>SUMIFS('EIA-860'!$F:$F,'EIA-860'!$B:$B,Capacity!$B6514,'EIA-860'!$J:$J,Capacity!N$6,'EIA-860'!$K:$K,Capacity!$C$3)</f>
        <v>0</v>
      </c>
      <c r="O6514" s="152">
        <f>SUMIFS('EIA-860'!$F:$F,'EIA-860'!$B:$B,Capacity!$B6514,'EIA-860'!$J:$J,Capacity!O$6,'EIA-860'!$K:$K,Capacity!$C$3)</f>
        <v>0</v>
      </c>
      <c r="P6514" s="152">
        <f>SUMIFS('EIA-860'!$F:$F,'EIA-860'!$B:$B,Capacity!$B6514,'EIA-860'!$J:$J,Capacity!P$6,'EIA-860'!$K:$K,Capacity!$C$3)</f>
        <v>0</v>
      </c>
      <c r="Q6514" s="152">
        <f>SUMIFS('EIA-860'!$F:$F,'EIA-860'!$B:$B,Capacity!$B6514,'EIA-860'!$J:$J,Capacity!Q$6,'EIA-860'!$K:$K,Capacity!$C$3)</f>
        <v>0</v>
      </c>
    </row>
    <row r="6515" spans="2:17">
      <c r="B6515" s="49">
        <v>59004</v>
      </c>
      <c r="C6515" s="152">
        <f>SUMIFS('EIA-860'!$F:$F,'EIA-860'!$B:$B,Capacity!$B6515,'EIA-860'!$J:$J,Capacity!C$6,'EIA-860'!$K:$K,Capacity!$C$3)</f>
        <v>0</v>
      </c>
      <c r="D6515" s="152">
        <f>SUMIFS('EIA-860'!$F:$F,'EIA-860'!$B:$B,Capacity!$B6515,'EIA-860'!$J:$J,Capacity!D$6,'EIA-860'!$K:$K,Capacity!$C$3)</f>
        <v>0</v>
      </c>
      <c r="E6515" s="152">
        <f>SUMIFS('EIA-860'!$F:$F,'EIA-860'!$B:$B,Capacity!$B6515,'EIA-860'!$J:$J,Capacity!E$6,'EIA-860'!$K:$K,Capacity!$C$3)</f>
        <v>0</v>
      </c>
      <c r="F6515" s="152">
        <f>SUMIFS('EIA-860'!$F:$F,'EIA-860'!$B:$B,Capacity!$B6515,'EIA-860'!$J:$J,Capacity!F$6,'EIA-860'!$K:$K,Capacity!$C$3)</f>
        <v>766</v>
      </c>
      <c r="G6515" s="152">
        <f>SUMIFS('EIA-860'!$F:$F,'EIA-860'!$B:$B,Capacity!$B6515,'EIA-860'!$J:$J,Capacity!G$6,'EIA-860'!$K:$K,Capacity!$C$3)</f>
        <v>0</v>
      </c>
      <c r="H6515" s="152">
        <f>SUMIFS('EIA-860'!$F:$F,'EIA-860'!$B:$B,Capacity!$B6515,'EIA-860'!$J:$J,Capacity!H$6,'EIA-860'!$K:$K,Capacity!$C$3)</f>
        <v>0</v>
      </c>
      <c r="I6515" s="152">
        <f>SUMIFS('EIA-860'!$F:$F,'EIA-860'!$B:$B,Capacity!$B6515,'EIA-860'!$J:$J,Capacity!I$6,'EIA-860'!$K:$K,Capacity!$C$3)</f>
        <v>0</v>
      </c>
      <c r="J6515" s="152">
        <f>SUMIFS('EIA-860'!$F:$F,'EIA-860'!$B:$B,Capacity!$B6515,'EIA-860'!$J:$J,Capacity!J$6,'EIA-860'!$K:$K,Capacity!$C$3)</f>
        <v>0</v>
      </c>
      <c r="K6515" s="152">
        <f>SUMIFS('EIA-860'!$F:$F,'EIA-860'!$B:$B,Capacity!$B6515,'EIA-860'!$J:$J,Capacity!K$6,'EIA-860'!$K:$K,Capacity!$C$3)</f>
        <v>0</v>
      </c>
      <c r="L6515" s="152">
        <f>SUMIFS('EIA-860'!$F:$F,'EIA-860'!$B:$B,Capacity!$B6515,'EIA-860'!$J:$J,Capacity!L$6,'EIA-860'!$K:$K,Capacity!$C$3)</f>
        <v>0</v>
      </c>
      <c r="M6515" s="152">
        <f>SUMIFS('EIA-860'!$F:$F,'EIA-860'!$B:$B,Capacity!$B6515,'EIA-860'!$J:$J,Capacity!M$6,'EIA-860'!$K:$K,Capacity!$C$3)</f>
        <v>0</v>
      </c>
      <c r="N6515" s="152">
        <f>SUMIFS('EIA-860'!$F:$F,'EIA-860'!$B:$B,Capacity!$B6515,'EIA-860'!$J:$J,Capacity!N$6,'EIA-860'!$K:$K,Capacity!$C$3)</f>
        <v>0</v>
      </c>
      <c r="O6515" s="152">
        <f>SUMIFS('EIA-860'!$F:$F,'EIA-860'!$B:$B,Capacity!$B6515,'EIA-860'!$J:$J,Capacity!O$6,'EIA-860'!$K:$K,Capacity!$C$3)</f>
        <v>0</v>
      </c>
      <c r="P6515" s="152">
        <f>SUMIFS('EIA-860'!$F:$F,'EIA-860'!$B:$B,Capacity!$B6515,'EIA-860'!$J:$J,Capacity!P$6,'EIA-860'!$K:$K,Capacity!$C$3)</f>
        <v>0</v>
      </c>
      <c r="Q6515" s="152">
        <f>SUMIFS('EIA-860'!$F:$F,'EIA-860'!$B:$B,Capacity!$B6515,'EIA-860'!$J:$J,Capacity!Q$6,'EIA-860'!$K:$K,Capacity!$C$3)</f>
        <v>0</v>
      </c>
    </row>
    <row r="6516" spans="2:17">
      <c r="B6516" s="49">
        <v>59005</v>
      </c>
      <c r="C6516" s="152">
        <f>SUMIFS('EIA-860'!$F:$F,'EIA-860'!$B:$B,Capacity!$B6516,'EIA-860'!$J:$J,Capacity!C$6,'EIA-860'!$K:$K,Capacity!$C$3)</f>
        <v>0</v>
      </c>
      <c r="D6516" s="152">
        <f>SUMIFS('EIA-860'!$F:$F,'EIA-860'!$B:$B,Capacity!$B6516,'EIA-860'!$J:$J,Capacity!D$6,'EIA-860'!$K:$K,Capacity!$C$3)</f>
        <v>0</v>
      </c>
      <c r="E6516" s="152">
        <f>SUMIFS('EIA-860'!$F:$F,'EIA-860'!$B:$B,Capacity!$B6516,'EIA-860'!$J:$J,Capacity!E$6,'EIA-860'!$K:$K,Capacity!$C$3)</f>
        <v>0</v>
      </c>
      <c r="F6516" s="152">
        <f>SUMIFS('EIA-860'!$F:$F,'EIA-860'!$B:$B,Capacity!$B6516,'EIA-860'!$J:$J,Capacity!F$6,'EIA-860'!$K:$K,Capacity!$C$3)</f>
        <v>0</v>
      </c>
      <c r="G6516" s="152">
        <f>SUMIFS('EIA-860'!$F:$F,'EIA-860'!$B:$B,Capacity!$B6516,'EIA-860'!$J:$J,Capacity!G$6,'EIA-860'!$K:$K,Capacity!$C$3)</f>
        <v>0</v>
      </c>
      <c r="H6516" s="152">
        <f>SUMIFS('EIA-860'!$F:$F,'EIA-860'!$B:$B,Capacity!$B6516,'EIA-860'!$J:$J,Capacity!H$6,'EIA-860'!$K:$K,Capacity!$C$3)</f>
        <v>0</v>
      </c>
      <c r="I6516" s="152">
        <f>SUMIFS('EIA-860'!$F:$F,'EIA-860'!$B:$B,Capacity!$B6516,'EIA-860'!$J:$J,Capacity!I$6,'EIA-860'!$K:$K,Capacity!$C$3)</f>
        <v>0</v>
      </c>
      <c r="J6516" s="152">
        <f>SUMIFS('EIA-860'!$F:$F,'EIA-860'!$B:$B,Capacity!$B6516,'EIA-860'!$J:$J,Capacity!J$6,'EIA-860'!$K:$K,Capacity!$C$3)</f>
        <v>230.4</v>
      </c>
      <c r="K6516" s="152">
        <f>SUMIFS('EIA-860'!$F:$F,'EIA-860'!$B:$B,Capacity!$B6516,'EIA-860'!$J:$J,Capacity!K$6,'EIA-860'!$K:$K,Capacity!$C$3)</f>
        <v>0</v>
      </c>
      <c r="L6516" s="152">
        <f>SUMIFS('EIA-860'!$F:$F,'EIA-860'!$B:$B,Capacity!$B6516,'EIA-860'!$J:$J,Capacity!L$6,'EIA-860'!$K:$K,Capacity!$C$3)</f>
        <v>0</v>
      </c>
      <c r="M6516" s="152">
        <f>SUMIFS('EIA-860'!$F:$F,'EIA-860'!$B:$B,Capacity!$B6516,'EIA-860'!$J:$J,Capacity!M$6,'EIA-860'!$K:$K,Capacity!$C$3)</f>
        <v>0</v>
      </c>
      <c r="N6516" s="152">
        <f>SUMIFS('EIA-860'!$F:$F,'EIA-860'!$B:$B,Capacity!$B6516,'EIA-860'!$J:$J,Capacity!N$6,'EIA-860'!$K:$K,Capacity!$C$3)</f>
        <v>0</v>
      </c>
      <c r="O6516" s="152">
        <f>SUMIFS('EIA-860'!$F:$F,'EIA-860'!$B:$B,Capacity!$B6516,'EIA-860'!$J:$J,Capacity!O$6,'EIA-860'!$K:$K,Capacity!$C$3)</f>
        <v>0</v>
      </c>
      <c r="P6516" s="152">
        <f>SUMIFS('EIA-860'!$F:$F,'EIA-860'!$B:$B,Capacity!$B6516,'EIA-860'!$J:$J,Capacity!P$6,'EIA-860'!$K:$K,Capacity!$C$3)</f>
        <v>0</v>
      </c>
      <c r="Q6516" s="152">
        <f>SUMIFS('EIA-860'!$F:$F,'EIA-860'!$B:$B,Capacity!$B6516,'EIA-860'!$J:$J,Capacity!Q$6,'EIA-860'!$K:$K,Capacity!$C$3)</f>
        <v>0</v>
      </c>
    </row>
    <row r="6517" spans="2:17">
      <c r="B6517" s="49">
        <v>59008</v>
      </c>
      <c r="C6517" s="152">
        <f>SUMIFS('EIA-860'!$F:$F,'EIA-860'!$B:$B,Capacity!$B6517,'EIA-860'!$J:$J,Capacity!C$6,'EIA-860'!$K:$K,Capacity!$C$3)</f>
        <v>0</v>
      </c>
      <c r="D6517" s="152">
        <f>SUMIFS('EIA-860'!$F:$F,'EIA-860'!$B:$B,Capacity!$B6517,'EIA-860'!$J:$J,Capacity!D$6,'EIA-860'!$K:$K,Capacity!$C$3)</f>
        <v>0</v>
      </c>
      <c r="E6517" s="152">
        <f>SUMIFS('EIA-860'!$F:$F,'EIA-860'!$B:$B,Capacity!$B6517,'EIA-860'!$J:$J,Capacity!E$6,'EIA-860'!$K:$K,Capacity!$C$3)</f>
        <v>0</v>
      </c>
      <c r="F6517" s="152">
        <f>SUMIFS('EIA-860'!$F:$F,'EIA-860'!$B:$B,Capacity!$B6517,'EIA-860'!$J:$J,Capacity!F$6,'EIA-860'!$K:$K,Capacity!$C$3)</f>
        <v>0</v>
      </c>
      <c r="G6517" s="152">
        <f>SUMIFS('EIA-860'!$F:$F,'EIA-860'!$B:$B,Capacity!$B6517,'EIA-860'!$J:$J,Capacity!G$6,'EIA-860'!$K:$K,Capacity!$C$3)</f>
        <v>0</v>
      </c>
      <c r="H6517" s="152">
        <f>SUMIFS('EIA-860'!$F:$F,'EIA-860'!$B:$B,Capacity!$B6517,'EIA-860'!$J:$J,Capacity!H$6,'EIA-860'!$K:$K,Capacity!$C$3)</f>
        <v>0</v>
      </c>
      <c r="I6517" s="152">
        <f>SUMIFS('EIA-860'!$F:$F,'EIA-860'!$B:$B,Capacity!$B6517,'EIA-860'!$J:$J,Capacity!I$6,'EIA-860'!$K:$K,Capacity!$C$3)</f>
        <v>0</v>
      </c>
      <c r="J6517" s="152">
        <f>SUMIFS('EIA-860'!$F:$F,'EIA-860'!$B:$B,Capacity!$B6517,'EIA-860'!$J:$J,Capacity!J$6,'EIA-860'!$K:$K,Capacity!$C$3)</f>
        <v>0</v>
      </c>
      <c r="K6517" s="152">
        <f>SUMIFS('EIA-860'!$F:$F,'EIA-860'!$B:$B,Capacity!$B6517,'EIA-860'!$J:$J,Capacity!K$6,'EIA-860'!$K:$K,Capacity!$C$3)</f>
        <v>0</v>
      </c>
      <c r="L6517" s="152">
        <f>SUMIFS('EIA-860'!$F:$F,'EIA-860'!$B:$B,Capacity!$B6517,'EIA-860'!$J:$J,Capacity!L$6,'EIA-860'!$K:$K,Capacity!$C$3)</f>
        <v>15</v>
      </c>
      <c r="M6517" s="152">
        <f>SUMIFS('EIA-860'!$F:$F,'EIA-860'!$B:$B,Capacity!$B6517,'EIA-860'!$J:$J,Capacity!M$6,'EIA-860'!$K:$K,Capacity!$C$3)</f>
        <v>0</v>
      </c>
      <c r="N6517" s="152">
        <f>SUMIFS('EIA-860'!$F:$F,'EIA-860'!$B:$B,Capacity!$B6517,'EIA-860'!$J:$J,Capacity!N$6,'EIA-860'!$K:$K,Capacity!$C$3)</f>
        <v>0</v>
      </c>
      <c r="O6517" s="152">
        <f>SUMIFS('EIA-860'!$F:$F,'EIA-860'!$B:$B,Capacity!$B6517,'EIA-860'!$J:$J,Capacity!O$6,'EIA-860'!$K:$K,Capacity!$C$3)</f>
        <v>0</v>
      </c>
      <c r="P6517" s="152">
        <f>SUMIFS('EIA-860'!$F:$F,'EIA-860'!$B:$B,Capacity!$B6517,'EIA-860'!$J:$J,Capacity!P$6,'EIA-860'!$K:$K,Capacity!$C$3)</f>
        <v>0</v>
      </c>
      <c r="Q6517" s="152">
        <f>SUMIFS('EIA-860'!$F:$F,'EIA-860'!$B:$B,Capacity!$B6517,'EIA-860'!$J:$J,Capacity!Q$6,'EIA-860'!$K:$K,Capacity!$C$3)</f>
        <v>0</v>
      </c>
    </row>
    <row r="6518" spans="2:17">
      <c r="B6518" s="49">
        <v>59009</v>
      </c>
      <c r="C6518" s="152">
        <f>SUMIFS('EIA-860'!$F:$F,'EIA-860'!$B:$B,Capacity!$B6518,'EIA-860'!$J:$J,Capacity!C$6,'EIA-860'!$K:$K,Capacity!$C$3)</f>
        <v>0</v>
      </c>
      <c r="D6518" s="152">
        <f>SUMIFS('EIA-860'!$F:$F,'EIA-860'!$B:$B,Capacity!$B6518,'EIA-860'!$J:$J,Capacity!D$6,'EIA-860'!$K:$K,Capacity!$C$3)</f>
        <v>0</v>
      </c>
      <c r="E6518" s="152">
        <f>SUMIFS('EIA-860'!$F:$F,'EIA-860'!$B:$B,Capacity!$B6518,'EIA-860'!$J:$J,Capacity!E$6,'EIA-860'!$K:$K,Capacity!$C$3)</f>
        <v>0</v>
      </c>
      <c r="F6518" s="152">
        <f>SUMIFS('EIA-860'!$F:$F,'EIA-860'!$B:$B,Capacity!$B6518,'EIA-860'!$J:$J,Capacity!F$6,'EIA-860'!$K:$K,Capacity!$C$3)</f>
        <v>0</v>
      </c>
      <c r="G6518" s="152">
        <f>SUMIFS('EIA-860'!$F:$F,'EIA-860'!$B:$B,Capacity!$B6518,'EIA-860'!$J:$J,Capacity!G$6,'EIA-860'!$K:$K,Capacity!$C$3)</f>
        <v>0</v>
      </c>
      <c r="H6518" s="152">
        <f>SUMIFS('EIA-860'!$F:$F,'EIA-860'!$B:$B,Capacity!$B6518,'EIA-860'!$J:$J,Capacity!H$6,'EIA-860'!$K:$K,Capacity!$C$3)</f>
        <v>0</v>
      </c>
      <c r="I6518" s="152">
        <f>SUMIFS('EIA-860'!$F:$F,'EIA-860'!$B:$B,Capacity!$B6518,'EIA-860'!$J:$J,Capacity!I$6,'EIA-860'!$K:$K,Capacity!$C$3)</f>
        <v>0</v>
      </c>
      <c r="J6518" s="152">
        <f>SUMIFS('EIA-860'!$F:$F,'EIA-860'!$B:$B,Capacity!$B6518,'EIA-860'!$J:$J,Capacity!J$6,'EIA-860'!$K:$K,Capacity!$C$3)</f>
        <v>0</v>
      </c>
      <c r="K6518" s="152">
        <f>SUMIFS('EIA-860'!$F:$F,'EIA-860'!$B:$B,Capacity!$B6518,'EIA-860'!$J:$J,Capacity!K$6,'EIA-860'!$K:$K,Capacity!$C$3)</f>
        <v>0</v>
      </c>
      <c r="L6518" s="152">
        <f>SUMIFS('EIA-860'!$F:$F,'EIA-860'!$B:$B,Capacity!$B6518,'EIA-860'!$J:$J,Capacity!L$6,'EIA-860'!$K:$K,Capacity!$C$3)</f>
        <v>26</v>
      </c>
      <c r="M6518" s="152">
        <f>SUMIFS('EIA-860'!$F:$F,'EIA-860'!$B:$B,Capacity!$B6518,'EIA-860'!$J:$J,Capacity!M$6,'EIA-860'!$K:$K,Capacity!$C$3)</f>
        <v>0</v>
      </c>
      <c r="N6518" s="152">
        <f>SUMIFS('EIA-860'!$F:$F,'EIA-860'!$B:$B,Capacity!$B6518,'EIA-860'!$J:$J,Capacity!N$6,'EIA-860'!$K:$K,Capacity!$C$3)</f>
        <v>0</v>
      </c>
      <c r="O6518" s="152">
        <f>SUMIFS('EIA-860'!$F:$F,'EIA-860'!$B:$B,Capacity!$B6518,'EIA-860'!$J:$J,Capacity!O$6,'EIA-860'!$K:$K,Capacity!$C$3)</f>
        <v>0</v>
      </c>
      <c r="P6518" s="152">
        <f>SUMIFS('EIA-860'!$F:$F,'EIA-860'!$B:$B,Capacity!$B6518,'EIA-860'!$J:$J,Capacity!P$6,'EIA-860'!$K:$K,Capacity!$C$3)</f>
        <v>0</v>
      </c>
      <c r="Q6518" s="152">
        <f>SUMIFS('EIA-860'!$F:$F,'EIA-860'!$B:$B,Capacity!$B6518,'EIA-860'!$J:$J,Capacity!Q$6,'EIA-860'!$K:$K,Capacity!$C$3)</f>
        <v>0</v>
      </c>
    </row>
    <row r="6519" spans="2:17">
      <c r="B6519" s="49">
        <v>59010</v>
      </c>
      <c r="C6519" s="152">
        <f>SUMIFS('EIA-860'!$F:$F,'EIA-860'!$B:$B,Capacity!$B6519,'EIA-860'!$J:$J,Capacity!C$6,'EIA-860'!$K:$K,Capacity!$C$3)</f>
        <v>0</v>
      </c>
      <c r="D6519" s="152">
        <f>SUMIFS('EIA-860'!$F:$F,'EIA-860'!$B:$B,Capacity!$B6519,'EIA-860'!$J:$J,Capacity!D$6,'EIA-860'!$K:$K,Capacity!$C$3)</f>
        <v>0</v>
      </c>
      <c r="E6519" s="152">
        <f>SUMIFS('EIA-860'!$F:$F,'EIA-860'!$B:$B,Capacity!$B6519,'EIA-860'!$J:$J,Capacity!E$6,'EIA-860'!$K:$K,Capacity!$C$3)</f>
        <v>0</v>
      </c>
      <c r="F6519" s="152">
        <f>SUMIFS('EIA-860'!$F:$F,'EIA-860'!$B:$B,Capacity!$B6519,'EIA-860'!$J:$J,Capacity!F$6,'EIA-860'!$K:$K,Capacity!$C$3)</f>
        <v>0</v>
      </c>
      <c r="G6519" s="152">
        <f>SUMIFS('EIA-860'!$F:$F,'EIA-860'!$B:$B,Capacity!$B6519,'EIA-860'!$J:$J,Capacity!G$6,'EIA-860'!$K:$K,Capacity!$C$3)</f>
        <v>0</v>
      </c>
      <c r="H6519" s="152">
        <f>SUMIFS('EIA-860'!$F:$F,'EIA-860'!$B:$B,Capacity!$B6519,'EIA-860'!$J:$J,Capacity!H$6,'EIA-860'!$K:$K,Capacity!$C$3)</f>
        <v>0</v>
      </c>
      <c r="I6519" s="152">
        <f>SUMIFS('EIA-860'!$F:$F,'EIA-860'!$B:$B,Capacity!$B6519,'EIA-860'!$J:$J,Capacity!I$6,'EIA-860'!$K:$K,Capacity!$C$3)</f>
        <v>0</v>
      </c>
      <c r="J6519" s="152">
        <f>SUMIFS('EIA-860'!$F:$F,'EIA-860'!$B:$B,Capacity!$B6519,'EIA-860'!$J:$J,Capacity!J$6,'EIA-860'!$K:$K,Capacity!$C$3)</f>
        <v>0</v>
      </c>
      <c r="K6519" s="152">
        <f>SUMIFS('EIA-860'!$F:$F,'EIA-860'!$B:$B,Capacity!$B6519,'EIA-860'!$J:$J,Capacity!K$6,'EIA-860'!$K:$K,Capacity!$C$3)</f>
        <v>0</v>
      </c>
      <c r="L6519" s="152">
        <f>SUMIFS('EIA-860'!$F:$F,'EIA-860'!$B:$B,Capacity!$B6519,'EIA-860'!$J:$J,Capacity!L$6,'EIA-860'!$K:$K,Capacity!$C$3)</f>
        <v>52.2</v>
      </c>
      <c r="M6519" s="152">
        <f>SUMIFS('EIA-860'!$F:$F,'EIA-860'!$B:$B,Capacity!$B6519,'EIA-860'!$J:$J,Capacity!M$6,'EIA-860'!$K:$K,Capacity!$C$3)</f>
        <v>0</v>
      </c>
      <c r="N6519" s="152">
        <f>SUMIFS('EIA-860'!$F:$F,'EIA-860'!$B:$B,Capacity!$B6519,'EIA-860'!$J:$J,Capacity!N$6,'EIA-860'!$K:$K,Capacity!$C$3)</f>
        <v>0</v>
      </c>
      <c r="O6519" s="152">
        <f>SUMIFS('EIA-860'!$F:$F,'EIA-860'!$B:$B,Capacity!$B6519,'EIA-860'!$J:$J,Capacity!O$6,'EIA-860'!$K:$K,Capacity!$C$3)</f>
        <v>0</v>
      </c>
      <c r="P6519" s="152">
        <f>SUMIFS('EIA-860'!$F:$F,'EIA-860'!$B:$B,Capacity!$B6519,'EIA-860'!$J:$J,Capacity!P$6,'EIA-860'!$K:$K,Capacity!$C$3)</f>
        <v>0</v>
      </c>
      <c r="Q6519" s="152">
        <f>SUMIFS('EIA-860'!$F:$F,'EIA-860'!$B:$B,Capacity!$B6519,'EIA-860'!$J:$J,Capacity!Q$6,'EIA-860'!$K:$K,Capacity!$C$3)</f>
        <v>0</v>
      </c>
    </row>
    <row r="6520" spans="2:17">
      <c r="B6520" s="49">
        <v>59011</v>
      </c>
      <c r="C6520" s="152">
        <f>SUMIFS('EIA-860'!$F:$F,'EIA-860'!$B:$B,Capacity!$B6520,'EIA-860'!$J:$J,Capacity!C$6,'EIA-860'!$K:$K,Capacity!$C$3)</f>
        <v>0</v>
      </c>
      <c r="D6520" s="152">
        <f>SUMIFS('EIA-860'!$F:$F,'EIA-860'!$B:$B,Capacity!$B6520,'EIA-860'!$J:$J,Capacity!D$6,'EIA-860'!$K:$K,Capacity!$C$3)</f>
        <v>0</v>
      </c>
      <c r="E6520" s="152">
        <f>SUMIFS('EIA-860'!$F:$F,'EIA-860'!$B:$B,Capacity!$B6520,'EIA-860'!$J:$J,Capacity!E$6,'EIA-860'!$K:$K,Capacity!$C$3)</f>
        <v>0</v>
      </c>
      <c r="F6520" s="152">
        <f>SUMIFS('EIA-860'!$F:$F,'EIA-860'!$B:$B,Capacity!$B6520,'EIA-860'!$J:$J,Capacity!F$6,'EIA-860'!$K:$K,Capacity!$C$3)</f>
        <v>0</v>
      </c>
      <c r="G6520" s="152">
        <f>SUMIFS('EIA-860'!$F:$F,'EIA-860'!$B:$B,Capacity!$B6520,'EIA-860'!$J:$J,Capacity!G$6,'EIA-860'!$K:$K,Capacity!$C$3)</f>
        <v>0</v>
      </c>
      <c r="H6520" s="152">
        <f>SUMIFS('EIA-860'!$F:$F,'EIA-860'!$B:$B,Capacity!$B6520,'EIA-860'!$J:$J,Capacity!H$6,'EIA-860'!$K:$K,Capacity!$C$3)</f>
        <v>0</v>
      </c>
      <c r="I6520" s="152">
        <f>SUMIFS('EIA-860'!$F:$F,'EIA-860'!$B:$B,Capacity!$B6520,'EIA-860'!$J:$J,Capacity!I$6,'EIA-860'!$K:$K,Capacity!$C$3)</f>
        <v>0</v>
      </c>
      <c r="J6520" s="152">
        <f>SUMIFS('EIA-860'!$F:$F,'EIA-860'!$B:$B,Capacity!$B6520,'EIA-860'!$J:$J,Capacity!J$6,'EIA-860'!$K:$K,Capacity!$C$3)</f>
        <v>0</v>
      </c>
      <c r="K6520" s="152">
        <f>SUMIFS('EIA-860'!$F:$F,'EIA-860'!$B:$B,Capacity!$B6520,'EIA-860'!$J:$J,Capacity!K$6,'EIA-860'!$K:$K,Capacity!$C$3)</f>
        <v>0</v>
      </c>
      <c r="L6520" s="152">
        <f>SUMIFS('EIA-860'!$F:$F,'EIA-860'!$B:$B,Capacity!$B6520,'EIA-860'!$J:$J,Capacity!L$6,'EIA-860'!$K:$K,Capacity!$C$3)</f>
        <v>0</v>
      </c>
      <c r="M6520" s="152">
        <f>SUMIFS('EIA-860'!$F:$F,'EIA-860'!$B:$B,Capacity!$B6520,'EIA-860'!$J:$J,Capacity!M$6,'EIA-860'!$K:$K,Capacity!$C$3)</f>
        <v>0</v>
      </c>
      <c r="N6520" s="152">
        <f>SUMIFS('EIA-860'!$F:$F,'EIA-860'!$B:$B,Capacity!$B6520,'EIA-860'!$J:$J,Capacity!N$6,'EIA-860'!$K:$K,Capacity!$C$3)</f>
        <v>1.5</v>
      </c>
      <c r="O6520" s="152">
        <f>SUMIFS('EIA-860'!$F:$F,'EIA-860'!$B:$B,Capacity!$B6520,'EIA-860'!$J:$J,Capacity!O$6,'EIA-860'!$K:$K,Capacity!$C$3)</f>
        <v>0</v>
      </c>
      <c r="P6520" s="152">
        <f>SUMIFS('EIA-860'!$F:$F,'EIA-860'!$B:$B,Capacity!$B6520,'EIA-860'!$J:$J,Capacity!P$6,'EIA-860'!$K:$K,Capacity!$C$3)</f>
        <v>0</v>
      </c>
      <c r="Q6520" s="152">
        <f>SUMIFS('EIA-860'!$F:$F,'EIA-860'!$B:$B,Capacity!$B6520,'EIA-860'!$J:$J,Capacity!Q$6,'EIA-860'!$K:$K,Capacity!$C$3)</f>
        <v>0</v>
      </c>
    </row>
    <row r="6521" spans="2:17">
      <c r="B6521" s="49">
        <v>59012</v>
      </c>
      <c r="C6521" s="152">
        <f>SUMIFS('EIA-860'!$F:$F,'EIA-860'!$B:$B,Capacity!$B6521,'EIA-860'!$J:$J,Capacity!C$6,'EIA-860'!$K:$K,Capacity!$C$3)</f>
        <v>0</v>
      </c>
      <c r="D6521" s="152">
        <f>SUMIFS('EIA-860'!$F:$F,'EIA-860'!$B:$B,Capacity!$B6521,'EIA-860'!$J:$J,Capacity!D$6,'EIA-860'!$K:$K,Capacity!$C$3)</f>
        <v>0</v>
      </c>
      <c r="E6521" s="152">
        <f>SUMIFS('EIA-860'!$F:$F,'EIA-860'!$B:$B,Capacity!$B6521,'EIA-860'!$J:$J,Capacity!E$6,'EIA-860'!$K:$K,Capacity!$C$3)</f>
        <v>0</v>
      </c>
      <c r="F6521" s="152">
        <f>SUMIFS('EIA-860'!$F:$F,'EIA-860'!$B:$B,Capacity!$B6521,'EIA-860'!$J:$J,Capacity!F$6,'EIA-860'!$K:$K,Capacity!$C$3)</f>
        <v>0</v>
      </c>
      <c r="G6521" s="152">
        <f>SUMIFS('EIA-860'!$F:$F,'EIA-860'!$B:$B,Capacity!$B6521,'EIA-860'!$J:$J,Capacity!G$6,'EIA-860'!$K:$K,Capacity!$C$3)</f>
        <v>0</v>
      </c>
      <c r="H6521" s="152">
        <f>SUMIFS('EIA-860'!$F:$F,'EIA-860'!$B:$B,Capacity!$B6521,'EIA-860'!$J:$J,Capacity!H$6,'EIA-860'!$K:$K,Capacity!$C$3)</f>
        <v>0</v>
      </c>
      <c r="I6521" s="152">
        <f>SUMIFS('EIA-860'!$F:$F,'EIA-860'!$B:$B,Capacity!$B6521,'EIA-860'!$J:$J,Capacity!I$6,'EIA-860'!$K:$K,Capacity!$C$3)</f>
        <v>0</v>
      </c>
      <c r="J6521" s="152">
        <f>SUMIFS('EIA-860'!$F:$F,'EIA-860'!$B:$B,Capacity!$B6521,'EIA-860'!$J:$J,Capacity!J$6,'EIA-860'!$K:$K,Capacity!$C$3)</f>
        <v>0</v>
      </c>
      <c r="K6521" s="152">
        <f>SUMIFS('EIA-860'!$F:$F,'EIA-860'!$B:$B,Capacity!$B6521,'EIA-860'!$J:$J,Capacity!K$6,'EIA-860'!$K:$K,Capacity!$C$3)</f>
        <v>0</v>
      </c>
      <c r="L6521" s="152">
        <f>SUMIFS('EIA-860'!$F:$F,'EIA-860'!$B:$B,Capacity!$B6521,'EIA-860'!$J:$J,Capacity!L$6,'EIA-860'!$K:$K,Capacity!$C$3)</f>
        <v>0</v>
      </c>
      <c r="M6521" s="152">
        <f>SUMIFS('EIA-860'!$F:$F,'EIA-860'!$B:$B,Capacity!$B6521,'EIA-860'!$J:$J,Capacity!M$6,'EIA-860'!$K:$K,Capacity!$C$3)</f>
        <v>0</v>
      </c>
      <c r="N6521" s="152">
        <f>SUMIFS('EIA-860'!$F:$F,'EIA-860'!$B:$B,Capacity!$B6521,'EIA-860'!$J:$J,Capacity!N$6,'EIA-860'!$K:$K,Capacity!$C$3)</f>
        <v>0</v>
      </c>
      <c r="O6521" s="152">
        <f>SUMIFS('EIA-860'!$F:$F,'EIA-860'!$B:$B,Capacity!$B6521,'EIA-860'!$J:$J,Capacity!O$6,'EIA-860'!$K:$K,Capacity!$C$3)</f>
        <v>0</v>
      </c>
      <c r="P6521" s="152">
        <f>SUMIFS('EIA-860'!$F:$F,'EIA-860'!$B:$B,Capacity!$B6521,'EIA-860'!$J:$J,Capacity!P$6,'EIA-860'!$K:$K,Capacity!$C$3)</f>
        <v>0</v>
      </c>
      <c r="Q6521" s="152">
        <f>SUMIFS('EIA-860'!$F:$F,'EIA-860'!$B:$B,Capacity!$B6521,'EIA-860'!$J:$J,Capacity!Q$6,'EIA-860'!$K:$K,Capacity!$C$3)</f>
        <v>0</v>
      </c>
    </row>
    <row r="6522" spans="2:17">
      <c r="B6522" s="49">
        <v>59013</v>
      </c>
      <c r="C6522" s="152">
        <f>SUMIFS('EIA-860'!$F:$F,'EIA-860'!$B:$B,Capacity!$B6522,'EIA-860'!$J:$J,Capacity!C$6,'EIA-860'!$K:$K,Capacity!$C$3)</f>
        <v>0</v>
      </c>
      <c r="D6522" s="152">
        <f>SUMIFS('EIA-860'!$F:$F,'EIA-860'!$B:$B,Capacity!$B6522,'EIA-860'!$J:$J,Capacity!D$6,'EIA-860'!$K:$K,Capacity!$C$3)</f>
        <v>0</v>
      </c>
      <c r="E6522" s="152">
        <f>SUMIFS('EIA-860'!$F:$F,'EIA-860'!$B:$B,Capacity!$B6522,'EIA-860'!$J:$J,Capacity!E$6,'EIA-860'!$K:$K,Capacity!$C$3)</f>
        <v>0</v>
      </c>
      <c r="F6522" s="152">
        <f>SUMIFS('EIA-860'!$F:$F,'EIA-860'!$B:$B,Capacity!$B6522,'EIA-860'!$J:$J,Capacity!F$6,'EIA-860'!$K:$K,Capacity!$C$3)</f>
        <v>0</v>
      </c>
      <c r="G6522" s="152">
        <f>SUMIFS('EIA-860'!$F:$F,'EIA-860'!$B:$B,Capacity!$B6522,'EIA-860'!$J:$J,Capacity!G$6,'EIA-860'!$K:$K,Capacity!$C$3)</f>
        <v>0</v>
      </c>
      <c r="H6522" s="152">
        <f>SUMIFS('EIA-860'!$F:$F,'EIA-860'!$B:$B,Capacity!$B6522,'EIA-860'!$J:$J,Capacity!H$6,'EIA-860'!$K:$K,Capacity!$C$3)</f>
        <v>0</v>
      </c>
      <c r="I6522" s="152">
        <f>SUMIFS('EIA-860'!$F:$F,'EIA-860'!$B:$B,Capacity!$B6522,'EIA-860'!$J:$J,Capacity!I$6,'EIA-860'!$K:$K,Capacity!$C$3)</f>
        <v>0</v>
      </c>
      <c r="J6522" s="152">
        <f>SUMIFS('EIA-860'!$F:$F,'EIA-860'!$B:$B,Capacity!$B6522,'EIA-860'!$J:$J,Capacity!J$6,'EIA-860'!$K:$K,Capacity!$C$3)</f>
        <v>0</v>
      </c>
      <c r="K6522" s="152">
        <f>SUMIFS('EIA-860'!$F:$F,'EIA-860'!$B:$B,Capacity!$B6522,'EIA-860'!$J:$J,Capacity!K$6,'EIA-860'!$K:$K,Capacity!$C$3)</f>
        <v>0</v>
      </c>
      <c r="L6522" s="152">
        <f>SUMIFS('EIA-860'!$F:$F,'EIA-860'!$B:$B,Capacity!$B6522,'EIA-860'!$J:$J,Capacity!L$6,'EIA-860'!$K:$K,Capacity!$C$3)</f>
        <v>2.5</v>
      </c>
      <c r="M6522" s="152">
        <f>SUMIFS('EIA-860'!$F:$F,'EIA-860'!$B:$B,Capacity!$B6522,'EIA-860'!$J:$J,Capacity!M$6,'EIA-860'!$K:$K,Capacity!$C$3)</f>
        <v>0</v>
      </c>
      <c r="N6522" s="152">
        <f>SUMIFS('EIA-860'!$F:$F,'EIA-860'!$B:$B,Capacity!$B6522,'EIA-860'!$J:$J,Capacity!N$6,'EIA-860'!$K:$K,Capacity!$C$3)</f>
        <v>0</v>
      </c>
      <c r="O6522" s="152">
        <f>SUMIFS('EIA-860'!$F:$F,'EIA-860'!$B:$B,Capacity!$B6522,'EIA-860'!$J:$J,Capacity!O$6,'EIA-860'!$K:$K,Capacity!$C$3)</f>
        <v>0</v>
      </c>
      <c r="P6522" s="152">
        <f>SUMIFS('EIA-860'!$F:$F,'EIA-860'!$B:$B,Capacity!$B6522,'EIA-860'!$J:$J,Capacity!P$6,'EIA-860'!$K:$K,Capacity!$C$3)</f>
        <v>0</v>
      </c>
      <c r="Q6522" s="152">
        <f>SUMIFS('EIA-860'!$F:$F,'EIA-860'!$B:$B,Capacity!$B6522,'EIA-860'!$J:$J,Capacity!Q$6,'EIA-860'!$K:$K,Capacity!$C$3)</f>
        <v>0</v>
      </c>
    </row>
    <row r="6523" spans="2:17">
      <c r="B6523" s="49">
        <v>59014</v>
      </c>
      <c r="C6523" s="152">
        <f>SUMIFS('EIA-860'!$F:$F,'EIA-860'!$B:$B,Capacity!$B6523,'EIA-860'!$J:$J,Capacity!C$6,'EIA-860'!$K:$K,Capacity!$C$3)</f>
        <v>0</v>
      </c>
      <c r="D6523" s="152">
        <f>SUMIFS('EIA-860'!$F:$F,'EIA-860'!$B:$B,Capacity!$B6523,'EIA-860'!$J:$J,Capacity!D$6,'EIA-860'!$K:$K,Capacity!$C$3)</f>
        <v>0</v>
      </c>
      <c r="E6523" s="152">
        <f>SUMIFS('EIA-860'!$F:$F,'EIA-860'!$B:$B,Capacity!$B6523,'EIA-860'!$J:$J,Capacity!E$6,'EIA-860'!$K:$K,Capacity!$C$3)</f>
        <v>0</v>
      </c>
      <c r="F6523" s="152">
        <f>SUMIFS('EIA-860'!$F:$F,'EIA-860'!$B:$B,Capacity!$B6523,'EIA-860'!$J:$J,Capacity!F$6,'EIA-860'!$K:$K,Capacity!$C$3)</f>
        <v>0</v>
      </c>
      <c r="G6523" s="152">
        <f>SUMIFS('EIA-860'!$F:$F,'EIA-860'!$B:$B,Capacity!$B6523,'EIA-860'!$J:$J,Capacity!G$6,'EIA-860'!$K:$K,Capacity!$C$3)</f>
        <v>0</v>
      </c>
      <c r="H6523" s="152">
        <f>SUMIFS('EIA-860'!$F:$F,'EIA-860'!$B:$B,Capacity!$B6523,'EIA-860'!$J:$J,Capacity!H$6,'EIA-860'!$K:$K,Capacity!$C$3)</f>
        <v>0</v>
      </c>
      <c r="I6523" s="152">
        <f>SUMIFS('EIA-860'!$F:$F,'EIA-860'!$B:$B,Capacity!$B6523,'EIA-860'!$J:$J,Capacity!I$6,'EIA-860'!$K:$K,Capacity!$C$3)</f>
        <v>0</v>
      </c>
      <c r="J6523" s="152">
        <f>SUMIFS('EIA-860'!$F:$F,'EIA-860'!$B:$B,Capacity!$B6523,'EIA-860'!$J:$J,Capacity!J$6,'EIA-860'!$K:$K,Capacity!$C$3)</f>
        <v>0</v>
      </c>
      <c r="K6523" s="152">
        <f>SUMIFS('EIA-860'!$F:$F,'EIA-860'!$B:$B,Capacity!$B6523,'EIA-860'!$J:$J,Capacity!K$6,'EIA-860'!$K:$K,Capacity!$C$3)</f>
        <v>0</v>
      </c>
      <c r="L6523" s="152">
        <f>SUMIFS('EIA-860'!$F:$F,'EIA-860'!$B:$B,Capacity!$B6523,'EIA-860'!$J:$J,Capacity!L$6,'EIA-860'!$K:$K,Capacity!$C$3)</f>
        <v>4.9000000000000004</v>
      </c>
      <c r="M6523" s="152">
        <f>SUMIFS('EIA-860'!$F:$F,'EIA-860'!$B:$B,Capacity!$B6523,'EIA-860'!$J:$J,Capacity!M$6,'EIA-860'!$K:$K,Capacity!$C$3)</f>
        <v>0</v>
      </c>
      <c r="N6523" s="152">
        <f>SUMIFS('EIA-860'!$F:$F,'EIA-860'!$B:$B,Capacity!$B6523,'EIA-860'!$J:$J,Capacity!N$6,'EIA-860'!$K:$K,Capacity!$C$3)</f>
        <v>0</v>
      </c>
      <c r="O6523" s="152">
        <f>SUMIFS('EIA-860'!$F:$F,'EIA-860'!$B:$B,Capacity!$B6523,'EIA-860'!$J:$J,Capacity!O$6,'EIA-860'!$K:$K,Capacity!$C$3)</f>
        <v>0</v>
      </c>
      <c r="P6523" s="152">
        <f>SUMIFS('EIA-860'!$F:$F,'EIA-860'!$B:$B,Capacity!$B6523,'EIA-860'!$J:$J,Capacity!P$6,'EIA-860'!$K:$K,Capacity!$C$3)</f>
        <v>0</v>
      </c>
      <c r="Q6523" s="152">
        <f>SUMIFS('EIA-860'!$F:$F,'EIA-860'!$B:$B,Capacity!$B6523,'EIA-860'!$J:$J,Capacity!Q$6,'EIA-860'!$K:$K,Capacity!$C$3)</f>
        <v>0</v>
      </c>
    </row>
    <row r="6524" spans="2:17">
      <c r="B6524" s="49">
        <v>59015</v>
      </c>
      <c r="C6524" s="152">
        <f>SUMIFS('EIA-860'!$F:$F,'EIA-860'!$B:$B,Capacity!$B6524,'EIA-860'!$J:$J,Capacity!C$6,'EIA-860'!$K:$K,Capacity!$C$3)</f>
        <v>0</v>
      </c>
      <c r="D6524" s="152">
        <f>SUMIFS('EIA-860'!$F:$F,'EIA-860'!$B:$B,Capacity!$B6524,'EIA-860'!$J:$J,Capacity!D$6,'EIA-860'!$K:$K,Capacity!$C$3)</f>
        <v>0</v>
      </c>
      <c r="E6524" s="152">
        <f>SUMIFS('EIA-860'!$F:$F,'EIA-860'!$B:$B,Capacity!$B6524,'EIA-860'!$J:$J,Capacity!E$6,'EIA-860'!$K:$K,Capacity!$C$3)</f>
        <v>0</v>
      </c>
      <c r="F6524" s="152">
        <f>SUMIFS('EIA-860'!$F:$F,'EIA-860'!$B:$B,Capacity!$B6524,'EIA-860'!$J:$J,Capacity!F$6,'EIA-860'!$K:$K,Capacity!$C$3)</f>
        <v>0</v>
      </c>
      <c r="G6524" s="152">
        <f>SUMIFS('EIA-860'!$F:$F,'EIA-860'!$B:$B,Capacity!$B6524,'EIA-860'!$J:$J,Capacity!G$6,'EIA-860'!$K:$K,Capacity!$C$3)</f>
        <v>0</v>
      </c>
      <c r="H6524" s="152">
        <f>SUMIFS('EIA-860'!$F:$F,'EIA-860'!$B:$B,Capacity!$B6524,'EIA-860'!$J:$J,Capacity!H$6,'EIA-860'!$K:$K,Capacity!$C$3)</f>
        <v>0</v>
      </c>
      <c r="I6524" s="152">
        <f>SUMIFS('EIA-860'!$F:$F,'EIA-860'!$B:$B,Capacity!$B6524,'EIA-860'!$J:$J,Capacity!I$6,'EIA-860'!$K:$K,Capacity!$C$3)</f>
        <v>0</v>
      </c>
      <c r="J6524" s="152">
        <f>SUMIFS('EIA-860'!$F:$F,'EIA-860'!$B:$B,Capacity!$B6524,'EIA-860'!$J:$J,Capacity!J$6,'EIA-860'!$K:$K,Capacity!$C$3)</f>
        <v>0</v>
      </c>
      <c r="K6524" s="152">
        <f>SUMIFS('EIA-860'!$F:$F,'EIA-860'!$B:$B,Capacity!$B6524,'EIA-860'!$J:$J,Capacity!K$6,'EIA-860'!$K:$K,Capacity!$C$3)</f>
        <v>0</v>
      </c>
      <c r="L6524" s="152">
        <f>SUMIFS('EIA-860'!$F:$F,'EIA-860'!$B:$B,Capacity!$B6524,'EIA-860'!$J:$J,Capacity!L$6,'EIA-860'!$K:$K,Capacity!$C$3)</f>
        <v>2</v>
      </c>
      <c r="M6524" s="152">
        <f>SUMIFS('EIA-860'!$F:$F,'EIA-860'!$B:$B,Capacity!$B6524,'EIA-860'!$J:$J,Capacity!M$6,'EIA-860'!$K:$K,Capacity!$C$3)</f>
        <v>0</v>
      </c>
      <c r="N6524" s="152">
        <f>SUMIFS('EIA-860'!$F:$F,'EIA-860'!$B:$B,Capacity!$B6524,'EIA-860'!$J:$J,Capacity!N$6,'EIA-860'!$K:$K,Capacity!$C$3)</f>
        <v>0</v>
      </c>
      <c r="O6524" s="152">
        <f>SUMIFS('EIA-860'!$F:$F,'EIA-860'!$B:$B,Capacity!$B6524,'EIA-860'!$J:$J,Capacity!O$6,'EIA-860'!$K:$K,Capacity!$C$3)</f>
        <v>0</v>
      </c>
      <c r="P6524" s="152">
        <f>SUMIFS('EIA-860'!$F:$F,'EIA-860'!$B:$B,Capacity!$B6524,'EIA-860'!$J:$J,Capacity!P$6,'EIA-860'!$K:$K,Capacity!$C$3)</f>
        <v>0</v>
      </c>
      <c r="Q6524" s="152">
        <f>SUMIFS('EIA-860'!$F:$F,'EIA-860'!$B:$B,Capacity!$B6524,'EIA-860'!$J:$J,Capacity!Q$6,'EIA-860'!$K:$K,Capacity!$C$3)</f>
        <v>0</v>
      </c>
    </row>
    <row r="6525" spans="2:17">
      <c r="B6525" s="49">
        <v>59017</v>
      </c>
      <c r="C6525" s="152">
        <f>SUMIFS('EIA-860'!$F:$F,'EIA-860'!$B:$B,Capacity!$B6525,'EIA-860'!$J:$J,Capacity!C$6,'EIA-860'!$K:$K,Capacity!$C$3)</f>
        <v>0</v>
      </c>
      <c r="D6525" s="152">
        <f>SUMIFS('EIA-860'!$F:$F,'EIA-860'!$B:$B,Capacity!$B6525,'EIA-860'!$J:$J,Capacity!D$6,'EIA-860'!$K:$K,Capacity!$C$3)</f>
        <v>0</v>
      </c>
      <c r="E6525" s="152">
        <f>SUMIFS('EIA-860'!$F:$F,'EIA-860'!$B:$B,Capacity!$B6525,'EIA-860'!$J:$J,Capacity!E$6,'EIA-860'!$K:$K,Capacity!$C$3)</f>
        <v>0</v>
      </c>
      <c r="F6525" s="152">
        <f>SUMIFS('EIA-860'!$F:$F,'EIA-860'!$B:$B,Capacity!$B6525,'EIA-860'!$J:$J,Capacity!F$6,'EIA-860'!$K:$K,Capacity!$C$3)</f>
        <v>0</v>
      </c>
      <c r="G6525" s="152">
        <f>SUMIFS('EIA-860'!$F:$F,'EIA-860'!$B:$B,Capacity!$B6525,'EIA-860'!$J:$J,Capacity!G$6,'EIA-860'!$K:$K,Capacity!$C$3)</f>
        <v>0</v>
      </c>
      <c r="H6525" s="152">
        <f>SUMIFS('EIA-860'!$F:$F,'EIA-860'!$B:$B,Capacity!$B6525,'EIA-860'!$J:$J,Capacity!H$6,'EIA-860'!$K:$K,Capacity!$C$3)</f>
        <v>0</v>
      </c>
      <c r="I6525" s="152">
        <f>SUMIFS('EIA-860'!$F:$F,'EIA-860'!$B:$B,Capacity!$B6525,'EIA-860'!$J:$J,Capacity!I$6,'EIA-860'!$K:$K,Capacity!$C$3)</f>
        <v>0</v>
      </c>
      <c r="J6525" s="152">
        <f>SUMIFS('EIA-860'!$F:$F,'EIA-860'!$B:$B,Capacity!$B6525,'EIA-860'!$J:$J,Capacity!J$6,'EIA-860'!$K:$K,Capacity!$C$3)</f>
        <v>0</v>
      </c>
      <c r="K6525" s="152">
        <f>SUMIFS('EIA-860'!$F:$F,'EIA-860'!$B:$B,Capacity!$B6525,'EIA-860'!$J:$J,Capacity!K$6,'EIA-860'!$K:$K,Capacity!$C$3)</f>
        <v>0</v>
      </c>
      <c r="L6525" s="152">
        <f>SUMIFS('EIA-860'!$F:$F,'EIA-860'!$B:$B,Capacity!$B6525,'EIA-860'!$J:$J,Capacity!L$6,'EIA-860'!$K:$K,Capacity!$C$3)</f>
        <v>4</v>
      </c>
      <c r="M6525" s="152">
        <f>SUMIFS('EIA-860'!$F:$F,'EIA-860'!$B:$B,Capacity!$B6525,'EIA-860'!$J:$J,Capacity!M$6,'EIA-860'!$K:$K,Capacity!$C$3)</f>
        <v>0</v>
      </c>
      <c r="N6525" s="152">
        <f>SUMIFS('EIA-860'!$F:$F,'EIA-860'!$B:$B,Capacity!$B6525,'EIA-860'!$J:$J,Capacity!N$6,'EIA-860'!$K:$K,Capacity!$C$3)</f>
        <v>0</v>
      </c>
      <c r="O6525" s="152">
        <f>SUMIFS('EIA-860'!$F:$F,'EIA-860'!$B:$B,Capacity!$B6525,'EIA-860'!$J:$J,Capacity!O$6,'EIA-860'!$K:$K,Capacity!$C$3)</f>
        <v>0</v>
      </c>
      <c r="P6525" s="152">
        <f>SUMIFS('EIA-860'!$F:$F,'EIA-860'!$B:$B,Capacity!$B6525,'EIA-860'!$J:$J,Capacity!P$6,'EIA-860'!$K:$K,Capacity!$C$3)</f>
        <v>0</v>
      </c>
      <c r="Q6525" s="152">
        <f>SUMIFS('EIA-860'!$F:$F,'EIA-860'!$B:$B,Capacity!$B6525,'EIA-860'!$J:$J,Capacity!Q$6,'EIA-860'!$K:$K,Capacity!$C$3)</f>
        <v>0</v>
      </c>
    </row>
    <row r="6526" spans="2:17">
      <c r="B6526" s="49">
        <v>59018</v>
      </c>
      <c r="C6526" s="152">
        <f>SUMIFS('EIA-860'!$F:$F,'EIA-860'!$B:$B,Capacity!$B6526,'EIA-860'!$J:$J,Capacity!C$6,'EIA-860'!$K:$K,Capacity!$C$3)</f>
        <v>0</v>
      </c>
      <c r="D6526" s="152">
        <f>SUMIFS('EIA-860'!$F:$F,'EIA-860'!$B:$B,Capacity!$B6526,'EIA-860'!$J:$J,Capacity!D$6,'EIA-860'!$K:$K,Capacity!$C$3)</f>
        <v>0</v>
      </c>
      <c r="E6526" s="152">
        <f>SUMIFS('EIA-860'!$F:$F,'EIA-860'!$B:$B,Capacity!$B6526,'EIA-860'!$J:$J,Capacity!E$6,'EIA-860'!$K:$K,Capacity!$C$3)</f>
        <v>0</v>
      </c>
      <c r="F6526" s="152">
        <f>SUMIFS('EIA-860'!$F:$F,'EIA-860'!$B:$B,Capacity!$B6526,'EIA-860'!$J:$J,Capacity!F$6,'EIA-860'!$K:$K,Capacity!$C$3)</f>
        <v>0</v>
      </c>
      <c r="G6526" s="152">
        <f>SUMIFS('EIA-860'!$F:$F,'EIA-860'!$B:$B,Capacity!$B6526,'EIA-860'!$J:$J,Capacity!G$6,'EIA-860'!$K:$K,Capacity!$C$3)</f>
        <v>0</v>
      </c>
      <c r="H6526" s="152">
        <f>SUMIFS('EIA-860'!$F:$F,'EIA-860'!$B:$B,Capacity!$B6526,'EIA-860'!$J:$J,Capacity!H$6,'EIA-860'!$K:$K,Capacity!$C$3)</f>
        <v>0</v>
      </c>
      <c r="I6526" s="152">
        <f>SUMIFS('EIA-860'!$F:$F,'EIA-860'!$B:$B,Capacity!$B6526,'EIA-860'!$J:$J,Capacity!I$6,'EIA-860'!$K:$K,Capacity!$C$3)</f>
        <v>0</v>
      </c>
      <c r="J6526" s="152">
        <f>SUMIFS('EIA-860'!$F:$F,'EIA-860'!$B:$B,Capacity!$B6526,'EIA-860'!$J:$J,Capacity!J$6,'EIA-860'!$K:$K,Capacity!$C$3)</f>
        <v>0</v>
      </c>
      <c r="K6526" s="152">
        <f>SUMIFS('EIA-860'!$F:$F,'EIA-860'!$B:$B,Capacity!$B6526,'EIA-860'!$J:$J,Capacity!K$6,'EIA-860'!$K:$K,Capacity!$C$3)</f>
        <v>0</v>
      </c>
      <c r="L6526" s="152">
        <f>SUMIFS('EIA-860'!$F:$F,'EIA-860'!$B:$B,Capacity!$B6526,'EIA-860'!$J:$J,Capacity!L$6,'EIA-860'!$K:$K,Capacity!$C$3)</f>
        <v>2</v>
      </c>
      <c r="M6526" s="152">
        <f>SUMIFS('EIA-860'!$F:$F,'EIA-860'!$B:$B,Capacity!$B6526,'EIA-860'!$J:$J,Capacity!M$6,'EIA-860'!$K:$K,Capacity!$C$3)</f>
        <v>0</v>
      </c>
      <c r="N6526" s="152">
        <f>SUMIFS('EIA-860'!$F:$F,'EIA-860'!$B:$B,Capacity!$B6526,'EIA-860'!$J:$J,Capacity!N$6,'EIA-860'!$K:$K,Capacity!$C$3)</f>
        <v>0</v>
      </c>
      <c r="O6526" s="152">
        <f>SUMIFS('EIA-860'!$F:$F,'EIA-860'!$B:$B,Capacity!$B6526,'EIA-860'!$J:$J,Capacity!O$6,'EIA-860'!$K:$K,Capacity!$C$3)</f>
        <v>0</v>
      </c>
      <c r="P6526" s="152">
        <f>SUMIFS('EIA-860'!$F:$F,'EIA-860'!$B:$B,Capacity!$B6526,'EIA-860'!$J:$J,Capacity!P$6,'EIA-860'!$K:$K,Capacity!$C$3)</f>
        <v>0</v>
      </c>
      <c r="Q6526" s="152">
        <f>SUMIFS('EIA-860'!$F:$F,'EIA-860'!$B:$B,Capacity!$B6526,'EIA-860'!$J:$J,Capacity!Q$6,'EIA-860'!$K:$K,Capacity!$C$3)</f>
        <v>0</v>
      </c>
    </row>
    <row r="6527" spans="2:17">
      <c r="B6527" s="49">
        <v>59019</v>
      </c>
      <c r="C6527" s="152">
        <f>SUMIFS('EIA-860'!$F:$F,'EIA-860'!$B:$B,Capacity!$B6527,'EIA-860'!$J:$J,Capacity!C$6,'EIA-860'!$K:$K,Capacity!$C$3)</f>
        <v>0</v>
      </c>
      <c r="D6527" s="152">
        <f>SUMIFS('EIA-860'!$F:$F,'EIA-860'!$B:$B,Capacity!$B6527,'EIA-860'!$J:$J,Capacity!D$6,'EIA-860'!$K:$K,Capacity!$C$3)</f>
        <v>0</v>
      </c>
      <c r="E6527" s="152">
        <f>SUMIFS('EIA-860'!$F:$F,'EIA-860'!$B:$B,Capacity!$B6527,'EIA-860'!$J:$J,Capacity!E$6,'EIA-860'!$K:$K,Capacity!$C$3)</f>
        <v>0</v>
      </c>
      <c r="F6527" s="152">
        <f>SUMIFS('EIA-860'!$F:$F,'EIA-860'!$B:$B,Capacity!$B6527,'EIA-860'!$J:$J,Capacity!F$6,'EIA-860'!$K:$K,Capacity!$C$3)</f>
        <v>0</v>
      </c>
      <c r="G6527" s="152">
        <f>SUMIFS('EIA-860'!$F:$F,'EIA-860'!$B:$B,Capacity!$B6527,'EIA-860'!$J:$J,Capacity!G$6,'EIA-860'!$K:$K,Capacity!$C$3)</f>
        <v>0</v>
      </c>
      <c r="H6527" s="152">
        <f>SUMIFS('EIA-860'!$F:$F,'EIA-860'!$B:$B,Capacity!$B6527,'EIA-860'!$J:$J,Capacity!H$6,'EIA-860'!$K:$K,Capacity!$C$3)</f>
        <v>0</v>
      </c>
      <c r="I6527" s="152">
        <f>SUMIFS('EIA-860'!$F:$F,'EIA-860'!$B:$B,Capacity!$B6527,'EIA-860'!$J:$J,Capacity!I$6,'EIA-860'!$K:$K,Capacity!$C$3)</f>
        <v>0</v>
      </c>
      <c r="J6527" s="152">
        <f>SUMIFS('EIA-860'!$F:$F,'EIA-860'!$B:$B,Capacity!$B6527,'EIA-860'!$J:$J,Capacity!J$6,'EIA-860'!$K:$K,Capacity!$C$3)</f>
        <v>0</v>
      </c>
      <c r="K6527" s="152">
        <f>SUMIFS('EIA-860'!$F:$F,'EIA-860'!$B:$B,Capacity!$B6527,'EIA-860'!$J:$J,Capacity!K$6,'EIA-860'!$K:$K,Capacity!$C$3)</f>
        <v>0</v>
      </c>
      <c r="L6527" s="152">
        <f>SUMIFS('EIA-860'!$F:$F,'EIA-860'!$B:$B,Capacity!$B6527,'EIA-860'!$J:$J,Capacity!L$6,'EIA-860'!$K:$K,Capacity!$C$3)</f>
        <v>2</v>
      </c>
      <c r="M6527" s="152">
        <f>SUMIFS('EIA-860'!$F:$F,'EIA-860'!$B:$B,Capacity!$B6527,'EIA-860'!$J:$J,Capacity!M$6,'EIA-860'!$K:$K,Capacity!$C$3)</f>
        <v>0</v>
      </c>
      <c r="N6527" s="152">
        <f>SUMIFS('EIA-860'!$F:$F,'EIA-860'!$B:$B,Capacity!$B6527,'EIA-860'!$J:$J,Capacity!N$6,'EIA-860'!$K:$K,Capacity!$C$3)</f>
        <v>0</v>
      </c>
      <c r="O6527" s="152">
        <f>SUMIFS('EIA-860'!$F:$F,'EIA-860'!$B:$B,Capacity!$B6527,'EIA-860'!$J:$J,Capacity!O$6,'EIA-860'!$K:$K,Capacity!$C$3)</f>
        <v>0</v>
      </c>
      <c r="P6527" s="152">
        <f>SUMIFS('EIA-860'!$F:$F,'EIA-860'!$B:$B,Capacity!$B6527,'EIA-860'!$J:$J,Capacity!P$6,'EIA-860'!$K:$K,Capacity!$C$3)</f>
        <v>0</v>
      </c>
      <c r="Q6527" s="152">
        <f>SUMIFS('EIA-860'!$F:$F,'EIA-860'!$B:$B,Capacity!$B6527,'EIA-860'!$J:$J,Capacity!Q$6,'EIA-860'!$K:$K,Capacity!$C$3)</f>
        <v>0</v>
      </c>
    </row>
    <row r="6528" spans="2:17">
      <c r="B6528" s="49">
        <v>59020</v>
      </c>
      <c r="C6528" s="152">
        <f>SUMIFS('EIA-860'!$F:$F,'EIA-860'!$B:$B,Capacity!$B6528,'EIA-860'!$J:$J,Capacity!C$6,'EIA-860'!$K:$K,Capacity!$C$3)</f>
        <v>0</v>
      </c>
      <c r="D6528" s="152">
        <f>SUMIFS('EIA-860'!$F:$F,'EIA-860'!$B:$B,Capacity!$B6528,'EIA-860'!$J:$J,Capacity!D$6,'EIA-860'!$K:$K,Capacity!$C$3)</f>
        <v>0</v>
      </c>
      <c r="E6528" s="152">
        <f>SUMIFS('EIA-860'!$F:$F,'EIA-860'!$B:$B,Capacity!$B6528,'EIA-860'!$J:$J,Capacity!E$6,'EIA-860'!$K:$K,Capacity!$C$3)</f>
        <v>0</v>
      </c>
      <c r="F6528" s="152">
        <f>SUMIFS('EIA-860'!$F:$F,'EIA-860'!$B:$B,Capacity!$B6528,'EIA-860'!$J:$J,Capacity!F$6,'EIA-860'!$K:$K,Capacity!$C$3)</f>
        <v>0</v>
      </c>
      <c r="G6528" s="152">
        <f>SUMIFS('EIA-860'!$F:$F,'EIA-860'!$B:$B,Capacity!$B6528,'EIA-860'!$J:$J,Capacity!G$6,'EIA-860'!$K:$K,Capacity!$C$3)</f>
        <v>0</v>
      </c>
      <c r="H6528" s="152">
        <f>SUMIFS('EIA-860'!$F:$F,'EIA-860'!$B:$B,Capacity!$B6528,'EIA-860'!$J:$J,Capacity!H$6,'EIA-860'!$K:$K,Capacity!$C$3)</f>
        <v>0</v>
      </c>
      <c r="I6528" s="152">
        <f>SUMIFS('EIA-860'!$F:$F,'EIA-860'!$B:$B,Capacity!$B6528,'EIA-860'!$J:$J,Capacity!I$6,'EIA-860'!$K:$K,Capacity!$C$3)</f>
        <v>0</v>
      </c>
      <c r="J6528" s="152">
        <f>SUMIFS('EIA-860'!$F:$F,'EIA-860'!$B:$B,Capacity!$B6528,'EIA-860'!$J:$J,Capacity!J$6,'EIA-860'!$K:$K,Capacity!$C$3)</f>
        <v>0</v>
      </c>
      <c r="K6528" s="152">
        <f>SUMIFS('EIA-860'!$F:$F,'EIA-860'!$B:$B,Capacity!$B6528,'EIA-860'!$J:$J,Capacity!K$6,'EIA-860'!$K:$K,Capacity!$C$3)</f>
        <v>0</v>
      </c>
      <c r="L6528" s="152">
        <f>SUMIFS('EIA-860'!$F:$F,'EIA-860'!$B:$B,Capacity!$B6528,'EIA-860'!$J:$J,Capacity!L$6,'EIA-860'!$K:$K,Capacity!$C$3)</f>
        <v>32</v>
      </c>
      <c r="M6528" s="152">
        <f>SUMIFS('EIA-860'!$F:$F,'EIA-860'!$B:$B,Capacity!$B6528,'EIA-860'!$J:$J,Capacity!M$6,'EIA-860'!$K:$K,Capacity!$C$3)</f>
        <v>0</v>
      </c>
      <c r="N6528" s="152">
        <f>SUMIFS('EIA-860'!$F:$F,'EIA-860'!$B:$B,Capacity!$B6528,'EIA-860'!$J:$J,Capacity!N$6,'EIA-860'!$K:$K,Capacity!$C$3)</f>
        <v>0</v>
      </c>
      <c r="O6528" s="152">
        <f>SUMIFS('EIA-860'!$F:$F,'EIA-860'!$B:$B,Capacity!$B6528,'EIA-860'!$J:$J,Capacity!O$6,'EIA-860'!$K:$K,Capacity!$C$3)</f>
        <v>0</v>
      </c>
      <c r="P6528" s="152">
        <f>SUMIFS('EIA-860'!$F:$F,'EIA-860'!$B:$B,Capacity!$B6528,'EIA-860'!$J:$J,Capacity!P$6,'EIA-860'!$K:$K,Capacity!$C$3)</f>
        <v>0</v>
      </c>
      <c r="Q6528" s="152">
        <f>SUMIFS('EIA-860'!$F:$F,'EIA-860'!$B:$B,Capacity!$B6528,'EIA-860'!$J:$J,Capacity!Q$6,'EIA-860'!$K:$K,Capacity!$C$3)</f>
        <v>0</v>
      </c>
    </row>
    <row r="6529" spans="2:17">
      <c r="B6529" s="49">
        <v>59021</v>
      </c>
      <c r="C6529" s="152">
        <f>SUMIFS('EIA-860'!$F:$F,'EIA-860'!$B:$B,Capacity!$B6529,'EIA-860'!$J:$J,Capacity!C$6,'EIA-860'!$K:$K,Capacity!$C$3)</f>
        <v>0</v>
      </c>
      <c r="D6529" s="152">
        <f>SUMIFS('EIA-860'!$F:$F,'EIA-860'!$B:$B,Capacity!$B6529,'EIA-860'!$J:$J,Capacity!D$6,'EIA-860'!$K:$K,Capacity!$C$3)</f>
        <v>0</v>
      </c>
      <c r="E6529" s="152">
        <f>SUMIFS('EIA-860'!$F:$F,'EIA-860'!$B:$B,Capacity!$B6529,'EIA-860'!$J:$J,Capacity!E$6,'EIA-860'!$K:$K,Capacity!$C$3)</f>
        <v>0</v>
      </c>
      <c r="F6529" s="152">
        <f>SUMIFS('EIA-860'!$F:$F,'EIA-860'!$B:$B,Capacity!$B6529,'EIA-860'!$J:$J,Capacity!F$6,'EIA-860'!$K:$K,Capacity!$C$3)</f>
        <v>0</v>
      </c>
      <c r="G6529" s="152">
        <f>SUMIFS('EIA-860'!$F:$F,'EIA-860'!$B:$B,Capacity!$B6529,'EIA-860'!$J:$J,Capacity!G$6,'EIA-860'!$K:$K,Capacity!$C$3)</f>
        <v>0</v>
      </c>
      <c r="H6529" s="152">
        <f>SUMIFS('EIA-860'!$F:$F,'EIA-860'!$B:$B,Capacity!$B6529,'EIA-860'!$J:$J,Capacity!H$6,'EIA-860'!$K:$K,Capacity!$C$3)</f>
        <v>0</v>
      </c>
      <c r="I6529" s="152">
        <f>SUMIFS('EIA-860'!$F:$F,'EIA-860'!$B:$B,Capacity!$B6529,'EIA-860'!$J:$J,Capacity!I$6,'EIA-860'!$K:$K,Capacity!$C$3)</f>
        <v>0</v>
      </c>
      <c r="J6529" s="152">
        <f>SUMIFS('EIA-860'!$F:$F,'EIA-860'!$B:$B,Capacity!$B6529,'EIA-860'!$J:$J,Capacity!J$6,'EIA-860'!$K:$K,Capacity!$C$3)</f>
        <v>98</v>
      </c>
      <c r="K6529" s="152">
        <f>SUMIFS('EIA-860'!$F:$F,'EIA-860'!$B:$B,Capacity!$B6529,'EIA-860'!$J:$J,Capacity!K$6,'EIA-860'!$K:$K,Capacity!$C$3)</f>
        <v>0</v>
      </c>
      <c r="L6529" s="152">
        <f>SUMIFS('EIA-860'!$F:$F,'EIA-860'!$B:$B,Capacity!$B6529,'EIA-860'!$J:$J,Capacity!L$6,'EIA-860'!$K:$K,Capacity!$C$3)</f>
        <v>0</v>
      </c>
      <c r="M6529" s="152">
        <f>SUMIFS('EIA-860'!$F:$F,'EIA-860'!$B:$B,Capacity!$B6529,'EIA-860'!$J:$J,Capacity!M$6,'EIA-860'!$K:$K,Capacity!$C$3)</f>
        <v>0</v>
      </c>
      <c r="N6529" s="152">
        <f>SUMIFS('EIA-860'!$F:$F,'EIA-860'!$B:$B,Capacity!$B6529,'EIA-860'!$J:$J,Capacity!N$6,'EIA-860'!$K:$K,Capacity!$C$3)</f>
        <v>0</v>
      </c>
      <c r="O6529" s="152">
        <f>SUMIFS('EIA-860'!$F:$F,'EIA-860'!$B:$B,Capacity!$B6529,'EIA-860'!$J:$J,Capacity!O$6,'EIA-860'!$K:$K,Capacity!$C$3)</f>
        <v>0</v>
      </c>
      <c r="P6529" s="152">
        <f>SUMIFS('EIA-860'!$F:$F,'EIA-860'!$B:$B,Capacity!$B6529,'EIA-860'!$J:$J,Capacity!P$6,'EIA-860'!$K:$K,Capacity!$C$3)</f>
        <v>0</v>
      </c>
      <c r="Q6529" s="152">
        <f>SUMIFS('EIA-860'!$F:$F,'EIA-860'!$B:$B,Capacity!$B6529,'EIA-860'!$J:$J,Capacity!Q$6,'EIA-860'!$K:$K,Capacity!$C$3)</f>
        <v>0</v>
      </c>
    </row>
    <row r="6530" spans="2:17">
      <c r="B6530" s="49">
        <v>59022</v>
      </c>
      <c r="C6530" s="152">
        <f>SUMIFS('EIA-860'!$F:$F,'EIA-860'!$B:$B,Capacity!$B6530,'EIA-860'!$J:$J,Capacity!C$6,'EIA-860'!$K:$K,Capacity!$C$3)</f>
        <v>0</v>
      </c>
      <c r="D6530" s="152">
        <f>SUMIFS('EIA-860'!$F:$F,'EIA-860'!$B:$B,Capacity!$B6530,'EIA-860'!$J:$J,Capacity!D$6,'EIA-860'!$K:$K,Capacity!$C$3)</f>
        <v>0</v>
      </c>
      <c r="E6530" s="152">
        <f>SUMIFS('EIA-860'!$F:$F,'EIA-860'!$B:$B,Capacity!$B6530,'EIA-860'!$J:$J,Capacity!E$6,'EIA-860'!$K:$K,Capacity!$C$3)</f>
        <v>0</v>
      </c>
      <c r="F6530" s="152">
        <f>SUMIFS('EIA-860'!$F:$F,'EIA-860'!$B:$B,Capacity!$B6530,'EIA-860'!$J:$J,Capacity!F$6,'EIA-860'!$K:$K,Capacity!$C$3)</f>
        <v>0</v>
      </c>
      <c r="G6530" s="152">
        <f>SUMIFS('EIA-860'!$F:$F,'EIA-860'!$B:$B,Capacity!$B6530,'EIA-860'!$J:$J,Capacity!G$6,'EIA-860'!$K:$K,Capacity!$C$3)</f>
        <v>0</v>
      </c>
      <c r="H6530" s="152">
        <f>SUMIFS('EIA-860'!$F:$F,'EIA-860'!$B:$B,Capacity!$B6530,'EIA-860'!$J:$J,Capacity!H$6,'EIA-860'!$K:$K,Capacity!$C$3)</f>
        <v>0</v>
      </c>
      <c r="I6530" s="152">
        <f>SUMIFS('EIA-860'!$F:$F,'EIA-860'!$B:$B,Capacity!$B6530,'EIA-860'!$J:$J,Capacity!I$6,'EIA-860'!$K:$K,Capacity!$C$3)</f>
        <v>0</v>
      </c>
      <c r="J6530" s="152">
        <f>SUMIFS('EIA-860'!$F:$F,'EIA-860'!$B:$B,Capacity!$B6530,'EIA-860'!$J:$J,Capacity!J$6,'EIA-860'!$K:$K,Capacity!$C$3)</f>
        <v>2</v>
      </c>
      <c r="K6530" s="152">
        <f>SUMIFS('EIA-860'!$F:$F,'EIA-860'!$B:$B,Capacity!$B6530,'EIA-860'!$J:$J,Capacity!K$6,'EIA-860'!$K:$K,Capacity!$C$3)</f>
        <v>0</v>
      </c>
      <c r="L6530" s="152">
        <f>SUMIFS('EIA-860'!$F:$F,'EIA-860'!$B:$B,Capacity!$B6530,'EIA-860'!$J:$J,Capacity!L$6,'EIA-860'!$K:$K,Capacity!$C$3)</f>
        <v>0</v>
      </c>
      <c r="M6530" s="152">
        <f>SUMIFS('EIA-860'!$F:$F,'EIA-860'!$B:$B,Capacity!$B6530,'EIA-860'!$J:$J,Capacity!M$6,'EIA-860'!$K:$K,Capacity!$C$3)</f>
        <v>0</v>
      </c>
      <c r="N6530" s="152">
        <f>SUMIFS('EIA-860'!$F:$F,'EIA-860'!$B:$B,Capacity!$B6530,'EIA-860'!$J:$J,Capacity!N$6,'EIA-860'!$K:$K,Capacity!$C$3)</f>
        <v>0</v>
      </c>
      <c r="O6530" s="152">
        <f>SUMIFS('EIA-860'!$F:$F,'EIA-860'!$B:$B,Capacity!$B6530,'EIA-860'!$J:$J,Capacity!O$6,'EIA-860'!$K:$K,Capacity!$C$3)</f>
        <v>0</v>
      </c>
      <c r="P6530" s="152">
        <f>SUMIFS('EIA-860'!$F:$F,'EIA-860'!$B:$B,Capacity!$B6530,'EIA-860'!$J:$J,Capacity!P$6,'EIA-860'!$K:$K,Capacity!$C$3)</f>
        <v>0</v>
      </c>
      <c r="Q6530" s="152">
        <f>SUMIFS('EIA-860'!$F:$F,'EIA-860'!$B:$B,Capacity!$B6530,'EIA-860'!$J:$J,Capacity!Q$6,'EIA-860'!$K:$K,Capacity!$C$3)</f>
        <v>0</v>
      </c>
    </row>
    <row r="6531" spans="2:17">
      <c r="B6531" s="49">
        <v>59023</v>
      </c>
      <c r="C6531" s="152">
        <f>SUMIFS('EIA-860'!$F:$F,'EIA-860'!$B:$B,Capacity!$B6531,'EIA-860'!$J:$J,Capacity!C$6,'EIA-860'!$K:$K,Capacity!$C$3)</f>
        <v>0</v>
      </c>
      <c r="D6531" s="152">
        <f>SUMIFS('EIA-860'!$F:$F,'EIA-860'!$B:$B,Capacity!$B6531,'EIA-860'!$J:$J,Capacity!D$6,'EIA-860'!$K:$K,Capacity!$C$3)</f>
        <v>0</v>
      </c>
      <c r="E6531" s="152">
        <f>SUMIFS('EIA-860'!$F:$F,'EIA-860'!$B:$B,Capacity!$B6531,'EIA-860'!$J:$J,Capacity!E$6,'EIA-860'!$K:$K,Capacity!$C$3)</f>
        <v>0</v>
      </c>
      <c r="F6531" s="152">
        <f>SUMIFS('EIA-860'!$F:$F,'EIA-860'!$B:$B,Capacity!$B6531,'EIA-860'!$J:$J,Capacity!F$6,'EIA-860'!$K:$K,Capacity!$C$3)</f>
        <v>0</v>
      </c>
      <c r="G6531" s="152">
        <f>SUMIFS('EIA-860'!$F:$F,'EIA-860'!$B:$B,Capacity!$B6531,'EIA-860'!$J:$J,Capacity!G$6,'EIA-860'!$K:$K,Capacity!$C$3)</f>
        <v>0</v>
      </c>
      <c r="H6531" s="152">
        <f>SUMIFS('EIA-860'!$F:$F,'EIA-860'!$B:$B,Capacity!$B6531,'EIA-860'!$J:$J,Capacity!H$6,'EIA-860'!$K:$K,Capacity!$C$3)</f>
        <v>0</v>
      </c>
      <c r="I6531" s="152">
        <f>SUMIFS('EIA-860'!$F:$F,'EIA-860'!$B:$B,Capacity!$B6531,'EIA-860'!$J:$J,Capacity!I$6,'EIA-860'!$K:$K,Capacity!$C$3)</f>
        <v>0</v>
      </c>
      <c r="J6531" s="152">
        <f>SUMIFS('EIA-860'!$F:$F,'EIA-860'!$B:$B,Capacity!$B6531,'EIA-860'!$J:$J,Capacity!J$6,'EIA-860'!$K:$K,Capacity!$C$3)</f>
        <v>2</v>
      </c>
      <c r="K6531" s="152">
        <f>SUMIFS('EIA-860'!$F:$F,'EIA-860'!$B:$B,Capacity!$B6531,'EIA-860'!$J:$J,Capacity!K$6,'EIA-860'!$K:$K,Capacity!$C$3)</f>
        <v>0</v>
      </c>
      <c r="L6531" s="152">
        <f>SUMIFS('EIA-860'!$F:$F,'EIA-860'!$B:$B,Capacity!$B6531,'EIA-860'!$J:$J,Capacity!L$6,'EIA-860'!$K:$K,Capacity!$C$3)</f>
        <v>0</v>
      </c>
      <c r="M6531" s="152">
        <f>SUMIFS('EIA-860'!$F:$F,'EIA-860'!$B:$B,Capacity!$B6531,'EIA-860'!$J:$J,Capacity!M$6,'EIA-860'!$K:$K,Capacity!$C$3)</f>
        <v>0</v>
      </c>
      <c r="N6531" s="152">
        <f>SUMIFS('EIA-860'!$F:$F,'EIA-860'!$B:$B,Capacity!$B6531,'EIA-860'!$J:$J,Capacity!N$6,'EIA-860'!$K:$K,Capacity!$C$3)</f>
        <v>0</v>
      </c>
      <c r="O6531" s="152">
        <f>SUMIFS('EIA-860'!$F:$F,'EIA-860'!$B:$B,Capacity!$B6531,'EIA-860'!$J:$J,Capacity!O$6,'EIA-860'!$K:$K,Capacity!$C$3)</f>
        <v>0</v>
      </c>
      <c r="P6531" s="152">
        <f>SUMIFS('EIA-860'!$F:$F,'EIA-860'!$B:$B,Capacity!$B6531,'EIA-860'!$J:$J,Capacity!P$6,'EIA-860'!$K:$K,Capacity!$C$3)</f>
        <v>0</v>
      </c>
      <c r="Q6531" s="152">
        <f>SUMIFS('EIA-860'!$F:$F,'EIA-860'!$B:$B,Capacity!$B6531,'EIA-860'!$J:$J,Capacity!Q$6,'EIA-860'!$K:$K,Capacity!$C$3)</f>
        <v>0</v>
      </c>
    </row>
    <row r="6532" spans="2:17">
      <c r="B6532" s="49">
        <v>59024</v>
      </c>
      <c r="C6532" s="152">
        <f>SUMIFS('EIA-860'!$F:$F,'EIA-860'!$B:$B,Capacity!$B6532,'EIA-860'!$J:$J,Capacity!C$6,'EIA-860'!$K:$K,Capacity!$C$3)</f>
        <v>0</v>
      </c>
      <c r="D6532" s="152">
        <f>SUMIFS('EIA-860'!$F:$F,'EIA-860'!$B:$B,Capacity!$B6532,'EIA-860'!$J:$J,Capacity!D$6,'EIA-860'!$K:$K,Capacity!$C$3)</f>
        <v>0</v>
      </c>
      <c r="E6532" s="152">
        <f>SUMIFS('EIA-860'!$F:$F,'EIA-860'!$B:$B,Capacity!$B6532,'EIA-860'!$J:$J,Capacity!E$6,'EIA-860'!$K:$K,Capacity!$C$3)</f>
        <v>0</v>
      </c>
      <c r="F6532" s="152">
        <f>SUMIFS('EIA-860'!$F:$F,'EIA-860'!$B:$B,Capacity!$B6532,'EIA-860'!$J:$J,Capacity!F$6,'EIA-860'!$K:$K,Capacity!$C$3)</f>
        <v>0</v>
      </c>
      <c r="G6532" s="152">
        <f>SUMIFS('EIA-860'!$F:$F,'EIA-860'!$B:$B,Capacity!$B6532,'EIA-860'!$J:$J,Capacity!G$6,'EIA-860'!$K:$K,Capacity!$C$3)</f>
        <v>0</v>
      </c>
      <c r="H6532" s="152">
        <f>SUMIFS('EIA-860'!$F:$F,'EIA-860'!$B:$B,Capacity!$B6532,'EIA-860'!$J:$J,Capacity!H$6,'EIA-860'!$K:$K,Capacity!$C$3)</f>
        <v>0</v>
      </c>
      <c r="I6532" s="152">
        <f>SUMIFS('EIA-860'!$F:$F,'EIA-860'!$B:$B,Capacity!$B6532,'EIA-860'!$J:$J,Capacity!I$6,'EIA-860'!$K:$K,Capacity!$C$3)</f>
        <v>0</v>
      </c>
      <c r="J6532" s="152">
        <f>SUMIFS('EIA-860'!$F:$F,'EIA-860'!$B:$B,Capacity!$B6532,'EIA-860'!$J:$J,Capacity!J$6,'EIA-860'!$K:$K,Capacity!$C$3)</f>
        <v>1</v>
      </c>
      <c r="K6532" s="152">
        <f>SUMIFS('EIA-860'!$F:$F,'EIA-860'!$B:$B,Capacity!$B6532,'EIA-860'!$J:$J,Capacity!K$6,'EIA-860'!$K:$K,Capacity!$C$3)</f>
        <v>0</v>
      </c>
      <c r="L6532" s="152">
        <f>SUMIFS('EIA-860'!$F:$F,'EIA-860'!$B:$B,Capacity!$B6532,'EIA-860'!$J:$J,Capacity!L$6,'EIA-860'!$K:$K,Capacity!$C$3)</f>
        <v>0</v>
      </c>
      <c r="M6532" s="152">
        <f>SUMIFS('EIA-860'!$F:$F,'EIA-860'!$B:$B,Capacity!$B6532,'EIA-860'!$J:$J,Capacity!M$6,'EIA-860'!$K:$K,Capacity!$C$3)</f>
        <v>0</v>
      </c>
      <c r="N6532" s="152">
        <f>SUMIFS('EIA-860'!$F:$F,'EIA-860'!$B:$B,Capacity!$B6532,'EIA-860'!$J:$J,Capacity!N$6,'EIA-860'!$K:$K,Capacity!$C$3)</f>
        <v>0</v>
      </c>
      <c r="O6532" s="152">
        <f>SUMIFS('EIA-860'!$F:$F,'EIA-860'!$B:$B,Capacity!$B6532,'EIA-860'!$J:$J,Capacity!O$6,'EIA-860'!$K:$K,Capacity!$C$3)</f>
        <v>0</v>
      </c>
      <c r="P6532" s="152">
        <f>SUMIFS('EIA-860'!$F:$F,'EIA-860'!$B:$B,Capacity!$B6532,'EIA-860'!$J:$J,Capacity!P$6,'EIA-860'!$K:$K,Capacity!$C$3)</f>
        <v>0</v>
      </c>
      <c r="Q6532" s="152">
        <f>SUMIFS('EIA-860'!$F:$F,'EIA-860'!$B:$B,Capacity!$B6532,'EIA-860'!$J:$J,Capacity!Q$6,'EIA-860'!$K:$K,Capacity!$C$3)</f>
        <v>0</v>
      </c>
    </row>
    <row r="6533" spans="2:17">
      <c r="B6533" s="49">
        <v>59026</v>
      </c>
      <c r="C6533" s="152">
        <f>SUMIFS('EIA-860'!$F:$F,'EIA-860'!$B:$B,Capacity!$B6533,'EIA-860'!$J:$J,Capacity!C$6,'EIA-860'!$K:$K,Capacity!$C$3)</f>
        <v>0</v>
      </c>
      <c r="D6533" s="152">
        <f>SUMIFS('EIA-860'!$F:$F,'EIA-860'!$B:$B,Capacity!$B6533,'EIA-860'!$J:$J,Capacity!D$6,'EIA-860'!$K:$K,Capacity!$C$3)</f>
        <v>0</v>
      </c>
      <c r="E6533" s="152">
        <f>SUMIFS('EIA-860'!$F:$F,'EIA-860'!$B:$B,Capacity!$B6533,'EIA-860'!$J:$J,Capacity!E$6,'EIA-860'!$K:$K,Capacity!$C$3)</f>
        <v>0</v>
      </c>
      <c r="F6533" s="152">
        <f>SUMIFS('EIA-860'!$F:$F,'EIA-860'!$B:$B,Capacity!$B6533,'EIA-860'!$J:$J,Capacity!F$6,'EIA-860'!$K:$K,Capacity!$C$3)</f>
        <v>0</v>
      </c>
      <c r="G6533" s="152">
        <f>SUMIFS('EIA-860'!$F:$F,'EIA-860'!$B:$B,Capacity!$B6533,'EIA-860'!$J:$J,Capacity!G$6,'EIA-860'!$K:$K,Capacity!$C$3)</f>
        <v>0</v>
      </c>
      <c r="H6533" s="152">
        <f>SUMIFS('EIA-860'!$F:$F,'EIA-860'!$B:$B,Capacity!$B6533,'EIA-860'!$J:$J,Capacity!H$6,'EIA-860'!$K:$K,Capacity!$C$3)</f>
        <v>0</v>
      </c>
      <c r="I6533" s="152">
        <f>SUMIFS('EIA-860'!$F:$F,'EIA-860'!$B:$B,Capacity!$B6533,'EIA-860'!$J:$J,Capacity!I$6,'EIA-860'!$K:$K,Capacity!$C$3)</f>
        <v>0</v>
      </c>
      <c r="J6533" s="152">
        <f>SUMIFS('EIA-860'!$F:$F,'EIA-860'!$B:$B,Capacity!$B6533,'EIA-860'!$J:$J,Capacity!J$6,'EIA-860'!$K:$K,Capacity!$C$3)</f>
        <v>0</v>
      </c>
      <c r="K6533" s="152">
        <f>SUMIFS('EIA-860'!$F:$F,'EIA-860'!$B:$B,Capacity!$B6533,'EIA-860'!$J:$J,Capacity!K$6,'EIA-860'!$K:$K,Capacity!$C$3)</f>
        <v>0</v>
      </c>
      <c r="L6533" s="152">
        <f>SUMIFS('EIA-860'!$F:$F,'EIA-860'!$B:$B,Capacity!$B6533,'EIA-860'!$J:$J,Capacity!L$6,'EIA-860'!$K:$K,Capacity!$C$3)</f>
        <v>0.8</v>
      </c>
      <c r="M6533" s="152">
        <f>SUMIFS('EIA-860'!$F:$F,'EIA-860'!$B:$B,Capacity!$B6533,'EIA-860'!$J:$J,Capacity!M$6,'EIA-860'!$K:$K,Capacity!$C$3)</f>
        <v>0</v>
      </c>
      <c r="N6533" s="152">
        <f>SUMIFS('EIA-860'!$F:$F,'EIA-860'!$B:$B,Capacity!$B6533,'EIA-860'!$J:$J,Capacity!N$6,'EIA-860'!$K:$K,Capacity!$C$3)</f>
        <v>1.8</v>
      </c>
      <c r="O6533" s="152">
        <f>SUMIFS('EIA-860'!$F:$F,'EIA-860'!$B:$B,Capacity!$B6533,'EIA-860'!$J:$J,Capacity!O$6,'EIA-860'!$K:$K,Capacity!$C$3)</f>
        <v>0</v>
      </c>
      <c r="P6533" s="152">
        <f>SUMIFS('EIA-860'!$F:$F,'EIA-860'!$B:$B,Capacity!$B6533,'EIA-860'!$J:$J,Capacity!P$6,'EIA-860'!$K:$K,Capacity!$C$3)</f>
        <v>0</v>
      </c>
      <c r="Q6533" s="152">
        <f>SUMIFS('EIA-860'!$F:$F,'EIA-860'!$B:$B,Capacity!$B6533,'EIA-860'!$J:$J,Capacity!Q$6,'EIA-860'!$K:$K,Capacity!$C$3)</f>
        <v>0</v>
      </c>
    </row>
    <row r="6534" spans="2:17">
      <c r="B6534" s="49">
        <v>59028</v>
      </c>
      <c r="C6534" s="152">
        <f>SUMIFS('EIA-860'!$F:$F,'EIA-860'!$B:$B,Capacity!$B6534,'EIA-860'!$J:$J,Capacity!C$6,'EIA-860'!$K:$K,Capacity!$C$3)</f>
        <v>0</v>
      </c>
      <c r="D6534" s="152">
        <f>SUMIFS('EIA-860'!$F:$F,'EIA-860'!$B:$B,Capacity!$B6534,'EIA-860'!$J:$J,Capacity!D$6,'EIA-860'!$K:$K,Capacity!$C$3)</f>
        <v>0</v>
      </c>
      <c r="E6534" s="152">
        <f>SUMIFS('EIA-860'!$F:$F,'EIA-860'!$B:$B,Capacity!$B6534,'EIA-860'!$J:$J,Capacity!E$6,'EIA-860'!$K:$K,Capacity!$C$3)</f>
        <v>0</v>
      </c>
      <c r="F6534" s="152">
        <f>SUMIFS('EIA-860'!$F:$F,'EIA-860'!$B:$B,Capacity!$B6534,'EIA-860'!$J:$J,Capacity!F$6,'EIA-860'!$K:$K,Capacity!$C$3)</f>
        <v>0</v>
      </c>
      <c r="G6534" s="152">
        <f>SUMIFS('EIA-860'!$F:$F,'EIA-860'!$B:$B,Capacity!$B6534,'EIA-860'!$J:$J,Capacity!G$6,'EIA-860'!$K:$K,Capacity!$C$3)</f>
        <v>0</v>
      </c>
      <c r="H6534" s="152">
        <f>SUMIFS('EIA-860'!$F:$F,'EIA-860'!$B:$B,Capacity!$B6534,'EIA-860'!$J:$J,Capacity!H$6,'EIA-860'!$K:$K,Capacity!$C$3)</f>
        <v>0</v>
      </c>
      <c r="I6534" s="152">
        <f>SUMIFS('EIA-860'!$F:$F,'EIA-860'!$B:$B,Capacity!$B6534,'EIA-860'!$J:$J,Capacity!I$6,'EIA-860'!$K:$K,Capacity!$C$3)</f>
        <v>0</v>
      </c>
      <c r="J6534" s="152">
        <f>SUMIFS('EIA-860'!$F:$F,'EIA-860'!$B:$B,Capacity!$B6534,'EIA-860'!$J:$J,Capacity!J$6,'EIA-860'!$K:$K,Capacity!$C$3)</f>
        <v>0</v>
      </c>
      <c r="K6534" s="152">
        <f>SUMIFS('EIA-860'!$F:$F,'EIA-860'!$B:$B,Capacity!$B6534,'EIA-860'!$J:$J,Capacity!K$6,'EIA-860'!$K:$K,Capacity!$C$3)</f>
        <v>0</v>
      </c>
      <c r="L6534" s="152">
        <f>SUMIFS('EIA-860'!$F:$F,'EIA-860'!$B:$B,Capacity!$B6534,'EIA-860'!$J:$J,Capacity!L$6,'EIA-860'!$K:$K,Capacity!$C$3)</f>
        <v>1.5</v>
      </c>
      <c r="M6534" s="152">
        <f>SUMIFS('EIA-860'!$F:$F,'EIA-860'!$B:$B,Capacity!$B6534,'EIA-860'!$J:$J,Capacity!M$6,'EIA-860'!$K:$K,Capacity!$C$3)</f>
        <v>0</v>
      </c>
      <c r="N6534" s="152">
        <f>SUMIFS('EIA-860'!$F:$F,'EIA-860'!$B:$B,Capacity!$B6534,'EIA-860'!$J:$J,Capacity!N$6,'EIA-860'!$K:$K,Capacity!$C$3)</f>
        <v>0</v>
      </c>
      <c r="O6534" s="152">
        <f>SUMIFS('EIA-860'!$F:$F,'EIA-860'!$B:$B,Capacity!$B6534,'EIA-860'!$J:$J,Capacity!O$6,'EIA-860'!$K:$K,Capacity!$C$3)</f>
        <v>0</v>
      </c>
      <c r="P6534" s="152">
        <f>SUMIFS('EIA-860'!$F:$F,'EIA-860'!$B:$B,Capacity!$B6534,'EIA-860'!$J:$J,Capacity!P$6,'EIA-860'!$K:$K,Capacity!$C$3)</f>
        <v>0</v>
      </c>
      <c r="Q6534" s="152">
        <f>SUMIFS('EIA-860'!$F:$F,'EIA-860'!$B:$B,Capacity!$B6534,'EIA-860'!$J:$J,Capacity!Q$6,'EIA-860'!$K:$K,Capacity!$C$3)</f>
        <v>0</v>
      </c>
    </row>
    <row r="6535" spans="2:17">
      <c r="B6535" s="49">
        <v>59029</v>
      </c>
      <c r="C6535" s="152">
        <f>SUMIFS('EIA-860'!$F:$F,'EIA-860'!$B:$B,Capacity!$B6535,'EIA-860'!$J:$J,Capacity!C$6,'EIA-860'!$K:$K,Capacity!$C$3)</f>
        <v>0</v>
      </c>
      <c r="D6535" s="152">
        <f>SUMIFS('EIA-860'!$F:$F,'EIA-860'!$B:$B,Capacity!$B6535,'EIA-860'!$J:$J,Capacity!D$6,'EIA-860'!$K:$K,Capacity!$C$3)</f>
        <v>0</v>
      </c>
      <c r="E6535" s="152">
        <f>SUMIFS('EIA-860'!$F:$F,'EIA-860'!$B:$B,Capacity!$B6535,'EIA-860'!$J:$J,Capacity!E$6,'EIA-860'!$K:$K,Capacity!$C$3)</f>
        <v>0</v>
      </c>
      <c r="F6535" s="152">
        <f>SUMIFS('EIA-860'!$F:$F,'EIA-860'!$B:$B,Capacity!$B6535,'EIA-860'!$J:$J,Capacity!F$6,'EIA-860'!$K:$K,Capacity!$C$3)</f>
        <v>0</v>
      </c>
      <c r="G6535" s="152">
        <f>SUMIFS('EIA-860'!$F:$F,'EIA-860'!$B:$B,Capacity!$B6535,'EIA-860'!$J:$J,Capacity!G$6,'EIA-860'!$K:$K,Capacity!$C$3)</f>
        <v>0</v>
      </c>
      <c r="H6535" s="152">
        <f>SUMIFS('EIA-860'!$F:$F,'EIA-860'!$B:$B,Capacity!$B6535,'EIA-860'!$J:$J,Capacity!H$6,'EIA-860'!$K:$K,Capacity!$C$3)</f>
        <v>0</v>
      </c>
      <c r="I6535" s="152">
        <f>SUMIFS('EIA-860'!$F:$F,'EIA-860'!$B:$B,Capacity!$B6535,'EIA-860'!$J:$J,Capacity!I$6,'EIA-860'!$K:$K,Capacity!$C$3)</f>
        <v>0</v>
      </c>
      <c r="J6535" s="152">
        <f>SUMIFS('EIA-860'!$F:$F,'EIA-860'!$B:$B,Capacity!$B6535,'EIA-860'!$J:$J,Capacity!J$6,'EIA-860'!$K:$K,Capacity!$C$3)</f>
        <v>0</v>
      </c>
      <c r="K6535" s="152">
        <f>SUMIFS('EIA-860'!$F:$F,'EIA-860'!$B:$B,Capacity!$B6535,'EIA-860'!$J:$J,Capacity!K$6,'EIA-860'!$K:$K,Capacity!$C$3)</f>
        <v>0</v>
      </c>
      <c r="L6535" s="152">
        <f>SUMIFS('EIA-860'!$F:$F,'EIA-860'!$B:$B,Capacity!$B6535,'EIA-860'!$J:$J,Capacity!L$6,'EIA-860'!$K:$K,Capacity!$C$3)</f>
        <v>2</v>
      </c>
      <c r="M6535" s="152">
        <f>SUMIFS('EIA-860'!$F:$F,'EIA-860'!$B:$B,Capacity!$B6535,'EIA-860'!$J:$J,Capacity!M$6,'EIA-860'!$K:$K,Capacity!$C$3)</f>
        <v>0</v>
      </c>
      <c r="N6535" s="152">
        <f>SUMIFS('EIA-860'!$F:$F,'EIA-860'!$B:$B,Capacity!$B6535,'EIA-860'!$J:$J,Capacity!N$6,'EIA-860'!$K:$K,Capacity!$C$3)</f>
        <v>0</v>
      </c>
      <c r="O6535" s="152">
        <f>SUMIFS('EIA-860'!$F:$F,'EIA-860'!$B:$B,Capacity!$B6535,'EIA-860'!$J:$J,Capacity!O$6,'EIA-860'!$K:$K,Capacity!$C$3)</f>
        <v>0</v>
      </c>
      <c r="P6535" s="152">
        <f>SUMIFS('EIA-860'!$F:$F,'EIA-860'!$B:$B,Capacity!$B6535,'EIA-860'!$J:$J,Capacity!P$6,'EIA-860'!$K:$K,Capacity!$C$3)</f>
        <v>0</v>
      </c>
      <c r="Q6535" s="152">
        <f>SUMIFS('EIA-860'!$F:$F,'EIA-860'!$B:$B,Capacity!$B6535,'EIA-860'!$J:$J,Capacity!Q$6,'EIA-860'!$K:$K,Capacity!$C$3)</f>
        <v>0</v>
      </c>
    </row>
    <row r="6536" spans="2:17">
      <c r="B6536" s="49">
        <v>59030</v>
      </c>
      <c r="C6536" s="152">
        <f>SUMIFS('EIA-860'!$F:$F,'EIA-860'!$B:$B,Capacity!$B6536,'EIA-860'!$J:$J,Capacity!C$6,'EIA-860'!$K:$K,Capacity!$C$3)</f>
        <v>0</v>
      </c>
      <c r="D6536" s="152">
        <f>SUMIFS('EIA-860'!$F:$F,'EIA-860'!$B:$B,Capacity!$B6536,'EIA-860'!$J:$J,Capacity!D$6,'EIA-860'!$K:$K,Capacity!$C$3)</f>
        <v>0</v>
      </c>
      <c r="E6536" s="152">
        <f>SUMIFS('EIA-860'!$F:$F,'EIA-860'!$B:$B,Capacity!$B6536,'EIA-860'!$J:$J,Capacity!E$6,'EIA-860'!$K:$K,Capacity!$C$3)</f>
        <v>0</v>
      </c>
      <c r="F6536" s="152">
        <f>SUMIFS('EIA-860'!$F:$F,'EIA-860'!$B:$B,Capacity!$B6536,'EIA-860'!$J:$J,Capacity!F$6,'EIA-860'!$K:$K,Capacity!$C$3)</f>
        <v>0</v>
      </c>
      <c r="G6536" s="152">
        <f>SUMIFS('EIA-860'!$F:$F,'EIA-860'!$B:$B,Capacity!$B6536,'EIA-860'!$J:$J,Capacity!G$6,'EIA-860'!$K:$K,Capacity!$C$3)</f>
        <v>0</v>
      </c>
      <c r="H6536" s="152">
        <f>SUMIFS('EIA-860'!$F:$F,'EIA-860'!$B:$B,Capacity!$B6536,'EIA-860'!$J:$J,Capacity!H$6,'EIA-860'!$K:$K,Capacity!$C$3)</f>
        <v>0</v>
      </c>
      <c r="I6536" s="152">
        <f>SUMIFS('EIA-860'!$F:$F,'EIA-860'!$B:$B,Capacity!$B6536,'EIA-860'!$J:$J,Capacity!I$6,'EIA-860'!$K:$K,Capacity!$C$3)</f>
        <v>0</v>
      </c>
      <c r="J6536" s="152">
        <f>SUMIFS('EIA-860'!$F:$F,'EIA-860'!$B:$B,Capacity!$B6536,'EIA-860'!$J:$J,Capacity!J$6,'EIA-860'!$K:$K,Capacity!$C$3)</f>
        <v>0</v>
      </c>
      <c r="K6536" s="152">
        <f>SUMIFS('EIA-860'!$F:$F,'EIA-860'!$B:$B,Capacity!$B6536,'EIA-860'!$J:$J,Capacity!K$6,'EIA-860'!$K:$K,Capacity!$C$3)</f>
        <v>0</v>
      </c>
      <c r="L6536" s="152">
        <f>SUMIFS('EIA-860'!$F:$F,'EIA-860'!$B:$B,Capacity!$B6536,'EIA-860'!$J:$J,Capacity!L$6,'EIA-860'!$K:$K,Capacity!$C$3)</f>
        <v>3</v>
      </c>
      <c r="M6536" s="152">
        <f>SUMIFS('EIA-860'!$F:$F,'EIA-860'!$B:$B,Capacity!$B6536,'EIA-860'!$J:$J,Capacity!M$6,'EIA-860'!$K:$K,Capacity!$C$3)</f>
        <v>0</v>
      </c>
      <c r="N6536" s="152">
        <f>SUMIFS('EIA-860'!$F:$F,'EIA-860'!$B:$B,Capacity!$B6536,'EIA-860'!$J:$J,Capacity!N$6,'EIA-860'!$K:$K,Capacity!$C$3)</f>
        <v>0</v>
      </c>
      <c r="O6536" s="152">
        <f>SUMIFS('EIA-860'!$F:$F,'EIA-860'!$B:$B,Capacity!$B6536,'EIA-860'!$J:$J,Capacity!O$6,'EIA-860'!$K:$K,Capacity!$C$3)</f>
        <v>0</v>
      </c>
      <c r="P6536" s="152">
        <f>SUMIFS('EIA-860'!$F:$F,'EIA-860'!$B:$B,Capacity!$B6536,'EIA-860'!$J:$J,Capacity!P$6,'EIA-860'!$K:$K,Capacity!$C$3)</f>
        <v>0</v>
      </c>
      <c r="Q6536" s="152">
        <f>SUMIFS('EIA-860'!$F:$F,'EIA-860'!$B:$B,Capacity!$B6536,'EIA-860'!$J:$J,Capacity!Q$6,'EIA-860'!$K:$K,Capacity!$C$3)</f>
        <v>0</v>
      </c>
    </row>
    <row r="6537" spans="2:17">
      <c r="B6537" s="49">
        <v>59031</v>
      </c>
      <c r="C6537" s="152">
        <f>SUMIFS('EIA-860'!$F:$F,'EIA-860'!$B:$B,Capacity!$B6537,'EIA-860'!$J:$J,Capacity!C$6,'EIA-860'!$K:$K,Capacity!$C$3)</f>
        <v>0</v>
      </c>
      <c r="D6537" s="152">
        <f>SUMIFS('EIA-860'!$F:$F,'EIA-860'!$B:$B,Capacity!$B6537,'EIA-860'!$J:$J,Capacity!D$6,'EIA-860'!$K:$K,Capacity!$C$3)</f>
        <v>0</v>
      </c>
      <c r="E6537" s="152">
        <f>SUMIFS('EIA-860'!$F:$F,'EIA-860'!$B:$B,Capacity!$B6537,'EIA-860'!$J:$J,Capacity!E$6,'EIA-860'!$K:$K,Capacity!$C$3)</f>
        <v>0</v>
      </c>
      <c r="F6537" s="152">
        <f>SUMIFS('EIA-860'!$F:$F,'EIA-860'!$B:$B,Capacity!$B6537,'EIA-860'!$J:$J,Capacity!F$6,'EIA-860'!$K:$K,Capacity!$C$3)</f>
        <v>0</v>
      </c>
      <c r="G6537" s="152">
        <f>SUMIFS('EIA-860'!$F:$F,'EIA-860'!$B:$B,Capacity!$B6537,'EIA-860'!$J:$J,Capacity!G$6,'EIA-860'!$K:$K,Capacity!$C$3)</f>
        <v>0</v>
      </c>
      <c r="H6537" s="152">
        <f>SUMIFS('EIA-860'!$F:$F,'EIA-860'!$B:$B,Capacity!$B6537,'EIA-860'!$J:$J,Capacity!H$6,'EIA-860'!$K:$K,Capacity!$C$3)</f>
        <v>0</v>
      </c>
      <c r="I6537" s="152">
        <f>SUMIFS('EIA-860'!$F:$F,'EIA-860'!$B:$B,Capacity!$B6537,'EIA-860'!$J:$J,Capacity!I$6,'EIA-860'!$K:$K,Capacity!$C$3)</f>
        <v>0</v>
      </c>
      <c r="J6537" s="152">
        <f>SUMIFS('EIA-860'!$F:$F,'EIA-860'!$B:$B,Capacity!$B6537,'EIA-860'!$J:$J,Capacity!J$6,'EIA-860'!$K:$K,Capacity!$C$3)</f>
        <v>0</v>
      </c>
      <c r="K6537" s="152">
        <f>SUMIFS('EIA-860'!$F:$F,'EIA-860'!$B:$B,Capacity!$B6537,'EIA-860'!$J:$J,Capacity!K$6,'EIA-860'!$K:$K,Capacity!$C$3)</f>
        <v>0</v>
      </c>
      <c r="L6537" s="152">
        <f>SUMIFS('EIA-860'!$F:$F,'EIA-860'!$B:$B,Capacity!$B6537,'EIA-860'!$J:$J,Capacity!L$6,'EIA-860'!$K:$K,Capacity!$C$3)</f>
        <v>1.5</v>
      </c>
      <c r="M6537" s="152">
        <f>SUMIFS('EIA-860'!$F:$F,'EIA-860'!$B:$B,Capacity!$B6537,'EIA-860'!$J:$J,Capacity!M$6,'EIA-860'!$K:$K,Capacity!$C$3)</f>
        <v>0</v>
      </c>
      <c r="N6537" s="152">
        <f>SUMIFS('EIA-860'!$F:$F,'EIA-860'!$B:$B,Capacity!$B6537,'EIA-860'!$J:$J,Capacity!N$6,'EIA-860'!$K:$K,Capacity!$C$3)</f>
        <v>0</v>
      </c>
      <c r="O6537" s="152">
        <f>SUMIFS('EIA-860'!$F:$F,'EIA-860'!$B:$B,Capacity!$B6537,'EIA-860'!$J:$J,Capacity!O$6,'EIA-860'!$K:$K,Capacity!$C$3)</f>
        <v>0</v>
      </c>
      <c r="P6537" s="152">
        <f>SUMIFS('EIA-860'!$F:$F,'EIA-860'!$B:$B,Capacity!$B6537,'EIA-860'!$J:$J,Capacity!P$6,'EIA-860'!$K:$K,Capacity!$C$3)</f>
        <v>0</v>
      </c>
      <c r="Q6537" s="152">
        <f>SUMIFS('EIA-860'!$F:$F,'EIA-860'!$B:$B,Capacity!$B6537,'EIA-860'!$J:$J,Capacity!Q$6,'EIA-860'!$K:$K,Capacity!$C$3)</f>
        <v>0</v>
      </c>
    </row>
    <row r="6538" spans="2:17">
      <c r="B6538" s="49">
        <v>59032</v>
      </c>
      <c r="C6538" s="152">
        <f>SUMIFS('EIA-860'!$F:$F,'EIA-860'!$B:$B,Capacity!$B6538,'EIA-860'!$J:$J,Capacity!C$6,'EIA-860'!$K:$K,Capacity!$C$3)</f>
        <v>0</v>
      </c>
      <c r="D6538" s="152">
        <f>SUMIFS('EIA-860'!$F:$F,'EIA-860'!$B:$B,Capacity!$B6538,'EIA-860'!$J:$J,Capacity!D$6,'EIA-860'!$K:$K,Capacity!$C$3)</f>
        <v>0</v>
      </c>
      <c r="E6538" s="152">
        <f>SUMIFS('EIA-860'!$F:$F,'EIA-860'!$B:$B,Capacity!$B6538,'EIA-860'!$J:$J,Capacity!E$6,'EIA-860'!$K:$K,Capacity!$C$3)</f>
        <v>0</v>
      </c>
      <c r="F6538" s="152">
        <f>SUMIFS('EIA-860'!$F:$F,'EIA-860'!$B:$B,Capacity!$B6538,'EIA-860'!$J:$J,Capacity!F$6,'EIA-860'!$K:$K,Capacity!$C$3)</f>
        <v>0</v>
      </c>
      <c r="G6538" s="152">
        <f>SUMIFS('EIA-860'!$F:$F,'EIA-860'!$B:$B,Capacity!$B6538,'EIA-860'!$J:$J,Capacity!G$6,'EIA-860'!$K:$K,Capacity!$C$3)</f>
        <v>0</v>
      </c>
      <c r="H6538" s="152">
        <f>SUMIFS('EIA-860'!$F:$F,'EIA-860'!$B:$B,Capacity!$B6538,'EIA-860'!$J:$J,Capacity!H$6,'EIA-860'!$K:$K,Capacity!$C$3)</f>
        <v>0</v>
      </c>
      <c r="I6538" s="152">
        <f>SUMIFS('EIA-860'!$F:$F,'EIA-860'!$B:$B,Capacity!$B6538,'EIA-860'!$J:$J,Capacity!I$6,'EIA-860'!$K:$K,Capacity!$C$3)</f>
        <v>0</v>
      </c>
      <c r="J6538" s="152">
        <f>SUMIFS('EIA-860'!$F:$F,'EIA-860'!$B:$B,Capacity!$B6538,'EIA-860'!$J:$J,Capacity!J$6,'EIA-860'!$K:$K,Capacity!$C$3)</f>
        <v>0</v>
      </c>
      <c r="K6538" s="152">
        <f>SUMIFS('EIA-860'!$F:$F,'EIA-860'!$B:$B,Capacity!$B6538,'EIA-860'!$J:$J,Capacity!K$6,'EIA-860'!$K:$K,Capacity!$C$3)</f>
        <v>0</v>
      </c>
      <c r="L6538" s="152">
        <f>SUMIFS('EIA-860'!$F:$F,'EIA-860'!$B:$B,Capacity!$B6538,'EIA-860'!$J:$J,Capacity!L$6,'EIA-860'!$K:$K,Capacity!$C$3)</f>
        <v>2.5</v>
      </c>
      <c r="M6538" s="152">
        <f>SUMIFS('EIA-860'!$F:$F,'EIA-860'!$B:$B,Capacity!$B6538,'EIA-860'!$J:$J,Capacity!M$6,'EIA-860'!$K:$K,Capacity!$C$3)</f>
        <v>0</v>
      </c>
      <c r="N6538" s="152">
        <f>SUMIFS('EIA-860'!$F:$F,'EIA-860'!$B:$B,Capacity!$B6538,'EIA-860'!$J:$J,Capacity!N$6,'EIA-860'!$K:$K,Capacity!$C$3)</f>
        <v>0</v>
      </c>
      <c r="O6538" s="152">
        <f>SUMIFS('EIA-860'!$F:$F,'EIA-860'!$B:$B,Capacity!$B6538,'EIA-860'!$J:$J,Capacity!O$6,'EIA-860'!$K:$K,Capacity!$C$3)</f>
        <v>0</v>
      </c>
      <c r="P6538" s="152">
        <f>SUMIFS('EIA-860'!$F:$F,'EIA-860'!$B:$B,Capacity!$B6538,'EIA-860'!$J:$J,Capacity!P$6,'EIA-860'!$K:$K,Capacity!$C$3)</f>
        <v>0</v>
      </c>
      <c r="Q6538" s="152">
        <f>SUMIFS('EIA-860'!$F:$F,'EIA-860'!$B:$B,Capacity!$B6538,'EIA-860'!$J:$J,Capacity!Q$6,'EIA-860'!$K:$K,Capacity!$C$3)</f>
        <v>0</v>
      </c>
    </row>
    <row r="6539" spans="2:17">
      <c r="B6539" s="49">
        <v>59033</v>
      </c>
      <c r="C6539" s="152">
        <f>SUMIFS('EIA-860'!$F:$F,'EIA-860'!$B:$B,Capacity!$B6539,'EIA-860'!$J:$J,Capacity!C$6,'EIA-860'!$K:$K,Capacity!$C$3)</f>
        <v>0</v>
      </c>
      <c r="D6539" s="152">
        <f>SUMIFS('EIA-860'!$F:$F,'EIA-860'!$B:$B,Capacity!$B6539,'EIA-860'!$J:$J,Capacity!D$6,'EIA-860'!$K:$K,Capacity!$C$3)</f>
        <v>0</v>
      </c>
      <c r="E6539" s="152">
        <f>SUMIFS('EIA-860'!$F:$F,'EIA-860'!$B:$B,Capacity!$B6539,'EIA-860'!$J:$J,Capacity!E$6,'EIA-860'!$K:$K,Capacity!$C$3)</f>
        <v>0</v>
      </c>
      <c r="F6539" s="152">
        <f>SUMIFS('EIA-860'!$F:$F,'EIA-860'!$B:$B,Capacity!$B6539,'EIA-860'!$J:$J,Capacity!F$6,'EIA-860'!$K:$K,Capacity!$C$3)</f>
        <v>0</v>
      </c>
      <c r="G6539" s="152">
        <f>SUMIFS('EIA-860'!$F:$F,'EIA-860'!$B:$B,Capacity!$B6539,'EIA-860'!$J:$J,Capacity!G$6,'EIA-860'!$K:$K,Capacity!$C$3)</f>
        <v>0</v>
      </c>
      <c r="H6539" s="152">
        <f>SUMIFS('EIA-860'!$F:$F,'EIA-860'!$B:$B,Capacity!$B6539,'EIA-860'!$J:$J,Capacity!H$6,'EIA-860'!$K:$K,Capacity!$C$3)</f>
        <v>0</v>
      </c>
      <c r="I6539" s="152">
        <f>SUMIFS('EIA-860'!$F:$F,'EIA-860'!$B:$B,Capacity!$B6539,'EIA-860'!$J:$J,Capacity!I$6,'EIA-860'!$K:$K,Capacity!$C$3)</f>
        <v>0</v>
      </c>
      <c r="J6539" s="152">
        <f>SUMIFS('EIA-860'!$F:$F,'EIA-860'!$B:$B,Capacity!$B6539,'EIA-860'!$J:$J,Capacity!J$6,'EIA-860'!$K:$K,Capacity!$C$3)</f>
        <v>0</v>
      </c>
      <c r="K6539" s="152">
        <f>SUMIFS('EIA-860'!$F:$F,'EIA-860'!$B:$B,Capacity!$B6539,'EIA-860'!$J:$J,Capacity!K$6,'EIA-860'!$K:$K,Capacity!$C$3)</f>
        <v>0</v>
      </c>
      <c r="L6539" s="152">
        <f>SUMIFS('EIA-860'!$F:$F,'EIA-860'!$B:$B,Capacity!$B6539,'EIA-860'!$J:$J,Capacity!L$6,'EIA-860'!$K:$K,Capacity!$C$3)</f>
        <v>1.5</v>
      </c>
      <c r="M6539" s="152">
        <f>SUMIFS('EIA-860'!$F:$F,'EIA-860'!$B:$B,Capacity!$B6539,'EIA-860'!$J:$J,Capacity!M$6,'EIA-860'!$K:$K,Capacity!$C$3)</f>
        <v>0</v>
      </c>
      <c r="N6539" s="152">
        <f>SUMIFS('EIA-860'!$F:$F,'EIA-860'!$B:$B,Capacity!$B6539,'EIA-860'!$J:$J,Capacity!N$6,'EIA-860'!$K:$K,Capacity!$C$3)</f>
        <v>0</v>
      </c>
      <c r="O6539" s="152">
        <f>SUMIFS('EIA-860'!$F:$F,'EIA-860'!$B:$B,Capacity!$B6539,'EIA-860'!$J:$J,Capacity!O$6,'EIA-860'!$K:$K,Capacity!$C$3)</f>
        <v>0</v>
      </c>
      <c r="P6539" s="152">
        <f>SUMIFS('EIA-860'!$F:$F,'EIA-860'!$B:$B,Capacity!$B6539,'EIA-860'!$J:$J,Capacity!P$6,'EIA-860'!$K:$K,Capacity!$C$3)</f>
        <v>0</v>
      </c>
      <c r="Q6539" s="152">
        <f>SUMIFS('EIA-860'!$F:$F,'EIA-860'!$B:$B,Capacity!$B6539,'EIA-860'!$J:$J,Capacity!Q$6,'EIA-860'!$K:$K,Capacity!$C$3)</f>
        <v>0</v>
      </c>
    </row>
    <row r="6540" spans="2:17">
      <c r="B6540" s="49">
        <v>59034</v>
      </c>
      <c r="C6540" s="152">
        <f>SUMIFS('EIA-860'!$F:$F,'EIA-860'!$B:$B,Capacity!$B6540,'EIA-860'!$J:$J,Capacity!C$6,'EIA-860'!$K:$K,Capacity!$C$3)</f>
        <v>0</v>
      </c>
      <c r="D6540" s="152">
        <f>SUMIFS('EIA-860'!$F:$F,'EIA-860'!$B:$B,Capacity!$B6540,'EIA-860'!$J:$J,Capacity!D$6,'EIA-860'!$K:$K,Capacity!$C$3)</f>
        <v>0</v>
      </c>
      <c r="E6540" s="152">
        <f>SUMIFS('EIA-860'!$F:$F,'EIA-860'!$B:$B,Capacity!$B6540,'EIA-860'!$J:$J,Capacity!E$6,'EIA-860'!$K:$K,Capacity!$C$3)</f>
        <v>0</v>
      </c>
      <c r="F6540" s="152">
        <f>SUMIFS('EIA-860'!$F:$F,'EIA-860'!$B:$B,Capacity!$B6540,'EIA-860'!$J:$J,Capacity!F$6,'EIA-860'!$K:$K,Capacity!$C$3)</f>
        <v>0</v>
      </c>
      <c r="G6540" s="152">
        <f>SUMIFS('EIA-860'!$F:$F,'EIA-860'!$B:$B,Capacity!$B6540,'EIA-860'!$J:$J,Capacity!G$6,'EIA-860'!$K:$K,Capacity!$C$3)</f>
        <v>0</v>
      </c>
      <c r="H6540" s="152">
        <f>SUMIFS('EIA-860'!$F:$F,'EIA-860'!$B:$B,Capacity!$B6540,'EIA-860'!$J:$J,Capacity!H$6,'EIA-860'!$K:$K,Capacity!$C$3)</f>
        <v>0</v>
      </c>
      <c r="I6540" s="152">
        <f>SUMIFS('EIA-860'!$F:$F,'EIA-860'!$B:$B,Capacity!$B6540,'EIA-860'!$J:$J,Capacity!I$6,'EIA-860'!$K:$K,Capacity!$C$3)</f>
        <v>0</v>
      </c>
      <c r="J6540" s="152">
        <f>SUMIFS('EIA-860'!$F:$F,'EIA-860'!$B:$B,Capacity!$B6540,'EIA-860'!$J:$J,Capacity!J$6,'EIA-860'!$K:$K,Capacity!$C$3)</f>
        <v>204</v>
      </c>
      <c r="K6540" s="152">
        <f>SUMIFS('EIA-860'!$F:$F,'EIA-860'!$B:$B,Capacity!$B6540,'EIA-860'!$J:$J,Capacity!K$6,'EIA-860'!$K:$K,Capacity!$C$3)</f>
        <v>0</v>
      </c>
      <c r="L6540" s="152">
        <f>SUMIFS('EIA-860'!$F:$F,'EIA-860'!$B:$B,Capacity!$B6540,'EIA-860'!$J:$J,Capacity!L$6,'EIA-860'!$K:$K,Capacity!$C$3)</f>
        <v>0</v>
      </c>
      <c r="M6540" s="152">
        <f>SUMIFS('EIA-860'!$F:$F,'EIA-860'!$B:$B,Capacity!$B6540,'EIA-860'!$J:$J,Capacity!M$6,'EIA-860'!$K:$K,Capacity!$C$3)</f>
        <v>0</v>
      </c>
      <c r="N6540" s="152">
        <f>SUMIFS('EIA-860'!$F:$F,'EIA-860'!$B:$B,Capacity!$B6540,'EIA-860'!$J:$J,Capacity!N$6,'EIA-860'!$K:$K,Capacity!$C$3)</f>
        <v>0</v>
      </c>
      <c r="O6540" s="152">
        <f>SUMIFS('EIA-860'!$F:$F,'EIA-860'!$B:$B,Capacity!$B6540,'EIA-860'!$J:$J,Capacity!O$6,'EIA-860'!$K:$K,Capacity!$C$3)</f>
        <v>0</v>
      </c>
      <c r="P6540" s="152">
        <f>SUMIFS('EIA-860'!$F:$F,'EIA-860'!$B:$B,Capacity!$B6540,'EIA-860'!$J:$J,Capacity!P$6,'EIA-860'!$K:$K,Capacity!$C$3)</f>
        <v>0</v>
      </c>
      <c r="Q6540" s="152">
        <f>SUMIFS('EIA-860'!$F:$F,'EIA-860'!$B:$B,Capacity!$B6540,'EIA-860'!$J:$J,Capacity!Q$6,'EIA-860'!$K:$K,Capacity!$C$3)</f>
        <v>0</v>
      </c>
    </row>
    <row r="6541" spans="2:17">
      <c r="B6541" s="49">
        <v>59035</v>
      </c>
      <c r="C6541" s="152">
        <f>SUMIFS('EIA-860'!$F:$F,'EIA-860'!$B:$B,Capacity!$B6541,'EIA-860'!$J:$J,Capacity!C$6,'EIA-860'!$K:$K,Capacity!$C$3)</f>
        <v>0</v>
      </c>
      <c r="D6541" s="152">
        <f>SUMIFS('EIA-860'!$F:$F,'EIA-860'!$B:$B,Capacity!$B6541,'EIA-860'!$J:$J,Capacity!D$6,'EIA-860'!$K:$K,Capacity!$C$3)</f>
        <v>0</v>
      </c>
      <c r="E6541" s="152">
        <f>SUMIFS('EIA-860'!$F:$F,'EIA-860'!$B:$B,Capacity!$B6541,'EIA-860'!$J:$J,Capacity!E$6,'EIA-860'!$K:$K,Capacity!$C$3)</f>
        <v>0</v>
      </c>
      <c r="F6541" s="152">
        <f>SUMIFS('EIA-860'!$F:$F,'EIA-860'!$B:$B,Capacity!$B6541,'EIA-860'!$J:$J,Capacity!F$6,'EIA-860'!$K:$K,Capacity!$C$3)</f>
        <v>0</v>
      </c>
      <c r="G6541" s="152">
        <f>SUMIFS('EIA-860'!$F:$F,'EIA-860'!$B:$B,Capacity!$B6541,'EIA-860'!$J:$J,Capacity!G$6,'EIA-860'!$K:$K,Capacity!$C$3)</f>
        <v>1</v>
      </c>
      <c r="H6541" s="152">
        <f>SUMIFS('EIA-860'!$F:$F,'EIA-860'!$B:$B,Capacity!$B6541,'EIA-860'!$J:$J,Capacity!H$6,'EIA-860'!$K:$K,Capacity!$C$3)</f>
        <v>0</v>
      </c>
      <c r="I6541" s="152">
        <f>SUMIFS('EIA-860'!$F:$F,'EIA-860'!$B:$B,Capacity!$B6541,'EIA-860'!$J:$J,Capacity!I$6,'EIA-860'!$K:$K,Capacity!$C$3)</f>
        <v>0</v>
      </c>
      <c r="J6541" s="152">
        <f>SUMIFS('EIA-860'!$F:$F,'EIA-860'!$B:$B,Capacity!$B6541,'EIA-860'!$J:$J,Capacity!J$6,'EIA-860'!$K:$K,Capacity!$C$3)</f>
        <v>0</v>
      </c>
      <c r="K6541" s="152">
        <f>SUMIFS('EIA-860'!$F:$F,'EIA-860'!$B:$B,Capacity!$B6541,'EIA-860'!$J:$J,Capacity!K$6,'EIA-860'!$K:$K,Capacity!$C$3)</f>
        <v>0</v>
      </c>
      <c r="L6541" s="152">
        <f>SUMIFS('EIA-860'!$F:$F,'EIA-860'!$B:$B,Capacity!$B6541,'EIA-860'!$J:$J,Capacity!L$6,'EIA-860'!$K:$K,Capacity!$C$3)</f>
        <v>0</v>
      </c>
      <c r="M6541" s="152">
        <f>SUMIFS('EIA-860'!$F:$F,'EIA-860'!$B:$B,Capacity!$B6541,'EIA-860'!$J:$J,Capacity!M$6,'EIA-860'!$K:$K,Capacity!$C$3)</f>
        <v>0</v>
      </c>
      <c r="N6541" s="152">
        <f>SUMIFS('EIA-860'!$F:$F,'EIA-860'!$B:$B,Capacity!$B6541,'EIA-860'!$J:$J,Capacity!N$6,'EIA-860'!$K:$K,Capacity!$C$3)</f>
        <v>7.5</v>
      </c>
      <c r="O6541" s="152">
        <f>SUMIFS('EIA-860'!$F:$F,'EIA-860'!$B:$B,Capacity!$B6541,'EIA-860'!$J:$J,Capacity!O$6,'EIA-860'!$K:$K,Capacity!$C$3)</f>
        <v>0</v>
      </c>
      <c r="P6541" s="152">
        <f>SUMIFS('EIA-860'!$F:$F,'EIA-860'!$B:$B,Capacity!$B6541,'EIA-860'!$J:$J,Capacity!P$6,'EIA-860'!$K:$K,Capacity!$C$3)</f>
        <v>0</v>
      </c>
      <c r="Q6541" s="152">
        <f>SUMIFS('EIA-860'!$F:$F,'EIA-860'!$B:$B,Capacity!$B6541,'EIA-860'!$J:$J,Capacity!Q$6,'EIA-860'!$K:$K,Capacity!$C$3)</f>
        <v>0</v>
      </c>
    </row>
    <row r="6542" spans="2:17">
      <c r="B6542" s="49">
        <v>59038</v>
      </c>
      <c r="C6542" s="152">
        <f>SUMIFS('EIA-860'!$F:$F,'EIA-860'!$B:$B,Capacity!$B6542,'EIA-860'!$J:$J,Capacity!C$6,'EIA-860'!$K:$K,Capacity!$C$3)</f>
        <v>0</v>
      </c>
      <c r="D6542" s="152">
        <f>SUMIFS('EIA-860'!$F:$F,'EIA-860'!$B:$B,Capacity!$B6542,'EIA-860'!$J:$J,Capacity!D$6,'EIA-860'!$K:$K,Capacity!$C$3)</f>
        <v>0</v>
      </c>
      <c r="E6542" s="152">
        <f>SUMIFS('EIA-860'!$F:$F,'EIA-860'!$B:$B,Capacity!$B6542,'EIA-860'!$J:$J,Capacity!E$6,'EIA-860'!$K:$K,Capacity!$C$3)</f>
        <v>0</v>
      </c>
      <c r="F6542" s="152">
        <f>SUMIFS('EIA-860'!$F:$F,'EIA-860'!$B:$B,Capacity!$B6542,'EIA-860'!$J:$J,Capacity!F$6,'EIA-860'!$K:$K,Capacity!$C$3)</f>
        <v>0</v>
      </c>
      <c r="G6542" s="152">
        <f>SUMIFS('EIA-860'!$F:$F,'EIA-860'!$B:$B,Capacity!$B6542,'EIA-860'!$J:$J,Capacity!G$6,'EIA-860'!$K:$K,Capacity!$C$3)</f>
        <v>0</v>
      </c>
      <c r="H6542" s="152">
        <f>SUMIFS('EIA-860'!$F:$F,'EIA-860'!$B:$B,Capacity!$B6542,'EIA-860'!$J:$J,Capacity!H$6,'EIA-860'!$K:$K,Capacity!$C$3)</f>
        <v>0</v>
      </c>
      <c r="I6542" s="152">
        <f>SUMIFS('EIA-860'!$F:$F,'EIA-860'!$B:$B,Capacity!$B6542,'EIA-860'!$J:$J,Capacity!I$6,'EIA-860'!$K:$K,Capacity!$C$3)</f>
        <v>0</v>
      </c>
      <c r="J6542" s="152">
        <f>SUMIFS('EIA-860'!$F:$F,'EIA-860'!$B:$B,Capacity!$B6542,'EIA-860'!$J:$J,Capacity!J$6,'EIA-860'!$K:$K,Capacity!$C$3)</f>
        <v>0</v>
      </c>
      <c r="K6542" s="152">
        <f>SUMIFS('EIA-860'!$F:$F,'EIA-860'!$B:$B,Capacity!$B6542,'EIA-860'!$J:$J,Capacity!K$6,'EIA-860'!$K:$K,Capacity!$C$3)</f>
        <v>0</v>
      </c>
      <c r="L6542" s="152">
        <f>SUMIFS('EIA-860'!$F:$F,'EIA-860'!$B:$B,Capacity!$B6542,'EIA-860'!$J:$J,Capacity!L$6,'EIA-860'!$K:$K,Capacity!$C$3)</f>
        <v>3</v>
      </c>
      <c r="M6542" s="152">
        <f>SUMIFS('EIA-860'!$F:$F,'EIA-860'!$B:$B,Capacity!$B6542,'EIA-860'!$J:$J,Capacity!M$6,'EIA-860'!$K:$K,Capacity!$C$3)</f>
        <v>0</v>
      </c>
      <c r="N6542" s="152">
        <f>SUMIFS('EIA-860'!$F:$F,'EIA-860'!$B:$B,Capacity!$B6542,'EIA-860'!$J:$J,Capacity!N$6,'EIA-860'!$K:$K,Capacity!$C$3)</f>
        <v>0</v>
      </c>
      <c r="O6542" s="152">
        <f>SUMIFS('EIA-860'!$F:$F,'EIA-860'!$B:$B,Capacity!$B6542,'EIA-860'!$J:$J,Capacity!O$6,'EIA-860'!$K:$K,Capacity!$C$3)</f>
        <v>0</v>
      </c>
      <c r="P6542" s="152">
        <f>SUMIFS('EIA-860'!$F:$F,'EIA-860'!$B:$B,Capacity!$B6542,'EIA-860'!$J:$J,Capacity!P$6,'EIA-860'!$K:$K,Capacity!$C$3)</f>
        <v>0</v>
      </c>
      <c r="Q6542" s="152">
        <f>SUMIFS('EIA-860'!$F:$F,'EIA-860'!$B:$B,Capacity!$B6542,'EIA-860'!$J:$J,Capacity!Q$6,'EIA-860'!$K:$K,Capacity!$C$3)</f>
        <v>0</v>
      </c>
    </row>
    <row r="6543" spans="2:17">
      <c r="B6543" s="49">
        <v>59039</v>
      </c>
      <c r="C6543" s="152">
        <f>SUMIFS('EIA-860'!$F:$F,'EIA-860'!$B:$B,Capacity!$B6543,'EIA-860'!$J:$J,Capacity!C$6,'EIA-860'!$K:$K,Capacity!$C$3)</f>
        <v>0</v>
      </c>
      <c r="D6543" s="152">
        <f>SUMIFS('EIA-860'!$F:$F,'EIA-860'!$B:$B,Capacity!$B6543,'EIA-860'!$J:$J,Capacity!D$6,'EIA-860'!$K:$K,Capacity!$C$3)</f>
        <v>0</v>
      </c>
      <c r="E6543" s="152">
        <f>SUMIFS('EIA-860'!$F:$F,'EIA-860'!$B:$B,Capacity!$B6543,'EIA-860'!$J:$J,Capacity!E$6,'EIA-860'!$K:$K,Capacity!$C$3)</f>
        <v>0</v>
      </c>
      <c r="F6543" s="152">
        <f>SUMIFS('EIA-860'!$F:$F,'EIA-860'!$B:$B,Capacity!$B6543,'EIA-860'!$J:$J,Capacity!F$6,'EIA-860'!$K:$K,Capacity!$C$3)</f>
        <v>0</v>
      </c>
      <c r="G6543" s="152">
        <f>SUMIFS('EIA-860'!$F:$F,'EIA-860'!$B:$B,Capacity!$B6543,'EIA-860'!$J:$J,Capacity!G$6,'EIA-860'!$K:$K,Capacity!$C$3)</f>
        <v>0</v>
      </c>
      <c r="H6543" s="152">
        <f>SUMIFS('EIA-860'!$F:$F,'EIA-860'!$B:$B,Capacity!$B6543,'EIA-860'!$J:$J,Capacity!H$6,'EIA-860'!$K:$K,Capacity!$C$3)</f>
        <v>0</v>
      </c>
      <c r="I6543" s="152">
        <f>SUMIFS('EIA-860'!$F:$F,'EIA-860'!$B:$B,Capacity!$B6543,'EIA-860'!$J:$J,Capacity!I$6,'EIA-860'!$K:$K,Capacity!$C$3)</f>
        <v>0</v>
      </c>
      <c r="J6543" s="152">
        <f>SUMIFS('EIA-860'!$F:$F,'EIA-860'!$B:$B,Capacity!$B6543,'EIA-860'!$J:$J,Capacity!J$6,'EIA-860'!$K:$K,Capacity!$C$3)</f>
        <v>0</v>
      </c>
      <c r="K6543" s="152">
        <f>SUMIFS('EIA-860'!$F:$F,'EIA-860'!$B:$B,Capacity!$B6543,'EIA-860'!$J:$J,Capacity!K$6,'EIA-860'!$K:$K,Capacity!$C$3)</f>
        <v>0</v>
      </c>
      <c r="L6543" s="152">
        <f>SUMIFS('EIA-860'!$F:$F,'EIA-860'!$B:$B,Capacity!$B6543,'EIA-860'!$J:$J,Capacity!L$6,'EIA-860'!$K:$K,Capacity!$C$3)</f>
        <v>1.5</v>
      </c>
      <c r="M6543" s="152">
        <f>SUMIFS('EIA-860'!$F:$F,'EIA-860'!$B:$B,Capacity!$B6543,'EIA-860'!$J:$J,Capacity!M$6,'EIA-860'!$K:$K,Capacity!$C$3)</f>
        <v>0</v>
      </c>
      <c r="N6543" s="152">
        <f>SUMIFS('EIA-860'!$F:$F,'EIA-860'!$B:$B,Capacity!$B6543,'EIA-860'!$J:$J,Capacity!N$6,'EIA-860'!$K:$K,Capacity!$C$3)</f>
        <v>0</v>
      </c>
      <c r="O6543" s="152">
        <f>SUMIFS('EIA-860'!$F:$F,'EIA-860'!$B:$B,Capacity!$B6543,'EIA-860'!$J:$J,Capacity!O$6,'EIA-860'!$K:$K,Capacity!$C$3)</f>
        <v>0</v>
      </c>
      <c r="P6543" s="152">
        <f>SUMIFS('EIA-860'!$F:$F,'EIA-860'!$B:$B,Capacity!$B6543,'EIA-860'!$J:$J,Capacity!P$6,'EIA-860'!$K:$K,Capacity!$C$3)</f>
        <v>0</v>
      </c>
      <c r="Q6543" s="152">
        <f>SUMIFS('EIA-860'!$F:$F,'EIA-860'!$B:$B,Capacity!$B6543,'EIA-860'!$J:$J,Capacity!Q$6,'EIA-860'!$K:$K,Capacity!$C$3)</f>
        <v>0</v>
      </c>
    </row>
    <row r="6544" spans="2:17">
      <c r="B6544" s="49">
        <v>59040</v>
      </c>
      <c r="C6544" s="152">
        <f>SUMIFS('EIA-860'!$F:$F,'EIA-860'!$B:$B,Capacity!$B6544,'EIA-860'!$J:$J,Capacity!C$6,'EIA-860'!$K:$K,Capacity!$C$3)</f>
        <v>2.4</v>
      </c>
      <c r="D6544" s="152">
        <f>SUMIFS('EIA-860'!$F:$F,'EIA-860'!$B:$B,Capacity!$B6544,'EIA-860'!$J:$J,Capacity!D$6,'EIA-860'!$K:$K,Capacity!$C$3)</f>
        <v>0</v>
      </c>
      <c r="E6544" s="152">
        <f>SUMIFS('EIA-860'!$F:$F,'EIA-860'!$B:$B,Capacity!$B6544,'EIA-860'!$J:$J,Capacity!E$6,'EIA-860'!$K:$K,Capacity!$C$3)</f>
        <v>0</v>
      </c>
      <c r="F6544" s="152">
        <f>SUMIFS('EIA-860'!$F:$F,'EIA-860'!$B:$B,Capacity!$B6544,'EIA-860'!$J:$J,Capacity!F$6,'EIA-860'!$K:$K,Capacity!$C$3)</f>
        <v>0</v>
      </c>
      <c r="G6544" s="152">
        <f>SUMIFS('EIA-860'!$F:$F,'EIA-860'!$B:$B,Capacity!$B6544,'EIA-860'!$J:$J,Capacity!G$6,'EIA-860'!$K:$K,Capacity!$C$3)</f>
        <v>0</v>
      </c>
      <c r="H6544" s="152">
        <f>SUMIFS('EIA-860'!$F:$F,'EIA-860'!$B:$B,Capacity!$B6544,'EIA-860'!$J:$J,Capacity!H$6,'EIA-860'!$K:$K,Capacity!$C$3)</f>
        <v>0</v>
      </c>
      <c r="I6544" s="152">
        <f>SUMIFS('EIA-860'!$F:$F,'EIA-860'!$B:$B,Capacity!$B6544,'EIA-860'!$J:$J,Capacity!I$6,'EIA-860'!$K:$K,Capacity!$C$3)</f>
        <v>0</v>
      </c>
      <c r="J6544" s="152">
        <f>SUMIFS('EIA-860'!$F:$F,'EIA-860'!$B:$B,Capacity!$B6544,'EIA-860'!$J:$J,Capacity!J$6,'EIA-860'!$K:$K,Capacity!$C$3)</f>
        <v>0</v>
      </c>
      <c r="K6544" s="152">
        <f>SUMIFS('EIA-860'!$F:$F,'EIA-860'!$B:$B,Capacity!$B6544,'EIA-860'!$J:$J,Capacity!K$6,'EIA-860'!$K:$K,Capacity!$C$3)</f>
        <v>0</v>
      </c>
      <c r="L6544" s="152">
        <f>SUMIFS('EIA-860'!$F:$F,'EIA-860'!$B:$B,Capacity!$B6544,'EIA-860'!$J:$J,Capacity!L$6,'EIA-860'!$K:$K,Capacity!$C$3)</f>
        <v>0</v>
      </c>
      <c r="M6544" s="152">
        <f>SUMIFS('EIA-860'!$F:$F,'EIA-860'!$B:$B,Capacity!$B6544,'EIA-860'!$J:$J,Capacity!M$6,'EIA-860'!$K:$K,Capacity!$C$3)</f>
        <v>0</v>
      </c>
      <c r="N6544" s="152">
        <f>SUMIFS('EIA-860'!$F:$F,'EIA-860'!$B:$B,Capacity!$B6544,'EIA-860'!$J:$J,Capacity!N$6,'EIA-860'!$K:$K,Capacity!$C$3)</f>
        <v>0</v>
      </c>
      <c r="O6544" s="152">
        <f>SUMIFS('EIA-860'!$F:$F,'EIA-860'!$B:$B,Capacity!$B6544,'EIA-860'!$J:$J,Capacity!O$6,'EIA-860'!$K:$K,Capacity!$C$3)</f>
        <v>0</v>
      </c>
      <c r="P6544" s="152">
        <f>SUMIFS('EIA-860'!$F:$F,'EIA-860'!$B:$B,Capacity!$B6544,'EIA-860'!$J:$J,Capacity!P$6,'EIA-860'!$K:$K,Capacity!$C$3)</f>
        <v>0</v>
      </c>
      <c r="Q6544" s="152">
        <f>SUMIFS('EIA-860'!$F:$F,'EIA-860'!$B:$B,Capacity!$B6544,'EIA-860'!$J:$J,Capacity!Q$6,'EIA-860'!$K:$K,Capacity!$C$3)</f>
        <v>0</v>
      </c>
    </row>
    <row r="6545" spans="2:17">
      <c r="B6545" s="49">
        <v>59042</v>
      </c>
      <c r="C6545" s="152">
        <f>SUMIFS('EIA-860'!$F:$F,'EIA-860'!$B:$B,Capacity!$B6545,'EIA-860'!$J:$J,Capacity!C$6,'EIA-860'!$K:$K,Capacity!$C$3)</f>
        <v>0</v>
      </c>
      <c r="D6545" s="152">
        <f>SUMIFS('EIA-860'!$F:$F,'EIA-860'!$B:$B,Capacity!$B6545,'EIA-860'!$J:$J,Capacity!D$6,'EIA-860'!$K:$K,Capacity!$C$3)</f>
        <v>0</v>
      </c>
      <c r="E6545" s="152">
        <f>SUMIFS('EIA-860'!$F:$F,'EIA-860'!$B:$B,Capacity!$B6545,'EIA-860'!$J:$J,Capacity!E$6,'EIA-860'!$K:$K,Capacity!$C$3)</f>
        <v>0</v>
      </c>
      <c r="F6545" s="152">
        <f>SUMIFS('EIA-860'!$F:$F,'EIA-860'!$B:$B,Capacity!$B6545,'EIA-860'!$J:$J,Capacity!F$6,'EIA-860'!$K:$K,Capacity!$C$3)</f>
        <v>0</v>
      </c>
      <c r="G6545" s="152">
        <f>SUMIFS('EIA-860'!$F:$F,'EIA-860'!$B:$B,Capacity!$B6545,'EIA-860'!$J:$J,Capacity!G$6,'EIA-860'!$K:$K,Capacity!$C$3)</f>
        <v>0</v>
      </c>
      <c r="H6545" s="152">
        <f>SUMIFS('EIA-860'!$F:$F,'EIA-860'!$B:$B,Capacity!$B6545,'EIA-860'!$J:$J,Capacity!H$6,'EIA-860'!$K:$K,Capacity!$C$3)</f>
        <v>0</v>
      </c>
      <c r="I6545" s="152">
        <f>SUMIFS('EIA-860'!$F:$F,'EIA-860'!$B:$B,Capacity!$B6545,'EIA-860'!$J:$J,Capacity!I$6,'EIA-860'!$K:$K,Capacity!$C$3)</f>
        <v>0</v>
      </c>
      <c r="J6545" s="152">
        <f>SUMIFS('EIA-860'!$F:$F,'EIA-860'!$B:$B,Capacity!$B6545,'EIA-860'!$J:$J,Capacity!J$6,'EIA-860'!$K:$K,Capacity!$C$3)</f>
        <v>0</v>
      </c>
      <c r="K6545" s="152">
        <f>SUMIFS('EIA-860'!$F:$F,'EIA-860'!$B:$B,Capacity!$B6545,'EIA-860'!$J:$J,Capacity!K$6,'EIA-860'!$K:$K,Capacity!$C$3)</f>
        <v>0</v>
      </c>
      <c r="L6545" s="152">
        <f>SUMIFS('EIA-860'!$F:$F,'EIA-860'!$B:$B,Capacity!$B6545,'EIA-860'!$J:$J,Capacity!L$6,'EIA-860'!$K:$K,Capacity!$C$3)</f>
        <v>1.5</v>
      </c>
      <c r="M6545" s="152">
        <f>SUMIFS('EIA-860'!$F:$F,'EIA-860'!$B:$B,Capacity!$B6545,'EIA-860'!$J:$J,Capacity!M$6,'EIA-860'!$K:$K,Capacity!$C$3)</f>
        <v>0</v>
      </c>
      <c r="N6545" s="152">
        <f>SUMIFS('EIA-860'!$F:$F,'EIA-860'!$B:$B,Capacity!$B6545,'EIA-860'!$J:$J,Capacity!N$6,'EIA-860'!$K:$K,Capacity!$C$3)</f>
        <v>0</v>
      </c>
      <c r="O6545" s="152">
        <f>SUMIFS('EIA-860'!$F:$F,'EIA-860'!$B:$B,Capacity!$B6545,'EIA-860'!$J:$J,Capacity!O$6,'EIA-860'!$K:$K,Capacity!$C$3)</f>
        <v>0</v>
      </c>
      <c r="P6545" s="152">
        <f>SUMIFS('EIA-860'!$F:$F,'EIA-860'!$B:$B,Capacity!$B6545,'EIA-860'!$J:$J,Capacity!P$6,'EIA-860'!$K:$K,Capacity!$C$3)</f>
        <v>0</v>
      </c>
      <c r="Q6545" s="152">
        <f>SUMIFS('EIA-860'!$F:$F,'EIA-860'!$B:$B,Capacity!$B6545,'EIA-860'!$J:$J,Capacity!Q$6,'EIA-860'!$K:$K,Capacity!$C$3)</f>
        <v>0</v>
      </c>
    </row>
    <row r="6546" spans="2:17">
      <c r="B6546" s="49">
        <v>59043</v>
      </c>
      <c r="C6546" s="152">
        <f>SUMIFS('EIA-860'!$F:$F,'EIA-860'!$B:$B,Capacity!$B6546,'EIA-860'!$J:$J,Capacity!C$6,'EIA-860'!$K:$K,Capacity!$C$3)</f>
        <v>0</v>
      </c>
      <c r="D6546" s="152">
        <f>SUMIFS('EIA-860'!$F:$F,'EIA-860'!$B:$B,Capacity!$B6546,'EIA-860'!$J:$J,Capacity!D$6,'EIA-860'!$K:$K,Capacity!$C$3)</f>
        <v>0</v>
      </c>
      <c r="E6546" s="152">
        <f>SUMIFS('EIA-860'!$F:$F,'EIA-860'!$B:$B,Capacity!$B6546,'EIA-860'!$J:$J,Capacity!E$6,'EIA-860'!$K:$K,Capacity!$C$3)</f>
        <v>0</v>
      </c>
      <c r="F6546" s="152">
        <f>SUMIFS('EIA-860'!$F:$F,'EIA-860'!$B:$B,Capacity!$B6546,'EIA-860'!$J:$J,Capacity!F$6,'EIA-860'!$K:$K,Capacity!$C$3)</f>
        <v>0</v>
      </c>
      <c r="G6546" s="152">
        <f>SUMIFS('EIA-860'!$F:$F,'EIA-860'!$B:$B,Capacity!$B6546,'EIA-860'!$J:$J,Capacity!G$6,'EIA-860'!$K:$K,Capacity!$C$3)</f>
        <v>0</v>
      </c>
      <c r="H6546" s="152">
        <f>SUMIFS('EIA-860'!$F:$F,'EIA-860'!$B:$B,Capacity!$B6546,'EIA-860'!$J:$J,Capacity!H$6,'EIA-860'!$K:$K,Capacity!$C$3)</f>
        <v>0</v>
      </c>
      <c r="I6546" s="152">
        <f>SUMIFS('EIA-860'!$F:$F,'EIA-860'!$B:$B,Capacity!$B6546,'EIA-860'!$J:$J,Capacity!I$6,'EIA-860'!$K:$K,Capacity!$C$3)</f>
        <v>0</v>
      </c>
      <c r="J6546" s="152">
        <f>SUMIFS('EIA-860'!$F:$F,'EIA-860'!$B:$B,Capacity!$B6546,'EIA-860'!$J:$J,Capacity!J$6,'EIA-860'!$K:$K,Capacity!$C$3)</f>
        <v>0</v>
      </c>
      <c r="K6546" s="152">
        <f>SUMIFS('EIA-860'!$F:$F,'EIA-860'!$B:$B,Capacity!$B6546,'EIA-860'!$J:$J,Capacity!K$6,'EIA-860'!$K:$K,Capacity!$C$3)</f>
        <v>0</v>
      </c>
      <c r="L6546" s="152">
        <f>SUMIFS('EIA-860'!$F:$F,'EIA-860'!$B:$B,Capacity!$B6546,'EIA-860'!$J:$J,Capacity!L$6,'EIA-860'!$K:$K,Capacity!$C$3)</f>
        <v>2</v>
      </c>
      <c r="M6546" s="152">
        <f>SUMIFS('EIA-860'!$F:$F,'EIA-860'!$B:$B,Capacity!$B6546,'EIA-860'!$J:$J,Capacity!M$6,'EIA-860'!$K:$K,Capacity!$C$3)</f>
        <v>0</v>
      </c>
      <c r="N6546" s="152">
        <f>SUMIFS('EIA-860'!$F:$F,'EIA-860'!$B:$B,Capacity!$B6546,'EIA-860'!$J:$J,Capacity!N$6,'EIA-860'!$K:$K,Capacity!$C$3)</f>
        <v>0</v>
      </c>
      <c r="O6546" s="152">
        <f>SUMIFS('EIA-860'!$F:$F,'EIA-860'!$B:$B,Capacity!$B6546,'EIA-860'!$J:$J,Capacity!O$6,'EIA-860'!$K:$K,Capacity!$C$3)</f>
        <v>0</v>
      </c>
      <c r="P6546" s="152">
        <f>SUMIFS('EIA-860'!$F:$F,'EIA-860'!$B:$B,Capacity!$B6546,'EIA-860'!$J:$J,Capacity!P$6,'EIA-860'!$K:$K,Capacity!$C$3)</f>
        <v>0</v>
      </c>
      <c r="Q6546" s="152">
        <f>SUMIFS('EIA-860'!$F:$F,'EIA-860'!$B:$B,Capacity!$B6546,'EIA-860'!$J:$J,Capacity!Q$6,'EIA-860'!$K:$K,Capacity!$C$3)</f>
        <v>0</v>
      </c>
    </row>
    <row r="6547" spans="2:17">
      <c r="B6547" s="49">
        <v>59044</v>
      </c>
      <c r="C6547" s="152">
        <f>SUMIFS('EIA-860'!$F:$F,'EIA-860'!$B:$B,Capacity!$B6547,'EIA-860'!$J:$J,Capacity!C$6,'EIA-860'!$K:$K,Capacity!$C$3)</f>
        <v>0</v>
      </c>
      <c r="D6547" s="152">
        <f>SUMIFS('EIA-860'!$F:$F,'EIA-860'!$B:$B,Capacity!$B6547,'EIA-860'!$J:$J,Capacity!D$6,'EIA-860'!$K:$K,Capacity!$C$3)</f>
        <v>0</v>
      </c>
      <c r="E6547" s="152">
        <f>SUMIFS('EIA-860'!$F:$F,'EIA-860'!$B:$B,Capacity!$B6547,'EIA-860'!$J:$J,Capacity!E$6,'EIA-860'!$K:$K,Capacity!$C$3)</f>
        <v>0</v>
      </c>
      <c r="F6547" s="152">
        <f>SUMIFS('EIA-860'!$F:$F,'EIA-860'!$B:$B,Capacity!$B6547,'EIA-860'!$J:$J,Capacity!F$6,'EIA-860'!$K:$K,Capacity!$C$3)</f>
        <v>0</v>
      </c>
      <c r="G6547" s="152">
        <f>SUMIFS('EIA-860'!$F:$F,'EIA-860'!$B:$B,Capacity!$B6547,'EIA-860'!$J:$J,Capacity!G$6,'EIA-860'!$K:$K,Capacity!$C$3)</f>
        <v>0</v>
      </c>
      <c r="H6547" s="152">
        <f>SUMIFS('EIA-860'!$F:$F,'EIA-860'!$B:$B,Capacity!$B6547,'EIA-860'!$J:$J,Capacity!H$6,'EIA-860'!$K:$K,Capacity!$C$3)</f>
        <v>0</v>
      </c>
      <c r="I6547" s="152">
        <f>SUMIFS('EIA-860'!$F:$F,'EIA-860'!$B:$B,Capacity!$B6547,'EIA-860'!$J:$J,Capacity!I$6,'EIA-860'!$K:$K,Capacity!$C$3)</f>
        <v>0</v>
      </c>
      <c r="J6547" s="152">
        <f>SUMIFS('EIA-860'!$F:$F,'EIA-860'!$B:$B,Capacity!$B6547,'EIA-860'!$J:$J,Capacity!J$6,'EIA-860'!$K:$K,Capacity!$C$3)</f>
        <v>0</v>
      </c>
      <c r="K6547" s="152">
        <f>SUMIFS('EIA-860'!$F:$F,'EIA-860'!$B:$B,Capacity!$B6547,'EIA-860'!$J:$J,Capacity!K$6,'EIA-860'!$K:$K,Capacity!$C$3)</f>
        <v>0</v>
      </c>
      <c r="L6547" s="152">
        <f>SUMIFS('EIA-860'!$F:$F,'EIA-860'!$B:$B,Capacity!$B6547,'EIA-860'!$J:$J,Capacity!L$6,'EIA-860'!$K:$K,Capacity!$C$3)</f>
        <v>6</v>
      </c>
      <c r="M6547" s="152">
        <f>SUMIFS('EIA-860'!$F:$F,'EIA-860'!$B:$B,Capacity!$B6547,'EIA-860'!$J:$J,Capacity!M$6,'EIA-860'!$K:$K,Capacity!$C$3)</f>
        <v>0</v>
      </c>
      <c r="N6547" s="152">
        <f>SUMIFS('EIA-860'!$F:$F,'EIA-860'!$B:$B,Capacity!$B6547,'EIA-860'!$J:$J,Capacity!N$6,'EIA-860'!$K:$K,Capacity!$C$3)</f>
        <v>0</v>
      </c>
      <c r="O6547" s="152">
        <f>SUMIFS('EIA-860'!$F:$F,'EIA-860'!$B:$B,Capacity!$B6547,'EIA-860'!$J:$J,Capacity!O$6,'EIA-860'!$K:$K,Capacity!$C$3)</f>
        <v>0</v>
      </c>
      <c r="P6547" s="152">
        <f>SUMIFS('EIA-860'!$F:$F,'EIA-860'!$B:$B,Capacity!$B6547,'EIA-860'!$J:$J,Capacity!P$6,'EIA-860'!$K:$K,Capacity!$C$3)</f>
        <v>0</v>
      </c>
      <c r="Q6547" s="152">
        <f>SUMIFS('EIA-860'!$F:$F,'EIA-860'!$B:$B,Capacity!$B6547,'EIA-860'!$J:$J,Capacity!Q$6,'EIA-860'!$K:$K,Capacity!$C$3)</f>
        <v>0</v>
      </c>
    </row>
    <row r="6548" spans="2:17">
      <c r="B6548" s="49">
        <v>59045</v>
      </c>
      <c r="C6548" s="152">
        <f>SUMIFS('EIA-860'!$F:$F,'EIA-860'!$B:$B,Capacity!$B6548,'EIA-860'!$J:$J,Capacity!C$6,'EIA-860'!$K:$K,Capacity!$C$3)</f>
        <v>0</v>
      </c>
      <c r="D6548" s="152">
        <f>SUMIFS('EIA-860'!$F:$F,'EIA-860'!$B:$B,Capacity!$B6548,'EIA-860'!$J:$J,Capacity!D$6,'EIA-860'!$K:$K,Capacity!$C$3)</f>
        <v>27</v>
      </c>
      <c r="E6548" s="152">
        <f>SUMIFS('EIA-860'!$F:$F,'EIA-860'!$B:$B,Capacity!$B6548,'EIA-860'!$J:$J,Capacity!E$6,'EIA-860'!$K:$K,Capacity!$C$3)</f>
        <v>0</v>
      </c>
      <c r="F6548" s="152">
        <f>SUMIFS('EIA-860'!$F:$F,'EIA-860'!$B:$B,Capacity!$B6548,'EIA-860'!$J:$J,Capacity!F$6,'EIA-860'!$K:$K,Capacity!$C$3)</f>
        <v>0</v>
      </c>
      <c r="G6548" s="152">
        <f>SUMIFS('EIA-860'!$F:$F,'EIA-860'!$B:$B,Capacity!$B6548,'EIA-860'!$J:$J,Capacity!G$6,'EIA-860'!$K:$K,Capacity!$C$3)</f>
        <v>0</v>
      </c>
      <c r="H6548" s="152">
        <f>SUMIFS('EIA-860'!$F:$F,'EIA-860'!$B:$B,Capacity!$B6548,'EIA-860'!$J:$J,Capacity!H$6,'EIA-860'!$K:$K,Capacity!$C$3)</f>
        <v>0</v>
      </c>
      <c r="I6548" s="152">
        <f>SUMIFS('EIA-860'!$F:$F,'EIA-860'!$B:$B,Capacity!$B6548,'EIA-860'!$J:$J,Capacity!I$6,'EIA-860'!$K:$K,Capacity!$C$3)</f>
        <v>0</v>
      </c>
      <c r="J6548" s="152">
        <f>SUMIFS('EIA-860'!$F:$F,'EIA-860'!$B:$B,Capacity!$B6548,'EIA-860'!$J:$J,Capacity!J$6,'EIA-860'!$K:$K,Capacity!$C$3)</f>
        <v>0</v>
      </c>
      <c r="K6548" s="152">
        <f>SUMIFS('EIA-860'!$F:$F,'EIA-860'!$B:$B,Capacity!$B6548,'EIA-860'!$J:$J,Capacity!K$6,'EIA-860'!$K:$K,Capacity!$C$3)</f>
        <v>0</v>
      </c>
      <c r="L6548" s="152">
        <f>SUMIFS('EIA-860'!$F:$F,'EIA-860'!$B:$B,Capacity!$B6548,'EIA-860'!$J:$J,Capacity!L$6,'EIA-860'!$K:$K,Capacity!$C$3)</f>
        <v>0</v>
      </c>
      <c r="M6548" s="152">
        <f>SUMIFS('EIA-860'!$F:$F,'EIA-860'!$B:$B,Capacity!$B6548,'EIA-860'!$J:$J,Capacity!M$6,'EIA-860'!$K:$K,Capacity!$C$3)</f>
        <v>0</v>
      </c>
      <c r="N6548" s="152">
        <f>SUMIFS('EIA-860'!$F:$F,'EIA-860'!$B:$B,Capacity!$B6548,'EIA-860'!$J:$J,Capacity!N$6,'EIA-860'!$K:$K,Capacity!$C$3)</f>
        <v>0</v>
      </c>
      <c r="O6548" s="152">
        <f>SUMIFS('EIA-860'!$F:$F,'EIA-860'!$B:$B,Capacity!$B6548,'EIA-860'!$J:$J,Capacity!O$6,'EIA-860'!$K:$K,Capacity!$C$3)</f>
        <v>0</v>
      </c>
      <c r="P6548" s="152">
        <f>SUMIFS('EIA-860'!$F:$F,'EIA-860'!$B:$B,Capacity!$B6548,'EIA-860'!$J:$J,Capacity!P$6,'EIA-860'!$K:$K,Capacity!$C$3)</f>
        <v>0</v>
      </c>
      <c r="Q6548" s="152">
        <f>SUMIFS('EIA-860'!$F:$F,'EIA-860'!$B:$B,Capacity!$B6548,'EIA-860'!$J:$J,Capacity!Q$6,'EIA-860'!$K:$K,Capacity!$C$3)</f>
        <v>0</v>
      </c>
    </row>
    <row r="6549" spans="2:17">
      <c r="B6549" s="49">
        <v>59046</v>
      </c>
      <c r="C6549" s="152">
        <f>SUMIFS('EIA-860'!$F:$F,'EIA-860'!$B:$B,Capacity!$B6549,'EIA-860'!$J:$J,Capacity!C$6,'EIA-860'!$K:$K,Capacity!$C$3)</f>
        <v>0</v>
      </c>
      <c r="D6549" s="152">
        <f>SUMIFS('EIA-860'!$F:$F,'EIA-860'!$B:$B,Capacity!$B6549,'EIA-860'!$J:$J,Capacity!D$6,'EIA-860'!$K:$K,Capacity!$C$3)</f>
        <v>0</v>
      </c>
      <c r="E6549" s="152">
        <f>SUMIFS('EIA-860'!$F:$F,'EIA-860'!$B:$B,Capacity!$B6549,'EIA-860'!$J:$J,Capacity!E$6,'EIA-860'!$K:$K,Capacity!$C$3)</f>
        <v>0</v>
      </c>
      <c r="F6549" s="152">
        <f>SUMIFS('EIA-860'!$F:$F,'EIA-860'!$B:$B,Capacity!$B6549,'EIA-860'!$J:$J,Capacity!F$6,'EIA-860'!$K:$K,Capacity!$C$3)</f>
        <v>0</v>
      </c>
      <c r="G6549" s="152">
        <f>SUMIFS('EIA-860'!$F:$F,'EIA-860'!$B:$B,Capacity!$B6549,'EIA-860'!$J:$J,Capacity!G$6,'EIA-860'!$K:$K,Capacity!$C$3)</f>
        <v>0</v>
      </c>
      <c r="H6549" s="152">
        <f>SUMIFS('EIA-860'!$F:$F,'EIA-860'!$B:$B,Capacity!$B6549,'EIA-860'!$J:$J,Capacity!H$6,'EIA-860'!$K:$K,Capacity!$C$3)</f>
        <v>0</v>
      </c>
      <c r="I6549" s="152">
        <f>SUMIFS('EIA-860'!$F:$F,'EIA-860'!$B:$B,Capacity!$B6549,'EIA-860'!$J:$J,Capacity!I$6,'EIA-860'!$K:$K,Capacity!$C$3)</f>
        <v>0</v>
      </c>
      <c r="J6549" s="152">
        <f>SUMIFS('EIA-860'!$F:$F,'EIA-860'!$B:$B,Capacity!$B6549,'EIA-860'!$J:$J,Capacity!J$6,'EIA-860'!$K:$K,Capacity!$C$3)</f>
        <v>0</v>
      </c>
      <c r="K6549" s="152">
        <f>SUMIFS('EIA-860'!$F:$F,'EIA-860'!$B:$B,Capacity!$B6549,'EIA-860'!$J:$J,Capacity!K$6,'EIA-860'!$K:$K,Capacity!$C$3)</f>
        <v>0</v>
      </c>
      <c r="L6549" s="152">
        <f>SUMIFS('EIA-860'!$F:$F,'EIA-860'!$B:$B,Capacity!$B6549,'EIA-860'!$J:$J,Capacity!L$6,'EIA-860'!$K:$K,Capacity!$C$3)</f>
        <v>3.4</v>
      </c>
      <c r="M6549" s="152">
        <f>SUMIFS('EIA-860'!$F:$F,'EIA-860'!$B:$B,Capacity!$B6549,'EIA-860'!$J:$J,Capacity!M$6,'EIA-860'!$K:$K,Capacity!$C$3)</f>
        <v>0</v>
      </c>
      <c r="N6549" s="152">
        <f>SUMIFS('EIA-860'!$F:$F,'EIA-860'!$B:$B,Capacity!$B6549,'EIA-860'!$J:$J,Capacity!N$6,'EIA-860'!$K:$K,Capacity!$C$3)</f>
        <v>0</v>
      </c>
      <c r="O6549" s="152">
        <f>SUMIFS('EIA-860'!$F:$F,'EIA-860'!$B:$B,Capacity!$B6549,'EIA-860'!$J:$J,Capacity!O$6,'EIA-860'!$K:$K,Capacity!$C$3)</f>
        <v>0</v>
      </c>
      <c r="P6549" s="152">
        <f>SUMIFS('EIA-860'!$F:$F,'EIA-860'!$B:$B,Capacity!$B6549,'EIA-860'!$J:$J,Capacity!P$6,'EIA-860'!$K:$K,Capacity!$C$3)</f>
        <v>0</v>
      </c>
      <c r="Q6549" s="152">
        <f>SUMIFS('EIA-860'!$F:$F,'EIA-860'!$B:$B,Capacity!$B6549,'EIA-860'!$J:$J,Capacity!Q$6,'EIA-860'!$K:$K,Capacity!$C$3)</f>
        <v>0</v>
      </c>
    </row>
    <row r="6550" spans="2:17">
      <c r="B6550" s="49">
        <v>59049</v>
      </c>
      <c r="C6550" s="152">
        <f>SUMIFS('EIA-860'!$F:$F,'EIA-860'!$B:$B,Capacity!$B6550,'EIA-860'!$J:$J,Capacity!C$6,'EIA-860'!$K:$K,Capacity!$C$3)</f>
        <v>0</v>
      </c>
      <c r="D6550" s="152">
        <f>SUMIFS('EIA-860'!$F:$F,'EIA-860'!$B:$B,Capacity!$B6550,'EIA-860'!$J:$J,Capacity!D$6,'EIA-860'!$K:$K,Capacity!$C$3)</f>
        <v>0</v>
      </c>
      <c r="E6550" s="152">
        <f>SUMIFS('EIA-860'!$F:$F,'EIA-860'!$B:$B,Capacity!$B6550,'EIA-860'!$J:$J,Capacity!E$6,'EIA-860'!$K:$K,Capacity!$C$3)</f>
        <v>0</v>
      </c>
      <c r="F6550" s="152">
        <f>SUMIFS('EIA-860'!$F:$F,'EIA-860'!$B:$B,Capacity!$B6550,'EIA-860'!$J:$J,Capacity!F$6,'EIA-860'!$K:$K,Capacity!$C$3)</f>
        <v>0</v>
      </c>
      <c r="G6550" s="152">
        <f>SUMIFS('EIA-860'!$F:$F,'EIA-860'!$B:$B,Capacity!$B6550,'EIA-860'!$J:$J,Capacity!G$6,'EIA-860'!$K:$K,Capacity!$C$3)</f>
        <v>0</v>
      </c>
      <c r="H6550" s="152">
        <f>SUMIFS('EIA-860'!$F:$F,'EIA-860'!$B:$B,Capacity!$B6550,'EIA-860'!$J:$J,Capacity!H$6,'EIA-860'!$K:$K,Capacity!$C$3)</f>
        <v>0</v>
      </c>
      <c r="I6550" s="152">
        <f>SUMIFS('EIA-860'!$F:$F,'EIA-860'!$B:$B,Capacity!$B6550,'EIA-860'!$J:$J,Capacity!I$6,'EIA-860'!$K:$K,Capacity!$C$3)</f>
        <v>0</v>
      </c>
      <c r="J6550" s="152">
        <f>SUMIFS('EIA-860'!$F:$F,'EIA-860'!$B:$B,Capacity!$B6550,'EIA-860'!$J:$J,Capacity!J$6,'EIA-860'!$K:$K,Capacity!$C$3)</f>
        <v>0</v>
      </c>
      <c r="K6550" s="152">
        <f>SUMIFS('EIA-860'!$F:$F,'EIA-860'!$B:$B,Capacity!$B6550,'EIA-860'!$J:$J,Capacity!K$6,'EIA-860'!$K:$K,Capacity!$C$3)</f>
        <v>0</v>
      </c>
      <c r="L6550" s="152">
        <f>SUMIFS('EIA-860'!$F:$F,'EIA-860'!$B:$B,Capacity!$B6550,'EIA-860'!$J:$J,Capacity!L$6,'EIA-860'!$K:$K,Capacity!$C$3)</f>
        <v>2.2000000000000002</v>
      </c>
      <c r="M6550" s="152">
        <f>SUMIFS('EIA-860'!$F:$F,'EIA-860'!$B:$B,Capacity!$B6550,'EIA-860'!$J:$J,Capacity!M$6,'EIA-860'!$K:$K,Capacity!$C$3)</f>
        <v>0</v>
      </c>
      <c r="N6550" s="152">
        <f>SUMIFS('EIA-860'!$F:$F,'EIA-860'!$B:$B,Capacity!$B6550,'EIA-860'!$J:$J,Capacity!N$6,'EIA-860'!$K:$K,Capacity!$C$3)</f>
        <v>0</v>
      </c>
      <c r="O6550" s="152">
        <f>SUMIFS('EIA-860'!$F:$F,'EIA-860'!$B:$B,Capacity!$B6550,'EIA-860'!$J:$J,Capacity!O$6,'EIA-860'!$K:$K,Capacity!$C$3)</f>
        <v>0</v>
      </c>
      <c r="P6550" s="152">
        <f>SUMIFS('EIA-860'!$F:$F,'EIA-860'!$B:$B,Capacity!$B6550,'EIA-860'!$J:$J,Capacity!P$6,'EIA-860'!$K:$K,Capacity!$C$3)</f>
        <v>0</v>
      </c>
      <c r="Q6550" s="152">
        <f>SUMIFS('EIA-860'!$F:$F,'EIA-860'!$B:$B,Capacity!$B6550,'EIA-860'!$J:$J,Capacity!Q$6,'EIA-860'!$K:$K,Capacity!$C$3)</f>
        <v>0</v>
      </c>
    </row>
    <row r="6551" spans="2:17">
      <c r="B6551" s="49">
        <v>59050</v>
      </c>
      <c r="C6551" s="152">
        <f>SUMIFS('EIA-860'!$F:$F,'EIA-860'!$B:$B,Capacity!$B6551,'EIA-860'!$J:$J,Capacity!C$6,'EIA-860'!$K:$K,Capacity!$C$3)</f>
        <v>0</v>
      </c>
      <c r="D6551" s="152">
        <f>SUMIFS('EIA-860'!$F:$F,'EIA-860'!$B:$B,Capacity!$B6551,'EIA-860'!$J:$J,Capacity!D$6,'EIA-860'!$K:$K,Capacity!$C$3)</f>
        <v>0</v>
      </c>
      <c r="E6551" s="152">
        <f>SUMIFS('EIA-860'!$F:$F,'EIA-860'!$B:$B,Capacity!$B6551,'EIA-860'!$J:$J,Capacity!E$6,'EIA-860'!$K:$K,Capacity!$C$3)</f>
        <v>0</v>
      </c>
      <c r="F6551" s="152">
        <f>SUMIFS('EIA-860'!$F:$F,'EIA-860'!$B:$B,Capacity!$B6551,'EIA-860'!$J:$J,Capacity!F$6,'EIA-860'!$K:$K,Capacity!$C$3)</f>
        <v>0</v>
      </c>
      <c r="G6551" s="152">
        <f>SUMIFS('EIA-860'!$F:$F,'EIA-860'!$B:$B,Capacity!$B6551,'EIA-860'!$J:$J,Capacity!G$6,'EIA-860'!$K:$K,Capacity!$C$3)</f>
        <v>0</v>
      </c>
      <c r="H6551" s="152">
        <f>SUMIFS('EIA-860'!$F:$F,'EIA-860'!$B:$B,Capacity!$B6551,'EIA-860'!$J:$J,Capacity!H$6,'EIA-860'!$K:$K,Capacity!$C$3)</f>
        <v>0</v>
      </c>
      <c r="I6551" s="152">
        <f>SUMIFS('EIA-860'!$F:$F,'EIA-860'!$B:$B,Capacity!$B6551,'EIA-860'!$J:$J,Capacity!I$6,'EIA-860'!$K:$K,Capacity!$C$3)</f>
        <v>0</v>
      </c>
      <c r="J6551" s="152">
        <f>SUMIFS('EIA-860'!$F:$F,'EIA-860'!$B:$B,Capacity!$B6551,'EIA-860'!$J:$J,Capacity!J$6,'EIA-860'!$K:$K,Capacity!$C$3)</f>
        <v>0</v>
      </c>
      <c r="K6551" s="152">
        <f>SUMIFS('EIA-860'!$F:$F,'EIA-860'!$B:$B,Capacity!$B6551,'EIA-860'!$J:$J,Capacity!K$6,'EIA-860'!$K:$K,Capacity!$C$3)</f>
        <v>0</v>
      </c>
      <c r="L6551" s="152">
        <f>SUMIFS('EIA-860'!$F:$F,'EIA-860'!$B:$B,Capacity!$B6551,'EIA-860'!$J:$J,Capacity!L$6,'EIA-860'!$K:$K,Capacity!$C$3)</f>
        <v>1.8</v>
      </c>
      <c r="M6551" s="152">
        <f>SUMIFS('EIA-860'!$F:$F,'EIA-860'!$B:$B,Capacity!$B6551,'EIA-860'!$J:$J,Capacity!M$6,'EIA-860'!$K:$K,Capacity!$C$3)</f>
        <v>0</v>
      </c>
      <c r="N6551" s="152">
        <f>SUMIFS('EIA-860'!$F:$F,'EIA-860'!$B:$B,Capacity!$B6551,'EIA-860'!$J:$J,Capacity!N$6,'EIA-860'!$K:$K,Capacity!$C$3)</f>
        <v>0</v>
      </c>
      <c r="O6551" s="152">
        <f>SUMIFS('EIA-860'!$F:$F,'EIA-860'!$B:$B,Capacity!$B6551,'EIA-860'!$J:$J,Capacity!O$6,'EIA-860'!$K:$K,Capacity!$C$3)</f>
        <v>0</v>
      </c>
      <c r="P6551" s="152">
        <f>SUMIFS('EIA-860'!$F:$F,'EIA-860'!$B:$B,Capacity!$B6551,'EIA-860'!$J:$J,Capacity!P$6,'EIA-860'!$K:$K,Capacity!$C$3)</f>
        <v>0</v>
      </c>
      <c r="Q6551" s="152">
        <f>SUMIFS('EIA-860'!$F:$F,'EIA-860'!$B:$B,Capacity!$B6551,'EIA-860'!$J:$J,Capacity!Q$6,'EIA-860'!$K:$K,Capacity!$C$3)</f>
        <v>0</v>
      </c>
    </row>
    <row r="6552" spans="2:17">
      <c r="B6552" s="49">
        <v>59051</v>
      </c>
      <c r="C6552" s="152">
        <f>SUMIFS('EIA-860'!$F:$F,'EIA-860'!$B:$B,Capacity!$B6552,'EIA-860'!$J:$J,Capacity!C$6,'EIA-860'!$K:$K,Capacity!$C$3)</f>
        <v>0</v>
      </c>
      <c r="D6552" s="152">
        <f>SUMIFS('EIA-860'!$F:$F,'EIA-860'!$B:$B,Capacity!$B6552,'EIA-860'!$J:$J,Capacity!D$6,'EIA-860'!$K:$K,Capacity!$C$3)</f>
        <v>0</v>
      </c>
      <c r="E6552" s="152">
        <f>SUMIFS('EIA-860'!$F:$F,'EIA-860'!$B:$B,Capacity!$B6552,'EIA-860'!$J:$J,Capacity!E$6,'EIA-860'!$K:$K,Capacity!$C$3)</f>
        <v>0</v>
      </c>
      <c r="F6552" s="152">
        <f>SUMIFS('EIA-860'!$F:$F,'EIA-860'!$B:$B,Capacity!$B6552,'EIA-860'!$J:$J,Capacity!F$6,'EIA-860'!$K:$K,Capacity!$C$3)</f>
        <v>0</v>
      </c>
      <c r="G6552" s="152">
        <f>SUMIFS('EIA-860'!$F:$F,'EIA-860'!$B:$B,Capacity!$B6552,'EIA-860'!$J:$J,Capacity!G$6,'EIA-860'!$K:$K,Capacity!$C$3)</f>
        <v>0</v>
      </c>
      <c r="H6552" s="152">
        <f>SUMIFS('EIA-860'!$F:$F,'EIA-860'!$B:$B,Capacity!$B6552,'EIA-860'!$J:$J,Capacity!H$6,'EIA-860'!$K:$K,Capacity!$C$3)</f>
        <v>0</v>
      </c>
      <c r="I6552" s="152">
        <f>SUMIFS('EIA-860'!$F:$F,'EIA-860'!$B:$B,Capacity!$B6552,'EIA-860'!$J:$J,Capacity!I$6,'EIA-860'!$K:$K,Capacity!$C$3)</f>
        <v>0</v>
      </c>
      <c r="J6552" s="152">
        <f>SUMIFS('EIA-860'!$F:$F,'EIA-860'!$B:$B,Capacity!$B6552,'EIA-860'!$J:$J,Capacity!J$6,'EIA-860'!$K:$K,Capacity!$C$3)</f>
        <v>0</v>
      </c>
      <c r="K6552" s="152">
        <f>SUMIFS('EIA-860'!$F:$F,'EIA-860'!$B:$B,Capacity!$B6552,'EIA-860'!$J:$J,Capacity!K$6,'EIA-860'!$K:$K,Capacity!$C$3)</f>
        <v>0</v>
      </c>
      <c r="L6552" s="152">
        <f>SUMIFS('EIA-860'!$F:$F,'EIA-860'!$B:$B,Capacity!$B6552,'EIA-860'!$J:$J,Capacity!L$6,'EIA-860'!$K:$K,Capacity!$C$3)</f>
        <v>1.9</v>
      </c>
      <c r="M6552" s="152">
        <f>SUMIFS('EIA-860'!$F:$F,'EIA-860'!$B:$B,Capacity!$B6552,'EIA-860'!$J:$J,Capacity!M$6,'EIA-860'!$K:$K,Capacity!$C$3)</f>
        <v>0</v>
      </c>
      <c r="N6552" s="152">
        <f>SUMIFS('EIA-860'!$F:$F,'EIA-860'!$B:$B,Capacity!$B6552,'EIA-860'!$J:$J,Capacity!N$6,'EIA-860'!$K:$K,Capacity!$C$3)</f>
        <v>0</v>
      </c>
      <c r="O6552" s="152">
        <f>SUMIFS('EIA-860'!$F:$F,'EIA-860'!$B:$B,Capacity!$B6552,'EIA-860'!$J:$J,Capacity!O$6,'EIA-860'!$K:$K,Capacity!$C$3)</f>
        <v>0</v>
      </c>
      <c r="P6552" s="152">
        <f>SUMIFS('EIA-860'!$F:$F,'EIA-860'!$B:$B,Capacity!$B6552,'EIA-860'!$J:$J,Capacity!P$6,'EIA-860'!$K:$K,Capacity!$C$3)</f>
        <v>0</v>
      </c>
      <c r="Q6552" s="152">
        <f>SUMIFS('EIA-860'!$F:$F,'EIA-860'!$B:$B,Capacity!$B6552,'EIA-860'!$J:$J,Capacity!Q$6,'EIA-860'!$K:$K,Capacity!$C$3)</f>
        <v>0</v>
      </c>
    </row>
    <row r="6553" spans="2:17">
      <c r="B6553" s="49">
        <v>59052</v>
      </c>
      <c r="C6553" s="152">
        <f>SUMIFS('EIA-860'!$F:$F,'EIA-860'!$B:$B,Capacity!$B6553,'EIA-860'!$J:$J,Capacity!C$6,'EIA-860'!$K:$K,Capacity!$C$3)</f>
        <v>0</v>
      </c>
      <c r="D6553" s="152">
        <f>SUMIFS('EIA-860'!$F:$F,'EIA-860'!$B:$B,Capacity!$B6553,'EIA-860'!$J:$J,Capacity!D$6,'EIA-860'!$K:$K,Capacity!$C$3)</f>
        <v>0</v>
      </c>
      <c r="E6553" s="152">
        <f>SUMIFS('EIA-860'!$F:$F,'EIA-860'!$B:$B,Capacity!$B6553,'EIA-860'!$J:$J,Capacity!E$6,'EIA-860'!$K:$K,Capacity!$C$3)</f>
        <v>0</v>
      </c>
      <c r="F6553" s="152">
        <f>SUMIFS('EIA-860'!$F:$F,'EIA-860'!$B:$B,Capacity!$B6553,'EIA-860'!$J:$J,Capacity!F$6,'EIA-860'!$K:$K,Capacity!$C$3)</f>
        <v>0</v>
      </c>
      <c r="G6553" s="152">
        <f>SUMIFS('EIA-860'!$F:$F,'EIA-860'!$B:$B,Capacity!$B6553,'EIA-860'!$J:$J,Capacity!G$6,'EIA-860'!$K:$K,Capacity!$C$3)</f>
        <v>0</v>
      </c>
      <c r="H6553" s="152">
        <f>SUMIFS('EIA-860'!$F:$F,'EIA-860'!$B:$B,Capacity!$B6553,'EIA-860'!$J:$J,Capacity!H$6,'EIA-860'!$K:$K,Capacity!$C$3)</f>
        <v>0</v>
      </c>
      <c r="I6553" s="152">
        <f>SUMIFS('EIA-860'!$F:$F,'EIA-860'!$B:$B,Capacity!$B6553,'EIA-860'!$J:$J,Capacity!I$6,'EIA-860'!$K:$K,Capacity!$C$3)</f>
        <v>0</v>
      </c>
      <c r="J6553" s="152">
        <f>SUMIFS('EIA-860'!$F:$F,'EIA-860'!$B:$B,Capacity!$B6553,'EIA-860'!$J:$J,Capacity!J$6,'EIA-860'!$K:$K,Capacity!$C$3)</f>
        <v>0</v>
      </c>
      <c r="K6553" s="152">
        <f>SUMIFS('EIA-860'!$F:$F,'EIA-860'!$B:$B,Capacity!$B6553,'EIA-860'!$J:$J,Capacity!K$6,'EIA-860'!$K:$K,Capacity!$C$3)</f>
        <v>0</v>
      </c>
      <c r="L6553" s="152">
        <f>SUMIFS('EIA-860'!$F:$F,'EIA-860'!$B:$B,Capacity!$B6553,'EIA-860'!$J:$J,Capacity!L$6,'EIA-860'!$K:$K,Capacity!$C$3)</f>
        <v>3</v>
      </c>
      <c r="M6553" s="152">
        <f>SUMIFS('EIA-860'!$F:$F,'EIA-860'!$B:$B,Capacity!$B6553,'EIA-860'!$J:$J,Capacity!M$6,'EIA-860'!$K:$K,Capacity!$C$3)</f>
        <v>0</v>
      </c>
      <c r="N6553" s="152">
        <f>SUMIFS('EIA-860'!$F:$F,'EIA-860'!$B:$B,Capacity!$B6553,'EIA-860'!$J:$J,Capacity!N$6,'EIA-860'!$K:$K,Capacity!$C$3)</f>
        <v>0</v>
      </c>
      <c r="O6553" s="152">
        <f>SUMIFS('EIA-860'!$F:$F,'EIA-860'!$B:$B,Capacity!$B6553,'EIA-860'!$J:$J,Capacity!O$6,'EIA-860'!$K:$K,Capacity!$C$3)</f>
        <v>0</v>
      </c>
      <c r="P6553" s="152">
        <f>SUMIFS('EIA-860'!$F:$F,'EIA-860'!$B:$B,Capacity!$B6553,'EIA-860'!$J:$J,Capacity!P$6,'EIA-860'!$K:$K,Capacity!$C$3)</f>
        <v>0</v>
      </c>
      <c r="Q6553" s="152">
        <f>SUMIFS('EIA-860'!$F:$F,'EIA-860'!$B:$B,Capacity!$B6553,'EIA-860'!$J:$J,Capacity!Q$6,'EIA-860'!$K:$K,Capacity!$C$3)</f>
        <v>0</v>
      </c>
    </row>
    <row r="6554" spans="2:17">
      <c r="B6554" s="49">
        <v>59053</v>
      </c>
      <c r="C6554" s="152">
        <f>SUMIFS('EIA-860'!$F:$F,'EIA-860'!$B:$B,Capacity!$B6554,'EIA-860'!$J:$J,Capacity!C$6,'EIA-860'!$K:$K,Capacity!$C$3)</f>
        <v>0</v>
      </c>
      <c r="D6554" s="152">
        <f>SUMIFS('EIA-860'!$F:$F,'EIA-860'!$B:$B,Capacity!$B6554,'EIA-860'!$J:$J,Capacity!D$6,'EIA-860'!$K:$K,Capacity!$C$3)</f>
        <v>0</v>
      </c>
      <c r="E6554" s="152">
        <f>SUMIFS('EIA-860'!$F:$F,'EIA-860'!$B:$B,Capacity!$B6554,'EIA-860'!$J:$J,Capacity!E$6,'EIA-860'!$K:$K,Capacity!$C$3)</f>
        <v>0</v>
      </c>
      <c r="F6554" s="152">
        <f>SUMIFS('EIA-860'!$F:$F,'EIA-860'!$B:$B,Capacity!$B6554,'EIA-860'!$J:$J,Capacity!F$6,'EIA-860'!$K:$K,Capacity!$C$3)</f>
        <v>0</v>
      </c>
      <c r="G6554" s="152">
        <f>SUMIFS('EIA-860'!$F:$F,'EIA-860'!$B:$B,Capacity!$B6554,'EIA-860'!$J:$J,Capacity!G$6,'EIA-860'!$K:$K,Capacity!$C$3)</f>
        <v>0</v>
      </c>
      <c r="H6554" s="152">
        <f>SUMIFS('EIA-860'!$F:$F,'EIA-860'!$B:$B,Capacity!$B6554,'EIA-860'!$J:$J,Capacity!H$6,'EIA-860'!$K:$K,Capacity!$C$3)</f>
        <v>0</v>
      </c>
      <c r="I6554" s="152">
        <f>SUMIFS('EIA-860'!$F:$F,'EIA-860'!$B:$B,Capacity!$B6554,'EIA-860'!$J:$J,Capacity!I$6,'EIA-860'!$K:$K,Capacity!$C$3)</f>
        <v>0</v>
      </c>
      <c r="J6554" s="152">
        <f>SUMIFS('EIA-860'!$F:$F,'EIA-860'!$B:$B,Capacity!$B6554,'EIA-860'!$J:$J,Capacity!J$6,'EIA-860'!$K:$K,Capacity!$C$3)</f>
        <v>3</v>
      </c>
      <c r="K6554" s="152">
        <f>SUMIFS('EIA-860'!$F:$F,'EIA-860'!$B:$B,Capacity!$B6554,'EIA-860'!$J:$J,Capacity!K$6,'EIA-860'!$K:$K,Capacity!$C$3)</f>
        <v>0</v>
      </c>
      <c r="L6554" s="152">
        <f>SUMIFS('EIA-860'!$F:$F,'EIA-860'!$B:$B,Capacity!$B6554,'EIA-860'!$J:$J,Capacity!L$6,'EIA-860'!$K:$K,Capacity!$C$3)</f>
        <v>0</v>
      </c>
      <c r="M6554" s="152">
        <f>SUMIFS('EIA-860'!$F:$F,'EIA-860'!$B:$B,Capacity!$B6554,'EIA-860'!$J:$J,Capacity!M$6,'EIA-860'!$K:$K,Capacity!$C$3)</f>
        <v>0</v>
      </c>
      <c r="N6554" s="152">
        <f>SUMIFS('EIA-860'!$F:$F,'EIA-860'!$B:$B,Capacity!$B6554,'EIA-860'!$J:$J,Capacity!N$6,'EIA-860'!$K:$K,Capacity!$C$3)</f>
        <v>0</v>
      </c>
      <c r="O6554" s="152">
        <f>SUMIFS('EIA-860'!$F:$F,'EIA-860'!$B:$B,Capacity!$B6554,'EIA-860'!$J:$J,Capacity!O$6,'EIA-860'!$K:$K,Capacity!$C$3)</f>
        <v>0</v>
      </c>
      <c r="P6554" s="152">
        <f>SUMIFS('EIA-860'!$F:$F,'EIA-860'!$B:$B,Capacity!$B6554,'EIA-860'!$J:$J,Capacity!P$6,'EIA-860'!$K:$K,Capacity!$C$3)</f>
        <v>0</v>
      </c>
      <c r="Q6554" s="152">
        <f>SUMIFS('EIA-860'!$F:$F,'EIA-860'!$B:$B,Capacity!$B6554,'EIA-860'!$J:$J,Capacity!Q$6,'EIA-860'!$K:$K,Capacity!$C$3)</f>
        <v>0</v>
      </c>
    </row>
    <row r="6555" spans="2:17">
      <c r="B6555" s="49">
        <v>59055</v>
      </c>
      <c r="C6555" s="152">
        <f>SUMIFS('EIA-860'!$F:$F,'EIA-860'!$B:$B,Capacity!$B6555,'EIA-860'!$J:$J,Capacity!C$6,'EIA-860'!$K:$K,Capacity!$C$3)</f>
        <v>0</v>
      </c>
      <c r="D6555" s="152">
        <f>SUMIFS('EIA-860'!$F:$F,'EIA-860'!$B:$B,Capacity!$B6555,'EIA-860'!$J:$J,Capacity!D$6,'EIA-860'!$K:$K,Capacity!$C$3)</f>
        <v>3</v>
      </c>
      <c r="E6555" s="152">
        <f>SUMIFS('EIA-860'!$F:$F,'EIA-860'!$B:$B,Capacity!$B6555,'EIA-860'!$J:$J,Capacity!E$6,'EIA-860'!$K:$K,Capacity!$C$3)</f>
        <v>0</v>
      </c>
      <c r="F6555" s="152">
        <f>SUMIFS('EIA-860'!$F:$F,'EIA-860'!$B:$B,Capacity!$B6555,'EIA-860'!$J:$J,Capacity!F$6,'EIA-860'!$K:$K,Capacity!$C$3)</f>
        <v>0</v>
      </c>
      <c r="G6555" s="152">
        <f>SUMIFS('EIA-860'!$F:$F,'EIA-860'!$B:$B,Capacity!$B6555,'EIA-860'!$J:$J,Capacity!G$6,'EIA-860'!$K:$K,Capacity!$C$3)</f>
        <v>0</v>
      </c>
      <c r="H6555" s="152">
        <f>SUMIFS('EIA-860'!$F:$F,'EIA-860'!$B:$B,Capacity!$B6555,'EIA-860'!$J:$J,Capacity!H$6,'EIA-860'!$K:$K,Capacity!$C$3)</f>
        <v>0</v>
      </c>
      <c r="I6555" s="152">
        <f>SUMIFS('EIA-860'!$F:$F,'EIA-860'!$B:$B,Capacity!$B6555,'EIA-860'!$J:$J,Capacity!I$6,'EIA-860'!$K:$K,Capacity!$C$3)</f>
        <v>0</v>
      </c>
      <c r="J6555" s="152">
        <f>SUMIFS('EIA-860'!$F:$F,'EIA-860'!$B:$B,Capacity!$B6555,'EIA-860'!$J:$J,Capacity!J$6,'EIA-860'!$K:$K,Capacity!$C$3)</f>
        <v>0</v>
      </c>
      <c r="K6555" s="152">
        <f>SUMIFS('EIA-860'!$F:$F,'EIA-860'!$B:$B,Capacity!$B6555,'EIA-860'!$J:$J,Capacity!K$6,'EIA-860'!$K:$K,Capacity!$C$3)</f>
        <v>0</v>
      </c>
      <c r="L6555" s="152">
        <f>SUMIFS('EIA-860'!$F:$F,'EIA-860'!$B:$B,Capacity!$B6555,'EIA-860'!$J:$J,Capacity!L$6,'EIA-860'!$K:$K,Capacity!$C$3)</f>
        <v>2.4</v>
      </c>
      <c r="M6555" s="152">
        <f>SUMIFS('EIA-860'!$F:$F,'EIA-860'!$B:$B,Capacity!$B6555,'EIA-860'!$J:$J,Capacity!M$6,'EIA-860'!$K:$K,Capacity!$C$3)</f>
        <v>0</v>
      </c>
      <c r="N6555" s="152">
        <f>SUMIFS('EIA-860'!$F:$F,'EIA-860'!$B:$B,Capacity!$B6555,'EIA-860'!$J:$J,Capacity!N$6,'EIA-860'!$K:$K,Capacity!$C$3)</f>
        <v>0</v>
      </c>
      <c r="O6555" s="152">
        <f>SUMIFS('EIA-860'!$F:$F,'EIA-860'!$B:$B,Capacity!$B6555,'EIA-860'!$J:$J,Capacity!O$6,'EIA-860'!$K:$K,Capacity!$C$3)</f>
        <v>0</v>
      </c>
      <c r="P6555" s="152">
        <f>SUMIFS('EIA-860'!$F:$F,'EIA-860'!$B:$B,Capacity!$B6555,'EIA-860'!$J:$J,Capacity!P$6,'EIA-860'!$K:$K,Capacity!$C$3)</f>
        <v>0</v>
      </c>
      <c r="Q6555" s="152">
        <f>SUMIFS('EIA-860'!$F:$F,'EIA-860'!$B:$B,Capacity!$B6555,'EIA-860'!$J:$J,Capacity!Q$6,'EIA-860'!$K:$K,Capacity!$C$3)</f>
        <v>0</v>
      </c>
    </row>
    <row r="6556" spans="2:17">
      <c r="B6556" s="49">
        <v>59056</v>
      </c>
      <c r="C6556" s="152">
        <f>SUMIFS('EIA-860'!$F:$F,'EIA-860'!$B:$B,Capacity!$B6556,'EIA-860'!$J:$J,Capacity!C$6,'EIA-860'!$K:$K,Capacity!$C$3)</f>
        <v>0</v>
      </c>
      <c r="D6556" s="152">
        <f>SUMIFS('EIA-860'!$F:$F,'EIA-860'!$B:$B,Capacity!$B6556,'EIA-860'!$J:$J,Capacity!D$6,'EIA-860'!$K:$K,Capacity!$C$3)</f>
        <v>3.8</v>
      </c>
      <c r="E6556" s="152">
        <f>SUMIFS('EIA-860'!$F:$F,'EIA-860'!$B:$B,Capacity!$B6556,'EIA-860'!$J:$J,Capacity!E$6,'EIA-860'!$K:$K,Capacity!$C$3)</f>
        <v>0</v>
      </c>
      <c r="F6556" s="152">
        <f>SUMIFS('EIA-860'!$F:$F,'EIA-860'!$B:$B,Capacity!$B6556,'EIA-860'!$J:$J,Capacity!F$6,'EIA-860'!$K:$K,Capacity!$C$3)</f>
        <v>0</v>
      </c>
      <c r="G6556" s="152">
        <f>SUMIFS('EIA-860'!$F:$F,'EIA-860'!$B:$B,Capacity!$B6556,'EIA-860'!$J:$J,Capacity!G$6,'EIA-860'!$K:$K,Capacity!$C$3)</f>
        <v>0</v>
      </c>
      <c r="H6556" s="152">
        <f>SUMIFS('EIA-860'!$F:$F,'EIA-860'!$B:$B,Capacity!$B6556,'EIA-860'!$J:$J,Capacity!H$6,'EIA-860'!$K:$K,Capacity!$C$3)</f>
        <v>0</v>
      </c>
      <c r="I6556" s="152">
        <f>SUMIFS('EIA-860'!$F:$F,'EIA-860'!$B:$B,Capacity!$B6556,'EIA-860'!$J:$J,Capacity!I$6,'EIA-860'!$K:$K,Capacity!$C$3)</f>
        <v>0</v>
      </c>
      <c r="J6556" s="152">
        <f>SUMIFS('EIA-860'!$F:$F,'EIA-860'!$B:$B,Capacity!$B6556,'EIA-860'!$J:$J,Capacity!J$6,'EIA-860'!$K:$K,Capacity!$C$3)</f>
        <v>0</v>
      </c>
      <c r="K6556" s="152">
        <f>SUMIFS('EIA-860'!$F:$F,'EIA-860'!$B:$B,Capacity!$B6556,'EIA-860'!$J:$J,Capacity!K$6,'EIA-860'!$K:$K,Capacity!$C$3)</f>
        <v>0</v>
      </c>
      <c r="L6556" s="152">
        <f>SUMIFS('EIA-860'!$F:$F,'EIA-860'!$B:$B,Capacity!$B6556,'EIA-860'!$J:$J,Capacity!L$6,'EIA-860'!$K:$K,Capacity!$C$3)</f>
        <v>0</v>
      </c>
      <c r="M6556" s="152">
        <f>SUMIFS('EIA-860'!$F:$F,'EIA-860'!$B:$B,Capacity!$B6556,'EIA-860'!$J:$J,Capacity!M$6,'EIA-860'!$K:$K,Capacity!$C$3)</f>
        <v>0</v>
      </c>
      <c r="N6556" s="152">
        <f>SUMIFS('EIA-860'!$F:$F,'EIA-860'!$B:$B,Capacity!$B6556,'EIA-860'!$J:$J,Capacity!N$6,'EIA-860'!$K:$K,Capacity!$C$3)</f>
        <v>0</v>
      </c>
      <c r="O6556" s="152">
        <f>SUMIFS('EIA-860'!$F:$F,'EIA-860'!$B:$B,Capacity!$B6556,'EIA-860'!$J:$J,Capacity!O$6,'EIA-860'!$K:$K,Capacity!$C$3)</f>
        <v>0</v>
      </c>
      <c r="P6556" s="152">
        <f>SUMIFS('EIA-860'!$F:$F,'EIA-860'!$B:$B,Capacity!$B6556,'EIA-860'!$J:$J,Capacity!P$6,'EIA-860'!$K:$K,Capacity!$C$3)</f>
        <v>0</v>
      </c>
      <c r="Q6556" s="152">
        <f>SUMIFS('EIA-860'!$F:$F,'EIA-860'!$B:$B,Capacity!$B6556,'EIA-860'!$J:$J,Capacity!Q$6,'EIA-860'!$K:$K,Capacity!$C$3)</f>
        <v>0</v>
      </c>
    </row>
    <row r="6557" spans="2:17">
      <c r="B6557" s="49">
        <v>59057</v>
      </c>
      <c r="C6557" s="152">
        <f>SUMIFS('EIA-860'!$F:$F,'EIA-860'!$B:$B,Capacity!$B6557,'EIA-860'!$J:$J,Capacity!C$6,'EIA-860'!$K:$K,Capacity!$C$3)</f>
        <v>0</v>
      </c>
      <c r="D6557" s="152">
        <f>SUMIFS('EIA-860'!$F:$F,'EIA-860'!$B:$B,Capacity!$B6557,'EIA-860'!$J:$J,Capacity!D$6,'EIA-860'!$K:$K,Capacity!$C$3)</f>
        <v>0</v>
      </c>
      <c r="E6557" s="152">
        <f>SUMIFS('EIA-860'!$F:$F,'EIA-860'!$B:$B,Capacity!$B6557,'EIA-860'!$J:$J,Capacity!E$6,'EIA-860'!$K:$K,Capacity!$C$3)</f>
        <v>0</v>
      </c>
      <c r="F6557" s="152">
        <f>SUMIFS('EIA-860'!$F:$F,'EIA-860'!$B:$B,Capacity!$B6557,'EIA-860'!$J:$J,Capacity!F$6,'EIA-860'!$K:$K,Capacity!$C$3)</f>
        <v>0</v>
      </c>
      <c r="G6557" s="152">
        <f>SUMIFS('EIA-860'!$F:$F,'EIA-860'!$B:$B,Capacity!$B6557,'EIA-860'!$J:$J,Capacity!G$6,'EIA-860'!$K:$K,Capacity!$C$3)</f>
        <v>0</v>
      </c>
      <c r="H6557" s="152">
        <f>SUMIFS('EIA-860'!$F:$F,'EIA-860'!$B:$B,Capacity!$B6557,'EIA-860'!$J:$J,Capacity!H$6,'EIA-860'!$K:$K,Capacity!$C$3)</f>
        <v>0</v>
      </c>
      <c r="I6557" s="152">
        <f>SUMIFS('EIA-860'!$F:$F,'EIA-860'!$B:$B,Capacity!$B6557,'EIA-860'!$J:$J,Capacity!I$6,'EIA-860'!$K:$K,Capacity!$C$3)</f>
        <v>0</v>
      </c>
      <c r="J6557" s="152">
        <f>SUMIFS('EIA-860'!$F:$F,'EIA-860'!$B:$B,Capacity!$B6557,'EIA-860'!$J:$J,Capacity!J$6,'EIA-860'!$K:$K,Capacity!$C$3)</f>
        <v>0</v>
      </c>
      <c r="K6557" s="152">
        <f>SUMIFS('EIA-860'!$F:$F,'EIA-860'!$B:$B,Capacity!$B6557,'EIA-860'!$J:$J,Capacity!K$6,'EIA-860'!$K:$K,Capacity!$C$3)</f>
        <v>0</v>
      </c>
      <c r="L6557" s="152">
        <f>SUMIFS('EIA-860'!$F:$F,'EIA-860'!$B:$B,Capacity!$B6557,'EIA-860'!$J:$J,Capacity!L$6,'EIA-860'!$K:$K,Capacity!$C$3)</f>
        <v>2.7</v>
      </c>
      <c r="M6557" s="152">
        <f>SUMIFS('EIA-860'!$F:$F,'EIA-860'!$B:$B,Capacity!$B6557,'EIA-860'!$J:$J,Capacity!M$6,'EIA-860'!$K:$K,Capacity!$C$3)</f>
        <v>0</v>
      </c>
      <c r="N6557" s="152">
        <f>SUMIFS('EIA-860'!$F:$F,'EIA-860'!$B:$B,Capacity!$B6557,'EIA-860'!$J:$J,Capacity!N$6,'EIA-860'!$K:$K,Capacity!$C$3)</f>
        <v>0</v>
      </c>
      <c r="O6557" s="152">
        <f>SUMIFS('EIA-860'!$F:$F,'EIA-860'!$B:$B,Capacity!$B6557,'EIA-860'!$J:$J,Capacity!O$6,'EIA-860'!$K:$K,Capacity!$C$3)</f>
        <v>0</v>
      </c>
      <c r="P6557" s="152">
        <f>SUMIFS('EIA-860'!$F:$F,'EIA-860'!$B:$B,Capacity!$B6557,'EIA-860'!$J:$J,Capacity!P$6,'EIA-860'!$K:$K,Capacity!$C$3)</f>
        <v>0</v>
      </c>
      <c r="Q6557" s="152">
        <f>SUMIFS('EIA-860'!$F:$F,'EIA-860'!$B:$B,Capacity!$B6557,'EIA-860'!$J:$J,Capacity!Q$6,'EIA-860'!$K:$K,Capacity!$C$3)</f>
        <v>0</v>
      </c>
    </row>
    <row r="6558" spans="2:17">
      <c r="B6558" s="49">
        <v>59058</v>
      </c>
      <c r="C6558" s="152">
        <f>SUMIFS('EIA-860'!$F:$F,'EIA-860'!$B:$B,Capacity!$B6558,'EIA-860'!$J:$J,Capacity!C$6,'EIA-860'!$K:$K,Capacity!$C$3)</f>
        <v>0</v>
      </c>
      <c r="D6558" s="152">
        <f>SUMIFS('EIA-860'!$F:$F,'EIA-860'!$B:$B,Capacity!$B6558,'EIA-860'!$J:$J,Capacity!D$6,'EIA-860'!$K:$K,Capacity!$C$3)</f>
        <v>0</v>
      </c>
      <c r="E6558" s="152">
        <f>SUMIFS('EIA-860'!$F:$F,'EIA-860'!$B:$B,Capacity!$B6558,'EIA-860'!$J:$J,Capacity!E$6,'EIA-860'!$K:$K,Capacity!$C$3)</f>
        <v>0</v>
      </c>
      <c r="F6558" s="152">
        <f>SUMIFS('EIA-860'!$F:$F,'EIA-860'!$B:$B,Capacity!$B6558,'EIA-860'!$J:$J,Capacity!F$6,'EIA-860'!$K:$K,Capacity!$C$3)</f>
        <v>0</v>
      </c>
      <c r="G6558" s="152">
        <f>SUMIFS('EIA-860'!$F:$F,'EIA-860'!$B:$B,Capacity!$B6558,'EIA-860'!$J:$J,Capacity!G$6,'EIA-860'!$K:$K,Capacity!$C$3)</f>
        <v>0</v>
      </c>
      <c r="H6558" s="152">
        <f>SUMIFS('EIA-860'!$F:$F,'EIA-860'!$B:$B,Capacity!$B6558,'EIA-860'!$J:$J,Capacity!H$6,'EIA-860'!$K:$K,Capacity!$C$3)</f>
        <v>0</v>
      </c>
      <c r="I6558" s="152">
        <f>SUMIFS('EIA-860'!$F:$F,'EIA-860'!$B:$B,Capacity!$B6558,'EIA-860'!$J:$J,Capacity!I$6,'EIA-860'!$K:$K,Capacity!$C$3)</f>
        <v>0</v>
      </c>
      <c r="J6558" s="152">
        <f>SUMIFS('EIA-860'!$F:$F,'EIA-860'!$B:$B,Capacity!$B6558,'EIA-860'!$J:$J,Capacity!J$6,'EIA-860'!$K:$K,Capacity!$C$3)</f>
        <v>0</v>
      </c>
      <c r="K6558" s="152">
        <f>SUMIFS('EIA-860'!$F:$F,'EIA-860'!$B:$B,Capacity!$B6558,'EIA-860'!$J:$J,Capacity!K$6,'EIA-860'!$K:$K,Capacity!$C$3)</f>
        <v>0</v>
      </c>
      <c r="L6558" s="152">
        <f>SUMIFS('EIA-860'!$F:$F,'EIA-860'!$B:$B,Capacity!$B6558,'EIA-860'!$J:$J,Capacity!L$6,'EIA-860'!$K:$K,Capacity!$C$3)</f>
        <v>1</v>
      </c>
      <c r="M6558" s="152">
        <f>SUMIFS('EIA-860'!$F:$F,'EIA-860'!$B:$B,Capacity!$B6558,'EIA-860'!$J:$J,Capacity!M$6,'EIA-860'!$K:$K,Capacity!$C$3)</f>
        <v>0</v>
      </c>
      <c r="N6558" s="152">
        <f>SUMIFS('EIA-860'!$F:$F,'EIA-860'!$B:$B,Capacity!$B6558,'EIA-860'!$J:$J,Capacity!N$6,'EIA-860'!$K:$K,Capacity!$C$3)</f>
        <v>0</v>
      </c>
      <c r="O6558" s="152">
        <f>SUMIFS('EIA-860'!$F:$F,'EIA-860'!$B:$B,Capacity!$B6558,'EIA-860'!$J:$J,Capacity!O$6,'EIA-860'!$K:$K,Capacity!$C$3)</f>
        <v>0</v>
      </c>
      <c r="P6558" s="152">
        <f>SUMIFS('EIA-860'!$F:$F,'EIA-860'!$B:$B,Capacity!$B6558,'EIA-860'!$J:$J,Capacity!P$6,'EIA-860'!$K:$K,Capacity!$C$3)</f>
        <v>0</v>
      </c>
      <c r="Q6558" s="152">
        <f>SUMIFS('EIA-860'!$F:$F,'EIA-860'!$B:$B,Capacity!$B6558,'EIA-860'!$J:$J,Capacity!Q$6,'EIA-860'!$K:$K,Capacity!$C$3)</f>
        <v>0</v>
      </c>
    </row>
    <row r="6559" spans="2:17">
      <c r="B6559" s="49">
        <v>59059</v>
      </c>
      <c r="C6559" s="152">
        <f>SUMIFS('EIA-860'!$F:$F,'EIA-860'!$B:$B,Capacity!$B6559,'EIA-860'!$J:$J,Capacity!C$6,'EIA-860'!$K:$K,Capacity!$C$3)</f>
        <v>0</v>
      </c>
      <c r="D6559" s="152">
        <f>SUMIFS('EIA-860'!$F:$F,'EIA-860'!$B:$B,Capacity!$B6559,'EIA-860'!$J:$J,Capacity!D$6,'EIA-860'!$K:$K,Capacity!$C$3)</f>
        <v>0</v>
      </c>
      <c r="E6559" s="152">
        <f>SUMIFS('EIA-860'!$F:$F,'EIA-860'!$B:$B,Capacity!$B6559,'EIA-860'!$J:$J,Capacity!E$6,'EIA-860'!$K:$K,Capacity!$C$3)</f>
        <v>0</v>
      </c>
      <c r="F6559" s="152">
        <f>SUMIFS('EIA-860'!$F:$F,'EIA-860'!$B:$B,Capacity!$B6559,'EIA-860'!$J:$J,Capacity!F$6,'EIA-860'!$K:$K,Capacity!$C$3)</f>
        <v>0</v>
      </c>
      <c r="G6559" s="152">
        <f>SUMIFS('EIA-860'!$F:$F,'EIA-860'!$B:$B,Capacity!$B6559,'EIA-860'!$J:$J,Capacity!G$6,'EIA-860'!$K:$K,Capacity!$C$3)</f>
        <v>0</v>
      </c>
      <c r="H6559" s="152">
        <f>SUMIFS('EIA-860'!$F:$F,'EIA-860'!$B:$B,Capacity!$B6559,'EIA-860'!$J:$J,Capacity!H$6,'EIA-860'!$K:$K,Capacity!$C$3)</f>
        <v>0</v>
      </c>
      <c r="I6559" s="152">
        <f>SUMIFS('EIA-860'!$F:$F,'EIA-860'!$B:$B,Capacity!$B6559,'EIA-860'!$J:$J,Capacity!I$6,'EIA-860'!$K:$K,Capacity!$C$3)</f>
        <v>0</v>
      </c>
      <c r="J6559" s="152">
        <f>SUMIFS('EIA-860'!$F:$F,'EIA-860'!$B:$B,Capacity!$B6559,'EIA-860'!$J:$J,Capacity!J$6,'EIA-860'!$K:$K,Capacity!$C$3)</f>
        <v>0</v>
      </c>
      <c r="K6559" s="152">
        <f>SUMIFS('EIA-860'!$F:$F,'EIA-860'!$B:$B,Capacity!$B6559,'EIA-860'!$J:$J,Capacity!K$6,'EIA-860'!$K:$K,Capacity!$C$3)</f>
        <v>0</v>
      </c>
      <c r="L6559" s="152">
        <f>SUMIFS('EIA-860'!$F:$F,'EIA-860'!$B:$B,Capacity!$B6559,'EIA-860'!$J:$J,Capacity!L$6,'EIA-860'!$K:$K,Capacity!$C$3)</f>
        <v>2</v>
      </c>
      <c r="M6559" s="152">
        <f>SUMIFS('EIA-860'!$F:$F,'EIA-860'!$B:$B,Capacity!$B6559,'EIA-860'!$J:$J,Capacity!M$6,'EIA-860'!$K:$K,Capacity!$C$3)</f>
        <v>0</v>
      </c>
      <c r="N6559" s="152">
        <f>SUMIFS('EIA-860'!$F:$F,'EIA-860'!$B:$B,Capacity!$B6559,'EIA-860'!$J:$J,Capacity!N$6,'EIA-860'!$K:$K,Capacity!$C$3)</f>
        <v>0</v>
      </c>
      <c r="O6559" s="152">
        <f>SUMIFS('EIA-860'!$F:$F,'EIA-860'!$B:$B,Capacity!$B6559,'EIA-860'!$J:$J,Capacity!O$6,'EIA-860'!$K:$K,Capacity!$C$3)</f>
        <v>0</v>
      </c>
      <c r="P6559" s="152">
        <f>SUMIFS('EIA-860'!$F:$F,'EIA-860'!$B:$B,Capacity!$B6559,'EIA-860'!$J:$J,Capacity!P$6,'EIA-860'!$K:$K,Capacity!$C$3)</f>
        <v>0</v>
      </c>
      <c r="Q6559" s="152">
        <f>SUMIFS('EIA-860'!$F:$F,'EIA-860'!$B:$B,Capacity!$B6559,'EIA-860'!$J:$J,Capacity!Q$6,'EIA-860'!$K:$K,Capacity!$C$3)</f>
        <v>0</v>
      </c>
    </row>
    <row r="6560" spans="2:17">
      <c r="B6560" s="49">
        <v>59060</v>
      </c>
      <c r="C6560" s="152">
        <f>SUMIFS('EIA-860'!$F:$F,'EIA-860'!$B:$B,Capacity!$B6560,'EIA-860'!$J:$J,Capacity!C$6,'EIA-860'!$K:$K,Capacity!$C$3)</f>
        <v>0</v>
      </c>
      <c r="D6560" s="152">
        <f>SUMIFS('EIA-860'!$F:$F,'EIA-860'!$B:$B,Capacity!$B6560,'EIA-860'!$J:$J,Capacity!D$6,'EIA-860'!$K:$K,Capacity!$C$3)</f>
        <v>0</v>
      </c>
      <c r="E6560" s="152">
        <f>SUMIFS('EIA-860'!$F:$F,'EIA-860'!$B:$B,Capacity!$B6560,'EIA-860'!$J:$J,Capacity!E$6,'EIA-860'!$K:$K,Capacity!$C$3)</f>
        <v>0</v>
      </c>
      <c r="F6560" s="152">
        <f>SUMIFS('EIA-860'!$F:$F,'EIA-860'!$B:$B,Capacity!$B6560,'EIA-860'!$J:$J,Capacity!F$6,'EIA-860'!$K:$K,Capacity!$C$3)</f>
        <v>0</v>
      </c>
      <c r="G6560" s="152">
        <f>SUMIFS('EIA-860'!$F:$F,'EIA-860'!$B:$B,Capacity!$B6560,'EIA-860'!$J:$J,Capacity!G$6,'EIA-860'!$K:$K,Capacity!$C$3)</f>
        <v>0</v>
      </c>
      <c r="H6560" s="152">
        <f>SUMIFS('EIA-860'!$F:$F,'EIA-860'!$B:$B,Capacity!$B6560,'EIA-860'!$J:$J,Capacity!H$6,'EIA-860'!$K:$K,Capacity!$C$3)</f>
        <v>0</v>
      </c>
      <c r="I6560" s="152">
        <f>SUMIFS('EIA-860'!$F:$F,'EIA-860'!$B:$B,Capacity!$B6560,'EIA-860'!$J:$J,Capacity!I$6,'EIA-860'!$K:$K,Capacity!$C$3)</f>
        <v>0</v>
      </c>
      <c r="J6560" s="152">
        <f>SUMIFS('EIA-860'!$F:$F,'EIA-860'!$B:$B,Capacity!$B6560,'EIA-860'!$J:$J,Capacity!J$6,'EIA-860'!$K:$K,Capacity!$C$3)</f>
        <v>0</v>
      </c>
      <c r="K6560" s="152">
        <f>SUMIFS('EIA-860'!$F:$F,'EIA-860'!$B:$B,Capacity!$B6560,'EIA-860'!$J:$J,Capacity!K$6,'EIA-860'!$K:$K,Capacity!$C$3)</f>
        <v>0</v>
      </c>
      <c r="L6560" s="152">
        <f>SUMIFS('EIA-860'!$F:$F,'EIA-860'!$B:$B,Capacity!$B6560,'EIA-860'!$J:$J,Capacity!L$6,'EIA-860'!$K:$K,Capacity!$C$3)</f>
        <v>1.5</v>
      </c>
      <c r="M6560" s="152">
        <f>SUMIFS('EIA-860'!$F:$F,'EIA-860'!$B:$B,Capacity!$B6560,'EIA-860'!$J:$J,Capacity!M$6,'EIA-860'!$K:$K,Capacity!$C$3)</f>
        <v>0</v>
      </c>
      <c r="N6560" s="152">
        <f>SUMIFS('EIA-860'!$F:$F,'EIA-860'!$B:$B,Capacity!$B6560,'EIA-860'!$J:$J,Capacity!N$6,'EIA-860'!$K:$K,Capacity!$C$3)</f>
        <v>0</v>
      </c>
      <c r="O6560" s="152">
        <f>SUMIFS('EIA-860'!$F:$F,'EIA-860'!$B:$B,Capacity!$B6560,'EIA-860'!$J:$J,Capacity!O$6,'EIA-860'!$K:$K,Capacity!$C$3)</f>
        <v>0</v>
      </c>
      <c r="P6560" s="152">
        <f>SUMIFS('EIA-860'!$F:$F,'EIA-860'!$B:$B,Capacity!$B6560,'EIA-860'!$J:$J,Capacity!P$6,'EIA-860'!$K:$K,Capacity!$C$3)</f>
        <v>0</v>
      </c>
      <c r="Q6560" s="152">
        <f>SUMIFS('EIA-860'!$F:$F,'EIA-860'!$B:$B,Capacity!$B6560,'EIA-860'!$J:$J,Capacity!Q$6,'EIA-860'!$K:$K,Capacity!$C$3)</f>
        <v>0</v>
      </c>
    </row>
    <row r="6561" spans="2:17">
      <c r="B6561" s="49">
        <v>59061</v>
      </c>
      <c r="C6561" s="152">
        <f>SUMIFS('EIA-860'!$F:$F,'EIA-860'!$B:$B,Capacity!$B6561,'EIA-860'!$J:$J,Capacity!C$6,'EIA-860'!$K:$K,Capacity!$C$3)</f>
        <v>0</v>
      </c>
      <c r="D6561" s="152">
        <f>SUMIFS('EIA-860'!$F:$F,'EIA-860'!$B:$B,Capacity!$B6561,'EIA-860'!$J:$J,Capacity!D$6,'EIA-860'!$K:$K,Capacity!$C$3)</f>
        <v>0</v>
      </c>
      <c r="E6561" s="152">
        <f>SUMIFS('EIA-860'!$F:$F,'EIA-860'!$B:$B,Capacity!$B6561,'EIA-860'!$J:$J,Capacity!E$6,'EIA-860'!$K:$K,Capacity!$C$3)</f>
        <v>0</v>
      </c>
      <c r="F6561" s="152">
        <f>SUMIFS('EIA-860'!$F:$F,'EIA-860'!$B:$B,Capacity!$B6561,'EIA-860'!$J:$J,Capacity!F$6,'EIA-860'!$K:$K,Capacity!$C$3)</f>
        <v>0</v>
      </c>
      <c r="G6561" s="152">
        <f>SUMIFS('EIA-860'!$F:$F,'EIA-860'!$B:$B,Capacity!$B6561,'EIA-860'!$J:$J,Capacity!G$6,'EIA-860'!$K:$K,Capacity!$C$3)</f>
        <v>0</v>
      </c>
      <c r="H6561" s="152">
        <f>SUMIFS('EIA-860'!$F:$F,'EIA-860'!$B:$B,Capacity!$B6561,'EIA-860'!$J:$J,Capacity!H$6,'EIA-860'!$K:$K,Capacity!$C$3)</f>
        <v>0</v>
      </c>
      <c r="I6561" s="152">
        <f>SUMIFS('EIA-860'!$F:$F,'EIA-860'!$B:$B,Capacity!$B6561,'EIA-860'!$J:$J,Capacity!I$6,'EIA-860'!$K:$K,Capacity!$C$3)</f>
        <v>0</v>
      </c>
      <c r="J6561" s="152">
        <f>SUMIFS('EIA-860'!$F:$F,'EIA-860'!$B:$B,Capacity!$B6561,'EIA-860'!$J:$J,Capacity!J$6,'EIA-860'!$K:$K,Capacity!$C$3)</f>
        <v>305.8</v>
      </c>
      <c r="K6561" s="152">
        <f>SUMIFS('EIA-860'!$F:$F,'EIA-860'!$B:$B,Capacity!$B6561,'EIA-860'!$J:$J,Capacity!K$6,'EIA-860'!$K:$K,Capacity!$C$3)</f>
        <v>0</v>
      </c>
      <c r="L6561" s="152">
        <f>SUMIFS('EIA-860'!$F:$F,'EIA-860'!$B:$B,Capacity!$B6561,'EIA-860'!$J:$J,Capacity!L$6,'EIA-860'!$K:$K,Capacity!$C$3)</f>
        <v>0</v>
      </c>
      <c r="M6561" s="152">
        <f>SUMIFS('EIA-860'!$F:$F,'EIA-860'!$B:$B,Capacity!$B6561,'EIA-860'!$J:$J,Capacity!M$6,'EIA-860'!$K:$K,Capacity!$C$3)</f>
        <v>0</v>
      </c>
      <c r="N6561" s="152">
        <f>SUMIFS('EIA-860'!$F:$F,'EIA-860'!$B:$B,Capacity!$B6561,'EIA-860'!$J:$J,Capacity!N$6,'EIA-860'!$K:$K,Capacity!$C$3)</f>
        <v>0</v>
      </c>
      <c r="O6561" s="152">
        <f>SUMIFS('EIA-860'!$F:$F,'EIA-860'!$B:$B,Capacity!$B6561,'EIA-860'!$J:$J,Capacity!O$6,'EIA-860'!$K:$K,Capacity!$C$3)</f>
        <v>0</v>
      </c>
      <c r="P6561" s="152">
        <f>SUMIFS('EIA-860'!$F:$F,'EIA-860'!$B:$B,Capacity!$B6561,'EIA-860'!$J:$J,Capacity!P$6,'EIA-860'!$K:$K,Capacity!$C$3)</f>
        <v>0</v>
      </c>
      <c r="Q6561" s="152">
        <f>SUMIFS('EIA-860'!$F:$F,'EIA-860'!$B:$B,Capacity!$B6561,'EIA-860'!$J:$J,Capacity!Q$6,'EIA-860'!$K:$K,Capacity!$C$3)</f>
        <v>0</v>
      </c>
    </row>
    <row r="6562" spans="2:17">
      <c r="B6562" s="49">
        <v>59063</v>
      </c>
      <c r="C6562" s="152">
        <f>SUMIFS('EIA-860'!$F:$F,'EIA-860'!$B:$B,Capacity!$B6562,'EIA-860'!$J:$J,Capacity!C$6,'EIA-860'!$K:$K,Capacity!$C$3)</f>
        <v>0</v>
      </c>
      <c r="D6562" s="152">
        <f>SUMIFS('EIA-860'!$F:$F,'EIA-860'!$B:$B,Capacity!$B6562,'EIA-860'!$J:$J,Capacity!D$6,'EIA-860'!$K:$K,Capacity!$C$3)</f>
        <v>0</v>
      </c>
      <c r="E6562" s="152">
        <f>SUMIFS('EIA-860'!$F:$F,'EIA-860'!$B:$B,Capacity!$B6562,'EIA-860'!$J:$J,Capacity!E$6,'EIA-860'!$K:$K,Capacity!$C$3)</f>
        <v>0</v>
      </c>
      <c r="F6562" s="152">
        <f>SUMIFS('EIA-860'!$F:$F,'EIA-860'!$B:$B,Capacity!$B6562,'EIA-860'!$J:$J,Capacity!F$6,'EIA-860'!$K:$K,Capacity!$C$3)</f>
        <v>0</v>
      </c>
      <c r="G6562" s="152">
        <f>SUMIFS('EIA-860'!$F:$F,'EIA-860'!$B:$B,Capacity!$B6562,'EIA-860'!$J:$J,Capacity!G$6,'EIA-860'!$K:$K,Capacity!$C$3)</f>
        <v>0</v>
      </c>
      <c r="H6562" s="152">
        <f>SUMIFS('EIA-860'!$F:$F,'EIA-860'!$B:$B,Capacity!$B6562,'EIA-860'!$J:$J,Capacity!H$6,'EIA-860'!$K:$K,Capacity!$C$3)</f>
        <v>0</v>
      </c>
      <c r="I6562" s="152">
        <f>SUMIFS('EIA-860'!$F:$F,'EIA-860'!$B:$B,Capacity!$B6562,'EIA-860'!$J:$J,Capacity!I$6,'EIA-860'!$K:$K,Capacity!$C$3)</f>
        <v>0</v>
      </c>
      <c r="J6562" s="152">
        <f>SUMIFS('EIA-860'!$F:$F,'EIA-860'!$B:$B,Capacity!$B6562,'EIA-860'!$J:$J,Capacity!J$6,'EIA-860'!$K:$K,Capacity!$C$3)</f>
        <v>201</v>
      </c>
      <c r="K6562" s="152">
        <f>SUMIFS('EIA-860'!$F:$F,'EIA-860'!$B:$B,Capacity!$B6562,'EIA-860'!$J:$J,Capacity!K$6,'EIA-860'!$K:$K,Capacity!$C$3)</f>
        <v>0</v>
      </c>
      <c r="L6562" s="152">
        <f>SUMIFS('EIA-860'!$F:$F,'EIA-860'!$B:$B,Capacity!$B6562,'EIA-860'!$J:$J,Capacity!L$6,'EIA-860'!$K:$K,Capacity!$C$3)</f>
        <v>0</v>
      </c>
      <c r="M6562" s="152">
        <f>SUMIFS('EIA-860'!$F:$F,'EIA-860'!$B:$B,Capacity!$B6562,'EIA-860'!$J:$J,Capacity!M$6,'EIA-860'!$K:$K,Capacity!$C$3)</f>
        <v>0</v>
      </c>
      <c r="N6562" s="152">
        <f>SUMIFS('EIA-860'!$F:$F,'EIA-860'!$B:$B,Capacity!$B6562,'EIA-860'!$J:$J,Capacity!N$6,'EIA-860'!$K:$K,Capacity!$C$3)</f>
        <v>0</v>
      </c>
      <c r="O6562" s="152">
        <f>SUMIFS('EIA-860'!$F:$F,'EIA-860'!$B:$B,Capacity!$B6562,'EIA-860'!$J:$J,Capacity!O$6,'EIA-860'!$K:$K,Capacity!$C$3)</f>
        <v>0</v>
      </c>
      <c r="P6562" s="152">
        <f>SUMIFS('EIA-860'!$F:$F,'EIA-860'!$B:$B,Capacity!$B6562,'EIA-860'!$J:$J,Capacity!P$6,'EIA-860'!$K:$K,Capacity!$C$3)</f>
        <v>0</v>
      </c>
      <c r="Q6562" s="152">
        <f>SUMIFS('EIA-860'!$F:$F,'EIA-860'!$B:$B,Capacity!$B6562,'EIA-860'!$J:$J,Capacity!Q$6,'EIA-860'!$K:$K,Capacity!$C$3)</f>
        <v>0</v>
      </c>
    </row>
    <row r="6563" spans="2:17">
      <c r="B6563" s="49">
        <v>59065</v>
      </c>
      <c r="C6563" s="152">
        <f>SUMIFS('EIA-860'!$F:$F,'EIA-860'!$B:$B,Capacity!$B6563,'EIA-860'!$J:$J,Capacity!C$6,'EIA-860'!$K:$K,Capacity!$C$3)</f>
        <v>0</v>
      </c>
      <c r="D6563" s="152">
        <f>SUMIFS('EIA-860'!$F:$F,'EIA-860'!$B:$B,Capacity!$B6563,'EIA-860'!$J:$J,Capacity!D$6,'EIA-860'!$K:$K,Capacity!$C$3)</f>
        <v>0</v>
      </c>
      <c r="E6563" s="152">
        <f>SUMIFS('EIA-860'!$F:$F,'EIA-860'!$B:$B,Capacity!$B6563,'EIA-860'!$J:$J,Capacity!E$6,'EIA-860'!$K:$K,Capacity!$C$3)</f>
        <v>0</v>
      </c>
      <c r="F6563" s="152">
        <f>SUMIFS('EIA-860'!$F:$F,'EIA-860'!$B:$B,Capacity!$B6563,'EIA-860'!$J:$J,Capacity!F$6,'EIA-860'!$K:$K,Capacity!$C$3)</f>
        <v>0</v>
      </c>
      <c r="G6563" s="152">
        <f>SUMIFS('EIA-860'!$F:$F,'EIA-860'!$B:$B,Capacity!$B6563,'EIA-860'!$J:$J,Capacity!G$6,'EIA-860'!$K:$K,Capacity!$C$3)</f>
        <v>0</v>
      </c>
      <c r="H6563" s="152">
        <f>SUMIFS('EIA-860'!$F:$F,'EIA-860'!$B:$B,Capacity!$B6563,'EIA-860'!$J:$J,Capacity!H$6,'EIA-860'!$K:$K,Capacity!$C$3)</f>
        <v>0</v>
      </c>
      <c r="I6563" s="152">
        <f>SUMIFS('EIA-860'!$F:$F,'EIA-860'!$B:$B,Capacity!$B6563,'EIA-860'!$J:$J,Capacity!I$6,'EIA-860'!$K:$K,Capacity!$C$3)</f>
        <v>0</v>
      </c>
      <c r="J6563" s="152">
        <f>SUMIFS('EIA-860'!$F:$F,'EIA-860'!$B:$B,Capacity!$B6563,'EIA-860'!$J:$J,Capacity!J$6,'EIA-860'!$K:$K,Capacity!$C$3)</f>
        <v>108</v>
      </c>
      <c r="K6563" s="152">
        <f>SUMIFS('EIA-860'!$F:$F,'EIA-860'!$B:$B,Capacity!$B6563,'EIA-860'!$J:$J,Capacity!K$6,'EIA-860'!$K:$K,Capacity!$C$3)</f>
        <v>0</v>
      </c>
      <c r="L6563" s="152">
        <f>SUMIFS('EIA-860'!$F:$F,'EIA-860'!$B:$B,Capacity!$B6563,'EIA-860'!$J:$J,Capacity!L$6,'EIA-860'!$K:$K,Capacity!$C$3)</f>
        <v>0</v>
      </c>
      <c r="M6563" s="152">
        <f>SUMIFS('EIA-860'!$F:$F,'EIA-860'!$B:$B,Capacity!$B6563,'EIA-860'!$J:$J,Capacity!M$6,'EIA-860'!$K:$K,Capacity!$C$3)</f>
        <v>0</v>
      </c>
      <c r="N6563" s="152">
        <f>SUMIFS('EIA-860'!$F:$F,'EIA-860'!$B:$B,Capacity!$B6563,'EIA-860'!$J:$J,Capacity!N$6,'EIA-860'!$K:$K,Capacity!$C$3)</f>
        <v>0</v>
      </c>
      <c r="O6563" s="152">
        <f>SUMIFS('EIA-860'!$F:$F,'EIA-860'!$B:$B,Capacity!$B6563,'EIA-860'!$J:$J,Capacity!O$6,'EIA-860'!$K:$K,Capacity!$C$3)</f>
        <v>0</v>
      </c>
      <c r="P6563" s="152">
        <f>SUMIFS('EIA-860'!$F:$F,'EIA-860'!$B:$B,Capacity!$B6563,'EIA-860'!$J:$J,Capacity!P$6,'EIA-860'!$K:$K,Capacity!$C$3)</f>
        <v>0</v>
      </c>
      <c r="Q6563" s="152">
        <f>SUMIFS('EIA-860'!$F:$F,'EIA-860'!$B:$B,Capacity!$B6563,'EIA-860'!$J:$J,Capacity!Q$6,'EIA-860'!$K:$K,Capacity!$C$3)</f>
        <v>0</v>
      </c>
    </row>
    <row r="6564" spans="2:17">
      <c r="B6564" s="49">
        <v>59066</v>
      </c>
      <c r="C6564" s="152">
        <f>SUMIFS('EIA-860'!$F:$F,'EIA-860'!$B:$B,Capacity!$B6564,'EIA-860'!$J:$J,Capacity!C$6,'EIA-860'!$K:$K,Capacity!$C$3)</f>
        <v>0</v>
      </c>
      <c r="D6564" s="152">
        <f>SUMIFS('EIA-860'!$F:$F,'EIA-860'!$B:$B,Capacity!$B6564,'EIA-860'!$J:$J,Capacity!D$6,'EIA-860'!$K:$K,Capacity!$C$3)</f>
        <v>0</v>
      </c>
      <c r="E6564" s="152">
        <f>SUMIFS('EIA-860'!$F:$F,'EIA-860'!$B:$B,Capacity!$B6564,'EIA-860'!$J:$J,Capacity!E$6,'EIA-860'!$K:$K,Capacity!$C$3)</f>
        <v>0</v>
      </c>
      <c r="F6564" s="152">
        <f>SUMIFS('EIA-860'!$F:$F,'EIA-860'!$B:$B,Capacity!$B6564,'EIA-860'!$J:$J,Capacity!F$6,'EIA-860'!$K:$K,Capacity!$C$3)</f>
        <v>0</v>
      </c>
      <c r="G6564" s="152">
        <f>SUMIFS('EIA-860'!$F:$F,'EIA-860'!$B:$B,Capacity!$B6564,'EIA-860'!$J:$J,Capacity!G$6,'EIA-860'!$K:$K,Capacity!$C$3)</f>
        <v>0</v>
      </c>
      <c r="H6564" s="152">
        <f>SUMIFS('EIA-860'!$F:$F,'EIA-860'!$B:$B,Capacity!$B6564,'EIA-860'!$J:$J,Capacity!H$6,'EIA-860'!$K:$K,Capacity!$C$3)</f>
        <v>0</v>
      </c>
      <c r="I6564" s="152">
        <f>SUMIFS('EIA-860'!$F:$F,'EIA-860'!$B:$B,Capacity!$B6564,'EIA-860'!$J:$J,Capacity!I$6,'EIA-860'!$K:$K,Capacity!$C$3)</f>
        <v>0</v>
      </c>
      <c r="J6564" s="152">
        <f>SUMIFS('EIA-860'!$F:$F,'EIA-860'!$B:$B,Capacity!$B6564,'EIA-860'!$J:$J,Capacity!J$6,'EIA-860'!$K:$K,Capacity!$C$3)</f>
        <v>228</v>
      </c>
      <c r="K6564" s="152">
        <f>SUMIFS('EIA-860'!$F:$F,'EIA-860'!$B:$B,Capacity!$B6564,'EIA-860'!$J:$J,Capacity!K$6,'EIA-860'!$K:$K,Capacity!$C$3)</f>
        <v>0</v>
      </c>
      <c r="L6564" s="152">
        <f>SUMIFS('EIA-860'!$F:$F,'EIA-860'!$B:$B,Capacity!$B6564,'EIA-860'!$J:$J,Capacity!L$6,'EIA-860'!$K:$K,Capacity!$C$3)</f>
        <v>0</v>
      </c>
      <c r="M6564" s="152">
        <f>SUMIFS('EIA-860'!$F:$F,'EIA-860'!$B:$B,Capacity!$B6564,'EIA-860'!$J:$J,Capacity!M$6,'EIA-860'!$K:$K,Capacity!$C$3)</f>
        <v>0</v>
      </c>
      <c r="N6564" s="152">
        <f>SUMIFS('EIA-860'!$F:$F,'EIA-860'!$B:$B,Capacity!$B6564,'EIA-860'!$J:$J,Capacity!N$6,'EIA-860'!$K:$K,Capacity!$C$3)</f>
        <v>0</v>
      </c>
      <c r="O6564" s="152">
        <f>SUMIFS('EIA-860'!$F:$F,'EIA-860'!$B:$B,Capacity!$B6564,'EIA-860'!$J:$J,Capacity!O$6,'EIA-860'!$K:$K,Capacity!$C$3)</f>
        <v>0</v>
      </c>
      <c r="P6564" s="152">
        <f>SUMIFS('EIA-860'!$F:$F,'EIA-860'!$B:$B,Capacity!$B6564,'EIA-860'!$J:$J,Capacity!P$6,'EIA-860'!$K:$K,Capacity!$C$3)</f>
        <v>0</v>
      </c>
      <c r="Q6564" s="152">
        <f>SUMIFS('EIA-860'!$F:$F,'EIA-860'!$B:$B,Capacity!$B6564,'EIA-860'!$J:$J,Capacity!Q$6,'EIA-860'!$K:$K,Capacity!$C$3)</f>
        <v>0</v>
      </c>
    </row>
    <row r="6565" spans="2:17">
      <c r="B6565" s="49">
        <v>59068</v>
      </c>
      <c r="C6565" s="152">
        <f>SUMIFS('EIA-860'!$F:$F,'EIA-860'!$B:$B,Capacity!$B6565,'EIA-860'!$J:$J,Capacity!C$6,'EIA-860'!$K:$K,Capacity!$C$3)</f>
        <v>0</v>
      </c>
      <c r="D6565" s="152">
        <f>SUMIFS('EIA-860'!$F:$F,'EIA-860'!$B:$B,Capacity!$B6565,'EIA-860'!$J:$J,Capacity!D$6,'EIA-860'!$K:$K,Capacity!$C$3)</f>
        <v>0</v>
      </c>
      <c r="E6565" s="152">
        <f>SUMIFS('EIA-860'!$F:$F,'EIA-860'!$B:$B,Capacity!$B6565,'EIA-860'!$J:$J,Capacity!E$6,'EIA-860'!$K:$K,Capacity!$C$3)</f>
        <v>0</v>
      </c>
      <c r="F6565" s="152">
        <f>SUMIFS('EIA-860'!$F:$F,'EIA-860'!$B:$B,Capacity!$B6565,'EIA-860'!$J:$J,Capacity!F$6,'EIA-860'!$K:$K,Capacity!$C$3)</f>
        <v>0</v>
      </c>
      <c r="G6565" s="152">
        <f>SUMIFS('EIA-860'!$F:$F,'EIA-860'!$B:$B,Capacity!$B6565,'EIA-860'!$J:$J,Capacity!G$6,'EIA-860'!$K:$K,Capacity!$C$3)</f>
        <v>0</v>
      </c>
      <c r="H6565" s="152">
        <f>SUMIFS('EIA-860'!$F:$F,'EIA-860'!$B:$B,Capacity!$B6565,'EIA-860'!$J:$J,Capacity!H$6,'EIA-860'!$K:$K,Capacity!$C$3)</f>
        <v>0</v>
      </c>
      <c r="I6565" s="152">
        <f>SUMIFS('EIA-860'!$F:$F,'EIA-860'!$B:$B,Capacity!$B6565,'EIA-860'!$J:$J,Capacity!I$6,'EIA-860'!$K:$K,Capacity!$C$3)</f>
        <v>0</v>
      </c>
      <c r="J6565" s="152">
        <f>SUMIFS('EIA-860'!$F:$F,'EIA-860'!$B:$B,Capacity!$B6565,'EIA-860'!$J:$J,Capacity!J$6,'EIA-860'!$K:$K,Capacity!$C$3)</f>
        <v>200</v>
      </c>
      <c r="K6565" s="152">
        <f>SUMIFS('EIA-860'!$F:$F,'EIA-860'!$B:$B,Capacity!$B6565,'EIA-860'!$J:$J,Capacity!K$6,'EIA-860'!$K:$K,Capacity!$C$3)</f>
        <v>0</v>
      </c>
      <c r="L6565" s="152">
        <f>SUMIFS('EIA-860'!$F:$F,'EIA-860'!$B:$B,Capacity!$B6565,'EIA-860'!$J:$J,Capacity!L$6,'EIA-860'!$K:$K,Capacity!$C$3)</f>
        <v>0</v>
      </c>
      <c r="M6565" s="152">
        <f>SUMIFS('EIA-860'!$F:$F,'EIA-860'!$B:$B,Capacity!$B6565,'EIA-860'!$J:$J,Capacity!M$6,'EIA-860'!$K:$K,Capacity!$C$3)</f>
        <v>0</v>
      </c>
      <c r="N6565" s="152">
        <f>SUMIFS('EIA-860'!$F:$F,'EIA-860'!$B:$B,Capacity!$B6565,'EIA-860'!$J:$J,Capacity!N$6,'EIA-860'!$K:$K,Capacity!$C$3)</f>
        <v>0</v>
      </c>
      <c r="O6565" s="152">
        <f>SUMIFS('EIA-860'!$F:$F,'EIA-860'!$B:$B,Capacity!$B6565,'EIA-860'!$J:$J,Capacity!O$6,'EIA-860'!$K:$K,Capacity!$C$3)</f>
        <v>0</v>
      </c>
      <c r="P6565" s="152">
        <f>SUMIFS('EIA-860'!$F:$F,'EIA-860'!$B:$B,Capacity!$B6565,'EIA-860'!$J:$J,Capacity!P$6,'EIA-860'!$K:$K,Capacity!$C$3)</f>
        <v>0</v>
      </c>
      <c r="Q6565" s="152">
        <f>SUMIFS('EIA-860'!$F:$F,'EIA-860'!$B:$B,Capacity!$B6565,'EIA-860'!$J:$J,Capacity!Q$6,'EIA-860'!$K:$K,Capacity!$C$3)</f>
        <v>0</v>
      </c>
    </row>
    <row r="6566" spans="2:17">
      <c r="B6566" s="49">
        <v>59070</v>
      </c>
      <c r="C6566" s="152">
        <f>SUMIFS('EIA-860'!$F:$F,'EIA-860'!$B:$B,Capacity!$B6566,'EIA-860'!$J:$J,Capacity!C$6,'EIA-860'!$K:$K,Capacity!$C$3)</f>
        <v>0</v>
      </c>
      <c r="D6566" s="152">
        <f>SUMIFS('EIA-860'!$F:$F,'EIA-860'!$B:$B,Capacity!$B6566,'EIA-860'!$J:$J,Capacity!D$6,'EIA-860'!$K:$K,Capacity!$C$3)</f>
        <v>0</v>
      </c>
      <c r="E6566" s="152">
        <f>SUMIFS('EIA-860'!$F:$F,'EIA-860'!$B:$B,Capacity!$B6566,'EIA-860'!$J:$J,Capacity!E$6,'EIA-860'!$K:$K,Capacity!$C$3)</f>
        <v>0</v>
      </c>
      <c r="F6566" s="152">
        <f>SUMIFS('EIA-860'!$F:$F,'EIA-860'!$B:$B,Capacity!$B6566,'EIA-860'!$J:$J,Capacity!F$6,'EIA-860'!$K:$K,Capacity!$C$3)</f>
        <v>0</v>
      </c>
      <c r="G6566" s="152">
        <f>SUMIFS('EIA-860'!$F:$F,'EIA-860'!$B:$B,Capacity!$B6566,'EIA-860'!$J:$J,Capacity!G$6,'EIA-860'!$K:$K,Capacity!$C$3)</f>
        <v>0</v>
      </c>
      <c r="H6566" s="152">
        <f>SUMIFS('EIA-860'!$F:$F,'EIA-860'!$B:$B,Capacity!$B6566,'EIA-860'!$J:$J,Capacity!H$6,'EIA-860'!$K:$K,Capacity!$C$3)</f>
        <v>0</v>
      </c>
      <c r="I6566" s="152">
        <f>SUMIFS('EIA-860'!$F:$F,'EIA-860'!$B:$B,Capacity!$B6566,'EIA-860'!$J:$J,Capacity!I$6,'EIA-860'!$K:$K,Capacity!$C$3)</f>
        <v>0</v>
      </c>
      <c r="J6566" s="152">
        <f>SUMIFS('EIA-860'!$F:$F,'EIA-860'!$B:$B,Capacity!$B6566,'EIA-860'!$J:$J,Capacity!J$6,'EIA-860'!$K:$K,Capacity!$C$3)</f>
        <v>12.1</v>
      </c>
      <c r="K6566" s="152">
        <f>SUMIFS('EIA-860'!$F:$F,'EIA-860'!$B:$B,Capacity!$B6566,'EIA-860'!$J:$J,Capacity!K$6,'EIA-860'!$K:$K,Capacity!$C$3)</f>
        <v>0</v>
      </c>
      <c r="L6566" s="152">
        <f>SUMIFS('EIA-860'!$F:$F,'EIA-860'!$B:$B,Capacity!$B6566,'EIA-860'!$J:$J,Capacity!L$6,'EIA-860'!$K:$K,Capacity!$C$3)</f>
        <v>0</v>
      </c>
      <c r="M6566" s="152">
        <f>SUMIFS('EIA-860'!$F:$F,'EIA-860'!$B:$B,Capacity!$B6566,'EIA-860'!$J:$J,Capacity!M$6,'EIA-860'!$K:$K,Capacity!$C$3)</f>
        <v>0</v>
      </c>
      <c r="N6566" s="152">
        <f>SUMIFS('EIA-860'!$F:$F,'EIA-860'!$B:$B,Capacity!$B6566,'EIA-860'!$J:$J,Capacity!N$6,'EIA-860'!$K:$K,Capacity!$C$3)</f>
        <v>0</v>
      </c>
      <c r="O6566" s="152">
        <f>SUMIFS('EIA-860'!$F:$F,'EIA-860'!$B:$B,Capacity!$B6566,'EIA-860'!$J:$J,Capacity!O$6,'EIA-860'!$K:$K,Capacity!$C$3)</f>
        <v>0</v>
      </c>
      <c r="P6566" s="152">
        <f>SUMIFS('EIA-860'!$F:$F,'EIA-860'!$B:$B,Capacity!$B6566,'EIA-860'!$J:$J,Capacity!P$6,'EIA-860'!$K:$K,Capacity!$C$3)</f>
        <v>0</v>
      </c>
      <c r="Q6566" s="152">
        <f>SUMIFS('EIA-860'!$F:$F,'EIA-860'!$B:$B,Capacity!$B6566,'EIA-860'!$J:$J,Capacity!Q$6,'EIA-860'!$K:$K,Capacity!$C$3)</f>
        <v>0</v>
      </c>
    </row>
    <row r="6567" spans="2:17">
      <c r="B6567" s="49">
        <v>59071</v>
      </c>
      <c r="C6567" s="152">
        <f>SUMIFS('EIA-860'!$F:$F,'EIA-860'!$B:$B,Capacity!$B6567,'EIA-860'!$J:$J,Capacity!C$6,'EIA-860'!$K:$K,Capacity!$C$3)</f>
        <v>0</v>
      </c>
      <c r="D6567" s="152">
        <f>SUMIFS('EIA-860'!$F:$F,'EIA-860'!$B:$B,Capacity!$B6567,'EIA-860'!$J:$J,Capacity!D$6,'EIA-860'!$K:$K,Capacity!$C$3)</f>
        <v>0</v>
      </c>
      <c r="E6567" s="152">
        <f>SUMIFS('EIA-860'!$F:$F,'EIA-860'!$B:$B,Capacity!$B6567,'EIA-860'!$J:$J,Capacity!E$6,'EIA-860'!$K:$K,Capacity!$C$3)</f>
        <v>0</v>
      </c>
      <c r="F6567" s="152">
        <f>SUMIFS('EIA-860'!$F:$F,'EIA-860'!$B:$B,Capacity!$B6567,'EIA-860'!$J:$J,Capacity!F$6,'EIA-860'!$K:$K,Capacity!$C$3)</f>
        <v>0</v>
      </c>
      <c r="G6567" s="152">
        <f>SUMIFS('EIA-860'!$F:$F,'EIA-860'!$B:$B,Capacity!$B6567,'EIA-860'!$J:$J,Capacity!G$6,'EIA-860'!$K:$K,Capacity!$C$3)</f>
        <v>0</v>
      </c>
      <c r="H6567" s="152">
        <f>SUMIFS('EIA-860'!$F:$F,'EIA-860'!$B:$B,Capacity!$B6567,'EIA-860'!$J:$J,Capacity!H$6,'EIA-860'!$K:$K,Capacity!$C$3)</f>
        <v>0</v>
      </c>
      <c r="I6567" s="152">
        <f>SUMIFS('EIA-860'!$F:$F,'EIA-860'!$B:$B,Capacity!$B6567,'EIA-860'!$J:$J,Capacity!I$6,'EIA-860'!$K:$K,Capacity!$C$3)</f>
        <v>0</v>
      </c>
      <c r="J6567" s="152">
        <f>SUMIFS('EIA-860'!$F:$F,'EIA-860'!$B:$B,Capacity!$B6567,'EIA-860'!$J:$J,Capacity!J$6,'EIA-860'!$K:$K,Capacity!$C$3)</f>
        <v>20.7</v>
      </c>
      <c r="K6567" s="152">
        <f>SUMIFS('EIA-860'!$F:$F,'EIA-860'!$B:$B,Capacity!$B6567,'EIA-860'!$J:$J,Capacity!K$6,'EIA-860'!$K:$K,Capacity!$C$3)</f>
        <v>0</v>
      </c>
      <c r="L6567" s="152">
        <f>SUMIFS('EIA-860'!$F:$F,'EIA-860'!$B:$B,Capacity!$B6567,'EIA-860'!$J:$J,Capacity!L$6,'EIA-860'!$K:$K,Capacity!$C$3)</f>
        <v>0</v>
      </c>
      <c r="M6567" s="152">
        <f>SUMIFS('EIA-860'!$F:$F,'EIA-860'!$B:$B,Capacity!$B6567,'EIA-860'!$J:$J,Capacity!M$6,'EIA-860'!$K:$K,Capacity!$C$3)</f>
        <v>0</v>
      </c>
      <c r="N6567" s="152">
        <f>SUMIFS('EIA-860'!$F:$F,'EIA-860'!$B:$B,Capacity!$B6567,'EIA-860'!$J:$J,Capacity!N$6,'EIA-860'!$K:$K,Capacity!$C$3)</f>
        <v>0</v>
      </c>
      <c r="O6567" s="152">
        <f>SUMIFS('EIA-860'!$F:$F,'EIA-860'!$B:$B,Capacity!$B6567,'EIA-860'!$J:$J,Capacity!O$6,'EIA-860'!$K:$K,Capacity!$C$3)</f>
        <v>0</v>
      </c>
      <c r="P6567" s="152">
        <f>SUMIFS('EIA-860'!$F:$F,'EIA-860'!$B:$B,Capacity!$B6567,'EIA-860'!$J:$J,Capacity!P$6,'EIA-860'!$K:$K,Capacity!$C$3)</f>
        <v>0</v>
      </c>
      <c r="Q6567" s="152">
        <f>SUMIFS('EIA-860'!$F:$F,'EIA-860'!$B:$B,Capacity!$B6567,'EIA-860'!$J:$J,Capacity!Q$6,'EIA-860'!$K:$K,Capacity!$C$3)</f>
        <v>0</v>
      </c>
    </row>
    <row r="6568" spans="2:17">
      <c r="B6568" s="49">
        <v>59072</v>
      </c>
      <c r="C6568" s="152">
        <f>SUMIFS('EIA-860'!$F:$F,'EIA-860'!$B:$B,Capacity!$B6568,'EIA-860'!$J:$J,Capacity!C$6,'EIA-860'!$K:$K,Capacity!$C$3)</f>
        <v>0</v>
      </c>
      <c r="D6568" s="152">
        <f>SUMIFS('EIA-860'!$F:$F,'EIA-860'!$B:$B,Capacity!$B6568,'EIA-860'!$J:$J,Capacity!D$6,'EIA-860'!$K:$K,Capacity!$C$3)</f>
        <v>0</v>
      </c>
      <c r="E6568" s="152">
        <f>SUMIFS('EIA-860'!$F:$F,'EIA-860'!$B:$B,Capacity!$B6568,'EIA-860'!$J:$J,Capacity!E$6,'EIA-860'!$K:$K,Capacity!$C$3)</f>
        <v>0</v>
      </c>
      <c r="F6568" s="152">
        <f>SUMIFS('EIA-860'!$F:$F,'EIA-860'!$B:$B,Capacity!$B6568,'EIA-860'!$J:$J,Capacity!F$6,'EIA-860'!$K:$K,Capacity!$C$3)</f>
        <v>0</v>
      </c>
      <c r="G6568" s="152">
        <f>SUMIFS('EIA-860'!$F:$F,'EIA-860'!$B:$B,Capacity!$B6568,'EIA-860'!$J:$J,Capacity!G$6,'EIA-860'!$K:$K,Capacity!$C$3)</f>
        <v>0</v>
      </c>
      <c r="H6568" s="152">
        <f>SUMIFS('EIA-860'!$F:$F,'EIA-860'!$B:$B,Capacity!$B6568,'EIA-860'!$J:$J,Capacity!H$6,'EIA-860'!$K:$K,Capacity!$C$3)</f>
        <v>0</v>
      </c>
      <c r="I6568" s="152">
        <f>SUMIFS('EIA-860'!$F:$F,'EIA-860'!$B:$B,Capacity!$B6568,'EIA-860'!$J:$J,Capacity!I$6,'EIA-860'!$K:$K,Capacity!$C$3)</f>
        <v>0</v>
      </c>
      <c r="J6568" s="152">
        <f>SUMIFS('EIA-860'!$F:$F,'EIA-860'!$B:$B,Capacity!$B6568,'EIA-860'!$J:$J,Capacity!J$6,'EIA-860'!$K:$K,Capacity!$C$3)</f>
        <v>0</v>
      </c>
      <c r="K6568" s="152">
        <f>SUMIFS('EIA-860'!$F:$F,'EIA-860'!$B:$B,Capacity!$B6568,'EIA-860'!$J:$J,Capacity!K$6,'EIA-860'!$K:$K,Capacity!$C$3)</f>
        <v>0</v>
      </c>
      <c r="L6568" s="152">
        <f>SUMIFS('EIA-860'!$F:$F,'EIA-860'!$B:$B,Capacity!$B6568,'EIA-860'!$J:$J,Capacity!L$6,'EIA-860'!$K:$K,Capacity!$C$3)</f>
        <v>0</v>
      </c>
      <c r="M6568" s="152">
        <f>SUMIFS('EIA-860'!$F:$F,'EIA-860'!$B:$B,Capacity!$B6568,'EIA-860'!$J:$J,Capacity!M$6,'EIA-860'!$K:$K,Capacity!$C$3)</f>
        <v>0</v>
      </c>
      <c r="N6568" s="152">
        <f>SUMIFS('EIA-860'!$F:$F,'EIA-860'!$B:$B,Capacity!$B6568,'EIA-860'!$J:$J,Capacity!N$6,'EIA-860'!$K:$K,Capacity!$C$3)</f>
        <v>0</v>
      </c>
      <c r="O6568" s="152">
        <f>SUMIFS('EIA-860'!$F:$F,'EIA-860'!$B:$B,Capacity!$B6568,'EIA-860'!$J:$J,Capacity!O$6,'EIA-860'!$K:$K,Capacity!$C$3)</f>
        <v>0</v>
      </c>
      <c r="P6568" s="152">
        <f>SUMIFS('EIA-860'!$F:$F,'EIA-860'!$B:$B,Capacity!$B6568,'EIA-860'!$J:$J,Capacity!P$6,'EIA-860'!$K:$K,Capacity!$C$3)</f>
        <v>0</v>
      </c>
      <c r="Q6568" s="152">
        <f>SUMIFS('EIA-860'!$F:$F,'EIA-860'!$B:$B,Capacity!$B6568,'EIA-860'!$J:$J,Capacity!Q$6,'EIA-860'!$K:$K,Capacity!$C$3)</f>
        <v>0</v>
      </c>
    </row>
    <row r="6569" spans="2:17">
      <c r="B6569" s="49">
        <v>59073</v>
      </c>
      <c r="C6569" s="152">
        <f>SUMIFS('EIA-860'!$F:$F,'EIA-860'!$B:$B,Capacity!$B6569,'EIA-860'!$J:$J,Capacity!C$6,'EIA-860'!$K:$K,Capacity!$C$3)</f>
        <v>0</v>
      </c>
      <c r="D6569" s="152">
        <f>SUMIFS('EIA-860'!$F:$F,'EIA-860'!$B:$B,Capacity!$B6569,'EIA-860'!$J:$J,Capacity!D$6,'EIA-860'!$K:$K,Capacity!$C$3)</f>
        <v>0</v>
      </c>
      <c r="E6569" s="152">
        <f>SUMIFS('EIA-860'!$F:$F,'EIA-860'!$B:$B,Capacity!$B6569,'EIA-860'!$J:$J,Capacity!E$6,'EIA-860'!$K:$K,Capacity!$C$3)</f>
        <v>0</v>
      </c>
      <c r="F6569" s="152">
        <f>SUMIFS('EIA-860'!$F:$F,'EIA-860'!$B:$B,Capacity!$B6569,'EIA-860'!$J:$J,Capacity!F$6,'EIA-860'!$K:$K,Capacity!$C$3)</f>
        <v>0</v>
      </c>
      <c r="G6569" s="152">
        <f>SUMIFS('EIA-860'!$F:$F,'EIA-860'!$B:$B,Capacity!$B6569,'EIA-860'!$J:$J,Capacity!G$6,'EIA-860'!$K:$K,Capacity!$C$3)</f>
        <v>0</v>
      </c>
      <c r="H6569" s="152">
        <f>SUMIFS('EIA-860'!$F:$F,'EIA-860'!$B:$B,Capacity!$B6569,'EIA-860'!$J:$J,Capacity!H$6,'EIA-860'!$K:$K,Capacity!$C$3)</f>
        <v>0</v>
      </c>
      <c r="I6569" s="152">
        <f>SUMIFS('EIA-860'!$F:$F,'EIA-860'!$B:$B,Capacity!$B6569,'EIA-860'!$J:$J,Capacity!I$6,'EIA-860'!$K:$K,Capacity!$C$3)</f>
        <v>0</v>
      </c>
      <c r="J6569" s="152">
        <f>SUMIFS('EIA-860'!$F:$F,'EIA-860'!$B:$B,Capacity!$B6569,'EIA-860'!$J:$J,Capacity!J$6,'EIA-860'!$K:$K,Capacity!$C$3)</f>
        <v>0</v>
      </c>
      <c r="K6569" s="152">
        <f>SUMIFS('EIA-860'!$F:$F,'EIA-860'!$B:$B,Capacity!$B6569,'EIA-860'!$J:$J,Capacity!K$6,'EIA-860'!$K:$K,Capacity!$C$3)</f>
        <v>0</v>
      </c>
      <c r="L6569" s="152">
        <f>SUMIFS('EIA-860'!$F:$F,'EIA-860'!$B:$B,Capacity!$B6569,'EIA-860'!$J:$J,Capacity!L$6,'EIA-860'!$K:$K,Capacity!$C$3)</f>
        <v>0</v>
      </c>
      <c r="M6569" s="152">
        <f>SUMIFS('EIA-860'!$F:$F,'EIA-860'!$B:$B,Capacity!$B6569,'EIA-860'!$J:$J,Capacity!M$6,'EIA-860'!$K:$K,Capacity!$C$3)</f>
        <v>0</v>
      </c>
      <c r="N6569" s="152">
        <f>SUMIFS('EIA-860'!$F:$F,'EIA-860'!$B:$B,Capacity!$B6569,'EIA-860'!$J:$J,Capacity!N$6,'EIA-860'!$K:$K,Capacity!$C$3)</f>
        <v>0</v>
      </c>
      <c r="O6569" s="152">
        <f>SUMIFS('EIA-860'!$F:$F,'EIA-860'!$B:$B,Capacity!$B6569,'EIA-860'!$J:$J,Capacity!O$6,'EIA-860'!$K:$K,Capacity!$C$3)</f>
        <v>0</v>
      </c>
      <c r="P6569" s="152">
        <f>SUMIFS('EIA-860'!$F:$F,'EIA-860'!$B:$B,Capacity!$B6569,'EIA-860'!$J:$J,Capacity!P$6,'EIA-860'!$K:$K,Capacity!$C$3)</f>
        <v>0</v>
      </c>
      <c r="Q6569" s="152">
        <f>SUMIFS('EIA-860'!$F:$F,'EIA-860'!$B:$B,Capacity!$B6569,'EIA-860'!$J:$J,Capacity!Q$6,'EIA-860'!$K:$K,Capacity!$C$3)</f>
        <v>0</v>
      </c>
    </row>
    <row r="6570" spans="2:17">
      <c r="B6570" s="49">
        <v>59074</v>
      </c>
      <c r="C6570" s="152">
        <f>SUMIFS('EIA-860'!$F:$F,'EIA-860'!$B:$B,Capacity!$B6570,'EIA-860'!$J:$J,Capacity!C$6,'EIA-860'!$K:$K,Capacity!$C$3)</f>
        <v>0</v>
      </c>
      <c r="D6570" s="152">
        <f>SUMIFS('EIA-860'!$F:$F,'EIA-860'!$B:$B,Capacity!$B6570,'EIA-860'!$J:$J,Capacity!D$6,'EIA-860'!$K:$K,Capacity!$C$3)</f>
        <v>0</v>
      </c>
      <c r="E6570" s="152">
        <f>SUMIFS('EIA-860'!$F:$F,'EIA-860'!$B:$B,Capacity!$B6570,'EIA-860'!$J:$J,Capacity!E$6,'EIA-860'!$K:$K,Capacity!$C$3)</f>
        <v>0</v>
      </c>
      <c r="F6570" s="152">
        <f>SUMIFS('EIA-860'!$F:$F,'EIA-860'!$B:$B,Capacity!$B6570,'EIA-860'!$J:$J,Capacity!F$6,'EIA-860'!$K:$K,Capacity!$C$3)</f>
        <v>0</v>
      </c>
      <c r="G6570" s="152">
        <f>SUMIFS('EIA-860'!$F:$F,'EIA-860'!$B:$B,Capacity!$B6570,'EIA-860'!$J:$J,Capacity!G$6,'EIA-860'!$K:$K,Capacity!$C$3)</f>
        <v>0</v>
      </c>
      <c r="H6570" s="152">
        <f>SUMIFS('EIA-860'!$F:$F,'EIA-860'!$B:$B,Capacity!$B6570,'EIA-860'!$J:$J,Capacity!H$6,'EIA-860'!$K:$K,Capacity!$C$3)</f>
        <v>0</v>
      </c>
      <c r="I6570" s="152">
        <f>SUMIFS('EIA-860'!$F:$F,'EIA-860'!$B:$B,Capacity!$B6570,'EIA-860'!$J:$J,Capacity!I$6,'EIA-860'!$K:$K,Capacity!$C$3)</f>
        <v>0</v>
      </c>
      <c r="J6570" s="152">
        <f>SUMIFS('EIA-860'!$F:$F,'EIA-860'!$B:$B,Capacity!$B6570,'EIA-860'!$J:$J,Capacity!J$6,'EIA-860'!$K:$K,Capacity!$C$3)</f>
        <v>0</v>
      </c>
      <c r="K6570" s="152">
        <f>SUMIFS('EIA-860'!$F:$F,'EIA-860'!$B:$B,Capacity!$B6570,'EIA-860'!$J:$J,Capacity!K$6,'EIA-860'!$K:$K,Capacity!$C$3)</f>
        <v>0</v>
      </c>
      <c r="L6570" s="152">
        <f>SUMIFS('EIA-860'!$F:$F,'EIA-860'!$B:$B,Capacity!$B6570,'EIA-860'!$J:$J,Capacity!L$6,'EIA-860'!$K:$K,Capacity!$C$3)</f>
        <v>0</v>
      </c>
      <c r="M6570" s="152">
        <f>SUMIFS('EIA-860'!$F:$F,'EIA-860'!$B:$B,Capacity!$B6570,'EIA-860'!$J:$J,Capacity!M$6,'EIA-860'!$K:$K,Capacity!$C$3)</f>
        <v>0</v>
      </c>
      <c r="N6570" s="152">
        <f>SUMIFS('EIA-860'!$F:$F,'EIA-860'!$B:$B,Capacity!$B6570,'EIA-860'!$J:$J,Capacity!N$6,'EIA-860'!$K:$K,Capacity!$C$3)</f>
        <v>0</v>
      </c>
      <c r="O6570" s="152">
        <f>SUMIFS('EIA-860'!$F:$F,'EIA-860'!$B:$B,Capacity!$B6570,'EIA-860'!$J:$J,Capacity!O$6,'EIA-860'!$K:$K,Capacity!$C$3)</f>
        <v>0</v>
      </c>
      <c r="P6570" s="152">
        <f>SUMIFS('EIA-860'!$F:$F,'EIA-860'!$B:$B,Capacity!$B6570,'EIA-860'!$J:$J,Capacity!P$6,'EIA-860'!$K:$K,Capacity!$C$3)</f>
        <v>0</v>
      </c>
      <c r="Q6570" s="152">
        <f>SUMIFS('EIA-860'!$F:$F,'EIA-860'!$B:$B,Capacity!$B6570,'EIA-860'!$J:$J,Capacity!Q$6,'EIA-860'!$K:$K,Capacity!$C$3)</f>
        <v>0</v>
      </c>
    </row>
    <row r="6571" spans="2:17">
      <c r="B6571" s="49">
        <v>59075</v>
      </c>
      <c r="C6571" s="152">
        <f>SUMIFS('EIA-860'!$F:$F,'EIA-860'!$B:$B,Capacity!$B6571,'EIA-860'!$J:$J,Capacity!C$6,'EIA-860'!$K:$K,Capacity!$C$3)</f>
        <v>0</v>
      </c>
      <c r="D6571" s="152">
        <f>SUMIFS('EIA-860'!$F:$F,'EIA-860'!$B:$B,Capacity!$B6571,'EIA-860'!$J:$J,Capacity!D$6,'EIA-860'!$K:$K,Capacity!$C$3)</f>
        <v>0</v>
      </c>
      <c r="E6571" s="152">
        <f>SUMIFS('EIA-860'!$F:$F,'EIA-860'!$B:$B,Capacity!$B6571,'EIA-860'!$J:$J,Capacity!E$6,'EIA-860'!$K:$K,Capacity!$C$3)</f>
        <v>0</v>
      </c>
      <c r="F6571" s="152">
        <f>SUMIFS('EIA-860'!$F:$F,'EIA-860'!$B:$B,Capacity!$B6571,'EIA-860'!$J:$J,Capacity!F$6,'EIA-860'!$K:$K,Capacity!$C$3)</f>
        <v>0</v>
      </c>
      <c r="G6571" s="152">
        <f>SUMIFS('EIA-860'!$F:$F,'EIA-860'!$B:$B,Capacity!$B6571,'EIA-860'!$J:$J,Capacity!G$6,'EIA-860'!$K:$K,Capacity!$C$3)</f>
        <v>0</v>
      </c>
      <c r="H6571" s="152">
        <f>SUMIFS('EIA-860'!$F:$F,'EIA-860'!$B:$B,Capacity!$B6571,'EIA-860'!$J:$J,Capacity!H$6,'EIA-860'!$K:$K,Capacity!$C$3)</f>
        <v>0</v>
      </c>
      <c r="I6571" s="152">
        <f>SUMIFS('EIA-860'!$F:$F,'EIA-860'!$B:$B,Capacity!$B6571,'EIA-860'!$J:$J,Capacity!I$6,'EIA-860'!$K:$K,Capacity!$C$3)</f>
        <v>0</v>
      </c>
      <c r="J6571" s="152">
        <f>SUMIFS('EIA-860'!$F:$F,'EIA-860'!$B:$B,Capacity!$B6571,'EIA-860'!$J:$J,Capacity!J$6,'EIA-860'!$K:$K,Capacity!$C$3)</f>
        <v>0</v>
      </c>
      <c r="K6571" s="152">
        <f>SUMIFS('EIA-860'!$F:$F,'EIA-860'!$B:$B,Capacity!$B6571,'EIA-860'!$J:$J,Capacity!K$6,'EIA-860'!$K:$K,Capacity!$C$3)</f>
        <v>0</v>
      </c>
      <c r="L6571" s="152">
        <f>SUMIFS('EIA-860'!$F:$F,'EIA-860'!$B:$B,Capacity!$B6571,'EIA-860'!$J:$J,Capacity!L$6,'EIA-860'!$K:$K,Capacity!$C$3)</f>
        <v>1</v>
      </c>
      <c r="M6571" s="152">
        <f>SUMIFS('EIA-860'!$F:$F,'EIA-860'!$B:$B,Capacity!$B6571,'EIA-860'!$J:$J,Capacity!M$6,'EIA-860'!$K:$K,Capacity!$C$3)</f>
        <v>0</v>
      </c>
      <c r="N6571" s="152">
        <f>SUMIFS('EIA-860'!$F:$F,'EIA-860'!$B:$B,Capacity!$B6571,'EIA-860'!$J:$J,Capacity!N$6,'EIA-860'!$K:$K,Capacity!$C$3)</f>
        <v>0</v>
      </c>
      <c r="O6571" s="152">
        <f>SUMIFS('EIA-860'!$F:$F,'EIA-860'!$B:$B,Capacity!$B6571,'EIA-860'!$J:$J,Capacity!O$6,'EIA-860'!$K:$K,Capacity!$C$3)</f>
        <v>0</v>
      </c>
      <c r="P6571" s="152">
        <f>SUMIFS('EIA-860'!$F:$F,'EIA-860'!$B:$B,Capacity!$B6571,'EIA-860'!$J:$J,Capacity!P$6,'EIA-860'!$K:$K,Capacity!$C$3)</f>
        <v>0</v>
      </c>
      <c r="Q6571" s="152">
        <f>SUMIFS('EIA-860'!$F:$F,'EIA-860'!$B:$B,Capacity!$B6571,'EIA-860'!$J:$J,Capacity!Q$6,'EIA-860'!$K:$K,Capacity!$C$3)</f>
        <v>0</v>
      </c>
    </row>
    <row r="6572" spans="2:17">
      <c r="B6572" s="49">
        <v>59076</v>
      </c>
      <c r="C6572" s="152">
        <f>SUMIFS('EIA-860'!$F:$F,'EIA-860'!$B:$B,Capacity!$B6572,'EIA-860'!$J:$J,Capacity!C$6,'EIA-860'!$K:$K,Capacity!$C$3)</f>
        <v>0</v>
      </c>
      <c r="D6572" s="152">
        <f>SUMIFS('EIA-860'!$F:$F,'EIA-860'!$B:$B,Capacity!$B6572,'EIA-860'!$J:$J,Capacity!D$6,'EIA-860'!$K:$K,Capacity!$C$3)</f>
        <v>0</v>
      </c>
      <c r="E6572" s="152">
        <f>SUMIFS('EIA-860'!$F:$F,'EIA-860'!$B:$B,Capacity!$B6572,'EIA-860'!$J:$J,Capacity!E$6,'EIA-860'!$K:$K,Capacity!$C$3)</f>
        <v>0</v>
      </c>
      <c r="F6572" s="152">
        <f>SUMIFS('EIA-860'!$F:$F,'EIA-860'!$B:$B,Capacity!$B6572,'EIA-860'!$J:$J,Capacity!F$6,'EIA-860'!$K:$K,Capacity!$C$3)</f>
        <v>0</v>
      </c>
      <c r="G6572" s="152">
        <f>SUMIFS('EIA-860'!$F:$F,'EIA-860'!$B:$B,Capacity!$B6572,'EIA-860'!$J:$J,Capacity!G$6,'EIA-860'!$K:$K,Capacity!$C$3)</f>
        <v>0</v>
      </c>
      <c r="H6572" s="152">
        <f>SUMIFS('EIA-860'!$F:$F,'EIA-860'!$B:$B,Capacity!$B6572,'EIA-860'!$J:$J,Capacity!H$6,'EIA-860'!$K:$K,Capacity!$C$3)</f>
        <v>0</v>
      </c>
      <c r="I6572" s="152">
        <f>SUMIFS('EIA-860'!$F:$F,'EIA-860'!$B:$B,Capacity!$B6572,'EIA-860'!$J:$J,Capacity!I$6,'EIA-860'!$K:$K,Capacity!$C$3)</f>
        <v>0</v>
      </c>
      <c r="J6572" s="152">
        <f>SUMIFS('EIA-860'!$F:$F,'EIA-860'!$B:$B,Capacity!$B6572,'EIA-860'!$J:$J,Capacity!J$6,'EIA-860'!$K:$K,Capacity!$C$3)</f>
        <v>10</v>
      </c>
      <c r="K6572" s="152">
        <f>SUMIFS('EIA-860'!$F:$F,'EIA-860'!$B:$B,Capacity!$B6572,'EIA-860'!$J:$J,Capacity!K$6,'EIA-860'!$K:$K,Capacity!$C$3)</f>
        <v>0</v>
      </c>
      <c r="L6572" s="152">
        <f>SUMIFS('EIA-860'!$F:$F,'EIA-860'!$B:$B,Capacity!$B6572,'EIA-860'!$J:$J,Capacity!L$6,'EIA-860'!$K:$K,Capacity!$C$3)</f>
        <v>0</v>
      </c>
      <c r="M6572" s="152">
        <f>SUMIFS('EIA-860'!$F:$F,'EIA-860'!$B:$B,Capacity!$B6572,'EIA-860'!$J:$J,Capacity!M$6,'EIA-860'!$K:$K,Capacity!$C$3)</f>
        <v>0</v>
      </c>
      <c r="N6572" s="152">
        <f>SUMIFS('EIA-860'!$F:$F,'EIA-860'!$B:$B,Capacity!$B6572,'EIA-860'!$J:$J,Capacity!N$6,'EIA-860'!$K:$K,Capacity!$C$3)</f>
        <v>0</v>
      </c>
      <c r="O6572" s="152">
        <f>SUMIFS('EIA-860'!$F:$F,'EIA-860'!$B:$B,Capacity!$B6572,'EIA-860'!$J:$J,Capacity!O$6,'EIA-860'!$K:$K,Capacity!$C$3)</f>
        <v>0</v>
      </c>
      <c r="P6572" s="152">
        <f>SUMIFS('EIA-860'!$F:$F,'EIA-860'!$B:$B,Capacity!$B6572,'EIA-860'!$J:$J,Capacity!P$6,'EIA-860'!$K:$K,Capacity!$C$3)</f>
        <v>0</v>
      </c>
      <c r="Q6572" s="152">
        <f>SUMIFS('EIA-860'!$F:$F,'EIA-860'!$B:$B,Capacity!$B6572,'EIA-860'!$J:$J,Capacity!Q$6,'EIA-860'!$K:$K,Capacity!$C$3)</f>
        <v>0</v>
      </c>
    </row>
    <row r="6573" spans="2:17">
      <c r="B6573" s="49">
        <v>59077</v>
      </c>
      <c r="C6573" s="152">
        <f>SUMIFS('EIA-860'!$F:$F,'EIA-860'!$B:$B,Capacity!$B6573,'EIA-860'!$J:$J,Capacity!C$6,'EIA-860'!$K:$K,Capacity!$C$3)</f>
        <v>0</v>
      </c>
      <c r="D6573" s="152">
        <f>SUMIFS('EIA-860'!$F:$F,'EIA-860'!$B:$B,Capacity!$B6573,'EIA-860'!$J:$J,Capacity!D$6,'EIA-860'!$K:$K,Capacity!$C$3)</f>
        <v>0</v>
      </c>
      <c r="E6573" s="152">
        <f>SUMIFS('EIA-860'!$F:$F,'EIA-860'!$B:$B,Capacity!$B6573,'EIA-860'!$J:$J,Capacity!E$6,'EIA-860'!$K:$K,Capacity!$C$3)</f>
        <v>0</v>
      </c>
      <c r="F6573" s="152">
        <f>SUMIFS('EIA-860'!$F:$F,'EIA-860'!$B:$B,Capacity!$B6573,'EIA-860'!$J:$J,Capacity!F$6,'EIA-860'!$K:$K,Capacity!$C$3)</f>
        <v>0</v>
      </c>
      <c r="G6573" s="152">
        <f>SUMIFS('EIA-860'!$F:$F,'EIA-860'!$B:$B,Capacity!$B6573,'EIA-860'!$J:$J,Capacity!G$6,'EIA-860'!$K:$K,Capacity!$C$3)</f>
        <v>0</v>
      </c>
      <c r="H6573" s="152">
        <f>SUMIFS('EIA-860'!$F:$F,'EIA-860'!$B:$B,Capacity!$B6573,'EIA-860'!$J:$J,Capacity!H$6,'EIA-860'!$K:$K,Capacity!$C$3)</f>
        <v>0</v>
      </c>
      <c r="I6573" s="152">
        <f>SUMIFS('EIA-860'!$F:$F,'EIA-860'!$B:$B,Capacity!$B6573,'EIA-860'!$J:$J,Capacity!I$6,'EIA-860'!$K:$K,Capacity!$C$3)</f>
        <v>0</v>
      </c>
      <c r="J6573" s="152">
        <f>SUMIFS('EIA-860'!$F:$F,'EIA-860'!$B:$B,Capacity!$B6573,'EIA-860'!$J:$J,Capacity!J$6,'EIA-860'!$K:$K,Capacity!$C$3)</f>
        <v>0</v>
      </c>
      <c r="K6573" s="152">
        <f>SUMIFS('EIA-860'!$F:$F,'EIA-860'!$B:$B,Capacity!$B6573,'EIA-860'!$J:$J,Capacity!K$6,'EIA-860'!$K:$K,Capacity!$C$3)</f>
        <v>0</v>
      </c>
      <c r="L6573" s="152">
        <f>SUMIFS('EIA-860'!$F:$F,'EIA-860'!$B:$B,Capacity!$B6573,'EIA-860'!$J:$J,Capacity!L$6,'EIA-860'!$K:$K,Capacity!$C$3)</f>
        <v>1.5</v>
      </c>
      <c r="M6573" s="152">
        <f>SUMIFS('EIA-860'!$F:$F,'EIA-860'!$B:$B,Capacity!$B6573,'EIA-860'!$J:$J,Capacity!M$6,'EIA-860'!$K:$K,Capacity!$C$3)</f>
        <v>0</v>
      </c>
      <c r="N6573" s="152">
        <f>SUMIFS('EIA-860'!$F:$F,'EIA-860'!$B:$B,Capacity!$B6573,'EIA-860'!$J:$J,Capacity!N$6,'EIA-860'!$K:$K,Capacity!$C$3)</f>
        <v>0</v>
      </c>
      <c r="O6573" s="152">
        <f>SUMIFS('EIA-860'!$F:$F,'EIA-860'!$B:$B,Capacity!$B6573,'EIA-860'!$J:$J,Capacity!O$6,'EIA-860'!$K:$K,Capacity!$C$3)</f>
        <v>0</v>
      </c>
      <c r="P6573" s="152">
        <f>SUMIFS('EIA-860'!$F:$F,'EIA-860'!$B:$B,Capacity!$B6573,'EIA-860'!$J:$J,Capacity!P$6,'EIA-860'!$K:$K,Capacity!$C$3)</f>
        <v>0</v>
      </c>
      <c r="Q6573" s="152">
        <f>SUMIFS('EIA-860'!$F:$F,'EIA-860'!$B:$B,Capacity!$B6573,'EIA-860'!$J:$J,Capacity!Q$6,'EIA-860'!$K:$K,Capacity!$C$3)</f>
        <v>0</v>
      </c>
    </row>
    <row r="6574" spans="2:17">
      <c r="B6574" s="49">
        <v>59078</v>
      </c>
      <c r="C6574" s="152">
        <f>SUMIFS('EIA-860'!$F:$F,'EIA-860'!$B:$B,Capacity!$B6574,'EIA-860'!$J:$J,Capacity!C$6,'EIA-860'!$K:$K,Capacity!$C$3)</f>
        <v>0</v>
      </c>
      <c r="D6574" s="152">
        <f>SUMIFS('EIA-860'!$F:$F,'EIA-860'!$B:$B,Capacity!$B6574,'EIA-860'!$J:$J,Capacity!D$6,'EIA-860'!$K:$K,Capacity!$C$3)</f>
        <v>0</v>
      </c>
      <c r="E6574" s="152">
        <f>SUMIFS('EIA-860'!$F:$F,'EIA-860'!$B:$B,Capacity!$B6574,'EIA-860'!$J:$J,Capacity!E$6,'EIA-860'!$K:$K,Capacity!$C$3)</f>
        <v>0</v>
      </c>
      <c r="F6574" s="152">
        <f>SUMIFS('EIA-860'!$F:$F,'EIA-860'!$B:$B,Capacity!$B6574,'EIA-860'!$J:$J,Capacity!F$6,'EIA-860'!$K:$K,Capacity!$C$3)</f>
        <v>0</v>
      </c>
      <c r="G6574" s="152">
        <f>SUMIFS('EIA-860'!$F:$F,'EIA-860'!$B:$B,Capacity!$B6574,'EIA-860'!$J:$J,Capacity!G$6,'EIA-860'!$K:$K,Capacity!$C$3)</f>
        <v>0</v>
      </c>
      <c r="H6574" s="152">
        <f>SUMIFS('EIA-860'!$F:$F,'EIA-860'!$B:$B,Capacity!$B6574,'EIA-860'!$J:$J,Capacity!H$6,'EIA-860'!$K:$K,Capacity!$C$3)</f>
        <v>0</v>
      </c>
      <c r="I6574" s="152">
        <f>SUMIFS('EIA-860'!$F:$F,'EIA-860'!$B:$B,Capacity!$B6574,'EIA-860'!$J:$J,Capacity!I$6,'EIA-860'!$K:$K,Capacity!$C$3)</f>
        <v>0</v>
      </c>
      <c r="J6574" s="152">
        <f>SUMIFS('EIA-860'!$F:$F,'EIA-860'!$B:$B,Capacity!$B6574,'EIA-860'!$J:$J,Capacity!J$6,'EIA-860'!$K:$K,Capacity!$C$3)</f>
        <v>0</v>
      </c>
      <c r="K6574" s="152">
        <f>SUMIFS('EIA-860'!$F:$F,'EIA-860'!$B:$B,Capacity!$B6574,'EIA-860'!$J:$J,Capacity!K$6,'EIA-860'!$K:$K,Capacity!$C$3)</f>
        <v>0</v>
      </c>
      <c r="L6574" s="152">
        <f>SUMIFS('EIA-860'!$F:$F,'EIA-860'!$B:$B,Capacity!$B6574,'EIA-860'!$J:$J,Capacity!L$6,'EIA-860'!$K:$K,Capacity!$C$3)</f>
        <v>4</v>
      </c>
      <c r="M6574" s="152">
        <f>SUMIFS('EIA-860'!$F:$F,'EIA-860'!$B:$B,Capacity!$B6574,'EIA-860'!$J:$J,Capacity!M$6,'EIA-860'!$K:$K,Capacity!$C$3)</f>
        <v>0</v>
      </c>
      <c r="N6574" s="152">
        <f>SUMIFS('EIA-860'!$F:$F,'EIA-860'!$B:$B,Capacity!$B6574,'EIA-860'!$J:$J,Capacity!N$6,'EIA-860'!$K:$K,Capacity!$C$3)</f>
        <v>0</v>
      </c>
      <c r="O6574" s="152">
        <f>SUMIFS('EIA-860'!$F:$F,'EIA-860'!$B:$B,Capacity!$B6574,'EIA-860'!$J:$J,Capacity!O$6,'EIA-860'!$K:$K,Capacity!$C$3)</f>
        <v>0</v>
      </c>
      <c r="P6574" s="152">
        <f>SUMIFS('EIA-860'!$F:$F,'EIA-860'!$B:$B,Capacity!$B6574,'EIA-860'!$J:$J,Capacity!P$6,'EIA-860'!$K:$K,Capacity!$C$3)</f>
        <v>0</v>
      </c>
      <c r="Q6574" s="152">
        <f>SUMIFS('EIA-860'!$F:$F,'EIA-860'!$B:$B,Capacity!$B6574,'EIA-860'!$J:$J,Capacity!Q$6,'EIA-860'!$K:$K,Capacity!$C$3)</f>
        <v>0</v>
      </c>
    </row>
    <row r="6575" spans="2:17">
      <c r="B6575" s="49">
        <v>59079</v>
      </c>
      <c r="C6575" s="152">
        <f>SUMIFS('EIA-860'!$F:$F,'EIA-860'!$B:$B,Capacity!$B6575,'EIA-860'!$J:$J,Capacity!C$6,'EIA-860'!$K:$K,Capacity!$C$3)</f>
        <v>0</v>
      </c>
      <c r="D6575" s="152">
        <f>SUMIFS('EIA-860'!$F:$F,'EIA-860'!$B:$B,Capacity!$B6575,'EIA-860'!$J:$J,Capacity!D$6,'EIA-860'!$K:$K,Capacity!$C$3)</f>
        <v>0</v>
      </c>
      <c r="E6575" s="152">
        <f>SUMIFS('EIA-860'!$F:$F,'EIA-860'!$B:$B,Capacity!$B6575,'EIA-860'!$J:$J,Capacity!E$6,'EIA-860'!$K:$K,Capacity!$C$3)</f>
        <v>0</v>
      </c>
      <c r="F6575" s="152">
        <f>SUMIFS('EIA-860'!$F:$F,'EIA-860'!$B:$B,Capacity!$B6575,'EIA-860'!$J:$J,Capacity!F$6,'EIA-860'!$K:$K,Capacity!$C$3)</f>
        <v>0</v>
      </c>
      <c r="G6575" s="152">
        <f>SUMIFS('EIA-860'!$F:$F,'EIA-860'!$B:$B,Capacity!$B6575,'EIA-860'!$J:$J,Capacity!G$6,'EIA-860'!$K:$K,Capacity!$C$3)</f>
        <v>0</v>
      </c>
      <c r="H6575" s="152">
        <f>SUMIFS('EIA-860'!$F:$F,'EIA-860'!$B:$B,Capacity!$B6575,'EIA-860'!$J:$J,Capacity!H$6,'EIA-860'!$K:$K,Capacity!$C$3)</f>
        <v>0</v>
      </c>
      <c r="I6575" s="152">
        <f>SUMIFS('EIA-860'!$F:$F,'EIA-860'!$B:$B,Capacity!$B6575,'EIA-860'!$J:$J,Capacity!I$6,'EIA-860'!$K:$K,Capacity!$C$3)</f>
        <v>0</v>
      </c>
      <c r="J6575" s="152">
        <f>SUMIFS('EIA-860'!$F:$F,'EIA-860'!$B:$B,Capacity!$B6575,'EIA-860'!$J:$J,Capacity!J$6,'EIA-860'!$K:$K,Capacity!$C$3)</f>
        <v>0</v>
      </c>
      <c r="K6575" s="152">
        <f>SUMIFS('EIA-860'!$F:$F,'EIA-860'!$B:$B,Capacity!$B6575,'EIA-860'!$J:$J,Capacity!K$6,'EIA-860'!$K:$K,Capacity!$C$3)</f>
        <v>0</v>
      </c>
      <c r="L6575" s="152">
        <f>SUMIFS('EIA-860'!$F:$F,'EIA-860'!$B:$B,Capacity!$B6575,'EIA-860'!$J:$J,Capacity!L$6,'EIA-860'!$K:$K,Capacity!$C$3)</f>
        <v>1</v>
      </c>
      <c r="M6575" s="152">
        <f>SUMIFS('EIA-860'!$F:$F,'EIA-860'!$B:$B,Capacity!$B6575,'EIA-860'!$J:$J,Capacity!M$6,'EIA-860'!$K:$K,Capacity!$C$3)</f>
        <v>0</v>
      </c>
      <c r="N6575" s="152">
        <f>SUMIFS('EIA-860'!$F:$F,'EIA-860'!$B:$B,Capacity!$B6575,'EIA-860'!$J:$J,Capacity!N$6,'EIA-860'!$K:$K,Capacity!$C$3)</f>
        <v>0</v>
      </c>
      <c r="O6575" s="152">
        <f>SUMIFS('EIA-860'!$F:$F,'EIA-860'!$B:$B,Capacity!$B6575,'EIA-860'!$J:$J,Capacity!O$6,'EIA-860'!$K:$K,Capacity!$C$3)</f>
        <v>0</v>
      </c>
      <c r="P6575" s="152">
        <f>SUMIFS('EIA-860'!$F:$F,'EIA-860'!$B:$B,Capacity!$B6575,'EIA-860'!$J:$J,Capacity!P$6,'EIA-860'!$K:$K,Capacity!$C$3)</f>
        <v>0</v>
      </c>
      <c r="Q6575" s="152">
        <f>SUMIFS('EIA-860'!$F:$F,'EIA-860'!$B:$B,Capacity!$B6575,'EIA-860'!$J:$J,Capacity!Q$6,'EIA-860'!$K:$K,Capacity!$C$3)</f>
        <v>0</v>
      </c>
    </row>
    <row r="6576" spans="2:17">
      <c r="B6576" s="49">
        <v>59080</v>
      </c>
      <c r="C6576" s="152">
        <f>SUMIFS('EIA-860'!$F:$F,'EIA-860'!$B:$B,Capacity!$B6576,'EIA-860'!$J:$J,Capacity!C$6,'EIA-860'!$K:$K,Capacity!$C$3)</f>
        <v>0</v>
      </c>
      <c r="D6576" s="152">
        <f>SUMIFS('EIA-860'!$F:$F,'EIA-860'!$B:$B,Capacity!$B6576,'EIA-860'!$J:$J,Capacity!D$6,'EIA-860'!$K:$K,Capacity!$C$3)</f>
        <v>0</v>
      </c>
      <c r="E6576" s="152">
        <f>SUMIFS('EIA-860'!$F:$F,'EIA-860'!$B:$B,Capacity!$B6576,'EIA-860'!$J:$J,Capacity!E$6,'EIA-860'!$K:$K,Capacity!$C$3)</f>
        <v>0</v>
      </c>
      <c r="F6576" s="152">
        <f>SUMIFS('EIA-860'!$F:$F,'EIA-860'!$B:$B,Capacity!$B6576,'EIA-860'!$J:$J,Capacity!F$6,'EIA-860'!$K:$K,Capacity!$C$3)</f>
        <v>0</v>
      </c>
      <c r="G6576" s="152">
        <f>SUMIFS('EIA-860'!$F:$F,'EIA-860'!$B:$B,Capacity!$B6576,'EIA-860'!$J:$J,Capacity!G$6,'EIA-860'!$K:$K,Capacity!$C$3)</f>
        <v>0</v>
      </c>
      <c r="H6576" s="152">
        <f>SUMIFS('EIA-860'!$F:$F,'EIA-860'!$B:$B,Capacity!$B6576,'EIA-860'!$J:$J,Capacity!H$6,'EIA-860'!$K:$K,Capacity!$C$3)</f>
        <v>0</v>
      </c>
      <c r="I6576" s="152">
        <f>SUMIFS('EIA-860'!$F:$F,'EIA-860'!$B:$B,Capacity!$B6576,'EIA-860'!$J:$J,Capacity!I$6,'EIA-860'!$K:$K,Capacity!$C$3)</f>
        <v>0</v>
      </c>
      <c r="J6576" s="152">
        <f>SUMIFS('EIA-860'!$F:$F,'EIA-860'!$B:$B,Capacity!$B6576,'EIA-860'!$J:$J,Capacity!J$6,'EIA-860'!$K:$K,Capacity!$C$3)</f>
        <v>0</v>
      </c>
      <c r="K6576" s="152">
        <f>SUMIFS('EIA-860'!$F:$F,'EIA-860'!$B:$B,Capacity!$B6576,'EIA-860'!$J:$J,Capacity!K$6,'EIA-860'!$K:$K,Capacity!$C$3)</f>
        <v>0</v>
      </c>
      <c r="L6576" s="152">
        <f>SUMIFS('EIA-860'!$F:$F,'EIA-860'!$B:$B,Capacity!$B6576,'EIA-860'!$J:$J,Capacity!L$6,'EIA-860'!$K:$K,Capacity!$C$3)</f>
        <v>1</v>
      </c>
      <c r="M6576" s="152">
        <f>SUMIFS('EIA-860'!$F:$F,'EIA-860'!$B:$B,Capacity!$B6576,'EIA-860'!$J:$J,Capacity!M$6,'EIA-860'!$K:$K,Capacity!$C$3)</f>
        <v>0</v>
      </c>
      <c r="N6576" s="152">
        <f>SUMIFS('EIA-860'!$F:$F,'EIA-860'!$B:$B,Capacity!$B6576,'EIA-860'!$J:$J,Capacity!N$6,'EIA-860'!$K:$K,Capacity!$C$3)</f>
        <v>0</v>
      </c>
      <c r="O6576" s="152">
        <f>SUMIFS('EIA-860'!$F:$F,'EIA-860'!$B:$B,Capacity!$B6576,'EIA-860'!$J:$J,Capacity!O$6,'EIA-860'!$K:$K,Capacity!$C$3)</f>
        <v>0</v>
      </c>
      <c r="P6576" s="152">
        <f>SUMIFS('EIA-860'!$F:$F,'EIA-860'!$B:$B,Capacity!$B6576,'EIA-860'!$J:$J,Capacity!P$6,'EIA-860'!$K:$K,Capacity!$C$3)</f>
        <v>0</v>
      </c>
      <c r="Q6576" s="152">
        <f>SUMIFS('EIA-860'!$F:$F,'EIA-860'!$B:$B,Capacity!$B6576,'EIA-860'!$J:$J,Capacity!Q$6,'EIA-860'!$K:$K,Capacity!$C$3)</f>
        <v>0</v>
      </c>
    </row>
    <row r="6577" spans="2:17">
      <c r="B6577" s="49">
        <v>59081</v>
      </c>
      <c r="C6577" s="152">
        <f>SUMIFS('EIA-860'!$F:$F,'EIA-860'!$B:$B,Capacity!$B6577,'EIA-860'!$J:$J,Capacity!C$6,'EIA-860'!$K:$K,Capacity!$C$3)</f>
        <v>0</v>
      </c>
      <c r="D6577" s="152">
        <f>SUMIFS('EIA-860'!$F:$F,'EIA-860'!$B:$B,Capacity!$B6577,'EIA-860'!$J:$J,Capacity!D$6,'EIA-860'!$K:$K,Capacity!$C$3)</f>
        <v>0</v>
      </c>
      <c r="E6577" s="152">
        <f>SUMIFS('EIA-860'!$F:$F,'EIA-860'!$B:$B,Capacity!$B6577,'EIA-860'!$J:$J,Capacity!E$6,'EIA-860'!$K:$K,Capacity!$C$3)</f>
        <v>0</v>
      </c>
      <c r="F6577" s="152">
        <f>SUMIFS('EIA-860'!$F:$F,'EIA-860'!$B:$B,Capacity!$B6577,'EIA-860'!$J:$J,Capacity!F$6,'EIA-860'!$K:$K,Capacity!$C$3)</f>
        <v>0</v>
      </c>
      <c r="G6577" s="152">
        <f>SUMIFS('EIA-860'!$F:$F,'EIA-860'!$B:$B,Capacity!$B6577,'EIA-860'!$J:$J,Capacity!G$6,'EIA-860'!$K:$K,Capacity!$C$3)</f>
        <v>0</v>
      </c>
      <c r="H6577" s="152">
        <f>SUMIFS('EIA-860'!$F:$F,'EIA-860'!$B:$B,Capacity!$B6577,'EIA-860'!$J:$J,Capacity!H$6,'EIA-860'!$K:$K,Capacity!$C$3)</f>
        <v>0</v>
      </c>
      <c r="I6577" s="152">
        <f>SUMIFS('EIA-860'!$F:$F,'EIA-860'!$B:$B,Capacity!$B6577,'EIA-860'!$J:$J,Capacity!I$6,'EIA-860'!$K:$K,Capacity!$C$3)</f>
        <v>0</v>
      </c>
      <c r="J6577" s="152">
        <f>SUMIFS('EIA-860'!$F:$F,'EIA-860'!$B:$B,Capacity!$B6577,'EIA-860'!$J:$J,Capacity!J$6,'EIA-860'!$K:$K,Capacity!$C$3)</f>
        <v>0</v>
      </c>
      <c r="K6577" s="152">
        <f>SUMIFS('EIA-860'!$F:$F,'EIA-860'!$B:$B,Capacity!$B6577,'EIA-860'!$J:$J,Capacity!K$6,'EIA-860'!$K:$K,Capacity!$C$3)</f>
        <v>0</v>
      </c>
      <c r="L6577" s="152">
        <f>SUMIFS('EIA-860'!$F:$F,'EIA-860'!$B:$B,Capacity!$B6577,'EIA-860'!$J:$J,Capacity!L$6,'EIA-860'!$K:$K,Capacity!$C$3)</f>
        <v>4</v>
      </c>
      <c r="M6577" s="152">
        <f>SUMIFS('EIA-860'!$F:$F,'EIA-860'!$B:$B,Capacity!$B6577,'EIA-860'!$J:$J,Capacity!M$6,'EIA-860'!$K:$K,Capacity!$C$3)</f>
        <v>0</v>
      </c>
      <c r="N6577" s="152">
        <f>SUMIFS('EIA-860'!$F:$F,'EIA-860'!$B:$B,Capacity!$B6577,'EIA-860'!$J:$J,Capacity!N$6,'EIA-860'!$K:$K,Capacity!$C$3)</f>
        <v>0</v>
      </c>
      <c r="O6577" s="152">
        <f>SUMIFS('EIA-860'!$F:$F,'EIA-860'!$B:$B,Capacity!$B6577,'EIA-860'!$J:$J,Capacity!O$6,'EIA-860'!$K:$K,Capacity!$C$3)</f>
        <v>0</v>
      </c>
      <c r="P6577" s="152">
        <f>SUMIFS('EIA-860'!$F:$F,'EIA-860'!$B:$B,Capacity!$B6577,'EIA-860'!$J:$J,Capacity!P$6,'EIA-860'!$K:$K,Capacity!$C$3)</f>
        <v>0</v>
      </c>
      <c r="Q6577" s="152">
        <f>SUMIFS('EIA-860'!$F:$F,'EIA-860'!$B:$B,Capacity!$B6577,'EIA-860'!$J:$J,Capacity!Q$6,'EIA-860'!$K:$K,Capacity!$C$3)</f>
        <v>0</v>
      </c>
    </row>
    <row r="6578" spans="2:17">
      <c r="B6578" s="49">
        <v>59082</v>
      </c>
      <c r="C6578" s="152">
        <f>SUMIFS('EIA-860'!$F:$F,'EIA-860'!$B:$B,Capacity!$B6578,'EIA-860'!$J:$J,Capacity!C$6,'EIA-860'!$K:$K,Capacity!$C$3)</f>
        <v>0</v>
      </c>
      <c r="D6578" s="152">
        <f>SUMIFS('EIA-860'!$F:$F,'EIA-860'!$B:$B,Capacity!$B6578,'EIA-860'!$J:$J,Capacity!D$6,'EIA-860'!$K:$K,Capacity!$C$3)</f>
        <v>0</v>
      </c>
      <c r="E6578" s="152">
        <f>SUMIFS('EIA-860'!$F:$F,'EIA-860'!$B:$B,Capacity!$B6578,'EIA-860'!$J:$J,Capacity!E$6,'EIA-860'!$K:$K,Capacity!$C$3)</f>
        <v>0</v>
      </c>
      <c r="F6578" s="152">
        <f>SUMIFS('EIA-860'!$F:$F,'EIA-860'!$B:$B,Capacity!$B6578,'EIA-860'!$J:$J,Capacity!F$6,'EIA-860'!$K:$K,Capacity!$C$3)</f>
        <v>0</v>
      </c>
      <c r="G6578" s="152">
        <f>SUMIFS('EIA-860'!$F:$F,'EIA-860'!$B:$B,Capacity!$B6578,'EIA-860'!$J:$J,Capacity!G$6,'EIA-860'!$K:$K,Capacity!$C$3)</f>
        <v>0</v>
      </c>
      <c r="H6578" s="152">
        <f>SUMIFS('EIA-860'!$F:$F,'EIA-860'!$B:$B,Capacity!$B6578,'EIA-860'!$J:$J,Capacity!H$6,'EIA-860'!$K:$K,Capacity!$C$3)</f>
        <v>0</v>
      </c>
      <c r="I6578" s="152">
        <f>SUMIFS('EIA-860'!$F:$F,'EIA-860'!$B:$B,Capacity!$B6578,'EIA-860'!$J:$J,Capacity!I$6,'EIA-860'!$K:$K,Capacity!$C$3)</f>
        <v>0</v>
      </c>
      <c r="J6578" s="152">
        <f>SUMIFS('EIA-860'!$F:$F,'EIA-860'!$B:$B,Capacity!$B6578,'EIA-860'!$J:$J,Capacity!J$6,'EIA-860'!$K:$K,Capacity!$C$3)</f>
        <v>0</v>
      </c>
      <c r="K6578" s="152">
        <f>SUMIFS('EIA-860'!$F:$F,'EIA-860'!$B:$B,Capacity!$B6578,'EIA-860'!$J:$J,Capacity!K$6,'EIA-860'!$K:$K,Capacity!$C$3)</f>
        <v>0</v>
      </c>
      <c r="L6578" s="152">
        <f>SUMIFS('EIA-860'!$F:$F,'EIA-860'!$B:$B,Capacity!$B6578,'EIA-860'!$J:$J,Capacity!L$6,'EIA-860'!$K:$K,Capacity!$C$3)</f>
        <v>5</v>
      </c>
      <c r="M6578" s="152">
        <f>SUMIFS('EIA-860'!$F:$F,'EIA-860'!$B:$B,Capacity!$B6578,'EIA-860'!$J:$J,Capacity!M$6,'EIA-860'!$K:$K,Capacity!$C$3)</f>
        <v>0</v>
      </c>
      <c r="N6578" s="152">
        <f>SUMIFS('EIA-860'!$F:$F,'EIA-860'!$B:$B,Capacity!$B6578,'EIA-860'!$J:$J,Capacity!N$6,'EIA-860'!$K:$K,Capacity!$C$3)</f>
        <v>0</v>
      </c>
      <c r="O6578" s="152">
        <f>SUMIFS('EIA-860'!$F:$F,'EIA-860'!$B:$B,Capacity!$B6578,'EIA-860'!$J:$J,Capacity!O$6,'EIA-860'!$K:$K,Capacity!$C$3)</f>
        <v>0</v>
      </c>
      <c r="P6578" s="152">
        <f>SUMIFS('EIA-860'!$F:$F,'EIA-860'!$B:$B,Capacity!$B6578,'EIA-860'!$J:$J,Capacity!P$6,'EIA-860'!$K:$K,Capacity!$C$3)</f>
        <v>0</v>
      </c>
      <c r="Q6578" s="152">
        <f>SUMIFS('EIA-860'!$F:$F,'EIA-860'!$B:$B,Capacity!$B6578,'EIA-860'!$J:$J,Capacity!Q$6,'EIA-860'!$K:$K,Capacity!$C$3)</f>
        <v>0</v>
      </c>
    </row>
    <row r="6579" spans="2:17">
      <c r="B6579" s="49">
        <v>59083</v>
      </c>
      <c r="C6579" s="152">
        <f>SUMIFS('EIA-860'!$F:$F,'EIA-860'!$B:$B,Capacity!$B6579,'EIA-860'!$J:$J,Capacity!C$6,'EIA-860'!$K:$K,Capacity!$C$3)</f>
        <v>0</v>
      </c>
      <c r="D6579" s="152">
        <f>SUMIFS('EIA-860'!$F:$F,'EIA-860'!$B:$B,Capacity!$B6579,'EIA-860'!$J:$J,Capacity!D$6,'EIA-860'!$K:$K,Capacity!$C$3)</f>
        <v>0</v>
      </c>
      <c r="E6579" s="152">
        <f>SUMIFS('EIA-860'!$F:$F,'EIA-860'!$B:$B,Capacity!$B6579,'EIA-860'!$J:$J,Capacity!E$6,'EIA-860'!$K:$K,Capacity!$C$3)</f>
        <v>0</v>
      </c>
      <c r="F6579" s="152">
        <f>SUMIFS('EIA-860'!$F:$F,'EIA-860'!$B:$B,Capacity!$B6579,'EIA-860'!$J:$J,Capacity!F$6,'EIA-860'!$K:$K,Capacity!$C$3)</f>
        <v>0</v>
      </c>
      <c r="G6579" s="152">
        <f>SUMIFS('EIA-860'!$F:$F,'EIA-860'!$B:$B,Capacity!$B6579,'EIA-860'!$J:$J,Capacity!G$6,'EIA-860'!$K:$K,Capacity!$C$3)</f>
        <v>0</v>
      </c>
      <c r="H6579" s="152">
        <f>SUMIFS('EIA-860'!$F:$F,'EIA-860'!$B:$B,Capacity!$B6579,'EIA-860'!$J:$J,Capacity!H$6,'EIA-860'!$K:$K,Capacity!$C$3)</f>
        <v>0</v>
      </c>
      <c r="I6579" s="152">
        <f>SUMIFS('EIA-860'!$F:$F,'EIA-860'!$B:$B,Capacity!$B6579,'EIA-860'!$J:$J,Capacity!I$6,'EIA-860'!$K:$K,Capacity!$C$3)</f>
        <v>0</v>
      </c>
      <c r="J6579" s="152">
        <f>SUMIFS('EIA-860'!$F:$F,'EIA-860'!$B:$B,Capacity!$B6579,'EIA-860'!$J:$J,Capacity!J$6,'EIA-860'!$K:$K,Capacity!$C$3)</f>
        <v>200.6</v>
      </c>
      <c r="K6579" s="152">
        <f>SUMIFS('EIA-860'!$F:$F,'EIA-860'!$B:$B,Capacity!$B6579,'EIA-860'!$J:$J,Capacity!K$6,'EIA-860'!$K:$K,Capacity!$C$3)</f>
        <v>0</v>
      </c>
      <c r="L6579" s="152">
        <f>SUMIFS('EIA-860'!$F:$F,'EIA-860'!$B:$B,Capacity!$B6579,'EIA-860'!$J:$J,Capacity!L$6,'EIA-860'!$K:$K,Capacity!$C$3)</f>
        <v>0</v>
      </c>
      <c r="M6579" s="152">
        <f>SUMIFS('EIA-860'!$F:$F,'EIA-860'!$B:$B,Capacity!$B6579,'EIA-860'!$J:$J,Capacity!M$6,'EIA-860'!$K:$K,Capacity!$C$3)</f>
        <v>0</v>
      </c>
      <c r="N6579" s="152">
        <f>SUMIFS('EIA-860'!$F:$F,'EIA-860'!$B:$B,Capacity!$B6579,'EIA-860'!$J:$J,Capacity!N$6,'EIA-860'!$K:$K,Capacity!$C$3)</f>
        <v>0</v>
      </c>
      <c r="O6579" s="152">
        <f>SUMIFS('EIA-860'!$F:$F,'EIA-860'!$B:$B,Capacity!$B6579,'EIA-860'!$J:$J,Capacity!O$6,'EIA-860'!$K:$K,Capacity!$C$3)</f>
        <v>0</v>
      </c>
      <c r="P6579" s="152">
        <f>SUMIFS('EIA-860'!$F:$F,'EIA-860'!$B:$B,Capacity!$B6579,'EIA-860'!$J:$J,Capacity!P$6,'EIA-860'!$K:$K,Capacity!$C$3)</f>
        <v>0</v>
      </c>
      <c r="Q6579" s="152">
        <f>SUMIFS('EIA-860'!$F:$F,'EIA-860'!$B:$B,Capacity!$B6579,'EIA-860'!$J:$J,Capacity!Q$6,'EIA-860'!$K:$K,Capacity!$C$3)</f>
        <v>0</v>
      </c>
    </row>
    <row r="6580" spans="2:17">
      <c r="B6580" s="49">
        <v>59084</v>
      </c>
      <c r="C6580" s="152">
        <f>SUMIFS('EIA-860'!$F:$F,'EIA-860'!$B:$B,Capacity!$B6580,'EIA-860'!$J:$J,Capacity!C$6,'EIA-860'!$K:$K,Capacity!$C$3)</f>
        <v>0</v>
      </c>
      <c r="D6580" s="152">
        <f>SUMIFS('EIA-860'!$F:$F,'EIA-860'!$B:$B,Capacity!$B6580,'EIA-860'!$J:$J,Capacity!D$6,'EIA-860'!$K:$K,Capacity!$C$3)</f>
        <v>0</v>
      </c>
      <c r="E6580" s="152">
        <f>SUMIFS('EIA-860'!$F:$F,'EIA-860'!$B:$B,Capacity!$B6580,'EIA-860'!$J:$J,Capacity!E$6,'EIA-860'!$K:$K,Capacity!$C$3)</f>
        <v>0</v>
      </c>
      <c r="F6580" s="152">
        <f>SUMIFS('EIA-860'!$F:$F,'EIA-860'!$B:$B,Capacity!$B6580,'EIA-860'!$J:$J,Capacity!F$6,'EIA-860'!$K:$K,Capacity!$C$3)</f>
        <v>0</v>
      </c>
      <c r="G6580" s="152">
        <f>SUMIFS('EIA-860'!$F:$F,'EIA-860'!$B:$B,Capacity!$B6580,'EIA-860'!$J:$J,Capacity!G$6,'EIA-860'!$K:$K,Capacity!$C$3)</f>
        <v>0</v>
      </c>
      <c r="H6580" s="152">
        <f>SUMIFS('EIA-860'!$F:$F,'EIA-860'!$B:$B,Capacity!$B6580,'EIA-860'!$J:$J,Capacity!H$6,'EIA-860'!$K:$K,Capacity!$C$3)</f>
        <v>0</v>
      </c>
      <c r="I6580" s="152">
        <f>SUMIFS('EIA-860'!$F:$F,'EIA-860'!$B:$B,Capacity!$B6580,'EIA-860'!$J:$J,Capacity!I$6,'EIA-860'!$K:$K,Capacity!$C$3)</f>
        <v>0</v>
      </c>
      <c r="J6580" s="152">
        <f>SUMIFS('EIA-860'!$F:$F,'EIA-860'!$B:$B,Capacity!$B6580,'EIA-860'!$J:$J,Capacity!J$6,'EIA-860'!$K:$K,Capacity!$C$3)</f>
        <v>72</v>
      </c>
      <c r="K6580" s="152">
        <f>SUMIFS('EIA-860'!$F:$F,'EIA-860'!$B:$B,Capacity!$B6580,'EIA-860'!$J:$J,Capacity!K$6,'EIA-860'!$K:$K,Capacity!$C$3)</f>
        <v>0</v>
      </c>
      <c r="L6580" s="152">
        <f>SUMIFS('EIA-860'!$F:$F,'EIA-860'!$B:$B,Capacity!$B6580,'EIA-860'!$J:$J,Capacity!L$6,'EIA-860'!$K:$K,Capacity!$C$3)</f>
        <v>0</v>
      </c>
      <c r="M6580" s="152">
        <f>SUMIFS('EIA-860'!$F:$F,'EIA-860'!$B:$B,Capacity!$B6580,'EIA-860'!$J:$J,Capacity!M$6,'EIA-860'!$K:$K,Capacity!$C$3)</f>
        <v>0</v>
      </c>
      <c r="N6580" s="152">
        <f>SUMIFS('EIA-860'!$F:$F,'EIA-860'!$B:$B,Capacity!$B6580,'EIA-860'!$J:$J,Capacity!N$6,'EIA-860'!$K:$K,Capacity!$C$3)</f>
        <v>0</v>
      </c>
      <c r="O6580" s="152">
        <f>SUMIFS('EIA-860'!$F:$F,'EIA-860'!$B:$B,Capacity!$B6580,'EIA-860'!$J:$J,Capacity!O$6,'EIA-860'!$K:$K,Capacity!$C$3)</f>
        <v>0</v>
      </c>
      <c r="P6580" s="152">
        <f>SUMIFS('EIA-860'!$F:$F,'EIA-860'!$B:$B,Capacity!$B6580,'EIA-860'!$J:$J,Capacity!P$6,'EIA-860'!$K:$K,Capacity!$C$3)</f>
        <v>0</v>
      </c>
      <c r="Q6580" s="152">
        <f>SUMIFS('EIA-860'!$F:$F,'EIA-860'!$B:$B,Capacity!$B6580,'EIA-860'!$J:$J,Capacity!Q$6,'EIA-860'!$K:$K,Capacity!$C$3)</f>
        <v>0</v>
      </c>
    </row>
    <row r="6581" spans="2:17">
      <c r="B6581" s="49">
        <v>59085</v>
      </c>
      <c r="C6581" s="152">
        <f>SUMIFS('EIA-860'!$F:$F,'EIA-860'!$B:$B,Capacity!$B6581,'EIA-860'!$J:$J,Capacity!C$6,'EIA-860'!$K:$K,Capacity!$C$3)</f>
        <v>0</v>
      </c>
      <c r="D6581" s="152">
        <f>SUMIFS('EIA-860'!$F:$F,'EIA-860'!$B:$B,Capacity!$B6581,'EIA-860'!$J:$J,Capacity!D$6,'EIA-860'!$K:$K,Capacity!$C$3)</f>
        <v>0</v>
      </c>
      <c r="E6581" s="152">
        <f>SUMIFS('EIA-860'!$F:$F,'EIA-860'!$B:$B,Capacity!$B6581,'EIA-860'!$J:$J,Capacity!E$6,'EIA-860'!$K:$K,Capacity!$C$3)</f>
        <v>0</v>
      </c>
      <c r="F6581" s="152">
        <f>SUMIFS('EIA-860'!$F:$F,'EIA-860'!$B:$B,Capacity!$B6581,'EIA-860'!$J:$J,Capacity!F$6,'EIA-860'!$K:$K,Capacity!$C$3)</f>
        <v>0</v>
      </c>
      <c r="G6581" s="152">
        <f>SUMIFS('EIA-860'!$F:$F,'EIA-860'!$B:$B,Capacity!$B6581,'EIA-860'!$J:$J,Capacity!G$6,'EIA-860'!$K:$K,Capacity!$C$3)</f>
        <v>0</v>
      </c>
      <c r="H6581" s="152">
        <f>SUMIFS('EIA-860'!$F:$F,'EIA-860'!$B:$B,Capacity!$B6581,'EIA-860'!$J:$J,Capacity!H$6,'EIA-860'!$K:$K,Capacity!$C$3)</f>
        <v>0</v>
      </c>
      <c r="I6581" s="152">
        <f>SUMIFS('EIA-860'!$F:$F,'EIA-860'!$B:$B,Capacity!$B6581,'EIA-860'!$J:$J,Capacity!I$6,'EIA-860'!$K:$K,Capacity!$C$3)</f>
        <v>0</v>
      </c>
      <c r="J6581" s="152">
        <f>SUMIFS('EIA-860'!$F:$F,'EIA-860'!$B:$B,Capacity!$B6581,'EIA-860'!$J:$J,Capacity!J$6,'EIA-860'!$K:$K,Capacity!$C$3)</f>
        <v>0</v>
      </c>
      <c r="K6581" s="152">
        <f>SUMIFS('EIA-860'!$F:$F,'EIA-860'!$B:$B,Capacity!$B6581,'EIA-860'!$J:$J,Capacity!K$6,'EIA-860'!$K:$K,Capacity!$C$3)</f>
        <v>0</v>
      </c>
      <c r="L6581" s="152">
        <f>SUMIFS('EIA-860'!$F:$F,'EIA-860'!$B:$B,Capacity!$B6581,'EIA-860'!$J:$J,Capacity!L$6,'EIA-860'!$K:$K,Capacity!$C$3)</f>
        <v>4.5</v>
      </c>
      <c r="M6581" s="152">
        <f>SUMIFS('EIA-860'!$F:$F,'EIA-860'!$B:$B,Capacity!$B6581,'EIA-860'!$J:$J,Capacity!M$6,'EIA-860'!$K:$K,Capacity!$C$3)</f>
        <v>0</v>
      </c>
      <c r="N6581" s="152">
        <f>SUMIFS('EIA-860'!$F:$F,'EIA-860'!$B:$B,Capacity!$B6581,'EIA-860'!$J:$J,Capacity!N$6,'EIA-860'!$K:$K,Capacity!$C$3)</f>
        <v>0</v>
      </c>
      <c r="O6581" s="152">
        <f>SUMIFS('EIA-860'!$F:$F,'EIA-860'!$B:$B,Capacity!$B6581,'EIA-860'!$J:$J,Capacity!O$6,'EIA-860'!$K:$K,Capacity!$C$3)</f>
        <v>0</v>
      </c>
      <c r="P6581" s="152">
        <f>SUMIFS('EIA-860'!$F:$F,'EIA-860'!$B:$B,Capacity!$B6581,'EIA-860'!$J:$J,Capacity!P$6,'EIA-860'!$K:$K,Capacity!$C$3)</f>
        <v>0</v>
      </c>
      <c r="Q6581" s="152">
        <f>SUMIFS('EIA-860'!$F:$F,'EIA-860'!$B:$B,Capacity!$B6581,'EIA-860'!$J:$J,Capacity!Q$6,'EIA-860'!$K:$K,Capacity!$C$3)</f>
        <v>0</v>
      </c>
    </row>
    <row r="6582" spans="2:17">
      <c r="B6582" s="49">
        <v>59086</v>
      </c>
      <c r="C6582" s="152">
        <f>SUMIFS('EIA-860'!$F:$F,'EIA-860'!$B:$B,Capacity!$B6582,'EIA-860'!$J:$J,Capacity!C$6,'EIA-860'!$K:$K,Capacity!$C$3)</f>
        <v>0</v>
      </c>
      <c r="D6582" s="152">
        <f>SUMIFS('EIA-860'!$F:$F,'EIA-860'!$B:$B,Capacity!$B6582,'EIA-860'!$J:$J,Capacity!D$6,'EIA-860'!$K:$K,Capacity!$C$3)</f>
        <v>0</v>
      </c>
      <c r="E6582" s="152">
        <f>SUMIFS('EIA-860'!$F:$F,'EIA-860'!$B:$B,Capacity!$B6582,'EIA-860'!$J:$J,Capacity!E$6,'EIA-860'!$K:$K,Capacity!$C$3)</f>
        <v>0</v>
      </c>
      <c r="F6582" s="152">
        <f>SUMIFS('EIA-860'!$F:$F,'EIA-860'!$B:$B,Capacity!$B6582,'EIA-860'!$J:$J,Capacity!F$6,'EIA-860'!$K:$K,Capacity!$C$3)</f>
        <v>0</v>
      </c>
      <c r="G6582" s="152">
        <f>SUMIFS('EIA-860'!$F:$F,'EIA-860'!$B:$B,Capacity!$B6582,'EIA-860'!$J:$J,Capacity!G$6,'EIA-860'!$K:$K,Capacity!$C$3)</f>
        <v>0</v>
      </c>
      <c r="H6582" s="152">
        <f>SUMIFS('EIA-860'!$F:$F,'EIA-860'!$B:$B,Capacity!$B6582,'EIA-860'!$J:$J,Capacity!H$6,'EIA-860'!$K:$K,Capacity!$C$3)</f>
        <v>0</v>
      </c>
      <c r="I6582" s="152">
        <f>SUMIFS('EIA-860'!$F:$F,'EIA-860'!$B:$B,Capacity!$B6582,'EIA-860'!$J:$J,Capacity!I$6,'EIA-860'!$K:$K,Capacity!$C$3)</f>
        <v>0</v>
      </c>
      <c r="J6582" s="152">
        <f>SUMIFS('EIA-860'!$F:$F,'EIA-860'!$B:$B,Capacity!$B6582,'EIA-860'!$J:$J,Capacity!J$6,'EIA-860'!$K:$K,Capacity!$C$3)</f>
        <v>0</v>
      </c>
      <c r="K6582" s="152">
        <f>SUMIFS('EIA-860'!$F:$F,'EIA-860'!$B:$B,Capacity!$B6582,'EIA-860'!$J:$J,Capacity!K$6,'EIA-860'!$K:$K,Capacity!$C$3)</f>
        <v>0</v>
      </c>
      <c r="L6582" s="152">
        <f>SUMIFS('EIA-860'!$F:$F,'EIA-860'!$B:$B,Capacity!$B6582,'EIA-860'!$J:$J,Capacity!L$6,'EIA-860'!$K:$K,Capacity!$C$3)</f>
        <v>12</v>
      </c>
      <c r="M6582" s="152">
        <f>SUMIFS('EIA-860'!$F:$F,'EIA-860'!$B:$B,Capacity!$B6582,'EIA-860'!$J:$J,Capacity!M$6,'EIA-860'!$K:$K,Capacity!$C$3)</f>
        <v>0</v>
      </c>
      <c r="N6582" s="152">
        <f>SUMIFS('EIA-860'!$F:$F,'EIA-860'!$B:$B,Capacity!$B6582,'EIA-860'!$J:$J,Capacity!N$6,'EIA-860'!$K:$K,Capacity!$C$3)</f>
        <v>0</v>
      </c>
      <c r="O6582" s="152">
        <f>SUMIFS('EIA-860'!$F:$F,'EIA-860'!$B:$B,Capacity!$B6582,'EIA-860'!$J:$J,Capacity!O$6,'EIA-860'!$K:$K,Capacity!$C$3)</f>
        <v>0</v>
      </c>
      <c r="P6582" s="152">
        <f>SUMIFS('EIA-860'!$F:$F,'EIA-860'!$B:$B,Capacity!$B6582,'EIA-860'!$J:$J,Capacity!P$6,'EIA-860'!$K:$K,Capacity!$C$3)</f>
        <v>0</v>
      </c>
      <c r="Q6582" s="152">
        <f>SUMIFS('EIA-860'!$F:$F,'EIA-860'!$B:$B,Capacity!$B6582,'EIA-860'!$J:$J,Capacity!Q$6,'EIA-860'!$K:$K,Capacity!$C$3)</f>
        <v>0</v>
      </c>
    </row>
    <row r="6583" spans="2:17">
      <c r="B6583" s="49">
        <v>59087</v>
      </c>
      <c r="C6583" s="152">
        <f>SUMIFS('EIA-860'!$F:$F,'EIA-860'!$B:$B,Capacity!$B6583,'EIA-860'!$J:$J,Capacity!C$6,'EIA-860'!$K:$K,Capacity!$C$3)</f>
        <v>0</v>
      </c>
      <c r="D6583" s="152">
        <f>SUMIFS('EIA-860'!$F:$F,'EIA-860'!$B:$B,Capacity!$B6583,'EIA-860'!$J:$J,Capacity!D$6,'EIA-860'!$K:$K,Capacity!$C$3)</f>
        <v>0</v>
      </c>
      <c r="E6583" s="152">
        <f>SUMIFS('EIA-860'!$F:$F,'EIA-860'!$B:$B,Capacity!$B6583,'EIA-860'!$J:$J,Capacity!E$6,'EIA-860'!$K:$K,Capacity!$C$3)</f>
        <v>0</v>
      </c>
      <c r="F6583" s="152">
        <f>SUMIFS('EIA-860'!$F:$F,'EIA-860'!$B:$B,Capacity!$B6583,'EIA-860'!$J:$J,Capacity!F$6,'EIA-860'!$K:$K,Capacity!$C$3)</f>
        <v>0</v>
      </c>
      <c r="G6583" s="152">
        <f>SUMIFS('EIA-860'!$F:$F,'EIA-860'!$B:$B,Capacity!$B6583,'EIA-860'!$J:$J,Capacity!G$6,'EIA-860'!$K:$K,Capacity!$C$3)</f>
        <v>0</v>
      </c>
      <c r="H6583" s="152">
        <f>SUMIFS('EIA-860'!$F:$F,'EIA-860'!$B:$B,Capacity!$B6583,'EIA-860'!$J:$J,Capacity!H$6,'EIA-860'!$K:$K,Capacity!$C$3)</f>
        <v>0</v>
      </c>
      <c r="I6583" s="152">
        <f>SUMIFS('EIA-860'!$F:$F,'EIA-860'!$B:$B,Capacity!$B6583,'EIA-860'!$J:$J,Capacity!I$6,'EIA-860'!$K:$K,Capacity!$C$3)</f>
        <v>0</v>
      </c>
      <c r="J6583" s="152">
        <f>SUMIFS('EIA-860'!$F:$F,'EIA-860'!$B:$B,Capacity!$B6583,'EIA-860'!$J:$J,Capacity!J$6,'EIA-860'!$K:$K,Capacity!$C$3)</f>
        <v>0</v>
      </c>
      <c r="K6583" s="152">
        <f>SUMIFS('EIA-860'!$F:$F,'EIA-860'!$B:$B,Capacity!$B6583,'EIA-860'!$J:$J,Capacity!K$6,'EIA-860'!$K:$K,Capacity!$C$3)</f>
        <v>0</v>
      </c>
      <c r="L6583" s="152">
        <f>SUMIFS('EIA-860'!$F:$F,'EIA-860'!$B:$B,Capacity!$B6583,'EIA-860'!$J:$J,Capacity!L$6,'EIA-860'!$K:$K,Capacity!$C$3)</f>
        <v>12</v>
      </c>
      <c r="M6583" s="152">
        <f>SUMIFS('EIA-860'!$F:$F,'EIA-860'!$B:$B,Capacity!$B6583,'EIA-860'!$J:$J,Capacity!M$6,'EIA-860'!$K:$K,Capacity!$C$3)</f>
        <v>0</v>
      </c>
      <c r="N6583" s="152">
        <f>SUMIFS('EIA-860'!$F:$F,'EIA-860'!$B:$B,Capacity!$B6583,'EIA-860'!$J:$J,Capacity!N$6,'EIA-860'!$K:$K,Capacity!$C$3)</f>
        <v>0</v>
      </c>
      <c r="O6583" s="152">
        <f>SUMIFS('EIA-860'!$F:$F,'EIA-860'!$B:$B,Capacity!$B6583,'EIA-860'!$J:$J,Capacity!O$6,'EIA-860'!$K:$K,Capacity!$C$3)</f>
        <v>0</v>
      </c>
      <c r="P6583" s="152">
        <f>SUMIFS('EIA-860'!$F:$F,'EIA-860'!$B:$B,Capacity!$B6583,'EIA-860'!$J:$J,Capacity!P$6,'EIA-860'!$K:$K,Capacity!$C$3)</f>
        <v>0</v>
      </c>
      <c r="Q6583" s="152">
        <f>SUMIFS('EIA-860'!$F:$F,'EIA-860'!$B:$B,Capacity!$B6583,'EIA-860'!$J:$J,Capacity!Q$6,'EIA-860'!$K:$K,Capacity!$C$3)</f>
        <v>0</v>
      </c>
    </row>
    <row r="6584" spans="2:17">
      <c r="B6584" s="49">
        <v>59088</v>
      </c>
      <c r="C6584" s="152">
        <f>SUMIFS('EIA-860'!$F:$F,'EIA-860'!$B:$B,Capacity!$B6584,'EIA-860'!$J:$J,Capacity!C$6,'EIA-860'!$K:$K,Capacity!$C$3)</f>
        <v>0</v>
      </c>
      <c r="D6584" s="152">
        <f>SUMIFS('EIA-860'!$F:$F,'EIA-860'!$B:$B,Capacity!$B6584,'EIA-860'!$J:$J,Capacity!D$6,'EIA-860'!$K:$K,Capacity!$C$3)</f>
        <v>0</v>
      </c>
      <c r="E6584" s="152">
        <f>SUMIFS('EIA-860'!$F:$F,'EIA-860'!$B:$B,Capacity!$B6584,'EIA-860'!$J:$J,Capacity!E$6,'EIA-860'!$K:$K,Capacity!$C$3)</f>
        <v>0</v>
      </c>
      <c r="F6584" s="152">
        <f>SUMIFS('EIA-860'!$F:$F,'EIA-860'!$B:$B,Capacity!$B6584,'EIA-860'!$J:$J,Capacity!F$6,'EIA-860'!$K:$K,Capacity!$C$3)</f>
        <v>0</v>
      </c>
      <c r="G6584" s="152">
        <f>SUMIFS('EIA-860'!$F:$F,'EIA-860'!$B:$B,Capacity!$B6584,'EIA-860'!$J:$J,Capacity!G$6,'EIA-860'!$K:$K,Capacity!$C$3)</f>
        <v>0</v>
      </c>
      <c r="H6584" s="152">
        <f>SUMIFS('EIA-860'!$F:$F,'EIA-860'!$B:$B,Capacity!$B6584,'EIA-860'!$J:$J,Capacity!H$6,'EIA-860'!$K:$K,Capacity!$C$3)</f>
        <v>0</v>
      </c>
      <c r="I6584" s="152">
        <f>SUMIFS('EIA-860'!$F:$F,'EIA-860'!$B:$B,Capacity!$B6584,'EIA-860'!$J:$J,Capacity!I$6,'EIA-860'!$K:$K,Capacity!$C$3)</f>
        <v>0</v>
      </c>
      <c r="J6584" s="152">
        <f>SUMIFS('EIA-860'!$F:$F,'EIA-860'!$B:$B,Capacity!$B6584,'EIA-860'!$J:$J,Capacity!J$6,'EIA-860'!$K:$K,Capacity!$C$3)</f>
        <v>0</v>
      </c>
      <c r="K6584" s="152">
        <f>SUMIFS('EIA-860'!$F:$F,'EIA-860'!$B:$B,Capacity!$B6584,'EIA-860'!$J:$J,Capacity!K$6,'EIA-860'!$K:$K,Capacity!$C$3)</f>
        <v>0</v>
      </c>
      <c r="L6584" s="152">
        <f>SUMIFS('EIA-860'!$F:$F,'EIA-860'!$B:$B,Capacity!$B6584,'EIA-860'!$J:$J,Capacity!L$6,'EIA-860'!$K:$K,Capacity!$C$3)</f>
        <v>20</v>
      </c>
      <c r="M6584" s="152">
        <f>SUMIFS('EIA-860'!$F:$F,'EIA-860'!$B:$B,Capacity!$B6584,'EIA-860'!$J:$J,Capacity!M$6,'EIA-860'!$K:$K,Capacity!$C$3)</f>
        <v>0</v>
      </c>
      <c r="N6584" s="152">
        <f>SUMIFS('EIA-860'!$F:$F,'EIA-860'!$B:$B,Capacity!$B6584,'EIA-860'!$J:$J,Capacity!N$6,'EIA-860'!$K:$K,Capacity!$C$3)</f>
        <v>0</v>
      </c>
      <c r="O6584" s="152">
        <f>SUMIFS('EIA-860'!$F:$F,'EIA-860'!$B:$B,Capacity!$B6584,'EIA-860'!$J:$J,Capacity!O$6,'EIA-860'!$K:$K,Capacity!$C$3)</f>
        <v>0</v>
      </c>
      <c r="P6584" s="152">
        <f>SUMIFS('EIA-860'!$F:$F,'EIA-860'!$B:$B,Capacity!$B6584,'EIA-860'!$J:$J,Capacity!P$6,'EIA-860'!$K:$K,Capacity!$C$3)</f>
        <v>0</v>
      </c>
      <c r="Q6584" s="152">
        <f>SUMIFS('EIA-860'!$F:$F,'EIA-860'!$B:$B,Capacity!$B6584,'EIA-860'!$J:$J,Capacity!Q$6,'EIA-860'!$K:$K,Capacity!$C$3)</f>
        <v>0</v>
      </c>
    </row>
    <row r="6585" spans="2:17">
      <c r="B6585" s="49">
        <v>59090</v>
      </c>
      <c r="C6585" s="152">
        <f>SUMIFS('EIA-860'!$F:$F,'EIA-860'!$B:$B,Capacity!$B6585,'EIA-860'!$J:$J,Capacity!C$6,'EIA-860'!$K:$K,Capacity!$C$3)</f>
        <v>0</v>
      </c>
      <c r="D6585" s="152">
        <f>SUMIFS('EIA-860'!$F:$F,'EIA-860'!$B:$B,Capacity!$B6585,'EIA-860'!$J:$J,Capacity!D$6,'EIA-860'!$K:$K,Capacity!$C$3)</f>
        <v>0</v>
      </c>
      <c r="E6585" s="152">
        <f>SUMIFS('EIA-860'!$F:$F,'EIA-860'!$B:$B,Capacity!$B6585,'EIA-860'!$J:$J,Capacity!E$6,'EIA-860'!$K:$K,Capacity!$C$3)</f>
        <v>0</v>
      </c>
      <c r="F6585" s="152">
        <f>SUMIFS('EIA-860'!$F:$F,'EIA-860'!$B:$B,Capacity!$B6585,'EIA-860'!$J:$J,Capacity!F$6,'EIA-860'!$K:$K,Capacity!$C$3)</f>
        <v>0</v>
      </c>
      <c r="G6585" s="152">
        <f>SUMIFS('EIA-860'!$F:$F,'EIA-860'!$B:$B,Capacity!$B6585,'EIA-860'!$J:$J,Capacity!G$6,'EIA-860'!$K:$K,Capacity!$C$3)</f>
        <v>0</v>
      </c>
      <c r="H6585" s="152">
        <f>SUMIFS('EIA-860'!$F:$F,'EIA-860'!$B:$B,Capacity!$B6585,'EIA-860'!$J:$J,Capacity!H$6,'EIA-860'!$K:$K,Capacity!$C$3)</f>
        <v>0</v>
      </c>
      <c r="I6585" s="152">
        <f>SUMIFS('EIA-860'!$F:$F,'EIA-860'!$B:$B,Capacity!$B6585,'EIA-860'!$J:$J,Capacity!I$6,'EIA-860'!$K:$K,Capacity!$C$3)</f>
        <v>0</v>
      </c>
      <c r="J6585" s="152">
        <f>SUMIFS('EIA-860'!$F:$F,'EIA-860'!$B:$B,Capacity!$B6585,'EIA-860'!$J:$J,Capacity!J$6,'EIA-860'!$K:$K,Capacity!$C$3)</f>
        <v>0</v>
      </c>
      <c r="K6585" s="152">
        <f>SUMIFS('EIA-860'!$F:$F,'EIA-860'!$B:$B,Capacity!$B6585,'EIA-860'!$J:$J,Capacity!K$6,'EIA-860'!$K:$K,Capacity!$C$3)</f>
        <v>0</v>
      </c>
      <c r="L6585" s="152">
        <f>SUMIFS('EIA-860'!$F:$F,'EIA-860'!$B:$B,Capacity!$B6585,'EIA-860'!$J:$J,Capacity!L$6,'EIA-860'!$K:$K,Capacity!$C$3)</f>
        <v>2</v>
      </c>
      <c r="M6585" s="152">
        <f>SUMIFS('EIA-860'!$F:$F,'EIA-860'!$B:$B,Capacity!$B6585,'EIA-860'!$J:$J,Capacity!M$6,'EIA-860'!$K:$K,Capacity!$C$3)</f>
        <v>0</v>
      </c>
      <c r="N6585" s="152">
        <f>SUMIFS('EIA-860'!$F:$F,'EIA-860'!$B:$B,Capacity!$B6585,'EIA-860'!$J:$J,Capacity!N$6,'EIA-860'!$K:$K,Capacity!$C$3)</f>
        <v>0</v>
      </c>
      <c r="O6585" s="152">
        <f>SUMIFS('EIA-860'!$F:$F,'EIA-860'!$B:$B,Capacity!$B6585,'EIA-860'!$J:$J,Capacity!O$6,'EIA-860'!$K:$K,Capacity!$C$3)</f>
        <v>0</v>
      </c>
      <c r="P6585" s="152">
        <f>SUMIFS('EIA-860'!$F:$F,'EIA-860'!$B:$B,Capacity!$B6585,'EIA-860'!$J:$J,Capacity!P$6,'EIA-860'!$K:$K,Capacity!$C$3)</f>
        <v>0</v>
      </c>
      <c r="Q6585" s="152">
        <f>SUMIFS('EIA-860'!$F:$F,'EIA-860'!$B:$B,Capacity!$B6585,'EIA-860'!$J:$J,Capacity!Q$6,'EIA-860'!$K:$K,Capacity!$C$3)</f>
        <v>0</v>
      </c>
    </row>
    <row r="6586" spans="2:17">
      <c r="B6586" s="49">
        <v>59093</v>
      </c>
      <c r="C6586" s="152">
        <f>SUMIFS('EIA-860'!$F:$F,'EIA-860'!$B:$B,Capacity!$B6586,'EIA-860'!$J:$J,Capacity!C$6,'EIA-860'!$K:$K,Capacity!$C$3)</f>
        <v>0</v>
      </c>
      <c r="D6586" s="152">
        <f>SUMIFS('EIA-860'!$F:$F,'EIA-860'!$B:$B,Capacity!$B6586,'EIA-860'!$J:$J,Capacity!D$6,'EIA-860'!$K:$K,Capacity!$C$3)</f>
        <v>0</v>
      </c>
      <c r="E6586" s="152">
        <f>SUMIFS('EIA-860'!$F:$F,'EIA-860'!$B:$B,Capacity!$B6586,'EIA-860'!$J:$J,Capacity!E$6,'EIA-860'!$K:$K,Capacity!$C$3)</f>
        <v>0</v>
      </c>
      <c r="F6586" s="152">
        <f>SUMIFS('EIA-860'!$F:$F,'EIA-860'!$B:$B,Capacity!$B6586,'EIA-860'!$J:$J,Capacity!F$6,'EIA-860'!$K:$K,Capacity!$C$3)</f>
        <v>127.1</v>
      </c>
      <c r="G6586" s="152">
        <f>SUMIFS('EIA-860'!$F:$F,'EIA-860'!$B:$B,Capacity!$B6586,'EIA-860'!$J:$J,Capacity!G$6,'EIA-860'!$K:$K,Capacity!$C$3)</f>
        <v>0</v>
      </c>
      <c r="H6586" s="152">
        <f>SUMIFS('EIA-860'!$F:$F,'EIA-860'!$B:$B,Capacity!$B6586,'EIA-860'!$J:$J,Capacity!H$6,'EIA-860'!$K:$K,Capacity!$C$3)</f>
        <v>0</v>
      </c>
      <c r="I6586" s="152">
        <f>SUMIFS('EIA-860'!$F:$F,'EIA-860'!$B:$B,Capacity!$B6586,'EIA-860'!$J:$J,Capacity!I$6,'EIA-860'!$K:$K,Capacity!$C$3)</f>
        <v>0</v>
      </c>
      <c r="J6586" s="152">
        <f>SUMIFS('EIA-860'!$F:$F,'EIA-860'!$B:$B,Capacity!$B6586,'EIA-860'!$J:$J,Capacity!J$6,'EIA-860'!$K:$K,Capacity!$C$3)</f>
        <v>0</v>
      </c>
      <c r="K6586" s="152">
        <f>SUMIFS('EIA-860'!$F:$F,'EIA-860'!$B:$B,Capacity!$B6586,'EIA-860'!$J:$J,Capacity!K$6,'EIA-860'!$K:$K,Capacity!$C$3)</f>
        <v>0</v>
      </c>
      <c r="L6586" s="152">
        <f>SUMIFS('EIA-860'!$F:$F,'EIA-860'!$B:$B,Capacity!$B6586,'EIA-860'!$J:$J,Capacity!L$6,'EIA-860'!$K:$K,Capacity!$C$3)</f>
        <v>0</v>
      </c>
      <c r="M6586" s="152">
        <f>SUMIFS('EIA-860'!$F:$F,'EIA-860'!$B:$B,Capacity!$B6586,'EIA-860'!$J:$J,Capacity!M$6,'EIA-860'!$K:$K,Capacity!$C$3)</f>
        <v>0</v>
      </c>
      <c r="N6586" s="152">
        <f>SUMIFS('EIA-860'!$F:$F,'EIA-860'!$B:$B,Capacity!$B6586,'EIA-860'!$J:$J,Capacity!N$6,'EIA-860'!$K:$K,Capacity!$C$3)</f>
        <v>0</v>
      </c>
      <c r="O6586" s="152">
        <f>SUMIFS('EIA-860'!$F:$F,'EIA-860'!$B:$B,Capacity!$B6586,'EIA-860'!$J:$J,Capacity!O$6,'EIA-860'!$K:$K,Capacity!$C$3)</f>
        <v>0</v>
      </c>
      <c r="P6586" s="152">
        <f>SUMIFS('EIA-860'!$F:$F,'EIA-860'!$B:$B,Capacity!$B6586,'EIA-860'!$J:$J,Capacity!P$6,'EIA-860'!$K:$K,Capacity!$C$3)</f>
        <v>0</v>
      </c>
      <c r="Q6586" s="152">
        <f>SUMIFS('EIA-860'!$F:$F,'EIA-860'!$B:$B,Capacity!$B6586,'EIA-860'!$J:$J,Capacity!Q$6,'EIA-860'!$K:$K,Capacity!$C$3)</f>
        <v>0</v>
      </c>
    </row>
    <row r="6587" spans="2:17">
      <c r="B6587" s="49">
        <v>59094</v>
      </c>
      <c r="C6587" s="152">
        <f>SUMIFS('EIA-860'!$F:$F,'EIA-860'!$B:$B,Capacity!$B6587,'EIA-860'!$J:$J,Capacity!C$6,'EIA-860'!$K:$K,Capacity!$C$3)</f>
        <v>0</v>
      </c>
      <c r="D6587" s="152">
        <f>SUMIFS('EIA-860'!$F:$F,'EIA-860'!$B:$B,Capacity!$B6587,'EIA-860'!$J:$J,Capacity!D$6,'EIA-860'!$K:$K,Capacity!$C$3)</f>
        <v>0</v>
      </c>
      <c r="E6587" s="152">
        <f>SUMIFS('EIA-860'!$F:$F,'EIA-860'!$B:$B,Capacity!$B6587,'EIA-860'!$J:$J,Capacity!E$6,'EIA-860'!$K:$K,Capacity!$C$3)</f>
        <v>0</v>
      </c>
      <c r="F6587" s="152">
        <f>SUMIFS('EIA-860'!$F:$F,'EIA-860'!$B:$B,Capacity!$B6587,'EIA-860'!$J:$J,Capacity!F$6,'EIA-860'!$K:$K,Capacity!$C$3)</f>
        <v>0</v>
      </c>
      <c r="G6587" s="152">
        <f>SUMIFS('EIA-860'!$F:$F,'EIA-860'!$B:$B,Capacity!$B6587,'EIA-860'!$J:$J,Capacity!G$6,'EIA-860'!$K:$K,Capacity!$C$3)</f>
        <v>0</v>
      </c>
      <c r="H6587" s="152">
        <f>SUMIFS('EIA-860'!$F:$F,'EIA-860'!$B:$B,Capacity!$B6587,'EIA-860'!$J:$J,Capacity!H$6,'EIA-860'!$K:$K,Capacity!$C$3)</f>
        <v>0</v>
      </c>
      <c r="I6587" s="152">
        <f>SUMIFS('EIA-860'!$F:$F,'EIA-860'!$B:$B,Capacity!$B6587,'EIA-860'!$J:$J,Capacity!I$6,'EIA-860'!$K:$K,Capacity!$C$3)</f>
        <v>0</v>
      </c>
      <c r="J6587" s="152">
        <f>SUMIFS('EIA-860'!$F:$F,'EIA-860'!$B:$B,Capacity!$B6587,'EIA-860'!$J:$J,Capacity!J$6,'EIA-860'!$K:$K,Capacity!$C$3)</f>
        <v>0</v>
      </c>
      <c r="K6587" s="152">
        <f>SUMIFS('EIA-860'!$F:$F,'EIA-860'!$B:$B,Capacity!$B6587,'EIA-860'!$J:$J,Capacity!K$6,'EIA-860'!$K:$K,Capacity!$C$3)</f>
        <v>0</v>
      </c>
      <c r="L6587" s="152">
        <f>SUMIFS('EIA-860'!$F:$F,'EIA-860'!$B:$B,Capacity!$B6587,'EIA-860'!$J:$J,Capacity!L$6,'EIA-860'!$K:$K,Capacity!$C$3)</f>
        <v>1.5</v>
      </c>
      <c r="M6587" s="152">
        <f>SUMIFS('EIA-860'!$F:$F,'EIA-860'!$B:$B,Capacity!$B6587,'EIA-860'!$J:$J,Capacity!M$6,'EIA-860'!$K:$K,Capacity!$C$3)</f>
        <v>0</v>
      </c>
      <c r="N6587" s="152">
        <f>SUMIFS('EIA-860'!$F:$F,'EIA-860'!$B:$B,Capacity!$B6587,'EIA-860'!$J:$J,Capacity!N$6,'EIA-860'!$K:$K,Capacity!$C$3)</f>
        <v>0</v>
      </c>
      <c r="O6587" s="152">
        <f>SUMIFS('EIA-860'!$F:$F,'EIA-860'!$B:$B,Capacity!$B6587,'EIA-860'!$J:$J,Capacity!O$6,'EIA-860'!$K:$K,Capacity!$C$3)</f>
        <v>0</v>
      </c>
      <c r="P6587" s="152">
        <f>SUMIFS('EIA-860'!$F:$F,'EIA-860'!$B:$B,Capacity!$B6587,'EIA-860'!$J:$J,Capacity!P$6,'EIA-860'!$K:$K,Capacity!$C$3)</f>
        <v>0</v>
      </c>
      <c r="Q6587" s="152">
        <f>SUMIFS('EIA-860'!$F:$F,'EIA-860'!$B:$B,Capacity!$B6587,'EIA-860'!$J:$J,Capacity!Q$6,'EIA-860'!$K:$K,Capacity!$C$3)</f>
        <v>0</v>
      </c>
    </row>
    <row r="6588" spans="2:17">
      <c r="B6588" s="49">
        <v>59095</v>
      </c>
      <c r="C6588" s="152">
        <f>SUMIFS('EIA-860'!$F:$F,'EIA-860'!$B:$B,Capacity!$B6588,'EIA-860'!$J:$J,Capacity!C$6,'EIA-860'!$K:$K,Capacity!$C$3)</f>
        <v>0</v>
      </c>
      <c r="D6588" s="152">
        <f>SUMIFS('EIA-860'!$F:$F,'EIA-860'!$B:$B,Capacity!$B6588,'EIA-860'!$J:$J,Capacity!D$6,'EIA-860'!$K:$K,Capacity!$C$3)</f>
        <v>0</v>
      </c>
      <c r="E6588" s="152">
        <f>SUMIFS('EIA-860'!$F:$F,'EIA-860'!$B:$B,Capacity!$B6588,'EIA-860'!$J:$J,Capacity!E$6,'EIA-860'!$K:$K,Capacity!$C$3)</f>
        <v>0</v>
      </c>
      <c r="F6588" s="152">
        <f>SUMIFS('EIA-860'!$F:$F,'EIA-860'!$B:$B,Capacity!$B6588,'EIA-860'!$J:$J,Capacity!F$6,'EIA-860'!$K:$K,Capacity!$C$3)</f>
        <v>0</v>
      </c>
      <c r="G6588" s="152">
        <f>SUMIFS('EIA-860'!$F:$F,'EIA-860'!$B:$B,Capacity!$B6588,'EIA-860'!$J:$J,Capacity!G$6,'EIA-860'!$K:$K,Capacity!$C$3)</f>
        <v>0</v>
      </c>
      <c r="H6588" s="152">
        <f>SUMIFS('EIA-860'!$F:$F,'EIA-860'!$B:$B,Capacity!$B6588,'EIA-860'!$J:$J,Capacity!H$6,'EIA-860'!$K:$K,Capacity!$C$3)</f>
        <v>0</v>
      </c>
      <c r="I6588" s="152">
        <f>SUMIFS('EIA-860'!$F:$F,'EIA-860'!$B:$B,Capacity!$B6588,'EIA-860'!$J:$J,Capacity!I$6,'EIA-860'!$K:$K,Capacity!$C$3)</f>
        <v>0</v>
      </c>
      <c r="J6588" s="152">
        <f>SUMIFS('EIA-860'!$F:$F,'EIA-860'!$B:$B,Capacity!$B6588,'EIA-860'!$J:$J,Capacity!J$6,'EIA-860'!$K:$K,Capacity!$C$3)</f>
        <v>0</v>
      </c>
      <c r="K6588" s="152">
        <f>SUMIFS('EIA-860'!$F:$F,'EIA-860'!$B:$B,Capacity!$B6588,'EIA-860'!$J:$J,Capacity!K$6,'EIA-860'!$K:$K,Capacity!$C$3)</f>
        <v>0</v>
      </c>
      <c r="L6588" s="152">
        <f>SUMIFS('EIA-860'!$F:$F,'EIA-860'!$B:$B,Capacity!$B6588,'EIA-860'!$J:$J,Capacity!L$6,'EIA-860'!$K:$K,Capacity!$C$3)</f>
        <v>1</v>
      </c>
      <c r="M6588" s="152">
        <f>SUMIFS('EIA-860'!$F:$F,'EIA-860'!$B:$B,Capacity!$B6588,'EIA-860'!$J:$J,Capacity!M$6,'EIA-860'!$K:$K,Capacity!$C$3)</f>
        <v>0</v>
      </c>
      <c r="N6588" s="152">
        <f>SUMIFS('EIA-860'!$F:$F,'EIA-860'!$B:$B,Capacity!$B6588,'EIA-860'!$J:$J,Capacity!N$6,'EIA-860'!$K:$K,Capacity!$C$3)</f>
        <v>0</v>
      </c>
      <c r="O6588" s="152">
        <f>SUMIFS('EIA-860'!$F:$F,'EIA-860'!$B:$B,Capacity!$B6588,'EIA-860'!$J:$J,Capacity!O$6,'EIA-860'!$K:$K,Capacity!$C$3)</f>
        <v>0</v>
      </c>
      <c r="P6588" s="152">
        <f>SUMIFS('EIA-860'!$F:$F,'EIA-860'!$B:$B,Capacity!$B6588,'EIA-860'!$J:$J,Capacity!P$6,'EIA-860'!$K:$K,Capacity!$C$3)</f>
        <v>0</v>
      </c>
      <c r="Q6588" s="152">
        <f>SUMIFS('EIA-860'!$F:$F,'EIA-860'!$B:$B,Capacity!$B6588,'EIA-860'!$J:$J,Capacity!Q$6,'EIA-860'!$K:$K,Capacity!$C$3)</f>
        <v>0</v>
      </c>
    </row>
    <row r="6589" spans="2:17">
      <c r="B6589" s="49">
        <v>59096</v>
      </c>
      <c r="C6589" s="152">
        <f>SUMIFS('EIA-860'!$F:$F,'EIA-860'!$B:$B,Capacity!$B6589,'EIA-860'!$J:$J,Capacity!C$6,'EIA-860'!$K:$K,Capacity!$C$3)</f>
        <v>0</v>
      </c>
      <c r="D6589" s="152">
        <f>SUMIFS('EIA-860'!$F:$F,'EIA-860'!$B:$B,Capacity!$B6589,'EIA-860'!$J:$J,Capacity!D$6,'EIA-860'!$K:$K,Capacity!$C$3)</f>
        <v>0</v>
      </c>
      <c r="E6589" s="152">
        <f>SUMIFS('EIA-860'!$F:$F,'EIA-860'!$B:$B,Capacity!$B6589,'EIA-860'!$J:$J,Capacity!E$6,'EIA-860'!$K:$K,Capacity!$C$3)</f>
        <v>0</v>
      </c>
      <c r="F6589" s="152">
        <f>SUMIFS('EIA-860'!$F:$F,'EIA-860'!$B:$B,Capacity!$B6589,'EIA-860'!$J:$J,Capacity!F$6,'EIA-860'!$K:$K,Capacity!$C$3)</f>
        <v>0</v>
      </c>
      <c r="G6589" s="152">
        <f>SUMIFS('EIA-860'!$F:$F,'EIA-860'!$B:$B,Capacity!$B6589,'EIA-860'!$J:$J,Capacity!G$6,'EIA-860'!$K:$K,Capacity!$C$3)</f>
        <v>0</v>
      </c>
      <c r="H6589" s="152">
        <f>SUMIFS('EIA-860'!$F:$F,'EIA-860'!$B:$B,Capacity!$B6589,'EIA-860'!$J:$J,Capacity!H$6,'EIA-860'!$K:$K,Capacity!$C$3)</f>
        <v>0</v>
      </c>
      <c r="I6589" s="152">
        <f>SUMIFS('EIA-860'!$F:$F,'EIA-860'!$B:$B,Capacity!$B6589,'EIA-860'!$J:$J,Capacity!I$6,'EIA-860'!$K:$K,Capacity!$C$3)</f>
        <v>0</v>
      </c>
      <c r="J6589" s="152">
        <f>SUMIFS('EIA-860'!$F:$F,'EIA-860'!$B:$B,Capacity!$B6589,'EIA-860'!$J:$J,Capacity!J$6,'EIA-860'!$K:$K,Capacity!$C$3)</f>
        <v>0</v>
      </c>
      <c r="K6589" s="152">
        <f>SUMIFS('EIA-860'!$F:$F,'EIA-860'!$B:$B,Capacity!$B6589,'EIA-860'!$J:$J,Capacity!K$6,'EIA-860'!$K:$K,Capacity!$C$3)</f>
        <v>0</v>
      </c>
      <c r="L6589" s="152">
        <f>SUMIFS('EIA-860'!$F:$F,'EIA-860'!$B:$B,Capacity!$B6589,'EIA-860'!$J:$J,Capacity!L$6,'EIA-860'!$K:$K,Capacity!$C$3)</f>
        <v>1</v>
      </c>
      <c r="M6589" s="152">
        <f>SUMIFS('EIA-860'!$F:$F,'EIA-860'!$B:$B,Capacity!$B6589,'EIA-860'!$J:$J,Capacity!M$6,'EIA-860'!$K:$K,Capacity!$C$3)</f>
        <v>0</v>
      </c>
      <c r="N6589" s="152">
        <f>SUMIFS('EIA-860'!$F:$F,'EIA-860'!$B:$B,Capacity!$B6589,'EIA-860'!$J:$J,Capacity!N$6,'EIA-860'!$K:$K,Capacity!$C$3)</f>
        <v>0</v>
      </c>
      <c r="O6589" s="152">
        <f>SUMIFS('EIA-860'!$F:$F,'EIA-860'!$B:$B,Capacity!$B6589,'EIA-860'!$J:$J,Capacity!O$6,'EIA-860'!$K:$K,Capacity!$C$3)</f>
        <v>0</v>
      </c>
      <c r="P6589" s="152">
        <f>SUMIFS('EIA-860'!$F:$F,'EIA-860'!$B:$B,Capacity!$B6589,'EIA-860'!$J:$J,Capacity!P$6,'EIA-860'!$K:$K,Capacity!$C$3)</f>
        <v>0</v>
      </c>
      <c r="Q6589" s="152">
        <f>SUMIFS('EIA-860'!$F:$F,'EIA-860'!$B:$B,Capacity!$B6589,'EIA-860'!$J:$J,Capacity!Q$6,'EIA-860'!$K:$K,Capacity!$C$3)</f>
        <v>0</v>
      </c>
    </row>
    <row r="6590" spans="2:17">
      <c r="B6590" s="49">
        <v>59097</v>
      </c>
      <c r="C6590" s="152">
        <f>SUMIFS('EIA-860'!$F:$F,'EIA-860'!$B:$B,Capacity!$B6590,'EIA-860'!$J:$J,Capacity!C$6,'EIA-860'!$K:$K,Capacity!$C$3)</f>
        <v>0</v>
      </c>
      <c r="D6590" s="152">
        <f>SUMIFS('EIA-860'!$F:$F,'EIA-860'!$B:$B,Capacity!$B6590,'EIA-860'!$J:$J,Capacity!D$6,'EIA-860'!$K:$K,Capacity!$C$3)</f>
        <v>0</v>
      </c>
      <c r="E6590" s="152">
        <f>SUMIFS('EIA-860'!$F:$F,'EIA-860'!$B:$B,Capacity!$B6590,'EIA-860'!$J:$J,Capacity!E$6,'EIA-860'!$K:$K,Capacity!$C$3)</f>
        <v>0</v>
      </c>
      <c r="F6590" s="152">
        <f>SUMIFS('EIA-860'!$F:$F,'EIA-860'!$B:$B,Capacity!$B6590,'EIA-860'!$J:$J,Capacity!F$6,'EIA-860'!$K:$K,Capacity!$C$3)</f>
        <v>0</v>
      </c>
      <c r="G6590" s="152">
        <f>SUMIFS('EIA-860'!$F:$F,'EIA-860'!$B:$B,Capacity!$B6590,'EIA-860'!$J:$J,Capacity!G$6,'EIA-860'!$K:$K,Capacity!$C$3)</f>
        <v>0</v>
      </c>
      <c r="H6590" s="152">
        <f>SUMIFS('EIA-860'!$F:$F,'EIA-860'!$B:$B,Capacity!$B6590,'EIA-860'!$J:$J,Capacity!H$6,'EIA-860'!$K:$K,Capacity!$C$3)</f>
        <v>0</v>
      </c>
      <c r="I6590" s="152">
        <f>SUMIFS('EIA-860'!$F:$F,'EIA-860'!$B:$B,Capacity!$B6590,'EIA-860'!$J:$J,Capacity!I$6,'EIA-860'!$K:$K,Capacity!$C$3)</f>
        <v>0</v>
      </c>
      <c r="J6590" s="152">
        <f>SUMIFS('EIA-860'!$F:$F,'EIA-860'!$B:$B,Capacity!$B6590,'EIA-860'!$J:$J,Capacity!J$6,'EIA-860'!$K:$K,Capacity!$C$3)</f>
        <v>0</v>
      </c>
      <c r="K6590" s="152">
        <f>SUMIFS('EIA-860'!$F:$F,'EIA-860'!$B:$B,Capacity!$B6590,'EIA-860'!$J:$J,Capacity!K$6,'EIA-860'!$K:$K,Capacity!$C$3)</f>
        <v>0</v>
      </c>
      <c r="L6590" s="152">
        <f>SUMIFS('EIA-860'!$F:$F,'EIA-860'!$B:$B,Capacity!$B6590,'EIA-860'!$J:$J,Capacity!L$6,'EIA-860'!$K:$K,Capacity!$C$3)</f>
        <v>10.1</v>
      </c>
      <c r="M6590" s="152">
        <f>SUMIFS('EIA-860'!$F:$F,'EIA-860'!$B:$B,Capacity!$B6590,'EIA-860'!$J:$J,Capacity!M$6,'EIA-860'!$K:$K,Capacity!$C$3)</f>
        <v>0</v>
      </c>
      <c r="N6590" s="152">
        <f>SUMIFS('EIA-860'!$F:$F,'EIA-860'!$B:$B,Capacity!$B6590,'EIA-860'!$J:$J,Capacity!N$6,'EIA-860'!$K:$K,Capacity!$C$3)</f>
        <v>0</v>
      </c>
      <c r="O6590" s="152">
        <f>SUMIFS('EIA-860'!$F:$F,'EIA-860'!$B:$B,Capacity!$B6590,'EIA-860'!$J:$J,Capacity!O$6,'EIA-860'!$K:$K,Capacity!$C$3)</f>
        <v>0</v>
      </c>
      <c r="P6590" s="152">
        <f>SUMIFS('EIA-860'!$F:$F,'EIA-860'!$B:$B,Capacity!$B6590,'EIA-860'!$J:$J,Capacity!P$6,'EIA-860'!$K:$K,Capacity!$C$3)</f>
        <v>0</v>
      </c>
      <c r="Q6590" s="152">
        <f>SUMIFS('EIA-860'!$F:$F,'EIA-860'!$B:$B,Capacity!$B6590,'EIA-860'!$J:$J,Capacity!Q$6,'EIA-860'!$K:$K,Capacity!$C$3)</f>
        <v>0</v>
      </c>
    </row>
    <row r="6591" spans="2:17">
      <c r="B6591" s="49">
        <v>59098</v>
      </c>
      <c r="C6591" s="152">
        <f>SUMIFS('EIA-860'!$F:$F,'EIA-860'!$B:$B,Capacity!$B6591,'EIA-860'!$J:$J,Capacity!C$6,'EIA-860'!$K:$K,Capacity!$C$3)</f>
        <v>0</v>
      </c>
      <c r="D6591" s="152">
        <f>SUMIFS('EIA-860'!$F:$F,'EIA-860'!$B:$B,Capacity!$B6591,'EIA-860'!$J:$J,Capacity!D$6,'EIA-860'!$K:$K,Capacity!$C$3)</f>
        <v>0</v>
      </c>
      <c r="E6591" s="152">
        <f>SUMIFS('EIA-860'!$F:$F,'EIA-860'!$B:$B,Capacity!$B6591,'EIA-860'!$J:$J,Capacity!E$6,'EIA-860'!$K:$K,Capacity!$C$3)</f>
        <v>0</v>
      </c>
      <c r="F6591" s="152">
        <f>SUMIFS('EIA-860'!$F:$F,'EIA-860'!$B:$B,Capacity!$B6591,'EIA-860'!$J:$J,Capacity!F$6,'EIA-860'!$K:$K,Capacity!$C$3)</f>
        <v>0</v>
      </c>
      <c r="G6591" s="152">
        <f>SUMIFS('EIA-860'!$F:$F,'EIA-860'!$B:$B,Capacity!$B6591,'EIA-860'!$J:$J,Capacity!G$6,'EIA-860'!$K:$K,Capacity!$C$3)</f>
        <v>0</v>
      </c>
      <c r="H6591" s="152">
        <f>SUMIFS('EIA-860'!$F:$F,'EIA-860'!$B:$B,Capacity!$B6591,'EIA-860'!$J:$J,Capacity!H$6,'EIA-860'!$K:$K,Capacity!$C$3)</f>
        <v>0</v>
      </c>
      <c r="I6591" s="152">
        <f>SUMIFS('EIA-860'!$F:$F,'EIA-860'!$B:$B,Capacity!$B6591,'EIA-860'!$J:$J,Capacity!I$6,'EIA-860'!$K:$K,Capacity!$C$3)</f>
        <v>0</v>
      </c>
      <c r="J6591" s="152">
        <f>SUMIFS('EIA-860'!$F:$F,'EIA-860'!$B:$B,Capacity!$B6591,'EIA-860'!$J:$J,Capacity!J$6,'EIA-860'!$K:$K,Capacity!$C$3)</f>
        <v>0</v>
      </c>
      <c r="K6591" s="152">
        <f>SUMIFS('EIA-860'!$F:$F,'EIA-860'!$B:$B,Capacity!$B6591,'EIA-860'!$J:$J,Capacity!K$6,'EIA-860'!$K:$K,Capacity!$C$3)</f>
        <v>0</v>
      </c>
      <c r="L6591" s="152">
        <f>SUMIFS('EIA-860'!$F:$F,'EIA-860'!$B:$B,Capacity!$B6591,'EIA-860'!$J:$J,Capacity!L$6,'EIA-860'!$K:$K,Capacity!$C$3)</f>
        <v>1</v>
      </c>
      <c r="M6591" s="152">
        <f>SUMIFS('EIA-860'!$F:$F,'EIA-860'!$B:$B,Capacity!$B6591,'EIA-860'!$J:$J,Capacity!M$6,'EIA-860'!$K:$K,Capacity!$C$3)</f>
        <v>0</v>
      </c>
      <c r="N6591" s="152">
        <f>SUMIFS('EIA-860'!$F:$F,'EIA-860'!$B:$B,Capacity!$B6591,'EIA-860'!$J:$J,Capacity!N$6,'EIA-860'!$K:$K,Capacity!$C$3)</f>
        <v>0</v>
      </c>
      <c r="O6591" s="152">
        <f>SUMIFS('EIA-860'!$F:$F,'EIA-860'!$B:$B,Capacity!$B6591,'EIA-860'!$J:$J,Capacity!O$6,'EIA-860'!$K:$K,Capacity!$C$3)</f>
        <v>0</v>
      </c>
      <c r="P6591" s="152">
        <f>SUMIFS('EIA-860'!$F:$F,'EIA-860'!$B:$B,Capacity!$B6591,'EIA-860'!$J:$J,Capacity!P$6,'EIA-860'!$K:$K,Capacity!$C$3)</f>
        <v>0</v>
      </c>
      <c r="Q6591" s="152">
        <f>SUMIFS('EIA-860'!$F:$F,'EIA-860'!$B:$B,Capacity!$B6591,'EIA-860'!$J:$J,Capacity!Q$6,'EIA-860'!$K:$K,Capacity!$C$3)</f>
        <v>0</v>
      </c>
    </row>
    <row r="6592" spans="2:17">
      <c r="B6592" s="49">
        <v>59099</v>
      </c>
      <c r="C6592" s="152">
        <f>SUMIFS('EIA-860'!$F:$F,'EIA-860'!$B:$B,Capacity!$B6592,'EIA-860'!$J:$J,Capacity!C$6,'EIA-860'!$K:$K,Capacity!$C$3)</f>
        <v>0</v>
      </c>
      <c r="D6592" s="152">
        <f>SUMIFS('EIA-860'!$F:$F,'EIA-860'!$B:$B,Capacity!$B6592,'EIA-860'!$J:$J,Capacity!D$6,'EIA-860'!$K:$K,Capacity!$C$3)</f>
        <v>0</v>
      </c>
      <c r="E6592" s="152">
        <f>SUMIFS('EIA-860'!$F:$F,'EIA-860'!$B:$B,Capacity!$B6592,'EIA-860'!$J:$J,Capacity!E$6,'EIA-860'!$K:$K,Capacity!$C$3)</f>
        <v>0</v>
      </c>
      <c r="F6592" s="152">
        <f>SUMIFS('EIA-860'!$F:$F,'EIA-860'!$B:$B,Capacity!$B6592,'EIA-860'!$J:$J,Capacity!F$6,'EIA-860'!$K:$K,Capacity!$C$3)</f>
        <v>0</v>
      </c>
      <c r="G6592" s="152">
        <f>SUMIFS('EIA-860'!$F:$F,'EIA-860'!$B:$B,Capacity!$B6592,'EIA-860'!$J:$J,Capacity!G$6,'EIA-860'!$K:$K,Capacity!$C$3)</f>
        <v>0</v>
      </c>
      <c r="H6592" s="152">
        <f>SUMIFS('EIA-860'!$F:$F,'EIA-860'!$B:$B,Capacity!$B6592,'EIA-860'!$J:$J,Capacity!H$6,'EIA-860'!$K:$K,Capacity!$C$3)</f>
        <v>0</v>
      </c>
      <c r="I6592" s="152">
        <f>SUMIFS('EIA-860'!$F:$F,'EIA-860'!$B:$B,Capacity!$B6592,'EIA-860'!$J:$J,Capacity!I$6,'EIA-860'!$K:$K,Capacity!$C$3)</f>
        <v>0</v>
      </c>
      <c r="J6592" s="152">
        <f>SUMIFS('EIA-860'!$F:$F,'EIA-860'!$B:$B,Capacity!$B6592,'EIA-860'!$J:$J,Capacity!J$6,'EIA-860'!$K:$K,Capacity!$C$3)</f>
        <v>0</v>
      </c>
      <c r="K6592" s="152">
        <f>SUMIFS('EIA-860'!$F:$F,'EIA-860'!$B:$B,Capacity!$B6592,'EIA-860'!$J:$J,Capacity!K$6,'EIA-860'!$K:$K,Capacity!$C$3)</f>
        <v>0</v>
      </c>
      <c r="L6592" s="152">
        <f>SUMIFS('EIA-860'!$F:$F,'EIA-860'!$B:$B,Capacity!$B6592,'EIA-860'!$J:$J,Capacity!L$6,'EIA-860'!$K:$K,Capacity!$C$3)</f>
        <v>1</v>
      </c>
      <c r="M6592" s="152">
        <f>SUMIFS('EIA-860'!$F:$F,'EIA-860'!$B:$B,Capacity!$B6592,'EIA-860'!$J:$J,Capacity!M$6,'EIA-860'!$K:$K,Capacity!$C$3)</f>
        <v>0</v>
      </c>
      <c r="N6592" s="152">
        <f>SUMIFS('EIA-860'!$F:$F,'EIA-860'!$B:$B,Capacity!$B6592,'EIA-860'!$J:$J,Capacity!N$6,'EIA-860'!$K:$K,Capacity!$C$3)</f>
        <v>0</v>
      </c>
      <c r="O6592" s="152">
        <f>SUMIFS('EIA-860'!$F:$F,'EIA-860'!$B:$B,Capacity!$B6592,'EIA-860'!$J:$J,Capacity!O$6,'EIA-860'!$K:$K,Capacity!$C$3)</f>
        <v>0</v>
      </c>
      <c r="P6592" s="152">
        <f>SUMIFS('EIA-860'!$F:$F,'EIA-860'!$B:$B,Capacity!$B6592,'EIA-860'!$J:$J,Capacity!P$6,'EIA-860'!$K:$K,Capacity!$C$3)</f>
        <v>0</v>
      </c>
      <c r="Q6592" s="152">
        <f>SUMIFS('EIA-860'!$F:$F,'EIA-860'!$B:$B,Capacity!$B6592,'EIA-860'!$J:$J,Capacity!Q$6,'EIA-860'!$K:$K,Capacity!$C$3)</f>
        <v>0</v>
      </c>
    </row>
    <row r="6593" spans="2:17">
      <c r="B6593" s="49">
        <v>59100</v>
      </c>
      <c r="C6593" s="152">
        <f>SUMIFS('EIA-860'!$F:$F,'EIA-860'!$B:$B,Capacity!$B6593,'EIA-860'!$J:$J,Capacity!C$6,'EIA-860'!$K:$K,Capacity!$C$3)</f>
        <v>0</v>
      </c>
      <c r="D6593" s="152">
        <f>SUMIFS('EIA-860'!$F:$F,'EIA-860'!$B:$B,Capacity!$B6593,'EIA-860'!$J:$J,Capacity!D$6,'EIA-860'!$K:$K,Capacity!$C$3)</f>
        <v>0</v>
      </c>
      <c r="E6593" s="152">
        <f>SUMIFS('EIA-860'!$F:$F,'EIA-860'!$B:$B,Capacity!$B6593,'EIA-860'!$J:$J,Capacity!E$6,'EIA-860'!$K:$K,Capacity!$C$3)</f>
        <v>0</v>
      </c>
      <c r="F6593" s="152">
        <f>SUMIFS('EIA-860'!$F:$F,'EIA-860'!$B:$B,Capacity!$B6593,'EIA-860'!$J:$J,Capacity!F$6,'EIA-860'!$K:$K,Capacity!$C$3)</f>
        <v>0</v>
      </c>
      <c r="G6593" s="152">
        <f>SUMIFS('EIA-860'!$F:$F,'EIA-860'!$B:$B,Capacity!$B6593,'EIA-860'!$J:$J,Capacity!G$6,'EIA-860'!$K:$K,Capacity!$C$3)</f>
        <v>0</v>
      </c>
      <c r="H6593" s="152">
        <f>SUMIFS('EIA-860'!$F:$F,'EIA-860'!$B:$B,Capacity!$B6593,'EIA-860'!$J:$J,Capacity!H$6,'EIA-860'!$K:$K,Capacity!$C$3)</f>
        <v>0</v>
      </c>
      <c r="I6593" s="152">
        <f>SUMIFS('EIA-860'!$F:$F,'EIA-860'!$B:$B,Capacity!$B6593,'EIA-860'!$J:$J,Capacity!I$6,'EIA-860'!$K:$K,Capacity!$C$3)</f>
        <v>0</v>
      </c>
      <c r="J6593" s="152">
        <f>SUMIFS('EIA-860'!$F:$F,'EIA-860'!$B:$B,Capacity!$B6593,'EIA-860'!$J:$J,Capacity!J$6,'EIA-860'!$K:$K,Capacity!$C$3)</f>
        <v>0</v>
      </c>
      <c r="K6593" s="152">
        <f>SUMIFS('EIA-860'!$F:$F,'EIA-860'!$B:$B,Capacity!$B6593,'EIA-860'!$J:$J,Capacity!K$6,'EIA-860'!$K:$K,Capacity!$C$3)</f>
        <v>0</v>
      </c>
      <c r="L6593" s="152">
        <f>SUMIFS('EIA-860'!$F:$F,'EIA-860'!$B:$B,Capacity!$B6593,'EIA-860'!$J:$J,Capacity!L$6,'EIA-860'!$K:$K,Capacity!$C$3)</f>
        <v>4.9000000000000004</v>
      </c>
      <c r="M6593" s="152">
        <f>SUMIFS('EIA-860'!$F:$F,'EIA-860'!$B:$B,Capacity!$B6593,'EIA-860'!$J:$J,Capacity!M$6,'EIA-860'!$K:$K,Capacity!$C$3)</f>
        <v>0</v>
      </c>
      <c r="N6593" s="152">
        <f>SUMIFS('EIA-860'!$F:$F,'EIA-860'!$B:$B,Capacity!$B6593,'EIA-860'!$J:$J,Capacity!N$6,'EIA-860'!$K:$K,Capacity!$C$3)</f>
        <v>0</v>
      </c>
      <c r="O6593" s="152">
        <f>SUMIFS('EIA-860'!$F:$F,'EIA-860'!$B:$B,Capacity!$B6593,'EIA-860'!$J:$J,Capacity!O$6,'EIA-860'!$K:$K,Capacity!$C$3)</f>
        <v>0</v>
      </c>
      <c r="P6593" s="152">
        <f>SUMIFS('EIA-860'!$F:$F,'EIA-860'!$B:$B,Capacity!$B6593,'EIA-860'!$J:$J,Capacity!P$6,'EIA-860'!$K:$K,Capacity!$C$3)</f>
        <v>0</v>
      </c>
      <c r="Q6593" s="152">
        <f>SUMIFS('EIA-860'!$F:$F,'EIA-860'!$B:$B,Capacity!$B6593,'EIA-860'!$J:$J,Capacity!Q$6,'EIA-860'!$K:$K,Capacity!$C$3)</f>
        <v>0</v>
      </c>
    </row>
    <row r="6594" spans="2:17">
      <c r="B6594" s="49">
        <v>59102</v>
      </c>
      <c r="C6594" s="152">
        <f>SUMIFS('EIA-860'!$F:$F,'EIA-860'!$B:$B,Capacity!$B6594,'EIA-860'!$J:$J,Capacity!C$6,'EIA-860'!$K:$K,Capacity!$C$3)</f>
        <v>0</v>
      </c>
      <c r="D6594" s="152">
        <f>SUMIFS('EIA-860'!$F:$F,'EIA-860'!$B:$B,Capacity!$B6594,'EIA-860'!$J:$J,Capacity!D$6,'EIA-860'!$K:$K,Capacity!$C$3)</f>
        <v>0</v>
      </c>
      <c r="E6594" s="152">
        <f>SUMIFS('EIA-860'!$F:$F,'EIA-860'!$B:$B,Capacity!$B6594,'EIA-860'!$J:$J,Capacity!E$6,'EIA-860'!$K:$K,Capacity!$C$3)</f>
        <v>0</v>
      </c>
      <c r="F6594" s="152">
        <f>SUMIFS('EIA-860'!$F:$F,'EIA-860'!$B:$B,Capacity!$B6594,'EIA-860'!$J:$J,Capacity!F$6,'EIA-860'!$K:$K,Capacity!$C$3)</f>
        <v>0</v>
      </c>
      <c r="G6594" s="152">
        <f>SUMIFS('EIA-860'!$F:$F,'EIA-860'!$B:$B,Capacity!$B6594,'EIA-860'!$J:$J,Capacity!G$6,'EIA-860'!$K:$K,Capacity!$C$3)</f>
        <v>0</v>
      </c>
      <c r="H6594" s="152">
        <f>SUMIFS('EIA-860'!$F:$F,'EIA-860'!$B:$B,Capacity!$B6594,'EIA-860'!$J:$J,Capacity!H$6,'EIA-860'!$K:$K,Capacity!$C$3)</f>
        <v>0</v>
      </c>
      <c r="I6594" s="152">
        <f>SUMIFS('EIA-860'!$F:$F,'EIA-860'!$B:$B,Capacity!$B6594,'EIA-860'!$J:$J,Capacity!I$6,'EIA-860'!$K:$K,Capacity!$C$3)</f>
        <v>0</v>
      </c>
      <c r="J6594" s="152">
        <f>SUMIFS('EIA-860'!$F:$F,'EIA-860'!$B:$B,Capacity!$B6594,'EIA-860'!$J:$J,Capacity!J$6,'EIA-860'!$K:$K,Capacity!$C$3)</f>
        <v>0</v>
      </c>
      <c r="K6594" s="152">
        <f>SUMIFS('EIA-860'!$F:$F,'EIA-860'!$B:$B,Capacity!$B6594,'EIA-860'!$J:$J,Capacity!K$6,'EIA-860'!$K:$K,Capacity!$C$3)</f>
        <v>0</v>
      </c>
      <c r="L6594" s="152">
        <f>SUMIFS('EIA-860'!$F:$F,'EIA-860'!$B:$B,Capacity!$B6594,'EIA-860'!$J:$J,Capacity!L$6,'EIA-860'!$K:$K,Capacity!$C$3)</f>
        <v>5</v>
      </c>
      <c r="M6594" s="152">
        <f>SUMIFS('EIA-860'!$F:$F,'EIA-860'!$B:$B,Capacity!$B6594,'EIA-860'!$J:$J,Capacity!M$6,'EIA-860'!$K:$K,Capacity!$C$3)</f>
        <v>0</v>
      </c>
      <c r="N6594" s="152">
        <f>SUMIFS('EIA-860'!$F:$F,'EIA-860'!$B:$B,Capacity!$B6594,'EIA-860'!$J:$J,Capacity!N$6,'EIA-860'!$K:$K,Capacity!$C$3)</f>
        <v>0</v>
      </c>
      <c r="O6594" s="152">
        <f>SUMIFS('EIA-860'!$F:$F,'EIA-860'!$B:$B,Capacity!$B6594,'EIA-860'!$J:$J,Capacity!O$6,'EIA-860'!$K:$K,Capacity!$C$3)</f>
        <v>0</v>
      </c>
      <c r="P6594" s="152">
        <f>SUMIFS('EIA-860'!$F:$F,'EIA-860'!$B:$B,Capacity!$B6594,'EIA-860'!$J:$J,Capacity!P$6,'EIA-860'!$K:$K,Capacity!$C$3)</f>
        <v>0</v>
      </c>
      <c r="Q6594" s="152">
        <f>SUMIFS('EIA-860'!$F:$F,'EIA-860'!$B:$B,Capacity!$B6594,'EIA-860'!$J:$J,Capacity!Q$6,'EIA-860'!$K:$K,Capacity!$C$3)</f>
        <v>0</v>
      </c>
    </row>
    <row r="6595" spans="2:17">
      <c r="B6595" s="49">
        <v>59103</v>
      </c>
      <c r="C6595" s="152">
        <f>SUMIFS('EIA-860'!$F:$F,'EIA-860'!$B:$B,Capacity!$B6595,'EIA-860'!$J:$J,Capacity!C$6,'EIA-860'!$K:$K,Capacity!$C$3)</f>
        <v>0</v>
      </c>
      <c r="D6595" s="152">
        <f>SUMIFS('EIA-860'!$F:$F,'EIA-860'!$B:$B,Capacity!$B6595,'EIA-860'!$J:$J,Capacity!D$6,'EIA-860'!$K:$K,Capacity!$C$3)</f>
        <v>0</v>
      </c>
      <c r="E6595" s="152">
        <f>SUMIFS('EIA-860'!$F:$F,'EIA-860'!$B:$B,Capacity!$B6595,'EIA-860'!$J:$J,Capacity!E$6,'EIA-860'!$K:$K,Capacity!$C$3)</f>
        <v>0</v>
      </c>
      <c r="F6595" s="152">
        <f>SUMIFS('EIA-860'!$F:$F,'EIA-860'!$B:$B,Capacity!$B6595,'EIA-860'!$J:$J,Capacity!F$6,'EIA-860'!$K:$K,Capacity!$C$3)</f>
        <v>0</v>
      </c>
      <c r="G6595" s="152">
        <f>SUMIFS('EIA-860'!$F:$F,'EIA-860'!$B:$B,Capacity!$B6595,'EIA-860'!$J:$J,Capacity!G$6,'EIA-860'!$K:$K,Capacity!$C$3)</f>
        <v>0</v>
      </c>
      <c r="H6595" s="152">
        <f>SUMIFS('EIA-860'!$F:$F,'EIA-860'!$B:$B,Capacity!$B6595,'EIA-860'!$J:$J,Capacity!H$6,'EIA-860'!$K:$K,Capacity!$C$3)</f>
        <v>0</v>
      </c>
      <c r="I6595" s="152">
        <f>SUMIFS('EIA-860'!$F:$F,'EIA-860'!$B:$B,Capacity!$B6595,'EIA-860'!$J:$J,Capacity!I$6,'EIA-860'!$K:$K,Capacity!$C$3)</f>
        <v>0</v>
      </c>
      <c r="J6595" s="152">
        <f>SUMIFS('EIA-860'!$F:$F,'EIA-860'!$B:$B,Capacity!$B6595,'EIA-860'!$J:$J,Capacity!J$6,'EIA-860'!$K:$K,Capacity!$C$3)</f>
        <v>0</v>
      </c>
      <c r="K6595" s="152">
        <f>SUMIFS('EIA-860'!$F:$F,'EIA-860'!$B:$B,Capacity!$B6595,'EIA-860'!$J:$J,Capacity!K$6,'EIA-860'!$K:$K,Capacity!$C$3)</f>
        <v>0</v>
      </c>
      <c r="L6595" s="152">
        <f>SUMIFS('EIA-860'!$F:$F,'EIA-860'!$B:$B,Capacity!$B6595,'EIA-860'!$J:$J,Capacity!L$6,'EIA-860'!$K:$K,Capacity!$C$3)</f>
        <v>5</v>
      </c>
      <c r="M6595" s="152">
        <f>SUMIFS('EIA-860'!$F:$F,'EIA-860'!$B:$B,Capacity!$B6595,'EIA-860'!$J:$J,Capacity!M$6,'EIA-860'!$K:$K,Capacity!$C$3)</f>
        <v>0</v>
      </c>
      <c r="N6595" s="152">
        <f>SUMIFS('EIA-860'!$F:$F,'EIA-860'!$B:$B,Capacity!$B6595,'EIA-860'!$J:$J,Capacity!N$6,'EIA-860'!$K:$K,Capacity!$C$3)</f>
        <v>0</v>
      </c>
      <c r="O6595" s="152">
        <f>SUMIFS('EIA-860'!$F:$F,'EIA-860'!$B:$B,Capacity!$B6595,'EIA-860'!$J:$J,Capacity!O$6,'EIA-860'!$K:$K,Capacity!$C$3)</f>
        <v>0</v>
      </c>
      <c r="P6595" s="152">
        <f>SUMIFS('EIA-860'!$F:$F,'EIA-860'!$B:$B,Capacity!$B6595,'EIA-860'!$J:$J,Capacity!P$6,'EIA-860'!$K:$K,Capacity!$C$3)</f>
        <v>0</v>
      </c>
      <c r="Q6595" s="152">
        <f>SUMIFS('EIA-860'!$F:$F,'EIA-860'!$B:$B,Capacity!$B6595,'EIA-860'!$J:$J,Capacity!Q$6,'EIA-860'!$K:$K,Capacity!$C$3)</f>
        <v>0</v>
      </c>
    </row>
    <row r="6596" spans="2:17">
      <c r="B6596" s="49">
        <v>59105</v>
      </c>
      <c r="C6596" s="152">
        <f>SUMIFS('EIA-860'!$F:$F,'EIA-860'!$B:$B,Capacity!$B6596,'EIA-860'!$J:$J,Capacity!C$6,'EIA-860'!$K:$K,Capacity!$C$3)</f>
        <v>0</v>
      </c>
      <c r="D6596" s="152">
        <f>SUMIFS('EIA-860'!$F:$F,'EIA-860'!$B:$B,Capacity!$B6596,'EIA-860'!$J:$J,Capacity!D$6,'EIA-860'!$K:$K,Capacity!$C$3)</f>
        <v>0</v>
      </c>
      <c r="E6596" s="152">
        <f>SUMIFS('EIA-860'!$F:$F,'EIA-860'!$B:$B,Capacity!$B6596,'EIA-860'!$J:$J,Capacity!E$6,'EIA-860'!$K:$K,Capacity!$C$3)</f>
        <v>0</v>
      </c>
      <c r="F6596" s="152">
        <f>SUMIFS('EIA-860'!$F:$F,'EIA-860'!$B:$B,Capacity!$B6596,'EIA-860'!$J:$J,Capacity!F$6,'EIA-860'!$K:$K,Capacity!$C$3)</f>
        <v>0</v>
      </c>
      <c r="G6596" s="152">
        <f>SUMIFS('EIA-860'!$F:$F,'EIA-860'!$B:$B,Capacity!$B6596,'EIA-860'!$J:$J,Capacity!G$6,'EIA-860'!$K:$K,Capacity!$C$3)</f>
        <v>0</v>
      </c>
      <c r="H6596" s="152">
        <f>SUMIFS('EIA-860'!$F:$F,'EIA-860'!$B:$B,Capacity!$B6596,'EIA-860'!$J:$J,Capacity!H$6,'EIA-860'!$K:$K,Capacity!$C$3)</f>
        <v>0</v>
      </c>
      <c r="I6596" s="152">
        <f>SUMIFS('EIA-860'!$F:$F,'EIA-860'!$B:$B,Capacity!$B6596,'EIA-860'!$J:$J,Capacity!I$6,'EIA-860'!$K:$K,Capacity!$C$3)</f>
        <v>0</v>
      </c>
      <c r="J6596" s="152">
        <f>SUMIFS('EIA-860'!$F:$F,'EIA-860'!$B:$B,Capacity!$B6596,'EIA-860'!$J:$J,Capacity!J$6,'EIA-860'!$K:$K,Capacity!$C$3)</f>
        <v>0</v>
      </c>
      <c r="K6596" s="152">
        <f>SUMIFS('EIA-860'!$F:$F,'EIA-860'!$B:$B,Capacity!$B6596,'EIA-860'!$J:$J,Capacity!K$6,'EIA-860'!$K:$K,Capacity!$C$3)</f>
        <v>0</v>
      </c>
      <c r="L6596" s="152">
        <f>SUMIFS('EIA-860'!$F:$F,'EIA-860'!$B:$B,Capacity!$B6596,'EIA-860'!$J:$J,Capacity!L$6,'EIA-860'!$K:$K,Capacity!$C$3)</f>
        <v>4.9000000000000004</v>
      </c>
      <c r="M6596" s="152">
        <f>SUMIFS('EIA-860'!$F:$F,'EIA-860'!$B:$B,Capacity!$B6596,'EIA-860'!$J:$J,Capacity!M$6,'EIA-860'!$K:$K,Capacity!$C$3)</f>
        <v>0</v>
      </c>
      <c r="N6596" s="152">
        <f>SUMIFS('EIA-860'!$F:$F,'EIA-860'!$B:$B,Capacity!$B6596,'EIA-860'!$J:$J,Capacity!N$6,'EIA-860'!$K:$K,Capacity!$C$3)</f>
        <v>0</v>
      </c>
      <c r="O6596" s="152">
        <f>SUMIFS('EIA-860'!$F:$F,'EIA-860'!$B:$B,Capacity!$B6596,'EIA-860'!$J:$J,Capacity!O$6,'EIA-860'!$K:$K,Capacity!$C$3)</f>
        <v>0</v>
      </c>
      <c r="P6596" s="152">
        <f>SUMIFS('EIA-860'!$F:$F,'EIA-860'!$B:$B,Capacity!$B6596,'EIA-860'!$J:$J,Capacity!P$6,'EIA-860'!$K:$K,Capacity!$C$3)</f>
        <v>0</v>
      </c>
      <c r="Q6596" s="152">
        <f>SUMIFS('EIA-860'!$F:$F,'EIA-860'!$B:$B,Capacity!$B6596,'EIA-860'!$J:$J,Capacity!Q$6,'EIA-860'!$K:$K,Capacity!$C$3)</f>
        <v>0</v>
      </c>
    </row>
    <row r="6597" spans="2:17">
      <c r="B6597" s="49">
        <v>59106</v>
      </c>
      <c r="C6597" s="152">
        <f>SUMIFS('EIA-860'!$F:$F,'EIA-860'!$B:$B,Capacity!$B6597,'EIA-860'!$J:$J,Capacity!C$6,'EIA-860'!$K:$K,Capacity!$C$3)</f>
        <v>0</v>
      </c>
      <c r="D6597" s="152">
        <f>SUMIFS('EIA-860'!$F:$F,'EIA-860'!$B:$B,Capacity!$B6597,'EIA-860'!$J:$J,Capacity!D$6,'EIA-860'!$K:$K,Capacity!$C$3)</f>
        <v>0</v>
      </c>
      <c r="E6597" s="152">
        <f>SUMIFS('EIA-860'!$F:$F,'EIA-860'!$B:$B,Capacity!$B6597,'EIA-860'!$J:$J,Capacity!E$6,'EIA-860'!$K:$K,Capacity!$C$3)</f>
        <v>0</v>
      </c>
      <c r="F6597" s="152">
        <f>SUMIFS('EIA-860'!$F:$F,'EIA-860'!$B:$B,Capacity!$B6597,'EIA-860'!$J:$J,Capacity!F$6,'EIA-860'!$K:$K,Capacity!$C$3)</f>
        <v>0</v>
      </c>
      <c r="G6597" s="152">
        <f>SUMIFS('EIA-860'!$F:$F,'EIA-860'!$B:$B,Capacity!$B6597,'EIA-860'!$J:$J,Capacity!G$6,'EIA-860'!$K:$K,Capacity!$C$3)</f>
        <v>0</v>
      </c>
      <c r="H6597" s="152">
        <f>SUMIFS('EIA-860'!$F:$F,'EIA-860'!$B:$B,Capacity!$B6597,'EIA-860'!$J:$J,Capacity!H$6,'EIA-860'!$K:$K,Capacity!$C$3)</f>
        <v>0</v>
      </c>
      <c r="I6597" s="152">
        <f>SUMIFS('EIA-860'!$F:$F,'EIA-860'!$B:$B,Capacity!$B6597,'EIA-860'!$J:$J,Capacity!I$6,'EIA-860'!$K:$K,Capacity!$C$3)</f>
        <v>0</v>
      </c>
      <c r="J6597" s="152">
        <f>SUMIFS('EIA-860'!$F:$F,'EIA-860'!$B:$B,Capacity!$B6597,'EIA-860'!$J:$J,Capacity!J$6,'EIA-860'!$K:$K,Capacity!$C$3)</f>
        <v>0</v>
      </c>
      <c r="K6597" s="152">
        <f>SUMIFS('EIA-860'!$F:$F,'EIA-860'!$B:$B,Capacity!$B6597,'EIA-860'!$J:$J,Capacity!K$6,'EIA-860'!$K:$K,Capacity!$C$3)</f>
        <v>0</v>
      </c>
      <c r="L6597" s="152">
        <f>SUMIFS('EIA-860'!$F:$F,'EIA-860'!$B:$B,Capacity!$B6597,'EIA-860'!$J:$J,Capacity!L$6,'EIA-860'!$K:$K,Capacity!$C$3)</f>
        <v>2</v>
      </c>
      <c r="M6597" s="152">
        <f>SUMIFS('EIA-860'!$F:$F,'EIA-860'!$B:$B,Capacity!$B6597,'EIA-860'!$J:$J,Capacity!M$6,'EIA-860'!$K:$K,Capacity!$C$3)</f>
        <v>0</v>
      </c>
      <c r="N6597" s="152">
        <f>SUMIFS('EIA-860'!$F:$F,'EIA-860'!$B:$B,Capacity!$B6597,'EIA-860'!$J:$J,Capacity!N$6,'EIA-860'!$K:$K,Capacity!$C$3)</f>
        <v>0</v>
      </c>
      <c r="O6597" s="152">
        <f>SUMIFS('EIA-860'!$F:$F,'EIA-860'!$B:$B,Capacity!$B6597,'EIA-860'!$J:$J,Capacity!O$6,'EIA-860'!$K:$K,Capacity!$C$3)</f>
        <v>0</v>
      </c>
      <c r="P6597" s="152">
        <f>SUMIFS('EIA-860'!$F:$F,'EIA-860'!$B:$B,Capacity!$B6597,'EIA-860'!$J:$J,Capacity!P$6,'EIA-860'!$K:$K,Capacity!$C$3)</f>
        <v>0</v>
      </c>
      <c r="Q6597" s="152">
        <f>SUMIFS('EIA-860'!$F:$F,'EIA-860'!$B:$B,Capacity!$B6597,'EIA-860'!$J:$J,Capacity!Q$6,'EIA-860'!$K:$K,Capacity!$C$3)</f>
        <v>0</v>
      </c>
    </row>
    <row r="6598" spans="2:17">
      <c r="B6598" s="49">
        <v>59107</v>
      </c>
      <c r="C6598" s="152">
        <f>SUMIFS('EIA-860'!$F:$F,'EIA-860'!$B:$B,Capacity!$B6598,'EIA-860'!$J:$J,Capacity!C$6,'EIA-860'!$K:$K,Capacity!$C$3)</f>
        <v>0</v>
      </c>
      <c r="D6598" s="152">
        <f>SUMIFS('EIA-860'!$F:$F,'EIA-860'!$B:$B,Capacity!$B6598,'EIA-860'!$J:$J,Capacity!D$6,'EIA-860'!$K:$K,Capacity!$C$3)</f>
        <v>0</v>
      </c>
      <c r="E6598" s="152">
        <f>SUMIFS('EIA-860'!$F:$F,'EIA-860'!$B:$B,Capacity!$B6598,'EIA-860'!$J:$J,Capacity!E$6,'EIA-860'!$K:$K,Capacity!$C$3)</f>
        <v>0</v>
      </c>
      <c r="F6598" s="152">
        <f>SUMIFS('EIA-860'!$F:$F,'EIA-860'!$B:$B,Capacity!$B6598,'EIA-860'!$J:$J,Capacity!F$6,'EIA-860'!$K:$K,Capacity!$C$3)</f>
        <v>0</v>
      </c>
      <c r="G6598" s="152">
        <f>SUMIFS('EIA-860'!$F:$F,'EIA-860'!$B:$B,Capacity!$B6598,'EIA-860'!$J:$J,Capacity!G$6,'EIA-860'!$K:$K,Capacity!$C$3)</f>
        <v>0</v>
      </c>
      <c r="H6598" s="152">
        <f>SUMIFS('EIA-860'!$F:$F,'EIA-860'!$B:$B,Capacity!$B6598,'EIA-860'!$J:$J,Capacity!H$6,'EIA-860'!$K:$K,Capacity!$C$3)</f>
        <v>0</v>
      </c>
      <c r="I6598" s="152">
        <f>SUMIFS('EIA-860'!$F:$F,'EIA-860'!$B:$B,Capacity!$B6598,'EIA-860'!$J:$J,Capacity!I$6,'EIA-860'!$K:$K,Capacity!$C$3)</f>
        <v>0</v>
      </c>
      <c r="J6598" s="152">
        <f>SUMIFS('EIA-860'!$F:$F,'EIA-860'!$B:$B,Capacity!$B6598,'EIA-860'!$J:$J,Capacity!J$6,'EIA-860'!$K:$K,Capacity!$C$3)</f>
        <v>0</v>
      </c>
      <c r="K6598" s="152">
        <f>SUMIFS('EIA-860'!$F:$F,'EIA-860'!$B:$B,Capacity!$B6598,'EIA-860'!$J:$J,Capacity!K$6,'EIA-860'!$K:$K,Capacity!$C$3)</f>
        <v>0</v>
      </c>
      <c r="L6598" s="152">
        <f>SUMIFS('EIA-860'!$F:$F,'EIA-860'!$B:$B,Capacity!$B6598,'EIA-860'!$J:$J,Capacity!L$6,'EIA-860'!$K:$K,Capacity!$C$3)</f>
        <v>5</v>
      </c>
      <c r="M6598" s="152">
        <f>SUMIFS('EIA-860'!$F:$F,'EIA-860'!$B:$B,Capacity!$B6598,'EIA-860'!$J:$J,Capacity!M$6,'EIA-860'!$K:$K,Capacity!$C$3)</f>
        <v>0</v>
      </c>
      <c r="N6598" s="152">
        <f>SUMIFS('EIA-860'!$F:$F,'EIA-860'!$B:$B,Capacity!$B6598,'EIA-860'!$J:$J,Capacity!N$6,'EIA-860'!$K:$K,Capacity!$C$3)</f>
        <v>0</v>
      </c>
      <c r="O6598" s="152">
        <f>SUMIFS('EIA-860'!$F:$F,'EIA-860'!$B:$B,Capacity!$B6598,'EIA-860'!$J:$J,Capacity!O$6,'EIA-860'!$K:$K,Capacity!$C$3)</f>
        <v>0</v>
      </c>
      <c r="P6598" s="152">
        <f>SUMIFS('EIA-860'!$F:$F,'EIA-860'!$B:$B,Capacity!$B6598,'EIA-860'!$J:$J,Capacity!P$6,'EIA-860'!$K:$K,Capacity!$C$3)</f>
        <v>0</v>
      </c>
      <c r="Q6598" s="152">
        <f>SUMIFS('EIA-860'!$F:$F,'EIA-860'!$B:$B,Capacity!$B6598,'EIA-860'!$J:$J,Capacity!Q$6,'EIA-860'!$K:$K,Capacity!$C$3)</f>
        <v>0</v>
      </c>
    </row>
    <row r="6599" spans="2:17">
      <c r="B6599" s="49">
        <v>59109</v>
      </c>
      <c r="C6599" s="152">
        <f>SUMIFS('EIA-860'!$F:$F,'EIA-860'!$B:$B,Capacity!$B6599,'EIA-860'!$J:$J,Capacity!C$6,'EIA-860'!$K:$K,Capacity!$C$3)</f>
        <v>0</v>
      </c>
      <c r="D6599" s="152">
        <f>SUMIFS('EIA-860'!$F:$F,'EIA-860'!$B:$B,Capacity!$B6599,'EIA-860'!$J:$J,Capacity!D$6,'EIA-860'!$K:$K,Capacity!$C$3)</f>
        <v>0</v>
      </c>
      <c r="E6599" s="152">
        <f>SUMIFS('EIA-860'!$F:$F,'EIA-860'!$B:$B,Capacity!$B6599,'EIA-860'!$J:$J,Capacity!E$6,'EIA-860'!$K:$K,Capacity!$C$3)</f>
        <v>0</v>
      </c>
      <c r="F6599" s="152">
        <f>SUMIFS('EIA-860'!$F:$F,'EIA-860'!$B:$B,Capacity!$B6599,'EIA-860'!$J:$J,Capacity!F$6,'EIA-860'!$K:$K,Capacity!$C$3)</f>
        <v>0</v>
      </c>
      <c r="G6599" s="152">
        <f>SUMIFS('EIA-860'!$F:$F,'EIA-860'!$B:$B,Capacity!$B6599,'EIA-860'!$J:$J,Capacity!G$6,'EIA-860'!$K:$K,Capacity!$C$3)</f>
        <v>0</v>
      </c>
      <c r="H6599" s="152">
        <f>SUMIFS('EIA-860'!$F:$F,'EIA-860'!$B:$B,Capacity!$B6599,'EIA-860'!$J:$J,Capacity!H$6,'EIA-860'!$K:$K,Capacity!$C$3)</f>
        <v>0</v>
      </c>
      <c r="I6599" s="152">
        <f>SUMIFS('EIA-860'!$F:$F,'EIA-860'!$B:$B,Capacity!$B6599,'EIA-860'!$J:$J,Capacity!I$6,'EIA-860'!$K:$K,Capacity!$C$3)</f>
        <v>0</v>
      </c>
      <c r="J6599" s="152">
        <f>SUMIFS('EIA-860'!$F:$F,'EIA-860'!$B:$B,Capacity!$B6599,'EIA-860'!$J:$J,Capacity!J$6,'EIA-860'!$K:$K,Capacity!$C$3)</f>
        <v>0</v>
      </c>
      <c r="K6599" s="152">
        <f>SUMIFS('EIA-860'!$F:$F,'EIA-860'!$B:$B,Capacity!$B6599,'EIA-860'!$J:$J,Capacity!K$6,'EIA-860'!$K:$K,Capacity!$C$3)</f>
        <v>0</v>
      </c>
      <c r="L6599" s="152">
        <f>SUMIFS('EIA-860'!$F:$F,'EIA-860'!$B:$B,Capacity!$B6599,'EIA-860'!$J:$J,Capacity!L$6,'EIA-860'!$K:$K,Capacity!$C$3)</f>
        <v>5</v>
      </c>
      <c r="M6599" s="152">
        <f>SUMIFS('EIA-860'!$F:$F,'EIA-860'!$B:$B,Capacity!$B6599,'EIA-860'!$J:$J,Capacity!M$6,'EIA-860'!$K:$K,Capacity!$C$3)</f>
        <v>0</v>
      </c>
      <c r="N6599" s="152">
        <f>SUMIFS('EIA-860'!$F:$F,'EIA-860'!$B:$B,Capacity!$B6599,'EIA-860'!$J:$J,Capacity!N$6,'EIA-860'!$K:$K,Capacity!$C$3)</f>
        <v>0</v>
      </c>
      <c r="O6599" s="152">
        <f>SUMIFS('EIA-860'!$F:$F,'EIA-860'!$B:$B,Capacity!$B6599,'EIA-860'!$J:$J,Capacity!O$6,'EIA-860'!$K:$K,Capacity!$C$3)</f>
        <v>0</v>
      </c>
      <c r="P6599" s="152">
        <f>SUMIFS('EIA-860'!$F:$F,'EIA-860'!$B:$B,Capacity!$B6599,'EIA-860'!$J:$J,Capacity!P$6,'EIA-860'!$K:$K,Capacity!$C$3)</f>
        <v>0</v>
      </c>
      <c r="Q6599" s="152">
        <f>SUMIFS('EIA-860'!$F:$F,'EIA-860'!$B:$B,Capacity!$B6599,'EIA-860'!$J:$J,Capacity!Q$6,'EIA-860'!$K:$K,Capacity!$C$3)</f>
        <v>0</v>
      </c>
    </row>
    <row r="6600" spans="2:17">
      <c r="B6600" s="49">
        <v>59110</v>
      </c>
      <c r="C6600" s="152">
        <f>SUMIFS('EIA-860'!$F:$F,'EIA-860'!$B:$B,Capacity!$B6600,'EIA-860'!$J:$J,Capacity!C$6,'EIA-860'!$K:$K,Capacity!$C$3)</f>
        <v>0</v>
      </c>
      <c r="D6600" s="152">
        <f>SUMIFS('EIA-860'!$F:$F,'EIA-860'!$B:$B,Capacity!$B6600,'EIA-860'!$J:$J,Capacity!D$6,'EIA-860'!$K:$K,Capacity!$C$3)</f>
        <v>0</v>
      </c>
      <c r="E6600" s="152">
        <f>SUMIFS('EIA-860'!$F:$F,'EIA-860'!$B:$B,Capacity!$B6600,'EIA-860'!$J:$J,Capacity!E$6,'EIA-860'!$K:$K,Capacity!$C$3)</f>
        <v>0</v>
      </c>
      <c r="F6600" s="152">
        <f>SUMIFS('EIA-860'!$F:$F,'EIA-860'!$B:$B,Capacity!$B6600,'EIA-860'!$J:$J,Capacity!F$6,'EIA-860'!$K:$K,Capacity!$C$3)</f>
        <v>0</v>
      </c>
      <c r="G6600" s="152">
        <f>SUMIFS('EIA-860'!$F:$F,'EIA-860'!$B:$B,Capacity!$B6600,'EIA-860'!$J:$J,Capacity!G$6,'EIA-860'!$K:$K,Capacity!$C$3)</f>
        <v>0</v>
      </c>
      <c r="H6600" s="152">
        <f>SUMIFS('EIA-860'!$F:$F,'EIA-860'!$B:$B,Capacity!$B6600,'EIA-860'!$J:$J,Capacity!H$6,'EIA-860'!$K:$K,Capacity!$C$3)</f>
        <v>0</v>
      </c>
      <c r="I6600" s="152">
        <f>SUMIFS('EIA-860'!$F:$F,'EIA-860'!$B:$B,Capacity!$B6600,'EIA-860'!$J:$J,Capacity!I$6,'EIA-860'!$K:$K,Capacity!$C$3)</f>
        <v>0</v>
      </c>
      <c r="J6600" s="152">
        <f>SUMIFS('EIA-860'!$F:$F,'EIA-860'!$B:$B,Capacity!$B6600,'EIA-860'!$J:$J,Capacity!J$6,'EIA-860'!$K:$K,Capacity!$C$3)</f>
        <v>0</v>
      </c>
      <c r="K6600" s="152">
        <f>SUMIFS('EIA-860'!$F:$F,'EIA-860'!$B:$B,Capacity!$B6600,'EIA-860'!$J:$J,Capacity!K$6,'EIA-860'!$K:$K,Capacity!$C$3)</f>
        <v>0</v>
      </c>
      <c r="L6600" s="152">
        <f>SUMIFS('EIA-860'!$F:$F,'EIA-860'!$B:$B,Capacity!$B6600,'EIA-860'!$J:$J,Capacity!L$6,'EIA-860'!$K:$K,Capacity!$C$3)</f>
        <v>4.9000000000000004</v>
      </c>
      <c r="M6600" s="152">
        <f>SUMIFS('EIA-860'!$F:$F,'EIA-860'!$B:$B,Capacity!$B6600,'EIA-860'!$J:$J,Capacity!M$6,'EIA-860'!$K:$K,Capacity!$C$3)</f>
        <v>0</v>
      </c>
      <c r="N6600" s="152">
        <f>SUMIFS('EIA-860'!$F:$F,'EIA-860'!$B:$B,Capacity!$B6600,'EIA-860'!$J:$J,Capacity!N$6,'EIA-860'!$K:$K,Capacity!$C$3)</f>
        <v>0</v>
      </c>
      <c r="O6600" s="152">
        <f>SUMIFS('EIA-860'!$F:$F,'EIA-860'!$B:$B,Capacity!$B6600,'EIA-860'!$J:$J,Capacity!O$6,'EIA-860'!$K:$K,Capacity!$C$3)</f>
        <v>0</v>
      </c>
      <c r="P6600" s="152">
        <f>SUMIFS('EIA-860'!$F:$F,'EIA-860'!$B:$B,Capacity!$B6600,'EIA-860'!$J:$J,Capacity!P$6,'EIA-860'!$K:$K,Capacity!$C$3)</f>
        <v>0</v>
      </c>
      <c r="Q6600" s="152">
        <f>SUMIFS('EIA-860'!$F:$F,'EIA-860'!$B:$B,Capacity!$B6600,'EIA-860'!$J:$J,Capacity!Q$6,'EIA-860'!$K:$K,Capacity!$C$3)</f>
        <v>0</v>
      </c>
    </row>
    <row r="6601" spans="2:17">
      <c r="B6601" s="49">
        <v>59111</v>
      </c>
      <c r="C6601" s="152">
        <f>SUMIFS('EIA-860'!$F:$F,'EIA-860'!$B:$B,Capacity!$B6601,'EIA-860'!$J:$J,Capacity!C$6,'EIA-860'!$K:$K,Capacity!$C$3)</f>
        <v>0</v>
      </c>
      <c r="D6601" s="152">
        <f>SUMIFS('EIA-860'!$F:$F,'EIA-860'!$B:$B,Capacity!$B6601,'EIA-860'!$J:$J,Capacity!D$6,'EIA-860'!$K:$K,Capacity!$C$3)</f>
        <v>0</v>
      </c>
      <c r="E6601" s="152">
        <f>SUMIFS('EIA-860'!$F:$F,'EIA-860'!$B:$B,Capacity!$B6601,'EIA-860'!$J:$J,Capacity!E$6,'EIA-860'!$K:$K,Capacity!$C$3)</f>
        <v>0</v>
      </c>
      <c r="F6601" s="152">
        <f>SUMIFS('EIA-860'!$F:$F,'EIA-860'!$B:$B,Capacity!$B6601,'EIA-860'!$J:$J,Capacity!F$6,'EIA-860'!$K:$K,Capacity!$C$3)</f>
        <v>0</v>
      </c>
      <c r="G6601" s="152">
        <f>SUMIFS('EIA-860'!$F:$F,'EIA-860'!$B:$B,Capacity!$B6601,'EIA-860'!$J:$J,Capacity!G$6,'EIA-860'!$K:$K,Capacity!$C$3)</f>
        <v>0</v>
      </c>
      <c r="H6601" s="152">
        <f>SUMIFS('EIA-860'!$F:$F,'EIA-860'!$B:$B,Capacity!$B6601,'EIA-860'!$J:$J,Capacity!H$6,'EIA-860'!$K:$K,Capacity!$C$3)</f>
        <v>0</v>
      </c>
      <c r="I6601" s="152">
        <f>SUMIFS('EIA-860'!$F:$F,'EIA-860'!$B:$B,Capacity!$B6601,'EIA-860'!$J:$J,Capacity!I$6,'EIA-860'!$K:$K,Capacity!$C$3)</f>
        <v>0</v>
      </c>
      <c r="J6601" s="152">
        <f>SUMIFS('EIA-860'!$F:$F,'EIA-860'!$B:$B,Capacity!$B6601,'EIA-860'!$J:$J,Capacity!J$6,'EIA-860'!$K:$K,Capacity!$C$3)</f>
        <v>0</v>
      </c>
      <c r="K6601" s="152">
        <f>SUMIFS('EIA-860'!$F:$F,'EIA-860'!$B:$B,Capacity!$B6601,'EIA-860'!$J:$J,Capacity!K$6,'EIA-860'!$K:$K,Capacity!$C$3)</f>
        <v>0</v>
      </c>
      <c r="L6601" s="152">
        <f>SUMIFS('EIA-860'!$F:$F,'EIA-860'!$B:$B,Capacity!$B6601,'EIA-860'!$J:$J,Capacity!L$6,'EIA-860'!$K:$K,Capacity!$C$3)</f>
        <v>5</v>
      </c>
      <c r="M6601" s="152">
        <f>SUMIFS('EIA-860'!$F:$F,'EIA-860'!$B:$B,Capacity!$B6601,'EIA-860'!$J:$J,Capacity!M$6,'EIA-860'!$K:$K,Capacity!$C$3)</f>
        <v>0</v>
      </c>
      <c r="N6601" s="152">
        <f>SUMIFS('EIA-860'!$F:$F,'EIA-860'!$B:$B,Capacity!$B6601,'EIA-860'!$J:$J,Capacity!N$6,'EIA-860'!$K:$K,Capacity!$C$3)</f>
        <v>0</v>
      </c>
      <c r="O6601" s="152">
        <f>SUMIFS('EIA-860'!$F:$F,'EIA-860'!$B:$B,Capacity!$B6601,'EIA-860'!$J:$J,Capacity!O$6,'EIA-860'!$K:$K,Capacity!$C$3)</f>
        <v>0</v>
      </c>
      <c r="P6601" s="152">
        <f>SUMIFS('EIA-860'!$F:$F,'EIA-860'!$B:$B,Capacity!$B6601,'EIA-860'!$J:$J,Capacity!P$6,'EIA-860'!$K:$K,Capacity!$C$3)</f>
        <v>0</v>
      </c>
      <c r="Q6601" s="152">
        <f>SUMIFS('EIA-860'!$F:$F,'EIA-860'!$B:$B,Capacity!$B6601,'EIA-860'!$J:$J,Capacity!Q$6,'EIA-860'!$K:$K,Capacity!$C$3)</f>
        <v>0</v>
      </c>
    </row>
    <row r="6602" spans="2:17">
      <c r="B6602" s="49">
        <v>59112</v>
      </c>
      <c r="C6602" s="152">
        <f>SUMIFS('EIA-860'!$F:$F,'EIA-860'!$B:$B,Capacity!$B6602,'EIA-860'!$J:$J,Capacity!C$6,'EIA-860'!$K:$K,Capacity!$C$3)</f>
        <v>0</v>
      </c>
      <c r="D6602" s="152">
        <f>SUMIFS('EIA-860'!$F:$F,'EIA-860'!$B:$B,Capacity!$B6602,'EIA-860'!$J:$J,Capacity!D$6,'EIA-860'!$K:$K,Capacity!$C$3)</f>
        <v>0</v>
      </c>
      <c r="E6602" s="152">
        <f>SUMIFS('EIA-860'!$F:$F,'EIA-860'!$B:$B,Capacity!$B6602,'EIA-860'!$J:$J,Capacity!E$6,'EIA-860'!$K:$K,Capacity!$C$3)</f>
        <v>0</v>
      </c>
      <c r="F6602" s="152">
        <f>SUMIFS('EIA-860'!$F:$F,'EIA-860'!$B:$B,Capacity!$B6602,'EIA-860'!$J:$J,Capacity!F$6,'EIA-860'!$K:$K,Capacity!$C$3)</f>
        <v>0</v>
      </c>
      <c r="G6602" s="152">
        <f>SUMIFS('EIA-860'!$F:$F,'EIA-860'!$B:$B,Capacity!$B6602,'EIA-860'!$J:$J,Capacity!G$6,'EIA-860'!$K:$K,Capacity!$C$3)</f>
        <v>0</v>
      </c>
      <c r="H6602" s="152">
        <f>SUMIFS('EIA-860'!$F:$F,'EIA-860'!$B:$B,Capacity!$B6602,'EIA-860'!$J:$J,Capacity!H$6,'EIA-860'!$K:$K,Capacity!$C$3)</f>
        <v>0</v>
      </c>
      <c r="I6602" s="152">
        <f>SUMIFS('EIA-860'!$F:$F,'EIA-860'!$B:$B,Capacity!$B6602,'EIA-860'!$J:$J,Capacity!I$6,'EIA-860'!$K:$K,Capacity!$C$3)</f>
        <v>0</v>
      </c>
      <c r="J6602" s="152">
        <f>SUMIFS('EIA-860'!$F:$F,'EIA-860'!$B:$B,Capacity!$B6602,'EIA-860'!$J:$J,Capacity!J$6,'EIA-860'!$K:$K,Capacity!$C$3)</f>
        <v>0</v>
      </c>
      <c r="K6602" s="152">
        <f>SUMIFS('EIA-860'!$F:$F,'EIA-860'!$B:$B,Capacity!$B6602,'EIA-860'!$J:$J,Capacity!K$6,'EIA-860'!$K:$K,Capacity!$C$3)</f>
        <v>0</v>
      </c>
      <c r="L6602" s="152">
        <f>SUMIFS('EIA-860'!$F:$F,'EIA-860'!$B:$B,Capacity!$B6602,'EIA-860'!$J:$J,Capacity!L$6,'EIA-860'!$K:$K,Capacity!$C$3)</f>
        <v>5</v>
      </c>
      <c r="M6602" s="152">
        <f>SUMIFS('EIA-860'!$F:$F,'EIA-860'!$B:$B,Capacity!$B6602,'EIA-860'!$J:$J,Capacity!M$6,'EIA-860'!$K:$K,Capacity!$C$3)</f>
        <v>0</v>
      </c>
      <c r="N6602" s="152">
        <f>SUMIFS('EIA-860'!$F:$F,'EIA-860'!$B:$B,Capacity!$B6602,'EIA-860'!$J:$J,Capacity!N$6,'EIA-860'!$K:$K,Capacity!$C$3)</f>
        <v>0</v>
      </c>
      <c r="O6602" s="152">
        <f>SUMIFS('EIA-860'!$F:$F,'EIA-860'!$B:$B,Capacity!$B6602,'EIA-860'!$J:$J,Capacity!O$6,'EIA-860'!$K:$K,Capacity!$C$3)</f>
        <v>0</v>
      </c>
      <c r="P6602" s="152">
        <f>SUMIFS('EIA-860'!$F:$F,'EIA-860'!$B:$B,Capacity!$B6602,'EIA-860'!$J:$J,Capacity!P$6,'EIA-860'!$K:$K,Capacity!$C$3)</f>
        <v>0</v>
      </c>
      <c r="Q6602" s="152">
        <f>SUMIFS('EIA-860'!$F:$F,'EIA-860'!$B:$B,Capacity!$B6602,'EIA-860'!$J:$J,Capacity!Q$6,'EIA-860'!$K:$K,Capacity!$C$3)</f>
        <v>0</v>
      </c>
    </row>
    <row r="6603" spans="2:17">
      <c r="B6603" s="49">
        <v>59113</v>
      </c>
      <c r="C6603" s="152">
        <f>SUMIFS('EIA-860'!$F:$F,'EIA-860'!$B:$B,Capacity!$B6603,'EIA-860'!$J:$J,Capacity!C$6,'EIA-860'!$K:$K,Capacity!$C$3)</f>
        <v>0</v>
      </c>
      <c r="D6603" s="152">
        <f>SUMIFS('EIA-860'!$F:$F,'EIA-860'!$B:$B,Capacity!$B6603,'EIA-860'!$J:$J,Capacity!D$6,'EIA-860'!$K:$K,Capacity!$C$3)</f>
        <v>0</v>
      </c>
      <c r="E6603" s="152">
        <f>SUMIFS('EIA-860'!$F:$F,'EIA-860'!$B:$B,Capacity!$B6603,'EIA-860'!$J:$J,Capacity!E$6,'EIA-860'!$K:$K,Capacity!$C$3)</f>
        <v>0</v>
      </c>
      <c r="F6603" s="152">
        <f>SUMIFS('EIA-860'!$F:$F,'EIA-860'!$B:$B,Capacity!$B6603,'EIA-860'!$J:$J,Capacity!F$6,'EIA-860'!$K:$K,Capacity!$C$3)</f>
        <v>0</v>
      </c>
      <c r="G6603" s="152">
        <f>SUMIFS('EIA-860'!$F:$F,'EIA-860'!$B:$B,Capacity!$B6603,'EIA-860'!$J:$J,Capacity!G$6,'EIA-860'!$K:$K,Capacity!$C$3)</f>
        <v>0</v>
      </c>
      <c r="H6603" s="152">
        <f>SUMIFS('EIA-860'!$F:$F,'EIA-860'!$B:$B,Capacity!$B6603,'EIA-860'!$J:$J,Capacity!H$6,'EIA-860'!$K:$K,Capacity!$C$3)</f>
        <v>0</v>
      </c>
      <c r="I6603" s="152">
        <f>SUMIFS('EIA-860'!$F:$F,'EIA-860'!$B:$B,Capacity!$B6603,'EIA-860'!$J:$J,Capacity!I$6,'EIA-860'!$K:$K,Capacity!$C$3)</f>
        <v>0</v>
      </c>
      <c r="J6603" s="152">
        <f>SUMIFS('EIA-860'!$F:$F,'EIA-860'!$B:$B,Capacity!$B6603,'EIA-860'!$J:$J,Capacity!J$6,'EIA-860'!$K:$K,Capacity!$C$3)</f>
        <v>0</v>
      </c>
      <c r="K6603" s="152">
        <f>SUMIFS('EIA-860'!$F:$F,'EIA-860'!$B:$B,Capacity!$B6603,'EIA-860'!$J:$J,Capacity!K$6,'EIA-860'!$K:$K,Capacity!$C$3)</f>
        <v>0</v>
      </c>
      <c r="L6603" s="152">
        <f>SUMIFS('EIA-860'!$F:$F,'EIA-860'!$B:$B,Capacity!$B6603,'EIA-860'!$J:$J,Capacity!L$6,'EIA-860'!$K:$K,Capacity!$C$3)</f>
        <v>5</v>
      </c>
      <c r="M6603" s="152">
        <f>SUMIFS('EIA-860'!$F:$F,'EIA-860'!$B:$B,Capacity!$B6603,'EIA-860'!$J:$J,Capacity!M$6,'EIA-860'!$K:$K,Capacity!$C$3)</f>
        <v>0</v>
      </c>
      <c r="N6603" s="152">
        <f>SUMIFS('EIA-860'!$F:$F,'EIA-860'!$B:$B,Capacity!$B6603,'EIA-860'!$J:$J,Capacity!N$6,'EIA-860'!$K:$K,Capacity!$C$3)</f>
        <v>0</v>
      </c>
      <c r="O6603" s="152">
        <f>SUMIFS('EIA-860'!$F:$F,'EIA-860'!$B:$B,Capacity!$B6603,'EIA-860'!$J:$J,Capacity!O$6,'EIA-860'!$K:$K,Capacity!$C$3)</f>
        <v>0</v>
      </c>
      <c r="P6603" s="152">
        <f>SUMIFS('EIA-860'!$F:$F,'EIA-860'!$B:$B,Capacity!$B6603,'EIA-860'!$J:$J,Capacity!P$6,'EIA-860'!$K:$K,Capacity!$C$3)</f>
        <v>0</v>
      </c>
      <c r="Q6603" s="152">
        <f>SUMIFS('EIA-860'!$F:$F,'EIA-860'!$B:$B,Capacity!$B6603,'EIA-860'!$J:$J,Capacity!Q$6,'EIA-860'!$K:$K,Capacity!$C$3)</f>
        <v>0</v>
      </c>
    </row>
    <row r="6604" spans="2:17">
      <c r="B6604" s="49">
        <v>59114</v>
      </c>
      <c r="C6604" s="152">
        <f>SUMIFS('EIA-860'!$F:$F,'EIA-860'!$B:$B,Capacity!$B6604,'EIA-860'!$J:$J,Capacity!C$6,'EIA-860'!$K:$K,Capacity!$C$3)</f>
        <v>0</v>
      </c>
      <c r="D6604" s="152">
        <f>SUMIFS('EIA-860'!$F:$F,'EIA-860'!$B:$B,Capacity!$B6604,'EIA-860'!$J:$J,Capacity!D$6,'EIA-860'!$K:$K,Capacity!$C$3)</f>
        <v>0</v>
      </c>
      <c r="E6604" s="152">
        <f>SUMIFS('EIA-860'!$F:$F,'EIA-860'!$B:$B,Capacity!$B6604,'EIA-860'!$J:$J,Capacity!E$6,'EIA-860'!$K:$K,Capacity!$C$3)</f>
        <v>0</v>
      </c>
      <c r="F6604" s="152">
        <f>SUMIFS('EIA-860'!$F:$F,'EIA-860'!$B:$B,Capacity!$B6604,'EIA-860'!$J:$J,Capacity!F$6,'EIA-860'!$K:$K,Capacity!$C$3)</f>
        <v>0</v>
      </c>
      <c r="G6604" s="152">
        <f>SUMIFS('EIA-860'!$F:$F,'EIA-860'!$B:$B,Capacity!$B6604,'EIA-860'!$J:$J,Capacity!G$6,'EIA-860'!$K:$K,Capacity!$C$3)</f>
        <v>0</v>
      </c>
      <c r="H6604" s="152">
        <f>SUMIFS('EIA-860'!$F:$F,'EIA-860'!$B:$B,Capacity!$B6604,'EIA-860'!$J:$J,Capacity!H$6,'EIA-860'!$K:$K,Capacity!$C$3)</f>
        <v>0</v>
      </c>
      <c r="I6604" s="152">
        <f>SUMIFS('EIA-860'!$F:$F,'EIA-860'!$B:$B,Capacity!$B6604,'EIA-860'!$J:$J,Capacity!I$6,'EIA-860'!$K:$K,Capacity!$C$3)</f>
        <v>0</v>
      </c>
      <c r="J6604" s="152">
        <f>SUMIFS('EIA-860'!$F:$F,'EIA-860'!$B:$B,Capacity!$B6604,'EIA-860'!$J:$J,Capacity!J$6,'EIA-860'!$K:$K,Capacity!$C$3)</f>
        <v>0</v>
      </c>
      <c r="K6604" s="152">
        <f>SUMIFS('EIA-860'!$F:$F,'EIA-860'!$B:$B,Capacity!$B6604,'EIA-860'!$J:$J,Capacity!K$6,'EIA-860'!$K:$K,Capacity!$C$3)</f>
        <v>0</v>
      </c>
      <c r="L6604" s="152">
        <f>SUMIFS('EIA-860'!$F:$F,'EIA-860'!$B:$B,Capacity!$B6604,'EIA-860'!$J:$J,Capacity!L$6,'EIA-860'!$K:$K,Capacity!$C$3)</f>
        <v>2</v>
      </c>
      <c r="M6604" s="152">
        <f>SUMIFS('EIA-860'!$F:$F,'EIA-860'!$B:$B,Capacity!$B6604,'EIA-860'!$J:$J,Capacity!M$6,'EIA-860'!$K:$K,Capacity!$C$3)</f>
        <v>0</v>
      </c>
      <c r="N6604" s="152">
        <f>SUMIFS('EIA-860'!$F:$F,'EIA-860'!$B:$B,Capacity!$B6604,'EIA-860'!$J:$J,Capacity!N$6,'EIA-860'!$K:$K,Capacity!$C$3)</f>
        <v>0</v>
      </c>
      <c r="O6604" s="152">
        <f>SUMIFS('EIA-860'!$F:$F,'EIA-860'!$B:$B,Capacity!$B6604,'EIA-860'!$J:$J,Capacity!O$6,'EIA-860'!$K:$K,Capacity!$C$3)</f>
        <v>0</v>
      </c>
      <c r="P6604" s="152">
        <f>SUMIFS('EIA-860'!$F:$F,'EIA-860'!$B:$B,Capacity!$B6604,'EIA-860'!$J:$J,Capacity!P$6,'EIA-860'!$K:$K,Capacity!$C$3)</f>
        <v>0</v>
      </c>
      <c r="Q6604" s="152">
        <f>SUMIFS('EIA-860'!$F:$F,'EIA-860'!$B:$B,Capacity!$B6604,'EIA-860'!$J:$J,Capacity!Q$6,'EIA-860'!$K:$K,Capacity!$C$3)</f>
        <v>0</v>
      </c>
    </row>
    <row r="6605" spans="2:17">
      <c r="B6605" s="49">
        <v>59115</v>
      </c>
      <c r="C6605" s="152">
        <f>SUMIFS('EIA-860'!$F:$F,'EIA-860'!$B:$B,Capacity!$B6605,'EIA-860'!$J:$J,Capacity!C$6,'EIA-860'!$K:$K,Capacity!$C$3)</f>
        <v>0</v>
      </c>
      <c r="D6605" s="152">
        <f>SUMIFS('EIA-860'!$F:$F,'EIA-860'!$B:$B,Capacity!$B6605,'EIA-860'!$J:$J,Capacity!D$6,'EIA-860'!$K:$K,Capacity!$C$3)</f>
        <v>0</v>
      </c>
      <c r="E6605" s="152">
        <f>SUMIFS('EIA-860'!$F:$F,'EIA-860'!$B:$B,Capacity!$B6605,'EIA-860'!$J:$J,Capacity!E$6,'EIA-860'!$K:$K,Capacity!$C$3)</f>
        <v>0</v>
      </c>
      <c r="F6605" s="152">
        <f>SUMIFS('EIA-860'!$F:$F,'EIA-860'!$B:$B,Capacity!$B6605,'EIA-860'!$J:$J,Capacity!F$6,'EIA-860'!$K:$K,Capacity!$C$3)</f>
        <v>0</v>
      </c>
      <c r="G6605" s="152">
        <f>SUMIFS('EIA-860'!$F:$F,'EIA-860'!$B:$B,Capacity!$B6605,'EIA-860'!$J:$J,Capacity!G$6,'EIA-860'!$K:$K,Capacity!$C$3)</f>
        <v>0</v>
      </c>
      <c r="H6605" s="152">
        <f>SUMIFS('EIA-860'!$F:$F,'EIA-860'!$B:$B,Capacity!$B6605,'EIA-860'!$J:$J,Capacity!H$6,'EIA-860'!$K:$K,Capacity!$C$3)</f>
        <v>0</v>
      </c>
      <c r="I6605" s="152">
        <f>SUMIFS('EIA-860'!$F:$F,'EIA-860'!$B:$B,Capacity!$B6605,'EIA-860'!$J:$J,Capacity!I$6,'EIA-860'!$K:$K,Capacity!$C$3)</f>
        <v>0</v>
      </c>
      <c r="J6605" s="152">
        <f>SUMIFS('EIA-860'!$F:$F,'EIA-860'!$B:$B,Capacity!$B6605,'EIA-860'!$J:$J,Capacity!J$6,'EIA-860'!$K:$K,Capacity!$C$3)</f>
        <v>0</v>
      </c>
      <c r="K6605" s="152">
        <f>SUMIFS('EIA-860'!$F:$F,'EIA-860'!$B:$B,Capacity!$B6605,'EIA-860'!$J:$J,Capacity!K$6,'EIA-860'!$K:$K,Capacity!$C$3)</f>
        <v>0</v>
      </c>
      <c r="L6605" s="152">
        <f>SUMIFS('EIA-860'!$F:$F,'EIA-860'!$B:$B,Capacity!$B6605,'EIA-860'!$J:$J,Capacity!L$6,'EIA-860'!$K:$K,Capacity!$C$3)</f>
        <v>1.9</v>
      </c>
      <c r="M6605" s="152">
        <f>SUMIFS('EIA-860'!$F:$F,'EIA-860'!$B:$B,Capacity!$B6605,'EIA-860'!$J:$J,Capacity!M$6,'EIA-860'!$K:$K,Capacity!$C$3)</f>
        <v>0</v>
      </c>
      <c r="N6605" s="152">
        <f>SUMIFS('EIA-860'!$F:$F,'EIA-860'!$B:$B,Capacity!$B6605,'EIA-860'!$J:$J,Capacity!N$6,'EIA-860'!$K:$K,Capacity!$C$3)</f>
        <v>0</v>
      </c>
      <c r="O6605" s="152">
        <f>SUMIFS('EIA-860'!$F:$F,'EIA-860'!$B:$B,Capacity!$B6605,'EIA-860'!$J:$J,Capacity!O$6,'EIA-860'!$K:$K,Capacity!$C$3)</f>
        <v>0</v>
      </c>
      <c r="P6605" s="152">
        <f>SUMIFS('EIA-860'!$F:$F,'EIA-860'!$B:$B,Capacity!$B6605,'EIA-860'!$J:$J,Capacity!P$6,'EIA-860'!$K:$K,Capacity!$C$3)</f>
        <v>0</v>
      </c>
      <c r="Q6605" s="152">
        <f>SUMIFS('EIA-860'!$F:$F,'EIA-860'!$B:$B,Capacity!$B6605,'EIA-860'!$J:$J,Capacity!Q$6,'EIA-860'!$K:$K,Capacity!$C$3)</f>
        <v>0</v>
      </c>
    </row>
    <row r="6606" spans="2:17">
      <c r="B6606" s="49">
        <v>59116</v>
      </c>
      <c r="C6606" s="152">
        <f>SUMIFS('EIA-860'!$F:$F,'EIA-860'!$B:$B,Capacity!$B6606,'EIA-860'!$J:$J,Capacity!C$6,'EIA-860'!$K:$K,Capacity!$C$3)</f>
        <v>0</v>
      </c>
      <c r="D6606" s="152">
        <f>SUMIFS('EIA-860'!$F:$F,'EIA-860'!$B:$B,Capacity!$B6606,'EIA-860'!$J:$J,Capacity!D$6,'EIA-860'!$K:$K,Capacity!$C$3)</f>
        <v>0</v>
      </c>
      <c r="E6606" s="152">
        <f>SUMIFS('EIA-860'!$F:$F,'EIA-860'!$B:$B,Capacity!$B6606,'EIA-860'!$J:$J,Capacity!E$6,'EIA-860'!$K:$K,Capacity!$C$3)</f>
        <v>0</v>
      </c>
      <c r="F6606" s="152">
        <f>SUMIFS('EIA-860'!$F:$F,'EIA-860'!$B:$B,Capacity!$B6606,'EIA-860'!$J:$J,Capacity!F$6,'EIA-860'!$K:$K,Capacity!$C$3)</f>
        <v>0</v>
      </c>
      <c r="G6606" s="152">
        <f>SUMIFS('EIA-860'!$F:$F,'EIA-860'!$B:$B,Capacity!$B6606,'EIA-860'!$J:$J,Capacity!G$6,'EIA-860'!$K:$K,Capacity!$C$3)</f>
        <v>0</v>
      </c>
      <c r="H6606" s="152">
        <f>SUMIFS('EIA-860'!$F:$F,'EIA-860'!$B:$B,Capacity!$B6606,'EIA-860'!$J:$J,Capacity!H$6,'EIA-860'!$K:$K,Capacity!$C$3)</f>
        <v>0</v>
      </c>
      <c r="I6606" s="152">
        <f>SUMIFS('EIA-860'!$F:$F,'EIA-860'!$B:$B,Capacity!$B6606,'EIA-860'!$J:$J,Capacity!I$6,'EIA-860'!$K:$K,Capacity!$C$3)</f>
        <v>0</v>
      </c>
      <c r="J6606" s="152">
        <f>SUMIFS('EIA-860'!$F:$F,'EIA-860'!$B:$B,Capacity!$B6606,'EIA-860'!$J:$J,Capacity!J$6,'EIA-860'!$K:$K,Capacity!$C$3)</f>
        <v>0</v>
      </c>
      <c r="K6606" s="152">
        <f>SUMIFS('EIA-860'!$F:$F,'EIA-860'!$B:$B,Capacity!$B6606,'EIA-860'!$J:$J,Capacity!K$6,'EIA-860'!$K:$K,Capacity!$C$3)</f>
        <v>0</v>
      </c>
      <c r="L6606" s="152">
        <f>SUMIFS('EIA-860'!$F:$F,'EIA-860'!$B:$B,Capacity!$B6606,'EIA-860'!$J:$J,Capacity!L$6,'EIA-860'!$K:$K,Capacity!$C$3)</f>
        <v>0</v>
      </c>
      <c r="M6606" s="152">
        <f>SUMIFS('EIA-860'!$F:$F,'EIA-860'!$B:$B,Capacity!$B6606,'EIA-860'!$J:$J,Capacity!M$6,'EIA-860'!$K:$K,Capacity!$C$3)</f>
        <v>0</v>
      </c>
      <c r="N6606" s="152">
        <f>SUMIFS('EIA-860'!$F:$F,'EIA-860'!$B:$B,Capacity!$B6606,'EIA-860'!$J:$J,Capacity!N$6,'EIA-860'!$K:$K,Capacity!$C$3)</f>
        <v>0</v>
      </c>
      <c r="O6606" s="152">
        <f>SUMIFS('EIA-860'!$F:$F,'EIA-860'!$B:$B,Capacity!$B6606,'EIA-860'!$J:$J,Capacity!O$6,'EIA-860'!$K:$K,Capacity!$C$3)</f>
        <v>0</v>
      </c>
      <c r="P6606" s="152">
        <f>SUMIFS('EIA-860'!$F:$F,'EIA-860'!$B:$B,Capacity!$B6606,'EIA-860'!$J:$J,Capacity!P$6,'EIA-860'!$K:$K,Capacity!$C$3)</f>
        <v>0</v>
      </c>
      <c r="Q6606" s="152">
        <f>SUMIFS('EIA-860'!$F:$F,'EIA-860'!$B:$B,Capacity!$B6606,'EIA-860'!$J:$J,Capacity!Q$6,'EIA-860'!$K:$K,Capacity!$C$3)</f>
        <v>0</v>
      </c>
    </row>
    <row r="6607" spans="2:17">
      <c r="B6607" s="49">
        <v>59117</v>
      </c>
      <c r="C6607" s="152">
        <f>SUMIFS('EIA-860'!$F:$F,'EIA-860'!$B:$B,Capacity!$B6607,'EIA-860'!$J:$J,Capacity!C$6,'EIA-860'!$K:$K,Capacity!$C$3)</f>
        <v>0</v>
      </c>
      <c r="D6607" s="152">
        <f>SUMIFS('EIA-860'!$F:$F,'EIA-860'!$B:$B,Capacity!$B6607,'EIA-860'!$J:$J,Capacity!D$6,'EIA-860'!$K:$K,Capacity!$C$3)</f>
        <v>0</v>
      </c>
      <c r="E6607" s="152">
        <f>SUMIFS('EIA-860'!$F:$F,'EIA-860'!$B:$B,Capacity!$B6607,'EIA-860'!$J:$J,Capacity!E$6,'EIA-860'!$K:$K,Capacity!$C$3)</f>
        <v>0</v>
      </c>
      <c r="F6607" s="152">
        <f>SUMIFS('EIA-860'!$F:$F,'EIA-860'!$B:$B,Capacity!$B6607,'EIA-860'!$J:$J,Capacity!F$6,'EIA-860'!$K:$K,Capacity!$C$3)</f>
        <v>0</v>
      </c>
      <c r="G6607" s="152">
        <f>SUMIFS('EIA-860'!$F:$F,'EIA-860'!$B:$B,Capacity!$B6607,'EIA-860'!$J:$J,Capacity!G$6,'EIA-860'!$K:$K,Capacity!$C$3)</f>
        <v>0</v>
      </c>
      <c r="H6607" s="152">
        <f>SUMIFS('EIA-860'!$F:$F,'EIA-860'!$B:$B,Capacity!$B6607,'EIA-860'!$J:$J,Capacity!H$6,'EIA-860'!$K:$K,Capacity!$C$3)</f>
        <v>0</v>
      </c>
      <c r="I6607" s="152">
        <f>SUMIFS('EIA-860'!$F:$F,'EIA-860'!$B:$B,Capacity!$B6607,'EIA-860'!$J:$J,Capacity!I$6,'EIA-860'!$K:$K,Capacity!$C$3)</f>
        <v>0</v>
      </c>
      <c r="J6607" s="152">
        <f>SUMIFS('EIA-860'!$F:$F,'EIA-860'!$B:$B,Capacity!$B6607,'EIA-860'!$J:$J,Capacity!J$6,'EIA-860'!$K:$K,Capacity!$C$3)</f>
        <v>0</v>
      </c>
      <c r="K6607" s="152">
        <f>SUMIFS('EIA-860'!$F:$F,'EIA-860'!$B:$B,Capacity!$B6607,'EIA-860'!$J:$J,Capacity!K$6,'EIA-860'!$K:$K,Capacity!$C$3)</f>
        <v>0</v>
      </c>
      <c r="L6607" s="152">
        <f>SUMIFS('EIA-860'!$F:$F,'EIA-860'!$B:$B,Capacity!$B6607,'EIA-860'!$J:$J,Capacity!L$6,'EIA-860'!$K:$K,Capacity!$C$3)</f>
        <v>23.1</v>
      </c>
      <c r="M6607" s="152">
        <f>SUMIFS('EIA-860'!$F:$F,'EIA-860'!$B:$B,Capacity!$B6607,'EIA-860'!$J:$J,Capacity!M$6,'EIA-860'!$K:$K,Capacity!$C$3)</f>
        <v>0</v>
      </c>
      <c r="N6607" s="152">
        <f>SUMIFS('EIA-860'!$F:$F,'EIA-860'!$B:$B,Capacity!$B6607,'EIA-860'!$J:$J,Capacity!N$6,'EIA-860'!$K:$K,Capacity!$C$3)</f>
        <v>0</v>
      </c>
      <c r="O6607" s="152">
        <f>SUMIFS('EIA-860'!$F:$F,'EIA-860'!$B:$B,Capacity!$B6607,'EIA-860'!$J:$J,Capacity!O$6,'EIA-860'!$K:$K,Capacity!$C$3)</f>
        <v>0</v>
      </c>
      <c r="P6607" s="152">
        <f>SUMIFS('EIA-860'!$F:$F,'EIA-860'!$B:$B,Capacity!$B6607,'EIA-860'!$J:$J,Capacity!P$6,'EIA-860'!$K:$K,Capacity!$C$3)</f>
        <v>0</v>
      </c>
      <c r="Q6607" s="152">
        <f>SUMIFS('EIA-860'!$F:$F,'EIA-860'!$B:$B,Capacity!$B6607,'EIA-860'!$J:$J,Capacity!Q$6,'EIA-860'!$K:$K,Capacity!$C$3)</f>
        <v>0</v>
      </c>
    </row>
    <row r="6608" spans="2:17">
      <c r="B6608" s="49">
        <v>59118</v>
      </c>
      <c r="C6608" s="152">
        <f>SUMIFS('EIA-860'!$F:$F,'EIA-860'!$B:$B,Capacity!$B6608,'EIA-860'!$J:$J,Capacity!C$6,'EIA-860'!$K:$K,Capacity!$C$3)</f>
        <v>0</v>
      </c>
      <c r="D6608" s="152">
        <f>SUMIFS('EIA-860'!$F:$F,'EIA-860'!$B:$B,Capacity!$B6608,'EIA-860'!$J:$J,Capacity!D$6,'EIA-860'!$K:$K,Capacity!$C$3)</f>
        <v>0</v>
      </c>
      <c r="E6608" s="152">
        <f>SUMIFS('EIA-860'!$F:$F,'EIA-860'!$B:$B,Capacity!$B6608,'EIA-860'!$J:$J,Capacity!E$6,'EIA-860'!$K:$K,Capacity!$C$3)</f>
        <v>0</v>
      </c>
      <c r="F6608" s="152">
        <f>SUMIFS('EIA-860'!$F:$F,'EIA-860'!$B:$B,Capacity!$B6608,'EIA-860'!$J:$J,Capacity!F$6,'EIA-860'!$K:$K,Capacity!$C$3)</f>
        <v>0</v>
      </c>
      <c r="G6608" s="152">
        <f>SUMIFS('EIA-860'!$F:$F,'EIA-860'!$B:$B,Capacity!$B6608,'EIA-860'!$J:$J,Capacity!G$6,'EIA-860'!$K:$K,Capacity!$C$3)</f>
        <v>0</v>
      </c>
      <c r="H6608" s="152">
        <f>SUMIFS('EIA-860'!$F:$F,'EIA-860'!$B:$B,Capacity!$B6608,'EIA-860'!$J:$J,Capacity!H$6,'EIA-860'!$K:$K,Capacity!$C$3)</f>
        <v>0</v>
      </c>
      <c r="I6608" s="152">
        <f>SUMIFS('EIA-860'!$F:$F,'EIA-860'!$B:$B,Capacity!$B6608,'EIA-860'!$J:$J,Capacity!I$6,'EIA-860'!$K:$K,Capacity!$C$3)</f>
        <v>0</v>
      </c>
      <c r="J6608" s="152">
        <f>SUMIFS('EIA-860'!$F:$F,'EIA-860'!$B:$B,Capacity!$B6608,'EIA-860'!$J:$J,Capacity!J$6,'EIA-860'!$K:$K,Capacity!$C$3)</f>
        <v>165</v>
      </c>
      <c r="K6608" s="152">
        <f>SUMIFS('EIA-860'!$F:$F,'EIA-860'!$B:$B,Capacity!$B6608,'EIA-860'!$J:$J,Capacity!K$6,'EIA-860'!$K:$K,Capacity!$C$3)</f>
        <v>0</v>
      </c>
      <c r="L6608" s="152">
        <f>SUMIFS('EIA-860'!$F:$F,'EIA-860'!$B:$B,Capacity!$B6608,'EIA-860'!$J:$J,Capacity!L$6,'EIA-860'!$K:$K,Capacity!$C$3)</f>
        <v>0</v>
      </c>
      <c r="M6608" s="152">
        <f>SUMIFS('EIA-860'!$F:$F,'EIA-860'!$B:$B,Capacity!$B6608,'EIA-860'!$J:$J,Capacity!M$6,'EIA-860'!$K:$K,Capacity!$C$3)</f>
        <v>0</v>
      </c>
      <c r="N6608" s="152">
        <f>SUMIFS('EIA-860'!$F:$F,'EIA-860'!$B:$B,Capacity!$B6608,'EIA-860'!$J:$J,Capacity!N$6,'EIA-860'!$K:$K,Capacity!$C$3)</f>
        <v>0</v>
      </c>
      <c r="O6608" s="152">
        <f>SUMIFS('EIA-860'!$F:$F,'EIA-860'!$B:$B,Capacity!$B6608,'EIA-860'!$J:$J,Capacity!O$6,'EIA-860'!$K:$K,Capacity!$C$3)</f>
        <v>0</v>
      </c>
      <c r="P6608" s="152">
        <f>SUMIFS('EIA-860'!$F:$F,'EIA-860'!$B:$B,Capacity!$B6608,'EIA-860'!$J:$J,Capacity!P$6,'EIA-860'!$K:$K,Capacity!$C$3)</f>
        <v>0</v>
      </c>
      <c r="Q6608" s="152">
        <f>SUMIFS('EIA-860'!$F:$F,'EIA-860'!$B:$B,Capacity!$B6608,'EIA-860'!$J:$J,Capacity!Q$6,'EIA-860'!$K:$K,Capacity!$C$3)</f>
        <v>0</v>
      </c>
    </row>
    <row r="6609" spans="2:17">
      <c r="B6609" s="49">
        <v>59119</v>
      </c>
      <c r="C6609" s="152">
        <f>SUMIFS('EIA-860'!$F:$F,'EIA-860'!$B:$B,Capacity!$B6609,'EIA-860'!$J:$J,Capacity!C$6,'EIA-860'!$K:$K,Capacity!$C$3)</f>
        <v>0</v>
      </c>
      <c r="D6609" s="152">
        <f>SUMIFS('EIA-860'!$F:$F,'EIA-860'!$B:$B,Capacity!$B6609,'EIA-860'!$J:$J,Capacity!D$6,'EIA-860'!$K:$K,Capacity!$C$3)</f>
        <v>0</v>
      </c>
      <c r="E6609" s="152">
        <f>SUMIFS('EIA-860'!$F:$F,'EIA-860'!$B:$B,Capacity!$B6609,'EIA-860'!$J:$J,Capacity!E$6,'EIA-860'!$K:$K,Capacity!$C$3)</f>
        <v>0</v>
      </c>
      <c r="F6609" s="152">
        <f>SUMIFS('EIA-860'!$F:$F,'EIA-860'!$B:$B,Capacity!$B6609,'EIA-860'!$J:$J,Capacity!F$6,'EIA-860'!$K:$K,Capacity!$C$3)</f>
        <v>0</v>
      </c>
      <c r="G6609" s="152">
        <f>SUMIFS('EIA-860'!$F:$F,'EIA-860'!$B:$B,Capacity!$B6609,'EIA-860'!$J:$J,Capacity!G$6,'EIA-860'!$K:$K,Capacity!$C$3)</f>
        <v>0</v>
      </c>
      <c r="H6609" s="152">
        <f>SUMIFS('EIA-860'!$F:$F,'EIA-860'!$B:$B,Capacity!$B6609,'EIA-860'!$J:$J,Capacity!H$6,'EIA-860'!$K:$K,Capacity!$C$3)</f>
        <v>0</v>
      </c>
      <c r="I6609" s="152">
        <f>SUMIFS('EIA-860'!$F:$F,'EIA-860'!$B:$B,Capacity!$B6609,'EIA-860'!$J:$J,Capacity!I$6,'EIA-860'!$K:$K,Capacity!$C$3)</f>
        <v>0</v>
      </c>
      <c r="J6609" s="152">
        <f>SUMIFS('EIA-860'!$F:$F,'EIA-860'!$B:$B,Capacity!$B6609,'EIA-860'!$J:$J,Capacity!J$6,'EIA-860'!$K:$K,Capacity!$C$3)</f>
        <v>0</v>
      </c>
      <c r="K6609" s="152">
        <f>SUMIFS('EIA-860'!$F:$F,'EIA-860'!$B:$B,Capacity!$B6609,'EIA-860'!$J:$J,Capacity!K$6,'EIA-860'!$K:$K,Capacity!$C$3)</f>
        <v>0</v>
      </c>
      <c r="L6609" s="152">
        <f>SUMIFS('EIA-860'!$F:$F,'EIA-860'!$B:$B,Capacity!$B6609,'EIA-860'!$J:$J,Capacity!L$6,'EIA-860'!$K:$K,Capacity!$C$3)</f>
        <v>2</v>
      </c>
      <c r="M6609" s="152">
        <f>SUMIFS('EIA-860'!$F:$F,'EIA-860'!$B:$B,Capacity!$B6609,'EIA-860'!$J:$J,Capacity!M$6,'EIA-860'!$K:$K,Capacity!$C$3)</f>
        <v>0</v>
      </c>
      <c r="N6609" s="152">
        <f>SUMIFS('EIA-860'!$F:$F,'EIA-860'!$B:$B,Capacity!$B6609,'EIA-860'!$J:$J,Capacity!N$6,'EIA-860'!$K:$K,Capacity!$C$3)</f>
        <v>0</v>
      </c>
      <c r="O6609" s="152">
        <f>SUMIFS('EIA-860'!$F:$F,'EIA-860'!$B:$B,Capacity!$B6609,'EIA-860'!$J:$J,Capacity!O$6,'EIA-860'!$K:$K,Capacity!$C$3)</f>
        <v>0</v>
      </c>
      <c r="P6609" s="152">
        <f>SUMIFS('EIA-860'!$F:$F,'EIA-860'!$B:$B,Capacity!$B6609,'EIA-860'!$J:$J,Capacity!P$6,'EIA-860'!$K:$K,Capacity!$C$3)</f>
        <v>0</v>
      </c>
      <c r="Q6609" s="152">
        <f>SUMIFS('EIA-860'!$F:$F,'EIA-860'!$B:$B,Capacity!$B6609,'EIA-860'!$J:$J,Capacity!Q$6,'EIA-860'!$K:$K,Capacity!$C$3)</f>
        <v>0</v>
      </c>
    </row>
    <row r="6610" spans="2:17">
      <c r="B6610" s="49">
        <v>59120</v>
      </c>
      <c r="C6610" s="152">
        <f>SUMIFS('EIA-860'!$F:$F,'EIA-860'!$B:$B,Capacity!$B6610,'EIA-860'!$J:$J,Capacity!C$6,'EIA-860'!$K:$K,Capacity!$C$3)</f>
        <v>0</v>
      </c>
      <c r="D6610" s="152">
        <f>SUMIFS('EIA-860'!$F:$F,'EIA-860'!$B:$B,Capacity!$B6610,'EIA-860'!$J:$J,Capacity!D$6,'EIA-860'!$K:$K,Capacity!$C$3)</f>
        <v>0</v>
      </c>
      <c r="E6610" s="152">
        <f>SUMIFS('EIA-860'!$F:$F,'EIA-860'!$B:$B,Capacity!$B6610,'EIA-860'!$J:$J,Capacity!E$6,'EIA-860'!$K:$K,Capacity!$C$3)</f>
        <v>0</v>
      </c>
      <c r="F6610" s="152">
        <f>SUMIFS('EIA-860'!$F:$F,'EIA-860'!$B:$B,Capacity!$B6610,'EIA-860'!$J:$J,Capacity!F$6,'EIA-860'!$K:$K,Capacity!$C$3)</f>
        <v>0</v>
      </c>
      <c r="G6610" s="152">
        <f>SUMIFS('EIA-860'!$F:$F,'EIA-860'!$B:$B,Capacity!$B6610,'EIA-860'!$J:$J,Capacity!G$6,'EIA-860'!$K:$K,Capacity!$C$3)</f>
        <v>0</v>
      </c>
      <c r="H6610" s="152">
        <f>SUMIFS('EIA-860'!$F:$F,'EIA-860'!$B:$B,Capacity!$B6610,'EIA-860'!$J:$J,Capacity!H$6,'EIA-860'!$K:$K,Capacity!$C$3)</f>
        <v>0</v>
      </c>
      <c r="I6610" s="152">
        <f>SUMIFS('EIA-860'!$F:$F,'EIA-860'!$B:$B,Capacity!$B6610,'EIA-860'!$J:$J,Capacity!I$6,'EIA-860'!$K:$K,Capacity!$C$3)</f>
        <v>0</v>
      </c>
      <c r="J6610" s="152">
        <f>SUMIFS('EIA-860'!$F:$F,'EIA-860'!$B:$B,Capacity!$B6610,'EIA-860'!$J:$J,Capacity!J$6,'EIA-860'!$K:$K,Capacity!$C$3)</f>
        <v>0</v>
      </c>
      <c r="K6610" s="152">
        <f>SUMIFS('EIA-860'!$F:$F,'EIA-860'!$B:$B,Capacity!$B6610,'EIA-860'!$J:$J,Capacity!K$6,'EIA-860'!$K:$K,Capacity!$C$3)</f>
        <v>0</v>
      </c>
      <c r="L6610" s="152">
        <f>SUMIFS('EIA-860'!$F:$F,'EIA-860'!$B:$B,Capacity!$B6610,'EIA-860'!$J:$J,Capacity!L$6,'EIA-860'!$K:$K,Capacity!$C$3)</f>
        <v>2</v>
      </c>
      <c r="M6610" s="152">
        <f>SUMIFS('EIA-860'!$F:$F,'EIA-860'!$B:$B,Capacity!$B6610,'EIA-860'!$J:$J,Capacity!M$6,'EIA-860'!$K:$K,Capacity!$C$3)</f>
        <v>0</v>
      </c>
      <c r="N6610" s="152">
        <f>SUMIFS('EIA-860'!$F:$F,'EIA-860'!$B:$B,Capacity!$B6610,'EIA-860'!$J:$J,Capacity!N$6,'EIA-860'!$K:$K,Capacity!$C$3)</f>
        <v>0</v>
      </c>
      <c r="O6610" s="152">
        <f>SUMIFS('EIA-860'!$F:$F,'EIA-860'!$B:$B,Capacity!$B6610,'EIA-860'!$J:$J,Capacity!O$6,'EIA-860'!$K:$K,Capacity!$C$3)</f>
        <v>0</v>
      </c>
      <c r="P6610" s="152">
        <f>SUMIFS('EIA-860'!$F:$F,'EIA-860'!$B:$B,Capacity!$B6610,'EIA-860'!$J:$J,Capacity!P$6,'EIA-860'!$K:$K,Capacity!$C$3)</f>
        <v>0</v>
      </c>
      <c r="Q6610" s="152">
        <f>SUMIFS('EIA-860'!$F:$F,'EIA-860'!$B:$B,Capacity!$B6610,'EIA-860'!$J:$J,Capacity!Q$6,'EIA-860'!$K:$K,Capacity!$C$3)</f>
        <v>0</v>
      </c>
    </row>
    <row r="6611" spans="2:17">
      <c r="B6611" s="49">
        <v>59121</v>
      </c>
      <c r="C6611" s="152">
        <f>SUMIFS('EIA-860'!$F:$F,'EIA-860'!$B:$B,Capacity!$B6611,'EIA-860'!$J:$J,Capacity!C$6,'EIA-860'!$K:$K,Capacity!$C$3)</f>
        <v>0</v>
      </c>
      <c r="D6611" s="152">
        <f>SUMIFS('EIA-860'!$F:$F,'EIA-860'!$B:$B,Capacity!$B6611,'EIA-860'!$J:$J,Capacity!D$6,'EIA-860'!$K:$K,Capacity!$C$3)</f>
        <v>0</v>
      </c>
      <c r="E6611" s="152">
        <f>SUMIFS('EIA-860'!$F:$F,'EIA-860'!$B:$B,Capacity!$B6611,'EIA-860'!$J:$J,Capacity!E$6,'EIA-860'!$K:$K,Capacity!$C$3)</f>
        <v>0</v>
      </c>
      <c r="F6611" s="152">
        <f>SUMIFS('EIA-860'!$F:$F,'EIA-860'!$B:$B,Capacity!$B6611,'EIA-860'!$J:$J,Capacity!F$6,'EIA-860'!$K:$K,Capacity!$C$3)</f>
        <v>0</v>
      </c>
      <c r="G6611" s="152">
        <f>SUMIFS('EIA-860'!$F:$F,'EIA-860'!$B:$B,Capacity!$B6611,'EIA-860'!$J:$J,Capacity!G$6,'EIA-860'!$K:$K,Capacity!$C$3)</f>
        <v>0</v>
      </c>
      <c r="H6611" s="152">
        <f>SUMIFS('EIA-860'!$F:$F,'EIA-860'!$B:$B,Capacity!$B6611,'EIA-860'!$J:$J,Capacity!H$6,'EIA-860'!$K:$K,Capacity!$C$3)</f>
        <v>0</v>
      </c>
      <c r="I6611" s="152">
        <f>SUMIFS('EIA-860'!$F:$F,'EIA-860'!$B:$B,Capacity!$B6611,'EIA-860'!$J:$J,Capacity!I$6,'EIA-860'!$K:$K,Capacity!$C$3)</f>
        <v>0</v>
      </c>
      <c r="J6611" s="152">
        <f>SUMIFS('EIA-860'!$F:$F,'EIA-860'!$B:$B,Capacity!$B6611,'EIA-860'!$J:$J,Capacity!J$6,'EIA-860'!$K:$K,Capacity!$C$3)</f>
        <v>0</v>
      </c>
      <c r="K6611" s="152">
        <f>SUMIFS('EIA-860'!$F:$F,'EIA-860'!$B:$B,Capacity!$B6611,'EIA-860'!$J:$J,Capacity!K$6,'EIA-860'!$K:$K,Capacity!$C$3)</f>
        <v>0</v>
      </c>
      <c r="L6611" s="152">
        <f>SUMIFS('EIA-860'!$F:$F,'EIA-860'!$B:$B,Capacity!$B6611,'EIA-860'!$J:$J,Capacity!L$6,'EIA-860'!$K:$K,Capacity!$C$3)</f>
        <v>1.9</v>
      </c>
      <c r="M6611" s="152">
        <f>SUMIFS('EIA-860'!$F:$F,'EIA-860'!$B:$B,Capacity!$B6611,'EIA-860'!$J:$J,Capacity!M$6,'EIA-860'!$K:$K,Capacity!$C$3)</f>
        <v>0</v>
      </c>
      <c r="N6611" s="152">
        <f>SUMIFS('EIA-860'!$F:$F,'EIA-860'!$B:$B,Capacity!$B6611,'EIA-860'!$J:$J,Capacity!N$6,'EIA-860'!$K:$K,Capacity!$C$3)</f>
        <v>0</v>
      </c>
      <c r="O6611" s="152">
        <f>SUMIFS('EIA-860'!$F:$F,'EIA-860'!$B:$B,Capacity!$B6611,'EIA-860'!$J:$J,Capacity!O$6,'EIA-860'!$K:$K,Capacity!$C$3)</f>
        <v>0</v>
      </c>
      <c r="P6611" s="152">
        <f>SUMIFS('EIA-860'!$F:$F,'EIA-860'!$B:$B,Capacity!$B6611,'EIA-860'!$J:$J,Capacity!P$6,'EIA-860'!$K:$K,Capacity!$C$3)</f>
        <v>0</v>
      </c>
      <c r="Q6611" s="152">
        <f>SUMIFS('EIA-860'!$F:$F,'EIA-860'!$B:$B,Capacity!$B6611,'EIA-860'!$J:$J,Capacity!Q$6,'EIA-860'!$K:$K,Capacity!$C$3)</f>
        <v>0</v>
      </c>
    </row>
    <row r="6612" spans="2:17">
      <c r="B6612" s="49">
        <v>59122</v>
      </c>
      <c r="C6612" s="152">
        <f>SUMIFS('EIA-860'!$F:$F,'EIA-860'!$B:$B,Capacity!$B6612,'EIA-860'!$J:$J,Capacity!C$6,'EIA-860'!$K:$K,Capacity!$C$3)</f>
        <v>0</v>
      </c>
      <c r="D6612" s="152">
        <f>SUMIFS('EIA-860'!$F:$F,'EIA-860'!$B:$B,Capacity!$B6612,'EIA-860'!$J:$J,Capacity!D$6,'EIA-860'!$K:$K,Capacity!$C$3)</f>
        <v>0</v>
      </c>
      <c r="E6612" s="152">
        <f>SUMIFS('EIA-860'!$F:$F,'EIA-860'!$B:$B,Capacity!$B6612,'EIA-860'!$J:$J,Capacity!E$6,'EIA-860'!$K:$K,Capacity!$C$3)</f>
        <v>0</v>
      </c>
      <c r="F6612" s="152">
        <f>SUMIFS('EIA-860'!$F:$F,'EIA-860'!$B:$B,Capacity!$B6612,'EIA-860'!$J:$J,Capacity!F$6,'EIA-860'!$K:$K,Capacity!$C$3)</f>
        <v>0</v>
      </c>
      <c r="G6612" s="152">
        <f>SUMIFS('EIA-860'!$F:$F,'EIA-860'!$B:$B,Capacity!$B6612,'EIA-860'!$J:$J,Capacity!G$6,'EIA-860'!$K:$K,Capacity!$C$3)</f>
        <v>0</v>
      </c>
      <c r="H6612" s="152">
        <f>SUMIFS('EIA-860'!$F:$F,'EIA-860'!$B:$B,Capacity!$B6612,'EIA-860'!$J:$J,Capacity!H$6,'EIA-860'!$K:$K,Capacity!$C$3)</f>
        <v>0</v>
      </c>
      <c r="I6612" s="152">
        <f>SUMIFS('EIA-860'!$F:$F,'EIA-860'!$B:$B,Capacity!$B6612,'EIA-860'!$J:$J,Capacity!I$6,'EIA-860'!$K:$K,Capacity!$C$3)</f>
        <v>0</v>
      </c>
      <c r="J6612" s="152">
        <f>SUMIFS('EIA-860'!$F:$F,'EIA-860'!$B:$B,Capacity!$B6612,'EIA-860'!$J:$J,Capacity!J$6,'EIA-860'!$K:$K,Capacity!$C$3)</f>
        <v>0</v>
      </c>
      <c r="K6612" s="152">
        <f>SUMIFS('EIA-860'!$F:$F,'EIA-860'!$B:$B,Capacity!$B6612,'EIA-860'!$J:$J,Capacity!K$6,'EIA-860'!$K:$K,Capacity!$C$3)</f>
        <v>0</v>
      </c>
      <c r="L6612" s="152">
        <f>SUMIFS('EIA-860'!$F:$F,'EIA-860'!$B:$B,Capacity!$B6612,'EIA-860'!$J:$J,Capacity!L$6,'EIA-860'!$K:$K,Capacity!$C$3)</f>
        <v>1.5</v>
      </c>
      <c r="M6612" s="152">
        <f>SUMIFS('EIA-860'!$F:$F,'EIA-860'!$B:$B,Capacity!$B6612,'EIA-860'!$J:$J,Capacity!M$6,'EIA-860'!$K:$K,Capacity!$C$3)</f>
        <v>0</v>
      </c>
      <c r="N6612" s="152">
        <f>SUMIFS('EIA-860'!$F:$F,'EIA-860'!$B:$B,Capacity!$B6612,'EIA-860'!$J:$J,Capacity!N$6,'EIA-860'!$K:$K,Capacity!$C$3)</f>
        <v>0</v>
      </c>
      <c r="O6612" s="152">
        <f>SUMIFS('EIA-860'!$F:$F,'EIA-860'!$B:$B,Capacity!$B6612,'EIA-860'!$J:$J,Capacity!O$6,'EIA-860'!$K:$K,Capacity!$C$3)</f>
        <v>0</v>
      </c>
      <c r="P6612" s="152">
        <f>SUMIFS('EIA-860'!$F:$F,'EIA-860'!$B:$B,Capacity!$B6612,'EIA-860'!$J:$J,Capacity!P$6,'EIA-860'!$K:$K,Capacity!$C$3)</f>
        <v>0</v>
      </c>
      <c r="Q6612" s="152">
        <f>SUMIFS('EIA-860'!$F:$F,'EIA-860'!$B:$B,Capacity!$B6612,'EIA-860'!$J:$J,Capacity!Q$6,'EIA-860'!$K:$K,Capacity!$C$3)</f>
        <v>0</v>
      </c>
    </row>
    <row r="6613" spans="2:17">
      <c r="B6613" s="49">
        <v>59123</v>
      </c>
      <c r="C6613" s="152">
        <f>SUMIFS('EIA-860'!$F:$F,'EIA-860'!$B:$B,Capacity!$B6613,'EIA-860'!$J:$J,Capacity!C$6,'EIA-860'!$K:$K,Capacity!$C$3)</f>
        <v>0</v>
      </c>
      <c r="D6613" s="152">
        <f>SUMIFS('EIA-860'!$F:$F,'EIA-860'!$B:$B,Capacity!$B6613,'EIA-860'!$J:$J,Capacity!D$6,'EIA-860'!$K:$K,Capacity!$C$3)</f>
        <v>0</v>
      </c>
      <c r="E6613" s="152">
        <f>SUMIFS('EIA-860'!$F:$F,'EIA-860'!$B:$B,Capacity!$B6613,'EIA-860'!$J:$J,Capacity!E$6,'EIA-860'!$K:$K,Capacity!$C$3)</f>
        <v>0</v>
      </c>
      <c r="F6613" s="152">
        <f>SUMIFS('EIA-860'!$F:$F,'EIA-860'!$B:$B,Capacity!$B6613,'EIA-860'!$J:$J,Capacity!F$6,'EIA-860'!$K:$K,Capacity!$C$3)</f>
        <v>0</v>
      </c>
      <c r="G6613" s="152">
        <f>SUMIFS('EIA-860'!$F:$F,'EIA-860'!$B:$B,Capacity!$B6613,'EIA-860'!$J:$J,Capacity!G$6,'EIA-860'!$K:$K,Capacity!$C$3)</f>
        <v>0</v>
      </c>
      <c r="H6613" s="152">
        <f>SUMIFS('EIA-860'!$F:$F,'EIA-860'!$B:$B,Capacity!$B6613,'EIA-860'!$J:$J,Capacity!H$6,'EIA-860'!$K:$K,Capacity!$C$3)</f>
        <v>0</v>
      </c>
      <c r="I6613" s="152">
        <f>SUMIFS('EIA-860'!$F:$F,'EIA-860'!$B:$B,Capacity!$B6613,'EIA-860'!$J:$J,Capacity!I$6,'EIA-860'!$K:$K,Capacity!$C$3)</f>
        <v>0</v>
      </c>
      <c r="J6613" s="152">
        <f>SUMIFS('EIA-860'!$F:$F,'EIA-860'!$B:$B,Capacity!$B6613,'EIA-860'!$J:$J,Capacity!J$6,'EIA-860'!$K:$K,Capacity!$C$3)</f>
        <v>0</v>
      </c>
      <c r="K6613" s="152">
        <f>SUMIFS('EIA-860'!$F:$F,'EIA-860'!$B:$B,Capacity!$B6613,'EIA-860'!$J:$J,Capacity!K$6,'EIA-860'!$K:$K,Capacity!$C$3)</f>
        <v>0</v>
      </c>
      <c r="L6613" s="152">
        <f>SUMIFS('EIA-860'!$F:$F,'EIA-860'!$B:$B,Capacity!$B6613,'EIA-860'!$J:$J,Capacity!L$6,'EIA-860'!$K:$K,Capacity!$C$3)</f>
        <v>3</v>
      </c>
      <c r="M6613" s="152">
        <f>SUMIFS('EIA-860'!$F:$F,'EIA-860'!$B:$B,Capacity!$B6613,'EIA-860'!$J:$J,Capacity!M$6,'EIA-860'!$K:$K,Capacity!$C$3)</f>
        <v>0</v>
      </c>
      <c r="N6613" s="152">
        <f>SUMIFS('EIA-860'!$F:$F,'EIA-860'!$B:$B,Capacity!$B6613,'EIA-860'!$J:$J,Capacity!N$6,'EIA-860'!$K:$K,Capacity!$C$3)</f>
        <v>0</v>
      </c>
      <c r="O6613" s="152">
        <f>SUMIFS('EIA-860'!$F:$F,'EIA-860'!$B:$B,Capacity!$B6613,'EIA-860'!$J:$J,Capacity!O$6,'EIA-860'!$K:$K,Capacity!$C$3)</f>
        <v>0</v>
      </c>
      <c r="P6613" s="152">
        <f>SUMIFS('EIA-860'!$F:$F,'EIA-860'!$B:$B,Capacity!$B6613,'EIA-860'!$J:$J,Capacity!P$6,'EIA-860'!$K:$K,Capacity!$C$3)</f>
        <v>0</v>
      </c>
      <c r="Q6613" s="152">
        <f>SUMIFS('EIA-860'!$F:$F,'EIA-860'!$B:$B,Capacity!$B6613,'EIA-860'!$J:$J,Capacity!Q$6,'EIA-860'!$K:$K,Capacity!$C$3)</f>
        <v>0</v>
      </c>
    </row>
    <row r="6614" spans="2:17">
      <c r="B6614" s="49">
        <v>59124</v>
      </c>
      <c r="C6614" s="152">
        <f>SUMIFS('EIA-860'!$F:$F,'EIA-860'!$B:$B,Capacity!$B6614,'EIA-860'!$J:$J,Capacity!C$6,'EIA-860'!$K:$K,Capacity!$C$3)</f>
        <v>0</v>
      </c>
      <c r="D6614" s="152">
        <f>SUMIFS('EIA-860'!$F:$F,'EIA-860'!$B:$B,Capacity!$B6614,'EIA-860'!$J:$J,Capacity!D$6,'EIA-860'!$K:$K,Capacity!$C$3)</f>
        <v>0</v>
      </c>
      <c r="E6614" s="152">
        <f>SUMIFS('EIA-860'!$F:$F,'EIA-860'!$B:$B,Capacity!$B6614,'EIA-860'!$J:$J,Capacity!E$6,'EIA-860'!$K:$K,Capacity!$C$3)</f>
        <v>0</v>
      </c>
      <c r="F6614" s="152">
        <f>SUMIFS('EIA-860'!$F:$F,'EIA-860'!$B:$B,Capacity!$B6614,'EIA-860'!$J:$J,Capacity!F$6,'EIA-860'!$K:$K,Capacity!$C$3)</f>
        <v>0</v>
      </c>
      <c r="G6614" s="152">
        <f>SUMIFS('EIA-860'!$F:$F,'EIA-860'!$B:$B,Capacity!$B6614,'EIA-860'!$J:$J,Capacity!G$6,'EIA-860'!$K:$K,Capacity!$C$3)</f>
        <v>0</v>
      </c>
      <c r="H6614" s="152">
        <f>SUMIFS('EIA-860'!$F:$F,'EIA-860'!$B:$B,Capacity!$B6614,'EIA-860'!$J:$J,Capacity!H$6,'EIA-860'!$K:$K,Capacity!$C$3)</f>
        <v>0</v>
      </c>
      <c r="I6614" s="152">
        <f>SUMIFS('EIA-860'!$F:$F,'EIA-860'!$B:$B,Capacity!$B6614,'EIA-860'!$J:$J,Capacity!I$6,'EIA-860'!$K:$K,Capacity!$C$3)</f>
        <v>0</v>
      </c>
      <c r="J6614" s="152">
        <f>SUMIFS('EIA-860'!$F:$F,'EIA-860'!$B:$B,Capacity!$B6614,'EIA-860'!$J:$J,Capacity!J$6,'EIA-860'!$K:$K,Capacity!$C$3)</f>
        <v>0</v>
      </c>
      <c r="K6614" s="152">
        <f>SUMIFS('EIA-860'!$F:$F,'EIA-860'!$B:$B,Capacity!$B6614,'EIA-860'!$J:$J,Capacity!K$6,'EIA-860'!$K:$K,Capacity!$C$3)</f>
        <v>0</v>
      </c>
      <c r="L6614" s="152">
        <f>SUMIFS('EIA-860'!$F:$F,'EIA-860'!$B:$B,Capacity!$B6614,'EIA-860'!$J:$J,Capacity!L$6,'EIA-860'!$K:$K,Capacity!$C$3)</f>
        <v>3</v>
      </c>
      <c r="M6614" s="152">
        <f>SUMIFS('EIA-860'!$F:$F,'EIA-860'!$B:$B,Capacity!$B6614,'EIA-860'!$J:$J,Capacity!M$6,'EIA-860'!$K:$K,Capacity!$C$3)</f>
        <v>0</v>
      </c>
      <c r="N6614" s="152">
        <f>SUMIFS('EIA-860'!$F:$F,'EIA-860'!$B:$B,Capacity!$B6614,'EIA-860'!$J:$J,Capacity!N$6,'EIA-860'!$K:$K,Capacity!$C$3)</f>
        <v>0</v>
      </c>
      <c r="O6614" s="152">
        <f>SUMIFS('EIA-860'!$F:$F,'EIA-860'!$B:$B,Capacity!$B6614,'EIA-860'!$J:$J,Capacity!O$6,'EIA-860'!$K:$K,Capacity!$C$3)</f>
        <v>0</v>
      </c>
      <c r="P6614" s="152">
        <f>SUMIFS('EIA-860'!$F:$F,'EIA-860'!$B:$B,Capacity!$B6614,'EIA-860'!$J:$J,Capacity!P$6,'EIA-860'!$K:$K,Capacity!$C$3)</f>
        <v>0</v>
      </c>
      <c r="Q6614" s="152">
        <f>SUMIFS('EIA-860'!$F:$F,'EIA-860'!$B:$B,Capacity!$B6614,'EIA-860'!$J:$J,Capacity!Q$6,'EIA-860'!$K:$K,Capacity!$C$3)</f>
        <v>0</v>
      </c>
    </row>
    <row r="6615" spans="2:17">
      <c r="B6615" s="49">
        <v>59125</v>
      </c>
      <c r="C6615" s="152">
        <f>SUMIFS('EIA-860'!$F:$F,'EIA-860'!$B:$B,Capacity!$B6615,'EIA-860'!$J:$J,Capacity!C$6,'EIA-860'!$K:$K,Capacity!$C$3)</f>
        <v>0</v>
      </c>
      <c r="D6615" s="152">
        <f>SUMIFS('EIA-860'!$F:$F,'EIA-860'!$B:$B,Capacity!$B6615,'EIA-860'!$J:$J,Capacity!D$6,'EIA-860'!$K:$K,Capacity!$C$3)</f>
        <v>0</v>
      </c>
      <c r="E6615" s="152">
        <f>SUMIFS('EIA-860'!$F:$F,'EIA-860'!$B:$B,Capacity!$B6615,'EIA-860'!$J:$J,Capacity!E$6,'EIA-860'!$K:$K,Capacity!$C$3)</f>
        <v>0</v>
      </c>
      <c r="F6615" s="152">
        <f>SUMIFS('EIA-860'!$F:$F,'EIA-860'!$B:$B,Capacity!$B6615,'EIA-860'!$J:$J,Capacity!F$6,'EIA-860'!$K:$K,Capacity!$C$3)</f>
        <v>0</v>
      </c>
      <c r="G6615" s="152">
        <f>SUMIFS('EIA-860'!$F:$F,'EIA-860'!$B:$B,Capacity!$B6615,'EIA-860'!$J:$J,Capacity!G$6,'EIA-860'!$K:$K,Capacity!$C$3)</f>
        <v>0</v>
      </c>
      <c r="H6615" s="152">
        <f>SUMIFS('EIA-860'!$F:$F,'EIA-860'!$B:$B,Capacity!$B6615,'EIA-860'!$J:$J,Capacity!H$6,'EIA-860'!$K:$K,Capacity!$C$3)</f>
        <v>0</v>
      </c>
      <c r="I6615" s="152">
        <f>SUMIFS('EIA-860'!$F:$F,'EIA-860'!$B:$B,Capacity!$B6615,'EIA-860'!$J:$J,Capacity!I$6,'EIA-860'!$K:$K,Capacity!$C$3)</f>
        <v>0</v>
      </c>
      <c r="J6615" s="152">
        <f>SUMIFS('EIA-860'!$F:$F,'EIA-860'!$B:$B,Capacity!$B6615,'EIA-860'!$J:$J,Capacity!J$6,'EIA-860'!$K:$K,Capacity!$C$3)</f>
        <v>0</v>
      </c>
      <c r="K6615" s="152">
        <f>SUMIFS('EIA-860'!$F:$F,'EIA-860'!$B:$B,Capacity!$B6615,'EIA-860'!$J:$J,Capacity!K$6,'EIA-860'!$K:$K,Capacity!$C$3)</f>
        <v>0</v>
      </c>
      <c r="L6615" s="152">
        <f>SUMIFS('EIA-860'!$F:$F,'EIA-860'!$B:$B,Capacity!$B6615,'EIA-860'!$J:$J,Capacity!L$6,'EIA-860'!$K:$K,Capacity!$C$3)</f>
        <v>2</v>
      </c>
      <c r="M6615" s="152">
        <f>SUMIFS('EIA-860'!$F:$F,'EIA-860'!$B:$B,Capacity!$B6615,'EIA-860'!$J:$J,Capacity!M$6,'EIA-860'!$K:$K,Capacity!$C$3)</f>
        <v>0</v>
      </c>
      <c r="N6615" s="152">
        <f>SUMIFS('EIA-860'!$F:$F,'EIA-860'!$B:$B,Capacity!$B6615,'EIA-860'!$J:$J,Capacity!N$6,'EIA-860'!$K:$K,Capacity!$C$3)</f>
        <v>0</v>
      </c>
      <c r="O6615" s="152">
        <f>SUMIFS('EIA-860'!$F:$F,'EIA-860'!$B:$B,Capacity!$B6615,'EIA-860'!$J:$J,Capacity!O$6,'EIA-860'!$K:$K,Capacity!$C$3)</f>
        <v>0</v>
      </c>
      <c r="P6615" s="152">
        <f>SUMIFS('EIA-860'!$F:$F,'EIA-860'!$B:$B,Capacity!$B6615,'EIA-860'!$J:$J,Capacity!P$6,'EIA-860'!$K:$K,Capacity!$C$3)</f>
        <v>0</v>
      </c>
      <c r="Q6615" s="152">
        <f>SUMIFS('EIA-860'!$F:$F,'EIA-860'!$B:$B,Capacity!$B6615,'EIA-860'!$J:$J,Capacity!Q$6,'EIA-860'!$K:$K,Capacity!$C$3)</f>
        <v>0</v>
      </c>
    </row>
    <row r="6616" spans="2:17">
      <c r="B6616" s="49">
        <v>59126</v>
      </c>
      <c r="C6616" s="152">
        <f>SUMIFS('EIA-860'!$F:$F,'EIA-860'!$B:$B,Capacity!$B6616,'EIA-860'!$J:$J,Capacity!C$6,'EIA-860'!$K:$K,Capacity!$C$3)</f>
        <v>0</v>
      </c>
      <c r="D6616" s="152">
        <f>SUMIFS('EIA-860'!$F:$F,'EIA-860'!$B:$B,Capacity!$B6616,'EIA-860'!$J:$J,Capacity!D$6,'EIA-860'!$K:$K,Capacity!$C$3)</f>
        <v>0</v>
      </c>
      <c r="E6616" s="152">
        <f>SUMIFS('EIA-860'!$F:$F,'EIA-860'!$B:$B,Capacity!$B6616,'EIA-860'!$J:$J,Capacity!E$6,'EIA-860'!$K:$K,Capacity!$C$3)</f>
        <v>0</v>
      </c>
      <c r="F6616" s="152">
        <f>SUMIFS('EIA-860'!$F:$F,'EIA-860'!$B:$B,Capacity!$B6616,'EIA-860'!$J:$J,Capacity!F$6,'EIA-860'!$K:$K,Capacity!$C$3)</f>
        <v>0</v>
      </c>
      <c r="G6616" s="152">
        <f>SUMIFS('EIA-860'!$F:$F,'EIA-860'!$B:$B,Capacity!$B6616,'EIA-860'!$J:$J,Capacity!G$6,'EIA-860'!$K:$K,Capacity!$C$3)</f>
        <v>0</v>
      </c>
      <c r="H6616" s="152">
        <f>SUMIFS('EIA-860'!$F:$F,'EIA-860'!$B:$B,Capacity!$B6616,'EIA-860'!$J:$J,Capacity!H$6,'EIA-860'!$K:$K,Capacity!$C$3)</f>
        <v>0</v>
      </c>
      <c r="I6616" s="152">
        <f>SUMIFS('EIA-860'!$F:$F,'EIA-860'!$B:$B,Capacity!$B6616,'EIA-860'!$J:$J,Capacity!I$6,'EIA-860'!$K:$K,Capacity!$C$3)</f>
        <v>0</v>
      </c>
      <c r="J6616" s="152">
        <f>SUMIFS('EIA-860'!$F:$F,'EIA-860'!$B:$B,Capacity!$B6616,'EIA-860'!$J:$J,Capacity!J$6,'EIA-860'!$K:$K,Capacity!$C$3)</f>
        <v>0</v>
      </c>
      <c r="K6616" s="152">
        <f>SUMIFS('EIA-860'!$F:$F,'EIA-860'!$B:$B,Capacity!$B6616,'EIA-860'!$J:$J,Capacity!K$6,'EIA-860'!$K:$K,Capacity!$C$3)</f>
        <v>0</v>
      </c>
      <c r="L6616" s="152">
        <f>SUMIFS('EIA-860'!$F:$F,'EIA-860'!$B:$B,Capacity!$B6616,'EIA-860'!$J:$J,Capacity!L$6,'EIA-860'!$K:$K,Capacity!$C$3)</f>
        <v>5</v>
      </c>
      <c r="M6616" s="152">
        <f>SUMIFS('EIA-860'!$F:$F,'EIA-860'!$B:$B,Capacity!$B6616,'EIA-860'!$J:$J,Capacity!M$6,'EIA-860'!$K:$K,Capacity!$C$3)</f>
        <v>0</v>
      </c>
      <c r="N6616" s="152">
        <f>SUMIFS('EIA-860'!$F:$F,'EIA-860'!$B:$B,Capacity!$B6616,'EIA-860'!$J:$J,Capacity!N$6,'EIA-860'!$K:$K,Capacity!$C$3)</f>
        <v>0</v>
      </c>
      <c r="O6616" s="152">
        <f>SUMIFS('EIA-860'!$F:$F,'EIA-860'!$B:$B,Capacity!$B6616,'EIA-860'!$J:$J,Capacity!O$6,'EIA-860'!$K:$K,Capacity!$C$3)</f>
        <v>0</v>
      </c>
      <c r="P6616" s="152">
        <f>SUMIFS('EIA-860'!$F:$F,'EIA-860'!$B:$B,Capacity!$B6616,'EIA-860'!$J:$J,Capacity!P$6,'EIA-860'!$K:$K,Capacity!$C$3)</f>
        <v>0</v>
      </c>
      <c r="Q6616" s="152">
        <f>SUMIFS('EIA-860'!$F:$F,'EIA-860'!$B:$B,Capacity!$B6616,'EIA-860'!$J:$J,Capacity!Q$6,'EIA-860'!$K:$K,Capacity!$C$3)</f>
        <v>0</v>
      </c>
    </row>
    <row r="6617" spans="2:17">
      <c r="B6617" s="49">
        <v>59127</v>
      </c>
      <c r="C6617" s="152">
        <f>SUMIFS('EIA-860'!$F:$F,'EIA-860'!$B:$B,Capacity!$B6617,'EIA-860'!$J:$J,Capacity!C$6,'EIA-860'!$K:$K,Capacity!$C$3)</f>
        <v>0</v>
      </c>
      <c r="D6617" s="152">
        <f>SUMIFS('EIA-860'!$F:$F,'EIA-860'!$B:$B,Capacity!$B6617,'EIA-860'!$J:$J,Capacity!D$6,'EIA-860'!$K:$K,Capacity!$C$3)</f>
        <v>0</v>
      </c>
      <c r="E6617" s="152">
        <f>SUMIFS('EIA-860'!$F:$F,'EIA-860'!$B:$B,Capacity!$B6617,'EIA-860'!$J:$J,Capacity!E$6,'EIA-860'!$K:$K,Capacity!$C$3)</f>
        <v>0</v>
      </c>
      <c r="F6617" s="152">
        <f>SUMIFS('EIA-860'!$F:$F,'EIA-860'!$B:$B,Capacity!$B6617,'EIA-860'!$J:$J,Capacity!F$6,'EIA-860'!$K:$K,Capacity!$C$3)</f>
        <v>0</v>
      </c>
      <c r="G6617" s="152">
        <f>SUMIFS('EIA-860'!$F:$F,'EIA-860'!$B:$B,Capacity!$B6617,'EIA-860'!$J:$J,Capacity!G$6,'EIA-860'!$K:$K,Capacity!$C$3)</f>
        <v>0</v>
      </c>
      <c r="H6617" s="152">
        <f>SUMIFS('EIA-860'!$F:$F,'EIA-860'!$B:$B,Capacity!$B6617,'EIA-860'!$J:$J,Capacity!H$6,'EIA-860'!$K:$K,Capacity!$C$3)</f>
        <v>0</v>
      </c>
      <c r="I6617" s="152">
        <f>SUMIFS('EIA-860'!$F:$F,'EIA-860'!$B:$B,Capacity!$B6617,'EIA-860'!$J:$J,Capacity!I$6,'EIA-860'!$K:$K,Capacity!$C$3)</f>
        <v>0</v>
      </c>
      <c r="J6617" s="152">
        <f>SUMIFS('EIA-860'!$F:$F,'EIA-860'!$B:$B,Capacity!$B6617,'EIA-860'!$J:$J,Capacity!J$6,'EIA-860'!$K:$K,Capacity!$C$3)</f>
        <v>0</v>
      </c>
      <c r="K6617" s="152">
        <f>SUMIFS('EIA-860'!$F:$F,'EIA-860'!$B:$B,Capacity!$B6617,'EIA-860'!$J:$J,Capacity!K$6,'EIA-860'!$K:$K,Capacity!$C$3)</f>
        <v>0</v>
      </c>
      <c r="L6617" s="152">
        <f>SUMIFS('EIA-860'!$F:$F,'EIA-860'!$B:$B,Capacity!$B6617,'EIA-860'!$J:$J,Capacity!L$6,'EIA-860'!$K:$K,Capacity!$C$3)</f>
        <v>5</v>
      </c>
      <c r="M6617" s="152">
        <f>SUMIFS('EIA-860'!$F:$F,'EIA-860'!$B:$B,Capacity!$B6617,'EIA-860'!$J:$J,Capacity!M$6,'EIA-860'!$K:$K,Capacity!$C$3)</f>
        <v>0</v>
      </c>
      <c r="N6617" s="152">
        <f>SUMIFS('EIA-860'!$F:$F,'EIA-860'!$B:$B,Capacity!$B6617,'EIA-860'!$J:$J,Capacity!N$6,'EIA-860'!$K:$K,Capacity!$C$3)</f>
        <v>0</v>
      </c>
      <c r="O6617" s="152">
        <f>SUMIFS('EIA-860'!$F:$F,'EIA-860'!$B:$B,Capacity!$B6617,'EIA-860'!$J:$J,Capacity!O$6,'EIA-860'!$K:$K,Capacity!$C$3)</f>
        <v>0</v>
      </c>
      <c r="P6617" s="152">
        <f>SUMIFS('EIA-860'!$F:$F,'EIA-860'!$B:$B,Capacity!$B6617,'EIA-860'!$J:$J,Capacity!P$6,'EIA-860'!$K:$K,Capacity!$C$3)</f>
        <v>0</v>
      </c>
      <c r="Q6617" s="152">
        <f>SUMIFS('EIA-860'!$F:$F,'EIA-860'!$B:$B,Capacity!$B6617,'EIA-860'!$J:$J,Capacity!Q$6,'EIA-860'!$K:$K,Capacity!$C$3)</f>
        <v>0</v>
      </c>
    </row>
    <row r="6618" spans="2:17">
      <c r="B6618" s="49">
        <v>59128</v>
      </c>
      <c r="C6618" s="152">
        <f>SUMIFS('EIA-860'!$F:$F,'EIA-860'!$B:$B,Capacity!$B6618,'EIA-860'!$J:$J,Capacity!C$6,'EIA-860'!$K:$K,Capacity!$C$3)</f>
        <v>0</v>
      </c>
      <c r="D6618" s="152">
        <f>SUMIFS('EIA-860'!$F:$F,'EIA-860'!$B:$B,Capacity!$B6618,'EIA-860'!$J:$J,Capacity!D$6,'EIA-860'!$K:$K,Capacity!$C$3)</f>
        <v>0</v>
      </c>
      <c r="E6618" s="152">
        <f>SUMIFS('EIA-860'!$F:$F,'EIA-860'!$B:$B,Capacity!$B6618,'EIA-860'!$J:$J,Capacity!E$6,'EIA-860'!$K:$K,Capacity!$C$3)</f>
        <v>0</v>
      </c>
      <c r="F6618" s="152">
        <f>SUMIFS('EIA-860'!$F:$F,'EIA-860'!$B:$B,Capacity!$B6618,'EIA-860'!$J:$J,Capacity!F$6,'EIA-860'!$K:$K,Capacity!$C$3)</f>
        <v>0</v>
      </c>
      <c r="G6618" s="152">
        <f>SUMIFS('EIA-860'!$F:$F,'EIA-860'!$B:$B,Capacity!$B6618,'EIA-860'!$J:$J,Capacity!G$6,'EIA-860'!$K:$K,Capacity!$C$3)</f>
        <v>0</v>
      </c>
      <c r="H6618" s="152">
        <f>SUMIFS('EIA-860'!$F:$F,'EIA-860'!$B:$B,Capacity!$B6618,'EIA-860'!$J:$J,Capacity!H$6,'EIA-860'!$K:$K,Capacity!$C$3)</f>
        <v>0</v>
      </c>
      <c r="I6618" s="152">
        <f>SUMIFS('EIA-860'!$F:$F,'EIA-860'!$B:$B,Capacity!$B6618,'EIA-860'!$J:$J,Capacity!I$6,'EIA-860'!$K:$K,Capacity!$C$3)</f>
        <v>0</v>
      </c>
      <c r="J6618" s="152">
        <f>SUMIFS('EIA-860'!$F:$F,'EIA-860'!$B:$B,Capacity!$B6618,'EIA-860'!$J:$J,Capacity!J$6,'EIA-860'!$K:$K,Capacity!$C$3)</f>
        <v>0</v>
      </c>
      <c r="K6618" s="152">
        <f>SUMIFS('EIA-860'!$F:$F,'EIA-860'!$B:$B,Capacity!$B6618,'EIA-860'!$J:$J,Capacity!K$6,'EIA-860'!$K:$K,Capacity!$C$3)</f>
        <v>0</v>
      </c>
      <c r="L6618" s="152">
        <f>SUMIFS('EIA-860'!$F:$F,'EIA-860'!$B:$B,Capacity!$B6618,'EIA-860'!$J:$J,Capacity!L$6,'EIA-860'!$K:$K,Capacity!$C$3)</f>
        <v>3.2</v>
      </c>
      <c r="M6618" s="152">
        <f>SUMIFS('EIA-860'!$F:$F,'EIA-860'!$B:$B,Capacity!$B6618,'EIA-860'!$J:$J,Capacity!M$6,'EIA-860'!$K:$K,Capacity!$C$3)</f>
        <v>0</v>
      </c>
      <c r="N6618" s="152">
        <f>SUMIFS('EIA-860'!$F:$F,'EIA-860'!$B:$B,Capacity!$B6618,'EIA-860'!$J:$J,Capacity!N$6,'EIA-860'!$K:$K,Capacity!$C$3)</f>
        <v>0</v>
      </c>
      <c r="O6618" s="152">
        <f>SUMIFS('EIA-860'!$F:$F,'EIA-860'!$B:$B,Capacity!$B6618,'EIA-860'!$J:$J,Capacity!O$6,'EIA-860'!$K:$K,Capacity!$C$3)</f>
        <v>0</v>
      </c>
      <c r="P6618" s="152">
        <f>SUMIFS('EIA-860'!$F:$F,'EIA-860'!$B:$B,Capacity!$B6618,'EIA-860'!$J:$J,Capacity!P$6,'EIA-860'!$K:$K,Capacity!$C$3)</f>
        <v>0</v>
      </c>
      <c r="Q6618" s="152">
        <f>SUMIFS('EIA-860'!$F:$F,'EIA-860'!$B:$B,Capacity!$B6618,'EIA-860'!$J:$J,Capacity!Q$6,'EIA-860'!$K:$K,Capacity!$C$3)</f>
        <v>0</v>
      </c>
    </row>
    <row r="6619" spans="2:17">
      <c r="B6619" s="49">
        <v>59129</v>
      </c>
      <c r="C6619" s="152">
        <f>SUMIFS('EIA-860'!$F:$F,'EIA-860'!$B:$B,Capacity!$B6619,'EIA-860'!$J:$J,Capacity!C$6,'EIA-860'!$K:$K,Capacity!$C$3)</f>
        <v>0</v>
      </c>
      <c r="D6619" s="152">
        <f>SUMIFS('EIA-860'!$F:$F,'EIA-860'!$B:$B,Capacity!$B6619,'EIA-860'!$J:$J,Capacity!D$6,'EIA-860'!$K:$K,Capacity!$C$3)</f>
        <v>0</v>
      </c>
      <c r="E6619" s="152">
        <f>SUMIFS('EIA-860'!$F:$F,'EIA-860'!$B:$B,Capacity!$B6619,'EIA-860'!$J:$J,Capacity!E$6,'EIA-860'!$K:$K,Capacity!$C$3)</f>
        <v>0</v>
      </c>
      <c r="F6619" s="152">
        <f>SUMIFS('EIA-860'!$F:$F,'EIA-860'!$B:$B,Capacity!$B6619,'EIA-860'!$J:$J,Capacity!F$6,'EIA-860'!$K:$K,Capacity!$C$3)</f>
        <v>0</v>
      </c>
      <c r="G6619" s="152">
        <f>SUMIFS('EIA-860'!$F:$F,'EIA-860'!$B:$B,Capacity!$B6619,'EIA-860'!$J:$J,Capacity!G$6,'EIA-860'!$K:$K,Capacity!$C$3)</f>
        <v>0</v>
      </c>
      <c r="H6619" s="152">
        <f>SUMIFS('EIA-860'!$F:$F,'EIA-860'!$B:$B,Capacity!$B6619,'EIA-860'!$J:$J,Capacity!H$6,'EIA-860'!$K:$K,Capacity!$C$3)</f>
        <v>0</v>
      </c>
      <c r="I6619" s="152">
        <f>SUMIFS('EIA-860'!$F:$F,'EIA-860'!$B:$B,Capacity!$B6619,'EIA-860'!$J:$J,Capacity!I$6,'EIA-860'!$K:$K,Capacity!$C$3)</f>
        <v>0</v>
      </c>
      <c r="J6619" s="152">
        <f>SUMIFS('EIA-860'!$F:$F,'EIA-860'!$B:$B,Capacity!$B6619,'EIA-860'!$J:$J,Capacity!J$6,'EIA-860'!$K:$K,Capacity!$C$3)</f>
        <v>0</v>
      </c>
      <c r="K6619" s="152">
        <f>SUMIFS('EIA-860'!$F:$F,'EIA-860'!$B:$B,Capacity!$B6619,'EIA-860'!$J:$J,Capacity!K$6,'EIA-860'!$K:$K,Capacity!$C$3)</f>
        <v>0</v>
      </c>
      <c r="L6619" s="152">
        <f>SUMIFS('EIA-860'!$F:$F,'EIA-860'!$B:$B,Capacity!$B6619,'EIA-860'!$J:$J,Capacity!L$6,'EIA-860'!$K:$K,Capacity!$C$3)</f>
        <v>1.1000000000000001</v>
      </c>
      <c r="M6619" s="152">
        <f>SUMIFS('EIA-860'!$F:$F,'EIA-860'!$B:$B,Capacity!$B6619,'EIA-860'!$J:$J,Capacity!M$6,'EIA-860'!$K:$K,Capacity!$C$3)</f>
        <v>0</v>
      </c>
      <c r="N6619" s="152">
        <f>SUMIFS('EIA-860'!$F:$F,'EIA-860'!$B:$B,Capacity!$B6619,'EIA-860'!$J:$J,Capacity!N$6,'EIA-860'!$K:$K,Capacity!$C$3)</f>
        <v>0</v>
      </c>
      <c r="O6619" s="152">
        <f>SUMIFS('EIA-860'!$F:$F,'EIA-860'!$B:$B,Capacity!$B6619,'EIA-860'!$J:$J,Capacity!O$6,'EIA-860'!$K:$K,Capacity!$C$3)</f>
        <v>0</v>
      </c>
      <c r="P6619" s="152">
        <f>SUMIFS('EIA-860'!$F:$F,'EIA-860'!$B:$B,Capacity!$B6619,'EIA-860'!$J:$J,Capacity!P$6,'EIA-860'!$K:$K,Capacity!$C$3)</f>
        <v>0</v>
      </c>
      <c r="Q6619" s="152">
        <f>SUMIFS('EIA-860'!$F:$F,'EIA-860'!$B:$B,Capacity!$B6619,'EIA-860'!$J:$J,Capacity!Q$6,'EIA-860'!$K:$K,Capacity!$C$3)</f>
        <v>0</v>
      </c>
    </row>
    <row r="6620" spans="2:17">
      <c r="B6620" s="49">
        <v>59130</v>
      </c>
      <c r="C6620" s="152">
        <f>SUMIFS('EIA-860'!$F:$F,'EIA-860'!$B:$B,Capacity!$B6620,'EIA-860'!$J:$J,Capacity!C$6,'EIA-860'!$K:$K,Capacity!$C$3)</f>
        <v>0</v>
      </c>
      <c r="D6620" s="152">
        <f>SUMIFS('EIA-860'!$F:$F,'EIA-860'!$B:$B,Capacity!$B6620,'EIA-860'!$J:$J,Capacity!D$6,'EIA-860'!$K:$K,Capacity!$C$3)</f>
        <v>0</v>
      </c>
      <c r="E6620" s="152">
        <f>SUMIFS('EIA-860'!$F:$F,'EIA-860'!$B:$B,Capacity!$B6620,'EIA-860'!$J:$J,Capacity!E$6,'EIA-860'!$K:$K,Capacity!$C$3)</f>
        <v>0</v>
      </c>
      <c r="F6620" s="152">
        <f>SUMIFS('EIA-860'!$F:$F,'EIA-860'!$B:$B,Capacity!$B6620,'EIA-860'!$J:$J,Capacity!F$6,'EIA-860'!$K:$K,Capacity!$C$3)</f>
        <v>0</v>
      </c>
      <c r="G6620" s="152">
        <f>SUMIFS('EIA-860'!$F:$F,'EIA-860'!$B:$B,Capacity!$B6620,'EIA-860'!$J:$J,Capacity!G$6,'EIA-860'!$K:$K,Capacity!$C$3)</f>
        <v>0</v>
      </c>
      <c r="H6620" s="152">
        <f>SUMIFS('EIA-860'!$F:$F,'EIA-860'!$B:$B,Capacity!$B6620,'EIA-860'!$J:$J,Capacity!H$6,'EIA-860'!$K:$K,Capacity!$C$3)</f>
        <v>0</v>
      </c>
      <c r="I6620" s="152">
        <f>SUMIFS('EIA-860'!$F:$F,'EIA-860'!$B:$B,Capacity!$B6620,'EIA-860'!$J:$J,Capacity!I$6,'EIA-860'!$K:$K,Capacity!$C$3)</f>
        <v>0</v>
      </c>
      <c r="J6620" s="152">
        <f>SUMIFS('EIA-860'!$F:$F,'EIA-860'!$B:$B,Capacity!$B6620,'EIA-860'!$J:$J,Capacity!J$6,'EIA-860'!$K:$K,Capacity!$C$3)</f>
        <v>0</v>
      </c>
      <c r="K6620" s="152">
        <f>SUMIFS('EIA-860'!$F:$F,'EIA-860'!$B:$B,Capacity!$B6620,'EIA-860'!$J:$J,Capacity!K$6,'EIA-860'!$K:$K,Capacity!$C$3)</f>
        <v>0</v>
      </c>
      <c r="L6620" s="152">
        <f>SUMIFS('EIA-860'!$F:$F,'EIA-860'!$B:$B,Capacity!$B6620,'EIA-860'!$J:$J,Capacity!L$6,'EIA-860'!$K:$K,Capacity!$C$3)</f>
        <v>1.3</v>
      </c>
      <c r="M6620" s="152">
        <f>SUMIFS('EIA-860'!$F:$F,'EIA-860'!$B:$B,Capacity!$B6620,'EIA-860'!$J:$J,Capacity!M$6,'EIA-860'!$K:$K,Capacity!$C$3)</f>
        <v>0</v>
      </c>
      <c r="N6620" s="152">
        <f>SUMIFS('EIA-860'!$F:$F,'EIA-860'!$B:$B,Capacity!$B6620,'EIA-860'!$J:$J,Capacity!N$6,'EIA-860'!$K:$K,Capacity!$C$3)</f>
        <v>0</v>
      </c>
      <c r="O6620" s="152">
        <f>SUMIFS('EIA-860'!$F:$F,'EIA-860'!$B:$B,Capacity!$B6620,'EIA-860'!$J:$J,Capacity!O$6,'EIA-860'!$K:$K,Capacity!$C$3)</f>
        <v>0</v>
      </c>
      <c r="P6620" s="152">
        <f>SUMIFS('EIA-860'!$F:$F,'EIA-860'!$B:$B,Capacity!$B6620,'EIA-860'!$J:$J,Capacity!P$6,'EIA-860'!$K:$K,Capacity!$C$3)</f>
        <v>0</v>
      </c>
      <c r="Q6620" s="152">
        <f>SUMIFS('EIA-860'!$F:$F,'EIA-860'!$B:$B,Capacity!$B6620,'EIA-860'!$J:$J,Capacity!Q$6,'EIA-860'!$K:$K,Capacity!$C$3)</f>
        <v>0</v>
      </c>
    </row>
    <row r="6621" spans="2:17">
      <c r="B6621" s="49">
        <v>59131</v>
      </c>
      <c r="C6621" s="152">
        <f>SUMIFS('EIA-860'!$F:$F,'EIA-860'!$B:$B,Capacity!$B6621,'EIA-860'!$J:$J,Capacity!C$6,'EIA-860'!$K:$K,Capacity!$C$3)</f>
        <v>0</v>
      </c>
      <c r="D6621" s="152">
        <f>SUMIFS('EIA-860'!$F:$F,'EIA-860'!$B:$B,Capacity!$B6621,'EIA-860'!$J:$J,Capacity!D$6,'EIA-860'!$K:$K,Capacity!$C$3)</f>
        <v>0</v>
      </c>
      <c r="E6621" s="152">
        <f>SUMIFS('EIA-860'!$F:$F,'EIA-860'!$B:$B,Capacity!$B6621,'EIA-860'!$J:$J,Capacity!E$6,'EIA-860'!$K:$K,Capacity!$C$3)</f>
        <v>0</v>
      </c>
      <c r="F6621" s="152">
        <f>SUMIFS('EIA-860'!$F:$F,'EIA-860'!$B:$B,Capacity!$B6621,'EIA-860'!$J:$J,Capacity!F$6,'EIA-860'!$K:$K,Capacity!$C$3)</f>
        <v>0</v>
      </c>
      <c r="G6621" s="152">
        <f>SUMIFS('EIA-860'!$F:$F,'EIA-860'!$B:$B,Capacity!$B6621,'EIA-860'!$J:$J,Capacity!G$6,'EIA-860'!$K:$K,Capacity!$C$3)</f>
        <v>0</v>
      </c>
      <c r="H6621" s="152">
        <f>SUMIFS('EIA-860'!$F:$F,'EIA-860'!$B:$B,Capacity!$B6621,'EIA-860'!$J:$J,Capacity!H$6,'EIA-860'!$K:$K,Capacity!$C$3)</f>
        <v>0</v>
      </c>
      <c r="I6621" s="152">
        <f>SUMIFS('EIA-860'!$F:$F,'EIA-860'!$B:$B,Capacity!$B6621,'EIA-860'!$J:$J,Capacity!I$6,'EIA-860'!$K:$K,Capacity!$C$3)</f>
        <v>0</v>
      </c>
      <c r="J6621" s="152">
        <f>SUMIFS('EIA-860'!$F:$F,'EIA-860'!$B:$B,Capacity!$B6621,'EIA-860'!$J:$J,Capacity!J$6,'EIA-860'!$K:$K,Capacity!$C$3)</f>
        <v>0</v>
      </c>
      <c r="K6621" s="152">
        <f>SUMIFS('EIA-860'!$F:$F,'EIA-860'!$B:$B,Capacity!$B6621,'EIA-860'!$J:$J,Capacity!K$6,'EIA-860'!$K:$K,Capacity!$C$3)</f>
        <v>0</v>
      </c>
      <c r="L6621" s="152">
        <f>SUMIFS('EIA-860'!$F:$F,'EIA-860'!$B:$B,Capacity!$B6621,'EIA-860'!$J:$J,Capacity!L$6,'EIA-860'!$K:$K,Capacity!$C$3)</f>
        <v>1.3</v>
      </c>
      <c r="M6621" s="152">
        <f>SUMIFS('EIA-860'!$F:$F,'EIA-860'!$B:$B,Capacity!$B6621,'EIA-860'!$J:$J,Capacity!M$6,'EIA-860'!$K:$K,Capacity!$C$3)</f>
        <v>0</v>
      </c>
      <c r="N6621" s="152">
        <f>SUMIFS('EIA-860'!$F:$F,'EIA-860'!$B:$B,Capacity!$B6621,'EIA-860'!$J:$J,Capacity!N$6,'EIA-860'!$K:$K,Capacity!$C$3)</f>
        <v>0</v>
      </c>
      <c r="O6621" s="152">
        <f>SUMIFS('EIA-860'!$F:$F,'EIA-860'!$B:$B,Capacity!$B6621,'EIA-860'!$J:$J,Capacity!O$6,'EIA-860'!$K:$K,Capacity!$C$3)</f>
        <v>0</v>
      </c>
      <c r="P6621" s="152">
        <f>SUMIFS('EIA-860'!$F:$F,'EIA-860'!$B:$B,Capacity!$B6621,'EIA-860'!$J:$J,Capacity!P$6,'EIA-860'!$K:$K,Capacity!$C$3)</f>
        <v>0</v>
      </c>
      <c r="Q6621" s="152">
        <f>SUMIFS('EIA-860'!$F:$F,'EIA-860'!$B:$B,Capacity!$B6621,'EIA-860'!$J:$J,Capacity!Q$6,'EIA-860'!$K:$K,Capacity!$C$3)</f>
        <v>0</v>
      </c>
    </row>
    <row r="6622" spans="2:17">
      <c r="B6622" s="49">
        <v>59132</v>
      </c>
      <c r="C6622" s="152">
        <f>SUMIFS('EIA-860'!$F:$F,'EIA-860'!$B:$B,Capacity!$B6622,'EIA-860'!$J:$J,Capacity!C$6,'EIA-860'!$K:$K,Capacity!$C$3)</f>
        <v>0</v>
      </c>
      <c r="D6622" s="152">
        <f>SUMIFS('EIA-860'!$F:$F,'EIA-860'!$B:$B,Capacity!$B6622,'EIA-860'!$J:$J,Capacity!D$6,'EIA-860'!$K:$K,Capacity!$C$3)</f>
        <v>0</v>
      </c>
      <c r="E6622" s="152">
        <f>SUMIFS('EIA-860'!$F:$F,'EIA-860'!$B:$B,Capacity!$B6622,'EIA-860'!$J:$J,Capacity!E$6,'EIA-860'!$K:$K,Capacity!$C$3)</f>
        <v>0</v>
      </c>
      <c r="F6622" s="152">
        <f>SUMIFS('EIA-860'!$F:$F,'EIA-860'!$B:$B,Capacity!$B6622,'EIA-860'!$J:$J,Capacity!F$6,'EIA-860'!$K:$K,Capacity!$C$3)</f>
        <v>0</v>
      </c>
      <c r="G6622" s="152">
        <f>SUMIFS('EIA-860'!$F:$F,'EIA-860'!$B:$B,Capacity!$B6622,'EIA-860'!$J:$J,Capacity!G$6,'EIA-860'!$K:$K,Capacity!$C$3)</f>
        <v>0</v>
      </c>
      <c r="H6622" s="152">
        <f>SUMIFS('EIA-860'!$F:$F,'EIA-860'!$B:$B,Capacity!$B6622,'EIA-860'!$J:$J,Capacity!H$6,'EIA-860'!$K:$K,Capacity!$C$3)</f>
        <v>0</v>
      </c>
      <c r="I6622" s="152">
        <f>SUMIFS('EIA-860'!$F:$F,'EIA-860'!$B:$B,Capacity!$B6622,'EIA-860'!$J:$J,Capacity!I$6,'EIA-860'!$K:$K,Capacity!$C$3)</f>
        <v>0</v>
      </c>
      <c r="J6622" s="152">
        <f>SUMIFS('EIA-860'!$F:$F,'EIA-860'!$B:$B,Capacity!$B6622,'EIA-860'!$J:$J,Capacity!J$6,'EIA-860'!$K:$K,Capacity!$C$3)</f>
        <v>0</v>
      </c>
      <c r="K6622" s="152">
        <f>SUMIFS('EIA-860'!$F:$F,'EIA-860'!$B:$B,Capacity!$B6622,'EIA-860'!$J:$J,Capacity!K$6,'EIA-860'!$K:$K,Capacity!$C$3)</f>
        <v>0</v>
      </c>
      <c r="L6622" s="152">
        <f>SUMIFS('EIA-860'!$F:$F,'EIA-860'!$B:$B,Capacity!$B6622,'EIA-860'!$J:$J,Capacity!L$6,'EIA-860'!$K:$K,Capacity!$C$3)</f>
        <v>1.1000000000000001</v>
      </c>
      <c r="M6622" s="152">
        <f>SUMIFS('EIA-860'!$F:$F,'EIA-860'!$B:$B,Capacity!$B6622,'EIA-860'!$J:$J,Capacity!M$6,'EIA-860'!$K:$K,Capacity!$C$3)</f>
        <v>0</v>
      </c>
      <c r="N6622" s="152">
        <f>SUMIFS('EIA-860'!$F:$F,'EIA-860'!$B:$B,Capacity!$B6622,'EIA-860'!$J:$J,Capacity!N$6,'EIA-860'!$K:$K,Capacity!$C$3)</f>
        <v>0</v>
      </c>
      <c r="O6622" s="152">
        <f>SUMIFS('EIA-860'!$F:$F,'EIA-860'!$B:$B,Capacity!$B6622,'EIA-860'!$J:$J,Capacity!O$6,'EIA-860'!$K:$K,Capacity!$C$3)</f>
        <v>0</v>
      </c>
      <c r="P6622" s="152">
        <f>SUMIFS('EIA-860'!$F:$F,'EIA-860'!$B:$B,Capacity!$B6622,'EIA-860'!$J:$J,Capacity!P$6,'EIA-860'!$K:$K,Capacity!$C$3)</f>
        <v>0</v>
      </c>
      <c r="Q6622" s="152">
        <f>SUMIFS('EIA-860'!$F:$F,'EIA-860'!$B:$B,Capacity!$B6622,'EIA-860'!$J:$J,Capacity!Q$6,'EIA-860'!$K:$K,Capacity!$C$3)</f>
        <v>0</v>
      </c>
    </row>
    <row r="6623" spans="2:17">
      <c r="B6623" s="49">
        <v>59133</v>
      </c>
      <c r="C6623" s="152">
        <f>SUMIFS('EIA-860'!$F:$F,'EIA-860'!$B:$B,Capacity!$B6623,'EIA-860'!$J:$J,Capacity!C$6,'EIA-860'!$K:$K,Capacity!$C$3)</f>
        <v>0</v>
      </c>
      <c r="D6623" s="152">
        <f>SUMIFS('EIA-860'!$F:$F,'EIA-860'!$B:$B,Capacity!$B6623,'EIA-860'!$J:$J,Capacity!D$6,'EIA-860'!$K:$K,Capacity!$C$3)</f>
        <v>0</v>
      </c>
      <c r="E6623" s="152">
        <f>SUMIFS('EIA-860'!$F:$F,'EIA-860'!$B:$B,Capacity!$B6623,'EIA-860'!$J:$J,Capacity!E$6,'EIA-860'!$K:$K,Capacity!$C$3)</f>
        <v>0</v>
      </c>
      <c r="F6623" s="152">
        <f>SUMIFS('EIA-860'!$F:$F,'EIA-860'!$B:$B,Capacity!$B6623,'EIA-860'!$J:$J,Capacity!F$6,'EIA-860'!$K:$K,Capacity!$C$3)</f>
        <v>0</v>
      </c>
      <c r="G6623" s="152">
        <f>SUMIFS('EIA-860'!$F:$F,'EIA-860'!$B:$B,Capacity!$B6623,'EIA-860'!$J:$J,Capacity!G$6,'EIA-860'!$K:$K,Capacity!$C$3)</f>
        <v>0</v>
      </c>
      <c r="H6623" s="152">
        <f>SUMIFS('EIA-860'!$F:$F,'EIA-860'!$B:$B,Capacity!$B6623,'EIA-860'!$J:$J,Capacity!H$6,'EIA-860'!$K:$K,Capacity!$C$3)</f>
        <v>0</v>
      </c>
      <c r="I6623" s="152">
        <f>SUMIFS('EIA-860'!$F:$F,'EIA-860'!$B:$B,Capacity!$B6623,'EIA-860'!$J:$J,Capacity!I$6,'EIA-860'!$K:$K,Capacity!$C$3)</f>
        <v>0</v>
      </c>
      <c r="J6623" s="152">
        <f>SUMIFS('EIA-860'!$F:$F,'EIA-860'!$B:$B,Capacity!$B6623,'EIA-860'!$J:$J,Capacity!J$6,'EIA-860'!$K:$K,Capacity!$C$3)</f>
        <v>0</v>
      </c>
      <c r="K6623" s="152">
        <f>SUMIFS('EIA-860'!$F:$F,'EIA-860'!$B:$B,Capacity!$B6623,'EIA-860'!$J:$J,Capacity!K$6,'EIA-860'!$K:$K,Capacity!$C$3)</f>
        <v>0</v>
      </c>
      <c r="L6623" s="152">
        <f>SUMIFS('EIA-860'!$F:$F,'EIA-860'!$B:$B,Capacity!$B6623,'EIA-860'!$J:$J,Capacity!L$6,'EIA-860'!$K:$K,Capacity!$C$3)</f>
        <v>1.1000000000000001</v>
      </c>
      <c r="M6623" s="152">
        <f>SUMIFS('EIA-860'!$F:$F,'EIA-860'!$B:$B,Capacity!$B6623,'EIA-860'!$J:$J,Capacity!M$6,'EIA-860'!$K:$K,Capacity!$C$3)</f>
        <v>0</v>
      </c>
      <c r="N6623" s="152">
        <f>SUMIFS('EIA-860'!$F:$F,'EIA-860'!$B:$B,Capacity!$B6623,'EIA-860'!$J:$J,Capacity!N$6,'EIA-860'!$K:$K,Capacity!$C$3)</f>
        <v>0</v>
      </c>
      <c r="O6623" s="152">
        <f>SUMIFS('EIA-860'!$F:$F,'EIA-860'!$B:$B,Capacity!$B6623,'EIA-860'!$J:$J,Capacity!O$6,'EIA-860'!$K:$K,Capacity!$C$3)</f>
        <v>0</v>
      </c>
      <c r="P6623" s="152">
        <f>SUMIFS('EIA-860'!$F:$F,'EIA-860'!$B:$B,Capacity!$B6623,'EIA-860'!$J:$J,Capacity!P$6,'EIA-860'!$K:$K,Capacity!$C$3)</f>
        <v>0</v>
      </c>
      <c r="Q6623" s="152">
        <f>SUMIFS('EIA-860'!$F:$F,'EIA-860'!$B:$B,Capacity!$B6623,'EIA-860'!$J:$J,Capacity!Q$6,'EIA-860'!$K:$K,Capacity!$C$3)</f>
        <v>0</v>
      </c>
    </row>
    <row r="6624" spans="2:17">
      <c r="B6624" s="49">
        <v>59134</v>
      </c>
      <c r="C6624" s="152">
        <f>SUMIFS('EIA-860'!$F:$F,'EIA-860'!$B:$B,Capacity!$B6624,'EIA-860'!$J:$J,Capacity!C$6,'EIA-860'!$K:$K,Capacity!$C$3)</f>
        <v>0</v>
      </c>
      <c r="D6624" s="152">
        <f>SUMIFS('EIA-860'!$F:$F,'EIA-860'!$B:$B,Capacity!$B6624,'EIA-860'!$J:$J,Capacity!D$6,'EIA-860'!$K:$K,Capacity!$C$3)</f>
        <v>0</v>
      </c>
      <c r="E6624" s="152">
        <f>SUMIFS('EIA-860'!$F:$F,'EIA-860'!$B:$B,Capacity!$B6624,'EIA-860'!$J:$J,Capacity!E$6,'EIA-860'!$K:$K,Capacity!$C$3)</f>
        <v>0</v>
      </c>
      <c r="F6624" s="152">
        <f>SUMIFS('EIA-860'!$F:$F,'EIA-860'!$B:$B,Capacity!$B6624,'EIA-860'!$J:$J,Capacity!F$6,'EIA-860'!$K:$K,Capacity!$C$3)</f>
        <v>0</v>
      </c>
      <c r="G6624" s="152">
        <f>SUMIFS('EIA-860'!$F:$F,'EIA-860'!$B:$B,Capacity!$B6624,'EIA-860'!$J:$J,Capacity!G$6,'EIA-860'!$K:$K,Capacity!$C$3)</f>
        <v>0</v>
      </c>
      <c r="H6624" s="152">
        <f>SUMIFS('EIA-860'!$F:$F,'EIA-860'!$B:$B,Capacity!$B6624,'EIA-860'!$J:$J,Capacity!H$6,'EIA-860'!$K:$K,Capacity!$C$3)</f>
        <v>0</v>
      </c>
      <c r="I6624" s="152">
        <f>SUMIFS('EIA-860'!$F:$F,'EIA-860'!$B:$B,Capacity!$B6624,'EIA-860'!$J:$J,Capacity!I$6,'EIA-860'!$K:$K,Capacity!$C$3)</f>
        <v>0</v>
      </c>
      <c r="J6624" s="152">
        <f>SUMIFS('EIA-860'!$F:$F,'EIA-860'!$B:$B,Capacity!$B6624,'EIA-860'!$J:$J,Capacity!J$6,'EIA-860'!$K:$K,Capacity!$C$3)</f>
        <v>0</v>
      </c>
      <c r="K6624" s="152">
        <f>SUMIFS('EIA-860'!$F:$F,'EIA-860'!$B:$B,Capacity!$B6624,'EIA-860'!$J:$J,Capacity!K$6,'EIA-860'!$K:$K,Capacity!$C$3)</f>
        <v>0</v>
      </c>
      <c r="L6624" s="152">
        <f>SUMIFS('EIA-860'!$F:$F,'EIA-860'!$B:$B,Capacity!$B6624,'EIA-860'!$J:$J,Capacity!L$6,'EIA-860'!$K:$K,Capacity!$C$3)</f>
        <v>1.9</v>
      </c>
      <c r="M6624" s="152">
        <f>SUMIFS('EIA-860'!$F:$F,'EIA-860'!$B:$B,Capacity!$B6624,'EIA-860'!$J:$J,Capacity!M$6,'EIA-860'!$K:$K,Capacity!$C$3)</f>
        <v>0</v>
      </c>
      <c r="N6624" s="152">
        <f>SUMIFS('EIA-860'!$F:$F,'EIA-860'!$B:$B,Capacity!$B6624,'EIA-860'!$J:$J,Capacity!N$6,'EIA-860'!$K:$K,Capacity!$C$3)</f>
        <v>0</v>
      </c>
      <c r="O6624" s="152">
        <f>SUMIFS('EIA-860'!$F:$F,'EIA-860'!$B:$B,Capacity!$B6624,'EIA-860'!$J:$J,Capacity!O$6,'EIA-860'!$K:$K,Capacity!$C$3)</f>
        <v>0</v>
      </c>
      <c r="P6624" s="152">
        <f>SUMIFS('EIA-860'!$F:$F,'EIA-860'!$B:$B,Capacity!$B6624,'EIA-860'!$J:$J,Capacity!P$6,'EIA-860'!$K:$K,Capacity!$C$3)</f>
        <v>0</v>
      </c>
      <c r="Q6624" s="152">
        <f>SUMIFS('EIA-860'!$F:$F,'EIA-860'!$B:$B,Capacity!$B6624,'EIA-860'!$J:$J,Capacity!Q$6,'EIA-860'!$K:$K,Capacity!$C$3)</f>
        <v>0</v>
      </c>
    </row>
    <row r="6625" spans="2:17">
      <c r="B6625" s="49">
        <v>59135</v>
      </c>
      <c r="C6625" s="152">
        <f>SUMIFS('EIA-860'!$F:$F,'EIA-860'!$B:$B,Capacity!$B6625,'EIA-860'!$J:$J,Capacity!C$6,'EIA-860'!$K:$K,Capacity!$C$3)</f>
        <v>0</v>
      </c>
      <c r="D6625" s="152">
        <f>SUMIFS('EIA-860'!$F:$F,'EIA-860'!$B:$B,Capacity!$B6625,'EIA-860'!$J:$J,Capacity!D$6,'EIA-860'!$K:$K,Capacity!$C$3)</f>
        <v>0</v>
      </c>
      <c r="E6625" s="152">
        <f>SUMIFS('EIA-860'!$F:$F,'EIA-860'!$B:$B,Capacity!$B6625,'EIA-860'!$J:$J,Capacity!E$6,'EIA-860'!$K:$K,Capacity!$C$3)</f>
        <v>0</v>
      </c>
      <c r="F6625" s="152">
        <f>SUMIFS('EIA-860'!$F:$F,'EIA-860'!$B:$B,Capacity!$B6625,'EIA-860'!$J:$J,Capacity!F$6,'EIA-860'!$K:$K,Capacity!$C$3)</f>
        <v>0</v>
      </c>
      <c r="G6625" s="152">
        <f>SUMIFS('EIA-860'!$F:$F,'EIA-860'!$B:$B,Capacity!$B6625,'EIA-860'!$J:$J,Capacity!G$6,'EIA-860'!$K:$K,Capacity!$C$3)</f>
        <v>0</v>
      </c>
      <c r="H6625" s="152">
        <f>SUMIFS('EIA-860'!$F:$F,'EIA-860'!$B:$B,Capacity!$B6625,'EIA-860'!$J:$J,Capacity!H$6,'EIA-860'!$K:$K,Capacity!$C$3)</f>
        <v>0</v>
      </c>
      <c r="I6625" s="152">
        <f>SUMIFS('EIA-860'!$F:$F,'EIA-860'!$B:$B,Capacity!$B6625,'EIA-860'!$J:$J,Capacity!I$6,'EIA-860'!$K:$K,Capacity!$C$3)</f>
        <v>0</v>
      </c>
      <c r="J6625" s="152">
        <f>SUMIFS('EIA-860'!$F:$F,'EIA-860'!$B:$B,Capacity!$B6625,'EIA-860'!$J:$J,Capacity!J$6,'EIA-860'!$K:$K,Capacity!$C$3)</f>
        <v>0</v>
      </c>
      <c r="K6625" s="152">
        <f>SUMIFS('EIA-860'!$F:$F,'EIA-860'!$B:$B,Capacity!$B6625,'EIA-860'!$J:$J,Capacity!K$6,'EIA-860'!$K:$K,Capacity!$C$3)</f>
        <v>0</v>
      </c>
      <c r="L6625" s="152">
        <f>SUMIFS('EIA-860'!$F:$F,'EIA-860'!$B:$B,Capacity!$B6625,'EIA-860'!$J:$J,Capacity!L$6,'EIA-860'!$K:$K,Capacity!$C$3)</f>
        <v>2.6</v>
      </c>
      <c r="M6625" s="152">
        <f>SUMIFS('EIA-860'!$F:$F,'EIA-860'!$B:$B,Capacity!$B6625,'EIA-860'!$J:$J,Capacity!M$6,'EIA-860'!$K:$K,Capacity!$C$3)</f>
        <v>0</v>
      </c>
      <c r="N6625" s="152">
        <f>SUMIFS('EIA-860'!$F:$F,'EIA-860'!$B:$B,Capacity!$B6625,'EIA-860'!$J:$J,Capacity!N$6,'EIA-860'!$K:$K,Capacity!$C$3)</f>
        <v>0</v>
      </c>
      <c r="O6625" s="152">
        <f>SUMIFS('EIA-860'!$F:$F,'EIA-860'!$B:$B,Capacity!$B6625,'EIA-860'!$J:$J,Capacity!O$6,'EIA-860'!$K:$K,Capacity!$C$3)</f>
        <v>0</v>
      </c>
      <c r="P6625" s="152">
        <f>SUMIFS('EIA-860'!$F:$F,'EIA-860'!$B:$B,Capacity!$B6625,'EIA-860'!$J:$J,Capacity!P$6,'EIA-860'!$K:$K,Capacity!$C$3)</f>
        <v>0</v>
      </c>
      <c r="Q6625" s="152">
        <f>SUMIFS('EIA-860'!$F:$F,'EIA-860'!$B:$B,Capacity!$B6625,'EIA-860'!$J:$J,Capacity!Q$6,'EIA-860'!$K:$K,Capacity!$C$3)</f>
        <v>0</v>
      </c>
    </row>
    <row r="6626" spans="2:17">
      <c r="B6626" s="49">
        <v>59136</v>
      </c>
      <c r="C6626" s="152">
        <f>SUMIFS('EIA-860'!$F:$F,'EIA-860'!$B:$B,Capacity!$B6626,'EIA-860'!$J:$J,Capacity!C$6,'EIA-860'!$K:$K,Capacity!$C$3)</f>
        <v>0</v>
      </c>
      <c r="D6626" s="152">
        <f>SUMIFS('EIA-860'!$F:$F,'EIA-860'!$B:$B,Capacity!$B6626,'EIA-860'!$J:$J,Capacity!D$6,'EIA-860'!$K:$K,Capacity!$C$3)</f>
        <v>0</v>
      </c>
      <c r="E6626" s="152">
        <f>SUMIFS('EIA-860'!$F:$F,'EIA-860'!$B:$B,Capacity!$B6626,'EIA-860'!$J:$J,Capacity!E$6,'EIA-860'!$K:$K,Capacity!$C$3)</f>
        <v>0</v>
      </c>
      <c r="F6626" s="152">
        <f>SUMIFS('EIA-860'!$F:$F,'EIA-860'!$B:$B,Capacity!$B6626,'EIA-860'!$J:$J,Capacity!F$6,'EIA-860'!$K:$K,Capacity!$C$3)</f>
        <v>0</v>
      </c>
      <c r="G6626" s="152">
        <f>SUMIFS('EIA-860'!$F:$F,'EIA-860'!$B:$B,Capacity!$B6626,'EIA-860'!$J:$J,Capacity!G$6,'EIA-860'!$K:$K,Capacity!$C$3)</f>
        <v>0</v>
      </c>
      <c r="H6626" s="152">
        <f>SUMIFS('EIA-860'!$F:$F,'EIA-860'!$B:$B,Capacity!$B6626,'EIA-860'!$J:$J,Capacity!H$6,'EIA-860'!$K:$K,Capacity!$C$3)</f>
        <v>0</v>
      </c>
      <c r="I6626" s="152">
        <f>SUMIFS('EIA-860'!$F:$F,'EIA-860'!$B:$B,Capacity!$B6626,'EIA-860'!$J:$J,Capacity!I$6,'EIA-860'!$K:$K,Capacity!$C$3)</f>
        <v>0</v>
      </c>
      <c r="J6626" s="152">
        <f>SUMIFS('EIA-860'!$F:$F,'EIA-860'!$B:$B,Capacity!$B6626,'EIA-860'!$J:$J,Capacity!J$6,'EIA-860'!$K:$K,Capacity!$C$3)</f>
        <v>0</v>
      </c>
      <c r="K6626" s="152">
        <f>SUMIFS('EIA-860'!$F:$F,'EIA-860'!$B:$B,Capacity!$B6626,'EIA-860'!$J:$J,Capacity!K$6,'EIA-860'!$K:$K,Capacity!$C$3)</f>
        <v>0</v>
      </c>
      <c r="L6626" s="152">
        <f>SUMIFS('EIA-860'!$F:$F,'EIA-860'!$B:$B,Capacity!$B6626,'EIA-860'!$J:$J,Capacity!L$6,'EIA-860'!$K:$K,Capacity!$C$3)</f>
        <v>1.3</v>
      </c>
      <c r="M6626" s="152">
        <f>SUMIFS('EIA-860'!$F:$F,'EIA-860'!$B:$B,Capacity!$B6626,'EIA-860'!$J:$J,Capacity!M$6,'EIA-860'!$K:$K,Capacity!$C$3)</f>
        <v>0</v>
      </c>
      <c r="N6626" s="152">
        <f>SUMIFS('EIA-860'!$F:$F,'EIA-860'!$B:$B,Capacity!$B6626,'EIA-860'!$J:$J,Capacity!N$6,'EIA-860'!$K:$K,Capacity!$C$3)</f>
        <v>0</v>
      </c>
      <c r="O6626" s="152">
        <f>SUMIFS('EIA-860'!$F:$F,'EIA-860'!$B:$B,Capacity!$B6626,'EIA-860'!$J:$J,Capacity!O$6,'EIA-860'!$K:$K,Capacity!$C$3)</f>
        <v>0</v>
      </c>
      <c r="P6626" s="152">
        <f>SUMIFS('EIA-860'!$F:$F,'EIA-860'!$B:$B,Capacity!$B6626,'EIA-860'!$J:$J,Capacity!P$6,'EIA-860'!$K:$K,Capacity!$C$3)</f>
        <v>0</v>
      </c>
      <c r="Q6626" s="152">
        <f>SUMIFS('EIA-860'!$F:$F,'EIA-860'!$B:$B,Capacity!$B6626,'EIA-860'!$J:$J,Capacity!Q$6,'EIA-860'!$K:$K,Capacity!$C$3)</f>
        <v>0</v>
      </c>
    </row>
    <row r="6627" spans="2:17">
      <c r="B6627" s="49">
        <v>59137</v>
      </c>
      <c r="C6627" s="152">
        <f>SUMIFS('EIA-860'!$F:$F,'EIA-860'!$B:$B,Capacity!$B6627,'EIA-860'!$J:$J,Capacity!C$6,'EIA-860'!$K:$K,Capacity!$C$3)</f>
        <v>0</v>
      </c>
      <c r="D6627" s="152">
        <f>SUMIFS('EIA-860'!$F:$F,'EIA-860'!$B:$B,Capacity!$B6627,'EIA-860'!$J:$J,Capacity!D$6,'EIA-860'!$K:$K,Capacity!$C$3)</f>
        <v>0</v>
      </c>
      <c r="E6627" s="152">
        <f>SUMIFS('EIA-860'!$F:$F,'EIA-860'!$B:$B,Capacity!$B6627,'EIA-860'!$J:$J,Capacity!E$6,'EIA-860'!$K:$K,Capacity!$C$3)</f>
        <v>0</v>
      </c>
      <c r="F6627" s="152">
        <f>SUMIFS('EIA-860'!$F:$F,'EIA-860'!$B:$B,Capacity!$B6627,'EIA-860'!$J:$J,Capacity!F$6,'EIA-860'!$K:$K,Capacity!$C$3)</f>
        <v>0</v>
      </c>
      <c r="G6627" s="152">
        <f>SUMIFS('EIA-860'!$F:$F,'EIA-860'!$B:$B,Capacity!$B6627,'EIA-860'!$J:$J,Capacity!G$6,'EIA-860'!$K:$K,Capacity!$C$3)</f>
        <v>0</v>
      </c>
      <c r="H6627" s="152">
        <f>SUMIFS('EIA-860'!$F:$F,'EIA-860'!$B:$B,Capacity!$B6627,'EIA-860'!$J:$J,Capacity!H$6,'EIA-860'!$K:$K,Capacity!$C$3)</f>
        <v>0</v>
      </c>
      <c r="I6627" s="152">
        <f>SUMIFS('EIA-860'!$F:$F,'EIA-860'!$B:$B,Capacity!$B6627,'EIA-860'!$J:$J,Capacity!I$6,'EIA-860'!$K:$K,Capacity!$C$3)</f>
        <v>0</v>
      </c>
      <c r="J6627" s="152">
        <f>SUMIFS('EIA-860'!$F:$F,'EIA-860'!$B:$B,Capacity!$B6627,'EIA-860'!$J:$J,Capacity!J$6,'EIA-860'!$K:$K,Capacity!$C$3)</f>
        <v>0</v>
      </c>
      <c r="K6627" s="152">
        <f>SUMIFS('EIA-860'!$F:$F,'EIA-860'!$B:$B,Capacity!$B6627,'EIA-860'!$J:$J,Capacity!K$6,'EIA-860'!$K:$K,Capacity!$C$3)</f>
        <v>0</v>
      </c>
      <c r="L6627" s="152">
        <f>SUMIFS('EIA-860'!$F:$F,'EIA-860'!$B:$B,Capacity!$B6627,'EIA-860'!$J:$J,Capacity!L$6,'EIA-860'!$K:$K,Capacity!$C$3)</f>
        <v>5.6</v>
      </c>
      <c r="M6627" s="152">
        <f>SUMIFS('EIA-860'!$F:$F,'EIA-860'!$B:$B,Capacity!$B6627,'EIA-860'!$J:$J,Capacity!M$6,'EIA-860'!$K:$K,Capacity!$C$3)</f>
        <v>0</v>
      </c>
      <c r="N6627" s="152">
        <f>SUMIFS('EIA-860'!$F:$F,'EIA-860'!$B:$B,Capacity!$B6627,'EIA-860'!$J:$J,Capacity!N$6,'EIA-860'!$K:$K,Capacity!$C$3)</f>
        <v>0</v>
      </c>
      <c r="O6627" s="152">
        <f>SUMIFS('EIA-860'!$F:$F,'EIA-860'!$B:$B,Capacity!$B6627,'EIA-860'!$J:$J,Capacity!O$6,'EIA-860'!$K:$K,Capacity!$C$3)</f>
        <v>0</v>
      </c>
      <c r="P6627" s="152">
        <f>SUMIFS('EIA-860'!$F:$F,'EIA-860'!$B:$B,Capacity!$B6627,'EIA-860'!$J:$J,Capacity!P$6,'EIA-860'!$K:$K,Capacity!$C$3)</f>
        <v>0</v>
      </c>
      <c r="Q6627" s="152">
        <f>SUMIFS('EIA-860'!$F:$F,'EIA-860'!$B:$B,Capacity!$B6627,'EIA-860'!$J:$J,Capacity!Q$6,'EIA-860'!$K:$K,Capacity!$C$3)</f>
        <v>0</v>
      </c>
    </row>
    <row r="6628" spans="2:17">
      <c r="B6628" s="49">
        <v>59138</v>
      </c>
      <c r="C6628" s="152">
        <f>SUMIFS('EIA-860'!$F:$F,'EIA-860'!$B:$B,Capacity!$B6628,'EIA-860'!$J:$J,Capacity!C$6,'EIA-860'!$K:$K,Capacity!$C$3)</f>
        <v>0</v>
      </c>
      <c r="D6628" s="152">
        <f>SUMIFS('EIA-860'!$F:$F,'EIA-860'!$B:$B,Capacity!$B6628,'EIA-860'!$J:$J,Capacity!D$6,'EIA-860'!$K:$K,Capacity!$C$3)</f>
        <v>0</v>
      </c>
      <c r="E6628" s="152">
        <f>SUMIFS('EIA-860'!$F:$F,'EIA-860'!$B:$B,Capacity!$B6628,'EIA-860'!$J:$J,Capacity!E$6,'EIA-860'!$K:$K,Capacity!$C$3)</f>
        <v>0</v>
      </c>
      <c r="F6628" s="152">
        <f>SUMIFS('EIA-860'!$F:$F,'EIA-860'!$B:$B,Capacity!$B6628,'EIA-860'!$J:$J,Capacity!F$6,'EIA-860'!$K:$K,Capacity!$C$3)</f>
        <v>0</v>
      </c>
      <c r="G6628" s="152">
        <f>SUMIFS('EIA-860'!$F:$F,'EIA-860'!$B:$B,Capacity!$B6628,'EIA-860'!$J:$J,Capacity!G$6,'EIA-860'!$K:$K,Capacity!$C$3)</f>
        <v>0</v>
      </c>
      <c r="H6628" s="152">
        <f>SUMIFS('EIA-860'!$F:$F,'EIA-860'!$B:$B,Capacity!$B6628,'EIA-860'!$J:$J,Capacity!H$6,'EIA-860'!$K:$K,Capacity!$C$3)</f>
        <v>0</v>
      </c>
      <c r="I6628" s="152">
        <f>SUMIFS('EIA-860'!$F:$F,'EIA-860'!$B:$B,Capacity!$B6628,'EIA-860'!$J:$J,Capacity!I$6,'EIA-860'!$K:$K,Capacity!$C$3)</f>
        <v>0</v>
      </c>
      <c r="J6628" s="152">
        <f>SUMIFS('EIA-860'!$F:$F,'EIA-860'!$B:$B,Capacity!$B6628,'EIA-860'!$J:$J,Capacity!J$6,'EIA-860'!$K:$K,Capacity!$C$3)</f>
        <v>0</v>
      </c>
      <c r="K6628" s="152">
        <f>SUMIFS('EIA-860'!$F:$F,'EIA-860'!$B:$B,Capacity!$B6628,'EIA-860'!$J:$J,Capacity!K$6,'EIA-860'!$K:$K,Capacity!$C$3)</f>
        <v>0</v>
      </c>
      <c r="L6628" s="152">
        <f>SUMIFS('EIA-860'!$F:$F,'EIA-860'!$B:$B,Capacity!$B6628,'EIA-860'!$J:$J,Capacity!L$6,'EIA-860'!$K:$K,Capacity!$C$3)</f>
        <v>1.1000000000000001</v>
      </c>
      <c r="M6628" s="152">
        <f>SUMIFS('EIA-860'!$F:$F,'EIA-860'!$B:$B,Capacity!$B6628,'EIA-860'!$J:$J,Capacity!M$6,'EIA-860'!$K:$K,Capacity!$C$3)</f>
        <v>0</v>
      </c>
      <c r="N6628" s="152">
        <f>SUMIFS('EIA-860'!$F:$F,'EIA-860'!$B:$B,Capacity!$B6628,'EIA-860'!$J:$J,Capacity!N$6,'EIA-860'!$K:$K,Capacity!$C$3)</f>
        <v>0</v>
      </c>
      <c r="O6628" s="152">
        <f>SUMIFS('EIA-860'!$F:$F,'EIA-860'!$B:$B,Capacity!$B6628,'EIA-860'!$J:$J,Capacity!O$6,'EIA-860'!$K:$K,Capacity!$C$3)</f>
        <v>0</v>
      </c>
      <c r="P6628" s="152">
        <f>SUMIFS('EIA-860'!$F:$F,'EIA-860'!$B:$B,Capacity!$B6628,'EIA-860'!$J:$J,Capacity!P$6,'EIA-860'!$K:$K,Capacity!$C$3)</f>
        <v>0</v>
      </c>
      <c r="Q6628" s="152">
        <f>SUMIFS('EIA-860'!$F:$F,'EIA-860'!$B:$B,Capacity!$B6628,'EIA-860'!$J:$J,Capacity!Q$6,'EIA-860'!$K:$K,Capacity!$C$3)</f>
        <v>0</v>
      </c>
    </row>
    <row r="6629" spans="2:17">
      <c r="B6629" s="49">
        <v>59139</v>
      </c>
      <c r="C6629" s="152">
        <f>SUMIFS('EIA-860'!$F:$F,'EIA-860'!$B:$B,Capacity!$B6629,'EIA-860'!$J:$J,Capacity!C$6,'EIA-860'!$K:$K,Capacity!$C$3)</f>
        <v>0</v>
      </c>
      <c r="D6629" s="152">
        <f>SUMIFS('EIA-860'!$F:$F,'EIA-860'!$B:$B,Capacity!$B6629,'EIA-860'!$J:$J,Capacity!D$6,'EIA-860'!$K:$K,Capacity!$C$3)</f>
        <v>0</v>
      </c>
      <c r="E6629" s="152">
        <f>SUMIFS('EIA-860'!$F:$F,'EIA-860'!$B:$B,Capacity!$B6629,'EIA-860'!$J:$J,Capacity!E$6,'EIA-860'!$K:$K,Capacity!$C$3)</f>
        <v>0</v>
      </c>
      <c r="F6629" s="152">
        <f>SUMIFS('EIA-860'!$F:$F,'EIA-860'!$B:$B,Capacity!$B6629,'EIA-860'!$J:$J,Capacity!F$6,'EIA-860'!$K:$K,Capacity!$C$3)</f>
        <v>0</v>
      </c>
      <c r="G6629" s="152">
        <f>SUMIFS('EIA-860'!$F:$F,'EIA-860'!$B:$B,Capacity!$B6629,'EIA-860'!$J:$J,Capacity!G$6,'EIA-860'!$K:$K,Capacity!$C$3)</f>
        <v>0</v>
      </c>
      <c r="H6629" s="152">
        <f>SUMIFS('EIA-860'!$F:$F,'EIA-860'!$B:$B,Capacity!$B6629,'EIA-860'!$J:$J,Capacity!H$6,'EIA-860'!$K:$K,Capacity!$C$3)</f>
        <v>0</v>
      </c>
      <c r="I6629" s="152">
        <f>SUMIFS('EIA-860'!$F:$F,'EIA-860'!$B:$B,Capacity!$B6629,'EIA-860'!$J:$J,Capacity!I$6,'EIA-860'!$K:$K,Capacity!$C$3)</f>
        <v>0</v>
      </c>
      <c r="J6629" s="152">
        <f>SUMIFS('EIA-860'!$F:$F,'EIA-860'!$B:$B,Capacity!$B6629,'EIA-860'!$J:$J,Capacity!J$6,'EIA-860'!$K:$K,Capacity!$C$3)</f>
        <v>0</v>
      </c>
      <c r="K6629" s="152">
        <f>SUMIFS('EIA-860'!$F:$F,'EIA-860'!$B:$B,Capacity!$B6629,'EIA-860'!$J:$J,Capacity!K$6,'EIA-860'!$K:$K,Capacity!$C$3)</f>
        <v>0</v>
      </c>
      <c r="L6629" s="152">
        <f>SUMIFS('EIA-860'!$F:$F,'EIA-860'!$B:$B,Capacity!$B6629,'EIA-860'!$J:$J,Capacity!L$6,'EIA-860'!$K:$K,Capacity!$C$3)</f>
        <v>1.1000000000000001</v>
      </c>
      <c r="M6629" s="152">
        <f>SUMIFS('EIA-860'!$F:$F,'EIA-860'!$B:$B,Capacity!$B6629,'EIA-860'!$J:$J,Capacity!M$6,'EIA-860'!$K:$K,Capacity!$C$3)</f>
        <v>0</v>
      </c>
      <c r="N6629" s="152">
        <f>SUMIFS('EIA-860'!$F:$F,'EIA-860'!$B:$B,Capacity!$B6629,'EIA-860'!$J:$J,Capacity!N$6,'EIA-860'!$K:$K,Capacity!$C$3)</f>
        <v>0</v>
      </c>
      <c r="O6629" s="152">
        <f>SUMIFS('EIA-860'!$F:$F,'EIA-860'!$B:$B,Capacity!$B6629,'EIA-860'!$J:$J,Capacity!O$6,'EIA-860'!$K:$K,Capacity!$C$3)</f>
        <v>0</v>
      </c>
      <c r="P6629" s="152">
        <f>SUMIFS('EIA-860'!$F:$F,'EIA-860'!$B:$B,Capacity!$B6629,'EIA-860'!$J:$J,Capacity!P$6,'EIA-860'!$K:$K,Capacity!$C$3)</f>
        <v>0</v>
      </c>
      <c r="Q6629" s="152">
        <f>SUMIFS('EIA-860'!$F:$F,'EIA-860'!$B:$B,Capacity!$B6629,'EIA-860'!$J:$J,Capacity!Q$6,'EIA-860'!$K:$K,Capacity!$C$3)</f>
        <v>0</v>
      </c>
    </row>
    <row r="6630" spans="2:17">
      <c r="B6630" s="49">
        <v>59140</v>
      </c>
      <c r="C6630" s="152">
        <f>SUMIFS('EIA-860'!$F:$F,'EIA-860'!$B:$B,Capacity!$B6630,'EIA-860'!$J:$J,Capacity!C$6,'EIA-860'!$K:$K,Capacity!$C$3)</f>
        <v>0</v>
      </c>
      <c r="D6630" s="152">
        <f>SUMIFS('EIA-860'!$F:$F,'EIA-860'!$B:$B,Capacity!$B6630,'EIA-860'!$J:$J,Capacity!D$6,'EIA-860'!$K:$K,Capacity!$C$3)</f>
        <v>0</v>
      </c>
      <c r="E6630" s="152">
        <f>SUMIFS('EIA-860'!$F:$F,'EIA-860'!$B:$B,Capacity!$B6630,'EIA-860'!$J:$J,Capacity!E$6,'EIA-860'!$K:$K,Capacity!$C$3)</f>
        <v>0</v>
      </c>
      <c r="F6630" s="152">
        <f>SUMIFS('EIA-860'!$F:$F,'EIA-860'!$B:$B,Capacity!$B6630,'EIA-860'!$J:$J,Capacity!F$6,'EIA-860'!$K:$K,Capacity!$C$3)</f>
        <v>0</v>
      </c>
      <c r="G6630" s="152">
        <f>SUMIFS('EIA-860'!$F:$F,'EIA-860'!$B:$B,Capacity!$B6630,'EIA-860'!$J:$J,Capacity!G$6,'EIA-860'!$K:$K,Capacity!$C$3)</f>
        <v>0</v>
      </c>
      <c r="H6630" s="152">
        <f>SUMIFS('EIA-860'!$F:$F,'EIA-860'!$B:$B,Capacity!$B6630,'EIA-860'!$J:$J,Capacity!H$6,'EIA-860'!$K:$K,Capacity!$C$3)</f>
        <v>0</v>
      </c>
      <c r="I6630" s="152">
        <f>SUMIFS('EIA-860'!$F:$F,'EIA-860'!$B:$B,Capacity!$B6630,'EIA-860'!$J:$J,Capacity!I$6,'EIA-860'!$K:$K,Capacity!$C$3)</f>
        <v>0</v>
      </c>
      <c r="J6630" s="152">
        <f>SUMIFS('EIA-860'!$F:$F,'EIA-860'!$B:$B,Capacity!$B6630,'EIA-860'!$J:$J,Capacity!J$6,'EIA-860'!$K:$K,Capacity!$C$3)</f>
        <v>0</v>
      </c>
      <c r="K6630" s="152">
        <f>SUMIFS('EIA-860'!$F:$F,'EIA-860'!$B:$B,Capacity!$B6630,'EIA-860'!$J:$J,Capacity!K$6,'EIA-860'!$K:$K,Capacity!$C$3)</f>
        <v>0</v>
      </c>
      <c r="L6630" s="152">
        <f>SUMIFS('EIA-860'!$F:$F,'EIA-860'!$B:$B,Capacity!$B6630,'EIA-860'!$J:$J,Capacity!L$6,'EIA-860'!$K:$K,Capacity!$C$3)</f>
        <v>4.5</v>
      </c>
      <c r="M6630" s="152">
        <f>SUMIFS('EIA-860'!$F:$F,'EIA-860'!$B:$B,Capacity!$B6630,'EIA-860'!$J:$J,Capacity!M$6,'EIA-860'!$K:$K,Capacity!$C$3)</f>
        <v>0</v>
      </c>
      <c r="N6630" s="152">
        <f>SUMIFS('EIA-860'!$F:$F,'EIA-860'!$B:$B,Capacity!$B6630,'EIA-860'!$J:$J,Capacity!N$6,'EIA-860'!$K:$K,Capacity!$C$3)</f>
        <v>0</v>
      </c>
      <c r="O6630" s="152">
        <f>SUMIFS('EIA-860'!$F:$F,'EIA-860'!$B:$B,Capacity!$B6630,'EIA-860'!$J:$J,Capacity!O$6,'EIA-860'!$K:$K,Capacity!$C$3)</f>
        <v>0</v>
      </c>
      <c r="P6630" s="152">
        <f>SUMIFS('EIA-860'!$F:$F,'EIA-860'!$B:$B,Capacity!$B6630,'EIA-860'!$J:$J,Capacity!P$6,'EIA-860'!$K:$K,Capacity!$C$3)</f>
        <v>0</v>
      </c>
      <c r="Q6630" s="152">
        <f>SUMIFS('EIA-860'!$F:$F,'EIA-860'!$B:$B,Capacity!$B6630,'EIA-860'!$J:$J,Capacity!Q$6,'EIA-860'!$K:$K,Capacity!$C$3)</f>
        <v>0</v>
      </c>
    </row>
    <row r="6631" spans="2:17">
      <c r="B6631" s="49">
        <v>59142</v>
      </c>
      <c r="C6631" s="152">
        <f>SUMIFS('EIA-860'!$F:$F,'EIA-860'!$B:$B,Capacity!$B6631,'EIA-860'!$J:$J,Capacity!C$6,'EIA-860'!$K:$K,Capacity!$C$3)</f>
        <v>0</v>
      </c>
      <c r="D6631" s="152">
        <f>SUMIFS('EIA-860'!$F:$F,'EIA-860'!$B:$B,Capacity!$B6631,'EIA-860'!$J:$J,Capacity!D$6,'EIA-860'!$K:$K,Capacity!$C$3)</f>
        <v>0</v>
      </c>
      <c r="E6631" s="152">
        <f>SUMIFS('EIA-860'!$F:$F,'EIA-860'!$B:$B,Capacity!$B6631,'EIA-860'!$J:$J,Capacity!E$6,'EIA-860'!$K:$K,Capacity!$C$3)</f>
        <v>0</v>
      </c>
      <c r="F6631" s="152">
        <f>SUMIFS('EIA-860'!$F:$F,'EIA-860'!$B:$B,Capacity!$B6631,'EIA-860'!$J:$J,Capacity!F$6,'EIA-860'!$K:$K,Capacity!$C$3)</f>
        <v>0</v>
      </c>
      <c r="G6631" s="152">
        <f>SUMIFS('EIA-860'!$F:$F,'EIA-860'!$B:$B,Capacity!$B6631,'EIA-860'!$J:$J,Capacity!G$6,'EIA-860'!$K:$K,Capacity!$C$3)</f>
        <v>0</v>
      </c>
      <c r="H6631" s="152">
        <f>SUMIFS('EIA-860'!$F:$F,'EIA-860'!$B:$B,Capacity!$B6631,'EIA-860'!$J:$J,Capacity!H$6,'EIA-860'!$K:$K,Capacity!$C$3)</f>
        <v>0</v>
      </c>
      <c r="I6631" s="152">
        <f>SUMIFS('EIA-860'!$F:$F,'EIA-860'!$B:$B,Capacity!$B6631,'EIA-860'!$J:$J,Capacity!I$6,'EIA-860'!$K:$K,Capacity!$C$3)</f>
        <v>0</v>
      </c>
      <c r="J6631" s="152">
        <f>SUMIFS('EIA-860'!$F:$F,'EIA-860'!$B:$B,Capacity!$B6631,'EIA-860'!$J:$J,Capacity!J$6,'EIA-860'!$K:$K,Capacity!$C$3)</f>
        <v>0</v>
      </c>
      <c r="K6631" s="152">
        <f>SUMIFS('EIA-860'!$F:$F,'EIA-860'!$B:$B,Capacity!$B6631,'EIA-860'!$J:$J,Capacity!K$6,'EIA-860'!$K:$K,Capacity!$C$3)</f>
        <v>0</v>
      </c>
      <c r="L6631" s="152">
        <f>SUMIFS('EIA-860'!$F:$F,'EIA-860'!$B:$B,Capacity!$B6631,'EIA-860'!$J:$J,Capacity!L$6,'EIA-860'!$K:$K,Capacity!$C$3)</f>
        <v>0</v>
      </c>
      <c r="M6631" s="152">
        <f>SUMIFS('EIA-860'!$F:$F,'EIA-860'!$B:$B,Capacity!$B6631,'EIA-860'!$J:$J,Capacity!M$6,'EIA-860'!$K:$K,Capacity!$C$3)</f>
        <v>0</v>
      </c>
      <c r="N6631" s="152">
        <f>SUMIFS('EIA-860'!$F:$F,'EIA-860'!$B:$B,Capacity!$B6631,'EIA-860'!$J:$J,Capacity!N$6,'EIA-860'!$K:$K,Capacity!$C$3)</f>
        <v>1.6</v>
      </c>
      <c r="O6631" s="152">
        <f>SUMIFS('EIA-860'!$F:$F,'EIA-860'!$B:$B,Capacity!$B6631,'EIA-860'!$J:$J,Capacity!O$6,'EIA-860'!$K:$K,Capacity!$C$3)</f>
        <v>0</v>
      </c>
      <c r="P6631" s="152">
        <f>SUMIFS('EIA-860'!$F:$F,'EIA-860'!$B:$B,Capacity!$B6631,'EIA-860'!$J:$J,Capacity!P$6,'EIA-860'!$K:$K,Capacity!$C$3)</f>
        <v>0</v>
      </c>
      <c r="Q6631" s="152">
        <f>SUMIFS('EIA-860'!$F:$F,'EIA-860'!$B:$B,Capacity!$B6631,'EIA-860'!$J:$J,Capacity!Q$6,'EIA-860'!$K:$K,Capacity!$C$3)</f>
        <v>0</v>
      </c>
    </row>
    <row r="6632" spans="2:17">
      <c r="B6632" s="49">
        <v>59143</v>
      </c>
      <c r="C6632" s="152">
        <f>SUMIFS('EIA-860'!$F:$F,'EIA-860'!$B:$B,Capacity!$B6632,'EIA-860'!$J:$J,Capacity!C$6,'EIA-860'!$K:$K,Capacity!$C$3)</f>
        <v>0</v>
      </c>
      <c r="D6632" s="152">
        <f>SUMIFS('EIA-860'!$F:$F,'EIA-860'!$B:$B,Capacity!$B6632,'EIA-860'!$J:$J,Capacity!D$6,'EIA-860'!$K:$K,Capacity!$C$3)</f>
        <v>0</v>
      </c>
      <c r="E6632" s="152">
        <f>SUMIFS('EIA-860'!$F:$F,'EIA-860'!$B:$B,Capacity!$B6632,'EIA-860'!$J:$J,Capacity!E$6,'EIA-860'!$K:$K,Capacity!$C$3)</f>
        <v>0</v>
      </c>
      <c r="F6632" s="152">
        <f>SUMIFS('EIA-860'!$F:$F,'EIA-860'!$B:$B,Capacity!$B6632,'EIA-860'!$J:$J,Capacity!F$6,'EIA-860'!$K:$K,Capacity!$C$3)</f>
        <v>0</v>
      </c>
      <c r="G6632" s="152">
        <f>SUMIFS('EIA-860'!$F:$F,'EIA-860'!$B:$B,Capacity!$B6632,'EIA-860'!$J:$J,Capacity!G$6,'EIA-860'!$K:$K,Capacity!$C$3)</f>
        <v>0</v>
      </c>
      <c r="H6632" s="152">
        <f>SUMIFS('EIA-860'!$F:$F,'EIA-860'!$B:$B,Capacity!$B6632,'EIA-860'!$J:$J,Capacity!H$6,'EIA-860'!$K:$K,Capacity!$C$3)</f>
        <v>0</v>
      </c>
      <c r="I6632" s="152">
        <f>SUMIFS('EIA-860'!$F:$F,'EIA-860'!$B:$B,Capacity!$B6632,'EIA-860'!$J:$J,Capacity!I$6,'EIA-860'!$K:$K,Capacity!$C$3)</f>
        <v>0</v>
      </c>
      <c r="J6632" s="152">
        <f>SUMIFS('EIA-860'!$F:$F,'EIA-860'!$B:$B,Capacity!$B6632,'EIA-860'!$J:$J,Capacity!J$6,'EIA-860'!$K:$K,Capacity!$C$3)</f>
        <v>0</v>
      </c>
      <c r="K6632" s="152">
        <f>SUMIFS('EIA-860'!$F:$F,'EIA-860'!$B:$B,Capacity!$B6632,'EIA-860'!$J:$J,Capacity!K$6,'EIA-860'!$K:$K,Capacity!$C$3)</f>
        <v>0</v>
      </c>
      <c r="L6632" s="152">
        <f>SUMIFS('EIA-860'!$F:$F,'EIA-860'!$B:$B,Capacity!$B6632,'EIA-860'!$J:$J,Capacity!L$6,'EIA-860'!$K:$K,Capacity!$C$3)</f>
        <v>0</v>
      </c>
      <c r="M6632" s="152">
        <f>SUMIFS('EIA-860'!$F:$F,'EIA-860'!$B:$B,Capacity!$B6632,'EIA-860'!$J:$J,Capacity!M$6,'EIA-860'!$K:$K,Capacity!$C$3)</f>
        <v>0</v>
      </c>
      <c r="N6632" s="152">
        <f>SUMIFS('EIA-860'!$F:$F,'EIA-860'!$B:$B,Capacity!$B6632,'EIA-860'!$J:$J,Capacity!N$6,'EIA-860'!$K:$K,Capacity!$C$3)</f>
        <v>3.1</v>
      </c>
      <c r="O6632" s="152">
        <f>SUMIFS('EIA-860'!$F:$F,'EIA-860'!$B:$B,Capacity!$B6632,'EIA-860'!$J:$J,Capacity!O$6,'EIA-860'!$K:$K,Capacity!$C$3)</f>
        <v>0</v>
      </c>
      <c r="P6632" s="152">
        <f>SUMIFS('EIA-860'!$F:$F,'EIA-860'!$B:$B,Capacity!$B6632,'EIA-860'!$J:$J,Capacity!P$6,'EIA-860'!$K:$K,Capacity!$C$3)</f>
        <v>0</v>
      </c>
      <c r="Q6632" s="152">
        <f>SUMIFS('EIA-860'!$F:$F,'EIA-860'!$B:$B,Capacity!$B6632,'EIA-860'!$J:$J,Capacity!Q$6,'EIA-860'!$K:$K,Capacity!$C$3)</f>
        <v>0</v>
      </c>
    </row>
    <row r="6633" spans="2:17">
      <c r="B6633" s="49">
        <v>59144</v>
      </c>
      <c r="C6633" s="152">
        <f>SUMIFS('EIA-860'!$F:$F,'EIA-860'!$B:$B,Capacity!$B6633,'EIA-860'!$J:$J,Capacity!C$6,'EIA-860'!$K:$K,Capacity!$C$3)</f>
        <v>0</v>
      </c>
      <c r="D6633" s="152">
        <f>SUMIFS('EIA-860'!$F:$F,'EIA-860'!$B:$B,Capacity!$B6633,'EIA-860'!$J:$J,Capacity!D$6,'EIA-860'!$K:$K,Capacity!$C$3)</f>
        <v>0</v>
      </c>
      <c r="E6633" s="152">
        <f>SUMIFS('EIA-860'!$F:$F,'EIA-860'!$B:$B,Capacity!$B6633,'EIA-860'!$J:$J,Capacity!E$6,'EIA-860'!$K:$K,Capacity!$C$3)</f>
        <v>0</v>
      </c>
      <c r="F6633" s="152">
        <f>SUMIFS('EIA-860'!$F:$F,'EIA-860'!$B:$B,Capacity!$B6633,'EIA-860'!$J:$J,Capacity!F$6,'EIA-860'!$K:$K,Capacity!$C$3)</f>
        <v>0</v>
      </c>
      <c r="G6633" s="152">
        <f>SUMIFS('EIA-860'!$F:$F,'EIA-860'!$B:$B,Capacity!$B6633,'EIA-860'!$J:$J,Capacity!G$6,'EIA-860'!$K:$K,Capacity!$C$3)</f>
        <v>0</v>
      </c>
      <c r="H6633" s="152">
        <f>SUMIFS('EIA-860'!$F:$F,'EIA-860'!$B:$B,Capacity!$B6633,'EIA-860'!$J:$J,Capacity!H$6,'EIA-860'!$K:$K,Capacity!$C$3)</f>
        <v>0</v>
      </c>
      <c r="I6633" s="152">
        <f>SUMIFS('EIA-860'!$F:$F,'EIA-860'!$B:$B,Capacity!$B6633,'EIA-860'!$J:$J,Capacity!I$6,'EIA-860'!$K:$K,Capacity!$C$3)</f>
        <v>0</v>
      </c>
      <c r="J6633" s="152">
        <f>SUMIFS('EIA-860'!$F:$F,'EIA-860'!$B:$B,Capacity!$B6633,'EIA-860'!$J:$J,Capacity!J$6,'EIA-860'!$K:$K,Capacity!$C$3)</f>
        <v>0</v>
      </c>
      <c r="K6633" s="152">
        <f>SUMIFS('EIA-860'!$F:$F,'EIA-860'!$B:$B,Capacity!$B6633,'EIA-860'!$J:$J,Capacity!K$6,'EIA-860'!$K:$K,Capacity!$C$3)</f>
        <v>0</v>
      </c>
      <c r="L6633" s="152">
        <f>SUMIFS('EIA-860'!$F:$F,'EIA-860'!$B:$B,Capacity!$B6633,'EIA-860'!$J:$J,Capacity!L$6,'EIA-860'!$K:$K,Capacity!$C$3)</f>
        <v>1.8</v>
      </c>
      <c r="M6633" s="152">
        <f>SUMIFS('EIA-860'!$F:$F,'EIA-860'!$B:$B,Capacity!$B6633,'EIA-860'!$J:$J,Capacity!M$6,'EIA-860'!$K:$K,Capacity!$C$3)</f>
        <v>0</v>
      </c>
      <c r="N6633" s="152">
        <f>SUMIFS('EIA-860'!$F:$F,'EIA-860'!$B:$B,Capacity!$B6633,'EIA-860'!$J:$J,Capacity!N$6,'EIA-860'!$K:$K,Capacity!$C$3)</f>
        <v>0</v>
      </c>
      <c r="O6633" s="152">
        <f>SUMIFS('EIA-860'!$F:$F,'EIA-860'!$B:$B,Capacity!$B6633,'EIA-860'!$J:$J,Capacity!O$6,'EIA-860'!$K:$K,Capacity!$C$3)</f>
        <v>0</v>
      </c>
      <c r="P6633" s="152">
        <f>SUMIFS('EIA-860'!$F:$F,'EIA-860'!$B:$B,Capacity!$B6633,'EIA-860'!$J:$J,Capacity!P$6,'EIA-860'!$K:$K,Capacity!$C$3)</f>
        <v>0</v>
      </c>
      <c r="Q6633" s="152">
        <f>SUMIFS('EIA-860'!$F:$F,'EIA-860'!$B:$B,Capacity!$B6633,'EIA-860'!$J:$J,Capacity!Q$6,'EIA-860'!$K:$K,Capacity!$C$3)</f>
        <v>0</v>
      </c>
    </row>
    <row r="6634" spans="2:17">
      <c r="B6634" s="49">
        <v>59145</v>
      </c>
      <c r="C6634" s="152">
        <f>SUMIFS('EIA-860'!$F:$F,'EIA-860'!$B:$B,Capacity!$B6634,'EIA-860'!$J:$J,Capacity!C$6,'EIA-860'!$K:$K,Capacity!$C$3)</f>
        <v>0</v>
      </c>
      <c r="D6634" s="152">
        <f>SUMIFS('EIA-860'!$F:$F,'EIA-860'!$B:$B,Capacity!$B6634,'EIA-860'!$J:$J,Capacity!D$6,'EIA-860'!$K:$K,Capacity!$C$3)</f>
        <v>0</v>
      </c>
      <c r="E6634" s="152">
        <f>SUMIFS('EIA-860'!$F:$F,'EIA-860'!$B:$B,Capacity!$B6634,'EIA-860'!$J:$J,Capacity!E$6,'EIA-860'!$K:$K,Capacity!$C$3)</f>
        <v>0</v>
      </c>
      <c r="F6634" s="152">
        <f>SUMIFS('EIA-860'!$F:$F,'EIA-860'!$B:$B,Capacity!$B6634,'EIA-860'!$J:$J,Capacity!F$6,'EIA-860'!$K:$K,Capacity!$C$3)</f>
        <v>0</v>
      </c>
      <c r="G6634" s="152">
        <f>SUMIFS('EIA-860'!$F:$F,'EIA-860'!$B:$B,Capacity!$B6634,'EIA-860'!$J:$J,Capacity!G$6,'EIA-860'!$K:$K,Capacity!$C$3)</f>
        <v>0</v>
      </c>
      <c r="H6634" s="152">
        <f>SUMIFS('EIA-860'!$F:$F,'EIA-860'!$B:$B,Capacity!$B6634,'EIA-860'!$J:$J,Capacity!H$6,'EIA-860'!$K:$K,Capacity!$C$3)</f>
        <v>0</v>
      </c>
      <c r="I6634" s="152">
        <f>SUMIFS('EIA-860'!$F:$F,'EIA-860'!$B:$B,Capacity!$B6634,'EIA-860'!$J:$J,Capacity!I$6,'EIA-860'!$K:$K,Capacity!$C$3)</f>
        <v>0</v>
      </c>
      <c r="J6634" s="152">
        <f>SUMIFS('EIA-860'!$F:$F,'EIA-860'!$B:$B,Capacity!$B6634,'EIA-860'!$J:$J,Capacity!J$6,'EIA-860'!$K:$K,Capacity!$C$3)</f>
        <v>0</v>
      </c>
      <c r="K6634" s="152">
        <f>SUMIFS('EIA-860'!$F:$F,'EIA-860'!$B:$B,Capacity!$B6634,'EIA-860'!$J:$J,Capacity!K$6,'EIA-860'!$K:$K,Capacity!$C$3)</f>
        <v>0</v>
      </c>
      <c r="L6634" s="152">
        <f>SUMIFS('EIA-860'!$F:$F,'EIA-860'!$B:$B,Capacity!$B6634,'EIA-860'!$J:$J,Capacity!L$6,'EIA-860'!$K:$K,Capacity!$C$3)</f>
        <v>0</v>
      </c>
      <c r="M6634" s="152">
        <f>SUMIFS('EIA-860'!$F:$F,'EIA-860'!$B:$B,Capacity!$B6634,'EIA-860'!$J:$J,Capacity!M$6,'EIA-860'!$K:$K,Capacity!$C$3)</f>
        <v>0</v>
      </c>
      <c r="N6634" s="152">
        <f>SUMIFS('EIA-860'!$F:$F,'EIA-860'!$B:$B,Capacity!$B6634,'EIA-860'!$J:$J,Capacity!N$6,'EIA-860'!$K:$K,Capacity!$C$3)</f>
        <v>0</v>
      </c>
      <c r="O6634" s="152">
        <f>SUMIFS('EIA-860'!$F:$F,'EIA-860'!$B:$B,Capacity!$B6634,'EIA-860'!$J:$J,Capacity!O$6,'EIA-860'!$K:$K,Capacity!$C$3)</f>
        <v>0</v>
      </c>
      <c r="P6634" s="152">
        <f>SUMIFS('EIA-860'!$F:$F,'EIA-860'!$B:$B,Capacity!$B6634,'EIA-860'!$J:$J,Capacity!P$6,'EIA-860'!$K:$K,Capacity!$C$3)</f>
        <v>0</v>
      </c>
      <c r="Q6634" s="152">
        <f>SUMIFS('EIA-860'!$F:$F,'EIA-860'!$B:$B,Capacity!$B6634,'EIA-860'!$J:$J,Capacity!Q$6,'EIA-860'!$K:$K,Capacity!$C$3)</f>
        <v>0</v>
      </c>
    </row>
    <row r="6635" spans="2:17">
      <c r="B6635" s="49">
        <v>59146</v>
      </c>
      <c r="C6635" s="152">
        <f>SUMIFS('EIA-860'!$F:$F,'EIA-860'!$B:$B,Capacity!$B6635,'EIA-860'!$J:$J,Capacity!C$6,'EIA-860'!$K:$K,Capacity!$C$3)</f>
        <v>0</v>
      </c>
      <c r="D6635" s="152">
        <f>SUMIFS('EIA-860'!$F:$F,'EIA-860'!$B:$B,Capacity!$B6635,'EIA-860'!$J:$J,Capacity!D$6,'EIA-860'!$K:$K,Capacity!$C$3)</f>
        <v>0</v>
      </c>
      <c r="E6635" s="152">
        <f>SUMIFS('EIA-860'!$F:$F,'EIA-860'!$B:$B,Capacity!$B6635,'EIA-860'!$J:$J,Capacity!E$6,'EIA-860'!$K:$K,Capacity!$C$3)</f>
        <v>0</v>
      </c>
      <c r="F6635" s="152">
        <f>SUMIFS('EIA-860'!$F:$F,'EIA-860'!$B:$B,Capacity!$B6635,'EIA-860'!$J:$J,Capacity!F$6,'EIA-860'!$K:$K,Capacity!$C$3)</f>
        <v>0</v>
      </c>
      <c r="G6635" s="152">
        <f>SUMIFS('EIA-860'!$F:$F,'EIA-860'!$B:$B,Capacity!$B6635,'EIA-860'!$J:$J,Capacity!G$6,'EIA-860'!$K:$K,Capacity!$C$3)</f>
        <v>0</v>
      </c>
      <c r="H6635" s="152">
        <f>SUMIFS('EIA-860'!$F:$F,'EIA-860'!$B:$B,Capacity!$B6635,'EIA-860'!$J:$J,Capacity!H$6,'EIA-860'!$K:$K,Capacity!$C$3)</f>
        <v>0</v>
      </c>
      <c r="I6635" s="152">
        <f>SUMIFS('EIA-860'!$F:$F,'EIA-860'!$B:$B,Capacity!$B6635,'EIA-860'!$J:$J,Capacity!I$6,'EIA-860'!$K:$K,Capacity!$C$3)</f>
        <v>0</v>
      </c>
      <c r="J6635" s="152">
        <f>SUMIFS('EIA-860'!$F:$F,'EIA-860'!$B:$B,Capacity!$B6635,'EIA-860'!$J:$J,Capacity!J$6,'EIA-860'!$K:$K,Capacity!$C$3)</f>
        <v>0</v>
      </c>
      <c r="K6635" s="152">
        <f>SUMIFS('EIA-860'!$F:$F,'EIA-860'!$B:$B,Capacity!$B6635,'EIA-860'!$J:$J,Capacity!K$6,'EIA-860'!$K:$K,Capacity!$C$3)</f>
        <v>0</v>
      </c>
      <c r="L6635" s="152">
        <f>SUMIFS('EIA-860'!$F:$F,'EIA-860'!$B:$B,Capacity!$B6635,'EIA-860'!$J:$J,Capacity!L$6,'EIA-860'!$K:$K,Capacity!$C$3)</f>
        <v>3</v>
      </c>
      <c r="M6635" s="152">
        <f>SUMIFS('EIA-860'!$F:$F,'EIA-860'!$B:$B,Capacity!$B6635,'EIA-860'!$J:$J,Capacity!M$6,'EIA-860'!$K:$K,Capacity!$C$3)</f>
        <v>0</v>
      </c>
      <c r="N6635" s="152">
        <f>SUMIFS('EIA-860'!$F:$F,'EIA-860'!$B:$B,Capacity!$B6635,'EIA-860'!$J:$J,Capacity!N$6,'EIA-860'!$K:$K,Capacity!$C$3)</f>
        <v>0</v>
      </c>
      <c r="O6635" s="152">
        <f>SUMIFS('EIA-860'!$F:$F,'EIA-860'!$B:$B,Capacity!$B6635,'EIA-860'!$J:$J,Capacity!O$6,'EIA-860'!$K:$K,Capacity!$C$3)</f>
        <v>0</v>
      </c>
      <c r="P6635" s="152">
        <f>SUMIFS('EIA-860'!$F:$F,'EIA-860'!$B:$B,Capacity!$B6635,'EIA-860'!$J:$J,Capacity!P$6,'EIA-860'!$K:$K,Capacity!$C$3)</f>
        <v>0</v>
      </c>
      <c r="Q6635" s="152">
        <f>SUMIFS('EIA-860'!$F:$F,'EIA-860'!$B:$B,Capacity!$B6635,'EIA-860'!$J:$J,Capacity!Q$6,'EIA-860'!$K:$K,Capacity!$C$3)</f>
        <v>0</v>
      </c>
    </row>
    <row r="6636" spans="2:17">
      <c r="B6636" s="49">
        <v>59147</v>
      </c>
      <c r="C6636" s="152">
        <f>SUMIFS('EIA-860'!$F:$F,'EIA-860'!$B:$B,Capacity!$B6636,'EIA-860'!$J:$J,Capacity!C$6,'EIA-860'!$K:$K,Capacity!$C$3)</f>
        <v>0</v>
      </c>
      <c r="D6636" s="152">
        <f>SUMIFS('EIA-860'!$F:$F,'EIA-860'!$B:$B,Capacity!$B6636,'EIA-860'!$J:$J,Capacity!D$6,'EIA-860'!$K:$K,Capacity!$C$3)</f>
        <v>0</v>
      </c>
      <c r="E6636" s="152">
        <f>SUMIFS('EIA-860'!$F:$F,'EIA-860'!$B:$B,Capacity!$B6636,'EIA-860'!$J:$J,Capacity!E$6,'EIA-860'!$K:$K,Capacity!$C$3)</f>
        <v>0</v>
      </c>
      <c r="F6636" s="152">
        <f>SUMIFS('EIA-860'!$F:$F,'EIA-860'!$B:$B,Capacity!$B6636,'EIA-860'!$J:$J,Capacity!F$6,'EIA-860'!$K:$K,Capacity!$C$3)</f>
        <v>0</v>
      </c>
      <c r="G6636" s="152">
        <f>SUMIFS('EIA-860'!$F:$F,'EIA-860'!$B:$B,Capacity!$B6636,'EIA-860'!$J:$J,Capacity!G$6,'EIA-860'!$K:$K,Capacity!$C$3)</f>
        <v>0</v>
      </c>
      <c r="H6636" s="152">
        <f>SUMIFS('EIA-860'!$F:$F,'EIA-860'!$B:$B,Capacity!$B6636,'EIA-860'!$J:$J,Capacity!H$6,'EIA-860'!$K:$K,Capacity!$C$3)</f>
        <v>0</v>
      </c>
      <c r="I6636" s="152">
        <f>SUMIFS('EIA-860'!$F:$F,'EIA-860'!$B:$B,Capacity!$B6636,'EIA-860'!$J:$J,Capacity!I$6,'EIA-860'!$K:$K,Capacity!$C$3)</f>
        <v>0</v>
      </c>
      <c r="J6636" s="152">
        <f>SUMIFS('EIA-860'!$F:$F,'EIA-860'!$B:$B,Capacity!$B6636,'EIA-860'!$J:$J,Capacity!J$6,'EIA-860'!$K:$K,Capacity!$C$3)</f>
        <v>30</v>
      </c>
      <c r="K6636" s="152">
        <f>SUMIFS('EIA-860'!$F:$F,'EIA-860'!$B:$B,Capacity!$B6636,'EIA-860'!$J:$J,Capacity!K$6,'EIA-860'!$K:$K,Capacity!$C$3)</f>
        <v>0</v>
      </c>
      <c r="L6636" s="152">
        <f>SUMIFS('EIA-860'!$F:$F,'EIA-860'!$B:$B,Capacity!$B6636,'EIA-860'!$J:$J,Capacity!L$6,'EIA-860'!$K:$K,Capacity!$C$3)</f>
        <v>0</v>
      </c>
      <c r="M6636" s="152">
        <f>SUMIFS('EIA-860'!$F:$F,'EIA-860'!$B:$B,Capacity!$B6636,'EIA-860'!$J:$J,Capacity!M$6,'EIA-860'!$K:$K,Capacity!$C$3)</f>
        <v>0</v>
      </c>
      <c r="N6636" s="152">
        <f>SUMIFS('EIA-860'!$F:$F,'EIA-860'!$B:$B,Capacity!$B6636,'EIA-860'!$J:$J,Capacity!N$6,'EIA-860'!$K:$K,Capacity!$C$3)</f>
        <v>0</v>
      </c>
      <c r="O6636" s="152">
        <f>SUMIFS('EIA-860'!$F:$F,'EIA-860'!$B:$B,Capacity!$B6636,'EIA-860'!$J:$J,Capacity!O$6,'EIA-860'!$K:$K,Capacity!$C$3)</f>
        <v>0</v>
      </c>
      <c r="P6636" s="152">
        <f>SUMIFS('EIA-860'!$F:$F,'EIA-860'!$B:$B,Capacity!$B6636,'EIA-860'!$J:$J,Capacity!P$6,'EIA-860'!$K:$K,Capacity!$C$3)</f>
        <v>0</v>
      </c>
      <c r="Q6636" s="152">
        <f>SUMIFS('EIA-860'!$F:$F,'EIA-860'!$B:$B,Capacity!$B6636,'EIA-860'!$J:$J,Capacity!Q$6,'EIA-860'!$K:$K,Capacity!$C$3)</f>
        <v>0</v>
      </c>
    </row>
    <row r="6637" spans="2:17">
      <c r="B6637" s="49">
        <v>59148</v>
      </c>
      <c r="C6637" s="152">
        <f>SUMIFS('EIA-860'!$F:$F,'EIA-860'!$B:$B,Capacity!$B6637,'EIA-860'!$J:$J,Capacity!C$6,'EIA-860'!$K:$K,Capacity!$C$3)</f>
        <v>0</v>
      </c>
      <c r="D6637" s="152">
        <f>SUMIFS('EIA-860'!$F:$F,'EIA-860'!$B:$B,Capacity!$B6637,'EIA-860'!$J:$J,Capacity!D$6,'EIA-860'!$K:$K,Capacity!$C$3)</f>
        <v>0</v>
      </c>
      <c r="E6637" s="152">
        <f>SUMIFS('EIA-860'!$F:$F,'EIA-860'!$B:$B,Capacity!$B6637,'EIA-860'!$J:$J,Capacity!E$6,'EIA-860'!$K:$K,Capacity!$C$3)</f>
        <v>0</v>
      </c>
      <c r="F6637" s="152">
        <f>SUMIFS('EIA-860'!$F:$F,'EIA-860'!$B:$B,Capacity!$B6637,'EIA-860'!$J:$J,Capacity!F$6,'EIA-860'!$K:$K,Capacity!$C$3)</f>
        <v>0</v>
      </c>
      <c r="G6637" s="152">
        <f>SUMIFS('EIA-860'!$F:$F,'EIA-860'!$B:$B,Capacity!$B6637,'EIA-860'!$J:$J,Capacity!G$6,'EIA-860'!$K:$K,Capacity!$C$3)</f>
        <v>0</v>
      </c>
      <c r="H6637" s="152">
        <f>SUMIFS('EIA-860'!$F:$F,'EIA-860'!$B:$B,Capacity!$B6637,'EIA-860'!$J:$J,Capacity!H$6,'EIA-860'!$K:$K,Capacity!$C$3)</f>
        <v>0</v>
      </c>
      <c r="I6637" s="152">
        <f>SUMIFS('EIA-860'!$F:$F,'EIA-860'!$B:$B,Capacity!$B6637,'EIA-860'!$J:$J,Capacity!I$6,'EIA-860'!$K:$K,Capacity!$C$3)</f>
        <v>0</v>
      </c>
      <c r="J6637" s="152">
        <f>SUMIFS('EIA-860'!$F:$F,'EIA-860'!$B:$B,Capacity!$B6637,'EIA-860'!$J:$J,Capacity!J$6,'EIA-860'!$K:$K,Capacity!$C$3)</f>
        <v>0</v>
      </c>
      <c r="K6637" s="152">
        <f>SUMIFS('EIA-860'!$F:$F,'EIA-860'!$B:$B,Capacity!$B6637,'EIA-860'!$J:$J,Capacity!K$6,'EIA-860'!$K:$K,Capacity!$C$3)</f>
        <v>0</v>
      </c>
      <c r="L6637" s="152">
        <f>SUMIFS('EIA-860'!$F:$F,'EIA-860'!$B:$B,Capacity!$B6637,'EIA-860'!$J:$J,Capacity!L$6,'EIA-860'!$K:$K,Capacity!$C$3)</f>
        <v>5</v>
      </c>
      <c r="M6637" s="152">
        <f>SUMIFS('EIA-860'!$F:$F,'EIA-860'!$B:$B,Capacity!$B6637,'EIA-860'!$J:$J,Capacity!M$6,'EIA-860'!$K:$K,Capacity!$C$3)</f>
        <v>0</v>
      </c>
      <c r="N6637" s="152">
        <f>SUMIFS('EIA-860'!$F:$F,'EIA-860'!$B:$B,Capacity!$B6637,'EIA-860'!$J:$J,Capacity!N$6,'EIA-860'!$K:$K,Capacity!$C$3)</f>
        <v>0</v>
      </c>
      <c r="O6637" s="152">
        <f>SUMIFS('EIA-860'!$F:$F,'EIA-860'!$B:$B,Capacity!$B6637,'EIA-860'!$J:$J,Capacity!O$6,'EIA-860'!$K:$K,Capacity!$C$3)</f>
        <v>0</v>
      </c>
      <c r="P6637" s="152">
        <f>SUMIFS('EIA-860'!$F:$F,'EIA-860'!$B:$B,Capacity!$B6637,'EIA-860'!$J:$J,Capacity!P$6,'EIA-860'!$K:$K,Capacity!$C$3)</f>
        <v>0</v>
      </c>
      <c r="Q6637" s="152">
        <f>SUMIFS('EIA-860'!$F:$F,'EIA-860'!$B:$B,Capacity!$B6637,'EIA-860'!$J:$J,Capacity!Q$6,'EIA-860'!$K:$K,Capacity!$C$3)</f>
        <v>0</v>
      </c>
    </row>
    <row r="6638" spans="2:17">
      <c r="B6638" s="49">
        <v>59149</v>
      </c>
      <c r="C6638" s="152">
        <f>SUMIFS('EIA-860'!$F:$F,'EIA-860'!$B:$B,Capacity!$B6638,'EIA-860'!$J:$J,Capacity!C$6,'EIA-860'!$K:$K,Capacity!$C$3)</f>
        <v>0</v>
      </c>
      <c r="D6638" s="152">
        <f>SUMIFS('EIA-860'!$F:$F,'EIA-860'!$B:$B,Capacity!$B6638,'EIA-860'!$J:$J,Capacity!D$6,'EIA-860'!$K:$K,Capacity!$C$3)</f>
        <v>0</v>
      </c>
      <c r="E6638" s="152">
        <f>SUMIFS('EIA-860'!$F:$F,'EIA-860'!$B:$B,Capacity!$B6638,'EIA-860'!$J:$J,Capacity!E$6,'EIA-860'!$K:$K,Capacity!$C$3)</f>
        <v>0</v>
      </c>
      <c r="F6638" s="152">
        <f>SUMIFS('EIA-860'!$F:$F,'EIA-860'!$B:$B,Capacity!$B6638,'EIA-860'!$J:$J,Capacity!F$6,'EIA-860'!$K:$K,Capacity!$C$3)</f>
        <v>0</v>
      </c>
      <c r="G6638" s="152">
        <f>SUMIFS('EIA-860'!$F:$F,'EIA-860'!$B:$B,Capacity!$B6638,'EIA-860'!$J:$J,Capacity!G$6,'EIA-860'!$K:$K,Capacity!$C$3)</f>
        <v>0</v>
      </c>
      <c r="H6638" s="152">
        <f>SUMIFS('EIA-860'!$F:$F,'EIA-860'!$B:$B,Capacity!$B6638,'EIA-860'!$J:$J,Capacity!H$6,'EIA-860'!$K:$K,Capacity!$C$3)</f>
        <v>0</v>
      </c>
      <c r="I6638" s="152">
        <f>SUMIFS('EIA-860'!$F:$F,'EIA-860'!$B:$B,Capacity!$B6638,'EIA-860'!$J:$J,Capacity!I$6,'EIA-860'!$K:$K,Capacity!$C$3)</f>
        <v>0</v>
      </c>
      <c r="J6638" s="152">
        <f>SUMIFS('EIA-860'!$F:$F,'EIA-860'!$B:$B,Capacity!$B6638,'EIA-860'!$J:$J,Capacity!J$6,'EIA-860'!$K:$K,Capacity!$C$3)</f>
        <v>0</v>
      </c>
      <c r="K6638" s="152">
        <f>SUMIFS('EIA-860'!$F:$F,'EIA-860'!$B:$B,Capacity!$B6638,'EIA-860'!$J:$J,Capacity!K$6,'EIA-860'!$K:$K,Capacity!$C$3)</f>
        <v>0</v>
      </c>
      <c r="L6638" s="152">
        <f>SUMIFS('EIA-860'!$F:$F,'EIA-860'!$B:$B,Capacity!$B6638,'EIA-860'!$J:$J,Capacity!L$6,'EIA-860'!$K:$K,Capacity!$C$3)</f>
        <v>5</v>
      </c>
      <c r="M6638" s="152">
        <f>SUMIFS('EIA-860'!$F:$F,'EIA-860'!$B:$B,Capacity!$B6638,'EIA-860'!$J:$J,Capacity!M$6,'EIA-860'!$K:$K,Capacity!$C$3)</f>
        <v>0</v>
      </c>
      <c r="N6638" s="152">
        <f>SUMIFS('EIA-860'!$F:$F,'EIA-860'!$B:$B,Capacity!$B6638,'EIA-860'!$J:$J,Capacity!N$6,'EIA-860'!$K:$K,Capacity!$C$3)</f>
        <v>0</v>
      </c>
      <c r="O6638" s="152">
        <f>SUMIFS('EIA-860'!$F:$F,'EIA-860'!$B:$B,Capacity!$B6638,'EIA-860'!$J:$J,Capacity!O$6,'EIA-860'!$K:$K,Capacity!$C$3)</f>
        <v>0</v>
      </c>
      <c r="P6638" s="152">
        <f>SUMIFS('EIA-860'!$F:$F,'EIA-860'!$B:$B,Capacity!$B6638,'EIA-860'!$J:$J,Capacity!P$6,'EIA-860'!$K:$K,Capacity!$C$3)</f>
        <v>0</v>
      </c>
      <c r="Q6638" s="152">
        <f>SUMIFS('EIA-860'!$F:$F,'EIA-860'!$B:$B,Capacity!$B6638,'EIA-860'!$J:$J,Capacity!Q$6,'EIA-860'!$K:$K,Capacity!$C$3)</f>
        <v>0</v>
      </c>
    </row>
    <row r="6639" spans="2:17">
      <c r="B6639" s="49">
        <v>59150</v>
      </c>
      <c r="C6639" s="152">
        <f>SUMIFS('EIA-860'!$F:$F,'EIA-860'!$B:$B,Capacity!$B6639,'EIA-860'!$J:$J,Capacity!C$6,'EIA-860'!$K:$K,Capacity!$C$3)</f>
        <v>0</v>
      </c>
      <c r="D6639" s="152">
        <f>SUMIFS('EIA-860'!$F:$F,'EIA-860'!$B:$B,Capacity!$B6639,'EIA-860'!$J:$J,Capacity!D$6,'EIA-860'!$K:$K,Capacity!$C$3)</f>
        <v>0</v>
      </c>
      <c r="E6639" s="152">
        <f>SUMIFS('EIA-860'!$F:$F,'EIA-860'!$B:$B,Capacity!$B6639,'EIA-860'!$J:$J,Capacity!E$6,'EIA-860'!$K:$K,Capacity!$C$3)</f>
        <v>0</v>
      </c>
      <c r="F6639" s="152">
        <f>SUMIFS('EIA-860'!$F:$F,'EIA-860'!$B:$B,Capacity!$B6639,'EIA-860'!$J:$J,Capacity!F$6,'EIA-860'!$K:$K,Capacity!$C$3)</f>
        <v>0</v>
      </c>
      <c r="G6639" s="152">
        <f>SUMIFS('EIA-860'!$F:$F,'EIA-860'!$B:$B,Capacity!$B6639,'EIA-860'!$J:$J,Capacity!G$6,'EIA-860'!$K:$K,Capacity!$C$3)</f>
        <v>0</v>
      </c>
      <c r="H6639" s="152">
        <f>SUMIFS('EIA-860'!$F:$F,'EIA-860'!$B:$B,Capacity!$B6639,'EIA-860'!$J:$J,Capacity!H$6,'EIA-860'!$K:$K,Capacity!$C$3)</f>
        <v>0</v>
      </c>
      <c r="I6639" s="152">
        <f>SUMIFS('EIA-860'!$F:$F,'EIA-860'!$B:$B,Capacity!$B6639,'EIA-860'!$J:$J,Capacity!I$6,'EIA-860'!$K:$K,Capacity!$C$3)</f>
        <v>0</v>
      </c>
      <c r="J6639" s="152">
        <f>SUMIFS('EIA-860'!$F:$F,'EIA-860'!$B:$B,Capacity!$B6639,'EIA-860'!$J:$J,Capacity!J$6,'EIA-860'!$K:$K,Capacity!$C$3)</f>
        <v>0</v>
      </c>
      <c r="K6639" s="152">
        <f>SUMIFS('EIA-860'!$F:$F,'EIA-860'!$B:$B,Capacity!$B6639,'EIA-860'!$J:$J,Capacity!K$6,'EIA-860'!$K:$K,Capacity!$C$3)</f>
        <v>0</v>
      </c>
      <c r="L6639" s="152">
        <f>SUMIFS('EIA-860'!$F:$F,'EIA-860'!$B:$B,Capacity!$B6639,'EIA-860'!$J:$J,Capacity!L$6,'EIA-860'!$K:$K,Capacity!$C$3)</f>
        <v>100</v>
      </c>
      <c r="M6639" s="152">
        <f>SUMIFS('EIA-860'!$F:$F,'EIA-860'!$B:$B,Capacity!$B6639,'EIA-860'!$J:$J,Capacity!M$6,'EIA-860'!$K:$K,Capacity!$C$3)</f>
        <v>0</v>
      </c>
      <c r="N6639" s="152">
        <f>SUMIFS('EIA-860'!$F:$F,'EIA-860'!$B:$B,Capacity!$B6639,'EIA-860'!$J:$J,Capacity!N$6,'EIA-860'!$K:$K,Capacity!$C$3)</f>
        <v>0</v>
      </c>
      <c r="O6639" s="152">
        <f>SUMIFS('EIA-860'!$F:$F,'EIA-860'!$B:$B,Capacity!$B6639,'EIA-860'!$J:$J,Capacity!O$6,'EIA-860'!$K:$K,Capacity!$C$3)</f>
        <v>0</v>
      </c>
      <c r="P6639" s="152">
        <f>SUMIFS('EIA-860'!$F:$F,'EIA-860'!$B:$B,Capacity!$B6639,'EIA-860'!$J:$J,Capacity!P$6,'EIA-860'!$K:$K,Capacity!$C$3)</f>
        <v>0</v>
      </c>
      <c r="Q6639" s="152">
        <f>SUMIFS('EIA-860'!$F:$F,'EIA-860'!$B:$B,Capacity!$B6639,'EIA-860'!$J:$J,Capacity!Q$6,'EIA-860'!$K:$K,Capacity!$C$3)</f>
        <v>0</v>
      </c>
    </row>
    <row r="6640" spans="2:17">
      <c r="B6640" s="49">
        <v>59151</v>
      </c>
      <c r="C6640" s="152">
        <f>SUMIFS('EIA-860'!$F:$F,'EIA-860'!$B:$B,Capacity!$B6640,'EIA-860'!$J:$J,Capacity!C$6,'EIA-860'!$K:$K,Capacity!$C$3)</f>
        <v>0</v>
      </c>
      <c r="D6640" s="152">
        <f>SUMIFS('EIA-860'!$F:$F,'EIA-860'!$B:$B,Capacity!$B6640,'EIA-860'!$J:$J,Capacity!D$6,'EIA-860'!$K:$K,Capacity!$C$3)</f>
        <v>0</v>
      </c>
      <c r="E6640" s="152">
        <f>SUMIFS('EIA-860'!$F:$F,'EIA-860'!$B:$B,Capacity!$B6640,'EIA-860'!$J:$J,Capacity!E$6,'EIA-860'!$K:$K,Capacity!$C$3)</f>
        <v>0</v>
      </c>
      <c r="F6640" s="152">
        <f>SUMIFS('EIA-860'!$F:$F,'EIA-860'!$B:$B,Capacity!$B6640,'EIA-860'!$J:$J,Capacity!F$6,'EIA-860'!$K:$K,Capacity!$C$3)</f>
        <v>0</v>
      </c>
      <c r="G6640" s="152">
        <f>SUMIFS('EIA-860'!$F:$F,'EIA-860'!$B:$B,Capacity!$B6640,'EIA-860'!$J:$J,Capacity!G$6,'EIA-860'!$K:$K,Capacity!$C$3)</f>
        <v>0</v>
      </c>
      <c r="H6640" s="152">
        <f>SUMIFS('EIA-860'!$F:$F,'EIA-860'!$B:$B,Capacity!$B6640,'EIA-860'!$J:$J,Capacity!H$6,'EIA-860'!$K:$K,Capacity!$C$3)</f>
        <v>0</v>
      </c>
      <c r="I6640" s="152">
        <f>SUMIFS('EIA-860'!$F:$F,'EIA-860'!$B:$B,Capacity!$B6640,'EIA-860'!$J:$J,Capacity!I$6,'EIA-860'!$K:$K,Capacity!$C$3)</f>
        <v>0</v>
      </c>
      <c r="J6640" s="152">
        <f>SUMIFS('EIA-860'!$F:$F,'EIA-860'!$B:$B,Capacity!$B6640,'EIA-860'!$J:$J,Capacity!J$6,'EIA-860'!$K:$K,Capacity!$C$3)</f>
        <v>0</v>
      </c>
      <c r="K6640" s="152">
        <f>SUMIFS('EIA-860'!$F:$F,'EIA-860'!$B:$B,Capacity!$B6640,'EIA-860'!$J:$J,Capacity!K$6,'EIA-860'!$K:$K,Capacity!$C$3)</f>
        <v>0</v>
      </c>
      <c r="L6640" s="152">
        <f>SUMIFS('EIA-860'!$F:$F,'EIA-860'!$B:$B,Capacity!$B6640,'EIA-860'!$J:$J,Capacity!L$6,'EIA-860'!$K:$K,Capacity!$C$3)</f>
        <v>0</v>
      </c>
      <c r="M6640" s="152">
        <f>SUMIFS('EIA-860'!$F:$F,'EIA-860'!$B:$B,Capacity!$B6640,'EIA-860'!$J:$J,Capacity!M$6,'EIA-860'!$K:$K,Capacity!$C$3)</f>
        <v>0</v>
      </c>
      <c r="N6640" s="152">
        <f>SUMIFS('EIA-860'!$F:$F,'EIA-860'!$B:$B,Capacity!$B6640,'EIA-860'!$J:$J,Capacity!N$6,'EIA-860'!$K:$K,Capacity!$C$3)</f>
        <v>0</v>
      </c>
      <c r="O6640" s="152">
        <f>SUMIFS('EIA-860'!$F:$F,'EIA-860'!$B:$B,Capacity!$B6640,'EIA-860'!$J:$J,Capacity!O$6,'EIA-860'!$K:$K,Capacity!$C$3)</f>
        <v>0</v>
      </c>
      <c r="P6640" s="152">
        <f>SUMIFS('EIA-860'!$F:$F,'EIA-860'!$B:$B,Capacity!$B6640,'EIA-860'!$J:$J,Capacity!P$6,'EIA-860'!$K:$K,Capacity!$C$3)</f>
        <v>0</v>
      </c>
      <c r="Q6640" s="152">
        <f>SUMIFS('EIA-860'!$F:$F,'EIA-860'!$B:$B,Capacity!$B6640,'EIA-860'!$J:$J,Capacity!Q$6,'EIA-860'!$K:$K,Capacity!$C$3)</f>
        <v>0</v>
      </c>
    </row>
    <row r="6641" spans="2:17">
      <c r="B6641" s="49">
        <v>59152</v>
      </c>
      <c r="C6641" s="152">
        <f>SUMIFS('EIA-860'!$F:$F,'EIA-860'!$B:$B,Capacity!$B6641,'EIA-860'!$J:$J,Capacity!C$6,'EIA-860'!$K:$K,Capacity!$C$3)</f>
        <v>0</v>
      </c>
      <c r="D6641" s="152">
        <f>SUMIFS('EIA-860'!$F:$F,'EIA-860'!$B:$B,Capacity!$B6641,'EIA-860'!$J:$J,Capacity!D$6,'EIA-860'!$K:$K,Capacity!$C$3)</f>
        <v>0</v>
      </c>
      <c r="E6641" s="152">
        <f>SUMIFS('EIA-860'!$F:$F,'EIA-860'!$B:$B,Capacity!$B6641,'EIA-860'!$J:$J,Capacity!E$6,'EIA-860'!$K:$K,Capacity!$C$3)</f>
        <v>0</v>
      </c>
      <c r="F6641" s="152">
        <f>SUMIFS('EIA-860'!$F:$F,'EIA-860'!$B:$B,Capacity!$B6641,'EIA-860'!$J:$J,Capacity!F$6,'EIA-860'!$K:$K,Capacity!$C$3)</f>
        <v>0</v>
      </c>
      <c r="G6641" s="152">
        <f>SUMIFS('EIA-860'!$F:$F,'EIA-860'!$B:$B,Capacity!$B6641,'EIA-860'!$J:$J,Capacity!G$6,'EIA-860'!$K:$K,Capacity!$C$3)</f>
        <v>0</v>
      </c>
      <c r="H6641" s="152">
        <f>SUMIFS('EIA-860'!$F:$F,'EIA-860'!$B:$B,Capacity!$B6641,'EIA-860'!$J:$J,Capacity!H$6,'EIA-860'!$K:$K,Capacity!$C$3)</f>
        <v>0</v>
      </c>
      <c r="I6641" s="152">
        <f>SUMIFS('EIA-860'!$F:$F,'EIA-860'!$B:$B,Capacity!$B6641,'EIA-860'!$J:$J,Capacity!I$6,'EIA-860'!$K:$K,Capacity!$C$3)</f>
        <v>0</v>
      </c>
      <c r="J6641" s="152">
        <f>SUMIFS('EIA-860'!$F:$F,'EIA-860'!$B:$B,Capacity!$B6641,'EIA-860'!$J:$J,Capacity!J$6,'EIA-860'!$K:$K,Capacity!$C$3)</f>
        <v>0</v>
      </c>
      <c r="K6641" s="152">
        <f>SUMIFS('EIA-860'!$F:$F,'EIA-860'!$B:$B,Capacity!$B6641,'EIA-860'!$J:$J,Capacity!K$6,'EIA-860'!$K:$K,Capacity!$C$3)</f>
        <v>0</v>
      </c>
      <c r="L6641" s="152">
        <f>SUMIFS('EIA-860'!$F:$F,'EIA-860'!$B:$B,Capacity!$B6641,'EIA-860'!$J:$J,Capacity!L$6,'EIA-860'!$K:$K,Capacity!$C$3)</f>
        <v>5</v>
      </c>
      <c r="M6641" s="152">
        <f>SUMIFS('EIA-860'!$F:$F,'EIA-860'!$B:$B,Capacity!$B6641,'EIA-860'!$J:$J,Capacity!M$6,'EIA-860'!$K:$K,Capacity!$C$3)</f>
        <v>0</v>
      </c>
      <c r="N6641" s="152">
        <f>SUMIFS('EIA-860'!$F:$F,'EIA-860'!$B:$B,Capacity!$B6641,'EIA-860'!$J:$J,Capacity!N$6,'EIA-860'!$K:$K,Capacity!$C$3)</f>
        <v>0</v>
      </c>
      <c r="O6641" s="152">
        <f>SUMIFS('EIA-860'!$F:$F,'EIA-860'!$B:$B,Capacity!$B6641,'EIA-860'!$J:$J,Capacity!O$6,'EIA-860'!$K:$K,Capacity!$C$3)</f>
        <v>0</v>
      </c>
      <c r="P6641" s="152">
        <f>SUMIFS('EIA-860'!$F:$F,'EIA-860'!$B:$B,Capacity!$B6641,'EIA-860'!$J:$J,Capacity!P$6,'EIA-860'!$K:$K,Capacity!$C$3)</f>
        <v>0</v>
      </c>
      <c r="Q6641" s="152">
        <f>SUMIFS('EIA-860'!$F:$F,'EIA-860'!$B:$B,Capacity!$B6641,'EIA-860'!$J:$J,Capacity!Q$6,'EIA-860'!$K:$K,Capacity!$C$3)</f>
        <v>0</v>
      </c>
    </row>
    <row r="6642" spans="2:17">
      <c r="B6642" s="49">
        <v>59153</v>
      </c>
      <c r="C6642" s="152">
        <f>SUMIFS('EIA-860'!$F:$F,'EIA-860'!$B:$B,Capacity!$B6642,'EIA-860'!$J:$J,Capacity!C$6,'EIA-860'!$K:$K,Capacity!$C$3)</f>
        <v>0</v>
      </c>
      <c r="D6642" s="152">
        <f>SUMIFS('EIA-860'!$F:$F,'EIA-860'!$B:$B,Capacity!$B6642,'EIA-860'!$J:$J,Capacity!D$6,'EIA-860'!$K:$K,Capacity!$C$3)</f>
        <v>0</v>
      </c>
      <c r="E6642" s="152">
        <f>SUMIFS('EIA-860'!$F:$F,'EIA-860'!$B:$B,Capacity!$B6642,'EIA-860'!$J:$J,Capacity!E$6,'EIA-860'!$K:$K,Capacity!$C$3)</f>
        <v>0</v>
      </c>
      <c r="F6642" s="152">
        <f>SUMIFS('EIA-860'!$F:$F,'EIA-860'!$B:$B,Capacity!$B6642,'EIA-860'!$J:$J,Capacity!F$6,'EIA-860'!$K:$K,Capacity!$C$3)</f>
        <v>0</v>
      </c>
      <c r="G6642" s="152">
        <f>SUMIFS('EIA-860'!$F:$F,'EIA-860'!$B:$B,Capacity!$B6642,'EIA-860'!$J:$J,Capacity!G$6,'EIA-860'!$K:$K,Capacity!$C$3)</f>
        <v>0</v>
      </c>
      <c r="H6642" s="152">
        <f>SUMIFS('EIA-860'!$F:$F,'EIA-860'!$B:$B,Capacity!$B6642,'EIA-860'!$J:$J,Capacity!H$6,'EIA-860'!$K:$K,Capacity!$C$3)</f>
        <v>0</v>
      </c>
      <c r="I6642" s="152">
        <f>SUMIFS('EIA-860'!$F:$F,'EIA-860'!$B:$B,Capacity!$B6642,'EIA-860'!$J:$J,Capacity!I$6,'EIA-860'!$K:$K,Capacity!$C$3)</f>
        <v>0</v>
      </c>
      <c r="J6642" s="152">
        <f>SUMIFS('EIA-860'!$F:$F,'EIA-860'!$B:$B,Capacity!$B6642,'EIA-860'!$J:$J,Capacity!J$6,'EIA-860'!$K:$K,Capacity!$C$3)</f>
        <v>0</v>
      </c>
      <c r="K6642" s="152">
        <f>SUMIFS('EIA-860'!$F:$F,'EIA-860'!$B:$B,Capacity!$B6642,'EIA-860'!$J:$J,Capacity!K$6,'EIA-860'!$K:$K,Capacity!$C$3)</f>
        <v>0</v>
      </c>
      <c r="L6642" s="152">
        <f>SUMIFS('EIA-860'!$F:$F,'EIA-860'!$B:$B,Capacity!$B6642,'EIA-860'!$J:$J,Capacity!L$6,'EIA-860'!$K:$K,Capacity!$C$3)</f>
        <v>20</v>
      </c>
      <c r="M6642" s="152">
        <f>SUMIFS('EIA-860'!$F:$F,'EIA-860'!$B:$B,Capacity!$B6642,'EIA-860'!$J:$J,Capacity!M$6,'EIA-860'!$K:$K,Capacity!$C$3)</f>
        <v>0</v>
      </c>
      <c r="N6642" s="152">
        <f>SUMIFS('EIA-860'!$F:$F,'EIA-860'!$B:$B,Capacity!$B6642,'EIA-860'!$J:$J,Capacity!N$6,'EIA-860'!$K:$K,Capacity!$C$3)</f>
        <v>0</v>
      </c>
      <c r="O6642" s="152">
        <f>SUMIFS('EIA-860'!$F:$F,'EIA-860'!$B:$B,Capacity!$B6642,'EIA-860'!$J:$J,Capacity!O$6,'EIA-860'!$K:$K,Capacity!$C$3)</f>
        <v>0</v>
      </c>
      <c r="P6642" s="152">
        <f>SUMIFS('EIA-860'!$F:$F,'EIA-860'!$B:$B,Capacity!$B6642,'EIA-860'!$J:$J,Capacity!P$6,'EIA-860'!$K:$K,Capacity!$C$3)</f>
        <v>0</v>
      </c>
      <c r="Q6642" s="152">
        <f>SUMIFS('EIA-860'!$F:$F,'EIA-860'!$B:$B,Capacity!$B6642,'EIA-860'!$J:$J,Capacity!Q$6,'EIA-860'!$K:$K,Capacity!$C$3)</f>
        <v>0</v>
      </c>
    </row>
    <row r="6643" spans="2:17">
      <c r="B6643" s="49">
        <v>59154</v>
      </c>
      <c r="C6643" s="152">
        <f>SUMIFS('EIA-860'!$F:$F,'EIA-860'!$B:$B,Capacity!$B6643,'EIA-860'!$J:$J,Capacity!C$6,'EIA-860'!$K:$K,Capacity!$C$3)</f>
        <v>0</v>
      </c>
      <c r="D6643" s="152">
        <f>SUMIFS('EIA-860'!$F:$F,'EIA-860'!$B:$B,Capacity!$B6643,'EIA-860'!$J:$J,Capacity!D$6,'EIA-860'!$K:$K,Capacity!$C$3)</f>
        <v>0</v>
      </c>
      <c r="E6643" s="152">
        <f>SUMIFS('EIA-860'!$F:$F,'EIA-860'!$B:$B,Capacity!$B6643,'EIA-860'!$J:$J,Capacity!E$6,'EIA-860'!$K:$K,Capacity!$C$3)</f>
        <v>0</v>
      </c>
      <c r="F6643" s="152">
        <f>SUMIFS('EIA-860'!$F:$F,'EIA-860'!$B:$B,Capacity!$B6643,'EIA-860'!$J:$J,Capacity!F$6,'EIA-860'!$K:$K,Capacity!$C$3)</f>
        <v>0</v>
      </c>
      <c r="G6643" s="152">
        <f>SUMIFS('EIA-860'!$F:$F,'EIA-860'!$B:$B,Capacity!$B6643,'EIA-860'!$J:$J,Capacity!G$6,'EIA-860'!$K:$K,Capacity!$C$3)</f>
        <v>0</v>
      </c>
      <c r="H6643" s="152">
        <f>SUMIFS('EIA-860'!$F:$F,'EIA-860'!$B:$B,Capacity!$B6643,'EIA-860'!$J:$J,Capacity!H$6,'EIA-860'!$K:$K,Capacity!$C$3)</f>
        <v>0</v>
      </c>
      <c r="I6643" s="152">
        <f>SUMIFS('EIA-860'!$F:$F,'EIA-860'!$B:$B,Capacity!$B6643,'EIA-860'!$J:$J,Capacity!I$6,'EIA-860'!$K:$K,Capacity!$C$3)</f>
        <v>0</v>
      </c>
      <c r="J6643" s="152">
        <f>SUMIFS('EIA-860'!$F:$F,'EIA-860'!$B:$B,Capacity!$B6643,'EIA-860'!$J:$J,Capacity!J$6,'EIA-860'!$K:$K,Capacity!$C$3)</f>
        <v>0</v>
      </c>
      <c r="K6643" s="152">
        <f>SUMIFS('EIA-860'!$F:$F,'EIA-860'!$B:$B,Capacity!$B6643,'EIA-860'!$J:$J,Capacity!K$6,'EIA-860'!$K:$K,Capacity!$C$3)</f>
        <v>0</v>
      </c>
      <c r="L6643" s="152">
        <f>SUMIFS('EIA-860'!$F:$F,'EIA-860'!$B:$B,Capacity!$B6643,'EIA-860'!$J:$J,Capacity!L$6,'EIA-860'!$K:$K,Capacity!$C$3)</f>
        <v>5</v>
      </c>
      <c r="M6643" s="152">
        <f>SUMIFS('EIA-860'!$F:$F,'EIA-860'!$B:$B,Capacity!$B6643,'EIA-860'!$J:$J,Capacity!M$6,'EIA-860'!$K:$K,Capacity!$C$3)</f>
        <v>0</v>
      </c>
      <c r="N6643" s="152">
        <f>SUMIFS('EIA-860'!$F:$F,'EIA-860'!$B:$B,Capacity!$B6643,'EIA-860'!$J:$J,Capacity!N$6,'EIA-860'!$K:$K,Capacity!$C$3)</f>
        <v>0</v>
      </c>
      <c r="O6643" s="152">
        <f>SUMIFS('EIA-860'!$F:$F,'EIA-860'!$B:$B,Capacity!$B6643,'EIA-860'!$J:$J,Capacity!O$6,'EIA-860'!$K:$K,Capacity!$C$3)</f>
        <v>0</v>
      </c>
      <c r="P6643" s="152">
        <f>SUMIFS('EIA-860'!$F:$F,'EIA-860'!$B:$B,Capacity!$B6643,'EIA-860'!$J:$J,Capacity!P$6,'EIA-860'!$K:$K,Capacity!$C$3)</f>
        <v>0</v>
      </c>
      <c r="Q6643" s="152">
        <f>SUMIFS('EIA-860'!$F:$F,'EIA-860'!$B:$B,Capacity!$B6643,'EIA-860'!$J:$J,Capacity!Q$6,'EIA-860'!$K:$K,Capacity!$C$3)</f>
        <v>0</v>
      </c>
    </row>
    <row r="6644" spans="2:17">
      <c r="B6644" s="49">
        <v>59155</v>
      </c>
      <c r="C6644" s="152">
        <f>SUMIFS('EIA-860'!$F:$F,'EIA-860'!$B:$B,Capacity!$B6644,'EIA-860'!$J:$J,Capacity!C$6,'EIA-860'!$K:$K,Capacity!$C$3)</f>
        <v>0</v>
      </c>
      <c r="D6644" s="152">
        <f>SUMIFS('EIA-860'!$F:$F,'EIA-860'!$B:$B,Capacity!$B6644,'EIA-860'!$J:$J,Capacity!D$6,'EIA-860'!$K:$K,Capacity!$C$3)</f>
        <v>0</v>
      </c>
      <c r="E6644" s="152">
        <f>SUMIFS('EIA-860'!$F:$F,'EIA-860'!$B:$B,Capacity!$B6644,'EIA-860'!$J:$J,Capacity!E$6,'EIA-860'!$K:$K,Capacity!$C$3)</f>
        <v>0</v>
      </c>
      <c r="F6644" s="152">
        <f>SUMIFS('EIA-860'!$F:$F,'EIA-860'!$B:$B,Capacity!$B6644,'EIA-860'!$J:$J,Capacity!F$6,'EIA-860'!$K:$K,Capacity!$C$3)</f>
        <v>0</v>
      </c>
      <c r="G6644" s="152">
        <f>SUMIFS('EIA-860'!$F:$F,'EIA-860'!$B:$B,Capacity!$B6644,'EIA-860'!$J:$J,Capacity!G$6,'EIA-860'!$K:$K,Capacity!$C$3)</f>
        <v>0</v>
      </c>
      <c r="H6644" s="152">
        <f>SUMIFS('EIA-860'!$F:$F,'EIA-860'!$B:$B,Capacity!$B6644,'EIA-860'!$J:$J,Capacity!H$6,'EIA-860'!$K:$K,Capacity!$C$3)</f>
        <v>0</v>
      </c>
      <c r="I6644" s="152">
        <f>SUMIFS('EIA-860'!$F:$F,'EIA-860'!$B:$B,Capacity!$B6644,'EIA-860'!$J:$J,Capacity!I$6,'EIA-860'!$K:$K,Capacity!$C$3)</f>
        <v>0</v>
      </c>
      <c r="J6644" s="152">
        <f>SUMIFS('EIA-860'!$F:$F,'EIA-860'!$B:$B,Capacity!$B6644,'EIA-860'!$J:$J,Capacity!J$6,'EIA-860'!$K:$K,Capacity!$C$3)</f>
        <v>0</v>
      </c>
      <c r="K6644" s="152">
        <f>SUMIFS('EIA-860'!$F:$F,'EIA-860'!$B:$B,Capacity!$B6644,'EIA-860'!$J:$J,Capacity!K$6,'EIA-860'!$K:$K,Capacity!$C$3)</f>
        <v>0</v>
      </c>
      <c r="L6644" s="152">
        <f>SUMIFS('EIA-860'!$F:$F,'EIA-860'!$B:$B,Capacity!$B6644,'EIA-860'!$J:$J,Capacity!L$6,'EIA-860'!$K:$K,Capacity!$C$3)</f>
        <v>20</v>
      </c>
      <c r="M6644" s="152">
        <f>SUMIFS('EIA-860'!$F:$F,'EIA-860'!$B:$B,Capacity!$B6644,'EIA-860'!$J:$J,Capacity!M$6,'EIA-860'!$K:$K,Capacity!$C$3)</f>
        <v>0</v>
      </c>
      <c r="N6644" s="152">
        <f>SUMIFS('EIA-860'!$F:$F,'EIA-860'!$B:$B,Capacity!$B6644,'EIA-860'!$J:$J,Capacity!N$6,'EIA-860'!$K:$K,Capacity!$C$3)</f>
        <v>0</v>
      </c>
      <c r="O6644" s="152">
        <f>SUMIFS('EIA-860'!$F:$F,'EIA-860'!$B:$B,Capacity!$B6644,'EIA-860'!$J:$J,Capacity!O$6,'EIA-860'!$K:$K,Capacity!$C$3)</f>
        <v>0</v>
      </c>
      <c r="P6644" s="152">
        <f>SUMIFS('EIA-860'!$F:$F,'EIA-860'!$B:$B,Capacity!$B6644,'EIA-860'!$J:$J,Capacity!P$6,'EIA-860'!$K:$K,Capacity!$C$3)</f>
        <v>0</v>
      </c>
      <c r="Q6644" s="152">
        <f>SUMIFS('EIA-860'!$F:$F,'EIA-860'!$B:$B,Capacity!$B6644,'EIA-860'!$J:$J,Capacity!Q$6,'EIA-860'!$K:$K,Capacity!$C$3)</f>
        <v>0</v>
      </c>
    </row>
    <row r="6645" spans="2:17">
      <c r="B6645" s="49">
        <v>59156</v>
      </c>
      <c r="C6645" s="152">
        <f>SUMIFS('EIA-860'!$F:$F,'EIA-860'!$B:$B,Capacity!$B6645,'EIA-860'!$J:$J,Capacity!C$6,'EIA-860'!$K:$K,Capacity!$C$3)</f>
        <v>0</v>
      </c>
      <c r="D6645" s="152">
        <f>SUMIFS('EIA-860'!$F:$F,'EIA-860'!$B:$B,Capacity!$B6645,'EIA-860'!$J:$J,Capacity!D$6,'EIA-860'!$K:$K,Capacity!$C$3)</f>
        <v>0</v>
      </c>
      <c r="E6645" s="152">
        <f>SUMIFS('EIA-860'!$F:$F,'EIA-860'!$B:$B,Capacity!$B6645,'EIA-860'!$J:$J,Capacity!E$6,'EIA-860'!$K:$K,Capacity!$C$3)</f>
        <v>0</v>
      </c>
      <c r="F6645" s="152">
        <f>SUMIFS('EIA-860'!$F:$F,'EIA-860'!$B:$B,Capacity!$B6645,'EIA-860'!$J:$J,Capacity!F$6,'EIA-860'!$K:$K,Capacity!$C$3)</f>
        <v>0</v>
      </c>
      <c r="G6645" s="152">
        <f>SUMIFS('EIA-860'!$F:$F,'EIA-860'!$B:$B,Capacity!$B6645,'EIA-860'!$J:$J,Capacity!G$6,'EIA-860'!$K:$K,Capacity!$C$3)</f>
        <v>0</v>
      </c>
      <c r="H6645" s="152">
        <f>SUMIFS('EIA-860'!$F:$F,'EIA-860'!$B:$B,Capacity!$B6645,'EIA-860'!$J:$J,Capacity!H$6,'EIA-860'!$K:$K,Capacity!$C$3)</f>
        <v>0</v>
      </c>
      <c r="I6645" s="152">
        <f>SUMIFS('EIA-860'!$F:$F,'EIA-860'!$B:$B,Capacity!$B6645,'EIA-860'!$J:$J,Capacity!I$6,'EIA-860'!$K:$K,Capacity!$C$3)</f>
        <v>0</v>
      </c>
      <c r="J6645" s="152">
        <f>SUMIFS('EIA-860'!$F:$F,'EIA-860'!$B:$B,Capacity!$B6645,'EIA-860'!$J:$J,Capacity!J$6,'EIA-860'!$K:$K,Capacity!$C$3)</f>
        <v>0</v>
      </c>
      <c r="K6645" s="152">
        <f>SUMIFS('EIA-860'!$F:$F,'EIA-860'!$B:$B,Capacity!$B6645,'EIA-860'!$J:$J,Capacity!K$6,'EIA-860'!$K:$K,Capacity!$C$3)</f>
        <v>0</v>
      </c>
      <c r="L6645" s="152">
        <f>SUMIFS('EIA-860'!$F:$F,'EIA-860'!$B:$B,Capacity!$B6645,'EIA-860'!$J:$J,Capacity!L$6,'EIA-860'!$K:$K,Capacity!$C$3)</f>
        <v>5</v>
      </c>
      <c r="M6645" s="152">
        <f>SUMIFS('EIA-860'!$F:$F,'EIA-860'!$B:$B,Capacity!$B6645,'EIA-860'!$J:$J,Capacity!M$6,'EIA-860'!$K:$K,Capacity!$C$3)</f>
        <v>0</v>
      </c>
      <c r="N6645" s="152">
        <f>SUMIFS('EIA-860'!$F:$F,'EIA-860'!$B:$B,Capacity!$B6645,'EIA-860'!$J:$J,Capacity!N$6,'EIA-860'!$K:$K,Capacity!$C$3)</f>
        <v>0</v>
      </c>
      <c r="O6645" s="152">
        <f>SUMIFS('EIA-860'!$F:$F,'EIA-860'!$B:$B,Capacity!$B6645,'EIA-860'!$J:$J,Capacity!O$6,'EIA-860'!$K:$K,Capacity!$C$3)</f>
        <v>0</v>
      </c>
      <c r="P6645" s="152">
        <f>SUMIFS('EIA-860'!$F:$F,'EIA-860'!$B:$B,Capacity!$B6645,'EIA-860'!$J:$J,Capacity!P$6,'EIA-860'!$K:$K,Capacity!$C$3)</f>
        <v>0</v>
      </c>
      <c r="Q6645" s="152">
        <f>SUMIFS('EIA-860'!$F:$F,'EIA-860'!$B:$B,Capacity!$B6645,'EIA-860'!$J:$J,Capacity!Q$6,'EIA-860'!$K:$K,Capacity!$C$3)</f>
        <v>0</v>
      </c>
    </row>
    <row r="6646" spans="2:17">
      <c r="B6646" s="49">
        <v>59157</v>
      </c>
      <c r="C6646" s="152">
        <f>SUMIFS('EIA-860'!$F:$F,'EIA-860'!$B:$B,Capacity!$B6646,'EIA-860'!$J:$J,Capacity!C$6,'EIA-860'!$K:$K,Capacity!$C$3)</f>
        <v>0</v>
      </c>
      <c r="D6646" s="152">
        <f>SUMIFS('EIA-860'!$F:$F,'EIA-860'!$B:$B,Capacity!$B6646,'EIA-860'!$J:$J,Capacity!D$6,'EIA-860'!$K:$K,Capacity!$C$3)</f>
        <v>0</v>
      </c>
      <c r="E6646" s="152">
        <f>SUMIFS('EIA-860'!$F:$F,'EIA-860'!$B:$B,Capacity!$B6646,'EIA-860'!$J:$J,Capacity!E$6,'EIA-860'!$K:$K,Capacity!$C$3)</f>
        <v>0</v>
      </c>
      <c r="F6646" s="152">
        <f>SUMIFS('EIA-860'!$F:$F,'EIA-860'!$B:$B,Capacity!$B6646,'EIA-860'!$J:$J,Capacity!F$6,'EIA-860'!$K:$K,Capacity!$C$3)</f>
        <v>0</v>
      </c>
      <c r="G6646" s="152">
        <f>SUMIFS('EIA-860'!$F:$F,'EIA-860'!$B:$B,Capacity!$B6646,'EIA-860'!$J:$J,Capacity!G$6,'EIA-860'!$K:$K,Capacity!$C$3)</f>
        <v>0</v>
      </c>
      <c r="H6646" s="152">
        <f>SUMIFS('EIA-860'!$F:$F,'EIA-860'!$B:$B,Capacity!$B6646,'EIA-860'!$J:$J,Capacity!H$6,'EIA-860'!$K:$K,Capacity!$C$3)</f>
        <v>0</v>
      </c>
      <c r="I6646" s="152">
        <f>SUMIFS('EIA-860'!$F:$F,'EIA-860'!$B:$B,Capacity!$B6646,'EIA-860'!$J:$J,Capacity!I$6,'EIA-860'!$K:$K,Capacity!$C$3)</f>
        <v>0</v>
      </c>
      <c r="J6646" s="152">
        <f>SUMIFS('EIA-860'!$F:$F,'EIA-860'!$B:$B,Capacity!$B6646,'EIA-860'!$J:$J,Capacity!J$6,'EIA-860'!$K:$K,Capacity!$C$3)</f>
        <v>0</v>
      </c>
      <c r="K6646" s="152">
        <f>SUMIFS('EIA-860'!$F:$F,'EIA-860'!$B:$B,Capacity!$B6646,'EIA-860'!$J:$J,Capacity!K$6,'EIA-860'!$K:$K,Capacity!$C$3)</f>
        <v>0</v>
      </c>
      <c r="L6646" s="152">
        <f>SUMIFS('EIA-860'!$F:$F,'EIA-860'!$B:$B,Capacity!$B6646,'EIA-860'!$J:$J,Capacity!L$6,'EIA-860'!$K:$K,Capacity!$C$3)</f>
        <v>5</v>
      </c>
      <c r="M6646" s="152">
        <f>SUMIFS('EIA-860'!$F:$F,'EIA-860'!$B:$B,Capacity!$B6646,'EIA-860'!$J:$J,Capacity!M$6,'EIA-860'!$K:$K,Capacity!$C$3)</f>
        <v>0</v>
      </c>
      <c r="N6646" s="152">
        <f>SUMIFS('EIA-860'!$F:$F,'EIA-860'!$B:$B,Capacity!$B6646,'EIA-860'!$J:$J,Capacity!N$6,'EIA-860'!$K:$K,Capacity!$C$3)</f>
        <v>0</v>
      </c>
      <c r="O6646" s="152">
        <f>SUMIFS('EIA-860'!$F:$F,'EIA-860'!$B:$B,Capacity!$B6646,'EIA-860'!$J:$J,Capacity!O$6,'EIA-860'!$K:$K,Capacity!$C$3)</f>
        <v>0</v>
      </c>
      <c r="P6646" s="152">
        <f>SUMIFS('EIA-860'!$F:$F,'EIA-860'!$B:$B,Capacity!$B6646,'EIA-860'!$J:$J,Capacity!P$6,'EIA-860'!$K:$K,Capacity!$C$3)</f>
        <v>0</v>
      </c>
      <c r="Q6646" s="152">
        <f>SUMIFS('EIA-860'!$F:$F,'EIA-860'!$B:$B,Capacity!$B6646,'EIA-860'!$J:$J,Capacity!Q$6,'EIA-860'!$K:$K,Capacity!$C$3)</f>
        <v>0</v>
      </c>
    </row>
    <row r="6647" spans="2:17">
      <c r="B6647" s="49">
        <v>59158</v>
      </c>
      <c r="C6647" s="152">
        <f>SUMIFS('EIA-860'!$F:$F,'EIA-860'!$B:$B,Capacity!$B6647,'EIA-860'!$J:$J,Capacity!C$6,'EIA-860'!$K:$K,Capacity!$C$3)</f>
        <v>0</v>
      </c>
      <c r="D6647" s="152">
        <f>SUMIFS('EIA-860'!$F:$F,'EIA-860'!$B:$B,Capacity!$B6647,'EIA-860'!$J:$J,Capacity!D$6,'EIA-860'!$K:$K,Capacity!$C$3)</f>
        <v>0</v>
      </c>
      <c r="E6647" s="152">
        <f>SUMIFS('EIA-860'!$F:$F,'EIA-860'!$B:$B,Capacity!$B6647,'EIA-860'!$J:$J,Capacity!E$6,'EIA-860'!$K:$K,Capacity!$C$3)</f>
        <v>0</v>
      </c>
      <c r="F6647" s="152">
        <f>SUMIFS('EIA-860'!$F:$F,'EIA-860'!$B:$B,Capacity!$B6647,'EIA-860'!$J:$J,Capacity!F$6,'EIA-860'!$K:$K,Capacity!$C$3)</f>
        <v>0</v>
      </c>
      <c r="G6647" s="152">
        <f>SUMIFS('EIA-860'!$F:$F,'EIA-860'!$B:$B,Capacity!$B6647,'EIA-860'!$J:$J,Capacity!G$6,'EIA-860'!$K:$K,Capacity!$C$3)</f>
        <v>0</v>
      </c>
      <c r="H6647" s="152">
        <f>SUMIFS('EIA-860'!$F:$F,'EIA-860'!$B:$B,Capacity!$B6647,'EIA-860'!$J:$J,Capacity!H$6,'EIA-860'!$K:$K,Capacity!$C$3)</f>
        <v>0</v>
      </c>
      <c r="I6647" s="152">
        <f>SUMIFS('EIA-860'!$F:$F,'EIA-860'!$B:$B,Capacity!$B6647,'EIA-860'!$J:$J,Capacity!I$6,'EIA-860'!$K:$K,Capacity!$C$3)</f>
        <v>0</v>
      </c>
      <c r="J6647" s="152">
        <f>SUMIFS('EIA-860'!$F:$F,'EIA-860'!$B:$B,Capacity!$B6647,'EIA-860'!$J:$J,Capacity!J$6,'EIA-860'!$K:$K,Capacity!$C$3)</f>
        <v>0</v>
      </c>
      <c r="K6647" s="152">
        <f>SUMIFS('EIA-860'!$F:$F,'EIA-860'!$B:$B,Capacity!$B6647,'EIA-860'!$J:$J,Capacity!K$6,'EIA-860'!$K:$K,Capacity!$C$3)</f>
        <v>0</v>
      </c>
      <c r="L6647" s="152">
        <f>SUMIFS('EIA-860'!$F:$F,'EIA-860'!$B:$B,Capacity!$B6647,'EIA-860'!$J:$J,Capacity!L$6,'EIA-860'!$K:$K,Capacity!$C$3)</f>
        <v>5</v>
      </c>
      <c r="M6647" s="152">
        <f>SUMIFS('EIA-860'!$F:$F,'EIA-860'!$B:$B,Capacity!$B6647,'EIA-860'!$J:$J,Capacity!M$6,'EIA-860'!$K:$K,Capacity!$C$3)</f>
        <v>0</v>
      </c>
      <c r="N6647" s="152">
        <f>SUMIFS('EIA-860'!$F:$F,'EIA-860'!$B:$B,Capacity!$B6647,'EIA-860'!$J:$J,Capacity!N$6,'EIA-860'!$K:$K,Capacity!$C$3)</f>
        <v>0</v>
      </c>
      <c r="O6647" s="152">
        <f>SUMIFS('EIA-860'!$F:$F,'EIA-860'!$B:$B,Capacity!$B6647,'EIA-860'!$J:$J,Capacity!O$6,'EIA-860'!$K:$K,Capacity!$C$3)</f>
        <v>0</v>
      </c>
      <c r="P6647" s="152">
        <f>SUMIFS('EIA-860'!$F:$F,'EIA-860'!$B:$B,Capacity!$B6647,'EIA-860'!$J:$J,Capacity!P$6,'EIA-860'!$K:$K,Capacity!$C$3)</f>
        <v>0</v>
      </c>
      <c r="Q6647" s="152">
        <f>SUMIFS('EIA-860'!$F:$F,'EIA-860'!$B:$B,Capacity!$B6647,'EIA-860'!$J:$J,Capacity!Q$6,'EIA-860'!$K:$K,Capacity!$C$3)</f>
        <v>0</v>
      </c>
    </row>
    <row r="6648" spans="2:17">
      <c r="B6648" s="49">
        <v>59162</v>
      </c>
      <c r="C6648" s="152">
        <f>SUMIFS('EIA-860'!$F:$F,'EIA-860'!$B:$B,Capacity!$B6648,'EIA-860'!$J:$J,Capacity!C$6,'EIA-860'!$K:$K,Capacity!$C$3)</f>
        <v>0</v>
      </c>
      <c r="D6648" s="152">
        <f>SUMIFS('EIA-860'!$F:$F,'EIA-860'!$B:$B,Capacity!$B6648,'EIA-860'!$J:$J,Capacity!D$6,'EIA-860'!$K:$K,Capacity!$C$3)</f>
        <v>0</v>
      </c>
      <c r="E6648" s="152">
        <f>SUMIFS('EIA-860'!$F:$F,'EIA-860'!$B:$B,Capacity!$B6648,'EIA-860'!$J:$J,Capacity!E$6,'EIA-860'!$K:$K,Capacity!$C$3)</f>
        <v>0</v>
      </c>
      <c r="F6648" s="152">
        <f>SUMIFS('EIA-860'!$F:$F,'EIA-860'!$B:$B,Capacity!$B6648,'EIA-860'!$J:$J,Capacity!F$6,'EIA-860'!$K:$K,Capacity!$C$3)</f>
        <v>0</v>
      </c>
      <c r="G6648" s="152">
        <f>SUMIFS('EIA-860'!$F:$F,'EIA-860'!$B:$B,Capacity!$B6648,'EIA-860'!$J:$J,Capacity!G$6,'EIA-860'!$K:$K,Capacity!$C$3)</f>
        <v>0</v>
      </c>
      <c r="H6648" s="152">
        <f>SUMIFS('EIA-860'!$F:$F,'EIA-860'!$B:$B,Capacity!$B6648,'EIA-860'!$J:$J,Capacity!H$6,'EIA-860'!$K:$K,Capacity!$C$3)</f>
        <v>0</v>
      </c>
      <c r="I6648" s="152">
        <f>SUMIFS('EIA-860'!$F:$F,'EIA-860'!$B:$B,Capacity!$B6648,'EIA-860'!$J:$J,Capacity!I$6,'EIA-860'!$K:$K,Capacity!$C$3)</f>
        <v>0</v>
      </c>
      <c r="J6648" s="152">
        <f>SUMIFS('EIA-860'!$F:$F,'EIA-860'!$B:$B,Capacity!$B6648,'EIA-860'!$J:$J,Capacity!J$6,'EIA-860'!$K:$K,Capacity!$C$3)</f>
        <v>0</v>
      </c>
      <c r="K6648" s="152">
        <f>SUMIFS('EIA-860'!$F:$F,'EIA-860'!$B:$B,Capacity!$B6648,'EIA-860'!$J:$J,Capacity!K$6,'EIA-860'!$K:$K,Capacity!$C$3)</f>
        <v>0</v>
      </c>
      <c r="L6648" s="152">
        <f>SUMIFS('EIA-860'!$F:$F,'EIA-860'!$B:$B,Capacity!$B6648,'EIA-860'!$J:$J,Capacity!L$6,'EIA-860'!$K:$K,Capacity!$C$3)</f>
        <v>5</v>
      </c>
      <c r="M6648" s="152">
        <f>SUMIFS('EIA-860'!$F:$F,'EIA-860'!$B:$B,Capacity!$B6648,'EIA-860'!$J:$J,Capacity!M$6,'EIA-860'!$K:$K,Capacity!$C$3)</f>
        <v>0</v>
      </c>
      <c r="N6648" s="152">
        <f>SUMIFS('EIA-860'!$F:$F,'EIA-860'!$B:$B,Capacity!$B6648,'EIA-860'!$J:$J,Capacity!N$6,'EIA-860'!$K:$K,Capacity!$C$3)</f>
        <v>0</v>
      </c>
      <c r="O6648" s="152">
        <f>SUMIFS('EIA-860'!$F:$F,'EIA-860'!$B:$B,Capacity!$B6648,'EIA-860'!$J:$J,Capacity!O$6,'EIA-860'!$K:$K,Capacity!$C$3)</f>
        <v>0</v>
      </c>
      <c r="P6648" s="152">
        <f>SUMIFS('EIA-860'!$F:$F,'EIA-860'!$B:$B,Capacity!$B6648,'EIA-860'!$J:$J,Capacity!P$6,'EIA-860'!$K:$K,Capacity!$C$3)</f>
        <v>0</v>
      </c>
      <c r="Q6648" s="152">
        <f>SUMIFS('EIA-860'!$F:$F,'EIA-860'!$B:$B,Capacity!$B6648,'EIA-860'!$J:$J,Capacity!Q$6,'EIA-860'!$K:$K,Capacity!$C$3)</f>
        <v>0</v>
      </c>
    </row>
    <row r="6649" spans="2:17">
      <c r="B6649" s="49">
        <v>59163</v>
      </c>
      <c r="C6649" s="152">
        <f>SUMIFS('EIA-860'!$F:$F,'EIA-860'!$B:$B,Capacity!$B6649,'EIA-860'!$J:$J,Capacity!C$6,'EIA-860'!$K:$K,Capacity!$C$3)</f>
        <v>0</v>
      </c>
      <c r="D6649" s="152">
        <f>SUMIFS('EIA-860'!$F:$F,'EIA-860'!$B:$B,Capacity!$B6649,'EIA-860'!$J:$J,Capacity!D$6,'EIA-860'!$K:$K,Capacity!$C$3)</f>
        <v>0</v>
      </c>
      <c r="E6649" s="152">
        <f>SUMIFS('EIA-860'!$F:$F,'EIA-860'!$B:$B,Capacity!$B6649,'EIA-860'!$J:$J,Capacity!E$6,'EIA-860'!$K:$K,Capacity!$C$3)</f>
        <v>0</v>
      </c>
      <c r="F6649" s="152">
        <f>SUMIFS('EIA-860'!$F:$F,'EIA-860'!$B:$B,Capacity!$B6649,'EIA-860'!$J:$J,Capacity!F$6,'EIA-860'!$K:$K,Capacity!$C$3)</f>
        <v>0</v>
      </c>
      <c r="G6649" s="152">
        <f>SUMIFS('EIA-860'!$F:$F,'EIA-860'!$B:$B,Capacity!$B6649,'EIA-860'!$J:$J,Capacity!G$6,'EIA-860'!$K:$K,Capacity!$C$3)</f>
        <v>0</v>
      </c>
      <c r="H6649" s="152">
        <f>SUMIFS('EIA-860'!$F:$F,'EIA-860'!$B:$B,Capacity!$B6649,'EIA-860'!$J:$J,Capacity!H$6,'EIA-860'!$K:$K,Capacity!$C$3)</f>
        <v>0</v>
      </c>
      <c r="I6649" s="152">
        <f>SUMIFS('EIA-860'!$F:$F,'EIA-860'!$B:$B,Capacity!$B6649,'EIA-860'!$J:$J,Capacity!I$6,'EIA-860'!$K:$K,Capacity!$C$3)</f>
        <v>0</v>
      </c>
      <c r="J6649" s="152">
        <f>SUMIFS('EIA-860'!$F:$F,'EIA-860'!$B:$B,Capacity!$B6649,'EIA-860'!$J:$J,Capacity!J$6,'EIA-860'!$K:$K,Capacity!$C$3)</f>
        <v>0</v>
      </c>
      <c r="K6649" s="152">
        <f>SUMIFS('EIA-860'!$F:$F,'EIA-860'!$B:$B,Capacity!$B6649,'EIA-860'!$J:$J,Capacity!K$6,'EIA-860'!$K:$K,Capacity!$C$3)</f>
        <v>0</v>
      </c>
      <c r="L6649" s="152">
        <f>SUMIFS('EIA-860'!$F:$F,'EIA-860'!$B:$B,Capacity!$B6649,'EIA-860'!$J:$J,Capacity!L$6,'EIA-860'!$K:$K,Capacity!$C$3)</f>
        <v>5</v>
      </c>
      <c r="M6649" s="152">
        <f>SUMIFS('EIA-860'!$F:$F,'EIA-860'!$B:$B,Capacity!$B6649,'EIA-860'!$J:$J,Capacity!M$6,'EIA-860'!$K:$K,Capacity!$C$3)</f>
        <v>0</v>
      </c>
      <c r="N6649" s="152">
        <f>SUMIFS('EIA-860'!$F:$F,'EIA-860'!$B:$B,Capacity!$B6649,'EIA-860'!$J:$J,Capacity!N$6,'EIA-860'!$K:$K,Capacity!$C$3)</f>
        <v>0</v>
      </c>
      <c r="O6649" s="152">
        <f>SUMIFS('EIA-860'!$F:$F,'EIA-860'!$B:$B,Capacity!$B6649,'EIA-860'!$J:$J,Capacity!O$6,'EIA-860'!$K:$K,Capacity!$C$3)</f>
        <v>0</v>
      </c>
      <c r="P6649" s="152">
        <f>SUMIFS('EIA-860'!$F:$F,'EIA-860'!$B:$B,Capacity!$B6649,'EIA-860'!$J:$J,Capacity!P$6,'EIA-860'!$K:$K,Capacity!$C$3)</f>
        <v>0</v>
      </c>
      <c r="Q6649" s="152">
        <f>SUMIFS('EIA-860'!$F:$F,'EIA-860'!$B:$B,Capacity!$B6649,'EIA-860'!$J:$J,Capacity!Q$6,'EIA-860'!$K:$K,Capacity!$C$3)</f>
        <v>0</v>
      </c>
    </row>
    <row r="6650" spans="2:17">
      <c r="B6650" s="49">
        <v>59164</v>
      </c>
      <c r="C6650" s="152">
        <f>SUMIFS('EIA-860'!$F:$F,'EIA-860'!$B:$B,Capacity!$B6650,'EIA-860'!$J:$J,Capacity!C$6,'EIA-860'!$K:$K,Capacity!$C$3)</f>
        <v>0</v>
      </c>
      <c r="D6650" s="152">
        <f>SUMIFS('EIA-860'!$F:$F,'EIA-860'!$B:$B,Capacity!$B6650,'EIA-860'!$J:$J,Capacity!D$6,'EIA-860'!$K:$K,Capacity!$C$3)</f>
        <v>0</v>
      </c>
      <c r="E6650" s="152">
        <f>SUMIFS('EIA-860'!$F:$F,'EIA-860'!$B:$B,Capacity!$B6650,'EIA-860'!$J:$J,Capacity!E$6,'EIA-860'!$K:$K,Capacity!$C$3)</f>
        <v>0</v>
      </c>
      <c r="F6650" s="152">
        <f>SUMIFS('EIA-860'!$F:$F,'EIA-860'!$B:$B,Capacity!$B6650,'EIA-860'!$J:$J,Capacity!F$6,'EIA-860'!$K:$K,Capacity!$C$3)</f>
        <v>0</v>
      </c>
      <c r="G6650" s="152">
        <f>SUMIFS('EIA-860'!$F:$F,'EIA-860'!$B:$B,Capacity!$B6650,'EIA-860'!$J:$J,Capacity!G$6,'EIA-860'!$K:$K,Capacity!$C$3)</f>
        <v>0</v>
      </c>
      <c r="H6650" s="152">
        <f>SUMIFS('EIA-860'!$F:$F,'EIA-860'!$B:$B,Capacity!$B6650,'EIA-860'!$J:$J,Capacity!H$6,'EIA-860'!$K:$K,Capacity!$C$3)</f>
        <v>0</v>
      </c>
      <c r="I6650" s="152">
        <f>SUMIFS('EIA-860'!$F:$F,'EIA-860'!$B:$B,Capacity!$B6650,'EIA-860'!$J:$J,Capacity!I$6,'EIA-860'!$K:$K,Capacity!$C$3)</f>
        <v>0</v>
      </c>
      <c r="J6650" s="152">
        <f>SUMIFS('EIA-860'!$F:$F,'EIA-860'!$B:$B,Capacity!$B6650,'EIA-860'!$J:$J,Capacity!J$6,'EIA-860'!$K:$K,Capacity!$C$3)</f>
        <v>0</v>
      </c>
      <c r="K6650" s="152">
        <f>SUMIFS('EIA-860'!$F:$F,'EIA-860'!$B:$B,Capacity!$B6650,'EIA-860'!$J:$J,Capacity!K$6,'EIA-860'!$K:$K,Capacity!$C$3)</f>
        <v>0</v>
      </c>
      <c r="L6650" s="152">
        <f>SUMIFS('EIA-860'!$F:$F,'EIA-860'!$B:$B,Capacity!$B6650,'EIA-860'!$J:$J,Capacity!L$6,'EIA-860'!$K:$K,Capacity!$C$3)</f>
        <v>40</v>
      </c>
      <c r="M6650" s="152">
        <f>SUMIFS('EIA-860'!$F:$F,'EIA-860'!$B:$B,Capacity!$B6650,'EIA-860'!$J:$J,Capacity!M$6,'EIA-860'!$K:$K,Capacity!$C$3)</f>
        <v>0</v>
      </c>
      <c r="N6650" s="152">
        <f>SUMIFS('EIA-860'!$F:$F,'EIA-860'!$B:$B,Capacity!$B6650,'EIA-860'!$J:$J,Capacity!N$6,'EIA-860'!$K:$K,Capacity!$C$3)</f>
        <v>0</v>
      </c>
      <c r="O6650" s="152">
        <f>SUMIFS('EIA-860'!$F:$F,'EIA-860'!$B:$B,Capacity!$B6650,'EIA-860'!$J:$J,Capacity!O$6,'EIA-860'!$K:$K,Capacity!$C$3)</f>
        <v>0</v>
      </c>
      <c r="P6650" s="152">
        <f>SUMIFS('EIA-860'!$F:$F,'EIA-860'!$B:$B,Capacity!$B6650,'EIA-860'!$J:$J,Capacity!P$6,'EIA-860'!$K:$K,Capacity!$C$3)</f>
        <v>0</v>
      </c>
      <c r="Q6650" s="152">
        <f>SUMIFS('EIA-860'!$F:$F,'EIA-860'!$B:$B,Capacity!$B6650,'EIA-860'!$J:$J,Capacity!Q$6,'EIA-860'!$K:$K,Capacity!$C$3)</f>
        <v>0</v>
      </c>
    </row>
    <row r="6651" spans="2:17">
      <c r="B6651" s="49">
        <v>59166</v>
      </c>
      <c r="C6651" s="152">
        <f>SUMIFS('EIA-860'!$F:$F,'EIA-860'!$B:$B,Capacity!$B6651,'EIA-860'!$J:$J,Capacity!C$6,'EIA-860'!$K:$K,Capacity!$C$3)</f>
        <v>0</v>
      </c>
      <c r="D6651" s="152">
        <f>SUMIFS('EIA-860'!$F:$F,'EIA-860'!$B:$B,Capacity!$B6651,'EIA-860'!$J:$J,Capacity!D$6,'EIA-860'!$K:$K,Capacity!$C$3)</f>
        <v>0</v>
      </c>
      <c r="E6651" s="152">
        <f>SUMIFS('EIA-860'!$F:$F,'EIA-860'!$B:$B,Capacity!$B6651,'EIA-860'!$J:$J,Capacity!E$6,'EIA-860'!$K:$K,Capacity!$C$3)</f>
        <v>0</v>
      </c>
      <c r="F6651" s="152">
        <f>SUMIFS('EIA-860'!$F:$F,'EIA-860'!$B:$B,Capacity!$B6651,'EIA-860'!$J:$J,Capacity!F$6,'EIA-860'!$K:$K,Capacity!$C$3)</f>
        <v>0</v>
      </c>
      <c r="G6651" s="152">
        <f>SUMIFS('EIA-860'!$F:$F,'EIA-860'!$B:$B,Capacity!$B6651,'EIA-860'!$J:$J,Capacity!G$6,'EIA-860'!$K:$K,Capacity!$C$3)</f>
        <v>0</v>
      </c>
      <c r="H6651" s="152">
        <f>SUMIFS('EIA-860'!$F:$F,'EIA-860'!$B:$B,Capacity!$B6651,'EIA-860'!$J:$J,Capacity!H$6,'EIA-860'!$K:$K,Capacity!$C$3)</f>
        <v>0</v>
      </c>
      <c r="I6651" s="152">
        <f>SUMIFS('EIA-860'!$F:$F,'EIA-860'!$B:$B,Capacity!$B6651,'EIA-860'!$J:$J,Capacity!I$6,'EIA-860'!$K:$K,Capacity!$C$3)</f>
        <v>0</v>
      </c>
      <c r="J6651" s="152">
        <f>SUMIFS('EIA-860'!$F:$F,'EIA-860'!$B:$B,Capacity!$B6651,'EIA-860'!$J:$J,Capacity!J$6,'EIA-860'!$K:$K,Capacity!$C$3)</f>
        <v>0</v>
      </c>
      <c r="K6651" s="152">
        <f>SUMIFS('EIA-860'!$F:$F,'EIA-860'!$B:$B,Capacity!$B6651,'EIA-860'!$J:$J,Capacity!K$6,'EIA-860'!$K:$K,Capacity!$C$3)</f>
        <v>0</v>
      </c>
      <c r="L6651" s="152">
        <f>SUMIFS('EIA-860'!$F:$F,'EIA-860'!$B:$B,Capacity!$B6651,'EIA-860'!$J:$J,Capacity!L$6,'EIA-860'!$K:$K,Capacity!$C$3)</f>
        <v>0</v>
      </c>
      <c r="M6651" s="152">
        <f>SUMIFS('EIA-860'!$F:$F,'EIA-860'!$B:$B,Capacity!$B6651,'EIA-860'!$J:$J,Capacity!M$6,'EIA-860'!$K:$K,Capacity!$C$3)</f>
        <v>0</v>
      </c>
      <c r="N6651" s="152">
        <f>SUMIFS('EIA-860'!$F:$F,'EIA-860'!$B:$B,Capacity!$B6651,'EIA-860'!$J:$J,Capacity!N$6,'EIA-860'!$K:$K,Capacity!$C$3)</f>
        <v>0</v>
      </c>
      <c r="O6651" s="152">
        <f>SUMIFS('EIA-860'!$F:$F,'EIA-860'!$B:$B,Capacity!$B6651,'EIA-860'!$J:$J,Capacity!O$6,'EIA-860'!$K:$K,Capacity!$C$3)</f>
        <v>0</v>
      </c>
      <c r="P6651" s="152">
        <f>SUMIFS('EIA-860'!$F:$F,'EIA-860'!$B:$B,Capacity!$B6651,'EIA-860'!$J:$J,Capacity!P$6,'EIA-860'!$K:$K,Capacity!$C$3)</f>
        <v>0</v>
      </c>
      <c r="Q6651" s="152">
        <f>SUMIFS('EIA-860'!$F:$F,'EIA-860'!$B:$B,Capacity!$B6651,'EIA-860'!$J:$J,Capacity!Q$6,'EIA-860'!$K:$K,Capacity!$C$3)</f>
        <v>0</v>
      </c>
    </row>
    <row r="6652" spans="2:17">
      <c r="B6652" s="49">
        <v>59167</v>
      </c>
      <c r="C6652" s="152">
        <f>SUMIFS('EIA-860'!$F:$F,'EIA-860'!$B:$B,Capacity!$B6652,'EIA-860'!$J:$J,Capacity!C$6,'EIA-860'!$K:$K,Capacity!$C$3)</f>
        <v>0</v>
      </c>
      <c r="D6652" s="152">
        <f>SUMIFS('EIA-860'!$F:$F,'EIA-860'!$B:$B,Capacity!$B6652,'EIA-860'!$J:$J,Capacity!D$6,'EIA-860'!$K:$K,Capacity!$C$3)</f>
        <v>0</v>
      </c>
      <c r="E6652" s="152">
        <f>SUMIFS('EIA-860'!$F:$F,'EIA-860'!$B:$B,Capacity!$B6652,'EIA-860'!$J:$J,Capacity!E$6,'EIA-860'!$K:$K,Capacity!$C$3)</f>
        <v>0</v>
      </c>
      <c r="F6652" s="152">
        <f>SUMIFS('EIA-860'!$F:$F,'EIA-860'!$B:$B,Capacity!$B6652,'EIA-860'!$J:$J,Capacity!F$6,'EIA-860'!$K:$K,Capacity!$C$3)</f>
        <v>0</v>
      </c>
      <c r="G6652" s="152">
        <f>SUMIFS('EIA-860'!$F:$F,'EIA-860'!$B:$B,Capacity!$B6652,'EIA-860'!$J:$J,Capacity!G$6,'EIA-860'!$K:$K,Capacity!$C$3)</f>
        <v>0</v>
      </c>
      <c r="H6652" s="152">
        <f>SUMIFS('EIA-860'!$F:$F,'EIA-860'!$B:$B,Capacity!$B6652,'EIA-860'!$J:$J,Capacity!H$6,'EIA-860'!$K:$K,Capacity!$C$3)</f>
        <v>0</v>
      </c>
      <c r="I6652" s="152">
        <f>SUMIFS('EIA-860'!$F:$F,'EIA-860'!$B:$B,Capacity!$B6652,'EIA-860'!$J:$J,Capacity!I$6,'EIA-860'!$K:$K,Capacity!$C$3)</f>
        <v>0</v>
      </c>
      <c r="J6652" s="152">
        <f>SUMIFS('EIA-860'!$F:$F,'EIA-860'!$B:$B,Capacity!$B6652,'EIA-860'!$J:$J,Capacity!J$6,'EIA-860'!$K:$K,Capacity!$C$3)</f>
        <v>0</v>
      </c>
      <c r="K6652" s="152">
        <f>SUMIFS('EIA-860'!$F:$F,'EIA-860'!$B:$B,Capacity!$B6652,'EIA-860'!$J:$J,Capacity!K$6,'EIA-860'!$K:$K,Capacity!$C$3)</f>
        <v>0</v>
      </c>
      <c r="L6652" s="152">
        <f>SUMIFS('EIA-860'!$F:$F,'EIA-860'!$B:$B,Capacity!$B6652,'EIA-860'!$J:$J,Capacity!L$6,'EIA-860'!$K:$K,Capacity!$C$3)</f>
        <v>1.5</v>
      </c>
      <c r="M6652" s="152">
        <f>SUMIFS('EIA-860'!$F:$F,'EIA-860'!$B:$B,Capacity!$B6652,'EIA-860'!$J:$J,Capacity!M$6,'EIA-860'!$K:$K,Capacity!$C$3)</f>
        <v>0</v>
      </c>
      <c r="N6652" s="152">
        <f>SUMIFS('EIA-860'!$F:$F,'EIA-860'!$B:$B,Capacity!$B6652,'EIA-860'!$J:$J,Capacity!N$6,'EIA-860'!$K:$K,Capacity!$C$3)</f>
        <v>0</v>
      </c>
      <c r="O6652" s="152">
        <f>SUMIFS('EIA-860'!$F:$F,'EIA-860'!$B:$B,Capacity!$B6652,'EIA-860'!$J:$J,Capacity!O$6,'EIA-860'!$K:$K,Capacity!$C$3)</f>
        <v>0</v>
      </c>
      <c r="P6652" s="152">
        <f>SUMIFS('EIA-860'!$F:$F,'EIA-860'!$B:$B,Capacity!$B6652,'EIA-860'!$J:$J,Capacity!P$6,'EIA-860'!$K:$K,Capacity!$C$3)</f>
        <v>0</v>
      </c>
      <c r="Q6652" s="152">
        <f>SUMIFS('EIA-860'!$F:$F,'EIA-860'!$B:$B,Capacity!$B6652,'EIA-860'!$J:$J,Capacity!Q$6,'EIA-860'!$K:$K,Capacity!$C$3)</f>
        <v>0</v>
      </c>
    </row>
    <row r="6653" spans="2:17">
      <c r="B6653" s="49">
        <v>59168</v>
      </c>
      <c r="C6653" s="152">
        <f>SUMIFS('EIA-860'!$F:$F,'EIA-860'!$B:$B,Capacity!$B6653,'EIA-860'!$J:$J,Capacity!C$6,'EIA-860'!$K:$K,Capacity!$C$3)</f>
        <v>0</v>
      </c>
      <c r="D6653" s="152">
        <f>SUMIFS('EIA-860'!$F:$F,'EIA-860'!$B:$B,Capacity!$B6653,'EIA-860'!$J:$J,Capacity!D$6,'EIA-860'!$K:$K,Capacity!$C$3)</f>
        <v>0</v>
      </c>
      <c r="E6653" s="152">
        <f>SUMIFS('EIA-860'!$F:$F,'EIA-860'!$B:$B,Capacity!$B6653,'EIA-860'!$J:$J,Capacity!E$6,'EIA-860'!$K:$K,Capacity!$C$3)</f>
        <v>0</v>
      </c>
      <c r="F6653" s="152">
        <f>SUMIFS('EIA-860'!$F:$F,'EIA-860'!$B:$B,Capacity!$B6653,'EIA-860'!$J:$J,Capacity!F$6,'EIA-860'!$K:$K,Capacity!$C$3)</f>
        <v>0</v>
      </c>
      <c r="G6653" s="152">
        <f>SUMIFS('EIA-860'!$F:$F,'EIA-860'!$B:$B,Capacity!$B6653,'EIA-860'!$J:$J,Capacity!G$6,'EIA-860'!$K:$K,Capacity!$C$3)</f>
        <v>0</v>
      </c>
      <c r="H6653" s="152">
        <f>SUMIFS('EIA-860'!$F:$F,'EIA-860'!$B:$B,Capacity!$B6653,'EIA-860'!$J:$J,Capacity!H$6,'EIA-860'!$K:$K,Capacity!$C$3)</f>
        <v>0</v>
      </c>
      <c r="I6653" s="152">
        <f>SUMIFS('EIA-860'!$F:$F,'EIA-860'!$B:$B,Capacity!$B6653,'EIA-860'!$J:$J,Capacity!I$6,'EIA-860'!$K:$K,Capacity!$C$3)</f>
        <v>0</v>
      </c>
      <c r="J6653" s="152">
        <f>SUMIFS('EIA-860'!$F:$F,'EIA-860'!$B:$B,Capacity!$B6653,'EIA-860'!$J:$J,Capacity!J$6,'EIA-860'!$K:$K,Capacity!$C$3)</f>
        <v>0</v>
      </c>
      <c r="K6653" s="152">
        <f>SUMIFS('EIA-860'!$F:$F,'EIA-860'!$B:$B,Capacity!$B6653,'EIA-860'!$J:$J,Capacity!K$6,'EIA-860'!$K:$K,Capacity!$C$3)</f>
        <v>0</v>
      </c>
      <c r="L6653" s="152">
        <f>SUMIFS('EIA-860'!$F:$F,'EIA-860'!$B:$B,Capacity!$B6653,'EIA-860'!$J:$J,Capacity!L$6,'EIA-860'!$K:$K,Capacity!$C$3)</f>
        <v>29</v>
      </c>
      <c r="M6653" s="152">
        <f>SUMIFS('EIA-860'!$F:$F,'EIA-860'!$B:$B,Capacity!$B6653,'EIA-860'!$J:$J,Capacity!M$6,'EIA-860'!$K:$K,Capacity!$C$3)</f>
        <v>0</v>
      </c>
      <c r="N6653" s="152">
        <f>SUMIFS('EIA-860'!$F:$F,'EIA-860'!$B:$B,Capacity!$B6653,'EIA-860'!$J:$J,Capacity!N$6,'EIA-860'!$K:$K,Capacity!$C$3)</f>
        <v>0</v>
      </c>
      <c r="O6653" s="152">
        <f>SUMIFS('EIA-860'!$F:$F,'EIA-860'!$B:$B,Capacity!$B6653,'EIA-860'!$J:$J,Capacity!O$6,'EIA-860'!$K:$K,Capacity!$C$3)</f>
        <v>0</v>
      </c>
      <c r="P6653" s="152">
        <f>SUMIFS('EIA-860'!$F:$F,'EIA-860'!$B:$B,Capacity!$B6653,'EIA-860'!$J:$J,Capacity!P$6,'EIA-860'!$K:$K,Capacity!$C$3)</f>
        <v>0</v>
      </c>
      <c r="Q6653" s="152">
        <f>SUMIFS('EIA-860'!$F:$F,'EIA-860'!$B:$B,Capacity!$B6653,'EIA-860'!$J:$J,Capacity!Q$6,'EIA-860'!$K:$K,Capacity!$C$3)</f>
        <v>0</v>
      </c>
    </row>
    <row r="6654" spans="2:17">
      <c r="B6654" s="49">
        <v>59169</v>
      </c>
      <c r="C6654" s="152">
        <f>SUMIFS('EIA-860'!$F:$F,'EIA-860'!$B:$B,Capacity!$B6654,'EIA-860'!$J:$J,Capacity!C$6,'EIA-860'!$K:$K,Capacity!$C$3)</f>
        <v>0</v>
      </c>
      <c r="D6654" s="152">
        <f>SUMIFS('EIA-860'!$F:$F,'EIA-860'!$B:$B,Capacity!$B6654,'EIA-860'!$J:$J,Capacity!D$6,'EIA-860'!$K:$K,Capacity!$C$3)</f>
        <v>0</v>
      </c>
      <c r="E6654" s="152">
        <f>SUMIFS('EIA-860'!$F:$F,'EIA-860'!$B:$B,Capacity!$B6654,'EIA-860'!$J:$J,Capacity!E$6,'EIA-860'!$K:$K,Capacity!$C$3)</f>
        <v>0</v>
      </c>
      <c r="F6654" s="152">
        <f>SUMIFS('EIA-860'!$F:$F,'EIA-860'!$B:$B,Capacity!$B6654,'EIA-860'!$J:$J,Capacity!F$6,'EIA-860'!$K:$K,Capacity!$C$3)</f>
        <v>0</v>
      </c>
      <c r="G6654" s="152">
        <f>SUMIFS('EIA-860'!$F:$F,'EIA-860'!$B:$B,Capacity!$B6654,'EIA-860'!$J:$J,Capacity!G$6,'EIA-860'!$K:$K,Capacity!$C$3)</f>
        <v>0</v>
      </c>
      <c r="H6654" s="152">
        <f>SUMIFS('EIA-860'!$F:$F,'EIA-860'!$B:$B,Capacity!$B6654,'EIA-860'!$J:$J,Capacity!H$6,'EIA-860'!$K:$K,Capacity!$C$3)</f>
        <v>0</v>
      </c>
      <c r="I6654" s="152">
        <f>SUMIFS('EIA-860'!$F:$F,'EIA-860'!$B:$B,Capacity!$B6654,'EIA-860'!$J:$J,Capacity!I$6,'EIA-860'!$K:$K,Capacity!$C$3)</f>
        <v>0</v>
      </c>
      <c r="J6654" s="152">
        <f>SUMIFS('EIA-860'!$F:$F,'EIA-860'!$B:$B,Capacity!$B6654,'EIA-860'!$J:$J,Capacity!J$6,'EIA-860'!$K:$K,Capacity!$C$3)</f>
        <v>0</v>
      </c>
      <c r="K6654" s="152">
        <f>SUMIFS('EIA-860'!$F:$F,'EIA-860'!$B:$B,Capacity!$B6654,'EIA-860'!$J:$J,Capacity!K$6,'EIA-860'!$K:$K,Capacity!$C$3)</f>
        <v>0</v>
      </c>
      <c r="L6654" s="152">
        <f>SUMIFS('EIA-860'!$F:$F,'EIA-860'!$B:$B,Capacity!$B6654,'EIA-860'!$J:$J,Capacity!L$6,'EIA-860'!$K:$K,Capacity!$C$3)</f>
        <v>1.5</v>
      </c>
      <c r="M6654" s="152">
        <f>SUMIFS('EIA-860'!$F:$F,'EIA-860'!$B:$B,Capacity!$B6654,'EIA-860'!$J:$J,Capacity!M$6,'EIA-860'!$K:$K,Capacity!$C$3)</f>
        <v>0</v>
      </c>
      <c r="N6654" s="152">
        <f>SUMIFS('EIA-860'!$F:$F,'EIA-860'!$B:$B,Capacity!$B6654,'EIA-860'!$J:$J,Capacity!N$6,'EIA-860'!$K:$K,Capacity!$C$3)</f>
        <v>0</v>
      </c>
      <c r="O6654" s="152">
        <f>SUMIFS('EIA-860'!$F:$F,'EIA-860'!$B:$B,Capacity!$B6654,'EIA-860'!$J:$J,Capacity!O$6,'EIA-860'!$K:$K,Capacity!$C$3)</f>
        <v>0</v>
      </c>
      <c r="P6654" s="152">
        <f>SUMIFS('EIA-860'!$F:$F,'EIA-860'!$B:$B,Capacity!$B6654,'EIA-860'!$J:$J,Capacity!P$6,'EIA-860'!$K:$K,Capacity!$C$3)</f>
        <v>0</v>
      </c>
      <c r="Q6654" s="152">
        <f>SUMIFS('EIA-860'!$F:$F,'EIA-860'!$B:$B,Capacity!$B6654,'EIA-860'!$J:$J,Capacity!Q$6,'EIA-860'!$K:$K,Capacity!$C$3)</f>
        <v>0</v>
      </c>
    </row>
    <row r="6655" spans="2:17">
      <c r="B6655" s="49">
        <v>59170</v>
      </c>
      <c r="C6655" s="152">
        <f>SUMIFS('EIA-860'!$F:$F,'EIA-860'!$B:$B,Capacity!$B6655,'EIA-860'!$J:$J,Capacity!C$6,'EIA-860'!$K:$K,Capacity!$C$3)</f>
        <v>0</v>
      </c>
      <c r="D6655" s="152">
        <f>SUMIFS('EIA-860'!$F:$F,'EIA-860'!$B:$B,Capacity!$B6655,'EIA-860'!$J:$J,Capacity!D$6,'EIA-860'!$K:$K,Capacity!$C$3)</f>
        <v>0</v>
      </c>
      <c r="E6655" s="152">
        <f>SUMIFS('EIA-860'!$F:$F,'EIA-860'!$B:$B,Capacity!$B6655,'EIA-860'!$J:$J,Capacity!E$6,'EIA-860'!$K:$K,Capacity!$C$3)</f>
        <v>0</v>
      </c>
      <c r="F6655" s="152">
        <f>SUMIFS('EIA-860'!$F:$F,'EIA-860'!$B:$B,Capacity!$B6655,'EIA-860'!$J:$J,Capacity!F$6,'EIA-860'!$K:$K,Capacity!$C$3)</f>
        <v>0</v>
      </c>
      <c r="G6655" s="152">
        <f>SUMIFS('EIA-860'!$F:$F,'EIA-860'!$B:$B,Capacity!$B6655,'EIA-860'!$J:$J,Capacity!G$6,'EIA-860'!$K:$K,Capacity!$C$3)</f>
        <v>0</v>
      </c>
      <c r="H6655" s="152">
        <f>SUMIFS('EIA-860'!$F:$F,'EIA-860'!$B:$B,Capacity!$B6655,'EIA-860'!$J:$J,Capacity!H$6,'EIA-860'!$K:$K,Capacity!$C$3)</f>
        <v>0</v>
      </c>
      <c r="I6655" s="152">
        <f>SUMIFS('EIA-860'!$F:$F,'EIA-860'!$B:$B,Capacity!$B6655,'EIA-860'!$J:$J,Capacity!I$6,'EIA-860'!$K:$K,Capacity!$C$3)</f>
        <v>0</v>
      </c>
      <c r="J6655" s="152">
        <f>SUMIFS('EIA-860'!$F:$F,'EIA-860'!$B:$B,Capacity!$B6655,'EIA-860'!$J:$J,Capacity!J$6,'EIA-860'!$K:$K,Capacity!$C$3)</f>
        <v>0</v>
      </c>
      <c r="K6655" s="152">
        <f>SUMIFS('EIA-860'!$F:$F,'EIA-860'!$B:$B,Capacity!$B6655,'EIA-860'!$J:$J,Capacity!K$6,'EIA-860'!$K:$K,Capacity!$C$3)</f>
        <v>0</v>
      </c>
      <c r="L6655" s="152">
        <f>SUMIFS('EIA-860'!$F:$F,'EIA-860'!$B:$B,Capacity!$B6655,'EIA-860'!$J:$J,Capacity!L$6,'EIA-860'!$K:$K,Capacity!$C$3)</f>
        <v>5</v>
      </c>
      <c r="M6655" s="152">
        <f>SUMIFS('EIA-860'!$F:$F,'EIA-860'!$B:$B,Capacity!$B6655,'EIA-860'!$J:$J,Capacity!M$6,'EIA-860'!$K:$K,Capacity!$C$3)</f>
        <v>0</v>
      </c>
      <c r="N6655" s="152">
        <f>SUMIFS('EIA-860'!$F:$F,'EIA-860'!$B:$B,Capacity!$B6655,'EIA-860'!$J:$J,Capacity!N$6,'EIA-860'!$K:$K,Capacity!$C$3)</f>
        <v>0</v>
      </c>
      <c r="O6655" s="152">
        <f>SUMIFS('EIA-860'!$F:$F,'EIA-860'!$B:$B,Capacity!$B6655,'EIA-860'!$J:$J,Capacity!O$6,'EIA-860'!$K:$K,Capacity!$C$3)</f>
        <v>0</v>
      </c>
      <c r="P6655" s="152">
        <f>SUMIFS('EIA-860'!$F:$F,'EIA-860'!$B:$B,Capacity!$B6655,'EIA-860'!$J:$J,Capacity!P$6,'EIA-860'!$K:$K,Capacity!$C$3)</f>
        <v>0</v>
      </c>
      <c r="Q6655" s="152">
        <f>SUMIFS('EIA-860'!$F:$F,'EIA-860'!$B:$B,Capacity!$B6655,'EIA-860'!$J:$J,Capacity!Q$6,'EIA-860'!$K:$K,Capacity!$C$3)</f>
        <v>0</v>
      </c>
    </row>
    <row r="6656" spans="2:17">
      <c r="B6656" s="49">
        <v>59171</v>
      </c>
      <c r="C6656" s="152">
        <f>SUMIFS('EIA-860'!$F:$F,'EIA-860'!$B:$B,Capacity!$B6656,'EIA-860'!$J:$J,Capacity!C$6,'EIA-860'!$K:$K,Capacity!$C$3)</f>
        <v>0</v>
      </c>
      <c r="D6656" s="152">
        <f>SUMIFS('EIA-860'!$F:$F,'EIA-860'!$B:$B,Capacity!$B6656,'EIA-860'!$J:$J,Capacity!D$6,'EIA-860'!$K:$K,Capacity!$C$3)</f>
        <v>0</v>
      </c>
      <c r="E6656" s="152">
        <f>SUMIFS('EIA-860'!$F:$F,'EIA-860'!$B:$B,Capacity!$B6656,'EIA-860'!$J:$J,Capacity!E$6,'EIA-860'!$K:$K,Capacity!$C$3)</f>
        <v>0</v>
      </c>
      <c r="F6656" s="152">
        <f>SUMIFS('EIA-860'!$F:$F,'EIA-860'!$B:$B,Capacity!$B6656,'EIA-860'!$J:$J,Capacity!F$6,'EIA-860'!$K:$K,Capacity!$C$3)</f>
        <v>0</v>
      </c>
      <c r="G6656" s="152">
        <f>SUMIFS('EIA-860'!$F:$F,'EIA-860'!$B:$B,Capacity!$B6656,'EIA-860'!$J:$J,Capacity!G$6,'EIA-860'!$K:$K,Capacity!$C$3)</f>
        <v>0</v>
      </c>
      <c r="H6656" s="152">
        <f>SUMIFS('EIA-860'!$F:$F,'EIA-860'!$B:$B,Capacity!$B6656,'EIA-860'!$J:$J,Capacity!H$6,'EIA-860'!$K:$K,Capacity!$C$3)</f>
        <v>0</v>
      </c>
      <c r="I6656" s="152">
        <f>SUMIFS('EIA-860'!$F:$F,'EIA-860'!$B:$B,Capacity!$B6656,'EIA-860'!$J:$J,Capacity!I$6,'EIA-860'!$K:$K,Capacity!$C$3)</f>
        <v>0</v>
      </c>
      <c r="J6656" s="152">
        <f>SUMIFS('EIA-860'!$F:$F,'EIA-860'!$B:$B,Capacity!$B6656,'EIA-860'!$J:$J,Capacity!J$6,'EIA-860'!$K:$K,Capacity!$C$3)</f>
        <v>0</v>
      </c>
      <c r="K6656" s="152">
        <f>SUMIFS('EIA-860'!$F:$F,'EIA-860'!$B:$B,Capacity!$B6656,'EIA-860'!$J:$J,Capacity!K$6,'EIA-860'!$K:$K,Capacity!$C$3)</f>
        <v>0</v>
      </c>
      <c r="L6656" s="152">
        <f>SUMIFS('EIA-860'!$F:$F,'EIA-860'!$B:$B,Capacity!$B6656,'EIA-860'!$J:$J,Capacity!L$6,'EIA-860'!$K:$K,Capacity!$C$3)</f>
        <v>5</v>
      </c>
      <c r="M6656" s="152">
        <f>SUMIFS('EIA-860'!$F:$F,'EIA-860'!$B:$B,Capacity!$B6656,'EIA-860'!$J:$J,Capacity!M$6,'EIA-860'!$K:$K,Capacity!$C$3)</f>
        <v>0</v>
      </c>
      <c r="N6656" s="152">
        <f>SUMIFS('EIA-860'!$F:$F,'EIA-860'!$B:$B,Capacity!$B6656,'EIA-860'!$J:$J,Capacity!N$6,'EIA-860'!$K:$K,Capacity!$C$3)</f>
        <v>0</v>
      </c>
      <c r="O6656" s="152">
        <f>SUMIFS('EIA-860'!$F:$F,'EIA-860'!$B:$B,Capacity!$B6656,'EIA-860'!$J:$J,Capacity!O$6,'EIA-860'!$K:$K,Capacity!$C$3)</f>
        <v>0</v>
      </c>
      <c r="P6656" s="152">
        <f>SUMIFS('EIA-860'!$F:$F,'EIA-860'!$B:$B,Capacity!$B6656,'EIA-860'!$J:$J,Capacity!P$6,'EIA-860'!$K:$K,Capacity!$C$3)</f>
        <v>0</v>
      </c>
      <c r="Q6656" s="152">
        <f>SUMIFS('EIA-860'!$F:$F,'EIA-860'!$B:$B,Capacity!$B6656,'EIA-860'!$J:$J,Capacity!Q$6,'EIA-860'!$K:$K,Capacity!$C$3)</f>
        <v>0</v>
      </c>
    </row>
    <row r="6657" spans="2:17">
      <c r="B6657" s="49">
        <v>59172</v>
      </c>
      <c r="C6657" s="152">
        <f>SUMIFS('EIA-860'!$F:$F,'EIA-860'!$B:$B,Capacity!$B6657,'EIA-860'!$J:$J,Capacity!C$6,'EIA-860'!$K:$K,Capacity!$C$3)</f>
        <v>0</v>
      </c>
      <c r="D6657" s="152">
        <f>SUMIFS('EIA-860'!$F:$F,'EIA-860'!$B:$B,Capacity!$B6657,'EIA-860'!$J:$J,Capacity!D$6,'EIA-860'!$K:$K,Capacity!$C$3)</f>
        <v>0</v>
      </c>
      <c r="E6657" s="152">
        <f>SUMIFS('EIA-860'!$F:$F,'EIA-860'!$B:$B,Capacity!$B6657,'EIA-860'!$J:$J,Capacity!E$6,'EIA-860'!$K:$K,Capacity!$C$3)</f>
        <v>0</v>
      </c>
      <c r="F6657" s="152">
        <f>SUMIFS('EIA-860'!$F:$F,'EIA-860'!$B:$B,Capacity!$B6657,'EIA-860'!$J:$J,Capacity!F$6,'EIA-860'!$K:$K,Capacity!$C$3)</f>
        <v>0</v>
      </c>
      <c r="G6657" s="152">
        <f>SUMIFS('EIA-860'!$F:$F,'EIA-860'!$B:$B,Capacity!$B6657,'EIA-860'!$J:$J,Capacity!G$6,'EIA-860'!$K:$K,Capacity!$C$3)</f>
        <v>0</v>
      </c>
      <c r="H6657" s="152">
        <f>SUMIFS('EIA-860'!$F:$F,'EIA-860'!$B:$B,Capacity!$B6657,'EIA-860'!$J:$J,Capacity!H$6,'EIA-860'!$K:$K,Capacity!$C$3)</f>
        <v>0</v>
      </c>
      <c r="I6657" s="152">
        <f>SUMIFS('EIA-860'!$F:$F,'EIA-860'!$B:$B,Capacity!$B6657,'EIA-860'!$J:$J,Capacity!I$6,'EIA-860'!$K:$K,Capacity!$C$3)</f>
        <v>0</v>
      </c>
      <c r="J6657" s="152">
        <f>SUMIFS('EIA-860'!$F:$F,'EIA-860'!$B:$B,Capacity!$B6657,'EIA-860'!$J:$J,Capacity!J$6,'EIA-860'!$K:$K,Capacity!$C$3)</f>
        <v>0</v>
      </c>
      <c r="K6657" s="152">
        <f>SUMIFS('EIA-860'!$F:$F,'EIA-860'!$B:$B,Capacity!$B6657,'EIA-860'!$J:$J,Capacity!K$6,'EIA-860'!$K:$K,Capacity!$C$3)</f>
        <v>0</v>
      </c>
      <c r="L6657" s="152">
        <f>SUMIFS('EIA-860'!$F:$F,'EIA-860'!$B:$B,Capacity!$B6657,'EIA-860'!$J:$J,Capacity!L$6,'EIA-860'!$K:$K,Capacity!$C$3)</f>
        <v>3.8</v>
      </c>
      <c r="M6657" s="152">
        <f>SUMIFS('EIA-860'!$F:$F,'EIA-860'!$B:$B,Capacity!$B6657,'EIA-860'!$J:$J,Capacity!M$6,'EIA-860'!$K:$K,Capacity!$C$3)</f>
        <v>0</v>
      </c>
      <c r="N6657" s="152">
        <f>SUMIFS('EIA-860'!$F:$F,'EIA-860'!$B:$B,Capacity!$B6657,'EIA-860'!$J:$J,Capacity!N$6,'EIA-860'!$K:$K,Capacity!$C$3)</f>
        <v>0</v>
      </c>
      <c r="O6657" s="152">
        <f>SUMIFS('EIA-860'!$F:$F,'EIA-860'!$B:$B,Capacity!$B6657,'EIA-860'!$J:$J,Capacity!O$6,'EIA-860'!$K:$K,Capacity!$C$3)</f>
        <v>0</v>
      </c>
      <c r="P6657" s="152">
        <f>SUMIFS('EIA-860'!$F:$F,'EIA-860'!$B:$B,Capacity!$B6657,'EIA-860'!$J:$J,Capacity!P$6,'EIA-860'!$K:$K,Capacity!$C$3)</f>
        <v>0</v>
      </c>
      <c r="Q6657" s="152">
        <f>SUMIFS('EIA-860'!$F:$F,'EIA-860'!$B:$B,Capacity!$B6657,'EIA-860'!$J:$J,Capacity!Q$6,'EIA-860'!$K:$K,Capacity!$C$3)</f>
        <v>0</v>
      </c>
    </row>
    <row r="6658" spans="2:17">
      <c r="B6658" s="49">
        <v>59173</v>
      </c>
      <c r="C6658" s="152">
        <f>SUMIFS('EIA-860'!$F:$F,'EIA-860'!$B:$B,Capacity!$B6658,'EIA-860'!$J:$J,Capacity!C$6,'EIA-860'!$K:$K,Capacity!$C$3)</f>
        <v>0</v>
      </c>
      <c r="D6658" s="152">
        <f>SUMIFS('EIA-860'!$F:$F,'EIA-860'!$B:$B,Capacity!$B6658,'EIA-860'!$J:$J,Capacity!D$6,'EIA-860'!$K:$K,Capacity!$C$3)</f>
        <v>0</v>
      </c>
      <c r="E6658" s="152">
        <f>SUMIFS('EIA-860'!$F:$F,'EIA-860'!$B:$B,Capacity!$B6658,'EIA-860'!$J:$J,Capacity!E$6,'EIA-860'!$K:$K,Capacity!$C$3)</f>
        <v>0</v>
      </c>
      <c r="F6658" s="152">
        <f>SUMIFS('EIA-860'!$F:$F,'EIA-860'!$B:$B,Capacity!$B6658,'EIA-860'!$J:$J,Capacity!F$6,'EIA-860'!$K:$K,Capacity!$C$3)</f>
        <v>0</v>
      </c>
      <c r="G6658" s="152">
        <f>SUMIFS('EIA-860'!$F:$F,'EIA-860'!$B:$B,Capacity!$B6658,'EIA-860'!$J:$J,Capacity!G$6,'EIA-860'!$K:$K,Capacity!$C$3)</f>
        <v>0</v>
      </c>
      <c r="H6658" s="152">
        <f>SUMIFS('EIA-860'!$F:$F,'EIA-860'!$B:$B,Capacity!$B6658,'EIA-860'!$J:$J,Capacity!H$6,'EIA-860'!$K:$K,Capacity!$C$3)</f>
        <v>0</v>
      </c>
      <c r="I6658" s="152">
        <f>SUMIFS('EIA-860'!$F:$F,'EIA-860'!$B:$B,Capacity!$B6658,'EIA-860'!$J:$J,Capacity!I$6,'EIA-860'!$K:$K,Capacity!$C$3)</f>
        <v>0</v>
      </c>
      <c r="J6658" s="152">
        <f>SUMIFS('EIA-860'!$F:$F,'EIA-860'!$B:$B,Capacity!$B6658,'EIA-860'!$J:$J,Capacity!J$6,'EIA-860'!$K:$K,Capacity!$C$3)</f>
        <v>0</v>
      </c>
      <c r="K6658" s="152">
        <f>SUMIFS('EIA-860'!$F:$F,'EIA-860'!$B:$B,Capacity!$B6658,'EIA-860'!$J:$J,Capacity!K$6,'EIA-860'!$K:$K,Capacity!$C$3)</f>
        <v>0</v>
      </c>
      <c r="L6658" s="152">
        <f>SUMIFS('EIA-860'!$F:$F,'EIA-860'!$B:$B,Capacity!$B6658,'EIA-860'!$J:$J,Capacity!L$6,'EIA-860'!$K:$K,Capacity!$C$3)</f>
        <v>5</v>
      </c>
      <c r="M6658" s="152">
        <f>SUMIFS('EIA-860'!$F:$F,'EIA-860'!$B:$B,Capacity!$B6658,'EIA-860'!$J:$J,Capacity!M$6,'EIA-860'!$K:$K,Capacity!$C$3)</f>
        <v>0</v>
      </c>
      <c r="N6658" s="152">
        <f>SUMIFS('EIA-860'!$F:$F,'EIA-860'!$B:$B,Capacity!$B6658,'EIA-860'!$J:$J,Capacity!N$6,'EIA-860'!$K:$K,Capacity!$C$3)</f>
        <v>0</v>
      </c>
      <c r="O6658" s="152">
        <f>SUMIFS('EIA-860'!$F:$F,'EIA-860'!$B:$B,Capacity!$B6658,'EIA-860'!$J:$J,Capacity!O$6,'EIA-860'!$K:$K,Capacity!$C$3)</f>
        <v>0</v>
      </c>
      <c r="P6658" s="152">
        <f>SUMIFS('EIA-860'!$F:$F,'EIA-860'!$B:$B,Capacity!$B6658,'EIA-860'!$J:$J,Capacity!P$6,'EIA-860'!$K:$K,Capacity!$C$3)</f>
        <v>0</v>
      </c>
      <c r="Q6658" s="152">
        <f>SUMIFS('EIA-860'!$F:$F,'EIA-860'!$B:$B,Capacity!$B6658,'EIA-860'!$J:$J,Capacity!Q$6,'EIA-860'!$K:$K,Capacity!$C$3)</f>
        <v>0</v>
      </c>
    </row>
    <row r="6659" spans="2:17">
      <c r="B6659" s="49">
        <v>59174</v>
      </c>
      <c r="C6659" s="152">
        <f>SUMIFS('EIA-860'!$F:$F,'EIA-860'!$B:$B,Capacity!$B6659,'EIA-860'!$J:$J,Capacity!C$6,'EIA-860'!$K:$K,Capacity!$C$3)</f>
        <v>0</v>
      </c>
      <c r="D6659" s="152">
        <f>SUMIFS('EIA-860'!$F:$F,'EIA-860'!$B:$B,Capacity!$B6659,'EIA-860'!$J:$J,Capacity!D$6,'EIA-860'!$K:$K,Capacity!$C$3)</f>
        <v>0</v>
      </c>
      <c r="E6659" s="152">
        <f>SUMIFS('EIA-860'!$F:$F,'EIA-860'!$B:$B,Capacity!$B6659,'EIA-860'!$J:$J,Capacity!E$6,'EIA-860'!$K:$K,Capacity!$C$3)</f>
        <v>0</v>
      </c>
      <c r="F6659" s="152">
        <f>SUMIFS('EIA-860'!$F:$F,'EIA-860'!$B:$B,Capacity!$B6659,'EIA-860'!$J:$J,Capacity!F$6,'EIA-860'!$K:$K,Capacity!$C$3)</f>
        <v>0</v>
      </c>
      <c r="G6659" s="152">
        <f>SUMIFS('EIA-860'!$F:$F,'EIA-860'!$B:$B,Capacity!$B6659,'EIA-860'!$J:$J,Capacity!G$6,'EIA-860'!$K:$K,Capacity!$C$3)</f>
        <v>0</v>
      </c>
      <c r="H6659" s="152">
        <f>SUMIFS('EIA-860'!$F:$F,'EIA-860'!$B:$B,Capacity!$B6659,'EIA-860'!$J:$J,Capacity!H$6,'EIA-860'!$K:$K,Capacity!$C$3)</f>
        <v>0</v>
      </c>
      <c r="I6659" s="152">
        <f>SUMIFS('EIA-860'!$F:$F,'EIA-860'!$B:$B,Capacity!$B6659,'EIA-860'!$J:$J,Capacity!I$6,'EIA-860'!$K:$K,Capacity!$C$3)</f>
        <v>0</v>
      </c>
      <c r="J6659" s="152">
        <f>SUMIFS('EIA-860'!$F:$F,'EIA-860'!$B:$B,Capacity!$B6659,'EIA-860'!$J:$J,Capacity!J$6,'EIA-860'!$K:$K,Capacity!$C$3)</f>
        <v>0</v>
      </c>
      <c r="K6659" s="152">
        <f>SUMIFS('EIA-860'!$F:$F,'EIA-860'!$B:$B,Capacity!$B6659,'EIA-860'!$J:$J,Capacity!K$6,'EIA-860'!$K:$K,Capacity!$C$3)</f>
        <v>0</v>
      </c>
      <c r="L6659" s="152">
        <f>SUMIFS('EIA-860'!$F:$F,'EIA-860'!$B:$B,Capacity!$B6659,'EIA-860'!$J:$J,Capacity!L$6,'EIA-860'!$K:$K,Capacity!$C$3)</f>
        <v>5</v>
      </c>
      <c r="M6659" s="152">
        <f>SUMIFS('EIA-860'!$F:$F,'EIA-860'!$B:$B,Capacity!$B6659,'EIA-860'!$J:$J,Capacity!M$6,'EIA-860'!$K:$K,Capacity!$C$3)</f>
        <v>0</v>
      </c>
      <c r="N6659" s="152">
        <f>SUMIFS('EIA-860'!$F:$F,'EIA-860'!$B:$B,Capacity!$B6659,'EIA-860'!$J:$J,Capacity!N$6,'EIA-860'!$K:$K,Capacity!$C$3)</f>
        <v>0</v>
      </c>
      <c r="O6659" s="152">
        <f>SUMIFS('EIA-860'!$F:$F,'EIA-860'!$B:$B,Capacity!$B6659,'EIA-860'!$J:$J,Capacity!O$6,'EIA-860'!$K:$K,Capacity!$C$3)</f>
        <v>0</v>
      </c>
      <c r="P6659" s="152">
        <f>SUMIFS('EIA-860'!$F:$F,'EIA-860'!$B:$B,Capacity!$B6659,'EIA-860'!$J:$J,Capacity!P$6,'EIA-860'!$K:$K,Capacity!$C$3)</f>
        <v>0</v>
      </c>
      <c r="Q6659" s="152">
        <f>SUMIFS('EIA-860'!$F:$F,'EIA-860'!$B:$B,Capacity!$B6659,'EIA-860'!$J:$J,Capacity!Q$6,'EIA-860'!$K:$K,Capacity!$C$3)</f>
        <v>0</v>
      </c>
    </row>
    <row r="6660" spans="2:17">
      <c r="B6660" s="49">
        <v>59175</v>
      </c>
      <c r="C6660" s="152">
        <f>SUMIFS('EIA-860'!$F:$F,'EIA-860'!$B:$B,Capacity!$B6660,'EIA-860'!$J:$J,Capacity!C$6,'EIA-860'!$K:$K,Capacity!$C$3)</f>
        <v>0</v>
      </c>
      <c r="D6660" s="152">
        <f>SUMIFS('EIA-860'!$F:$F,'EIA-860'!$B:$B,Capacity!$B6660,'EIA-860'!$J:$J,Capacity!D$6,'EIA-860'!$K:$K,Capacity!$C$3)</f>
        <v>0</v>
      </c>
      <c r="E6660" s="152">
        <f>SUMIFS('EIA-860'!$F:$F,'EIA-860'!$B:$B,Capacity!$B6660,'EIA-860'!$J:$J,Capacity!E$6,'EIA-860'!$K:$K,Capacity!$C$3)</f>
        <v>0</v>
      </c>
      <c r="F6660" s="152">
        <f>SUMIFS('EIA-860'!$F:$F,'EIA-860'!$B:$B,Capacity!$B6660,'EIA-860'!$J:$J,Capacity!F$6,'EIA-860'!$K:$K,Capacity!$C$3)</f>
        <v>0</v>
      </c>
      <c r="G6660" s="152">
        <f>SUMIFS('EIA-860'!$F:$F,'EIA-860'!$B:$B,Capacity!$B6660,'EIA-860'!$J:$J,Capacity!G$6,'EIA-860'!$K:$K,Capacity!$C$3)</f>
        <v>0</v>
      </c>
      <c r="H6660" s="152">
        <f>SUMIFS('EIA-860'!$F:$F,'EIA-860'!$B:$B,Capacity!$B6660,'EIA-860'!$J:$J,Capacity!H$6,'EIA-860'!$K:$K,Capacity!$C$3)</f>
        <v>0</v>
      </c>
      <c r="I6660" s="152">
        <f>SUMIFS('EIA-860'!$F:$F,'EIA-860'!$B:$B,Capacity!$B6660,'EIA-860'!$J:$J,Capacity!I$6,'EIA-860'!$K:$K,Capacity!$C$3)</f>
        <v>0</v>
      </c>
      <c r="J6660" s="152">
        <f>SUMIFS('EIA-860'!$F:$F,'EIA-860'!$B:$B,Capacity!$B6660,'EIA-860'!$J:$J,Capacity!J$6,'EIA-860'!$K:$K,Capacity!$C$3)</f>
        <v>0</v>
      </c>
      <c r="K6660" s="152">
        <f>SUMIFS('EIA-860'!$F:$F,'EIA-860'!$B:$B,Capacity!$B6660,'EIA-860'!$J:$J,Capacity!K$6,'EIA-860'!$K:$K,Capacity!$C$3)</f>
        <v>0</v>
      </c>
      <c r="L6660" s="152">
        <f>SUMIFS('EIA-860'!$F:$F,'EIA-860'!$B:$B,Capacity!$B6660,'EIA-860'!$J:$J,Capacity!L$6,'EIA-860'!$K:$K,Capacity!$C$3)</f>
        <v>5</v>
      </c>
      <c r="M6660" s="152">
        <f>SUMIFS('EIA-860'!$F:$F,'EIA-860'!$B:$B,Capacity!$B6660,'EIA-860'!$J:$J,Capacity!M$6,'EIA-860'!$K:$K,Capacity!$C$3)</f>
        <v>0</v>
      </c>
      <c r="N6660" s="152">
        <f>SUMIFS('EIA-860'!$F:$F,'EIA-860'!$B:$B,Capacity!$B6660,'EIA-860'!$J:$J,Capacity!N$6,'EIA-860'!$K:$K,Capacity!$C$3)</f>
        <v>0</v>
      </c>
      <c r="O6660" s="152">
        <f>SUMIFS('EIA-860'!$F:$F,'EIA-860'!$B:$B,Capacity!$B6660,'EIA-860'!$J:$J,Capacity!O$6,'EIA-860'!$K:$K,Capacity!$C$3)</f>
        <v>0</v>
      </c>
      <c r="P6660" s="152">
        <f>SUMIFS('EIA-860'!$F:$F,'EIA-860'!$B:$B,Capacity!$B6660,'EIA-860'!$J:$J,Capacity!P$6,'EIA-860'!$K:$K,Capacity!$C$3)</f>
        <v>0</v>
      </c>
      <c r="Q6660" s="152">
        <f>SUMIFS('EIA-860'!$F:$F,'EIA-860'!$B:$B,Capacity!$B6660,'EIA-860'!$J:$J,Capacity!Q$6,'EIA-860'!$K:$K,Capacity!$C$3)</f>
        <v>0</v>
      </c>
    </row>
    <row r="6661" spans="2:17">
      <c r="B6661" s="49">
        <v>59176</v>
      </c>
      <c r="C6661" s="152">
        <f>SUMIFS('EIA-860'!$F:$F,'EIA-860'!$B:$B,Capacity!$B6661,'EIA-860'!$J:$J,Capacity!C$6,'EIA-860'!$K:$K,Capacity!$C$3)</f>
        <v>0</v>
      </c>
      <c r="D6661" s="152">
        <f>SUMIFS('EIA-860'!$F:$F,'EIA-860'!$B:$B,Capacity!$B6661,'EIA-860'!$J:$J,Capacity!D$6,'EIA-860'!$K:$K,Capacity!$C$3)</f>
        <v>0</v>
      </c>
      <c r="E6661" s="152">
        <f>SUMIFS('EIA-860'!$F:$F,'EIA-860'!$B:$B,Capacity!$B6661,'EIA-860'!$J:$J,Capacity!E$6,'EIA-860'!$K:$K,Capacity!$C$3)</f>
        <v>0</v>
      </c>
      <c r="F6661" s="152">
        <f>SUMIFS('EIA-860'!$F:$F,'EIA-860'!$B:$B,Capacity!$B6661,'EIA-860'!$J:$J,Capacity!F$6,'EIA-860'!$K:$K,Capacity!$C$3)</f>
        <v>0</v>
      </c>
      <c r="G6661" s="152">
        <f>SUMIFS('EIA-860'!$F:$F,'EIA-860'!$B:$B,Capacity!$B6661,'EIA-860'!$J:$J,Capacity!G$6,'EIA-860'!$K:$K,Capacity!$C$3)</f>
        <v>0</v>
      </c>
      <c r="H6661" s="152">
        <f>SUMIFS('EIA-860'!$F:$F,'EIA-860'!$B:$B,Capacity!$B6661,'EIA-860'!$J:$J,Capacity!H$6,'EIA-860'!$K:$K,Capacity!$C$3)</f>
        <v>0</v>
      </c>
      <c r="I6661" s="152">
        <f>SUMIFS('EIA-860'!$F:$F,'EIA-860'!$B:$B,Capacity!$B6661,'EIA-860'!$J:$J,Capacity!I$6,'EIA-860'!$K:$K,Capacity!$C$3)</f>
        <v>0</v>
      </c>
      <c r="J6661" s="152">
        <f>SUMIFS('EIA-860'!$F:$F,'EIA-860'!$B:$B,Capacity!$B6661,'EIA-860'!$J:$J,Capacity!J$6,'EIA-860'!$K:$K,Capacity!$C$3)</f>
        <v>0</v>
      </c>
      <c r="K6661" s="152">
        <f>SUMIFS('EIA-860'!$F:$F,'EIA-860'!$B:$B,Capacity!$B6661,'EIA-860'!$J:$J,Capacity!K$6,'EIA-860'!$K:$K,Capacity!$C$3)</f>
        <v>0</v>
      </c>
      <c r="L6661" s="152">
        <f>SUMIFS('EIA-860'!$F:$F,'EIA-860'!$B:$B,Capacity!$B6661,'EIA-860'!$J:$J,Capacity!L$6,'EIA-860'!$K:$K,Capacity!$C$3)</f>
        <v>5</v>
      </c>
      <c r="M6661" s="152">
        <f>SUMIFS('EIA-860'!$F:$F,'EIA-860'!$B:$B,Capacity!$B6661,'EIA-860'!$J:$J,Capacity!M$6,'EIA-860'!$K:$K,Capacity!$C$3)</f>
        <v>0</v>
      </c>
      <c r="N6661" s="152">
        <f>SUMIFS('EIA-860'!$F:$F,'EIA-860'!$B:$B,Capacity!$B6661,'EIA-860'!$J:$J,Capacity!N$6,'EIA-860'!$K:$K,Capacity!$C$3)</f>
        <v>0</v>
      </c>
      <c r="O6661" s="152">
        <f>SUMIFS('EIA-860'!$F:$F,'EIA-860'!$B:$B,Capacity!$B6661,'EIA-860'!$J:$J,Capacity!O$6,'EIA-860'!$K:$K,Capacity!$C$3)</f>
        <v>0</v>
      </c>
      <c r="P6661" s="152">
        <f>SUMIFS('EIA-860'!$F:$F,'EIA-860'!$B:$B,Capacity!$B6661,'EIA-860'!$J:$J,Capacity!P$6,'EIA-860'!$K:$K,Capacity!$C$3)</f>
        <v>0</v>
      </c>
      <c r="Q6661" s="152">
        <f>SUMIFS('EIA-860'!$F:$F,'EIA-860'!$B:$B,Capacity!$B6661,'EIA-860'!$J:$J,Capacity!Q$6,'EIA-860'!$K:$K,Capacity!$C$3)</f>
        <v>0</v>
      </c>
    </row>
    <row r="6662" spans="2:17">
      <c r="B6662" s="49">
        <v>59177</v>
      </c>
      <c r="C6662" s="152">
        <f>SUMIFS('EIA-860'!$F:$F,'EIA-860'!$B:$B,Capacity!$B6662,'EIA-860'!$J:$J,Capacity!C$6,'EIA-860'!$K:$K,Capacity!$C$3)</f>
        <v>0</v>
      </c>
      <c r="D6662" s="152">
        <f>SUMIFS('EIA-860'!$F:$F,'EIA-860'!$B:$B,Capacity!$B6662,'EIA-860'!$J:$J,Capacity!D$6,'EIA-860'!$K:$K,Capacity!$C$3)</f>
        <v>0</v>
      </c>
      <c r="E6662" s="152">
        <f>SUMIFS('EIA-860'!$F:$F,'EIA-860'!$B:$B,Capacity!$B6662,'EIA-860'!$J:$J,Capacity!E$6,'EIA-860'!$K:$K,Capacity!$C$3)</f>
        <v>0</v>
      </c>
      <c r="F6662" s="152">
        <f>SUMIFS('EIA-860'!$F:$F,'EIA-860'!$B:$B,Capacity!$B6662,'EIA-860'!$J:$J,Capacity!F$6,'EIA-860'!$K:$K,Capacity!$C$3)</f>
        <v>0</v>
      </c>
      <c r="G6662" s="152">
        <f>SUMIFS('EIA-860'!$F:$F,'EIA-860'!$B:$B,Capacity!$B6662,'EIA-860'!$J:$J,Capacity!G$6,'EIA-860'!$K:$K,Capacity!$C$3)</f>
        <v>0</v>
      </c>
      <c r="H6662" s="152">
        <f>SUMIFS('EIA-860'!$F:$F,'EIA-860'!$B:$B,Capacity!$B6662,'EIA-860'!$J:$J,Capacity!H$6,'EIA-860'!$K:$K,Capacity!$C$3)</f>
        <v>0</v>
      </c>
      <c r="I6662" s="152">
        <f>SUMIFS('EIA-860'!$F:$F,'EIA-860'!$B:$B,Capacity!$B6662,'EIA-860'!$J:$J,Capacity!I$6,'EIA-860'!$K:$K,Capacity!$C$3)</f>
        <v>0</v>
      </c>
      <c r="J6662" s="152">
        <f>SUMIFS('EIA-860'!$F:$F,'EIA-860'!$B:$B,Capacity!$B6662,'EIA-860'!$J:$J,Capacity!J$6,'EIA-860'!$K:$K,Capacity!$C$3)</f>
        <v>0</v>
      </c>
      <c r="K6662" s="152">
        <f>SUMIFS('EIA-860'!$F:$F,'EIA-860'!$B:$B,Capacity!$B6662,'EIA-860'!$J:$J,Capacity!K$6,'EIA-860'!$K:$K,Capacity!$C$3)</f>
        <v>0</v>
      </c>
      <c r="L6662" s="152">
        <f>SUMIFS('EIA-860'!$F:$F,'EIA-860'!$B:$B,Capacity!$B6662,'EIA-860'!$J:$J,Capacity!L$6,'EIA-860'!$K:$K,Capacity!$C$3)</f>
        <v>5</v>
      </c>
      <c r="M6662" s="152">
        <f>SUMIFS('EIA-860'!$F:$F,'EIA-860'!$B:$B,Capacity!$B6662,'EIA-860'!$J:$J,Capacity!M$6,'EIA-860'!$K:$K,Capacity!$C$3)</f>
        <v>0</v>
      </c>
      <c r="N6662" s="152">
        <f>SUMIFS('EIA-860'!$F:$F,'EIA-860'!$B:$B,Capacity!$B6662,'EIA-860'!$J:$J,Capacity!N$6,'EIA-860'!$K:$K,Capacity!$C$3)</f>
        <v>0</v>
      </c>
      <c r="O6662" s="152">
        <f>SUMIFS('EIA-860'!$F:$F,'EIA-860'!$B:$B,Capacity!$B6662,'EIA-860'!$J:$J,Capacity!O$6,'EIA-860'!$K:$K,Capacity!$C$3)</f>
        <v>0</v>
      </c>
      <c r="P6662" s="152">
        <f>SUMIFS('EIA-860'!$F:$F,'EIA-860'!$B:$B,Capacity!$B6662,'EIA-860'!$J:$J,Capacity!P$6,'EIA-860'!$K:$K,Capacity!$C$3)</f>
        <v>0</v>
      </c>
      <c r="Q6662" s="152">
        <f>SUMIFS('EIA-860'!$F:$F,'EIA-860'!$B:$B,Capacity!$B6662,'EIA-860'!$J:$J,Capacity!Q$6,'EIA-860'!$K:$K,Capacity!$C$3)</f>
        <v>0</v>
      </c>
    </row>
    <row r="6663" spans="2:17">
      <c r="B6663" s="49">
        <v>59178</v>
      </c>
      <c r="C6663" s="152">
        <f>SUMIFS('EIA-860'!$F:$F,'EIA-860'!$B:$B,Capacity!$B6663,'EIA-860'!$J:$J,Capacity!C$6,'EIA-860'!$K:$K,Capacity!$C$3)</f>
        <v>0</v>
      </c>
      <c r="D6663" s="152">
        <f>SUMIFS('EIA-860'!$F:$F,'EIA-860'!$B:$B,Capacity!$B6663,'EIA-860'!$J:$J,Capacity!D$6,'EIA-860'!$K:$K,Capacity!$C$3)</f>
        <v>0</v>
      </c>
      <c r="E6663" s="152">
        <f>SUMIFS('EIA-860'!$F:$F,'EIA-860'!$B:$B,Capacity!$B6663,'EIA-860'!$J:$J,Capacity!E$6,'EIA-860'!$K:$K,Capacity!$C$3)</f>
        <v>0</v>
      </c>
      <c r="F6663" s="152">
        <f>SUMIFS('EIA-860'!$F:$F,'EIA-860'!$B:$B,Capacity!$B6663,'EIA-860'!$J:$J,Capacity!F$6,'EIA-860'!$K:$K,Capacity!$C$3)</f>
        <v>0</v>
      </c>
      <c r="G6663" s="152">
        <f>SUMIFS('EIA-860'!$F:$F,'EIA-860'!$B:$B,Capacity!$B6663,'EIA-860'!$J:$J,Capacity!G$6,'EIA-860'!$K:$K,Capacity!$C$3)</f>
        <v>0</v>
      </c>
      <c r="H6663" s="152">
        <f>SUMIFS('EIA-860'!$F:$F,'EIA-860'!$B:$B,Capacity!$B6663,'EIA-860'!$J:$J,Capacity!H$6,'EIA-860'!$K:$K,Capacity!$C$3)</f>
        <v>0</v>
      </c>
      <c r="I6663" s="152">
        <f>SUMIFS('EIA-860'!$F:$F,'EIA-860'!$B:$B,Capacity!$B6663,'EIA-860'!$J:$J,Capacity!I$6,'EIA-860'!$K:$K,Capacity!$C$3)</f>
        <v>0</v>
      </c>
      <c r="J6663" s="152">
        <f>SUMIFS('EIA-860'!$F:$F,'EIA-860'!$B:$B,Capacity!$B6663,'EIA-860'!$J:$J,Capacity!J$6,'EIA-860'!$K:$K,Capacity!$C$3)</f>
        <v>0</v>
      </c>
      <c r="K6663" s="152">
        <f>SUMIFS('EIA-860'!$F:$F,'EIA-860'!$B:$B,Capacity!$B6663,'EIA-860'!$J:$J,Capacity!K$6,'EIA-860'!$K:$K,Capacity!$C$3)</f>
        <v>0</v>
      </c>
      <c r="L6663" s="152">
        <f>SUMIFS('EIA-860'!$F:$F,'EIA-860'!$B:$B,Capacity!$B6663,'EIA-860'!$J:$J,Capacity!L$6,'EIA-860'!$K:$K,Capacity!$C$3)</f>
        <v>3</v>
      </c>
      <c r="M6663" s="152">
        <f>SUMIFS('EIA-860'!$F:$F,'EIA-860'!$B:$B,Capacity!$B6663,'EIA-860'!$J:$J,Capacity!M$6,'EIA-860'!$K:$K,Capacity!$C$3)</f>
        <v>0</v>
      </c>
      <c r="N6663" s="152">
        <f>SUMIFS('EIA-860'!$F:$F,'EIA-860'!$B:$B,Capacity!$B6663,'EIA-860'!$J:$J,Capacity!N$6,'EIA-860'!$K:$K,Capacity!$C$3)</f>
        <v>0</v>
      </c>
      <c r="O6663" s="152">
        <f>SUMIFS('EIA-860'!$F:$F,'EIA-860'!$B:$B,Capacity!$B6663,'EIA-860'!$J:$J,Capacity!O$6,'EIA-860'!$K:$K,Capacity!$C$3)</f>
        <v>0</v>
      </c>
      <c r="P6663" s="152">
        <f>SUMIFS('EIA-860'!$F:$F,'EIA-860'!$B:$B,Capacity!$B6663,'EIA-860'!$J:$J,Capacity!P$6,'EIA-860'!$K:$K,Capacity!$C$3)</f>
        <v>0</v>
      </c>
      <c r="Q6663" s="152">
        <f>SUMIFS('EIA-860'!$F:$F,'EIA-860'!$B:$B,Capacity!$B6663,'EIA-860'!$J:$J,Capacity!Q$6,'EIA-860'!$K:$K,Capacity!$C$3)</f>
        <v>0</v>
      </c>
    </row>
    <row r="6664" spans="2:17">
      <c r="B6664" s="49">
        <v>59179</v>
      </c>
      <c r="C6664" s="152">
        <f>SUMIFS('EIA-860'!$F:$F,'EIA-860'!$B:$B,Capacity!$B6664,'EIA-860'!$J:$J,Capacity!C$6,'EIA-860'!$K:$K,Capacity!$C$3)</f>
        <v>0</v>
      </c>
      <c r="D6664" s="152">
        <f>SUMIFS('EIA-860'!$F:$F,'EIA-860'!$B:$B,Capacity!$B6664,'EIA-860'!$J:$J,Capacity!D$6,'EIA-860'!$K:$K,Capacity!$C$3)</f>
        <v>0</v>
      </c>
      <c r="E6664" s="152">
        <f>SUMIFS('EIA-860'!$F:$F,'EIA-860'!$B:$B,Capacity!$B6664,'EIA-860'!$J:$J,Capacity!E$6,'EIA-860'!$K:$K,Capacity!$C$3)</f>
        <v>0</v>
      </c>
      <c r="F6664" s="152">
        <f>SUMIFS('EIA-860'!$F:$F,'EIA-860'!$B:$B,Capacity!$B6664,'EIA-860'!$J:$J,Capacity!F$6,'EIA-860'!$K:$K,Capacity!$C$3)</f>
        <v>0</v>
      </c>
      <c r="G6664" s="152">
        <f>SUMIFS('EIA-860'!$F:$F,'EIA-860'!$B:$B,Capacity!$B6664,'EIA-860'!$J:$J,Capacity!G$6,'EIA-860'!$K:$K,Capacity!$C$3)</f>
        <v>0</v>
      </c>
      <c r="H6664" s="152">
        <f>SUMIFS('EIA-860'!$F:$F,'EIA-860'!$B:$B,Capacity!$B6664,'EIA-860'!$J:$J,Capacity!H$6,'EIA-860'!$K:$K,Capacity!$C$3)</f>
        <v>0</v>
      </c>
      <c r="I6664" s="152">
        <f>SUMIFS('EIA-860'!$F:$F,'EIA-860'!$B:$B,Capacity!$B6664,'EIA-860'!$J:$J,Capacity!I$6,'EIA-860'!$K:$K,Capacity!$C$3)</f>
        <v>0</v>
      </c>
      <c r="J6664" s="152">
        <f>SUMIFS('EIA-860'!$F:$F,'EIA-860'!$B:$B,Capacity!$B6664,'EIA-860'!$J:$J,Capacity!J$6,'EIA-860'!$K:$K,Capacity!$C$3)</f>
        <v>0</v>
      </c>
      <c r="K6664" s="152">
        <f>SUMIFS('EIA-860'!$F:$F,'EIA-860'!$B:$B,Capacity!$B6664,'EIA-860'!$J:$J,Capacity!K$6,'EIA-860'!$K:$K,Capacity!$C$3)</f>
        <v>0</v>
      </c>
      <c r="L6664" s="152">
        <f>SUMIFS('EIA-860'!$F:$F,'EIA-860'!$B:$B,Capacity!$B6664,'EIA-860'!$J:$J,Capacity!L$6,'EIA-860'!$K:$K,Capacity!$C$3)</f>
        <v>4</v>
      </c>
      <c r="M6664" s="152">
        <f>SUMIFS('EIA-860'!$F:$F,'EIA-860'!$B:$B,Capacity!$B6664,'EIA-860'!$J:$J,Capacity!M$6,'EIA-860'!$K:$K,Capacity!$C$3)</f>
        <v>0</v>
      </c>
      <c r="N6664" s="152">
        <f>SUMIFS('EIA-860'!$F:$F,'EIA-860'!$B:$B,Capacity!$B6664,'EIA-860'!$J:$J,Capacity!N$6,'EIA-860'!$K:$K,Capacity!$C$3)</f>
        <v>0</v>
      </c>
      <c r="O6664" s="152">
        <f>SUMIFS('EIA-860'!$F:$F,'EIA-860'!$B:$B,Capacity!$B6664,'EIA-860'!$J:$J,Capacity!O$6,'EIA-860'!$K:$K,Capacity!$C$3)</f>
        <v>0</v>
      </c>
      <c r="P6664" s="152">
        <f>SUMIFS('EIA-860'!$F:$F,'EIA-860'!$B:$B,Capacity!$B6664,'EIA-860'!$J:$J,Capacity!P$6,'EIA-860'!$K:$K,Capacity!$C$3)</f>
        <v>0</v>
      </c>
      <c r="Q6664" s="152">
        <f>SUMIFS('EIA-860'!$F:$F,'EIA-860'!$B:$B,Capacity!$B6664,'EIA-860'!$J:$J,Capacity!Q$6,'EIA-860'!$K:$K,Capacity!$C$3)</f>
        <v>0</v>
      </c>
    </row>
    <row r="6665" spans="2:17">
      <c r="B6665" s="49">
        <v>59180</v>
      </c>
      <c r="C6665" s="152">
        <f>SUMIFS('EIA-860'!$F:$F,'EIA-860'!$B:$B,Capacity!$B6665,'EIA-860'!$J:$J,Capacity!C$6,'EIA-860'!$K:$K,Capacity!$C$3)</f>
        <v>0</v>
      </c>
      <c r="D6665" s="152">
        <f>SUMIFS('EIA-860'!$F:$F,'EIA-860'!$B:$B,Capacity!$B6665,'EIA-860'!$J:$J,Capacity!D$6,'EIA-860'!$K:$K,Capacity!$C$3)</f>
        <v>0</v>
      </c>
      <c r="E6665" s="152">
        <f>SUMIFS('EIA-860'!$F:$F,'EIA-860'!$B:$B,Capacity!$B6665,'EIA-860'!$J:$J,Capacity!E$6,'EIA-860'!$K:$K,Capacity!$C$3)</f>
        <v>0</v>
      </c>
      <c r="F6665" s="152">
        <f>SUMIFS('EIA-860'!$F:$F,'EIA-860'!$B:$B,Capacity!$B6665,'EIA-860'!$J:$J,Capacity!F$6,'EIA-860'!$K:$K,Capacity!$C$3)</f>
        <v>0</v>
      </c>
      <c r="G6665" s="152">
        <f>SUMIFS('EIA-860'!$F:$F,'EIA-860'!$B:$B,Capacity!$B6665,'EIA-860'!$J:$J,Capacity!G$6,'EIA-860'!$K:$K,Capacity!$C$3)</f>
        <v>0</v>
      </c>
      <c r="H6665" s="152">
        <f>SUMIFS('EIA-860'!$F:$F,'EIA-860'!$B:$B,Capacity!$B6665,'EIA-860'!$J:$J,Capacity!H$6,'EIA-860'!$K:$K,Capacity!$C$3)</f>
        <v>0</v>
      </c>
      <c r="I6665" s="152">
        <f>SUMIFS('EIA-860'!$F:$F,'EIA-860'!$B:$B,Capacity!$B6665,'EIA-860'!$J:$J,Capacity!I$6,'EIA-860'!$K:$K,Capacity!$C$3)</f>
        <v>0</v>
      </c>
      <c r="J6665" s="152">
        <f>SUMIFS('EIA-860'!$F:$F,'EIA-860'!$B:$B,Capacity!$B6665,'EIA-860'!$J:$J,Capacity!J$6,'EIA-860'!$K:$K,Capacity!$C$3)</f>
        <v>0</v>
      </c>
      <c r="K6665" s="152">
        <f>SUMIFS('EIA-860'!$F:$F,'EIA-860'!$B:$B,Capacity!$B6665,'EIA-860'!$J:$J,Capacity!K$6,'EIA-860'!$K:$K,Capacity!$C$3)</f>
        <v>0</v>
      </c>
      <c r="L6665" s="152">
        <f>SUMIFS('EIA-860'!$F:$F,'EIA-860'!$B:$B,Capacity!$B6665,'EIA-860'!$J:$J,Capacity!L$6,'EIA-860'!$K:$K,Capacity!$C$3)</f>
        <v>1.5</v>
      </c>
      <c r="M6665" s="152">
        <f>SUMIFS('EIA-860'!$F:$F,'EIA-860'!$B:$B,Capacity!$B6665,'EIA-860'!$J:$J,Capacity!M$6,'EIA-860'!$K:$K,Capacity!$C$3)</f>
        <v>0</v>
      </c>
      <c r="N6665" s="152">
        <f>SUMIFS('EIA-860'!$F:$F,'EIA-860'!$B:$B,Capacity!$B6665,'EIA-860'!$J:$J,Capacity!N$6,'EIA-860'!$K:$K,Capacity!$C$3)</f>
        <v>0</v>
      </c>
      <c r="O6665" s="152">
        <f>SUMIFS('EIA-860'!$F:$F,'EIA-860'!$B:$B,Capacity!$B6665,'EIA-860'!$J:$J,Capacity!O$6,'EIA-860'!$K:$K,Capacity!$C$3)</f>
        <v>0</v>
      </c>
      <c r="P6665" s="152">
        <f>SUMIFS('EIA-860'!$F:$F,'EIA-860'!$B:$B,Capacity!$B6665,'EIA-860'!$J:$J,Capacity!P$6,'EIA-860'!$K:$K,Capacity!$C$3)</f>
        <v>0</v>
      </c>
      <c r="Q6665" s="152">
        <f>SUMIFS('EIA-860'!$F:$F,'EIA-860'!$B:$B,Capacity!$B6665,'EIA-860'!$J:$J,Capacity!Q$6,'EIA-860'!$K:$K,Capacity!$C$3)</f>
        <v>0</v>
      </c>
    </row>
    <row r="6666" spans="2:17">
      <c r="B6666" s="49">
        <v>59181</v>
      </c>
      <c r="C6666" s="152">
        <f>SUMIFS('EIA-860'!$F:$F,'EIA-860'!$B:$B,Capacity!$B6666,'EIA-860'!$J:$J,Capacity!C$6,'EIA-860'!$K:$K,Capacity!$C$3)</f>
        <v>0</v>
      </c>
      <c r="D6666" s="152">
        <f>SUMIFS('EIA-860'!$F:$F,'EIA-860'!$B:$B,Capacity!$B6666,'EIA-860'!$J:$J,Capacity!D$6,'EIA-860'!$K:$K,Capacity!$C$3)</f>
        <v>0</v>
      </c>
      <c r="E6666" s="152">
        <f>SUMIFS('EIA-860'!$F:$F,'EIA-860'!$B:$B,Capacity!$B6666,'EIA-860'!$J:$J,Capacity!E$6,'EIA-860'!$K:$K,Capacity!$C$3)</f>
        <v>0</v>
      </c>
      <c r="F6666" s="152">
        <f>SUMIFS('EIA-860'!$F:$F,'EIA-860'!$B:$B,Capacity!$B6666,'EIA-860'!$J:$J,Capacity!F$6,'EIA-860'!$K:$K,Capacity!$C$3)</f>
        <v>0</v>
      </c>
      <c r="G6666" s="152">
        <f>SUMIFS('EIA-860'!$F:$F,'EIA-860'!$B:$B,Capacity!$B6666,'EIA-860'!$J:$J,Capacity!G$6,'EIA-860'!$K:$K,Capacity!$C$3)</f>
        <v>0</v>
      </c>
      <c r="H6666" s="152">
        <f>SUMIFS('EIA-860'!$F:$F,'EIA-860'!$B:$B,Capacity!$B6666,'EIA-860'!$J:$J,Capacity!H$6,'EIA-860'!$K:$K,Capacity!$C$3)</f>
        <v>0</v>
      </c>
      <c r="I6666" s="152">
        <f>SUMIFS('EIA-860'!$F:$F,'EIA-860'!$B:$B,Capacity!$B6666,'EIA-860'!$J:$J,Capacity!I$6,'EIA-860'!$K:$K,Capacity!$C$3)</f>
        <v>0</v>
      </c>
      <c r="J6666" s="152">
        <f>SUMIFS('EIA-860'!$F:$F,'EIA-860'!$B:$B,Capacity!$B6666,'EIA-860'!$J:$J,Capacity!J$6,'EIA-860'!$K:$K,Capacity!$C$3)</f>
        <v>0</v>
      </c>
      <c r="K6666" s="152">
        <f>SUMIFS('EIA-860'!$F:$F,'EIA-860'!$B:$B,Capacity!$B6666,'EIA-860'!$J:$J,Capacity!K$6,'EIA-860'!$K:$K,Capacity!$C$3)</f>
        <v>0</v>
      </c>
      <c r="L6666" s="152">
        <f>SUMIFS('EIA-860'!$F:$F,'EIA-860'!$B:$B,Capacity!$B6666,'EIA-860'!$J:$J,Capacity!L$6,'EIA-860'!$K:$K,Capacity!$C$3)</f>
        <v>0</v>
      </c>
      <c r="M6666" s="152">
        <f>SUMIFS('EIA-860'!$F:$F,'EIA-860'!$B:$B,Capacity!$B6666,'EIA-860'!$J:$J,Capacity!M$6,'EIA-860'!$K:$K,Capacity!$C$3)</f>
        <v>0</v>
      </c>
      <c r="N6666" s="152">
        <f>SUMIFS('EIA-860'!$F:$F,'EIA-860'!$B:$B,Capacity!$B6666,'EIA-860'!$J:$J,Capacity!N$6,'EIA-860'!$K:$K,Capacity!$C$3)</f>
        <v>0</v>
      </c>
      <c r="O6666" s="152">
        <f>SUMIFS('EIA-860'!$F:$F,'EIA-860'!$B:$B,Capacity!$B6666,'EIA-860'!$J:$J,Capacity!O$6,'EIA-860'!$K:$K,Capacity!$C$3)</f>
        <v>0</v>
      </c>
      <c r="P6666" s="152">
        <f>SUMIFS('EIA-860'!$F:$F,'EIA-860'!$B:$B,Capacity!$B6666,'EIA-860'!$J:$J,Capacity!P$6,'EIA-860'!$K:$K,Capacity!$C$3)</f>
        <v>0</v>
      </c>
      <c r="Q6666" s="152">
        <f>SUMIFS('EIA-860'!$F:$F,'EIA-860'!$B:$B,Capacity!$B6666,'EIA-860'!$J:$J,Capacity!Q$6,'EIA-860'!$K:$K,Capacity!$C$3)</f>
        <v>0</v>
      </c>
    </row>
    <row r="6667" spans="2:17">
      <c r="B6667" s="49">
        <v>59182</v>
      </c>
      <c r="C6667" s="152">
        <f>SUMIFS('EIA-860'!$F:$F,'EIA-860'!$B:$B,Capacity!$B6667,'EIA-860'!$J:$J,Capacity!C$6,'EIA-860'!$K:$K,Capacity!$C$3)</f>
        <v>0</v>
      </c>
      <c r="D6667" s="152">
        <f>SUMIFS('EIA-860'!$F:$F,'EIA-860'!$B:$B,Capacity!$B6667,'EIA-860'!$J:$J,Capacity!D$6,'EIA-860'!$K:$K,Capacity!$C$3)</f>
        <v>0</v>
      </c>
      <c r="E6667" s="152">
        <f>SUMIFS('EIA-860'!$F:$F,'EIA-860'!$B:$B,Capacity!$B6667,'EIA-860'!$J:$J,Capacity!E$6,'EIA-860'!$K:$K,Capacity!$C$3)</f>
        <v>0</v>
      </c>
      <c r="F6667" s="152">
        <f>SUMIFS('EIA-860'!$F:$F,'EIA-860'!$B:$B,Capacity!$B6667,'EIA-860'!$J:$J,Capacity!F$6,'EIA-860'!$K:$K,Capacity!$C$3)</f>
        <v>0</v>
      </c>
      <c r="G6667" s="152">
        <f>SUMIFS('EIA-860'!$F:$F,'EIA-860'!$B:$B,Capacity!$B6667,'EIA-860'!$J:$J,Capacity!G$6,'EIA-860'!$K:$K,Capacity!$C$3)</f>
        <v>0</v>
      </c>
      <c r="H6667" s="152">
        <f>SUMIFS('EIA-860'!$F:$F,'EIA-860'!$B:$B,Capacity!$B6667,'EIA-860'!$J:$J,Capacity!H$6,'EIA-860'!$K:$K,Capacity!$C$3)</f>
        <v>0</v>
      </c>
      <c r="I6667" s="152">
        <f>SUMIFS('EIA-860'!$F:$F,'EIA-860'!$B:$B,Capacity!$B6667,'EIA-860'!$J:$J,Capacity!I$6,'EIA-860'!$K:$K,Capacity!$C$3)</f>
        <v>0</v>
      </c>
      <c r="J6667" s="152">
        <f>SUMIFS('EIA-860'!$F:$F,'EIA-860'!$B:$B,Capacity!$B6667,'EIA-860'!$J:$J,Capacity!J$6,'EIA-860'!$K:$K,Capacity!$C$3)</f>
        <v>0</v>
      </c>
      <c r="K6667" s="152">
        <f>SUMIFS('EIA-860'!$F:$F,'EIA-860'!$B:$B,Capacity!$B6667,'EIA-860'!$J:$J,Capacity!K$6,'EIA-860'!$K:$K,Capacity!$C$3)</f>
        <v>0</v>
      </c>
      <c r="L6667" s="152">
        <f>SUMIFS('EIA-860'!$F:$F,'EIA-860'!$B:$B,Capacity!$B6667,'EIA-860'!$J:$J,Capacity!L$6,'EIA-860'!$K:$K,Capacity!$C$3)</f>
        <v>1.5</v>
      </c>
      <c r="M6667" s="152">
        <f>SUMIFS('EIA-860'!$F:$F,'EIA-860'!$B:$B,Capacity!$B6667,'EIA-860'!$J:$J,Capacity!M$6,'EIA-860'!$K:$K,Capacity!$C$3)</f>
        <v>0</v>
      </c>
      <c r="N6667" s="152">
        <f>SUMIFS('EIA-860'!$F:$F,'EIA-860'!$B:$B,Capacity!$B6667,'EIA-860'!$J:$J,Capacity!N$6,'EIA-860'!$K:$K,Capacity!$C$3)</f>
        <v>0</v>
      </c>
      <c r="O6667" s="152">
        <f>SUMIFS('EIA-860'!$F:$F,'EIA-860'!$B:$B,Capacity!$B6667,'EIA-860'!$J:$J,Capacity!O$6,'EIA-860'!$K:$K,Capacity!$C$3)</f>
        <v>0</v>
      </c>
      <c r="P6667" s="152">
        <f>SUMIFS('EIA-860'!$F:$F,'EIA-860'!$B:$B,Capacity!$B6667,'EIA-860'!$J:$J,Capacity!P$6,'EIA-860'!$K:$K,Capacity!$C$3)</f>
        <v>0</v>
      </c>
      <c r="Q6667" s="152">
        <f>SUMIFS('EIA-860'!$F:$F,'EIA-860'!$B:$B,Capacity!$B6667,'EIA-860'!$J:$J,Capacity!Q$6,'EIA-860'!$K:$K,Capacity!$C$3)</f>
        <v>0</v>
      </c>
    </row>
    <row r="6668" spans="2:17">
      <c r="B6668" s="49">
        <v>59183</v>
      </c>
      <c r="C6668" s="152">
        <f>SUMIFS('EIA-860'!$F:$F,'EIA-860'!$B:$B,Capacity!$B6668,'EIA-860'!$J:$J,Capacity!C$6,'EIA-860'!$K:$K,Capacity!$C$3)</f>
        <v>0</v>
      </c>
      <c r="D6668" s="152">
        <f>SUMIFS('EIA-860'!$F:$F,'EIA-860'!$B:$B,Capacity!$B6668,'EIA-860'!$J:$J,Capacity!D$6,'EIA-860'!$K:$K,Capacity!$C$3)</f>
        <v>0</v>
      </c>
      <c r="E6668" s="152">
        <f>SUMIFS('EIA-860'!$F:$F,'EIA-860'!$B:$B,Capacity!$B6668,'EIA-860'!$J:$J,Capacity!E$6,'EIA-860'!$K:$K,Capacity!$C$3)</f>
        <v>0</v>
      </c>
      <c r="F6668" s="152">
        <f>SUMIFS('EIA-860'!$F:$F,'EIA-860'!$B:$B,Capacity!$B6668,'EIA-860'!$J:$J,Capacity!F$6,'EIA-860'!$K:$K,Capacity!$C$3)</f>
        <v>0</v>
      </c>
      <c r="G6668" s="152">
        <f>SUMIFS('EIA-860'!$F:$F,'EIA-860'!$B:$B,Capacity!$B6668,'EIA-860'!$J:$J,Capacity!G$6,'EIA-860'!$K:$K,Capacity!$C$3)</f>
        <v>0</v>
      </c>
      <c r="H6668" s="152">
        <f>SUMIFS('EIA-860'!$F:$F,'EIA-860'!$B:$B,Capacity!$B6668,'EIA-860'!$J:$J,Capacity!H$6,'EIA-860'!$K:$K,Capacity!$C$3)</f>
        <v>0</v>
      </c>
      <c r="I6668" s="152">
        <f>SUMIFS('EIA-860'!$F:$F,'EIA-860'!$B:$B,Capacity!$B6668,'EIA-860'!$J:$J,Capacity!I$6,'EIA-860'!$K:$K,Capacity!$C$3)</f>
        <v>0</v>
      </c>
      <c r="J6668" s="152">
        <f>SUMIFS('EIA-860'!$F:$F,'EIA-860'!$B:$B,Capacity!$B6668,'EIA-860'!$J:$J,Capacity!J$6,'EIA-860'!$K:$K,Capacity!$C$3)</f>
        <v>0</v>
      </c>
      <c r="K6668" s="152">
        <f>SUMIFS('EIA-860'!$F:$F,'EIA-860'!$B:$B,Capacity!$B6668,'EIA-860'!$J:$J,Capacity!K$6,'EIA-860'!$K:$K,Capacity!$C$3)</f>
        <v>0</v>
      </c>
      <c r="L6668" s="152">
        <f>SUMIFS('EIA-860'!$F:$F,'EIA-860'!$B:$B,Capacity!$B6668,'EIA-860'!$J:$J,Capacity!L$6,'EIA-860'!$K:$K,Capacity!$C$3)</f>
        <v>20</v>
      </c>
      <c r="M6668" s="152">
        <f>SUMIFS('EIA-860'!$F:$F,'EIA-860'!$B:$B,Capacity!$B6668,'EIA-860'!$J:$J,Capacity!M$6,'EIA-860'!$K:$K,Capacity!$C$3)</f>
        <v>0</v>
      </c>
      <c r="N6668" s="152">
        <f>SUMIFS('EIA-860'!$F:$F,'EIA-860'!$B:$B,Capacity!$B6668,'EIA-860'!$J:$J,Capacity!N$6,'EIA-860'!$K:$K,Capacity!$C$3)</f>
        <v>0</v>
      </c>
      <c r="O6668" s="152">
        <f>SUMIFS('EIA-860'!$F:$F,'EIA-860'!$B:$B,Capacity!$B6668,'EIA-860'!$J:$J,Capacity!O$6,'EIA-860'!$K:$K,Capacity!$C$3)</f>
        <v>0</v>
      </c>
      <c r="P6668" s="152">
        <f>SUMIFS('EIA-860'!$F:$F,'EIA-860'!$B:$B,Capacity!$B6668,'EIA-860'!$J:$J,Capacity!P$6,'EIA-860'!$K:$K,Capacity!$C$3)</f>
        <v>0</v>
      </c>
      <c r="Q6668" s="152">
        <f>SUMIFS('EIA-860'!$F:$F,'EIA-860'!$B:$B,Capacity!$B6668,'EIA-860'!$J:$J,Capacity!Q$6,'EIA-860'!$K:$K,Capacity!$C$3)</f>
        <v>0</v>
      </c>
    </row>
    <row r="6669" spans="2:17">
      <c r="B6669" s="49">
        <v>59184</v>
      </c>
      <c r="C6669" s="152">
        <f>SUMIFS('EIA-860'!$F:$F,'EIA-860'!$B:$B,Capacity!$B6669,'EIA-860'!$J:$J,Capacity!C$6,'EIA-860'!$K:$K,Capacity!$C$3)</f>
        <v>0</v>
      </c>
      <c r="D6669" s="152">
        <f>SUMIFS('EIA-860'!$F:$F,'EIA-860'!$B:$B,Capacity!$B6669,'EIA-860'!$J:$J,Capacity!D$6,'EIA-860'!$K:$K,Capacity!$C$3)</f>
        <v>0</v>
      </c>
      <c r="E6669" s="152">
        <f>SUMIFS('EIA-860'!$F:$F,'EIA-860'!$B:$B,Capacity!$B6669,'EIA-860'!$J:$J,Capacity!E$6,'EIA-860'!$K:$K,Capacity!$C$3)</f>
        <v>0</v>
      </c>
      <c r="F6669" s="152">
        <f>SUMIFS('EIA-860'!$F:$F,'EIA-860'!$B:$B,Capacity!$B6669,'EIA-860'!$J:$J,Capacity!F$6,'EIA-860'!$K:$K,Capacity!$C$3)</f>
        <v>0</v>
      </c>
      <c r="G6669" s="152">
        <f>SUMIFS('EIA-860'!$F:$F,'EIA-860'!$B:$B,Capacity!$B6669,'EIA-860'!$J:$J,Capacity!G$6,'EIA-860'!$K:$K,Capacity!$C$3)</f>
        <v>0</v>
      </c>
      <c r="H6669" s="152">
        <f>SUMIFS('EIA-860'!$F:$F,'EIA-860'!$B:$B,Capacity!$B6669,'EIA-860'!$J:$J,Capacity!H$6,'EIA-860'!$K:$K,Capacity!$C$3)</f>
        <v>0</v>
      </c>
      <c r="I6669" s="152">
        <f>SUMIFS('EIA-860'!$F:$F,'EIA-860'!$B:$B,Capacity!$B6669,'EIA-860'!$J:$J,Capacity!I$6,'EIA-860'!$K:$K,Capacity!$C$3)</f>
        <v>0</v>
      </c>
      <c r="J6669" s="152">
        <f>SUMIFS('EIA-860'!$F:$F,'EIA-860'!$B:$B,Capacity!$B6669,'EIA-860'!$J:$J,Capacity!J$6,'EIA-860'!$K:$K,Capacity!$C$3)</f>
        <v>0</v>
      </c>
      <c r="K6669" s="152">
        <f>SUMIFS('EIA-860'!$F:$F,'EIA-860'!$B:$B,Capacity!$B6669,'EIA-860'!$J:$J,Capacity!K$6,'EIA-860'!$K:$K,Capacity!$C$3)</f>
        <v>0</v>
      </c>
      <c r="L6669" s="152">
        <f>SUMIFS('EIA-860'!$F:$F,'EIA-860'!$B:$B,Capacity!$B6669,'EIA-860'!$J:$J,Capacity!L$6,'EIA-860'!$K:$K,Capacity!$C$3)</f>
        <v>15.8</v>
      </c>
      <c r="M6669" s="152">
        <f>SUMIFS('EIA-860'!$F:$F,'EIA-860'!$B:$B,Capacity!$B6669,'EIA-860'!$J:$J,Capacity!M$6,'EIA-860'!$K:$K,Capacity!$C$3)</f>
        <v>0</v>
      </c>
      <c r="N6669" s="152">
        <f>SUMIFS('EIA-860'!$F:$F,'EIA-860'!$B:$B,Capacity!$B6669,'EIA-860'!$J:$J,Capacity!N$6,'EIA-860'!$K:$K,Capacity!$C$3)</f>
        <v>0</v>
      </c>
      <c r="O6669" s="152">
        <f>SUMIFS('EIA-860'!$F:$F,'EIA-860'!$B:$B,Capacity!$B6669,'EIA-860'!$J:$J,Capacity!O$6,'EIA-860'!$K:$K,Capacity!$C$3)</f>
        <v>0</v>
      </c>
      <c r="P6669" s="152">
        <f>SUMIFS('EIA-860'!$F:$F,'EIA-860'!$B:$B,Capacity!$B6669,'EIA-860'!$J:$J,Capacity!P$6,'EIA-860'!$K:$K,Capacity!$C$3)</f>
        <v>0</v>
      </c>
      <c r="Q6669" s="152">
        <f>SUMIFS('EIA-860'!$F:$F,'EIA-860'!$B:$B,Capacity!$B6669,'EIA-860'!$J:$J,Capacity!Q$6,'EIA-860'!$K:$K,Capacity!$C$3)</f>
        <v>0</v>
      </c>
    </row>
    <row r="6670" spans="2:17">
      <c r="B6670" s="49">
        <v>59185</v>
      </c>
      <c r="C6670" s="152">
        <f>SUMIFS('EIA-860'!$F:$F,'EIA-860'!$B:$B,Capacity!$B6670,'EIA-860'!$J:$J,Capacity!C$6,'EIA-860'!$K:$K,Capacity!$C$3)</f>
        <v>0</v>
      </c>
      <c r="D6670" s="152">
        <f>SUMIFS('EIA-860'!$F:$F,'EIA-860'!$B:$B,Capacity!$B6670,'EIA-860'!$J:$J,Capacity!D$6,'EIA-860'!$K:$K,Capacity!$C$3)</f>
        <v>0</v>
      </c>
      <c r="E6670" s="152">
        <f>SUMIFS('EIA-860'!$F:$F,'EIA-860'!$B:$B,Capacity!$B6670,'EIA-860'!$J:$J,Capacity!E$6,'EIA-860'!$K:$K,Capacity!$C$3)</f>
        <v>0</v>
      </c>
      <c r="F6670" s="152">
        <f>SUMIFS('EIA-860'!$F:$F,'EIA-860'!$B:$B,Capacity!$B6670,'EIA-860'!$J:$J,Capacity!F$6,'EIA-860'!$K:$K,Capacity!$C$3)</f>
        <v>0</v>
      </c>
      <c r="G6670" s="152">
        <f>SUMIFS('EIA-860'!$F:$F,'EIA-860'!$B:$B,Capacity!$B6670,'EIA-860'!$J:$J,Capacity!G$6,'EIA-860'!$K:$K,Capacity!$C$3)</f>
        <v>0</v>
      </c>
      <c r="H6670" s="152">
        <f>SUMIFS('EIA-860'!$F:$F,'EIA-860'!$B:$B,Capacity!$B6670,'EIA-860'!$J:$J,Capacity!H$6,'EIA-860'!$K:$K,Capacity!$C$3)</f>
        <v>0</v>
      </c>
      <c r="I6670" s="152">
        <f>SUMIFS('EIA-860'!$F:$F,'EIA-860'!$B:$B,Capacity!$B6670,'EIA-860'!$J:$J,Capacity!I$6,'EIA-860'!$K:$K,Capacity!$C$3)</f>
        <v>0</v>
      </c>
      <c r="J6670" s="152">
        <f>SUMIFS('EIA-860'!$F:$F,'EIA-860'!$B:$B,Capacity!$B6670,'EIA-860'!$J:$J,Capacity!J$6,'EIA-860'!$K:$K,Capacity!$C$3)</f>
        <v>0</v>
      </c>
      <c r="K6670" s="152">
        <f>SUMIFS('EIA-860'!$F:$F,'EIA-860'!$B:$B,Capacity!$B6670,'EIA-860'!$J:$J,Capacity!K$6,'EIA-860'!$K:$K,Capacity!$C$3)</f>
        <v>0</v>
      </c>
      <c r="L6670" s="152">
        <f>SUMIFS('EIA-860'!$F:$F,'EIA-860'!$B:$B,Capacity!$B6670,'EIA-860'!$J:$J,Capacity!L$6,'EIA-860'!$K:$K,Capacity!$C$3)</f>
        <v>5</v>
      </c>
      <c r="M6670" s="152">
        <f>SUMIFS('EIA-860'!$F:$F,'EIA-860'!$B:$B,Capacity!$B6670,'EIA-860'!$J:$J,Capacity!M$6,'EIA-860'!$K:$K,Capacity!$C$3)</f>
        <v>0</v>
      </c>
      <c r="N6670" s="152">
        <f>SUMIFS('EIA-860'!$F:$F,'EIA-860'!$B:$B,Capacity!$B6670,'EIA-860'!$J:$J,Capacity!N$6,'EIA-860'!$K:$K,Capacity!$C$3)</f>
        <v>0</v>
      </c>
      <c r="O6670" s="152">
        <f>SUMIFS('EIA-860'!$F:$F,'EIA-860'!$B:$B,Capacity!$B6670,'EIA-860'!$J:$J,Capacity!O$6,'EIA-860'!$K:$K,Capacity!$C$3)</f>
        <v>0</v>
      </c>
      <c r="P6670" s="152">
        <f>SUMIFS('EIA-860'!$F:$F,'EIA-860'!$B:$B,Capacity!$B6670,'EIA-860'!$J:$J,Capacity!P$6,'EIA-860'!$K:$K,Capacity!$C$3)</f>
        <v>0</v>
      </c>
      <c r="Q6670" s="152">
        <f>SUMIFS('EIA-860'!$F:$F,'EIA-860'!$B:$B,Capacity!$B6670,'EIA-860'!$J:$J,Capacity!Q$6,'EIA-860'!$K:$K,Capacity!$C$3)</f>
        <v>0</v>
      </c>
    </row>
    <row r="6671" spans="2:17">
      <c r="B6671" s="49">
        <v>59186</v>
      </c>
      <c r="C6671" s="152">
        <f>SUMIFS('EIA-860'!$F:$F,'EIA-860'!$B:$B,Capacity!$B6671,'EIA-860'!$J:$J,Capacity!C$6,'EIA-860'!$K:$K,Capacity!$C$3)</f>
        <v>0</v>
      </c>
      <c r="D6671" s="152">
        <f>SUMIFS('EIA-860'!$F:$F,'EIA-860'!$B:$B,Capacity!$B6671,'EIA-860'!$J:$J,Capacity!D$6,'EIA-860'!$K:$K,Capacity!$C$3)</f>
        <v>0</v>
      </c>
      <c r="E6671" s="152">
        <f>SUMIFS('EIA-860'!$F:$F,'EIA-860'!$B:$B,Capacity!$B6671,'EIA-860'!$J:$J,Capacity!E$6,'EIA-860'!$K:$K,Capacity!$C$3)</f>
        <v>0</v>
      </c>
      <c r="F6671" s="152">
        <f>SUMIFS('EIA-860'!$F:$F,'EIA-860'!$B:$B,Capacity!$B6671,'EIA-860'!$J:$J,Capacity!F$6,'EIA-860'!$K:$K,Capacity!$C$3)</f>
        <v>0</v>
      </c>
      <c r="G6671" s="152">
        <f>SUMIFS('EIA-860'!$F:$F,'EIA-860'!$B:$B,Capacity!$B6671,'EIA-860'!$J:$J,Capacity!G$6,'EIA-860'!$K:$K,Capacity!$C$3)</f>
        <v>0</v>
      </c>
      <c r="H6671" s="152">
        <f>SUMIFS('EIA-860'!$F:$F,'EIA-860'!$B:$B,Capacity!$B6671,'EIA-860'!$J:$J,Capacity!H$6,'EIA-860'!$K:$K,Capacity!$C$3)</f>
        <v>0</v>
      </c>
      <c r="I6671" s="152">
        <f>SUMIFS('EIA-860'!$F:$F,'EIA-860'!$B:$B,Capacity!$B6671,'EIA-860'!$J:$J,Capacity!I$6,'EIA-860'!$K:$K,Capacity!$C$3)</f>
        <v>0</v>
      </c>
      <c r="J6671" s="152">
        <f>SUMIFS('EIA-860'!$F:$F,'EIA-860'!$B:$B,Capacity!$B6671,'EIA-860'!$J:$J,Capacity!J$6,'EIA-860'!$K:$K,Capacity!$C$3)</f>
        <v>0</v>
      </c>
      <c r="K6671" s="152">
        <f>SUMIFS('EIA-860'!$F:$F,'EIA-860'!$B:$B,Capacity!$B6671,'EIA-860'!$J:$J,Capacity!K$6,'EIA-860'!$K:$K,Capacity!$C$3)</f>
        <v>0</v>
      </c>
      <c r="L6671" s="152">
        <f>SUMIFS('EIA-860'!$F:$F,'EIA-860'!$B:$B,Capacity!$B6671,'EIA-860'!$J:$J,Capacity!L$6,'EIA-860'!$K:$K,Capacity!$C$3)</f>
        <v>7</v>
      </c>
      <c r="M6671" s="152">
        <f>SUMIFS('EIA-860'!$F:$F,'EIA-860'!$B:$B,Capacity!$B6671,'EIA-860'!$J:$J,Capacity!M$6,'EIA-860'!$K:$K,Capacity!$C$3)</f>
        <v>0</v>
      </c>
      <c r="N6671" s="152">
        <f>SUMIFS('EIA-860'!$F:$F,'EIA-860'!$B:$B,Capacity!$B6671,'EIA-860'!$J:$J,Capacity!N$6,'EIA-860'!$K:$K,Capacity!$C$3)</f>
        <v>0</v>
      </c>
      <c r="O6671" s="152">
        <f>SUMIFS('EIA-860'!$F:$F,'EIA-860'!$B:$B,Capacity!$B6671,'EIA-860'!$J:$J,Capacity!O$6,'EIA-860'!$K:$K,Capacity!$C$3)</f>
        <v>0</v>
      </c>
      <c r="P6671" s="152">
        <f>SUMIFS('EIA-860'!$F:$F,'EIA-860'!$B:$B,Capacity!$B6671,'EIA-860'!$J:$J,Capacity!P$6,'EIA-860'!$K:$K,Capacity!$C$3)</f>
        <v>0</v>
      </c>
      <c r="Q6671" s="152">
        <f>SUMIFS('EIA-860'!$F:$F,'EIA-860'!$B:$B,Capacity!$B6671,'EIA-860'!$J:$J,Capacity!Q$6,'EIA-860'!$K:$K,Capacity!$C$3)</f>
        <v>0</v>
      </c>
    </row>
    <row r="6672" spans="2:17">
      <c r="B6672" s="49">
        <v>59187</v>
      </c>
      <c r="C6672" s="152">
        <f>SUMIFS('EIA-860'!$F:$F,'EIA-860'!$B:$B,Capacity!$B6672,'EIA-860'!$J:$J,Capacity!C$6,'EIA-860'!$K:$K,Capacity!$C$3)</f>
        <v>0</v>
      </c>
      <c r="D6672" s="152">
        <f>SUMIFS('EIA-860'!$F:$F,'EIA-860'!$B:$B,Capacity!$B6672,'EIA-860'!$J:$J,Capacity!D$6,'EIA-860'!$K:$K,Capacity!$C$3)</f>
        <v>0</v>
      </c>
      <c r="E6672" s="152">
        <f>SUMIFS('EIA-860'!$F:$F,'EIA-860'!$B:$B,Capacity!$B6672,'EIA-860'!$J:$J,Capacity!E$6,'EIA-860'!$K:$K,Capacity!$C$3)</f>
        <v>0</v>
      </c>
      <c r="F6672" s="152">
        <f>SUMIFS('EIA-860'!$F:$F,'EIA-860'!$B:$B,Capacity!$B6672,'EIA-860'!$J:$J,Capacity!F$6,'EIA-860'!$K:$K,Capacity!$C$3)</f>
        <v>0</v>
      </c>
      <c r="G6672" s="152">
        <f>SUMIFS('EIA-860'!$F:$F,'EIA-860'!$B:$B,Capacity!$B6672,'EIA-860'!$J:$J,Capacity!G$6,'EIA-860'!$K:$K,Capacity!$C$3)</f>
        <v>0</v>
      </c>
      <c r="H6672" s="152">
        <f>SUMIFS('EIA-860'!$F:$F,'EIA-860'!$B:$B,Capacity!$B6672,'EIA-860'!$J:$J,Capacity!H$6,'EIA-860'!$K:$K,Capacity!$C$3)</f>
        <v>0</v>
      </c>
      <c r="I6672" s="152">
        <f>SUMIFS('EIA-860'!$F:$F,'EIA-860'!$B:$B,Capacity!$B6672,'EIA-860'!$J:$J,Capacity!I$6,'EIA-860'!$K:$K,Capacity!$C$3)</f>
        <v>0</v>
      </c>
      <c r="J6672" s="152">
        <f>SUMIFS('EIA-860'!$F:$F,'EIA-860'!$B:$B,Capacity!$B6672,'EIA-860'!$J:$J,Capacity!J$6,'EIA-860'!$K:$K,Capacity!$C$3)</f>
        <v>80</v>
      </c>
      <c r="K6672" s="152">
        <f>SUMIFS('EIA-860'!$F:$F,'EIA-860'!$B:$B,Capacity!$B6672,'EIA-860'!$J:$J,Capacity!K$6,'EIA-860'!$K:$K,Capacity!$C$3)</f>
        <v>0</v>
      </c>
      <c r="L6672" s="152">
        <f>SUMIFS('EIA-860'!$F:$F,'EIA-860'!$B:$B,Capacity!$B6672,'EIA-860'!$J:$J,Capacity!L$6,'EIA-860'!$K:$K,Capacity!$C$3)</f>
        <v>0</v>
      </c>
      <c r="M6672" s="152">
        <f>SUMIFS('EIA-860'!$F:$F,'EIA-860'!$B:$B,Capacity!$B6672,'EIA-860'!$J:$J,Capacity!M$6,'EIA-860'!$K:$K,Capacity!$C$3)</f>
        <v>0</v>
      </c>
      <c r="N6672" s="152">
        <f>SUMIFS('EIA-860'!$F:$F,'EIA-860'!$B:$B,Capacity!$B6672,'EIA-860'!$J:$J,Capacity!N$6,'EIA-860'!$K:$K,Capacity!$C$3)</f>
        <v>0</v>
      </c>
      <c r="O6672" s="152">
        <f>SUMIFS('EIA-860'!$F:$F,'EIA-860'!$B:$B,Capacity!$B6672,'EIA-860'!$J:$J,Capacity!O$6,'EIA-860'!$K:$K,Capacity!$C$3)</f>
        <v>0</v>
      </c>
      <c r="P6672" s="152">
        <f>SUMIFS('EIA-860'!$F:$F,'EIA-860'!$B:$B,Capacity!$B6672,'EIA-860'!$J:$J,Capacity!P$6,'EIA-860'!$K:$K,Capacity!$C$3)</f>
        <v>0</v>
      </c>
      <c r="Q6672" s="152">
        <f>SUMIFS('EIA-860'!$F:$F,'EIA-860'!$B:$B,Capacity!$B6672,'EIA-860'!$J:$J,Capacity!Q$6,'EIA-860'!$K:$K,Capacity!$C$3)</f>
        <v>0</v>
      </c>
    </row>
    <row r="6673" spans="2:17">
      <c r="B6673" s="49">
        <v>59188</v>
      </c>
      <c r="C6673" s="152">
        <f>SUMIFS('EIA-860'!$F:$F,'EIA-860'!$B:$B,Capacity!$B6673,'EIA-860'!$J:$J,Capacity!C$6,'EIA-860'!$K:$K,Capacity!$C$3)</f>
        <v>0</v>
      </c>
      <c r="D6673" s="152">
        <f>SUMIFS('EIA-860'!$F:$F,'EIA-860'!$B:$B,Capacity!$B6673,'EIA-860'!$J:$J,Capacity!D$6,'EIA-860'!$K:$K,Capacity!$C$3)</f>
        <v>0</v>
      </c>
      <c r="E6673" s="152">
        <f>SUMIFS('EIA-860'!$F:$F,'EIA-860'!$B:$B,Capacity!$B6673,'EIA-860'!$J:$J,Capacity!E$6,'EIA-860'!$K:$K,Capacity!$C$3)</f>
        <v>0</v>
      </c>
      <c r="F6673" s="152">
        <f>SUMIFS('EIA-860'!$F:$F,'EIA-860'!$B:$B,Capacity!$B6673,'EIA-860'!$J:$J,Capacity!F$6,'EIA-860'!$K:$K,Capacity!$C$3)</f>
        <v>0</v>
      </c>
      <c r="G6673" s="152">
        <f>SUMIFS('EIA-860'!$F:$F,'EIA-860'!$B:$B,Capacity!$B6673,'EIA-860'!$J:$J,Capacity!G$6,'EIA-860'!$K:$K,Capacity!$C$3)</f>
        <v>0</v>
      </c>
      <c r="H6673" s="152">
        <f>SUMIFS('EIA-860'!$F:$F,'EIA-860'!$B:$B,Capacity!$B6673,'EIA-860'!$J:$J,Capacity!H$6,'EIA-860'!$K:$K,Capacity!$C$3)</f>
        <v>0</v>
      </c>
      <c r="I6673" s="152">
        <f>SUMIFS('EIA-860'!$F:$F,'EIA-860'!$B:$B,Capacity!$B6673,'EIA-860'!$J:$J,Capacity!I$6,'EIA-860'!$K:$K,Capacity!$C$3)</f>
        <v>0</v>
      </c>
      <c r="J6673" s="152">
        <f>SUMIFS('EIA-860'!$F:$F,'EIA-860'!$B:$B,Capacity!$B6673,'EIA-860'!$J:$J,Capacity!J$6,'EIA-860'!$K:$K,Capacity!$C$3)</f>
        <v>0</v>
      </c>
      <c r="K6673" s="152">
        <f>SUMIFS('EIA-860'!$F:$F,'EIA-860'!$B:$B,Capacity!$B6673,'EIA-860'!$J:$J,Capacity!K$6,'EIA-860'!$K:$K,Capacity!$C$3)</f>
        <v>0</v>
      </c>
      <c r="L6673" s="152">
        <f>SUMIFS('EIA-860'!$F:$F,'EIA-860'!$B:$B,Capacity!$B6673,'EIA-860'!$J:$J,Capacity!L$6,'EIA-860'!$K:$K,Capacity!$C$3)</f>
        <v>15.8</v>
      </c>
      <c r="M6673" s="152">
        <f>SUMIFS('EIA-860'!$F:$F,'EIA-860'!$B:$B,Capacity!$B6673,'EIA-860'!$J:$J,Capacity!M$6,'EIA-860'!$K:$K,Capacity!$C$3)</f>
        <v>0</v>
      </c>
      <c r="N6673" s="152">
        <f>SUMIFS('EIA-860'!$F:$F,'EIA-860'!$B:$B,Capacity!$B6673,'EIA-860'!$J:$J,Capacity!N$6,'EIA-860'!$K:$K,Capacity!$C$3)</f>
        <v>0</v>
      </c>
      <c r="O6673" s="152">
        <f>SUMIFS('EIA-860'!$F:$F,'EIA-860'!$B:$B,Capacity!$B6673,'EIA-860'!$J:$J,Capacity!O$6,'EIA-860'!$K:$K,Capacity!$C$3)</f>
        <v>0</v>
      </c>
      <c r="P6673" s="152">
        <f>SUMIFS('EIA-860'!$F:$F,'EIA-860'!$B:$B,Capacity!$B6673,'EIA-860'!$J:$J,Capacity!P$6,'EIA-860'!$K:$K,Capacity!$C$3)</f>
        <v>0</v>
      </c>
      <c r="Q6673" s="152">
        <f>SUMIFS('EIA-860'!$F:$F,'EIA-860'!$B:$B,Capacity!$B6673,'EIA-860'!$J:$J,Capacity!Q$6,'EIA-860'!$K:$K,Capacity!$C$3)</f>
        <v>0</v>
      </c>
    </row>
    <row r="6674" spans="2:17">
      <c r="B6674" s="49">
        <v>59189</v>
      </c>
      <c r="C6674" s="152">
        <f>SUMIFS('EIA-860'!$F:$F,'EIA-860'!$B:$B,Capacity!$B6674,'EIA-860'!$J:$J,Capacity!C$6,'EIA-860'!$K:$K,Capacity!$C$3)</f>
        <v>0</v>
      </c>
      <c r="D6674" s="152">
        <f>SUMIFS('EIA-860'!$F:$F,'EIA-860'!$B:$B,Capacity!$B6674,'EIA-860'!$J:$J,Capacity!D$6,'EIA-860'!$K:$K,Capacity!$C$3)</f>
        <v>0</v>
      </c>
      <c r="E6674" s="152">
        <f>SUMIFS('EIA-860'!$F:$F,'EIA-860'!$B:$B,Capacity!$B6674,'EIA-860'!$J:$J,Capacity!E$6,'EIA-860'!$K:$K,Capacity!$C$3)</f>
        <v>0</v>
      </c>
      <c r="F6674" s="152">
        <f>SUMIFS('EIA-860'!$F:$F,'EIA-860'!$B:$B,Capacity!$B6674,'EIA-860'!$J:$J,Capacity!F$6,'EIA-860'!$K:$K,Capacity!$C$3)</f>
        <v>0</v>
      </c>
      <c r="G6674" s="152">
        <f>SUMIFS('EIA-860'!$F:$F,'EIA-860'!$B:$B,Capacity!$B6674,'EIA-860'!$J:$J,Capacity!G$6,'EIA-860'!$K:$K,Capacity!$C$3)</f>
        <v>0</v>
      </c>
      <c r="H6674" s="152">
        <f>SUMIFS('EIA-860'!$F:$F,'EIA-860'!$B:$B,Capacity!$B6674,'EIA-860'!$J:$J,Capacity!H$6,'EIA-860'!$K:$K,Capacity!$C$3)</f>
        <v>0</v>
      </c>
      <c r="I6674" s="152">
        <f>SUMIFS('EIA-860'!$F:$F,'EIA-860'!$B:$B,Capacity!$B6674,'EIA-860'!$J:$J,Capacity!I$6,'EIA-860'!$K:$K,Capacity!$C$3)</f>
        <v>0</v>
      </c>
      <c r="J6674" s="152">
        <f>SUMIFS('EIA-860'!$F:$F,'EIA-860'!$B:$B,Capacity!$B6674,'EIA-860'!$J:$J,Capacity!J$6,'EIA-860'!$K:$K,Capacity!$C$3)</f>
        <v>0</v>
      </c>
      <c r="K6674" s="152">
        <f>SUMIFS('EIA-860'!$F:$F,'EIA-860'!$B:$B,Capacity!$B6674,'EIA-860'!$J:$J,Capacity!K$6,'EIA-860'!$K:$K,Capacity!$C$3)</f>
        <v>0</v>
      </c>
      <c r="L6674" s="152">
        <f>SUMIFS('EIA-860'!$F:$F,'EIA-860'!$B:$B,Capacity!$B6674,'EIA-860'!$J:$J,Capacity!L$6,'EIA-860'!$K:$K,Capacity!$C$3)</f>
        <v>2</v>
      </c>
      <c r="M6674" s="152">
        <f>SUMIFS('EIA-860'!$F:$F,'EIA-860'!$B:$B,Capacity!$B6674,'EIA-860'!$J:$J,Capacity!M$6,'EIA-860'!$K:$K,Capacity!$C$3)</f>
        <v>0</v>
      </c>
      <c r="N6674" s="152">
        <f>SUMIFS('EIA-860'!$F:$F,'EIA-860'!$B:$B,Capacity!$B6674,'EIA-860'!$J:$J,Capacity!N$6,'EIA-860'!$K:$K,Capacity!$C$3)</f>
        <v>0</v>
      </c>
      <c r="O6674" s="152">
        <f>SUMIFS('EIA-860'!$F:$F,'EIA-860'!$B:$B,Capacity!$B6674,'EIA-860'!$J:$J,Capacity!O$6,'EIA-860'!$K:$K,Capacity!$C$3)</f>
        <v>0</v>
      </c>
      <c r="P6674" s="152">
        <f>SUMIFS('EIA-860'!$F:$F,'EIA-860'!$B:$B,Capacity!$B6674,'EIA-860'!$J:$J,Capacity!P$6,'EIA-860'!$K:$K,Capacity!$C$3)</f>
        <v>0</v>
      </c>
      <c r="Q6674" s="152">
        <f>SUMIFS('EIA-860'!$F:$F,'EIA-860'!$B:$B,Capacity!$B6674,'EIA-860'!$J:$J,Capacity!Q$6,'EIA-860'!$K:$K,Capacity!$C$3)</f>
        <v>0</v>
      </c>
    </row>
    <row r="6675" spans="2:17">
      <c r="B6675" s="49">
        <v>59190</v>
      </c>
      <c r="C6675" s="152">
        <f>SUMIFS('EIA-860'!$F:$F,'EIA-860'!$B:$B,Capacity!$B6675,'EIA-860'!$J:$J,Capacity!C$6,'EIA-860'!$K:$K,Capacity!$C$3)</f>
        <v>0</v>
      </c>
      <c r="D6675" s="152">
        <f>SUMIFS('EIA-860'!$F:$F,'EIA-860'!$B:$B,Capacity!$B6675,'EIA-860'!$J:$J,Capacity!D$6,'EIA-860'!$K:$K,Capacity!$C$3)</f>
        <v>0</v>
      </c>
      <c r="E6675" s="152">
        <f>SUMIFS('EIA-860'!$F:$F,'EIA-860'!$B:$B,Capacity!$B6675,'EIA-860'!$J:$J,Capacity!E$6,'EIA-860'!$K:$K,Capacity!$C$3)</f>
        <v>0</v>
      </c>
      <c r="F6675" s="152">
        <f>SUMIFS('EIA-860'!$F:$F,'EIA-860'!$B:$B,Capacity!$B6675,'EIA-860'!$J:$J,Capacity!F$6,'EIA-860'!$K:$K,Capacity!$C$3)</f>
        <v>0</v>
      </c>
      <c r="G6675" s="152">
        <f>SUMIFS('EIA-860'!$F:$F,'EIA-860'!$B:$B,Capacity!$B6675,'EIA-860'!$J:$J,Capacity!G$6,'EIA-860'!$K:$K,Capacity!$C$3)</f>
        <v>0</v>
      </c>
      <c r="H6675" s="152">
        <f>SUMIFS('EIA-860'!$F:$F,'EIA-860'!$B:$B,Capacity!$B6675,'EIA-860'!$J:$J,Capacity!H$6,'EIA-860'!$K:$K,Capacity!$C$3)</f>
        <v>0</v>
      </c>
      <c r="I6675" s="152">
        <f>SUMIFS('EIA-860'!$F:$F,'EIA-860'!$B:$B,Capacity!$B6675,'EIA-860'!$J:$J,Capacity!I$6,'EIA-860'!$K:$K,Capacity!$C$3)</f>
        <v>0</v>
      </c>
      <c r="J6675" s="152">
        <f>SUMIFS('EIA-860'!$F:$F,'EIA-860'!$B:$B,Capacity!$B6675,'EIA-860'!$J:$J,Capacity!J$6,'EIA-860'!$K:$K,Capacity!$C$3)</f>
        <v>0</v>
      </c>
      <c r="K6675" s="152">
        <f>SUMIFS('EIA-860'!$F:$F,'EIA-860'!$B:$B,Capacity!$B6675,'EIA-860'!$J:$J,Capacity!K$6,'EIA-860'!$K:$K,Capacity!$C$3)</f>
        <v>0</v>
      </c>
      <c r="L6675" s="152">
        <f>SUMIFS('EIA-860'!$F:$F,'EIA-860'!$B:$B,Capacity!$B6675,'EIA-860'!$J:$J,Capacity!L$6,'EIA-860'!$K:$K,Capacity!$C$3)</f>
        <v>2</v>
      </c>
      <c r="M6675" s="152">
        <f>SUMIFS('EIA-860'!$F:$F,'EIA-860'!$B:$B,Capacity!$B6675,'EIA-860'!$J:$J,Capacity!M$6,'EIA-860'!$K:$K,Capacity!$C$3)</f>
        <v>0</v>
      </c>
      <c r="N6675" s="152">
        <f>SUMIFS('EIA-860'!$F:$F,'EIA-860'!$B:$B,Capacity!$B6675,'EIA-860'!$J:$J,Capacity!N$6,'EIA-860'!$K:$K,Capacity!$C$3)</f>
        <v>0</v>
      </c>
      <c r="O6675" s="152">
        <f>SUMIFS('EIA-860'!$F:$F,'EIA-860'!$B:$B,Capacity!$B6675,'EIA-860'!$J:$J,Capacity!O$6,'EIA-860'!$K:$K,Capacity!$C$3)</f>
        <v>0</v>
      </c>
      <c r="P6675" s="152">
        <f>SUMIFS('EIA-860'!$F:$F,'EIA-860'!$B:$B,Capacity!$B6675,'EIA-860'!$J:$J,Capacity!P$6,'EIA-860'!$K:$K,Capacity!$C$3)</f>
        <v>0</v>
      </c>
      <c r="Q6675" s="152">
        <f>SUMIFS('EIA-860'!$F:$F,'EIA-860'!$B:$B,Capacity!$B6675,'EIA-860'!$J:$J,Capacity!Q$6,'EIA-860'!$K:$K,Capacity!$C$3)</f>
        <v>0</v>
      </c>
    </row>
    <row r="6676" spans="2:17">
      <c r="B6676" s="49">
        <v>59191</v>
      </c>
      <c r="C6676" s="152">
        <f>SUMIFS('EIA-860'!$F:$F,'EIA-860'!$B:$B,Capacity!$B6676,'EIA-860'!$J:$J,Capacity!C$6,'EIA-860'!$K:$K,Capacity!$C$3)</f>
        <v>0</v>
      </c>
      <c r="D6676" s="152">
        <f>SUMIFS('EIA-860'!$F:$F,'EIA-860'!$B:$B,Capacity!$B6676,'EIA-860'!$J:$J,Capacity!D$6,'EIA-860'!$K:$K,Capacity!$C$3)</f>
        <v>0</v>
      </c>
      <c r="E6676" s="152">
        <f>SUMIFS('EIA-860'!$F:$F,'EIA-860'!$B:$B,Capacity!$B6676,'EIA-860'!$J:$J,Capacity!E$6,'EIA-860'!$K:$K,Capacity!$C$3)</f>
        <v>0</v>
      </c>
      <c r="F6676" s="152">
        <f>SUMIFS('EIA-860'!$F:$F,'EIA-860'!$B:$B,Capacity!$B6676,'EIA-860'!$J:$J,Capacity!F$6,'EIA-860'!$K:$K,Capacity!$C$3)</f>
        <v>0</v>
      </c>
      <c r="G6676" s="152">
        <f>SUMIFS('EIA-860'!$F:$F,'EIA-860'!$B:$B,Capacity!$B6676,'EIA-860'!$J:$J,Capacity!G$6,'EIA-860'!$K:$K,Capacity!$C$3)</f>
        <v>0</v>
      </c>
      <c r="H6676" s="152">
        <f>SUMIFS('EIA-860'!$F:$F,'EIA-860'!$B:$B,Capacity!$B6676,'EIA-860'!$J:$J,Capacity!H$6,'EIA-860'!$K:$K,Capacity!$C$3)</f>
        <v>0</v>
      </c>
      <c r="I6676" s="152">
        <f>SUMIFS('EIA-860'!$F:$F,'EIA-860'!$B:$B,Capacity!$B6676,'EIA-860'!$J:$J,Capacity!I$6,'EIA-860'!$K:$K,Capacity!$C$3)</f>
        <v>0</v>
      </c>
      <c r="J6676" s="152">
        <f>SUMIFS('EIA-860'!$F:$F,'EIA-860'!$B:$B,Capacity!$B6676,'EIA-860'!$J:$J,Capacity!J$6,'EIA-860'!$K:$K,Capacity!$C$3)</f>
        <v>0</v>
      </c>
      <c r="K6676" s="152">
        <f>SUMIFS('EIA-860'!$F:$F,'EIA-860'!$B:$B,Capacity!$B6676,'EIA-860'!$J:$J,Capacity!K$6,'EIA-860'!$K:$K,Capacity!$C$3)</f>
        <v>0</v>
      </c>
      <c r="L6676" s="152">
        <f>SUMIFS('EIA-860'!$F:$F,'EIA-860'!$B:$B,Capacity!$B6676,'EIA-860'!$J:$J,Capacity!L$6,'EIA-860'!$K:$K,Capacity!$C$3)</f>
        <v>5</v>
      </c>
      <c r="M6676" s="152">
        <f>SUMIFS('EIA-860'!$F:$F,'EIA-860'!$B:$B,Capacity!$B6676,'EIA-860'!$J:$J,Capacity!M$6,'EIA-860'!$K:$K,Capacity!$C$3)</f>
        <v>0</v>
      </c>
      <c r="N6676" s="152">
        <f>SUMIFS('EIA-860'!$F:$F,'EIA-860'!$B:$B,Capacity!$B6676,'EIA-860'!$J:$J,Capacity!N$6,'EIA-860'!$K:$K,Capacity!$C$3)</f>
        <v>0</v>
      </c>
      <c r="O6676" s="152">
        <f>SUMIFS('EIA-860'!$F:$F,'EIA-860'!$B:$B,Capacity!$B6676,'EIA-860'!$J:$J,Capacity!O$6,'EIA-860'!$K:$K,Capacity!$C$3)</f>
        <v>0</v>
      </c>
      <c r="P6676" s="152">
        <f>SUMIFS('EIA-860'!$F:$F,'EIA-860'!$B:$B,Capacity!$B6676,'EIA-860'!$J:$J,Capacity!P$6,'EIA-860'!$K:$K,Capacity!$C$3)</f>
        <v>0</v>
      </c>
      <c r="Q6676" s="152">
        <f>SUMIFS('EIA-860'!$F:$F,'EIA-860'!$B:$B,Capacity!$B6676,'EIA-860'!$J:$J,Capacity!Q$6,'EIA-860'!$K:$K,Capacity!$C$3)</f>
        <v>0</v>
      </c>
    </row>
    <row r="6677" spans="2:17">
      <c r="B6677" s="49">
        <v>59192</v>
      </c>
      <c r="C6677" s="152">
        <f>SUMIFS('EIA-860'!$F:$F,'EIA-860'!$B:$B,Capacity!$B6677,'EIA-860'!$J:$J,Capacity!C$6,'EIA-860'!$K:$K,Capacity!$C$3)</f>
        <v>0</v>
      </c>
      <c r="D6677" s="152">
        <f>SUMIFS('EIA-860'!$F:$F,'EIA-860'!$B:$B,Capacity!$B6677,'EIA-860'!$J:$J,Capacity!D$6,'EIA-860'!$K:$K,Capacity!$C$3)</f>
        <v>0</v>
      </c>
      <c r="E6677" s="152">
        <f>SUMIFS('EIA-860'!$F:$F,'EIA-860'!$B:$B,Capacity!$B6677,'EIA-860'!$J:$J,Capacity!E$6,'EIA-860'!$K:$K,Capacity!$C$3)</f>
        <v>0</v>
      </c>
      <c r="F6677" s="152">
        <f>SUMIFS('EIA-860'!$F:$F,'EIA-860'!$B:$B,Capacity!$B6677,'EIA-860'!$J:$J,Capacity!F$6,'EIA-860'!$K:$K,Capacity!$C$3)</f>
        <v>0</v>
      </c>
      <c r="G6677" s="152">
        <f>SUMIFS('EIA-860'!$F:$F,'EIA-860'!$B:$B,Capacity!$B6677,'EIA-860'!$J:$J,Capacity!G$6,'EIA-860'!$K:$K,Capacity!$C$3)</f>
        <v>0</v>
      </c>
      <c r="H6677" s="152">
        <f>SUMIFS('EIA-860'!$F:$F,'EIA-860'!$B:$B,Capacity!$B6677,'EIA-860'!$J:$J,Capacity!H$6,'EIA-860'!$K:$K,Capacity!$C$3)</f>
        <v>0</v>
      </c>
      <c r="I6677" s="152">
        <f>SUMIFS('EIA-860'!$F:$F,'EIA-860'!$B:$B,Capacity!$B6677,'EIA-860'!$J:$J,Capacity!I$6,'EIA-860'!$K:$K,Capacity!$C$3)</f>
        <v>0</v>
      </c>
      <c r="J6677" s="152">
        <f>SUMIFS('EIA-860'!$F:$F,'EIA-860'!$B:$B,Capacity!$B6677,'EIA-860'!$J:$J,Capacity!J$6,'EIA-860'!$K:$K,Capacity!$C$3)</f>
        <v>0</v>
      </c>
      <c r="K6677" s="152">
        <f>SUMIFS('EIA-860'!$F:$F,'EIA-860'!$B:$B,Capacity!$B6677,'EIA-860'!$J:$J,Capacity!K$6,'EIA-860'!$K:$K,Capacity!$C$3)</f>
        <v>0</v>
      </c>
      <c r="L6677" s="152">
        <f>SUMIFS('EIA-860'!$F:$F,'EIA-860'!$B:$B,Capacity!$B6677,'EIA-860'!$J:$J,Capacity!L$6,'EIA-860'!$K:$K,Capacity!$C$3)</f>
        <v>5</v>
      </c>
      <c r="M6677" s="152">
        <f>SUMIFS('EIA-860'!$F:$F,'EIA-860'!$B:$B,Capacity!$B6677,'EIA-860'!$J:$J,Capacity!M$6,'EIA-860'!$K:$K,Capacity!$C$3)</f>
        <v>0</v>
      </c>
      <c r="N6677" s="152">
        <f>SUMIFS('EIA-860'!$F:$F,'EIA-860'!$B:$B,Capacity!$B6677,'EIA-860'!$J:$J,Capacity!N$6,'EIA-860'!$K:$K,Capacity!$C$3)</f>
        <v>0</v>
      </c>
      <c r="O6677" s="152">
        <f>SUMIFS('EIA-860'!$F:$F,'EIA-860'!$B:$B,Capacity!$B6677,'EIA-860'!$J:$J,Capacity!O$6,'EIA-860'!$K:$K,Capacity!$C$3)</f>
        <v>0</v>
      </c>
      <c r="P6677" s="152">
        <f>SUMIFS('EIA-860'!$F:$F,'EIA-860'!$B:$B,Capacity!$B6677,'EIA-860'!$J:$J,Capacity!P$6,'EIA-860'!$K:$K,Capacity!$C$3)</f>
        <v>0</v>
      </c>
      <c r="Q6677" s="152">
        <f>SUMIFS('EIA-860'!$F:$F,'EIA-860'!$B:$B,Capacity!$B6677,'EIA-860'!$J:$J,Capacity!Q$6,'EIA-860'!$K:$K,Capacity!$C$3)</f>
        <v>0</v>
      </c>
    </row>
    <row r="6678" spans="2:17">
      <c r="B6678" s="49">
        <v>59193</v>
      </c>
      <c r="C6678" s="152">
        <f>SUMIFS('EIA-860'!$F:$F,'EIA-860'!$B:$B,Capacity!$B6678,'EIA-860'!$J:$J,Capacity!C$6,'EIA-860'!$K:$K,Capacity!$C$3)</f>
        <v>0</v>
      </c>
      <c r="D6678" s="152">
        <f>SUMIFS('EIA-860'!$F:$F,'EIA-860'!$B:$B,Capacity!$B6678,'EIA-860'!$J:$J,Capacity!D$6,'EIA-860'!$K:$K,Capacity!$C$3)</f>
        <v>0</v>
      </c>
      <c r="E6678" s="152">
        <f>SUMIFS('EIA-860'!$F:$F,'EIA-860'!$B:$B,Capacity!$B6678,'EIA-860'!$J:$J,Capacity!E$6,'EIA-860'!$K:$K,Capacity!$C$3)</f>
        <v>0</v>
      </c>
      <c r="F6678" s="152">
        <f>SUMIFS('EIA-860'!$F:$F,'EIA-860'!$B:$B,Capacity!$B6678,'EIA-860'!$J:$J,Capacity!F$6,'EIA-860'!$K:$K,Capacity!$C$3)</f>
        <v>0</v>
      </c>
      <c r="G6678" s="152">
        <f>SUMIFS('EIA-860'!$F:$F,'EIA-860'!$B:$B,Capacity!$B6678,'EIA-860'!$J:$J,Capacity!G$6,'EIA-860'!$K:$K,Capacity!$C$3)</f>
        <v>0</v>
      </c>
      <c r="H6678" s="152">
        <f>SUMIFS('EIA-860'!$F:$F,'EIA-860'!$B:$B,Capacity!$B6678,'EIA-860'!$J:$J,Capacity!H$6,'EIA-860'!$K:$K,Capacity!$C$3)</f>
        <v>0</v>
      </c>
      <c r="I6678" s="152">
        <f>SUMIFS('EIA-860'!$F:$F,'EIA-860'!$B:$B,Capacity!$B6678,'EIA-860'!$J:$J,Capacity!I$6,'EIA-860'!$K:$K,Capacity!$C$3)</f>
        <v>0</v>
      </c>
      <c r="J6678" s="152">
        <f>SUMIFS('EIA-860'!$F:$F,'EIA-860'!$B:$B,Capacity!$B6678,'EIA-860'!$J:$J,Capacity!J$6,'EIA-860'!$K:$K,Capacity!$C$3)</f>
        <v>249</v>
      </c>
      <c r="K6678" s="152">
        <f>SUMIFS('EIA-860'!$F:$F,'EIA-860'!$B:$B,Capacity!$B6678,'EIA-860'!$J:$J,Capacity!K$6,'EIA-860'!$K:$K,Capacity!$C$3)</f>
        <v>0</v>
      </c>
      <c r="L6678" s="152">
        <f>SUMIFS('EIA-860'!$F:$F,'EIA-860'!$B:$B,Capacity!$B6678,'EIA-860'!$J:$J,Capacity!L$6,'EIA-860'!$K:$K,Capacity!$C$3)</f>
        <v>0</v>
      </c>
      <c r="M6678" s="152">
        <f>SUMIFS('EIA-860'!$F:$F,'EIA-860'!$B:$B,Capacity!$B6678,'EIA-860'!$J:$J,Capacity!M$6,'EIA-860'!$K:$K,Capacity!$C$3)</f>
        <v>0</v>
      </c>
      <c r="N6678" s="152">
        <f>SUMIFS('EIA-860'!$F:$F,'EIA-860'!$B:$B,Capacity!$B6678,'EIA-860'!$J:$J,Capacity!N$6,'EIA-860'!$K:$K,Capacity!$C$3)</f>
        <v>0</v>
      </c>
      <c r="O6678" s="152">
        <f>SUMIFS('EIA-860'!$F:$F,'EIA-860'!$B:$B,Capacity!$B6678,'EIA-860'!$J:$J,Capacity!O$6,'EIA-860'!$K:$K,Capacity!$C$3)</f>
        <v>0</v>
      </c>
      <c r="P6678" s="152">
        <f>SUMIFS('EIA-860'!$F:$F,'EIA-860'!$B:$B,Capacity!$B6678,'EIA-860'!$J:$J,Capacity!P$6,'EIA-860'!$K:$K,Capacity!$C$3)</f>
        <v>0</v>
      </c>
      <c r="Q6678" s="152">
        <f>SUMIFS('EIA-860'!$F:$F,'EIA-860'!$B:$B,Capacity!$B6678,'EIA-860'!$J:$J,Capacity!Q$6,'EIA-860'!$K:$K,Capacity!$C$3)</f>
        <v>0</v>
      </c>
    </row>
    <row r="6679" spans="2:17">
      <c r="B6679" s="49">
        <v>59194</v>
      </c>
      <c r="C6679" s="152">
        <f>SUMIFS('EIA-860'!$F:$F,'EIA-860'!$B:$B,Capacity!$B6679,'EIA-860'!$J:$J,Capacity!C$6,'EIA-860'!$K:$K,Capacity!$C$3)</f>
        <v>0</v>
      </c>
      <c r="D6679" s="152">
        <f>SUMIFS('EIA-860'!$F:$F,'EIA-860'!$B:$B,Capacity!$B6679,'EIA-860'!$J:$J,Capacity!D$6,'EIA-860'!$K:$K,Capacity!$C$3)</f>
        <v>0</v>
      </c>
      <c r="E6679" s="152">
        <f>SUMIFS('EIA-860'!$F:$F,'EIA-860'!$B:$B,Capacity!$B6679,'EIA-860'!$J:$J,Capacity!E$6,'EIA-860'!$K:$K,Capacity!$C$3)</f>
        <v>0</v>
      </c>
      <c r="F6679" s="152">
        <f>SUMIFS('EIA-860'!$F:$F,'EIA-860'!$B:$B,Capacity!$B6679,'EIA-860'!$J:$J,Capacity!F$6,'EIA-860'!$K:$K,Capacity!$C$3)</f>
        <v>0</v>
      </c>
      <c r="G6679" s="152">
        <f>SUMIFS('EIA-860'!$F:$F,'EIA-860'!$B:$B,Capacity!$B6679,'EIA-860'!$J:$J,Capacity!G$6,'EIA-860'!$K:$K,Capacity!$C$3)</f>
        <v>2</v>
      </c>
      <c r="H6679" s="152">
        <f>SUMIFS('EIA-860'!$F:$F,'EIA-860'!$B:$B,Capacity!$B6679,'EIA-860'!$J:$J,Capacity!H$6,'EIA-860'!$K:$K,Capacity!$C$3)</f>
        <v>0</v>
      </c>
      <c r="I6679" s="152">
        <f>SUMIFS('EIA-860'!$F:$F,'EIA-860'!$B:$B,Capacity!$B6679,'EIA-860'!$J:$J,Capacity!I$6,'EIA-860'!$K:$K,Capacity!$C$3)</f>
        <v>0</v>
      </c>
      <c r="J6679" s="152">
        <f>SUMIFS('EIA-860'!$F:$F,'EIA-860'!$B:$B,Capacity!$B6679,'EIA-860'!$J:$J,Capacity!J$6,'EIA-860'!$K:$K,Capacity!$C$3)</f>
        <v>0</v>
      </c>
      <c r="K6679" s="152">
        <f>SUMIFS('EIA-860'!$F:$F,'EIA-860'!$B:$B,Capacity!$B6679,'EIA-860'!$J:$J,Capacity!K$6,'EIA-860'!$K:$K,Capacity!$C$3)</f>
        <v>0</v>
      </c>
      <c r="L6679" s="152">
        <f>SUMIFS('EIA-860'!$F:$F,'EIA-860'!$B:$B,Capacity!$B6679,'EIA-860'!$J:$J,Capacity!L$6,'EIA-860'!$K:$K,Capacity!$C$3)</f>
        <v>0</v>
      </c>
      <c r="M6679" s="152">
        <f>SUMIFS('EIA-860'!$F:$F,'EIA-860'!$B:$B,Capacity!$B6679,'EIA-860'!$J:$J,Capacity!M$6,'EIA-860'!$K:$K,Capacity!$C$3)</f>
        <v>0</v>
      </c>
      <c r="N6679" s="152">
        <f>SUMIFS('EIA-860'!$F:$F,'EIA-860'!$B:$B,Capacity!$B6679,'EIA-860'!$J:$J,Capacity!N$6,'EIA-860'!$K:$K,Capacity!$C$3)</f>
        <v>0</v>
      </c>
      <c r="O6679" s="152">
        <f>SUMIFS('EIA-860'!$F:$F,'EIA-860'!$B:$B,Capacity!$B6679,'EIA-860'!$J:$J,Capacity!O$6,'EIA-860'!$K:$K,Capacity!$C$3)</f>
        <v>0</v>
      </c>
      <c r="P6679" s="152">
        <f>SUMIFS('EIA-860'!$F:$F,'EIA-860'!$B:$B,Capacity!$B6679,'EIA-860'!$J:$J,Capacity!P$6,'EIA-860'!$K:$K,Capacity!$C$3)</f>
        <v>0</v>
      </c>
      <c r="Q6679" s="152">
        <f>SUMIFS('EIA-860'!$F:$F,'EIA-860'!$B:$B,Capacity!$B6679,'EIA-860'!$J:$J,Capacity!Q$6,'EIA-860'!$K:$K,Capacity!$C$3)</f>
        <v>0</v>
      </c>
    </row>
    <row r="6680" spans="2:17">
      <c r="B6680" s="49">
        <v>59195</v>
      </c>
      <c r="C6680" s="152">
        <f>SUMIFS('EIA-860'!$F:$F,'EIA-860'!$B:$B,Capacity!$B6680,'EIA-860'!$J:$J,Capacity!C$6,'EIA-860'!$K:$K,Capacity!$C$3)</f>
        <v>0</v>
      </c>
      <c r="D6680" s="152">
        <f>SUMIFS('EIA-860'!$F:$F,'EIA-860'!$B:$B,Capacity!$B6680,'EIA-860'!$J:$J,Capacity!D$6,'EIA-860'!$K:$K,Capacity!$C$3)</f>
        <v>0</v>
      </c>
      <c r="E6680" s="152">
        <f>SUMIFS('EIA-860'!$F:$F,'EIA-860'!$B:$B,Capacity!$B6680,'EIA-860'!$J:$J,Capacity!E$6,'EIA-860'!$K:$K,Capacity!$C$3)</f>
        <v>0</v>
      </c>
      <c r="F6680" s="152">
        <f>SUMIFS('EIA-860'!$F:$F,'EIA-860'!$B:$B,Capacity!$B6680,'EIA-860'!$J:$J,Capacity!F$6,'EIA-860'!$K:$K,Capacity!$C$3)</f>
        <v>0</v>
      </c>
      <c r="G6680" s="152">
        <f>SUMIFS('EIA-860'!$F:$F,'EIA-860'!$B:$B,Capacity!$B6680,'EIA-860'!$J:$J,Capacity!G$6,'EIA-860'!$K:$K,Capacity!$C$3)</f>
        <v>2</v>
      </c>
      <c r="H6680" s="152">
        <f>SUMIFS('EIA-860'!$F:$F,'EIA-860'!$B:$B,Capacity!$B6680,'EIA-860'!$J:$J,Capacity!H$6,'EIA-860'!$K:$K,Capacity!$C$3)</f>
        <v>0</v>
      </c>
      <c r="I6680" s="152">
        <f>SUMIFS('EIA-860'!$F:$F,'EIA-860'!$B:$B,Capacity!$B6680,'EIA-860'!$J:$J,Capacity!I$6,'EIA-860'!$K:$K,Capacity!$C$3)</f>
        <v>0</v>
      </c>
      <c r="J6680" s="152">
        <f>SUMIFS('EIA-860'!$F:$F,'EIA-860'!$B:$B,Capacity!$B6680,'EIA-860'!$J:$J,Capacity!J$6,'EIA-860'!$K:$K,Capacity!$C$3)</f>
        <v>0</v>
      </c>
      <c r="K6680" s="152">
        <f>SUMIFS('EIA-860'!$F:$F,'EIA-860'!$B:$B,Capacity!$B6680,'EIA-860'!$J:$J,Capacity!K$6,'EIA-860'!$K:$K,Capacity!$C$3)</f>
        <v>0</v>
      </c>
      <c r="L6680" s="152">
        <f>SUMIFS('EIA-860'!$F:$F,'EIA-860'!$B:$B,Capacity!$B6680,'EIA-860'!$J:$J,Capacity!L$6,'EIA-860'!$K:$K,Capacity!$C$3)</f>
        <v>0</v>
      </c>
      <c r="M6680" s="152">
        <f>SUMIFS('EIA-860'!$F:$F,'EIA-860'!$B:$B,Capacity!$B6680,'EIA-860'!$J:$J,Capacity!M$6,'EIA-860'!$K:$K,Capacity!$C$3)</f>
        <v>0</v>
      </c>
      <c r="N6680" s="152">
        <f>SUMIFS('EIA-860'!$F:$F,'EIA-860'!$B:$B,Capacity!$B6680,'EIA-860'!$J:$J,Capacity!N$6,'EIA-860'!$K:$K,Capacity!$C$3)</f>
        <v>0</v>
      </c>
      <c r="O6680" s="152">
        <f>SUMIFS('EIA-860'!$F:$F,'EIA-860'!$B:$B,Capacity!$B6680,'EIA-860'!$J:$J,Capacity!O$6,'EIA-860'!$K:$K,Capacity!$C$3)</f>
        <v>0</v>
      </c>
      <c r="P6680" s="152">
        <f>SUMIFS('EIA-860'!$F:$F,'EIA-860'!$B:$B,Capacity!$B6680,'EIA-860'!$J:$J,Capacity!P$6,'EIA-860'!$K:$K,Capacity!$C$3)</f>
        <v>0</v>
      </c>
      <c r="Q6680" s="152">
        <f>SUMIFS('EIA-860'!$F:$F,'EIA-860'!$B:$B,Capacity!$B6680,'EIA-860'!$J:$J,Capacity!Q$6,'EIA-860'!$K:$K,Capacity!$C$3)</f>
        <v>0</v>
      </c>
    </row>
    <row r="6681" spans="2:17">
      <c r="B6681" s="49">
        <v>59197</v>
      </c>
      <c r="C6681" s="152">
        <f>SUMIFS('EIA-860'!$F:$F,'EIA-860'!$B:$B,Capacity!$B6681,'EIA-860'!$J:$J,Capacity!C$6,'EIA-860'!$K:$K,Capacity!$C$3)</f>
        <v>0</v>
      </c>
      <c r="D6681" s="152">
        <f>SUMIFS('EIA-860'!$F:$F,'EIA-860'!$B:$B,Capacity!$B6681,'EIA-860'!$J:$J,Capacity!D$6,'EIA-860'!$K:$K,Capacity!$C$3)</f>
        <v>0</v>
      </c>
      <c r="E6681" s="152">
        <f>SUMIFS('EIA-860'!$F:$F,'EIA-860'!$B:$B,Capacity!$B6681,'EIA-860'!$J:$J,Capacity!E$6,'EIA-860'!$K:$K,Capacity!$C$3)</f>
        <v>0</v>
      </c>
      <c r="F6681" s="152">
        <f>SUMIFS('EIA-860'!$F:$F,'EIA-860'!$B:$B,Capacity!$B6681,'EIA-860'!$J:$J,Capacity!F$6,'EIA-860'!$K:$K,Capacity!$C$3)</f>
        <v>0</v>
      </c>
      <c r="G6681" s="152">
        <f>SUMIFS('EIA-860'!$F:$F,'EIA-860'!$B:$B,Capacity!$B6681,'EIA-860'!$J:$J,Capacity!G$6,'EIA-860'!$K:$K,Capacity!$C$3)</f>
        <v>0</v>
      </c>
      <c r="H6681" s="152">
        <f>SUMIFS('EIA-860'!$F:$F,'EIA-860'!$B:$B,Capacity!$B6681,'EIA-860'!$J:$J,Capacity!H$6,'EIA-860'!$K:$K,Capacity!$C$3)</f>
        <v>0</v>
      </c>
      <c r="I6681" s="152">
        <f>SUMIFS('EIA-860'!$F:$F,'EIA-860'!$B:$B,Capacity!$B6681,'EIA-860'!$J:$J,Capacity!I$6,'EIA-860'!$K:$K,Capacity!$C$3)</f>
        <v>0</v>
      </c>
      <c r="J6681" s="152">
        <f>SUMIFS('EIA-860'!$F:$F,'EIA-860'!$B:$B,Capacity!$B6681,'EIA-860'!$J:$J,Capacity!J$6,'EIA-860'!$K:$K,Capacity!$C$3)</f>
        <v>0</v>
      </c>
      <c r="K6681" s="152">
        <f>SUMIFS('EIA-860'!$F:$F,'EIA-860'!$B:$B,Capacity!$B6681,'EIA-860'!$J:$J,Capacity!K$6,'EIA-860'!$K:$K,Capacity!$C$3)</f>
        <v>0</v>
      </c>
      <c r="L6681" s="152">
        <f>SUMIFS('EIA-860'!$F:$F,'EIA-860'!$B:$B,Capacity!$B6681,'EIA-860'!$J:$J,Capacity!L$6,'EIA-860'!$K:$K,Capacity!$C$3)</f>
        <v>0</v>
      </c>
      <c r="M6681" s="152">
        <f>SUMIFS('EIA-860'!$F:$F,'EIA-860'!$B:$B,Capacity!$B6681,'EIA-860'!$J:$J,Capacity!M$6,'EIA-860'!$K:$K,Capacity!$C$3)</f>
        <v>0</v>
      </c>
      <c r="N6681" s="152">
        <f>SUMIFS('EIA-860'!$F:$F,'EIA-860'!$B:$B,Capacity!$B6681,'EIA-860'!$J:$J,Capacity!N$6,'EIA-860'!$K:$K,Capacity!$C$3)</f>
        <v>0</v>
      </c>
      <c r="O6681" s="152">
        <f>SUMIFS('EIA-860'!$F:$F,'EIA-860'!$B:$B,Capacity!$B6681,'EIA-860'!$J:$J,Capacity!O$6,'EIA-860'!$K:$K,Capacity!$C$3)</f>
        <v>0</v>
      </c>
      <c r="P6681" s="152">
        <f>SUMIFS('EIA-860'!$F:$F,'EIA-860'!$B:$B,Capacity!$B6681,'EIA-860'!$J:$J,Capacity!P$6,'EIA-860'!$K:$K,Capacity!$C$3)</f>
        <v>0</v>
      </c>
      <c r="Q6681" s="152">
        <f>SUMIFS('EIA-860'!$F:$F,'EIA-860'!$B:$B,Capacity!$B6681,'EIA-860'!$J:$J,Capacity!Q$6,'EIA-860'!$K:$K,Capacity!$C$3)</f>
        <v>0</v>
      </c>
    </row>
    <row r="6682" spans="2:17">
      <c r="B6682" s="49">
        <v>59198</v>
      </c>
      <c r="C6682" s="152">
        <f>SUMIFS('EIA-860'!$F:$F,'EIA-860'!$B:$B,Capacity!$B6682,'EIA-860'!$J:$J,Capacity!C$6,'EIA-860'!$K:$K,Capacity!$C$3)</f>
        <v>0</v>
      </c>
      <c r="D6682" s="152">
        <f>SUMIFS('EIA-860'!$F:$F,'EIA-860'!$B:$B,Capacity!$B6682,'EIA-860'!$J:$J,Capacity!D$6,'EIA-860'!$K:$K,Capacity!$C$3)</f>
        <v>0</v>
      </c>
      <c r="E6682" s="152">
        <f>SUMIFS('EIA-860'!$F:$F,'EIA-860'!$B:$B,Capacity!$B6682,'EIA-860'!$J:$J,Capacity!E$6,'EIA-860'!$K:$K,Capacity!$C$3)</f>
        <v>0</v>
      </c>
      <c r="F6682" s="152">
        <f>SUMIFS('EIA-860'!$F:$F,'EIA-860'!$B:$B,Capacity!$B6682,'EIA-860'!$J:$J,Capacity!F$6,'EIA-860'!$K:$K,Capacity!$C$3)</f>
        <v>0</v>
      </c>
      <c r="G6682" s="152">
        <f>SUMIFS('EIA-860'!$F:$F,'EIA-860'!$B:$B,Capacity!$B6682,'EIA-860'!$J:$J,Capacity!G$6,'EIA-860'!$K:$K,Capacity!$C$3)</f>
        <v>0</v>
      </c>
      <c r="H6682" s="152">
        <f>SUMIFS('EIA-860'!$F:$F,'EIA-860'!$B:$B,Capacity!$B6682,'EIA-860'!$J:$J,Capacity!H$6,'EIA-860'!$K:$K,Capacity!$C$3)</f>
        <v>0</v>
      </c>
      <c r="I6682" s="152">
        <f>SUMIFS('EIA-860'!$F:$F,'EIA-860'!$B:$B,Capacity!$B6682,'EIA-860'!$J:$J,Capacity!I$6,'EIA-860'!$K:$K,Capacity!$C$3)</f>
        <v>0</v>
      </c>
      <c r="J6682" s="152">
        <f>SUMIFS('EIA-860'!$F:$F,'EIA-860'!$B:$B,Capacity!$B6682,'EIA-860'!$J:$J,Capacity!J$6,'EIA-860'!$K:$K,Capacity!$C$3)</f>
        <v>0</v>
      </c>
      <c r="K6682" s="152">
        <f>SUMIFS('EIA-860'!$F:$F,'EIA-860'!$B:$B,Capacity!$B6682,'EIA-860'!$J:$J,Capacity!K$6,'EIA-860'!$K:$K,Capacity!$C$3)</f>
        <v>0</v>
      </c>
      <c r="L6682" s="152">
        <f>SUMIFS('EIA-860'!$F:$F,'EIA-860'!$B:$B,Capacity!$B6682,'EIA-860'!$J:$J,Capacity!L$6,'EIA-860'!$K:$K,Capacity!$C$3)</f>
        <v>1.6</v>
      </c>
      <c r="M6682" s="152">
        <f>SUMIFS('EIA-860'!$F:$F,'EIA-860'!$B:$B,Capacity!$B6682,'EIA-860'!$J:$J,Capacity!M$6,'EIA-860'!$K:$K,Capacity!$C$3)</f>
        <v>0</v>
      </c>
      <c r="N6682" s="152">
        <f>SUMIFS('EIA-860'!$F:$F,'EIA-860'!$B:$B,Capacity!$B6682,'EIA-860'!$J:$J,Capacity!N$6,'EIA-860'!$K:$K,Capacity!$C$3)</f>
        <v>0</v>
      </c>
      <c r="O6682" s="152">
        <f>SUMIFS('EIA-860'!$F:$F,'EIA-860'!$B:$B,Capacity!$B6682,'EIA-860'!$J:$J,Capacity!O$6,'EIA-860'!$K:$K,Capacity!$C$3)</f>
        <v>0</v>
      </c>
      <c r="P6682" s="152">
        <f>SUMIFS('EIA-860'!$F:$F,'EIA-860'!$B:$B,Capacity!$B6682,'EIA-860'!$J:$J,Capacity!P$6,'EIA-860'!$K:$K,Capacity!$C$3)</f>
        <v>0</v>
      </c>
      <c r="Q6682" s="152">
        <f>SUMIFS('EIA-860'!$F:$F,'EIA-860'!$B:$B,Capacity!$B6682,'EIA-860'!$J:$J,Capacity!Q$6,'EIA-860'!$K:$K,Capacity!$C$3)</f>
        <v>0</v>
      </c>
    </row>
    <row r="6683" spans="2:17">
      <c r="B6683" s="49">
        <v>59199</v>
      </c>
      <c r="C6683" s="152">
        <f>SUMIFS('EIA-860'!$F:$F,'EIA-860'!$B:$B,Capacity!$B6683,'EIA-860'!$J:$J,Capacity!C$6,'EIA-860'!$K:$K,Capacity!$C$3)</f>
        <v>0</v>
      </c>
      <c r="D6683" s="152">
        <f>SUMIFS('EIA-860'!$F:$F,'EIA-860'!$B:$B,Capacity!$B6683,'EIA-860'!$J:$J,Capacity!D$6,'EIA-860'!$K:$K,Capacity!$C$3)</f>
        <v>0</v>
      </c>
      <c r="E6683" s="152">
        <f>SUMIFS('EIA-860'!$F:$F,'EIA-860'!$B:$B,Capacity!$B6683,'EIA-860'!$J:$J,Capacity!E$6,'EIA-860'!$K:$K,Capacity!$C$3)</f>
        <v>0</v>
      </c>
      <c r="F6683" s="152">
        <f>SUMIFS('EIA-860'!$F:$F,'EIA-860'!$B:$B,Capacity!$B6683,'EIA-860'!$J:$J,Capacity!F$6,'EIA-860'!$K:$K,Capacity!$C$3)</f>
        <v>0</v>
      </c>
      <c r="G6683" s="152">
        <f>SUMIFS('EIA-860'!$F:$F,'EIA-860'!$B:$B,Capacity!$B6683,'EIA-860'!$J:$J,Capacity!G$6,'EIA-860'!$K:$K,Capacity!$C$3)</f>
        <v>0</v>
      </c>
      <c r="H6683" s="152">
        <f>SUMIFS('EIA-860'!$F:$F,'EIA-860'!$B:$B,Capacity!$B6683,'EIA-860'!$J:$J,Capacity!H$6,'EIA-860'!$K:$K,Capacity!$C$3)</f>
        <v>0</v>
      </c>
      <c r="I6683" s="152">
        <f>SUMIFS('EIA-860'!$F:$F,'EIA-860'!$B:$B,Capacity!$B6683,'EIA-860'!$J:$J,Capacity!I$6,'EIA-860'!$K:$K,Capacity!$C$3)</f>
        <v>0</v>
      </c>
      <c r="J6683" s="152">
        <f>SUMIFS('EIA-860'!$F:$F,'EIA-860'!$B:$B,Capacity!$B6683,'EIA-860'!$J:$J,Capacity!J$6,'EIA-860'!$K:$K,Capacity!$C$3)</f>
        <v>0</v>
      </c>
      <c r="K6683" s="152">
        <f>SUMIFS('EIA-860'!$F:$F,'EIA-860'!$B:$B,Capacity!$B6683,'EIA-860'!$J:$J,Capacity!K$6,'EIA-860'!$K:$K,Capacity!$C$3)</f>
        <v>0</v>
      </c>
      <c r="L6683" s="152">
        <f>SUMIFS('EIA-860'!$F:$F,'EIA-860'!$B:$B,Capacity!$B6683,'EIA-860'!$J:$J,Capacity!L$6,'EIA-860'!$K:$K,Capacity!$C$3)</f>
        <v>1.6</v>
      </c>
      <c r="M6683" s="152">
        <f>SUMIFS('EIA-860'!$F:$F,'EIA-860'!$B:$B,Capacity!$B6683,'EIA-860'!$J:$J,Capacity!M$6,'EIA-860'!$K:$K,Capacity!$C$3)</f>
        <v>0</v>
      </c>
      <c r="N6683" s="152">
        <f>SUMIFS('EIA-860'!$F:$F,'EIA-860'!$B:$B,Capacity!$B6683,'EIA-860'!$J:$J,Capacity!N$6,'EIA-860'!$K:$K,Capacity!$C$3)</f>
        <v>0</v>
      </c>
      <c r="O6683" s="152">
        <f>SUMIFS('EIA-860'!$F:$F,'EIA-860'!$B:$B,Capacity!$B6683,'EIA-860'!$J:$J,Capacity!O$6,'EIA-860'!$K:$K,Capacity!$C$3)</f>
        <v>0</v>
      </c>
      <c r="P6683" s="152">
        <f>SUMIFS('EIA-860'!$F:$F,'EIA-860'!$B:$B,Capacity!$B6683,'EIA-860'!$J:$J,Capacity!P$6,'EIA-860'!$K:$K,Capacity!$C$3)</f>
        <v>0</v>
      </c>
      <c r="Q6683" s="152">
        <f>SUMIFS('EIA-860'!$F:$F,'EIA-860'!$B:$B,Capacity!$B6683,'EIA-860'!$J:$J,Capacity!Q$6,'EIA-860'!$K:$K,Capacity!$C$3)</f>
        <v>0</v>
      </c>
    </row>
    <row r="6684" spans="2:17">
      <c r="B6684" s="49">
        <v>59200</v>
      </c>
      <c r="C6684" s="152">
        <f>SUMIFS('EIA-860'!$F:$F,'EIA-860'!$B:$B,Capacity!$B6684,'EIA-860'!$J:$J,Capacity!C$6,'EIA-860'!$K:$K,Capacity!$C$3)</f>
        <v>0</v>
      </c>
      <c r="D6684" s="152">
        <f>SUMIFS('EIA-860'!$F:$F,'EIA-860'!$B:$B,Capacity!$B6684,'EIA-860'!$J:$J,Capacity!D$6,'EIA-860'!$K:$K,Capacity!$C$3)</f>
        <v>0</v>
      </c>
      <c r="E6684" s="152">
        <f>SUMIFS('EIA-860'!$F:$F,'EIA-860'!$B:$B,Capacity!$B6684,'EIA-860'!$J:$J,Capacity!E$6,'EIA-860'!$K:$K,Capacity!$C$3)</f>
        <v>0</v>
      </c>
      <c r="F6684" s="152">
        <f>SUMIFS('EIA-860'!$F:$F,'EIA-860'!$B:$B,Capacity!$B6684,'EIA-860'!$J:$J,Capacity!F$6,'EIA-860'!$K:$K,Capacity!$C$3)</f>
        <v>0</v>
      </c>
      <c r="G6684" s="152">
        <f>SUMIFS('EIA-860'!$F:$F,'EIA-860'!$B:$B,Capacity!$B6684,'EIA-860'!$J:$J,Capacity!G$6,'EIA-860'!$K:$K,Capacity!$C$3)</f>
        <v>0</v>
      </c>
      <c r="H6684" s="152">
        <f>SUMIFS('EIA-860'!$F:$F,'EIA-860'!$B:$B,Capacity!$B6684,'EIA-860'!$J:$J,Capacity!H$6,'EIA-860'!$K:$K,Capacity!$C$3)</f>
        <v>0</v>
      </c>
      <c r="I6684" s="152">
        <f>SUMIFS('EIA-860'!$F:$F,'EIA-860'!$B:$B,Capacity!$B6684,'EIA-860'!$J:$J,Capacity!I$6,'EIA-860'!$K:$K,Capacity!$C$3)</f>
        <v>0</v>
      </c>
      <c r="J6684" s="152">
        <f>SUMIFS('EIA-860'!$F:$F,'EIA-860'!$B:$B,Capacity!$B6684,'EIA-860'!$J:$J,Capacity!J$6,'EIA-860'!$K:$K,Capacity!$C$3)</f>
        <v>148</v>
      </c>
      <c r="K6684" s="152">
        <f>SUMIFS('EIA-860'!$F:$F,'EIA-860'!$B:$B,Capacity!$B6684,'EIA-860'!$J:$J,Capacity!K$6,'EIA-860'!$K:$K,Capacity!$C$3)</f>
        <v>0</v>
      </c>
      <c r="L6684" s="152">
        <f>SUMIFS('EIA-860'!$F:$F,'EIA-860'!$B:$B,Capacity!$B6684,'EIA-860'!$J:$J,Capacity!L$6,'EIA-860'!$K:$K,Capacity!$C$3)</f>
        <v>0</v>
      </c>
      <c r="M6684" s="152">
        <f>SUMIFS('EIA-860'!$F:$F,'EIA-860'!$B:$B,Capacity!$B6684,'EIA-860'!$J:$J,Capacity!M$6,'EIA-860'!$K:$K,Capacity!$C$3)</f>
        <v>0</v>
      </c>
      <c r="N6684" s="152">
        <f>SUMIFS('EIA-860'!$F:$F,'EIA-860'!$B:$B,Capacity!$B6684,'EIA-860'!$J:$J,Capacity!N$6,'EIA-860'!$K:$K,Capacity!$C$3)</f>
        <v>0</v>
      </c>
      <c r="O6684" s="152">
        <f>SUMIFS('EIA-860'!$F:$F,'EIA-860'!$B:$B,Capacity!$B6684,'EIA-860'!$J:$J,Capacity!O$6,'EIA-860'!$K:$K,Capacity!$C$3)</f>
        <v>0</v>
      </c>
      <c r="P6684" s="152">
        <f>SUMIFS('EIA-860'!$F:$F,'EIA-860'!$B:$B,Capacity!$B6684,'EIA-860'!$J:$J,Capacity!P$6,'EIA-860'!$K:$K,Capacity!$C$3)</f>
        <v>0</v>
      </c>
      <c r="Q6684" s="152">
        <f>SUMIFS('EIA-860'!$F:$F,'EIA-860'!$B:$B,Capacity!$B6684,'EIA-860'!$J:$J,Capacity!Q$6,'EIA-860'!$K:$K,Capacity!$C$3)</f>
        <v>0</v>
      </c>
    </row>
    <row r="6685" spans="2:17">
      <c r="B6685" s="49">
        <v>59201</v>
      </c>
      <c r="C6685" s="152">
        <f>SUMIFS('EIA-860'!$F:$F,'EIA-860'!$B:$B,Capacity!$B6685,'EIA-860'!$J:$J,Capacity!C$6,'EIA-860'!$K:$K,Capacity!$C$3)</f>
        <v>0</v>
      </c>
      <c r="D6685" s="152">
        <f>SUMIFS('EIA-860'!$F:$F,'EIA-860'!$B:$B,Capacity!$B6685,'EIA-860'!$J:$J,Capacity!D$6,'EIA-860'!$K:$K,Capacity!$C$3)</f>
        <v>0</v>
      </c>
      <c r="E6685" s="152">
        <f>SUMIFS('EIA-860'!$F:$F,'EIA-860'!$B:$B,Capacity!$B6685,'EIA-860'!$J:$J,Capacity!E$6,'EIA-860'!$K:$K,Capacity!$C$3)</f>
        <v>0</v>
      </c>
      <c r="F6685" s="152">
        <f>SUMIFS('EIA-860'!$F:$F,'EIA-860'!$B:$B,Capacity!$B6685,'EIA-860'!$J:$J,Capacity!F$6,'EIA-860'!$K:$K,Capacity!$C$3)</f>
        <v>0</v>
      </c>
      <c r="G6685" s="152">
        <f>SUMIFS('EIA-860'!$F:$F,'EIA-860'!$B:$B,Capacity!$B6685,'EIA-860'!$J:$J,Capacity!G$6,'EIA-860'!$K:$K,Capacity!$C$3)</f>
        <v>0</v>
      </c>
      <c r="H6685" s="152">
        <f>SUMIFS('EIA-860'!$F:$F,'EIA-860'!$B:$B,Capacity!$B6685,'EIA-860'!$J:$J,Capacity!H$6,'EIA-860'!$K:$K,Capacity!$C$3)</f>
        <v>0</v>
      </c>
      <c r="I6685" s="152">
        <f>SUMIFS('EIA-860'!$F:$F,'EIA-860'!$B:$B,Capacity!$B6685,'EIA-860'!$J:$J,Capacity!I$6,'EIA-860'!$K:$K,Capacity!$C$3)</f>
        <v>0</v>
      </c>
      <c r="J6685" s="152">
        <f>SUMIFS('EIA-860'!$F:$F,'EIA-860'!$B:$B,Capacity!$B6685,'EIA-860'!$J:$J,Capacity!J$6,'EIA-860'!$K:$K,Capacity!$C$3)</f>
        <v>196</v>
      </c>
      <c r="K6685" s="152">
        <f>SUMIFS('EIA-860'!$F:$F,'EIA-860'!$B:$B,Capacity!$B6685,'EIA-860'!$J:$J,Capacity!K$6,'EIA-860'!$K:$K,Capacity!$C$3)</f>
        <v>0</v>
      </c>
      <c r="L6685" s="152">
        <f>SUMIFS('EIA-860'!$F:$F,'EIA-860'!$B:$B,Capacity!$B6685,'EIA-860'!$J:$J,Capacity!L$6,'EIA-860'!$K:$K,Capacity!$C$3)</f>
        <v>0</v>
      </c>
      <c r="M6685" s="152">
        <f>SUMIFS('EIA-860'!$F:$F,'EIA-860'!$B:$B,Capacity!$B6685,'EIA-860'!$J:$J,Capacity!M$6,'EIA-860'!$K:$K,Capacity!$C$3)</f>
        <v>0</v>
      </c>
      <c r="N6685" s="152">
        <f>SUMIFS('EIA-860'!$F:$F,'EIA-860'!$B:$B,Capacity!$B6685,'EIA-860'!$J:$J,Capacity!N$6,'EIA-860'!$K:$K,Capacity!$C$3)</f>
        <v>0</v>
      </c>
      <c r="O6685" s="152">
        <f>SUMIFS('EIA-860'!$F:$F,'EIA-860'!$B:$B,Capacity!$B6685,'EIA-860'!$J:$J,Capacity!O$6,'EIA-860'!$K:$K,Capacity!$C$3)</f>
        <v>0</v>
      </c>
      <c r="P6685" s="152">
        <f>SUMIFS('EIA-860'!$F:$F,'EIA-860'!$B:$B,Capacity!$B6685,'EIA-860'!$J:$J,Capacity!P$6,'EIA-860'!$K:$K,Capacity!$C$3)</f>
        <v>0</v>
      </c>
      <c r="Q6685" s="152">
        <f>SUMIFS('EIA-860'!$F:$F,'EIA-860'!$B:$B,Capacity!$B6685,'EIA-860'!$J:$J,Capacity!Q$6,'EIA-860'!$K:$K,Capacity!$C$3)</f>
        <v>0</v>
      </c>
    </row>
    <row r="6686" spans="2:17">
      <c r="B6686" s="49">
        <v>59203</v>
      </c>
      <c r="C6686" s="152">
        <f>SUMIFS('EIA-860'!$F:$F,'EIA-860'!$B:$B,Capacity!$B6686,'EIA-860'!$J:$J,Capacity!C$6,'EIA-860'!$K:$K,Capacity!$C$3)</f>
        <v>0</v>
      </c>
      <c r="D6686" s="152">
        <f>SUMIFS('EIA-860'!$F:$F,'EIA-860'!$B:$B,Capacity!$B6686,'EIA-860'!$J:$J,Capacity!D$6,'EIA-860'!$K:$K,Capacity!$C$3)</f>
        <v>0</v>
      </c>
      <c r="E6686" s="152">
        <f>SUMIFS('EIA-860'!$F:$F,'EIA-860'!$B:$B,Capacity!$B6686,'EIA-860'!$J:$J,Capacity!E$6,'EIA-860'!$K:$K,Capacity!$C$3)</f>
        <v>0</v>
      </c>
      <c r="F6686" s="152">
        <f>SUMIFS('EIA-860'!$F:$F,'EIA-860'!$B:$B,Capacity!$B6686,'EIA-860'!$J:$J,Capacity!F$6,'EIA-860'!$K:$K,Capacity!$C$3)</f>
        <v>0</v>
      </c>
      <c r="G6686" s="152">
        <f>SUMIFS('EIA-860'!$F:$F,'EIA-860'!$B:$B,Capacity!$B6686,'EIA-860'!$J:$J,Capacity!G$6,'EIA-860'!$K:$K,Capacity!$C$3)</f>
        <v>0</v>
      </c>
      <c r="H6686" s="152">
        <f>SUMIFS('EIA-860'!$F:$F,'EIA-860'!$B:$B,Capacity!$B6686,'EIA-860'!$J:$J,Capacity!H$6,'EIA-860'!$K:$K,Capacity!$C$3)</f>
        <v>0</v>
      </c>
      <c r="I6686" s="152">
        <f>SUMIFS('EIA-860'!$F:$F,'EIA-860'!$B:$B,Capacity!$B6686,'EIA-860'!$J:$J,Capacity!I$6,'EIA-860'!$K:$K,Capacity!$C$3)</f>
        <v>0</v>
      </c>
      <c r="J6686" s="152">
        <f>SUMIFS('EIA-860'!$F:$F,'EIA-860'!$B:$B,Capacity!$B6686,'EIA-860'!$J:$J,Capacity!J$6,'EIA-860'!$K:$K,Capacity!$C$3)</f>
        <v>0</v>
      </c>
      <c r="K6686" s="152">
        <f>SUMIFS('EIA-860'!$F:$F,'EIA-860'!$B:$B,Capacity!$B6686,'EIA-860'!$J:$J,Capacity!K$6,'EIA-860'!$K:$K,Capacity!$C$3)</f>
        <v>0</v>
      </c>
      <c r="L6686" s="152">
        <f>SUMIFS('EIA-860'!$F:$F,'EIA-860'!$B:$B,Capacity!$B6686,'EIA-860'!$J:$J,Capacity!L$6,'EIA-860'!$K:$K,Capacity!$C$3)</f>
        <v>4.5</v>
      </c>
      <c r="M6686" s="152">
        <f>SUMIFS('EIA-860'!$F:$F,'EIA-860'!$B:$B,Capacity!$B6686,'EIA-860'!$J:$J,Capacity!M$6,'EIA-860'!$K:$K,Capacity!$C$3)</f>
        <v>0</v>
      </c>
      <c r="N6686" s="152">
        <f>SUMIFS('EIA-860'!$F:$F,'EIA-860'!$B:$B,Capacity!$B6686,'EIA-860'!$J:$J,Capacity!N$6,'EIA-860'!$K:$K,Capacity!$C$3)</f>
        <v>0</v>
      </c>
      <c r="O6686" s="152">
        <f>SUMIFS('EIA-860'!$F:$F,'EIA-860'!$B:$B,Capacity!$B6686,'EIA-860'!$J:$J,Capacity!O$6,'EIA-860'!$K:$K,Capacity!$C$3)</f>
        <v>0</v>
      </c>
      <c r="P6686" s="152">
        <f>SUMIFS('EIA-860'!$F:$F,'EIA-860'!$B:$B,Capacity!$B6686,'EIA-860'!$J:$J,Capacity!P$6,'EIA-860'!$K:$K,Capacity!$C$3)</f>
        <v>0</v>
      </c>
      <c r="Q6686" s="152">
        <f>SUMIFS('EIA-860'!$F:$F,'EIA-860'!$B:$B,Capacity!$B6686,'EIA-860'!$J:$J,Capacity!Q$6,'EIA-860'!$K:$K,Capacity!$C$3)</f>
        <v>0</v>
      </c>
    </row>
    <row r="6687" spans="2:17">
      <c r="B6687" s="49">
        <v>59204</v>
      </c>
      <c r="C6687" s="152">
        <f>SUMIFS('EIA-860'!$F:$F,'EIA-860'!$B:$B,Capacity!$B6687,'EIA-860'!$J:$J,Capacity!C$6,'EIA-860'!$K:$K,Capacity!$C$3)</f>
        <v>0</v>
      </c>
      <c r="D6687" s="152">
        <f>SUMIFS('EIA-860'!$F:$F,'EIA-860'!$B:$B,Capacity!$B6687,'EIA-860'!$J:$J,Capacity!D$6,'EIA-860'!$K:$K,Capacity!$C$3)</f>
        <v>0</v>
      </c>
      <c r="E6687" s="152">
        <f>SUMIFS('EIA-860'!$F:$F,'EIA-860'!$B:$B,Capacity!$B6687,'EIA-860'!$J:$J,Capacity!E$6,'EIA-860'!$K:$K,Capacity!$C$3)</f>
        <v>0</v>
      </c>
      <c r="F6687" s="152">
        <f>SUMIFS('EIA-860'!$F:$F,'EIA-860'!$B:$B,Capacity!$B6687,'EIA-860'!$J:$J,Capacity!F$6,'EIA-860'!$K:$K,Capacity!$C$3)</f>
        <v>0</v>
      </c>
      <c r="G6687" s="152">
        <f>SUMIFS('EIA-860'!$F:$F,'EIA-860'!$B:$B,Capacity!$B6687,'EIA-860'!$J:$J,Capacity!G$6,'EIA-860'!$K:$K,Capacity!$C$3)</f>
        <v>0</v>
      </c>
      <c r="H6687" s="152">
        <f>SUMIFS('EIA-860'!$F:$F,'EIA-860'!$B:$B,Capacity!$B6687,'EIA-860'!$J:$J,Capacity!H$6,'EIA-860'!$K:$K,Capacity!$C$3)</f>
        <v>0</v>
      </c>
      <c r="I6687" s="152">
        <f>SUMIFS('EIA-860'!$F:$F,'EIA-860'!$B:$B,Capacity!$B6687,'EIA-860'!$J:$J,Capacity!I$6,'EIA-860'!$K:$K,Capacity!$C$3)</f>
        <v>0</v>
      </c>
      <c r="J6687" s="152">
        <f>SUMIFS('EIA-860'!$F:$F,'EIA-860'!$B:$B,Capacity!$B6687,'EIA-860'!$J:$J,Capacity!J$6,'EIA-860'!$K:$K,Capacity!$C$3)</f>
        <v>0</v>
      </c>
      <c r="K6687" s="152">
        <f>SUMIFS('EIA-860'!$F:$F,'EIA-860'!$B:$B,Capacity!$B6687,'EIA-860'!$J:$J,Capacity!K$6,'EIA-860'!$K:$K,Capacity!$C$3)</f>
        <v>0</v>
      </c>
      <c r="L6687" s="152">
        <f>SUMIFS('EIA-860'!$F:$F,'EIA-860'!$B:$B,Capacity!$B6687,'EIA-860'!$J:$J,Capacity!L$6,'EIA-860'!$K:$K,Capacity!$C$3)</f>
        <v>5.5</v>
      </c>
      <c r="M6687" s="152">
        <f>SUMIFS('EIA-860'!$F:$F,'EIA-860'!$B:$B,Capacity!$B6687,'EIA-860'!$J:$J,Capacity!M$6,'EIA-860'!$K:$K,Capacity!$C$3)</f>
        <v>0</v>
      </c>
      <c r="N6687" s="152">
        <f>SUMIFS('EIA-860'!$F:$F,'EIA-860'!$B:$B,Capacity!$B6687,'EIA-860'!$J:$J,Capacity!N$6,'EIA-860'!$K:$K,Capacity!$C$3)</f>
        <v>0</v>
      </c>
      <c r="O6687" s="152">
        <f>SUMIFS('EIA-860'!$F:$F,'EIA-860'!$B:$B,Capacity!$B6687,'EIA-860'!$J:$J,Capacity!O$6,'EIA-860'!$K:$K,Capacity!$C$3)</f>
        <v>0</v>
      </c>
      <c r="P6687" s="152">
        <f>SUMIFS('EIA-860'!$F:$F,'EIA-860'!$B:$B,Capacity!$B6687,'EIA-860'!$J:$J,Capacity!P$6,'EIA-860'!$K:$K,Capacity!$C$3)</f>
        <v>0</v>
      </c>
      <c r="Q6687" s="152">
        <f>SUMIFS('EIA-860'!$F:$F,'EIA-860'!$B:$B,Capacity!$B6687,'EIA-860'!$J:$J,Capacity!Q$6,'EIA-860'!$K:$K,Capacity!$C$3)</f>
        <v>0</v>
      </c>
    </row>
    <row r="6688" spans="2:17">
      <c r="B6688" s="49">
        <v>59205</v>
      </c>
      <c r="C6688" s="152">
        <f>SUMIFS('EIA-860'!$F:$F,'EIA-860'!$B:$B,Capacity!$B6688,'EIA-860'!$J:$J,Capacity!C$6,'EIA-860'!$K:$K,Capacity!$C$3)</f>
        <v>0</v>
      </c>
      <c r="D6688" s="152">
        <f>SUMIFS('EIA-860'!$F:$F,'EIA-860'!$B:$B,Capacity!$B6688,'EIA-860'!$J:$J,Capacity!D$6,'EIA-860'!$K:$K,Capacity!$C$3)</f>
        <v>0</v>
      </c>
      <c r="E6688" s="152">
        <f>SUMIFS('EIA-860'!$F:$F,'EIA-860'!$B:$B,Capacity!$B6688,'EIA-860'!$J:$J,Capacity!E$6,'EIA-860'!$K:$K,Capacity!$C$3)</f>
        <v>0</v>
      </c>
      <c r="F6688" s="152">
        <f>SUMIFS('EIA-860'!$F:$F,'EIA-860'!$B:$B,Capacity!$B6688,'EIA-860'!$J:$J,Capacity!F$6,'EIA-860'!$K:$K,Capacity!$C$3)</f>
        <v>0</v>
      </c>
      <c r="G6688" s="152">
        <f>SUMIFS('EIA-860'!$F:$F,'EIA-860'!$B:$B,Capacity!$B6688,'EIA-860'!$J:$J,Capacity!G$6,'EIA-860'!$K:$K,Capacity!$C$3)</f>
        <v>0</v>
      </c>
      <c r="H6688" s="152">
        <f>SUMIFS('EIA-860'!$F:$F,'EIA-860'!$B:$B,Capacity!$B6688,'EIA-860'!$J:$J,Capacity!H$6,'EIA-860'!$K:$K,Capacity!$C$3)</f>
        <v>0</v>
      </c>
      <c r="I6688" s="152">
        <f>SUMIFS('EIA-860'!$F:$F,'EIA-860'!$B:$B,Capacity!$B6688,'EIA-860'!$J:$J,Capacity!I$6,'EIA-860'!$K:$K,Capacity!$C$3)</f>
        <v>0</v>
      </c>
      <c r="J6688" s="152">
        <f>SUMIFS('EIA-860'!$F:$F,'EIA-860'!$B:$B,Capacity!$B6688,'EIA-860'!$J:$J,Capacity!J$6,'EIA-860'!$K:$K,Capacity!$C$3)</f>
        <v>0</v>
      </c>
      <c r="K6688" s="152">
        <f>SUMIFS('EIA-860'!$F:$F,'EIA-860'!$B:$B,Capacity!$B6688,'EIA-860'!$J:$J,Capacity!K$6,'EIA-860'!$K:$K,Capacity!$C$3)</f>
        <v>0</v>
      </c>
      <c r="L6688" s="152">
        <f>SUMIFS('EIA-860'!$F:$F,'EIA-860'!$B:$B,Capacity!$B6688,'EIA-860'!$J:$J,Capacity!L$6,'EIA-860'!$K:$K,Capacity!$C$3)</f>
        <v>100</v>
      </c>
      <c r="M6688" s="152">
        <f>SUMIFS('EIA-860'!$F:$F,'EIA-860'!$B:$B,Capacity!$B6688,'EIA-860'!$J:$J,Capacity!M$6,'EIA-860'!$K:$K,Capacity!$C$3)</f>
        <v>0</v>
      </c>
      <c r="N6688" s="152">
        <f>SUMIFS('EIA-860'!$F:$F,'EIA-860'!$B:$B,Capacity!$B6688,'EIA-860'!$J:$J,Capacity!N$6,'EIA-860'!$K:$K,Capacity!$C$3)</f>
        <v>0</v>
      </c>
      <c r="O6688" s="152">
        <f>SUMIFS('EIA-860'!$F:$F,'EIA-860'!$B:$B,Capacity!$B6688,'EIA-860'!$J:$J,Capacity!O$6,'EIA-860'!$K:$K,Capacity!$C$3)</f>
        <v>0</v>
      </c>
      <c r="P6688" s="152">
        <f>SUMIFS('EIA-860'!$F:$F,'EIA-860'!$B:$B,Capacity!$B6688,'EIA-860'!$J:$J,Capacity!P$6,'EIA-860'!$K:$K,Capacity!$C$3)</f>
        <v>0</v>
      </c>
      <c r="Q6688" s="152">
        <f>SUMIFS('EIA-860'!$F:$F,'EIA-860'!$B:$B,Capacity!$B6688,'EIA-860'!$J:$J,Capacity!Q$6,'EIA-860'!$K:$K,Capacity!$C$3)</f>
        <v>0</v>
      </c>
    </row>
    <row r="6689" spans="2:17">
      <c r="B6689" s="49">
        <v>59206</v>
      </c>
      <c r="C6689" s="152">
        <f>SUMIFS('EIA-860'!$F:$F,'EIA-860'!$B:$B,Capacity!$B6689,'EIA-860'!$J:$J,Capacity!C$6,'EIA-860'!$K:$K,Capacity!$C$3)</f>
        <v>0</v>
      </c>
      <c r="D6689" s="152">
        <f>SUMIFS('EIA-860'!$F:$F,'EIA-860'!$B:$B,Capacity!$B6689,'EIA-860'!$J:$J,Capacity!D$6,'EIA-860'!$K:$K,Capacity!$C$3)</f>
        <v>0</v>
      </c>
      <c r="E6689" s="152">
        <f>SUMIFS('EIA-860'!$F:$F,'EIA-860'!$B:$B,Capacity!$B6689,'EIA-860'!$J:$J,Capacity!E$6,'EIA-860'!$K:$K,Capacity!$C$3)</f>
        <v>0</v>
      </c>
      <c r="F6689" s="152">
        <f>SUMIFS('EIA-860'!$F:$F,'EIA-860'!$B:$B,Capacity!$B6689,'EIA-860'!$J:$J,Capacity!F$6,'EIA-860'!$K:$K,Capacity!$C$3)</f>
        <v>0</v>
      </c>
      <c r="G6689" s="152">
        <f>SUMIFS('EIA-860'!$F:$F,'EIA-860'!$B:$B,Capacity!$B6689,'EIA-860'!$J:$J,Capacity!G$6,'EIA-860'!$K:$K,Capacity!$C$3)</f>
        <v>0</v>
      </c>
      <c r="H6689" s="152">
        <f>SUMIFS('EIA-860'!$F:$F,'EIA-860'!$B:$B,Capacity!$B6689,'EIA-860'!$J:$J,Capacity!H$6,'EIA-860'!$K:$K,Capacity!$C$3)</f>
        <v>0</v>
      </c>
      <c r="I6689" s="152">
        <f>SUMIFS('EIA-860'!$F:$F,'EIA-860'!$B:$B,Capacity!$B6689,'EIA-860'!$J:$J,Capacity!I$6,'EIA-860'!$K:$K,Capacity!$C$3)</f>
        <v>0</v>
      </c>
      <c r="J6689" s="152">
        <f>SUMIFS('EIA-860'!$F:$F,'EIA-860'!$B:$B,Capacity!$B6689,'EIA-860'!$J:$J,Capacity!J$6,'EIA-860'!$K:$K,Capacity!$C$3)</f>
        <v>0</v>
      </c>
      <c r="K6689" s="152">
        <f>SUMIFS('EIA-860'!$F:$F,'EIA-860'!$B:$B,Capacity!$B6689,'EIA-860'!$J:$J,Capacity!K$6,'EIA-860'!$K:$K,Capacity!$C$3)</f>
        <v>0</v>
      </c>
      <c r="L6689" s="152">
        <f>SUMIFS('EIA-860'!$F:$F,'EIA-860'!$B:$B,Capacity!$B6689,'EIA-860'!$J:$J,Capacity!L$6,'EIA-860'!$K:$K,Capacity!$C$3)</f>
        <v>116</v>
      </c>
      <c r="M6689" s="152">
        <f>SUMIFS('EIA-860'!$F:$F,'EIA-860'!$B:$B,Capacity!$B6689,'EIA-860'!$J:$J,Capacity!M$6,'EIA-860'!$K:$K,Capacity!$C$3)</f>
        <v>0</v>
      </c>
      <c r="N6689" s="152">
        <f>SUMIFS('EIA-860'!$F:$F,'EIA-860'!$B:$B,Capacity!$B6689,'EIA-860'!$J:$J,Capacity!N$6,'EIA-860'!$K:$K,Capacity!$C$3)</f>
        <v>0</v>
      </c>
      <c r="O6689" s="152">
        <f>SUMIFS('EIA-860'!$F:$F,'EIA-860'!$B:$B,Capacity!$B6689,'EIA-860'!$J:$J,Capacity!O$6,'EIA-860'!$K:$K,Capacity!$C$3)</f>
        <v>0</v>
      </c>
      <c r="P6689" s="152">
        <f>SUMIFS('EIA-860'!$F:$F,'EIA-860'!$B:$B,Capacity!$B6689,'EIA-860'!$J:$J,Capacity!P$6,'EIA-860'!$K:$K,Capacity!$C$3)</f>
        <v>0</v>
      </c>
      <c r="Q6689" s="152">
        <f>SUMIFS('EIA-860'!$F:$F,'EIA-860'!$B:$B,Capacity!$B6689,'EIA-860'!$J:$J,Capacity!Q$6,'EIA-860'!$K:$K,Capacity!$C$3)</f>
        <v>0</v>
      </c>
    </row>
    <row r="6690" spans="2:17">
      <c r="B6690" s="49">
        <v>59207</v>
      </c>
      <c r="C6690" s="152">
        <f>SUMIFS('EIA-860'!$F:$F,'EIA-860'!$B:$B,Capacity!$B6690,'EIA-860'!$J:$J,Capacity!C$6,'EIA-860'!$K:$K,Capacity!$C$3)</f>
        <v>0</v>
      </c>
      <c r="D6690" s="152">
        <f>SUMIFS('EIA-860'!$F:$F,'EIA-860'!$B:$B,Capacity!$B6690,'EIA-860'!$J:$J,Capacity!D$6,'EIA-860'!$K:$K,Capacity!$C$3)</f>
        <v>0</v>
      </c>
      <c r="E6690" s="152">
        <f>SUMIFS('EIA-860'!$F:$F,'EIA-860'!$B:$B,Capacity!$B6690,'EIA-860'!$J:$J,Capacity!E$6,'EIA-860'!$K:$K,Capacity!$C$3)</f>
        <v>0</v>
      </c>
      <c r="F6690" s="152">
        <f>SUMIFS('EIA-860'!$F:$F,'EIA-860'!$B:$B,Capacity!$B6690,'EIA-860'!$J:$J,Capacity!F$6,'EIA-860'!$K:$K,Capacity!$C$3)</f>
        <v>0</v>
      </c>
      <c r="G6690" s="152">
        <f>SUMIFS('EIA-860'!$F:$F,'EIA-860'!$B:$B,Capacity!$B6690,'EIA-860'!$J:$J,Capacity!G$6,'EIA-860'!$K:$K,Capacity!$C$3)</f>
        <v>0</v>
      </c>
      <c r="H6690" s="152">
        <f>SUMIFS('EIA-860'!$F:$F,'EIA-860'!$B:$B,Capacity!$B6690,'EIA-860'!$J:$J,Capacity!H$6,'EIA-860'!$K:$K,Capacity!$C$3)</f>
        <v>0</v>
      </c>
      <c r="I6690" s="152">
        <f>SUMIFS('EIA-860'!$F:$F,'EIA-860'!$B:$B,Capacity!$B6690,'EIA-860'!$J:$J,Capacity!I$6,'EIA-860'!$K:$K,Capacity!$C$3)</f>
        <v>0</v>
      </c>
      <c r="J6690" s="152">
        <f>SUMIFS('EIA-860'!$F:$F,'EIA-860'!$B:$B,Capacity!$B6690,'EIA-860'!$J:$J,Capacity!J$6,'EIA-860'!$K:$K,Capacity!$C$3)</f>
        <v>0</v>
      </c>
      <c r="K6690" s="152">
        <f>SUMIFS('EIA-860'!$F:$F,'EIA-860'!$B:$B,Capacity!$B6690,'EIA-860'!$J:$J,Capacity!K$6,'EIA-860'!$K:$K,Capacity!$C$3)</f>
        <v>0</v>
      </c>
      <c r="L6690" s="152">
        <f>SUMIFS('EIA-860'!$F:$F,'EIA-860'!$B:$B,Capacity!$B6690,'EIA-860'!$J:$J,Capacity!L$6,'EIA-860'!$K:$K,Capacity!$C$3)</f>
        <v>100</v>
      </c>
      <c r="M6690" s="152">
        <f>SUMIFS('EIA-860'!$F:$F,'EIA-860'!$B:$B,Capacity!$B6690,'EIA-860'!$J:$J,Capacity!M$6,'EIA-860'!$K:$K,Capacity!$C$3)</f>
        <v>0</v>
      </c>
      <c r="N6690" s="152">
        <f>SUMIFS('EIA-860'!$F:$F,'EIA-860'!$B:$B,Capacity!$B6690,'EIA-860'!$J:$J,Capacity!N$6,'EIA-860'!$K:$K,Capacity!$C$3)</f>
        <v>0</v>
      </c>
      <c r="O6690" s="152">
        <f>SUMIFS('EIA-860'!$F:$F,'EIA-860'!$B:$B,Capacity!$B6690,'EIA-860'!$J:$J,Capacity!O$6,'EIA-860'!$K:$K,Capacity!$C$3)</f>
        <v>0</v>
      </c>
      <c r="P6690" s="152">
        <f>SUMIFS('EIA-860'!$F:$F,'EIA-860'!$B:$B,Capacity!$B6690,'EIA-860'!$J:$J,Capacity!P$6,'EIA-860'!$K:$K,Capacity!$C$3)</f>
        <v>0</v>
      </c>
      <c r="Q6690" s="152">
        <f>SUMIFS('EIA-860'!$F:$F,'EIA-860'!$B:$B,Capacity!$B6690,'EIA-860'!$J:$J,Capacity!Q$6,'EIA-860'!$K:$K,Capacity!$C$3)</f>
        <v>0</v>
      </c>
    </row>
    <row r="6691" spans="2:17">
      <c r="B6691" s="49">
        <v>59213</v>
      </c>
      <c r="C6691" s="152">
        <f>SUMIFS('EIA-860'!$F:$F,'EIA-860'!$B:$B,Capacity!$B6691,'EIA-860'!$J:$J,Capacity!C$6,'EIA-860'!$K:$K,Capacity!$C$3)</f>
        <v>0</v>
      </c>
      <c r="D6691" s="152">
        <f>SUMIFS('EIA-860'!$F:$F,'EIA-860'!$B:$B,Capacity!$B6691,'EIA-860'!$J:$J,Capacity!D$6,'EIA-860'!$K:$K,Capacity!$C$3)</f>
        <v>0</v>
      </c>
      <c r="E6691" s="152">
        <f>SUMIFS('EIA-860'!$F:$F,'EIA-860'!$B:$B,Capacity!$B6691,'EIA-860'!$J:$J,Capacity!E$6,'EIA-860'!$K:$K,Capacity!$C$3)</f>
        <v>0</v>
      </c>
      <c r="F6691" s="152">
        <f>SUMIFS('EIA-860'!$F:$F,'EIA-860'!$B:$B,Capacity!$B6691,'EIA-860'!$J:$J,Capacity!F$6,'EIA-860'!$K:$K,Capacity!$C$3)</f>
        <v>0</v>
      </c>
      <c r="G6691" s="152">
        <f>SUMIFS('EIA-860'!$F:$F,'EIA-860'!$B:$B,Capacity!$B6691,'EIA-860'!$J:$J,Capacity!G$6,'EIA-860'!$K:$K,Capacity!$C$3)</f>
        <v>0</v>
      </c>
      <c r="H6691" s="152">
        <f>SUMIFS('EIA-860'!$F:$F,'EIA-860'!$B:$B,Capacity!$B6691,'EIA-860'!$J:$J,Capacity!H$6,'EIA-860'!$K:$K,Capacity!$C$3)</f>
        <v>0</v>
      </c>
      <c r="I6691" s="152">
        <f>SUMIFS('EIA-860'!$F:$F,'EIA-860'!$B:$B,Capacity!$B6691,'EIA-860'!$J:$J,Capacity!I$6,'EIA-860'!$K:$K,Capacity!$C$3)</f>
        <v>0</v>
      </c>
      <c r="J6691" s="152">
        <f>SUMIFS('EIA-860'!$F:$F,'EIA-860'!$B:$B,Capacity!$B6691,'EIA-860'!$J:$J,Capacity!J$6,'EIA-860'!$K:$K,Capacity!$C$3)</f>
        <v>0</v>
      </c>
      <c r="K6691" s="152">
        <f>SUMIFS('EIA-860'!$F:$F,'EIA-860'!$B:$B,Capacity!$B6691,'EIA-860'!$J:$J,Capacity!K$6,'EIA-860'!$K:$K,Capacity!$C$3)</f>
        <v>0</v>
      </c>
      <c r="L6691" s="152">
        <f>SUMIFS('EIA-860'!$F:$F,'EIA-860'!$B:$B,Capacity!$B6691,'EIA-860'!$J:$J,Capacity!L$6,'EIA-860'!$K:$K,Capacity!$C$3)</f>
        <v>5</v>
      </c>
      <c r="M6691" s="152">
        <f>SUMIFS('EIA-860'!$F:$F,'EIA-860'!$B:$B,Capacity!$B6691,'EIA-860'!$J:$J,Capacity!M$6,'EIA-860'!$K:$K,Capacity!$C$3)</f>
        <v>0</v>
      </c>
      <c r="N6691" s="152">
        <f>SUMIFS('EIA-860'!$F:$F,'EIA-860'!$B:$B,Capacity!$B6691,'EIA-860'!$J:$J,Capacity!N$6,'EIA-860'!$K:$K,Capacity!$C$3)</f>
        <v>0</v>
      </c>
      <c r="O6691" s="152">
        <f>SUMIFS('EIA-860'!$F:$F,'EIA-860'!$B:$B,Capacity!$B6691,'EIA-860'!$J:$J,Capacity!O$6,'EIA-860'!$K:$K,Capacity!$C$3)</f>
        <v>0</v>
      </c>
      <c r="P6691" s="152">
        <f>SUMIFS('EIA-860'!$F:$F,'EIA-860'!$B:$B,Capacity!$B6691,'EIA-860'!$J:$J,Capacity!P$6,'EIA-860'!$K:$K,Capacity!$C$3)</f>
        <v>0</v>
      </c>
      <c r="Q6691" s="152">
        <f>SUMIFS('EIA-860'!$F:$F,'EIA-860'!$B:$B,Capacity!$B6691,'EIA-860'!$J:$J,Capacity!Q$6,'EIA-860'!$K:$K,Capacity!$C$3)</f>
        <v>0</v>
      </c>
    </row>
    <row r="6692" spans="2:17">
      <c r="B6692" s="49">
        <v>59217</v>
      </c>
      <c r="C6692" s="152">
        <f>SUMIFS('EIA-860'!$F:$F,'EIA-860'!$B:$B,Capacity!$B6692,'EIA-860'!$J:$J,Capacity!C$6,'EIA-860'!$K:$K,Capacity!$C$3)</f>
        <v>0</v>
      </c>
      <c r="D6692" s="152">
        <f>SUMIFS('EIA-860'!$F:$F,'EIA-860'!$B:$B,Capacity!$B6692,'EIA-860'!$J:$J,Capacity!D$6,'EIA-860'!$K:$K,Capacity!$C$3)</f>
        <v>0</v>
      </c>
      <c r="E6692" s="152">
        <f>SUMIFS('EIA-860'!$F:$F,'EIA-860'!$B:$B,Capacity!$B6692,'EIA-860'!$J:$J,Capacity!E$6,'EIA-860'!$K:$K,Capacity!$C$3)</f>
        <v>0</v>
      </c>
      <c r="F6692" s="152">
        <f>SUMIFS('EIA-860'!$F:$F,'EIA-860'!$B:$B,Capacity!$B6692,'EIA-860'!$J:$J,Capacity!F$6,'EIA-860'!$K:$K,Capacity!$C$3)</f>
        <v>0</v>
      </c>
      <c r="G6692" s="152">
        <f>SUMIFS('EIA-860'!$F:$F,'EIA-860'!$B:$B,Capacity!$B6692,'EIA-860'!$J:$J,Capacity!G$6,'EIA-860'!$K:$K,Capacity!$C$3)</f>
        <v>0</v>
      </c>
      <c r="H6692" s="152">
        <f>SUMIFS('EIA-860'!$F:$F,'EIA-860'!$B:$B,Capacity!$B6692,'EIA-860'!$J:$J,Capacity!H$6,'EIA-860'!$K:$K,Capacity!$C$3)</f>
        <v>0</v>
      </c>
      <c r="I6692" s="152">
        <f>SUMIFS('EIA-860'!$F:$F,'EIA-860'!$B:$B,Capacity!$B6692,'EIA-860'!$J:$J,Capacity!I$6,'EIA-860'!$K:$K,Capacity!$C$3)</f>
        <v>0</v>
      </c>
      <c r="J6692" s="152">
        <f>SUMIFS('EIA-860'!$F:$F,'EIA-860'!$B:$B,Capacity!$B6692,'EIA-860'!$J:$J,Capacity!J$6,'EIA-860'!$K:$K,Capacity!$C$3)</f>
        <v>0</v>
      </c>
      <c r="K6692" s="152">
        <f>SUMIFS('EIA-860'!$F:$F,'EIA-860'!$B:$B,Capacity!$B6692,'EIA-860'!$J:$J,Capacity!K$6,'EIA-860'!$K:$K,Capacity!$C$3)</f>
        <v>0</v>
      </c>
      <c r="L6692" s="152">
        <f>SUMIFS('EIA-860'!$F:$F,'EIA-860'!$B:$B,Capacity!$B6692,'EIA-860'!$J:$J,Capacity!L$6,'EIA-860'!$K:$K,Capacity!$C$3)</f>
        <v>5</v>
      </c>
      <c r="M6692" s="152">
        <f>SUMIFS('EIA-860'!$F:$F,'EIA-860'!$B:$B,Capacity!$B6692,'EIA-860'!$J:$J,Capacity!M$6,'EIA-860'!$K:$K,Capacity!$C$3)</f>
        <v>0</v>
      </c>
      <c r="N6692" s="152">
        <f>SUMIFS('EIA-860'!$F:$F,'EIA-860'!$B:$B,Capacity!$B6692,'EIA-860'!$J:$J,Capacity!N$6,'EIA-860'!$K:$K,Capacity!$C$3)</f>
        <v>0</v>
      </c>
      <c r="O6692" s="152">
        <f>SUMIFS('EIA-860'!$F:$F,'EIA-860'!$B:$B,Capacity!$B6692,'EIA-860'!$J:$J,Capacity!O$6,'EIA-860'!$K:$K,Capacity!$C$3)</f>
        <v>0</v>
      </c>
      <c r="P6692" s="152">
        <f>SUMIFS('EIA-860'!$F:$F,'EIA-860'!$B:$B,Capacity!$B6692,'EIA-860'!$J:$J,Capacity!P$6,'EIA-860'!$K:$K,Capacity!$C$3)</f>
        <v>0</v>
      </c>
      <c r="Q6692" s="152">
        <f>SUMIFS('EIA-860'!$F:$F,'EIA-860'!$B:$B,Capacity!$B6692,'EIA-860'!$J:$J,Capacity!Q$6,'EIA-860'!$K:$K,Capacity!$C$3)</f>
        <v>0</v>
      </c>
    </row>
    <row r="6693" spans="2:17">
      <c r="B6693" s="49">
        <v>59219</v>
      </c>
      <c r="C6693" s="152">
        <f>SUMIFS('EIA-860'!$F:$F,'EIA-860'!$B:$B,Capacity!$B6693,'EIA-860'!$J:$J,Capacity!C$6,'EIA-860'!$K:$K,Capacity!$C$3)</f>
        <v>0</v>
      </c>
      <c r="D6693" s="152">
        <f>SUMIFS('EIA-860'!$F:$F,'EIA-860'!$B:$B,Capacity!$B6693,'EIA-860'!$J:$J,Capacity!D$6,'EIA-860'!$K:$K,Capacity!$C$3)</f>
        <v>0</v>
      </c>
      <c r="E6693" s="152">
        <f>SUMIFS('EIA-860'!$F:$F,'EIA-860'!$B:$B,Capacity!$B6693,'EIA-860'!$J:$J,Capacity!E$6,'EIA-860'!$K:$K,Capacity!$C$3)</f>
        <v>0</v>
      </c>
      <c r="F6693" s="152">
        <f>SUMIFS('EIA-860'!$F:$F,'EIA-860'!$B:$B,Capacity!$B6693,'EIA-860'!$J:$J,Capacity!F$6,'EIA-860'!$K:$K,Capacity!$C$3)</f>
        <v>0</v>
      </c>
      <c r="G6693" s="152">
        <f>SUMIFS('EIA-860'!$F:$F,'EIA-860'!$B:$B,Capacity!$B6693,'EIA-860'!$J:$J,Capacity!G$6,'EIA-860'!$K:$K,Capacity!$C$3)</f>
        <v>0</v>
      </c>
      <c r="H6693" s="152">
        <f>SUMIFS('EIA-860'!$F:$F,'EIA-860'!$B:$B,Capacity!$B6693,'EIA-860'!$J:$J,Capacity!H$6,'EIA-860'!$K:$K,Capacity!$C$3)</f>
        <v>0</v>
      </c>
      <c r="I6693" s="152">
        <f>SUMIFS('EIA-860'!$F:$F,'EIA-860'!$B:$B,Capacity!$B6693,'EIA-860'!$J:$J,Capacity!I$6,'EIA-860'!$K:$K,Capacity!$C$3)</f>
        <v>0</v>
      </c>
      <c r="J6693" s="152">
        <f>SUMIFS('EIA-860'!$F:$F,'EIA-860'!$B:$B,Capacity!$B6693,'EIA-860'!$J:$J,Capacity!J$6,'EIA-860'!$K:$K,Capacity!$C$3)</f>
        <v>0</v>
      </c>
      <c r="K6693" s="152">
        <f>SUMIFS('EIA-860'!$F:$F,'EIA-860'!$B:$B,Capacity!$B6693,'EIA-860'!$J:$J,Capacity!K$6,'EIA-860'!$K:$K,Capacity!$C$3)</f>
        <v>0</v>
      </c>
      <c r="L6693" s="152">
        <f>SUMIFS('EIA-860'!$F:$F,'EIA-860'!$B:$B,Capacity!$B6693,'EIA-860'!$J:$J,Capacity!L$6,'EIA-860'!$K:$K,Capacity!$C$3)</f>
        <v>3</v>
      </c>
      <c r="M6693" s="152">
        <f>SUMIFS('EIA-860'!$F:$F,'EIA-860'!$B:$B,Capacity!$B6693,'EIA-860'!$J:$J,Capacity!M$6,'EIA-860'!$K:$K,Capacity!$C$3)</f>
        <v>0</v>
      </c>
      <c r="N6693" s="152">
        <f>SUMIFS('EIA-860'!$F:$F,'EIA-860'!$B:$B,Capacity!$B6693,'EIA-860'!$J:$J,Capacity!N$6,'EIA-860'!$K:$K,Capacity!$C$3)</f>
        <v>0</v>
      </c>
      <c r="O6693" s="152">
        <f>SUMIFS('EIA-860'!$F:$F,'EIA-860'!$B:$B,Capacity!$B6693,'EIA-860'!$J:$J,Capacity!O$6,'EIA-860'!$K:$K,Capacity!$C$3)</f>
        <v>0</v>
      </c>
      <c r="P6693" s="152">
        <f>SUMIFS('EIA-860'!$F:$F,'EIA-860'!$B:$B,Capacity!$B6693,'EIA-860'!$J:$J,Capacity!P$6,'EIA-860'!$K:$K,Capacity!$C$3)</f>
        <v>0</v>
      </c>
      <c r="Q6693" s="152">
        <f>SUMIFS('EIA-860'!$F:$F,'EIA-860'!$B:$B,Capacity!$B6693,'EIA-860'!$J:$J,Capacity!Q$6,'EIA-860'!$K:$K,Capacity!$C$3)</f>
        <v>0</v>
      </c>
    </row>
    <row r="6694" spans="2:17">
      <c r="B6694" s="49">
        <v>59220</v>
      </c>
      <c r="C6694" s="152">
        <f>SUMIFS('EIA-860'!$F:$F,'EIA-860'!$B:$B,Capacity!$B6694,'EIA-860'!$J:$J,Capacity!C$6,'EIA-860'!$K:$K,Capacity!$C$3)</f>
        <v>0</v>
      </c>
      <c r="D6694" s="152">
        <f>SUMIFS('EIA-860'!$F:$F,'EIA-860'!$B:$B,Capacity!$B6694,'EIA-860'!$J:$J,Capacity!D$6,'EIA-860'!$K:$K,Capacity!$C$3)</f>
        <v>0</v>
      </c>
      <c r="E6694" s="152">
        <f>SUMIFS('EIA-860'!$F:$F,'EIA-860'!$B:$B,Capacity!$B6694,'EIA-860'!$J:$J,Capacity!E$6,'EIA-860'!$K:$K,Capacity!$C$3)</f>
        <v>0</v>
      </c>
      <c r="F6694" s="152">
        <f>SUMIFS('EIA-860'!$F:$F,'EIA-860'!$B:$B,Capacity!$B6694,'EIA-860'!$J:$J,Capacity!F$6,'EIA-860'!$K:$K,Capacity!$C$3)</f>
        <v>977</v>
      </c>
      <c r="G6694" s="152">
        <f>SUMIFS('EIA-860'!$F:$F,'EIA-860'!$B:$B,Capacity!$B6694,'EIA-860'!$J:$J,Capacity!G$6,'EIA-860'!$K:$K,Capacity!$C$3)</f>
        <v>0</v>
      </c>
      <c r="H6694" s="152">
        <f>SUMIFS('EIA-860'!$F:$F,'EIA-860'!$B:$B,Capacity!$B6694,'EIA-860'!$J:$J,Capacity!H$6,'EIA-860'!$K:$K,Capacity!$C$3)</f>
        <v>0</v>
      </c>
      <c r="I6694" s="152">
        <f>SUMIFS('EIA-860'!$F:$F,'EIA-860'!$B:$B,Capacity!$B6694,'EIA-860'!$J:$J,Capacity!I$6,'EIA-860'!$K:$K,Capacity!$C$3)</f>
        <v>0</v>
      </c>
      <c r="J6694" s="152">
        <f>SUMIFS('EIA-860'!$F:$F,'EIA-860'!$B:$B,Capacity!$B6694,'EIA-860'!$J:$J,Capacity!J$6,'EIA-860'!$K:$K,Capacity!$C$3)</f>
        <v>0</v>
      </c>
      <c r="K6694" s="152">
        <f>SUMIFS('EIA-860'!$F:$F,'EIA-860'!$B:$B,Capacity!$B6694,'EIA-860'!$J:$J,Capacity!K$6,'EIA-860'!$K:$K,Capacity!$C$3)</f>
        <v>0</v>
      </c>
      <c r="L6694" s="152">
        <f>SUMIFS('EIA-860'!$F:$F,'EIA-860'!$B:$B,Capacity!$B6694,'EIA-860'!$J:$J,Capacity!L$6,'EIA-860'!$K:$K,Capacity!$C$3)</f>
        <v>0</v>
      </c>
      <c r="M6694" s="152">
        <f>SUMIFS('EIA-860'!$F:$F,'EIA-860'!$B:$B,Capacity!$B6694,'EIA-860'!$J:$J,Capacity!M$6,'EIA-860'!$K:$K,Capacity!$C$3)</f>
        <v>0</v>
      </c>
      <c r="N6694" s="152">
        <f>SUMIFS('EIA-860'!$F:$F,'EIA-860'!$B:$B,Capacity!$B6694,'EIA-860'!$J:$J,Capacity!N$6,'EIA-860'!$K:$K,Capacity!$C$3)</f>
        <v>0</v>
      </c>
      <c r="O6694" s="152">
        <f>SUMIFS('EIA-860'!$F:$F,'EIA-860'!$B:$B,Capacity!$B6694,'EIA-860'!$J:$J,Capacity!O$6,'EIA-860'!$K:$K,Capacity!$C$3)</f>
        <v>0</v>
      </c>
      <c r="P6694" s="152">
        <f>SUMIFS('EIA-860'!$F:$F,'EIA-860'!$B:$B,Capacity!$B6694,'EIA-860'!$J:$J,Capacity!P$6,'EIA-860'!$K:$K,Capacity!$C$3)</f>
        <v>0</v>
      </c>
      <c r="Q6694" s="152">
        <f>SUMIFS('EIA-860'!$F:$F,'EIA-860'!$B:$B,Capacity!$B6694,'EIA-860'!$J:$J,Capacity!Q$6,'EIA-860'!$K:$K,Capacity!$C$3)</f>
        <v>0</v>
      </c>
    </row>
    <row r="6695" spans="2:17">
      <c r="B6695" s="49">
        <v>59221</v>
      </c>
      <c r="C6695" s="152">
        <f>SUMIFS('EIA-860'!$F:$F,'EIA-860'!$B:$B,Capacity!$B6695,'EIA-860'!$J:$J,Capacity!C$6,'EIA-860'!$K:$K,Capacity!$C$3)</f>
        <v>0</v>
      </c>
      <c r="D6695" s="152">
        <f>SUMIFS('EIA-860'!$F:$F,'EIA-860'!$B:$B,Capacity!$B6695,'EIA-860'!$J:$J,Capacity!D$6,'EIA-860'!$K:$K,Capacity!$C$3)</f>
        <v>0</v>
      </c>
      <c r="E6695" s="152">
        <f>SUMIFS('EIA-860'!$F:$F,'EIA-860'!$B:$B,Capacity!$B6695,'EIA-860'!$J:$J,Capacity!E$6,'EIA-860'!$K:$K,Capacity!$C$3)</f>
        <v>0</v>
      </c>
      <c r="F6695" s="152">
        <f>SUMIFS('EIA-860'!$F:$F,'EIA-860'!$B:$B,Capacity!$B6695,'EIA-860'!$J:$J,Capacity!F$6,'EIA-860'!$K:$K,Capacity!$C$3)</f>
        <v>0</v>
      </c>
      <c r="G6695" s="152">
        <f>SUMIFS('EIA-860'!$F:$F,'EIA-860'!$B:$B,Capacity!$B6695,'EIA-860'!$J:$J,Capacity!G$6,'EIA-860'!$K:$K,Capacity!$C$3)</f>
        <v>0</v>
      </c>
      <c r="H6695" s="152">
        <f>SUMIFS('EIA-860'!$F:$F,'EIA-860'!$B:$B,Capacity!$B6695,'EIA-860'!$J:$J,Capacity!H$6,'EIA-860'!$K:$K,Capacity!$C$3)</f>
        <v>0</v>
      </c>
      <c r="I6695" s="152">
        <f>SUMIFS('EIA-860'!$F:$F,'EIA-860'!$B:$B,Capacity!$B6695,'EIA-860'!$J:$J,Capacity!I$6,'EIA-860'!$K:$K,Capacity!$C$3)</f>
        <v>0</v>
      </c>
      <c r="J6695" s="152">
        <f>SUMIFS('EIA-860'!$F:$F,'EIA-860'!$B:$B,Capacity!$B6695,'EIA-860'!$J:$J,Capacity!J$6,'EIA-860'!$K:$K,Capacity!$C$3)</f>
        <v>0</v>
      </c>
      <c r="K6695" s="152">
        <f>SUMIFS('EIA-860'!$F:$F,'EIA-860'!$B:$B,Capacity!$B6695,'EIA-860'!$J:$J,Capacity!K$6,'EIA-860'!$K:$K,Capacity!$C$3)</f>
        <v>0</v>
      </c>
      <c r="L6695" s="152">
        <f>SUMIFS('EIA-860'!$F:$F,'EIA-860'!$B:$B,Capacity!$B6695,'EIA-860'!$J:$J,Capacity!L$6,'EIA-860'!$K:$K,Capacity!$C$3)</f>
        <v>0</v>
      </c>
      <c r="M6695" s="152">
        <f>SUMIFS('EIA-860'!$F:$F,'EIA-860'!$B:$B,Capacity!$B6695,'EIA-860'!$J:$J,Capacity!M$6,'EIA-860'!$K:$K,Capacity!$C$3)</f>
        <v>0</v>
      </c>
      <c r="N6695" s="152">
        <f>SUMIFS('EIA-860'!$F:$F,'EIA-860'!$B:$B,Capacity!$B6695,'EIA-860'!$J:$J,Capacity!N$6,'EIA-860'!$K:$K,Capacity!$C$3)</f>
        <v>6.4</v>
      </c>
      <c r="O6695" s="152">
        <f>SUMIFS('EIA-860'!$F:$F,'EIA-860'!$B:$B,Capacity!$B6695,'EIA-860'!$J:$J,Capacity!O$6,'EIA-860'!$K:$K,Capacity!$C$3)</f>
        <v>0</v>
      </c>
      <c r="P6695" s="152">
        <f>SUMIFS('EIA-860'!$F:$F,'EIA-860'!$B:$B,Capacity!$B6695,'EIA-860'!$J:$J,Capacity!P$6,'EIA-860'!$K:$K,Capacity!$C$3)</f>
        <v>0</v>
      </c>
      <c r="Q6695" s="152">
        <f>SUMIFS('EIA-860'!$F:$F,'EIA-860'!$B:$B,Capacity!$B6695,'EIA-860'!$J:$J,Capacity!Q$6,'EIA-860'!$K:$K,Capacity!$C$3)</f>
        <v>0</v>
      </c>
    </row>
    <row r="6696" spans="2:17">
      <c r="B6696" s="49">
        <v>59222</v>
      </c>
      <c r="C6696" s="152">
        <f>SUMIFS('EIA-860'!$F:$F,'EIA-860'!$B:$B,Capacity!$B6696,'EIA-860'!$J:$J,Capacity!C$6,'EIA-860'!$K:$K,Capacity!$C$3)</f>
        <v>0</v>
      </c>
      <c r="D6696" s="152">
        <f>SUMIFS('EIA-860'!$F:$F,'EIA-860'!$B:$B,Capacity!$B6696,'EIA-860'!$J:$J,Capacity!D$6,'EIA-860'!$K:$K,Capacity!$C$3)</f>
        <v>0</v>
      </c>
      <c r="E6696" s="152">
        <f>SUMIFS('EIA-860'!$F:$F,'EIA-860'!$B:$B,Capacity!$B6696,'EIA-860'!$J:$J,Capacity!E$6,'EIA-860'!$K:$K,Capacity!$C$3)</f>
        <v>0</v>
      </c>
      <c r="F6696" s="152">
        <f>SUMIFS('EIA-860'!$F:$F,'EIA-860'!$B:$B,Capacity!$B6696,'EIA-860'!$J:$J,Capacity!F$6,'EIA-860'!$K:$K,Capacity!$C$3)</f>
        <v>0</v>
      </c>
      <c r="G6696" s="152">
        <f>SUMIFS('EIA-860'!$F:$F,'EIA-860'!$B:$B,Capacity!$B6696,'EIA-860'!$J:$J,Capacity!G$6,'EIA-860'!$K:$K,Capacity!$C$3)</f>
        <v>0</v>
      </c>
      <c r="H6696" s="152">
        <f>SUMIFS('EIA-860'!$F:$F,'EIA-860'!$B:$B,Capacity!$B6696,'EIA-860'!$J:$J,Capacity!H$6,'EIA-860'!$K:$K,Capacity!$C$3)</f>
        <v>0</v>
      </c>
      <c r="I6696" s="152">
        <f>SUMIFS('EIA-860'!$F:$F,'EIA-860'!$B:$B,Capacity!$B6696,'EIA-860'!$J:$J,Capacity!I$6,'EIA-860'!$K:$K,Capacity!$C$3)</f>
        <v>0</v>
      </c>
      <c r="J6696" s="152">
        <f>SUMIFS('EIA-860'!$F:$F,'EIA-860'!$B:$B,Capacity!$B6696,'EIA-860'!$J:$J,Capacity!J$6,'EIA-860'!$K:$K,Capacity!$C$3)</f>
        <v>39.9</v>
      </c>
      <c r="K6696" s="152">
        <f>SUMIFS('EIA-860'!$F:$F,'EIA-860'!$B:$B,Capacity!$B6696,'EIA-860'!$J:$J,Capacity!K$6,'EIA-860'!$K:$K,Capacity!$C$3)</f>
        <v>0</v>
      </c>
      <c r="L6696" s="152">
        <f>SUMIFS('EIA-860'!$F:$F,'EIA-860'!$B:$B,Capacity!$B6696,'EIA-860'!$J:$J,Capacity!L$6,'EIA-860'!$K:$K,Capacity!$C$3)</f>
        <v>0</v>
      </c>
      <c r="M6696" s="152">
        <f>SUMIFS('EIA-860'!$F:$F,'EIA-860'!$B:$B,Capacity!$B6696,'EIA-860'!$J:$J,Capacity!M$6,'EIA-860'!$K:$K,Capacity!$C$3)</f>
        <v>0</v>
      </c>
      <c r="N6696" s="152">
        <f>SUMIFS('EIA-860'!$F:$F,'EIA-860'!$B:$B,Capacity!$B6696,'EIA-860'!$J:$J,Capacity!N$6,'EIA-860'!$K:$K,Capacity!$C$3)</f>
        <v>0</v>
      </c>
      <c r="O6696" s="152">
        <f>SUMIFS('EIA-860'!$F:$F,'EIA-860'!$B:$B,Capacity!$B6696,'EIA-860'!$J:$J,Capacity!O$6,'EIA-860'!$K:$K,Capacity!$C$3)</f>
        <v>0</v>
      </c>
      <c r="P6696" s="152">
        <f>SUMIFS('EIA-860'!$F:$F,'EIA-860'!$B:$B,Capacity!$B6696,'EIA-860'!$J:$J,Capacity!P$6,'EIA-860'!$K:$K,Capacity!$C$3)</f>
        <v>0</v>
      </c>
      <c r="Q6696" s="152">
        <f>SUMIFS('EIA-860'!$F:$F,'EIA-860'!$B:$B,Capacity!$B6696,'EIA-860'!$J:$J,Capacity!Q$6,'EIA-860'!$K:$K,Capacity!$C$3)</f>
        <v>0</v>
      </c>
    </row>
    <row r="6697" spans="2:17">
      <c r="B6697" s="49">
        <v>59223</v>
      </c>
      <c r="C6697" s="152">
        <f>SUMIFS('EIA-860'!$F:$F,'EIA-860'!$B:$B,Capacity!$B6697,'EIA-860'!$J:$J,Capacity!C$6,'EIA-860'!$K:$K,Capacity!$C$3)</f>
        <v>0</v>
      </c>
      <c r="D6697" s="152">
        <f>SUMIFS('EIA-860'!$F:$F,'EIA-860'!$B:$B,Capacity!$B6697,'EIA-860'!$J:$J,Capacity!D$6,'EIA-860'!$K:$K,Capacity!$C$3)</f>
        <v>0</v>
      </c>
      <c r="E6697" s="152">
        <f>SUMIFS('EIA-860'!$F:$F,'EIA-860'!$B:$B,Capacity!$B6697,'EIA-860'!$J:$J,Capacity!E$6,'EIA-860'!$K:$K,Capacity!$C$3)</f>
        <v>0</v>
      </c>
      <c r="F6697" s="152">
        <f>SUMIFS('EIA-860'!$F:$F,'EIA-860'!$B:$B,Capacity!$B6697,'EIA-860'!$J:$J,Capacity!F$6,'EIA-860'!$K:$K,Capacity!$C$3)</f>
        <v>0</v>
      </c>
      <c r="G6697" s="152">
        <f>SUMIFS('EIA-860'!$F:$F,'EIA-860'!$B:$B,Capacity!$B6697,'EIA-860'!$J:$J,Capacity!G$6,'EIA-860'!$K:$K,Capacity!$C$3)</f>
        <v>0</v>
      </c>
      <c r="H6697" s="152">
        <f>SUMIFS('EIA-860'!$F:$F,'EIA-860'!$B:$B,Capacity!$B6697,'EIA-860'!$J:$J,Capacity!H$6,'EIA-860'!$K:$K,Capacity!$C$3)</f>
        <v>0</v>
      </c>
      <c r="I6697" s="152">
        <f>SUMIFS('EIA-860'!$F:$F,'EIA-860'!$B:$B,Capacity!$B6697,'EIA-860'!$J:$J,Capacity!I$6,'EIA-860'!$K:$K,Capacity!$C$3)</f>
        <v>0</v>
      </c>
      <c r="J6697" s="152">
        <f>SUMIFS('EIA-860'!$F:$F,'EIA-860'!$B:$B,Capacity!$B6697,'EIA-860'!$J:$J,Capacity!J$6,'EIA-860'!$K:$K,Capacity!$C$3)</f>
        <v>3</v>
      </c>
      <c r="K6697" s="152">
        <f>SUMIFS('EIA-860'!$F:$F,'EIA-860'!$B:$B,Capacity!$B6697,'EIA-860'!$J:$J,Capacity!K$6,'EIA-860'!$K:$K,Capacity!$C$3)</f>
        <v>0</v>
      </c>
      <c r="L6697" s="152">
        <f>SUMIFS('EIA-860'!$F:$F,'EIA-860'!$B:$B,Capacity!$B6697,'EIA-860'!$J:$J,Capacity!L$6,'EIA-860'!$K:$K,Capacity!$C$3)</f>
        <v>0</v>
      </c>
      <c r="M6697" s="152">
        <f>SUMIFS('EIA-860'!$F:$F,'EIA-860'!$B:$B,Capacity!$B6697,'EIA-860'!$J:$J,Capacity!M$6,'EIA-860'!$K:$K,Capacity!$C$3)</f>
        <v>0</v>
      </c>
      <c r="N6697" s="152">
        <f>SUMIFS('EIA-860'!$F:$F,'EIA-860'!$B:$B,Capacity!$B6697,'EIA-860'!$J:$J,Capacity!N$6,'EIA-860'!$K:$K,Capacity!$C$3)</f>
        <v>0</v>
      </c>
      <c r="O6697" s="152">
        <f>SUMIFS('EIA-860'!$F:$F,'EIA-860'!$B:$B,Capacity!$B6697,'EIA-860'!$J:$J,Capacity!O$6,'EIA-860'!$K:$K,Capacity!$C$3)</f>
        <v>0</v>
      </c>
      <c r="P6697" s="152">
        <f>SUMIFS('EIA-860'!$F:$F,'EIA-860'!$B:$B,Capacity!$B6697,'EIA-860'!$J:$J,Capacity!P$6,'EIA-860'!$K:$K,Capacity!$C$3)</f>
        <v>0</v>
      </c>
      <c r="Q6697" s="152">
        <f>SUMIFS('EIA-860'!$F:$F,'EIA-860'!$B:$B,Capacity!$B6697,'EIA-860'!$J:$J,Capacity!Q$6,'EIA-860'!$K:$K,Capacity!$C$3)</f>
        <v>0</v>
      </c>
    </row>
    <row r="6698" spans="2:17">
      <c r="B6698" s="49">
        <v>59224</v>
      </c>
      <c r="C6698" s="152">
        <f>SUMIFS('EIA-860'!$F:$F,'EIA-860'!$B:$B,Capacity!$B6698,'EIA-860'!$J:$J,Capacity!C$6,'EIA-860'!$K:$K,Capacity!$C$3)</f>
        <v>0</v>
      </c>
      <c r="D6698" s="152">
        <f>SUMIFS('EIA-860'!$F:$F,'EIA-860'!$B:$B,Capacity!$B6698,'EIA-860'!$J:$J,Capacity!D$6,'EIA-860'!$K:$K,Capacity!$C$3)</f>
        <v>0</v>
      </c>
      <c r="E6698" s="152">
        <f>SUMIFS('EIA-860'!$F:$F,'EIA-860'!$B:$B,Capacity!$B6698,'EIA-860'!$J:$J,Capacity!E$6,'EIA-860'!$K:$K,Capacity!$C$3)</f>
        <v>0</v>
      </c>
      <c r="F6698" s="152">
        <f>SUMIFS('EIA-860'!$F:$F,'EIA-860'!$B:$B,Capacity!$B6698,'EIA-860'!$J:$J,Capacity!F$6,'EIA-860'!$K:$K,Capacity!$C$3)</f>
        <v>0</v>
      </c>
      <c r="G6698" s="152">
        <f>SUMIFS('EIA-860'!$F:$F,'EIA-860'!$B:$B,Capacity!$B6698,'EIA-860'!$J:$J,Capacity!G$6,'EIA-860'!$K:$K,Capacity!$C$3)</f>
        <v>0</v>
      </c>
      <c r="H6698" s="152">
        <f>SUMIFS('EIA-860'!$F:$F,'EIA-860'!$B:$B,Capacity!$B6698,'EIA-860'!$J:$J,Capacity!H$6,'EIA-860'!$K:$K,Capacity!$C$3)</f>
        <v>0</v>
      </c>
      <c r="I6698" s="152">
        <f>SUMIFS('EIA-860'!$F:$F,'EIA-860'!$B:$B,Capacity!$B6698,'EIA-860'!$J:$J,Capacity!I$6,'EIA-860'!$K:$K,Capacity!$C$3)</f>
        <v>0</v>
      </c>
      <c r="J6698" s="152">
        <f>SUMIFS('EIA-860'!$F:$F,'EIA-860'!$B:$B,Capacity!$B6698,'EIA-860'!$J:$J,Capacity!J$6,'EIA-860'!$K:$K,Capacity!$C$3)</f>
        <v>3</v>
      </c>
      <c r="K6698" s="152">
        <f>SUMIFS('EIA-860'!$F:$F,'EIA-860'!$B:$B,Capacity!$B6698,'EIA-860'!$J:$J,Capacity!K$6,'EIA-860'!$K:$K,Capacity!$C$3)</f>
        <v>0</v>
      </c>
      <c r="L6698" s="152">
        <f>SUMIFS('EIA-860'!$F:$F,'EIA-860'!$B:$B,Capacity!$B6698,'EIA-860'!$J:$J,Capacity!L$6,'EIA-860'!$K:$K,Capacity!$C$3)</f>
        <v>0</v>
      </c>
      <c r="M6698" s="152">
        <f>SUMIFS('EIA-860'!$F:$F,'EIA-860'!$B:$B,Capacity!$B6698,'EIA-860'!$J:$J,Capacity!M$6,'EIA-860'!$K:$K,Capacity!$C$3)</f>
        <v>0</v>
      </c>
      <c r="N6698" s="152">
        <f>SUMIFS('EIA-860'!$F:$F,'EIA-860'!$B:$B,Capacity!$B6698,'EIA-860'!$J:$J,Capacity!N$6,'EIA-860'!$K:$K,Capacity!$C$3)</f>
        <v>0</v>
      </c>
      <c r="O6698" s="152">
        <f>SUMIFS('EIA-860'!$F:$F,'EIA-860'!$B:$B,Capacity!$B6698,'EIA-860'!$J:$J,Capacity!O$6,'EIA-860'!$K:$K,Capacity!$C$3)</f>
        <v>0</v>
      </c>
      <c r="P6698" s="152">
        <f>SUMIFS('EIA-860'!$F:$F,'EIA-860'!$B:$B,Capacity!$B6698,'EIA-860'!$J:$J,Capacity!P$6,'EIA-860'!$K:$K,Capacity!$C$3)</f>
        <v>0</v>
      </c>
      <c r="Q6698" s="152">
        <f>SUMIFS('EIA-860'!$F:$F,'EIA-860'!$B:$B,Capacity!$B6698,'EIA-860'!$J:$J,Capacity!Q$6,'EIA-860'!$K:$K,Capacity!$C$3)</f>
        <v>0</v>
      </c>
    </row>
    <row r="6699" spans="2:17">
      <c r="B6699" s="49">
        <v>59225</v>
      </c>
      <c r="C6699" s="152">
        <f>SUMIFS('EIA-860'!$F:$F,'EIA-860'!$B:$B,Capacity!$B6699,'EIA-860'!$J:$J,Capacity!C$6,'EIA-860'!$K:$K,Capacity!$C$3)</f>
        <v>0</v>
      </c>
      <c r="D6699" s="152">
        <f>SUMIFS('EIA-860'!$F:$F,'EIA-860'!$B:$B,Capacity!$B6699,'EIA-860'!$J:$J,Capacity!D$6,'EIA-860'!$K:$K,Capacity!$C$3)</f>
        <v>0</v>
      </c>
      <c r="E6699" s="152">
        <f>SUMIFS('EIA-860'!$F:$F,'EIA-860'!$B:$B,Capacity!$B6699,'EIA-860'!$J:$J,Capacity!E$6,'EIA-860'!$K:$K,Capacity!$C$3)</f>
        <v>0</v>
      </c>
      <c r="F6699" s="152">
        <f>SUMIFS('EIA-860'!$F:$F,'EIA-860'!$B:$B,Capacity!$B6699,'EIA-860'!$J:$J,Capacity!F$6,'EIA-860'!$K:$K,Capacity!$C$3)</f>
        <v>0</v>
      </c>
      <c r="G6699" s="152">
        <f>SUMIFS('EIA-860'!$F:$F,'EIA-860'!$B:$B,Capacity!$B6699,'EIA-860'!$J:$J,Capacity!G$6,'EIA-860'!$K:$K,Capacity!$C$3)</f>
        <v>0</v>
      </c>
      <c r="H6699" s="152">
        <f>SUMIFS('EIA-860'!$F:$F,'EIA-860'!$B:$B,Capacity!$B6699,'EIA-860'!$J:$J,Capacity!H$6,'EIA-860'!$K:$K,Capacity!$C$3)</f>
        <v>0</v>
      </c>
      <c r="I6699" s="152">
        <f>SUMIFS('EIA-860'!$F:$F,'EIA-860'!$B:$B,Capacity!$B6699,'EIA-860'!$J:$J,Capacity!I$6,'EIA-860'!$K:$K,Capacity!$C$3)</f>
        <v>0</v>
      </c>
      <c r="J6699" s="152">
        <f>SUMIFS('EIA-860'!$F:$F,'EIA-860'!$B:$B,Capacity!$B6699,'EIA-860'!$J:$J,Capacity!J$6,'EIA-860'!$K:$K,Capacity!$C$3)</f>
        <v>3</v>
      </c>
      <c r="K6699" s="152">
        <f>SUMIFS('EIA-860'!$F:$F,'EIA-860'!$B:$B,Capacity!$B6699,'EIA-860'!$J:$J,Capacity!K$6,'EIA-860'!$K:$K,Capacity!$C$3)</f>
        <v>0</v>
      </c>
      <c r="L6699" s="152">
        <f>SUMIFS('EIA-860'!$F:$F,'EIA-860'!$B:$B,Capacity!$B6699,'EIA-860'!$J:$J,Capacity!L$6,'EIA-860'!$K:$K,Capacity!$C$3)</f>
        <v>0</v>
      </c>
      <c r="M6699" s="152">
        <f>SUMIFS('EIA-860'!$F:$F,'EIA-860'!$B:$B,Capacity!$B6699,'EIA-860'!$J:$J,Capacity!M$6,'EIA-860'!$K:$K,Capacity!$C$3)</f>
        <v>0</v>
      </c>
      <c r="N6699" s="152">
        <f>SUMIFS('EIA-860'!$F:$F,'EIA-860'!$B:$B,Capacity!$B6699,'EIA-860'!$J:$J,Capacity!N$6,'EIA-860'!$K:$K,Capacity!$C$3)</f>
        <v>0</v>
      </c>
      <c r="O6699" s="152">
        <f>SUMIFS('EIA-860'!$F:$F,'EIA-860'!$B:$B,Capacity!$B6699,'EIA-860'!$J:$J,Capacity!O$6,'EIA-860'!$K:$K,Capacity!$C$3)</f>
        <v>0</v>
      </c>
      <c r="P6699" s="152">
        <f>SUMIFS('EIA-860'!$F:$F,'EIA-860'!$B:$B,Capacity!$B6699,'EIA-860'!$J:$J,Capacity!P$6,'EIA-860'!$K:$K,Capacity!$C$3)</f>
        <v>0</v>
      </c>
      <c r="Q6699" s="152">
        <f>SUMIFS('EIA-860'!$F:$F,'EIA-860'!$B:$B,Capacity!$B6699,'EIA-860'!$J:$J,Capacity!Q$6,'EIA-860'!$K:$K,Capacity!$C$3)</f>
        <v>0</v>
      </c>
    </row>
    <row r="6700" spans="2:17">
      <c r="B6700" s="49">
        <v>59226</v>
      </c>
      <c r="C6700" s="152">
        <f>SUMIFS('EIA-860'!$F:$F,'EIA-860'!$B:$B,Capacity!$B6700,'EIA-860'!$J:$J,Capacity!C$6,'EIA-860'!$K:$K,Capacity!$C$3)</f>
        <v>0</v>
      </c>
      <c r="D6700" s="152">
        <f>SUMIFS('EIA-860'!$F:$F,'EIA-860'!$B:$B,Capacity!$B6700,'EIA-860'!$J:$J,Capacity!D$6,'EIA-860'!$K:$K,Capacity!$C$3)</f>
        <v>0</v>
      </c>
      <c r="E6700" s="152">
        <f>SUMIFS('EIA-860'!$F:$F,'EIA-860'!$B:$B,Capacity!$B6700,'EIA-860'!$J:$J,Capacity!E$6,'EIA-860'!$K:$K,Capacity!$C$3)</f>
        <v>0</v>
      </c>
      <c r="F6700" s="152">
        <f>SUMIFS('EIA-860'!$F:$F,'EIA-860'!$B:$B,Capacity!$B6700,'EIA-860'!$J:$J,Capacity!F$6,'EIA-860'!$K:$K,Capacity!$C$3)</f>
        <v>0</v>
      </c>
      <c r="G6700" s="152">
        <f>SUMIFS('EIA-860'!$F:$F,'EIA-860'!$B:$B,Capacity!$B6700,'EIA-860'!$J:$J,Capacity!G$6,'EIA-860'!$K:$K,Capacity!$C$3)</f>
        <v>0</v>
      </c>
      <c r="H6700" s="152">
        <f>SUMIFS('EIA-860'!$F:$F,'EIA-860'!$B:$B,Capacity!$B6700,'EIA-860'!$J:$J,Capacity!H$6,'EIA-860'!$K:$K,Capacity!$C$3)</f>
        <v>0</v>
      </c>
      <c r="I6700" s="152">
        <f>SUMIFS('EIA-860'!$F:$F,'EIA-860'!$B:$B,Capacity!$B6700,'EIA-860'!$J:$J,Capacity!I$6,'EIA-860'!$K:$K,Capacity!$C$3)</f>
        <v>0</v>
      </c>
      <c r="J6700" s="152">
        <f>SUMIFS('EIA-860'!$F:$F,'EIA-860'!$B:$B,Capacity!$B6700,'EIA-860'!$J:$J,Capacity!J$6,'EIA-860'!$K:$K,Capacity!$C$3)</f>
        <v>3</v>
      </c>
      <c r="K6700" s="152">
        <f>SUMIFS('EIA-860'!$F:$F,'EIA-860'!$B:$B,Capacity!$B6700,'EIA-860'!$J:$J,Capacity!K$6,'EIA-860'!$K:$K,Capacity!$C$3)</f>
        <v>0</v>
      </c>
      <c r="L6700" s="152">
        <f>SUMIFS('EIA-860'!$F:$F,'EIA-860'!$B:$B,Capacity!$B6700,'EIA-860'!$J:$J,Capacity!L$6,'EIA-860'!$K:$K,Capacity!$C$3)</f>
        <v>0</v>
      </c>
      <c r="M6700" s="152">
        <f>SUMIFS('EIA-860'!$F:$F,'EIA-860'!$B:$B,Capacity!$B6700,'EIA-860'!$J:$J,Capacity!M$6,'EIA-860'!$K:$K,Capacity!$C$3)</f>
        <v>0</v>
      </c>
      <c r="N6700" s="152">
        <f>SUMIFS('EIA-860'!$F:$F,'EIA-860'!$B:$B,Capacity!$B6700,'EIA-860'!$J:$J,Capacity!N$6,'EIA-860'!$K:$K,Capacity!$C$3)</f>
        <v>0</v>
      </c>
      <c r="O6700" s="152">
        <f>SUMIFS('EIA-860'!$F:$F,'EIA-860'!$B:$B,Capacity!$B6700,'EIA-860'!$J:$J,Capacity!O$6,'EIA-860'!$K:$K,Capacity!$C$3)</f>
        <v>0</v>
      </c>
      <c r="P6700" s="152">
        <f>SUMIFS('EIA-860'!$F:$F,'EIA-860'!$B:$B,Capacity!$B6700,'EIA-860'!$J:$J,Capacity!P$6,'EIA-860'!$K:$K,Capacity!$C$3)</f>
        <v>0</v>
      </c>
      <c r="Q6700" s="152">
        <f>SUMIFS('EIA-860'!$F:$F,'EIA-860'!$B:$B,Capacity!$B6700,'EIA-860'!$J:$J,Capacity!Q$6,'EIA-860'!$K:$K,Capacity!$C$3)</f>
        <v>0</v>
      </c>
    </row>
    <row r="6701" spans="2:17">
      <c r="B6701" s="49">
        <v>59227</v>
      </c>
      <c r="C6701" s="152">
        <f>SUMIFS('EIA-860'!$F:$F,'EIA-860'!$B:$B,Capacity!$B6701,'EIA-860'!$J:$J,Capacity!C$6,'EIA-860'!$K:$K,Capacity!$C$3)</f>
        <v>0</v>
      </c>
      <c r="D6701" s="152">
        <f>SUMIFS('EIA-860'!$F:$F,'EIA-860'!$B:$B,Capacity!$B6701,'EIA-860'!$J:$J,Capacity!D$6,'EIA-860'!$K:$K,Capacity!$C$3)</f>
        <v>0</v>
      </c>
      <c r="E6701" s="152">
        <f>SUMIFS('EIA-860'!$F:$F,'EIA-860'!$B:$B,Capacity!$B6701,'EIA-860'!$J:$J,Capacity!E$6,'EIA-860'!$K:$K,Capacity!$C$3)</f>
        <v>0</v>
      </c>
      <c r="F6701" s="152">
        <f>SUMIFS('EIA-860'!$F:$F,'EIA-860'!$B:$B,Capacity!$B6701,'EIA-860'!$J:$J,Capacity!F$6,'EIA-860'!$K:$K,Capacity!$C$3)</f>
        <v>0</v>
      </c>
      <c r="G6701" s="152">
        <f>SUMIFS('EIA-860'!$F:$F,'EIA-860'!$B:$B,Capacity!$B6701,'EIA-860'!$J:$J,Capacity!G$6,'EIA-860'!$K:$K,Capacity!$C$3)</f>
        <v>0</v>
      </c>
      <c r="H6701" s="152">
        <f>SUMIFS('EIA-860'!$F:$F,'EIA-860'!$B:$B,Capacity!$B6701,'EIA-860'!$J:$J,Capacity!H$6,'EIA-860'!$K:$K,Capacity!$C$3)</f>
        <v>0</v>
      </c>
      <c r="I6701" s="152">
        <f>SUMIFS('EIA-860'!$F:$F,'EIA-860'!$B:$B,Capacity!$B6701,'EIA-860'!$J:$J,Capacity!I$6,'EIA-860'!$K:$K,Capacity!$C$3)</f>
        <v>0</v>
      </c>
      <c r="J6701" s="152">
        <f>SUMIFS('EIA-860'!$F:$F,'EIA-860'!$B:$B,Capacity!$B6701,'EIA-860'!$J:$J,Capacity!J$6,'EIA-860'!$K:$K,Capacity!$C$3)</f>
        <v>3</v>
      </c>
      <c r="K6701" s="152">
        <f>SUMIFS('EIA-860'!$F:$F,'EIA-860'!$B:$B,Capacity!$B6701,'EIA-860'!$J:$J,Capacity!K$6,'EIA-860'!$K:$K,Capacity!$C$3)</f>
        <v>0</v>
      </c>
      <c r="L6701" s="152">
        <f>SUMIFS('EIA-860'!$F:$F,'EIA-860'!$B:$B,Capacity!$B6701,'EIA-860'!$J:$J,Capacity!L$6,'EIA-860'!$K:$K,Capacity!$C$3)</f>
        <v>0</v>
      </c>
      <c r="M6701" s="152">
        <f>SUMIFS('EIA-860'!$F:$F,'EIA-860'!$B:$B,Capacity!$B6701,'EIA-860'!$J:$J,Capacity!M$6,'EIA-860'!$K:$K,Capacity!$C$3)</f>
        <v>0</v>
      </c>
      <c r="N6701" s="152">
        <f>SUMIFS('EIA-860'!$F:$F,'EIA-860'!$B:$B,Capacity!$B6701,'EIA-860'!$J:$J,Capacity!N$6,'EIA-860'!$K:$K,Capacity!$C$3)</f>
        <v>0</v>
      </c>
      <c r="O6701" s="152">
        <f>SUMIFS('EIA-860'!$F:$F,'EIA-860'!$B:$B,Capacity!$B6701,'EIA-860'!$J:$J,Capacity!O$6,'EIA-860'!$K:$K,Capacity!$C$3)</f>
        <v>0</v>
      </c>
      <c r="P6701" s="152">
        <f>SUMIFS('EIA-860'!$F:$F,'EIA-860'!$B:$B,Capacity!$B6701,'EIA-860'!$J:$J,Capacity!P$6,'EIA-860'!$K:$K,Capacity!$C$3)</f>
        <v>0</v>
      </c>
      <c r="Q6701" s="152">
        <f>SUMIFS('EIA-860'!$F:$F,'EIA-860'!$B:$B,Capacity!$B6701,'EIA-860'!$J:$J,Capacity!Q$6,'EIA-860'!$K:$K,Capacity!$C$3)</f>
        <v>0</v>
      </c>
    </row>
    <row r="6702" spans="2:17">
      <c r="B6702" s="49">
        <v>59228</v>
      </c>
      <c r="C6702" s="152">
        <f>SUMIFS('EIA-860'!$F:$F,'EIA-860'!$B:$B,Capacity!$B6702,'EIA-860'!$J:$J,Capacity!C$6,'EIA-860'!$K:$K,Capacity!$C$3)</f>
        <v>0</v>
      </c>
      <c r="D6702" s="152">
        <f>SUMIFS('EIA-860'!$F:$F,'EIA-860'!$B:$B,Capacity!$B6702,'EIA-860'!$J:$J,Capacity!D$6,'EIA-860'!$K:$K,Capacity!$C$3)</f>
        <v>0</v>
      </c>
      <c r="E6702" s="152">
        <f>SUMIFS('EIA-860'!$F:$F,'EIA-860'!$B:$B,Capacity!$B6702,'EIA-860'!$J:$J,Capacity!E$6,'EIA-860'!$K:$K,Capacity!$C$3)</f>
        <v>0</v>
      </c>
      <c r="F6702" s="152">
        <f>SUMIFS('EIA-860'!$F:$F,'EIA-860'!$B:$B,Capacity!$B6702,'EIA-860'!$J:$J,Capacity!F$6,'EIA-860'!$K:$K,Capacity!$C$3)</f>
        <v>0</v>
      </c>
      <c r="G6702" s="152">
        <f>SUMIFS('EIA-860'!$F:$F,'EIA-860'!$B:$B,Capacity!$B6702,'EIA-860'!$J:$J,Capacity!G$6,'EIA-860'!$K:$K,Capacity!$C$3)</f>
        <v>0</v>
      </c>
      <c r="H6702" s="152">
        <f>SUMIFS('EIA-860'!$F:$F,'EIA-860'!$B:$B,Capacity!$B6702,'EIA-860'!$J:$J,Capacity!H$6,'EIA-860'!$K:$K,Capacity!$C$3)</f>
        <v>0</v>
      </c>
      <c r="I6702" s="152">
        <f>SUMIFS('EIA-860'!$F:$F,'EIA-860'!$B:$B,Capacity!$B6702,'EIA-860'!$J:$J,Capacity!I$6,'EIA-860'!$K:$K,Capacity!$C$3)</f>
        <v>0</v>
      </c>
      <c r="J6702" s="152">
        <f>SUMIFS('EIA-860'!$F:$F,'EIA-860'!$B:$B,Capacity!$B6702,'EIA-860'!$J:$J,Capacity!J$6,'EIA-860'!$K:$K,Capacity!$C$3)</f>
        <v>3</v>
      </c>
      <c r="K6702" s="152">
        <f>SUMIFS('EIA-860'!$F:$F,'EIA-860'!$B:$B,Capacity!$B6702,'EIA-860'!$J:$J,Capacity!K$6,'EIA-860'!$K:$K,Capacity!$C$3)</f>
        <v>0</v>
      </c>
      <c r="L6702" s="152">
        <f>SUMIFS('EIA-860'!$F:$F,'EIA-860'!$B:$B,Capacity!$B6702,'EIA-860'!$J:$J,Capacity!L$6,'EIA-860'!$K:$K,Capacity!$C$3)</f>
        <v>0</v>
      </c>
      <c r="M6702" s="152">
        <f>SUMIFS('EIA-860'!$F:$F,'EIA-860'!$B:$B,Capacity!$B6702,'EIA-860'!$J:$J,Capacity!M$6,'EIA-860'!$K:$K,Capacity!$C$3)</f>
        <v>0</v>
      </c>
      <c r="N6702" s="152">
        <f>SUMIFS('EIA-860'!$F:$F,'EIA-860'!$B:$B,Capacity!$B6702,'EIA-860'!$J:$J,Capacity!N$6,'EIA-860'!$K:$K,Capacity!$C$3)</f>
        <v>0</v>
      </c>
      <c r="O6702" s="152">
        <f>SUMIFS('EIA-860'!$F:$F,'EIA-860'!$B:$B,Capacity!$B6702,'EIA-860'!$J:$J,Capacity!O$6,'EIA-860'!$K:$K,Capacity!$C$3)</f>
        <v>0</v>
      </c>
      <c r="P6702" s="152">
        <f>SUMIFS('EIA-860'!$F:$F,'EIA-860'!$B:$B,Capacity!$B6702,'EIA-860'!$J:$J,Capacity!P$6,'EIA-860'!$K:$K,Capacity!$C$3)</f>
        <v>0</v>
      </c>
      <c r="Q6702" s="152">
        <f>SUMIFS('EIA-860'!$F:$F,'EIA-860'!$B:$B,Capacity!$B6702,'EIA-860'!$J:$J,Capacity!Q$6,'EIA-860'!$K:$K,Capacity!$C$3)</f>
        <v>0</v>
      </c>
    </row>
    <row r="6703" spans="2:17">
      <c r="B6703" s="49">
        <v>59230</v>
      </c>
      <c r="C6703" s="152">
        <f>SUMIFS('EIA-860'!$F:$F,'EIA-860'!$B:$B,Capacity!$B6703,'EIA-860'!$J:$J,Capacity!C$6,'EIA-860'!$K:$K,Capacity!$C$3)</f>
        <v>0</v>
      </c>
      <c r="D6703" s="152">
        <f>SUMIFS('EIA-860'!$F:$F,'EIA-860'!$B:$B,Capacity!$B6703,'EIA-860'!$J:$J,Capacity!D$6,'EIA-860'!$K:$K,Capacity!$C$3)</f>
        <v>0</v>
      </c>
      <c r="E6703" s="152">
        <f>SUMIFS('EIA-860'!$F:$F,'EIA-860'!$B:$B,Capacity!$B6703,'EIA-860'!$J:$J,Capacity!E$6,'EIA-860'!$K:$K,Capacity!$C$3)</f>
        <v>0</v>
      </c>
      <c r="F6703" s="152">
        <f>SUMIFS('EIA-860'!$F:$F,'EIA-860'!$B:$B,Capacity!$B6703,'EIA-860'!$J:$J,Capacity!F$6,'EIA-860'!$K:$K,Capacity!$C$3)</f>
        <v>0</v>
      </c>
      <c r="G6703" s="152">
        <f>SUMIFS('EIA-860'!$F:$F,'EIA-860'!$B:$B,Capacity!$B6703,'EIA-860'!$J:$J,Capacity!G$6,'EIA-860'!$K:$K,Capacity!$C$3)</f>
        <v>0</v>
      </c>
      <c r="H6703" s="152">
        <f>SUMIFS('EIA-860'!$F:$F,'EIA-860'!$B:$B,Capacity!$B6703,'EIA-860'!$J:$J,Capacity!H$6,'EIA-860'!$K:$K,Capacity!$C$3)</f>
        <v>0</v>
      </c>
      <c r="I6703" s="152">
        <f>SUMIFS('EIA-860'!$F:$F,'EIA-860'!$B:$B,Capacity!$B6703,'EIA-860'!$J:$J,Capacity!I$6,'EIA-860'!$K:$K,Capacity!$C$3)</f>
        <v>0</v>
      </c>
      <c r="J6703" s="152">
        <f>SUMIFS('EIA-860'!$F:$F,'EIA-860'!$B:$B,Capacity!$B6703,'EIA-860'!$J:$J,Capacity!J$6,'EIA-860'!$K:$K,Capacity!$C$3)</f>
        <v>3</v>
      </c>
      <c r="K6703" s="152">
        <f>SUMIFS('EIA-860'!$F:$F,'EIA-860'!$B:$B,Capacity!$B6703,'EIA-860'!$J:$J,Capacity!K$6,'EIA-860'!$K:$K,Capacity!$C$3)</f>
        <v>0</v>
      </c>
      <c r="L6703" s="152">
        <f>SUMIFS('EIA-860'!$F:$F,'EIA-860'!$B:$B,Capacity!$B6703,'EIA-860'!$J:$J,Capacity!L$6,'EIA-860'!$K:$K,Capacity!$C$3)</f>
        <v>0</v>
      </c>
      <c r="M6703" s="152">
        <f>SUMIFS('EIA-860'!$F:$F,'EIA-860'!$B:$B,Capacity!$B6703,'EIA-860'!$J:$J,Capacity!M$6,'EIA-860'!$K:$K,Capacity!$C$3)</f>
        <v>0</v>
      </c>
      <c r="N6703" s="152">
        <f>SUMIFS('EIA-860'!$F:$F,'EIA-860'!$B:$B,Capacity!$B6703,'EIA-860'!$J:$J,Capacity!N$6,'EIA-860'!$K:$K,Capacity!$C$3)</f>
        <v>0</v>
      </c>
      <c r="O6703" s="152">
        <f>SUMIFS('EIA-860'!$F:$F,'EIA-860'!$B:$B,Capacity!$B6703,'EIA-860'!$J:$J,Capacity!O$6,'EIA-860'!$K:$K,Capacity!$C$3)</f>
        <v>0</v>
      </c>
      <c r="P6703" s="152">
        <f>SUMIFS('EIA-860'!$F:$F,'EIA-860'!$B:$B,Capacity!$B6703,'EIA-860'!$J:$J,Capacity!P$6,'EIA-860'!$K:$K,Capacity!$C$3)</f>
        <v>0</v>
      </c>
      <c r="Q6703" s="152">
        <f>SUMIFS('EIA-860'!$F:$F,'EIA-860'!$B:$B,Capacity!$B6703,'EIA-860'!$J:$J,Capacity!Q$6,'EIA-860'!$K:$K,Capacity!$C$3)</f>
        <v>0</v>
      </c>
    </row>
    <row r="6704" spans="2:17">
      <c r="B6704" s="49">
        <v>59231</v>
      </c>
      <c r="C6704" s="152">
        <f>SUMIFS('EIA-860'!$F:$F,'EIA-860'!$B:$B,Capacity!$B6704,'EIA-860'!$J:$J,Capacity!C$6,'EIA-860'!$K:$K,Capacity!$C$3)</f>
        <v>0</v>
      </c>
      <c r="D6704" s="152">
        <f>SUMIFS('EIA-860'!$F:$F,'EIA-860'!$B:$B,Capacity!$B6704,'EIA-860'!$J:$J,Capacity!D$6,'EIA-860'!$K:$K,Capacity!$C$3)</f>
        <v>0</v>
      </c>
      <c r="E6704" s="152">
        <f>SUMIFS('EIA-860'!$F:$F,'EIA-860'!$B:$B,Capacity!$B6704,'EIA-860'!$J:$J,Capacity!E$6,'EIA-860'!$K:$K,Capacity!$C$3)</f>
        <v>0</v>
      </c>
      <c r="F6704" s="152">
        <f>SUMIFS('EIA-860'!$F:$F,'EIA-860'!$B:$B,Capacity!$B6704,'EIA-860'!$J:$J,Capacity!F$6,'EIA-860'!$K:$K,Capacity!$C$3)</f>
        <v>0</v>
      </c>
      <c r="G6704" s="152">
        <f>SUMIFS('EIA-860'!$F:$F,'EIA-860'!$B:$B,Capacity!$B6704,'EIA-860'!$J:$J,Capacity!G$6,'EIA-860'!$K:$K,Capacity!$C$3)</f>
        <v>0</v>
      </c>
      <c r="H6704" s="152">
        <f>SUMIFS('EIA-860'!$F:$F,'EIA-860'!$B:$B,Capacity!$B6704,'EIA-860'!$J:$J,Capacity!H$6,'EIA-860'!$K:$K,Capacity!$C$3)</f>
        <v>0</v>
      </c>
      <c r="I6704" s="152">
        <f>SUMIFS('EIA-860'!$F:$F,'EIA-860'!$B:$B,Capacity!$B6704,'EIA-860'!$J:$J,Capacity!I$6,'EIA-860'!$K:$K,Capacity!$C$3)</f>
        <v>0</v>
      </c>
      <c r="J6704" s="152">
        <f>SUMIFS('EIA-860'!$F:$F,'EIA-860'!$B:$B,Capacity!$B6704,'EIA-860'!$J:$J,Capacity!J$6,'EIA-860'!$K:$K,Capacity!$C$3)</f>
        <v>3</v>
      </c>
      <c r="K6704" s="152">
        <f>SUMIFS('EIA-860'!$F:$F,'EIA-860'!$B:$B,Capacity!$B6704,'EIA-860'!$J:$J,Capacity!K$6,'EIA-860'!$K:$K,Capacity!$C$3)</f>
        <v>0</v>
      </c>
      <c r="L6704" s="152">
        <f>SUMIFS('EIA-860'!$F:$F,'EIA-860'!$B:$B,Capacity!$B6704,'EIA-860'!$J:$J,Capacity!L$6,'EIA-860'!$K:$K,Capacity!$C$3)</f>
        <v>0</v>
      </c>
      <c r="M6704" s="152">
        <f>SUMIFS('EIA-860'!$F:$F,'EIA-860'!$B:$B,Capacity!$B6704,'EIA-860'!$J:$J,Capacity!M$6,'EIA-860'!$K:$K,Capacity!$C$3)</f>
        <v>0</v>
      </c>
      <c r="N6704" s="152">
        <f>SUMIFS('EIA-860'!$F:$F,'EIA-860'!$B:$B,Capacity!$B6704,'EIA-860'!$J:$J,Capacity!N$6,'EIA-860'!$K:$K,Capacity!$C$3)</f>
        <v>0</v>
      </c>
      <c r="O6704" s="152">
        <f>SUMIFS('EIA-860'!$F:$F,'EIA-860'!$B:$B,Capacity!$B6704,'EIA-860'!$J:$J,Capacity!O$6,'EIA-860'!$K:$K,Capacity!$C$3)</f>
        <v>0</v>
      </c>
      <c r="P6704" s="152">
        <f>SUMIFS('EIA-860'!$F:$F,'EIA-860'!$B:$B,Capacity!$B6704,'EIA-860'!$J:$J,Capacity!P$6,'EIA-860'!$K:$K,Capacity!$C$3)</f>
        <v>0</v>
      </c>
      <c r="Q6704" s="152">
        <f>SUMIFS('EIA-860'!$F:$F,'EIA-860'!$B:$B,Capacity!$B6704,'EIA-860'!$J:$J,Capacity!Q$6,'EIA-860'!$K:$K,Capacity!$C$3)</f>
        <v>0</v>
      </c>
    </row>
    <row r="6705" spans="2:17">
      <c r="B6705" s="49">
        <v>59232</v>
      </c>
      <c r="C6705" s="152">
        <f>SUMIFS('EIA-860'!$F:$F,'EIA-860'!$B:$B,Capacity!$B6705,'EIA-860'!$J:$J,Capacity!C$6,'EIA-860'!$K:$K,Capacity!$C$3)</f>
        <v>0</v>
      </c>
      <c r="D6705" s="152">
        <f>SUMIFS('EIA-860'!$F:$F,'EIA-860'!$B:$B,Capacity!$B6705,'EIA-860'!$J:$J,Capacity!D$6,'EIA-860'!$K:$K,Capacity!$C$3)</f>
        <v>0</v>
      </c>
      <c r="E6705" s="152">
        <f>SUMIFS('EIA-860'!$F:$F,'EIA-860'!$B:$B,Capacity!$B6705,'EIA-860'!$J:$J,Capacity!E$6,'EIA-860'!$K:$K,Capacity!$C$3)</f>
        <v>0</v>
      </c>
      <c r="F6705" s="152">
        <f>SUMIFS('EIA-860'!$F:$F,'EIA-860'!$B:$B,Capacity!$B6705,'EIA-860'!$J:$J,Capacity!F$6,'EIA-860'!$K:$K,Capacity!$C$3)</f>
        <v>0</v>
      </c>
      <c r="G6705" s="152">
        <f>SUMIFS('EIA-860'!$F:$F,'EIA-860'!$B:$B,Capacity!$B6705,'EIA-860'!$J:$J,Capacity!G$6,'EIA-860'!$K:$K,Capacity!$C$3)</f>
        <v>0</v>
      </c>
      <c r="H6705" s="152">
        <f>SUMIFS('EIA-860'!$F:$F,'EIA-860'!$B:$B,Capacity!$B6705,'EIA-860'!$J:$J,Capacity!H$6,'EIA-860'!$K:$K,Capacity!$C$3)</f>
        <v>0</v>
      </c>
      <c r="I6705" s="152">
        <f>SUMIFS('EIA-860'!$F:$F,'EIA-860'!$B:$B,Capacity!$B6705,'EIA-860'!$J:$J,Capacity!I$6,'EIA-860'!$K:$K,Capacity!$C$3)</f>
        <v>0</v>
      </c>
      <c r="J6705" s="152">
        <f>SUMIFS('EIA-860'!$F:$F,'EIA-860'!$B:$B,Capacity!$B6705,'EIA-860'!$J:$J,Capacity!J$6,'EIA-860'!$K:$K,Capacity!$C$3)</f>
        <v>3</v>
      </c>
      <c r="K6705" s="152">
        <f>SUMIFS('EIA-860'!$F:$F,'EIA-860'!$B:$B,Capacity!$B6705,'EIA-860'!$J:$J,Capacity!K$6,'EIA-860'!$K:$K,Capacity!$C$3)</f>
        <v>0</v>
      </c>
      <c r="L6705" s="152">
        <f>SUMIFS('EIA-860'!$F:$F,'EIA-860'!$B:$B,Capacity!$B6705,'EIA-860'!$J:$J,Capacity!L$6,'EIA-860'!$K:$K,Capacity!$C$3)</f>
        <v>0</v>
      </c>
      <c r="M6705" s="152">
        <f>SUMIFS('EIA-860'!$F:$F,'EIA-860'!$B:$B,Capacity!$B6705,'EIA-860'!$J:$J,Capacity!M$6,'EIA-860'!$K:$K,Capacity!$C$3)</f>
        <v>0</v>
      </c>
      <c r="N6705" s="152">
        <f>SUMIFS('EIA-860'!$F:$F,'EIA-860'!$B:$B,Capacity!$B6705,'EIA-860'!$J:$J,Capacity!N$6,'EIA-860'!$K:$K,Capacity!$C$3)</f>
        <v>0</v>
      </c>
      <c r="O6705" s="152">
        <f>SUMIFS('EIA-860'!$F:$F,'EIA-860'!$B:$B,Capacity!$B6705,'EIA-860'!$J:$J,Capacity!O$6,'EIA-860'!$K:$K,Capacity!$C$3)</f>
        <v>0</v>
      </c>
      <c r="P6705" s="152">
        <f>SUMIFS('EIA-860'!$F:$F,'EIA-860'!$B:$B,Capacity!$B6705,'EIA-860'!$J:$J,Capacity!P$6,'EIA-860'!$K:$K,Capacity!$C$3)</f>
        <v>0</v>
      </c>
      <c r="Q6705" s="152">
        <f>SUMIFS('EIA-860'!$F:$F,'EIA-860'!$B:$B,Capacity!$B6705,'EIA-860'!$J:$J,Capacity!Q$6,'EIA-860'!$K:$K,Capacity!$C$3)</f>
        <v>0</v>
      </c>
    </row>
    <row r="6706" spans="2:17">
      <c r="B6706" s="49">
        <v>59233</v>
      </c>
      <c r="C6706" s="152">
        <f>SUMIFS('EIA-860'!$F:$F,'EIA-860'!$B:$B,Capacity!$B6706,'EIA-860'!$J:$J,Capacity!C$6,'EIA-860'!$K:$K,Capacity!$C$3)</f>
        <v>0</v>
      </c>
      <c r="D6706" s="152">
        <f>SUMIFS('EIA-860'!$F:$F,'EIA-860'!$B:$B,Capacity!$B6706,'EIA-860'!$J:$J,Capacity!D$6,'EIA-860'!$K:$K,Capacity!$C$3)</f>
        <v>0</v>
      </c>
      <c r="E6706" s="152">
        <f>SUMIFS('EIA-860'!$F:$F,'EIA-860'!$B:$B,Capacity!$B6706,'EIA-860'!$J:$J,Capacity!E$6,'EIA-860'!$K:$K,Capacity!$C$3)</f>
        <v>0</v>
      </c>
      <c r="F6706" s="152">
        <f>SUMIFS('EIA-860'!$F:$F,'EIA-860'!$B:$B,Capacity!$B6706,'EIA-860'!$J:$J,Capacity!F$6,'EIA-860'!$K:$K,Capacity!$C$3)</f>
        <v>0</v>
      </c>
      <c r="G6706" s="152">
        <f>SUMIFS('EIA-860'!$F:$F,'EIA-860'!$B:$B,Capacity!$B6706,'EIA-860'!$J:$J,Capacity!G$6,'EIA-860'!$K:$K,Capacity!$C$3)</f>
        <v>0</v>
      </c>
      <c r="H6706" s="152">
        <f>SUMIFS('EIA-860'!$F:$F,'EIA-860'!$B:$B,Capacity!$B6706,'EIA-860'!$J:$J,Capacity!H$6,'EIA-860'!$K:$K,Capacity!$C$3)</f>
        <v>0</v>
      </c>
      <c r="I6706" s="152">
        <f>SUMIFS('EIA-860'!$F:$F,'EIA-860'!$B:$B,Capacity!$B6706,'EIA-860'!$J:$J,Capacity!I$6,'EIA-860'!$K:$K,Capacity!$C$3)</f>
        <v>0</v>
      </c>
      <c r="J6706" s="152">
        <f>SUMIFS('EIA-860'!$F:$F,'EIA-860'!$B:$B,Capacity!$B6706,'EIA-860'!$J:$J,Capacity!J$6,'EIA-860'!$K:$K,Capacity!$C$3)</f>
        <v>0</v>
      </c>
      <c r="K6706" s="152">
        <f>SUMIFS('EIA-860'!$F:$F,'EIA-860'!$B:$B,Capacity!$B6706,'EIA-860'!$J:$J,Capacity!K$6,'EIA-860'!$K:$K,Capacity!$C$3)</f>
        <v>0</v>
      </c>
      <c r="L6706" s="152">
        <f>SUMIFS('EIA-860'!$F:$F,'EIA-860'!$B:$B,Capacity!$B6706,'EIA-860'!$J:$J,Capacity!L$6,'EIA-860'!$K:$K,Capacity!$C$3)</f>
        <v>0</v>
      </c>
      <c r="M6706" s="152">
        <f>SUMIFS('EIA-860'!$F:$F,'EIA-860'!$B:$B,Capacity!$B6706,'EIA-860'!$J:$J,Capacity!M$6,'EIA-860'!$K:$K,Capacity!$C$3)</f>
        <v>0</v>
      </c>
      <c r="N6706" s="152">
        <f>SUMIFS('EIA-860'!$F:$F,'EIA-860'!$B:$B,Capacity!$B6706,'EIA-860'!$J:$J,Capacity!N$6,'EIA-860'!$K:$K,Capacity!$C$3)</f>
        <v>0</v>
      </c>
      <c r="O6706" s="152">
        <f>SUMIFS('EIA-860'!$F:$F,'EIA-860'!$B:$B,Capacity!$B6706,'EIA-860'!$J:$J,Capacity!O$6,'EIA-860'!$K:$K,Capacity!$C$3)</f>
        <v>0</v>
      </c>
      <c r="P6706" s="152">
        <f>SUMIFS('EIA-860'!$F:$F,'EIA-860'!$B:$B,Capacity!$B6706,'EIA-860'!$J:$J,Capacity!P$6,'EIA-860'!$K:$K,Capacity!$C$3)</f>
        <v>0</v>
      </c>
      <c r="Q6706" s="152">
        <f>SUMIFS('EIA-860'!$F:$F,'EIA-860'!$B:$B,Capacity!$B6706,'EIA-860'!$J:$J,Capacity!Q$6,'EIA-860'!$K:$K,Capacity!$C$3)</f>
        <v>0</v>
      </c>
    </row>
    <row r="6707" spans="2:17">
      <c r="B6707" s="49">
        <v>59234</v>
      </c>
      <c r="C6707" s="152">
        <f>SUMIFS('EIA-860'!$F:$F,'EIA-860'!$B:$B,Capacity!$B6707,'EIA-860'!$J:$J,Capacity!C$6,'EIA-860'!$K:$K,Capacity!$C$3)</f>
        <v>0</v>
      </c>
      <c r="D6707" s="152">
        <f>SUMIFS('EIA-860'!$F:$F,'EIA-860'!$B:$B,Capacity!$B6707,'EIA-860'!$J:$J,Capacity!D$6,'EIA-860'!$K:$K,Capacity!$C$3)</f>
        <v>0</v>
      </c>
      <c r="E6707" s="152">
        <f>SUMIFS('EIA-860'!$F:$F,'EIA-860'!$B:$B,Capacity!$B6707,'EIA-860'!$J:$J,Capacity!E$6,'EIA-860'!$K:$K,Capacity!$C$3)</f>
        <v>0</v>
      </c>
      <c r="F6707" s="152">
        <f>SUMIFS('EIA-860'!$F:$F,'EIA-860'!$B:$B,Capacity!$B6707,'EIA-860'!$J:$J,Capacity!F$6,'EIA-860'!$K:$K,Capacity!$C$3)</f>
        <v>0</v>
      </c>
      <c r="G6707" s="152">
        <f>SUMIFS('EIA-860'!$F:$F,'EIA-860'!$B:$B,Capacity!$B6707,'EIA-860'!$J:$J,Capacity!G$6,'EIA-860'!$K:$K,Capacity!$C$3)</f>
        <v>0</v>
      </c>
      <c r="H6707" s="152">
        <f>SUMIFS('EIA-860'!$F:$F,'EIA-860'!$B:$B,Capacity!$B6707,'EIA-860'!$J:$J,Capacity!H$6,'EIA-860'!$K:$K,Capacity!$C$3)</f>
        <v>0</v>
      </c>
      <c r="I6707" s="152">
        <f>SUMIFS('EIA-860'!$F:$F,'EIA-860'!$B:$B,Capacity!$B6707,'EIA-860'!$J:$J,Capacity!I$6,'EIA-860'!$K:$K,Capacity!$C$3)</f>
        <v>0</v>
      </c>
      <c r="J6707" s="152">
        <f>SUMIFS('EIA-860'!$F:$F,'EIA-860'!$B:$B,Capacity!$B6707,'EIA-860'!$J:$J,Capacity!J$6,'EIA-860'!$K:$K,Capacity!$C$3)</f>
        <v>100</v>
      </c>
      <c r="K6707" s="152">
        <f>SUMIFS('EIA-860'!$F:$F,'EIA-860'!$B:$B,Capacity!$B6707,'EIA-860'!$J:$J,Capacity!K$6,'EIA-860'!$K:$K,Capacity!$C$3)</f>
        <v>0</v>
      </c>
      <c r="L6707" s="152">
        <f>SUMIFS('EIA-860'!$F:$F,'EIA-860'!$B:$B,Capacity!$B6707,'EIA-860'!$J:$J,Capacity!L$6,'EIA-860'!$K:$K,Capacity!$C$3)</f>
        <v>0</v>
      </c>
      <c r="M6707" s="152">
        <f>SUMIFS('EIA-860'!$F:$F,'EIA-860'!$B:$B,Capacity!$B6707,'EIA-860'!$J:$J,Capacity!M$6,'EIA-860'!$K:$K,Capacity!$C$3)</f>
        <v>0</v>
      </c>
      <c r="N6707" s="152">
        <f>SUMIFS('EIA-860'!$F:$F,'EIA-860'!$B:$B,Capacity!$B6707,'EIA-860'!$J:$J,Capacity!N$6,'EIA-860'!$K:$K,Capacity!$C$3)</f>
        <v>0</v>
      </c>
      <c r="O6707" s="152">
        <f>SUMIFS('EIA-860'!$F:$F,'EIA-860'!$B:$B,Capacity!$B6707,'EIA-860'!$J:$J,Capacity!O$6,'EIA-860'!$K:$K,Capacity!$C$3)</f>
        <v>0</v>
      </c>
      <c r="P6707" s="152">
        <f>SUMIFS('EIA-860'!$F:$F,'EIA-860'!$B:$B,Capacity!$B6707,'EIA-860'!$J:$J,Capacity!P$6,'EIA-860'!$K:$K,Capacity!$C$3)</f>
        <v>0</v>
      </c>
      <c r="Q6707" s="152">
        <f>SUMIFS('EIA-860'!$F:$F,'EIA-860'!$B:$B,Capacity!$B6707,'EIA-860'!$J:$J,Capacity!Q$6,'EIA-860'!$K:$K,Capacity!$C$3)</f>
        <v>0</v>
      </c>
    </row>
    <row r="6708" spans="2:17">
      <c r="B6708" s="49">
        <v>59235</v>
      </c>
      <c r="C6708" s="152">
        <f>SUMIFS('EIA-860'!$F:$F,'EIA-860'!$B:$B,Capacity!$B6708,'EIA-860'!$J:$J,Capacity!C$6,'EIA-860'!$K:$K,Capacity!$C$3)</f>
        <v>0</v>
      </c>
      <c r="D6708" s="152">
        <f>SUMIFS('EIA-860'!$F:$F,'EIA-860'!$B:$B,Capacity!$B6708,'EIA-860'!$J:$J,Capacity!D$6,'EIA-860'!$K:$K,Capacity!$C$3)</f>
        <v>0</v>
      </c>
      <c r="E6708" s="152">
        <f>SUMIFS('EIA-860'!$F:$F,'EIA-860'!$B:$B,Capacity!$B6708,'EIA-860'!$J:$J,Capacity!E$6,'EIA-860'!$K:$K,Capacity!$C$3)</f>
        <v>0</v>
      </c>
      <c r="F6708" s="152">
        <f>SUMIFS('EIA-860'!$F:$F,'EIA-860'!$B:$B,Capacity!$B6708,'EIA-860'!$J:$J,Capacity!F$6,'EIA-860'!$K:$K,Capacity!$C$3)</f>
        <v>0</v>
      </c>
      <c r="G6708" s="152">
        <f>SUMIFS('EIA-860'!$F:$F,'EIA-860'!$B:$B,Capacity!$B6708,'EIA-860'!$J:$J,Capacity!G$6,'EIA-860'!$K:$K,Capacity!$C$3)</f>
        <v>0</v>
      </c>
      <c r="H6708" s="152">
        <f>SUMIFS('EIA-860'!$F:$F,'EIA-860'!$B:$B,Capacity!$B6708,'EIA-860'!$J:$J,Capacity!H$6,'EIA-860'!$K:$K,Capacity!$C$3)</f>
        <v>0</v>
      </c>
      <c r="I6708" s="152">
        <f>SUMIFS('EIA-860'!$F:$F,'EIA-860'!$B:$B,Capacity!$B6708,'EIA-860'!$J:$J,Capacity!I$6,'EIA-860'!$K:$K,Capacity!$C$3)</f>
        <v>0</v>
      </c>
      <c r="J6708" s="152">
        <f>SUMIFS('EIA-860'!$F:$F,'EIA-860'!$B:$B,Capacity!$B6708,'EIA-860'!$J:$J,Capacity!J$6,'EIA-860'!$K:$K,Capacity!$C$3)</f>
        <v>19.8</v>
      </c>
      <c r="K6708" s="152">
        <f>SUMIFS('EIA-860'!$F:$F,'EIA-860'!$B:$B,Capacity!$B6708,'EIA-860'!$J:$J,Capacity!K$6,'EIA-860'!$K:$K,Capacity!$C$3)</f>
        <v>0</v>
      </c>
      <c r="L6708" s="152">
        <f>SUMIFS('EIA-860'!$F:$F,'EIA-860'!$B:$B,Capacity!$B6708,'EIA-860'!$J:$J,Capacity!L$6,'EIA-860'!$K:$K,Capacity!$C$3)</f>
        <v>0</v>
      </c>
      <c r="M6708" s="152">
        <f>SUMIFS('EIA-860'!$F:$F,'EIA-860'!$B:$B,Capacity!$B6708,'EIA-860'!$J:$J,Capacity!M$6,'EIA-860'!$K:$K,Capacity!$C$3)</f>
        <v>0</v>
      </c>
      <c r="N6708" s="152">
        <f>SUMIFS('EIA-860'!$F:$F,'EIA-860'!$B:$B,Capacity!$B6708,'EIA-860'!$J:$J,Capacity!N$6,'EIA-860'!$K:$K,Capacity!$C$3)</f>
        <v>0</v>
      </c>
      <c r="O6708" s="152">
        <f>SUMIFS('EIA-860'!$F:$F,'EIA-860'!$B:$B,Capacity!$B6708,'EIA-860'!$J:$J,Capacity!O$6,'EIA-860'!$K:$K,Capacity!$C$3)</f>
        <v>0</v>
      </c>
      <c r="P6708" s="152">
        <f>SUMIFS('EIA-860'!$F:$F,'EIA-860'!$B:$B,Capacity!$B6708,'EIA-860'!$J:$J,Capacity!P$6,'EIA-860'!$K:$K,Capacity!$C$3)</f>
        <v>0</v>
      </c>
      <c r="Q6708" s="152">
        <f>SUMIFS('EIA-860'!$F:$F,'EIA-860'!$B:$B,Capacity!$B6708,'EIA-860'!$J:$J,Capacity!Q$6,'EIA-860'!$K:$K,Capacity!$C$3)</f>
        <v>0</v>
      </c>
    </row>
    <row r="6709" spans="2:17">
      <c r="B6709" s="49">
        <v>59236</v>
      </c>
      <c r="C6709" s="152">
        <f>SUMIFS('EIA-860'!$F:$F,'EIA-860'!$B:$B,Capacity!$B6709,'EIA-860'!$J:$J,Capacity!C$6,'EIA-860'!$K:$K,Capacity!$C$3)</f>
        <v>0</v>
      </c>
      <c r="D6709" s="152">
        <f>SUMIFS('EIA-860'!$F:$F,'EIA-860'!$B:$B,Capacity!$B6709,'EIA-860'!$J:$J,Capacity!D$6,'EIA-860'!$K:$K,Capacity!$C$3)</f>
        <v>0</v>
      </c>
      <c r="E6709" s="152">
        <f>SUMIFS('EIA-860'!$F:$F,'EIA-860'!$B:$B,Capacity!$B6709,'EIA-860'!$J:$J,Capacity!E$6,'EIA-860'!$K:$K,Capacity!$C$3)</f>
        <v>0</v>
      </c>
      <c r="F6709" s="152">
        <f>SUMIFS('EIA-860'!$F:$F,'EIA-860'!$B:$B,Capacity!$B6709,'EIA-860'!$J:$J,Capacity!F$6,'EIA-860'!$K:$K,Capacity!$C$3)</f>
        <v>0</v>
      </c>
      <c r="G6709" s="152">
        <f>SUMIFS('EIA-860'!$F:$F,'EIA-860'!$B:$B,Capacity!$B6709,'EIA-860'!$J:$J,Capacity!G$6,'EIA-860'!$K:$K,Capacity!$C$3)</f>
        <v>0</v>
      </c>
      <c r="H6709" s="152">
        <f>SUMIFS('EIA-860'!$F:$F,'EIA-860'!$B:$B,Capacity!$B6709,'EIA-860'!$J:$J,Capacity!H$6,'EIA-860'!$K:$K,Capacity!$C$3)</f>
        <v>0</v>
      </c>
      <c r="I6709" s="152">
        <f>SUMIFS('EIA-860'!$F:$F,'EIA-860'!$B:$B,Capacity!$B6709,'EIA-860'!$J:$J,Capacity!I$6,'EIA-860'!$K:$K,Capacity!$C$3)</f>
        <v>0</v>
      </c>
      <c r="J6709" s="152">
        <f>SUMIFS('EIA-860'!$F:$F,'EIA-860'!$B:$B,Capacity!$B6709,'EIA-860'!$J:$J,Capacity!J$6,'EIA-860'!$K:$K,Capacity!$C$3)</f>
        <v>99</v>
      </c>
      <c r="K6709" s="152">
        <f>SUMIFS('EIA-860'!$F:$F,'EIA-860'!$B:$B,Capacity!$B6709,'EIA-860'!$J:$J,Capacity!K$6,'EIA-860'!$K:$K,Capacity!$C$3)</f>
        <v>0</v>
      </c>
      <c r="L6709" s="152">
        <f>SUMIFS('EIA-860'!$F:$F,'EIA-860'!$B:$B,Capacity!$B6709,'EIA-860'!$J:$J,Capacity!L$6,'EIA-860'!$K:$K,Capacity!$C$3)</f>
        <v>0</v>
      </c>
      <c r="M6709" s="152">
        <f>SUMIFS('EIA-860'!$F:$F,'EIA-860'!$B:$B,Capacity!$B6709,'EIA-860'!$J:$J,Capacity!M$6,'EIA-860'!$K:$K,Capacity!$C$3)</f>
        <v>0</v>
      </c>
      <c r="N6709" s="152">
        <f>SUMIFS('EIA-860'!$F:$F,'EIA-860'!$B:$B,Capacity!$B6709,'EIA-860'!$J:$J,Capacity!N$6,'EIA-860'!$K:$K,Capacity!$C$3)</f>
        <v>0</v>
      </c>
      <c r="O6709" s="152">
        <f>SUMIFS('EIA-860'!$F:$F,'EIA-860'!$B:$B,Capacity!$B6709,'EIA-860'!$J:$J,Capacity!O$6,'EIA-860'!$K:$K,Capacity!$C$3)</f>
        <v>0</v>
      </c>
      <c r="P6709" s="152">
        <f>SUMIFS('EIA-860'!$F:$F,'EIA-860'!$B:$B,Capacity!$B6709,'EIA-860'!$J:$J,Capacity!P$6,'EIA-860'!$K:$K,Capacity!$C$3)</f>
        <v>0</v>
      </c>
      <c r="Q6709" s="152">
        <f>SUMIFS('EIA-860'!$F:$F,'EIA-860'!$B:$B,Capacity!$B6709,'EIA-860'!$J:$J,Capacity!Q$6,'EIA-860'!$K:$K,Capacity!$C$3)</f>
        <v>0</v>
      </c>
    </row>
    <row r="6710" spans="2:17">
      <c r="B6710" s="49">
        <v>59237</v>
      </c>
      <c r="C6710" s="152">
        <f>SUMIFS('EIA-860'!$F:$F,'EIA-860'!$B:$B,Capacity!$B6710,'EIA-860'!$J:$J,Capacity!C$6,'EIA-860'!$K:$K,Capacity!$C$3)</f>
        <v>0</v>
      </c>
      <c r="D6710" s="152">
        <f>SUMIFS('EIA-860'!$F:$F,'EIA-860'!$B:$B,Capacity!$B6710,'EIA-860'!$J:$J,Capacity!D$6,'EIA-860'!$K:$K,Capacity!$C$3)</f>
        <v>0</v>
      </c>
      <c r="E6710" s="152">
        <f>SUMIFS('EIA-860'!$F:$F,'EIA-860'!$B:$B,Capacity!$B6710,'EIA-860'!$J:$J,Capacity!E$6,'EIA-860'!$K:$K,Capacity!$C$3)</f>
        <v>0</v>
      </c>
      <c r="F6710" s="152">
        <f>SUMIFS('EIA-860'!$F:$F,'EIA-860'!$B:$B,Capacity!$B6710,'EIA-860'!$J:$J,Capacity!F$6,'EIA-860'!$K:$K,Capacity!$C$3)</f>
        <v>0</v>
      </c>
      <c r="G6710" s="152">
        <f>SUMIFS('EIA-860'!$F:$F,'EIA-860'!$B:$B,Capacity!$B6710,'EIA-860'!$J:$J,Capacity!G$6,'EIA-860'!$K:$K,Capacity!$C$3)</f>
        <v>0</v>
      </c>
      <c r="H6710" s="152">
        <f>SUMIFS('EIA-860'!$F:$F,'EIA-860'!$B:$B,Capacity!$B6710,'EIA-860'!$J:$J,Capacity!H$6,'EIA-860'!$K:$K,Capacity!$C$3)</f>
        <v>0</v>
      </c>
      <c r="I6710" s="152">
        <f>SUMIFS('EIA-860'!$F:$F,'EIA-860'!$B:$B,Capacity!$B6710,'EIA-860'!$J:$J,Capacity!I$6,'EIA-860'!$K:$K,Capacity!$C$3)</f>
        <v>0</v>
      </c>
      <c r="J6710" s="152">
        <f>SUMIFS('EIA-860'!$F:$F,'EIA-860'!$B:$B,Capacity!$B6710,'EIA-860'!$J:$J,Capacity!J$6,'EIA-860'!$K:$K,Capacity!$C$3)</f>
        <v>0</v>
      </c>
      <c r="K6710" s="152">
        <f>SUMIFS('EIA-860'!$F:$F,'EIA-860'!$B:$B,Capacity!$B6710,'EIA-860'!$J:$J,Capacity!K$6,'EIA-860'!$K:$K,Capacity!$C$3)</f>
        <v>0</v>
      </c>
      <c r="L6710" s="152">
        <f>SUMIFS('EIA-860'!$F:$F,'EIA-860'!$B:$B,Capacity!$B6710,'EIA-860'!$J:$J,Capacity!L$6,'EIA-860'!$K:$K,Capacity!$C$3)</f>
        <v>20</v>
      </c>
      <c r="M6710" s="152">
        <f>SUMIFS('EIA-860'!$F:$F,'EIA-860'!$B:$B,Capacity!$B6710,'EIA-860'!$J:$J,Capacity!M$6,'EIA-860'!$K:$K,Capacity!$C$3)</f>
        <v>0</v>
      </c>
      <c r="N6710" s="152">
        <f>SUMIFS('EIA-860'!$F:$F,'EIA-860'!$B:$B,Capacity!$B6710,'EIA-860'!$J:$J,Capacity!N$6,'EIA-860'!$K:$K,Capacity!$C$3)</f>
        <v>0</v>
      </c>
      <c r="O6710" s="152">
        <f>SUMIFS('EIA-860'!$F:$F,'EIA-860'!$B:$B,Capacity!$B6710,'EIA-860'!$J:$J,Capacity!O$6,'EIA-860'!$K:$K,Capacity!$C$3)</f>
        <v>0</v>
      </c>
      <c r="P6710" s="152">
        <f>SUMIFS('EIA-860'!$F:$F,'EIA-860'!$B:$B,Capacity!$B6710,'EIA-860'!$J:$J,Capacity!P$6,'EIA-860'!$K:$K,Capacity!$C$3)</f>
        <v>0</v>
      </c>
      <c r="Q6710" s="152">
        <f>SUMIFS('EIA-860'!$F:$F,'EIA-860'!$B:$B,Capacity!$B6710,'EIA-860'!$J:$J,Capacity!Q$6,'EIA-860'!$K:$K,Capacity!$C$3)</f>
        <v>0</v>
      </c>
    </row>
    <row r="6711" spans="2:17">
      <c r="B6711" s="49">
        <v>59238</v>
      </c>
      <c r="C6711" s="152">
        <f>SUMIFS('EIA-860'!$F:$F,'EIA-860'!$B:$B,Capacity!$B6711,'EIA-860'!$J:$J,Capacity!C$6,'EIA-860'!$K:$K,Capacity!$C$3)</f>
        <v>0</v>
      </c>
      <c r="D6711" s="152">
        <f>SUMIFS('EIA-860'!$F:$F,'EIA-860'!$B:$B,Capacity!$B6711,'EIA-860'!$J:$J,Capacity!D$6,'EIA-860'!$K:$K,Capacity!$C$3)</f>
        <v>0</v>
      </c>
      <c r="E6711" s="152">
        <f>SUMIFS('EIA-860'!$F:$F,'EIA-860'!$B:$B,Capacity!$B6711,'EIA-860'!$J:$J,Capacity!E$6,'EIA-860'!$K:$K,Capacity!$C$3)</f>
        <v>0</v>
      </c>
      <c r="F6711" s="152">
        <f>SUMIFS('EIA-860'!$F:$F,'EIA-860'!$B:$B,Capacity!$B6711,'EIA-860'!$J:$J,Capacity!F$6,'EIA-860'!$K:$K,Capacity!$C$3)</f>
        <v>0</v>
      </c>
      <c r="G6711" s="152">
        <f>SUMIFS('EIA-860'!$F:$F,'EIA-860'!$B:$B,Capacity!$B6711,'EIA-860'!$J:$J,Capacity!G$6,'EIA-860'!$K:$K,Capacity!$C$3)</f>
        <v>0</v>
      </c>
      <c r="H6711" s="152">
        <f>SUMIFS('EIA-860'!$F:$F,'EIA-860'!$B:$B,Capacity!$B6711,'EIA-860'!$J:$J,Capacity!H$6,'EIA-860'!$K:$K,Capacity!$C$3)</f>
        <v>0</v>
      </c>
      <c r="I6711" s="152">
        <f>SUMIFS('EIA-860'!$F:$F,'EIA-860'!$B:$B,Capacity!$B6711,'EIA-860'!$J:$J,Capacity!I$6,'EIA-860'!$K:$K,Capacity!$C$3)</f>
        <v>0</v>
      </c>
      <c r="J6711" s="152">
        <f>SUMIFS('EIA-860'!$F:$F,'EIA-860'!$B:$B,Capacity!$B6711,'EIA-860'!$J:$J,Capacity!J$6,'EIA-860'!$K:$K,Capacity!$C$3)</f>
        <v>67.599999999999994</v>
      </c>
      <c r="K6711" s="152">
        <f>SUMIFS('EIA-860'!$F:$F,'EIA-860'!$B:$B,Capacity!$B6711,'EIA-860'!$J:$J,Capacity!K$6,'EIA-860'!$K:$K,Capacity!$C$3)</f>
        <v>0</v>
      </c>
      <c r="L6711" s="152">
        <f>SUMIFS('EIA-860'!$F:$F,'EIA-860'!$B:$B,Capacity!$B6711,'EIA-860'!$J:$J,Capacity!L$6,'EIA-860'!$K:$K,Capacity!$C$3)</f>
        <v>0</v>
      </c>
      <c r="M6711" s="152">
        <f>SUMIFS('EIA-860'!$F:$F,'EIA-860'!$B:$B,Capacity!$B6711,'EIA-860'!$J:$J,Capacity!M$6,'EIA-860'!$K:$K,Capacity!$C$3)</f>
        <v>0</v>
      </c>
      <c r="N6711" s="152">
        <f>SUMIFS('EIA-860'!$F:$F,'EIA-860'!$B:$B,Capacity!$B6711,'EIA-860'!$J:$J,Capacity!N$6,'EIA-860'!$K:$K,Capacity!$C$3)</f>
        <v>0</v>
      </c>
      <c r="O6711" s="152">
        <f>SUMIFS('EIA-860'!$F:$F,'EIA-860'!$B:$B,Capacity!$B6711,'EIA-860'!$J:$J,Capacity!O$6,'EIA-860'!$K:$K,Capacity!$C$3)</f>
        <v>0</v>
      </c>
      <c r="P6711" s="152">
        <f>SUMIFS('EIA-860'!$F:$F,'EIA-860'!$B:$B,Capacity!$B6711,'EIA-860'!$J:$J,Capacity!P$6,'EIA-860'!$K:$K,Capacity!$C$3)</f>
        <v>0</v>
      </c>
      <c r="Q6711" s="152">
        <f>SUMIFS('EIA-860'!$F:$F,'EIA-860'!$B:$B,Capacity!$B6711,'EIA-860'!$J:$J,Capacity!Q$6,'EIA-860'!$K:$K,Capacity!$C$3)</f>
        <v>0</v>
      </c>
    </row>
    <row r="6712" spans="2:17">
      <c r="B6712" s="49">
        <v>59239</v>
      </c>
      <c r="C6712" s="152">
        <f>SUMIFS('EIA-860'!$F:$F,'EIA-860'!$B:$B,Capacity!$B6712,'EIA-860'!$J:$J,Capacity!C$6,'EIA-860'!$K:$K,Capacity!$C$3)</f>
        <v>0</v>
      </c>
      <c r="D6712" s="152">
        <f>SUMIFS('EIA-860'!$F:$F,'EIA-860'!$B:$B,Capacity!$B6712,'EIA-860'!$J:$J,Capacity!D$6,'EIA-860'!$K:$K,Capacity!$C$3)</f>
        <v>0</v>
      </c>
      <c r="E6712" s="152">
        <f>SUMIFS('EIA-860'!$F:$F,'EIA-860'!$B:$B,Capacity!$B6712,'EIA-860'!$J:$J,Capacity!E$6,'EIA-860'!$K:$K,Capacity!$C$3)</f>
        <v>0</v>
      </c>
      <c r="F6712" s="152">
        <f>SUMIFS('EIA-860'!$F:$F,'EIA-860'!$B:$B,Capacity!$B6712,'EIA-860'!$J:$J,Capacity!F$6,'EIA-860'!$K:$K,Capacity!$C$3)</f>
        <v>0</v>
      </c>
      <c r="G6712" s="152">
        <f>SUMIFS('EIA-860'!$F:$F,'EIA-860'!$B:$B,Capacity!$B6712,'EIA-860'!$J:$J,Capacity!G$6,'EIA-860'!$K:$K,Capacity!$C$3)</f>
        <v>0</v>
      </c>
      <c r="H6712" s="152">
        <f>SUMIFS('EIA-860'!$F:$F,'EIA-860'!$B:$B,Capacity!$B6712,'EIA-860'!$J:$J,Capacity!H$6,'EIA-860'!$K:$K,Capacity!$C$3)</f>
        <v>0</v>
      </c>
      <c r="I6712" s="152">
        <f>SUMIFS('EIA-860'!$F:$F,'EIA-860'!$B:$B,Capacity!$B6712,'EIA-860'!$J:$J,Capacity!I$6,'EIA-860'!$K:$K,Capacity!$C$3)</f>
        <v>0</v>
      </c>
      <c r="J6712" s="152">
        <f>SUMIFS('EIA-860'!$F:$F,'EIA-860'!$B:$B,Capacity!$B6712,'EIA-860'!$J:$J,Capacity!J$6,'EIA-860'!$K:$K,Capacity!$C$3)</f>
        <v>0</v>
      </c>
      <c r="K6712" s="152">
        <f>SUMIFS('EIA-860'!$F:$F,'EIA-860'!$B:$B,Capacity!$B6712,'EIA-860'!$J:$J,Capacity!K$6,'EIA-860'!$K:$K,Capacity!$C$3)</f>
        <v>0</v>
      </c>
      <c r="L6712" s="152">
        <f>SUMIFS('EIA-860'!$F:$F,'EIA-860'!$B:$B,Capacity!$B6712,'EIA-860'!$J:$J,Capacity!L$6,'EIA-860'!$K:$K,Capacity!$C$3)</f>
        <v>1</v>
      </c>
      <c r="M6712" s="152">
        <f>SUMIFS('EIA-860'!$F:$F,'EIA-860'!$B:$B,Capacity!$B6712,'EIA-860'!$J:$J,Capacity!M$6,'EIA-860'!$K:$K,Capacity!$C$3)</f>
        <v>0</v>
      </c>
      <c r="N6712" s="152">
        <f>SUMIFS('EIA-860'!$F:$F,'EIA-860'!$B:$B,Capacity!$B6712,'EIA-860'!$J:$J,Capacity!N$6,'EIA-860'!$K:$K,Capacity!$C$3)</f>
        <v>0</v>
      </c>
      <c r="O6712" s="152">
        <f>SUMIFS('EIA-860'!$F:$F,'EIA-860'!$B:$B,Capacity!$B6712,'EIA-860'!$J:$J,Capacity!O$6,'EIA-860'!$K:$K,Capacity!$C$3)</f>
        <v>0</v>
      </c>
      <c r="P6712" s="152">
        <f>SUMIFS('EIA-860'!$F:$F,'EIA-860'!$B:$B,Capacity!$B6712,'EIA-860'!$J:$J,Capacity!P$6,'EIA-860'!$K:$K,Capacity!$C$3)</f>
        <v>0</v>
      </c>
      <c r="Q6712" s="152">
        <f>SUMIFS('EIA-860'!$F:$F,'EIA-860'!$B:$B,Capacity!$B6712,'EIA-860'!$J:$J,Capacity!Q$6,'EIA-860'!$K:$K,Capacity!$C$3)</f>
        <v>0</v>
      </c>
    </row>
    <row r="6713" spans="2:17">
      <c r="B6713" s="49">
        <v>59240</v>
      </c>
      <c r="C6713" s="152">
        <f>SUMIFS('EIA-860'!$F:$F,'EIA-860'!$B:$B,Capacity!$B6713,'EIA-860'!$J:$J,Capacity!C$6,'EIA-860'!$K:$K,Capacity!$C$3)</f>
        <v>0</v>
      </c>
      <c r="D6713" s="152">
        <f>SUMIFS('EIA-860'!$F:$F,'EIA-860'!$B:$B,Capacity!$B6713,'EIA-860'!$J:$J,Capacity!D$6,'EIA-860'!$K:$K,Capacity!$C$3)</f>
        <v>0</v>
      </c>
      <c r="E6713" s="152">
        <f>SUMIFS('EIA-860'!$F:$F,'EIA-860'!$B:$B,Capacity!$B6713,'EIA-860'!$J:$J,Capacity!E$6,'EIA-860'!$K:$K,Capacity!$C$3)</f>
        <v>0</v>
      </c>
      <c r="F6713" s="152">
        <f>SUMIFS('EIA-860'!$F:$F,'EIA-860'!$B:$B,Capacity!$B6713,'EIA-860'!$J:$J,Capacity!F$6,'EIA-860'!$K:$K,Capacity!$C$3)</f>
        <v>0</v>
      </c>
      <c r="G6713" s="152">
        <f>SUMIFS('EIA-860'!$F:$F,'EIA-860'!$B:$B,Capacity!$B6713,'EIA-860'!$J:$J,Capacity!G$6,'EIA-860'!$K:$K,Capacity!$C$3)</f>
        <v>0</v>
      </c>
      <c r="H6713" s="152">
        <f>SUMIFS('EIA-860'!$F:$F,'EIA-860'!$B:$B,Capacity!$B6713,'EIA-860'!$J:$J,Capacity!H$6,'EIA-860'!$K:$K,Capacity!$C$3)</f>
        <v>0</v>
      </c>
      <c r="I6713" s="152">
        <f>SUMIFS('EIA-860'!$F:$F,'EIA-860'!$B:$B,Capacity!$B6713,'EIA-860'!$J:$J,Capacity!I$6,'EIA-860'!$K:$K,Capacity!$C$3)</f>
        <v>0</v>
      </c>
      <c r="J6713" s="152">
        <f>SUMIFS('EIA-860'!$F:$F,'EIA-860'!$B:$B,Capacity!$B6713,'EIA-860'!$J:$J,Capacity!J$6,'EIA-860'!$K:$K,Capacity!$C$3)</f>
        <v>0</v>
      </c>
      <c r="K6713" s="152">
        <f>SUMIFS('EIA-860'!$F:$F,'EIA-860'!$B:$B,Capacity!$B6713,'EIA-860'!$J:$J,Capacity!K$6,'EIA-860'!$K:$K,Capacity!$C$3)</f>
        <v>0</v>
      </c>
      <c r="L6713" s="152">
        <f>SUMIFS('EIA-860'!$F:$F,'EIA-860'!$B:$B,Capacity!$B6713,'EIA-860'!$J:$J,Capacity!L$6,'EIA-860'!$K:$K,Capacity!$C$3)</f>
        <v>0</v>
      </c>
      <c r="M6713" s="152">
        <f>SUMIFS('EIA-860'!$F:$F,'EIA-860'!$B:$B,Capacity!$B6713,'EIA-860'!$J:$J,Capacity!M$6,'EIA-860'!$K:$K,Capacity!$C$3)</f>
        <v>0</v>
      </c>
      <c r="N6713" s="152">
        <f>SUMIFS('EIA-860'!$F:$F,'EIA-860'!$B:$B,Capacity!$B6713,'EIA-860'!$J:$J,Capacity!N$6,'EIA-860'!$K:$K,Capacity!$C$3)</f>
        <v>2.8</v>
      </c>
      <c r="O6713" s="152">
        <f>SUMIFS('EIA-860'!$F:$F,'EIA-860'!$B:$B,Capacity!$B6713,'EIA-860'!$J:$J,Capacity!O$6,'EIA-860'!$K:$K,Capacity!$C$3)</f>
        <v>0</v>
      </c>
      <c r="P6713" s="152">
        <f>SUMIFS('EIA-860'!$F:$F,'EIA-860'!$B:$B,Capacity!$B6713,'EIA-860'!$J:$J,Capacity!P$6,'EIA-860'!$K:$K,Capacity!$C$3)</f>
        <v>0</v>
      </c>
      <c r="Q6713" s="152">
        <f>SUMIFS('EIA-860'!$F:$F,'EIA-860'!$B:$B,Capacity!$B6713,'EIA-860'!$J:$J,Capacity!Q$6,'EIA-860'!$K:$K,Capacity!$C$3)</f>
        <v>0</v>
      </c>
    </row>
    <row r="6714" spans="2:17">
      <c r="B6714" s="49">
        <v>59241</v>
      </c>
      <c r="C6714" s="152">
        <f>SUMIFS('EIA-860'!$F:$F,'EIA-860'!$B:$B,Capacity!$B6714,'EIA-860'!$J:$J,Capacity!C$6,'EIA-860'!$K:$K,Capacity!$C$3)</f>
        <v>0</v>
      </c>
      <c r="D6714" s="152">
        <f>SUMIFS('EIA-860'!$F:$F,'EIA-860'!$B:$B,Capacity!$B6714,'EIA-860'!$J:$J,Capacity!D$6,'EIA-860'!$K:$K,Capacity!$C$3)</f>
        <v>0</v>
      </c>
      <c r="E6714" s="152">
        <f>SUMIFS('EIA-860'!$F:$F,'EIA-860'!$B:$B,Capacity!$B6714,'EIA-860'!$J:$J,Capacity!E$6,'EIA-860'!$K:$K,Capacity!$C$3)</f>
        <v>0</v>
      </c>
      <c r="F6714" s="152">
        <f>SUMIFS('EIA-860'!$F:$F,'EIA-860'!$B:$B,Capacity!$B6714,'EIA-860'!$J:$J,Capacity!F$6,'EIA-860'!$K:$K,Capacity!$C$3)</f>
        <v>0</v>
      </c>
      <c r="G6714" s="152">
        <f>SUMIFS('EIA-860'!$F:$F,'EIA-860'!$B:$B,Capacity!$B6714,'EIA-860'!$J:$J,Capacity!G$6,'EIA-860'!$K:$K,Capacity!$C$3)</f>
        <v>0</v>
      </c>
      <c r="H6714" s="152">
        <f>SUMIFS('EIA-860'!$F:$F,'EIA-860'!$B:$B,Capacity!$B6714,'EIA-860'!$J:$J,Capacity!H$6,'EIA-860'!$K:$K,Capacity!$C$3)</f>
        <v>0</v>
      </c>
      <c r="I6714" s="152">
        <f>SUMIFS('EIA-860'!$F:$F,'EIA-860'!$B:$B,Capacity!$B6714,'EIA-860'!$J:$J,Capacity!I$6,'EIA-860'!$K:$K,Capacity!$C$3)</f>
        <v>0</v>
      </c>
      <c r="J6714" s="152">
        <f>SUMIFS('EIA-860'!$F:$F,'EIA-860'!$B:$B,Capacity!$B6714,'EIA-860'!$J:$J,Capacity!J$6,'EIA-860'!$K:$K,Capacity!$C$3)</f>
        <v>0</v>
      </c>
      <c r="K6714" s="152">
        <f>SUMIFS('EIA-860'!$F:$F,'EIA-860'!$B:$B,Capacity!$B6714,'EIA-860'!$J:$J,Capacity!K$6,'EIA-860'!$K:$K,Capacity!$C$3)</f>
        <v>0</v>
      </c>
      <c r="L6714" s="152">
        <f>SUMIFS('EIA-860'!$F:$F,'EIA-860'!$B:$B,Capacity!$B6714,'EIA-860'!$J:$J,Capacity!L$6,'EIA-860'!$K:$K,Capacity!$C$3)</f>
        <v>3</v>
      </c>
      <c r="M6714" s="152">
        <f>SUMIFS('EIA-860'!$F:$F,'EIA-860'!$B:$B,Capacity!$B6714,'EIA-860'!$J:$J,Capacity!M$6,'EIA-860'!$K:$K,Capacity!$C$3)</f>
        <v>0</v>
      </c>
      <c r="N6714" s="152">
        <f>SUMIFS('EIA-860'!$F:$F,'EIA-860'!$B:$B,Capacity!$B6714,'EIA-860'!$J:$J,Capacity!N$6,'EIA-860'!$K:$K,Capacity!$C$3)</f>
        <v>0</v>
      </c>
      <c r="O6714" s="152">
        <f>SUMIFS('EIA-860'!$F:$F,'EIA-860'!$B:$B,Capacity!$B6714,'EIA-860'!$J:$J,Capacity!O$6,'EIA-860'!$K:$K,Capacity!$C$3)</f>
        <v>0</v>
      </c>
      <c r="P6714" s="152">
        <f>SUMIFS('EIA-860'!$F:$F,'EIA-860'!$B:$B,Capacity!$B6714,'EIA-860'!$J:$J,Capacity!P$6,'EIA-860'!$K:$K,Capacity!$C$3)</f>
        <v>0</v>
      </c>
      <c r="Q6714" s="152">
        <f>SUMIFS('EIA-860'!$F:$F,'EIA-860'!$B:$B,Capacity!$B6714,'EIA-860'!$J:$J,Capacity!Q$6,'EIA-860'!$K:$K,Capacity!$C$3)</f>
        <v>0</v>
      </c>
    </row>
    <row r="6715" spans="2:17">
      <c r="B6715" s="49">
        <v>59242</v>
      </c>
      <c r="C6715" s="152">
        <f>SUMIFS('EIA-860'!$F:$F,'EIA-860'!$B:$B,Capacity!$B6715,'EIA-860'!$J:$J,Capacity!C$6,'EIA-860'!$K:$K,Capacity!$C$3)</f>
        <v>0</v>
      </c>
      <c r="D6715" s="152">
        <f>SUMIFS('EIA-860'!$F:$F,'EIA-860'!$B:$B,Capacity!$B6715,'EIA-860'!$J:$J,Capacity!D$6,'EIA-860'!$K:$K,Capacity!$C$3)</f>
        <v>0</v>
      </c>
      <c r="E6715" s="152">
        <f>SUMIFS('EIA-860'!$F:$F,'EIA-860'!$B:$B,Capacity!$B6715,'EIA-860'!$J:$J,Capacity!E$6,'EIA-860'!$K:$K,Capacity!$C$3)</f>
        <v>0</v>
      </c>
      <c r="F6715" s="152">
        <f>SUMIFS('EIA-860'!$F:$F,'EIA-860'!$B:$B,Capacity!$B6715,'EIA-860'!$J:$J,Capacity!F$6,'EIA-860'!$K:$K,Capacity!$C$3)</f>
        <v>0</v>
      </c>
      <c r="G6715" s="152">
        <f>SUMIFS('EIA-860'!$F:$F,'EIA-860'!$B:$B,Capacity!$B6715,'EIA-860'!$J:$J,Capacity!G$6,'EIA-860'!$K:$K,Capacity!$C$3)</f>
        <v>0</v>
      </c>
      <c r="H6715" s="152">
        <f>SUMIFS('EIA-860'!$F:$F,'EIA-860'!$B:$B,Capacity!$B6715,'EIA-860'!$J:$J,Capacity!H$6,'EIA-860'!$K:$K,Capacity!$C$3)</f>
        <v>0</v>
      </c>
      <c r="I6715" s="152">
        <f>SUMIFS('EIA-860'!$F:$F,'EIA-860'!$B:$B,Capacity!$B6715,'EIA-860'!$J:$J,Capacity!I$6,'EIA-860'!$K:$K,Capacity!$C$3)</f>
        <v>0</v>
      </c>
      <c r="J6715" s="152">
        <f>SUMIFS('EIA-860'!$F:$F,'EIA-860'!$B:$B,Capacity!$B6715,'EIA-860'!$J:$J,Capacity!J$6,'EIA-860'!$K:$K,Capacity!$C$3)</f>
        <v>0</v>
      </c>
      <c r="K6715" s="152">
        <f>SUMIFS('EIA-860'!$F:$F,'EIA-860'!$B:$B,Capacity!$B6715,'EIA-860'!$J:$J,Capacity!K$6,'EIA-860'!$K:$K,Capacity!$C$3)</f>
        <v>0</v>
      </c>
      <c r="L6715" s="152">
        <f>SUMIFS('EIA-860'!$F:$F,'EIA-860'!$B:$B,Capacity!$B6715,'EIA-860'!$J:$J,Capacity!L$6,'EIA-860'!$K:$K,Capacity!$C$3)</f>
        <v>2</v>
      </c>
      <c r="M6715" s="152">
        <f>SUMIFS('EIA-860'!$F:$F,'EIA-860'!$B:$B,Capacity!$B6715,'EIA-860'!$J:$J,Capacity!M$6,'EIA-860'!$K:$K,Capacity!$C$3)</f>
        <v>0</v>
      </c>
      <c r="N6715" s="152">
        <f>SUMIFS('EIA-860'!$F:$F,'EIA-860'!$B:$B,Capacity!$B6715,'EIA-860'!$J:$J,Capacity!N$6,'EIA-860'!$K:$K,Capacity!$C$3)</f>
        <v>0</v>
      </c>
      <c r="O6715" s="152">
        <f>SUMIFS('EIA-860'!$F:$F,'EIA-860'!$B:$B,Capacity!$B6715,'EIA-860'!$J:$J,Capacity!O$6,'EIA-860'!$K:$K,Capacity!$C$3)</f>
        <v>0</v>
      </c>
      <c r="P6715" s="152">
        <f>SUMIFS('EIA-860'!$F:$F,'EIA-860'!$B:$B,Capacity!$B6715,'EIA-860'!$J:$J,Capacity!P$6,'EIA-860'!$K:$K,Capacity!$C$3)</f>
        <v>0</v>
      </c>
      <c r="Q6715" s="152">
        <f>SUMIFS('EIA-860'!$F:$F,'EIA-860'!$B:$B,Capacity!$B6715,'EIA-860'!$J:$J,Capacity!Q$6,'EIA-860'!$K:$K,Capacity!$C$3)</f>
        <v>0</v>
      </c>
    </row>
    <row r="6716" spans="2:17">
      <c r="B6716" s="49">
        <v>59244</v>
      </c>
      <c r="C6716" s="152">
        <f>SUMIFS('EIA-860'!$F:$F,'EIA-860'!$B:$B,Capacity!$B6716,'EIA-860'!$J:$J,Capacity!C$6,'EIA-860'!$K:$K,Capacity!$C$3)</f>
        <v>0</v>
      </c>
      <c r="D6716" s="152">
        <f>SUMIFS('EIA-860'!$F:$F,'EIA-860'!$B:$B,Capacity!$B6716,'EIA-860'!$J:$J,Capacity!D$6,'EIA-860'!$K:$K,Capacity!$C$3)</f>
        <v>0</v>
      </c>
      <c r="E6716" s="152">
        <f>SUMIFS('EIA-860'!$F:$F,'EIA-860'!$B:$B,Capacity!$B6716,'EIA-860'!$J:$J,Capacity!E$6,'EIA-860'!$K:$K,Capacity!$C$3)</f>
        <v>0</v>
      </c>
      <c r="F6716" s="152">
        <f>SUMIFS('EIA-860'!$F:$F,'EIA-860'!$B:$B,Capacity!$B6716,'EIA-860'!$J:$J,Capacity!F$6,'EIA-860'!$K:$K,Capacity!$C$3)</f>
        <v>0</v>
      </c>
      <c r="G6716" s="152">
        <f>SUMIFS('EIA-860'!$F:$F,'EIA-860'!$B:$B,Capacity!$B6716,'EIA-860'!$J:$J,Capacity!G$6,'EIA-860'!$K:$K,Capacity!$C$3)</f>
        <v>0</v>
      </c>
      <c r="H6716" s="152">
        <f>SUMIFS('EIA-860'!$F:$F,'EIA-860'!$B:$B,Capacity!$B6716,'EIA-860'!$J:$J,Capacity!H$6,'EIA-860'!$K:$K,Capacity!$C$3)</f>
        <v>0</v>
      </c>
      <c r="I6716" s="152">
        <f>SUMIFS('EIA-860'!$F:$F,'EIA-860'!$B:$B,Capacity!$B6716,'EIA-860'!$J:$J,Capacity!I$6,'EIA-860'!$K:$K,Capacity!$C$3)</f>
        <v>0</v>
      </c>
      <c r="J6716" s="152">
        <f>SUMIFS('EIA-860'!$F:$F,'EIA-860'!$B:$B,Capacity!$B6716,'EIA-860'!$J:$J,Capacity!J$6,'EIA-860'!$K:$K,Capacity!$C$3)</f>
        <v>80</v>
      </c>
      <c r="K6716" s="152">
        <f>SUMIFS('EIA-860'!$F:$F,'EIA-860'!$B:$B,Capacity!$B6716,'EIA-860'!$J:$J,Capacity!K$6,'EIA-860'!$K:$K,Capacity!$C$3)</f>
        <v>0</v>
      </c>
      <c r="L6716" s="152">
        <f>SUMIFS('EIA-860'!$F:$F,'EIA-860'!$B:$B,Capacity!$B6716,'EIA-860'!$J:$J,Capacity!L$6,'EIA-860'!$K:$K,Capacity!$C$3)</f>
        <v>0</v>
      </c>
      <c r="M6716" s="152">
        <f>SUMIFS('EIA-860'!$F:$F,'EIA-860'!$B:$B,Capacity!$B6716,'EIA-860'!$J:$J,Capacity!M$6,'EIA-860'!$K:$K,Capacity!$C$3)</f>
        <v>0</v>
      </c>
      <c r="N6716" s="152">
        <f>SUMIFS('EIA-860'!$F:$F,'EIA-860'!$B:$B,Capacity!$B6716,'EIA-860'!$J:$J,Capacity!N$6,'EIA-860'!$K:$K,Capacity!$C$3)</f>
        <v>0</v>
      </c>
      <c r="O6716" s="152">
        <f>SUMIFS('EIA-860'!$F:$F,'EIA-860'!$B:$B,Capacity!$B6716,'EIA-860'!$J:$J,Capacity!O$6,'EIA-860'!$K:$K,Capacity!$C$3)</f>
        <v>0</v>
      </c>
      <c r="P6716" s="152">
        <f>SUMIFS('EIA-860'!$F:$F,'EIA-860'!$B:$B,Capacity!$B6716,'EIA-860'!$J:$J,Capacity!P$6,'EIA-860'!$K:$K,Capacity!$C$3)</f>
        <v>0</v>
      </c>
      <c r="Q6716" s="152">
        <f>SUMIFS('EIA-860'!$F:$F,'EIA-860'!$B:$B,Capacity!$B6716,'EIA-860'!$J:$J,Capacity!Q$6,'EIA-860'!$K:$K,Capacity!$C$3)</f>
        <v>0</v>
      </c>
    </row>
    <row r="6717" spans="2:17">
      <c r="B6717" s="49">
        <v>59245</v>
      </c>
      <c r="C6717" s="152">
        <f>SUMIFS('EIA-860'!$F:$F,'EIA-860'!$B:$B,Capacity!$B6717,'EIA-860'!$J:$J,Capacity!C$6,'EIA-860'!$K:$K,Capacity!$C$3)</f>
        <v>0</v>
      </c>
      <c r="D6717" s="152">
        <f>SUMIFS('EIA-860'!$F:$F,'EIA-860'!$B:$B,Capacity!$B6717,'EIA-860'!$J:$J,Capacity!D$6,'EIA-860'!$K:$K,Capacity!$C$3)</f>
        <v>0</v>
      </c>
      <c r="E6717" s="152">
        <f>SUMIFS('EIA-860'!$F:$F,'EIA-860'!$B:$B,Capacity!$B6717,'EIA-860'!$J:$J,Capacity!E$6,'EIA-860'!$K:$K,Capacity!$C$3)</f>
        <v>0</v>
      </c>
      <c r="F6717" s="152">
        <f>SUMIFS('EIA-860'!$F:$F,'EIA-860'!$B:$B,Capacity!$B6717,'EIA-860'!$J:$J,Capacity!F$6,'EIA-860'!$K:$K,Capacity!$C$3)</f>
        <v>0</v>
      </c>
      <c r="G6717" s="152">
        <f>SUMIFS('EIA-860'!$F:$F,'EIA-860'!$B:$B,Capacity!$B6717,'EIA-860'!$J:$J,Capacity!G$6,'EIA-860'!$K:$K,Capacity!$C$3)</f>
        <v>0</v>
      </c>
      <c r="H6717" s="152">
        <f>SUMIFS('EIA-860'!$F:$F,'EIA-860'!$B:$B,Capacity!$B6717,'EIA-860'!$J:$J,Capacity!H$6,'EIA-860'!$K:$K,Capacity!$C$3)</f>
        <v>0</v>
      </c>
      <c r="I6717" s="152">
        <f>SUMIFS('EIA-860'!$F:$F,'EIA-860'!$B:$B,Capacity!$B6717,'EIA-860'!$J:$J,Capacity!I$6,'EIA-860'!$K:$K,Capacity!$C$3)</f>
        <v>0</v>
      </c>
      <c r="J6717" s="152">
        <f>SUMIFS('EIA-860'!$F:$F,'EIA-860'!$B:$B,Capacity!$B6717,'EIA-860'!$J:$J,Capacity!J$6,'EIA-860'!$K:$K,Capacity!$C$3)</f>
        <v>155.4</v>
      </c>
      <c r="K6717" s="152">
        <f>SUMIFS('EIA-860'!$F:$F,'EIA-860'!$B:$B,Capacity!$B6717,'EIA-860'!$J:$J,Capacity!K$6,'EIA-860'!$K:$K,Capacity!$C$3)</f>
        <v>0</v>
      </c>
      <c r="L6717" s="152">
        <f>SUMIFS('EIA-860'!$F:$F,'EIA-860'!$B:$B,Capacity!$B6717,'EIA-860'!$J:$J,Capacity!L$6,'EIA-860'!$K:$K,Capacity!$C$3)</f>
        <v>0</v>
      </c>
      <c r="M6717" s="152">
        <f>SUMIFS('EIA-860'!$F:$F,'EIA-860'!$B:$B,Capacity!$B6717,'EIA-860'!$J:$J,Capacity!M$6,'EIA-860'!$K:$K,Capacity!$C$3)</f>
        <v>0</v>
      </c>
      <c r="N6717" s="152">
        <f>SUMIFS('EIA-860'!$F:$F,'EIA-860'!$B:$B,Capacity!$B6717,'EIA-860'!$J:$J,Capacity!N$6,'EIA-860'!$K:$K,Capacity!$C$3)</f>
        <v>0</v>
      </c>
      <c r="O6717" s="152">
        <f>SUMIFS('EIA-860'!$F:$F,'EIA-860'!$B:$B,Capacity!$B6717,'EIA-860'!$J:$J,Capacity!O$6,'EIA-860'!$K:$K,Capacity!$C$3)</f>
        <v>0</v>
      </c>
      <c r="P6717" s="152">
        <f>SUMIFS('EIA-860'!$F:$F,'EIA-860'!$B:$B,Capacity!$B6717,'EIA-860'!$J:$J,Capacity!P$6,'EIA-860'!$K:$K,Capacity!$C$3)</f>
        <v>0</v>
      </c>
      <c r="Q6717" s="152">
        <f>SUMIFS('EIA-860'!$F:$F,'EIA-860'!$B:$B,Capacity!$B6717,'EIA-860'!$J:$J,Capacity!Q$6,'EIA-860'!$K:$K,Capacity!$C$3)</f>
        <v>0</v>
      </c>
    </row>
    <row r="6718" spans="2:17">
      <c r="B6718" s="49">
        <v>59247</v>
      </c>
      <c r="C6718" s="152">
        <f>SUMIFS('EIA-860'!$F:$F,'EIA-860'!$B:$B,Capacity!$B6718,'EIA-860'!$J:$J,Capacity!C$6,'EIA-860'!$K:$K,Capacity!$C$3)</f>
        <v>0</v>
      </c>
      <c r="D6718" s="152">
        <f>SUMIFS('EIA-860'!$F:$F,'EIA-860'!$B:$B,Capacity!$B6718,'EIA-860'!$J:$J,Capacity!D$6,'EIA-860'!$K:$K,Capacity!$C$3)</f>
        <v>0</v>
      </c>
      <c r="E6718" s="152">
        <f>SUMIFS('EIA-860'!$F:$F,'EIA-860'!$B:$B,Capacity!$B6718,'EIA-860'!$J:$J,Capacity!E$6,'EIA-860'!$K:$K,Capacity!$C$3)</f>
        <v>0</v>
      </c>
      <c r="F6718" s="152">
        <f>SUMIFS('EIA-860'!$F:$F,'EIA-860'!$B:$B,Capacity!$B6718,'EIA-860'!$J:$J,Capacity!F$6,'EIA-860'!$K:$K,Capacity!$C$3)</f>
        <v>0</v>
      </c>
      <c r="G6718" s="152">
        <f>SUMIFS('EIA-860'!$F:$F,'EIA-860'!$B:$B,Capacity!$B6718,'EIA-860'!$J:$J,Capacity!G$6,'EIA-860'!$K:$K,Capacity!$C$3)</f>
        <v>0</v>
      </c>
      <c r="H6718" s="152">
        <f>SUMIFS('EIA-860'!$F:$F,'EIA-860'!$B:$B,Capacity!$B6718,'EIA-860'!$J:$J,Capacity!H$6,'EIA-860'!$K:$K,Capacity!$C$3)</f>
        <v>0</v>
      </c>
      <c r="I6718" s="152">
        <f>SUMIFS('EIA-860'!$F:$F,'EIA-860'!$B:$B,Capacity!$B6718,'EIA-860'!$J:$J,Capacity!I$6,'EIA-860'!$K:$K,Capacity!$C$3)</f>
        <v>0</v>
      </c>
      <c r="J6718" s="152">
        <f>SUMIFS('EIA-860'!$F:$F,'EIA-860'!$B:$B,Capacity!$B6718,'EIA-860'!$J:$J,Capacity!J$6,'EIA-860'!$K:$K,Capacity!$C$3)</f>
        <v>478</v>
      </c>
      <c r="K6718" s="152">
        <f>SUMIFS('EIA-860'!$F:$F,'EIA-860'!$B:$B,Capacity!$B6718,'EIA-860'!$J:$J,Capacity!K$6,'EIA-860'!$K:$K,Capacity!$C$3)</f>
        <v>0</v>
      </c>
      <c r="L6718" s="152">
        <f>SUMIFS('EIA-860'!$F:$F,'EIA-860'!$B:$B,Capacity!$B6718,'EIA-860'!$J:$J,Capacity!L$6,'EIA-860'!$K:$K,Capacity!$C$3)</f>
        <v>0</v>
      </c>
      <c r="M6718" s="152">
        <f>SUMIFS('EIA-860'!$F:$F,'EIA-860'!$B:$B,Capacity!$B6718,'EIA-860'!$J:$J,Capacity!M$6,'EIA-860'!$K:$K,Capacity!$C$3)</f>
        <v>0</v>
      </c>
      <c r="N6718" s="152">
        <f>SUMIFS('EIA-860'!$F:$F,'EIA-860'!$B:$B,Capacity!$B6718,'EIA-860'!$J:$J,Capacity!N$6,'EIA-860'!$K:$K,Capacity!$C$3)</f>
        <v>0</v>
      </c>
      <c r="O6718" s="152">
        <f>SUMIFS('EIA-860'!$F:$F,'EIA-860'!$B:$B,Capacity!$B6718,'EIA-860'!$J:$J,Capacity!O$6,'EIA-860'!$K:$K,Capacity!$C$3)</f>
        <v>0</v>
      </c>
      <c r="P6718" s="152">
        <f>SUMIFS('EIA-860'!$F:$F,'EIA-860'!$B:$B,Capacity!$B6718,'EIA-860'!$J:$J,Capacity!P$6,'EIA-860'!$K:$K,Capacity!$C$3)</f>
        <v>0</v>
      </c>
      <c r="Q6718" s="152">
        <f>SUMIFS('EIA-860'!$F:$F,'EIA-860'!$B:$B,Capacity!$B6718,'EIA-860'!$J:$J,Capacity!Q$6,'EIA-860'!$K:$K,Capacity!$C$3)</f>
        <v>0</v>
      </c>
    </row>
    <row r="6719" spans="2:17">
      <c r="B6719" s="49">
        <v>59248</v>
      </c>
      <c r="C6719" s="152">
        <f>SUMIFS('EIA-860'!$F:$F,'EIA-860'!$B:$B,Capacity!$B6719,'EIA-860'!$J:$J,Capacity!C$6,'EIA-860'!$K:$K,Capacity!$C$3)</f>
        <v>0</v>
      </c>
      <c r="D6719" s="152">
        <f>SUMIFS('EIA-860'!$F:$F,'EIA-860'!$B:$B,Capacity!$B6719,'EIA-860'!$J:$J,Capacity!D$6,'EIA-860'!$K:$K,Capacity!$C$3)</f>
        <v>0</v>
      </c>
      <c r="E6719" s="152">
        <f>SUMIFS('EIA-860'!$F:$F,'EIA-860'!$B:$B,Capacity!$B6719,'EIA-860'!$J:$J,Capacity!E$6,'EIA-860'!$K:$K,Capacity!$C$3)</f>
        <v>0</v>
      </c>
      <c r="F6719" s="152">
        <f>SUMIFS('EIA-860'!$F:$F,'EIA-860'!$B:$B,Capacity!$B6719,'EIA-860'!$J:$J,Capacity!F$6,'EIA-860'!$K:$K,Capacity!$C$3)</f>
        <v>0</v>
      </c>
      <c r="G6719" s="152">
        <f>SUMIFS('EIA-860'!$F:$F,'EIA-860'!$B:$B,Capacity!$B6719,'EIA-860'!$J:$J,Capacity!G$6,'EIA-860'!$K:$K,Capacity!$C$3)</f>
        <v>0</v>
      </c>
      <c r="H6719" s="152">
        <f>SUMIFS('EIA-860'!$F:$F,'EIA-860'!$B:$B,Capacity!$B6719,'EIA-860'!$J:$J,Capacity!H$6,'EIA-860'!$K:$K,Capacity!$C$3)</f>
        <v>0</v>
      </c>
      <c r="I6719" s="152">
        <f>SUMIFS('EIA-860'!$F:$F,'EIA-860'!$B:$B,Capacity!$B6719,'EIA-860'!$J:$J,Capacity!I$6,'EIA-860'!$K:$K,Capacity!$C$3)</f>
        <v>0</v>
      </c>
      <c r="J6719" s="152">
        <f>SUMIFS('EIA-860'!$F:$F,'EIA-860'!$B:$B,Capacity!$B6719,'EIA-860'!$J:$J,Capacity!J$6,'EIA-860'!$K:$K,Capacity!$C$3)</f>
        <v>0</v>
      </c>
      <c r="K6719" s="152">
        <f>SUMIFS('EIA-860'!$F:$F,'EIA-860'!$B:$B,Capacity!$B6719,'EIA-860'!$J:$J,Capacity!K$6,'EIA-860'!$K:$K,Capacity!$C$3)</f>
        <v>0</v>
      </c>
      <c r="L6719" s="152">
        <f>SUMIFS('EIA-860'!$F:$F,'EIA-860'!$B:$B,Capacity!$B6719,'EIA-860'!$J:$J,Capacity!L$6,'EIA-860'!$K:$K,Capacity!$C$3)</f>
        <v>1.5</v>
      </c>
      <c r="M6719" s="152">
        <f>SUMIFS('EIA-860'!$F:$F,'EIA-860'!$B:$B,Capacity!$B6719,'EIA-860'!$J:$J,Capacity!M$6,'EIA-860'!$K:$K,Capacity!$C$3)</f>
        <v>0</v>
      </c>
      <c r="N6719" s="152">
        <f>SUMIFS('EIA-860'!$F:$F,'EIA-860'!$B:$B,Capacity!$B6719,'EIA-860'!$J:$J,Capacity!N$6,'EIA-860'!$K:$K,Capacity!$C$3)</f>
        <v>0</v>
      </c>
      <c r="O6719" s="152">
        <f>SUMIFS('EIA-860'!$F:$F,'EIA-860'!$B:$B,Capacity!$B6719,'EIA-860'!$J:$J,Capacity!O$6,'EIA-860'!$K:$K,Capacity!$C$3)</f>
        <v>0</v>
      </c>
      <c r="P6719" s="152">
        <f>SUMIFS('EIA-860'!$F:$F,'EIA-860'!$B:$B,Capacity!$B6719,'EIA-860'!$J:$J,Capacity!P$6,'EIA-860'!$K:$K,Capacity!$C$3)</f>
        <v>0</v>
      </c>
      <c r="Q6719" s="152">
        <f>SUMIFS('EIA-860'!$F:$F,'EIA-860'!$B:$B,Capacity!$B6719,'EIA-860'!$J:$J,Capacity!Q$6,'EIA-860'!$K:$K,Capacity!$C$3)</f>
        <v>0</v>
      </c>
    </row>
    <row r="6720" spans="2:17">
      <c r="B6720" s="49">
        <v>59249</v>
      </c>
      <c r="C6720" s="152">
        <f>SUMIFS('EIA-860'!$F:$F,'EIA-860'!$B:$B,Capacity!$B6720,'EIA-860'!$J:$J,Capacity!C$6,'EIA-860'!$K:$K,Capacity!$C$3)</f>
        <v>0</v>
      </c>
      <c r="D6720" s="152">
        <f>SUMIFS('EIA-860'!$F:$F,'EIA-860'!$B:$B,Capacity!$B6720,'EIA-860'!$J:$J,Capacity!D$6,'EIA-860'!$K:$K,Capacity!$C$3)</f>
        <v>0</v>
      </c>
      <c r="E6720" s="152">
        <f>SUMIFS('EIA-860'!$F:$F,'EIA-860'!$B:$B,Capacity!$B6720,'EIA-860'!$J:$J,Capacity!E$6,'EIA-860'!$K:$K,Capacity!$C$3)</f>
        <v>0</v>
      </c>
      <c r="F6720" s="152">
        <f>SUMIFS('EIA-860'!$F:$F,'EIA-860'!$B:$B,Capacity!$B6720,'EIA-860'!$J:$J,Capacity!F$6,'EIA-860'!$K:$K,Capacity!$C$3)</f>
        <v>0</v>
      </c>
      <c r="G6720" s="152">
        <f>SUMIFS('EIA-860'!$F:$F,'EIA-860'!$B:$B,Capacity!$B6720,'EIA-860'!$J:$J,Capacity!G$6,'EIA-860'!$K:$K,Capacity!$C$3)</f>
        <v>0</v>
      </c>
      <c r="H6720" s="152">
        <f>SUMIFS('EIA-860'!$F:$F,'EIA-860'!$B:$B,Capacity!$B6720,'EIA-860'!$J:$J,Capacity!H$6,'EIA-860'!$K:$K,Capacity!$C$3)</f>
        <v>0</v>
      </c>
      <c r="I6720" s="152">
        <f>SUMIFS('EIA-860'!$F:$F,'EIA-860'!$B:$B,Capacity!$B6720,'EIA-860'!$J:$J,Capacity!I$6,'EIA-860'!$K:$K,Capacity!$C$3)</f>
        <v>0</v>
      </c>
      <c r="J6720" s="152">
        <f>SUMIFS('EIA-860'!$F:$F,'EIA-860'!$B:$B,Capacity!$B6720,'EIA-860'!$J:$J,Capacity!J$6,'EIA-860'!$K:$K,Capacity!$C$3)</f>
        <v>0</v>
      </c>
      <c r="K6720" s="152">
        <f>SUMIFS('EIA-860'!$F:$F,'EIA-860'!$B:$B,Capacity!$B6720,'EIA-860'!$J:$J,Capacity!K$6,'EIA-860'!$K:$K,Capacity!$C$3)</f>
        <v>0</v>
      </c>
      <c r="L6720" s="152">
        <f>SUMIFS('EIA-860'!$F:$F,'EIA-860'!$B:$B,Capacity!$B6720,'EIA-860'!$J:$J,Capacity!L$6,'EIA-860'!$K:$K,Capacity!$C$3)</f>
        <v>19.5</v>
      </c>
      <c r="M6720" s="152">
        <f>SUMIFS('EIA-860'!$F:$F,'EIA-860'!$B:$B,Capacity!$B6720,'EIA-860'!$J:$J,Capacity!M$6,'EIA-860'!$K:$K,Capacity!$C$3)</f>
        <v>0</v>
      </c>
      <c r="N6720" s="152">
        <f>SUMIFS('EIA-860'!$F:$F,'EIA-860'!$B:$B,Capacity!$B6720,'EIA-860'!$J:$J,Capacity!N$6,'EIA-860'!$K:$K,Capacity!$C$3)</f>
        <v>0</v>
      </c>
      <c r="O6720" s="152">
        <f>SUMIFS('EIA-860'!$F:$F,'EIA-860'!$B:$B,Capacity!$B6720,'EIA-860'!$J:$J,Capacity!O$6,'EIA-860'!$K:$K,Capacity!$C$3)</f>
        <v>0</v>
      </c>
      <c r="P6720" s="152">
        <f>SUMIFS('EIA-860'!$F:$F,'EIA-860'!$B:$B,Capacity!$B6720,'EIA-860'!$J:$J,Capacity!P$6,'EIA-860'!$K:$K,Capacity!$C$3)</f>
        <v>0</v>
      </c>
      <c r="Q6720" s="152">
        <f>SUMIFS('EIA-860'!$F:$F,'EIA-860'!$B:$B,Capacity!$B6720,'EIA-860'!$J:$J,Capacity!Q$6,'EIA-860'!$K:$K,Capacity!$C$3)</f>
        <v>0</v>
      </c>
    </row>
    <row r="6721" spans="2:17">
      <c r="B6721" s="49">
        <v>59250</v>
      </c>
      <c r="C6721" s="152">
        <f>SUMIFS('EIA-860'!$F:$F,'EIA-860'!$B:$B,Capacity!$B6721,'EIA-860'!$J:$J,Capacity!C$6,'EIA-860'!$K:$K,Capacity!$C$3)</f>
        <v>0</v>
      </c>
      <c r="D6721" s="152">
        <f>SUMIFS('EIA-860'!$F:$F,'EIA-860'!$B:$B,Capacity!$B6721,'EIA-860'!$J:$J,Capacity!D$6,'EIA-860'!$K:$K,Capacity!$C$3)</f>
        <v>0</v>
      </c>
      <c r="E6721" s="152">
        <f>SUMIFS('EIA-860'!$F:$F,'EIA-860'!$B:$B,Capacity!$B6721,'EIA-860'!$J:$J,Capacity!E$6,'EIA-860'!$K:$K,Capacity!$C$3)</f>
        <v>0</v>
      </c>
      <c r="F6721" s="152">
        <f>SUMIFS('EIA-860'!$F:$F,'EIA-860'!$B:$B,Capacity!$B6721,'EIA-860'!$J:$J,Capacity!F$6,'EIA-860'!$K:$K,Capacity!$C$3)</f>
        <v>0</v>
      </c>
      <c r="G6721" s="152">
        <f>SUMIFS('EIA-860'!$F:$F,'EIA-860'!$B:$B,Capacity!$B6721,'EIA-860'!$J:$J,Capacity!G$6,'EIA-860'!$K:$K,Capacity!$C$3)</f>
        <v>0</v>
      </c>
      <c r="H6721" s="152">
        <f>SUMIFS('EIA-860'!$F:$F,'EIA-860'!$B:$B,Capacity!$B6721,'EIA-860'!$J:$J,Capacity!H$6,'EIA-860'!$K:$K,Capacity!$C$3)</f>
        <v>0</v>
      </c>
      <c r="I6721" s="152">
        <f>SUMIFS('EIA-860'!$F:$F,'EIA-860'!$B:$B,Capacity!$B6721,'EIA-860'!$J:$J,Capacity!I$6,'EIA-860'!$K:$K,Capacity!$C$3)</f>
        <v>0</v>
      </c>
      <c r="J6721" s="152">
        <f>SUMIFS('EIA-860'!$F:$F,'EIA-860'!$B:$B,Capacity!$B6721,'EIA-860'!$J:$J,Capacity!J$6,'EIA-860'!$K:$K,Capacity!$C$3)</f>
        <v>0</v>
      </c>
      <c r="K6721" s="152">
        <f>SUMIFS('EIA-860'!$F:$F,'EIA-860'!$B:$B,Capacity!$B6721,'EIA-860'!$J:$J,Capacity!K$6,'EIA-860'!$K:$K,Capacity!$C$3)</f>
        <v>0</v>
      </c>
      <c r="L6721" s="152">
        <f>SUMIFS('EIA-860'!$F:$F,'EIA-860'!$B:$B,Capacity!$B6721,'EIA-860'!$J:$J,Capacity!L$6,'EIA-860'!$K:$K,Capacity!$C$3)</f>
        <v>19.5</v>
      </c>
      <c r="M6721" s="152">
        <f>SUMIFS('EIA-860'!$F:$F,'EIA-860'!$B:$B,Capacity!$B6721,'EIA-860'!$J:$J,Capacity!M$6,'EIA-860'!$K:$K,Capacity!$C$3)</f>
        <v>0</v>
      </c>
      <c r="N6721" s="152">
        <f>SUMIFS('EIA-860'!$F:$F,'EIA-860'!$B:$B,Capacity!$B6721,'EIA-860'!$J:$J,Capacity!N$6,'EIA-860'!$K:$K,Capacity!$C$3)</f>
        <v>0</v>
      </c>
      <c r="O6721" s="152">
        <f>SUMIFS('EIA-860'!$F:$F,'EIA-860'!$B:$B,Capacity!$B6721,'EIA-860'!$J:$J,Capacity!O$6,'EIA-860'!$K:$K,Capacity!$C$3)</f>
        <v>0</v>
      </c>
      <c r="P6721" s="152">
        <f>SUMIFS('EIA-860'!$F:$F,'EIA-860'!$B:$B,Capacity!$B6721,'EIA-860'!$J:$J,Capacity!P$6,'EIA-860'!$K:$K,Capacity!$C$3)</f>
        <v>0</v>
      </c>
      <c r="Q6721" s="152">
        <f>SUMIFS('EIA-860'!$F:$F,'EIA-860'!$B:$B,Capacity!$B6721,'EIA-860'!$J:$J,Capacity!Q$6,'EIA-860'!$K:$K,Capacity!$C$3)</f>
        <v>0</v>
      </c>
    </row>
    <row r="6722" spans="2:17">
      <c r="B6722" s="49">
        <v>59251</v>
      </c>
      <c r="C6722" s="152">
        <f>SUMIFS('EIA-860'!$F:$F,'EIA-860'!$B:$B,Capacity!$B6722,'EIA-860'!$J:$J,Capacity!C$6,'EIA-860'!$K:$K,Capacity!$C$3)</f>
        <v>0</v>
      </c>
      <c r="D6722" s="152">
        <f>SUMIFS('EIA-860'!$F:$F,'EIA-860'!$B:$B,Capacity!$B6722,'EIA-860'!$J:$J,Capacity!D$6,'EIA-860'!$K:$K,Capacity!$C$3)</f>
        <v>0</v>
      </c>
      <c r="E6722" s="152">
        <f>SUMIFS('EIA-860'!$F:$F,'EIA-860'!$B:$B,Capacity!$B6722,'EIA-860'!$J:$J,Capacity!E$6,'EIA-860'!$K:$K,Capacity!$C$3)</f>
        <v>0</v>
      </c>
      <c r="F6722" s="152">
        <f>SUMIFS('EIA-860'!$F:$F,'EIA-860'!$B:$B,Capacity!$B6722,'EIA-860'!$J:$J,Capacity!F$6,'EIA-860'!$K:$K,Capacity!$C$3)</f>
        <v>0</v>
      </c>
      <c r="G6722" s="152">
        <f>SUMIFS('EIA-860'!$F:$F,'EIA-860'!$B:$B,Capacity!$B6722,'EIA-860'!$J:$J,Capacity!G$6,'EIA-860'!$K:$K,Capacity!$C$3)</f>
        <v>0</v>
      </c>
      <c r="H6722" s="152">
        <f>SUMIFS('EIA-860'!$F:$F,'EIA-860'!$B:$B,Capacity!$B6722,'EIA-860'!$J:$J,Capacity!H$6,'EIA-860'!$K:$K,Capacity!$C$3)</f>
        <v>0</v>
      </c>
      <c r="I6722" s="152">
        <f>SUMIFS('EIA-860'!$F:$F,'EIA-860'!$B:$B,Capacity!$B6722,'EIA-860'!$J:$J,Capacity!I$6,'EIA-860'!$K:$K,Capacity!$C$3)</f>
        <v>0</v>
      </c>
      <c r="J6722" s="152">
        <f>SUMIFS('EIA-860'!$F:$F,'EIA-860'!$B:$B,Capacity!$B6722,'EIA-860'!$J:$J,Capacity!J$6,'EIA-860'!$K:$K,Capacity!$C$3)</f>
        <v>0</v>
      </c>
      <c r="K6722" s="152">
        <f>SUMIFS('EIA-860'!$F:$F,'EIA-860'!$B:$B,Capacity!$B6722,'EIA-860'!$J:$J,Capacity!K$6,'EIA-860'!$K:$K,Capacity!$C$3)</f>
        <v>0</v>
      </c>
      <c r="L6722" s="152">
        <f>SUMIFS('EIA-860'!$F:$F,'EIA-860'!$B:$B,Capacity!$B6722,'EIA-860'!$J:$J,Capacity!L$6,'EIA-860'!$K:$K,Capacity!$C$3)</f>
        <v>24.4</v>
      </c>
      <c r="M6722" s="152">
        <f>SUMIFS('EIA-860'!$F:$F,'EIA-860'!$B:$B,Capacity!$B6722,'EIA-860'!$J:$J,Capacity!M$6,'EIA-860'!$K:$K,Capacity!$C$3)</f>
        <v>0</v>
      </c>
      <c r="N6722" s="152">
        <f>SUMIFS('EIA-860'!$F:$F,'EIA-860'!$B:$B,Capacity!$B6722,'EIA-860'!$J:$J,Capacity!N$6,'EIA-860'!$K:$K,Capacity!$C$3)</f>
        <v>0</v>
      </c>
      <c r="O6722" s="152">
        <f>SUMIFS('EIA-860'!$F:$F,'EIA-860'!$B:$B,Capacity!$B6722,'EIA-860'!$J:$J,Capacity!O$6,'EIA-860'!$K:$K,Capacity!$C$3)</f>
        <v>0</v>
      </c>
      <c r="P6722" s="152">
        <f>SUMIFS('EIA-860'!$F:$F,'EIA-860'!$B:$B,Capacity!$B6722,'EIA-860'!$J:$J,Capacity!P$6,'EIA-860'!$K:$K,Capacity!$C$3)</f>
        <v>0</v>
      </c>
      <c r="Q6722" s="152">
        <f>SUMIFS('EIA-860'!$F:$F,'EIA-860'!$B:$B,Capacity!$B6722,'EIA-860'!$J:$J,Capacity!Q$6,'EIA-860'!$K:$K,Capacity!$C$3)</f>
        <v>0</v>
      </c>
    </row>
    <row r="6723" spans="2:17">
      <c r="B6723" s="49">
        <v>59253</v>
      </c>
      <c r="C6723" s="152">
        <f>SUMIFS('EIA-860'!$F:$F,'EIA-860'!$B:$B,Capacity!$B6723,'EIA-860'!$J:$J,Capacity!C$6,'EIA-860'!$K:$K,Capacity!$C$3)</f>
        <v>0</v>
      </c>
      <c r="D6723" s="152">
        <f>SUMIFS('EIA-860'!$F:$F,'EIA-860'!$B:$B,Capacity!$B6723,'EIA-860'!$J:$J,Capacity!D$6,'EIA-860'!$K:$K,Capacity!$C$3)</f>
        <v>0</v>
      </c>
      <c r="E6723" s="152">
        <f>SUMIFS('EIA-860'!$F:$F,'EIA-860'!$B:$B,Capacity!$B6723,'EIA-860'!$J:$J,Capacity!E$6,'EIA-860'!$K:$K,Capacity!$C$3)</f>
        <v>0</v>
      </c>
      <c r="F6723" s="152">
        <f>SUMIFS('EIA-860'!$F:$F,'EIA-860'!$B:$B,Capacity!$B6723,'EIA-860'!$J:$J,Capacity!F$6,'EIA-860'!$K:$K,Capacity!$C$3)</f>
        <v>0</v>
      </c>
      <c r="G6723" s="152">
        <f>SUMIFS('EIA-860'!$F:$F,'EIA-860'!$B:$B,Capacity!$B6723,'EIA-860'!$J:$J,Capacity!G$6,'EIA-860'!$K:$K,Capacity!$C$3)</f>
        <v>0</v>
      </c>
      <c r="H6723" s="152">
        <f>SUMIFS('EIA-860'!$F:$F,'EIA-860'!$B:$B,Capacity!$B6723,'EIA-860'!$J:$J,Capacity!H$6,'EIA-860'!$K:$K,Capacity!$C$3)</f>
        <v>0</v>
      </c>
      <c r="I6723" s="152">
        <f>SUMIFS('EIA-860'!$F:$F,'EIA-860'!$B:$B,Capacity!$B6723,'EIA-860'!$J:$J,Capacity!I$6,'EIA-860'!$K:$K,Capacity!$C$3)</f>
        <v>0</v>
      </c>
      <c r="J6723" s="152">
        <f>SUMIFS('EIA-860'!$F:$F,'EIA-860'!$B:$B,Capacity!$B6723,'EIA-860'!$J:$J,Capacity!J$6,'EIA-860'!$K:$K,Capacity!$C$3)</f>
        <v>0</v>
      </c>
      <c r="K6723" s="152">
        <f>SUMIFS('EIA-860'!$F:$F,'EIA-860'!$B:$B,Capacity!$B6723,'EIA-860'!$J:$J,Capacity!K$6,'EIA-860'!$K:$K,Capacity!$C$3)</f>
        <v>0</v>
      </c>
      <c r="L6723" s="152">
        <f>SUMIFS('EIA-860'!$F:$F,'EIA-860'!$B:$B,Capacity!$B6723,'EIA-860'!$J:$J,Capacity!L$6,'EIA-860'!$K:$K,Capacity!$C$3)</f>
        <v>14.7</v>
      </c>
      <c r="M6723" s="152">
        <f>SUMIFS('EIA-860'!$F:$F,'EIA-860'!$B:$B,Capacity!$B6723,'EIA-860'!$J:$J,Capacity!M$6,'EIA-860'!$K:$K,Capacity!$C$3)</f>
        <v>0</v>
      </c>
      <c r="N6723" s="152">
        <f>SUMIFS('EIA-860'!$F:$F,'EIA-860'!$B:$B,Capacity!$B6723,'EIA-860'!$J:$J,Capacity!N$6,'EIA-860'!$K:$K,Capacity!$C$3)</f>
        <v>0</v>
      </c>
      <c r="O6723" s="152">
        <f>SUMIFS('EIA-860'!$F:$F,'EIA-860'!$B:$B,Capacity!$B6723,'EIA-860'!$J:$J,Capacity!O$6,'EIA-860'!$K:$K,Capacity!$C$3)</f>
        <v>0</v>
      </c>
      <c r="P6723" s="152">
        <f>SUMIFS('EIA-860'!$F:$F,'EIA-860'!$B:$B,Capacity!$B6723,'EIA-860'!$J:$J,Capacity!P$6,'EIA-860'!$K:$K,Capacity!$C$3)</f>
        <v>0</v>
      </c>
      <c r="Q6723" s="152">
        <f>SUMIFS('EIA-860'!$F:$F,'EIA-860'!$B:$B,Capacity!$B6723,'EIA-860'!$J:$J,Capacity!Q$6,'EIA-860'!$K:$K,Capacity!$C$3)</f>
        <v>0</v>
      </c>
    </row>
    <row r="6724" spans="2:17">
      <c r="B6724" s="49">
        <v>59254</v>
      </c>
      <c r="C6724" s="152">
        <f>SUMIFS('EIA-860'!$F:$F,'EIA-860'!$B:$B,Capacity!$B6724,'EIA-860'!$J:$J,Capacity!C$6,'EIA-860'!$K:$K,Capacity!$C$3)</f>
        <v>0</v>
      </c>
      <c r="D6724" s="152">
        <f>SUMIFS('EIA-860'!$F:$F,'EIA-860'!$B:$B,Capacity!$B6724,'EIA-860'!$J:$J,Capacity!D$6,'EIA-860'!$K:$K,Capacity!$C$3)</f>
        <v>0</v>
      </c>
      <c r="E6724" s="152">
        <f>SUMIFS('EIA-860'!$F:$F,'EIA-860'!$B:$B,Capacity!$B6724,'EIA-860'!$J:$J,Capacity!E$6,'EIA-860'!$K:$K,Capacity!$C$3)</f>
        <v>0</v>
      </c>
      <c r="F6724" s="152">
        <f>SUMIFS('EIA-860'!$F:$F,'EIA-860'!$B:$B,Capacity!$B6724,'EIA-860'!$J:$J,Capacity!F$6,'EIA-860'!$K:$K,Capacity!$C$3)</f>
        <v>0</v>
      </c>
      <c r="G6724" s="152">
        <f>SUMIFS('EIA-860'!$F:$F,'EIA-860'!$B:$B,Capacity!$B6724,'EIA-860'!$J:$J,Capacity!G$6,'EIA-860'!$K:$K,Capacity!$C$3)</f>
        <v>0</v>
      </c>
      <c r="H6724" s="152">
        <f>SUMIFS('EIA-860'!$F:$F,'EIA-860'!$B:$B,Capacity!$B6724,'EIA-860'!$J:$J,Capacity!H$6,'EIA-860'!$K:$K,Capacity!$C$3)</f>
        <v>0</v>
      </c>
      <c r="I6724" s="152">
        <f>SUMIFS('EIA-860'!$F:$F,'EIA-860'!$B:$B,Capacity!$B6724,'EIA-860'!$J:$J,Capacity!I$6,'EIA-860'!$K:$K,Capacity!$C$3)</f>
        <v>0</v>
      </c>
      <c r="J6724" s="152">
        <f>SUMIFS('EIA-860'!$F:$F,'EIA-860'!$B:$B,Capacity!$B6724,'EIA-860'!$J:$J,Capacity!J$6,'EIA-860'!$K:$K,Capacity!$C$3)</f>
        <v>0</v>
      </c>
      <c r="K6724" s="152">
        <f>SUMIFS('EIA-860'!$F:$F,'EIA-860'!$B:$B,Capacity!$B6724,'EIA-860'!$J:$J,Capacity!K$6,'EIA-860'!$K:$K,Capacity!$C$3)</f>
        <v>0</v>
      </c>
      <c r="L6724" s="152">
        <f>SUMIFS('EIA-860'!$F:$F,'EIA-860'!$B:$B,Capacity!$B6724,'EIA-860'!$J:$J,Capacity!L$6,'EIA-860'!$K:$K,Capacity!$C$3)</f>
        <v>0</v>
      </c>
      <c r="M6724" s="152">
        <f>SUMIFS('EIA-860'!$F:$F,'EIA-860'!$B:$B,Capacity!$B6724,'EIA-860'!$J:$J,Capacity!M$6,'EIA-860'!$K:$K,Capacity!$C$3)</f>
        <v>0</v>
      </c>
      <c r="N6724" s="152">
        <f>SUMIFS('EIA-860'!$F:$F,'EIA-860'!$B:$B,Capacity!$B6724,'EIA-860'!$J:$J,Capacity!N$6,'EIA-860'!$K:$K,Capacity!$C$3)</f>
        <v>30.9</v>
      </c>
      <c r="O6724" s="152">
        <f>SUMIFS('EIA-860'!$F:$F,'EIA-860'!$B:$B,Capacity!$B6724,'EIA-860'!$J:$J,Capacity!O$6,'EIA-860'!$K:$K,Capacity!$C$3)</f>
        <v>0</v>
      </c>
      <c r="P6724" s="152">
        <f>SUMIFS('EIA-860'!$F:$F,'EIA-860'!$B:$B,Capacity!$B6724,'EIA-860'!$J:$J,Capacity!P$6,'EIA-860'!$K:$K,Capacity!$C$3)</f>
        <v>0</v>
      </c>
      <c r="Q6724" s="152">
        <f>SUMIFS('EIA-860'!$F:$F,'EIA-860'!$B:$B,Capacity!$B6724,'EIA-860'!$J:$J,Capacity!Q$6,'EIA-860'!$K:$K,Capacity!$C$3)</f>
        <v>0</v>
      </c>
    </row>
    <row r="6725" spans="2:17">
      <c r="B6725" s="49">
        <v>59255</v>
      </c>
      <c r="C6725" s="152">
        <f>SUMIFS('EIA-860'!$F:$F,'EIA-860'!$B:$B,Capacity!$B6725,'EIA-860'!$J:$J,Capacity!C$6,'EIA-860'!$K:$K,Capacity!$C$3)</f>
        <v>0</v>
      </c>
      <c r="D6725" s="152">
        <f>SUMIFS('EIA-860'!$F:$F,'EIA-860'!$B:$B,Capacity!$B6725,'EIA-860'!$J:$J,Capacity!D$6,'EIA-860'!$K:$K,Capacity!$C$3)</f>
        <v>0</v>
      </c>
      <c r="E6725" s="152">
        <f>SUMIFS('EIA-860'!$F:$F,'EIA-860'!$B:$B,Capacity!$B6725,'EIA-860'!$J:$J,Capacity!E$6,'EIA-860'!$K:$K,Capacity!$C$3)</f>
        <v>0</v>
      </c>
      <c r="F6725" s="152">
        <f>SUMIFS('EIA-860'!$F:$F,'EIA-860'!$B:$B,Capacity!$B6725,'EIA-860'!$J:$J,Capacity!F$6,'EIA-860'!$K:$K,Capacity!$C$3)</f>
        <v>0</v>
      </c>
      <c r="G6725" s="152">
        <f>SUMIFS('EIA-860'!$F:$F,'EIA-860'!$B:$B,Capacity!$B6725,'EIA-860'!$J:$J,Capacity!G$6,'EIA-860'!$K:$K,Capacity!$C$3)</f>
        <v>0</v>
      </c>
      <c r="H6725" s="152">
        <f>SUMIFS('EIA-860'!$F:$F,'EIA-860'!$B:$B,Capacity!$B6725,'EIA-860'!$J:$J,Capacity!H$6,'EIA-860'!$K:$K,Capacity!$C$3)</f>
        <v>0</v>
      </c>
      <c r="I6725" s="152">
        <f>SUMIFS('EIA-860'!$F:$F,'EIA-860'!$B:$B,Capacity!$B6725,'EIA-860'!$J:$J,Capacity!I$6,'EIA-860'!$K:$K,Capacity!$C$3)</f>
        <v>0</v>
      </c>
      <c r="J6725" s="152">
        <f>SUMIFS('EIA-860'!$F:$F,'EIA-860'!$B:$B,Capacity!$B6725,'EIA-860'!$J:$J,Capacity!J$6,'EIA-860'!$K:$K,Capacity!$C$3)</f>
        <v>0</v>
      </c>
      <c r="K6725" s="152">
        <f>SUMIFS('EIA-860'!$F:$F,'EIA-860'!$B:$B,Capacity!$B6725,'EIA-860'!$J:$J,Capacity!K$6,'EIA-860'!$K:$K,Capacity!$C$3)</f>
        <v>12</v>
      </c>
      <c r="L6725" s="152">
        <f>SUMIFS('EIA-860'!$F:$F,'EIA-860'!$B:$B,Capacity!$B6725,'EIA-860'!$J:$J,Capacity!L$6,'EIA-860'!$K:$K,Capacity!$C$3)</f>
        <v>0</v>
      </c>
      <c r="M6725" s="152">
        <f>SUMIFS('EIA-860'!$F:$F,'EIA-860'!$B:$B,Capacity!$B6725,'EIA-860'!$J:$J,Capacity!M$6,'EIA-860'!$K:$K,Capacity!$C$3)</f>
        <v>0</v>
      </c>
      <c r="N6725" s="152">
        <f>SUMIFS('EIA-860'!$F:$F,'EIA-860'!$B:$B,Capacity!$B6725,'EIA-860'!$J:$J,Capacity!N$6,'EIA-860'!$K:$K,Capacity!$C$3)</f>
        <v>0</v>
      </c>
      <c r="O6725" s="152">
        <f>SUMIFS('EIA-860'!$F:$F,'EIA-860'!$B:$B,Capacity!$B6725,'EIA-860'!$J:$J,Capacity!O$6,'EIA-860'!$K:$K,Capacity!$C$3)</f>
        <v>0</v>
      </c>
      <c r="P6725" s="152">
        <f>SUMIFS('EIA-860'!$F:$F,'EIA-860'!$B:$B,Capacity!$B6725,'EIA-860'!$J:$J,Capacity!P$6,'EIA-860'!$K:$K,Capacity!$C$3)</f>
        <v>0</v>
      </c>
      <c r="Q6725" s="152">
        <f>SUMIFS('EIA-860'!$F:$F,'EIA-860'!$B:$B,Capacity!$B6725,'EIA-860'!$J:$J,Capacity!Q$6,'EIA-860'!$K:$K,Capacity!$C$3)</f>
        <v>0</v>
      </c>
    </row>
    <row r="6726" spans="2:17">
      <c r="B6726" s="49">
        <v>59256</v>
      </c>
      <c r="C6726" s="152">
        <f>SUMIFS('EIA-860'!$F:$F,'EIA-860'!$B:$B,Capacity!$B6726,'EIA-860'!$J:$J,Capacity!C$6,'EIA-860'!$K:$K,Capacity!$C$3)</f>
        <v>0</v>
      </c>
      <c r="D6726" s="152">
        <f>SUMIFS('EIA-860'!$F:$F,'EIA-860'!$B:$B,Capacity!$B6726,'EIA-860'!$J:$J,Capacity!D$6,'EIA-860'!$K:$K,Capacity!$C$3)</f>
        <v>0</v>
      </c>
      <c r="E6726" s="152">
        <f>SUMIFS('EIA-860'!$F:$F,'EIA-860'!$B:$B,Capacity!$B6726,'EIA-860'!$J:$J,Capacity!E$6,'EIA-860'!$K:$K,Capacity!$C$3)</f>
        <v>0</v>
      </c>
      <c r="F6726" s="152">
        <f>SUMIFS('EIA-860'!$F:$F,'EIA-860'!$B:$B,Capacity!$B6726,'EIA-860'!$J:$J,Capacity!F$6,'EIA-860'!$K:$K,Capacity!$C$3)</f>
        <v>0</v>
      </c>
      <c r="G6726" s="152">
        <f>SUMIFS('EIA-860'!$F:$F,'EIA-860'!$B:$B,Capacity!$B6726,'EIA-860'!$J:$J,Capacity!G$6,'EIA-860'!$K:$K,Capacity!$C$3)</f>
        <v>0</v>
      </c>
      <c r="H6726" s="152">
        <f>SUMIFS('EIA-860'!$F:$F,'EIA-860'!$B:$B,Capacity!$B6726,'EIA-860'!$J:$J,Capacity!H$6,'EIA-860'!$K:$K,Capacity!$C$3)</f>
        <v>0</v>
      </c>
      <c r="I6726" s="152">
        <f>SUMIFS('EIA-860'!$F:$F,'EIA-860'!$B:$B,Capacity!$B6726,'EIA-860'!$J:$J,Capacity!I$6,'EIA-860'!$K:$K,Capacity!$C$3)</f>
        <v>0</v>
      </c>
      <c r="J6726" s="152">
        <f>SUMIFS('EIA-860'!$F:$F,'EIA-860'!$B:$B,Capacity!$B6726,'EIA-860'!$J:$J,Capacity!J$6,'EIA-860'!$K:$K,Capacity!$C$3)</f>
        <v>0</v>
      </c>
      <c r="K6726" s="152">
        <f>SUMIFS('EIA-860'!$F:$F,'EIA-860'!$B:$B,Capacity!$B6726,'EIA-860'!$J:$J,Capacity!K$6,'EIA-860'!$K:$K,Capacity!$C$3)</f>
        <v>2</v>
      </c>
      <c r="L6726" s="152">
        <f>SUMIFS('EIA-860'!$F:$F,'EIA-860'!$B:$B,Capacity!$B6726,'EIA-860'!$J:$J,Capacity!L$6,'EIA-860'!$K:$K,Capacity!$C$3)</f>
        <v>0</v>
      </c>
      <c r="M6726" s="152">
        <f>SUMIFS('EIA-860'!$F:$F,'EIA-860'!$B:$B,Capacity!$B6726,'EIA-860'!$J:$J,Capacity!M$6,'EIA-860'!$K:$K,Capacity!$C$3)</f>
        <v>0</v>
      </c>
      <c r="N6726" s="152">
        <f>SUMIFS('EIA-860'!$F:$F,'EIA-860'!$B:$B,Capacity!$B6726,'EIA-860'!$J:$J,Capacity!N$6,'EIA-860'!$K:$K,Capacity!$C$3)</f>
        <v>0</v>
      </c>
      <c r="O6726" s="152">
        <f>SUMIFS('EIA-860'!$F:$F,'EIA-860'!$B:$B,Capacity!$B6726,'EIA-860'!$J:$J,Capacity!O$6,'EIA-860'!$K:$K,Capacity!$C$3)</f>
        <v>0</v>
      </c>
      <c r="P6726" s="152">
        <f>SUMIFS('EIA-860'!$F:$F,'EIA-860'!$B:$B,Capacity!$B6726,'EIA-860'!$J:$J,Capacity!P$6,'EIA-860'!$K:$K,Capacity!$C$3)</f>
        <v>0</v>
      </c>
      <c r="Q6726" s="152">
        <f>SUMIFS('EIA-860'!$F:$F,'EIA-860'!$B:$B,Capacity!$B6726,'EIA-860'!$J:$J,Capacity!Q$6,'EIA-860'!$K:$K,Capacity!$C$3)</f>
        <v>0</v>
      </c>
    </row>
    <row r="6727" spans="2:17">
      <c r="B6727" s="49">
        <v>59257</v>
      </c>
      <c r="C6727" s="152">
        <f>SUMIFS('EIA-860'!$F:$F,'EIA-860'!$B:$B,Capacity!$B6727,'EIA-860'!$J:$J,Capacity!C$6,'EIA-860'!$K:$K,Capacity!$C$3)</f>
        <v>0</v>
      </c>
      <c r="D6727" s="152">
        <f>SUMIFS('EIA-860'!$F:$F,'EIA-860'!$B:$B,Capacity!$B6727,'EIA-860'!$J:$J,Capacity!D$6,'EIA-860'!$K:$K,Capacity!$C$3)</f>
        <v>0</v>
      </c>
      <c r="E6727" s="152">
        <f>SUMIFS('EIA-860'!$F:$F,'EIA-860'!$B:$B,Capacity!$B6727,'EIA-860'!$J:$J,Capacity!E$6,'EIA-860'!$K:$K,Capacity!$C$3)</f>
        <v>0</v>
      </c>
      <c r="F6727" s="152">
        <f>SUMIFS('EIA-860'!$F:$F,'EIA-860'!$B:$B,Capacity!$B6727,'EIA-860'!$J:$J,Capacity!F$6,'EIA-860'!$K:$K,Capacity!$C$3)</f>
        <v>0</v>
      </c>
      <c r="G6727" s="152">
        <f>SUMIFS('EIA-860'!$F:$F,'EIA-860'!$B:$B,Capacity!$B6727,'EIA-860'!$J:$J,Capacity!G$6,'EIA-860'!$K:$K,Capacity!$C$3)</f>
        <v>0</v>
      </c>
      <c r="H6727" s="152">
        <f>SUMIFS('EIA-860'!$F:$F,'EIA-860'!$B:$B,Capacity!$B6727,'EIA-860'!$J:$J,Capacity!H$6,'EIA-860'!$K:$K,Capacity!$C$3)</f>
        <v>0</v>
      </c>
      <c r="I6727" s="152">
        <f>SUMIFS('EIA-860'!$F:$F,'EIA-860'!$B:$B,Capacity!$B6727,'EIA-860'!$J:$J,Capacity!I$6,'EIA-860'!$K:$K,Capacity!$C$3)</f>
        <v>0</v>
      </c>
      <c r="J6727" s="152">
        <f>SUMIFS('EIA-860'!$F:$F,'EIA-860'!$B:$B,Capacity!$B6727,'EIA-860'!$J:$J,Capacity!J$6,'EIA-860'!$K:$K,Capacity!$C$3)</f>
        <v>0</v>
      </c>
      <c r="K6727" s="152">
        <f>SUMIFS('EIA-860'!$F:$F,'EIA-860'!$B:$B,Capacity!$B6727,'EIA-860'!$J:$J,Capacity!K$6,'EIA-860'!$K:$K,Capacity!$C$3)</f>
        <v>4</v>
      </c>
      <c r="L6727" s="152">
        <f>SUMIFS('EIA-860'!$F:$F,'EIA-860'!$B:$B,Capacity!$B6727,'EIA-860'!$J:$J,Capacity!L$6,'EIA-860'!$K:$K,Capacity!$C$3)</f>
        <v>0</v>
      </c>
      <c r="M6727" s="152">
        <f>SUMIFS('EIA-860'!$F:$F,'EIA-860'!$B:$B,Capacity!$B6727,'EIA-860'!$J:$J,Capacity!M$6,'EIA-860'!$K:$K,Capacity!$C$3)</f>
        <v>0</v>
      </c>
      <c r="N6727" s="152">
        <f>SUMIFS('EIA-860'!$F:$F,'EIA-860'!$B:$B,Capacity!$B6727,'EIA-860'!$J:$J,Capacity!N$6,'EIA-860'!$K:$K,Capacity!$C$3)</f>
        <v>0</v>
      </c>
      <c r="O6727" s="152">
        <f>SUMIFS('EIA-860'!$F:$F,'EIA-860'!$B:$B,Capacity!$B6727,'EIA-860'!$J:$J,Capacity!O$6,'EIA-860'!$K:$K,Capacity!$C$3)</f>
        <v>0</v>
      </c>
      <c r="P6727" s="152">
        <f>SUMIFS('EIA-860'!$F:$F,'EIA-860'!$B:$B,Capacity!$B6727,'EIA-860'!$J:$J,Capacity!P$6,'EIA-860'!$K:$K,Capacity!$C$3)</f>
        <v>0</v>
      </c>
      <c r="Q6727" s="152">
        <f>SUMIFS('EIA-860'!$F:$F,'EIA-860'!$B:$B,Capacity!$B6727,'EIA-860'!$J:$J,Capacity!Q$6,'EIA-860'!$K:$K,Capacity!$C$3)</f>
        <v>0</v>
      </c>
    </row>
    <row r="6728" spans="2:17">
      <c r="B6728" s="49">
        <v>59260</v>
      </c>
      <c r="C6728" s="152">
        <f>SUMIFS('EIA-860'!$F:$F,'EIA-860'!$B:$B,Capacity!$B6728,'EIA-860'!$J:$J,Capacity!C$6,'EIA-860'!$K:$K,Capacity!$C$3)</f>
        <v>0</v>
      </c>
      <c r="D6728" s="152">
        <f>SUMIFS('EIA-860'!$F:$F,'EIA-860'!$B:$B,Capacity!$B6728,'EIA-860'!$J:$J,Capacity!D$6,'EIA-860'!$K:$K,Capacity!$C$3)</f>
        <v>0</v>
      </c>
      <c r="E6728" s="152">
        <f>SUMIFS('EIA-860'!$F:$F,'EIA-860'!$B:$B,Capacity!$B6728,'EIA-860'!$J:$J,Capacity!E$6,'EIA-860'!$K:$K,Capacity!$C$3)</f>
        <v>0</v>
      </c>
      <c r="F6728" s="152">
        <f>SUMIFS('EIA-860'!$F:$F,'EIA-860'!$B:$B,Capacity!$B6728,'EIA-860'!$J:$J,Capacity!F$6,'EIA-860'!$K:$K,Capacity!$C$3)</f>
        <v>0</v>
      </c>
      <c r="G6728" s="152">
        <f>SUMIFS('EIA-860'!$F:$F,'EIA-860'!$B:$B,Capacity!$B6728,'EIA-860'!$J:$J,Capacity!G$6,'EIA-860'!$K:$K,Capacity!$C$3)</f>
        <v>0</v>
      </c>
      <c r="H6728" s="152">
        <f>SUMIFS('EIA-860'!$F:$F,'EIA-860'!$B:$B,Capacity!$B6728,'EIA-860'!$J:$J,Capacity!H$6,'EIA-860'!$K:$K,Capacity!$C$3)</f>
        <v>0</v>
      </c>
      <c r="I6728" s="152">
        <f>SUMIFS('EIA-860'!$F:$F,'EIA-860'!$B:$B,Capacity!$B6728,'EIA-860'!$J:$J,Capacity!I$6,'EIA-860'!$K:$K,Capacity!$C$3)</f>
        <v>0</v>
      </c>
      <c r="J6728" s="152">
        <f>SUMIFS('EIA-860'!$F:$F,'EIA-860'!$B:$B,Capacity!$B6728,'EIA-860'!$J:$J,Capacity!J$6,'EIA-860'!$K:$K,Capacity!$C$3)</f>
        <v>0</v>
      </c>
      <c r="K6728" s="152">
        <f>SUMIFS('EIA-860'!$F:$F,'EIA-860'!$B:$B,Capacity!$B6728,'EIA-860'!$J:$J,Capacity!K$6,'EIA-860'!$K:$K,Capacity!$C$3)</f>
        <v>0</v>
      </c>
      <c r="L6728" s="152">
        <f>SUMIFS('EIA-860'!$F:$F,'EIA-860'!$B:$B,Capacity!$B6728,'EIA-860'!$J:$J,Capacity!L$6,'EIA-860'!$K:$K,Capacity!$C$3)</f>
        <v>0</v>
      </c>
      <c r="M6728" s="152">
        <f>SUMIFS('EIA-860'!$F:$F,'EIA-860'!$B:$B,Capacity!$B6728,'EIA-860'!$J:$J,Capacity!M$6,'EIA-860'!$K:$K,Capacity!$C$3)</f>
        <v>0</v>
      </c>
      <c r="N6728" s="152">
        <f>SUMIFS('EIA-860'!$F:$F,'EIA-860'!$B:$B,Capacity!$B6728,'EIA-860'!$J:$J,Capacity!N$6,'EIA-860'!$K:$K,Capacity!$C$3)</f>
        <v>0</v>
      </c>
      <c r="O6728" s="152">
        <f>SUMIFS('EIA-860'!$F:$F,'EIA-860'!$B:$B,Capacity!$B6728,'EIA-860'!$J:$J,Capacity!O$6,'EIA-860'!$K:$K,Capacity!$C$3)</f>
        <v>0</v>
      </c>
      <c r="P6728" s="152">
        <f>SUMIFS('EIA-860'!$F:$F,'EIA-860'!$B:$B,Capacity!$B6728,'EIA-860'!$J:$J,Capacity!P$6,'EIA-860'!$K:$K,Capacity!$C$3)</f>
        <v>0</v>
      </c>
      <c r="Q6728" s="152">
        <f>SUMIFS('EIA-860'!$F:$F,'EIA-860'!$B:$B,Capacity!$B6728,'EIA-860'!$J:$J,Capacity!Q$6,'EIA-860'!$K:$K,Capacity!$C$3)</f>
        <v>0</v>
      </c>
    </row>
    <row r="6729" spans="2:17">
      <c r="B6729" s="49">
        <v>59261</v>
      </c>
      <c r="C6729" s="152">
        <f>SUMIFS('EIA-860'!$F:$F,'EIA-860'!$B:$B,Capacity!$B6729,'EIA-860'!$J:$J,Capacity!C$6,'EIA-860'!$K:$K,Capacity!$C$3)</f>
        <v>0</v>
      </c>
      <c r="D6729" s="152">
        <f>SUMIFS('EIA-860'!$F:$F,'EIA-860'!$B:$B,Capacity!$B6729,'EIA-860'!$J:$J,Capacity!D$6,'EIA-860'!$K:$K,Capacity!$C$3)</f>
        <v>0</v>
      </c>
      <c r="E6729" s="152">
        <f>SUMIFS('EIA-860'!$F:$F,'EIA-860'!$B:$B,Capacity!$B6729,'EIA-860'!$J:$J,Capacity!E$6,'EIA-860'!$K:$K,Capacity!$C$3)</f>
        <v>0</v>
      </c>
      <c r="F6729" s="152">
        <f>SUMIFS('EIA-860'!$F:$F,'EIA-860'!$B:$B,Capacity!$B6729,'EIA-860'!$J:$J,Capacity!F$6,'EIA-860'!$K:$K,Capacity!$C$3)</f>
        <v>0</v>
      </c>
      <c r="G6729" s="152">
        <f>SUMIFS('EIA-860'!$F:$F,'EIA-860'!$B:$B,Capacity!$B6729,'EIA-860'!$J:$J,Capacity!G$6,'EIA-860'!$K:$K,Capacity!$C$3)</f>
        <v>0</v>
      </c>
      <c r="H6729" s="152">
        <f>SUMIFS('EIA-860'!$F:$F,'EIA-860'!$B:$B,Capacity!$B6729,'EIA-860'!$J:$J,Capacity!H$6,'EIA-860'!$K:$K,Capacity!$C$3)</f>
        <v>0</v>
      </c>
      <c r="I6729" s="152">
        <f>SUMIFS('EIA-860'!$F:$F,'EIA-860'!$B:$B,Capacity!$B6729,'EIA-860'!$J:$J,Capacity!I$6,'EIA-860'!$K:$K,Capacity!$C$3)</f>
        <v>0</v>
      </c>
      <c r="J6729" s="152">
        <f>SUMIFS('EIA-860'!$F:$F,'EIA-860'!$B:$B,Capacity!$B6729,'EIA-860'!$J:$J,Capacity!J$6,'EIA-860'!$K:$K,Capacity!$C$3)</f>
        <v>0</v>
      </c>
      <c r="K6729" s="152">
        <f>SUMIFS('EIA-860'!$F:$F,'EIA-860'!$B:$B,Capacity!$B6729,'EIA-860'!$J:$J,Capacity!K$6,'EIA-860'!$K:$K,Capacity!$C$3)</f>
        <v>1</v>
      </c>
      <c r="L6729" s="152">
        <f>SUMIFS('EIA-860'!$F:$F,'EIA-860'!$B:$B,Capacity!$B6729,'EIA-860'!$J:$J,Capacity!L$6,'EIA-860'!$K:$K,Capacity!$C$3)</f>
        <v>0</v>
      </c>
      <c r="M6729" s="152">
        <f>SUMIFS('EIA-860'!$F:$F,'EIA-860'!$B:$B,Capacity!$B6729,'EIA-860'!$J:$J,Capacity!M$6,'EIA-860'!$K:$K,Capacity!$C$3)</f>
        <v>0</v>
      </c>
      <c r="N6729" s="152">
        <f>SUMIFS('EIA-860'!$F:$F,'EIA-860'!$B:$B,Capacity!$B6729,'EIA-860'!$J:$J,Capacity!N$6,'EIA-860'!$K:$K,Capacity!$C$3)</f>
        <v>0</v>
      </c>
      <c r="O6729" s="152">
        <f>SUMIFS('EIA-860'!$F:$F,'EIA-860'!$B:$B,Capacity!$B6729,'EIA-860'!$J:$J,Capacity!O$6,'EIA-860'!$K:$K,Capacity!$C$3)</f>
        <v>0</v>
      </c>
      <c r="P6729" s="152">
        <f>SUMIFS('EIA-860'!$F:$F,'EIA-860'!$B:$B,Capacity!$B6729,'EIA-860'!$J:$J,Capacity!P$6,'EIA-860'!$K:$K,Capacity!$C$3)</f>
        <v>0</v>
      </c>
      <c r="Q6729" s="152">
        <f>SUMIFS('EIA-860'!$F:$F,'EIA-860'!$B:$B,Capacity!$B6729,'EIA-860'!$J:$J,Capacity!Q$6,'EIA-860'!$K:$K,Capacity!$C$3)</f>
        <v>0</v>
      </c>
    </row>
    <row r="6730" spans="2:17">
      <c r="B6730" s="49">
        <v>59262</v>
      </c>
      <c r="C6730" s="152">
        <f>SUMIFS('EIA-860'!$F:$F,'EIA-860'!$B:$B,Capacity!$B6730,'EIA-860'!$J:$J,Capacity!C$6,'EIA-860'!$K:$K,Capacity!$C$3)</f>
        <v>0</v>
      </c>
      <c r="D6730" s="152">
        <f>SUMIFS('EIA-860'!$F:$F,'EIA-860'!$B:$B,Capacity!$B6730,'EIA-860'!$J:$J,Capacity!D$6,'EIA-860'!$K:$K,Capacity!$C$3)</f>
        <v>0</v>
      </c>
      <c r="E6730" s="152">
        <f>SUMIFS('EIA-860'!$F:$F,'EIA-860'!$B:$B,Capacity!$B6730,'EIA-860'!$J:$J,Capacity!E$6,'EIA-860'!$K:$K,Capacity!$C$3)</f>
        <v>0</v>
      </c>
      <c r="F6730" s="152">
        <f>SUMIFS('EIA-860'!$F:$F,'EIA-860'!$B:$B,Capacity!$B6730,'EIA-860'!$J:$J,Capacity!F$6,'EIA-860'!$K:$K,Capacity!$C$3)</f>
        <v>0</v>
      </c>
      <c r="G6730" s="152">
        <f>SUMIFS('EIA-860'!$F:$F,'EIA-860'!$B:$B,Capacity!$B6730,'EIA-860'!$J:$J,Capacity!G$6,'EIA-860'!$K:$K,Capacity!$C$3)</f>
        <v>0</v>
      </c>
      <c r="H6730" s="152">
        <f>SUMIFS('EIA-860'!$F:$F,'EIA-860'!$B:$B,Capacity!$B6730,'EIA-860'!$J:$J,Capacity!H$6,'EIA-860'!$K:$K,Capacity!$C$3)</f>
        <v>0</v>
      </c>
      <c r="I6730" s="152">
        <f>SUMIFS('EIA-860'!$F:$F,'EIA-860'!$B:$B,Capacity!$B6730,'EIA-860'!$J:$J,Capacity!I$6,'EIA-860'!$K:$K,Capacity!$C$3)</f>
        <v>0</v>
      </c>
      <c r="J6730" s="152">
        <f>SUMIFS('EIA-860'!$F:$F,'EIA-860'!$B:$B,Capacity!$B6730,'EIA-860'!$J:$J,Capacity!J$6,'EIA-860'!$K:$K,Capacity!$C$3)</f>
        <v>0</v>
      </c>
      <c r="K6730" s="152">
        <f>SUMIFS('EIA-860'!$F:$F,'EIA-860'!$B:$B,Capacity!$B6730,'EIA-860'!$J:$J,Capacity!K$6,'EIA-860'!$K:$K,Capacity!$C$3)</f>
        <v>0</v>
      </c>
      <c r="L6730" s="152">
        <f>SUMIFS('EIA-860'!$F:$F,'EIA-860'!$B:$B,Capacity!$B6730,'EIA-860'!$J:$J,Capacity!L$6,'EIA-860'!$K:$K,Capacity!$C$3)</f>
        <v>5</v>
      </c>
      <c r="M6730" s="152">
        <f>SUMIFS('EIA-860'!$F:$F,'EIA-860'!$B:$B,Capacity!$B6730,'EIA-860'!$J:$J,Capacity!M$6,'EIA-860'!$K:$K,Capacity!$C$3)</f>
        <v>0</v>
      </c>
      <c r="N6730" s="152">
        <f>SUMIFS('EIA-860'!$F:$F,'EIA-860'!$B:$B,Capacity!$B6730,'EIA-860'!$J:$J,Capacity!N$6,'EIA-860'!$K:$K,Capacity!$C$3)</f>
        <v>0</v>
      </c>
      <c r="O6730" s="152">
        <f>SUMIFS('EIA-860'!$F:$F,'EIA-860'!$B:$B,Capacity!$B6730,'EIA-860'!$J:$J,Capacity!O$6,'EIA-860'!$K:$K,Capacity!$C$3)</f>
        <v>0</v>
      </c>
      <c r="P6730" s="152">
        <f>SUMIFS('EIA-860'!$F:$F,'EIA-860'!$B:$B,Capacity!$B6730,'EIA-860'!$J:$J,Capacity!P$6,'EIA-860'!$K:$K,Capacity!$C$3)</f>
        <v>0</v>
      </c>
      <c r="Q6730" s="152">
        <f>SUMIFS('EIA-860'!$F:$F,'EIA-860'!$B:$B,Capacity!$B6730,'EIA-860'!$J:$J,Capacity!Q$6,'EIA-860'!$K:$K,Capacity!$C$3)</f>
        <v>0</v>
      </c>
    </row>
    <row r="6731" spans="2:17">
      <c r="B6731" s="49">
        <v>59265</v>
      </c>
      <c r="C6731" s="152">
        <f>SUMIFS('EIA-860'!$F:$F,'EIA-860'!$B:$B,Capacity!$B6731,'EIA-860'!$J:$J,Capacity!C$6,'EIA-860'!$K:$K,Capacity!$C$3)</f>
        <v>0</v>
      </c>
      <c r="D6731" s="152">
        <f>SUMIFS('EIA-860'!$F:$F,'EIA-860'!$B:$B,Capacity!$B6731,'EIA-860'!$J:$J,Capacity!D$6,'EIA-860'!$K:$K,Capacity!$C$3)</f>
        <v>0</v>
      </c>
      <c r="E6731" s="152">
        <f>SUMIFS('EIA-860'!$F:$F,'EIA-860'!$B:$B,Capacity!$B6731,'EIA-860'!$J:$J,Capacity!E$6,'EIA-860'!$K:$K,Capacity!$C$3)</f>
        <v>0</v>
      </c>
      <c r="F6731" s="152">
        <f>SUMIFS('EIA-860'!$F:$F,'EIA-860'!$B:$B,Capacity!$B6731,'EIA-860'!$J:$J,Capacity!F$6,'EIA-860'!$K:$K,Capacity!$C$3)</f>
        <v>0</v>
      </c>
      <c r="G6731" s="152">
        <f>SUMIFS('EIA-860'!$F:$F,'EIA-860'!$B:$B,Capacity!$B6731,'EIA-860'!$J:$J,Capacity!G$6,'EIA-860'!$K:$K,Capacity!$C$3)</f>
        <v>0</v>
      </c>
      <c r="H6731" s="152">
        <f>SUMIFS('EIA-860'!$F:$F,'EIA-860'!$B:$B,Capacity!$B6731,'EIA-860'!$J:$J,Capacity!H$6,'EIA-860'!$K:$K,Capacity!$C$3)</f>
        <v>0</v>
      </c>
      <c r="I6731" s="152">
        <f>SUMIFS('EIA-860'!$F:$F,'EIA-860'!$B:$B,Capacity!$B6731,'EIA-860'!$J:$J,Capacity!I$6,'EIA-860'!$K:$K,Capacity!$C$3)</f>
        <v>0</v>
      </c>
      <c r="J6731" s="152">
        <f>SUMIFS('EIA-860'!$F:$F,'EIA-860'!$B:$B,Capacity!$B6731,'EIA-860'!$J:$J,Capacity!J$6,'EIA-860'!$K:$K,Capacity!$C$3)</f>
        <v>0</v>
      </c>
      <c r="K6731" s="152">
        <f>SUMIFS('EIA-860'!$F:$F,'EIA-860'!$B:$B,Capacity!$B6731,'EIA-860'!$J:$J,Capacity!K$6,'EIA-860'!$K:$K,Capacity!$C$3)</f>
        <v>0</v>
      </c>
      <c r="L6731" s="152">
        <f>SUMIFS('EIA-860'!$F:$F,'EIA-860'!$B:$B,Capacity!$B6731,'EIA-860'!$J:$J,Capacity!L$6,'EIA-860'!$K:$K,Capacity!$C$3)</f>
        <v>1.5</v>
      </c>
      <c r="M6731" s="152">
        <f>SUMIFS('EIA-860'!$F:$F,'EIA-860'!$B:$B,Capacity!$B6731,'EIA-860'!$J:$J,Capacity!M$6,'EIA-860'!$K:$K,Capacity!$C$3)</f>
        <v>0</v>
      </c>
      <c r="N6731" s="152">
        <f>SUMIFS('EIA-860'!$F:$F,'EIA-860'!$B:$B,Capacity!$B6731,'EIA-860'!$J:$J,Capacity!N$6,'EIA-860'!$K:$K,Capacity!$C$3)</f>
        <v>0</v>
      </c>
      <c r="O6731" s="152">
        <f>SUMIFS('EIA-860'!$F:$F,'EIA-860'!$B:$B,Capacity!$B6731,'EIA-860'!$J:$J,Capacity!O$6,'EIA-860'!$K:$K,Capacity!$C$3)</f>
        <v>0</v>
      </c>
      <c r="P6731" s="152">
        <f>SUMIFS('EIA-860'!$F:$F,'EIA-860'!$B:$B,Capacity!$B6731,'EIA-860'!$J:$J,Capacity!P$6,'EIA-860'!$K:$K,Capacity!$C$3)</f>
        <v>0</v>
      </c>
      <c r="Q6731" s="152">
        <f>SUMIFS('EIA-860'!$F:$F,'EIA-860'!$B:$B,Capacity!$B6731,'EIA-860'!$J:$J,Capacity!Q$6,'EIA-860'!$K:$K,Capacity!$C$3)</f>
        <v>0</v>
      </c>
    </row>
    <row r="6732" spans="2:17">
      <c r="B6732" s="49">
        <v>59267</v>
      </c>
      <c r="C6732" s="152">
        <f>SUMIFS('EIA-860'!$F:$F,'EIA-860'!$B:$B,Capacity!$B6732,'EIA-860'!$J:$J,Capacity!C$6,'EIA-860'!$K:$K,Capacity!$C$3)</f>
        <v>0</v>
      </c>
      <c r="D6732" s="152">
        <f>SUMIFS('EIA-860'!$F:$F,'EIA-860'!$B:$B,Capacity!$B6732,'EIA-860'!$J:$J,Capacity!D$6,'EIA-860'!$K:$K,Capacity!$C$3)</f>
        <v>0</v>
      </c>
      <c r="E6732" s="152">
        <f>SUMIFS('EIA-860'!$F:$F,'EIA-860'!$B:$B,Capacity!$B6732,'EIA-860'!$J:$J,Capacity!E$6,'EIA-860'!$K:$K,Capacity!$C$3)</f>
        <v>0</v>
      </c>
      <c r="F6732" s="152">
        <f>SUMIFS('EIA-860'!$F:$F,'EIA-860'!$B:$B,Capacity!$B6732,'EIA-860'!$J:$J,Capacity!F$6,'EIA-860'!$K:$K,Capacity!$C$3)</f>
        <v>0</v>
      </c>
      <c r="G6732" s="152">
        <f>SUMIFS('EIA-860'!$F:$F,'EIA-860'!$B:$B,Capacity!$B6732,'EIA-860'!$J:$J,Capacity!G$6,'EIA-860'!$K:$K,Capacity!$C$3)</f>
        <v>0</v>
      </c>
      <c r="H6732" s="152">
        <f>SUMIFS('EIA-860'!$F:$F,'EIA-860'!$B:$B,Capacity!$B6732,'EIA-860'!$J:$J,Capacity!H$6,'EIA-860'!$K:$K,Capacity!$C$3)</f>
        <v>0</v>
      </c>
      <c r="I6732" s="152">
        <f>SUMIFS('EIA-860'!$F:$F,'EIA-860'!$B:$B,Capacity!$B6732,'EIA-860'!$J:$J,Capacity!I$6,'EIA-860'!$K:$K,Capacity!$C$3)</f>
        <v>0</v>
      </c>
      <c r="J6732" s="152">
        <f>SUMIFS('EIA-860'!$F:$F,'EIA-860'!$B:$B,Capacity!$B6732,'EIA-860'!$J:$J,Capacity!J$6,'EIA-860'!$K:$K,Capacity!$C$3)</f>
        <v>0</v>
      </c>
      <c r="K6732" s="152">
        <f>SUMIFS('EIA-860'!$F:$F,'EIA-860'!$B:$B,Capacity!$B6732,'EIA-860'!$J:$J,Capacity!K$6,'EIA-860'!$K:$K,Capacity!$C$3)</f>
        <v>0</v>
      </c>
      <c r="L6732" s="152">
        <f>SUMIFS('EIA-860'!$F:$F,'EIA-860'!$B:$B,Capacity!$B6732,'EIA-860'!$J:$J,Capacity!L$6,'EIA-860'!$K:$K,Capacity!$C$3)</f>
        <v>1.5</v>
      </c>
      <c r="M6732" s="152">
        <f>SUMIFS('EIA-860'!$F:$F,'EIA-860'!$B:$B,Capacity!$B6732,'EIA-860'!$J:$J,Capacity!M$6,'EIA-860'!$K:$K,Capacity!$C$3)</f>
        <v>0</v>
      </c>
      <c r="N6732" s="152">
        <f>SUMIFS('EIA-860'!$F:$F,'EIA-860'!$B:$B,Capacity!$B6732,'EIA-860'!$J:$J,Capacity!N$6,'EIA-860'!$K:$K,Capacity!$C$3)</f>
        <v>0</v>
      </c>
      <c r="O6732" s="152">
        <f>SUMIFS('EIA-860'!$F:$F,'EIA-860'!$B:$B,Capacity!$B6732,'EIA-860'!$J:$J,Capacity!O$6,'EIA-860'!$K:$K,Capacity!$C$3)</f>
        <v>0</v>
      </c>
      <c r="P6732" s="152">
        <f>SUMIFS('EIA-860'!$F:$F,'EIA-860'!$B:$B,Capacity!$B6732,'EIA-860'!$J:$J,Capacity!P$6,'EIA-860'!$K:$K,Capacity!$C$3)</f>
        <v>0</v>
      </c>
      <c r="Q6732" s="152">
        <f>SUMIFS('EIA-860'!$F:$F,'EIA-860'!$B:$B,Capacity!$B6732,'EIA-860'!$J:$J,Capacity!Q$6,'EIA-860'!$K:$K,Capacity!$C$3)</f>
        <v>0</v>
      </c>
    </row>
    <row r="6733" spans="2:17">
      <c r="B6733" s="49">
        <v>59268</v>
      </c>
      <c r="C6733" s="152">
        <f>SUMIFS('EIA-860'!$F:$F,'EIA-860'!$B:$B,Capacity!$B6733,'EIA-860'!$J:$J,Capacity!C$6,'EIA-860'!$K:$K,Capacity!$C$3)</f>
        <v>0</v>
      </c>
      <c r="D6733" s="152">
        <f>SUMIFS('EIA-860'!$F:$F,'EIA-860'!$B:$B,Capacity!$B6733,'EIA-860'!$J:$J,Capacity!D$6,'EIA-860'!$K:$K,Capacity!$C$3)</f>
        <v>0</v>
      </c>
      <c r="E6733" s="152">
        <f>SUMIFS('EIA-860'!$F:$F,'EIA-860'!$B:$B,Capacity!$B6733,'EIA-860'!$J:$J,Capacity!E$6,'EIA-860'!$K:$K,Capacity!$C$3)</f>
        <v>0</v>
      </c>
      <c r="F6733" s="152">
        <f>SUMIFS('EIA-860'!$F:$F,'EIA-860'!$B:$B,Capacity!$B6733,'EIA-860'!$J:$J,Capacity!F$6,'EIA-860'!$K:$K,Capacity!$C$3)</f>
        <v>0</v>
      </c>
      <c r="G6733" s="152">
        <f>SUMIFS('EIA-860'!$F:$F,'EIA-860'!$B:$B,Capacity!$B6733,'EIA-860'!$J:$J,Capacity!G$6,'EIA-860'!$K:$K,Capacity!$C$3)</f>
        <v>0</v>
      </c>
      <c r="H6733" s="152">
        <f>SUMIFS('EIA-860'!$F:$F,'EIA-860'!$B:$B,Capacity!$B6733,'EIA-860'!$J:$J,Capacity!H$6,'EIA-860'!$K:$K,Capacity!$C$3)</f>
        <v>0</v>
      </c>
      <c r="I6733" s="152">
        <f>SUMIFS('EIA-860'!$F:$F,'EIA-860'!$B:$B,Capacity!$B6733,'EIA-860'!$J:$J,Capacity!I$6,'EIA-860'!$K:$K,Capacity!$C$3)</f>
        <v>0</v>
      </c>
      <c r="J6733" s="152">
        <f>SUMIFS('EIA-860'!$F:$F,'EIA-860'!$B:$B,Capacity!$B6733,'EIA-860'!$J:$J,Capacity!J$6,'EIA-860'!$K:$K,Capacity!$C$3)</f>
        <v>0</v>
      </c>
      <c r="K6733" s="152">
        <f>SUMIFS('EIA-860'!$F:$F,'EIA-860'!$B:$B,Capacity!$B6733,'EIA-860'!$J:$J,Capacity!K$6,'EIA-860'!$K:$K,Capacity!$C$3)</f>
        <v>0</v>
      </c>
      <c r="L6733" s="152">
        <f>SUMIFS('EIA-860'!$F:$F,'EIA-860'!$B:$B,Capacity!$B6733,'EIA-860'!$J:$J,Capacity!L$6,'EIA-860'!$K:$K,Capacity!$C$3)</f>
        <v>1.5</v>
      </c>
      <c r="M6733" s="152">
        <f>SUMIFS('EIA-860'!$F:$F,'EIA-860'!$B:$B,Capacity!$B6733,'EIA-860'!$J:$J,Capacity!M$6,'EIA-860'!$K:$K,Capacity!$C$3)</f>
        <v>0</v>
      </c>
      <c r="N6733" s="152">
        <f>SUMIFS('EIA-860'!$F:$F,'EIA-860'!$B:$B,Capacity!$B6733,'EIA-860'!$J:$J,Capacity!N$6,'EIA-860'!$K:$K,Capacity!$C$3)</f>
        <v>0</v>
      </c>
      <c r="O6733" s="152">
        <f>SUMIFS('EIA-860'!$F:$F,'EIA-860'!$B:$B,Capacity!$B6733,'EIA-860'!$J:$J,Capacity!O$6,'EIA-860'!$K:$K,Capacity!$C$3)</f>
        <v>0</v>
      </c>
      <c r="P6733" s="152">
        <f>SUMIFS('EIA-860'!$F:$F,'EIA-860'!$B:$B,Capacity!$B6733,'EIA-860'!$J:$J,Capacity!P$6,'EIA-860'!$K:$K,Capacity!$C$3)</f>
        <v>0</v>
      </c>
      <c r="Q6733" s="152">
        <f>SUMIFS('EIA-860'!$F:$F,'EIA-860'!$B:$B,Capacity!$B6733,'EIA-860'!$J:$J,Capacity!Q$6,'EIA-860'!$K:$K,Capacity!$C$3)</f>
        <v>0</v>
      </c>
    </row>
    <row r="6734" spans="2:17">
      <c r="B6734" s="49">
        <v>59269</v>
      </c>
      <c r="C6734" s="152">
        <f>SUMIFS('EIA-860'!$F:$F,'EIA-860'!$B:$B,Capacity!$B6734,'EIA-860'!$J:$J,Capacity!C$6,'EIA-860'!$K:$K,Capacity!$C$3)</f>
        <v>0</v>
      </c>
      <c r="D6734" s="152">
        <f>SUMIFS('EIA-860'!$F:$F,'EIA-860'!$B:$B,Capacity!$B6734,'EIA-860'!$J:$J,Capacity!D$6,'EIA-860'!$K:$K,Capacity!$C$3)</f>
        <v>0</v>
      </c>
      <c r="E6734" s="152">
        <f>SUMIFS('EIA-860'!$F:$F,'EIA-860'!$B:$B,Capacity!$B6734,'EIA-860'!$J:$J,Capacity!E$6,'EIA-860'!$K:$K,Capacity!$C$3)</f>
        <v>0</v>
      </c>
      <c r="F6734" s="152">
        <f>SUMIFS('EIA-860'!$F:$F,'EIA-860'!$B:$B,Capacity!$B6734,'EIA-860'!$J:$J,Capacity!F$6,'EIA-860'!$K:$K,Capacity!$C$3)</f>
        <v>0</v>
      </c>
      <c r="G6734" s="152">
        <f>SUMIFS('EIA-860'!$F:$F,'EIA-860'!$B:$B,Capacity!$B6734,'EIA-860'!$J:$J,Capacity!G$6,'EIA-860'!$K:$K,Capacity!$C$3)</f>
        <v>0</v>
      </c>
      <c r="H6734" s="152">
        <f>SUMIFS('EIA-860'!$F:$F,'EIA-860'!$B:$B,Capacity!$B6734,'EIA-860'!$J:$J,Capacity!H$6,'EIA-860'!$K:$K,Capacity!$C$3)</f>
        <v>0</v>
      </c>
      <c r="I6734" s="152">
        <f>SUMIFS('EIA-860'!$F:$F,'EIA-860'!$B:$B,Capacity!$B6734,'EIA-860'!$J:$J,Capacity!I$6,'EIA-860'!$K:$K,Capacity!$C$3)</f>
        <v>0</v>
      </c>
      <c r="J6734" s="152">
        <f>SUMIFS('EIA-860'!$F:$F,'EIA-860'!$B:$B,Capacity!$B6734,'EIA-860'!$J:$J,Capacity!J$6,'EIA-860'!$K:$K,Capacity!$C$3)</f>
        <v>0</v>
      </c>
      <c r="K6734" s="152">
        <f>SUMIFS('EIA-860'!$F:$F,'EIA-860'!$B:$B,Capacity!$B6734,'EIA-860'!$J:$J,Capacity!K$6,'EIA-860'!$K:$K,Capacity!$C$3)</f>
        <v>0</v>
      </c>
      <c r="L6734" s="152">
        <f>SUMIFS('EIA-860'!$F:$F,'EIA-860'!$B:$B,Capacity!$B6734,'EIA-860'!$J:$J,Capacity!L$6,'EIA-860'!$K:$K,Capacity!$C$3)</f>
        <v>1.6</v>
      </c>
      <c r="M6734" s="152">
        <f>SUMIFS('EIA-860'!$F:$F,'EIA-860'!$B:$B,Capacity!$B6734,'EIA-860'!$J:$J,Capacity!M$6,'EIA-860'!$K:$K,Capacity!$C$3)</f>
        <v>0</v>
      </c>
      <c r="N6734" s="152">
        <f>SUMIFS('EIA-860'!$F:$F,'EIA-860'!$B:$B,Capacity!$B6734,'EIA-860'!$J:$J,Capacity!N$6,'EIA-860'!$K:$K,Capacity!$C$3)</f>
        <v>0</v>
      </c>
      <c r="O6734" s="152">
        <f>SUMIFS('EIA-860'!$F:$F,'EIA-860'!$B:$B,Capacity!$B6734,'EIA-860'!$J:$J,Capacity!O$6,'EIA-860'!$K:$K,Capacity!$C$3)</f>
        <v>0</v>
      </c>
      <c r="P6734" s="152">
        <f>SUMIFS('EIA-860'!$F:$F,'EIA-860'!$B:$B,Capacity!$B6734,'EIA-860'!$J:$J,Capacity!P$6,'EIA-860'!$K:$K,Capacity!$C$3)</f>
        <v>0</v>
      </c>
      <c r="Q6734" s="152">
        <f>SUMIFS('EIA-860'!$F:$F,'EIA-860'!$B:$B,Capacity!$B6734,'EIA-860'!$J:$J,Capacity!Q$6,'EIA-860'!$K:$K,Capacity!$C$3)</f>
        <v>0</v>
      </c>
    </row>
    <row r="6735" spans="2:17">
      <c r="B6735" s="49">
        <v>59270</v>
      </c>
      <c r="C6735" s="152">
        <f>SUMIFS('EIA-860'!$F:$F,'EIA-860'!$B:$B,Capacity!$B6735,'EIA-860'!$J:$J,Capacity!C$6,'EIA-860'!$K:$K,Capacity!$C$3)</f>
        <v>0</v>
      </c>
      <c r="D6735" s="152">
        <f>SUMIFS('EIA-860'!$F:$F,'EIA-860'!$B:$B,Capacity!$B6735,'EIA-860'!$J:$J,Capacity!D$6,'EIA-860'!$K:$K,Capacity!$C$3)</f>
        <v>0</v>
      </c>
      <c r="E6735" s="152">
        <f>SUMIFS('EIA-860'!$F:$F,'EIA-860'!$B:$B,Capacity!$B6735,'EIA-860'!$J:$J,Capacity!E$6,'EIA-860'!$K:$K,Capacity!$C$3)</f>
        <v>0</v>
      </c>
      <c r="F6735" s="152">
        <f>SUMIFS('EIA-860'!$F:$F,'EIA-860'!$B:$B,Capacity!$B6735,'EIA-860'!$J:$J,Capacity!F$6,'EIA-860'!$K:$K,Capacity!$C$3)</f>
        <v>0</v>
      </c>
      <c r="G6735" s="152">
        <f>SUMIFS('EIA-860'!$F:$F,'EIA-860'!$B:$B,Capacity!$B6735,'EIA-860'!$J:$J,Capacity!G$6,'EIA-860'!$K:$K,Capacity!$C$3)</f>
        <v>0</v>
      </c>
      <c r="H6735" s="152">
        <f>SUMIFS('EIA-860'!$F:$F,'EIA-860'!$B:$B,Capacity!$B6735,'EIA-860'!$J:$J,Capacity!H$6,'EIA-860'!$K:$K,Capacity!$C$3)</f>
        <v>0</v>
      </c>
      <c r="I6735" s="152">
        <f>SUMIFS('EIA-860'!$F:$F,'EIA-860'!$B:$B,Capacity!$B6735,'EIA-860'!$J:$J,Capacity!I$6,'EIA-860'!$K:$K,Capacity!$C$3)</f>
        <v>0</v>
      </c>
      <c r="J6735" s="152">
        <f>SUMIFS('EIA-860'!$F:$F,'EIA-860'!$B:$B,Capacity!$B6735,'EIA-860'!$J:$J,Capacity!J$6,'EIA-860'!$K:$K,Capacity!$C$3)</f>
        <v>0</v>
      </c>
      <c r="K6735" s="152">
        <f>SUMIFS('EIA-860'!$F:$F,'EIA-860'!$B:$B,Capacity!$B6735,'EIA-860'!$J:$J,Capacity!K$6,'EIA-860'!$K:$K,Capacity!$C$3)</f>
        <v>0</v>
      </c>
      <c r="L6735" s="152">
        <f>SUMIFS('EIA-860'!$F:$F,'EIA-860'!$B:$B,Capacity!$B6735,'EIA-860'!$J:$J,Capacity!L$6,'EIA-860'!$K:$K,Capacity!$C$3)</f>
        <v>1.6</v>
      </c>
      <c r="M6735" s="152">
        <f>SUMIFS('EIA-860'!$F:$F,'EIA-860'!$B:$B,Capacity!$B6735,'EIA-860'!$J:$J,Capacity!M$6,'EIA-860'!$K:$K,Capacity!$C$3)</f>
        <v>0</v>
      </c>
      <c r="N6735" s="152">
        <f>SUMIFS('EIA-860'!$F:$F,'EIA-860'!$B:$B,Capacity!$B6735,'EIA-860'!$J:$J,Capacity!N$6,'EIA-860'!$K:$K,Capacity!$C$3)</f>
        <v>0</v>
      </c>
      <c r="O6735" s="152">
        <f>SUMIFS('EIA-860'!$F:$F,'EIA-860'!$B:$B,Capacity!$B6735,'EIA-860'!$J:$J,Capacity!O$6,'EIA-860'!$K:$K,Capacity!$C$3)</f>
        <v>0</v>
      </c>
      <c r="P6735" s="152">
        <f>SUMIFS('EIA-860'!$F:$F,'EIA-860'!$B:$B,Capacity!$B6735,'EIA-860'!$J:$J,Capacity!P$6,'EIA-860'!$K:$K,Capacity!$C$3)</f>
        <v>0</v>
      </c>
      <c r="Q6735" s="152">
        <f>SUMIFS('EIA-860'!$F:$F,'EIA-860'!$B:$B,Capacity!$B6735,'EIA-860'!$J:$J,Capacity!Q$6,'EIA-860'!$K:$K,Capacity!$C$3)</f>
        <v>0</v>
      </c>
    </row>
    <row r="6736" spans="2:17">
      <c r="B6736" s="49">
        <v>59271</v>
      </c>
      <c r="C6736" s="152">
        <f>SUMIFS('EIA-860'!$F:$F,'EIA-860'!$B:$B,Capacity!$B6736,'EIA-860'!$J:$J,Capacity!C$6,'EIA-860'!$K:$K,Capacity!$C$3)</f>
        <v>0</v>
      </c>
      <c r="D6736" s="152">
        <f>SUMIFS('EIA-860'!$F:$F,'EIA-860'!$B:$B,Capacity!$B6736,'EIA-860'!$J:$J,Capacity!D$6,'EIA-860'!$K:$K,Capacity!$C$3)</f>
        <v>0</v>
      </c>
      <c r="E6736" s="152">
        <f>SUMIFS('EIA-860'!$F:$F,'EIA-860'!$B:$B,Capacity!$B6736,'EIA-860'!$J:$J,Capacity!E$6,'EIA-860'!$K:$K,Capacity!$C$3)</f>
        <v>0</v>
      </c>
      <c r="F6736" s="152">
        <f>SUMIFS('EIA-860'!$F:$F,'EIA-860'!$B:$B,Capacity!$B6736,'EIA-860'!$J:$J,Capacity!F$6,'EIA-860'!$K:$K,Capacity!$C$3)</f>
        <v>0</v>
      </c>
      <c r="G6736" s="152">
        <f>SUMIFS('EIA-860'!$F:$F,'EIA-860'!$B:$B,Capacity!$B6736,'EIA-860'!$J:$J,Capacity!G$6,'EIA-860'!$K:$K,Capacity!$C$3)</f>
        <v>0</v>
      </c>
      <c r="H6736" s="152">
        <f>SUMIFS('EIA-860'!$F:$F,'EIA-860'!$B:$B,Capacity!$B6736,'EIA-860'!$J:$J,Capacity!H$6,'EIA-860'!$K:$K,Capacity!$C$3)</f>
        <v>0</v>
      </c>
      <c r="I6736" s="152">
        <f>SUMIFS('EIA-860'!$F:$F,'EIA-860'!$B:$B,Capacity!$B6736,'EIA-860'!$J:$J,Capacity!I$6,'EIA-860'!$K:$K,Capacity!$C$3)</f>
        <v>0</v>
      </c>
      <c r="J6736" s="152">
        <f>SUMIFS('EIA-860'!$F:$F,'EIA-860'!$B:$B,Capacity!$B6736,'EIA-860'!$J:$J,Capacity!J$6,'EIA-860'!$K:$K,Capacity!$C$3)</f>
        <v>0</v>
      </c>
      <c r="K6736" s="152">
        <f>SUMIFS('EIA-860'!$F:$F,'EIA-860'!$B:$B,Capacity!$B6736,'EIA-860'!$J:$J,Capacity!K$6,'EIA-860'!$K:$K,Capacity!$C$3)</f>
        <v>0</v>
      </c>
      <c r="L6736" s="152">
        <f>SUMIFS('EIA-860'!$F:$F,'EIA-860'!$B:$B,Capacity!$B6736,'EIA-860'!$J:$J,Capacity!L$6,'EIA-860'!$K:$K,Capacity!$C$3)</f>
        <v>1.6</v>
      </c>
      <c r="M6736" s="152">
        <f>SUMIFS('EIA-860'!$F:$F,'EIA-860'!$B:$B,Capacity!$B6736,'EIA-860'!$J:$J,Capacity!M$6,'EIA-860'!$K:$K,Capacity!$C$3)</f>
        <v>0</v>
      </c>
      <c r="N6736" s="152">
        <f>SUMIFS('EIA-860'!$F:$F,'EIA-860'!$B:$B,Capacity!$B6736,'EIA-860'!$J:$J,Capacity!N$6,'EIA-860'!$K:$K,Capacity!$C$3)</f>
        <v>0</v>
      </c>
      <c r="O6736" s="152">
        <f>SUMIFS('EIA-860'!$F:$F,'EIA-860'!$B:$B,Capacity!$B6736,'EIA-860'!$J:$J,Capacity!O$6,'EIA-860'!$K:$K,Capacity!$C$3)</f>
        <v>0</v>
      </c>
      <c r="P6736" s="152">
        <f>SUMIFS('EIA-860'!$F:$F,'EIA-860'!$B:$B,Capacity!$B6736,'EIA-860'!$J:$J,Capacity!P$6,'EIA-860'!$K:$K,Capacity!$C$3)</f>
        <v>0</v>
      </c>
      <c r="Q6736" s="152">
        <f>SUMIFS('EIA-860'!$F:$F,'EIA-860'!$B:$B,Capacity!$B6736,'EIA-860'!$J:$J,Capacity!Q$6,'EIA-860'!$K:$K,Capacity!$C$3)</f>
        <v>0</v>
      </c>
    </row>
    <row r="6737" spans="2:17">
      <c r="B6737" s="49">
        <v>59272</v>
      </c>
      <c r="C6737" s="152">
        <f>SUMIFS('EIA-860'!$F:$F,'EIA-860'!$B:$B,Capacity!$B6737,'EIA-860'!$J:$J,Capacity!C$6,'EIA-860'!$K:$K,Capacity!$C$3)</f>
        <v>0</v>
      </c>
      <c r="D6737" s="152">
        <f>SUMIFS('EIA-860'!$F:$F,'EIA-860'!$B:$B,Capacity!$B6737,'EIA-860'!$J:$J,Capacity!D$6,'EIA-860'!$K:$K,Capacity!$C$3)</f>
        <v>0</v>
      </c>
      <c r="E6737" s="152">
        <f>SUMIFS('EIA-860'!$F:$F,'EIA-860'!$B:$B,Capacity!$B6737,'EIA-860'!$J:$J,Capacity!E$6,'EIA-860'!$K:$K,Capacity!$C$3)</f>
        <v>0</v>
      </c>
      <c r="F6737" s="152">
        <f>SUMIFS('EIA-860'!$F:$F,'EIA-860'!$B:$B,Capacity!$B6737,'EIA-860'!$J:$J,Capacity!F$6,'EIA-860'!$K:$K,Capacity!$C$3)</f>
        <v>0</v>
      </c>
      <c r="G6737" s="152">
        <f>SUMIFS('EIA-860'!$F:$F,'EIA-860'!$B:$B,Capacity!$B6737,'EIA-860'!$J:$J,Capacity!G$6,'EIA-860'!$K:$K,Capacity!$C$3)</f>
        <v>0</v>
      </c>
      <c r="H6737" s="152">
        <f>SUMIFS('EIA-860'!$F:$F,'EIA-860'!$B:$B,Capacity!$B6737,'EIA-860'!$J:$J,Capacity!H$6,'EIA-860'!$K:$K,Capacity!$C$3)</f>
        <v>0</v>
      </c>
      <c r="I6737" s="152">
        <f>SUMIFS('EIA-860'!$F:$F,'EIA-860'!$B:$B,Capacity!$B6737,'EIA-860'!$J:$J,Capacity!I$6,'EIA-860'!$K:$K,Capacity!$C$3)</f>
        <v>0</v>
      </c>
      <c r="J6737" s="152">
        <f>SUMIFS('EIA-860'!$F:$F,'EIA-860'!$B:$B,Capacity!$B6737,'EIA-860'!$J:$J,Capacity!J$6,'EIA-860'!$K:$K,Capacity!$C$3)</f>
        <v>0</v>
      </c>
      <c r="K6737" s="152">
        <f>SUMIFS('EIA-860'!$F:$F,'EIA-860'!$B:$B,Capacity!$B6737,'EIA-860'!$J:$J,Capacity!K$6,'EIA-860'!$K:$K,Capacity!$C$3)</f>
        <v>0</v>
      </c>
      <c r="L6737" s="152">
        <f>SUMIFS('EIA-860'!$F:$F,'EIA-860'!$B:$B,Capacity!$B6737,'EIA-860'!$J:$J,Capacity!L$6,'EIA-860'!$K:$K,Capacity!$C$3)</f>
        <v>1.6</v>
      </c>
      <c r="M6737" s="152">
        <f>SUMIFS('EIA-860'!$F:$F,'EIA-860'!$B:$B,Capacity!$B6737,'EIA-860'!$J:$J,Capacity!M$6,'EIA-860'!$K:$K,Capacity!$C$3)</f>
        <v>0</v>
      </c>
      <c r="N6737" s="152">
        <f>SUMIFS('EIA-860'!$F:$F,'EIA-860'!$B:$B,Capacity!$B6737,'EIA-860'!$J:$J,Capacity!N$6,'EIA-860'!$K:$K,Capacity!$C$3)</f>
        <v>0</v>
      </c>
      <c r="O6737" s="152">
        <f>SUMIFS('EIA-860'!$F:$F,'EIA-860'!$B:$B,Capacity!$B6737,'EIA-860'!$J:$J,Capacity!O$6,'EIA-860'!$K:$K,Capacity!$C$3)</f>
        <v>0</v>
      </c>
      <c r="P6737" s="152">
        <f>SUMIFS('EIA-860'!$F:$F,'EIA-860'!$B:$B,Capacity!$B6737,'EIA-860'!$J:$J,Capacity!P$6,'EIA-860'!$K:$K,Capacity!$C$3)</f>
        <v>0</v>
      </c>
      <c r="Q6737" s="152">
        <f>SUMIFS('EIA-860'!$F:$F,'EIA-860'!$B:$B,Capacity!$B6737,'EIA-860'!$J:$J,Capacity!Q$6,'EIA-860'!$K:$K,Capacity!$C$3)</f>
        <v>0</v>
      </c>
    </row>
    <row r="6738" spans="2:17">
      <c r="B6738" s="49">
        <v>59273</v>
      </c>
      <c r="C6738" s="152">
        <f>SUMIFS('EIA-860'!$F:$F,'EIA-860'!$B:$B,Capacity!$B6738,'EIA-860'!$J:$J,Capacity!C$6,'EIA-860'!$K:$K,Capacity!$C$3)</f>
        <v>0</v>
      </c>
      <c r="D6738" s="152">
        <f>SUMIFS('EIA-860'!$F:$F,'EIA-860'!$B:$B,Capacity!$B6738,'EIA-860'!$J:$J,Capacity!D$6,'EIA-860'!$K:$K,Capacity!$C$3)</f>
        <v>0</v>
      </c>
      <c r="E6738" s="152">
        <f>SUMIFS('EIA-860'!$F:$F,'EIA-860'!$B:$B,Capacity!$B6738,'EIA-860'!$J:$J,Capacity!E$6,'EIA-860'!$K:$K,Capacity!$C$3)</f>
        <v>0</v>
      </c>
      <c r="F6738" s="152">
        <f>SUMIFS('EIA-860'!$F:$F,'EIA-860'!$B:$B,Capacity!$B6738,'EIA-860'!$J:$J,Capacity!F$6,'EIA-860'!$K:$K,Capacity!$C$3)</f>
        <v>0</v>
      </c>
      <c r="G6738" s="152">
        <f>SUMIFS('EIA-860'!$F:$F,'EIA-860'!$B:$B,Capacity!$B6738,'EIA-860'!$J:$J,Capacity!G$6,'EIA-860'!$K:$K,Capacity!$C$3)</f>
        <v>0</v>
      </c>
      <c r="H6738" s="152">
        <f>SUMIFS('EIA-860'!$F:$F,'EIA-860'!$B:$B,Capacity!$B6738,'EIA-860'!$J:$J,Capacity!H$6,'EIA-860'!$K:$K,Capacity!$C$3)</f>
        <v>0</v>
      </c>
      <c r="I6738" s="152">
        <f>SUMIFS('EIA-860'!$F:$F,'EIA-860'!$B:$B,Capacity!$B6738,'EIA-860'!$J:$J,Capacity!I$6,'EIA-860'!$K:$K,Capacity!$C$3)</f>
        <v>0</v>
      </c>
      <c r="J6738" s="152">
        <f>SUMIFS('EIA-860'!$F:$F,'EIA-860'!$B:$B,Capacity!$B6738,'EIA-860'!$J:$J,Capacity!J$6,'EIA-860'!$K:$K,Capacity!$C$3)</f>
        <v>0</v>
      </c>
      <c r="K6738" s="152">
        <f>SUMIFS('EIA-860'!$F:$F,'EIA-860'!$B:$B,Capacity!$B6738,'EIA-860'!$J:$J,Capacity!K$6,'EIA-860'!$K:$K,Capacity!$C$3)</f>
        <v>0</v>
      </c>
      <c r="L6738" s="152">
        <f>SUMIFS('EIA-860'!$F:$F,'EIA-860'!$B:$B,Capacity!$B6738,'EIA-860'!$J:$J,Capacity!L$6,'EIA-860'!$K:$K,Capacity!$C$3)</f>
        <v>9</v>
      </c>
      <c r="M6738" s="152">
        <f>SUMIFS('EIA-860'!$F:$F,'EIA-860'!$B:$B,Capacity!$B6738,'EIA-860'!$J:$J,Capacity!M$6,'EIA-860'!$K:$K,Capacity!$C$3)</f>
        <v>0</v>
      </c>
      <c r="N6738" s="152">
        <f>SUMIFS('EIA-860'!$F:$F,'EIA-860'!$B:$B,Capacity!$B6738,'EIA-860'!$J:$J,Capacity!N$6,'EIA-860'!$K:$K,Capacity!$C$3)</f>
        <v>0</v>
      </c>
      <c r="O6738" s="152">
        <f>SUMIFS('EIA-860'!$F:$F,'EIA-860'!$B:$B,Capacity!$B6738,'EIA-860'!$J:$J,Capacity!O$6,'EIA-860'!$K:$K,Capacity!$C$3)</f>
        <v>0</v>
      </c>
      <c r="P6738" s="152">
        <f>SUMIFS('EIA-860'!$F:$F,'EIA-860'!$B:$B,Capacity!$B6738,'EIA-860'!$J:$J,Capacity!P$6,'EIA-860'!$K:$K,Capacity!$C$3)</f>
        <v>0</v>
      </c>
      <c r="Q6738" s="152">
        <f>SUMIFS('EIA-860'!$F:$F,'EIA-860'!$B:$B,Capacity!$B6738,'EIA-860'!$J:$J,Capacity!Q$6,'EIA-860'!$K:$K,Capacity!$C$3)</f>
        <v>0</v>
      </c>
    </row>
    <row r="6739" spans="2:17">
      <c r="B6739" s="49">
        <v>59274</v>
      </c>
      <c r="C6739" s="152">
        <f>SUMIFS('EIA-860'!$F:$F,'EIA-860'!$B:$B,Capacity!$B6739,'EIA-860'!$J:$J,Capacity!C$6,'EIA-860'!$K:$K,Capacity!$C$3)</f>
        <v>0</v>
      </c>
      <c r="D6739" s="152">
        <f>SUMIFS('EIA-860'!$F:$F,'EIA-860'!$B:$B,Capacity!$B6739,'EIA-860'!$J:$J,Capacity!D$6,'EIA-860'!$K:$K,Capacity!$C$3)</f>
        <v>0</v>
      </c>
      <c r="E6739" s="152">
        <f>SUMIFS('EIA-860'!$F:$F,'EIA-860'!$B:$B,Capacity!$B6739,'EIA-860'!$J:$J,Capacity!E$6,'EIA-860'!$K:$K,Capacity!$C$3)</f>
        <v>0</v>
      </c>
      <c r="F6739" s="152">
        <f>SUMIFS('EIA-860'!$F:$F,'EIA-860'!$B:$B,Capacity!$B6739,'EIA-860'!$J:$J,Capacity!F$6,'EIA-860'!$K:$K,Capacity!$C$3)</f>
        <v>0</v>
      </c>
      <c r="G6739" s="152">
        <f>SUMIFS('EIA-860'!$F:$F,'EIA-860'!$B:$B,Capacity!$B6739,'EIA-860'!$J:$J,Capacity!G$6,'EIA-860'!$K:$K,Capacity!$C$3)</f>
        <v>0</v>
      </c>
      <c r="H6739" s="152">
        <f>SUMIFS('EIA-860'!$F:$F,'EIA-860'!$B:$B,Capacity!$B6739,'EIA-860'!$J:$J,Capacity!H$6,'EIA-860'!$K:$K,Capacity!$C$3)</f>
        <v>0</v>
      </c>
      <c r="I6739" s="152">
        <f>SUMIFS('EIA-860'!$F:$F,'EIA-860'!$B:$B,Capacity!$B6739,'EIA-860'!$J:$J,Capacity!I$6,'EIA-860'!$K:$K,Capacity!$C$3)</f>
        <v>0</v>
      </c>
      <c r="J6739" s="152">
        <f>SUMIFS('EIA-860'!$F:$F,'EIA-860'!$B:$B,Capacity!$B6739,'EIA-860'!$J:$J,Capacity!J$6,'EIA-860'!$K:$K,Capacity!$C$3)</f>
        <v>0</v>
      </c>
      <c r="K6739" s="152">
        <f>SUMIFS('EIA-860'!$F:$F,'EIA-860'!$B:$B,Capacity!$B6739,'EIA-860'!$J:$J,Capacity!K$6,'EIA-860'!$K:$K,Capacity!$C$3)</f>
        <v>0</v>
      </c>
      <c r="L6739" s="152">
        <f>SUMIFS('EIA-860'!$F:$F,'EIA-860'!$B:$B,Capacity!$B6739,'EIA-860'!$J:$J,Capacity!L$6,'EIA-860'!$K:$K,Capacity!$C$3)</f>
        <v>4</v>
      </c>
      <c r="M6739" s="152">
        <f>SUMIFS('EIA-860'!$F:$F,'EIA-860'!$B:$B,Capacity!$B6739,'EIA-860'!$J:$J,Capacity!M$6,'EIA-860'!$K:$K,Capacity!$C$3)</f>
        <v>0</v>
      </c>
      <c r="N6739" s="152">
        <f>SUMIFS('EIA-860'!$F:$F,'EIA-860'!$B:$B,Capacity!$B6739,'EIA-860'!$J:$J,Capacity!N$6,'EIA-860'!$K:$K,Capacity!$C$3)</f>
        <v>0</v>
      </c>
      <c r="O6739" s="152">
        <f>SUMIFS('EIA-860'!$F:$F,'EIA-860'!$B:$B,Capacity!$B6739,'EIA-860'!$J:$J,Capacity!O$6,'EIA-860'!$K:$K,Capacity!$C$3)</f>
        <v>0</v>
      </c>
      <c r="P6739" s="152">
        <f>SUMIFS('EIA-860'!$F:$F,'EIA-860'!$B:$B,Capacity!$B6739,'EIA-860'!$J:$J,Capacity!P$6,'EIA-860'!$K:$K,Capacity!$C$3)</f>
        <v>0</v>
      </c>
      <c r="Q6739" s="152">
        <f>SUMIFS('EIA-860'!$F:$F,'EIA-860'!$B:$B,Capacity!$B6739,'EIA-860'!$J:$J,Capacity!Q$6,'EIA-860'!$K:$K,Capacity!$C$3)</f>
        <v>0</v>
      </c>
    </row>
    <row r="6740" spans="2:17">
      <c r="B6740" s="49">
        <v>59275</v>
      </c>
      <c r="C6740" s="152">
        <f>SUMIFS('EIA-860'!$F:$F,'EIA-860'!$B:$B,Capacity!$B6740,'EIA-860'!$J:$J,Capacity!C$6,'EIA-860'!$K:$K,Capacity!$C$3)</f>
        <v>0</v>
      </c>
      <c r="D6740" s="152">
        <f>SUMIFS('EIA-860'!$F:$F,'EIA-860'!$B:$B,Capacity!$B6740,'EIA-860'!$J:$J,Capacity!D$6,'EIA-860'!$K:$K,Capacity!$C$3)</f>
        <v>0</v>
      </c>
      <c r="E6740" s="152">
        <f>SUMIFS('EIA-860'!$F:$F,'EIA-860'!$B:$B,Capacity!$B6740,'EIA-860'!$J:$J,Capacity!E$6,'EIA-860'!$K:$K,Capacity!$C$3)</f>
        <v>0</v>
      </c>
      <c r="F6740" s="152">
        <f>SUMIFS('EIA-860'!$F:$F,'EIA-860'!$B:$B,Capacity!$B6740,'EIA-860'!$J:$J,Capacity!F$6,'EIA-860'!$K:$K,Capacity!$C$3)</f>
        <v>0</v>
      </c>
      <c r="G6740" s="152">
        <f>SUMIFS('EIA-860'!$F:$F,'EIA-860'!$B:$B,Capacity!$B6740,'EIA-860'!$J:$J,Capacity!G$6,'EIA-860'!$K:$K,Capacity!$C$3)</f>
        <v>0</v>
      </c>
      <c r="H6740" s="152">
        <f>SUMIFS('EIA-860'!$F:$F,'EIA-860'!$B:$B,Capacity!$B6740,'EIA-860'!$J:$J,Capacity!H$6,'EIA-860'!$K:$K,Capacity!$C$3)</f>
        <v>0</v>
      </c>
      <c r="I6740" s="152">
        <f>SUMIFS('EIA-860'!$F:$F,'EIA-860'!$B:$B,Capacity!$B6740,'EIA-860'!$J:$J,Capacity!I$6,'EIA-860'!$K:$K,Capacity!$C$3)</f>
        <v>0</v>
      </c>
      <c r="J6740" s="152">
        <f>SUMIFS('EIA-860'!$F:$F,'EIA-860'!$B:$B,Capacity!$B6740,'EIA-860'!$J:$J,Capacity!J$6,'EIA-860'!$K:$K,Capacity!$C$3)</f>
        <v>0</v>
      </c>
      <c r="K6740" s="152">
        <f>SUMIFS('EIA-860'!$F:$F,'EIA-860'!$B:$B,Capacity!$B6740,'EIA-860'!$J:$J,Capacity!K$6,'EIA-860'!$K:$K,Capacity!$C$3)</f>
        <v>0</v>
      </c>
      <c r="L6740" s="152">
        <f>SUMIFS('EIA-860'!$F:$F,'EIA-860'!$B:$B,Capacity!$B6740,'EIA-860'!$J:$J,Capacity!L$6,'EIA-860'!$K:$K,Capacity!$C$3)</f>
        <v>1</v>
      </c>
      <c r="M6740" s="152">
        <f>SUMIFS('EIA-860'!$F:$F,'EIA-860'!$B:$B,Capacity!$B6740,'EIA-860'!$J:$J,Capacity!M$6,'EIA-860'!$K:$K,Capacity!$C$3)</f>
        <v>0</v>
      </c>
      <c r="N6740" s="152">
        <f>SUMIFS('EIA-860'!$F:$F,'EIA-860'!$B:$B,Capacity!$B6740,'EIA-860'!$J:$J,Capacity!N$6,'EIA-860'!$K:$K,Capacity!$C$3)</f>
        <v>0</v>
      </c>
      <c r="O6740" s="152">
        <f>SUMIFS('EIA-860'!$F:$F,'EIA-860'!$B:$B,Capacity!$B6740,'EIA-860'!$J:$J,Capacity!O$6,'EIA-860'!$K:$K,Capacity!$C$3)</f>
        <v>0</v>
      </c>
      <c r="P6740" s="152">
        <f>SUMIFS('EIA-860'!$F:$F,'EIA-860'!$B:$B,Capacity!$B6740,'EIA-860'!$J:$J,Capacity!P$6,'EIA-860'!$K:$K,Capacity!$C$3)</f>
        <v>0</v>
      </c>
      <c r="Q6740" s="152">
        <f>SUMIFS('EIA-860'!$F:$F,'EIA-860'!$B:$B,Capacity!$B6740,'EIA-860'!$J:$J,Capacity!Q$6,'EIA-860'!$K:$K,Capacity!$C$3)</f>
        <v>0</v>
      </c>
    </row>
    <row r="6741" spans="2:17">
      <c r="B6741" s="49">
        <v>59276</v>
      </c>
      <c r="C6741" s="152">
        <f>SUMIFS('EIA-860'!$F:$F,'EIA-860'!$B:$B,Capacity!$B6741,'EIA-860'!$J:$J,Capacity!C$6,'EIA-860'!$K:$K,Capacity!$C$3)</f>
        <v>0</v>
      </c>
      <c r="D6741" s="152">
        <f>SUMIFS('EIA-860'!$F:$F,'EIA-860'!$B:$B,Capacity!$B6741,'EIA-860'!$J:$J,Capacity!D$6,'EIA-860'!$K:$K,Capacity!$C$3)</f>
        <v>0</v>
      </c>
      <c r="E6741" s="152">
        <f>SUMIFS('EIA-860'!$F:$F,'EIA-860'!$B:$B,Capacity!$B6741,'EIA-860'!$J:$J,Capacity!E$6,'EIA-860'!$K:$K,Capacity!$C$3)</f>
        <v>0</v>
      </c>
      <c r="F6741" s="152">
        <f>SUMIFS('EIA-860'!$F:$F,'EIA-860'!$B:$B,Capacity!$B6741,'EIA-860'!$J:$J,Capacity!F$6,'EIA-860'!$K:$K,Capacity!$C$3)</f>
        <v>0</v>
      </c>
      <c r="G6741" s="152">
        <f>SUMIFS('EIA-860'!$F:$F,'EIA-860'!$B:$B,Capacity!$B6741,'EIA-860'!$J:$J,Capacity!G$6,'EIA-860'!$K:$K,Capacity!$C$3)</f>
        <v>0</v>
      </c>
      <c r="H6741" s="152">
        <f>SUMIFS('EIA-860'!$F:$F,'EIA-860'!$B:$B,Capacity!$B6741,'EIA-860'!$J:$J,Capacity!H$6,'EIA-860'!$K:$K,Capacity!$C$3)</f>
        <v>0</v>
      </c>
      <c r="I6741" s="152">
        <f>SUMIFS('EIA-860'!$F:$F,'EIA-860'!$B:$B,Capacity!$B6741,'EIA-860'!$J:$J,Capacity!I$6,'EIA-860'!$K:$K,Capacity!$C$3)</f>
        <v>0</v>
      </c>
      <c r="J6741" s="152">
        <f>SUMIFS('EIA-860'!$F:$F,'EIA-860'!$B:$B,Capacity!$B6741,'EIA-860'!$J:$J,Capacity!J$6,'EIA-860'!$K:$K,Capacity!$C$3)</f>
        <v>0</v>
      </c>
      <c r="K6741" s="152">
        <f>SUMIFS('EIA-860'!$F:$F,'EIA-860'!$B:$B,Capacity!$B6741,'EIA-860'!$J:$J,Capacity!K$6,'EIA-860'!$K:$K,Capacity!$C$3)</f>
        <v>0</v>
      </c>
      <c r="L6741" s="152">
        <f>SUMIFS('EIA-860'!$F:$F,'EIA-860'!$B:$B,Capacity!$B6741,'EIA-860'!$J:$J,Capacity!L$6,'EIA-860'!$K:$K,Capacity!$C$3)</f>
        <v>9.5</v>
      </c>
      <c r="M6741" s="152">
        <f>SUMIFS('EIA-860'!$F:$F,'EIA-860'!$B:$B,Capacity!$B6741,'EIA-860'!$J:$J,Capacity!M$6,'EIA-860'!$K:$K,Capacity!$C$3)</f>
        <v>0</v>
      </c>
      <c r="N6741" s="152">
        <f>SUMIFS('EIA-860'!$F:$F,'EIA-860'!$B:$B,Capacity!$B6741,'EIA-860'!$J:$J,Capacity!N$6,'EIA-860'!$K:$K,Capacity!$C$3)</f>
        <v>0</v>
      </c>
      <c r="O6741" s="152">
        <f>SUMIFS('EIA-860'!$F:$F,'EIA-860'!$B:$B,Capacity!$B6741,'EIA-860'!$J:$J,Capacity!O$6,'EIA-860'!$K:$K,Capacity!$C$3)</f>
        <v>0</v>
      </c>
      <c r="P6741" s="152">
        <f>SUMIFS('EIA-860'!$F:$F,'EIA-860'!$B:$B,Capacity!$B6741,'EIA-860'!$J:$J,Capacity!P$6,'EIA-860'!$K:$K,Capacity!$C$3)</f>
        <v>0</v>
      </c>
      <c r="Q6741" s="152">
        <f>SUMIFS('EIA-860'!$F:$F,'EIA-860'!$B:$B,Capacity!$B6741,'EIA-860'!$J:$J,Capacity!Q$6,'EIA-860'!$K:$K,Capacity!$C$3)</f>
        <v>0</v>
      </c>
    </row>
    <row r="6742" spans="2:17">
      <c r="B6742" s="49">
        <v>59277</v>
      </c>
      <c r="C6742" s="152">
        <f>SUMIFS('EIA-860'!$F:$F,'EIA-860'!$B:$B,Capacity!$B6742,'EIA-860'!$J:$J,Capacity!C$6,'EIA-860'!$K:$K,Capacity!$C$3)</f>
        <v>0</v>
      </c>
      <c r="D6742" s="152">
        <f>SUMIFS('EIA-860'!$F:$F,'EIA-860'!$B:$B,Capacity!$B6742,'EIA-860'!$J:$J,Capacity!D$6,'EIA-860'!$K:$K,Capacity!$C$3)</f>
        <v>0</v>
      </c>
      <c r="E6742" s="152">
        <f>SUMIFS('EIA-860'!$F:$F,'EIA-860'!$B:$B,Capacity!$B6742,'EIA-860'!$J:$J,Capacity!E$6,'EIA-860'!$K:$K,Capacity!$C$3)</f>
        <v>0</v>
      </c>
      <c r="F6742" s="152">
        <f>SUMIFS('EIA-860'!$F:$F,'EIA-860'!$B:$B,Capacity!$B6742,'EIA-860'!$J:$J,Capacity!F$6,'EIA-860'!$K:$K,Capacity!$C$3)</f>
        <v>0</v>
      </c>
      <c r="G6742" s="152">
        <f>SUMIFS('EIA-860'!$F:$F,'EIA-860'!$B:$B,Capacity!$B6742,'EIA-860'!$J:$J,Capacity!G$6,'EIA-860'!$K:$K,Capacity!$C$3)</f>
        <v>0</v>
      </c>
      <c r="H6742" s="152">
        <f>SUMIFS('EIA-860'!$F:$F,'EIA-860'!$B:$B,Capacity!$B6742,'EIA-860'!$J:$J,Capacity!H$6,'EIA-860'!$K:$K,Capacity!$C$3)</f>
        <v>0</v>
      </c>
      <c r="I6742" s="152">
        <f>SUMIFS('EIA-860'!$F:$F,'EIA-860'!$B:$B,Capacity!$B6742,'EIA-860'!$J:$J,Capacity!I$6,'EIA-860'!$K:$K,Capacity!$C$3)</f>
        <v>0</v>
      </c>
      <c r="J6742" s="152">
        <f>SUMIFS('EIA-860'!$F:$F,'EIA-860'!$B:$B,Capacity!$B6742,'EIA-860'!$J:$J,Capacity!J$6,'EIA-860'!$K:$K,Capacity!$C$3)</f>
        <v>0</v>
      </c>
      <c r="K6742" s="152">
        <f>SUMIFS('EIA-860'!$F:$F,'EIA-860'!$B:$B,Capacity!$B6742,'EIA-860'!$J:$J,Capacity!K$6,'EIA-860'!$K:$K,Capacity!$C$3)</f>
        <v>0</v>
      </c>
      <c r="L6742" s="152">
        <f>SUMIFS('EIA-860'!$F:$F,'EIA-860'!$B:$B,Capacity!$B6742,'EIA-860'!$J:$J,Capacity!L$6,'EIA-860'!$K:$K,Capacity!$C$3)</f>
        <v>1.3</v>
      </c>
      <c r="M6742" s="152">
        <f>SUMIFS('EIA-860'!$F:$F,'EIA-860'!$B:$B,Capacity!$B6742,'EIA-860'!$J:$J,Capacity!M$6,'EIA-860'!$K:$K,Capacity!$C$3)</f>
        <v>0</v>
      </c>
      <c r="N6742" s="152">
        <f>SUMIFS('EIA-860'!$F:$F,'EIA-860'!$B:$B,Capacity!$B6742,'EIA-860'!$J:$J,Capacity!N$6,'EIA-860'!$K:$K,Capacity!$C$3)</f>
        <v>0</v>
      </c>
      <c r="O6742" s="152">
        <f>SUMIFS('EIA-860'!$F:$F,'EIA-860'!$B:$B,Capacity!$B6742,'EIA-860'!$J:$J,Capacity!O$6,'EIA-860'!$K:$K,Capacity!$C$3)</f>
        <v>0</v>
      </c>
      <c r="P6742" s="152">
        <f>SUMIFS('EIA-860'!$F:$F,'EIA-860'!$B:$B,Capacity!$B6742,'EIA-860'!$J:$J,Capacity!P$6,'EIA-860'!$K:$K,Capacity!$C$3)</f>
        <v>0</v>
      </c>
      <c r="Q6742" s="152">
        <f>SUMIFS('EIA-860'!$F:$F,'EIA-860'!$B:$B,Capacity!$B6742,'EIA-860'!$J:$J,Capacity!Q$6,'EIA-860'!$K:$K,Capacity!$C$3)</f>
        <v>0</v>
      </c>
    </row>
    <row r="6743" spans="2:17">
      <c r="B6743" s="49">
        <v>59278</v>
      </c>
      <c r="C6743" s="152">
        <f>SUMIFS('EIA-860'!$F:$F,'EIA-860'!$B:$B,Capacity!$B6743,'EIA-860'!$J:$J,Capacity!C$6,'EIA-860'!$K:$K,Capacity!$C$3)</f>
        <v>0</v>
      </c>
      <c r="D6743" s="152">
        <f>SUMIFS('EIA-860'!$F:$F,'EIA-860'!$B:$B,Capacity!$B6743,'EIA-860'!$J:$J,Capacity!D$6,'EIA-860'!$K:$K,Capacity!$C$3)</f>
        <v>0</v>
      </c>
      <c r="E6743" s="152">
        <f>SUMIFS('EIA-860'!$F:$F,'EIA-860'!$B:$B,Capacity!$B6743,'EIA-860'!$J:$J,Capacity!E$6,'EIA-860'!$K:$K,Capacity!$C$3)</f>
        <v>0</v>
      </c>
      <c r="F6743" s="152">
        <f>SUMIFS('EIA-860'!$F:$F,'EIA-860'!$B:$B,Capacity!$B6743,'EIA-860'!$J:$J,Capacity!F$6,'EIA-860'!$K:$K,Capacity!$C$3)</f>
        <v>0</v>
      </c>
      <c r="G6743" s="152">
        <f>SUMIFS('EIA-860'!$F:$F,'EIA-860'!$B:$B,Capacity!$B6743,'EIA-860'!$J:$J,Capacity!G$6,'EIA-860'!$K:$K,Capacity!$C$3)</f>
        <v>0</v>
      </c>
      <c r="H6743" s="152">
        <f>SUMIFS('EIA-860'!$F:$F,'EIA-860'!$B:$B,Capacity!$B6743,'EIA-860'!$J:$J,Capacity!H$6,'EIA-860'!$K:$K,Capacity!$C$3)</f>
        <v>0</v>
      </c>
      <c r="I6743" s="152">
        <f>SUMIFS('EIA-860'!$F:$F,'EIA-860'!$B:$B,Capacity!$B6743,'EIA-860'!$J:$J,Capacity!I$6,'EIA-860'!$K:$K,Capacity!$C$3)</f>
        <v>0</v>
      </c>
      <c r="J6743" s="152">
        <f>SUMIFS('EIA-860'!$F:$F,'EIA-860'!$B:$B,Capacity!$B6743,'EIA-860'!$J:$J,Capacity!J$6,'EIA-860'!$K:$K,Capacity!$C$3)</f>
        <v>0</v>
      </c>
      <c r="K6743" s="152">
        <f>SUMIFS('EIA-860'!$F:$F,'EIA-860'!$B:$B,Capacity!$B6743,'EIA-860'!$J:$J,Capacity!K$6,'EIA-860'!$K:$K,Capacity!$C$3)</f>
        <v>0</v>
      </c>
      <c r="L6743" s="152">
        <f>SUMIFS('EIA-860'!$F:$F,'EIA-860'!$B:$B,Capacity!$B6743,'EIA-860'!$J:$J,Capacity!L$6,'EIA-860'!$K:$K,Capacity!$C$3)</f>
        <v>1</v>
      </c>
      <c r="M6743" s="152">
        <f>SUMIFS('EIA-860'!$F:$F,'EIA-860'!$B:$B,Capacity!$B6743,'EIA-860'!$J:$J,Capacity!M$6,'EIA-860'!$K:$K,Capacity!$C$3)</f>
        <v>0</v>
      </c>
      <c r="N6743" s="152">
        <f>SUMIFS('EIA-860'!$F:$F,'EIA-860'!$B:$B,Capacity!$B6743,'EIA-860'!$J:$J,Capacity!N$6,'EIA-860'!$K:$K,Capacity!$C$3)</f>
        <v>0</v>
      </c>
      <c r="O6743" s="152">
        <f>SUMIFS('EIA-860'!$F:$F,'EIA-860'!$B:$B,Capacity!$B6743,'EIA-860'!$J:$J,Capacity!O$6,'EIA-860'!$K:$K,Capacity!$C$3)</f>
        <v>0</v>
      </c>
      <c r="P6743" s="152">
        <f>SUMIFS('EIA-860'!$F:$F,'EIA-860'!$B:$B,Capacity!$B6743,'EIA-860'!$J:$J,Capacity!P$6,'EIA-860'!$K:$K,Capacity!$C$3)</f>
        <v>0</v>
      </c>
      <c r="Q6743" s="152">
        <f>SUMIFS('EIA-860'!$F:$F,'EIA-860'!$B:$B,Capacity!$B6743,'EIA-860'!$J:$J,Capacity!Q$6,'EIA-860'!$K:$K,Capacity!$C$3)</f>
        <v>0</v>
      </c>
    </row>
    <row r="6744" spans="2:17">
      <c r="B6744" s="49">
        <v>59279</v>
      </c>
      <c r="C6744" s="152">
        <f>SUMIFS('EIA-860'!$F:$F,'EIA-860'!$B:$B,Capacity!$B6744,'EIA-860'!$J:$J,Capacity!C$6,'EIA-860'!$K:$K,Capacity!$C$3)</f>
        <v>0</v>
      </c>
      <c r="D6744" s="152">
        <f>SUMIFS('EIA-860'!$F:$F,'EIA-860'!$B:$B,Capacity!$B6744,'EIA-860'!$J:$J,Capacity!D$6,'EIA-860'!$K:$K,Capacity!$C$3)</f>
        <v>0</v>
      </c>
      <c r="E6744" s="152">
        <f>SUMIFS('EIA-860'!$F:$F,'EIA-860'!$B:$B,Capacity!$B6744,'EIA-860'!$J:$J,Capacity!E$6,'EIA-860'!$K:$K,Capacity!$C$3)</f>
        <v>0</v>
      </c>
      <c r="F6744" s="152">
        <f>SUMIFS('EIA-860'!$F:$F,'EIA-860'!$B:$B,Capacity!$B6744,'EIA-860'!$J:$J,Capacity!F$6,'EIA-860'!$K:$K,Capacity!$C$3)</f>
        <v>0</v>
      </c>
      <c r="G6744" s="152">
        <f>SUMIFS('EIA-860'!$F:$F,'EIA-860'!$B:$B,Capacity!$B6744,'EIA-860'!$J:$J,Capacity!G$6,'EIA-860'!$K:$K,Capacity!$C$3)</f>
        <v>0</v>
      </c>
      <c r="H6744" s="152">
        <f>SUMIFS('EIA-860'!$F:$F,'EIA-860'!$B:$B,Capacity!$B6744,'EIA-860'!$J:$J,Capacity!H$6,'EIA-860'!$K:$K,Capacity!$C$3)</f>
        <v>0</v>
      </c>
      <c r="I6744" s="152">
        <f>SUMIFS('EIA-860'!$F:$F,'EIA-860'!$B:$B,Capacity!$B6744,'EIA-860'!$J:$J,Capacity!I$6,'EIA-860'!$K:$K,Capacity!$C$3)</f>
        <v>0</v>
      </c>
      <c r="J6744" s="152">
        <f>SUMIFS('EIA-860'!$F:$F,'EIA-860'!$B:$B,Capacity!$B6744,'EIA-860'!$J:$J,Capacity!J$6,'EIA-860'!$K:$K,Capacity!$C$3)</f>
        <v>0</v>
      </c>
      <c r="K6744" s="152">
        <f>SUMIFS('EIA-860'!$F:$F,'EIA-860'!$B:$B,Capacity!$B6744,'EIA-860'!$J:$J,Capacity!K$6,'EIA-860'!$K:$K,Capacity!$C$3)</f>
        <v>1</v>
      </c>
      <c r="L6744" s="152">
        <f>SUMIFS('EIA-860'!$F:$F,'EIA-860'!$B:$B,Capacity!$B6744,'EIA-860'!$J:$J,Capacity!L$6,'EIA-860'!$K:$K,Capacity!$C$3)</f>
        <v>0</v>
      </c>
      <c r="M6744" s="152">
        <f>SUMIFS('EIA-860'!$F:$F,'EIA-860'!$B:$B,Capacity!$B6744,'EIA-860'!$J:$J,Capacity!M$6,'EIA-860'!$K:$K,Capacity!$C$3)</f>
        <v>0</v>
      </c>
      <c r="N6744" s="152">
        <f>SUMIFS('EIA-860'!$F:$F,'EIA-860'!$B:$B,Capacity!$B6744,'EIA-860'!$J:$J,Capacity!N$6,'EIA-860'!$K:$K,Capacity!$C$3)</f>
        <v>0</v>
      </c>
      <c r="O6744" s="152">
        <f>SUMIFS('EIA-860'!$F:$F,'EIA-860'!$B:$B,Capacity!$B6744,'EIA-860'!$J:$J,Capacity!O$6,'EIA-860'!$K:$K,Capacity!$C$3)</f>
        <v>0</v>
      </c>
      <c r="P6744" s="152">
        <f>SUMIFS('EIA-860'!$F:$F,'EIA-860'!$B:$B,Capacity!$B6744,'EIA-860'!$J:$J,Capacity!P$6,'EIA-860'!$K:$K,Capacity!$C$3)</f>
        <v>0</v>
      </c>
      <c r="Q6744" s="152">
        <f>SUMIFS('EIA-860'!$F:$F,'EIA-860'!$B:$B,Capacity!$B6744,'EIA-860'!$J:$J,Capacity!Q$6,'EIA-860'!$K:$K,Capacity!$C$3)</f>
        <v>0</v>
      </c>
    </row>
    <row r="6745" spans="2:17">
      <c r="B6745" s="49">
        <v>59280</v>
      </c>
      <c r="C6745" s="152">
        <f>SUMIFS('EIA-860'!$F:$F,'EIA-860'!$B:$B,Capacity!$B6745,'EIA-860'!$J:$J,Capacity!C$6,'EIA-860'!$K:$K,Capacity!$C$3)</f>
        <v>0</v>
      </c>
      <c r="D6745" s="152">
        <f>SUMIFS('EIA-860'!$F:$F,'EIA-860'!$B:$B,Capacity!$B6745,'EIA-860'!$J:$J,Capacity!D$6,'EIA-860'!$K:$K,Capacity!$C$3)</f>
        <v>0</v>
      </c>
      <c r="E6745" s="152">
        <f>SUMIFS('EIA-860'!$F:$F,'EIA-860'!$B:$B,Capacity!$B6745,'EIA-860'!$J:$J,Capacity!E$6,'EIA-860'!$K:$K,Capacity!$C$3)</f>
        <v>0</v>
      </c>
      <c r="F6745" s="152">
        <f>SUMIFS('EIA-860'!$F:$F,'EIA-860'!$B:$B,Capacity!$B6745,'EIA-860'!$J:$J,Capacity!F$6,'EIA-860'!$K:$K,Capacity!$C$3)</f>
        <v>0</v>
      </c>
      <c r="G6745" s="152">
        <f>SUMIFS('EIA-860'!$F:$F,'EIA-860'!$B:$B,Capacity!$B6745,'EIA-860'!$J:$J,Capacity!G$6,'EIA-860'!$K:$K,Capacity!$C$3)</f>
        <v>0</v>
      </c>
      <c r="H6745" s="152">
        <f>SUMIFS('EIA-860'!$F:$F,'EIA-860'!$B:$B,Capacity!$B6745,'EIA-860'!$J:$J,Capacity!H$6,'EIA-860'!$K:$K,Capacity!$C$3)</f>
        <v>0</v>
      </c>
      <c r="I6745" s="152">
        <f>SUMIFS('EIA-860'!$F:$F,'EIA-860'!$B:$B,Capacity!$B6745,'EIA-860'!$J:$J,Capacity!I$6,'EIA-860'!$K:$K,Capacity!$C$3)</f>
        <v>0</v>
      </c>
      <c r="J6745" s="152">
        <f>SUMIFS('EIA-860'!$F:$F,'EIA-860'!$B:$B,Capacity!$B6745,'EIA-860'!$J:$J,Capacity!J$6,'EIA-860'!$K:$K,Capacity!$C$3)</f>
        <v>0</v>
      </c>
      <c r="K6745" s="152">
        <f>SUMIFS('EIA-860'!$F:$F,'EIA-860'!$B:$B,Capacity!$B6745,'EIA-860'!$J:$J,Capacity!K$6,'EIA-860'!$K:$K,Capacity!$C$3)</f>
        <v>1</v>
      </c>
      <c r="L6745" s="152">
        <f>SUMIFS('EIA-860'!$F:$F,'EIA-860'!$B:$B,Capacity!$B6745,'EIA-860'!$J:$J,Capacity!L$6,'EIA-860'!$K:$K,Capacity!$C$3)</f>
        <v>0</v>
      </c>
      <c r="M6745" s="152">
        <f>SUMIFS('EIA-860'!$F:$F,'EIA-860'!$B:$B,Capacity!$B6745,'EIA-860'!$J:$J,Capacity!M$6,'EIA-860'!$K:$K,Capacity!$C$3)</f>
        <v>0</v>
      </c>
      <c r="N6745" s="152">
        <f>SUMIFS('EIA-860'!$F:$F,'EIA-860'!$B:$B,Capacity!$B6745,'EIA-860'!$J:$J,Capacity!N$6,'EIA-860'!$K:$K,Capacity!$C$3)</f>
        <v>0</v>
      </c>
      <c r="O6745" s="152">
        <f>SUMIFS('EIA-860'!$F:$F,'EIA-860'!$B:$B,Capacity!$B6745,'EIA-860'!$J:$J,Capacity!O$6,'EIA-860'!$K:$K,Capacity!$C$3)</f>
        <v>0</v>
      </c>
      <c r="P6745" s="152">
        <f>SUMIFS('EIA-860'!$F:$F,'EIA-860'!$B:$B,Capacity!$B6745,'EIA-860'!$J:$J,Capacity!P$6,'EIA-860'!$K:$K,Capacity!$C$3)</f>
        <v>0</v>
      </c>
      <c r="Q6745" s="152">
        <f>SUMIFS('EIA-860'!$F:$F,'EIA-860'!$B:$B,Capacity!$B6745,'EIA-860'!$J:$J,Capacity!Q$6,'EIA-860'!$K:$K,Capacity!$C$3)</f>
        <v>0</v>
      </c>
    </row>
    <row r="6746" spans="2:17">
      <c r="B6746" s="49">
        <v>59281</v>
      </c>
      <c r="C6746" s="152">
        <f>SUMIFS('EIA-860'!$F:$F,'EIA-860'!$B:$B,Capacity!$B6746,'EIA-860'!$J:$J,Capacity!C$6,'EIA-860'!$K:$K,Capacity!$C$3)</f>
        <v>0</v>
      </c>
      <c r="D6746" s="152">
        <f>SUMIFS('EIA-860'!$F:$F,'EIA-860'!$B:$B,Capacity!$B6746,'EIA-860'!$J:$J,Capacity!D$6,'EIA-860'!$K:$K,Capacity!$C$3)</f>
        <v>0</v>
      </c>
      <c r="E6746" s="152">
        <f>SUMIFS('EIA-860'!$F:$F,'EIA-860'!$B:$B,Capacity!$B6746,'EIA-860'!$J:$J,Capacity!E$6,'EIA-860'!$K:$K,Capacity!$C$3)</f>
        <v>0</v>
      </c>
      <c r="F6746" s="152">
        <f>SUMIFS('EIA-860'!$F:$F,'EIA-860'!$B:$B,Capacity!$B6746,'EIA-860'!$J:$J,Capacity!F$6,'EIA-860'!$K:$K,Capacity!$C$3)</f>
        <v>0</v>
      </c>
      <c r="G6746" s="152">
        <f>SUMIFS('EIA-860'!$F:$F,'EIA-860'!$B:$B,Capacity!$B6746,'EIA-860'!$J:$J,Capacity!G$6,'EIA-860'!$K:$K,Capacity!$C$3)</f>
        <v>0</v>
      </c>
      <c r="H6746" s="152">
        <f>SUMIFS('EIA-860'!$F:$F,'EIA-860'!$B:$B,Capacity!$B6746,'EIA-860'!$J:$J,Capacity!H$6,'EIA-860'!$K:$K,Capacity!$C$3)</f>
        <v>0</v>
      </c>
      <c r="I6746" s="152">
        <f>SUMIFS('EIA-860'!$F:$F,'EIA-860'!$B:$B,Capacity!$B6746,'EIA-860'!$J:$J,Capacity!I$6,'EIA-860'!$K:$K,Capacity!$C$3)</f>
        <v>0</v>
      </c>
      <c r="J6746" s="152">
        <f>SUMIFS('EIA-860'!$F:$F,'EIA-860'!$B:$B,Capacity!$B6746,'EIA-860'!$J:$J,Capacity!J$6,'EIA-860'!$K:$K,Capacity!$C$3)</f>
        <v>0</v>
      </c>
      <c r="K6746" s="152">
        <f>SUMIFS('EIA-860'!$F:$F,'EIA-860'!$B:$B,Capacity!$B6746,'EIA-860'!$J:$J,Capacity!K$6,'EIA-860'!$K:$K,Capacity!$C$3)</f>
        <v>9.8000000000000007</v>
      </c>
      <c r="L6746" s="152">
        <f>SUMIFS('EIA-860'!$F:$F,'EIA-860'!$B:$B,Capacity!$B6746,'EIA-860'!$J:$J,Capacity!L$6,'EIA-860'!$K:$K,Capacity!$C$3)</f>
        <v>0</v>
      </c>
      <c r="M6746" s="152">
        <f>SUMIFS('EIA-860'!$F:$F,'EIA-860'!$B:$B,Capacity!$B6746,'EIA-860'!$J:$J,Capacity!M$6,'EIA-860'!$K:$K,Capacity!$C$3)</f>
        <v>0</v>
      </c>
      <c r="N6746" s="152">
        <f>SUMIFS('EIA-860'!$F:$F,'EIA-860'!$B:$B,Capacity!$B6746,'EIA-860'!$J:$J,Capacity!N$6,'EIA-860'!$K:$K,Capacity!$C$3)</f>
        <v>0</v>
      </c>
      <c r="O6746" s="152">
        <f>SUMIFS('EIA-860'!$F:$F,'EIA-860'!$B:$B,Capacity!$B6746,'EIA-860'!$J:$J,Capacity!O$6,'EIA-860'!$K:$K,Capacity!$C$3)</f>
        <v>0</v>
      </c>
      <c r="P6746" s="152">
        <f>SUMIFS('EIA-860'!$F:$F,'EIA-860'!$B:$B,Capacity!$B6746,'EIA-860'!$J:$J,Capacity!P$6,'EIA-860'!$K:$K,Capacity!$C$3)</f>
        <v>0</v>
      </c>
      <c r="Q6746" s="152">
        <f>SUMIFS('EIA-860'!$F:$F,'EIA-860'!$B:$B,Capacity!$B6746,'EIA-860'!$J:$J,Capacity!Q$6,'EIA-860'!$K:$K,Capacity!$C$3)</f>
        <v>0</v>
      </c>
    </row>
    <row r="6747" spans="2:17">
      <c r="B6747" s="49">
        <v>59283</v>
      </c>
      <c r="C6747" s="152">
        <f>SUMIFS('EIA-860'!$F:$F,'EIA-860'!$B:$B,Capacity!$B6747,'EIA-860'!$J:$J,Capacity!C$6,'EIA-860'!$K:$K,Capacity!$C$3)</f>
        <v>0</v>
      </c>
      <c r="D6747" s="152">
        <f>SUMIFS('EIA-860'!$F:$F,'EIA-860'!$B:$B,Capacity!$B6747,'EIA-860'!$J:$J,Capacity!D$6,'EIA-860'!$K:$K,Capacity!$C$3)</f>
        <v>0</v>
      </c>
      <c r="E6747" s="152">
        <f>SUMIFS('EIA-860'!$F:$F,'EIA-860'!$B:$B,Capacity!$B6747,'EIA-860'!$J:$J,Capacity!E$6,'EIA-860'!$K:$K,Capacity!$C$3)</f>
        <v>0</v>
      </c>
      <c r="F6747" s="152">
        <f>SUMIFS('EIA-860'!$F:$F,'EIA-860'!$B:$B,Capacity!$B6747,'EIA-860'!$J:$J,Capacity!F$6,'EIA-860'!$K:$K,Capacity!$C$3)</f>
        <v>0</v>
      </c>
      <c r="G6747" s="152">
        <f>SUMIFS('EIA-860'!$F:$F,'EIA-860'!$B:$B,Capacity!$B6747,'EIA-860'!$J:$J,Capacity!G$6,'EIA-860'!$K:$K,Capacity!$C$3)</f>
        <v>0</v>
      </c>
      <c r="H6747" s="152">
        <f>SUMIFS('EIA-860'!$F:$F,'EIA-860'!$B:$B,Capacity!$B6747,'EIA-860'!$J:$J,Capacity!H$6,'EIA-860'!$K:$K,Capacity!$C$3)</f>
        <v>0</v>
      </c>
      <c r="I6747" s="152">
        <f>SUMIFS('EIA-860'!$F:$F,'EIA-860'!$B:$B,Capacity!$B6747,'EIA-860'!$J:$J,Capacity!I$6,'EIA-860'!$K:$K,Capacity!$C$3)</f>
        <v>0</v>
      </c>
      <c r="J6747" s="152">
        <f>SUMIFS('EIA-860'!$F:$F,'EIA-860'!$B:$B,Capacity!$B6747,'EIA-860'!$J:$J,Capacity!J$6,'EIA-860'!$K:$K,Capacity!$C$3)</f>
        <v>0</v>
      </c>
      <c r="K6747" s="152">
        <f>SUMIFS('EIA-860'!$F:$F,'EIA-860'!$B:$B,Capacity!$B6747,'EIA-860'!$J:$J,Capacity!K$6,'EIA-860'!$K:$K,Capacity!$C$3)</f>
        <v>0</v>
      </c>
      <c r="L6747" s="152">
        <f>SUMIFS('EIA-860'!$F:$F,'EIA-860'!$B:$B,Capacity!$B6747,'EIA-860'!$J:$J,Capacity!L$6,'EIA-860'!$K:$K,Capacity!$C$3)</f>
        <v>1</v>
      </c>
      <c r="M6747" s="152">
        <f>SUMIFS('EIA-860'!$F:$F,'EIA-860'!$B:$B,Capacity!$B6747,'EIA-860'!$J:$J,Capacity!M$6,'EIA-860'!$K:$K,Capacity!$C$3)</f>
        <v>0</v>
      </c>
      <c r="N6747" s="152">
        <f>SUMIFS('EIA-860'!$F:$F,'EIA-860'!$B:$B,Capacity!$B6747,'EIA-860'!$J:$J,Capacity!N$6,'EIA-860'!$K:$K,Capacity!$C$3)</f>
        <v>0</v>
      </c>
      <c r="O6747" s="152">
        <f>SUMIFS('EIA-860'!$F:$F,'EIA-860'!$B:$B,Capacity!$B6747,'EIA-860'!$J:$J,Capacity!O$6,'EIA-860'!$K:$K,Capacity!$C$3)</f>
        <v>0</v>
      </c>
      <c r="P6747" s="152">
        <f>SUMIFS('EIA-860'!$F:$F,'EIA-860'!$B:$B,Capacity!$B6747,'EIA-860'!$J:$J,Capacity!P$6,'EIA-860'!$K:$K,Capacity!$C$3)</f>
        <v>0</v>
      </c>
      <c r="Q6747" s="152">
        <f>SUMIFS('EIA-860'!$F:$F,'EIA-860'!$B:$B,Capacity!$B6747,'EIA-860'!$J:$J,Capacity!Q$6,'EIA-860'!$K:$K,Capacity!$C$3)</f>
        <v>0</v>
      </c>
    </row>
    <row r="6748" spans="2:17">
      <c r="B6748" s="49">
        <v>59284</v>
      </c>
      <c r="C6748" s="152">
        <f>SUMIFS('EIA-860'!$F:$F,'EIA-860'!$B:$B,Capacity!$B6748,'EIA-860'!$J:$J,Capacity!C$6,'EIA-860'!$K:$K,Capacity!$C$3)</f>
        <v>0</v>
      </c>
      <c r="D6748" s="152">
        <f>SUMIFS('EIA-860'!$F:$F,'EIA-860'!$B:$B,Capacity!$B6748,'EIA-860'!$J:$J,Capacity!D$6,'EIA-860'!$K:$K,Capacity!$C$3)</f>
        <v>0</v>
      </c>
      <c r="E6748" s="152">
        <f>SUMIFS('EIA-860'!$F:$F,'EIA-860'!$B:$B,Capacity!$B6748,'EIA-860'!$J:$J,Capacity!E$6,'EIA-860'!$K:$K,Capacity!$C$3)</f>
        <v>0</v>
      </c>
      <c r="F6748" s="152">
        <f>SUMIFS('EIA-860'!$F:$F,'EIA-860'!$B:$B,Capacity!$B6748,'EIA-860'!$J:$J,Capacity!F$6,'EIA-860'!$K:$K,Capacity!$C$3)</f>
        <v>0</v>
      </c>
      <c r="G6748" s="152">
        <f>SUMIFS('EIA-860'!$F:$F,'EIA-860'!$B:$B,Capacity!$B6748,'EIA-860'!$J:$J,Capacity!G$6,'EIA-860'!$K:$K,Capacity!$C$3)</f>
        <v>0</v>
      </c>
      <c r="H6748" s="152">
        <f>SUMIFS('EIA-860'!$F:$F,'EIA-860'!$B:$B,Capacity!$B6748,'EIA-860'!$J:$J,Capacity!H$6,'EIA-860'!$K:$K,Capacity!$C$3)</f>
        <v>0</v>
      </c>
      <c r="I6748" s="152">
        <f>SUMIFS('EIA-860'!$F:$F,'EIA-860'!$B:$B,Capacity!$B6748,'EIA-860'!$J:$J,Capacity!I$6,'EIA-860'!$K:$K,Capacity!$C$3)</f>
        <v>0</v>
      </c>
      <c r="J6748" s="152">
        <f>SUMIFS('EIA-860'!$F:$F,'EIA-860'!$B:$B,Capacity!$B6748,'EIA-860'!$J:$J,Capacity!J$6,'EIA-860'!$K:$K,Capacity!$C$3)</f>
        <v>199</v>
      </c>
      <c r="K6748" s="152">
        <f>SUMIFS('EIA-860'!$F:$F,'EIA-860'!$B:$B,Capacity!$B6748,'EIA-860'!$J:$J,Capacity!K$6,'EIA-860'!$K:$K,Capacity!$C$3)</f>
        <v>0</v>
      </c>
      <c r="L6748" s="152">
        <f>SUMIFS('EIA-860'!$F:$F,'EIA-860'!$B:$B,Capacity!$B6748,'EIA-860'!$J:$J,Capacity!L$6,'EIA-860'!$K:$K,Capacity!$C$3)</f>
        <v>0</v>
      </c>
      <c r="M6748" s="152">
        <f>SUMIFS('EIA-860'!$F:$F,'EIA-860'!$B:$B,Capacity!$B6748,'EIA-860'!$J:$J,Capacity!M$6,'EIA-860'!$K:$K,Capacity!$C$3)</f>
        <v>0</v>
      </c>
      <c r="N6748" s="152">
        <f>SUMIFS('EIA-860'!$F:$F,'EIA-860'!$B:$B,Capacity!$B6748,'EIA-860'!$J:$J,Capacity!N$6,'EIA-860'!$K:$K,Capacity!$C$3)</f>
        <v>0</v>
      </c>
      <c r="O6748" s="152">
        <f>SUMIFS('EIA-860'!$F:$F,'EIA-860'!$B:$B,Capacity!$B6748,'EIA-860'!$J:$J,Capacity!O$6,'EIA-860'!$K:$K,Capacity!$C$3)</f>
        <v>0</v>
      </c>
      <c r="P6748" s="152">
        <f>SUMIFS('EIA-860'!$F:$F,'EIA-860'!$B:$B,Capacity!$B6748,'EIA-860'!$J:$J,Capacity!P$6,'EIA-860'!$K:$K,Capacity!$C$3)</f>
        <v>0</v>
      </c>
      <c r="Q6748" s="152">
        <f>SUMIFS('EIA-860'!$F:$F,'EIA-860'!$B:$B,Capacity!$B6748,'EIA-860'!$J:$J,Capacity!Q$6,'EIA-860'!$K:$K,Capacity!$C$3)</f>
        <v>0</v>
      </c>
    </row>
    <row r="6749" spans="2:17">
      <c r="B6749" s="49">
        <v>59292</v>
      </c>
      <c r="C6749" s="152">
        <f>SUMIFS('EIA-860'!$F:$F,'EIA-860'!$B:$B,Capacity!$B6749,'EIA-860'!$J:$J,Capacity!C$6,'EIA-860'!$K:$K,Capacity!$C$3)</f>
        <v>0</v>
      </c>
      <c r="D6749" s="152">
        <f>SUMIFS('EIA-860'!$F:$F,'EIA-860'!$B:$B,Capacity!$B6749,'EIA-860'!$J:$J,Capacity!D$6,'EIA-860'!$K:$K,Capacity!$C$3)</f>
        <v>0</v>
      </c>
      <c r="E6749" s="152">
        <f>SUMIFS('EIA-860'!$F:$F,'EIA-860'!$B:$B,Capacity!$B6749,'EIA-860'!$J:$J,Capacity!E$6,'EIA-860'!$K:$K,Capacity!$C$3)</f>
        <v>0</v>
      </c>
      <c r="F6749" s="152">
        <f>SUMIFS('EIA-860'!$F:$F,'EIA-860'!$B:$B,Capacity!$B6749,'EIA-860'!$J:$J,Capacity!F$6,'EIA-860'!$K:$K,Capacity!$C$3)</f>
        <v>0</v>
      </c>
      <c r="G6749" s="152">
        <f>SUMIFS('EIA-860'!$F:$F,'EIA-860'!$B:$B,Capacity!$B6749,'EIA-860'!$J:$J,Capacity!G$6,'EIA-860'!$K:$K,Capacity!$C$3)</f>
        <v>0</v>
      </c>
      <c r="H6749" s="152">
        <f>SUMIFS('EIA-860'!$F:$F,'EIA-860'!$B:$B,Capacity!$B6749,'EIA-860'!$J:$J,Capacity!H$6,'EIA-860'!$K:$K,Capacity!$C$3)</f>
        <v>0</v>
      </c>
      <c r="I6749" s="152">
        <f>SUMIFS('EIA-860'!$F:$F,'EIA-860'!$B:$B,Capacity!$B6749,'EIA-860'!$J:$J,Capacity!I$6,'EIA-860'!$K:$K,Capacity!$C$3)</f>
        <v>0</v>
      </c>
      <c r="J6749" s="152">
        <f>SUMIFS('EIA-860'!$F:$F,'EIA-860'!$B:$B,Capacity!$B6749,'EIA-860'!$J:$J,Capacity!J$6,'EIA-860'!$K:$K,Capacity!$C$3)</f>
        <v>318.10000000000002</v>
      </c>
      <c r="K6749" s="152">
        <f>SUMIFS('EIA-860'!$F:$F,'EIA-860'!$B:$B,Capacity!$B6749,'EIA-860'!$J:$J,Capacity!K$6,'EIA-860'!$K:$K,Capacity!$C$3)</f>
        <v>0</v>
      </c>
      <c r="L6749" s="152">
        <f>SUMIFS('EIA-860'!$F:$F,'EIA-860'!$B:$B,Capacity!$B6749,'EIA-860'!$J:$J,Capacity!L$6,'EIA-860'!$K:$K,Capacity!$C$3)</f>
        <v>0</v>
      </c>
      <c r="M6749" s="152">
        <f>SUMIFS('EIA-860'!$F:$F,'EIA-860'!$B:$B,Capacity!$B6749,'EIA-860'!$J:$J,Capacity!M$6,'EIA-860'!$K:$K,Capacity!$C$3)</f>
        <v>0</v>
      </c>
      <c r="N6749" s="152">
        <f>SUMIFS('EIA-860'!$F:$F,'EIA-860'!$B:$B,Capacity!$B6749,'EIA-860'!$J:$J,Capacity!N$6,'EIA-860'!$K:$K,Capacity!$C$3)</f>
        <v>0</v>
      </c>
      <c r="O6749" s="152">
        <f>SUMIFS('EIA-860'!$F:$F,'EIA-860'!$B:$B,Capacity!$B6749,'EIA-860'!$J:$J,Capacity!O$6,'EIA-860'!$K:$K,Capacity!$C$3)</f>
        <v>0</v>
      </c>
      <c r="P6749" s="152">
        <f>SUMIFS('EIA-860'!$F:$F,'EIA-860'!$B:$B,Capacity!$B6749,'EIA-860'!$J:$J,Capacity!P$6,'EIA-860'!$K:$K,Capacity!$C$3)</f>
        <v>0</v>
      </c>
      <c r="Q6749" s="152">
        <f>SUMIFS('EIA-860'!$F:$F,'EIA-860'!$B:$B,Capacity!$B6749,'EIA-860'!$J:$J,Capacity!Q$6,'EIA-860'!$K:$K,Capacity!$C$3)</f>
        <v>0</v>
      </c>
    </row>
    <row r="6750" spans="2:17">
      <c r="B6750" s="49">
        <v>59295</v>
      </c>
      <c r="C6750" s="152">
        <f>SUMIFS('EIA-860'!$F:$F,'EIA-860'!$B:$B,Capacity!$B6750,'EIA-860'!$J:$J,Capacity!C$6,'EIA-860'!$K:$K,Capacity!$C$3)</f>
        <v>0</v>
      </c>
      <c r="D6750" s="152">
        <f>SUMIFS('EIA-860'!$F:$F,'EIA-860'!$B:$B,Capacity!$B6750,'EIA-860'!$J:$J,Capacity!D$6,'EIA-860'!$K:$K,Capacity!$C$3)</f>
        <v>0</v>
      </c>
      <c r="E6750" s="152">
        <f>SUMIFS('EIA-860'!$F:$F,'EIA-860'!$B:$B,Capacity!$B6750,'EIA-860'!$J:$J,Capacity!E$6,'EIA-860'!$K:$K,Capacity!$C$3)</f>
        <v>0</v>
      </c>
      <c r="F6750" s="152">
        <f>SUMIFS('EIA-860'!$F:$F,'EIA-860'!$B:$B,Capacity!$B6750,'EIA-860'!$J:$J,Capacity!F$6,'EIA-860'!$K:$K,Capacity!$C$3)</f>
        <v>0</v>
      </c>
      <c r="G6750" s="152">
        <f>SUMIFS('EIA-860'!$F:$F,'EIA-860'!$B:$B,Capacity!$B6750,'EIA-860'!$J:$J,Capacity!G$6,'EIA-860'!$K:$K,Capacity!$C$3)</f>
        <v>0</v>
      </c>
      <c r="H6750" s="152">
        <f>SUMIFS('EIA-860'!$F:$F,'EIA-860'!$B:$B,Capacity!$B6750,'EIA-860'!$J:$J,Capacity!H$6,'EIA-860'!$K:$K,Capacity!$C$3)</f>
        <v>0</v>
      </c>
      <c r="I6750" s="152">
        <f>SUMIFS('EIA-860'!$F:$F,'EIA-860'!$B:$B,Capacity!$B6750,'EIA-860'!$J:$J,Capacity!I$6,'EIA-860'!$K:$K,Capacity!$C$3)</f>
        <v>0</v>
      </c>
      <c r="J6750" s="152">
        <f>SUMIFS('EIA-860'!$F:$F,'EIA-860'!$B:$B,Capacity!$B6750,'EIA-860'!$J:$J,Capacity!J$6,'EIA-860'!$K:$K,Capacity!$C$3)</f>
        <v>1.5</v>
      </c>
      <c r="K6750" s="152">
        <f>SUMIFS('EIA-860'!$F:$F,'EIA-860'!$B:$B,Capacity!$B6750,'EIA-860'!$J:$J,Capacity!K$6,'EIA-860'!$K:$K,Capacity!$C$3)</f>
        <v>0</v>
      </c>
      <c r="L6750" s="152">
        <f>SUMIFS('EIA-860'!$F:$F,'EIA-860'!$B:$B,Capacity!$B6750,'EIA-860'!$J:$J,Capacity!L$6,'EIA-860'!$K:$K,Capacity!$C$3)</f>
        <v>0</v>
      </c>
      <c r="M6750" s="152">
        <f>SUMIFS('EIA-860'!$F:$F,'EIA-860'!$B:$B,Capacity!$B6750,'EIA-860'!$J:$J,Capacity!M$6,'EIA-860'!$K:$K,Capacity!$C$3)</f>
        <v>0</v>
      </c>
      <c r="N6750" s="152">
        <f>SUMIFS('EIA-860'!$F:$F,'EIA-860'!$B:$B,Capacity!$B6750,'EIA-860'!$J:$J,Capacity!N$6,'EIA-860'!$K:$K,Capacity!$C$3)</f>
        <v>0</v>
      </c>
      <c r="O6750" s="152">
        <f>SUMIFS('EIA-860'!$F:$F,'EIA-860'!$B:$B,Capacity!$B6750,'EIA-860'!$J:$J,Capacity!O$6,'EIA-860'!$K:$K,Capacity!$C$3)</f>
        <v>0</v>
      </c>
      <c r="P6750" s="152">
        <f>SUMIFS('EIA-860'!$F:$F,'EIA-860'!$B:$B,Capacity!$B6750,'EIA-860'!$J:$J,Capacity!P$6,'EIA-860'!$K:$K,Capacity!$C$3)</f>
        <v>0</v>
      </c>
      <c r="Q6750" s="152">
        <f>SUMIFS('EIA-860'!$F:$F,'EIA-860'!$B:$B,Capacity!$B6750,'EIA-860'!$J:$J,Capacity!Q$6,'EIA-860'!$K:$K,Capacity!$C$3)</f>
        <v>0</v>
      </c>
    </row>
    <row r="6751" spans="2:17">
      <c r="B6751" s="49">
        <v>59296</v>
      </c>
      <c r="C6751" s="152">
        <f>SUMIFS('EIA-860'!$F:$F,'EIA-860'!$B:$B,Capacity!$B6751,'EIA-860'!$J:$J,Capacity!C$6,'EIA-860'!$K:$K,Capacity!$C$3)</f>
        <v>0</v>
      </c>
      <c r="D6751" s="152">
        <f>SUMIFS('EIA-860'!$F:$F,'EIA-860'!$B:$B,Capacity!$B6751,'EIA-860'!$J:$J,Capacity!D$6,'EIA-860'!$K:$K,Capacity!$C$3)</f>
        <v>0</v>
      </c>
      <c r="E6751" s="152">
        <f>SUMIFS('EIA-860'!$F:$F,'EIA-860'!$B:$B,Capacity!$B6751,'EIA-860'!$J:$J,Capacity!E$6,'EIA-860'!$K:$K,Capacity!$C$3)</f>
        <v>0</v>
      </c>
      <c r="F6751" s="152">
        <f>SUMIFS('EIA-860'!$F:$F,'EIA-860'!$B:$B,Capacity!$B6751,'EIA-860'!$J:$J,Capacity!F$6,'EIA-860'!$K:$K,Capacity!$C$3)</f>
        <v>0</v>
      </c>
      <c r="G6751" s="152">
        <f>SUMIFS('EIA-860'!$F:$F,'EIA-860'!$B:$B,Capacity!$B6751,'EIA-860'!$J:$J,Capacity!G$6,'EIA-860'!$K:$K,Capacity!$C$3)</f>
        <v>0</v>
      </c>
      <c r="H6751" s="152">
        <f>SUMIFS('EIA-860'!$F:$F,'EIA-860'!$B:$B,Capacity!$B6751,'EIA-860'!$J:$J,Capacity!H$6,'EIA-860'!$K:$K,Capacity!$C$3)</f>
        <v>0</v>
      </c>
      <c r="I6751" s="152">
        <f>SUMIFS('EIA-860'!$F:$F,'EIA-860'!$B:$B,Capacity!$B6751,'EIA-860'!$J:$J,Capacity!I$6,'EIA-860'!$K:$K,Capacity!$C$3)</f>
        <v>0</v>
      </c>
      <c r="J6751" s="152">
        <f>SUMIFS('EIA-860'!$F:$F,'EIA-860'!$B:$B,Capacity!$B6751,'EIA-860'!$J:$J,Capacity!J$6,'EIA-860'!$K:$K,Capacity!$C$3)</f>
        <v>105</v>
      </c>
      <c r="K6751" s="152">
        <f>SUMIFS('EIA-860'!$F:$F,'EIA-860'!$B:$B,Capacity!$B6751,'EIA-860'!$J:$J,Capacity!K$6,'EIA-860'!$K:$K,Capacity!$C$3)</f>
        <v>0</v>
      </c>
      <c r="L6751" s="152">
        <f>SUMIFS('EIA-860'!$F:$F,'EIA-860'!$B:$B,Capacity!$B6751,'EIA-860'!$J:$J,Capacity!L$6,'EIA-860'!$K:$K,Capacity!$C$3)</f>
        <v>0</v>
      </c>
      <c r="M6751" s="152">
        <f>SUMIFS('EIA-860'!$F:$F,'EIA-860'!$B:$B,Capacity!$B6751,'EIA-860'!$J:$J,Capacity!M$6,'EIA-860'!$K:$K,Capacity!$C$3)</f>
        <v>0</v>
      </c>
      <c r="N6751" s="152">
        <f>SUMIFS('EIA-860'!$F:$F,'EIA-860'!$B:$B,Capacity!$B6751,'EIA-860'!$J:$J,Capacity!N$6,'EIA-860'!$K:$K,Capacity!$C$3)</f>
        <v>0</v>
      </c>
      <c r="O6751" s="152">
        <f>SUMIFS('EIA-860'!$F:$F,'EIA-860'!$B:$B,Capacity!$B6751,'EIA-860'!$J:$J,Capacity!O$6,'EIA-860'!$K:$K,Capacity!$C$3)</f>
        <v>0</v>
      </c>
      <c r="P6751" s="152">
        <f>SUMIFS('EIA-860'!$F:$F,'EIA-860'!$B:$B,Capacity!$B6751,'EIA-860'!$J:$J,Capacity!P$6,'EIA-860'!$K:$K,Capacity!$C$3)</f>
        <v>0</v>
      </c>
      <c r="Q6751" s="152">
        <f>SUMIFS('EIA-860'!$F:$F,'EIA-860'!$B:$B,Capacity!$B6751,'EIA-860'!$J:$J,Capacity!Q$6,'EIA-860'!$K:$K,Capacity!$C$3)</f>
        <v>0</v>
      </c>
    </row>
    <row r="6752" spans="2:17">
      <c r="B6752" s="49">
        <v>59297</v>
      </c>
      <c r="C6752" s="152">
        <f>SUMIFS('EIA-860'!$F:$F,'EIA-860'!$B:$B,Capacity!$B6752,'EIA-860'!$J:$J,Capacity!C$6,'EIA-860'!$K:$K,Capacity!$C$3)</f>
        <v>0</v>
      </c>
      <c r="D6752" s="152">
        <f>SUMIFS('EIA-860'!$F:$F,'EIA-860'!$B:$B,Capacity!$B6752,'EIA-860'!$J:$J,Capacity!D$6,'EIA-860'!$K:$K,Capacity!$C$3)</f>
        <v>0</v>
      </c>
      <c r="E6752" s="152">
        <f>SUMIFS('EIA-860'!$F:$F,'EIA-860'!$B:$B,Capacity!$B6752,'EIA-860'!$J:$J,Capacity!E$6,'EIA-860'!$K:$K,Capacity!$C$3)</f>
        <v>0</v>
      </c>
      <c r="F6752" s="152">
        <f>SUMIFS('EIA-860'!$F:$F,'EIA-860'!$B:$B,Capacity!$B6752,'EIA-860'!$J:$J,Capacity!F$6,'EIA-860'!$K:$K,Capacity!$C$3)</f>
        <v>0</v>
      </c>
      <c r="G6752" s="152">
        <f>SUMIFS('EIA-860'!$F:$F,'EIA-860'!$B:$B,Capacity!$B6752,'EIA-860'!$J:$J,Capacity!G$6,'EIA-860'!$K:$K,Capacity!$C$3)</f>
        <v>0</v>
      </c>
      <c r="H6752" s="152">
        <f>SUMIFS('EIA-860'!$F:$F,'EIA-860'!$B:$B,Capacity!$B6752,'EIA-860'!$J:$J,Capacity!H$6,'EIA-860'!$K:$K,Capacity!$C$3)</f>
        <v>0</v>
      </c>
      <c r="I6752" s="152">
        <f>SUMIFS('EIA-860'!$F:$F,'EIA-860'!$B:$B,Capacity!$B6752,'EIA-860'!$J:$J,Capacity!I$6,'EIA-860'!$K:$K,Capacity!$C$3)</f>
        <v>0</v>
      </c>
      <c r="J6752" s="152">
        <f>SUMIFS('EIA-860'!$F:$F,'EIA-860'!$B:$B,Capacity!$B6752,'EIA-860'!$J:$J,Capacity!J$6,'EIA-860'!$K:$K,Capacity!$C$3)</f>
        <v>0</v>
      </c>
      <c r="K6752" s="152">
        <f>SUMIFS('EIA-860'!$F:$F,'EIA-860'!$B:$B,Capacity!$B6752,'EIA-860'!$J:$J,Capacity!K$6,'EIA-860'!$K:$K,Capacity!$C$3)</f>
        <v>0</v>
      </c>
      <c r="L6752" s="152">
        <f>SUMIFS('EIA-860'!$F:$F,'EIA-860'!$B:$B,Capacity!$B6752,'EIA-860'!$J:$J,Capacity!L$6,'EIA-860'!$K:$K,Capacity!$C$3)</f>
        <v>1.5</v>
      </c>
      <c r="M6752" s="152">
        <f>SUMIFS('EIA-860'!$F:$F,'EIA-860'!$B:$B,Capacity!$B6752,'EIA-860'!$J:$J,Capacity!M$6,'EIA-860'!$K:$K,Capacity!$C$3)</f>
        <v>0</v>
      </c>
      <c r="N6752" s="152">
        <f>SUMIFS('EIA-860'!$F:$F,'EIA-860'!$B:$B,Capacity!$B6752,'EIA-860'!$J:$J,Capacity!N$6,'EIA-860'!$K:$K,Capacity!$C$3)</f>
        <v>0</v>
      </c>
      <c r="O6752" s="152">
        <f>SUMIFS('EIA-860'!$F:$F,'EIA-860'!$B:$B,Capacity!$B6752,'EIA-860'!$J:$J,Capacity!O$6,'EIA-860'!$K:$K,Capacity!$C$3)</f>
        <v>0</v>
      </c>
      <c r="P6752" s="152">
        <f>SUMIFS('EIA-860'!$F:$F,'EIA-860'!$B:$B,Capacity!$B6752,'EIA-860'!$J:$J,Capacity!P$6,'EIA-860'!$K:$K,Capacity!$C$3)</f>
        <v>0</v>
      </c>
      <c r="Q6752" s="152">
        <f>SUMIFS('EIA-860'!$F:$F,'EIA-860'!$B:$B,Capacity!$B6752,'EIA-860'!$J:$J,Capacity!Q$6,'EIA-860'!$K:$K,Capacity!$C$3)</f>
        <v>0</v>
      </c>
    </row>
    <row r="6753" spans="2:17">
      <c r="B6753" s="49">
        <v>59299</v>
      </c>
      <c r="C6753" s="152">
        <f>SUMIFS('EIA-860'!$F:$F,'EIA-860'!$B:$B,Capacity!$B6753,'EIA-860'!$J:$J,Capacity!C$6,'EIA-860'!$K:$K,Capacity!$C$3)</f>
        <v>0</v>
      </c>
      <c r="D6753" s="152">
        <f>SUMIFS('EIA-860'!$F:$F,'EIA-860'!$B:$B,Capacity!$B6753,'EIA-860'!$J:$J,Capacity!D$6,'EIA-860'!$K:$K,Capacity!$C$3)</f>
        <v>0</v>
      </c>
      <c r="E6753" s="152">
        <f>SUMIFS('EIA-860'!$F:$F,'EIA-860'!$B:$B,Capacity!$B6753,'EIA-860'!$J:$J,Capacity!E$6,'EIA-860'!$K:$K,Capacity!$C$3)</f>
        <v>0</v>
      </c>
      <c r="F6753" s="152">
        <f>SUMIFS('EIA-860'!$F:$F,'EIA-860'!$B:$B,Capacity!$B6753,'EIA-860'!$J:$J,Capacity!F$6,'EIA-860'!$K:$K,Capacity!$C$3)</f>
        <v>0</v>
      </c>
      <c r="G6753" s="152">
        <f>SUMIFS('EIA-860'!$F:$F,'EIA-860'!$B:$B,Capacity!$B6753,'EIA-860'!$J:$J,Capacity!G$6,'EIA-860'!$K:$K,Capacity!$C$3)</f>
        <v>0</v>
      </c>
      <c r="H6753" s="152">
        <f>SUMIFS('EIA-860'!$F:$F,'EIA-860'!$B:$B,Capacity!$B6753,'EIA-860'!$J:$J,Capacity!H$6,'EIA-860'!$K:$K,Capacity!$C$3)</f>
        <v>0</v>
      </c>
      <c r="I6753" s="152">
        <f>SUMIFS('EIA-860'!$F:$F,'EIA-860'!$B:$B,Capacity!$B6753,'EIA-860'!$J:$J,Capacity!I$6,'EIA-860'!$K:$K,Capacity!$C$3)</f>
        <v>0</v>
      </c>
      <c r="J6753" s="152">
        <f>SUMIFS('EIA-860'!$F:$F,'EIA-860'!$B:$B,Capacity!$B6753,'EIA-860'!$J:$J,Capacity!J$6,'EIA-860'!$K:$K,Capacity!$C$3)</f>
        <v>0</v>
      </c>
      <c r="K6753" s="152">
        <f>SUMIFS('EIA-860'!$F:$F,'EIA-860'!$B:$B,Capacity!$B6753,'EIA-860'!$J:$J,Capacity!K$6,'EIA-860'!$K:$K,Capacity!$C$3)</f>
        <v>0</v>
      </c>
      <c r="L6753" s="152">
        <f>SUMIFS('EIA-860'!$F:$F,'EIA-860'!$B:$B,Capacity!$B6753,'EIA-860'!$J:$J,Capacity!L$6,'EIA-860'!$K:$K,Capacity!$C$3)</f>
        <v>0</v>
      </c>
      <c r="M6753" s="152">
        <f>SUMIFS('EIA-860'!$F:$F,'EIA-860'!$B:$B,Capacity!$B6753,'EIA-860'!$J:$J,Capacity!M$6,'EIA-860'!$K:$K,Capacity!$C$3)</f>
        <v>0</v>
      </c>
      <c r="N6753" s="152">
        <f>SUMIFS('EIA-860'!$F:$F,'EIA-860'!$B:$B,Capacity!$B6753,'EIA-860'!$J:$J,Capacity!N$6,'EIA-860'!$K:$K,Capacity!$C$3)</f>
        <v>4</v>
      </c>
      <c r="O6753" s="152">
        <f>SUMIFS('EIA-860'!$F:$F,'EIA-860'!$B:$B,Capacity!$B6753,'EIA-860'!$J:$J,Capacity!O$6,'EIA-860'!$K:$K,Capacity!$C$3)</f>
        <v>0</v>
      </c>
      <c r="P6753" s="152">
        <f>SUMIFS('EIA-860'!$F:$F,'EIA-860'!$B:$B,Capacity!$B6753,'EIA-860'!$J:$J,Capacity!P$6,'EIA-860'!$K:$K,Capacity!$C$3)</f>
        <v>0</v>
      </c>
      <c r="Q6753" s="152">
        <f>SUMIFS('EIA-860'!$F:$F,'EIA-860'!$B:$B,Capacity!$B6753,'EIA-860'!$J:$J,Capacity!Q$6,'EIA-860'!$K:$K,Capacity!$C$3)</f>
        <v>0</v>
      </c>
    </row>
    <row r="6754" spans="2:17">
      <c r="B6754" s="49">
        <v>59300</v>
      </c>
      <c r="C6754" s="152">
        <f>SUMIFS('EIA-860'!$F:$F,'EIA-860'!$B:$B,Capacity!$B6754,'EIA-860'!$J:$J,Capacity!C$6,'EIA-860'!$K:$K,Capacity!$C$3)</f>
        <v>0</v>
      </c>
      <c r="D6754" s="152">
        <f>SUMIFS('EIA-860'!$F:$F,'EIA-860'!$B:$B,Capacity!$B6754,'EIA-860'!$J:$J,Capacity!D$6,'EIA-860'!$K:$K,Capacity!$C$3)</f>
        <v>0</v>
      </c>
      <c r="E6754" s="152">
        <f>SUMIFS('EIA-860'!$F:$F,'EIA-860'!$B:$B,Capacity!$B6754,'EIA-860'!$J:$J,Capacity!E$6,'EIA-860'!$K:$K,Capacity!$C$3)</f>
        <v>0</v>
      </c>
      <c r="F6754" s="152">
        <f>SUMIFS('EIA-860'!$F:$F,'EIA-860'!$B:$B,Capacity!$B6754,'EIA-860'!$J:$J,Capacity!F$6,'EIA-860'!$K:$K,Capacity!$C$3)</f>
        <v>0</v>
      </c>
      <c r="G6754" s="152">
        <f>SUMIFS('EIA-860'!$F:$F,'EIA-860'!$B:$B,Capacity!$B6754,'EIA-860'!$J:$J,Capacity!G$6,'EIA-860'!$K:$K,Capacity!$C$3)</f>
        <v>0</v>
      </c>
      <c r="H6754" s="152">
        <f>SUMIFS('EIA-860'!$F:$F,'EIA-860'!$B:$B,Capacity!$B6754,'EIA-860'!$J:$J,Capacity!H$6,'EIA-860'!$K:$K,Capacity!$C$3)</f>
        <v>0</v>
      </c>
      <c r="I6754" s="152">
        <f>SUMIFS('EIA-860'!$F:$F,'EIA-860'!$B:$B,Capacity!$B6754,'EIA-860'!$J:$J,Capacity!I$6,'EIA-860'!$K:$K,Capacity!$C$3)</f>
        <v>0</v>
      </c>
      <c r="J6754" s="152">
        <f>SUMIFS('EIA-860'!$F:$F,'EIA-860'!$B:$B,Capacity!$B6754,'EIA-860'!$J:$J,Capacity!J$6,'EIA-860'!$K:$K,Capacity!$C$3)</f>
        <v>0</v>
      </c>
      <c r="K6754" s="152">
        <f>SUMIFS('EIA-860'!$F:$F,'EIA-860'!$B:$B,Capacity!$B6754,'EIA-860'!$J:$J,Capacity!K$6,'EIA-860'!$K:$K,Capacity!$C$3)</f>
        <v>0</v>
      </c>
      <c r="L6754" s="152">
        <f>SUMIFS('EIA-860'!$F:$F,'EIA-860'!$B:$B,Capacity!$B6754,'EIA-860'!$J:$J,Capacity!L$6,'EIA-860'!$K:$K,Capacity!$C$3)</f>
        <v>3</v>
      </c>
      <c r="M6754" s="152">
        <f>SUMIFS('EIA-860'!$F:$F,'EIA-860'!$B:$B,Capacity!$B6754,'EIA-860'!$J:$J,Capacity!M$6,'EIA-860'!$K:$K,Capacity!$C$3)</f>
        <v>0</v>
      </c>
      <c r="N6754" s="152">
        <f>SUMIFS('EIA-860'!$F:$F,'EIA-860'!$B:$B,Capacity!$B6754,'EIA-860'!$J:$J,Capacity!N$6,'EIA-860'!$K:$K,Capacity!$C$3)</f>
        <v>0</v>
      </c>
      <c r="O6754" s="152">
        <f>SUMIFS('EIA-860'!$F:$F,'EIA-860'!$B:$B,Capacity!$B6754,'EIA-860'!$J:$J,Capacity!O$6,'EIA-860'!$K:$K,Capacity!$C$3)</f>
        <v>0</v>
      </c>
      <c r="P6754" s="152">
        <f>SUMIFS('EIA-860'!$F:$F,'EIA-860'!$B:$B,Capacity!$B6754,'EIA-860'!$J:$J,Capacity!P$6,'EIA-860'!$K:$K,Capacity!$C$3)</f>
        <v>0</v>
      </c>
      <c r="Q6754" s="152">
        <f>SUMIFS('EIA-860'!$F:$F,'EIA-860'!$B:$B,Capacity!$B6754,'EIA-860'!$J:$J,Capacity!Q$6,'EIA-860'!$K:$K,Capacity!$C$3)</f>
        <v>0</v>
      </c>
    </row>
    <row r="6755" spans="2:17">
      <c r="B6755" s="49">
        <v>59301</v>
      </c>
      <c r="C6755" s="152">
        <f>SUMIFS('EIA-860'!$F:$F,'EIA-860'!$B:$B,Capacity!$B6755,'EIA-860'!$J:$J,Capacity!C$6,'EIA-860'!$K:$K,Capacity!$C$3)</f>
        <v>0</v>
      </c>
      <c r="D6755" s="152">
        <f>SUMIFS('EIA-860'!$F:$F,'EIA-860'!$B:$B,Capacity!$B6755,'EIA-860'!$J:$J,Capacity!D$6,'EIA-860'!$K:$K,Capacity!$C$3)</f>
        <v>0</v>
      </c>
      <c r="E6755" s="152">
        <f>SUMIFS('EIA-860'!$F:$F,'EIA-860'!$B:$B,Capacity!$B6755,'EIA-860'!$J:$J,Capacity!E$6,'EIA-860'!$K:$K,Capacity!$C$3)</f>
        <v>0</v>
      </c>
      <c r="F6755" s="152">
        <f>SUMIFS('EIA-860'!$F:$F,'EIA-860'!$B:$B,Capacity!$B6755,'EIA-860'!$J:$J,Capacity!F$6,'EIA-860'!$K:$K,Capacity!$C$3)</f>
        <v>0</v>
      </c>
      <c r="G6755" s="152">
        <f>SUMIFS('EIA-860'!$F:$F,'EIA-860'!$B:$B,Capacity!$B6755,'EIA-860'!$J:$J,Capacity!G$6,'EIA-860'!$K:$K,Capacity!$C$3)</f>
        <v>0</v>
      </c>
      <c r="H6755" s="152">
        <f>SUMIFS('EIA-860'!$F:$F,'EIA-860'!$B:$B,Capacity!$B6755,'EIA-860'!$J:$J,Capacity!H$6,'EIA-860'!$K:$K,Capacity!$C$3)</f>
        <v>0</v>
      </c>
      <c r="I6755" s="152">
        <f>SUMIFS('EIA-860'!$F:$F,'EIA-860'!$B:$B,Capacity!$B6755,'EIA-860'!$J:$J,Capacity!I$6,'EIA-860'!$K:$K,Capacity!$C$3)</f>
        <v>0</v>
      </c>
      <c r="J6755" s="152">
        <f>SUMIFS('EIA-860'!$F:$F,'EIA-860'!$B:$B,Capacity!$B6755,'EIA-860'!$J:$J,Capacity!J$6,'EIA-860'!$K:$K,Capacity!$C$3)</f>
        <v>1.5</v>
      </c>
      <c r="K6755" s="152">
        <f>SUMIFS('EIA-860'!$F:$F,'EIA-860'!$B:$B,Capacity!$B6755,'EIA-860'!$J:$J,Capacity!K$6,'EIA-860'!$K:$K,Capacity!$C$3)</f>
        <v>0</v>
      </c>
      <c r="L6755" s="152">
        <f>SUMIFS('EIA-860'!$F:$F,'EIA-860'!$B:$B,Capacity!$B6755,'EIA-860'!$J:$J,Capacity!L$6,'EIA-860'!$K:$K,Capacity!$C$3)</f>
        <v>0</v>
      </c>
      <c r="M6755" s="152">
        <f>SUMIFS('EIA-860'!$F:$F,'EIA-860'!$B:$B,Capacity!$B6755,'EIA-860'!$J:$J,Capacity!M$6,'EIA-860'!$K:$K,Capacity!$C$3)</f>
        <v>0</v>
      </c>
      <c r="N6755" s="152">
        <f>SUMIFS('EIA-860'!$F:$F,'EIA-860'!$B:$B,Capacity!$B6755,'EIA-860'!$J:$J,Capacity!N$6,'EIA-860'!$K:$K,Capacity!$C$3)</f>
        <v>0</v>
      </c>
      <c r="O6755" s="152">
        <f>SUMIFS('EIA-860'!$F:$F,'EIA-860'!$B:$B,Capacity!$B6755,'EIA-860'!$J:$J,Capacity!O$6,'EIA-860'!$K:$K,Capacity!$C$3)</f>
        <v>0</v>
      </c>
      <c r="P6755" s="152">
        <f>SUMIFS('EIA-860'!$F:$F,'EIA-860'!$B:$B,Capacity!$B6755,'EIA-860'!$J:$J,Capacity!P$6,'EIA-860'!$K:$K,Capacity!$C$3)</f>
        <v>0</v>
      </c>
      <c r="Q6755" s="152">
        <f>SUMIFS('EIA-860'!$F:$F,'EIA-860'!$B:$B,Capacity!$B6755,'EIA-860'!$J:$J,Capacity!Q$6,'EIA-860'!$K:$K,Capacity!$C$3)</f>
        <v>0</v>
      </c>
    </row>
    <row r="6756" spans="2:17">
      <c r="B6756" s="49">
        <v>59302</v>
      </c>
      <c r="C6756" s="152">
        <f>SUMIFS('EIA-860'!$F:$F,'EIA-860'!$B:$B,Capacity!$B6756,'EIA-860'!$J:$J,Capacity!C$6,'EIA-860'!$K:$K,Capacity!$C$3)</f>
        <v>0</v>
      </c>
      <c r="D6756" s="152">
        <f>SUMIFS('EIA-860'!$F:$F,'EIA-860'!$B:$B,Capacity!$B6756,'EIA-860'!$J:$J,Capacity!D$6,'EIA-860'!$K:$K,Capacity!$C$3)</f>
        <v>0</v>
      </c>
      <c r="E6756" s="152">
        <f>SUMIFS('EIA-860'!$F:$F,'EIA-860'!$B:$B,Capacity!$B6756,'EIA-860'!$J:$J,Capacity!E$6,'EIA-860'!$K:$K,Capacity!$C$3)</f>
        <v>0</v>
      </c>
      <c r="F6756" s="152">
        <f>SUMIFS('EIA-860'!$F:$F,'EIA-860'!$B:$B,Capacity!$B6756,'EIA-860'!$J:$J,Capacity!F$6,'EIA-860'!$K:$K,Capacity!$C$3)</f>
        <v>0</v>
      </c>
      <c r="G6756" s="152">
        <f>SUMIFS('EIA-860'!$F:$F,'EIA-860'!$B:$B,Capacity!$B6756,'EIA-860'!$J:$J,Capacity!G$6,'EIA-860'!$K:$K,Capacity!$C$3)</f>
        <v>0</v>
      </c>
      <c r="H6756" s="152">
        <f>SUMIFS('EIA-860'!$F:$F,'EIA-860'!$B:$B,Capacity!$B6756,'EIA-860'!$J:$J,Capacity!H$6,'EIA-860'!$K:$K,Capacity!$C$3)</f>
        <v>0</v>
      </c>
      <c r="I6756" s="152">
        <f>SUMIFS('EIA-860'!$F:$F,'EIA-860'!$B:$B,Capacity!$B6756,'EIA-860'!$J:$J,Capacity!I$6,'EIA-860'!$K:$K,Capacity!$C$3)</f>
        <v>0</v>
      </c>
      <c r="J6756" s="152">
        <f>SUMIFS('EIA-860'!$F:$F,'EIA-860'!$B:$B,Capacity!$B6756,'EIA-860'!$J:$J,Capacity!J$6,'EIA-860'!$K:$K,Capacity!$C$3)</f>
        <v>4.5</v>
      </c>
      <c r="K6756" s="152">
        <f>SUMIFS('EIA-860'!$F:$F,'EIA-860'!$B:$B,Capacity!$B6756,'EIA-860'!$J:$J,Capacity!K$6,'EIA-860'!$K:$K,Capacity!$C$3)</f>
        <v>0</v>
      </c>
      <c r="L6756" s="152">
        <f>SUMIFS('EIA-860'!$F:$F,'EIA-860'!$B:$B,Capacity!$B6756,'EIA-860'!$J:$J,Capacity!L$6,'EIA-860'!$K:$K,Capacity!$C$3)</f>
        <v>0</v>
      </c>
      <c r="M6756" s="152">
        <f>SUMIFS('EIA-860'!$F:$F,'EIA-860'!$B:$B,Capacity!$B6756,'EIA-860'!$J:$J,Capacity!M$6,'EIA-860'!$K:$K,Capacity!$C$3)</f>
        <v>0</v>
      </c>
      <c r="N6756" s="152">
        <f>SUMIFS('EIA-860'!$F:$F,'EIA-860'!$B:$B,Capacity!$B6756,'EIA-860'!$J:$J,Capacity!N$6,'EIA-860'!$K:$K,Capacity!$C$3)</f>
        <v>0</v>
      </c>
      <c r="O6756" s="152">
        <f>SUMIFS('EIA-860'!$F:$F,'EIA-860'!$B:$B,Capacity!$B6756,'EIA-860'!$J:$J,Capacity!O$6,'EIA-860'!$K:$K,Capacity!$C$3)</f>
        <v>0</v>
      </c>
      <c r="P6756" s="152">
        <f>SUMIFS('EIA-860'!$F:$F,'EIA-860'!$B:$B,Capacity!$B6756,'EIA-860'!$J:$J,Capacity!P$6,'EIA-860'!$K:$K,Capacity!$C$3)</f>
        <v>0</v>
      </c>
      <c r="Q6756" s="152">
        <f>SUMIFS('EIA-860'!$F:$F,'EIA-860'!$B:$B,Capacity!$B6756,'EIA-860'!$J:$J,Capacity!Q$6,'EIA-860'!$K:$K,Capacity!$C$3)</f>
        <v>0</v>
      </c>
    </row>
    <row r="6757" spans="2:17">
      <c r="B6757" s="49">
        <v>59305</v>
      </c>
      <c r="C6757" s="152">
        <f>SUMIFS('EIA-860'!$F:$F,'EIA-860'!$B:$B,Capacity!$B6757,'EIA-860'!$J:$J,Capacity!C$6,'EIA-860'!$K:$K,Capacity!$C$3)</f>
        <v>0</v>
      </c>
      <c r="D6757" s="152">
        <f>SUMIFS('EIA-860'!$F:$F,'EIA-860'!$B:$B,Capacity!$B6757,'EIA-860'!$J:$J,Capacity!D$6,'EIA-860'!$K:$K,Capacity!$C$3)</f>
        <v>0</v>
      </c>
      <c r="E6757" s="152">
        <f>SUMIFS('EIA-860'!$F:$F,'EIA-860'!$B:$B,Capacity!$B6757,'EIA-860'!$J:$J,Capacity!E$6,'EIA-860'!$K:$K,Capacity!$C$3)</f>
        <v>0</v>
      </c>
      <c r="F6757" s="152">
        <f>SUMIFS('EIA-860'!$F:$F,'EIA-860'!$B:$B,Capacity!$B6757,'EIA-860'!$J:$J,Capacity!F$6,'EIA-860'!$K:$K,Capacity!$C$3)</f>
        <v>0</v>
      </c>
      <c r="G6757" s="152">
        <f>SUMIFS('EIA-860'!$F:$F,'EIA-860'!$B:$B,Capacity!$B6757,'EIA-860'!$J:$J,Capacity!G$6,'EIA-860'!$K:$K,Capacity!$C$3)</f>
        <v>0</v>
      </c>
      <c r="H6757" s="152">
        <f>SUMIFS('EIA-860'!$F:$F,'EIA-860'!$B:$B,Capacity!$B6757,'EIA-860'!$J:$J,Capacity!H$6,'EIA-860'!$K:$K,Capacity!$C$3)</f>
        <v>0</v>
      </c>
      <c r="I6757" s="152">
        <f>SUMIFS('EIA-860'!$F:$F,'EIA-860'!$B:$B,Capacity!$B6757,'EIA-860'!$J:$J,Capacity!I$6,'EIA-860'!$K:$K,Capacity!$C$3)</f>
        <v>0</v>
      </c>
      <c r="J6757" s="152">
        <f>SUMIFS('EIA-860'!$F:$F,'EIA-860'!$B:$B,Capacity!$B6757,'EIA-860'!$J:$J,Capacity!J$6,'EIA-860'!$K:$K,Capacity!$C$3)</f>
        <v>1.5</v>
      </c>
      <c r="K6757" s="152">
        <f>SUMIFS('EIA-860'!$F:$F,'EIA-860'!$B:$B,Capacity!$B6757,'EIA-860'!$J:$J,Capacity!K$6,'EIA-860'!$K:$K,Capacity!$C$3)</f>
        <v>0</v>
      </c>
      <c r="L6757" s="152">
        <f>SUMIFS('EIA-860'!$F:$F,'EIA-860'!$B:$B,Capacity!$B6757,'EIA-860'!$J:$J,Capacity!L$6,'EIA-860'!$K:$K,Capacity!$C$3)</f>
        <v>0</v>
      </c>
      <c r="M6757" s="152">
        <f>SUMIFS('EIA-860'!$F:$F,'EIA-860'!$B:$B,Capacity!$B6757,'EIA-860'!$J:$J,Capacity!M$6,'EIA-860'!$K:$K,Capacity!$C$3)</f>
        <v>0</v>
      </c>
      <c r="N6757" s="152">
        <f>SUMIFS('EIA-860'!$F:$F,'EIA-860'!$B:$B,Capacity!$B6757,'EIA-860'!$J:$J,Capacity!N$6,'EIA-860'!$K:$K,Capacity!$C$3)</f>
        <v>0</v>
      </c>
      <c r="O6757" s="152">
        <f>SUMIFS('EIA-860'!$F:$F,'EIA-860'!$B:$B,Capacity!$B6757,'EIA-860'!$J:$J,Capacity!O$6,'EIA-860'!$K:$K,Capacity!$C$3)</f>
        <v>0</v>
      </c>
      <c r="P6757" s="152">
        <f>SUMIFS('EIA-860'!$F:$F,'EIA-860'!$B:$B,Capacity!$B6757,'EIA-860'!$J:$J,Capacity!P$6,'EIA-860'!$K:$K,Capacity!$C$3)</f>
        <v>0</v>
      </c>
      <c r="Q6757" s="152">
        <f>SUMIFS('EIA-860'!$F:$F,'EIA-860'!$B:$B,Capacity!$B6757,'EIA-860'!$J:$J,Capacity!Q$6,'EIA-860'!$K:$K,Capacity!$C$3)</f>
        <v>0</v>
      </c>
    </row>
    <row r="6758" spans="2:17">
      <c r="B6758" s="49">
        <v>59306</v>
      </c>
      <c r="C6758" s="152">
        <f>SUMIFS('EIA-860'!$F:$F,'EIA-860'!$B:$B,Capacity!$B6758,'EIA-860'!$J:$J,Capacity!C$6,'EIA-860'!$K:$K,Capacity!$C$3)</f>
        <v>0</v>
      </c>
      <c r="D6758" s="152">
        <f>SUMIFS('EIA-860'!$F:$F,'EIA-860'!$B:$B,Capacity!$B6758,'EIA-860'!$J:$J,Capacity!D$6,'EIA-860'!$K:$K,Capacity!$C$3)</f>
        <v>0</v>
      </c>
      <c r="E6758" s="152">
        <f>SUMIFS('EIA-860'!$F:$F,'EIA-860'!$B:$B,Capacity!$B6758,'EIA-860'!$J:$J,Capacity!E$6,'EIA-860'!$K:$K,Capacity!$C$3)</f>
        <v>0</v>
      </c>
      <c r="F6758" s="152">
        <f>SUMIFS('EIA-860'!$F:$F,'EIA-860'!$B:$B,Capacity!$B6758,'EIA-860'!$J:$J,Capacity!F$6,'EIA-860'!$K:$K,Capacity!$C$3)</f>
        <v>0</v>
      </c>
      <c r="G6758" s="152">
        <f>SUMIFS('EIA-860'!$F:$F,'EIA-860'!$B:$B,Capacity!$B6758,'EIA-860'!$J:$J,Capacity!G$6,'EIA-860'!$K:$K,Capacity!$C$3)</f>
        <v>0</v>
      </c>
      <c r="H6758" s="152">
        <f>SUMIFS('EIA-860'!$F:$F,'EIA-860'!$B:$B,Capacity!$B6758,'EIA-860'!$J:$J,Capacity!H$6,'EIA-860'!$K:$K,Capacity!$C$3)</f>
        <v>0</v>
      </c>
      <c r="I6758" s="152">
        <f>SUMIFS('EIA-860'!$F:$F,'EIA-860'!$B:$B,Capacity!$B6758,'EIA-860'!$J:$J,Capacity!I$6,'EIA-860'!$K:$K,Capacity!$C$3)</f>
        <v>0</v>
      </c>
      <c r="J6758" s="152">
        <f>SUMIFS('EIA-860'!$F:$F,'EIA-860'!$B:$B,Capacity!$B6758,'EIA-860'!$J:$J,Capacity!J$6,'EIA-860'!$K:$K,Capacity!$C$3)</f>
        <v>1.5</v>
      </c>
      <c r="K6758" s="152">
        <f>SUMIFS('EIA-860'!$F:$F,'EIA-860'!$B:$B,Capacity!$B6758,'EIA-860'!$J:$J,Capacity!K$6,'EIA-860'!$K:$K,Capacity!$C$3)</f>
        <v>0</v>
      </c>
      <c r="L6758" s="152">
        <f>SUMIFS('EIA-860'!$F:$F,'EIA-860'!$B:$B,Capacity!$B6758,'EIA-860'!$J:$J,Capacity!L$6,'EIA-860'!$K:$K,Capacity!$C$3)</f>
        <v>0</v>
      </c>
      <c r="M6758" s="152">
        <f>SUMIFS('EIA-860'!$F:$F,'EIA-860'!$B:$B,Capacity!$B6758,'EIA-860'!$J:$J,Capacity!M$6,'EIA-860'!$K:$K,Capacity!$C$3)</f>
        <v>0</v>
      </c>
      <c r="N6758" s="152">
        <f>SUMIFS('EIA-860'!$F:$F,'EIA-860'!$B:$B,Capacity!$B6758,'EIA-860'!$J:$J,Capacity!N$6,'EIA-860'!$K:$K,Capacity!$C$3)</f>
        <v>0</v>
      </c>
      <c r="O6758" s="152">
        <f>SUMIFS('EIA-860'!$F:$F,'EIA-860'!$B:$B,Capacity!$B6758,'EIA-860'!$J:$J,Capacity!O$6,'EIA-860'!$K:$K,Capacity!$C$3)</f>
        <v>0</v>
      </c>
      <c r="P6758" s="152">
        <f>SUMIFS('EIA-860'!$F:$F,'EIA-860'!$B:$B,Capacity!$B6758,'EIA-860'!$J:$J,Capacity!P$6,'EIA-860'!$K:$K,Capacity!$C$3)</f>
        <v>0</v>
      </c>
      <c r="Q6758" s="152">
        <f>SUMIFS('EIA-860'!$F:$F,'EIA-860'!$B:$B,Capacity!$B6758,'EIA-860'!$J:$J,Capacity!Q$6,'EIA-860'!$K:$K,Capacity!$C$3)</f>
        <v>0</v>
      </c>
    </row>
    <row r="6759" spans="2:17">
      <c r="B6759" s="49">
        <v>59308</v>
      </c>
      <c r="C6759" s="152">
        <f>SUMIFS('EIA-860'!$F:$F,'EIA-860'!$B:$B,Capacity!$B6759,'EIA-860'!$J:$J,Capacity!C$6,'EIA-860'!$K:$K,Capacity!$C$3)</f>
        <v>0</v>
      </c>
      <c r="D6759" s="152">
        <f>SUMIFS('EIA-860'!$F:$F,'EIA-860'!$B:$B,Capacity!$B6759,'EIA-860'!$J:$J,Capacity!D$6,'EIA-860'!$K:$K,Capacity!$C$3)</f>
        <v>0</v>
      </c>
      <c r="E6759" s="152">
        <f>SUMIFS('EIA-860'!$F:$F,'EIA-860'!$B:$B,Capacity!$B6759,'EIA-860'!$J:$J,Capacity!E$6,'EIA-860'!$K:$K,Capacity!$C$3)</f>
        <v>0</v>
      </c>
      <c r="F6759" s="152">
        <f>SUMIFS('EIA-860'!$F:$F,'EIA-860'!$B:$B,Capacity!$B6759,'EIA-860'!$J:$J,Capacity!F$6,'EIA-860'!$K:$K,Capacity!$C$3)</f>
        <v>0</v>
      </c>
      <c r="G6759" s="152">
        <f>SUMIFS('EIA-860'!$F:$F,'EIA-860'!$B:$B,Capacity!$B6759,'EIA-860'!$J:$J,Capacity!G$6,'EIA-860'!$K:$K,Capacity!$C$3)</f>
        <v>0</v>
      </c>
      <c r="H6759" s="152">
        <f>SUMIFS('EIA-860'!$F:$F,'EIA-860'!$B:$B,Capacity!$B6759,'EIA-860'!$J:$J,Capacity!H$6,'EIA-860'!$K:$K,Capacity!$C$3)</f>
        <v>0</v>
      </c>
      <c r="I6759" s="152">
        <f>SUMIFS('EIA-860'!$F:$F,'EIA-860'!$B:$B,Capacity!$B6759,'EIA-860'!$J:$J,Capacity!I$6,'EIA-860'!$K:$K,Capacity!$C$3)</f>
        <v>0</v>
      </c>
      <c r="J6759" s="152">
        <f>SUMIFS('EIA-860'!$F:$F,'EIA-860'!$B:$B,Capacity!$B6759,'EIA-860'!$J:$J,Capacity!J$6,'EIA-860'!$K:$K,Capacity!$C$3)</f>
        <v>0</v>
      </c>
      <c r="K6759" s="152">
        <f>SUMIFS('EIA-860'!$F:$F,'EIA-860'!$B:$B,Capacity!$B6759,'EIA-860'!$J:$J,Capacity!K$6,'EIA-860'!$K:$K,Capacity!$C$3)</f>
        <v>0</v>
      </c>
      <c r="L6759" s="152">
        <f>SUMIFS('EIA-860'!$F:$F,'EIA-860'!$B:$B,Capacity!$B6759,'EIA-860'!$J:$J,Capacity!L$6,'EIA-860'!$K:$K,Capacity!$C$3)</f>
        <v>37.799999999999997</v>
      </c>
      <c r="M6759" s="152">
        <f>SUMIFS('EIA-860'!$F:$F,'EIA-860'!$B:$B,Capacity!$B6759,'EIA-860'!$J:$J,Capacity!M$6,'EIA-860'!$K:$K,Capacity!$C$3)</f>
        <v>0</v>
      </c>
      <c r="N6759" s="152">
        <f>SUMIFS('EIA-860'!$F:$F,'EIA-860'!$B:$B,Capacity!$B6759,'EIA-860'!$J:$J,Capacity!N$6,'EIA-860'!$K:$K,Capacity!$C$3)</f>
        <v>0</v>
      </c>
      <c r="O6759" s="152">
        <f>SUMIFS('EIA-860'!$F:$F,'EIA-860'!$B:$B,Capacity!$B6759,'EIA-860'!$J:$J,Capacity!O$6,'EIA-860'!$K:$K,Capacity!$C$3)</f>
        <v>0</v>
      </c>
      <c r="P6759" s="152">
        <f>SUMIFS('EIA-860'!$F:$F,'EIA-860'!$B:$B,Capacity!$B6759,'EIA-860'!$J:$J,Capacity!P$6,'EIA-860'!$K:$K,Capacity!$C$3)</f>
        <v>0</v>
      </c>
      <c r="Q6759" s="152">
        <f>SUMIFS('EIA-860'!$F:$F,'EIA-860'!$B:$B,Capacity!$B6759,'EIA-860'!$J:$J,Capacity!Q$6,'EIA-860'!$K:$K,Capacity!$C$3)</f>
        <v>0</v>
      </c>
    </row>
    <row r="6760" spans="2:17">
      <c r="B6760" s="49">
        <v>59309</v>
      </c>
      <c r="C6760" s="152">
        <f>SUMIFS('EIA-860'!$F:$F,'EIA-860'!$B:$B,Capacity!$B6760,'EIA-860'!$J:$J,Capacity!C$6,'EIA-860'!$K:$K,Capacity!$C$3)</f>
        <v>0</v>
      </c>
      <c r="D6760" s="152">
        <f>SUMIFS('EIA-860'!$F:$F,'EIA-860'!$B:$B,Capacity!$B6760,'EIA-860'!$J:$J,Capacity!D$6,'EIA-860'!$K:$K,Capacity!$C$3)</f>
        <v>0</v>
      </c>
      <c r="E6760" s="152">
        <f>SUMIFS('EIA-860'!$F:$F,'EIA-860'!$B:$B,Capacity!$B6760,'EIA-860'!$J:$J,Capacity!E$6,'EIA-860'!$K:$K,Capacity!$C$3)</f>
        <v>0</v>
      </c>
      <c r="F6760" s="152">
        <f>SUMIFS('EIA-860'!$F:$F,'EIA-860'!$B:$B,Capacity!$B6760,'EIA-860'!$J:$J,Capacity!F$6,'EIA-860'!$K:$K,Capacity!$C$3)</f>
        <v>0</v>
      </c>
      <c r="G6760" s="152">
        <f>SUMIFS('EIA-860'!$F:$F,'EIA-860'!$B:$B,Capacity!$B6760,'EIA-860'!$J:$J,Capacity!G$6,'EIA-860'!$K:$K,Capacity!$C$3)</f>
        <v>0</v>
      </c>
      <c r="H6760" s="152">
        <f>SUMIFS('EIA-860'!$F:$F,'EIA-860'!$B:$B,Capacity!$B6760,'EIA-860'!$J:$J,Capacity!H$6,'EIA-860'!$K:$K,Capacity!$C$3)</f>
        <v>0</v>
      </c>
      <c r="I6760" s="152">
        <f>SUMIFS('EIA-860'!$F:$F,'EIA-860'!$B:$B,Capacity!$B6760,'EIA-860'!$J:$J,Capacity!I$6,'EIA-860'!$K:$K,Capacity!$C$3)</f>
        <v>0</v>
      </c>
      <c r="J6760" s="152">
        <f>SUMIFS('EIA-860'!$F:$F,'EIA-860'!$B:$B,Capacity!$B6760,'EIA-860'!$J:$J,Capacity!J$6,'EIA-860'!$K:$K,Capacity!$C$3)</f>
        <v>0</v>
      </c>
      <c r="K6760" s="152">
        <f>SUMIFS('EIA-860'!$F:$F,'EIA-860'!$B:$B,Capacity!$B6760,'EIA-860'!$J:$J,Capacity!K$6,'EIA-860'!$K:$K,Capacity!$C$3)</f>
        <v>0</v>
      </c>
      <c r="L6760" s="152">
        <f>SUMIFS('EIA-860'!$F:$F,'EIA-860'!$B:$B,Capacity!$B6760,'EIA-860'!$J:$J,Capacity!L$6,'EIA-860'!$K:$K,Capacity!$C$3)</f>
        <v>47.3</v>
      </c>
      <c r="M6760" s="152">
        <f>SUMIFS('EIA-860'!$F:$F,'EIA-860'!$B:$B,Capacity!$B6760,'EIA-860'!$J:$J,Capacity!M$6,'EIA-860'!$K:$K,Capacity!$C$3)</f>
        <v>0</v>
      </c>
      <c r="N6760" s="152">
        <f>SUMIFS('EIA-860'!$F:$F,'EIA-860'!$B:$B,Capacity!$B6760,'EIA-860'!$J:$J,Capacity!N$6,'EIA-860'!$K:$K,Capacity!$C$3)</f>
        <v>0</v>
      </c>
      <c r="O6760" s="152">
        <f>SUMIFS('EIA-860'!$F:$F,'EIA-860'!$B:$B,Capacity!$B6760,'EIA-860'!$J:$J,Capacity!O$6,'EIA-860'!$K:$K,Capacity!$C$3)</f>
        <v>0</v>
      </c>
      <c r="P6760" s="152">
        <f>SUMIFS('EIA-860'!$F:$F,'EIA-860'!$B:$B,Capacity!$B6760,'EIA-860'!$J:$J,Capacity!P$6,'EIA-860'!$K:$K,Capacity!$C$3)</f>
        <v>0</v>
      </c>
      <c r="Q6760" s="152">
        <f>SUMIFS('EIA-860'!$F:$F,'EIA-860'!$B:$B,Capacity!$B6760,'EIA-860'!$J:$J,Capacity!Q$6,'EIA-860'!$K:$K,Capacity!$C$3)</f>
        <v>0</v>
      </c>
    </row>
    <row r="6761" spans="2:17">
      <c r="B6761" s="49">
        <v>59310</v>
      </c>
      <c r="C6761" s="152">
        <f>SUMIFS('EIA-860'!$F:$F,'EIA-860'!$B:$B,Capacity!$B6761,'EIA-860'!$J:$J,Capacity!C$6,'EIA-860'!$K:$K,Capacity!$C$3)</f>
        <v>0</v>
      </c>
      <c r="D6761" s="152">
        <f>SUMIFS('EIA-860'!$F:$F,'EIA-860'!$B:$B,Capacity!$B6761,'EIA-860'!$J:$J,Capacity!D$6,'EIA-860'!$K:$K,Capacity!$C$3)</f>
        <v>0</v>
      </c>
      <c r="E6761" s="152">
        <f>SUMIFS('EIA-860'!$F:$F,'EIA-860'!$B:$B,Capacity!$B6761,'EIA-860'!$J:$J,Capacity!E$6,'EIA-860'!$K:$K,Capacity!$C$3)</f>
        <v>0</v>
      </c>
      <c r="F6761" s="152">
        <f>SUMIFS('EIA-860'!$F:$F,'EIA-860'!$B:$B,Capacity!$B6761,'EIA-860'!$J:$J,Capacity!F$6,'EIA-860'!$K:$K,Capacity!$C$3)</f>
        <v>0</v>
      </c>
      <c r="G6761" s="152">
        <f>SUMIFS('EIA-860'!$F:$F,'EIA-860'!$B:$B,Capacity!$B6761,'EIA-860'!$J:$J,Capacity!G$6,'EIA-860'!$K:$K,Capacity!$C$3)</f>
        <v>0</v>
      </c>
      <c r="H6761" s="152">
        <f>SUMIFS('EIA-860'!$F:$F,'EIA-860'!$B:$B,Capacity!$B6761,'EIA-860'!$J:$J,Capacity!H$6,'EIA-860'!$K:$K,Capacity!$C$3)</f>
        <v>0</v>
      </c>
      <c r="I6761" s="152">
        <f>SUMIFS('EIA-860'!$F:$F,'EIA-860'!$B:$B,Capacity!$B6761,'EIA-860'!$J:$J,Capacity!I$6,'EIA-860'!$K:$K,Capacity!$C$3)</f>
        <v>0</v>
      </c>
      <c r="J6761" s="152">
        <f>SUMIFS('EIA-860'!$F:$F,'EIA-860'!$B:$B,Capacity!$B6761,'EIA-860'!$J:$J,Capacity!J$6,'EIA-860'!$K:$K,Capacity!$C$3)</f>
        <v>0</v>
      </c>
      <c r="K6761" s="152">
        <f>SUMIFS('EIA-860'!$F:$F,'EIA-860'!$B:$B,Capacity!$B6761,'EIA-860'!$J:$J,Capacity!K$6,'EIA-860'!$K:$K,Capacity!$C$3)</f>
        <v>0</v>
      </c>
      <c r="L6761" s="152">
        <f>SUMIFS('EIA-860'!$F:$F,'EIA-860'!$B:$B,Capacity!$B6761,'EIA-860'!$J:$J,Capacity!L$6,'EIA-860'!$K:$K,Capacity!$C$3)</f>
        <v>0</v>
      </c>
      <c r="M6761" s="152">
        <f>SUMIFS('EIA-860'!$F:$F,'EIA-860'!$B:$B,Capacity!$B6761,'EIA-860'!$J:$J,Capacity!M$6,'EIA-860'!$K:$K,Capacity!$C$3)</f>
        <v>0</v>
      </c>
      <c r="N6761" s="152">
        <f>SUMIFS('EIA-860'!$F:$F,'EIA-860'!$B:$B,Capacity!$B6761,'EIA-860'!$J:$J,Capacity!N$6,'EIA-860'!$K:$K,Capacity!$C$3)</f>
        <v>3.8</v>
      </c>
      <c r="O6761" s="152">
        <f>SUMIFS('EIA-860'!$F:$F,'EIA-860'!$B:$B,Capacity!$B6761,'EIA-860'!$J:$J,Capacity!O$6,'EIA-860'!$K:$K,Capacity!$C$3)</f>
        <v>0</v>
      </c>
      <c r="P6761" s="152">
        <f>SUMIFS('EIA-860'!$F:$F,'EIA-860'!$B:$B,Capacity!$B6761,'EIA-860'!$J:$J,Capacity!P$6,'EIA-860'!$K:$K,Capacity!$C$3)</f>
        <v>0</v>
      </c>
      <c r="Q6761" s="152">
        <f>SUMIFS('EIA-860'!$F:$F,'EIA-860'!$B:$B,Capacity!$B6761,'EIA-860'!$J:$J,Capacity!Q$6,'EIA-860'!$K:$K,Capacity!$C$3)</f>
        <v>0</v>
      </c>
    </row>
    <row r="6762" spans="2:17">
      <c r="B6762" s="49">
        <v>59311</v>
      </c>
      <c r="C6762" s="152">
        <f>SUMIFS('EIA-860'!$F:$F,'EIA-860'!$B:$B,Capacity!$B6762,'EIA-860'!$J:$J,Capacity!C$6,'EIA-860'!$K:$K,Capacity!$C$3)</f>
        <v>0</v>
      </c>
      <c r="D6762" s="152">
        <f>SUMIFS('EIA-860'!$F:$F,'EIA-860'!$B:$B,Capacity!$B6762,'EIA-860'!$J:$J,Capacity!D$6,'EIA-860'!$K:$K,Capacity!$C$3)</f>
        <v>0</v>
      </c>
      <c r="E6762" s="152">
        <f>SUMIFS('EIA-860'!$F:$F,'EIA-860'!$B:$B,Capacity!$B6762,'EIA-860'!$J:$J,Capacity!E$6,'EIA-860'!$K:$K,Capacity!$C$3)</f>
        <v>0</v>
      </c>
      <c r="F6762" s="152">
        <f>SUMIFS('EIA-860'!$F:$F,'EIA-860'!$B:$B,Capacity!$B6762,'EIA-860'!$J:$J,Capacity!F$6,'EIA-860'!$K:$K,Capacity!$C$3)</f>
        <v>0</v>
      </c>
      <c r="G6762" s="152">
        <f>SUMIFS('EIA-860'!$F:$F,'EIA-860'!$B:$B,Capacity!$B6762,'EIA-860'!$J:$J,Capacity!G$6,'EIA-860'!$K:$K,Capacity!$C$3)</f>
        <v>0</v>
      </c>
      <c r="H6762" s="152">
        <f>SUMIFS('EIA-860'!$F:$F,'EIA-860'!$B:$B,Capacity!$B6762,'EIA-860'!$J:$J,Capacity!H$6,'EIA-860'!$K:$K,Capacity!$C$3)</f>
        <v>0</v>
      </c>
      <c r="I6762" s="152">
        <f>SUMIFS('EIA-860'!$F:$F,'EIA-860'!$B:$B,Capacity!$B6762,'EIA-860'!$J:$J,Capacity!I$6,'EIA-860'!$K:$K,Capacity!$C$3)</f>
        <v>0</v>
      </c>
      <c r="J6762" s="152">
        <f>SUMIFS('EIA-860'!$F:$F,'EIA-860'!$B:$B,Capacity!$B6762,'EIA-860'!$J:$J,Capacity!J$6,'EIA-860'!$K:$K,Capacity!$C$3)</f>
        <v>199</v>
      </c>
      <c r="K6762" s="152">
        <f>SUMIFS('EIA-860'!$F:$F,'EIA-860'!$B:$B,Capacity!$B6762,'EIA-860'!$J:$J,Capacity!K$6,'EIA-860'!$K:$K,Capacity!$C$3)</f>
        <v>0</v>
      </c>
      <c r="L6762" s="152">
        <f>SUMIFS('EIA-860'!$F:$F,'EIA-860'!$B:$B,Capacity!$B6762,'EIA-860'!$J:$J,Capacity!L$6,'EIA-860'!$K:$K,Capacity!$C$3)</f>
        <v>0</v>
      </c>
      <c r="M6762" s="152">
        <f>SUMIFS('EIA-860'!$F:$F,'EIA-860'!$B:$B,Capacity!$B6762,'EIA-860'!$J:$J,Capacity!M$6,'EIA-860'!$K:$K,Capacity!$C$3)</f>
        <v>0</v>
      </c>
      <c r="N6762" s="152">
        <f>SUMIFS('EIA-860'!$F:$F,'EIA-860'!$B:$B,Capacity!$B6762,'EIA-860'!$J:$J,Capacity!N$6,'EIA-860'!$K:$K,Capacity!$C$3)</f>
        <v>0</v>
      </c>
      <c r="O6762" s="152">
        <f>SUMIFS('EIA-860'!$F:$F,'EIA-860'!$B:$B,Capacity!$B6762,'EIA-860'!$J:$J,Capacity!O$6,'EIA-860'!$K:$K,Capacity!$C$3)</f>
        <v>0</v>
      </c>
      <c r="P6762" s="152">
        <f>SUMIFS('EIA-860'!$F:$F,'EIA-860'!$B:$B,Capacity!$B6762,'EIA-860'!$J:$J,Capacity!P$6,'EIA-860'!$K:$K,Capacity!$C$3)</f>
        <v>0</v>
      </c>
      <c r="Q6762" s="152">
        <f>SUMIFS('EIA-860'!$F:$F,'EIA-860'!$B:$B,Capacity!$B6762,'EIA-860'!$J:$J,Capacity!Q$6,'EIA-860'!$K:$K,Capacity!$C$3)</f>
        <v>0</v>
      </c>
    </row>
    <row r="6763" spans="2:17">
      <c r="B6763" s="49">
        <v>59312</v>
      </c>
      <c r="C6763" s="152">
        <f>SUMIFS('EIA-860'!$F:$F,'EIA-860'!$B:$B,Capacity!$B6763,'EIA-860'!$J:$J,Capacity!C$6,'EIA-860'!$K:$K,Capacity!$C$3)</f>
        <v>0</v>
      </c>
      <c r="D6763" s="152">
        <f>SUMIFS('EIA-860'!$F:$F,'EIA-860'!$B:$B,Capacity!$B6763,'EIA-860'!$J:$J,Capacity!D$6,'EIA-860'!$K:$K,Capacity!$C$3)</f>
        <v>0</v>
      </c>
      <c r="E6763" s="152">
        <f>SUMIFS('EIA-860'!$F:$F,'EIA-860'!$B:$B,Capacity!$B6763,'EIA-860'!$J:$J,Capacity!E$6,'EIA-860'!$K:$K,Capacity!$C$3)</f>
        <v>0</v>
      </c>
      <c r="F6763" s="152">
        <f>SUMIFS('EIA-860'!$F:$F,'EIA-860'!$B:$B,Capacity!$B6763,'EIA-860'!$J:$J,Capacity!F$6,'EIA-860'!$K:$K,Capacity!$C$3)</f>
        <v>0</v>
      </c>
      <c r="G6763" s="152">
        <f>SUMIFS('EIA-860'!$F:$F,'EIA-860'!$B:$B,Capacity!$B6763,'EIA-860'!$J:$J,Capacity!G$6,'EIA-860'!$K:$K,Capacity!$C$3)</f>
        <v>0</v>
      </c>
      <c r="H6763" s="152">
        <f>SUMIFS('EIA-860'!$F:$F,'EIA-860'!$B:$B,Capacity!$B6763,'EIA-860'!$J:$J,Capacity!H$6,'EIA-860'!$K:$K,Capacity!$C$3)</f>
        <v>0</v>
      </c>
      <c r="I6763" s="152">
        <f>SUMIFS('EIA-860'!$F:$F,'EIA-860'!$B:$B,Capacity!$B6763,'EIA-860'!$J:$J,Capacity!I$6,'EIA-860'!$K:$K,Capacity!$C$3)</f>
        <v>0</v>
      </c>
      <c r="J6763" s="152">
        <f>SUMIFS('EIA-860'!$F:$F,'EIA-860'!$B:$B,Capacity!$B6763,'EIA-860'!$J:$J,Capacity!J$6,'EIA-860'!$K:$K,Capacity!$C$3)</f>
        <v>98.6</v>
      </c>
      <c r="K6763" s="152">
        <f>SUMIFS('EIA-860'!$F:$F,'EIA-860'!$B:$B,Capacity!$B6763,'EIA-860'!$J:$J,Capacity!K$6,'EIA-860'!$K:$K,Capacity!$C$3)</f>
        <v>0</v>
      </c>
      <c r="L6763" s="152">
        <f>SUMIFS('EIA-860'!$F:$F,'EIA-860'!$B:$B,Capacity!$B6763,'EIA-860'!$J:$J,Capacity!L$6,'EIA-860'!$K:$K,Capacity!$C$3)</f>
        <v>0</v>
      </c>
      <c r="M6763" s="152">
        <f>SUMIFS('EIA-860'!$F:$F,'EIA-860'!$B:$B,Capacity!$B6763,'EIA-860'!$J:$J,Capacity!M$6,'EIA-860'!$K:$K,Capacity!$C$3)</f>
        <v>0</v>
      </c>
      <c r="N6763" s="152">
        <f>SUMIFS('EIA-860'!$F:$F,'EIA-860'!$B:$B,Capacity!$B6763,'EIA-860'!$J:$J,Capacity!N$6,'EIA-860'!$K:$K,Capacity!$C$3)</f>
        <v>0</v>
      </c>
      <c r="O6763" s="152">
        <f>SUMIFS('EIA-860'!$F:$F,'EIA-860'!$B:$B,Capacity!$B6763,'EIA-860'!$J:$J,Capacity!O$6,'EIA-860'!$K:$K,Capacity!$C$3)</f>
        <v>0</v>
      </c>
      <c r="P6763" s="152">
        <f>SUMIFS('EIA-860'!$F:$F,'EIA-860'!$B:$B,Capacity!$B6763,'EIA-860'!$J:$J,Capacity!P$6,'EIA-860'!$K:$K,Capacity!$C$3)</f>
        <v>0</v>
      </c>
      <c r="Q6763" s="152">
        <f>SUMIFS('EIA-860'!$F:$F,'EIA-860'!$B:$B,Capacity!$B6763,'EIA-860'!$J:$J,Capacity!Q$6,'EIA-860'!$K:$K,Capacity!$C$3)</f>
        <v>0</v>
      </c>
    </row>
    <row r="6764" spans="2:17">
      <c r="B6764" s="49">
        <v>59313</v>
      </c>
      <c r="C6764" s="152">
        <f>SUMIFS('EIA-860'!$F:$F,'EIA-860'!$B:$B,Capacity!$B6764,'EIA-860'!$J:$J,Capacity!C$6,'EIA-860'!$K:$K,Capacity!$C$3)</f>
        <v>0</v>
      </c>
      <c r="D6764" s="152">
        <f>SUMIFS('EIA-860'!$F:$F,'EIA-860'!$B:$B,Capacity!$B6764,'EIA-860'!$J:$J,Capacity!D$6,'EIA-860'!$K:$K,Capacity!$C$3)</f>
        <v>0</v>
      </c>
      <c r="E6764" s="152">
        <f>SUMIFS('EIA-860'!$F:$F,'EIA-860'!$B:$B,Capacity!$B6764,'EIA-860'!$J:$J,Capacity!E$6,'EIA-860'!$K:$K,Capacity!$C$3)</f>
        <v>0</v>
      </c>
      <c r="F6764" s="152">
        <f>SUMIFS('EIA-860'!$F:$F,'EIA-860'!$B:$B,Capacity!$B6764,'EIA-860'!$J:$J,Capacity!F$6,'EIA-860'!$K:$K,Capacity!$C$3)</f>
        <v>0</v>
      </c>
      <c r="G6764" s="152">
        <f>SUMIFS('EIA-860'!$F:$F,'EIA-860'!$B:$B,Capacity!$B6764,'EIA-860'!$J:$J,Capacity!G$6,'EIA-860'!$K:$K,Capacity!$C$3)</f>
        <v>0</v>
      </c>
      <c r="H6764" s="152">
        <f>SUMIFS('EIA-860'!$F:$F,'EIA-860'!$B:$B,Capacity!$B6764,'EIA-860'!$J:$J,Capacity!H$6,'EIA-860'!$K:$K,Capacity!$C$3)</f>
        <v>0</v>
      </c>
      <c r="I6764" s="152">
        <f>SUMIFS('EIA-860'!$F:$F,'EIA-860'!$B:$B,Capacity!$B6764,'EIA-860'!$J:$J,Capacity!I$6,'EIA-860'!$K:$K,Capacity!$C$3)</f>
        <v>0</v>
      </c>
      <c r="J6764" s="152">
        <f>SUMIFS('EIA-860'!$F:$F,'EIA-860'!$B:$B,Capacity!$B6764,'EIA-860'!$J:$J,Capacity!J$6,'EIA-860'!$K:$K,Capacity!$C$3)</f>
        <v>1.5</v>
      </c>
      <c r="K6764" s="152">
        <f>SUMIFS('EIA-860'!$F:$F,'EIA-860'!$B:$B,Capacity!$B6764,'EIA-860'!$J:$J,Capacity!K$6,'EIA-860'!$K:$K,Capacity!$C$3)</f>
        <v>0</v>
      </c>
      <c r="L6764" s="152">
        <f>SUMIFS('EIA-860'!$F:$F,'EIA-860'!$B:$B,Capacity!$B6764,'EIA-860'!$J:$J,Capacity!L$6,'EIA-860'!$K:$K,Capacity!$C$3)</f>
        <v>0</v>
      </c>
      <c r="M6764" s="152">
        <f>SUMIFS('EIA-860'!$F:$F,'EIA-860'!$B:$B,Capacity!$B6764,'EIA-860'!$J:$J,Capacity!M$6,'EIA-860'!$K:$K,Capacity!$C$3)</f>
        <v>0</v>
      </c>
      <c r="N6764" s="152">
        <f>SUMIFS('EIA-860'!$F:$F,'EIA-860'!$B:$B,Capacity!$B6764,'EIA-860'!$J:$J,Capacity!N$6,'EIA-860'!$K:$K,Capacity!$C$3)</f>
        <v>0</v>
      </c>
      <c r="O6764" s="152">
        <f>SUMIFS('EIA-860'!$F:$F,'EIA-860'!$B:$B,Capacity!$B6764,'EIA-860'!$J:$J,Capacity!O$6,'EIA-860'!$K:$K,Capacity!$C$3)</f>
        <v>0</v>
      </c>
      <c r="P6764" s="152">
        <f>SUMIFS('EIA-860'!$F:$F,'EIA-860'!$B:$B,Capacity!$B6764,'EIA-860'!$J:$J,Capacity!P$6,'EIA-860'!$K:$K,Capacity!$C$3)</f>
        <v>0</v>
      </c>
      <c r="Q6764" s="152">
        <f>SUMIFS('EIA-860'!$F:$F,'EIA-860'!$B:$B,Capacity!$B6764,'EIA-860'!$J:$J,Capacity!Q$6,'EIA-860'!$K:$K,Capacity!$C$3)</f>
        <v>0</v>
      </c>
    </row>
    <row r="6765" spans="2:17">
      <c r="B6765" s="49">
        <v>59314</v>
      </c>
      <c r="C6765" s="152">
        <f>SUMIFS('EIA-860'!$F:$F,'EIA-860'!$B:$B,Capacity!$B6765,'EIA-860'!$J:$J,Capacity!C$6,'EIA-860'!$K:$K,Capacity!$C$3)</f>
        <v>0</v>
      </c>
      <c r="D6765" s="152">
        <f>SUMIFS('EIA-860'!$F:$F,'EIA-860'!$B:$B,Capacity!$B6765,'EIA-860'!$J:$J,Capacity!D$6,'EIA-860'!$K:$K,Capacity!$C$3)</f>
        <v>0</v>
      </c>
      <c r="E6765" s="152">
        <f>SUMIFS('EIA-860'!$F:$F,'EIA-860'!$B:$B,Capacity!$B6765,'EIA-860'!$J:$J,Capacity!E$6,'EIA-860'!$K:$K,Capacity!$C$3)</f>
        <v>0</v>
      </c>
      <c r="F6765" s="152">
        <f>SUMIFS('EIA-860'!$F:$F,'EIA-860'!$B:$B,Capacity!$B6765,'EIA-860'!$J:$J,Capacity!F$6,'EIA-860'!$K:$K,Capacity!$C$3)</f>
        <v>0</v>
      </c>
      <c r="G6765" s="152">
        <f>SUMIFS('EIA-860'!$F:$F,'EIA-860'!$B:$B,Capacity!$B6765,'EIA-860'!$J:$J,Capacity!G$6,'EIA-860'!$K:$K,Capacity!$C$3)</f>
        <v>0</v>
      </c>
      <c r="H6765" s="152">
        <f>SUMIFS('EIA-860'!$F:$F,'EIA-860'!$B:$B,Capacity!$B6765,'EIA-860'!$J:$J,Capacity!H$6,'EIA-860'!$K:$K,Capacity!$C$3)</f>
        <v>0</v>
      </c>
      <c r="I6765" s="152">
        <f>SUMIFS('EIA-860'!$F:$F,'EIA-860'!$B:$B,Capacity!$B6765,'EIA-860'!$J:$J,Capacity!I$6,'EIA-860'!$K:$K,Capacity!$C$3)</f>
        <v>0</v>
      </c>
      <c r="J6765" s="152">
        <f>SUMIFS('EIA-860'!$F:$F,'EIA-860'!$B:$B,Capacity!$B6765,'EIA-860'!$J:$J,Capacity!J$6,'EIA-860'!$K:$K,Capacity!$C$3)</f>
        <v>4.5</v>
      </c>
      <c r="K6765" s="152">
        <f>SUMIFS('EIA-860'!$F:$F,'EIA-860'!$B:$B,Capacity!$B6765,'EIA-860'!$J:$J,Capacity!K$6,'EIA-860'!$K:$K,Capacity!$C$3)</f>
        <v>0</v>
      </c>
      <c r="L6765" s="152">
        <f>SUMIFS('EIA-860'!$F:$F,'EIA-860'!$B:$B,Capacity!$B6765,'EIA-860'!$J:$J,Capacity!L$6,'EIA-860'!$K:$K,Capacity!$C$3)</f>
        <v>0</v>
      </c>
      <c r="M6765" s="152">
        <f>SUMIFS('EIA-860'!$F:$F,'EIA-860'!$B:$B,Capacity!$B6765,'EIA-860'!$J:$J,Capacity!M$6,'EIA-860'!$K:$K,Capacity!$C$3)</f>
        <v>0</v>
      </c>
      <c r="N6765" s="152">
        <f>SUMIFS('EIA-860'!$F:$F,'EIA-860'!$B:$B,Capacity!$B6765,'EIA-860'!$J:$J,Capacity!N$6,'EIA-860'!$K:$K,Capacity!$C$3)</f>
        <v>0</v>
      </c>
      <c r="O6765" s="152">
        <f>SUMIFS('EIA-860'!$F:$F,'EIA-860'!$B:$B,Capacity!$B6765,'EIA-860'!$J:$J,Capacity!O$6,'EIA-860'!$K:$K,Capacity!$C$3)</f>
        <v>0</v>
      </c>
      <c r="P6765" s="152">
        <f>SUMIFS('EIA-860'!$F:$F,'EIA-860'!$B:$B,Capacity!$B6765,'EIA-860'!$J:$J,Capacity!P$6,'EIA-860'!$K:$K,Capacity!$C$3)</f>
        <v>0</v>
      </c>
      <c r="Q6765" s="152">
        <f>SUMIFS('EIA-860'!$F:$F,'EIA-860'!$B:$B,Capacity!$B6765,'EIA-860'!$J:$J,Capacity!Q$6,'EIA-860'!$K:$K,Capacity!$C$3)</f>
        <v>0</v>
      </c>
    </row>
    <row r="6766" spans="2:17">
      <c r="B6766" s="49">
        <v>59315</v>
      </c>
      <c r="C6766" s="152">
        <f>SUMIFS('EIA-860'!$F:$F,'EIA-860'!$B:$B,Capacity!$B6766,'EIA-860'!$J:$J,Capacity!C$6,'EIA-860'!$K:$K,Capacity!$C$3)</f>
        <v>0</v>
      </c>
      <c r="D6766" s="152">
        <f>SUMIFS('EIA-860'!$F:$F,'EIA-860'!$B:$B,Capacity!$B6766,'EIA-860'!$J:$J,Capacity!D$6,'EIA-860'!$K:$K,Capacity!$C$3)</f>
        <v>0</v>
      </c>
      <c r="E6766" s="152">
        <f>SUMIFS('EIA-860'!$F:$F,'EIA-860'!$B:$B,Capacity!$B6766,'EIA-860'!$J:$J,Capacity!E$6,'EIA-860'!$K:$K,Capacity!$C$3)</f>
        <v>0</v>
      </c>
      <c r="F6766" s="152">
        <f>SUMIFS('EIA-860'!$F:$F,'EIA-860'!$B:$B,Capacity!$B6766,'EIA-860'!$J:$J,Capacity!F$6,'EIA-860'!$K:$K,Capacity!$C$3)</f>
        <v>0</v>
      </c>
      <c r="G6766" s="152">
        <f>SUMIFS('EIA-860'!$F:$F,'EIA-860'!$B:$B,Capacity!$B6766,'EIA-860'!$J:$J,Capacity!G$6,'EIA-860'!$K:$K,Capacity!$C$3)</f>
        <v>0</v>
      </c>
      <c r="H6766" s="152">
        <f>SUMIFS('EIA-860'!$F:$F,'EIA-860'!$B:$B,Capacity!$B6766,'EIA-860'!$J:$J,Capacity!H$6,'EIA-860'!$K:$K,Capacity!$C$3)</f>
        <v>0</v>
      </c>
      <c r="I6766" s="152">
        <f>SUMIFS('EIA-860'!$F:$F,'EIA-860'!$B:$B,Capacity!$B6766,'EIA-860'!$J:$J,Capacity!I$6,'EIA-860'!$K:$K,Capacity!$C$3)</f>
        <v>0</v>
      </c>
      <c r="J6766" s="152">
        <f>SUMIFS('EIA-860'!$F:$F,'EIA-860'!$B:$B,Capacity!$B6766,'EIA-860'!$J:$J,Capacity!J$6,'EIA-860'!$K:$K,Capacity!$C$3)</f>
        <v>0</v>
      </c>
      <c r="K6766" s="152">
        <f>SUMIFS('EIA-860'!$F:$F,'EIA-860'!$B:$B,Capacity!$B6766,'EIA-860'!$J:$J,Capacity!K$6,'EIA-860'!$K:$K,Capacity!$C$3)</f>
        <v>0</v>
      </c>
      <c r="L6766" s="152">
        <f>SUMIFS('EIA-860'!$F:$F,'EIA-860'!$B:$B,Capacity!$B6766,'EIA-860'!$J:$J,Capacity!L$6,'EIA-860'!$K:$K,Capacity!$C$3)</f>
        <v>51</v>
      </c>
      <c r="M6766" s="152">
        <f>SUMIFS('EIA-860'!$F:$F,'EIA-860'!$B:$B,Capacity!$B6766,'EIA-860'!$J:$J,Capacity!M$6,'EIA-860'!$K:$K,Capacity!$C$3)</f>
        <v>0</v>
      </c>
      <c r="N6766" s="152">
        <f>SUMIFS('EIA-860'!$F:$F,'EIA-860'!$B:$B,Capacity!$B6766,'EIA-860'!$J:$J,Capacity!N$6,'EIA-860'!$K:$K,Capacity!$C$3)</f>
        <v>0</v>
      </c>
      <c r="O6766" s="152">
        <f>SUMIFS('EIA-860'!$F:$F,'EIA-860'!$B:$B,Capacity!$B6766,'EIA-860'!$J:$J,Capacity!O$6,'EIA-860'!$K:$K,Capacity!$C$3)</f>
        <v>0</v>
      </c>
      <c r="P6766" s="152">
        <f>SUMIFS('EIA-860'!$F:$F,'EIA-860'!$B:$B,Capacity!$B6766,'EIA-860'!$J:$J,Capacity!P$6,'EIA-860'!$K:$K,Capacity!$C$3)</f>
        <v>0</v>
      </c>
      <c r="Q6766" s="152">
        <f>SUMIFS('EIA-860'!$F:$F,'EIA-860'!$B:$B,Capacity!$B6766,'EIA-860'!$J:$J,Capacity!Q$6,'EIA-860'!$K:$K,Capacity!$C$3)</f>
        <v>0</v>
      </c>
    </row>
    <row r="6767" spans="2:17">
      <c r="B6767" s="49">
        <v>59316</v>
      </c>
      <c r="C6767" s="152">
        <f>SUMIFS('EIA-860'!$F:$F,'EIA-860'!$B:$B,Capacity!$B6767,'EIA-860'!$J:$J,Capacity!C$6,'EIA-860'!$K:$K,Capacity!$C$3)</f>
        <v>0</v>
      </c>
      <c r="D6767" s="152">
        <f>SUMIFS('EIA-860'!$F:$F,'EIA-860'!$B:$B,Capacity!$B6767,'EIA-860'!$J:$J,Capacity!D$6,'EIA-860'!$K:$K,Capacity!$C$3)</f>
        <v>0</v>
      </c>
      <c r="E6767" s="152">
        <f>SUMIFS('EIA-860'!$F:$F,'EIA-860'!$B:$B,Capacity!$B6767,'EIA-860'!$J:$J,Capacity!E$6,'EIA-860'!$K:$K,Capacity!$C$3)</f>
        <v>0</v>
      </c>
      <c r="F6767" s="152">
        <f>SUMIFS('EIA-860'!$F:$F,'EIA-860'!$B:$B,Capacity!$B6767,'EIA-860'!$J:$J,Capacity!F$6,'EIA-860'!$K:$K,Capacity!$C$3)</f>
        <v>0</v>
      </c>
      <c r="G6767" s="152">
        <f>SUMIFS('EIA-860'!$F:$F,'EIA-860'!$B:$B,Capacity!$B6767,'EIA-860'!$J:$J,Capacity!G$6,'EIA-860'!$K:$K,Capacity!$C$3)</f>
        <v>0</v>
      </c>
      <c r="H6767" s="152">
        <f>SUMIFS('EIA-860'!$F:$F,'EIA-860'!$B:$B,Capacity!$B6767,'EIA-860'!$J:$J,Capacity!H$6,'EIA-860'!$K:$K,Capacity!$C$3)</f>
        <v>0</v>
      </c>
      <c r="I6767" s="152">
        <f>SUMIFS('EIA-860'!$F:$F,'EIA-860'!$B:$B,Capacity!$B6767,'EIA-860'!$J:$J,Capacity!I$6,'EIA-860'!$K:$K,Capacity!$C$3)</f>
        <v>0</v>
      </c>
      <c r="J6767" s="152">
        <f>SUMIFS('EIA-860'!$F:$F,'EIA-860'!$B:$B,Capacity!$B6767,'EIA-860'!$J:$J,Capacity!J$6,'EIA-860'!$K:$K,Capacity!$C$3)</f>
        <v>0</v>
      </c>
      <c r="K6767" s="152">
        <f>SUMIFS('EIA-860'!$F:$F,'EIA-860'!$B:$B,Capacity!$B6767,'EIA-860'!$J:$J,Capacity!K$6,'EIA-860'!$K:$K,Capacity!$C$3)</f>
        <v>0</v>
      </c>
      <c r="L6767" s="152">
        <f>SUMIFS('EIA-860'!$F:$F,'EIA-860'!$B:$B,Capacity!$B6767,'EIA-860'!$J:$J,Capacity!L$6,'EIA-860'!$K:$K,Capacity!$C$3)</f>
        <v>51</v>
      </c>
      <c r="M6767" s="152">
        <f>SUMIFS('EIA-860'!$F:$F,'EIA-860'!$B:$B,Capacity!$B6767,'EIA-860'!$J:$J,Capacity!M$6,'EIA-860'!$K:$K,Capacity!$C$3)</f>
        <v>0</v>
      </c>
      <c r="N6767" s="152">
        <f>SUMIFS('EIA-860'!$F:$F,'EIA-860'!$B:$B,Capacity!$B6767,'EIA-860'!$J:$J,Capacity!N$6,'EIA-860'!$K:$K,Capacity!$C$3)</f>
        <v>0</v>
      </c>
      <c r="O6767" s="152">
        <f>SUMIFS('EIA-860'!$F:$F,'EIA-860'!$B:$B,Capacity!$B6767,'EIA-860'!$J:$J,Capacity!O$6,'EIA-860'!$K:$K,Capacity!$C$3)</f>
        <v>0</v>
      </c>
      <c r="P6767" s="152">
        <f>SUMIFS('EIA-860'!$F:$F,'EIA-860'!$B:$B,Capacity!$B6767,'EIA-860'!$J:$J,Capacity!P$6,'EIA-860'!$K:$K,Capacity!$C$3)</f>
        <v>0</v>
      </c>
      <c r="Q6767" s="152">
        <f>SUMIFS('EIA-860'!$F:$F,'EIA-860'!$B:$B,Capacity!$B6767,'EIA-860'!$J:$J,Capacity!Q$6,'EIA-860'!$K:$K,Capacity!$C$3)</f>
        <v>0</v>
      </c>
    </row>
    <row r="6768" spans="2:17">
      <c r="B6768" s="49">
        <v>59317</v>
      </c>
      <c r="C6768" s="152">
        <f>SUMIFS('EIA-860'!$F:$F,'EIA-860'!$B:$B,Capacity!$B6768,'EIA-860'!$J:$J,Capacity!C$6,'EIA-860'!$K:$K,Capacity!$C$3)</f>
        <v>0</v>
      </c>
      <c r="D6768" s="152">
        <f>SUMIFS('EIA-860'!$F:$F,'EIA-860'!$B:$B,Capacity!$B6768,'EIA-860'!$J:$J,Capacity!D$6,'EIA-860'!$K:$K,Capacity!$C$3)</f>
        <v>0</v>
      </c>
      <c r="E6768" s="152">
        <f>SUMIFS('EIA-860'!$F:$F,'EIA-860'!$B:$B,Capacity!$B6768,'EIA-860'!$J:$J,Capacity!E$6,'EIA-860'!$K:$K,Capacity!$C$3)</f>
        <v>0</v>
      </c>
      <c r="F6768" s="152">
        <f>SUMIFS('EIA-860'!$F:$F,'EIA-860'!$B:$B,Capacity!$B6768,'EIA-860'!$J:$J,Capacity!F$6,'EIA-860'!$K:$K,Capacity!$C$3)</f>
        <v>0</v>
      </c>
      <c r="G6768" s="152">
        <f>SUMIFS('EIA-860'!$F:$F,'EIA-860'!$B:$B,Capacity!$B6768,'EIA-860'!$J:$J,Capacity!G$6,'EIA-860'!$K:$K,Capacity!$C$3)</f>
        <v>0</v>
      </c>
      <c r="H6768" s="152">
        <f>SUMIFS('EIA-860'!$F:$F,'EIA-860'!$B:$B,Capacity!$B6768,'EIA-860'!$J:$J,Capacity!H$6,'EIA-860'!$K:$K,Capacity!$C$3)</f>
        <v>0</v>
      </c>
      <c r="I6768" s="152">
        <f>SUMIFS('EIA-860'!$F:$F,'EIA-860'!$B:$B,Capacity!$B6768,'EIA-860'!$J:$J,Capacity!I$6,'EIA-860'!$K:$K,Capacity!$C$3)</f>
        <v>0</v>
      </c>
      <c r="J6768" s="152">
        <f>SUMIFS('EIA-860'!$F:$F,'EIA-860'!$B:$B,Capacity!$B6768,'EIA-860'!$J:$J,Capacity!J$6,'EIA-860'!$K:$K,Capacity!$C$3)</f>
        <v>0</v>
      </c>
      <c r="K6768" s="152">
        <f>SUMIFS('EIA-860'!$F:$F,'EIA-860'!$B:$B,Capacity!$B6768,'EIA-860'!$J:$J,Capacity!K$6,'EIA-860'!$K:$K,Capacity!$C$3)</f>
        <v>0</v>
      </c>
      <c r="L6768" s="152">
        <f>SUMIFS('EIA-860'!$F:$F,'EIA-860'!$B:$B,Capacity!$B6768,'EIA-860'!$J:$J,Capacity!L$6,'EIA-860'!$K:$K,Capacity!$C$3)</f>
        <v>47</v>
      </c>
      <c r="M6768" s="152">
        <f>SUMIFS('EIA-860'!$F:$F,'EIA-860'!$B:$B,Capacity!$B6768,'EIA-860'!$J:$J,Capacity!M$6,'EIA-860'!$K:$K,Capacity!$C$3)</f>
        <v>0</v>
      </c>
      <c r="N6768" s="152">
        <f>SUMIFS('EIA-860'!$F:$F,'EIA-860'!$B:$B,Capacity!$B6768,'EIA-860'!$J:$J,Capacity!N$6,'EIA-860'!$K:$K,Capacity!$C$3)</f>
        <v>0</v>
      </c>
      <c r="O6768" s="152">
        <f>SUMIFS('EIA-860'!$F:$F,'EIA-860'!$B:$B,Capacity!$B6768,'EIA-860'!$J:$J,Capacity!O$6,'EIA-860'!$K:$K,Capacity!$C$3)</f>
        <v>0</v>
      </c>
      <c r="P6768" s="152">
        <f>SUMIFS('EIA-860'!$F:$F,'EIA-860'!$B:$B,Capacity!$B6768,'EIA-860'!$J:$J,Capacity!P$6,'EIA-860'!$K:$K,Capacity!$C$3)</f>
        <v>0</v>
      </c>
      <c r="Q6768" s="152">
        <f>SUMIFS('EIA-860'!$F:$F,'EIA-860'!$B:$B,Capacity!$B6768,'EIA-860'!$J:$J,Capacity!Q$6,'EIA-860'!$K:$K,Capacity!$C$3)</f>
        <v>0</v>
      </c>
    </row>
    <row r="6769" spans="2:17">
      <c r="B6769" s="49">
        <v>59318</v>
      </c>
      <c r="C6769" s="152">
        <f>SUMIFS('EIA-860'!$F:$F,'EIA-860'!$B:$B,Capacity!$B6769,'EIA-860'!$J:$J,Capacity!C$6,'EIA-860'!$K:$K,Capacity!$C$3)</f>
        <v>0</v>
      </c>
      <c r="D6769" s="152">
        <f>SUMIFS('EIA-860'!$F:$F,'EIA-860'!$B:$B,Capacity!$B6769,'EIA-860'!$J:$J,Capacity!D$6,'EIA-860'!$K:$K,Capacity!$C$3)</f>
        <v>0</v>
      </c>
      <c r="E6769" s="152">
        <f>SUMIFS('EIA-860'!$F:$F,'EIA-860'!$B:$B,Capacity!$B6769,'EIA-860'!$J:$J,Capacity!E$6,'EIA-860'!$K:$K,Capacity!$C$3)</f>
        <v>0</v>
      </c>
      <c r="F6769" s="152">
        <f>SUMIFS('EIA-860'!$F:$F,'EIA-860'!$B:$B,Capacity!$B6769,'EIA-860'!$J:$J,Capacity!F$6,'EIA-860'!$K:$K,Capacity!$C$3)</f>
        <v>0</v>
      </c>
      <c r="G6769" s="152">
        <f>SUMIFS('EIA-860'!$F:$F,'EIA-860'!$B:$B,Capacity!$B6769,'EIA-860'!$J:$J,Capacity!G$6,'EIA-860'!$K:$K,Capacity!$C$3)</f>
        <v>0</v>
      </c>
      <c r="H6769" s="152">
        <f>SUMIFS('EIA-860'!$F:$F,'EIA-860'!$B:$B,Capacity!$B6769,'EIA-860'!$J:$J,Capacity!H$6,'EIA-860'!$K:$K,Capacity!$C$3)</f>
        <v>0</v>
      </c>
      <c r="I6769" s="152">
        <f>SUMIFS('EIA-860'!$F:$F,'EIA-860'!$B:$B,Capacity!$B6769,'EIA-860'!$J:$J,Capacity!I$6,'EIA-860'!$K:$K,Capacity!$C$3)</f>
        <v>0</v>
      </c>
      <c r="J6769" s="152">
        <f>SUMIFS('EIA-860'!$F:$F,'EIA-860'!$B:$B,Capacity!$B6769,'EIA-860'!$J:$J,Capacity!J$6,'EIA-860'!$K:$K,Capacity!$C$3)</f>
        <v>0</v>
      </c>
      <c r="K6769" s="152">
        <f>SUMIFS('EIA-860'!$F:$F,'EIA-860'!$B:$B,Capacity!$B6769,'EIA-860'!$J:$J,Capacity!K$6,'EIA-860'!$K:$K,Capacity!$C$3)</f>
        <v>0</v>
      </c>
      <c r="L6769" s="152">
        <f>SUMIFS('EIA-860'!$F:$F,'EIA-860'!$B:$B,Capacity!$B6769,'EIA-860'!$J:$J,Capacity!L$6,'EIA-860'!$K:$K,Capacity!$C$3)</f>
        <v>5.2</v>
      </c>
      <c r="M6769" s="152">
        <f>SUMIFS('EIA-860'!$F:$F,'EIA-860'!$B:$B,Capacity!$B6769,'EIA-860'!$J:$J,Capacity!M$6,'EIA-860'!$K:$K,Capacity!$C$3)</f>
        <v>0</v>
      </c>
      <c r="N6769" s="152">
        <f>SUMIFS('EIA-860'!$F:$F,'EIA-860'!$B:$B,Capacity!$B6769,'EIA-860'!$J:$J,Capacity!N$6,'EIA-860'!$K:$K,Capacity!$C$3)</f>
        <v>0</v>
      </c>
      <c r="O6769" s="152">
        <f>SUMIFS('EIA-860'!$F:$F,'EIA-860'!$B:$B,Capacity!$B6769,'EIA-860'!$J:$J,Capacity!O$6,'EIA-860'!$K:$K,Capacity!$C$3)</f>
        <v>0</v>
      </c>
      <c r="P6769" s="152">
        <f>SUMIFS('EIA-860'!$F:$F,'EIA-860'!$B:$B,Capacity!$B6769,'EIA-860'!$J:$J,Capacity!P$6,'EIA-860'!$K:$K,Capacity!$C$3)</f>
        <v>0</v>
      </c>
      <c r="Q6769" s="152">
        <f>SUMIFS('EIA-860'!$F:$F,'EIA-860'!$B:$B,Capacity!$B6769,'EIA-860'!$J:$J,Capacity!Q$6,'EIA-860'!$K:$K,Capacity!$C$3)</f>
        <v>0</v>
      </c>
    </row>
    <row r="6770" spans="2:17">
      <c r="B6770" s="49">
        <v>59319</v>
      </c>
      <c r="C6770" s="152">
        <f>SUMIFS('EIA-860'!$F:$F,'EIA-860'!$B:$B,Capacity!$B6770,'EIA-860'!$J:$J,Capacity!C$6,'EIA-860'!$K:$K,Capacity!$C$3)</f>
        <v>0</v>
      </c>
      <c r="D6770" s="152">
        <f>SUMIFS('EIA-860'!$F:$F,'EIA-860'!$B:$B,Capacity!$B6770,'EIA-860'!$J:$J,Capacity!D$6,'EIA-860'!$K:$K,Capacity!$C$3)</f>
        <v>0</v>
      </c>
      <c r="E6770" s="152">
        <f>SUMIFS('EIA-860'!$F:$F,'EIA-860'!$B:$B,Capacity!$B6770,'EIA-860'!$J:$J,Capacity!E$6,'EIA-860'!$K:$K,Capacity!$C$3)</f>
        <v>0</v>
      </c>
      <c r="F6770" s="152">
        <f>SUMIFS('EIA-860'!$F:$F,'EIA-860'!$B:$B,Capacity!$B6770,'EIA-860'!$J:$J,Capacity!F$6,'EIA-860'!$K:$K,Capacity!$C$3)</f>
        <v>0</v>
      </c>
      <c r="G6770" s="152">
        <f>SUMIFS('EIA-860'!$F:$F,'EIA-860'!$B:$B,Capacity!$B6770,'EIA-860'!$J:$J,Capacity!G$6,'EIA-860'!$K:$K,Capacity!$C$3)</f>
        <v>0</v>
      </c>
      <c r="H6770" s="152">
        <f>SUMIFS('EIA-860'!$F:$F,'EIA-860'!$B:$B,Capacity!$B6770,'EIA-860'!$J:$J,Capacity!H$6,'EIA-860'!$K:$K,Capacity!$C$3)</f>
        <v>0</v>
      </c>
      <c r="I6770" s="152">
        <f>SUMIFS('EIA-860'!$F:$F,'EIA-860'!$B:$B,Capacity!$B6770,'EIA-860'!$J:$J,Capacity!I$6,'EIA-860'!$K:$K,Capacity!$C$3)</f>
        <v>0</v>
      </c>
      <c r="J6770" s="152">
        <f>SUMIFS('EIA-860'!$F:$F,'EIA-860'!$B:$B,Capacity!$B6770,'EIA-860'!$J:$J,Capacity!J$6,'EIA-860'!$K:$K,Capacity!$C$3)</f>
        <v>0</v>
      </c>
      <c r="K6770" s="152">
        <f>SUMIFS('EIA-860'!$F:$F,'EIA-860'!$B:$B,Capacity!$B6770,'EIA-860'!$J:$J,Capacity!K$6,'EIA-860'!$K:$K,Capacity!$C$3)</f>
        <v>0</v>
      </c>
      <c r="L6770" s="152">
        <f>SUMIFS('EIA-860'!$F:$F,'EIA-860'!$B:$B,Capacity!$B6770,'EIA-860'!$J:$J,Capacity!L$6,'EIA-860'!$K:$K,Capacity!$C$3)</f>
        <v>8.1999999999999993</v>
      </c>
      <c r="M6770" s="152">
        <f>SUMIFS('EIA-860'!$F:$F,'EIA-860'!$B:$B,Capacity!$B6770,'EIA-860'!$J:$J,Capacity!M$6,'EIA-860'!$K:$K,Capacity!$C$3)</f>
        <v>0</v>
      </c>
      <c r="N6770" s="152">
        <f>SUMIFS('EIA-860'!$F:$F,'EIA-860'!$B:$B,Capacity!$B6770,'EIA-860'!$J:$J,Capacity!N$6,'EIA-860'!$K:$K,Capacity!$C$3)</f>
        <v>0</v>
      </c>
      <c r="O6770" s="152">
        <f>SUMIFS('EIA-860'!$F:$F,'EIA-860'!$B:$B,Capacity!$B6770,'EIA-860'!$J:$J,Capacity!O$6,'EIA-860'!$K:$K,Capacity!$C$3)</f>
        <v>0</v>
      </c>
      <c r="P6770" s="152">
        <f>SUMIFS('EIA-860'!$F:$F,'EIA-860'!$B:$B,Capacity!$B6770,'EIA-860'!$J:$J,Capacity!P$6,'EIA-860'!$K:$K,Capacity!$C$3)</f>
        <v>0</v>
      </c>
      <c r="Q6770" s="152">
        <f>SUMIFS('EIA-860'!$F:$F,'EIA-860'!$B:$B,Capacity!$B6770,'EIA-860'!$J:$J,Capacity!Q$6,'EIA-860'!$K:$K,Capacity!$C$3)</f>
        <v>0</v>
      </c>
    </row>
    <row r="6771" spans="2:17">
      <c r="B6771" s="49">
        <v>59320</v>
      </c>
      <c r="C6771" s="152">
        <f>SUMIFS('EIA-860'!$F:$F,'EIA-860'!$B:$B,Capacity!$B6771,'EIA-860'!$J:$J,Capacity!C$6,'EIA-860'!$K:$K,Capacity!$C$3)</f>
        <v>0</v>
      </c>
      <c r="D6771" s="152">
        <f>SUMIFS('EIA-860'!$F:$F,'EIA-860'!$B:$B,Capacity!$B6771,'EIA-860'!$J:$J,Capacity!D$6,'EIA-860'!$K:$K,Capacity!$C$3)</f>
        <v>0</v>
      </c>
      <c r="E6771" s="152">
        <f>SUMIFS('EIA-860'!$F:$F,'EIA-860'!$B:$B,Capacity!$B6771,'EIA-860'!$J:$J,Capacity!E$6,'EIA-860'!$K:$K,Capacity!$C$3)</f>
        <v>0</v>
      </c>
      <c r="F6771" s="152">
        <f>SUMIFS('EIA-860'!$F:$F,'EIA-860'!$B:$B,Capacity!$B6771,'EIA-860'!$J:$J,Capacity!F$6,'EIA-860'!$K:$K,Capacity!$C$3)</f>
        <v>0</v>
      </c>
      <c r="G6771" s="152">
        <f>SUMIFS('EIA-860'!$F:$F,'EIA-860'!$B:$B,Capacity!$B6771,'EIA-860'!$J:$J,Capacity!G$6,'EIA-860'!$K:$K,Capacity!$C$3)</f>
        <v>0</v>
      </c>
      <c r="H6771" s="152">
        <f>SUMIFS('EIA-860'!$F:$F,'EIA-860'!$B:$B,Capacity!$B6771,'EIA-860'!$J:$J,Capacity!H$6,'EIA-860'!$K:$K,Capacity!$C$3)</f>
        <v>0</v>
      </c>
      <c r="I6771" s="152">
        <f>SUMIFS('EIA-860'!$F:$F,'EIA-860'!$B:$B,Capacity!$B6771,'EIA-860'!$J:$J,Capacity!I$6,'EIA-860'!$K:$K,Capacity!$C$3)</f>
        <v>0</v>
      </c>
      <c r="J6771" s="152">
        <f>SUMIFS('EIA-860'!$F:$F,'EIA-860'!$B:$B,Capacity!$B6771,'EIA-860'!$J:$J,Capacity!J$6,'EIA-860'!$K:$K,Capacity!$C$3)</f>
        <v>200</v>
      </c>
      <c r="K6771" s="152">
        <f>SUMIFS('EIA-860'!$F:$F,'EIA-860'!$B:$B,Capacity!$B6771,'EIA-860'!$J:$J,Capacity!K$6,'EIA-860'!$K:$K,Capacity!$C$3)</f>
        <v>0</v>
      </c>
      <c r="L6771" s="152">
        <f>SUMIFS('EIA-860'!$F:$F,'EIA-860'!$B:$B,Capacity!$B6771,'EIA-860'!$J:$J,Capacity!L$6,'EIA-860'!$K:$K,Capacity!$C$3)</f>
        <v>0</v>
      </c>
      <c r="M6771" s="152">
        <f>SUMIFS('EIA-860'!$F:$F,'EIA-860'!$B:$B,Capacity!$B6771,'EIA-860'!$J:$J,Capacity!M$6,'EIA-860'!$K:$K,Capacity!$C$3)</f>
        <v>0</v>
      </c>
      <c r="N6771" s="152">
        <f>SUMIFS('EIA-860'!$F:$F,'EIA-860'!$B:$B,Capacity!$B6771,'EIA-860'!$J:$J,Capacity!N$6,'EIA-860'!$K:$K,Capacity!$C$3)</f>
        <v>0</v>
      </c>
      <c r="O6771" s="152">
        <f>SUMIFS('EIA-860'!$F:$F,'EIA-860'!$B:$B,Capacity!$B6771,'EIA-860'!$J:$J,Capacity!O$6,'EIA-860'!$K:$K,Capacity!$C$3)</f>
        <v>0</v>
      </c>
      <c r="P6771" s="152">
        <f>SUMIFS('EIA-860'!$F:$F,'EIA-860'!$B:$B,Capacity!$B6771,'EIA-860'!$J:$J,Capacity!P$6,'EIA-860'!$K:$K,Capacity!$C$3)</f>
        <v>0</v>
      </c>
      <c r="Q6771" s="152">
        <f>SUMIFS('EIA-860'!$F:$F,'EIA-860'!$B:$B,Capacity!$B6771,'EIA-860'!$J:$J,Capacity!Q$6,'EIA-860'!$K:$K,Capacity!$C$3)</f>
        <v>0</v>
      </c>
    </row>
    <row r="6772" spans="2:17">
      <c r="B6772" s="49">
        <v>59321</v>
      </c>
      <c r="C6772" s="152">
        <f>SUMIFS('EIA-860'!$F:$F,'EIA-860'!$B:$B,Capacity!$B6772,'EIA-860'!$J:$J,Capacity!C$6,'EIA-860'!$K:$K,Capacity!$C$3)</f>
        <v>0</v>
      </c>
      <c r="D6772" s="152">
        <f>SUMIFS('EIA-860'!$F:$F,'EIA-860'!$B:$B,Capacity!$B6772,'EIA-860'!$J:$J,Capacity!D$6,'EIA-860'!$K:$K,Capacity!$C$3)</f>
        <v>0</v>
      </c>
      <c r="E6772" s="152">
        <f>SUMIFS('EIA-860'!$F:$F,'EIA-860'!$B:$B,Capacity!$B6772,'EIA-860'!$J:$J,Capacity!E$6,'EIA-860'!$K:$K,Capacity!$C$3)</f>
        <v>0</v>
      </c>
      <c r="F6772" s="152">
        <f>SUMIFS('EIA-860'!$F:$F,'EIA-860'!$B:$B,Capacity!$B6772,'EIA-860'!$J:$J,Capacity!F$6,'EIA-860'!$K:$K,Capacity!$C$3)</f>
        <v>0</v>
      </c>
      <c r="G6772" s="152">
        <f>SUMIFS('EIA-860'!$F:$F,'EIA-860'!$B:$B,Capacity!$B6772,'EIA-860'!$J:$J,Capacity!G$6,'EIA-860'!$K:$K,Capacity!$C$3)</f>
        <v>0</v>
      </c>
      <c r="H6772" s="152">
        <f>SUMIFS('EIA-860'!$F:$F,'EIA-860'!$B:$B,Capacity!$B6772,'EIA-860'!$J:$J,Capacity!H$6,'EIA-860'!$K:$K,Capacity!$C$3)</f>
        <v>0</v>
      </c>
      <c r="I6772" s="152">
        <f>SUMIFS('EIA-860'!$F:$F,'EIA-860'!$B:$B,Capacity!$B6772,'EIA-860'!$J:$J,Capacity!I$6,'EIA-860'!$K:$K,Capacity!$C$3)</f>
        <v>0</v>
      </c>
      <c r="J6772" s="152">
        <f>SUMIFS('EIA-860'!$F:$F,'EIA-860'!$B:$B,Capacity!$B6772,'EIA-860'!$J:$J,Capacity!J$6,'EIA-860'!$K:$K,Capacity!$C$3)</f>
        <v>200</v>
      </c>
      <c r="K6772" s="152">
        <f>SUMIFS('EIA-860'!$F:$F,'EIA-860'!$B:$B,Capacity!$B6772,'EIA-860'!$J:$J,Capacity!K$6,'EIA-860'!$K:$K,Capacity!$C$3)</f>
        <v>0</v>
      </c>
      <c r="L6772" s="152">
        <f>SUMIFS('EIA-860'!$F:$F,'EIA-860'!$B:$B,Capacity!$B6772,'EIA-860'!$J:$J,Capacity!L$6,'EIA-860'!$K:$K,Capacity!$C$3)</f>
        <v>0</v>
      </c>
      <c r="M6772" s="152">
        <f>SUMIFS('EIA-860'!$F:$F,'EIA-860'!$B:$B,Capacity!$B6772,'EIA-860'!$J:$J,Capacity!M$6,'EIA-860'!$K:$K,Capacity!$C$3)</f>
        <v>0</v>
      </c>
      <c r="N6772" s="152">
        <f>SUMIFS('EIA-860'!$F:$F,'EIA-860'!$B:$B,Capacity!$B6772,'EIA-860'!$J:$J,Capacity!N$6,'EIA-860'!$K:$K,Capacity!$C$3)</f>
        <v>0</v>
      </c>
      <c r="O6772" s="152">
        <f>SUMIFS('EIA-860'!$F:$F,'EIA-860'!$B:$B,Capacity!$B6772,'EIA-860'!$J:$J,Capacity!O$6,'EIA-860'!$K:$K,Capacity!$C$3)</f>
        <v>0</v>
      </c>
      <c r="P6772" s="152">
        <f>SUMIFS('EIA-860'!$F:$F,'EIA-860'!$B:$B,Capacity!$B6772,'EIA-860'!$J:$J,Capacity!P$6,'EIA-860'!$K:$K,Capacity!$C$3)</f>
        <v>0</v>
      </c>
      <c r="Q6772" s="152">
        <f>SUMIFS('EIA-860'!$F:$F,'EIA-860'!$B:$B,Capacity!$B6772,'EIA-860'!$J:$J,Capacity!Q$6,'EIA-860'!$K:$K,Capacity!$C$3)</f>
        <v>0</v>
      </c>
    </row>
    <row r="6773" spans="2:17">
      <c r="B6773" s="49">
        <v>59322</v>
      </c>
      <c r="C6773" s="152">
        <f>SUMIFS('EIA-860'!$F:$F,'EIA-860'!$B:$B,Capacity!$B6773,'EIA-860'!$J:$J,Capacity!C$6,'EIA-860'!$K:$K,Capacity!$C$3)</f>
        <v>0</v>
      </c>
      <c r="D6773" s="152">
        <f>SUMIFS('EIA-860'!$F:$F,'EIA-860'!$B:$B,Capacity!$B6773,'EIA-860'!$J:$J,Capacity!D$6,'EIA-860'!$K:$K,Capacity!$C$3)</f>
        <v>0</v>
      </c>
      <c r="E6773" s="152">
        <f>SUMIFS('EIA-860'!$F:$F,'EIA-860'!$B:$B,Capacity!$B6773,'EIA-860'!$J:$J,Capacity!E$6,'EIA-860'!$K:$K,Capacity!$C$3)</f>
        <v>0</v>
      </c>
      <c r="F6773" s="152">
        <f>SUMIFS('EIA-860'!$F:$F,'EIA-860'!$B:$B,Capacity!$B6773,'EIA-860'!$J:$J,Capacity!F$6,'EIA-860'!$K:$K,Capacity!$C$3)</f>
        <v>0</v>
      </c>
      <c r="G6773" s="152">
        <f>SUMIFS('EIA-860'!$F:$F,'EIA-860'!$B:$B,Capacity!$B6773,'EIA-860'!$J:$J,Capacity!G$6,'EIA-860'!$K:$K,Capacity!$C$3)</f>
        <v>0</v>
      </c>
      <c r="H6773" s="152">
        <f>SUMIFS('EIA-860'!$F:$F,'EIA-860'!$B:$B,Capacity!$B6773,'EIA-860'!$J:$J,Capacity!H$6,'EIA-860'!$K:$K,Capacity!$C$3)</f>
        <v>0</v>
      </c>
      <c r="I6773" s="152">
        <f>SUMIFS('EIA-860'!$F:$F,'EIA-860'!$B:$B,Capacity!$B6773,'EIA-860'!$J:$J,Capacity!I$6,'EIA-860'!$K:$K,Capacity!$C$3)</f>
        <v>0</v>
      </c>
      <c r="J6773" s="152">
        <f>SUMIFS('EIA-860'!$F:$F,'EIA-860'!$B:$B,Capacity!$B6773,'EIA-860'!$J:$J,Capacity!J$6,'EIA-860'!$K:$K,Capacity!$C$3)</f>
        <v>0</v>
      </c>
      <c r="K6773" s="152">
        <f>SUMIFS('EIA-860'!$F:$F,'EIA-860'!$B:$B,Capacity!$B6773,'EIA-860'!$J:$J,Capacity!K$6,'EIA-860'!$K:$K,Capacity!$C$3)</f>
        <v>0</v>
      </c>
      <c r="L6773" s="152">
        <f>SUMIFS('EIA-860'!$F:$F,'EIA-860'!$B:$B,Capacity!$B6773,'EIA-860'!$J:$J,Capacity!L$6,'EIA-860'!$K:$K,Capacity!$C$3)</f>
        <v>20</v>
      </c>
      <c r="M6773" s="152">
        <f>SUMIFS('EIA-860'!$F:$F,'EIA-860'!$B:$B,Capacity!$B6773,'EIA-860'!$J:$J,Capacity!M$6,'EIA-860'!$K:$K,Capacity!$C$3)</f>
        <v>0</v>
      </c>
      <c r="N6773" s="152">
        <f>SUMIFS('EIA-860'!$F:$F,'EIA-860'!$B:$B,Capacity!$B6773,'EIA-860'!$J:$J,Capacity!N$6,'EIA-860'!$K:$K,Capacity!$C$3)</f>
        <v>0</v>
      </c>
      <c r="O6773" s="152">
        <f>SUMIFS('EIA-860'!$F:$F,'EIA-860'!$B:$B,Capacity!$B6773,'EIA-860'!$J:$J,Capacity!O$6,'EIA-860'!$K:$K,Capacity!$C$3)</f>
        <v>0</v>
      </c>
      <c r="P6773" s="152">
        <f>SUMIFS('EIA-860'!$F:$F,'EIA-860'!$B:$B,Capacity!$B6773,'EIA-860'!$J:$J,Capacity!P$6,'EIA-860'!$K:$K,Capacity!$C$3)</f>
        <v>0</v>
      </c>
      <c r="Q6773" s="152">
        <f>SUMIFS('EIA-860'!$F:$F,'EIA-860'!$B:$B,Capacity!$B6773,'EIA-860'!$J:$J,Capacity!Q$6,'EIA-860'!$K:$K,Capacity!$C$3)</f>
        <v>0</v>
      </c>
    </row>
    <row r="6774" spans="2:17">
      <c r="B6774" s="49">
        <v>59323</v>
      </c>
      <c r="C6774" s="152">
        <f>SUMIFS('EIA-860'!$F:$F,'EIA-860'!$B:$B,Capacity!$B6774,'EIA-860'!$J:$J,Capacity!C$6,'EIA-860'!$K:$K,Capacity!$C$3)</f>
        <v>0</v>
      </c>
      <c r="D6774" s="152">
        <f>SUMIFS('EIA-860'!$F:$F,'EIA-860'!$B:$B,Capacity!$B6774,'EIA-860'!$J:$J,Capacity!D$6,'EIA-860'!$K:$K,Capacity!$C$3)</f>
        <v>0</v>
      </c>
      <c r="E6774" s="152">
        <f>SUMIFS('EIA-860'!$F:$F,'EIA-860'!$B:$B,Capacity!$B6774,'EIA-860'!$J:$J,Capacity!E$6,'EIA-860'!$K:$K,Capacity!$C$3)</f>
        <v>0</v>
      </c>
      <c r="F6774" s="152">
        <f>SUMIFS('EIA-860'!$F:$F,'EIA-860'!$B:$B,Capacity!$B6774,'EIA-860'!$J:$J,Capacity!F$6,'EIA-860'!$K:$K,Capacity!$C$3)</f>
        <v>0</v>
      </c>
      <c r="G6774" s="152">
        <f>SUMIFS('EIA-860'!$F:$F,'EIA-860'!$B:$B,Capacity!$B6774,'EIA-860'!$J:$J,Capacity!G$6,'EIA-860'!$K:$K,Capacity!$C$3)</f>
        <v>0</v>
      </c>
      <c r="H6774" s="152">
        <f>SUMIFS('EIA-860'!$F:$F,'EIA-860'!$B:$B,Capacity!$B6774,'EIA-860'!$J:$J,Capacity!H$6,'EIA-860'!$K:$K,Capacity!$C$3)</f>
        <v>0</v>
      </c>
      <c r="I6774" s="152">
        <f>SUMIFS('EIA-860'!$F:$F,'EIA-860'!$B:$B,Capacity!$B6774,'EIA-860'!$J:$J,Capacity!I$6,'EIA-860'!$K:$K,Capacity!$C$3)</f>
        <v>0</v>
      </c>
      <c r="J6774" s="152">
        <f>SUMIFS('EIA-860'!$F:$F,'EIA-860'!$B:$B,Capacity!$B6774,'EIA-860'!$J:$J,Capacity!J$6,'EIA-860'!$K:$K,Capacity!$C$3)</f>
        <v>0</v>
      </c>
      <c r="K6774" s="152">
        <f>SUMIFS('EIA-860'!$F:$F,'EIA-860'!$B:$B,Capacity!$B6774,'EIA-860'!$J:$J,Capacity!K$6,'EIA-860'!$K:$K,Capacity!$C$3)</f>
        <v>0</v>
      </c>
      <c r="L6774" s="152">
        <f>SUMIFS('EIA-860'!$F:$F,'EIA-860'!$B:$B,Capacity!$B6774,'EIA-860'!$J:$J,Capacity!L$6,'EIA-860'!$K:$K,Capacity!$C$3)</f>
        <v>1.5</v>
      </c>
      <c r="M6774" s="152">
        <f>SUMIFS('EIA-860'!$F:$F,'EIA-860'!$B:$B,Capacity!$B6774,'EIA-860'!$J:$J,Capacity!M$6,'EIA-860'!$K:$K,Capacity!$C$3)</f>
        <v>0</v>
      </c>
      <c r="N6774" s="152">
        <f>SUMIFS('EIA-860'!$F:$F,'EIA-860'!$B:$B,Capacity!$B6774,'EIA-860'!$J:$J,Capacity!N$6,'EIA-860'!$K:$K,Capacity!$C$3)</f>
        <v>0</v>
      </c>
      <c r="O6774" s="152">
        <f>SUMIFS('EIA-860'!$F:$F,'EIA-860'!$B:$B,Capacity!$B6774,'EIA-860'!$J:$J,Capacity!O$6,'EIA-860'!$K:$K,Capacity!$C$3)</f>
        <v>0</v>
      </c>
      <c r="P6774" s="152">
        <f>SUMIFS('EIA-860'!$F:$F,'EIA-860'!$B:$B,Capacity!$B6774,'EIA-860'!$J:$J,Capacity!P$6,'EIA-860'!$K:$K,Capacity!$C$3)</f>
        <v>0</v>
      </c>
      <c r="Q6774" s="152">
        <f>SUMIFS('EIA-860'!$F:$F,'EIA-860'!$B:$B,Capacity!$B6774,'EIA-860'!$J:$J,Capacity!Q$6,'EIA-860'!$K:$K,Capacity!$C$3)</f>
        <v>0</v>
      </c>
    </row>
    <row r="6775" spans="2:17">
      <c r="B6775" s="49">
        <v>59324</v>
      </c>
      <c r="C6775" s="152">
        <f>SUMIFS('EIA-860'!$F:$F,'EIA-860'!$B:$B,Capacity!$B6775,'EIA-860'!$J:$J,Capacity!C$6,'EIA-860'!$K:$K,Capacity!$C$3)</f>
        <v>0</v>
      </c>
      <c r="D6775" s="152">
        <f>SUMIFS('EIA-860'!$F:$F,'EIA-860'!$B:$B,Capacity!$B6775,'EIA-860'!$J:$J,Capacity!D$6,'EIA-860'!$K:$K,Capacity!$C$3)</f>
        <v>0</v>
      </c>
      <c r="E6775" s="152">
        <f>SUMIFS('EIA-860'!$F:$F,'EIA-860'!$B:$B,Capacity!$B6775,'EIA-860'!$J:$J,Capacity!E$6,'EIA-860'!$K:$K,Capacity!$C$3)</f>
        <v>0</v>
      </c>
      <c r="F6775" s="152">
        <f>SUMIFS('EIA-860'!$F:$F,'EIA-860'!$B:$B,Capacity!$B6775,'EIA-860'!$J:$J,Capacity!F$6,'EIA-860'!$K:$K,Capacity!$C$3)</f>
        <v>0</v>
      </c>
      <c r="G6775" s="152">
        <f>SUMIFS('EIA-860'!$F:$F,'EIA-860'!$B:$B,Capacity!$B6775,'EIA-860'!$J:$J,Capacity!G$6,'EIA-860'!$K:$K,Capacity!$C$3)</f>
        <v>0</v>
      </c>
      <c r="H6775" s="152">
        <f>SUMIFS('EIA-860'!$F:$F,'EIA-860'!$B:$B,Capacity!$B6775,'EIA-860'!$J:$J,Capacity!H$6,'EIA-860'!$K:$K,Capacity!$C$3)</f>
        <v>0</v>
      </c>
      <c r="I6775" s="152">
        <f>SUMIFS('EIA-860'!$F:$F,'EIA-860'!$B:$B,Capacity!$B6775,'EIA-860'!$J:$J,Capacity!I$6,'EIA-860'!$K:$K,Capacity!$C$3)</f>
        <v>0</v>
      </c>
      <c r="J6775" s="152">
        <f>SUMIFS('EIA-860'!$F:$F,'EIA-860'!$B:$B,Capacity!$B6775,'EIA-860'!$J:$J,Capacity!J$6,'EIA-860'!$K:$K,Capacity!$C$3)</f>
        <v>0</v>
      </c>
      <c r="K6775" s="152">
        <f>SUMIFS('EIA-860'!$F:$F,'EIA-860'!$B:$B,Capacity!$B6775,'EIA-860'!$J:$J,Capacity!K$6,'EIA-860'!$K:$K,Capacity!$C$3)</f>
        <v>0</v>
      </c>
      <c r="L6775" s="152">
        <f>SUMIFS('EIA-860'!$F:$F,'EIA-860'!$B:$B,Capacity!$B6775,'EIA-860'!$J:$J,Capacity!L$6,'EIA-860'!$K:$K,Capacity!$C$3)</f>
        <v>0.9</v>
      </c>
      <c r="M6775" s="152">
        <f>SUMIFS('EIA-860'!$F:$F,'EIA-860'!$B:$B,Capacity!$B6775,'EIA-860'!$J:$J,Capacity!M$6,'EIA-860'!$K:$K,Capacity!$C$3)</f>
        <v>0</v>
      </c>
      <c r="N6775" s="152">
        <f>SUMIFS('EIA-860'!$F:$F,'EIA-860'!$B:$B,Capacity!$B6775,'EIA-860'!$J:$J,Capacity!N$6,'EIA-860'!$K:$K,Capacity!$C$3)</f>
        <v>0</v>
      </c>
      <c r="O6775" s="152">
        <f>SUMIFS('EIA-860'!$F:$F,'EIA-860'!$B:$B,Capacity!$B6775,'EIA-860'!$J:$J,Capacity!O$6,'EIA-860'!$K:$K,Capacity!$C$3)</f>
        <v>0</v>
      </c>
      <c r="P6775" s="152">
        <f>SUMIFS('EIA-860'!$F:$F,'EIA-860'!$B:$B,Capacity!$B6775,'EIA-860'!$J:$J,Capacity!P$6,'EIA-860'!$K:$K,Capacity!$C$3)</f>
        <v>0</v>
      </c>
      <c r="Q6775" s="152">
        <f>SUMIFS('EIA-860'!$F:$F,'EIA-860'!$B:$B,Capacity!$B6775,'EIA-860'!$J:$J,Capacity!Q$6,'EIA-860'!$K:$K,Capacity!$C$3)</f>
        <v>0</v>
      </c>
    </row>
    <row r="6776" spans="2:17">
      <c r="B6776" s="49">
        <v>59325</v>
      </c>
      <c r="C6776" s="152">
        <f>SUMIFS('EIA-860'!$F:$F,'EIA-860'!$B:$B,Capacity!$B6776,'EIA-860'!$J:$J,Capacity!C$6,'EIA-860'!$K:$K,Capacity!$C$3)</f>
        <v>0</v>
      </c>
      <c r="D6776" s="152">
        <f>SUMIFS('EIA-860'!$F:$F,'EIA-860'!$B:$B,Capacity!$B6776,'EIA-860'!$J:$J,Capacity!D$6,'EIA-860'!$K:$K,Capacity!$C$3)</f>
        <v>0</v>
      </c>
      <c r="E6776" s="152">
        <f>SUMIFS('EIA-860'!$F:$F,'EIA-860'!$B:$B,Capacity!$B6776,'EIA-860'!$J:$J,Capacity!E$6,'EIA-860'!$K:$K,Capacity!$C$3)</f>
        <v>0</v>
      </c>
      <c r="F6776" s="152">
        <f>SUMIFS('EIA-860'!$F:$F,'EIA-860'!$B:$B,Capacity!$B6776,'EIA-860'!$J:$J,Capacity!F$6,'EIA-860'!$K:$K,Capacity!$C$3)</f>
        <v>486</v>
      </c>
      <c r="G6776" s="152">
        <f>SUMIFS('EIA-860'!$F:$F,'EIA-860'!$B:$B,Capacity!$B6776,'EIA-860'!$J:$J,Capacity!G$6,'EIA-860'!$K:$K,Capacity!$C$3)</f>
        <v>0</v>
      </c>
      <c r="H6776" s="152">
        <f>SUMIFS('EIA-860'!$F:$F,'EIA-860'!$B:$B,Capacity!$B6776,'EIA-860'!$J:$J,Capacity!H$6,'EIA-860'!$K:$K,Capacity!$C$3)</f>
        <v>0</v>
      </c>
      <c r="I6776" s="152">
        <f>SUMIFS('EIA-860'!$F:$F,'EIA-860'!$B:$B,Capacity!$B6776,'EIA-860'!$J:$J,Capacity!I$6,'EIA-860'!$K:$K,Capacity!$C$3)</f>
        <v>0</v>
      </c>
      <c r="J6776" s="152">
        <f>SUMIFS('EIA-860'!$F:$F,'EIA-860'!$B:$B,Capacity!$B6776,'EIA-860'!$J:$J,Capacity!J$6,'EIA-860'!$K:$K,Capacity!$C$3)</f>
        <v>0</v>
      </c>
      <c r="K6776" s="152">
        <f>SUMIFS('EIA-860'!$F:$F,'EIA-860'!$B:$B,Capacity!$B6776,'EIA-860'!$J:$J,Capacity!K$6,'EIA-860'!$K:$K,Capacity!$C$3)</f>
        <v>0</v>
      </c>
      <c r="L6776" s="152">
        <f>SUMIFS('EIA-860'!$F:$F,'EIA-860'!$B:$B,Capacity!$B6776,'EIA-860'!$J:$J,Capacity!L$6,'EIA-860'!$K:$K,Capacity!$C$3)</f>
        <v>0</v>
      </c>
      <c r="M6776" s="152">
        <f>SUMIFS('EIA-860'!$F:$F,'EIA-860'!$B:$B,Capacity!$B6776,'EIA-860'!$J:$J,Capacity!M$6,'EIA-860'!$K:$K,Capacity!$C$3)</f>
        <v>0</v>
      </c>
      <c r="N6776" s="152">
        <f>SUMIFS('EIA-860'!$F:$F,'EIA-860'!$B:$B,Capacity!$B6776,'EIA-860'!$J:$J,Capacity!N$6,'EIA-860'!$K:$K,Capacity!$C$3)</f>
        <v>0</v>
      </c>
      <c r="O6776" s="152">
        <f>SUMIFS('EIA-860'!$F:$F,'EIA-860'!$B:$B,Capacity!$B6776,'EIA-860'!$J:$J,Capacity!O$6,'EIA-860'!$K:$K,Capacity!$C$3)</f>
        <v>0</v>
      </c>
      <c r="P6776" s="152">
        <f>SUMIFS('EIA-860'!$F:$F,'EIA-860'!$B:$B,Capacity!$B6776,'EIA-860'!$J:$J,Capacity!P$6,'EIA-860'!$K:$K,Capacity!$C$3)</f>
        <v>0</v>
      </c>
      <c r="Q6776" s="152">
        <f>SUMIFS('EIA-860'!$F:$F,'EIA-860'!$B:$B,Capacity!$B6776,'EIA-860'!$J:$J,Capacity!Q$6,'EIA-860'!$K:$K,Capacity!$C$3)</f>
        <v>0</v>
      </c>
    </row>
    <row r="6777" spans="2:17">
      <c r="B6777" s="49">
        <v>59326</v>
      </c>
      <c r="C6777" s="152">
        <f>SUMIFS('EIA-860'!$F:$F,'EIA-860'!$B:$B,Capacity!$B6777,'EIA-860'!$J:$J,Capacity!C$6,'EIA-860'!$K:$K,Capacity!$C$3)</f>
        <v>0</v>
      </c>
      <c r="D6777" s="152">
        <f>SUMIFS('EIA-860'!$F:$F,'EIA-860'!$B:$B,Capacity!$B6777,'EIA-860'!$J:$J,Capacity!D$6,'EIA-860'!$K:$K,Capacity!$C$3)</f>
        <v>0</v>
      </c>
      <c r="E6777" s="152">
        <f>SUMIFS('EIA-860'!$F:$F,'EIA-860'!$B:$B,Capacity!$B6777,'EIA-860'!$J:$J,Capacity!E$6,'EIA-860'!$K:$K,Capacity!$C$3)</f>
        <v>0</v>
      </c>
      <c r="F6777" s="152">
        <f>SUMIFS('EIA-860'!$F:$F,'EIA-860'!$B:$B,Capacity!$B6777,'EIA-860'!$J:$J,Capacity!F$6,'EIA-860'!$K:$K,Capacity!$C$3)</f>
        <v>467.4</v>
      </c>
      <c r="G6777" s="152">
        <f>SUMIFS('EIA-860'!$F:$F,'EIA-860'!$B:$B,Capacity!$B6777,'EIA-860'!$J:$J,Capacity!G$6,'EIA-860'!$K:$K,Capacity!$C$3)</f>
        <v>0</v>
      </c>
      <c r="H6777" s="152">
        <f>SUMIFS('EIA-860'!$F:$F,'EIA-860'!$B:$B,Capacity!$B6777,'EIA-860'!$J:$J,Capacity!H$6,'EIA-860'!$K:$K,Capacity!$C$3)</f>
        <v>0</v>
      </c>
      <c r="I6777" s="152">
        <f>SUMIFS('EIA-860'!$F:$F,'EIA-860'!$B:$B,Capacity!$B6777,'EIA-860'!$J:$J,Capacity!I$6,'EIA-860'!$K:$K,Capacity!$C$3)</f>
        <v>0</v>
      </c>
      <c r="J6777" s="152">
        <f>SUMIFS('EIA-860'!$F:$F,'EIA-860'!$B:$B,Capacity!$B6777,'EIA-860'!$J:$J,Capacity!J$6,'EIA-860'!$K:$K,Capacity!$C$3)</f>
        <v>0</v>
      </c>
      <c r="K6777" s="152">
        <f>SUMIFS('EIA-860'!$F:$F,'EIA-860'!$B:$B,Capacity!$B6777,'EIA-860'!$J:$J,Capacity!K$6,'EIA-860'!$K:$K,Capacity!$C$3)</f>
        <v>0</v>
      </c>
      <c r="L6777" s="152">
        <f>SUMIFS('EIA-860'!$F:$F,'EIA-860'!$B:$B,Capacity!$B6777,'EIA-860'!$J:$J,Capacity!L$6,'EIA-860'!$K:$K,Capacity!$C$3)</f>
        <v>0</v>
      </c>
      <c r="M6777" s="152">
        <f>SUMIFS('EIA-860'!$F:$F,'EIA-860'!$B:$B,Capacity!$B6777,'EIA-860'!$J:$J,Capacity!M$6,'EIA-860'!$K:$K,Capacity!$C$3)</f>
        <v>0</v>
      </c>
      <c r="N6777" s="152">
        <f>SUMIFS('EIA-860'!$F:$F,'EIA-860'!$B:$B,Capacity!$B6777,'EIA-860'!$J:$J,Capacity!N$6,'EIA-860'!$K:$K,Capacity!$C$3)</f>
        <v>0</v>
      </c>
      <c r="O6777" s="152">
        <f>SUMIFS('EIA-860'!$F:$F,'EIA-860'!$B:$B,Capacity!$B6777,'EIA-860'!$J:$J,Capacity!O$6,'EIA-860'!$K:$K,Capacity!$C$3)</f>
        <v>0</v>
      </c>
      <c r="P6777" s="152">
        <f>SUMIFS('EIA-860'!$F:$F,'EIA-860'!$B:$B,Capacity!$B6777,'EIA-860'!$J:$J,Capacity!P$6,'EIA-860'!$K:$K,Capacity!$C$3)</f>
        <v>0</v>
      </c>
      <c r="Q6777" s="152">
        <f>SUMIFS('EIA-860'!$F:$F,'EIA-860'!$B:$B,Capacity!$B6777,'EIA-860'!$J:$J,Capacity!Q$6,'EIA-860'!$K:$K,Capacity!$C$3)</f>
        <v>0</v>
      </c>
    </row>
    <row r="6778" spans="2:17">
      <c r="B6778" s="49">
        <v>59327</v>
      </c>
      <c r="C6778" s="152">
        <f>SUMIFS('EIA-860'!$F:$F,'EIA-860'!$B:$B,Capacity!$B6778,'EIA-860'!$J:$J,Capacity!C$6,'EIA-860'!$K:$K,Capacity!$C$3)</f>
        <v>0</v>
      </c>
      <c r="D6778" s="152">
        <f>SUMIFS('EIA-860'!$F:$F,'EIA-860'!$B:$B,Capacity!$B6778,'EIA-860'!$J:$J,Capacity!D$6,'EIA-860'!$K:$K,Capacity!$C$3)</f>
        <v>0</v>
      </c>
      <c r="E6778" s="152">
        <f>SUMIFS('EIA-860'!$F:$F,'EIA-860'!$B:$B,Capacity!$B6778,'EIA-860'!$J:$J,Capacity!E$6,'EIA-860'!$K:$K,Capacity!$C$3)</f>
        <v>0</v>
      </c>
      <c r="F6778" s="152">
        <f>SUMIFS('EIA-860'!$F:$F,'EIA-860'!$B:$B,Capacity!$B6778,'EIA-860'!$J:$J,Capacity!F$6,'EIA-860'!$K:$K,Capacity!$C$3)</f>
        <v>0</v>
      </c>
      <c r="G6778" s="152">
        <f>SUMIFS('EIA-860'!$F:$F,'EIA-860'!$B:$B,Capacity!$B6778,'EIA-860'!$J:$J,Capacity!G$6,'EIA-860'!$K:$K,Capacity!$C$3)</f>
        <v>0</v>
      </c>
      <c r="H6778" s="152">
        <f>SUMIFS('EIA-860'!$F:$F,'EIA-860'!$B:$B,Capacity!$B6778,'EIA-860'!$J:$J,Capacity!H$6,'EIA-860'!$K:$K,Capacity!$C$3)</f>
        <v>0</v>
      </c>
      <c r="I6778" s="152">
        <f>SUMIFS('EIA-860'!$F:$F,'EIA-860'!$B:$B,Capacity!$B6778,'EIA-860'!$J:$J,Capacity!I$6,'EIA-860'!$K:$K,Capacity!$C$3)</f>
        <v>0</v>
      </c>
      <c r="J6778" s="152">
        <f>SUMIFS('EIA-860'!$F:$F,'EIA-860'!$B:$B,Capacity!$B6778,'EIA-860'!$J:$J,Capacity!J$6,'EIA-860'!$K:$K,Capacity!$C$3)</f>
        <v>0</v>
      </c>
      <c r="K6778" s="152">
        <f>SUMIFS('EIA-860'!$F:$F,'EIA-860'!$B:$B,Capacity!$B6778,'EIA-860'!$J:$J,Capacity!K$6,'EIA-860'!$K:$K,Capacity!$C$3)</f>
        <v>0</v>
      </c>
      <c r="L6778" s="152">
        <f>SUMIFS('EIA-860'!$F:$F,'EIA-860'!$B:$B,Capacity!$B6778,'EIA-860'!$J:$J,Capacity!L$6,'EIA-860'!$K:$K,Capacity!$C$3)</f>
        <v>0</v>
      </c>
      <c r="M6778" s="152">
        <f>SUMIFS('EIA-860'!$F:$F,'EIA-860'!$B:$B,Capacity!$B6778,'EIA-860'!$J:$J,Capacity!M$6,'EIA-860'!$K:$K,Capacity!$C$3)</f>
        <v>0</v>
      </c>
      <c r="N6778" s="152">
        <f>SUMIFS('EIA-860'!$F:$F,'EIA-860'!$B:$B,Capacity!$B6778,'EIA-860'!$J:$J,Capacity!N$6,'EIA-860'!$K:$K,Capacity!$C$3)</f>
        <v>0</v>
      </c>
      <c r="O6778" s="152">
        <f>SUMIFS('EIA-860'!$F:$F,'EIA-860'!$B:$B,Capacity!$B6778,'EIA-860'!$J:$J,Capacity!O$6,'EIA-860'!$K:$K,Capacity!$C$3)</f>
        <v>0</v>
      </c>
      <c r="P6778" s="152">
        <f>SUMIFS('EIA-860'!$F:$F,'EIA-860'!$B:$B,Capacity!$B6778,'EIA-860'!$J:$J,Capacity!P$6,'EIA-860'!$K:$K,Capacity!$C$3)</f>
        <v>0</v>
      </c>
      <c r="Q6778" s="152">
        <f>SUMIFS('EIA-860'!$F:$F,'EIA-860'!$B:$B,Capacity!$B6778,'EIA-860'!$J:$J,Capacity!Q$6,'EIA-860'!$K:$K,Capacity!$C$3)</f>
        <v>0</v>
      </c>
    </row>
    <row r="6779" spans="2:17">
      <c r="B6779" s="49">
        <v>59328</v>
      </c>
      <c r="C6779" s="152">
        <f>SUMIFS('EIA-860'!$F:$F,'EIA-860'!$B:$B,Capacity!$B6779,'EIA-860'!$J:$J,Capacity!C$6,'EIA-860'!$K:$K,Capacity!$C$3)</f>
        <v>0</v>
      </c>
      <c r="D6779" s="152">
        <f>SUMIFS('EIA-860'!$F:$F,'EIA-860'!$B:$B,Capacity!$B6779,'EIA-860'!$J:$J,Capacity!D$6,'EIA-860'!$K:$K,Capacity!$C$3)</f>
        <v>0</v>
      </c>
      <c r="E6779" s="152">
        <f>SUMIFS('EIA-860'!$F:$F,'EIA-860'!$B:$B,Capacity!$B6779,'EIA-860'!$J:$J,Capacity!E$6,'EIA-860'!$K:$K,Capacity!$C$3)</f>
        <v>0</v>
      </c>
      <c r="F6779" s="152">
        <f>SUMIFS('EIA-860'!$F:$F,'EIA-860'!$B:$B,Capacity!$B6779,'EIA-860'!$J:$J,Capacity!F$6,'EIA-860'!$K:$K,Capacity!$C$3)</f>
        <v>0</v>
      </c>
      <c r="G6779" s="152">
        <f>SUMIFS('EIA-860'!$F:$F,'EIA-860'!$B:$B,Capacity!$B6779,'EIA-860'!$J:$J,Capacity!G$6,'EIA-860'!$K:$K,Capacity!$C$3)</f>
        <v>0</v>
      </c>
      <c r="H6779" s="152">
        <f>SUMIFS('EIA-860'!$F:$F,'EIA-860'!$B:$B,Capacity!$B6779,'EIA-860'!$J:$J,Capacity!H$6,'EIA-860'!$K:$K,Capacity!$C$3)</f>
        <v>0</v>
      </c>
      <c r="I6779" s="152">
        <f>SUMIFS('EIA-860'!$F:$F,'EIA-860'!$B:$B,Capacity!$B6779,'EIA-860'!$J:$J,Capacity!I$6,'EIA-860'!$K:$K,Capacity!$C$3)</f>
        <v>0</v>
      </c>
      <c r="J6779" s="152">
        <f>SUMIFS('EIA-860'!$F:$F,'EIA-860'!$B:$B,Capacity!$B6779,'EIA-860'!$J:$J,Capacity!J$6,'EIA-860'!$K:$K,Capacity!$C$3)</f>
        <v>0</v>
      </c>
      <c r="K6779" s="152">
        <f>SUMIFS('EIA-860'!$F:$F,'EIA-860'!$B:$B,Capacity!$B6779,'EIA-860'!$J:$J,Capacity!K$6,'EIA-860'!$K:$K,Capacity!$C$3)</f>
        <v>0</v>
      </c>
      <c r="L6779" s="152">
        <f>SUMIFS('EIA-860'!$F:$F,'EIA-860'!$B:$B,Capacity!$B6779,'EIA-860'!$J:$J,Capacity!L$6,'EIA-860'!$K:$K,Capacity!$C$3)</f>
        <v>0</v>
      </c>
      <c r="M6779" s="152">
        <f>SUMIFS('EIA-860'!$F:$F,'EIA-860'!$B:$B,Capacity!$B6779,'EIA-860'!$J:$J,Capacity!M$6,'EIA-860'!$K:$K,Capacity!$C$3)</f>
        <v>0</v>
      </c>
      <c r="N6779" s="152">
        <f>SUMIFS('EIA-860'!$F:$F,'EIA-860'!$B:$B,Capacity!$B6779,'EIA-860'!$J:$J,Capacity!N$6,'EIA-860'!$K:$K,Capacity!$C$3)</f>
        <v>0</v>
      </c>
      <c r="O6779" s="152">
        <f>SUMIFS('EIA-860'!$F:$F,'EIA-860'!$B:$B,Capacity!$B6779,'EIA-860'!$J:$J,Capacity!O$6,'EIA-860'!$K:$K,Capacity!$C$3)</f>
        <v>0</v>
      </c>
      <c r="P6779" s="152">
        <f>SUMIFS('EIA-860'!$F:$F,'EIA-860'!$B:$B,Capacity!$B6779,'EIA-860'!$J:$J,Capacity!P$6,'EIA-860'!$K:$K,Capacity!$C$3)</f>
        <v>0</v>
      </c>
      <c r="Q6779" s="152">
        <f>SUMIFS('EIA-860'!$F:$F,'EIA-860'!$B:$B,Capacity!$B6779,'EIA-860'!$J:$J,Capacity!Q$6,'EIA-860'!$K:$K,Capacity!$C$3)</f>
        <v>0</v>
      </c>
    </row>
    <row r="6780" spans="2:17">
      <c r="B6780" s="49">
        <v>59329</v>
      </c>
      <c r="C6780" s="152">
        <f>SUMIFS('EIA-860'!$F:$F,'EIA-860'!$B:$B,Capacity!$B6780,'EIA-860'!$J:$J,Capacity!C$6,'EIA-860'!$K:$K,Capacity!$C$3)</f>
        <v>0</v>
      </c>
      <c r="D6780" s="152">
        <f>SUMIFS('EIA-860'!$F:$F,'EIA-860'!$B:$B,Capacity!$B6780,'EIA-860'!$J:$J,Capacity!D$6,'EIA-860'!$K:$K,Capacity!$C$3)</f>
        <v>0</v>
      </c>
      <c r="E6780" s="152">
        <f>SUMIFS('EIA-860'!$F:$F,'EIA-860'!$B:$B,Capacity!$B6780,'EIA-860'!$J:$J,Capacity!E$6,'EIA-860'!$K:$K,Capacity!$C$3)</f>
        <v>0</v>
      </c>
      <c r="F6780" s="152">
        <f>SUMIFS('EIA-860'!$F:$F,'EIA-860'!$B:$B,Capacity!$B6780,'EIA-860'!$J:$J,Capacity!F$6,'EIA-860'!$K:$K,Capacity!$C$3)</f>
        <v>0</v>
      </c>
      <c r="G6780" s="152">
        <f>SUMIFS('EIA-860'!$F:$F,'EIA-860'!$B:$B,Capacity!$B6780,'EIA-860'!$J:$J,Capacity!G$6,'EIA-860'!$K:$K,Capacity!$C$3)</f>
        <v>0</v>
      </c>
      <c r="H6780" s="152">
        <f>SUMIFS('EIA-860'!$F:$F,'EIA-860'!$B:$B,Capacity!$B6780,'EIA-860'!$J:$J,Capacity!H$6,'EIA-860'!$K:$K,Capacity!$C$3)</f>
        <v>0</v>
      </c>
      <c r="I6780" s="152">
        <f>SUMIFS('EIA-860'!$F:$F,'EIA-860'!$B:$B,Capacity!$B6780,'EIA-860'!$J:$J,Capacity!I$6,'EIA-860'!$K:$K,Capacity!$C$3)</f>
        <v>0</v>
      </c>
      <c r="J6780" s="152">
        <f>SUMIFS('EIA-860'!$F:$F,'EIA-860'!$B:$B,Capacity!$B6780,'EIA-860'!$J:$J,Capacity!J$6,'EIA-860'!$K:$K,Capacity!$C$3)</f>
        <v>1</v>
      </c>
      <c r="K6780" s="152">
        <f>SUMIFS('EIA-860'!$F:$F,'EIA-860'!$B:$B,Capacity!$B6780,'EIA-860'!$J:$J,Capacity!K$6,'EIA-860'!$K:$K,Capacity!$C$3)</f>
        <v>0</v>
      </c>
      <c r="L6780" s="152">
        <f>SUMIFS('EIA-860'!$F:$F,'EIA-860'!$B:$B,Capacity!$B6780,'EIA-860'!$J:$J,Capacity!L$6,'EIA-860'!$K:$K,Capacity!$C$3)</f>
        <v>0</v>
      </c>
      <c r="M6780" s="152">
        <f>SUMIFS('EIA-860'!$F:$F,'EIA-860'!$B:$B,Capacity!$B6780,'EIA-860'!$J:$J,Capacity!M$6,'EIA-860'!$K:$K,Capacity!$C$3)</f>
        <v>0</v>
      </c>
      <c r="N6780" s="152">
        <f>SUMIFS('EIA-860'!$F:$F,'EIA-860'!$B:$B,Capacity!$B6780,'EIA-860'!$J:$J,Capacity!N$6,'EIA-860'!$K:$K,Capacity!$C$3)</f>
        <v>0</v>
      </c>
      <c r="O6780" s="152">
        <f>SUMIFS('EIA-860'!$F:$F,'EIA-860'!$B:$B,Capacity!$B6780,'EIA-860'!$J:$J,Capacity!O$6,'EIA-860'!$K:$K,Capacity!$C$3)</f>
        <v>0</v>
      </c>
      <c r="P6780" s="152">
        <f>SUMIFS('EIA-860'!$F:$F,'EIA-860'!$B:$B,Capacity!$B6780,'EIA-860'!$J:$J,Capacity!P$6,'EIA-860'!$K:$K,Capacity!$C$3)</f>
        <v>0</v>
      </c>
      <c r="Q6780" s="152">
        <f>SUMIFS('EIA-860'!$F:$F,'EIA-860'!$B:$B,Capacity!$B6780,'EIA-860'!$J:$J,Capacity!Q$6,'EIA-860'!$K:$K,Capacity!$C$3)</f>
        <v>0</v>
      </c>
    </row>
    <row r="6781" spans="2:17">
      <c r="B6781" s="49">
        <v>59330</v>
      </c>
      <c r="C6781" s="152">
        <f>SUMIFS('EIA-860'!$F:$F,'EIA-860'!$B:$B,Capacity!$B6781,'EIA-860'!$J:$J,Capacity!C$6,'EIA-860'!$K:$K,Capacity!$C$3)</f>
        <v>0</v>
      </c>
      <c r="D6781" s="152">
        <f>SUMIFS('EIA-860'!$F:$F,'EIA-860'!$B:$B,Capacity!$B6781,'EIA-860'!$J:$J,Capacity!D$6,'EIA-860'!$K:$K,Capacity!$C$3)</f>
        <v>0</v>
      </c>
      <c r="E6781" s="152">
        <f>SUMIFS('EIA-860'!$F:$F,'EIA-860'!$B:$B,Capacity!$B6781,'EIA-860'!$J:$J,Capacity!E$6,'EIA-860'!$K:$K,Capacity!$C$3)</f>
        <v>0</v>
      </c>
      <c r="F6781" s="152">
        <f>SUMIFS('EIA-860'!$F:$F,'EIA-860'!$B:$B,Capacity!$B6781,'EIA-860'!$J:$J,Capacity!F$6,'EIA-860'!$K:$K,Capacity!$C$3)</f>
        <v>0</v>
      </c>
      <c r="G6781" s="152">
        <f>SUMIFS('EIA-860'!$F:$F,'EIA-860'!$B:$B,Capacity!$B6781,'EIA-860'!$J:$J,Capacity!G$6,'EIA-860'!$K:$K,Capacity!$C$3)</f>
        <v>0</v>
      </c>
      <c r="H6781" s="152">
        <f>SUMIFS('EIA-860'!$F:$F,'EIA-860'!$B:$B,Capacity!$B6781,'EIA-860'!$J:$J,Capacity!H$6,'EIA-860'!$K:$K,Capacity!$C$3)</f>
        <v>0</v>
      </c>
      <c r="I6781" s="152">
        <f>SUMIFS('EIA-860'!$F:$F,'EIA-860'!$B:$B,Capacity!$B6781,'EIA-860'!$J:$J,Capacity!I$6,'EIA-860'!$K:$K,Capacity!$C$3)</f>
        <v>0</v>
      </c>
      <c r="J6781" s="152">
        <f>SUMIFS('EIA-860'!$F:$F,'EIA-860'!$B:$B,Capacity!$B6781,'EIA-860'!$J:$J,Capacity!J$6,'EIA-860'!$K:$K,Capacity!$C$3)</f>
        <v>1</v>
      </c>
      <c r="K6781" s="152">
        <f>SUMIFS('EIA-860'!$F:$F,'EIA-860'!$B:$B,Capacity!$B6781,'EIA-860'!$J:$J,Capacity!K$6,'EIA-860'!$K:$K,Capacity!$C$3)</f>
        <v>0</v>
      </c>
      <c r="L6781" s="152">
        <f>SUMIFS('EIA-860'!$F:$F,'EIA-860'!$B:$B,Capacity!$B6781,'EIA-860'!$J:$J,Capacity!L$6,'EIA-860'!$K:$K,Capacity!$C$3)</f>
        <v>0</v>
      </c>
      <c r="M6781" s="152">
        <f>SUMIFS('EIA-860'!$F:$F,'EIA-860'!$B:$B,Capacity!$B6781,'EIA-860'!$J:$J,Capacity!M$6,'EIA-860'!$K:$K,Capacity!$C$3)</f>
        <v>0</v>
      </c>
      <c r="N6781" s="152">
        <f>SUMIFS('EIA-860'!$F:$F,'EIA-860'!$B:$B,Capacity!$B6781,'EIA-860'!$J:$J,Capacity!N$6,'EIA-860'!$K:$K,Capacity!$C$3)</f>
        <v>0</v>
      </c>
      <c r="O6781" s="152">
        <f>SUMIFS('EIA-860'!$F:$F,'EIA-860'!$B:$B,Capacity!$B6781,'EIA-860'!$J:$J,Capacity!O$6,'EIA-860'!$K:$K,Capacity!$C$3)</f>
        <v>0</v>
      </c>
      <c r="P6781" s="152">
        <f>SUMIFS('EIA-860'!$F:$F,'EIA-860'!$B:$B,Capacity!$B6781,'EIA-860'!$J:$J,Capacity!P$6,'EIA-860'!$K:$K,Capacity!$C$3)</f>
        <v>0</v>
      </c>
      <c r="Q6781" s="152">
        <f>SUMIFS('EIA-860'!$F:$F,'EIA-860'!$B:$B,Capacity!$B6781,'EIA-860'!$J:$J,Capacity!Q$6,'EIA-860'!$K:$K,Capacity!$C$3)</f>
        <v>0</v>
      </c>
    </row>
    <row r="6782" spans="2:17">
      <c r="B6782" s="49">
        <v>59331</v>
      </c>
      <c r="C6782" s="152">
        <f>SUMIFS('EIA-860'!$F:$F,'EIA-860'!$B:$B,Capacity!$B6782,'EIA-860'!$J:$J,Capacity!C$6,'EIA-860'!$K:$K,Capacity!$C$3)</f>
        <v>0</v>
      </c>
      <c r="D6782" s="152">
        <f>SUMIFS('EIA-860'!$F:$F,'EIA-860'!$B:$B,Capacity!$B6782,'EIA-860'!$J:$J,Capacity!D$6,'EIA-860'!$K:$K,Capacity!$C$3)</f>
        <v>0</v>
      </c>
      <c r="E6782" s="152">
        <f>SUMIFS('EIA-860'!$F:$F,'EIA-860'!$B:$B,Capacity!$B6782,'EIA-860'!$J:$J,Capacity!E$6,'EIA-860'!$K:$K,Capacity!$C$3)</f>
        <v>0</v>
      </c>
      <c r="F6782" s="152">
        <f>SUMIFS('EIA-860'!$F:$F,'EIA-860'!$B:$B,Capacity!$B6782,'EIA-860'!$J:$J,Capacity!F$6,'EIA-860'!$K:$K,Capacity!$C$3)</f>
        <v>0</v>
      </c>
      <c r="G6782" s="152">
        <f>SUMIFS('EIA-860'!$F:$F,'EIA-860'!$B:$B,Capacity!$B6782,'EIA-860'!$J:$J,Capacity!G$6,'EIA-860'!$K:$K,Capacity!$C$3)</f>
        <v>0</v>
      </c>
      <c r="H6782" s="152">
        <f>SUMIFS('EIA-860'!$F:$F,'EIA-860'!$B:$B,Capacity!$B6782,'EIA-860'!$J:$J,Capacity!H$6,'EIA-860'!$K:$K,Capacity!$C$3)</f>
        <v>0</v>
      </c>
      <c r="I6782" s="152">
        <f>SUMIFS('EIA-860'!$F:$F,'EIA-860'!$B:$B,Capacity!$B6782,'EIA-860'!$J:$J,Capacity!I$6,'EIA-860'!$K:$K,Capacity!$C$3)</f>
        <v>0</v>
      </c>
      <c r="J6782" s="152">
        <f>SUMIFS('EIA-860'!$F:$F,'EIA-860'!$B:$B,Capacity!$B6782,'EIA-860'!$J:$J,Capacity!J$6,'EIA-860'!$K:$K,Capacity!$C$3)</f>
        <v>0</v>
      </c>
      <c r="K6782" s="152">
        <f>SUMIFS('EIA-860'!$F:$F,'EIA-860'!$B:$B,Capacity!$B6782,'EIA-860'!$J:$J,Capacity!K$6,'EIA-860'!$K:$K,Capacity!$C$3)</f>
        <v>0</v>
      </c>
      <c r="L6782" s="152">
        <f>SUMIFS('EIA-860'!$F:$F,'EIA-860'!$B:$B,Capacity!$B6782,'EIA-860'!$J:$J,Capacity!L$6,'EIA-860'!$K:$K,Capacity!$C$3)</f>
        <v>0</v>
      </c>
      <c r="M6782" s="152">
        <f>SUMIFS('EIA-860'!$F:$F,'EIA-860'!$B:$B,Capacity!$B6782,'EIA-860'!$J:$J,Capacity!M$6,'EIA-860'!$K:$K,Capacity!$C$3)</f>
        <v>0</v>
      </c>
      <c r="N6782" s="152">
        <f>SUMIFS('EIA-860'!$F:$F,'EIA-860'!$B:$B,Capacity!$B6782,'EIA-860'!$J:$J,Capacity!N$6,'EIA-860'!$K:$K,Capacity!$C$3)</f>
        <v>0</v>
      </c>
      <c r="O6782" s="152">
        <f>SUMIFS('EIA-860'!$F:$F,'EIA-860'!$B:$B,Capacity!$B6782,'EIA-860'!$J:$J,Capacity!O$6,'EIA-860'!$K:$K,Capacity!$C$3)</f>
        <v>0</v>
      </c>
      <c r="P6782" s="152">
        <f>SUMIFS('EIA-860'!$F:$F,'EIA-860'!$B:$B,Capacity!$B6782,'EIA-860'!$J:$J,Capacity!P$6,'EIA-860'!$K:$K,Capacity!$C$3)</f>
        <v>0</v>
      </c>
      <c r="Q6782" s="152">
        <f>SUMIFS('EIA-860'!$F:$F,'EIA-860'!$B:$B,Capacity!$B6782,'EIA-860'!$J:$J,Capacity!Q$6,'EIA-860'!$K:$K,Capacity!$C$3)</f>
        <v>0</v>
      </c>
    </row>
    <row r="6783" spans="2:17">
      <c r="B6783" s="49">
        <v>59332</v>
      </c>
      <c r="C6783" s="152">
        <f>SUMIFS('EIA-860'!$F:$F,'EIA-860'!$B:$B,Capacity!$B6783,'EIA-860'!$J:$J,Capacity!C$6,'EIA-860'!$K:$K,Capacity!$C$3)</f>
        <v>0</v>
      </c>
      <c r="D6783" s="152">
        <f>SUMIFS('EIA-860'!$F:$F,'EIA-860'!$B:$B,Capacity!$B6783,'EIA-860'!$J:$J,Capacity!D$6,'EIA-860'!$K:$K,Capacity!$C$3)</f>
        <v>0</v>
      </c>
      <c r="E6783" s="152">
        <f>SUMIFS('EIA-860'!$F:$F,'EIA-860'!$B:$B,Capacity!$B6783,'EIA-860'!$J:$J,Capacity!E$6,'EIA-860'!$K:$K,Capacity!$C$3)</f>
        <v>0</v>
      </c>
      <c r="F6783" s="152">
        <f>SUMIFS('EIA-860'!$F:$F,'EIA-860'!$B:$B,Capacity!$B6783,'EIA-860'!$J:$J,Capacity!F$6,'EIA-860'!$K:$K,Capacity!$C$3)</f>
        <v>0</v>
      </c>
      <c r="G6783" s="152">
        <f>SUMIFS('EIA-860'!$F:$F,'EIA-860'!$B:$B,Capacity!$B6783,'EIA-860'!$J:$J,Capacity!G$6,'EIA-860'!$K:$K,Capacity!$C$3)</f>
        <v>0</v>
      </c>
      <c r="H6783" s="152">
        <f>SUMIFS('EIA-860'!$F:$F,'EIA-860'!$B:$B,Capacity!$B6783,'EIA-860'!$J:$J,Capacity!H$6,'EIA-860'!$K:$K,Capacity!$C$3)</f>
        <v>0</v>
      </c>
      <c r="I6783" s="152">
        <f>SUMIFS('EIA-860'!$F:$F,'EIA-860'!$B:$B,Capacity!$B6783,'EIA-860'!$J:$J,Capacity!I$6,'EIA-860'!$K:$K,Capacity!$C$3)</f>
        <v>0</v>
      </c>
      <c r="J6783" s="152">
        <f>SUMIFS('EIA-860'!$F:$F,'EIA-860'!$B:$B,Capacity!$B6783,'EIA-860'!$J:$J,Capacity!J$6,'EIA-860'!$K:$K,Capacity!$C$3)</f>
        <v>211.2</v>
      </c>
      <c r="K6783" s="152">
        <f>SUMIFS('EIA-860'!$F:$F,'EIA-860'!$B:$B,Capacity!$B6783,'EIA-860'!$J:$J,Capacity!K$6,'EIA-860'!$K:$K,Capacity!$C$3)</f>
        <v>0</v>
      </c>
      <c r="L6783" s="152">
        <f>SUMIFS('EIA-860'!$F:$F,'EIA-860'!$B:$B,Capacity!$B6783,'EIA-860'!$J:$J,Capacity!L$6,'EIA-860'!$K:$K,Capacity!$C$3)</f>
        <v>0</v>
      </c>
      <c r="M6783" s="152">
        <f>SUMIFS('EIA-860'!$F:$F,'EIA-860'!$B:$B,Capacity!$B6783,'EIA-860'!$J:$J,Capacity!M$6,'EIA-860'!$K:$K,Capacity!$C$3)</f>
        <v>0</v>
      </c>
      <c r="N6783" s="152">
        <f>SUMIFS('EIA-860'!$F:$F,'EIA-860'!$B:$B,Capacity!$B6783,'EIA-860'!$J:$J,Capacity!N$6,'EIA-860'!$K:$K,Capacity!$C$3)</f>
        <v>0</v>
      </c>
      <c r="O6783" s="152">
        <f>SUMIFS('EIA-860'!$F:$F,'EIA-860'!$B:$B,Capacity!$B6783,'EIA-860'!$J:$J,Capacity!O$6,'EIA-860'!$K:$K,Capacity!$C$3)</f>
        <v>0</v>
      </c>
      <c r="P6783" s="152">
        <f>SUMIFS('EIA-860'!$F:$F,'EIA-860'!$B:$B,Capacity!$B6783,'EIA-860'!$J:$J,Capacity!P$6,'EIA-860'!$K:$K,Capacity!$C$3)</f>
        <v>0</v>
      </c>
      <c r="Q6783" s="152">
        <f>SUMIFS('EIA-860'!$F:$F,'EIA-860'!$B:$B,Capacity!$B6783,'EIA-860'!$J:$J,Capacity!Q$6,'EIA-860'!$K:$K,Capacity!$C$3)</f>
        <v>0</v>
      </c>
    </row>
    <row r="6784" spans="2:17">
      <c r="B6784" s="49">
        <v>59333</v>
      </c>
      <c r="C6784" s="152">
        <f>SUMIFS('EIA-860'!$F:$F,'EIA-860'!$B:$B,Capacity!$B6784,'EIA-860'!$J:$J,Capacity!C$6,'EIA-860'!$K:$K,Capacity!$C$3)</f>
        <v>0</v>
      </c>
      <c r="D6784" s="152">
        <f>SUMIFS('EIA-860'!$F:$F,'EIA-860'!$B:$B,Capacity!$B6784,'EIA-860'!$J:$J,Capacity!D$6,'EIA-860'!$K:$K,Capacity!$C$3)</f>
        <v>0</v>
      </c>
      <c r="E6784" s="152">
        <f>SUMIFS('EIA-860'!$F:$F,'EIA-860'!$B:$B,Capacity!$B6784,'EIA-860'!$J:$J,Capacity!E$6,'EIA-860'!$K:$K,Capacity!$C$3)</f>
        <v>0</v>
      </c>
      <c r="F6784" s="152">
        <f>SUMIFS('EIA-860'!$F:$F,'EIA-860'!$B:$B,Capacity!$B6784,'EIA-860'!$J:$J,Capacity!F$6,'EIA-860'!$K:$K,Capacity!$C$3)</f>
        <v>0</v>
      </c>
      <c r="G6784" s="152">
        <f>SUMIFS('EIA-860'!$F:$F,'EIA-860'!$B:$B,Capacity!$B6784,'EIA-860'!$J:$J,Capacity!G$6,'EIA-860'!$K:$K,Capacity!$C$3)</f>
        <v>0</v>
      </c>
      <c r="H6784" s="152">
        <f>SUMIFS('EIA-860'!$F:$F,'EIA-860'!$B:$B,Capacity!$B6784,'EIA-860'!$J:$J,Capacity!H$6,'EIA-860'!$K:$K,Capacity!$C$3)</f>
        <v>0</v>
      </c>
      <c r="I6784" s="152">
        <f>SUMIFS('EIA-860'!$F:$F,'EIA-860'!$B:$B,Capacity!$B6784,'EIA-860'!$J:$J,Capacity!I$6,'EIA-860'!$K:$K,Capacity!$C$3)</f>
        <v>0</v>
      </c>
      <c r="J6784" s="152">
        <f>SUMIFS('EIA-860'!$F:$F,'EIA-860'!$B:$B,Capacity!$B6784,'EIA-860'!$J:$J,Capacity!J$6,'EIA-860'!$K:$K,Capacity!$C$3)</f>
        <v>0</v>
      </c>
      <c r="K6784" s="152">
        <f>SUMIFS('EIA-860'!$F:$F,'EIA-860'!$B:$B,Capacity!$B6784,'EIA-860'!$J:$J,Capacity!K$6,'EIA-860'!$K:$K,Capacity!$C$3)</f>
        <v>0</v>
      </c>
      <c r="L6784" s="152">
        <f>SUMIFS('EIA-860'!$F:$F,'EIA-860'!$B:$B,Capacity!$B6784,'EIA-860'!$J:$J,Capacity!L$6,'EIA-860'!$K:$K,Capacity!$C$3)</f>
        <v>2</v>
      </c>
      <c r="M6784" s="152">
        <f>SUMIFS('EIA-860'!$F:$F,'EIA-860'!$B:$B,Capacity!$B6784,'EIA-860'!$J:$J,Capacity!M$6,'EIA-860'!$K:$K,Capacity!$C$3)</f>
        <v>0</v>
      </c>
      <c r="N6784" s="152">
        <f>SUMIFS('EIA-860'!$F:$F,'EIA-860'!$B:$B,Capacity!$B6784,'EIA-860'!$J:$J,Capacity!N$6,'EIA-860'!$K:$K,Capacity!$C$3)</f>
        <v>0</v>
      </c>
      <c r="O6784" s="152">
        <f>SUMIFS('EIA-860'!$F:$F,'EIA-860'!$B:$B,Capacity!$B6784,'EIA-860'!$J:$J,Capacity!O$6,'EIA-860'!$K:$K,Capacity!$C$3)</f>
        <v>0</v>
      </c>
      <c r="P6784" s="152">
        <f>SUMIFS('EIA-860'!$F:$F,'EIA-860'!$B:$B,Capacity!$B6784,'EIA-860'!$J:$J,Capacity!P$6,'EIA-860'!$K:$K,Capacity!$C$3)</f>
        <v>0</v>
      </c>
      <c r="Q6784" s="152">
        <f>SUMIFS('EIA-860'!$F:$F,'EIA-860'!$B:$B,Capacity!$B6784,'EIA-860'!$J:$J,Capacity!Q$6,'EIA-860'!$K:$K,Capacity!$C$3)</f>
        <v>0</v>
      </c>
    </row>
    <row r="6785" spans="2:17">
      <c r="B6785" s="49">
        <v>59334</v>
      </c>
      <c r="C6785" s="152">
        <f>SUMIFS('EIA-860'!$F:$F,'EIA-860'!$B:$B,Capacity!$B6785,'EIA-860'!$J:$J,Capacity!C$6,'EIA-860'!$K:$K,Capacity!$C$3)</f>
        <v>0</v>
      </c>
      <c r="D6785" s="152">
        <f>SUMIFS('EIA-860'!$F:$F,'EIA-860'!$B:$B,Capacity!$B6785,'EIA-860'!$J:$J,Capacity!D$6,'EIA-860'!$K:$K,Capacity!$C$3)</f>
        <v>0</v>
      </c>
      <c r="E6785" s="152">
        <f>SUMIFS('EIA-860'!$F:$F,'EIA-860'!$B:$B,Capacity!$B6785,'EIA-860'!$J:$J,Capacity!E$6,'EIA-860'!$K:$K,Capacity!$C$3)</f>
        <v>0</v>
      </c>
      <c r="F6785" s="152">
        <f>SUMIFS('EIA-860'!$F:$F,'EIA-860'!$B:$B,Capacity!$B6785,'EIA-860'!$J:$J,Capacity!F$6,'EIA-860'!$K:$K,Capacity!$C$3)</f>
        <v>0</v>
      </c>
      <c r="G6785" s="152">
        <f>SUMIFS('EIA-860'!$F:$F,'EIA-860'!$B:$B,Capacity!$B6785,'EIA-860'!$J:$J,Capacity!G$6,'EIA-860'!$K:$K,Capacity!$C$3)</f>
        <v>0</v>
      </c>
      <c r="H6785" s="152">
        <f>SUMIFS('EIA-860'!$F:$F,'EIA-860'!$B:$B,Capacity!$B6785,'EIA-860'!$J:$J,Capacity!H$6,'EIA-860'!$K:$K,Capacity!$C$3)</f>
        <v>0</v>
      </c>
      <c r="I6785" s="152">
        <f>SUMIFS('EIA-860'!$F:$F,'EIA-860'!$B:$B,Capacity!$B6785,'EIA-860'!$J:$J,Capacity!I$6,'EIA-860'!$K:$K,Capacity!$C$3)</f>
        <v>0</v>
      </c>
      <c r="J6785" s="152">
        <f>SUMIFS('EIA-860'!$F:$F,'EIA-860'!$B:$B,Capacity!$B6785,'EIA-860'!$J:$J,Capacity!J$6,'EIA-860'!$K:$K,Capacity!$C$3)</f>
        <v>0</v>
      </c>
      <c r="K6785" s="152">
        <f>SUMIFS('EIA-860'!$F:$F,'EIA-860'!$B:$B,Capacity!$B6785,'EIA-860'!$J:$J,Capacity!K$6,'EIA-860'!$K:$K,Capacity!$C$3)</f>
        <v>0</v>
      </c>
      <c r="L6785" s="152">
        <f>SUMIFS('EIA-860'!$F:$F,'EIA-860'!$B:$B,Capacity!$B6785,'EIA-860'!$J:$J,Capacity!L$6,'EIA-860'!$K:$K,Capacity!$C$3)</f>
        <v>18</v>
      </c>
      <c r="M6785" s="152">
        <f>SUMIFS('EIA-860'!$F:$F,'EIA-860'!$B:$B,Capacity!$B6785,'EIA-860'!$J:$J,Capacity!M$6,'EIA-860'!$K:$K,Capacity!$C$3)</f>
        <v>0</v>
      </c>
      <c r="N6785" s="152">
        <f>SUMIFS('EIA-860'!$F:$F,'EIA-860'!$B:$B,Capacity!$B6785,'EIA-860'!$J:$J,Capacity!N$6,'EIA-860'!$K:$K,Capacity!$C$3)</f>
        <v>0</v>
      </c>
      <c r="O6785" s="152">
        <f>SUMIFS('EIA-860'!$F:$F,'EIA-860'!$B:$B,Capacity!$B6785,'EIA-860'!$J:$J,Capacity!O$6,'EIA-860'!$K:$K,Capacity!$C$3)</f>
        <v>0</v>
      </c>
      <c r="P6785" s="152">
        <f>SUMIFS('EIA-860'!$F:$F,'EIA-860'!$B:$B,Capacity!$B6785,'EIA-860'!$J:$J,Capacity!P$6,'EIA-860'!$K:$K,Capacity!$C$3)</f>
        <v>0</v>
      </c>
      <c r="Q6785" s="152">
        <f>SUMIFS('EIA-860'!$F:$F,'EIA-860'!$B:$B,Capacity!$B6785,'EIA-860'!$J:$J,Capacity!Q$6,'EIA-860'!$K:$K,Capacity!$C$3)</f>
        <v>0</v>
      </c>
    </row>
    <row r="6786" spans="2:17">
      <c r="B6786" s="49">
        <v>59335</v>
      </c>
      <c r="C6786" s="152">
        <f>SUMIFS('EIA-860'!$F:$F,'EIA-860'!$B:$B,Capacity!$B6786,'EIA-860'!$J:$J,Capacity!C$6,'EIA-860'!$K:$K,Capacity!$C$3)</f>
        <v>0</v>
      </c>
      <c r="D6786" s="152">
        <f>SUMIFS('EIA-860'!$F:$F,'EIA-860'!$B:$B,Capacity!$B6786,'EIA-860'!$J:$J,Capacity!D$6,'EIA-860'!$K:$K,Capacity!$C$3)</f>
        <v>0</v>
      </c>
      <c r="E6786" s="152">
        <f>SUMIFS('EIA-860'!$F:$F,'EIA-860'!$B:$B,Capacity!$B6786,'EIA-860'!$J:$J,Capacity!E$6,'EIA-860'!$K:$K,Capacity!$C$3)</f>
        <v>0</v>
      </c>
      <c r="F6786" s="152">
        <f>SUMIFS('EIA-860'!$F:$F,'EIA-860'!$B:$B,Capacity!$B6786,'EIA-860'!$J:$J,Capacity!F$6,'EIA-860'!$K:$K,Capacity!$C$3)</f>
        <v>0</v>
      </c>
      <c r="G6786" s="152">
        <f>SUMIFS('EIA-860'!$F:$F,'EIA-860'!$B:$B,Capacity!$B6786,'EIA-860'!$J:$J,Capacity!G$6,'EIA-860'!$K:$K,Capacity!$C$3)</f>
        <v>0</v>
      </c>
      <c r="H6786" s="152">
        <f>SUMIFS('EIA-860'!$F:$F,'EIA-860'!$B:$B,Capacity!$B6786,'EIA-860'!$J:$J,Capacity!H$6,'EIA-860'!$K:$K,Capacity!$C$3)</f>
        <v>0</v>
      </c>
      <c r="I6786" s="152">
        <f>SUMIFS('EIA-860'!$F:$F,'EIA-860'!$B:$B,Capacity!$B6786,'EIA-860'!$J:$J,Capacity!I$6,'EIA-860'!$K:$K,Capacity!$C$3)</f>
        <v>0</v>
      </c>
      <c r="J6786" s="152">
        <f>SUMIFS('EIA-860'!$F:$F,'EIA-860'!$B:$B,Capacity!$B6786,'EIA-860'!$J:$J,Capacity!J$6,'EIA-860'!$K:$K,Capacity!$C$3)</f>
        <v>0</v>
      </c>
      <c r="K6786" s="152">
        <f>SUMIFS('EIA-860'!$F:$F,'EIA-860'!$B:$B,Capacity!$B6786,'EIA-860'!$J:$J,Capacity!K$6,'EIA-860'!$K:$K,Capacity!$C$3)</f>
        <v>0</v>
      </c>
      <c r="L6786" s="152">
        <f>SUMIFS('EIA-860'!$F:$F,'EIA-860'!$B:$B,Capacity!$B6786,'EIA-860'!$J:$J,Capacity!L$6,'EIA-860'!$K:$K,Capacity!$C$3)</f>
        <v>0</v>
      </c>
      <c r="M6786" s="152">
        <f>SUMIFS('EIA-860'!$F:$F,'EIA-860'!$B:$B,Capacity!$B6786,'EIA-860'!$J:$J,Capacity!M$6,'EIA-860'!$K:$K,Capacity!$C$3)</f>
        <v>0</v>
      </c>
      <c r="N6786" s="152">
        <f>SUMIFS('EIA-860'!$F:$F,'EIA-860'!$B:$B,Capacity!$B6786,'EIA-860'!$J:$J,Capacity!N$6,'EIA-860'!$K:$K,Capacity!$C$3)</f>
        <v>0</v>
      </c>
      <c r="O6786" s="152">
        <f>SUMIFS('EIA-860'!$F:$F,'EIA-860'!$B:$B,Capacity!$B6786,'EIA-860'!$J:$J,Capacity!O$6,'EIA-860'!$K:$K,Capacity!$C$3)</f>
        <v>0</v>
      </c>
      <c r="P6786" s="152">
        <f>SUMIFS('EIA-860'!$F:$F,'EIA-860'!$B:$B,Capacity!$B6786,'EIA-860'!$J:$J,Capacity!P$6,'EIA-860'!$K:$K,Capacity!$C$3)</f>
        <v>0</v>
      </c>
      <c r="Q6786" s="152">
        <f>SUMIFS('EIA-860'!$F:$F,'EIA-860'!$B:$B,Capacity!$B6786,'EIA-860'!$J:$J,Capacity!Q$6,'EIA-860'!$K:$K,Capacity!$C$3)</f>
        <v>0</v>
      </c>
    </row>
    <row r="6787" spans="2:17">
      <c r="B6787" s="49">
        <v>59337</v>
      </c>
      <c r="C6787" s="152">
        <f>SUMIFS('EIA-860'!$F:$F,'EIA-860'!$B:$B,Capacity!$B6787,'EIA-860'!$J:$J,Capacity!C$6,'EIA-860'!$K:$K,Capacity!$C$3)</f>
        <v>0</v>
      </c>
      <c r="D6787" s="152">
        <f>SUMIFS('EIA-860'!$F:$F,'EIA-860'!$B:$B,Capacity!$B6787,'EIA-860'!$J:$J,Capacity!D$6,'EIA-860'!$K:$K,Capacity!$C$3)</f>
        <v>0</v>
      </c>
      <c r="E6787" s="152">
        <f>SUMIFS('EIA-860'!$F:$F,'EIA-860'!$B:$B,Capacity!$B6787,'EIA-860'!$J:$J,Capacity!E$6,'EIA-860'!$K:$K,Capacity!$C$3)</f>
        <v>0</v>
      </c>
      <c r="F6787" s="152">
        <f>SUMIFS('EIA-860'!$F:$F,'EIA-860'!$B:$B,Capacity!$B6787,'EIA-860'!$J:$J,Capacity!F$6,'EIA-860'!$K:$K,Capacity!$C$3)</f>
        <v>0</v>
      </c>
      <c r="G6787" s="152">
        <f>SUMIFS('EIA-860'!$F:$F,'EIA-860'!$B:$B,Capacity!$B6787,'EIA-860'!$J:$J,Capacity!G$6,'EIA-860'!$K:$K,Capacity!$C$3)</f>
        <v>0</v>
      </c>
      <c r="H6787" s="152">
        <f>SUMIFS('EIA-860'!$F:$F,'EIA-860'!$B:$B,Capacity!$B6787,'EIA-860'!$J:$J,Capacity!H$6,'EIA-860'!$K:$K,Capacity!$C$3)</f>
        <v>0</v>
      </c>
      <c r="I6787" s="152">
        <f>SUMIFS('EIA-860'!$F:$F,'EIA-860'!$B:$B,Capacity!$B6787,'EIA-860'!$J:$J,Capacity!I$6,'EIA-860'!$K:$K,Capacity!$C$3)</f>
        <v>0</v>
      </c>
      <c r="J6787" s="152">
        <f>SUMIFS('EIA-860'!$F:$F,'EIA-860'!$B:$B,Capacity!$B6787,'EIA-860'!$J:$J,Capacity!J$6,'EIA-860'!$K:$K,Capacity!$C$3)</f>
        <v>0</v>
      </c>
      <c r="K6787" s="152">
        <f>SUMIFS('EIA-860'!$F:$F,'EIA-860'!$B:$B,Capacity!$B6787,'EIA-860'!$J:$J,Capacity!K$6,'EIA-860'!$K:$K,Capacity!$C$3)</f>
        <v>0</v>
      </c>
      <c r="L6787" s="152">
        <f>SUMIFS('EIA-860'!$F:$F,'EIA-860'!$B:$B,Capacity!$B6787,'EIA-860'!$J:$J,Capacity!L$6,'EIA-860'!$K:$K,Capacity!$C$3)</f>
        <v>5</v>
      </c>
      <c r="M6787" s="152">
        <f>SUMIFS('EIA-860'!$F:$F,'EIA-860'!$B:$B,Capacity!$B6787,'EIA-860'!$J:$J,Capacity!M$6,'EIA-860'!$K:$K,Capacity!$C$3)</f>
        <v>0</v>
      </c>
      <c r="N6787" s="152">
        <f>SUMIFS('EIA-860'!$F:$F,'EIA-860'!$B:$B,Capacity!$B6787,'EIA-860'!$J:$J,Capacity!N$6,'EIA-860'!$K:$K,Capacity!$C$3)</f>
        <v>0</v>
      </c>
      <c r="O6787" s="152">
        <f>SUMIFS('EIA-860'!$F:$F,'EIA-860'!$B:$B,Capacity!$B6787,'EIA-860'!$J:$J,Capacity!O$6,'EIA-860'!$K:$K,Capacity!$C$3)</f>
        <v>0</v>
      </c>
      <c r="P6787" s="152">
        <f>SUMIFS('EIA-860'!$F:$F,'EIA-860'!$B:$B,Capacity!$B6787,'EIA-860'!$J:$J,Capacity!P$6,'EIA-860'!$K:$K,Capacity!$C$3)</f>
        <v>0</v>
      </c>
      <c r="Q6787" s="152">
        <f>SUMIFS('EIA-860'!$F:$F,'EIA-860'!$B:$B,Capacity!$B6787,'EIA-860'!$J:$J,Capacity!Q$6,'EIA-860'!$K:$K,Capacity!$C$3)</f>
        <v>0</v>
      </c>
    </row>
    <row r="6788" spans="2:17">
      <c r="B6788" s="49">
        <v>59338</v>
      </c>
      <c r="C6788" s="152">
        <f>SUMIFS('EIA-860'!$F:$F,'EIA-860'!$B:$B,Capacity!$B6788,'EIA-860'!$J:$J,Capacity!C$6,'EIA-860'!$K:$K,Capacity!$C$3)</f>
        <v>0</v>
      </c>
      <c r="D6788" s="152">
        <f>SUMIFS('EIA-860'!$F:$F,'EIA-860'!$B:$B,Capacity!$B6788,'EIA-860'!$J:$J,Capacity!D$6,'EIA-860'!$K:$K,Capacity!$C$3)</f>
        <v>0</v>
      </c>
      <c r="E6788" s="152">
        <f>SUMIFS('EIA-860'!$F:$F,'EIA-860'!$B:$B,Capacity!$B6788,'EIA-860'!$J:$J,Capacity!E$6,'EIA-860'!$K:$K,Capacity!$C$3)</f>
        <v>0</v>
      </c>
      <c r="F6788" s="152">
        <f>SUMIFS('EIA-860'!$F:$F,'EIA-860'!$B:$B,Capacity!$B6788,'EIA-860'!$J:$J,Capacity!F$6,'EIA-860'!$K:$K,Capacity!$C$3)</f>
        <v>515</v>
      </c>
      <c r="G6788" s="152">
        <f>SUMIFS('EIA-860'!$F:$F,'EIA-860'!$B:$B,Capacity!$B6788,'EIA-860'!$J:$J,Capacity!G$6,'EIA-860'!$K:$K,Capacity!$C$3)</f>
        <v>0</v>
      </c>
      <c r="H6788" s="152">
        <f>SUMIFS('EIA-860'!$F:$F,'EIA-860'!$B:$B,Capacity!$B6788,'EIA-860'!$J:$J,Capacity!H$6,'EIA-860'!$K:$K,Capacity!$C$3)</f>
        <v>0</v>
      </c>
      <c r="I6788" s="152">
        <f>SUMIFS('EIA-860'!$F:$F,'EIA-860'!$B:$B,Capacity!$B6788,'EIA-860'!$J:$J,Capacity!I$6,'EIA-860'!$K:$K,Capacity!$C$3)</f>
        <v>0</v>
      </c>
      <c r="J6788" s="152">
        <f>SUMIFS('EIA-860'!$F:$F,'EIA-860'!$B:$B,Capacity!$B6788,'EIA-860'!$J:$J,Capacity!J$6,'EIA-860'!$K:$K,Capacity!$C$3)</f>
        <v>0</v>
      </c>
      <c r="K6788" s="152">
        <f>SUMIFS('EIA-860'!$F:$F,'EIA-860'!$B:$B,Capacity!$B6788,'EIA-860'!$J:$J,Capacity!K$6,'EIA-860'!$K:$K,Capacity!$C$3)</f>
        <v>0</v>
      </c>
      <c r="L6788" s="152">
        <f>SUMIFS('EIA-860'!$F:$F,'EIA-860'!$B:$B,Capacity!$B6788,'EIA-860'!$J:$J,Capacity!L$6,'EIA-860'!$K:$K,Capacity!$C$3)</f>
        <v>0</v>
      </c>
      <c r="M6788" s="152">
        <f>SUMIFS('EIA-860'!$F:$F,'EIA-860'!$B:$B,Capacity!$B6788,'EIA-860'!$J:$J,Capacity!M$6,'EIA-860'!$K:$K,Capacity!$C$3)</f>
        <v>0</v>
      </c>
      <c r="N6788" s="152">
        <f>SUMIFS('EIA-860'!$F:$F,'EIA-860'!$B:$B,Capacity!$B6788,'EIA-860'!$J:$J,Capacity!N$6,'EIA-860'!$K:$K,Capacity!$C$3)</f>
        <v>0</v>
      </c>
      <c r="O6788" s="152">
        <f>SUMIFS('EIA-860'!$F:$F,'EIA-860'!$B:$B,Capacity!$B6788,'EIA-860'!$J:$J,Capacity!O$6,'EIA-860'!$K:$K,Capacity!$C$3)</f>
        <v>0</v>
      </c>
      <c r="P6788" s="152">
        <f>SUMIFS('EIA-860'!$F:$F,'EIA-860'!$B:$B,Capacity!$B6788,'EIA-860'!$J:$J,Capacity!P$6,'EIA-860'!$K:$K,Capacity!$C$3)</f>
        <v>0</v>
      </c>
      <c r="Q6788" s="152">
        <f>SUMIFS('EIA-860'!$F:$F,'EIA-860'!$B:$B,Capacity!$B6788,'EIA-860'!$J:$J,Capacity!Q$6,'EIA-860'!$K:$K,Capacity!$C$3)</f>
        <v>0</v>
      </c>
    </row>
    <row r="6789" spans="2:17">
      <c r="B6789" s="49">
        <v>59339</v>
      </c>
      <c r="C6789" s="152">
        <f>SUMIFS('EIA-860'!$F:$F,'EIA-860'!$B:$B,Capacity!$B6789,'EIA-860'!$J:$J,Capacity!C$6,'EIA-860'!$K:$K,Capacity!$C$3)</f>
        <v>0</v>
      </c>
      <c r="D6789" s="152">
        <f>SUMIFS('EIA-860'!$F:$F,'EIA-860'!$B:$B,Capacity!$B6789,'EIA-860'!$J:$J,Capacity!D$6,'EIA-860'!$K:$K,Capacity!$C$3)</f>
        <v>0</v>
      </c>
      <c r="E6789" s="152">
        <f>SUMIFS('EIA-860'!$F:$F,'EIA-860'!$B:$B,Capacity!$B6789,'EIA-860'!$J:$J,Capacity!E$6,'EIA-860'!$K:$K,Capacity!$C$3)</f>
        <v>0</v>
      </c>
      <c r="F6789" s="152">
        <f>SUMIFS('EIA-860'!$F:$F,'EIA-860'!$B:$B,Capacity!$B6789,'EIA-860'!$J:$J,Capacity!F$6,'EIA-860'!$K:$K,Capacity!$C$3)</f>
        <v>0</v>
      </c>
      <c r="G6789" s="152">
        <f>SUMIFS('EIA-860'!$F:$F,'EIA-860'!$B:$B,Capacity!$B6789,'EIA-860'!$J:$J,Capacity!G$6,'EIA-860'!$K:$K,Capacity!$C$3)</f>
        <v>0</v>
      </c>
      <c r="H6789" s="152">
        <f>SUMIFS('EIA-860'!$F:$F,'EIA-860'!$B:$B,Capacity!$B6789,'EIA-860'!$J:$J,Capacity!H$6,'EIA-860'!$K:$K,Capacity!$C$3)</f>
        <v>0</v>
      </c>
      <c r="I6789" s="152">
        <f>SUMIFS('EIA-860'!$F:$F,'EIA-860'!$B:$B,Capacity!$B6789,'EIA-860'!$J:$J,Capacity!I$6,'EIA-860'!$K:$K,Capacity!$C$3)</f>
        <v>0</v>
      </c>
      <c r="J6789" s="152">
        <f>SUMIFS('EIA-860'!$F:$F,'EIA-860'!$B:$B,Capacity!$B6789,'EIA-860'!$J:$J,Capacity!J$6,'EIA-860'!$K:$K,Capacity!$C$3)</f>
        <v>0</v>
      </c>
      <c r="K6789" s="152">
        <f>SUMIFS('EIA-860'!$F:$F,'EIA-860'!$B:$B,Capacity!$B6789,'EIA-860'!$J:$J,Capacity!K$6,'EIA-860'!$K:$K,Capacity!$C$3)</f>
        <v>0</v>
      </c>
      <c r="L6789" s="152">
        <f>SUMIFS('EIA-860'!$F:$F,'EIA-860'!$B:$B,Capacity!$B6789,'EIA-860'!$J:$J,Capacity!L$6,'EIA-860'!$K:$K,Capacity!$C$3)</f>
        <v>105.1</v>
      </c>
      <c r="M6789" s="152">
        <f>SUMIFS('EIA-860'!$F:$F,'EIA-860'!$B:$B,Capacity!$B6789,'EIA-860'!$J:$J,Capacity!M$6,'EIA-860'!$K:$K,Capacity!$C$3)</f>
        <v>0</v>
      </c>
      <c r="N6789" s="152">
        <f>SUMIFS('EIA-860'!$F:$F,'EIA-860'!$B:$B,Capacity!$B6789,'EIA-860'!$J:$J,Capacity!N$6,'EIA-860'!$K:$K,Capacity!$C$3)</f>
        <v>0</v>
      </c>
      <c r="O6789" s="152">
        <f>SUMIFS('EIA-860'!$F:$F,'EIA-860'!$B:$B,Capacity!$B6789,'EIA-860'!$J:$J,Capacity!O$6,'EIA-860'!$K:$K,Capacity!$C$3)</f>
        <v>0</v>
      </c>
      <c r="P6789" s="152">
        <f>SUMIFS('EIA-860'!$F:$F,'EIA-860'!$B:$B,Capacity!$B6789,'EIA-860'!$J:$J,Capacity!P$6,'EIA-860'!$K:$K,Capacity!$C$3)</f>
        <v>0</v>
      </c>
      <c r="Q6789" s="152">
        <f>SUMIFS('EIA-860'!$F:$F,'EIA-860'!$B:$B,Capacity!$B6789,'EIA-860'!$J:$J,Capacity!Q$6,'EIA-860'!$K:$K,Capacity!$C$3)</f>
        <v>0</v>
      </c>
    </row>
    <row r="6790" spans="2:17">
      <c r="B6790" s="49">
        <v>59357</v>
      </c>
      <c r="C6790" s="152">
        <f>SUMIFS('EIA-860'!$F:$F,'EIA-860'!$B:$B,Capacity!$B6790,'EIA-860'!$J:$J,Capacity!C$6,'EIA-860'!$K:$K,Capacity!$C$3)</f>
        <v>7.5</v>
      </c>
      <c r="D6790" s="152">
        <f>SUMIFS('EIA-860'!$F:$F,'EIA-860'!$B:$B,Capacity!$B6790,'EIA-860'!$J:$J,Capacity!D$6,'EIA-860'!$K:$K,Capacity!$C$3)</f>
        <v>0</v>
      </c>
      <c r="E6790" s="152">
        <f>SUMIFS('EIA-860'!$F:$F,'EIA-860'!$B:$B,Capacity!$B6790,'EIA-860'!$J:$J,Capacity!E$6,'EIA-860'!$K:$K,Capacity!$C$3)</f>
        <v>0</v>
      </c>
      <c r="F6790" s="152">
        <f>SUMIFS('EIA-860'!$F:$F,'EIA-860'!$B:$B,Capacity!$B6790,'EIA-860'!$J:$J,Capacity!F$6,'EIA-860'!$K:$K,Capacity!$C$3)</f>
        <v>0</v>
      </c>
      <c r="G6790" s="152">
        <f>SUMIFS('EIA-860'!$F:$F,'EIA-860'!$B:$B,Capacity!$B6790,'EIA-860'!$J:$J,Capacity!G$6,'EIA-860'!$K:$K,Capacity!$C$3)</f>
        <v>0</v>
      </c>
      <c r="H6790" s="152">
        <f>SUMIFS('EIA-860'!$F:$F,'EIA-860'!$B:$B,Capacity!$B6790,'EIA-860'!$J:$J,Capacity!H$6,'EIA-860'!$K:$K,Capacity!$C$3)</f>
        <v>0</v>
      </c>
      <c r="I6790" s="152">
        <f>SUMIFS('EIA-860'!$F:$F,'EIA-860'!$B:$B,Capacity!$B6790,'EIA-860'!$J:$J,Capacity!I$6,'EIA-860'!$K:$K,Capacity!$C$3)</f>
        <v>0</v>
      </c>
      <c r="J6790" s="152">
        <f>SUMIFS('EIA-860'!$F:$F,'EIA-860'!$B:$B,Capacity!$B6790,'EIA-860'!$J:$J,Capacity!J$6,'EIA-860'!$K:$K,Capacity!$C$3)</f>
        <v>0</v>
      </c>
      <c r="K6790" s="152">
        <f>SUMIFS('EIA-860'!$F:$F,'EIA-860'!$B:$B,Capacity!$B6790,'EIA-860'!$J:$J,Capacity!K$6,'EIA-860'!$K:$K,Capacity!$C$3)</f>
        <v>0</v>
      </c>
      <c r="L6790" s="152">
        <f>SUMIFS('EIA-860'!$F:$F,'EIA-860'!$B:$B,Capacity!$B6790,'EIA-860'!$J:$J,Capacity!L$6,'EIA-860'!$K:$K,Capacity!$C$3)</f>
        <v>0</v>
      </c>
      <c r="M6790" s="152">
        <f>SUMIFS('EIA-860'!$F:$F,'EIA-860'!$B:$B,Capacity!$B6790,'EIA-860'!$J:$J,Capacity!M$6,'EIA-860'!$K:$K,Capacity!$C$3)</f>
        <v>0</v>
      </c>
      <c r="N6790" s="152">
        <f>SUMIFS('EIA-860'!$F:$F,'EIA-860'!$B:$B,Capacity!$B6790,'EIA-860'!$J:$J,Capacity!N$6,'EIA-860'!$K:$K,Capacity!$C$3)</f>
        <v>0</v>
      </c>
      <c r="O6790" s="152">
        <f>SUMIFS('EIA-860'!$F:$F,'EIA-860'!$B:$B,Capacity!$B6790,'EIA-860'!$J:$J,Capacity!O$6,'EIA-860'!$K:$K,Capacity!$C$3)</f>
        <v>0</v>
      </c>
      <c r="P6790" s="152">
        <f>SUMIFS('EIA-860'!$F:$F,'EIA-860'!$B:$B,Capacity!$B6790,'EIA-860'!$J:$J,Capacity!P$6,'EIA-860'!$K:$K,Capacity!$C$3)</f>
        <v>0</v>
      </c>
      <c r="Q6790" s="152">
        <f>SUMIFS('EIA-860'!$F:$F,'EIA-860'!$B:$B,Capacity!$B6790,'EIA-860'!$J:$J,Capacity!Q$6,'EIA-860'!$K:$K,Capacity!$C$3)</f>
        <v>0</v>
      </c>
    </row>
    <row r="6791" spans="2:17">
      <c r="B6791" s="49">
        <v>59358</v>
      </c>
      <c r="C6791" s="152">
        <f>SUMIFS('EIA-860'!$F:$F,'EIA-860'!$B:$B,Capacity!$B6791,'EIA-860'!$J:$J,Capacity!C$6,'EIA-860'!$K:$K,Capacity!$C$3)</f>
        <v>0</v>
      </c>
      <c r="D6791" s="152">
        <f>SUMIFS('EIA-860'!$F:$F,'EIA-860'!$B:$B,Capacity!$B6791,'EIA-860'!$J:$J,Capacity!D$6,'EIA-860'!$K:$K,Capacity!$C$3)</f>
        <v>0</v>
      </c>
      <c r="E6791" s="152">
        <f>SUMIFS('EIA-860'!$F:$F,'EIA-860'!$B:$B,Capacity!$B6791,'EIA-860'!$J:$J,Capacity!E$6,'EIA-860'!$K:$K,Capacity!$C$3)</f>
        <v>0</v>
      </c>
      <c r="F6791" s="152">
        <f>SUMIFS('EIA-860'!$F:$F,'EIA-860'!$B:$B,Capacity!$B6791,'EIA-860'!$J:$J,Capacity!F$6,'EIA-860'!$K:$K,Capacity!$C$3)</f>
        <v>0</v>
      </c>
      <c r="G6791" s="152">
        <f>SUMIFS('EIA-860'!$F:$F,'EIA-860'!$B:$B,Capacity!$B6791,'EIA-860'!$J:$J,Capacity!G$6,'EIA-860'!$K:$K,Capacity!$C$3)</f>
        <v>0</v>
      </c>
      <c r="H6791" s="152">
        <f>SUMIFS('EIA-860'!$F:$F,'EIA-860'!$B:$B,Capacity!$B6791,'EIA-860'!$J:$J,Capacity!H$6,'EIA-860'!$K:$K,Capacity!$C$3)</f>
        <v>0</v>
      </c>
      <c r="I6791" s="152">
        <f>SUMIFS('EIA-860'!$F:$F,'EIA-860'!$B:$B,Capacity!$B6791,'EIA-860'!$J:$J,Capacity!I$6,'EIA-860'!$K:$K,Capacity!$C$3)</f>
        <v>0</v>
      </c>
      <c r="J6791" s="152">
        <f>SUMIFS('EIA-860'!$F:$F,'EIA-860'!$B:$B,Capacity!$B6791,'EIA-860'!$J:$J,Capacity!J$6,'EIA-860'!$K:$K,Capacity!$C$3)</f>
        <v>0</v>
      </c>
      <c r="K6791" s="152">
        <f>SUMIFS('EIA-860'!$F:$F,'EIA-860'!$B:$B,Capacity!$B6791,'EIA-860'!$J:$J,Capacity!K$6,'EIA-860'!$K:$K,Capacity!$C$3)</f>
        <v>0</v>
      </c>
      <c r="L6791" s="152">
        <f>SUMIFS('EIA-860'!$F:$F,'EIA-860'!$B:$B,Capacity!$B6791,'EIA-860'!$J:$J,Capacity!L$6,'EIA-860'!$K:$K,Capacity!$C$3)</f>
        <v>2</v>
      </c>
      <c r="M6791" s="152">
        <f>SUMIFS('EIA-860'!$F:$F,'EIA-860'!$B:$B,Capacity!$B6791,'EIA-860'!$J:$J,Capacity!M$6,'EIA-860'!$K:$K,Capacity!$C$3)</f>
        <v>0</v>
      </c>
      <c r="N6791" s="152">
        <f>SUMIFS('EIA-860'!$F:$F,'EIA-860'!$B:$B,Capacity!$B6791,'EIA-860'!$J:$J,Capacity!N$6,'EIA-860'!$K:$K,Capacity!$C$3)</f>
        <v>0</v>
      </c>
      <c r="O6791" s="152">
        <f>SUMIFS('EIA-860'!$F:$F,'EIA-860'!$B:$B,Capacity!$B6791,'EIA-860'!$J:$J,Capacity!O$6,'EIA-860'!$K:$K,Capacity!$C$3)</f>
        <v>0</v>
      </c>
      <c r="P6791" s="152">
        <f>SUMIFS('EIA-860'!$F:$F,'EIA-860'!$B:$B,Capacity!$B6791,'EIA-860'!$J:$J,Capacity!P$6,'EIA-860'!$K:$K,Capacity!$C$3)</f>
        <v>0</v>
      </c>
      <c r="Q6791" s="152">
        <f>SUMIFS('EIA-860'!$F:$F,'EIA-860'!$B:$B,Capacity!$B6791,'EIA-860'!$J:$J,Capacity!Q$6,'EIA-860'!$K:$K,Capacity!$C$3)</f>
        <v>0</v>
      </c>
    </row>
    <row r="6792" spans="2:17">
      <c r="B6792" s="49">
        <v>59359</v>
      </c>
      <c r="C6792" s="152">
        <f>SUMIFS('EIA-860'!$F:$F,'EIA-860'!$B:$B,Capacity!$B6792,'EIA-860'!$J:$J,Capacity!C$6,'EIA-860'!$K:$K,Capacity!$C$3)</f>
        <v>0</v>
      </c>
      <c r="D6792" s="152">
        <f>SUMIFS('EIA-860'!$F:$F,'EIA-860'!$B:$B,Capacity!$B6792,'EIA-860'!$J:$J,Capacity!D$6,'EIA-860'!$K:$K,Capacity!$C$3)</f>
        <v>0</v>
      </c>
      <c r="E6792" s="152">
        <f>SUMIFS('EIA-860'!$F:$F,'EIA-860'!$B:$B,Capacity!$B6792,'EIA-860'!$J:$J,Capacity!E$6,'EIA-860'!$K:$K,Capacity!$C$3)</f>
        <v>0</v>
      </c>
      <c r="F6792" s="152">
        <f>SUMIFS('EIA-860'!$F:$F,'EIA-860'!$B:$B,Capacity!$B6792,'EIA-860'!$J:$J,Capacity!F$6,'EIA-860'!$K:$K,Capacity!$C$3)</f>
        <v>0</v>
      </c>
      <c r="G6792" s="152">
        <f>SUMIFS('EIA-860'!$F:$F,'EIA-860'!$B:$B,Capacity!$B6792,'EIA-860'!$J:$J,Capacity!G$6,'EIA-860'!$K:$K,Capacity!$C$3)</f>
        <v>0</v>
      </c>
      <c r="H6792" s="152">
        <f>SUMIFS('EIA-860'!$F:$F,'EIA-860'!$B:$B,Capacity!$B6792,'EIA-860'!$J:$J,Capacity!H$6,'EIA-860'!$K:$K,Capacity!$C$3)</f>
        <v>0</v>
      </c>
      <c r="I6792" s="152">
        <f>SUMIFS('EIA-860'!$F:$F,'EIA-860'!$B:$B,Capacity!$B6792,'EIA-860'!$J:$J,Capacity!I$6,'EIA-860'!$K:$K,Capacity!$C$3)</f>
        <v>0</v>
      </c>
      <c r="J6792" s="152">
        <f>SUMIFS('EIA-860'!$F:$F,'EIA-860'!$B:$B,Capacity!$B6792,'EIA-860'!$J:$J,Capacity!J$6,'EIA-860'!$K:$K,Capacity!$C$3)</f>
        <v>0</v>
      </c>
      <c r="K6792" s="152">
        <f>SUMIFS('EIA-860'!$F:$F,'EIA-860'!$B:$B,Capacity!$B6792,'EIA-860'!$J:$J,Capacity!K$6,'EIA-860'!$K:$K,Capacity!$C$3)</f>
        <v>0</v>
      </c>
      <c r="L6792" s="152">
        <f>SUMIFS('EIA-860'!$F:$F,'EIA-860'!$B:$B,Capacity!$B6792,'EIA-860'!$J:$J,Capacity!L$6,'EIA-860'!$K:$K,Capacity!$C$3)</f>
        <v>1.5</v>
      </c>
      <c r="M6792" s="152">
        <f>SUMIFS('EIA-860'!$F:$F,'EIA-860'!$B:$B,Capacity!$B6792,'EIA-860'!$J:$J,Capacity!M$6,'EIA-860'!$K:$K,Capacity!$C$3)</f>
        <v>0</v>
      </c>
      <c r="N6792" s="152">
        <f>SUMIFS('EIA-860'!$F:$F,'EIA-860'!$B:$B,Capacity!$B6792,'EIA-860'!$J:$J,Capacity!N$6,'EIA-860'!$K:$K,Capacity!$C$3)</f>
        <v>0</v>
      </c>
      <c r="O6792" s="152">
        <f>SUMIFS('EIA-860'!$F:$F,'EIA-860'!$B:$B,Capacity!$B6792,'EIA-860'!$J:$J,Capacity!O$6,'EIA-860'!$K:$K,Capacity!$C$3)</f>
        <v>0</v>
      </c>
      <c r="P6792" s="152">
        <f>SUMIFS('EIA-860'!$F:$F,'EIA-860'!$B:$B,Capacity!$B6792,'EIA-860'!$J:$J,Capacity!P$6,'EIA-860'!$K:$K,Capacity!$C$3)</f>
        <v>0</v>
      </c>
      <c r="Q6792" s="152">
        <f>SUMIFS('EIA-860'!$F:$F,'EIA-860'!$B:$B,Capacity!$B6792,'EIA-860'!$J:$J,Capacity!Q$6,'EIA-860'!$K:$K,Capacity!$C$3)</f>
        <v>0</v>
      </c>
    </row>
    <row r="6793" spans="2:17">
      <c r="B6793" s="49">
        <v>59360</v>
      </c>
      <c r="C6793" s="152">
        <f>SUMIFS('EIA-860'!$F:$F,'EIA-860'!$B:$B,Capacity!$B6793,'EIA-860'!$J:$J,Capacity!C$6,'EIA-860'!$K:$K,Capacity!$C$3)</f>
        <v>0</v>
      </c>
      <c r="D6793" s="152">
        <f>SUMIFS('EIA-860'!$F:$F,'EIA-860'!$B:$B,Capacity!$B6793,'EIA-860'!$J:$J,Capacity!D$6,'EIA-860'!$K:$K,Capacity!$C$3)</f>
        <v>0</v>
      </c>
      <c r="E6793" s="152">
        <f>SUMIFS('EIA-860'!$F:$F,'EIA-860'!$B:$B,Capacity!$B6793,'EIA-860'!$J:$J,Capacity!E$6,'EIA-860'!$K:$K,Capacity!$C$3)</f>
        <v>0</v>
      </c>
      <c r="F6793" s="152">
        <f>SUMIFS('EIA-860'!$F:$F,'EIA-860'!$B:$B,Capacity!$B6793,'EIA-860'!$J:$J,Capacity!F$6,'EIA-860'!$K:$K,Capacity!$C$3)</f>
        <v>0</v>
      </c>
      <c r="G6793" s="152">
        <f>SUMIFS('EIA-860'!$F:$F,'EIA-860'!$B:$B,Capacity!$B6793,'EIA-860'!$J:$J,Capacity!G$6,'EIA-860'!$K:$K,Capacity!$C$3)</f>
        <v>0</v>
      </c>
      <c r="H6793" s="152">
        <f>SUMIFS('EIA-860'!$F:$F,'EIA-860'!$B:$B,Capacity!$B6793,'EIA-860'!$J:$J,Capacity!H$6,'EIA-860'!$K:$K,Capacity!$C$3)</f>
        <v>0</v>
      </c>
      <c r="I6793" s="152">
        <f>SUMIFS('EIA-860'!$F:$F,'EIA-860'!$B:$B,Capacity!$B6793,'EIA-860'!$J:$J,Capacity!I$6,'EIA-860'!$K:$K,Capacity!$C$3)</f>
        <v>0</v>
      </c>
      <c r="J6793" s="152">
        <f>SUMIFS('EIA-860'!$F:$F,'EIA-860'!$B:$B,Capacity!$B6793,'EIA-860'!$J:$J,Capacity!J$6,'EIA-860'!$K:$K,Capacity!$C$3)</f>
        <v>0</v>
      </c>
      <c r="K6793" s="152">
        <f>SUMIFS('EIA-860'!$F:$F,'EIA-860'!$B:$B,Capacity!$B6793,'EIA-860'!$J:$J,Capacity!K$6,'EIA-860'!$K:$K,Capacity!$C$3)</f>
        <v>0</v>
      </c>
      <c r="L6793" s="152">
        <f>SUMIFS('EIA-860'!$F:$F,'EIA-860'!$B:$B,Capacity!$B6793,'EIA-860'!$J:$J,Capacity!L$6,'EIA-860'!$K:$K,Capacity!$C$3)</f>
        <v>1</v>
      </c>
      <c r="M6793" s="152">
        <f>SUMIFS('EIA-860'!$F:$F,'EIA-860'!$B:$B,Capacity!$B6793,'EIA-860'!$J:$J,Capacity!M$6,'EIA-860'!$K:$K,Capacity!$C$3)</f>
        <v>0</v>
      </c>
      <c r="N6793" s="152">
        <f>SUMIFS('EIA-860'!$F:$F,'EIA-860'!$B:$B,Capacity!$B6793,'EIA-860'!$J:$J,Capacity!N$6,'EIA-860'!$K:$K,Capacity!$C$3)</f>
        <v>0</v>
      </c>
      <c r="O6793" s="152">
        <f>SUMIFS('EIA-860'!$F:$F,'EIA-860'!$B:$B,Capacity!$B6793,'EIA-860'!$J:$J,Capacity!O$6,'EIA-860'!$K:$K,Capacity!$C$3)</f>
        <v>0</v>
      </c>
      <c r="P6793" s="152">
        <f>SUMIFS('EIA-860'!$F:$F,'EIA-860'!$B:$B,Capacity!$B6793,'EIA-860'!$J:$J,Capacity!P$6,'EIA-860'!$K:$K,Capacity!$C$3)</f>
        <v>0</v>
      </c>
      <c r="Q6793" s="152">
        <f>SUMIFS('EIA-860'!$F:$F,'EIA-860'!$B:$B,Capacity!$B6793,'EIA-860'!$J:$J,Capacity!Q$6,'EIA-860'!$K:$K,Capacity!$C$3)</f>
        <v>0</v>
      </c>
    </row>
    <row r="6794" spans="2:17">
      <c r="B6794" s="49">
        <v>59361</v>
      </c>
      <c r="C6794" s="152">
        <f>SUMIFS('EIA-860'!$F:$F,'EIA-860'!$B:$B,Capacity!$B6794,'EIA-860'!$J:$J,Capacity!C$6,'EIA-860'!$K:$K,Capacity!$C$3)</f>
        <v>0</v>
      </c>
      <c r="D6794" s="152">
        <f>SUMIFS('EIA-860'!$F:$F,'EIA-860'!$B:$B,Capacity!$B6794,'EIA-860'!$J:$J,Capacity!D$6,'EIA-860'!$K:$K,Capacity!$C$3)</f>
        <v>0</v>
      </c>
      <c r="E6794" s="152">
        <f>SUMIFS('EIA-860'!$F:$F,'EIA-860'!$B:$B,Capacity!$B6794,'EIA-860'!$J:$J,Capacity!E$6,'EIA-860'!$K:$K,Capacity!$C$3)</f>
        <v>0</v>
      </c>
      <c r="F6794" s="152">
        <f>SUMIFS('EIA-860'!$F:$F,'EIA-860'!$B:$B,Capacity!$B6794,'EIA-860'!$J:$J,Capacity!F$6,'EIA-860'!$K:$K,Capacity!$C$3)</f>
        <v>0</v>
      </c>
      <c r="G6794" s="152">
        <f>SUMIFS('EIA-860'!$F:$F,'EIA-860'!$B:$B,Capacity!$B6794,'EIA-860'!$J:$J,Capacity!G$6,'EIA-860'!$K:$K,Capacity!$C$3)</f>
        <v>0</v>
      </c>
      <c r="H6794" s="152">
        <f>SUMIFS('EIA-860'!$F:$F,'EIA-860'!$B:$B,Capacity!$B6794,'EIA-860'!$J:$J,Capacity!H$6,'EIA-860'!$K:$K,Capacity!$C$3)</f>
        <v>0</v>
      </c>
      <c r="I6794" s="152">
        <f>SUMIFS('EIA-860'!$F:$F,'EIA-860'!$B:$B,Capacity!$B6794,'EIA-860'!$J:$J,Capacity!I$6,'EIA-860'!$K:$K,Capacity!$C$3)</f>
        <v>0</v>
      </c>
      <c r="J6794" s="152">
        <f>SUMIFS('EIA-860'!$F:$F,'EIA-860'!$B:$B,Capacity!$B6794,'EIA-860'!$J:$J,Capacity!J$6,'EIA-860'!$K:$K,Capacity!$C$3)</f>
        <v>0</v>
      </c>
      <c r="K6794" s="152">
        <f>SUMIFS('EIA-860'!$F:$F,'EIA-860'!$B:$B,Capacity!$B6794,'EIA-860'!$J:$J,Capacity!K$6,'EIA-860'!$K:$K,Capacity!$C$3)</f>
        <v>0</v>
      </c>
      <c r="L6794" s="152">
        <f>SUMIFS('EIA-860'!$F:$F,'EIA-860'!$B:$B,Capacity!$B6794,'EIA-860'!$J:$J,Capacity!L$6,'EIA-860'!$K:$K,Capacity!$C$3)</f>
        <v>1.4</v>
      </c>
      <c r="M6794" s="152">
        <f>SUMIFS('EIA-860'!$F:$F,'EIA-860'!$B:$B,Capacity!$B6794,'EIA-860'!$J:$J,Capacity!M$6,'EIA-860'!$K:$K,Capacity!$C$3)</f>
        <v>0</v>
      </c>
      <c r="N6794" s="152">
        <f>SUMIFS('EIA-860'!$F:$F,'EIA-860'!$B:$B,Capacity!$B6794,'EIA-860'!$J:$J,Capacity!N$6,'EIA-860'!$K:$K,Capacity!$C$3)</f>
        <v>0</v>
      </c>
      <c r="O6794" s="152">
        <f>SUMIFS('EIA-860'!$F:$F,'EIA-860'!$B:$B,Capacity!$B6794,'EIA-860'!$J:$J,Capacity!O$6,'EIA-860'!$K:$K,Capacity!$C$3)</f>
        <v>0</v>
      </c>
      <c r="P6794" s="152">
        <f>SUMIFS('EIA-860'!$F:$F,'EIA-860'!$B:$B,Capacity!$B6794,'EIA-860'!$J:$J,Capacity!P$6,'EIA-860'!$K:$K,Capacity!$C$3)</f>
        <v>0</v>
      </c>
      <c r="Q6794" s="152">
        <f>SUMIFS('EIA-860'!$F:$F,'EIA-860'!$B:$B,Capacity!$B6794,'EIA-860'!$J:$J,Capacity!Q$6,'EIA-860'!$K:$K,Capacity!$C$3)</f>
        <v>0</v>
      </c>
    </row>
    <row r="6795" spans="2:17">
      <c r="B6795" s="49">
        <v>59362</v>
      </c>
      <c r="C6795" s="152">
        <f>SUMIFS('EIA-860'!$F:$F,'EIA-860'!$B:$B,Capacity!$B6795,'EIA-860'!$J:$J,Capacity!C$6,'EIA-860'!$K:$K,Capacity!$C$3)</f>
        <v>0</v>
      </c>
      <c r="D6795" s="152">
        <f>SUMIFS('EIA-860'!$F:$F,'EIA-860'!$B:$B,Capacity!$B6795,'EIA-860'!$J:$J,Capacity!D$6,'EIA-860'!$K:$K,Capacity!$C$3)</f>
        <v>0</v>
      </c>
      <c r="E6795" s="152">
        <f>SUMIFS('EIA-860'!$F:$F,'EIA-860'!$B:$B,Capacity!$B6795,'EIA-860'!$J:$J,Capacity!E$6,'EIA-860'!$K:$K,Capacity!$C$3)</f>
        <v>0</v>
      </c>
      <c r="F6795" s="152">
        <f>SUMIFS('EIA-860'!$F:$F,'EIA-860'!$B:$B,Capacity!$B6795,'EIA-860'!$J:$J,Capacity!F$6,'EIA-860'!$K:$K,Capacity!$C$3)</f>
        <v>0</v>
      </c>
      <c r="G6795" s="152">
        <f>SUMIFS('EIA-860'!$F:$F,'EIA-860'!$B:$B,Capacity!$B6795,'EIA-860'!$J:$J,Capacity!G$6,'EIA-860'!$K:$K,Capacity!$C$3)</f>
        <v>0</v>
      </c>
      <c r="H6795" s="152">
        <f>SUMIFS('EIA-860'!$F:$F,'EIA-860'!$B:$B,Capacity!$B6795,'EIA-860'!$J:$J,Capacity!H$6,'EIA-860'!$K:$K,Capacity!$C$3)</f>
        <v>0</v>
      </c>
      <c r="I6795" s="152">
        <f>SUMIFS('EIA-860'!$F:$F,'EIA-860'!$B:$B,Capacity!$B6795,'EIA-860'!$J:$J,Capacity!I$6,'EIA-860'!$K:$K,Capacity!$C$3)</f>
        <v>0</v>
      </c>
      <c r="J6795" s="152">
        <f>SUMIFS('EIA-860'!$F:$F,'EIA-860'!$B:$B,Capacity!$B6795,'EIA-860'!$J:$J,Capacity!J$6,'EIA-860'!$K:$K,Capacity!$C$3)</f>
        <v>0</v>
      </c>
      <c r="K6795" s="152">
        <f>SUMIFS('EIA-860'!$F:$F,'EIA-860'!$B:$B,Capacity!$B6795,'EIA-860'!$J:$J,Capacity!K$6,'EIA-860'!$K:$K,Capacity!$C$3)</f>
        <v>0</v>
      </c>
      <c r="L6795" s="152">
        <f>SUMIFS('EIA-860'!$F:$F,'EIA-860'!$B:$B,Capacity!$B6795,'EIA-860'!$J:$J,Capacity!L$6,'EIA-860'!$K:$K,Capacity!$C$3)</f>
        <v>1.4</v>
      </c>
      <c r="M6795" s="152">
        <f>SUMIFS('EIA-860'!$F:$F,'EIA-860'!$B:$B,Capacity!$B6795,'EIA-860'!$J:$J,Capacity!M$6,'EIA-860'!$K:$K,Capacity!$C$3)</f>
        <v>0</v>
      </c>
      <c r="N6795" s="152">
        <f>SUMIFS('EIA-860'!$F:$F,'EIA-860'!$B:$B,Capacity!$B6795,'EIA-860'!$J:$J,Capacity!N$6,'EIA-860'!$K:$K,Capacity!$C$3)</f>
        <v>0</v>
      </c>
      <c r="O6795" s="152">
        <f>SUMIFS('EIA-860'!$F:$F,'EIA-860'!$B:$B,Capacity!$B6795,'EIA-860'!$J:$J,Capacity!O$6,'EIA-860'!$K:$K,Capacity!$C$3)</f>
        <v>0</v>
      </c>
      <c r="P6795" s="152">
        <f>SUMIFS('EIA-860'!$F:$F,'EIA-860'!$B:$B,Capacity!$B6795,'EIA-860'!$J:$J,Capacity!P$6,'EIA-860'!$K:$K,Capacity!$C$3)</f>
        <v>0</v>
      </c>
      <c r="Q6795" s="152">
        <f>SUMIFS('EIA-860'!$F:$F,'EIA-860'!$B:$B,Capacity!$B6795,'EIA-860'!$J:$J,Capacity!Q$6,'EIA-860'!$K:$K,Capacity!$C$3)</f>
        <v>0</v>
      </c>
    </row>
    <row r="6796" spans="2:17">
      <c r="B6796" s="49">
        <v>59363</v>
      </c>
      <c r="C6796" s="152">
        <f>SUMIFS('EIA-860'!$F:$F,'EIA-860'!$B:$B,Capacity!$B6796,'EIA-860'!$J:$J,Capacity!C$6,'EIA-860'!$K:$K,Capacity!$C$3)</f>
        <v>0</v>
      </c>
      <c r="D6796" s="152">
        <f>SUMIFS('EIA-860'!$F:$F,'EIA-860'!$B:$B,Capacity!$B6796,'EIA-860'!$J:$J,Capacity!D$6,'EIA-860'!$K:$K,Capacity!$C$3)</f>
        <v>0</v>
      </c>
      <c r="E6796" s="152">
        <f>SUMIFS('EIA-860'!$F:$F,'EIA-860'!$B:$B,Capacity!$B6796,'EIA-860'!$J:$J,Capacity!E$6,'EIA-860'!$K:$K,Capacity!$C$3)</f>
        <v>0</v>
      </c>
      <c r="F6796" s="152">
        <f>SUMIFS('EIA-860'!$F:$F,'EIA-860'!$B:$B,Capacity!$B6796,'EIA-860'!$J:$J,Capacity!F$6,'EIA-860'!$K:$K,Capacity!$C$3)</f>
        <v>0</v>
      </c>
      <c r="G6796" s="152">
        <f>SUMIFS('EIA-860'!$F:$F,'EIA-860'!$B:$B,Capacity!$B6796,'EIA-860'!$J:$J,Capacity!G$6,'EIA-860'!$K:$K,Capacity!$C$3)</f>
        <v>0</v>
      </c>
      <c r="H6796" s="152">
        <f>SUMIFS('EIA-860'!$F:$F,'EIA-860'!$B:$B,Capacity!$B6796,'EIA-860'!$J:$J,Capacity!H$6,'EIA-860'!$K:$K,Capacity!$C$3)</f>
        <v>0</v>
      </c>
      <c r="I6796" s="152">
        <f>SUMIFS('EIA-860'!$F:$F,'EIA-860'!$B:$B,Capacity!$B6796,'EIA-860'!$J:$J,Capacity!I$6,'EIA-860'!$K:$K,Capacity!$C$3)</f>
        <v>0</v>
      </c>
      <c r="J6796" s="152">
        <f>SUMIFS('EIA-860'!$F:$F,'EIA-860'!$B:$B,Capacity!$B6796,'EIA-860'!$J:$J,Capacity!J$6,'EIA-860'!$K:$K,Capacity!$C$3)</f>
        <v>0</v>
      </c>
      <c r="K6796" s="152">
        <f>SUMIFS('EIA-860'!$F:$F,'EIA-860'!$B:$B,Capacity!$B6796,'EIA-860'!$J:$J,Capacity!K$6,'EIA-860'!$K:$K,Capacity!$C$3)</f>
        <v>0</v>
      </c>
      <c r="L6796" s="152">
        <f>SUMIFS('EIA-860'!$F:$F,'EIA-860'!$B:$B,Capacity!$B6796,'EIA-860'!$J:$J,Capacity!L$6,'EIA-860'!$K:$K,Capacity!$C$3)</f>
        <v>1.4</v>
      </c>
      <c r="M6796" s="152">
        <f>SUMIFS('EIA-860'!$F:$F,'EIA-860'!$B:$B,Capacity!$B6796,'EIA-860'!$J:$J,Capacity!M$6,'EIA-860'!$K:$K,Capacity!$C$3)</f>
        <v>0</v>
      </c>
      <c r="N6796" s="152">
        <f>SUMIFS('EIA-860'!$F:$F,'EIA-860'!$B:$B,Capacity!$B6796,'EIA-860'!$J:$J,Capacity!N$6,'EIA-860'!$K:$K,Capacity!$C$3)</f>
        <v>0</v>
      </c>
      <c r="O6796" s="152">
        <f>SUMIFS('EIA-860'!$F:$F,'EIA-860'!$B:$B,Capacity!$B6796,'EIA-860'!$J:$J,Capacity!O$6,'EIA-860'!$K:$K,Capacity!$C$3)</f>
        <v>0</v>
      </c>
      <c r="P6796" s="152">
        <f>SUMIFS('EIA-860'!$F:$F,'EIA-860'!$B:$B,Capacity!$B6796,'EIA-860'!$J:$J,Capacity!P$6,'EIA-860'!$K:$K,Capacity!$C$3)</f>
        <v>0</v>
      </c>
      <c r="Q6796" s="152">
        <f>SUMIFS('EIA-860'!$F:$F,'EIA-860'!$B:$B,Capacity!$B6796,'EIA-860'!$J:$J,Capacity!Q$6,'EIA-860'!$K:$K,Capacity!$C$3)</f>
        <v>0</v>
      </c>
    </row>
    <row r="6797" spans="2:17">
      <c r="B6797" s="49">
        <v>59364</v>
      </c>
      <c r="C6797" s="152">
        <f>SUMIFS('EIA-860'!$F:$F,'EIA-860'!$B:$B,Capacity!$B6797,'EIA-860'!$J:$J,Capacity!C$6,'EIA-860'!$K:$K,Capacity!$C$3)</f>
        <v>0</v>
      </c>
      <c r="D6797" s="152">
        <f>SUMIFS('EIA-860'!$F:$F,'EIA-860'!$B:$B,Capacity!$B6797,'EIA-860'!$J:$J,Capacity!D$6,'EIA-860'!$K:$K,Capacity!$C$3)</f>
        <v>0</v>
      </c>
      <c r="E6797" s="152">
        <f>SUMIFS('EIA-860'!$F:$F,'EIA-860'!$B:$B,Capacity!$B6797,'EIA-860'!$J:$J,Capacity!E$6,'EIA-860'!$K:$K,Capacity!$C$3)</f>
        <v>0</v>
      </c>
      <c r="F6797" s="152">
        <f>SUMIFS('EIA-860'!$F:$F,'EIA-860'!$B:$B,Capacity!$B6797,'EIA-860'!$J:$J,Capacity!F$6,'EIA-860'!$K:$K,Capacity!$C$3)</f>
        <v>0</v>
      </c>
      <c r="G6797" s="152">
        <f>SUMIFS('EIA-860'!$F:$F,'EIA-860'!$B:$B,Capacity!$B6797,'EIA-860'!$J:$J,Capacity!G$6,'EIA-860'!$K:$K,Capacity!$C$3)</f>
        <v>0</v>
      </c>
      <c r="H6797" s="152">
        <f>SUMIFS('EIA-860'!$F:$F,'EIA-860'!$B:$B,Capacity!$B6797,'EIA-860'!$J:$J,Capacity!H$6,'EIA-860'!$K:$K,Capacity!$C$3)</f>
        <v>0</v>
      </c>
      <c r="I6797" s="152">
        <f>SUMIFS('EIA-860'!$F:$F,'EIA-860'!$B:$B,Capacity!$B6797,'EIA-860'!$J:$J,Capacity!I$6,'EIA-860'!$K:$K,Capacity!$C$3)</f>
        <v>0</v>
      </c>
      <c r="J6797" s="152">
        <f>SUMIFS('EIA-860'!$F:$F,'EIA-860'!$B:$B,Capacity!$B6797,'EIA-860'!$J:$J,Capacity!J$6,'EIA-860'!$K:$K,Capacity!$C$3)</f>
        <v>0</v>
      </c>
      <c r="K6797" s="152">
        <f>SUMIFS('EIA-860'!$F:$F,'EIA-860'!$B:$B,Capacity!$B6797,'EIA-860'!$J:$J,Capacity!K$6,'EIA-860'!$K:$K,Capacity!$C$3)</f>
        <v>0</v>
      </c>
      <c r="L6797" s="152">
        <f>SUMIFS('EIA-860'!$F:$F,'EIA-860'!$B:$B,Capacity!$B6797,'EIA-860'!$J:$J,Capacity!L$6,'EIA-860'!$K:$K,Capacity!$C$3)</f>
        <v>1.3</v>
      </c>
      <c r="M6797" s="152">
        <f>SUMIFS('EIA-860'!$F:$F,'EIA-860'!$B:$B,Capacity!$B6797,'EIA-860'!$J:$J,Capacity!M$6,'EIA-860'!$K:$K,Capacity!$C$3)</f>
        <v>0</v>
      </c>
      <c r="N6797" s="152">
        <f>SUMIFS('EIA-860'!$F:$F,'EIA-860'!$B:$B,Capacity!$B6797,'EIA-860'!$J:$J,Capacity!N$6,'EIA-860'!$K:$K,Capacity!$C$3)</f>
        <v>0</v>
      </c>
      <c r="O6797" s="152">
        <f>SUMIFS('EIA-860'!$F:$F,'EIA-860'!$B:$B,Capacity!$B6797,'EIA-860'!$J:$J,Capacity!O$6,'EIA-860'!$K:$K,Capacity!$C$3)</f>
        <v>0</v>
      </c>
      <c r="P6797" s="152">
        <f>SUMIFS('EIA-860'!$F:$F,'EIA-860'!$B:$B,Capacity!$B6797,'EIA-860'!$J:$J,Capacity!P$6,'EIA-860'!$K:$K,Capacity!$C$3)</f>
        <v>0</v>
      </c>
      <c r="Q6797" s="152">
        <f>SUMIFS('EIA-860'!$F:$F,'EIA-860'!$B:$B,Capacity!$B6797,'EIA-860'!$J:$J,Capacity!Q$6,'EIA-860'!$K:$K,Capacity!$C$3)</f>
        <v>0</v>
      </c>
    </row>
    <row r="6798" spans="2:17">
      <c r="B6798" s="49">
        <v>59365</v>
      </c>
      <c r="C6798" s="152">
        <f>SUMIFS('EIA-860'!$F:$F,'EIA-860'!$B:$B,Capacity!$B6798,'EIA-860'!$J:$J,Capacity!C$6,'EIA-860'!$K:$K,Capacity!$C$3)</f>
        <v>0</v>
      </c>
      <c r="D6798" s="152">
        <f>SUMIFS('EIA-860'!$F:$F,'EIA-860'!$B:$B,Capacity!$B6798,'EIA-860'!$J:$J,Capacity!D$6,'EIA-860'!$K:$K,Capacity!$C$3)</f>
        <v>0</v>
      </c>
      <c r="E6798" s="152">
        <f>SUMIFS('EIA-860'!$F:$F,'EIA-860'!$B:$B,Capacity!$B6798,'EIA-860'!$J:$J,Capacity!E$6,'EIA-860'!$K:$K,Capacity!$C$3)</f>
        <v>0</v>
      </c>
      <c r="F6798" s="152">
        <f>SUMIFS('EIA-860'!$F:$F,'EIA-860'!$B:$B,Capacity!$B6798,'EIA-860'!$J:$J,Capacity!F$6,'EIA-860'!$K:$K,Capacity!$C$3)</f>
        <v>0</v>
      </c>
      <c r="G6798" s="152">
        <f>SUMIFS('EIA-860'!$F:$F,'EIA-860'!$B:$B,Capacity!$B6798,'EIA-860'!$J:$J,Capacity!G$6,'EIA-860'!$K:$K,Capacity!$C$3)</f>
        <v>0</v>
      </c>
      <c r="H6798" s="152">
        <f>SUMIFS('EIA-860'!$F:$F,'EIA-860'!$B:$B,Capacity!$B6798,'EIA-860'!$J:$J,Capacity!H$6,'EIA-860'!$K:$K,Capacity!$C$3)</f>
        <v>0</v>
      </c>
      <c r="I6798" s="152">
        <f>SUMIFS('EIA-860'!$F:$F,'EIA-860'!$B:$B,Capacity!$B6798,'EIA-860'!$J:$J,Capacity!I$6,'EIA-860'!$K:$K,Capacity!$C$3)</f>
        <v>0</v>
      </c>
      <c r="J6798" s="152">
        <f>SUMIFS('EIA-860'!$F:$F,'EIA-860'!$B:$B,Capacity!$B6798,'EIA-860'!$J:$J,Capacity!J$6,'EIA-860'!$K:$K,Capacity!$C$3)</f>
        <v>0</v>
      </c>
      <c r="K6798" s="152">
        <f>SUMIFS('EIA-860'!$F:$F,'EIA-860'!$B:$B,Capacity!$B6798,'EIA-860'!$J:$J,Capacity!K$6,'EIA-860'!$K:$K,Capacity!$C$3)</f>
        <v>0</v>
      </c>
      <c r="L6798" s="152">
        <f>SUMIFS('EIA-860'!$F:$F,'EIA-860'!$B:$B,Capacity!$B6798,'EIA-860'!$J:$J,Capacity!L$6,'EIA-860'!$K:$K,Capacity!$C$3)</f>
        <v>4.9000000000000004</v>
      </c>
      <c r="M6798" s="152">
        <f>SUMIFS('EIA-860'!$F:$F,'EIA-860'!$B:$B,Capacity!$B6798,'EIA-860'!$J:$J,Capacity!M$6,'EIA-860'!$K:$K,Capacity!$C$3)</f>
        <v>0</v>
      </c>
      <c r="N6798" s="152">
        <f>SUMIFS('EIA-860'!$F:$F,'EIA-860'!$B:$B,Capacity!$B6798,'EIA-860'!$J:$J,Capacity!N$6,'EIA-860'!$K:$K,Capacity!$C$3)</f>
        <v>0</v>
      </c>
      <c r="O6798" s="152">
        <f>SUMIFS('EIA-860'!$F:$F,'EIA-860'!$B:$B,Capacity!$B6798,'EIA-860'!$J:$J,Capacity!O$6,'EIA-860'!$K:$K,Capacity!$C$3)</f>
        <v>0</v>
      </c>
      <c r="P6798" s="152">
        <f>SUMIFS('EIA-860'!$F:$F,'EIA-860'!$B:$B,Capacity!$B6798,'EIA-860'!$J:$J,Capacity!P$6,'EIA-860'!$K:$K,Capacity!$C$3)</f>
        <v>0</v>
      </c>
      <c r="Q6798" s="152">
        <f>SUMIFS('EIA-860'!$F:$F,'EIA-860'!$B:$B,Capacity!$B6798,'EIA-860'!$J:$J,Capacity!Q$6,'EIA-860'!$K:$K,Capacity!$C$3)</f>
        <v>0</v>
      </c>
    </row>
    <row r="6799" spans="2:17">
      <c r="B6799" s="49">
        <v>59366</v>
      </c>
      <c r="C6799" s="152">
        <f>SUMIFS('EIA-860'!$F:$F,'EIA-860'!$B:$B,Capacity!$B6799,'EIA-860'!$J:$J,Capacity!C$6,'EIA-860'!$K:$K,Capacity!$C$3)</f>
        <v>0</v>
      </c>
      <c r="D6799" s="152">
        <f>SUMIFS('EIA-860'!$F:$F,'EIA-860'!$B:$B,Capacity!$B6799,'EIA-860'!$J:$J,Capacity!D$6,'EIA-860'!$K:$K,Capacity!$C$3)</f>
        <v>0</v>
      </c>
      <c r="E6799" s="152">
        <f>SUMIFS('EIA-860'!$F:$F,'EIA-860'!$B:$B,Capacity!$B6799,'EIA-860'!$J:$J,Capacity!E$6,'EIA-860'!$K:$K,Capacity!$C$3)</f>
        <v>0</v>
      </c>
      <c r="F6799" s="152">
        <f>SUMIFS('EIA-860'!$F:$F,'EIA-860'!$B:$B,Capacity!$B6799,'EIA-860'!$J:$J,Capacity!F$6,'EIA-860'!$K:$K,Capacity!$C$3)</f>
        <v>0</v>
      </c>
      <c r="G6799" s="152">
        <f>SUMIFS('EIA-860'!$F:$F,'EIA-860'!$B:$B,Capacity!$B6799,'EIA-860'!$J:$J,Capacity!G$6,'EIA-860'!$K:$K,Capacity!$C$3)</f>
        <v>0</v>
      </c>
      <c r="H6799" s="152">
        <f>SUMIFS('EIA-860'!$F:$F,'EIA-860'!$B:$B,Capacity!$B6799,'EIA-860'!$J:$J,Capacity!H$6,'EIA-860'!$K:$K,Capacity!$C$3)</f>
        <v>0</v>
      </c>
      <c r="I6799" s="152">
        <f>SUMIFS('EIA-860'!$F:$F,'EIA-860'!$B:$B,Capacity!$B6799,'EIA-860'!$J:$J,Capacity!I$6,'EIA-860'!$K:$K,Capacity!$C$3)</f>
        <v>0</v>
      </c>
      <c r="J6799" s="152">
        <f>SUMIFS('EIA-860'!$F:$F,'EIA-860'!$B:$B,Capacity!$B6799,'EIA-860'!$J:$J,Capacity!J$6,'EIA-860'!$K:$K,Capacity!$C$3)</f>
        <v>0</v>
      </c>
      <c r="K6799" s="152">
        <f>SUMIFS('EIA-860'!$F:$F,'EIA-860'!$B:$B,Capacity!$B6799,'EIA-860'!$J:$J,Capacity!K$6,'EIA-860'!$K:$K,Capacity!$C$3)</f>
        <v>0</v>
      </c>
      <c r="L6799" s="152">
        <f>SUMIFS('EIA-860'!$F:$F,'EIA-860'!$B:$B,Capacity!$B6799,'EIA-860'!$J:$J,Capacity!L$6,'EIA-860'!$K:$K,Capacity!$C$3)</f>
        <v>8.5</v>
      </c>
      <c r="M6799" s="152">
        <f>SUMIFS('EIA-860'!$F:$F,'EIA-860'!$B:$B,Capacity!$B6799,'EIA-860'!$J:$J,Capacity!M$6,'EIA-860'!$K:$K,Capacity!$C$3)</f>
        <v>0</v>
      </c>
      <c r="N6799" s="152">
        <f>SUMIFS('EIA-860'!$F:$F,'EIA-860'!$B:$B,Capacity!$B6799,'EIA-860'!$J:$J,Capacity!N$6,'EIA-860'!$K:$K,Capacity!$C$3)</f>
        <v>0</v>
      </c>
      <c r="O6799" s="152">
        <f>SUMIFS('EIA-860'!$F:$F,'EIA-860'!$B:$B,Capacity!$B6799,'EIA-860'!$J:$J,Capacity!O$6,'EIA-860'!$K:$K,Capacity!$C$3)</f>
        <v>0</v>
      </c>
      <c r="P6799" s="152">
        <f>SUMIFS('EIA-860'!$F:$F,'EIA-860'!$B:$B,Capacity!$B6799,'EIA-860'!$J:$J,Capacity!P$6,'EIA-860'!$K:$K,Capacity!$C$3)</f>
        <v>0</v>
      </c>
      <c r="Q6799" s="152">
        <f>SUMIFS('EIA-860'!$F:$F,'EIA-860'!$B:$B,Capacity!$B6799,'EIA-860'!$J:$J,Capacity!Q$6,'EIA-860'!$K:$K,Capacity!$C$3)</f>
        <v>0</v>
      </c>
    </row>
    <row r="6800" spans="2:17">
      <c r="B6800" s="49">
        <v>59367</v>
      </c>
      <c r="C6800" s="152">
        <f>SUMIFS('EIA-860'!$F:$F,'EIA-860'!$B:$B,Capacity!$B6800,'EIA-860'!$J:$J,Capacity!C$6,'EIA-860'!$K:$K,Capacity!$C$3)</f>
        <v>0</v>
      </c>
      <c r="D6800" s="152">
        <f>SUMIFS('EIA-860'!$F:$F,'EIA-860'!$B:$B,Capacity!$B6800,'EIA-860'!$J:$J,Capacity!D$6,'EIA-860'!$K:$K,Capacity!$C$3)</f>
        <v>0</v>
      </c>
      <c r="E6800" s="152">
        <f>SUMIFS('EIA-860'!$F:$F,'EIA-860'!$B:$B,Capacity!$B6800,'EIA-860'!$J:$J,Capacity!E$6,'EIA-860'!$K:$K,Capacity!$C$3)</f>
        <v>0</v>
      </c>
      <c r="F6800" s="152">
        <f>SUMIFS('EIA-860'!$F:$F,'EIA-860'!$B:$B,Capacity!$B6800,'EIA-860'!$J:$J,Capacity!F$6,'EIA-860'!$K:$K,Capacity!$C$3)</f>
        <v>0</v>
      </c>
      <c r="G6800" s="152">
        <f>SUMIFS('EIA-860'!$F:$F,'EIA-860'!$B:$B,Capacity!$B6800,'EIA-860'!$J:$J,Capacity!G$6,'EIA-860'!$K:$K,Capacity!$C$3)</f>
        <v>0</v>
      </c>
      <c r="H6800" s="152">
        <f>SUMIFS('EIA-860'!$F:$F,'EIA-860'!$B:$B,Capacity!$B6800,'EIA-860'!$J:$J,Capacity!H$6,'EIA-860'!$K:$K,Capacity!$C$3)</f>
        <v>0</v>
      </c>
      <c r="I6800" s="152">
        <f>SUMIFS('EIA-860'!$F:$F,'EIA-860'!$B:$B,Capacity!$B6800,'EIA-860'!$J:$J,Capacity!I$6,'EIA-860'!$K:$K,Capacity!$C$3)</f>
        <v>0</v>
      </c>
      <c r="J6800" s="152">
        <f>SUMIFS('EIA-860'!$F:$F,'EIA-860'!$B:$B,Capacity!$B6800,'EIA-860'!$J:$J,Capacity!J$6,'EIA-860'!$K:$K,Capacity!$C$3)</f>
        <v>0</v>
      </c>
      <c r="K6800" s="152">
        <f>SUMIFS('EIA-860'!$F:$F,'EIA-860'!$B:$B,Capacity!$B6800,'EIA-860'!$J:$J,Capacity!K$6,'EIA-860'!$K:$K,Capacity!$C$3)</f>
        <v>0</v>
      </c>
      <c r="L6800" s="152">
        <f>SUMIFS('EIA-860'!$F:$F,'EIA-860'!$B:$B,Capacity!$B6800,'EIA-860'!$J:$J,Capacity!L$6,'EIA-860'!$K:$K,Capacity!$C$3)</f>
        <v>1.1000000000000001</v>
      </c>
      <c r="M6800" s="152">
        <f>SUMIFS('EIA-860'!$F:$F,'EIA-860'!$B:$B,Capacity!$B6800,'EIA-860'!$J:$J,Capacity!M$6,'EIA-860'!$K:$K,Capacity!$C$3)</f>
        <v>0</v>
      </c>
      <c r="N6800" s="152">
        <f>SUMIFS('EIA-860'!$F:$F,'EIA-860'!$B:$B,Capacity!$B6800,'EIA-860'!$J:$J,Capacity!N$6,'EIA-860'!$K:$K,Capacity!$C$3)</f>
        <v>0</v>
      </c>
      <c r="O6800" s="152">
        <f>SUMIFS('EIA-860'!$F:$F,'EIA-860'!$B:$B,Capacity!$B6800,'EIA-860'!$J:$J,Capacity!O$6,'EIA-860'!$K:$K,Capacity!$C$3)</f>
        <v>0</v>
      </c>
      <c r="P6800" s="152">
        <f>SUMIFS('EIA-860'!$F:$F,'EIA-860'!$B:$B,Capacity!$B6800,'EIA-860'!$J:$J,Capacity!P$6,'EIA-860'!$K:$K,Capacity!$C$3)</f>
        <v>0</v>
      </c>
      <c r="Q6800" s="152">
        <f>SUMIFS('EIA-860'!$F:$F,'EIA-860'!$B:$B,Capacity!$B6800,'EIA-860'!$J:$J,Capacity!Q$6,'EIA-860'!$K:$K,Capacity!$C$3)</f>
        <v>0</v>
      </c>
    </row>
    <row r="6801" spans="2:17">
      <c r="B6801" s="49">
        <v>59368</v>
      </c>
      <c r="C6801" s="152">
        <f>SUMIFS('EIA-860'!$F:$F,'EIA-860'!$B:$B,Capacity!$B6801,'EIA-860'!$J:$J,Capacity!C$6,'EIA-860'!$K:$K,Capacity!$C$3)</f>
        <v>0</v>
      </c>
      <c r="D6801" s="152">
        <f>SUMIFS('EIA-860'!$F:$F,'EIA-860'!$B:$B,Capacity!$B6801,'EIA-860'!$J:$J,Capacity!D$6,'EIA-860'!$K:$K,Capacity!$C$3)</f>
        <v>0</v>
      </c>
      <c r="E6801" s="152">
        <f>SUMIFS('EIA-860'!$F:$F,'EIA-860'!$B:$B,Capacity!$B6801,'EIA-860'!$J:$J,Capacity!E$6,'EIA-860'!$K:$K,Capacity!$C$3)</f>
        <v>0</v>
      </c>
      <c r="F6801" s="152">
        <f>SUMIFS('EIA-860'!$F:$F,'EIA-860'!$B:$B,Capacity!$B6801,'EIA-860'!$J:$J,Capacity!F$6,'EIA-860'!$K:$K,Capacity!$C$3)</f>
        <v>0</v>
      </c>
      <c r="G6801" s="152">
        <f>SUMIFS('EIA-860'!$F:$F,'EIA-860'!$B:$B,Capacity!$B6801,'EIA-860'!$J:$J,Capacity!G$6,'EIA-860'!$K:$K,Capacity!$C$3)</f>
        <v>0</v>
      </c>
      <c r="H6801" s="152">
        <f>SUMIFS('EIA-860'!$F:$F,'EIA-860'!$B:$B,Capacity!$B6801,'EIA-860'!$J:$J,Capacity!H$6,'EIA-860'!$K:$K,Capacity!$C$3)</f>
        <v>0</v>
      </c>
      <c r="I6801" s="152">
        <f>SUMIFS('EIA-860'!$F:$F,'EIA-860'!$B:$B,Capacity!$B6801,'EIA-860'!$J:$J,Capacity!I$6,'EIA-860'!$K:$K,Capacity!$C$3)</f>
        <v>0</v>
      </c>
      <c r="J6801" s="152">
        <f>SUMIFS('EIA-860'!$F:$F,'EIA-860'!$B:$B,Capacity!$B6801,'EIA-860'!$J:$J,Capacity!J$6,'EIA-860'!$K:$K,Capacity!$C$3)</f>
        <v>0</v>
      </c>
      <c r="K6801" s="152">
        <f>SUMIFS('EIA-860'!$F:$F,'EIA-860'!$B:$B,Capacity!$B6801,'EIA-860'!$J:$J,Capacity!K$6,'EIA-860'!$K:$K,Capacity!$C$3)</f>
        <v>0</v>
      </c>
      <c r="L6801" s="152">
        <f>SUMIFS('EIA-860'!$F:$F,'EIA-860'!$B:$B,Capacity!$B6801,'EIA-860'!$J:$J,Capacity!L$6,'EIA-860'!$K:$K,Capacity!$C$3)</f>
        <v>2.2000000000000002</v>
      </c>
      <c r="M6801" s="152">
        <f>SUMIFS('EIA-860'!$F:$F,'EIA-860'!$B:$B,Capacity!$B6801,'EIA-860'!$J:$J,Capacity!M$6,'EIA-860'!$K:$K,Capacity!$C$3)</f>
        <v>0</v>
      </c>
      <c r="N6801" s="152">
        <f>SUMIFS('EIA-860'!$F:$F,'EIA-860'!$B:$B,Capacity!$B6801,'EIA-860'!$J:$J,Capacity!N$6,'EIA-860'!$K:$K,Capacity!$C$3)</f>
        <v>0</v>
      </c>
      <c r="O6801" s="152">
        <f>SUMIFS('EIA-860'!$F:$F,'EIA-860'!$B:$B,Capacity!$B6801,'EIA-860'!$J:$J,Capacity!O$6,'EIA-860'!$K:$K,Capacity!$C$3)</f>
        <v>0</v>
      </c>
      <c r="P6801" s="152">
        <f>SUMIFS('EIA-860'!$F:$F,'EIA-860'!$B:$B,Capacity!$B6801,'EIA-860'!$J:$J,Capacity!P$6,'EIA-860'!$K:$K,Capacity!$C$3)</f>
        <v>0</v>
      </c>
      <c r="Q6801" s="152">
        <f>SUMIFS('EIA-860'!$F:$F,'EIA-860'!$B:$B,Capacity!$B6801,'EIA-860'!$J:$J,Capacity!Q$6,'EIA-860'!$K:$K,Capacity!$C$3)</f>
        <v>0</v>
      </c>
    </row>
    <row r="6802" spans="2:17">
      <c r="B6802" s="49">
        <v>59369</v>
      </c>
      <c r="C6802" s="152">
        <f>SUMIFS('EIA-860'!$F:$F,'EIA-860'!$B:$B,Capacity!$B6802,'EIA-860'!$J:$J,Capacity!C$6,'EIA-860'!$K:$K,Capacity!$C$3)</f>
        <v>0</v>
      </c>
      <c r="D6802" s="152">
        <f>SUMIFS('EIA-860'!$F:$F,'EIA-860'!$B:$B,Capacity!$B6802,'EIA-860'!$J:$J,Capacity!D$6,'EIA-860'!$K:$K,Capacity!$C$3)</f>
        <v>0</v>
      </c>
      <c r="E6802" s="152">
        <f>SUMIFS('EIA-860'!$F:$F,'EIA-860'!$B:$B,Capacity!$B6802,'EIA-860'!$J:$J,Capacity!E$6,'EIA-860'!$K:$K,Capacity!$C$3)</f>
        <v>0</v>
      </c>
      <c r="F6802" s="152">
        <f>SUMIFS('EIA-860'!$F:$F,'EIA-860'!$B:$B,Capacity!$B6802,'EIA-860'!$J:$J,Capacity!F$6,'EIA-860'!$K:$K,Capacity!$C$3)</f>
        <v>0</v>
      </c>
      <c r="G6802" s="152">
        <f>SUMIFS('EIA-860'!$F:$F,'EIA-860'!$B:$B,Capacity!$B6802,'EIA-860'!$J:$J,Capacity!G$6,'EIA-860'!$K:$K,Capacity!$C$3)</f>
        <v>0</v>
      </c>
      <c r="H6802" s="152">
        <f>SUMIFS('EIA-860'!$F:$F,'EIA-860'!$B:$B,Capacity!$B6802,'EIA-860'!$J:$J,Capacity!H$6,'EIA-860'!$K:$K,Capacity!$C$3)</f>
        <v>0</v>
      </c>
      <c r="I6802" s="152">
        <f>SUMIFS('EIA-860'!$F:$F,'EIA-860'!$B:$B,Capacity!$B6802,'EIA-860'!$J:$J,Capacity!I$6,'EIA-860'!$K:$K,Capacity!$C$3)</f>
        <v>0</v>
      </c>
      <c r="J6802" s="152">
        <f>SUMIFS('EIA-860'!$F:$F,'EIA-860'!$B:$B,Capacity!$B6802,'EIA-860'!$J:$J,Capacity!J$6,'EIA-860'!$K:$K,Capacity!$C$3)</f>
        <v>0</v>
      </c>
      <c r="K6802" s="152">
        <f>SUMIFS('EIA-860'!$F:$F,'EIA-860'!$B:$B,Capacity!$B6802,'EIA-860'!$J:$J,Capacity!K$6,'EIA-860'!$K:$K,Capacity!$C$3)</f>
        <v>0</v>
      </c>
      <c r="L6802" s="152">
        <f>SUMIFS('EIA-860'!$F:$F,'EIA-860'!$B:$B,Capacity!$B6802,'EIA-860'!$J:$J,Capacity!L$6,'EIA-860'!$K:$K,Capacity!$C$3)</f>
        <v>1</v>
      </c>
      <c r="M6802" s="152">
        <f>SUMIFS('EIA-860'!$F:$F,'EIA-860'!$B:$B,Capacity!$B6802,'EIA-860'!$J:$J,Capacity!M$6,'EIA-860'!$K:$K,Capacity!$C$3)</f>
        <v>0</v>
      </c>
      <c r="N6802" s="152">
        <f>SUMIFS('EIA-860'!$F:$F,'EIA-860'!$B:$B,Capacity!$B6802,'EIA-860'!$J:$J,Capacity!N$6,'EIA-860'!$K:$K,Capacity!$C$3)</f>
        <v>0</v>
      </c>
      <c r="O6802" s="152">
        <f>SUMIFS('EIA-860'!$F:$F,'EIA-860'!$B:$B,Capacity!$B6802,'EIA-860'!$J:$J,Capacity!O$6,'EIA-860'!$K:$K,Capacity!$C$3)</f>
        <v>0</v>
      </c>
      <c r="P6802" s="152">
        <f>SUMIFS('EIA-860'!$F:$F,'EIA-860'!$B:$B,Capacity!$B6802,'EIA-860'!$J:$J,Capacity!P$6,'EIA-860'!$K:$K,Capacity!$C$3)</f>
        <v>0</v>
      </c>
      <c r="Q6802" s="152">
        <f>SUMIFS('EIA-860'!$F:$F,'EIA-860'!$B:$B,Capacity!$B6802,'EIA-860'!$J:$J,Capacity!Q$6,'EIA-860'!$K:$K,Capacity!$C$3)</f>
        <v>0</v>
      </c>
    </row>
    <row r="6803" spans="2:17">
      <c r="B6803" s="49">
        <v>59370</v>
      </c>
      <c r="C6803" s="152">
        <f>SUMIFS('EIA-860'!$F:$F,'EIA-860'!$B:$B,Capacity!$B6803,'EIA-860'!$J:$J,Capacity!C$6,'EIA-860'!$K:$K,Capacity!$C$3)</f>
        <v>0</v>
      </c>
      <c r="D6803" s="152">
        <f>SUMIFS('EIA-860'!$F:$F,'EIA-860'!$B:$B,Capacity!$B6803,'EIA-860'!$J:$J,Capacity!D$6,'EIA-860'!$K:$K,Capacity!$C$3)</f>
        <v>0</v>
      </c>
      <c r="E6803" s="152">
        <f>SUMIFS('EIA-860'!$F:$F,'EIA-860'!$B:$B,Capacity!$B6803,'EIA-860'!$J:$J,Capacity!E$6,'EIA-860'!$K:$K,Capacity!$C$3)</f>
        <v>0</v>
      </c>
      <c r="F6803" s="152">
        <f>SUMIFS('EIA-860'!$F:$F,'EIA-860'!$B:$B,Capacity!$B6803,'EIA-860'!$J:$J,Capacity!F$6,'EIA-860'!$K:$K,Capacity!$C$3)</f>
        <v>0</v>
      </c>
      <c r="G6803" s="152">
        <f>SUMIFS('EIA-860'!$F:$F,'EIA-860'!$B:$B,Capacity!$B6803,'EIA-860'!$J:$J,Capacity!G$6,'EIA-860'!$K:$K,Capacity!$C$3)</f>
        <v>0</v>
      </c>
      <c r="H6803" s="152">
        <f>SUMIFS('EIA-860'!$F:$F,'EIA-860'!$B:$B,Capacity!$B6803,'EIA-860'!$J:$J,Capacity!H$6,'EIA-860'!$K:$K,Capacity!$C$3)</f>
        <v>0</v>
      </c>
      <c r="I6803" s="152">
        <f>SUMIFS('EIA-860'!$F:$F,'EIA-860'!$B:$B,Capacity!$B6803,'EIA-860'!$J:$J,Capacity!I$6,'EIA-860'!$K:$K,Capacity!$C$3)</f>
        <v>0</v>
      </c>
      <c r="J6803" s="152">
        <f>SUMIFS('EIA-860'!$F:$F,'EIA-860'!$B:$B,Capacity!$B6803,'EIA-860'!$J:$J,Capacity!J$6,'EIA-860'!$K:$K,Capacity!$C$3)</f>
        <v>0</v>
      </c>
      <c r="K6803" s="152">
        <f>SUMIFS('EIA-860'!$F:$F,'EIA-860'!$B:$B,Capacity!$B6803,'EIA-860'!$J:$J,Capacity!K$6,'EIA-860'!$K:$K,Capacity!$C$3)</f>
        <v>0</v>
      </c>
      <c r="L6803" s="152">
        <f>SUMIFS('EIA-860'!$F:$F,'EIA-860'!$B:$B,Capacity!$B6803,'EIA-860'!$J:$J,Capacity!L$6,'EIA-860'!$K:$K,Capacity!$C$3)</f>
        <v>1.8</v>
      </c>
      <c r="M6803" s="152">
        <f>SUMIFS('EIA-860'!$F:$F,'EIA-860'!$B:$B,Capacity!$B6803,'EIA-860'!$J:$J,Capacity!M$6,'EIA-860'!$K:$K,Capacity!$C$3)</f>
        <v>0</v>
      </c>
      <c r="N6803" s="152">
        <f>SUMIFS('EIA-860'!$F:$F,'EIA-860'!$B:$B,Capacity!$B6803,'EIA-860'!$J:$J,Capacity!N$6,'EIA-860'!$K:$K,Capacity!$C$3)</f>
        <v>0</v>
      </c>
      <c r="O6803" s="152">
        <f>SUMIFS('EIA-860'!$F:$F,'EIA-860'!$B:$B,Capacity!$B6803,'EIA-860'!$J:$J,Capacity!O$6,'EIA-860'!$K:$K,Capacity!$C$3)</f>
        <v>0</v>
      </c>
      <c r="P6803" s="152">
        <f>SUMIFS('EIA-860'!$F:$F,'EIA-860'!$B:$B,Capacity!$B6803,'EIA-860'!$J:$J,Capacity!P$6,'EIA-860'!$K:$K,Capacity!$C$3)</f>
        <v>0</v>
      </c>
      <c r="Q6803" s="152">
        <f>SUMIFS('EIA-860'!$F:$F,'EIA-860'!$B:$B,Capacity!$B6803,'EIA-860'!$J:$J,Capacity!Q$6,'EIA-860'!$K:$K,Capacity!$C$3)</f>
        <v>0</v>
      </c>
    </row>
    <row r="6804" spans="2:17">
      <c r="B6804" s="49">
        <v>59371</v>
      </c>
      <c r="C6804" s="152">
        <f>SUMIFS('EIA-860'!$F:$F,'EIA-860'!$B:$B,Capacity!$B6804,'EIA-860'!$J:$J,Capacity!C$6,'EIA-860'!$K:$K,Capacity!$C$3)</f>
        <v>0</v>
      </c>
      <c r="D6804" s="152">
        <f>SUMIFS('EIA-860'!$F:$F,'EIA-860'!$B:$B,Capacity!$B6804,'EIA-860'!$J:$J,Capacity!D$6,'EIA-860'!$K:$K,Capacity!$C$3)</f>
        <v>0</v>
      </c>
      <c r="E6804" s="152">
        <f>SUMIFS('EIA-860'!$F:$F,'EIA-860'!$B:$B,Capacity!$B6804,'EIA-860'!$J:$J,Capacity!E$6,'EIA-860'!$K:$K,Capacity!$C$3)</f>
        <v>0</v>
      </c>
      <c r="F6804" s="152">
        <f>SUMIFS('EIA-860'!$F:$F,'EIA-860'!$B:$B,Capacity!$B6804,'EIA-860'!$J:$J,Capacity!F$6,'EIA-860'!$K:$K,Capacity!$C$3)</f>
        <v>0</v>
      </c>
      <c r="G6804" s="152">
        <f>SUMIFS('EIA-860'!$F:$F,'EIA-860'!$B:$B,Capacity!$B6804,'EIA-860'!$J:$J,Capacity!G$6,'EIA-860'!$K:$K,Capacity!$C$3)</f>
        <v>0</v>
      </c>
      <c r="H6804" s="152">
        <f>SUMIFS('EIA-860'!$F:$F,'EIA-860'!$B:$B,Capacity!$B6804,'EIA-860'!$J:$J,Capacity!H$6,'EIA-860'!$K:$K,Capacity!$C$3)</f>
        <v>0</v>
      </c>
      <c r="I6804" s="152">
        <f>SUMIFS('EIA-860'!$F:$F,'EIA-860'!$B:$B,Capacity!$B6804,'EIA-860'!$J:$J,Capacity!I$6,'EIA-860'!$K:$K,Capacity!$C$3)</f>
        <v>0</v>
      </c>
      <c r="J6804" s="152">
        <f>SUMIFS('EIA-860'!$F:$F,'EIA-860'!$B:$B,Capacity!$B6804,'EIA-860'!$J:$J,Capacity!J$6,'EIA-860'!$K:$K,Capacity!$C$3)</f>
        <v>0</v>
      </c>
      <c r="K6804" s="152">
        <f>SUMIFS('EIA-860'!$F:$F,'EIA-860'!$B:$B,Capacity!$B6804,'EIA-860'!$J:$J,Capacity!K$6,'EIA-860'!$K:$K,Capacity!$C$3)</f>
        <v>0</v>
      </c>
      <c r="L6804" s="152">
        <f>SUMIFS('EIA-860'!$F:$F,'EIA-860'!$B:$B,Capacity!$B6804,'EIA-860'!$J:$J,Capacity!L$6,'EIA-860'!$K:$K,Capacity!$C$3)</f>
        <v>1.9</v>
      </c>
      <c r="M6804" s="152">
        <f>SUMIFS('EIA-860'!$F:$F,'EIA-860'!$B:$B,Capacity!$B6804,'EIA-860'!$J:$J,Capacity!M$6,'EIA-860'!$K:$K,Capacity!$C$3)</f>
        <v>0</v>
      </c>
      <c r="N6804" s="152">
        <f>SUMIFS('EIA-860'!$F:$F,'EIA-860'!$B:$B,Capacity!$B6804,'EIA-860'!$J:$J,Capacity!N$6,'EIA-860'!$K:$K,Capacity!$C$3)</f>
        <v>0</v>
      </c>
      <c r="O6804" s="152">
        <f>SUMIFS('EIA-860'!$F:$F,'EIA-860'!$B:$B,Capacity!$B6804,'EIA-860'!$J:$J,Capacity!O$6,'EIA-860'!$K:$K,Capacity!$C$3)</f>
        <v>0</v>
      </c>
      <c r="P6804" s="152">
        <f>SUMIFS('EIA-860'!$F:$F,'EIA-860'!$B:$B,Capacity!$B6804,'EIA-860'!$J:$J,Capacity!P$6,'EIA-860'!$K:$K,Capacity!$C$3)</f>
        <v>0</v>
      </c>
      <c r="Q6804" s="152">
        <f>SUMIFS('EIA-860'!$F:$F,'EIA-860'!$B:$B,Capacity!$B6804,'EIA-860'!$J:$J,Capacity!Q$6,'EIA-860'!$K:$K,Capacity!$C$3)</f>
        <v>0</v>
      </c>
    </row>
    <row r="6805" spans="2:17">
      <c r="B6805" s="49">
        <v>59373</v>
      </c>
      <c r="C6805" s="152">
        <f>SUMIFS('EIA-860'!$F:$F,'EIA-860'!$B:$B,Capacity!$B6805,'EIA-860'!$J:$J,Capacity!C$6,'EIA-860'!$K:$K,Capacity!$C$3)</f>
        <v>0</v>
      </c>
      <c r="D6805" s="152">
        <f>SUMIFS('EIA-860'!$F:$F,'EIA-860'!$B:$B,Capacity!$B6805,'EIA-860'!$J:$J,Capacity!D$6,'EIA-860'!$K:$K,Capacity!$C$3)</f>
        <v>0</v>
      </c>
      <c r="E6805" s="152">
        <f>SUMIFS('EIA-860'!$F:$F,'EIA-860'!$B:$B,Capacity!$B6805,'EIA-860'!$J:$J,Capacity!E$6,'EIA-860'!$K:$K,Capacity!$C$3)</f>
        <v>0</v>
      </c>
      <c r="F6805" s="152">
        <f>SUMIFS('EIA-860'!$F:$F,'EIA-860'!$B:$B,Capacity!$B6805,'EIA-860'!$J:$J,Capacity!F$6,'EIA-860'!$K:$K,Capacity!$C$3)</f>
        <v>0</v>
      </c>
      <c r="G6805" s="152">
        <f>SUMIFS('EIA-860'!$F:$F,'EIA-860'!$B:$B,Capacity!$B6805,'EIA-860'!$J:$J,Capacity!G$6,'EIA-860'!$K:$K,Capacity!$C$3)</f>
        <v>0</v>
      </c>
      <c r="H6805" s="152">
        <f>SUMIFS('EIA-860'!$F:$F,'EIA-860'!$B:$B,Capacity!$B6805,'EIA-860'!$J:$J,Capacity!H$6,'EIA-860'!$K:$K,Capacity!$C$3)</f>
        <v>0</v>
      </c>
      <c r="I6805" s="152">
        <f>SUMIFS('EIA-860'!$F:$F,'EIA-860'!$B:$B,Capacity!$B6805,'EIA-860'!$J:$J,Capacity!I$6,'EIA-860'!$K:$K,Capacity!$C$3)</f>
        <v>0</v>
      </c>
      <c r="J6805" s="152">
        <f>SUMIFS('EIA-860'!$F:$F,'EIA-860'!$B:$B,Capacity!$B6805,'EIA-860'!$J:$J,Capacity!J$6,'EIA-860'!$K:$K,Capacity!$C$3)</f>
        <v>0</v>
      </c>
      <c r="K6805" s="152">
        <f>SUMIFS('EIA-860'!$F:$F,'EIA-860'!$B:$B,Capacity!$B6805,'EIA-860'!$J:$J,Capacity!K$6,'EIA-860'!$K:$K,Capacity!$C$3)</f>
        <v>0</v>
      </c>
      <c r="L6805" s="152">
        <f>SUMIFS('EIA-860'!$F:$F,'EIA-860'!$B:$B,Capacity!$B6805,'EIA-860'!$J:$J,Capacity!L$6,'EIA-860'!$K:$K,Capacity!$C$3)</f>
        <v>0</v>
      </c>
      <c r="M6805" s="152">
        <f>SUMIFS('EIA-860'!$F:$F,'EIA-860'!$B:$B,Capacity!$B6805,'EIA-860'!$J:$J,Capacity!M$6,'EIA-860'!$K:$K,Capacity!$C$3)</f>
        <v>0</v>
      </c>
      <c r="N6805" s="152">
        <f>SUMIFS('EIA-860'!$F:$F,'EIA-860'!$B:$B,Capacity!$B6805,'EIA-860'!$J:$J,Capacity!N$6,'EIA-860'!$K:$K,Capacity!$C$3)</f>
        <v>0</v>
      </c>
      <c r="O6805" s="152">
        <f>SUMIFS('EIA-860'!$F:$F,'EIA-860'!$B:$B,Capacity!$B6805,'EIA-860'!$J:$J,Capacity!O$6,'EIA-860'!$K:$K,Capacity!$C$3)</f>
        <v>0</v>
      </c>
      <c r="P6805" s="152">
        <f>SUMIFS('EIA-860'!$F:$F,'EIA-860'!$B:$B,Capacity!$B6805,'EIA-860'!$J:$J,Capacity!P$6,'EIA-860'!$K:$K,Capacity!$C$3)</f>
        <v>0</v>
      </c>
      <c r="Q6805" s="152">
        <f>SUMIFS('EIA-860'!$F:$F,'EIA-860'!$B:$B,Capacity!$B6805,'EIA-860'!$J:$J,Capacity!Q$6,'EIA-860'!$K:$K,Capacity!$C$3)</f>
        <v>0</v>
      </c>
    </row>
    <row r="6806" spans="2:17">
      <c r="B6806" s="49">
        <v>59374</v>
      </c>
      <c r="C6806" s="152">
        <f>SUMIFS('EIA-860'!$F:$F,'EIA-860'!$B:$B,Capacity!$B6806,'EIA-860'!$J:$J,Capacity!C$6,'EIA-860'!$K:$K,Capacity!$C$3)</f>
        <v>0</v>
      </c>
      <c r="D6806" s="152">
        <f>SUMIFS('EIA-860'!$F:$F,'EIA-860'!$B:$B,Capacity!$B6806,'EIA-860'!$J:$J,Capacity!D$6,'EIA-860'!$K:$K,Capacity!$C$3)</f>
        <v>0</v>
      </c>
      <c r="E6806" s="152">
        <f>SUMIFS('EIA-860'!$F:$F,'EIA-860'!$B:$B,Capacity!$B6806,'EIA-860'!$J:$J,Capacity!E$6,'EIA-860'!$K:$K,Capacity!$C$3)</f>
        <v>0</v>
      </c>
      <c r="F6806" s="152">
        <f>SUMIFS('EIA-860'!$F:$F,'EIA-860'!$B:$B,Capacity!$B6806,'EIA-860'!$J:$J,Capacity!F$6,'EIA-860'!$K:$K,Capacity!$C$3)</f>
        <v>0</v>
      </c>
      <c r="G6806" s="152">
        <f>SUMIFS('EIA-860'!$F:$F,'EIA-860'!$B:$B,Capacity!$B6806,'EIA-860'!$J:$J,Capacity!G$6,'EIA-860'!$K:$K,Capacity!$C$3)</f>
        <v>0</v>
      </c>
      <c r="H6806" s="152">
        <f>SUMIFS('EIA-860'!$F:$F,'EIA-860'!$B:$B,Capacity!$B6806,'EIA-860'!$J:$J,Capacity!H$6,'EIA-860'!$K:$K,Capacity!$C$3)</f>
        <v>0</v>
      </c>
      <c r="I6806" s="152">
        <f>SUMIFS('EIA-860'!$F:$F,'EIA-860'!$B:$B,Capacity!$B6806,'EIA-860'!$J:$J,Capacity!I$6,'EIA-860'!$K:$K,Capacity!$C$3)</f>
        <v>0</v>
      </c>
      <c r="J6806" s="152">
        <f>SUMIFS('EIA-860'!$F:$F,'EIA-860'!$B:$B,Capacity!$B6806,'EIA-860'!$J:$J,Capacity!J$6,'EIA-860'!$K:$K,Capacity!$C$3)</f>
        <v>0</v>
      </c>
      <c r="K6806" s="152">
        <f>SUMIFS('EIA-860'!$F:$F,'EIA-860'!$B:$B,Capacity!$B6806,'EIA-860'!$J:$J,Capacity!K$6,'EIA-860'!$K:$K,Capacity!$C$3)</f>
        <v>0</v>
      </c>
      <c r="L6806" s="152">
        <f>SUMIFS('EIA-860'!$F:$F,'EIA-860'!$B:$B,Capacity!$B6806,'EIA-860'!$J:$J,Capacity!L$6,'EIA-860'!$K:$K,Capacity!$C$3)</f>
        <v>5</v>
      </c>
      <c r="M6806" s="152">
        <f>SUMIFS('EIA-860'!$F:$F,'EIA-860'!$B:$B,Capacity!$B6806,'EIA-860'!$J:$J,Capacity!M$6,'EIA-860'!$K:$K,Capacity!$C$3)</f>
        <v>0</v>
      </c>
      <c r="N6806" s="152">
        <f>SUMIFS('EIA-860'!$F:$F,'EIA-860'!$B:$B,Capacity!$B6806,'EIA-860'!$J:$J,Capacity!N$6,'EIA-860'!$K:$K,Capacity!$C$3)</f>
        <v>0</v>
      </c>
      <c r="O6806" s="152">
        <f>SUMIFS('EIA-860'!$F:$F,'EIA-860'!$B:$B,Capacity!$B6806,'EIA-860'!$J:$J,Capacity!O$6,'EIA-860'!$K:$K,Capacity!$C$3)</f>
        <v>0</v>
      </c>
      <c r="P6806" s="152">
        <f>SUMIFS('EIA-860'!$F:$F,'EIA-860'!$B:$B,Capacity!$B6806,'EIA-860'!$J:$J,Capacity!P$6,'EIA-860'!$K:$K,Capacity!$C$3)</f>
        <v>0</v>
      </c>
      <c r="Q6806" s="152">
        <f>SUMIFS('EIA-860'!$F:$F,'EIA-860'!$B:$B,Capacity!$B6806,'EIA-860'!$J:$J,Capacity!Q$6,'EIA-860'!$K:$K,Capacity!$C$3)</f>
        <v>0</v>
      </c>
    </row>
    <row r="6807" spans="2:17">
      <c r="B6807" s="49">
        <v>59375</v>
      </c>
      <c r="C6807" s="152">
        <f>SUMIFS('EIA-860'!$F:$F,'EIA-860'!$B:$B,Capacity!$B6807,'EIA-860'!$J:$J,Capacity!C$6,'EIA-860'!$K:$K,Capacity!$C$3)</f>
        <v>0</v>
      </c>
      <c r="D6807" s="152">
        <f>SUMIFS('EIA-860'!$F:$F,'EIA-860'!$B:$B,Capacity!$B6807,'EIA-860'!$J:$J,Capacity!D$6,'EIA-860'!$K:$K,Capacity!$C$3)</f>
        <v>0</v>
      </c>
      <c r="E6807" s="152">
        <f>SUMIFS('EIA-860'!$F:$F,'EIA-860'!$B:$B,Capacity!$B6807,'EIA-860'!$J:$J,Capacity!E$6,'EIA-860'!$K:$K,Capacity!$C$3)</f>
        <v>0</v>
      </c>
      <c r="F6807" s="152">
        <f>SUMIFS('EIA-860'!$F:$F,'EIA-860'!$B:$B,Capacity!$B6807,'EIA-860'!$J:$J,Capacity!F$6,'EIA-860'!$K:$K,Capacity!$C$3)</f>
        <v>0</v>
      </c>
      <c r="G6807" s="152">
        <f>SUMIFS('EIA-860'!$F:$F,'EIA-860'!$B:$B,Capacity!$B6807,'EIA-860'!$J:$J,Capacity!G$6,'EIA-860'!$K:$K,Capacity!$C$3)</f>
        <v>0</v>
      </c>
      <c r="H6807" s="152">
        <f>SUMIFS('EIA-860'!$F:$F,'EIA-860'!$B:$B,Capacity!$B6807,'EIA-860'!$J:$J,Capacity!H$6,'EIA-860'!$K:$K,Capacity!$C$3)</f>
        <v>0</v>
      </c>
      <c r="I6807" s="152">
        <f>SUMIFS('EIA-860'!$F:$F,'EIA-860'!$B:$B,Capacity!$B6807,'EIA-860'!$J:$J,Capacity!I$6,'EIA-860'!$K:$K,Capacity!$C$3)</f>
        <v>0</v>
      </c>
      <c r="J6807" s="152">
        <f>SUMIFS('EIA-860'!$F:$F,'EIA-860'!$B:$B,Capacity!$B6807,'EIA-860'!$J:$J,Capacity!J$6,'EIA-860'!$K:$K,Capacity!$C$3)</f>
        <v>0</v>
      </c>
      <c r="K6807" s="152">
        <f>SUMIFS('EIA-860'!$F:$F,'EIA-860'!$B:$B,Capacity!$B6807,'EIA-860'!$J:$J,Capacity!K$6,'EIA-860'!$K:$K,Capacity!$C$3)</f>
        <v>0</v>
      </c>
      <c r="L6807" s="152">
        <f>SUMIFS('EIA-860'!$F:$F,'EIA-860'!$B:$B,Capacity!$B6807,'EIA-860'!$J:$J,Capacity!L$6,'EIA-860'!$K:$K,Capacity!$C$3)</f>
        <v>2</v>
      </c>
      <c r="M6807" s="152">
        <f>SUMIFS('EIA-860'!$F:$F,'EIA-860'!$B:$B,Capacity!$B6807,'EIA-860'!$J:$J,Capacity!M$6,'EIA-860'!$K:$K,Capacity!$C$3)</f>
        <v>0</v>
      </c>
      <c r="N6807" s="152">
        <f>SUMIFS('EIA-860'!$F:$F,'EIA-860'!$B:$B,Capacity!$B6807,'EIA-860'!$J:$J,Capacity!N$6,'EIA-860'!$K:$K,Capacity!$C$3)</f>
        <v>0</v>
      </c>
      <c r="O6807" s="152">
        <f>SUMIFS('EIA-860'!$F:$F,'EIA-860'!$B:$B,Capacity!$B6807,'EIA-860'!$J:$J,Capacity!O$6,'EIA-860'!$K:$K,Capacity!$C$3)</f>
        <v>0</v>
      </c>
      <c r="P6807" s="152">
        <f>SUMIFS('EIA-860'!$F:$F,'EIA-860'!$B:$B,Capacity!$B6807,'EIA-860'!$J:$J,Capacity!P$6,'EIA-860'!$K:$K,Capacity!$C$3)</f>
        <v>0</v>
      </c>
      <c r="Q6807" s="152">
        <f>SUMIFS('EIA-860'!$F:$F,'EIA-860'!$B:$B,Capacity!$B6807,'EIA-860'!$J:$J,Capacity!Q$6,'EIA-860'!$K:$K,Capacity!$C$3)</f>
        <v>0</v>
      </c>
    </row>
    <row r="6808" spans="2:17">
      <c r="B6808" s="49">
        <v>59376</v>
      </c>
      <c r="C6808" s="152">
        <f>SUMIFS('EIA-860'!$F:$F,'EIA-860'!$B:$B,Capacity!$B6808,'EIA-860'!$J:$J,Capacity!C$6,'EIA-860'!$K:$K,Capacity!$C$3)</f>
        <v>0</v>
      </c>
      <c r="D6808" s="152">
        <f>SUMIFS('EIA-860'!$F:$F,'EIA-860'!$B:$B,Capacity!$B6808,'EIA-860'!$J:$J,Capacity!D$6,'EIA-860'!$K:$K,Capacity!$C$3)</f>
        <v>0</v>
      </c>
      <c r="E6808" s="152">
        <f>SUMIFS('EIA-860'!$F:$F,'EIA-860'!$B:$B,Capacity!$B6808,'EIA-860'!$J:$J,Capacity!E$6,'EIA-860'!$K:$K,Capacity!$C$3)</f>
        <v>0</v>
      </c>
      <c r="F6808" s="152">
        <f>SUMIFS('EIA-860'!$F:$F,'EIA-860'!$B:$B,Capacity!$B6808,'EIA-860'!$J:$J,Capacity!F$6,'EIA-860'!$K:$K,Capacity!$C$3)</f>
        <v>0</v>
      </c>
      <c r="G6808" s="152">
        <f>SUMIFS('EIA-860'!$F:$F,'EIA-860'!$B:$B,Capacity!$B6808,'EIA-860'!$J:$J,Capacity!G$6,'EIA-860'!$K:$K,Capacity!$C$3)</f>
        <v>0</v>
      </c>
      <c r="H6808" s="152">
        <f>SUMIFS('EIA-860'!$F:$F,'EIA-860'!$B:$B,Capacity!$B6808,'EIA-860'!$J:$J,Capacity!H$6,'EIA-860'!$K:$K,Capacity!$C$3)</f>
        <v>0</v>
      </c>
      <c r="I6808" s="152">
        <f>SUMIFS('EIA-860'!$F:$F,'EIA-860'!$B:$B,Capacity!$B6808,'EIA-860'!$J:$J,Capacity!I$6,'EIA-860'!$K:$K,Capacity!$C$3)</f>
        <v>0</v>
      </c>
      <c r="J6808" s="152">
        <f>SUMIFS('EIA-860'!$F:$F,'EIA-860'!$B:$B,Capacity!$B6808,'EIA-860'!$J:$J,Capacity!J$6,'EIA-860'!$K:$K,Capacity!$C$3)</f>
        <v>0</v>
      </c>
      <c r="K6808" s="152">
        <f>SUMIFS('EIA-860'!$F:$F,'EIA-860'!$B:$B,Capacity!$B6808,'EIA-860'!$J:$J,Capacity!K$6,'EIA-860'!$K:$K,Capacity!$C$3)</f>
        <v>0</v>
      </c>
      <c r="L6808" s="152">
        <f>SUMIFS('EIA-860'!$F:$F,'EIA-860'!$B:$B,Capacity!$B6808,'EIA-860'!$J:$J,Capacity!L$6,'EIA-860'!$K:$K,Capacity!$C$3)</f>
        <v>2</v>
      </c>
      <c r="M6808" s="152">
        <f>SUMIFS('EIA-860'!$F:$F,'EIA-860'!$B:$B,Capacity!$B6808,'EIA-860'!$J:$J,Capacity!M$6,'EIA-860'!$K:$K,Capacity!$C$3)</f>
        <v>0</v>
      </c>
      <c r="N6808" s="152">
        <f>SUMIFS('EIA-860'!$F:$F,'EIA-860'!$B:$B,Capacity!$B6808,'EIA-860'!$J:$J,Capacity!N$6,'EIA-860'!$K:$K,Capacity!$C$3)</f>
        <v>0</v>
      </c>
      <c r="O6808" s="152">
        <f>SUMIFS('EIA-860'!$F:$F,'EIA-860'!$B:$B,Capacity!$B6808,'EIA-860'!$J:$J,Capacity!O$6,'EIA-860'!$K:$K,Capacity!$C$3)</f>
        <v>0</v>
      </c>
      <c r="P6808" s="152">
        <f>SUMIFS('EIA-860'!$F:$F,'EIA-860'!$B:$B,Capacity!$B6808,'EIA-860'!$J:$J,Capacity!P$6,'EIA-860'!$K:$K,Capacity!$C$3)</f>
        <v>0</v>
      </c>
      <c r="Q6808" s="152">
        <f>SUMIFS('EIA-860'!$F:$F,'EIA-860'!$B:$B,Capacity!$B6808,'EIA-860'!$J:$J,Capacity!Q$6,'EIA-860'!$K:$K,Capacity!$C$3)</f>
        <v>0</v>
      </c>
    </row>
    <row r="6809" spans="2:17">
      <c r="B6809" s="49">
        <v>59377</v>
      </c>
      <c r="C6809" s="152">
        <f>SUMIFS('EIA-860'!$F:$F,'EIA-860'!$B:$B,Capacity!$B6809,'EIA-860'!$J:$J,Capacity!C$6,'EIA-860'!$K:$K,Capacity!$C$3)</f>
        <v>0</v>
      </c>
      <c r="D6809" s="152">
        <f>SUMIFS('EIA-860'!$F:$F,'EIA-860'!$B:$B,Capacity!$B6809,'EIA-860'!$J:$J,Capacity!D$6,'EIA-860'!$K:$K,Capacity!$C$3)</f>
        <v>0</v>
      </c>
      <c r="E6809" s="152">
        <f>SUMIFS('EIA-860'!$F:$F,'EIA-860'!$B:$B,Capacity!$B6809,'EIA-860'!$J:$J,Capacity!E$6,'EIA-860'!$K:$K,Capacity!$C$3)</f>
        <v>0</v>
      </c>
      <c r="F6809" s="152">
        <f>SUMIFS('EIA-860'!$F:$F,'EIA-860'!$B:$B,Capacity!$B6809,'EIA-860'!$J:$J,Capacity!F$6,'EIA-860'!$K:$K,Capacity!$C$3)</f>
        <v>0</v>
      </c>
      <c r="G6809" s="152">
        <f>SUMIFS('EIA-860'!$F:$F,'EIA-860'!$B:$B,Capacity!$B6809,'EIA-860'!$J:$J,Capacity!G$6,'EIA-860'!$K:$K,Capacity!$C$3)</f>
        <v>0</v>
      </c>
      <c r="H6809" s="152">
        <f>SUMIFS('EIA-860'!$F:$F,'EIA-860'!$B:$B,Capacity!$B6809,'EIA-860'!$J:$J,Capacity!H$6,'EIA-860'!$K:$K,Capacity!$C$3)</f>
        <v>0</v>
      </c>
      <c r="I6809" s="152">
        <f>SUMIFS('EIA-860'!$F:$F,'EIA-860'!$B:$B,Capacity!$B6809,'EIA-860'!$J:$J,Capacity!I$6,'EIA-860'!$K:$K,Capacity!$C$3)</f>
        <v>0</v>
      </c>
      <c r="J6809" s="152">
        <f>SUMIFS('EIA-860'!$F:$F,'EIA-860'!$B:$B,Capacity!$B6809,'EIA-860'!$J:$J,Capacity!J$6,'EIA-860'!$K:$K,Capacity!$C$3)</f>
        <v>0</v>
      </c>
      <c r="K6809" s="152">
        <f>SUMIFS('EIA-860'!$F:$F,'EIA-860'!$B:$B,Capacity!$B6809,'EIA-860'!$J:$J,Capacity!K$6,'EIA-860'!$K:$K,Capacity!$C$3)</f>
        <v>0</v>
      </c>
      <c r="L6809" s="152">
        <f>SUMIFS('EIA-860'!$F:$F,'EIA-860'!$B:$B,Capacity!$B6809,'EIA-860'!$J:$J,Capacity!L$6,'EIA-860'!$K:$K,Capacity!$C$3)</f>
        <v>1.5</v>
      </c>
      <c r="M6809" s="152">
        <f>SUMIFS('EIA-860'!$F:$F,'EIA-860'!$B:$B,Capacity!$B6809,'EIA-860'!$J:$J,Capacity!M$6,'EIA-860'!$K:$K,Capacity!$C$3)</f>
        <v>0</v>
      </c>
      <c r="N6809" s="152">
        <f>SUMIFS('EIA-860'!$F:$F,'EIA-860'!$B:$B,Capacity!$B6809,'EIA-860'!$J:$J,Capacity!N$6,'EIA-860'!$K:$K,Capacity!$C$3)</f>
        <v>0</v>
      </c>
      <c r="O6809" s="152">
        <f>SUMIFS('EIA-860'!$F:$F,'EIA-860'!$B:$B,Capacity!$B6809,'EIA-860'!$J:$J,Capacity!O$6,'EIA-860'!$K:$K,Capacity!$C$3)</f>
        <v>0</v>
      </c>
      <c r="P6809" s="152">
        <f>SUMIFS('EIA-860'!$F:$F,'EIA-860'!$B:$B,Capacity!$B6809,'EIA-860'!$J:$J,Capacity!P$6,'EIA-860'!$K:$K,Capacity!$C$3)</f>
        <v>0</v>
      </c>
      <c r="Q6809" s="152">
        <f>SUMIFS('EIA-860'!$F:$F,'EIA-860'!$B:$B,Capacity!$B6809,'EIA-860'!$J:$J,Capacity!Q$6,'EIA-860'!$K:$K,Capacity!$C$3)</f>
        <v>0</v>
      </c>
    </row>
    <row r="6810" spans="2:17">
      <c r="B6810" s="49">
        <v>59379</v>
      </c>
      <c r="C6810" s="152">
        <f>SUMIFS('EIA-860'!$F:$F,'EIA-860'!$B:$B,Capacity!$B6810,'EIA-860'!$J:$J,Capacity!C$6,'EIA-860'!$K:$K,Capacity!$C$3)</f>
        <v>0</v>
      </c>
      <c r="D6810" s="152">
        <f>SUMIFS('EIA-860'!$F:$F,'EIA-860'!$B:$B,Capacity!$B6810,'EIA-860'!$J:$J,Capacity!D$6,'EIA-860'!$K:$K,Capacity!$C$3)</f>
        <v>0</v>
      </c>
      <c r="E6810" s="152">
        <f>SUMIFS('EIA-860'!$F:$F,'EIA-860'!$B:$B,Capacity!$B6810,'EIA-860'!$J:$J,Capacity!E$6,'EIA-860'!$K:$K,Capacity!$C$3)</f>
        <v>0</v>
      </c>
      <c r="F6810" s="152">
        <f>SUMIFS('EIA-860'!$F:$F,'EIA-860'!$B:$B,Capacity!$B6810,'EIA-860'!$J:$J,Capacity!F$6,'EIA-860'!$K:$K,Capacity!$C$3)</f>
        <v>0</v>
      </c>
      <c r="G6810" s="152">
        <f>SUMIFS('EIA-860'!$F:$F,'EIA-860'!$B:$B,Capacity!$B6810,'EIA-860'!$J:$J,Capacity!G$6,'EIA-860'!$K:$K,Capacity!$C$3)</f>
        <v>0</v>
      </c>
      <c r="H6810" s="152">
        <f>SUMIFS('EIA-860'!$F:$F,'EIA-860'!$B:$B,Capacity!$B6810,'EIA-860'!$J:$J,Capacity!H$6,'EIA-860'!$K:$K,Capacity!$C$3)</f>
        <v>0</v>
      </c>
      <c r="I6810" s="152">
        <f>SUMIFS('EIA-860'!$F:$F,'EIA-860'!$B:$B,Capacity!$B6810,'EIA-860'!$J:$J,Capacity!I$6,'EIA-860'!$K:$K,Capacity!$C$3)</f>
        <v>0</v>
      </c>
      <c r="J6810" s="152">
        <f>SUMIFS('EIA-860'!$F:$F,'EIA-860'!$B:$B,Capacity!$B6810,'EIA-860'!$J:$J,Capacity!J$6,'EIA-860'!$K:$K,Capacity!$C$3)</f>
        <v>0</v>
      </c>
      <c r="K6810" s="152">
        <f>SUMIFS('EIA-860'!$F:$F,'EIA-860'!$B:$B,Capacity!$B6810,'EIA-860'!$J:$J,Capacity!K$6,'EIA-860'!$K:$K,Capacity!$C$3)</f>
        <v>0</v>
      </c>
      <c r="L6810" s="152">
        <f>SUMIFS('EIA-860'!$F:$F,'EIA-860'!$B:$B,Capacity!$B6810,'EIA-860'!$J:$J,Capacity!L$6,'EIA-860'!$K:$K,Capacity!$C$3)</f>
        <v>0</v>
      </c>
      <c r="M6810" s="152">
        <f>SUMIFS('EIA-860'!$F:$F,'EIA-860'!$B:$B,Capacity!$B6810,'EIA-860'!$J:$J,Capacity!M$6,'EIA-860'!$K:$K,Capacity!$C$3)</f>
        <v>0</v>
      </c>
      <c r="N6810" s="152">
        <f>SUMIFS('EIA-860'!$F:$F,'EIA-860'!$B:$B,Capacity!$B6810,'EIA-860'!$J:$J,Capacity!N$6,'EIA-860'!$K:$K,Capacity!$C$3)</f>
        <v>0</v>
      </c>
      <c r="O6810" s="152">
        <f>SUMIFS('EIA-860'!$F:$F,'EIA-860'!$B:$B,Capacity!$B6810,'EIA-860'!$J:$J,Capacity!O$6,'EIA-860'!$K:$K,Capacity!$C$3)</f>
        <v>0</v>
      </c>
      <c r="P6810" s="152">
        <f>SUMIFS('EIA-860'!$F:$F,'EIA-860'!$B:$B,Capacity!$B6810,'EIA-860'!$J:$J,Capacity!P$6,'EIA-860'!$K:$K,Capacity!$C$3)</f>
        <v>0</v>
      </c>
      <c r="Q6810" s="152">
        <f>SUMIFS('EIA-860'!$F:$F,'EIA-860'!$B:$B,Capacity!$B6810,'EIA-860'!$J:$J,Capacity!Q$6,'EIA-860'!$K:$K,Capacity!$C$3)</f>
        <v>0</v>
      </c>
    </row>
    <row r="6811" spans="2:17">
      <c r="B6811" s="49">
        <v>59380</v>
      </c>
      <c r="C6811" s="152">
        <f>SUMIFS('EIA-860'!$F:$F,'EIA-860'!$B:$B,Capacity!$B6811,'EIA-860'!$J:$J,Capacity!C$6,'EIA-860'!$K:$K,Capacity!$C$3)</f>
        <v>0</v>
      </c>
      <c r="D6811" s="152">
        <f>SUMIFS('EIA-860'!$F:$F,'EIA-860'!$B:$B,Capacity!$B6811,'EIA-860'!$J:$J,Capacity!D$6,'EIA-860'!$K:$K,Capacity!$C$3)</f>
        <v>0</v>
      </c>
      <c r="E6811" s="152">
        <f>SUMIFS('EIA-860'!$F:$F,'EIA-860'!$B:$B,Capacity!$B6811,'EIA-860'!$J:$J,Capacity!E$6,'EIA-860'!$K:$K,Capacity!$C$3)</f>
        <v>0</v>
      </c>
      <c r="F6811" s="152">
        <f>SUMIFS('EIA-860'!$F:$F,'EIA-860'!$B:$B,Capacity!$B6811,'EIA-860'!$J:$J,Capacity!F$6,'EIA-860'!$K:$K,Capacity!$C$3)</f>
        <v>0</v>
      </c>
      <c r="G6811" s="152">
        <f>SUMIFS('EIA-860'!$F:$F,'EIA-860'!$B:$B,Capacity!$B6811,'EIA-860'!$J:$J,Capacity!G$6,'EIA-860'!$K:$K,Capacity!$C$3)</f>
        <v>0</v>
      </c>
      <c r="H6811" s="152">
        <f>SUMIFS('EIA-860'!$F:$F,'EIA-860'!$B:$B,Capacity!$B6811,'EIA-860'!$J:$J,Capacity!H$6,'EIA-860'!$K:$K,Capacity!$C$3)</f>
        <v>0</v>
      </c>
      <c r="I6811" s="152">
        <f>SUMIFS('EIA-860'!$F:$F,'EIA-860'!$B:$B,Capacity!$B6811,'EIA-860'!$J:$J,Capacity!I$6,'EIA-860'!$K:$K,Capacity!$C$3)</f>
        <v>0</v>
      </c>
      <c r="J6811" s="152">
        <f>SUMIFS('EIA-860'!$F:$F,'EIA-860'!$B:$B,Capacity!$B6811,'EIA-860'!$J:$J,Capacity!J$6,'EIA-860'!$K:$K,Capacity!$C$3)</f>
        <v>0</v>
      </c>
      <c r="K6811" s="152">
        <f>SUMIFS('EIA-860'!$F:$F,'EIA-860'!$B:$B,Capacity!$B6811,'EIA-860'!$J:$J,Capacity!K$6,'EIA-860'!$K:$K,Capacity!$C$3)</f>
        <v>0</v>
      </c>
      <c r="L6811" s="152">
        <f>SUMIFS('EIA-860'!$F:$F,'EIA-860'!$B:$B,Capacity!$B6811,'EIA-860'!$J:$J,Capacity!L$6,'EIA-860'!$K:$K,Capacity!$C$3)</f>
        <v>19.5</v>
      </c>
      <c r="M6811" s="152">
        <f>SUMIFS('EIA-860'!$F:$F,'EIA-860'!$B:$B,Capacity!$B6811,'EIA-860'!$J:$J,Capacity!M$6,'EIA-860'!$K:$K,Capacity!$C$3)</f>
        <v>0</v>
      </c>
      <c r="N6811" s="152">
        <f>SUMIFS('EIA-860'!$F:$F,'EIA-860'!$B:$B,Capacity!$B6811,'EIA-860'!$J:$J,Capacity!N$6,'EIA-860'!$K:$K,Capacity!$C$3)</f>
        <v>0</v>
      </c>
      <c r="O6811" s="152">
        <f>SUMIFS('EIA-860'!$F:$F,'EIA-860'!$B:$B,Capacity!$B6811,'EIA-860'!$J:$J,Capacity!O$6,'EIA-860'!$K:$K,Capacity!$C$3)</f>
        <v>0</v>
      </c>
      <c r="P6811" s="152">
        <f>SUMIFS('EIA-860'!$F:$F,'EIA-860'!$B:$B,Capacity!$B6811,'EIA-860'!$J:$J,Capacity!P$6,'EIA-860'!$K:$K,Capacity!$C$3)</f>
        <v>0</v>
      </c>
      <c r="Q6811" s="152">
        <f>SUMIFS('EIA-860'!$F:$F,'EIA-860'!$B:$B,Capacity!$B6811,'EIA-860'!$J:$J,Capacity!Q$6,'EIA-860'!$K:$K,Capacity!$C$3)</f>
        <v>0</v>
      </c>
    </row>
    <row r="6812" spans="2:17">
      <c r="B6812" s="49">
        <v>59381</v>
      </c>
      <c r="C6812" s="152">
        <f>SUMIFS('EIA-860'!$F:$F,'EIA-860'!$B:$B,Capacity!$B6812,'EIA-860'!$J:$J,Capacity!C$6,'EIA-860'!$K:$K,Capacity!$C$3)</f>
        <v>0</v>
      </c>
      <c r="D6812" s="152">
        <f>SUMIFS('EIA-860'!$F:$F,'EIA-860'!$B:$B,Capacity!$B6812,'EIA-860'!$J:$J,Capacity!D$6,'EIA-860'!$K:$K,Capacity!$C$3)</f>
        <v>0</v>
      </c>
      <c r="E6812" s="152">
        <f>SUMIFS('EIA-860'!$F:$F,'EIA-860'!$B:$B,Capacity!$B6812,'EIA-860'!$J:$J,Capacity!E$6,'EIA-860'!$K:$K,Capacity!$C$3)</f>
        <v>0</v>
      </c>
      <c r="F6812" s="152">
        <f>SUMIFS('EIA-860'!$F:$F,'EIA-860'!$B:$B,Capacity!$B6812,'EIA-860'!$J:$J,Capacity!F$6,'EIA-860'!$K:$K,Capacity!$C$3)</f>
        <v>0</v>
      </c>
      <c r="G6812" s="152">
        <f>SUMIFS('EIA-860'!$F:$F,'EIA-860'!$B:$B,Capacity!$B6812,'EIA-860'!$J:$J,Capacity!G$6,'EIA-860'!$K:$K,Capacity!$C$3)</f>
        <v>0</v>
      </c>
      <c r="H6812" s="152">
        <f>SUMIFS('EIA-860'!$F:$F,'EIA-860'!$B:$B,Capacity!$B6812,'EIA-860'!$J:$J,Capacity!H$6,'EIA-860'!$K:$K,Capacity!$C$3)</f>
        <v>0</v>
      </c>
      <c r="I6812" s="152">
        <f>SUMIFS('EIA-860'!$F:$F,'EIA-860'!$B:$B,Capacity!$B6812,'EIA-860'!$J:$J,Capacity!I$6,'EIA-860'!$K:$K,Capacity!$C$3)</f>
        <v>0</v>
      </c>
      <c r="J6812" s="152">
        <f>SUMIFS('EIA-860'!$F:$F,'EIA-860'!$B:$B,Capacity!$B6812,'EIA-860'!$J:$J,Capacity!J$6,'EIA-860'!$K:$K,Capacity!$C$3)</f>
        <v>0</v>
      </c>
      <c r="K6812" s="152">
        <f>SUMIFS('EIA-860'!$F:$F,'EIA-860'!$B:$B,Capacity!$B6812,'EIA-860'!$J:$J,Capacity!K$6,'EIA-860'!$K:$K,Capacity!$C$3)</f>
        <v>0</v>
      </c>
      <c r="L6812" s="152">
        <f>SUMIFS('EIA-860'!$F:$F,'EIA-860'!$B:$B,Capacity!$B6812,'EIA-860'!$J:$J,Capacity!L$6,'EIA-860'!$K:$K,Capacity!$C$3)</f>
        <v>0</v>
      </c>
      <c r="M6812" s="152">
        <f>SUMIFS('EIA-860'!$F:$F,'EIA-860'!$B:$B,Capacity!$B6812,'EIA-860'!$J:$J,Capacity!M$6,'EIA-860'!$K:$K,Capacity!$C$3)</f>
        <v>0</v>
      </c>
      <c r="N6812" s="152">
        <f>SUMIFS('EIA-860'!$F:$F,'EIA-860'!$B:$B,Capacity!$B6812,'EIA-860'!$J:$J,Capacity!N$6,'EIA-860'!$K:$K,Capacity!$C$3)</f>
        <v>0</v>
      </c>
      <c r="O6812" s="152">
        <f>SUMIFS('EIA-860'!$F:$F,'EIA-860'!$B:$B,Capacity!$B6812,'EIA-860'!$J:$J,Capacity!O$6,'EIA-860'!$K:$K,Capacity!$C$3)</f>
        <v>0</v>
      </c>
      <c r="P6812" s="152">
        <f>SUMIFS('EIA-860'!$F:$F,'EIA-860'!$B:$B,Capacity!$B6812,'EIA-860'!$J:$J,Capacity!P$6,'EIA-860'!$K:$K,Capacity!$C$3)</f>
        <v>0</v>
      </c>
      <c r="Q6812" s="152">
        <f>SUMIFS('EIA-860'!$F:$F,'EIA-860'!$B:$B,Capacity!$B6812,'EIA-860'!$J:$J,Capacity!Q$6,'EIA-860'!$K:$K,Capacity!$C$3)</f>
        <v>0</v>
      </c>
    </row>
    <row r="6813" spans="2:17">
      <c r="B6813" s="49">
        <v>59382</v>
      </c>
      <c r="C6813" s="152">
        <f>SUMIFS('EIA-860'!$F:$F,'EIA-860'!$B:$B,Capacity!$B6813,'EIA-860'!$J:$J,Capacity!C$6,'EIA-860'!$K:$K,Capacity!$C$3)</f>
        <v>0</v>
      </c>
      <c r="D6813" s="152">
        <f>SUMIFS('EIA-860'!$F:$F,'EIA-860'!$B:$B,Capacity!$B6813,'EIA-860'!$J:$J,Capacity!D$6,'EIA-860'!$K:$K,Capacity!$C$3)</f>
        <v>0</v>
      </c>
      <c r="E6813" s="152">
        <f>SUMIFS('EIA-860'!$F:$F,'EIA-860'!$B:$B,Capacity!$B6813,'EIA-860'!$J:$J,Capacity!E$6,'EIA-860'!$K:$K,Capacity!$C$3)</f>
        <v>0</v>
      </c>
      <c r="F6813" s="152">
        <f>SUMIFS('EIA-860'!$F:$F,'EIA-860'!$B:$B,Capacity!$B6813,'EIA-860'!$J:$J,Capacity!F$6,'EIA-860'!$K:$K,Capacity!$C$3)</f>
        <v>0</v>
      </c>
      <c r="G6813" s="152">
        <f>SUMIFS('EIA-860'!$F:$F,'EIA-860'!$B:$B,Capacity!$B6813,'EIA-860'!$J:$J,Capacity!G$6,'EIA-860'!$K:$K,Capacity!$C$3)</f>
        <v>0</v>
      </c>
      <c r="H6813" s="152">
        <f>SUMIFS('EIA-860'!$F:$F,'EIA-860'!$B:$B,Capacity!$B6813,'EIA-860'!$J:$J,Capacity!H$6,'EIA-860'!$K:$K,Capacity!$C$3)</f>
        <v>0</v>
      </c>
      <c r="I6813" s="152">
        <f>SUMIFS('EIA-860'!$F:$F,'EIA-860'!$B:$B,Capacity!$B6813,'EIA-860'!$J:$J,Capacity!I$6,'EIA-860'!$K:$K,Capacity!$C$3)</f>
        <v>0</v>
      </c>
      <c r="J6813" s="152">
        <f>SUMIFS('EIA-860'!$F:$F,'EIA-860'!$B:$B,Capacity!$B6813,'EIA-860'!$J:$J,Capacity!J$6,'EIA-860'!$K:$K,Capacity!$C$3)</f>
        <v>0</v>
      </c>
      <c r="K6813" s="152">
        <f>SUMIFS('EIA-860'!$F:$F,'EIA-860'!$B:$B,Capacity!$B6813,'EIA-860'!$J:$J,Capacity!K$6,'EIA-860'!$K:$K,Capacity!$C$3)</f>
        <v>0</v>
      </c>
      <c r="L6813" s="152">
        <f>SUMIFS('EIA-860'!$F:$F,'EIA-860'!$B:$B,Capacity!$B6813,'EIA-860'!$J:$J,Capacity!L$6,'EIA-860'!$K:$K,Capacity!$C$3)</f>
        <v>0</v>
      </c>
      <c r="M6813" s="152">
        <f>SUMIFS('EIA-860'!$F:$F,'EIA-860'!$B:$B,Capacity!$B6813,'EIA-860'!$J:$J,Capacity!M$6,'EIA-860'!$K:$K,Capacity!$C$3)</f>
        <v>1.8</v>
      </c>
      <c r="N6813" s="152">
        <f>SUMIFS('EIA-860'!$F:$F,'EIA-860'!$B:$B,Capacity!$B6813,'EIA-860'!$J:$J,Capacity!N$6,'EIA-860'!$K:$K,Capacity!$C$3)</f>
        <v>0</v>
      </c>
      <c r="O6813" s="152">
        <f>SUMIFS('EIA-860'!$F:$F,'EIA-860'!$B:$B,Capacity!$B6813,'EIA-860'!$J:$J,Capacity!O$6,'EIA-860'!$K:$K,Capacity!$C$3)</f>
        <v>0</v>
      </c>
      <c r="P6813" s="152">
        <f>SUMIFS('EIA-860'!$F:$F,'EIA-860'!$B:$B,Capacity!$B6813,'EIA-860'!$J:$J,Capacity!P$6,'EIA-860'!$K:$K,Capacity!$C$3)</f>
        <v>0</v>
      </c>
      <c r="Q6813" s="152">
        <f>SUMIFS('EIA-860'!$F:$F,'EIA-860'!$B:$B,Capacity!$B6813,'EIA-860'!$J:$J,Capacity!Q$6,'EIA-860'!$K:$K,Capacity!$C$3)</f>
        <v>0</v>
      </c>
    </row>
    <row r="6814" spans="2:17">
      <c r="B6814" s="49">
        <v>59383</v>
      </c>
      <c r="C6814" s="152">
        <f>SUMIFS('EIA-860'!$F:$F,'EIA-860'!$B:$B,Capacity!$B6814,'EIA-860'!$J:$J,Capacity!C$6,'EIA-860'!$K:$K,Capacity!$C$3)</f>
        <v>0</v>
      </c>
      <c r="D6814" s="152">
        <f>SUMIFS('EIA-860'!$F:$F,'EIA-860'!$B:$B,Capacity!$B6814,'EIA-860'!$J:$J,Capacity!D$6,'EIA-860'!$K:$K,Capacity!$C$3)</f>
        <v>0</v>
      </c>
      <c r="E6814" s="152">
        <f>SUMIFS('EIA-860'!$F:$F,'EIA-860'!$B:$B,Capacity!$B6814,'EIA-860'!$J:$J,Capacity!E$6,'EIA-860'!$K:$K,Capacity!$C$3)</f>
        <v>0</v>
      </c>
      <c r="F6814" s="152">
        <f>SUMIFS('EIA-860'!$F:$F,'EIA-860'!$B:$B,Capacity!$B6814,'EIA-860'!$J:$J,Capacity!F$6,'EIA-860'!$K:$K,Capacity!$C$3)</f>
        <v>0</v>
      </c>
      <c r="G6814" s="152">
        <f>SUMIFS('EIA-860'!$F:$F,'EIA-860'!$B:$B,Capacity!$B6814,'EIA-860'!$J:$J,Capacity!G$6,'EIA-860'!$K:$K,Capacity!$C$3)</f>
        <v>0</v>
      </c>
      <c r="H6814" s="152">
        <f>SUMIFS('EIA-860'!$F:$F,'EIA-860'!$B:$B,Capacity!$B6814,'EIA-860'!$J:$J,Capacity!H$6,'EIA-860'!$K:$K,Capacity!$C$3)</f>
        <v>0</v>
      </c>
      <c r="I6814" s="152">
        <f>SUMIFS('EIA-860'!$F:$F,'EIA-860'!$B:$B,Capacity!$B6814,'EIA-860'!$J:$J,Capacity!I$6,'EIA-860'!$K:$K,Capacity!$C$3)</f>
        <v>0</v>
      </c>
      <c r="J6814" s="152">
        <f>SUMIFS('EIA-860'!$F:$F,'EIA-860'!$B:$B,Capacity!$B6814,'EIA-860'!$J:$J,Capacity!J$6,'EIA-860'!$K:$K,Capacity!$C$3)</f>
        <v>0</v>
      </c>
      <c r="K6814" s="152">
        <f>SUMIFS('EIA-860'!$F:$F,'EIA-860'!$B:$B,Capacity!$B6814,'EIA-860'!$J:$J,Capacity!K$6,'EIA-860'!$K:$K,Capacity!$C$3)</f>
        <v>0</v>
      </c>
      <c r="L6814" s="152">
        <f>SUMIFS('EIA-860'!$F:$F,'EIA-860'!$B:$B,Capacity!$B6814,'EIA-860'!$J:$J,Capacity!L$6,'EIA-860'!$K:$K,Capacity!$C$3)</f>
        <v>0</v>
      </c>
      <c r="M6814" s="152">
        <f>SUMIFS('EIA-860'!$F:$F,'EIA-860'!$B:$B,Capacity!$B6814,'EIA-860'!$J:$J,Capacity!M$6,'EIA-860'!$K:$K,Capacity!$C$3)</f>
        <v>0</v>
      </c>
      <c r="N6814" s="152">
        <f>SUMIFS('EIA-860'!$F:$F,'EIA-860'!$B:$B,Capacity!$B6814,'EIA-860'!$J:$J,Capacity!N$6,'EIA-860'!$K:$K,Capacity!$C$3)</f>
        <v>0</v>
      </c>
      <c r="O6814" s="152">
        <f>SUMIFS('EIA-860'!$F:$F,'EIA-860'!$B:$B,Capacity!$B6814,'EIA-860'!$J:$J,Capacity!O$6,'EIA-860'!$K:$K,Capacity!$C$3)</f>
        <v>0</v>
      </c>
      <c r="P6814" s="152">
        <f>SUMIFS('EIA-860'!$F:$F,'EIA-860'!$B:$B,Capacity!$B6814,'EIA-860'!$J:$J,Capacity!P$6,'EIA-860'!$K:$K,Capacity!$C$3)</f>
        <v>0</v>
      </c>
      <c r="Q6814" s="152">
        <f>SUMIFS('EIA-860'!$F:$F,'EIA-860'!$B:$B,Capacity!$B6814,'EIA-860'!$J:$J,Capacity!Q$6,'EIA-860'!$K:$K,Capacity!$C$3)</f>
        <v>0</v>
      </c>
    </row>
    <row r="6815" spans="2:17">
      <c r="B6815" s="49">
        <v>59384</v>
      </c>
      <c r="C6815" s="152">
        <f>SUMIFS('EIA-860'!$F:$F,'EIA-860'!$B:$B,Capacity!$B6815,'EIA-860'!$J:$J,Capacity!C$6,'EIA-860'!$K:$K,Capacity!$C$3)</f>
        <v>0</v>
      </c>
      <c r="D6815" s="152">
        <f>SUMIFS('EIA-860'!$F:$F,'EIA-860'!$B:$B,Capacity!$B6815,'EIA-860'!$J:$J,Capacity!D$6,'EIA-860'!$K:$K,Capacity!$C$3)</f>
        <v>0</v>
      </c>
      <c r="E6815" s="152">
        <f>SUMIFS('EIA-860'!$F:$F,'EIA-860'!$B:$B,Capacity!$B6815,'EIA-860'!$J:$J,Capacity!E$6,'EIA-860'!$K:$K,Capacity!$C$3)</f>
        <v>0</v>
      </c>
      <c r="F6815" s="152">
        <f>SUMIFS('EIA-860'!$F:$F,'EIA-860'!$B:$B,Capacity!$B6815,'EIA-860'!$J:$J,Capacity!F$6,'EIA-860'!$K:$K,Capacity!$C$3)</f>
        <v>0</v>
      </c>
      <c r="G6815" s="152">
        <f>SUMIFS('EIA-860'!$F:$F,'EIA-860'!$B:$B,Capacity!$B6815,'EIA-860'!$J:$J,Capacity!G$6,'EIA-860'!$K:$K,Capacity!$C$3)</f>
        <v>0</v>
      </c>
      <c r="H6815" s="152">
        <f>SUMIFS('EIA-860'!$F:$F,'EIA-860'!$B:$B,Capacity!$B6815,'EIA-860'!$J:$J,Capacity!H$6,'EIA-860'!$K:$K,Capacity!$C$3)</f>
        <v>0</v>
      </c>
      <c r="I6815" s="152">
        <f>SUMIFS('EIA-860'!$F:$F,'EIA-860'!$B:$B,Capacity!$B6815,'EIA-860'!$J:$J,Capacity!I$6,'EIA-860'!$K:$K,Capacity!$C$3)</f>
        <v>0</v>
      </c>
      <c r="J6815" s="152">
        <f>SUMIFS('EIA-860'!$F:$F,'EIA-860'!$B:$B,Capacity!$B6815,'EIA-860'!$J:$J,Capacity!J$6,'EIA-860'!$K:$K,Capacity!$C$3)</f>
        <v>200</v>
      </c>
      <c r="K6815" s="152">
        <f>SUMIFS('EIA-860'!$F:$F,'EIA-860'!$B:$B,Capacity!$B6815,'EIA-860'!$J:$J,Capacity!K$6,'EIA-860'!$K:$K,Capacity!$C$3)</f>
        <v>0</v>
      </c>
      <c r="L6815" s="152">
        <f>SUMIFS('EIA-860'!$F:$F,'EIA-860'!$B:$B,Capacity!$B6815,'EIA-860'!$J:$J,Capacity!L$6,'EIA-860'!$K:$K,Capacity!$C$3)</f>
        <v>0</v>
      </c>
      <c r="M6815" s="152">
        <f>SUMIFS('EIA-860'!$F:$F,'EIA-860'!$B:$B,Capacity!$B6815,'EIA-860'!$J:$J,Capacity!M$6,'EIA-860'!$K:$K,Capacity!$C$3)</f>
        <v>0</v>
      </c>
      <c r="N6815" s="152">
        <f>SUMIFS('EIA-860'!$F:$F,'EIA-860'!$B:$B,Capacity!$B6815,'EIA-860'!$J:$J,Capacity!N$6,'EIA-860'!$K:$K,Capacity!$C$3)</f>
        <v>0</v>
      </c>
      <c r="O6815" s="152">
        <f>SUMIFS('EIA-860'!$F:$F,'EIA-860'!$B:$B,Capacity!$B6815,'EIA-860'!$J:$J,Capacity!O$6,'EIA-860'!$K:$K,Capacity!$C$3)</f>
        <v>0</v>
      </c>
      <c r="P6815" s="152">
        <f>SUMIFS('EIA-860'!$F:$F,'EIA-860'!$B:$B,Capacity!$B6815,'EIA-860'!$J:$J,Capacity!P$6,'EIA-860'!$K:$K,Capacity!$C$3)</f>
        <v>0</v>
      </c>
      <c r="Q6815" s="152">
        <f>SUMIFS('EIA-860'!$F:$F,'EIA-860'!$B:$B,Capacity!$B6815,'EIA-860'!$J:$J,Capacity!Q$6,'EIA-860'!$K:$K,Capacity!$C$3)</f>
        <v>0</v>
      </c>
    </row>
    <row r="6816" spans="2:17">
      <c r="B6816" s="49">
        <v>59386</v>
      </c>
      <c r="C6816" s="152">
        <f>SUMIFS('EIA-860'!$F:$F,'EIA-860'!$B:$B,Capacity!$B6816,'EIA-860'!$J:$J,Capacity!C$6,'EIA-860'!$K:$K,Capacity!$C$3)</f>
        <v>0</v>
      </c>
      <c r="D6816" s="152">
        <f>SUMIFS('EIA-860'!$F:$F,'EIA-860'!$B:$B,Capacity!$B6816,'EIA-860'!$J:$J,Capacity!D$6,'EIA-860'!$K:$K,Capacity!$C$3)</f>
        <v>0</v>
      </c>
      <c r="E6816" s="152">
        <f>SUMIFS('EIA-860'!$F:$F,'EIA-860'!$B:$B,Capacity!$B6816,'EIA-860'!$J:$J,Capacity!E$6,'EIA-860'!$K:$K,Capacity!$C$3)</f>
        <v>0</v>
      </c>
      <c r="F6816" s="152">
        <f>SUMIFS('EIA-860'!$F:$F,'EIA-860'!$B:$B,Capacity!$B6816,'EIA-860'!$J:$J,Capacity!F$6,'EIA-860'!$K:$K,Capacity!$C$3)</f>
        <v>0</v>
      </c>
      <c r="G6816" s="152">
        <f>SUMIFS('EIA-860'!$F:$F,'EIA-860'!$B:$B,Capacity!$B6816,'EIA-860'!$J:$J,Capacity!G$6,'EIA-860'!$K:$K,Capacity!$C$3)</f>
        <v>0</v>
      </c>
      <c r="H6816" s="152">
        <f>SUMIFS('EIA-860'!$F:$F,'EIA-860'!$B:$B,Capacity!$B6816,'EIA-860'!$J:$J,Capacity!H$6,'EIA-860'!$K:$K,Capacity!$C$3)</f>
        <v>0</v>
      </c>
      <c r="I6816" s="152">
        <f>SUMIFS('EIA-860'!$F:$F,'EIA-860'!$B:$B,Capacity!$B6816,'EIA-860'!$J:$J,Capacity!I$6,'EIA-860'!$K:$K,Capacity!$C$3)</f>
        <v>0</v>
      </c>
      <c r="J6816" s="152">
        <f>SUMIFS('EIA-860'!$F:$F,'EIA-860'!$B:$B,Capacity!$B6816,'EIA-860'!$J:$J,Capacity!J$6,'EIA-860'!$K:$K,Capacity!$C$3)</f>
        <v>0</v>
      </c>
      <c r="K6816" s="152">
        <f>SUMIFS('EIA-860'!$F:$F,'EIA-860'!$B:$B,Capacity!$B6816,'EIA-860'!$J:$J,Capacity!K$6,'EIA-860'!$K:$K,Capacity!$C$3)</f>
        <v>0</v>
      </c>
      <c r="L6816" s="152">
        <f>SUMIFS('EIA-860'!$F:$F,'EIA-860'!$B:$B,Capacity!$B6816,'EIA-860'!$J:$J,Capacity!L$6,'EIA-860'!$K:$K,Capacity!$C$3)</f>
        <v>80</v>
      </c>
      <c r="M6816" s="152">
        <f>SUMIFS('EIA-860'!$F:$F,'EIA-860'!$B:$B,Capacity!$B6816,'EIA-860'!$J:$J,Capacity!M$6,'EIA-860'!$K:$K,Capacity!$C$3)</f>
        <v>0</v>
      </c>
      <c r="N6816" s="152">
        <f>SUMIFS('EIA-860'!$F:$F,'EIA-860'!$B:$B,Capacity!$B6816,'EIA-860'!$J:$J,Capacity!N$6,'EIA-860'!$K:$K,Capacity!$C$3)</f>
        <v>0</v>
      </c>
      <c r="O6816" s="152">
        <f>SUMIFS('EIA-860'!$F:$F,'EIA-860'!$B:$B,Capacity!$B6816,'EIA-860'!$J:$J,Capacity!O$6,'EIA-860'!$K:$K,Capacity!$C$3)</f>
        <v>0</v>
      </c>
      <c r="P6816" s="152">
        <f>SUMIFS('EIA-860'!$F:$F,'EIA-860'!$B:$B,Capacity!$B6816,'EIA-860'!$J:$J,Capacity!P$6,'EIA-860'!$K:$K,Capacity!$C$3)</f>
        <v>0</v>
      </c>
      <c r="Q6816" s="152">
        <f>SUMIFS('EIA-860'!$F:$F,'EIA-860'!$B:$B,Capacity!$B6816,'EIA-860'!$J:$J,Capacity!Q$6,'EIA-860'!$K:$K,Capacity!$C$3)</f>
        <v>0</v>
      </c>
    </row>
    <row r="6817" spans="2:17">
      <c r="B6817" s="49">
        <v>59387</v>
      </c>
      <c r="C6817" s="152">
        <f>SUMIFS('EIA-860'!$F:$F,'EIA-860'!$B:$B,Capacity!$B6817,'EIA-860'!$J:$J,Capacity!C$6,'EIA-860'!$K:$K,Capacity!$C$3)</f>
        <v>0</v>
      </c>
      <c r="D6817" s="152">
        <f>SUMIFS('EIA-860'!$F:$F,'EIA-860'!$B:$B,Capacity!$B6817,'EIA-860'!$J:$J,Capacity!D$6,'EIA-860'!$K:$K,Capacity!$C$3)</f>
        <v>0</v>
      </c>
      <c r="E6817" s="152">
        <f>SUMIFS('EIA-860'!$F:$F,'EIA-860'!$B:$B,Capacity!$B6817,'EIA-860'!$J:$J,Capacity!E$6,'EIA-860'!$K:$K,Capacity!$C$3)</f>
        <v>0</v>
      </c>
      <c r="F6817" s="152">
        <f>SUMIFS('EIA-860'!$F:$F,'EIA-860'!$B:$B,Capacity!$B6817,'EIA-860'!$J:$J,Capacity!F$6,'EIA-860'!$K:$K,Capacity!$C$3)</f>
        <v>0</v>
      </c>
      <c r="G6817" s="152">
        <f>SUMIFS('EIA-860'!$F:$F,'EIA-860'!$B:$B,Capacity!$B6817,'EIA-860'!$J:$J,Capacity!G$6,'EIA-860'!$K:$K,Capacity!$C$3)</f>
        <v>0</v>
      </c>
      <c r="H6817" s="152">
        <f>SUMIFS('EIA-860'!$F:$F,'EIA-860'!$B:$B,Capacity!$B6817,'EIA-860'!$J:$J,Capacity!H$6,'EIA-860'!$K:$K,Capacity!$C$3)</f>
        <v>0</v>
      </c>
      <c r="I6817" s="152">
        <f>SUMIFS('EIA-860'!$F:$F,'EIA-860'!$B:$B,Capacity!$B6817,'EIA-860'!$J:$J,Capacity!I$6,'EIA-860'!$K:$K,Capacity!$C$3)</f>
        <v>0</v>
      </c>
      <c r="J6817" s="152">
        <f>SUMIFS('EIA-860'!$F:$F,'EIA-860'!$B:$B,Capacity!$B6817,'EIA-860'!$J:$J,Capacity!J$6,'EIA-860'!$K:$K,Capacity!$C$3)</f>
        <v>0</v>
      </c>
      <c r="K6817" s="152">
        <f>SUMIFS('EIA-860'!$F:$F,'EIA-860'!$B:$B,Capacity!$B6817,'EIA-860'!$J:$J,Capacity!K$6,'EIA-860'!$K:$K,Capacity!$C$3)</f>
        <v>0</v>
      </c>
      <c r="L6817" s="152">
        <f>SUMIFS('EIA-860'!$F:$F,'EIA-860'!$B:$B,Capacity!$B6817,'EIA-860'!$J:$J,Capacity!L$6,'EIA-860'!$K:$K,Capacity!$C$3)</f>
        <v>80</v>
      </c>
      <c r="M6817" s="152">
        <f>SUMIFS('EIA-860'!$F:$F,'EIA-860'!$B:$B,Capacity!$B6817,'EIA-860'!$J:$J,Capacity!M$6,'EIA-860'!$K:$K,Capacity!$C$3)</f>
        <v>0</v>
      </c>
      <c r="N6817" s="152">
        <f>SUMIFS('EIA-860'!$F:$F,'EIA-860'!$B:$B,Capacity!$B6817,'EIA-860'!$J:$J,Capacity!N$6,'EIA-860'!$K:$K,Capacity!$C$3)</f>
        <v>0</v>
      </c>
      <c r="O6817" s="152">
        <f>SUMIFS('EIA-860'!$F:$F,'EIA-860'!$B:$B,Capacity!$B6817,'EIA-860'!$J:$J,Capacity!O$6,'EIA-860'!$K:$K,Capacity!$C$3)</f>
        <v>0</v>
      </c>
      <c r="P6817" s="152">
        <f>SUMIFS('EIA-860'!$F:$F,'EIA-860'!$B:$B,Capacity!$B6817,'EIA-860'!$J:$J,Capacity!P$6,'EIA-860'!$K:$K,Capacity!$C$3)</f>
        <v>0</v>
      </c>
      <c r="Q6817" s="152">
        <f>SUMIFS('EIA-860'!$F:$F,'EIA-860'!$B:$B,Capacity!$B6817,'EIA-860'!$J:$J,Capacity!Q$6,'EIA-860'!$K:$K,Capacity!$C$3)</f>
        <v>0</v>
      </c>
    </row>
    <row r="6818" spans="2:17">
      <c r="B6818" s="49">
        <v>59388</v>
      </c>
      <c r="C6818" s="152">
        <f>SUMIFS('EIA-860'!$F:$F,'EIA-860'!$B:$B,Capacity!$B6818,'EIA-860'!$J:$J,Capacity!C$6,'EIA-860'!$K:$K,Capacity!$C$3)</f>
        <v>0</v>
      </c>
      <c r="D6818" s="152">
        <f>SUMIFS('EIA-860'!$F:$F,'EIA-860'!$B:$B,Capacity!$B6818,'EIA-860'!$J:$J,Capacity!D$6,'EIA-860'!$K:$K,Capacity!$C$3)</f>
        <v>0</v>
      </c>
      <c r="E6818" s="152">
        <f>SUMIFS('EIA-860'!$F:$F,'EIA-860'!$B:$B,Capacity!$B6818,'EIA-860'!$J:$J,Capacity!E$6,'EIA-860'!$K:$K,Capacity!$C$3)</f>
        <v>0</v>
      </c>
      <c r="F6818" s="152">
        <f>SUMIFS('EIA-860'!$F:$F,'EIA-860'!$B:$B,Capacity!$B6818,'EIA-860'!$J:$J,Capacity!F$6,'EIA-860'!$K:$K,Capacity!$C$3)</f>
        <v>0</v>
      </c>
      <c r="G6818" s="152">
        <f>SUMIFS('EIA-860'!$F:$F,'EIA-860'!$B:$B,Capacity!$B6818,'EIA-860'!$J:$J,Capacity!G$6,'EIA-860'!$K:$K,Capacity!$C$3)</f>
        <v>0</v>
      </c>
      <c r="H6818" s="152">
        <f>SUMIFS('EIA-860'!$F:$F,'EIA-860'!$B:$B,Capacity!$B6818,'EIA-860'!$J:$J,Capacity!H$6,'EIA-860'!$K:$K,Capacity!$C$3)</f>
        <v>0</v>
      </c>
      <c r="I6818" s="152">
        <f>SUMIFS('EIA-860'!$F:$F,'EIA-860'!$B:$B,Capacity!$B6818,'EIA-860'!$J:$J,Capacity!I$6,'EIA-860'!$K:$K,Capacity!$C$3)</f>
        <v>0</v>
      </c>
      <c r="J6818" s="152">
        <f>SUMIFS('EIA-860'!$F:$F,'EIA-860'!$B:$B,Capacity!$B6818,'EIA-860'!$J:$J,Capacity!J$6,'EIA-860'!$K:$K,Capacity!$C$3)</f>
        <v>0</v>
      </c>
      <c r="K6818" s="152">
        <f>SUMIFS('EIA-860'!$F:$F,'EIA-860'!$B:$B,Capacity!$B6818,'EIA-860'!$J:$J,Capacity!K$6,'EIA-860'!$K:$K,Capacity!$C$3)</f>
        <v>0</v>
      </c>
      <c r="L6818" s="152">
        <f>SUMIFS('EIA-860'!$F:$F,'EIA-860'!$B:$B,Capacity!$B6818,'EIA-860'!$J:$J,Capacity!L$6,'EIA-860'!$K:$K,Capacity!$C$3)</f>
        <v>80</v>
      </c>
      <c r="M6818" s="152">
        <f>SUMIFS('EIA-860'!$F:$F,'EIA-860'!$B:$B,Capacity!$B6818,'EIA-860'!$J:$J,Capacity!M$6,'EIA-860'!$K:$K,Capacity!$C$3)</f>
        <v>0</v>
      </c>
      <c r="N6818" s="152">
        <f>SUMIFS('EIA-860'!$F:$F,'EIA-860'!$B:$B,Capacity!$B6818,'EIA-860'!$J:$J,Capacity!N$6,'EIA-860'!$K:$K,Capacity!$C$3)</f>
        <v>0</v>
      </c>
      <c r="O6818" s="152">
        <f>SUMIFS('EIA-860'!$F:$F,'EIA-860'!$B:$B,Capacity!$B6818,'EIA-860'!$J:$J,Capacity!O$6,'EIA-860'!$K:$K,Capacity!$C$3)</f>
        <v>0</v>
      </c>
      <c r="P6818" s="152">
        <f>SUMIFS('EIA-860'!$F:$F,'EIA-860'!$B:$B,Capacity!$B6818,'EIA-860'!$J:$J,Capacity!P$6,'EIA-860'!$K:$K,Capacity!$C$3)</f>
        <v>0</v>
      </c>
      <c r="Q6818" s="152">
        <f>SUMIFS('EIA-860'!$F:$F,'EIA-860'!$B:$B,Capacity!$B6818,'EIA-860'!$J:$J,Capacity!Q$6,'EIA-860'!$K:$K,Capacity!$C$3)</f>
        <v>0</v>
      </c>
    </row>
    <row r="6819" spans="2:17">
      <c r="B6819" s="49">
        <v>59389</v>
      </c>
      <c r="C6819" s="152">
        <f>SUMIFS('EIA-860'!$F:$F,'EIA-860'!$B:$B,Capacity!$B6819,'EIA-860'!$J:$J,Capacity!C$6,'EIA-860'!$K:$K,Capacity!$C$3)</f>
        <v>0</v>
      </c>
      <c r="D6819" s="152">
        <f>SUMIFS('EIA-860'!$F:$F,'EIA-860'!$B:$B,Capacity!$B6819,'EIA-860'!$J:$J,Capacity!D$6,'EIA-860'!$K:$K,Capacity!$C$3)</f>
        <v>0</v>
      </c>
      <c r="E6819" s="152">
        <f>SUMIFS('EIA-860'!$F:$F,'EIA-860'!$B:$B,Capacity!$B6819,'EIA-860'!$J:$J,Capacity!E$6,'EIA-860'!$K:$K,Capacity!$C$3)</f>
        <v>0</v>
      </c>
      <c r="F6819" s="152">
        <f>SUMIFS('EIA-860'!$F:$F,'EIA-860'!$B:$B,Capacity!$B6819,'EIA-860'!$J:$J,Capacity!F$6,'EIA-860'!$K:$K,Capacity!$C$3)</f>
        <v>0</v>
      </c>
      <c r="G6819" s="152">
        <f>SUMIFS('EIA-860'!$F:$F,'EIA-860'!$B:$B,Capacity!$B6819,'EIA-860'!$J:$J,Capacity!G$6,'EIA-860'!$K:$K,Capacity!$C$3)</f>
        <v>0</v>
      </c>
      <c r="H6819" s="152">
        <f>SUMIFS('EIA-860'!$F:$F,'EIA-860'!$B:$B,Capacity!$B6819,'EIA-860'!$J:$J,Capacity!H$6,'EIA-860'!$K:$K,Capacity!$C$3)</f>
        <v>0</v>
      </c>
      <c r="I6819" s="152">
        <f>SUMIFS('EIA-860'!$F:$F,'EIA-860'!$B:$B,Capacity!$B6819,'EIA-860'!$J:$J,Capacity!I$6,'EIA-860'!$K:$K,Capacity!$C$3)</f>
        <v>0</v>
      </c>
      <c r="J6819" s="152">
        <f>SUMIFS('EIA-860'!$F:$F,'EIA-860'!$B:$B,Capacity!$B6819,'EIA-860'!$J:$J,Capacity!J$6,'EIA-860'!$K:$K,Capacity!$C$3)</f>
        <v>0</v>
      </c>
      <c r="K6819" s="152">
        <f>SUMIFS('EIA-860'!$F:$F,'EIA-860'!$B:$B,Capacity!$B6819,'EIA-860'!$J:$J,Capacity!K$6,'EIA-860'!$K:$K,Capacity!$C$3)</f>
        <v>0</v>
      </c>
      <c r="L6819" s="152">
        <f>SUMIFS('EIA-860'!$F:$F,'EIA-860'!$B:$B,Capacity!$B6819,'EIA-860'!$J:$J,Capacity!L$6,'EIA-860'!$K:$K,Capacity!$C$3)</f>
        <v>80</v>
      </c>
      <c r="M6819" s="152">
        <f>SUMIFS('EIA-860'!$F:$F,'EIA-860'!$B:$B,Capacity!$B6819,'EIA-860'!$J:$J,Capacity!M$6,'EIA-860'!$K:$K,Capacity!$C$3)</f>
        <v>0</v>
      </c>
      <c r="N6819" s="152">
        <f>SUMIFS('EIA-860'!$F:$F,'EIA-860'!$B:$B,Capacity!$B6819,'EIA-860'!$J:$J,Capacity!N$6,'EIA-860'!$K:$K,Capacity!$C$3)</f>
        <v>0</v>
      </c>
      <c r="O6819" s="152">
        <f>SUMIFS('EIA-860'!$F:$F,'EIA-860'!$B:$B,Capacity!$B6819,'EIA-860'!$J:$J,Capacity!O$6,'EIA-860'!$K:$K,Capacity!$C$3)</f>
        <v>0</v>
      </c>
      <c r="P6819" s="152">
        <f>SUMIFS('EIA-860'!$F:$F,'EIA-860'!$B:$B,Capacity!$B6819,'EIA-860'!$J:$J,Capacity!P$6,'EIA-860'!$K:$K,Capacity!$C$3)</f>
        <v>0</v>
      </c>
      <c r="Q6819" s="152">
        <f>SUMIFS('EIA-860'!$F:$F,'EIA-860'!$B:$B,Capacity!$B6819,'EIA-860'!$J:$J,Capacity!Q$6,'EIA-860'!$K:$K,Capacity!$C$3)</f>
        <v>0</v>
      </c>
    </row>
    <row r="6820" spans="2:17">
      <c r="B6820" s="49">
        <v>59390</v>
      </c>
      <c r="C6820" s="152">
        <f>SUMIFS('EIA-860'!$F:$F,'EIA-860'!$B:$B,Capacity!$B6820,'EIA-860'!$J:$J,Capacity!C$6,'EIA-860'!$K:$K,Capacity!$C$3)</f>
        <v>0</v>
      </c>
      <c r="D6820" s="152">
        <f>SUMIFS('EIA-860'!$F:$F,'EIA-860'!$B:$B,Capacity!$B6820,'EIA-860'!$J:$J,Capacity!D$6,'EIA-860'!$K:$K,Capacity!$C$3)</f>
        <v>0</v>
      </c>
      <c r="E6820" s="152">
        <f>SUMIFS('EIA-860'!$F:$F,'EIA-860'!$B:$B,Capacity!$B6820,'EIA-860'!$J:$J,Capacity!E$6,'EIA-860'!$K:$K,Capacity!$C$3)</f>
        <v>0</v>
      </c>
      <c r="F6820" s="152">
        <f>SUMIFS('EIA-860'!$F:$F,'EIA-860'!$B:$B,Capacity!$B6820,'EIA-860'!$J:$J,Capacity!F$6,'EIA-860'!$K:$K,Capacity!$C$3)</f>
        <v>0</v>
      </c>
      <c r="G6820" s="152">
        <f>SUMIFS('EIA-860'!$F:$F,'EIA-860'!$B:$B,Capacity!$B6820,'EIA-860'!$J:$J,Capacity!G$6,'EIA-860'!$K:$K,Capacity!$C$3)</f>
        <v>0</v>
      </c>
      <c r="H6820" s="152">
        <f>SUMIFS('EIA-860'!$F:$F,'EIA-860'!$B:$B,Capacity!$B6820,'EIA-860'!$J:$J,Capacity!H$6,'EIA-860'!$K:$K,Capacity!$C$3)</f>
        <v>0</v>
      </c>
      <c r="I6820" s="152">
        <f>SUMIFS('EIA-860'!$F:$F,'EIA-860'!$B:$B,Capacity!$B6820,'EIA-860'!$J:$J,Capacity!I$6,'EIA-860'!$K:$K,Capacity!$C$3)</f>
        <v>0</v>
      </c>
      <c r="J6820" s="152">
        <f>SUMIFS('EIA-860'!$F:$F,'EIA-860'!$B:$B,Capacity!$B6820,'EIA-860'!$J:$J,Capacity!J$6,'EIA-860'!$K:$K,Capacity!$C$3)</f>
        <v>0</v>
      </c>
      <c r="K6820" s="152">
        <f>SUMIFS('EIA-860'!$F:$F,'EIA-860'!$B:$B,Capacity!$B6820,'EIA-860'!$J:$J,Capacity!K$6,'EIA-860'!$K:$K,Capacity!$C$3)</f>
        <v>0</v>
      </c>
      <c r="L6820" s="152">
        <f>SUMIFS('EIA-860'!$F:$F,'EIA-860'!$B:$B,Capacity!$B6820,'EIA-860'!$J:$J,Capacity!L$6,'EIA-860'!$K:$K,Capacity!$C$3)</f>
        <v>4.8</v>
      </c>
      <c r="M6820" s="152">
        <f>SUMIFS('EIA-860'!$F:$F,'EIA-860'!$B:$B,Capacity!$B6820,'EIA-860'!$J:$J,Capacity!M$6,'EIA-860'!$K:$K,Capacity!$C$3)</f>
        <v>0</v>
      </c>
      <c r="N6820" s="152">
        <f>SUMIFS('EIA-860'!$F:$F,'EIA-860'!$B:$B,Capacity!$B6820,'EIA-860'!$J:$J,Capacity!N$6,'EIA-860'!$K:$K,Capacity!$C$3)</f>
        <v>0</v>
      </c>
      <c r="O6820" s="152">
        <f>SUMIFS('EIA-860'!$F:$F,'EIA-860'!$B:$B,Capacity!$B6820,'EIA-860'!$J:$J,Capacity!O$6,'EIA-860'!$K:$K,Capacity!$C$3)</f>
        <v>0</v>
      </c>
      <c r="P6820" s="152">
        <f>SUMIFS('EIA-860'!$F:$F,'EIA-860'!$B:$B,Capacity!$B6820,'EIA-860'!$J:$J,Capacity!P$6,'EIA-860'!$K:$K,Capacity!$C$3)</f>
        <v>0</v>
      </c>
      <c r="Q6820" s="152">
        <f>SUMIFS('EIA-860'!$F:$F,'EIA-860'!$B:$B,Capacity!$B6820,'EIA-860'!$J:$J,Capacity!Q$6,'EIA-860'!$K:$K,Capacity!$C$3)</f>
        <v>0</v>
      </c>
    </row>
    <row r="6821" spans="2:17">
      <c r="B6821" s="49">
        <v>59391</v>
      </c>
      <c r="C6821" s="152">
        <f>SUMIFS('EIA-860'!$F:$F,'EIA-860'!$B:$B,Capacity!$B6821,'EIA-860'!$J:$J,Capacity!C$6,'EIA-860'!$K:$K,Capacity!$C$3)</f>
        <v>0</v>
      </c>
      <c r="D6821" s="152">
        <f>SUMIFS('EIA-860'!$F:$F,'EIA-860'!$B:$B,Capacity!$B6821,'EIA-860'!$J:$J,Capacity!D$6,'EIA-860'!$K:$K,Capacity!$C$3)</f>
        <v>219.60000000000005</v>
      </c>
      <c r="E6821" s="152">
        <f>SUMIFS('EIA-860'!$F:$F,'EIA-860'!$B:$B,Capacity!$B6821,'EIA-860'!$J:$J,Capacity!E$6,'EIA-860'!$K:$K,Capacity!$C$3)</f>
        <v>0</v>
      </c>
      <c r="F6821" s="152">
        <f>SUMIFS('EIA-860'!$F:$F,'EIA-860'!$B:$B,Capacity!$B6821,'EIA-860'!$J:$J,Capacity!F$6,'EIA-860'!$K:$K,Capacity!$C$3)</f>
        <v>0</v>
      </c>
      <c r="G6821" s="152">
        <f>SUMIFS('EIA-860'!$F:$F,'EIA-860'!$B:$B,Capacity!$B6821,'EIA-860'!$J:$J,Capacity!G$6,'EIA-860'!$K:$K,Capacity!$C$3)</f>
        <v>0</v>
      </c>
      <c r="H6821" s="152">
        <f>SUMIFS('EIA-860'!$F:$F,'EIA-860'!$B:$B,Capacity!$B6821,'EIA-860'!$J:$J,Capacity!H$6,'EIA-860'!$K:$K,Capacity!$C$3)</f>
        <v>0</v>
      </c>
      <c r="I6821" s="152">
        <f>SUMIFS('EIA-860'!$F:$F,'EIA-860'!$B:$B,Capacity!$B6821,'EIA-860'!$J:$J,Capacity!I$6,'EIA-860'!$K:$K,Capacity!$C$3)</f>
        <v>0</v>
      </c>
      <c r="J6821" s="152">
        <f>SUMIFS('EIA-860'!$F:$F,'EIA-860'!$B:$B,Capacity!$B6821,'EIA-860'!$J:$J,Capacity!J$6,'EIA-860'!$K:$K,Capacity!$C$3)</f>
        <v>0</v>
      </c>
      <c r="K6821" s="152">
        <f>SUMIFS('EIA-860'!$F:$F,'EIA-860'!$B:$B,Capacity!$B6821,'EIA-860'!$J:$J,Capacity!K$6,'EIA-860'!$K:$K,Capacity!$C$3)</f>
        <v>0</v>
      </c>
      <c r="L6821" s="152">
        <f>SUMIFS('EIA-860'!$F:$F,'EIA-860'!$B:$B,Capacity!$B6821,'EIA-860'!$J:$J,Capacity!L$6,'EIA-860'!$K:$K,Capacity!$C$3)</f>
        <v>0</v>
      </c>
      <c r="M6821" s="152">
        <f>SUMIFS('EIA-860'!$F:$F,'EIA-860'!$B:$B,Capacity!$B6821,'EIA-860'!$J:$J,Capacity!M$6,'EIA-860'!$K:$K,Capacity!$C$3)</f>
        <v>0</v>
      </c>
      <c r="N6821" s="152">
        <f>SUMIFS('EIA-860'!$F:$F,'EIA-860'!$B:$B,Capacity!$B6821,'EIA-860'!$J:$J,Capacity!N$6,'EIA-860'!$K:$K,Capacity!$C$3)</f>
        <v>0</v>
      </c>
      <c r="O6821" s="152">
        <f>SUMIFS('EIA-860'!$F:$F,'EIA-860'!$B:$B,Capacity!$B6821,'EIA-860'!$J:$J,Capacity!O$6,'EIA-860'!$K:$K,Capacity!$C$3)</f>
        <v>0</v>
      </c>
      <c r="P6821" s="152">
        <f>SUMIFS('EIA-860'!$F:$F,'EIA-860'!$B:$B,Capacity!$B6821,'EIA-860'!$J:$J,Capacity!P$6,'EIA-860'!$K:$K,Capacity!$C$3)</f>
        <v>0</v>
      </c>
      <c r="Q6821" s="152">
        <f>SUMIFS('EIA-860'!$F:$F,'EIA-860'!$B:$B,Capacity!$B6821,'EIA-860'!$J:$J,Capacity!Q$6,'EIA-860'!$K:$K,Capacity!$C$3)</f>
        <v>0</v>
      </c>
    </row>
    <row r="6822" spans="2:17">
      <c r="B6822" s="49">
        <v>59392</v>
      </c>
      <c r="C6822" s="152">
        <f>SUMIFS('EIA-860'!$F:$F,'EIA-860'!$B:$B,Capacity!$B6822,'EIA-860'!$J:$J,Capacity!C$6,'EIA-860'!$K:$K,Capacity!$C$3)</f>
        <v>0</v>
      </c>
      <c r="D6822" s="152">
        <f>SUMIFS('EIA-860'!$F:$F,'EIA-860'!$B:$B,Capacity!$B6822,'EIA-860'!$J:$J,Capacity!D$6,'EIA-860'!$K:$K,Capacity!$C$3)</f>
        <v>0</v>
      </c>
      <c r="E6822" s="152">
        <f>SUMIFS('EIA-860'!$F:$F,'EIA-860'!$B:$B,Capacity!$B6822,'EIA-860'!$J:$J,Capacity!E$6,'EIA-860'!$K:$K,Capacity!$C$3)</f>
        <v>0</v>
      </c>
      <c r="F6822" s="152">
        <f>SUMIFS('EIA-860'!$F:$F,'EIA-860'!$B:$B,Capacity!$B6822,'EIA-860'!$J:$J,Capacity!F$6,'EIA-860'!$K:$K,Capacity!$C$3)</f>
        <v>0</v>
      </c>
      <c r="G6822" s="152">
        <f>SUMIFS('EIA-860'!$F:$F,'EIA-860'!$B:$B,Capacity!$B6822,'EIA-860'!$J:$J,Capacity!G$6,'EIA-860'!$K:$K,Capacity!$C$3)</f>
        <v>0</v>
      </c>
      <c r="H6822" s="152">
        <f>SUMIFS('EIA-860'!$F:$F,'EIA-860'!$B:$B,Capacity!$B6822,'EIA-860'!$J:$J,Capacity!H$6,'EIA-860'!$K:$K,Capacity!$C$3)</f>
        <v>0</v>
      </c>
      <c r="I6822" s="152">
        <f>SUMIFS('EIA-860'!$F:$F,'EIA-860'!$B:$B,Capacity!$B6822,'EIA-860'!$J:$J,Capacity!I$6,'EIA-860'!$K:$K,Capacity!$C$3)</f>
        <v>0</v>
      </c>
      <c r="J6822" s="152">
        <f>SUMIFS('EIA-860'!$F:$F,'EIA-860'!$B:$B,Capacity!$B6822,'EIA-860'!$J:$J,Capacity!J$6,'EIA-860'!$K:$K,Capacity!$C$3)</f>
        <v>0</v>
      </c>
      <c r="K6822" s="152">
        <f>SUMIFS('EIA-860'!$F:$F,'EIA-860'!$B:$B,Capacity!$B6822,'EIA-860'!$J:$J,Capacity!K$6,'EIA-860'!$K:$K,Capacity!$C$3)</f>
        <v>0</v>
      </c>
      <c r="L6822" s="152">
        <f>SUMIFS('EIA-860'!$F:$F,'EIA-860'!$B:$B,Capacity!$B6822,'EIA-860'!$J:$J,Capacity!L$6,'EIA-860'!$K:$K,Capacity!$C$3)</f>
        <v>0</v>
      </c>
      <c r="M6822" s="152">
        <f>SUMIFS('EIA-860'!$F:$F,'EIA-860'!$B:$B,Capacity!$B6822,'EIA-860'!$J:$J,Capacity!M$6,'EIA-860'!$K:$K,Capacity!$C$3)</f>
        <v>0</v>
      </c>
      <c r="N6822" s="152">
        <f>SUMIFS('EIA-860'!$F:$F,'EIA-860'!$B:$B,Capacity!$B6822,'EIA-860'!$J:$J,Capacity!N$6,'EIA-860'!$K:$K,Capacity!$C$3)</f>
        <v>1.2</v>
      </c>
      <c r="O6822" s="152">
        <f>SUMIFS('EIA-860'!$F:$F,'EIA-860'!$B:$B,Capacity!$B6822,'EIA-860'!$J:$J,Capacity!O$6,'EIA-860'!$K:$K,Capacity!$C$3)</f>
        <v>0</v>
      </c>
      <c r="P6822" s="152">
        <f>SUMIFS('EIA-860'!$F:$F,'EIA-860'!$B:$B,Capacity!$B6822,'EIA-860'!$J:$J,Capacity!P$6,'EIA-860'!$K:$K,Capacity!$C$3)</f>
        <v>0</v>
      </c>
      <c r="Q6822" s="152">
        <f>SUMIFS('EIA-860'!$F:$F,'EIA-860'!$B:$B,Capacity!$B6822,'EIA-860'!$J:$J,Capacity!Q$6,'EIA-860'!$K:$K,Capacity!$C$3)</f>
        <v>0</v>
      </c>
    </row>
    <row r="6823" spans="2:17">
      <c r="B6823" s="49">
        <v>59393</v>
      </c>
      <c r="C6823" s="152">
        <f>SUMIFS('EIA-860'!$F:$F,'EIA-860'!$B:$B,Capacity!$B6823,'EIA-860'!$J:$J,Capacity!C$6,'EIA-860'!$K:$K,Capacity!$C$3)</f>
        <v>0</v>
      </c>
      <c r="D6823" s="152">
        <f>SUMIFS('EIA-860'!$F:$F,'EIA-860'!$B:$B,Capacity!$B6823,'EIA-860'!$J:$J,Capacity!D$6,'EIA-860'!$K:$K,Capacity!$C$3)</f>
        <v>0</v>
      </c>
      <c r="E6823" s="152">
        <f>SUMIFS('EIA-860'!$F:$F,'EIA-860'!$B:$B,Capacity!$B6823,'EIA-860'!$J:$J,Capacity!E$6,'EIA-860'!$K:$K,Capacity!$C$3)</f>
        <v>0</v>
      </c>
      <c r="F6823" s="152">
        <f>SUMIFS('EIA-860'!$F:$F,'EIA-860'!$B:$B,Capacity!$B6823,'EIA-860'!$J:$J,Capacity!F$6,'EIA-860'!$K:$K,Capacity!$C$3)</f>
        <v>0</v>
      </c>
      <c r="G6823" s="152">
        <f>SUMIFS('EIA-860'!$F:$F,'EIA-860'!$B:$B,Capacity!$B6823,'EIA-860'!$J:$J,Capacity!G$6,'EIA-860'!$K:$K,Capacity!$C$3)</f>
        <v>0</v>
      </c>
      <c r="H6823" s="152">
        <f>SUMIFS('EIA-860'!$F:$F,'EIA-860'!$B:$B,Capacity!$B6823,'EIA-860'!$J:$J,Capacity!H$6,'EIA-860'!$K:$K,Capacity!$C$3)</f>
        <v>0</v>
      </c>
      <c r="I6823" s="152">
        <f>SUMIFS('EIA-860'!$F:$F,'EIA-860'!$B:$B,Capacity!$B6823,'EIA-860'!$J:$J,Capacity!I$6,'EIA-860'!$K:$K,Capacity!$C$3)</f>
        <v>0</v>
      </c>
      <c r="J6823" s="152">
        <f>SUMIFS('EIA-860'!$F:$F,'EIA-860'!$B:$B,Capacity!$B6823,'EIA-860'!$J:$J,Capacity!J$6,'EIA-860'!$K:$K,Capacity!$C$3)</f>
        <v>0</v>
      </c>
      <c r="K6823" s="152">
        <f>SUMIFS('EIA-860'!$F:$F,'EIA-860'!$B:$B,Capacity!$B6823,'EIA-860'!$J:$J,Capacity!K$6,'EIA-860'!$K:$K,Capacity!$C$3)</f>
        <v>0</v>
      </c>
      <c r="L6823" s="152">
        <f>SUMIFS('EIA-860'!$F:$F,'EIA-860'!$B:$B,Capacity!$B6823,'EIA-860'!$J:$J,Capacity!L$6,'EIA-860'!$K:$K,Capacity!$C$3)</f>
        <v>2</v>
      </c>
      <c r="M6823" s="152">
        <f>SUMIFS('EIA-860'!$F:$F,'EIA-860'!$B:$B,Capacity!$B6823,'EIA-860'!$J:$J,Capacity!M$6,'EIA-860'!$K:$K,Capacity!$C$3)</f>
        <v>0</v>
      </c>
      <c r="N6823" s="152">
        <f>SUMIFS('EIA-860'!$F:$F,'EIA-860'!$B:$B,Capacity!$B6823,'EIA-860'!$J:$J,Capacity!N$6,'EIA-860'!$K:$K,Capacity!$C$3)</f>
        <v>0</v>
      </c>
      <c r="O6823" s="152">
        <f>SUMIFS('EIA-860'!$F:$F,'EIA-860'!$B:$B,Capacity!$B6823,'EIA-860'!$J:$J,Capacity!O$6,'EIA-860'!$K:$K,Capacity!$C$3)</f>
        <v>0</v>
      </c>
      <c r="P6823" s="152">
        <f>SUMIFS('EIA-860'!$F:$F,'EIA-860'!$B:$B,Capacity!$B6823,'EIA-860'!$J:$J,Capacity!P$6,'EIA-860'!$K:$K,Capacity!$C$3)</f>
        <v>0</v>
      </c>
      <c r="Q6823" s="152">
        <f>SUMIFS('EIA-860'!$F:$F,'EIA-860'!$B:$B,Capacity!$B6823,'EIA-860'!$J:$J,Capacity!Q$6,'EIA-860'!$K:$K,Capacity!$C$3)</f>
        <v>0</v>
      </c>
    </row>
    <row r="6824" spans="2:17">
      <c r="B6824" s="49">
        <v>59394</v>
      </c>
      <c r="C6824" s="152">
        <f>SUMIFS('EIA-860'!$F:$F,'EIA-860'!$B:$B,Capacity!$B6824,'EIA-860'!$J:$J,Capacity!C$6,'EIA-860'!$K:$K,Capacity!$C$3)</f>
        <v>0</v>
      </c>
      <c r="D6824" s="152">
        <f>SUMIFS('EIA-860'!$F:$F,'EIA-860'!$B:$B,Capacity!$B6824,'EIA-860'!$J:$J,Capacity!D$6,'EIA-860'!$K:$K,Capacity!$C$3)</f>
        <v>0</v>
      </c>
      <c r="E6824" s="152">
        <f>SUMIFS('EIA-860'!$F:$F,'EIA-860'!$B:$B,Capacity!$B6824,'EIA-860'!$J:$J,Capacity!E$6,'EIA-860'!$K:$K,Capacity!$C$3)</f>
        <v>0</v>
      </c>
      <c r="F6824" s="152">
        <f>SUMIFS('EIA-860'!$F:$F,'EIA-860'!$B:$B,Capacity!$B6824,'EIA-860'!$J:$J,Capacity!F$6,'EIA-860'!$K:$K,Capacity!$C$3)</f>
        <v>0</v>
      </c>
      <c r="G6824" s="152">
        <f>SUMIFS('EIA-860'!$F:$F,'EIA-860'!$B:$B,Capacity!$B6824,'EIA-860'!$J:$J,Capacity!G$6,'EIA-860'!$K:$K,Capacity!$C$3)</f>
        <v>0</v>
      </c>
      <c r="H6824" s="152">
        <f>SUMIFS('EIA-860'!$F:$F,'EIA-860'!$B:$B,Capacity!$B6824,'EIA-860'!$J:$J,Capacity!H$6,'EIA-860'!$K:$K,Capacity!$C$3)</f>
        <v>0</v>
      </c>
      <c r="I6824" s="152">
        <f>SUMIFS('EIA-860'!$F:$F,'EIA-860'!$B:$B,Capacity!$B6824,'EIA-860'!$J:$J,Capacity!I$6,'EIA-860'!$K:$K,Capacity!$C$3)</f>
        <v>0</v>
      </c>
      <c r="J6824" s="152">
        <f>SUMIFS('EIA-860'!$F:$F,'EIA-860'!$B:$B,Capacity!$B6824,'EIA-860'!$J:$J,Capacity!J$6,'EIA-860'!$K:$K,Capacity!$C$3)</f>
        <v>0</v>
      </c>
      <c r="K6824" s="152">
        <f>SUMIFS('EIA-860'!$F:$F,'EIA-860'!$B:$B,Capacity!$B6824,'EIA-860'!$J:$J,Capacity!K$6,'EIA-860'!$K:$K,Capacity!$C$3)</f>
        <v>0</v>
      </c>
      <c r="L6824" s="152">
        <f>SUMIFS('EIA-860'!$F:$F,'EIA-860'!$B:$B,Capacity!$B6824,'EIA-860'!$J:$J,Capacity!L$6,'EIA-860'!$K:$K,Capacity!$C$3)</f>
        <v>1.5</v>
      </c>
      <c r="M6824" s="152">
        <f>SUMIFS('EIA-860'!$F:$F,'EIA-860'!$B:$B,Capacity!$B6824,'EIA-860'!$J:$J,Capacity!M$6,'EIA-860'!$K:$K,Capacity!$C$3)</f>
        <v>0</v>
      </c>
      <c r="N6824" s="152">
        <f>SUMIFS('EIA-860'!$F:$F,'EIA-860'!$B:$B,Capacity!$B6824,'EIA-860'!$J:$J,Capacity!N$6,'EIA-860'!$K:$K,Capacity!$C$3)</f>
        <v>0</v>
      </c>
      <c r="O6824" s="152">
        <f>SUMIFS('EIA-860'!$F:$F,'EIA-860'!$B:$B,Capacity!$B6824,'EIA-860'!$J:$J,Capacity!O$6,'EIA-860'!$K:$K,Capacity!$C$3)</f>
        <v>0</v>
      </c>
      <c r="P6824" s="152">
        <f>SUMIFS('EIA-860'!$F:$F,'EIA-860'!$B:$B,Capacity!$B6824,'EIA-860'!$J:$J,Capacity!P$6,'EIA-860'!$K:$K,Capacity!$C$3)</f>
        <v>0</v>
      </c>
      <c r="Q6824" s="152">
        <f>SUMIFS('EIA-860'!$F:$F,'EIA-860'!$B:$B,Capacity!$B6824,'EIA-860'!$J:$J,Capacity!Q$6,'EIA-860'!$K:$K,Capacity!$C$3)</f>
        <v>0</v>
      </c>
    </row>
    <row r="6825" spans="2:17">
      <c r="B6825" s="49">
        <v>59395</v>
      </c>
      <c r="C6825" s="152">
        <f>SUMIFS('EIA-860'!$F:$F,'EIA-860'!$B:$B,Capacity!$B6825,'EIA-860'!$J:$J,Capacity!C$6,'EIA-860'!$K:$K,Capacity!$C$3)</f>
        <v>0</v>
      </c>
      <c r="D6825" s="152">
        <f>SUMIFS('EIA-860'!$F:$F,'EIA-860'!$B:$B,Capacity!$B6825,'EIA-860'!$J:$J,Capacity!D$6,'EIA-860'!$K:$K,Capacity!$C$3)</f>
        <v>0</v>
      </c>
      <c r="E6825" s="152">
        <f>SUMIFS('EIA-860'!$F:$F,'EIA-860'!$B:$B,Capacity!$B6825,'EIA-860'!$J:$J,Capacity!E$6,'EIA-860'!$K:$K,Capacity!$C$3)</f>
        <v>0</v>
      </c>
      <c r="F6825" s="152">
        <f>SUMIFS('EIA-860'!$F:$F,'EIA-860'!$B:$B,Capacity!$B6825,'EIA-860'!$J:$J,Capacity!F$6,'EIA-860'!$K:$K,Capacity!$C$3)</f>
        <v>0</v>
      </c>
      <c r="G6825" s="152">
        <f>SUMIFS('EIA-860'!$F:$F,'EIA-860'!$B:$B,Capacity!$B6825,'EIA-860'!$J:$J,Capacity!G$6,'EIA-860'!$K:$K,Capacity!$C$3)</f>
        <v>0</v>
      </c>
      <c r="H6825" s="152">
        <f>SUMIFS('EIA-860'!$F:$F,'EIA-860'!$B:$B,Capacity!$B6825,'EIA-860'!$J:$J,Capacity!H$6,'EIA-860'!$K:$K,Capacity!$C$3)</f>
        <v>0</v>
      </c>
      <c r="I6825" s="152">
        <f>SUMIFS('EIA-860'!$F:$F,'EIA-860'!$B:$B,Capacity!$B6825,'EIA-860'!$J:$J,Capacity!I$6,'EIA-860'!$K:$K,Capacity!$C$3)</f>
        <v>0</v>
      </c>
      <c r="J6825" s="152">
        <f>SUMIFS('EIA-860'!$F:$F,'EIA-860'!$B:$B,Capacity!$B6825,'EIA-860'!$J:$J,Capacity!J$6,'EIA-860'!$K:$K,Capacity!$C$3)</f>
        <v>0</v>
      </c>
      <c r="K6825" s="152">
        <f>SUMIFS('EIA-860'!$F:$F,'EIA-860'!$B:$B,Capacity!$B6825,'EIA-860'!$J:$J,Capacity!K$6,'EIA-860'!$K:$K,Capacity!$C$3)</f>
        <v>0</v>
      </c>
      <c r="L6825" s="152">
        <f>SUMIFS('EIA-860'!$F:$F,'EIA-860'!$B:$B,Capacity!$B6825,'EIA-860'!$J:$J,Capacity!L$6,'EIA-860'!$K:$K,Capacity!$C$3)</f>
        <v>0</v>
      </c>
      <c r="M6825" s="152">
        <f>SUMIFS('EIA-860'!$F:$F,'EIA-860'!$B:$B,Capacity!$B6825,'EIA-860'!$J:$J,Capacity!M$6,'EIA-860'!$K:$K,Capacity!$C$3)</f>
        <v>0</v>
      </c>
      <c r="N6825" s="152">
        <f>SUMIFS('EIA-860'!$F:$F,'EIA-860'!$B:$B,Capacity!$B6825,'EIA-860'!$J:$J,Capacity!N$6,'EIA-860'!$K:$K,Capacity!$C$3)</f>
        <v>0</v>
      </c>
      <c r="O6825" s="152">
        <f>SUMIFS('EIA-860'!$F:$F,'EIA-860'!$B:$B,Capacity!$B6825,'EIA-860'!$J:$J,Capacity!O$6,'EIA-860'!$K:$K,Capacity!$C$3)</f>
        <v>0</v>
      </c>
      <c r="P6825" s="152">
        <f>SUMIFS('EIA-860'!$F:$F,'EIA-860'!$B:$B,Capacity!$B6825,'EIA-860'!$J:$J,Capacity!P$6,'EIA-860'!$K:$K,Capacity!$C$3)</f>
        <v>0</v>
      </c>
      <c r="Q6825" s="152">
        <f>SUMIFS('EIA-860'!$F:$F,'EIA-860'!$B:$B,Capacity!$B6825,'EIA-860'!$J:$J,Capacity!Q$6,'EIA-860'!$K:$K,Capacity!$C$3)</f>
        <v>0</v>
      </c>
    </row>
    <row r="6826" spans="2:17">
      <c r="B6826" s="49">
        <v>59396</v>
      </c>
      <c r="C6826" s="152">
        <f>SUMIFS('EIA-860'!$F:$F,'EIA-860'!$B:$B,Capacity!$B6826,'EIA-860'!$J:$J,Capacity!C$6,'EIA-860'!$K:$K,Capacity!$C$3)</f>
        <v>0</v>
      </c>
      <c r="D6826" s="152">
        <f>SUMIFS('EIA-860'!$F:$F,'EIA-860'!$B:$B,Capacity!$B6826,'EIA-860'!$J:$J,Capacity!D$6,'EIA-860'!$K:$K,Capacity!$C$3)</f>
        <v>0</v>
      </c>
      <c r="E6826" s="152">
        <f>SUMIFS('EIA-860'!$F:$F,'EIA-860'!$B:$B,Capacity!$B6826,'EIA-860'!$J:$J,Capacity!E$6,'EIA-860'!$K:$K,Capacity!$C$3)</f>
        <v>0</v>
      </c>
      <c r="F6826" s="152">
        <f>SUMIFS('EIA-860'!$F:$F,'EIA-860'!$B:$B,Capacity!$B6826,'EIA-860'!$J:$J,Capacity!F$6,'EIA-860'!$K:$K,Capacity!$C$3)</f>
        <v>0</v>
      </c>
      <c r="G6826" s="152">
        <f>SUMIFS('EIA-860'!$F:$F,'EIA-860'!$B:$B,Capacity!$B6826,'EIA-860'!$J:$J,Capacity!G$6,'EIA-860'!$K:$K,Capacity!$C$3)</f>
        <v>0</v>
      </c>
      <c r="H6826" s="152">
        <f>SUMIFS('EIA-860'!$F:$F,'EIA-860'!$B:$B,Capacity!$B6826,'EIA-860'!$J:$J,Capacity!H$6,'EIA-860'!$K:$K,Capacity!$C$3)</f>
        <v>0</v>
      </c>
      <c r="I6826" s="152">
        <f>SUMIFS('EIA-860'!$F:$F,'EIA-860'!$B:$B,Capacity!$B6826,'EIA-860'!$J:$J,Capacity!I$6,'EIA-860'!$K:$K,Capacity!$C$3)</f>
        <v>0</v>
      </c>
      <c r="J6826" s="152">
        <f>SUMIFS('EIA-860'!$F:$F,'EIA-860'!$B:$B,Capacity!$B6826,'EIA-860'!$J:$J,Capacity!J$6,'EIA-860'!$K:$K,Capacity!$C$3)</f>
        <v>0</v>
      </c>
      <c r="K6826" s="152">
        <f>SUMIFS('EIA-860'!$F:$F,'EIA-860'!$B:$B,Capacity!$B6826,'EIA-860'!$J:$J,Capacity!K$6,'EIA-860'!$K:$K,Capacity!$C$3)</f>
        <v>0</v>
      </c>
      <c r="L6826" s="152">
        <f>SUMIFS('EIA-860'!$F:$F,'EIA-860'!$B:$B,Capacity!$B6826,'EIA-860'!$J:$J,Capacity!L$6,'EIA-860'!$K:$K,Capacity!$C$3)</f>
        <v>5</v>
      </c>
      <c r="M6826" s="152">
        <f>SUMIFS('EIA-860'!$F:$F,'EIA-860'!$B:$B,Capacity!$B6826,'EIA-860'!$J:$J,Capacity!M$6,'EIA-860'!$K:$K,Capacity!$C$3)</f>
        <v>0</v>
      </c>
      <c r="N6826" s="152">
        <f>SUMIFS('EIA-860'!$F:$F,'EIA-860'!$B:$B,Capacity!$B6826,'EIA-860'!$J:$J,Capacity!N$6,'EIA-860'!$K:$K,Capacity!$C$3)</f>
        <v>0</v>
      </c>
      <c r="O6826" s="152">
        <f>SUMIFS('EIA-860'!$F:$F,'EIA-860'!$B:$B,Capacity!$B6826,'EIA-860'!$J:$J,Capacity!O$6,'EIA-860'!$K:$K,Capacity!$C$3)</f>
        <v>0</v>
      </c>
      <c r="P6826" s="152">
        <f>SUMIFS('EIA-860'!$F:$F,'EIA-860'!$B:$B,Capacity!$B6826,'EIA-860'!$J:$J,Capacity!P$6,'EIA-860'!$K:$K,Capacity!$C$3)</f>
        <v>0</v>
      </c>
      <c r="Q6826" s="152">
        <f>SUMIFS('EIA-860'!$F:$F,'EIA-860'!$B:$B,Capacity!$B6826,'EIA-860'!$J:$J,Capacity!Q$6,'EIA-860'!$K:$K,Capacity!$C$3)</f>
        <v>0</v>
      </c>
    </row>
    <row r="6827" spans="2:17">
      <c r="B6827" s="49">
        <v>59404</v>
      </c>
      <c r="C6827" s="152">
        <f>SUMIFS('EIA-860'!$F:$F,'EIA-860'!$B:$B,Capacity!$B6827,'EIA-860'!$J:$J,Capacity!C$6,'EIA-860'!$K:$K,Capacity!$C$3)</f>
        <v>0</v>
      </c>
      <c r="D6827" s="152">
        <f>SUMIFS('EIA-860'!$F:$F,'EIA-860'!$B:$B,Capacity!$B6827,'EIA-860'!$J:$J,Capacity!D$6,'EIA-860'!$K:$K,Capacity!$C$3)</f>
        <v>0</v>
      </c>
      <c r="E6827" s="152">
        <f>SUMIFS('EIA-860'!$F:$F,'EIA-860'!$B:$B,Capacity!$B6827,'EIA-860'!$J:$J,Capacity!E$6,'EIA-860'!$K:$K,Capacity!$C$3)</f>
        <v>0</v>
      </c>
      <c r="F6827" s="152">
        <f>SUMIFS('EIA-860'!$F:$F,'EIA-860'!$B:$B,Capacity!$B6827,'EIA-860'!$J:$J,Capacity!F$6,'EIA-860'!$K:$K,Capacity!$C$3)</f>
        <v>0</v>
      </c>
      <c r="G6827" s="152">
        <f>SUMIFS('EIA-860'!$F:$F,'EIA-860'!$B:$B,Capacity!$B6827,'EIA-860'!$J:$J,Capacity!G$6,'EIA-860'!$K:$K,Capacity!$C$3)</f>
        <v>0</v>
      </c>
      <c r="H6827" s="152">
        <f>SUMIFS('EIA-860'!$F:$F,'EIA-860'!$B:$B,Capacity!$B6827,'EIA-860'!$J:$J,Capacity!H$6,'EIA-860'!$K:$K,Capacity!$C$3)</f>
        <v>0</v>
      </c>
      <c r="I6827" s="152">
        <f>SUMIFS('EIA-860'!$F:$F,'EIA-860'!$B:$B,Capacity!$B6827,'EIA-860'!$J:$J,Capacity!I$6,'EIA-860'!$K:$K,Capacity!$C$3)</f>
        <v>0</v>
      </c>
      <c r="J6827" s="152">
        <f>SUMIFS('EIA-860'!$F:$F,'EIA-860'!$B:$B,Capacity!$B6827,'EIA-860'!$J:$J,Capacity!J$6,'EIA-860'!$K:$K,Capacity!$C$3)</f>
        <v>0</v>
      </c>
      <c r="K6827" s="152">
        <f>SUMIFS('EIA-860'!$F:$F,'EIA-860'!$B:$B,Capacity!$B6827,'EIA-860'!$J:$J,Capacity!K$6,'EIA-860'!$K:$K,Capacity!$C$3)</f>
        <v>0</v>
      </c>
      <c r="L6827" s="152">
        <f>SUMIFS('EIA-860'!$F:$F,'EIA-860'!$B:$B,Capacity!$B6827,'EIA-860'!$J:$J,Capacity!L$6,'EIA-860'!$K:$K,Capacity!$C$3)</f>
        <v>17.5</v>
      </c>
      <c r="M6827" s="152">
        <f>SUMIFS('EIA-860'!$F:$F,'EIA-860'!$B:$B,Capacity!$B6827,'EIA-860'!$J:$J,Capacity!M$6,'EIA-860'!$K:$K,Capacity!$C$3)</f>
        <v>0</v>
      </c>
      <c r="N6827" s="152">
        <f>SUMIFS('EIA-860'!$F:$F,'EIA-860'!$B:$B,Capacity!$B6827,'EIA-860'!$J:$J,Capacity!N$6,'EIA-860'!$K:$K,Capacity!$C$3)</f>
        <v>0</v>
      </c>
      <c r="O6827" s="152">
        <f>SUMIFS('EIA-860'!$F:$F,'EIA-860'!$B:$B,Capacity!$B6827,'EIA-860'!$J:$J,Capacity!O$6,'EIA-860'!$K:$K,Capacity!$C$3)</f>
        <v>0</v>
      </c>
      <c r="P6827" s="152">
        <f>SUMIFS('EIA-860'!$F:$F,'EIA-860'!$B:$B,Capacity!$B6827,'EIA-860'!$J:$J,Capacity!P$6,'EIA-860'!$K:$K,Capacity!$C$3)</f>
        <v>0</v>
      </c>
      <c r="Q6827" s="152">
        <f>SUMIFS('EIA-860'!$F:$F,'EIA-860'!$B:$B,Capacity!$B6827,'EIA-860'!$J:$J,Capacity!Q$6,'EIA-860'!$K:$K,Capacity!$C$3)</f>
        <v>0</v>
      </c>
    </row>
    <row r="6828" spans="2:17">
      <c r="B6828" s="49">
        <v>59405</v>
      </c>
      <c r="C6828" s="152">
        <f>SUMIFS('EIA-860'!$F:$F,'EIA-860'!$B:$B,Capacity!$B6828,'EIA-860'!$J:$J,Capacity!C$6,'EIA-860'!$K:$K,Capacity!$C$3)</f>
        <v>0</v>
      </c>
      <c r="D6828" s="152">
        <f>SUMIFS('EIA-860'!$F:$F,'EIA-860'!$B:$B,Capacity!$B6828,'EIA-860'!$J:$J,Capacity!D$6,'EIA-860'!$K:$K,Capacity!$C$3)</f>
        <v>0</v>
      </c>
      <c r="E6828" s="152">
        <f>SUMIFS('EIA-860'!$F:$F,'EIA-860'!$B:$B,Capacity!$B6828,'EIA-860'!$J:$J,Capacity!E$6,'EIA-860'!$K:$K,Capacity!$C$3)</f>
        <v>0</v>
      </c>
      <c r="F6828" s="152">
        <f>SUMIFS('EIA-860'!$F:$F,'EIA-860'!$B:$B,Capacity!$B6828,'EIA-860'!$J:$J,Capacity!F$6,'EIA-860'!$K:$K,Capacity!$C$3)</f>
        <v>0</v>
      </c>
      <c r="G6828" s="152">
        <f>SUMIFS('EIA-860'!$F:$F,'EIA-860'!$B:$B,Capacity!$B6828,'EIA-860'!$J:$J,Capacity!G$6,'EIA-860'!$K:$K,Capacity!$C$3)</f>
        <v>0</v>
      </c>
      <c r="H6828" s="152">
        <f>SUMIFS('EIA-860'!$F:$F,'EIA-860'!$B:$B,Capacity!$B6828,'EIA-860'!$J:$J,Capacity!H$6,'EIA-860'!$K:$K,Capacity!$C$3)</f>
        <v>0</v>
      </c>
      <c r="I6828" s="152">
        <f>SUMIFS('EIA-860'!$F:$F,'EIA-860'!$B:$B,Capacity!$B6828,'EIA-860'!$J:$J,Capacity!I$6,'EIA-860'!$K:$K,Capacity!$C$3)</f>
        <v>0</v>
      </c>
      <c r="J6828" s="152">
        <f>SUMIFS('EIA-860'!$F:$F,'EIA-860'!$B:$B,Capacity!$B6828,'EIA-860'!$J:$J,Capacity!J$6,'EIA-860'!$K:$K,Capacity!$C$3)</f>
        <v>0</v>
      </c>
      <c r="K6828" s="152">
        <f>SUMIFS('EIA-860'!$F:$F,'EIA-860'!$B:$B,Capacity!$B6828,'EIA-860'!$J:$J,Capacity!K$6,'EIA-860'!$K:$K,Capacity!$C$3)</f>
        <v>0</v>
      </c>
      <c r="L6828" s="152">
        <f>SUMIFS('EIA-860'!$F:$F,'EIA-860'!$B:$B,Capacity!$B6828,'EIA-860'!$J:$J,Capacity!L$6,'EIA-860'!$K:$K,Capacity!$C$3)</f>
        <v>1.3</v>
      </c>
      <c r="M6828" s="152">
        <f>SUMIFS('EIA-860'!$F:$F,'EIA-860'!$B:$B,Capacity!$B6828,'EIA-860'!$J:$J,Capacity!M$6,'EIA-860'!$K:$K,Capacity!$C$3)</f>
        <v>0</v>
      </c>
      <c r="N6828" s="152">
        <f>SUMIFS('EIA-860'!$F:$F,'EIA-860'!$B:$B,Capacity!$B6828,'EIA-860'!$J:$J,Capacity!N$6,'EIA-860'!$K:$K,Capacity!$C$3)</f>
        <v>0</v>
      </c>
      <c r="O6828" s="152">
        <f>SUMIFS('EIA-860'!$F:$F,'EIA-860'!$B:$B,Capacity!$B6828,'EIA-860'!$J:$J,Capacity!O$6,'EIA-860'!$K:$K,Capacity!$C$3)</f>
        <v>0</v>
      </c>
      <c r="P6828" s="152">
        <f>SUMIFS('EIA-860'!$F:$F,'EIA-860'!$B:$B,Capacity!$B6828,'EIA-860'!$J:$J,Capacity!P$6,'EIA-860'!$K:$K,Capacity!$C$3)</f>
        <v>0</v>
      </c>
      <c r="Q6828" s="152">
        <f>SUMIFS('EIA-860'!$F:$F,'EIA-860'!$B:$B,Capacity!$B6828,'EIA-860'!$J:$J,Capacity!Q$6,'EIA-860'!$K:$K,Capacity!$C$3)</f>
        <v>0</v>
      </c>
    </row>
    <row r="6829" spans="2:17">
      <c r="B6829" s="49">
        <v>59406</v>
      </c>
      <c r="C6829" s="152">
        <f>SUMIFS('EIA-860'!$F:$F,'EIA-860'!$B:$B,Capacity!$B6829,'EIA-860'!$J:$J,Capacity!C$6,'EIA-860'!$K:$K,Capacity!$C$3)</f>
        <v>0</v>
      </c>
      <c r="D6829" s="152">
        <f>SUMIFS('EIA-860'!$F:$F,'EIA-860'!$B:$B,Capacity!$B6829,'EIA-860'!$J:$J,Capacity!D$6,'EIA-860'!$K:$K,Capacity!$C$3)</f>
        <v>0</v>
      </c>
      <c r="E6829" s="152">
        <f>SUMIFS('EIA-860'!$F:$F,'EIA-860'!$B:$B,Capacity!$B6829,'EIA-860'!$J:$J,Capacity!E$6,'EIA-860'!$K:$K,Capacity!$C$3)</f>
        <v>0</v>
      </c>
      <c r="F6829" s="152">
        <f>SUMIFS('EIA-860'!$F:$F,'EIA-860'!$B:$B,Capacity!$B6829,'EIA-860'!$J:$J,Capacity!F$6,'EIA-860'!$K:$K,Capacity!$C$3)</f>
        <v>0</v>
      </c>
      <c r="G6829" s="152">
        <f>SUMIFS('EIA-860'!$F:$F,'EIA-860'!$B:$B,Capacity!$B6829,'EIA-860'!$J:$J,Capacity!G$6,'EIA-860'!$K:$K,Capacity!$C$3)</f>
        <v>0</v>
      </c>
      <c r="H6829" s="152">
        <f>SUMIFS('EIA-860'!$F:$F,'EIA-860'!$B:$B,Capacity!$B6829,'EIA-860'!$J:$J,Capacity!H$6,'EIA-860'!$K:$K,Capacity!$C$3)</f>
        <v>0</v>
      </c>
      <c r="I6829" s="152">
        <f>SUMIFS('EIA-860'!$F:$F,'EIA-860'!$B:$B,Capacity!$B6829,'EIA-860'!$J:$J,Capacity!I$6,'EIA-860'!$K:$K,Capacity!$C$3)</f>
        <v>0</v>
      </c>
      <c r="J6829" s="152">
        <f>SUMIFS('EIA-860'!$F:$F,'EIA-860'!$B:$B,Capacity!$B6829,'EIA-860'!$J:$J,Capacity!J$6,'EIA-860'!$K:$K,Capacity!$C$3)</f>
        <v>0</v>
      </c>
      <c r="K6829" s="152">
        <f>SUMIFS('EIA-860'!$F:$F,'EIA-860'!$B:$B,Capacity!$B6829,'EIA-860'!$J:$J,Capacity!K$6,'EIA-860'!$K:$K,Capacity!$C$3)</f>
        <v>0</v>
      </c>
      <c r="L6829" s="152">
        <f>SUMIFS('EIA-860'!$F:$F,'EIA-860'!$B:$B,Capacity!$B6829,'EIA-860'!$J:$J,Capacity!L$6,'EIA-860'!$K:$K,Capacity!$C$3)</f>
        <v>2</v>
      </c>
      <c r="M6829" s="152">
        <f>SUMIFS('EIA-860'!$F:$F,'EIA-860'!$B:$B,Capacity!$B6829,'EIA-860'!$J:$J,Capacity!M$6,'EIA-860'!$K:$K,Capacity!$C$3)</f>
        <v>0</v>
      </c>
      <c r="N6829" s="152">
        <f>SUMIFS('EIA-860'!$F:$F,'EIA-860'!$B:$B,Capacity!$B6829,'EIA-860'!$J:$J,Capacity!N$6,'EIA-860'!$K:$K,Capacity!$C$3)</f>
        <v>0</v>
      </c>
      <c r="O6829" s="152">
        <f>SUMIFS('EIA-860'!$F:$F,'EIA-860'!$B:$B,Capacity!$B6829,'EIA-860'!$J:$J,Capacity!O$6,'EIA-860'!$K:$K,Capacity!$C$3)</f>
        <v>0</v>
      </c>
      <c r="P6829" s="152">
        <f>SUMIFS('EIA-860'!$F:$F,'EIA-860'!$B:$B,Capacity!$B6829,'EIA-860'!$J:$J,Capacity!P$6,'EIA-860'!$K:$K,Capacity!$C$3)</f>
        <v>0</v>
      </c>
      <c r="Q6829" s="152">
        <f>SUMIFS('EIA-860'!$F:$F,'EIA-860'!$B:$B,Capacity!$B6829,'EIA-860'!$J:$J,Capacity!Q$6,'EIA-860'!$K:$K,Capacity!$C$3)</f>
        <v>0</v>
      </c>
    </row>
    <row r="6830" spans="2:17">
      <c r="B6830" s="49">
        <v>59407</v>
      </c>
      <c r="C6830" s="152">
        <f>SUMIFS('EIA-860'!$F:$F,'EIA-860'!$B:$B,Capacity!$B6830,'EIA-860'!$J:$J,Capacity!C$6,'EIA-860'!$K:$K,Capacity!$C$3)</f>
        <v>0</v>
      </c>
      <c r="D6830" s="152">
        <f>SUMIFS('EIA-860'!$F:$F,'EIA-860'!$B:$B,Capacity!$B6830,'EIA-860'!$J:$J,Capacity!D$6,'EIA-860'!$K:$K,Capacity!$C$3)</f>
        <v>0</v>
      </c>
      <c r="E6830" s="152">
        <f>SUMIFS('EIA-860'!$F:$F,'EIA-860'!$B:$B,Capacity!$B6830,'EIA-860'!$J:$J,Capacity!E$6,'EIA-860'!$K:$K,Capacity!$C$3)</f>
        <v>0</v>
      </c>
      <c r="F6830" s="152">
        <f>SUMIFS('EIA-860'!$F:$F,'EIA-860'!$B:$B,Capacity!$B6830,'EIA-860'!$J:$J,Capacity!F$6,'EIA-860'!$K:$K,Capacity!$C$3)</f>
        <v>0</v>
      </c>
      <c r="G6830" s="152">
        <f>SUMIFS('EIA-860'!$F:$F,'EIA-860'!$B:$B,Capacity!$B6830,'EIA-860'!$J:$J,Capacity!G$6,'EIA-860'!$K:$K,Capacity!$C$3)</f>
        <v>0</v>
      </c>
      <c r="H6830" s="152">
        <f>SUMIFS('EIA-860'!$F:$F,'EIA-860'!$B:$B,Capacity!$B6830,'EIA-860'!$J:$J,Capacity!H$6,'EIA-860'!$K:$K,Capacity!$C$3)</f>
        <v>0</v>
      </c>
      <c r="I6830" s="152">
        <f>SUMIFS('EIA-860'!$F:$F,'EIA-860'!$B:$B,Capacity!$B6830,'EIA-860'!$J:$J,Capacity!I$6,'EIA-860'!$K:$K,Capacity!$C$3)</f>
        <v>0</v>
      </c>
      <c r="J6830" s="152">
        <f>SUMIFS('EIA-860'!$F:$F,'EIA-860'!$B:$B,Capacity!$B6830,'EIA-860'!$J:$J,Capacity!J$6,'EIA-860'!$K:$K,Capacity!$C$3)</f>
        <v>0</v>
      </c>
      <c r="K6830" s="152">
        <f>SUMIFS('EIA-860'!$F:$F,'EIA-860'!$B:$B,Capacity!$B6830,'EIA-860'!$J:$J,Capacity!K$6,'EIA-860'!$K:$K,Capacity!$C$3)</f>
        <v>0</v>
      </c>
      <c r="L6830" s="152">
        <f>SUMIFS('EIA-860'!$F:$F,'EIA-860'!$B:$B,Capacity!$B6830,'EIA-860'!$J:$J,Capacity!L$6,'EIA-860'!$K:$K,Capacity!$C$3)</f>
        <v>10.3</v>
      </c>
      <c r="M6830" s="152">
        <f>SUMIFS('EIA-860'!$F:$F,'EIA-860'!$B:$B,Capacity!$B6830,'EIA-860'!$J:$J,Capacity!M$6,'EIA-860'!$K:$K,Capacity!$C$3)</f>
        <v>0</v>
      </c>
      <c r="N6830" s="152">
        <f>SUMIFS('EIA-860'!$F:$F,'EIA-860'!$B:$B,Capacity!$B6830,'EIA-860'!$J:$J,Capacity!N$6,'EIA-860'!$K:$K,Capacity!$C$3)</f>
        <v>0</v>
      </c>
      <c r="O6830" s="152">
        <f>SUMIFS('EIA-860'!$F:$F,'EIA-860'!$B:$B,Capacity!$B6830,'EIA-860'!$J:$J,Capacity!O$6,'EIA-860'!$K:$K,Capacity!$C$3)</f>
        <v>0</v>
      </c>
      <c r="P6830" s="152">
        <f>SUMIFS('EIA-860'!$F:$F,'EIA-860'!$B:$B,Capacity!$B6830,'EIA-860'!$J:$J,Capacity!P$6,'EIA-860'!$K:$K,Capacity!$C$3)</f>
        <v>0</v>
      </c>
      <c r="Q6830" s="152">
        <f>SUMIFS('EIA-860'!$F:$F,'EIA-860'!$B:$B,Capacity!$B6830,'EIA-860'!$J:$J,Capacity!Q$6,'EIA-860'!$K:$K,Capacity!$C$3)</f>
        <v>0</v>
      </c>
    </row>
    <row r="6831" spans="2:17">
      <c r="B6831" s="49">
        <v>59408</v>
      </c>
      <c r="C6831" s="152">
        <f>SUMIFS('EIA-860'!$F:$F,'EIA-860'!$B:$B,Capacity!$B6831,'EIA-860'!$J:$J,Capacity!C$6,'EIA-860'!$K:$K,Capacity!$C$3)</f>
        <v>0</v>
      </c>
      <c r="D6831" s="152">
        <f>SUMIFS('EIA-860'!$F:$F,'EIA-860'!$B:$B,Capacity!$B6831,'EIA-860'!$J:$J,Capacity!D$6,'EIA-860'!$K:$K,Capacity!$C$3)</f>
        <v>0</v>
      </c>
      <c r="E6831" s="152">
        <f>SUMIFS('EIA-860'!$F:$F,'EIA-860'!$B:$B,Capacity!$B6831,'EIA-860'!$J:$J,Capacity!E$6,'EIA-860'!$K:$K,Capacity!$C$3)</f>
        <v>0</v>
      </c>
      <c r="F6831" s="152">
        <f>SUMIFS('EIA-860'!$F:$F,'EIA-860'!$B:$B,Capacity!$B6831,'EIA-860'!$J:$J,Capacity!F$6,'EIA-860'!$K:$K,Capacity!$C$3)</f>
        <v>0</v>
      </c>
      <c r="G6831" s="152">
        <f>SUMIFS('EIA-860'!$F:$F,'EIA-860'!$B:$B,Capacity!$B6831,'EIA-860'!$J:$J,Capacity!G$6,'EIA-860'!$K:$K,Capacity!$C$3)</f>
        <v>0</v>
      </c>
      <c r="H6831" s="152">
        <f>SUMIFS('EIA-860'!$F:$F,'EIA-860'!$B:$B,Capacity!$B6831,'EIA-860'!$J:$J,Capacity!H$6,'EIA-860'!$K:$K,Capacity!$C$3)</f>
        <v>0</v>
      </c>
      <c r="I6831" s="152">
        <f>SUMIFS('EIA-860'!$F:$F,'EIA-860'!$B:$B,Capacity!$B6831,'EIA-860'!$J:$J,Capacity!I$6,'EIA-860'!$K:$K,Capacity!$C$3)</f>
        <v>0</v>
      </c>
      <c r="J6831" s="152">
        <f>SUMIFS('EIA-860'!$F:$F,'EIA-860'!$B:$B,Capacity!$B6831,'EIA-860'!$J:$J,Capacity!J$6,'EIA-860'!$K:$K,Capacity!$C$3)</f>
        <v>0</v>
      </c>
      <c r="K6831" s="152">
        <f>SUMIFS('EIA-860'!$F:$F,'EIA-860'!$B:$B,Capacity!$B6831,'EIA-860'!$J:$J,Capacity!K$6,'EIA-860'!$K:$K,Capacity!$C$3)</f>
        <v>0</v>
      </c>
      <c r="L6831" s="152">
        <f>SUMIFS('EIA-860'!$F:$F,'EIA-860'!$B:$B,Capacity!$B6831,'EIA-860'!$J:$J,Capacity!L$6,'EIA-860'!$K:$K,Capacity!$C$3)</f>
        <v>20</v>
      </c>
      <c r="M6831" s="152">
        <f>SUMIFS('EIA-860'!$F:$F,'EIA-860'!$B:$B,Capacity!$B6831,'EIA-860'!$J:$J,Capacity!M$6,'EIA-860'!$K:$K,Capacity!$C$3)</f>
        <v>0</v>
      </c>
      <c r="N6831" s="152">
        <f>SUMIFS('EIA-860'!$F:$F,'EIA-860'!$B:$B,Capacity!$B6831,'EIA-860'!$J:$J,Capacity!N$6,'EIA-860'!$K:$K,Capacity!$C$3)</f>
        <v>0</v>
      </c>
      <c r="O6831" s="152">
        <f>SUMIFS('EIA-860'!$F:$F,'EIA-860'!$B:$B,Capacity!$B6831,'EIA-860'!$J:$J,Capacity!O$6,'EIA-860'!$K:$K,Capacity!$C$3)</f>
        <v>0</v>
      </c>
      <c r="P6831" s="152">
        <f>SUMIFS('EIA-860'!$F:$F,'EIA-860'!$B:$B,Capacity!$B6831,'EIA-860'!$J:$J,Capacity!P$6,'EIA-860'!$K:$K,Capacity!$C$3)</f>
        <v>0</v>
      </c>
      <c r="Q6831" s="152">
        <f>SUMIFS('EIA-860'!$F:$F,'EIA-860'!$B:$B,Capacity!$B6831,'EIA-860'!$J:$J,Capacity!Q$6,'EIA-860'!$K:$K,Capacity!$C$3)</f>
        <v>0</v>
      </c>
    </row>
    <row r="6832" spans="2:17">
      <c r="B6832" s="49">
        <v>59409</v>
      </c>
      <c r="C6832" s="152">
        <f>SUMIFS('EIA-860'!$F:$F,'EIA-860'!$B:$B,Capacity!$B6832,'EIA-860'!$J:$J,Capacity!C$6,'EIA-860'!$K:$K,Capacity!$C$3)</f>
        <v>0</v>
      </c>
      <c r="D6832" s="152">
        <f>SUMIFS('EIA-860'!$F:$F,'EIA-860'!$B:$B,Capacity!$B6832,'EIA-860'!$J:$J,Capacity!D$6,'EIA-860'!$K:$K,Capacity!$C$3)</f>
        <v>0</v>
      </c>
      <c r="E6832" s="152">
        <f>SUMIFS('EIA-860'!$F:$F,'EIA-860'!$B:$B,Capacity!$B6832,'EIA-860'!$J:$J,Capacity!E$6,'EIA-860'!$K:$K,Capacity!$C$3)</f>
        <v>0</v>
      </c>
      <c r="F6832" s="152">
        <f>SUMIFS('EIA-860'!$F:$F,'EIA-860'!$B:$B,Capacity!$B6832,'EIA-860'!$J:$J,Capacity!F$6,'EIA-860'!$K:$K,Capacity!$C$3)</f>
        <v>0</v>
      </c>
      <c r="G6832" s="152">
        <f>SUMIFS('EIA-860'!$F:$F,'EIA-860'!$B:$B,Capacity!$B6832,'EIA-860'!$J:$J,Capacity!G$6,'EIA-860'!$K:$K,Capacity!$C$3)</f>
        <v>0</v>
      </c>
      <c r="H6832" s="152">
        <f>SUMIFS('EIA-860'!$F:$F,'EIA-860'!$B:$B,Capacity!$B6832,'EIA-860'!$J:$J,Capacity!H$6,'EIA-860'!$K:$K,Capacity!$C$3)</f>
        <v>0</v>
      </c>
      <c r="I6832" s="152">
        <f>SUMIFS('EIA-860'!$F:$F,'EIA-860'!$B:$B,Capacity!$B6832,'EIA-860'!$J:$J,Capacity!I$6,'EIA-860'!$K:$K,Capacity!$C$3)</f>
        <v>0</v>
      </c>
      <c r="J6832" s="152">
        <f>SUMIFS('EIA-860'!$F:$F,'EIA-860'!$B:$B,Capacity!$B6832,'EIA-860'!$J:$J,Capacity!J$6,'EIA-860'!$K:$K,Capacity!$C$3)</f>
        <v>0</v>
      </c>
      <c r="K6832" s="152">
        <f>SUMIFS('EIA-860'!$F:$F,'EIA-860'!$B:$B,Capacity!$B6832,'EIA-860'!$J:$J,Capacity!K$6,'EIA-860'!$K:$K,Capacity!$C$3)</f>
        <v>0</v>
      </c>
      <c r="L6832" s="152">
        <f>SUMIFS('EIA-860'!$F:$F,'EIA-860'!$B:$B,Capacity!$B6832,'EIA-860'!$J:$J,Capacity!L$6,'EIA-860'!$K:$K,Capacity!$C$3)</f>
        <v>1</v>
      </c>
      <c r="M6832" s="152">
        <f>SUMIFS('EIA-860'!$F:$F,'EIA-860'!$B:$B,Capacity!$B6832,'EIA-860'!$J:$J,Capacity!M$6,'EIA-860'!$K:$K,Capacity!$C$3)</f>
        <v>0</v>
      </c>
      <c r="N6832" s="152">
        <f>SUMIFS('EIA-860'!$F:$F,'EIA-860'!$B:$B,Capacity!$B6832,'EIA-860'!$J:$J,Capacity!N$6,'EIA-860'!$K:$K,Capacity!$C$3)</f>
        <v>0</v>
      </c>
      <c r="O6832" s="152">
        <f>SUMIFS('EIA-860'!$F:$F,'EIA-860'!$B:$B,Capacity!$B6832,'EIA-860'!$J:$J,Capacity!O$6,'EIA-860'!$K:$K,Capacity!$C$3)</f>
        <v>0</v>
      </c>
      <c r="P6832" s="152">
        <f>SUMIFS('EIA-860'!$F:$F,'EIA-860'!$B:$B,Capacity!$B6832,'EIA-860'!$J:$J,Capacity!P$6,'EIA-860'!$K:$K,Capacity!$C$3)</f>
        <v>0</v>
      </c>
      <c r="Q6832" s="152">
        <f>SUMIFS('EIA-860'!$F:$F,'EIA-860'!$B:$B,Capacity!$B6832,'EIA-860'!$J:$J,Capacity!Q$6,'EIA-860'!$K:$K,Capacity!$C$3)</f>
        <v>0</v>
      </c>
    </row>
    <row r="6833" spans="2:17">
      <c r="B6833" s="49">
        <v>59410</v>
      </c>
      <c r="C6833" s="152">
        <f>SUMIFS('EIA-860'!$F:$F,'EIA-860'!$B:$B,Capacity!$B6833,'EIA-860'!$J:$J,Capacity!C$6,'EIA-860'!$K:$K,Capacity!$C$3)</f>
        <v>0</v>
      </c>
      <c r="D6833" s="152">
        <f>SUMIFS('EIA-860'!$F:$F,'EIA-860'!$B:$B,Capacity!$B6833,'EIA-860'!$J:$J,Capacity!D$6,'EIA-860'!$K:$K,Capacity!$C$3)</f>
        <v>0</v>
      </c>
      <c r="E6833" s="152">
        <f>SUMIFS('EIA-860'!$F:$F,'EIA-860'!$B:$B,Capacity!$B6833,'EIA-860'!$J:$J,Capacity!E$6,'EIA-860'!$K:$K,Capacity!$C$3)</f>
        <v>0</v>
      </c>
      <c r="F6833" s="152">
        <f>SUMIFS('EIA-860'!$F:$F,'EIA-860'!$B:$B,Capacity!$B6833,'EIA-860'!$J:$J,Capacity!F$6,'EIA-860'!$K:$K,Capacity!$C$3)</f>
        <v>0</v>
      </c>
      <c r="G6833" s="152">
        <f>SUMIFS('EIA-860'!$F:$F,'EIA-860'!$B:$B,Capacity!$B6833,'EIA-860'!$J:$J,Capacity!G$6,'EIA-860'!$K:$K,Capacity!$C$3)</f>
        <v>0</v>
      </c>
      <c r="H6833" s="152">
        <f>SUMIFS('EIA-860'!$F:$F,'EIA-860'!$B:$B,Capacity!$B6833,'EIA-860'!$J:$J,Capacity!H$6,'EIA-860'!$K:$K,Capacity!$C$3)</f>
        <v>0</v>
      </c>
      <c r="I6833" s="152">
        <f>SUMIFS('EIA-860'!$F:$F,'EIA-860'!$B:$B,Capacity!$B6833,'EIA-860'!$J:$J,Capacity!I$6,'EIA-860'!$K:$K,Capacity!$C$3)</f>
        <v>0</v>
      </c>
      <c r="J6833" s="152">
        <f>SUMIFS('EIA-860'!$F:$F,'EIA-860'!$B:$B,Capacity!$B6833,'EIA-860'!$J:$J,Capacity!J$6,'EIA-860'!$K:$K,Capacity!$C$3)</f>
        <v>0</v>
      </c>
      <c r="K6833" s="152">
        <f>SUMIFS('EIA-860'!$F:$F,'EIA-860'!$B:$B,Capacity!$B6833,'EIA-860'!$J:$J,Capacity!K$6,'EIA-860'!$K:$K,Capacity!$C$3)</f>
        <v>0</v>
      </c>
      <c r="L6833" s="152">
        <f>SUMIFS('EIA-860'!$F:$F,'EIA-860'!$B:$B,Capacity!$B6833,'EIA-860'!$J:$J,Capacity!L$6,'EIA-860'!$K:$K,Capacity!$C$3)</f>
        <v>1.5</v>
      </c>
      <c r="M6833" s="152">
        <f>SUMIFS('EIA-860'!$F:$F,'EIA-860'!$B:$B,Capacity!$B6833,'EIA-860'!$J:$J,Capacity!M$6,'EIA-860'!$K:$K,Capacity!$C$3)</f>
        <v>0</v>
      </c>
      <c r="N6833" s="152">
        <f>SUMIFS('EIA-860'!$F:$F,'EIA-860'!$B:$B,Capacity!$B6833,'EIA-860'!$J:$J,Capacity!N$6,'EIA-860'!$K:$K,Capacity!$C$3)</f>
        <v>0</v>
      </c>
      <c r="O6833" s="152">
        <f>SUMIFS('EIA-860'!$F:$F,'EIA-860'!$B:$B,Capacity!$B6833,'EIA-860'!$J:$J,Capacity!O$6,'EIA-860'!$K:$K,Capacity!$C$3)</f>
        <v>0</v>
      </c>
      <c r="P6833" s="152">
        <f>SUMIFS('EIA-860'!$F:$F,'EIA-860'!$B:$B,Capacity!$B6833,'EIA-860'!$J:$J,Capacity!P$6,'EIA-860'!$K:$K,Capacity!$C$3)</f>
        <v>0</v>
      </c>
      <c r="Q6833" s="152">
        <f>SUMIFS('EIA-860'!$F:$F,'EIA-860'!$B:$B,Capacity!$B6833,'EIA-860'!$J:$J,Capacity!Q$6,'EIA-860'!$K:$K,Capacity!$C$3)</f>
        <v>0</v>
      </c>
    </row>
    <row r="6834" spans="2:17">
      <c r="B6834" s="49">
        <v>59411</v>
      </c>
      <c r="C6834" s="152">
        <f>SUMIFS('EIA-860'!$F:$F,'EIA-860'!$B:$B,Capacity!$B6834,'EIA-860'!$J:$J,Capacity!C$6,'EIA-860'!$K:$K,Capacity!$C$3)</f>
        <v>0</v>
      </c>
      <c r="D6834" s="152">
        <f>SUMIFS('EIA-860'!$F:$F,'EIA-860'!$B:$B,Capacity!$B6834,'EIA-860'!$J:$J,Capacity!D$6,'EIA-860'!$K:$K,Capacity!$C$3)</f>
        <v>0</v>
      </c>
      <c r="E6834" s="152">
        <f>SUMIFS('EIA-860'!$F:$F,'EIA-860'!$B:$B,Capacity!$B6834,'EIA-860'!$J:$J,Capacity!E$6,'EIA-860'!$K:$K,Capacity!$C$3)</f>
        <v>0</v>
      </c>
      <c r="F6834" s="152">
        <f>SUMIFS('EIA-860'!$F:$F,'EIA-860'!$B:$B,Capacity!$B6834,'EIA-860'!$J:$J,Capacity!F$6,'EIA-860'!$K:$K,Capacity!$C$3)</f>
        <v>0</v>
      </c>
      <c r="G6834" s="152">
        <f>SUMIFS('EIA-860'!$F:$F,'EIA-860'!$B:$B,Capacity!$B6834,'EIA-860'!$J:$J,Capacity!G$6,'EIA-860'!$K:$K,Capacity!$C$3)</f>
        <v>0</v>
      </c>
      <c r="H6834" s="152">
        <f>SUMIFS('EIA-860'!$F:$F,'EIA-860'!$B:$B,Capacity!$B6834,'EIA-860'!$J:$J,Capacity!H$6,'EIA-860'!$K:$K,Capacity!$C$3)</f>
        <v>0</v>
      </c>
      <c r="I6834" s="152">
        <f>SUMIFS('EIA-860'!$F:$F,'EIA-860'!$B:$B,Capacity!$B6834,'EIA-860'!$J:$J,Capacity!I$6,'EIA-860'!$K:$K,Capacity!$C$3)</f>
        <v>0</v>
      </c>
      <c r="J6834" s="152">
        <f>SUMIFS('EIA-860'!$F:$F,'EIA-860'!$B:$B,Capacity!$B6834,'EIA-860'!$J:$J,Capacity!J$6,'EIA-860'!$K:$K,Capacity!$C$3)</f>
        <v>0</v>
      </c>
      <c r="K6834" s="152">
        <f>SUMIFS('EIA-860'!$F:$F,'EIA-860'!$B:$B,Capacity!$B6834,'EIA-860'!$J:$J,Capacity!K$6,'EIA-860'!$K:$K,Capacity!$C$3)</f>
        <v>0</v>
      </c>
      <c r="L6834" s="152">
        <f>SUMIFS('EIA-860'!$F:$F,'EIA-860'!$B:$B,Capacity!$B6834,'EIA-860'!$J:$J,Capacity!L$6,'EIA-860'!$K:$K,Capacity!$C$3)</f>
        <v>1.5</v>
      </c>
      <c r="M6834" s="152">
        <f>SUMIFS('EIA-860'!$F:$F,'EIA-860'!$B:$B,Capacity!$B6834,'EIA-860'!$J:$J,Capacity!M$6,'EIA-860'!$K:$K,Capacity!$C$3)</f>
        <v>0</v>
      </c>
      <c r="N6834" s="152">
        <f>SUMIFS('EIA-860'!$F:$F,'EIA-860'!$B:$B,Capacity!$B6834,'EIA-860'!$J:$J,Capacity!N$6,'EIA-860'!$K:$K,Capacity!$C$3)</f>
        <v>0</v>
      </c>
      <c r="O6834" s="152">
        <f>SUMIFS('EIA-860'!$F:$F,'EIA-860'!$B:$B,Capacity!$B6834,'EIA-860'!$J:$J,Capacity!O$6,'EIA-860'!$K:$K,Capacity!$C$3)</f>
        <v>0</v>
      </c>
      <c r="P6834" s="152">
        <f>SUMIFS('EIA-860'!$F:$F,'EIA-860'!$B:$B,Capacity!$B6834,'EIA-860'!$J:$J,Capacity!P$6,'EIA-860'!$K:$K,Capacity!$C$3)</f>
        <v>0</v>
      </c>
      <c r="Q6834" s="152">
        <f>SUMIFS('EIA-860'!$F:$F,'EIA-860'!$B:$B,Capacity!$B6834,'EIA-860'!$J:$J,Capacity!Q$6,'EIA-860'!$K:$K,Capacity!$C$3)</f>
        <v>0</v>
      </c>
    </row>
    <row r="6835" spans="2:17">
      <c r="B6835" s="49">
        <v>59412</v>
      </c>
      <c r="C6835" s="152">
        <f>SUMIFS('EIA-860'!$F:$F,'EIA-860'!$B:$B,Capacity!$B6835,'EIA-860'!$J:$J,Capacity!C$6,'EIA-860'!$K:$K,Capacity!$C$3)</f>
        <v>0</v>
      </c>
      <c r="D6835" s="152">
        <f>SUMIFS('EIA-860'!$F:$F,'EIA-860'!$B:$B,Capacity!$B6835,'EIA-860'!$J:$J,Capacity!D$6,'EIA-860'!$K:$K,Capacity!$C$3)</f>
        <v>0</v>
      </c>
      <c r="E6835" s="152">
        <f>SUMIFS('EIA-860'!$F:$F,'EIA-860'!$B:$B,Capacity!$B6835,'EIA-860'!$J:$J,Capacity!E$6,'EIA-860'!$K:$K,Capacity!$C$3)</f>
        <v>0</v>
      </c>
      <c r="F6835" s="152">
        <f>SUMIFS('EIA-860'!$F:$F,'EIA-860'!$B:$B,Capacity!$B6835,'EIA-860'!$J:$J,Capacity!F$6,'EIA-860'!$K:$K,Capacity!$C$3)</f>
        <v>0</v>
      </c>
      <c r="G6835" s="152">
        <f>SUMIFS('EIA-860'!$F:$F,'EIA-860'!$B:$B,Capacity!$B6835,'EIA-860'!$J:$J,Capacity!G$6,'EIA-860'!$K:$K,Capacity!$C$3)</f>
        <v>0</v>
      </c>
      <c r="H6835" s="152">
        <f>SUMIFS('EIA-860'!$F:$F,'EIA-860'!$B:$B,Capacity!$B6835,'EIA-860'!$J:$J,Capacity!H$6,'EIA-860'!$K:$K,Capacity!$C$3)</f>
        <v>0</v>
      </c>
      <c r="I6835" s="152">
        <f>SUMIFS('EIA-860'!$F:$F,'EIA-860'!$B:$B,Capacity!$B6835,'EIA-860'!$J:$J,Capacity!I$6,'EIA-860'!$K:$K,Capacity!$C$3)</f>
        <v>0</v>
      </c>
      <c r="J6835" s="152">
        <f>SUMIFS('EIA-860'!$F:$F,'EIA-860'!$B:$B,Capacity!$B6835,'EIA-860'!$J:$J,Capacity!J$6,'EIA-860'!$K:$K,Capacity!$C$3)</f>
        <v>0</v>
      </c>
      <c r="K6835" s="152">
        <f>SUMIFS('EIA-860'!$F:$F,'EIA-860'!$B:$B,Capacity!$B6835,'EIA-860'!$J:$J,Capacity!K$6,'EIA-860'!$K:$K,Capacity!$C$3)</f>
        <v>0</v>
      </c>
      <c r="L6835" s="152">
        <f>SUMIFS('EIA-860'!$F:$F,'EIA-860'!$B:$B,Capacity!$B6835,'EIA-860'!$J:$J,Capacity!L$6,'EIA-860'!$K:$K,Capacity!$C$3)</f>
        <v>20</v>
      </c>
      <c r="M6835" s="152">
        <f>SUMIFS('EIA-860'!$F:$F,'EIA-860'!$B:$B,Capacity!$B6835,'EIA-860'!$J:$J,Capacity!M$6,'EIA-860'!$K:$K,Capacity!$C$3)</f>
        <v>0</v>
      </c>
      <c r="N6835" s="152">
        <f>SUMIFS('EIA-860'!$F:$F,'EIA-860'!$B:$B,Capacity!$B6835,'EIA-860'!$J:$J,Capacity!N$6,'EIA-860'!$K:$K,Capacity!$C$3)</f>
        <v>0</v>
      </c>
      <c r="O6835" s="152">
        <f>SUMIFS('EIA-860'!$F:$F,'EIA-860'!$B:$B,Capacity!$B6835,'EIA-860'!$J:$J,Capacity!O$6,'EIA-860'!$K:$K,Capacity!$C$3)</f>
        <v>0</v>
      </c>
      <c r="P6835" s="152">
        <f>SUMIFS('EIA-860'!$F:$F,'EIA-860'!$B:$B,Capacity!$B6835,'EIA-860'!$J:$J,Capacity!P$6,'EIA-860'!$K:$K,Capacity!$C$3)</f>
        <v>0</v>
      </c>
      <c r="Q6835" s="152">
        <f>SUMIFS('EIA-860'!$F:$F,'EIA-860'!$B:$B,Capacity!$B6835,'EIA-860'!$J:$J,Capacity!Q$6,'EIA-860'!$K:$K,Capacity!$C$3)</f>
        <v>0</v>
      </c>
    </row>
    <row r="6836" spans="2:17">
      <c r="B6836" s="49">
        <v>59413</v>
      </c>
      <c r="C6836" s="152">
        <f>SUMIFS('EIA-860'!$F:$F,'EIA-860'!$B:$B,Capacity!$B6836,'EIA-860'!$J:$J,Capacity!C$6,'EIA-860'!$K:$K,Capacity!$C$3)</f>
        <v>0</v>
      </c>
      <c r="D6836" s="152">
        <f>SUMIFS('EIA-860'!$F:$F,'EIA-860'!$B:$B,Capacity!$B6836,'EIA-860'!$J:$J,Capacity!D$6,'EIA-860'!$K:$K,Capacity!$C$3)</f>
        <v>0</v>
      </c>
      <c r="E6836" s="152">
        <f>SUMIFS('EIA-860'!$F:$F,'EIA-860'!$B:$B,Capacity!$B6836,'EIA-860'!$J:$J,Capacity!E$6,'EIA-860'!$K:$K,Capacity!$C$3)</f>
        <v>0</v>
      </c>
      <c r="F6836" s="152">
        <f>SUMIFS('EIA-860'!$F:$F,'EIA-860'!$B:$B,Capacity!$B6836,'EIA-860'!$J:$J,Capacity!F$6,'EIA-860'!$K:$K,Capacity!$C$3)</f>
        <v>0</v>
      </c>
      <c r="G6836" s="152">
        <f>SUMIFS('EIA-860'!$F:$F,'EIA-860'!$B:$B,Capacity!$B6836,'EIA-860'!$J:$J,Capacity!G$6,'EIA-860'!$K:$K,Capacity!$C$3)</f>
        <v>0</v>
      </c>
      <c r="H6836" s="152">
        <f>SUMIFS('EIA-860'!$F:$F,'EIA-860'!$B:$B,Capacity!$B6836,'EIA-860'!$J:$J,Capacity!H$6,'EIA-860'!$K:$K,Capacity!$C$3)</f>
        <v>0</v>
      </c>
      <c r="I6836" s="152">
        <f>SUMIFS('EIA-860'!$F:$F,'EIA-860'!$B:$B,Capacity!$B6836,'EIA-860'!$J:$J,Capacity!I$6,'EIA-860'!$K:$K,Capacity!$C$3)</f>
        <v>0</v>
      </c>
      <c r="J6836" s="152">
        <f>SUMIFS('EIA-860'!$F:$F,'EIA-860'!$B:$B,Capacity!$B6836,'EIA-860'!$J:$J,Capacity!J$6,'EIA-860'!$K:$K,Capacity!$C$3)</f>
        <v>0</v>
      </c>
      <c r="K6836" s="152">
        <f>SUMIFS('EIA-860'!$F:$F,'EIA-860'!$B:$B,Capacity!$B6836,'EIA-860'!$J:$J,Capacity!K$6,'EIA-860'!$K:$K,Capacity!$C$3)</f>
        <v>0</v>
      </c>
      <c r="L6836" s="152">
        <f>SUMIFS('EIA-860'!$F:$F,'EIA-860'!$B:$B,Capacity!$B6836,'EIA-860'!$J:$J,Capacity!L$6,'EIA-860'!$K:$K,Capacity!$C$3)</f>
        <v>19.8</v>
      </c>
      <c r="M6836" s="152">
        <f>SUMIFS('EIA-860'!$F:$F,'EIA-860'!$B:$B,Capacity!$B6836,'EIA-860'!$J:$J,Capacity!M$6,'EIA-860'!$K:$K,Capacity!$C$3)</f>
        <v>0</v>
      </c>
      <c r="N6836" s="152">
        <f>SUMIFS('EIA-860'!$F:$F,'EIA-860'!$B:$B,Capacity!$B6836,'EIA-860'!$J:$J,Capacity!N$6,'EIA-860'!$K:$K,Capacity!$C$3)</f>
        <v>0</v>
      </c>
      <c r="O6836" s="152">
        <f>SUMIFS('EIA-860'!$F:$F,'EIA-860'!$B:$B,Capacity!$B6836,'EIA-860'!$J:$J,Capacity!O$6,'EIA-860'!$K:$K,Capacity!$C$3)</f>
        <v>0</v>
      </c>
      <c r="P6836" s="152">
        <f>SUMIFS('EIA-860'!$F:$F,'EIA-860'!$B:$B,Capacity!$B6836,'EIA-860'!$J:$J,Capacity!P$6,'EIA-860'!$K:$K,Capacity!$C$3)</f>
        <v>0</v>
      </c>
      <c r="Q6836" s="152">
        <f>SUMIFS('EIA-860'!$F:$F,'EIA-860'!$B:$B,Capacity!$B6836,'EIA-860'!$J:$J,Capacity!Q$6,'EIA-860'!$K:$K,Capacity!$C$3)</f>
        <v>0</v>
      </c>
    </row>
    <row r="6837" spans="2:17">
      <c r="B6837" s="49">
        <v>59414</v>
      </c>
      <c r="C6837" s="152">
        <f>SUMIFS('EIA-860'!$F:$F,'EIA-860'!$B:$B,Capacity!$B6837,'EIA-860'!$J:$J,Capacity!C$6,'EIA-860'!$K:$K,Capacity!$C$3)</f>
        <v>0</v>
      </c>
      <c r="D6837" s="152">
        <f>SUMIFS('EIA-860'!$F:$F,'EIA-860'!$B:$B,Capacity!$B6837,'EIA-860'!$J:$J,Capacity!D$6,'EIA-860'!$K:$K,Capacity!$C$3)</f>
        <v>0</v>
      </c>
      <c r="E6837" s="152">
        <f>SUMIFS('EIA-860'!$F:$F,'EIA-860'!$B:$B,Capacity!$B6837,'EIA-860'!$J:$J,Capacity!E$6,'EIA-860'!$K:$K,Capacity!$C$3)</f>
        <v>0</v>
      </c>
      <c r="F6837" s="152">
        <f>SUMIFS('EIA-860'!$F:$F,'EIA-860'!$B:$B,Capacity!$B6837,'EIA-860'!$J:$J,Capacity!F$6,'EIA-860'!$K:$K,Capacity!$C$3)</f>
        <v>0</v>
      </c>
      <c r="G6837" s="152">
        <f>SUMIFS('EIA-860'!$F:$F,'EIA-860'!$B:$B,Capacity!$B6837,'EIA-860'!$J:$J,Capacity!G$6,'EIA-860'!$K:$K,Capacity!$C$3)</f>
        <v>0</v>
      </c>
      <c r="H6837" s="152">
        <f>SUMIFS('EIA-860'!$F:$F,'EIA-860'!$B:$B,Capacity!$B6837,'EIA-860'!$J:$J,Capacity!H$6,'EIA-860'!$K:$K,Capacity!$C$3)</f>
        <v>0</v>
      </c>
      <c r="I6837" s="152">
        <f>SUMIFS('EIA-860'!$F:$F,'EIA-860'!$B:$B,Capacity!$B6837,'EIA-860'!$J:$J,Capacity!I$6,'EIA-860'!$K:$K,Capacity!$C$3)</f>
        <v>0</v>
      </c>
      <c r="J6837" s="152">
        <f>SUMIFS('EIA-860'!$F:$F,'EIA-860'!$B:$B,Capacity!$B6837,'EIA-860'!$J:$J,Capacity!J$6,'EIA-860'!$K:$K,Capacity!$C$3)</f>
        <v>0</v>
      </c>
      <c r="K6837" s="152">
        <f>SUMIFS('EIA-860'!$F:$F,'EIA-860'!$B:$B,Capacity!$B6837,'EIA-860'!$J:$J,Capacity!K$6,'EIA-860'!$K:$K,Capacity!$C$3)</f>
        <v>0</v>
      </c>
      <c r="L6837" s="152">
        <f>SUMIFS('EIA-860'!$F:$F,'EIA-860'!$B:$B,Capacity!$B6837,'EIA-860'!$J:$J,Capacity!L$6,'EIA-860'!$K:$K,Capacity!$C$3)</f>
        <v>20</v>
      </c>
      <c r="M6837" s="152">
        <f>SUMIFS('EIA-860'!$F:$F,'EIA-860'!$B:$B,Capacity!$B6837,'EIA-860'!$J:$J,Capacity!M$6,'EIA-860'!$K:$K,Capacity!$C$3)</f>
        <v>0</v>
      </c>
      <c r="N6837" s="152">
        <f>SUMIFS('EIA-860'!$F:$F,'EIA-860'!$B:$B,Capacity!$B6837,'EIA-860'!$J:$J,Capacity!N$6,'EIA-860'!$K:$K,Capacity!$C$3)</f>
        <v>0</v>
      </c>
      <c r="O6837" s="152">
        <f>SUMIFS('EIA-860'!$F:$F,'EIA-860'!$B:$B,Capacity!$B6837,'EIA-860'!$J:$J,Capacity!O$6,'EIA-860'!$K:$K,Capacity!$C$3)</f>
        <v>0</v>
      </c>
      <c r="P6837" s="152">
        <f>SUMIFS('EIA-860'!$F:$F,'EIA-860'!$B:$B,Capacity!$B6837,'EIA-860'!$J:$J,Capacity!P$6,'EIA-860'!$K:$K,Capacity!$C$3)</f>
        <v>0</v>
      </c>
      <c r="Q6837" s="152">
        <f>SUMIFS('EIA-860'!$F:$F,'EIA-860'!$B:$B,Capacity!$B6837,'EIA-860'!$J:$J,Capacity!Q$6,'EIA-860'!$K:$K,Capacity!$C$3)</f>
        <v>0</v>
      </c>
    </row>
    <row r="6838" spans="2:17">
      <c r="B6838" s="49">
        <v>59415</v>
      </c>
      <c r="C6838" s="152">
        <f>SUMIFS('EIA-860'!$F:$F,'EIA-860'!$B:$B,Capacity!$B6838,'EIA-860'!$J:$J,Capacity!C$6,'EIA-860'!$K:$K,Capacity!$C$3)</f>
        <v>0</v>
      </c>
      <c r="D6838" s="152">
        <f>SUMIFS('EIA-860'!$F:$F,'EIA-860'!$B:$B,Capacity!$B6838,'EIA-860'!$J:$J,Capacity!D$6,'EIA-860'!$K:$K,Capacity!$C$3)</f>
        <v>0</v>
      </c>
      <c r="E6838" s="152">
        <f>SUMIFS('EIA-860'!$F:$F,'EIA-860'!$B:$B,Capacity!$B6838,'EIA-860'!$J:$J,Capacity!E$6,'EIA-860'!$K:$K,Capacity!$C$3)</f>
        <v>0</v>
      </c>
      <c r="F6838" s="152">
        <f>SUMIFS('EIA-860'!$F:$F,'EIA-860'!$B:$B,Capacity!$B6838,'EIA-860'!$J:$J,Capacity!F$6,'EIA-860'!$K:$K,Capacity!$C$3)</f>
        <v>0</v>
      </c>
      <c r="G6838" s="152">
        <f>SUMIFS('EIA-860'!$F:$F,'EIA-860'!$B:$B,Capacity!$B6838,'EIA-860'!$J:$J,Capacity!G$6,'EIA-860'!$K:$K,Capacity!$C$3)</f>
        <v>10</v>
      </c>
      <c r="H6838" s="152">
        <f>SUMIFS('EIA-860'!$F:$F,'EIA-860'!$B:$B,Capacity!$B6838,'EIA-860'!$J:$J,Capacity!H$6,'EIA-860'!$K:$K,Capacity!$C$3)</f>
        <v>0</v>
      </c>
      <c r="I6838" s="152">
        <f>SUMIFS('EIA-860'!$F:$F,'EIA-860'!$B:$B,Capacity!$B6838,'EIA-860'!$J:$J,Capacity!I$6,'EIA-860'!$K:$K,Capacity!$C$3)</f>
        <v>0</v>
      </c>
      <c r="J6838" s="152">
        <f>SUMIFS('EIA-860'!$F:$F,'EIA-860'!$B:$B,Capacity!$B6838,'EIA-860'!$J:$J,Capacity!J$6,'EIA-860'!$K:$K,Capacity!$C$3)</f>
        <v>0</v>
      </c>
      <c r="K6838" s="152">
        <f>SUMIFS('EIA-860'!$F:$F,'EIA-860'!$B:$B,Capacity!$B6838,'EIA-860'!$J:$J,Capacity!K$6,'EIA-860'!$K:$K,Capacity!$C$3)</f>
        <v>0</v>
      </c>
      <c r="L6838" s="152">
        <f>SUMIFS('EIA-860'!$F:$F,'EIA-860'!$B:$B,Capacity!$B6838,'EIA-860'!$J:$J,Capacity!L$6,'EIA-860'!$K:$K,Capacity!$C$3)</f>
        <v>0</v>
      </c>
      <c r="M6838" s="152">
        <f>SUMIFS('EIA-860'!$F:$F,'EIA-860'!$B:$B,Capacity!$B6838,'EIA-860'!$J:$J,Capacity!M$6,'EIA-860'!$K:$K,Capacity!$C$3)</f>
        <v>0</v>
      </c>
      <c r="N6838" s="152">
        <f>SUMIFS('EIA-860'!$F:$F,'EIA-860'!$B:$B,Capacity!$B6838,'EIA-860'!$J:$J,Capacity!N$6,'EIA-860'!$K:$K,Capacity!$C$3)</f>
        <v>0</v>
      </c>
      <c r="O6838" s="152">
        <f>SUMIFS('EIA-860'!$F:$F,'EIA-860'!$B:$B,Capacity!$B6838,'EIA-860'!$J:$J,Capacity!O$6,'EIA-860'!$K:$K,Capacity!$C$3)</f>
        <v>0</v>
      </c>
      <c r="P6838" s="152">
        <f>SUMIFS('EIA-860'!$F:$F,'EIA-860'!$B:$B,Capacity!$B6838,'EIA-860'!$J:$J,Capacity!P$6,'EIA-860'!$K:$K,Capacity!$C$3)</f>
        <v>0</v>
      </c>
      <c r="Q6838" s="152">
        <f>SUMIFS('EIA-860'!$F:$F,'EIA-860'!$B:$B,Capacity!$B6838,'EIA-860'!$J:$J,Capacity!Q$6,'EIA-860'!$K:$K,Capacity!$C$3)</f>
        <v>0</v>
      </c>
    </row>
    <row r="6839" spans="2:17">
      <c r="B6839" s="49">
        <v>59416</v>
      </c>
      <c r="C6839" s="152">
        <f>SUMIFS('EIA-860'!$F:$F,'EIA-860'!$B:$B,Capacity!$B6839,'EIA-860'!$J:$J,Capacity!C$6,'EIA-860'!$K:$K,Capacity!$C$3)</f>
        <v>0</v>
      </c>
      <c r="D6839" s="152">
        <f>SUMIFS('EIA-860'!$F:$F,'EIA-860'!$B:$B,Capacity!$B6839,'EIA-860'!$J:$J,Capacity!D$6,'EIA-860'!$K:$K,Capacity!$C$3)</f>
        <v>0</v>
      </c>
      <c r="E6839" s="152">
        <f>SUMIFS('EIA-860'!$F:$F,'EIA-860'!$B:$B,Capacity!$B6839,'EIA-860'!$J:$J,Capacity!E$6,'EIA-860'!$K:$K,Capacity!$C$3)</f>
        <v>0</v>
      </c>
      <c r="F6839" s="152">
        <f>SUMIFS('EIA-860'!$F:$F,'EIA-860'!$B:$B,Capacity!$B6839,'EIA-860'!$J:$J,Capacity!F$6,'EIA-860'!$K:$K,Capacity!$C$3)</f>
        <v>0</v>
      </c>
      <c r="G6839" s="152">
        <f>SUMIFS('EIA-860'!$F:$F,'EIA-860'!$B:$B,Capacity!$B6839,'EIA-860'!$J:$J,Capacity!G$6,'EIA-860'!$K:$K,Capacity!$C$3)</f>
        <v>0</v>
      </c>
      <c r="H6839" s="152">
        <f>SUMIFS('EIA-860'!$F:$F,'EIA-860'!$B:$B,Capacity!$B6839,'EIA-860'!$J:$J,Capacity!H$6,'EIA-860'!$K:$K,Capacity!$C$3)</f>
        <v>0</v>
      </c>
      <c r="I6839" s="152">
        <f>SUMIFS('EIA-860'!$F:$F,'EIA-860'!$B:$B,Capacity!$B6839,'EIA-860'!$J:$J,Capacity!I$6,'EIA-860'!$K:$K,Capacity!$C$3)</f>
        <v>0</v>
      </c>
      <c r="J6839" s="152">
        <f>SUMIFS('EIA-860'!$F:$F,'EIA-860'!$B:$B,Capacity!$B6839,'EIA-860'!$J:$J,Capacity!J$6,'EIA-860'!$K:$K,Capacity!$C$3)</f>
        <v>0</v>
      </c>
      <c r="K6839" s="152">
        <f>SUMIFS('EIA-860'!$F:$F,'EIA-860'!$B:$B,Capacity!$B6839,'EIA-860'!$J:$J,Capacity!K$6,'EIA-860'!$K:$K,Capacity!$C$3)</f>
        <v>0</v>
      </c>
      <c r="L6839" s="152">
        <f>SUMIFS('EIA-860'!$F:$F,'EIA-860'!$B:$B,Capacity!$B6839,'EIA-860'!$J:$J,Capacity!L$6,'EIA-860'!$K:$K,Capacity!$C$3)</f>
        <v>2</v>
      </c>
      <c r="M6839" s="152">
        <f>SUMIFS('EIA-860'!$F:$F,'EIA-860'!$B:$B,Capacity!$B6839,'EIA-860'!$J:$J,Capacity!M$6,'EIA-860'!$K:$K,Capacity!$C$3)</f>
        <v>0</v>
      </c>
      <c r="N6839" s="152">
        <f>SUMIFS('EIA-860'!$F:$F,'EIA-860'!$B:$B,Capacity!$B6839,'EIA-860'!$J:$J,Capacity!N$6,'EIA-860'!$K:$K,Capacity!$C$3)</f>
        <v>0</v>
      </c>
      <c r="O6839" s="152">
        <f>SUMIFS('EIA-860'!$F:$F,'EIA-860'!$B:$B,Capacity!$B6839,'EIA-860'!$J:$J,Capacity!O$6,'EIA-860'!$K:$K,Capacity!$C$3)</f>
        <v>0</v>
      </c>
      <c r="P6839" s="152">
        <f>SUMIFS('EIA-860'!$F:$F,'EIA-860'!$B:$B,Capacity!$B6839,'EIA-860'!$J:$J,Capacity!P$6,'EIA-860'!$K:$K,Capacity!$C$3)</f>
        <v>0</v>
      </c>
      <c r="Q6839" s="152">
        <f>SUMIFS('EIA-860'!$F:$F,'EIA-860'!$B:$B,Capacity!$B6839,'EIA-860'!$J:$J,Capacity!Q$6,'EIA-860'!$K:$K,Capacity!$C$3)</f>
        <v>0</v>
      </c>
    </row>
    <row r="6840" spans="2:17">
      <c r="B6840" s="49">
        <v>59417</v>
      </c>
      <c r="C6840" s="152">
        <f>SUMIFS('EIA-860'!$F:$F,'EIA-860'!$B:$B,Capacity!$B6840,'EIA-860'!$J:$J,Capacity!C$6,'EIA-860'!$K:$K,Capacity!$C$3)</f>
        <v>0</v>
      </c>
      <c r="D6840" s="152">
        <f>SUMIFS('EIA-860'!$F:$F,'EIA-860'!$B:$B,Capacity!$B6840,'EIA-860'!$J:$J,Capacity!D$6,'EIA-860'!$K:$K,Capacity!$C$3)</f>
        <v>0</v>
      </c>
      <c r="E6840" s="152">
        <f>SUMIFS('EIA-860'!$F:$F,'EIA-860'!$B:$B,Capacity!$B6840,'EIA-860'!$J:$J,Capacity!E$6,'EIA-860'!$K:$K,Capacity!$C$3)</f>
        <v>0</v>
      </c>
      <c r="F6840" s="152">
        <f>SUMIFS('EIA-860'!$F:$F,'EIA-860'!$B:$B,Capacity!$B6840,'EIA-860'!$J:$J,Capacity!F$6,'EIA-860'!$K:$K,Capacity!$C$3)</f>
        <v>0</v>
      </c>
      <c r="G6840" s="152">
        <f>SUMIFS('EIA-860'!$F:$F,'EIA-860'!$B:$B,Capacity!$B6840,'EIA-860'!$J:$J,Capacity!G$6,'EIA-860'!$K:$K,Capacity!$C$3)</f>
        <v>0</v>
      </c>
      <c r="H6840" s="152">
        <f>SUMIFS('EIA-860'!$F:$F,'EIA-860'!$B:$B,Capacity!$B6840,'EIA-860'!$J:$J,Capacity!H$6,'EIA-860'!$K:$K,Capacity!$C$3)</f>
        <v>0</v>
      </c>
      <c r="I6840" s="152">
        <f>SUMIFS('EIA-860'!$F:$F,'EIA-860'!$B:$B,Capacity!$B6840,'EIA-860'!$J:$J,Capacity!I$6,'EIA-860'!$K:$K,Capacity!$C$3)</f>
        <v>0</v>
      </c>
      <c r="J6840" s="152">
        <f>SUMIFS('EIA-860'!$F:$F,'EIA-860'!$B:$B,Capacity!$B6840,'EIA-860'!$J:$J,Capacity!J$6,'EIA-860'!$K:$K,Capacity!$C$3)</f>
        <v>20</v>
      </c>
      <c r="K6840" s="152">
        <f>SUMIFS('EIA-860'!$F:$F,'EIA-860'!$B:$B,Capacity!$B6840,'EIA-860'!$J:$J,Capacity!K$6,'EIA-860'!$K:$K,Capacity!$C$3)</f>
        <v>0</v>
      </c>
      <c r="L6840" s="152">
        <f>SUMIFS('EIA-860'!$F:$F,'EIA-860'!$B:$B,Capacity!$B6840,'EIA-860'!$J:$J,Capacity!L$6,'EIA-860'!$K:$K,Capacity!$C$3)</f>
        <v>0</v>
      </c>
      <c r="M6840" s="152">
        <f>SUMIFS('EIA-860'!$F:$F,'EIA-860'!$B:$B,Capacity!$B6840,'EIA-860'!$J:$J,Capacity!M$6,'EIA-860'!$K:$K,Capacity!$C$3)</f>
        <v>0</v>
      </c>
      <c r="N6840" s="152">
        <f>SUMIFS('EIA-860'!$F:$F,'EIA-860'!$B:$B,Capacity!$B6840,'EIA-860'!$J:$J,Capacity!N$6,'EIA-860'!$K:$K,Capacity!$C$3)</f>
        <v>0</v>
      </c>
      <c r="O6840" s="152">
        <f>SUMIFS('EIA-860'!$F:$F,'EIA-860'!$B:$B,Capacity!$B6840,'EIA-860'!$J:$J,Capacity!O$6,'EIA-860'!$K:$K,Capacity!$C$3)</f>
        <v>0</v>
      </c>
      <c r="P6840" s="152">
        <f>SUMIFS('EIA-860'!$F:$F,'EIA-860'!$B:$B,Capacity!$B6840,'EIA-860'!$J:$J,Capacity!P$6,'EIA-860'!$K:$K,Capacity!$C$3)</f>
        <v>0</v>
      </c>
      <c r="Q6840" s="152">
        <f>SUMIFS('EIA-860'!$F:$F,'EIA-860'!$B:$B,Capacity!$B6840,'EIA-860'!$J:$J,Capacity!Q$6,'EIA-860'!$K:$K,Capacity!$C$3)</f>
        <v>0</v>
      </c>
    </row>
    <row r="6841" spans="2:17">
      <c r="B6841" s="49">
        <v>59421</v>
      </c>
      <c r="C6841" s="152">
        <f>SUMIFS('EIA-860'!$F:$F,'EIA-860'!$B:$B,Capacity!$B6841,'EIA-860'!$J:$J,Capacity!C$6,'EIA-860'!$K:$K,Capacity!$C$3)</f>
        <v>0</v>
      </c>
      <c r="D6841" s="152">
        <f>SUMIFS('EIA-860'!$F:$F,'EIA-860'!$B:$B,Capacity!$B6841,'EIA-860'!$J:$J,Capacity!D$6,'EIA-860'!$K:$K,Capacity!$C$3)</f>
        <v>0</v>
      </c>
      <c r="E6841" s="152">
        <f>SUMIFS('EIA-860'!$F:$F,'EIA-860'!$B:$B,Capacity!$B6841,'EIA-860'!$J:$J,Capacity!E$6,'EIA-860'!$K:$K,Capacity!$C$3)</f>
        <v>0</v>
      </c>
      <c r="F6841" s="152">
        <f>SUMIFS('EIA-860'!$F:$F,'EIA-860'!$B:$B,Capacity!$B6841,'EIA-860'!$J:$J,Capacity!F$6,'EIA-860'!$K:$K,Capacity!$C$3)</f>
        <v>0</v>
      </c>
      <c r="G6841" s="152">
        <f>SUMIFS('EIA-860'!$F:$F,'EIA-860'!$B:$B,Capacity!$B6841,'EIA-860'!$J:$J,Capacity!G$6,'EIA-860'!$K:$K,Capacity!$C$3)</f>
        <v>0</v>
      </c>
      <c r="H6841" s="152">
        <f>SUMIFS('EIA-860'!$F:$F,'EIA-860'!$B:$B,Capacity!$B6841,'EIA-860'!$J:$J,Capacity!H$6,'EIA-860'!$K:$K,Capacity!$C$3)</f>
        <v>0</v>
      </c>
      <c r="I6841" s="152">
        <f>SUMIFS('EIA-860'!$F:$F,'EIA-860'!$B:$B,Capacity!$B6841,'EIA-860'!$J:$J,Capacity!I$6,'EIA-860'!$K:$K,Capacity!$C$3)</f>
        <v>0</v>
      </c>
      <c r="J6841" s="152">
        <f>SUMIFS('EIA-860'!$F:$F,'EIA-860'!$B:$B,Capacity!$B6841,'EIA-860'!$J:$J,Capacity!J$6,'EIA-860'!$K:$K,Capacity!$C$3)</f>
        <v>0</v>
      </c>
      <c r="K6841" s="152">
        <f>SUMIFS('EIA-860'!$F:$F,'EIA-860'!$B:$B,Capacity!$B6841,'EIA-860'!$J:$J,Capacity!K$6,'EIA-860'!$K:$K,Capacity!$C$3)</f>
        <v>0</v>
      </c>
      <c r="L6841" s="152">
        <f>SUMIFS('EIA-860'!$F:$F,'EIA-860'!$B:$B,Capacity!$B6841,'EIA-860'!$J:$J,Capacity!L$6,'EIA-860'!$K:$K,Capacity!$C$3)</f>
        <v>1.5</v>
      </c>
      <c r="M6841" s="152">
        <f>SUMIFS('EIA-860'!$F:$F,'EIA-860'!$B:$B,Capacity!$B6841,'EIA-860'!$J:$J,Capacity!M$6,'EIA-860'!$K:$K,Capacity!$C$3)</f>
        <v>0</v>
      </c>
      <c r="N6841" s="152">
        <f>SUMIFS('EIA-860'!$F:$F,'EIA-860'!$B:$B,Capacity!$B6841,'EIA-860'!$J:$J,Capacity!N$6,'EIA-860'!$K:$K,Capacity!$C$3)</f>
        <v>0</v>
      </c>
      <c r="O6841" s="152">
        <f>SUMIFS('EIA-860'!$F:$F,'EIA-860'!$B:$B,Capacity!$B6841,'EIA-860'!$J:$J,Capacity!O$6,'EIA-860'!$K:$K,Capacity!$C$3)</f>
        <v>0</v>
      </c>
      <c r="P6841" s="152">
        <f>SUMIFS('EIA-860'!$F:$F,'EIA-860'!$B:$B,Capacity!$B6841,'EIA-860'!$J:$J,Capacity!P$6,'EIA-860'!$K:$K,Capacity!$C$3)</f>
        <v>0</v>
      </c>
      <c r="Q6841" s="152">
        <f>SUMIFS('EIA-860'!$F:$F,'EIA-860'!$B:$B,Capacity!$B6841,'EIA-860'!$J:$J,Capacity!Q$6,'EIA-860'!$K:$K,Capacity!$C$3)</f>
        <v>0</v>
      </c>
    </row>
    <row r="6842" spans="2:17">
      <c r="B6842" s="49">
        <v>59422</v>
      </c>
      <c r="C6842" s="152">
        <f>SUMIFS('EIA-860'!$F:$F,'EIA-860'!$B:$B,Capacity!$B6842,'EIA-860'!$J:$J,Capacity!C$6,'EIA-860'!$K:$K,Capacity!$C$3)</f>
        <v>0</v>
      </c>
      <c r="D6842" s="152">
        <f>SUMIFS('EIA-860'!$F:$F,'EIA-860'!$B:$B,Capacity!$B6842,'EIA-860'!$J:$J,Capacity!D$6,'EIA-860'!$K:$K,Capacity!$C$3)</f>
        <v>0</v>
      </c>
      <c r="E6842" s="152">
        <f>SUMIFS('EIA-860'!$F:$F,'EIA-860'!$B:$B,Capacity!$B6842,'EIA-860'!$J:$J,Capacity!E$6,'EIA-860'!$K:$K,Capacity!$C$3)</f>
        <v>0</v>
      </c>
      <c r="F6842" s="152">
        <f>SUMIFS('EIA-860'!$F:$F,'EIA-860'!$B:$B,Capacity!$B6842,'EIA-860'!$J:$J,Capacity!F$6,'EIA-860'!$K:$K,Capacity!$C$3)</f>
        <v>0</v>
      </c>
      <c r="G6842" s="152">
        <f>SUMIFS('EIA-860'!$F:$F,'EIA-860'!$B:$B,Capacity!$B6842,'EIA-860'!$J:$J,Capacity!G$6,'EIA-860'!$K:$K,Capacity!$C$3)</f>
        <v>0</v>
      </c>
      <c r="H6842" s="152">
        <f>SUMIFS('EIA-860'!$F:$F,'EIA-860'!$B:$B,Capacity!$B6842,'EIA-860'!$J:$J,Capacity!H$6,'EIA-860'!$K:$K,Capacity!$C$3)</f>
        <v>0</v>
      </c>
      <c r="I6842" s="152">
        <f>SUMIFS('EIA-860'!$F:$F,'EIA-860'!$B:$B,Capacity!$B6842,'EIA-860'!$J:$J,Capacity!I$6,'EIA-860'!$K:$K,Capacity!$C$3)</f>
        <v>0</v>
      </c>
      <c r="J6842" s="152">
        <f>SUMIFS('EIA-860'!$F:$F,'EIA-860'!$B:$B,Capacity!$B6842,'EIA-860'!$J:$J,Capacity!J$6,'EIA-860'!$K:$K,Capacity!$C$3)</f>
        <v>0</v>
      </c>
      <c r="K6842" s="152">
        <f>SUMIFS('EIA-860'!$F:$F,'EIA-860'!$B:$B,Capacity!$B6842,'EIA-860'!$J:$J,Capacity!K$6,'EIA-860'!$K:$K,Capacity!$C$3)</f>
        <v>0</v>
      </c>
      <c r="L6842" s="152">
        <f>SUMIFS('EIA-860'!$F:$F,'EIA-860'!$B:$B,Capacity!$B6842,'EIA-860'!$J:$J,Capacity!L$6,'EIA-860'!$K:$K,Capacity!$C$3)</f>
        <v>1.5</v>
      </c>
      <c r="M6842" s="152">
        <f>SUMIFS('EIA-860'!$F:$F,'EIA-860'!$B:$B,Capacity!$B6842,'EIA-860'!$J:$J,Capacity!M$6,'EIA-860'!$K:$K,Capacity!$C$3)</f>
        <v>0</v>
      </c>
      <c r="N6842" s="152">
        <f>SUMIFS('EIA-860'!$F:$F,'EIA-860'!$B:$B,Capacity!$B6842,'EIA-860'!$J:$J,Capacity!N$6,'EIA-860'!$K:$K,Capacity!$C$3)</f>
        <v>0</v>
      </c>
      <c r="O6842" s="152">
        <f>SUMIFS('EIA-860'!$F:$F,'EIA-860'!$B:$B,Capacity!$B6842,'EIA-860'!$J:$J,Capacity!O$6,'EIA-860'!$K:$K,Capacity!$C$3)</f>
        <v>0</v>
      </c>
      <c r="P6842" s="152">
        <f>SUMIFS('EIA-860'!$F:$F,'EIA-860'!$B:$B,Capacity!$B6842,'EIA-860'!$J:$J,Capacity!P$6,'EIA-860'!$K:$K,Capacity!$C$3)</f>
        <v>0</v>
      </c>
      <c r="Q6842" s="152">
        <f>SUMIFS('EIA-860'!$F:$F,'EIA-860'!$B:$B,Capacity!$B6842,'EIA-860'!$J:$J,Capacity!Q$6,'EIA-860'!$K:$K,Capacity!$C$3)</f>
        <v>0</v>
      </c>
    </row>
    <row r="6843" spans="2:17">
      <c r="B6843" s="49">
        <v>59423</v>
      </c>
      <c r="C6843" s="152">
        <f>SUMIFS('EIA-860'!$F:$F,'EIA-860'!$B:$B,Capacity!$B6843,'EIA-860'!$J:$J,Capacity!C$6,'EIA-860'!$K:$K,Capacity!$C$3)</f>
        <v>0</v>
      </c>
      <c r="D6843" s="152">
        <f>SUMIFS('EIA-860'!$F:$F,'EIA-860'!$B:$B,Capacity!$B6843,'EIA-860'!$J:$J,Capacity!D$6,'EIA-860'!$K:$K,Capacity!$C$3)</f>
        <v>0</v>
      </c>
      <c r="E6843" s="152">
        <f>SUMIFS('EIA-860'!$F:$F,'EIA-860'!$B:$B,Capacity!$B6843,'EIA-860'!$J:$J,Capacity!E$6,'EIA-860'!$K:$K,Capacity!$C$3)</f>
        <v>0</v>
      </c>
      <c r="F6843" s="152">
        <f>SUMIFS('EIA-860'!$F:$F,'EIA-860'!$B:$B,Capacity!$B6843,'EIA-860'!$J:$J,Capacity!F$6,'EIA-860'!$K:$K,Capacity!$C$3)</f>
        <v>0</v>
      </c>
      <c r="G6843" s="152">
        <f>SUMIFS('EIA-860'!$F:$F,'EIA-860'!$B:$B,Capacity!$B6843,'EIA-860'!$J:$J,Capacity!G$6,'EIA-860'!$K:$K,Capacity!$C$3)</f>
        <v>0</v>
      </c>
      <c r="H6843" s="152">
        <f>SUMIFS('EIA-860'!$F:$F,'EIA-860'!$B:$B,Capacity!$B6843,'EIA-860'!$J:$J,Capacity!H$6,'EIA-860'!$K:$K,Capacity!$C$3)</f>
        <v>0</v>
      </c>
      <c r="I6843" s="152">
        <f>SUMIFS('EIA-860'!$F:$F,'EIA-860'!$B:$B,Capacity!$B6843,'EIA-860'!$J:$J,Capacity!I$6,'EIA-860'!$K:$K,Capacity!$C$3)</f>
        <v>0</v>
      </c>
      <c r="J6843" s="152">
        <f>SUMIFS('EIA-860'!$F:$F,'EIA-860'!$B:$B,Capacity!$B6843,'EIA-860'!$J:$J,Capacity!J$6,'EIA-860'!$K:$K,Capacity!$C$3)</f>
        <v>0</v>
      </c>
      <c r="K6843" s="152">
        <f>SUMIFS('EIA-860'!$F:$F,'EIA-860'!$B:$B,Capacity!$B6843,'EIA-860'!$J:$J,Capacity!K$6,'EIA-860'!$K:$K,Capacity!$C$3)</f>
        <v>0</v>
      </c>
      <c r="L6843" s="152">
        <f>SUMIFS('EIA-860'!$F:$F,'EIA-860'!$B:$B,Capacity!$B6843,'EIA-860'!$J:$J,Capacity!L$6,'EIA-860'!$K:$K,Capacity!$C$3)</f>
        <v>1.5</v>
      </c>
      <c r="M6843" s="152">
        <f>SUMIFS('EIA-860'!$F:$F,'EIA-860'!$B:$B,Capacity!$B6843,'EIA-860'!$J:$J,Capacity!M$6,'EIA-860'!$K:$K,Capacity!$C$3)</f>
        <v>0</v>
      </c>
      <c r="N6843" s="152">
        <f>SUMIFS('EIA-860'!$F:$F,'EIA-860'!$B:$B,Capacity!$B6843,'EIA-860'!$J:$J,Capacity!N$6,'EIA-860'!$K:$K,Capacity!$C$3)</f>
        <v>0</v>
      </c>
      <c r="O6843" s="152">
        <f>SUMIFS('EIA-860'!$F:$F,'EIA-860'!$B:$B,Capacity!$B6843,'EIA-860'!$J:$J,Capacity!O$6,'EIA-860'!$K:$K,Capacity!$C$3)</f>
        <v>0</v>
      </c>
      <c r="P6843" s="152">
        <f>SUMIFS('EIA-860'!$F:$F,'EIA-860'!$B:$B,Capacity!$B6843,'EIA-860'!$J:$J,Capacity!P$6,'EIA-860'!$K:$K,Capacity!$C$3)</f>
        <v>0</v>
      </c>
      <c r="Q6843" s="152">
        <f>SUMIFS('EIA-860'!$F:$F,'EIA-860'!$B:$B,Capacity!$B6843,'EIA-860'!$J:$J,Capacity!Q$6,'EIA-860'!$K:$K,Capacity!$C$3)</f>
        <v>0</v>
      </c>
    </row>
    <row r="6844" spans="2:17">
      <c r="B6844" s="49">
        <v>59424</v>
      </c>
      <c r="C6844" s="152">
        <f>SUMIFS('EIA-860'!$F:$F,'EIA-860'!$B:$B,Capacity!$B6844,'EIA-860'!$J:$J,Capacity!C$6,'EIA-860'!$K:$K,Capacity!$C$3)</f>
        <v>0</v>
      </c>
      <c r="D6844" s="152">
        <f>SUMIFS('EIA-860'!$F:$F,'EIA-860'!$B:$B,Capacity!$B6844,'EIA-860'!$J:$J,Capacity!D$6,'EIA-860'!$K:$K,Capacity!$C$3)</f>
        <v>0</v>
      </c>
      <c r="E6844" s="152">
        <f>SUMIFS('EIA-860'!$F:$F,'EIA-860'!$B:$B,Capacity!$B6844,'EIA-860'!$J:$J,Capacity!E$6,'EIA-860'!$K:$K,Capacity!$C$3)</f>
        <v>0</v>
      </c>
      <c r="F6844" s="152">
        <f>SUMIFS('EIA-860'!$F:$F,'EIA-860'!$B:$B,Capacity!$B6844,'EIA-860'!$J:$J,Capacity!F$6,'EIA-860'!$K:$K,Capacity!$C$3)</f>
        <v>0</v>
      </c>
      <c r="G6844" s="152">
        <f>SUMIFS('EIA-860'!$F:$F,'EIA-860'!$B:$B,Capacity!$B6844,'EIA-860'!$J:$J,Capacity!G$6,'EIA-860'!$K:$K,Capacity!$C$3)</f>
        <v>0</v>
      </c>
      <c r="H6844" s="152">
        <f>SUMIFS('EIA-860'!$F:$F,'EIA-860'!$B:$B,Capacity!$B6844,'EIA-860'!$J:$J,Capacity!H$6,'EIA-860'!$K:$K,Capacity!$C$3)</f>
        <v>0</v>
      </c>
      <c r="I6844" s="152">
        <f>SUMIFS('EIA-860'!$F:$F,'EIA-860'!$B:$B,Capacity!$B6844,'EIA-860'!$J:$J,Capacity!I$6,'EIA-860'!$K:$K,Capacity!$C$3)</f>
        <v>0</v>
      </c>
      <c r="J6844" s="152">
        <f>SUMIFS('EIA-860'!$F:$F,'EIA-860'!$B:$B,Capacity!$B6844,'EIA-860'!$J:$J,Capacity!J$6,'EIA-860'!$K:$K,Capacity!$C$3)</f>
        <v>0</v>
      </c>
      <c r="K6844" s="152">
        <f>SUMIFS('EIA-860'!$F:$F,'EIA-860'!$B:$B,Capacity!$B6844,'EIA-860'!$J:$J,Capacity!K$6,'EIA-860'!$K:$K,Capacity!$C$3)</f>
        <v>0</v>
      </c>
      <c r="L6844" s="152">
        <f>SUMIFS('EIA-860'!$F:$F,'EIA-860'!$B:$B,Capacity!$B6844,'EIA-860'!$J:$J,Capacity!L$6,'EIA-860'!$K:$K,Capacity!$C$3)</f>
        <v>7.5</v>
      </c>
      <c r="M6844" s="152">
        <f>SUMIFS('EIA-860'!$F:$F,'EIA-860'!$B:$B,Capacity!$B6844,'EIA-860'!$J:$J,Capacity!M$6,'EIA-860'!$K:$K,Capacity!$C$3)</f>
        <v>0</v>
      </c>
      <c r="N6844" s="152">
        <f>SUMIFS('EIA-860'!$F:$F,'EIA-860'!$B:$B,Capacity!$B6844,'EIA-860'!$J:$J,Capacity!N$6,'EIA-860'!$K:$K,Capacity!$C$3)</f>
        <v>0</v>
      </c>
      <c r="O6844" s="152">
        <f>SUMIFS('EIA-860'!$F:$F,'EIA-860'!$B:$B,Capacity!$B6844,'EIA-860'!$J:$J,Capacity!O$6,'EIA-860'!$K:$K,Capacity!$C$3)</f>
        <v>0</v>
      </c>
      <c r="P6844" s="152">
        <f>SUMIFS('EIA-860'!$F:$F,'EIA-860'!$B:$B,Capacity!$B6844,'EIA-860'!$J:$J,Capacity!P$6,'EIA-860'!$K:$K,Capacity!$C$3)</f>
        <v>0</v>
      </c>
      <c r="Q6844" s="152">
        <f>SUMIFS('EIA-860'!$F:$F,'EIA-860'!$B:$B,Capacity!$B6844,'EIA-860'!$J:$J,Capacity!Q$6,'EIA-860'!$K:$K,Capacity!$C$3)</f>
        <v>0</v>
      </c>
    </row>
    <row r="6845" spans="2:17">
      <c r="B6845" s="49">
        <v>59425</v>
      </c>
      <c r="C6845" s="152">
        <f>SUMIFS('EIA-860'!$F:$F,'EIA-860'!$B:$B,Capacity!$B6845,'EIA-860'!$J:$J,Capacity!C$6,'EIA-860'!$K:$K,Capacity!$C$3)</f>
        <v>0</v>
      </c>
      <c r="D6845" s="152">
        <f>SUMIFS('EIA-860'!$F:$F,'EIA-860'!$B:$B,Capacity!$B6845,'EIA-860'!$J:$J,Capacity!D$6,'EIA-860'!$K:$K,Capacity!$C$3)</f>
        <v>0</v>
      </c>
      <c r="E6845" s="152">
        <f>SUMIFS('EIA-860'!$F:$F,'EIA-860'!$B:$B,Capacity!$B6845,'EIA-860'!$J:$J,Capacity!E$6,'EIA-860'!$K:$K,Capacity!$C$3)</f>
        <v>0</v>
      </c>
      <c r="F6845" s="152">
        <f>SUMIFS('EIA-860'!$F:$F,'EIA-860'!$B:$B,Capacity!$B6845,'EIA-860'!$J:$J,Capacity!F$6,'EIA-860'!$K:$K,Capacity!$C$3)</f>
        <v>0</v>
      </c>
      <c r="G6845" s="152">
        <f>SUMIFS('EIA-860'!$F:$F,'EIA-860'!$B:$B,Capacity!$B6845,'EIA-860'!$J:$J,Capacity!G$6,'EIA-860'!$K:$K,Capacity!$C$3)</f>
        <v>0</v>
      </c>
      <c r="H6845" s="152">
        <f>SUMIFS('EIA-860'!$F:$F,'EIA-860'!$B:$B,Capacity!$B6845,'EIA-860'!$J:$J,Capacity!H$6,'EIA-860'!$K:$K,Capacity!$C$3)</f>
        <v>0</v>
      </c>
      <c r="I6845" s="152">
        <f>SUMIFS('EIA-860'!$F:$F,'EIA-860'!$B:$B,Capacity!$B6845,'EIA-860'!$J:$J,Capacity!I$6,'EIA-860'!$K:$K,Capacity!$C$3)</f>
        <v>0</v>
      </c>
      <c r="J6845" s="152">
        <f>SUMIFS('EIA-860'!$F:$F,'EIA-860'!$B:$B,Capacity!$B6845,'EIA-860'!$J:$J,Capacity!J$6,'EIA-860'!$K:$K,Capacity!$C$3)</f>
        <v>0</v>
      </c>
      <c r="K6845" s="152">
        <f>SUMIFS('EIA-860'!$F:$F,'EIA-860'!$B:$B,Capacity!$B6845,'EIA-860'!$J:$J,Capacity!K$6,'EIA-860'!$K:$K,Capacity!$C$3)</f>
        <v>0</v>
      </c>
      <c r="L6845" s="152">
        <f>SUMIFS('EIA-860'!$F:$F,'EIA-860'!$B:$B,Capacity!$B6845,'EIA-860'!$J:$J,Capacity!L$6,'EIA-860'!$K:$K,Capacity!$C$3)</f>
        <v>0</v>
      </c>
      <c r="M6845" s="152">
        <f>SUMIFS('EIA-860'!$F:$F,'EIA-860'!$B:$B,Capacity!$B6845,'EIA-860'!$J:$J,Capacity!M$6,'EIA-860'!$K:$K,Capacity!$C$3)</f>
        <v>0</v>
      </c>
      <c r="N6845" s="152">
        <f>SUMIFS('EIA-860'!$F:$F,'EIA-860'!$B:$B,Capacity!$B6845,'EIA-860'!$J:$J,Capacity!N$6,'EIA-860'!$K:$K,Capacity!$C$3)</f>
        <v>5.6999999999999993</v>
      </c>
      <c r="O6845" s="152">
        <f>SUMIFS('EIA-860'!$F:$F,'EIA-860'!$B:$B,Capacity!$B6845,'EIA-860'!$J:$J,Capacity!O$6,'EIA-860'!$K:$K,Capacity!$C$3)</f>
        <v>0</v>
      </c>
      <c r="P6845" s="152">
        <f>SUMIFS('EIA-860'!$F:$F,'EIA-860'!$B:$B,Capacity!$B6845,'EIA-860'!$J:$J,Capacity!P$6,'EIA-860'!$K:$K,Capacity!$C$3)</f>
        <v>0</v>
      </c>
      <c r="Q6845" s="152">
        <f>SUMIFS('EIA-860'!$F:$F,'EIA-860'!$B:$B,Capacity!$B6845,'EIA-860'!$J:$J,Capacity!Q$6,'EIA-860'!$K:$K,Capacity!$C$3)</f>
        <v>0</v>
      </c>
    </row>
    <row r="6846" spans="2:17">
      <c r="B6846" s="49">
        <v>59426</v>
      </c>
      <c r="C6846" s="152">
        <f>SUMIFS('EIA-860'!$F:$F,'EIA-860'!$B:$B,Capacity!$B6846,'EIA-860'!$J:$J,Capacity!C$6,'EIA-860'!$K:$K,Capacity!$C$3)</f>
        <v>0</v>
      </c>
      <c r="D6846" s="152">
        <f>SUMIFS('EIA-860'!$F:$F,'EIA-860'!$B:$B,Capacity!$B6846,'EIA-860'!$J:$J,Capacity!D$6,'EIA-860'!$K:$K,Capacity!$C$3)</f>
        <v>0</v>
      </c>
      <c r="E6846" s="152">
        <f>SUMIFS('EIA-860'!$F:$F,'EIA-860'!$B:$B,Capacity!$B6846,'EIA-860'!$J:$J,Capacity!E$6,'EIA-860'!$K:$K,Capacity!$C$3)</f>
        <v>0</v>
      </c>
      <c r="F6846" s="152">
        <f>SUMIFS('EIA-860'!$F:$F,'EIA-860'!$B:$B,Capacity!$B6846,'EIA-860'!$J:$J,Capacity!F$6,'EIA-860'!$K:$K,Capacity!$C$3)</f>
        <v>0</v>
      </c>
      <c r="G6846" s="152">
        <f>SUMIFS('EIA-860'!$F:$F,'EIA-860'!$B:$B,Capacity!$B6846,'EIA-860'!$J:$J,Capacity!G$6,'EIA-860'!$K:$K,Capacity!$C$3)</f>
        <v>0</v>
      </c>
      <c r="H6846" s="152">
        <f>SUMIFS('EIA-860'!$F:$F,'EIA-860'!$B:$B,Capacity!$B6846,'EIA-860'!$J:$J,Capacity!H$6,'EIA-860'!$K:$K,Capacity!$C$3)</f>
        <v>0</v>
      </c>
      <c r="I6846" s="152">
        <f>SUMIFS('EIA-860'!$F:$F,'EIA-860'!$B:$B,Capacity!$B6846,'EIA-860'!$J:$J,Capacity!I$6,'EIA-860'!$K:$K,Capacity!$C$3)</f>
        <v>0</v>
      </c>
      <c r="J6846" s="152">
        <f>SUMIFS('EIA-860'!$F:$F,'EIA-860'!$B:$B,Capacity!$B6846,'EIA-860'!$J:$J,Capacity!J$6,'EIA-860'!$K:$K,Capacity!$C$3)</f>
        <v>0</v>
      </c>
      <c r="K6846" s="152">
        <f>SUMIFS('EIA-860'!$F:$F,'EIA-860'!$B:$B,Capacity!$B6846,'EIA-860'!$J:$J,Capacity!K$6,'EIA-860'!$K:$K,Capacity!$C$3)</f>
        <v>0</v>
      </c>
      <c r="L6846" s="152">
        <f>SUMIFS('EIA-860'!$F:$F,'EIA-860'!$B:$B,Capacity!$B6846,'EIA-860'!$J:$J,Capacity!L$6,'EIA-860'!$K:$K,Capacity!$C$3)</f>
        <v>5</v>
      </c>
      <c r="M6846" s="152">
        <f>SUMIFS('EIA-860'!$F:$F,'EIA-860'!$B:$B,Capacity!$B6846,'EIA-860'!$J:$J,Capacity!M$6,'EIA-860'!$K:$K,Capacity!$C$3)</f>
        <v>0</v>
      </c>
      <c r="N6846" s="152">
        <f>SUMIFS('EIA-860'!$F:$F,'EIA-860'!$B:$B,Capacity!$B6846,'EIA-860'!$J:$J,Capacity!N$6,'EIA-860'!$K:$K,Capacity!$C$3)</f>
        <v>0</v>
      </c>
      <c r="O6846" s="152">
        <f>SUMIFS('EIA-860'!$F:$F,'EIA-860'!$B:$B,Capacity!$B6846,'EIA-860'!$J:$J,Capacity!O$6,'EIA-860'!$K:$K,Capacity!$C$3)</f>
        <v>0</v>
      </c>
      <c r="P6846" s="152">
        <f>SUMIFS('EIA-860'!$F:$F,'EIA-860'!$B:$B,Capacity!$B6846,'EIA-860'!$J:$J,Capacity!P$6,'EIA-860'!$K:$K,Capacity!$C$3)</f>
        <v>0</v>
      </c>
      <c r="Q6846" s="152">
        <f>SUMIFS('EIA-860'!$F:$F,'EIA-860'!$B:$B,Capacity!$B6846,'EIA-860'!$J:$J,Capacity!Q$6,'EIA-860'!$K:$K,Capacity!$C$3)</f>
        <v>0</v>
      </c>
    </row>
    <row r="6847" spans="2:17">
      <c r="B6847" s="49">
        <v>59427</v>
      </c>
      <c r="C6847" s="152">
        <f>SUMIFS('EIA-860'!$F:$F,'EIA-860'!$B:$B,Capacity!$B6847,'EIA-860'!$J:$J,Capacity!C$6,'EIA-860'!$K:$K,Capacity!$C$3)</f>
        <v>0</v>
      </c>
      <c r="D6847" s="152">
        <f>SUMIFS('EIA-860'!$F:$F,'EIA-860'!$B:$B,Capacity!$B6847,'EIA-860'!$J:$J,Capacity!D$6,'EIA-860'!$K:$K,Capacity!$C$3)</f>
        <v>0</v>
      </c>
      <c r="E6847" s="152">
        <f>SUMIFS('EIA-860'!$F:$F,'EIA-860'!$B:$B,Capacity!$B6847,'EIA-860'!$J:$J,Capacity!E$6,'EIA-860'!$K:$K,Capacity!$C$3)</f>
        <v>0</v>
      </c>
      <c r="F6847" s="152">
        <f>SUMIFS('EIA-860'!$F:$F,'EIA-860'!$B:$B,Capacity!$B6847,'EIA-860'!$J:$J,Capacity!F$6,'EIA-860'!$K:$K,Capacity!$C$3)</f>
        <v>0</v>
      </c>
      <c r="G6847" s="152">
        <f>SUMIFS('EIA-860'!$F:$F,'EIA-860'!$B:$B,Capacity!$B6847,'EIA-860'!$J:$J,Capacity!G$6,'EIA-860'!$K:$K,Capacity!$C$3)</f>
        <v>0</v>
      </c>
      <c r="H6847" s="152">
        <f>SUMIFS('EIA-860'!$F:$F,'EIA-860'!$B:$B,Capacity!$B6847,'EIA-860'!$J:$J,Capacity!H$6,'EIA-860'!$K:$K,Capacity!$C$3)</f>
        <v>0</v>
      </c>
      <c r="I6847" s="152">
        <f>SUMIFS('EIA-860'!$F:$F,'EIA-860'!$B:$B,Capacity!$B6847,'EIA-860'!$J:$J,Capacity!I$6,'EIA-860'!$K:$K,Capacity!$C$3)</f>
        <v>0</v>
      </c>
      <c r="J6847" s="152">
        <f>SUMIFS('EIA-860'!$F:$F,'EIA-860'!$B:$B,Capacity!$B6847,'EIA-860'!$J:$J,Capacity!J$6,'EIA-860'!$K:$K,Capacity!$C$3)</f>
        <v>0</v>
      </c>
      <c r="K6847" s="152">
        <f>SUMIFS('EIA-860'!$F:$F,'EIA-860'!$B:$B,Capacity!$B6847,'EIA-860'!$J:$J,Capacity!K$6,'EIA-860'!$K:$K,Capacity!$C$3)</f>
        <v>0</v>
      </c>
      <c r="L6847" s="152">
        <f>SUMIFS('EIA-860'!$F:$F,'EIA-860'!$B:$B,Capacity!$B6847,'EIA-860'!$J:$J,Capacity!L$6,'EIA-860'!$K:$K,Capacity!$C$3)</f>
        <v>5</v>
      </c>
      <c r="M6847" s="152">
        <f>SUMIFS('EIA-860'!$F:$F,'EIA-860'!$B:$B,Capacity!$B6847,'EIA-860'!$J:$J,Capacity!M$6,'EIA-860'!$K:$K,Capacity!$C$3)</f>
        <v>0</v>
      </c>
      <c r="N6847" s="152">
        <f>SUMIFS('EIA-860'!$F:$F,'EIA-860'!$B:$B,Capacity!$B6847,'EIA-860'!$J:$J,Capacity!N$6,'EIA-860'!$K:$K,Capacity!$C$3)</f>
        <v>0</v>
      </c>
      <c r="O6847" s="152">
        <f>SUMIFS('EIA-860'!$F:$F,'EIA-860'!$B:$B,Capacity!$B6847,'EIA-860'!$J:$J,Capacity!O$6,'EIA-860'!$K:$K,Capacity!$C$3)</f>
        <v>0</v>
      </c>
      <c r="P6847" s="152">
        <f>SUMIFS('EIA-860'!$F:$F,'EIA-860'!$B:$B,Capacity!$B6847,'EIA-860'!$J:$J,Capacity!P$6,'EIA-860'!$K:$K,Capacity!$C$3)</f>
        <v>0</v>
      </c>
      <c r="Q6847" s="152">
        <f>SUMIFS('EIA-860'!$F:$F,'EIA-860'!$B:$B,Capacity!$B6847,'EIA-860'!$J:$J,Capacity!Q$6,'EIA-860'!$K:$K,Capacity!$C$3)</f>
        <v>0</v>
      </c>
    </row>
    <row r="6848" spans="2:17">
      <c r="B6848" s="49">
        <v>59428</v>
      </c>
      <c r="C6848" s="152">
        <f>SUMIFS('EIA-860'!$F:$F,'EIA-860'!$B:$B,Capacity!$B6848,'EIA-860'!$J:$J,Capacity!C$6,'EIA-860'!$K:$K,Capacity!$C$3)</f>
        <v>0</v>
      </c>
      <c r="D6848" s="152">
        <f>SUMIFS('EIA-860'!$F:$F,'EIA-860'!$B:$B,Capacity!$B6848,'EIA-860'!$J:$J,Capacity!D$6,'EIA-860'!$K:$K,Capacity!$C$3)</f>
        <v>0</v>
      </c>
      <c r="E6848" s="152">
        <f>SUMIFS('EIA-860'!$F:$F,'EIA-860'!$B:$B,Capacity!$B6848,'EIA-860'!$J:$J,Capacity!E$6,'EIA-860'!$K:$K,Capacity!$C$3)</f>
        <v>0</v>
      </c>
      <c r="F6848" s="152">
        <f>SUMIFS('EIA-860'!$F:$F,'EIA-860'!$B:$B,Capacity!$B6848,'EIA-860'!$J:$J,Capacity!F$6,'EIA-860'!$K:$K,Capacity!$C$3)</f>
        <v>0</v>
      </c>
      <c r="G6848" s="152">
        <f>SUMIFS('EIA-860'!$F:$F,'EIA-860'!$B:$B,Capacity!$B6848,'EIA-860'!$J:$J,Capacity!G$6,'EIA-860'!$K:$K,Capacity!$C$3)</f>
        <v>0</v>
      </c>
      <c r="H6848" s="152">
        <f>SUMIFS('EIA-860'!$F:$F,'EIA-860'!$B:$B,Capacity!$B6848,'EIA-860'!$J:$J,Capacity!H$6,'EIA-860'!$K:$K,Capacity!$C$3)</f>
        <v>0</v>
      </c>
      <c r="I6848" s="152">
        <f>SUMIFS('EIA-860'!$F:$F,'EIA-860'!$B:$B,Capacity!$B6848,'EIA-860'!$J:$J,Capacity!I$6,'EIA-860'!$K:$K,Capacity!$C$3)</f>
        <v>0</v>
      </c>
      <c r="J6848" s="152">
        <f>SUMIFS('EIA-860'!$F:$F,'EIA-860'!$B:$B,Capacity!$B6848,'EIA-860'!$J:$J,Capacity!J$6,'EIA-860'!$K:$K,Capacity!$C$3)</f>
        <v>0</v>
      </c>
      <c r="K6848" s="152">
        <f>SUMIFS('EIA-860'!$F:$F,'EIA-860'!$B:$B,Capacity!$B6848,'EIA-860'!$J:$J,Capacity!K$6,'EIA-860'!$K:$K,Capacity!$C$3)</f>
        <v>0</v>
      </c>
      <c r="L6848" s="152">
        <f>SUMIFS('EIA-860'!$F:$F,'EIA-860'!$B:$B,Capacity!$B6848,'EIA-860'!$J:$J,Capacity!L$6,'EIA-860'!$K:$K,Capacity!$C$3)</f>
        <v>0</v>
      </c>
      <c r="M6848" s="152">
        <f>SUMIFS('EIA-860'!$F:$F,'EIA-860'!$B:$B,Capacity!$B6848,'EIA-860'!$J:$J,Capacity!M$6,'EIA-860'!$K:$K,Capacity!$C$3)</f>
        <v>0</v>
      </c>
      <c r="N6848" s="152">
        <f>SUMIFS('EIA-860'!$F:$F,'EIA-860'!$B:$B,Capacity!$B6848,'EIA-860'!$J:$J,Capacity!N$6,'EIA-860'!$K:$K,Capacity!$C$3)</f>
        <v>0</v>
      </c>
      <c r="O6848" s="152">
        <f>SUMIFS('EIA-860'!$F:$F,'EIA-860'!$B:$B,Capacity!$B6848,'EIA-860'!$J:$J,Capacity!O$6,'EIA-860'!$K:$K,Capacity!$C$3)</f>
        <v>0</v>
      </c>
      <c r="P6848" s="152">
        <f>SUMIFS('EIA-860'!$F:$F,'EIA-860'!$B:$B,Capacity!$B6848,'EIA-860'!$J:$J,Capacity!P$6,'EIA-860'!$K:$K,Capacity!$C$3)</f>
        <v>0</v>
      </c>
      <c r="Q6848" s="152">
        <f>SUMIFS('EIA-860'!$F:$F,'EIA-860'!$B:$B,Capacity!$B6848,'EIA-860'!$J:$J,Capacity!Q$6,'EIA-860'!$K:$K,Capacity!$C$3)</f>
        <v>0</v>
      </c>
    </row>
    <row r="6849" spans="2:17">
      <c r="B6849" s="49">
        <v>59429</v>
      </c>
      <c r="C6849" s="152">
        <f>SUMIFS('EIA-860'!$F:$F,'EIA-860'!$B:$B,Capacity!$B6849,'EIA-860'!$J:$J,Capacity!C$6,'EIA-860'!$K:$K,Capacity!$C$3)</f>
        <v>0</v>
      </c>
      <c r="D6849" s="152">
        <f>SUMIFS('EIA-860'!$F:$F,'EIA-860'!$B:$B,Capacity!$B6849,'EIA-860'!$J:$J,Capacity!D$6,'EIA-860'!$K:$K,Capacity!$C$3)</f>
        <v>0</v>
      </c>
      <c r="E6849" s="152">
        <f>SUMIFS('EIA-860'!$F:$F,'EIA-860'!$B:$B,Capacity!$B6849,'EIA-860'!$J:$J,Capacity!E$6,'EIA-860'!$K:$K,Capacity!$C$3)</f>
        <v>0</v>
      </c>
      <c r="F6849" s="152">
        <f>SUMIFS('EIA-860'!$F:$F,'EIA-860'!$B:$B,Capacity!$B6849,'EIA-860'!$J:$J,Capacity!F$6,'EIA-860'!$K:$K,Capacity!$C$3)</f>
        <v>0</v>
      </c>
      <c r="G6849" s="152">
        <f>SUMIFS('EIA-860'!$F:$F,'EIA-860'!$B:$B,Capacity!$B6849,'EIA-860'!$J:$J,Capacity!G$6,'EIA-860'!$K:$K,Capacity!$C$3)</f>
        <v>0</v>
      </c>
      <c r="H6849" s="152">
        <f>SUMIFS('EIA-860'!$F:$F,'EIA-860'!$B:$B,Capacity!$B6849,'EIA-860'!$J:$J,Capacity!H$6,'EIA-860'!$K:$K,Capacity!$C$3)</f>
        <v>0</v>
      </c>
      <c r="I6849" s="152">
        <f>SUMIFS('EIA-860'!$F:$F,'EIA-860'!$B:$B,Capacity!$B6849,'EIA-860'!$J:$J,Capacity!I$6,'EIA-860'!$K:$K,Capacity!$C$3)</f>
        <v>0</v>
      </c>
      <c r="J6849" s="152">
        <f>SUMIFS('EIA-860'!$F:$F,'EIA-860'!$B:$B,Capacity!$B6849,'EIA-860'!$J:$J,Capacity!J$6,'EIA-860'!$K:$K,Capacity!$C$3)</f>
        <v>0</v>
      </c>
      <c r="K6849" s="152">
        <f>SUMIFS('EIA-860'!$F:$F,'EIA-860'!$B:$B,Capacity!$B6849,'EIA-860'!$J:$J,Capacity!K$6,'EIA-860'!$K:$K,Capacity!$C$3)</f>
        <v>0</v>
      </c>
      <c r="L6849" s="152">
        <f>SUMIFS('EIA-860'!$F:$F,'EIA-860'!$B:$B,Capacity!$B6849,'EIA-860'!$J:$J,Capacity!L$6,'EIA-860'!$K:$K,Capacity!$C$3)</f>
        <v>5</v>
      </c>
      <c r="M6849" s="152">
        <f>SUMIFS('EIA-860'!$F:$F,'EIA-860'!$B:$B,Capacity!$B6849,'EIA-860'!$J:$J,Capacity!M$6,'EIA-860'!$K:$K,Capacity!$C$3)</f>
        <v>0</v>
      </c>
      <c r="N6849" s="152">
        <f>SUMIFS('EIA-860'!$F:$F,'EIA-860'!$B:$B,Capacity!$B6849,'EIA-860'!$J:$J,Capacity!N$6,'EIA-860'!$K:$K,Capacity!$C$3)</f>
        <v>0</v>
      </c>
      <c r="O6849" s="152">
        <f>SUMIFS('EIA-860'!$F:$F,'EIA-860'!$B:$B,Capacity!$B6849,'EIA-860'!$J:$J,Capacity!O$6,'EIA-860'!$K:$K,Capacity!$C$3)</f>
        <v>0</v>
      </c>
      <c r="P6849" s="152">
        <f>SUMIFS('EIA-860'!$F:$F,'EIA-860'!$B:$B,Capacity!$B6849,'EIA-860'!$J:$J,Capacity!P$6,'EIA-860'!$K:$K,Capacity!$C$3)</f>
        <v>0</v>
      </c>
      <c r="Q6849" s="152">
        <f>SUMIFS('EIA-860'!$F:$F,'EIA-860'!$B:$B,Capacity!$B6849,'EIA-860'!$J:$J,Capacity!Q$6,'EIA-860'!$K:$K,Capacity!$C$3)</f>
        <v>0</v>
      </c>
    </row>
    <row r="6850" spans="2:17">
      <c r="B6850" s="49">
        <v>59430</v>
      </c>
      <c r="C6850" s="152">
        <f>SUMIFS('EIA-860'!$F:$F,'EIA-860'!$B:$B,Capacity!$B6850,'EIA-860'!$J:$J,Capacity!C$6,'EIA-860'!$K:$K,Capacity!$C$3)</f>
        <v>0</v>
      </c>
      <c r="D6850" s="152">
        <f>SUMIFS('EIA-860'!$F:$F,'EIA-860'!$B:$B,Capacity!$B6850,'EIA-860'!$J:$J,Capacity!D$6,'EIA-860'!$K:$K,Capacity!$C$3)</f>
        <v>0</v>
      </c>
      <c r="E6850" s="152">
        <f>SUMIFS('EIA-860'!$F:$F,'EIA-860'!$B:$B,Capacity!$B6850,'EIA-860'!$J:$J,Capacity!E$6,'EIA-860'!$K:$K,Capacity!$C$3)</f>
        <v>0</v>
      </c>
      <c r="F6850" s="152">
        <f>SUMIFS('EIA-860'!$F:$F,'EIA-860'!$B:$B,Capacity!$B6850,'EIA-860'!$J:$J,Capacity!F$6,'EIA-860'!$K:$K,Capacity!$C$3)</f>
        <v>0</v>
      </c>
      <c r="G6850" s="152">
        <f>SUMIFS('EIA-860'!$F:$F,'EIA-860'!$B:$B,Capacity!$B6850,'EIA-860'!$J:$J,Capacity!G$6,'EIA-860'!$K:$K,Capacity!$C$3)</f>
        <v>0</v>
      </c>
      <c r="H6850" s="152">
        <f>SUMIFS('EIA-860'!$F:$F,'EIA-860'!$B:$B,Capacity!$B6850,'EIA-860'!$J:$J,Capacity!H$6,'EIA-860'!$K:$K,Capacity!$C$3)</f>
        <v>0</v>
      </c>
      <c r="I6850" s="152">
        <f>SUMIFS('EIA-860'!$F:$F,'EIA-860'!$B:$B,Capacity!$B6850,'EIA-860'!$J:$J,Capacity!I$6,'EIA-860'!$K:$K,Capacity!$C$3)</f>
        <v>0</v>
      </c>
      <c r="J6850" s="152">
        <f>SUMIFS('EIA-860'!$F:$F,'EIA-860'!$B:$B,Capacity!$B6850,'EIA-860'!$J:$J,Capacity!J$6,'EIA-860'!$K:$K,Capacity!$C$3)</f>
        <v>0</v>
      </c>
      <c r="K6850" s="152">
        <f>SUMIFS('EIA-860'!$F:$F,'EIA-860'!$B:$B,Capacity!$B6850,'EIA-860'!$J:$J,Capacity!K$6,'EIA-860'!$K:$K,Capacity!$C$3)</f>
        <v>0</v>
      </c>
      <c r="L6850" s="152">
        <f>SUMIFS('EIA-860'!$F:$F,'EIA-860'!$B:$B,Capacity!$B6850,'EIA-860'!$J:$J,Capacity!L$6,'EIA-860'!$K:$K,Capacity!$C$3)</f>
        <v>5</v>
      </c>
      <c r="M6850" s="152">
        <f>SUMIFS('EIA-860'!$F:$F,'EIA-860'!$B:$B,Capacity!$B6850,'EIA-860'!$J:$J,Capacity!M$6,'EIA-860'!$K:$K,Capacity!$C$3)</f>
        <v>0</v>
      </c>
      <c r="N6850" s="152">
        <f>SUMIFS('EIA-860'!$F:$F,'EIA-860'!$B:$B,Capacity!$B6850,'EIA-860'!$J:$J,Capacity!N$6,'EIA-860'!$K:$K,Capacity!$C$3)</f>
        <v>0</v>
      </c>
      <c r="O6850" s="152">
        <f>SUMIFS('EIA-860'!$F:$F,'EIA-860'!$B:$B,Capacity!$B6850,'EIA-860'!$J:$J,Capacity!O$6,'EIA-860'!$K:$K,Capacity!$C$3)</f>
        <v>0</v>
      </c>
      <c r="P6850" s="152">
        <f>SUMIFS('EIA-860'!$F:$F,'EIA-860'!$B:$B,Capacity!$B6850,'EIA-860'!$J:$J,Capacity!P$6,'EIA-860'!$K:$K,Capacity!$C$3)</f>
        <v>0</v>
      </c>
      <c r="Q6850" s="152">
        <f>SUMIFS('EIA-860'!$F:$F,'EIA-860'!$B:$B,Capacity!$B6850,'EIA-860'!$J:$J,Capacity!Q$6,'EIA-860'!$K:$K,Capacity!$C$3)</f>
        <v>0</v>
      </c>
    </row>
    <row r="6851" spans="2:17">
      <c r="B6851" s="49">
        <v>59431</v>
      </c>
      <c r="C6851" s="152">
        <f>SUMIFS('EIA-860'!$F:$F,'EIA-860'!$B:$B,Capacity!$B6851,'EIA-860'!$J:$J,Capacity!C$6,'EIA-860'!$K:$K,Capacity!$C$3)</f>
        <v>0</v>
      </c>
      <c r="D6851" s="152">
        <f>SUMIFS('EIA-860'!$F:$F,'EIA-860'!$B:$B,Capacity!$B6851,'EIA-860'!$J:$J,Capacity!D$6,'EIA-860'!$K:$K,Capacity!$C$3)</f>
        <v>0</v>
      </c>
      <c r="E6851" s="152">
        <f>SUMIFS('EIA-860'!$F:$F,'EIA-860'!$B:$B,Capacity!$B6851,'EIA-860'!$J:$J,Capacity!E$6,'EIA-860'!$K:$K,Capacity!$C$3)</f>
        <v>0</v>
      </c>
      <c r="F6851" s="152">
        <f>SUMIFS('EIA-860'!$F:$F,'EIA-860'!$B:$B,Capacity!$B6851,'EIA-860'!$J:$J,Capacity!F$6,'EIA-860'!$K:$K,Capacity!$C$3)</f>
        <v>0</v>
      </c>
      <c r="G6851" s="152">
        <f>SUMIFS('EIA-860'!$F:$F,'EIA-860'!$B:$B,Capacity!$B6851,'EIA-860'!$J:$J,Capacity!G$6,'EIA-860'!$K:$K,Capacity!$C$3)</f>
        <v>0</v>
      </c>
      <c r="H6851" s="152">
        <f>SUMIFS('EIA-860'!$F:$F,'EIA-860'!$B:$B,Capacity!$B6851,'EIA-860'!$J:$J,Capacity!H$6,'EIA-860'!$K:$K,Capacity!$C$3)</f>
        <v>0</v>
      </c>
      <c r="I6851" s="152">
        <f>SUMIFS('EIA-860'!$F:$F,'EIA-860'!$B:$B,Capacity!$B6851,'EIA-860'!$J:$J,Capacity!I$6,'EIA-860'!$K:$K,Capacity!$C$3)</f>
        <v>0</v>
      </c>
      <c r="J6851" s="152">
        <f>SUMIFS('EIA-860'!$F:$F,'EIA-860'!$B:$B,Capacity!$B6851,'EIA-860'!$J:$J,Capacity!J$6,'EIA-860'!$K:$K,Capacity!$C$3)</f>
        <v>0</v>
      </c>
      <c r="K6851" s="152">
        <f>SUMIFS('EIA-860'!$F:$F,'EIA-860'!$B:$B,Capacity!$B6851,'EIA-860'!$J:$J,Capacity!K$6,'EIA-860'!$K:$K,Capacity!$C$3)</f>
        <v>0</v>
      </c>
      <c r="L6851" s="152">
        <f>SUMIFS('EIA-860'!$F:$F,'EIA-860'!$B:$B,Capacity!$B6851,'EIA-860'!$J:$J,Capacity!L$6,'EIA-860'!$K:$K,Capacity!$C$3)</f>
        <v>18</v>
      </c>
      <c r="M6851" s="152">
        <f>SUMIFS('EIA-860'!$F:$F,'EIA-860'!$B:$B,Capacity!$B6851,'EIA-860'!$J:$J,Capacity!M$6,'EIA-860'!$K:$K,Capacity!$C$3)</f>
        <v>0</v>
      </c>
      <c r="N6851" s="152">
        <f>SUMIFS('EIA-860'!$F:$F,'EIA-860'!$B:$B,Capacity!$B6851,'EIA-860'!$J:$J,Capacity!N$6,'EIA-860'!$K:$K,Capacity!$C$3)</f>
        <v>0</v>
      </c>
      <c r="O6851" s="152">
        <f>SUMIFS('EIA-860'!$F:$F,'EIA-860'!$B:$B,Capacity!$B6851,'EIA-860'!$J:$J,Capacity!O$6,'EIA-860'!$K:$K,Capacity!$C$3)</f>
        <v>0</v>
      </c>
      <c r="P6851" s="152">
        <f>SUMIFS('EIA-860'!$F:$F,'EIA-860'!$B:$B,Capacity!$B6851,'EIA-860'!$J:$J,Capacity!P$6,'EIA-860'!$K:$K,Capacity!$C$3)</f>
        <v>0</v>
      </c>
      <c r="Q6851" s="152">
        <f>SUMIFS('EIA-860'!$F:$F,'EIA-860'!$B:$B,Capacity!$B6851,'EIA-860'!$J:$J,Capacity!Q$6,'EIA-860'!$K:$K,Capacity!$C$3)</f>
        <v>0</v>
      </c>
    </row>
    <row r="6852" spans="2:17">
      <c r="B6852" s="49">
        <v>59432</v>
      </c>
      <c r="C6852" s="152">
        <f>SUMIFS('EIA-860'!$F:$F,'EIA-860'!$B:$B,Capacity!$B6852,'EIA-860'!$J:$J,Capacity!C$6,'EIA-860'!$K:$K,Capacity!$C$3)</f>
        <v>0</v>
      </c>
      <c r="D6852" s="152">
        <f>SUMIFS('EIA-860'!$F:$F,'EIA-860'!$B:$B,Capacity!$B6852,'EIA-860'!$J:$J,Capacity!D$6,'EIA-860'!$K:$K,Capacity!$C$3)</f>
        <v>0</v>
      </c>
      <c r="E6852" s="152">
        <f>SUMIFS('EIA-860'!$F:$F,'EIA-860'!$B:$B,Capacity!$B6852,'EIA-860'!$J:$J,Capacity!E$6,'EIA-860'!$K:$K,Capacity!$C$3)</f>
        <v>0</v>
      </c>
      <c r="F6852" s="152">
        <f>SUMIFS('EIA-860'!$F:$F,'EIA-860'!$B:$B,Capacity!$B6852,'EIA-860'!$J:$J,Capacity!F$6,'EIA-860'!$K:$K,Capacity!$C$3)</f>
        <v>0</v>
      </c>
      <c r="G6852" s="152">
        <f>SUMIFS('EIA-860'!$F:$F,'EIA-860'!$B:$B,Capacity!$B6852,'EIA-860'!$J:$J,Capacity!G$6,'EIA-860'!$K:$K,Capacity!$C$3)</f>
        <v>0</v>
      </c>
      <c r="H6852" s="152">
        <f>SUMIFS('EIA-860'!$F:$F,'EIA-860'!$B:$B,Capacity!$B6852,'EIA-860'!$J:$J,Capacity!H$6,'EIA-860'!$K:$K,Capacity!$C$3)</f>
        <v>0</v>
      </c>
      <c r="I6852" s="152">
        <f>SUMIFS('EIA-860'!$F:$F,'EIA-860'!$B:$B,Capacity!$B6852,'EIA-860'!$J:$J,Capacity!I$6,'EIA-860'!$K:$K,Capacity!$C$3)</f>
        <v>0</v>
      </c>
      <c r="J6852" s="152">
        <f>SUMIFS('EIA-860'!$F:$F,'EIA-860'!$B:$B,Capacity!$B6852,'EIA-860'!$J:$J,Capacity!J$6,'EIA-860'!$K:$K,Capacity!$C$3)</f>
        <v>0</v>
      </c>
      <c r="K6852" s="152">
        <f>SUMIFS('EIA-860'!$F:$F,'EIA-860'!$B:$B,Capacity!$B6852,'EIA-860'!$J:$J,Capacity!K$6,'EIA-860'!$K:$K,Capacity!$C$3)</f>
        <v>0</v>
      </c>
      <c r="L6852" s="152">
        <f>SUMIFS('EIA-860'!$F:$F,'EIA-860'!$B:$B,Capacity!$B6852,'EIA-860'!$J:$J,Capacity!L$6,'EIA-860'!$K:$K,Capacity!$C$3)</f>
        <v>2.7</v>
      </c>
      <c r="M6852" s="152">
        <f>SUMIFS('EIA-860'!$F:$F,'EIA-860'!$B:$B,Capacity!$B6852,'EIA-860'!$J:$J,Capacity!M$6,'EIA-860'!$K:$K,Capacity!$C$3)</f>
        <v>0</v>
      </c>
      <c r="N6852" s="152">
        <f>SUMIFS('EIA-860'!$F:$F,'EIA-860'!$B:$B,Capacity!$B6852,'EIA-860'!$J:$J,Capacity!N$6,'EIA-860'!$K:$K,Capacity!$C$3)</f>
        <v>0</v>
      </c>
      <c r="O6852" s="152">
        <f>SUMIFS('EIA-860'!$F:$F,'EIA-860'!$B:$B,Capacity!$B6852,'EIA-860'!$J:$J,Capacity!O$6,'EIA-860'!$K:$K,Capacity!$C$3)</f>
        <v>0</v>
      </c>
      <c r="P6852" s="152">
        <f>SUMIFS('EIA-860'!$F:$F,'EIA-860'!$B:$B,Capacity!$B6852,'EIA-860'!$J:$J,Capacity!P$6,'EIA-860'!$K:$K,Capacity!$C$3)</f>
        <v>0</v>
      </c>
      <c r="Q6852" s="152">
        <f>SUMIFS('EIA-860'!$F:$F,'EIA-860'!$B:$B,Capacity!$B6852,'EIA-860'!$J:$J,Capacity!Q$6,'EIA-860'!$K:$K,Capacity!$C$3)</f>
        <v>0</v>
      </c>
    </row>
    <row r="6853" spans="2:17">
      <c r="B6853" s="49">
        <v>59433</v>
      </c>
      <c r="C6853" s="152">
        <f>SUMIFS('EIA-860'!$F:$F,'EIA-860'!$B:$B,Capacity!$B6853,'EIA-860'!$J:$J,Capacity!C$6,'EIA-860'!$K:$K,Capacity!$C$3)</f>
        <v>0</v>
      </c>
      <c r="D6853" s="152">
        <f>SUMIFS('EIA-860'!$F:$F,'EIA-860'!$B:$B,Capacity!$B6853,'EIA-860'!$J:$J,Capacity!D$6,'EIA-860'!$K:$K,Capacity!$C$3)</f>
        <v>0</v>
      </c>
      <c r="E6853" s="152">
        <f>SUMIFS('EIA-860'!$F:$F,'EIA-860'!$B:$B,Capacity!$B6853,'EIA-860'!$J:$J,Capacity!E$6,'EIA-860'!$K:$K,Capacity!$C$3)</f>
        <v>0</v>
      </c>
      <c r="F6853" s="152">
        <f>SUMIFS('EIA-860'!$F:$F,'EIA-860'!$B:$B,Capacity!$B6853,'EIA-860'!$J:$J,Capacity!F$6,'EIA-860'!$K:$K,Capacity!$C$3)</f>
        <v>0</v>
      </c>
      <c r="G6853" s="152">
        <f>SUMIFS('EIA-860'!$F:$F,'EIA-860'!$B:$B,Capacity!$B6853,'EIA-860'!$J:$J,Capacity!G$6,'EIA-860'!$K:$K,Capacity!$C$3)</f>
        <v>0</v>
      </c>
      <c r="H6853" s="152">
        <f>SUMIFS('EIA-860'!$F:$F,'EIA-860'!$B:$B,Capacity!$B6853,'EIA-860'!$J:$J,Capacity!H$6,'EIA-860'!$K:$K,Capacity!$C$3)</f>
        <v>0</v>
      </c>
      <c r="I6853" s="152">
        <f>SUMIFS('EIA-860'!$F:$F,'EIA-860'!$B:$B,Capacity!$B6853,'EIA-860'!$J:$J,Capacity!I$6,'EIA-860'!$K:$K,Capacity!$C$3)</f>
        <v>0</v>
      </c>
      <c r="J6853" s="152">
        <f>SUMIFS('EIA-860'!$F:$F,'EIA-860'!$B:$B,Capacity!$B6853,'EIA-860'!$J:$J,Capacity!J$6,'EIA-860'!$K:$K,Capacity!$C$3)</f>
        <v>0</v>
      </c>
      <c r="K6853" s="152">
        <f>SUMIFS('EIA-860'!$F:$F,'EIA-860'!$B:$B,Capacity!$B6853,'EIA-860'!$J:$J,Capacity!K$6,'EIA-860'!$K:$K,Capacity!$C$3)</f>
        <v>0</v>
      </c>
      <c r="L6853" s="152">
        <f>SUMIFS('EIA-860'!$F:$F,'EIA-860'!$B:$B,Capacity!$B6853,'EIA-860'!$J:$J,Capacity!L$6,'EIA-860'!$K:$K,Capacity!$C$3)</f>
        <v>2.7</v>
      </c>
      <c r="M6853" s="152">
        <f>SUMIFS('EIA-860'!$F:$F,'EIA-860'!$B:$B,Capacity!$B6853,'EIA-860'!$J:$J,Capacity!M$6,'EIA-860'!$K:$K,Capacity!$C$3)</f>
        <v>0</v>
      </c>
      <c r="N6853" s="152">
        <f>SUMIFS('EIA-860'!$F:$F,'EIA-860'!$B:$B,Capacity!$B6853,'EIA-860'!$J:$J,Capacity!N$6,'EIA-860'!$K:$K,Capacity!$C$3)</f>
        <v>0</v>
      </c>
      <c r="O6853" s="152">
        <f>SUMIFS('EIA-860'!$F:$F,'EIA-860'!$B:$B,Capacity!$B6853,'EIA-860'!$J:$J,Capacity!O$6,'EIA-860'!$K:$K,Capacity!$C$3)</f>
        <v>0</v>
      </c>
      <c r="P6853" s="152">
        <f>SUMIFS('EIA-860'!$F:$F,'EIA-860'!$B:$B,Capacity!$B6853,'EIA-860'!$J:$J,Capacity!P$6,'EIA-860'!$K:$K,Capacity!$C$3)</f>
        <v>0</v>
      </c>
      <c r="Q6853" s="152">
        <f>SUMIFS('EIA-860'!$F:$F,'EIA-860'!$B:$B,Capacity!$B6853,'EIA-860'!$J:$J,Capacity!Q$6,'EIA-860'!$K:$K,Capacity!$C$3)</f>
        <v>0</v>
      </c>
    </row>
    <row r="6854" spans="2:17">
      <c r="B6854" s="49">
        <v>59434</v>
      </c>
      <c r="C6854" s="152">
        <f>SUMIFS('EIA-860'!$F:$F,'EIA-860'!$B:$B,Capacity!$B6854,'EIA-860'!$J:$J,Capacity!C$6,'EIA-860'!$K:$K,Capacity!$C$3)</f>
        <v>0</v>
      </c>
      <c r="D6854" s="152">
        <f>SUMIFS('EIA-860'!$F:$F,'EIA-860'!$B:$B,Capacity!$B6854,'EIA-860'!$J:$J,Capacity!D$6,'EIA-860'!$K:$K,Capacity!$C$3)</f>
        <v>0</v>
      </c>
      <c r="E6854" s="152">
        <f>SUMIFS('EIA-860'!$F:$F,'EIA-860'!$B:$B,Capacity!$B6854,'EIA-860'!$J:$J,Capacity!E$6,'EIA-860'!$K:$K,Capacity!$C$3)</f>
        <v>0</v>
      </c>
      <c r="F6854" s="152">
        <f>SUMIFS('EIA-860'!$F:$F,'EIA-860'!$B:$B,Capacity!$B6854,'EIA-860'!$J:$J,Capacity!F$6,'EIA-860'!$K:$K,Capacity!$C$3)</f>
        <v>0</v>
      </c>
      <c r="G6854" s="152">
        <f>SUMIFS('EIA-860'!$F:$F,'EIA-860'!$B:$B,Capacity!$B6854,'EIA-860'!$J:$J,Capacity!G$6,'EIA-860'!$K:$K,Capacity!$C$3)</f>
        <v>0</v>
      </c>
      <c r="H6854" s="152">
        <f>SUMIFS('EIA-860'!$F:$F,'EIA-860'!$B:$B,Capacity!$B6854,'EIA-860'!$J:$J,Capacity!H$6,'EIA-860'!$K:$K,Capacity!$C$3)</f>
        <v>0</v>
      </c>
      <c r="I6854" s="152">
        <f>SUMIFS('EIA-860'!$F:$F,'EIA-860'!$B:$B,Capacity!$B6854,'EIA-860'!$J:$J,Capacity!I$6,'EIA-860'!$K:$K,Capacity!$C$3)</f>
        <v>0</v>
      </c>
      <c r="J6854" s="152">
        <f>SUMIFS('EIA-860'!$F:$F,'EIA-860'!$B:$B,Capacity!$B6854,'EIA-860'!$J:$J,Capacity!J$6,'EIA-860'!$K:$K,Capacity!$C$3)</f>
        <v>0</v>
      </c>
      <c r="K6854" s="152">
        <f>SUMIFS('EIA-860'!$F:$F,'EIA-860'!$B:$B,Capacity!$B6854,'EIA-860'!$J:$J,Capacity!K$6,'EIA-860'!$K:$K,Capacity!$C$3)</f>
        <v>0</v>
      </c>
      <c r="L6854" s="152">
        <f>SUMIFS('EIA-860'!$F:$F,'EIA-860'!$B:$B,Capacity!$B6854,'EIA-860'!$J:$J,Capacity!L$6,'EIA-860'!$K:$K,Capacity!$C$3)</f>
        <v>3.4</v>
      </c>
      <c r="M6854" s="152">
        <f>SUMIFS('EIA-860'!$F:$F,'EIA-860'!$B:$B,Capacity!$B6854,'EIA-860'!$J:$J,Capacity!M$6,'EIA-860'!$K:$K,Capacity!$C$3)</f>
        <v>0</v>
      </c>
      <c r="N6854" s="152">
        <f>SUMIFS('EIA-860'!$F:$F,'EIA-860'!$B:$B,Capacity!$B6854,'EIA-860'!$J:$J,Capacity!N$6,'EIA-860'!$K:$K,Capacity!$C$3)</f>
        <v>0</v>
      </c>
      <c r="O6854" s="152">
        <f>SUMIFS('EIA-860'!$F:$F,'EIA-860'!$B:$B,Capacity!$B6854,'EIA-860'!$J:$J,Capacity!O$6,'EIA-860'!$K:$K,Capacity!$C$3)</f>
        <v>0</v>
      </c>
      <c r="P6854" s="152">
        <f>SUMIFS('EIA-860'!$F:$F,'EIA-860'!$B:$B,Capacity!$B6854,'EIA-860'!$J:$J,Capacity!P$6,'EIA-860'!$K:$K,Capacity!$C$3)</f>
        <v>0</v>
      </c>
      <c r="Q6854" s="152">
        <f>SUMIFS('EIA-860'!$F:$F,'EIA-860'!$B:$B,Capacity!$B6854,'EIA-860'!$J:$J,Capacity!Q$6,'EIA-860'!$K:$K,Capacity!$C$3)</f>
        <v>0</v>
      </c>
    </row>
    <row r="6855" spans="2:17">
      <c r="B6855" s="49">
        <v>59435</v>
      </c>
      <c r="C6855" s="152">
        <f>SUMIFS('EIA-860'!$F:$F,'EIA-860'!$B:$B,Capacity!$B6855,'EIA-860'!$J:$J,Capacity!C$6,'EIA-860'!$K:$K,Capacity!$C$3)</f>
        <v>0</v>
      </c>
      <c r="D6855" s="152">
        <f>SUMIFS('EIA-860'!$F:$F,'EIA-860'!$B:$B,Capacity!$B6855,'EIA-860'!$J:$J,Capacity!D$6,'EIA-860'!$K:$K,Capacity!$C$3)</f>
        <v>0</v>
      </c>
      <c r="E6855" s="152">
        <f>SUMIFS('EIA-860'!$F:$F,'EIA-860'!$B:$B,Capacity!$B6855,'EIA-860'!$J:$J,Capacity!E$6,'EIA-860'!$K:$K,Capacity!$C$3)</f>
        <v>0</v>
      </c>
      <c r="F6855" s="152">
        <f>SUMIFS('EIA-860'!$F:$F,'EIA-860'!$B:$B,Capacity!$B6855,'EIA-860'!$J:$J,Capacity!F$6,'EIA-860'!$K:$K,Capacity!$C$3)</f>
        <v>0</v>
      </c>
      <c r="G6855" s="152">
        <f>SUMIFS('EIA-860'!$F:$F,'EIA-860'!$B:$B,Capacity!$B6855,'EIA-860'!$J:$J,Capacity!G$6,'EIA-860'!$K:$K,Capacity!$C$3)</f>
        <v>0</v>
      </c>
      <c r="H6855" s="152">
        <f>SUMIFS('EIA-860'!$F:$F,'EIA-860'!$B:$B,Capacity!$B6855,'EIA-860'!$J:$J,Capacity!H$6,'EIA-860'!$K:$K,Capacity!$C$3)</f>
        <v>0</v>
      </c>
      <c r="I6855" s="152">
        <f>SUMIFS('EIA-860'!$F:$F,'EIA-860'!$B:$B,Capacity!$B6855,'EIA-860'!$J:$J,Capacity!I$6,'EIA-860'!$K:$K,Capacity!$C$3)</f>
        <v>0</v>
      </c>
      <c r="J6855" s="152">
        <f>SUMIFS('EIA-860'!$F:$F,'EIA-860'!$B:$B,Capacity!$B6855,'EIA-860'!$J:$J,Capacity!J$6,'EIA-860'!$K:$K,Capacity!$C$3)</f>
        <v>19.5</v>
      </c>
      <c r="K6855" s="152">
        <f>SUMIFS('EIA-860'!$F:$F,'EIA-860'!$B:$B,Capacity!$B6855,'EIA-860'!$J:$J,Capacity!K$6,'EIA-860'!$K:$K,Capacity!$C$3)</f>
        <v>0</v>
      </c>
      <c r="L6855" s="152">
        <f>SUMIFS('EIA-860'!$F:$F,'EIA-860'!$B:$B,Capacity!$B6855,'EIA-860'!$J:$J,Capacity!L$6,'EIA-860'!$K:$K,Capacity!$C$3)</f>
        <v>0</v>
      </c>
      <c r="M6855" s="152">
        <f>SUMIFS('EIA-860'!$F:$F,'EIA-860'!$B:$B,Capacity!$B6855,'EIA-860'!$J:$J,Capacity!M$6,'EIA-860'!$K:$K,Capacity!$C$3)</f>
        <v>0</v>
      </c>
      <c r="N6855" s="152">
        <f>SUMIFS('EIA-860'!$F:$F,'EIA-860'!$B:$B,Capacity!$B6855,'EIA-860'!$J:$J,Capacity!N$6,'EIA-860'!$K:$K,Capacity!$C$3)</f>
        <v>0</v>
      </c>
      <c r="O6855" s="152">
        <f>SUMIFS('EIA-860'!$F:$F,'EIA-860'!$B:$B,Capacity!$B6855,'EIA-860'!$J:$J,Capacity!O$6,'EIA-860'!$K:$K,Capacity!$C$3)</f>
        <v>0</v>
      </c>
      <c r="P6855" s="152">
        <f>SUMIFS('EIA-860'!$F:$F,'EIA-860'!$B:$B,Capacity!$B6855,'EIA-860'!$J:$J,Capacity!P$6,'EIA-860'!$K:$K,Capacity!$C$3)</f>
        <v>0</v>
      </c>
      <c r="Q6855" s="152">
        <f>SUMIFS('EIA-860'!$F:$F,'EIA-860'!$B:$B,Capacity!$B6855,'EIA-860'!$J:$J,Capacity!Q$6,'EIA-860'!$K:$K,Capacity!$C$3)</f>
        <v>0</v>
      </c>
    </row>
    <row r="6856" spans="2:17">
      <c r="B6856" s="49">
        <v>59436</v>
      </c>
      <c r="C6856" s="152">
        <f>SUMIFS('EIA-860'!$F:$F,'EIA-860'!$B:$B,Capacity!$B6856,'EIA-860'!$J:$J,Capacity!C$6,'EIA-860'!$K:$K,Capacity!$C$3)</f>
        <v>0</v>
      </c>
      <c r="D6856" s="152">
        <f>SUMIFS('EIA-860'!$F:$F,'EIA-860'!$B:$B,Capacity!$B6856,'EIA-860'!$J:$J,Capacity!D$6,'EIA-860'!$K:$K,Capacity!$C$3)</f>
        <v>0</v>
      </c>
      <c r="E6856" s="152">
        <f>SUMIFS('EIA-860'!$F:$F,'EIA-860'!$B:$B,Capacity!$B6856,'EIA-860'!$J:$J,Capacity!E$6,'EIA-860'!$K:$K,Capacity!$C$3)</f>
        <v>0</v>
      </c>
      <c r="F6856" s="152">
        <f>SUMIFS('EIA-860'!$F:$F,'EIA-860'!$B:$B,Capacity!$B6856,'EIA-860'!$J:$J,Capacity!F$6,'EIA-860'!$K:$K,Capacity!$C$3)</f>
        <v>0</v>
      </c>
      <c r="G6856" s="152">
        <f>SUMIFS('EIA-860'!$F:$F,'EIA-860'!$B:$B,Capacity!$B6856,'EIA-860'!$J:$J,Capacity!G$6,'EIA-860'!$K:$K,Capacity!$C$3)</f>
        <v>0</v>
      </c>
      <c r="H6856" s="152">
        <f>SUMIFS('EIA-860'!$F:$F,'EIA-860'!$B:$B,Capacity!$B6856,'EIA-860'!$J:$J,Capacity!H$6,'EIA-860'!$K:$K,Capacity!$C$3)</f>
        <v>0</v>
      </c>
      <c r="I6856" s="152">
        <f>SUMIFS('EIA-860'!$F:$F,'EIA-860'!$B:$B,Capacity!$B6856,'EIA-860'!$J:$J,Capacity!I$6,'EIA-860'!$K:$K,Capacity!$C$3)</f>
        <v>0</v>
      </c>
      <c r="J6856" s="152">
        <f>SUMIFS('EIA-860'!$F:$F,'EIA-860'!$B:$B,Capacity!$B6856,'EIA-860'!$J:$J,Capacity!J$6,'EIA-860'!$K:$K,Capacity!$C$3)</f>
        <v>0</v>
      </c>
      <c r="K6856" s="152">
        <f>SUMIFS('EIA-860'!$F:$F,'EIA-860'!$B:$B,Capacity!$B6856,'EIA-860'!$J:$J,Capacity!K$6,'EIA-860'!$K:$K,Capacity!$C$3)</f>
        <v>0</v>
      </c>
      <c r="L6856" s="152">
        <f>SUMIFS('EIA-860'!$F:$F,'EIA-860'!$B:$B,Capacity!$B6856,'EIA-860'!$J:$J,Capacity!L$6,'EIA-860'!$K:$K,Capacity!$C$3)</f>
        <v>0</v>
      </c>
      <c r="M6856" s="152">
        <f>SUMIFS('EIA-860'!$F:$F,'EIA-860'!$B:$B,Capacity!$B6856,'EIA-860'!$J:$J,Capacity!M$6,'EIA-860'!$K:$K,Capacity!$C$3)</f>
        <v>0</v>
      </c>
      <c r="N6856" s="152">
        <f>SUMIFS('EIA-860'!$F:$F,'EIA-860'!$B:$B,Capacity!$B6856,'EIA-860'!$J:$J,Capacity!N$6,'EIA-860'!$K:$K,Capacity!$C$3)</f>
        <v>9.1999999999999993</v>
      </c>
      <c r="O6856" s="152">
        <f>SUMIFS('EIA-860'!$F:$F,'EIA-860'!$B:$B,Capacity!$B6856,'EIA-860'!$J:$J,Capacity!O$6,'EIA-860'!$K:$K,Capacity!$C$3)</f>
        <v>0</v>
      </c>
      <c r="P6856" s="152">
        <f>SUMIFS('EIA-860'!$F:$F,'EIA-860'!$B:$B,Capacity!$B6856,'EIA-860'!$J:$J,Capacity!P$6,'EIA-860'!$K:$K,Capacity!$C$3)</f>
        <v>0</v>
      </c>
      <c r="Q6856" s="152">
        <f>SUMIFS('EIA-860'!$F:$F,'EIA-860'!$B:$B,Capacity!$B6856,'EIA-860'!$J:$J,Capacity!Q$6,'EIA-860'!$K:$K,Capacity!$C$3)</f>
        <v>0</v>
      </c>
    </row>
    <row r="6857" spans="2:17">
      <c r="B6857" s="49">
        <v>59437</v>
      </c>
      <c r="C6857" s="152">
        <f>SUMIFS('EIA-860'!$F:$F,'EIA-860'!$B:$B,Capacity!$B6857,'EIA-860'!$J:$J,Capacity!C$6,'EIA-860'!$K:$K,Capacity!$C$3)</f>
        <v>2.4000000000000004</v>
      </c>
      <c r="D6857" s="152">
        <f>SUMIFS('EIA-860'!$F:$F,'EIA-860'!$B:$B,Capacity!$B6857,'EIA-860'!$J:$J,Capacity!D$6,'EIA-860'!$K:$K,Capacity!$C$3)</f>
        <v>0</v>
      </c>
      <c r="E6857" s="152">
        <f>SUMIFS('EIA-860'!$F:$F,'EIA-860'!$B:$B,Capacity!$B6857,'EIA-860'!$J:$J,Capacity!E$6,'EIA-860'!$K:$K,Capacity!$C$3)</f>
        <v>0</v>
      </c>
      <c r="F6857" s="152">
        <f>SUMIFS('EIA-860'!$F:$F,'EIA-860'!$B:$B,Capacity!$B6857,'EIA-860'!$J:$J,Capacity!F$6,'EIA-860'!$K:$K,Capacity!$C$3)</f>
        <v>0</v>
      </c>
      <c r="G6857" s="152">
        <f>SUMIFS('EIA-860'!$F:$F,'EIA-860'!$B:$B,Capacity!$B6857,'EIA-860'!$J:$J,Capacity!G$6,'EIA-860'!$K:$K,Capacity!$C$3)</f>
        <v>0</v>
      </c>
      <c r="H6857" s="152">
        <f>SUMIFS('EIA-860'!$F:$F,'EIA-860'!$B:$B,Capacity!$B6857,'EIA-860'!$J:$J,Capacity!H$6,'EIA-860'!$K:$K,Capacity!$C$3)</f>
        <v>0</v>
      </c>
      <c r="I6857" s="152">
        <f>SUMIFS('EIA-860'!$F:$F,'EIA-860'!$B:$B,Capacity!$B6857,'EIA-860'!$J:$J,Capacity!I$6,'EIA-860'!$K:$K,Capacity!$C$3)</f>
        <v>0</v>
      </c>
      <c r="J6857" s="152">
        <f>SUMIFS('EIA-860'!$F:$F,'EIA-860'!$B:$B,Capacity!$B6857,'EIA-860'!$J:$J,Capacity!J$6,'EIA-860'!$K:$K,Capacity!$C$3)</f>
        <v>0</v>
      </c>
      <c r="K6857" s="152">
        <f>SUMIFS('EIA-860'!$F:$F,'EIA-860'!$B:$B,Capacity!$B6857,'EIA-860'!$J:$J,Capacity!K$6,'EIA-860'!$K:$K,Capacity!$C$3)</f>
        <v>0</v>
      </c>
      <c r="L6857" s="152">
        <f>SUMIFS('EIA-860'!$F:$F,'EIA-860'!$B:$B,Capacity!$B6857,'EIA-860'!$J:$J,Capacity!L$6,'EIA-860'!$K:$K,Capacity!$C$3)</f>
        <v>0</v>
      </c>
      <c r="M6857" s="152">
        <f>SUMIFS('EIA-860'!$F:$F,'EIA-860'!$B:$B,Capacity!$B6857,'EIA-860'!$J:$J,Capacity!M$6,'EIA-860'!$K:$K,Capacity!$C$3)</f>
        <v>0</v>
      </c>
      <c r="N6857" s="152">
        <f>SUMIFS('EIA-860'!$F:$F,'EIA-860'!$B:$B,Capacity!$B6857,'EIA-860'!$J:$J,Capacity!N$6,'EIA-860'!$K:$K,Capacity!$C$3)</f>
        <v>0</v>
      </c>
      <c r="O6857" s="152">
        <f>SUMIFS('EIA-860'!$F:$F,'EIA-860'!$B:$B,Capacity!$B6857,'EIA-860'!$J:$J,Capacity!O$6,'EIA-860'!$K:$K,Capacity!$C$3)</f>
        <v>0</v>
      </c>
      <c r="P6857" s="152">
        <f>SUMIFS('EIA-860'!$F:$F,'EIA-860'!$B:$B,Capacity!$B6857,'EIA-860'!$J:$J,Capacity!P$6,'EIA-860'!$K:$K,Capacity!$C$3)</f>
        <v>0</v>
      </c>
      <c r="Q6857" s="152">
        <f>SUMIFS('EIA-860'!$F:$F,'EIA-860'!$B:$B,Capacity!$B6857,'EIA-860'!$J:$J,Capacity!Q$6,'EIA-860'!$K:$K,Capacity!$C$3)</f>
        <v>0</v>
      </c>
    </row>
    <row r="6858" spans="2:17">
      <c r="B6858" s="49">
        <v>59438</v>
      </c>
      <c r="C6858" s="152">
        <f>SUMIFS('EIA-860'!$F:$F,'EIA-860'!$B:$B,Capacity!$B6858,'EIA-860'!$J:$J,Capacity!C$6,'EIA-860'!$K:$K,Capacity!$C$3)</f>
        <v>3.9000000000000004</v>
      </c>
      <c r="D6858" s="152">
        <f>SUMIFS('EIA-860'!$F:$F,'EIA-860'!$B:$B,Capacity!$B6858,'EIA-860'!$J:$J,Capacity!D$6,'EIA-860'!$K:$K,Capacity!$C$3)</f>
        <v>0</v>
      </c>
      <c r="E6858" s="152">
        <f>SUMIFS('EIA-860'!$F:$F,'EIA-860'!$B:$B,Capacity!$B6858,'EIA-860'!$J:$J,Capacity!E$6,'EIA-860'!$K:$K,Capacity!$C$3)</f>
        <v>0</v>
      </c>
      <c r="F6858" s="152">
        <f>SUMIFS('EIA-860'!$F:$F,'EIA-860'!$B:$B,Capacity!$B6858,'EIA-860'!$J:$J,Capacity!F$6,'EIA-860'!$K:$K,Capacity!$C$3)</f>
        <v>0</v>
      </c>
      <c r="G6858" s="152">
        <f>SUMIFS('EIA-860'!$F:$F,'EIA-860'!$B:$B,Capacity!$B6858,'EIA-860'!$J:$J,Capacity!G$6,'EIA-860'!$K:$K,Capacity!$C$3)</f>
        <v>0</v>
      </c>
      <c r="H6858" s="152">
        <f>SUMIFS('EIA-860'!$F:$F,'EIA-860'!$B:$B,Capacity!$B6858,'EIA-860'!$J:$J,Capacity!H$6,'EIA-860'!$K:$K,Capacity!$C$3)</f>
        <v>0</v>
      </c>
      <c r="I6858" s="152">
        <f>SUMIFS('EIA-860'!$F:$F,'EIA-860'!$B:$B,Capacity!$B6858,'EIA-860'!$J:$J,Capacity!I$6,'EIA-860'!$K:$K,Capacity!$C$3)</f>
        <v>0</v>
      </c>
      <c r="J6858" s="152">
        <f>SUMIFS('EIA-860'!$F:$F,'EIA-860'!$B:$B,Capacity!$B6858,'EIA-860'!$J:$J,Capacity!J$6,'EIA-860'!$K:$K,Capacity!$C$3)</f>
        <v>0</v>
      </c>
      <c r="K6858" s="152">
        <f>SUMIFS('EIA-860'!$F:$F,'EIA-860'!$B:$B,Capacity!$B6858,'EIA-860'!$J:$J,Capacity!K$6,'EIA-860'!$K:$K,Capacity!$C$3)</f>
        <v>0</v>
      </c>
      <c r="L6858" s="152">
        <f>SUMIFS('EIA-860'!$F:$F,'EIA-860'!$B:$B,Capacity!$B6858,'EIA-860'!$J:$J,Capacity!L$6,'EIA-860'!$K:$K,Capacity!$C$3)</f>
        <v>0</v>
      </c>
      <c r="M6858" s="152">
        <f>SUMIFS('EIA-860'!$F:$F,'EIA-860'!$B:$B,Capacity!$B6858,'EIA-860'!$J:$J,Capacity!M$6,'EIA-860'!$K:$K,Capacity!$C$3)</f>
        <v>0</v>
      </c>
      <c r="N6858" s="152">
        <f>SUMIFS('EIA-860'!$F:$F,'EIA-860'!$B:$B,Capacity!$B6858,'EIA-860'!$J:$J,Capacity!N$6,'EIA-860'!$K:$K,Capacity!$C$3)</f>
        <v>0</v>
      </c>
      <c r="O6858" s="152">
        <f>SUMIFS('EIA-860'!$F:$F,'EIA-860'!$B:$B,Capacity!$B6858,'EIA-860'!$J:$J,Capacity!O$6,'EIA-860'!$K:$K,Capacity!$C$3)</f>
        <v>0</v>
      </c>
      <c r="P6858" s="152">
        <f>SUMIFS('EIA-860'!$F:$F,'EIA-860'!$B:$B,Capacity!$B6858,'EIA-860'!$J:$J,Capacity!P$6,'EIA-860'!$K:$K,Capacity!$C$3)</f>
        <v>0</v>
      </c>
      <c r="Q6858" s="152">
        <f>SUMIFS('EIA-860'!$F:$F,'EIA-860'!$B:$B,Capacity!$B6858,'EIA-860'!$J:$J,Capacity!Q$6,'EIA-860'!$K:$K,Capacity!$C$3)</f>
        <v>0</v>
      </c>
    </row>
    <row r="6859" spans="2:17">
      <c r="B6859" s="49">
        <v>59439</v>
      </c>
      <c r="C6859" s="152">
        <f>SUMIFS('EIA-860'!$F:$F,'EIA-860'!$B:$B,Capacity!$B6859,'EIA-860'!$J:$J,Capacity!C$6,'EIA-860'!$K:$K,Capacity!$C$3)</f>
        <v>0</v>
      </c>
      <c r="D6859" s="152">
        <f>SUMIFS('EIA-860'!$F:$F,'EIA-860'!$B:$B,Capacity!$B6859,'EIA-860'!$J:$J,Capacity!D$6,'EIA-860'!$K:$K,Capacity!$C$3)</f>
        <v>0</v>
      </c>
      <c r="E6859" s="152">
        <f>SUMIFS('EIA-860'!$F:$F,'EIA-860'!$B:$B,Capacity!$B6859,'EIA-860'!$J:$J,Capacity!E$6,'EIA-860'!$K:$K,Capacity!$C$3)</f>
        <v>0</v>
      </c>
      <c r="F6859" s="152">
        <f>SUMIFS('EIA-860'!$F:$F,'EIA-860'!$B:$B,Capacity!$B6859,'EIA-860'!$J:$J,Capacity!F$6,'EIA-860'!$K:$K,Capacity!$C$3)</f>
        <v>0</v>
      </c>
      <c r="G6859" s="152">
        <f>SUMIFS('EIA-860'!$F:$F,'EIA-860'!$B:$B,Capacity!$B6859,'EIA-860'!$J:$J,Capacity!G$6,'EIA-860'!$K:$K,Capacity!$C$3)</f>
        <v>0</v>
      </c>
      <c r="H6859" s="152">
        <f>SUMIFS('EIA-860'!$F:$F,'EIA-860'!$B:$B,Capacity!$B6859,'EIA-860'!$J:$J,Capacity!H$6,'EIA-860'!$K:$K,Capacity!$C$3)</f>
        <v>0</v>
      </c>
      <c r="I6859" s="152">
        <f>SUMIFS('EIA-860'!$F:$F,'EIA-860'!$B:$B,Capacity!$B6859,'EIA-860'!$J:$J,Capacity!I$6,'EIA-860'!$K:$K,Capacity!$C$3)</f>
        <v>0</v>
      </c>
      <c r="J6859" s="152">
        <f>SUMIFS('EIA-860'!$F:$F,'EIA-860'!$B:$B,Capacity!$B6859,'EIA-860'!$J:$J,Capacity!J$6,'EIA-860'!$K:$K,Capacity!$C$3)</f>
        <v>0</v>
      </c>
      <c r="K6859" s="152">
        <f>SUMIFS('EIA-860'!$F:$F,'EIA-860'!$B:$B,Capacity!$B6859,'EIA-860'!$J:$J,Capacity!K$6,'EIA-860'!$K:$K,Capacity!$C$3)</f>
        <v>0</v>
      </c>
      <c r="L6859" s="152">
        <f>SUMIFS('EIA-860'!$F:$F,'EIA-860'!$B:$B,Capacity!$B6859,'EIA-860'!$J:$J,Capacity!L$6,'EIA-860'!$K:$K,Capacity!$C$3)</f>
        <v>0</v>
      </c>
      <c r="M6859" s="152">
        <f>SUMIFS('EIA-860'!$F:$F,'EIA-860'!$B:$B,Capacity!$B6859,'EIA-860'!$J:$J,Capacity!M$6,'EIA-860'!$K:$K,Capacity!$C$3)</f>
        <v>0</v>
      </c>
      <c r="N6859" s="152">
        <f>SUMIFS('EIA-860'!$F:$F,'EIA-860'!$B:$B,Capacity!$B6859,'EIA-860'!$J:$J,Capacity!N$6,'EIA-860'!$K:$K,Capacity!$C$3)</f>
        <v>1.5</v>
      </c>
      <c r="O6859" s="152">
        <f>SUMIFS('EIA-860'!$F:$F,'EIA-860'!$B:$B,Capacity!$B6859,'EIA-860'!$J:$J,Capacity!O$6,'EIA-860'!$K:$K,Capacity!$C$3)</f>
        <v>0</v>
      </c>
      <c r="P6859" s="152">
        <f>SUMIFS('EIA-860'!$F:$F,'EIA-860'!$B:$B,Capacity!$B6859,'EIA-860'!$J:$J,Capacity!P$6,'EIA-860'!$K:$K,Capacity!$C$3)</f>
        <v>0</v>
      </c>
      <c r="Q6859" s="152">
        <f>SUMIFS('EIA-860'!$F:$F,'EIA-860'!$B:$B,Capacity!$B6859,'EIA-860'!$J:$J,Capacity!Q$6,'EIA-860'!$K:$K,Capacity!$C$3)</f>
        <v>0</v>
      </c>
    </row>
    <row r="6860" spans="2:17">
      <c r="B6860" s="49">
        <v>59440</v>
      </c>
      <c r="C6860" s="152">
        <f>SUMIFS('EIA-860'!$F:$F,'EIA-860'!$B:$B,Capacity!$B6860,'EIA-860'!$J:$J,Capacity!C$6,'EIA-860'!$K:$K,Capacity!$C$3)</f>
        <v>0</v>
      </c>
      <c r="D6860" s="152">
        <f>SUMIFS('EIA-860'!$F:$F,'EIA-860'!$B:$B,Capacity!$B6860,'EIA-860'!$J:$J,Capacity!D$6,'EIA-860'!$K:$K,Capacity!$C$3)</f>
        <v>0</v>
      </c>
      <c r="E6860" s="152">
        <f>SUMIFS('EIA-860'!$F:$F,'EIA-860'!$B:$B,Capacity!$B6860,'EIA-860'!$J:$J,Capacity!E$6,'EIA-860'!$K:$K,Capacity!$C$3)</f>
        <v>0</v>
      </c>
      <c r="F6860" s="152">
        <f>SUMIFS('EIA-860'!$F:$F,'EIA-860'!$B:$B,Capacity!$B6860,'EIA-860'!$J:$J,Capacity!F$6,'EIA-860'!$K:$K,Capacity!$C$3)</f>
        <v>0</v>
      </c>
      <c r="G6860" s="152">
        <f>SUMIFS('EIA-860'!$F:$F,'EIA-860'!$B:$B,Capacity!$B6860,'EIA-860'!$J:$J,Capacity!G$6,'EIA-860'!$K:$K,Capacity!$C$3)</f>
        <v>0</v>
      </c>
      <c r="H6860" s="152">
        <f>SUMIFS('EIA-860'!$F:$F,'EIA-860'!$B:$B,Capacity!$B6860,'EIA-860'!$J:$J,Capacity!H$6,'EIA-860'!$K:$K,Capacity!$C$3)</f>
        <v>0</v>
      </c>
      <c r="I6860" s="152">
        <f>SUMIFS('EIA-860'!$F:$F,'EIA-860'!$B:$B,Capacity!$B6860,'EIA-860'!$J:$J,Capacity!I$6,'EIA-860'!$K:$K,Capacity!$C$3)</f>
        <v>0</v>
      </c>
      <c r="J6860" s="152">
        <f>SUMIFS('EIA-860'!$F:$F,'EIA-860'!$B:$B,Capacity!$B6860,'EIA-860'!$J:$J,Capacity!J$6,'EIA-860'!$K:$K,Capacity!$C$3)</f>
        <v>0</v>
      </c>
      <c r="K6860" s="152">
        <f>SUMIFS('EIA-860'!$F:$F,'EIA-860'!$B:$B,Capacity!$B6860,'EIA-860'!$J:$J,Capacity!K$6,'EIA-860'!$K:$K,Capacity!$C$3)</f>
        <v>0</v>
      </c>
      <c r="L6860" s="152">
        <f>SUMIFS('EIA-860'!$F:$F,'EIA-860'!$B:$B,Capacity!$B6860,'EIA-860'!$J:$J,Capacity!L$6,'EIA-860'!$K:$K,Capacity!$C$3)</f>
        <v>7</v>
      </c>
      <c r="M6860" s="152">
        <f>SUMIFS('EIA-860'!$F:$F,'EIA-860'!$B:$B,Capacity!$B6860,'EIA-860'!$J:$J,Capacity!M$6,'EIA-860'!$K:$K,Capacity!$C$3)</f>
        <v>0</v>
      </c>
      <c r="N6860" s="152">
        <f>SUMIFS('EIA-860'!$F:$F,'EIA-860'!$B:$B,Capacity!$B6860,'EIA-860'!$J:$J,Capacity!N$6,'EIA-860'!$K:$K,Capacity!$C$3)</f>
        <v>0</v>
      </c>
      <c r="O6860" s="152">
        <f>SUMIFS('EIA-860'!$F:$F,'EIA-860'!$B:$B,Capacity!$B6860,'EIA-860'!$J:$J,Capacity!O$6,'EIA-860'!$K:$K,Capacity!$C$3)</f>
        <v>0</v>
      </c>
      <c r="P6860" s="152">
        <f>SUMIFS('EIA-860'!$F:$F,'EIA-860'!$B:$B,Capacity!$B6860,'EIA-860'!$J:$J,Capacity!P$6,'EIA-860'!$K:$K,Capacity!$C$3)</f>
        <v>0</v>
      </c>
      <c r="Q6860" s="152">
        <f>SUMIFS('EIA-860'!$F:$F,'EIA-860'!$B:$B,Capacity!$B6860,'EIA-860'!$J:$J,Capacity!Q$6,'EIA-860'!$K:$K,Capacity!$C$3)</f>
        <v>0</v>
      </c>
    </row>
    <row r="6861" spans="2:17">
      <c r="B6861" s="49">
        <v>59441</v>
      </c>
      <c r="C6861" s="152">
        <f>SUMIFS('EIA-860'!$F:$F,'EIA-860'!$B:$B,Capacity!$B6861,'EIA-860'!$J:$J,Capacity!C$6,'EIA-860'!$K:$K,Capacity!$C$3)</f>
        <v>0</v>
      </c>
      <c r="D6861" s="152">
        <f>SUMIFS('EIA-860'!$F:$F,'EIA-860'!$B:$B,Capacity!$B6861,'EIA-860'!$J:$J,Capacity!D$6,'EIA-860'!$K:$K,Capacity!$C$3)</f>
        <v>0</v>
      </c>
      <c r="E6861" s="152">
        <f>SUMIFS('EIA-860'!$F:$F,'EIA-860'!$B:$B,Capacity!$B6861,'EIA-860'!$J:$J,Capacity!E$6,'EIA-860'!$K:$K,Capacity!$C$3)</f>
        <v>0</v>
      </c>
      <c r="F6861" s="152">
        <f>SUMIFS('EIA-860'!$F:$F,'EIA-860'!$B:$B,Capacity!$B6861,'EIA-860'!$J:$J,Capacity!F$6,'EIA-860'!$K:$K,Capacity!$C$3)</f>
        <v>0</v>
      </c>
      <c r="G6861" s="152">
        <f>SUMIFS('EIA-860'!$F:$F,'EIA-860'!$B:$B,Capacity!$B6861,'EIA-860'!$J:$J,Capacity!G$6,'EIA-860'!$K:$K,Capacity!$C$3)</f>
        <v>0</v>
      </c>
      <c r="H6861" s="152">
        <f>SUMIFS('EIA-860'!$F:$F,'EIA-860'!$B:$B,Capacity!$B6861,'EIA-860'!$J:$J,Capacity!H$6,'EIA-860'!$K:$K,Capacity!$C$3)</f>
        <v>0</v>
      </c>
      <c r="I6861" s="152">
        <f>SUMIFS('EIA-860'!$F:$F,'EIA-860'!$B:$B,Capacity!$B6861,'EIA-860'!$J:$J,Capacity!I$6,'EIA-860'!$K:$K,Capacity!$C$3)</f>
        <v>0</v>
      </c>
      <c r="J6861" s="152">
        <f>SUMIFS('EIA-860'!$F:$F,'EIA-860'!$B:$B,Capacity!$B6861,'EIA-860'!$J:$J,Capacity!J$6,'EIA-860'!$K:$K,Capacity!$C$3)</f>
        <v>0</v>
      </c>
      <c r="K6861" s="152">
        <f>SUMIFS('EIA-860'!$F:$F,'EIA-860'!$B:$B,Capacity!$B6861,'EIA-860'!$J:$J,Capacity!K$6,'EIA-860'!$K:$K,Capacity!$C$3)</f>
        <v>0</v>
      </c>
      <c r="L6861" s="152">
        <f>SUMIFS('EIA-860'!$F:$F,'EIA-860'!$B:$B,Capacity!$B6861,'EIA-860'!$J:$J,Capacity!L$6,'EIA-860'!$K:$K,Capacity!$C$3)</f>
        <v>20</v>
      </c>
      <c r="M6861" s="152">
        <f>SUMIFS('EIA-860'!$F:$F,'EIA-860'!$B:$B,Capacity!$B6861,'EIA-860'!$J:$J,Capacity!M$6,'EIA-860'!$K:$K,Capacity!$C$3)</f>
        <v>0</v>
      </c>
      <c r="N6861" s="152">
        <f>SUMIFS('EIA-860'!$F:$F,'EIA-860'!$B:$B,Capacity!$B6861,'EIA-860'!$J:$J,Capacity!N$6,'EIA-860'!$K:$K,Capacity!$C$3)</f>
        <v>0</v>
      </c>
      <c r="O6861" s="152">
        <f>SUMIFS('EIA-860'!$F:$F,'EIA-860'!$B:$B,Capacity!$B6861,'EIA-860'!$J:$J,Capacity!O$6,'EIA-860'!$K:$K,Capacity!$C$3)</f>
        <v>0</v>
      </c>
      <c r="P6861" s="152">
        <f>SUMIFS('EIA-860'!$F:$F,'EIA-860'!$B:$B,Capacity!$B6861,'EIA-860'!$J:$J,Capacity!P$6,'EIA-860'!$K:$K,Capacity!$C$3)</f>
        <v>0</v>
      </c>
      <c r="Q6861" s="152">
        <f>SUMIFS('EIA-860'!$F:$F,'EIA-860'!$B:$B,Capacity!$B6861,'EIA-860'!$J:$J,Capacity!Q$6,'EIA-860'!$K:$K,Capacity!$C$3)</f>
        <v>0</v>
      </c>
    </row>
    <row r="6862" spans="2:17">
      <c r="B6862" s="49">
        <v>59442</v>
      </c>
      <c r="C6862" s="152">
        <f>SUMIFS('EIA-860'!$F:$F,'EIA-860'!$B:$B,Capacity!$B6862,'EIA-860'!$J:$J,Capacity!C$6,'EIA-860'!$K:$K,Capacity!$C$3)</f>
        <v>0</v>
      </c>
      <c r="D6862" s="152">
        <f>SUMIFS('EIA-860'!$F:$F,'EIA-860'!$B:$B,Capacity!$B6862,'EIA-860'!$J:$J,Capacity!D$6,'EIA-860'!$K:$K,Capacity!$C$3)</f>
        <v>0</v>
      </c>
      <c r="E6862" s="152">
        <f>SUMIFS('EIA-860'!$F:$F,'EIA-860'!$B:$B,Capacity!$B6862,'EIA-860'!$J:$J,Capacity!E$6,'EIA-860'!$K:$K,Capacity!$C$3)</f>
        <v>0</v>
      </c>
      <c r="F6862" s="152">
        <f>SUMIFS('EIA-860'!$F:$F,'EIA-860'!$B:$B,Capacity!$B6862,'EIA-860'!$J:$J,Capacity!F$6,'EIA-860'!$K:$K,Capacity!$C$3)</f>
        <v>0</v>
      </c>
      <c r="G6862" s="152">
        <f>SUMIFS('EIA-860'!$F:$F,'EIA-860'!$B:$B,Capacity!$B6862,'EIA-860'!$J:$J,Capacity!G$6,'EIA-860'!$K:$K,Capacity!$C$3)</f>
        <v>0</v>
      </c>
      <c r="H6862" s="152">
        <f>SUMIFS('EIA-860'!$F:$F,'EIA-860'!$B:$B,Capacity!$B6862,'EIA-860'!$J:$J,Capacity!H$6,'EIA-860'!$K:$K,Capacity!$C$3)</f>
        <v>0</v>
      </c>
      <c r="I6862" s="152">
        <f>SUMIFS('EIA-860'!$F:$F,'EIA-860'!$B:$B,Capacity!$B6862,'EIA-860'!$J:$J,Capacity!I$6,'EIA-860'!$K:$K,Capacity!$C$3)</f>
        <v>0</v>
      </c>
      <c r="J6862" s="152">
        <f>SUMIFS('EIA-860'!$F:$F,'EIA-860'!$B:$B,Capacity!$B6862,'EIA-860'!$J:$J,Capacity!J$6,'EIA-860'!$K:$K,Capacity!$C$3)</f>
        <v>200.1</v>
      </c>
      <c r="K6862" s="152">
        <f>SUMIFS('EIA-860'!$F:$F,'EIA-860'!$B:$B,Capacity!$B6862,'EIA-860'!$J:$J,Capacity!K$6,'EIA-860'!$K:$K,Capacity!$C$3)</f>
        <v>0</v>
      </c>
      <c r="L6862" s="152">
        <f>SUMIFS('EIA-860'!$F:$F,'EIA-860'!$B:$B,Capacity!$B6862,'EIA-860'!$J:$J,Capacity!L$6,'EIA-860'!$K:$K,Capacity!$C$3)</f>
        <v>0</v>
      </c>
      <c r="M6862" s="152">
        <f>SUMIFS('EIA-860'!$F:$F,'EIA-860'!$B:$B,Capacity!$B6862,'EIA-860'!$J:$J,Capacity!M$6,'EIA-860'!$K:$K,Capacity!$C$3)</f>
        <v>0</v>
      </c>
      <c r="N6862" s="152">
        <f>SUMIFS('EIA-860'!$F:$F,'EIA-860'!$B:$B,Capacity!$B6862,'EIA-860'!$J:$J,Capacity!N$6,'EIA-860'!$K:$K,Capacity!$C$3)</f>
        <v>0</v>
      </c>
      <c r="O6862" s="152">
        <f>SUMIFS('EIA-860'!$F:$F,'EIA-860'!$B:$B,Capacity!$B6862,'EIA-860'!$J:$J,Capacity!O$6,'EIA-860'!$K:$K,Capacity!$C$3)</f>
        <v>0</v>
      </c>
      <c r="P6862" s="152">
        <f>SUMIFS('EIA-860'!$F:$F,'EIA-860'!$B:$B,Capacity!$B6862,'EIA-860'!$J:$J,Capacity!P$6,'EIA-860'!$K:$K,Capacity!$C$3)</f>
        <v>0</v>
      </c>
      <c r="Q6862" s="152">
        <f>SUMIFS('EIA-860'!$F:$F,'EIA-860'!$B:$B,Capacity!$B6862,'EIA-860'!$J:$J,Capacity!Q$6,'EIA-860'!$K:$K,Capacity!$C$3)</f>
        <v>0</v>
      </c>
    </row>
    <row r="6863" spans="2:17">
      <c r="B6863" s="49">
        <v>59443</v>
      </c>
      <c r="C6863" s="152">
        <f>SUMIFS('EIA-860'!$F:$F,'EIA-860'!$B:$B,Capacity!$B6863,'EIA-860'!$J:$J,Capacity!C$6,'EIA-860'!$K:$K,Capacity!$C$3)</f>
        <v>0</v>
      </c>
      <c r="D6863" s="152">
        <f>SUMIFS('EIA-860'!$F:$F,'EIA-860'!$B:$B,Capacity!$B6863,'EIA-860'!$J:$J,Capacity!D$6,'EIA-860'!$K:$K,Capacity!$C$3)</f>
        <v>0</v>
      </c>
      <c r="E6863" s="152">
        <f>SUMIFS('EIA-860'!$F:$F,'EIA-860'!$B:$B,Capacity!$B6863,'EIA-860'!$J:$J,Capacity!E$6,'EIA-860'!$K:$K,Capacity!$C$3)</f>
        <v>0</v>
      </c>
      <c r="F6863" s="152">
        <f>SUMIFS('EIA-860'!$F:$F,'EIA-860'!$B:$B,Capacity!$B6863,'EIA-860'!$J:$J,Capacity!F$6,'EIA-860'!$K:$K,Capacity!$C$3)</f>
        <v>0</v>
      </c>
      <c r="G6863" s="152">
        <f>SUMIFS('EIA-860'!$F:$F,'EIA-860'!$B:$B,Capacity!$B6863,'EIA-860'!$J:$J,Capacity!G$6,'EIA-860'!$K:$K,Capacity!$C$3)</f>
        <v>0</v>
      </c>
      <c r="H6863" s="152">
        <f>SUMIFS('EIA-860'!$F:$F,'EIA-860'!$B:$B,Capacity!$B6863,'EIA-860'!$J:$J,Capacity!H$6,'EIA-860'!$K:$K,Capacity!$C$3)</f>
        <v>0</v>
      </c>
      <c r="I6863" s="152">
        <f>SUMIFS('EIA-860'!$F:$F,'EIA-860'!$B:$B,Capacity!$B6863,'EIA-860'!$J:$J,Capacity!I$6,'EIA-860'!$K:$K,Capacity!$C$3)</f>
        <v>0</v>
      </c>
      <c r="J6863" s="152">
        <f>SUMIFS('EIA-860'!$F:$F,'EIA-860'!$B:$B,Capacity!$B6863,'EIA-860'!$J:$J,Capacity!J$6,'EIA-860'!$K:$K,Capacity!$C$3)</f>
        <v>0</v>
      </c>
      <c r="K6863" s="152">
        <f>SUMIFS('EIA-860'!$F:$F,'EIA-860'!$B:$B,Capacity!$B6863,'EIA-860'!$J:$J,Capacity!K$6,'EIA-860'!$K:$K,Capacity!$C$3)</f>
        <v>0</v>
      </c>
      <c r="L6863" s="152">
        <f>SUMIFS('EIA-860'!$F:$F,'EIA-860'!$B:$B,Capacity!$B6863,'EIA-860'!$J:$J,Capacity!L$6,'EIA-860'!$K:$K,Capacity!$C$3)</f>
        <v>20</v>
      </c>
      <c r="M6863" s="152">
        <f>SUMIFS('EIA-860'!$F:$F,'EIA-860'!$B:$B,Capacity!$B6863,'EIA-860'!$J:$J,Capacity!M$6,'EIA-860'!$K:$K,Capacity!$C$3)</f>
        <v>0</v>
      </c>
      <c r="N6863" s="152">
        <f>SUMIFS('EIA-860'!$F:$F,'EIA-860'!$B:$B,Capacity!$B6863,'EIA-860'!$J:$J,Capacity!N$6,'EIA-860'!$K:$K,Capacity!$C$3)</f>
        <v>0</v>
      </c>
      <c r="O6863" s="152">
        <f>SUMIFS('EIA-860'!$F:$F,'EIA-860'!$B:$B,Capacity!$B6863,'EIA-860'!$J:$J,Capacity!O$6,'EIA-860'!$K:$K,Capacity!$C$3)</f>
        <v>0</v>
      </c>
      <c r="P6863" s="152">
        <f>SUMIFS('EIA-860'!$F:$F,'EIA-860'!$B:$B,Capacity!$B6863,'EIA-860'!$J:$J,Capacity!P$6,'EIA-860'!$K:$K,Capacity!$C$3)</f>
        <v>0</v>
      </c>
      <c r="Q6863" s="152">
        <f>SUMIFS('EIA-860'!$F:$F,'EIA-860'!$B:$B,Capacity!$B6863,'EIA-860'!$J:$J,Capacity!Q$6,'EIA-860'!$K:$K,Capacity!$C$3)</f>
        <v>0</v>
      </c>
    </row>
    <row r="6864" spans="2:17">
      <c r="B6864" s="49">
        <v>59444</v>
      </c>
      <c r="C6864" s="152">
        <f>SUMIFS('EIA-860'!$F:$F,'EIA-860'!$B:$B,Capacity!$B6864,'EIA-860'!$J:$J,Capacity!C$6,'EIA-860'!$K:$K,Capacity!$C$3)</f>
        <v>0</v>
      </c>
      <c r="D6864" s="152">
        <f>SUMIFS('EIA-860'!$F:$F,'EIA-860'!$B:$B,Capacity!$B6864,'EIA-860'!$J:$J,Capacity!D$6,'EIA-860'!$K:$K,Capacity!$C$3)</f>
        <v>0</v>
      </c>
      <c r="E6864" s="152">
        <f>SUMIFS('EIA-860'!$F:$F,'EIA-860'!$B:$B,Capacity!$B6864,'EIA-860'!$J:$J,Capacity!E$6,'EIA-860'!$K:$K,Capacity!$C$3)</f>
        <v>0</v>
      </c>
      <c r="F6864" s="152">
        <f>SUMIFS('EIA-860'!$F:$F,'EIA-860'!$B:$B,Capacity!$B6864,'EIA-860'!$J:$J,Capacity!F$6,'EIA-860'!$K:$K,Capacity!$C$3)</f>
        <v>0</v>
      </c>
      <c r="G6864" s="152">
        <f>SUMIFS('EIA-860'!$F:$F,'EIA-860'!$B:$B,Capacity!$B6864,'EIA-860'!$J:$J,Capacity!G$6,'EIA-860'!$K:$K,Capacity!$C$3)</f>
        <v>0</v>
      </c>
      <c r="H6864" s="152">
        <f>SUMIFS('EIA-860'!$F:$F,'EIA-860'!$B:$B,Capacity!$B6864,'EIA-860'!$J:$J,Capacity!H$6,'EIA-860'!$K:$K,Capacity!$C$3)</f>
        <v>0</v>
      </c>
      <c r="I6864" s="152">
        <f>SUMIFS('EIA-860'!$F:$F,'EIA-860'!$B:$B,Capacity!$B6864,'EIA-860'!$J:$J,Capacity!I$6,'EIA-860'!$K:$K,Capacity!$C$3)</f>
        <v>0</v>
      </c>
      <c r="J6864" s="152">
        <f>SUMIFS('EIA-860'!$F:$F,'EIA-860'!$B:$B,Capacity!$B6864,'EIA-860'!$J:$J,Capacity!J$6,'EIA-860'!$K:$K,Capacity!$C$3)</f>
        <v>0</v>
      </c>
      <c r="K6864" s="152">
        <f>SUMIFS('EIA-860'!$F:$F,'EIA-860'!$B:$B,Capacity!$B6864,'EIA-860'!$J:$J,Capacity!K$6,'EIA-860'!$K:$K,Capacity!$C$3)</f>
        <v>0</v>
      </c>
      <c r="L6864" s="152">
        <f>SUMIFS('EIA-860'!$F:$F,'EIA-860'!$B:$B,Capacity!$B6864,'EIA-860'!$J:$J,Capacity!L$6,'EIA-860'!$K:$K,Capacity!$C$3)</f>
        <v>10</v>
      </c>
      <c r="M6864" s="152">
        <f>SUMIFS('EIA-860'!$F:$F,'EIA-860'!$B:$B,Capacity!$B6864,'EIA-860'!$J:$J,Capacity!M$6,'EIA-860'!$K:$K,Capacity!$C$3)</f>
        <v>0</v>
      </c>
      <c r="N6864" s="152">
        <f>SUMIFS('EIA-860'!$F:$F,'EIA-860'!$B:$B,Capacity!$B6864,'EIA-860'!$J:$J,Capacity!N$6,'EIA-860'!$K:$K,Capacity!$C$3)</f>
        <v>0</v>
      </c>
      <c r="O6864" s="152">
        <f>SUMIFS('EIA-860'!$F:$F,'EIA-860'!$B:$B,Capacity!$B6864,'EIA-860'!$J:$J,Capacity!O$6,'EIA-860'!$K:$K,Capacity!$C$3)</f>
        <v>0</v>
      </c>
      <c r="P6864" s="152">
        <f>SUMIFS('EIA-860'!$F:$F,'EIA-860'!$B:$B,Capacity!$B6864,'EIA-860'!$J:$J,Capacity!P$6,'EIA-860'!$K:$K,Capacity!$C$3)</f>
        <v>0</v>
      </c>
      <c r="Q6864" s="152">
        <f>SUMIFS('EIA-860'!$F:$F,'EIA-860'!$B:$B,Capacity!$B6864,'EIA-860'!$J:$J,Capacity!Q$6,'EIA-860'!$K:$K,Capacity!$C$3)</f>
        <v>0</v>
      </c>
    </row>
    <row r="6865" spans="2:17">
      <c r="B6865" s="49">
        <v>59445</v>
      </c>
      <c r="C6865" s="152">
        <f>SUMIFS('EIA-860'!$F:$F,'EIA-860'!$B:$B,Capacity!$B6865,'EIA-860'!$J:$J,Capacity!C$6,'EIA-860'!$K:$K,Capacity!$C$3)</f>
        <v>0</v>
      </c>
      <c r="D6865" s="152">
        <f>SUMIFS('EIA-860'!$F:$F,'EIA-860'!$B:$B,Capacity!$B6865,'EIA-860'!$J:$J,Capacity!D$6,'EIA-860'!$K:$K,Capacity!$C$3)</f>
        <v>0</v>
      </c>
      <c r="E6865" s="152">
        <f>SUMIFS('EIA-860'!$F:$F,'EIA-860'!$B:$B,Capacity!$B6865,'EIA-860'!$J:$J,Capacity!E$6,'EIA-860'!$K:$K,Capacity!$C$3)</f>
        <v>0</v>
      </c>
      <c r="F6865" s="152">
        <f>SUMIFS('EIA-860'!$F:$F,'EIA-860'!$B:$B,Capacity!$B6865,'EIA-860'!$J:$J,Capacity!F$6,'EIA-860'!$K:$K,Capacity!$C$3)</f>
        <v>0</v>
      </c>
      <c r="G6865" s="152">
        <f>SUMIFS('EIA-860'!$F:$F,'EIA-860'!$B:$B,Capacity!$B6865,'EIA-860'!$J:$J,Capacity!G$6,'EIA-860'!$K:$K,Capacity!$C$3)</f>
        <v>0</v>
      </c>
      <c r="H6865" s="152">
        <f>SUMIFS('EIA-860'!$F:$F,'EIA-860'!$B:$B,Capacity!$B6865,'EIA-860'!$J:$J,Capacity!H$6,'EIA-860'!$K:$K,Capacity!$C$3)</f>
        <v>0</v>
      </c>
      <c r="I6865" s="152">
        <f>SUMIFS('EIA-860'!$F:$F,'EIA-860'!$B:$B,Capacity!$B6865,'EIA-860'!$J:$J,Capacity!I$6,'EIA-860'!$K:$K,Capacity!$C$3)</f>
        <v>0</v>
      </c>
      <c r="J6865" s="152">
        <f>SUMIFS('EIA-860'!$F:$F,'EIA-860'!$B:$B,Capacity!$B6865,'EIA-860'!$J:$J,Capacity!J$6,'EIA-860'!$K:$K,Capacity!$C$3)</f>
        <v>0</v>
      </c>
      <c r="K6865" s="152">
        <f>SUMIFS('EIA-860'!$F:$F,'EIA-860'!$B:$B,Capacity!$B6865,'EIA-860'!$J:$J,Capacity!K$6,'EIA-860'!$K:$K,Capacity!$C$3)</f>
        <v>0</v>
      </c>
      <c r="L6865" s="152">
        <f>SUMIFS('EIA-860'!$F:$F,'EIA-860'!$B:$B,Capacity!$B6865,'EIA-860'!$J:$J,Capacity!L$6,'EIA-860'!$K:$K,Capacity!$C$3)</f>
        <v>2</v>
      </c>
      <c r="M6865" s="152">
        <f>SUMIFS('EIA-860'!$F:$F,'EIA-860'!$B:$B,Capacity!$B6865,'EIA-860'!$J:$J,Capacity!M$6,'EIA-860'!$K:$K,Capacity!$C$3)</f>
        <v>0</v>
      </c>
      <c r="N6865" s="152">
        <f>SUMIFS('EIA-860'!$F:$F,'EIA-860'!$B:$B,Capacity!$B6865,'EIA-860'!$J:$J,Capacity!N$6,'EIA-860'!$K:$K,Capacity!$C$3)</f>
        <v>0</v>
      </c>
      <c r="O6865" s="152">
        <f>SUMIFS('EIA-860'!$F:$F,'EIA-860'!$B:$B,Capacity!$B6865,'EIA-860'!$J:$J,Capacity!O$6,'EIA-860'!$K:$K,Capacity!$C$3)</f>
        <v>0</v>
      </c>
      <c r="P6865" s="152">
        <f>SUMIFS('EIA-860'!$F:$F,'EIA-860'!$B:$B,Capacity!$B6865,'EIA-860'!$J:$J,Capacity!P$6,'EIA-860'!$K:$K,Capacity!$C$3)</f>
        <v>0</v>
      </c>
      <c r="Q6865" s="152">
        <f>SUMIFS('EIA-860'!$F:$F,'EIA-860'!$B:$B,Capacity!$B6865,'EIA-860'!$J:$J,Capacity!Q$6,'EIA-860'!$K:$K,Capacity!$C$3)</f>
        <v>0</v>
      </c>
    </row>
    <row r="6866" spans="2:17">
      <c r="B6866" s="49">
        <v>59446</v>
      </c>
      <c r="C6866" s="152">
        <f>SUMIFS('EIA-860'!$F:$F,'EIA-860'!$B:$B,Capacity!$B6866,'EIA-860'!$J:$J,Capacity!C$6,'EIA-860'!$K:$K,Capacity!$C$3)</f>
        <v>0</v>
      </c>
      <c r="D6866" s="152">
        <f>SUMIFS('EIA-860'!$F:$F,'EIA-860'!$B:$B,Capacity!$B6866,'EIA-860'!$J:$J,Capacity!D$6,'EIA-860'!$K:$K,Capacity!$C$3)</f>
        <v>0</v>
      </c>
      <c r="E6866" s="152">
        <f>SUMIFS('EIA-860'!$F:$F,'EIA-860'!$B:$B,Capacity!$B6866,'EIA-860'!$J:$J,Capacity!E$6,'EIA-860'!$K:$K,Capacity!$C$3)</f>
        <v>0</v>
      </c>
      <c r="F6866" s="152">
        <f>SUMIFS('EIA-860'!$F:$F,'EIA-860'!$B:$B,Capacity!$B6866,'EIA-860'!$J:$J,Capacity!F$6,'EIA-860'!$K:$K,Capacity!$C$3)</f>
        <v>0</v>
      </c>
      <c r="G6866" s="152">
        <f>SUMIFS('EIA-860'!$F:$F,'EIA-860'!$B:$B,Capacity!$B6866,'EIA-860'!$J:$J,Capacity!G$6,'EIA-860'!$K:$K,Capacity!$C$3)</f>
        <v>0</v>
      </c>
      <c r="H6866" s="152">
        <f>SUMIFS('EIA-860'!$F:$F,'EIA-860'!$B:$B,Capacity!$B6866,'EIA-860'!$J:$J,Capacity!H$6,'EIA-860'!$K:$K,Capacity!$C$3)</f>
        <v>0</v>
      </c>
      <c r="I6866" s="152">
        <f>SUMIFS('EIA-860'!$F:$F,'EIA-860'!$B:$B,Capacity!$B6866,'EIA-860'!$J:$J,Capacity!I$6,'EIA-860'!$K:$K,Capacity!$C$3)</f>
        <v>0</v>
      </c>
      <c r="J6866" s="152">
        <f>SUMIFS('EIA-860'!$F:$F,'EIA-860'!$B:$B,Capacity!$B6866,'EIA-860'!$J:$J,Capacity!J$6,'EIA-860'!$K:$K,Capacity!$C$3)</f>
        <v>0</v>
      </c>
      <c r="K6866" s="152">
        <f>SUMIFS('EIA-860'!$F:$F,'EIA-860'!$B:$B,Capacity!$B6866,'EIA-860'!$J:$J,Capacity!K$6,'EIA-860'!$K:$K,Capacity!$C$3)</f>
        <v>0</v>
      </c>
      <c r="L6866" s="152">
        <f>SUMIFS('EIA-860'!$F:$F,'EIA-860'!$B:$B,Capacity!$B6866,'EIA-860'!$J:$J,Capacity!L$6,'EIA-860'!$K:$K,Capacity!$C$3)</f>
        <v>5</v>
      </c>
      <c r="M6866" s="152">
        <f>SUMIFS('EIA-860'!$F:$F,'EIA-860'!$B:$B,Capacity!$B6866,'EIA-860'!$J:$J,Capacity!M$6,'EIA-860'!$K:$K,Capacity!$C$3)</f>
        <v>0</v>
      </c>
      <c r="N6866" s="152">
        <f>SUMIFS('EIA-860'!$F:$F,'EIA-860'!$B:$B,Capacity!$B6866,'EIA-860'!$J:$J,Capacity!N$6,'EIA-860'!$K:$K,Capacity!$C$3)</f>
        <v>0</v>
      </c>
      <c r="O6866" s="152">
        <f>SUMIFS('EIA-860'!$F:$F,'EIA-860'!$B:$B,Capacity!$B6866,'EIA-860'!$J:$J,Capacity!O$6,'EIA-860'!$K:$K,Capacity!$C$3)</f>
        <v>0</v>
      </c>
      <c r="P6866" s="152">
        <f>SUMIFS('EIA-860'!$F:$F,'EIA-860'!$B:$B,Capacity!$B6866,'EIA-860'!$J:$J,Capacity!P$6,'EIA-860'!$K:$K,Capacity!$C$3)</f>
        <v>0</v>
      </c>
      <c r="Q6866" s="152">
        <f>SUMIFS('EIA-860'!$F:$F,'EIA-860'!$B:$B,Capacity!$B6866,'EIA-860'!$J:$J,Capacity!Q$6,'EIA-860'!$K:$K,Capacity!$C$3)</f>
        <v>0</v>
      </c>
    </row>
    <row r="6867" spans="2:17">
      <c r="B6867" s="49">
        <v>59448</v>
      </c>
      <c r="C6867" s="152">
        <f>SUMIFS('EIA-860'!$F:$F,'EIA-860'!$B:$B,Capacity!$B6867,'EIA-860'!$J:$J,Capacity!C$6,'EIA-860'!$K:$K,Capacity!$C$3)</f>
        <v>0</v>
      </c>
      <c r="D6867" s="152">
        <f>SUMIFS('EIA-860'!$F:$F,'EIA-860'!$B:$B,Capacity!$B6867,'EIA-860'!$J:$J,Capacity!D$6,'EIA-860'!$K:$K,Capacity!$C$3)</f>
        <v>0</v>
      </c>
      <c r="E6867" s="152">
        <f>SUMIFS('EIA-860'!$F:$F,'EIA-860'!$B:$B,Capacity!$B6867,'EIA-860'!$J:$J,Capacity!E$6,'EIA-860'!$K:$K,Capacity!$C$3)</f>
        <v>0</v>
      </c>
      <c r="F6867" s="152">
        <f>SUMIFS('EIA-860'!$F:$F,'EIA-860'!$B:$B,Capacity!$B6867,'EIA-860'!$J:$J,Capacity!F$6,'EIA-860'!$K:$K,Capacity!$C$3)</f>
        <v>0</v>
      </c>
      <c r="G6867" s="152">
        <f>SUMIFS('EIA-860'!$F:$F,'EIA-860'!$B:$B,Capacity!$B6867,'EIA-860'!$J:$J,Capacity!G$6,'EIA-860'!$K:$K,Capacity!$C$3)</f>
        <v>0</v>
      </c>
      <c r="H6867" s="152">
        <f>SUMIFS('EIA-860'!$F:$F,'EIA-860'!$B:$B,Capacity!$B6867,'EIA-860'!$J:$J,Capacity!H$6,'EIA-860'!$K:$K,Capacity!$C$3)</f>
        <v>0</v>
      </c>
      <c r="I6867" s="152">
        <f>SUMIFS('EIA-860'!$F:$F,'EIA-860'!$B:$B,Capacity!$B6867,'EIA-860'!$J:$J,Capacity!I$6,'EIA-860'!$K:$K,Capacity!$C$3)</f>
        <v>0</v>
      </c>
      <c r="J6867" s="152">
        <f>SUMIFS('EIA-860'!$F:$F,'EIA-860'!$B:$B,Capacity!$B6867,'EIA-860'!$J:$J,Capacity!J$6,'EIA-860'!$K:$K,Capacity!$C$3)</f>
        <v>0</v>
      </c>
      <c r="K6867" s="152">
        <f>SUMIFS('EIA-860'!$F:$F,'EIA-860'!$B:$B,Capacity!$B6867,'EIA-860'!$J:$J,Capacity!K$6,'EIA-860'!$K:$K,Capacity!$C$3)</f>
        <v>0</v>
      </c>
      <c r="L6867" s="152">
        <f>SUMIFS('EIA-860'!$F:$F,'EIA-860'!$B:$B,Capacity!$B6867,'EIA-860'!$J:$J,Capacity!L$6,'EIA-860'!$K:$K,Capacity!$C$3)</f>
        <v>0</v>
      </c>
      <c r="M6867" s="152">
        <f>SUMIFS('EIA-860'!$F:$F,'EIA-860'!$B:$B,Capacity!$B6867,'EIA-860'!$J:$J,Capacity!M$6,'EIA-860'!$K:$K,Capacity!$C$3)</f>
        <v>0</v>
      </c>
      <c r="N6867" s="152">
        <f>SUMIFS('EIA-860'!$F:$F,'EIA-860'!$B:$B,Capacity!$B6867,'EIA-860'!$J:$J,Capacity!N$6,'EIA-860'!$K:$K,Capacity!$C$3)</f>
        <v>0</v>
      </c>
      <c r="O6867" s="152">
        <f>SUMIFS('EIA-860'!$F:$F,'EIA-860'!$B:$B,Capacity!$B6867,'EIA-860'!$J:$J,Capacity!O$6,'EIA-860'!$K:$K,Capacity!$C$3)</f>
        <v>0</v>
      </c>
      <c r="P6867" s="152">
        <f>SUMIFS('EIA-860'!$F:$F,'EIA-860'!$B:$B,Capacity!$B6867,'EIA-860'!$J:$J,Capacity!P$6,'EIA-860'!$K:$K,Capacity!$C$3)</f>
        <v>0</v>
      </c>
      <c r="Q6867" s="152">
        <f>SUMIFS('EIA-860'!$F:$F,'EIA-860'!$B:$B,Capacity!$B6867,'EIA-860'!$J:$J,Capacity!Q$6,'EIA-860'!$K:$K,Capacity!$C$3)</f>
        <v>0</v>
      </c>
    </row>
    <row r="6868" spans="2:17">
      <c r="B6868" s="49">
        <v>59449</v>
      </c>
      <c r="C6868" s="152">
        <f>SUMIFS('EIA-860'!$F:$F,'EIA-860'!$B:$B,Capacity!$B6868,'EIA-860'!$J:$J,Capacity!C$6,'EIA-860'!$K:$K,Capacity!$C$3)</f>
        <v>0</v>
      </c>
      <c r="D6868" s="152">
        <f>SUMIFS('EIA-860'!$F:$F,'EIA-860'!$B:$B,Capacity!$B6868,'EIA-860'!$J:$J,Capacity!D$6,'EIA-860'!$K:$K,Capacity!$C$3)</f>
        <v>0</v>
      </c>
      <c r="E6868" s="152">
        <f>SUMIFS('EIA-860'!$F:$F,'EIA-860'!$B:$B,Capacity!$B6868,'EIA-860'!$J:$J,Capacity!E$6,'EIA-860'!$K:$K,Capacity!$C$3)</f>
        <v>0</v>
      </c>
      <c r="F6868" s="152">
        <f>SUMIFS('EIA-860'!$F:$F,'EIA-860'!$B:$B,Capacity!$B6868,'EIA-860'!$J:$J,Capacity!F$6,'EIA-860'!$K:$K,Capacity!$C$3)</f>
        <v>0</v>
      </c>
      <c r="G6868" s="152">
        <f>SUMIFS('EIA-860'!$F:$F,'EIA-860'!$B:$B,Capacity!$B6868,'EIA-860'!$J:$J,Capacity!G$6,'EIA-860'!$K:$K,Capacity!$C$3)</f>
        <v>0</v>
      </c>
      <c r="H6868" s="152">
        <f>SUMIFS('EIA-860'!$F:$F,'EIA-860'!$B:$B,Capacity!$B6868,'EIA-860'!$J:$J,Capacity!H$6,'EIA-860'!$K:$K,Capacity!$C$3)</f>
        <v>0</v>
      </c>
      <c r="I6868" s="152">
        <f>SUMIFS('EIA-860'!$F:$F,'EIA-860'!$B:$B,Capacity!$B6868,'EIA-860'!$J:$J,Capacity!I$6,'EIA-860'!$K:$K,Capacity!$C$3)</f>
        <v>0</v>
      </c>
      <c r="J6868" s="152">
        <f>SUMIFS('EIA-860'!$F:$F,'EIA-860'!$B:$B,Capacity!$B6868,'EIA-860'!$J:$J,Capacity!J$6,'EIA-860'!$K:$K,Capacity!$C$3)</f>
        <v>0</v>
      </c>
      <c r="K6868" s="152">
        <f>SUMIFS('EIA-860'!$F:$F,'EIA-860'!$B:$B,Capacity!$B6868,'EIA-860'!$J:$J,Capacity!K$6,'EIA-860'!$K:$K,Capacity!$C$3)</f>
        <v>0</v>
      </c>
      <c r="L6868" s="152">
        <f>SUMIFS('EIA-860'!$F:$F,'EIA-860'!$B:$B,Capacity!$B6868,'EIA-860'!$J:$J,Capacity!L$6,'EIA-860'!$K:$K,Capacity!$C$3)</f>
        <v>18.899999999999999</v>
      </c>
      <c r="M6868" s="152">
        <f>SUMIFS('EIA-860'!$F:$F,'EIA-860'!$B:$B,Capacity!$B6868,'EIA-860'!$J:$J,Capacity!M$6,'EIA-860'!$K:$K,Capacity!$C$3)</f>
        <v>0</v>
      </c>
      <c r="N6868" s="152">
        <f>SUMIFS('EIA-860'!$F:$F,'EIA-860'!$B:$B,Capacity!$B6868,'EIA-860'!$J:$J,Capacity!N$6,'EIA-860'!$K:$K,Capacity!$C$3)</f>
        <v>0</v>
      </c>
      <c r="O6868" s="152">
        <f>SUMIFS('EIA-860'!$F:$F,'EIA-860'!$B:$B,Capacity!$B6868,'EIA-860'!$J:$J,Capacity!O$6,'EIA-860'!$K:$K,Capacity!$C$3)</f>
        <v>0</v>
      </c>
      <c r="P6868" s="152">
        <f>SUMIFS('EIA-860'!$F:$F,'EIA-860'!$B:$B,Capacity!$B6868,'EIA-860'!$J:$J,Capacity!P$6,'EIA-860'!$K:$K,Capacity!$C$3)</f>
        <v>0</v>
      </c>
      <c r="Q6868" s="152">
        <f>SUMIFS('EIA-860'!$F:$F,'EIA-860'!$B:$B,Capacity!$B6868,'EIA-860'!$J:$J,Capacity!Q$6,'EIA-860'!$K:$K,Capacity!$C$3)</f>
        <v>0</v>
      </c>
    </row>
    <row r="6869" spans="2:17">
      <c r="B6869" s="49">
        <v>59450</v>
      </c>
      <c r="C6869" s="152">
        <f>SUMIFS('EIA-860'!$F:$F,'EIA-860'!$B:$B,Capacity!$B6869,'EIA-860'!$J:$J,Capacity!C$6,'EIA-860'!$K:$K,Capacity!$C$3)</f>
        <v>0</v>
      </c>
      <c r="D6869" s="152">
        <f>SUMIFS('EIA-860'!$F:$F,'EIA-860'!$B:$B,Capacity!$B6869,'EIA-860'!$J:$J,Capacity!D$6,'EIA-860'!$K:$K,Capacity!$C$3)</f>
        <v>0</v>
      </c>
      <c r="E6869" s="152">
        <f>SUMIFS('EIA-860'!$F:$F,'EIA-860'!$B:$B,Capacity!$B6869,'EIA-860'!$J:$J,Capacity!E$6,'EIA-860'!$K:$K,Capacity!$C$3)</f>
        <v>0</v>
      </c>
      <c r="F6869" s="152">
        <f>SUMIFS('EIA-860'!$F:$F,'EIA-860'!$B:$B,Capacity!$B6869,'EIA-860'!$J:$J,Capacity!F$6,'EIA-860'!$K:$K,Capacity!$C$3)</f>
        <v>0</v>
      </c>
      <c r="G6869" s="152">
        <f>SUMIFS('EIA-860'!$F:$F,'EIA-860'!$B:$B,Capacity!$B6869,'EIA-860'!$J:$J,Capacity!G$6,'EIA-860'!$K:$K,Capacity!$C$3)</f>
        <v>0</v>
      </c>
      <c r="H6869" s="152">
        <f>SUMIFS('EIA-860'!$F:$F,'EIA-860'!$B:$B,Capacity!$B6869,'EIA-860'!$J:$J,Capacity!H$6,'EIA-860'!$K:$K,Capacity!$C$3)</f>
        <v>0</v>
      </c>
      <c r="I6869" s="152">
        <f>SUMIFS('EIA-860'!$F:$F,'EIA-860'!$B:$B,Capacity!$B6869,'EIA-860'!$J:$J,Capacity!I$6,'EIA-860'!$K:$K,Capacity!$C$3)</f>
        <v>0</v>
      </c>
      <c r="J6869" s="152">
        <f>SUMIFS('EIA-860'!$F:$F,'EIA-860'!$B:$B,Capacity!$B6869,'EIA-860'!$J:$J,Capacity!J$6,'EIA-860'!$K:$K,Capacity!$C$3)</f>
        <v>0</v>
      </c>
      <c r="K6869" s="152">
        <f>SUMIFS('EIA-860'!$F:$F,'EIA-860'!$B:$B,Capacity!$B6869,'EIA-860'!$J:$J,Capacity!K$6,'EIA-860'!$K:$K,Capacity!$C$3)</f>
        <v>0</v>
      </c>
      <c r="L6869" s="152">
        <f>SUMIFS('EIA-860'!$F:$F,'EIA-860'!$B:$B,Capacity!$B6869,'EIA-860'!$J:$J,Capacity!L$6,'EIA-860'!$K:$K,Capacity!$C$3)</f>
        <v>79.900000000000006</v>
      </c>
      <c r="M6869" s="152">
        <f>SUMIFS('EIA-860'!$F:$F,'EIA-860'!$B:$B,Capacity!$B6869,'EIA-860'!$J:$J,Capacity!M$6,'EIA-860'!$K:$K,Capacity!$C$3)</f>
        <v>0</v>
      </c>
      <c r="N6869" s="152">
        <f>SUMIFS('EIA-860'!$F:$F,'EIA-860'!$B:$B,Capacity!$B6869,'EIA-860'!$J:$J,Capacity!N$6,'EIA-860'!$K:$K,Capacity!$C$3)</f>
        <v>0</v>
      </c>
      <c r="O6869" s="152">
        <f>SUMIFS('EIA-860'!$F:$F,'EIA-860'!$B:$B,Capacity!$B6869,'EIA-860'!$J:$J,Capacity!O$6,'EIA-860'!$K:$K,Capacity!$C$3)</f>
        <v>0</v>
      </c>
      <c r="P6869" s="152">
        <f>SUMIFS('EIA-860'!$F:$F,'EIA-860'!$B:$B,Capacity!$B6869,'EIA-860'!$J:$J,Capacity!P$6,'EIA-860'!$K:$K,Capacity!$C$3)</f>
        <v>0</v>
      </c>
      <c r="Q6869" s="152">
        <f>SUMIFS('EIA-860'!$F:$F,'EIA-860'!$B:$B,Capacity!$B6869,'EIA-860'!$J:$J,Capacity!Q$6,'EIA-860'!$K:$K,Capacity!$C$3)</f>
        <v>0</v>
      </c>
    </row>
    <row r="6870" spans="2:17">
      <c r="B6870" s="49">
        <v>59451</v>
      </c>
      <c r="C6870" s="152">
        <f>SUMIFS('EIA-860'!$F:$F,'EIA-860'!$B:$B,Capacity!$B6870,'EIA-860'!$J:$J,Capacity!C$6,'EIA-860'!$K:$K,Capacity!$C$3)</f>
        <v>0</v>
      </c>
      <c r="D6870" s="152">
        <f>SUMIFS('EIA-860'!$F:$F,'EIA-860'!$B:$B,Capacity!$B6870,'EIA-860'!$J:$J,Capacity!D$6,'EIA-860'!$K:$K,Capacity!$C$3)</f>
        <v>0</v>
      </c>
      <c r="E6870" s="152">
        <f>SUMIFS('EIA-860'!$F:$F,'EIA-860'!$B:$B,Capacity!$B6870,'EIA-860'!$J:$J,Capacity!E$6,'EIA-860'!$K:$K,Capacity!$C$3)</f>
        <v>0</v>
      </c>
      <c r="F6870" s="152">
        <f>SUMIFS('EIA-860'!$F:$F,'EIA-860'!$B:$B,Capacity!$B6870,'EIA-860'!$J:$J,Capacity!F$6,'EIA-860'!$K:$K,Capacity!$C$3)</f>
        <v>0</v>
      </c>
      <c r="G6870" s="152">
        <f>SUMIFS('EIA-860'!$F:$F,'EIA-860'!$B:$B,Capacity!$B6870,'EIA-860'!$J:$J,Capacity!G$6,'EIA-860'!$K:$K,Capacity!$C$3)</f>
        <v>0</v>
      </c>
      <c r="H6870" s="152">
        <f>SUMIFS('EIA-860'!$F:$F,'EIA-860'!$B:$B,Capacity!$B6870,'EIA-860'!$J:$J,Capacity!H$6,'EIA-860'!$K:$K,Capacity!$C$3)</f>
        <v>0</v>
      </c>
      <c r="I6870" s="152">
        <f>SUMIFS('EIA-860'!$F:$F,'EIA-860'!$B:$B,Capacity!$B6870,'EIA-860'!$J:$J,Capacity!I$6,'EIA-860'!$K:$K,Capacity!$C$3)</f>
        <v>0</v>
      </c>
      <c r="J6870" s="152">
        <f>SUMIFS('EIA-860'!$F:$F,'EIA-860'!$B:$B,Capacity!$B6870,'EIA-860'!$J:$J,Capacity!J$6,'EIA-860'!$K:$K,Capacity!$C$3)</f>
        <v>0</v>
      </c>
      <c r="K6870" s="152">
        <f>SUMIFS('EIA-860'!$F:$F,'EIA-860'!$B:$B,Capacity!$B6870,'EIA-860'!$J:$J,Capacity!K$6,'EIA-860'!$K:$K,Capacity!$C$3)</f>
        <v>0</v>
      </c>
      <c r="L6870" s="152">
        <f>SUMIFS('EIA-860'!$F:$F,'EIA-860'!$B:$B,Capacity!$B6870,'EIA-860'!$J:$J,Capacity!L$6,'EIA-860'!$K:$K,Capacity!$C$3)</f>
        <v>2.5</v>
      </c>
      <c r="M6870" s="152">
        <f>SUMIFS('EIA-860'!$F:$F,'EIA-860'!$B:$B,Capacity!$B6870,'EIA-860'!$J:$J,Capacity!M$6,'EIA-860'!$K:$K,Capacity!$C$3)</f>
        <v>0</v>
      </c>
      <c r="N6870" s="152">
        <f>SUMIFS('EIA-860'!$F:$F,'EIA-860'!$B:$B,Capacity!$B6870,'EIA-860'!$J:$J,Capacity!N$6,'EIA-860'!$K:$K,Capacity!$C$3)</f>
        <v>0</v>
      </c>
      <c r="O6870" s="152">
        <f>SUMIFS('EIA-860'!$F:$F,'EIA-860'!$B:$B,Capacity!$B6870,'EIA-860'!$J:$J,Capacity!O$6,'EIA-860'!$K:$K,Capacity!$C$3)</f>
        <v>0</v>
      </c>
      <c r="P6870" s="152">
        <f>SUMIFS('EIA-860'!$F:$F,'EIA-860'!$B:$B,Capacity!$B6870,'EIA-860'!$J:$J,Capacity!P$6,'EIA-860'!$K:$K,Capacity!$C$3)</f>
        <v>0</v>
      </c>
      <c r="Q6870" s="152">
        <f>SUMIFS('EIA-860'!$F:$F,'EIA-860'!$B:$B,Capacity!$B6870,'EIA-860'!$J:$J,Capacity!Q$6,'EIA-860'!$K:$K,Capacity!$C$3)</f>
        <v>0</v>
      </c>
    </row>
    <row r="6871" spans="2:17">
      <c r="B6871" s="49">
        <v>59452</v>
      </c>
      <c r="C6871" s="152">
        <f>SUMIFS('EIA-860'!$F:$F,'EIA-860'!$B:$B,Capacity!$B6871,'EIA-860'!$J:$J,Capacity!C$6,'EIA-860'!$K:$K,Capacity!$C$3)</f>
        <v>0</v>
      </c>
      <c r="D6871" s="152">
        <f>SUMIFS('EIA-860'!$F:$F,'EIA-860'!$B:$B,Capacity!$B6871,'EIA-860'!$J:$J,Capacity!D$6,'EIA-860'!$K:$K,Capacity!$C$3)</f>
        <v>0</v>
      </c>
      <c r="E6871" s="152">
        <f>SUMIFS('EIA-860'!$F:$F,'EIA-860'!$B:$B,Capacity!$B6871,'EIA-860'!$J:$J,Capacity!E$6,'EIA-860'!$K:$K,Capacity!$C$3)</f>
        <v>0</v>
      </c>
      <c r="F6871" s="152">
        <f>SUMIFS('EIA-860'!$F:$F,'EIA-860'!$B:$B,Capacity!$B6871,'EIA-860'!$J:$J,Capacity!F$6,'EIA-860'!$K:$K,Capacity!$C$3)</f>
        <v>0</v>
      </c>
      <c r="G6871" s="152">
        <f>SUMIFS('EIA-860'!$F:$F,'EIA-860'!$B:$B,Capacity!$B6871,'EIA-860'!$J:$J,Capacity!G$6,'EIA-860'!$K:$K,Capacity!$C$3)</f>
        <v>0</v>
      </c>
      <c r="H6871" s="152">
        <f>SUMIFS('EIA-860'!$F:$F,'EIA-860'!$B:$B,Capacity!$B6871,'EIA-860'!$J:$J,Capacity!H$6,'EIA-860'!$K:$K,Capacity!$C$3)</f>
        <v>0</v>
      </c>
      <c r="I6871" s="152">
        <f>SUMIFS('EIA-860'!$F:$F,'EIA-860'!$B:$B,Capacity!$B6871,'EIA-860'!$J:$J,Capacity!I$6,'EIA-860'!$K:$K,Capacity!$C$3)</f>
        <v>0</v>
      </c>
      <c r="J6871" s="152">
        <f>SUMIFS('EIA-860'!$F:$F,'EIA-860'!$B:$B,Capacity!$B6871,'EIA-860'!$J:$J,Capacity!J$6,'EIA-860'!$K:$K,Capacity!$C$3)</f>
        <v>0</v>
      </c>
      <c r="K6871" s="152">
        <f>SUMIFS('EIA-860'!$F:$F,'EIA-860'!$B:$B,Capacity!$B6871,'EIA-860'!$J:$J,Capacity!K$6,'EIA-860'!$K:$K,Capacity!$C$3)</f>
        <v>0</v>
      </c>
      <c r="L6871" s="152">
        <f>SUMIFS('EIA-860'!$F:$F,'EIA-860'!$B:$B,Capacity!$B6871,'EIA-860'!$J:$J,Capacity!L$6,'EIA-860'!$K:$K,Capacity!$C$3)</f>
        <v>0</v>
      </c>
      <c r="M6871" s="152">
        <f>SUMIFS('EIA-860'!$F:$F,'EIA-860'!$B:$B,Capacity!$B6871,'EIA-860'!$J:$J,Capacity!M$6,'EIA-860'!$K:$K,Capacity!$C$3)</f>
        <v>0</v>
      </c>
      <c r="N6871" s="152">
        <f>SUMIFS('EIA-860'!$F:$F,'EIA-860'!$B:$B,Capacity!$B6871,'EIA-860'!$J:$J,Capacity!N$6,'EIA-860'!$K:$K,Capacity!$C$3)</f>
        <v>0</v>
      </c>
      <c r="O6871" s="152">
        <f>SUMIFS('EIA-860'!$F:$F,'EIA-860'!$B:$B,Capacity!$B6871,'EIA-860'!$J:$J,Capacity!O$6,'EIA-860'!$K:$K,Capacity!$C$3)</f>
        <v>0</v>
      </c>
      <c r="P6871" s="152">
        <f>SUMIFS('EIA-860'!$F:$F,'EIA-860'!$B:$B,Capacity!$B6871,'EIA-860'!$J:$J,Capacity!P$6,'EIA-860'!$K:$K,Capacity!$C$3)</f>
        <v>0</v>
      </c>
      <c r="Q6871" s="152">
        <f>SUMIFS('EIA-860'!$F:$F,'EIA-860'!$B:$B,Capacity!$B6871,'EIA-860'!$J:$J,Capacity!Q$6,'EIA-860'!$K:$K,Capacity!$C$3)</f>
        <v>0</v>
      </c>
    </row>
    <row r="6872" spans="2:17">
      <c r="B6872" s="49">
        <v>59453</v>
      </c>
      <c r="C6872" s="152">
        <f>SUMIFS('EIA-860'!$F:$F,'EIA-860'!$B:$B,Capacity!$B6872,'EIA-860'!$J:$J,Capacity!C$6,'EIA-860'!$K:$K,Capacity!$C$3)</f>
        <v>0</v>
      </c>
      <c r="D6872" s="152">
        <f>SUMIFS('EIA-860'!$F:$F,'EIA-860'!$B:$B,Capacity!$B6872,'EIA-860'!$J:$J,Capacity!D$6,'EIA-860'!$K:$K,Capacity!$C$3)</f>
        <v>0</v>
      </c>
      <c r="E6872" s="152">
        <f>SUMIFS('EIA-860'!$F:$F,'EIA-860'!$B:$B,Capacity!$B6872,'EIA-860'!$J:$J,Capacity!E$6,'EIA-860'!$K:$K,Capacity!$C$3)</f>
        <v>0</v>
      </c>
      <c r="F6872" s="152">
        <f>SUMIFS('EIA-860'!$F:$F,'EIA-860'!$B:$B,Capacity!$B6872,'EIA-860'!$J:$J,Capacity!F$6,'EIA-860'!$K:$K,Capacity!$C$3)</f>
        <v>0</v>
      </c>
      <c r="G6872" s="152">
        <f>SUMIFS('EIA-860'!$F:$F,'EIA-860'!$B:$B,Capacity!$B6872,'EIA-860'!$J:$J,Capacity!G$6,'EIA-860'!$K:$K,Capacity!$C$3)</f>
        <v>0</v>
      </c>
      <c r="H6872" s="152">
        <f>SUMIFS('EIA-860'!$F:$F,'EIA-860'!$B:$B,Capacity!$B6872,'EIA-860'!$J:$J,Capacity!H$6,'EIA-860'!$K:$K,Capacity!$C$3)</f>
        <v>0</v>
      </c>
      <c r="I6872" s="152">
        <f>SUMIFS('EIA-860'!$F:$F,'EIA-860'!$B:$B,Capacity!$B6872,'EIA-860'!$J:$J,Capacity!I$6,'EIA-860'!$K:$K,Capacity!$C$3)</f>
        <v>0</v>
      </c>
      <c r="J6872" s="152">
        <f>SUMIFS('EIA-860'!$F:$F,'EIA-860'!$B:$B,Capacity!$B6872,'EIA-860'!$J:$J,Capacity!J$6,'EIA-860'!$K:$K,Capacity!$C$3)</f>
        <v>0</v>
      </c>
      <c r="K6872" s="152">
        <f>SUMIFS('EIA-860'!$F:$F,'EIA-860'!$B:$B,Capacity!$B6872,'EIA-860'!$J:$J,Capacity!K$6,'EIA-860'!$K:$K,Capacity!$C$3)</f>
        <v>0</v>
      </c>
      <c r="L6872" s="152">
        <f>SUMIFS('EIA-860'!$F:$F,'EIA-860'!$B:$B,Capacity!$B6872,'EIA-860'!$J:$J,Capacity!L$6,'EIA-860'!$K:$K,Capacity!$C$3)</f>
        <v>0</v>
      </c>
      <c r="M6872" s="152">
        <f>SUMIFS('EIA-860'!$F:$F,'EIA-860'!$B:$B,Capacity!$B6872,'EIA-860'!$J:$J,Capacity!M$6,'EIA-860'!$K:$K,Capacity!$C$3)</f>
        <v>0</v>
      </c>
      <c r="N6872" s="152">
        <f>SUMIFS('EIA-860'!$F:$F,'EIA-860'!$B:$B,Capacity!$B6872,'EIA-860'!$J:$J,Capacity!N$6,'EIA-860'!$K:$K,Capacity!$C$3)</f>
        <v>0</v>
      </c>
      <c r="O6872" s="152">
        <f>SUMIFS('EIA-860'!$F:$F,'EIA-860'!$B:$B,Capacity!$B6872,'EIA-860'!$J:$J,Capacity!O$6,'EIA-860'!$K:$K,Capacity!$C$3)</f>
        <v>0</v>
      </c>
      <c r="P6872" s="152">
        <f>SUMIFS('EIA-860'!$F:$F,'EIA-860'!$B:$B,Capacity!$B6872,'EIA-860'!$J:$J,Capacity!P$6,'EIA-860'!$K:$K,Capacity!$C$3)</f>
        <v>0</v>
      </c>
      <c r="Q6872" s="152">
        <f>SUMIFS('EIA-860'!$F:$F,'EIA-860'!$B:$B,Capacity!$B6872,'EIA-860'!$J:$J,Capacity!Q$6,'EIA-860'!$K:$K,Capacity!$C$3)</f>
        <v>0</v>
      </c>
    </row>
    <row r="6873" spans="2:17">
      <c r="B6873" s="49">
        <v>59454</v>
      </c>
      <c r="C6873" s="152">
        <f>SUMIFS('EIA-860'!$F:$F,'EIA-860'!$B:$B,Capacity!$B6873,'EIA-860'!$J:$J,Capacity!C$6,'EIA-860'!$K:$K,Capacity!$C$3)</f>
        <v>0</v>
      </c>
      <c r="D6873" s="152">
        <f>SUMIFS('EIA-860'!$F:$F,'EIA-860'!$B:$B,Capacity!$B6873,'EIA-860'!$J:$J,Capacity!D$6,'EIA-860'!$K:$K,Capacity!$C$3)</f>
        <v>0</v>
      </c>
      <c r="E6873" s="152">
        <f>SUMIFS('EIA-860'!$F:$F,'EIA-860'!$B:$B,Capacity!$B6873,'EIA-860'!$J:$J,Capacity!E$6,'EIA-860'!$K:$K,Capacity!$C$3)</f>
        <v>0</v>
      </c>
      <c r="F6873" s="152">
        <f>SUMIFS('EIA-860'!$F:$F,'EIA-860'!$B:$B,Capacity!$B6873,'EIA-860'!$J:$J,Capacity!F$6,'EIA-860'!$K:$K,Capacity!$C$3)</f>
        <v>0</v>
      </c>
      <c r="G6873" s="152">
        <f>SUMIFS('EIA-860'!$F:$F,'EIA-860'!$B:$B,Capacity!$B6873,'EIA-860'!$J:$J,Capacity!G$6,'EIA-860'!$K:$K,Capacity!$C$3)</f>
        <v>0</v>
      </c>
      <c r="H6873" s="152">
        <f>SUMIFS('EIA-860'!$F:$F,'EIA-860'!$B:$B,Capacity!$B6873,'EIA-860'!$J:$J,Capacity!H$6,'EIA-860'!$K:$K,Capacity!$C$3)</f>
        <v>0</v>
      </c>
      <c r="I6873" s="152">
        <f>SUMIFS('EIA-860'!$F:$F,'EIA-860'!$B:$B,Capacity!$B6873,'EIA-860'!$J:$J,Capacity!I$6,'EIA-860'!$K:$K,Capacity!$C$3)</f>
        <v>0</v>
      </c>
      <c r="J6873" s="152">
        <f>SUMIFS('EIA-860'!$F:$F,'EIA-860'!$B:$B,Capacity!$B6873,'EIA-860'!$J:$J,Capacity!J$6,'EIA-860'!$K:$K,Capacity!$C$3)</f>
        <v>0</v>
      </c>
      <c r="K6873" s="152">
        <f>SUMIFS('EIA-860'!$F:$F,'EIA-860'!$B:$B,Capacity!$B6873,'EIA-860'!$J:$J,Capacity!K$6,'EIA-860'!$K:$K,Capacity!$C$3)</f>
        <v>0</v>
      </c>
      <c r="L6873" s="152">
        <f>SUMIFS('EIA-860'!$F:$F,'EIA-860'!$B:$B,Capacity!$B6873,'EIA-860'!$J:$J,Capacity!L$6,'EIA-860'!$K:$K,Capacity!$C$3)</f>
        <v>10</v>
      </c>
      <c r="M6873" s="152">
        <f>SUMIFS('EIA-860'!$F:$F,'EIA-860'!$B:$B,Capacity!$B6873,'EIA-860'!$J:$J,Capacity!M$6,'EIA-860'!$K:$K,Capacity!$C$3)</f>
        <v>0</v>
      </c>
      <c r="N6873" s="152">
        <f>SUMIFS('EIA-860'!$F:$F,'EIA-860'!$B:$B,Capacity!$B6873,'EIA-860'!$J:$J,Capacity!N$6,'EIA-860'!$K:$K,Capacity!$C$3)</f>
        <v>0</v>
      </c>
      <c r="O6873" s="152">
        <f>SUMIFS('EIA-860'!$F:$F,'EIA-860'!$B:$B,Capacity!$B6873,'EIA-860'!$J:$J,Capacity!O$6,'EIA-860'!$K:$K,Capacity!$C$3)</f>
        <v>0</v>
      </c>
      <c r="P6873" s="152">
        <f>SUMIFS('EIA-860'!$F:$F,'EIA-860'!$B:$B,Capacity!$B6873,'EIA-860'!$J:$J,Capacity!P$6,'EIA-860'!$K:$K,Capacity!$C$3)</f>
        <v>0</v>
      </c>
      <c r="Q6873" s="152">
        <f>SUMIFS('EIA-860'!$F:$F,'EIA-860'!$B:$B,Capacity!$B6873,'EIA-860'!$J:$J,Capacity!Q$6,'EIA-860'!$K:$K,Capacity!$C$3)</f>
        <v>0</v>
      </c>
    </row>
    <row r="6874" spans="2:17">
      <c r="B6874" s="49">
        <v>59455</v>
      </c>
      <c r="C6874" s="152">
        <f>SUMIFS('EIA-860'!$F:$F,'EIA-860'!$B:$B,Capacity!$B6874,'EIA-860'!$J:$J,Capacity!C$6,'EIA-860'!$K:$K,Capacity!$C$3)</f>
        <v>0</v>
      </c>
      <c r="D6874" s="152">
        <f>SUMIFS('EIA-860'!$F:$F,'EIA-860'!$B:$B,Capacity!$B6874,'EIA-860'!$J:$J,Capacity!D$6,'EIA-860'!$K:$K,Capacity!$C$3)</f>
        <v>0</v>
      </c>
      <c r="E6874" s="152">
        <f>SUMIFS('EIA-860'!$F:$F,'EIA-860'!$B:$B,Capacity!$B6874,'EIA-860'!$J:$J,Capacity!E$6,'EIA-860'!$K:$K,Capacity!$C$3)</f>
        <v>0</v>
      </c>
      <c r="F6874" s="152">
        <f>SUMIFS('EIA-860'!$F:$F,'EIA-860'!$B:$B,Capacity!$B6874,'EIA-860'!$J:$J,Capacity!F$6,'EIA-860'!$K:$K,Capacity!$C$3)</f>
        <v>0</v>
      </c>
      <c r="G6874" s="152">
        <f>SUMIFS('EIA-860'!$F:$F,'EIA-860'!$B:$B,Capacity!$B6874,'EIA-860'!$J:$J,Capacity!G$6,'EIA-860'!$K:$K,Capacity!$C$3)</f>
        <v>0</v>
      </c>
      <c r="H6874" s="152">
        <f>SUMIFS('EIA-860'!$F:$F,'EIA-860'!$B:$B,Capacity!$B6874,'EIA-860'!$J:$J,Capacity!H$6,'EIA-860'!$K:$K,Capacity!$C$3)</f>
        <v>0</v>
      </c>
      <c r="I6874" s="152">
        <f>SUMIFS('EIA-860'!$F:$F,'EIA-860'!$B:$B,Capacity!$B6874,'EIA-860'!$J:$J,Capacity!I$6,'EIA-860'!$K:$K,Capacity!$C$3)</f>
        <v>0</v>
      </c>
      <c r="J6874" s="152">
        <f>SUMIFS('EIA-860'!$F:$F,'EIA-860'!$B:$B,Capacity!$B6874,'EIA-860'!$J:$J,Capacity!J$6,'EIA-860'!$K:$K,Capacity!$C$3)</f>
        <v>0</v>
      </c>
      <c r="K6874" s="152">
        <f>SUMIFS('EIA-860'!$F:$F,'EIA-860'!$B:$B,Capacity!$B6874,'EIA-860'!$J:$J,Capacity!K$6,'EIA-860'!$K:$K,Capacity!$C$3)</f>
        <v>0</v>
      </c>
      <c r="L6874" s="152">
        <f>SUMIFS('EIA-860'!$F:$F,'EIA-860'!$B:$B,Capacity!$B6874,'EIA-860'!$J:$J,Capacity!L$6,'EIA-860'!$K:$K,Capacity!$C$3)</f>
        <v>5</v>
      </c>
      <c r="M6874" s="152">
        <f>SUMIFS('EIA-860'!$F:$F,'EIA-860'!$B:$B,Capacity!$B6874,'EIA-860'!$J:$J,Capacity!M$6,'EIA-860'!$K:$K,Capacity!$C$3)</f>
        <v>0</v>
      </c>
      <c r="N6874" s="152">
        <f>SUMIFS('EIA-860'!$F:$F,'EIA-860'!$B:$B,Capacity!$B6874,'EIA-860'!$J:$J,Capacity!N$6,'EIA-860'!$K:$K,Capacity!$C$3)</f>
        <v>0</v>
      </c>
      <c r="O6874" s="152">
        <f>SUMIFS('EIA-860'!$F:$F,'EIA-860'!$B:$B,Capacity!$B6874,'EIA-860'!$J:$J,Capacity!O$6,'EIA-860'!$K:$K,Capacity!$C$3)</f>
        <v>0</v>
      </c>
      <c r="P6874" s="152">
        <f>SUMIFS('EIA-860'!$F:$F,'EIA-860'!$B:$B,Capacity!$B6874,'EIA-860'!$J:$J,Capacity!P$6,'EIA-860'!$K:$K,Capacity!$C$3)</f>
        <v>0</v>
      </c>
      <c r="Q6874" s="152">
        <f>SUMIFS('EIA-860'!$F:$F,'EIA-860'!$B:$B,Capacity!$B6874,'EIA-860'!$J:$J,Capacity!Q$6,'EIA-860'!$K:$K,Capacity!$C$3)</f>
        <v>0</v>
      </c>
    </row>
    <row r="6875" spans="2:17">
      <c r="B6875" s="49">
        <v>59456</v>
      </c>
      <c r="C6875" s="152">
        <f>SUMIFS('EIA-860'!$F:$F,'EIA-860'!$B:$B,Capacity!$B6875,'EIA-860'!$J:$J,Capacity!C$6,'EIA-860'!$K:$K,Capacity!$C$3)</f>
        <v>0</v>
      </c>
      <c r="D6875" s="152">
        <f>SUMIFS('EIA-860'!$F:$F,'EIA-860'!$B:$B,Capacity!$B6875,'EIA-860'!$J:$J,Capacity!D$6,'EIA-860'!$K:$K,Capacity!$C$3)</f>
        <v>0</v>
      </c>
      <c r="E6875" s="152">
        <f>SUMIFS('EIA-860'!$F:$F,'EIA-860'!$B:$B,Capacity!$B6875,'EIA-860'!$J:$J,Capacity!E$6,'EIA-860'!$K:$K,Capacity!$C$3)</f>
        <v>0</v>
      </c>
      <c r="F6875" s="152">
        <f>SUMIFS('EIA-860'!$F:$F,'EIA-860'!$B:$B,Capacity!$B6875,'EIA-860'!$J:$J,Capacity!F$6,'EIA-860'!$K:$K,Capacity!$C$3)</f>
        <v>0</v>
      </c>
      <c r="G6875" s="152">
        <f>SUMIFS('EIA-860'!$F:$F,'EIA-860'!$B:$B,Capacity!$B6875,'EIA-860'!$J:$J,Capacity!G$6,'EIA-860'!$K:$K,Capacity!$C$3)</f>
        <v>0</v>
      </c>
      <c r="H6875" s="152">
        <f>SUMIFS('EIA-860'!$F:$F,'EIA-860'!$B:$B,Capacity!$B6875,'EIA-860'!$J:$J,Capacity!H$6,'EIA-860'!$K:$K,Capacity!$C$3)</f>
        <v>0</v>
      </c>
      <c r="I6875" s="152">
        <f>SUMIFS('EIA-860'!$F:$F,'EIA-860'!$B:$B,Capacity!$B6875,'EIA-860'!$J:$J,Capacity!I$6,'EIA-860'!$K:$K,Capacity!$C$3)</f>
        <v>0</v>
      </c>
      <c r="J6875" s="152">
        <f>SUMIFS('EIA-860'!$F:$F,'EIA-860'!$B:$B,Capacity!$B6875,'EIA-860'!$J:$J,Capacity!J$6,'EIA-860'!$K:$K,Capacity!$C$3)</f>
        <v>0</v>
      </c>
      <c r="K6875" s="152">
        <f>SUMIFS('EIA-860'!$F:$F,'EIA-860'!$B:$B,Capacity!$B6875,'EIA-860'!$J:$J,Capacity!K$6,'EIA-860'!$K:$K,Capacity!$C$3)</f>
        <v>0</v>
      </c>
      <c r="L6875" s="152">
        <f>SUMIFS('EIA-860'!$F:$F,'EIA-860'!$B:$B,Capacity!$B6875,'EIA-860'!$J:$J,Capacity!L$6,'EIA-860'!$K:$K,Capacity!$C$3)</f>
        <v>0</v>
      </c>
      <c r="M6875" s="152">
        <f>SUMIFS('EIA-860'!$F:$F,'EIA-860'!$B:$B,Capacity!$B6875,'EIA-860'!$J:$J,Capacity!M$6,'EIA-860'!$K:$K,Capacity!$C$3)</f>
        <v>0</v>
      </c>
      <c r="N6875" s="152">
        <f>SUMIFS('EIA-860'!$F:$F,'EIA-860'!$B:$B,Capacity!$B6875,'EIA-860'!$J:$J,Capacity!N$6,'EIA-860'!$K:$K,Capacity!$C$3)</f>
        <v>0</v>
      </c>
      <c r="O6875" s="152">
        <f>SUMIFS('EIA-860'!$F:$F,'EIA-860'!$B:$B,Capacity!$B6875,'EIA-860'!$J:$J,Capacity!O$6,'EIA-860'!$K:$K,Capacity!$C$3)</f>
        <v>0</v>
      </c>
      <c r="P6875" s="152">
        <f>SUMIFS('EIA-860'!$F:$F,'EIA-860'!$B:$B,Capacity!$B6875,'EIA-860'!$J:$J,Capacity!P$6,'EIA-860'!$K:$K,Capacity!$C$3)</f>
        <v>0</v>
      </c>
      <c r="Q6875" s="152">
        <f>SUMIFS('EIA-860'!$F:$F,'EIA-860'!$B:$B,Capacity!$B6875,'EIA-860'!$J:$J,Capacity!Q$6,'EIA-860'!$K:$K,Capacity!$C$3)</f>
        <v>0</v>
      </c>
    </row>
    <row r="6876" spans="2:17">
      <c r="B6876" s="49">
        <v>59457</v>
      </c>
      <c r="C6876" s="152">
        <f>SUMIFS('EIA-860'!$F:$F,'EIA-860'!$B:$B,Capacity!$B6876,'EIA-860'!$J:$J,Capacity!C$6,'EIA-860'!$K:$K,Capacity!$C$3)</f>
        <v>0</v>
      </c>
      <c r="D6876" s="152">
        <f>SUMIFS('EIA-860'!$F:$F,'EIA-860'!$B:$B,Capacity!$B6876,'EIA-860'!$J:$J,Capacity!D$6,'EIA-860'!$K:$K,Capacity!$C$3)</f>
        <v>0</v>
      </c>
      <c r="E6876" s="152">
        <f>SUMIFS('EIA-860'!$F:$F,'EIA-860'!$B:$B,Capacity!$B6876,'EIA-860'!$J:$J,Capacity!E$6,'EIA-860'!$K:$K,Capacity!$C$3)</f>
        <v>0</v>
      </c>
      <c r="F6876" s="152">
        <f>SUMIFS('EIA-860'!$F:$F,'EIA-860'!$B:$B,Capacity!$B6876,'EIA-860'!$J:$J,Capacity!F$6,'EIA-860'!$K:$K,Capacity!$C$3)</f>
        <v>0</v>
      </c>
      <c r="G6876" s="152">
        <f>SUMIFS('EIA-860'!$F:$F,'EIA-860'!$B:$B,Capacity!$B6876,'EIA-860'!$J:$J,Capacity!G$6,'EIA-860'!$K:$K,Capacity!$C$3)</f>
        <v>0</v>
      </c>
      <c r="H6876" s="152">
        <f>SUMIFS('EIA-860'!$F:$F,'EIA-860'!$B:$B,Capacity!$B6876,'EIA-860'!$J:$J,Capacity!H$6,'EIA-860'!$K:$K,Capacity!$C$3)</f>
        <v>0</v>
      </c>
      <c r="I6876" s="152">
        <f>SUMIFS('EIA-860'!$F:$F,'EIA-860'!$B:$B,Capacity!$B6876,'EIA-860'!$J:$J,Capacity!I$6,'EIA-860'!$K:$K,Capacity!$C$3)</f>
        <v>0</v>
      </c>
      <c r="J6876" s="152">
        <f>SUMIFS('EIA-860'!$F:$F,'EIA-860'!$B:$B,Capacity!$B6876,'EIA-860'!$J:$J,Capacity!J$6,'EIA-860'!$K:$K,Capacity!$C$3)</f>
        <v>0</v>
      </c>
      <c r="K6876" s="152">
        <f>SUMIFS('EIA-860'!$F:$F,'EIA-860'!$B:$B,Capacity!$B6876,'EIA-860'!$J:$J,Capacity!K$6,'EIA-860'!$K:$K,Capacity!$C$3)</f>
        <v>0</v>
      </c>
      <c r="L6876" s="152">
        <f>SUMIFS('EIA-860'!$F:$F,'EIA-860'!$B:$B,Capacity!$B6876,'EIA-860'!$J:$J,Capacity!L$6,'EIA-860'!$K:$K,Capacity!$C$3)</f>
        <v>0</v>
      </c>
      <c r="M6876" s="152">
        <f>SUMIFS('EIA-860'!$F:$F,'EIA-860'!$B:$B,Capacity!$B6876,'EIA-860'!$J:$J,Capacity!M$6,'EIA-860'!$K:$K,Capacity!$C$3)</f>
        <v>0</v>
      </c>
      <c r="N6876" s="152">
        <f>SUMIFS('EIA-860'!$F:$F,'EIA-860'!$B:$B,Capacity!$B6876,'EIA-860'!$J:$J,Capacity!N$6,'EIA-860'!$K:$K,Capacity!$C$3)</f>
        <v>0</v>
      </c>
      <c r="O6876" s="152">
        <f>SUMIFS('EIA-860'!$F:$F,'EIA-860'!$B:$B,Capacity!$B6876,'EIA-860'!$J:$J,Capacity!O$6,'EIA-860'!$K:$K,Capacity!$C$3)</f>
        <v>0</v>
      </c>
      <c r="P6876" s="152">
        <f>SUMIFS('EIA-860'!$F:$F,'EIA-860'!$B:$B,Capacity!$B6876,'EIA-860'!$J:$J,Capacity!P$6,'EIA-860'!$K:$K,Capacity!$C$3)</f>
        <v>0</v>
      </c>
      <c r="Q6876" s="152">
        <f>SUMIFS('EIA-860'!$F:$F,'EIA-860'!$B:$B,Capacity!$B6876,'EIA-860'!$J:$J,Capacity!Q$6,'EIA-860'!$K:$K,Capacity!$C$3)</f>
        <v>0</v>
      </c>
    </row>
    <row r="6877" spans="2:17">
      <c r="B6877" s="49">
        <v>59458</v>
      </c>
      <c r="C6877" s="152">
        <f>SUMIFS('EIA-860'!$F:$F,'EIA-860'!$B:$B,Capacity!$B6877,'EIA-860'!$J:$J,Capacity!C$6,'EIA-860'!$K:$K,Capacity!$C$3)</f>
        <v>0</v>
      </c>
      <c r="D6877" s="152">
        <f>SUMIFS('EIA-860'!$F:$F,'EIA-860'!$B:$B,Capacity!$B6877,'EIA-860'!$J:$J,Capacity!D$6,'EIA-860'!$K:$K,Capacity!$C$3)</f>
        <v>0</v>
      </c>
      <c r="E6877" s="152">
        <f>SUMIFS('EIA-860'!$F:$F,'EIA-860'!$B:$B,Capacity!$B6877,'EIA-860'!$J:$J,Capacity!E$6,'EIA-860'!$K:$K,Capacity!$C$3)</f>
        <v>0</v>
      </c>
      <c r="F6877" s="152">
        <f>SUMIFS('EIA-860'!$F:$F,'EIA-860'!$B:$B,Capacity!$B6877,'EIA-860'!$J:$J,Capacity!F$6,'EIA-860'!$K:$K,Capacity!$C$3)</f>
        <v>0</v>
      </c>
      <c r="G6877" s="152">
        <f>SUMIFS('EIA-860'!$F:$F,'EIA-860'!$B:$B,Capacity!$B6877,'EIA-860'!$J:$J,Capacity!G$6,'EIA-860'!$K:$K,Capacity!$C$3)</f>
        <v>0</v>
      </c>
      <c r="H6877" s="152">
        <f>SUMIFS('EIA-860'!$F:$F,'EIA-860'!$B:$B,Capacity!$B6877,'EIA-860'!$J:$J,Capacity!H$6,'EIA-860'!$K:$K,Capacity!$C$3)</f>
        <v>0</v>
      </c>
      <c r="I6877" s="152">
        <f>SUMIFS('EIA-860'!$F:$F,'EIA-860'!$B:$B,Capacity!$B6877,'EIA-860'!$J:$J,Capacity!I$6,'EIA-860'!$K:$K,Capacity!$C$3)</f>
        <v>0</v>
      </c>
      <c r="J6877" s="152">
        <f>SUMIFS('EIA-860'!$F:$F,'EIA-860'!$B:$B,Capacity!$B6877,'EIA-860'!$J:$J,Capacity!J$6,'EIA-860'!$K:$K,Capacity!$C$3)</f>
        <v>0</v>
      </c>
      <c r="K6877" s="152">
        <f>SUMIFS('EIA-860'!$F:$F,'EIA-860'!$B:$B,Capacity!$B6877,'EIA-860'!$J:$J,Capacity!K$6,'EIA-860'!$K:$K,Capacity!$C$3)</f>
        <v>0</v>
      </c>
      <c r="L6877" s="152">
        <f>SUMIFS('EIA-860'!$F:$F,'EIA-860'!$B:$B,Capacity!$B6877,'EIA-860'!$J:$J,Capacity!L$6,'EIA-860'!$K:$K,Capacity!$C$3)</f>
        <v>0</v>
      </c>
      <c r="M6877" s="152">
        <f>SUMIFS('EIA-860'!$F:$F,'EIA-860'!$B:$B,Capacity!$B6877,'EIA-860'!$J:$J,Capacity!M$6,'EIA-860'!$K:$K,Capacity!$C$3)</f>
        <v>0</v>
      </c>
      <c r="N6877" s="152">
        <f>SUMIFS('EIA-860'!$F:$F,'EIA-860'!$B:$B,Capacity!$B6877,'EIA-860'!$J:$J,Capacity!N$6,'EIA-860'!$K:$K,Capacity!$C$3)</f>
        <v>0</v>
      </c>
      <c r="O6877" s="152">
        <f>SUMIFS('EIA-860'!$F:$F,'EIA-860'!$B:$B,Capacity!$B6877,'EIA-860'!$J:$J,Capacity!O$6,'EIA-860'!$K:$K,Capacity!$C$3)</f>
        <v>0</v>
      </c>
      <c r="P6877" s="152">
        <f>SUMIFS('EIA-860'!$F:$F,'EIA-860'!$B:$B,Capacity!$B6877,'EIA-860'!$J:$J,Capacity!P$6,'EIA-860'!$K:$K,Capacity!$C$3)</f>
        <v>0</v>
      </c>
      <c r="Q6877" s="152">
        <f>SUMIFS('EIA-860'!$F:$F,'EIA-860'!$B:$B,Capacity!$B6877,'EIA-860'!$J:$J,Capacity!Q$6,'EIA-860'!$K:$K,Capacity!$C$3)</f>
        <v>0</v>
      </c>
    </row>
    <row r="6878" spans="2:17">
      <c r="B6878" s="49">
        <v>59459</v>
      </c>
      <c r="C6878" s="152">
        <f>SUMIFS('EIA-860'!$F:$F,'EIA-860'!$B:$B,Capacity!$B6878,'EIA-860'!$J:$J,Capacity!C$6,'EIA-860'!$K:$K,Capacity!$C$3)</f>
        <v>0</v>
      </c>
      <c r="D6878" s="152">
        <f>SUMIFS('EIA-860'!$F:$F,'EIA-860'!$B:$B,Capacity!$B6878,'EIA-860'!$J:$J,Capacity!D$6,'EIA-860'!$K:$K,Capacity!$C$3)</f>
        <v>0</v>
      </c>
      <c r="E6878" s="152">
        <f>SUMIFS('EIA-860'!$F:$F,'EIA-860'!$B:$B,Capacity!$B6878,'EIA-860'!$J:$J,Capacity!E$6,'EIA-860'!$K:$K,Capacity!$C$3)</f>
        <v>0</v>
      </c>
      <c r="F6878" s="152">
        <f>SUMIFS('EIA-860'!$F:$F,'EIA-860'!$B:$B,Capacity!$B6878,'EIA-860'!$J:$J,Capacity!F$6,'EIA-860'!$K:$K,Capacity!$C$3)</f>
        <v>0</v>
      </c>
      <c r="G6878" s="152">
        <f>SUMIFS('EIA-860'!$F:$F,'EIA-860'!$B:$B,Capacity!$B6878,'EIA-860'!$J:$J,Capacity!G$6,'EIA-860'!$K:$K,Capacity!$C$3)</f>
        <v>0</v>
      </c>
      <c r="H6878" s="152">
        <f>SUMIFS('EIA-860'!$F:$F,'EIA-860'!$B:$B,Capacity!$B6878,'EIA-860'!$J:$J,Capacity!H$6,'EIA-860'!$K:$K,Capacity!$C$3)</f>
        <v>0</v>
      </c>
      <c r="I6878" s="152">
        <f>SUMIFS('EIA-860'!$F:$F,'EIA-860'!$B:$B,Capacity!$B6878,'EIA-860'!$J:$J,Capacity!I$6,'EIA-860'!$K:$K,Capacity!$C$3)</f>
        <v>0</v>
      </c>
      <c r="J6878" s="152">
        <f>SUMIFS('EIA-860'!$F:$F,'EIA-860'!$B:$B,Capacity!$B6878,'EIA-860'!$J:$J,Capacity!J$6,'EIA-860'!$K:$K,Capacity!$C$3)</f>
        <v>0</v>
      </c>
      <c r="K6878" s="152">
        <f>SUMIFS('EIA-860'!$F:$F,'EIA-860'!$B:$B,Capacity!$B6878,'EIA-860'!$J:$J,Capacity!K$6,'EIA-860'!$K:$K,Capacity!$C$3)</f>
        <v>0</v>
      </c>
      <c r="L6878" s="152">
        <f>SUMIFS('EIA-860'!$F:$F,'EIA-860'!$B:$B,Capacity!$B6878,'EIA-860'!$J:$J,Capacity!L$6,'EIA-860'!$K:$K,Capacity!$C$3)</f>
        <v>1</v>
      </c>
      <c r="M6878" s="152">
        <f>SUMIFS('EIA-860'!$F:$F,'EIA-860'!$B:$B,Capacity!$B6878,'EIA-860'!$J:$J,Capacity!M$6,'EIA-860'!$K:$K,Capacity!$C$3)</f>
        <v>0</v>
      </c>
      <c r="N6878" s="152">
        <f>SUMIFS('EIA-860'!$F:$F,'EIA-860'!$B:$B,Capacity!$B6878,'EIA-860'!$J:$J,Capacity!N$6,'EIA-860'!$K:$K,Capacity!$C$3)</f>
        <v>0</v>
      </c>
      <c r="O6878" s="152">
        <f>SUMIFS('EIA-860'!$F:$F,'EIA-860'!$B:$B,Capacity!$B6878,'EIA-860'!$J:$J,Capacity!O$6,'EIA-860'!$K:$K,Capacity!$C$3)</f>
        <v>0</v>
      </c>
      <c r="P6878" s="152">
        <f>SUMIFS('EIA-860'!$F:$F,'EIA-860'!$B:$B,Capacity!$B6878,'EIA-860'!$J:$J,Capacity!P$6,'EIA-860'!$K:$K,Capacity!$C$3)</f>
        <v>0</v>
      </c>
      <c r="Q6878" s="152">
        <f>SUMIFS('EIA-860'!$F:$F,'EIA-860'!$B:$B,Capacity!$B6878,'EIA-860'!$J:$J,Capacity!Q$6,'EIA-860'!$K:$K,Capacity!$C$3)</f>
        <v>0</v>
      </c>
    </row>
    <row r="6879" spans="2:17">
      <c r="B6879" s="49">
        <v>59460</v>
      </c>
      <c r="C6879" s="152">
        <f>SUMIFS('EIA-860'!$F:$F,'EIA-860'!$B:$B,Capacity!$B6879,'EIA-860'!$J:$J,Capacity!C$6,'EIA-860'!$K:$K,Capacity!$C$3)</f>
        <v>0</v>
      </c>
      <c r="D6879" s="152">
        <f>SUMIFS('EIA-860'!$F:$F,'EIA-860'!$B:$B,Capacity!$B6879,'EIA-860'!$J:$J,Capacity!D$6,'EIA-860'!$K:$K,Capacity!$C$3)</f>
        <v>0</v>
      </c>
      <c r="E6879" s="152">
        <f>SUMIFS('EIA-860'!$F:$F,'EIA-860'!$B:$B,Capacity!$B6879,'EIA-860'!$J:$J,Capacity!E$6,'EIA-860'!$K:$K,Capacity!$C$3)</f>
        <v>0</v>
      </c>
      <c r="F6879" s="152">
        <f>SUMIFS('EIA-860'!$F:$F,'EIA-860'!$B:$B,Capacity!$B6879,'EIA-860'!$J:$J,Capacity!F$6,'EIA-860'!$K:$K,Capacity!$C$3)</f>
        <v>0</v>
      </c>
      <c r="G6879" s="152">
        <f>SUMIFS('EIA-860'!$F:$F,'EIA-860'!$B:$B,Capacity!$B6879,'EIA-860'!$J:$J,Capacity!G$6,'EIA-860'!$K:$K,Capacity!$C$3)</f>
        <v>0</v>
      </c>
      <c r="H6879" s="152">
        <f>SUMIFS('EIA-860'!$F:$F,'EIA-860'!$B:$B,Capacity!$B6879,'EIA-860'!$J:$J,Capacity!H$6,'EIA-860'!$K:$K,Capacity!$C$3)</f>
        <v>0</v>
      </c>
      <c r="I6879" s="152">
        <f>SUMIFS('EIA-860'!$F:$F,'EIA-860'!$B:$B,Capacity!$B6879,'EIA-860'!$J:$J,Capacity!I$6,'EIA-860'!$K:$K,Capacity!$C$3)</f>
        <v>0</v>
      </c>
      <c r="J6879" s="152">
        <f>SUMIFS('EIA-860'!$F:$F,'EIA-860'!$B:$B,Capacity!$B6879,'EIA-860'!$J:$J,Capacity!J$6,'EIA-860'!$K:$K,Capacity!$C$3)</f>
        <v>299</v>
      </c>
      <c r="K6879" s="152">
        <f>SUMIFS('EIA-860'!$F:$F,'EIA-860'!$B:$B,Capacity!$B6879,'EIA-860'!$J:$J,Capacity!K$6,'EIA-860'!$K:$K,Capacity!$C$3)</f>
        <v>0</v>
      </c>
      <c r="L6879" s="152">
        <f>SUMIFS('EIA-860'!$F:$F,'EIA-860'!$B:$B,Capacity!$B6879,'EIA-860'!$J:$J,Capacity!L$6,'EIA-860'!$K:$K,Capacity!$C$3)</f>
        <v>0</v>
      </c>
      <c r="M6879" s="152">
        <f>SUMIFS('EIA-860'!$F:$F,'EIA-860'!$B:$B,Capacity!$B6879,'EIA-860'!$J:$J,Capacity!M$6,'EIA-860'!$K:$K,Capacity!$C$3)</f>
        <v>0</v>
      </c>
      <c r="N6879" s="152">
        <f>SUMIFS('EIA-860'!$F:$F,'EIA-860'!$B:$B,Capacity!$B6879,'EIA-860'!$J:$J,Capacity!N$6,'EIA-860'!$K:$K,Capacity!$C$3)</f>
        <v>0</v>
      </c>
      <c r="O6879" s="152">
        <f>SUMIFS('EIA-860'!$F:$F,'EIA-860'!$B:$B,Capacity!$B6879,'EIA-860'!$J:$J,Capacity!O$6,'EIA-860'!$K:$K,Capacity!$C$3)</f>
        <v>0</v>
      </c>
      <c r="P6879" s="152">
        <f>SUMIFS('EIA-860'!$F:$F,'EIA-860'!$B:$B,Capacity!$B6879,'EIA-860'!$J:$J,Capacity!P$6,'EIA-860'!$K:$K,Capacity!$C$3)</f>
        <v>0</v>
      </c>
      <c r="Q6879" s="152">
        <f>SUMIFS('EIA-860'!$F:$F,'EIA-860'!$B:$B,Capacity!$B6879,'EIA-860'!$J:$J,Capacity!Q$6,'EIA-860'!$K:$K,Capacity!$C$3)</f>
        <v>0</v>
      </c>
    </row>
    <row r="6880" spans="2:17">
      <c r="B6880" s="49">
        <v>59461</v>
      </c>
      <c r="C6880" s="152">
        <f>SUMIFS('EIA-860'!$F:$F,'EIA-860'!$B:$B,Capacity!$B6880,'EIA-860'!$J:$J,Capacity!C$6,'EIA-860'!$K:$K,Capacity!$C$3)</f>
        <v>0</v>
      </c>
      <c r="D6880" s="152">
        <f>SUMIFS('EIA-860'!$F:$F,'EIA-860'!$B:$B,Capacity!$B6880,'EIA-860'!$J:$J,Capacity!D$6,'EIA-860'!$K:$K,Capacity!$C$3)</f>
        <v>0</v>
      </c>
      <c r="E6880" s="152">
        <f>SUMIFS('EIA-860'!$F:$F,'EIA-860'!$B:$B,Capacity!$B6880,'EIA-860'!$J:$J,Capacity!E$6,'EIA-860'!$K:$K,Capacity!$C$3)</f>
        <v>0</v>
      </c>
      <c r="F6880" s="152">
        <f>SUMIFS('EIA-860'!$F:$F,'EIA-860'!$B:$B,Capacity!$B6880,'EIA-860'!$J:$J,Capacity!F$6,'EIA-860'!$K:$K,Capacity!$C$3)</f>
        <v>0</v>
      </c>
      <c r="G6880" s="152">
        <f>SUMIFS('EIA-860'!$F:$F,'EIA-860'!$B:$B,Capacity!$B6880,'EIA-860'!$J:$J,Capacity!G$6,'EIA-860'!$K:$K,Capacity!$C$3)</f>
        <v>0</v>
      </c>
      <c r="H6880" s="152">
        <f>SUMIFS('EIA-860'!$F:$F,'EIA-860'!$B:$B,Capacity!$B6880,'EIA-860'!$J:$J,Capacity!H$6,'EIA-860'!$K:$K,Capacity!$C$3)</f>
        <v>0</v>
      </c>
      <c r="I6880" s="152">
        <f>SUMIFS('EIA-860'!$F:$F,'EIA-860'!$B:$B,Capacity!$B6880,'EIA-860'!$J:$J,Capacity!I$6,'EIA-860'!$K:$K,Capacity!$C$3)</f>
        <v>0</v>
      </c>
      <c r="J6880" s="152">
        <f>SUMIFS('EIA-860'!$F:$F,'EIA-860'!$B:$B,Capacity!$B6880,'EIA-860'!$J:$J,Capacity!J$6,'EIA-860'!$K:$K,Capacity!$C$3)</f>
        <v>0</v>
      </c>
      <c r="K6880" s="152">
        <f>SUMIFS('EIA-860'!$F:$F,'EIA-860'!$B:$B,Capacity!$B6880,'EIA-860'!$J:$J,Capacity!K$6,'EIA-860'!$K:$K,Capacity!$C$3)</f>
        <v>0</v>
      </c>
      <c r="L6880" s="152">
        <f>SUMIFS('EIA-860'!$F:$F,'EIA-860'!$B:$B,Capacity!$B6880,'EIA-860'!$J:$J,Capacity!L$6,'EIA-860'!$K:$K,Capacity!$C$3)</f>
        <v>0</v>
      </c>
      <c r="M6880" s="152">
        <f>SUMIFS('EIA-860'!$F:$F,'EIA-860'!$B:$B,Capacity!$B6880,'EIA-860'!$J:$J,Capacity!M$6,'EIA-860'!$K:$K,Capacity!$C$3)</f>
        <v>0</v>
      </c>
      <c r="N6880" s="152">
        <f>SUMIFS('EIA-860'!$F:$F,'EIA-860'!$B:$B,Capacity!$B6880,'EIA-860'!$J:$J,Capacity!N$6,'EIA-860'!$K:$K,Capacity!$C$3)</f>
        <v>23.799999999999997</v>
      </c>
      <c r="O6880" s="152">
        <f>SUMIFS('EIA-860'!$F:$F,'EIA-860'!$B:$B,Capacity!$B6880,'EIA-860'!$J:$J,Capacity!O$6,'EIA-860'!$K:$K,Capacity!$C$3)</f>
        <v>0</v>
      </c>
      <c r="P6880" s="152">
        <f>SUMIFS('EIA-860'!$F:$F,'EIA-860'!$B:$B,Capacity!$B6880,'EIA-860'!$J:$J,Capacity!P$6,'EIA-860'!$K:$K,Capacity!$C$3)</f>
        <v>0</v>
      </c>
      <c r="Q6880" s="152">
        <f>SUMIFS('EIA-860'!$F:$F,'EIA-860'!$B:$B,Capacity!$B6880,'EIA-860'!$J:$J,Capacity!Q$6,'EIA-860'!$K:$K,Capacity!$C$3)</f>
        <v>0</v>
      </c>
    </row>
    <row r="6881" spans="2:17">
      <c r="B6881" s="49">
        <v>59462</v>
      </c>
      <c r="C6881" s="152">
        <f>SUMIFS('EIA-860'!$F:$F,'EIA-860'!$B:$B,Capacity!$B6881,'EIA-860'!$J:$J,Capacity!C$6,'EIA-860'!$K:$K,Capacity!$C$3)</f>
        <v>0</v>
      </c>
      <c r="D6881" s="152">
        <f>SUMIFS('EIA-860'!$F:$F,'EIA-860'!$B:$B,Capacity!$B6881,'EIA-860'!$J:$J,Capacity!D$6,'EIA-860'!$K:$K,Capacity!$C$3)</f>
        <v>0</v>
      </c>
      <c r="E6881" s="152">
        <f>SUMIFS('EIA-860'!$F:$F,'EIA-860'!$B:$B,Capacity!$B6881,'EIA-860'!$J:$J,Capacity!E$6,'EIA-860'!$K:$K,Capacity!$C$3)</f>
        <v>0</v>
      </c>
      <c r="F6881" s="152">
        <f>SUMIFS('EIA-860'!$F:$F,'EIA-860'!$B:$B,Capacity!$B6881,'EIA-860'!$J:$J,Capacity!F$6,'EIA-860'!$K:$K,Capacity!$C$3)</f>
        <v>0</v>
      </c>
      <c r="G6881" s="152">
        <f>SUMIFS('EIA-860'!$F:$F,'EIA-860'!$B:$B,Capacity!$B6881,'EIA-860'!$J:$J,Capacity!G$6,'EIA-860'!$K:$K,Capacity!$C$3)</f>
        <v>0</v>
      </c>
      <c r="H6881" s="152">
        <f>SUMIFS('EIA-860'!$F:$F,'EIA-860'!$B:$B,Capacity!$B6881,'EIA-860'!$J:$J,Capacity!H$6,'EIA-860'!$K:$K,Capacity!$C$3)</f>
        <v>0</v>
      </c>
      <c r="I6881" s="152">
        <f>SUMIFS('EIA-860'!$F:$F,'EIA-860'!$B:$B,Capacity!$B6881,'EIA-860'!$J:$J,Capacity!I$6,'EIA-860'!$K:$K,Capacity!$C$3)</f>
        <v>0</v>
      </c>
      <c r="J6881" s="152">
        <f>SUMIFS('EIA-860'!$F:$F,'EIA-860'!$B:$B,Capacity!$B6881,'EIA-860'!$J:$J,Capacity!J$6,'EIA-860'!$K:$K,Capacity!$C$3)</f>
        <v>0</v>
      </c>
      <c r="K6881" s="152">
        <f>SUMIFS('EIA-860'!$F:$F,'EIA-860'!$B:$B,Capacity!$B6881,'EIA-860'!$J:$J,Capacity!K$6,'EIA-860'!$K:$K,Capacity!$C$3)</f>
        <v>0</v>
      </c>
      <c r="L6881" s="152">
        <f>SUMIFS('EIA-860'!$F:$F,'EIA-860'!$B:$B,Capacity!$B6881,'EIA-860'!$J:$J,Capacity!L$6,'EIA-860'!$K:$K,Capacity!$C$3)</f>
        <v>1.5</v>
      </c>
      <c r="M6881" s="152">
        <f>SUMIFS('EIA-860'!$F:$F,'EIA-860'!$B:$B,Capacity!$B6881,'EIA-860'!$J:$J,Capacity!M$6,'EIA-860'!$K:$K,Capacity!$C$3)</f>
        <v>0</v>
      </c>
      <c r="N6881" s="152">
        <f>SUMIFS('EIA-860'!$F:$F,'EIA-860'!$B:$B,Capacity!$B6881,'EIA-860'!$J:$J,Capacity!N$6,'EIA-860'!$K:$K,Capacity!$C$3)</f>
        <v>0</v>
      </c>
      <c r="O6881" s="152">
        <f>SUMIFS('EIA-860'!$F:$F,'EIA-860'!$B:$B,Capacity!$B6881,'EIA-860'!$J:$J,Capacity!O$6,'EIA-860'!$K:$K,Capacity!$C$3)</f>
        <v>0</v>
      </c>
      <c r="P6881" s="152">
        <f>SUMIFS('EIA-860'!$F:$F,'EIA-860'!$B:$B,Capacity!$B6881,'EIA-860'!$J:$J,Capacity!P$6,'EIA-860'!$K:$K,Capacity!$C$3)</f>
        <v>0</v>
      </c>
      <c r="Q6881" s="152">
        <f>SUMIFS('EIA-860'!$F:$F,'EIA-860'!$B:$B,Capacity!$B6881,'EIA-860'!$J:$J,Capacity!Q$6,'EIA-860'!$K:$K,Capacity!$C$3)</f>
        <v>0</v>
      </c>
    </row>
    <row r="6882" spans="2:17">
      <c r="B6882" s="49">
        <v>59463</v>
      </c>
      <c r="C6882" s="152">
        <f>SUMIFS('EIA-860'!$F:$F,'EIA-860'!$B:$B,Capacity!$B6882,'EIA-860'!$J:$J,Capacity!C$6,'EIA-860'!$K:$K,Capacity!$C$3)</f>
        <v>0</v>
      </c>
      <c r="D6882" s="152">
        <f>SUMIFS('EIA-860'!$F:$F,'EIA-860'!$B:$B,Capacity!$B6882,'EIA-860'!$J:$J,Capacity!D$6,'EIA-860'!$K:$K,Capacity!$C$3)</f>
        <v>0</v>
      </c>
      <c r="E6882" s="152">
        <f>SUMIFS('EIA-860'!$F:$F,'EIA-860'!$B:$B,Capacity!$B6882,'EIA-860'!$J:$J,Capacity!E$6,'EIA-860'!$K:$K,Capacity!$C$3)</f>
        <v>0</v>
      </c>
      <c r="F6882" s="152">
        <f>SUMIFS('EIA-860'!$F:$F,'EIA-860'!$B:$B,Capacity!$B6882,'EIA-860'!$J:$J,Capacity!F$6,'EIA-860'!$K:$K,Capacity!$C$3)</f>
        <v>0</v>
      </c>
      <c r="G6882" s="152">
        <f>SUMIFS('EIA-860'!$F:$F,'EIA-860'!$B:$B,Capacity!$B6882,'EIA-860'!$J:$J,Capacity!G$6,'EIA-860'!$K:$K,Capacity!$C$3)</f>
        <v>0</v>
      </c>
      <c r="H6882" s="152">
        <f>SUMIFS('EIA-860'!$F:$F,'EIA-860'!$B:$B,Capacity!$B6882,'EIA-860'!$J:$J,Capacity!H$6,'EIA-860'!$K:$K,Capacity!$C$3)</f>
        <v>0</v>
      </c>
      <c r="I6882" s="152">
        <f>SUMIFS('EIA-860'!$F:$F,'EIA-860'!$B:$B,Capacity!$B6882,'EIA-860'!$J:$J,Capacity!I$6,'EIA-860'!$K:$K,Capacity!$C$3)</f>
        <v>0</v>
      </c>
      <c r="J6882" s="152">
        <f>SUMIFS('EIA-860'!$F:$F,'EIA-860'!$B:$B,Capacity!$B6882,'EIA-860'!$J:$J,Capacity!J$6,'EIA-860'!$K:$K,Capacity!$C$3)</f>
        <v>0</v>
      </c>
      <c r="K6882" s="152">
        <f>SUMIFS('EIA-860'!$F:$F,'EIA-860'!$B:$B,Capacity!$B6882,'EIA-860'!$J:$J,Capacity!K$6,'EIA-860'!$K:$K,Capacity!$C$3)</f>
        <v>0</v>
      </c>
      <c r="L6882" s="152">
        <f>SUMIFS('EIA-860'!$F:$F,'EIA-860'!$B:$B,Capacity!$B6882,'EIA-860'!$J:$J,Capacity!L$6,'EIA-860'!$K:$K,Capacity!$C$3)</f>
        <v>2</v>
      </c>
      <c r="M6882" s="152">
        <f>SUMIFS('EIA-860'!$F:$F,'EIA-860'!$B:$B,Capacity!$B6882,'EIA-860'!$J:$J,Capacity!M$6,'EIA-860'!$K:$K,Capacity!$C$3)</f>
        <v>0</v>
      </c>
      <c r="N6882" s="152">
        <f>SUMIFS('EIA-860'!$F:$F,'EIA-860'!$B:$B,Capacity!$B6882,'EIA-860'!$J:$J,Capacity!N$6,'EIA-860'!$K:$K,Capacity!$C$3)</f>
        <v>0</v>
      </c>
      <c r="O6882" s="152">
        <f>SUMIFS('EIA-860'!$F:$F,'EIA-860'!$B:$B,Capacity!$B6882,'EIA-860'!$J:$J,Capacity!O$6,'EIA-860'!$K:$K,Capacity!$C$3)</f>
        <v>0</v>
      </c>
      <c r="P6882" s="152">
        <f>SUMIFS('EIA-860'!$F:$F,'EIA-860'!$B:$B,Capacity!$B6882,'EIA-860'!$J:$J,Capacity!P$6,'EIA-860'!$K:$K,Capacity!$C$3)</f>
        <v>0</v>
      </c>
      <c r="Q6882" s="152">
        <f>SUMIFS('EIA-860'!$F:$F,'EIA-860'!$B:$B,Capacity!$B6882,'EIA-860'!$J:$J,Capacity!Q$6,'EIA-860'!$K:$K,Capacity!$C$3)</f>
        <v>0</v>
      </c>
    </row>
    <row r="6883" spans="2:17">
      <c r="B6883" s="49">
        <v>59464</v>
      </c>
      <c r="C6883" s="152">
        <f>SUMIFS('EIA-860'!$F:$F,'EIA-860'!$B:$B,Capacity!$B6883,'EIA-860'!$J:$J,Capacity!C$6,'EIA-860'!$K:$K,Capacity!$C$3)</f>
        <v>0</v>
      </c>
      <c r="D6883" s="152">
        <f>SUMIFS('EIA-860'!$F:$F,'EIA-860'!$B:$B,Capacity!$B6883,'EIA-860'!$J:$J,Capacity!D$6,'EIA-860'!$K:$K,Capacity!$C$3)</f>
        <v>0</v>
      </c>
      <c r="E6883" s="152">
        <f>SUMIFS('EIA-860'!$F:$F,'EIA-860'!$B:$B,Capacity!$B6883,'EIA-860'!$J:$J,Capacity!E$6,'EIA-860'!$K:$K,Capacity!$C$3)</f>
        <v>0</v>
      </c>
      <c r="F6883" s="152">
        <f>SUMIFS('EIA-860'!$F:$F,'EIA-860'!$B:$B,Capacity!$B6883,'EIA-860'!$J:$J,Capacity!F$6,'EIA-860'!$K:$K,Capacity!$C$3)</f>
        <v>0</v>
      </c>
      <c r="G6883" s="152">
        <f>SUMIFS('EIA-860'!$F:$F,'EIA-860'!$B:$B,Capacity!$B6883,'EIA-860'!$J:$J,Capacity!G$6,'EIA-860'!$K:$K,Capacity!$C$3)</f>
        <v>0</v>
      </c>
      <c r="H6883" s="152">
        <f>SUMIFS('EIA-860'!$F:$F,'EIA-860'!$B:$B,Capacity!$B6883,'EIA-860'!$J:$J,Capacity!H$6,'EIA-860'!$K:$K,Capacity!$C$3)</f>
        <v>0</v>
      </c>
      <c r="I6883" s="152">
        <f>SUMIFS('EIA-860'!$F:$F,'EIA-860'!$B:$B,Capacity!$B6883,'EIA-860'!$J:$J,Capacity!I$6,'EIA-860'!$K:$K,Capacity!$C$3)</f>
        <v>0</v>
      </c>
      <c r="J6883" s="152">
        <f>SUMIFS('EIA-860'!$F:$F,'EIA-860'!$B:$B,Capacity!$B6883,'EIA-860'!$J:$J,Capacity!J$6,'EIA-860'!$K:$K,Capacity!$C$3)</f>
        <v>0</v>
      </c>
      <c r="K6883" s="152">
        <f>SUMIFS('EIA-860'!$F:$F,'EIA-860'!$B:$B,Capacity!$B6883,'EIA-860'!$J:$J,Capacity!K$6,'EIA-860'!$K:$K,Capacity!$C$3)</f>
        <v>0</v>
      </c>
      <c r="L6883" s="152">
        <f>SUMIFS('EIA-860'!$F:$F,'EIA-860'!$B:$B,Capacity!$B6883,'EIA-860'!$J:$J,Capacity!L$6,'EIA-860'!$K:$K,Capacity!$C$3)</f>
        <v>3</v>
      </c>
      <c r="M6883" s="152">
        <f>SUMIFS('EIA-860'!$F:$F,'EIA-860'!$B:$B,Capacity!$B6883,'EIA-860'!$J:$J,Capacity!M$6,'EIA-860'!$K:$K,Capacity!$C$3)</f>
        <v>0</v>
      </c>
      <c r="N6883" s="152">
        <f>SUMIFS('EIA-860'!$F:$F,'EIA-860'!$B:$B,Capacity!$B6883,'EIA-860'!$J:$J,Capacity!N$6,'EIA-860'!$K:$K,Capacity!$C$3)</f>
        <v>0</v>
      </c>
      <c r="O6883" s="152">
        <f>SUMIFS('EIA-860'!$F:$F,'EIA-860'!$B:$B,Capacity!$B6883,'EIA-860'!$J:$J,Capacity!O$6,'EIA-860'!$K:$K,Capacity!$C$3)</f>
        <v>0</v>
      </c>
      <c r="P6883" s="152">
        <f>SUMIFS('EIA-860'!$F:$F,'EIA-860'!$B:$B,Capacity!$B6883,'EIA-860'!$J:$J,Capacity!P$6,'EIA-860'!$K:$K,Capacity!$C$3)</f>
        <v>0</v>
      </c>
      <c r="Q6883" s="152">
        <f>SUMIFS('EIA-860'!$F:$F,'EIA-860'!$B:$B,Capacity!$B6883,'EIA-860'!$J:$J,Capacity!Q$6,'EIA-860'!$K:$K,Capacity!$C$3)</f>
        <v>0</v>
      </c>
    </row>
    <row r="6884" spans="2:17">
      <c r="B6884" s="49">
        <v>59465</v>
      </c>
      <c r="C6884" s="152">
        <f>SUMIFS('EIA-860'!$F:$F,'EIA-860'!$B:$B,Capacity!$B6884,'EIA-860'!$J:$J,Capacity!C$6,'EIA-860'!$K:$K,Capacity!$C$3)</f>
        <v>0</v>
      </c>
      <c r="D6884" s="152">
        <f>SUMIFS('EIA-860'!$F:$F,'EIA-860'!$B:$B,Capacity!$B6884,'EIA-860'!$J:$J,Capacity!D$6,'EIA-860'!$K:$K,Capacity!$C$3)</f>
        <v>0</v>
      </c>
      <c r="E6884" s="152">
        <f>SUMIFS('EIA-860'!$F:$F,'EIA-860'!$B:$B,Capacity!$B6884,'EIA-860'!$J:$J,Capacity!E$6,'EIA-860'!$K:$K,Capacity!$C$3)</f>
        <v>0</v>
      </c>
      <c r="F6884" s="152">
        <f>SUMIFS('EIA-860'!$F:$F,'EIA-860'!$B:$B,Capacity!$B6884,'EIA-860'!$J:$J,Capacity!F$6,'EIA-860'!$K:$K,Capacity!$C$3)</f>
        <v>0</v>
      </c>
      <c r="G6884" s="152">
        <f>SUMIFS('EIA-860'!$F:$F,'EIA-860'!$B:$B,Capacity!$B6884,'EIA-860'!$J:$J,Capacity!G$6,'EIA-860'!$K:$K,Capacity!$C$3)</f>
        <v>0</v>
      </c>
      <c r="H6884" s="152">
        <f>SUMIFS('EIA-860'!$F:$F,'EIA-860'!$B:$B,Capacity!$B6884,'EIA-860'!$J:$J,Capacity!H$6,'EIA-860'!$K:$K,Capacity!$C$3)</f>
        <v>0</v>
      </c>
      <c r="I6884" s="152">
        <f>SUMIFS('EIA-860'!$F:$F,'EIA-860'!$B:$B,Capacity!$B6884,'EIA-860'!$J:$J,Capacity!I$6,'EIA-860'!$K:$K,Capacity!$C$3)</f>
        <v>0</v>
      </c>
      <c r="J6884" s="152">
        <f>SUMIFS('EIA-860'!$F:$F,'EIA-860'!$B:$B,Capacity!$B6884,'EIA-860'!$J:$J,Capacity!J$6,'EIA-860'!$K:$K,Capacity!$C$3)</f>
        <v>0</v>
      </c>
      <c r="K6884" s="152">
        <f>SUMIFS('EIA-860'!$F:$F,'EIA-860'!$B:$B,Capacity!$B6884,'EIA-860'!$J:$J,Capacity!K$6,'EIA-860'!$K:$K,Capacity!$C$3)</f>
        <v>0</v>
      </c>
      <c r="L6884" s="152">
        <f>SUMIFS('EIA-860'!$F:$F,'EIA-860'!$B:$B,Capacity!$B6884,'EIA-860'!$J:$J,Capacity!L$6,'EIA-860'!$K:$K,Capacity!$C$3)</f>
        <v>1.5</v>
      </c>
      <c r="M6884" s="152">
        <f>SUMIFS('EIA-860'!$F:$F,'EIA-860'!$B:$B,Capacity!$B6884,'EIA-860'!$J:$J,Capacity!M$6,'EIA-860'!$K:$K,Capacity!$C$3)</f>
        <v>0</v>
      </c>
      <c r="N6884" s="152">
        <f>SUMIFS('EIA-860'!$F:$F,'EIA-860'!$B:$B,Capacity!$B6884,'EIA-860'!$J:$J,Capacity!N$6,'EIA-860'!$K:$K,Capacity!$C$3)</f>
        <v>0</v>
      </c>
      <c r="O6884" s="152">
        <f>SUMIFS('EIA-860'!$F:$F,'EIA-860'!$B:$B,Capacity!$B6884,'EIA-860'!$J:$J,Capacity!O$6,'EIA-860'!$K:$K,Capacity!$C$3)</f>
        <v>0</v>
      </c>
      <c r="P6884" s="152">
        <f>SUMIFS('EIA-860'!$F:$F,'EIA-860'!$B:$B,Capacity!$B6884,'EIA-860'!$J:$J,Capacity!P$6,'EIA-860'!$K:$K,Capacity!$C$3)</f>
        <v>0</v>
      </c>
      <c r="Q6884" s="152">
        <f>SUMIFS('EIA-860'!$F:$F,'EIA-860'!$B:$B,Capacity!$B6884,'EIA-860'!$J:$J,Capacity!Q$6,'EIA-860'!$K:$K,Capacity!$C$3)</f>
        <v>0</v>
      </c>
    </row>
    <row r="6885" spans="2:17">
      <c r="B6885" s="49">
        <v>59466</v>
      </c>
      <c r="C6885" s="152">
        <f>SUMIFS('EIA-860'!$F:$F,'EIA-860'!$B:$B,Capacity!$B6885,'EIA-860'!$J:$J,Capacity!C$6,'EIA-860'!$K:$K,Capacity!$C$3)</f>
        <v>0</v>
      </c>
      <c r="D6885" s="152">
        <f>SUMIFS('EIA-860'!$F:$F,'EIA-860'!$B:$B,Capacity!$B6885,'EIA-860'!$J:$J,Capacity!D$6,'EIA-860'!$K:$K,Capacity!$C$3)</f>
        <v>0</v>
      </c>
      <c r="E6885" s="152">
        <f>SUMIFS('EIA-860'!$F:$F,'EIA-860'!$B:$B,Capacity!$B6885,'EIA-860'!$J:$J,Capacity!E$6,'EIA-860'!$K:$K,Capacity!$C$3)</f>
        <v>0</v>
      </c>
      <c r="F6885" s="152">
        <f>SUMIFS('EIA-860'!$F:$F,'EIA-860'!$B:$B,Capacity!$B6885,'EIA-860'!$J:$J,Capacity!F$6,'EIA-860'!$K:$K,Capacity!$C$3)</f>
        <v>0</v>
      </c>
      <c r="G6885" s="152">
        <f>SUMIFS('EIA-860'!$F:$F,'EIA-860'!$B:$B,Capacity!$B6885,'EIA-860'!$J:$J,Capacity!G$6,'EIA-860'!$K:$K,Capacity!$C$3)</f>
        <v>0</v>
      </c>
      <c r="H6885" s="152">
        <f>SUMIFS('EIA-860'!$F:$F,'EIA-860'!$B:$B,Capacity!$B6885,'EIA-860'!$J:$J,Capacity!H$6,'EIA-860'!$K:$K,Capacity!$C$3)</f>
        <v>0</v>
      </c>
      <c r="I6885" s="152">
        <f>SUMIFS('EIA-860'!$F:$F,'EIA-860'!$B:$B,Capacity!$B6885,'EIA-860'!$J:$J,Capacity!I$6,'EIA-860'!$K:$K,Capacity!$C$3)</f>
        <v>0</v>
      </c>
      <c r="J6885" s="152">
        <f>SUMIFS('EIA-860'!$F:$F,'EIA-860'!$B:$B,Capacity!$B6885,'EIA-860'!$J:$J,Capacity!J$6,'EIA-860'!$K:$K,Capacity!$C$3)</f>
        <v>0</v>
      </c>
      <c r="K6885" s="152">
        <f>SUMIFS('EIA-860'!$F:$F,'EIA-860'!$B:$B,Capacity!$B6885,'EIA-860'!$J:$J,Capacity!K$6,'EIA-860'!$K:$K,Capacity!$C$3)</f>
        <v>0</v>
      </c>
      <c r="L6885" s="152">
        <f>SUMIFS('EIA-860'!$F:$F,'EIA-860'!$B:$B,Capacity!$B6885,'EIA-860'!$J:$J,Capacity!L$6,'EIA-860'!$K:$K,Capacity!$C$3)</f>
        <v>1.9</v>
      </c>
      <c r="M6885" s="152">
        <f>SUMIFS('EIA-860'!$F:$F,'EIA-860'!$B:$B,Capacity!$B6885,'EIA-860'!$J:$J,Capacity!M$6,'EIA-860'!$K:$K,Capacity!$C$3)</f>
        <v>0</v>
      </c>
      <c r="N6885" s="152">
        <f>SUMIFS('EIA-860'!$F:$F,'EIA-860'!$B:$B,Capacity!$B6885,'EIA-860'!$J:$J,Capacity!N$6,'EIA-860'!$K:$K,Capacity!$C$3)</f>
        <v>0</v>
      </c>
      <c r="O6885" s="152">
        <f>SUMIFS('EIA-860'!$F:$F,'EIA-860'!$B:$B,Capacity!$B6885,'EIA-860'!$J:$J,Capacity!O$6,'EIA-860'!$K:$K,Capacity!$C$3)</f>
        <v>0</v>
      </c>
      <c r="P6885" s="152">
        <f>SUMIFS('EIA-860'!$F:$F,'EIA-860'!$B:$B,Capacity!$B6885,'EIA-860'!$J:$J,Capacity!P$6,'EIA-860'!$K:$K,Capacity!$C$3)</f>
        <v>0</v>
      </c>
      <c r="Q6885" s="152">
        <f>SUMIFS('EIA-860'!$F:$F,'EIA-860'!$B:$B,Capacity!$B6885,'EIA-860'!$J:$J,Capacity!Q$6,'EIA-860'!$K:$K,Capacity!$C$3)</f>
        <v>0</v>
      </c>
    </row>
    <row r="6886" spans="2:17">
      <c r="B6886" s="49">
        <v>59467</v>
      </c>
      <c r="C6886" s="152">
        <f>SUMIFS('EIA-860'!$F:$F,'EIA-860'!$B:$B,Capacity!$B6886,'EIA-860'!$J:$J,Capacity!C$6,'EIA-860'!$K:$K,Capacity!$C$3)</f>
        <v>0</v>
      </c>
      <c r="D6886" s="152">
        <f>SUMIFS('EIA-860'!$F:$F,'EIA-860'!$B:$B,Capacity!$B6886,'EIA-860'!$J:$J,Capacity!D$6,'EIA-860'!$K:$K,Capacity!$C$3)</f>
        <v>12.899999999999999</v>
      </c>
      <c r="E6886" s="152">
        <f>SUMIFS('EIA-860'!$F:$F,'EIA-860'!$B:$B,Capacity!$B6886,'EIA-860'!$J:$J,Capacity!E$6,'EIA-860'!$K:$K,Capacity!$C$3)</f>
        <v>0</v>
      </c>
      <c r="F6886" s="152">
        <f>SUMIFS('EIA-860'!$F:$F,'EIA-860'!$B:$B,Capacity!$B6886,'EIA-860'!$J:$J,Capacity!F$6,'EIA-860'!$K:$K,Capacity!$C$3)</f>
        <v>0</v>
      </c>
      <c r="G6886" s="152">
        <f>SUMIFS('EIA-860'!$F:$F,'EIA-860'!$B:$B,Capacity!$B6886,'EIA-860'!$J:$J,Capacity!G$6,'EIA-860'!$K:$K,Capacity!$C$3)</f>
        <v>0</v>
      </c>
      <c r="H6886" s="152">
        <f>SUMIFS('EIA-860'!$F:$F,'EIA-860'!$B:$B,Capacity!$B6886,'EIA-860'!$J:$J,Capacity!H$6,'EIA-860'!$K:$K,Capacity!$C$3)</f>
        <v>0</v>
      </c>
      <c r="I6886" s="152">
        <f>SUMIFS('EIA-860'!$F:$F,'EIA-860'!$B:$B,Capacity!$B6886,'EIA-860'!$J:$J,Capacity!I$6,'EIA-860'!$K:$K,Capacity!$C$3)</f>
        <v>0</v>
      </c>
      <c r="J6886" s="152">
        <f>SUMIFS('EIA-860'!$F:$F,'EIA-860'!$B:$B,Capacity!$B6886,'EIA-860'!$J:$J,Capacity!J$6,'EIA-860'!$K:$K,Capacity!$C$3)</f>
        <v>0</v>
      </c>
      <c r="K6886" s="152">
        <f>SUMIFS('EIA-860'!$F:$F,'EIA-860'!$B:$B,Capacity!$B6886,'EIA-860'!$J:$J,Capacity!K$6,'EIA-860'!$K:$K,Capacity!$C$3)</f>
        <v>0</v>
      </c>
      <c r="L6886" s="152">
        <f>SUMIFS('EIA-860'!$F:$F,'EIA-860'!$B:$B,Capacity!$B6886,'EIA-860'!$J:$J,Capacity!L$6,'EIA-860'!$K:$K,Capacity!$C$3)</f>
        <v>0</v>
      </c>
      <c r="M6886" s="152">
        <f>SUMIFS('EIA-860'!$F:$F,'EIA-860'!$B:$B,Capacity!$B6886,'EIA-860'!$J:$J,Capacity!M$6,'EIA-860'!$K:$K,Capacity!$C$3)</f>
        <v>0</v>
      </c>
      <c r="N6886" s="152">
        <f>SUMIFS('EIA-860'!$F:$F,'EIA-860'!$B:$B,Capacity!$B6886,'EIA-860'!$J:$J,Capacity!N$6,'EIA-860'!$K:$K,Capacity!$C$3)</f>
        <v>0</v>
      </c>
      <c r="O6886" s="152">
        <f>SUMIFS('EIA-860'!$F:$F,'EIA-860'!$B:$B,Capacity!$B6886,'EIA-860'!$J:$J,Capacity!O$6,'EIA-860'!$K:$K,Capacity!$C$3)</f>
        <v>0</v>
      </c>
      <c r="P6886" s="152">
        <f>SUMIFS('EIA-860'!$F:$F,'EIA-860'!$B:$B,Capacity!$B6886,'EIA-860'!$J:$J,Capacity!P$6,'EIA-860'!$K:$K,Capacity!$C$3)</f>
        <v>0</v>
      </c>
      <c r="Q6886" s="152">
        <f>SUMIFS('EIA-860'!$F:$F,'EIA-860'!$B:$B,Capacity!$B6886,'EIA-860'!$J:$J,Capacity!Q$6,'EIA-860'!$K:$K,Capacity!$C$3)</f>
        <v>0</v>
      </c>
    </row>
    <row r="6887" spans="2:17">
      <c r="B6887" s="49">
        <v>59468</v>
      </c>
      <c r="C6887" s="152">
        <f>SUMIFS('EIA-860'!$F:$F,'EIA-860'!$B:$B,Capacity!$B6887,'EIA-860'!$J:$J,Capacity!C$6,'EIA-860'!$K:$K,Capacity!$C$3)</f>
        <v>0</v>
      </c>
      <c r="D6887" s="152">
        <f>SUMIFS('EIA-860'!$F:$F,'EIA-860'!$B:$B,Capacity!$B6887,'EIA-860'!$J:$J,Capacity!D$6,'EIA-860'!$K:$K,Capacity!$C$3)</f>
        <v>0</v>
      </c>
      <c r="E6887" s="152">
        <f>SUMIFS('EIA-860'!$F:$F,'EIA-860'!$B:$B,Capacity!$B6887,'EIA-860'!$J:$J,Capacity!E$6,'EIA-860'!$K:$K,Capacity!$C$3)</f>
        <v>0</v>
      </c>
      <c r="F6887" s="152">
        <f>SUMIFS('EIA-860'!$F:$F,'EIA-860'!$B:$B,Capacity!$B6887,'EIA-860'!$J:$J,Capacity!F$6,'EIA-860'!$K:$K,Capacity!$C$3)</f>
        <v>0</v>
      </c>
      <c r="G6887" s="152">
        <f>SUMIFS('EIA-860'!$F:$F,'EIA-860'!$B:$B,Capacity!$B6887,'EIA-860'!$J:$J,Capacity!G$6,'EIA-860'!$K:$K,Capacity!$C$3)</f>
        <v>0</v>
      </c>
      <c r="H6887" s="152">
        <f>SUMIFS('EIA-860'!$F:$F,'EIA-860'!$B:$B,Capacity!$B6887,'EIA-860'!$J:$J,Capacity!H$6,'EIA-860'!$K:$K,Capacity!$C$3)</f>
        <v>0</v>
      </c>
      <c r="I6887" s="152">
        <f>SUMIFS('EIA-860'!$F:$F,'EIA-860'!$B:$B,Capacity!$B6887,'EIA-860'!$J:$J,Capacity!I$6,'EIA-860'!$K:$K,Capacity!$C$3)</f>
        <v>0</v>
      </c>
      <c r="J6887" s="152">
        <f>SUMIFS('EIA-860'!$F:$F,'EIA-860'!$B:$B,Capacity!$B6887,'EIA-860'!$J:$J,Capacity!J$6,'EIA-860'!$K:$K,Capacity!$C$3)</f>
        <v>0</v>
      </c>
      <c r="K6887" s="152">
        <f>SUMIFS('EIA-860'!$F:$F,'EIA-860'!$B:$B,Capacity!$B6887,'EIA-860'!$J:$J,Capacity!K$6,'EIA-860'!$K:$K,Capacity!$C$3)</f>
        <v>0</v>
      </c>
      <c r="L6887" s="152">
        <f>SUMIFS('EIA-860'!$F:$F,'EIA-860'!$B:$B,Capacity!$B6887,'EIA-860'!$J:$J,Capacity!L$6,'EIA-860'!$K:$K,Capacity!$C$3)</f>
        <v>2</v>
      </c>
      <c r="M6887" s="152">
        <f>SUMIFS('EIA-860'!$F:$F,'EIA-860'!$B:$B,Capacity!$B6887,'EIA-860'!$J:$J,Capacity!M$6,'EIA-860'!$K:$K,Capacity!$C$3)</f>
        <v>0</v>
      </c>
      <c r="N6887" s="152">
        <f>SUMIFS('EIA-860'!$F:$F,'EIA-860'!$B:$B,Capacity!$B6887,'EIA-860'!$J:$J,Capacity!N$6,'EIA-860'!$K:$K,Capacity!$C$3)</f>
        <v>0</v>
      </c>
      <c r="O6887" s="152">
        <f>SUMIFS('EIA-860'!$F:$F,'EIA-860'!$B:$B,Capacity!$B6887,'EIA-860'!$J:$J,Capacity!O$6,'EIA-860'!$K:$K,Capacity!$C$3)</f>
        <v>0</v>
      </c>
      <c r="P6887" s="152">
        <f>SUMIFS('EIA-860'!$F:$F,'EIA-860'!$B:$B,Capacity!$B6887,'EIA-860'!$J:$J,Capacity!P$6,'EIA-860'!$K:$K,Capacity!$C$3)</f>
        <v>0</v>
      </c>
      <c r="Q6887" s="152">
        <f>SUMIFS('EIA-860'!$F:$F,'EIA-860'!$B:$B,Capacity!$B6887,'EIA-860'!$J:$J,Capacity!Q$6,'EIA-860'!$K:$K,Capacity!$C$3)</f>
        <v>0</v>
      </c>
    </row>
    <row r="6888" spans="2:17">
      <c r="B6888" s="49">
        <v>59469</v>
      </c>
      <c r="C6888" s="152">
        <f>SUMIFS('EIA-860'!$F:$F,'EIA-860'!$B:$B,Capacity!$B6888,'EIA-860'!$J:$J,Capacity!C$6,'EIA-860'!$K:$K,Capacity!$C$3)</f>
        <v>0</v>
      </c>
      <c r="D6888" s="152">
        <f>SUMIFS('EIA-860'!$F:$F,'EIA-860'!$B:$B,Capacity!$B6888,'EIA-860'!$J:$J,Capacity!D$6,'EIA-860'!$K:$K,Capacity!$C$3)</f>
        <v>0</v>
      </c>
      <c r="E6888" s="152">
        <f>SUMIFS('EIA-860'!$F:$F,'EIA-860'!$B:$B,Capacity!$B6888,'EIA-860'!$J:$J,Capacity!E$6,'EIA-860'!$K:$K,Capacity!$C$3)</f>
        <v>0</v>
      </c>
      <c r="F6888" s="152">
        <f>SUMIFS('EIA-860'!$F:$F,'EIA-860'!$B:$B,Capacity!$B6888,'EIA-860'!$J:$J,Capacity!F$6,'EIA-860'!$K:$K,Capacity!$C$3)</f>
        <v>0</v>
      </c>
      <c r="G6888" s="152">
        <f>SUMIFS('EIA-860'!$F:$F,'EIA-860'!$B:$B,Capacity!$B6888,'EIA-860'!$J:$J,Capacity!G$6,'EIA-860'!$K:$K,Capacity!$C$3)</f>
        <v>0</v>
      </c>
      <c r="H6888" s="152">
        <f>SUMIFS('EIA-860'!$F:$F,'EIA-860'!$B:$B,Capacity!$B6888,'EIA-860'!$J:$J,Capacity!H$6,'EIA-860'!$K:$K,Capacity!$C$3)</f>
        <v>0</v>
      </c>
      <c r="I6888" s="152">
        <f>SUMIFS('EIA-860'!$F:$F,'EIA-860'!$B:$B,Capacity!$B6888,'EIA-860'!$J:$J,Capacity!I$6,'EIA-860'!$K:$K,Capacity!$C$3)</f>
        <v>0</v>
      </c>
      <c r="J6888" s="152">
        <f>SUMIFS('EIA-860'!$F:$F,'EIA-860'!$B:$B,Capacity!$B6888,'EIA-860'!$J:$J,Capacity!J$6,'EIA-860'!$K:$K,Capacity!$C$3)</f>
        <v>0</v>
      </c>
      <c r="K6888" s="152">
        <f>SUMIFS('EIA-860'!$F:$F,'EIA-860'!$B:$B,Capacity!$B6888,'EIA-860'!$J:$J,Capacity!K$6,'EIA-860'!$K:$K,Capacity!$C$3)</f>
        <v>0</v>
      </c>
      <c r="L6888" s="152">
        <f>SUMIFS('EIA-860'!$F:$F,'EIA-860'!$B:$B,Capacity!$B6888,'EIA-860'!$J:$J,Capacity!L$6,'EIA-860'!$K:$K,Capacity!$C$3)</f>
        <v>20</v>
      </c>
      <c r="M6888" s="152">
        <f>SUMIFS('EIA-860'!$F:$F,'EIA-860'!$B:$B,Capacity!$B6888,'EIA-860'!$J:$J,Capacity!M$6,'EIA-860'!$K:$K,Capacity!$C$3)</f>
        <v>0</v>
      </c>
      <c r="N6888" s="152">
        <f>SUMIFS('EIA-860'!$F:$F,'EIA-860'!$B:$B,Capacity!$B6888,'EIA-860'!$J:$J,Capacity!N$6,'EIA-860'!$K:$K,Capacity!$C$3)</f>
        <v>0</v>
      </c>
      <c r="O6888" s="152">
        <f>SUMIFS('EIA-860'!$F:$F,'EIA-860'!$B:$B,Capacity!$B6888,'EIA-860'!$J:$J,Capacity!O$6,'EIA-860'!$K:$K,Capacity!$C$3)</f>
        <v>0</v>
      </c>
      <c r="P6888" s="152">
        <f>SUMIFS('EIA-860'!$F:$F,'EIA-860'!$B:$B,Capacity!$B6888,'EIA-860'!$J:$J,Capacity!P$6,'EIA-860'!$K:$K,Capacity!$C$3)</f>
        <v>0</v>
      </c>
      <c r="Q6888" s="152">
        <f>SUMIFS('EIA-860'!$F:$F,'EIA-860'!$B:$B,Capacity!$B6888,'EIA-860'!$J:$J,Capacity!Q$6,'EIA-860'!$K:$K,Capacity!$C$3)</f>
        <v>0</v>
      </c>
    </row>
    <row r="6889" spans="2:17">
      <c r="B6889" s="49">
        <v>59470</v>
      </c>
      <c r="C6889" s="152">
        <f>SUMIFS('EIA-860'!$F:$F,'EIA-860'!$B:$B,Capacity!$B6889,'EIA-860'!$J:$J,Capacity!C$6,'EIA-860'!$K:$K,Capacity!$C$3)</f>
        <v>0</v>
      </c>
      <c r="D6889" s="152">
        <f>SUMIFS('EIA-860'!$F:$F,'EIA-860'!$B:$B,Capacity!$B6889,'EIA-860'!$J:$J,Capacity!D$6,'EIA-860'!$K:$K,Capacity!$C$3)</f>
        <v>0</v>
      </c>
      <c r="E6889" s="152">
        <f>SUMIFS('EIA-860'!$F:$F,'EIA-860'!$B:$B,Capacity!$B6889,'EIA-860'!$J:$J,Capacity!E$6,'EIA-860'!$K:$K,Capacity!$C$3)</f>
        <v>0</v>
      </c>
      <c r="F6889" s="152">
        <f>SUMIFS('EIA-860'!$F:$F,'EIA-860'!$B:$B,Capacity!$B6889,'EIA-860'!$J:$J,Capacity!F$6,'EIA-860'!$K:$K,Capacity!$C$3)</f>
        <v>0</v>
      </c>
      <c r="G6889" s="152">
        <f>SUMIFS('EIA-860'!$F:$F,'EIA-860'!$B:$B,Capacity!$B6889,'EIA-860'!$J:$J,Capacity!G$6,'EIA-860'!$K:$K,Capacity!$C$3)</f>
        <v>0</v>
      </c>
      <c r="H6889" s="152">
        <f>SUMIFS('EIA-860'!$F:$F,'EIA-860'!$B:$B,Capacity!$B6889,'EIA-860'!$J:$J,Capacity!H$6,'EIA-860'!$K:$K,Capacity!$C$3)</f>
        <v>0</v>
      </c>
      <c r="I6889" s="152">
        <f>SUMIFS('EIA-860'!$F:$F,'EIA-860'!$B:$B,Capacity!$B6889,'EIA-860'!$J:$J,Capacity!I$6,'EIA-860'!$K:$K,Capacity!$C$3)</f>
        <v>0</v>
      </c>
      <c r="J6889" s="152">
        <f>SUMIFS('EIA-860'!$F:$F,'EIA-860'!$B:$B,Capacity!$B6889,'EIA-860'!$J:$J,Capacity!J$6,'EIA-860'!$K:$K,Capacity!$C$3)</f>
        <v>0</v>
      </c>
      <c r="K6889" s="152">
        <f>SUMIFS('EIA-860'!$F:$F,'EIA-860'!$B:$B,Capacity!$B6889,'EIA-860'!$J:$J,Capacity!K$6,'EIA-860'!$K:$K,Capacity!$C$3)</f>
        <v>0</v>
      </c>
      <c r="L6889" s="152">
        <f>SUMIFS('EIA-860'!$F:$F,'EIA-860'!$B:$B,Capacity!$B6889,'EIA-860'!$J:$J,Capacity!L$6,'EIA-860'!$K:$K,Capacity!$C$3)</f>
        <v>1.8</v>
      </c>
      <c r="M6889" s="152">
        <f>SUMIFS('EIA-860'!$F:$F,'EIA-860'!$B:$B,Capacity!$B6889,'EIA-860'!$J:$J,Capacity!M$6,'EIA-860'!$K:$K,Capacity!$C$3)</f>
        <v>0</v>
      </c>
      <c r="N6889" s="152">
        <f>SUMIFS('EIA-860'!$F:$F,'EIA-860'!$B:$B,Capacity!$B6889,'EIA-860'!$J:$J,Capacity!N$6,'EIA-860'!$K:$K,Capacity!$C$3)</f>
        <v>0</v>
      </c>
      <c r="O6889" s="152">
        <f>SUMIFS('EIA-860'!$F:$F,'EIA-860'!$B:$B,Capacity!$B6889,'EIA-860'!$J:$J,Capacity!O$6,'EIA-860'!$K:$K,Capacity!$C$3)</f>
        <v>0</v>
      </c>
      <c r="P6889" s="152">
        <f>SUMIFS('EIA-860'!$F:$F,'EIA-860'!$B:$B,Capacity!$B6889,'EIA-860'!$J:$J,Capacity!P$6,'EIA-860'!$K:$K,Capacity!$C$3)</f>
        <v>0</v>
      </c>
      <c r="Q6889" s="152">
        <f>SUMIFS('EIA-860'!$F:$F,'EIA-860'!$B:$B,Capacity!$B6889,'EIA-860'!$J:$J,Capacity!Q$6,'EIA-860'!$K:$K,Capacity!$C$3)</f>
        <v>0</v>
      </c>
    </row>
    <row r="6890" spans="2:17">
      <c r="B6890" s="49">
        <v>59472</v>
      </c>
      <c r="C6890" s="152">
        <f>SUMIFS('EIA-860'!$F:$F,'EIA-860'!$B:$B,Capacity!$B6890,'EIA-860'!$J:$J,Capacity!C$6,'EIA-860'!$K:$K,Capacity!$C$3)</f>
        <v>0</v>
      </c>
      <c r="D6890" s="152">
        <f>SUMIFS('EIA-860'!$F:$F,'EIA-860'!$B:$B,Capacity!$B6890,'EIA-860'!$J:$J,Capacity!D$6,'EIA-860'!$K:$K,Capacity!$C$3)</f>
        <v>0</v>
      </c>
      <c r="E6890" s="152">
        <f>SUMIFS('EIA-860'!$F:$F,'EIA-860'!$B:$B,Capacity!$B6890,'EIA-860'!$J:$J,Capacity!E$6,'EIA-860'!$K:$K,Capacity!$C$3)</f>
        <v>0</v>
      </c>
      <c r="F6890" s="152">
        <f>SUMIFS('EIA-860'!$F:$F,'EIA-860'!$B:$B,Capacity!$B6890,'EIA-860'!$J:$J,Capacity!F$6,'EIA-860'!$K:$K,Capacity!$C$3)</f>
        <v>0</v>
      </c>
      <c r="G6890" s="152">
        <f>SUMIFS('EIA-860'!$F:$F,'EIA-860'!$B:$B,Capacity!$B6890,'EIA-860'!$J:$J,Capacity!G$6,'EIA-860'!$K:$K,Capacity!$C$3)</f>
        <v>0</v>
      </c>
      <c r="H6890" s="152">
        <f>SUMIFS('EIA-860'!$F:$F,'EIA-860'!$B:$B,Capacity!$B6890,'EIA-860'!$J:$J,Capacity!H$6,'EIA-860'!$K:$K,Capacity!$C$3)</f>
        <v>0</v>
      </c>
      <c r="I6890" s="152">
        <f>SUMIFS('EIA-860'!$F:$F,'EIA-860'!$B:$B,Capacity!$B6890,'EIA-860'!$J:$J,Capacity!I$6,'EIA-860'!$K:$K,Capacity!$C$3)</f>
        <v>0</v>
      </c>
      <c r="J6890" s="152">
        <f>SUMIFS('EIA-860'!$F:$F,'EIA-860'!$B:$B,Capacity!$B6890,'EIA-860'!$J:$J,Capacity!J$6,'EIA-860'!$K:$K,Capacity!$C$3)</f>
        <v>0</v>
      </c>
      <c r="K6890" s="152">
        <f>SUMIFS('EIA-860'!$F:$F,'EIA-860'!$B:$B,Capacity!$B6890,'EIA-860'!$J:$J,Capacity!K$6,'EIA-860'!$K:$K,Capacity!$C$3)</f>
        <v>0</v>
      </c>
      <c r="L6890" s="152">
        <f>SUMIFS('EIA-860'!$F:$F,'EIA-860'!$B:$B,Capacity!$B6890,'EIA-860'!$J:$J,Capacity!L$6,'EIA-860'!$K:$K,Capacity!$C$3)</f>
        <v>0</v>
      </c>
      <c r="M6890" s="152">
        <f>SUMIFS('EIA-860'!$F:$F,'EIA-860'!$B:$B,Capacity!$B6890,'EIA-860'!$J:$J,Capacity!M$6,'EIA-860'!$K:$K,Capacity!$C$3)</f>
        <v>0</v>
      </c>
      <c r="N6890" s="152">
        <f>SUMIFS('EIA-860'!$F:$F,'EIA-860'!$B:$B,Capacity!$B6890,'EIA-860'!$J:$J,Capacity!N$6,'EIA-860'!$K:$K,Capacity!$C$3)</f>
        <v>0</v>
      </c>
      <c r="O6890" s="152">
        <f>SUMIFS('EIA-860'!$F:$F,'EIA-860'!$B:$B,Capacity!$B6890,'EIA-860'!$J:$J,Capacity!O$6,'EIA-860'!$K:$K,Capacity!$C$3)</f>
        <v>0</v>
      </c>
      <c r="P6890" s="152">
        <f>SUMIFS('EIA-860'!$F:$F,'EIA-860'!$B:$B,Capacity!$B6890,'EIA-860'!$J:$J,Capacity!P$6,'EIA-860'!$K:$K,Capacity!$C$3)</f>
        <v>0</v>
      </c>
      <c r="Q6890" s="152">
        <f>SUMIFS('EIA-860'!$F:$F,'EIA-860'!$B:$B,Capacity!$B6890,'EIA-860'!$J:$J,Capacity!Q$6,'EIA-860'!$K:$K,Capacity!$C$3)</f>
        <v>0</v>
      </c>
    </row>
    <row r="6891" spans="2:17">
      <c r="B6891" s="49">
        <v>59473</v>
      </c>
      <c r="C6891" s="152">
        <f>SUMIFS('EIA-860'!$F:$F,'EIA-860'!$B:$B,Capacity!$B6891,'EIA-860'!$J:$J,Capacity!C$6,'EIA-860'!$K:$K,Capacity!$C$3)</f>
        <v>0</v>
      </c>
      <c r="D6891" s="152">
        <f>SUMIFS('EIA-860'!$F:$F,'EIA-860'!$B:$B,Capacity!$B6891,'EIA-860'!$J:$J,Capacity!D$6,'EIA-860'!$K:$K,Capacity!$C$3)</f>
        <v>0</v>
      </c>
      <c r="E6891" s="152">
        <f>SUMIFS('EIA-860'!$F:$F,'EIA-860'!$B:$B,Capacity!$B6891,'EIA-860'!$J:$J,Capacity!E$6,'EIA-860'!$K:$K,Capacity!$C$3)</f>
        <v>0</v>
      </c>
      <c r="F6891" s="152">
        <f>SUMIFS('EIA-860'!$F:$F,'EIA-860'!$B:$B,Capacity!$B6891,'EIA-860'!$J:$J,Capacity!F$6,'EIA-860'!$K:$K,Capacity!$C$3)</f>
        <v>0</v>
      </c>
      <c r="G6891" s="152">
        <f>SUMIFS('EIA-860'!$F:$F,'EIA-860'!$B:$B,Capacity!$B6891,'EIA-860'!$J:$J,Capacity!G$6,'EIA-860'!$K:$K,Capacity!$C$3)</f>
        <v>0</v>
      </c>
      <c r="H6891" s="152">
        <f>SUMIFS('EIA-860'!$F:$F,'EIA-860'!$B:$B,Capacity!$B6891,'EIA-860'!$J:$J,Capacity!H$6,'EIA-860'!$K:$K,Capacity!$C$3)</f>
        <v>0</v>
      </c>
      <c r="I6891" s="152">
        <f>SUMIFS('EIA-860'!$F:$F,'EIA-860'!$B:$B,Capacity!$B6891,'EIA-860'!$J:$J,Capacity!I$6,'EIA-860'!$K:$K,Capacity!$C$3)</f>
        <v>0</v>
      </c>
      <c r="J6891" s="152">
        <f>SUMIFS('EIA-860'!$F:$F,'EIA-860'!$B:$B,Capacity!$B6891,'EIA-860'!$J:$J,Capacity!J$6,'EIA-860'!$K:$K,Capacity!$C$3)</f>
        <v>0</v>
      </c>
      <c r="K6891" s="152">
        <f>SUMIFS('EIA-860'!$F:$F,'EIA-860'!$B:$B,Capacity!$B6891,'EIA-860'!$J:$J,Capacity!K$6,'EIA-860'!$K:$K,Capacity!$C$3)</f>
        <v>0</v>
      </c>
      <c r="L6891" s="152">
        <f>SUMIFS('EIA-860'!$F:$F,'EIA-860'!$B:$B,Capacity!$B6891,'EIA-860'!$J:$J,Capacity!L$6,'EIA-860'!$K:$K,Capacity!$C$3)</f>
        <v>0</v>
      </c>
      <c r="M6891" s="152">
        <f>SUMIFS('EIA-860'!$F:$F,'EIA-860'!$B:$B,Capacity!$B6891,'EIA-860'!$J:$J,Capacity!M$6,'EIA-860'!$K:$K,Capacity!$C$3)</f>
        <v>0</v>
      </c>
      <c r="N6891" s="152">
        <f>SUMIFS('EIA-860'!$F:$F,'EIA-860'!$B:$B,Capacity!$B6891,'EIA-860'!$J:$J,Capacity!N$6,'EIA-860'!$K:$K,Capacity!$C$3)</f>
        <v>0</v>
      </c>
      <c r="O6891" s="152">
        <f>SUMIFS('EIA-860'!$F:$F,'EIA-860'!$B:$B,Capacity!$B6891,'EIA-860'!$J:$J,Capacity!O$6,'EIA-860'!$K:$K,Capacity!$C$3)</f>
        <v>0</v>
      </c>
      <c r="P6891" s="152">
        <f>SUMIFS('EIA-860'!$F:$F,'EIA-860'!$B:$B,Capacity!$B6891,'EIA-860'!$J:$J,Capacity!P$6,'EIA-860'!$K:$K,Capacity!$C$3)</f>
        <v>0</v>
      </c>
      <c r="Q6891" s="152">
        <f>SUMIFS('EIA-860'!$F:$F,'EIA-860'!$B:$B,Capacity!$B6891,'EIA-860'!$J:$J,Capacity!Q$6,'EIA-860'!$K:$K,Capacity!$C$3)</f>
        <v>0</v>
      </c>
    </row>
    <row r="6892" spans="2:17">
      <c r="B6892" s="49">
        <v>59474</v>
      </c>
      <c r="C6892" s="152">
        <f>SUMIFS('EIA-860'!$F:$F,'EIA-860'!$B:$B,Capacity!$B6892,'EIA-860'!$J:$J,Capacity!C$6,'EIA-860'!$K:$K,Capacity!$C$3)</f>
        <v>0</v>
      </c>
      <c r="D6892" s="152">
        <f>SUMIFS('EIA-860'!$F:$F,'EIA-860'!$B:$B,Capacity!$B6892,'EIA-860'!$J:$J,Capacity!D$6,'EIA-860'!$K:$K,Capacity!$C$3)</f>
        <v>0</v>
      </c>
      <c r="E6892" s="152">
        <f>SUMIFS('EIA-860'!$F:$F,'EIA-860'!$B:$B,Capacity!$B6892,'EIA-860'!$J:$J,Capacity!E$6,'EIA-860'!$K:$K,Capacity!$C$3)</f>
        <v>0</v>
      </c>
      <c r="F6892" s="152">
        <f>SUMIFS('EIA-860'!$F:$F,'EIA-860'!$B:$B,Capacity!$B6892,'EIA-860'!$J:$J,Capacity!F$6,'EIA-860'!$K:$K,Capacity!$C$3)</f>
        <v>0</v>
      </c>
      <c r="G6892" s="152">
        <f>SUMIFS('EIA-860'!$F:$F,'EIA-860'!$B:$B,Capacity!$B6892,'EIA-860'!$J:$J,Capacity!G$6,'EIA-860'!$K:$K,Capacity!$C$3)</f>
        <v>0</v>
      </c>
      <c r="H6892" s="152">
        <f>SUMIFS('EIA-860'!$F:$F,'EIA-860'!$B:$B,Capacity!$B6892,'EIA-860'!$J:$J,Capacity!H$6,'EIA-860'!$K:$K,Capacity!$C$3)</f>
        <v>0</v>
      </c>
      <c r="I6892" s="152">
        <f>SUMIFS('EIA-860'!$F:$F,'EIA-860'!$B:$B,Capacity!$B6892,'EIA-860'!$J:$J,Capacity!I$6,'EIA-860'!$K:$K,Capacity!$C$3)</f>
        <v>0</v>
      </c>
      <c r="J6892" s="152">
        <f>SUMIFS('EIA-860'!$F:$F,'EIA-860'!$B:$B,Capacity!$B6892,'EIA-860'!$J:$J,Capacity!J$6,'EIA-860'!$K:$K,Capacity!$C$3)</f>
        <v>0</v>
      </c>
      <c r="K6892" s="152">
        <f>SUMIFS('EIA-860'!$F:$F,'EIA-860'!$B:$B,Capacity!$B6892,'EIA-860'!$J:$J,Capacity!K$6,'EIA-860'!$K:$K,Capacity!$C$3)</f>
        <v>0</v>
      </c>
      <c r="L6892" s="152">
        <f>SUMIFS('EIA-860'!$F:$F,'EIA-860'!$B:$B,Capacity!$B6892,'EIA-860'!$J:$J,Capacity!L$6,'EIA-860'!$K:$K,Capacity!$C$3)</f>
        <v>0</v>
      </c>
      <c r="M6892" s="152">
        <f>SUMIFS('EIA-860'!$F:$F,'EIA-860'!$B:$B,Capacity!$B6892,'EIA-860'!$J:$J,Capacity!M$6,'EIA-860'!$K:$K,Capacity!$C$3)</f>
        <v>0</v>
      </c>
      <c r="N6892" s="152">
        <f>SUMIFS('EIA-860'!$F:$F,'EIA-860'!$B:$B,Capacity!$B6892,'EIA-860'!$J:$J,Capacity!N$6,'EIA-860'!$K:$K,Capacity!$C$3)</f>
        <v>0</v>
      </c>
      <c r="O6892" s="152">
        <f>SUMIFS('EIA-860'!$F:$F,'EIA-860'!$B:$B,Capacity!$B6892,'EIA-860'!$J:$J,Capacity!O$6,'EIA-860'!$K:$K,Capacity!$C$3)</f>
        <v>0</v>
      </c>
      <c r="P6892" s="152">
        <f>SUMIFS('EIA-860'!$F:$F,'EIA-860'!$B:$B,Capacity!$B6892,'EIA-860'!$J:$J,Capacity!P$6,'EIA-860'!$K:$K,Capacity!$C$3)</f>
        <v>0</v>
      </c>
      <c r="Q6892" s="152">
        <f>SUMIFS('EIA-860'!$F:$F,'EIA-860'!$B:$B,Capacity!$B6892,'EIA-860'!$J:$J,Capacity!Q$6,'EIA-860'!$K:$K,Capacity!$C$3)</f>
        <v>0</v>
      </c>
    </row>
    <row r="6893" spans="2:17">
      <c r="B6893" s="49">
        <v>59475</v>
      </c>
      <c r="C6893" s="152">
        <f>SUMIFS('EIA-860'!$F:$F,'EIA-860'!$B:$B,Capacity!$B6893,'EIA-860'!$J:$J,Capacity!C$6,'EIA-860'!$K:$K,Capacity!$C$3)</f>
        <v>0</v>
      </c>
      <c r="D6893" s="152">
        <f>SUMIFS('EIA-860'!$F:$F,'EIA-860'!$B:$B,Capacity!$B6893,'EIA-860'!$J:$J,Capacity!D$6,'EIA-860'!$K:$K,Capacity!$C$3)</f>
        <v>0</v>
      </c>
      <c r="E6893" s="152">
        <f>SUMIFS('EIA-860'!$F:$F,'EIA-860'!$B:$B,Capacity!$B6893,'EIA-860'!$J:$J,Capacity!E$6,'EIA-860'!$K:$K,Capacity!$C$3)</f>
        <v>0</v>
      </c>
      <c r="F6893" s="152">
        <f>SUMIFS('EIA-860'!$F:$F,'EIA-860'!$B:$B,Capacity!$B6893,'EIA-860'!$J:$J,Capacity!F$6,'EIA-860'!$K:$K,Capacity!$C$3)</f>
        <v>0</v>
      </c>
      <c r="G6893" s="152">
        <f>SUMIFS('EIA-860'!$F:$F,'EIA-860'!$B:$B,Capacity!$B6893,'EIA-860'!$J:$J,Capacity!G$6,'EIA-860'!$K:$K,Capacity!$C$3)</f>
        <v>0</v>
      </c>
      <c r="H6893" s="152">
        <f>SUMIFS('EIA-860'!$F:$F,'EIA-860'!$B:$B,Capacity!$B6893,'EIA-860'!$J:$J,Capacity!H$6,'EIA-860'!$K:$K,Capacity!$C$3)</f>
        <v>0</v>
      </c>
      <c r="I6893" s="152">
        <f>SUMIFS('EIA-860'!$F:$F,'EIA-860'!$B:$B,Capacity!$B6893,'EIA-860'!$J:$J,Capacity!I$6,'EIA-860'!$K:$K,Capacity!$C$3)</f>
        <v>0</v>
      </c>
      <c r="J6893" s="152">
        <f>SUMIFS('EIA-860'!$F:$F,'EIA-860'!$B:$B,Capacity!$B6893,'EIA-860'!$J:$J,Capacity!J$6,'EIA-860'!$K:$K,Capacity!$C$3)</f>
        <v>249.9</v>
      </c>
      <c r="K6893" s="152">
        <f>SUMIFS('EIA-860'!$F:$F,'EIA-860'!$B:$B,Capacity!$B6893,'EIA-860'!$J:$J,Capacity!K$6,'EIA-860'!$K:$K,Capacity!$C$3)</f>
        <v>0</v>
      </c>
      <c r="L6893" s="152">
        <f>SUMIFS('EIA-860'!$F:$F,'EIA-860'!$B:$B,Capacity!$B6893,'EIA-860'!$J:$J,Capacity!L$6,'EIA-860'!$K:$K,Capacity!$C$3)</f>
        <v>0</v>
      </c>
      <c r="M6893" s="152">
        <f>SUMIFS('EIA-860'!$F:$F,'EIA-860'!$B:$B,Capacity!$B6893,'EIA-860'!$J:$J,Capacity!M$6,'EIA-860'!$K:$K,Capacity!$C$3)</f>
        <v>0</v>
      </c>
      <c r="N6893" s="152">
        <f>SUMIFS('EIA-860'!$F:$F,'EIA-860'!$B:$B,Capacity!$B6893,'EIA-860'!$J:$J,Capacity!N$6,'EIA-860'!$K:$K,Capacity!$C$3)</f>
        <v>0</v>
      </c>
      <c r="O6893" s="152">
        <f>SUMIFS('EIA-860'!$F:$F,'EIA-860'!$B:$B,Capacity!$B6893,'EIA-860'!$J:$J,Capacity!O$6,'EIA-860'!$K:$K,Capacity!$C$3)</f>
        <v>0</v>
      </c>
      <c r="P6893" s="152">
        <f>SUMIFS('EIA-860'!$F:$F,'EIA-860'!$B:$B,Capacity!$B6893,'EIA-860'!$J:$J,Capacity!P$6,'EIA-860'!$K:$K,Capacity!$C$3)</f>
        <v>0</v>
      </c>
      <c r="Q6893" s="152">
        <f>SUMIFS('EIA-860'!$F:$F,'EIA-860'!$B:$B,Capacity!$B6893,'EIA-860'!$J:$J,Capacity!Q$6,'EIA-860'!$K:$K,Capacity!$C$3)</f>
        <v>0</v>
      </c>
    </row>
    <row r="6894" spans="2:17">
      <c r="B6894" s="49">
        <v>59476</v>
      </c>
      <c r="C6894" s="152">
        <f>SUMIFS('EIA-860'!$F:$F,'EIA-860'!$B:$B,Capacity!$B6894,'EIA-860'!$J:$J,Capacity!C$6,'EIA-860'!$K:$K,Capacity!$C$3)</f>
        <v>0</v>
      </c>
      <c r="D6894" s="152">
        <f>SUMIFS('EIA-860'!$F:$F,'EIA-860'!$B:$B,Capacity!$B6894,'EIA-860'!$J:$J,Capacity!D$6,'EIA-860'!$K:$K,Capacity!$C$3)</f>
        <v>0</v>
      </c>
      <c r="E6894" s="152">
        <f>SUMIFS('EIA-860'!$F:$F,'EIA-860'!$B:$B,Capacity!$B6894,'EIA-860'!$J:$J,Capacity!E$6,'EIA-860'!$K:$K,Capacity!$C$3)</f>
        <v>0</v>
      </c>
      <c r="F6894" s="152">
        <f>SUMIFS('EIA-860'!$F:$F,'EIA-860'!$B:$B,Capacity!$B6894,'EIA-860'!$J:$J,Capacity!F$6,'EIA-860'!$K:$K,Capacity!$C$3)</f>
        <v>0</v>
      </c>
      <c r="G6894" s="152">
        <f>SUMIFS('EIA-860'!$F:$F,'EIA-860'!$B:$B,Capacity!$B6894,'EIA-860'!$J:$J,Capacity!G$6,'EIA-860'!$K:$K,Capacity!$C$3)</f>
        <v>0</v>
      </c>
      <c r="H6894" s="152">
        <f>SUMIFS('EIA-860'!$F:$F,'EIA-860'!$B:$B,Capacity!$B6894,'EIA-860'!$J:$J,Capacity!H$6,'EIA-860'!$K:$K,Capacity!$C$3)</f>
        <v>0</v>
      </c>
      <c r="I6894" s="152">
        <f>SUMIFS('EIA-860'!$F:$F,'EIA-860'!$B:$B,Capacity!$B6894,'EIA-860'!$J:$J,Capacity!I$6,'EIA-860'!$K:$K,Capacity!$C$3)</f>
        <v>0</v>
      </c>
      <c r="J6894" s="152">
        <f>SUMIFS('EIA-860'!$F:$F,'EIA-860'!$B:$B,Capacity!$B6894,'EIA-860'!$J:$J,Capacity!J$6,'EIA-860'!$K:$K,Capacity!$C$3)</f>
        <v>0</v>
      </c>
      <c r="K6894" s="152">
        <f>SUMIFS('EIA-860'!$F:$F,'EIA-860'!$B:$B,Capacity!$B6894,'EIA-860'!$J:$J,Capacity!K$6,'EIA-860'!$K:$K,Capacity!$C$3)</f>
        <v>0</v>
      </c>
      <c r="L6894" s="152">
        <f>SUMIFS('EIA-860'!$F:$F,'EIA-860'!$B:$B,Capacity!$B6894,'EIA-860'!$J:$J,Capacity!L$6,'EIA-860'!$K:$K,Capacity!$C$3)</f>
        <v>2</v>
      </c>
      <c r="M6894" s="152">
        <f>SUMIFS('EIA-860'!$F:$F,'EIA-860'!$B:$B,Capacity!$B6894,'EIA-860'!$J:$J,Capacity!M$6,'EIA-860'!$K:$K,Capacity!$C$3)</f>
        <v>0</v>
      </c>
      <c r="N6894" s="152">
        <f>SUMIFS('EIA-860'!$F:$F,'EIA-860'!$B:$B,Capacity!$B6894,'EIA-860'!$J:$J,Capacity!N$6,'EIA-860'!$K:$K,Capacity!$C$3)</f>
        <v>0</v>
      </c>
      <c r="O6894" s="152">
        <f>SUMIFS('EIA-860'!$F:$F,'EIA-860'!$B:$B,Capacity!$B6894,'EIA-860'!$J:$J,Capacity!O$6,'EIA-860'!$K:$K,Capacity!$C$3)</f>
        <v>0</v>
      </c>
      <c r="P6894" s="152">
        <f>SUMIFS('EIA-860'!$F:$F,'EIA-860'!$B:$B,Capacity!$B6894,'EIA-860'!$J:$J,Capacity!P$6,'EIA-860'!$K:$K,Capacity!$C$3)</f>
        <v>0</v>
      </c>
      <c r="Q6894" s="152">
        <f>SUMIFS('EIA-860'!$F:$F,'EIA-860'!$B:$B,Capacity!$B6894,'EIA-860'!$J:$J,Capacity!Q$6,'EIA-860'!$K:$K,Capacity!$C$3)</f>
        <v>0</v>
      </c>
    </row>
    <row r="6895" spans="2:17">
      <c r="B6895" s="49">
        <v>59477</v>
      </c>
      <c r="C6895" s="152">
        <f>SUMIFS('EIA-860'!$F:$F,'EIA-860'!$B:$B,Capacity!$B6895,'EIA-860'!$J:$J,Capacity!C$6,'EIA-860'!$K:$K,Capacity!$C$3)</f>
        <v>0</v>
      </c>
      <c r="D6895" s="152">
        <f>SUMIFS('EIA-860'!$F:$F,'EIA-860'!$B:$B,Capacity!$B6895,'EIA-860'!$J:$J,Capacity!D$6,'EIA-860'!$K:$K,Capacity!$C$3)</f>
        <v>0</v>
      </c>
      <c r="E6895" s="152">
        <f>SUMIFS('EIA-860'!$F:$F,'EIA-860'!$B:$B,Capacity!$B6895,'EIA-860'!$J:$J,Capacity!E$6,'EIA-860'!$K:$K,Capacity!$C$3)</f>
        <v>0</v>
      </c>
      <c r="F6895" s="152">
        <f>SUMIFS('EIA-860'!$F:$F,'EIA-860'!$B:$B,Capacity!$B6895,'EIA-860'!$J:$J,Capacity!F$6,'EIA-860'!$K:$K,Capacity!$C$3)</f>
        <v>0</v>
      </c>
      <c r="G6895" s="152">
        <f>SUMIFS('EIA-860'!$F:$F,'EIA-860'!$B:$B,Capacity!$B6895,'EIA-860'!$J:$J,Capacity!G$6,'EIA-860'!$K:$K,Capacity!$C$3)</f>
        <v>0</v>
      </c>
      <c r="H6895" s="152">
        <f>SUMIFS('EIA-860'!$F:$F,'EIA-860'!$B:$B,Capacity!$B6895,'EIA-860'!$J:$J,Capacity!H$6,'EIA-860'!$K:$K,Capacity!$C$3)</f>
        <v>0</v>
      </c>
      <c r="I6895" s="152">
        <f>SUMIFS('EIA-860'!$F:$F,'EIA-860'!$B:$B,Capacity!$B6895,'EIA-860'!$J:$J,Capacity!I$6,'EIA-860'!$K:$K,Capacity!$C$3)</f>
        <v>0</v>
      </c>
      <c r="J6895" s="152">
        <f>SUMIFS('EIA-860'!$F:$F,'EIA-860'!$B:$B,Capacity!$B6895,'EIA-860'!$J:$J,Capacity!J$6,'EIA-860'!$K:$K,Capacity!$C$3)</f>
        <v>0</v>
      </c>
      <c r="K6895" s="152">
        <f>SUMIFS('EIA-860'!$F:$F,'EIA-860'!$B:$B,Capacity!$B6895,'EIA-860'!$J:$J,Capacity!K$6,'EIA-860'!$K:$K,Capacity!$C$3)</f>
        <v>0</v>
      </c>
      <c r="L6895" s="152">
        <f>SUMIFS('EIA-860'!$F:$F,'EIA-860'!$B:$B,Capacity!$B6895,'EIA-860'!$J:$J,Capacity!L$6,'EIA-860'!$K:$K,Capacity!$C$3)</f>
        <v>2.2000000000000002</v>
      </c>
      <c r="M6895" s="152">
        <f>SUMIFS('EIA-860'!$F:$F,'EIA-860'!$B:$B,Capacity!$B6895,'EIA-860'!$J:$J,Capacity!M$6,'EIA-860'!$K:$K,Capacity!$C$3)</f>
        <v>0</v>
      </c>
      <c r="N6895" s="152">
        <f>SUMIFS('EIA-860'!$F:$F,'EIA-860'!$B:$B,Capacity!$B6895,'EIA-860'!$J:$J,Capacity!N$6,'EIA-860'!$K:$K,Capacity!$C$3)</f>
        <v>0</v>
      </c>
      <c r="O6895" s="152">
        <f>SUMIFS('EIA-860'!$F:$F,'EIA-860'!$B:$B,Capacity!$B6895,'EIA-860'!$J:$J,Capacity!O$6,'EIA-860'!$K:$K,Capacity!$C$3)</f>
        <v>0</v>
      </c>
      <c r="P6895" s="152">
        <f>SUMIFS('EIA-860'!$F:$F,'EIA-860'!$B:$B,Capacity!$B6895,'EIA-860'!$J:$J,Capacity!P$6,'EIA-860'!$K:$K,Capacity!$C$3)</f>
        <v>0</v>
      </c>
      <c r="Q6895" s="152">
        <f>SUMIFS('EIA-860'!$F:$F,'EIA-860'!$B:$B,Capacity!$B6895,'EIA-860'!$J:$J,Capacity!Q$6,'EIA-860'!$K:$K,Capacity!$C$3)</f>
        <v>0</v>
      </c>
    </row>
    <row r="6896" spans="2:17">
      <c r="B6896" s="49">
        <v>59478</v>
      </c>
      <c r="C6896" s="152">
        <f>SUMIFS('EIA-860'!$F:$F,'EIA-860'!$B:$B,Capacity!$B6896,'EIA-860'!$J:$J,Capacity!C$6,'EIA-860'!$K:$K,Capacity!$C$3)</f>
        <v>0</v>
      </c>
      <c r="D6896" s="152">
        <f>SUMIFS('EIA-860'!$F:$F,'EIA-860'!$B:$B,Capacity!$B6896,'EIA-860'!$J:$J,Capacity!D$6,'EIA-860'!$K:$K,Capacity!$C$3)</f>
        <v>0</v>
      </c>
      <c r="E6896" s="152">
        <f>SUMIFS('EIA-860'!$F:$F,'EIA-860'!$B:$B,Capacity!$B6896,'EIA-860'!$J:$J,Capacity!E$6,'EIA-860'!$K:$K,Capacity!$C$3)</f>
        <v>0</v>
      </c>
      <c r="F6896" s="152">
        <f>SUMIFS('EIA-860'!$F:$F,'EIA-860'!$B:$B,Capacity!$B6896,'EIA-860'!$J:$J,Capacity!F$6,'EIA-860'!$K:$K,Capacity!$C$3)</f>
        <v>0</v>
      </c>
      <c r="G6896" s="152">
        <f>SUMIFS('EIA-860'!$F:$F,'EIA-860'!$B:$B,Capacity!$B6896,'EIA-860'!$J:$J,Capacity!G$6,'EIA-860'!$K:$K,Capacity!$C$3)</f>
        <v>0</v>
      </c>
      <c r="H6896" s="152">
        <f>SUMIFS('EIA-860'!$F:$F,'EIA-860'!$B:$B,Capacity!$B6896,'EIA-860'!$J:$J,Capacity!H$6,'EIA-860'!$K:$K,Capacity!$C$3)</f>
        <v>0</v>
      </c>
      <c r="I6896" s="152">
        <f>SUMIFS('EIA-860'!$F:$F,'EIA-860'!$B:$B,Capacity!$B6896,'EIA-860'!$J:$J,Capacity!I$6,'EIA-860'!$K:$K,Capacity!$C$3)</f>
        <v>0</v>
      </c>
      <c r="J6896" s="152">
        <f>SUMIFS('EIA-860'!$F:$F,'EIA-860'!$B:$B,Capacity!$B6896,'EIA-860'!$J:$J,Capacity!J$6,'EIA-860'!$K:$K,Capacity!$C$3)</f>
        <v>0</v>
      </c>
      <c r="K6896" s="152">
        <f>SUMIFS('EIA-860'!$F:$F,'EIA-860'!$B:$B,Capacity!$B6896,'EIA-860'!$J:$J,Capacity!K$6,'EIA-860'!$K:$K,Capacity!$C$3)</f>
        <v>0</v>
      </c>
      <c r="L6896" s="152">
        <f>SUMIFS('EIA-860'!$F:$F,'EIA-860'!$B:$B,Capacity!$B6896,'EIA-860'!$J:$J,Capacity!L$6,'EIA-860'!$K:$K,Capacity!$C$3)</f>
        <v>1</v>
      </c>
      <c r="M6896" s="152">
        <f>SUMIFS('EIA-860'!$F:$F,'EIA-860'!$B:$B,Capacity!$B6896,'EIA-860'!$J:$J,Capacity!M$6,'EIA-860'!$K:$K,Capacity!$C$3)</f>
        <v>0</v>
      </c>
      <c r="N6896" s="152">
        <f>SUMIFS('EIA-860'!$F:$F,'EIA-860'!$B:$B,Capacity!$B6896,'EIA-860'!$J:$J,Capacity!N$6,'EIA-860'!$K:$K,Capacity!$C$3)</f>
        <v>0</v>
      </c>
      <c r="O6896" s="152">
        <f>SUMIFS('EIA-860'!$F:$F,'EIA-860'!$B:$B,Capacity!$B6896,'EIA-860'!$J:$J,Capacity!O$6,'EIA-860'!$K:$K,Capacity!$C$3)</f>
        <v>0</v>
      </c>
      <c r="P6896" s="152">
        <f>SUMIFS('EIA-860'!$F:$F,'EIA-860'!$B:$B,Capacity!$B6896,'EIA-860'!$J:$J,Capacity!P$6,'EIA-860'!$K:$K,Capacity!$C$3)</f>
        <v>0</v>
      </c>
      <c r="Q6896" s="152">
        <f>SUMIFS('EIA-860'!$F:$F,'EIA-860'!$B:$B,Capacity!$B6896,'EIA-860'!$J:$J,Capacity!Q$6,'EIA-860'!$K:$K,Capacity!$C$3)</f>
        <v>0</v>
      </c>
    </row>
    <row r="6897" spans="2:17">
      <c r="B6897" s="49">
        <v>59479</v>
      </c>
      <c r="C6897" s="152">
        <f>SUMIFS('EIA-860'!$F:$F,'EIA-860'!$B:$B,Capacity!$B6897,'EIA-860'!$J:$J,Capacity!C$6,'EIA-860'!$K:$K,Capacity!$C$3)</f>
        <v>0</v>
      </c>
      <c r="D6897" s="152">
        <f>SUMIFS('EIA-860'!$F:$F,'EIA-860'!$B:$B,Capacity!$B6897,'EIA-860'!$J:$J,Capacity!D$6,'EIA-860'!$K:$K,Capacity!$C$3)</f>
        <v>0</v>
      </c>
      <c r="E6897" s="152">
        <f>SUMIFS('EIA-860'!$F:$F,'EIA-860'!$B:$B,Capacity!$B6897,'EIA-860'!$J:$J,Capacity!E$6,'EIA-860'!$K:$K,Capacity!$C$3)</f>
        <v>0</v>
      </c>
      <c r="F6897" s="152">
        <f>SUMIFS('EIA-860'!$F:$F,'EIA-860'!$B:$B,Capacity!$B6897,'EIA-860'!$J:$J,Capacity!F$6,'EIA-860'!$K:$K,Capacity!$C$3)</f>
        <v>0</v>
      </c>
      <c r="G6897" s="152">
        <f>SUMIFS('EIA-860'!$F:$F,'EIA-860'!$B:$B,Capacity!$B6897,'EIA-860'!$J:$J,Capacity!G$6,'EIA-860'!$K:$K,Capacity!$C$3)</f>
        <v>0</v>
      </c>
      <c r="H6897" s="152">
        <f>SUMIFS('EIA-860'!$F:$F,'EIA-860'!$B:$B,Capacity!$B6897,'EIA-860'!$J:$J,Capacity!H$6,'EIA-860'!$K:$K,Capacity!$C$3)</f>
        <v>0</v>
      </c>
      <c r="I6897" s="152">
        <f>SUMIFS('EIA-860'!$F:$F,'EIA-860'!$B:$B,Capacity!$B6897,'EIA-860'!$J:$J,Capacity!I$6,'EIA-860'!$K:$K,Capacity!$C$3)</f>
        <v>0</v>
      </c>
      <c r="J6897" s="152">
        <f>SUMIFS('EIA-860'!$F:$F,'EIA-860'!$B:$B,Capacity!$B6897,'EIA-860'!$J:$J,Capacity!J$6,'EIA-860'!$K:$K,Capacity!$C$3)</f>
        <v>0</v>
      </c>
      <c r="K6897" s="152">
        <f>SUMIFS('EIA-860'!$F:$F,'EIA-860'!$B:$B,Capacity!$B6897,'EIA-860'!$J:$J,Capacity!K$6,'EIA-860'!$K:$K,Capacity!$C$3)</f>
        <v>0</v>
      </c>
      <c r="L6897" s="152">
        <f>SUMIFS('EIA-860'!$F:$F,'EIA-860'!$B:$B,Capacity!$B6897,'EIA-860'!$J:$J,Capacity!L$6,'EIA-860'!$K:$K,Capacity!$C$3)</f>
        <v>1</v>
      </c>
      <c r="M6897" s="152">
        <f>SUMIFS('EIA-860'!$F:$F,'EIA-860'!$B:$B,Capacity!$B6897,'EIA-860'!$J:$J,Capacity!M$6,'EIA-860'!$K:$K,Capacity!$C$3)</f>
        <v>0</v>
      </c>
      <c r="N6897" s="152">
        <f>SUMIFS('EIA-860'!$F:$F,'EIA-860'!$B:$B,Capacity!$B6897,'EIA-860'!$J:$J,Capacity!N$6,'EIA-860'!$K:$K,Capacity!$C$3)</f>
        <v>0</v>
      </c>
      <c r="O6897" s="152">
        <f>SUMIFS('EIA-860'!$F:$F,'EIA-860'!$B:$B,Capacity!$B6897,'EIA-860'!$J:$J,Capacity!O$6,'EIA-860'!$K:$K,Capacity!$C$3)</f>
        <v>0</v>
      </c>
      <c r="P6897" s="152">
        <f>SUMIFS('EIA-860'!$F:$F,'EIA-860'!$B:$B,Capacity!$B6897,'EIA-860'!$J:$J,Capacity!P$6,'EIA-860'!$K:$K,Capacity!$C$3)</f>
        <v>0</v>
      </c>
      <c r="Q6897" s="152">
        <f>SUMIFS('EIA-860'!$F:$F,'EIA-860'!$B:$B,Capacity!$B6897,'EIA-860'!$J:$J,Capacity!Q$6,'EIA-860'!$K:$K,Capacity!$C$3)</f>
        <v>0</v>
      </c>
    </row>
    <row r="6898" spans="2:17">
      <c r="B6898" s="49">
        <v>59480</v>
      </c>
      <c r="C6898" s="152">
        <f>SUMIFS('EIA-860'!$F:$F,'EIA-860'!$B:$B,Capacity!$B6898,'EIA-860'!$J:$J,Capacity!C$6,'EIA-860'!$K:$K,Capacity!$C$3)</f>
        <v>0</v>
      </c>
      <c r="D6898" s="152">
        <f>SUMIFS('EIA-860'!$F:$F,'EIA-860'!$B:$B,Capacity!$B6898,'EIA-860'!$J:$J,Capacity!D$6,'EIA-860'!$K:$K,Capacity!$C$3)</f>
        <v>0</v>
      </c>
      <c r="E6898" s="152">
        <f>SUMIFS('EIA-860'!$F:$F,'EIA-860'!$B:$B,Capacity!$B6898,'EIA-860'!$J:$J,Capacity!E$6,'EIA-860'!$K:$K,Capacity!$C$3)</f>
        <v>0</v>
      </c>
      <c r="F6898" s="152">
        <f>SUMIFS('EIA-860'!$F:$F,'EIA-860'!$B:$B,Capacity!$B6898,'EIA-860'!$J:$J,Capacity!F$6,'EIA-860'!$K:$K,Capacity!$C$3)</f>
        <v>0</v>
      </c>
      <c r="G6898" s="152">
        <f>SUMIFS('EIA-860'!$F:$F,'EIA-860'!$B:$B,Capacity!$B6898,'EIA-860'!$J:$J,Capacity!G$6,'EIA-860'!$K:$K,Capacity!$C$3)</f>
        <v>0</v>
      </c>
      <c r="H6898" s="152">
        <f>SUMIFS('EIA-860'!$F:$F,'EIA-860'!$B:$B,Capacity!$B6898,'EIA-860'!$J:$J,Capacity!H$6,'EIA-860'!$K:$K,Capacity!$C$3)</f>
        <v>0</v>
      </c>
      <c r="I6898" s="152">
        <f>SUMIFS('EIA-860'!$F:$F,'EIA-860'!$B:$B,Capacity!$B6898,'EIA-860'!$J:$J,Capacity!I$6,'EIA-860'!$K:$K,Capacity!$C$3)</f>
        <v>0</v>
      </c>
      <c r="J6898" s="152">
        <f>SUMIFS('EIA-860'!$F:$F,'EIA-860'!$B:$B,Capacity!$B6898,'EIA-860'!$J:$J,Capacity!J$6,'EIA-860'!$K:$K,Capacity!$C$3)</f>
        <v>0</v>
      </c>
      <c r="K6898" s="152">
        <f>SUMIFS('EIA-860'!$F:$F,'EIA-860'!$B:$B,Capacity!$B6898,'EIA-860'!$J:$J,Capacity!K$6,'EIA-860'!$K:$K,Capacity!$C$3)</f>
        <v>0</v>
      </c>
      <c r="L6898" s="152">
        <f>SUMIFS('EIA-860'!$F:$F,'EIA-860'!$B:$B,Capacity!$B6898,'EIA-860'!$J:$J,Capacity!L$6,'EIA-860'!$K:$K,Capacity!$C$3)</f>
        <v>1</v>
      </c>
      <c r="M6898" s="152">
        <f>SUMIFS('EIA-860'!$F:$F,'EIA-860'!$B:$B,Capacity!$B6898,'EIA-860'!$J:$J,Capacity!M$6,'EIA-860'!$K:$K,Capacity!$C$3)</f>
        <v>0</v>
      </c>
      <c r="N6898" s="152">
        <f>SUMIFS('EIA-860'!$F:$F,'EIA-860'!$B:$B,Capacity!$B6898,'EIA-860'!$J:$J,Capacity!N$6,'EIA-860'!$K:$K,Capacity!$C$3)</f>
        <v>0</v>
      </c>
      <c r="O6898" s="152">
        <f>SUMIFS('EIA-860'!$F:$F,'EIA-860'!$B:$B,Capacity!$B6898,'EIA-860'!$J:$J,Capacity!O$6,'EIA-860'!$K:$K,Capacity!$C$3)</f>
        <v>0</v>
      </c>
      <c r="P6898" s="152">
        <f>SUMIFS('EIA-860'!$F:$F,'EIA-860'!$B:$B,Capacity!$B6898,'EIA-860'!$J:$J,Capacity!P$6,'EIA-860'!$K:$K,Capacity!$C$3)</f>
        <v>0</v>
      </c>
      <c r="Q6898" s="152">
        <f>SUMIFS('EIA-860'!$F:$F,'EIA-860'!$B:$B,Capacity!$B6898,'EIA-860'!$J:$J,Capacity!Q$6,'EIA-860'!$K:$K,Capacity!$C$3)</f>
        <v>0</v>
      </c>
    </row>
    <row r="6899" spans="2:17">
      <c r="B6899" s="49">
        <v>59481</v>
      </c>
      <c r="C6899" s="152">
        <f>SUMIFS('EIA-860'!$F:$F,'EIA-860'!$B:$B,Capacity!$B6899,'EIA-860'!$J:$J,Capacity!C$6,'EIA-860'!$K:$K,Capacity!$C$3)</f>
        <v>0</v>
      </c>
      <c r="D6899" s="152">
        <f>SUMIFS('EIA-860'!$F:$F,'EIA-860'!$B:$B,Capacity!$B6899,'EIA-860'!$J:$J,Capacity!D$6,'EIA-860'!$K:$K,Capacity!$C$3)</f>
        <v>0</v>
      </c>
      <c r="E6899" s="152">
        <f>SUMIFS('EIA-860'!$F:$F,'EIA-860'!$B:$B,Capacity!$B6899,'EIA-860'!$J:$J,Capacity!E$6,'EIA-860'!$K:$K,Capacity!$C$3)</f>
        <v>0</v>
      </c>
      <c r="F6899" s="152">
        <f>SUMIFS('EIA-860'!$F:$F,'EIA-860'!$B:$B,Capacity!$B6899,'EIA-860'!$J:$J,Capacity!F$6,'EIA-860'!$K:$K,Capacity!$C$3)</f>
        <v>0</v>
      </c>
      <c r="G6899" s="152">
        <f>SUMIFS('EIA-860'!$F:$F,'EIA-860'!$B:$B,Capacity!$B6899,'EIA-860'!$J:$J,Capacity!G$6,'EIA-860'!$K:$K,Capacity!$C$3)</f>
        <v>0</v>
      </c>
      <c r="H6899" s="152">
        <f>SUMIFS('EIA-860'!$F:$F,'EIA-860'!$B:$B,Capacity!$B6899,'EIA-860'!$J:$J,Capacity!H$6,'EIA-860'!$K:$K,Capacity!$C$3)</f>
        <v>0</v>
      </c>
      <c r="I6899" s="152">
        <f>SUMIFS('EIA-860'!$F:$F,'EIA-860'!$B:$B,Capacity!$B6899,'EIA-860'!$J:$J,Capacity!I$6,'EIA-860'!$K:$K,Capacity!$C$3)</f>
        <v>0</v>
      </c>
      <c r="J6899" s="152">
        <f>SUMIFS('EIA-860'!$F:$F,'EIA-860'!$B:$B,Capacity!$B6899,'EIA-860'!$J:$J,Capacity!J$6,'EIA-860'!$K:$K,Capacity!$C$3)</f>
        <v>0</v>
      </c>
      <c r="K6899" s="152">
        <f>SUMIFS('EIA-860'!$F:$F,'EIA-860'!$B:$B,Capacity!$B6899,'EIA-860'!$J:$J,Capacity!K$6,'EIA-860'!$K:$K,Capacity!$C$3)</f>
        <v>0</v>
      </c>
      <c r="L6899" s="152">
        <f>SUMIFS('EIA-860'!$F:$F,'EIA-860'!$B:$B,Capacity!$B6899,'EIA-860'!$J:$J,Capacity!L$6,'EIA-860'!$K:$K,Capacity!$C$3)</f>
        <v>3</v>
      </c>
      <c r="M6899" s="152">
        <f>SUMIFS('EIA-860'!$F:$F,'EIA-860'!$B:$B,Capacity!$B6899,'EIA-860'!$J:$J,Capacity!M$6,'EIA-860'!$K:$K,Capacity!$C$3)</f>
        <v>0</v>
      </c>
      <c r="N6899" s="152">
        <f>SUMIFS('EIA-860'!$F:$F,'EIA-860'!$B:$B,Capacity!$B6899,'EIA-860'!$J:$J,Capacity!N$6,'EIA-860'!$K:$K,Capacity!$C$3)</f>
        <v>0</v>
      </c>
      <c r="O6899" s="152">
        <f>SUMIFS('EIA-860'!$F:$F,'EIA-860'!$B:$B,Capacity!$B6899,'EIA-860'!$J:$J,Capacity!O$6,'EIA-860'!$K:$K,Capacity!$C$3)</f>
        <v>0</v>
      </c>
      <c r="P6899" s="152">
        <f>SUMIFS('EIA-860'!$F:$F,'EIA-860'!$B:$B,Capacity!$B6899,'EIA-860'!$J:$J,Capacity!P$6,'EIA-860'!$K:$K,Capacity!$C$3)</f>
        <v>0</v>
      </c>
      <c r="Q6899" s="152">
        <f>SUMIFS('EIA-860'!$F:$F,'EIA-860'!$B:$B,Capacity!$B6899,'EIA-860'!$J:$J,Capacity!Q$6,'EIA-860'!$K:$K,Capacity!$C$3)</f>
        <v>0</v>
      </c>
    </row>
    <row r="6900" spans="2:17">
      <c r="B6900" s="49">
        <v>59482</v>
      </c>
      <c r="C6900" s="152">
        <f>SUMIFS('EIA-860'!$F:$F,'EIA-860'!$B:$B,Capacity!$B6900,'EIA-860'!$J:$J,Capacity!C$6,'EIA-860'!$K:$K,Capacity!$C$3)</f>
        <v>0</v>
      </c>
      <c r="D6900" s="152">
        <f>SUMIFS('EIA-860'!$F:$F,'EIA-860'!$B:$B,Capacity!$B6900,'EIA-860'!$J:$J,Capacity!D$6,'EIA-860'!$K:$K,Capacity!$C$3)</f>
        <v>0</v>
      </c>
      <c r="E6900" s="152">
        <f>SUMIFS('EIA-860'!$F:$F,'EIA-860'!$B:$B,Capacity!$B6900,'EIA-860'!$J:$J,Capacity!E$6,'EIA-860'!$K:$K,Capacity!$C$3)</f>
        <v>0</v>
      </c>
      <c r="F6900" s="152">
        <f>SUMIFS('EIA-860'!$F:$F,'EIA-860'!$B:$B,Capacity!$B6900,'EIA-860'!$J:$J,Capacity!F$6,'EIA-860'!$K:$K,Capacity!$C$3)</f>
        <v>0</v>
      </c>
      <c r="G6900" s="152">
        <f>SUMIFS('EIA-860'!$F:$F,'EIA-860'!$B:$B,Capacity!$B6900,'EIA-860'!$J:$J,Capacity!G$6,'EIA-860'!$K:$K,Capacity!$C$3)</f>
        <v>0</v>
      </c>
      <c r="H6900" s="152">
        <f>SUMIFS('EIA-860'!$F:$F,'EIA-860'!$B:$B,Capacity!$B6900,'EIA-860'!$J:$J,Capacity!H$6,'EIA-860'!$K:$K,Capacity!$C$3)</f>
        <v>0</v>
      </c>
      <c r="I6900" s="152">
        <f>SUMIFS('EIA-860'!$F:$F,'EIA-860'!$B:$B,Capacity!$B6900,'EIA-860'!$J:$J,Capacity!I$6,'EIA-860'!$K:$K,Capacity!$C$3)</f>
        <v>0</v>
      </c>
      <c r="J6900" s="152">
        <f>SUMIFS('EIA-860'!$F:$F,'EIA-860'!$B:$B,Capacity!$B6900,'EIA-860'!$J:$J,Capacity!J$6,'EIA-860'!$K:$K,Capacity!$C$3)</f>
        <v>0</v>
      </c>
      <c r="K6900" s="152">
        <f>SUMIFS('EIA-860'!$F:$F,'EIA-860'!$B:$B,Capacity!$B6900,'EIA-860'!$J:$J,Capacity!K$6,'EIA-860'!$K:$K,Capacity!$C$3)</f>
        <v>0</v>
      </c>
      <c r="L6900" s="152">
        <f>SUMIFS('EIA-860'!$F:$F,'EIA-860'!$B:$B,Capacity!$B6900,'EIA-860'!$J:$J,Capacity!L$6,'EIA-860'!$K:$K,Capacity!$C$3)</f>
        <v>1</v>
      </c>
      <c r="M6900" s="152">
        <f>SUMIFS('EIA-860'!$F:$F,'EIA-860'!$B:$B,Capacity!$B6900,'EIA-860'!$J:$J,Capacity!M$6,'EIA-860'!$K:$K,Capacity!$C$3)</f>
        <v>0</v>
      </c>
      <c r="N6900" s="152">
        <f>SUMIFS('EIA-860'!$F:$F,'EIA-860'!$B:$B,Capacity!$B6900,'EIA-860'!$J:$J,Capacity!N$6,'EIA-860'!$K:$K,Capacity!$C$3)</f>
        <v>0</v>
      </c>
      <c r="O6900" s="152">
        <f>SUMIFS('EIA-860'!$F:$F,'EIA-860'!$B:$B,Capacity!$B6900,'EIA-860'!$J:$J,Capacity!O$6,'EIA-860'!$K:$K,Capacity!$C$3)</f>
        <v>0</v>
      </c>
      <c r="P6900" s="152">
        <f>SUMIFS('EIA-860'!$F:$F,'EIA-860'!$B:$B,Capacity!$B6900,'EIA-860'!$J:$J,Capacity!P$6,'EIA-860'!$K:$K,Capacity!$C$3)</f>
        <v>0</v>
      </c>
      <c r="Q6900" s="152">
        <f>SUMIFS('EIA-860'!$F:$F,'EIA-860'!$B:$B,Capacity!$B6900,'EIA-860'!$J:$J,Capacity!Q$6,'EIA-860'!$K:$K,Capacity!$C$3)</f>
        <v>0</v>
      </c>
    </row>
    <row r="6901" spans="2:17">
      <c r="B6901" s="49">
        <v>59483</v>
      </c>
      <c r="C6901" s="152">
        <f>SUMIFS('EIA-860'!$F:$F,'EIA-860'!$B:$B,Capacity!$B6901,'EIA-860'!$J:$J,Capacity!C$6,'EIA-860'!$K:$K,Capacity!$C$3)</f>
        <v>0</v>
      </c>
      <c r="D6901" s="152">
        <f>SUMIFS('EIA-860'!$F:$F,'EIA-860'!$B:$B,Capacity!$B6901,'EIA-860'!$J:$J,Capacity!D$6,'EIA-860'!$K:$K,Capacity!$C$3)</f>
        <v>0</v>
      </c>
      <c r="E6901" s="152">
        <f>SUMIFS('EIA-860'!$F:$F,'EIA-860'!$B:$B,Capacity!$B6901,'EIA-860'!$J:$J,Capacity!E$6,'EIA-860'!$K:$K,Capacity!$C$3)</f>
        <v>0</v>
      </c>
      <c r="F6901" s="152">
        <f>SUMIFS('EIA-860'!$F:$F,'EIA-860'!$B:$B,Capacity!$B6901,'EIA-860'!$J:$J,Capacity!F$6,'EIA-860'!$K:$K,Capacity!$C$3)</f>
        <v>0</v>
      </c>
      <c r="G6901" s="152">
        <f>SUMIFS('EIA-860'!$F:$F,'EIA-860'!$B:$B,Capacity!$B6901,'EIA-860'!$J:$J,Capacity!G$6,'EIA-860'!$K:$K,Capacity!$C$3)</f>
        <v>0</v>
      </c>
      <c r="H6901" s="152">
        <f>SUMIFS('EIA-860'!$F:$F,'EIA-860'!$B:$B,Capacity!$B6901,'EIA-860'!$J:$J,Capacity!H$6,'EIA-860'!$K:$K,Capacity!$C$3)</f>
        <v>0</v>
      </c>
      <c r="I6901" s="152">
        <f>SUMIFS('EIA-860'!$F:$F,'EIA-860'!$B:$B,Capacity!$B6901,'EIA-860'!$J:$J,Capacity!I$6,'EIA-860'!$K:$K,Capacity!$C$3)</f>
        <v>0</v>
      </c>
      <c r="J6901" s="152">
        <f>SUMIFS('EIA-860'!$F:$F,'EIA-860'!$B:$B,Capacity!$B6901,'EIA-860'!$J:$J,Capacity!J$6,'EIA-860'!$K:$K,Capacity!$C$3)</f>
        <v>0</v>
      </c>
      <c r="K6901" s="152">
        <f>SUMIFS('EIA-860'!$F:$F,'EIA-860'!$B:$B,Capacity!$B6901,'EIA-860'!$J:$J,Capacity!K$6,'EIA-860'!$K:$K,Capacity!$C$3)</f>
        <v>0</v>
      </c>
      <c r="L6901" s="152">
        <f>SUMIFS('EIA-860'!$F:$F,'EIA-860'!$B:$B,Capacity!$B6901,'EIA-860'!$J:$J,Capacity!L$6,'EIA-860'!$K:$K,Capacity!$C$3)</f>
        <v>3</v>
      </c>
      <c r="M6901" s="152">
        <f>SUMIFS('EIA-860'!$F:$F,'EIA-860'!$B:$B,Capacity!$B6901,'EIA-860'!$J:$J,Capacity!M$6,'EIA-860'!$K:$K,Capacity!$C$3)</f>
        <v>0</v>
      </c>
      <c r="N6901" s="152">
        <f>SUMIFS('EIA-860'!$F:$F,'EIA-860'!$B:$B,Capacity!$B6901,'EIA-860'!$J:$J,Capacity!N$6,'EIA-860'!$K:$K,Capacity!$C$3)</f>
        <v>0</v>
      </c>
      <c r="O6901" s="152">
        <f>SUMIFS('EIA-860'!$F:$F,'EIA-860'!$B:$B,Capacity!$B6901,'EIA-860'!$J:$J,Capacity!O$6,'EIA-860'!$K:$K,Capacity!$C$3)</f>
        <v>0</v>
      </c>
      <c r="P6901" s="152">
        <f>SUMIFS('EIA-860'!$F:$F,'EIA-860'!$B:$B,Capacity!$B6901,'EIA-860'!$J:$J,Capacity!P$6,'EIA-860'!$K:$K,Capacity!$C$3)</f>
        <v>0</v>
      </c>
      <c r="Q6901" s="152">
        <f>SUMIFS('EIA-860'!$F:$F,'EIA-860'!$B:$B,Capacity!$B6901,'EIA-860'!$J:$J,Capacity!Q$6,'EIA-860'!$K:$K,Capacity!$C$3)</f>
        <v>0</v>
      </c>
    </row>
    <row r="6902" spans="2:17">
      <c r="B6902" s="49">
        <v>59484</v>
      </c>
      <c r="C6902" s="152">
        <f>SUMIFS('EIA-860'!$F:$F,'EIA-860'!$B:$B,Capacity!$B6902,'EIA-860'!$J:$J,Capacity!C$6,'EIA-860'!$K:$K,Capacity!$C$3)</f>
        <v>0</v>
      </c>
      <c r="D6902" s="152">
        <f>SUMIFS('EIA-860'!$F:$F,'EIA-860'!$B:$B,Capacity!$B6902,'EIA-860'!$J:$J,Capacity!D$6,'EIA-860'!$K:$K,Capacity!$C$3)</f>
        <v>0</v>
      </c>
      <c r="E6902" s="152">
        <f>SUMIFS('EIA-860'!$F:$F,'EIA-860'!$B:$B,Capacity!$B6902,'EIA-860'!$J:$J,Capacity!E$6,'EIA-860'!$K:$K,Capacity!$C$3)</f>
        <v>0</v>
      </c>
      <c r="F6902" s="152">
        <f>SUMIFS('EIA-860'!$F:$F,'EIA-860'!$B:$B,Capacity!$B6902,'EIA-860'!$J:$J,Capacity!F$6,'EIA-860'!$K:$K,Capacity!$C$3)</f>
        <v>0</v>
      </c>
      <c r="G6902" s="152">
        <f>SUMIFS('EIA-860'!$F:$F,'EIA-860'!$B:$B,Capacity!$B6902,'EIA-860'!$J:$J,Capacity!G$6,'EIA-860'!$K:$K,Capacity!$C$3)</f>
        <v>0</v>
      </c>
      <c r="H6902" s="152">
        <f>SUMIFS('EIA-860'!$F:$F,'EIA-860'!$B:$B,Capacity!$B6902,'EIA-860'!$J:$J,Capacity!H$6,'EIA-860'!$K:$K,Capacity!$C$3)</f>
        <v>0</v>
      </c>
      <c r="I6902" s="152">
        <f>SUMIFS('EIA-860'!$F:$F,'EIA-860'!$B:$B,Capacity!$B6902,'EIA-860'!$J:$J,Capacity!I$6,'EIA-860'!$K:$K,Capacity!$C$3)</f>
        <v>0</v>
      </c>
      <c r="J6902" s="152">
        <f>SUMIFS('EIA-860'!$F:$F,'EIA-860'!$B:$B,Capacity!$B6902,'EIA-860'!$J:$J,Capacity!J$6,'EIA-860'!$K:$K,Capacity!$C$3)</f>
        <v>0</v>
      </c>
      <c r="K6902" s="152">
        <f>SUMIFS('EIA-860'!$F:$F,'EIA-860'!$B:$B,Capacity!$B6902,'EIA-860'!$J:$J,Capacity!K$6,'EIA-860'!$K:$K,Capacity!$C$3)</f>
        <v>0</v>
      </c>
      <c r="L6902" s="152">
        <f>SUMIFS('EIA-860'!$F:$F,'EIA-860'!$B:$B,Capacity!$B6902,'EIA-860'!$J:$J,Capacity!L$6,'EIA-860'!$K:$K,Capacity!$C$3)</f>
        <v>2</v>
      </c>
      <c r="M6902" s="152">
        <f>SUMIFS('EIA-860'!$F:$F,'EIA-860'!$B:$B,Capacity!$B6902,'EIA-860'!$J:$J,Capacity!M$6,'EIA-860'!$K:$K,Capacity!$C$3)</f>
        <v>0</v>
      </c>
      <c r="N6902" s="152">
        <f>SUMIFS('EIA-860'!$F:$F,'EIA-860'!$B:$B,Capacity!$B6902,'EIA-860'!$J:$J,Capacity!N$6,'EIA-860'!$K:$K,Capacity!$C$3)</f>
        <v>0</v>
      </c>
      <c r="O6902" s="152">
        <f>SUMIFS('EIA-860'!$F:$F,'EIA-860'!$B:$B,Capacity!$B6902,'EIA-860'!$J:$J,Capacity!O$6,'EIA-860'!$K:$K,Capacity!$C$3)</f>
        <v>0</v>
      </c>
      <c r="P6902" s="152">
        <f>SUMIFS('EIA-860'!$F:$F,'EIA-860'!$B:$B,Capacity!$B6902,'EIA-860'!$J:$J,Capacity!P$6,'EIA-860'!$K:$K,Capacity!$C$3)</f>
        <v>0</v>
      </c>
      <c r="Q6902" s="152">
        <f>SUMIFS('EIA-860'!$F:$F,'EIA-860'!$B:$B,Capacity!$B6902,'EIA-860'!$J:$J,Capacity!Q$6,'EIA-860'!$K:$K,Capacity!$C$3)</f>
        <v>0</v>
      </c>
    </row>
    <row r="6903" spans="2:17">
      <c r="B6903" s="49">
        <v>59485</v>
      </c>
      <c r="C6903" s="152">
        <f>SUMIFS('EIA-860'!$F:$F,'EIA-860'!$B:$B,Capacity!$B6903,'EIA-860'!$J:$J,Capacity!C$6,'EIA-860'!$K:$K,Capacity!$C$3)</f>
        <v>0</v>
      </c>
      <c r="D6903" s="152">
        <f>SUMIFS('EIA-860'!$F:$F,'EIA-860'!$B:$B,Capacity!$B6903,'EIA-860'!$J:$J,Capacity!D$6,'EIA-860'!$K:$K,Capacity!$C$3)</f>
        <v>0</v>
      </c>
      <c r="E6903" s="152">
        <f>SUMIFS('EIA-860'!$F:$F,'EIA-860'!$B:$B,Capacity!$B6903,'EIA-860'!$J:$J,Capacity!E$6,'EIA-860'!$K:$K,Capacity!$C$3)</f>
        <v>0</v>
      </c>
      <c r="F6903" s="152">
        <f>SUMIFS('EIA-860'!$F:$F,'EIA-860'!$B:$B,Capacity!$B6903,'EIA-860'!$J:$J,Capacity!F$6,'EIA-860'!$K:$K,Capacity!$C$3)</f>
        <v>0</v>
      </c>
      <c r="G6903" s="152">
        <f>SUMIFS('EIA-860'!$F:$F,'EIA-860'!$B:$B,Capacity!$B6903,'EIA-860'!$J:$J,Capacity!G$6,'EIA-860'!$K:$K,Capacity!$C$3)</f>
        <v>0</v>
      </c>
      <c r="H6903" s="152">
        <f>SUMIFS('EIA-860'!$F:$F,'EIA-860'!$B:$B,Capacity!$B6903,'EIA-860'!$J:$J,Capacity!H$6,'EIA-860'!$K:$K,Capacity!$C$3)</f>
        <v>0</v>
      </c>
      <c r="I6903" s="152">
        <f>SUMIFS('EIA-860'!$F:$F,'EIA-860'!$B:$B,Capacity!$B6903,'EIA-860'!$J:$J,Capacity!I$6,'EIA-860'!$K:$K,Capacity!$C$3)</f>
        <v>0</v>
      </c>
      <c r="J6903" s="152">
        <f>SUMIFS('EIA-860'!$F:$F,'EIA-860'!$B:$B,Capacity!$B6903,'EIA-860'!$J:$J,Capacity!J$6,'EIA-860'!$K:$K,Capacity!$C$3)</f>
        <v>0</v>
      </c>
      <c r="K6903" s="152">
        <f>SUMIFS('EIA-860'!$F:$F,'EIA-860'!$B:$B,Capacity!$B6903,'EIA-860'!$J:$J,Capacity!K$6,'EIA-860'!$K:$K,Capacity!$C$3)</f>
        <v>0</v>
      </c>
      <c r="L6903" s="152">
        <f>SUMIFS('EIA-860'!$F:$F,'EIA-860'!$B:$B,Capacity!$B6903,'EIA-860'!$J:$J,Capacity!L$6,'EIA-860'!$K:$K,Capacity!$C$3)</f>
        <v>1.9</v>
      </c>
      <c r="M6903" s="152">
        <f>SUMIFS('EIA-860'!$F:$F,'EIA-860'!$B:$B,Capacity!$B6903,'EIA-860'!$J:$J,Capacity!M$6,'EIA-860'!$K:$K,Capacity!$C$3)</f>
        <v>0</v>
      </c>
      <c r="N6903" s="152">
        <f>SUMIFS('EIA-860'!$F:$F,'EIA-860'!$B:$B,Capacity!$B6903,'EIA-860'!$J:$J,Capacity!N$6,'EIA-860'!$K:$K,Capacity!$C$3)</f>
        <v>0</v>
      </c>
      <c r="O6903" s="152">
        <f>SUMIFS('EIA-860'!$F:$F,'EIA-860'!$B:$B,Capacity!$B6903,'EIA-860'!$J:$J,Capacity!O$6,'EIA-860'!$K:$K,Capacity!$C$3)</f>
        <v>0</v>
      </c>
      <c r="P6903" s="152">
        <f>SUMIFS('EIA-860'!$F:$F,'EIA-860'!$B:$B,Capacity!$B6903,'EIA-860'!$J:$J,Capacity!P$6,'EIA-860'!$K:$K,Capacity!$C$3)</f>
        <v>0</v>
      </c>
      <c r="Q6903" s="152">
        <f>SUMIFS('EIA-860'!$F:$F,'EIA-860'!$B:$B,Capacity!$B6903,'EIA-860'!$J:$J,Capacity!Q$6,'EIA-860'!$K:$K,Capacity!$C$3)</f>
        <v>0</v>
      </c>
    </row>
    <row r="6904" spans="2:17">
      <c r="B6904" s="49">
        <v>59486</v>
      </c>
      <c r="C6904" s="152">
        <f>SUMIFS('EIA-860'!$F:$F,'EIA-860'!$B:$B,Capacity!$B6904,'EIA-860'!$J:$J,Capacity!C$6,'EIA-860'!$K:$K,Capacity!$C$3)</f>
        <v>0</v>
      </c>
      <c r="D6904" s="152">
        <f>SUMIFS('EIA-860'!$F:$F,'EIA-860'!$B:$B,Capacity!$B6904,'EIA-860'!$J:$J,Capacity!D$6,'EIA-860'!$K:$K,Capacity!$C$3)</f>
        <v>0</v>
      </c>
      <c r="E6904" s="152">
        <f>SUMIFS('EIA-860'!$F:$F,'EIA-860'!$B:$B,Capacity!$B6904,'EIA-860'!$J:$J,Capacity!E$6,'EIA-860'!$K:$K,Capacity!$C$3)</f>
        <v>0</v>
      </c>
      <c r="F6904" s="152">
        <f>SUMIFS('EIA-860'!$F:$F,'EIA-860'!$B:$B,Capacity!$B6904,'EIA-860'!$J:$J,Capacity!F$6,'EIA-860'!$K:$K,Capacity!$C$3)</f>
        <v>0</v>
      </c>
      <c r="G6904" s="152">
        <f>SUMIFS('EIA-860'!$F:$F,'EIA-860'!$B:$B,Capacity!$B6904,'EIA-860'!$J:$J,Capacity!G$6,'EIA-860'!$K:$K,Capacity!$C$3)</f>
        <v>0</v>
      </c>
      <c r="H6904" s="152">
        <f>SUMIFS('EIA-860'!$F:$F,'EIA-860'!$B:$B,Capacity!$B6904,'EIA-860'!$J:$J,Capacity!H$6,'EIA-860'!$K:$K,Capacity!$C$3)</f>
        <v>0</v>
      </c>
      <c r="I6904" s="152">
        <f>SUMIFS('EIA-860'!$F:$F,'EIA-860'!$B:$B,Capacity!$B6904,'EIA-860'!$J:$J,Capacity!I$6,'EIA-860'!$K:$K,Capacity!$C$3)</f>
        <v>0</v>
      </c>
      <c r="J6904" s="152">
        <f>SUMIFS('EIA-860'!$F:$F,'EIA-860'!$B:$B,Capacity!$B6904,'EIA-860'!$J:$J,Capacity!J$6,'EIA-860'!$K:$K,Capacity!$C$3)</f>
        <v>0</v>
      </c>
      <c r="K6904" s="152">
        <f>SUMIFS('EIA-860'!$F:$F,'EIA-860'!$B:$B,Capacity!$B6904,'EIA-860'!$J:$J,Capacity!K$6,'EIA-860'!$K:$K,Capacity!$C$3)</f>
        <v>0</v>
      </c>
      <c r="L6904" s="152">
        <f>SUMIFS('EIA-860'!$F:$F,'EIA-860'!$B:$B,Capacity!$B6904,'EIA-860'!$J:$J,Capacity!L$6,'EIA-860'!$K:$K,Capacity!$C$3)</f>
        <v>4.9000000000000004</v>
      </c>
      <c r="M6904" s="152">
        <f>SUMIFS('EIA-860'!$F:$F,'EIA-860'!$B:$B,Capacity!$B6904,'EIA-860'!$J:$J,Capacity!M$6,'EIA-860'!$K:$K,Capacity!$C$3)</f>
        <v>0</v>
      </c>
      <c r="N6904" s="152">
        <f>SUMIFS('EIA-860'!$F:$F,'EIA-860'!$B:$B,Capacity!$B6904,'EIA-860'!$J:$J,Capacity!N$6,'EIA-860'!$K:$K,Capacity!$C$3)</f>
        <v>0</v>
      </c>
      <c r="O6904" s="152">
        <f>SUMIFS('EIA-860'!$F:$F,'EIA-860'!$B:$B,Capacity!$B6904,'EIA-860'!$J:$J,Capacity!O$6,'EIA-860'!$K:$K,Capacity!$C$3)</f>
        <v>0</v>
      </c>
      <c r="P6904" s="152">
        <f>SUMIFS('EIA-860'!$F:$F,'EIA-860'!$B:$B,Capacity!$B6904,'EIA-860'!$J:$J,Capacity!P$6,'EIA-860'!$K:$K,Capacity!$C$3)</f>
        <v>0</v>
      </c>
      <c r="Q6904" s="152">
        <f>SUMIFS('EIA-860'!$F:$F,'EIA-860'!$B:$B,Capacity!$B6904,'EIA-860'!$J:$J,Capacity!Q$6,'EIA-860'!$K:$K,Capacity!$C$3)</f>
        <v>0</v>
      </c>
    </row>
    <row r="6905" spans="2:17">
      <c r="B6905" s="49">
        <v>59487</v>
      </c>
      <c r="C6905" s="152">
        <f>SUMIFS('EIA-860'!$F:$F,'EIA-860'!$B:$B,Capacity!$B6905,'EIA-860'!$J:$J,Capacity!C$6,'EIA-860'!$K:$K,Capacity!$C$3)</f>
        <v>0</v>
      </c>
      <c r="D6905" s="152">
        <f>SUMIFS('EIA-860'!$F:$F,'EIA-860'!$B:$B,Capacity!$B6905,'EIA-860'!$J:$J,Capacity!D$6,'EIA-860'!$K:$K,Capacity!$C$3)</f>
        <v>0</v>
      </c>
      <c r="E6905" s="152">
        <f>SUMIFS('EIA-860'!$F:$F,'EIA-860'!$B:$B,Capacity!$B6905,'EIA-860'!$J:$J,Capacity!E$6,'EIA-860'!$K:$K,Capacity!$C$3)</f>
        <v>0</v>
      </c>
      <c r="F6905" s="152">
        <f>SUMIFS('EIA-860'!$F:$F,'EIA-860'!$B:$B,Capacity!$B6905,'EIA-860'!$J:$J,Capacity!F$6,'EIA-860'!$K:$K,Capacity!$C$3)</f>
        <v>0</v>
      </c>
      <c r="G6905" s="152">
        <f>SUMIFS('EIA-860'!$F:$F,'EIA-860'!$B:$B,Capacity!$B6905,'EIA-860'!$J:$J,Capacity!G$6,'EIA-860'!$K:$K,Capacity!$C$3)</f>
        <v>0</v>
      </c>
      <c r="H6905" s="152">
        <f>SUMIFS('EIA-860'!$F:$F,'EIA-860'!$B:$B,Capacity!$B6905,'EIA-860'!$J:$J,Capacity!H$6,'EIA-860'!$K:$K,Capacity!$C$3)</f>
        <v>0</v>
      </c>
      <c r="I6905" s="152">
        <f>SUMIFS('EIA-860'!$F:$F,'EIA-860'!$B:$B,Capacity!$B6905,'EIA-860'!$J:$J,Capacity!I$6,'EIA-860'!$K:$K,Capacity!$C$3)</f>
        <v>0</v>
      </c>
      <c r="J6905" s="152">
        <f>SUMIFS('EIA-860'!$F:$F,'EIA-860'!$B:$B,Capacity!$B6905,'EIA-860'!$J:$J,Capacity!J$6,'EIA-860'!$K:$K,Capacity!$C$3)</f>
        <v>0</v>
      </c>
      <c r="K6905" s="152">
        <f>SUMIFS('EIA-860'!$F:$F,'EIA-860'!$B:$B,Capacity!$B6905,'EIA-860'!$J:$J,Capacity!K$6,'EIA-860'!$K:$K,Capacity!$C$3)</f>
        <v>0</v>
      </c>
      <c r="L6905" s="152">
        <f>SUMIFS('EIA-860'!$F:$F,'EIA-860'!$B:$B,Capacity!$B6905,'EIA-860'!$J:$J,Capacity!L$6,'EIA-860'!$K:$K,Capacity!$C$3)</f>
        <v>4.9000000000000004</v>
      </c>
      <c r="M6905" s="152">
        <f>SUMIFS('EIA-860'!$F:$F,'EIA-860'!$B:$B,Capacity!$B6905,'EIA-860'!$J:$J,Capacity!M$6,'EIA-860'!$K:$K,Capacity!$C$3)</f>
        <v>0</v>
      </c>
      <c r="N6905" s="152">
        <f>SUMIFS('EIA-860'!$F:$F,'EIA-860'!$B:$B,Capacity!$B6905,'EIA-860'!$J:$J,Capacity!N$6,'EIA-860'!$K:$K,Capacity!$C$3)</f>
        <v>0</v>
      </c>
      <c r="O6905" s="152">
        <f>SUMIFS('EIA-860'!$F:$F,'EIA-860'!$B:$B,Capacity!$B6905,'EIA-860'!$J:$J,Capacity!O$6,'EIA-860'!$K:$K,Capacity!$C$3)</f>
        <v>0</v>
      </c>
      <c r="P6905" s="152">
        <f>SUMIFS('EIA-860'!$F:$F,'EIA-860'!$B:$B,Capacity!$B6905,'EIA-860'!$J:$J,Capacity!P$6,'EIA-860'!$K:$K,Capacity!$C$3)</f>
        <v>0</v>
      </c>
      <c r="Q6905" s="152">
        <f>SUMIFS('EIA-860'!$F:$F,'EIA-860'!$B:$B,Capacity!$B6905,'EIA-860'!$J:$J,Capacity!Q$6,'EIA-860'!$K:$K,Capacity!$C$3)</f>
        <v>0</v>
      </c>
    </row>
    <row r="6906" spans="2:17">
      <c r="B6906" s="49">
        <v>59488</v>
      </c>
      <c r="C6906" s="152">
        <f>SUMIFS('EIA-860'!$F:$F,'EIA-860'!$B:$B,Capacity!$B6906,'EIA-860'!$J:$J,Capacity!C$6,'EIA-860'!$K:$K,Capacity!$C$3)</f>
        <v>0</v>
      </c>
      <c r="D6906" s="152">
        <f>SUMIFS('EIA-860'!$F:$F,'EIA-860'!$B:$B,Capacity!$B6906,'EIA-860'!$J:$J,Capacity!D$6,'EIA-860'!$K:$K,Capacity!$C$3)</f>
        <v>0</v>
      </c>
      <c r="E6906" s="152">
        <f>SUMIFS('EIA-860'!$F:$F,'EIA-860'!$B:$B,Capacity!$B6906,'EIA-860'!$J:$J,Capacity!E$6,'EIA-860'!$K:$K,Capacity!$C$3)</f>
        <v>0</v>
      </c>
      <c r="F6906" s="152">
        <f>SUMIFS('EIA-860'!$F:$F,'EIA-860'!$B:$B,Capacity!$B6906,'EIA-860'!$J:$J,Capacity!F$6,'EIA-860'!$K:$K,Capacity!$C$3)</f>
        <v>0</v>
      </c>
      <c r="G6906" s="152">
        <f>SUMIFS('EIA-860'!$F:$F,'EIA-860'!$B:$B,Capacity!$B6906,'EIA-860'!$J:$J,Capacity!G$6,'EIA-860'!$K:$K,Capacity!$C$3)</f>
        <v>0</v>
      </c>
      <c r="H6906" s="152">
        <f>SUMIFS('EIA-860'!$F:$F,'EIA-860'!$B:$B,Capacity!$B6906,'EIA-860'!$J:$J,Capacity!H$6,'EIA-860'!$K:$K,Capacity!$C$3)</f>
        <v>0</v>
      </c>
      <c r="I6906" s="152">
        <f>SUMIFS('EIA-860'!$F:$F,'EIA-860'!$B:$B,Capacity!$B6906,'EIA-860'!$J:$J,Capacity!I$6,'EIA-860'!$K:$K,Capacity!$C$3)</f>
        <v>0</v>
      </c>
      <c r="J6906" s="152">
        <f>SUMIFS('EIA-860'!$F:$F,'EIA-860'!$B:$B,Capacity!$B6906,'EIA-860'!$J:$J,Capacity!J$6,'EIA-860'!$K:$K,Capacity!$C$3)</f>
        <v>0</v>
      </c>
      <c r="K6906" s="152">
        <f>SUMIFS('EIA-860'!$F:$F,'EIA-860'!$B:$B,Capacity!$B6906,'EIA-860'!$J:$J,Capacity!K$6,'EIA-860'!$K:$K,Capacity!$C$3)</f>
        <v>0</v>
      </c>
      <c r="L6906" s="152">
        <f>SUMIFS('EIA-860'!$F:$F,'EIA-860'!$B:$B,Capacity!$B6906,'EIA-860'!$J:$J,Capacity!L$6,'EIA-860'!$K:$K,Capacity!$C$3)</f>
        <v>4.9000000000000004</v>
      </c>
      <c r="M6906" s="152">
        <f>SUMIFS('EIA-860'!$F:$F,'EIA-860'!$B:$B,Capacity!$B6906,'EIA-860'!$J:$J,Capacity!M$6,'EIA-860'!$K:$K,Capacity!$C$3)</f>
        <v>0</v>
      </c>
      <c r="N6906" s="152">
        <f>SUMIFS('EIA-860'!$F:$F,'EIA-860'!$B:$B,Capacity!$B6906,'EIA-860'!$J:$J,Capacity!N$6,'EIA-860'!$K:$K,Capacity!$C$3)</f>
        <v>0</v>
      </c>
      <c r="O6906" s="152">
        <f>SUMIFS('EIA-860'!$F:$F,'EIA-860'!$B:$B,Capacity!$B6906,'EIA-860'!$J:$J,Capacity!O$6,'EIA-860'!$K:$K,Capacity!$C$3)</f>
        <v>0</v>
      </c>
      <c r="P6906" s="152">
        <f>SUMIFS('EIA-860'!$F:$F,'EIA-860'!$B:$B,Capacity!$B6906,'EIA-860'!$J:$J,Capacity!P$6,'EIA-860'!$K:$K,Capacity!$C$3)</f>
        <v>0</v>
      </c>
      <c r="Q6906" s="152">
        <f>SUMIFS('EIA-860'!$F:$F,'EIA-860'!$B:$B,Capacity!$B6906,'EIA-860'!$J:$J,Capacity!Q$6,'EIA-860'!$K:$K,Capacity!$C$3)</f>
        <v>0</v>
      </c>
    </row>
    <row r="6907" spans="2:17">
      <c r="B6907" s="49">
        <v>59489</v>
      </c>
      <c r="C6907" s="152">
        <f>SUMIFS('EIA-860'!$F:$F,'EIA-860'!$B:$B,Capacity!$B6907,'EIA-860'!$J:$J,Capacity!C$6,'EIA-860'!$K:$K,Capacity!$C$3)</f>
        <v>0</v>
      </c>
      <c r="D6907" s="152">
        <f>SUMIFS('EIA-860'!$F:$F,'EIA-860'!$B:$B,Capacity!$B6907,'EIA-860'!$J:$J,Capacity!D$6,'EIA-860'!$K:$K,Capacity!$C$3)</f>
        <v>0</v>
      </c>
      <c r="E6907" s="152">
        <f>SUMIFS('EIA-860'!$F:$F,'EIA-860'!$B:$B,Capacity!$B6907,'EIA-860'!$J:$J,Capacity!E$6,'EIA-860'!$K:$K,Capacity!$C$3)</f>
        <v>0</v>
      </c>
      <c r="F6907" s="152">
        <f>SUMIFS('EIA-860'!$F:$F,'EIA-860'!$B:$B,Capacity!$B6907,'EIA-860'!$J:$J,Capacity!F$6,'EIA-860'!$K:$K,Capacity!$C$3)</f>
        <v>0</v>
      </c>
      <c r="G6907" s="152">
        <f>SUMIFS('EIA-860'!$F:$F,'EIA-860'!$B:$B,Capacity!$B6907,'EIA-860'!$J:$J,Capacity!G$6,'EIA-860'!$K:$K,Capacity!$C$3)</f>
        <v>0</v>
      </c>
      <c r="H6907" s="152">
        <f>SUMIFS('EIA-860'!$F:$F,'EIA-860'!$B:$B,Capacity!$B6907,'EIA-860'!$J:$J,Capacity!H$6,'EIA-860'!$K:$K,Capacity!$C$3)</f>
        <v>0</v>
      </c>
      <c r="I6907" s="152">
        <f>SUMIFS('EIA-860'!$F:$F,'EIA-860'!$B:$B,Capacity!$B6907,'EIA-860'!$J:$J,Capacity!I$6,'EIA-860'!$K:$K,Capacity!$C$3)</f>
        <v>0</v>
      </c>
      <c r="J6907" s="152">
        <f>SUMIFS('EIA-860'!$F:$F,'EIA-860'!$B:$B,Capacity!$B6907,'EIA-860'!$J:$J,Capacity!J$6,'EIA-860'!$K:$K,Capacity!$C$3)</f>
        <v>0</v>
      </c>
      <c r="K6907" s="152">
        <f>SUMIFS('EIA-860'!$F:$F,'EIA-860'!$B:$B,Capacity!$B6907,'EIA-860'!$J:$J,Capacity!K$6,'EIA-860'!$K:$K,Capacity!$C$3)</f>
        <v>0</v>
      </c>
      <c r="L6907" s="152">
        <f>SUMIFS('EIA-860'!$F:$F,'EIA-860'!$B:$B,Capacity!$B6907,'EIA-860'!$J:$J,Capacity!L$6,'EIA-860'!$K:$K,Capacity!$C$3)</f>
        <v>1.7</v>
      </c>
      <c r="M6907" s="152">
        <f>SUMIFS('EIA-860'!$F:$F,'EIA-860'!$B:$B,Capacity!$B6907,'EIA-860'!$J:$J,Capacity!M$6,'EIA-860'!$K:$K,Capacity!$C$3)</f>
        <v>0</v>
      </c>
      <c r="N6907" s="152">
        <f>SUMIFS('EIA-860'!$F:$F,'EIA-860'!$B:$B,Capacity!$B6907,'EIA-860'!$J:$J,Capacity!N$6,'EIA-860'!$K:$K,Capacity!$C$3)</f>
        <v>0</v>
      </c>
      <c r="O6907" s="152">
        <f>SUMIFS('EIA-860'!$F:$F,'EIA-860'!$B:$B,Capacity!$B6907,'EIA-860'!$J:$J,Capacity!O$6,'EIA-860'!$K:$K,Capacity!$C$3)</f>
        <v>0</v>
      </c>
      <c r="P6907" s="152">
        <f>SUMIFS('EIA-860'!$F:$F,'EIA-860'!$B:$B,Capacity!$B6907,'EIA-860'!$J:$J,Capacity!P$6,'EIA-860'!$K:$K,Capacity!$C$3)</f>
        <v>0</v>
      </c>
      <c r="Q6907" s="152">
        <f>SUMIFS('EIA-860'!$F:$F,'EIA-860'!$B:$B,Capacity!$B6907,'EIA-860'!$J:$J,Capacity!Q$6,'EIA-860'!$K:$K,Capacity!$C$3)</f>
        <v>0</v>
      </c>
    </row>
    <row r="6908" spans="2:17">
      <c r="B6908" s="49">
        <v>59490</v>
      </c>
      <c r="C6908" s="152">
        <f>SUMIFS('EIA-860'!$F:$F,'EIA-860'!$B:$B,Capacity!$B6908,'EIA-860'!$J:$J,Capacity!C$6,'EIA-860'!$K:$K,Capacity!$C$3)</f>
        <v>0</v>
      </c>
      <c r="D6908" s="152">
        <f>SUMIFS('EIA-860'!$F:$F,'EIA-860'!$B:$B,Capacity!$B6908,'EIA-860'!$J:$J,Capacity!D$6,'EIA-860'!$K:$K,Capacity!$C$3)</f>
        <v>0</v>
      </c>
      <c r="E6908" s="152">
        <f>SUMIFS('EIA-860'!$F:$F,'EIA-860'!$B:$B,Capacity!$B6908,'EIA-860'!$J:$J,Capacity!E$6,'EIA-860'!$K:$K,Capacity!$C$3)</f>
        <v>0</v>
      </c>
      <c r="F6908" s="152">
        <f>SUMIFS('EIA-860'!$F:$F,'EIA-860'!$B:$B,Capacity!$B6908,'EIA-860'!$J:$J,Capacity!F$6,'EIA-860'!$K:$K,Capacity!$C$3)</f>
        <v>0</v>
      </c>
      <c r="G6908" s="152">
        <f>SUMIFS('EIA-860'!$F:$F,'EIA-860'!$B:$B,Capacity!$B6908,'EIA-860'!$J:$J,Capacity!G$6,'EIA-860'!$K:$K,Capacity!$C$3)</f>
        <v>0</v>
      </c>
      <c r="H6908" s="152">
        <f>SUMIFS('EIA-860'!$F:$F,'EIA-860'!$B:$B,Capacity!$B6908,'EIA-860'!$J:$J,Capacity!H$6,'EIA-860'!$K:$K,Capacity!$C$3)</f>
        <v>0</v>
      </c>
      <c r="I6908" s="152">
        <f>SUMIFS('EIA-860'!$F:$F,'EIA-860'!$B:$B,Capacity!$B6908,'EIA-860'!$J:$J,Capacity!I$6,'EIA-860'!$K:$K,Capacity!$C$3)</f>
        <v>0</v>
      </c>
      <c r="J6908" s="152">
        <f>SUMIFS('EIA-860'!$F:$F,'EIA-860'!$B:$B,Capacity!$B6908,'EIA-860'!$J:$J,Capacity!J$6,'EIA-860'!$K:$K,Capacity!$C$3)</f>
        <v>10</v>
      </c>
      <c r="K6908" s="152">
        <f>SUMIFS('EIA-860'!$F:$F,'EIA-860'!$B:$B,Capacity!$B6908,'EIA-860'!$J:$J,Capacity!K$6,'EIA-860'!$K:$K,Capacity!$C$3)</f>
        <v>0</v>
      </c>
      <c r="L6908" s="152">
        <f>SUMIFS('EIA-860'!$F:$F,'EIA-860'!$B:$B,Capacity!$B6908,'EIA-860'!$J:$J,Capacity!L$6,'EIA-860'!$K:$K,Capacity!$C$3)</f>
        <v>0</v>
      </c>
      <c r="M6908" s="152">
        <f>SUMIFS('EIA-860'!$F:$F,'EIA-860'!$B:$B,Capacity!$B6908,'EIA-860'!$J:$J,Capacity!M$6,'EIA-860'!$K:$K,Capacity!$C$3)</f>
        <v>0</v>
      </c>
      <c r="N6908" s="152">
        <f>SUMIFS('EIA-860'!$F:$F,'EIA-860'!$B:$B,Capacity!$B6908,'EIA-860'!$J:$J,Capacity!N$6,'EIA-860'!$K:$K,Capacity!$C$3)</f>
        <v>0</v>
      </c>
      <c r="O6908" s="152">
        <f>SUMIFS('EIA-860'!$F:$F,'EIA-860'!$B:$B,Capacity!$B6908,'EIA-860'!$J:$J,Capacity!O$6,'EIA-860'!$K:$K,Capacity!$C$3)</f>
        <v>0</v>
      </c>
      <c r="P6908" s="152">
        <f>SUMIFS('EIA-860'!$F:$F,'EIA-860'!$B:$B,Capacity!$B6908,'EIA-860'!$J:$J,Capacity!P$6,'EIA-860'!$K:$K,Capacity!$C$3)</f>
        <v>0</v>
      </c>
      <c r="Q6908" s="152">
        <f>SUMIFS('EIA-860'!$F:$F,'EIA-860'!$B:$B,Capacity!$B6908,'EIA-860'!$J:$J,Capacity!Q$6,'EIA-860'!$K:$K,Capacity!$C$3)</f>
        <v>0</v>
      </c>
    </row>
    <row r="6909" spans="2:17">
      <c r="B6909" s="49">
        <v>59491</v>
      </c>
      <c r="C6909" s="152">
        <f>SUMIFS('EIA-860'!$F:$F,'EIA-860'!$B:$B,Capacity!$B6909,'EIA-860'!$J:$J,Capacity!C$6,'EIA-860'!$K:$K,Capacity!$C$3)</f>
        <v>0</v>
      </c>
      <c r="D6909" s="152">
        <f>SUMIFS('EIA-860'!$F:$F,'EIA-860'!$B:$B,Capacity!$B6909,'EIA-860'!$J:$J,Capacity!D$6,'EIA-860'!$K:$K,Capacity!$C$3)</f>
        <v>0</v>
      </c>
      <c r="E6909" s="152">
        <f>SUMIFS('EIA-860'!$F:$F,'EIA-860'!$B:$B,Capacity!$B6909,'EIA-860'!$J:$J,Capacity!E$6,'EIA-860'!$K:$K,Capacity!$C$3)</f>
        <v>0</v>
      </c>
      <c r="F6909" s="152">
        <f>SUMIFS('EIA-860'!$F:$F,'EIA-860'!$B:$B,Capacity!$B6909,'EIA-860'!$J:$J,Capacity!F$6,'EIA-860'!$K:$K,Capacity!$C$3)</f>
        <v>0</v>
      </c>
      <c r="G6909" s="152">
        <f>SUMIFS('EIA-860'!$F:$F,'EIA-860'!$B:$B,Capacity!$B6909,'EIA-860'!$J:$J,Capacity!G$6,'EIA-860'!$K:$K,Capacity!$C$3)</f>
        <v>0</v>
      </c>
      <c r="H6909" s="152">
        <f>SUMIFS('EIA-860'!$F:$F,'EIA-860'!$B:$B,Capacity!$B6909,'EIA-860'!$J:$J,Capacity!H$6,'EIA-860'!$K:$K,Capacity!$C$3)</f>
        <v>0</v>
      </c>
      <c r="I6909" s="152">
        <f>SUMIFS('EIA-860'!$F:$F,'EIA-860'!$B:$B,Capacity!$B6909,'EIA-860'!$J:$J,Capacity!I$6,'EIA-860'!$K:$K,Capacity!$C$3)</f>
        <v>0</v>
      </c>
      <c r="J6909" s="152">
        <f>SUMIFS('EIA-860'!$F:$F,'EIA-860'!$B:$B,Capacity!$B6909,'EIA-860'!$J:$J,Capacity!J$6,'EIA-860'!$K:$K,Capacity!$C$3)</f>
        <v>10</v>
      </c>
      <c r="K6909" s="152">
        <f>SUMIFS('EIA-860'!$F:$F,'EIA-860'!$B:$B,Capacity!$B6909,'EIA-860'!$J:$J,Capacity!K$6,'EIA-860'!$K:$K,Capacity!$C$3)</f>
        <v>0</v>
      </c>
      <c r="L6909" s="152">
        <f>SUMIFS('EIA-860'!$F:$F,'EIA-860'!$B:$B,Capacity!$B6909,'EIA-860'!$J:$J,Capacity!L$6,'EIA-860'!$K:$K,Capacity!$C$3)</f>
        <v>0</v>
      </c>
      <c r="M6909" s="152">
        <f>SUMIFS('EIA-860'!$F:$F,'EIA-860'!$B:$B,Capacity!$B6909,'EIA-860'!$J:$J,Capacity!M$6,'EIA-860'!$K:$K,Capacity!$C$3)</f>
        <v>0</v>
      </c>
      <c r="N6909" s="152">
        <f>SUMIFS('EIA-860'!$F:$F,'EIA-860'!$B:$B,Capacity!$B6909,'EIA-860'!$J:$J,Capacity!N$6,'EIA-860'!$K:$K,Capacity!$C$3)</f>
        <v>0</v>
      </c>
      <c r="O6909" s="152">
        <f>SUMIFS('EIA-860'!$F:$F,'EIA-860'!$B:$B,Capacity!$B6909,'EIA-860'!$J:$J,Capacity!O$6,'EIA-860'!$K:$K,Capacity!$C$3)</f>
        <v>0</v>
      </c>
      <c r="P6909" s="152">
        <f>SUMIFS('EIA-860'!$F:$F,'EIA-860'!$B:$B,Capacity!$B6909,'EIA-860'!$J:$J,Capacity!P$6,'EIA-860'!$K:$K,Capacity!$C$3)</f>
        <v>0</v>
      </c>
      <c r="Q6909" s="152">
        <f>SUMIFS('EIA-860'!$F:$F,'EIA-860'!$B:$B,Capacity!$B6909,'EIA-860'!$J:$J,Capacity!Q$6,'EIA-860'!$K:$K,Capacity!$C$3)</f>
        <v>0</v>
      </c>
    </row>
    <row r="6910" spans="2:17">
      <c r="B6910" s="49">
        <v>59492</v>
      </c>
      <c r="C6910" s="152">
        <f>SUMIFS('EIA-860'!$F:$F,'EIA-860'!$B:$B,Capacity!$B6910,'EIA-860'!$J:$J,Capacity!C$6,'EIA-860'!$K:$K,Capacity!$C$3)</f>
        <v>0</v>
      </c>
      <c r="D6910" s="152">
        <f>SUMIFS('EIA-860'!$F:$F,'EIA-860'!$B:$B,Capacity!$B6910,'EIA-860'!$J:$J,Capacity!D$6,'EIA-860'!$K:$K,Capacity!$C$3)</f>
        <v>0</v>
      </c>
      <c r="E6910" s="152">
        <f>SUMIFS('EIA-860'!$F:$F,'EIA-860'!$B:$B,Capacity!$B6910,'EIA-860'!$J:$J,Capacity!E$6,'EIA-860'!$K:$K,Capacity!$C$3)</f>
        <v>0</v>
      </c>
      <c r="F6910" s="152">
        <f>SUMIFS('EIA-860'!$F:$F,'EIA-860'!$B:$B,Capacity!$B6910,'EIA-860'!$J:$J,Capacity!F$6,'EIA-860'!$K:$K,Capacity!$C$3)</f>
        <v>0</v>
      </c>
      <c r="G6910" s="152">
        <f>SUMIFS('EIA-860'!$F:$F,'EIA-860'!$B:$B,Capacity!$B6910,'EIA-860'!$J:$J,Capacity!G$6,'EIA-860'!$K:$K,Capacity!$C$3)</f>
        <v>0</v>
      </c>
      <c r="H6910" s="152">
        <f>SUMIFS('EIA-860'!$F:$F,'EIA-860'!$B:$B,Capacity!$B6910,'EIA-860'!$J:$J,Capacity!H$6,'EIA-860'!$K:$K,Capacity!$C$3)</f>
        <v>0</v>
      </c>
      <c r="I6910" s="152">
        <f>SUMIFS('EIA-860'!$F:$F,'EIA-860'!$B:$B,Capacity!$B6910,'EIA-860'!$J:$J,Capacity!I$6,'EIA-860'!$K:$K,Capacity!$C$3)</f>
        <v>0</v>
      </c>
      <c r="J6910" s="152">
        <f>SUMIFS('EIA-860'!$F:$F,'EIA-860'!$B:$B,Capacity!$B6910,'EIA-860'!$J:$J,Capacity!J$6,'EIA-860'!$K:$K,Capacity!$C$3)</f>
        <v>10</v>
      </c>
      <c r="K6910" s="152">
        <f>SUMIFS('EIA-860'!$F:$F,'EIA-860'!$B:$B,Capacity!$B6910,'EIA-860'!$J:$J,Capacity!K$6,'EIA-860'!$K:$K,Capacity!$C$3)</f>
        <v>0</v>
      </c>
      <c r="L6910" s="152">
        <f>SUMIFS('EIA-860'!$F:$F,'EIA-860'!$B:$B,Capacity!$B6910,'EIA-860'!$J:$J,Capacity!L$6,'EIA-860'!$K:$K,Capacity!$C$3)</f>
        <v>0</v>
      </c>
      <c r="M6910" s="152">
        <f>SUMIFS('EIA-860'!$F:$F,'EIA-860'!$B:$B,Capacity!$B6910,'EIA-860'!$J:$J,Capacity!M$6,'EIA-860'!$K:$K,Capacity!$C$3)</f>
        <v>0</v>
      </c>
      <c r="N6910" s="152">
        <f>SUMIFS('EIA-860'!$F:$F,'EIA-860'!$B:$B,Capacity!$B6910,'EIA-860'!$J:$J,Capacity!N$6,'EIA-860'!$K:$K,Capacity!$C$3)</f>
        <v>0</v>
      </c>
      <c r="O6910" s="152">
        <f>SUMIFS('EIA-860'!$F:$F,'EIA-860'!$B:$B,Capacity!$B6910,'EIA-860'!$J:$J,Capacity!O$6,'EIA-860'!$K:$K,Capacity!$C$3)</f>
        <v>0</v>
      </c>
      <c r="P6910" s="152">
        <f>SUMIFS('EIA-860'!$F:$F,'EIA-860'!$B:$B,Capacity!$B6910,'EIA-860'!$J:$J,Capacity!P$6,'EIA-860'!$K:$K,Capacity!$C$3)</f>
        <v>0</v>
      </c>
      <c r="Q6910" s="152">
        <f>SUMIFS('EIA-860'!$F:$F,'EIA-860'!$B:$B,Capacity!$B6910,'EIA-860'!$J:$J,Capacity!Q$6,'EIA-860'!$K:$K,Capacity!$C$3)</f>
        <v>0</v>
      </c>
    </row>
    <row r="6911" spans="2:17">
      <c r="B6911" s="49">
        <v>59493</v>
      </c>
      <c r="C6911" s="152">
        <f>SUMIFS('EIA-860'!$F:$F,'EIA-860'!$B:$B,Capacity!$B6911,'EIA-860'!$J:$J,Capacity!C$6,'EIA-860'!$K:$K,Capacity!$C$3)</f>
        <v>0</v>
      </c>
      <c r="D6911" s="152">
        <f>SUMIFS('EIA-860'!$F:$F,'EIA-860'!$B:$B,Capacity!$B6911,'EIA-860'!$J:$J,Capacity!D$6,'EIA-860'!$K:$K,Capacity!$C$3)</f>
        <v>0</v>
      </c>
      <c r="E6911" s="152">
        <f>SUMIFS('EIA-860'!$F:$F,'EIA-860'!$B:$B,Capacity!$B6911,'EIA-860'!$J:$J,Capacity!E$6,'EIA-860'!$K:$K,Capacity!$C$3)</f>
        <v>0</v>
      </c>
      <c r="F6911" s="152">
        <f>SUMIFS('EIA-860'!$F:$F,'EIA-860'!$B:$B,Capacity!$B6911,'EIA-860'!$J:$J,Capacity!F$6,'EIA-860'!$K:$K,Capacity!$C$3)</f>
        <v>0</v>
      </c>
      <c r="G6911" s="152">
        <f>SUMIFS('EIA-860'!$F:$F,'EIA-860'!$B:$B,Capacity!$B6911,'EIA-860'!$J:$J,Capacity!G$6,'EIA-860'!$K:$K,Capacity!$C$3)</f>
        <v>0</v>
      </c>
      <c r="H6911" s="152">
        <f>SUMIFS('EIA-860'!$F:$F,'EIA-860'!$B:$B,Capacity!$B6911,'EIA-860'!$J:$J,Capacity!H$6,'EIA-860'!$K:$K,Capacity!$C$3)</f>
        <v>0</v>
      </c>
      <c r="I6911" s="152">
        <f>SUMIFS('EIA-860'!$F:$F,'EIA-860'!$B:$B,Capacity!$B6911,'EIA-860'!$J:$J,Capacity!I$6,'EIA-860'!$K:$K,Capacity!$C$3)</f>
        <v>0</v>
      </c>
      <c r="J6911" s="152">
        <f>SUMIFS('EIA-860'!$F:$F,'EIA-860'!$B:$B,Capacity!$B6911,'EIA-860'!$J:$J,Capacity!J$6,'EIA-860'!$K:$K,Capacity!$C$3)</f>
        <v>10</v>
      </c>
      <c r="K6911" s="152">
        <f>SUMIFS('EIA-860'!$F:$F,'EIA-860'!$B:$B,Capacity!$B6911,'EIA-860'!$J:$J,Capacity!K$6,'EIA-860'!$K:$K,Capacity!$C$3)</f>
        <v>0</v>
      </c>
      <c r="L6911" s="152">
        <f>SUMIFS('EIA-860'!$F:$F,'EIA-860'!$B:$B,Capacity!$B6911,'EIA-860'!$J:$J,Capacity!L$6,'EIA-860'!$K:$K,Capacity!$C$3)</f>
        <v>0</v>
      </c>
      <c r="M6911" s="152">
        <f>SUMIFS('EIA-860'!$F:$F,'EIA-860'!$B:$B,Capacity!$B6911,'EIA-860'!$J:$J,Capacity!M$6,'EIA-860'!$K:$K,Capacity!$C$3)</f>
        <v>0</v>
      </c>
      <c r="N6911" s="152">
        <f>SUMIFS('EIA-860'!$F:$F,'EIA-860'!$B:$B,Capacity!$B6911,'EIA-860'!$J:$J,Capacity!N$6,'EIA-860'!$K:$K,Capacity!$C$3)</f>
        <v>0</v>
      </c>
      <c r="O6911" s="152">
        <f>SUMIFS('EIA-860'!$F:$F,'EIA-860'!$B:$B,Capacity!$B6911,'EIA-860'!$J:$J,Capacity!O$6,'EIA-860'!$K:$K,Capacity!$C$3)</f>
        <v>0</v>
      </c>
      <c r="P6911" s="152">
        <f>SUMIFS('EIA-860'!$F:$F,'EIA-860'!$B:$B,Capacity!$B6911,'EIA-860'!$J:$J,Capacity!P$6,'EIA-860'!$K:$K,Capacity!$C$3)</f>
        <v>0</v>
      </c>
      <c r="Q6911" s="152">
        <f>SUMIFS('EIA-860'!$F:$F,'EIA-860'!$B:$B,Capacity!$B6911,'EIA-860'!$J:$J,Capacity!Q$6,'EIA-860'!$K:$K,Capacity!$C$3)</f>
        <v>0</v>
      </c>
    </row>
    <row r="6912" spans="2:17">
      <c r="B6912" s="49">
        <v>59494</v>
      </c>
      <c r="C6912" s="152">
        <f>SUMIFS('EIA-860'!$F:$F,'EIA-860'!$B:$B,Capacity!$B6912,'EIA-860'!$J:$J,Capacity!C$6,'EIA-860'!$K:$K,Capacity!$C$3)</f>
        <v>0</v>
      </c>
      <c r="D6912" s="152">
        <f>SUMIFS('EIA-860'!$F:$F,'EIA-860'!$B:$B,Capacity!$B6912,'EIA-860'!$J:$J,Capacity!D$6,'EIA-860'!$K:$K,Capacity!$C$3)</f>
        <v>0</v>
      </c>
      <c r="E6912" s="152">
        <f>SUMIFS('EIA-860'!$F:$F,'EIA-860'!$B:$B,Capacity!$B6912,'EIA-860'!$J:$J,Capacity!E$6,'EIA-860'!$K:$K,Capacity!$C$3)</f>
        <v>0</v>
      </c>
      <c r="F6912" s="152">
        <f>SUMIFS('EIA-860'!$F:$F,'EIA-860'!$B:$B,Capacity!$B6912,'EIA-860'!$J:$J,Capacity!F$6,'EIA-860'!$K:$K,Capacity!$C$3)</f>
        <v>0</v>
      </c>
      <c r="G6912" s="152">
        <f>SUMIFS('EIA-860'!$F:$F,'EIA-860'!$B:$B,Capacity!$B6912,'EIA-860'!$J:$J,Capacity!G$6,'EIA-860'!$K:$K,Capacity!$C$3)</f>
        <v>0</v>
      </c>
      <c r="H6912" s="152">
        <f>SUMIFS('EIA-860'!$F:$F,'EIA-860'!$B:$B,Capacity!$B6912,'EIA-860'!$J:$J,Capacity!H$6,'EIA-860'!$K:$K,Capacity!$C$3)</f>
        <v>0</v>
      </c>
      <c r="I6912" s="152">
        <f>SUMIFS('EIA-860'!$F:$F,'EIA-860'!$B:$B,Capacity!$B6912,'EIA-860'!$J:$J,Capacity!I$6,'EIA-860'!$K:$K,Capacity!$C$3)</f>
        <v>0</v>
      </c>
      <c r="J6912" s="152">
        <f>SUMIFS('EIA-860'!$F:$F,'EIA-860'!$B:$B,Capacity!$B6912,'EIA-860'!$J:$J,Capacity!J$6,'EIA-860'!$K:$K,Capacity!$C$3)</f>
        <v>10</v>
      </c>
      <c r="K6912" s="152">
        <f>SUMIFS('EIA-860'!$F:$F,'EIA-860'!$B:$B,Capacity!$B6912,'EIA-860'!$J:$J,Capacity!K$6,'EIA-860'!$K:$K,Capacity!$C$3)</f>
        <v>0</v>
      </c>
      <c r="L6912" s="152">
        <f>SUMIFS('EIA-860'!$F:$F,'EIA-860'!$B:$B,Capacity!$B6912,'EIA-860'!$J:$J,Capacity!L$6,'EIA-860'!$K:$K,Capacity!$C$3)</f>
        <v>0</v>
      </c>
      <c r="M6912" s="152">
        <f>SUMIFS('EIA-860'!$F:$F,'EIA-860'!$B:$B,Capacity!$B6912,'EIA-860'!$J:$J,Capacity!M$6,'EIA-860'!$K:$K,Capacity!$C$3)</f>
        <v>0</v>
      </c>
      <c r="N6912" s="152">
        <f>SUMIFS('EIA-860'!$F:$F,'EIA-860'!$B:$B,Capacity!$B6912,'EIA-860'!$J:$J,Capacity!N$6,'EIA-860'!$K:$K,Capacity!$C$3)</f>
        <v>0</v>
      </c>
      <c r="O6912" s="152">
        <f>SUMIFS('EIA-860'!$F:$F,'EIA-860'!$B:$B,Capacity!$B6912,'EIA-860'!$J:$J,Capacity!O$6,'EIA-860'!$K:$K,Capacity!$C$3)</f>
        <v>0</v>
      </c>
      <c r="P6912" s="152">
        <f>SUMIFS('EIA-860'!$F:$F,'EIA-860'!$B:$B,Capacity!$B6912,'EIA-860'!$J:$J,Capacity!P$6,'EIA-860'!$K:$K,Capacity!$C$3)</f>
        <v>0</v>
      </c>
      <c r="Q6912" s="152">
        <f>SUMIFS('EIA-860'!$F:$F,'EIA-860'!$B:$B,Capacity!$B6912,'EIA-860'!$J:$J,Capacity!Q$6,'EIA-860'!$K:$K,Capacity!$C$3)</f>
        <v>0</v>
      </c>
    </row>
    <row r="6913" spans="2:17">
      <c r="B6913" s="49">
        <v>59495</v>
      </c>
      <c r="C6913" s="152">
        <f>SUMIFS('EIA-860'!$F:$F,'EIA-860'!$B:$B,Capacity!$B6913,'EIA-860'!$J:$J,Capacity!C$6,'EIA-860'!$K:$K,Capacity!$C$3)</f>
        <v>0</v>
      </c>
      <c r="D6913" s="152">
        <f>SUMIFS('EIA-860'!$F:$F,'EIA-860'!$B:$B,Capacity!$B6913,'EIA-860'!$J:$J,Capacity!D$6,'EIA-860'!$K:$K,Capacity!$C$3)</f>
        <v>0</v>
      </c>
      <c r="E6913" s="152">
        <f>SUMIFS('EIA-860'!$F:$F,'EIA-860'!$B:$B,Capacity!$B6913,'EIA-860'!$J:$J,Capacity!E$6,'EIA-860'!$K:$K,Capacity!$C$3)</f>
        <v>0</v>
      </c>
      <c r="F6913" s="152">
        <f>SUMIFS('EIA-860'!$F:$F,'EIA-860'!$B:$B,Capacity!$B6913,'EIA-860'!$J:$J,Capacity!F$6,'EIA-860'!$K:$K,Capacity!$C$3)</f>
        <v>0</v>
      </c>
      <c r="G6913" s="152">
        <f>SUMIFS('EIA-860'!$F:$F,'EIA-860'!$B:$B,Capacity!$B6913,'EIA-860'!$J:$J,Capacity!G$6,'EIA-860'!$K:$K,Capacity!$C$3)</f>
        <v>0</v>
      </c>
      <c r="H6913" s="152">
        <f>SUMIFS('EIA-860'!$F:$F,'EIA-860'!$B:$B,Capacity!$B6913,'EIA-860'!$J:$J,Capacity!H$6,'EIA-860'!$K:$K,Capacity!$C$3)</f>
        <v>0</v>
      </c>
      <c r="I6913" s="152">
        <f>SUMIFS('EIA-860'!$F:$F,'EIA-860'!$B:$B,Capacity!$B6913,'EIA-860'!$J:$J,Capacity!I$6,'EIA-860'!$K:$K,Capacity!$C$3)</f>
        <v>0</v>
      </c>
      <c r="J6913" s="152">
        <f>SUMIFS('EIA-860'!$F:$F,'EIA-860'!$B:$B,Capacity!$B6913,'EIA-860'!$J:$J,Capacity!J$6,'EIA-860'!$K:$K,Capacity!$C$3)</f>
        <v>0</v>
      </c>
      <c r="K6913" s="152">
        <f>SUMIFS('EIA-860'!$F:$F,'EIA-860'!$B:$B,Capacity!$B6913,'EIA-860'!$J:$J,Capacity!K$6,'EIA-860'!$K:$K,Capacity!$C$3)</f>
        <v>0</v>
      </c>
      <c r="L6913" s="152">
        <f>SUMIFS('EIA-860'!$F:$F,'EIA-860'!$B:$B,Capacity!$B6913,'EIA-860'!$J:$J,Capacity!L$6,'EIA-860'!$K:$K,Capacity!$C$3)</f>
        <v>4</v>
      </c>
      <c r="M6913" s="152">
        <f>SUMIFS('EIA-860'!$F:$F,'EIA-860'!$B:$B,Capacity!$B6913,'EIA-860'!$J:$J,Capacity!M$6,'EIA-860'!$K:$K,Capacity!$C$3)</f>
        <v>0</v>
      </c>
      <c r="N6913" s="152">
        <f>SUMIFS('EIA-860'!$F:$F,'EIA-860'!$B:$B,Capacity!$B6913,'EIA-860'!$J:$J,Capacity!N$6,'EIA-860'!$K:$K,Capacity!$C$3)</f>
        <v>0</v>
      </c>
      <c r="O6913" s="152">
        <f>SUMIFS('EIA-860'!$F:$F,'EIA-860'!$B:$B,Capacity!$B6913,'EIA-860'!$J:$J,Capacity!O$6,'EIA-860'!$K:$K,Capacity!$C$3)</f>
        <v>0</v>
      </c>
      <c r="P6913" s="152">
        <f>SUMIFS('EIA-860'!$F:$F,'EIA-860'!$B:$B,Capacity!$B6913,'EIA-860'!$J:$J,Capacity!P$6,'EIA-860'!$K:$K,Capacity!$C$3)</f>
        <v>0</v>
      </c>
      <c r="Q6913" s="152">
        <f>SUMIFS('EIA-860'!$F:$F,'EIA-860'!$B:$B,Capacity!$B6913,'EIA-860'!$J:$J,Capacity!Q$6,'EIA-860'!$K:$K,Capacity!$C$3)</f>
        <v>0</v>
      </c>
    </row>
    <row r="6914" spans="2:17">
      <c r="B6914" s="49">
        <v>59496</v>
      </c>
      <c r="C6914" s="152">
        <f>SUMIFS('EIA-860'!$F:$F,'EIA-860'!$B:$B,Capacity!$B6914,'EIA-860'!$J:$J,Capacity!C$6,'EIA-860'!$K:$K,Capacity!$C$3)</f>
        <v>0</v>
      </c>
      <c r="D6914" s="152">
        <f>SUMIFS('EIA-860'!$F:$F,'EIA-860'!$B:$B,Capacity!$B6914,'EIA-860'!$J:$J,Capacity!D$6,'EIA-860'!$K:$K,Capacity!$C$3)</f>
        <v>0</v>
      </c>
      <c r="E6914" s="152">
        <f>SUMIFS('EIA-860'!$F:$F,'EIA-860'!$B:$B,Capacity!$B6914,'EIA-860'!$J:$J,Capacity!E$6,'EIA-860'!$K:$K,Capacity!$C$3)</f>
        <v>0</v>
      </c>
      <c r="F6914" s="152">
        <f>SUMIFS('EIA-860'!$F:$F,'EIA-860'!$B:$B,Capacity!$B6914,'EIA-860'!$J:$J,Capacity!F$6,'EIA-860'!$K:$K,Capacity!$C$3)</f>
        <v>0</v>
      </c>
      <c r="G6914" s="152">
        <f>SUMIFS('EIA-860'!$F:$F,'EIA-860'!$B:$B,Capacity!$B6914,'EIA-860'!$J:$J,Capacity!G$6,'EIA-860'!$K:$K,Capacity!$C$3)</f>
        <v>0</v>
      </c>
      <c r="H6914" s="152">
        <f>SUMIFS('EIA-860'!$F:$F,'EIA-860'!$B:$B,Capacity!$B6914,'EIA-860'!$J:$J,Capacity!H$6,'EIA-860'!$K:$K,Capacity!$C$3)</f>
        <v>0</v>
      </c>
      <c r="I6914" s="152">
        <f>SUMIFS('EIA-860'!$F:$F,'EIA-860'!$B:$B,Capacity!$B6914,'EIA-860'!$J:$J,Capacity!I$6,'EIA-860'!$K:$K,Capacity!$C$3)</f>
        <v>0</v>
      </c>
      <c r="J6914" s="152">
        <f>SUMIFS('EIA-860'!$F:$F,'EIA-860'!$B:$B,Capacity!$B6914,'EIA-860'!$J:$J,Capacity!J$6,'EIA-860'!$K:$K,Capacity!$C$3)</f>
        <v>0</v>
      </c>
      <c r="K6914" s="152">
        <f>SUMIFS('EIA-860'!$F:$F,'EIA-860'!$B:$B,Capacity!$B6914,'EIA-860'!$J:$J,Capacity!K$6,'EIA-860'!$K:$K,Capacity!$C$3)</f>
        <v>0</v>
      </c>
      <c r="L6914" s="152">
        <f>SUMIFS('EIA-860'!$F:$F,'EIA-860'!$B:$B,Capacity!$B6914,'EIA-860'!$J:$J,Capacity!L$6,'EIA-860'!$K:$K,Capacity!$C$3)</f>
        <v>0</v>
      </c>
      <c r="M6914" s="152">
        <f>SUMIFS('EIA-860'!$F:$F,'EIA-860'!$B:$B,Capacity!$B6914,'EIA-860'!$J:$J,Capacity!M$6,'EIA-860'!$K:$K,Capacity!$C$3)</f>
        <v>0</v>
      </c>
      <c r="N6914" s="152">
        <f>SUMIFS('EIA-860'!$F:$F,'EIA-860'!$B:$B,Capacity!$B6914,'EIA-860'!$J:$J,Capacity!N$6,'EIA-860'!$K:$K,Capacity!$C$3)</f>
        <v>0</v>
      </c>
      <c r="O6914" s="152">
        <f>SUMIFS('EIA-860'!$F:$F,'EIA-860'!$B:$B,Capacity!$B6914,'EIA-860'!$J:$J,Capacity!O$6,'EIA-860'!$K:$K,Capacity!$C$3)</f>
        <v>0</v>
      </c>
      <c r="P6914" s="152">
        <f>SUMIFS('EIA-860'!$F:$F,'EIA-860'!$B:$B,Capacity!$B6914,'EIA-860'!$J:$J,Capacity!P$6,'EIA-860'!$K:$K,Capacity!$C$3)</f>
        <v>0</v>
      </c>
      <c r="Q6914" s="152">
        <f>SUMIFS('EIA-860'!$F:$F,'EIA-860'!$B:$B,Capacity!$B6914,'EIA-860'!$J:$J,Capacity!Q$6,'EIA-860'!$K:$K,Capacity!$C$3)</f>
        <v>0</v>
      </c>
    </row>
    <row r="6915" spans="2:17">
      <c r="B6915" s="49">
        <v>59497</v>
      </c>
      <c r="C6915" s="152">
        <f>SUMIFS('EIA-860'!$F:$F,'EIA-860'!$B:$B,Capacity!$B6915,'EIA-860'!$J:$J,Capacity!C$6,'EIA-860'!$K:$K,Capacity!$C$3)</f>
        <v>0</v>
      </c>
      <c r="D6915" s="152">
        <f>SUMIFS('EIA-860'!$F:$F,'EIA-860'!$B:$B,Capacity!$B6915,'EIA-860'!$J:$J,Capacity!D$6,'EIA-860'!$K:$K,Capacity!$C$3)</f>
        <v>0</v>
      </c>
      <c r="E6915" s="152">
        <f>SUMIFS('EIA-860'!$F:$F,'EIA-860'!$B:$B,Capacity!$B6915,'EIA-860'!$J:$J,Capacity!E$6,'EIA-860'!$K:$K,Capacity!$C$3)</f>
        <v>0</v>
      </c>
      <c r="F6915" s="152">
        <f>SUMIFS('EIA-860'!$F:$F,'EIA-860'!$B:$B,Capacity!$B6915,'EIA-860'!$J:$J,Capacity!F$6,'EIA-860'!$K:$K,Capacity!$C$3)</f>
        <v>0</v>
      </c>
      <c r="G6915" s="152">
        <f>SUMIFS('EIA-860'!$F:$F,'EIA-860'!$B:$B,Capacity!$B6915,'EIA-860'!$J:$J,Capacity!G$6,'EIA-860'!$K:$K,Capacity!$C$3)</f>
        <v>0</v>
      </c>
      <c r="H6915" s="152">
        <f>SUMIFS('EIA-860'!$F:$F,'EIA-860'!$B:$B,Capacity!$B6915,'EIA-860'!$J:$J,Capacity!H$6,'EIA-860'!$K:$K,Capacity!$C$3)</f>
        <v>0</v>
      </c>
      <c r="I6915" s="152">
        <f>SUMIFS('EIA-860'!$F:$F,'EIA-860'!$B:$B,Capacity!$B6915,'EIA-860'!$J:$J,Capacity!I$6,'EIA-860'!$K:$K,Capacity!$C$3)</f>
        <v>0</v>
      </c>
      <c r="J6915" s="152">
        <f>SUMIFS('EIA-860'!$F:$F,'EIA-860'!$B:$B,Capacity!$B6915,'EIA-860'!$J:$J,Capacity!J$6,'EIA-860'!$K:$K,Capacity!$C$3)</f>
        <v>0</v>
      </c>
      <c r="K6915" s="152">
        <f>SUMIFS('EIA-860'!$F:$F,'EIA-860'!$B:$B,Capacity!$B6915,'EIA-860'!$J:$J,Capacity!K$6,'EIA-860'!$K:$K,Capacity!$C$3)</f>
        <v>0</v>
      </c>
      <c r="L6915" s="152">
        <f>SUMIFS('EIA-860'!$F:$F,'EIA-860'!$B:$B,Capacity!$B6915,'EIA-860'!$J:$J,Capacity!L$6,'EIA-860'!$K:$K,Capacity!$C$3)</f>
        <v>5</v>
      </c>
      <c r="M6915" s="152">
        <f>SUMIFS('EIA-860'!$F:$F,'EIA-860'!$B:$B,Capacity!$B6915,'EIA-860'!$J:$J,Capacity!M$6,'EIA-860'!$K:$K,Capacity!$C$3)</f>
        <v>0</v>
      </c>
      <c r="N6915" s="152">
        <f>SUMIFS('EIA-860'!$F:$F,'EIA-860'!$B:$B,Capacity!$B6915,'EIA-860'!$J:$J,Capacity!N$6,'EIA-860'!$K:$K,Capacity!$C$3)</f>
        <v>0</v>
      </c>
      <c r="O6915" s="152">
        <f>SUMIFS('EIA-860'!$F:$F,'EIA-860'!$B:$B,Capacity!$B6915,'EIA-860'!$J:$J,Capacity!O$6,'EIA-860'!$K:$K,Capacity!$C$3)</f>
        <v>0</v>
      </c>
      <c r="P6915" s="152">
        <f>SUMIFS('EIA-860'!$F:$F,'EIA-860'!$B:$B,Capacity!$B6915,'EIA-860'!$J:$J,Capacity!P$6,'EIA-860'!$K:$K,Capacity!$C$3)</f>
        <v>0</v>
      </c>
      <c r="Q6915" s="152">
        <f>SUMIFS('EIA-860'!$F:$F,'EIA-860'!$B:$B,Capacity!$B6915,'EIA-860'!$J:$J,Capacity!Q$6,'EIA-860'!$K:$K,Capacity!$C$3)</f>
        <v>0</v>
      </c>
    </row>
    <row r="6916" spans="2:17">
      <c r="B6916" s="49">
        <v>59498</v>
      </c>
      <c r="C6916" s="152">
        <f>SUMIFS('EIA-860'!$F:$F,'EIA-860'!$B:$B,Capacity!$B6916,'EIA-860'!$J:$J,Capacity!C$6,'EIA-860'!$K:$K,Capacity!$C$3)</f>
        <v>0</v>
      </c>
      <c r="D6916" s="152">
        <f>SUMIFS('EIA-860'!$F:$F,'EIA-860'!$B:$B,Capacity!$B6916,'EIA-860'!$J:$J,Capacity!D$6,'EIA-860'!$K:$K,Capacity!$C$3)</f>
        <v>0</v>
      </c>
      <c r="E6916" s="152">
        <f>SUMIFS('EIA-860'!$F:$F,'EIA-860'!$B:$B,Capacity!$B6916,'EIA-860'!$J:$J,Capacity!E$6,'EIA-860'!$K:$K,Capacity!$C$3)</f>
        <v>0</v>
      </c>
      <c r="F6916" s="152">
        <f>SUMIFS('EIA-860'!$F:$F,'EIA-860'!$B:$B,Capacity!$B6916,'EIA-860'!$J:$J,Capacity!F$6,'EIA-860'!$K:$K,Capacity!$C$3)</f>
        <v>0</v>
      </c>
      <c r="G6916" s="152">
        <f>SUMIFS('EIA-860'!$F:$F,'EIA-860'!$B:$B,Capacity!$B6916,'EIA-860'!$J:$J,Capacity!G$6,'EIA-860'!$K:$K,Capacity!$C$3)</f>
        <v>0</v>
      </c>
      <c r="H6916" s="152">
        <f>SUMIFS('EIA-860'!$F:$F,'EIA-860'!$B:$B,Capacity!$B6916,'EIA-860'!$J:$J,Capacity!H$6,'EIA-860'!$K:$K,Capacity!$C$3)</f>
        <v>0</v>
      </c>
      <c r="I6916" s="152">
        <f>SUMIFS('EIA-860'!$F:$F,'EIA-860'!$B:$B,Capacity!$B6916,'EIA-860'!$J:$J,Capacity!I$6,'EIA-860'!$K:$K,Capacity!$C$3)</f>
        <v>0</v>
      </c>
      <c r="J6916" s="152">
        <f>SUMIFS('EIA-860'!$F:$F,'EIA-860'!$B:$B,Capacity!$B6916,'EIA-860'!$J:$J,Capacity!J$6,'EIA-860'!$K:$K,Capacity!$C$3)</f>
        <v>0</v>
      </c>
      <c r="K6916" s="152">
        <f>SUMIFS('EIA-860'!$F:$F,'EIA-860'!$B:$B,Capacity!$B6916,'EIA-860'!$J:$J,Capacity!K$6,'EIA-860'!$K:$K,Capacity!$C$3)</f>
        <v>0</v>
      </c>
      <c r="L6916" s="152">
        <f>SUMIFS('EIA-860'!$F:$F,'EIA-860'!$B:$B,Capacity!$B6916,'EIA-860'!$J:$J,Capacity!L$6,'EIA-860'!$K:$K,Capacity!$C$3)</f>
        <v>10</v>
      </c>
      <c r="M6916" s="152">
        <f>SUMIFS('EIA-860'!$F:$F,'EIA-860'!$B:$B,Capacity!$B6916,'EIA-860'!$J:$J,Capacity!M$6,'EIA-860'!$K:$K,Capacity!$C$3)</f>
        <v>0</v>
      </c>
      <c r="N6916" s="152">
        <f>SUMIFS('EIA-860'!$F:$F,'EIA-860'!$B:$B,Capacity!$B6916,'EIA-860'!$J:$J,Capacity!N$6,'EIA-860'!$K:$K,Capacity!$C$3)</f>
        <v>0</v>
      </c>
      <c r="O6916" s="152">
        <f>SUMIFS('EIA-860'!$F:$F,'EIA-860'!$B:$B,Capacity!$B6916,'EIA-860'!$J:$J,Capacity!O$6,'EIA-860'!$K:$K,Capacity!$C$3)</f>
        <v>0</v>
      </c>
      <c r="P6916" s="152">
        <f>SUMIFS('EIA-860'!$F:$F,'EIA-860'!$B:$B,Capacity!$B6916,'EIA-860'!$J:$J,Capacity!P$6,'EIA-860'!$K:$K,Capacity!$C$3)</f>
        <v>0</v>
      </c>
      <c r="Q6916" s="152">
        <f>SUMIFS('EIA-860'!$F:$F,'EIA-860'!$B:$B,Capacity!$B6916,'EIA-860'!$J:$J,Capacity!Q$6,'EIA-860'!$K:$K,Capacity!$C$3)</f>
        <v>0</v>
      </c>
    </row>
    <row r="6917" spans="2:17">
      <c r="B6917" s="49">
        <v>59499</v>
      </c>
      <c r="C6917" s="152">
        <f>SUMIFS('EIA-860'!$F:$F,'EIA-860'!$B:$B,Capacity!$B6917,'EIA-860'!$J:$J,Capacity!C$6,'EIA-860'!$K:$K,Capacity!$C$3)</f>
        <v>0</v>
      </c>
      <c r="D6917" s="152">
        <f>SUMIFS('EIA-860'!$F:$F,'EIA-860'!$B:$B,Capacity!$B6917,'EIA-860'!$J:$J,Capacity!D$6,'EIA-860'!$K:$K,Capacity!$C$3)</f>
        <v>0</v>
      </c>
      <c r="E6917" s="152">
        <f>SUMIFS('EIA-860'!$F:$F,'EIA-860'!$B:$B,Capacity!$B6917,'EIA-860'!$J:$J,Capacity!E$6,'EIA-860'!$K:$K,Capacity!$C$3)</f>
        <v>0</v>
      </c>
      <c r="F6917" s="152">
        <f>SUMIFS('EIA-860'!$F:$F,'EIA-860'!$B:$B,Capacity!$B6917,'EIA-860'!$J:$J,Capacity!F$6,'EIA-860'!$K:$K,Capacity!$C$3)</f>
        <v>0</v>
      </c>
      <c r="G6917" s="152">
        <f>SUMIFS('EIA-860'!$F:$F,'EIA-860'!$B:$B,Capacity!$B6917,'EIA-860'!$J:$J,Capacity!G$6,'EIA-860'!$K:$K,Capacity!$C$3)</f>
        <v>0</v>
      </c>
      <c r="H6917" s="152">
        <f>SUMIFS('EIA-860'!$F:$F,'EIA-860'!$B:$B,Capacity!$B6917,'EIA-860'!$J:$J,Capacity!H$6,'EIA-860'!$K:$K,Capacity!$C$3)</f>
        <v>0</v>
      </c>
      <c r="I6917" s="152">
        <f>SUMIFS('EIA-860'!$F:$F,'EIA-860'!$B:$B,Capacity!$B6917,'EIA-860'!$J:$J,Capacity!I$6,'EIA-860'!$K:$K,Capacity!$C$3)</f>
        <v>0</v>
      </c>
      <c r="J6917" s="152">
        <f>SUMIFS('EIA-860'!$F:$F,'EIA-860'!$B:$B,Capacity!$B6917,'EIA-860'!$J:$J,Capacity!J$6,'EIA-860'!$K:$K,Capacity!$C$3)</f>
        <v>0</v>
      </c>
      <c r="K6917" s="152">
        <f>SUMIFS('EIA-860'!$F:$F,'EIA-860'!$B:$B,Capacity!$B6917,'EIA-860'!$J:$J,Capacity!K$6,'EIA-860'!$K:$K,Capacity!$C$3)</f>
        <v>0</v>
      </c>
      <c r="L6917" s="152">
        <f>SUMIFS('EIA-860'!$F:$F,'EIA-860'!$B:$B,Capacity!$B6917,'EIA-860'!$J:$J,Capacity!L$6,'EIA-860'!$K:$K,Capacity!$C$3)</f>
        <v>5</v>
      </c>
      <c r="M6917" s="152">
        <f>SUMIFS('EIA-860'!$F:$F,'EIA-860'!$B:$B,Capacity!$B6917,'EIA-860'!$J:$J,Capacity!M$6,'EIA-860'!$K:$K,Capacity!$C$3)</f>
        <v>0</v>
      </c>
      <c r="N6917" s="152">
        <f>SUMIFS('EIA-860'!$F:$F,'EIA-860'!$B:$B,Capacity!$B6917,'EIA-860'!$J:$J,Capacity!N$6,'EIA-860'!$K:$K,Capacity!$C$3)</f>
        <v>0</v>
      </c>
      <c r="O6917" s="152">
        <f>SUMIFS('EIA-860'!$F:$F,'EIA-860'!$B:$B,Capacity!$B6917,'EIA-860'!$J:$J,Capacity!O$6,'EIA-860'!$K:$K,Capacity!$C$3)</f>
        <v>0</v>
      </c>
      <c r="P6917" s="152">
        <f>SUMIFS('EIA-860'!$F:$F,'EIA-860'!$B:$B,Capacity!$B6917,'EIA-860'!$J:$J,Capacity!P$6,'EIA-860'!$K:$K,Capacity!$C$3)</f>
        <v>0</v>
      </c>
      <c r="Q6917" s="152">
        <f>SUMIFS('EIA-860'!$F:$F,'EIA-860'!$B:$B,Capacity!$B6917,'EIA-860'!$J:$J,Capacity!Q$6,'EIA-860'!$K:$K,Capacity!$C$3)</f>
        <v>0</v>
      </c>
    </row>
    <row r="6918" spans="2:17">
      <c r="B6918" s="49">
        <v>59500</v>
      </c>
      <c r="C6918" s="152">
        <f>SUMIFS('EIA-860'!$F:$F,'EIA-860'!$B:$B,Capacity!$B6918,'EIA-860'!$J:$J,Capacity!C$6,'EIA-860'!$K:$K,Capacity!$C$3)</f>
        <v>0</v>
      </c>
      <c r="D6918" s="152">
        <f>SUMIFS('EIA-860'!$F:$F,'EIA-860'!$B:$B,Capacity!$B6918,'EIA-860'!$J:$J,Capacity!D$6,'EIA-860'!$K:$K,Capacity!$C$3)</f>
        <v>0</v>
      </c>
      <c r="E6918" s="152">
        <f>SUMIFS('EIA-860'!$F:$F,'EIA-860'!$B:$B,Capacity!$B6918,'EIA-860'!$J:$J,Capacity!E$6,'EIA-860'!$K:$K,Capacity!$C$3)</f>
        <v>0</v>
      </c>
      <c r="F6918" s="152">
        <f>SUMIFS('EIA-860'!$F:$F,'EIA-860'!$B:$B,Capacity!$B6918,'EIA-860'!$J:$J,Capacity!F$6,'EIA-860'!$K:$K,Capacity!$C$3)</f>
        <v>0</v>
      </c>
      <c r="G6918" s="152">
        <f>SUMIFS('EIA-860'!$F:$F,'EIA-860'!$B:$B,Capacity!$B6918,'EIA-860'!$J:$J,Capacity!G$6,'EIA-860'!$K:$K,Capacity!$C$3)</f>
        <v>0</v>
      </c>
      <c r="H6918" s="152">
        <f>SUMIFS('EIA-860'!$F:$F,'EIA-860'!$B:$B,Capacity!$B6918,'EIA-860'!$J:$J,Capacity!H$6,'EIA-860'!$K:$K,Capacity!$C$3)</f>
        <v>0</v>
      </c>
      <c r="I6918" s="152">
        <f>SUMIFS('EIA-860'!$F:$F,'EIA-860'!$B:$B,Capacity!$B6918,'EIA-860'!$J:$J,Capacity!I$6,'EIA-860'!$K:$K,Capacity!$C$3)</f>
        <v>0</v>
      </c>
      <c r="J6918" s="152">
        <f>SUMIFS('EIA-860'!$F:$F,'EIA-860'!$B:$B,Capacity!$B6918,'EIA-860'!$J:$J,Capacity!J$6,'EIA-860'!$K:$K,Capacity!$C$3)</f>
        <v>0</v>
      </c>
      <c r="K6918" s="152">
        <f>SUMIFS('EIA-860'!$F:$F,'EIA-860'!$B:$B,Capacity!$B6918,'EIA-860'!$J:$J,Capacity!K$6,'EIA-860'!$K:$K,Capacity!$C$3)</f>
        <v>0</v>
      </c>
      <c r="L6918" s="152">
        <f>SUMIFS('EIA-860'!$F:$F,'EIA-860'!$B:$B,Capacity!$B6918,'EIA-860'!$J:$J,Capacity!L$6,'EIA-860'!$K:$K,Capacity!$C$3)</f>
        <v>5</v>
      </c>
      <c r="M6918" s="152">
        <f>SUMIFS('EIA-860'!$F:$F,'EIA-860'!$B:$B,Capacity!$B6918,'EIA-860'!$J:$J,Capacity!M$6,'EIA-860'!$K:$K,Capacity!$C$3)</f>
        <v>0</v>
      </c>
      <c r="N6918" s="152">
        <f>SUMIFS('EIA-860'!$F:$F,'EIA-860'!$B:$B,Capacity!$B6918,'EIA-860'!$J:$J,Capacity!N$6,'EIA-860'!$K:$K,Capacity!$C$3)</f>
        <v>0</v>
      </c>
      <c r="O6918" s="152">
        <f>SUMIFS('EIA-860'!$F:$F,'EIA-860'!$B:$B,Capacity!$B6918,'EIA-860'!$J:$J,Capacity!O$6,'EIA-860'!$K:$K,Capacity!$C$3)</f>
        <v>0</v>
      </c>
      <c r="P6918" s="152">
        <f>SUMIFS('EIA-860'!$F:$F,'EIA-860'!$B:$B,Capacity!$B6918,'EIA-860'!$J:$J,Capacity!P$6,'EIA-860'!$K:$K,Capacity!$C$3)</f>
        <v>0</v>
      </c>
      <c r="Q6918" s="152">
        <f>SUMIFS('EIA-860'!$F:$F,'EIA-860'!$B:$B,Capacity!$B6918,'EIA-860'!$J:$J,Capacity!Q$6,'EIA-860'!$K:$K,Capacity!$C$3)</f>
        <v>0</v>
      </c>
    </row>
    <row r="6919" spans="2:17">
      <c r="B6919" s="49">
        <v>59501</v>
      </c>
      <c r="C6919" s="152">
        <f>SUMIFS('EIA-860'!$F:$F,'EIA-860'!$B:$B,Capacity!$B6919,'EIA-860'!$J:$J,Capacity!C$6,'EIA-860'!$K:$K,Capacity!$C$3)</f>
        <v>0</v>
      </c>
      <c r="D6919" s="152">
        <f>SUMIFS('EIA-860'!$F:$F,'EIA-860'!$B:$B,Capacity!$B6919,'EIA-860'!$J:$J,Capacity!D$6,'EIA-860'!$K:$K,Capacity!$C$3)</f>
        <v>0</v>
      </c>
      <c r="E6919" s="152">
        <f>SUMIFS('EIA-860'!$F:$F,'EIA-860'!$B:$B,Capacity!$B6919,'EIA-860'!$J:$J,Capacity!E$6,'EIA-860'!$K:$K,Capacity!$C$3)</f>
        <v>0</v>
      </c>
      <c r="F6919" s="152">
        <f>SUMIFS('EIA-860'!$F:$F,'EIA-860'!$B:$B,Capacity!$B6919,'EIA-860'!$J:$J,Capacity!F$6,'EIA-860'!$K:$K,Capacity!$C$3)</f>
        <v>0</v>
      </c>
      <c r="G6919" s="152">
        <f>SUMIFS('EIA-860'!$F:$F,'EIA-860'!$B:$B,Capacity!$B6919,'EIA-860'!$J:$J,Capacity!G$6,'EIA-860'!$K:$K,Capacity!$C$3)</f>
        <v>0</v>
      </c>
      <c r="H6919" s="152">
        <f>SUMIFS('EIA-860'!$F:$F,'EIA-860'!$B:$B,Capacity!$B6919,'EIA-860'!$J:$J,Capacity!H$6,'EIA-860'!$K:$K,Capacity!$C$3)</f>
        <v>0</v>
      </c>
      <c r="I6919" s="152">
        <f>SUMIFS('EIA-860'!$F:$F,'EIA-860'!$B:$B,Capacity!$B6919,'EIA-860'!$J:$J,Capacity!I$6,'EIA-860'!$K:$K,Capacity!$C$3)</f>
        <v>0</v>
      </c>
      <c r="J6919" s="152">
        <f>SUMIFS('EIA-860'!$F:$F,'EIA-860'!$B:$B,Capacity!$B6919,'EIA-860'!$J:$J,Capacity!J$6,'EIA-860'!$K:$K,Capacity!$C$3)</f>
        <v>0</v>
      </c>
      <c r="K6919" s="152">
        <f>SUMIFS('EIA-860'!$F:$F,'EIA-860'!$B:$B,Capacity!$B6919,'EIA-860'!$J:$J,Capacity!K$6,'EIA-860'!$K:$K,Capacity!$C$3)</f>
        <v>0</v>
      </c>
      <c r="L6919" s="152">
        <f>SUMIFS('EIA-860'!$F:$F,'EIA-860'!$B:$B,Capacity!$B6919,'EIA-860'!$J:$J,Capacity!L$6,'EIA-860'!$K:$K,Capacity!$C$3)</f>
        <v>5</v>
      </c>
      <c r="M6919" s="152">
        <f>SUMIFS('EIA-860'!$F:$F,'EIA-860'!$B:$B,Capacity!$B6919,'EIA-860'!$J:$J,Capacity!M$6,'EIA-860'!$K:$K,Capacity!$C$3)</f>
        <v>0</v>
      </c>
      <c r="N6919" s="152">
        <f>SUMIFS('EIA-860'!$F:$F,'EIA-860'!$B:$B,Capacity!$B6919,'EIA-860'!$J:$J,Capacity!N$6,'EIA-860'!$K:$K,Capacity!$C$3)</f>
        <v>0</v>
      </c>
      <c r="O6919" s="152">
        <f>SUMIFS('EIA-860'!$F:$F,'EIA-860'!$B:$B,Capacity!$B6919,'EIA-860'!$J:$J,Capacity!O$6,'EIA-860'!$K:$K,Capacity!$C$3)</f>
        <v>0</v>
      </c>
      <c r="P6919" s="152">
        <f>SUMIFS('EIA-860'!$F:$F,'EIA-860'!$B:$B,Capacity!$B6919,'EIA-860'!$J:$J,Capacity!P$6,'EIA-860'!$K:$K,Capacity!$C$3)</f>
        <v>0</v>
      </c>
      <c r="Q6919" s="152">
        <f>SUMIFS('EIA-860'!$F:$F,'EIA-860'!$B:$B,Capacity!$B6919,'EIA-860'!$J:$J,Capacity!Q$6,'EIA-860'!$K:$K,Capacity!$C$3)</f>
        <v>0</v>
      </c>
    </row>
    <row r="6920" spans="2:17">
      <c r="B6920" s="49">
        <v>59502</v>
      </c>
      <c r="C6920" s="152">
        <f>SUMIFS('EIA-860'!$F:$F,'EIA-860'!$B:$B,Capacity!$B6920,'EIA-860'!$J:$J,Capacity!C$6,'EIA-860'!$K:$K,Capacity!$C$3)</f>
        <v>0</v>
      </c>
      <c r="D6920" s="152">
        <f>SUMIFS('EIA-860'!$F:$F,'EIA-860'!$B:$B,Capacity!$B6920,'EIA-860'!$J:$J,Capacity!D$6,'EIA-860'!$K:$K,Capacity!$C$3)</f>
        <v>0</v>
      </c>
      <c r="E6920" s="152">
        <f>SUMIFS('EIA-860'!$F:$F,'EIA-860'!$B:$B,Capacity!$B6920,'EIA-860'!$J:$J,Capacity!E$6,'EIA-860'!$K:$K,Capacity!$C$3)</f>
        <v>0</v>
      </c>
      <c r="F6920" s="152">
        <f>SUMIFS('EIA-860'!$F:$F,'EIA-860'!$B:$B,Capacity!$B6920,'EIA-860'!$J:$J,Capacity!F$6,'EIA-860'!$K:$K,Capacity!$C$3)</f>
        <v>0</v>
      </c>
      <c r="G6920" s="152">
        <f>SUMIFS('EIA-860'!$F:$F,'EIA-860'!$B:$B,Capacity!$B6920,'EIA-860'!$J:$J,Capacity!G$6,'EIA-860'!$K:$K,Capacity!$C$3)</f>
        <v>0</v>
      </c>
      <c r="H6920" s="152">
        <f>SUMIFS('EIA-860'!$F:$F,'EIA-860'!$B:$B,Capacity!$B6920,'EIA-860'!$J:$J,Capacity!H$6,'EIA-860'!$K:$K,Capacity!$C$3)</f>
        <v>0</v>
      </c>
      <c r="I6920" s="152">
        <f>SUMIFS('EIA-860'!$F:$F,'EIA-860'!$B:$B,Capacity!$B6920,'EIA-860'!$J:$J,Capacity!I$6,'EIA-860'!$K:$K,Capacity!$C$3)</f>
        <v>0</v>
      </c>
      <c r="J6920" s="152">
        <f>SUMIFS('EIA-860'!$F:$F,'EIA-860'!$B:$B,Capacity!$B6920,'EIA-860'!$J:$J,Capacity!J$6,'EIA-860'!$K:$K,Capacity!$C$3)</f>
        <v>0</v>
      </c>
      <c r="K6920" s="152">
        <f>SUMIFS('EIA-860'!$F:$F,'EIA-860'!$B:$B,Capacity!$B6920,'EIA-860'!$J:$J,Capacity!K$6,'EIA-860'!$K:$K,Capacity!$C$3)</f>
        <v>0</v>
      </c>
      <c r="L6920" s="152">
        <f>SUMIFS('EIA-860'!$F:$F,'EIA-860'!$B:$B,Capacity!$B6920,'EIA-860'!$J:$J,Capacity!L$6,'EIA-860'!$K:$K,Capacity!$C$3)</f>
        <v>5</v>
      </c>
      <c r="M6920" s="152">
        <f>SUMIFS('EIA-860'!$F:$F,'EIA-860'!$B:$B,Capacity!$B6920,'EIA-860'!$J:$J,Capacity!M$6,'EIA-860'!$K:$K,Capacity!$C$3)</f>
        <v>0</v>
      </c>
      <c r="N6920" s="152">
        <f>SUMIFS('EIA-860'!$F:$F,'EIA-860'!$B:$B,Capacity!$B6920,'EIA-860'!$J:$J,Capacity!N$6,'EIA-860'!$K:$K,Capacity!$C$3)</f>
        <v>0</v>
      </c>
      <c r="O6920" s="152">
        <f>SUMIFS('EIA-860'!$F:$F,'EIA-860'!$B:$B,Capacity!$B6920,'EIA-860'!$J:$J,Capacity!O$6,'EIA-860'!$K:$K,Capacity!$C$3)</f>
        <v>0</v>
      </c>
      <c r="P6920" s="152">
        <f>SUMIFS('EIA-860'!$F:$F,'EIA-860'!$B:$B,Capacity!$B6920,'EIA-860'!$J:$J,Capacity!P$6,'EIA-860'!$K:$K,Capacity!$C$3)</f>
        <v>0</v>
      </c>
      <c r="Q6920" s="152">
        <f>SUMIFS('EIA-860'!$F:$F,'EIA-860'!$B:$B,Capacity!$B6920,'EIA-860'!$J:$J,Capacity!Q$6,'EIA-860'!$K:$K,Capacity!$C$3)</f>
        <v>0</v>
      </c>
    </row>
    <row r="6921" spans="2:17">
      <c r="B6921" s="49">
        <v>59503</v>
      </c>
      <c r="C6921" s="152">
        <f>SUMIFS('EIA-860'!$F:$F,'EIA-860'!$B:$B,Capacity!$B6921,'EIA-860'!$J:$J,Capacity!C$6,'EIA-860'!$K:$K,Capacity!$C$3)</f>
        <v>0</v>
      </c>
      <c r="D6921" s="152">
        <f>SUMIFS('EIA-860'!$F:$F,'EIA-860'!$B:$B,Capacity!$B6921,'EIA-860'!$J:$J,Capacity!D$6,'EIA-860'!$K:$K,Capacity!$C$3)</f>
        <v>0</v>
      </c>
      <c r="E6921" s="152">
        <f>SUMIFS('EIA-860'!$F:$F,'EIA-860'!$B:$B,Capacity!$B6921,'EIA-860'!$J:$J,Capacity!E$6,'EIA-860'!$K:$K,Capacity!$C$3)</f>
        <v>0</v>
      </c>
      <c r="F6921" s="152">
        <f>SUMIFS('EIA-860'!$F:$F,'EIA-860'!$B:$B,Capacity!$B6921,'EIA-860'!$J:$J,Capacity!F$6,'EIA-860'!$K:$K,Capacity!$C$3)</f>
        <v>0</v>
      </c>
      <c r="G6921" s="152">
        <f>SUMIFS('EIA-860'!$F:$F,'EIA-860'!$B:$B,Capacity!$B6921,'EIA-860'!$J:$J,Capacity!G$6,'EIA-860'!$K:$K,Capacity!$C$3)</f>
        <v>0</v>
      </c>
      <c r="H6921" s="152">
        <f>SUMIFS('EIA-860'!$F:$F,'EIA-860'!$B:$B,Capacity!$B6921,'EIA-860'!$J:$J,Capacity!H$6,'EIA-860'!$K:$K,Capacity!$C$3)</f>
        <v>0</v>
      </c>
      <c r="I6921" s="152">
        <f>SUMIFS('EIA-860'!$F:$F,'EIA-860'!$B:$B,Capacity!$B6921,'EIA-860'!$J:$J,Capacity!I$6,'EIA-860'!$K:$K,Capacity!$C$3)</f>
        <v>0</v>
      </c>
      <c r="J6921" s="152">
        <f>SUMIFS('EIA-860'!$F:$F,'EIA-860'!$B:$B,Capacity!$B6921,'EIA-860'!$J:$J,Capacity!J$6,'EIA-860'!$K:$K,Capacity!$C$3)</f>
        <v>0</v>
      </c>
      <c r="K6921" s="152">
        <f>SUMIFS('EIA-860'!$F:$F,'EIA-860'!$B:$B,Capacity!$B6921,'EIA-860'!$J:$J,Capacity!K$6,'EIA-860'!$K:$K,Capacity!$C$3)</f>
        <v>0</v>
      </c>
      <c r="L6921" s="152">
        <f>SUMIFS('EIA-860'!$F:$F,'EIA-860'!$B:$B,Capacity!$B6921,'EIA-860'!$J:$J,Capacity!L$6,'EIA-860'!$K:$K,Capacity!$C$3)</f>
        <v>5</v>
      </c>
      <c r="M6921" s="152">
        <f>SUMIFS('EIA-860'!$F:$F,'EIA-860'!$B:$B,Capacity!$B6921,'EIA-860'!$J:$J,Capacity!M$6,'EIA-860'!$K:$K,Capacity!$C$3)</f>
        <v>0</v>
      </c>
      <c r="N6921" s="152">
        <f>SUMIFS('EIA-860'!$F:$F,'EIA-860'!$B:$B,Capacity!$B6921,'EIA-860'!$J:$J,Capacity!N$6,'EIA-860'!$K:$K,Capacity!$C$3)</f>
        <v>0</v>
      </c>
      <c r="O6921" s="152">
        <f>SUMIFS('EIA-860'!$F:$F,'EIA-860'!$B:$B,Capacity!$B6921,'EIA-860'!$J:$J,Capacity!O$6,'EIA-860'!$K:$K,Capacity!$C$3)</f>
        <v>0</v>
      </c>
      <c r="P6921" s="152">
        <f>SUMIFS('EIA-860'!$F:$F,'EIA-860'!$B:$B,Capacity!$B6921,'EIA-860'!$J:$J,Capacity!P$6,'EIA-860'!$K:$K,Capacity!$C$3)</f>
        <v>0</v>
      </c>
      <c r="Q6921" s="152">
        <f>SUMIFS('EIA-860'!$F:$F,'EIA-860'!$B:$B,Capacity!$B6921,'EIA-860'!$J:$J,Capacity!Q$6,'EIA-860'!$K:$K,Capacity!$C$3)</f>
        <v>0</v>
      </c>
    </row>
    <row r="6922" spans="2:17">
      <c r="B6922" s="49">
        <v>59504</v>
      </c>
      <c r="C6922" s="152">
        <f>SUMIFS('EIA-860'!$F:$F,'EIA-860'!$B:$B,Capacity!$B6922,'EIA-860'!$J:$J,Capacity!C$6,'EIA-860'!$K:$K,Capacity!$C$3)</f>
        <v>0</v>
      </c>
      <c r="D6922" s="152">
        <f>SUMIFS('EIA-860'!$F:$F,'EIA-860'!$B:$B,Capacity!$B6922,'EIA-860'!$J:$J,Capacity!D$6,'EIA-860'!$K:$K,Capacity!$C$3)</f>
        <v>0</v>
      </c>
      <c r="E6922" s="152">
        <f>SUMIFS('EIA-860'!$F:$F,'EIA-860'!$B:$B,Capacity!$B6922,'EIA-860'!$J:$J,Capacity!E$6,'EIA-860'!$K:$K,Capacity!$C$3)</f>
        <v>0</v>
      </c>
      <c r="F6922" s="152">
        <f>SUMIFS('EIA-860'!$F:$F,'EIA-860'!$B:$B,Capacity!$B6922,'EIA-860'!$J:$J,Capacity!F$6,'EIA-860'!$K:$K,Capacity!$C$3)</f>
        <v>0</v>
      </c>
      <c r="G6922" s="152">
        <f>SUMIFS('EIA-860'!$F:$F,'EIA-860'!$B:$B,Capacity!$B6922,'EIA-860'!$J:$J,Capacity!G$6,'EIA-860'!$K:$K,Capacity!$C$3)</f>
        <v>0</v>
      </c>
      <c r="H6922" s="152">
        <f>SUMIFS('EIA-860'!$F:$F,'EIA-860'!$B:$B,Capacity!$B6922,'EIA-860'!$J:$J,Capacity!H$6,'EIA-860'!$K:$K,Capacity!$C$3)</f>
        <v>0</v>
      </c>
      <c r="I6922" s="152">
        <f>SUMIFS('EIA-860'!$F:$F,'EIA-860'!$B:$B,Capacity!$B6922,'EIA-860'!$J:$J,Capacity!I$6,'EIA-860'!$K:$K,Capacity!$C$3)</f>
        <v>0</v>
      </c>
      <c r="J6922" s="152">
        <f>SUMIFS('EIA-860'!$F:$F,'EIA-860'!$B:$B,Capacity!$B6922,'EIA-860'!$J:$J,Capacity!J$6,'EIA-860'!$K:$K,Capacity!$C$3)</f>
        <v>0</v>
      </c>
      <c r="K6922" s="152">
        <f>SUMIFS('EIA-860'!$F:$F,'EIA-860'!$B:$B,Capacity!$B6922,'EIA-860'!$J:$J,Capacity!K$6,'EIA-860'!$K:$K,Capacity!$C$3)</f>
        <v>0</v>
      </c>
      <c r="L6922" s="152">
        <f>SUMIFS('EIA-860'!$F:$F,'EIA-860'!$B:$B,Capacity!$B6922,'EIA-860'!$J:$J,Capacity!L$6,'EIA-860'!$K:$K,Capacity!$C$3)</f>
        <v>5</v>
      </c>
      <c r="M6922" s="152">
        <f>SUMIFS('EIA-860'!$F:$F,'EIA-860'!$B:$B,Capacity!$B6922,'EIA-860'!$J:$J,Capacity!M$6,'EIA-860'!$K:$K,Capacity!$C$3)</f>
        <v>0</v>
      </c>
      <c r="N6922" s="152">
        <f>SUMIFS('EIA-860'!$F:$F,'EIA-860'!$B:$B,Capacity!$B6922,'EIA-860'!$J:$J,Capacity!N$6,'EIA-860'!$K:$K,Capacity!$C$3)</f>
        <v>0</v>
      </c>
      <c r="O6922" s="152">
        <f>SUMIFS('EIA-860'!$F:$F,'EIA-860'!$B:$B,Capacity!$B6922,'EIA-860'!$J:$J,Capacity!O$6,'EIA-860'!$K:$K,Capacity!$C$3)</f>
        <v>0</v>
      </c>
      <c r="P6922" s="152">
        <f>SUMIFS('EIA-860'!$F:$F,'EIA-860'!$B:$B,Capacity!$B6922,'EIA-860'!$J:$J,Capacity!P$6,'EIA-860'!$K:$K,Capacity!$C$3)</f>
        <v>0</v>
      </c>
      <c r="Q6922" s="152">
        <f>SUMIFS('EIA-860'!$F:$F,'EIA-860'!$B:$B,Capacity!$B6922,'EIA-860'!$J:$J,Capacity!Q$6,'EIA-860'!$K:$K,Capacity!$C$3)</f>
        <v>0</v>
      </c>
    </row>
    <row r="6923" spans="2:17">
      <c r="B6923" s="49">
        <v>59505</v>
      </c>
      <c r="C6923" s="152">
        <f>SUMIFS('EIA-860'!$F:$F,'EIA-860'!$B:$B,Capacity!$B6923,'EIA-860'!$J:$J,Capacity!C$6,'EIA-860'!$K:$K,Capacity!$C$3)</f>
        <v>0</v>
      </c>
      <c r="D6923" s="152">
        <f>SUMIFS('EIA-860'!$F:$F,'EIA-860'!$B:$B,Capacity!$B6923,'EIA-860'!$J:$J,Capacity!D$6,'EIA-860'!$K:$K,Capacity!$C$3)</f>
        <v>0</v>
      </c>
      <c r="E6923" s="152">
        <f>SUMIFS('EIA-860'!$F:$F,'EIA-860'!$B:$B,Capacity!$B6923,'EIA-860'!$J:$J,Capacity!E$6,'EIA-860'!$K:$K,Capacity!$C$3)</f>
        <v>0</v>
      </c>
      <c r="F6923" s="152">
        <f>SUMIFS('EIA-860'!$F:$F,'EIA-860'!$B:$B,Capacity!$B6923,'EIA-860'!$J:$J,Capacity!F$6,'EIA-860'!$K:$K,Capacity!$C$3)</f>
        <v>0</v>
      </c>
      <c r="G6923" s="152">
        <f>SUMIFS('EIA-860'!$F:$F,'EIA-860'!$B:$B,Capacity!$B6923,'EIA-860'!$J:$J,Capacity!G$6,'EIA-860'!$K:$K,Capacity!$C$3)</f>
        <v>0</v>
      </c>
      <c r="H6923" s="152">
        <f>SUMIFS('EIA-860'!$F:$F,'EIA-860'!$B:$B,Capacity!$B6923,'EIA-860'!$J:$J,Capacity!H$6,'EIA-860'!$K:$K,Capacity!$C$3)</f>
        <v>0</v>
      </c>
      <c r="I6923" s="152">
        <f>SUMIFS('EIA-860'!$F:$F,'EIA-860'!$B:$B,Capacity!$B6923,'EIA-860'!$J:$J,Capacity!I$6,'EIA-860'!$K:$K,Capacity!$C$3)</f>
        <v>0</v>
      </c>
      <c r="J6923" s="152">
        <f>SUMIFS('EIA-860'!$F:$F,'EIA-860'!$B:$B,Capacity!$B6923,'EIA-860'!$J:$J,Capacity!J$6,'EIA-860'!$K:$K,Capacity!$C$3)</f>
        <v>0</v>
      </c>
      <c r="K6923" s="152">
        <f>SUMIFS('EIA-860'!$F:$F,'EIA-860'!$B:$B,Capacity!$B6923,'EIA-860'!$J:$J,Capacity!K$6,'EIA-860'!$K:$K,Capacity!$C$3)</f>
        <v>0</v>
      </c>
      <c r="L6923" s="152">
        <f>SUMIFS('EIA-860'!$F:$F,'EIA-860'!$B:$B,Capacity!$B6923,'EIA-860'!$J:$J,Capacity!L$6,'EIA-860'!$K:$K,Capacity!$C$3)</f>
        <v>5</v>
      </c>
      <c r="M6923" s="152">
        <f>SUMIFS('EIA-860'!$F:$F,'EIA-860'!$B:$B,Capacity!$B6923,'EIA-860'!$J:$J,Capacity!M$6,'EIA-860'!$K:$K,Capacity!$C$3)</f>
        <v>0</v>
      </c>
      <c r="N6923" s="152">
        <f>SUMIFS('EIA-860'!$F:$F,'EIA-860'!$B:$B,Capacity!$B6923,'EIA-860'!$J:$J,Capacity!N$6,'EIA-860'!$K:$K,Capacity!$C$3)</f>
        <v>0</v>
      </c>
      <c r="O6923" s="152">
        <f>SUMIFS('EIA-860'!$F:$F,'EIA-860'!$B:$B,Capacity!$B6923,'EIA-860'!$J:$J,Capacity!O$6,'EIA-860'!$K:$K,Capacity!$C$3)</f>
        <v>0</v>
      </c>
      <c r="P6923" s="152">
        <f>SUMIFS('EIA-860'!$F:$F,'EIA-860'!$B:$B,Capacity!$B6923,'EIA-860'!$J:$J,Capacity!P$6,'EIA-860'!$K:$K,Capacity!$C$3)</f>
        <v>0</v>
      </c>
      <c r="Q6923" s="152">
        <f>SUMIFS('EIA-860'!$F:$F,'EIA-860'!$B:$B,Capacity!$B6923,'EIA-860'!$J:$J,Capacity!Q$6,'EIA-860'!$K:$K,Capacity!$C$3)</f>
        <v>0</v>
      </c>
    </row>
    <row r="6924" spans="2:17">
      <c r="B6924" s="49">
        <v>59506</v>
      </c>
      <c r="C6924" s="152">
        <f>SUMIFS('EIA-860'!$F:$F,'EIA-860'!$B:$B,Capacity!$B6924,'EIA-860'!$J:$J,Capacity!C$6,'EIA-860'!$K:$K,Capacity!$C$3)</f>
        <v>0</v>
      </c>
      <c r="D6924" s="152">
        <f>SUMIFS('EIA-860'!$F:$F,'EIA-860'!$B:$B,Capacity!$B6924,'EIA-860'!$J:$J,Capacity!D$6,'EIA-860'!$K:$K,Capacity!$C$3)</f>
        <v>0</v>
      </c>
      <c r="E6924" s="152">
        <f>SUMIFS('EIA-860'!$F:$F,'EIA-860'!$B:$B,Capacity!$B6924,'EIA-860'!$J:$J,Capacity!E$6,'EIA-860'!$K:$K,Capacity!$C$3)</f>
        <v>0</v>
      </c>
      <c r="F6924" s="152">
        <f>SUMIFS('EIA-860'!$F:$F,'EIA-860'!$B:$B,Capacity!$B6924,'EIA-860'!$J:$J,Capacity!F$6,'EIA-860'!$K:$K,Capacity!$C$3)</f>
        <v>0</v>
      </c>
      <c r="G6924" s="152">
        <f>SUMIFS('EIA-860'!$F:$F,'EIA-860'!$B:$B,Capacity!$B6924,'EIA-860'!$J:$J,Capacity!G$6,'EIA-860'!$K:$K,Capacity!$C$3)</f>
        <v>0</v>
      </c>
      <c r="H6924" s="152">
        <f>SUMIFS('EIA-860'!$F:$F,'EIA-860'!$B:$B,Capacity!$B6924,'EIA-860'!$J:$J,Capacity!H$6,'EIA-860'!$K:$K,Capacity!$C$3)</f>
        <v>0</v>
      </c>
      <c r="I6924" s="152">
        <f>SUMIFS('EIA-860'!$F:$F,'EIA-860'!$B:$B,Capacity!$B6924,'EIA-860'!$J:$J,Capacity!I$6,'EIA-860'!$K:$K,Capacity!$C$3)</f>
        <v>0</v>
      </c>
      <c r="J6924" s="152">
        <f>SUMIFS('EIA-860'!$F:$F,'EIA-860'!$B:$B,Capacity!$B6924,'EIA-860'!$J:$J,Capacity!J$6,'EIA-860'!$K:$K,Capacity!$C$3)</f>
        <v>0</v>
      </c>
      <c r="K6924" s="152">
        <f>SUMIFS('EIA-860'!$F:$F,'EIA-860'!$B:$B,Capacity!$B6924,'EIA-860'!$J:$J,Capacity!K$6,'EIA-860'!$K:$K,Capacity!$C$3)</f>
        <v>0</v>
      </c>
      <c r="L6924" s="152">
        <f>SUMIFS('EIA-860'!$F:$F,'EIA-860'!$B:$B,Capacity!$B6924,'EIA-860'!$J:$J,Capacity!L$6,'EIA-860'!$K:$K,Capacity!$C$3)</f>
        <v>4</v>
      </c>
      <c r="M6924" s="152">
        <f>SUMIFS('EIA-860'!$F:$F,'EIA-860'!$B:$B,Capacity!$B6924,'EIA-860'!$J:$J,Capacity!M$6,'EIA-860'!$K:$K,Capacity!$C$3)</f>
        <v>0</v>
      </c>
      <c r="N6924" s="152">
        <f>SUMIFS('EIA-860'!$F:$F,'EIA-860'!$B:$B,Capacity!$B6924,'EIA-860'!$J:$J,Capacity!N$6,'EIA-860'!$K:$K,Capacity!$C$3)</f>
        <v>0</v>
      </c>
      <c r="O6924" s="152">
        <f>SUMIFS('EIA-860'!$F:$F,'EIA-860'!$B:$B,Capacity!$B6924,'EIA-860'!$J:$J,Capacity!O$6,'EIA-860'!$K:$K,Capacity!$C$3)</f>
        <v>0</v>
      </c>
      <c r="P6924" s="152">
        <f>SUMIFS('EIA-860'!$F:$F,'EIA-860'!$B:$B,Capacity!$B6924,'EIA-860'!$J:$J,Capacity!P$6,'EIA-860'!$K:$K,Capacity!$C$3)</f>
        <v>0</v>
      </c>
      <c r="Q6924" s="152">
        <f>SUMIFS('EIA-860'!$F:$F,'EIA-860'!$B:$B,Capacity!$B6924,'EIA-860'!$J:$J,Capacity!Q$6,'EIA-860'!$K:$K,Capacity!$C$3)</f>
        <v>0</v>
      </c>
    </row>
    <row r="6925" spans="2:17">
      <c r="B6925" s="49">
        <v>59507</v>
      </c>
      <c r="C6925" s="152">
        <f>SUMIFS('EIA-860'!$F:$F,'EIA-860'!$B:$B,Capacity!$B6925,'EIA-860'!$J:$J,Capacity!C$6,'EIA-860'!$K:$K,Capacity!$C$3)</f>
        <v>0</v>
      </c>
      <c r="D6925" s="152">
        <f>SUMIFS('EIA-860'!$F:$F,'EIA-860'!$B:$B,Capacity!$B6925,'EIA-860'!$J:$J,Capacity!D$6,'EIA-860'!$K:$K,Capacity!$C$3)</f>
        <v>0</v>
      </c>
      <c r="E6925" s="152">
        <f>SUMIFS('EIA-860'!$F:$F,'EIA-860'!$B:$B,Capacity!$B6925,'EIA-860'!$J:$J,Capacity!E$6,'EIA-860'!$K:$K,Capacity!$C$3)</f>
        <v>0</v>
      </c>
      <c r="F6925" s="152">
        <f>SUMIFS('EIA-860'!$F:$F,'EIA-860'!$B:$B,Capacity!$B6925,'EIA-860'!$J:$J,Capacity!F$6,'EIA-860'!$K:$K,Capacity!$C$3)</f>
        <v>0</v>
      </c>
      <c r="G6925" s="152">
        <f>SUMIFS('EIA-860'!$F:$F,'EIA-860'!$B:$B,Capacity!$B6925,'EIA-860'!$J:$J,Capacity!G$6,'EIA-860'!$K:$K,Capacity!$C$3)</f>
        <v>0</v>
      </c>
      <c r="H6925" s="152">
        <f>SUMIFS('EIA-860'!$F:$F,'EIA-860'!$B:$B,Capacity!$B6925,'EIA-860'!$J:$J,Capacity!H$6,'EIA-860'!$K:$K,Capacity!$C$3)</f>
        <v>0</v>
      </c>
      <c r="I6925" s="152">
        <f>SUMIFS('EIA-860'!$F:$F,'EIA-860'!$B:$B,Capacity!$B6925,'EIA-860'!$J:$J,Capacity!I$6,'EIA-860'!$K:$K,Capacity!$C$3)</f>
        <v>0</v>
      </c>
      <c r="J6925" s="152">
        <f>SUMIFS('EIA-860'!$F:$F,'EIA-860'!$B:$B,Capacity!$B6925,'EIA-860'!$J:$J,Capacity!J$6,'EIA-860'!$K:$K,Capacity!$C$3)</f>
        <v>0</v>
      </c>
      <c r="K6925" s="152">
        <f>SUMIFS('EIA-860'!$F:$F,'EIA-860'!$B:$B,Capacity!$B6925,'EIA-860'!$J:$J,Capacity!K$6,'EIA-860'!$K:$K,Capacity!$C$3)</f>
        <v>0</v>
      </c>
      <c r="L6925" s="152">
        <f>SUMIFS('EIA-860'!$F:$F,'EIA-860'!$B:$B,Capacity!$B6925,'EIA-860'!$J:$J,Capacity!L$6,'EIA-860'!$K:$K,Capacity!$C$3)</f>
        <v>3</v>
      </c>
      <c r="M6925" s="152">
        <f>SUMIFS('EIA-860'!$F:$F,'EIA-860'!$B:$B,Capacity!$B6925,'EIA-860'!$J:$J,Capacity!M$6,'EIA-860'!$K:$K,Capacity!$C$3)</f>
        <v>0</v>
      </c>
      <c r="N6925" s="152">
        <f>SUMIFS('EIA-860'!$F:$F,'EIA-860'!$B:$B,Capacity!$B6925,'EIA-860'!$J:$J,Capacity!N$6,'EIA-860'!$K:$K,Capacity!$C$3)</f>
        <v>0</v>
      </c>
      <c r="O6925" s="152">
        <f>SUMIFS('EIA-860'!$F:$F,'EIA-860'!$B:$B,Capacity!$B6925,'EIA-860'!$J:$J,Capacity!O$6,'EIA-860'!$K:$K,Capacity!$C$3)</f>
        <v>0</v>
      </c>
      <c r="P6925" s="152">
        <f>SUMIFS('EIA-860'!$F:$F,'EIA-860'!$B:$B,Capacity!$B6925,'EIA-860'!$J:$J,Capacity!P$6,'EIA-860'!$K:$K,Capacity!$C$3)</f>
        <v>0</v>
      </c>
      <c r="Q6925" s="152">
        <f>SUMIFS('EIA-860'!$F:$F,'EIA-860'!$B:$B,Capacity!$B6925,'EIA-860'!$J:$J,Capacity!Q$6,'EIA-860'!$K:$K,Capacity!$C$3)</f>
        <v>0</v>
      </c>
    </row>
    <row r="6926" spans="2:17">
      <c r="B6926" s="49">
        <v>59508</v>
      </c>
      <c r="C6926" s="152">
        <f>SUMIFS('EIA-860'!$F:$F,'EIA-860'!$B:$B,Capacity!$B6926,'EIA-860'!$J:$J,Capacity!C$6,'EIA-860'!$K:$K,Capacity!$C$3)</f>
        <v>0</v>
      </c>
      <c r="D6926" s="152">
        <f>SUMIFS('EIA-860'!$F:$F,'EIA-860'!$B:$B,Capacity!$B6926,'EIA-860'!$J:$J,Capacity!D$6,'EIA-860'!$K:$K,Capacity!$C$3)</f>
        <v>0</v>
      </c>
      <c r="E6926" s="152">
        <f>SUMIFS('EIA-860'!$F:$F,'EIA-860'!$B:$B,Capacity!$B6926,'EIA-860'!$J:$J,Capacity!E$6,'EIA-860'!$K:$K,Capacity!$C$3)</f>
        <v>0</v>
      </c>
      <c r="F6926" s="152">
        <f>SUMIFS('EIA-860'!$F:$F,'EIA-860'!$B:$B,Capacity!$B6926,'EIA-860'!$J:$J,Capacity!F$6,'EIA-860'!$K:$K,Capacity!$C$3)</f>
        <v>0</v>
      </c>
      <c r="G6926" s="152">
        <f>SUMIFS('EIA-860'!$F:$F,'EIA-860'!$B:$B,Capacity!$B6926,'EIA-860'!$J:$J,Capacity!G$6,'EIA-860'!$K:$K,Capacity!$C$3)</f>
        <v>0</v>
      </c>
      <c r="H6926" s="152">
        <f>SUMIFS('EIA-860'!$F:$F,'EIA-860'!$B:$B,Capacity!$B6926,'EIA-860'!$J:$J,Capacity!H$6,'EIA-860'!$K:$K,Capacity!$C$3)</f>
        <v>0</v>
      </c>
      <c r="I6926" s="152">
        <f>SUMIFS('EIA-860'!$F:$F,'EIA-860'!$B:$B,Capacity!$B6926,'EIA-860'!$J:$J,Capacity!I$6,'EIA-860'!$K:$K,Capacity!$C$3)</f>
        <v>0</v>
      </c>
      <c r="J6926" s="152">
        <f>SUMIFS('EIA-860'!$F:$F,'EIA-860'!$B:$B,Capacity!$B6926,'EIA-860'!$J:$J,Capacity!J$6,'EIA-860'!$K:$K,Capacity!$C$3)</f>
        <v>0</v>
      </c>
      <c r="K6926" s="152">
        <f>SUMIFS('EIA-860'!$F:$F,'EIA-860'!$B:$B,Capacity!$B6926,'EIA-860'!$J:$J,Capacity!K$6,'EIA-860'!$K:$K,Capacity!$C$3)</f>
        <v>0</v>
      </c>
      <c r="L6926" s="152">
        <f>SUMIFS('EIA-860'!$F:$F,'EIA-860'!$B:$B,Capacity!$B6926,'EIA-860'!$J:$J,Capacity!L$6,'EIA-860'!$K:$K,Capacity!$C$3)</f>
        <v>5</v>
      </c>
      <c r="M6926" s="152">
        <f>SUMIFS('EIA-860'!$F:$F,'EIA-860'!$B:$B,Capacity!$B6926,'EIA-860'!$J:$J,Capacity!M$6,'EIA-860'!$K:$K,Capacity!$C$3)</f>
        <v>0</v>
      </c>
      <c r="N6926" s="152">
        <f>SUMIFS('EIA-860'!$F:$F,'EIA-860'!$B:$B,Capacity!$B6926,'EIA-860'!$J:$J,Capacity!N$6,'EIA-860'!$K:$K,Capacity!$C$3)</f>
        <v>0</v>
      </c>
      <c r="O6926" s="152">
        <f>SUMIFS('EIA-860'!$F:$F,'EIA-860'!$B:$B,Capacity!$B6926,'EIA-860'!$J:$J,Capacity!O$6,'EIA-860'!$K:$K,Capacity!$C$3)</f>
        <v>0</v>
      </c>
      <c r="P6926" s="152">
        <f>SUMIFS('EIA-860'!$F:$F,'EIA-860'!$B:$B,Capacity!$B6926,'EIA-860'!$J:$J,Capacity!P$6,'EIA-860'!$K:$K,Capacity!$C$3)</f>
        <v>0</v>
      </c>
      <c r="Q6926" s="152">
        <f>SUMIFS('EIA-860'!$F:$F,'EIA-860'!$B:$B,Capacity!$B6926,'EIA-860'!$J:$J,Capacity!Q$6,'EIA-860'!$K:$K,Capacity!$C$3)</f>
        <v>0</v>
      </c>
    </row>
    <row r="6927" spans="2:17">
      <c r="B6927" s="49">
        <v>59509</v>
      </c>
      <c r="C6927" s="152">
        <f>SUMIFS('EIA-860'!$F:$F,'EIA-860'!$B:$B,Capacity!$B6927,'EIA-860'!$J:$J,Capacity!C$6,'EIA-860'!$K:$K,Capacity!$C$3)</f>
        <v>0</v>
      </c>
      <c r="D6927" s="152">
        <f>SUMIFS('EIA-860'!$F:$F,'EIA-860'!$B:$B,Capacity!$B6927,'EIA-860'!$J:$J,Capacity!D$6,'EIA-860'!$K:$K,Capacity!$C$3)</f>
        <v>0</v>
      </c>
      <c r="E6927" s="152">
        <f>SUMIFS('EIA-860'!$F:$F,'EIA-860'!$B:$B,Capacity!$B6927,'EIA-860'!$J:$J,Capacity!E$6,'EIA-860'!$K:$K,Capacity!$C$3)</f>
        <v>0</v>
      </c>
      <c r="F6927" s="152">
        <f>SUMIFS('EIA-860'!$F:$F,'EIA-860'!$B:$B,Capacity!$B6927,'EIA-860'!$J:$J,Capacity!F$6,'EIA-860'!$K:$K,Capacity!$C$3)</f>
        <v>0</v>
      </c>
      <c r="G6927" s="152">
        <f>SUMIFS('EIA-860'!$F:$F,'EIA-860'!$B:$B,Capacity!$B6927,'EIA-860'!$J:$J,Capacity!G$6,'EIA-860'!$K:$K,Capacity!$C$3)</f>
        <v>0</v>
      </c>
      <c r="H6927" s="152">
        <f>SUMIFS('EIA-860'!$F:$F,'EIA-860'!$B:$B,Capacity!$B6927,'EIA-860'!$J:$J,Capacity!H$6,'EIA-860'!$K:$K,Capacity!$C$3)</f>
        <v>0</v>
      </c>
      <c r="I6927" s="152">
        <f>SUMIFS('EIA-860'!$F:$F,'EIA-860'!$B:$B,Capacity!$B6927,'EIA-860'!$J:$J,Capacity!I$6,'EIA-860'!$K:$K,Capacity!$C$3)</f>
        <v>0</v>
      </c>
      <c r="J6927" s="152">
        <f>SUMIFS('EIA-860'!$F:$F,'EIA-860'!$B:$B,Capacity!$B6927,'EIA-860'!$J:$J,Capacity!J$6,'EIA-860'!$K:$K,Capacity!$C$3)</f>
        <v>0</v>
      </c>
      <c r="K6927" s="152">
        <f>SUMIFS('EIA-860'!$F:$F,'EIA-860'!$B:$B,Capacity!$B6927,'EIA-860'!$J:$J,Capacity!K$6,'EIA-860'!$K:$K,Capacity!$C$3)</f>
        <v>0</v>
      </c>
      <c r="L6927" s="152">
        <f>SUMIFS('EIA-860'!$F:$F,'EIA-860'!$B:$B,Capacity!$B6927,'EIA-860'!$J:$J,Capacity!L$6,'EIA-860'!$K:$K,Capacity!$C$3)</f>
        <v>4</v>
      </c>
      <c r="M6927" s="152">
        <f>SUMIFS('EIA-860'!$F:$F,'EIA-860'!$B:$B,Capacity!$B6927,'EIA-860'!$J:$J,Capacity!M$6,'EIA-860'!$K:$K,Capacity!$C$3)</f>
        <v>0</v>
      </c>
      <c r="N6927" s="152">
        <f>SUMIFS('EIA-860'!$F:$F,'EIA-860'!$B:$B,Capacity!$B6927,'EIA-860'!$J:$J,Capacity!N$6,'EIA-860'!$K:$K,Capacity!$C$3)</f>
        <v>0</v>
      </c>
      <c r="O6927" s="152">
        <f>SUMIFS('EIA-860'!$F:$F,'EIA-860'!$B:$B,Capacity!$B6927,'EIA-860'!$J:$J,Capacity!O$6,'EIA-860'!$K:$K,Capacity!$C$3)</f>
        <v>0</v>
      </c>
      <c r="P6927" s="152">
        <f>SUMIFS('EIA-860'!$F:$F,'EIA-860'!$B:$B,Capacity!$B6927,'EIA-860'!$J:$J,Capacity!P$6,'EIA-860'!$K:$K,Capacity!$C$3)</f>
        <v>0</v>
      </c>
      <c r="Q6927" s="152">
        <f>SUMIFS('EIA-860'!$F:$F,'EIA-860'!$B:$B,Capacity!$B6927,'EIA-860'!$J:$J,Capacity!Q$6,'EIA-860'!$K:$K,Capacity!$C$3)</f>
        <v>0</v>
      </c>
    </row>
    <row r="6928" spans="2:17">
      <c r="B6928" s="49">
        <v>59510</v>
      </c>
      <c r="C6928" s="152">
        <f>SUMIFS('EIA-860'!$F:$F,'EIA-860'!$B:$B,Capacity!$B6928,'EIA-860'!$J:$J,Capacity!C$6,'EIA-860'!$K:$K,Capacity!$C$3)</f>
        <v>0</v>
      </c>
      <c r="D6928" s="152">
        <f>SUMIFS('EIA-860'!$F:$F,'EIA-860'!$B:$B,Capacity!$B6928,'EIA-860'!$J:$J,Capacity!D$6,'EIA-860'!$K:$K,Capacity!$C$3)</f>
        <v>0</v>
      </c>
      <c r="E6928" s="152">
        <f>SUMIFS('EIA-860'!$F:$F,'EIA-860'!$B:$B,Capacity!$B6928,'EIA-860'!$J:$J,Capacity!E$6,'EIA-860'!$K:$K,Capacity!$C$3)</f>
        <v>0</v>
      </c>
      <c r="F6928" s="152">
        <f>SUMIFS('EIA-860'!$F:$F,'EIA-860'!$B:$B,Capacity!$B6928,'EIA-860'!$J:$J,Capacity!F$6,'EIA-860'!$K:$K,Capacity!$C$3)</f>
        <v>0</v>
      </c>
      <c r="G6928" s="152">
        <f>SUMIFS('EIA-860'!$F:$F,'EIA-860'!$B:$B,Capacity!$B6928,'EIA-860'!$J:$J,Capacity!G$6,'EIA-860'!$K:$K,Capacity!$C$3)</f>
        <v>0</v>
      </c>
      <c r="H6928" s="152">
        <f>SUMIFS('EIA-860'!$F:$F,'EIA-860'!$B:$B,Capacity!$B6928,'EIA-860'!$J:$J,Capacity!H$6,'EIA-860'!$K:$K,Capacity!$C$3)</f>
        <v>0</v>
      </c>
      <c r="I6928" s="152">
        <f>SUMIFS('EIA-860'!$F:$F,'EIA-860'!$B:$B,Capacity!$B6928,'EIA-860'!$J:$J,Capacity!I$6,'EIA-860'!$K:$K,Capacity!$C$3)</f>
        <v>0</v>
      </c>
      <c r="J6928" s="152">
        <f>SUMIFS('EIA-860'!$F:$F,'EIA-860'!$B:$B,Capacity!$B6928,'EIA-860'!$J:$J,Capacity!J$6,'EIA-860'!$K:$K,Capacity!$C$3)</f>
        <v>0</v>
      </c>
      <c r="K6928" s="152">
        <f>SUMIFS('EIA-860'!$F:$F,'EIA-860'!$B:$B,Capacity!$B6928,'EIA-860'!$J:$J,Capacity!K$6,'EIA-860'!$K:$K,Capacity!$C$3)</f>
        <v>0</v>
      </c>
      <c r="L6928" s="152">
        <f>SUMIFS('EIA-860'!$F:$F,'EIA-860'!$B:$B,Capacity!$B6928,'EIA-860'!$J:$J,Capacity!L$6,'EIA-860'!$K:$K,Capacity!$C$3)</f>
        <v>5</v>
      </c>
      <c r="M6928" s="152">
        <f>SUMIFS('EIA-860'!$F:$F,'EIA-860'!$B:$B,Capacity!$B6928,'EIA-860'!$J:$J,Capacity!M$6,'EIA-860'!$K:$K,Capacity!$C$3)</f>
        <v>0</v>
      </c>
      <c r="N6928" s="152">
        <f>SUMIFS('EIA-860'!$F:$F,'EIA-860'!$B:$B,Capacity!$B6928,'EIA-860'!$J:$J,Capacity!N$6,'EIA-860'!$K:$K,Capacity!$C$3)</f>
        <v>0</v>
      </c>
      <c r="O6928" s="152">
        <f>SUMIFS('EIA-860'!$F:$F,'EIA-860'!$B:$B,Capacity!$B6928,'EIA-860'!$J:$J,Capacity!O$6,'EIA-860'!$K:$K,Capacity!$C$3)</f>
        <v>0</v>
      </c>
      <c r="P6928" s="152">
        <f>SUMIFS('EIA-860'!$F:$F,'EIA-860'!$B:$B,Capacity!$B6928,'EIA-860'!$J:$J,Capacity!P$6,'EIA-860'!$K:$K,Capacity!$C$3)</f>
        <v>0</v>
      </c>
      <c r="Q6928" s="152">
        <f>SUMIFS('EIA-860'!$F:$F,'EIA-860'!$B:$B,Capacity!$B6928,'EIA-860'!$J:$J,Capacity!Q$6,'EIA-860'!$K:$K,Capacity!$C$3)</f>
        <v>0</v>
      </c>
    </row>
    <row r="6929" spans="2:17">
      <c r="B6929" s="49">
        <v>59511</v>
      </c>
      <c r="C6929" s="152">
        <f>SUMIFS('EIA-860'!$F:$F,'EIA-860'!$B:$B,Capacity!$B6929,'EIA-860'!$J:$J,Capacity!C$6,'EIA-860'!$K:$K,Capacity!$C$3)</f>
        <v>0</v>
      </c>
      <c r="D6929" s="152">
        <f>SUMIFS('EIA-860'!$F:$F,'EIA-860'!$B:$B,Capacity!$B6929,'EIA-860'!$J:$J,Capacity!D$6,'EIA-860'!$K:$K,Capacity!$C$3)</f>
        <v>0</v>
      </c>
      <c r="E6929" s="152">
        <f>SUMIFS('EIA-860'!$F:$F,'EIA-860'!$B:$B,Capacity!$B6929,'EIA-860'!$J:$J,Capacity!E$6,'EIA-860'!$K:$K,Capacity!$C$3)</f>
        <v>0</v>
      </c>
      <c r="F6929" s="152">
        <f>SUMIFS('EIA-860'!$F:$F,'EIA-860'!$B:$B,Capacity!$B6929,'EIA-860'!$J:$J,Capacity!F$6,'EIA-860'!$K:$K,Capacity!$C$3)</f>
        <v>0</v>
      </c>
      <c r="G6929" s="152">
        <f>SUMIFS('EIA-860'!$F:$F,'EIA-860'!$B:$B,Capacity!$B6929,'EIA-860'!$J:$J,Capacity!G$6,'EIA-860'!$K:$K,Capacity!$C$3)</f>
        <v>0</v>
      </c>
      <c r="H6929" s="152">
        <f>SUMIFS('EIA-860'!$F:$F,'EIA-860'!$B:$B,Capacity!$B6929,'EIA-860'!$J:$J,Capacity!H$6,'EIA-860'!$K:$K,Capacity!$C$3)</f>
        <v>0</v>
      </c>
      <c r="I6929" s="152">
        <f>SUMIFS('EIA-860'!$F:$F,'EIA-860'!$B:$B,Capacity!$B6929,'EIA-860'!$J:$J,Capacity!I$6,'EIA-860'!$K:$K,Capacity!$C$3)</f>
        <v>0</v>
      </c>
      <c r="J6929" s="152">
        <f>SUMIFS('EIA-860'!$F:$F,'EIA-860'!$B:$B,Capacity!$B6929,'EIA-860'!$J:$J,Capacity!J$6,'EIA-860'!$K:$K,Capacity!$C$3)</f>
        <v>0</v>
      </c>
      <c r="K6929" s="152">
        <f>SUMIFS('EIA-860'!$F:$F,'EIA-860'!$B:$B,Capacity!$B6929,'EIA-860'!$J:$J,Capacity!K$6,'EIA-860'!$K:$K,Capacity!$C$3)</f>
        <v>0</v>
      </c>
      <c r="L6929" s="152">
        <f>SUMIFS('EIA-860'!$F:$F,'EIA-860'!$B:$B,Capacity!$B6929,'EIA-860'!$J:$J,Capacity!L$6,'EIA-860'!$K:$K,Capacity!$C$3)</f>
        <v>4</v>
      </c>
      <c r="M6929" s="152">
        <f>SUMIFS('EIA-860'!$F:$F,'EIA-860'!$B:$B,Capacity!$B6929,'EIA-860'!$J:$J,Capacity!M$6,'EIA-860'!$K:$K,Capacity!$C$3)</f>
        <v>0</v>
      </c>
      <c r="N6929" s="152">
        <f>SUMIFS('EIA-860'!$F:$F,'EIA-860'!$B:$B,Capacity!$B6929,'EIA-860'!$J:$J,Capacity!N$6,'EIA-860'!$K:$K,Capacity!$C$3)</f>
        <v>0</v>
      </c>
      <c r="O6929" s="152">
        <f>SUMIFS('EIA-860'!$F:$F,'EIA-860'!$B:$B,Capacity!$B6929,'EIA-860'!$J:$J,Capacity!O$6,'EIA-860'!$K:$K,Capacity!$C$3)</f>
        <v>0</v>
      </c>
      <c r="P6929" s="152">
        <f>SUMIFS('EIA-860'!$F:$F,'EIA-860'!$B:$B,Capacity!$B6929,'EIA-860'!$J:$J,Capacity!P$6,'EIA-860'!$K:$K,Capacity!$C$3)</f>
        <v>0</v>
      </c>
      <c r="Q6929" s="152">
        <f>SUMIFS('EIA-860'!$F:$F,'EIA-860'!$B:$B,Capacity!$B6929,'EIA-860'!$J:$J,Capacity!Q$6,'EIA-860'!$K:$K,Capacity!$C$3)</f>
        <v>0</v>
      </c>
    </row>
    <row r="6930" spans="2:17">
      <c r="B6930" s="49">
        <v>59512</v>
      </c>
      <c r="C6930" s="152">
        <f>SUMIFS('EIA-860'!$F:$F,'EIA-860'!$B:$B,Capacity!$B6930,'EIA-860'!$J:$J,Capacity!C$6,'EIA-860'!$K:$K,Capacity!$C$3)</f>
        <v>0</v>
      </c>
      <c r="D6930" s="152">
        <f>SUMIFS('EIA-860'!$F:$F,'EIA-860'!$B:$B,Capacity!$B6930,'EIA-860'!$J:$J,Capacity!D$6,'EIA-860'!$K:$K,Capacity!$C$3)</f>
        <v>0</v>
      </c>
      <c r="E6930" s="152">
        <f>SUMIFS('EIA-860'!$F:$F,'EIA-860'!$B:$B,Capacity!$B6930,'EIA-860'!$J:$J,Capacity!E$6,'EIA-860'!$K:$K,Capacity!$C$3)</f>
        <v>0</v>
      </c>
      <c r="F6930" s="152">
        <f>SUMIFS('EIA-860'!$F:$F,'EIA-860'!$B:$B,Capacity!$B6930,'EIA-860'!$J:$J,Capacity!F$6,'EIA-860'!$K:$K,Capacity!$C$3)</f>
        <v>0</v>
      </c>
      <c r="G6930" s="152">
        <f>SUMIFS('EIA-860'!$F:$F,'EIA-860'!$B:$B,Capacity!$B6930,'EIA-860'!$J:$J,Capacity!G$6,'EIA-860'!$K:$K,Capacity!$C$3)</f>
        <v>0</v>
      </c>
      <c r="H6930" s="152">
        <f>SUMIFS('EIA-860'!$F:$F,'EIA-860'!$B:$B,Capacity!$B6930,'EIA-860'!$J:$J,Capacity!H$6,'EIA-860'!$K:$K,Capacity!$C$3)</f>
        <v>0</v>
      </c>
      <c r="I6930" s="152">
        <f>SUMIFS('EIA-860'!$F:$F,'EIA-860'!$B:$B,Capacity!$B6930,'EIA-860'!$J:$J,Capacity!I$6,'EIA-860'!$K:$K,Capacity!$C$3)</f>
        <v>0</v>
      </c>
      <c r="J6930" s="152">
        <f>SUMIFS('EIA-860'!$F:$F,'EIA-860'!$B:$B,Capacity!$B6930,'EIA-860'!$J:$J,Capacity!J$6,'EIA-860'!$K:$K,Capacity!$C$3)</f>
        <v>0</v>
      </c>
      <c r="K6930" s="152">
        <f>SUMIFS('EIA-860'!$F:$F,'EIA-860'!$B:$B,Capacity!$B6930,'EIA-860'!$J:$J,Capacity!K$6,'EIA-860'!$K:$K,Capacity!$C$3)</f>
        <v>0</v>
      </c>
      <c r="L6930" s="152">
        <f>SUMIFS('EIA-860'!$F:$F,'EIA-860'!$B:$B,Capacity!$B6930,'EIA-860'!$J:$J,Capacity!L$6,'EIA-860'!$K:$K,Capacity!$C$3)</f>
        <v>4</v>
      </c>
      <c r="M6930" s="152">
        <f>SUMIFS('EIA-860'!$F:$F,'EIA-860'!$B:$B,Capacity!$B6930,'EIA-860'!$J:$J,Capacity!M$6,'EIA-860'!$K:$K,Capacity!$C$3)</f>
        <v>0</v>
      </c>
      <c r="N6930" s="152">
        <f>SUMIFS('EIA-860'!$F:$F,'EIA-860'!$B:$B,Capacity!$B6930,'EIA-860'!$J:$J,Capacity!N$6,'EIA-860'!$K:$K,Capacity!$C$3)</f>
        <v>0</v>
      </c>
      <c r="O6930" s="152">
        <f>SUMIFS('EIA-860'!$F:$F,'EIA-860'!$B:$B,Capacity!$B6930,'EIA-860'!$J:$J,Capacity!O$6,'EIA-860'!$K:$K,Capacity!$C$3)</f>
        <v>0</v>
      </c>
      <c r="P6930" s="152">
        <f>SUMIFS('EIA-860'!$F:$F,'EIA-860'!$B:$B,Capacity!$B6930,'EIA-860'!$J:$J,Capacity!P$6,'EIA-860'!$K:$K,Capacity!$C$3)</f>
        <v>0</v>
      </c>
      <c r="Q6930" s="152">
        <f>SUMIFS('EIA-860'!$F:$F,'EIA-860'!$B:$B,Capacity!$B6930,'EIA-860'!$J:$J,Capacity!Q$6,'EIA-860'!$K:$K,Capacity!$C$3)</f>
        <v>0</v>
      </c>
    </row>
    <row r="6931" spans="2:17">
      <c r="B6931" s="49">
        <v>59513</v>
      </c>
      <c r="C6931" s="152">
        <f>SUMIFS('EIA-860'!$F:$F,'EIA-860'!$B:$B,Capacity!$B6931,'EIA-860'!$J:$J,Capacity!C$6,'EIA-860'!$K:$K,Capacity!$C$3)</f>
        <v>0</v>
      </c>
      <c r="D6931" s="152">
        <f>SUMIFS('EIA-860'!$F:$F,'EIA-860'!$B:$B,Capacity!$B6931,'EIA-860'!$J:$J,Capacity!D$6,'EIA-860'!$K:$K,Capacity!$C$3)</f>
        <v>0</v>
      </c>
      <c r="E6931" s="152">
        <f>SUMIFS('EIA-860'!$F:$F,'EIA-860'!$B:$B,Capacity!$B6931,'EIA-860'!$J:$J,Capacity!E$6,'EIA-860'!$K:$K,Capacity!$C$3)</f>
        <v>0</v>
      </c>
      <c r="F6931" s="152">
        <f>SUMIFS('EIA-860'!$F:$F,'EIA-860'!$B:$B,Capacity!$B6931,'EIA-860'!$J:$J,Capacity!F$6,'EIA-860'!$K:$K,Capacity!$C$3)</f>
        <v>0</v>
      </c>
      <c r="G6931" s="152">
        <f>SUMIFS('EIA-860'!$F:$F,'EIA-860'!$B:$B,Capacity!$B6931,'EIA-860'!$J:$J,Capacity!G$6,'EIA-860'!$K:$K,Capacity!$C$3)</f>
        <v>0</v>
      </c>
      <c r="H6931" s="152">
        <f>SUMIFS('EIA-860'!$F:$F,'EIA-860'!$B:$B,Capacity!$B6931,'EIA-860'!$J:$J,Capacity!H$6,'EIA-860'!$K:$K,Capacity!$C$3)</f>
        <v>0</v>
      </c>
      <c r="I6931" s="152">
        <f>SUMIFS('EIA-860'!$F:$F,'EIA-860'!$B:$B,Capacity!$B6931,'EIA-860'!$J:$J,Capacity!I$6,'EIA-860'!$K:$K,Capacity!$C$3)</f>
        <v>0</v>
      </c>
      <c r="J6931" s="152">
        <f>SUMIFS('EIA-860'!$F:$F,'EIA-860'!$B:$B,Capacity!$B6931,'EIA-860'!$J:$J,Capacity!J$6,'EIA-860'!$K:$K,Capacity!$C$3)</f>
        <v>0</v>
      </c>
      <c r="K6931" s="152">
        <f>SUMIFS('EIA-860'!$F:$F,'EIA-860'!$B:$B,Capacity!$B6931,'EIA-860'!$J:$J,Capacity!K$6,'EIA-860'!$K:$K,Capacity!$C$3)</f>
        <v>0</v>
      </c>
      <c r="L6931" s="152">
        <f>SUMIFS('EIA-860'!$F:$F,'EIA-860'!$B:$B,Capacity!$B6931,'EIA-860'!$J:$J,Capacity!L$6,'EIA-860'!$K:$K,Capacity!$C$3)</f>
        <v>20</v>
      </c>
      <c r="M6931" s="152">
        <f>SUMIFS('EIA-860'!$F:$F,'EIA-860'!$B:$B,Capacity!$B6931,'EIA-860'!$J:$J,Capacity!M$6,'EIA-860'!$K:$K,Capacity!$C$3)</f>
        <v>0</v>
      </c>
      <c r="N6931" s="152">
        <f>SUMIFS('EIA-860'!$F:$F,'EIA-860'!$B:$B,Capacity!$B6931,'EIA-860'!$J:$J,Capacity!N$6,'EIA-860'!$K:$K,Capacity!$C$3)</f>
        <v>0</v>
      </c>
      <c r="O6931" s="152">
        <f>SUMIFS('EIA-860'!$F:$F,'EIA-860'!$B:$B,Capacity!$B6931,'EIA-860'!$J:$J,Capacity!O$6,'EIA-860'!$K:$K,Capacity!$C$3)</f>
        <v>0</v>
      </c>
      <c r="P6931" s="152">
        <f>SUMIFS('EIA-860'!$F:$F,'EIA-860'!$B:$B,Capacity!$B6931,'EIA-860'!$J:$J,Capacity!P$6,'EIA-860'!$K:$K,Capacity!$C$3)</f>
        <v>0</v>
      </c>
      <c r="Q6931" s="152">
        <f>SUMIFS('EIA-860'!$F:$F,'EIA-860'!$B:$B,Capacity!$B6931,'EIA-860'!$J:$J,Capacity!Q$6,'EIA-860'!$K:$K,Capacity!$C$3)</f>
        <v>0</v>
      </c>
    </row>
    <row r="6932" spans="2:17">
      <c r="B6932" s="49">
        <v>59514</v>
      </c>
      <c r="C6932" s="152">
        <f>SUMIFS('EIA-860'!$F:$F,'EIA-860'!$B:$B,Capacity!$B6932,'EIA-860'!$J:$J,Capacity!C$6,'EIA-860'!$K:$K,Capacity!$C$3)</f>
        <v>0</v>
      </c>
      <c r="D6932" s="152">
        <f>SUMIFS('EIA-860'!$F:$F,'EIA-860'!$B:$B,Capacity!$B6932,'EIA-860'!$J:$J,Capacity!D$6,'EIA-860'!$K:$K,Capacity!$C$3)</f>
        <v>0</v>
      </c>
      <c r="E6932" s="152">
        <f>SUMIFS('EIA-860'!$F:$F,'EIA-860'!$B:$B,Capacity!$B6932,'EIA-860'!$J:$J,Capacity!E$6,'EIA-860'!$K:$K,Capacity!$C$3)</f>
        <v>0</v>
      </c>
      <c r="F6932" s="152">
        <f>SUMIFS('EIA-860'!$F:$F,'EIA-860'!$B:$B,Capacity!$B6932,'EIA-860'!$J:$J,Capacity!F$6,'EIA-860'!$K:$K,Capacity!$C$3)</f>
        <v>0</v>
      </c>
      <c r="G6932" s="152">
        <f>SUMIFS('EIA-860'!$F:$F,'EIA-860'!$B:$B,Capacity!$B6932,'EIA-860'!$J:$J,Capacity!G$6,'EIA-860'!$K:$K,Capacity!$C$3)</f>
        <v>0</v>
      </c>
      <c r="H6932" s="152">
        <f>SUMIFS('EIA-860'!$F:$F,'EIA-860'!$B:$B,Capacity!$B6932,'EIA-860'!$J:$J,Capacity!H$6,'EIA-860'!$K:$K,Capacity!$C$3)</f>
        <v>0</v>
      </c>
      <c r="I6932" s="152">
        <f>SUMIFS('EIA-860'!$F:$F,'EIA-860'!$B:$B,Capacity!$B6932,'EIA-860'!$J:$J,Capacity!I$6,'EIA-860'!$K:$K,Capacity!$C$3)</f>
        <v>0</v>
      </c>
      <c r="J6932" s="152">
        <f>SUMIFS('EIA-860'!$F:$F,'EIA-860'!$B:$B,Capacity!$B6932,'EIA-860'!$J:$J,Capacity!J$6,'EIA-860'!$K:$K,Capacity!$C$3)</f>
        <v>0</v>
      </c>
      <c r="K6932" s="152">
        <f>SUMIFS('EIA-860'!$F:$F,'EIA-860'!$B:$B,Capacity!$B6932,'EIA-860'!$J:$J,Capacity!K$6,'EIA-860'!$K:$K,Capacity!$C$3)</f>
        <v>0</v>
      </c>
      <c r="L6932" s="152">
        <f>SUMIFS('EIA-860'!$F:$F,'EIA-860'!$B:$B,Capacity!$B6932,'EIA-860'!$J:$J,Capacity!L$6,'EIA-860'!$K:$K,Capacity!$C$3)</f>
        <v>5</v>
      </c>
      <c r="M6932" s="152">
        <f>SUMIFS('EIA-860'!$F:$F,'EIA-860'!$B:$B,Capacity!$B6932,'EIA-860'!$J:$J,Capacity!M$6,'EIA-860'!$K:$K,Capacity!$C$3)</f>
        <v>0</v>
      </c>
      <c r="N6932" s="152">
        <f>SUMIFS('EIA-860'!$F:$F,'EIA-860'!$B:$B,Capacity!$B6932,'EIA-860'!$J:$J,Capacity!N$6,'EIA-860'!$K:$K,Capacity!$C$3)</f>
        <v>0</v>
      </c>
      <c r="O6932" s="152">
        <f>SUMIFS('EIA-860'!$F:$F,'EIA-860'!$B:$B,Capacity!$B6932,'EIA-860'!$J:$J,Capacity!O$6,'EIA-860'!$K:$K,Capacity!$C$3)</f>
        <v>0</v>
      </c>
      <c r="P6932" s="152">
        <f>SUMIFS('EIA-860'!$F:$F,'EIA-860'!$B:$B,Capacity!$B6932,'EIA-860'!$J:$J,Capacity!P$6,'EIA-860'!$K:$K,Capacity!$C$3)</f>
        <v>0</v>
      </c>
      <c r="Q6932" s="152">
        <f>SUMIFS('EIA-860'!$F:$F,'EIA-860'!$B:$B,Capacity!$B6932,'EIA-860'!$J:$J,Capacity!Q$6,'EIA-860'!$K:$K,Capacity!$C$3)</f>
        <v>0</v>
      </c>
    </row>
    <row r="6933" spans="2:17">
      <c r="B6933" s="49">
        <v>59515</v>
      </c>
      <c r="C6933" s="152">
        <f>SUMIFS('EIA-860'!$F:$F,'EIA-860'!$B:$B,Capacity!$B6933,'EIA-860'!$J:$J,Capacity!C$6,'EIA-860'!$K:$K,Capacity!$C$3)</f>
        <v>0</v>
      </c>
      <c r="D6933" s="152">
        <f>SUMIFS('EIA-860'!$F:$F,'EIA-860'!$B:$B,Capacity!$B6933,'EIA-860'!$J:$J,Capacity!D$6,'EIA-860'!$K:$K,Capacity!$C$3)</f>
        <v>0</v>
      </c>
      <c r="E6933" s="152">
        <f>SUMIFS('EIA-860'!$F:$F,'EIA-860'!$B:$B,Capacity!$B6933,'EIA-860'!$J:$J,Capacity!E$6,'EIA-860'!$K:$K,Capacity!$C$3)</f>
        <v>0</v>
      </c>
      <c r="F6933" s="152">
        <f>SUMIFS('EIA-860'!$F:$F,'EIA-860'!$B:$B,Capacity!$B6933,'EIA-860'!$J:$J,Capacity!F$6,'EIA-860'!$K:$K,Capacity!$C$3)</f>
        <v>0</v>
      </c>
      <c r="G6933" s="152">
        <f>SUMIFS('EIA-860'!$F:$F,'EIA-860'!$B:$B,Capacity!$B6933,'EIA-860'!$J:$J,Capacity!G$6,'EIA-860'!$K:$K,Capacity!$C$3)</f>
        <v>0</v>
      </c>
      <c r="H6933" s="152">
        <f>SUMIFS('EIA-860'!$F:$F,'EIA-860'!$B:$B,Capacity!$B6933,'EIA-860'!$J:$J,Capacity!H$6,'EIA-860'!$K:$K,Capacity!$C$3)</f>
        <v>0</v>
      </c>
      <c r="I6933" s="152">
        <f>SUMIFS('EIA-860'!$F:$F,'EIA-860'!$B:$B,Capacity!$B6933,'EIA-860'!$J:$J,Capacity!I$6,'EIA-860'!$K:$K,Capacity!$C$3)</f>
        <v>0</v>
      </c>
      <c r="J6933" s="152">
        <f>SUMIFS('EIA-860'!$F:$F,'EIA-860'!$B:$B,Capacity!$B6933,'EIA-860'!$J:$J,Capacity!J$6,'EIA-860'!$K:$K,Capacity!$C$3)</f>
        <v>0</v>
      </c>
      <c r="K6933" s="152">
        <f>SUMIFS('EIA-860'!$F:$F,'EIA-860'!$B:$B,Capacity!$B6933,'EIA-860'!$J:$J,Capacity!K$6,'EIA-860'!$K:$K,Capacity!$C$3)</f>
        <v>0</v>
      </c>
      <c r="L6933" s="152">
        <f>SUMIFS('EIA-860'!$F:$F,'EIA-860'!$B:$B,Capacity!$B6933,'EIA-860'!$J:$J,Capacity!L$6,'EIA-860'!$K:$K,Capacity!$C$3)</f>
        <v>5</v>
      </c>
      <c r="M6933" s="152">
        <f>SUMIFS('EIA-860'!$F:$F,'EIA-860'!$B:$B,Capacity!$B6933,'EIA-860'!$J:$J,Capacity!M$6,'EIA-860'!$K:$K,Capacity!$C$3)</f>
        <v>0</v>
      </c>
      <c r="N6933" s="152">
        <f>SUMIFS('EIA-860'!$F:$F,'EIA-860'!$B:$B,Capacity!$B6933,'EIA-860'!$J:$J,Capacity!N$6,'EIA-860'!$K:$K,Capacity!$C$3)</f>
        <v>0</v>
      </c>
      <c r="O6933" s="152">
        <f>SUMIFS('EIA-860'!$F:$F,'EIA-860'!$B:$B,Capacity!$B6933,'EIA-860'!$J:$J,Capacity!O$6,'EIA-860'!$K:$K,Capacity!$C$3)</f>
        <v>0</v>
      </c>
      <c r="P6933" s="152">
        <f>SUMIFS('EIA-860'!$F:$F,'EIA-860'!$B:$B,Capacity!$B6933,'EIA-860'!$J:$J,Capacity!P$6,'EIA-860'!$K:$K,Capacity!$C$3)</f>
        <v>0</v>
      </c>
      <c r="Q6933" s="152">
        <f>SUMIFS('EIA-860'!$F:$F,'EIA-860'!$B:$B,Capacity!$B6933,'EIA-860'!$J:$J,Capacity!Q$6,'EIA-860'!$K:$K,Capacity!$C$3)</f>
        <v>0</v>
      </c>
    </row>
    <row r="6934" spans="2:17">
      <c r="B6934" s="49">
        <v>59516</v>
      </c>
      <c r="C6934" s="152">
        <f>SUMIFS('EIA-860'!$F:$F,'EIA-860'!$B:$B,Capacity!$B6934,'EIA-860'!$J:$J,Capacity!C$6,'EIA-860'!$K:$K,Capacity!$C$3)</f>
        <v>0</v>
      </c>
      <c r="D6934" s="152">
        <f>SUMIFS('EIA-860'!$F:$F,'EIA-860'!$B:$B,Capacity!$B6934,'EIA-860'!$J:$J,Capacity!D$6,'EIA-860'!$K:$K,Capacity!$C$3)</f>
        <v>0</v>
      </c>
      <c r="E6934" s="152">
        <f>SUMIFS('EIA-860'!$F:$F,'EIA-860'!$B:$B,Capacity!$B6934,'EIA-860'!$J:$J,Capacity!E$6,'EIA-860'!$K:$K,Capacity!$C$3)</f>
        <v>0</v>
      </c>
      <c r="F6934" s="152">
        <f>SUMIFS('EIA-860'!$F:$F,'EIA-860'!$B:$B,Capacity!$B6934,'EIA-860'!$J:$J,Capacity!F$6,'EIA-860'!$K:$K,Capacity!$C$3)</f>
        <v>0</v>
      </c>
      <c r="G6934" s="152">
        <f>SUMIFS('EIA-860'!$F:$F,'EIA-860'!$B:$B,Capacity!$B6934,'EIA-860'!$J:$J,Capacity!G$6,'EIA-860'!$K:$K,Capacity!$C$3)</f>
        <v>0</v>
      </c>
      <c r="H6934" s="152">
        <f>SUMIFS('EIA-860'!$F:$F,'EIA-860'!$B:$B,Capacity!$B6934,'EIA-860'!$J:$J,Capacity!H$6,'EIA-860'!$K:$K,Capacity!$C$3)</f>
        <v>0</v>
      </c>
      <c r="I6934" s="152">
        <f>SUMIFS('EIA-860'!$F:$F,'EIA-860'!$B:$B,Capacity!$B6934,'EIA-860'!$J:$J,Capacity!I$6,'EIA-860'!$K:$K,Capacity!$C$3)</f>
        <v>0</v>
      </c>
      <c r="J6934" s="152">
        <f>SUMIFS('EIA-860'!$F:$F,'EIA-860'!$B:$B,Capacity!$B6934,'EIA-860'!$J:$J,Capacity!J$6,'EIA-860'!$K:$K,Capacity!$C$3)</f>
        <v>0</v>
      </c>
      <c r="K6934" s="152">
        <f>SUMIFS('EIA-860'!$F:$F,'EIA-860'!$B:$B,Capacity!$B6934,'EIA-860'!$J:$J,Capacity!K$6,'EIA-860'!$K:$K,Capacity!$C$3)</f>
        <v>0</v>
      </c>
      <c r="L6934" s="152">
        <f>SUMIFS('EIA-860'!$F:$F,'EIA-860'!$B:$B,Capacity!$B6934,'EIA-860'!$J:$J,Capacity!L$6,'EIA-860'!$K:$K,Capacity!$C$3)</f>
        <v>16</v>
      </c>
      <c r="M6934" s="152">
        <f>SUMIFS('EIA-860'!$F:$F,'EIA-860'!$B:$B,Capacity!$B6934,'EIA-860'!$J:$J,Capacity!M$6,'EIA-860'!$K:$K,Capacity!$C$3)</f>
        <v>0</v>
      </c>
      <c r="N6934" s="152">
        <f>SUMIFS('EIA-860'!$F:$F,'EIA-860'!$B:$B,Capacity!$B6934,'EIA-860'!$J:$J,Capacity!N$6,'EIA-860'!$K:$K,Capacity!$C$3)</f>
        <v>0</v>
      </c>
      <c r="O6934" s="152">
        <f>SUMIFS('EIA-860'!$F:$F,'EIA-860'!$B:$B,Capacity!$B6934,'EIA-860'!$J:$J,Capacity!O$6,'EIA-860'!$K:$K,Capacity!$C$3)</f>
        <v>0</v>
      </c>
      <c r="P6934" s="152">
        <f>SUMIFS('EIA-860'!$F:$F,'EIA-860'!$B:$B,Capacity!$B6934,'EIA-860'!$J:$J,Capacity!P$6,'EIA-860'!$K:$K,Capacity!$C$3)</f>
        <v>0</v>
      </c>
      <c r="Q6934" s="152">
        <f>SUMIFS('EIA-860'!$F:$F,'EIA-860'!$B:$B,Capacity!$B6934,'EIA-860'!$J:$J,Capacity!Q$6,'EIA-860'!$K:$K,Capacity!$C$3)</f>
        <v>0</v>
      </c>
    </row>
    <row r="6935" spans="2:17">
      <c r="B6935" s="49">
        <v>59517</v>
      </c>
      <c r="C6935" s="152">
        <f>SUMIFS('EIA-860'!$F:$F,'EIA-860'!$B:$B,Capacity!$B6935,'EIA-860'!$J:$J,Capacity!C$6,'EIA-860'!$K:$K,Capacity!$C$3)</f>
        <v>0</v>
      </c>
      <c r="D6935" s="152">
        <f>SUMIFS('EIA-860'!$F:$F,'EIA-860'!$B:$B,Capacity!$B6935,'EIA-860'!$J:$J,Capacity!D$6,'EIA-860'!$K:$K,Capacity!$C$3)</f>
        <v>0</v>
      </c>
      <c r="E6935" s="152">
        <f>SUMIFS('EIA-860'!$F:$F,'EIA-860'!$B:$B,Capacity!$B6935,'EIA-860'!$J:$J,Capacity!E$6,'EIA-860'!$K:$K,Capacity!$C$3)</f>
        <v>0</v>
      </c>
      <c r="F6935" s="152">
        <f>SUMIFS('EIA-860'!$F:$F,'EIA-860'!$B:$B,Capacity!$B6935,'EIA-860'!$J:$J,Capacity!F$6,'EIA-860'!$K:$K,Capacity!$C$3)</f>
        <v>0</v>
      </c>
      <c r="G6935" s="152">
        <f>SUMIFS('EIA-860'!$F:$F,'EIA-860'!$B:$B,Capacity!$B6935,'EIA-860'!$J:$J,Capacity!G$6,'EIA-860'!$K:$K,Capacity!$C$3)</f>
        <v>0</v>
      </c>
      <c r="H6935" s="152">
        <f>SUMIFS('EIA-860'!$F:$F,'EIA-860'!$B:$B,Capacity!$B6935,'EIA-860'!$J:$J,Capacity!H$6,'EIA-860'!$K:$K,Capacity!$C$3)</f>
        <v>0</v>
      </c>
      <c r="I6935" s="152">
        <f>SUMIFS('EIA-860'!$F:$F,'EIA-860'!$B:$B,Capacity!$B6935,'EIA-860'!$J:$J,Capacity!I$6,'EIA-860'!$K:$K,Capacity!$C$3)</f>
        <v>0</v>
      </c>
      <c r="J6935" s="152">
        <f>SUMIFS('EIA-860'!$F:$F,'EIA-860'!$B:$B,Capacity!$B6935,'EIA-860'!$J:$J,Capacity!J$6,'EIA-860'!$K:$K,Capacity!$C$3)</f>
        <v>0</v>
      </c>
      <c r="K6935" s="152">
        <f>SUMIFS('EIA-860'!$F:$F,'EIA-860'!$B:$B,Capacity!$B6935,'EIA-860'!$J:$J,Capacity!K$6,'EIA-860'!$K:$K,Capacity!$C$3)</f>
        <v>0</v>
      </c>
      <c r="L6935" s="152">
        <f>SUMIFS('EIA-860'!$F:$F,'EIA-860'!$B:$B,Capacity!$B6935,'EIA-860'!$J:$J,Capacity!L$6,'EIA-860'!$K:$K,Capacity!$C$3)</f>
        <v>5</v>
      </c>
      <c r="M6935" s="152">
        <f>SUMIFS('EIA-860'!$F:$F,'EIA-860'!$B:$B,Capacity!$B6935,'EIA-860'!$J:$J,Capacity!M$6,'EIA-860'!$K:$K,Capacity!$C$3)</f>
        <v>0</v>
      </c>
      <c r="N6935" s="152">
        <f>SUMIFS('EIA-860'!$F:$F,'EIA-860'!$B:$B,Capacity!$B6935,'EIA-860'!$J:$J,Capacity!N$6,'EIA-860'!$K:$K,Capacity!$C$3)</f>
        <v>0</v>
      </c>
      <c r="O6935" s="152">
        <f>SUMIFS('EIA-860'!$F:$F,'EIA-860'!$B:$B,Capacity!$B6935,'EIA-860'!$J:$J,Capacity!O$6,'EIA-860'!$K:$K,Capacity!$C$3)</f>
        <v>0</v>
      </c>
      <c r="P6935" s="152">
        <f>SUMIFS('EIA-860'!$F:$F,'EIA-860'!$B:$B,Capacity!$B6935,'EIA-860'!$J:$J,Capacity!P$6,'EIA-860'!$K:$K,Capacity!$C$3)</f>
        <v>0</v>
      </c>
      <c r="Q6935" s="152">
        <f>SUMIFS('EIA-860'!$F:$F,'EIA-860'!$B:$B,Capacity!$B6935,'EIA-860'!$J:$J,Capacity!Q$6,'EIA-860'!$K:$K,Capacity!$C$3)</f>
        <v>0</v>
      </c>
    </row>
    <row r="6936" spans="2:17">
      <c r="B6936" s="49">
        <v>59519</v>
      </c>
      <c r="C6936" s="152">
        <f>SUMIFS('EIA-860'!$F:$F,'EIA-860'!$B:$B,Capacity!$B6936,'EIA-860'!$J:$J,Capacity!C$6,'EIA-860'!$K:$K,Capacity!$C$3)</f>
        <v>0</v>
      </c>
      <c r="D6936" s="152">
        <f>SUMIFS('EIA-860'!$F:$F,'EIA-860'!$B:$B,Capacity!$B6936,'EIA-860'!$J:$J,Capacity!D$6,'EIA-860'!$K:$K,Capacity!$C$3)</f>
        <v>0</v>
      </c>
      <c r="E6936" s="152">
        <f>SUMIFS('EIA-860'!$F:$F,'EIA-860'!$B:$B,Capacity!$B6936,'EIA-860'!$J:$J,Capacity!E$6,'EIA-860'!$K:$K,Capacity!$C$3)</f>
        <v>0</v>
      </c>
      <c r="F6936" s="152">
        <f>SUMIFS('EIA-860'!$F:$F,'EIA-860'!$B:$B,Capacity!$B6936,'EIA-860'!$J:$J,Capacity!F$6,'EIA-860'!$K:$K,Capacity!$C$3)</f>
        <v>0</v>
      </c>
      <c r="G6936" s="152">
        <f>SUMIFS('EIA-860'!$F:$F,'EIA-860'!$B:$B,Capacity!$B6936,'EIA-860'!$J:$J,Capacity!G$6,'EIA-860'!$K:$K,Capacity!$C$3)</f>
        <v>0</v>
      </c>
      <c r="H6936" s="152">
        <f>SUMIFS('EIA-860'!$F:$F,'EIA-860'!$B:$B,Capacity!$B6936,'EIA-860'!$J:$J,Capacity!H$6,'EIA-860'!$K:$K,Capacity!$C$3)</f>
        <v>0</v>
      </c>
      <c r="I6936" s="152">
        <f>SUMIFS('EIA-860'!$F:$F,'EIA-860'!$B:$B,Capacity!$B6936,'EIA-860'!$J:$J,Capacity!I$6,'EIA-860'!$K:$K,Capacity!$C$3)</f>
        <v>0</v>
      </c>
      <c r="J6936" s="152">
        <f>SUMIFS('EIA-860'!$F:$F,'EIA-860'!$B:$B,Capacity!$B6936,'EIA-860'!$J:$J,Capacity!J$6,'EIA-860'!$K:$K,Capacity!$C$3)</f>
        <v>0</v>
      </c>
      <c r="K6936" s="152">
        <f>SUMIFS('EIA-860'!$F:$F,'EIA-860'!$B:$B,Capacity!$B6936,'EIA-860'!$J:$J,Capacity!K$6,'EIA-860'!$K:$K,Capacity!$C$3)</f>
        <v>0</v>
      </c>
      <c r="L6936" s="152">
        <f>SUMIFS('EIA-860'!$F:$F,'EIA-860'!$B:$B,Capacity!$B6936,'EIA-860'!$J:$J,Capacity!L$6,'EIA-860'!$K:$K,Capacity!$C$3)</f>
        <v>3.5</v>
      </c>
      <c r="M6936" s="152">
        <f>SUMIFS('EIA-860'!$F:$F,'EIA-860'!$B:$B,Capacity!$B6936,'EIA-860'!$J:$J,Capacity!M$6,'EIA-860'!$K:$K,Capacity!$C$3)</f>
        <v>0</v>
      </c>
      <c r="N6936" s="152">
        <f>SUMIFS('EIA-860'!$F:$F,'EIA-860'!$B:$B,Capacity!$B6936,'EIA-860'!$J:$J,Capacity!N$6,'EIA-860'!$K:$K,Capacity!$C$3)</f>
        <v>0</v>
      </c>
      <c r="O6936" s="152">
        <f>SUMIFS('EIA-860'!$F:$F,'EIA-860'!$B:$B,Capacity!$B6936,'EIA-860'!$J:$J,Capacity!O$6,'EIA-860'!$K:$K,Capacity!$C$3)</f>
        <v>0</v>
      </c>
      <c r="P6936" s="152">
        <f>SUMIFS('EIA-860'!$F:$F,'EIA-860'!$B:$B,Capacity!$B6936,'EIA-860'!$J:$J,Capacity!P$6,'EIA-860'!$K:$K,Capacity!$C$3)</f>
        <v>0</v>
      </c>
      <c r="Q6936" s="152">
        <f>SUMIFS('EIA-860'!$F:$F,'EIA-860'!$B:$B,Capacity!$B6936,'EIA-860'!$J:$J,Capacity!Q$6,'EIA-860'!$K:$K,Capacity!$C$3)</f>
        <v>0</v>
      </c>
    </row>
    <row r="6937" spans="2:17">
      <c r="B6937" s="49">
        <v>59520</v>
      </c>
      <c r="C6937" s="152">
        <f>SUMIFS('EIA-860'!$F:$F,'EIA-860'!$B:$B,Capacity!$B6937,'EIA-860'!$J:$J,Capacity!C$6,'EIA-860'!$K:$K,Capacity!$C$3)</f>
        <v>0</v>
      </c>
      <c r="D6937" s="152">
        <f>SUMIFS('EIA-860'!$F:$F,'EIA-860'!$B:$B,Capacity!$B6937,'EIA-860'!$J:$J,Capacity!D$6,'EIA-860'!$K:$K,Capacity!$C$3)</f>
        <v>0</v>
      </c>
      <c r="E6937" s="152">
        <f>SUMIFS('EIA-860'!$F:$F,'EIA-860'!$B:$B,Capacity!$B6937,'EIA-860'!$J:$J,Capacity!E$6,'EIA-860'!$K:$K,Capacity!$C$3)</f>
        <v>0</v>
      </c>
      <c r="F6937" s="152">
        <f>SUMIFS('EIA-860'!$F:$F,'EIA-860'!$B:$B,Capacity!$B6937,'EIA-860'!$J:$J,Capacity!F$6,'EIA-860'!$K:$K,Capacity!$C$3)</f>
        <v>0</v>
      </c>
      <c r="G6937" s="152">
        <f>SUMIFS('EIA-860'!$F:$F,'EIA-860'!$B:$B,Capacity!$B6937,'EIA-860'!$J:$J,Capacity!G$6,'EIA-860'!$K:$K,Capacity!$C$3)</f>
        <v>0</v>
      </c>
      <c r="H6937" s="152">
        <f>SUMIFS('EIA-860'!$F:$F,'EIA-860'!$B:$B,Capacity!$B6937,'EIA-860'!$J:$J,Capacity!H$6,'EIA-860'!$K:$K,Capacity!$C$3)</f>
        <v>0</v>
      </c>
      <c r="I6937" s="152">
        <f>SUMIFS('EIA-860'!$F:$F,'EIA-860'!$B:$B,Capacity!$B6937,'EIA-860'!$J:$J,Capacity!I$6,'EIA-860'!$K:$K,Capacity!$C$3)</f>
        <v>0</v>
      </c>
      <c r="J6937" s="152">
        <f>SUMIFS('EIA-860'!$F:$F,'EIA-860'!$B:$B,Capacity!$B6937,'EIA-860'!$J:$J,Capacity!J$6,'EIA-860'!$K:$K,Capacity!$C$3)</f>
        <v>0</v>
      </c>
      <c r="K6937" s="152">
        <f>SUMIFS('EIA-860'!$F:$F,'EIA-860'!$B:$B,Capacity!$B6937,'EIA-860'!$J:$J,Capacity!K$6,'EIA-860'!$K:$K,Capacity!$C$3)</f>
        <v>0</v>
      </c>
      <c r="L6937" s="152">
        <f>SUMIFS('EIA-860'!$F:$F,'EIA-860'!$B:$B,Capacity!$B6937,'EIA-860'!$J:$J,Capacity!L$6,'EIA-860'!$K:$K,Capacity!$C$3)</f>
        <v>5</v>
      </c>
      <c r="M6937" s="152">
        <f>SUMIFS('EIA-860'!$F:$F,'EIA-860'!$B:$B,Capacity!$B6937,'EIA-860'!$J:$J,Capacity!M$6,'EIA-860'!$K:$K,Capacity!$C$3)</f>
        <v>0</v>
      </c>
      <c r="N6937" s="152">
        <f>SUMIFS('EIA-860'!$F:$F,'EIA-860'!$B:$B,Capacity!$B6937,'EIA-860'!$J:$J,Capacity!N$6,'EIA-860'!$K:$K,Capacity!$C$3)</f>
        <v>0</v>
      </c>
      <c r="O6937" s="152">
        <f>SUMIFS('EIA-860'!$F:$F,'EIA-860'!$B:$B,Capacity!$B6937,'EIA-860'!$J:$J,Capacity!O$6,'EIA-860'!$K:$K,Capacity!$C$3)</f>
        <v>0</v>
      </c>
      <c r="P6937" s="152">
        <f>SUMIFS('EIA-860'!$F:$F,'EIA-860'!$B:$B,Capacity!$B6937,'EIA-860'!$J:$J,Capacity!P$6,'EIA-860'!$K:$K,Capacity!$C$3)</f>
        <v>0</v>
      </c>
      <c r="Q6937" s="152">
        <f>SUMIFS('EIA-860'!$F:$F,'EIA-860'!$B:$B,Capacity!$B6937,'EIA-860'!$J:$J,Capacity!Q$6,'EIA-860'!$K:$K,Capacity!$C$3)</f>
        <v>0</v>
      </c>
    </row>
    <row r="6938" spans="2:17">
      <c r="B6938" s="49">
        <v>59521</v>
      </c>
      <c r="C6938" s="152">
        <f>SUMIFS('EIA-860'!$F:$F,'EIA-860'!$B:$B,Capacity!$B6938,'EIA-860'!$J:$J,Capacity!C$6,'EIA-860'!$K:$K,Capacity!$C$3)</f>
        <v>0</v>
      </c>
      <c r="D6938" s="152">
        <f>SUMIFS('EIA-860'!$F:$F,'EIA-860'!$B:$B,Capacity!$B6938,'EIA-860'!$J:$J,Capacity!D$6,'EIA-860'!$K:$K,Capacity!$C$3)</f>
        <v>0</v>
      </c>
      <c r="E6938" s="152">
        <f>SUMIFS('EIA-860'!$F:$F,'EIA-860'!$B:$B,Capacity!$B6938,'EIA-860'!$J:$J,Capacity!E$6,'EIA-860'!$K:$K,Capacity!$C$3)</f>
        <v>0</v>
      </c>
      <c r="F6938" s="152">
        <f>SUMIFS('EIA-860'!$F:$F,'EIA-860'!$B:$B,Capacity!$B6938,'EIA-860'!$J:$J,Capacity!F$6,'EIA-860'!$K:$K,Capacity!$C$3)</f>
        <v>0</v>
      </c>
      <c r="G6938" s="152">
        <f>SUMIFS('EIA-860'!$F:$F,'EIA-860'!$B:$B,Capacity!$B6938,'EIA-860'!$J:$J,Capacity!G$6,'EIA-860'!$K:$K,Capacity!$C$3)</f>
        <v>0</v>
      </c>
      <c r="H6938" s="152">
        <f>SUMIFS('EIA-860'!$F:$F,'EIA-860'!$B:$B,Capacity!$B6938,'EIA-860'!$J:$J,Capacity!H$6,'EIA-860'!$K:$K,Capacity!$C$3)</f>
        <v>0</v>
      </c>
      <c r="I6938" s="152">
        <f>SUMIFS('EIA-860'!$F:$F,'EIA-860'!$B:$B,Capacity!$B6938,'EIA-860'!$J:$J,Capacity!I$6,'EIA-860'!$K:$K,Capacity!$C$3)</f>
        <v>0</v>
      </c>
      <c r="J6938" s="152">
        <f>SUMIFS('EIA-860'!$F:$F,'EIA-860'!$B:$B,Capacity!$B6938,'EIA-860'!$J:$J,Capacity!J$6,'EIA-860'!$K:$K,Capacity!$C$3)</f>
        <v>0</v>
      </c>
      <c r="K6938" s="152">
        <f>SUMIFS('EIA-860'!$F:$F,'EIA-860'!$B:$B,Capacity!$B6938,'EIA-860'!$J:$J,Capacity!K$6,'EIA-860'!$K:$K,Capacity!$C$3)</f>
        <v>0</v>
      </c>
      <c r="L6938" s="152">
        <f>SUMIFS('EIA-860'!$F:$F,'EIA-860'!$B:$B,Capacity!$B6938,'EIA-860'!$J:$J,Capacity!L$6,'EIA-860'!$K:$K,Capacity!$C$3)</f>
        <v>5</v>
      </c>
      <c r="M6938" s="152">
        <f>SUMIFS('EIA-860'!$F:$F,'EIA-860'!$B:$B,Capacity!$B6938,'EIA-860'!$J:$J,Capacity!M$6,'EIA-860'!$K:$K,Capacity!$C$3)</f>
        <v>0</v>
      </c>
      <c r="N6938" s="152">
        <f>SUMIFS('EIA-860'!$F:$F,'EIA-860'!$B:$B,Capacity!$B6938,'EIA-860'!$J:$J,Capacity!N$6,'EIA-860'!$K:$K,Capacity!$C$3)</f>
        <v>0</v>
      </c>
      <c r="O6938" s="152">
        <f>SUMIFS('EIA-860'!$F:$F,'EIA-860'!$B:$B,Capacity!$B6938,'EIA-860'!$J:$J,Capacity!O$6,'EIA-860'!$K:$K,Capacity!$C$3)</f>
        <v>0</v>
      </c>
      <c r="P6938" s="152">
        <f>SUMIFS('EIA-860'!$F:$F,'EIA-860'!$B:$B,Capacity!$B6938,'EIA-860'!$J:$J,Capacity!P$6,'EIA-860'!$K:$K,Capacity!$C$3)</f>
        <v>0</v>
      </c>
      <c r="Q6938" s="152">
        <f>SUMIFS('EIA-860'!$F:$F,'EIA-860'!$B:$B,Capacity!$B6938,'EIA-860'!$J:$J,Capacity!Q$6,'EIA-860'!$K:$K,Capacity!$C$3)</f>
        <v>0</v>
      </c>
    </row>
    <row r="6939" spans="2:17">
      <c r="B6939" s="49">
        <v>59522</v>
      </c>
      <c r="C6939" s="152">
        <f>SUMIFS('EIA-860'!$F:$F,'EIA-860'!$B:$B,Capacity!$B6939,'EIA-860'!$J:$J,Capacity!C$6,'EIA-860'!$K:$K,Capacity!$C$3)</f>
        <v>0</v>
      </c>
      <c r="D6939" s="152">
        <f>SUMIFS('EIA-860'!$F:$F,'EIA-860'!$B:$B,Capacity!$B6939,'EIA-860'!$J:$J,Capacity!D$6,'EIA-860'!$K:$K,Capacity!$C$3)</f>
        <v>0</v>
      </c>
      <c r="E6939" s="152">
        <f>SUMIFS('EIA-860'!$F:$F,'EIA-860'!$B:$B,Capacity!$B6939,'EIA-860'!$J:$J,Capacity!E$6,'EIA-860'!$K:$K,Capacity!$C$3)</f>
        <v>0</v>
      </c>
      <c r="F6939" s="152">
        <f>SUMIFS('EIA-860'!$F:$F,'EIA-860'!$B:$B,Capacity!$B6939,'EIA-860'!$J:$J,Capacity!F$6,'EIA-860'!$K:$K,Capacity!$C$3)</f>
        <v>0</v>
      </c>
      <c r="G6939" s="152">
        <f>SUMIFS('EIA-860'!$F:$F,'EIA-860'!$B:$B,Capacity!$B6939,'EIA-860'!$J:$J,Capacity!G$6,'EIA-860'!$K:$K,Capacity!$C$3)</f>
        <v>0</v>
      </c>
      <c r="H6939" s="152">
        <f>SUMIFS('EIA-860'!$F:$F,'EIA-860'!$B:$B,Capacity!$B6939,'EIA-860'!$J:$J,Capacity!H$6,'EIA-860'!$K:$K,Capacity!$C$3)</f>
        <v>0</v>
      </c>
      <c r="I6939" s="152">
        <f>SUMIFS('EIA-860'!$F:$F,'EIA-860'!$B:$B,Capacity!$B6939,'EIA-860'!$J:$J,Capacity!I$6,'EIA-860'!$K:$K,Capacity!$C$3)</f>
        <v>0</v>
      </c>
      <c r="J6939" s="152">
        <f>SUMIFS('EIA-860'!$F:$F,'EIA-860'!$B:$B,Capacity!$B6939,'EIA-860'!$J:$J,Capacity!J$6,'EIA-860'!$K:$K,Capacity!$C$3)</f>
        <v>0</v>
      </c>
      <c r="K6939" s="152">
        <f>SUMIFS('EIA-860'!$F:$F,'EIA-860'!$B:$B,Capacity!$B6939,'EIA-860'!$J:$J,Capacity!K$6,'EIA-860'!$K:$K,Capacity!$C$3)</f>
        <v>0</v>
      </c>
      <c r="L6939" s="152">
        <f>SUMIFS('EIA-860'!$F:$F,'EIA-860'!$B:$B,Capacity!$B6939,'EIA-860'!$J:$J,Capacity!L$6,'EIA-860'!$K:$K,Capacity!$C$3)</f>
        <v>20</v>
      </c>
      <c r="M6939" s="152">
        <f>SUMIFS('EIA-860'!$F:$F,'EIA-860'!$B:$B,Capacity!$B6939,'EIA-860'!$J:$J,Capacity!M$6,'EIA-860'!$K:$K,Capacity!$C$3)</f>
        <v>0</v>
      </c>
      <c r="N6939" s="152">
        <f>SUMIFS('EIA-860'!$F:$F,'EIA-860'!$B:$B,Capacity!$B6939,'EIA-860'!$J:$J,Capacity!N$6,'EIA-860'!$K:$K,Capacity!$C$3)</f>
        <v>0</v>
      </c>
      <c r="O6939" s="152">
        <f>SUMIFS('EIA-860'!$F:$F,'EIA-860'!$B:$B,Capacity!$B6939,'EIA-860'!$J:$J,Capacity!O$6,'EIA-860'!$K:$K,Capacity!$C$3)</f>
        <v>0</v>
      </c>
      <c r="P6939" s="152">
        <f>SUMIFS('EIA-860'!$F:$F,'EIA-860'!$B:$B,Capacity!$B6939,'EIA-860'!$J:$J,Capacity!P$6,'EIA-860'!$K:$K,Capacity!$C$3)</f>
        <v>0</v>
      </c>
      <c r="Q6939" s="152">
        <f>SUMIFS('EIA-860'!$F:$F,'EIA-860'!$B:$B,Capacity!$B6939,'EIA-860'!$J:$J,Capacity!Q$6,'EIA-860'!$K:$K,Capacity!$C$3)</f>
        <v>0</v>
      </c>
    </row>
    <row r="6940" spans="2:17">
      <c r="B6940" s="49">
        <v>59523</v>
      </c>
      <c r="C6940" s="152">
        <f>SUMIFS('EIA-860'!$F:$F,'EIA-860'!$B:$B,Capacity!$B6940,'EIA-860'!$J:$J,Capacity!C$6,'EIA-860'!$K:$K,Capacity!$C$3)</f>
        <v>0</v>
      </c>
      <c r="D6940" s="152">
        <f>SUMIFS('EIA-860'!$F:$F,'EIA-860'!$B:$B,Capacity!$B6940,'EIA-860'!$J:$J,Capacity!D$6,'EIA-860'!$K:$K,Capacity!$C$3)</f>
        <v>0</v>
      </c>
      <c r="E6940" s="152">
        <f>SUMIFS('EIA-860'!$F:$F,'EIA-860'!$B:$B,Capacity!$B6940,'EIA-860'!$J:$J,Capacity!E$6,'EIA-860'!$K:$K,Capacity!$C$3)</f>
        <v>0</v>
      </c>
      <c r="F6940" s="152">
        <f>SUMIFS('EIA-860'!$F:$F,'EIA-860'!$B:$B,Capacity!$B6940,'EIA-860'!$J:$J,Capacity!F$6,'EIA-860'!$K:$K,Capacity!$C$3)</f>
        <v>0</v>
      </c>
      <c r="G6940" s="152">
        <f>SUMIFS('EIA-860'!$F:$F,'EIA-860'!$B:$B,Capacity!$B6940,'EIA-860'!$J:$J,Capacity!G$6,'EIA-860'!$K:$K,Capacity!$C$3)</f>
        <v>0</v>
      </c>
      <c r="H6940" s="152">
        <f>SUMIFS('EIA-860'!$F:$F,'EIA-860'!$B:$B,Capacity!$B6940,'EIA-860'!$J:$J,Capacity!H$6,'EIA-860'!$K:$K,Capacity!$C$3)</f>
        <v>0</v>
      </c>
      <c r="I6940" s="152">
        <f>SUMIFS('EIA-860'!$F:$F,'EIA-860'!$B:$B,Capacity!$B6940,'EIA-860'!$J:$J,Capacity!I$6,'EIA-860'!$K:$K,Capacity!$C$3)</f>
        <v>0</v>
      </c>
      <c r="J6940" s="152">
        <f>SUMIFS('EIA-860'!$F:$F,'EIA-860'!$B:$B,Capacity!$B6940,'EIA-860'!$J:$J,Capacity!J$6,'EIA-860'!$K:$K,Capacity!$C$3)</f>
        <v>0</v>
      </c>
      <c r="K6940" s="152">
        <f>SUMIFS('EIA-860'!$F:$F,'EIA-860'!$B:$B,Capacity!$B6940,'EIA-860'!$J:$J,Capacity!K$6,'EIA-860'!$K:$K,Capacity!$C$3)</f>
        <v>0</v>
      </c>
      <c r="L6940" s="152">
        <f>SUMIFS('EIA-860'!$F:$F,'EIA-860'!$B:$B,Capacity!$B6940,'EIA-860'!$J:$J,Capacity!L$6,'EIA-860'!$K:$K,Capacity!$C$3)</f>
        <v>60</v>
      </c>
      <c r="M6940" s="152">
        <f>SUMIFS('EIA-860'!$F:$F,'EIA-860'!$B:$B,Capacity!$B6940,'EIA-860'!$J:$J,Capacity!M$6,'EIA-860'!$K:$K,Capacity!$C$3)</f>
        <v>0</v>
      </c>
      <c r="N6940" s="152">
        <f>SUMIFS('EIA-860'!$F:$F,'EIA-860'!$B:$B,Capacity!$B6940,'EIA-860'!$J:$J,Capacity!N$6,'EIA-860'!$K:$K,Capacity!$C$3)</f>
        <v>0</v>
      </c>
      <c r="O6940" s="152">
        <f>SUMIFS('EIA-860'!$F:$F,'EIA-860'!$B:$B,Capacity!$B6940,'EIA-860'!$J:$J,Capacity!O$6,'EIA-860'!$K:$K,Capacity!$C$3)</f>
        <v>0</v>
      </c>
      <c r="P6940" s="152">
        <f>SUMIFS('EIA-860'!$F:$F,'EIA-860'!$B:$B,Capacity!$B6940,'EIA-860'!$J:$J,Capacity!P$6,'EIA-860'!$K:$K,Capacity!$C$3)</f>
        <v>0</v>
      </c>
      <c r="Q6940" s="152">
        <f>SUMIFS('EIA-860'!$F:$F,'EIA-860'!$B:$B,Capacity!$B6940,'EIA-860'!$J:$J,Capacity!Q$6,'EIA-860'!$K:$K,Capacity!$C$3)</f>
        <v>0</v>
      </c>
    </row>
    <row r="6941" spans="2:17">
      <c r="B6941" s="49">
        <v>59524</v>
      </c>
      <c r="C6941" s="152">
        <f>SUMIFS('EIA-860'!$F:$F,'EIA-860'!$B:$B,Capacity!$B6941,'EIA-860'!$J:$J,Capacity!C$6,'EIA-860'!$K:$K,Capacity!$C$3)</f>
        <v>0</v>
      </c>
      <c r="D6941" s="152">
        <f>SUMIFS('EIA-860'!$F:$F,'EIA-860'!$B:$B,Capacity!$B6941,'EIA-860'!$J:$J,Capacity!D$6,'EIA-860'!$K:$K,Capacity!$C$3)</f>
        <v>0</v>
      </c>
      <c r="E6941" s="152">
        <f>SUMIFS('EIA-860'!$F:$F,'EIA-860'!$B:$B,Capacity!$B6941,'EIA-860'!$J:$J,Capacity!E$6,'EIA-860'!$K:$K,Capacity!$C$3)</f>
        <v>0</v>
      </c>
      <c r="F6941" s="152">
        <f>SUMIFS('EIA-860'!$F:$F,'EIA-860'!$B:$B,Capacity!$B6941,'EIA-860'!$J:$J,Capacity!F$6,'EIA-860'!$K:$K,Capacity!$C$3)</f>
        <v>0</v>
      </c>
      <c r="G6941" s="152">
        <f>SUMIFS('EIA-860'!$F:$F,'EIA-860'!$B:$B,Capacity!$B6941,'EIA-860'!$J:$J,Capacity!G$6,'EIA-860'!$K:$K,Capacity!$C$3)</f>
        <v>0</v>
      </c>
      <c r="H6941" s="152">
        <f>SUMIFS('EIA-860'!$F:$F,'EIA-860'!$B:$B,Capacity!$B6941,'EIA-860'!$J:$J,Capacity!H$6,'EIA-860'!$K:$K,Capacity!$C$3)</f>
        <v>0</v>
      </c>
      <c r="I6941" s="152">
        <f>SUMIFS('EIA-860'!$F:$F,'EIA-860'!$B:$B,Capacity!$B6941,'EIA-860'!$J:$J,Capacity!I$6,'EIA-860'!$K:$K,Capacity!$C$3)</f>
        <v>0</v>
      </c>
      <c r="J6941" s="152">
        <f>SUMIFS('EIA-860'!$F:$F,'EIA-860'!$B:$B,Capacity!$B6941,'EIA-860'!$J:$J,Capacity!J$6,'EIA-860'!$K:$K,Capacity!$C$3)</f>
        <v>0</v>
      </c>
      <c r="K6941" s="152">
        <f>SUMIFS('EIA-860'!$F:$F,'EIA-860'!$B:$B,Capacity!$B6941,'EIA-860'!$J:$J,Capacity!K$6,'EIA-860'!$K:$K,Capacity!$C$3)</f>
        <v>0</v>
      </c>
      <c r="L6941" s="152">
        <f>SUMIFS('EIA-860'!$F:$F,'EIA-860'!$B:$B,Capacity!$B6941,'EIA-860'!$J:$J,Capacity!L$6,'EIA-860'!$K:$K,Capacity!$C$3)</f>
        <v>20</v>
      </c>
      <c r="M6941" s="152">
        <f>SUMIFS('EIA-860'!$F:$F,'EIA-860'!$B:$B,Capacity!$B6941,'EIA-860'!$J:$J,Capacity!M$6,'EIA-860'!$K:$K,Capacity!$C$3)</f>
        <v>0</v>
      </c>
      <c r="N6941" s="152">
        <f>SUMIFS('EIA-860'!$F:$F,'EIA-860'!$B:$B,Capacity!$B6941,'EIA-860'!$J:$J,Capacity!N$6,'EIA-860'!$K:$K,Capacity!$C$3)</f>
        <v>0</v>
      </c>
      <c r="O6941" s="152">
        <f>SUMIFS('EIA-860'!$F:$F,'EIA-860'!$B:$B,Capacity!$B6941,'EIA-860'!$J:$J,Capacity!O$6,'EIA-860'!$K:$K,Capacity!$C$3)</f>
        <v>0</v>
      </c>
      <c r="P6941" s="152">
        <f>SUMIFS('EIA-860'!$F:$F,'EIA-860'!$B:$B,Capacity!$B6941,'EIA-860'!$J:$J,Capacity!P$6,'EIA-860'!$K:$K,Capacity!$C$3)</f>
        <v>0</v>
      </c>
      <c r="Q6941" s="152">
        <f>SUMIFS('EIA-860'!$F:$F,'EIA-860'!$B:$B,Capacity!$B6941,'EIA-860'!$J:$J,Capacity!Q$6,'EIA-860'!$K:$K,Capacity!$C$3)</f>
        <v>0</v>
      </c>
    </row>
    <row r="6942" spans="2:17">
      <c r="B6942" s="49">
        <v>59525</v>
      </c>
      <c r="C6942" s="152">
        <f>SUMIFS('EIA-860'!$F:$F,'EIA-860'!$B:$B,Capacity!$B6942,'EIA-860'!$J:$J,Capacity!C$6,'EIA-860'!$K:$K,Capacity!$C$3)</f>
        <v>0</v>
      </c>
      <c r="D6942" s="152">
        <f>SUMIFS('EIA-860'!$F:$F,'EIA-860'!$B:$B,Capacity!$B6942,'EIA-860'!$J:$J,Capacity!D$6,'EIA-860'!$K:$K,Capacity!$C$3)</f>
        <v>0</v>
      </c>
      <c r="E6942" s="152">
        <f>SUMIFS('EIA-860'!$F:$F,'EIA-860'!$B:$B,Capacity!$B6942,'EIA-860'!$J:$J,Capacity!E$6,'EIA-860'!$K:$K,Capacity!$C$3)</f>
        <v>0</v>
      </c>
      <c r="F6942" s="152">
        <f>SUMIFS('EIA-860'!$F:$F,'EIA-860'!$B:$B,Capacity!$B6942,'EIA-860'!$J:$J,Capacity!F$6,'EIA-860'!$K:$K,Capacity!$C$3)</f>
        <v>0</v>
      </c>
      <c r="G6942" s="152">
        <f>SUMIFS('EIA-860'!$F:$F,'EIA-860'!$B:$B,Capacity!$B6942,'EIA-860'!$J:$J,Capacity!G$6,'EIA-860'!$K:$K,Capacity!$C$3)</f>
        <v>0</v>
      </c>
      <c r="H6942" s="152">
        <f>SUMIFS('EIA-860'!$F:$F,'EIA-860'!$B:$B,Capacity!$B6942,'EIA-860'!$J:$J,Capacity!H$6,'EIA-860'!$K:$K,Capacity!$C$3)</f>
        <v>0</v>
      </c>
      <c r="I6942" s="152">
        <f>SUMIFS('EIA-860'!$F:$F,'EIA-860'!$B:$B,Capacity!$B6942,'EIA-860'!$J:$J,Capacity!I$6,'EIA-860'!$K:$K,Capacity!$C$3)</f>
        <v>0</v>
      </c>
      <c r="J6942" s="152">
        <f>SUMIFS('EIA-860'!$F:$F,'EIA-860'!$B:$B,Capacity!$B6942,'EIA-860'!$J:$J,Capacity!J$6,'EIA-860'!$K:$K,Capacity!$C$3)</f>
        <v>0</v>
      </c>
      <c r="K6942" s="152">
        <f>SUMIFS('EIA-860'!$F:$F,'EIA-860'!$B:$B,Capacity!$B6942,'EIA-860'!$J:$J,Capacity!K$6,'EIA-860'!$K:$K,Capacity!$C$3)</f>
        <v>0</v>
      </c>
      <c r="L6942" s="152">
        <f>SUMIFS('EIA-860'!$F:$F,'EIA-860'!$B:$B,Capacity!$B6942,'EIA-860'!$J:$J,Capacity!L$6,'EIA-860'!$K:$K,Capacity!$C$3)</f>
        <v>200</v>
      </c>
      <c r="M6942" s="152">
        <f>SUMIFS('EIA-860'!$F:$F,'EIA-860'!$B:$B,Capacity!$B6942,'EIA-860'!$J:$J,Capacity!M$6,'EIA-860'!$K:$K,Capacity!$C$3)</f>
        <v>0</v>
      </c>
      <c r="N6942" s="152">
        <f>SUMIFS('EIA-860'!$F:$F,'EIA-860'!$B:$B,Capacity!$B6942,'EIA-860'!$J:$J,Capacity!N$6,'EIA-860'!$K:$K,Capacity!$C$3)</f>
        <v>0</v>
      </c>
      <c r="O6942" s="152">
        <f>SUMIFS('EIA-860'!$F:$F,'EIA-860'!$B:$B,Capacity!$B6942,'EIA-860'!$J:$J,Capacity!O$6,'EIA-860'!$K:$K,Capacity!$C$3)</f>
        <v>0</v>
      </c>
      <c r="P6942" s="152">
        <f>SUMIFS('EIA-860'!$F:$F,'EIA-860'!$B:$B,Capacity!$B6942,'EIA-860'!$J:$J,Capacity!P$6,'EIA-860'!$K:$K,Capacity!$C$3)</f>
        <v>0</v>
      </c>
      <c r="Q6942" s="152">
        <f>SUMIFS('EIA-860'!$F:$F,'EIA-860'!$B:$B,Capacity!$B6942,'EIA-860'!$J:$J,Capacity!Q$6,'EIA-860'!$K:$K,Capacity!$C$3)</f>
        <v>0</v>
      </c>
    </row>
    <row r="6943" spans="2:17">
      <c r="B6943" s="49">
        <v>59526</v>
      </c>
      <c r="C6943" s="152">
        <f>SUMIFS('EIA-860'!$F:$F,'EIA-860'!$B:$B,Capacity!$B6943,'EIA-860'!$J:$J,Capacity!C$6,'EIA-860'!$K:$K,Capacity!$C$3)</f>
        <v>0</v>
      </c>
      <c r="D6943" s="152">
        <f>SUMIFS('EIA-860'!$F:$F,'EIA-860'!$B:$B,Capacity!$B6943,'EIA-860'!$J:$J,Capacity!D$6,'EIA-860'!$K:$K,Capacity!$C$3)</f>
        <v>0</v>
      </c>
      <c r="E6943" s="152">
        <f>SUMIFS('EIA-860'!$F:$F,'EIA-860'!$B:$B,Capacity!$B6943,'EIA-860'!$J:$J,Capacity!E$6,'EIA-860'!$K:$K,Capacity!$C$3)</f>
        <v>0</v>
      </c>
      <c r="F6943" s="152">
        <f>SUMIFS('EIA-860'!$F:$F,'EIA-860'!$B:$B,Capacity!$B6943,'EIA-860'!$J:$J,Capacity!F$6,'EIA-860'!$K:$K,Capacity!$C$3)</f>
        <v>0</v>
      </c>
      <c r="G6943" s="152">
        <f>SUMIFS('EIA-860'!$F:$F,'EIA-860'!$B:$B,Capacity!$B6943,'EIA-860'!$J:$J,Capacity!G$6,'EIA-860'!$K:$K,Capacity!$C$3)</f>
        <v>0</v>
      </c>
      <c r="H6943" s="152">
        <f>SUMIFS('EIA-860'!$F:$F,'EIA-860'!$B:$B,Capacity!$B6943,'EIA-860'!$J:$J,Capacity!H$6,'EIA-860'!$K:$K,Capacity!$C$3)</f>
        <v>0</v>
      </c>
      <c r="I6943" s="152">
        <f>SUMIFS('EIA-860'!$F:$F,'EIA-860'!$B:$B,Capacity!$B6943,'EIA-860'!$J:$J,Capacity!I$6,'EIA-860'!$K:$K,Capacity!$C$3)</f>
        <v>0</v>
      </c>
      <c r="J6943" s="152">
        <f>SUMIFS('EIA-860'!$F:$F,'EIA-860'!$B:$B,Capacity!$B6943,'EIA-860'!$J:$J,Capacity!J$6,'EIA-860'!$K:$K,Capacity!$C$3)</f>
        <v>0</v>
      </c>
      <c r="K6943" s="152">
        <f>SUMIFS('EIA-860'!$F:$F,'EIA-860'!$B:$B,Capacity!$B6943,'EIA-860'!$J:$J,Capacity!K$6,'EIA-860'!$K:$K,Capacity!$C$3)</f>
        <v>0</v>
      </c>
      <c r="L6943" s="152">
        <f>SUMIFS('EIA-860'!$F:$F,'EIA-860'!$B:$B,Capacity!$B6943,'EIA-860'!$J:$J,Capacity!L$6,'EIA-860'!$K:$K,Capacity!$C$3)</f>
        <v>12</v>
      </c>
      <c r="M6943" s="152">
        <f>SUMIFS('EIA-860'!$F:$F,'EIA-860'!$B:$B,Capacity!$B6943,'EIA-860'!$J:$J,Capacity!M$6,'EIA-860'!$K:$K,Capacity!$C$3)</f>
        <v>0</v>
      </c>
      <c r="N6943" s="152">
        <f>SUMIFS('EIA-860'!$F:$F,'EIA-860'!$B:$B,Capacity!$B6943,'EIA-860'!$J:$J,Capacity!N$6,'EIA-860'!$K:$K,Capacity!$C$3)</f>
        <v>0</v>
      </c>
      <c r="O6943" s="152">
        <f>SUMIFS('EIA-860'!$F:$F,'EIA-860'!$B:$B,Capacity!$B6943,'EIA-860'!$J:$J,Capacity!O$6,'EIA-860'!$K:$K,Capacity!$C$3)</f>
        <v>0</v>
      </c>
      <c r="P6943" s="152">
        <f>SUMIFS('EIA-860'!$F:$F,'EIA-860'!$B:$B,Capacity!$B6943,'EIA-860'!$J:$J,Capacity!P$6,'EIA-860'!$K:$K,Capacity!$C$3)</f>
        <v>0</v>
      </c>
      <c r="Q6943" s="152">
        <f>SUMIFS('EIA-860'!$F:$F,'EIA-860'!$B:$B,Capacity!$B6943,'EIA-860'!$J:$J,Capacity!Q$6,'EIA-860'!$K:$K,Capacity!$C$3)</f>
        <v>0</v>
      </c>
    </row>
    <row r="6944" spans="2:17">
      <c r="B6944" s="49">
        <v>59527</v>
      </c>
      <c r="C6944" s="152">
        <f>SUMIFS('EIA-860'!$F:$F,'EIA-860'!$B:$B,Capacity!$B6944,'EIA-860'!$J:$J,Capacity!C$6,'EIA-860'!$K:$K,Capacity!$C$3)</f>
        <v>0</v>
      </c>
      <c r="D6944" s="152">
        <f>SUMIFS('EIA-860'!$F:$F,'EIA-860'!$B:$B,Capacity!$B6944,'EIA-860'!$J:$J,Capacity!D$6,'EIA-860'!$K:$K,Capacity!$C$3)</f>
        <v>0</v>
      </c>
      <c r="E6944" s="152">
        <f>SUMIFS('EIA-860'!$F:$F,'EIA-860'!$B:$B,Capacity!$B6944,'EIA-860'!$J:$J,Capacity!E$6,'EIA-860'!$K:$K,Capacity!$C$3)</f>
        <v>0</v>
      </c>
      <c r="F6944" s="152">
        <f>SUMIFS('EIA-860'!$F:$F,'EIA-860'!$B:$B,Capacity!$B6944,'EIA-860'!$J:$J,Capacity!F$6,'EIA-860'!$K:$K,Capacity!$C$3)</f>
        <v>0</v>
      </c>
      <c r="G6944" s="152">
        <f>SUMIFS('EIA-860'!$F:$F,'EIA-860'!$B:$B,Capacity!$B6944,'EIA-860'!$J:$J,Capacity!G$6,'EIA-860'!$K:$K,Capacity!$C$3)</f>
        <v>0</v>
      </c>
      <c r="H6944" s="152">
        <f>SUMIFS('EIA-860'!$F:$F,'EIA-860'!$B:$B,Capacity!$B6944,'EIA-860'!$J:$J,Capacity!H$6,'EIA-860'!$K:$K,Capacity!$C$3)</f>
        <v>0</v>
      </c>
      <c r="I6944" s="152">
        <f>SUMIFS('EIA-860'!$F:$F,'EIA-860'!$B:$B,Capacity!$B6944,'EIA-860'!$J:$J,Capacity!I$6,'EIA-860'!$K:$K,Capacity!$C$3)</f>
        <v>0</v>
      </c>
      <c r="J6944" s="152">
        <f>SUMIFS('EIA-860'!$F:$F,'EIA-860'!$B:$B,Capacity!$B6944,'EIA-860'!$J:$J,Capacity!J$6,'EIA-860'!$K:$K,Capacity!$C$3)</f>
        <v>0</v>
      </c>
      <c r="K6944" s="152">
        <f>SUMIFS('EIA-860'!$F:$F,'EIA-860'!$B:$B,Capacity!$B6944,'EIA-860'!$J:$J,Capacity!K$6,'EIA-860'!$K:$K,Capacity!$C$3)</f>
        <v>0</v>
      </c>
      <c r="L6944" s="152">
        <f>SUMIFS('EIA-860'!$F:$F,'EIA-860'!$B:$B,Capacity!$B6944,'EIA-860'!$J:$J,Capacity!L$6,'EIA-860'!$K:$K,Capacity!$C$3)</f>
        <v>20</v>
      </c>
      <c r="M6944" s="152">
        <f>SUMIFS('EIA-860'!$F:$F,'EIA-860'!$B:$B,Capacity!$B6944,'EIA-860'!$J:$J,Capacity!M$6,'EIA-860'!$K:$K,Capacity!$C$3)</f>
        <v>0</v>
      </c>
      <c r="N6944" s="152">
        <f>SUMIFS('EIA-860'!$F:$F,'EIA-860'!$B:$B,Capacity!$B6944,'EIA-860'!$J:$J,Capacity!N$6,'EIA-860'!$K:$K,Capacity!$C$3)</f>
        <v>0</v>
      </c>
      <c r="O6944" s="152">
        <f>SUMIFS('EIA-860'!$F:$F,'EIA-860'!$B:$B,Capacity!$B6944,'EIA-860'!$J:$J,Capacity!O$6,'EIA-860'!$K:$K,Capacity!$C$3)</f>
        <v>0</v>
      </c>
      <c r="P6944" s="152">
        <f>SUMIFS('EIA-860'!$F:$F,'EIA-860'!$B:$B,Capacity!$B6944,'EIA-860'!$J:$J,Capacity!P$6,'EIA-860'!$K:$K,Capacity!$C$3)</f>
        <v>0</v>
      </c>
      <c r="Q6944" s="152">
        <f>SUMIFS('EIA-860'!$F:$F,'EIA-860'!$B:$B,Capacity!$B6944,'EIA-860'!$J:$J,Capacity!Q$6,'EIA-860'!$K:$K,Capacity!$C$3)</f>
        <v>0</v>
      </c>
    </row>
    <row r="6945" spans="2:17">
      <c r="B6945" s="49">
        <v>59528</v>
      </c>
      <c r="C6945" s="152">
        <f>SUMIFS('EIA-860'!$F:$F,'EIA-860'!$B:$B,Capacity!$B6945,'EIA-860'!$J:$J,Capacity!C$6,'EIA-860'!$K:$K,Capacity!$C$3)</f>
        <v>0</v>
      </c>
      <c r="D6945" s="152">
        <f>SUMIFS('EIA-860'!$F:$F,'EIA-860'!$B:$B,Capacity!$B6945,'EIA-860'!$J:$J,Capacity!D$6,'EIA-860'!$K:$K,Capacity!$C$3)</f>
        <v>0</v>
      </c>
      <c r="E6945" s="152">
        <f>SUMIFS('EIA-860'!$F:$F,'EIA-860'!$B:$B,Capacity!$B6945,'EIA-860'!$J:$J,Capacity!E$6,'EIA-860'!$K:$K,Capacity!$C$3)</f>
        <v>0</v>
      </c>
      <c r="F6945" s="152">
        <f>SUMIFS('EIA-860'!$F:$F,'EIA-860'!$B:$B,Capacity!$B6945,'EIA-860'!$J:$J,Capacity!F$6,'EIA-860'!$K:$K,Capacity!$C$3)</f>
        <v>0</v>
      </c>
      <c r="G6945" s="152">
        <f>SUMIFS('EIA-860'!$F:$F,'EIA-860'!$B:$B,Capacity!$B6945,'EIA-860'!$J:$J,Capacity!G$6,'EIA-860'!$K:$K,Capacity!$C$3)</f>
        <v>0</v>
      </c>
      <c r="H6945" s="152">
        <f>SUMIFS('EIA-860'!$F:$F,'EIA-860'!$B:$B,Capacity!$B6945,'EIA-860'!$J:$J,Capacity!H$6,'EIA-860'!$K:$K,Capacity!$C$3)</f>
        <v>0</v>
      </c>
      <c r="I6945" s="152">
        <f>SUMIFS('EIA-860'!$F:$F,'EIA-860'!$B:$B,Capacity!$B6945,'EIA-860'!$J:$J,Capacity!I$6,'EIA-860'!$K:$K,Capacity!$C$3)</f>
        <v>0</v>
      </c>
      <c r="J6945" s="152">
        <f>SUMIFS('EIA-860'!$F:$F,'EIA-860'!$B:$B,Capacity!$B6945,'EIA-860'!$J:$J,Capacity!J$6,'EIA-860'!$K:$K,Capacity!$C$3)</f>
        <v>0</v>
      </c>
      <c r="K6945" s="152">
        <f>SUMIFS('EIA-860'!$F:$F,'EIA-860'!$B:$B,Capacity!$B6945,'EIA-860'!$J:$J,Capacity!K$6,'EIA-860'!$K:$K,Capacity!$C$3)</f>
        <v>0</v>
      </c>
      <c r="L6945" s="152">
        <f>SUMIFS('EIA-860'!$F:$F,'EIA-860'!$B:$B,Capacity!$B6945,'EIA-860'!$J:$J,Capacity!L$6,'EIA-860'!$K:$K,Capacity!$C$3)</f>
        <v>20</v>
      </c>
      <c r="M6945" s="152">
        <f>SUMIFS('EIA-860'!$F:$F,'EIA-860'!$B:$B,Capacity!$B6945,'EIA-860'!$J:$J,Capacity!M$6,'EIA-860'!$K:$K,Capacity!$C$3)</f>
        <v>0</v>
      </c>
      <c r="N6945" s="152">
        <f>SUMIFS('EIA-860'!$F:$F,'EIA-860'!$B:$B,Capacity!$B6945,'EIA-860'!$J:$J,Capacity!N$6,'EIA-860'!$K:$K,Capacity!$C$3)</f>
        <v>0</v>
      </c>
      <c r="O6945" s="152">
        <f>SUMIFS('EIA-860'!$F:$F,'EIA-860'!$B:$B,Capacity!$B6945,'EIA-860'!$J:$J,Capacity!O$6,'EIA-860'!$K:$K,Capacity!$C$3)</f>
        <v>0</v>
      </c>
      <c r="P6945" s="152">
        <f>SUMIFS('EIA-860'!$F:$F,'EIA-860'!$B:$B,Capacity!$B6945,'EIA-860'!$J:$J,Capacity!P$6,'EIA-860'!$K:$K,Capacity!$C$3)</f>
        <v>0</v>
      </c>
      <c r="Q6945" s="152">
        <f>SUMIFS('EIA-860'!$F:$F,'EIA-860'!$B:$B,Capacity!$B6945,'EIA-860'!$J:$J,Capacity!Q$6,'EIA-860'!$K:$K,Capacity!$C$3)</f>
        <v>0</v>
      </c>
    </row>
    <row r="6946" spans="2:17">
      <c r="B6946" s="49">
        <v>59529</v>
      </c>
      <c r="C6946" s="152">
        <f>SUMIFS('EIA-860'!$F:$F,'EIA-860'!$B:$B,Capacity!$B6946,'EIA-860'!$J:$J,Capacity!C$6,'EIA-860'!$K:$K,Capacity!$C$3)</f>
        <v>0</v>
      </c>
      <c r="D6946" s="152">
        <f>SUMIFS('EIA-860'!$F:$F,'EIA-860'!$B:$B,Capacity!$B6946,'EIA-860'!$J:$J,Capacity!D$6,'EIA-860'!$K:$K,Capacity!$C$3)</f>
        <v>0</v>
      </c>
      <c r="E6946" s="152">
        <f>SUMIFS('EIA-860'!$F:$F,'EIA-860'!$B:$B,Capacity!$B6946,'EIA-860'!$J:$J,Capacity!E$6,'EIA-860'!$K:$K,Capacity!$C$3)</f>
        <v>0</v>
      </c>
      <c r="F6946" s="152">
        <f>SUMIFS('EIA-860'!$F:$F,'EIA-860'!$B:$B,Capacity!$B6946,'EIA-860'!$J:$J,Capacity!F$6,'EIA-860'!$K:$K,Capacity!$C$3)</f>
        <v>0</v>
      </c>
      <c r="G6946" s="152">
        <f>SUMIFS('EIA-860'!$F:$F,'EIA-860'!$B:$B,Capacity!$B6946,'EIA-860'!$J:$J,Capacity!G$6,'EIA-860'!$K:$K,Capacity!$C$3)</f>
        <v>0</v>
      </c>
      <c r="H6946" s="152">
        <f>SUMIFS('EIA-860'!$F:$F,'EIA-860'!$B:$B,Capacity!$B6946,'EIA-860'!$J:$J,Capacity!H$6,'EIA-860'!$K:$K,Capacity!$C$3)</f>
        <v>0</v>
      </c>
      <c r="I6946" s="152">
        <f>SUMIFS('EIA-860'!$F:$F,'EIA-860'!$B:$B,Capacity!$B6946,'EIA-860'!$J:$J,Capacity!I$6,'EIA-860'!$K:$K,Capacity!$C$3)</f>
        <v>0</v>
      </c>
      <c r="J6946" s="152">
        <f>SUMIFS('EIA-860'!$F:$F,'EIA-860'!$B:$B,Capacity!$B6946,'EIA-860'!$J:$J,Capacity!J$6,'EIA-860'!$K:$K,Capacity!$C$3)</f>
        <v>0</v>
      </c>
      <c r="K6946" s="152">
        <f>SUMIFS('EIA-860'!$F:$F,'EIA-860'!$B:$B,Capacity!$B6946,'EIA-860'!$J:$J,Capacity!K$6,'EIA-860'!$K:$K,Capacity!$C$3)</f>
        <v>0</v>
      </c>
      <c r="L6946" s="152">
        <f>SUMIFS('EIA-860'!$F:$F,'EIA-860'!$B:$B,Capacity!$B6946,'EIA-860'!$J:$J,Capacity!L$6,'EIA-860'!$K:$K,Capacity!$C$3)</f>
        <v>0</v>
      </c>
      <c r="M6946" s="152">
        <f>SUMIFS('EIA-860'!$F:$F,'EIA-860'!$B:$B,Capacity!$B6946,'EIA-860'!$J:$J,Capacity!M$6,'EIA-860'!$K:$K,Capacity!$C$3)</f>
        <v>0</v>
      </c>
      <c r="N6946" s="152">
        <f>SUMIFS('EIA-860'!$F:$F,'EIA-860'!$B:$B,Capacity!$B6946,'EIA-860'!$J:$J,Capacity!N$6,'EIA-860'!$K:$K,Capacity!$C$3)</f>
        <v>0</v>
      </c>
      <c r="O6946" s="152">
        <f>SUMIFS('EIA-860'!$F:$F,'EIA-860'!$B:$B,Capacity!$B6946,'EIA-860'!$J:$J,Capacity!O$6,'EIA-860'!$K:$K,Capacity!$C$3)</f>
        <v>0</v>
      </c>
      <c r="P6946" s="152">
        <f>SUMIFS('EIA-860'!$F:$F,'EIA-860'!$B:$B,Capacity!$B6946,'EIA-860'!$J:$J,Capacity!P$6,'EIA-860'!$K:$K,Capacity!$C$3)</f>
        <v>0</v>
      </c>
      <c r="Q6946" s="152">
        <f>SUMIFS('EIA-860'!$F:$F,'EIA-860'!$B:$B,Capacity!$B6946,'EIA-860'!$J:$J,Capacity!Q$6,'EIA-860'!$K:$K,Capacity!$C$3)</f>
        <v>0</v>
      </c>
    </row>
    <row r="6947" spans="2:17">
      <c r="B6947" s="49">
        <v>59530</v>
      </c>
      <c r="C6947" s="152">
        <f>SUMIFS('EIA-860'!$F:$F,'EIA-860'!$B:$B,Capacity!$B6947,'EIA-860'!$J:$J,Capacity!C$6,'EIA-860'!$K:$K,Capacity!$C$3)</f>
        <v>0</v>
      </c>
      <c r="D6947" s="152">
        <f>SUMIFS('EIA-860'!$F:$F,'EIA-860'!$B:$B,Capacity!$B6947,'EIA-860'!$J:$J,Capacity!D$6,'EIA-860'!$K:$K,Capacity!$C$3)</f>
        <v>0</v>
      </c>
      <c r="E6947" s="152">
        <f>SUMIFS('EIA-860'!$F:$F,'EIA-860'!$B:$B,Capacity!$B6947,'EIA-860'!$J:$J,Capacity!E$6,'EIA-860'!$K:$K,Capacity!$C$3)</f>
        <v>0</v>
      </c>
      <c r="F6947" s="152">
        <f>SUMIFS('EIA-860'!$F:$F,'EIA-860'!$B:$B,Capacity!$B6947,'EIA-860'!$J:$J,Capacity!F$6,'EIA-860'!$K:$K,Capacity!$C$3)</f>
        <v>0</v>
      </c>
      <c r="G6947" s="152">
        <f>SUMIFS('EIA-860'!$F:$F,'EIA-860'!$B:$B,Capacity!$B6947,'EIA-860'!$J:$J,Capacity!G$6,'EIA-860'!$K:$K,Capacity!$C$3)</f>
        <v>0</v>
      </c>
      <c r="H6947" s="152">
        <f>SUMIFS('EIA-860'!$F:$F,'EIA-860'!$B:$B,Capacity!$B6947,'EIA-860'!$J:$J,Capacity!H$6,'EIA-860'!$K:$K,Capacity!$C$3)</f>
        <v>0</v>
      </c>
      <c r="I6947" s="152">
        <f>SUMIFS('EIA-860'!$F:$F,'EIA-860'!$B:$B,Capacity!$B6947,'EIA-860'!$J:$J,Capacity!I$6,'EIA-860'!$K:$K,Capacity!$C$3)</f>
        <v>0</v>
      </c>
      <c r="J6947" s="152">
        <f>SUMIFS('EIA-860'!$F:$F,'EIA-860'!$B:$B,Capacity!$B6947,'EIA-860'!$J:$J,Capacity!J$6,'EIA-860'!$K:$K,Capacity!$C$3)</f>
        <v>0</v>
      </c>
      <c r="K6947" s="152">
        <f>SUMIFS('EIA-860'!$F:$F,'EIA-860'!$B:$B,Capacity!$B6947,'EIA-860'!$J:$J,Capacity!K$6,'EIA-860'!$K:$K,Capacity!$C$3)</f>
        <v>0</v>
      </c>
      <c r="L6947" s="152">
        <f>SUMIFS('EIA-860'!$F:$F,'EIA-860'!$B:$B,Capacity!$B6947,'EIA-860'!$J:$J,Capacity!L$6,'EIA-860'!$K:$K,Capacity!$C$3)</f>
        <v>20</v>
      </c>
      <c r="M6947" s="152">
        <f>SUMIFS('EIA-860'!$F:$F,'EIA-860'!$B:$B,Capacity!$B6947,'EIA-860'!$J:$J,Capacity!M$6,'EIA-860'!$K:$K,Capacity!$C$3)</f>
        <v>0</v>
      </c>
      <c r="N6947" s="152">
        <f>SUMIFS('EIA-860'!$F:$F,'EIA-860'!$B:$B,Capacity!$B6947,'EIA-860'!$J:$J,Capacity!N$6,'EIA-860'!$K:$K,Capacity!$C$3)</f>
        <v>0</v>
      </c>
      <c r="O6947" s="152">
        <f>SUMIFS('EIA-860'!$F:$F,'EIA-860'!$B:$B,Capacity!$B6947,'EIA-860'!$J:$J,Capacity!O$6,'EIA-860'!$K:$K,Capacity!$C$3)</f>
        <v>0</v>
      </c>
      <c r="P6947" s="152">
        <f>SUMIFS('EIA-860'!$F:$F,'EIA-860'!$B:$B,Capacity!$B6947,'EIA-860'!$J:$J,Capacity!P$6,'EIA-860'!$K:$K,Capacity!$C$3)</f>
        <v>0</v>
      </c>
      <c r="Q6947" s="152">
        <f>SUMIFS('EIA-860'!$F:$F,'EIA-860'!$B:$B,Capacity!$B6947,'EIA-860'!$J:$J,Capacity!Q$6,'EIA-860'!$K:$K,Capacity!$C$3)</f>
        <v>0</v>
      </c>
    </row>
    <row r="6948" spans="2:17">
      <c r="B6948" s="49">
        <v>59532</v>
      </c>
      <c r="C6948" s="152">
        <f>SUMIFS('EIA-860'!$F:$F,'EIA-860'!$B:$B,Capacity!$B6948,'EIA-860'!$J:$J,Capacity!C$6,'EIA-860'!$K:$K,Capacity!$C$3)</f>
        <v>0</v>
      </c>
      <c r="D6948" s="152">
        <f>SUMIFS('EIA-860'!$F:$F,'EIA-860'!$B:$B,Capacity!$B6948,'EIA-860'!$J:$J,Capacity!D$6,'EIA-860'!$K:$K,Capacity!$C$3)</f>
        <v>0</v>
      </c>
      <c r="E6948" s="152">
        <f>SUMIFS('EIA-860'!$F:$F,'EIA-860'!$B:$B,Capacity!$B6948,'EIA-860'!$J:$J,Capacity!E$6,'EIA-860'!$K:$K,Capacity!$C$3)</f>
        <v>0</v>
      </c>
      <c r="F6948" s="152">
        <f>SUMIFS('EIA-860'!$F:$F,'EIA-860'!$B:$B,Capacity!$B6948,'EIA-860'!$J:$J,Capacity!F$6,'EIA-860'!$K:$K,Capacity!$C$3)</f>
        <v>0</v>
      </c>
      <c r="G6948" s="152">
        <f>SUMIFS('EIA-860'!$F:$F,'EIA-860'!$B:$B,Capacity!$B6948,'EIA-860'!$J:$J,Capacity!G$6,'EIA-860'!$K:$K,Capacity!$C$3)</f>
        <v>0</v>
      </c>
      <c r="H6948" s="152">
        <f>SUMIFS('EIA-860'!$F:$F,'EIA-860'!$B:$B,Capacity!$B6948,'EIA-860'!$J:$J,Capacity!H$6,'EIA-860'!$K:$K,Capacity!$C$3)</f>
        <v>0</v>
      </c>
      <c r="I6948" s="152">
        <f>SUMIFS('EIA-860'!$F:$F,'EIA-860'!$B:$B,Capacity!$B6948,'EIA-860'!$J:$J,Capacity!I$6,'EIA-860'!$K:$K,Capacity!$C$3)</f>
        <v>0</v>
      </c>
      <c r="J6948" s="152">
        <f>SUMIFS('EIA-860'!$F:$F,'EIA-860'!$B:$B,Capacity!$B6948,'EIA-860'!$J:$J,Capacity!J$6,'EIA-860'!$K:$K,Capacity!$C$3)</f>
        <v>0</v>
      </c>
      <c r="K6948" s="152">
        <f>SUMIFS('EIA-860'!$F:$F,'EIA-860'!$B:$B,Capacity!$B6948,'EIA-860'!$J:$J,Capacity!K$6,'EIA-860'!$K:$K,Capacity!$C$3)</f>
        <v>0</v>
      </c>
      <c r="L6948" s="152">
        <f>SUMIFS('EIA-860'!$F:$F,'EIA-860'!$B:$B,Capacity!$B6948,'EIA-860'!$J:$J,Capacity!L$6,'EIA-860'!$K:$K,Capacity!$C$3)</f>
        <v>105</v>
      </c>
      <c r="M6948" s="152">
        <f>SUMIFS('EIA-860'!$F:$F,'EIA-860'!$B:$B,Capacity!$B6948,'EIA-860'!$J:$J,Capacity!M$6,'EIA-860'!$K:$K,Capacity!$C$3)</f>
        <v>0</v>
      </c>
      <c r="N6948" s="152">
        <f>SUMIFS('EIA-860'!$F:$F,'EIA-860'!$B:$B,Capacity!$B6948,'EIA-860'!$J:$J,Capacity!N$6,'EIA-860'!$K:$K,Capacity!$C$3)</f>
        <v>0</v>
      </c>
      <c r="O6948" s="152">
        <f>SUMIFS('EIA-860'!$F:$F,'EIA-860'!$B:$B,Capacity!$B6948,'EIA-860'!$J:$J,Capacity!O$6,'EIA-860'!$K:$K,Capacity!$C$3)</f>
        <v>0</v>
      </c>
      <c r="P6948" s="152">
        <f>SUMIFS('EIA-860'!$F:$F,'EIA-860'!$B:$B,Capacity!$B6948,'EIA-860'!$J:$J,Capacity!P$6,'EIA-860'!$K:$K,Capacity!$C$3)</f>
        <v>0</v>
      </c>
      <c r="Q6948" s="152">
        <f>SUMIFS('EIA-860'!$F:$F,'EIA-860'!$B:$B,Capacity!$B6948,'EIA-860'!$J:$J,Capacity!Q$6,'EIA-860'!$K:$K,Capacity!$C$3)</f>
        <v>0</v>
      </c>
    </row>
    <row r="6949" spans="2:17">
      <c r="B6949" s="49">
        <v>59533</v>
      </c>
      <c r="C6949" s="152">
        <f>SUMIFS('EIA-860'!$F:$F,'EIA-860'!$B:$B,Capacity!$B6949,'EIA-860'!$J:$J,Capacity!C$6,'EIA-860'!$K:$K,Capacity!$C$3)</f>
        <v>0</v>
      </c>
      <c r="D6949" s="152">
        <f>SUMIFS('EIA-860'!$F:$F,'EIA-860'!$B:$B,Capacity!$B6949,'EIA-860'!$J:$J,Capacity!D$6,'EIA-860'!$K:$K,Capacity!$C$3)</f>
        <v>0</v>
      </c>
      <c r="E6949" s="152">
        <f>SUMIFS('EIA-860'!$F:$F,'EIA-860'!$B:$B,Capacity!$B6949,'EIA-860'!$J:$J,Capacity!E$6,'EIA-860'!$K:$K,Capacity!$C$3)</f>
        <v>0</v>
      </c>
      <c r="F6949" s="152">
        <f>SUMIFS('EIA-860'!$F:$F,'EIA-860'!$B:$B,Capacity!$B6949,'EIA-860'!$J:$J,Capacity!F$6,'EIA-860'!$K:$K,Capacity!$C$3)</f>
        <v>0</v>
      </c>
      <c r="G6949" s="152">
        <f>SUMIFS('EIA-860'!$F:$F,'EIA-860'!$B:$B,Capacity!$B6949,'EIA-860'!$J:$J,Capacity!G$6,'EIA-860'!$K:$K,Capacity!$C$3)</f>
        <v>0</v>
      </c>
      <c r="H6949" s="152">
        <f>SUMIFS('EIA-860'!$F:$F,'EIA-860'!$B:$B,Capacity!$B6949,'EIA-860'!$J:$J,Capacity!H$6,'EIA-860'!$K:$K,Capacity!$C$3)</f>
        <v>0</v>
      </c>
      <c r="I6949" s="152">
        <f>SUMIFS('EIA-860'!$F:$F,'EIA-860'!$B:$B,Capacity!$B6949,'EIA-860'!$J:$J,Capacity!I$6,'EIA-860'!$K:$K,Capacity!$C$3)</f>
        <v>0</v>
      </c>
      <c r="J6949" s="152">
        <f>SUMIFS('EIA-860'!$F:$F,'EIA-860'!$B:$B,Capacity!$B6949,'EIA-860'!$J:$J,Capacity!J$6,'EIA-860'!$K:$K,Capacity!$C$3)</f>
        <v>0</v>
      </c>
      <c r="K6949" s="152">
        <f>SUMIFS('EIA-860'!$F:$F,'EIA-860'!$B:$B,Capacity!$B6949,'EIA-860'!$J:$J,Capacity!K$6,'EIA-860'!$K:$K,Capacity!$C$3)</f>
        <v>0</v>
      </c>
      <c r="L6949" s="152">
        <f>SUMIFS('EIA-860'!$F:$F,'EIA-860'!$B:$B,Capacity!$B6949,'EIA-860'!$J:$J,Capacity!L$6,'EIA-860'!$K:$K,Capacity!$C$3)</f>
        <v>5</v>
      </c>
      <c r="M6949" s="152">
        <f>SUMIFS('EIA-860'!$F:$F,'EIA-860'!$B:$B,Capacity!$B6949,'EIA-860'!$J:$J,Capacity!M$6,'EIA-860'!$K:$K,Capacity!$C$3)</f>
        <v>0</v>
      </c>
      <c r="N6949" s="152">
        <f>SUMIFS('EIA-860'!$F:$F,'EIA-860'!$B:$B,Capacity!$B6949,'EIA-860'!$J:$J,Capacity!N$6,'EIA-860'!$K:$K,Capacity!$C$3)</f>
        <v>0</v>
      </c>
      <c r="O6949" s="152">
        <f>SUMIFS('EIA-860'!$F:$F,'EIA-860'!$B:$B,Capacity!$B6949,'EIA-860'!$J:$J,Capacity!O$6,'EIA-860'!$K:$K,Capacity!$C$3)</f>
        <v>0</v>
      </c>
      <c r="P6949" s="152">
        <f>SUMIFS('EIA-860'!$F:$F,'EIA-860'!$B:$B,Capacity!$B6949,'EIA-860'!$J:$J,Capacity!P$6,'EIA-860'!$K:$K,Capacity!$C$3)</f>
        <v>0</v>
      </c>
      <c r="Q6949" s="152">
        <f>SUMIFS('EIA-860'!$F:$F,'EIA-860'!$B:$B,Capacity!$B6949,'EIA-860'!$J:$J,Capacity!Q$6,'EIA-860'!$K:$K,Capacity!$C$3)</f>
        <v>0</v>
      </c>
    </row>
    <row r="6950" spans="2:17">
      <c r="B6950" s="49">
        <v>59534</v>
      </c>
      <c r="C6950" s="152">
        <f>SUMIFS('EIA-860'!$F:$F,'EIA-860'!$B:$B,Capacity!$B6950,'EIA-860'!$J:$J,Capacity!C$6,'EIA-860'!$K:$K,Capacity!$C$3)</f>
        <v>0</v>
      </c>
      <c r="D6950" s="152">
        <f>SUMIFS('EIA-860'!$F:$F,'EIA-860'!$B:$B,Capacity!$B6950,'EIA-860'!$J:$J,Capacity!D$6,'EIA-860'!$K:$K,Capacity!$C$3)</f>
        <v>0</v>
      </c>
      <c r="E6950" s="152">
        <f>SUMIFS('EIA-860'!$F:$F,'EIA-860'!$B:$B,Capacity!$B6950,'EIA-860'!$J:$J,Capacity!E$6,'EIA-860'!$K:$K,Capacity!$C$3)</f>
        <v>0</v>
      </c>
      <c r="F6950" s="152">
        <f>SUMIFS('EIA-860'!$F:$F,'EIA-860'!$B:$B,Capacity!$B6950,'EIA-860'!$J:$J,Capacity!F$6,'EIA-860'!$K:$K,Capacity!$C$3)</f>
        <v>0</v>
      </c>
      <c r="G6950" s="152">
        <f>SUMIFS('EIA-860'!$F:$F,'EIA-860'!$B:$B,Capacity!$B6950,'EIA-860'!$J:$J,Capacity!G$6,'EIA-860'!$K:$K,Capacity!$C$3)</f>
        <v>0</v>
      </c>
      <c r="H6950" s="152">
        <f>SUMIFS('EIA-860'!$F:$F,'EIA-860'!$B:$B,Capacity!$B6950,'EIA-860'!$J:$J,Capacity!H$6,'EIA-860'!$K:$K,Capacity!$C$3)</f>
        <v>0</v>
      </c>
      <c r="I6950" s="152">
        <f>SUMIFS('EIA-860'!$F:$F,'EIA-860'!$B:$B,Capacity!$B6950,'EIA-860'!$J:$J,Capacity!I$6,'EIA-860'!$K:$K,Capacity!$C$3)</f>
        <v>0</v>
      </c>
      <c r="J6950" s="152">
        <f>SUMIFS('EIA-860'!$F:$F,'EIA-860'!$B:$B,Capacity!$B6950,'EIA-860'!$J:$J,Capacity!J$6,'EIA-860'!$K:$K,Capacity!$C$3)</f>
        <v>0</v>
      </c>
      <c r="K6950" s="152">
        <f>SUMIFS('EIA-860'!$F:$F,'EIA-860'!$B:$B,Capacity!$B6950,'EIA-860'!$J:$J,Capacity!K$6,'EIA-860'!$K:$K,Capacity!$C$3)</f>
        <v>0</v>
      </c>
      <c r="L6950" s="152">
        <f>SUMIFS('EIA-860'!$F:$F,'EIA-860'!$B:$B,Capacity!$B6950,'EIA-860'!$J:$J,Capacity!L$6,'EIA-860'!$K:$K,Capacity!$C$3)</f>
        <v>5</v>
      </c>
      <c r="M6950" s="152">
        <f>SUMIFS('EIA-860'!$F:$F,'EIA-860'!$B:$B,Capacity!$B6950,'EIA-860'!$J:$J,Capacity!M$6,'EIA-860'!$K:$K,Capacity!$C$3)</f>
        <v>0</v>
      </c>
      <c r="N6950" s="152">
        <f>SUMIFS('EIA-860'!$F:$F,'EIA-860'!$B:$B,Capacity!$B6950,'EIA-860'!$J:$J,Capacity!N$6,'EIA-860'!$K:$K,Capacity!$C$3)</f>
        <v>0</v>
      </c>
      <c r="O6950" s="152">
        <f>SUMIFS('EIA-860'!$F:$F,'EIA-860'!$B:$B,Capacity!$B6950,'EIA-860'!$J:$J,Capacity!O$6,'EIA-860'!$K:$K,Capacity!$C$3)</f>
        <v>0</v>
      </c>
      <c r="P6950" s="152">
        <f>SUMIFS('EIA-860'!$F:$F,'EIA-860'!$B:$B,Capacity!$B6950,'EIA-860'!$J:$J,Capacity!P$6,'EIA-860'!$K:$K,Capacity!$C$3)</f>
        <v>0</v>
      </c>
      <c r="Q6950" s="152">
        <f>SUMIFS('EIA-860'!$F:$F,'EIA-860'!$B:$B,Capacity!$B6950,'EIA-860'!$J:$J,Capacity!Q$6,'EIA-860'!$K:$K,Capacity!$C$3)</f>
        <v>0</v>
      </c>
    </row>
    <row r="6951" spans="2:17">
      <c r="B6951" s="49">
        <v>59535</v>
      </c>
      <c r="C6951" s="152">
        <f>SUMIFS('EIA-860'!$F:$F,'EIA-860'!$B:$B,Capacity!$B6951,'EIA-860'!$J:$J,Capacity!C$6,'EIA-860'!$K:$K,Capacity!$C$3)</f>
        <v>0</v>
      </c>
      <c r="D6951" s="152">
        <f>SUMIFS('EIA-860'!$F:$F,'EIA-860'!$B:$B,Capacity!$B6951,'EIA-860'!$J:$J,Capacity!D$6,'EIA-860'!$K:$K,Capacity!$C$3)</f>
        <v>0</v>
      </c>
      <c r="E6951" s="152">
        <f>SUMIFS('EIA-860'!$F:$F,'EIA-860'!$B:$B,Capacity!$B6951,'EIA-860'!$J:$J,Capacity!E$6,'EIA-860'!$K:$K,Capacity!$C$3)</f>
        <v>0</v>
      </c>
      <c r="F6951" s="152">
        <f>SUMIFS('EIA-860'!$F:$F,'EIA-860'!$B:$B,Capacity!$B6951,'EIA-860'!$J:$J,Capacity!F$6,'EIA-860'!$K:$K,Capacity!$C$3)</f>
        <v>0</v>
      </c>
      <c r="G6951" s="152">
        <f>SUMIFS('EIA-860'!$F:$F,'EIA-860'!$B:$B,Capacity!$B6951,'EIA-860'!$J:$J,Capacity!G$6,'EIA-860'!$K:$K,Capacity!$C$3)</f>
        <v>0</v>
      </c>
      <c r="H6951" s="152">
        <f>SUMIFS('EIA-860'!$F:$F,'EIA-860'!$B:$B,Capacity!$B6951,'EIA-860'!$J:$J,Capacity!H$6,'EIA-860'!$K:$K,Capacity!$C$3)</f>
        <v>0</v>
      </c>
      <c r="I6951" s="152">
        <f>SUMIFS('EIA-860'!$F:$F,'EIA-860'!$B:$B,Capacity!$B6951,'EIA-860'!$J:$J,Capacity!I$6,'EIA-860'!$K:$K,Capacity!$C$3)</f>
        <v>0</v>
      </c>
      <c r="J6951" s="152">
        <f>SUMIFS('EIA-860'!$F:$F,'EIA-860'!$B:$B,Capacity!$B6951,'EIA-860'!$J:$J,Capacity!J$6,'EIA-860'!$K:$K,Capacity!$C$3)</f>
        <v>0</v>
      </c>
      <c r="K6951" s="152">
        <f>SUMIFS('EIA-860'!$F:$F,'EIA-860'!$B:$B,Capacity!$B6951,'EIA-860'!$J:$J,Capacity!K$6,'EIA-860'!$K:$K,Capacity!$C$3)</f>
        <v>0</v>
      </c>
      <c r="L6951" s="152">
        <f>SUMIFS('EIA-860'!$F:$F,'EIA-860'!$B:$B,Capacity!$B6951,'EIA-860'!$J:$J,Capacity!L$6,'EIA-860'!$K:$K,Capacity!$C$3)</f>
        <v>20</v>
      </c>
      <c r="M6951" s="152">
        <f>SUMIFS('EIA-860'!$F:$F,'EIA-860'!$B:$B,Capacity!$B6951,'EIA-860'!$J:$J,Capacity!M$6,'EIA-860'!$K:$K,Capacity!$C$3)</f>
        <v>0</v>
      </c>
      <c r="N6951" s="152">
        <f>SUMIFS('EIA-860'!$F:$F,'EIA-860'!$B:$B,Capacity!$B6951,'EIA-860'!$J:$J,Capacity!N$6,'EIA-860'!$K:$K,Capacity!$C$3)</f>
        <v>0</v>
      </c>
      <c r="O6951" s="152">
        <f>SUMIFS('EIA-860'!$F:$F,'EIA-860'!$B:$B,Capacity!$B6951,'EIA-860'!$J:$J,Capacity!O$6,'EIA-860'!$K:$K,Capacity!$C$3)</f>
        <v>0</v>
      </c>
      <c r="P6951" s="152">
        <f>SUMIFS('EIA-860'!$F:$F,'EIA-860'!$B:$B,Capacity!$B6951,'EIA-860'!$J:$J,Capacity!P$6,'EIA-860'!$K:$K,Capacity!$C$3)</f>
        <v>0</v>
      </c>
      <c r="Q6951" s="152">
        <f>SUMIFS('EIA-860'!$F:$F,'EIA-860'!$B:$B,Capacity!$B6951,'EIA-860'!$J:$J,Capacity!Q$6,'EIA-860'!$K:$K,Capacity!$C$3)</f>
        <v>0</v>
      </c>
    </row>
    <row r="6952" spans="2:17">
      <c r="B6952" s="49">
        <v>59536</v>
      </c>
      <c r="C6952" s="152">
        <f>SUMIFS('EIA-860'!$F:$F,'EIA-860'!$B:$B,Capacity!$B6952,'EIA-860'!$J:$J,Capacity!C$6,'EIA-860'!$K:$K,Capacity!$C$3)</f>
        <v>0</v>
      </c>
      <c r="D6952" s="152">
        <f>SUMIFS('EIA-860'!$F:$F,'EIA-860'!$B:$B,Capacity!$B6952,'EIA-860'!$J:$J,Capacity!D$6,'EIA-860'!$K:$K,Capacity!$C$3)</f>
        <v>0</v>
      </c>
      <c r="E6952" s="152">
        <f>SUMIFS('EIA-860'!$F:$F,'EIA-860'!$B:$B,Capacity!$B6952,'EIA-860'!$J:$J,Capacity!E$6,'EIA-860'!$K:$K,Capacity!$C$3)</f>
        <v>0</v>
      </c>
      <c r="F6952" s="152">
        <f>SUMIFS('EIA-860'!$F:$F,'EIA-860'!$B:$B,Capacity!$B6952,'EIA-860'!$J:$J,Capacity!F$6,'EIA-860'!$K:$K,Capacity!$C$3)</f>
        <v>0</v>
      </c>
      <c r="G6952" s="152">
        <f>SUMIFS('EIA-860'!$F:$F,'EIA-860'!$B:$B,Capacity!$B6952,'EIA-860'!$J:$J,Capacity!G$6,'EIA-860'!$K:$K,Capacity!$C$3)</f>
        <v>0</v>
      </c>
      <c r="H6952" s="152">
        <f>SUMIFS('EIA-860'!$F:$F,'EIA-860'!$B:$B,Capacity!$B6952,'EIA-860'!$J:$J,Capacity!H$6,'EIA-860'!$K:$K,Capacity!$C$3)</f>
        <v>0</v>
      </c>
      <c r="I6952" s="152">
        <f>SUMIFS('EIA-860'!$F:$F,'EIA-860'!$B:$B,Capacity!$B6952,'EIA-860'!$J:$J,Capacity!I$6,'EIA-860'!$K:$K,Capacity!$C$3)</f>
        <v>0</v>
      </c>
      <c r="J6952" s="152">
        <f>SUMIFS('EIA-860'!$F:$F,'EIA-860'!$B:$B,Capacity!$B6952,'EIA-860'!$J:$J,Capacity!J$6,'EIA-860'!$K:$K,Capacity!$C$3)</f>
        <v>0</v>
      </c>
      <c r="K6952" s="152">
        <f>SUMIFS('EIA-860'!$F:$F,'EIA-860'!$B:$B,Capacity!$B6952,'EIA-860'!$J:$J,Capacity!K$6,'EIA-860'!$K:$K,Capacity!$C$3)</f>
        <v>0</v>
      </c>
      <c r="L6952" s="152">
        <f>SUMIFS('EIA-860'!$F:$F,'EIA-860'!$B:$B,Capacity!$B6952,'EIA-860'!$J:$J,Capacity!L$6,'EIA-860'!$K:$K,Capacity!$C$3)</f>
        <v>1.5</v>
      </c>
      <c r="M6952" s="152">
        <f>SUMIFS('EIA-860'!$F:$F,'EIA-860'!$B:$B,Capacity!$B6952,'EIA-860'!$J:$J,Capacity!M$6,'EIA-860'!$K:$K,Capacity!$C$3)</f>
        <v>0</v>
      </c>
      <c r="N6952" s="152">
        <f>SUMIFS('EIA-860'!$F:$F,'EIA-860'!$B:$B,Capacity!$B6952,'EIA-860'!$J:$J,Capacity!N$6,'EIA-860'!$K:$K,Capacity!$C$3)</f>
        <v>0</v>
      </c>
      <c r="O6952" s="152">
        <f>SUMIFS('EIA-860'!$F:$F,'EIA-860'!$B:$B,Capacity!$B6952,'EIA-860'!$J:$J,Capacity!O$6,'EIA-860'!$K:$K,Capacity!$C$3)</f>
        <v>0</v>
      </c>
      <c r="P6952" s="152">
        <f>SUMIFS('EIA-860'!$F:$F,'EIA-860'!$B:$B,Capacity!$B6952,'EIA-860'!$J:$J,Capacity!P$6,'EIA-860'!$K:$K,Capacity!$C$3)</f>
        <v>0</v>
      </c>
      <c r="Q6952" s="152">
        <f>SUMIFS('EIA-860'!$F:$F,'EIA-860'!$B:$B,Capacity!$B6952,'EIA-860'!$J:$J,Capacity!Q$6,'EIA-860'!$K:$K,Capacity!$C$3)</f>
        <v>0</v>
      </c>
    </row>
    <row r="6953" spans="2:17">
      <c r="B6953" s="49">
        <v>59537</v>
      </c>
      <c r="C6953" s="152">
        <f>SUMIFS('EIA-860'!$F:$F,'EIA-860'!$B:$B,Capacity!$B6953,'EIA-860'!$J:$J,Capacity!C$6,'EIA-860'!$K:$K,Capacity!$C$3)</f>
        <v>0</v>
      </c>
      <c r="D6953" s="152">
        <f>SUMIFS('EIA-860'!$F:$F,'EIA-860'!$B:$B,Capacity!$B6953,'EIA-860'!$J:$J,Capacity!D$6,'EIA-860'!$K:$K,Capacity!$C$3)</f>
        <v>0</v>
      </c>
      <c r="E6953" s="152">
        <f>SUMIFS('EIA-860'!$F:$F,'EIA-860'!$B:$B,Capacity!$B6953,'EIA-860'!$J:$J,Capacity!E$6,'EIA-860'!$K:$K,Capacity!$C$3)</f>
        <v>0</v>
      </c>
      <c r="F6953" s="152">
        <f>SUMIFS('EIA-860'!$F:$F,'EIA-860'!$B:$B,Capacity!$B6953,'EIA-860'!$J:$J,Capacity!F$6,'EIA-860'!$K:$K,Capacity!$C$3)</f>
        <v>0</v>
      </c>
      <c r="G6953" s="152">
        <f>SUMIFS('EIA-860'!$F:$F,'EIA-860'!$B:$B,Capacity!$B6953,'EIA-860'!$J:$J,Capacity!G$6,'EIA-860'!$K:$K,Capacity!$C$3)</f>
        <v>0</v>
      </c>
      <c r="H6953" s="152">
        <f>SUMIFS('EIA-860'!$F:$F,'EIA-860'!$B:$B,Capacity!$B6953,'EIA-860'!$J:$J,Capacity!H$6,'EIA-860'!$K:$K,Capacity!$C$3)</f>
        <v>0</v>
      </c>
      <c r="I6953" s="152">
        <f>SUMIFS('EIA-860'!$F:$F,'EIA-860'!$B:$B,Capacity!$B6953,'EIA-860'!$J:$J,Capacity!I$6,'EIA-860'!$K:$K,Capacity!$C$3)</f>
        <v>0</v>
      </c>
      <c r="J6953" s="152">
        <f>SUMIFS('EIA-860'!$F:$F,'EIA-860'!$B:$B,Capacity!$B6953,'EIA-860'!$J:$J,Capacity!J$6,'EIA-860'!$K:$K,Capacity!$C$3)</f>
        <v>0</v>
      </c>
      <c r="K6953" s="152">
        <f>SUMIFS('EIA-860'!$F:$F,'EIA-860'!$B:$B,Capacity!$B6953,'EIA-860'!$J:$J,Capacity!K$6,'EIA-860'!$K:$K,Capacity!$C$3)</f>
        <v>0</v>
      </c>
      <c r="L6953" s="152">
        <f>SUMIFS('EIA-860'!$F:$F,'EIA-860'!$B:$B,Capacity!$B6953,'EIA-860'!$J:$J,Capacity!L$6,'EIA-860'!$K:$K,Capacity!$C$3)</f>
        <v>1.5</v>
      </c>
      <c r="M6953" s="152">
        <f>SUMIFS('EIA-860'!$F:$F,'EIA-860'!$B:$B,Capacity!$B6953,'EIA-860'!$J:$J,Capacity!M$6,'EIA-860'!$K:$K,Capacity!$C$3)</f>
        <v>0</v>
      </c>
      <c r="N6953" s="152">
        <f>SUMIFS('EIA-860'!$F:$F,'EIA-860'!$B:$B,Capacity!$B6953,'EIA-860'!$J:$J,Capacity!N$6,'EIA-860'!$K:$K,Capacity!$C$3)</f>
        <v>0</v>
      </c>
      <c r="O6953" s="152">
        <f>SUMIFS('EIA-860'!$F:$F,'EIA-860'!$B:$B,Capacity!$B6953,'EIA-860'!$J:$J,Capacity!O$6,'EIA-860'!$K:$K,Capacity!$C$3)</f>
        <v>0</v>
      </c>
      <c r="P6953" s="152">
        <f>SUMIFS('EIA-860'!$F:$F,'EIA-860'!$B:$B,Capacity!$B6953,'EIA-860'!$J:$J,Capacity!P$6,'EIA-860'!$K:$K,Capacity!$C$3)</f>
        <v>0</v>
      </c>
      <c r="Q6953" s="152">
        <f>SUMIFS('EIA-860'!$F:$F,'EIA-860'!$B:$B,Capacity!$B6953,'EIA-860'!$J:$J,Capacity!Q$6,'EIA-860'!$K:$K,Capacity!$C$3)</f>
        <v>0</v>
      </c>
    </row>
    <row r="6954" spans="2:17">
      <c r="B6954" s="49">
        <v>59539</v>
      </c>
      <c r="C6954" s="152">
        <f>SUMIFS('EIA-860'!$F:$F,'EIA-860'!$B:$B,Capacity!$B6954,'EIA-860'!$J:$J,Capacity!C$6,'EIA-860'!$K:$K,Capacity!$C$3)</f>
        <v>0</v>
      </c>
      <c r="D6954" s="152">
        <f>SUMIFS('EIA-860'!$F:$F,'EIA-860'!$B:$B,Capacity!$B6954,'EIA-860'!$J:$J,Capacity!D$6,'EIA-860'!$K:$K,Capacity!$C$3)</f>
        <v>0</v>
      </c>
      <c r="E6954" s="152">
        <f>SUMIFS('EIA-860'!$F:$F,'EIA-860'!$B:$B,Capacity!$B6954,'EIA-860'!$J:$J,Capacity!E$6,'EIA-860'!$K:$K,Capacity!$C$3)</f>
        <v>0</v>
      </c>
      <c r="F6954" s="152">
        <f>SUMIFS('EIA-860'!$F:$F,'EIA-860'!$B:$B,Capacity!$B6954,'EIA-860'!$J:$J,Capacity!F$6,'EIA-860'!$K:$K,Capacity!$C$3)</f>
        <v>0</v>
      </c>
      <c r="G6954" s="152">
        <f>SUMIFS('EIA-860'!$F:$F,'EIA-860'!$B:$B,Capacity!$B6954,'EIA-860'!$J:$J,Capacity!G$6,'EIA-860'!$K:$K,Capacity!$C$3)</f>
        <v>0</v>
      </c>
      <c r="H6954" s="152">
        <f>SUMIFS('EIA-860'!$F:$F,'EIA-860'!$B:$B,Capacity!$B6954,'EIA-860'!$J:$J,Capacity!H$6,'EIA-860'!$K:$K,Capacity!$C$3)</f>
        <v>0</v>
      </c>
      <c r="I6954" s="152">
        <f>SUMIFS('EIA-860'!$F:$F,'EIA-860'!$B:$B,Capacity!$B6954,'EIA-860'!$J:$J,Capacity!I$6,'EIA-860'!$K:$K,Capacity!$C$3)</f>
        <v>0</v>
      </c>
      <c r="J6954" s="152">
        <f>SUMIFS('EIA-860'!$F:$F,'EIA-860'!$B:$B,Capacity!$B6954,'EIA-860'!$J:$J,Capacity!J$6,'EIA-860'!$K:$K,Capacity!$C$3)</f>
        <v>0</v>
      </c>
      <c r="K6954" s="152">
        <f>SUMIFS('EIA-860'!$F:$F,'EIA-860'!$B:$B,Capacity!$B6954,'EIA-860'!$J:$J,Capacity!K$6,'EIA-860'!$K:$K,Capacity!$C$3)</f>
        <v>0</v>
      </c>
      <c r="L6954" s="152">
        <f>SUMIFS('EIA-860'!$F:$F,'EIA-860'!$B:$B,Capacity!$B6954,'EIA-860'!$J:$J,Capacity!L$6,'EIA-860'!$K:$K,Capacity!$C$3)</f>
        <v>1.5</v>
      </c>
      <c r="M6954" s="152">
        <f>SUMIFS('EIA-860'!$F:$F,'EIA-860'!$B:$B,Capacity!$B6954,'EIA-860'!$J:$J,Capacity!M$6,'EIA-860'!$K:$K,Capacity!$C$3)</f>
        <v>0</v>
      </c>
      <c r="N6954" s="152">
        <f>SUMIFS('EIA-860'!$F:$F,'EIA-860'!$B:$B,Capacity!$B6954,'EIA-860'!$J:$J,Capacity!N$6,'EIA-860'!$K:$K,Capacity!$C$3)</f>
        <v>0</v>
      </c>
      <c r="O6954" s="152">
        <f>SUMIFS('EIA-860'!$F:$F,'EIA-860'!$B:$B,Capacity!$B6954,'EIA-860'!$J:$J,Capacity!O$6,'EIA-860'!$K:$K,Capacity!$C$3)</f>
        <v>0</v>
      </c>
      <c r="P6954" s="152">
        <f>SUMIFS('EIA-860'!$F:$F,'EIA-860'!$B:$B,Capacity!$B6954,'EIA-860'!$J:$J,Capacity!P$6,'EIA-860'!$K:$K,Capacity!$C$3)</f>
        <v>0</v>
      </c>
      <c r="Q6954" s="152">
        <f>SUMIFS('EIA-860'!$F:$F,'EIA-860'!$B:$B,Capacity!$B6954,'EIA-860'!$J:$J,Capacity!Q$6,'EIA-860'!$K:$K,Capacity!$C$3)</f>
        <v>0</v>
      </c>
    </row>
    <row r="6955" spans="2:17">
      <c r="B6955" s="49">
        <v>59540</v>
      </c>
      <c r="C6955" s="152">
        <f>SUMIFS('EIA-860'!$F:$F,'EIA-860'!$B:$B,Capacity!$B6955,'EIA-860'!$J:$J,Capacity!C$6,'EIA-860'!$K:$K,Capacity!$C$3)</f>
        <v>0</v>
      </c>
      <c r="D6955" s="152">
        <f>SUMIFS('EIA-860'!$F:$F,'EIA-860'!$B:$B,Capacity!$B6955,'EIA-860'!$J:$J,Capacity!D$6,'EIA-860'!$K:$K,Capacity!$C$3)</f>
        <v>0</v>
      </c>
      <c r="E6955" s="152">
        <f>SUMIFS('EIA-860'!$F:$F,'EIA-860'!$B:$B,Capacity!$B6955,'EIA-860'!$J:$J,Capacity!E$6,'EIA-860'!$K:$K,Capacity!$C$3)</f>
        <v>0</v>
      </c>
      <c r="F6955" s="152">
        <f>SUMIFS('EIA-860'!$F:$F,'EIA-860'!$B:$B,Capacity!$B6955,'EIA-860'!$J:$J,Capacity!F$6,'EIA-860'!$K:$K,Capacity!$C$3)</f>
        <v>0</v>
      </c>
      <c r="G6955" s="152">
        <f>SUMIFS('EIA-860'!$F:$F,'EIA-860'!$B:$B,Capacity!$B6955,'EIA-860'!$J:$J,Capacity!G$6,'EIA-860'!$K:$K,Capacity!$C$3)</f>
        <v>0</v>
      </c>
      <c r="H6955" s="152">
        <f>SUMIFS('EIA-860'!$F:$F,'EIA-860'!$B:$B,Capacity!$B6955,'EIA-860'!$J:$J,Capacity!H$6,'EIA-860'!$K:$K,Capacity!$C$3)</f>
        <v>0</v>
      </c>
      <c r="I6955" s="152">
        <f>SUMIFS('EIA-860'!$F:$F,'EIA-860'!$B:$B,Capacity!$B6955,'EIA-860'!$J:$J,Capacity!I$6,'EIA-860'!$K:$K,Capacity!$C$3)</f>
        <v>0</v>
      </c>
      <c r="J6955" s="152">
        <f>SUMIFS('EIA-860'!$F:$F,'EIA-860'!$B:$B,Capacity!$B6955,'EIA-860'!$J:$J,Capacity!J$6,'EIA-860'!$K:$K,Capacity!$C$3)</f>
        <v>0</v>
      </c>
      <c r="K6955" s="152">
        <f>SUMIFS('EIA-860'!$F:$F,'EIA-860'!$B:$B,Capacity!$B6955,'EIA-860'!$J:$J,Capacity!K$6,'EIA-860'!$K:$K,Capacity!$C$3)</f>
        <v>0</v>
      </c>
      <c r="L6955" s="152">
        <f>SUMIFS('EIA-860'!$F:$F,'EIA-860'!$B:$B,Capacity!$B6955,'EIA-860'!$J:$J,Capacity!L$6,'EIA-860'!$K:$K,Capacity!$C$3)</f>
        <v>1.8</v>
      </c>
      <c r="M6955" s="152">
        <f>SUMIFS('EIA-860'!$F:$F,'EIA-860'!$B:$B,Capacity!$B6955,'EIA-860'!$J:$J,Capacity!M$6,'EIA-860'!$K:$K,Capacity!$C$3)</f>
        <v>0</v>
      </c>
      <c r="N6955" s="152">
        <f>SUMIFS('EIA-860'!$F:$F,'EIA-860'!$B:$B,Capacity!$B6955,'EIA-860'!$J:$J,Capacity!N$6,'EIA-860'!$K:$K,Capacity!$C$3)</f>
        <v>0</v>
      </c>
      <c r="O6955" s="152">
        <f>SUMIFS('EIA-860'!$F:$F,'EIA-860'!$B:$B,Capacity!$B6955,'EIA-860'!$J:$J,Capacity!O$6,'EIA-860'!$K:$K,Capacity!$C$3)</f>
        <v>0</v>
      </c>
      <c r="P6955" s="152">
        <f>SUMIFS('EIA-860'!$F:$F,'EIA-860'!$B:$B,Capacity!$B6955,'EIA-860'!$J:$J,Capacity!P$6,'EIA-860'!$K:$K,Capacity!$C$3)</f>
        <v>0</v>
      </c>
      <c r="Q6955" s="152">
        <f>SUMIFS('EIA-860'!$F:$F,'EIA-860'!$B:$B,Capacity!$B6955,'EIA-860'!$J:$J,Capacity!Q$6,'EIA-860'!$K:$K,Capacity!$C$3)</f>
        <v>0</v>
      </c>
    </row>
    <row r="6956" spans="2:17">
      <c r="B6956" s="49">
        <v>59541</v>
      </c>
      <c r="C6956" s="152">
        <f>SUMIFS('EIA-860'!$F:$F,'EIA-860'!$B:$B,Capacity!$B6956,'EIA-860'!$J:$J,Capacity!C$6,'EIA-860'!$K:$K,Capacity!$C$3)</f>
        <v>0</v>
      </c>
      <c r="D6956" s="152">
        <f>SUMIFS('EIA-860'!$F:$F,'EIA-860'!$B:$B,Capacity!$B6956,'EIA-860'!$J:$J,Capacity!D$6,'EIA-860'!$K:$K,Capacity!$C$3)</f>
        <v>0</v>
      </c>
      <c r="E6956" s="152">
        <f>SUMIFS('EIA-860'!$F:$F,'EIA-860'!$B:$B,Capacity!$B6956,'EIA-860'!$J:$J,Capacity!E$6,'EIA-860'!$K:$K,Capacity!$C$3)</f>
        <v>0</v>
      </c>
      <c r="F6956" s="152">
        <f>SUMIFS('EIA-860'!$F:$F,'EIA-860'!$B:$B,Capacity!$B6956,'EIA-860'!$J:$J,Capacity!F$6,'EIA-860'!$K:$K,Capacity!$C$3)</f>
        <v>0</v>
      </c>
      <c r="G6956" s="152">
        <f>SUMIFS('EIA-860'!$F:$F,'EIA-860'!$B:$B,Capacity!$B6956,'EIA-860'!$J:$J,Capacity!G$6,'EIA-860'!$K:$K,Capacity!$C$3)</f>
        <v>0</v>
      </c>
      <c r="H6956" s="152">
        <f>SUMIFS('EIA-860'!$F:$F,'EIA-860'!$B:$B,Capacity!$B6956,'EIA-860'!$J:$J,Capacity!H$6,'EIA-860'!$K:$K,Capacity!$C$3)</f>
        <v>0</v>
      </c>
      <c r="I6956" s="152">
        <f>SUMIFS('EIA-860'!$F:$F,'EIA-860'!$B:$B,Capacity!$B6956,'EIA-860'!$J:$J,Capacity!I$6,'EIA-860'!$K:$K,Capacity!$C$3)</f>
        <v>0</v>
      </c>
      <c r="J6956" s="152">
        <f>SUMIFS('EIA-860'!$F:$F,'EIA-860'!$B:$B,Capacity!$B6956,'EIA-860'!$J:$J,Capacity!J$6,'EIA-860'!$K:$K,Capacity!$C$3)</f>
        <v>0</v>
      </c>
      <c r="K6956" s="152">
        <f>SUMIFS('EIA-860'!$F:$F,'EIA-860'!$B:$B,Capacity!$B6956,'EIA-860'!$J:$J,Capacity!K$6,'EIA-860'!$K:$K,Capacity!$C$3)</f>
        <v>0</v>
      </c>
      <c r="L6956" s="152">
        <f>SUMIFS('EIA-860'!$F:$F,'EIA-860'!$B:$B,Capacity!$B6956,'EIA-860'!$J:$J,Capacity!L$6,'EIA-860'!$K:$K,Capacity!$C$3)</f>
        <v>1.5</v>
      </c>
      <c r="M6956" s="152">
        <f>SUMIFS('EIA-860'!$F:$F,'EIA-860'!$B:$B,Capacity!$B6956,'EIA-860'!$J:$J,Capacity!M$6,'EIA-860'!$K:$K,Capacity!$C$3)</f>
        <v>0</v>
      </c>
      <c r="N6956" s="152">
        <f>SUMIFS('EIA-860'!$F:$F,'EIA-860'!$B:$B,Capacity!$B6956,'EIA-860'!$J:$J,Capacity!N$6,'EIA-860'!$K:$K,Capacity!$C$3)</f>
        <v>0</v>
      </c>
      <c r="O6956" s="152">
        <f>SUMIFS('EIA-860'!$F:$F,'EIA-860'!$B:$B,Capacity!$B6956,'EIA-860'!$J:$J,Capacity!O$6,'EIA-860'!$K:$K,Capacity!$C$3)</f>
        <v>0</v>
      </c>
      <c r="P6956" s="152">
        <f>SUMIFS('EIA-860'!$F:$F,'EIA-860'!$B:$B,Capacity!$B6956,'EIA-860'!$J:$J,Capacity!P$6,'EIA-860'!$K:$K,Capacity!$C$3)</f>
        <v>0</v>
      </c>
      <c r="Q6956" s="152">
        <f>SUMIFS('EIA-860'!$F:$F,'EIA-860'!$B:$B,Capacity!$B6956,'EIA-860'!$J:$J,Capacity!Q$6,'EIA-860'!$K:$K,Capacity!$C$3)</f>
        <v>0</v>
      </c>
    </row>
    <row r="6957" spans="2:17">
      <c r="B6957" s="49">
        <v>59542</v>
      </c>
      <c r="C6957" s="152">
        <f>SUMIFS('EIA-860'!$F:$F,'EIA-860'!$B:$B,Capacity!$B6957,'EIA-860'!$J:$J,Capacity!C$6,'EIA-860'!$K:$K,Capacity!$C$3)</f>
        <v>0</v>
      </c>
      <c r="D6957" s="152">
        <f>SUMIFS('EIA-860'!$F:$F,'EIA-860'!$B:$B,Capacity!$B6957,'EIA-860'!$J:$J,Capacity!D$6,'EIA-860'!$K:$K,Capacity!$C$3)</f>
        <v>0</v>
      </c>
      <c r="E6957" s="152">
        <f>SUMIFS('EIA-860'!$F:$F,'EIA-860'!$B:$B,Capacity!$B6957,'EIA-860'!$J:$J,Capacity!E$6,'EIA-860'!$K:$K,Capacity!$C$3)</f>
        <v>0</v>
      </c>
      <c r="F6957" s="152">
        <f>SUMIFS('EIA-860'!$F:$F,'EIA-860'!$B:$B,Capacity!$B6957,'EIA-860'!$J:$J,Capacity!F$6,'EIA-860'!$K:$K,Capacity!$C$3)</f>
        <v>0</v>
      </c>
      <c r="G6957" s="152">
        <f>SUMIFS('EIA-860'!$F:$F,'EIA-860'!$B:$B,Capacity!$B6957,'EIA-860'!$J:$J,Capacity!G$6,'EIA-860'!$K:$K,Capacity!$C$3)</f>
        <v>0</v>
      </c>
      <c r="H6957" s="152">
        <f>SUMIFS('EIA-860'!$F:$F,'EIA-860'!$B:$B,Capacity!$B6957,'EIA-860'!$J:$J,Capacity!H$6,'EIA-860'!$K:$K,Capacity!$C$3)</f>
        <v>0</v>
      </c>
      <c r="I6957" s="152">
        <f>SUMIFS('EIA-860'!$F:$F,'EIA-860'!$B:$B,Capacity!$B6957,'EIA-860'!$J:$J,Capacity!I$6,'EIA-860'!$K:$K,Capacity!$C$3)</f>
        <v>0</v>
      </c>
      <c r="J6957" s="152">
        <f>SUMIFS('EIA-860'!$F:$F,'EIA-860'!$B:$B,Capacity!$B6957,'EIA-860'!$J:$J,Capacity!J$6,'EIA-860'!$K:$K,Capacity!$C$3)</f>
        <v>0</v>
      </c>
      <c r="K6957" s="152">
        <f>SUMIFS('EIA-860'!$F:$F,'EIA-860'!$B:$B,Capacity!$B6957,'EIA-860'!$J:$J,Capacity!K$6,'EIA-860'!$K:$K,Capacity!$C$3)</f>
        <v>0</v>
      </c>
      <c r="L6957" s="152">
        <f>SUMIFS('EIA-860'!$F:$F,'EIA-860'!$B:$B,Capacity!$B6957,'EIA-860'!$J:$J,Capacity!L$6,'EIA-860'!$K:$K,Capacity!$C$3)</f>
        <v>3.6</v>
      </c>
      <c r="M6957" s="152">
        <f>SUMIFS('EIA-860'!$F:$F,'EIA-860'!$B:$B,Capacity!$B6957,'EIA-860'!$J:$J,Capacity!M$6,'EIA-860'!$K:$K,Capacity!$C$3)</f>
        <v>0</v>
      </c>
      <c r="N6957" s="152">
        <f>SUMIFS('EIA-860'!$F:$F,'EIA-860'!$B:$B,Capacity!$B6957,'EIA-860'!$J:$J,Capacity!N$6,'EIA-860'!$K:$K,Capacity!$C$3)</f>
        <v>0</v>
      </c>
      <c r="O6957" s="152">
        <f>SUMIFS('EIA-860'!$F:$F,'EIA-860'!$B:$B,Capacity!$B6957,'EIA-860'!$J:$J,Capacity!O$6,'EIA-860'!$K:$K,Capacity!$C$3)</f>
        <v>0</v>
      </c>
      <c r="P6957" s="152">
        <f>SUMIFS('EIA-860'!$F:$F,'EIA-860'!$B:$B,Capacity!$B6957,'EIA-860'!$J:$J,Capacity!P$6,'EIA-860'!$K:$K,Capacity!$C$3)</f>
        <v>0</v>
      </c>
      <c r="Q6957" s="152">
        <f>SUMIFS('EIA-860'!$F:$F,'EIA-860'!$B:$B,Capacity!$B6957,'EIA-860'!$J:$J,Capacity!Q$6,'EIA-860'!$K:$K,Capacity!$C$3)</f>
        <v>0</v>
      </c>
    </row>
    <row r="6958" spans="2:17">
      <c r="B6958" s="49">
        <v>59543</v>
      </c>
      <c r="C6958" s="152">
        <f>SUMIFS('EIA-860'!$F:$F,'EIA-860'!$B:$B,Capacity!$B6958,'EIA-860'!$J:$J,Capacity!C$6,'EIA-860'!$K:$K,Capacity!$C$3)</f>
        <v>0</v>
      </c>
      <c r="D6958" s="152">
        <f>SUMIFS('EIA-860'!$F:$F,'EIA-860'!$B:$B,Capacity!$B6958,'EIA-860'!$J:$J,Capacity!D$6,'EIA-860'!$K:$K,Capacity!$C$3)</f>
        <v>0</v>
      </c>
      <c r="E6958" s="152">
        <f>SUMIFS('EIA-860'!$F:$F,'EIA-860'!$B:$B,Capacity!$B6958,'EIA-860'!$J:$J,Capacity!E$6,'EIA-860'!$K:$K,Capacity!$C$3)</f>
        <v>0</v>
      </c>
      <c r="F6958" s="152">
        <f>SUMIFS('EIA-860'!$F:$F,'EIA-860'!$B:$B,Capacity!$B6958,'EIA-860'!$J:$J,Capacity!F$6,'EIA-860'!$K:$K,Capacity!$C$3)</f>
        <v>0</v>
      </c>
      <c r="G6958" s="152">
        <f>SUMIFS('EIA-860'!$F:$F,'EIA-860'!$B:$B,Capacity!$B6958,'EIA-860'!$J:$J,Capacity!G$6,'EIA-860'!$K:$K,Capacity!$C$3)</f>
        <v>0</v>
      </c>
      <c r="H6958" s="152">
        <f>SUMIFS('EIA-860'!$F:$F,'EIA-860'!$B:$B,Capacity!$B6958,'EIA-860'!$J:$J,Capacity!H$6,'EIA-860'!$K:$K,Capacity!$C$3)</f>
        <v>0</v>
      </c>
      <c r="I6958" s="152">
        <f>SUMIFS('EIA-860'!$F:$F,'EIA-860'!$B:$B,Capacity!$B6958,'EIA-860'!$J:$J,Capacity!I$6,'EIA-860'!$K:$K,Capacity!$C$3)</f>
        <v>0</v>
      </c>
      <c r="J6958" s="152">
        <f>SUMIFS('EIA-860'!$F:$F,'EIA-860'!$B:$B,Capacity!$B6958,'EIA-860'!$J:$J,Capacity!J$6,'EIA-860'!$K:$K,Capacity!$C$3)</f>
        <v>0</v>
      </c>
      <c r="K6958" s="152">
        <f>SUMIFS('EIA-860'!$F:$F,'EIA-860'!$B:$B,Capacity!$B6958,'EIA-860'!$J:$J,Capacity!K$6,'EIA-860'!$K:$K,Capacity!$C$3)</f>
        <v>0</v>
      </c>
      <c r="L6958" s="152">
        <f>SUMIFS('EIA-860'!$F:$F,'EIA-860'!$B:$B,Capacity!$B6958,'EIA-860'!$J:$J,Capacity!L$6,'EIA-860'!$K:$K,Capacity!$C$3)</f>
        <v>0</v>
      </c>
      <c r="M6958" s="152">
        <f>SUMIFS('EIA-860'!$F:$F,'EIA-860'!$B:$B,Capacity!$B6958,'EIA-860'!$J:$J,Capacity!M$6,'EIA-860'!$K:$K,Capacity!$C$3)</f>
        <v>0</v>
      </c>
      <c r="N6958" s="152">
        <f>SUMIFS('EIA-860'!$F:$F,'EIA-860'!$B:$B,Capacity!$B6958,'EIA-860'!$J:$J,Capacity!N$6,'EIA-860'!$K:$K,Capacity!$C$3)</f>
        <v>0</v>
      </c>
      <c r="O6958" s="152">
        <f>SUMIFS('EIA-860'!$F:$F,'EIA-860'!$B:$B,Capacity!$B6958,'EIA-860'!$J:$J,Capacity!O$6,'EIA-860'!$K:$K,Capacity!$C$3)</f>
        <v>0</v>
      </c>
      <c r="P6958" s="152">
        <f>SUMIFS('EIA-860'!$F:$F,'EIA-860'!$B:$B,Capacity!$B6958,'EIA-860'!$J:$J,Capacity!P$6,'EIA-860'!$K:$K,Capacity!$C$3)</f>
        <v>0</v>
      </c>
      <c r="Q6958" s="152">
        <f>SUMIFS('EIA-860'!$F:$F,'EIA-860'!$B:$B,Capacity!$B6958,'EIA-860'!$J:$J,Capacity!Q$6,'EIA-860'!$K:$K,Capacity!$C$3)</f>
        <v>0</v>
      </c>
    </row>
    <row r="6959" spans="2:17">
      <c r="B6959" s="49">
        <v>59544</v>
      </c>
      <c r="C6959" s="152">
        <f>SUMIFS('EIA-860'!$F:$F,'EIA-860'!$B:$B,Capacity!$B6959,'EIA-860'!$J:$J,Capacity!C$6,'EIA-860'!$K:$K,Capacity!$C$3)</f>
        <v>0</v>
      </c>
      <c r="D6959" s="152">
        <f>SUMIFS('EIA-860'!$F:$F,'EIA-860'!$B:$B,Capacity!$B6959,'EIA-860'!$J:$J,Capacity!D$6,'EIA-860'!$K:$K,Capacity!$C$3)</f>
        <v>0</v>
      </c>
      <c r="E6959" s="152">
        <f>SUMIFS('EIA-860'!$F:$F,'EIA-860'!$B:$B,Capacity!$B6959,'EIA-860'!$J:$J,Capacity!E$6,'EIA-860'!$K:$K,Capacity!$C$3)</f>
        <v>0</v>
      </c>
      <c r="F6959" s="152">
        <f>SUMIFS('EIA-860'!$F:$F,'EIA-860'!$B:$B,Capacity!$B6959,'EIA-860'!$J:$J,Capacity!F$6,'EIA-860'!$K:$K,Capacity!$C$3)</f>
        <v>0</v>
      </c>
      <c r="G6959" s="152">
        <f>SUMIFS('EIA-860'!$F:$F,'EIA-860'!$B:$B,Capacity!$B6959,'EIA-860'!$J:$J,Capacity!G$6,'EIA-860'!$K:$K,Capacity!$C$3)</f>
        <v>0</v>
      </c>
      <c r="H6959" s="152">
        <f>SUMIFS('EIA-860'!$F:$F,'EIA-860'!$B:$B,Capacity!$B6959,'EIA-860'!$J:$J,Capacity!H$6,'EIA-860'!$K:$K,Capacity!$C$3)</f>
        <v>0</v>
      </c>
      <c r="I6959" s="152">
        <f>SUMIFS('EIA-860'!$F:$F,'EIA-860'!$B:$B,Capacity!$B6959,'EIA-860'!$J:$J,Capacity!I$6,'EIA-860'!$K:$K,Capacity!$C$3)</f>
        <v>0</v>
      </c>
      <c r="J6959" s="152">
        <f>SUMIFS('EIA-860'!$F:$F,'EIA-860'!$B:$B,Capacity!$B6959,'EIA-860'!$J:$J,Capacity!J$6,'EIA-860'!$K:$K,Capacity!$C$3)</f>
        <v>0</v>
      </c>
      <c r="K6959" s="152">
        <f>SUMIFS('EIA-860'!$F:$F,'EIA-860'!$B:$B,Capacity!$B6959,'EIA-860'!$J:$J,Capacity!K$6,'EIA-860'!$K:$K,Capacity!$C$3)</f>
        <v>0</v>
      </c>
      <c r="L6959" s="152">
        <f>SUMIFS('EIA-860'!$F:$F,'EIA-860'!$B:$B,Capacity!$B6959,'EIA-860'!$J:$J,Capacity!L$6,'EIA-860'!$K:$K,Capacity!$C$3)</f>
        <v>1.3</v>
      </c>
      <c r="M6959" s="152">
        <f>SUMIFS('EIA-860'!$F:$F,'EIA-860'!$B:$B,Capacity!$B6959,'EIA-860'!$J:$J,Capacity!M$6,'EIA-860'!$K:$K,Capacity!$C$3)</f>
        <v>0</v>
      </c>
      <c r="N6959" s="152">
        <f>SUMIFS('EIA-860'!$F:$F,'EIA-860'!$B:$B,Capacity!$B6959,'EIA-860'!$J:$J,Capacity!N$6,'EIA-860'!$K:$K,Capacity!$C$3)</f>
        <v>0</v>
      </c>
      <c r="O6959" s="152">
        <f>SUMIFS('EIA-860'!$F:$F,'EIA-860'!$B:$B,Capacity!$B6959,'EIA-860'!$J:$J,Capacity!O$6,'EIA-860'!$K:$K,Capacity!$C$3)</f>
        <v>0</v>
      </c>
      <c r="P6959" s="152">
        <f>SUMIFS('EIA-860'!$F:$F,'EIA-860'!$B:$B,Capacity!$B6959,'EIA-860'!$J:$J,Capacity!P$6,'EIA-860'!$K:$K,Capacity!$C$3)</f>
        <v>0</v>
      </c>
      <c r="Q6959" s="152">
        <f>SUMIFS('EIA-860'!$F:$F,'EIA-860'!$B:$B,Capacity!$B6959,'EIA-860'!$J:$J,Capacity!Q$6,'EIA-860'!$K:$K,Capacity!$C$3)</f>
        <v>0</v>
      </c>
    </row>
    <row r="6960" spans="2:17">
      <c r="B6960" s="49">
        <v>59545</v>
      </c>
      <c r="C6960" s="152">
        <f>SUMIFS('EIA-860'!$F:$F,'EIA-860'!$B:$B,Capacity!$B6960,'EIA-860'!$J:$J,Capacity!C$6,'EIA-860'!$K:$K,Capacity!$C$3)</f>
        <v>0</v>
      </c>
      <c r="D6960" s="152">
        <f>SUMIFS('EIA-860'!$F:$F,'EIA-860'!$B:$B,Capacity!$B6960,'EIA-860'!$J:$J,Capacity!D$6,'EIA-860'!$K:$K,Capacity!$C$3)</f>
        <v>0</v>
      </c>
      <c r="E6960" s="152">
        <f>SUMIFS('EIA-860'!$F:$F,'EIA-860'!$B:$B,Capacity!$B6960,'EIA-860'!$J:$J,Capacity!E$6,'EIA-860'!$K:$K,Capacity!$C$3)</f>
        <v>0</v>
      </c>
      <c r="F6960" s="152">
        <f>SUMIFS('EIA-860'!$F:$F,'EIA-860'!$B:$B,Capacity!$B6960,'EIA-860'!$J:$J,Capacity!F$6,'EIA-860'!$K:$K,Capacity!$C$3)</f>
        <v>0</v>
      </c>
      <c r="G6960" s="152">
        <f>SUMIFS('EIA-860'!$F:$F,'EIA-860'!$B:$B,Capacity!$B6960,'EIA-860'!$J:$J,Capacity!G$6,'EIA-860'!$K:$K,Capacity!$C$3)</f>
        <v>0</v>
      </c>
      <c r="H6960" s="152">
        <f>SUMIFS('EIA-860'!$F:$F,'EIA-860'!$B:$B,Capacity!$B6960,'EIA-860'!$J:$J,Capacity!H$6,'EIA-860'!$K:$K,Capacity!$C$3)</f>
        <v>0</v>
      </c>
      <c r="I6960" s="152">
        <f>SUMIFS('EIA-860'!$F:$F,'EIA-860'!$B:$B,Capacity!$B6960,'EIA-860'!$J:$J,Capacity!I$6,'EIA-860'!$K:$K,Capacity!$C$3)</f>
        <v>0</v>
      </c>
      <c r="J6960" s="152">
        <f>SUMIFS('EIA-860'!$F:$F,'EIA-860'!$B:$B,Capacity!$B6960,'EIA-860'!$J:$J,Capacity!J$6,'EIA-860'!$K:$K,Capacity!$C$3)</f>
        <v>0</v>
      </c>
      <c r="K6960" s="152">
        <f>SUMIFS('EIA-860'!$F:$F,'EIA-860'!$B:$B,Capacity!$B6960,'EIA-860'!$J:$J,Capacity!K$6,'EIA-860'!$K:$K,Capacity!$C$3)</f>
        <v>0</v>
      </c>
      <c r="L6960" s="152">
        <f>SUMIFS('EIA-860'!$F:$F,'EIA-860'!$B:$B,Capacity!$B6960,'EIA-860'!$J:$J,Capacity!L$6,'EIA-860'!$K:$K,Capacity!$C$3)</f>
        <v>1.5</v>
      </c>
      <c r="M6960" s="152">
        <f>SUMIFS('EIA-860'!$F:$F,'EIA-860'!$B:$B,Capacity!$B6960,'EIA-860'!$J:$J,Capacity!M$6,'EIA-860'!$K:$K,Capacity!$C$3)</f>
        <v>0</v>
      </c>
      <c r="N6960" s="152">
        <f>SUMIFS('EIA-860'!$F:$F,'EIA-860'!$B:$B,Capacity!$B6960,'EIA-860'!$J:$J,Capacity!N$6,'EIA-860'!$K:$K,Capacity!$C$3)</f>
        <v>0</v>
      </c>
      <c r="O6960" s="152">
        <f>SUMIFS('EIA-860'!$F:$F,'EIA-860'!$B:$B,Capacity!$B6960,'EIA-860'!$J:$J,Capacity!O$6,'EIA-860'!$K:$K,Capacity!$C$3)</f>
        <v>0</v>
      </c>
      <c r="P6960" s="152">
        <f>SUMIFS('EIA-860'!$F:$F,'EIA-860'!$B:$B,Capacity!$B6960,'EIA-860'!$J:$J,Capacity!P$6,'EIA-860'!$K:$K,Capacity!$C$3)</f>
        <v>0</v>
      </c>
      <c r="Q6960" s="152">
        <f>SUMIFS('EIA-860'!$F:$F,'EIA-860'!$B:$B,Capacity!$B6960,'EIA-860'!$J:$J,Capacity!Q$6,'EIA-860'!$K:$K,Capacity!$C$3)</f>
        <v>0</v>
      </c>
    </row>
    <row r="6961" spans="2:17">
      <c r="B6961" s="49">
        <v>59546</v>
      </c>
      <c r="C6961" s="152">
        <f>SUMIFS('EIA-860'!$F:$F,'EIA-860'!$B:$B,Capacity!$B6961,'EIA-860'!$J:$J,Capacity!C$6,'EIA-860'!$K:$K,Capacity!$C$3)</f>
        <v>0</v>
      </c>
      <c r="D6961" s="152">
        <f>SUMIFS('EIA-860'!$F:$F,'EIA-860'!$B:$B,Capacity!$B6961,'EIA-860'!$J:$J,Capacity!D$6,'EIA-860'!$K:$K,Capacity!$C$3)</f>
        <v>0</v>
      </c>
      <c r="E6961" s="152">
        <f>SUMIFS('EIA-860'!$F:$F,'EIA-860'!$B:$B,Capacity!$B6961,'EIA-860'!$J:$J,Capacity!E$6,'EIA-860'!$K:$K,Capacity!$C$3)</f>
        <v>0</v>
      </c>
      <c r="F6961" s="152">
        <f>SUMIFS('EIA-860'!$F:$F,'EIA-860'!$B:$B,Capacity!$B6961,'EIA-860'!$J:$J,Capacity!F$6,'EIA-860'!$K:$K,Capacity!$C$3)</f>
        <v>0</v>
      </c>
      <c r="G6961" s="152">
        <f>SUMIFS('EIA-860'!$F:$F,'EIA-860'!$B:$B,Capacity!$B6961,'EIA-860'!$J:$J,Capacity!G$6,'EIA-860'!$K:$K,Capacity!$C$3)</f>
        <v>0</v>
      </c>
      <c r="H6961" s="152">
        <f>SUMIFS('EIA-860'!$F:$F,'EIA-860'!$B:$B,Capacity!$B6961,'EIA-860'!$J:$J,Capacity!H$6,'EIA-860'!$K:$K,Capacity!$C$3)</f>
        <v>0</v>
      </c>
      <c r="I6961" s="152">
        <f>SUMIFS('EIA-860'!$F:$F,'EIA-860'!$B:$B,Capacity!$B6961,'EIA-860'!$J:$J,Capacity!I$6,'EIA-860'!$K:$K,Capacity!$C$3)</f>
        <v>0</v>
      </c>
      <c r="J6961" s="152">
        <f>SUMIFS('EIA-860'!$F:$F,'EIA-860'!$B:$B,Capacity!$B6961,'EIA-860'!$J:$J,Capacity!J$6,'EIA-860'!$K:$K,Capacity!$C$3)</f>
        <v>0</v>
      </c>
      <c r="K6961" s="152">
        <f>SUMIFS('EIA-860'!$F:$F,'EIA-860'!$B:$B,Capacity!$B6961,'EIA-860'!$J:$J,Capacity!K$6,'EIA-860'!$K:$K,Capacity!$C$3)</f>
        <v>0</v>
      </c>
      <c r="L6961" s="152">
        <f>SUMIFS('EIA-860'!$F:$F,'EIA-860'!$B:$B,Capacity!$B6961,'EIA-860'!$J:$J,Capacity!L$6,'EIA-860'!$K:$K,Capacity!$C$3)</f>
        <v>1.3</v>
      </c>
      <c r="M6961" s="152">
        <f>SUMIFS('EIA-860'!$F:$F,'EIA-860'!$B:$B,Capacity!$B6961,'EIA-860'!$J:$J,Capacity!M$6,'EIA-860'!$K:$K,Capacity!$C$3)</f>
        <v>0</v>
      </c>
      <c r="N6961" s="152">
        <f>SUMIFS('EIA-860'!$F:$F,'EIA-860'!$B:$B,Capacity!$B6961,'EIA-860'!$J:$J,Capacity!N$6,'EIA-860'!$K:$K,Capacity!$C$3)</f>
        <v>0</v>
      </c>
      <c r="O6961" s="152">
        <f>SUMIFS('EIA-860'!$F:$F,'EIA-860'!$B:$B,Capacity!$B6961,'EIA-860'!$J:$J,Capacity!O$6,'EIA-860'!$K:$K,Capacity!$C$3)</f>
        <v>0</v>
      </c>
      <c r="P6961" s="152">
        <f>SUMIFS('EIA-860'!$F:$F,'EIA-860'!$B:$B,Capacity!$B6961,'EIA-860'!$J:$J,Capacity!P$6,'EIA-860'!$K:$K,Capacity!$C$3)</f>
        <v>0</v>
      </c>
      <c r="Q6961" s="152">
        <f>SUMIFS('EIA-860'!$F:$F,'EIA-860'!$B:$B,Capacity!$B6961,'EIA-860'!$J:$J,Capacity!Q$6,'EIA-860'!$K:$K,Capacity!$C$3)</f>
        <v>0</v>
      </c>
    </row>
    <row r="6962" spans="2:17">
      <c r="B6962" s="49">
        <v>59547</v>
      </c>
      <c r="C6962" s="152">
        <f>SUMIFS('EIA-860'!$F:$F,'EIA-860'!$B:$B,Capacity!$B6962,'EIA-860'!$J:$J,Capacity!C$6,'EIA-860'!$K:$K,Capacity!$C$3)</f>
        <v>0</v>
      </c>
      <c r="D6962" s="152">
        <f>SUMIFS('EIA-860'!$F:$F,'EIA-860'!$B:$B,Capacity!$B6962,'EIA-860'!$J:$J,Capacity!D$6,'EIA-860'!$K:$K,Capacity!$C$3)</f>
        <v>0</v>
      </c>
      <c r="E6962" s="152">
        <f>SUMIFS('EIA-860'!$F:$F,'EIA-860'!$B:$B,Capacity!$B6962,'EIA-860'!$J:$J,Capacity!E$6,'EIA-860'!$K:$K,Capacity!$C$3)</f>
        <v>0</v>
      </c>
      <c r="F6962" s="152">
        <f>SUMIFS('EIA-860'!$F:$F,'EIA-860'!$B:$B,Capacity!$B6962,'EIA-860'!$J:$J,Capacity!F$6,'EIA-860'!$K:$K,Capacity!$C$3)</f>
        <v>0</v>
      </c>
      <c r="G6962" s="152">
        <f>SUMIFS('EIA-860'!$F:$F,'EIA-860'!$B:$B,Capacity!$B6962,'EIA-860'!$J:$J,Capacity!G$6,'EIA-860'!$K:$K,Capacity!$C$3)</f>
        <v>0</v>
      </c>
      <c r="H6962" s="152">
        <f>SUMIFS('EIA-860'!$F:$F,'EIA-860'!$B:$B,Capacity!$B6962,'EIA-860'!$J:$J,Capacity!H$6,'EIA-860'!$K:$K,Capacity!$C$3)</f>
        <v>0</v>
      </c>
      <c r="I6962" s="152">
        <f>SUMIFS('EIA-860'!$F:$F,'EIA-860'!$B:$B,Capacity!$B6962,'EIA-860'!$J:$J,Capacity!I$6,'EIA-860'!$K:$K,Capacity!$C$3)</f>
        <v>0</v>
      </c>
      <c r="J6962" s="152">
        <f>SUMIFS('EIA-860'!$F:$F,'EIA-860'!$B:$B,Capacity!$B6962,'EIA-860'!$J:$J,Capacity!J$6,'EIA-860'!$K:$K,Capacity!$C$3)</f>
        <v>150</v>
      </c>
      <c r="K6962" s="152">
        <f>SUMIFS('EIA-860'!$F:$F,'EIA-860'!$B:$B,Capacity!$B6962,'EIA-860'!$J:$J,Capacity!K$6,'EIA-860'!$K:$K,Capacity!$C$3)</f>
        <v>0</v>
      </c>
      <c r="L6962" s="152">
        <f>SUMIFS('EIA-860'!$F:$F,'EIA-860'!$B:$B,Capacity!$B6962,'EIA-860'!$J:$J,Capacity!L$6,'EIA-860'!$K:$K,Capacity!$C$3)</f>
        <v>0</v>
      </c>
      <c r="M6962" s="152">
        <f>SUMIFS('EIA-860'!$F:$F,'EIA-860'!$B:$B,Capacity!$B6962,'EIA-860'!$J:$J,Capacity!M$6,'EIA-860'!$K:$K,Capacity!$C$3)</f>
        <v>0</v>
      </c>
      <c r="N6962" s="152">
        <f>SUMIFS('EIA-860'!$F:$F,'EIA-860'!$B:$B,Capacity!$B6962,'EIA-860'!$J:$J,Capacity!N$6,'EIA-860'!$K:$K,Capacity!$C$3)</f>
        <v>0</v>
      </c>
      <c r="O6962" s="152">
        <f>SUMIFS('EIA-860'!$F:$F,'EIA-860'!$B:$B,Capacity!$B6962,'EIA-860'!$J:$J,Capacity!O$6,'EIA-860'!$K:$K,Capacity!$C$3)</f>
        <v>0</v>
      </c>
      <c r="P6962" s="152">
        <f>SUMIFS('EIA-860'!$F:$F,'EIA-860'!$B:$B,Capacity!$B6962,'EIA-860'!$J:$J,Capacity!P$6,'EIA-860'!$K:$K,Capacity!$C$3)</f>
        <v>0</v>
      </c>
      <c r="Q6962" s="152">
        <f>SUMIFS('EIA-860'!$F:$F,'EIA-860'!$B:$B,Capacity!$B6962,'EIA-860'!$J:$J,Capacity!Q$6,'EIA-860'!$K:$K,Capacity!$C$3)</f>
        <v>0</v>
      </c>
    </row>
    <row r="6963" spans="2:17">
      <c r="B6963" s="49">
        <v>59548</v>
      </c>
      <c r="C6963" s="152">
        <f>SUMIFS('EIA-860'!$F:$F,'EIA-860'!$B:$B,Capacity!$B6963,'EIA-860'!$J:$J,Capacity!C$6,'EIA-860'!$K:$K,Capacity!$C$3)</f>
        <v>0</v>
      </c>
      <c r="D6963" s="152">
        <f>SUMIFS('EIA-860'!$F:$F,'EIA-860'!$B:$B,Capacity!$B6963,'EIA-860'!$J:$J,Capacity!D$6,'EIA-860'!$K:$K,Capacity!$C$3)</f>
        <v>0</v>
      </c>
      <c r="E6963" s="152">
        <f>SUMIFS('EIA-860'!$F:$F,'EIA-860'!$B:$B,Capacity!$B6963,'EIA-860'!$J:$J,Capacity!E$6,'EIA-860'!$K:$K,Capacity!$C$3)</f>
        <v>0</v>
      </c>
      <c r="F6963" s="152">
        <f>SUMIFS('EIA-860'!$F:$F,'EIA-860'!$B:$B,Capacity!$B6963,'EIA-860'!$J:$J,Capacity!F$6,'EIA-860'!$K:$K,Capacity!$C$3)</f>
        <v>0</v>
      </c>
      <c r="G6963" s="152">
        <f>SUMIFS('EIA-860'!$F:$F,'EIA-860'!$B:$B,Capacity!$B6963,'EIA-860'!$J:$J,Capacity!G$6,'EIA-860'!$K:$K,Capacity!$C$3)</f>
        <v>0</v>
      </c>
      <c r="H6963" s="152">
        <f>SUMIFS('EIA-860'!$F:$F,'EIA-860'!$B:$B,Capacity!$B6963,'EIA-860'!$J:$J,Capacity!H$6,'EIA-860'!$K:$K,Capacity!$C$3)</f>
        <v>0</v>
      </c>
      <c r="I6963" s="152">
        <f>SUMIFS('EIA-860'!$F:$F,'EIA-860'!$B:$B,Capacity!$B6963,'EIA-860'!$J:$J,Capacity!I$6,'EIA-860'!$K:$K,Capacity!$C$3)</f>
        <v>0</v>
      </c>
      <c r="J6963" s="152">
        <f>SUMIFS('EIA-860'!$F:$F,'EIA-860'!$B:$B,Capacity!$B6963,'EIA-860'!$J:$J,Capacity!J$6,'EIA-860'!$K:$K,Capacity!$C$3)</f>
        <v>0</v>
      </c>
      <c r="K6963" s="152">
        <f>SUMIFS('EIA-860'!$F:$F,'EIA-860'!$B:$B,Capacity!$B6963,'EIA-860'!$J:$J,Capacity!K$6,'EIA-860'!$K:$K,Capacity!$C$3)</f>
        <v>0</v>
      </c>
      <c r="L6963" s="152">
        <f>SUMIFS('EIA-860'!$F:$F,'EIA-860'!$B:$B,Capacity!$B6963,'EIA-860'!$J:$J,Capacity!L$6,'EIA-860'!$K:$K,Capacity!$C$3)</f>
        <v>14</v>
      </c>
      <c r="M6963" s="152">
        <f>SUMIFS('EIA-860'!$F:$F,'EIA-860'!$B:$B,Capacity!$B6963,'EIA-860'!$J:$J,Capacity!M$6,'EIA-860'!$K:$K,Capacity!$C$3)</f>
        <v>0</v>
      </c>
      <c r="N6963" s="152">
        <f>SUMIFS('EIA-860'!$F:$F,'EIA-860'!$B:$B,Capacity!$B6963,'EIA-860'!$J:$J,Capacity!N$6,'EIA-860'!$K:$K,Capacity!$C$3)</f>
        <v>0</v>
      </c>
      <c r="O6963" s="152">
        <f>SUMIFS('EIA-860'!$F:$F,'EIA-860'!$B:$B,Capacity!$B6963,'EIA-860'!$J:$J,Capacity!O$6,'EIA-860'!$K:$K,Capacity!$C$3)</f>
        <v>0</v>
      </c>
      <c r="P6963" s="152">
        <f>SUMIFS('EIA-860'!$F:$F,'EIA-860'!$B:$B,Capacity!$B6963,'EIA-860'!$J:$J,Capacity!P$6,'EIA-860'!$K:$K,Capacity!$C$3)</f>
        <v>0</v>
      </c>
      <c r="Q6963" s="152">
        <f>SUMIFS('EIA-860'!$F:$F,'EIA-860'!$B:$B,Capacity!$B6963,'EIA-860'!$J:$J,Capacity!Q$6,'EIA-860'!$K:$K,Capacity!$C$3)</f>
        <v>0</v>
      </c>
    </row>
    <row r="6964" spans="2:17">
      <c r="B6964" s="49">
        <v>59549</v>
      </c>
      <c r="C6964" s="152">
        <f>SUMIFS('EIA-860'!$F:$F,'EIA-860'!$B:$B,Capacity!$B6964,'EIA-860'!$J:$J,Capacity!C$6,'EIA-860'!$K:$K,Capacity!$C$3)</f>
        <v>0</v>
      </c>
      <c r="D6964" s="152">
        <f>SUMIFS('EIA-860'!$F:$F,'EIA-860'!$B:$B,Capacity!$B6964,'EIA-860'!$J:$J,Capacity!D$6,'EIA-860'!$K:$K,Capacity!$C$3)</f>
        <v>0</v>
      </c>
      <c r="E6964" s="152">
        <f>SUMIFS('EIA-860'!$F:$F,'EIA-860'!$B:$B,Capacity!$B6964,'EIA-860'!$J:$J,Capacity!E$6,'EIA-860'!$K:$K,Capacity!$C$3)</f>
        <v>0</v>
      </c>
      <c r="F6964" s="152">
        <f>SUMIFS('EIA-860'!$F:$F,'EIA-860'!$B:$B,Capacity!$B6964,'EIA-860'!$J:$J,Capacity!F$6,'EIA-860'!$K:$K,Capacity!$C$3)</f>
        <v>0</v>
      </c>
      <c r="G6964" s="152">
        <f>SUMIFS('EIA-860'!$F:$F,'EIA-860'!$B:$B,Capacity!$B6964,'EIA-860'!$J:$J,Capacity!G$6,'EIA-860'!$K:$K,Capacity!$C$3)</f>
        <v>0</v>
      </c>
      <c r="H6964" s="152">
        <f>SUMIFS('EIA-860'!$F:$F,'EIA-860'!$B:$B,Capacity!$B6964,'EIA-860'!$J:$J,Capacity!H$6,'EIA-860'!$K:$K,Capacity!$C$3)</f>
        <v>0</v>
      </c>
      <c r="I6964" s="152">
        <f>SUMIFS('EIA-860'!$F:$F,'EIA-860'!$B:$B,Capacity!$B6964,'EIA-860'!$J:$J,Capacity!I$6,'EIA-860'!$K:$K,Capacity!$C$3)</f>
        <v>0</v>
      </c>
      <c r="J6964" s="152">
        <f>SUMIFS('EIA-860'!$F:$F,'EIA-860'!$B:$B,Capacity!$B6964,'EIA-860'!$J:$J,Capacity!J$6,'EIA-860'!$K:$K,Capacity!$C$3)</f>
        <v>0</v>
      </c>
      <c r="K6964" s="152">
        <f>SUMIFS('EIA-860'!$F:$F,'EIA-860'!$B:$B,Capacity!$B6964,'EIA-860'!$J:$J,Capacity!K$6,'EIA-860'!$K:$K,Capacity!$C$3)</f>
        <v>0</v>
      </c>
      <c r="L6964" s="152">
        <f>SUMIFS('EIA-860'!$F:$F,'EIA-860'!$B:$B,Capacity!$B6964,'EIA-860'!$J:$J,Capacity!L$6,'EIA-860'!$K:$K,Capacity!$C$3)</f>
        <v>5</v>
      </c>
      <c r="M6964" s="152">
        <f>SUMIFS('EIA-860'!$F:$F,'EIA-860'!$B:$B,Capacity!$B6964,'EIA-860'!$J:$J,Capacity!M$6,'EIA-860'!$K:$K,Capacity!$C$3)</f>
        <v>0</v>
      </c>
      <c r="N6964" s="152">
        <f>SUMIFS('EIA-860'!$F:$F,'EIA-860'!$B:$B,Capacity!$B6964,'EIA-860'!$J:$J,Capacity!N$6,'EIA-860'!$K:$K,Capacity!$C$3)</f>
        <v>0</v>
      </c>
      <c r="O6964" s="152">
        <f>SUMIFS('EIA-860'!$F:$F,'EIA-860'!$B:$B,Capacity!$B6964,'EIA-860'!$J:$J,Capacity!O$6,'EIA-860'!$K:$K,Capacity!$C$3)</f>
        <v>0</v>
      </c>
      <c r="P6964" s="152">
        <f>SUMIFS('EIA-860'!$F:$F,'EIA-860'!$B:$B,Capacity!$B6964,'EIA-860'!$J:$J,Capacity!P$6,'EIA-860'!$K:$K,Capacity!$C$3)</f>
        <v>0</v>
      </c>
      <c r="Q6964" s="152">
        <f>SUMIFS('EIA-860'!$F:$F,'EIA-860'!$B:$B,Capacity!$B6964,'EIA-860'!$J:$J,Capacity!Q$6,'EIA-860'!$K:$K,Capacity!$C$3)</f>
        <v>0</v>
      </c>
    </row>
    <row r="6965" spans="2:17">
      <c r="B6965" s="49">
        <v>59550</v>
      </c>
      <c r="C6965" s="152">
        <f>SUMIFS('EIA-860'!$F:$F,'EIA-860'!$B:$B,Capacity!$B6965,'EIA-860'!$J:$J,Capacity!C$6,'EIA-860'!$K:$K,Capacity!$C$3)</f>
        <v>0</v>
      </c>
      <c r="D6965" s="152">
        <f>SUMIFS('EIA-860'!$F:$F,'EIA-860'!$B:$B,Capacity!$B6965,'EIA-860'!$J:$J,Capacity!D$6,'EIA-860'!$K:$K,Capacity!$C$3)</f>
        <v>0</v>
      </c>
      <c r="E6965" s="152">
        <f>SUMIFS('EIA-860'!$F:$F,'EIA-860'!$B:$B,Capacity!$B6965,'EIA-860'!$J:$J,Capacity!E$6,'EIA-860'!$K:$K,Capacity!$C$3)</f>
        <v>0</v>
      </c>
      <c r="F6965" s="152">
        <f>SUMIFS('EIA-860'!$F:$F,'EIA-860'!$B:$B,Capacity!$B6965,'EIA-860'!$J:$J,Capacity!F$6,'EIA-860'!$K:$K,Capacity!$C$3)</f>
        <v>0</v>
      </c>
      <c r="G6965" s="152">
        <f>SUMIFS('EIA-860'!$F:$F,'EIA-860'!$B:$B,Capacity!$B6965,'EIA-860'!$J:$J,Capacity!G$6,'EIA-860'!$K:$K,Capacity!$C$3)</f>
        <v>0</v>
      </c>
      <c r="H6965" s="152">
        <f>SUMIFS('EIA-860'!$F:$F,'EIA-860'!$B:$B,Capacity!$B6965,'EIA-860'!$J:$J,Capacity!H$6,'EIA-860'!$K:$K,Capacity!$C$3)</f>
        <v>0</v>
      </c>
      <c r="I6965" s="152">
        <f>SUMIFS('EIA-860'!$F:$F,'EIA-860'!$B:$B,Capacity!$B6965,'EIA-860'!$J:$J,Capacity!I$6,'EIA-860'!$K:$K,Capacity!$C$3)</f>
        <v>0</v>
      </c>
      <c r="J6965" s="152">
        <f>SUMIFS('EIA-860'!$F:$F,'EIA-860'!$B:$B,Capacity!$B6965,'EIA-860'!$J:$J,Capacity!J$6,'EIA-860'!$K:$K,Capacity!$C$3)</f>
        <v>0</v>
      </c>
      <c r="K6965" s="152">
        <f>SUMIFS('EIA-860'!$F:$F,'EIA-860'!$B:$B,Capacity!$B6965,'EIA-860'!$J:$J,Capacity!K$6,'EIA-860'!$K:$K,Capacity!$C$3)</f>
        <v>0</v>
      </c>
      <c r="L6965" s="152">
        <f>SUMIFS('EIA-860'!$F:$F,'EIA-860'!$B:$B,Capacity!$B6965,'EIA-860'!$J:$J,Capacity!L$6,'EIA-860'!$K:$K,Capacity!$C$3)</f>
        <v>2</v>
      </c>
      <c r="M6965" s="152">
        <f>SUMIFS('EIA-860'!$F:$F,'EIA-860'!$B:$B,Capacity!$B6965,'EIA-860'!$J:$J,Capacity!M$6,'EIA-860'!$K:$K,Capacity!$C$3)</f>
        <v>0</v>
      </c>
      <c r="N6965" s="152">
        <f>SUMIFS('EIA-860'!$F:$F,'EIA-860'!$B:$B,Capacity!$B6965,'EIA-860'!$J:$J,Capacity!N$6,'EIA-860'!$K:$K,Capacity!$C$3)</f>
        <v>0</v>
      </c>
      <c r="O6965" s="152">
        <f>SUMIFS('EIA-860'!$F:$F,'EIA-860'!$B:$B,Capacity!$B6965,'EIA-860'!$J:$J,Capacity!O$6,'EIA-860'!$K:$K,Capacity!$C$3)</f>
        <v>0</v>
      </c>
      <c r="P6965" s="152">
        <f>SUMIFS('EIA-860'!$F:$F,'EIA-860'!$B:$B,Capacity!$B6965,'EIA-860'!$J:$J,Capacity!P$6,'EIA-860'!$K:$K,Capacity!$C$3)</f>
        <v>0</v>
      </c>
      <c r="Q6965" s="152">
        <f>SUMIFS('EIA-860'!$F:$F,'EIA-860'!$B:$B,Capacity!$B6965,'EIA-860'!$J:$J,Capacity!Q$6,'EIA-860'!$K:$K,Capacity!$C$3)</f>
        <v>0</v>
      </c>
    </row>
    <row r="6966" spans="2:17">
      <c r="B6966" s="49">
        <v>59551</v>
      </c>
      <c r="C6966" s="152">
        <f>SUMIFS('EIA-860'!$F:$F,'EIA-860'!$B:$B,Capacity!$B6966,'EIA-860'!$J:$J,Capacity!C$6,'EIA-860'!$K:$K,Capacity!$C$3)</f>
        <v>0</v>
      </c>
      <c r="D6966" s="152">
        <f>SUMIFS('EIA-860'!$F:$F,'EIA-860'!$B:$B,Capacity!$B6966,'EIA-860'!$J:$J,Capacity!D$6,'EIA-860'!$K:$K,Capacity!$C$3)</f>
        <v>0</v>
      </c>
      <c r="E6966" s="152">
        <f>SUMIFS('EIA-860'!$F:$F,'EIA-860'!$B:$B,Capacity!$B6966,'EIA-860'!$J:$J,Capacity!E$6,'EIA-860'!$K:$K,Capacity!$C$3)</f>
        <v>0</v>
      </c>
      <c r="F6966" s="152">
        <f>SUMIFS('EIA-860'!$F:$F,'EIA-860'!$B:$B,Capacity!$B6966,'EIA-860'!$J:$J,Capacity!F$6,'EIA-860'!$K:$K,Capacity!$C$3)</f>
        <v>0</v>
      </c>
      <c r="G6966" s="152">
        <f>SUMIFS('EIA-860'!$F:$F,'EIA-860'!$B:$B,Capacity!$B6966,'EIA-860'!$J:$J,Capacity!G$6,'EIA-860'!$K:$K,Capacity!$C$3)</f>
        <v>0</v>
      </c>
      <c r="H6966" s="152">
        <f>SUMIFS('EIA-860'!$F:$F,'EIA-860'!$B:$B,Capacity!$B6966,'EIA-860'!$J:$J,Capacity!H$6,'EIA-860'!$K:$K,Capacity!$C$3)</f>
        <v>0</v>
      </c>
      <c r="I6966" s="152">
        <f>SUMIFS('EIA-860'!$F:$F,'EIA-860'!$B:$B,Capacity!$B6966,'EIA-860'!$J:$J,Capacity!I$6,'EIA-860'!$K:$K,Capacity!$C$3)</f>
        <v>0</v>
      </c>
      <c r="J6966" s="152">
        <f>SUMIFS('EIA-860'!$F:$F,'EIA-860'!$B:$B,Capacity!$B6966,'EIA-860'!$J:$J,Capacity!J$6,'EIA-860'!$K:$K,Capacity!$C$3)</f>
        <v>0</v>
      </c>
      <c r="K6966" s="152">
        <f>SUMIFS('EIA-860'!$F:$F,'EIA-860'!$B:$B,Capacity!$B6966,'EIA-860'!$J:$J,Capacity!K$6,'EIA-860'!$K:$K,Capacity!$C$3)</f>
        <v>0</v>
      </c>
      <c r="L6966" s="152">
        <f>SUMIFS('EIA-860'!$F:$F,'EIA-860'!$B:$B,Capacity!$B6966,'EIA-860'!$J:$J,Capacity!L$6,'EIA-860'!$K:$K,Capacity!$C$3)</f>
        <v>4.3</v>
      </c>
      <c r="M6966" s="152">
        <f>SUMIFS('EIA-860'!$F:$F,'EIA-860'!$B:$B,Capacity!$B6966,'EIA-860'!$J:$J,Capacity!M$6,'EIA-860'!$K:$K,Capacity!$C$3)</f>
        <v>0</v>
      </c>
      <c r="N6966" s="152">
        <f>SUMIFS('EIA-860'!$F:$F,'EIA-860'!$B:$B,Capacity!$B6966,'EIA-860'!$J:$J,Capacity!N$6,'EIA-860'!$K:$K,Capacity!$C$3)</f>
        <v>0</v>
      </c>
      <c r="O6966" s="152">
        <f>SUMIFS('EIA-860'!$F:$F,'EIA-860'!$B:$B,Capacity!$B6966,'EIA-860'!$J:$J,Capacity!O$6,'EIA-860'!$K:$K,Capacity!$C$3)</f>
        <v>0</v>
      </c>
      <c r="P6966" s="152">
        <f>SUMIFS('EIA-860'!$F:$F,'EIA-860'!$B:$B,Capacity!$B6966,'EIA-860'!$J:$J,Capacity!P$6,'EIA-860'!$K:$K,Capacity!$C$3)</f>
        <v>0</v>
      </c>
      <c r="Q6966" s="152">
        <f>SUMIFS('EIA-860'!$F:$F,'EIA-860'!$B:$B,Capacity!$B6966,'EIA-860'!$J:$J,Capacity!Q$6,'EIA-860'!$K:$K,Capacity!$C$3)</f>
        <v>0</v>
      </c>
    </row>
    <row r="6967" spans="2:17">
      <c r="B6967" s="49">
        <v>59552</v>
      </c>
      <c r="C6967" s="152">
        <f>SUMIFS('EIA-860'!$F:$F,'EIA-860'!$B:$B,Capacity!$B6967,'EIA-860'!$J:$J,Capacity!C$6,'EIA-860'!$K:$K,Capacity!$C$3)</f>
        <v>0</v>
      </c>
      <c r="D6967" s="152">
        <f>SUMIFS('EIA-860'!$F:$F,'EIA-860'!$B:$B,Capacity!$B6967,'EIA-860'!$J:$J,Capacity!D$6,'EIA-860'!$K:$K,Capacity!$C$3)</f>
        <v>0</v>
      </c>
      <c r="E6967" s="152">
        <f>SUMIFS('EIA-860'!$F:$F,'EIA-860'!$B:$B,Capacity!$B6967,'EIA-860'!$J:$J,Capacity!E$6,'EIA-860'!$K:$K,Capacity!$C$3)</f>
        <v>0</v>
      </c>
      <c r="F6967" s="152">
        <f>SUMIFS('EIA-860'!$F:$F,'EIA-860'!$B:$B,Capacity!$B6967,'EIA-860'!$J:$J,Capacity!F$6,'EIA-860'!$K:$K,Capacity!$C$3)</f>
        <v>0</v>
      </c>
      <c r="G6967" s="152">
        <f>SUMIFS('EIA-860'!$F:$F,'EIA-860'!$B:$B,Capacity!$B6967,'EIA-860'!$J:$J,Capacity!G$6,'EIA-860'!$K:$K,Capacity!$C$3)</f>
        <v>0</v>
      </c>
      <c r="H6967" s="152">
        <f>SUMIFS('EIA-860'!$F:$F,'EIA-860'!$B:$B,Capacity!$B6967,'EIA-860'!$J:$J,Capacity!H$6,'EIA-860'!$K:$K,Capacity!$C$3)</f>
        <v>0</v>
      </c>
      <c r="I6967" s="152">
        <f>SUMIFS('EIA-860'!$F:$F,'EIA-860'!$B:$B,Capacity!$B6967,'EIA-860'!$J:$J,Capacity!I$6,'EIA-860'!$K:$K,Capacity!$C$3)</f>
        <v>0</v>
      </c>
      <c r="J6967" s="152">
        <f>SUMIFS('EIA-860'!$F:$F,'EIA-860'!$B:$B,Capacity!$B6967,'EIA-860'!$J:$J,Capacity!J$6,'EIA-860'!$K:$K,Capacity!$C$3)</f>
        <v>0</v>
      </c>
      <c r="K6967" s="152">
        <f>SUMIFS('EIA-860'!$F:$F,'EIA-860'!$B:$B,Capacity!$B6967,'EIA-860'!$J:$J,Capacity!K$6,'EIA-860'!$K:$K,Capacity!$C$3)</f>
        <v>0</v>
      </c>
      <c r="L6967" s="152">
        <f>SUMIFS('EIA-860'!$F:$F,'EIA-860'!$B:$B,Capacity!$B6967,'EIA-860'!$J:$J,Capacity!L$6,'EIA-860'!$K:$K,Capacity!$C$3)</f>
        <v>2</v>
      </c>
      <c r="M6967" s="152">
        <f>SUMIFS('EIA-860'!$F:$F,'EIA-860'!$B:$B,Capacity!$B6967,'EIA-860'!$J:$J,Capacity!M$6,'EIA-860'!$K:$K,Capacity!$C$3)</f>
        <v>0</v>
      </c>
      <c r="N6967" s="152">
        <f>SUMIFS('EIA-860'!$F:$F,'EIA-860'!$B:$B,Capacity!$B6967,'EIA-860'!$J:$J,Capacity!N$6,'EIA-860'!$K:$K,Capacity!$C$3)</f>
        <v>0</v>
      </c>
      <c r="O6967" s="152">
        <f>SUMIFS('EIA-860'!$F:$F,'EIA-860'!$B:$B,Capacity!$B6967,'EIA-860'!$J:$J,Capacity!O$6,'EIA-860'!$K:$K,Capacity!$C$3)</f>
        <v>0</v>
      </c>
      <c r="P6967" s="152">
        <f>SUMIFS('EIA-860'!$F:$F,'EIA-860'!$B:$B,Capacity!$B6967,'EIA-860'!$J:$J,Capacity!P$6,'EIA-860'!$K:$K,Capacity!$C$3)</f>
        <v>0</v>
      </c>
      <c r="Q6967" s="152">
        <f>SUMIFS('EIA-860'!$F:$F,'EIA-860'!$B:$B,Capacity!$B6967,'EIA-860'!$J:$J,Capacity!Q$6,'EIA-860'!$K:$K,Capacity!$C$3)</f>
        <v>0</v>
      </c>
    </row>
    <row r="6968" spans="2:17">
      <c r="B6968" s="49">
        <v>59553</v>
      </c>
      <c r="C6968" s="152">
        <f>SUMIFS('EIA-860'!$F:$F,'EIA-860'!$B:$B,Capacity!$B6968,'EIA-860'!$J:$J,Capacity!C$6,'EIA-860'!$K:$K,Capacity!$C$3)</f>
        <v>0</v>
      </c>
      <c r="D6968" s="152">
        <f>SUMIFS('EIA-860'!$F:$F,'EIA-860'!$B:$B,Capacity!$B6968,'EIA-860'!$J:$J,Capacity!D$6,'EIA-860'!$K:$K,Capacity!$C$3)</f>
        <v>0</v>
      </c>
      <c r="E6968" s="152">
        <f>SUMIFS('EIA-860'!$F:$F,'EIA-860'!$B:$B,Capacity!$B6968,'EIA-860'!$J:$J,Capacity!E$6,'EIA-860'!$K:$K,Capacity!$C$3)</f>
        <v>0</v>
      </c>
      <c r="F6968" s="152">
        <f>SUMIFS('EIA-860'!$F:$F,'EIA-860'!$B:$B,Capacity!$B6968,'EIA-860'!$J:$J,Capacity!F$6,'EIA-860'!$K:$K,Capacity!$C$3)</f>
        <v>0</v>
      </c>
      <c r="G6968" s="152">
        <f>SUMIFS('EIA-860'!$F:$F,'EIA-860'!$B:$B,Capacity!$B6968,'EIA-860'!$J:$J,Capacity!G$6,'EIA-860'!$K:$K,Capacity!$C$3)</f>
        <v>0</v>
      </c>
      <c r="H6968" s="152">
        <f>SUMIFS('EIA-860'!$F:$F,'EIA-860'!$B:$B,Capacity!$B6968,'EIA-860'!$J:$J,Capacity!H$6,'EIA-860'!$K:$K,Capacity!$C$3)</f>
        <v>0</v>
      </c>
      <c r="I6968" s="152">
        <f>SUMIFS('EIA-860'!$F:$F,'EIA-860'!$B:$B,Capacity!$B6968,'EIA-860'!$J:$J,Capacity!I$6,'EIA-860'!$K:$K,Capacity!$C$3)</f>
        <v>0</v>
      </c>
      <c r="J6968" s="152">
        <f>SUMIFS('EIA-860'!$F:$F,'EIA-860'!$B:$B,Capacity!$B6968,'EIA-860'!$J:$J,Capacity!J$6,'EIA-860'!$K:$K,Capacity!$C$3)</f>
        <v>0</v>
      </c>
      <c r="K6968" s="152">
        <f>SUMIFS('EIA-860'!$F:$F,'EIA-860'!$B:$B,Capacity!$B6968,'EIA-860'!$J:$J,Capacity!K$6,'EIA-860'!$K:$K,Capacity!$C$3)</f>
        <v>0</v>
      </c>
      <c r="L6968" s="152">
        <f>SUMIFS('EIA-860'!$F:$F,'EIA-860'!$B:$B,Capacity!$B6968,'EIA-860'!$J:$J,Capacity!L$6,'EIA-860'!$K:$K,Capacity!$C$3)</f>
        <v>1.5</v>
      </c>
      <c r="M6968" s="152">
        <f>SUMIFS('EIA-860'!$F:$F,'EIA-860'!$B:$B,Capacity!$B6968,'EIA-860'!$J:$J,Capacity!M$6,'EIA-860'!$K:$K,Capacity!$C$3)</f>
        <v>0</v>
      </c>
      <c r="N6968" s="152">
        <f>SUMIFS('EIA-860'!$F:$F,'EIA-860'!$B:$B,Capacity!$B6968,'EIA-860'!$J:$J,Capacity!N$6,'EIA-860'!$K:$K,Capacity!$C$3)</f>
        <v>0</v>
      </c>
      <c r="O6968" s="152">
        <f>SUMIFS('EIA-860'!$F:$F,'EIA-860'!$B:$B,Capacity!$B6968,'EIA-860'!$J:$J,Capacity!O$6,'EIA-860'!$K:$K,Capacity!$C$3)</f>
        <v>0</v>
      </c>
      <c r="P6968" s="152">
        <f>SUMIFS('EIA-860'!$F:$F,'EIA-860'!$B:$B,Capacity!$B6968,'EIA-860'!$J:$J,Capacity!P$6,'EIA-860'!$K:$K,Capacity!$C$3)</f>
        <v>0</v>
      </c>
      <c r="Q6968" s="152">
        <f>SUMIFS('EIA-860'!$F:$F,'EIA-860'!$B:$B,Capacity!$B6968,'EIA-860'!$J:$J,Capacity!Q$6,'EIA-860'!$K:$K,Capacity!$C$3)</f>
        <v>0</v>
      </c>
    </row>
    <row r="6969" spans="2:17">
      <c r="B6969" s="49">
        <v>59554</v>
      </c>
      <c r="C6969" s="152">
        <f>SUMIFS('EIA-860'!$F:$F,'EIA-860'!$B:$B,Capacity!$B6969,'EIA-860'!$J:$J,Capacity!C$6,'EIA-860'!$K:$K,Capacity!$C$3)</f>
        <v>0</v>
      </c>
      <c r="D6969" s="152">
        <f>SUMIFS('EIA-860'!$F:$F,'EIA-860'!$B:$B,Capacity!$B6969,'EIA-860'!$J:$J,Capacity!D$6,'EIA-860'!$K:$K,Capacity!$C$3)</f>
        <v>0</v>
      </c>
      <c r="E6969" s="152">
        <f>SUMIFS('EIA-860'!$F:$F,'EIA-860'!$B:$B,Capacity!$B6969,'EIA-860'!$J:$J,Capacity!E$6,'EIA-860'!$K:$K,Capacity!$C$3)</f>
        <v>0</v>
      </c>
      <c r="F6969" s="152">
        <f>SUMIFS('EIA-860'!$F:$F,'EIA-860'!$B:$B,Capacity!$B6969,'EIA-860'!$J:$J,Capacity!F$6,'EIA-860'!$K:$K,Capacity!$C$3)</f>
        <v>0</v>
      </c>
      <c r="G6969" s="152">
        <f>SUMIFS('EIA-860'!$F:$F,'EIA-860'!$B:$B,Capacity!$B6969,'EIA-860'!$J:$J,Capacity!G$6,'EIA-860'!$K:$K,Capacity!$C$3)</f>
        <v>0</v>
      </c>
      <c r="H6969" s="152">
        <f>SUMIFS('EIA-860'!$F:$F,'EIA-860'!$B:$B,Capacity!$B6969,'EIA-860'!$J:$J,Capacity!H$6,'EIA-860'!$K:$K,Capacity!$C$3)</f>
        <v>0</v>
      </c>
      <c r="I6969" s="152">
        <f>SUMIFS('EIA-860'!$F:$F,'EIA-860'!$B:$B,Capacity!$B6969,'EIA-860'!$J:$J,Capacity!I$6,'EIA-860'!$K:$K,Capacity!$C$3)</f>
        <v>0</v>
      </c>
      <c r="J6969" s="152">
        <f>SUMIFS('EIA-860'!$F:$F,'EIA-860'!$B:$B,Capacity!$B6969,'EIA-860'!$J:$J,Capacity!J$6,'EIA-860'!$K:$K,Capacity!$C$3)</f>
        <v>0</v>
      </c>
      <c r="K6969" s="152">
        <f>SUMIFS('EIA-860'!$F:$F,'EIA-860'!$B:$B,Capacity!$B6969,'EIA-860'!$J:$J,Capacity!K$6,'EIA-860'!$K:$K,Capacity!$C$3)</f>
        <v>0</v>
      </c>
      <c r="L6969" s="152">
        <f>SUMIFS('EIA-860'!$F:$F,'EIA-860'!$B:$B,Capacity!$B6969,'EIA-860'!$J:$J,Capacity!L$6,'EIA-860'!$K:$K,Capacity!$C$3)</f>
        <v>1.5</v>
      </c>
      <c r="M6969" s="152">
        <f>SUMIFS('EIA-860'!$F:$F,'EIA-860'!$B:$B,Capacity!$B6969,'EIA-860'!$J:$J,Capacity!M$6,'EIA-860'!$K:$K,Capacity!$C$3)</f>
        <v>0</v>
      </c>
      <c r="N6969" s="152">
        <f>SUMIFS('EIA-860'!$F:$F,'EIA-860'!$B:$B,Capacity!$B6969,'EIA-860'!$J:$J,Capacity!N$6,'EIA-860'!$K:$K,Capacity!$C$3)</f>
        <v>0</v>
      </c>
      <c r="O6969" s="152">
        <f>SUMIFS('EIA-860'!$F:$F,'EIA-860'!$B:$B,Capacity!$B6969,'EIA-860'!$J:$J,Capacity!O$6,'EIA-860'!$K:$K,Capacity!$C$3)</f>
        <v>0</v>
      </c>
      <c r="P6969" s="152">
        <f>SUMIFS('EIA-860'!$F:$F,'EIA-860'!$B:$B,Capacity!$B6969,'EIA-860'!$J:$J,Capacity!P$6,'EIA-860'!$K:$K,Capacity!$C$3)</f>
        <v>0</v>
      </c>
      <c r="Q6969" s="152">
        <f>SUMIFS('EIA-860'!$F:$F,'EIA-860'!$B:$B,Capacity!$B6969,'EIA-860'!$J:$J,Capacity!Q$6,'EIA-860'!$K:$K,Capacity!$C$3)</f>
        <v>0</v>
      </c>
    </row>
    <row r="6970" spans="2:17">
      <c r="B6970" s="49">
        <v>59555</v>
      </c>
      <c r="C6970" s="152">
        <f>SUMIFS('EIA-860'!$F:$F,'EIA-860'!$B:$B,Capacity!$B6970,'EIA-860'!$J:$J,Capacity!C$6,'EIA-860'!$K:$K,Capacity!$C$3)</f>
        <v>0</v>
      </c>
      <c r="D6970" s="152">
        <f>SUMIFS('EIA-860'!$F:$F,'EIA-860'!$B:$B,Capacity!$B6970,'EIA-860'!$J:$J,Capacity!D$6,'EIA-860'!$K:$K,Capacity!$C$3)</f>
        <v>0</v>
      </c>
      <c r="E6970" s="152">
        <f>SUMIFS('EIA-860'!$F:$F,'EIA-860'!$B:$B,Capacity!$B6970,'EIA-860'!$J:$J,Capacity!E$6,'EIA-860'!$K:$K,Capacity!$C$3)</f>
        <v>0</v>
      </c>
      <c r="F6970" s="152">
        <f>SUMIFS('EIA-860'!$F:$F,'EIA-860'!$B:$B,Capacity!$B6970,'EIA-860'!$J:$J,Capacity!F$6,'EIA-860'!$K:$K,Capacity!$C$3)</f>
        <v>0</v>
      </c>
      <c r="G6970" s="152">
        <f>SUMIFS('EIA-860'!$F:$F,'EIA-860'!$B:$B,Capacity!$B6970,'EIA-860'!$J:$J,Capacity!G$6,'EIA-860'!$K:$K,Capacity!$C$3)</f>
        <v>0</v>
      </c>
      <c r="H6970" s="152">
        <f>SUMIFS('EIA-860'!$F:$F,'EIA-860'!$B:$B,Capacity!$B6970,'EIA-860'!$J:$J,Capacity!H$6,'EIA-860'!$K:$K,Capacity!$C$3)</f>
        <v>0</v>
      </c>
      <c r="I6970" s="152">
        <f>SUMIFS('EIA-860'!$F:$F,'EIA-860'!$B:$B,Capacity!$B6970,'EIA-860'!$J:$J,Capacity!I$6,'EIA-860'!$K:$K,Capacity!$C$3)</f>
        <v>0</v>
      </c>
      <c r="J6970" s="152">
        <f>SUMIFS('EIA-860'!$F:$F,'EIA-860'!$B:$B,Capacity!$B6970,'EIA-860'!$J:$J,Capacity!J$6,'EIA-860'!$K:$K,Capacity!$C$3)</f>
        <v>0</v>
      </c>
      <c r="K6970" s="152">
        <f>SUMIFS('EIA-860'!$F:$F,'EIA-860'!$B:$B,Capacity!$B6970,'EIA-860'!$J:$J,Capacity!K$6,'EIA-860'!$K:$K,Capacity!$C$3)</f>
        <v>0</v>
      </c>
      <c r="L6970" s="152">
        <f>SUMIFS('EIA-860'!$F:$F,'EIA-860'!$B:$B,Capacity!$B6970,'EIA-860'!$J:$J,Capacity!L$6,'EIA-860'!$K:$K,Capacity!$C$3)</f>
        <v>20</v>
      </c>
      <c r="M6970" s="152">
        <f>SUMIFS('EIA-860'!$F:$F,'EIA-860'!$B:$B,Capacity!$B6970,'EIA-860'!$J:$J,Capacity!M$6,'EIA-860'!$K:$K,Capacity!$C$3)</f>
        <v>0</v>
      </c>
      <c r="N6970" s="152">
        <f>SUMIFS('EIA-860'!$F:$F,'EIA-860'!$B:$B,Capacity!$B6970,'EIA-860'!$J:$J,Capacity!N$6,'EIA-860'!$K:$K,Capacity!$C$3)</f>
        <v>0</v>
      </c>
      <c r="O6970" s="152">
        <f>SUMIFS('EIA-860'!$F:$F,'EIA-860'!$B:$B,Capacity!$B6970,'EIA-860'!$J:$J,Capacity!O$6,'EIA-860'!$K:$K,Capacity!$C$3)</f>
        <v>0</v>
      </c>
      <c r="P6970" s="152">
        <f>SUMIFS('EIA-860'!$F:$F,'EIA-860'!$B:$B,Capacity!$B6970,'EIA-860'!$J:$J,Capacity!P$6,'EIA-860'!$K:$K,Capacity!$C$3)</f>
        <v>0</v>
      </c>
      <c r="Q6970" s="152">
        <f>SUMIFS('EIA-860'!$F:$F,'EIA-860'!$B:$B,Capacity!$B6970,'EIA-860'!$J:$J,Capacity!Q$6,'EIA-860'!$K:$K,Capacity!$C$3)</f>
        <v>0</v>
      </c>
    </row>
    <row r="6971" spans="2:17">
      <c r="B6971" s="49">
        <v>59556</v>
      </c>
      <c r="C6971" s="152">
        <f>SUMIFS('EIA-860'!$F:$F,'EIA-860'!$B:$B,Capacity!$B6971,'EIA-860'!$J:$J,Capacity!C$6,'EIA-860'!$K:$K,Capacity!$C$3)</f>
        <v>0</v>
      </c>
      <c r="D6971" s="152">
        <f>SUMIFS('EIA-860'!$F:$F,'EIA-860'!$B:$B,Capacity!$B6971,'EIA-860'!$J:$J,Capacity!D$6,'EIA-860'!$K:$K,Capacity!$C$3)</f>
        <v>0</v>
      </c>
      <c r="E6971" s="152">
        <f>SUMIFS('EIA-860'!$F:$F,'EIA-860'!$B:$B,Capacity!$B6971,'EIA-860'!$J:$J,Capacity!E$6,'EIA-860'!$K:$K,Capacity!$C$3)</f>
        <v>0</v>
      </c>
      <c r="F6971" s="152">
        <f>SUMIFS('EIA-860'!$F:$F,'EIA-860'!$B:$B,Capacity!$B6971,'EIA-860'!$J:$J,Capacity!F$6,'EIA-860'!$K:$K,Capacity!$C$3)</f>
        <v>0</v>
      </c>
      <c r="G6971" s="152">
        <f>SUMIFS('EIA-860'!$F:$F,'EIA-860'!$B:$B,Capacity!$B6971,'EIA-860'!$J:$J,Capacity!G$6,'EIA-860'!$K:$K,Capacity!$C$3)</f>
        <v>0</v>
      </c>
      <c r="H6971" s="152">
        <f>SUMIFS('EIA-860'!$F:$F,'EIA-860'!$B:$B,Capacity!$B6971,'EIA-860'!$J:$J,Capacity!H$6,'EIA-860'!$K:$K,Capacity!$C$3)</f>
        <v>0</v>
      </c>
      <c r="I6971" s="152">
        <f>SUMIFS('EIA-860'!$F:$F,'EIA-860'!$B:$B,Capacity!$B6971,'EIA-860'!$J:$J,Capacity!I$6,'EIA-860'!$K:$K,Capacity!$C$3)</f>
        <v>0</v>
      </c>
      <c r="J6971" s="152">
        <f>SUMIFS('EIA-860'!$F:$F,'EIA-860'!$B:$B,Capacity!$B6971,'EIA-860'!$J:$J,Capacity!J$6,'EIA-860'!$K:$K,Capacity!$C$3)</f>
        <v>0</v>
      </c>
      <c r="K6971" s="152">
        <f>SUMIFS('EIA-860'!$F:$F,'EIA-860'!$B:$B,Capacity!$B6971,'EIA-860'!$J:$J,Capacity!K$6,'EIA-860'!$K:$K,Capacity!$C$3)</f>
        <v>0</v>
      </c>
      <c r="L6971" s="152">
        <f>SUMIFS('EIA-860'!$F:$F,'EIA-860'!$B:$B,Capacity!$B6971,'EIA-860'!$J:$J,Capacity!L$6,'EIA-860'!$K:$K,Capacity!$C$3)</f>
        <v>6.5</v>
      </c>
      <c r="M6971" s="152">
        <f>SUMIFS('EIA-860'!$F:$F,'EIA-860'!$B:$B,Capacity!$B6971,'EIA-860'!$J:$J,Capacity!M$6,'EIA-860'!$K:$K,Capacity!$C$3)</f>
        <v>0</v>
      </c>
      <c r="N6971" s="152">
        <f>SUMIFS('EIA-860'!$F:$F,'EIA-860'!$B:$B,Capacity!$B6971,'EIA-860'!$J:$J,Capacity!N$6,'EIA-860'!$K:$K,Capacity!$C$3)</f>
        <v>0</v>
      </c>
      <c r="O6971" s="152">
        <f>SUMIFS('EIA-860'!$F:$F,'EIA-860'!$B:$B,Capacity!$B6971,'EIA-860'!$J:$J,Capacity!O$6,'EIA-860'!$K:$K,Capacity!$C$3)</f>
        <v>0</v>
      </c>
      <c r="P6971" s="152">
        <f>SUMIFS('EIA-860'!$F:$F,'EIA-860'!$B:$B,Capacity!$B6971,'EIA-860'!$J:$J,Capacity!P$6,'EIA-860'!$K:$K,Capacity!$C$3)</f>
        <v>0</v>
      </c>
      <c r="Q6971" s="152">
        <f>SUMIFS('EIA-860'!$F:$F,'EIA-860'!$B:$B,Capacity!$B6971,'EIA-860'!$J:$J,Capacity!Q$6,'EIA-860'!$K:$K,Capacity!$C$3)</f>
        <v>0</v>
      </c>
    </row>
    <row r="6972" spans="2:17">
      <c r="B6972" s="49">
        <v>59557</v>
      </c>
      <c r="C6972" s="152">
        <f>SUMIFS('EIA-860'!$F:$F,'EIA-860'!$B:$B,Capacity!$B6972,'EIA-860'!$J:$J,Capacity!C$6,'EIA-860'!$K:$K,Capacity!$C$3)</f>
        <v>0</v>
      </c>
      <c r="D6972" s="152">
        <f>SUMIFS('EIA-860'!$F:$F,'EIA-860'!$B:$B,Capacity!$B6972,'EIA-860'!$J:$J,Capacity!D$6,'EIA-860'!$K:$K,Capacity!$C$3)</f>
        <v>0</v>
      </c>
      <c r="E6972" s="152">
        <f>SUMIFS('EIA-860'!$F:$F,'EIA-860'!$B:$B,Capacity!$B6972,'EIA-860'!$J:$J,Capacity!E$6,'EIA-860'!$K:$K,Capacity!$C$3)</f>
        <v>0</v>
      </c>
      <c r="F6972" s="152">
        <f>SUMIFS('EIA-860'!$F:$F,'EIA-860'!$B:$B,Capacity!$B6972,'EIA-860'!$J:$J,Capacity!F$6,'EIA-860'!$K:$K,Capacity!$C$3)</f>
        <v>0</v>
      </c>
      <c r="G6972" s="152">
        <f>SUMIFS('EIA-860'!$F:$F,'EIA-860'!$B:$B,Capacity!$B6972,'EIA-860'!$J:$J,Capacity!G$6,'EIA-860'!$K:$K,Capacity!$C$3)</f>
        <v>0</v>
      </c>
      <c r="H6972" s="152">
        <f>SUMIFS('EIA-860'!$F:$F,'EIA-860'!$B:$B,Capacity!$B6972,'EIA-860'!$J:$J,Capacity!H$6,'EIA-860'!$K:$K,Capacity!$C$3)</f>
        <v>0</v>
      </c>
      <c r="I6972" s="152">
        <f>SUMIFS('EIA-860'!$F:$F,'EIA-860'!$B:$B,Capacity!$B6972,'EIA-860'!$J:$J,Capacity!I$6,'EIA-860'!$K:$K,Capacity!$C$3)</f>
        <v>0</v>
      </c>
      <c r="J6972" s="152">
        <f>SUMIFS('EIA-860'!$F:$F,'EIA-860'!$B:$B,Capacity!$B6972,'EIA-860'!$J:$J,Capacity!J$6,'EIA-860'!$K:$K,Capacity!$C$3)</f>
        <v>0</v>
      </c>
      <c r="K6972" s="152">
        <f>SUMIFS('EIA-860'!$F:$F,'EIA-860'!$B:$B,Capacity!$B6972,'EIA-860'!$J:$J,Capacity!K$6,'EIA-860'!$K:$K,Capacity!$C$3)</f>
        <v>0</v>
      </c>
      <c r="L6972" s="152">
        <f>SUMIFS('EIA-860'!$F:$F,'EIA-860'!$B:$B,Capacity!$B6972,'EIA-860'!$J:$J,Capacity!L$6,'EIA-860'!$K:$K,Capacity!$C$3)</f>
        <v>0</v>
      </c>
      <c r="M6972" s="152">
        <f>SUMIFS('EIA-860'!$F:$F,'EIA-860'!$B:$B,Capacity!$B6972,'EIA-860'!$J:$J,Capacity!M$6,'EIA-860'!$K:$K,Capacity!$C$3)</f>
        <v>0</v>
      </c>
      <c r="N6972" s="152">
        <f>SUMIFS('EIA-860'!$F:$F,'EIA-860'!$B:$B,Capacity!$B6972,'EIA-860'!$J:$J,Capacity!N$6,'EIA-860'!$K:$K,Capacity!$C$3)</f>
        <v>0</v>
      </c>
      <c r="O6972" s="152">
        <f>SUMIFS('EIA-860'!$F:$F,'EIA-860'!$B:$B,Capacity!$B6972,'EIA-860'!$J:$J,Capacity!O$6,'EIA-860'!$K:$K,Capacity!$C$3)</f>
        <v>0</v>
      </c>
      <c r="P6972" s="152">
        <f>SUMIFS('EIA-860'!$F:$F,'EIA-860'!$B:$B,Capacity!$B6972,'EIA-860'!$J:$J,Capacity!P$6,'EIA-860'!$K:$K,Capacity!$C$3)</f>
        <v>0</v>
      </c>
      <c r="Q6972" s="152">
        <f>SUMIFS('EIA-860'!$F:$F,'EIA-860'!$B:$B,Capacity!$B6972,'EIA-860'!$J:$J,Capacity!Q$6,'EIA-860'!$K:$K,Capacity!$C$3)</f>
        <v>0</v>
      </c>
    </row>
    <row r="6973" spans="2:17">
      <c r="B6973" s="49">
        <v>59558</v>
      </c>
      <c r="C6973" s="152">
        <f>SUMIFS('EIA-860'!$F:$F,'EIA-860'!$B:$B,Capacity!$B6973,'EIA-860'!$J:$J,Capacity!C$6,'EIA-860'!$K:$K,Capacity!$C$3)</f>
        <v>0</v>
      </c>
      <c r="D6973" s="152">
        <f>SUMIFS('EIA-860'!$F:$F,'EIA-860'!$B:$B,Capacity!$B6973,'EIA-860'!$J:$J,Capacity!D$6,'EIA-860'!$K:$K,Capacity!$C$3)</f>
        <v>0</v>
      </c>
      <c r="E6973" s="152">
        <f>SUMIFS('EIA-860'!$F:$F,'EIA-860'!$B:$B,Capacity!$B6973,'EIA-860'!$J:$J,Capacity!E$6,'EIA-860'!$K:$K,Capacity!$C$3)</f>
        <v>0</v>
      </c>
      <c r="F6973" s="152">
        <f>SUMIFS('EIA-860'!$F:$F,'EIA-860'!$B:$B,Capacity!$B6973,'EIA-860'!$J:$J,Capacity!F$6,'EIA-860'!$K:$K,Capacity!$C$3)</f>
        <v>0</v>
      </c>
      <c r="G6973" s="152">
        <f>SUMIFS('EIA-860'!$F:$F,'EIA-860'!$B:$B,Capacity!$B6973,'EIA-860'!$J:$J,Capacity!G$6,'EIA-860'!$K:$K,Capacity!$C$3)</f>
        <v>0</v>
      </c>
      <c r="H6973" s="152">
        <f>SUMIFS('EIA-860'!$F:$F,'EIA-860'!$B:$B,Capacity!$B6973,'EIA-860'!$J:$J,Capacity!H$6,'EIA-860'!$K:$K,Capacity!$C$3)</f>
        <v>0</v>
      </c>
      <c r="I6973" s="152">
        <f>SUMIFS('EIA-860'!$F:$F,'EIA-860'!$B:$B,Capacity!$B6973,'EIA-860'!$J:$J,Capacity!I$6,'EIA-860'!$K:$K,Capacity!$C$3)</f>
        <v>0</v>
      </c>
      <c r="J6973" s="152">
        <f>SUMIFS('EIA-860'!$F:$F,'EIA-860'!$B:$B,Capacity!$B6973,'EIA-860'!$J:$J,Capacity!J$6,'EIA-860'!$K:$K,Capacity!$C$3)</f>
        <v>0</v>
      </c>
      <c r="K6973" s="152">
        <f>SUMIFS('EIA-860'!$F:$F,'EIA-860'!$B:$B,Capacity!$B6973,'EIA-860'!$J:$J,Capacity!K$6,'EIA-860'!$K:$K,Capacity!$C$3)</f>
        <v>0</v>
      </c>
      <c r="L6973" s="152">
        <f>SUMIFS('EIA-860'!$F:$F,'EIA-860'!$B:$B,Capacity!$B6973,'EIA-860'!$J:$J,Capacity!L$6,'EIA-860'!$K:$K,Capacity!$C$3)</f>
        <v>6.1</v>
      </c>
      <c r="M6973" s="152">
        <f>SUMIFS('EIA-860'!$F:$F,'EIA-860'!$B:$B,Capacity!$B6973,'EIA-860'!$J:$J,Capacity!M$6,'EIA-860'!$K:$K,Capacity!$C$3)</f>
        <v>0</v>
      </c>
      <c r="N6973" s="152">
        <f>SUMIFS('EIA-860'!$F:$F,'EIA-860'!$B:$B,Capacity!$B6973,'EIA-860'!$J:$J,Capacity!N$6,'EIA-860'!$K:$K,Capacity!$C$3)</f>
        <v>0</v>
      </c>
      <c r="O6973" s="152">
        <f>SUMIFS('EIA-860'!$F:$F,'EIA-860'!$B:$B,Capacity!$B6973,'EIA-860'!$J:$J,Capacity!O$6,'EIA-860'!$K:$K,Capacity!$C$3)</f>
        <v>0</v>
      </c>
      <c r="P6973" s="152">
        <f>SUMIFS('EIA-860'!$F:$F,'EIA-860'!$B:$B,Capacity!$B6973,'EIA-860'!$J:$J,Capacity!P$6,'EIA-860'!$K:$K,Capacity!$C$3)</f>
        <v>0</v>
      </c>
      <c r="Q6973" s="152">
        <f>SUMIFS('EIA-860'!$F:$F,'EIA-860'!$B:$B,Capacity!$B6973,'EIA-860'!$J:$J,Capacity!Q$6,'EIA-860'!$K:$K,Capacity!$C$3)</f>
        <v>0</v>
      </c>
    </row>
    <row r="6974" spans="2:17">
      <c r="B6974" s="49">
        <v>59559</v>
      </c>
      <c r="C6974" s="152">
        <f>SUMIFS('EIA-860'!$F:$F,'EIA-860'!$B:$B,Capacity!$B6974,'EIA-860'!$J:$J,Capacity!C$6,'EIA-860'!$K:$K,Capacity!$C$3)</f>
        <v>0</v>
      </c>
      <c r="D6974" s="152">
        <f>SUMIFS('EIA-860'!$F:$F,'EIA-860'!$B:$B,Capacity!$B6974,'EIA-860'!$J:$J,Capacity!D$6,'EIA-860'!$K:$K,Capacity!$C$3)</f>
        <v>0</v>
      </c>
      <c r="E6974" s="152">
        <f>SUMIFS('EIA-860'!$F:$F,'EIA-860'!$B:$B,Capacity!$B6974,'EIA-860'!$J:$J,Capacity!E$6,'EIA-860'!$K:$K,Capacity!$C$3)</f>
        <v>0</v>
      </c>
      <c r="F6974" s="152">
        <f>SUMIFS('EIA-860'!$F:$F,'EIA-860'!$B:$B,Capacity!$B6974,'EIA-860'!$J:$J,Capacity!F$6,'EIA-860'!$K:$K,Capacity!$C$3)</f>
        <v>0</v>
      </c>
      <c r="G6974" s="152">
        <f>SUMIFS('EIA-860'!$F:$F,'EIA-860'!$B:$B,Capacity!$B6974,'EIA-860'!$J:$J,Capacity!G$6,'EIA-860'!$K:$K,Capacity!$C$3)</f>
        <v>0</v>
      </c>
      <c r="H6974" s="152">
        <f>SUMIFS('EIA-860'!$F:$F,'EIA-860'!$B:$B,Capacity!$B6974,'EIA-860'!$J:$J,Capacity!H$6,'EIA-860'!$K:$K,Capacity!$C$3)</f>
        <v>0</v>
      </c>
      <c r="I6974" s="152">
        <f>SUMIFS('EIA-860'!$F:$F,'EIA-860'!$B:$B,Capacity!$B6974,'EIA-860'!$J:$J,Capacity!I$6,'EIA-860'!$K:$K,Capacity!$C$3)</f>
        <v>0</v>
      </c>
      <c r="J6974" s="152">
        <f>SUMIFS('EIA-860'!$F:$F,'EIA-860'!$B:$B,Capacity!$B6974,'EIA-860'!$J:$J,Capacity!J$6,'EIA-860'!$K:$K,Capacity!$C$3)</f>
        <v>0</v>
      </c>
      <c r="K6974" s="152">
        <f>SUMIFS('EIA-860'!$F:$F,'EIA-860'!$B:$B,Capacity!$B6974,'EIA-860'!$J:$J,Capacity!K$6,'EIA-860'!$K:$K,Capacity!$C$3)</f>
        <v>0</v>
      </c>
      <c r="L6974" s="152">
        <f>SUMIFS('EIA-860'!$F:$F,'EIA-860'!$B:$B,Capacity!$B6974,'EIA-860'!$J:$J,Capacity!L$6,'EIA-860'!$K:$K,Capacity!$C$3)</f>
        <v>0</v>
      </c>
      <c r="M6974" s="152">
        <f>SUMIFS('EIA-860'!$F:$F,'EIA-860'!$B:$B,Capacity!$B6974,'EIA-860'!$J:$J,Capacity!M$6,'EIA-860'!$K:$K,Capacity!$C$3)</f>
        <v>0</v>
      </c>
      <c r="N6974" s="152">
        <f>SUMIFS('EIA-860'!$F:$F,'EIA-860'!$B:$B,Capacity!$B6974,'EIA-860'!$J:$J,Capacity!N$6,'EIA-860'!$K:$K,Capacity!$C$3)</f>
        <v>0</v>
      </c>
      <c r="O6974" s="152">
        <f>SUMIFS('EIA-860'!$F:$F,'EIA-860'!$B:$B,Capacity!$B6974,'EIA-860'!$J:$J,Capacity!O$6,'EIA-860'!$K:$K,Capacity!$C$3)</f>
        <v>0</v>
      </c>
      <c r="P6974" s="152">
        <f>SUMIFS('EIA-860'!$F:$F,'EIA-860'!$B:$B,Capacity!$B6974,'EIA-860'!$J:$J,Capacity!P$6,'EIA-860'!$K:$K,Capacity!$C$3)</f>
        <v>0</v>
      </c>
      <c r="Q6974" s="152">
        <f>SUMIFS('EIA-860'!$F:$F,'EIA-860'!$B:$B,Capacity!$B6974,'EIA-860'!$J:$J,Capacity!Q$6,'EIA-860'!$K:$K,Capacity!$C$3)</f>
        <v>0</v>
      </c>
    </row>
    <row r="6975" spans="2:17">
      <c r="B6975" s="49">
        <v>59560</v>
      </c>
      <c r="C6975" s="152">
        <f>SUMIFS('EIA-860'!$F:$F,'EIA-860'!$B:$B,Capacity!$B6975,'EIA-860'!$J:$J,Capacity!C$6,'EIA-860'!$K:$K,Capacity!$C$3)</f>
        <v>0</v>
      </c>
      <c r="D6975" s="152">
        <f>SUMIFS('EIA-860'!$F:$F,'EIA-860'!$B:$B,Capacity!$B6975,'EIA-860'!$J:$J,Capacity!D$6,'EIA-860'!$K:$K,Capacity!$C$3)</f>
        <v>0</v>
      </c>
      <c r="E6975" s="152">
        <f>SUMIFS('EIA-860'!$F:$F,'EIA-860'!$B:$B,Capacity!$B6975,'EIA-860'!$J:$J,Capacity!E$6,'EIA-860'!$K:$K,Capacity!$C$3)</f>
        <v>0</v>
      </c>
      <c r="F6975" s="152">
        <f>SUMIFS('EIA-860'!$F:$F,'EIA-860'!$B:$B,Capacity!$B6975,'EIA-860'!$J:$J,Capacity!F$6,'EIA-860'!$K:$K,Capacity!$C$3)</f>
        <v>0</v>
      </c>
      <c r="G6975" s="152">
        <f>SUMIFS('EIA-860'!$F:$F,'EIA-860'!$B:$B,Capacity!$B6975,'EIA-860'!$J:$J,Capacity!G$6,'EIA-860'!$K:$K,Capacity!$C$3)</f>
        <v>0</v>
      </c>
      <c r="H6975" s="152">
        <f>SUMIFS('EIA-860'!$F:$F,'EIA-860'!$B:$B,Capacity!$B6975,'EIA-860'!$J:$J,Capacity!H$6,'EIA-860'!$K:$K,Capacity!$C$3)</f>
        <v>0</v>
      </c>
      <c r="I6975" s="152">
        <f>SUMIFS('EIA-860'!$F:$F,'EIA-860'!$B:$B,Capacity!$B6975,'EIA-860'!$J:$J,Capacity!I$6,'EIA-860'!$K:$K,Capacity!$C$3)</f>
        <v>0</v>
      </c>
      <c r="J6975" s="152">
        <f>SUMIFS('EIA-860'!$F:$F,'EIA-860'!$B:$B,Capacity!$B6975,'EIA-860'!$J:$J,Capacity!J$6,'EIA-860'!$K:$K,Capacity!$C$3)</f>
        <v>0</v>
      </c>
      <c r="K6975" s="152">
        <f>SUMIFS('EIA-860'!$F:$F,'EIA-860'!$B:$B,Capacity!$B6975,'EIA-860'!$J:$J,Capacity!K$6,'EIA-860'!$K:$K,Capacity!$C$3)</f>
        <v>0</v>
      </c>
      <c r="L6975" s="152">
        <f>SUMIFS('EIA-860'!$F:$F,'EIA-860'!$B:$B,Capacity!$B6975,'EIA-860'!$J:$J,Capacity!L$6,'EIA-860'!$K:$K,Capacity!$C$3)</f>
        <v>0.9</v>
      </c>
      <c r="M6975" s="152">
        <f>SUMIFS('EIA-860'!$F:$F,'EIA-860'!$B:$B,Capacity!$B6975,'EIA-860'!$J:$J,Capacity!M$6,'EIA-860'!$K:$K,Capacity!$C$3)</f>
        <v>0</v>
      </c>
      <c r="N6975" s="152">
        <f>SUMIFS('EIA-860'!$F:$F,'EIA-860'!$B:$B,Capacity!$B6975,'EIA-860'!$J:$J,Capacity!N$6,'EIA-860'!$K:$K,Capacity!$C$3)</f>
        <v>0</v>
      </c>
      <c r="O6975" s="152">
        <f>SUMIFS('EIA-860'!$F:$F,'EIA-860'!$B:$B,Capacity!$B6975,'EIA-860'!$J:$J,Capacity!O$6,'EIA-860'!$K:$K,Capacity!$C$3)</f>
        <v>0</v>
      </c>
      <c r="P6975" s="152">
        <f>SUMIFS('EIA-860'!$F:$F,'EIA-860'!$B:$B,Capacity!$B6975,'EIA-860'!$J:$J,Capacity!P$6,'EIA-860'!$K:$K,Capacity!$C$3)</f>
        <v>0</v>
      </c>
      <c r="Q6975" s="152">
        <f>SUMIFS('EIA-860'!$F:$F,'EIA-860'!$B:$B,Capacity!$B6975,'EIA-860'!$J:$J,Capacity!Q$6,'EIA-860'!$K:$K,Capacity!$C$3)</f>
        <v>0</v>
      </c>
    </row>
    <row r="6976" spans="2:17">
      <c r="B6976" s="49">
        <v>59561</v>
      </c>
      <c r="C6976" s="152">
        <f>SUMIFS('EIA-860'!$F:$F,'EIA-860'!$B:$B,Capacity!$B6976,'EIA-860'!$J:$J,Capacity!C$6,'EIA-860'!$K:$K,Capacity!$C$3)</f>
        <v>0</v>
      </c>
      <c r="D6976" s="152">
        <f>SUMIFS('EIA-860'!$F:$F,'EIA-860'!$B:$B,Capacity!$B6976,'EIA-860'!$J:$J,Capacity!D$6,'EIA-860'!$K:$K,Capacity!$C$3)</f>
        <v>0</v>
      </c>
      <c r="E6976" s="152">
        <f>SUMIFS('EIA-860'!$F:$F,'EIA-860'!$B:$B,Capacity!$B6976,'EIA-860'!$J:$J,Capacity!E$6,'EIA-860'!$K:$K,Capacity!$C$3)</f>
        <v>0</v>
      </c>
      <c r="F6976" s="152">
        <f>SUMIFS('EIA-860'!$F:$F,'EIA-860'!$B:$B,Capacity!$B6976,'EIA-860'!$J:$J,Capacity!F$6,'EIA-860'!$K:$K,Capacity!$C$3)</f>
        <v>0</v>
      </c>
      <c r="G6976" s="152">
        <f>SUMIFS('EIA-860'!$F:$F,'EIA-860'!$B:$B,Capacity!$B6976,'EIA-860'!$J:$J,Capacity!G$6,'EIA-860'!$K:$K,Capacity!$C$3)</f>
        <v>0</v>
      </c>
      <c r="H6976" s="152">
        <f>SUMIFS('EIA-860'!$F:$F,'EIA-860'!$B:$B,Capacity!$B6976,'EIA-860'!$J:$J,Capacity!H$6,'EIA-860'!$K:$K,Capacity!$C$3)</f>
        <v>0</v>
      </c>
      <c r="I6976" s="152">
        <f>SUMIFS('EIA-860'!$F:$F,'EIA-860'!$B:$B,Capacity!$B6976,'EIA-860'!$J:$J,Capacity!I$6,'EIA-860'!$K:$K,Capacity!$C$3)</f>
        <v>0</v>
      </c>
      <c r="J6976" s="152">
        <f>SUMIFS('EIA-860'!$F:$F,'EIA-860'!$B:$B,Capacity!$B6976,'EIA-860'!$J:$J,Capacity!J$6,'EIA-860'!$K:$K,Capacity!$C$3)</f>
        <v>0</v>
      </c>
      <c r="K6976" s="152">
        <f>SUMIFS('EIA-860'!$F:$F,'EIA-860'!$B:$B,Capacity!$B6976,'EIA-860'!$J:$J,Capacity!K$6,'EIA-860'!$K:$K,Capacity!$C$3)</f>
        <v>0</v>
      </c>
      <c r="L6976" s="152">
        <f>SUMIFS('EIA-860'!$F:$F,'EIA-860'!$B:$B,Capacity!$B6976,'EIA-860'!$J:$J,Capacity!L$6,'EIA-860'!$K:$K,Capacity!$C$3)</f>
        <v>5</v>
      </c>
      <c r="M6976" s="152">
        <f>SUMIFS('EIA-860'!$F:$F,'EIA-860'!$B:$B,Capacity!$B6976,'EIA-860'!$J:$J,Capacity!M$6,'EIA-860'!$K:$K,Capacity!$C$3)</f>
        <v>0</v>
      </c>
      <c r="N6976" s="152">
        <f>SUMIFS('EIA-860'!$F:$F,'EIA-860'!$B:$B,Capacity!$B6976,'EIA-860'!$J:$J,Capacity!N$6,'EIA-860'!$K:$K,Capacity!$C$3)</f>
        <v>0</v>
      </c>
      <c r="O6976" s="152">
        <f>SUMIFS('EIA-860'!$F:$F,'EIA-860'!$B:$B,Capacity!$B6976,'EIA-860'!$J:$J,Capacity!O$6,'EIA-860'!$K:$K,Capacity!$C$3)</f>
        <v>0</v>
      </c>
      <c r="P6976" s="152">
        <f>SUMIFS('EIA-860'!$F:$F,'EIA-860'!$B:$B,Capacity!$B6976,'EIA-860'!$J:$J,Capacity!P$6,'EIA-860'!$K:$K,Capacity!$C$3)</f>
        <v>0</v>
      </c>
      <c r="Q6976" s="152">
        <f>SUMIFS('EIA-860'!$F:$F,'EIA-860'!$B:$B,Capacity!$B6976,'EIA-860'!$J:$J,Capacity!Q$6,'EIA-860'!$K:$K,Capacity!$C$3)</f>
        <v>0</v>
      </c>
    </row>
    <row r="6977" spans="2:17">
      <c r="B6977" s="49">
        <v>59562</v>
      </c>
      <c r="C6977" s="152">
        <f>SUMIFS('EIA-860'!$F:$F,'EIA-860'!$B:$B,Capacity!$B6977,'EIA-860'!$J:$J,Capacity!C$6,'EIA-860'!$K:$K,Capacity!$C$3)</f>
        <v>0</v>
      </c>
      <c r="D6977" s="152">
        <f>SUMIFS('EIA-860'!$F:$F,'EIA-860'!$B:$B,Capacity!$B6977,'EIA-860'!$J:$J,Capacity!D$6,'EIA-860'!$K:$K,Capacity!$C$3)</f>
        <v>0</v>
      </c>
      <c r="E6977" s="152">
        <f>SUMIFS('EIA-860'!$F:$F,'EIA-860'!$B:$B,Capacity!$B6977,'EIA-860'!$J:$J,Capacity!E$6,'EIA-860'!$K:$K,Capacity!$C$3)</f>
        <v>0</v>
      </c>
      <c r="F6977" s="152">
        <f>SUMIFS('EIA-860'!$F:$F,'EIA-860'!$B:$B,Capacity!$B6977,'EIA-860'!$J:$J,Capacity!F$6,'EIA-860'!$K:$K,Capacity!$C$3)</f>
        <v>0</v>
      </c>
      <c r="G6977" s="152">
        <f>SUMIFS('EIA-860'!$F:$F,'EIA-860'!$B:$B,Capacity!$B6977,'EIA-860'!$J:$J,Capacity!G$6,'EIA-860'!$K:$K,Capacity!$C$3)</f>
        <v>0</v>
      </c>
      <c r="H6977" s="152">
        <f>SUMIFS('EIA-860'!$F:$F,'EIA-860'!$B:$B,Capacity!$B6977,'EIA-860'!$J:$J,Capacity!H$6,'EIA-860'!$K:$K,Capacity!$C$3)</f>
        <v>0</v>
      </c>
      <c r="I6977" s="152">
        <f>SUMIFS('EIA-860'!$F:$F,'EIA-860'!$B:$B,Capacity!$B6977,'EIA-860'!$J:$J,Capacity!I$6,'EIA-860'!$K:$K,Capacity!$C$3)</f>
        <v>0</v>
      </c>
      <c r="J6977" s="152">
        <f>SUMIFS('EIA-860'!$F:$F,'EIA-860'!$B:$B,Capacity!$B6977,'EIA-860'!$J:$J,Capacity!J$6,'EIA-860'!$K:$K,Capacity!$C$3)</f>
        <v>0</v>
      </c>
      <c r="K6977" s="152">
        <f>SUMIFS('EIA-860'!$F:$F,'EIA-860'!$B:$B,Capacity!$B6977,'EIA-860'!$J:$J,Capacity!K$6,'EIA-860'!$K:$K,Capacity!$C$3)</f>
        <v>0</v>
      </c>
      <c r="L6977" s="152">
        <f>SUMIFS('EIA-860'!$F:$F,'EIA-860'!$B:$B,Capacity!$B6977,'EIA-860'!$J:$J,Capacity!L$6,'EIA-860'!$K:$K,Capacity!$C$3)</f>
        <v>5</v>
      </c>
      <c r="M6977" s="152">
        <f>SUMIFS('EIA-860'!$F:$F,'EIA-860'!$B:$B,Capacity!$B6977,'EIA-860'!$J:$J,Capacity!M$6,'EIA-860'!$K:$K,Capacity!$C$3)</f>
        <v>0</v>
      </c>
      <c r="N6977" s="152">
        <f>SUMIFS('EIA-860'!$F:$F,'EIA-860'!$B:$B,Capacity!$B6977,'EIA-860'!$J:$J,Capacity!N$6,'EIA-860'!$K:$K,Capacity!$C$3)</f>
        <v>0</v>
      </c>
      <c r="O6977" s="152">
        <f>SUMIFS('EIA-860'!$F:$F,'EIA-860'!$B:$B,Capacity!$B6977,'EIA-860'!$J:$J,Capacity!O$6,'EIA-860'!$K:$K,Capacity!$C$3)</f>
        <v>0</v>
      </c>
      <c r="P6977" s="152">
        <f>SUMIFS('EIA-860'!$F:$F,'EIA-860'!$B:$B,Capacity!$B6977,'EIA-860'!$J:$J,Capacity!P$6,'EIA-860'!$K:$K,Capacity!$C$3)</f>
        <v>0</v>
      </c>
      <c r="Q6977" s="152">
        <f>SUMIFS('EIA-860'!$F:$F,'EIA-860'!$B:$B,Capacity!$B6977,'EIA-860'!$J:$J,Capacity!Q$6,'EIA-860'!$K:$K,Capacity!$C$3)</f>
        <v>0</v>
      </c>
    </row>
    <row r="6978" spans="2:17">
      <c r="B6978" s="49">
        <v>59563</v>
      </c>
      <c r="C6978" s="152">
        <f>SUMIFS('EIA-860'!$F:$F,'EIA-860'!$B:$B,Capacity!$B6978,'EIA-860'!$J:$J,Capacity!C$6,'EIA-860'!$K:$K,Capacity!$C$3)</f>
        <v>0</v>
      </c>
      <c r="D6978" s="152">
        <f>SUMIFS('EIA-860'!$F:$F,'EIA-860'!$B:$B,Capacity!$B6978,'EIA-860'!$J:$J,Capacity!D$6,'EIA-860'!$K:$K,Capacity!$C$3)</f>
        <v>0</v>
      </c>
      <c r="E6978" s="152">
        <f>SUMIFS('EIA-860'!$F:$F,'EIA-860'!$B:$B,Capacity!$B6978,'EIA-860'!$J:$J,Capacity!E$6,'EIA-860'!$K:$K,Capacity!$C$3)</f>
        <v>0</v>
      </c>
      <c r="F6978" s="152">
        <f>SUMIFS('EIA-860'!$F:$F,'EIA-860'!$B:$B,Capacity!$B6978,'EIA-860'!$J:$J,Capacity!F$6,'EIA-860'!$K:$K,Capacity!$C$3)</f>
        <v>0</v>
      </c>
      <c r="G6978" s="152">
        <f>SUMIFS('EIA-860'!$F:$F,'EIA-860'!$B:$B,Capacity!$B6978,'EIA-860'!$J:$J,Capacity!G$6,'EIA-860'!$K:$K,Capacity!$C$3)</f>
        <v>0</v>
      </c>
      <c r="H6978" s="152">
        <f>SUMIFS('EIA-860'!$F:$F,'EIA-860'!$B:$B,Capacity!$B6978,'EIA-860'!$J:$J,Capacity!H$6,'EIA-860'!$K:$K,Capacity!$C$3)</f>
        <v>0</v>
      </c>
      <c r="I6978" s="152">
        <f>SUMIFS('EIA-860'!$F:$F,'EIA-860'!$B:$B,Capacity!$B6978,'EIA-860'!$J:$J,Capacity!I$6,'EIA-860'!$K:$K,Capacity!$C$3)</f>
        <v>0</v>
      </c>
      <c r="J6978" s="152">
        <f>SUMIFS('EIA-860'!$F:$F,'EIA-860'!$B:$B,Capacity!$B6978,'EIA-860'!$J:$J,Capacity!J$6,'EIA-860'!$K:$K,Capacity!$C$3)</f>
        <v>0</v>
      </c>
      <c r="K6978" s="152">
        <f>SUMIFS('EIA-860'!$F:$F,'EIA-860'!$B:$B,Capacity!$B6978,'EIA-860'!$J:$J,Capacity!K$6,'EIA-860'!$K:$K,Capacity!$C$3)</f>
        <v>0</v>
      </c>
      <c r="L6978" s="152">
        <f>SUMIFS('EIA-860'!$F:$F,'EIA-860'!$B:$B,Capacity!$B6978,'EIA-860'!$J:$J,Capacity!L$6,'EIA-860'!$K:$K,Capacity!$C$3)</f>
        <v>5</v>
      </c>
      <c r="M6978" s="152">
        <f>SUMIFS('EIA-860'!$F:$F,'EIA-860'!$B:$B,Capacity!$B6978,'EIA-860'!$J:$J,Capacity!M$6,'EIA-860'!$K:$K,Capacity!$C$3)</f>
        <v>0</v>
      </c>
      <c r="N6978" s="152">
        <f>SUMIFS('EIA-860'!$F:$F,'EIA-860'!$B:$B,Capacity!$B6978,'EIA-860'!$J:$J,Capacity!N$6,'EIA-860'!$K:$K,Capacity!$C$3)</f>
        <v>0</v>
      </c>
      <c r="O6978" s="152">
        <f>SUMIFS('EIA-860'!$F:$F,'EIA-860'!$B:$B,Capacity!$B6978,'EIA-860'!$J:$J,Capacity!O$6,'EIA-860'!$K:$K,Capacity!$C$3)</f>
        <v>0</v>
      </c>
      <c r="P6978" s="152">
        <f>SUMIFS('EIA-860'!$F:$F,'EIA-860'!$B:$B,Capacity!$B6978,'EIA-860'!$J:$J,Capacity!P$6,'EIA-860'!$K:$K,Capacity!$C$3)</f>
        <v>0</v>
      </c>
      <c r="Q6978" s="152">
        <f>SUMIFS('EIA-860'!$F:$F,'EIA-860'!$B:$B,Capacity!$B6978,'EIA-860'!$J:$J,Capacity!Q$6,'EIA-860'!$K:$K,Capacity!$C$3)</f>
        <v>0</v>
      </c>
    </row>
    <row r="6979" spans="2:17">
      <c r="B6979" s="49">
        <v>59564</v>
      </c>
      <c r="C6979" s="152">
        <f>SUMIFS('EIA-860'!$F:$F,'EIA-860'!$B:$B,Capacity!$B6979,'EIA-860'!$J:$J,Capacity!C$6,'EIA-860'!$K:$K,Capacity!$C$3)</f>
        <v>0</v>
      </c>
      <c r="D6979" s="152">
        <f>SUMIFS('EIA-860'!$F:$F,'EIA-860'!$B:$B,Capacity!$B6979,'EIA-860'!$J:$J,Capacity!D$6,'EIA-860'!$K:$K,Capacity!$C$3)</f>
        <v>0</v>
      </c>
      <c r="E6979" s="152">
        <f>SUMIFS('EIA-860'!$F:$F,'EIA-860'!$B:$B,Capacity!$B6979,'EIA-860'!$J:$J,Capacity!E$6,'EIA-860'!$K:$K,Capacity!$C$3)</f>
        <v>0</v>
      </c>
      <c r="F6979" s="152">
        <f>SUMIFS('EIA-860'!$F:$F,'EIA-860'!$B:$B,Capacity!$B6979,'EIA-860'!$J:$J,Capacity!F$6,'EIA-860'!$K:$K,Capacity!$C$3)</f>
        <v>0</v>
      </c>
      <c r="G6979" s="152">
        <f>SUMIFS('EIA-860'!$F:$F,'EIA-860'!$B:$B,Capacity!$B6979,'EIA-860'!$J:$J,Capacity!G$6,'EIA-860'!$K:$K,Capacity!$C$3)</f>
        <v>0</v>
      </c>
      <c r="H6979" s="152">
        <f>SUMIFS('EIA-860'!$F:$F,'EIA-860'!$B:$B,Capacity!$B6979,'EIA-860'!$J:$J,Capacity!H$6,'EIA-860'!$K:$K,Capacity!$C$3)</f>
        <v>0</v>
      </c>
      <c r="I6979" s="152">
        <f>SUMIFS('EIA-860'!$F:$F,'EIA-860'!$B:$B,Capacity!$B6979,'EIA-860'!$J:$J,Capacity!I$6,'EIA-860'!$K:$K,Capacity!$C$3)</f>
        <v>0</v>
      </c>
      <c r="J6979" s="152">
        <f>SUMIFS('EIA-860'!$F:$F,'EIA-860'!$B:$B,Capacity!$B6979,'EIA-860'!$J:$J,Capacity!J$6,'EIA-860'!$K:$K,Capacity!$C$3)</f>
        <v>0</v>
      </c>
      <c r="K6979" s="152">
        <f>SUMIFS('EIA-860'!$F:$F,'EIA-860'!$B:$B,Capacity!$B6979,'EIA-860'!$J:$J,Capacity!K$6,'EIA-860'!$K:$K,Capacity!$C$3)</f>
        <v>0</v>
      </c>
      <c r="L6979" s="152">
        <f>SUMIFS('EIA-860'!$F:$F,'EIA-860'!$B:$B,Capacity!$B6979,'EIA-860'!$J:$J,Capacity!L$6,'EIA-860'!$K:$K,Capacity!$C$3)</f>
        <v>5</v>
      </c>
      <c r="M6979" s="152">
        <f>SUMIFS('EIA-860'!$F:$F,'EIA-860'!$B:$B,Capacity!$B6979,'EIA-860'!$J:$J,Capacity!M$6,'EIA-860'!$K:$K,Capacity!$C$3)</f>
        <v>0</v>
      </c>
      <c r="N6979" s="152">
        <f>SUMIFS('EIA-860'!$F:$F,'EIA-860'!$B:$B,Capacity!$B6979,'EIA-860'!$J:$J,Capacity!N$6,'EIA-860'!$K:$K,Capacity!$C$3)</f>
        <v>0</v>
      </c>
      <c r="O6979" s="152">
        <f>SUMIFS('EIA-860'!$F:$F,'EIA-860'!$B:$B,Capacity!$B6979,'EIA-860'!$J:$J,Capacity!O$6,'EIA-860'!$K:$K,Capacity!$C$3)</f>
        <v>0</v>
      </c>
      <c r="P6979" s="152">
        <f>SUMIFS('EIA-860'!$F:$F,'EIA-860'!$B:$B,Capacity!$B6979,'EIA-860'!$J:$J,Capacity!P$6,'EIA-860'!$K:$K,Capacity!$C$3)</f>
        <v>0</v>
      </c>
      <c r="Q6979" s="152">
        <f>SUMIFS('EIA-860'!$F:$F,'EIA-860'!$B:$B,Capacity!$B6979,'EIA-860'!$J:$J,Capacity!Q$6,'EIA-860'!$K:$K,Capacity!$C$3)</f>
        <v>0</v>
      </c>
    </row>
    <row r="6980" spans="2:17">
      <c r="B6980" s="49">
        <v>59565</v>
      </c>
      <c r="C6980" s="152">
        <f>SUMIFS('EIA-860'!$F:$F,'EIA-860'!$B:$B,Capacity!$B6980,'EIA-860'!$J:$J,Capacity!C$6,'EIA-860'!$K:$K,Capacity!$C$3)</f>
        <v>0</v>
      </c>
      <c r="D6980" s="152">
        <f>SUMIFS('EIA-860'!$F:$F,'EIA-860'!$B:$B,Capacity!$B6980,'EIA-860'!$J:$J,Capacity!D$6,'EIA-860'!$K:$K,Capacity!$C$3)</f>
        <v>0</v>
      </c>
      <c r="E6980" s="152">
        <f>SUMIFS('EIA-860'!$F:$F,'EIA-860'!$B:$B,Capacity!$B6980,'EIA-860'!$J:$J,Capacity!E$6,'EIA-860'!$K:$K,Capacity!$C$3)</f>
        <v>0</v>
      </c>
      <c r="F6980" s="152">
        <f>SUMIFS('EIA-860'!$F:$F,'EIA-860'!$B:$B,Capacity!$B6980,'EIA-860'!$J:$J,Capacity!F$6,'EIA-860'!$K:$K,Capacity!$C$3)</f>
        <v>0</v>
      </c>
      <c r="G6980" s="152">
        <f>SUMIFS('EIA-860'!$F:$F,'EIA-860'!$B:$B,Capacity!$B6980,'EIA-860'!$J:$J,Capacity!G$6,'EIA-860'!$K:$K,Capacity!$C$3)</f>
        <v>0</v>
      </c>
      <c r="H6980" s="152">
        <f>SUMIFS('EIA-860'!$F:$F,'EIA-860'!$B:$B,Capacity!$B6980,'EIA-860'!$J:$J,Capacity!H$6,'EIA-860'!$K:$K,Capacity!$C$3)</f>
        <v>0</v>
      </c>
      <c r="I6980" s="152">
        <f>SUMIFS('EIA-860'!$F:$F,'EIA-860'!$B:$B,Capacity!$B6980,'EIA-860'!$J:$J,Capacity!I$6,'EIA-860'!$K:$K,Capacity!$C$3)</f>
        <v>0</v>
      </c>
      <c r="J6980" s="152">
        <f>SUMIFS('EIA-860'!$F:$F,'EIA-860'!$B:$B,Capacity!$B6980,'EIA-860'!$J:$J,Capacity!J$6,'EIA-860'!$K:$K,Capacity!$C$3)</f>
        <v>0</v>
      </c>
      <c r="K6980" s="152">
        <f>SUMIFS('EIA-860'!$F:$F,'EIA-860'!$B:$B,Capacity!$B6980,'EIA-860'!$J:$J,Capacity!K$6,'EIA-860'!$K:$K,Capacity!$C$3)</f>
        <v>0</v>
      </c>
      <c r="L6980" s="152">
        <f>SUMIFS('EIA-860'!$F:$F,'EIA-860'!$B:$B,Capacity!$B6980,'EIA-860'!$J:$J,Capacity!L$6,'EIA-860'!$K:$K,Capacity!$C$3)</f>
        <v>5</v>
      </c>
      <c r="M6980" s="152">
        <f>SUMIFS('EIA-860'!$F:$F,'EIA-860'!$B:$B,Capacity!$B6980,'EIA-860'!$J:$J,Capacity!M$6,'EIA-860'!$K:$K,Capacity!$C$3)</f>
        <v>0</v>
      </c>
      <c r="N6980" s="152">
        <f>SUMIFS('EIA-860'!$F:$F,'EIA-860'!$B:$B,Capacity!$B6980,'EIA-860'!$J:$J,Capacity!N$6,'EIA-860'!$K:$K,Capacity!$C$3)</f>
        <v>0</v>
      </c>
      <c r="O6980" s="152">
        <f>SUMIFS('EIA-860'!$F:$F,'EIA-860'!$B:$B,Capacity!$B6980,'EIA-860'!$J:$J,Capacity!O$6,'EIA-860'!$K:$K,Capacity!$C$3)</f>
        <v>0</v>
      </c>
      <c r="P6980" s="152">
        <f>SUMIFS('EIA-860'!$F:$F,'EIA-860'!$B:$B,Capacity!$B6980,'EIA-860'!$J:$J,Capacity!P$6,'EIA-860'!$K:$K,Capacity!$C$3)</f>
        <v>0</v>
      </c>
      <c r="Q6980" s="152">
        <f>SUMIFS('EIA-860'!$F:$F,'EIA-860'!$B:$B,Capacity!$B6980,'EIA-860'!$J:$J,Capacity!Q$6,'EIA-860'!$K:$K,Capacity!$C$3)</f>
        <v>0</v>
      </c>
    </row>
    <row r="6981" spans="2:17">
      <c r="B6981" s="49">
        <v>59566</v>
      </c>
      <c r="C6981" s="152">
        <f>SUMIFS('EIA-860'!$F:$F,'EIA-860'!$B:$B,Capacity!$B6981,'EIA-860'!$J:$J,Capacity!C$6,'EIA-860'!$K:$K,Capacity!$C$3)</f>
        <v>0</v>
      </c>
      <c r="D6981" s="152">
        <f>SUMIFS('EIA-860'!$F:$F,'EIA-860'!$B:$B,Capacity!$B6981,'EIA-860'!$J:$J,Capacity!D$6,'EIA-860'!$K:$K,Capacity!$C$3)</f>
        <v>0</v>
      </c>
      <c r="E6981" s="152">
        <f>SUMIFS('EIA-860'!$F:$F,'EIA-860'!$B:$B,Capacity!$B6981,'EIA-860'!$J:$J,Capacity!E$6,'EIA-860'!$K:$K,Capacity!$C$3)</f>
        <v>0</v>
      </c>
      <c r="F6981" s="152">
        <f>SUMIFS('EIA-860'!$F:$F,'EIA-860'!$B:$B,Capacity!$B6981,'EIA-860'!$J:$J,Capacity!F$6,'EIA-860'!$K:$K,Capacity!$C$3)</f>
        <v>0</v>
      </c>
      <c r="G6981" s="152">
        <f>SUMIFS('EIA-860'!$F:$F,'EIA-860'!$B:$B,Capacity!$B6981,'EIA-860'!$J:$J,Capacity!G$6,'EIA-860'!$K:$K,Capacity!$C$3)</f>
        <v>0</v>
      </c>
      <c r="H6981" s="152">
        <f>SUMIFS('EIA-860'!$F:$F,'EIA-860'!$B:$B,Capacity!$B6981,'EIA-860'!$J:$J,Capacity!H$6,'EIA-860'!$K:$K,Capacity!$C$3)</f>
        <v>0</v>
      </c>
      <c r="I6981" s="152">
        <f>SUMIFS('EIA-860'!$F:$F,'EIA-860'!$B:$B,Capacity!$B6981,'EIA-860'!$J:$J,Capacity!I$6,'EIA-860'!$K:$K,Capacity!$C$3)</f>
        <v>0</v>
      </c>
      <c r="J6981" s="152">
        <f>SUMIFS('EIA-860'!$F:$F,'EIA-860'!$B:$B,Capacity!$B6981,'EIA-860'!$J:$J,Capacity!J$6,'EIA-860'!$K:$K,Capacity!$C$3)</f>
        <v>0</v>
      </c>
      <c r="K6981" s="152">
        <f>SUMIFS('EIA-860'!$F:$F,'EIA-860'!$B:$B,Capacity!$B6981,'EIA-860'!$J:$J,Capacity!K$6,'EIA-860'!$K:$K,Capacity!$C$3)</f>
        <v>0</v>
      </c>
      <c r="L6981" s="152">
        <f>SUMIFS('EIA-860'!$F:$F,'EIA-860'!$B:$B,Capacity!$B6981,'EIA-860'!$J:$J,Capacity!L$6,'EIA-860'!$K:$K,Capacity!$C$3)</f>
        <v>4</v>
      </c>
      <c r="M6981" s="152">
        <f>SUMIFS('EIA-860'!$F:$F,'EIA-860'!$B:$B,Capacity!$B6981,'EIA-860'!$J:$J,Capacity!M$6,'EIA-860'!$K:$K,Capacity!$C$3)</f>
        <v>0</v>
      </c>
      <c r="N6981" s="152">
        <f>SUMIFS('EIA-860'!$F:$F,'EIA-860'!$B:$B,Capacity!$B6981,'EIA-860'!$J:$J,Capacity!N$6,'EIA-860'!$K:$K,Capacity!$C$3)</f>
        <v>0</v>
      </c>
      <c r="O6981" s="152">
        <f>SUMIFS('EIA-860'!$F:$F,'EIA-860'!$B:$B,Capacity!$B6981,'EIA-860'!$J:$J,Capacity!O$6,'EIA-860'!$K:$K,Capacity!$C$3)</f>
        <v>0</v>
      </c>
      <c r="P6981" s="152">
        <f>SUMIFS('EIA-860'!$F:$F,'EIA-860'!$B:$B,Capacity!$B6981,'EIA-860'!$J:$J,Capacity!P$6,'EIA-860'!$K:$K,Capacity!$C$3)</f>
        <v>0</v>
      </c>
      <c r="Q6981" s="152">
        <f>SUMIFS('EIA-860'!$F:$F,'EIA-860'!$B:$B,Capacity!$B6981,'EIA-860'!$J:$J,Capacity!Q$6,'EIA-860'!$K:$K,Capacity!$C$3)</f>
        <v>0</v>
      </c>
    </row>
    <row r="6982" spans="2:17">
      <c r="B6982" s="49">
        <v>59567</v>
      </c>
      <c r="C6982" s="152">
        <f>SUMIFS('EIA-860'!$F:$F,'EIA-860'!$B:$B,Capacity!$B6982,'EIA-860'!$J:$J,Capacity!C$6,'EIA-860'!$K:$K,Capacity!$C$3)</f>
        <v>0</v>
      </c>
      <c r="D6982" s="152">
        <f>SUMIFS('EIA-860'!$F:$F,'EIA-860'!$B:$B,Capacity!$B6982,'EIA-860'!$J:$J,Capacity!D$6,'EIA-860'!$K:$K,Capacity!$C$3)</f>
        <v>0</v>
      </c>
      <c r="E6982" s="152">
        <f>SUMIFS('EIA-860'!$F:$F,'EIA-860'!$B:$B,Capacity!$B6982,'EIA-860'!$J:$J,Capacity!E$6,'EIA-860'!$K:$K,Capacity!$C$3)</f>
        <v>0</v>
      </c>
      <c r="F6982" s="152">
        <f>SUMIFS('EIA-860'!$F:$F,'EIA-860'!$B:$B,Capacity!$B6982,'EIA-860'!$J:$J,Capacity!F$6,'EIA-860'!$K:$K,Capacity!$C$3)</f>
        <v>0</v>
      </c>
      <c r="G6982" s="152">
        <f>SUMIFS('EIA-860'!$F:$F,'EIA-860'!$B:$B,Capacity!$B6982,'EIA-860'!$J:$J,Capacity!G$6,'EIA-860'!$K:$K,Capacity!$C$3)</f>
        <v>0</v>
      </c>
      <c r="H6982" s="152">
        <f>SUMIFS('EIA-860'!$F:$F,'EIA-860'!$B:$B,Capacity!$B6982,'EIA-860'!$J:$J,Capacity!H$6,'EIA-860'!$K:$K,Capacity!$C$3)</f>
        <v>0</v>
      </c>
      <c r="I6982" s="152">
        <f>SUMIFS('EIA-860'!$F:$F,'EIA-860'!$B:$B,Capacity!$B6982,'EIA-860'!$J:$J,Capacity!I$6,'EIA-860'!$K:$K,Capacity!$C$3)</f>
        <v>0</v>
      </c>
      <c r="J6982" s="152">
        <f>SUMIFS('EIA-860'!$F:$F,'EIA-860'!$B:$B,Capacity!$B6982,'EIA-860'!$J:$J,Capacity!J$6,'EIA-860'!$K:$K,Capacity!$C$3)</f>
        <v>0</v>
      </c>
      <c r="K6982" s="152">
        <f>SUMIFS('EIA-860'!$F:$F,'EIA-860'!$B:$B,Capacity!$B6982,'EIA-860'!$J:$J,Capacity!K$6,'EIA-860'!$K:$K,Capacity!$C$3)</f>
        <v>0</v>
      </c>
      <c r="L6982" s="152">
        <f>SUMIFS('EIA-860'!$F:$F,'EIA-860'!$B:$B,Capacity!$B6982,'EIA-860'!$J:$J,Capacity!L$6,'EIA-860'!$K:$K,Capacity!$C$3)</f>
        <v>5</v>
      </c>
      <c r="M6982" s="152">
        <f>SUMIFS('EIA-860'!$F:$F,'EIA-860'!$B:$B,Capacity!$B6982,'EIA-860'!$J:$J,Capacity!M$6,'EIA-860'!$K:$K,Capacity!$C$3)</f>
        <v>0</v>
      </c>
      <c r="N6982" s="152">
        <f>SUMIFS('EIA-860'!$F:$F,'EIA-860'!$B:$B,Capacity!$B6982,'EIA-860'!$J:$J,Capacity!N$6,'EIA-860'!$K:$K,Capacity!$C$3)</f>
        <v>0</v>
      </c>
      <c r="O6982" s="152">
        <f>SUMIFS('EIA-860'!$F:$F,'EIA-860'!$B:$B,Capacity!$B6982,'EIA-860'!$J:$J,Capacity!O$6,'EIA-860'!$K:$K,Capacity!$C$3)</f>
        <v>0</v>
      </c>
      <c r="P6982" s="152">
        <f>SUMIFS('EIA-860'!$F:$F,'EIA-860'!$B:$B,Capacity!$B6982,'EIA-860'!$J:$J,Capacity!P$6,'EIA-860'!$K:$K,Capacity!$C$3)</f>
        <v>0</v>
      </c>
      <c r="Q6982" s="152">
        <f>SUMIFS('EIA-860'!$F:$F,'EIA-860'!$B:$B,Capacity!$B6982,'EIA-860'!$J:$J,Capacity!Q$6,'EIA-860'!$K:$K,Capacity!$C$3)</f>
        <v>0</v>
      </c>
    </row>
    <row r="6983" spans="2:17">
      <c r="B6983" s="49">
        <v>59570</v>
      </c>
      <c r="C6983" s="152">
        <f>SUMIFS('EIA-860'!$F:$F,'EIA-860'!$B:$B,Capacity!$B6983,'EIA-860'!$J:$J,Capacity!C$6,'EIA-860'!$K:$K,Capacity!$C$3)</f>
        <v>0</v>
      </c>
      <c r="D6983" s="152">
        <f>SUMIFS('EIA-860'!$F:$F,'EIA-860'!$B:$B,Capacity!$B6983,'EIA-860'!$J:$J,Capacity!D$6,'EIA-860'!$K:$K,Capacity!$C$3)</f>
        <v>0</v>
      </c>
      <c r="E6983" s="152">
        <f>SUMIFS('EIA-860'!$F:$F,'EIA-860'!$B:$B,Capacity!$B6983,'EIA-860'!$J:$J,Capacity!E$6,'EIA-860'!$K:$K,Capacity!$C$3)</f>
        <v>0</v>
      </c>
      <c r="F6983" s="152">
        <f>SUMIFS('EIA-860'!$F:$F,'EIA-860'!$B:$B,Capacity!$B6983,'EIA-860'!$J:$J,Capacity!F$6,'EIA-860'!$K:$K,Capacity!$C$3)</f>
        <v>0</v>
      </c>
      <c r="G6983" s="152">
        <f>SUMIFS('EIA-860'!$F:$F,'EIA-860'!$B:$B,Capacity!$B6983,'EIA-860'!$J:$J,Capacity!G$6,'EIA-860'!$K:$K,Capacity!$C$3)</f>
        <v>0</v>
      </c>
      <c r="H6983" s="152">
        <f>SUMIFS('EIA-860'!$F:$F,'EIA-860'!$B:$B,Capacity!$B6983,'EIA-860'!$J:$J,Capacity!H$6,'EIA-860'!$K:$K,Capacity!$C$3)</f>
        <v>0</v>
      </c>
      <c r="I6983" s="152">
        <f>SUMIFS('EIA-860'!$F:$F,'EIA-860'!$B:$B,Capacity!$B6983,'EIA-860'!$J:$J,Capacity!I$6,'EIA-860'!$K:$K,Capacity!$C$3)</f>
        <v>0</v>
      </c>
      <c r="J6983" s="152">
        <f>SUMIFS('EIA-860'!$F:$F,'EIA-860'!$B:$B,Capacity!$B6983,'EIA-860'!$J:$J,Capacity!J$6,'EIA-860'!$K:$K,Capacity!$C$3)</f>
        <v>0</v>
      </c>
      <c r="K6983" s="152">
        <f>SUMIFS('EIA-860'!$F:$F,'EIA-860'!$B:$B,Capacity!$B6983,'EIA-860'!$J:$J,Capacity!K$6,'EIA-860'!$K:$K,Capacity!$C$3)</f>
        <v>0</v>
      </c>
      <c r="L6983" s="152">
        <f>SUMIFS('EIA-860'!$F:$F,'EIA-860'!$B:$B,Capacity!$B6983,'EIA-860'!$J:$J,Capacity!L$6,'EIA-860'!$K:$K,Capacity!$C$3)</f>
        <v>15.4</v>
      </c>
      <c r="M6983" s="152">
        <f>SUMIFS('EIA-860'!$F:$F,'EIA-860'!$B:$B,Capacity!$B6983,'EIA-860'!$J:$J,Capacity!M$6,'EIA-860'!$K:$K,Capacity!$C$3)</f>
        <v>0</v>
      </c>
      <c r="N6983" s="152">
        <f>SUMIFS('EIA-860'!$F:$F,'EIA-860'!$B:$B,Capacity!$B6983,'EIA-860'!$J:$J,Capacity!N$6,'EIA-860'!$K:$K,Capacity!$C$3)</f>
        <v>0</v>
      </c>
      <c r="O6983" s="152">
        <f>SUMIFS('EIA-860'!$F:$F,'EIA-860'!$B:$B,Capacity!$B6983,'EIA-860'!$J:$J,Capacity!O$6,'EIA-860'!$K:$K,Capacity!$C$3)</f>
        <v>0</v>
      </c>
      <c r="P6983" s="152">
        <f>SUMIFS('EIA-860'!$F:$F,'EIA-860'!$B:$B,Capacity!$B6983,'EIA-860'!$J:$J,Capacity!P$6,'EIA-860'!$K:$K,Capacity!$C$3)</f>
        <v>0</v>
      </c>
      <c r="Q6983" s="152">
        <f>SUMIFS('EIA-860'!$F:$F,'EIA-860'!$B:$B,Capacity!$B6983,'EIA-860'!$J:$J,Capacity!Q$6,'EIA-860'!$K:$K,Capacity!$C$3)</f>
        <v>0</v>
      </c>
    </row>
    <row r="6984" spans="2:17">
      <c r="B6984" s="49">
        <v>59573</v>
      </c>
      <c r="C6984" s="152">
        <f>SUMIFS('EIA-860'!$F:$F,'EIA-860'!$B:$B,Capacity!$B6984,'EIA-860'!$J:$J,Capacity!C$6,'EIA-860'!$K:$K,Capacity!$C$3)</f>
        <v>0</v>
      </c>
      <c r="D6984" s="152">
        <f>SUMIFS('EIA-860'!$F:$F,'EIA-860'!$B:$B,Capacity!$B6984,'EIA-860'!$J:$J,Capacity!D$6,'EIA-860'!$K:$K,Capacity!$C$3)</f>
        <v>0</v>
      </c>
      <c r="E6984" s="152">
        <f>SUMIFS('EIA-860'!$F:$F,'EIA-860'!$B:$B,Capacity!$B6984,'EIA-860'!$J:$J,Capacity!E$6,'EIA-860'!$K:$K,Capacity!$C$3)</f>
        <v>0</v>
      </c>
      <c r="F6984" s="152">
        <f>SUMIFS('EIA-860'!$F:$F,'EIA-860'!$B:$B,Capacity!$B6984,'EIA-860'!$J:$J,Capacity!F$6,'EIA-860'!$K:$K,Capacity!$C$3)</f>
        <v>0</v>
      </c>
      <c r="G6984" s="152">
        <f>SUMIFS('EIA-860'!$F:$F,'EIA-860'!$B:$B,Capacity!$B6984,'EIA-860'!$J:$J,Capacity!G$6,'EIA-860'!$K:$K,Capacity!$C$3)</f>
        <v>0</v>
      </c>
      <c r="H6984" s="152">
        <f>SUMIFS('EIA-860'!$F:$F,'EIA-860'!$B:$B,Capacity!$B6984,'EIA-860'!$J:$J,Capacity!H$6,'EIA-860'!$K:$K,Capacity!$C$3)</f>
        <v>0</v>
      </c>
      <c r="I6984" s="152">
        <f>SUMIFS('EIA-860'!$F:$F,'EIA-860'!$B:$B,Capacity!$B6984,'EIA-860'!$J:$J,Capacity!I$6,'EIA-860'!$K:$K,Capacity!$C$3)</f>
        <v>0</v>
      </c>
      <c r="J6984" s="152">
        <f>SUMIFS('EIA-860'!$F:$F,'EIA-860'!$B:$B,Capacity!$B6984,'EIA-860'!$J:$J,Capacity!J$6,'EIA-860'!$K:$K,Capacity!$C$3)</f>
        <v>0</v>
      </c>
      <c r="K6984" s="152">
        <f>SUMIFS('EIA-860'!$F:$F,'EIA-860'!$B:$B,Capacity!$B6984,'EIA-860'!$J:$J,Capacity!K$6,'EIA-860'!$K:$K,Capacity!$C$3)</f>
        <v>0</v>
      </c>
      <c r="L6984" s="152">
        <f>SUMIFS('EIA-860'!$F:$F,'EIA-860'!$B:$B,Capacity!$B6984,'EIA-860'!$J:$J,Capacity!L$6,'EIA-860'!$K:$K,Capacity!$C$3)</f>
        <v>1.1000000000000001</v>
      </c>
      <c r="M6984" s="152">
        <f>SUMIFS('EIA-860'!$F:$F,'EIA-860'!$B:$B,Capacity!$B6984,'EIA-860'!$J:$J,Capacity!M$6,'EIA-860'!$K:$K,Capacity!$C$3)</f>
        <v>0</v>
      </c>
      <c r="N6984" s="152">
        <f>SUMIFS('EIA-860'!$F:$F,'EIA-860'!$B:$B,Capacity!$B6984,'EIA-860'!$J:$J,Capacity!N$6,'EIA-860'!$K:$K,Capacity!$C$3)</f>
        <v>0</v>
      </c>
      <c r="O6984" s="152">
        <f>SUMIFS('EIA-860'!$F:$F,'EIA-860'!$B:$B,Capacity!$B6984,'EIA-860'!$J:$J,Capacity!O$6,'EIA-860'!$K:$K,Capacity!$C$3)</f>
        <v>0</v>
      </c>
      <c r="P6984" s="152">
        <f>SUMIFS('EIA-860'!$F:$F,'EIA-860'!$B:$B,Capacity!$B6984,'EIA-860'!$J:$J,Capacity!P$6,'EIA-860'!$K:$K,Capacity!$C$3)</f>
        <v>0</v>
      </c>
      <c r="Q6984" s="152">
        <f>SUMIFS('EIA-860'!$F:$F,'EIA-860'!$B:$B,Capacity!$B6984,'EIA-860'!$J:$J,Capacity!Q$6,'EIA-860'!$K:$K,Capacity!$C$3)</f>
        <v>0</v>
      </c>
    </row>
    <row r="6985" spans="2:17">
      <c r="B6985" s="49">
        <v>59574</v>
      </c>
      <c r="C6985" s="152">
        <f>SUMIFS('EIA-860'!$F:$F,'EIA-860'!$B:$B,Capacity!$B6985,'EIA-860'!$J:$J,Capacity!C$6,'EIA-860'!$K:$K,Capacity!$C$3)</f>
        <v>0</v>
      </c>
      <c r="D6985" s="152">
        <f>SUMIFS('EIA-860'!$F:$F,'EIA-860'!$B:$B,Capacity!$B6985,'EIA-860'!$J:$J,Capacity!D$6,'EIA-860'!$K:$K,Capacity!$C$3)</f>
        <v>0</v>
      </c>
      <c r="E6985" s="152">
        <f>SUMIFS('EIA-860'!$F:$F,'EIA-860'!$B:$B,Capacity!$B6985,'EIA-860'!$J:$J,Capacity!E$6,'EIA-860'!$K:$K,Capacity!$C$3)</f>
        <v>0</v>
      </c>
      <c r="F6985" s="152">
        <f>SUMIFS('EIA-860'!$F:$F,'EIA-860'!$B:$B,Capacity!$B6985,'EIA-860'!$J:$J,Capacity!F$6,'EIA-860'!$K:$K,Capacity!$C$3)</f>
        <v>0</v>
      </c>
      <c r="G6985" s="152">
        <f>SUMIFS('EIA-860'!$F:$F,'EIA-860'!$B:$B,Capacity!$B6985,'EIA-860'!$J:$J,Capacity!G$6,'EIA-860'!$K:$K,Capacity!$C$3)</f>
        <v>0</v>
      </c>
      <c r="H6985" s="152">
        <f>SUMIFS('EIA-860'!$F:$F,'EIA-860'!$B:$B,Capacity!$B6985,'EIA-860'!$J:$J,Capacity!H$6,'EIA-860'!$K:$K,Capacity!$C$3)</f>
        <v>0</v>
      </c>
      <c r="I6985" s="152">
        <f>SUMIFS('EIA-860'!$F:$F,'EIA-860'!$B:$B,Capacity!$B6985,'EIA-860'!$J:$J,Capacity!I$6,'EIA-860'!$K:$K,Capacity!$C$3)</f>
        <v>0</v>
      </c>
      <c r="J6985" s="152">
        <f>SUMIFS('EIA-860'!$F:$F,'EIA-860'!$B:$B,Capacity!$B6985,'EIA-860'!$J:$J,Capacity!J$6,'EIA-860'!$K:$K,Capacity!$C$3)</f>
        <v>0</v>
      </c>
      <c r="K6985" s="152">
        <f>SUMIFS('EIA-860'!$F:$F,'EIA-860'!$B:$B,Capacity!$B6985,'EIA-860'!$J:$J,Capacity!K$6,'EIA-860'!$K:$K,Capacity!$C$3)</f>
        <v>0</v>
      </c>
      <c r="L6985" s="152">
        <f>SUMIFS('EIA-860'!$F:$F,'EIA-860'!$B:$B,Capacity!$B6985,'EIA-860'!$J:$J,Capacity!L$6,'EIA-860'!$K:$K,Capacity!$C$3)</f>
        <v>0</v>
      </c>
      <c r="M6985" s="152">
        <f>SUMIFS('EIA-860'!$F:$F,'EIA-860'!$B:$B,Capacity!$B6985,'EIA-860'!$J:$J,Capacity!M$6,'EIA-860'!$K:$K,Capacity!$C$3)</f>
        <v>0</v>
      </c>
      <c r="N6985" s="152">
        <f>SUMIFS('EIA-860'!$F:$F,'EIA-860'!$B:$B,Capacity!$B6985,'EIA-860'!$J:$J,Capacity!N$6,'EIA-860'!$K:$K,Capacity!$C$3)</f>
        <v>4.5999999999999996</v>
      </c>
      <c r="O6985" s="152">
        <f>SUMIFS('EIA-860'!$F:$F,'EIA-860'!$B:$B,Capacity!$B6985,'EIA-860'!$J:$J,Capacity!O$6,'EIA-860'!$K:$K,Capacity!$C$3)</f>
        <v>0</v>
      </c>
      <c r="P6985" s="152">
        <f>SUMIFS('EIA-860'!$F:$F,'EIA-860'!$B:$B,Capacity!$B6985,'EIA-860'!$J:$J,Capacity!P$6,'EIA-860'!$K:$K,Capacity!$C$3)</f>
        <v>0</v>
      </c>
      <c r="Q6985" s="152">
        <f>SUMIFS('EIA-860'!$F:$F,'EIA-860'!$B:$B,Capacity!$B6985,'EIA-860'!$J:$J,Capacity!Q$6,'EIA-860'!$K:$K,Capacity!$C$3)</f>
        <v>0</v>
      </c>
    </row>
    <row r="6986" spans="2:17">
      <c r="B6986" s="49">
        <v>59575</v>
      </c>
      <c r="C6986" s="152">
        <f>SUMIFS('EIA-860'!$F:$F,'EIA-860'!$B:$B,Capacity!$B6986,'EIA-860'!$J:$J,Capacity!C$6,'EIA-860'!$K:$K,Capacity!$C$3)</f>
        <v>0</v>
      </c>
      <c r="D6986" s="152">
        <f>SUMIFS('EIA-860'!$F:$F,'EIA-860'!$B:$B,Capacity!$B6986,'EIA-860'!$J:$J,Capacity!D$6,'EIA-860'!$K:$K,Capacity!$C$3)</f>
        <v>0</v>
      </c>
      <c r="E6986" s="152">
        <f>SUMIFS('EIA-860'!$F:$F,'EIA-860'!$B:$B,Capacity!$B6986,'EIA-860'!$J:$J,Capacity!E$6,'EIA-860'!$K:$K,Capacity!$C$3)</f>
        <v>0</v>
      </c>
      <c r="F6986" s="152">
        <f>SUMIFS('EIA-860'!$F:$F,'EIA-860'!$B:$B,Capacity!$B6986,'EIA-860'!$J:$J,Capacity!F$6,'EIA-860'!$K:$K,Capacity!$C$3)</f>
        <v>0</v>
      </c>
      <c r="G6986" s="152">
        <f>SUMIFS('EIA-860'!$F:$F,'EIA-860'!$B:$B,Capacity!$B6986,'EIA-860'!$J:$J,Capacity!G$6,'EIA-860'!$K:$K,Capacity!$C$3)</f>
        <v>0</v>
      </c>
      <c r="H6986" s="152">
        <f>SUMIFS('EIA-860'!$F:$F,'EIA-860'!$B:$B,Capacity!$B6986,'EIA-860'!$J:$J,Capacity!H$6,'EIA-860'!$K:$K,Capacity!$C$3)</f>
        <v>0</v>
      </c>
      <c r="I6986" s="152">
        <f>SUMIFS('EIA-860'!$F:$F,'EIA-860'!$B:$B,Capacity!$B6986,'EIA-860'!$J:$J,Capacity!I$6,'EIA-860'!$K:$K,Capacity!$C$3)</f>
        <v>0</v>
      </c>
      <c r="J6986" s="152">
        <f>SUMIFS('EIA-860'!$F:$F,'EIA-860'!$B:$B,Capacity!$B6986,'EIA-860'!$J:$J,Capacity!J$6,'EIA-860'!$K:$K,Capacity!$C$3)</f>
        <v>0</v>
      </c>
      <c r="K6986" s="152">
        <f>SUMIFS('EIA-860'!$F:$F,'EIA-860'!$B:$B,Capacity!$B6986,'EIA-860'!$J:$J,Capacity!K$6,'EIA-860'!$K:$K,Capacity!$C$3)</f>
        <v>0</v>
      </c>
      <c r="L6986" s="152">
        <f>SUMIFS('EIA-860'!$F:$F,'EIA-860'!$B:$B,Capacity!$B6986,'EIA-860'!$J:$J,Capacity!L$6,'EIA-860'!$K:$K,Capacity!$C$3)</f>
        <v>5</v>
      </c>
      <c r="M6986" s="152">
        <f>SUMIFS('EIA-860'!$F:$F,'EIA-860'!$B:$B,Capacity!$B6986,'EIA-860'!$J:$J,Capacity!M$6,'EIA-860'!$K:$K,Capacity!$C$3)</f>
        <v>0</v>
      </c>
      <c r="N6986" s="152">
        <f>SUMIFS('EIA-860'!$F:$F,'EIA-860'!$B:$B,Capacity!$B6986,'EIA-860'!$J:$J,Capacity!N$6,'EIA-860'!$K:$K,Capacity!$C$3)</f>
        <v>0</v>
      </c>
      <c r="O6986" s="152">
        <f>SUMIFS('EIA-860'!$F:$F,'EIA-860'!$B:$B,Capacity!$B6986,'EIA-860'!$J:$J,Capacity!O$6,'EIA-860'!$K:$K,Capacity!$C$3)</f>
        <v>0</v>
      </c>
      <c r="P6986" s="152">
        <f>SUMIFS('EIA-860'!$F:$F,'EIA-860'!$B:$B,Capacity!$B6986,'EIA-860'!$J:$J,Capacity!P$6,'EIA-860'!$K:$K,Capacity!$C$3)</f>
        <v>0</v>
      </c>
      <c r="Q6986" s="152">
        <f>SUMIFS('EIA-860'!$F:$F,'EIA-860'!$B:$B,Capacity!$B6986,'EIA-860'!$J:$J,Capacity!Q$6,'EIA-860'!$K:$K,Capacity!$C$3)</f>
        <v>0</v>
      </c>
    </row>
    <row r="6987" spans="2:17">
      <c r="B6987" s="49">
        <v>59576</v>
      </c>
      <c r="C6987" s="152">
        <f>SUMIFS('EIA-860'!$F:$F,'EIA-860'!$B:$B,Capacity!$B6987,'EIA-860'!$J:$J,Capacity!C$6,'EIA-860'!$K:$K,Capacity!$C$3)</f>
        <v>0</v>
      </c>
      <c r="D6987" s="152">
        <f>SUMIFS('EIA-860'!$F:$F,'EIA-860'!$B:$B,Capacity!$B6987,'EIA-860'!$J:$J,Capacity!D$6,'EIA-860'!$K:$K,Capacity!$C$3)</f>
        <v>0</v>
      </c>
      <c r="E6987" s="152">
        <f>SUMIFS('EIA-860'!$F:$F,'EIA-860'!$B:$B,Capacity!$B6987,'EIA-860'!$J:$J,Capacity!E$6,'EIA-860'!$K:$K,Capacity!$C$3)</f>
        <v>0</v>
      </c>
      <c r="F6987" s="152">
        <f>SUMIFS('EIA-860'!$F:$F,'EIA-860'!$B:$B,Capacity!$B6987,'EIA-860'!$J:$J,Capacity!F$6,'EIA-860'!$K:$K,Capacity!$C$3)</f>
        <v>0</v>
      </c>
      <c r="G6987" s="152">
        <f>SUMIFS('EIA-860'!$F:$F,'EIA-860'!$B:$B,Capacity!$B6987,'EIA-860'!$J:$J,Capacity!G$6,'EIA-860'!$K:$K,Capacity!$C$3)</f>
        <v>0</v>
      </c>
      <c r="H6987" s="152">
        <f>SUMIFS('EIA-860'!$F:$F,'EIA-860'!$B:$B,Capacity!$B6987,'EIA-860'!$J:$J,Capacity!H$6,'EIA-860'!$K:$K,Capacity!$C$3)</f>
        <v>0</v>
      </c>
      <c r="I6987" s="152">
        <f>SUMIFS('EIA-860'!$F:$F,'EIA-860'!$B:$B,Capacity!$B6987,'EIA-860'!$J:$J,Capacity!I$6,'EIA-860'!$K:$K,Capacity!$C$3)</f>
        <v>0</v>
      </c>
      <c r="J6987" s="152">
        <f>SUMIFS('EIA-860'!$F:$F,'EIA-860'!$B:$B,Capacity!$B6987,'EIA-860'!$J:$J,Capacity!J$6,'EIA-860'!$K:$K,Capacity!$C$3)</f>
        <v>0</v>
      </c>
      <c r="K6987" s="152">
        <f>SUMIFS('EIA-860'!$F:$F,'EIA-860'!$B:$B,Capacity!$B6987,'EIA-860'!$J:$J,Capacity!K$6,'EIA-860'!$K:$K,Capacity!$C$3)</f>
        <v>0</v>
      </c>
      <c r="L6987" s="152">
        <f>SUMIFS('EIA-860'!$F:$F,'EIA-860'!$B:$B,Capacity!$B6987,'EIA-860'!$J:$J,Capacity!L$6,'EIA-860'!$K:$K,Capacity!$C$3)</f>
        <v>5</v>
      </c>
      <c r="M6987" s="152">
        <f>SUMIFS('EIA-860'!$F:$F,'EIA-860'!$B:$B,Capacity!$B6987,'EIA-860'!$J:$J,Capacity!M$6,'EIA-860'!$K:$K,Capacity!$C$3)</f>
        <v>0</v>
      </c>
      <c r="N6987" s="152">
        <f>SUMIFS('EIA-860'!$F:$F,'EIA-860'!$B:$B,Capacity!$B6987,'EIA-860'!$J:$J,Capacity!N$6,'EIA-860'!$K:$K,Capacity!$C$3)</f>
        <v>0</v>
      </c>
      <c r="O6987" s="152">
        <f>SUMIFS('EIA-860'!$F:$F,'EIA-860'!$B:$B,Capacity!$B6987,'EIA-860'!$J:$J,Capacity!O$6,'EIA-860'!$K:$K,Capacity!$C$3)</f>
        <v>0</v>
      </c>
      <c r="P6987" s="152">
        <f>SUMIFS('EIA-860'!$F:$F,'EIA-860'!$B:$B,Capacity!$B6987,'EIA-860'!$J:$J,Capacity!P$6,'EIA-860'!$K:$K,Capacity!$C$3)</f>
        <v>0</v>
      </c>
      <c r="Q6987" s="152">
        <f>SUMIFS('EIA-860'!$F:$F,'EIA-860'!$B:$B,Capacity!$B6987,'EIA-860'!$J:$J,Capacity!Q$6,'EIA-860'!$K:$K,Capacity!$C$3)</f>
        <v>0</v>
      </c>
    </row>
    <row r="6988" spans="2:17">
      <c r="B6988" s="49">
        <v>59577</v>
      </c>
      <c r="C6988" s="152">
        <f>SUMIFS('EIA-860'!$F:$F,'EIA-860'!$B:$B,Capacity!$B6988,'EIA-860'!$J:$J,Capacity!C$6,'EIA-860'!$K:$K,Capacity!$C$3)</f>
        <v>0</v>
      </c>
      <c r="D6988" s="152">
        <f>SUMIFS('EIA-860'!$F:$F,'EIA-860'!$B:$B,Capacity!$B6988,'EIA-860'!$J:$J,Capacity!D$6,'EIA-860'!$K:$K,Capacity!$C$3)</f>
        <v>0</v>
      </c>
      <c r="E6988" s="152">
        <f>SUMIFS('EIA-860'!$F:$F,'EIA-860'!$B:$B,Capacity!$B6988,'EIA-860'!$J:$J,Capacity!E$6,'EIA-860'!$K:$K,Capacity!$C$3)</f>
        <v>0</v>
      </c>
      <c r="F6988" s="152">
        <f>SUMIFS('EIA-860'!$F:$F,'EIA-860'!$B:$B,Capacity!$B6988,'EIA-860'!$J:$J,Capacity!F$6,'EIA-860'!$K:$K,Capacity!$C$3)</f>
        <v>0</v>
      </c>
      <c r="G6988" s="152">
        <f>SUMIFS('EIA-860'!$F:$F,'EIA-860'!$B:$B,Capacity!$B6988,'EIA-860'!$J:$J,Capacity!G$6,'EIA-860'!$K:$K,Capacity!$C$3)</f>
        <v>0</v>
      </c>
      <c r="H6988" s="152">
        <f>SUMIFS('EIA-860'!$F:$F,'EIA-860'!$B:$B,Capacity!$B6988,'EIA-860'!$J:$J,Capacity!H$6,'EIA-860'!$K:$K,Capacity!$C$3)</f>
        <v>0</v>
      </c>
      <c r="I6988" s="152">
        <f>SUMIFS('EIA-860'!$F:$F,'EIA-860'!$B:$B,Capacity!$B6988,'EIA-860'!$J:$J,Capacity!I$6,'EIA-860'!$K:$K,Capacity!$C$3)</f>
        <v>0</v>
      </c>
      <c r="J6988" s="152">
        <f>SUMIFS('EIA-860'!$F:$F,'EIA-860'!$B:$B,Capacity!$B6988,'EIA-860'!$J:$J,Capacity!J$6,'EIA-860'!$K:$K,Capacity!$C$3)</f>
        <v>0</v>
      </c>
      <c r="K6988" s="152">
        <f>SUMIFS('EIA-860'!$F:$F,'EIA-860'!$B:$B,Capacity!$B6988,'EIA-860'!$J:$J,Capacity!K$6,'EIA-860'!$K:$K,Capacity!$C$3)</f>
        <v>0</v>
      </c>
      <c r="L6988" s="152">
        <f>SUMIFS('EIA-860'!$F:$F,'EIA-860'!$B:$B,Capacity!$B6988,'EIA-860'!$J:$J,Capacity!L$6,'EIA-860'!$K:$K,Capacity!$C$3)</f>
        <v>5</v>
      </c>
      <c r="M6988" s="152">
        <f>SUMIFS('EIA-860'!$F:$F,'EIA-860'!$B:$B,Capacity!$B6988,'EIA-860'!$J:$J,Capacity!M$6,'EIA-860'!$K:$K,Capacity!$C$3)</f>
        <v>0</v>
      </c>
      <c r="N6988" s="152">
        <f>SUMIFS('EIA-860'!$F:$F,'EIA-860'!$B:$B,Capacity!$B6988,'EIA-860'!$J:$J,Capacity!N$6,'EIA-860'!$K:$K,Capacity!$C$3)</f>
        <v>0</v>
      </c>
      <c r="O6988" s="152">
        <f>SUMIFS('EIA-860'!$F:$F,'EIA-860'!$B:$B,Capacity!$B6988,'EIA-860'!$J:$J,Capacity!O$6,'EIA-860'!$K:$K,Capacity!$C$3)</f>
        <v>0</v>
      </c>
      <c r="P6988" s="152">
        <f>SUMIFS('EIA-860'!$F:$F,'EIA-860'!$B:$B,Capacity!$B6988,'EIA-860'!$J:$J,Capacity!P$6,'EIA-860'!$K:$K,Capacity!$C$3)</f>
        <v>0</v>
      </c>
      <c r="Q6988" s="152">
        <f>SUMIFS('EIA-860'!$F:$F,'EIA-860'!$B:$B,Capacity!$B6988,'EIA-860'!$J:$J,Capacity!Q$6,'EIA-860'!$K:$K,Capacity!$C$3)</f>
        <v>0</v>
      </c>
    </row>
    <row r="6989" spans="2:17">
      <c r="B6989" s="49">
        <v>59578</v>
      </c>
      <c r="C6989" s="152">
        <f>SUMIFS('EIA-860'!$F:$F,'EIA-860'!$B:$B,Capacity!$B6989,'EIA-860'!$J:$J,Capacity!C$6,'EIA-860'!$K:$K,Capacity!$C$3)</f>
        <v>0</v>
      </c>
      <c r="D6989" s="152">
        <f>SUMIFS('EIA-860'!$F:$F,'EIA-860'!$B:$B,Capacity!$B6989,'EIA-860'!$J:$J,Capacity!D$6,'EIA-860'!$K:$K,Capacity!$C$3)</f>
        <v>0</v>
      </c>
      <c r="E6989" s="152">
        <f>SUMIFS('EIA-860'!$F:$F,'EIA-860'!$B:$B,Capacity!$B6989,'EIA-860'!$J:$J,Capacity!E$6,'EIA-860'!$K:$K,Capacity!$C$3)</f>
        <v>0</v>
      </c>
      <c r="F6989" s="152">
        <f>SUMIFS('EIA-860'!$F:$F,'EIA-860'!$B:$B,Capacity!$B6989,'EIA-860'!$J:$J,Capacity!F$6,'EIA-860'!$K:$K,Capacity!$C$3)</f>
        <v>0</v>
      </c>
      <c r="G6989" s="152">
        <f>SUMIFS('EIA-860'!$F:$F,'EIA-860'!$B:$B,Capacity!$B6989,'EIA-860'!$J:$J,Capacity!G$6,'EIA-860'!$K:$K,Capacity!$C$3)</f>
        <v>0</v>
      </c>
      <c r="H6989" s="152">
        <f>SUMIFS('EIA-860'!$F:$F,'EIA-860'!$B:$B,Capacity!$B6989,'EIA-860'!$J:$J,Capacity!H$6,'EIA-860'!$K:$K,Capacity!$C$3)</f>
        <v>0</v>
      </c>
      <c r="I6989" s="152">
        <f>SUMIFS('EIA-860'!$F:$F,'EIA-860'!$B:$B,Capacity!$B6989,'EIA-860'!$J:$J,Capacity!I$6,'EIA-860'!$K:$K,Capacity!$C$3)</f>
        <v>0</v>
      </c>
      <c r="J6989" s="152">
        <f>SUMIFS('EIA-860'!$F:$F,'EIA-860'!$B:$B,Capacity!$B6989,'EIA-860'!$J:$J,Capacity!J$6,'EIA-860'!$K:$K,Capacity!$C$3)</f>
        <v>0</v>
      </c>
      <c r="K6989" s="152">
        <f>SUMIFS('EIA-860'!$F:$F,'EIA-860'!$B:$B,Capacity!$B6989,'EIA-860'!$J:$J,Capacity!K$6,'EIA-860'!$K:$K,Capacity!$C$3)</f>
        <v>0</v>
      </c>
      <c r="L6989" s="152">
        <f>SUMIFS('EIA-860'!$F:$F,'EIA-860'!$B:$B,Capacity!$B6989,'EIA-860'!$J:$J,Capacity!L$6,'EIA-860'!$K:$K,Capacity!$C$3)</f>
        <v>5</v>
      </c>
      <c r="M6989" s="152">
        <f>SUMIFS('EIA-860'!$F:$F,'EIA-860'!$B:$B,Capacity!$B6989,'EIA-860'!$J:$J,Capacity!M$6,'EIA-860'!$K:$K,Capacity!$C$3)</f>
        <v>0</v>
      </c>
      <c r="N6989" s="152">
        <f>SUMIFS('EIA-860'!$F:$F,'EIA-860'!$B:$B,Capacity!$B6989,'EIA-860'!$J:$J,Capacity!N$6,'EIA-860'!$K:$K,Capacity!$C$3)</f>
        <v>0</v>
      </c>
      <c r="O6989" s="152">
        <f>SUMIFS('EIA-860'!$F:$F,'EIA-860'!$B:$B,Capacity!$B6989,'EIA-860'!$J:$J,Capacity!O$6,'EIA-860'!$K:$K,Capacity!$C$3)</f>
        <v>0</v>
      </c>
      <c r="P6989" s="152">
        <f>SUMIFS('EIA-860'!$F:$F,'EIA-860'!$B:$B,Capacity!$B6989,'EIA-860'!$J:$J,Capacity!P$6,'EIA-860'!$K:$K,Capacity!$C$3)</f>
        <v>0</v>
      </c>
      <c r="Q6989" s="152">
        <f>SUMIFS('EIA-860'!$F:$F,'EIA-860'!$B:$B,Capacity!$B6989,'EIA-860'!$J:$J,Capacity!Q$6,'EIA-860'!$K:$K,Capacity!$C$3)</f>
        <v>0</v>
      </c>
    </row>
    <row r="6990" spans="2:17">
      <c r="B6990" s="49">
        <v>59579</v>
      </c>
      <c r="C6990" s="152">
        <f>SUMIFS('EIA-860'!$F:$F,'EIA-860'!$B:$B,Capacity!$B6990,'EIA-860'!$J:$J,Capacity!C$6,'EIA-860'!$K:$K,Capacity!$C$3)</f>
        <v>0</v>
      </c>
      <c r="D6990" s="152">
        <f>SUMIFS('EIA-860'!$F:$F,'EIA-860'!$B:$B,Capacity!$B6990,'EIA-860'!$J:$J,Capacity!D$6,'EIA-860'!$K:$K,Capacity!$C$3)</f>
        <v>0</v>
      </c>
      <c r="E6990" s="152">
        <f>SUMIFS('EIA-860'!$F:$F,'EIA-860'!$B:$B,Capacity!$B6990,'EIA-860'!$J:$J,Capacity!E$6,'EIA-860'!$K:$K,Capacity!$C$3)</f>
        <v>0</v>
      </c>
      <c r="F6990" s="152">
        <f>SUMIFS('EIA-860'!$F:$F,'EIA-860'!$B:$B,Capacity!$B6990,'EIA-860'!$J:$J,Capacity!F$6,'EIA-860'!$K:$K,Capacity!$C$3)</f>
        <v>0</v>
      </c>
      <c r="G6990" s="152">
        <f>SUMIFS('EIA-860'!$F:$F,'EIA-860'!$B:$B,Capacity!$B6990,'EIA-860'!$J:$J,Capacity!G$6,'EIA-860'!$K:$K,Capacity!$C$3)</f>
        <v>0</v>
      </c>
      <c r="H6990" s="152">
        <f>SUMIFS('EIA-860'!$F:$F,'EIA-860'!$B:$B,Capacity!$B6990,'EIA-860'!$J:$J,Capacity!H$6,'EIA-860'!$K:$K,Capacity!$C$3)</f>
        <v>0</v>
      </c>
      <c r="I6990" s="152">
        <f>SUMIFS('EIA-860'!$F:$F,'EIA-860'!$B:$B,Capacity!$B6990,'EIA-860'!$J:$J,Capacity!I$6,'EIA-860'!$K:$K,Capacity!$C$3)</f>
        <v>0</v>
      </c>
      <c r="J6990" s="152">
        <f>SUMIFS('EIA-860'!$F:$F,'EIA-860'!$B:$B,Capacity!$B6990,'EIA-860'!$J:$J,Capacity!J$6,'EIA-860'!$K:$K,Capacity!$C$3)</f>
        <v>0</v>
      </c>
      <c r="K6990" s="152">
        <f>SUMIFS('EIA-860'!$F:$F,'EIA-860'!$B:$B,Capacity!$B6990,'EIA-860'!$J:$J,Capacity!K$6,'EIA-860'!$K:$K,Capacity!$C$3)</f>
        <v>0</v>
      </c>
      <c r="L6990" s="152">
        <f>SUMIFS('EIA-860'!$F:$F,'EIA-860'!$B:$B,Capacity!$B6990,'EIA-860'!$J:$J,Capacity!L$6,'EIA-860'!$K:$K,Capacity!$C$3)</f>
        <v>2</v>
      </c>
      <c r="M6990" s="152">
        <f>SUMIFS('EIA-860'!$F:$F,'EIA-860'!$B:$B,Capacity!$B6990,'EIA-860'!$J:$J,Capacity!M$6,'EIA-860'!$K:$K,Capacity!$C$3)</f>
        <v>0</v>
      </c>
      <c r="N6990" s="152">
        <f>SUMIFS('EIA-860'!$F:$F,'EIA-860'!$B:$B,Capacity!$B6990,'EIA-860'!$J:$J,Capacity!N$6,'EIA-860'!$K:$K,Capacity!$C$3)</f>
        <v>0</v>
      </c>
      <c r="O6990" s="152">
        <f>SUMIFS('EIA-860'!$F:$F,'EIA-860'!$B:$B,Capacity!$B6990,'EIA-860'!$J:$J,Capacity!O$6,'EIA-860'!$K:$K,Capacity!$C$3)</f>
        <v>0</v>
      </c>
      <c r="P6990" s="152">
        <f>SUMIFS('EIA-860'!$F:$F,'EIA-860'!$B:$B,Capacity!$B6990,'EIA-860'!$J:$J,Capacity!P$6,'EIA-860'!$K:$K,Capacity!$C$3)</f>
        <v>0</v>
      </c>
      <c r="Q6990" s="152">
        <f>SUMIFS('EIA-860'!$F:$F,'EIA-860'!$B:$B,Capacity!$B6990,'EIA-860'!$J:$J,Capacity!Q$6,'EIA-860'!$K:$K,Capacity!$C$3)</f>
        <v>0</v>
      </c>
    </row>
    <row r="6991" spans="2:17">
      <c r="B6991" s="49">
        <v>59581</v>
      </c>
      <c r="C6991" s="152">
        <f>SUMIFS('EIA-860'!$F:$F,'EIA-860'!$B:$B,Capacity!$B6991,'EIA-860'!$J:$J,Capacity!C$6,'EIA-860'!$K:$K,Capacity!$C$3)</f>
        <v>0</v>
      </c>
      <c r="D6991" s="152">
        <f>SUMIFS('EIA-860'!$F:$F,'EIA-860'!$B:$B,Capacity!$B6991,'EIA-860'!$J:$J,Capacity!D$6,'EIA-860'!$K:$K,Capacity!$C$3)</f>
        <v>0</v>
      </c>
      <c r="E6991" s="152">
        <f>SUMIFS('EIA-860'!$F:$F,'EIA-860'!$B:$B,Capacity!$B6991,'EIA-860'!$J:$J,Capacity!E$6,'EIA-860'!$K:$K,Capacity!$C$3)</f>
        <v>0</v>
      </c>
      <c r="F6991" s="152">
        <f>SUMIFS('EIA-860'!$F:$F,'EIA-860'!$B:$B,Capacity!$B6991,'EIA-860'!$J:$J,Capacity!F$6,'EIA-860'!$K:$K,Capacity!$C$3)</f>
        <v>0</v>
      </c>
      <c r="G6991" s="152">
        <f>SUMIFS('EIA-860'!$F:$F,'EIA-860'!$B:$B,Capacity!$B6991,'EIA-860'!$J:$J,Capacity!G$6,'EIA-860'!$K:$K,Capacity!$C$3)</f>
        <v>0</v>
      </c>
      <c r="H6991" s="152">
        <f>SUMIFS('EIA-860'!$F:$F,'EIA-860'!$B:$B,Capacity!$B6991,'EIA-860'!$J:$J,Capacity!H$6,'EIA-860'!$K:$K,Capacity!$C$3)</f>
        <v>0</v>
      </c>
      <c r="I6991" s="152">
        <f>SUMIFS('EIA-860'!$F:$F,'EIA-860'!$B:$B,Capacity!$B6991,'EIA-860'!$J:$J,Capacity!I$6,'EIA-860'!$K:$K,Capacity!$C$3)</f>
        <v>0</v>
      </c>
      <c r="J6991" s="152">
        <f>SUMIFS('EIA-860'!$F:$F,'EIA-860'!$B:$B,Capacity!$B6991,'EIA-860'!$J:$J,Capacity!J$6,'EIA-860'!$K:$K,Capacity!$C$3)</f>
        <v>0</v>
      </c>
      <c r="K6991" s="152">
        <f>SUMIFS('EIA-860'!$F:$F,'EIA-860'!$B:$B,Capacity!$B6991,'EIA-860'!$J:$J,Capacity!K$6,'EIA-860'!$K:$K,Capacity!$C$3)</f>
        <v>0</v>
      </c>
      <c r="L6991" s="152">
        <f>SUMIFS('EIA-860'!$F:$F,'EIA-860'!$B:$B,Capacity!$B6991,'EIA-860'!$J:$J,Capacity!L$6,'EIA-860'!$K:$K,Capacity!$C$3)</f>
        <v>5</v>
      </c>
      <c r="M6991" s="152">
        <f>SUMIFS('EIA-860'!$F:$F,'EIA-860'!$B:$B,Capacity!$B6991,'EIA-860'!$J:$J,Capacity!M$6,'EIA-860'!$K:$K,Capacity!$C$3)</f>
        <v>0</v>
      </c>
      <c r="N6991" s="152">
        <f>SUMIFS('EIA-860'!$F:$F,'EIA-860'!$B:$B,Capacity!$B6991,'EIA-860'!$J:$J,Capacity!N$6,'EIA-860'!$K:$K,Capacity!$C$3)</f>
        <v>0</v>
      </c>
      <c r="O6991" s="152">
        <f>SUMIFS('EIA-860'!$F:$F,'EIA-860'!$B:$B,Capacity!$B6991,'EIA-860'!$J:$J,Capacity!O$6,'EIA-860'!$K:$K,Capacity!$C$3)</f>
        <v>0</v>
      </c>
      <c r="P6991" s="152">
        <f>SUMIFS('EIA-860'!$F:$F,'EIA-860'!$B:$B,Capacity!$B6991,'EIA-860'!$J:$J,Capacity!P$6,'EIA-860'!$K:$K,Capacity!$C$3)</f>
        <v>0</v>
      </c>
      <c r="Q6991" s="152">
        <f>SUMIFS('EIA-860'!$F:$F,'EIA-860'!$B:$B,Capacity!$B6991,'EIA-860'!$J:$J,Capacity!Q$6,'EIA-860'!$K:$K,Capacity!$C$3)</f>
        <v>0</v>
      </c>
    </row>
    <row r="6992" spans="2:17">
      <c r="B6992" s="49">
        <v>59583</v>
      </c>
      <c r="C6992" s="152">
        <f>SUMIFS('EIA-860'!$F:$F,'EIA-860'!$B:$B,Capacity!$B6992,'EIA-860'!$J:$J,Capacity!C$6,'EIA-860'!$K:$K,Capacity!$C$3)</f>
        <v>0</v>
      </c>
      <c r="D6992" s="152">
        <f>SUMIFS('EIA-860'!$F:$F,'EIA-860'!$B:$B,Capacity!$B6992,'EIA-860'!$J:$J,Capacity!D$6,'EIA-860'!$K:$K,Capacity!$C$3)</f>
        <v>0</v>
      </c>
      <c r="E6992" s="152">
        <f>SUMIFS('EIA-860'!$F:$F,'EIA-860'!$B:$B,Capacity!$B6992,'EIA-860'!$J:$J,Capacity!E$6,'EIA-860'!$K:$K,Capacity!$C$3)</f>
        <v>0</v>
      </c>
      <c r="F6992" s="152">
        <f>SUMIFS('EIA-860'!$F:$F,'EIA-860'!$B:$B,Capacity!$B6992,'EIA-860'!$J:$J,Capacity!F$6,'EIA-860'!$K:$K,Capacity!$C$3)</f>
        <v>0</v>
      </c>
      <c r="G6992" s="152">
        <f>SUMIFS('EIA-860'!$F:$F,'EIA-860'!$B:$B,Capacity!$B6992,'EIA-860'!$J:$J,Capacity!G$6,'EIA-860'!$K:$K,Capacity!$C$3)</f>
        <v>0</v>
      </c>
      <c r="H6992" s="152">
        <f>SUMIFS('EIA-860'!$F:$F,'EIA-860'!$B:$B,Capacity!$B6992,'EIA-860'!$J:$J,Capacity!H$6,'EIA-860'!$K:$K,Capacity!$C$3)</f>
        <v>0</v>
      </c>
      <c r="I6992" s="152">
        <f>SUMIFS('EIA-860'!$F:$F,'EIA-860'!$B:$B,Capacity!$B6992,'EIA-860'!$J:$J,Capacity!I$6,'EIA-860'!$K:$K,Capacity!$C$3)</f>
        <v>0</v>
      </c>
      <c r="J6992" s="152">
        <f>SUMIFS('EIA-860'!$F:$F,'EIA-860'!$B:$B,Capacity!$B6992,'EIA-860'!$J:$J,Capacity!J$6,'EIA-860'!$K:$K,Capacity!$C$3)</f>
        <v>0</v>
      </c>
      <c r="K6992" s="152">
        <f>SUMIFS('EIA-860'!$F:$F,'EIA-860'!$B:$B,Capacity!$B6992,'EIA-860'!$J:$J,Capacity!K$6,'EIA-860'!$K:$K,Capacity!$C$3)</f>
        <v>0</v>
      </c>
      <c r="L6992" s="152">
        <f>SUMIFS('EIA-860'!$F:$F,'EIA-860'!$B:$B,Capacity!$B6992,'EIA-860'!$J:$J,Capacity!L$6,'EIA-860'!$K:$K,Capacity!$C$3)</f>
        <v>5</v>
      </c>
      <c r="M6992" s="152">
        <f>SUMIFS('EIA-860'!$F:$F,'EIA-860'!$B:$B,Capacity!$B6992,'EIA-860'!$J:$J,Capacity!M$6,'EIA-860'!$K:$K,Capacity!$C$3)</f>
        <v>0</v>
      </c>
      <c r="N6992" s="152">
        <f>SUMIFS('EIA-860'!$F:$F,'EIA-860'!$B:$B,Capacity!$B6992,'EIA-860'!$J:$J,Capacity!N$6,'EIA-860'!$K:$K,Capacity!$C$3)</f>
        <v>0</v>
      </c>
      <c r="O6992" s="152">
        <f>SUMIFS('EIA-860'!$F:$F,'EIA-860'!$B:$B,Capacity!$B6992,'EIA-860'!$J:$J,Capacity!O$6,'EIA-860'!$K:$K,Capacity!$C$3)</f>
        <v>0</v>
      </c>
      <c r="P6992" s="152">
        <f>SUMIFS('EIA-860'!$F:$F,'EIA-860'!$B:$B,Capacity!$B6992,'EIA-860'!$J:$J,Capacity!P$6,'EIA-860'!$K:$K,Capacity!$C$3)</f>
        <v>0</v>
      </c>
      <c r="Q6992" s="152">
        <f>SUMIFS('EIA-860'!$F:$F,'EIA-860'!$B:$B,Capacity!$B6992,'EIA-860'!$J:$J,Capacity!Q$6,'EIA-860'!$K:$K,Capacity!$C$3)</f>
        <v>0</v>
      </c>
    </row>
    <row r="6993" spans="2:17">
      <c r="B6993" s="49">
        <v>59584</v>
      </c>
      <c r="C6993" s="152">
        <f>SUMIFS('EIA-860'!$F:$F,'EIA-860'!$B:$B,Capacity!$B6993,'EIA-860'!$J:$J,Capacity!C$6,'EIA-860'!$K:$K,Capacity!$C$3)</f>
        <v>0</v>
      </c>
      <c r="D6993" s="152">
        <f>SUMIFS('EIA-860'!$F:$F,'EIA-860'!$B:$B,Capacity!$B6993,'EIA-860'!$J:$J,Capacity!D$6,'EIA-860'!$K:$K,Capacity!$C$3)</f>
        <v>0</v>
      </c>
      <c r="E6993" s="152">
        <f>SUMIFS('EIA-860'!$F:$F,'EIA-860'!$B:$B,Capacity!$B6993,'EIA-860'!$J:$J,Capacity!E$6,'EIA-860'!$K:$K,Capacity!$C$3)</f>
        <v>0</v>
      </c>
      <c r="F6993" s="152">
        <f>SUMIFS('EIA-860'!$F:$F,'EIA-860'!$B:$B,Capacity!$B6993,'EIA-860'!$J:$J,Capacity!F$6,'EIA-860'!$K:$K,Capacity!$C$3)</f>
        <v>0</v>
      </c>
      <c r="G6993" s="152">
        <f>SUMIFS('EIA-860'!$F:$F,'EIA-860'!$B:$B,Capacity!$B6993,'EIA-860'!$J:$J,Capacity!G$6,'EIA-860'!$K:$K,Capacity!$C$3)</f>
        <v>0</v>
      </c>
      <c r="H6993" s="152">
        <f>SUMIFS('EIA-860'!$F:$F,'EIA-860'!$B:$B,Capacity!$B6993,'EIA-860'!$J:$J,Capacity!H$6,'EIA-860'!$K:$K,Capacity!$C$3)</f>
        <v>0</v>
      </c>
      <c r="I6993" s="152">
        <f>SUMIFS('EIA-860'!$F:$F,'EIA-860'!$B:$B,Capacity!$B6993,'EIA-860'!$J:$J,Capacity!I$6,'EIA-860'!$K:$K,Capacity!$C$3)</f>
        <v>0</v>
      </c>
      <c r="J6993" s="152">
        <f>SUMIFS('EIA-860'!$F:$F,'EIA-860'!$B:$B,Capacity!$B6993,'EIA-860'!$J:$J,Capacity!J$6,'EIA-860'!$K:$K,Capacity!$C$3)</f>
        <v>0</v>
      </c>
      <c r="K6993" s="152">
        <f>SUMIFS('EIA-860'!$F:$F,'EIA-860'!$B:$B,Capacity!$B6993,'EIA-860'!$J:$J,Capacity!K$6,'EIA-860'!$K:$K,Capacity!$C$3)</f>
        <v>0</v>
      </c>
      <c r="L6993" s="152">
        <f>SUMIFS('EIA-860'!$F:$F,'EIA-860'!$B:$B,Capacity!$B6993,'EIA-860'!$J:$J,Capacity!L$6,'EIA-860'!$K:$K,Capacity!$C$3)</f>
        <v>5</v>
      </c>
      <c r="M6993" s="152">
        <f>SUMIFS('EIA-860'!$F:$F,'EIA-860'!$B:$B,Capacity!$B6993,'EIA-860'!$J:$J,Capacity!M$6,'EIA-860'!$K:$K,Capacity!$C$3)</f>
        <v>0</v>
      </c>
      <c r="N6993" s="152">
        <f>SUMIFS('EIA-860'!$F:$F,'EIA-860'!$B:$B,Capacity!$B6993,'EIA-860'!$J:$J,Capacity!N$6,'EIA-860'!$K:$K,Capacity!$C$3)</f>
        <v>0</v>
      </c>
      <c r="O6993" s="152">
        <f>SUMIFS('EIA-860'!$F:$F,'EIA-860'!$B:$B,Capacity!$B6993,'EIA-860'!$J:$J,Capacity!O$6,'EIA-860'!$K:$K,Capacity!$C$3)</f>
        <v>0</v>
      </c>
      <c r="P6993" s="152">
        <f>SUMIFS('EIA-860'!$F:$F,'EIA-860'!$B:$B,Capacity!$B6993,'EIA-860'!$J:$J,Capacity!P$6,'EIA-860'!$K:$K,Capacity!$C$3)</f>
        <v>0</v>
      </c>
      <c r="Q6993" s="152">
        <f>SUMIFS('EIA-860'!$F:$F,'EIA-860'!$B:$B,Capacity!$B6993,'EIA-860'!$J:$J,Capacity!Q$6,'EIA-860'!$K:$K,Capacity!$C$3)</f>
        <v>0</v>
      </c>
    </row>
    <row r="6994" spans="2:17">
      <c r="B6994" s="49">
        <v>59586</v>
      </c>
      <c r="C6994" s="152">
        <f>SUMIFS('EIA-860'!$F:$F,'EIA-860'!$B:$B,Capacity!$B6994,'EIA-860'!$J:$J,Capacity!C$6,'EIA-860'!$K:$K,Capacity!$C$3)</f>
        <v>0</v>
      </c>
      <c r="D6994" s="152">
        <f>SUMIFS('EIA-860'!$F:$F,'EIA-860'!$B:$B,Capacity!$B6994,'EIA-860'!$J:$J,Capacity!D$6,'EIA-860'!$K:$K,Capacity!$C$3)</f>
        <v>0</v>
      </c>
      <c r="E6994" s="152">
        <f>SUMIFS('EIA-860'!$F:$F,'EIA-860'!$B:$B,Capacity!$B6994,'EIA-860'!$J:$J,Capacity!E$6,'EIA-860'!$K:$K,Capacity!$C$3)</f>
        <v>0</v>
      </c>
      <c r="F6994" s="152">
        <f>SUMIFS('EIA-860'!$F:$F,'EIA-860'!$B:$B,Capacity!$B6994,'EIA-860'!$J:$J,Capacity!F$6,'EIA-860'!$K:$K,Capacity!$C$3)</f>
        <v>0</v>
      </c>
      <c r="G6994" s="152">
        <f>SUMIFS('EIA-860'!$F:$F,'EIA-860'!$B:$B,Capacity!$B6994,'EIA-860'!$J:$J,Capacity!G$6,'EIA-860'!$K:$K,Capacity!$C$3)</f>
        <v>0</v>
      </c>
      <c r="H6994" s="152">
        <f>SUMIFS('EIA-860'!$F:$F,'EIA-860'!$B:$B,Capacity!$B6994,'EIA-860'!$J:$J,Capacity!H$6,'EIA-860'!$K:$K,Capacity!$C$3)</f>
        <v>0</v>
      </c>
      <c r="I6994" s="152">
        <f>SUMIFS('EIA-860'!$F:$F,'EIA-860'!$B:$B,Capacity!$B6994,'EIA-860'!$J:$J,Capacity!I$6,'EIA-860'!$K:$K,Capacity!$C$3)</f>
        <v>0</v>
      </c>
      <c r="J6994" s="152">
        <f>SUMIFS('EIA-860'!$F:$F,'EIA-860'!$B:$B,Capacity!$B6994,'EIA-860'!$J:$J,Capacity!J$6,'EIA-860'!$K:$K,Capacity!$C$3)</f>
        <v>0</v>
      </c>
      <c r="K6994" s="152">
        <f>SUMIFS('EIA-860'!$F:$F,'EIA-860'!$B:$B,Capacity!$B6994,'EIA-860'!$J:$J,Capacity!K$6,'EIA-860'!$K:$K,Capacity!$C$3)</f>
        <v>0</v>
      </c>
      <c r="L6994" s="152">
        <f>SUMIFS('EIA-860'!$F:$F,'EIA-860'!$B:$B,Capacity!$B6994,'EIA-860'!$J:$J,Capacity!L$6,'EIA-860'!$K:$K,Capacity!$C$3)</f>
        <v>5</v>
      </c>
      <c r="M6994" s="152">
        <f>SUMIFS('EIA-860'!$F:$F,'EIA-860'!$B:$B,Capacity!$B6994,'EIA-860'!$J:$J,Capacity!M$6,'EIA-860'!$K:$K,Capacity!$C$3)</f>
        <v>0</v>
      </c>
      <c r="N6994" s="152">
        <f>SUMIFS('EIA-860'!$F:$F,'EIA-860'!$B:$B,Capacity!$B6994,'EIA-860'!$J:$J,Capacity!N$6,'EIA-860'!$K:$K,Capacity!$C$3)</f>
        <v>0</v>
      </c>
      <c r="O6994" s="152">
        <f>SUMIFS('EIA-860'!$F:$F,'EIA-860'!$B:$B,Capacity!$B6994,'EIA-860'!$J:$J,Capacity!O$6,'EIA-860'!$K:$K,Capacity!$C$3)</f>
        <v>0</v>
      </c>
      <c r="P6994" s="152">
        <f>SUMIFS('EIA-860'!$F:$F,'EIA-860'!$B:$B,Capacity!$B6994,'EIA-860'!$J:$J,Capacity!P$6,'EIA-860'!$K:$K,Capacity!$C$3)</f>
        <v>0</v>
      </c>
      <c r="Q6994" s="152">
        <f>SUMIFS('EIA-860'!$F:$F,'EIA-860'!$B:$B,Capacity!$B6994,'EIA-860'!$J:$J,Capacity!Q$6,'EIA-860'!$K:$K,Capacity!$C$3)</f>
        <v>0</v>
      </c>
    </row>
    <row r="6995" spans="2:17">
      <c r="B6995" s="49">
        <v>59587</v>
      </c>
      <c r="C6995" s="152">
        <f>SUMIFS('EIA-860'!$F:$F,'EIA-860'!$B:$B,Capacity!$B6995,'EIA-860'!$J:$J,Capacity!C$6,'EIA-860'!$K:$K,Capacity!$C$3)</f>
        <v>0</v>
      </c>
      <c r="D6995" s="152">
        <f>SUMIFS('EIA-860'!$F:$F,'EIA-860'!$B:$B,Capacity!$B6995,'EIA-860'!$J:$J,Capacity!D$6,'EIA-860'!$K:$K,Capacity!$C$3)</f>
        <v>0</v>
      </c>
      <c r="E6995" s="152">
        <f>SUMIFS('EIA-860'!$F:$F,'EIA-860'!$B:$B,Capacity!$B6995,'EIA-860'!$J:$J,Capacity!E$6,'EIA-860'!$K:$K,Capacity!$C$3)</f>
        <v>0</v>
      </c>
      <c r="F6995" s="152">
        <f>SUMIFS('EIA-860'!$F:$F,'EIA-860'!$B:$B,Capacity!$B6995,'EIA-860'!$J:$J,Capacity!F$6,'EIA-860'!$K:$K,Capacity!$C$3)</f>
        <v>0</v>
      </c>
      <c r="G6995" s="152">
        <f>SUMIFS('EIA-860'!$F:$F,'EIA-860'!$B:$B,Capacity!$B6995,'EIA-860'!$J:$J,Capacity!G$6,'EIA-860'!$K:$K,Capacity!$C$3)</f>
        <v>0</v>
      </c>
      <c r="H6995" s="152">
        <f>SUMIFS('EIA-860'!$F:$F,'EIA-860'!$B:$B,Capacity!$B6995,'EIA-860'!$J:$J,Capacity!H$6,'EIA-860'!$K:$K,Capacity!$C$3)</f>
        <v>0</v>
      </c>
      <c r="I6995" s="152">
        <f>SUMIFS('EIA-860'!$F:$F,'EIA-860'!$B:$B,Capacity!$B6995,'EIA-860'!$J:$J,Capacity!I$6,'EIA-860'!$K:$K,Capacity!$C$3)</f>
        <v>0</v>
      </c>
      <c r="J6995" s="152">
        <f>SUMIFS('EIA-860'!$F:$F,'EIA-860'!$B:$B,Capacity!$B6995,'EIA-860'!$J:$J,Capacity!J$6,'EIA-860'!$K:$K,Capacity!$C$3)</f>
        <v>0</v>
      </c>
      <c r="K6995" s="152">
        <f>SUMIFS('EIA-860'!$F:$F,'EIA-860'!$B:$B,Capacity!$B6995,'EIA-860'!$J:$J,Capacity!K$6,'EIA-860'!$K:$K,Capacity!$C$3)</f>
        <v>0</v>
      </c>
      <c r="L6995" s="152">
        <f>SUMIFS('EIA-860'!$F:$F,'EIA-860'!$B:$B,Capacity!$B6995,'EIA-860'!$J:$J,Capacity!L$6,'EIA-860'!$K:$K,Capacity!$C$3)</f>
        <v>3</v>
      </c>
      <c r="M6995" s="152">
        <f>SUMIFS('EIA-860'!$F:$F,'EIA-860'!$B:$B,Capacity!$B6995,'EIA-860'!$J:$J,Capacity!M$6,'EIA-860'!$K:$K,Capacity!$C$3)</f>
        <v>0</v>
      </c>
      <c r="N6995" s="152">
        <f>SUMIFS('EIA-860'!$F:$F,'EIA-860'!$B:$B,Capacity!$B6995,'EIA-860'!$J:$J,Capacity!N$6,'EIA-860'!$K:$K,Capacity!$C$3)</f>
        <v>0</v>
      </c>
      <c r="O6995" s="152">
        <f>SUMIFS('EIA-860'!$F:$F,'EIA-860'!$B:$B,Capacity!$B6995,'EIA-860'!$J:$J,Capacity!O$6,'EIA-860'!$K:$K,Capacity!$C$3)</f>
        <v>0</v>
      </c>
      <c r="P6995" s="152">
        <f>SUMIFS('EIA-860'!$F:$F,'EIA-860'!$B:$B,Capacity!$B6995,'EIA-860'!$J:$J,Capacity!P$6,'EIA-860'!$K:$K,Capacity!$C$3)</f>
        <v>0</v>
      </c>
      <c r="Q6995" s="152">
        <f>SUMIFS('EIA-860'!$F:$F,'EIA-860'!$B:$B,Capacity!$B6995,'EIA-860'!$J:$J,Capacity!Q$6,'EIA-860'!$K:$K,Capacity!$C$3)</f>
        <v>0</v>
      </c>
    </row>
    <row r="6996" spans="2:17">
      <c r="B6996" s="49">
        <v>59589</v>
      </c>
      <c r="C6996" s="152">
        <f>SUMIFS('EIA-860'!$F:$F,'EIA-860'!$B:$B,Capacity!$B6996,'EIA-860'!$J:$J,Capacity!C$6,'EIA-860'!$K:$K,Capacity!$C$3)</f>
        <v>0</v>
      </c>
      <c r="D6996" s="152">
        <f>SUMIFS('EIA-860'!$F:$F,'EIA-860'!$B:$B,Capacity!$B6996,'EIA-860'!$J:$J,Capacity!D$6,'EIA-860'!$K:$K,Capacity!$C$3)</f>
        <v>0</v>
      </c>
      <c r="E6996" s="152">
        <f>SUMIFS('EIA-860'!$F:$F,'EIA-860'!$B:$B,Capacity!$B6996,'EIA-860'!$J:$J,Capacity!E$6,'EIA-860'!$K:$K,Capacity!$C$3)</f>
        <v>0</v>
      </c>
      <c r="F6996" s="152">
        <f>SUMIFS('EIA-860'!$F:$F,'EIA-860'!$B:$B,Capacity!$B6996,'EIA-860'!$J:$J,Capacity!F$6,'EIA-860'!$K:$K,Capacity!$C$3)</f>
        <v>0</v>
      </c>
      <c r="G6996" s="152">
        <f>SUMIFS('EIA-860'!$F:$F,'EIA-860'!$B:$B,Capacity!$B6996,'EIA-860'!$J:$J,Capacity!G$6,'EIA-860'!$K:$K,Capacity!$C$3)</f>
        <v>0</v>
      </c>
      <c r="H6996" s="152">
        <f>SUMIFS('EIA-860'!$F:$F,'EIA-860'!$B:$B,Capacity!$B6996,'EIA-860'!$J:$J,Capacity!H$6,'EIA-860'!$K:$K,Capacity!$C$3)</f>
        <v>0</v>
      </c>
      <c r="I6996" s="152">
        <f>SUMIFS('EIA-860'!$F:$F,'EIA-860'!$B:$B,Capacity!$B6996,'EIA-860'!$J:$J,Capacity!I$6,'EIA-860'!$K:$K,Capacity!$C$3)</f>
        <v>0</v>
      </c>
      <c r="J6996" s="152">
        <f>SUMIFS('EIA-860'!$F:$F,'EIA-860'!$B:$B,Capacity!$B6996,'EIA-860'!$J:$J,Capacity!J$6,'EIA-860'!$K:$K,Capacity!$C$3)</f>
        <v>0</v>
      </c>
      <c r="K6996" s="152">
        <f>SUMIFS('EIA-860'!$F:$F,'EIA-860'!$B:$B,Capacity!$B6996,'EIA-860'!$J:$J,Capacity!K$6,'EIA-860'!$K:$K,Capacity!$C$3)</f>
        <v>0</v>
      </c>
      <c r="L6996" s="152">
        <f>SUMIFS('EIA-860'!$F:$F,'EIA-860'!$B:$B,Capacity!$B6996,'EIA-860'!$J:$J,Capacity!L$6,'EIA-860'!$K:$K,Capacity!$C$3)</f>
        <v>74.8</v>
      </c>
      <c r="M6996" s="152">
        <f>SUMIFS('EIA-860'!$F:$F,'EIA-860'!$B:$B,Capacity!$B6996,'EIA-860'!$J:$J,Capacity!M$6,'EIA-860'!$K:$K,Capacity!$C$3)</f>
        <v>0</v>
      </c>
      <c r="N6996" s="152">
        <f>SUMIFS('EIA-860'!$F:$F,'EIA-860'!$B:$B,Capacity!$B6996,'EIA-860'!$J:$J,Capacity!N$6,'EIA-860'!$K:$K,Capacity!$C$3)</f>
        <v>0</v>
      </c>
      <c r="O6996" s="152">
        <f>SUMIFS('EIA-860'!$F:$F,'EIA-860'!$B:$B,Capacity!$B6996,'EIA-860'!$J:$J,Capacity!O$6,'EIA-860'!$K:$K,Capacity!$C$3)</f>
        <v>0</v>
      </c>
      <c r="P6996" s="152">
        <f>SUMIFS('EIA-860'!$F:$F,'EIA-860'!$B:$B,Capacity!$B6996,'EIA-860'!$J:$J,Capacity!P$6,'EIA-860'!$K:$K,Capacity!$C$3)</f>
        <v>0</v>
      </c>
      <c r="Q6996" s="152">
        <f>SUMIFS('EIA-860'!$F:$F,'EIA-860'!$B:$B,Capacity!$B6996,'EIA-860'!$J:$J,Capacity!Q$6,'EIA-860'!$K:$K,Capacity!$C$3)</f>
        <v>0</v>
      </c>
    </row>
    <row r="6997" spans="2:17">
      <c r="B6997" s="49">
        <v>59591</v>
      </c>
      <c r="C6997" s="152">
        <f>SUMIFS('EIA-860'!$F:$F,'EIA-860'!$B:$B,Capacity!$B6997,'EIA-860'!$J:$J,Capacity!C$6,'EIA-860'!$K:$K,Capacity!$C$3)</f>
        <v>0</v>
      </c>
      <c r="D6997" s="152">
        <f>SUMIFS('EIA-860'!$F:$F,'EIA-860'!$B:$B,Capacity!$B6997,'EIA-860'!$J:$J,Capacity!D$6,'EIA-860'!$K:$K,Capacity!$C$3)</f>
        <v>0</v>
      </c>
      <c r="E6997" s="152">
        <f>SUMIFS('EIA-860'!$F:$F,'EIA-860'!$B:$B,Capacity!$B6997,'EIA-860'!$J:$J,Capacity!E$6,'EIA-860'!$K:$K,Capacity!$C$3)</f>
        <v>0</v>
      </c>
      <c r="F6997" s="152">
        <f>SUMIFS('EIA-860'!$F:$F,'EIA-860'!$B:$B,Capacity!$B6997,'EIA-860'!$J:$J,Capacity!F$6,'EIA-860'!$K:$K,Capacity!$C$3)</f>
        <v>0</v>
      </c>
      <c r="G6997" s="152">
        <f>SUMIFS('EIA-860'!$F:$F,'EIA-860'!$B:$B,Capacity!$B6997,'EIA-860'!$J:$J,Capacity!G$6,'EIA-860'!$K:$K,Capacity!$C$3)</f>
        <v>0</v>
      </c>
      <c r="H6997" s="152">
        <f>SUMIFS('EIA-860'!$F:$F,'EIA-860'!$B:$B,Capacity!$B6997,'EIA-860'!$J:$J,Capacity!H$6,'EIA-860'!$K:$K,Capacity!$C$3)</f>
        <v>0</v>
      </c>
      <c r="I6997" s="152">
        <f>SUMIFS('EIA-860'!$F:$F,'EIA-860'!$B:$B,Capacity!$B6997,'EIA-860'!$J:$J,Capacity!I$6,'EIA-860'!$K:$K,Capacity!$C$3)</f>
        <v>0</v>
      </c>
      <c r="J6997" s="152">
        <f>SUMIFS('EIA-860'!$F:$F,'EIA-860'!$B:$B,Capacity!$B6997,'EIA-860'!$J:$J,Capacity!J$6,'EIA-860'!$K:$K,Capacity!$C$3)</f>
        <v>0</v>
      </c>
      <c r="K6997" s="152">
        <f>SUMIFS('EIA-860'!$F:$F,'EIA-860'!$B:$B,Capacity!$B6997,'EIA-860'!$J:$J,Capacity!K$6,'EIA-860'!$K:$K,Capacity!$C$3)</f>
        <v>0</v>
      </c>
      <c r="L6997" s="152">
        <f>SUMIFS('EIA-860'!$F:$F,'EIA-860'!$B:$B,Capacity!$B6997,'EIA-860'!$J:$J,Capacity!L$6,'EIA-860'!$K:$K,Capacity!$C$3)</f>
        <v>5</v>
      </c>
      <c r="M6997" s="152">
        <f>SUMIFS('EIA-860'!$F:$F,'EIA-860'!$B:$B,Capacity!$B6997,'EIA-860'!$J:$J,Capacity!M$6,'EIA-860'!$K:$K,Capacity!$C$3)</f>
        <v>0</v>
      </c>
      <c r="N6997" s="152">
        <f>SUMIFS('EIA-860'!$F:$F,'EIA-860'!$B:$B,Capacity!$B6997,'EIA-860'!$J:$J,Capacity!N$6,'EIA-860'!$K:$K,Capacity!$C$3)</f>
        <v>0</v>
      </c>
      <c r="O6997" s="152">
        <f>SUMIFS('EIA-860'!$F:$F,'EIA-860'!$B:$B,Capacity!$B6997,'EIA-860'!$J:$J,Capacity!O$6,'EIA-860'!$K:$K,Capacity!$C$3)</f>
        <v>0</v>
      </c>
      <c r="P6997" s="152">
        <f>SUMIFS('EIA-860'!$F:$F,'EIA-860'!$B:$B,Capacity!$B6997,'EIA-860'!$J:$J,Capacity!P$6,'EIA-860'!$K:$K,Capacity!$C$3)</f>
        <v>0</v>
      </c>
      <c r="Q6997" s="152">
        <f>SUMIFS('EIA-860'!$F:$F,'EIA-860'!$B:$B,Capacity!$B6997,'EIA-860'!$J:$J,Capacity!Q$6,'EIA-860'!$K:$K,Capacity!$C$3)</f>
        <v>0</v>
      </c>
    </row>
    <row r="6998" spans="2:17">
      <c r="B6998" s="49">
        <v>59592</v>
      </c>
      <c r="C6998" s="152">
        <f>SUMIFS('EIA-860'!$F:$F,'EIA-860'!$B:$B,Capacity!$B6998,'EIA-860'!$J:$J,Capacity!C$6,'EIA-860'!$K:$K,Capacity!$C$3)</f>
        <v>0</v>
      </c>
      <c r="D6998" s="152">
        <f>SUMIFS('EIA-860'!$F:$F,'EIA-860'!$B:$B,Capacity!$B6998,'EIA-860'!$J:$J,Capacity!D$6,'EIA-860'!$K:$K,Capacity!$C$3)</f>
        <v>0</v>
      </c>
      <c r="E6998" s="152">
        <f>SUMIFS('EIA-860'!$F:$F,'EIA-860'!$B:$B,Capacity!$B6998,'EIA-860'!$J:$J,Capacity!E$6,'EIA-860'!$K:$K,Capacity!$C$3)</f>
        <v>0</v>
      </c>
      <c r="F6998" s="152">
        <f>SUMIFS('EIA-860'!$F:$F,'EIA-860'!$B:$B,Capacity!$B6998,'EIA-860'!$J:$J,Capacity!F$6,'EIA-860'!$K:$K,Capacity!$C$3)</f>
        <v>0</v>
      </c>
      <c r="G6998" s="152">
        <f>SUMIFS('EIA-860'!$F:$F,'EIA-860'!$B:$B,Capacity!$B6998,'EIA-860'!$J:$J,Capacity!G$6,'EIA-860'!$K:$K,Capacity!$C$3)</f>
        <v>0</v>
      </c>
      <c r="H6998" s="152">
        <f>SUMIFS('EIA-860'!$F:$F,'EIA-860'!$B:$B,Capacity!$B6998,'EIA-860'!$J:$J,Capacity!H$6,'EIA-860'!$K:$K,Capacity!$C$3)</f>
        <v>0</v>
      </c>
      <c r="I6998" s="152">
        <f>SUMIFS('EIA-860'!$F:$F,'EIA-860'!$B:$B,Capacity!$B6998,'EIA-860'!$J:$J,Capacity!I$6,'EIA-860'!$K:$K,Capacity!$C$3)</f>
        <v>0</v>
      </c>
      <c r="J6998" s="152">
        <f>SUMIFS('EIA-860'!$F:$F,'EIA-860'!$B:$B,Capacity!$B6998,'EIA-860'!$J:$J,Capacity!J$6,'EIA-860'!$K:$K,Capacity!$C$3)</f>
        <v>0</v>
      </c>
      <c r="K6998" s="152">
        <f>SUMIFS('EIA-860'!$F:$F,'EIA-860'!$B:$B,Capacity!$B6998,'EIA-860'!$J:$J,Capacity!K$6,'EIA-860'!$K:$K,Capacity!$C$3)</f>
        <v>0</v>
      </c>
      <c r="L6998" s="152">
        <f>SUMIFS('EIA-860'!$F:$F,'EIA-860'!$B:$B,Capacity!$B6998,'EIA-860'!$J:$J,Capacity!L$6,'EIA-860'!$K:$K,Capacity!$C$3)</f>
        <v>5</v>
      </c>
      <c r="M6998" s="152">
        <f>SUMIFS('EIA-860'!$F:$F,'EIA-860'!$B:$B,Capacity!$B6998,'EIA-860'!$J:$J,Capacity!M$6,'EIA-860'!$K:$K,Capacity!$C$3)</f>
        <v>0</v>
      </c>
      <c r="N6998" s="152">
        <f>SUMIFS('EIA-860'!$F:$F,'EIA-860'!$B:$B,Capacity!$B6998,'EIA-860'!$J:$J,Capacity!N$6,'EIA-860'!$K:$K,Capacity!$C$3)</f>
        <v>0</v>
      </c>
      <c r="O6998" s="152">
        <f>SUMIFS('EIA-860'!$F:$F,'EIA-860'!$B:$B,Capacity!$B6998,'EIA-860'!$J:$J,Capacity!O$6,'EIA-860'!$K:$K,Capacity!$C$3)</f>
        <v>0</v>
      </c>
      <c r="P6998" s="152">
        <f>SUMIFS('EIA-860'!$F:$F,'EIA-860'!$B:$B,Capacity!$B6998,'EIA-860'!$J:$J,Capacity!P$6,'EIA-860'!$K:$K,Capacity!$C$3)</f>
        <v>0</v>
      </c>
      <c r="Q6998" s="152">
        <f>SUMIFS('EIA-860'!$F:$F,'EIA-860'!$B:$B,Capacity!$B6998,'EIA-860'!$J:$J,Capacity!Q$6,'EIA-860'!$K:$K,Capacity!$C$3)</f>
        <v>0</v>
      </c>
    </row>
    <row r="6999" spans="2:17">
      <c r="B6999" s="49">
        <v>59593</v>
      </c>
      <c r="C6999" s="152">
        <f>SUMIFS('EIA-860'!$F:$F,'EIA-860'!$B:$B,Capacity!$B6999,'EIA-860'!$J:$J,Capacity!C$6,'EIA-860'!$K:$K,Capacity!$C$3)</f>
        <v>0</v>
      </c>
      <c r="D6999" s="152">
        <f>SUMIFS('EIA-860'!$F:$F,'EIA-860'!$B:$B,Capacity!$B6999,'EIA-860'!$J:$J,Capacity!D$6,'EIA-860'!$K:$K,Capacity!$C$3)</f>
        <v>0</v>
      </c>
      <c r="E6999" s="152">
        <f>SUMIFS('EIA-860'!$F:$F,'EIA-860'!$B:$B,Capacity!$B6999,'EIA-860'!$J:$J,Capacity!E$6,'EIA-860'!$K:$K,Capacity!$C$3)</f>
        <v>0</v>
      </c>
      <c r="F6999" s="152">
        <f>SUMIFS('EIA-860'!$F:$F,'EIA-860'!$B:$B,Capacity!$B6999,'EIA-860'!$J:$J,Capacity!F$6,'EIA-860'!$K:$K,Capacity!$C$3)</f>
        <v>0</v>
      </c>
      <c r="G6999" s="152">
        <f>SUMIFS('EIA-860'!$F:$F,'EIA-860'!$B:$B,Capacity!$B6999,'EIA-860'!$J:$J,Capacity!G$6,'EIA-860'!$K:$K,Capacity!$C$3)</f>
        <v>0</v>
      </c>
      <c r="H6999" s="152">
        <f>SUMIFS('EIA-860'!$F:$F,'EIA-860'!$B:$B,Capacity!$B6999,'EIA-860'!$J:$J,Capacity!H$6,'EIA-860'!$K:$K,Capacity!$C$3)</f>
        <v>0</v>
      </c>
      <c r="I6999" s="152">
        <f>SUMIFS('EIA-860'!$F:$F,'EIA-860'!$B:$B,Capacity!$B6999,'EIA-860'!$J:$J,Capacity!I$6,'EIA-860'!$K:$K,Capacity!$C$3)</f>
        <v>0</v>
      </c>
      <c r="J6999" s="152">
        <f>SUMIFS('EIA-860'!$F:$F,'EIA-860'!$B:$B,Capacity!$B6999,'EIA-860'!$J:$J,Capacity!J$6,'EIA-860'!$K:$K,Capacity!$C$3)</f>
        <v>0</v>
      </c>
      <c r="K6999" s="152">
        <f>SUMIFS('EIA-860'!$F:$F,'EIA-860'!$B:$B,Capacity!$B6999,'EIA-860'!$J:$J,Capacity!K$6,'EIA-860'!$K:$K,Capacity!$C$3)</f>
        <v>0</v>
      </c>
      <c r="L6999" s="152">
        <f>SUMIFS('EIA-860'!$F:$F,'EIA-860'!$B:$B,Capacity!$B6999,'EIA-860'!$J:$J,Capacity!L$6,'EIA-860'!$K:$K,Capacity!$C$3)</f>
        <v>5</v>
      </c>
      <c r="M6999" s="152">
        <f>SUMIFS('EIA-860'!$F:$F,'EIA-860'!$B:$B,Capacity!$B6999,'EIA-860'!$J:$J,Capacity!M$6,'EIA-860'!$K:$K,Capacity!$C$3)</f>
        <v>0</v>
      </c>
      <c r="N6999" s="152">
        <f>SUMIFS('EIA-860'!$F:$F,'EIA-860'!$B:$B,Capacity!$B6999,'EIA-860'!$J:$J,Capacity!N$6,'EIA-860'!$K:$K,Capacity!$C$3)</f>
        <v>0</v>
      </c>
      <c r="O6999" s="152">
        <f>SUMIFS('EIA-860'!$F:$F,'EIA-860'!$B:$B,Capacity!$B6999,'EIA-860'!$J:$J,Capacity!O$6,'EIA-860'!$K:$K,Capacity!$C$3)</f>
        <v>0</v>
      </c>
      <c r="P6999" s="152">
        <f>SUMIFS('EIA-860'!$F:$F,'EIA-860'!$B:$B,Capacity!$B6999,'EIA-860'!$J:$J,Capacity!P$6,'EIA-860'!$K:$K,Capacity!$C$3)</f>
        <v>0</v>
      </c>
      <c r="Q6999" s="152">
        <f>SUMIFS('EIA-860'!$F:$F,'EIA-860'!$B:$B,Capacity!$B6999,'EIA-860'!$J:$J,Capacity!Q$6,'EIA-860'!$K:$K,Capacity!$C$3)</f>
        <v>0</v>
      </c>
    </row>
    <row r="7000" spans="2:17">
      <c r="B7000" s="49">
        <v>59595</v>
      </c>
      <c r="C7000" s="152">
        <f>SUMIFS('EIA-860'!$F:$F,'EIA-860'!$B:$B,Capacity!$B7000,'EIA-860'!$J:$J,Capacity!C$6,'EIA-860'!$K:$K,Capacity!$C$3)</f>
        <v>0</v>
      </c>
      <c r="D7000" s="152">
        <f>SUMIFS('EIA-860'!$F:$F,'EIA-860'!$B:$B,Capacity!$B7000,'EIA-860'!$J:$J,Capacity!D$6,'EIA-860'!$K:$K,Capacity!$C$3)</f>
        <v>0</v>
      </c>
      <c r="E7000" s="152">
        <f>SUMIFS('EIA-860'!$F:$F,'EIA-860'!$B:$B,Capacity!$B7000,'EIA-860'!$J:$J,Capacity!E$6,'EIA-860'!$K:$K,Capacity!$C$3)</f>
        <v>0</v>
      </c>
      <c r="F7000" s="152">
        <f>SUMIFS('EIA-860'!$F:$F,'EIA-860'!$B:$B,Capacity!$B7000,'EIA-860'!$J:$J,Capacity!F$6,'EIA-860'!$K:$K,Capacity!$C$3)</f>
        <v>0</v>
      </c>
      <c r="G7000" s="152">
        <f>SUMIFS('EIA-860'!$F:$F,'EIA-860'!$B:$B,Capacity!$B7000,'EIA-860'!$J:$J,Capacity!G$6,'EIA-860'!$K:$K,Capacity!$C$3)</f>
        <v>0</v>
      </c>
      <c r="H7000" s="152">
        <f>SUMIFS('EIA-860'!$F:$F,'EIA-860'!$B:$B,Capacity!$B7000,'EIA-860'!$J:$J,Capacity!H$6,'EIA-860'!$K:$K,Capacity!$C$3)</f>
        <v>0</v>
      </c>
      <c r="I7000" s="152">
        <f>SUMIFS('EIA-860'!$F:$F,'EIA-860'!$B:$B,Capacity!$B7000,'EIA-860'!$J:$J,Capacity!I$6,'EIA-860'!$K:$K,Capacity!$C$3)</f>
        <v>0</v>
      </c>
      <c r="J7000" s="152">
        <f>SUMIFS('EIA-860'!$F:$F,'EIA-860'!$B:$B,Capacity!$B7000,'EIA-860'!$J:$J,Capacity!J$6,'EIA-860'!$K:$K,Capacity!$C$3)</f>
        <v>0</v>
      </c>
      <c r="K7000" s="152">
        <f>SUMIFS('EIA-860'!$F:$F,'EIA-860'!$B:$B,Capacity!$B7000,'EIA-860'!$J:$J,Capacity!K$6,'EIA-860'!$K:$K,Capacity!$C$3)</f>
        <v>0</v>
      </c>
      <c r="L7000" s="152">
        <f>SUMIFS('EIA-860'!$F:$F,'EIA-860'!$B:$B,Capacity!$B7000,'EIA-860'!$J:$J,Capacity!L$6,'EIA-860'!$K:$K,Capacity!$C$3)</f>
        <v>5</v>
      </c>
      <c r="M7000" s="152">
        <f>SUMIFS('EIA-860'!$F:$F,'EIA-860'!$B:$B,Capacity!$B7000,'EIA-860'!$J:$J,Capacity!M$6,'EIA-860'!$K:$K,Capacity!$C$3)</f>
        <v>0</v>
      </c>
      <c r="N7000" s="152">
        <f>SUMIFS('EIA-860'!$F:$F,'EIA-860'!$B:$B,Capacity!$B7000,'EIA-860'!$J:$J,Capacity!N$6,'EIA-860'!$K:$K,Capacity!$C$3)</f>
        <v>0</v>
      </c>
      <c r="O7000" s="152">
        <f>SUMIFS('EIA-860'!$F:$F,'EIA-860'!$B:$B,Capacity!$B7000,'EIA-860'!$J:$J,Capacity!O$6,'EIA-860'!$K:$K,Capacity!$C$3)</f>
        <v>0</v>
      </c>
      <c r="P7000" s="152">
        <f>SUMIFS('EIA-860'!$F:$F,'EIA-860'!$B:$B,Capacity!$B7000,'EIA-860'!$J:$J,Capacity!P$6,'EIA-860'!$K:$K,Capacity!$C$3)</f>
        <v>0</v>
      </c>
      <c r="Q7000" s="152">
        <f>SUMIFS('EIA-860'!$F:$F,'EIA-860'!$B:$B,Capacity!$B7000,'EIA-860'!$J:$J,Capacity!Q$6,'EIA-860'!$K:$K,Capacity!$C$3)</f>
        <v>0</v>
      </c>
    </row>
    <row r="7001" spans="2:17">
      <c r="B7001" s="49">
        <v>59597</v>
      </c>
      <c r="C7001" s="152">
        <f>SUMIFS('EIA-860'!$F:$F,'EIA-860'!$B:$B,Capacity!$B7001,'EIA-860'!$J:$J,Capacity!C$6,'EIA-860'!$K:$K,Capacity!$C$3)</f>
        <v>0</v>
      </c>
      <c r="D7001" s="152">
        <f>SUMIFS('EIA-860'!$F:$F,'EIA-860'!$B:$B,Capacity!$B7001,'EIA-860'!$J:$J,Capacity!D$6,'EIA-860'!$K:$K,Capacity!$C$3)</f>
        <v>0</v>
      </c>
      <c r="E7001" s="152">
        <f>SUMIFS('EIA-860'!$F:$F,'EIA-860'!$B:$B,Capacity!$B7001,'EIA-860'!$J:$J,Capacity!E$6,'EIA-860'!$K:$K,Capacity!$C$3)</f>
        <v>0</v>
      </c>
      <c r="F7001" s="152">
        <f>SUMIFS('EIA-860'!$F:$F,'EIA-860'!$B:$B,Capacity!$B7001,'EIA-860'!$J:$J,Capacity!F$6,'EIA-860'!$K:$K,Capacity!$C$3)</f>
        <v>0</v>
      </c>
      <c r="G7001" s="152">
        <f>SUMIFS('EIA-860'!$F:$F,'EIA-860'!$B:$B,Capacity!$B7001,'EIA-860'!$J:$J,Capacity!G$6,'EIA-860'!$K:$K,Capacity!$C$3)</f>
        <v>0</v>
      </c>
      <c r="H7001" s="152">
        <f>SUMIFS('EIA-860'!$F:$F,'EIA-860'!$B:$B,Capacity!$B7001,'EIA-860'!$J:$J,Capacity!H$6,'EIA-860'!$K:$K,Capacity!$C$3)</f>
        <v>0</v>
      </c>
      <c r="I7001" s="152">
        <f>SUMIFS('EIA-860'!$F:$F,'EIA-860'!$B:$B,Capacity!$B7001,'EIA-860'!$J:$J,Capacity!I$6,'EIA-860'!$K:$K,Capacity!$C$3)</f>
        <v>0</v>
      </c>
      <c r="J7001" s="152">
        <f>SUMIFS('EIA-860'!$F:$F,'EIA-860'!$B:$B,Capacity!$B7001,'EIA-860'!$J:$J,Capacity!J$6,'EIA-860'!$K:$K,Capacity!$C$3)</f>
        <v>0</v>
      </c>
      <c r="K7001" s="152">
        <f>SUMIFS('EIA-860'!$F:$F,'EIA-860'!$B:$B,Capacity!$B7001,'EIA-860'!$J:$J,Capacity!K$6,'EIA-860'!$K:$K,Capacity!$C$3)</f>
        <v>0</v>
      </c>
      <c r="L7001" s="152">
        <f>SUMIFS('EIA-860'!$F:$F,'EIA-860'!$B:$B,Capacity!$B7001,'EIA-860'!$J:$J,Capacity!L$6,'EIA-860'!$K:$K,Capacity!$C$3)</f>
        <v>2.5</v>
      </c>
      <c r="M7001" s="152">
        <f>SUMIFS('EIA-860'!$F:$F,'EIA-860'!$B:$B,Capacity!$B7001,'EIA-860'!$J:$J,Capacity!M$6,'EIA-860'!$K:$K,Capacity!$C$3)</f>
        <v>0</v>
      </c>
      <c r="N7001" s="152">
        <f>SUMIFS('EIA-860'!$F:$F,'EIA-860'!$B:$B,Capacity!$B7001,'EIA-860'!$J:$J,Capacity!N$6,'EIA-860'!$K:$K,Capacity!$C$3)</f>
        <v>0</v>
      </c>
      <c r="O7001" s="152">
        <f>SUMIFS('EIA-860'!$F:$F,'EIA-860'!$B:$B,Capacity!$B7001,'EIA-860'!$J:$J,Capacity!O$6,'EIA-860'!$K:$K,Capacity!$C$3)</f>
        <v>0</v>
      </c>
      <c r="P7001" s="152">
        <f>SUMIFS('EIA-860'!$F:$F,'EIA-860'!$B:$B,Capacity!$B7001,'EIA-860'!$J:$J,Capacity!P$6,'EIA-860'!$K:$K,Capacity!$C$3)</f>
        <v>0</v>
      </c>
      <c r="Q7001" s="152">
        <f>SUMIFS('EIA-860'!$F:$F,'EIA-860'!$B:$B,Capacity!$B7001,'EIA-860'!$J:$J,Capacity!Q$6,'EIA-860'!$K:$K,Capacity!$C$3)</f>
        <v>0</v>
      </c>
    </row>
    <row r="7002" spans="2:17">
      <c r="B7002" s="49">
        <v>59598</v>
      </c>
      <c r="C7002" s="152">
        <f>SUMIFS('EIA-860'!$F:$F,'EIA-860'!$B:$B,Capacity!$B7002,'EIA-860'!$J:$J,Capacity!C$6,'EIA-860'!$K:$K,Capacity!$C$3)</f>
        <v>0</v>
      </c>
      <c r="D7002" s="152">
        <f>SUMIFS('EIA-860'!$F:$F,'EIA-860'!$B:$B,Capacity!$B7002,'EIA-860'!$J:$J,Capacity!D$6,'EIA-860'!$K:$K,Capacity!$C$3)</f>
        <v>0</v>
      </c>
      <c r="E7002" s="152">
        <f>SUMIFS('EIA-860'!$F:$F,'EIA-860'!$B:$B,Capacity!$B7002,'EIA-860'!$J:$J,Capacity!E$6,'EIA-860'!$K:$K,Capacity!$C$3)</f>
        <v>0</v>
      </c>
      <c r="F7002" s="152">
        <f>SUMIFS('EIA-860'!$F:$F,'EIA-860'!$B:$B,Capacity!$B7002,'EIA-860'!$J:$J,Capacity!F$6,'EIA-860'!$K:$K,Capacity!$C$3)</f>
        <v>0</v>
      </c>
      <c r="G7002" s="152">
        <f>SUMIFS('EIA-860'!$F:$F,'EIA-860'!$B:$B,Capacity!$B7002,'EIA-860'!$J:$J,Capacity!G$6,'EIA-860'!$K:$K,Capacity!$C$3)</f>
        <v>0</v>
      </c>
      <c r="H7002" s="152">
        <f>SUMIFS('EIA-860'!$F:$F,'EIA-860'!$B:$B,Capacity!$B7002,'EIA-860'!$J:$J,Capacity!H$6,'EIA-860'!$K:$K,Capacity!$C$3)</f>
        <v>0</v>
      </c>
      <c r="I7002" s="152">
        <f>SUMIFS('EIA-860'!$F:$F,'EIA-860'!$B:$B,Capacity!$B7002,'EIA-860'!$J:$J,Capacity!I$6,'EIA-860'!$K:$K,Capacity!$C$3)</f>
        <v>0</v>
      </c>
      <c r="J7002" s="152">
        <f>SUMIFS('EIA-860'!$F:$F,'EIA-860'!$B:$B,Capacity!$B7002,'EIA-860'!$J:$J,Capacity!J$6,'EIA-860'!$K:$K,Capacity!$C$3)</f>
        <v>0</v>
      </c>
      <c r="K7002" s="152">
        <f>SUMIFS('EIA-860'!$F:$F,'EIA-860'!$B:$B,Capacity!$B7002,'EIA-860'!$J:$J,Capacity!K$6,'EIA-860'!$K:$K,Capacity!$C$3)</f>
        <v>0</v>
      </c>
      <c r="L7002" s="152">
        <f>SUMIFS('EIA-860'!$F:$F,'EIA-860'!$B:$B,Capacity!$B7002,'EIA-860'!$J:$J,Capacity!L$6,'EIA-860'!$K:$K,Capacity!$C$3)</f>
        <v>1</v>
      </c>
      <c r="M7002" s="152">
        <f>SUMIFS('EIA-860'!$F:$F,'EIA-860'!$B:$B,Capacity!$B7002,'EIA-860'!$J:$J,Capacity!M$6,'EIA-860'!$K:$K,Capacity!$C$3)</f>
        <v>0</v>
      </c>
      <c r="N7002" s="152">
        <f>SUMIFS('EIA-860'!$F:$F,'EIA-860'!$B:$B,Capacity!$B7002,'EIA-860'!$J:$J,Capacity!N$6,'EIA-860'!$K:$K,Capacity!$C$3)</f>
        <v>0</v>
      </c>
      <c r="O7002" s="152">
        <f>SUMIFS('EIA-860'!$F:$F,'EIA-860'!$B:$B,Capacity!$B7002,'EIA-860'!$J:$J,Capacity!O$6,'EIA-860'!$K:$K,Capacity!$C$3)</f>
        <v>0</v>
      </c>
      <c r="P7002" s="152">
        <f>SUMIFS('EIA-860'!$F:$F,'EIA-860'!$B:$B,Capacity!$B7002,'EIA-860'!$J:$J,Capacity!P$6,'EIA-860'!$K:$K,Capacity!$C$3)</f>
        <v>0</v>
      </c>
      <c r="Q7002" s="152">
        <f>SUMIFS('EIA-860'!$F:$F,'EIA-860'!$B:$B,Capacity!$B7002,'EIA-860'!$J:$J,Capacity!Q$6,'EIA-860'!$K:$K,Capacity!$C$3)</f>
        <v>0</v>
      </c>
    </row>
    <row r="7003" spans="2:17">
      <c r="B7003" s="49">
        <v>59599</v>
      </c>
      <c r="C7003" s="152">
        <f>SUMIFS('EIA-860'!$F:$F,'EIA-860'!$B:$B,Capacity!$B7003,'EIA-860'!$J:$J,Capacity!C$6,'EIA-860'!$K:$K,Capacity!$C$3)</f>
        <v>0</v>
      </c>
      <c r="D7003" s="152">
        <f>SUMIFS('EIA-860'!$F:$F,'EIA-860'!$B:$B,Capacity!$B7003,'EIA-860'!$J:$J,Capacity!D$6,'EIA-860'!$K:$K,Capacity!$C$3)</f>
        <v>0</v>
      </c>
      <c r="E7003" s="152">
        <f>SUMIFS('EIA-860'!$F:$F,'EIA-860'!$B:$B,Capacity!$B7003,'EIA-860'!$J:$J,Capacity!E$6,'EIA-860'!$K:$K,Capacity!$C$3)</f>
        <v>0</v>
      </c>
      <c r="F7003" s="152">
        <f>SUMIFS('EIA-860'!$F:$F,'EIA-860'!$B:$B,Capacity!$B7003,'EIA-860'!$J:$J,Capacity!F$6,'EIA-860'!$K:$K,Capacity!$C$3)</f>
        <v>0</v>
      </c>
      <c r="G7003" s="152">
        <f>SUMIFS('EIA-860'!$F:$F,'EIA-860'!$B:$B,Capacity!$B7003,'EIA-860'!$J:$J,Capacity!G$6,'EIA-860'!$K:$K,Capacity!$C$3)</f>
        <v>0</v>
      </c>
      <c r="H7003" s="152">
        <f>SUMIFS('EIA-860'!$F:$F,'EIA-860'!$B:$B,Capacity!$B7003,'EIA-860'!$J:$J,Capacity!H$6,'EIA-860'!$K:$K,Capacity!$C$3)</f>
        <v>0</v>
      </c>
      <c r="I7003" s="152">
        <f>SUMIFS('EIA-860'!$F:$F,'EIA-860'!$B:$B,Capacity!$B7003,'EIA-860'!$J:$J,Capacity!I$6,'EIA-860'!$K:$K,Capacity!$C$3)</f>
        <v>0</v>
      </c>
      <c r="J7003" s="152">
        <f>SUMIFS('EIA-860'!$F:$F,'EIA-860'!$B:$B,Capacity!$B7003,'EIA-860'!$J:$J,Capacity!J$6,'EIA-860'!$K:$K,Capacity!$C$3)</f>
        <v>0</v>
      </c>
      <c r="K7003" s="152">
        <f>SUMIFS('EIA-860'!$F:$F,'EIA-860'!$B:$B,Capacity!$B7003,'EIA-860'!$J:$J,Capacity!K$6,'EIA-860'!$K:$K,Capacity!$C$3)</f>
        <v>0</v>
      </c>
      <c r="L7003" s="152">
        <f>SUMIFS('EIA-860'!$F:$F,'EIA-860'!$B:$B,Capacity!$B7003,'EIA-860'!$J:$J,Capacity!L$6,'EIA-860'!$K:$K,Capacity!$C$3)</f>
        <v>13</v>
      </c>
      <c r="M7003" s="152">
        <f>SUMIFS('EIA-860'!$F:$F,'EIA-860'!$B:$B,Capacity!$B7003,'EIA-860'!$J:$J,Capacity!M$6,'EIA-860'!$K:$K,Capacity!$C$3)</f>
        <v>0</v>
      </c>
      <c r="N7003" s="152">
        <f>SUMIFS('EIA-860'!$F:$F,'EIA-860'!$B:$B,Capacity!$B7003,'EIA-860'!$J:$J,Capacity!N$6,'EIA-860'!$K:$K,Capacity!$C$3)</f>
        <v>0</v>
      </c>
      <c r="O7003" s="152">
        <f>SUMIFS('EIA-860'!$F:$F,'EIA-860'!$B:$B,Capacity!$B7003,'EIA-860'!$J:$J,Capacity!O$6,'EIA-860'!$K:$K,Capacity!$C$3)</f>
        <v>0</v>
      </c>
      <c r="P7003" s="152">
        <f>SUMIFS('EIA-860'!$F:$F,'EIA-860'!$B:$B,Capacity!$B7003,'EIA-860'!$J:$J,Capacity!P$6,'EIA-860'!$K:$K,Capacity!$C$3)</f>
        <v>0</v>
      </c>
      <c r="Q7003" s="152">
        <f>SUMIFS('EIA-860'!$F:$F,'EIA-860'!$B:$B,Capacity!$B7003,'EIA-860'!$J:$J,Capacity!Q$6,'EIA-860'!$K:$K,Capacity!$C$3)</f>
        <v>0</v>
      </c>
    </row>
    <row r="7004" spans="2:17">
      <c r="B7004" s="49">
        <v>59600</v>
      </c>
      <c r="C7004" s="152">
        <f>SUMIFS('EIA-860'!$F:$F,'EIA-860'!$B:$B,Capacity!$B7004,'EIA-860'!$J:$J,Capacity!C$6,'EIA-860'!$K:$K,Capacity!$C$3)</f>
        <v>0</v>
      </c>
      <c r="D7004" s="152">
        <f>SUMIFS('EIA-860'!$F:$F,'EIA-860'!$B:$B,Capacity!$B7004,'EIA-860'!$J:$J,Capacity!D$6,'EIA-860'!$K:$K,Capacity!$C$3)</f>
        <v>0</v>
      </c>
      <c r="E7004" s="152">
        <f>SUMIFS('EIA-860'!$F:$F,'EIA-860'!$B:$B,Capacity!$B7004,'EIA-860'!$J:$J,Capacity!E$6,'EIA-860'!$K:$K,Capacity!$C$3)</f>
        <v>0</v>
      </c>
      <c r="F7004" s="152">
        <f>SUMIFS('EIA-860'!$F:$F,'EIA-860'!$B:$B,Capacity!$B7004,'EIA-860'!$J:$J,Capacity!F$6,'EIA-860'!$K:$K,Capacity!$C$3)</f>
        <v>0</v>
      </c>
      <c r="G7004" s="152">
        <f>SUMIFS('EIA-860'!$F:$F,'EIA-860'!$B:$B,Capacity!$B7004,'EIA-860'!$J:$J,Capacity!G$6,'EIA-860'!$K:$K,Capacity!$C$3)</f>
        <v>0</v>
      </c>
      <c r="H7004" s="152">
        <f>SUMIFS('EIA-860'!$F:$F,'EIA-860'!$B:$B,Capacity!$B7004,'EIA-860'!$J:$J,Capacity!H$6,'EIA-860'!$K:$K,Capacity!$C$3)</f>
        <v>0</v>
      </c>
      <c r="I7004" s="152">
        <f>SUMIFS('EIA-860'!$F:$F,'EIA-860'!$B:$B,Capacity!$B7004,'EIA-860'!$J:$J,Capacity!I$6,'EIA-860'!$K:$K,Capacity!$C$3)</f>
        <v>0</v>
      </c>
      <c r="J7004" s="152">
        <f>SUMIFS('EIA-860'!$F:$F,'EIA-860'!$B:$B,Capacity!$B7004,'EIA-860'!$J:$J,Capacity!J$6,'EIA-860'!$K:$K,Capacity!$C$3)</f>
        <v>0</v>
      </c>
      <c r="K7004" s="152">
        <f>SUMIFS('EIA-860'!$F:$F,'EIA-860'!$B:$B,Capacity!$B7004,'EIA-860'!$J:$J,Capacity!K$6,'EIA-860'!$K:$K,Capacity!$C$3)</f>
        <v>0</v>
      </c>
      <c r="L7004" s="152">
        <f>SUMIFS('EIA-860'!$F:$F,'EIA-860'!$B:$B,Capacity!$B7004,'EIA-860'!$J:$J,Capacity!L$6,'EIA-860'!$K:$K,Capacity!$C$3)</f>
        <v>19</v>
      </c>
      <c r="M7004" s="152">
        <f>SUMIFS('EIA-860'!$F:$F,'EIA-860'!$B:$B,Capacity!$B7004,'EIA-860'!$J:$J,Capacity!M$6,'EIA-860'!$K:$K,Capacity!$C$3)</f>
        <v>0</v>
      </c>
      <c r="N7004" s="152">
        <f>SUMIFS('EIA-860'!$F:$F,'EIA-860'!$B:$B,Capacity!$B7004,'EIA-860'!$J:$J,Capacity!N$6,'EIA-860'!$K:$K,Capacity!$C$3)</f>
        <v>0</v>
      </c>
      <c r="O7004" s="152">
        <f>SUMIFS('EIA-860'!$F:$F,'EIA-860'!$B:$B,Capacity!$B7004,'EIA-860'!$J:$J,Capacity!O$6,'EIA-860'!$K:$K,Capacity!$C$3)</f>
        <v>0</v>
      </c>
      <c r="P7004" s="152">
        <f>SUMIFS('EIA-860'!$F:$F,'EIA-860'!$B:$B,Capacity!$B7004,'EIA-860'!$J:$J,Capacity!P$6,'EIA-860'!$K:$K,Capacity!$C$3)</f>
        <v>0</v>
      </c>
      <c r="Q7004" s="152">
        <f>SUMIFS('EIA-860'!$F:$F,'EIA-860'!$B:$B,Capacity!$B7004,'EIA-860'!$J:$J,Capacity!Q$6,'EIA-860'!$K:$K,Capacity!$C$3)</f>
        <v>0</v>
      </c>
    </row>
    <row r="7005" spans="2:17">
      <c r="B7005" s="49">
        <v>59601</v>
      </c>
      <c r="C7005" s="152">
        <f>SUMIFS('EIA-860'!$F:$F,'EIA-860'!$B:$B,Capacity!$B7005,'EIA-860'!$J:$J,Capacity!C$6,'EIA-860'!$K:$K,Capacity!$C$3)</f>
        <v>0</v>
      </c>
      <c r="D7005" s="152">
        <f>SUMIFS('EIA-860'!$F:$F,'EIA-860'!$B:$B,Capacity!$B7005,'EIA-860'!$J:$J,Capacity!D$6,'EIA-860'!$K:$K,Capacity!$C$3)</f>
        <v>0</v>
      </c>
      <c r="E7005" s="152">
        <f>SUMIFS('EIA-860'!$F:$F,'EIA-860'!$B:$B,Capacity!$B7005,'EIA-860'!$J:$J,Capacity!E$6,'EIA-860'!$K:$K,Capacity!$C$3)</f>
        <v>0</v>
      </c>
      <c r="F7005" s="152">
        <f>SUMIFS('EIA-860'!$F:$F,'EIA-860'!$B:$B,Capacity!$B7005,'EIA-860'!$J:$J,Capacity!F$6,'EIA-860'!$K:$K,Capacity!$C$3)</f>
        <v>0</v>
      </c>
      <c r="G7005" s="152">
        <f>SUMIFS('EIA-860'!$F:$F,'EIA-860'!$B:$B,Capacity!$B7005,'EIA-860'!$J:$J,Capacity!G$6,'EIA-860'!$K:$K,Capacity!$C$3)</f>
        <v>0</v>
      </c>
      <c r="H7005" s="152">
        <f>SUMIFS('EIA-860'!$F:$F,'EIA-860'!$B:$B,Capacity!$B7005,'EIA-860'!$J:$J,Capacity!H$6,'EIA-860'!$K:$K,Capacity!$C$3)</f>
        <v>0</v>
      </c>
      <c r="I7005" s="152">
        <f>SUMIFS('EIA-860'!$F:$F,'EIA-860'!$B:$B,Capacity!$B7005,'EIA-860'!$J:$J,Capacity!I$6,'EIA-860'!$K:$K,Capacity!$C$3)</f>
        <v>0</v>
      </c>
      <c r="J7005" s="152">
        <f>SUMIFS('EIA-860'!$F:$F,'EIA-860'!$B:$B,Capacity!$B7005,'EIA-860'!$J:$J,Capacity!J$6,'EIA-860'!$K:$K,Capacity!$C$3)</f>
        <v>0</v>
      </c>
      <c r="K7005" s="152">
        <f>SUMIFS('EIA-860'!$F:$F,'EIA-860'!$B:$B,Capacity!$B7005,'EIA-860'!$J:$J,Capacity!K$6,'EIA-860'!$K:$K,Capacity!$C$3)</f>
        <v>0</v>
      </c>
      <c r="L7005" s="152">
        <f>SUMIFS('EIA-860'!$F:$F,'EIA-860'!$B:$B,Capacity!$B7005,'EIA-860'!$J:$J,Capacity!L$6,'EIA-860'!$K:$K,Capacity!$C$3)</f>
        <v>10</v>
      </c>
      <c r="M7005" s="152">
        <f>SUMIFS('EIA-860'!$F:$F,'EIA-860'!$B:$B,Capacity!$B7005,'EIA-860'!$J:$J,Capacity!M$6,'EIA-860'!$K:$K,Capacity!$C$3)</f>
        <v>0</v>
      </c>
      <c r="N7005" s="152">
        <f>SUMIFS('EIA-860'!$F:$F,'EIA-860'!$B:$B,Capacity!$B7005,'EIA-860'!$J:$J,Capacity!N$6,'EIA-860'!$K:$K,Capacity!$C$3)</f>
        <v>0</v>
      </c>
      <c r="O7005" s="152">
        <f>SUMIFS('EIA-860'!$F:$F,'EIA-860'!$B:$B,Capacity!$B7005,'EIA-860'!$J:$J,Capacity!O$6,'EIA-860'!$K:$K,Capacity!$C$3)</f>
        <v>0</v>
      </c>
      <c r="P7005" s="152">
        <f>SUMIFS('EIA-860'!$F:$F,'EIA-860'!$B:$B,Capacity!$B7005,'EIA-860'!$J:$J,Capacity!P$6,'EIA-860'!$K:$K,Capacity!$C$3)</f>
        <v>0</v>
      </c>
      <c r="Q7005" s="152">
        <f>SUMIFS('EIA-860'!$F:$F,'EIA-860'!$B:$B,Capacity!$B7005,'EIA-860'!$J:$J,Capacity!Q$6,'EIA-860'!$K:$K,Capacity!$C$3)</f>
        <v>0</v>
      </c>
    </row>
    <row r="7006" spans="2:17">
      <c r="B7006" s="49">
        <v>59603</v>
      </c>
      <c r="C7006" s="152">
        <f>SUMIFS('EIA-860'!$F:$F,'EIA-860'!$B:$B,Capacity!$B7006,'EIA-860'!$J:$J,Capacity!C$6,'EIA-860'!$K:$K,Capacity!$C$3)</f>
        <v>0</v>
      </c>
      <c r="D7006" s="152">
        <f>SUMIFS('EIA-860'!$F:$F,'EIA-860'!$B:$B,Capacity!$B7006,'EIA-860'!$J:$J,Capacity!D$6,'EIA-860'!$K:$K,Capacity!$C$3)</f>
        <v>0</v>
      </c>
      <c r="E7006" s="152">
        <f>SUMIFS('EIA-860'!$F:$F,'EIA-860'!$B:$B,Capacity!$B7006,'EIA-860'!$J:$J,Capacity!E$6,'EIA-860'!$K:$K,Capacity!$C$3)</f>
        <v>0</v>
      </c>
      <c r="F7006" s="152">
        <f>SUMIFS('EIA-860'!$F:$F,'EIA-860'!$B:$B,Capacity!$B7006,'EIA-860'!$J:$J,Capacity!F$6,'EIA-860'!$K:$K,Capacity!$C$3)</f>
        <v>0</v>
      </c>
      <c r="G7006" s="152">
        <f>SUMIFS('EIA-860'!$F:$F,'EIA-860'!$B:$B,Capacity!$B7006,'EIA-860'!$J:$J,Capacity!G$6,'EIA-860'!$K:$K,Capacity!$C$3)</f>
        <v>0</v>
      </c>
      <c r="H7006" s="152">
        <f>SUMIFS('EIA-860'!$F:$F,'EIA-860'!$B:$B,Capacity!$B7006,'EIA-860'!$J:$J,Capacity!H$6,'EIA-860'!$K:$K,Capacity!$C$3)</f>
        <v>0</v>
      </c>
      <c r="I7006" s="152">
        <f>SUMIFS('EIA-860'!$F:$F,'EIA-860'!$B:$B,Capacity!$B7006,'EIA-860'!$J:$J,Capacity!I$6,'EIA-860'!$K:$K,Capacity!$C$3)</f>
        <v>0</v>
      </c>
      <c r="J7006" s="152">
        <f>SUMIFS('EIA-860'!$F:$F,'EIA-860'!$B:$B,Capacity!$B7006,'EIA-860'!$J:$J,Capacity!J$6,'EIA-860'!$K:$K,Capacity!$C$3)</f>
        <v>0</v>
      </c>
      <c r="K7006" s="152">
        <f>SUMIFS('EIA-860'!$F:$F,'EIA-860'!$B:$B,Capacity!$B7006,'EIA-860'!$J:$J,Capacity!K$6,'EIA-860'!$K:$K,Capacity!$C$3)</f>
        <v>0</v>
      </c>
      <c r="L7006" s="152">
        <f>SUMIFS('EIA-860'!$F:$F,'EIA-860'!$B:$B,Capacity!$B7006,'EIA-860'!$J:$J,Capacity!L$6,'EIA-860'!$K:$K,Capacity!$C$3)</f>
        <v>5</v>
      </c>
      <c r="M7006" s="152">
        <f>SUMIFS('EIA-860'!$F:$F,'EIA-860'!$B:$B,Capacity!$B7006,'EIA-860'!$J:$J,Capacity!M$6,'EIA-860'!$K:$K,Capacity!$C$3)</f>
        <v>0</v>
      </c>
      <c r="N7006" s="152">
        <f>SUMIFS('EIA-860'!$F:$F,'EIA-860'!$B:$B,Capacity!$B7006,'EIA-860'!$J:$J,Capacity!N$6,'EIA-860'!$K:$K,Capacity!$C$3)</f>
        <v>0</v>
      </c>
      <c r="O7006" s="152">
        <f>SUMIFS('EIA-860'!$F:$F,'EIA-860'!$B:$B,Capacity!$B7006,'EIA-860'!$J:$J,Capacity!O$6,'EIA-860'!$K:$K,Capacity!$C$3)</f>
        <v>0</v>
      </c>
      <c r="P7006" s="152">
        <f>SUMIFS('EIA-860'!$F:$F,'EIA-860'!$B:$B,Capacity!$B7006,'EIA-860'!$J:$J,Capacity!P$6,'EIA-860'!$K:$K,Capacity!$C$3)</f>
        <v>0</v>
      </c>
      <c r="Q7006" s="152">
        <f>SUMIFS('EIA-860'!$F:$F,'EIA-860'!$B:$B,Capacity!$B7006,'EIA-860'!$J:$J,Capacity!Q$6,'EIA-860'!$K:$K,Capacity!$C$3)</f>
        <v>0</v>
      </c>
    </row>
    <row r="7007" spans="2:17">
      <c r="B7007" s="49">
        <v>59604</v>
      </c>
      <c r="C7007" s="152">
        <f>SUMIFS('EIA-860'!$F:$F,'EIA-860'!$B:$B,Capacity!$B7007,'EIA-860'!$J:$J,Capacity!C$6,'EIA-860'!$K:$K,Capacity!$C$3)</f>
        <v>0</v>
      </c>
      <c r="D7007" s="152">
        <f>SUMIFS('EIA-860'!$F:$F,'EIA-860'!$B:$B,Capacity!$B7007,'EIA-860'!$J:$J,Capacity!D$6,'EIA-860'!$K:$K,Capacity!$C$3)</f>
        <v>0</v>
      </c>
      <c r="E7007" s="152">
        <f>SUMIFS('EIA-860'!$F:$F,'EIA-860'!$B:$B,Capacity!$B7007,'EIA-860'!$J:$J,Capacity!E$6,'EIA-860'!$K:$K,Capacity!$C$3)</f>
        <v>0</v>
      </c>
      <c r="F7007" s="152">
        <f>SUMIFS('EIA-860'!$F:$F,'EIA-860'!$B:$B,Capacity!$B7007,'EIA-860'!$J:$J,Capacity!F$6,'EIA-860'!$K:$K,Capacity!$C$3)</f>
        <v>0</v>
      </c>
      <c r="G7007" s="152">
        <f>SUMIFS('EIA-860'!$F:$F,'EIA-860'!$B:$B,Capacity!$B7007,'EIA-860'!$J:$J,Capacity!G$6,'EIA-860'!$K:$K,Capacity!$C$3)</f>
        <v>0</v>
      </c>
      <c r="H7007" s="152">
        <f>SUMIFS('EIA-860'!$F:$F,'EIA-860'!$B:$B,Capacity!$B7007,'EIA-860'!$J:$J,Capacity!H$6,'EIA-860'!$K:$K,Capacity!$C$3)</f>
        <v>0</v>
      </c>
      <c r="I7007" s="152">
        <f>SUMIFS('EIA-860'!$F:$F,'EIA-860'!$B:$B,Capacity!$B7007,'EIA-860'!$J:$J,Capacity!I$6,'EIA-860'!$K:$K,Capacity!$C$3)</f>
        <v>0</v>
      </c>
      <c r="J7007" s="152">
        <f>SUMIFS('EIA-860'!$F:$F,'EIA-860'!$B:$B,Capacity!$B7007,'EIA-860'!$J:$J,Capacity!J$6,'EIA-860'!$K:$K,Capacity!$C$3)</f>
        <v>0</v>
      </c>
      <c r="K7007" s="152">
        <f>SUMIFS('EIA-860'!$F:$F,'EIA-860'!$B:$B,Capacity!$B7007,'EIA-860'!$J:$J,Capacity!K$6,'EIA-860'!$K:$K,Capacity!$C$3)</f>
        <v>0</v>
      </c>
      <c r="L7007" s="152">
        <f>SUMIFS('EIA-860'!$F:$F,'EIA-860'!$B:$B,Capacity!$B7007,'EIA-860'!$J:$J,Capacity!L$6,'EIA-860'!$K:$K,Capacity!$C$3)</f>
        <v>5</v>
      </c>
      <c r="M7007" s="152">
        <f>SUMIFS('EIA-860'!$F:$F,'EIA-860'!$B:$B,Capacity!$B7007,'EIA-860'!$J:$J,Capacity!M$6,'EIA-860'!$K:$K,Capacity!$C$3)</f>
        <v>0</v>
      </c>
      <c r="N7007" s="152">
        <f>SUMIFS('EIA-860'!$F:$F,'EIA-860'!$B:$B,Capacity!$B7007,'EIA-860'!$J:$J,Capacity!N$6,'EIA-860'!$K:$K,Capacity!$C$3)</f>
        <v>0</v>
      </c>
      <c r="O7007" s="152">
        <f>SUMIFS('EIA-860'!$F:$F,'EIA-860'!$B:$B,Capacity!$B7007,'EIA-860'!$J:$J,Capacity!O$6,'EIA-860'!$K:$K,Capacity!$C$3)</f>
        <v>0</v>
      </c>
      <c r="P7007" s="152">
        <f>SUMIFS('EIA-860'!$F:$F,'EIA-860'!$B:$B,Capacity!$B7007,'EIA-860'!$J:$J,Capacity!P$6,'EIA-860'!$K:$K,Capacity!$C$3)</f>
        <v>0</v>
      </c>
      <c r="Q7007" s="152">
        <f>SUMIFS('EIA-860'!$F:$F,'EIA-860'!$B:$B,Capacity!$B7007,'EIA-860'!$J:$J,Capacity!Q$6,'EIA-860'!$K:$K,Capacity!$C$3)</f>
        <v>0</v>
      </c>
    </row>
    <row r="7008" spans="2:17">
      <c r="B7008" s="49">
        <v>59605</v>
      </c>
      <c r="C7008" s="152">
        <f>SUMIFS('EIA-860'!$F:$F,'EIA-860'!$B:$B,Capacity!$B7008,'EIA-860'!$J:$J,Capacity!C$6,'EIA-860'!$K:$K,Capacity!$C$3)</f>
        <v>0</v>
      </c>
      <c r="D7008" s="152">
        <f>SUMIFS('EIA-860'!$F:$F,'EIA-860'!$B:$B,Capacity!$B7008,'EIA-860'!$J:$J,Capacity!D$6,'EIA-860'!$K:$K,Capacity!$C$3)</f>
        <v>0</v>
      </c>
      <c r="E7008" s="152">
        <f>SUMIFS('EIA-860'!$F:$F,'EIA-860'!$B:$B,Capacity!$B7008,'EIA-860'!$J:$J,Capacity!E$6,'EIA-860'!$K:$K,Capacity!$C$3)</f>
        <v>0</v>
      </c>
      <c r="F7008" s="152">
        <f>SUMIFS('EIA-860'!$F:$F,'EIA-860'!$B:$B,Capacity!$B7008,'EIA-860'!$J:$J,Capacity!F$6,'EIA-860'!$K:$K,Capacity!$C$3)</f>
        <v>0</v>
      </c>
      <c r="G7008" s="152">
        <f>SUMIFS('EIA-860'!$F:$F,'EIA-860'!$B:$B,Capacity!$B7008,'EIA-860'!$J:$J,Capacity!G$6,'EIA-860'!$K:$K,Capacity!$C$3)</f>
        <v>0</v>
      </c>
      <c r="H7008" s="152">
        <f>SUMIFS('EIA-860'!$F:$F,'EIA-860'!$B:$B,Capacity!$B7008,'EIA-860'!$J:$J,Capacity!H$6,'EIA-860'!$K:$K,Capacity!$C$3)</f>
        <v>0</v>
      </c>
      <c r="I7008" s="152">
        <f>SUMIFS('EIA-860'!$F:$F,'EIA-860'!$B:$B,Capacity!$B7008,'EIA-860'!$J:$J,Capacity!I$6,'EIA-860'!$K:$K,Capacity!$C$3)</f>
        <v>0</v>
      </c>
      <c r="J7008" s="152">
        <f>SUMIFS('EIA-860'!$F:$F,'EIA-860'!$B:$B,Capacity!$B7008,'EIA-860'!$J:$J,Capacity!J$6,'EIA-860'!$K:$K,Capacity!$C$3)</f>
        <v>0</v>
      </c>
      <c r="K7008" s="152">
        <f>SUMIFS('EIA-860'!$F:$F,'EIA-860'!$B:$B,Capacity!$B7008,'EIA-860'!$J:$J,Capacity!K$6,'EIA-860'!$K:$K,Capacity!$C$3)</f>
        <v>0</v>
      </c>
      <c r="L7008" s="152">
        <f>SUMIFS('EIA-860'!$F:$F,'EIA-860'!$B:$B,Capacity!$B7008,'EIA-860'!$J:$J,Capacity!L$6,'EIA-860'!$K:$K,Capacity!$C$3)</f>
        <v>5</v>
      </c>
      <c r="M7008" s="152">
        <f>SUMIFS('EIA-860'!$F:$F,'EIA-860'!$B:$B,Capacity!$B7008,'EIA-860'!$J:$J,Capacity!M$6,'EIA-860'!$K:$K,Capacity!$C$3)</f>
        <v>0</v>
      </c>
      <c r="N7008" s="152">
        <f>SUMIFS('EIA-860'!$F:$F,'EIA-860'!$B:$B,Capacity!$B7008,'EIA-860'!$J:$J,Capacity!N$6,'EIA-860'!$K:$K,Capacity!$C$3)</f>
        <v>0</v>
      </c>
      <c r="O7008" s="152">
        <f>SUMIFS('EIA-860'!$F:$F,'EIA-860'!$B:$B,Capacity!$B7008,'EIA-860'!$J:$J,Capacity!O$6,'EIA-860'!$K:$K,Capacity!$C$3)</f>
        <v>0</v>
      </c>
      <c r="P7008" s="152">
        <f>SUMIFS('EIA-860'!$F:$F,'EIA-860'!$B:$B,Capacity!$B7008,'EIA-860'!$J:$J,Capacity!P$6,'EIA-860'!$K:$K,Capacity!$C$3)</f>
        <v>0</v>
      </c>
      <c r="Q7008" s="152">
        <f>SUMIFS('EIA-860'!$F:$F,'EIA-860'!$B:$B,Capacity!$B7008,'EIA-860'!$J:$J,Capacity!Q$6,'EIA-860'!$K:$K,Capacity!$C$3)</f>
        <v>0</v>
      </c>
    </row>
    <row r="7009" spans="2:17">
      <c r="B7009" s="49">
        <v>59606</v>
      </c>
      <c r="C7009" s="152">
        <f>SUMIFS('EIA-860'!$F:$F,'EIA-860'!$B:$B,Capacity!$B7009,'EIA-860'!$J:$J,Capacity!C$6,'EIA-860'!$K:$K,Capacity!$C$3)</f>
        <v>0</v>
      </c>
      <c r="D7009" s="152">
        <f>SUMIFS('EIA-860'!$F:$F,'EIA-860'!$B:$B,Capacity!$B7009,'EIA-860'!$J:$J,Capacity!D$6,'EIA-860'!$K:$K,Capacity!$C$3)</f>
        <v>0</v>
      </c>
      <c r="E7009" s="152">
        <f>SUMIFS('EIA-860'!$F:$F,'EIA-860'!$B:$B,Capacity!$B7009,'EIA-860'!$J:$J,Capacity!E$6,'EIA-860'!$K:$K,Capacity!$C$3)</f>
        <v>0</v>
      </c>
      <c r="F7009" s="152">
        <f>SUMIFS('EIA-860'!$F:$F,'EIA-860'!$B:$B,Capacity!$B7009,'EIA-860'!$J:$J,Capacity!F$6,'EIA-860'!$K:$K,Capacity!$C$3)</f>
        <v>0</v>
      </c>
      <c r="G7009" s="152">
        <f>SUMIFS('EIA-860'!$F:$F,'EIA-860'!$B:$B,Capacity!$B7009,'EIA-860'!$J:$J,Capacity!G$6,'EIA-860'!$K:$K,Capacity!$C$3)</f>
        <v>0</v>
      </c>
      <c r="H7009" s="152">
        <f>SUMIFS('EIA-860'!$F:$F,'EIA-860'!$B:$B,Capacity!$B7009,'EIA-860'!$J:$J,Capacity!H$6,'EIA-860'!$K:$K,Capacity!$C$3)</f>
        <v>0</v>
      </c>
      <c r="I7009" s="152">
        <f>SUMIFS('EIA-860'!$F:$F,'EIA-860'!$B:$B,Capacity!$B7009,'EIA-860'!$J:$J,Capacity!I$6,'EIA-860'!$K:$K,Capacity!$C$3)</f>
        <v>0</v>
      </c>
      <c r="J7009" s="152">
        <f>SUMIFS('EIA-860'!$F:$F,'EIA-860'!$B:$B,Capacity!$B7009,'EIA-860'!$J:$J,Capacity!J$6,'EIA-860'!$K:$K,Capacity!$C$3)</f>
        <v>0</v>
      </c>
      <c r="K7009" s="152">
        <f>SUMIFS('EIA-860'!$F:$F,'EIA-860'!$B:$B,Capacity!$B7009,'EIA-860'!$J:$J,Capacity!K$6,'EIA-860'!$K:$K,Capacity!$C$3)</f>
        <v>0</v>
      </c>
      <c r="L7009" s="152">
        <f>SUMIFS('EIA-860'!$F:$F,'EIA-860'!$B:$B,Capacity!$B7009,'EIA-860'!$J:$J,Capacity!L$6,'EIA-860'!$K:$K,Capacity!$C$3)</f>
        <v>3.5</v>
      </c>
      <c r="M7009" s="152">
        <f>SUMIFS('EIA-860'!$F:$F,'EIA-860'!$B:$B,Capacity!$B7009,'EIA-860'!$J:$J,Capacity!M$6,'EIA-860'!$K:$K,Capacity!$C$3)</f>
        <v>0</v>
      </c>
      <c r="N7009" s="152">
        <f>SUMIFS('EIA-860'!$F:$F,'EIA-860'!$B:$B,Capacity!$B7009,'EIA-860'!$J:$J,Capacity!N$6,'EIA-860'!$K:$K,Capacity!$C$3)</f>
        <v>0</v>
      </c>
      <c r="O7009" s="152">
        <f>SUMIFS('EIA-860'!$F:$F,'EIA-860'!$B:$B,Capacity!$B7009,'EIA-860'!$J:$J,Capacity!O$6,'EIA-860'!$K:$K,Capacity!$C$3)</f>
        <v>0</v>
      </c>
      <c r="P7009" s="152">
        <f>SUMIFS('EIA-860'!$F:$F,'EIA-860'!$B:$B,Capacity!$B7009,'EIA-860'!$J:$J,Capacity!P$6,'EIA-860'!$K:$K,Capacity!$C$3)</f>
        <v>0</v>
      </c>
      <c r="Q7009" s="152">
        <f>SUMIFS('EIA-860'!$F:$F,'EIA-860'!$B:$B,Capacity!$B7009,'EIA-860'!$J:$J,Capacity!Q$6,'EIA-860'!$K:$K,Capacity!$C$3)</f>
        <v>0</v>
      </c>
    </row>
    <row r="7010" spans="2:17">
      <c r="B7010" s="49">
        <v>59607</v>
      </c>
      <c r="C7010" s="152">
        <f>SUMIFS('EIA-860'!$F:$F,'EIA-860'!$B:$B,Capacity!$B7010,'EIA-860'!$J:$J,Capacity!C$6,'EIA-860'!$K:$K,Capacity!$C$3)</f>
        <v>0</v>
      </c>
      <c r="D7010" s="152">
        <f>SUMIFS('EIA-860'!$F:$F,'EIA-860'!$B:$B,Capacity!$B7010,'EIA-860'!$J:$J,Capacity!D$6,'EIA-860'!$K:$K,Capacity!$C$3)</f>
        <v>0</v>
      </c>
      <c r="E7010" s="152">
        <f>SUMIFS('EIA-860'!$F:$F,'EIA-860'!$B:$B,Capacity!$B7010,'EIA-860'!$J:$J,Capacity!E$6,'EIA-860'!$K:$K,Capacity!$C$3)</f>
        <v>0</v>
      </c>
      <c r="F7010" s="152">
        <f>SUMIFS('EIA-860'!$F:$F,'EIA-860'!$B:$B,Capacity!$B7010,'EIA-860'!$J:$J,Capacity!F$6,'EIA-860'!$K:$K,Capacity!$C$3)</f>
        <v>0</v>
      </c>
      <c r="G7010" s="152">
        <f>SUMIFS('EIA-860'!$F:$F,'EIA-860'!$B:$B,Capacity!$B7010,'EIA-860'!$J:$J,Capacity!G$6,'EIA-860'!$K:$K,Capacity!$C$3)</f>
        <v>0</v>
      </c>
      <c r="H7010" s="152">
        <f>SUMIFS('EIA-860'!$F:$F,'EIA-860'!$B:$B,Capacity!$B7010,'EIA-860'!$J:$J,Capacity!H$6,'EIA-860'!$K:$K,Capacity!$C$3)</f>
        <v>0</v>
      </c>
      <c r="I7010" s="152">
        <f>SUMIFS('EIA-860'!$F:$F,'EIA-860'!$B:$B,Capacity!$B7010,'EIA-860'!$J:$J,Capacity!I$6,'EIA-860'!$K:$K,Capacity!$C$3)</f>
        <v>0</v>
      </c>
      <c r="J7010" s="152">
        <f>SUMIFS('EIA-860'!$F:$F,'EIA-860'!$B:$B,Capacity!$B7010,'EIA-860'!$J:$J,Capacity!J$6,'EIA-860'!$K:$K,Capacity!$C$3)</f>
        <v>0</v>
      </c>
      <c r="K7010" s="152">
        <f>SUMIFS('EIA-860'!$F:$F,'EIA-860'!$B:$B,Capacity!$B7010,'EIA-860'!$J:$J,Capacity!K$6,'EIA-860'!$K:$K,Capacity!$C$3)</f>
        <v>0</v>
      </c>
      <c r="L7010" s="152">
        <f>SUMIFS('EIA-860'!$F:$F,'EIA-860'!$B:$B,Capacity!$B7010,'EIA-860'!$J:$J,Capacity!L$6,'EIA-860'!$K:$K,Capacity!$C$3)</f>
        <v>20</v>
      </c>
      <c r="M7010" s="152">
        <f>SUMIFS('EIA-860'!$F:$F,'EIA-860'!$B:$B,Capacity!$B7010,'EIA-860'!$J:$J,Capacity!M$6,'EIA-860'!$K:$K,Capacity!$C$3)</f>
        <v>0</v>
      </c>
      <c r="N7010" s="152">
        <f>SUMIFS('EIA-860'!$F:$F,'EIA-860'!$B:$B,Capacity!$B7010,'EIA-860'!$J:$J,Capacity!N$6,'EIA-860'!$K:$K,Capacity!$C$3)</f>
        <v>0</v>
      </c>
      <c r="O7010" s="152">
        <f>SUMIFS('EIA-860'!$F:$F,'EIA-860'!$B:$B,Capacity!$B7010,'EIA-860'!$J:$J,Capacity!O$6,'EIA-860'!$K:$K,Capacity!$C$3)</f>
        <v>0</v>
      </c>
      <c r="P7010" s="152">
        <f>SUMIFS('EIA-860'!$F:$F,'EIA-860'!$B:$B,Capacity!$B7010,'EIA-860'!$J:$J,Capacity!P$6,'EIA-860'!$K:$K,Capacity!$C$3)</f>
        <v>0</v>
      </c>
      <c r="Q7010" s="152">
        <f>SUMIFS('EIA-860'!$F:$F,'EIA-860'!$B:$B,Capacity!$B7010,'EIA-860'!$J:$J,Capacity!Q$6,'EIA-860'!$K:$K,Capacity!$C$3)</f>
        <v>0</v>
      </c>
    </row>
    <row r="7011" spans="2:17">
      <c r="B7011" s="49">
        <v>59610</v>
      </c>
      <c r="C7011" s="152">
        <f>SUMIFS('EIA-860'!$F:$F,'EIA-860'!$B:$B,Capacity!$B7011,'EIA-860'!$J:$J,Capacity!C$6,'EIA-860'!$K:$K,Capacity!$C$3)</f>
        <v>0</v>
      </c>
      <c r="D7011" s="152">
        <f>SUMIFS('EIA-860'!$F:$F,'EIA-860'!$B:$B,Capacity!$B7011,'EIA-860'!$J:$J,Capacity!D$6,'EIA-860'!$K:$K,Capacity!$C$3)</f>
        <v>0</v>
      </c>
      <c r="E7011" s="152">
        <f>SUMIFS('EIA-860'!$F:$F,'EIA-860'!$B:$B,Capacity!$B7011,'EIA-860'!$J:$J,Capacity!E$6,'EIA-860'!$K:$K,Capacity!$C$3)</f>
        <v>0</v>
      </c>
      <c r="F7011" s="152">
        <f>SUMIFS('EIA-860'!$F:$F,'EIA-860'!$B:$B,Capacity!$B7011,'EIA-860'!$J:$J,Capacity!F$6,'EIA-860'!$K:$K,Capacity!$C$3)</f>
        <v>0</v>
      </c>
      <c r="G7011" s="152">
        <f>SUMIFS('EIA-860'!$F:$F,'EIA-860'!$B:$B,Capacity!$B7011,'EIA-860'!$J:$J,Capacity!G$6,'EIA-860'!$K:$K,Capacity!$C$3)</f>
        <v>0</v>
      </c>
      <c r="H7011" s="152">
        <f>SUMIFS('EIA-860'!$F:$F,'EIA-860'!$B:$B,Capacity!$B7011,'EIA-860'!$J:$J,Capacity!H$6,'EIA-860'!$K:$K,Capacity!$C$3)</f>
        <v>0</v>
      </c>
      <c r="I7011" s="152">
        <f>SUMIFS('EIA-860'!$F:$F,'EIA-860'!$B:$B,Capacity!$B7011,'EIA-860'!$J:$J,Capacity!I$6,'EIA-860'!$K:$K,Capacity!$C$3)</f>
        <v>0</v>
      </c>
      <c r="J7011" s="152">
        <f>SUMIFS('EIA-860'!$F:$F,'EIA-860'!$B:$B,Capacity!$B7011,'EIA-860'!$J:$J,Capacity!J$6,'EIA-860'!$K:$K,Capacity!$C$3)</f>
        <v>0</v>
      </c>
      <c r="K7011" s="152">
        <f>SUMIFS('EIA-860'!$F:$F,'EIA-860'!$B:$B,Capacity!$B7011,'EIA-860'!$J:$J,Capacity!K$6,'EIA-860'!$K:$K,Capacity!$C$3)</f>
        <v>0</v>
      </c>
      <c r="L7011" s="152">
        <f>SUMIFS('EIA-860'!$F:$F,'EIA-860'!$B:$B,Capacity!$B7011,'EIA-860'!$J:$J,Capacity!L$6,'EIA-860'!$K:$K,Capacity!$C$3)</f>
        <v>20</v>
      </c>
      <c r="M7011" s="152">
        <f>SUMIFS('EIA-860'!$F:$F,'EIA-860'!$B:$B,Capacity!$B7011,'EIA-860'!$J:$J,Capacity!M$6,'EIA-860'!$K:$K,Capacity!$C$3)</f>
        <v>0</v>
      </c>
      <c r="N7011" s="152">
        <f>SUMIFS('EIA-860'!$F:$F,'EIA-860'!$B:$B,Capacity!$B7011,'EIA-860'!$J:$J,Capacity!N$6,'EIA-860'!$K:$K,Capacity!$C$3)</f>
        <v>0</v>
      </c>
      <c r="O7011" s="152">
        <f>SUMIFS('EIA-860'!$F:$F,'EIA-860'!$B:$B,Capacity!$B7011,'EIA-860'!$J:$J,Capacity!O$6,'EIA-860'!$K:$K,Capacity!$C$3)</f>
        <v>0</v>
      </c>
      <c r="P7011" s="152">
        <f>SUMIFS('EIA-860'!$F:$F,'EIA-860'!$B:$B,Capacity!$B7011,'EIA-860'!$J:$J,Capacity!P$6,'EIA-860'!$K:$K,Capacity!$C$3)</f>
        <v>0</v>
      </c>
      <c r="Q7011" s="152">
        <f>SUMIFS('EIA-860'!$F:$F,'EIA-860'!$B:$B,Capacity!$B7011,'EIA-860'!$J:$J,Capacity!Q$6,'EIA-860'!$K:$K,Capacity!$C$3)</f>
        <v>0</v>
      </c>
    </row>
    <row r="7012" spans="2:17">
      <c r="B7012" s="49">
        <v>59611</v>
      </c>
      <c r="C7012" s="152">
        <f>SUMIFS('EIA-860'!$F:$F,'EIA-860'!$B:$B,Capacity!$B7012,'EIA-860'!$J:$J,Capacity!C$6,'EIA-860'!$K:$K,Capacity!$C$3)</f>
        <v>0</v>
      </c>
      <c r="D7012" s="152">
        <f>SUMIFS('EIA-860'!$F:$F,'EIA-860'!$B:$B,Capacity!$B7012,'EIA-860'!$J:$J,Capacity!D$6,'EIA-860'!$K:$K,Capacity!$C$3)</f>
        <v>0</v>
      </c>
      <c r="E7012" s="152">
        <f>SUMIFS('EIA-860'!$F:$F,'EIA-860'!$B:$B,Capacity!$B7012,'EIA-860'!$J:$J,Capacity!E$6,'EIA-860'!$K:$K,Capacity!$C$3)</f>
        <v>0</v>
      </c>
      <c r="F7012" s="152">
        <f>SUMIFS('EIA-860'!$F:$F,'EIA-860'!$B:$B,Capacity!$B7012,'EIA-860'!$J:$J,Capacity!F$6,'EIA-860'!$K:$K,Capacity!$C$3)</f>
        <v>0</v>
      </c>
      <c r="G7012" s="152">
        <f>SUMIFS('EIA-860'!$F:$F,'EIA-860'!$B:$B,Capacity!$B7012,'EIA-860'!$J:$J,Capacity!G$6,'EIA-860'!$K:$K,Capacity!$C$3)</f>
        <v>0</v>
      </c>
      <c r="H7012" s="152">
        <f>SUMIFS('EIA-860'!$F:$F,'EIA-860'!$B:$B,Capacity!$B7012,'EIA-860'!$J:$J,Capacity!H$6,'EIA-860'!$K:$K,Capacity!$C$3)</f>
        <v>0</v>
      </c>
      <c r="I7012" s="152">
        <f>SUMIFS('EIA-860'!$F:$F,'EIA-860'!$B:$B,Capacity!$B7012,'EIA-860'!$J:$J,Capacity!I$6,'EIA-860'!$K:$K,Capacity!$C$3)</f>
        <v>0</v>
      </c>
      <c r="J7012" s="152">
        <f>SUMIFS('EIA-860'!$F:$F,'EIA-860'!$B:$B,Capacity!$B7012,'EIA-860'!$J:$J,Capacity!J$6,'EIA-860'!$K:$K,Capacity!$C$3)</f>
        <v>0</v>
      </c>
      <c r="K7012" s="152">
        <f>SUMIFS('EIA-860'!$F:$F,'EIA-860'!$B:$B,Capacity!$B7012,'EIA-860'!$J:$J,Capacity!K$6,'EIA-860'!$K:$K,Capacity!$C$3)</f>
        <v>0</v>
      </c>
      <c r="L7012" s="152">
        <f>SUMIFS('EIA-860'!$F:$F,'EIA-860'!$B:$B,Capacity!$B7012,'EIA-860'!$J:$J,Capacity!L$6,'EIA-860'!$K:$K,Capacity!$C$3)</f>
        <v>6</v>
      </c>
      <c r="M7012" s="152">
        <f>SUMIFS('EIA-860'!$F:$F,'EIA-860'!$B:$B,Capacity!$B7012,'EIA-860'!$J:$J,Capacity!M$6,'EIA-860'!$K:$K,Capacity!$C$3)</f>
        <v>0</v>
      </c>
      <c r="N7012" s="152">
        <f>SUMIFS('EIA-860'!$F:$F,'EIA-860'!$B:$B,Capacity!$B7012,'EIA-860'!$J:$J,Capacity!N$6,'EIA-860'!$K:$K,Capacity!$C$3)</f>
        <v>0</v>
      </c>
      <c r="O7012" s="152">
        <f>SUMIFS('EIA-860'!$F:$F,'EIA-860'!$B:$B,Capacity!$B7012,'EIA-860'!$J:$J,Capacity!O$6,'EIA-860'!$K:$K,Capacity!$C$3)</f>
        <v>0</v>
      </c>
      <c r="P7012" s="152">
        <f>SUMIFS('EIA-860'!$F:$F,'EIA-860'!$B:$B,Capacity!$B7012,'EIA-860'!$J:$J,Capacity!P$6,'EIA-860'!$K:$K,Capacity!$C$3)</f>
        <v>0</v>
      </c>
      <c r="Q7012" s="152">
        <f>SUMIFS('EIA-860'!$F:$F,'EIA-860'!$B:$B,Capacity!$B7012,'EIA-860'!$J:$J,Capacity!Q$6,'EIA-860'!$K:$K,Capacity!$C$3)</f>
        <v>0</v>
      </c>
    </row>
    <row r="7013" spans="2:17">
      <c r="B7013" s="49">
        <v>59613</v>
      </c>
      <c r="C7013" s="152">
        <f>SUMIFS('EIA-860'!$F:$F,'EIA-860'!$B:$B,Capacity!$B7013,'EIA-860'!$J:$J,Capacity!C$6,'EIA-860'!$K:$K,Capacity!$C$3)</f>
        <v>0</v>
      </c>
      <c r="D7013" s="152">
        <f>SUMIFS('EIA-860'!$F:$F,'EIA-860'!$B:$B,Capacity!$B7013,'EIA-860'!$J:$J,Capacity!D$6,'EIA-860'!$K:$K,Capacity!$C$3)</f>
        <v>0</v>
      </c>
      <c r="E7013" s="152">
        <f>SUMIFS('EIA-860'!$F:$F,'EIA-860'!$B:$B,Capacity!$B7013,'EIA-860'!$J:$J,Capacity!E$6,'EIA-860'!$K:$K,Capacity!$C$3)</f>
        <v>0</v>
      </c>
      <c r="F7013" s="152">
        <f>SUMIFS('EIA-860'!$F:$F,'EIA-860'!$B:$B,Capacity!$B7013,'EIA-860'!$J:$J,Capacity!F$6,'EIA-860'!$K:$K,Capacity!$C$3)</f>
        <v>0</v>
      </c>
      <c r="G7013" s="152">
        <f>SUMIFS('EIA-860'!$F:$F,'EIA-860'!$B:$B,Capacity!$B7013,'EIA-860'!$J:$J,Capacity!G$6,'EIA-860'!$K:$K,Capacity!$C$3)</f>
        <v>0</v>
      </c>
      <c r="H7013" s="152">
        <f>SUMIFS('EIA-860'!$F:$F,'EIA-860'!$B:$B,Capacity!$B7013,'EIA-860'!$J:$J,Capacity!H$6,'EIA-860'!$K:$K,Capacity!$C$3)</f>
        <v>0</v>
      </c>
      <c r="I7013" s="152">
        <f>SUMIFS('EIA-860'!$F:$F,'EIA-860'!$B:$B,Capacity!$B7013,'EIA-860'!$J:$J,Capacity!I$6,'EIA-860'!$K:$K,Capacity!$C$3)</f>
        <v>0</v>
      </c>
      <c r="J7013" s="152">
        <f>SUMIFS('EIA-860'!$F:$F,'EIA-860'!$B:$B,Capacity!$B7013,'EIA-860'!$J:$J,Capacity!J$6,'EIA-860'!$K:$K,Capacity!$C$3)</f>
        <v>0</v>
      </c>
      <c r="K7013" s="152">
        <f>SUMIFS('EIA-860'!$F:$F,'EIA-860'!$B:$B,Capacity!$B7013,'EIA-860'!$J:$J,Capacity!K$6,'EIA-860'!$K:$K,Capacity!$C$3)</f>
        <v>0</v>
      </c>
      <c r="L7013" s="152">
        <f>SUMIFS('EIA-860'!$F:$F,'EIA-860'!$B:$B,Capacity!$B7013,'EIA-860'!$J:$J,Capacity!L$6,'EIA-860'!$K:$K,Capacity!$C$3)</f>
        <v>0</v>
      </c>
      <c r="M7013" s="152">
        <f>SUMIFS('EIA-860'!$F:$F,'EIA-860'!$B:$B,Capacity!$B7013,'EIA-860'!$J:$J,Capacity!M$6,'EIA-860'!$K:$K,Capacity!$C$3)</f>
        <v>0</v>
      </c>
      <c r="N7013" s="152">
        <f>SUMIFS('EIA-860'!$F:$F,'EIA-860'!$B:$B,Capacity!$B7013,'EIA-860'!$J:$J,Capacity!N$6,'EIA-860'!$K:$K,Capacity!$C$3)</f>
        <v>0</v>
      </c>
      <c r="O7013" s="152">
        <f>SUMIFS('EIA-860'!$F:$F,'EIA-860'!$B:$B,Capacity!$B7013,'EIA-860'!$J:$J,Capacity!O$6,'EIA-860'!$K:$K,Capacity!$C$3)</f>
        <v>0</v>
      </c>
      <c r="P7013" s="152">
        <f>SUMIFS('EIA-860'!$F:$F,'EIA-860'!$B:$B,Capacity!$B7013,'EIA-860'!$J:$J,Capacity!P$6,'EIA-860'!$K:$K,Capacity!$C$3)</f>
        <v>0</v>
      </c>
      <c r="Q7013" s="152">
        <f>SUMIFS('EIA-860'!$F:$F,'EIA-860'!$B:$B,Capacity!$B7013,'EIA-860'!$J:$J,Capacity!Q$6,'EIA-860'!$K:$K,Capacity!$C$3)</f>
        <v>0</v>
      </c>
    </row>
    <row r="7014" spans="2:17">
      <c r="B7014" s="49">
        <v>59614</v>
      </c>
      <c r="C7014" s="152">
        <f>SUMIFS('EIA-860'!$F:$F,'EIA-860'!$B:$B,Capacity!$B7014,'EIA-860'!$J:$J,Capacity!C$6,'EIA-860'!$K:$K,Capacity!$C$3)</f>
        <v>0</v>
      </c>
      <c r="D7014" s="152">
        <f>SUMIFS('EIA-860'!$F:$F,'EIA-860'!$B:$B,Capacity!$B7014,'EIA-860'!$J:$J,Capacity!D$6,'EIA-860'!$K:$K,Capacity!$C$3)</f>
        <v>0</v>
      </c>
      <c r="E7014" s="152">
        <f>SUMIFS('EIA-860'!$F:$F,'EIA-860'!$B:$B,Capacity!$B7014,'EIA-860'!$J:$J,Capacity!E$6,'EIA-860'!$K:$K,Capacity!$C$3)</f>
        <v>0</v>
      </c>
      <c r="F7014" s="152">
        <f>SUMIFS('EIA-860'!$F:$F,'EIA-860'!$B:$B,Capacity!$B7014,'EIA-860'!$J:$J,Capacity!F$6,'EIA-860'!$K:$K,Capacity!$C$3)</f>
        <v>0</v>
      </c>
      <c r="G7014" s="152">
        <f>SUMIFS('EIA-860'!$F:$F,'EIA-860'!$B:$B,Capacity!$B7014,'EIA-860'!$J:$J,Capacity!G$6,'EIA-860'!$K:$K,Capacity!$C$3)</f>
        <v>5.9999999999999991</v>
      </c>
      <c r="H7014" s="152">
        <f>SUMIFS('EIA-860'!$F:$F,'EIA-860'!$B:$B,Capacity!$B7014,'EIA-860'!$J:$J,Capacity!H$6,'EIA-860'!$K:$K,Capacity!$C$3)</f>
        <v>0</v>
      </c>
      <c r="I7014" s="152">
        <f>SUMIFS('EIA-860'!$F:$F,'EIA-860'!$B:$B,Capacity!$B7014,'EIA-860'!$J:$J,Capacity!I$6,'EIA-860'!$K:$K,Capacity!$C$3)</f>
        <v>0</v>
      </c>
      <c r="J7014" s="152">
        <f>SUMIFS('EIA-860'!$F:$F,'EIA-860'!$B:$B,Capacity!$B7014,'EIA-860'!$J:$J,Capacity!J$6,'EIA-860'!$K:$K,Capacity!$C$3)</f>
        <v>0</v>
      </c>
      <c r="K7014" s="152">
        <f>SUMIFS('EIA-860'!$F:$F,'EIA-860'!$B:$B,Capacity!$B7014,'EIA-860'!$J:$J,Capacity!K$6,'EIA-860'!$K:$K,Capacity!$C$3)</f>
        <v>0</v>
      </c>
      <c r="L7014" s="152">
        <f>SUMIFS('EIA-860'!$F:$F,'EIA-860'!$B:$B,Capacity!$B7014,'EIA-860'!$J:$J,Capacity!L$6,'EIA-860'!$K:$K,Capacity!$C$3)</f>
        <v>0</v>
      </c>
      <c r="M7014" s="152">
        <f>SUMIFS('EIA-860'!$F:$F,'EIA-860'!$B:$B,Capacity!$B7014,'EIA-860'!$J:$J,Capacity!M$6,'EIA-860'!$K:$K,Capacity!$C$3)</f>
        <v>0</v>
      </c>
      <c r="N7014" s="152">
        <f>SUMIFS('EIA-860'!$F:$F,'EIA-860'!$B:$B,Capacity!$B7014,'EIA-860'!$J:$J,Capacity!N$6,'EIA-860'!$K:$K,Capacity!$C$3)</f>
        <v>0</v>
      </c>
      <c r="O7014" s="152">
        <f>SUMIFS('EIA-860'!$F:$F,'EIA-860'!$B:$B,Capacity!$B7014,'EIA-860'!$J:$J,Capacity!O$6,'EIA-860'!$K:$K,Capacity!$C$3)</f>
        <v>0</v>
      </c>
      <c r="P7014" s="152">
        <f>SUMIFS('EIA-860'!$F:$F,'EIA-860'!$B:$B,Capacity!$B7014,'EIA-860'!$J:$J,Capacity!P$6,'EIA-860'!$K:$K,Capacity!$C$3)</f>
        <v>0</v>
      </c>
      <c r="Q7014" s="152">
        <f>SUMIFS('EIA-860'!$F:$F,'EIA-860'!$B:$B,Capacity!$B7014,'EIA-860'!$J:$J,Capacity!Q$6,'EIA-860'!$K:$K,Capacity!$C$3)</f>
        <v>0</v>
      </c>
    </row>
    <row r="7015" spans="2:17">
      <c r="B7015" s="49">
        <v>59618</v>
      </c>
      <c r="C7015" s="152">
        <f>SUMIFS('EIA-860'!$F:$F,'EIA-860'!$B:$B,Capacity!$B7015,'EIA-860'!$J:$J,Capacity!C$6,'EIA-860'!$K:$K,Capacity!$C$3)</f>
        <v>0</v>
      </c>
      <c r="D7015" s="152">
        <f>SUMIFS('EIA-860'!$F:$F,'EIA-860'!$B:$B,Capacity!$B7015,'EIA-860'!$J:$J,Capacity!D$6,'EIA-860'!$K:$K,Capacity!$C$3)</f>
        <v>0</v>
      </c>
      <c r="E7015" s="152">
        <f>SUMIFS('EIA-860'!$F:$F,'EIA-860'!$B:$B,Capacity!$B7015,'EIA-860'!$J:$J,Capacity!E$6,'EIA-860'!$K:$K,Capacity!$C$3)</f>
        <v>0</v>
      </c>
      <c r="F7015" s="152">
        <f>SUMIFS('EIA-860'!$F:$F,'EIA-860'!$B:$B,Capacity!$B7015,'EIA-860'!$J:$J,Capacity!F$6,'EIA-860'!$K:$K,Capacity!$C$3)</f>
        <v>0</v>
      </c>
      <c r="G7015" s="152">
        <f>SUMIFS('EIA-860'!$F:$F,'EIA-860'!$B:$B,Capacity!$B7015,'EIA-860'!$J:$J,Capacity!G$6,'EIA-860'!$K:$K,Capacity!$C$3)</f>
        <v>0</v>
      </c>
      <c r="H7015" s="152">
        <f>SUMIFS('EIA-860'!$F:$F,'EIA-860'!$B:$B,Capacity!$B7015,'EIA-860'!$J:$J,Capacity!H$6,'EIA-860'!$K:$K,Capacity!$C$3)</f>
        <v>0</v>
      </c>
      <c r="I7015" s="152">
        <f>SUMIFS('EIA-860'!$F:$F,'EIA-860'!$B:$B,Capacity!$B7015,'EIA-860'!$J:$J,Capacity!I$6,'EIA-860'!$K:$K,Capacity!$C$3)</f>
        <v>0</v>
      </c>
      <c r="J7015" s="152">
        <f>SUMIFS('EIA-860'!$F:$F,'EIA-860'!$B:$B,Capacity!$B7015,'EIA-860'!$J:$J,Capacity!J$6,'EIA-860'!$K:$K,Capacity!$C$3)</f>
        <v>0</v>
      </c>
      <c r="K7015" s="152">
        <f>SUMIFS('EIA-860'!$F:$F,'EIA-860'!$B:$B,Capacity!$B7015,'EIA-860'!$J:$J,Capacity!K$6,'EIA-860'!$K:$K,Capacity!$C$3)</f>
        <v>0</v>
      </c>
      <c r="L7015" s="152">
        <f>SUMIFS('EIA-860'!$F:$F,'EIA-860'!$B:$B,Capacity!$B7015,'EIA-860'!$J:$J,Capacity!L$6,'EIA-860'!$K:$K,Capacity!$C$3)</f>
        <v>9</v>
      </c>
      <c r="M7015" s="152">
        <f>SUMIFS('EIA-860'!$F:$F,'EIA-860'!$B:$B,Capacity!$B7015,'EIA-860'!$J:$J,Capacity!M$6,'EIA-860'!$K:$K,Capacity!$C$3)</f>
        <v>0</v>
      </c>
      <c r="N7015" s="152">
        <f>SUMIFS('EIA-860'!$F:$F,'EIA-860'!$B:$B,Capacity!$B7015,'EIA-860'!$J:$J,Capacity!N$6,'EIA-860'!$K:$K,Capacity!$C$3)</f>
        <v>0</v>
      </c>
      <c r="O7015" s="152">
        <f>SUMIFS('EIA-860'!$F:$F,'EIA-860'!$B:$B,Capacity!$B7015,'EIA-860'!$J:$J,Capacity!O$6,'EIA-860'!$K:$K,Capacity!$C$3)</f>
        <v>0</v>
      </c>
      <c r="P7015" s="152">
        <f>SUMIFS('EIA-860'!$F:$F,'EIA-860'!$B:$B,Capacity!$B7015,'EIA-860'!$J:$J,Capacity!P$6,'EIA-860'!$K:$K,Capacity!$C$3)</f>
        <v>0</v>
      </c>
      <c r="Q7015" s="152">
        <f>SUMIFS('EIA-860'!$F:$F,'EIA-860'!$B:$B,Capacity!$B7015,'EIA-860'!$J:$J,Capacity!Q$6,'EIA-860'!$K:$K,Capacity!$C$3)</f>
        <v>0</v>
      </c>
    </row>
    <row r="7016" spans="2:17">
      <c r="B7016" s="49">
        <v>59619</v>
      </c>
      <c r="C7016" s="152">
        <f>SUMIFS('EIA-860'!$F:$F,'EIA-860'!$B:$B,Capacity!$B7016,'EIA-860'!$J:$J,Capacity!C$6,'EIA-860'!$K:$K,Capacity!$C$3)</f>
        <v>0</v>
      </c>
      <c r="D7016" s="152">
        <f>SUMIFS('EIA-860'!$F:$F,'EIA-860'!$B:$B,Capacity!$B7016,'EIA-860'!$J:$J,Capacity!D$6,'EIA-860'!$K:$K,Capacity!$C$3)</f>
        <v>0</v>
      </c>
      <c r="E7016" s="152">
        <f>SUMIFS('EIA-860'!$F:$F,'EIA-860'!$B:$B,Capacity!$B7016,'EIA-860'!$J:$J,Capacity!E$6,'EIA-860'!$K:$K,Capacity!$C$3)</f>
        <v>0</v>
      </c>
      <c r="F7016" s="152">
        <f>SUMIFS('EIA-860'!$F:$F,'EIA-860'!$B:$B,Capacity!$B7016,'EIA-860'!$J:$J,Capacity!F$6,'EIA-860'!$K:$K,Capacity!$C$3)</f>
        <v>0</v>
      </c>
      <c r="G7016" s="152">
        <f>SUMIFS('EIA-860'!$F:$F,'EIA-860'!$B:$B,Capacity!$B7016,'EIA-860'!$J:$J,Capacity!G$6,'EIA-860'!$K:$K,Capacity!$C$3)</f>
        <v>0</v>
      </c>
      <c r="H7016" s="152">
        <f>SUMIFS('EIA-860'!$F:$F,'EIA-860'!$B:$B,Capacity!$B7016,'EIA-860'!$J:$J,Capacity!H$6,'EIA-860'!$K:$K,Capacity!$C$3)</f>
        <v>0</v>
      </c>
      <c r="I7016" s="152">
        <f>SUMIFS('EIA-860'!$F:$F,'EIA-860'!$B:$B,Capacity!$B7016,'EIA-860'!$J:$J,Capacity!I$6,'EIA-860'!$K:$K,Capacity!$C$3)</f>
        <v>0</v>
      </c>
      <c r="J7016" s="152">
        <f>SUMIFS('EIA-860'!$F:$F,'EIA-860'!$B:$B,Capacity!$B7016,'EIA-860'!$J:$J,Capacity!J$6,'EIA-860'!$K:$K,Capacity!$C$3)</f>
        <v>0</v>
      </c>
      <c r="K7016" s="152">
        <f>SUMIFS('EIA-860'!$F:$F,'EIA-860'!$B:$B,Capacity!$B7016,'EIA-860'!$J:$J,Capacity!K$6,'EIA-860'!$K:$K,Capacity!$C$3)</f>
        <v>0</v>
      </c>
      <c r="L7016" s="152">
        <f>SUMIFS('EIA-860'!$F:$F,'EIA-860'!$B:$B,Capacity!$B7016,'EIA-860'!$J:$J,Capacity!L$6,'EIA-860'!$K:$K,Capacity!$C$3)</f>
        <v>7.6</v>
      </c>
      <c r="M7016" s="152">
        <f>SUMIFS('EIA-860'!$F:$F,'EIA-860'!$B:$B,Capacity!$B7016,'EIA-860'!$J:$J,Capacity!M$6,'EIA-860'!$K:$K,Capacity!$C$3)</f>
        <v>0</v>
      </c>
      <c r="N7016" s="152">
        <f>SUMIFS('EIA-860'!$F:$F,'EIA-860'!$B:$B,Capacity!$B7016,'EIA-860'!$J:$J,Capacity!N$6,'EIA-860'!$K:$K,Capacity!$C$3)</f>
        <v>0</v>
      </c>
      <c r="O7016" s="152">
        <f>SUMIFS('EIA-860'!$F:$F,'EIA-860'!$B:$B,Capacity!$B7016,'EIA-860'!$J:$J,Capacity!O$6,'EIA-860'!$K:$K,Capacity!$C$3)</f>
        <v>0</v>
      </c>
      <c r="P7016" s="152">
        <f>SUMIFS('EIA-860'!$F:$F,'EIA-860'!$B:$B,Capacity!$B7016,'EIA-860'!$J:$J,Capacity!P$6,'EIA-860'!$K:$K,Capacity!$C$3)</f>
        <v>0</v>
      </c>
      <c r="Q7016" s="152">
        <f>SUMIFS('EIA-860'!$F:$F,'EIA-860'!$B:$B,Capacity!$B7016,'EIA-860'!$J:$J,Capacity!Q$6,'EIA-860'!$K:$K,Capacity!$C$3)</f>
        <v>0</v>
      </c>
    </row>
    <row r="7017" spans="2:17">
      <c r="B7017" s="49">
        <v>59620</v>
      </c>
      <c r="C7017" s="152">
        <f>SUMIFS('EIA-860'!$F:$F,'EIA-860'!$B:$B,Capacity!$B7017,'EIA-860'!$J:$J,Capacity!C$6,'EIA-860'!$K:$K,Capacity!$C$3)</f>
        <v>0</v>
      </c>
      <c r="D7017" s="152">
        <f>SUMIFS('EIA-860'!$F:$F,'EIA-860'!$B:$B,Capacity!$B7017,'EIA-860'!$J:$J,Capacity!D$6,'EIA-860'!$K:$K,Capacity!$C$3)</f>
        <v>0</v>
      </c>
      <c r="E7017" s="152">
        <f>SUMIFS('EIA-860'!$F:$F,'EIA-860'!$B:$B,Capacity!$B7017,'EIA-860'!$J:$J,Capacity!E$6,'EIA-860'!$K:$K,Capacity!$C$3)</f>
        <v>0</v>
      </c>
      <c r="F7017" s="152">
        <f>SUMIFS('EIA-860'!$F:$F,'EIA-860'!$B:$B,Capacity!$B7017,'EIA-860'!$J:$J,Capacity!F$6,'EIA-860'!$K:$K,Capacity!$C$3)</f>
        <v>0</v>
      </c>
      <c r="G7017" s="152">
        <f>SUMIFS('EIA-860'!$F:$F,'EIA-860'!$B:$B,Capacity!$B7017,'EIA-860'!$J:$J,Capacity!G$6,'EIA-860'!$K:$K,Capacity!$C$3)</f>
        <v>0</v>
      </c>
      <c r="H7017" s="152">
        <f>SUMIFS('EIA-860'!$F:$F,'EIA-860'!$B:$B,Capacity!$B7017,'EIA-860'!$J:$J,Capacity!H$6,'EIA-860'!$K:$K,Capacity!$C$3)</f>
        <v>0</v>
      </c>
      <c r="I7017" s="152">
        <f>SUMIFS('EIA-860'!$F:$F,'EIA-860'!$B:$B,Capacity!$B7017,'EIA-860'!$J:$J,Capacity!I$6,'EIA-860'!$K:$K,Capacity!$C$3)</f>
        <v>0</v>
      </c>
      <c r="J7017" s="152">
        <f>SUMIFS('EIA-860'!$F:$F,'EIA-860'!$B:$B,Capacity!$B7017,'EIA-860'!$J:$J,Capacity!J$6,'EIA-860'!$K:$K,Capacity!$C$3)</f>
        <v>0</v>
      </c>
      <c r="K7017" s="152">
        <f>SUMIFS('EIA-860'!$F:$F,'EIA-860'!$B:$B,Capacity!$B7017,'EIA-860'!$J:$J,Capacity!K$6,'EIA-860'!$K:$K,Capacity!$C$3)</f>
        <v>0</v>
      </c>
      <c r="L7017" s="152">
        <f>SUMIFS('EIA-860'!$F:$F,'EIA-860'!$B:$B,Capacity!$B7017,'EIA-860'!$J:$J,Capacity!L$6,'EIA-860'!$K:$K,Capacity!$C$3)</f>
        <v>2.9</v>
      </c>
      <c r="M7017" s="152">
        <f>SUMIFS('EIA-860'!$F:$F,'EIA-860'!$B:$B,Capacity!$B7017,'EIA-860'!$J:$J,Capacity!M$6,'EIA-860'!$K:$K,Capacity!$C$3)</f>
        <v>0</v>
      </c>
      <c r="N7017" s="152">
        <f>SUMIFS('EIA-860'!$F:$F,'EIA-860'!$B:$B,Capacity!$B7017,'EIA-860'!$J:$J,Capacity!N$6,'EIA-860'!$K:$K,Capacity!$C$3)</f>
        <v>0</v>
      </c>
      <c r="O7017" s="152">
        <f>SUMIFS('EIA-860'!$F:$F,'EIA-860'!$B:$B,Capacity!$B7017,'EIA-860'!$J:$J,Capacity!O$6,'EIA-860'!$K:$K,Capacity!$C$3)</f>
        <v>0</v>
      </c>
      <c r="P7017" s="152">
        <f>SUMIFS('EIA-860'!$F:$F,'EIA-860'!$B:$B,Capacity!$B7017,'EIA-860'!$J:$J,Capacity!P$6,'EIA-860'!$K:$K,Capacity!$C$3)</f>
        <v>0</v>
      </c>
      <c r="Q7017" s="152">
        <f>SUMIFS('EIA-860'!$F:$F,'EIA-860'!$B:$B,Capacity!$B7017,'EIA-860'!$J:$J,Capacity!Q$6,'EIA-860'!$K:$K,Capacity!$C$3)</f>
        <v>0</v>
      </c>
    </row>
    <row r="7018" spans="2:17">
      <c r="B7018" s="49">
        <v>59621</v>
      </c>
      <c r="C7018" s="152">
        <f>SUMIFS('EIA-860'!$F:$F,'EIA-860'!$B:$B,Capacity!$B7018,'EIA-860'!$J:$J,Capacity!C$6,'EIA-860'!$K:$K,Capacity!$C$3)</f>
        <v>0</v>
      </c>
      <c r="D7018" s="152">
        <f>SUMIFS('EIA-860'!$F:$F,'EIA-860'!$B:$B,Capacity!$B7018,'EIA-860'!$J:$J,Capacity!D$6,'EIA-860'!$K:$K,Capacity!$C$3)</f>
        <v>0</v>
      </c>
      <c r="E7018" s="152">
        <f>SUMIFS('EIA-860'!$F:$F,'EIA-860'!$B:$B,Capacity!$B7018,'EIA-860'!$J:$J,Capacity!E$6,'EIA-860'!$K:$K,Capacity!$C$3)</f>
        <v>0</v>
      </c>
      <c r="F7018" s="152">
        <f>SUMIFS('EIA-860'!$F:$F,'EIA-860'!$B:$B,Capacity!$B7018,'EIA-860'!$J:$J,Capacity!F$6,'EIA-860'!$K:$K,Capacity!$C$3)</f>
        <v>0</v>
      </c>
      <c r="G7018" s="152">
        <f>SUMIFS('EIA-860'!$F:$F,'EIA-860'!$B:$B,Capacity!$B7018,'EIA-860'!$J:$J,Capacity!G$6,'EIA-860'!$K:$K,Capacity!$C$3)</f>
        <v>0</v>
      </c>
      <c r="H7018" s="152">
        <f>SUMIFS('EIA-860'!$F:$F,'EIA-860'!$B:$B,Capacity!$B7018,'EIA-860'!$J:$J,Capacity!H$6,'EIA-860'!$K:$K,Capacity!$C$3)</f>
        <v>0</v>
      </c>
      <c r="I7018" s="152">
        <f>SUMIFS('EIA-860'!$F:$F,'EIA-860'!$B:$B,Capacity!$B7018,'EIA-860'!$J:$J,Capacity!I$6,'EIA-860'!$K:$K,Capacity!$C$3)</f>
        <v>0</v>
      </c>
      <c r="J7018" s="152">
        <f>SUMIFS('EIA-860'!$F:$F,'EIA-860'!$B:$B,Capacity!$B7018,'EIA-860'!$J:$J,Capacity!J$6,'EIA-860'!$K:$K,Capacity!$C$3)</f>
        <v>299.7</v>
      </c>
      <c r="K7018" s="152">
        <f>SUMIFS('EIA-860'!$F:$F,'EIA-860'!$B:$B,Capacity!$B7018,'EIA-860'!$J:$J,Capacity!K$6,'EIA-860'!$K:$K,Capacity!$C$3)</f>
        <v>0</v>
      </c>
      <c r="L7018" s="152">
        <f>SUMIFS('EIA-860'!$F:$F,'EIA-860'!$B:$B,Capacity!$B7018,'EIA-860'!$J:$J,Capacity!L$6,'EIA-860'!$K:$K,Capacity!$C$3)</f>
        <v>0</v>
      </c>
      <c r="M7018" s="152">
        <f>SUMIFS('EIA-860'!$F:$F,'EIA-860'!$B:$B,Capacity!$B7018,'EIA-860'!$J:$J,Capacity!M$6,'EIA-860'!$K:$K,Capacity!$C$3)</f>
        <v>0</v>
      </c>
      <c r="N7018" s="152">
        <f>SUMIFS('EIA-860'!$F:$F,'EIA-860'!$B:$B,Capacity!$B7018,'EIA-860'!$J:$J,Capacity!N$6,'EIA-860'!$K:$K,Capacity!$C$3)</f>
        <v>0</v>
      </c>
      <c r="O7018" s="152">
        <f>SUMIFS('EIA-860'!$F:$F,'EIA-860'!$B:$B,Capacity!$B7018,'EIA-860'!$J:$J,Capacity!O$6,'EIA-860'!$K:$K,Capacity!$C$3)</f>
        <v>0</v>
      </c>
      <c r="P7018" s="152">
        <f>SUMIFS('EIA-860'!$F:$F,'EIA-860'!$B:$B,Capacity!$B7018,'EIA-860'!$J:$J,Capacity!P$6,'EIA-860'!$K:$K,Capacity!$C$3)</f>
        <v>0</v>
      </c>
      <c r="Q7018" s="152">
        <f>SUMIFS('EIA-860'!$F:$F,'EIA-860'!$B:$B,Capacity!$B7018,'EIA-860'!$J:$J,Capacity!Q$6,'EIA-860'!$K:$K,Capacity!$C$3)</f>
        <v>0</v>
      </c>
    </row>
    <row r="7019" spans="2:17">
      <c r="B7019" s="49">
        <v>59622</v>
      </c>
      <c r="C7019" s="152">
        <f>SUMIFS('EIA-860'!$F:$F,'EIA-860'!$B:$B,Capacity!$B7019,'EIA-860'!$J:$J,Capacity!C$6,'EIA-860'!$K:$K,Capacity!$C$3)</f>
        <v>0</v>
      </c>
      <c r="D7019" s="152">
        <f>SUMIFS('EIA-860'!$F:$F,'EIA-860'!$B:$B,Capacity!$B7019,'EIA-860'!$J:$J,Capacity!D$6,'EIA-860'!$K:$K,Capacity!$C$3)</f>
        <v>0</v>
      </c>
      <c r="E7019" s="152">
        <f>SUMIFS('EIA-860'!$F:$F,'EIA-860'!$B:$B,Capacity!$B7019,'EIA-860'!$J:$J,Capacity!E$6,'EIA-860'!$K:$K,Capacity!$C$3)</f>
        <v>0</v>
      </c>
      <c r="F7019" s="152">
        <f>SUMIFS('EIA-860'!$F:$F,'EIA-860'!$B:$B,Capacity!$B7019,'EIA-860'!$J:$J,Capacity!F$6,'EIA-860'!$K:$K,Capacity!$C$3)</f>
        <v>0</v>
      </c>
      <c r="G7019" s="152">
        <f>SUMIFS('EIA-860'!$F:$F,'EIA-860'!$B:$B,Capacity!$B7019,'EIA-860'!$J:$J,Capacity!G$6,'EIA-860'!$K:$K,Capacity!$C$3)</f>
        <v>0</v>
      </c>
      <c r="H7019" s="152">
        <f>SUMIFS('EIA-860'!$F:$F,'EIA-860'!$B:$B,Capacity!$B7019,'EIA-860'!$J:$J,Capacity!H$6,'EIA-860'!$K:$K,Capacity!$C$3)</f>
        <v>0</v>
      </c>
      <c r="I7019" s="152">
        <f>SUMIFS('EIA-860'!$F:$F,'EIA-860'!$B:$B,Capacity!$B7019,'EIA-860'!$J:$J,Capacity!I$6,'EIA-860'!$K:$K,Capacity!$C$3)</f>
        <v>0</v>
      </c>
      <c r="J7019" s="152">
        <f>SUMIFS('EIA-860'!$F:$F,'EIA-860'!$B:$B,Capacity!$B7019,'EIA-860'!$J:$J,Capacity!J$6,'EIA-860'!$K:$K,Capacity!$C$3)</f>
        <v>7.9</v>
      </c>
      <c r="K7019" s="152">
        <f>SUMIFS('EIA-860'!$F:$F,'EIA-860'!$B:$B,Capacity!$B7019,'EIA-860'!$J:$J,Capacity!K$6,'EIA-860'!$K:$K,Capacity!$C$3)</f>
        <v>0</v>
      </c>
      <c r="L7019" s="152">
        <f>SUMIFS('EIA-860'!$F:$F,'EIA-860'!$B:$B,Capacity!$B7019,'EIA-860'!$J:$J,Capacity!L$6,'EIA-860'!$K:$K,Capacity!$C$3)</f>
        <v>0</v>
      </c>
      <c r="M7019" s="152">
        <f>SUMIFS('EIA-860'!$F:$F,'EIA-860'!$B:$B,Capacity!$B7019,'EIA-860'!$J:$J,Capacity!M$6,'EIA-860'!$K:$K,Capacity!$C$3)</f>
        <v>0</v>
      </c>
      <c r="N7019" s="152">
        <f>SUMIFS('EIA-860'!$F:$F,'EIA-860'!$B:$B,Capacity!$B7019,'EIA-860'!$J:$J,Capacity!N$6,'EIA-860'!$K:$K,Capacity!$C$3)</f>
        <v>0</v>
      </c>
      <c r="O7019" s="152">
        <f>SUMIFS('EIA-860'!$F:$F,'EIA-860'!$B:$B,Capacity!$B7019,'EIA-860'!$J:$J,Capacity!O$6,'EIA-860'!$K:$K,Capacity!$C$3)</f>
        <v>0</v>
      </c>
      <c r="P7019" s="152">
        <f>SUMIFS('EIA-860'!$F:$F,'EIA-860'!$B:$B,Capacity!$B7019,'EIA-860'!$J:$J,Capacity!P$6,'EIA-860'!$K:$K,Capacity!$C$3)</f>
        <v>0</v>
      </c>
      <c r="Q7019" s="152">
        <f>SUMIFS('EIA-860'!$F:$F,'EIA-860'!$B:$B,Capacity!$B7019,'EIA-860'!$J:$J,Capacity!Q$6,'EIA-860'!$K:$K,Capacity!$C$3)</f>
        <v>0</v>
      </c>
    </row>
    <row r="7020" spans="2:17">
      <c r="B7020" s="49">
        <v>59623</v>
      </c>
      <c r="C7020" s="152">
        <f>SUMIFS('EIA-860'!$F:$F,'EIA-860'!$B:$B,Capacity!$B7020,'EIA-860'!$J:$J,Capacity!C$6,'EIA-860'!$K:$K,Capacity!$C$3)</f>
        <v>0</v>
      </c>
      <c r="D7020" s="152">
        <f>SUMIFS('EIA-860'!$F:$F,'EIA-860'!$B:$B,Capacity!$B7020,'EIA-860'!$J:$J,Capacity!D$6,'EIA-860'!$K:$K,Capacity!$C$3)</f>
        <v>0</v>
      </c>
      <c r="E7020" s="152">
        <f>SUMIFS('EIA-860'!$F:$F,'EIA-860'!$B:$B,Capacity!$B7020,'EIA-860'!$J:$J,Capacity!E$6,'EIA-860'!$K:$K,Capacity!$C$3)</f>
        <v>0</v>
      </c>
      <c r="F7020" s="152">
        <f>SUMIFS('EIA-860'!$F:$F,'EIA-860'!$B:$B,Capacity!$B7020,'EIA-860'!$J:$J,Capacity!F$6,'EIA-860'!$K:$K,Capacity!$C$3)</f>
        <v>0</v>
      </c>
      <c r="G7020" s="152">
        <f>SUMIFS('EIA-860'!$F:$F,'EIA-860'!$B:$B,Capacity!$B7020,'EIA-860'!$J:$J,Capacity!G$6,'EIA-860'!$K:$K,Capacity!$C$3)</f>
        <v>0</v>
      </c>
      <c r="H7020" s="152">
        <f>SUMIFS('EIA-860'!$F:$F,'EIA-860'!$B:$B,Capacity!$B7020,'EIA-860'!$J:$J,Capacity!H$6,'EIA-860'!$K:$K,Capacity!$C$3)</f>
        <v>0</v>
      </c>
      <c r="I7020" s="152">
        <f>SUMIFS('EIA-860'!$F:$F,'EIA-860'!$B:$B,Capacity!$B7020,'EIA-860'!$J:$J,Capacity!I$6,'EIA-860'!$K:$K,Capacity!$C$3)</f>
        <v>0</v>
      </c>
      <c r="J7020" s="152">
        <f>SUMIFS('EIA-860'!$F:$F,'EIA-860'!$B:$B,Capacity!$B7020,'EIA-860'!$J:$J,Capacity!J$6,'EIA-860'!$K:$K,Capacity!$C$3)</f>
        <v>0</v>
      </c>
      <c r="K7020" s="152">
        <f>SUMIFS('EIA-860'!$F:$F,'EIA-860'!$B:$B,Capacity!$B7020,'EIA-860'!$J:$J,Capacity!K$6,'EIA-860'!$K:$K,Capacity!$C$3)</f>
        <v>0</v>
      </c>
      <c r="L7020" s="152">
        <f>SUMIFS('EIA-860'!$F:$F,'EIA-860'!$B:$B,Capacity!$B7020,'EIA-860'!$J:$J,Capacity!L$6,'EIA-860'!$K:$K,Capacity!$C$3)</f>
        <v>2</v>
      </c>
      <c r="M7020" s="152">
        <f>SUMIFS('EIA-860'!$F:$F,'EIA-860'!$B:$B,Capacity!$B7020,'EIA-860'!$J:$J,Capacity!M$6,'EIA-860'!$K:$K,Capacity!$C$3)</f>
        <v>0</v>
      </c>
      <c r="N7020" s="152">
        <f>SUMIFS('EIA-860'!$F:$F,'EIA-860'!$B:$B,Capacity!$B7020,'EIA-860'!$J:$J,Capacity!N$6,'EIA-860'!$K:$K,Capacity!$C$3)</f>
        <v>0</v>
      </c>
      <c r="O7020" s="152">
        <f>SUMIFS('EIA-860'!$F:$F,'EIA-860'!$B:$B,Capacity!$B7020,'EIA-860'!$J:$J,Capacity!O$6,'EIA-860'!$K:$K,Capacity!$C$3)</f>
        <v>0</v>
      </c>
      <c r="P7020" s="152">
        <f>SUMIFS('EIA-860'!$F:$F,'EIA-860'!$B:$B,Capacity!$B7020,'EIA-860'!$J:$J,Capacity!P$6,'EIA-860'!$K:$K,Capacity!$C$3)</f>
        <v>0</v>
      </c>
      <c r="Q7020" s="152">
        <f>SUMIFS('EIA-860'!$F:$F,'EIA-860'!$B:$B,Capacity!$B7020,'EIA-860'!$J:$J,Capacity!Q$6,'EIA-860'!$K:$K,Capacity!$C$3)</f>
        <v>0</v>
      </c>
    </row>
    <row r="7021" spans="2:17">
      <c r="B7021" s="49">
        <v>59624</v>
      </c>
      <c r="C7021" s="152">
        <f>SUMIFS('EIA-860'!$F:$F,'EIA-860'!$B:$B,Capacity!$B7021,'EIA-860'!$J:$J,Capacity!C$6,'EIA-860'!$K:$K,Capacity!$C$3)</f>
        <v>0</v>
      </c>
      <c r="D7021" s="152">
        <f>SUMIFS('EIA-860'!$F:$F,'EIA-860'!$B:$B,Capacity!$B7021,'EIA-860'!$J:$J,Capacity!D$6,'EIA-860'!$K:$K,Capacity!$C$3)</f>
        <v>0</v>
      </c>
      <c r="E7021" s="152">
        <f>SUMIFS('EIA-860'!$F:$F,'EIA-860'!$B:$B,Capacity!$B7021,'EIA-860'!$J:$J,Capacity!E$6,'EIA-860'!$K:$K,Capacity!$C$3)</f>
        <v>0</v>
      </c>
      <c r="F7021" s="152">
        <f>SUMIFS('EIA-860'!$F:$F,'EIA-860'!$B:$B,Capacity!$B7021,'EIA-860'!$J:$J,Capacity!F$6,'EIA-860'!$K:$K,Capacity!$C$3)</f>
        <v>0</v>
      </c>
      <c r="G7021" s="152">
        <f>SUMIFS('EIA-860'!$F:$F,'EIA-860'!$B:$B,Capacity!$B7021,'EIA-860'!$J:$J,Capacity!G$6,'EIA-860'!$K:$K,Capacity!$C$3)</f>
        <v>0</v>
      </c>
      <c r="H7021" s="152">
        <f>SUMIFS('EIA-860'!$F:$F,'EIA-860'!$B:$B,Capacity!$B7021,'EIA-860'!$J:$J,Capacity!H$6,'EIA-860'!$K:$K,Capacity!$C$3)</f>
        <v>0</v>
      </c>
      <c r="I7021" s="152">
        <f>SUMIFS('EIA-860'!$F:$F,'EIA-860'!$B:$B,Capacity!$B7021,'EIA-860'!$J:$J,Capacity!I$6,'EIA-860'!$K:$K,Capacity!$C$3)</f>
        <v>0</v>
      </c>
      <c r="J7021" s="152">
        <f>SUMIFS('EIA-860'!$F:$F,'EIA-860'!$B:$B,Capacity!$B7021,'EIA-860'!$J:$J,Capacity!J$6,'EIA-860'!$K:$K,Capacity!$C$3)</f>
        <v>0</v>
      </c>
      <c r="K7021" s="152">
        <f>SUMIFS('EIA-860'!$F:$F,'EIA-860'!$B:$B,Capacity!$B7021,'EIA-860'!$J:$J,Capacity!K$6,'EIA-860'!$K:$K,Capacity!$C$3)</f>
        <v>0</v>
      </c>
      <c r="L7021" s="152">
        <f>SUMIFS('EIA-860'!$F:$F,'EIA-860'!$B:$B,Capacity!$B7021,'EIA-860'!$J:$J,Capacity!L$6,'EIA-860'!$K:$K,Capacity!$C$3)</f>
        <v>1.5</v>
      </c>
      <c r="M7021" s="152">
        <f>SUMIFS('EIA-860'!$F:$F,'EIA-860'!$B:$B,Capacity!$B7021,'EIA-860'!$J:$J,Capacity!M$6,'EIA-860'!$K:$K,Capacity!$C$3)</f>
        <v>0</v>
      </c>
      <c r="N7021" s="152">
        <f>SUMIFS('EIA-860'!$F:$F,'EIA-860'!$B:$B,Capacity!$B7021,'EIA-860'!$J:$J,Capacity!N$6,'EIA-860'!$K:$K,Capacity!$C$3)</f>
        <v>0</v>
      </c>
      <c r="O7021" s="152">
        <f>SUMIFS('EIA-860'!$F:$F,'EIA-860'!$B:$B,Capacity!$B7021,'EIA-860'!$J:$J,Capacity!O$6,'EIA-860'!$K:$K,Capacity!$C$3)</f>
        <v>0</v>
      </c>
      <c r="P7021" s="152">
        <f>SUMIFS('EIA-860'!$F:$F,'EIA-860'!$B:$B,Capacity!$B7021,'EIA-860'!$J:$J,Capacity!P$6,'EIA-860'!$K:$K,Capacity!$C$3)</f>
        <v>0</v>
      </c>
      <c r="Q7021" s="152">
        <f>SUMIFS('EIA-860'!$F:$F,'EIA-860'!$B:$B,Capacity!$B7021,'EIA-860'!$J:$J,Capacity!Q$6,'EIA-860'!$K:$K,Capacity!$C$3)</f>
        <v>0</v>
      </c>
    </row>
    <row r="7022" spans="2:17">
      <c r="B7022" s="49">
        <v>59625</v>
      </c>
      <c r="C7022" s="152">
        <f>SUMIFS('EIA-860'!$F:$F,'EIA-860'!$B:$B,Capacity!$B7022,'EIA-860'!$J:$J,Capacity!C$6,'EIA-860'!$K:$K,Capacity!$C$3)</f>
        <v>0</v>
      </c>
      <c r="D7022" s="152">
        <f>SUMIFS('EIA-860'!$F:$F,'EIA-860'!$B:$B,Capacity!$B7022,'EIA-860'!$J:$J,Capacity!D$6,'EIA-860'!$K:$K,Capacity!$C$3)</f>
        <v>0</v>
      </c>
      <c r="E7022" s="152">
        <f>SUMIFS('EIA-860'!$F:$F,'EIA-860'!$B:$B,Capacity!$B7022,'EIA-860'!$J:$J,Capacity!E$6,'EIA-860'!$K:$K,Capacity!$C$3)</f>
        <v>0</v>
      </c>
      <c r="F7022" s="152">
        <f>SUMIFS('EIA-860'!$F:$F,'EIA-860'!$B:$B,Capacity!$B7022,'EIA-860'!$J:$J,Capacity!F$6,'EIA-860'!$K:$K,Capacity!$C$3)</f>
        <v>0</v>
      </c>
      <c r="G7022" s="152">
        <f>SUMIFS('EIA-860'!$F:$F,'EIA-860'!$B:$B,Capacity!$B7022,'EIA-860'!$J:$J,Capacity!G$6,'EIA-860'!$K:$K,Capacity!$C$3)</f>
        <v>0</v>
      </c>
      <c r="H7022" s="152">
        <f>SUMIFS('EIA-860'!$F:$F,'EIA-860'!$B:$B,Capacity!$B7022,'EIA-860'!$J:$J,Capacity!H$6,'EIA-860'!$K:$K,Capacity!$C$3)</f>
        <v>0</v>
      </c>
      <c r="I7022" s="152">
        <f>SUMIFS('EIA-860'!$F:$F,'EIA-860'!$B:$B,Capacity!$B7022,'EIA-860'!$J:$J,Capacity!I$6,'EIA-860'!$K:$K,Capacity!$C$3)</f>
        <v>0</v>
      </c>
      <c r="J7022" s="152">
        <f>SUMIFS('EIA-860'!$F:$F,'EIA-860'!$B:$B,Capacity!$B7022,'EIA-860'!$J:$J,Capacity!J$6,'EIA-860'!$K:$K,Capacity!$C$3)</f>
        <v>0</v>
      </c>
      <c r="K7022" s="152">
        <f>SUMIFS('EIA-860'!$F:$F,'EIA-860'!$B:$B,Capacity!$B7022,'EIA-860'!$J:$J,Capacity!K$6,'EIA-860'!$K:$K,Capacity!$C$3)</f>
        <v>0</v>
      </c>
      <c r="L7022" s="152">
        <f>SUMIFS('EIA-860'!$F:$F,'EIA-860'!$B:$B,Capacity!$B7022,'EIA-860'!$J:$J,Capacity!L$6,'EIA-860'!$K:$K,Capacity!$C$3)</f>
        <v>2</v>
      </c>
      <c r="M7022" s="152">
        <f>SUMIFS('EIA-860'!$F:$F,'EIA-860'!$B:$B,Capacity!$B7022,'EIA-860'!$J:$J,Capacity!M$6,'EIA-860'!$K:$K,Capacity!$C$3)</f>
        <v>0</v>
      </c>
      <c r="N7022" s="152">
        <f>SUMIFS('EIA-860'!$F:$F,'EIA-860'!$B:$B,Capacity!$B7022,'EIA-860'!$J:$J,Capacity!N$6,'EIA-860'!$K:$K,Capacity!$C$3)</f>
        <v>0</v>
      </c>
      <c r="O7022" s="152">
        <f>SUMIFS('EIA-860'!$F:$F,'EIA-860'!$B:$B,Capacity!$B7022,'EIA-860'!$J:$J,Capacity!O$6,'EIA-860'!$K:$K,Capacity!$C$3)</f>
        <v>0</v>
      </c>
      <c r="P7022" s="152">
        <f>SUMIFS('EIA-860'!$F:$F,'EIA-860'!$B:$B,Capacity!$B7022,'EIA-860'!$J:$J,Capacity!P$6,'EIA-860'!$K:$K,Capacity!$C$3)</f>
        <v>0</v>
      </c>
      <c r="Q7022" s="152">
        <f>SUMIFS('EIA-860'!$F:$F,'EIA-860'!$B:$B,Capacity!$B7022,'EIA-860'!$J:$J,Capacity!Q$6,'EIA-860'!$K:$K,Capacity!$C$3)</f>
        <v>0</v>
      </c>
    </row>
    <row r="7023" spans="2:17">
      <c r="B7023" s="49">
        <v>59626</v>
      </c>
      <c r="C7023" s="152">
        <f>SUMIFS('EIA-860'!$F:$F,'EIA-860'!$B:$B,Capacity!$B7023,'EIA-860'!$J:$J,Capacity!C$6,'EIA-860'!$K:$K,Capacity!$C$3)</f>
        <v>0</v>
      </c>
      <c r="D7023" s="152">
        <f>SUMIFS('EIA-860'!$F:$F,'EIA-860'!$B:$B,Capacity!$B7023,'EIA-860'!$J:$J,Capacity!D$6,'EIA-860'!$K:$K,Capacity!$C$3)</f>
        <v>0</v>
      </c>
      <c r="E7023" s="152">
        <f>SUMIFS('EIA-860'!$F:$F,'EIA-860'!$B:$B,Capacity!$B7023,'EIA-860'!$J:$J,Capacity!E$6,'EIA-860'!$K:$K,Capacity!$C$3)</f>
        <v>0</v>
      </c>
      <c r="F7023" s="152">
        <f>SUMIFS('EIA-860'!$F:$F,'EIA-860'!$B:$B,Capacity!$B7023,'EIA-860'!$J:$J,Capacity!F$6,'EIA-860'!$K:$K,Capacity!$C$3)</f>
        <v>0</v>
      </c>
      <c r="G7023" s="152">
        <f>SUMIFS('EIA-860'!$F:$F,'EIA-860'!$B:$B,Capacity!$B7023,'EIA-860'!$J:$J,Capacity!G$6,'EIA-860'!$K:$K,Capacity!$C$3)</f>
        <v>0</v>
      </c>
      <c r="H7023" s="152">
        <f>SUMIFS('EIA-860'!$F:$F,'EIA-860'!$B:$B,Capacity!$B7023,'EIA-860'!$J:$J,Capacity!H$6,'EIA-860'!$K:$K,Capacity!$C$3)</f>
        <v>0</v>
      </c>
      <c r="I7023" s="152">
        <f>SUMIFS('EIA-860'!$F:$F,'EIA-860'!$B:$B,Capacity!$B7023,'EIA-860'!$J:$J,Capacity!I$6,'EIA-860'!$K:$K,Capacity!$C$3)</f>
        <v>0</v>
      </c>
      <c r="J7023" s="152">
        <f>SUMIFS('EIA-860'!$F:$F,'EIA-860'!$B:$B,Capacity!$B7023,'EIA-860'!$J:$J,Capacity!J$6,'EIA-860'!$K:$K,Capacity!$C$3)</f>
        <v>0</v>
      </c>
      <c r="K7023" s="152">
        <f>SUMIFS('EIA-860'!$F:$F,'EIA-860'!$B:$B,Capacity!$B7023,'EIA-860'!$J:$J,Capacity!K$6,'EIA-860'!$K:$K,Capacity!$C$3)</f>
        <v>0</v>
      </c>
      <c r="L7023" s="152">
        <f>SUMIFS('EIA-860'!$F:$F,'EIA-860'!$B:$B,Capacity!$B7023,'EIA-860'!$J:$J,Capacity!L$6,'EIA-860'!$K:$K,Capacity!$C$3)</f>
        <v>1.6</v>
      </c>
      <c r="M7023" s="152">
        <f>SUMIFS('EIA-860'!$F:$F,'EIA-860'!$B:$B,Capacity!$B7023,'EIA-860'!$J:$J,Capacity!M$6,'EIA-860'!$K:$K,Capacity!$C$3)</f>
        <v>0</v>
      </c>
      <c r="N7023" s="152">
        <f>SUMIFS('EIA-860'!$F:$F,'EIA-860'!$B:$B,Capacity!$B7023,'EIA-860'!$J:$J,Capacity!N$6,'EIA-860'!$K:$K,Capacity!$C$3)</f>
        <v>0</v>
      </c>
      <c r="O7023" s="152">
        <f>SUMIFS('EIA-860'!$F:$F,'EIA-860'!$B:$B,Capacity!$B7023,'EIA-860'!$J:$J,Capacity!O$6,'EIA-860'!$K:$K,Capacity!$C$3)</f>
        <v>0</v>
      </c>
      <c r="P7023" s="152">
        <f>SUMIFS('EIA-860'!$F:$F,'EIA-860'!$B:$B,Capacity!$B7023,'EIA-860'!$J:$J,Capacity!P$6,'EIA-860'!$K:$K,Capacity!$C$3)</f>
        <v>0</v>
      </c>
      <c r="Q7023" s="152">
        <f>SUMIFS('EIA-860'!$F:$F,'EIA-860'!$B:$B,Capacity!$B7023,'EIA-860'!$J:$J,Capacity!Q$6,'EIA-860'!$K:$K,Capacity!$C$3)</f>
        <v>0</v>
      </c>
    </row>
    <row r="7024" spans="2:17">
      <c r="B7024" s="49">
        <v>59627</v>
      </c>
      <c r="C7024" s="152">
        <f>SUMIFS('EIA-860'!$F:$F,'EIA-860'!$B:$B,Capacity!$B7024,'EIA-860'!$J:$J,Capacity!C$6,'EIA-860'!$K:$K,Capacity!$C$3)</f>
        <v>0</v>
      </c>
      <c r="D7024" s="152">
        <f>SUMIFS('EIA-860'!$F:$F,'EIA-860'!$B:$B,Capacity!$B7024,'EIA-860'!$J:$J,Capacity!D$6,'EIA-860'!$K:$K,Capacity!$C$3)</f>
        <v>0</v>
      </c>
      <c r="E7024" s="152">
        <f>SUMIFS('EIA-860'!$F:$F,'EIA-860'!$B:$B,Capacity!$B7024,'EIA-860'!$J:$J,Capacity!E$6,'EIA-860'!$K:$K,Capacity!$C$3)</f>
        <v>0</v>
      </c>
      <c r="F7024" s="152">
        <f>SUMIFS('EIA-860'!$F:$F,'EIA-860'!$B:$B,Capacity!$B7024,'EIA-860'!$J:$J,Capacity!F$6,'EIA-860'!$K:$K,Capacity!$C$3)</f>
        <v>0</v>
      </c>
      <c r="G7024" s="152">
        <f>SUMIFS('EIA-860'!$F:$F,'EIA-860'!$B:$B,Capacity!$B7024,'EIA-860'!$J:$J,Capacity!G$6,'EIA-860'!$K:$K,Capacity!$C$3)</f>
        <v>0</v>
      </c>
      <c r="H7024" s="152">
        <f>SUMIFS('EIA-860'!$F:$F,'EIA-860'!$B:$B,Capacity!$B7024,'EIA-860'!$J:$J,Capacity!H$6,'EIA-860'!$K:$K,Capacity!$C$3)</f>
        <v>0</v>
      </c>
      <c r="I7024" s="152">
        <f>SUMIFS('EIA-860'!$F:$F,'EIA-860'!$B:$B,Capacity!$B7024,'EIA-860'!$J:$J,Capacity!I$6,'EIA-860'!$K:$K,Capacity!$C$3)</f>
        <v>0</v>
      </c>
      <c r="J7024" s="152">
        <f>SUMIFS('EIA-860'!$F:$F,'EIA-860'!$B:$B,Capacity!$B7024,'EIA-860'!$J:$J,Capacity!J$6,'EIA-860'!$K:$K,Capacity!$C$3)</f>
        <v>0</v>
      </c>
      <c r="K7024" s="152">
        <f>SUMIFS('EIA-860'!$F:$F,'EIA-860'!$B:$B,Capacity!$B7024,'EIA-860'!$J:$J,Capacity!K$6,'EIA-860'!$K:$K,Capacity!$C$3)</f>
        <v>0</v>
      </c>
      <c r="L7024" s="152">
        <f>SUMIFS('EIA-860'!$F:$F,'EIA-860'!$B:$B,Capacity!$B7024,'EIA-860'!$J:$J,Capacity!L$6,'EIA-860'!$K:$K,Capacity!$C$3)</f>
        <v>3.3</v>
      </c>
      <c r="M7024" s="152">
        <f>SUMIFS('EIA-860'!$F:$F,'EIA-860'!$B:$B,Capacity!$B7024,'EIA-860'!$J:$J,Capacity!M$6,'EIA-860'!$K:$K,Capacity!$C$3)</f>
        <v>0</v>
      </c>
      <c r="N7024" s="152">
        <f>SUMIFS('EIA-860'!$F:$F,'EIA-860'!$B:$B,Capacity!$B7024,'EIA-860'!$J:$J,Capacity!N$6,'EIA-860'!$K:$K,Capacity!$C$3)</f>
        <v>0</v>
      </c>
      <c r="O7024" s="152">
        <f>SUMIFS('EIA-860'!$F:$F,'EIA-860'!$B:$B,Capacity!$B7024,'EIA-860'!$J:$J,Capacity!O$6,'EIA-860'!$K:$K,Capacity!$C$3)</f>
        <v>0</v>
      </c>
      <c r="P7024" s="152">
        <f>SUMIFS('EIA-860'!$F:$F,'EIA-860'!$B:$B,Capacity!$B7024,'EIA-860'!$J:$J,Capacity!P$6,'EIA-860'!$K:$K,Capacity!$C$3)</f>
        <v>0</v>
      </c>
      <c r="Q7024" s="152">
        <f>SUMIFS('EIA-860'!$F:$F,'EIA-860'!$B:$B,Capacity!$B7024,'EIA-860'!$J:$J,Capacity!Q$6,'EIA-860'!$K:$K,Capacity!$C$3)</f>
        <v>0</v>
      </c>
    </row>
    <row r="7025" spans="2:17">
      <c r="B7025" s="49">
        <v>59628</v>
      </c>
      <c r="C7025" s="152">
        <f>SUMIFS('EIA-860'!$F:$F,'EIA-860'!$B:$B,Capacity!$B7025,'EIA-860'!$J:$J,Capacity!C$6,'EIA-860'!$K:$K,Capacity!$C$3)</f>
        <v>0</v>
      </c>
      <c r="D7025" s="152">
        <f>SUMIFS('EIA-860'!$F:$F,'EIA-860'!$B:$B,Capacity!$B7025,'EIA-860'!$J:$J,Capacity!D$6,'EIA-860'!$K:$K,Capacity!$C$3)</f>
        <v>0</v>
      </c>
      <c r="E7025" s="152">
        <f>SUMIFS('EIA-860'!$F:$F,'EIA-860'!$B:$B,Capacity!$B7025,'EIA-860'!$J:$J,Capacity!E$6,'EIA-860'!$K:$K,Capacity!$C$3)</f>
        <v>0</v>
      </c>
      <c r="F7025" s="152">
        <f>SUMIFS('EIA-860'!$F:$F,'EIA-860'!$B:$B,Capacity!$B7025,'EIA-860'!$J:$J,Capacity!F$6,'EIA-860'!$K:$K,Capacity!$C$3)</f>
        <v>0</v>
      </c>
      <c r="G7025" s="152">
        <f>SUMIFS('EIA-860'!$F:$F,'EIA-860'!$B:$B,Capacity!$B7025,'EIA-860'!$J:$J,Capacity!G$6,'EIA-860'!$K:$K,Capacity!$C$3)</f>
        <v>0</v>
      </c>
      <c r="H7025" s="152">
        <f>SUMIFS('EIA-860'!$F:$F,'EIA-860'!$B:$B,Capacity!$B7025,'EIA-860'!$J:$J,Capacity!H$6,'EIA-860'!$K:$K,Capacity!$C$3)</f>
        <v>0</v>
      </c>
      <c r="I7025" s="152">
        <f>SUMIFS('EIA-860'!$F:$F,'EIA-860'!$B:$B,Capacity!$B7025,'EIA-860'!$J:$J,Capacity!I$6,'EIA-860'!$K:$K,Capacity!$C$3)</f>
        <v>0</v>
      </c>
      <c r="J7025" s="152">
        <f>SUMIFS('EIA-860'!$F:$F,'EIA-860'!$B:$B,Capacity!$B7025,'EIA-860'!$J:$J,Capacity!J$6,'EIA-860'!$K:$K,Capacity!$C$3)</f>
        <v>0</v>
      </c>
      <c r="K7025" s="152">
        <f>SUMIFS('EIA-860'!$F:$F,'EIA-860'!$B:$B,Capacity!$B7025,'EIA-860'!$J:$J,Capacity!K$6,'EIA-860'!$K:$K,Capacity!$C$3)</f>
        <v>0</v>
      </c>
      <c r="L7025" s="152">
        <f>SUMIFS('EIA-860'!$F:$F,'EIA-860'!$B:$B,Capacity!$B7025,'EIA-860'!$J:$J,Capacity!L$6,'EIA-860'!$K:$K,Capacity!$C$3)</f>
        <v>5</v>
      </c>
      <c r="M7025" s="152">
        <f>SUMIFS('EIA-860'!$F:$F,'EIA-860'!$B:$B,Capacity!$B7025,'EIA-860'!$J:$J,Capacity!M$6,'EIA-860'!$K:$K,Capacity!$C$3)</f>
        <v>0</v>
      </c>
      <c r="N7025" s="152">
        <f>SUMIFS('EIA-860'!$F:$F,'EIA-860'!$B:$B,Capacity!$B7025,'EIA-860'!$J:$J,Capacity!N$6,'EIA-860'!$K:$K,Capacity!$C$3)</f>
        <v>0</v>
      </c>
      <c r="O7025" s="152">
        <f>SUMIFS('EIA-860'!$F:$F,'EIA-860'!$B:$B,Capacity!$B7025,'EIA-860'!$J:$J,Capacity!O$6,'EIA-860'!$K:$K,Capacity!$C$3)</f>
        <v>0</v>
      </c>
      <c r="P7025" s="152">
        <f>SUMIFS('EIA-860'!$F:$F,'EIA-860'!$B:$B,Capacity!$B7025,'EIA-860'!$J:$J,Capacity!P$6,'EIA-860'!$K:$K,Capacity!$C$3)</f>
        <v>0</v>
      </c>
      <c r="Q7025" s="152">
        <f>SUMIFS('EIA-860'!$F:$F,'EIA-860'!$B:$B,Capacity!$B7025,'EIA-860'!$J:$J,Capacity!Q$6,'EIA-860'!$K:$K,Capacity!$C$3)</f>
        <v>0</v>
      </c>
    </row>
    <row r="7026" spans="2:17">
      <c r="B7026" s="49">
        <v>59629</v>
      </c>
      <c r="C7026" s="152">
        <f>SUMIFS('EIA-860'!$F:$F,'EIA-860'!$B:$B,Capacity!$B7026,'EIA-860'!$J:$J,Capacity!C$6,'EIA-860'!$K:$K,Capacity!$C$3)</f>
        <v>0</v>
      </c>
      <c r="D7026" s="152">
        <f>SUMIFS('EIA-860'!$F:$F,'EIA-860'!$B:$B,Capacity!$B7026,'EIA-860'!$J:$J,Capacity!D$6,'EIA-860'!$K:$K,Capacity!$C$3)</f>
        <v>0</v>
      </c>
      <c r="E7026" s="152">
        <f>SUMIFS('EIA-860'!$F:$F,'EIA-860'!$B:$B,Capacity!$B7026,'EIA-860'!$J:$J,Capacity!E$6,'EIA-860'!$K:$K,Capacity!$C$3)</f>
        <v>0</v>
      </c>
      <c r="F7026" s="152">
        <f>SUMIFS('EIA-860'!$F:$F,'EIA-860'!$B:$B,Capacity!$B7026,'EIA-860'!$J:$J,Capacity!F$6,'EIA-860'!$K:$K,Capacity!$C$3)</f>
        <v>0</v>
      </c>
      <c r="G7026" s="152">
        <f>SUMIFS('EIA-860'!$F:$F,'EIA-860'!$B:$B,Capacity!$B7026,'EIA-860'!$J:$J,Capacity!G$6,'EIA-860'!$K:$K,Capacity!$C$3)</f>
        <v>0</v>
      </c>
      <c r="H7026" s="152">
        <f>SUMIFS('EIA-860'!$F:$F,'EIA-860'!$B:$B,Capacity!$B7026,'EIA-860'!$J:$J,Capacity!H$6,'EIA-860'!$K:$K,Capacity!$C$3)</f>
        <v>0</v>
      </c>
      <c r="I7026" s="152">
        <f>SUMIFS('EIA-860'!$F:$F,'EIA-860'!$B:$B,Capacity!$B7026,'EIA-860'!$J:$J,Capacity!I$6,'EIA-860'!$K:$K,Capacity!$C$3)</f>
        <v>0</v>
      </c>
      <c r="J7026" s="152">
        <f>SUMIFS('EIA-860'!$F:$F,'EIA-860'!$B:$B,Capacity!$B7026,'EIA-860'!$J:$J,Capacity!J$6,'EIA-860'!$K:$K,Capacity!$C$3)</f>
        <v>77.7</v>
      </c>
      <c r="K7026" s="152">
        <f>SUMIFS('EIA-860'!$F:$F,'EIA-860'!$B:$B,Capacity!$B7026,'EIA-860'!$J:$J,Capacity!K$6,'EIA-860'!$K:$K,Capacity!$C$3)</f>
        <v>0</v>
      </c>
      <c r="L7026" s="152">
        <f>SUMIFS('EIA-860'!$F:$F,'EIA-860'!$B:$B,Capacity!$B7026,'EIA-860'!$J:$J,Capacity!L$6,'EIA-860'!$K:$K,Capacity!$C$3)</f>
        <v>0</v>
      </c>
      <c r="M7026" s="152">
        <f>SUMIFS('EIA-860'!$F:$F,'EIA-860'!$B:$B,Capacity!$B7026,'EIA-860'!$J:$J,Capacity!M$6,'EIA-860'!$K:$K,Capacity!$C$3)</f>
        <v>0</v>
      </c>
      <c r="N7026" s="152">
        <f>SUMIFS('EIA-860'!$F:$F,'EIA-860'!$B:$B,Capacity!$B7026,'EIA-860'!$J:$J,Capacity!N$6,'EIA-860'!$K:$K,Capacity!$C$3)</f>
        <v>0</v>
      </c>
      <c r="O7026" s="152">
        <f>SUMIFS('EIA-860'!$F:$F,'EIA-860'!$B:$B,Capacity!$B7026,'EIA-860'!$J:$J,Capacity!O$6,'EIA-860'!$K:$K,Capacity!$C$3)</f>
        <v>0</v>
      </c>
      <c r="P7026" s="152">
        <f>SUMIFS('EIA-860'!$F:$F,'EIA-860'!$B:$B,Capacity!$B7026,'EIA-860'!$J:$J,Capacity!P$6,'EIA-860'!$K:$K,Capacity!$C$3)</f>
        <v>0</v>
      </c>
      <c r="Q7026" s="152">
        <f>SUMIFS('EIA-860'!$F:$F,'EIA-860'!$B:$B,Capacity!$B7026,'EIA-860'!$J:$J,Capacity!Q$6,'EIA-860'!$K:$K,Capacity!$C$3)</f>
        <v>0</v>
      </c>
    </row>
    <row r="7027" spans="2:17">
      <c r="B7027" s="49">
        <v>59630</v>
      </c>
      <c r="C7027" s="152">
        <f>SUMIFS('EIA-860'!$F:$F,'EIA-860'!$B:$B,Capacity!$B7027,'EIA-860'!$J:$J,Capacity!C$6,'EIA-860'!$K:$K,Capacity!$C$3)</f>
        <v>0</v>
      </c>
      <c r="D7027" s="152">
        <f>SUMIFS('EIA-860'!$F:$F,'EIA-860'!$B:$B,Capacity!$B7027,'EIA-860'!$J:$J,Capacity!D$6,'EIA-860'!$K:$K,Capacity!$C$3)</f>
        <v>0</v>
      </c>
      <c r="E7027" s="152">
        <f>SUMIFS('EIA-860'!$F:$F,'EIA-860'!$B:$B,Capacity!$B7027,'EIA-860'!$J:$J,Capacity!E$6,'EIA-860'!$K:$K,Capacity!$C$3)</f>
        <v>0</v>
      </c>
      <c r="F7027" s="152">
        <f>SUMIFS('EIA-860'!$F:$F,'EIA-860'!$B:$B,Capacity!$B7027,'EIA-860'!$J:$J,Capacity!F$6,'EIA-860'!$K:$K,Capacity!$C$3)</f>
        <v>0</v>
      </c>
      <c r="G7027" s="152">
        <f>SUMIFS('EIA-860'!$F:$F,'EIA-860'!$B:$B,Capacity!$B7027,'EIA-860'!$J:$J,Capacity!G$6,'EIA-860'!$K:$K,Capacity!$C$3)</f>
        <v>0</v>
      </c>
      <c r="H7027" s="152">
        <f>SUMIFS('EIA-860'!$F:$F,'EIA-860'!$B:$B,Capacity!$B7027,'EIA-860'!$J:$J,Capacity!H$6,'EIA-860'!$K:$K,Capacity!$C$3)</f>
        <v>0</v>
      </c>
      <c r="I7027" s="152">
        <f>SUMIFS('EIA-860'!$F:$F,'EIA-860'!$B:$B,Capacity!$B7027,'EIA-860'!$J:$J,Capacity!I$6,'EIA-860'!$K:$K,Capacity!$C$3)</f>
        <v>0</v>
      </c>
      <c r="J7027" s="152">
        <f>SUMIFS('EIA-860'!$F:$F,'EIA-860'!$B:$B,Capacity!$B7027,'EIA-860'!$J:$J,Capacity!J$6,'EIA-860'!$K:$K,Capacity!$C$3)</f>
        <v>0</v>
      </c>
      <c r="K7027" s="152">
        <f>SUMIFS('EIA-860'!$F:$F,'EIA-860'!$B:$B,Capacity!$B7027,'EIA-860'!$J:$J,Capacity!K$6,'EIA-860'!$K:$K,Capacity!$C$3)</f>
        <v>0</v>
      </c>
      <c r="L7027" s="152">
        <f>SUMIFS('EIA-860'!$F:$F,'EIA-860'!$B:$B,Capacity!$B7027,'EIA-860'!$J:$J,Capacity!L$6,'EIA-860'!$K:$K,Capacity!$C$3)</f>
        <v>0</v>
      </c>
      <c r="M7027" s="152">
        <f>SUMIFS('EIA-860'!$F:$F,'EIA-860'!$B:$B,Capacity!$B7027,'EIA-860'!$J:$J,Capacity!M$6,'EIA-860'!$K:$K,Capacity!$C$3)</f>
        <v>0</v>
      </c>
      <c r="N7027" s="152">
        <f>SUMIFS('EIA-860'!$F:$F,'EIA-860'!$B:$B,Capacity!$B7027,'EIA-860'!$J:$J,Capacity!N$6,'EIA-860'!$K:$K,Capacity!$C$3)</f>
        <v>0</v>
      </c>
      <c r="O7027" s="152">
        <f>SUMIFS('EIA-860'!$F:$F,'EIA-860'!$B:$B,Capacity!$B7027,'EIA-860'!$J:$J,Capacity!O$6,'EIA-860'!$K:$K,Capacity!$C$3)</f>
        <v>0</v>
      </c>
      <c r="P7027" s="152">
        <f>SUMIFS('EIA-860'!$F:$F,'EIA-860'!$B:$B,Capacity!$B7027,'EIA-860'!$J:$J,Capacity!P$6,'EIA-860'!$K:$K,Capacity!$C$3)</f>
        <v>0</v>
      </c>
      <c r="Q7027" s="152">
        <f>SUMIFS('EIA-860'!$F:$F,'EIA-860'!$B:$B,Capacity!$B7027,'EIA-860'!$J:$J,Capacity!Q$6,'EIA-860'!$K:$K,Capacity!$C$3)</f>
        <v>0</v>
      </c>
    </row>
    <row r="7028" spans="2:17">
      <c r="B7028" s="49">
        <v>59631</v>
      </c>
      <c r="C7028" s="152">
        <f>SUMIFS('EIA-860'!$F:$F,'EIA-860'!$B:$B,Capacity!$B7028,'EIA-860'!$J:$J,Capacity!C$6,'EIA-860'!$K:$K,Capacity!$C$3)</f>
        <v>0</v>
      </c>
      <c r="D7028" s="152">
        <f>SUMIFS('EIA-860'!$F:$F,'EIA-860'!$B:$B,Capacity!$B7028,'EIA-860'!$J:$J,Capacity!D$6,'EIA-860'!$K:$K,Capacity!$C$3)</f>
        <v>0</v>
      </c>
      <c r="E7028" s="152">
        <f>SUMIFS('EIA-860'!$F:$F,'EIA-860'!$B:$B,Capacity!$B7028,'EIA-860'!$J:$J,Capacity!E$6,'EIA-860'!$K:$K,Capacity!$C$3)</f>
        <v>0</v>
      </c>
      <c r="F7028" s="152">
        <f>SUMIFS('EIA-860'!$F:$F,'EIA-860'!$B:$B,Capacity!$B7028,'EIA-860'!$J:$J,Capacity!F$6,'EIA-860'!$K:$K,Capacity!$C$3)</f>
        <v>0</v>
      </c>
      <c r="G7028" s="152">
        <f>SUMIFS('EIA-860'!$F:$F,'EIA-860'!$B:$B,Capacity!$B7028,'EIA-860'!$J:$J,Capacity!G$6,'EIA-860'!$K:$K,Capacity!$C$3)</f>
        <v>0</v>
      </c>
      <c r="H7028" s="152">
        <f>SUMIFS('EIA-860'!$F:$F,'EIA-860'!$B:$B,Capacity!$B7028,'EIA-860'!$J:$J,Capacity!H$6,'EIA-860'!$K:$K,Capacity!$C$3)</f>
        <v>0</v>
      </c>
      <c r="I7028" s="152">
        <f>SUMIFS('EIA-860'!$F:$F,'EIA-860'!$B:$B,Capacity!$B7028,'EIA-860'!$J:$J,Capacity!I$6,'EIA-860'!$K:$K,Capacity!$C$3)</f>
        <v>0</v>
      </c>
      <c r="J7028" s="152">
        <f>SUMIFS('EIA-860'!$F:$F,'EIA-860'!$B:$B,Capacity!$B7028,'EIA-860'!$J:$J,Capacity!J$6,'EIA-860'!$K:$K,Capacity!$C$3)</f>
        <v>0</v>
      </c>
      <c r="K7028" s="152">
        <f>SUMIFS('EIA-860'!$F:$F,'EIA-860'!$B:$B,Capacity!$B7028,'EIA-860'!$J:$J,Capacity!K$6,'EIA-860'!$K:$K,Capacity!$C$3)</f>
        <v>0</v>
      </c>
      <c r="L7028" s="152">
        <f>SUMIFS('EIA-860'!$F:$F,'EIA-860'!$B:$B,Capacity!$B7028,'EIA-860'!$J:$J,Capacity!L$6,'EIA-860'!$K:$K,Capacity!$C$3)</f>
        <v>0</v>
      </c>
      <c r="M7028" s="152">
        <f>SUMIFS('EIA-860'!$F:$F,'EIA-860'!$B:$B,Capacity!$B7028,'EIA-860'!$J:$J,Capacity!M$6,'EIA-860'!$K:$K,Capacity!$C$3)</f>
        <v>0</v>
      </c>
      <c r="N7028" s="152">
        <f>SUMIFS('EIA-860'!$F:$F,'EIA-860'!$B:$B,Capacity!$B7028,'EIA-860'!$J:$J,Capacity!N$6,'EIA-860'!$K:$K,Capacity!$C$3)</f>
        <v>0</v>
      </c>
      <c r="O7028" s="152">
        <f>SUMIFS('EIA-860'!$F:$F,'EIA-860'!$B:$B,Capacity!$B7028,'EIA-860'!$J:$J,Capacity!O$6,'EIA-860'!$K:$K,Capacity!$C$3)</f>
        <v>0</v>
      </c>
      <c r="P7028" s="152">
        <f>SUMIFS('EIA-860'!$F:$F,'EIA-860'!$B:$B,Capacity!$B7028,'EIA-860'!$J:$J,Capacity!P$6,'EIA-860'!$K:$K,Capacity!$C$3)</f>
        <v>0</v>
      </c>
      <c r="Q7028" s="152">
        <f>SUMIFS('EIA-860'!$F:$F,'EIA-860'!$B:$B,Capacity!$B7028,'EIA-860'!$J:$J,Capacity!Q$6,'EIA-860'!$K:$K,Capacity!$C$3)</f>
        <v>0</v>
      </c>
    </row>
    <row r="7029" spans="2:17">
      <c r="B7029" s="49">
        <v>59632</v>
      </c>
      <c r="C7029" s="152">
        <f>SUMIFS('EIA-860'!$F:$F,'EIA-860'!$B:$B,Capacity!$B7029,'EIA-860'!$J:$J,Capacity!C$6,'EIA-860'!$K:$K,Capacity!$C$3)</f>
        <v>0</v>
      </c>
      <c r="D7029" s="152">
        <f>SUMIFS('EIA-860'!$F:$F,'EIA-860'!$B:$B,Capacity!$B7029,'EIA-860'!$J:$J,Capacity!D$6,'EIA-860'!$K:$K,Capacity!$C$3)</f>
        <v>0</v>
      </c>
      <c r="E7029" s="152">
        <f>SUMIFS('EIA-860'!$F:$F,'EIA-860'!$B:$B,Capacity!$B7029,'EIA-860'!$J:$J,Capacity!E$6,'EIA-860'!$K:$K,Capacity!$C$3)</f>
        <v>0</v>
      </c>
      <c r="F7029" s="152">
        <f>SUMIFS('EIA-860'!$F:$F,'EIA-860'!$B:$B,Capacity!$B7029,'EIA-860'!$J:$J,Capacity!F$6,'EIA-860'!$K:$K,Capacity!$C$3)</f>
        <v>0</v>
      </c>
      <c r="G7029" s="152">
        <f>SUMIFS('EIA-860'!$F:$F,'EIA-860'!$B:$B,Capacity!$B7029,'EIA-860'!$J:$J,Capacity!G$6,'EIA-860'!$K:$K,Capacity!$C$3)</f>
        <v>0</v>
      </c>
      <c r="H7029" s="152">
        <f>SUMIFS('EIA-860'!$F:$F,'EIA-860'!$B:$B,Capacity!$B7029,'EIA-860'!$J:$J,Capacity!H$6,'EIA-860'!$K:$K,Capacity!$C$3)</f>
        <v>0</v>
      </c>
      <c r="I7029" s="152">
        <f>SUMIFS('EIA-860'!$F:$F,'EIA-860'!$B:$B,Capacity!$B7029,'EIA-860'!$J:$J,Capacity!I$6,'EIA-860'!$K:$K,Capacity!$C$3)</f>
        <v>0</v>
      </c>
      <c r="J7029" s="152">
        <f>SUMIFS('EIA-860'!$F:$F,'EIA-860'!$B:$B,Capacity!$B7029,'EIA-860'!$J:$J,Capacity!J$6,'EIA-860'!$K:$K,Capacity!$C$3)</f>
        <v>0</v>
      </c>
      <c r="K7029" s="152">
        <f>SUMIFS('EIA-860'!$F:$F,'EIA-860'!$B:$B,Capacity!$B7029,'EIA-860'!$J:$J,Capacity!K$6,'EIA-860'!$K:$K,Capacity!$C$3)</f>
        <v>0</v>
      </c>
      <c r="L7029" s="152">
        <f>SUMIFS('EIA-860'!$F:$F,'EIA-860'!$B:$B,Capacity!$B7029,'EIA-860'!$J:$J,Capacity!L$6,'EIA-860'!$K:$K,Capacity!$C$3)</f>
        <v>1.2</v>
      </c>
      <c r="M7029" s="152">
        <f>SUMIFS('EIA-860'!$F:$F,'EIA-860'!$B:$B,Capacity!$B7029,'EIA-860'!$J:$J,Capacity!M$6,'EIA-860'!$K:$K,Capacity!$C$3)</f>
        <v>0</v>
      </c>
      <c r="N7029" s="152">
        <f>SUMIFS('EIA-860'!$F:$F,'EIA-860'!$B:$B,Capacity!$B7029,'EIA-860'!$J:$J,Capacity!N$6,'EIA-860'!$K:$K,Capacity!$C$3)</f>
        <v>0</v>
      </c>
      <c r="O7029" s="152">
        <f>SUMIFS('EIA-860'!$F:$F,'EIA-860'!$B:$B,Capacity!$B7029,'EIA-860'!$J:$J,Capacity!O$6,'EIA-860'!$K:$K,Capacity!$C$3)</f>
        <v>0</v>
      </c>
      <c r="P7029" s="152">
        <f>SUMIFS('EIA-860'!$F:$F,'EIA-860'!$B:$B,Capacity!$B7029,'EIA-860'!$J:$J,Capacity!P$6,'EIA-860'!$K:$K,Capacity!$C$3)</f>
        <v>0</v>
      </c>
      <c r="Q7029" s="152">
        <f>SUMIFS('EIA-860'!$F:$F,'EIA-860'!$B:$B,Capacity!$B7029,'EIA-860'!$J:$J,Capacity!Q$6,'EIA-860'!$K:$K,Capacity!$C$3)</f>
        <v>0</v>
      </c>
    </row>
    <row r="7030" spans="2:17">
      <c r="B7030" s="49">
        <v>59633</v>
      </c>
      <c r="C7030" s="152">
        <f>SUMIFS('EIA-860'!$F:$F,'EIA-860'!$B:$B,Capacity!$B7030,'EIA-860'!$J:$J,Capacity!C$6,'EIA-860'!$K:$K,Capacity!$C$3)</f>
        <v>0</v>
      </c>
      <c r="D7030" s="152">
        <f>SUMIFS('EIA-860'!$F:$F,'EIA-860'!$B:$B,Capacity!$B7030,'EIA-860'!$J:$J,Capacity!D$6,'EIA-860'!$K:$K,Capacity!$C$3)</f>
        <v>0</v>
      </c>
      <c r="E7030" s="152">
        <f>SUMIFS('EIA-860'!$F:$F,'EIA-860'!$B:$B,Capacity!$B7030,'EIA-860'!$J:$J,Capacity!E$6,'EIA-860'!$K:$K,Capacity!$C$3)</f>
        <v>0</v>
      </c>
      <c r="F7030" s="152">
        <f>SUMIFS('EIA-860'!$F:$F,'EIA-860'!$B:$B,Capacity!$B7030,'EIA-860'!$J:$J,Capacity!F$6,'EIA-860'!$K:$K,Capacity!$C$3)</f>
        <v>0</v>
      </c>
      <c r="G7030" s="152">
        <f>SUMIFS('EIA-860'!$F:$F,'EIA-860'!$B:$B,Capacity!$B7030,'EIA-860'!$J:$J,Capacity!G$6,'EIA-860'!$K:$K,Capacity!$C$3)</f>
        <v>0</v>
      </c>
      <c r="H7030" s="152">
        <f>SUMIFS('EIA-860'!$F:$F,'EIA-860'!$B:$B,Capacity!$B7030,'EIA-860'!$J:$J,Capacity!H$6,'EIA-860'!$K:$K,Capacity!$C$3)</f>
        <v>0</v>
      </c>
      <c r="I7030" s="152">
        <f>SUMIFS('EIA-860'!$F:$F,'EIA-860'!$B:$B,Capacity!$B7030,'EIA-860'!$J:$J,Capacity!I$6,'EIA-860'!$K:$K,Capacity!$C$3)</f>
        <v>0</v>
      </c>
      <c r="J7030" s="152">
        <f>SUMIFS('EIA-860'!$F:$F,'EIA-860'!$B:$B,Capacity!$B7030,'EIA-860'!$J:$J,Capacity!J$6,'EIA-860'!$K:$K,Capacity!$C$3)</f>
        <v>0</v>
      </c>
      <c r="K7030" s="152">
        <f>SUMIFS('EIA-860'!$F:$F,'EIA-860'!$B:$B,Capacity!$B7030,'EIA-860'!$J:$J,Capacity!K$6,'EIA-860'!$K:$K,Capacity!$C$3)</f>
        <v>0</v>
      </c>
      <c r="L7030" s="152">
        <f>SUMIFS('EIA-860'!$F:$F,'EIA-860'!$B:$B,Capacity!$B7030,'EIA-860'!$J:$J,Capacity!L$6,'EIA-860'!$K:$K,Capacity!$C$3)</f>
        <v>20</v>
      </c>
      <c r="M7030" s="152">
        <f>SUMIFS('EIA-860'!$F:$F,'EIA-860'!$B:$B,Capacity!$B7030,'EIA-860'!$J:$J,Capacity!M$6,'EIA-860'!$K:$K,Capacity!$C$3)</f>
        <v>0</v>
      </c>
      <c r="N7030" s="152">
        <f>SUMIFS('EIA-860'!$F:$F,'EIA-860'!$B:$B,Capacity!$B7030,'EIA-860'!$J:$J,Capacity!N$6,'EIA-860'!$K:$K,Capacity!$C$3)</f>
        <v>0</v>
      </c>
      <c r="O7030" s="152">
        <f>SUMIFS('EIA-860'!$F:$F,'EIA-860'!$B:$B,Capacity!$B7030,'EIA-860'!$J:$J,Capacity!O$6,'EIA-860'!$K:$K,Capacity!$C$3)</f>
        <v>0</v>
      </c>
      <c r="P7030" s="152">
        <f>SUMIFS('EIA-860'!$F:$F,'EIA-860'!$B:$B,Capacity!$B7030,'EIA-860'!$J:$J,Capacity!P$6,'EIA-860'!$K:$K,Capacity!$C$3)</f>
        <v>0</v>
      </c>
      <c r="Q7030" s="152">
        <f>SUMIFS('EIA-860'!$F:$F,'EIA-860'!$B:$B,Capacity!$B7030,'EIA-860'!$J:$J,Capacity!Q$6,'EIA-860'!$K:$K,Capacity!$C$3)</f>
        <v>0</v>
      </c>
    </row>
    <row r="7031" spans="2:17">
      <c r="B7031" s="49">
        <v>59634</v>
      </c>
      <c r="C7031" s="152">
        <f>SUMIFS('EIA-860'!$F:$F,'EIA-860'!$B:$B,Capacity!$B7031,'EIA-860'!$J:$J,Capacity!C$6,'EIA-860'!$K:$K,Capacity!$C$3)</f>
        <v>0</v>
      </c>
      <c r="D7031" s="152">
        <f>SUMIFS('EIA-860'!$F:$F,'EIA-860'!$B:$B,Capacity!$B7031,'EIA-860'!$J:$J,Capacity!D$6,'EIA-860'!$K:$K,Capacity!$C$3)</f>
        <v>0</v>
      </c>
      <c r="E7031" s="152">
        <f>SUMIFS('EIA-860'!$F:$F,'EIA-860'!$B:$B,Capacity!$B7031,'EIA-860'!$J:$J,Capacity!E$6,'EIA-860'!$K:$K,Capacity!$C$3)</f>
        <v>0</v>
      </c>
      <c r="F7031" s="152">
        <f>SUMIFS('EIA-860'!$F:$F,'EIA-860'!$B:$B,Capacity!$B7031,'EIA-860'!$J:$J,Capacity!F$6,'EIA-860'!$K:$K,Capacity!$C$3)</f>
        <v>0</v>
      </c>
      <c r="G7031" s="152">
        <f>SUMIFS('EIA-860'!$F:$F,'EIA-860'!$B:$B,Capacity!$B7031,'EIA-860'!$J:$J,Capacity!G$6,'EIA-860'!$K:$K,Capacity!$C$3)</f>
        <v>0</v>
      </c>
      <c r="H7031" s="152">
        <f>SUMIFS('EIA-860'!$F:$F,'EIA-860'!$B:$B,Capacity!$B7031,'EIA-860'!$J:$J,Capacity!H$6,'EIA-860'!$K:$K,Capacity!$C$3)</f>
        <v>0</v>
      </c>
      <c r="I7031" s="152">
        <f>SUMIFS('EIA-860'!$F:$F,'EIA-860'!$B:$B,Capacity!$B7031,'EIA-860'!$J:$J,Capacity!I$6,'EIA-860'!$K:$K,Capacity!$C$3)</f>
        <v>0</v>
      </c>
      <c r="J7031" s="152">
        <f>SUMIFS('EIA-860'!$F:$F,'EIA-860'!$B:$B,Capacity!$B7031,'EIA-860'!$J:$J,Capacity!J$6,'EIA-860'!$K:$K,Capacity!$C$3)</f>
        <v>0</v>
      </c>
      <c r="K7031" s="152">
        <f>SUMIFS('EIA-860'!$F:$F,'EIA-860'!$B:$B,Capacity!$B7031,'EIA-860'!$J:$J,Capacity!K$6,'EIA-860'!$K:$K,Capacity!$C$3)</f>
        <v>0</v>
      </c>
      <c r="L7031" s="152">
        <f>SUMIFS('EIA-860'!$F:$F,'EIA-860'!$B:$B,Capacity!$B7031,'EIA-860'!$J:$J,Capacity!L$6,'EIA-860'!$K:$K,Capacity!$C$3)</f>
        <v>43</v>
      </c>
      <c r="M7031" s="152">
        <f>SUMIFS('EIA-860'!$F:$F,'EIA-860'!$B:$B,Capacity!$B7031,'EIA-860'!$J:$J,Capacity!M$6,'EIA-860'!$K:$K,Capacity!$C$3)</f>
        <v>0</v>
      </c>
      <c r="N7031" s="152">
        <f>SUMIFS('EIA-860'!$F:$F,'EIA-860'!$B:$B,Capacity!$B7031,'EIA-860'!$J:$J,Capacity!N$6,'EIA-860'!$K:$K,Capacity!$C$3)</f>
        <v>0</v>
      </c>
      <c r="O7031" s="152">
        <f>SUMIFS('EIA-860'!$F:$F,'EIA-860'!$B:$B,Capacity!$B7031,'EIA-860'!$J:$J,Capacity!O$6,'EIA-860'!$K:$K,Capacity!$C$3)</f>
        <v>0</v>
      </c>
      <c r="P7031" s="152">
        <f>SUMIFS('EIA-860'!$F:$F,'EIA-860'!$B:$B,Capacity!$B7031,'EIA-860'!$J:$J,Capacity!P$6,'EIA-860'!$K:$K,Capacity!$C$3)</f>
        <v>0</v>
      </c>
      <c r="Q7031" s="152">
        <f>SUMIFS('EIA-860'!$F:$F,'EIA-860'!$B:$B,Capacity!$B7031,'EIA-860'!$J:$J,Capacity!Q$6,'EIA-860'!$K:$K,Capacity!$C$3)</f>
        <v>0</v>
      </c>
    </row>
    <row r="7032" spans="2:17">
      <c r="B7032" s="49">
        <v>59635</v>
      </c>
      <c r="C7032" s="152">
        <f>SUMIFS('EIA-860'!$F:$F,'EIA-860'!$B:$B,Capacity!$B7032,'EIA-860'!$J:$J,Capacity!C$6,'EIA-860'!$K:$K,Capacity!$C$3)</f>
        <v>0</v>
      </c>
      <c r="D7032" s="152">
        <f>SUMIFS('EIA-860'!$F:$F,'EIA-860'!$B:$B,Capacity!$B7032,'EIA-860'!$J:$J,Capacity!D$6,'EIA-860'!$K:$K,Capacity!$C$3)</f>
        <v>0</v>
      </c>
      <c r="E7032" s="152">
        <f>SUMIFS('EIA-860'!$F:$F,'EIA-860'!$B:$B,Capacity!$B7032,'EIA-860'!$J:$J,Capacity!E$6,'EIA-860'!$K:$K,Capacity!$C$3)</f>
        <v>0</v>
      </c>
      <c r="F7032" s="152">
        <f>SUMIFS('EIA-860'!$F:$F,'EIA-860'!$B:$B,Capacity!$B7032,'EIA-860'!$J:$J,Capacity!F$6,'EIA-860'!$K:$K,Capacity!$C$3)</f>
        <v>0</v>
      </c>
      <c r="G7032" s="152">
        <f>SUMIFS('EIA-860'!$F:$F,'EIA-860'!$B:$B,Capacity!$B7032,'EIA-860'!$J:$J,Capacity!G$6,'EIA-860'!$K:$K,Capacity!$C$3)</f>
        <v>0</v>
      </c>
      <c r="H7032" s="152">
        <f>SUMIFS('EIA-860'!$F:$F,'EIA-860'!$B:$B,Capacity!$B7032,'EIA-860'!$J:$J,Capacity!H$6,'EIA-860'!$K:$K,Capacity!$C$3)</f>
        <v>0</v>
      </c>
      <c r="I7032" s="152">
        <f>SUMIFS('EIA-860'!$F:$F,'EIA-860'!$B:$B,Capacity!$B7032,'EIA-860'!$J:$J,Capacity!I$6,'EIA-860'!$K:$K,Capacity!$C$3)</f>
        <v>0</v>
      </c>
      <c r="J7032" s="152">
        <f>SUMIFS('EIA-860'!$F:$F,'EIA-860'!$B:$B,Capacity!$B7032,'EIA-860'!$J:$J,Capacity!J$6,'EIA-860'!$K:$K,Capacity!$C$3)</f>
        <v>0</v>
      </c>
      <c r="K7032" s="152">
        <f>SUMIFS('EIA-860'!$F:$F,'EIA-860'!$B:$B,Capacity!$B7032,'EIA-860'!$J:$J,Capacity!K$6,'EIA-860'!$K:$K,Capacity!$C$3)</f>
        <v>0</v>
      </c>
      <c r="L7032" s="152">
        <f>SUMIFS('EIA-860'!$F:$F,'EIA-860'!$B:$B,Capacity!$B7032,'EIA-860'!$J:$J,Capacity!L$6,'EIA-860'!$K:$K,Capacity!$C$3)</f>
        <v>0</v>
      </c>
      <c r="M7032" s="152">
        <f>SUMIFS('EIA-860'!$F:$F,'EIA-860'!$B:$B,Capacity!$B7032,'EIA-860'!$J:$J,Capacity!M$6,'EIA-860'!$K:$K,Capacity!$C$3)</f>
        <v>0</v>
      </c>
      <c r="N7032" s="152">
        <f>SUMIFS('EIA-860'!$F:$F,'EIA-860'!$B:$B,Capacity!$B7032,'EIA-860'!$J:$J,Capacity!N$6,'EIA-860'!$K:$K,Capacity!$C$3)</f>
        <v>3.2</v>
      </c>
      <c r="O7032" s="152">
        <f>SUMIFS('EIA-860'!$F:$F,'EIA-860'!$B:$B,Capacity!$B7032,'EIA-860'!$J:$J,Capacity!O$6,'EIA-860'!$K:$K,Capacity!$C$3)</f>
        <v>0</v>
      </c>
      <c r="P7032" s="152">
        <f>SUMIFS('EIA-860'!$F:$F,'EIA-860'!$B:$B,Capacity!$B7032,'EIA-860'!$J:$J,Capacity!P$6,'EIA-860'!$K:$K,Capacity!$C$3)</f>
        <v>0</v>
      </c>
      <c r="Q7032" s="152">
        <f>SUMIFS('EIA-860'!$F:$F,'EIA-860'!$B:$B,Capacity!$B7032,'EIA-860'!$J:$J,Capacity!Q$6,'EIA-860'!$K:$K,Capacity!$C$3)</f>
        <v>0</v>
      </c>
    </row>
    <row r="7033" spans="2:17">
      <c r="B7033" s="49">
        <v>59636</v>
      </c>
      <c r="C7033" s="152">
        <f>SUMIFS('EIA-860'!$F:$F,'EIA-860'!$B:$B,Capacity!$B7033,'EIA-860'!$J:$J,Capacity!C$6,'EIA-860'!$K:$K,Capacity!$C$3)</f>
        <v>0</v>
      </c>
      <c r="D7033" s="152">
        <f>SUMIFS('EIA-860'!$F:$F,'EIA-860'!$B:$B,Capacity!$B7033,'EIA-860'!$J:$J,Capacity!D$6,'EIA-860'!$K:$K,Capacity!$C$3)</f>
        <v>0</v>
      </c>
      <c r="E7033" s="152">
        <f>SUMIFS('EIA-860'!$F:$F,'EIA-860'!$B:$B,Capacity!$B7033,'EIA-860'!$J:$J,Capacity!E$6,'EIA-860'!$K:$K,Capacity!$C$3)</f>
        <v>0</v>
      </c>
      <c r="F7033" s="152">
        <f>SUMIFS('EIA-860'!$F:$F,'EIA-860'!$B:$B,Capacity!$B7033,'EIA-860'!$J:$J,Capacity!F$6,'EIA-860'!$K:$K,Capacity!$C$3)</f>
        <v>0</v>
      </c>
      <c r="G7033" s="152">
        <f>SUMIFS('EIA-860'!$F:$F,'EIA-860'!$B:$B,Capacity!$B7033,'EIA-860'!$J:$J,Capacity!G$6,'EIA-860'!$K:$K,Capacity!$C$3)</f>
        <v>0</v>
      </c>
      <c r="H7033" s="152">
        <f>SUMIFS('EIA-860'!$F:$F,'EIA-860'!$B:$B,Capacity!$B7033,'EIA-860'!$J:$J,Capacity!H$6,'EIA-860'!$K:$K,Capacity!$C$3)</f>
        <v>0</v>
      </c>
      <c r="I7033" s="152">
        <f>SUMIFS('EIA-860'!$F:$F,'EIA-860'!$B:$B,Capacity!$B7033,'EIA-860'!$J:$J,Capacity!I$6,'EIA-860'!$K:$K,Capacity!$C$3)</f>
        <v>0</v>
      </c>
      <c r="J7033" s="152">
        <f>SUMIFS('EIA-860'!$F:$F,'EIA-860'!$B:$B,Capacity!$B7033,'EIA-860'!$J:$J,Capacity!J$6,'EIA-860'!$K:$K,Capacity!$C$3)</f>
        <v>0</v>
      </c>
      <c r="K7033" s="152">
        <f>SUMIFS('EIA-860'!$F:$F,'EIA-860'!$B:$B,Capacity!$B7033,'EIA-860'!$J:$J,Capacity!K$6,'EIA-860'!$K:$K,Capacity!$C$3)</f>
        <v>0</v>
      </c>
      <c r="L7033" s="152">
        <f>SUMIFS('EIA-860'!$F:$F,'EIA-860'!$B:$B,Capacity!$B7033,'EIA-860'!$J:$J,Capacity!L$6,'EIA-860'!$K:$K,Capacity!$C$3)</f>
        <v>3.9</v>
      </c>
      <c r="M7033" s="152">
        <f>SUMIFS('EIA-860'!$F:$F,'EIA-860'!$B:$B,Capacity!$B7033,'EIA-860'!$J:$J,Capacity!M$6,'EIA-860'!$K:$K,Capacity!$C$3)</f>
        <v>0</v>
      </c>
      <c r="N7033" s="152">
        <f>SUMIFS('EIA-860'!$F:$F,'EIA-860'!$B:$B,Capacity!$B7033,'EIA-860'!$J:$J,Capacity!N$6,'EIA-860'!$K:$K,Capacity!$C$3)</f>
        <v>0</v>
      </c>
      <c r="O7033" s="152">
        <f>SUMIFS('EIA-860'!$F:$F,'EIA-860'!$B:$B,Capacity!$B7033,'EIA-860'!$J:$J,Capacity!O$6,'EIA-860'!$K:$K,Capacity!$C$3)</f>
        <v>0</v>
      </c>
      <c r="P7033" s="152">
        <f>SUMIFS('EIA-860'!$F:$F,'EIA-860'!$B:$B,Capacity!$B7033,'EIA-860'!$J:$J,Capacity!P$6,'EIA-860'!$K:$K,Capacity!$C$3)</f>
        <v>0</v>
      </c>
      <c r="Q7033" s="152">
        <f>SUMIFS('EIA-860'!$F:$F,'EIA-860'!$B:$B,Capacity!$B7033,'EIA-860'!$J:$J,Capacity!Q$6,'EIA-860'!$K:$K,Capacity!$C$3)</f>
        <v>0</v>
      </c>
    </row>
    <row r="7034" spans="2:17">
      <c r="B7034" s="49">
        <v>59637</v>
      </c>
      <c r="C7034" s="152">
        <f>SUMIFS('EIA-860'!$F:$F,'EIA-860'!$B:$B,Capacity!$B7034,'EIA-860'!$J:$J,Capacity!C$6,'EIA-860'!$K:$K,Capacity!$C$3)</f>
        <v>0</v>
      </c>
      <c r="D7034" s="152">
        <f>SUMIFS('EIA-860'!$F:$F,'EIA-860'!$B:$B,Capacity!$B7034,'EIA-860'!$J:$J,Capacity!D$6,'EIA-860'!$K:$K,Capacity!$C$3)</f>
        <v>0</v>
      </c>
      <c r="E7034" s="152">
        <f>SUMIFS('EIA-860'!$F:$F,'EIA-860'!$B:$B,Capacity!$B7034,'EIA-860'!$J:$J,Capacity!E$6,'EIA-860'!$K:$K,Capacity!$C$3)</f>
        <v>0</v>
      </c>
      <c r="F7034" s="152">
        <f>SUMIFS('EIA-860'!$F:$F,'EIA-860'!$B:$B,Capacity!$B7034,'EIA-860'!$J:$J,Capacity!F$6,'EIA-860'!$K:$K,Capacity!$C$3)</f>
        <v>0</v>
      </c>
      <c r="G7034" s="152">
        <f>SUMIFS('EIA-860'!$F:$F,'EIA-860'!$B:$B,Capacity!$B7034,'EIA-860'!$J:$J,Capacity!G$6,'EIA-860'!$K:$K,Capacity!$C$3)</f>
        <v>0</v>
      </c>
      <c r="H7034" s="152">
        <f>SUMIFS('EIA-860'!$F:$F,'EIA-860'!$B:$B,Capacity!$B7034,'EIA-860'!$J:$J,Capacity!H$6,'EIA-860'!$K:$K,Capacity!$C$3)</f>
        <v>0</v>
      </c>
      <c r="I7034" s="152">
        <f>SUMIFS('EIA-860'!$F:$F,'EIA-860'!$B:$B,Capacity!$B7034,'EIA-860'!$J:$J,Capacity!I$6,'EIA-860'!$K:$K,Capacity!$C$3)</f>
        <v>0</v>
      </c>
      <c r="J7034" s="152">
        <f>SUMIFS('EIA-860'!$F:$F,'EIA-860'!$B:$B,Capacity!$B7034,'EIA-860'!$J:$J,Capacity!J$6,'EIA-860'!$K:$K,Capacity!$C$3)</f>
        <v>154.30000000000001</v>
      </c>
      <c r="K7034" s="152">
        <f>SUMIFS('EIA-860'!$F:$F,'EIA-860'!$B:$B,Capacity!$B7034,'EIA-860'!$J:$J,Capacity!K$6,'EIA-860'!$K:$K,Capacity!$C$3)</f>
        <v>0</v>
      </c>
      <c r="L7034" s="152">
        <f>SUMIFS('EIA-860'!$F:$F,'EIA-860'!$B:$B,Capacity!$B7034,'EIA-860'!$J:$J,Capacity!L$6,'EIA-860'!$K:$K,Capacity!$C$3)</f>
        <v>0</v>
      </c>
      <c r="M7034" s="152">
        <f>SUMIFS('EIA-860'!$F:$F,'EIA-860'!$B:$B,Capacity!$B7034,'EIA-860'!$J:$J,Capacity!M$6,'EIA-860'!$K:$K,Capacity!$C$3)</f>
        <v>0</v>
      </c>
      <c r="N7034" s="152">
        <f>SUMIFS('EIA-860'!$F:$F,'EIA-860'!$B:$B,Capacity!$B7034,'EIA-860'!$J:$J,Capacity!N$6,'EIA-860'!$K:$K,Capacity!$C$3)</f>
        <v>0</v>
      </c>
      <c r="O7034" s="152">
        <f>SUMIFS('EIA-860'!$F:$F,'EIA-860'!$B:$B,Capacity!$B7034,'EIA-860'!$J:$J,Capacity!O$6,'EIA-860'!$K:$K,Capacity!$C$3)</f>
        <v>0</v>
      </c>
      <c r="P7034" s="152">
        <f>SUMIFS('EIA-860'!$F:$F,'EIA-860'!$B:$B,Capacity!$B7034,'EIA-860'!$J:$J,Capacity!P$6,'EIA-860'!$K:$K,Capacity!$C$3)</f>
        <v>0</v>
      </c>
      <c r="Q7034" s="152">
        <f>SUMIFS('EIA-860'!$F:$F,'EIA-860'!$B:$B,Capacity!$B7034,'EIA-860'!$J:$J,Capacity!Q$6,'EIA-860'!$K:$K,Capacity!$C$3)</f>
        <v>0</v>
      </c>
    </row>
    <row r="7035" spans="2:17">
      <c r="B7035" s="49">
        <v>59638</v>
      </c>
      <c r="C7035" s="152">
        <f>SUMIFS('EIA-860'!$F:$F,'EIA-860'!$B:$B,Capacity!$B7035,'EIA-860'!$J:$J,Capacity!C$6,'EIA-860'!$K:$K,Capacity!$C$3)</f>
        <v>0</v>
      </c>
      <c r="D7035" s="152">
        <f>SUMIFS('EIA-860'!$F:$F,'EIA-860'!$B:$B,Capacity!$B7035,'EIA-860'!$J:$J,Capacity!D$6,'EIA-860'!$K:$K,Capacity!$C$3)</f>
        <v>0</v>
      </c>
      <c r="E7035" s="152">
        <f>SUMIFS('EIA-860'!$F:$F,'EIA-860'!$B:$B,Capacity!$B7035,'EIA-860'!$J:$J,Capacity!E$6,'EIA-860'!$K:$K,Capacity!$C$3)</f>
        <v>0</v>
      </c>
      <c r="F7035" s="152">
        <f>SUMIFS('EIA-860'!$F:$F,'EIA-860'!$B:$B,Capacity!$B7035,'EIA-860'!$J:$J,Capacity!F$6,'EIA-860'!$K:$K,Capacity!$C$3)</f>
        <v>0</v>
      </c>
      <c r="G7035" s="152">
        <f>SUMIFS('EIA-860'!$F:$F,'EIA-860'!$B:$B,Capacity!$B7035,'EIA-860'!$J:$J,Capacity!G$6,'EIA-860'!$K:$K,Capacity!$C$3)</f>
        <v>0</v>
      </c>
      <c r="H7035" s="152">
        <f>SUMIFS('EIA-860'!$F:$F,'EIA-860'!$B:$B,Capacity!$B7035,'EIA-860'!$J:$J,Capacity!H$6,'EIA-860'!$K:$K,Capacity!$C$3)</f>
        <v>0</v>
      </c>
      <c r="I7035" s="152">
        <f>SUMIFS('EIA-860'!$F:$F,'EIA-860'!$B:$B,Capacity!$B7035,'EIA-860'!$J:$J,Capacity!I$6,'EIA-860'!$K:$K,Capacity!$C$3)</f>
        <v>0</v>
      </c>
      <c r="J7035" s="152">
        <f>SUMIFS('EIA-860'!$F:$F,'EIA-860'!$B:$B,Capacity!$B7035,'EIA-860'!$J:$J,Capacity!J$6,'EIA-860'!$K:$K,Capacity!$C$3)</f>
        <v>0</v>
      </c>
      <c r="K7035" s="152">
        <f>SUMIFS('EIA-860'!$F:$F,'EIA-860'!$B:$B,Capacity!$B7035,'EIA-860'!$J:$J,Capacity!K$6,'EIA-860'!$K:$K,Capacity!$C$3)</f>
        <v>0</v>
      </c>
      <c r="L7035" s="152">
        <f>SUMIFS('EIA-860'!$F:$F,'EIA-860'!$B:$B,Capacity!$B7035,'EIA-860'!$J:$J,Capacity!L$6,'EIA-860'!$K:$K,Capacity!$C$3)</f>
        <v>20</v>
      </c>
      <c r="M7035" s="152">
        <f>SUMIFS('EIA-860'!$F:$F,'EIA-860'!$B:$B,Capacity!$B7035,'EIA-860'!$J:$J,Capacity!M$6,'EIA-860'!$K:$K,Capacity!$C$3)</f>
        <v>0</v>
      </c>
      <c r="N7035" s="152">
        <f>SUMIFS('EIA-860'!$F:$F,'EIA-860'!$B:$B,Capacity!$B7035,'EIA-860'!$J:$J,Capacity!N$6,'EIA-860'!$K:$K,Capacity!$C$3)</f>
        <v>0</v>
      </c>
      <c r="O7035" s="152">
        <f>SUMIFS('EIA-860'!$F:$F,'EIA-860'!$B:$B,Capacity!$B7035,'EIA-860'!$J:$J,Capacity!O$6,'EIA-860'!$K:$K,Capacity!$C$3)</f>
        <v>0</v>
      </c>
      <c r="P7035" s="152">
        <f>SUMIFS('EIA-860'!$F:$F,'EIA-860'!$B:$B,Capacity!$B7035,'EIA-860'!$J:$J,Capacity!P$6,'EIA-860'!$K:$K,Capacity!$C$3)</f>
        <v>0</v>
      </c>
      <c r="Q7035" s="152">
        <f>SUMIFS('EIA-860'!$F:$F,'EIA-860'!$B:$B,Capacity!$B7035,'EIA-860'!$J:$J,Capacity!Q$6,'EIA-860'!$K:$K,Capacity!$C$3)</f>
        <v>0</v>
      </c>
    </row>
    <row r="7036" spans="2:17">
      <c r="B7036" s="49">
        <v>59639</v>
      </c>
      <c r="C7036" s="152">
        <f>SUMIFS('EIA-860'!$F:$F,'EIA-860'!$B:$B,Capacity!$B7036,'EIA-860'!$J:$J,Capacity!C$6,'EIA-860'!$K:$K,Capacity!$C$3)</f>
        <v>0</v>
      </c>
      <c r="D7036" s="152">
        <f>SUMIFS('EIA-860'!$F:$F,'EIA-860'!$B:$B,Capacity!$B7036,'EIA-860'!$J:$J,Capacity!D$6,'EIA-860'!$K:$K,Capacity!$C$3)</f>
        <v>0</v>
      </c>
      <c r="E7036" s="152">
        <f>SUMIFS('EIA-860'!$F:$F,'EIA-860'!$B:$B,Capacity!$B7036,'EIA-860'!$J:$J,Capacity!E$6,'EIA-860'!$K:$K,Capacity!$C$3)</f>
        <v>0</v>
      </c>
      <c r="F7036" s="152">
        <f>SUMIFS('EIA-860'!$F:$F,'EIA-860'!$B:$B,Capacity!$B7036,'EIA-860'!$J:$J,Capacity!F$6,'EIA-860'!$K:$K,Capacity!$C$3)</f>
        <v>0</v>
      </c>
      <c r="G7036" s="152">
        <f>SUMIFS('EIA-860'!$F:$F,'EIA-860'!$B:$B,Capacity!$B7036,'EIA-860'!$J:$J,Capacity!G$6,'EIA-860'!$K:$K,Capacity!$C$3)</f>
        <v>0</v>
      </c>
      <c r="H7036" s="152">
        <f>SUMIFS('EIA-860'!$F:$F,'EIA-860'!$B:$B,Capacity!$B7036,'EIA-860'!$J:$J,Capacity!H$6,'EIA-860'!$K:$K,Capacity!$C$3)</f>
        <v>0</v>
      </c>
      <c r="I7036" s="152">
        <f>SUMIFS('EIA-860'!$F:$F,'EIA-860'!$B:$B,Capacity!$B7036,'EIA-860'!$J:$J,Capacity!I$6,'EIA-860'!$K:$K,Capacity!$C$3)</f>
        <v>0</v>
      </c>
      <c r="J7036" s="152">
        <f>SUMIFS('EIA-860'!$F:$F,'EIA-860'!$B:$B,Capacity!$B7036,'EIA-860'!$J:$J,Capacity!J$6,'EIA-860'!$K:$K,Capacity!$C$3)</f>
        <v>0</v>
      </c>
      <c r="K7036" s="152">
        <f>SUMIFS('EIA-860'!$F:$F,'EIA-860'!$B:$B,Capacity!$B7036,'EIA-860'!$J:$J,Capacity!K$6,'EIA-860'!$K:$K,Capacity!$C$3)</f>
        <v>0</v>
      </c>
      <c r="L7036" s="152">
        <f>SUMIFS('EIA-860'!$F:$F,'EIA-860'!$B:$B,Capacity!$B7036,'EIA-860'!$J:$J,Capacity!L$6,'EIA-860'!$K:$K,Capacity!$C$3)</f>
        <v>0</v>
      </c>
      <c r="M7036" s="152">
        <f>SUMIFS('EIA-860'!$F:$F,'EIA-860'!$B:$B,Capacity!$B7036,'EIA-860'!$J:$J,Capacity!M$6,'EIA-860'!$K:$K,Capacity!$C$3)</f>
        <v>0</v>
      </c>
      <c r="N7036" s="152">
        <f>SUMIFS('EIA-860'!$F:$F,'EIA-860'!$B:$B,Capacity!$B7036,'EIA-860'!$J:$J,Capacity!N$6,'EIA-860'!$K:$K,Capacity!$C$3)</f>
        <v>0</v>
      </c>
      <c r="O7036" s="152">
        <f>SUMIFS('EIA-860'!$F:$F,'EIA-860'!$B:$B,Capacity!$B7036,'EIA-860'!$J:$J,Capacity!O$6,'EIA-860'!$K:$K,Capacity!$C$3)</f>
        <v>0</v>
      </c>
      <c r="P7036" s="152">
        <f>SUMIFS('EIA-860'!$F:$F,'EIA-860'!$B:$B,Capacity!$B7036,'EIA-860'!$J:$J,Capacity!P$6,'EIA-860'!$K:$K,Capacity!$C$3)</f>
        <v>0</v>
      </c>
      <c r="Q7036" s="152">
        <f>SUMIFS('EIA-860'!$F:$F,'EIA-860'!$B:$B,Capacity!$B7036,'EIA-860'!$J:$J,Capacity!Q$6,'EIA-860'!$K:$K,Capacity!$C$3)</f>
        <v>0</v>
      </c>
    </row>
    <row r="7037" spans="2:17">
      <c r="B7037" s="49">
        <v>59641</v>
      </c>
      <c r="C7037" s="152">
        <f>SUMIFS('EIA-860'!$F:$F,'EIA-860'!$B:$B,Capacity!$B7037,'EIA-860'!$J:$J,Capacity!C$6,'EIA-860'!$K:$K,Capacity!$C$3)</f>
        <v>0</v>
      </c>
      <c r="D7037" s="152">
        <f>SUMIFS('EIA-860'!$F:$F,'EIA-860'!$B:$B,Capacity!$B7037,'EIA-860'!$J:$J,Capacity!D$6,'EIA-860'!$K:$K,Capacity!$C$3)</f>
        <v>0</v>
      </c>
      <c r="E7037" s="152">
        <f>SUMIFS('EIA-860'!$F:$F,'EIA-860'!$B:$B,Capacity!$B7037,'EIA-860'!$J:$J,Capacity!E$6,'EIA-860'!$K:$K,Capacity!$C$3)</f>
        <v>0</v>
      </c>
      <c r="F7037" s="152">
        <f>SUMIFS('EIA-860'!$F:$F,'EIA-860'!$B:$B,Capacity!$B7037,'EIA-860'!$J:$J,Capacity!F$6,'EIA-860'!$K:$K,Capacity!$C$3)</f>
        <v>0</v>
      </c>
      <c r="G7037" s="152">
        <f>SUMIFS('EIA-860'!$F:$F,'EIA-860'!$B:$B,Capacity!$B7037,'EIA-860'!$J:$J,Capacity!G$6,'EIA-860'!$K:$K,Capacity!$C$3)</f>
        <v>0</v>
      </c>
      <c r="H7037" s="152">
        <f>SUMIFS('EIA-860'!$F:$F,'EIA-860'!$B:$B,Capacity!$B7037,'EIA-860'!$J:$J,Capacity!H$6,'EIA-860'!$K:$K,Capacity!$C$3)</f>
        <v>0</v>
      </c>
      <c r="I7037" s="152">
        <f>SUMIFS('EIA-860'!$F:$F,'EIA-860'!$B:$B,Capacity!$B7037,'EIA-860'!$J:$J,Capacity!I$6,'EIA-860'!$K:$K,Capacity!$C$3)</f>
        <v>0</v>
      </c>
      <c r="J7037" s="152">
        <f>SUMIFS('EIA-860'!$F:$F,'EIA-860'!$B:$B,Capacity!$B7037,'EIA-860'!$J:$J,Capacity!J$6,'EIA-860'!$K:$K,Capacity!$C$3)</f>
        <v>0</v>
      </c>
      <c r="K7037" s="152">
        <f>SUMIFS('EIA-860'!$F:$F,'EIA-860'!$B:$B,Capacity!$B7037,'EIA-860'!$J:$J,Capacity!K$6,'EIA-860'!$K:$K,Capacity!$C$3)</f>
        <v>0</v>
      </c>
      <c r="L7037" s="152">
        <f>SUMIFS('EIA-860'!$F:$F,'EIA-860'!$B:$B,Capacity!$B7037,'EIA-860'!$J:$J,Capacity!L$6,'EIA-860'!$K:$K,Capacity!$C$3)</f>
        <v>5</v>
      </c>
      <c r="M7037" s="152">
        <f>SUMIFS('EIA-860'!$F:$F,'EIA-860'!$B:$B,Capacity!$B7037,'EIA-860'!$J:$J,Capacity!M$6,'EIA-860'!$K:$K,Capacity!$C$3)</f>
        <v>0</v>
      </c>
      <c r="N7037" s="152">
        <f>SUMIFS('EIA-860'!$F:$F,'EIA-860'!$B:$B,Capacity!$B7037,'EIA-860'!$J:$J,Capacity!N$6,'EIA-860'!$K:$K,Capacity!$C$3)</f>
        <v>0</v>
      </c>
      <c r="O7037" s="152">
        <f>SUMIFS('EIA-860'!$F:$F,'EIA-860'!$B:$B,Capacity!$B7037,'EIA-860'!$J:$J,Capacity!O$6,'EIA-860'!$K:$K,Capacity!$C$3)</f>
        <v>0</v>
      </c>
      <c r="P7037" s="152">
        <f>SUMIFS('EIA-860'!$F:$F,'EIA-860'!$B:$B,Capacity!$B7037,'EIA-860'!$J:$J,Capacity!P$6,'EIA-860'!$K:$K,Capacity!$C$3)</f>
        <v>0</v>
      </c>
      <c r="Q7037" s="152">
        <f>SUMIFS('EIA-860'!$F:$F,'EIA-860'!$B:$B,Capacity!$B7037,'EIA-860'!$J:$J,Capacity!Q$6,'EIA-860'!$K:$K,Capacity!$C$3)</f>
        <v>0</v>
      </c>
    </row>
    <row r="7038" spans="2:17">
      <c r="B7038" s="49">
        <v>59642</v>
      </c>
      <c r="C7038" s="152">
        <f>SUMIFS('EIA-860'!$F:$F,'EIA-860'!$B:$B,Capacity!$B7038,'EIA-860'!$J:$J,Capacity!C$6,'EIA-860'!$K:$K,Capacity!$C$3)</f>
        <v>0</v>
      </c>
      <c r="D7038" s="152">
        <f>SUMIFS('EIA-860'!$F:$F,'EIA-860'!$B:$B,Capacity!$B7038,'EIA-860'!$J:$J,Capacity!D$6,'EIA-860'!$K:$K,Capacity!$C$3)</f>
        <v>0</v>
      </c>
      <c r="E7038" s="152">
        <f>SUMIFS('EIA-860'!$F:$F,'EIA-860'!$B:$B,Capacity!$B7038,'EIA-860'!$J:$J,Capacity!E$6,'EIA-860'!$K:$K,Capacity!$C$3)</f>
        <v>0</v>
      </c>
      <c r="F7038" s="152">
        <f>SUMIFS('EIA-860'!$F:$F,'EIA-860'!$B:$B,Capacity!$B7038,'EIA-860'!$J:$J,Capacity!F$6,'EIA-860'!$K:$K,Capacity!$C$3)</f>
        <v>0</v>
      </c>
      <c r="G7038" s="152">
        <f>SUMIFS('EIA-860'!$F:$F,'EIA-860'!$B:$B,Capacity!$B7038,'EIA-860'!$J:$J,Capacity!G$6,'EIA-860'!$K:$K,Capacity!$C$3)</f>
        <v>0</v>
      </c>
      <c r="H7038" s="152">
        <f>SUMIFS('EIA-860'!$F:$F,'EIA-860'!$B:$B,Capacity!$B7038,'EIA-860'!$J:$J,Capacity!H$6,'EIA-860'!$K:$K,Capacity!$C$3)</f>
        <v>0</v>
      </c>
      <c r="I7038" s="152">
        <f>SUMIFS('EIA-860'!$F:$F,'EIA-860'!$B:$B,Capacity!$B7038,'EIA-860'!$J:$J,Capacity!I$6,'EIA-860'!$K:$K,Capacity!$C$3)</f>
        <v>0</v>
      </c>
      <c r="J7038" s="152">
        <f>SUMIFS('EIA-860'!$F:$F,'EIA-860'!$B:$B,Capacity!$B7038,'EIA-860'!$J:$J,Capacity!J$6,'EIA-860'!$K:$K,Capacity!$C$3)</f>
        <v>0</v>
      </c>
      <c r="K7038" s="152">
        <f>SUMIFS('EIA-860'!$F:$F,'EIA-860'!$B:$B,Capacity!$B7038,'EIA-860'!$J:$J,Capacity!K$6,'EIA-860'!$K:$K,Capacity!$C$3)</f>
        <v>0</v>
      </c>
      <c r="L7038" s="152">
        <f>SUMIFS('EIA-860'!$F:$F,'EIA-860'!$B:$B,Capacity!$B7038,'EIA-860'!$J:$J,Capacity!L$6,'EIA-860'!$K:$K,Capacity!$C$3)</f>
        <v>5</v>
      </c>
      <c r="M7038" s="152">
        <f>SUMIFS('EIA-860'!$F:$F,'EIA-860'!$B:$B,Capacity!$B7038,'EIA-860'!$J:$J,Capacity!M$6,'EIA-860'!$K:$K,Capacity!$C$3)</f>
        <v>0</v>
      </c>
      <c r="N7038" s="152">
        <f>SUMIFS('EIA-860'!$F:$F,'EIA-860'!$B:$B,Capacity!$B7038,'EIA-860'!$J:$J,Capacity!N$6,'EIA-860'!$K:$K,Capacity!$C$3)</f>
        <v>0</v>
      </c>
      <c r="O7038" s="152">
        <f>SUMIFS('EIA-860'!$F:$F,'EIA-860'!$B:$B,Capacity!$B7038,'EIA-860'!$J:$J,Capacity!O$6,'EIA-860'!$K:$K,Capacity!$C$3)</f>
        <v>0</v>
      </c>
      <c r="P7038" s="152">
        <f>SUMIFS('EIA-860'!$F:$F,'EIA-860'!$B:$B,Capacity!$B7038,'EIA-860'!$J:$J,Capacity!P$6,'EIA-860'!$K:$K,Capacity!$C$3)</f>
        <v>0</v>
      </c>
      <c r="Q7038" s="152">
        <f>SUMIFS('EIA-860'!$F:$F,'EIA-860'!$B:$B,Capacity!$B7038,'EIA-860'!$J:$J,Capacity!Q$6,'EIA-860'!$K:$K,Capacity!$C$3)</f>
        <v>0</v>
      </c>
    </row>
    <row r="7039" spans="2:17">
      <c r="B7039" s="49">
        <v>59643</v>
      </c>
      <c r="C7039" s="152">
        <f>SUMIFS('EIA-860'!$F:$F,'EIA-860'!$B:$B,Capacity!$B7039,'EIA-860'!$J:$J,Capacity!C$6,'EIA-860'!$K:$K,Capacity!$C$3)</f>
        <v>0</v>
      </c>
      <c r="D7039" s="152">
        <f>SUMIFS('EIA-860'!$F:$F,'EIA-860'!$B:$B,Capacity!$B7039,'EIA-860'!$J:$J,Capacity!D$6,'EIA-860'!$K:$K,Capacity!$C$3)</f>
        <v>0</v>
      </c>
      <c r="E7039" s="152">
        <f>SUMIFS('EIA-860'!$F:$F,'EIA-860'!$B:$B,Capacity!$B7039,'EIA-860'!$J:$J,Capacity!E$6,'EIA-860'!$K:$K,Capacity!$C$3)</f>
        <v>0</v>
      </c>
      <c r="F7039" s="152">
        <f>SUMIFS('EIA-860'!$F:$F,'EIA-860'!$B:$B,Capacity!$B7039,'EIA-860'!$J:$J,Capacity!F$6,'EIA-860'!$K:$K,Capacity!$C$3)</f>
        <v>0</v>
      </c>
      <c r="G7039" s="152">
        <f>SUMIFS('EIA-860'!$F:$F,'EIA-860'!$B:$B,Capacity!$B7039,'EIA-860'!$J:$J,Capacity!G$6,'EIA-860'!$K:$K,Capacity!$C$3)</f>
        <v>0</v>
      </c>
      <c r="H7039" s="152">
        <f>SUMIFS('EIA-860'!$F:$F,'EIA-860'!$B:$B,Capacity!$B7039,'EIA-860'!$J:$J,Capacity!H$6,'EIA-860'!$K:$K,Capacity!$C$3)</f>
        <v>0</v>
      </c>
      <c r="I7039" s="152">
        <f>SUMIFS('EIA-860'!$F:$F,'EIA-860'!$B:$B,Capacity!$B7039,'EIA-860'!$J:$J,Capacity!I$6,'EIA-860'!$K:$K,Capacity!$C$3)</f>
        <v>0</v>
      </c>
      <c r="J7039" s="152">
        <f>SUMIFS('EIA-860'!$F:$F,'EIA-860'!$B:$B,Capacity!$B7039,'EIA-860'!$J:$J,Capacity!J$6,'EIA-860'!$K:$K,Capacity!$C$3)</f>
        <v>0</v>
      </c>
      <c r="K7039" s="152">
        <f>SUMIFS('EIA-860'!$F:$F,'EIA-860'!$B:$B,Capacity!$B7039,'EIA-860'!$J:$J,Capacity!K$6,'EIA-860'!$K:$K,Capacity!$C$3)</f>
        <v>0</v>
      </c>
      <c r="L7039" s="152">
        <f>SUMIFS('EIA-860'!$F:$F,'EIA-860'!$B:$B,Capacity!$B7039,'EIA-860'!$J:$J,Capacity!L$6,'EIA-860'!$K:$K,Capacity!$C$3)</f>
        <v>5</v>
      </c>
      <c r="M7039" s="152">
        <f>SUMIFS('EIA-860'!$F:$F,'EIA-860'!$B:$B,Capacity!$B7039,'EIA-860'!$J:$J,Capacity!M$6,'EIA-860'!$K:$K,Capacity!$C$3)</f>
        <v>0</v>
      </c>
      <c r="N7039" s="152">
        <f>SUMIFS('EIA-860'!$F:$F,'EIA-860'!$B:$B,Capacity!$B7039,'EIA-860'!$J:$J,Capacity!N$6,'EIA-860'!$K:$K,Capacity!$C$3)</f>
        <v>0</v>
      </c>
      <c r="O7039" s="152">
        <f>SUMIFS('EIA-860'!$F:$F,'EIA-860'!$B:$B,Capacity!$B7039,'EIA-860'!$J:$J,Capacity!O$6,'EIA-860'!$K:$K,Capacity!$C$3)</f>
        <v>0</v>
      </c>
      <c r="P7039" s="152">
        <f>SUMIFS('EIA-860'!$F:$F,'EIA-860'!$B:$B,Capacity!$B7039,'EIA-860'!$J:$J,Capacity!P$6,'EIA-860'!$K:$K,Capacity!$C$3)</f>
        <v>0</v>
      </c>
      <c r="Q7039" s="152">
        <f>SUMIFS('EIA-860'!$F:$F,'EIA-860'!$B:$B,Capacity!$B7039,'EIA-860'!$J:$J,Capacity!Q$6,'EIA-860'!$K:$K,Capacity!$C$3)</f>
        <v>0</v>
      </c>
    </row>
    <row r="7040" spans="2:17">
      <c r="B7040" s="49">
        <v>59645</v>
      </c>
      <c r="C7040" s="152">
        <f>SUMIFS('EIA-860'!$F:$F,'EIA-860'!$B:$B,Capacity!$B7040,'EIA-860'!$J:$J,Capacity!C$6,'EIA-860'!$K:$K,Capacity!$C$3)</f>
        <v>0</v>
      </c>
      <c r="D7040" s="152">
        <f>SUMIFS('EIA-860'!$F:$F,'EIA-860'!$B:$B,Capacity!$B7040,'EIA-860'!$J:$J,Capacity!D$6,'EIA-860'!$K:$K,Capacity!$C$3)</f>
        <v>0</v>
      </c>
      <c r="E7040" s="152">
        <f>SUMIFS('EIA-860'!$F:$F,'EIA-860'!$B:$B,Capacity!$B7040,'EIA-860'!$J:$J,Capacity!E$6,'EIA-860'!$K:$K,Capacity!$C$3)</f>
        <v>0</v>
      </c>
      <c r="F7040" s="152">
        <f>SUMIFS('EIA-860'!$F:$F,'EIA-860'!$B:$B,Capacity!$B7040,'EIA-860'!$J:$J,Capacity!F$6,'EIA-860'!$K:$K,Capacity!$C$3)</f>
        <v>0</v>
      </c>
      <c r="G7040" s="152">
        <f>SUMIFS('EIA-860'!$F:$F,'EIA-860'!$B:$B,Capacity!$B7040,'EIA-860'!$J:$J,Capacity!G$6,'EIA-860'!$K:$K,Capacity!$C$3)</f>
        <v>0</v>
      </c>
      <c r="H7040" s="152">
        <f>SUMIFS('EIA-860'!$F:$F,'EIA-860'!$B:$B,Capacity!$B7040,'EIA-860'!$J:$J,Capacity!H$6,'EIA-860'!$K:$K,Capacity!$C$3)</f>
        <v>0</v>
      </c>
      <c r="I7040" s="152">
        <f>SUMIFS('EIA-860'!$F:$F,'EIA-860'!$B:$B,Capacity!$B7040,'EIA-860'!$J:$J,Capacity!I$6,'EIA-860'!$K:$K,Capacity!$C$3)</f>
        <v>0</v>
      </c>
      <c r="J7040" s="152">
        <f>SUMIFS('EIA-860'!$F:$F,'EIA-860'!$B:$B,Capacity!$B7040,'EIA-860'!$J:$J,Capacity!J$6,'EIA-860'!$K:$K,Capacity!$C$3)</f>
        <v>0</v>
      </c>
      <c r="K7040" s="152">
        <f>SUMIFS('EIA-860'!$F:$F,'EIA-860'!$B:$B,Capacity!$B7040,'EIA-860'!$J:$J,Capacity!K$6,'EIA-860'!$K:$K,Capacity!$C$3)</f>
        <v>0</v>
      </c>
      <c r="L7040" s="152">
        <f>SUMIFS('EIA-860'!$F:$F,'EIA-860'!$B:$B,Capacity!$B7040,'EIA-860'!$J:$J,Capacity!L$6,'EIA-860'!$K:$K,Capacity!$C$3)</f>
        <v>5</v>
      </c>
      <c r="M7040" s="152">
        <f>SUMIFS('EIA-860'!$F:$F,'EIA-860'!$B:$B,Capacity!$B7040,'EIA-860'!$J:$J,Capacity!M$6,'EIA-860'!$K:$K,Capacity!$C$3)</f>
        <v>0</v>
      </c>
      <c r="N7040" s="152">
        <f>SUMIFS('EIA-860'!$F:$F,'EIA-860'!$B:$B,Capacity!$B7040,'EIA-860'!$J:$J,Capacity!N$6,'EIA-860'!$K:$K,Capacity!$C$3)</f>
        <v>0</v>
      </c>
      <c r="O7040" s="152">
        <f>SUMIFS('EIA-860'!$F:$F,'EIA-860'!$B:$B,Capacity!$B7040,'EIA-860'!$J:$J,Capacity!O$6,'EIA-860'!$K:$K,Capacity!$C$3)</f>
        <v>0</v>
      </c>
      <c r="P7040" s="152">
        <f>SUMIFS('EIA-860'!$F:$F,'EIA-860'!$B:$B,Capacity!$B7040,'EIA-860'!$J:$J,Capacity!P$6,'EIA-860'!$K:$K,Capacity!$C$3)</f>
        <v>0</v>
      </c>
      <c r="Q7040" s="152">
        <f>SUMIFS('EIA-860'!$F:$F,'EIA-860'!$B:$B,Capacity!$B7040,'EIA-860'!$J:$J,Capacity!Q$6,'EIA-860'!$K:$K,Capacity!$C$3)</f>
        <v>0</v>
      </c>
    </row>
    <row r="7041" spans="2:17">
      <c r="B7041" s="49">
        <v>59646</v>
      </c>
      <c r="C7041" s="152">
        <f>SUMIFS('EIA-860'!$F:$F,'EIA-860'!$B:$B,Capacity!$B7041,'EIA-860'!$J:$J,Capacity!C$6,'EIA-860'!$K:$K,Capacity!$C$3)</f>
        <v>0</v>
      </c>
      <c r="D7041" s="152">
        <f>SUMIFS('EIA-860'!$F:$F,'EIA-860'!$B:$B,Capacity!$B7041,'EIA-860'!$J:$J,Capacity!D$6,'EIA-860'!$K:$K,Capacity!$C$3)</f>
        <v>0</v>
      </c>
      <c r="E7041" s="152">
        <f>SUMIFS('EIA-860'!$F:$F,'EIA-860'!$B:$B,Capacity!$B7041,'EIA-860'!$J:$J,Capacity!E$6,'EIA-860'!$K:$K,Capacity!$C$3)</f>
        <v>0</v>
      </c>
      <c r="F7041" s="152">
        <f>SUMIFS('EIA-860'!$F:$F,'EIA-860'!$B:$B,Capacity!$B7041,'EIA-860'!$J:$J,Capacity!F$6,'EIA-860'!$K:$K,Capacity!$C$3)</f>
        <v>0</v>
      </c>
      <c r="G7041" s="152">
        <f>SUMIFS('EIA-860'!$F:$F,'EIA-860'!$B:$B,Capacity!$B7041,'EIA-860'!$J:$J,Capacity!G$6,'EIA-860'!$K:$K,Capacity!$C$3)</f>
        <v>0</v>
      </c>
      <c r="H7041" s="152">
        <f>SUMIFS('EIA-860'!$F:$F,'EIA-860'!$B:$B,Capacity!$B7041,'EIA-860'!$J:$J,Capacity!H$6,'EIA-860'!$K:$K,Capacity!$C$3)</f>
        <v>0</v>
      </c>
      <c r="I7041" s="152">
        <f>SUMIFS('EIA-860'!$F:$F,'EIA-860'!$B:$B,Capacity!$B7041,'EIA-860'!$J:$J,Capacity!I$6,'EIA-860'!$K:$K,Capacity!$C$3)</f>
        <v>0</v>
      </c>
      <c r="J7041" s="152">
        <f>SUMIFS('EIA-860'!$F:$F,'EIA-860'!$B:$B,Capacity!$B7041,'EIA-860'!$J:$J,Capacity!J$6,'EIA-860'!$K:$K,Capacity!$C$3)</f>
        <v>0</v>
      </c>
      <c r="K7041" s="152">
        <f>SUMIFS('EIA-860'!$F:$F,'EIA-860'!$B:$B,Capacity!$B7041,'EIA-860'!$J:$J,Capacity!K$6,'EIA-860'!$K:$K,Capacity!$C$3)</f>
        <v>0</v>
      </c>
      <c r="L7041" s="152">
        <f>SUMIFS('EIA-860'!$F:$F,'EIA-860'!$B:$B,Capacity!$B7041,'EIA-860'!$J:$J,Capacity!L$6,'EIA-860'!$K:$K,Capacity!$C$3)</f>
        <v>4.8</v>
      </c>
      <c r="M7041" s="152">
        <f>SUMIFS('EIA-860'!$F:$F,'EIA-860'!$B:$B,Capacity!$B7041,'EIA-860'!$J:$J,Capacity!M$6,'EIA-860'!$K:$K,Capacity!$C$3)</f>
        <v>0</v>
      </c>
      <c r="N7041" s="152">
        <f>SUMIFS('EIA-860'!$F:$F,'EIA-860'!$B:$B,Capacity!$B7041,'EIA-860'!$J:$J,Capacity!N$6,'EIA-860'!$K:$K,Capacity!$C$3)</f>
        <v>0</v>
      </c>
      <c r="O7041" s="152">
        <f>SUMIFS('EIA-860'!$F:$F,'EIA-860'!$B:$B,Capacity!$B7041,'EIA-860'!$J:$J,Capacity!O$6,'EIA-860'!$K:$K,Capacity!$C$3)</f>
        <v>0</v>
      </c>
      <c r="P7041" s="152">
        <f>SUMIFS('EIA-860'!$F:$F,'EIA-860'!$B:$B,Capacity!$B7041,'EIA-860'!$J:$J,Capacity!P$6,'EIA-860'!$K:$K,Capacity!$C$3)</f>
        <v>0</v>
      </c>
      <c r="Q7041" s="152">
        <f>SUMIFS('EIA-860'!$F:$F,'EIA-860'!$B:$B,Capacity!$B7041,'EIA-860'!$J:$J,Capacity!Q$6,'EIA-860'!$K:$K,Capacity!$C$3)</f>
        <v>0</v>
      </c>
    </row>
    <row r="7042" spans="2:17">
      <c r="B7042" s="49">
        <v>59647</v>
      </c>
      <c r="C7042" s="152">
        <f>SUMIFS('EIA-860'!$F:$F,'EIA-860'!$B:$B,Capacity!$B7042,'EIA-860'!$J:$J,Capacity!C$6,'EIA-860'!$K:$K,Capacity!$C$3)</f>
        <v>0</v>
      </c>
      <c r="D7042" s="152">
        <f>SUMIFS('EIA-860'!$F:$F,'EIA-860'!$B:$B,Capacity!$B7042,'EIA-860'!$J:$J,Capacity!D$6,'EIA-860'!$K:$K,Capacity!$C$3)</f>
        <v>55.800000000000004</v>
      </c>
      <c r="E7042" s="152">
        <f>SUMIFS('EIA-860'!$F:$F,'EIA-860'!$B:$B,Capacity!$B7042,'EIA-860'!$J:$J,Capacity!E$6,'EIA-860'!$K:$K,Capacity!$C$3)</f>
        <v>0</v>
      </c>
      <c r="F7042" s="152">
        <f>SUMIFS('EIA-860'!$F:$F,'EIA-860'!$B:$B,Capacity!$B7042,'EIA-860'!$J:$J,Capacity!F$6,'EIA-860'!$K:$K,Capacity!$C$3)</f>
        <v>0</v>
      </c>
      <c r="G7042" s="152">
        <f>SUMIFS('EIA-860'!$F:$F,'EIA-860'!$B:$B,Capacity!$B7042,'EIA-860'!$J:$J,Capacity!G$6,'EIA-860'!$K:$K,Capacity!$C$3)</f>
        <v>0</v>
      </c>
      <c r="H7042" s="152">
        <f>SUMIFS('EIA-860'!$F:$F,'EIA-860'!$B:$B,Capacity!$B7042,'EIA-860'!$J:$J,Capacity!H$6,'EIA-860'!$K:$K,Capacity!$C$3)</f>
        <v>0</v>
      </c>
      <c r="I7042" s="152">
        <f>SUMIFS('EIA-860'!$F:$F,'EIA-860'!$B:$B,Capacity!$B7042,'EIA-860'!$J:$J,Capacity!I$6,'EIA-860'!$K:$K,Capacity!$C$3)</f>
        <v>0</v>
      </c>
      <c r="J7042" s="152">
        <f>SUMIFS('EIA-860'!$F:$F,'EIA-860'!$B:$B,Capacity!$B7042,'EIA-860'!$J:$J,Capacity!J$6,'EIA-860'!$K:$K,Capacity!$C$3)</f>
        <v>0</v>
      </c>
      <c r="K7042" s="152">
        <f>SUMIFS('EIA-860'!$F:$F,'EIA-860'!$B:$B,Capacity!$B7042,'EIA-860'!$J:$J,Capacity!K$6,'EIA-860'!$K:$K,Capacity!$C$3)</f>
        <v>0</v>
      </c>
      <c r="L7042" s="152">
        <f>SUMIFS('EIA-860'!$F:$F,'EIA-860'!$B:$B,Capacity!$B7042,'EIA-860'!$J:$J,Capacity!L$6,'EIA-860'!$K:$K,Capacity!$C$3)</f>
        <v>0</v>
      </c>
      <c r="M7042" s="152">
        <f>SUMIFS('EIA-860'!$F:$F,'EIA-860'!$B:$B,Capacity!$B7042,'EIA-860'!$J:$J,Capacity!M$6,'EIA-860'!$K:$K,Capacity!$C$3)</f>
        <v>0</v>
      </c>
      <c r="N7042" s="152">
        <f>SUMIFS('EIA-860'!$F:$F,'EIA-860'!$B:$B,Capacity!$B7042,'EIA-860'!$J:$J,Capacity!N$6,'EIA-860'!$K:$K,Capacity!$C$3)</f>
        <v>0</v>
      </c>
      <c r="O7042" s="152">
        <f>SUMIFS('EIA-860'!$F:$F,'EIA-860'!$B:$B,Capacity!$B7042,'EIA-860'!$J:$J,Capacity!O$6,'EIA-860'!$K:$K,Capacity!$C$3)</f>
        <v>0</v>
      </c>
      <c r="P7042" s="152">
        <f>SUMIFS('EIA-860'!$F:$F,'EIA-860'!$B:$B,Capacity!$B7042,'EIA-860'!$J:$J,Capacity!P$6,'EIA-860'!$K:$K,Capacity!$C$3)</f>
        <v>0</v>
      </c>
      <c r="Q7042" s="152">
        <f>SUMIFS('EIA-860'!$F:$F,'EIA-860'!$B:$B,Capacity!$B7042,'EIA-860'!$J:$J,Capacity!Q$6,'EIA-860'!$K:$K,Capacity!$C$3)</f>
        <v>0</v>
      </c>
    </row>
    <row r="7043" spans="2:17">
      <c r="B7043" s="49">
        <v>59648</v>
      </c>
      <c r="C7043" s="152">
        <f>SUMIFS('EIA-860'!$F:$F,'EIA-860'!$B:$B,Capacity!$B7043,'EIA-860'!$J:$J,Capacity!C$6,'EIA-860'!$K:$K,Capacity!$C$3)</f>
        <v>0</v>
      </c>
      <c r="D7043" s="152">
        <f>SUMIFS('EIA-860'!$F:$F,'EIA-860'!$B:$B,Capacity!$B7043,'EIA-860'!$J:$J,Capacity!D$6,'EIA-860'!$K:$K,Capacity!$C$3)</f>
        <v>0</v>
      </c>
      <c r="E7043" s="152">
        <f>SUMIFS('EIA-860'!$F:$F,'EIA-860'!$B:$B,Capacity!$B7043,'EIA-860'!$J:$J,Capacity!E$6,'EIA-860'!$K:$K,Capacity!$C$3)</f>
        <v>0</v>
      </c>
      <c r="F7043" s="152">
        <f>SUMIFS('EIA-860'!$F:$F,'EIA-860'!$B:$B,Capacity!$B7043,'EIA-860'!$J:$J,Capacity!F$6,'EIA-860'!$K:$K,Capacity!$C$3)</f>
        <v>0</v>
      </c>
      <c r="G7043" s="152">
        <f>SUMIFS('EIA-860'!$F:$F,'EIA-860'!$B:$B,Capacity!$B7043,'EIA-860'!$J:$J,Capacity!G$6,'EIA-860'!$K:$K,Capacity!$C$3)</f>
        <v>0</v>
      </c>
      <c r="H7043" s="152">
        <f>SUMIFS('EIA-860'!$F:$F,'EIA-860'!$B:$B,Capacity!$B7043,'EIA-860'!$J:$J,Capacity!H$6,'EIA-860'!$K:$K,Capacity!$C$3)</f>
        <v>0</v>
      </c>
      <c r="I7043" s="152">
        <f>SUMIFS('EIA-860'!$F:$F,'EIA-860'!$B:$B,Capacity!$B7043,'EIA-860'!$J:$J,Capacity!I$6,'EIA-860'!$K:$K,Capacity!$C$3)</f>
        <v>0</v>
      </c>
      <c r="J7043" s="152">
        <f>SUMIFS('EIA-860'!$F:$F,'EIA-860'!$B:$B,Capacity!$B7043,'EIA-860'!$J:$J,Capacity!J$6,'EIA-860'!$K:$K,Capacity!$C$3)</f>
        <v>0</v>
      </c>
      <c r="K7043" s="152">
        <f>SUMIFS('EIA-860'!$F:$F,'EIA-860'!$B:$B,Capacity!$B7043,'EIA-860'!$J:$J,Capacity!K$6,'EIA-860'!$K:$K,Capacity!$C$3)</f>
        <v>0</v>
      </c>
      <c r="L7043" s="152">
        <f>SUMIFS('EIA-860'!$F:$F,'EIA-860'!$B:$B,Capacity!$B7043,'EIA-860'!$J:$J,Capacity!L$6,'EIA-860'!$K:$K,Capacity!$C$3)</f>
        <v>5</v>
      </c>
      <c r="M7043" s="152">
        <f>SUMIFS('EIA-860'!$F:$F,'EIA-860'!$B:$B,Capacity!$B7043,'EIA-860'!$J:$J,Capacity!M$6,'EIA-860'!$K:$K,Capacity!$C$3)</f>
        <v>0</v>
      </c>
      <c r="N7043" s="152">
        <f>SUMIFS('EIA-860'!$F:$F,'EIA-860'!$B:$B,Capacity!$B7043,'EIA-860'!$J:$J,Capacity!N$6,'EIA-860'!$K:$K,Capacity!$C$3)</f>
        <v>0</v>
      </c>
      <c r="O7043" s="152">
        <f>SUMIFS('EIA-860'!$F:$F,'EIA-860'!$B:$B,Capacity!$B7043,'EIA-860'!$J:$J,Capacity!O$6,'EIA-860'!$K:$K,Capacity!$C$3)</f>
        <v>0</v>
      </c>
      <c r="P7043" s="152">
        <f>SUMIFS('EIA-860'!$F:$F,'EIA-860'!$B:$B,Capacity!$B7043,'EIA-860'!$J:$J,Capacity!P$6,'EIA-860'!$K:$K,Capacity!$C$3)</f>
        <v>0</v>
      </c>
      <c r="Q7043" s="152">
        <f>SUMIFS('EIA-860'!$F:$F,'EIA-860'!$B:$B,Capacity!$B7043,'EIA-860'!$J:$J,Capacity!Q$6,'EIA-860'!$K:$K,Capacity!$C$3)</f>
        <v>0</v>
      </c>
    </row>
    <row r="7044" spans="2:17">
      <c r="B7044" s="49">
        <v>59649</v>
      </c>
      <c r="C7044" s="152">
        <f>SUMIFS('EIA-860'!$F:$F,'EIA-860'!$B:$B,Capacity!$B7044,'EIA-860'!$J:$J,Capacity!C$6,'EIA-860'!$K:$K,Capacity!$C$3)</f>
        <v>0</v>
      </c>
      <c r="D7044" s="152">
        <f>SUMIFS('EIA-860'!$F:$F,'EIA-860'!$B:$B,Capacity!$B7044,'EIA-860'!$J:$J,Capacity!D$6,'EIA-860'!$K:$K,Capacity!$C$3)</f>
        <v>0</v>
      </c>
      <c r="E7044" s="152">
        <f>SUMIFS('EIA-860'!$F:$F,'EIA-860'!$B:$B,Capacity!$B7044,'EIA-860'!$J:$J,Capacity!E$6,'EIA-860'!$K:$K,Capacity!$C$3)</f>
        <v>0</v>
      </c>
      <c r="F7044" s="152">
        <f>SUMIFS('EIA-860'!$F:$F,'EIA-860'!$B:$B,Capacity!$B7044,'EIA-860'!$J:$J,Capacity!F$6,'EIA-860'!$K:$K,Capacity!$C$3)</f>
        <v>0</v>
      </c>
      <c r="G7044" s="152">
        <f>SUMIFS('EIA-860'!$F:$F,'EIA-860'!$B:$B,Capacity!$B7044,'EIA-860'!$J:$J,Capacity!G$6,'EIA-860'!$K:$K,Capacity!$C$3)</f>
        <v>0</v>
      </c>
      <c r="H7044" s="152">
        <f>SUMIFS('EIA-860'!$F:$F,'EIA-860'!$B:$B,Capacity!$B7044,'EIA-860'!$J:$J,Capacity!H$6,'EIA-860'!$K:$K,Capacity!$C$3)</f>
        <v>0</v>
      </c>
      <c r="I7044" s="152">
        <f>SUMIFS('EIA-860'!$F:$F,'EIA-860'!$B:$B,Capacity!$B7044,'EIA-860'!$J:$J,Capacity!I$6,'EIA-860'!$K:$K,Capacity!$C$3)</f>
        <v>0</v>
      </c>
      <c r="J7044" s="152">
        <f>SUMIFS('EIA-860'!$F:$F,'EIA-860'!$B:$B,Capacity!$B7044,'EIA-860'!$J:$J,Capacity!J$6,'EIA-860'!$K:$K,Capacity!$C$3)</f>
        <v>0</v>
      </c>
      <c r="K7044" s="152">
        <f>SUMIFS('EIA-860'!$F:$F,'EIA-860'!$B:$B,Capacity!$B7044,'EIA-860'!$J:$J,Capacity!K$6,'EIA-860'!$K:$K,Capacity!$C$3)</f>
        <v>0</v>
      </c>
      <c r="L7044" s="152">
        <f>SUMIFS('EIA-860'!$F:$F,'EIA-860'!$B:$B,Capacity!$B7044,'EIA-860'!$J:$J,Capacity!L$6,'EIA-860'!$K:$K,Capacity!$C$3)</f>
        <v>0</v>
      </c>
      <c r="M7044" s="152">
        <f>SUMIFS('EIA-860'!$F:$F,'EIA-860'!$B:$B,Capacity!$B7044,'EIA-860'!$J:$J,Capacity!M$6,'EIA-860'!$K:$K,Capacity!$C$3)</f>
        <v>0</v>
      </c>
      <c r="N7044" s="152">
        <f>SUMIFS('EIA-860'!$F:$F,'EIA-860'!$B:$B,Capacity!$B7044,'EIA-860'!$J:$J,Capacity!N$6,'EIA-860'!$K:$K,Capacity!$C$3)</f>
        <v>4.4000000000000004</v>
      </c>
      <c r="O7044" s="152">
        <f>SUMIFS('EIA-860'!$F:$F,'EIA-860'!$B:$B,Capacity!$B7044,'EIA-860'!$J:$J,Capacity!O$6,'EIA-860'!$K:$K,Capacity!$C$3)</f>
        <v>0</v>
      </c>
      <c r="P7044" s="152">
        <f>SUMIFS('EIA-860'!$F:$F,'EIA-860'!$B:$B,Capacity!$B7044,'EIA-860'!$J:$J,Capacity!P$6,'EIA-860'!$K:$K,Capacity!$C$3)</f>
        <v>0</v>
      </c>
      <c r="Q7044" s="152">
        <f>SUMIFS('EIA-860'!$F:$F,'EIA-860'!$B:$B,Capacity!$B7044,'EIA-860'!$J:$J,Capacity!Q$6,'EIA-860'!$K:$K,Capacity!$C$3)</f>
        <v>0</v>
      </c>
    </row>
    <row r="7045" spans="2:17">
      <c r="B7045" s="49">
        <v>59650</v>
      </c>
      <c r="C7045" s="152">
        <f>SUMIFS('EIA-860'!$F:$F,'EIA-860'!$B:$B,Capacity!$B7045,'EIA-860'!$J:$J,Capacity!C$6,'EIA-860'!$K:$K,Capacity!$C$3)</f>
        <v>0</v>
      </c>
      <c r="D7045" s="152">
        <f>SUMIFS('EIA-860'!$F:$F,'EIA-860'!$B:$B,Capacity!$B7045,'EIA-860'!$J:$J,Capacity!D$6,'EIA-860'!$K:$K,Capacity!$C$3)</f>
        <v>0</v>
      </c>
      <c r="E7045" s="152">
        <f>SUMIFS('EIA-860'!$F:$F,'EIA-860'!$B:$B,Capacity!$B7045,'EIA-860'!$J:$J,Capacity!E$6,'EIA-860'!$K:$K,Capacity!$C$3)</f>
        <v>0</v>
      </c>
      <c r="F7045" s="152">
        <f>SUMIFS('EIA-860'!$F:$F,'EIA-860'!$B:$B,Capacity!$B7045,'EIA-860'!$J:$J,Capacity!F$6,'EIA-860'!$K:$K,Capacity!$C$3)</f>
        <v>0</v>
      </c>
      <c r="G7045" s="152">
        <f>SUMIFS('EIA-860'!$F:$F,'EIA-860'!$B:$B,Capacity!$B7045,'EIA-860'!$J:$J,Capacity!G$6,'EIA-860'!$K:$K,Capacity!$C$3)</f>
        <v>0</v>
      </c>
      <c r="H7045" s="152">
        <f>SUMIFS('EIA-860'!$F:$F,'EIA-860'!$B:$B,Capacity!$B7045,'EIA-860'!$J:$J,Capacity!H$6,'EIA-860'!$K:$K,Capacity!$C$3)</f>
        <v>0</v>
      </c>
      <c r="I7045" s="152">
        <f>SUMIFS('EIA-860'!$F:$F,'EIA-860'!$B:$B,Capacity!$B7045,'EIA-860'!$J:$J,Capacity!I$6,'EIA-860'!$K:$K,Capacity!$C$3)</f>
        <v>0</v>
      </c>
      <c r="J7045" s="152">
        <f>SUMIFS('EIA-860'!$F:$F,'EIA-860'!$B:$B,Capacity!$B7045,'EIA-860'!$J:$J,Capacity!J$6,'EIA-860'!$K:$K,Capacity!$C$3)</f>
        <v>0</v>
      </c>
      <c r="K7045" s="152">
        <f>SUMIFS('EIA-860'!$F:$F,'EIA-860'!$B:$B,Capacity!$B7045,'EIA-860'!$J:$J,Capacity!K$6,'EIA-860'!$K:$K,Capacity!$C$3)</f>
        <v>0</v>
      </c>
      <c r="L7045" s="152">
        <f>SUMIFS('EIA-860'!$F:$F,'EIA-860'!$B:$B,Capacity!$B7045,'EIA-860'!$J:$J,Capacity!L$6,'EIA-860'!$K:$K,Capacity!$C$3)</f>
        <v>0</v>
      </c>
      <c r="M7045" s="152">
        <f>SUMIFS('EIA-860'!$F:$F,'EIA-860'!$B:$B,Capacity!$B7045,'EIA-860'!$J:$J,Capacity!M$6,'EIA-860'!$K:$K,Capacity!$C$3)</f>
        <v>0</v>
      </c>
      <c r="N7045" s="152">
        <f>SUMIFS('EIA-860'!$F:$F,'EIA-860'!$B:$B,Capacity!$B7045,'EIA-860'!$J:$J,Capacity!N$6,'EIA-860'!$K:$K,Capacity!$C$3)</f>
        <v>1.6</v>
      </c>
      <c r="O7045" s="152">
        <f>SUMIFS('EIA-860'!$F:$F,'EIA-860'!$B:$B,Capacity!$B7045,'EIA-860'!$J:$J,Capacity!O$6,'EIA-860'!$K:$K,Capacity!$C$3)</f>
        <v>0</v>
      </c>
      <c r="P7045" s="152">
        <f>SUMIFS('EIA-860'!$F:$F,'EIA-860'!$B:$B,Capacity!$B7045,'EIA-860'!$J:$J,Capacity!P$6,'EIA-860'!$K:$K,Capacity!$C$3)</f>
        <v>0</v>
      </c>
      <c r="Q7045" s="152">
        <f>SUMIFS('EIA-860'!$F:$F,'EIA-860'!$B:$B,Capacity!$B7045,'EIA-860'!$J:$J,Capacity!Q$6,'EIA-860'!$K:$K,Capacity!$C$3)</f>
        <v>0</v>
      </c>
    </row>
    <row r="7046" spans="2:17">
      <c r="B7046" s="49">
        <v>59651</v>
      </c>
      <c r="C7046" s="152">
        <f>SUMIFS('EIA-860'!$F:$F,'EIA-860'!$B:$B,Capacity!$B7046,'EIA-860'!$J:$J,Capacity!C$6,'EIA-860'!$K:$K,Capacity!$C$3)</f>
        <v>0</v>
      </c>
      <c r="D7046" s="152">
        <f>SUMIFS('EIA-860'!$F:$F,'EIA-860'!$B:$B,Capacity!$B7046,'EIA-860'!$J:$J,Capacity!D$6,'EIA-860'!$K:$K,Capacity!$C$3)</f>
        <v>0</v>
      </c>
      <c r="E7046" s="152">
        <f>SUMIFS('EIA-860'!$F:$F,'EIA-860'!$B:$B,Capacity!$B7046,'EIA-860'!$J:$J,Capacity!E$6,'EIA-860'!$K:$K,Capacity!$C$3)</f>
        <v>0</v>
      </c>
      <c r="F7046" s="152">
        <f>SUMIFS('EIA-860'!$F:$F,'EIA-860'!$B:$B,Capacity!$B7046,'EIA-860'!$J:$J,Capacity!F$6,'EIA-860'!$K:$K,Capacity!$C$3)</f>
        <v>0</v>
      </c>
      <c r="G7046" s="152">
        <f>SUMIFS('EIA-860'!$F:$F,'EIA-860'!$B:$B,Capacity!$B7046,'EIA-860'!$J:$J,Capacity!G$6,'EIA-860'!$K:$K,Capacity!$C$3)</f>
        <v>0</v>
      </c>
      <c r="H7046" s="152">
        <f>SUMIFS('EIA-860'!$F:$F,'EIA-860'!$B:$B,Capacity!$B7046,'EIA-860'!$J:$J,Capacity!H$6,'EIA-860'!$K:$K,Capacity!$C$3)</f>
        <v>0</v>
      </c>
      <c r="I7046" s="152">
        <f>SUMIFS('EIA-860'!$F:$F,'EIA-860'!$B:$B,Capacity!$B7046,'EIA-860'!$J:$J,Capacity!I$6,'EIA-860'!$K:$K,Capacity!$C$3)</f>
        <v>0</v>
      </c>
      <c r="J7046" s="152">
        <f>SUMIFS('EIA-860'!$F:$F,'EIA-860'!$B:$B,Capacity!$B7046,'EIA-860'!$J:$J,Capacity!J$6,'EIA-860'!$K:$K,Capacity!$C$3)</f>
        <v>0</v>
      </c>
      <c r="K7046" s="152">
        <f>SUMIFS('EIA-860'!$F:$F,'EIA-860'!$B:$B,Capacity!$B7046,'EIA-860'!$J:$J,Capacity!K$6,'EIA-860'!$K:$K,Capacity!$C$3)</f>
        <v>0</v>
      </c>
      <c r="L7046" s="152">
        <f>SUMIFS('EIA-860'!$F:$F,'EIA-860'!$B:$B,Capacity!$B7046,'EIA-860'!$J:$J,Capacity!L$6,'EIA-860'!$K:$K,Capacity!$C$3)</f>
        <v>1.3</v>
      </c>
      <c r="M7046" s="152">
        <f>SUMIFS('EIA-860'!$F:$F,'EIA-860'!$B:$B,Capacity!$B7046,'EIA-860'!$J:$J,Capacity!M$6,'EIA-860'!$K:$K,Capacity!$C$3)</f>
        <v>0</v>
      </c>
      <c r="N7046" s="152">
        <f>SUMIFS('EIA-860'!$F:$F,'EIA-860'!$B:$B,Capacity!$B7046,'EIA-860'!$J:$J,Capacity!N$6,'EIA-860'!$K:$K,Capacity!$C$3)</f>
        <v>0</v>
      </c>
      <c r="O7046" s="152">
        <f>SUMIFS('EIA-860'!$F:$F,'EIA-860'!$B:$B,Capacity!$B7046,'EIA-860'!$J:$J,Capacity!O$6,'EIA-860'!$K:$K,Capacity!$C$3)</f>
        <v>0</v>
      </c>
      <c r="P7046" s="152">
        <f>SUMIFS('EIA-860'!$F:$F,'EIA-860'!$B:$B,Capacity!$B7046,'EIA-860'!$J:$J,Capacity!P$6,'EIA-860'!$K:$K,Capacity!$C$3)</f>
        <v>0</v>
      </c>
      <c r="Q7046" s="152">
        <f>SUMIFS('EIA-860'!$F:$F,'EIA-860'!$B:$B,Capacity!$B7046,'EIA-860'!$J:$J,Capacity!Q$6,'EIA-860'!$K:$K,Capacity!$C$3)</f>
        <v>0</v>
      </c>
    </row>
    <row r="7047" spans="2:17">
      <c r="B7047" s="49">
        <v>59652</v>
      </c>
      <c r="C7047" s="152">
        <f>SUMIFS('EIA-860'!$F:$F,'EIA-860'!$B:$B,Capacity!$B7047,'EIA-860'!$J:$J,Capacity!C$6,'EIA-860'!$K:$K,Capacity!$C$3)</f>
        <v>0</v>
      </c>
      <c r="D7047" s="152">
        <f>SUMIFS('EIA-860'!$F:$F,'EIA-860'!$B:$B,Capacity!$B7047,'EIA-860'!$J:$J,Capacity!D$6,'EIA-860'!$K:$K,Capacity!$C$3)</f>
        <v>0</v>
      </c>
      <c r="E7047" s="152">
        <f>SUMIFS('EIA-860'!$F:$F,'EIA-860'!$B:$B,Capacity!$B7047,'EIA-860'!$J:$J,Capacity!E$6,'EIA-860'!$K:$K,Capacity!$C$3)</f>
        <v>0</v>
      </c>
      <c r="F7047" s="152">
        <f>SUMIFS('EIA-860'!$F:$F,'EIA-860'!$B:$B,Capacity!$B7047,'EIA-860'!$J:$J,Capacity!F$6,'EIA-860'!$K:$K,Capacity!$C$3)</f>
        <v>0</v>
      </c>
      <c r="G7047" s="152">
        <f>SUMIFS('EIA-860'!$F:$F,'EIA-860'!$B:$B,Capacity!$B7047,'EIA-860'!$J:$J,Capacity!G$6,'EIA-860'!$K:$K,Capacity!$C$3)</f>
        <v>0</v>
      </c>
      <c r="H7047" s="152">
        <f>SUMIFS('EIA-860'!$F:$F,'EIA-860'!$B:$B,Capacity!$B7047,'EIA-860'!$J:$J,Capacity!H$6,'EIA-860'!$K:$K,Capacity!$C$3)</f>
        <v>0</v>
      </c>
      <c r="I7047" s="152">
        <f>SUMIFS('EIA-860'!$F:$F,'EIA-860'!$B:$B,Capacity!$B7047,'EIA-860'!$J:$J,Capacity!I$6,'EIA-860'!$K:$K,Capacity!$C$3)</f>
        <v>0</v>
      </c>
      <c r="J7047" s="152">
        <f>SUMIFS('EIA-860'!$F:$F,'EIA-860'!$B:$B,Capacity!$B7047,'EIA-860'!$J:$J,Capacity!J$6,'EIA-860'!$K:$K,Capacity!$C$3)</f>
        <v>0</v>
      </c>
      <c r="K7047" s="152">
        <f>SUMIFS('EIA-860'!$F:$F,'EIA-860'!$B:$B,Capacity!$B7047,'EIA-860'!$J:$J,Capacity!K$6,'EIA-860'!$K:$K,Capacity!$C$3)</f>
        <v>0</v>
      </c>
      <c r="L7047" s="152">
        <f>SUMIFS('EIA-860'!$F:$F,'EIA-860'!$B:$B,Capacity!$B7047,'EIA-860'!$J:$J,Capacity!L$6,'EIA-860'!$K:$K,Capacity!$C$3)</f>
        <v>1</v>
      </c>
      <c r="M7047" s="152">
        <f>SUMIFS('EIA-860'!$F:$F,'EIA-860'!$B:$B,Capacity!$B7047,'EIA-860'!$J:$J,Capacity!M$6,'EIA-860'!$K:$K,Capacity!$C$3)</f>
        <v>0</v>
      </c>
      <c r="N7047" s="152">
        <f>SUMIFS('EIA-860'!$F:$F,'EIA-860'!$B:$B,Capacity!$B7047,'EIA-860'!$J:$J,Capacity!N$6,'EIA-860'!$K:$K,Capacity!$C$3)</f>
        <v>0</v>
      </c>
      <c r="O7047" s="152">
        <f>SUMIFS('EIA-860'!$F:$F,'EIA-860'!$B:$B,Capacity!$B7047,'EIA-860'!$J:$J,Capacity!O$6,'EIA-860'!$K:$K,Capacity!$C$3)</f>
        <v>0</v>
      </c>
      <c r="P7047" s="152">
        <f>SUMIFS('EIA-860'!$F:$F,'EIA-860'!$B:$B,Capacity!$B7047,'EIA-860'!$J:$J,Capacity!P$6,'EIA-860'!$K:$K,Capacity!$C$3)</f>
        <v>0</v>
      </c>
      <c r="Q7047" s="152">
        <f>SUMIFS('EIA-860'!$F:$F,'EIA-860'!$B:$B,Capacity!$B7047,'EIA-860'!$J:$J,Capacity!Q$6,'EIA-860'!$K:$K,Capacity!$C$3)</f>
        <v>0</v>
      </c>
    </row>
    <row r="7048" spans="2:17">
      <c r="B7048" s="49">
        <v>59653</v>
      </c>
      <c r="C7048" s="152">
        <f>SUMIFS('EIA-860'!$F:$F,'EIA-860'!$B:$B,Capacity!$B7048,'EIA-860'!$J:$J,Capacity!C$6,'EIA-860'!$K:$K,Capacity!$C$3)</f>
        <v>0</v>
      </c>
      <c r="D7048" s="152">
        <f>SUMIFS('EIA-860'!$F:$F,'EIA-860'!$B:$B,Capacity!$B7048,'EIA-860'!$J:$J,Capacity!D$6,'EIA-860'!$K:$K,Capacity!$C$3)</f>
        <v>0</v>
      </c>
      <c r="E7048" s="152">
        <f>SUMIFS('EIA-860'!$F:$F,'EIA-860'!$B:$B,Capacity!$B7048,'EIA-860'!$J:$J,Capacity!E$6,'EIA-860'!$K:$K,Capacity!$C$3)</f>
        <v>0</v>
      </c>
      <c r="F7048" s="152">
        <f>SUMIFS('EIA-860'!$F:$F,'EIA-860'!$B:$B,Capacity!$B7048,'EIA-860'!$J:$J,Capacity!F$6,'EIA-860'!$K:$K,Capacity!$C$3)</f>
        <v>0</v>
      </c>
      <c r="G7048" s="152">
        <f>SUMIFS('EIA-860'!$F:$F,'EIA-860'!$B:$B,Capacity!$B7048,'EIA-860'!$J:$J,Capacity!G$6,'EIA-860'!$K:$K,Capacity!$C$3)</f>
        <v>0</v>
      </c>
      <c r="H7048" s="152">
        <f>SUMIFS('EIA-860'!$F:$F,'EIA-860'!$B:$B,Capacity!$B7048,'EIA-860'!$J:$J,Capacity!H$6,'EIA-860'!$K:$K,Capacity!$C$3)</f>
        <v>0</v>
      </c>
      <c r="I7048" s="152">
        <f>SUMIFS('EIA-860'!$F:$F,'EIA-860'!$B:$B,Capacity!$B7048,'EIA-860'!$J:$J,Capacity!I$6,'EIA-860'!$K:$K,Capacity!$C$3)</f>
        <v>0</v>
      </c>
      <c r="J7048" s="152">
        <f>SUMIFS('EIA-860'!$F:$F,'EIA-860'!$B:$B,Capacity!$B7048,'EIA-860'!$J:$J,Capacity!J$6,'EIA-860'!$K:$K,Capacity!$C$3)</f>
        <v>0</v>
      </c>
      <c r="K7048" s="152">
        <f>SUMIFS('EIA-860'!$F:$F,'EIA-860'!$B:$B,Capacity!$B7048,'EIA-860'!$J:$J,Capacity!K$6,'EIA-860'!$K:$K,Capacity!$C$3)</f>
        <v>0</v>
      </c>
      <c r="L7048" s="152">
        <f>SUMIFS('EIA-860'!$F:$F,'EIA-860'!$B:$B,Capacity!$B7048,'EIA-860'!$J:$J,Capacity!L$6,'EIA-860'!$K:$K,Capacity!$C$3)</f>
        <v>1.9</v>
      </c>
      <c r="M7048" s="152">
        <f>SUMIFS('EIA-860'!$F:$F,'EIA-860'!$B:$B,Capacity!$B7048,'EIA-860'!$J:$J,Capacity!M$6,'EIA-860'!$K:$K,Capacity!$C$3)</f>
        <v>0</v>
      </c>
      <c r="N7048" s="152">
        <f>SUMIFS('EIA-860'!$F:$F,'EIA-860'!$B:$B,Capacity!$B7048,'EIA-860'!$J:$J,Capacity!N$6,'EIA-860'!$K:$K,Capacity!$C$3)</f>
        <v>0</v>
      </c>
      <c r="O7048" s="152">
        <f>SUMIFS('EIA-860'!$F:$F,'EIA-860'!$B:$B,Capacity!$B7048,'EIA-860'!$J:$J,Capacity!O$6,'EIA-860'!$K:$K,Capacity!$C$3)</f>
        <v>0</v>
      </c>
      <c r="P7048" s="152">
        <f>SUMIFS('EIA-860'!$F:$F,'EIA-860'!$B:$B,Capacity!$B7048,'EIA-860'!$J:$J,Capacity!P$6,'EIA-860'!$K:$K,Capacity!$C$3)</f>
        <v>0</v>
      </c>
      <c r="Q7048" s="152">
        <f>SUMIFS('EIA-860'!$F:$F,'EIA-860'!$B:$B,Capacity!$B7048,'EIA-860'!$J:$J,Capacity!Q$6,'EIA-860'!$K:$K,Capacity!$C$3)</f>
        <v>0</v>
      </c>
    </row>
    <row r="7049" spans="2:17">
      <c r="B7049" s="49">
        <v>59654</v>
      </c>
      <c r="C7049" s="152">
        <f>SUMIFS('EIA-860'!$F:$F,'EIA-860'!$B:$B,Capacity!$B7049,'EIA-860'!$J:$J,Capacity!C$6,'EIA-860'!$K:$K,Capacity!$C$3)</f>
        <v>0</v>
      </c>
      <c r="D7049" s="152">
        <f>SUMIFS('EIA-860'!$F:$F,'EIA-860'!$B:$B,Capacity!$B7049,'EIA-860'!$J:$J,Capacity!D$6,'EIA-860'!$K:$K,Capacity!$C$3)</f>
        <v>0</v>
      </c>
      <c r="E7049" s="152">
        <f>SUMIFS('EIA-860'!$F:$F,'EIA-860'!$B:$B,Capacity!$B7049,'EIA-860'!$J:$J,Capacity!E$6,'EIA-860'!$K:$K,Capacity!$C$3)</f>
        <v>0</v>
      </c>
      <c r="F7049" s="152">
        <f>SUMIFS('EIA-860'!$F:$F,'EIA-860'!$B:$B,Capacity!$B7049,'EIA-860'!$J:$J,Capacity!F$6,'EIA-860'!$K:$K,Capacity!$C$3)</f>
        <v>0</v>
      </c>
      <c r="G7049" s="152">
        <f>SUMIFS('EIA-860'!$F:$F,'EIA-860'!$B:$B,Capacity!$B7049,'EIA-860'!$J:$J,Capacity!G$6,'EIA-860'!$K:$K,Capacity!$C$3)</f>
        <v>0</v>
      </c>
      <c r="H7049" s="152">
        <f>SUMIFS('EIA-860'!$F:$F,'EIA-860'!$B:$B,Capacity!$B7049,'EIA-860'!$J:$J,Capacity!H$6,'EIA-860'!$K:$K,Capacity!$C$3)</f>
        <v>0</v>
      </c>
      <c r="I7049" s="152">
        <f>SUMIFS('EIA-860'!$F:$F,'EIA-860'!$B:$B,Capacity!$B7049,'EIA-860'!$J:$J,Capacity!I$6,'EIA-860'!$K:$K,Capacity!$C$3)</f>
        <v>0</v>
      </c>
      <c r="J7049" s="152">
        <f>SUMIFS('EIA-860'!$F:$F,'EIA-860'!$B:$B,Capacity!$B7049,'EIA-860'!$J:$J,Capacity!J$6,'EIA-860'!$K:$K,Capacity!$C$3)</f>
        <v>78</v>
      </c>
      <c r="K7049" s="152">
        <f>SUMIFS('EIA-860'!$F:$F,'EIA-860'!$B:$B,Capacity!$B7049,'EIA-860'!$J:$J,Capacity!K$6,'EIA-860'!$K:$K,Capacity!$C$3)</f>
        <v>0</v>
      </c>
      <c r="L7049" s="152">
        <f>SUMIFS('EIA-860'!$F:$F,'EIA-860'!$B:$B,Capacity!$B7049,'EIA-860'!$J:$J,Capacity!L$6,'EIA-860'!$K:$K,Capacity!$C$3)</f>
        <v>0</v>
      </c>
      <c r="M7049" s="152">
        <f>SUMIFS('EIA-860'!$F:$F,'EIA-860'!$B:$B,Capacity!$B7049,'EIA-860'!$J:$J,Capacity!M$6,'EIA-860'!$K:$K,Capacity!$C$3)</f>
        <v>0</v>
      </c>
      <c r="N7049" s="152">
        <f>SUMIFS('EIA-860'!$F:$F,'EIA-860'!$B:$B,Capacity!$B7049,'EIA-860'!$J:$J,Capacity!N$6,'EIA-860'!$K:$K,Capacity!$C$3)</f>
        <v>0</v>
      </c>
      <c r="O7049" s="152">
        <f>SUMIFS('EIA-860'!$F:$F,'EIA-860'!$B:$B,Capacity!$B7049,'EIA-860'!$J:$J,Capacity!O$6,'EIA-860'!$K:$K,Capacity!$C$3)</f>
        <v>0</v>
      </c>
      <c r="P7049" s="152">
        <f>SUMIFS('EIA-860'!$F:$F,'EIA-860'!$B:$B,Capacity!$B7049,'EIA-860'!$J:$J,Capacity!P$6,'EIA-860'!$K:$K,Capacity!$C$3)</f>
        <v>0</v>
      </c>
      <c r="Q7049" s="152">
        <f>SUMIFS('EIA-860'!$F:$F,'EIA-860'!$B:$B,Capacity!$B7049,'EIA-860'!$J:$J,Capacity!Q$6,'EIA-860'!$K:$K,Capacity!$C$3)</f>
        <v>0</v>
      </c>
    </row>
    <row r="7050" spans="2:17">
      <c r="B7050" s="49">
        <v>59655</v>
      </c>
      <c r="C7050" s="152">
        <f>SUMIFS('EIA-860'!$F:$F,'EIA-860'!$B:$B,Capacity!$B7050,'EIA-860'!$J:$J,Capacity!C$6,'EIA-860'!$K:$K,Capacity!$C$3)</f>
        <v>0</v>
      </c>
      <c r="D7050" s="152">
        <f>SUMIFS('EIA-860'!$F:$F,'EIA-860'!$B:$B,Capacity!$B7050,'EIA-860'!$J:$J,Capacity!D$6,'EIA-860'!$K:$K,Capacity!$C$3)</f>
        <v>0</v>
      </c>
      <c r="E7050" s="152">
        <f>SUMIFS('EIA-860'!$F:$F,'EIA-860'!$B:$B,Capacity!$B7050,'EIA-860'!$J:$J,Capacity!E$6,'EIA-860'!$K:$K,Capacity!$C$3)</f>
        <v>0</v>
      </c>
      <c r="F7050" s="152">
        <f>SUMIFS('EIA-860'!$F:$F,'EIA-860'!$B:$B,Capacity!$B7050,'EIA-860'!$J:$J,Capacity!F$6,'EIA-860'!$K:$K,Capacity!$C$3)</f>
        <v>0</v>
      </c>
      <c r="G7050" s="152">
        <f>SUMIFS('EIA-860'!$F:$F,'EIA-860'!$B:$B,Capacity!$B7050,'EIA-860'!$J:$J,Capacity!G$6,'EIA-860'!$K:$K,Capacity!$C$3)</f>
        <v>0</v>
      </c>
      <c r="H7050" s="152">
        <f>SUMIFS('EIA-860'!$F:$F,'EIA-860'!$B:$B,Capacity!$B7050,'EIA-860'!$J:$J,Capacity!H$6,'EIA-860'!$K:$K,Capacity!$C$3)</f>
        <v>0</v>
      </c>
      <c r="I7050" s="152">
        <f>SUMIFS('EIA-860'!$F:$F,'EIA-860'!$B:$B,Capacity!$B7050,'EIA-860'!$J:$J,Capacity!I$6,'EIA-860'!$K:$K,Capacity!$C$3)</f>
        <v>0</v>
      </c>
      <c r="J7050" s="152">
        <f>SUMIFS('EIA-860'!$F:$F,'EIA-860'!$B:$B,Capacity!$B7050,'EIA-860'!$J:$J,Capacity!J$6,'EIA-860'!$K:$K,Capacity!$C$3)</f>
        <v>97.8</v>
      </c>
      <c r="K7050" s="152">
        <f>SUMIFS('EIA-860'!$F:$F,'EIA-860'!$B:$B,Capacity!$B7050,'EIA-860'!$J:$J,Capacity!K$6,'EIA-860'!$K:$K,Capacity!$C$3)</f>
        <v>0</v>
      </c>
      <c r="L7050" s="152">
        <f>SUMIFS('EIA-860'!$F:$F,'EIA-860'!$B:$B,Capacity!$B7050,'EIA-860'!$J:$J,Capacity!L$6,'EIA-860'!$K:$K,Capacity!$C$3)</f>
        <v>0</v>
      </c>
      <c r="M7050" s="152">
        <f>SUMIFS('EIA-860'!$F:$F,'EIA-860'!$B:$B,Capacity!$B7050,'EIA-860'!$J:$J,Capacity!M$6,'EIA-860'!$K:$K,Capacity!$C$3)</f>
        <v>0</v>
      </c>
      <c r="N7050" s="152">
        <f>SUMIFS('EIA-860'!$F:$F,'EIA-860'!$B:$B,Capacity!$B7050,'EIA-860'!$J:$J,Capacity!N$6,'EIA-860'!$K:$K,Capacity!$C$3)</f>
        <v>0</v>
      </c>
      <c r="O7050" s="152">
        <f>SUMIFS('EIA-860'!$F:$F,'EIA-860'!$B:$B,Capacity!$B7050,'EIA-860'!$J:$J,Capacity!O$6,'EIA-860'!$K:$K,Capacity!$C$3)</f>
        <v>0</v>
      </c>
      <c r="P7050" s="152">
        <f>SUMIFS('EIA-860'!$F:$F,'EIA-860'!$B:$B,Capacity!$B7050,'EIA-860'!$J:$J,Capacity!P$6,'EIA-860'!$K:$K,Capacity!$C$3)</f>
        <v>0</v>
      </c>
      <c r="Q7050" s="152">
        <f>SUMIFS('EIA-860'!$F:$F,'EIA-860'!$B:$B,Capacity!$B7050,'EIA-860'!$J:$J,Capacity!Q$6,'EIA-860'!$K:$K,Capacity!$C$3)</f>
        <v>0</v>
      </c>
    </row>
    <row r="7051" spans="2:17">
      <c r="B7051" s="49">
        <v>59656</v>
      </c>
      <c r="C7051" s="152">
        <f>SUMIFS('EIA-860'!$F:$F,'EIA-860'!$B:$B,Capacity!$B7051,'EIA-860'!$J:$J,Capacity!C$6,'EIA-860'!$K:$K,Capacity!$C$3)</f>
        <v>0</v>
      </c>
      <c r="D7051" s="152">
        <f>SUMIFS('EIA-860'!$F:$F,'EIA-860'!$B:$B,Capacity!$B7051,'EIA-860'!$J:$J,Capacity!D$6,'EIA-860'!$K:$K,Capacity!$C$3)</f>
        <v>0</v>
      </c>
      <c r="E7051" s="152">
        <f>SUMIFS('EIA-860'!$F:$F,'EIA-860'!$B:$B,Capacity!$B7051,'EIA-860'!$J:$J,Capacity!E$6,'EIA-860'!$K:$K,Capacity!$C$3)</f>
        <v>0</v>
      </c>
      <c r="F7051" s="152">
        <f>SUMIFS('EIA-860'!$F:$F,'EIA-860'!$B:$B,Capacity!$B7051,'EIA-860'!$J:$J,Capacity!F$6,'EIA-860'!$K:$K,Capacity!$C$3)</f>
        <v>0</v>
      </c>
      <c r="G7051" s="152">
        <f>SUMIFS('EIA-860'!$F:$F,'EIA-860'!$B:$B,Capacity!$B7051,'EIA-860'!$J:$J,Capacity!G$6,'EIA-860'!$K:$K,Capacity!$C$3)</f>
        <v>0</v>
      </c>
      <c r="H7051" s="152">
        <f>SUMIFS('EIA-860'!$F:$F,'EIA-860'!$B:$B,Capacity!$B7051,'EIA-860'!$J:$J,Capacity!H$6,'EIA-860'!$K:$K,Capacity!$C$3)</f>
        <v>0</v>
      </c>
      <c r="I7051" s="152">
        <f>SUMIFS('EIA-860'!$F:$F,'EIA-860'!$B:$B,Capacity!$B7051,'EIA-860'!$J:$J,Capacity!I$6,'EIA-860'!$K:$K,Capacity!$C$3)</f>
        <v>0</v>
      </c>
      <c r="J7051" s="152">
        <f>SUMIFS('EIA-860'!$F:$F,'EIA-860'!$B:$B,Capacity!$B7051,'EIA-860'!$J:$J,Capacity!J$6,'EIA-860'!$K:$K,Capacity!$C$3)</f>
        <v>0</v>
      </c>
      <c r="K7051" s="152">
        <f>SUMIFS('EIA-860'!$F:$F,'EIA-860'!$B:$B,Capacity!$B7051,'EIA-860'!$J:$J,Capacity!K$6,'EIA-860'!$K:$K,Capacity!$C$3)</f>
        <v>0</v>
      </c>
      <c r="L7051" s="152">
        <f>SUMIFS('EIA-860'!$F:$F,'EIA-860'!$B:$B,Capacity!$B7051,'EIA-860'!$J:$J,Capacity!L$6,'EIA-860'!$K:$K,Capacity!$C$3)</f>
        <v>120</v>
      </c>
      <c r="M7051" s="152">
        <f>SUMIFS('EIA-860'!$F:$F,'EIA-860'!$B:$B,Capacity!$B7051,'EIA-860'!$J:$J,Capacity!M$6,'EIA-860'!$K:$K,Capacity!$C$3)</f>
        <v>0</v>
      </c>
      <c r="N7051" s="152">
        <f>SUMIFS('EIA-860'!$F:$F,'EIA-860'!$B:$B,Capacity!$B7051,'EIA-860'!$J:$J,Capacity!N$6,'EIA-860'!$K:$K,Capacity!$C$3)</f>
        <v>0</v>
      </c>
      <c r="O7051" s="152">
        <f>SUMIFS('EIA-860'!$F:$F,'EIA-860'!$B:$B,Capacity!$B7051,'EIA-860'!$J:$J,Capacity!O$6,'EIA-860'!$K:$K,Capacity!$C$3)</f>
        <v>0</v>
      </c>
      <c r="P7051" s="152">
        <f>SUMIFS('EIA-860'!$F:$F,'EIA-860'!$B:$B,Capacity!$B7051,'EIA-860'!$J:$J,Capacity!P$6,'EIA-860'!$K:$K,Capacity!$C$3)</f>
        <v>0</v>
      </c>
      <c r="Q7051" s="152">
        <f>SUMIFS('EIA-860'!$F:$F,'EIA-860'!$B:$B,Capacity!$B7051,'EIA-860'!$J:$J,Capacity!Q$6,'EIA-860'!$K:$K,Capacity!$C$3)</f>
        <v>0</v>
      </c>
    </row>
    <row r="7052" spans="2:17">
      <c r="B7052" s="49">
        <v>59657</v>
      </c>
      <c r="C7052" s="152">
        <f>SUMIFS('EIA-860'!$F:$F,'EIA-860'!$B:$B,Capacity!$B7052,'EIA-860'!$J:$J,Capacity!C$6,'EIA-860'!$K:$K,Capacity!$C$3)</f>
        <v>0</v>
      </c>
      <c r="D7052" s="152">
        <f>SUMIFS('EIA-860'!$F:$F,'EIA-860'!$B:$B,Capacity!$B7052,'EIA-860'!$J:$J,Capacity!D$6,'EIA-860'!$K:$K,Capacity!$C$3)</f>
        <v>0</v>
      </c>
      <c r="E7052" s="152">
        <f>SUMIFS('EIA-860'!$F:$F,'EIA-860'!$B:$B,Capacity!$B7052,'EIA-860'!$J:$J,Capacity!E$6,'EIA-860'!$K:$K,Capacity!$C$3)</f>
        <v>0</v>
      </c>
      <c r="F7052" s="152">
        <f>SUMIFS('EIA-860'!$F:$F,'EIA-860'!$B:$B,Capacity!$B7052,'EIA-860'!$J:$J,Capacity!F$6,'EIA-860'!$K:$K,Capacity!$C$3)</f>
        <v>0</v>
      </c>
      <c r="G7052" s="152">
        <f>SUMIFS('EIA-860'!$F:$F,'EIA-860'!$B:$B,Capacity!$B7052,'EIA-860'!$J:$J,Capacity!G$6,'EIA-860'!$K:$K,Capacity!$C$3)</f>
        <v>0</v>
      </c>
      <c r="H7052" s="152">
        <f>SUMIFS('EIA-860'!$F:$F,'EIA-860'!$B:$B,Capacity!$B7052,'EIA-860'!$J:$J,Capacity!H$6,'EIA-860'!$K:$K,Capacity!$C$3)</f>
        <v>0</v>
      </c>
      <c r="I7052" s="152">
        <f>SUMIFS('EIA-860'!$F:$F,'EIA-860'!$B:$B,Capacity!$B7052,'EIA-860'!$J:$J,Capacity!I$6,'EIA-860'!$K:$K,Capacity!$C$3)</f>
        <v>0</v>
      </c>
      <c r="J7052" s="152">
        <f>SUMIFS('EIA-860'!$F:$F,'EIA-860'!$B:$B,Capacity!$B7052,'EIA-860'!$J:$J,Capacity!J$6,'EIA-860'!$K:$K,Capacity!$C$3)</f>
        <v>0</v>
      </c>
      <c r="K7052" s="152">
        <f>SUMIFS('EIA-860'!$F:$F,'EIA-860'!$B:$B,Capacity!$B7052,'EIA-860'!$J:$J,Capacity!K$6,'EIA-860'!$K:$K,Capacity!$C$3)</f>
        <v>0</v>
      </c>
      <c r="L7052" s="152">
        <f>SUMIFS('EIA-860'!$F:$F,'EIA-860'!$B:$B,Capacity!$B7052,'EIA-860'!$J:$J,Capacity!L$6,'EIA-860'!$K:$K,Capacity!$C$3)</f>
        <v>20</v>
      </c>
      <c r="M7052" s="152">
        <f>SUMIFS('EIA-860'!$F:$F,'EIA-860'!$B:$B,Capacity!$B7052,'EIA-860'!$J:$J,Capacity!M$6,'EIA-860'!$K:$K,Capacity!$C$3)</f>
        <v>0</v>
      </c>
      <c r="N7052" s="152">
        <f>SUMIFS('EIA-860'!$F:$F,'EIA-860'!$B:$B,Capacity!$B7052,'EIA-860'!$J:$J,Capacity!N$6,'EIA-860'!$K:$K,Capacity!$C$3)</f>
        <v>0</v>
      </c>
      <c r="O7052" s="152">
        <f>SUMIFS('EIA-860'!$F:$F,'EIA-860'!$B:$B,Capacity!$B7052,'EIA-860'!$J:$J,Capacity!O$6,'EIA-860'!$K:$K,Capacity!$C$3)</f>
        <v>0</v>
      </c>
      <c r="P7052" s="152">
        <f>SUMIFS('EIA-860'!$F:$F,'EIA-860'!$B:$B,Capacity!$B7052,'EIA-860'!$J:$J,Capacity!P$6,'EIA-860'!$K:$K,Capacity!$C$3)</f>
        <v>0</v>
      </c>
      <c r="Q7052" s="152">
        <f>SUMIFS('EIA-860'!$F:$F,'EIA-860'!$B:$B,Capacity!$B7052,'EIA-860'!$J:$J,Capacity!Q$6,'EIA-860'!$K:$K,Capacity!$C$3)</f>
        <v>0</v>
      </c>
    </row>
    <row r="7053" spans="2:17">
      <c r="B7053" s="49">
        <v>59658</v>
      </c>
      <c r="C7053" s="152">
        <f>SUMIFS('EIA-860'!$F:$F,'EIA-860'!$B:$B,Capacity!$B7053,'EIA-860'!$J:$J,Capacity!C$6,'EIA-860'!$K:$K,Capacity!$C$3)</f>
        <v>0</v>
      </c>
      <c r="D7053" s="152">
        <f>SUMIFS('EIA-860'!$F:$F,'EIA-860'!$B:$B,Capacity!$B7053,'EIA-860'!$J:$J,Capacity!D$6,'EIA-860'!$K:$K,Capacity!$C$3)</f>
        <v>0</v>
      </c>
      <c r="E7053" s="152">
        <f>SUMIFS('EIA-860'!$F:$F,'EIA-860'!$B:$B,Capacity!$B7053,'EIA-860'!$J:$J,Capacity!E$6,'EIA-860'!$K:$K,Capacity!$C$3)</f>
        <v>0</v>
      </c>
      <c r="F7053" s="152">
        <f>SUMIFS('EIA-860'!$F:$F,'EIA-860'!$B:$B,Capacity!$B7053,'EIA-860'!$J:$J,Capacity!F$6,'EIA-860'!$K:$K,Capacity!$C$3)</f>
        <v>0</v>
      </c>
      <c r="G7053" s="152">
        <f>SUMIFS('EIA-860'!$F:$F,'EIA-860'!$B:$B,Capacity!$B7053,'EIA-860'!$J:$J,Capacity!G$6,'EIA-860'!$K:$K,Capacity!$C$3)</f>
        <v>0</v>
      </c>
      <c r="H7053" s="152">
        <f>SUMIFS('EIA-860'!$F:$F,'EIA-860'!$B:$B,Capacity!$B7053,'EIA-860'!$J:$J,Capacity!H$6,'EIA-860'!$K:$K,Capacity!$C$3)</f>
        <v>0</v>
      </c>
      <c r="I7053" s="152">
        <f>SUMIFS('EIA-860'!$F:$F,'EIA-860'!$B:$B,Capacity!$B7053,'EIA-860'!$J:$J,Capacity!I$6,'EIA-860'!$K:$K,Capacity!$C$3)</f>
        <v>0</v>
      </c>
      <c r="J7053" s="152">
        <f>SUMIFS('EIA-860'!$F:$F,'EIA-860'!$B:$B,Capacity!$B7053,'EIA-860'!$J:$J,Capacity!J$6,'EIA-860'!$K:$K,Capacity!$C$3)</f>
        <v>0</v>
      </c>
      <c r="K7053" s="152">
        <f>SUMIFS('EIA-860'!$F:$F,'EIA-860'!$B:$B,Capacity!$B7053,'EIA-860'!$J:$J,Capacity!K$6,'EIA-860'!$K:$K,Capacity!$C$3)</f>
        <v>0</v>
      </c>
      <c r="L7053" s="152">
        <f>SUMIFS('EIA-860'!$F:$F,'EIA-860'!$B:$B,Capacity!$B7053,'EIA-860'!$J:$J,Capacity!L$6,'EIA-860'!$K:$K,Capacity!$C$3)</f>
        <v>0</v>
      </c>
      <c r="M7053" s="152">
        <f>SUMIFS('EIA-860'!$F:$F,'EIA-860'!$B:$B,Capacity!$B7053,'EIA-860'!$J:$J,Capacity!M$6,'EIA-860'!$K:$K,Capacity!$C$3)</f>
        <v>0</v>
      </c>
      <c r="N7053" s="152">
        <f>SUMIFS('EIA-860'!$F:$F,'EIA-860'!$B:$B,Capacity!$B7053,'EIA-860'!$J:$J,Capacity!N$6,'EIA-860'!$K:$K,Capacity!$C$3)</f>
        <v>0</v>
      </c>
      <c r="O7053" s="152">
        <f>SUMIFS('EIA-860'!$F:$F,'EIA-860'!$B:$B,Capacity!$B7053,'EIA-860'!$J:$J,Capacity!O$6,'EIA-860'!$K:$K,Capacity!$C$3)</f>
        <v>0</v>
      </c>
      <c r="P7053" s="152">
        <f>SUMIFS('EIA-860'!$F:$F,'EIA-860'!$B:$B,Capacity!$B7053,'EIA-860'!$J:$J,Capacity!P$6,'EIA-860'!$K:$K,Capacity!$C$3)</f>
        <v>0</v>
      </c>
      <c r="Q7053" s="152">
        <f>SUMIFS('EIA-860'!$F:$F,'EIA-860'!$B:$B,Capacity!$B7053,'EIA-860'!$J:$J,Capacity!Q$6,'EIA-860'!$K:$K,Capacity!$C$3)</f>
        <v>0</v>
      </c>
    </row>
    <row r="7054" spans="2:17">
      <c r="B7054" s="49">
        <v>59660</v>
      </c>
      <c r="C7054" s="152">
        <f>SUMIFS('EIA-860'!$F:$F,'EIA-860'!$B:$B,Capacity!$B7054,'EIA-860'!$J:$J,Capacity!C$6,'EIA-860'!$K:$K,Capacity!$C$3)</f>
        <v>0</v>
      </c>
      <c r="D7054" s="152">
        <f>SUMIFS('EIA-860'!$F:$F,'EIA-860'!$B:$B,Capacity!$B7054,'EIA-860'!$J:$J,Capacity!D$6,'EIA-860'!$K:$K,Capacity!$C$3)</f>
        <v>6</v>
      </c>
      <c r="E7054" s="152">
        <f>SUMIFS('EIA-860'!$F:$F,'EIA-860'!$B:$B,Capacity!$B7054,'EIA-860'!$J:$J,Capacity!E$6,'EIA-860'!$K:$K,Capacity!$C$3)</f>
        <v>0</v>
      </c>
      <c r="F7054" s="152">
        <f>SUMIFS('EIA-860'!$F:$F,'EIA-860'!$B:$B,Capacity!$B7054,'EIA-860'!$J:$J,Capacity!F$6,'EIA-860'!$K:$K,Capacity!$C$3)</f>
        <v>0</v>
      </c>
      <c r="G7054" s="152">
        <f>SUMIFS('EIA-860'!$F:$F,'EIA-860'!$B:$B,Capacity!$B7054,'EIA-860'!$J:$J,Capacity!G$6,'EIA-860'!$K:$K,Capacity!$C$3)</f>
        <v>0</v>
      </c>
      <c r="H7054" s="152">
        <f>SUMIFS('EIA-860'!$F:$F,'EIA-860'!$B:$B,Capacity!$B7054,'EIA-860'!$J:$J,Capacity!H$6,'EIA-860'!$K:$K,Capacity!$C$3)</f>
        <v>0</v>
      </c>
      <c r="I7054" s="152">
        <f>SUMIFS('EIA-860'!$F:$F,'EIA-860'!$B:$B,Capacity!$B7054,'EIA-860'!$J:$J,Capacity!I$6,'EIA-860'!$K:$K,Capacity!$C$3)</f>
        <v>0</v>
      </c>
      <c r="J7054" s="152">
        <f>SUMIFS('EIA-860'!$F:$F,'EIA-860'!$B:$B,Capacity!$B7054,'EIA-860'!$J:$J,Capacity!J$6,'EIA-860'!$K:$K,Capacity!$C$3)</f>
        <v>0</v>
      </c>
      <c r="K7054" s="152">
        <f>SUMIFS('EIA-860'!$F:$F,'EIA-860'!$B:$B,Capacity!$B7054,'EIA-860'!$J:$J,Capacity!K$6,'EIA-860'!$K:$K,Capacity!$C$3)</f>
        <v>0</v>
      </c>
      <c r="L7054" s="152">
        <f>SUMIFS('EIA-860'!$F:$F,'EIA-860'!$B:$B,Capacity!$B7054,'EIA-860'!$J:$J,Capacity!L$6,'EIA-860'!$K:$K,Capacity!$C$3)</f>
        <v>0</v>
      </c>
      <c r="M7054" s="152">
        <f>SUMIFS('EIA-860'!$F:$F,'EIA-860'!$B:$B,Capacity!$B7054,'EIA-860'!$J:$J,Capacity!M$6,'EIA-860'!$K:$K,Capacity!$C$3)</f>
        <v>0</v>
      </c>
      <c r="N7054" s="152">
        <f>SUMIFS('EIA-860'!$F:$F,'EIA-860'!$B:$B,Capacity!$B7054,'EIA-860'!$J:$J,Capacity!N$6,'EIA-860'!$K:$K,Capacity!$C$3)</f>
        <v>0</v>
      </c>
      <c r="O7054" s="152">
        <f>SUMIFS('EIA-860'!$F:$F,'EIA-860'!$B:$B,Capacity!$B7054,'EIA-860'!$J:$J,Capacity!O$6,'EIA-860'!$K:$K,Capacity!$C$3)</f>
        <v>0</v>
      </c>
      <c r="P7054" s="152">
        <f>SUMIFS('EIA-860'!$F:$F,'EIA-860'!$B:$B,Capacity!$B7054,'EIA-860'!$J:$J,Capacity!P$6,'EIA-860'!$K:$K,Capacity!$C$3)</f>
        <v>0</v>
      </c>
      <c r="Q7054" s="152">
        <f>SUMIFS('EIA-860'!$F:$F,'EIA-860'!$B:$B,Capacity!$B7054,'EIA-860'!$J:$J,Capacity!Q$6,'EIA-860'!$K:$K,Capacity!$C$3)</f>
        <v>0</v>
      </c>
    </row>
    <row r="7055" spans="2:17">
      <c r="B7055" s="49">
        <v>59661</v>
      </c>
      <c r="C7055" s="152">
        <f>SUMIFS('EIA-860'!$F:$F,'EIA-860'!$B:$B,Capacity!$B7055,'EIA-860'!$J:$J,Capacity!C$6,'EIA-860'!$K:$K,Capacity!$C$3)</f>
        <v>0</v>
      </c>
      <c r="D7055" s="152">
        <f>SUMIFS('EIA-860'!$F:$F,'EIA-860'!$B:$B,Capacity!$B7055,'EIA-860'!$J:$J,Capacity!D$6,'EIA-860'!$K:$K,Capacity!$C$3)</f>
        <v>0</v>
      </c>
      <c r="E7055" s="152">
        <f>SUMIFS('EIA-860'!$F:$F,'EIA-860'!$B:$B,Capacity!$B7055,'EIA-860'!$J:$J,Capacity!E$6,'EIA-860'!$K:$K,Capacity!$C$3)</f>
        <v>0</v>
      </c>
      <c r="F7055" s="152">
        <f>SUMIFS('EIA-860'!$F:$F,'EIA-860'!$B:$B,Capacity!$B7055,'EIA-860'!$J:$J,Capacity!F$6,'EIA-860'!$K:$K,Capacity!$C$3)</f>
        <v>0</v>
      </c>
      <c r="G7055" s="152">
        <f>SUMIFS('EIA-860'!$F:$F,'EIA-860'!$B:$B,Capacity!$B7055,'EIA-860'!$J:$J,Capacity!G$6,'EIA-860'!$K:$K,Capacity!$C$3)</f>
        <v>0</v>
      </c>
      <c r="H7055" s="152">
        <f>SUMIFS('EIA-860'!$F:$F,'EIA-860'!$B:$B,Capacity!$B7055,'EIA-860'!$J:$J,Capacity!H$6,'EIA-860'!$K:$K,Capacity!$C$3)</f>
        <v>0</v>
      </c>
      <c r="I7055" s="152">
        <f>SUMIFS('EIA-860'!$F:$F,'EIA-860'!$B:$B,Capacity!$B7055,'EIA-860'!$J:$J,Capacity!I$6,'EIA-860'!$K:$K,Capacity!$C$3)</f>
        <v>0</v>
      </c>
      <c r="J7055" s="152">
        <f>SUMIFS('EIA-860'!$F:$F,'EIA-860'!$B:$B,Capacity!$B7055,'EIA-860'!$J:$J,Capacity!J$6,'EIA-860'!$K:$K,Capacity!$C$3)</f>
        <v>0</v>
      </c>
      <c r="K7055" s="152">
        <f>SUMIFS('EIA-860'!$F:$F,'EIA-860'!$B:$B,Capacity!$B7055,'EIA-860'!$J:$J,Capacity!K$6,'EIA-860'!$K:$K,Capacity!$C$3)</f>
        <v>8</v>
      </c>
      <c r="L7055" s="152">
        <f>SUMIFS('EIA-860'!$F:$F,'EIA-860'!$B:$B,Capacity!$B7055,'EIA-860'!$J:$J,Capacity!L$6,'EIA-860'!$K:$K,Capacity!$C$3)</f>
        <v>0</v>
      </c>
      <c r="M7055" s="152">
        <f>SUMIFS('EIA-860'!$F:$F,'EIA-860'!$B:$B,Capacity!$B7055,'EIA-860'!$J:$J,Capacity!M$6,'EIA-860'!$K:$K,Capacity!$C$3)</f>
        <v>0</v>
      </c>
      <c r="N7055" s="152">
        <f>SUMIFS('EIA-860'!$F:$F,'EIA-860'!$B:$B,Capacity!$B7055,'EIA-860'!$J:$J,Capacity!N$6,'EIA-860'!$K:$K,Capacity!$C$3)</f>
        <v>0</v>
      </c>
      <c r="O7055" s="152">
        <f>SUMIFS('EIA-860'!$F:$F,'EIA-860'!$B:$B,Capacity!$B7055,'EIA-860'!$J:$J,Capacity!O$6,'EIA-860'!$K:$K,Capacity!$C$3)</f>
        <v>0</v>
      </c>
      <c r="P7055" s="152">
        <f>SUMIFS('EIA-860'!$F:$F,'EIA-860'!$B:$B,Capacity!$B7055,'EIA-860'!$J:$J,Capacity!P$6,'EIA-860'!$K:$K,Capacity!$C$3)</f>
        <v>0</v>
      </c>
      <c r="Q7055" s="152">
        <f>SUMIFS('EIA-860'!$F:$F,'EIA-860'!$B:$B,Capacity!$B7055,'EIA-860'!$J:$J,Capacity!Q$6,'EIA-860'!$K:$K,Capacity!$C$3)</f>
        <v>0</v>
      </c>
    </row>
    <row r="7056" spans="2:17">
      <c r="B7056" s="49">
        <v>59663</v>
      </c>
      <c r="C7056" s="152">
        <f>SUMIFS('EIA-860'!$F:$F,'EIA-860'!$B:$B,Capacity!$B7056,'EIA-860'!$J:$J,Capacity!C$6,'EIA-860'!$K:$K,Capacity!$C$3)</f>
        <v>0</v>
      </c>
      <c r="D7056" s="152">
        <f>SUMIFS('EIA-860'!$F:$F,'EIA-860'!$B:$B,Capacity!$B7056,'EIA-860'!$J:$J,Capacity!D$6,'EIA-860'!$K:$K,Capacity!$C$3)</f>
        <v>0</v>
      </c>
      <c r="E7056" s="152">
        <f>SUMIFS('EIA-860'!$F:$F,'EIA-860'!$B:$B,Capacity!$B7056,'EIA-860'!$J:$J,Capacity!E$6,'EIA-860'!$K:$K,Capacity!$C$3)</f>
        <v>0</v>
      </c>
      <c r="F7056" s="152">
        <f>SUMIFS('EIA-860'!$F:$F,'EIA-860'!$B:$B,Capacity!$B7056,'EIA-860'!$J:$J,Capacity!F$6,'EIA-860'!$K:$K,Capacity!$C$3)</f>
        <v>0</v>
      </c>
      <c r="G7056" s="152">
        <f>SUMIFS('EIA-860'!$F:$F,'EIA-860'!$B:$B,Capacity!$B7056,'EIA-860'!$J:$J,Capacity!G$6,'EIA-860'!$K:$K,Capacity!$C$3)</f>
        <v>0</v>
      </c>
      <c r="H7056" s="152">
        <f>SUMIFS('EIA-860'!$F:$F,'EIA-860'!$B:$B,Capacity!$B7056,'EIA-860'!$J:$J,Capacity!H$6,'EIA-860'!$K:$K,Capacity!$C$3)</f>
        <v>0</v>
      </c>
      <c r="I7056" s="152">
        <f>SUMIFS('EIA-860'!$F:$F,'EIA-860'!$B:$B,Capacity!$B7056,'EIA-860'!$J:$J,Capacity!I$6,'EIA-860'!$K:$K,Capacity!$C$3)</f>
        <v>0</v>
      </c>
      <c r="J7056" s="152">
        <f>SUMIFS('EIA-860'!$F:$F,'EIA-860'!$B:$B,Capacity!$B7056,'EIA-860'!$J:$J,Capacity!J$6,'EIA-860'!$K:$K,Capacity!$C$3)</f>
        <v>0</v>
      </c>
      <c r="K7056" s="152">
        <f>SUMIFS('EIA-860'!$F:$F,'EIA-860'!$B:$B,Capacity!$B7056,'EIA-860'!$J:$J,Capacity!K$6,'EIA-860'!$K:$K,Capacity!$C$3)</f>
        <v>0</v>
      </c>
      <c r="L7056" s="152">
        <f>SUMIFS('EIA-860'!$F:$F,'EIA-860'!$B:$B,Capacity!$B7056,'EIA-860'!$J:$J,Capacity!L$6,'EIA-860'!$K:$K,Capacity!$C$3)</f>
        <v>5</v>
      </c>
      <c r="M7056" s="152">
        <f>SUMIFS('EIA-860'!$F:$F,'EIA-860'!$B:$B,Capacity!$B7056,'EIA-860'!$J:$J,Capacity!M$6,'EIA-860'!$K:$K,Capacity!$C$3)</f>
        <v>0</v>
      </c>
      <c r="N7056" s="152">
        <f>SUMIFS('EIA-860'!$F:$F,'EIA-860'!$B:$B,Capacity!$B7056,'EIA-860'!$J:$J,Capacity!N$6,'EIA-860'!$K:$K,Capacity!$C$3)</f>
        <v>0</v>
      </c>
      <c r="O7056" s="152">
        <f>SUMIFS('EIA-860'!$F:$F,'EIA-860'!$B:$B,Capacity!$B7056,'EIA-860'!$J:$J,Capacity!O$6,'EIA-860'!$K:$K,Capacity!$C$3)</f>
        <v>0</v>
      </c>
      <c r="P7056" s="152">
        <f>SUMIFS('EIA-860'!$F:$F,'EIA-860'!$B:$B,Capacity!$B7056,'EIA-860'!$J:$J,Capacity!P$6,'EIA-860'!$K:$K,Capacity!$C$3)</f>
        <v>0</v>
      </c>
      <c r="Q7056" s="152">
        <f>SUMIFS('EIA-860'!$F:$F,'EIA-860'!$B:$B,Capacity!$B7056,'EIA-860'!$J:$J,Capacity!Q$6,'EIA-860'!$K:$K,Capacity!$C$3)</f>
        <v>0</v>
      </c>
    </row>
    <row r="7057" spans="2:17">
      <c r="B7057" s="49">
        <v>59664</v>
      </c>
      <c r="C7057" s="152">
        <f>SUMIFS('EIA-860'!$F:$F,'EIA-860'!$B:$B,Capacity!$B7057,'EIA-860'!$J:$J,Capacity!C$6,'EIA-860'!$K:$K,Capacity!$C$3)</f>
        <v>0</v>
      </c>
      <c r="D7057" s="152">
        <f>SUMIFS('EIA-860'!$F:$F,'EIA-860'!$B:$B,Capacity!$B7057,'EIA-860'!$J:$J,Capacity!D$6,'EIA-860'!$K:$K,Capacity!$C$3)</f>
        <v>42</v>
      </c>
      <c r="E7057" s="152">
        <f>SUMIFS('EIA-860'!$F:$F,'EIA-860'!$B:$B,Capacity!$B7057,'EIA-860'!$J:$J,Capacity!E$6,'EIA-860'!$K:$K,Capacity!$C$3)</f>
        <v>0</v>
      </c>
      <c r="F7057" s="152">
        <f>SUMIFS('EIA-860'!$F:$F,'EIA-860'!$B:$B,Capacity!$B7057,'EIA-860'!$J:$J,Capacity!F$6,'EIA-860'!$K:$K,Capacity!$C$3)</f>
        <v>0</v>
      </c>
      <c r="G7057" s="152">
        <f>SUMIFS('EIA-860'!$F:$F,'EIA-860'!$B:$B,Capacity!$B7057,'EIA-860'!$J:$J,Capacity!G$6,'EIA-860'!$K:$K,Capacity!$C$3)</f>
        <v>0</v>
      </c>
      <c r="H7057" s="152">
        <f>SUMIFS('EIA-860'!$F:$F,'EIA-860'!$B:$B,Capacity!$B7057,'EIA-860'!$J:$J,Capacity!H$6,'EIA-860'!$K:$K,Capacity!$C$3)</f>
        <v>0</v>
      </c>
      <c r="I7057" s="152">
        <f>SUMIFS('EIA-860'!$F:$F,'EIA-860'!$B:$B,Capacity!$B7057,'EIA-860'!$J:$J,Capacity!I$6,'EIA-860'!$K:$K,Capacity!$C$3)</f>
        <v>0</v>
      </c>
      <c r="J7057" s="152">
        <f>SUMIFS('EIA-860'!$F:$F,'EIA-860'!$B:$B,Capacity!$B7057,'EIA-860'!$J:$J,Capacity!J$6,'EIA-860'!$K:$K,Capacity!$C$3)</f>
        <v>0</v>
      </c>
      <c r="K7057" s="152">
        <f>SUMIFS('EIA-860'!$F:$F,'EIA-860'!$B:$B,Capacity!$B7057,'EIA-860'!$J:$J,Capacity!K$6,'EIA-860'!$K:$K,Capacity!$C$3)</f>
        <v>0</v>
      </c>
      <c r="L7057" s="152">
        <f>SUMIFS('EIA-860'!$F:$F,'EIA-860'!$B:$B,Capacity!$B7057,'EIA-860'!$J:$J,Capacity!L$6,'EIA-860'!$K:$K,Capacity!$C$3)</f>
        <v>0</v>
      </c>
      <c r="M7057" s="152">
        <f>SUMIFS('EIA-860'!$F:$F,'EIA-860'!$B:$B,Capacity!$B7057,'EIA-860'!$J:$J,Capacity!M$6,'EIA-860'!$K:$K,Capacity!$C$3)</f>
        <v>0</v>
      </c>
      <c r="N7057" s="152">
        <f>SUMIFS('EIA-860'!$F:$F,'EIA-860'!$B:$B,Capacity!$B7057,'EIA-860'!$J:$J,Capacity!N$6,'EIA-860'!$K:$K,Capacity!$C$3)</f>
        <v>0</v>
      </c>
      <c r="O7057" s="152">
        <f>SUMIFS('EIA-860'!$F:$F,'EIA-860'!$B:$B,Capacity!$B7057,'EIA-860'!$J:$J,Capacity!O$6,'EIA-860'!$K:$K,Capacity!$C$3)</f>
        <v>0</v>
      </c>
      <c r="P7057" s="152">
        <f>SUMIFS('EIA-860'!$F:$F,'EIA-860'!$B:$B,Capacity!$B7057,'EIA-860'!$J:$J,Capacity!P$6,'EIA-860'!$K:$K,Capacity!$C$3)</f>
        <v>0</v>
      </c>
      <c r="Q7057" s="152">
        <f>SUMIFS('EIA-860'!$F:$F,'EIA-860'!$B:$B,Capacity!$B7057,'EIA-860'!$J:$J,Capacity!Q$6,'EIA-860'!$K:$K,Capacity!$C$3)</f>
        <v>0</v>
      </c>
    </row>
    <row r="7058" spans="2:17">
      <c r="B7058" s="49">
        <v>59665</v>
      </c>
      <c r="C7058" s="152">
        <f>SUMIFS('EIA-860'!$F:$F,'EIA-860'!$B:$B,Capacity!$B7058,'EIA-860'!$J:$J,Capacity!C$6,'EIA-860'!$K:$K,Capacity!$C$3)</f>
        <v>0</v>
      </c>
      <c r="D7058" s="152">
        <f>SUMIFS('EIA-860'!$F:$F,'EIA-860'!$B:$B,Capacity!$B7058,'EIA-860'!$J:$J,Capacity!D$6,'EIA-860'!$K:$K,Capacity!$C$3)</f>
        <v>0</v>
      </c>
      <c r="E7058" s="152">
        <f>SUMIFS('EIA-860'!$F:$F,'EIA-860'!$B:$B,Capacity!$B7058,'EIA-860'!$J:$J,Capacity!E$6,'EIA-860'!$K:$K,Capacity!$C$3)</f>
        <v>0</v>
      </c>
      <c r="F7058" s="152">
        <f>SUMIFS('EIA-860'!$F:$F,'EIA-860'!$B:$B,Capacity!$B7058,'EIA-860'!$J:$J,Capacity!F$6,'EIA-860'!$K:$K,Capacity!$C$3)</f>
        <v>0</v>
      </c>
      <c r="G7058" s="152">
        <f>SUMIFS('EIA-860'!$F:$F,'EIA-860'!$B:$B,Capacity!$B7058,'EIA-860'!$J:$J,Capacity!G$6,'EIA-860'!$K:$K,Capacity!$C$3)</f>
        <v>0</v>
      </c>
      <c r="H7058" s="152">
        <f>SUMIFS('EIA-860'!$F:$F,'EIA-860'!$B:$B,Capacity!$B7058,'EIA-860'!$J:$J,Capacity!H$6,'EIA-860'!$K:$K,Capacity!$C$3)</f>
        <v>0</v>
      </c>
      <c r="I7058" s="152">
        <f>SUMIFS('EIA-860'!$F:$F,'EIA-860'!$B:$B,Capacity!$B7058,'EIA-860'!$J:$J,Capacity!I$6,'EIA-860'!$K:$K,Capacity!$C$3)</f>
        <v>0</v>
      </c>
      <c r="J7058" s="152">
        <f>SUMIFS('EIA-860'!$F:$F,'EIA-860'!$B:$B,Capacity!$B7058,'EIA-860'!$J:$J,Capacity!J$6,'EIA-860'!$K:$K,Capacity!$C$3)</f>
        <v>0</v>
      </c>
      <c r="K7058" s="152">
        <f>SUMIFS('EIA-860'!$F:$F,'EIA-860'!$B:$B,Capacity!$B7058,'EIA-860'!$J:$J,Capacity!K$6,'EIA-860'!$K:$K,Capacity!$C$3)</f>
        <v>0</v>
      </c>
      <c r="L7058" s="152">
        <f>SUMIFS('EIA-860'!$F:$F,'EIA-860'!$B:$B,Capacity!$B7058,'EIA-860'!$J:$J,Capacity!L$6,'EIA-860'!$K:$K,Capacity!$C$3)</f>
        <v>100</v>
      </c>
      <c r="M7058" s="152">
        <f>SUMIFS('EIA-860'!$F:$F,'EIA-860'!$B:$B,Capacity!$B7058,'EIA-860'!$J:$J,Capacity!M$6,'EIA-860'!$K:$K,Capacity!$C$3)</f>
        <v>0</v>
      </c>
      <c r="N7058" s="152">
        <f>SUMIFS('EIA-860'!$F:$F,'EIA-860'!$B:$B,Capacity!$B7058,'EIA-860'!$J:$J,Capacity!N$6,'EIA-860'!$K:$K,Capacity!$C$3)</f>
        <v>0</v>
      </c>
      <c r="O7058" s="152">
        <f>SUMIFS('EIA-860'!$F:$F,'EIA-860'!$B:$B,Capacity!$B7058,'EIA-860'!$J:$J,Capacity!O$6,'EIA-860'!$K:$K,Capacity!$C$3)</f>
        <v>0</v>
      </c>
      <c r="P7058" s="152">
        <f>SUMIFS('EIA-860'!$F:$F,'EIA-860'!$B:$B,Capacity!$B7058,'EIA-860'!$J:$J,Capacity!P$6,'EIA-860'!$K:$K,Capacity!$C$3)</f>
        <v>0</v>
      </c>
      <c r="Q7058" s="152">
        <f>SUMIFS('EIA-860'!$F:$F,'EIA-860'!$B:$B,Capacity!$B7058,'EIA-860'!$J:$J,Capacity!Q$6,'EIA-860'!$K:$K,Capacity!$C$3)</f>
        <v>0</v>
      </c>
    </row>
    <row r="7059" spans="2:17">
      <c r="B7059" s="49">
        <v>59666</v>
      </c>
      <c r="C7059" s="152">
        <f>SUMIFS('EIA-860'!$F:$F,'EIA-860'!$B:$B,Capacity!$B7059,'EIA-860'!$J:$J,Capacity!C$6,'EIA-860'!$K:$K,Capacity!$C$3)</f>
        <v>0</v>
      </c>
      <c r="D7059" s="152">
        <f>SUMIFS('EIA-860'!$F:$F,'EIA-860'!$B:$B,Capacity!$B7059,'EIA-860'!$J:$J,Capacity!D$6,'EIA-860'!$K:$K,Capacity!$C$3)</f>
        <v>0</v>
      </c>
      <c r="E7059" s="152">
        <f>SUMIFS('EIA-860'!$F:$F,'EIA-860'!$B:$B,Capacity!$B7059,'EIA-860'!$J:$J,Capacity!E$6,'EIA-860'!$K:$K,Capacity!$C$3)</f>
        <v>0</v>
      </c>
      <c r="F7059" s="152">
        <f>SUMIFS('EIA-860'!$F:$F,'EIA-860'!$B:$B,Capacity!$B7059,'EIA-860'!$J:$J,Capacity!F$6,'EIA-860'!$K:$K,Capacity!$C$3)</f>
        <v>0</v>
      </c>
      <c r="G7059" s="152">
        <f>SUMIFS('EIA-860'!$F:$F,'EIA-860'!$B:$B,Capacity!$B7059,'EIA-860'!$J:$J,Capacity!G$6,'EIA-860'!$K:$K,Capacity!$C$3)</f>
        <v>0</v>
      </c>
      <c r="H7059" s="152">
        <f>SUMIFS('EIA-860'!$F:$F,'EIA-860'!$B:$B,Capacity!$B7059,'EIA-860'!$J:$J,Capacity!H$6,'EIA-860'!$K:$K,Capacity!$C$3)</f>
        <v>0</v>
      </c>
      <c r="I7059" s="152">
        <f>SUMIFS('EIA-860'!$F:$F,'EIA-860'!$B:$B,Capacity!$B7059,'EIA-860'!$J:$J,Capacity!I$6,'EIA-860'!$K:$K,Capacity!$C$3)</f>
        <v>0</v>
      </c>
      <c r="J7059" s="152">
        <f>SUMIFS('EIA-860'!$F:$F,'EIA-860'!$B:$B,Capacity!$B7059,'EIA-860'!$J:$J,Capacity!J$6,'EIA-860'!$K:$K,Capacity!$C$3)</f>
        <v>0</v>
      </c>
      <c r="K7059" s="152">
        <f>SUMIFS('EIA-860'!$F:$F,'EIA-860'!$B:$B,Capacity!$B7059,'EIA-860'!$J:$J,Capacity!K$6,'EIA-860'!$K:$K,Capacity!$C$3)</f>
        <v>0</v>
      </c>
      <c r="L7059" s="152">
        <f>SUMIFS('EIA-860'!$F:$F,'EIA-860'!$B:$B,Capacity!$B7059,'EIA-860'!$J:$J,Capacity!L$6,'EIA-860'!$K:$K,Capacity!$C$3)</f>
        <v>33.799999999999997</v>
      </c>
      <c r="M7059" s="152">
        <f>SUMIFS('EIA-860'!$F:$F,'EIA-860'!$B:$B,Capacity!$B7059,'EIA-860'!$J:$J,Capacity!M$6,'EIA-860'!$K:$K,Capacity!$C$3)</f>
        <v>0</v>
      </c>
      <c r="N7059" s="152">
        <f>SUMIFS('EIA-860'!$F:$F,'EIA-860'!$B:$B,Capacity!$B7059,'EIA-860'!$J:$J,Capacity!N$6,'EIA-860'!$K:$K,Capacity!$C$3)</f>
        <v>0</v>
      </c>
      <c r="O7059" s="152">
        <f>SUMIFS('EIA-860'!$F:$F,'EIA-860'!$B:$B,Capacity!$B7059,'EIA-860'!$J:$J,Capacity!O$6,'EIA-860'!$K:$K,Capacity!$C$3)</f>
        <v>0</v>
      </c>
      <c r="P7059" s="152">
        <f>SUMIFS('EIA-860'!$F:$F,'EIA-860'!$B:$B,Capacity!$B7059,'EIA-860'!$J:$J,Capacity!P$6,'EIA-860'!$K:$K,Capacity!$C$3)</f>
        <v>0</v>
      </c>
      <c r="Q7059" s="152">
        <f>SUMIFS('EIA-860'!$F:$F,'EIA-860'!$B:$B,Capacity!$B7059,'EIA-860'!$J:$J,Capacity!Q$6,'EIA-860'!$K:$K,Capacity!$C$3)</f>
        <v>0</v>
      </c>
    </row>
    <row r="7060" spans="2:17">
      <c r="B7060" s="49">
        <v>59667</v>
      </c>
      <c r="C7060" s="152">
        <f>SUMIFS('EIA-860'!$F:$F,'EIA-860'!$B:$B,Capacity!$B7060,'EIA-860'!$J:$J,Capacity!C$6,'EIA-860'!$K:$K,Capacity!$C$3)</f>
        <v>0</v>
      </c>
      <c r="D7060" s="152">
        <f>SUMIFS('EIA-860'!$F:$F,'EIA-860'!$B:$B,Capacity!$B7060,'EIA-860'!$J:$J,Capacity!D$6,'EIA-860'!$K:$K,Capacity!$C$3)</f>
        <v>0</v>
      </c>
      <c r="E7060" s="152">
        <f>SUMIFS('EIA-860'!$F:$F,'EIA-860'!$B:$B,Capacity!$B7060,'EIA-860'!$J:$J,Capacity!E$6,'EIA-860'!$K:$K,Capacity!$C$3)</f>
        <v>0</v>
      </c>
      <c r="F7060" s="152">
        <f>SUMIFS('EIA-860'!$F:$F,'EIA-860'!$B:$B,Capacity!$B7060,'EIA-860'!$J:$J,Capacity!F$6,'EIA-860'!$K:$K,Capacity!$C$3)</f>
        <v>0</v>
      </c>
      <c r="G7060" s="152">
        <f>SUMIFS('EIA-860'!$F:$F,'EIA-860'!$B:$B,Capacity!$B7060,'EIA-860'!$J:$J,Capacity!G$6,'EIA-860'!$K:$K,Capacity!$C$3)</f>
        <v>0</v>
      </c>
      <c r="H7060" s="152">
        <f>SUMIFS('EIA-860'!$F:$F,'EIA-860'!$B:$B,Capacity!$B7060,'EIA-860'!$J:$J,Capacity!H$6,'EIA-860'!$K:$K,Capacity!$C$3)</f>
        <v>0</v>
      </c>
      <c r="I7060" s="152">
        <f>SUMIFS('EIA-860'!$F:$F,'EIA-860'!$B:$B,Capacity!$B7060,'EIA-860'!$J:$J,Capacity!I$6,'EIA-860'!$K:$K,Capacity!$C$3)</f>
        <v>0</v>
      </c>
      <c r="J7060" s="152">
        <f>SUMIFS('EIA-860'!$F:$F,'EIA-860'!$B:$B,Capacity!$B7060,'EIA-860'!$J:$J,Capacity!J$6,'EIA-860'!$K:$K,Capacity!$C$3)</f>
        <v>0</v>
      </c>
      <c r="K7060" s="152">
        <f>SUMIFS('EIA-860'!$F:$F,'EIA-860'!$B:$B,Capacity!$B7060,'EIA-860'!$J:$J,Capacity!K$6,'EIA-860'!$K:$K,Capacity!$C$3)</f>
        <v>0</v>
      </c>
      <c r="L7060" s="152">
        <f>SUMIFS('EIA-860'!$F:$F,'EIA-860'!$B:$B,Capacity!$B7060,'EIA-860'!$J:$J,Capacity!L$6,'EIA-860'!$K:$K,Capacity!$C$3)</f>
        <v>4.9000000000000004</v>
      </c>
      <c r="M7060" s="152">
        <f>SUMIFS('EIA-860'!$F:$F,'EIA-860'!$B:$B,Capacity!$B7060,'EIA-860'!$J:$J,Capacity!M$6,'EIA-860'!$K:$K,Capacity!$C$3)</f>
        <v>0</v>
      </c>
      <c r="N7060" s="152">
        <f>SUMIFS('EIA-860'!$F:$F,'EIA-860'!$B:$B,Capacity!$B7060,'EIA-860'!$J:$J,Capacity!N$6,'EIA-860'!$K:$K,Capacity!$C$3)</f>
        <v>0</v>
      </c>
      <c r="O7060" s="152">
        <f>SUMIFS('EIA-860'!$F:$F,'EIA-860'!$B:$B,Capacity!$B7060,'EIA-860'!$J:$J,Capacity!O$6,'EIA-860'!$K:$K,Capacity!$C$3)</f>
        <v>0</v>
      </c>
      <c r="P7060" s="152">
        <f>SUMIFS('EIA-860'!$F:$F,'EIA-860'!$B:$B,Capacity!$B7060,'EIA-860'!$J:$J,Capacity!P$6,'EIA-860'!$K:$K,Capacity!$C$3)</f>
        <v>0</v>
      </c>
      <c r="Q7060" s="152">
        <f>SUMIFS('EIA-860'!$F:$F,'EIA-860'!$B:$B,Capacity!$B7060,'EIA-860'!$J:$J,Capacity!Q$6,'EIA-860'!$K:$K,Capacity!$C$3)</f>
        <v>0</v>
      </c>
    </row>
    <row r="7061" spans="2:17">
      <c r="B7061" s="49">
        <v>59669</v>
      </c>
      <c r="C7061" s="152">
        <f>SUMIFS('EIA-860'!$F:$F,'EIA-860'!$B:$B,Capacity!$B7061,'EIA-860'!$J:$J,Capacity!C$6,'EIA-860'!$K:$K,Capacity!$C$3)</f>
        <v>0</v>
      </c>
      <c r="D7061" s="152">
        <f>SUMIFS('EIA-860'!$F:$F,'EIA-860'!$B:$B,Capacity!$B7061,'EIA-860'!$J:$J,Capacity!D$6,'EIA-860'!$K:$K,Capacity!$C$3)</f>
        <v>0</v>
      </c>
      <c r="E7061" s="152">
        <f>SUMIFS('EIA-860'!$F:$F,'EIA-860'!$B:$B,Capacity!$B7061,'EIA-860'!$J:$J,Capacity!E$6,'EIA-860'!$K:$K,Capacity!$C$3)</f>
        <v>0</v>
      </c>
      <c r="F7061" s="152">
        <f>SUMIFS('EIA-860'!$F:$F,'EIA-860'!$B:$B,Capacity!$B7061,'EIA-860'!$J:$J,Capacity!F$6,'EIA-860'!$K:$K,Capacity!$C$3)</f>
        <v>0</v>
      </c>
      <c r="G7061" s="152">
        <f>SUMIFS('EIA-860'!$F:$F,'EIA-860'!$B:$B,Capacity!$B7061,'EIA-860'!$J:$J,Capacity!G$6,'EIA-860'!$K:$K,Capacity!$C$3)</f>
        <v>0</v>
      </c>
      <c r="H7061" s="152">
        <f>SUMIFS('EIA-860'!$F:$F,'EIA-860'!$B:$B,Capacity!$B7061,'EIA-860'!$J:$J,Capacity!H$6,'EIA-860'!$K:$K,Capacity!$C$3)</f>
        <v>0</v>
      </c>
      <c r="I7061" s="152">
        <f>SUMIFS('EIA-860'!$F:$F,'EIA-860'!$B:$B,Capacity!$B7061,'EIA-860'!$J:$J,Capacity!I$6,'EIA-860'!$K:$K,Capacity!$C$3)</f>
        <v>0</v>
      </c>
      <c r="J7061" s="152">
        <f>SUMIFS('EIA-860'!$F:$F,'EIA-860'!$B:$B,Capacity!$B7061,'EIA-860'!$J:$J,Capacity!J$6,'EIA-860'!$K:$K,Capacity!$C$3)</f>
        <v>0</v>
      </c>
      <c r="K7061" s="152">
        <f>SUMIFS('EIA-860'!$F:$F,'EIA-860'!$B:$B,Capacity!$B7061,'EIA-860'!$J:$J,Capacity!K$6,'EIA-860'!$K:$K,Capacity!$C$3)</f>
        <v>0</v>
      </c>
      <c r="L7061" s="152">
        <f>SUMIFS('EIA-860'!$F:$F,'EIA-860'!$B:$B,Capacity!$B7061,'EIA-860'!$J:$J,Capacity!L$6,'EIA-860'!$K:$K,Capacity!$C$3)</f>
        <v>50</v>
      </c>
      <c r="M7061" s="152">
        <f>SUMIFS('EIA-860'!$F:$F,'EIA-860'!$B:$B,Capacity!$B7061,'EIA-860'!$J:$J,Capacity!M$6,'EIA-860'!$K:$K,Capacity!$C$3)</f>
        <v>0</v>
      </c>
      <c r="N7061" s="152">
        <f>SUMIFS('EIA-860'!$F:$F,'EIA-860'!$B:$B,Capacity!$B7061,'EIA-860'!$J:$J,Capacity!N$6,'EIA-860'!$K:$K,Capacity!$C$3)</f>
        <v>0</v>
      </c>
      <c r="O7061" s="152">
        <f>SUMIFS('EIA-860'!$F:$F,'EIA-860'!$B:$B,Capacity!$B7061,'EIA-860'!$J:$J,Capacity!O$6,'EIA-860'!$K:$K,Capacity!$C$3)</f>
        <v>0</v>
      </c>
      <c r="P7061" s="152">
        <f>SUMIFS('EIA-860'!$F:$F,'EIA-860'!$B:$B,Capacity!$B7061,'EIA-860'!$J:$J,Capacity!P$6,'EIA-860'!$K:$K,Capacity!$C$3)</f>
        <v>0</v>
      </c>
      <c r="Q7061" s="152">
        <f>SUMIFS('EIA-860'!$F:$F,'EIA-860'!$B:$B,Capacity!$B7061,'EIA-860'!$J:$J,Capacity!Q$6,'EIA-860'!$K:$K,Capacity!$C$3)</f>
        <v>0</v>
      </c>
    </row>
    <row r="7062" spans="2:17">
      <c r="B7062" s="49">
        <v>59670</v>
      </c>
      <c r="C7062" s="152">
        <f>SUMIFS('EIA-860'!$F:$F,'EIA-860'!$B:$B,Capacity!$B7062,'EIA-860'!$J:$J,Capacity!C$6,'EIA-860'!$K:$K,Capacity!$C$3)</f>
        <v>0</v>
      </c>
      <c r="D7062" s="152">
        <f>SUMIFS('EIA-860'!$F:$F,'EIA-860'!$B:$B,Capacity!$B7062,'EIA-860'!$J:$J,Capacity!D$6,'EIA-860'!$K:$K,Capacity!$C$3)</f>
        <v>0</v>
      </c>
      <c r="E7062" s="152">
        <f>SUMIFS('EIA-860'!$F:$F,'EIA-860'!$B:$B,Capacity!$B7062,'EIA-860'!$J:$J,Capacity!E$6,'EIA-860'!$K:$K,Capacity!$C$3)</f>
        <v>0</v>
      </c>
      <c r="F7062" s="152">
        <f>SUMIFS('EIA-860'!$F:$F,'EIA-860'!$B:$B,Capacity!$B7062,'EIA-860'!$J:$J,Capacity!F$6,'EIA-860'!$K:$K,Capacity!$C$3)</f>
        <v>0</v>
      </c>
      <c r="G7062" s="152">
        <f>SUMIFS('EIA-860'!$F:$F,'EIA-860'!$B:$B,Capacity!$B7062,'EIA-860'!$J:$J,Capacity!G$6,'EIA-860'!$K:$K,Capacity!$C$3)</f>
        <v>0</v>
      </c>
      <c r="H7062" s="152">
        <f>SUMIFS('EIA-860'!$F:$F,'EIA-860'!$B:$B,Capacity!$B7062,'EIA-860'!$J:$J,Capacity!H$6,'EIA-860'!$K:$K,Capacity!$C$3)</f>
        <v>0</v>
      </c>
      <c r="I7062" s="152">
        <f>SUMIFS('EIA-860'!$F:$F,'EIA-860'!$B:$B,Capacity!$B7062,'EIA-860'!$J:$J,Capacity!I$6,'EIA-860'!$K:$K,Capacity!$C$3)</f>
        <v>0</v>
      </c>
      <c r="J7062" s="152">
        <f>SUMIFS('EIA-860'!$F:$F,'EIA-860'!$B:$B,Capacity!$B7062,'EIA-860'!$J:$J,Capacity!J$6,'EIA-860'!$K:$K,Capacity!$C$3)</f>
        <v>0</v>
      </c>
      <c r="K7062" s="152">
        <f>SUMIFS('EIA-860'!$F:$F,'EIA-860'!$B:$B,Capacity!$B7062,'EIA-860'!$J:$J,Capacity!K$6,'EIA-860'!$K:$K,Capacity!$C$3)</f>
        <v>0</v>
      </c>
      <c r="L7062" s="152">
        <f>SUMIFS('EIA-860'!$F:$F,'EIA-860'!$B:$B,Capacity!$B7062,'EIA-860'!$J:$J,Capacity!L$6,'EIA-860'!$K:$K,Capacity!$C$3)</f>
        <v>1.9</v>
      </c>
      <c r="M7062" s="152">
        <f>SUMIFS('EIA-860'!$F:$F,'EIA-860'!$B:$B,Capacity!$B7062,'EIA-860'!$J:$J,Capacity!M$6,'EIA-860'!$K:$K,Capacity!$C$3)</f>
        <v>0</v>
      </c>
      <c r="N7062" s="152">
        <f>SUMIFS('EIA-860'!$F:$F,'EIA-860'!$B:$B,Capacity!$B7062,'EIA-860'!$J:$J,Capacity!N$6,'EIA-860'!$K:$K,Capacity!$C$3)</f>
        <v>0</v>
      </c>
      <c r="O7062" s="152">
        <f>SUMIFS('EIA-860'!$F:$F,'EIA-860'!$B:$B,Capacity!$B7062,'EIA-860'!$J:$J,Capacity!O$6,'EIA-860'!$K:$K,Capacity!$C$3)</f>
        <v>0</v>
      </c>
      <c r="P7062" s="152">
        <f>SUMIFS('EIA-860'!$F:$F,'EIA-860'!$B:$B,Capacity!$B7062,'EIA-860'!$J:$J,Capacity!P$6,'EIA-860'!$K:$K,Capacity!$C$3)</f>
        <v>0</v>
      </c>
      <c r="Q7062" s="152">
        <f>SUMIFS('EIA-860'!$F:$F,'EIA-860'!$B:$B,Capacity!$B7062,'EIA-860'!$J:$J,Capacity!Q$6,'EIA-860'!$K:$K,Capacity!$C$3)</f>
        <v>0</v>
      </c>
    </row>
    <row r="7063" spans="2:17">
      <c r="B7063" s="49">
        <v>59671</v>
      </c>
      <c r="C7063" s="152">
        <f>SUMIFS('EIA-860'!$F:$F,'EIA-860'!$B:$B,Capacity!$B7063,'EIA-860'!$J:$J,Capacity!C$6,'EIA-860'!$K:$K,Capacity!$C$3)</f>
        <v>0</v>
      </c>
      <c r="D7063" s="152">
        <f>SUMIFS('EIA-860'!$F:$F,'EIA-860'!$B:$B,Capacity!$B7063,'EIA-860'!$J:$J,Capacity!D$6,'EIA-860'!$K:$K,Capacity!$C$3)</f>
        <v>0</v>
      </c>
      <c r="E7063" s="152">
        <f>SUMIFS('EIA-860'!$F:$F,'EIA-860'!$B:$B,Capacity!$B7063,'EIA-860'!$J:$J,Capacity!E$6,'EIA-860'!$K:$K,Capacity!$C$3)</f>
        <v>0</v>
      </c>
      <c r="F7063" s="152">
        <f>SUMIFS('EIA-860'!$F:$F,'EIA-860'!$B:$B,Capacity!$B7063,'EIA-860'!$J:$J,Capacity!F$6,'EIA-860'!$K:$K,Capacity!$C$3)</f>
        <v>0</v>
      </c>
      <c r="G7063" s="152">
        <f>SUMIFS('EIA-860'!$F:$F,'EIA-860'!$B:$B,Capacity!$B7063,'EIA-860'!$J:$J,Capacity!G$6,'EIA-860'!$K:$K,Capacity!$C$3)</f>
        <v>0</v>
      </c>
      <c r="H7063" s="152">
        <f>SUMIFS('EIA-860'!$F:$F,'EIA-860'!$B:$B,Capacity!$B7063,'EIA-860'!$J:$J,Capacity!H$6,'EIA-860'!$K:$K,Capacity!$C$3)</f>
        <v>0</v>
      </c>
      <c r="I7063" s="152">
        <f>SUMIFS('EIA-860'!$F:$F,'EIA-860'!$B:$B,Capacity!$B7063,'EIA-860'!$J:$J,Capacity!I$6,'EIA-860'!$K:$K,Capacity!$C$3)</f>
        <v>0</v>
      </c>
      <c r="J7063" s="152">
        <f>SUMIFS('EIA-860'!$F:$F,'EIA-860'!$B:$B,Capacity!$B7063,'EIA-860'!$J:$J,Capacity!J$6,'EIA-860'!$K:$K,Capacity!$C$3)</f>
        <v>0</v>
      </c>
      <c r="K7063" s="152">
        <f>SUMIFS('EIA-860'!$F:$F,'EIA-860'!$B:$B,Capacity!$B7063,'EIA-860'!$J:$J,Capacity!K$6,'EIA-860'!$K:$K,Capacity!$C$3)</f>
        <v>0</v>
      </c>
      <c r="L7063" s="152">
        <f>SUMIFS('EIA-860'!$F:$F,'EIA-860'!$B:$B,Capacity!$B7063,'EIA-860'!$J:$J,Capacity!L$6,'EIA-860'!$K:$K,Capacity!$C$3)</f>
        <v>78.5</v>
      </c>
      <c r="M7063" s="152">
        <f>SUMIFS('EIA-860'!$F:$F,'EIA-860'!$B:$B,Capacity!$B7063,'EIA-860'!$J:$J,Capacity!M$6,'EIA-860'!$K:$K,Capacity!$C$3)</f>
        <v>0</v>
      </c>
      <c r="N7063" s="152">
        <f>SUMIFS('EIA-860'!$F:$F,'EIA-860'!$B:$B,Capacity!$B7063,'EIA-860'!$J:$J,Capacity!N$6,'EIA-860'!$K:$K,Capacity!$C$3)</f>
        <v>0</v>
      </c>
      <c r="O7063" s="152">
        <f>SUMIFS('EIA-860'!$F:$F,'EIA-860'!$B:$B,Capacity!$B7063,'EIA-860'!$J:$J,Capacity!O$6,'EIA-860'!$K:$K,Capacity!$C$3)</f>
        <v>0</v>
      </c>
      <c r="P7063" s="152">
        <f>SUMIFS('EIA-860'!$F:$F,'EIA-860'!$B:$B,Capacity!$B7063,'EIA-860'!$J:$J,Capacity!P$6,'EIA-860'!$K:$K,Capacity!$C$3)</f>
        <v>0</v>
      </c>
      <c r="Q7063" s="152">
        <f>SUMIFS('EIA-860'!$F:$F,'EIA-860'!$B:$B,Capacity!$B7063,'EIA-860'!$J:$J,Capacity!Q$6,'EIA-860'!$K:$K,Capacity!$C$3)</f>
        <v>0</v>
      </c>
    </row>
    <row r="7064" spans="2:17">
      <c r="B7064" s="49">
        <v>59675</v>
      </c>
      <c r="C7064" s="152">
        <f>SUMIFS('EIA-860'!$F:$F,'EIA-860'!$B:$B,Capacity!$B7064,'EIA-860'!$J:$J,Capacity!C$6,'EIA-860'!$K:$K,Capacity!$C$3)</f>
        <v>0</v>
      </c>
      <c r="D7064" s="152">
        <f>SUMIFS('EIA-860'!$F:$F,'EIA-860'!$B:$B,Capacity!$B7064,'EIA-860'!$J:$J,Capacity!D$6,'EIA-860'!$K:$K,Capacity!$C$3)</f>
        <v>0</v>
      </c>
      <c r="E7064" s="152">
        <f>SUMIFS('EIA-860'!$F:$F,'EIA-860'!$B:$B,Capacity!$B7064,'EIA-860'!$J:$J,Capacity!E$6,'EIA-860'!$K:$K,Capacity!$C$3)</f>
        <v>0</v>
      </c>
      <c r="F7064" s="152">
        <f>SUMIFS('EIA-860'!$F:$F,'EIA-860'!$B:$B,Capacity!$B7064,'EIA-860'!$J:$J,Capacity!F$6,'EIA-860'!$K:$K,Capacity!$C$3)</f>
        <v>0</v>
      </c>
      <c r="G7064" s="152">
        <f>SUMIFS('EIA-860'!$F:$F,'EIA-860'!$B:$B,Capacity!$B7064,'EIA-860'!$J:$J,Capacity!G$6,'EIA-860'!$K:$K,Capacity!$C$3)</f>
        <v>0</v>
      </c>
      <c r="H7064" s="152">
        <f>SUMIFS('EIA-860'!$F:$F,'EIA-860'!$B:$B,Capacity!$B7064,'EIA-860'!$J:$J,Capacity!H$6,'EIA-860'!$K:$K,Capacity!$C$3)</f>
        <v>0</v>
      </c>
      <c r="I7064" s="152">
        <f>SUMIFS('EIA-860'!$F:$F,'EIA-860'!$B:$B,Capacity!$B7064,'EIA-860'!$J:$J,Capacity!I$6,'EIA-860'!$K:$K,Capacity!$C$3)</f>
        <v>0</v>
      </c>
      <c r="J7064" s="152">
        <f>SUMIFS('EIA-860'!$F:$F,'EIA-860'!$B:$B,Capacity!$B7064,'EIA-860'!$J:$J,Capacity!J$6,'EIA-860'!$K:$K,Capacity!$C$3)</f>
        <v>0</v>
      </c>
      <c r="K7064" s="152">
        <f>SUMIFS('EIA-860'!$F:$F,'EIA-860'!$B:$B,Capacity!$B7064,'EIA-860'!$J:$J,Capacity!K$6,'EIA-860'!$K:$K,Capacity!$C$3)</f>
        <v>0</v>
      </c>
      <c r="L7064" s="152">
        <f>SUMIFS('EIA-860'!$F:$F,'EIA-860'!$B:$B,Capacity!$B7064,'EIA-860'!$J:$J,Capacity!L$6,'EIA-860'!$K:$K,Capacity!$C$3)</f>
        <v>4.9000000000000004</v>
      </c>
      <c r="M7064" s="152">
        <f>SUMIFS('EIA-860'!$F:$F,'EIA-860'!$B:$B,Capacity!$B7064,'EIA-860'!$J:$J,Capacity!M$6,'EIA-860'!$K:$K,Capacity!$C$3)</f>
        <v>0</v>
      </c>
      <c r="N7064" s="152">
        <f>SUMIFS('EIA-860'!$F:$F,'EIA-860'!$B:$B,Capacity!$B7064,'EIA-860'!$J:$J,Capacity!N$6,'EIA-860'!$K:$K,Capacity!$C$3)</f>
        <v>0</v>
      </c>
      <c r="O7064" s="152">
        <f>SUMIFS('EIA-860'!$F:$F,'EIA-860'!$B:$B,Capacity!$B7064,'EIA-860'!$J:$J,Capacity!O$6,'EIA-860'!$K:$K,Capacity!$C$3)</f>
        <v>0</v>
      </c>
      <c r="P7064" s="152">
        <f>SUMIFS('EIA-860'!$F:$F,'EIA-860'!$B:$B,Capacity!$B7064,'EIA-860'!$J:$J,Capacity!P$6,'EIA-860'!$K:$K,Capacity!$C$3)</f>
        <v>0</v>
      </c>
      <c r="Q7064" s="152">
        <f>SUMIFS('EIA-860'!$F:$F,'EIA-860'!$B:$B,Capacity!$B7064,'EIA-860'!$J:$J,Capacity!Q$6,'EIA-860'!$K:$K,Capacity!$C$3)</f>
        <v>0</v>
      </c>
    </row>
    <row r="7065" spans="2:17">
      <c r="B7065" s="49">
        <v>59676</v>
      </c>
      <c r="C7065" s="152">
        <f>SUMIFS('EIA-860'!$F:$F,'EIA-860'!$B:$B,Capacity!$B7065,'EIA-860'!$J:$J,Capacity!C$6,'EIA-860'!$K:$K,Capacity!$C$3)</f>
        <v>0</v>
      </c>
      <c r="D7065" s="152">
        <f>SUMIFS('EIA-860'!$F:$F,'EIA-860'!$B:$B,Capacity!$B7065,'EIA-860'!$J:$J,Capacity!D$6,'EIA-860'!$K:$K,Capacity!$C$3)</f>
        <v>0</v>
      </c>
      <c r="E7065" s="152">
        <f>SUMIFS('EIA-860'!$F:$F,'EIA-860'!$B:$B,Capacity!$B7065,'EIA-860'!$J:$J,Capacity!E$6,'EIA-860'!$K:$K,Capacity!$C$3)</f>
        <v>0</v>
      </c>
      <c r="F7065" s="152">
        <f>SUMIFS('EIA-860'!$F:$F,'EIA-860'!$B:$B,Capacity!$B7065,'EIA-860'!$J:$J,Capacity!F$6,'EIA-860'!$K:$K,Capacity!$C$3)</f>
        <v>0</v>
      </c>
      <c r="G7065" s="152">
        <f>SUMIFS('EIA-860'!$F:$F,'EIA-860'!$B:$B,Capacity!$B7065,'EIA-860'!$J:$J,Capacity!G$6,'EIA-860'!$K:$K,Capacity!$C$3)</f>
        <v>0</v>
      </c>
      <c r="H7065" s="152">
        <f>SUMIFS('EIA-860'!$F:$F,'EIA-860'!$B:$B,Capacity!$B7065,'EIA-860'!$J:$J,Capacity!H$6,'EIA-860'!$K:$K,Capacity!$C$3)</f>
        <v>0</v>
      </c>
      <c r="I7065" s="152">
        <f>SUMIFS('EIA-860'!$F:$F,'EIA-860'!$B:$B,Capacity!$B7065,'EIA-860'!$J:$J,Capacity!I$6,'EIA-860'!$K:$K,Capacity!$C$3)</f>
        <v>0</v>
      </c>
      <c r="J7065" s="152">
        <f>SUMIFS('EIA-860'!$F:$F,'EIA-860'!$B:$B,Capacity!$B7065,'EIA-860'!$J:$J,Capacity!J$6,'EIA-860'!$K:$K,Capacity!$C$3)</f>
        <v>0</v>
      </c>
      <c r="K7065" s="152">
        <f>SUMIFS('EIA-860'!$F:$F,'EIA-860'!$B:$B,Capacity!$B7065,'EIA-860'!$J:$J,Capacity!K$6,'EIA-860'!$K:$K,Capacity!$C$3)</f>
        <v>0</v>
      </c>
      <c r="L7065" s="152">
        <f>SUMIFS('EIA-860'!$F:$F,'EIA-860'!$B:$B,Capacity!$B7065,'EIA-860'!$J:$J,Capacity!L$6,'EIA-860'!$K:$K,Capacity!$C$3)</f>
        <v>6.5</v>
      </c>
      <c r="M7065" s="152">
        <f>SUMIFS('EIA-860'!$F:$F,'EIA-860'!$B:$B,Capacity!$B7065,'EIA-860'!$J:$J,Capacity!M$6,'EIA-860'!$K:$K,Capacity!$C$3)</f>
        <v>0</v>
      </c>
      <c r="N7065" s="152">
        <f>SUMIFS('EIA-860'!$F:$F,'EIA-860'!$B:$B,Capacity!$B7065,'EIA-860'!$J:$J,Capacity!N$6,'EIA-860'!$K:$K,Capacity!$C$3)</f>
        <v>0</v>
      </c>
      <c r="O7065" s="152">
        <f>SUMIFS('EIA-860'!$F:$F,'EIA-860'!$B:$B,Capacity!$B7065,'EIA-860'!$J:$J,Capacity!O$6,'EIA-860'!$K:$K,Capacity!$C$3)</f>
        <v>0</v>
      </c>
      <c r="P7065" s="152">
        <f>SUMIFS('EIA-860'!$F:$F,'EIA-860'!$B:$B,Capacity!$B7065,'EIA-860'!$J:$J,Capacity!P$6,'EIA-860'!$K:$K,Capacity!$C$3)</f>
        <v>0</v>
      </c>
      <c r="Q7065" s="152">
        <f>SUMIFS('EIA-860'!$F:$F,'EIA-860'!$B:$B,Capacity!$B7065,'EIA-860'!$J:$J,Capacity!Q$6,'EIA-860'!$K:$K,Capacity!$C$3)</f>
        <v>0</v>
      </c>
    </row>
    <row r="7066" spans="2:17">
      <c r="B7066" s="49">
        <v>59677</v>
      </c>
      <c r="C7066" s="152">
        <f>SUMIFS('EIA-860'!$F:$F,'EIA-860'!$B:$B,Capacity!$B7066,'EIA-860'!$J:$J,Capacity!C$6,'EIA-860'!$K:$K,Capacity!$C$3)</f>
        <v>0</v>
      </c>
      <c r="D7066" s="152">
        <f>SUMIFS('EIA-860'!$F:$F,'EIA-860'!$B:$B,Capacity!$B7066,'EIA-860'!$J:$J,Capacity!D$6,'EIA-860'!$K:$K,Capacity!$C$3)</f>
        <v>0</v>
      </c>
      <c r="E7066" s="152">
        <f>SUMIFS('EIA-860'!$F:$F,'EIA-860'!$B:$B,Capacity!$B7066,'EIA-860'!$J:$J,Capacity!E$6,'EIA-860'!$K:$K,Capacity!$C$3)</f>
        <v>0</v>
      </c>
      <c r="F7066" s="152">
        <f>SUMIFS('EIA-860'!$F:$F,'EIA-860'!$B:$B,Capacity!$B7066,'EIA-860'!$J:$J,Capacity!F$6,'EIA-860'!$K:$K,Capacity!$C$3)</f>
        <v>0</v>
      </c>
      <c r="G7066" s="152">
        <f>SUMIFS('EIA-860'!$F:$F,'EIA-860'!$B:$B,Capacity!$B7066,'EIA-860'!$J:$J,Capacity!G$6,'EIA-860'!$K:$K,Capacity!$C$3)</f>
        <v>0</v>
      </c>
      <c r="H7066" s="152">
        <f>SUMIFS('EIA-860'!$F:$F,'EIA-860'!$B:$B,Capacity!$B7066,'EIA-860'!$J:$J,Capacity!H$6,'EIA-860'!$K:$K,Capacity!$C$3)</f>
        <v>0</v>
      </c>
      <c r="I7066" s="152">
        <f>SUMIFS('EIA-860'!$F:$F,'EIA-860'!$B:$B,Capacity!$B7066,'EIA-860'!$J:$J,Capacity!I$6,'EIA-860'!$K:$K,Capacity!$C$3)</f>
        <v>0</v>
      </c>
      <c r="J7066" s="152">
        <f>SUMIFS('EIA-860'!$F:$F,'EIA-860'!$B:$B,Capacity!$B7066,'EIA-860'!$J:$J,Capacity!J$6,'EIA-860'!$K:$K,Capacity!$C$3)</f>
        <v>0</v>
      </c>
      <c r="K7066" s="152">
        <f>SUMIFS('EIA-860'!$F:$F,'EIA-860'!$B:$B,Capacity!$B7066,'EIA-860'!$J:$J,Capacity!K$6,'EIA-860'!$K:$K,Capacity!$C$3)</f>
        <v>0</v>
      </c>
      <c r="L7066" s="152">
        <f>SUMIFS('EIA-860'!$F:$F,'EIA-860'!$B:$B,Capacity!$B7066,'EIA-860'!$J:$J,Capacity!L$6,'EIA-860'!$K:$K,Capacity!$C$3)</f>
        <v>4.9000000000000004</v>
      </c>
      <c r="M7066" s="152">
        <f>SUMIFS('EIA-860'!$F:$F,'EIA-860'!$B:$B,Capacity!$B7066,'EIA-860'!$J:$J,Capacity!M$6,'EIA-860'!$K:$K,Capacity!$C$3)</f>
        <v>0</v>
      </c>
      <c r="N7066" s="152">
        <f>SUMIFS('EIA-860'!$F:$F,'EIA-860'!$B:$B,Capacity!$B7066,'EIA-860'!$J:$J,Capacity!N$6,'EIA-860'!$K:$K,Capacity!$C$3)</f>
        <v>0</v>
      </c>
      <c r="O7066" s="152">
        <f>SUMIFS('EIA-860'!$F:$F,'EIA-860'!$B:$B,Capacity!$B7066,'EIA-860'!$J:$J,Capacity!O$6,'EIA-860'!$K:$K,Capacity!$C$3)</f>
        <v>0</v>
      </c>
      <c r="P7066" s="152">
        <f>SUMIFS('EIA-860'!$F:$F,'EIA-860'!$B:$B,Capacity!$B7066,'EIA-860'!$J:$J,Capacity!P$6,'EIA-860'!$K:$K,Capacity!$C$3)</f>
        <v>0</v>
      </c>
      <c r="Q7066" s="152">
        <f>SUMIFS('EIA-860'!$F:$F,'EIA-860'!$B:$B,Capacity!$B7066,'EIA-860'!$J:$J,Capacity!Q$6,'EIA-860'!$K:$K,Capacity!$C$3)</f>
        <v>0</v>
      </c>
    </row>
    <row r="7067" spans="2:17">
      <c r="B7067" s="49">
        <v>59678</v>
      </c>
      <c r="C7067" s="152">
        <f>SUMIFS('EIA-860'!$F:$F,'EIA-860'!$B:$B,Capacity!$B7067,'EIA-860'!$J:$J,Capacity!C$6,'EIA-860'!$K:$K,Capacity!$C$3)</f>
        <v>0</v>
      </c>
      <c r="D7067" s="152">
        <f>SUMIFS('EIA-860'!$F:$F,'EIA-860'!$B:$B,Capacity!$B7067,'EIA-860'!$J:$J,Capacity!D$6,'EIA-860'!$K:$K,Capacity!$C$3)</f>
        <v>0</v>
      </c>
      <c r="E7067" s="152">
        <f>SUMIFS('EIA-860'!$F:$F,'EIA-860'!$B:$B,Capacity!$B7067,'EIA-860'!$J:$J,Capacity!E$6,'EIA-860'!$K:$K,Capacity!$C$3)</f>
        <v>0</v>
      </c>
      <c r="F7067" s="152">
        <f>SUMIFS('EIA-860'!$F:$F,'EIA-860'!$B:$B,Capacity!$B7067,'EIA-860'!$J:$J,Capacity!F$6,'EIA-860'!$K:$K,Capacity!$C$3)</f>
        <v>0</v>
      </c>
      <c r="G7067" s="152">
        <f>SUMIFS('EIA-860'!$F:$F,'EIA-860'!$B:$B,Capacity!$B7067,'EIA-860'!$J:$J,Capacity!G$6,'EIA-860'!$K:$K,Capacity!$C$3)</f>
        <v>0</v>
      </c>
      <c r="H7067" s="152">
        <f>SUMIFS('EIA-860'!$F:$F,'EIA-860'!$B:$B,Capacity!$B7067,'EIA-860'!$J:$J,Capacity!H$6,'EIA-860'!$K:$K,Capacity!$C$3)</f>
        <v>0</v>
      </c>
      <c r="I7067" s="152">
        <f>SUMIFS('EIA-860'!$F:$F,'EIA-860'!$B:$B,Capacity!$B7067,'EIA-860'!$J:$J,Capacity!I$6,'EIA-860'!$K:$K,Capacity!$C$3)</f>
        <v>0</v>
      </c>
      <c r="J7067" s="152">
        <f>SUMIFS('EIA-860'!$F:$F,'EIA-860'!$B:$B,Capacity!$B7067,'EIA-860'!$J:$J,Capacity!J$6,'EIA-860'!$K:$K,Capacity!$C$3)</f>
        <v>0</v>
      </c>
      <c r="K7067" s="152">
        <f>SUMIFS('EIA-860'!$F:$F,'EIA-860'!$B:$B,Capacity!$B7067,'EIA-860'!$J:$J,Capacity!K$6,'EIA-860'!$K:$K,Capacity!$C$3)</f>
        <v>0</v>
      </c>
      <c r="L7067" s="152">
        <f>SUMIFS('EIA-860'!$F:$F,'EIA-860'!$B:$B,Capacity!$B7067,'EIA-860'!$J:$J,Capacity!L$6,'EIA-860'!$K:$K,Capacity!$C$3)</f>
        <v>33.299999999999997</v>
      </c>
      <c r="M7067" s="152">
        <f>SUMIFS('EIA-860'!$F:$F,'EIA-860'!$B:$B,Capacity!$B7067,'EIA-860'!$J:$J,Capacity!M$6,'EIA-860'!$K:$K,Capacity!$C$3)</f>
        <v>0</v>
      </c>
      <c r="N7067" s="152">
        <f>SUMIFS('EIA-860'!$F:$F,'EIA-860'!$B:$B,Capacity!$B7067,'EIA-860'!$J:$J,Capacity!N$6,'EIA-860'!$K:$K,Capacity!$C$3)</f>
        <v>0</v>
      </c>
      <c r="O7067" s="152">
        <f>SUMIFS('EIA-860'!$F:$F,'EIA-860'!$B:$B,Capacity!$B7067,'EIA-860'!$J:$J,Capacity!O$6,'EIA-860'!$K:$K,Capacity!$C$3)</f>
        <v>0</v>
      </c>
      <c r="P7067" s="152">
        <f>SUMIFS('EIA-860'!$F:$F,'EIA-860'!$B:$B,Capacity!$B7067,'EIA-860'!$J:$J,Capacity!P$6,'EIA-860'!$K:$K,Capacity!$C$3)</f>
        <v>0</v>
      </c>
      <c r="Q7067" s="152">
        <f>SUMIFS('EIA-860'!$F:$F,'EIA-860'!$B:$B,Capacity!$B7067,'EIA-860'!$J:$J,Capacity!Q$6,'EIA-860'!$K:$K,Capacity!$C$3)</f>
        <v>0</v>
      </c>
    </row>
    <row r="7068" spans="2:17">
      <c r="B7068" s="49">
        <v>59682</v>
      </c>
      <c r="C7068" s="152">
        <f>SUMIFS('EIA-860'!$F:$F,'EIA-860'!$B:$B,Capacity!$B7068,'EIA-860'!$J:$J,Capacity!C$6,'EIA-860'!$K:$K,Capacity!$C$3)</f>
        <v>0</v>
      </c>
      <c r="D7068" s="152">
        <f>SUMIFS('EIA-860'!$F:$F,'EIA-860'!$B:$B,Capacity!$B7068,'EIA-860'!$J:$J,Capacity!D$6,'EIA-860'!$K:$K,Capacity!$C$3)</f>
        <v>0</v>
      </c>
      <c r="E7068" s="152">
        <f>SUMIFS('EIA-860'!$F:$F,'EIA-860'!$B:$B,Capacity!$B7068,'EIA-860'!$J:$J,Capacity!E$6,'EIA-860'!$K:$K,Capacity!$C$3)</f>
        <v>0</v>
      </c>
      <c r="F7068" s="152">
        <f>SUMIFS('EIA-860'!$F:$F,'EIA-860'!$B:$B,Capacity!$B7068,'EIA-860'!$J:$J,Capacity!F$6,'EIA-860'!$K:$K,Capacity!$C$3)</f>
        <v>0</v>
      </c>
      <c r="G7068" s="152">
        <f>SUMIFS('EIA-860'!$F:$F,'EIA-860'!$B:$B,Capacity!$B7068,'EIA-860'!$J:$J,Capacity!G$6,'EIA-860'!$K:$K,Capacity!$C$3)</f>
        <v>0</v>
      </c>
      <c r="H7068" s="152">
        <f>SUMIFS('EIA-860'!$F:$F,'EIA-860'!$B:$B,Capacity!$B7068,'EIA-860'!$J:$J,Capacity!H$6,'EIA-860'!$K:$K,Capacity!$C$3)</f>
        <v>0</v>
      </c>
      <c r="I7068" s="152">
        <f>SUMIFS('EIA-860'!$F:$F,'EIA-860'!$B:$B,Capacity!$B7068,'EIA-860'!$J:$J,Capacity!I$6,'EIA-860'!$K:$K,Capacity!$C$3)</f>
        <v>0</v>
      </c>
      <c r="J7068" s="152">
        <f>SUMIFS('EIA-860'!$F:$F,'EIA-860'!$B:$B,Capacity!$B7068,'EIA-860'!$J:$J,Capacity!J$6,'EIA-860'!$K:$K,Capacity!$C$3)</f>
        <v>0</v>
      </c>
      <c r="K7068" s="152">
        <f>SUMIFS('EIA-860'!$F:$F,'EIA-860'!$B:$B,Capacity!$B7068,'EIA-860'!$J:$J,Capacity!K$6,'EIA-860'!$K:$K,Capacity!$C$3)</f>
        <v>0</v>
      </c>
      <c r="L7068" s="152">
        <f>SUMIFS('EIA-860'!$F:$F,'EIA-860'!$B:$B,Capacity!$B7068,'EIA-860'!$J:$J,Capacity!L$6,'EIA-860'!$K:$K,Capacity!$C$3)</f>
        <v>1.5</v>
      </c>
      <c r="M7068" s="152">
        <f>SUMIFS('EIA-860'!$F:$F,'EIA-860'!$B:$B,Capacity!$B7068,'EIA-860'!$J:$J,Capacity!M$6,'EIA-860'!$K:$K,Capacity!$C$3)</f>
        <v>0</v>
      </c>
      <c r="N7068" s="152">
        <f>SUMIFS('EIA-860'!$F:$F,'EIA-860'!$B:$B,Capacity!$B7068,'EIA-860'!$J:$J,Capacity!N$6,'EIA-860'!$K:$K,Capacity!$C$3)</f>
        <v>0</v>
      </c>
      <c r="O7068" s="152">
        <f>SUMIFS('EIA-860'!$F:$F,'EIA-860'!$B:$B,Capacity!$B7068,'EIA-860'!$J:$J,Capacity!O$6,'EIA-860'!$K:$K,Capacity!$C$3)</f>
        <v>0</v>
      </c>
      <c r="P7068" s="152">
        <f>SUMIFS('EIA-860'!$F:$F,'EIA-860'!$B:$B,Capacity!$B7068,'EIA-860'!$J:$J,Capacity!P$6,'EIA-860'!$K:$K,Capacity!$C$3)</f>
        <v>0</v>
      </c>
      <c r="Q7068" s="152">
        <f>SUMIFS('EIA-860'!$F:$F,'EIA-860'!$B:$B,Capacity!$B7068,'EIA-860'!$J:$J,Capacity!Q$6,'EIA-860'!$K:$K,Capacity!$C$3)</f>
        <v>0</v>
      </c>
    </row>
    <row r="7069" spans="2:17">
      <c r="B7069" s="49">
        <v>59683</v>
      </c>
      <c r="C7069" s="152">
        <f>SUMIFS('EIA-860'!$F:$F,'EIA-860'!$B:$B,Capacity!$B7069,'EIA-860'!$J:$J,Capacity!C$6,'EIA-860'!$K:$K,Capacity!$C$3)</f>
        <v>0</v>
      </c>
      <c r="D7069" s="152">
        <f>SUMIFS('EIA-860'!$F:$F,'EIA-860'!$B:$B,Capacity!$B7069,'EIA-860'!$J:$J,Capacity!D$6,'EIA-860'!$K:$K,Capacity!$C$3)</f>
        <v>0</v>
      </c>
      <c r="E7069" s="152">
        <f>SUMIFS('EIA-860'!$F:$F,'EIA-860'!$B:$B,Capacity!$B7069,'EIA-860'!$J:$J,Capacity!E$6,'EIA-860'!$K:$K,Capacity!$C$3)</f>
        <v>0</v>
      </c>
      <c r="F7069" s="152">
        <f>SUMIFS('EIA-860'!$F:$F,'EIA-860'!$B:$B,Capacity!$B7069,'EIA-860'!$J:$J,Capacity!F$6,'EIA-860'!$K:$K,Capacity!$C$3)</f>
        <v>0</v>
      </c>
      <c r="G7069" s="152">
        <f>SUMIFS('EIA-860'!$F:$F,'EIA-860'!$B:$B,Capacity!$B7069,'EIA-860'!$J:$J,Capacity!G$6,'EIA-860'!$K:$K,Capacity!$C$3)</f>
        <v>0</v>
      </c>
      <c r="H7069" s="152">
        <f>SUMIFS('EIA-860'!$F:$F,'EIA-860'!$B:$B,Capacity!$B7069,'EIA-860'!$J:$J,Capacity!H$6,'EIA-860'!$K:$K,Capacity!$C$3)</f>
        <v>0</v>
      </c>
      <c r="I7069" s="152">
        <f>SUMIFS('EIA-860'!$F:$F,'EIA-860'!$B:$B,Capacity!$B7069,'EIA-860'!$J:$J,Capacity!I$6,'EIA-860'!$K:$K,Capacity!$C$3)</f>
        <v>0</v>
      </c>
      <c r="J7069" s="152">
        <f>SUMIFS('EIA-860'!$F:$F,'EIA-860'!$B:$B,Capacity!$B7069,'EIA-860'!$J:$J,Capacity!J$6,'EIA-860'!$K:$K,Capacity!$C$3)</f>
        <v>0</v>
      </c>
      <c r="K7069" s="152">
        <f>SUMIFS('EIA-860'!$F:$F,'EIA-860'!$B:$B,Capacity!$B7069,'EIA-860'!$J:$J,Capacity!K$6,'EIA-860'!$K:$K,Capacity!$C$3)</f>
        <v>0</v>
      </c>
      <c r="L7069" s="152">
        <f>SUMIFS('EIA-860'!$F:$F,'EIA-860'!$B:$B,Capacity!$B7069,'EIA-860'!$J:$J,Capacity!L$6,'EIA-860'!$K:$K,Capacity!$C$3)</f>
        <v>0</v>
      </c>
      <c r="M7069" s="152">
        <f>SUMIFS('EIA-860'!$F:$F,'EIA-860'!$B:$B,Capacity!$B7069,'EIA-860'!$J:$J,Capacity!M$6,'EIA-860'!$K:$K,Capacity!$C$3)</f>
        <v>0</v>
      </c>
      <c r="N7069" s="152">
        <f>SUMIFS('EIA-860'!$F:$F,'EIA-860'!$B:$B,Capacity!$B7069,'EIA-860'!$J:$J,Capacity!N$6,'EIA-860'!$K:$K,Capacity!$C$3)</f>
        <v>0</v>
      </c>
      <c r="O7069" s="152">
        <f>SUMIFS('EIA-860'!$F:$F,'EIA-860'!$B:$B,Capacity!$B7069,'EIA-860'!$J:$J,Capacity!O$6,'EIA-860'!$K:$K,Capacity!$C$3)</f>
        <v>0</v>
      </c>
      <c r="P7069" s="152">
        <f>SUMIFS('EIA-860'!$F:$F,'EIA-860'!$B:$B,Capacity!$B7069,'EIA-860'!$J:$J,Capacity!P$6,'EIA-860'!$K:$K,Capacity!$C$3)</f>
        <v>0</v>
      </c>
      <c r="Q7069" s="152">
        <f>SUMIFS('EIA-860'!$F:$F,'EIA-860'!$B:$B,Capacity!$B7069,'EIA-860'!$J:$J,Capacity!Q$6,'EIA-860'!$K:$K,Capacity!$C$3)</f>
        <v>0</v>
      </c>
    </row>
    <row r="7070" spans="2:17">
      <c r="B7070" s="49">
        <v>59684</v>
      </c>
      <c r="C7070" s="152">
        <f>SUMIFS('EIA-860'!$F:$F,'EIA-860'!$B:$B,Capacity!$B7070,'EIA-860'!$J:$J,Capacity!C$6,'EIA-860'!$K:$K,Capacity!$C$3)</f>
        <v>0</v>
      </c>
      <c r="D7070" s="152">
        <f>SUMIFS('EIA-860'!$F:$F,'EIA-860'!$B:$B,Capacity!$B7070,'EIA-860'!$J:$J,Capacity!D$6,'EIA-860'!$K:$K,Capacity!$C$3)</f>
        <v>0</v>
      </c>
      <c r="E7070" s="152">
        <f>SUMIFS('EIA-860'!$F:$F,'EIA-860'!$B:$B,Capacity!$B7070,'EIA-860'!$J:$J,Capacity!E$6,'EIA-860'!$K:$K,Capacity!$C$3)</f>
        <v>0</v>
      </c>
      <c r="F7070" s="152">
        <f>SUMIFS('EIA-860'!$F:$F,'EIA-860'!$B:$B,Capacity!$B7070,'EIA-860'!$J:$J,Capacity!F$6,'EIA-860'!$K:$K,Capacity!$C$3)</f>
        <v>0</v>
      </c>
      <c r="G7070" s="152">
        <f>SUMIFS('EIA-860'!$F:$F,'EIA-860'!$B:$B,Capacity!$B7070,'EIA-860'!$J:$J,Capacity!G$6,'EIA-860'!$K:$K,Capacity!$C$3)</f>
        <v>0</v>
      </c>
      <c r="H7070" s="152">
        <f>SUMIFS('EIA-860'!$F:$F,'EIA-860'!$B:$B,Capacity!$B7070,'EIA-860'!$J:$J,Capacity!H$6,'EIA-860'!$K:$K,Capacity!$C$3)</f>
        <v>0</v>
      </c>
      <c r="I7070" s="152">
        <f>SUMIFS('EIA-860'!$F:$F,'EIA-860'!$B:$B,Capacity!$B7070,'EIA-860'!$J:$J,Capacity!I$6,'EIA-860'!$K:$K,Capacity!$C$3)</f>
        <v>0</v>
      </c>
      <c r="J7070" s="152">
        <f>SUMIFS('EIA-860'!$F:$F,'EIA-860'!$B:$B,Capacity!$B7070,'EIA-860'!$J:$J,Capacity!J$6,'EIA-860'!$K:$K,Capacity!$C$3)</f>
        <v>150</v>
      </c>
      <c r="K7070" s="152">
        <f>SUMIFS('EIA-860'!$F:$F,'EIA-860'!$B:$B,Capacity!$B7070,'EIA-860'!$J:$J,Capacity!K$6,'EIA-860'!$K:$K,Capacity!$C$3)</f>
        <v>0</v>
      </c>
      <c r="L7070" s="152">
        <f>SUMIFS('EIA-860'!$F:$F,'EIA-860'!$B:$B,Capacity!$B7070,'EIA-860'!$J:$J,Capacity!L$6,'EIA-860'!$K:$K,Capacity!$C$3)</f>
        <v>0</v>
      </c>
      <c r="M7070" s="152">
        <f>SUMIFS('EIA-860'!$F:$F,'EIA-860'!$B:$B,Capacity!$B7070,'EIA-860'!$J:$J,Capacity!M$6,'EIA-860'!$K:$K,Capacity!$C$3)</f>
        <v>0</v>
      </c>
      <c r="N7070" s="152">
        <f>SUMIFS('EIA-860'!$F:$F,'EIA-860'!$B:$B,Capacity!$B7070,'EIA-860'!$J:$J,Capacity!N$6,'EIA-860'!$K:$K,Capacity!$C$3)</f>
        <v>0</v>
      </c>
      <c r="O7070" s="152">
        <f>SUMIFS('EIA-860'!$F:$F,'EIA-860'!$B:$B,Capacity!$B7070,'EIA-860'!$J:$J,Capacity!O$6,'EIA-860'!$K:$K,Capacity!$C$3)</f>
        <v>0</v>
      </c>
      <c r="P7070" s="152">
        <f>SUMIFS('EIA-860'!$F:$F,'EIA-860'!$B:$B,Capacity!$B7070,'EIA-860'!$J:$J,Capacity!P$6,'EIA-860'!$K:$K,Capacity!$C$3)</f>
        <v>0</v>
      </c>
      <c r="Q7070" s="152">
        <f>SUMIFS('EIA-860'!$F:$F,'EIA-860'!$B:$B,Capacity!$B7070,'EIA-860'!$J:$J,Capacity!Q$6,'EIA-860'!$K:$K,Capacity!$C$3)</f>
        <v>0</v>
      </c>
    </row>
    <row r="7071" spans="2:17">
      <c r="B7071" s="49">
        <v>59685</v>
      </c>
      <c r="C7071" s="152">
        <f>SUMIFS('EIA-860'!$F:$F,'EIA-860'!$B:$B,Capacity!$B7071,'EIA-860'!$J:$J,Capacity!C$6,'EIA-860'!$K:$K,Capacity!$C$3)</f>
        <v>0</v>
      </c>
      <c r="D7071" s="152">
        <f>SUMIFS('EIA-860'!$F:$F,'EIA-860'!$B:$B,Capacity!$B7071,'EIA-860'!$J:$J,Capacity!D$6,'EIA-860'!$K:$K,Capacity!$C$3)</f>
        <v>0</v>
      </c>
      <c r="E7071" s="152">
        <f>SUMIFS('EIA-860'!$F:$F,'EIA-860'!$B:$B,Capacity!$B7071,'EIA-860'!$J:$J,Capacity!E$6,'EIA-860'!$K:$K,Capacity!$C$3)</f>
        <v>0</v>
      </c>
      <c r="F7071" s="152">
        <f>SUMIFS('EIA-860'!$F:$F,'EIA-860'!$B:$B,Capacity!$B7071,'EIA-860'!$J:$J,Capacity!F$6,'EIA-860'!$K:$K,Capacity!$C$3)</f>
        <v>0</v>
      </c>
      <c r="G7071" s="152">
        <f>SUMIFS('EIA-860'!$F:$F,'EIA-860'!$B:$B,Capacity!$B7071,'EIA-860'!$J:$J,Capacity!G$6,'EIA-860'!$K:$K,Capacity!$C$3)</f>
        <v>0</v>
      </c>
      <c r="H7071" s="152">
        <f>SUMIFS('EIA-860'!$F:$F,'EIA-860'!$B:$B,Capacity!$B7071,'EIA-860'!$J:$J,Capacity!H$6,'EIA-860'!$K:$K,Capacity!$C$3)</f>
        <v>0</v>
      </c>
      <c r="I7071" s="152">
        <f>SUMIFS('EIA-860'!$F:$F,'EIA-860'!$B:$B,Capacity!$B7071,'EIA-860'!$J:$J,Capacity!I$6,'EIA-860'!$K:$K,Capacity!$C$3)</f>
        <v>0</v>
      </c>
      <c r="J7071" s="152">
        <f>SUMIFS('EIA-860'!$F:$F,'EIA-860'!$B:$B,Capacity!$B7071,'EIA-860'!$J:$J,Capacity!J$6,'EIA-860'!$K:$K,Capacity!$C$3)</f>
        <v>0</v>
      </c>
      <c r="K7071" s="152">
        <f>SUMIFS('EIA-860'!$F:$F,'EIA-860'!$B:$B,Capacity!$B7071,'EIA-860'!$J:$J,Capacity!K$6,'EIA-860'!$K:$K,Capacity!$C$3)</f>
        <v>0</v>
      </c>
      <c r="L7071" s="152">
        <f>SUMIFS('EIA-860'!$F:$F,'EIA-860'!$B:$B,Capacity!$B7071,'EIA-860'!$J:$J,Capacity!L$6,'EIA-860'!$K:$K,Capacity!$C$3)</f>
        <v>8</v>
      </c>
      <c r="M7071" s="152">
        <f>SUMIFS('EIA-860'!$F:$F,'EIA-860'!$B:$B,Capacity!$B7071,'EIA-860'!$J:$J,Capacity!M$6,'EIA-860'!$K:$K,Capacity!$C$3)</f>
        <v>0</v>
      </c>
      <c r="N7071" s="152">
        <f>SUMIFS('EIA-860'!$F:$F,'EIA-860'!$B:$B,Capacity!$B7071,'EIA-860'!$J:$J,Capacity!N$6,'EIA-860'!$K:$K,Capacity!$C$3)</f>
        <v>0</v>
      </c>
      <c r="O7071" s="152">
        <f>SUMIFS('EIA-860'!$F:$F,'EIA-860'!$B:$B,Capacity!$B7071,'EIA-860'!$J:$J,Capacity!O$6,'EIA-860'!$K:$K,Capacity!$C$3)</f>
        <v>0</v>
      </c>
      <c r="P7071" s="152">
        <f>SUMIFS('EIA-860'!$F:$F,'EIA-860'!$B:$B,Capacity!$B7071,'EIA-860'!$J:$J,Capacity!P$6,'EIA-860'!$K:$K,Capacity!$C$3)</f>
        <v>0</v>
      </c>
      <c r="Q7071" s="152">
        <f>SUMIFS('EIA-860'!$F:$F,'EIA-860'!$B:$B,Capacity!$B7071,'EIA-860'!$J:$J,Capacity!Q$6,'EIA-860'!$K:$K,Capacity!$C$3)</f>
        <v>0</v>
      </c>
    </row>
    <row r="7072" spans="2:17">
      <c r="B7072" s="49">
        <v>59686</v>
      </c>
      <c r="C7072" s="152">
        <f>SUMIFS('EIA-860'!$F:$F,'EIA-860'!$B:$B,Capacity!$B7072,'EIA-860'!$J:$J,Capacity!C$6,'EIA-860'!$K:$K,Capacity!$C$3)</f>
        <v>0</v>
      </c>
      <c r="D7072" s="152">
        <f>SUMIFS('EIA-860'!$F:$F,'EIA-860'!$B:$B,Capacity!$B7072,'EIA-860'!$J:$J,Capacity!D$6,'EIA-860'!$K:$K,Capacity!$C$3)</f>
        <v>0</v>
      </c>
      <c r="E7072" s="152">
        <f>SUMIFS('EIA-860'!$F:$F,'EIA-860'!$B:$B,Capacity!$B7072,'EIA-860'!$J:$J,Capacity!E$6,'EIA-860'!$K:$K,Capacity!$C$3)</f>
        <v>0</v>
      </c>
      <c r="F7072" s="152">
        <f>SUMIFS('EIA-860'!$F:$F,'EIA-860'!$B:$B,Capacity!$B7072,'EIA-860'!$J:$J,Capacity!F$6,'EIA-860'!$K:$K,Capacity!$C$3)</f>
        <v>0</v>
      </c>
      <c r="G7072" s="152">
        <f>SUMIFS('EIA-860'!$F:$F,'EIA-860'!$B:$B,Capacity!$B7072,'EIA-860'!$J:$J,Capacity!G$6,'EIA-860'!$K:$K,Capacity!$C$3)</f>
        <v>0</v>
      </c>
      <c r="H7072" s="152">
        <f>SUMIFS('EIA-860'!$F:$F,'EIA-860'!$B:$B,Capacity!$B7072,'EIA-860'!$J:$J,Capacity!H$6,'EIA-860'!$K:$K,Capacity!$C$3)</f>
        <v>0</v>
      </c>
      <c r="I7072" s="152">
        <f>SUMIFS('EIA-860'!$F:$F,'EIA-860'!$B:$B,Capacity!$B7072,'EIA-860'!$J:$J,Capacity!I$6,'EIA-860'!$K:$K,Capacity!$C$3)</f>
        <v>0</v>
      </c>
      <c r="J7072" s="152">
        <f>SUMIFS('EIA-860'!$F:$F,'EIA-860'!$B:$B,Capacity!$B7072,'EIA-860'!$J:$J,Capacity!J$6,'EIA-860'!$K:$K,Capacity!$C$3)</f>
        <v>0</v>
      </c>
      <c r="K7072" s="152">
        <f>SUMIFS('EIA-860'!$F:$F,'EIA-860'!$B:$B,Capacity!$B7072,'EIA-860'!$J:$J,Capacity!K$6,'EIA-860'!$K:$K,Capacity!$C$3)</f>
        <v>0</v>
      </c>
      <c r="L7072" s="152">
        <f>SUMIFS('EIA-860'!$F:$F,'EIA-860'!$B:$B,Capacity!$B7072,'EIA-860'!$J:$J,Capacity!L$6,'EIA-860'!$K:$K,Capacity!$C$3)</f>
        <v>0</v>
      </c>
      <c r="M7072" s="152">
        <f>SUMIFS('EIA-860'!$F:$F,'EIA-860'!$B:$B,Capacity!$B7072,'EIA-860'!$J:$J,Capacity!M$6,'EIA-860'!$K:$K,Capacity!$C$3)</f>
        <v>0</v>
      </c>
      <c r="N7072" s="152">
        <f>SUMIFS('EIA-860'!$F:$F,'EIA-860'!$B:$B,Capacity!$B7072,'EIA-860'!$J:$J,Capacity!N$6,'EIA-860'!$K:$K,Capacity!$C$3)</f>
        <v>6.4</v>
      </c>
      <c r="O7072" s="152">
        <f>SUMIFS('EIA-860'!$F:$F,'EIA-860'!$B:$B,Capacity!$B7072,'EIA-860'!$J:$J,Capacity!O$6,'EIA-860'!$K:$K,Capacity!$C$3)</f>
        <v>0</v>
      </c>
      <c r="P7072" s="152">
        <f>SUMIFS('EIA-860'!$F:$F,'EIA-860'!$B:$B,Capacity!$B7072,'EIA-860'!$J:$J,Capacity!P$6,'EIA-860'!$K:$K,Capacity!$C$3)</f>
        <v>0</v>
      </c>
      <c r="Q7072" s="152">
        <f>SUMIFS('EIA-860'!$F:$F,'EIA-860'!$B:$B,Capacity!$B7072,'EIA-860'!$J:$J,Capacity!Q$6,'EIA-860'!$K:$K,Capacity!$C$3)</f>
        <v>0</v>
      </c>
    </row>
    <row r="7073" spans="2:17">
      <c r="B7073" s="49">
        <v>59687</v>
      </c>
      <c r="C7073" s="152">
        <f>SUMIFS('EIA-860'!$F:$F,'EIA-860'!$B:$B,Capacity!$B7073,'EIA-860'!$J:$J,Capacity!C$6,'EIA-860'!$K:$K,Capacity!$C$3)</f>
        <v>0</v>
      </c>
      <c r="D7073" s="152">
        <f>SUMIFS('EIA-860'!$F:$F,'EIA-860'!$B:$B,Capacity!$B7073,'EIA-860'!$J:$J,Capacity!D$6,'EIA-860'!$K:$K,Capacity!$C$3)</f>
        <v>0</v>
      </c>
      <c r="E7073" s="152">
        <f>SUMIFS('EIA-860'!$F:$F,'EIA-860'!$B:$B,Capacity!$B7073,'EIA-860'!$J:$J,Capacity!E$6,'EIA-860'!$K:$K,Capacity!$C$3)</f>
        <v>0</v>
      </c>
      <c r="F7073" s="152">
        <f>SUMIFS('EIA-860'!$F:$F,'EIA-860'!$B:$B,Capacity!$B7073,'EIA-860'!$J:$J,Capacity!F$6,'EIA-860'!$K:$K,Capacity!$C$3)</f>
        <v>0</v>
      </c>
      <c r="G7073" s="152">
        <f>SUMIFS('EIA-860'!$F:$F,'EIA-860'!$B:$B,Capacity!$B7073,'EIA-860'!$J:$J,Capacity!G$6,'EIA-860'!$K:$K,Capacity!$C$3)</f>
        <v>0</v>
      </c>
      <c r="H7073" s="152">
        <f>SUMIFS('EIA-860'!$F:$F,'EIA-860'!$B:$B,Capacity!$B7073,'EIA-860'!$J:$J,Capacity!H$6,'EIA-860'!$K:$K,Capacity!$C$3)</f>
        <v>0</v>
      </c>
      <c r="I7073" s="152">
        <f>SUMIFS('EIA-860'!$F:$F,'EIA-860'!$B:$B,Capacity!$B7073,'EIA-860'!$J:$J,Capacity!I$6,'EIA-860'!$K:$K,Capacity!$C$3)</f>
        <v>0</v>
      </c>
      <c r="J7073" s="152">
        <f>SUMIFS('EIA-860'!$F:$F,'EIA-860'!$B:$B,Capacity!$B7073,'EIA-860'!$J:$J,Capacity!J$6,'EIA-860'!$K:$K,Capacity!$C$3)</f>
        <v>0</v>
      </c>
      <c r="K7073" s="152">
        <f>SUMIFS('EIA-860'!$F:$F,'EIA-860'!$B:$B,Capacity!$B7073,'EIA-860'!$J:$J,Capacity!K$6,'EIA-860'!$K:$K,Capacity!$C$3)</f>
        <v>0</v>
      </c>
      <c r="L7073" s="152">
        <f>SUMIFS('EIA-860'!$F:$F,'EIA-860'!$B:$B,Capacity!$B7073,'EIA-860'!$J:$J,Capacity!L$6,'EIA-860'!$K:$K,Capacity!$C$3)</f>
        <v>1.5</v>
      </c>
      <c r="M7073" s="152">
        <f>SUMIFS('EIA-860'!$F:$F,'EIA-860'!$B:$B,Capacity!$B7073,'EIA-860'!$J:$J,Capacity!M$6,'EIA-860'!$K:$K,Capacity!$C$3)</f>
        <v>0</v>
      </c>
      <c r="N7073" s="152">
        <f>SUMIFS('EIA-860'!$F:$F,'EIA-860'!$B:$B,Capacity!$B7073,'EIA-860'!$J:$J,Capacity!N$6,'EIA-860'!$K:$K,Capacity!$C$3)</f>
        <v>0</v>
      </c>
      <c r="O7073" s="152">
        <f>SUMIFS('EIA-860'!$F:$F,'EIA-860'!$B:$B,Capacity!$B7073,'EIA-860'!$J:$J,Capacity!O$6,'EIA-860'!$K:$K,Capacity!$C$3)</f>
        <v>0</v>
      </c>
      <c r="P7073" s="152">
        <f>SUMIFS('EIA-860'!$F:$F,'EIA-860'!$B:$B,Capacity!$B7073,'EIA-860'!$J:$J,Capacity!P$6,'EIA-860'!$K:$K,Capacity!$C$3)</f>
        <v>0</v>
      </c>
      <c r="Q7073" s="152">
        <f>SUMIFS('EIA-860'!$F:$F,'EIA-860'!$B:$B,Capacity!$B7073,'EIA-860'!$J:$J,Capacity!Q$6,'EIA-860'!$K:$K,Capacity!$C$3)</f>
        <v>0</v>
      </c>
    </row>
    <row r="7074" spans="2:17">
      <c r="B7074" s="49">
        <v>59688</v>
      </c>
      <c r="C7074" s="152">
        <f>SUMIFS('EIA-860'!$F:$F,'EIA-860'!$B:$B,Capacity!$B7074,'EIA-860'!$J:$J,Capacity!C$6,'EIA-860'!$K:$K,Capacity!$C$3)</f>
        <v>0</v>
      </c>
      <c r="D7074" s="152">
        <f>SUMIFS('EIA-860'!$F:$F,'EIA-860'!$B:$B,Capacity!$B7074,'EIA-860'!$J:$J,Capacity!D$6,'EIA-860'!$K:$K,Capacity!$C$3)</f>
        <v>0</v>
      </c>
      <c r="E7074" s="152">
        <f>SUMIFS('EIA-860'!$F:$F,'EIA-860'!$B:$B,Capacity!$B7074,'EIA-860'!$J:$J,Capacity!E$6,'EIA-860'!$K:$K,Capacity!$C$3)</f>
        <v>0</v>
      </c>
      <c r="F7074" s="152">
        <f>SUMIFS('EIA-860'!$F:$F,'EIA-860'!$B:$B,Capacity!$B7074,'EIA-860'!$J:$J,Capacity!F$6,'EIA-860'!$K:$K,Capacity!$C$3)</f>
        <v>0</v>
      </c>
      <c r="G7074" s="152">
        <f>SUMIFS('EIA-860'!$F:$F,'EIA-860'!$B:$B,Capacity!$B7074,'EIA-860'!$J:$J,Capacity!G$6,'EIA-860'!$K:$K,Capacity!$C$3)</f>
        <v>0</v>
      </c>
      <c r="H7074" s="152">
        <f>SUMIFS('EIA-860'!$F:$F,'EIA-860'!$B:$B,Capacity!$B7074,'EIA-860'!$J:$J,Capacity!H$6,'EIA-860'!$K:$K,Capacity!$C$3)</f>
        <v>0</v>
      </c>
      <c r="I7074" s="152">
        <f>SUMIFS('EIA-860'!$F:$F,'EIA-860'!$B:$B,Capacity!$B7074,'EIA-860'!$J:$J,Capacity!I$6,'EIA-860'!$K:$K,Capacity!$C$3)</f>
        <v>0</v>
      </c>
      <c r="J7074" s="152">
        <f>SUMIFS('EIA-860'!$F:$F,'EIA-860'!$B:$B,Capacity!$B7074,'EIA-860'!$J:$J,Capacity!J$6,'EIA-860'!$K:$K,Capacity!$C$3)</f>
        <v>0</v>
      </c>
      <c r="K7074" s="152">
        <f>SUMIFS('EIA-860'!$F:$F,'EIA-860'!$B:$B,Capacity!$B7074,'EIA-860'!$J:$J,Capacity!K$6,'EIA-860'!$K:$K,Capacity!$C$3)</f>
        <v>0</v>
      </c>
      <c r="L7074" s="152">
        <f>SUMIFS('EIA-860'!$F:$F,'EIA-860'!$B:$B,Capacity!$B7074,'EIA-860'!$J:$J,Capacity!L$6,'EIA-860'!$K:$K,Capacity!$C$3)</f>
        <v>0</v>
      </c>
      <c r="M7074" s="152">
        <f>SUMIFS('EIA-860'!$F:$F,'EIA-860'!$B:$B,Capacity!$B7074,'EIA-860'!$J:$J,Capacity!M$6,'EIA-860'!$K:$K,Capacity!$C$3)</f>
        <v>0</v>
      </c>
      <c r="N7074" s="152">
        <f>SUMIFS('EIA-860'!$F:$F,'EIA-860'!$B:$B,Capacity!$B7074,'EIA-860'!$J:$J,Capacity!N$6,'EIA-860'!$K:$K,Capacity!$C$3)</f>
        <v>9</v>
      </c>
      <c r="O7074" s="152">
        <f>SUMIFS('EIA-860'!$F:$F,'EIA-860'!$B:$B,Capacity!$B7074,'EIA-860'!$J:$J,Capacity!O$6,'EIA-860'!$K:$K,Capacity!$C$3)</f>
        <v>0</v>
      </c>
      <c r="P7074" s="152">
        <f>SUMIFS('EIA-860'!$F:$F,'EIA-860'!$B:$B,Capacity!$B7074,'EIA-860'!$J:$J,Capacity!P$6,'EIA-860'!$K:$K,Capacity!$C$3)</f>
        <v>0</v>
      </c>
      <c r="Q7074" s="152">
        <f>SUMIFS('EIA-860'!$F:$F,'EIA-860'!$B:$B,Capacity!$B7074,'EIA-860'!$J:$J,Capacity!Q$6,'EIA-860'!$K:$K,Capacity!$C$3)</f>
        <v>0</v>
      </c>
    </row>
    <row r="7075" spans="2:17">
      <c r="B7075" s="49">
        <v>59689</v>
      </c>
      <c r="C7075" s="152">
        <f>SUMIFS('EIA-860'!$F:$F,'EIA-860'!$B:$B,Capacity!$B7075,'EIA-860'!$J:$J,Capacity!C$6,'EIA-860'!$K:$K,Capacity!$C$3)</f>
        <v>0</v>
      </c>
      <c r="D7075" s="152">
        <f>SUMIFS('EIA-860'!$F:$F,'EIA-860'!$B:$B,Capacity!$B7075,'EIA-860'!$J:$J,Capacity!D$6,'EIA-860'!$K:$K,Capacity!$C$3)</f>
        <v>0</v>
      </c>
      <c r="E7075" s="152">
        <f>SUMIFS('EIA-860'!$F:$F,'EIA-860'!$B:$B,Capacity!$B7075,'EIA-860'!$J:$J,Capacity!E$6,'EIA-860'!$K:$K,Capacity!$C$3)</f>
        <v>0</v>
      </c>
      <c r="F7075" s="152">
        <f>SUMIFS('EIA-860'!$F:$F,'EIA-860'!$B:$B,Capacity!$B7075,'EIA-860'!$J:$J,Capacity!F$6,'EIA-860'!$K:$K,Capacity!$C$3)</f>
        <v>0</v>
      </c>
      <c r="G7075" s="152">
        <f>SUMIFS('EIA-860'!$F:$F,'EIA-860'!$B:$B,Capacity!$B7075,'EIA-860'!$J:$J,Capacity!G$6,'EIA-860'!$K:$K,Capacity!$C$3)</f>
        <v>0</v>
      </c>
      <c r="H7075" s="152">
        <f>SUMIFS('EIA-860'!$F:$F,'EIA-860'!$B:$B,Capacity!$B7075,'EIA-860'!$J:$J,Capacity!H$6,'EIA-860'!$K:$K,Capacity!$C$3)</f>
        <v>0</v>
      </c>
      <c r="I7075" s="152">
        <f>SUMIFS('EIA-860'!$F:$F,'EIA-860'!$B:$B,Capacity!$B7075,'EIA-860'!$J:$J,Capacity!I$6,'EIA-860'!$K:$K,Capacity!$C$3)</f>
        <v>0</v>
      </c>
      <c r="J7075" s="152">
        <f>SUMIFS('EIA-860'!$F:$F,'EIA-860'!$B:$B,Capacity!$B7075,'EIA-860'!$J:$J,Capacity!J$6,'EIA-860'!$K:$K,Capacity!$C$3)</f>
        <v>0</v>
      </c>
      <c r="K7075" s="152">
        <f>SUMIFS('EIA-860'!$F:$F,'EIA-860'!$B:$B,Capacity!$B7075,'EIA-860'!$J:$J,Capacity!K$6,'EIA-860'!$K:$K,Capacity!$C$3)</f>
        <v>0</v>
      </c>
      <c r="L7075" s="152">
        <f>SUMIFS('EIA-860'!$F:$F,'EIA-860'!$B:$B,Capacity!$B7075,'EIA-860'!$J:$J,Capacity!L$6,'EIA-860'!$K:$K,Capacity!$C$3)</f>
        <v>30</v>
      </c>
      <c r="M7075" s="152">
        <f>SUMIFS('EIA-860'!$F:$F,'EIA-860'!$B:$B,Capacity!$B7075,'EIA-860'!$J:$J,Capacity!M$6,'EIA-860'!$K:$K,Capacity!$C$3)</f>
        <v>0</v>
      </c>
      <c r="N7075" s="152">
        <f>SUMIFS('EIA-860'!$F:$F,'EIA-860'!$B:$B,Capacity!$B7075,'EIA-860'!$J:$J,Capacity!N$6,'EIA-860'!$K:$K,Capacity!$C$3)</f>
        <v>0</v>
      </c>
      <c r="O7075" s="152">
        <f>SUMIFS('EIA-860'!$F:$F,'EIA-860'!$B:$B,Capacity!$B7075,'EIA-860'!$J:$J,Capacity!O$6,'EIA-860'!$K:$K,Capacity!$C$3)</f>
        <v>0</v>
      </c>
      <c r="P7075" s="152">
        <f>SUMIFS('EIA-860'!$F:$F,'EIA-860'!$B:$B,Capacity!$B7075,'EIA-860'!$J:$J,Capacity!P$6,'EIA-860'!$K:$K,Capacity!$C$3)</f>
        <v>0</v>
      </c>
      <c r="Q7075" s="152">
        <f>SUMIFS('EIA-860'!$F:$F,'EIA-860'!$B:$B,Capacity!$B7075,'EIA-860'!$J:$J,Capacity!Q$6,'EIA-860'!$K:$K,Capacity!$C$3)</f>
        <v>0</v>
      </c>
    </row>
    <row r="7076" spans="2:17">
      <c r="B7076" s="49">
        <v>59690</v>
      </c>
      <c r="C7076" s="152">
        <f>SUMIFS('EIA-860'!$F:$F,'EIA-860'!$B:$B,Capacity!$B7076,'EIA-860'!$J:$J,Capacity!C$6,'EIA-860'!$K:$K,Capacity!$C$3)</f>
        <v>0</v>
      </c>
      <c r="D7076" s="152">
        <f>SUMIFS('EIA-860'!$F:$F,'EIA-860'!$B:$B,Capacity!$B7076,'EIA-860'!$J:$J,Capacity!D$6,'EIA-860'!$K:$K,Capacity!$C$3)</f>
        <v>0</v>
      </c>
      <c r="E7076" s="152">
        <f>SUMIFS('EIA-860'!$F:$F,'EIA-860'!$B:$B,Capacity!$B7076,'EIA-860'!$J:$J,Capacity!E$6,'EIA-860'!$K:$K,Capacity!$C$3)</f>
        <v>0</v>
      </c>
      <c r="F7076" s="152">
        <f>SUMIFS('EIA-860'!$F:$F,'EIA-860'!$B:$B,Capacity!$B7076,'EIA-860'!$J:$J,Capacity!F$6,'EIA-860'!$K:$K,Capacity!$C$3)</f>
        <v>0</v>
      </c>
      <c r="G7076" s="152">
        <f>SUMIFS('EIA-860'!$F:$F,'EIA-860'!$B:$B,Capacity!$B7076,'EIA-860'!$J:$J,Capacity!G$6,'EIA-860'!$K:$K,Capacity!$C$3)</f>
        <v>0</v>
      </c>
      <c r="H7076" s="152">
        <f>SUMIFS('EIA-860'!$F:$F,'EIA-860'!$B:$B,Capacity!$B7076,'EIA-860'!$J:$J,Capacity!H$6,'EIA-860'!$K:$K,Capacity!$C$3)</f>
        <v>0</v>
      </c>
      <c r="I7076" s="152">
        <f>SUMIFS('EIA-860'!$F:$F,'EIA-860'!$B:$B,Capacity!$B7076,'EIA-860'!$J:$J,Capacity!I$6,'EIA-860'!$K:$K,Capacity!$C$3)</f>
        <v>0</v>
      </c>
      <c r="J7076" s="152">
        <f>SUMIFS('EIA-860'!$F:$F,'EIA-860'!$B:$B,Capacity!$B7076,'EIA-860'!$J:$J,Capacity!J$6,'EIA-860'!$K:$K,Capacity!$C$3)</f>
        <v>0</v>
      </c>
      <c r="K7076" s="152">
        <f>SUMIFS('EIA-860'!$F:$F,'EIA-860'!$B:$B,Capacity!$B7076,'EIA-860'!$J:$J,Capacity!K$6,'EIA-860'!$K:$K,Capacity!$C$3)</f>
        <v>0</v>
      </c>
      <c r="L7076" s="152">
        <f>SUMIFS('EIA-860'!$F:$F,'EIA-860'!$B:$B,Capacity!$B7076,'EIA-860'!$J:$J,Capacity!L$6,'EIA-860'!$K:$K,Capacity!$C$3)</f>
        <v>40</v>
      </c>
      <c r="M7076" s="152">
        <f>SUMIFS('EIA-860'!$F:$F,'EIA-860'!$B:$B,Capacity!$B7076,'EIA-860'!$J:$J,Capacity!M$6,'EIA-860'!$K:$K,Capacity!$C$3)</f>
        <v>0</v>
      </c>
      <c r="N7076" s="152">
        <f>SUMIFS('EIA-860'!$F:$F,'EIA-860'!$B:$B,Capacity!$B7076,'EIA-860'!$J:$J,Capacity!N$6,'EIA-860'!$K:$K,Capacity!$C$3)</f>
        <v>0</v>
      </c>
      <c r="O7076" s="152">
        <f>SUMIFS('EIA-860'!$F:$F,'EIA-860'!$B:$B,Capacity!$B7076,'EIA-860'!$J:$J,Capacity!O$6,'EIA-860'!$K:$K,Capacity!$C$3)</f>
        <v>0</v>
      </c>
      <c r="P7076" s="152">
        <f>SUMIFS('EIA-860'!$F:$F,'EIA-860'!$B:$B,Capacity!$B7076,'EIA-860'!$J:$J,Capacity!P$6,'EIA-860'!$K:$K,Capacity!$C$3)</f>
        <v>0</v>
      </c>
      <c r="Q7076" s="152">
        <f>SUMIFS('EIA-860'!$F:$F,'EIA-860'!$B:$B,Capacity!$B7076,'EIA-860'!$J:$J,Capacity!Q$6,'EIA-860'!$K:$K,Capacity!$C$3)</f>
        <v>0</v>
      </c>
    </row>
    <row r="7077" spans="2:17">
      <c r="B7077" s="49">
        <v>59691</v>
      </c>
      <c r="C7077" s="152">
        <f>SUMIFS('EIA-860'!$F:$F,'EIA-860'!$B:$B,Capacity!$B7077,'EIA-860'!$J:$J,Capacity!C$6,'EIA-860'!$K:$K,Capacity!$C$3)</f>
        <v>0</v>
      </c>
      <c r="D7077" s="152">
        <f>SUMIFS('EIA-860'!$F:$F,'EIA-860'!$B:$B,Capacity!$B7077,'EIA-860'!$J:$J,Capacity!D$6,'EIA-860'!$K:$K,Capacity!$C$3)</f>
        <v>0</v>
      </c>
      <c r="E7077" s="152">
        <f>SUMIFS('EIA-860'!$F:$F,'EIA-860'!$B:$B,Capacity!$B7077,'EIA-860'!$J:$J,Capacity!E$6,'EIA-860'!$K:$K,Capacity!$C$3)</f>
        <v>0</v>
      </c>
      <c r="F7077" s="152">
        <f>SUMIFS('EIA-860'!$F:$F,'EIA-860'!$B:$B,Capacity!$B7077,'EIA-860'!$J:$J,Capacity!F$6,'EIA-860'!$K:$K,Capacity!$C$3)</f>
        <v>0</v>
      </c>
      <c r="G7077" s="152">
        <f>SUMIFS('EIA-860'!$F:$F,'EIA-860'!$B:$B,Capacity!$B7077,'EIA-860'!$J:$J,Capacity!G$6,'EIA-860'!$K:$K,Capacity!$C$3)</f>
        <v>0</v>
      </c>
      <c r="H7077" s="152">
        <f>SUMIFS('EIA-860'!$F:$F,'EIA-860'!$B:$B,Capacity!$B7077,'EIA-860'!$J:$J,Capacity!H$6,'EIA-860'!$K:$K,Capacity!$C$3)</f>
        <v>0</v>
      </c>
      <c r="I7077" s="152">
        <f>SUMIFS('EIA-860'!$F:$F,'EIA-860'!$B:$B,Capacity!$B7077,'EIA-860'!$J:$J,Capacity!I$6,'EIA-860'!$K:$K,Capacity!$C$3)</f>
        <v>0</v>
      </c>
      <c r="J7077" s="152">
        <f>SUMIFS('EIA-860'!$F:$F,'EIA-860'!$B:$B,Capacity!$B7077,'EIA-860'!$J:$J,Capacity!J$6,'EIA-860'!$K:$K,Capacity!$C$3)</f>
        <v>0</v>
      </c>
      <c r="K7077" s="152">
        <f>SUMIFS('EIA-860'!$F:$F,'EIA-860'!$B:$B,Capacity!$B7077,'EIA-860'!$J:$J,Capacity!K$6,'EIA-860'!$K:$K,Capacity!$C$3)</f>
        <v>0</v>
      </c>
      <c r="L7077" s="152">
        <f>SUMIFS('EIA-860'!$F:$F,'EIA-860'!$B:$B,Capacity!$B7077,'EIA-860'!$J:$J,Capacity!L$6,'EIA-860'!$K:$K,Capacity!$C$3)</f>
        <v>50</v>
      </c>
      <c r="M7077" s="152">
        <f>SUMIFS('EIA-860'!$F:$F,'EIA-860'!$B:$B,Capacity!$B7077,'EIA-860'!$J:$J,Capacity!M$6,'EIA-860'!$K:$K,Capacity!$C$3)</f>
        <v>0</v>
      </c>
      <c r="N7077" s="152">
        <f>SUMIFS('EIA-860'!$F:$F,'EIA-860'!$B:$B,Capacity!$B7077,'EIA-860'!$J:$J,Capacity!N$6,'EIA-860'!$K:$K,Capacity!$C$3)</f>
        <v>0</v>
      </c>
      <c r="O7077" s="152">
        <f>SUMIFS('EIA-860'!$F:$F,'EIA-860'!$B:$B,Capacity!$B7077,'EIA-860'!$J:$J,Capacity!O$6,'EIA-860'!$K:$K,Capacity!$C$3)</f>
        <v>0</v>
      </c>
      <c r="P7077" s="152">
        <f>SUMIFS('EIA-860'!$F:$F,'EIA-860'!$B:$B,Capacity!$B7077,'EIA-860'!$J:$J,Capacity!P$6,'EIA-860'!$K:$K,Capacity!$C$3)</f>
        <v>0</v>
      </c>
      <c r="Q7077" s="152">
        <f>SUMIFS('EIA-860'!$F:$F,'EIA-860'!$B:$B,Capacity!$B7077,'EIA-860'!$J:$J,Capacity!Q$6,'EIA-860'!$K:$K,Capacity!$C$3)</f>
        <v>0</v>
      </c>
    </row>
    <row r="7078" spans="2:17">
      <c r="B7078" s="49">
        <v>59692</v>
      </c>
      <c r="C7078" s="152">
        <f>SUMIFS('EIA-860'!$F:$F,'EIA-860'!$B:$B,Capacity!$B7078,'EIA-860'!$J:$J,Capacity!C$6,'EIA-860'!$K:$K,Capacity!$C$3)</f>
        <v>0</v>
      </c>
      <c r="D7078" s="152">
        <f>SUMIFS('EIA-860'!$F:$F,'EIA-860'!$B:$B,Capacity!$B7078,'EIA-860'!$J:$J,Capacity!D$6,'EIA-860'!$K:$K,Capacity!$C$3)</f>
        <v>0</v>
      </c>
      <c r="E7078" s="152">
        <f>SUMIFS('EIA-860'!$F:$F,'EIA-860'!$B:$B,Capacity!$B7078,'EIA-860'!$J:$J,Capacity!E$6,'EIA-860'!$K:$K,Capacity!$C$3)</f>
        <v>0</v>
      </c>
      <c r="F7078" s="152">
        <f>SUMIFS('EIA-860'!$F:$F,'EIA-860'!$B:$B,Capacity!$B7078,'EIA-860'!$J:$J,Capacity!F$6,'EIA-860'!$K:$K,Capacity!$C$3)</f>
        <v>0</v>
      </c>
      <c r="G7078" s="152">
        <f>SUMIFS('EIA-860'!$F:$F,'EIA-860'!$B:$B,Capacity!$B7078,'EIA-860'!$J:$J,Capacity!G$6,'EIA-860'!$K:$K,Capacity!$C$3)</f>
        <v>0</v>
      </c>
      <c r="H7078" s="152">
        <f>SUMIFS('EIA-860'!$F:$F,'EIA-860'!$B:$B,Capacity!$B7078,'EIA-860'!$J:$J,Capacity!H$6,'EIA-860'!$K:$K,Capacity!$C$3)</f>
        <v>0</v>
      </c>
      <c r="I7078" s="152">
        <f>SUMIFS('EIA-860'!$F:$F,'EIA-860'!$B:$B,Capacity!$B7078,'EIA-860'!$J:$J,Capacity!I$6,'EIA-860'!$K:$K,Capacity!$C$3)</f>
        <v>0</v>
      </c>
      <c r="J7078" s="152">
        <f>SUMIFS('EIA-860'!$F:$F,'EIA-860'!$B:$B,Capacity!$B7078,'EIA-860'!$J:$J,Capacity!J$6,'EIA-860'!$K:$K,Capacity!$C$3)</f>
        <v>0</v>
      </c>
      <c r="K7078" s="152">
        <f>SUMIFS('EIA-860'!$F:$F,'EIA-860'!$B:$B,Capacity!$B7078,'EIA-860'!$J:$J,Capacity!K$6,'EIA-860'!$K:$K,Capacity!$C$3)</f>
        <v>0</v>
      </c>
      <c r="L7078" s="152">
        <f>SUMIFS('EIA-860'!$F:$F,'EIA-860'!$B:$B,Capacity!$B7078,'EIA-860'!$J:$J,Capacity!L$6,'EIA-860'!$K:$K,Capacity!$C$3)</f>
        <v>0</v>
      </c>
      <c r="M7078" s="152">
        <f>SUMIFS('EIA-860'!$F:$F,'EIA-860'!$B:$B,Capacity!$B7078,'EIA-860'!$J:$J,Capacity!M$6,'EIA-860'!$K:$K,Capacity!$C$3)</f>
        <v>0</v>
      </c>
      <c r="N7078" s="152">
        <f>SUMIFS('EIA-860'!$F:$F,'EIA-860'!$B:$B,Capacity!$B7078,'EIA-860'!$J:$J,Capacity!N$6,'EIA-860'!$K:$K,Capacity!$C$3)</f>
        <v>0</v>
      </c>
      <c r="O7078" s="152">
        <f>SUMIFS('EIA-860'!$F:$F,'EIA-860'!$B:$B,Capacity!$B7078,'EIA-860'!$J:$J,Capacity!O$6,'EIA-860'!$K:$K,Capacity!$C$3)</f>
        <v>0</v>
      </c>
      <c r="P7078" s="152">
        <f>SUMIFS('EIA-860'!$F:$F,'EIA-860'!$B:$B,Capacity!$B7078,'EIA-860'!$J:$J,Capacity!P$6,'EIA-860'!$K:$K,Capacity!$C$3)</f>
        <v>0</v>
      </c>
      <c r="Q7078" s="152">
        <f>SUMIFS('EIA-860'!$F:$F,'EIA-860'!$B:$B,Capacity!$B7078,'EIA-860'!$J:$J,Capacity!Q$6,'EIA-860'!$K:$K,Capacity!$C$3)</f>
        <v>0</v>
      </c>
    </row>
    <row r="7079" spans="2:17">
      <c r="B7079" s="49">
        <v>59694</v>
      </c>
      <c r="C7079" s="152">
        <f>SUMIFS('EIA-860'!$F:$F,'EIA-860'!$B:$B,Capacity!$B7079,'EIA-860'!$J:$J,Capacity!C$6,'EIA-860'!$K:$K,Capacity!$C$3)</f>
        <v>0</v>
      </c>
      <c r="D7079" s="152">
        <f>SUMIFS('EIA-860'!$F:$F,'EIA-860'!$B:$B,Capacity!$B7079,'EIA-860'!$J:$J,Capacity!D$6,'EIA-860'!$K:$K,Capacity!$C$3)</f>
        <v>0</v>
      </c>
      <c r="E7079" s="152">
        <f>SUMIFS('EIA-860'!$F:$F,'EIA-860'!$B:$B,Capacity!$B7079,'EIA-860'!$J:$J,Capacity!E$6,'EIA-860'!$K:$K,Capacity!$C$3)</f>
        <v>0</v>
      </c>
      <c r="F7079" s="152">
        <f>SUMIFS('EIA-860'!$F:$F,'EIA-860'!$B:$B,Capacity!$B7079,'EIA-860'!$J:$J,Capacity!F$6,'EIA-860'!$K:$K,Capacity!$C$3)</f>
        <v>0</v>
      </c>
      <c r="G7079" s="152">
        <f>SUMIFS('EIA-860'!$F:$F,'EIA-860'!$B:$B,Capacity!$B7079,'EIA-860'!$J:$J,Capacity!G$6,'EIA-860'!$K:$K,Capacity!$C$3)</f>
        <v>0</v>
      </c>
      <c r="H7079" s="152">
        <f>SUMIFS('EIA-860'!$F:$F,'EIA-860'!$B:$B,Capacity!$B7079,'EIA-860'!$J:$J,Capacity!H$6,'EIA-860'!$K:$K,Capacity!$C$3)</f>
        <v>0</v>
      </c>
      <c r="I7079" s="152">
        <f>SUMIFS('EIA-860'!$F:$F,'EIA-860'!$B:$B,Capacity!$B7079,'EIA-860'!$J:$J,Capacity!I$6,'EIA-860'!$K:$K,Capacity!$C$3)</f>
        <v>0</v>
      </c>
      <c r="J7079" s="152">
        <f>SUMIFS('EIA-860'!$F:$F,'EIA-860'!$B:$B,Capacity!$B7079,'EIA-860'!$J:$J,Capacity!J$6,'EIA-860'!$K:$K,Capacity!$C$3)</f>
        <v>0</v>
      </c>
      <c r="K7079" s="152">
        <f>SUMIFS('EIA-860'!$F:$F,'EIA-860'!$B:$B,Capacity!$B7079,'EIA-860'!$J:$J,Capacity!K$6,'EIA-860'!$K:$K,Capacity!$C$3)</f>
        <v>0</v>
      </c>
      <c r="L7079" s="152">
        <f>SUMIFS('EIA-860'!$F:$F,'EIA-860'!$B:$B,Capacity!$B7079,'EIA-860'!$J:$J,Capacity!L$6,'EIA-860'!$K:$K,Capacity!$C$3)</f>
        <v>4.9000000000000004</v>
      </c>
      <c r="M7079" s="152">
        <f>SUMIFS('EIA-860'!$F:$F,'EIA-860'!$B:$B,Capacity!$B7079,'EIA-860'!$J:$J,Capacity!M$6,'EIA-860'!$K:$K,Capacity!$C$3)</f>
        <v>0</v>
      </c>
      <c r="N7079" s="152">
        <f>SUMIFS('EIA-860'!$F:$F,'EIA-860'!$B:$B,Capacity!$B7079,'EIA-860'!$J:$J,Capacity!N$6,'EIA-860'!$K:$K,Capacity!$C$3)</f>
        <v>0</v>
      </c>
      <c r="O7079" s="152">
        <f>SUMIFS('EIA-860'!$F:$F,'EIA-860'!$B:$B,Capacity!$B7079,'EIA-860'!$J:$J,Capacity!O$6,'EIA-860'!$K:$K,Capacity!$C$3)</f>
        <v>0</v>
      </c>
      <c r="P7079" s="152">
        <f>SUMIFS('EIA-860'!$F:$F,'EIA-860'!$B:$B,Capacity!$B7079,'EIA-860'!$J:$J,Capacity!P$6,'EIA-860'!$K:$K,Capacity!$C$3)</f>
        <v>0</v>
      </c>
      <c r="Q7079" s="152">
        <f>SUMIFS('EIA-860'!$F:$F,'EIA-860'!$B:$B,Capacity!$B7079,'EIA-860'!$J:$J,Capacity!Q$6,'EIA-860'!$K:$K,Capacity!$C$3)</f>
        <v>0</v>
      </c>
    </row>
    <row r="7080" spans="2:17">
      <c r="B7080" s="49">
        <v>59695</v>
      </c>
      <c r="C7080" s="152">
        <f>SUMIFS('EIA-860'!$F:$F,'EIA-860'!$B:$B,Capacity!$B7080,'EIA-860'!$J:$J,Capacity!C$6,'EIA-860'!$K:$K,Capacity!$C$3)</f>
        <v>0</v>
      </c>
      <c r="D7080" s="152">
        <f>SUMIFS('EIA-860'!$F:$F,'EIA-860'!$B:$B,Capacity!$B7080,'EIA-860'!$J:$J,Capacity!D$6,'EIA-860'!$K:$K,Capacity!$C$3)</f>
        <v>0</v>
      </c>
      <c r="E7080" s="152">
        <f>SUMIFS('EIA-860'!$F:$F,'EIA-860'!$B:$B,Capacity!$B7080,'EIA-860'!$J:$J,Capacity!E$6,'EIA-860'!$K:$K,Capacity!$C$3)</f>
        <v>0</v>
      </c>
      <c r="F7080" s="152">
        <f>SUMIFS('EIA-860'!$F:$F,'EIA-860'!$B:$B,Capacity!$B7080,'EIA-860'!$J:$J,Capacity!F$6,'EIA-860'!$K:$K,Capacity!$C$3)</f>
        <v>0</v>
      </c>
      <c r="G7080" s="152">
        <f>SUMIFS('EIA-860'!$F:$F,'EIA-860'!$B:$B,Capacity!$B7080,'EIA-860'!$J:$J,Capacity!G$6,'EIA-860'!$K:$K,Capacity!$C$3)</f>
        <v>0</v>
      </c>
      <c r="H7080" s="152">
        <f>SUMIFS('EIA-860'!$F:$F,'EIA-860'!$B:$B,Capacity!$B7080,'EIA-860'!$J:$J,Capacity!H$6,'EIA-860'!$K:$K,Capacity!$C$3)</f>
        <v>0</v>
      </c>
      <c r="I7080" s="152">
        <f>SUMIFS('EIA-860'!$F:$F,'EIA-860'!$B:$B,Capacity!$B7080,'EIA-860'!$J:$J,Capacity!I$6,'EIA-860'!$K:$K,Capacity!$C$3)</f>
        <v>0</v>
      </c>
      <c r="J7080" s="152">
        <f>SUMIFS('EIA-860'!$F:$F,'EIA-860'!$B:$B,Capacity!$B7080,'EIA-860'!$J:$J,Capacity!J$6,'EIA-860'!$K:$K,Capacity!$C$3)</f>
        <v>0</v>
      </c>
      <c r="K7080" s="152">
        <f>SUMIFS('EIA-860'!$F:$F,'EIA-860'!$B:$B,Capacity!$B7080,'EIA-860'!$J:$J,Capacity!K$6,'EIA-860'!$K:$K,Capacity!$C$3)</f>
        <v>0</v>
      </c>
      <c r="L7080" s="152">
        <f>SUMIFS('EIA-860'!$F:$F,'EIA-860'!$B:$B,Capacity!$B7080,'EIA-860'!$J:$J,Capacity!L$6,'EIA-860'!$K:$K,Capacity!$C$3)</f>
        <v>20</v>
      </c>
      <c r="M7080" s="152">
        <f>SUMIFS('EIA-860'!$F:$F,'EIA-860'!$B:$B,Capacity!$B7080,'EIA-860'!$J:$J,Capacity!M$6,'EIA-860'!$K:$K,Capacity!$C$3)</f>
        <v>0</v>
      </c>
      <c r="N7080" s="152">
        <f>SUMIFS('EIA-860'!$F:$F,'EIA-860'!$B:$B,Capacity!$B7080,'EIA-860'!$J:$J,Capacity!N$6,'EIA-860'!$K:$K,Capacity!$C$3)</f>
        <v>0</v>
      </c>
      <c r="O7080" s="152">
        <f>SUMIFS('EIA-860'!$F:$F,'EIA-860'!$B:$B,Capacity!$B7080,'EIA-860'!$J:$J,Capacity!O$6,'EIA-860'!$K:$K,Capacity!$C$3)</f>
        <v>0</v>
      </c>
      <c r="P7080" s="152">
        <f>SUMIFS('EIA-860'!$F:$F,'EIA-860'!$B:$B,Capacity!$B7080,'EIA-860'!$J:$J,Capacity!P$6,'EIA-860'!$K:$K,Capacity!$C$3)</f>
        <v>0</v>
      </c>
      <c r="Q7080" s="152">
        <f>SUMIFS('EIA-860'!$F:$F,'EIA-860'!$B:$B,Capacity!$B7080,'EIA-860'!$J:$J,Capacity!Q$6,'EIA-860'!$K:$K,Capacity!$C$3)</f>
        <v>0</v>
      </c>
    </row>
    <row r="7081" spans="2:17">
      <c r="B7081" s="49">
        <v>59702</v>
      </c>
      <c r="C7081" s="152">
        <f>SUMIFS('EIA-860'!$F:$F,'EIA-860'!$B:$B,Capacity!$B7081,'EIA-860'!$J:$J,Capacity!C$6,'EIA-860'!$K:$K,Capacity!$C$3)</f>
        <v>0</v>
      </c>
      <c r="D7081" s="152">
        <f>SUMIFS('EIA-860'!$F:$F,'EIA-860'!$B:$B,Capacity!$B7081,'EIA-860'!$J:$J,Capacity!D$6,'EIA-860'!$K:$K,Capacity!$C$3)</f>
        <v>0</v>
      </c>
      <c r="E7081" s="152">
        <f>SUMIFS('EIA-860'!$F:$F,'EIA-860'!$B:$B,Capacity!$B7081,'EIA-860'!$J:$J,Capacity!E$6,'EIA-860'!$K:$K,Capacity!$C$3)</f>
        <v>0</v>
      </c>
      <c r="F7081" s="152">
        <f>SUMIFS('EIA-860'!$F:$F,'EIA-860'!$B:$B,Capacity!$B7081,'EIA-860'!$J:$J,Capacity!F$6,'EIA-860'!$K:$K,Capacity!$C$3)</f>
        <v>0</v>
      </c>
      <c r="G7081" s="152">
        <f>SUMIFS('EIA-860'!$F:$F,'EIA-860'!$B:$B,Capacity!$B7081,'EIA-860'!$J:$J,Capacity!G$6,'EIA-860'!$K:$K,Capacity!$C$3)</f>
        <v>0</v>
      </c>
      <c r="H7081" s="152">
        <f>SUMIFS('EIA-860'!$F:$F,'EIA-860'!$B:$B,Capacity!$B7081,'EIA-860'!$J:$J,Capacity!H$6,'EIA-860'!$K:$K,Capacity!$C$3)</f>
        <v>0</v>
      </c>
      <c r="I7081" s="152">
        <f>SUMIFS('EIA-860'!$F:$F,'EIA-860'!$B:$B,Capacity!$B7081,'EIA-860'!$J:$J,Capacity!I$6,'EIA-860'!$K:$K,Capacity!$C$3)</f>
        <v>0</v>
      </c>
      <c r="J7081" s="152">
        <f>SUMIFS('EIA-860'!$F:$F,'EIA-860'!$B:$B,Capacity!$B7081,'EIA-860'!$J:$J,Capacity!J$6,'EIA-860'!$K:$K,Capacity!$C$3)</f>
        <v>0</v>
      </c>
      <c r="K7081" s="152">
        <f>SUMIFS('EIA-860'!$F:$F,'EIA-860'!$B:$B,Capacity!$B7081,'EIA-860'!$J:$J,Capacity!K$6,'EIA-860'!$K:$K,Capacity!$C$3)</f>
        <v>0</v>
      </c>
      <c r="L7081" s="152">
        <f>SUMIFS('EIA-860'!$F:$F,'EIA-860'!$B:$B,Capacity!$B7081,'EIA-860'!$J:$J,Capacity!L$6,'EIA-860'!$K:$K,Capacity!$C$3)</f>
        <v>50</v>
      </c>
      <c r="M7081" s="152">
        <f>SUMIFS('EIA-860'!$F:$F,'EIA-860'!$B:$B,Capacity!$B7081,'EIA-860'!$J:$J,Capacity!M$6,'EIA-860'!$K:$K,Capacity!$C$3)</f>
        <v>0</v>
      </c>
      <c r="N7081" s="152">
        <f>SUMIFS('EIA-860'!$F:$F,'EIA-860'!$B:$B,Capacity!$B7081,'EIA-860'!$J:$J,Capacity!N$6,'EIA-860'!$K:$K,Capacity!$C$3)</f>
        <v>0</v>
      </c>
      <c r="O7081" s="152">
        <f>SUMIFS('EIA-860'!$F:$F,'EIA-860'!$B:$B,Capacity!$B7081,'EIA-860'!$J:$J,Capacity!O$6,'EIA-860'!$K:$K,Capacity!$C$3)</f>
        <v>0</v>
      </c>
      <c r="P7081" s="152">
        <f>SUMIFS('EIA-860'!$F:$F,'EIA-860'!$B:$B,Capacity!$B7081,'EIA-860'!$J:$J,Capacity!P$6,'EIA-860'!$K:$K,Capacity!$C$3)</f>
        <v>0</v>
      </c>
      <c r="Q7081" s="152">
        <f>SUMIFS('EIA-860'!$F:$F,'EIA-860'!$B:$B,Capacity!$B7081,'EIA-860'!$J:$J,Capacity!Q$6,'EIA-860'!$K:$K,Capacity!$C$3)</f>
        <v>0</v>
      </c>
    </row>
    <row r="7082" spans="2:17">
      <c r="B7082" s="49">
        <v>59703</v>
      </c>
      <c r="C7082" s="152">
        <f>SUMIFS('EIA-860'!$F:$F,'EIA-860'!$B:$B,Capacity!$B7082,'EIA-860'!$J:$J,Capacity!C$6,'EIA-860'!$K:$K,Capacity!$C$3)</f>
        <v>0</v>
      </c>
      <c r="D7082" s="152">
        <f>SUMIFS('EIA-860'!$F:$F,'EIA-860'!$B:$B,Capacity!$B7082,'EIA-860'!$J:$J,Capacity!D$6,'EIA-860'!$K:$K,Capacity!$C$3)</f>
        <v>0</v>
      </c>
      <c r="E7082" s="152">
        <f>SUMIFS('EIA-860'!$F:$F,'EIA-860'!$B:$B,Capacity!$B7082,'EIA-860'!$J:$J,Capacity!E$6,'EIA-860'!$K:$K,Capacity!$C$3)</f>
        <v>0</v>
      </c>
      <c r="F7082" s="152">
        <f>SUMIFS('EIA-860'!$F:$F,'EIA-860'!$B:$B,Capacity!$B7082,'EIA-860'!$J:$J,Capacity!F$6,'EIA-860'!$K:$K,Capacity!$C$3)</f>
        <v>0</v>
      </c>
      <c r="G7082" s="152">
        <f>SUMIFS('EIA-860'!$F:$F,'EIA-860'!$B:$B,Capacity!$B7082,'EIA-860'!$J:$J,Capacity!G$6,'EIA-860'!$K:$K,Capacity!$C$3)</f>
        <v>0</v>
      </c>
      <c r="H7082" s="152">
        <f>SUMIFS('EIA-860'!$F:$F,'EIA-860'!$B:$B,Capacity!$B7082,'EIA-860'!$J:$J,Capacity!H$6,'EIA-860'!$K:$K,Capacity!$C$3)</f>
        <v>0</v>
      </c>
      <c r="I7082" s="152">
        <f>SUMIFS('EIA-860'!$F:$F,'EIA-860'!$B:$B,Capacity!$B7082,'EIA-860'!$J:$J,Capacity!I$6,'EIA-860'!$K:$K,Capacity!$C$3)</f>
        <v>0</v>
      </c>
      <c r="J7082" s="152">
        <f>SUMIFS('EIA-860'!$F:$F,'EIA-860'!$B:$B,Capacity!$B7082,'EIA-860'!$J:$J,Capacity!J$6,'EIA-860'!$K:$K,Capacity!$C$3)</f>
        <v>0</v>
      </c>
      <c r="K7082" s="152">
        <f>SUMIFS('EIA-860'!$F:$F,'EIA-860'!$B:$B,Capacity!$B7082,'EIA-860'!$J:$J,Capacity!K$6,'EIA-860'!$K:$K,Capacity!$C$3)</f>
        <v>0</v>
      </c>
      <c r="L7082" s="152">
        <f>SUMIFS('EIA-860'!$F:$F,'EIA-860'!$B:$B,Capacity!$B7082,'EIA-860'!$J:$J,Capacity!L$6,'EIA-860'!$K:$K,Capacity!$C$3)</f>
        <v>1</v>
      </c>
      <c r="M7082" s="152">
        <f>SUMIFS('EIA-860'!$F:$F,'EIA-860'!$B:$B,Capacity!$B7082,'EIA-860'!$J:$J,Capacity!M$6,'EIA-860'!$K:$K,Capacity!$C$3)</f>
        <v>0</v>
      </c>
      <c r="N7082" s="152">
        <f>SUMIFS('EIA-860'!$F:$F,'EIA-860'!$B:$B,Capacity!$B7082,'EIA-860'!$J:$J,Capacity!N$6,'EIA-860'!$K:$K,Capacity!$C$3)</f>
        <v>0</v>
      </c>
      <c r="O7082" s="152">
        <f>SUMIFS('EIA-860'!$F:$F,'EIA-860'!$B:$B,Capacity!$B7082,'EIA-860'!$J:$J,Capacity!O$6,'EIA-860'!$K:$K,Capacity!$C$3)</f>
        <v>0</v>
      </c>
      <c r="P7082" s="152">
        <f>SUMIFS('EIA-860'!$F:$F,'EIA-860'!$B:$B,Capacity!$B7082,'EIA-860'!$J:$J,Capacity!P$6,'EIA-860'!$K:$K,Capacity!$C$3)</f>
        <v>0</v>
      </c>
      <c r="Q7082" s="152">
        <f>SUMIFS('EIA-860'!$F:$F,'EIA-860'!$B:$B,Capacity!$B7082,'EIA-860'!$J:$J,Capacity!Q$6,'EIA-860'!$K:$K,Capacity!$C$3)</f>
        <v>0</v>
      </c>
    </row>
    <row r="7083" spans="2:17">
      <c r="B7083" s="49">
        <v>59704</v>
      </c>
      <c r="C7083" s="152">
        <f>SUMIFS('EIA-860'!$F:$F,'EIA-860'!$B:$B,Capacity!$B7083,'EIA-860'!$J:$J,Capacity!C$6,'EIA-860'!$K:$K,Capacity!$C$3)</f>
        <v>0</v>
      </c>
      <c r="D7083" s="152">
        <f>SUMIFS('EIA-860'!$F:$F,'EIA-860'!$B:$B,Capacity!$B7083,'EIA-860'!$J:$J,Capacity!D$6,'EIA-860'!$K:$K,Capacity!$C$3)</f>
        <v>0</v>
      </c>
      <c r="E7083" s="152">
        <f>SUMIFS('EIA-860'!$F:$F,'EIA-860'!$B:$B,Capacity!$B7083,'EIA-860'!$J:$J,Capacity!E$6,'EIA-860'!$K:$K,Capacity!$C$3)</f>
        <v>0</v>
      </c>
      <c r="F7083" s="152">
        <f>SUMIFS('EIA-860'!$F:$F,'EIA-860'!$B:$B,Capacity!$B7083,'EIA-860'!$J:$J,Capacity!F$6,'EIA-860'!$K:$K,Capacity!$C$3)</f>
        <v>0</v>
      </c>
      <c r="G7083" s="152">
        <f>SUMIFS('EIA-860'!$F:$F,'EIA-860'!$B:$B,Capacity!$B7083,'EIA-860'!$J:$J,Capacity!G$6,'EIA-860'!$K:$K,Capacity!$C$3)</f>
        <v>0</v>
      </c>
      <c r="H7083" s="152">
        <f>SUMIFS('EIA-860'!$F:$F,'EIA-860'!$B:$B,Capacity!$B7083,'EIA-860'!$J:$J,Capacity!H$6,'EIA-860'!$K:$K,Capacity!$C$3)</f>
        <v>0</v>
      </c>
      <c r="I7083" s="152">
        <f>SUMIFS('EIA-860'!$F:$F,'EIA-860'!$B:$B,Capacity!$B7083,'EIA-860'!$J:$J,Capacity!I$6,'EIA-860'!$K:$K,Capacity!$C$3)</f>
        <v>0</v>
      </c>
      <c r="J7083" s="152">
        <f>SUMIFS('EIA-860'!$F:$F,'EIA-860'!$B:$B,Capacity!$B7083,'EIA-860'!$J:$J,Capacity!J$6,'EIA-860'!$K:$K,Capacity!$C$3)</f>
        <v>0</v>
      </c>
      <c r="K7083" s="152">
        <f>SUMIFS('EIA-860'!$F:$F,'EIA-860'!$B:$B,Capacity!$B7083,'EIA-860'!$J:$J,Capacity!K$6,'EIA-860'!$K:$K,Capacity!$C$3)</f>
        <v>0</v>
      </c>
      <c r="L7083" s="152">
        <f>SUMIFS('EIA-860'!$F:$F,'EIA-860'!$B:$B,Capacity!$B7083,'EIA-860'!$J:$J,Capacity!L$6,'EIA-860'!$K:$K,Capacity!$C$3)</f>
        <v>0</v>
      </c>
      <c r="M7083" s="152">
        <f>SUMIFS('EIA-860'!$F:$F,'EIA-860'!$B:$B,Capacity!$B7083,'EIA-860'!$J:$J,Capacity!M$6,'EIA-860'!$K:$K,Capacity!$C$3)</f>
        <v>0</v>
      </c>
      <c r="N7083" s="152">
        <f>SUMIFS('EIA-860'!$F:$F,'EIA-860'!$B:$B,Capacity!$B7083,'EIA-860'!$J:$J,Capacity!N$6,'EIA-860'!$K:$K,Capacity!$C$3)</f>
        <v>0</v>
      </c>
      <c r="O7083" s="152">
        <f>SUMIFS('EIA-860'!$F:$F,'EIA-860'!$B:$B,Capacity!$B7083,'EIA-860'!$J:$J,Capacity!O$6,'EIA-860'!$K:$K,Capacity!$C$3)</f>
        <v>0</v>
      </c>
      <c r="P7083" s="152">
        <f>SUMIFS('EIA-860'!$F:$F,'EIA-860'!$B:$B,Capacity!$B7083,'EIA-860'!$J:$J,Capacity!P$6,'EIA-860'!$K:$K,Capacity!$C$3)</f>
        <v>0</v>
      </c>
      <c r="Q7083" s="152">
        <f>SUMIFS('EIA-860'!$F:$F,'EIA-860'!$B:$B,Capacity!$B7083,'EIA-860'!$J:$J,Capacity!Q$6,'EIA-860'!$K:$K,Capacity!$C$3)</f>
        <v>0</v>
      </c>
    </row>
    <row r="7084" spans="2:17">
      <c r="B7084" s="49">
        <v>59705</v>
      </c>
      <c r="C7084" s="152">
        <f>SUMIFS('EIA-860'!$F:$F,'EIA-860'!$B:$B,Capacity!$B7084,'EIA-860'!$J:$J,Capacity!C$6,'EIA-860'!$K:$K,Capacity!$C$3)</f>
        <v>0</v>
      </c>
      <c r="D7084" s="152">
        <f>SUMIFS('EIA-860'!$F:$F,'EIA-860'!$B:$B,Capacity!$B7084,'EIA-860'!$J:$J,Capacity!D$6,'EIA-860'!$K:$K,Capacity!$C$3)</f>
        <v>0</v>
      </c>
      <c r="E7084" s="152">
        <f>SUMIFS('EIA-860'!$F:$F,'EIA-860'!$B:$B,Capacity!$B7084,'EIA-860'!$J:$J,Capacity!E$6,'EIA-860'!$K:$K,Capacity!$C$3)</f>
        <v>0</v>
      </c>
      <c r="F7084" s="152">
        <f>SUMIFS('EIA-860'!$F:$F,'EIA-860'!$B:$B,Capacity!$B7084,'EIA-860'!$J:$J,Capacity!F$6,'EIA-860'!$K:$K,Capacity!$C$3)</f>
        <v>0</v>
      </c>
      <c r="G7084" s="152">
        <f>SUMIFS('EIA-860'!$F:$F,'EIA-860'!$B:$B,Capacity!$B7084,'EIA-860'!$J:$J,Capacity!G$6,'EIA-860'!$K:$K,Capacity!$C$3)</f>
        <v>0</v>
      </c>
      <c r="H7084" s="152">
        <f>SUMIFS('EIA-860'!$F:$F,'EIA-860'!$B:$B,Capacity!$B7084,'EIA-860'!$J:$J,Capacity!H$6,'EIA-860'!$K:$K,Capacity!$C$3)</f>
        <v>0</v>
      </c>
      <c r="I7084" s="152">
        <f>SUMIFS('EIA-860'!$F:$F,'EIA-860'!$B:$B,Capacity!$B7084,'EIA-860'!$J:$J,Capacity!I$6,'EIA-860'!$K:$K,Capacity!$C$3)</f>
        <v>0</v>
      </c>
      <c r="J7084" s="152">
        <f>SUMIFS('EIA-860'!$F:$F,'EIA-860'!$B:$B,Capacity!$B7084,'EIA-860'!$J:$J,Capacity!J$6,'EIA-860'!$K:$K,Capacity!$C$3)</f>
        <v>0</v>
      </c>
      <c r="K7084" s="152">
        <f>SUMIFS('EIA-860'!$F:$F,'EIA-860'!$B:$B,Capacity!$B7084,'EIA-860'!$J:$J,Capacity!K$6,'EIA-860'!$K:$K,Capacity!$C$3)</f>
        <v>0</v>
      </c>
      <c r="L7084" s="152">
        <f>SUMIFS('EIA-860'!$F:$F,'EIA-860'!$B:$B,Capacity!$B7084,'EIA-860'!$J:$J,Capacity!L$6,'EIA-860'!$K:$K,Capacity!$C$3)</f>
        <v>2</v>
      </c>
      <c r="M7084" s="152">
        <f>SUMIFS('EIA-860'!$F:$F,'EIA-860'!$B:$B,Capacity!$B7084,'EIA-860'!$J:$J,Capacity!M$6,'EIA-860'!$K:$K,Capacity!$C$3)</f>
        <v>0</v>
      </c>
      <c r="N7084" s="152">
        <f>SUMIFS('EIA-860'!$F:$F,'EIA-860'!$B:$B,Capacity!$B7084,'EIA-860'!$J:$J,Capacity!N$6,'EIA-860'!$K:$K,Capacity!$C$3)</f>
        <v>0</v>
      </c>
      <c r="O7084" s="152">
        <f>SUMIFS('EIA-860'!$F:$F,'EIA-860'!$B:$B,Capacity!$B7084,'EIA-860'!$J:$J,Capacity!O$6,'EIA-860'!$K:$K,Capacity!$C$3)</f>
        <v>0</v>
      </c>
      <c r="P7084" s="152">
        <f>SUMIFS('EIA-860'!$F:$F,'EIA-860'!$B:$B,Capacity!$B7084,'EIA-860'!$J:$J,Capacity!P$6,'EIA-860'!$K:$K,Capacity!$C$3)</f>
        <v>0</v>
      </c>
      <c r="Q7084" s="152">
        <f>SUMIFS('EIA-860'!$F:$F,'EIA-860'!$B:$B,Capacity!$B7084,'EIA-860'!$J:$J,Capacity!Q$6,'EIA-860'!$K:$K,Capacity!$C$3)</f>
        <v>0</v>
      </c>
    </row>
    <row r="7085" spans="2:17">
      <c r="B7085" s="49">
        <v>59706</v>
      </c>
      <c r="C7085" s="152">
        <f>SUMIFS('EIA-860'!$F:$F,'EIA-860'!$B:$B,Capacity!$B7085,'EIA-860'!$J:$J,Capacity!C$6,'EIA-860'!$K:$K,Capacity!$C$3)</f>
        <v>0</v>
      </c>
      <c r="D7085" s="152">
        <f>SUMIFS('EIA-860'!$F:$F,'EIA-860'!$B:$B,Capacity!$B7085,'EIA-860'!$J:$J,Capacity!D$6,'EIA-860'!$K:$K,Capacity!$C$3)</f>
        <v>0</v>
      </c>
      <c r="E7085" s="152">
        <f>SUMIFS('EIA-860'!$F:$F,'EIA-860'!$B:$B,Capacity!$B7085,'EIA-860'!$J:$J,Capacity!E$6,'EIA-860'!$K:$K,Capacity!$C$3)</f>
        <v>0</v>
      </c>
      <c r="F7085" s="152">
        <f>SUMIFS('EIA-860'!$F:$F,'EIA-860'!$B:$B,Capacity!$B7085,'EIA-860'!$J:$J,Capacity!F$6,'EIA-860'!$K:$K,Capacity!$C$3)</f>
        <v>0</v>
      </c>
      <c r="G7085" s="152">
        <f>SUMIFS('EIA-860'!$F:$F,'EIA-860'!$B:$B,Capacity!$B7085,'EIA-860'!$J:$J,Capacity!G$6,'EIA-860'!$K:$K,Capacity!$C$3)</f>
        <v>0</v>
      </c>
      <c r="H7085" s="152">
        <f>SUMIFS('EIA-860'!$F:$F,'EIA-860'!$B:$B,Capacity!$B7085,'EIA-860'!$J:$J,Capacity!H$6,'EIA-860'!$K:$K,Capacity!$C$3)</f>
        <v>0</v>
      </c>
      <c r="I7085" s="152">
        <f>SUMIFS('EIA-860'!$F:$F,'EIA-860'!$B:$B,Capacity!$B7085,'EIA-860'!$J:$J,Capacity!I$6,'EIA-860'!$K:$K,Capacity!$C$3)</f>
        <v>0</v>
      </c>
      <c r="J7085" s="152">
        <f>SUMIFS('EIA-860'!$F:$F,'EIA-860'!$B:$B,Capacity!$B7085,'EIA-860'!$J:$J,Capacity!J$6,'EIA-860'!$K:$K,Capacity!$C$3)</f>
        <v>0</v>
      </c>
      <c r="K7085" s="152">
        <f>SUMIFS('EIA-860'!$F:$F,'EIA-860'!$B:$B,Capacity!$B7085,'EIA-860'!$J:$J,Capacity!K$6,'EIA-860'!$K:$K,Capacity!$C$3)</f>
        <v>0</v>
      </c>
      <c r="L7085" s="152">
        <f>SUMIFS('EIA-860'!$F:$F,'EIA-860'!$B:$B,Capacity!$B7085,'EIA-860'!$J:$J,Capacity!L$6,'EIA-860'!$K:$K,Capacity!$C$3)</f>
        <v>4.9000000000000004</v>
      </c>
      <c r="M7085" s="152">
        <f>SUMIFS('EIA-860'!$F:$F,'EIA-860'!$B:$B,Capacity!$B7085,'EIA-860'!$J:$J,Capacity!M$6,'EIA-860'!$K:$K,Capacity!$C$3)</f>
        <v>0</v>
      </c>
      <c r="N7085" s="152">
        <f>SUMIFS('EIA-860'!$F:$F,'EIA-860'!$B:$B,Capacity!$B7085,'EIA-860'!$J:$J,Capacity!N$6,'EIA-860'!$K:$K,Capacity!$C$3)</f>
        <v>0</v>
      </c>
      <c r="O7085" s="152">
        <f>SUMIFS('EIA-860'!$F:$F,'EIA-860'!$B:$B,Capacity!$B7085,'EIA-860'!$J:$J,Capacity!O$6,'EIA-860'!$K:$K,Capacity!$C$3)</f>
        <v>0</v>
      </c>
      <c r="P7085" s="152">
        <f>SUMIFS('EIA-860'!$F:$F,'EIA-860'!$B:$B,Capacity!$B7085,'EIA-860'!$J:$J,Capacity!P$6,'EIA-860'!$K:$K,Capacity!$C$3)</f>
        <v>0</v>
      </c>
      <c r="Q7085" s="152">
        <f>SUMIFS('EIA-860'!$F:$F,'EIA-860'!$B:$B,Capacity!$B7085,'EIA-860'!$J:$J,Capacity!Q$6,'EIA-860'!$K:$K,Capacity!$C$3)</f>
        <v>0</v>
      </c>
    </row>
    <row r="7086" spans="2:17">
      <c r="B7086" s="49">
        <v>59708</v>
      </c>
      <c r="C7086" s="152">
        <f>SUMIFS('EIA-860'!$F:$F,'EIA-860'!$B:$B,Capacity!$B7086,'EIA-860'!$J:$J,Capacity!C$6,'EIA-860'!$K:$K,Capacity!$C$3)</f>
        <v>0</v>
      </c>
      <c r="D7086" s="152">
        <f>SUMIFS('EIA-860'!$F:$F,'EIA-860'!$B:$B,Capacity!$B7086,'EIA-860'!$J:$J,Capacity!D$6,'EIA-860'!$K:$K,Capacity!$C$3)</f>
        <v>0</v>
      </c>
      <c r="E7086" s="152">
        <f>SUMIFS('EIA-860'!$F:$F,'EIA-860'!$B:$B,Capacity!$B7086,'EIA-860'!$J:$J,Capacity!E$6,'EIA-860'!$K:$K,Capacity!$C$3)</f>
        <v>0</v>
      </c>
      <c r="F7086" s="152">
        <f>SUMIFS('EIA-860'!$F:$F,'EIA-860'!$B:$B,Capacity!$B7086,'EIA-860'!$J:$J,Capacity!F$6,'EIA-860'!$K:$K,Capacity!$C$3)</f>
        <v>0</v>
      </c>
      <c r="G7086" s="152">
        <f>SUMIFS('EIA-860'!$F:$F,'EIA-860'!$B:$B,Capacity!$B7086,'EIA-860'!$J:$J,Capacity!G$6,'EIA-860'!$K:$K,Capacity!$C$3)</f>
        <v>0</v>
      </c>
      <c r="H7086" s="152">
        <f>SUMIFS('EIA-860'!$F:$F,'EIA-860'!$B:$B,Capacity!$B7086,'EIA-860'!$J:$J,Capacity!H$6,'EIA-860'!$K:$K,Capacity!$C$3)</f>
        <v>0</v>
      </c>
      <c r="I7086" s="152">
        <f>SUMIFS('EIA-860'!$F:$F,'EIA-860'!$B:$B,Capacity!$B7086,'EIA-860'!$J:$J,Capacity!I$6,'EIA-860'!$K:$K,Capacity!$C$3)</f>
        <v>0</v>
      </c>
      <c r="J7086" s="152">
        <f>SUMIFS('EIA-860'!$F:$F,'EIA-860'!$B:$B,Capacity!$B7086,'EIA-860'!$J:$J,Capacity!J$6,'EIA-860'!$K:$K,Capacity!$C$3)</f>
        <v>0</v>
      </c>
      <c r="K7086" s="152">
        <f>SUMIFS('EIA-860'!$F:$F,'EIA-860'!$B:$B,Capacity!$B7086,'EIA-860'!$J:$J,Capacity!K$6,'EIA-860'!$K:$K,Capacity!$C$3)</f>
        <v>0</v>
      </c>
      <c r="L7086" s="152">
        <f>SUMIFS('EIA-860'!$F:$F,'EIA-860'!$B:$B,Capacity!$B7086,'EIA-860'!$J:$J,Capacity!L$6,'EIA-860'!$K:$K,Capacity!$C$3)</f>
        <v>5</v>
      </c>
      <c r="M7086" s="152">
        <f>SUMIFS('EIA-860'!$F:$F,'EIA-860'!$B:$B,Capacity!$B7086,'EIA-860'!$J:$J,Capacity!M$6,'EIA-860'!$K:$K,Capacity!$C$3)</f>
        <v>0</v>
      </c>
      <c r="N7086" s="152">
        <f>SUMIFS('EIA-860'!$F:$F,'EIA-860'!$B:$B,Capacity!$B7086,'EIA-860'!$J:$J,Capacity!N$6,'EIA-860'!$K:$K,Capacity!$C$3)</f>
        <v>0</v>
      </c>
      <c r="O7086" s="152">
        <f>SUMIFS('EIA-860'!$F:$F,'EIA-860'!$B:$B,Capacity!$B7086,'EIA-860'!$J:$J,Capacity!O$6,'EIA-860'!$K:$K,Capacity!$C$3)</f>
        <v>0</v>
      </c>
      <c r="P7086" s="152">
        <f>SUMIFS('EIA-860'!$F:$F,'EIA-860'!$B:$B,Capacity!$B7086,'EIA-860'!$J:$J,Capacity!P$6,'EIA-860'!$K:$K,Capacity!$C$3)</f>
        <v>0</v>
      </c>
      <c r="Q7086" s="152">
        <f>SUMIFS('EIA-860'!$F:$F,'EIA-860'!$B:$B,Capacity!$B7086,'EIA-860'!$J:$J,Capacity!Q$6,'EIA-860'!$K:$K,Capacity!$C$3)</f>
        <v>0</v>
      </c>
    </row>
    <row r="7087" spans="2:17">
      <c r="B7087" s="49">
        <v>59709</v>
      </c>
      <c r="C7087" s="152">
        <f>SUMIFS('EIA-860'!$F:$F,'EIA-860'!$B:$B,Capacity!$B7087,'EIA-860'!$J:$J,Capacity!C$6,'EIA-860'!$K:$K,Capacity!$C$3)</f>
        <v>0</v>
      </c>
      <c r="D7087" s="152">
        <f>SUMIFS('EIA-860'!$F:$F,'EIA-860'!$B:$B,Capacity!$B7087,'EIA-860'!$J:$J,Capacity!D$6,'EIA-860'!$K:$K,Capacity!$C$3)</f>
        <v>0</v>
      </c>
      <c r="E7087" s="152">
        <f>SUMIFS('EIA-860'!$F:$F,'EIA-860'!$B:$B,Capacity!$B7087,'EIA-860'!$J:$J,Capacity!E$6,'EIA-860'!$K:$K,Capacity!$C$3)</f>
        <v>0</v>
      </c>
      <c r="F7087" s="152">
        <f>SUMIFS('EIA-860'!$F:$F,'EIA-860'!$B:$B,Capacity!$B7087,'EIA-860'!$J:$J,Capacity!F$6,'EIA-860'!$K:$K,Capacity!$C$3)</f>
        <v>0</v>
      </c>
      <c r="G7087" s="152">
        <f>SUMIFS('EIA-860'!$F:$F,'EIA-860'!$B:$B,Capacity!$B7087,'EIA-860'!$J:$J,Capacity!G$6,'EIA-860'!$K:$K,Capacity!$C$3)</f>
        <v>0</v>
      </c>
      <c r="H7087" s="152">
        <f>SUMIFS('EIA-860'!$F:$F,'EIA-860'!$B:$B,Capacity!$B7087,'EIA-860'!$J:$J,Capacity!H$6,'EIA-860'!$K:$K,Capacity!$C$3)</f>
        <v>0</v>
      </c>
      <c r="I7087" s="152">
        <f>SUMIFS('EIA-860'!$F:$F,'EIA-860'!$B:$B,Capacity!$B7087,'EIA-860'!$J:$J,Capacity!I$6,'EIA-860'!$K:$K,Capacity!$C$3)</f>
        <v>0</v>
      </c>
      <c r="J7087" s="152">
        <f>SUMIFS('EIA-860'!$F:$F,'EIA-860'!$B:$B,Capacity!$B7087,'EIA-860'!$J:$J,Capacity!J$6,'EIA-860'!$K:$K,Capacity!$C$3)</f>
        <v>0</v>
      </c>
      <c r="K7087" s="152">
        <f>SUMIFS('EIA-860'!$F:$F,'EIA-860'!$B:$B,Capacity!$B7087,'EIA-860'!$J:$J,Capacity!K$6,'EIA-860'!$K:$K,Capacity!$C$3)</f>
        <v>0</v>
      </c>
      <c r="L7087" s="152">
        <f>SUMIFS('EIA-860'!$F:$F,'EIA-860'!$B:$B,Capacity!$B7087,'EIA-860'!$J:$J,Capacity!L$6,'EIA-860'!$K:$K,Capacity!$C$3)</f>
        <v>3.1999999999999997</v>
      </c>
      <c r="M7087" s="152">
        <f>SUMIFS('EIA-860'!$F:$F,'EIA-860'!$B:$B,Capacity!$B7087,'EIA-860'!$J:$J,Capacity!M$6,'EIA-860'!$K:$K,Capacity!$C$3)</f>
        <v>0</v>
      </c>
      <c r="N7087" s="152">
        <f>SUMIFS('EIA-860'!$F:$F,'EIA-860'!$B:$B,Capacity!$B7087,'EIA-860'!$J:$J,Capacity!N$6,'EIA-860'!$K:$K,Capacity!$C$3)</f>
        <v>0</v>
      </c>
      <c r="O7087" s="152">
        <f>SUMIFS('EIA-860'!$F:$F,'EIA-860'!$B:$B,Capacity!$B7087,'EIA-860'!$J:$J,Capacity!O$6,'EIA-860'!$K:$K,Capacity!$C$3)</f>
        <v>0</v>
      </c>
      <c r="P7087" s="152">
        <f>SUMIFS('EIA-860'!$F:$F,'EIA-860'!$B:$B,Capacity!$B7087,'EIA-860'!$J:$J,Capacity!P$6,'EIA-860'!$K:$K,Capacity!$C$3)</f>
        <v>0</v>
      </c>
      <c r="Q7087" s="152">
        <f>SUMIFS('EIA-860'!$F:$F,'EIA-860'!$B:$B,Capacity!$B7087,'EIA-860'!$J:$J,Capacity!Q$6,'EIA-860'!$K:$K,Capacity!$C$3)</f>
        <v>0</v>
      </c>
    </row>
    <row r="7088" spans="2:17">
      <c r="B7088" s="49">
        <v>59710</v>
      </c>
      <c r="C7088" s="152">
        <f>SUMIFS('EIA-860'!$F:$F,'EIA-860'!$B:$B,Capacity!$B7088,'EIA-860'!$J:$J,Capacity!C$6,'EIA-860'!$K:$K,Capacity!$C$3)</f>
        <v>0</v>
      </c>
      <c r="D7088" s="152">
        <f>SUMIFS('EIA-860'!$F:$F,'EIA-860'!$B:$B,Capacity!$B7088,'EIA-860'!$J:$J,Capacity!D$6,'EIA-860'!$K:$K,Capacity!$C$3)</f>
        <v>0</v>
      </c>
      <c r="E7088" s="152">
        <f>SUMIFS('EIA-860'!$F:$F,'EIA-860'!$B:$B,Capacity!$B7088,'EIA-860'!$J:$J,Capacity!E$6,'EIA-860'!$K:$K,Capacity!$C$3)</f>
        <v>0</v>
      </c>
      <c r="F7088" s="152">
        <f>SUMIFS('EIA-860'!$F:$F,'EIA-860'!$B:$B,Capacity!$B7088,'EIA-860'!$J:$J,Capacity!F$6,'EIA-860'!$K:$K,Capacity!$C$3)</f>
        <v>0</v>
      </c>
      <c r="G7088" s="152">
        <f>SUMIFS('EIA-860'!$F:$F,'EIA-860'!$B:$B,Capacity!$B7088,'EIA-860'!$J:$J,Capacity!G$6,'EIA-860'!$K:$K,Capacity!$C$3)</f>
        <v>0</v>
      </c>
      <c r="H7088" s="152">
        <f>SUMIFS('EIA-860'!$F:$F,'EIA-860'!$B:$B,Capacity!$B7088,'EIA-860'!$J:$J,Capacity!H$6,'EIA-860'!$K:$K,Capacity!$C$3)</f>
        <v>0</v>
      </c>
      <c r="I7088" s="152">
        <f>SUMIFS('EIA-860'!$F:$F,'EIA-860'!$B:$B,Capacity!$B7088,'EIA-860'!$J:$J,Capacity!I$6,'EIA-860'!$K:$K,Capacity!$C$3)</f>
        <v>0</v>
      </c>
      <c r="J7088" s="152">
        <f>SUMIFS('EIA-860'!$F:$F,'EIA-860'!$B:$B,Capacity!$B7088,'EIA-860'!$J:$J,Capacity!J$6,'EIA-860'!$K:$K,Capacity!$C$3)</f>
        <v>0</v>
      </c>
      <c r="K7088" s="152">
        <f>SUMIFS('EIA-860'!$F:$F,'EIA-860'!$B:$B,Capacity!$B7088,'EIA-860'!$J:$J,Capacity!K$6,'EIA-860'!$K:$K,Capacity!$C$3)</f>
        <v>0</v>
      </c>
      <c r="L7088" s="152">
        <f>SUMIFS('EIA-860'!$F:$F,'EIA-860'!$B:$B,Capacity!$B7088,'EIA-860'!$J:$J,Capacity!L$6,'EIA-860'!$K:$K,Capacity!$C$3)</f>
        <v>0</v>
      </c>
      <c r="M7088" s="152">
        <f>SUMIFS('EIA-860'!$F:$F,'EIA-860'!$B:$B,Capacity!$B7088,'EIA-860'!$J:$J,Capacity!M$6,'EIA-860'!$K:$K,Capacity!$C$3)</f>
        <v>0</v>
      </c>
      <c r="N7088" s="152">
        <f>SUMIFS('EIA-860'!$F:$F,'EIA-860'!$B:$B,Capacity!$B7088,'EIA-860'!$J:$J,Capacity!N$6,'EIA-860'!$K:$K,Capacity!$C$3)</f>
        <v>4.8000000000000007</v>
      </c>
      <c r="O7088" s="152">
        <f>SUMIFS('EIA-860'!$F:$F,'EIA-860'!$B:$B,Capacity!$B7088,'EIA-860'!$J:$J,Capacity!O$6,'EIA-860'!$K:$K,Capacity!$C$3)</f>
        <v>0</v>
      </c>
      <c r="P7088" s="152">
        <f>SUMIFS('EIA-860'!$F:$F,'EIA-860'!$B:$B,Capacity!$B7088,'EIA-860'!$J:$J,Capacity!P$6,'EIA-860'!$K:$K,Capacity!$C$3)</f>
        <v>0</v>
      </c>
      <c r="Q7088" s="152">
        <f>SUMIFS('EIA-860'!$F:$F,'EIA-860'!$B:$B,Capacity!$B7088,'EIA-860'!$J:$J,Capacity!Q$6,'EIA-860'!$K:$K,Capacity!$C$3)</f>
        <v>0</v>
      </c>
    </row>
    <row r="7089" spans="2:17">
      <c r="B7089" s="49">
        <v>59711</v>
      </c>
      <c r="C7089" s="152">
        <f>SUMIFS('EIA-860'!$F:$F,'EIA-860'!$B:$B,Capacity!$B7089,'EIA-860'!$J:$J,Capacity!C$6,'EIA-860'!$K:$K,Capacity!$C$3)</f>
        <v>0</v>
      </c>
      <c r="D7089" s="152">
        <f>SUMIFS('EIA-860'!$F:$F,'EIA-860'!$B:$B,Capacity!$B7089,'EIA-860'!$J:$J,Capacity!D$6,'EIA-860'!$K:$K,Capacity!$C$3)</f>
        <v>0</v>
      </c>
      <c r="E7089" s="152">
        <f>SUMIFS('EIA-860'!$F:$F,'EIA-860'!$B:$B,Capacity!$B7089,'EIA-860'!$J:$J,Capacity!E$6,'EIA-860'!$K:$K,Capacity!$C$3)</f>
        <v>0</v>
      </c>
      <c r="F7089" s="152">
        <f>SUMIFS('EIA-860'!$F:$F,'EIA-860'!$B:$B,Capacity!$B7089,'EIA-860'!$J:$J,Capacity!F$6,'EIA-860'!$K:$K,Capacity!$C$3)</f>
        <v>0</v>
      </c>
      <c r="G7089" s="152">
        <f>SUMIFS('EIA-860'!$F:$F,'EIA-860'!$B:$B,Capacity!$B7089,'EIA-860'!$J:$J,Capacity!G$6,'EIA-860'!$K:$K,Capacity!$C$3)</f>
        <v>0</v>
      </c>
      <c r="H7089" s="152">
        <f>SUMIFS('EIA-860'!$F:$F,'EIA-860'!$B:$B,Capacity!$B7089,'EIA-860'!$J:$J,Capacity!H$6,'EIA-860'!$K:$K,Capacity!$C$3)</f>
        <v>0</v>
      </c>
      <c r="I7089" s="152">
        <f>SUMIFS('EIA-860'!$F:$F,'EIA-860'!$B:$B,Capacity!$B7089,'EIA-860'!$J:$J,Capacity!I$6,'EIA-860'!$K:$K,Capacity!$C$3)</f>
        <v>0</v>
      </c>
      <c r="J7089" s="152">
        <f>SUMIFS('EIA-860'!$F:$F,'EIA-860'!$B:$B,Capacity!$B7089,'EIA-860'!$J:$J,Capacity!J$6,'EIA-860'!$K:$K,Capacity!$C$3)</f>
        <v>0</v>
      </c>
      <c r="K7089" s="152">
        <f>SUMIFS('EIA-860'!$F:$F,'EIA-860'!$B:$B,Capacity!$B7089,'EIA-860'!$J:$J,Capacity!K$6,'EIA-860'!$K:$K,Capacity!$C$3)</f>
        <v>0</v>
      </c>
      <c r="L7089" s="152">
        <f>SUMIFS('EIA-860'!$F:$F,'EIA-860'!$B:$B,Capacity!$B7089,'EIA-860'!$J:$J,Capacity!L$6,'EIA-860'!$K:$K,Capacity!$C$3)</f>
        <v>0</v>
      </c>
      <c r="M7089" s="152">
        <f>SUMIFS('EIA-860'!$F:$F,'EIA-860'!$B:$B,Capacity!$B7089,'EIA-860'!$J:$J,Capacity!M$6,'EIA-860'!$K:$K,Capacity!$C$3)</f>
        <v>0</v>
      </c>
      <c r="N7089" s="152">
        <f>SUMIFS('EIA-860'!$F:$F,'EIA-860'!$B:$B,Capacity!$B7089,'EIA-860'!$J:$J,Capacity!N$6,'EIA-860'!$K:$K,Capacity!$C$3)</f>
        <v>1.5</v>
      </c>
      <c r="O7089" s="152">
        <f>SUMIFS('EIA-860'!$F:$F,'EIA-860'!$B:$B,Capacity!$B7089,'EIA-860'!$J:$J,Capacity!O$6,'EIA-860'!$K:$K,Capacity!$C$3)</f>
        <v>0</v>
      </c>
      <c r="P7089" s="152">
        <f>SUMIFS('EIA-860'!$F:$F,'EIA-860'!$B:$B,Capacity!$B7089,'EIA-860'!$J:$J,Capacity!P$6,'EIA-860'!$K:$K,Capacity!$C$3)</f>
        <v>0</v>
      </c>
      <c r="Q7089" s="152">
        <f>SUMIFS('EIA-860'!$F:$F,'EIA-860'!$B:$B,Capacity!$B7089,'EIA-860'!$J:$J,Capacity!Q$6,'EIA-860'!$K:$K,Capacity!$C$3)</f>
        <v>0</v>
      </c>
    </row>
    <row r="7090" spans="2:17">
      <c r="B7090" s="49">
        <v>59712</v>
      </c>
      <c r="C7090" s="152">
        <f>SUMIFS('EIA-860'!$F:$F,'EIA-860'!$B:$B,Capacity!$B7090,'EIA-860'!$J:$J,Capacity!C$6,'EIA-860'!$K:$K,Capacity!$C$3)</f>
        <v>0</v>
      </c>
      <c r="D7090" s="152">
        <f>SUMIFS('EIA-860'!$F:$F,'EIA-860'!$B:$B,Capacity!$B7090,'EIA-860'!$J:$J,Capacity!D$6,'EIA-860'!$K:$K,Capacity!$C$3)</f>
        <v>0</v>
      </c>
      <c r="E7090" s="152">
        <f>SUMIFS('EIA-860'!$F:$F,'EIA-860'!$B:$B,Capacity!$B7090,'EIA-860'!$J:$J,Capacity!E$6,'EIA-860'!$K:$K,Capacity!$C$3)</f>
        <v>0</v>
      </c>
      <c r="F7090" s="152">
        <f>SUMIFS('EIA-860'!$F:$F,'EIA-860'!$B:$B,Capacity!$B7090,'EIA-860'!$J:$J,Capacity!F$6,'EIA-860'!$K:$K,Capacity!$C$3)</f>
        <v>0</v>
      </c>
      <c r="G7090" s="152">
        <f>SUMIFS('EIA-860'!$F:$F,'EIA-860'!$B:$B,Capacity!$B7090,'EIA-860'!$J:$J,Capacity!G$6,'EIA-860'!$K:$K,Capacity!$C$3)</f>
        <v>0</v>
      </c>
      <c r="H7090" s="152">
        <f>SUMIFS('EIA-860'!$F:$F,'EIA-860'!$B:$B,Capacity!$B7090,'EIA-860'!$J:$J,Capacity!H$6,'EIA-860'!$K:$K,Capacity!$C$3)</f>
        <v>0</v>
      </c>
      <c r="I7090" s="152">
        <f>SUMIFS('EIA-860'!$F:$F,'EIA-860'!$B:$B,Capacity!$B7090,'EIA-860'!$J:$J,Capacity!I$6,'EIA-860'!$K:$K,Capacity!$C$3)</f>
        <v>0</v>
      </c>
      <c r="J7090" s="152">
        <f>SUMIFS('EIA-860'!$F:$F,'EIA-860'!$B:$B,Capacity!$B7090,'EIA-860'!$J:$J,Capacity!J$6,'EIA-860'!$K:$K,Capacity!$C$3)</f>
        <v>95.3</v>
      </c>
      <c r="K7090" s="152">
        <f>SUMIFS('EIA-860'!$F:$F,'EIA-860'!$B:$B,Capacity!$B7090,'EIA-860'!$J:$J,Capacity!K$6,'EIA-860'!$K:$K,Capacity!$C$3)</f>
        <v>0</v>
      </c>
      <c r="L7090" s="152">
        <f>SUMIFS('EIA-860'!$F:$F,'EIA-860'!$B:$B,Capacity!$B7090,'EIA-860'!$J:$J,Capacity!L$6,'EIA-860'!$K:$K,Capacity!$C$3)</f>
        <v>0</v>
      </c>
      <c r="M7090" s="152">
        <f>SUMIFS('EIA-860'!$F:$F,'EIA-860'!$B:$B,Capacity!$B7090,'EIA-860'!$J:$J,Capacity!M$6,'EIA-860'!$K:$K,Capacity!$C$3)</f>
        <v>0</v>
      </c>
      <c r="N7090" s="152">
        <f>SUMIFS('EIA-860'!$F:$F,'EIA-860'!$B:$B,Capacity!$B7090,'EIA-860'!$J:$J,Capacity!N$6,'EIA-860'!$K:$K,Capacity!$C$3)</f>
        <v>0</v>
      </c>
      <c r="O7090" s="152">
        <f>SUMIFS('EIA-860'!$F:$F,'EIA-860'!$B:$B,Capacity!$B7090,'EIA-860'!$J:$J,Capacity!O$6,'EIA-860'!$K:$K,Capacity!$C$3)</f>
        <v>0</v>
      </c>
      <c r="P7090" s="152">
        <f>SUMIFS('EIA-860'!$F:$F,'EIA-860'!$B:$B,Capacity!$B7090,'EIA-860'!$J:$J,Capacity!P$6,'EIA-860'!$K:$K,Capacity!$C$3)</f>
        <v>0</v>
      </c>
      <c r="Q7090" s="152">
        <f>SUMIFS('EIA-860'!$F:$F,'EIA-860'!$B:$B,Capacity!$B7090,'EIA-860'!$J:$J,Capacity!Q$6,'EIA-860'!$K:$K,Capacity!$C$3)</f>
        <v>0</v>
      </c>
    </row>
    <row r="7091" spans="2:17">
      <c r="B7091" s="49">
        <v>59713</v>
      </c>
      <c r="C7091" s="152">
        <f>SUMIFS('EIA-860'!$F:$F,'EIA-860'!$B:$B,Capacity!$B7091,'EIA-860'!$J:$J,Capacity!C$6,'EIA-860'!$K:$K,Capacity!$C$3)</f>
        <v>0</v>
      </c>
      <c r="D7091" s="152">
        <f>SUMIFS('EIA-860'!$F:$F,'EIA-860'!$B:$B,Capacity!$B7091,'EIA-860'!$J:$J,Capacity!D$6,'EIA-860'!$K:$K,Capacity!$C$3)</f>
        <v>0</v>
      </c>
      <c r="E7091" s="152">
        <f>SUMIFS('EIA-860'!$F:$F,'EIA-860'!$B:$B,Capacity!$B7091,'EIA-860'!$J:$J,Capacity!E$6,'EIA-860'!$K:$K,Capacity!$C$3)</f>
        <v>0</v>
      </c>
      <c r="F7091" s="152">
        <f>SUMIFS('EIA-860'!$F:$F,'EIA-860'!$B:$B,Capacity!$B7091,'EIA-860'!$J:$J,Capacity!F$6,'EIA-860'!$K:$K,Capacity!$C$3)</f>
        <v>0</v>
      </c>
      <c r="G7091" s="152">
        <f>SUMIFS('EIA-860'!$F:$F,'EIA-860'!$B:$B,Capacity!$B7091,'EIA-860'!$J:$J,Capacity!G$6,'EIA-860'!$K:$K,Capacity!$C$3)</f>
        <v>0</v>
      </c>
      <c r="H7091" s="152">
        <f>SUMIFS('EIA-860'!$F:$F,'EIA-860'!$B:$B,Capacity!$B7091,'EIA-860'!$J:$J,Capacity!H$6,'EIA-860'!$K:$K,Capacity!$C$3)</f>
        <v>0</v>
      </c>
      <c r="I7091" s="152">
        <f>SUMIFS('EIA-860'!$F:$F,'EIA-860'!$B:$B,Capacity!$B7091,'EIA-860'!$J:$J,Capacity!I$6,'EIA-860'!$K:$K,Capacity!$C$3)</f>
        <v>0</v>
      </c>
      <c r="J7091" s="152">
        <f>SUMIFS('EIA-860'!$F:$F,'EIA-860'!$B:$B,Capacity!$B7091,'EIA-860'!$J:$J,Capacity!J$6,'EIA-860'!$K:$K,Capacity!$C$3)</f>
        <v>0</v>
      </c>
      <c r="K7091" s="152">
        <f>SUMIFS('EIA-860'!$F:$F,'EIA-860'!$B:$B,Capacity!$B7091,'EIA-860'!$J:$J,Capacity!K$6,'EIA-860'!$K:$K,Capacity!$C$3)</f>
        <v>0</v>
      </c>
      <c r="L7091" s="152">
        <f>SUMIFS('EIA-860'!$F:$F,'EIA-860'!$B:$B,Capacity!$B7091,'EIA-860'!$J:$J,Capacity!L$6,'EIA-860'!$K:$K,Capacity!$C$3)</f>
        <v>4</v>
      </c>
      <c r="M7091" s="152">
        <f>SUMIFS('EIA-860'!$F:$F,'EIA-860'!$B:$B,Capacity!$B7091,'EIA-860'!$J:$J,Capacity!M$6,'EIA-860'!$K:$K,Capacity!$C$3)</f>
        <v>0</v>
      </c>
      <c r="N7091" s="152">
        <f>SUMIFS('EIA-860'!$F:$F,'EIA-860'!$B:$B,Capacity!$B7091,'EIA-860'!$J:$J,Capacity!N$6,'EIA-860'!$K:$K,Capacity!$C$3)</f>
        <v>0</v>
      </c>
      <c r="O7091" s="152">
        <f>SUMIFS('EIA-860'!$F:$F,'EIA-860'!$B:$B,Capacity!$B7091,'EIA-860'!$J:$J,Capacity!O$6,'EIA-860'!$K:$K,Capacity!$C$3)</f>
        <v>0</v>
      </c>
      <c r="P7091" s="152">
        <f>SUMIFS('EIA-860'!$F:$F,'EIA-860'!$B:$B,Capacity!$B7091,'EIA-860'!$J:$J,Capacity!P$6,'EIA-860'!$K:$K,Capacity!$C$3)</f>
        <v>0</v>
      </c>
      <c r="Q7091" s="152">
        <f>SUMIFS('EIA-860'!$F:$F,'EIA-860'!$B:$B,Capacity!$B7091,'EIA-860'!$J:$J,Capacity!Q$6,'EIA-860'!$K:$K,Capacity!$C$3)</f>
        <v>0</v>
      </c>
    </row>
    <row r="7092" spans="2:17">
      <c r="B7092" s="49">
        <v>59714</v>
      </c>
      <c r="C7092" s="152">
        <f>SUMIFS('EIA-860'!$F:$F,'EIA-860'!$B:$B,Capacity!$B7092,'EIA-860'!$J:$J,Capacity!C$6,'EIA-860'!$K:$K,Capacity!$C$3)</f>
        <v>0</v>
      </c>
      <c r="D7092" s="152">
        <f>SUMIFS('EIA-860'!$F:$F,'EIA-860'!$B:$B,Capacity!$B7092,'EIA-860'!$J:$J,Capacity!D$6,'EIA-860'!$K:$K,Capacity!$C$3)</f>
        <v>0</v>
      </c>
      <c r="E7092" s="152">
        <f>SUMIFS('EIA-860'!$F:$F,'EIA-860'!$B:$B,Capacity!$B7092,'EIA-860'!$J:$J,Capacity!E$6,'EIA-860'!$K:$K,Capacity!$C$3)</f>
        <v>0</v>
      </c>
      <c r="F7092" s="152">
        <f>SUMIFS('EIA-860'!$F:$F,'EIA-860'!$B:$B,Capacity!$B7092,'EIA-860'!$J:$J,Capacity!F$6,'EIA-860'!$K:$K,Capacity!$C$3)</f>
        <v>0</v>
      </c>
      <c r="G7092" s="152">
        <f>SUMIFS('EIA-860'!$F:$F,'EIA-860'!$B:$B,Capacity!$B7092,'EIA-860'!$J:$J,Capacity!G$6,'EIA-860'!$K:$K,Capacity!$C$3)</f>
        <v>0</v>
      </c>
      <c r="H7092" s="152">
        <f>SUMIFS('EIA-860'!$F:$F,'EIA-860'!$B:$B,Capacity!$B7092,'EIA-860'!$J:$J,Capacity!H$6,'EIA-860'!$K:$K,Capacity!$C$3)</f>
        <v>0</v>
      </c>
      <c r="I7092" s="152">
        <f>SUMIFS('EIA-860'!$F:$F,'EIA-860'!$B:$B,Capacity!$B7092,'EIA-860'!$J:$J,Capacity!I$6,'EIA-860'!$K:$K,Capacity!$C$3)</f>
        <v>0</v>
      </c>
      <c r="J7092" s="152">
        <f>SUMIFS('EIA-860'!$F:$F,'EIA-860'!$B:$B,Capacity!$B7092,'EIA-860'!$J:$J,Capacity!J$6,'EIA-860'!$K:$K,Capacity!$C$3)</f>
        <v>0</v>
      </c>
      <c r="K7092" s="152">
        <f>SUMIFS('EIA-860'!$F:$F,'EIA-860'!$B:$B,Capacity!$B7092,'EIA-860'!$J:$J,Capacity!K$6,'EIA-860'!$K:$K,Capacity!$C$3)</f>
        <v>0</v>
      </c>
      <c r="L7092" s="152">
        <f>SUMIFS('EIA-860'!$F:$F,'EIA-860'!$B:$B,Capacity!$B7092,'EIA-860'!$J:$J,Capacity!L$6,'EIA-860'!$K:$K,Capacity!$C$3)</f>
        <v>0</v>
      </c>
      <c r="M7092" s="152">
        <f>SUMIFS('EIA-860'!$F:$F,'EIA-860'!$B:$B,Capacity!$B7092,'EIA-860'!$J:$J,Capacity!M$6,'EIA-860'!$K:$K,Capacity!$C$3)</f>
        <v>0</v>
      </c>
      <c r="N7092" s="152">
        <f>SUMIFS('EIA-860'!$F:$F,'EIA-860'!$B:$B,Capacity!$B7092,'EIA-860'!$J:$J,Capacity!N$6,'EIA-860'!$K:$K,Capacity!$C$3)</f>
        <v>0</v>
      </c>
      <c r="O7092" s="152">
        <f>SUMIFS('EIA-860'!$F:$F,'EIA-860'!$B:$B,Capacity!$B7092,'EIA-860'!$J:$J,Capacity!O$6,'EIA-860'!$K:$K,Capacity!$C$3)</f>
        <v>0</v>
      </c>
      <c r="P7092" s="152">
        <f>SUMIFS('EIA-860'!$F:$F,'EIA-860'!$B:$B,Capacity!$B7092,'EIA-860'!$J:$J,Capacity!P$6,'EIA-860'!$K:$K,Capacity!$C$3)</f>
        <v>0</v>
      </c>
      <c r="Q7092" s="152">
        <f>SUMIFS('EIA-860'!$F:$F,'EIA-860'!$B:$B,Capacity!$B7092,'EIA-860'!$J:$J,Capacity!Q$6,'EIA-860'!$K:$K,Capacity!$C$3)</f>
        <v>0</v>
      </c>
    </row>
    <row r="7093" spans="2:17">
      <c r="B7093" s="49">
        <v>59715</v>
      </c>
      <c r="C7093" s="152">
        <f>SUMIFS('EIA-860'!$F:$F,'EIA-860'!$B:$B,Capacity!$B7093,'EIA-860'!$J:$J,Capacity!C$6,'EIA-860'!$K:$K,Capacity!$C$3)</f>
        <v>0</v>
      </c>
      <c r="D7093" s="152">
        <f>SUMIFS('EIA-860'!$F:$F,'EIA-860'!$B:$B,Capacity!$B7093,'EIA-860'!$J:$J,Capacity!D$6,'EIA-860'!$K:$K,Capacity!$C$3)</f>
        <v>0</v>
      </c>
      <c r="E7093" s="152">
        <f>SUMIFS('EIA-860'!$F:$F,'EIA-860'!$B:$B,Capacity!$B7093,'EIA-860'!$J:$J,Capacity!E$6,'EIA-860'!$K:$K,Capacity!$C$3)</f>
        <v>0</v>
      </c>
      <c r="F7093" s="152">
        <f>SUMIFS('EIA-860'!$F:$F,'EIA-860'!$B:$B,Capacity!$B7093,'EIA-860'!$J:$J,Capacity!F$6,'EIA-860'!$K:$K,Capacity!$C$3)</f>
        <v>0</v>
      </c>
      <c r="G7093" s="152">
        <f>SUMIFS('EIA-860'!$F:$F,'EIA-860'!$B:$B,Capacity!$B7093,'EIA-860'!$J:$J,Capacity!G$6,'EIA-860'!$K:$K,Capacity!$C$3)</f>
        <v>0</v>
      </c>
      <c r="H7093" s="152">
        <f>SUMIFS('EIA-860'!$F:$F,'EIA-860'!$B:$B,Capacity!$B7093,'EIA-860'!$J:$J,Capacity!H$6,'EIA-860'!$K:$K,Capacity!$C$3)</f>
        <v>0</v>
      </c>
      <c r="I7093" s="152">
        <f>SUMIFS('EIA-860'!$F:$F,'EIA-860'!$B:$B,Capacity!$B7093,'EIA-860'!$J:$J,Capacity!I$6,'EIA-860'!$K:$K,Capacity!$C$3)</f>
        <v>0</v>
      </c>
      <c r="J7093" s="152">
        <f>SUMIFS('EIA-860'!$F:$F,'EIA-860'!$B:$B,Capacity!$B7093,'EIA-860'!$J:$J,Capacity!J$6,'EIA-860'!$K:$K,Capacity!$C$3)</f>
        <v>0</v>
      </c>
      <c r="K7093" s="152">
        <f>SUMIFS('EIA-860'!$F:$F,'EIA-860'!$B:$B,Capacity!$B7093,'EIA-860'!$J:$J,Capacity!K$6,'EIA-860'!$K:$K,Capacity!$C$3)</f>
        <v>0</v>
      </c>
      <c r="L7093" s="152">
        <f>SUMIFS('EIA-860'!$F:$F,'EIA-860'!$B:$B,Capacity!$B7093,'EIA-860'!$J:$J,Capacity!L$6,'EIA-860'!$K:$K,Capacity!$C$3)</f>
        <v>1.2</v>
      </c>
      <c r="M7093" s="152">
        <f>SUMIFS('EIA-860'!$F:$F,'EIA-860'!$B:$B,Capacity!$B7093,'EIA-860'!$J:$J,Capacity!M$6,'EIA-860'!$K:$K,Capacity!$C$3)</f>
        <v>0</v>
      </c>
      <c r="N7093" s="152">
        <f>SUMIFS('EIA-860'!$F:$F,'EIA-860'!$B:$B,Capacity!$B7093,'EIA-860'!$J:$J,Capacity!N$6,'EIA-860'!$K:$K,Capacity!$C$3)</f>
        <v>0</v>
      </c>
      <c r="O7093" s="152">
        <f>SUMIFS('EIA-860'!$F:$F,'EIA-860'!$B:$B,Capacity!$B7093,'EIA-860'!$J:$J,Capacity!O$6,'EIA-860'!$K:$K,Capacity!$C$3)</f>
        <v>0</v>
      </c>
      <c r="P7093" s="152">
        <f>SUMIFS('EIA-860'!$F:$F,'EIA-860'!$B:$B,Capacity!$B7093,'EIA-860'!$J:$J,Capacity!P$6,'EIA-860'!$K:$K,Capacity!$C$3)</f>
        <v>0</v>
      </c>
      <c r="Q7093" s="152">
        <f>SUMIFS('EIA-860'!$F:$F,'EIA-860'!$B:$B,Capacity!$B7093,'EIA-860'!$J:$J,Capacity!Q$6,'EIA-860'!$K:$K,Capacity!$C$3)</f>
        <v>0</v>
      </c>
    </row>
    <row r="7094" spans="2:17">
      <c r="B7094" s="49">
        <v>59717</v>
      </c>
      <c r="C7094" s="152">
        <f>SUMIFS('EIA-860'!$F:$F,'EIA-860'!$B:$B,Capacity!$B7094,'EIA-860'!$J:$J,Capacity!C$6,'EIA-860'!$K:$K,Capacity!$C$3)</f>
        <v>0</v>
      </c>
      <c r="D7094" s="152">
        <f>SUMIFS('EIA-860'!$F:$F,'EIA-860'!$B:$B,Capacity!$B7094,'EIA-860'!$J:$J,Capacity!D$6,'EIA-860'!$K:$K,Capacity!$C$3)</f>
        <v>0</v>
      </c>
      <c r="E7094" s="152">
        <f>SUMIFS('EIA-860'!$F:$F,'EIA-860'!$B:$B,Capacity!$B7094,'EIA-860'!$J:$J,Capacity!E$6,'EIA-860'!$K:$K,Capacity!$C$3)</f>
        <v>0</v>
      </c>
      <c r="F7094" s="152">
        <f>SUMIFS('EIA-860'!$F:$F,'EIA-860'!$B:$B,Capacity!$B7094,'EIA-860'!$J:$J,Capacity!F$6,'EIA-860'!$K:$K,Capacity!$C$3)</f>
        <v>0</v>
      </c>
      <c r="G7094" s="152">
        <f>SUMIFS('EIA-860'!$F:$F,'EIA-860'!$B:$B,Capacity!$B7094,'EIA-860'!$J:$J,Capacity!G$6,'EIA-860'!$K:$K,Capacity!$C$3)</f>
        <v>0</v>
      </c>
      <c r="H7094" s="152">
        <f>SUMIFS('EIA-860'!$F:$F,'EIA-860'!$B:$B,Capacity!$B7094,'EIA-860'!$J:$J,Capacity!H$6,'EIA-860'!$K:$K,Capacity!$C$3)</f>
        <v>0</v>
      </c>
      <c r="I7094" s="152">
        <f>SUMIFS('EIA-860'!$F:$F,'EIA-860'!$B:$B,Capacity!$B7094,'EIA-860'!$J:$J,Capacity!I$6,'EIA-860'!$K:$K,Capacity!$C$3)</f>
        <v>0</v>
      </c>
      <c r="J7094" s="152">
        <f>SUMIFS('EIA-860'!$F:$F,'EIA-860'!$B:$B,Capacity!$B7094,'EIA-860'!$J:$J,Capacity!J$6,'EIA-860'!$K:$K,Capacity!$C$3)</f>
        <v>0</v>
      </c>
      <c r="K7094" s="152">
        <f>SUMIFS('EIA-860'!$F:$F,'EIA-860'!$B:$B,Capacity!$B7094,'EIA-860'!$J:$J,Capacity!K$6,'EIA-860'!$K:$K,Capacity!$C$3)</f>
        <v>0</v>
      </c>
      <c r="L7094" s="152">
        <f>SUMIFS('EIA-860'!$F:$F,'EIA-860'!$B:$B,Capacity!$B7094,'EIA-860'!$J:$J,Capacity!L$6,'EIA-860'!$K:$K,Capacity!$C$3)</f>
        <v>0</v>
      </c>
      <c r="M7094" s="152">
        <f>SUMIFS('EIA-860'!$F:$F,'EIA-860'!$B:$B,Capacity!$B7094,'EIA-860'!$J:$J,Capacity!M$6,'EIA-860'!$K:$K,Capacity!$C$3)</f>
        <v>0</v>
      </c>
      <c r="N7094" s="152">
        <f>SUMIFS('EIA-860'!$F:$F,'EIA-860'!$B:$B,Capacity!$B7094,'EIA-860'!$J:$J,Capacity!N$6,'EIA-860'!$K:$K,Capacity!$C$3)</f>
        <v>0</v>
      </c>
      <c r="O7094" s="152">
        <f>SUMIFS('EIA-860'!$F:$F,'EIA-860'!$B:$B,Capacity!$B7094,'EIA-860'!$J:$J,Capacity!O$6,'EIA-860'!$K:$K,Capacity!$C$3)</f>
        <v>0</v>
      </c>
      <c r="P7094" s="152">
        <f>SUMIFS('EIA-860'!$F:$F,'EIA-860'!$B:$B,Capacity!$B7094,'EIA-860'!$J:$J,Capacity!P$6,'EIA-860'!$K:$K,Capacity!$C$3)</f>
        <v>0</v>
      </c>
      <c r="Q7094" s="152">
        <f>SUMIFS('EIA-860'!$F:$F,'EIA-860'!$B:$B,Capacity!$B7094,'EIA-860'!$J:$J,Capacity!Q$6,'EIA-860'!$K:$K,Capacity!$C$3)</f>
        <v>0</v>
      </c>
    </row>
    <row r="7095" spans="2:17">
      <c r="B7095" s="49">
        <v>59719</v>
      </c>
      <c r="C7095" s="152">
        <f>SUMIFS('EIA-860'!$F:$F,'EIA-860'!$B:$B,Capacity!$B7095,'EIA-860'!$J:$J,Capacity!C$6,'EIA-860'!$K:$K,Capacity!$C$3)</f>
        <v>0</v>
      </c>
      <c r="D7095" s="152">
        <f>SUMIFS('EIA-860'!$F:$F,'EIA-860'!$B:$B,Capacity!$B7095,'EIA-860'!$J:$J,Capacity!D$6,'EIA-860'!$K:$K,Capacity!$C$3)</f>
        <v>0</v>
      </c>
      <c r="E7095" s="152">
        <f>SUMIFS('EIA-860'!$F:$F,'EIA-860'!$B:$B,Capacity!$B7095,'EIA-860'!$J:$J,Capacity!E$6,'EIA-860'!$K:$K,Capacity!$C$3)</f>
        <v>0</v>
      </c>
      <c r="F7095" s="152">
        <f>SUMIFS('EIA-860'!$F:$F,'EIA-860'!$B:$B,Capacity!$B7095,'EIA-860'!$J:$J,Capacity!F$6,'EIA-860'!$K:$K,Capacity!$C$3)</f>
        <v>0</v>
      </c>
      <c r="G7095" s="152">
        <f>SUMIFS('EIA-860'!$F:$F,'EIA-860'!$B:$B,Capacity!$B7095,'EIA-860'!$J:$J,Capacity!G$6,'EIA-860'!$K:$K,Capacity!$C$3)</f>
        <v>0</v>
      </c>
      <c r="H7095" s="152">
        <f>SUMIFS('EIA-860'!$F:$F,'EIA-860'!$B:$B,Capacity!$B7095,'EIA-860'!$J:$J,Capacity!H$6,'EIA-860'!$K:$K,Capacity!$C$3)</f>
        <v>0</v>
      </c>
      <c r="I7095" s="152">
        <f>SUMIFS('EIA-860'!$F:$F,'EIA-860'!$B:$B,Capacity!$B7095,'EIA-860'!$J:$J,Capacity!I$6,'EIA-860'!$K:$K,Capacity!$C$3)</f>
        <v>0</v>
      </c>
      <c r="J7095" s="152">
        <f>SUMIFS('EIA-860'!$F:$F,'EIA-860'!$B:$B,Capacity!$B7095,'EIA-860'!$J:$J,Capacity!J$6,'EIA-860'!$K:$K,Capacity!$C$3)</f>
        <v>0</v>
      </c>
      <c r="K7095" s="152">
        <f>SUMIFS('EIA-860'!$F:$F,'EIA-860'!$B:$B,Capacity!$B7095,'EIA-860'!$J:$J,Capacity!K$6,'EIA-860'!$K:$K,Capacity!$C$3)</f>
        <v>0</v>
      </c>
      <c r="L7095" s="152">
        <f>SUMIFS('EIA-860'!$F:$F,'EIA-860'!$B:$B,Capacity!$B7095,'EIA-860'!$J:$J,Capacity!L$6,'EIA-860'!$K:$K,Capacity!$C$3)</f>
        <v>2</v>
      </c>
      <c r="M7095" s="152">
        <f>SUMIFS('EIA-860'!$F:$F,'EIA-860'!$B:$B,Capacity!$B7095,'EIA-860'!$J:$J,Capacity!M$6,'EIA-860'!$K:$K,Capacity!$C$3)</f>
        <v>0</v>
      </c>
      <c r="N7095" s="152">
        <f>SUMIFS('EIA-860'!$F:$F,'EIA-860'!$B:$B,Capacity!$B7095,'EIA-860'!$J:$J,Capacity!N$6,'EIA-860'!$K:$K,Capacity!$C$3)</f>
        <v>0</v>
      </c>
      <c r="O7095" s="152">
        <f>SUMIFS('EIA-860'!$F:$F,'EIA-860'!$B:$B,Capacity!$B7095,'EIA-860'!$J:$J,Capacity!O$6,'EIA-860'!$K:$K,Capacity!$C$3)</f>
        <v>0</v>
      </c>
      <c r="P7095" s="152">
        <f>SUMIFS('EIA-860'!$F:$F,'EIA-860'!$B:$B,Capacity!$B7095,'EIA-860'!$J:$J,Capacity!P$6,'EIA-860'!$K:$K,Capacity!$C$3)</f>
        <v>0</v>
      </c>
      <c r="Q7095" s="152">
        <f>SUMIFS('EIA-860'!$F:$F,'EIA-860'!$B:$B,Capacity!$B7095,'EIA-860'!$J:$J,Capacity!Q$6,'EIA-860'!$K:$K,Capacity!$C$3)</f>
        <v>0</v>
      </c>
    </row>
    <row r="7096" spans="2:17">
      <c r="B7096" s="49">
        <v>59722</v>
      </c>
      <c r="C7096" s="152">
        <f>SUMIFS('EIA-860'!$F:$F,'EIA-860'!$B:$B,Capacity!$B7096,'EIA-860'!$J:$J,Capacity!C$6,'EIA-860'!$K:$K,Capacity!$C$3)</f>
        <v>0</v>
      </c>
      <c r="D7096" s="152">
        <f>SUMIFS('EIA-860'!$F:$F,'EIA-860'!$B:$B,Capacity!$B7096,'EIA-860'!$J:$J,Capacity!D$6,'EIA-860'!$K:$K,Capacity!$C$3)</f>
        <v>0</v>
      </c>
      <c r="E7096" s="152">
        <f>SUMIFS('EIA-860'!$F:$F,'EIA-860'!$B:$B,Capacity!$B7096,'EIA-860'!$J:$J,Capacity!E$6,'EIA-860'!$K:$K,Capacity!$C$3)</f>
        <v>0</v>
      </c>
      <c r="F7096" s="152">
        <f>SUMIFS('EIA-860'!$F:$F,'EIA-860'!$B:$B,Capacity!$B7096,'EIA-860'!$J:$J,Capacity!F$6,'EIA-860'!$K:$K,Capacity!$C$3)</f>
        <v>0</v>
      </c>
      <c r="G7096" s="152">
        <f>SUMIFS('EIA-860'!$F:$F,'EIA-860'!$B:$B,Capacity!$B7096,'EIA-860'!$J:$J,Capacity!G$6,'EIA-860'!$K:$K,Capacity!$C$3)</f>
        <v>0</v>
      </c>
      <c r="H7096" s="152">
        <f>SUMIFS('EIA-860'!$F:$F,'EIA-860'!$B:$B,Capacity!$B7096,'EIA-860'!$J:$J,Capacity!H$6,'EIA-860'!$K:$K,Capacity!$C$3)</f>
        <v>0</v>
      </c>
      <c r="I7096" s="152">
        <f>SUMIFS('EIA-860'!$F:$F,'EIA-860'!$B:$B,Capacity!$B7096,'EIA-860'!$J:$J,Capacity!I$6,'EIA-860'!$K:$K,Capacity!$C$3)</f>
        <v>0</v>
      </c>
      <c r="J7096" s="152">
        <f>SUMIFS('EIA-860'!$F:$F,'EIA-860'!$B:$B,Capacity!$B7096,'EIA-860'!$J:$J,Capacity!J$6,'EIA-860'!$K:$K,Capacity!$C$3)</f>
        <v>0</v>
      </c>
      <c r="K7096" s="152">
        <f>SUMIFS('EIA-860'!$F:$F,'EIA-860'!$B:$B,Capacity!$B7096,'EIA-860'!$J:$J,Capacity!K$6,'EIA-860'!$K:$K,Capacity!$C$3)</f>
        <v>0</v>
      </c>
      <c r="L7096" s="152">
        <f>SUMIFS('EIA-860'!$F:$F,'EIA-860'!$B:$B,Capacity!$B7096,'EIA-860'!$J:$J,Capacity!L$6,'EIA-860'!$K:$K,Capacity!$C$3)</f>
        <v>20</v>
      </c>
      <c r="M7096" s="152">
        <f>SUMIFS('EIA-860'!$F:$F,'EIA-860'!$B:$B,Capacity!$B7096,'EIA-860'!$J:$J,Capacity!M$6,'EIA-860'!$K:$K,Capacity!$C$3)</f>
        <v>0</v>
      </c>
      <c r="N7096" s="152">
        <f>SUMIFS('EIA-860'!$F:$F,'EIA-860'!$B:$B,Capacity!$B7096,'EIA-860'!$J:$J,Capacity!N$6,'EIA-860'!$K:$K,Capacity!$C$3)</f>
        <v>0</v>
      </c>
      <c r="O7096" s="152">
        <f>SUMIFS('EIA-860'!$F:$F,'EIA-860'!$B:$B,Capacity!$B7096,'EIA-860'!$J:$J,Capacity!O$6,'EIA-860'!$K:$K,Capacity!$C$3)</f>
        <v>0</v>
      </c>
      <c r="P7096" s="152">
        <f>SUMIFS('EIA-860'!$F:$F,'EIA-860'!$B:$B,Capacity!$B7096,'EIA-860'!$J:$J,Capacity!P$6,'EIA-860'!$K:$K,Capacity!$C$3)</f>
        <v>0</v>
      </c>
      <c r="Q7096" s="152">
        <f>SUMIFS('EIA-860'!$F:$F,'EIA-860'!$B:$B,Capacity!$B7096,'EIA-860'!$J:$J,Capacity!Q$6,'EIA-860'!$K:$K,Capacity!$C$3)</f>
        <v>0</v>
      </c>
    </row>
    <row r="7097" spans="2:17">
      <c r="B7097" s="49">
        <v>59723</v>
      </c>
      <c r="C7097" s="152">
        <f>SUMIFS('EIA-860'!$F:$F,'EIA-860'!$B:$B,Capacity!$B7097,'EIA-860'!$J:$J,Capacity!C$6,'EIA-860'!$K:$K,Capacity!$C$3)</f>
        <v>0</v>
      </c>
      <c r="D7097" s="152">
        <f>SUMIFS('EIA-860'!$F:$F,'EIA-860'!$B:$B,Capacity!$B7097,'EIA-860'!$J:$J,Capacity!D$6,'EIA-860'!$K:$K,Capacity!$C$3)</f>
        <v>0</v>
      </c>
      <c r="E7097" s="152">
        <f>SUMIFS('EIA-860'!$F:$F,'EIA-860'!$B:$B,Capacity!$B7097,'EIA-860'!$J:$J,Capacity!E$6,'EIA-860'!$K:$K,Capacity!$C$3)</f>
        <v>0</v>
      </c>
      <c r="F7097" s="152">
        <f>SUMIFS('EIA-860'!$F:$F,'EIA-860'!$B:$B,Capacity!$B7097,'EIA-860'!$J:$J,Capacity!F$6,'EIA-860'!$K:$K,Capacity!$C$3)</f>
        <v>0</v>
      </c>
      <c r="G7097" s="152">
        <f>SUMIFS('EIA-860'!$F:$F,'EIA-860'!$B:$B,Capacity!$B7097,'EIA-860'!$J:$J,Capacity!G$6,'EIA-860'!$K:$K,Capacity!$C$3)</f>
        <v>0</v>
      </c>
      <c r="H7097" s="152">
        <f>SUMIFS('EIA-860'!$F:$F,'EIA-860'!$B:$B,Capacity!$B7097,'EIA-860'!$J:$J,Capacity!H$6,'EIA-860'!$K:$K,Capacity!$C$3)</f>
        <v>0</v>
      </c>
      <c r="I7097" s="152">
        <f>SUMIFS('EIA-860'!$F:$F,'EIA-860'!$B:$B,Capacity!$B7097,'EIA-860'!$J:$J,Capacity!I$6,'EIA-860'!$K:$K,Capacity!$C$3)</f>
        <v>0</v>
      </c>
      <c r="J7097" s="152">
        <f>SUMIFS('EIA-860'!$F:$F,'EIA-860'!$B:$B,Capacity!$B7097,'EIA-860'!$J:$J,Capacity!J$6,'EIA-860'!$K:$K,Capacity!$C$3)</f>
        <v>0</v>
      </c>
      <c r="K7097" s="152">
        <f>SUMIFS('EIA-860'!$F:$F,'EIA-860'!$B:$B,Capacity!$B7097,'EIA-860'!$J:$J,Capacity!K$6,'EIA-860'!$K:$K,Capacity!$C$3)</f>
        <v>0</v>
      </c>
      <c r="L7097" s="152">
        <f>SUMIFS('EIA-860'!$F:$F,'EIA-860'!$B:$B,Capacity!$B7097,'EIA-860'!$J:$J,Capacity!L$6,'EIA-860'!$K:$K,Capacity!$C$3)</f>
        <v>30</v>
      </c>
      <c r="M7097" s="152">
        <f>SUMIFS('EIA-860'!$F:$F,'EIA-860'!$B:$B,Capacity!$B7097,'EIA-860'!$J:$J,Capacity!M$6,'EIA-860'!$K:$K,Capacity!$C$3)</f>
        <v>0</v>
      </c>
      <c r="N7097" s="152">
        <f>SUMIFS('EIA-860'!$F:$F,'EIA-860'!$B:$B,Capacity!$B7097,'EIA-860'!$J:$J,Capacity!N$6,'EIA-860'!$K:$K,Capacity!$C$3)</f>
        <v>0</v>
      </c>
      <c r="O7097" s="152">
        <f>SUMIFS('EIA-860'!$F:$F,'EIA-860'!$B:$B,Capacity!$B7097,'EIA-860'!$J:$J,Capacity!O$6,'EIA-860'!$K:$K,Capacity!$C$3)</f>
        <v>0</v>
      </c>
      <c r="P7097" s="152">
        <f>SUMIFS('EIA-860'!$F:$F,'EIA-860'!$B:$B,Capacity!$B7097,'EIA-860'!$J:$J,Capacity!P$6,'EIA-860'!$K:$K,Capacity!$C$3)</f>
        <v>0</v>
      </c>
      <c r="Q7097" s="152">
        <f>SUMIFS('EIA-860'!$F:$F,'EIA-860'!$B:$B,Capacity!$B7097,'EIA-860'!$J:$J,Capacity!Q$6,'EIA-860'!$K:$K,Capacity!$C$3)</f>
        <v>0</v>
      </c>
    </row>
    <row r="7098" spans="2:17">
      <c r="B7098" s="49">
        <v>59724</v>
      </c>
      <c r="C7098" s="152">
        <f>SUMIFS('EIA-860'!$F:$F,'EIA-860'!$B:$B,Capacity!$B7098,'EIA-860'!$J:$J,Capacity!C$6,'EIA-860'!$K:$K,Capacity!$C$3)</f>
        <v>0</v>
      </c>
      <c r="D7098" s="152">
        <f>SUMIFS('EIA-860'!$F:$F,'EIA-860'!$B:$B,Capacity!$B7098,'EIA-860'!$J:$J,Capacity!D$6,'EIA-860'!$K:$K,Capacity!$C$3)</f>
        <v>0</v>
      </c>
      <c r="E7098" s="152">
        <f>SUMIFS('EIA-860'!$F:$F,'EIA-860'!$B:$B,Capacity!$B7098,'EIA-860'!$J:$J,Capacity!E$6,'EIA-860'!$K:$K,Capacity!$C$3)</f>
        <v>0</v>
      </c>
      <c r="F7098" s="152">
        <f>SUMIFS('EIA-860'!$F:$F,'EIA-860'!$B:$B,Capacity!$B7098,'EIA-860'!$J:$J,Capacity!F$6,'EIA-860'!$K:$K,Capacity!$C$3)</f>
        <v>0</v>
      </c>
      <c r="G7098" s="152">
        <f>SUMIFS('EIA-860'!$F:$F,'EIA-860'!$B:$B,Capacity!$B7098,'EIA-860'!$J:$J,Capacity!G$6,'EIA-860'!$K:$K,Capacity!$C$3)</f>
        <v>0</v>
      </c>
      <c r="H7098" s="152">
        <f>SUMIFS('EIA-860'!$F:$F,'EIA-860'!$B:$B,Capacity!$B7098,'EIA-860'!$J:$J,Capacity!H$6,'EIA-860'!$K:$K,Capacity!$C$3)</f>
        <v>0</v>
      </c>
      <c r="I7098" s="152">
        <f>SUMIFS('EIA-860'!$F:$F,'EIA-860'!$B:$B,Capacity!$B7098,'EIA-860'!$J:$J,Capacity!I$6,'EIA-860'!$K:$K,Capacity!$C$3)</f>
        <v>0</v>
      </c>
      <c r="J7098" s="152">
        <f>SUMIFS('EIA-860'!$F:$F,'EIA-860'!$B:$B,Capacity!$B7098,'EIA-860'!$J:$J,Capacity!J$6,'EIA-860'!$K:$K,Capacity!$C$3)</f>
        <v>1.5</v>
      </c>
      <c r="K7098" s="152">
        <f>SUMIFS('EIA-860'!$F:$F,'EIA-860'!$B:$B,Capacity!$B7098,'EIA-860'!$J:$J,Capacity!K$6,'EIA-860'!$K:$K,Capacity!$C$3)</f>
        <v>0</v>
      </c>
      <c r="L7098" s="152">
        <f>SUMIFS('EIA-860'!$F:$F,'EIA-860'!$B:$B,Capacity!$B7098,'EIA-860'!$J:$J,Capacity!L$6,'EIA-860'!$K:$K,Capacity!$C$3)</f>
        <v>0</v>
      </c>
      <c r="M7098" s="152">
        <f>SUMIFS('EIA-860'!$F:$F,'EIA-860'!$B:$B,Capacity!$B7098,'EIA-860'!$J:$J,Capacity!M$6,'EIA-860'!$K:$K,Capacity!$C$3)</f>
        <v>0</v>
      </c>
      <c r="N7098" s="152">
        <f>SUMIFS('EIA-860'!$F:$F,'EIA-860'!$B:$B,Capacity!$B7098,'EIA-860'!$J:$J,Capacity!N$6,'EIA-860'!$K:$K,Capacity!$C$3)</f>
        <v>0</v>
      </c>
      <c r="O7098" s="152">
        <f>SUMIFS('EIA-860'!$F:$F,'EIA-860'!$B:$B,Capacity!$B7098,'EIA-860'!$J:$J,Capacity!O$6,'EIA-860'!$K:$K,Capacity!$C$3)</f>
        <v>0</v>
      </c>
      <c r="P7098" s="152">
        <f>SUMIFS('EIA-860'!$F:$F,'EIA-860'!$B:$B,Capacity!$B7098,'EIA-860'!$J:$J,Capacity!P$6,'EIA-860'!$K:$K,Capacity!$C$3)</f>
        <v>0</v>
      </c>
      <c r="Q7098" s="152">
        <f>SUMIFS('EIA-860'!$F:$F,'EIA-860'!$B:$B,Capacity!$B7098,'EIA-860'!$J:$J,Capacity!Q$6,'EIA-860'!$K:$K,Capacity!$C$3)</f>
        <v>0</v>
      </c>
    </row>
    <row r="7099" spans="2:17">
      <c r="B7099" s="49">
        <v>59725</v>
      </c>
      <c r="C7099" s="152">
        <f>SUMIFS('EIA-860'!$F:$F,'EIA-860'!$B:$B,Capacity!$B7099,'EIA-860'!$J:$J,Capacity!C$6,'EIA-860'!$K:$K,Capacity!$C$3)</f>
        <v>0</v>
      </c>
      <c r="D7099" s="152">
        <f>SUMIFS('EIA-860'!$F:$F,'EIA-860'!$B:$B,Capacity!$B7099,'EIA-860'!$J:$J,Capacity!D$6,'EIA-860'!$K:$K,Capacity!$C$3)</f>
        <v>0</v>
      </c>
      <c r="E7099" s="152">
        <f>SUMIFS('EIA-860'!$F:$F,'EIA-860'!$B:$B,Capacity!$B7099,'EIA-860'!$J:$J,Capacity!E$6,'EIA-860'!$K:$K,Capacity!$C$3)</f>
        <v>0</v>
      </c>
      <c r="F7099" s="152">
        <f>SUMIFS('EIA-860'!$F:$F,'EIA-860'!$B:$B,Capacity!$B7099,'EIA-860'!$J:$J,Capacity!F$6,'EIA-860'!$K:$K,Capacity!$C$3)</f>
        <v>0</v>
      </c>
      <c r="G7099" s="152">
        <f>SUMIFS('EIA-860'!$F:$F,'EIA-860'!$B:$B,Capacity!$B7099,'EIA-860'!$J:$J,Capacity!G$6,'EIA-860'!$K:$K,Capacity!$C$3)</f>
        <v>0</v>
      </c>
      <c r="H7099" s="152">
        <f>SUMIFS('EIA-860'!$F:$F,'EIA-860'!$B:$B,Capacity!$B7099,'EIA-860'!$J:$J,Capacity!H$6,'EIA-860'!$K:$K,Capacity!$C$3)</f>
        <v>0</v>
      </c>
      <c r="I7099" s="152">
        <f>SUMIFS('EIA-860'!$F:$F,'EIA-860'!$B:$B,Capacity!$B7099,'EIA-860'!$J:$J,Capacity!I$6,'EIA-860'!$K:$K,Capacity!$C$3)</f>
        <v>0</v>
      </c>
      <c r="J7099" s="152">
        <f>SUMIFS('EIA-860'!$F:$F,'EIA-860'!$B:$B,Capacity!$B7099,'EIA-860'!$J:$J,Capacity!J$6,'EIA-860'!$K:$K,Capacity!$C$3)</f>
        <v>3</v>
      </c>
      <c r="K7099" s="152">
        <f>SUMIFS('EIA-860'!$F:$F,'EIA-860'!$B:$B,Capacity!$B7099,'EIA-860'!$J:$J,Capacity!K$6,'EIA-860'!$K:$K,Capacity!$C$3)</f>
        <v>0</v>
      </c>
      <c r="L7099" s="152">
        <f>SUMIFS('EIA-860'!$F:$F,'EIA-860'!$B:$B,Capacity!$B7099,'EIA-860'!$J:$J,Capacity!L$6,'EIA-860'!$K:$K,Capacity!$C$3)</f>
        <v>0</v>
      </c>
      <c r="M7099" s="152">
        <f>SUMIFS('EIA-860'!$F:$F,'EIA-860'!$B:$B,Capacity!$B7099,'EIA-860'!$J:$J,Capacity!M$6,'EIA-860'!$K:$K,Capacity!$C$3)</f>
        <v>0</v>
      </c>
      <c r="N7099" s="152">
        <f>SUMIFS('EIA-860'!$F:$F,'EIA-860'!$B:$B,Capacity!$B7099,'EIA-860'!$J:$J,Capacity!N$6,'EIA-860'!$K:$K,Capacity!$C$3)</f>
        <v>0</v>
      </c>
      <c r="O7099" s="152">
        <f>SUMIFS('EIA-860'!$F:$F,'EIA-860'!$B:$B,Capacity!$B7099,'EIA-860'!$J:$J,Capacity!O$6,'EIA-860'!$K:$K,Capacity!$C$3)</f>
        <v>0</v>
      </c>
      <c r="P7099" s="152">
        <f>SUMIFS('EIA-860'!$F:$F,'EIA-860'!$B:$B,Capacity!$B7099,'EIA-860'!$J:$J,Capacity!P$6,'EIA-860'!$K:$K,Capacity!$C$3)</f>
        <v>0</v>
      </c>
      <c r="Q7099" s="152">
        <f>SUMIFS('EIA-860'!$F:$F,'EIA-860'!$B:$B,Capacity!$B7099,'EIA-860'!$J:$J,Capacity!Q$6,'EIA-860'!$K:$K,Capacity!$C$3)</f>
        <v>0</v>
      </c>
    </row>
    <row r="7100" spans="2:17">
      <c r="B7100" s="49">
        <v>59726</v>
      </c>
      <c r="C7100" s="152">
        <f>SUMIFS('EIA-860'!$F:$F,'EIA-860'!$B:$B,Capacity!$B7100,'EIA-860'!$J:$J,Capacity!C$6,'EIA-860'!$K:$K,Capacity!$C$3)</f>
        <v>0</v>
      </c>
      <c r="D7100" s="152">
        <f>SUMIFS('EIA-860'!$F:$F,'EIA-860'!$B:$B,Capacity!$B7100,'EIA-860'!$J:$J,Capacity!D$6,'EIA-860'!$K:$K,Capacity!$C$3)</f>
        <v>56.099999999999994</v>
      </c>
      <c r="E7100" s="152">
        <f>SUMIFS('EIA-860'!$F:$F,'EIA-860'!$B:$B,Capacity!$B7100,'EIA-860'!$J:$J,Capacity!E$6,'EIA-860'!$K:$K,Capacity!$C$3)</f>
        <v>0</v>
      </c>
      <c r="F7100" s="152">
        <f>SUMIFS('EIA-860'!$F:$F,'EIA-860'!$B:$B,Capacity!$B7100,'EIA-860'!$J:$J,Capacity!F$6,'EIA-860'!$K:$K,Capacity!$C$3)</f>
        <v>0</v>
      </c>
      <c r="G7100" s="152">
        <f>SUMIFS('EIA-860'!$F:$F,'EIA-860'!$B:$B,Capacity!$B7100,'EIA-860'!$J:$J,Capacity!G$6,'EIA-860'!$K:$K,Capacity!$C$3)</f>
        <v>0</v>
      </c>
      <c r="H7100" s="152">
        <f>SUMIFS('EIA-860'!$F:$F,'EIA-860'!$B:$B,Capacity!$B7100,'EIA-860'!$J:$J,Capacity!H$6,'EIA-860'!$K:$K,Capacity!$C$3)</f>
        <v>0</v>
      </c>
      <c r="I7100" s="152">
        <f>SUMIFS('EIA-860'!$F:$F,'EIA-860'!$B:$B,Capacity!$B7100,'EIA-860'!$J:$J,Capacity!I$6,'EIA-860'!$K:$K,Capacity!$C$3)</f>
        <v>0</v>
      </c>
      <c r="J7100" s="152">
        <f>SUMIFS('EIA-860'!$F:$F,'EIA-860'!$B:$B,Capacity!$B7100,'EIA-860'!$J:$J,Capacity!J$6,'EIA-860'!$K:$K,Capacity!$C$3)</f>
        <v>0</v>
      </c>
      <c r="K7100" s="152">
        <f>SUMIFS('EIA-860'!$F:$F,'EIA-860'!$B:$B,Capacity!$B7100,'EIA-860'!$J:$J,Capacity!K$6,'EIA-860'!$K:$K,Capacity!$C$3)</f>
        <v>0</v>
      </c>
      <c r="L7100" s="152">
        <f>SUMIFS('EIA-860'!$F:$F,'EIA-860'!$B:$B,Capacity!$B7100,'EIA-860'!$J:$J,Capacity!L$6,'EIA-860'!$K:$K,Capacity!$C$3)</f>
        <v>0</v>
      </c>
      <c r="M7100" s="152">
        <f>SUMIFS('EIA-860'!$F:$F,'EIA-860'!$B:$B,Capacity!$B7100,'EIA-860'!$J:$J,Capacity!M$6,'EIA-860'!$K:$K,Capacity!$C$3)</f>
        <v>0</v>
      </c>
      <c r="N7100" s="152">
        <f>SUMIFS('EIA-860'!$F:$F,'EIA-860'!$B:$B,Capacity!$B7100,'EIA-860'!$J:$J,Capacity!N$6,'EIA-860'!$K:$K,Capacity!$C$3)</f>
        <v>0</v>
      </c>
      <c r="O7100" s="152">
        <f>SUMIFS('EIA-860'!$F:$F,'EIA-860'!$B:$B,Capacity!$B7100,'EIA-860'!$J:$J,Capacity!O$6,'EIA-860'!$K:$K,Capacity!$C$3)</f>
        <v>0</v>
      </c>
      <c r="P7100" s="152">
        <f>SUMIFS('EIA-860'!$F:$F,'EIA-860'!$B:$B,Capacity!$B7100,'EIA-860'!$J:$J,Capacity!P$6,'EIA-860'!$K:$K,Capacity!$C$3)</f>
        <v>0</v>
      </c>
      <c r="Q7100" s="152">
        <f>SUMIFS('EIA-860'!$F:$F,'EIA-860'!$B:$B,Capacity!$B7100,'EIA-860'!$J:$J,Capacity!Q$6,'EIA-860'!$K:$K,Capacity!$C$3)</f>
        <v>0</v>
      </c>
    </row>
    <row r="7101" spans="2:17">
      <c r="B7101" s="49">
        <v>59727</v>
      </c>
      <c r="C7101" s="152">
        <f>SUMIFS('EIA-860'!$F:$F,'EIA-860'!$B:$B,Capacity!$B7101,'EIA-860'!$J:$J,Capacity!C$6,'EIA-860'!$K:$K,Capacity!$C$3)</f>
        <v>0</v>
      </c>
      <c r="D7101" s="152">
        <f>SUMIFS('EIA-860'!$F:$F,'EIA-860'!$B:$B,Capacity!$B7101,'EIA-860'!$J:$J,Capacity!D$6,'EIA-860'!$K:$K,Capacity!$C$3)</f>
        <v>2</v>
      </c>
      <c r="E7101" s="152">
        <f>SUMIFS('EIA-860'!$F:$F,'EIA-860'!$B:$B,Capacity!$B7101,'EIA-860'!$J:$J,Capacity!E$6,'EIA-860'!$K:$K,Capacity!$C$3)</f>
        <v>0</v>
      </c>
      <c r="F7101" s="152">
        <f>SUMIFS('EIA-860'!$F:$F,'EIA-860'!$B:$B,Capacity!$B7101,'EIA-860'!$J:$J,Capacity!F$6,'EIA-860'!$K:$K,Capacity!$C$3)</f>
        <v>0</v>
      </c>
      <c r="G7101" s="152">
        <f>SUMIFS('EIA-860'!$F:$F,'EIA-860'!$B:$B,Capacity!$B7101,'EIA-860'!$J:$J,Capacity!G$6,'EIA-860'!$K:$K,Capacity!$C$3)</f>
        <v>0</v>
      </c>
      <c r="H7101" s="152">
        <f>SUMIFS('EIA-860'!$F:$F,'EIA-860'!$B:$B,Capacity!$B7101,'EIA-860'!$J:$J,Capacity!H$6,'EIA-860'!$K:$K,Capacity!$C$3)</f>
        <v>0</v>
      </c>
      <c r="I7101" s="152">
        <f>SUMIFS('EIA-860'!$F:$F,'EIA-860'!$B:$B,Capacity!$B7101,'EIA-860'!$J:$J,Capacity!I$6,'EIA-860'!$K:$K,Capacity!$C$3)</f>
        <v>0</v>
      </c>
      <c r="J7101" s="152">
        <f>SUMIFS('EIA-860'!$F:$F,'EIA-860'!$B:$B,Capacity!$B7101,'EIA-860'!$J:$J,Capacity!J$6,'EIA-860'!$K:$K,Capacity!$C$3)</f>
        <v>0</v>
      </c>
      <c r="K7101" s="152">
        <f>SUMIFS('EIA-860'!$F:$F,'EIA-860'!$B:$B,Capacity!$B7101,'EIA-860'!$J:$J,Capacity!K$6,'EIA-860'!$K:$K,Capacity!$C$3)</f>
        <v>0</v>
      </c>
      <c r="L7101" s="152">
        <f>SUMIFS('EIA-860'!$F:$F,'EIA-860'!$B:$B,Capacity!$B7101,'EIA-860'!$J:$J,Capacity!L$6,'EIA-860'!$K:$K,Capacity!$C$3)</f>
        <v>0</v>
      </c>
      <c r="M7101" s="152">
        <f>SUMIFS('EIA-860'!$F:$F,'EIA-860'!$B:$B,Capacity!$B7101,'EIA-860'!$J:$J,Capacity!M$6,'EIA-860'!$K:$K,Capacity!$C$3)</f>
        <v>0</v>
      </c>
      <c r="N7101" s="152">
        <f>SUMIFS('EIA-860'!$F:$F,'EIA-860'!$B:$B,Capacity!$B7101,'EIA-860'!$J:$J,Capacity!N$6,'EIA-860'!$K:$K,Capacity!$C$3)</f>
        <v>0</v>
      </c>
      <c r="O7101" s="152">
        <f>SUMIFS('EIA-860'!$F:$F,'EIA-860'!$B:$B,Capacity!$B7101,'EIA-860'!$J:$J,Capacity!O$6,'EIA-860'!$K:$K,Capacity!$C$3)</f>
        <v>0</v>
      </c>
      <c r="P7101" s="152">
        <f>SUMIFS('EIA-860'!$F:$F,'EIA-860'!$B:$B,Capacity!$B7101,'EIA-860'!$J:$J,Capacity!P$6,'EIA-860'!$K:$K,Capacity!$C$3)</f>
        <v>0</v>
      </c>
      <c r="Q7101" s="152">
        <f>SUMIFS('EIA-860'!$F:$F,'EIA-860'!$B:$B,Capacity!$B7101,'EIA-860'!$J:$J,Capacity!Q$6,'EIA-860'!$K:$K,Capacity!$C$3)</f>
        <v>0</v>
      </c>
    </row>
    <row r="7102" spans="2:17">
      <c r="B7102" s="49">
        <v>59728</v>
      </c>
      <c r="C7102" s="152">
        <f>SUMIFS('EIA-860'!$F:$F,'EIA-860'!$B:$B,Capacity!$B7102,'EIA-860'!$J:$J,Capacity!C$6,'EIA-860'!$K:$K,Capacity!$C$3)</f>
        <v>0</v>
      </c>
      <c r="D7102" s="152">
        <f>SUMIFS('EIA-860'!$F:$F,'EIA-860'!$B:$B,Capacity!$B7102,'EIA-860'!$J:$J,Capacity!D$6,'EIA-860'!$K:$K,Capacity!$C$3)</f>
        <v>2</v>
      </c>
      <c r="E7102" s="152">
        <f>SUMIFS('EIA-860'!$F:$F,'EIA-860'!$B:$B,Capacity!$B7102,'EIA-860'!$J:$J,Capacity!E$6,'EIA-860'!$K:$K,Capacity!$C$3)</f>
        <v>0</v>
      </c>
      <c r="F7102" s="152">
        <f>SUMIFS('EIA-860'!$F:$F,'EIA-860'!$B:$B,Capacity!$B7102,'EIA-860'!$J:$J,Capacity!F$6,'EIA-860'!$K:$K,Capacity!$C$3)</f>
        <v>0</v>
      </c>
      <c r="G7102" s="152">
        <f>SUMIFS('EIA-860'!$F:$F,'EIA-860'!$B:$B,Capacity!$B7102,'EIA-860'!$J:$J,Capacity!G$6,'EIA-860'!$K:$K,Capacity!$C$3)</f>
        <v>0</v>
      </c>
      <c r="H7102" s="152">
        <f>SUMIFS('EIA-860'!$F:$F,'EIA-860'!$B:$B,Capacity!$B7102,'EIA-860'!$J:$J,Capacity!H$6,'EIA-860'!$K:$K,Capacity!$C$3)</f>
        <v>0</v>
      </c>
      <c r="I7102" s="152">
        <f>SUMIFS('EIA-860'!$F:$F,'EIA-860'!$B:$B,Capacity!$B7102,'EIA-860'!$J:$J,Capacity!I$6,'EIA-860'!$K:$K,Capacity!$C$3)</f>
        <v>0</v>
      </c>
      <c r="J7102" s="152">
        <f>SUMIFS('EIA-860'!$F:$F,'EIA-860'!$B:$B,Capacity!$B7102,'EIA-860'!$J:$J,Capacity!J$6,'EIA-860'!$K:$K,Capacity!$C$3)</f>
        <v>0</v>
      </c>
      <c r="K7102" s="152">
        <f>SUMIFS('EIA-860'!$F:$F,'EIA-860'!$B:$B,Capacity!$B7102,'EIA-860'!$J:$J,Capacity!K$6,'EIA-860'!$K:$K,Capacity!$C$3)</f>
        <v>0</v>
      </c>
      <c r="L7102" s="152">
        <f>SUMIFS('EIA-860'!$F:$F,'EIA-860'!$B:$B,Capacity!$B7102,'EIA-860'!$J:$J,Capacity!L$6,'EIA-860'!$K:$K,Capacity!$C$3)</f>
        <v>0</v>
      </c>
      <c r="M7102" s="152">
        <f>SUMIFS('EIA-860'!$F:$F,'EIA-860'!$B:$B,Capacity!$B7102,'EIA-860'!$J:$J,Capacity!M$6,'EIA-860'!$K:$K,Capacity!$C$3)</f>
        <v>0</v>
      </c>
      <c r="N7102" s="152">
        <f>SUMIFS('EIA-860'!$F:$F,'EIA-860'!$B:$B,Capacity!$B7102,'EIA-860'!$J:$J,Capacity!N$6,'EIA-860'!$K:$K,Capacity!$C$3)</f>
        <v>0</v>
      </c>
      <c r="O7102" s="152">
        <f>SUMIFS('EIA-860'!$F:$F,'EIA-860'!$B:$B,Capacity!$B7102,'EIA-860'!$J:$J,Capacity!O$6,'EIA-860'!$K:$K,Capacity!$C$3)</f>
        <v>0</v>
      </c>
      <c r="P7102" s="152">
        <f>SUMIFS('EIA-860'!$F:$F,'EIA-860'!$B:$B,Capacity!$B7102,'EIA-860'!$J:$J,Capacity!P$6,'EIA-860'!$K:$K,Capacity!$C$3)</f>
        <v>0</v>
      </c>
      <c r="Q7102" s="152">
        <f>SUMIFS('EIA-860'!$F:$F,'EIA-860'!$B:$B,Capacity!$B7102,'EIA-860'!$J:$J,Capacity!Q$6,'EIA-860'!$K:$K,Capacity!$C$3)</f>
        <v>0</v>
      </c>
    </row>
    <row r="7103" spans="2:17">
      <c r="B7103" s="49">
        <v>59729</v>
      </c>
      <c r="C7103" s="152">
        <f>SUMIFS('EIA-860'!$F:$F,'EIA-860'!$B:$B,Capacity!$B7103,'EIA-860'!$J:$J,Capacity!C$6,'EIA-860'!$K:$K,Capacity!$C$3)</f>
        <v>0</v>
      </c>
      <c r="D7103" s="152">
        <f>SUMIFS('EIA-860'!$F:$F,'EIA-860'!$B:$B,Capacity!$B7103,'EIA-860'!$J:$J,Capacity!D$6,'EIA-860'!$K:$K,Capacity!$C$3)</f>
        <v>0</v>
      </c>
      <c r="E7103" s="152">
        <f>SUMIFS('EIA-860'!$F:$F,'EIA-860'!$B:$B,Capacity!$B7103,'EIA-860'!$J:$J,Capacity!E$6,'EIA-860'!$K:$K,Capacity!$C$3)</f>
        <v>0</v>
      </c>
      <c r="F7103" s="152">
        <f>SUMIFS('EIA-860'!$F:$F,'EIA-860'!$B:$B,Capacity!$B7103,'EIA-860'!$J:$J,Capacity!F$6,'EIA-860'!$K:$K,Capacity!$C$3)</f>
        <v>0</v>
      </c>
      <c r="G7103" s="152">
        <f>SUMIFS('EIA-860'!$F:$F,'EIA-860'!$B:$B,Capacity!$B7103,'EIA-860'!$J:$J,Capacity!G$6,'EIA-860'!$K:$K,Capacity!$C$3)</f>
        <v>0</v>
      </c>
      <c r="H7103" s="152">
        <f>SUMIFS('EIA-860'!$F:$F,'EIA-860'!$B:$B,Capacity!$B7103,'EIA-860'!$J:$J,Capacity!H$6,'EIA-860'!$K:$K,Capacity!$C$3)</f>
        <v>0</v>
      </c>
      <c r="I7103" s="152">
        <f>SUMIFS('EIA-860'!$F:$F,'EIA-860'!$B:$B,Capacity!$B7103,'EIA-860'!$J:$J,Capacity!I$6,'EIA-860'!$K:$K,Capacity!$C$3)</f>
        <v>0</v>
      </c>
      <c r="J7103" s="152">
        <f>SUMIFS('EIA-860'!$F:$F,'EIA-860'!$B:$B,Capacity!$B7103,'EIA-860'!$J:$J,Capacity!J$6,'EIA-860'!$K:$K,Capacity!$C$3)</f>
        <v>0</v>
      </c>
      <c r="K7103" s="152">
        <f>SUMIFS('EIA-860'!$F:$F,'EIA-860'!$B:$B,Capacity!$B7103,'EIA-860'!$J:$J,Capacity!K$6,'EIA-860'!$K:$K,Capacity!$C$3)</f>
        <v>0</v>
      </c>
      <c r="L7103" s="152">
        <f>SUMIFS('EIA-860'!$F:$F,'EIA-860'!$B:$B,Capacity!$B7103,'EIA-860'!$J:$J,Capacity!L$6,'EIA-860'!$K:$K,Capacity!$C$3)</f>
        <v>2.8</v>
      </c>
      <c r="M7103" s="152">
        <f>SUMIFS('EIA-860'!$F:$F,'EIA-860'!$B:$B,Capacity!$B7103,'EIA-860'!$J:$J,Capacity!M$6,'EIA-860'!$K:$K,Capacity!$C$3)</f>
        <v>0</v>
      </c>
      <c r="N7103" s="152">
        <f>SUMIFS('EIA-860'!$F:$F,'EIA-860'!$B:$B,Capacity!$B7103,'EIA-860'!$J:$J,Capacity!N$6,'EIA-860'!$K:$K,Capacity!$C$3)</f>
        <v>0</v>
      </c>
      <c r="O7103" s="152">
        <f>SUMIFS('EIA-860'!$F:$F,'EIA-860'!$B:$B,Capacity!$B7103,'EIA-860'!$J:$J,Capacity!O$6,'EIA-860'!$K:$K,Capacity!$C$3)</f>
        <v>0</v>
      </c>
      <c r="P7103" s="152">
        <f>SUMIFS('EIA-860'!$F:$F,'EIA-860'!$B:$B,Capacity!$B7103,'EIA-860'!$J:$J,Capacity!P$6,'EIA-860'!$K:$K,Capacity!$C$3)</f>
        <v>0</v>
      </c>
      <c r="Q7103" s="152">
        <f>SUMIFS('EIA-860'!$F:$F,'EIA-860'!$B:$B,Capacity!$B7103,'EIA-860'!$J:$J,Capacity!Q$6,'EIA-860'!$K:$K,Capacity!$C$3)</f>
        <v>0</v>
      </c>
    </row>
    <row r="7104" spans="2:17">
      <c r="B7104" s="49">
        <v>59730</v>
      </c>
      <c r="C7104" s="152">
        <f>SUMIFS('EIA-860'!$F:$F,'EIA-860'!$B:$B,Capacity!$B7104,'EIA-860'!$J:$J,Capacity!C$6,'EIA-860'!$K:$K,Capacity!$C$3)</f>
        <v>0</v>
      </c>
      <c r="D7104" s="152">
        <f>SUMIFS('EIA-860'!$F:$F,'EIA-860'!$B:$B,Capacity!$B7104,'EIA-860'!$J:$J,Capacity!D$6,'EIA-860'!$K:$K,Capacity!$C$3)</f>
        <v>0</v>
      </c>
      <c r="E7104" s="152">
        <f>SUMIFS('EIA-860'!$F:$F,'EIA-860'!$B:$B,Capacity!$B7104,'EIA-860'!$J:$J,Capacity!E$6,'EIA-860'!$K:$K,Capacity!$C$3)</f>
        <v>0</v>
      </c>
      <c r="F7104" s="152">
        <f>SUMIFS('EIA-860'!$F:$F,'EIA-860'!$B:$B,Capacity!$B7104,'EIA-860'!$J:$J,Capacity!F$6,'EIA-860'!$K:$K,Capacity!$C$3)</f>
        <v>0</v>
      </c>
      <c r="G7104" s="152">
        <f>SUMIFS('EIA-860'!$F:$F,'EIA-860'!$B:$B,Capacity!$B7104,'EIA-860'!$J:$J,Capacity!G$6,'EIA-860'!$K:$K,Capacity!$C$3)</f>
        <v>0</v>
      </c>
      <c r="H7104" s="152">
        <f>SUMIFS('EIA-860'!$F:$F,'EIA-860'!$B:$B,Capacity!$B7104,'EIA-860'!$J:$J,Capacity!H$6,'EIA-860'!$K:$K,Capacity!$C$3)</f>
        <v>0</v>
      </c>
      <c r="I7104" s="152">
        <f>SUMIFS('EIA-860'!$F:$F,'EIA-860'!$B:$B,Capacity!$B7104,'EIA-860'!$J:$J,Capacity!I$6,'EIA-860'!$K:$K,Capacity!$C$3)</f>
        <v>0</v>
      </c>
      <c r="J7104" s="152">
        <f>SUMIFS('EIA-860'!$F:$F,'EIA-860'!$B:$B,Capacity!$B7104,'EIA-860'!$J:$J,Capacity!J$6,'EIA-860'!$K:$K,Capacity!$C$3)</f>
        <v>0</v>
      </c>
      <c r="K7104" s="152">
        <f>SUMIFS('EIA-860'!$F:$F,'EIA-860'!$B:$B,Capacity!$B7104,'EIA-860'!$J:$J,Capacity!K$6,'EIA-860'!$K:$K,Capacity!$C$3)</f>
        <v>0</v>
      </c>
      <c r="L7104" s="152">
        <f>SUMIFS('EIA-860'!$F:$F,'EIA-860'!$B:$B,Capacity!$B7104,'EIA-860'!$J:$J,Capacity!L$6,'EIA-860'!$K:$K,Capacity!$C$3)</f>
        <v>2</v>
      </c>
      <c r="M7104" s="152">
        <f>SUMIFS('EIA-860'!$F:$F,'EIA-860'!$B:$B,Capacity!$B7104,'EIA-860'!$J:$J,Capacity!M$6,'EIA-860'!$K:$K,Capacity!$C$3)</f>
        <v>0</v>
      </c>
      <c r="N7104" s="152">
        <f>SUMIFS('EIA-860'!$F:$F,'EIA-860'!$B:$B,Capacity!$B7104,'EIA-860'!$J:$J,Capacity!N$6,'EIA-860'!$K:$K,Capacity!$C$3)</f>
        <v>0</v>
      </c>
      <c r="O7104" s="152">
        <f>SUMIFS('EIA-860'!$F:$F,'EIA-860'!$B:$B,Capacity!$B7104,'EIA-860'!$J:$J,Capacity!O$6,'EIA-860'!$K:$K,Capacity!$C$3)</f>
        <v>0</v>
      </c>
      <c r="P7104" s="152">
        <f>SUMIFS('EIA-860'!$F:$F,'EIA-860'!$B:$B,Capacity!$B7104,'EIA-860'!$J:$J,Capacity!P$6,'EIA-860'!$K:$K,Capacity!$C$3)</f>
        <v>0</v>
      </c>
      <c r="Q7104" s="152">
        <f>SUMIFS('EIA-860'!$F:$F,'EIA-860'!$B:$B,Capacity!$B7104,'EIA-860'!$J:$J,Capacity!Q$6,'EIA-860'!$K:$K,Capacity!$C$3)</f>
        <v>0</v>
      </c>
    </row>
    <row r="7105" spans="2:17">
      <c r="B7105" s="49">
        <v>59731</v>
      </c>
      <c r="C7105" s="152">
        <f>SUMIFS('EIA-860'!$F:$F,'EIA-860'!$B:$B,Capacity!$B7105,'EIA-860'!$J:$J,Capacity!C$6,'EIA-860'!$K:$K,Capacity!$C$3)</f>
        <v>0</v>
      </c>
      <c r="D7105" s="152">
        <f>SUMIFS('EIA-860'!$F:$F,'EIA-860'!$B:$B,Capacity!$B7105,'EIA-860'!$J:$J,Capacity!D$6,'EIA-860'!$K:$K,Capacity!$C$3)</f>
        <v>0</v>
      </c>
      <c r="E7105" s="152">
        <f>SUMIFS('EIA-860'!$F:$F,'EIA-860'!$B:$B,Capacity!$B7105,'EIA-860'!$J:$J,Capacity!E$6,'EIA-860'!$K:$K,Capacity!$C$3)</f>
        <v>0</v>
      </c>
      <c r="F7105" s="152">
        <f>SUMIFS('EIA-860'!$F:$F,'EIA-860'!$B:$B,Capacity!$B7105,'EIA-860'!$J:$J,Capacity!F$6,'EIA-860'!$K:$K,Capacity!$C$3)</f>
        <v>0</v>
      </c>
      <c r="G7105" s="152">
        <f>SUMIFS('EIA-860'!$F:$F,'EIA-860'!$B:$B,Capacity!$B7105,'EIA-860'!$J:$J,Capacity!G$6,'EIA-860'!$K:$K,Capacity!$C$3)</f>
        <v>0</v>
      </c>
      <c r="H7105" s="152">
        <f>SUMIFS('EIA-860'!$F:$F,'EIA-860'!$B:$B,Capacity!$B7105,'EIA-860'!$J:$J,Capacity!H$6,'EIA-860'!$K:$K,Capacity!$C$3)</f>
        <v>0</v>
      </c>
      <c r="I7105" s="152">
        <f>SUMIFS('EIA-860'!$F:$F,'EIA-860'!$B:$B,Capacity!$B7105,'EIA-860'!$J:$J,Capacity!I$6,'EIA-860'!$K:$K,Capacity!$C$3)</f>
        <v>0</v>
      </c>
      <c r="J7105" s="152">
        <f>SUMIFS('EIA-860'!$F:$F,'EIA-860'!$B:$B,Capacity!$B7105,'EIA-860'!$J:$J,Capacity!J$6,'EIA-860'!$K:$K,Capacity!$C$3)</f>
        <v>0</v>
      </c>
      <c r="K7105" s="152">
        <f>SUMIFS('EIA-860'!$F:$F,'EIA-860'!$B:$B,Capacity!$B7105,'EIA-860'!$J:$J,Capacity!K$6,'EIA-860'!$K:$K,Capacity!$C$3)</f>
        <v>0</v>
      </c>
      <c r="L7105" s="152">
        <f>SUMIFS('EIA-860'!$F:$F,'EIA-860'!$B:$B,Capacity!$B7105,'EIA-860'!$J:$J,Capacity!L$6,'EIA-860'!$K:$K,Capacity!$C$3)</f>
        <v>3</v>
      </c>
      <c r="M7105" s="152">
        <f>SUMIFS('EIA-860'!$F:$F,'EIA-860'!$B:$B,Capacity!$B7105,'EIA-860'!$J:$J,Capacity!M$6,'EIA-860'!$K:$K,Capacity!$C$3)</f>
        <v>0</v>
      </c>
      <c r="N7105" s="152">
        <f>SUMIFS('EIA-860'!$F:$F,'EIA-860'!$B:$B,Capacity!$B7105,'EIA-860'!$J:$J,Capacity!N$6,'EIA-860'!$K:$K,Capacity!$C$3)</f>
        <v>0</v>
      </c>
      <c r="O7105" s="152">
        <f>SUMIFS('EIA-860'!$F:$F,'EIA-860'!$B:$B,Capacity!$B7105,'EIA-860'!$J:$J,Capacity!O$6,'EIA-860'!$K:$K,Capacity!$C$3)</f>
        <v>0</v>
      </c>
      <c r="P7105" s="152">
        <f>SUMIFS('EIA-860'!$F:$F,'EIA-860'!$B:$B,Capacity!$B7105,'EIA-860'!$J:$J,Capacity!P$6,'EIA-860'!$K:$K,Capacity!$C$3)</f>
        <v>0</v>
      </c>
      <c r="Q7105" s="152">
        <f>SUMIFS('EIA-860'!$F:$F,'EIA-860'!$B:$B,Capacity!$B7105,'EIA-860'!$J:$J,Capacity!Q$6,'EIA-860'!$K:$K,Capacity!$C$3)</f>
        <v>0</v>
      </c>
    </row>
    <row r="7106" spans="2:17">
      <c r="B7106" s="49">
        <v>59732</v>
      </c>
      <c r="C7106" s="152">
        <f>SUMIFS('EIA-860'!$F:$F,'EIA-860'!$B:$B,Capacity!$B7106,'EIA-860'!$J:$J,Capacity!C$6,'EIA-860'!$K:$K,Capacity!$C$3)</f>
        <v>0</v>
      </c>
      <c r="D7106" s="152">
        <f>SUMIFS('EIA-860'!$F:$F,'EIA-860'!$B:$B,Capacity!$B7106,'EIA-860'!$J:$J,Capacity!D$6,'EIA-860'!$K:$K,Capacity!$C$3)</f>
        <v>0</v>
      </c>
      <c r="E7106" s="152">
        <f>SUMIFS('EIA-860'!$F:$F,'EIA-860'!$B:$B,Capacity!$B7106,'EIA-860'!$J:$J,Capacity!E$6,'EIA-860'!$K:$K,Capacity!$C$3)</f>
        <v>0</v>
      </c>
      <c r="F7106" s="152">
        <f>SUMIFS('EIA-860'!$F:$F,'EIA-860'!$B:$B,Capacity!$B7106,'EIA-860'!$J:$J,Capacity!F$6,'EIA-860'!$K:$K,Capacity!$C$3)</f>
        <v>0</v>
      </c>
      <c r="G7106" s="152">
        <f>SUMIFS('EIA-860'!$F:$F,'EIA-860'!$B:$B,Capacity!$B7106,'EIA-860'!$J:$J,Capacity!G$6,'EIA-860'!$K:$K,Capacity!$C$3)</f>
        <v>0</v>
      </c>
      <c r="H7106" s="152">
        <f>SUMIFS('EIA-860'!$F:$F,'EIA-860'!$B:$B,Capacity!$B7106,'EIA-860'!$J:$J,Capacity!H$6,'EIA-860'!$K:$K,Capacity!$C$3)</f>
        <v>0</v>
      </c>
      <c r="I7106" s="152">
        <f>SUMIFS('EIA-860'!$F:$F,'EIA-860'!$B:$B,Capacity!$B7106,'EIA-860'!$J:$J,Capacity!I$6,'EIA-860'!$K:$K,Capacity!$C$3)</f>
        <v>0</v>
      </c>
      <c r="J7106" s="152">
        <f>SUMIFS('EIA-860'!$F:$F,'EIA-860'!$B:$B,Capacity!$B7106,'EIA-860'!$J:$J,Capacity!J$6,'EIA-860'!$K:$K,Capacity!$C$3)</f>
        <v>150</v>
      </c>
      <c r="K7106" s="152">
        <f>SUMIFS('EIA-860'!$F:$F,'EIA-860'!$B:$B,Capacity!$B7106,'EIA-860'!$J:$J,Capacity!K$6,'EIA-860'!$K:$K,Capacity!$C$3)</f>
        <v>0</v>
      </c>
      <c r="L7106" s="152">
        <f>SUMIFS('EIA-860'!$F:$F,'EIA-860'!$B:$B,Capacity!$B7106,'EIA-860'!$J:$J,Capacity!L$6,'EIA-860'!$K:$K,Capacity!$C$3)</f>
        <v>0</v>
      </c>
      <c r="M7106" s="152">
        <f>SUMIFS('EIA-860'!$F:$F,'EIA-860'!$B:$B,Capacity!$B7106,'EIA-860'!$J:$J,Capacity!M$6,'EIA-860'!$K:$K,Capacity!$C$3)</f>
        <v>0</v>
      </c>
      <c r="N7106" s="152">
        <f>SUMIFS('EIA-860'!$F:$F,'EIA-860'!$B:$B,Capacity!$B7106,'EIA-860'!$J:$J,Capacity!N$6,'EIA-860'!$K:$K,Capacity!$C$3)</f>
        <v>0</v>
      </c>
      <c r="O7106" s="152">
        <f>SUMIFS('EIA-860'!$F:$F,'EIA-860'!$B:$B,Capacity!$B7106,'EIA-860'!$J:$J,Capacity!O$6,'EIA-860'!$K:$K,Capacity!$C$3)</f>
        <v>0</v>
      </c>
      <c r="P7106" s="152">
        <f>SUMIFS('EIA-860'!$F:$F,'EIA-860'!$B:$B,Capacity!$B7106,'EIA-860'!$J:$J,Capacity!P$6,'EIA-860'!$K:$K,Capacity!$C$3)</f>
        <v>0</v>
      </c>
      <c r="Q7106" s="152">
        <f>SUMIFS('EIA-860'!$F:$F,'EIA-860'!$B:$B,Capacity!$B7106,'EIA-860'!$J:$J,Capacity!Q$6,'EIA-860'!$K:$K,Capacity!$C$3)</f>
        <v>0</v>
      </c>
    </row>
    <row r="7107" spans="2:17">
      <c r="B7107" s="49">
        <v>59733</v>
      </c>
      <c r="C7107" s="152">
        <f>SUMIFS('EIA-860'!$F:$F,'EIA-860'!$B:$B,Capacity!$B7107,'EIA-860'!$J:$J,Capacity!C$6,'EIA-860'!$K:$K,Capacity!$C$3)</f>
        <v>0</v>
      </c>
      <c r="D7107" s="152">
        <f>SUMIFS('EIA-860'!$F:$F,'EIA-860'!$B:$B,Capacity!$B7107,'EIA-860'!$J:$J,Capacity!D$6,'EIA-860'!$K:$K,Capacity!$C$3)</f>
        <v>0</v>
      </c>
      <c r="E7107" s="152">
        <f>SUMIFS('EIA-860'!$F:$F,'EIA-860'!$B:$B,Capacity!$B7107,'EIA-860'!$J:$J,Capacity!E$6,'EIA-860'!$K:$K,Capacity!$C$3)</f>
        <v>0</v>
      </c>
      <c r="F7107" s="152">
        <f>SUMIFS('EIA-860'!$F:$F,'EIA-860'!$B:$B,Capacity!$B7107,'EIA-860'!$J:$J,Capacity!F$6,'EIA-860'!$K:$K,Capacity!$C$3)</f>
        <v>0</v>
      </c>
      <c r="G7107" s="152">
        <f>SUMIFS('EIA-860'!$F:$F,'EIA-860'!$B:$B,Capacity!$B7107,'EIA-860'!$J:$J,Capacity!G$6,'EIA-860'!$K:$K,Capacity!$C$3)</f>
        <v>0</v>
      </c>
      <c r="H7107" s="152">
        <f>SUMIFS('EIA-860'!$F:$F,'EIA-860'!$B:$B,Capacity!$B7107,'EIA-860'!$J:$J,Capacity!H$6,'EIA-860'!$K:$K,Capacity!$C$3)</f>
        <v>0</v>
      </c>
      <c r="I7107" s="152">
        <f>SUMIFS('EIA-860'!$F:$F,'EIA-860'!$B:$B,Capacity!$B7107,'EIA-860'!$J:$J,Capacity!I$6,'EIA-860'!$K:$K,Capacity!$C$3)</f>
        <v>0</v>
      </c>
      <c r="J7107" s="152">
        <f>SUMIFS('EIA-860'!$F:$F,'EIA-860'!$B:$B,Capacity!$B7107,'EIA-860'!$J:$J,Capacity!J$6,'EIA-860'!$K:$K,Capacity!$C$3)</f>
        <v>150</v>
      </c>
      <c r="K7107" s="152">
        <f>SUMIFS('EIA-860'!$F:$F,'EIA-860'!$B:$B,Capacity!$B7107,'EIA-860'!$J:$J,Capacity!K$6,'EIA-860'!$K:$K,Capacity!$C$3)</f>
        <v>0</v>
      </c>
      <c r="L7107" s="152">
        <f>SUMIFS('EIA-860'!$F:$F,'EIA-860'!$B:$B,Capacity!$B7107,'EIA-860'!$J:$J,Capacity!L$6,'EIA-860'!$K:$K,Capacity!$C$3)</f>
        <v>0</v>
      </c>
      <c r="M7107" s="152">
        <f>SUMIFS('EIA-860'!$F:$F,'EIA-860'!$B:$B,Capacity!$B7107,'EIA-860'!$J:$J,Capacity!M$6,'EIA-860'!$K:$K,Capacity!$C$3)</f>
        <v>0</v>
      </c>
      <c r="N7107" s="152">
        <f>SUMIFS('EIA-860'!$F:$F,'EIA-860'!$B:$B,Capacity!$B7107,'EIA-860'!$J:$J,Capacity!N$6,'EIA-860'!$K:$K,Capacity!$C$3)</f>
        <v>0</v>
      </c>
      <c r="O7107" s="152">
        <f>SUMIFS('EIA-860'!$F:$F,'EIA-860'!$B:$B,Capacity!$B7107,'EIA-860'!$J:$J,Capacity!O$6,'EIA-860'!$K:$K,Capacity!$C$3)</f>
        <v>0</v>
      </c>
      <c r="P7107" s="152">
        <f>SUMIFS('EIA-860'!$F:$F,'EIA-860'!$B:$B,Capacity!$B7107,'EIA-860'!$J:$J,Capacity!P$6,'EIA-860'!$K:$K,Capacity!$C$3)</f>
        <v>0</v>
      </c>
      <c r="Q7107" s="152">
        <f>SUMIFS('EIA-860'!$F:$F,'EIA-860'!$B:$B,Capacity!$B7107,'EIA-860'!$J:$J,Capacity!Q$6,'EIA-860'!$K:$K,Capacity!$C$3)</f>
        <v>0</v>
      </c>
    </row>
    <row r="7108" spans="2:17">
      <c r="B7108" s="49">
        <v>59734</v>
      </c>
      <c r="C7108" s="152">
        <f>SUMIFS('EIA-860'!$F:$F,'EIA-860'!$B:$B,Capacity!$B7108,'EIA-860'!$J:$J,Capacity!C$6,'EIA-860'!$K:$K,Capacity!$C$3)</f>
        <v>0</v>
      </c>
      <c r="D7108" s="152">
        <f>SUMIFS('EIA-860'!$F:$F,'EIA-860'!$B:$B,Capacity!$B7108,'EIA-860'!$J:$J,Capacity!D$6,'EIA-860'!$K:$K,Capacity!$C$3)</f>
        <v>0</v>
      </c>
      <c r="E7108" s="152">
        <f>SUMIFS('EIA-860'!$F:$F,'EIA-860'!$B:$B,Capacity!$B7108,'EIA-860'!$J:$J,Capacity!E$6,'EIA-860'!$K:$K,Capacity!$C$3)</f>
        <v>0</v>
      </c>
      <c r="F7108" s="152">
        <f>SUMIFS('EIA-860'!$F:$F,'EIA-860'!$B:$B,Capacity!$B7108,'EIA-860'!$J:$J,Capacity!F$6,'EIA-860'!$K:$K,Capacity!$C$3)</f>
        <v>0</v>
      </c>
      <c r="G7108" s="152">
        <f>SUMIFS('EIA-860'!$F:$F,'EIA-860'!$B:$B,Capacity!$B7108,'EIA-860'!$J:$J,Capacity!G$6,'EIA-860'!$K:$K,Capacity!$C$3)</f>
        <v>0</v>
      </c>
      <c r="H7108" s="152">
        <f>SUMIFS('EIA-860'!$F:$F,'EIA-860'!$B:$B,Capacity!$B7108,'EIA-860'!$J:$J,Capacity!H$6,'EIA-860'!$K:$K,Capacity!$C$3)</f>
        <v>0</v>
      </c>
      <c r="I7108" s="152">
        <f>SUMIFS('EIA-860'!$F:$F,'EIA-860'!$B:$B,Capacity!$B7108,'EIA-860'!$J:$J,Capacity!I$6,'EIA-860'!$K:$K,Capacity!$C$3)</f>
        <v>0</v>
      </c>
      <c r="J7108" s="152">
        <f>SUMIFS('EIA-860'!$F:$F,'EIA-860'!$B:$B,Capacity!$B7108,'EIA-860'!$J:$J,Capacity!J$6,'EIA-860'!$K:$K,Capacity!$C$3)</f>
        <v>150</v>
      </c>
      <c r="K7108" s="152">
        <f>SUMIFS('EIA-860'!$F:$F,'EIA-860'!$B:$B,Capacity!$B7108,'EIA-860'!$J:$J,Capacity!K$6,'EIA-860'!$K:$K,Capacity!$C$3)</f>
        <v>0</v>
      </c>
      <c r="L7108" s="152">
        <f>SUMIFS('EIA-860'!$F:$F,'EIA-860'!$B:$B,Capacity!$B7108,'EIA-860'!$J:$J,Capacity!L$6,'EIA-860'!$K:$K,Capacity!$C$3)</f>
        <v>0</v>
      </c>
      <c r="M7108" s="152">
        <f>SUMIFS('EIA-860'!$F:$F,'EIA-860'!$B:$B,Capacity!$B7108,'EIA-860'!$J:$J,Capacity!M$6,'EIA-860'!$K:$K,Capacity!$C$3)</f>
        <v>0</v>
      </c>
      <c r="N7108" s="152">
        <f>SUMIFS('EIA-860'!$F:$F,'EIA-860'!$B:$B,Capacity!$B7108,'EIA-860'!$J:$J,Capacity!N$6,'EIA-860'!$K:$K,Capacity!$C$3)</f>
        <v>0</v>
      </c>
      <c r="O7108" s="152">
        <f>SUMIFS('EIA-860'!$F:$F,'EIA-860'!$B:$B,Capacity!$B7108,'EIA-860'!$J:$J,Capacity!O$6,'EIA-860'!$K:$K,Capacity!$C$3)</f>
        <v>0</v>
      </c>
      <c r="P7108" s="152">
        <f>SUMIFS('EIA-860'!$F:$F,'EIA-860'!$B:$B,Capacity!$B7108,'EIA-860'!$J:$J,Capacity!P$6,'EIA-860'!$K:$K,Capacity!$C$3)</f>
        <v>0</v>
      </c>
      <c r="Q7108" s="152">
        <f>SUMIFS('EIA-860'!$F:$F,'EIA-860'!$B:$B,Capacity!$B7108,'EIA-860'!$J:$J,Capacity!Q$6,'EIA-860'!$K:$K,Capacity!$C$3)</f>
        <v>0</v>
      </c>
    </row>
    <row r="7109" spans="2:17">
      <c r="B7109" s="49">
        <v>59735</v>
      </c>
      <c r="C7109" s="152">
        <f>SUMIFS('EIA-860'!$F:$F,'EIA-860'!$B:$B,Capacity!$B7109,'EIA-860'!$J:$J,Capacity!C$6,'EIA-860'!$K:$K,Capacity!$C$3)</f>
        <v>0</v>
      </c>
      <c r="D7109" s="152">
        <f>SUMIFS('EIA-860'!$F:$F,'EIA-860'!$B:$B,Capacity!$B7109,'EIA-860'!$J:$J,Capacity!D$6,'EIA-860'!$K:$K,Capacity!$C$3)</f>
        <v>0</v>
      </c>
      <c r="E7109" s="152">
        <f>SUMIFS('EIA-860'!$F:$F,'EIA-860'!$B:$B,Capacity!$B7109,'EIA-860'!$J:$J,Capacity!E$6,'EIA-860'!$K:$K,Capacity!$C$3)</f>
        <v>0</v>
      </c>
      <c r="F7109" s="152">
        <f>SUMIFS('EIA-860'!$F:$F,'EIA-860'!$B:$B,Capacity!$B7109,'EIA-860'!$J:$J,Capacity!F$6,'EIA-860'!$K:$K,Capacity!$C$3)</f>
        <v>0</v>
      </c>
      <c r="G7109" s="152">
        <f>SUMIFS('EIA-860'!$F:$F,'EIA-860'!$B:$B,Capacity!$B7109,'EIA-860'!$J:$J,Capacity!G$6,'EIA-860'!$K:$K,Capacity!$C$3)</f>
        <v>0</v>
      </c>
      <c r="H7109" s="152">
        <f>SUMIFS('EIA-860'!$F:$F,'EIA-860'!$B:$B,Capacity!$B7109,'EIA-860'!$J:$J,Capacity!H$6,'EIA-860'!$K:$K,Capacity!$C$3)</f>
        <v>0</v>
      </c>
      <c r="I7109" s="152">
        <f>SUMIFS('EIA-860'!$F:$F,'EIA-860'!$B:$B,Capacity!$B7109,'EIA-860'!$J:$J,Capacity!I$6,'EIA-860'!$K:$K,Capacity!$C$3)</f>
        <v>0</v>
      </c>
      <c r="J7109" s="152">
        <f>SUMIFS('EIA-860'!$F:$F,'EIA-860'!$B:$B,Capacity!$B7109,'EIA-860'!$J:$J,Capacity!J$6,'EIA-860'!$K:$K,Capacity!$C$3)</f>
        <v>0.7</v>
      </c>
      <c r="K7109" s="152">
        <f>SUMIFS('EIA-860'!$F:$F,'EIA-860'!$B:$B,Capacity!$B7109,'EIA-860'!$J:$J,Capacity!K$6,'EIA-860'!$K:$K,Capacity!$C$3)</f>
        <v>0</v>
      </c>
      <c r="L7109" s="152">
        <f>SUMIFS('EIA-860'!$F:$F,'EIA-860'!$B:$B,Capacity!$B7109,'EIA-860'!$J:$J,Capacity!L$6,'EIA-860'!$K:$K,Capacity!$C$3)</f>
        <v>0</v>
      </c>
      <c r="M7109" s="152">
        <f>SUMIFS('EIA-860'!$F:$F,'EIA-860'!$B:$B,Capacity!$B7109,'EIA-860'!$J:$J,Capacity!M$6,'EIA-860'!$K:$K,Capacity!$C$3)</f>
        <v>0</v>
      </c>
      <c r="N7109" s="152">
        <f>SUMIFS('EIA-860'!$F:$F,'EIA-860'!$B:$B,Capacity!$B7109,'EIA-860'!$J:$J,Capacity!N$6,'EIA-860'!$K:$K,Capacity!$C$3)</f>
        <v>0</v>
      </c>
      <c r="O7109" s="152">
        <f>SUMIFS('EIA-860'!$F:$F,'EIA-860'!$B:$B,Capacity!$B7109,'EIA-860'!$J:$J,Capacity!O$6,'EIA-860'!$K:$K,Capacity!$C$3)</f>
        <v>0</v>
      </c>
      <c r="P7109" s="152">
        <f>SUMIFS('EIA-860'!$F:$F,'EIA-860'!$B:$B,Capacity!$B7109,'EIA-860'!$J:$J,Capacity!P$6,'EIA-860'!$K:$K,Capacity!$C$3)</f>
        <v>0</v>
      </c>
      <c r="Q7109" s="152">
        <f>SUMIFS('EIA-860'!$F:$F,'EIA-860'!$B:$B,Capacity!$B7109,'EIA-860'!$J:$J,Capacity!Q$6,'EIA-860'!$K:$K,Capacity!$C$3)</f>
        <v>0</v>
      </c>
    </row>
    <row r="7110" spans="2:17">
      <c r="B7110" s="49">
        <v>59736</v>
      </c>
      <c r="C7110" s="152">
        <f>SUMIFS('EIA-860'!$F:$F,'EIA-860'!$B:$B,Capacity!$B7110,'EIA-860'!$J:$J,Capacity!C$6,'EIA-860'!$K:$K,Capacity!$C$3)</f>
        <v>0</v>
      </c>
      <c r="D7110" s="152">
        <f>SUMIFS('EIA-860'!$F:$F,'EIA-860'!$B:$B,Capacity!$B7110,'EIA-860'!$J:$J,Capacity!D$6,'EIA-860'!$K:$K,Capacity!$C$3)</f>
        <v>0</v>
      </c>
      <c r="E7110" s="152">
        <f>SUMIFS('EIA-860'!$F:$F,'EIA-860'!$B:$B,Capacity!$B7110,'EIA-860'!$J:$J,Capacity!E$6,'EIA-860'!$K:$K,Capacity!$C$3)</f>
        <v>0</v>
      </c>
      <c r="F7110" s="152">
        <f>SUMIFS('EIA-860'!$F:$F,'EIA-860'!$B:$B,Capacity!$B7110,'EIA-860'!$J:$J,Capacity!F$6,'EIA-860'!$K:$K,Capacity!$C$3)</f>
        <v>0</v>
      </c>
      <c r="G7110" s="152">
        <f>SUMIFS('EIA-860'!$F:$F,'EIA-860'!$B:$B,Capacity!$B7110,'EIA-860'!$J:$J,Capacity!G$6,'EIA-860'!$K:$K,Capacity!$C$3)</f>
        <v>0</v>
      </c>
      <c r="H7110" s="152">
        <f>SUMIFS('EIA-860'!$F:$F,'EIA-860'!$B:$B,Capacity!$B7110,'EIA-860'!$J:$J,Capacity!H$6,'EIA-860'!$K:$K,Capacity!$C$3)</f>
        <v>0</v>
      </c>
      <c r="I7110" s="152">
        <f>SUMIFS('EIA-860'!$F:$F,'EIA-860'!$B:$B,Capacity!$B7110,'EIA-860'!$J:$J,Capacity!I$6,'EIA-860'!$K:$K,Capacity!$C$3)</f>
        <v>0</v>
      </c>
      <c r="J7110" s="152">
        <f>SUMIFS('EIA-860'!$F:$F,'EIA-860'!$B:$B,Capacity!$B7110,'EIA-860'!$J:$J,Capacity!J$6,'EIA-860'!$K:$K,Capacity!$C$3)</f>
        <v>1.9</v>
      </c>
      <c r="K7110" s="152">
        <f>SUMIFS('EIA-860'!$F:$F,'EIA-860'!$B:$B,Capacity!$B7110,'EIA-860'!$J:$J,Capacity!K$6,'EIA-860'!$K:$K,Capacity!$C$3)</f>
        <v>0</v>
      </c>
      <c r="L7110" s="152">
        <f>SUMIFS('EIA-860'!$F:$F,'EIA-860'!$B:$B,Capacity!$B7110,'EIA-860'!$J:$J,Capacity!L$6,'EIA-860'!$K:$K,Capacity!$C$3)</f>
        <v>0</v>
      </c>
      <c r="M7110" s="152">
        <f>SUMIFS('EIA-860'!$F:$F,'EIA-860'!$B:$B,Capacity!$B7110,'EIA-860'!$J:$J,Capacity!M$6,'EIA-860'!$K:$K,Capacity!$C$3)</f>
        <v>0</v>
      </c>
      <c r="N7110" s="152">
        <f>SUMIFS('EIA-860'!$F:$F,'EIA-860'!$B:$B,Capacity!$B7110,'EIA-860'!$J:$J,Capacity!N$6,'EIA-860'!$K:$K,Capacity!$C$3)</f>
        <v>0</v>
      </c>
      <c r="O7110" s="152">
        <f>SUMIFS('EIA-860'!$F:$F,'EIA-860'!$B:$B,Capacity!$B7110,'EIA-860'!$J:$J,Capacity!O$6,'EIA-860'!$K:$K,Capacity!$C$3)</f>
        <v>0</v>
      </c>
      <c r="P7110" s="152">
        <f>SUMIFS('EIA-860'!$F:$F,'EIA-860'!$B:$B,Capacity!$B7110,'EIA-860'!$J:$J,Capacity!P$6,'EIA-860'!$K:$K,Capacity!$C$3)</f>
        <v>0</v>
      </c>
      <c r="Q7110" s="152">
        <f>SUMIFS('EIA-860'!$F:$F,'EIA-860'!$B:$B,Capacity!$B7110,'EIA-860'!$J:$J,Capacity!Q$6,'EIA-860'!$K:$K,Capacity!$C$3)</f>
        <v>0</v>
      </c>
    </row>
    <row r="7111" spans="2:17">
      <c r="B7111" s="49">
        <v>59737</v>
      </c>
      <c r="C7111" s="152">
        <f>SUMIFS('EIA-860'!$F:$F,'EIA-860'!$B:$B,Capacity!$B7111,'EIA-860'!$J:$J,Capacity!C$6,'EIA-860'!$K:$K,Capacity!$C$3)</f>
        <v>0</v>
      </c>
      <c r="D7111" s="152">
        <f>SUMIFS('EIA-860'!$F:$F,'EIA-860'!$B:$B,Capacity!$B7111,'EIA-860'!$J:$J,Capacity!D$6,'EIA-860'!$K:$K,Capacity!$C$3)</f>
        <v>0</v>
      </c>
      <c r="E7111" s="152">
        <f>SUMIFS('EIA-860'!$F:$F,'EIA-860'!$B:$B,Capacity!$B7111,'EIA-860'!$J:$J,Capacity!E$6,'EIA-860'!$K:$K,Capacity!$C$3)</f>
        <v>0</v>
      </c>
      <c r="F7111" s="152">
        <f>SUMIFS('EIA-860'!$F:$F,'EIA-860'!$B:$B,Capacity!$B7111,'EIA-860'!$J:$J,Capacity!F$6,'EIA-860'!$K:$K,Capacity!$C$3)</f>
        <v>0</v>
      </c>
      <c r="G7111" s="152">
        <f>SUMIFS('EIA-860'!$F:$F,'EIA-860'!$B:$B,Capacity!$B7111,'EIA-860'!$J:$J,Capacity!G$6,'EIA-860'!$K:$K,Capacity!$C$3)</f>
        <v>0</v>
      </c>
      <c r="H7111" s="152">
        <f>SUMIFS('EIA-860'!$F:$F,'EIA-860'!$B:$B,Capacity!$B7111,'EIA-860'!$J:$J,Capacity!H$6,'EIA-860'!$K:$K,Capacity!$C$3)</f>
        <v>0</v>
      </c>
      <c r="I7111" s="152">
        <f>SUMIFS('EIA-860'!$F:$F,'EIA-860'!$B:$B,Capacity!$B7111,'EIA-860'!$J:$J,Capacity!I$6,'EIA-860'!$K:$K,Capacity!$C$3)</f>
        <v>0</v>
      </c>
      <c r="J7111" s="152">
        <f>SUMIFS('EIA-860'!$F:$F,'EIA-860'!$B:$B,Capacity!$B7111,'EIA-860'!$J:$J,Capacity!J$6,'EIA-860'!$K:$K,Capacity!$C$3)</f>
        <v>0</v>
      </c>
      <c r="K7111" s="152">
        <f>SUMIFS('EIA-860'!$F:$F,'EIA-860'!$B:$B,Capacity!$B7111,'EIA-860'!$J:$J,Capacity!K$6,'EIA-860'!$K:$K,Capacity!$C$3)</f>
        <v>0</v>
      </c>
      <c r="L7111" s="152">
        <f>SUMIFS('EIA-860'!$F:$F,'EIA-860'!$B:$B,Capacity!$B7111,'EIA-860'!$J:$J,Capacity!L$6,'EIA-860'!$K:$K,Capacity!$C$3)</f>
        <v>9</v>
      </c>
      <c r="M7111" s="152">
        <f>SUMIFS('EIA-860'!$F:$F,'EIA-860'!$B:$B,Capacity!$B7111,'EIA-860'!$J:$J,Capacity!M$6,'EIA-860'!$K:$K,Capacity!$C$3)</f>
        <v>0</v>
      </c>
      <c r="N7111" s="152">
        <f>SUMIFS('EIA-860'!$F:$F,'EIA-860'!$B:$B,Capacity!$B7111,'EIA-860'!$J:$J,Capacity!N$6,'EIA-860'!$K:$K,Capacity!$C$3)</f>
        <v>0</v>
      </c>
      <c r="O7111" s="152">
        <f>SUMIFS('EIA-860'!$F:$F,'EIA-860'!$B:$B,Capacity!$B7111,'EIA-860'!$J:$J,Capacity!O$6,'EIA-860'!$K:$K,Capacity!$C$3)</f>
        <v>0</v>
      </c>
      <c r="P7111" s="152">
        <f>SUMIFS('EIA-860'!$F:$F,'EIA-860'!$B:$B,Capacity!$B7111,'EIA-860'!$J:$J,Capacity!P$6,'EIA-860'!$K:$K,Capacity!$C$3)</f>
        <v>0</v>
      </c>
      <c r="Q7111" s="152">
        <f>SUMIFS('EIA-860'!$F:$F,'EIA-860'!$B:$B,Capacity!$B7111,'EIA-860'!$J:$J,Capacity!Q$6,'EIA-860'!$K:$K,Capacity!$C$3)</f>
        <v>0</v>
      </c>
    </row>
    <row r="7112" spans="2:17">
      <c r="B7112" s="49">
        <v>59738</v>
      </c>
      <c r="C7112" s="152">
        <f>SUMIFS('EIA-860'!$F:$F,'EIA-860'!$B:$B,Capacity!$B7112,'EIA-860'!$J:$J,Capacity!C$6,'EIA-860'!$K:$K,Capacity!$C$3)</f>
        <v>0</v>
      </c>
      <c r="D7112" s="152">
        <f>SUMIFS('EIA-860'!$F:$F,'EIA-860'!$B:$B,Capacity!$B7112,'EIA-860'!$J:$J,Capacity!D$6,'EIA-860'!$K:$K,Capacity!$C$3)</f>
        <v>0</v>
      </c>
      <c r="E7112" s="152">
        <f>SUMIFS('EIA-860'!$F:$F,'EIA-860'!$B:$B,Capacity!$B7112,'EIA-860'!$J:$J,Capacity!E$6,'EIA-860'!$K:$K,Capacity!$C$3)</f>
        <v>0</v>
      </c>
      <c r="F7112" s="152">
        <f>SUMIFS('EIA-860'!$F:$F,'EIA-860'!$B:$B,Capacity!$B7112,'EIA-860'!$J:$J,Capacity!F$6,'EIA-860'!$K:$K,Capacity!$C$3)</f>
        <v>0</v>
      </c>
      <c r="G7112" s="152">
        <f>SUMIFS('EIA-860'!$F:$F,'EIA-860'!$B:$B,Capacity!$B7112,'EIA-860'!$J:$J,Capacity!G$6,'EIA-860'!$K:$K,Capacity!$C$3)</f>
        <v>0</v>
      </c>
      <c r="H7112" s="152">
        <f>SUMIFS('EIA-860'!$F:$F,'EIA-860'!$B:$B,Capacity!$B7112,'EIA-860'!$J:$J,Capacity!H$6,'EIA-860'!$K:$K,Capacity!$C$3)</f>
        <v>0</v>
      </c>
      <c r="I7112" s="152">
        <f>SUMIFS('EIA-860'!$F:$F,'EIA-860'!$B:$B,Capacity!$B7112,'EIA-860'!$J:$J,Capacity!I$6,'EIA-860'!$K:$K,Capacity!$C$3)</f>
        <v>0</v>
      </c>
      <c r="J7112" s="152">
        <f>SUMIFS('EIA-860'!$F:$F,'EIA-860'!$B:$B,Capacity!$B7112,'EIA-860'!$J:$J,Capacity!J$6,'EIA-860'!$K:$K,Capacity!$C$3)</f>
        <v>0</v>
      </c>
      <c r="K7112" s="152">
        <f>SUMIFS('EIA-860'!$F:$F,'EIA-860'!$B:$B,Capacity!$B7112,'EIA-860'!$J:$J,Capacity!K$6,'EIA-860'!$K:$K,Capacity!$C$3)</f>
        <v>0</v>
      </c>
      <c r="L7112" s="152">
        <f>SUMIFS('EIA-860'!$F:$F,'EIA-860'!$B:$B,Capacity!$B7112,'EIA-860'!$J:$J,Capacity!L$6,'EIA-860'!$K:$K,Capacity!$C$3)</f>
        <v>5</v>
      </c>
      <c r="M7112" s="152">
        <f>SUMIFS('EIA-860'!$F:$F,'EIA-860'!$B:$B,Capacity!$B7112,'EIA-860'!$J:$J,Capacity!M$6,'EIA-860'!$K:$K,Capacity!$C$3)</f>
        <v>0</v>
      </c>
      <c r="N7112" s="152">
        <f>SUMIFS('EIA-860'!$F:$F,'EIA-860'!$B:$B,Capacity!$B7112,'EIA-860'!$J:$J,Capacity!N$6,'EIA-860'!$K:$K,Capacity!$C$3)</f>
        <v>0</v>
      </c>
      <c r="O7112" s="152">
        <f>SUMIFS('EIA-860'!$F:$F,'EIA-860'!$B:$B,Capacity!$B7112,'EIA-860'!$J:$J,Capacity!O$6,'EIA-860'!$K:$K,Capacity!$C$3)</f>
        <v>0</v>
      </c>
      <c r="P7112" s="152">
        <f>SUMIFS('EIA-860'!$F:$F,'EIA-860'!$B:$B,Capacity!$B7112,'EIA-860'!$J:$J,Capacity!P$6,'EIA-860'!$K:$K,Capacity!$C$3)</f>
        <v>0</v>
      </c>
      <c r="Q7112" s="152">
        <f>SUMIFS('EIA-860'!$F:$F,'EIA-860'!$B:$B,Capacity!$B7112,'EIA-860'!$J:$J,Capacity!Q$6,'EIA-860'!$K:$K,Capacity!$C$3)</f>
        <v>0</v>
      </c>
    </row>
    <row r="7113" spans="2:17">
      <c r="B7113" s="49">
        <v>59739</v>
      </c>
      <c r="C7113" s="152">
        <f>SUMIFS('EIA-860'!$F:$F,'EIA-860'!$B:$B,Capacity!$B7113,'EIA-860'!$J:$J,Capacity!C$6,'EIA-860'!$K:$K,Capacity!$C$3)</f>
        <v>0</v>
      </c>
      <c r="D7113" s="152">
        <f>SUMIFS('EIA-860'!$F:$F,'EIA-860'!$B:$B,Capacity!$B7113,'EIA-860'!$J:$J,Capacity!D$6,'EIA-860'!$K:$K,Capacity!$C$3)</f>
        <v>0</v>
      </c>
      <c r="E7113" s="152">
        <f>SUMIFS('EIA-860'!$F:$F,'EIA-860'!$B:$B,Capacity!$B7113,'EIA-860'!$J:$J,Capacity!E$6,'EIA-860'!$K:$K,Capacity!$C$3)</f>
        <v>0</v>
      </c>
      <c r="F7113" s="152">
        <f>SUMIFS('EIA-860'!$F:$F,'EIA-860'!$B:$B,Capacity!$B7113,'EIA-860'!$J:$J,Capacity!F$6,'EIA-860'!$K:$K,Capacity!$C$3)</f>
        <v>0</v>
      </c>
      <c r="G7113" s="152">
        <f>SUMIFS('EIA-860'!$F:$F,'EIA-860'!$B:$B,Capacity!$B7113,'EIA-860'!$J:$J,Capacity!G$6,'EIA-860'!$K:$K,Capacity!$C$3)</f>
        <v>0</v>
      </c>
      <c r="H7113" s="152">
        <f>SUMIFS('EIA-860'!$F:$F,'EIA-860'!$B:$B,Capacity!$B7113,'EIA-860'!$J:$J,Capacity!H$6,'EIA-860'!$K:$K,Capacity!$C$3)</f>
        <v>0</v>
      </c>
      <c r="I7113" s="152">
        <f>SUMIFS('EIA-860'!$F:$F,'EIA-860'!$B:$B,Capacity!$B7113,'EIA-860'!$J:$J,Capacity!I$6,'EIA-860'!$K:$K,Capacity!$C$3)</f>
        <v>0</v>
      </c>
      <c r="J7113" s="152">
        <f>SUMIFS('EIA-860'!$F:$F,'EIA-860'!$B:$B,Capacity!$B7113,'EIA-860'!$J:$J,Capacity!J$6,'EIA-860'!$K:$K,Capacity!$C$3)</f>
        <v>0</v>
      </c>
      <c r="K7113" s="152">
        <f>SUMIFS('EIA-860'!$F:$F,'EIA-860'!$B:$B,Capacity!$B7113,'EIA-860'!$J:$J,Capacity!K$6,'EIA-860'!$K:$K,Capacity!$C$3)</f>
        <v>0</v>
      </c>
      <c r="L7113" s="152">
        <f>SUMIFS('EIA-860'!$F:$F,'EIA-860'!$B:$B,Capacity!$B7113,'EIA-860'!$J:$J,Capacity!L$6,'EIA-860'!$K:$K,Capacity!$C$3)</f>
        <v>3</v>
      </c>
      <c r="M7113" s="152">
        <f>SUMIFS('EIA-860'!$F:$F,'EIA-860'!$B:$B,Capacity!$B7113,'EIA-860'!$J:$J,Capacity!M$6,'EIA-860'!$K:$K,Capacity!$C$3)</f>
        <v>0</v>
      </c>
      <c r="N7113" s="152">
        <f>SUMIFS('EIA-860'!$F:$F,'EIA-860'!$B:$B,Capacity!$B7113,'EIA-860'!$J:$J,Capacity!N$6,'EIA-860'!$K:$K,Capacity!$C$3)</f>
        <v>0</v>
      </c>
      <c r="O7113" s="152">
        <f>SUMIFS('EIA-860'!$F:$F,'EIA-860'!$B:$B,Capacity!$B7113,'EIA-860'!$J:$J,Capacity!O$6,'EIA-860'!$K:$K,Capacity!$C$3)</f>
        <v>0</v>
      </c>
      <c r="P7113" s="152">
        <f>SUMIFS('EIA-860'!$F:$F,'EIA-860'!$B:$B,Capacity!$B7113,'EIA-860'!$J:$J,Capacity!P$6,'EIA-860'!$K:$K,Capacity!$C$3)</f>
        <v>0</v>
      </c>
      <c r="Q7113" s="152">
        <f>SUMIFS('EIA-860'!$F:$F,'EIA-860'!$B:$B,Capacity!$B7113,'EIA-860'!$J:$J,Capacity!Q$6,'EIA-860'!$K:$K,Capacity!$C$3)</f>
        <v>0</v>
      </c>
    </row>
    <row r="7114" spans="2:17">
      <c r="B7114" s="49">
        <v>59740</v>
      </c>
      <c r="C7114" s="152">
        <f>SUMIFS('EIA-860'!$F:$F,'EIA-860'!$B:$B,Capacity!$B7114,'EIA-860'!$J:$J,Capacity!C$6,'EIA-860'!$K:$K,Capacity!$C$3)</f>
        <v>0</v>
      </c>
      <c r="D7114" s="152">
        <f>SUMIFS('EIA-860'!$F:$F,'EIA-860'!$B:$B,Capacity!$B7114,'EIA-860'!$J:$J,Capacity!D$6,'EIA-860'!$K:$K,Capacity!$C$3)</f>
        <v>0</v>
      </c>
      <c r="E7114" s="152">
        <f>SUMIFS('EIA-860'!$F:$F,'EIA-860'!$B:$B,Capacity!$B7114,'EIA-860'!$J:$J,Capacity!E$6,'EIA-860'!$K:$K,Capacity!$C$3)</f>
        <v>0</v>
      </c>
      <c r="F7114" s="152">
        <f>SUMIFS('EIA-860'!$F:$F,'EIA-860'!$B:$B,Capacity!$B7114,'EIA-860'!$J:$J,Capacity!F$6,'EIA-860'!$K:$K,Capacity!$C$3)</f>
        <v>0</v>
      </c>
      <c r="G7114" s="152">
        <f>SUMIFS('EIA-860'!$F:$F,'EIA-860'!$B:$B,Capacity!$B7114,'EIA-860'!$J:$J,Capacity!G$6,'EIA-860'!$K:$K,Capacity!$C$3)</f>
        <v>0</v>
      </c>
      <c r="H7114" s="152">
        <f>SUMIFS('EIA-860'!$F:$F,'EIA-860'!$B:$B,Capacity!$B7114,'EIA-860'!$J:$J,Capacity!H$6,'EIA-860'!$K:$K,Capacity!$C$3)</f>
        <v>0</v>
      </c>
      <c r="I7114" s="152">
        <f>SUMIFS('EIA-860'!$F:$F,'EIA-860'!$B:$B,Capacity!$B7114,'EIA-860'!$J:$J,Capacity!I$6,'EIA-860'!$K:$K,Capacity!$C$3)</f>
        <v>0</v>
      </c>
      <c r="J7114" s="152">
        <f>SUMIFS('EIA-860'!$F:$F,'EIA-860'!$B:$B,Capacity!$B7114,'EIA-860'!$J:$J,Capacity!J$6,'EIA-860'!$K:$K,Capacity!$C$3)</f>
        <v>0</v>
      </c>
      <c r="K7114" s="152">
        <f>SUMIFS('EIA-860'!$F:$F,'EIA-860'!$B:$B,Capacity!$B7114,'EIA-860'!$J:$J,Capacity!K$6,'EIA-860'!$K:$K,Capacity!$C$3)</f>
        <v>0</v>
      </c>
      <c r="L7114" s="152">
        <f>SUMIFS('EIA-860'!$F:$F,'EIA-860'!$B:$B,Capacity!$B7114,'EIA-860'!$J:$J,Capacity!L$6,'EIA-860'!$K:$K,Capacity!$C$3)</f>
        <v>20</v>
      </c>
      <c r="M7114" s="152">
        <f>SUMIFS('EIA-860'!$F:$F,'EIA-860'!$B:$B,Capacity!$B7114,'EIA-860'!$J:$J,Capacity!M$6,'EIA-860'!$K:$K,Capacity!$C$3)</f>
        <v>0</v>
      </c>
      <c r="N7114" s="152">
        <f>SUMIFS('EIA-860'!$F:$F,'EIA-860'!$B:$B,Capacity!$B7114,'EIA-860'!$J:$J,Capacity!N$6,'EIA-860'!$K:$K,Capacity!$C$3)</f>
        <v>0</v>
      </c>
      <c r="O7114" s="152">
        <f>SUMIFS('EIA-860'!$F:$F,'EIA-860'!$B:$B,Capacity!$B7114,'EIA-860'!$J:$J,Capacity!O$6,'EIA-860'!$K:$K,Capacity!$C$3)</f>
        <v>0</v>
      </c>
      <c r="P7114" s="152">
        <f>SUMIFS('EIA-860'!$F:$F,'EIA-860'!$B:$B,Capacity!$B7114,'EIA-860'!$J:$J,Capacity!P$6,'EIA-860'!$K:$K,Capacity!$C$3)</f>
        <v>0</v>
      </c>
      <c r="Q7114" s="152">
        <f>SUMIFS('EIA-860'!$F:$F,'EIA-860'!$B:$B,Capacity!$B7114,'EIA-860'!$J:$J,Capacity!Q$6,'EIA-860'!$K:$K,Capacity!$C$3)</f>
        <v>0</v>
      </c>
    </row>
    <row r="7115" spans="2:17">
      <c r="B7115" s="49">
        <v>59741</v>
      </c>
      <c r="C7115" s="152">
        <f>SUMIFS('EIA-860'!$F:$F,'EIA-860'!$B:$B,Capacity!$B7115,'EIA-860'!$J:$J,Capacity!C$6,'EIA-860'!$K:$K,Capacity!$C$3)</f>
        <v>0</v>
      </c>
      <c r="D7115" s="152">
        <f>SUMIFS('EIA-860'!$F:$F,'EIA-860'!$B:$B,Capacity!$B7115,'EIA-860'!$J:$J,Capacity!D$6,'EIA-860'!$K:$K,Capacity!$C$3)</f>
        <v>0</v>
      </c>
      <c r="E7115" s="152">
        <f>SUMIFS('EIA-860'!$F:$F,'EIA-860'!$B:$B,Capacity!$B7115,'EIA-860'!$J:$J,Capacity!E$6,'EIA-860'!$K:$K,Capacity!$C$3)</f>
        <v>0</v>
      </c>
      <c r="F7115" s="152">
        <f>SUMIFS('EIA-860'!$F:$F,'EIA-860'!$B:$B,Capacity!$B7115,'EIA-860'!$J:$J,Capacity!F$6,'EIA-860'!$K:$K,Capacity!$C$3)</f>
        <v>0</v>
      </c>
      <c r="G7115" s="152">
        <f>SUMIFS('EIA-860'!$F:$F,'EIA-860'!$B:$B,Capacity!$B7115,'EIA-860'!$J:$J,Capacity!G$6,'EIA-860'!$K:$K,Capacity!$C$3)</f>
        <v>0</v>
      </c>
      <c r="H7115" s="152">
        <f>SUMIFS('EIA-860'!$F:$F,'EIA-860'!$B:$B,Capacity!$B7115,'EIA-860'!$J:$J,Capacity!H$6,'EIA-860'!$K:$K,Capacity!$C$3)</f>
        <v>0</v>
      </c>
      <c r="I7115" s="152">
        <f>SUMIFS('EIA-860'!$F:$F,'EIA-860'!$B:$B,Capacity!$B7115,'EIA-860'!$J:$J,Capacity!I$6,'EIA-860'!$K:$K,Capacity!$C$3)</f>
        <v>0</v>
      </c>
      <c r="J7115" s="152">
        <f>SUMIFS('EIA-860'!$F:$F,'EIA-860'!$B:$B,Capacity!$B7115,'EIA-860'!$J:$J,Capacity!J$6,'EIA-860'!$K:$K,Capacity!$C$3)</f>
        <v>0</v>
      </c>
      <c r="K7115" s="152">
        <f>SUMIFS('EIA-860'!$F:$F,'EIA-860'!$B:$B,Capacity!$B7115,'EIA-860'!$J:$J,Capacity!K$6,'EIA-860'!$K:$K,Capacity!$C$3)</f>
        <v>0</v>
      </c>
      <c r="L7115" s="152">
        <f>SUMIFS('EIA-860'!$F:$F,'EIA-860'!$B:$B,Capacity!$B7115,'EIA-860'!$J:$J,Capacity!L$6,'EIA-860'!$K:$K,Capacity!$C$3)</f>
        <v>1.9</v>
      </c>
      <c r="M7115" s="152">
        <f>SUMIFS('EIA-860'!$F:$F,'EIA-860'!$B:$B,Capacity!$B7115,'EIA-860'!$J:$J,Capacity!M$6,'EIA-860'!$K:$K,Capacity!$C$3)</f>
        <v>0</v>
      </c>
      <c r="N7115" s="152">
        <f>SUMIFS('EIA-860'!$F:$F,'EIA-860'!$B:$B,Capacity!$B7115,'EIA-860'!$J:$J,Capacity!N$6,'EIA-860'!$K:$K,Capacity!$C$3)</f>
        <v>0</v>
      </c>
      <c r="O7115" s="152">
        <f>SUMIFS('EIA-860'!$F:$F,'EIA-860'!$B:$B,Capacity!$B7115,'EIA-860'!$J:$J,Capacity!O$6,'EIA-860'!$K:$K,Capacity!$C$3)</f>
        <v>0</v>
      </c>
      <c r="P7115" s="152">
        <f>SUMIFS('EIA-860'!$F:$F,'EIA-860'!$B:$B,Capacity!$B7115,'EIA-860'!$J:$J,Capacity!P$6,'EIA-860'!$K:$K,Capacity!$C$3)</f>
        <v>0</v>
      </c>
      <c r="Q7115" s="152">
        <f>SUMIFS('EIA-860'!$F:$F,'EIA-860'!$B:$B,Capacity!$B7115,'EIA-860'!$J:$J,Capacity!Q$6,'EIA-860'!$K:$K,Capacity!$C$3)</f>
        <v>0</v>
      </c>
    </row>
    <row r="7116" spans="2:17">
      <c r="B7116" s="49">
        <v>59742</v>
      </c>
      <c r="C7116" s="152">
        <f>SUMIFS('EIA-860'!$F:$F,'EIA-860'!$B:$B,Capacity!$B7116,'EIA-860'!$J:$J,Capacity!C$6,'EIA-860'!$K:$K,Capacity!$C$3)</f>
        <v>0</v>
      </c>
      <c r="D7116" s="152">
        <f>SUMIFS('EIA-860'!$F:$F,'EIA-860'!$B:$B,Capacity!$B7116,'EIA-860'!$J:$J,Capacity!D$6,'EIA-860'!$K:$K,Capacity!$C$3)</f>
        <v>0</v>
      </c>
      <c r="E7116" s="152">
        <f>SUMIFS('EIA-860'!$F:$F,'EIA-860'!$B:$B,Capacity!$B7116,'EIA-860'!$J:$J,Capacity!E$6,'EIA-860'!$K:$K,Capacity!$C$3)</f>
        <v>0</v>
      </c>
      <c r="F7116" s="152">
        <f>SUMIFS('EIA-860'!$F:$F,'EIA-860'!$B:$B,Capacity!$B7116,'EIA-860'!$J:$J,Capacity!F$6,'EIA-860'!$K:$K,Capacity!$C$3)</f>
        <v>0</v>
      </c>
      <c r="G7116" s="152">
        <f>SUMIFS('EIA-860'!$F:$F,'EIA-860'!$B:$B,Capacity!$B7116,'EIA-860'!$J:$J,Capacity!G$6,'EIA-860'!$K:$K,Capacity!$C$3)</f>
        <v>0</v>
      </c>
      <c r="H7116" s="152">
        <f>SUMIFS('EIA-860'!$F:$F,'EIA-860'!$B:$B,Capacity!$B7116,'EIA-860'!$J:$J,Capacity!H$6,'EIA-860'!$K:$K,Capacity!$C$3)</f>
        <v>0</v>
      </c>
      <c r="I7116" s="152">
        <f>SUMIFS('EIA-860'!$F:$F,'EIA-860'!$B:$B,Capacity!$B7116,'EIA-860'!$J:$J,Capacity!I$6,'EIA-860'!$K:$K,Capacity!$C$3)</f>
        <v>0</v>
      </c>
      <c r="J7116" s="152">
        <f>SUMIFS('EIA-860'!$F:$F,'EIA-860'!$B:$B,Capacity!$B7116,'EIA-860'!$J:$J,Capacity!J$6,'EIA-860'!$K:$K,Capacity!$C$3)</f>
        <v>0</v>
      </c>
      <c r="K7116" s="152">
        <f>SUMIFS('EIA-860'!$F:$F,'EIA-860'!$B:$B,Capacity!$B7116,'EIA-860'!$J:$J,Capacity!K$6,'EIA-860'!$K:$K,Capacity!$C$3)</f>
        <v>0</v>
      </c>
      <c r="L7116" s="152">
        <f>SUMIFS('EIA-860'!$F:$F,'EIA-860'!$B:$B,Capacity!$B7116,'EIA-860'!$J:$J,Capacity!L$6,'EIA-860'!$K:$K,Capacity!$C$3)</f>
        <v>1.5</v>
      </c>
      <c r="M7116" s="152">
        <f>SUMIFS('EIA-860'!$F:$F,'EIA-860'!$B:$B,Capacity!$B7116,'EIA-860'!$J:$J,Capacity!M$6,'EIA-860'!$K:$K,Capacity!$C$3)</f>
        <v>0</v>
      </c>
      <c r="N7116" s="152">
        <f>SUMIFS('EIA-860'!$F:$F,'EIA-860'!$B:$B,Capacity!$B7116,'EIA-860'!$J:$J,Capacity!N$6,'EIA-860'!$K:$K,Capacity!$C$3)</f>
        <v>0</v>
      </c>
      <c r="O7116" s="152">
        <f>SUMIFS('EIA-860'!$F:$F,'EIA-860'!$B:$B,Capacity!$B7116,'EIA-860'!$J:$J,Capacity!O$6,'EIA-860'!$K:$K,Capacity!$C$3)</f>
        <v>0</v>
      </c>
      <c r="P7116" s="152">
        <f>SUMIFS('EIA-860'!$F:$F,'EIA-860'!$B:$B,Capacity!$B7116,'EIA-860'!$J:$J,Capacity!P$6,'EIA-860'!$K:$K,Capacity!$C$3)</f>
        <v>0</v>
      </c>
      <c r="Q7116" s="152">
        <f>SUMIFS('EIA-860'!$F:$F,'EIA-860'!$B:$B,Capacity!$B7116,'EIA-860'!$J:$J,Capacity!Q$6,'EIA-860'!$K:$K,Capacity!$C$3)</f>
        <v>0</v>
      </c>
    </row>
    <row r="7117" spans="2:17">
      <c r="B7117" s="49">
        <v>59743</v>
      </c>
      <c r="C7117" s="152">
        <f>SUMIFS('EIA-860'!$F:$F,'EIA-860'!$B:$B,Capacity!$B7117,'EIA-860'!$J:$J,Capacity!C$6,'EIA-860'!$K:$K,Capacity!$C$3)</f>
        <v>0</v>
      </c>
      <c r="D7117" s="152">
        <f>SUMIFS('EIA-860'!$F:$F,'EIA-860'!$B:$B,Capacity!$B7117,'EIA-860'!$J:$J,Capacity!D$6,'EIA-860'!$K:$K,Capacity!$C$3)</f>
        <v>0</v>
      </c>
      <c r="E7117" s="152">
        <f>SUMIFS('EIA-860'!$F:$F,'EIA-860'!$B:$B,Capacity!$B7117,'EIA-860'!$J:$J,Capacity!E$6,'EIA-860'!$K:$K,Capacity!$C$3)</f>
        <v>0</v>
      </c>
      <c r="F7117" s="152">
        <f>SUMIFS('EIA-860'!$F:$F,'EIA-860'!$B:$B,Capacity!$B7117,'EIA-860'!$J:$J,Capacity!F$6,'EIA-860'!$K:$K,Capacity!$C$3)</f>
        <v>0</v>
      </c>
      <c r="G7117" s="152">
        <f>SUMIFS('EIA-860'!$F:$F,'EIA-860'!$B:$B,Capacity!$B7117,'EIA-860'!$J:$J,Capacity!G$6,'EIA-860'!$K:$K,Capacity!$C$3)</f>
        <v>0</v>
      </c>
      <c r="H7117" s="152">
        <f>SUMIFS('EIA-860'!$F:$F,'EIA-860'!$B:$B,Capacity!$B7117,'EIA-860'!$J:$J,Capacity!H$6,'EIA-860'!$K:$K,Capacity!$C$3)</f>
        <v>0</v>
      </c>
      <c r="I7117" s="152">
        <f>SUMIFS('EIA-860'!$F:$F,'EIA-860'!$B:$B,Capacity!$B7117,'EIA-860'!$J:$J,Capacity!I$6,'EIA-860'!$K:$K,Capacity!$C$3)</f>
        <v>0</v>
      </c>
      <c r="J7117" s="152">
        <f>SUMIFS('EIA-860'!$F:$F,'EIA-860'!$B:$B,Capacity!$B7117,'EIA-860'!$J:$J,Capacity!J$6,'EIA-860'!$K:$K,Capacity!$C$3)</f>
        <v>0</v>
      </c>
      <c r="K7117" s="152">
        <f>SUMIFS('EIA-860'!$F:$F,'EIA-860'!$B:$B,Capacity!$B7117,'EIA-860'!$J:$J,Capacity!K$6,'EIA-860'!$K:$K,Capacity!$C$3)</f>
        <v>0</v>
      </c>
      <c r="L7117" s="152">
        <f>SUMIFS('EIA-860'!$F:$F,'EIA-860'!$B:$B,Capacity!$B7117,'EIA-860'!$J:$J,Capacity!L$6,'EIA-860'!$K:$K,Capacity!$C$3)</f>
        <v>1.2</v>
      </c>
      <c r="M7117" s="152">
        <f>SUMIFS('EIA-860'!$F:$F,'EIA-860'!$B:$B,Capacity!$B7117,'EIA-860'!$J:$J,Capacity!M$6,'EIA-860'!$K:$K,Capacity!$C$3)</f>
        <v>0</v>
      </c>
      <c r="N7117" s="152">
        <f>SUMIFS('EIA-860'!$F:$F,'EIA-860'!$B:$B,Capacity!$B7117,'EIA-860'!$J:$J,Capacity!N$6,'EIA-860'!$K:$K,Capacity!$C$3)</f>
        <v>0</v>
      </c>
      <c r="O7117" s="152">
        <f>SUMIFS('EIA-860'!$F:$F,'EIA-860'!$B:$B,Capacity!$B7117,'EIA-860'!$J:$J,Capacity!O$6,'EIA-860'!$K:$K,Capacity!$C$3)</f>
        <v>0</v>
      </c>
      <c r="P7117" s="152">
        <f>SUMIFS('EIA-860'!$F:$F,'EIA-860'!$B:$B,Capacity!$B7117,'EIA-860'!$J:$J,Capacity!P$6,'EIA-860'!$K:$K,Capacity!$C$3)</f>
        <v>0</v>
      </c>
      <c r="Q7117" s="152">
        <f>SUMIFS('EIA-860'!$F:$F,'EIA-860'!$B:$B,Capacity!$B7117,'EIA-860'!$J:$J,Capacity!Q$6,'EIA-860'!$K:$K,Capacity!$C$3)</f>
        <v>0</v>
      </c>
    </row>
    <row r="7118" spans="2:17">
      <c r="B7118" s="49">
        <v>59744</v>
      </c>
      <c r="C7118" s="152">
        <f>SUMIFS('EIA-860'!$F:$F,'EIA-860'!$B:$B,Capacity!$B7118,'EIA-860'!$J:$J,Capacity!C$6,'EIA-860'!$K:$K,Capacity!$C$3)</f>
        <v>0</v>
      </c>
      <c r="D7118" s="152">
        <f>SUMIFS('EIA-860'!$F:$F,'EIA-860'!$B:$B,Capacity!$B7118,'EIA-860'!$J:$J,Capacity!D$6,'EIA-860'!$K:$K,Capacity!$C$3)</f>
        <v>0</v>
      </c>
      <c r="E7118" s="152">
        <f>SUMIFS('EIA-860'!$F:$F,'EIA-860'!$B:$B,Capacity!$B7118,'EIA-860'!$J:$J,Capacity!E$6,'EIA-860'!$K:$K,Capacity!$C$3)</f>
        <v>0</v>
      </c>
      <c r="F7118" s="152">
        <f>SUMIFS('EIA-860'!$F:$F,'EIA-860'!$B:$B,Capacity!$B7118,'EIA-860'!$J:$J,Capacity!F$6,'EIA-860'!$K:$K,Capacity!$C$3)</f>
        <v>0</v>
      </c>
      <c r="G7118" s="152">
        <f>SUMIFS('EIA-860'!$F:$F,'EIA-860'!$B:$B,Capacity!$B7118,'EIA-860'!$J:$J,Capacity!G$6,'EIA-860'!$K:$K,Capacity!$C$3)</f>
        <v>0</v>
      </c>
      <c r="H7118" s="152">
        <f>SUMIFS('EIA-860'!$F:$F,'EIA-860'!$B:$B,Capacity!$B7118,'EIA-860'!$J:$J,Capacity!H$6,'EIA-860'!$K:$K,Capacity!$C$3)</f>
        <v>0</v>
      </c>
      <c r="I7118" s="152">
        <f>SUMIFS('EIA-860'!$F:$F,'EIA-860'!$B:$B,Capacity!$B7118,'EIA-860'!$J:$J,Capacity!I$6,'EIA-860'!$K:$K,Capacity!$C$3)</f>
        <v>0</v>
      </c>
      <c r="J7118" s="152">
        <f>SUMIFS('EIA-860'!$F:$F,'EIA-860'!$B:$B,Capacity!$B7118,'EIA-860'!$J:$J,Capacity!J$6,'EIA-860'!$K:$K,Capacity!$C$3)</f>
        <v>0</v>
      </c>
      <c r="K7118" s="152">
        <f>SUMIFS('EIA-860'!$F:$F,'EIA-860'!$B:$B,Capacity!$B7118,'EIA-860'!$J:$J,Capacity!K$6,'EIA-860'!$K:$K,Capacity!$C$3)</f>
        <v>0</v>
      </c>
      <c r="L7118" s="152">
        <f>SUMIFS('EIA-860'!$F:$F,'EIA-860'!$B:$B,Capacity!$B7118,'EIA-860'!$J:$J,Capacity!L$6,'EIA-860'!$K:$K,Capacity!$C$3)</f>
        <v>2.7</v>
      </c>
      <c r="M7118" s="152">
        <f>SUMIFS('EIA-860'!$F:$F,'EIA-860'!$B:$B,Capacity!$B7118,'EIA-860'!$J:$J,Capacity!M$6,'EIA-860'!$K:$K,Capacity!$C$3)</f>
        <v>0</v>
      </c>
      <c r="N7118" s="152">
        <f>SUMIFS('EIA-860'!$F:$F,'EIA-860'!$B:$B,Capacity!$B7118,'EIA-860'!$J:$J,Capacity!N$6,'EIA-860'!$K:$K,Capacity!$C$3)</f>
        <v>0</v>
      </c>
      <c r="O7118" s="152">
        <f>SUMIFS('EIA-860'!$F:$F,'EIA-860'!$B:$B,Capacity!$B7118,'EIA-860'!$J:$J,Capacity!O$6,'EIA-860'!$K:$K,Capacity!$C$3)</f>
        <v>0</v>
      </c>
      <c r="P7118" s="152">
        <f>SUMIFS('EIA-860'!$F:$F,'EIA-860'!$B:$B,Capacity!$B7118,'EIA-860'!$J:$J,Capacity!P$6,'EIA-860'!$K:$K,Capacity!$C$3)</f>
        <v>0</v>
      </c>
      <c r="Q7118" s="152">
        <f>SUMIFS('EIA-860'!$F:$F,'EIA-860'!$B:$B,Capacity!$B7118,'EIA-860'!$J:$J,Capacity!Q$6,'EIA-860'!$K:$K,Capacity!$C$3)</f>
        <v>0</v>
      </c>
    </row>
    <row r="7119" spans="2:17">
      <c r="B7119" s="49">
        <v>59745</v>
      </c>
      <c r="C7119" s="152">
        <f>SUMIFS('EIA-860'!$F:$F,'EIA-860'!$B:$B,Capacity!$B7119,'EIA-860'!$J:$J,Capacity!C$6,'EIA-860'!$K:$K,Capacity!$C$3)</f>
        <v>0</v>
      </c>
      <c r="D7119" s="152">
        <f>SUMIFS('EIA-860'!$F:$F,'EIA-860'!$B:$B,Capacity!$B7119,'EIA-860'!$J:$J,Capacity!D$6,'EIA-860'!$K:$K,Capacity!$C$3)</f>
        <v>0</v>
      </c>
      <c r="E7119" s="152">
        <f>SUMIFS('EIA-860'!$F:$F,'EIA-860'!$B:$B,Capacity!$B7119,'EIA-860'!$J:$J,Capacity!E$6,'EIA-860'!$K:$K,Capacity!$C$3)</f>
        <v>0</v>
      </c>
      <c r="F7119" s="152">
        <f>SUMIFS('EIA-860'!$F:$F,'EIA-860'!$B:$B,Capacity!$B7119,'EIA-860'!$J:$J,Capacity!F$6,'EIA-860'!$K:$K,Capacity!$C$3)</f>
        <v>0</v>
      </c>
      <c r="G7119" s="152">
        <f>SUMIFS('EIA-860'!$F:$F,'EIA-860'!$B:$B,Capacity!$B7119,'EIA-860'!$J:$J,Capacity!G$6,'EIA-860'!$K:$K,Capacity!$C$3)</f>
        <v>0</v>
      </c>
      <c r="H7119" s="152">
        <f>SUMIFS('EIA-860'!$F:$F,'EIA-860'!$B:$B,Capacity!$B7119,'EIA-860'!$J:$J,Capacity!H$6,'EIA-860'!$K:$K,Capacity!$C$3)</f>
        <v>0</v>
      </c>
      <c r="I7119" s="152">
        <f>SUMIFS('EIA-860'!$F:$F,'EIA-860'!$B:$B,Capacity!$B7119,'EIA-860'!$J:$J,Capacity!I$6,'EIA-860'!$K:$K,Capacity!$C$3)</f>
        <v>0</v>
      </c>
      <c r="J7119" s="152">
        <f>SUMIFS('EIA-860'!$F:$F,'EIA-860'!$B:$B,Capacity!$B7119,'EIA-860'!$J:$J,Capacity!J$6,'EIA-860'!$K:$K,Capacity!$C$3)</f>
        <v>0</v>
      </c>
      <c r="K7119" s="152">
        <f>SUMIFS('EIA-860'!$F:$F,'EIA-860'!$B:$B,Capacity!$B7119,'EIA-860'!$J:$J,Capacity!K$6,'EIA-860'!$K:$K,Capacity!$C$3)</f>
        <v>0</v>
      </c>
      <c r="L7119" s="152">
        <f>SUMIFS('EIA-860'!$F:$F,'EIA-860'!$B:$B,Capacity!$B7119,'EIA-860'!$J:$J,Capacity!L$6,'EIA-860'!$K:$K,Capacity!$C$3)</f>
        <v>2.6</v>
      </c>
      <c r="M7119" s="152">
        <f>SUMIFS('EIA-860'!$F:$F,'EIA-860'!$B:$B,Capacity!$B7119,'EIA-860'!$J:$J,Capacity!M$6,'EIA-860'!$K:$K,Capacity!$C$3)</f>
        <v>0</v>
      </c>
      <c r="N7119" s="152">
        <f>SUMIFS('EIA-860'!$F:$F,'EIA-860'!$B:$B,Capacity!$B7119,'EIA-860'!$J:$J,Capacity!N$6,'EIA-860'!$K:$K,Capacity!$C$3)</f>
        <v>0</v>
      </c>
      <c r="O7119" s="152">
        <f>SUMIFS('EIA-860'!$F:$F,'EIA-860'!$B:$B,Capacity!$B7119,'EIA-860'!$J:$J,Capacity!O$6,'EIA-860'!$K:$K,Capacity!$C$3)</f>
        <v>0</v>
      </c>
      <c r="P7119" s="152">
        <f>SUMIFS('EIA-860'!$F:$F,'EIA-860'!$B:$B,Capacity!$B7119,'EIA-860'!$J:$J,Capacity!P$6,'EIA-860'!$K:$K,Capacity!$C$3)</f>
        <v>0</v>
      </c>
      <c r="Q7119" s="152">
        <f>SUMIFS('EIA-860'!$F:$F,'EIA-860'!$B:$B,Capacity!$B7119,'EIA-860'!$J:$J,Capacity!Q$6,'EIA-860'!$K:$K,Capacity!$C$3)</f>
        <v>0</v>
      </c>
    </row>
    <row r="7120" spans="2:17">
      <c r="B7120" s="49">
        <v>59746</v>
      </c>
      <c r="C7120" s="152">
        <f>SUMIFS('EIA-860'!$F:$F,'EIA-860'!$B:$B,Capacity!$B7120,'EIA-860'!$J:$J,Capacity!C$6,'EIA-860'!$K:$K,Capacity!$C$3)</f>
        <v>0</v>
      </c>
      <c r="D7120" s="152">
        <f>SUMIFS('EIA-860'!$F:$F,'EIA-860'!$B:$B,Capacity!$B7120,'EIA-860'!$J:$J,Capacity!D$6,'EIA-860'!$K:$K,Capacity!$C$3)</f>
        <v>0</v>
      </c>
      <c r="E7120" s="152">
        <f>SUMIFS('EIA-860'!$F:$F,'EIA-860'!$B:$B,Capacity!$B7120,'EIA-860'!$J:$J,Capacity!E$6,'EIA-860'!$K:$K,Capacity!$C$3)</f>
        <v>0</v>
      </c>
      <c r="F7120" s="152">
        <f>SUMIFS('EIA-860'!$F:$F,'EIA-860'!$B:$B,Capacity!$B7120,'EIA-860'!$J:$J,Capacity!F$6,'EIA-860'!$K:$K,Capacity!$C$3)</f>
        <v>0</v>
      </c>
      <c r="G7120" s="152">
        <f>SUMIFS('EIA-860'!$F:$F,'EIA-860'!$B:$B,Capacity!$B7120,'EIA-860'!$J:$J,Capacity!G$6,'EIA-860'!$K:$K,Capacity!$C$3)</f>
        <v>0</v>
      </c>
      <c r="H7120" s="152">
        <f>SUMIFS('EIA-860'!$F:$F,'EIA-860'!$B:$B,Capacity!$B7120,'EIA-860'!$J:$J,Capacity!H$6,'EIA-860'!$K:$K,Capacity!$C$3)</f>
        <v>0</v>
      </c>
      <c r="I7120" s="152">
        <f>SUMIFS('EIA-860'!$F:$F,'EIA-860'!$B:$B,Capacity!$B7120,'EIA-860'!$J:$J,Capacity!I$6,'EIA-860'!$K:$K,Capacity!$C$3)</f>
        <v>0</v>
      </c>
      <c r="J7120" s="152">
        <f>SUMIFS('EIA-860'!$F:$F,'EIA-860'!$B:$B,Capacity!$B7120,'EIA-860'!$J:$J,Capacity!J$6,'EIA-860'!$K:$K,Capacity!$C$3)</f>
        <v>0</v>
      </c>
      <c r="K7120" s="152">
        <f>SUMIFS('EIA-860'!$F:$F,'EIA-860'!$B:$B,Capacity!$B7120,'EIA-860'!$J:$J,Capacity!K$6,'EIA-860'!$K:$K,Capacity!$C$3)</f>
        <v>0</v>
      </c>
      <c r="L7120" s="152">
        <f>SUMIFS('EIA-860'!$F:$F,'EIA-860'!$B:$B,Capacity!$B7120,'EIA-860'!$J:$J,Capacity!L$6,'EIA-860'!$K:$K,Capacity!$C$3)</f>
        <v>2.6</v>
      </c>
      <c r="M7120" s="152">
        <f>SUMIFS('EIA-860'!$F:$F,'EIA-860'!$B:$B,Capacity!$B7120,'EIA-860'!$J:$J,Capacity!M$6,'EIA-860'!$K:$K,Capacity!$C$3)</f>
        <v>0</v>
      </c>
      <c r="N7120" s="152">
        <f>SUMIFS('EIA-860'!$F:$F,'EIA-860'!$B:$B,Capacity!$B7120,'EIA-860'!$J:$J,Capacity!N$6,'EIA-860'!$K:$K,Capacity!$C$3)</f>
        <v>0</v>
      </c>
      <c r="O7120" s="152">
        <f>SUMIFS('EIA-860'!$F:$F,'EIA-860'!$B:$B,Capacity!$B7120,'EIA-860'!$J:$J,Capacity!O$6,'EIA-860'!$K:$K,Capacity!$C$3)</f>
        <v>0</v>
      </c>
      <c r="P7120" s="152">
        <f>SUMIFS('EIA-860'!$F:$F,'EIA-860'!$B:$B,Capacity!$B7120,'EIA-860'!$J:$J,Capacity!P$6,'EIA-860'!$K:$K,Capacity!$C$3)</f>
        <v>0</v>
      </c>
      <c r="Q7120" s="152">
        <f>SUMIFS('EIA-860'!$F:$F,'EIA-860'!$B:$B,Capacity!$B7120,'EIA-860'!$J:$J,Capacity!Q$6,'EIA-860'!$K:$K,Capacity!$C$3)</f>
        <v>0</v>
      </c>
    </row>
    <row r="7121" spans="2:17">
      <c r="B7121" s="49">
        <v>59747</v>
      </c>
      <c r="C7121" s="152">
        <f>SUMIFS('EIA-860'!$F:$F,'EIA-860'!$B:$B,Capacity!$B7121,'EIA-860'!$J:$J,Capacity!C$6,'EIA-860'!$K:$K,Capacity!$C$3)</f>
        <v>0</v>
      </c>
      <c r="D7121" s="152">
        <f>SUMIFS('EIA-860'!$F:$F,'EIA-860'!$B:$B,Capacity!$B7121,'EIA-860'!$J:$J,Capacity!D$6,'EIA-860'!$K:$K,Capacity!$C$3)</f>
        <v>0</v>
      </c>
      <c r="E7121" s="152">
        <f>SUMIFS('EIA-860'!$F:$F,'EIA-860'!$B:$B,Capacity!$B7121,'EIA-860'!$J:$J,Capacity!E$6,'EIA-860'!$K:$K,Capacity!$C$3)</f>
        <v>0</v>
      </c>
      <c r="F7121" s="152">
        <f>SUMIFS('EIA-860'!$F:$F,'EIA-860'!$B:$B,Capacity!$B7121,'EIA-860'!$J:$J,Capacity!F$6,'EIA-860'!$K:$K,Capacity!$C$3)</f>
        <v>0</v>
      </c>
      <c r="G7121" s="152">
        <f>SUMIFS('EIA-860'!$F:$F,'EIA-860'!$B:$B,Capacity!$B7121,'EIA-860'!$J:$J,Capacity!G$6,'EIA-860'!$K:$K,Capacity!$C$3)</f>
        <v>0</v>
      </c>
      <c r="H7121" s="152">
        <f>SUMIFS('EIA-860'!$F:$F,'EIA-860'!$B:$B,Capacity!$B7121,'EIA-860'!$J:$J,Capacity!H$6,'EIA-860'!$K:$K,Capacity!$C$3)</f>
        <v>0</v>
      </c>
      <c r="I7121" s="152">
        <f>SUMIFS('EIA-860'!$F:$F,'EIA-860'!$B:$B,Capacity!$B7121,'EIA-860'!$J:$J,Capacity!I$6,'EIA-860'!$K:$K,Capacity!$C$3)</f>
        <v>0</v>
      </c>
      <c r="J7121" s="152">
        <f>SUMIFS('EIA-860'!$F:$F,'EIA-860'!$B:$B,Capacity!$B7121,'EIA-860'!$J:$J,Capacity!J$6,'EIA-860'!$K:$K,Capacity!$C$3)</f>
        <v>0</v>
      </c>
      <c r="K7121" s="152">
        <f>SUMIFS('EIA-860'!$F:$F,'EIA-860'!$B:$B,Capacity!$B7121,'EIA-860'!$J:$J,Capacity!K$6,'EIA-860'!$K:$K,Capacity!$C$3)</f>
        <v>0</v>
      </c>
      <c r="L7121" s="152">
        <f>SUMIFS('EIA-860'!$F:$F,'EIA-860'!$B:$B,Capacity!$B7121,'EIA-860'!$J:$J,Capacity!L$6,'EIA-860'!$K:$K,Capacity!$C$3)</f>
        <v>14.4</v>
      </c>
      <c r="M7121" s="152">
        <f>SUMIFS('EIA-860'!$F:$F,'EIA-860'!$B:$B,Capacity!$B7121,'EIA-860'!$J:$J,Capacity!M$6,'EIA-860'!$K:$K,Capacity!$C$3)</f>
        <v>0</v>
      </c>
      <c r="N7121" s="152">
        <f>SUMIFS('EIA-860'!$F:$F,'EIA-860'!$B:$B,Capacity!$B7121,'EIA-860'!$J:$J,Capacity!N$6,'EIA-860'!$K:$K,Capacity!$C$3)</f>
        <v>0</v>
      </c>
      <c r="O7121" s="152">
        <f>SUMIFS('EIA-860'!$F:$F,'EIA-860'!$B:$B,Capacity!$B7121,'EIA-860'!$J:$J,Capacity!O$6,'EIA-860'!$K:$K,Capacity!$C$3)</f>
        <v>0</v>
      </c>
      <c r="P7121" s="152">
        <f>SUMIFS('EIA-860'!$F:$F,'EIA-860'!$B:$B,Capacity!$B7121,'EIA-860'!$J:$J,Capacity!P$6,'EIA-860'!$K:$K,Capacity!$C$3)</f>
        <v>0</v>
      </c>
      <c r="Q7121" s="152">
        <f>SUMIFS('EIA-860'!$F:$F,'EIA-860'!$B:$B,Capacity!$B7121,'EIA-860'!$J:$J,Capacity!Q$6,'EIA-860'!$K:$K,Capacity!$C$3)</f>
        <v>0</v>
      </c>
    </row>
    <row r="7122" spans="2:17">
      <c r="B7122" s="49">
        <v>59748</v>
      </c>
      <c r="C7122" s="152">
        <f>SUMIFS('EIA-860'!$F:$F,'EIA-860'!$B:$B,Capacity!$B7122,'EIA-860'!$J:$J,Capacity!C$6,'EIA-860'!$K:$K,Capacity!$C$3)</f>
        <v>0</v>
      </c>
      <c r="D7122" s="152">
        <f>SUMIFS('EIA-860'!$F:$F,'EIA-860'!$B:$B,Capacity!$B7122,'EIA-860'!$J:$J,Capacity!D$6,'EIA-860'!$K:$K,Capacity!$C$3)</f>
        <v>0</v>
      </c>
      <c r="E7122" s="152">
        <f>SUMIFS('EIA-860'!$F:$F,'EIA-860'!$B:$B,Capacity!$B7122,'EIA-860'!$J:$J,Capacity!E$6,'EIA-860'!$K:$K,Capacity!$C$3)</f>
        <v>0</v>
      </c>
      <c r="F7122" s="152">
        <f>SUMIFS('EIA-860'!$F:$F,'EIA-860'!$B:$B,Capacity!$B7122,'EIA-860'!$J:$J,Capacity!F$6,'EIA-860'!$K:$K,Capacity!$C$3)</f>
        <v>0</v>
      </c>
      <c r="G7122" s="152">
        <f>SUMIFS('EIA-860'!$F:$F,'EIA-860'!$B:$B,Capacity!$B7122,'EIA-860'!$J:$J,Capacity!G$6,'EIA-860'!$K:$K,Capacity!$C$3)</f>
        <v>0</v>
      </c>
      <c r="H7122" s="152">
        <f>SUMIFS('EIA-860'!$F:$F,'EIA-860'!$B:$B,Capacity!$B7122,'EIA-860'!$J:$J,Capacity!H$6,'EIA-860'!$K:$K,Capacity!$C$3)</f>
        <v>0</v>
      </c>
      <c r="I7122" s="152">
        <f>SUMIFS('EIA-860'!$F:$F,'EIA-860'!$B:$B,Capacity!$B7122,'EIA-860'!$J:$J,Capacity!I$6,'EIA-860'!$K:$K,Capacity!$C$3)</f>
        <v>0</v>
      </c>
      <c r="J7122" s="152">
        <f>SUMIFS('EIA-860'!$F:$F,'EIA-860'!$B:$B,Capacity!$B7122,'EIA-860'!$J:$J,Capacity!J$6,'EIA-860'!$K:$K,Capacity!$C$3)</f>
        <v>0</v>
      </c>
      <c r="K7122" s="152">
        <f>SUMIFS('EIA-860'!$F:$F,'EIA-860'!$B:$B,Capacity!$B7122,'EIA-860'!$J:$J,Capacity!K$6,'EIA-860'!$K:$K,Capacity!$C$3)</f>
        <v>0</v>
      </c>
      <c r="L7122" s="152">
        <f>SUMIFS('EIA-860'!$F:$F,'EIA-860'!$B:$B,Capacity!$B7122,'EIA-860'!$J:$J,Capacity!L$6,'EIA-860'!$K:$K,Capacity!$C$3)</f>
        <v>1.2</v>
      </c>
      <c r="M7122" s="152">
        <f>SUMIFS('EIA-860'!$F:$F,'EIA-860'!$B:$B,Capacity!$B7122,'EIA-860'!$J:$J,Capacity!M$6,'EIA-860'!$K:$K,Capacity!$C$3)</f>
        <v>0</v>
      </c>
      <c r="N7122" s="152">
        <f>SUMIFS('EIA-860'!$F:$F,'EIA-860'!$B:$B,Capacity!$B7122,'EIA-860'!$J:$J,Capacity!N$6,'EIA-860'!$K:$K,Capacity!$C$3)</f>
        <v>0</v>
      </c>
      <c r="O7122" s="152">
        <f>SUMIFS('EIA-860'!$F:$F,'EIA-860'!$B:$B,Capacity!$B7122,'EIA-860'!$J:$J,Capacity!O$6,'EIA-860'!$K:$K,Capacity!$C$3)</f>
        <v>0</v>
      </c>
      <c r="P7122" s="152">
        <f>SUMIFS('EIA-860'!$F:$F,'EIA-860'!$B:$B,Capacity!$B7122,'EIA-860'!$J:$J,Capacity!P$6,'EIA-860'!$K:$K,Capacity!$C$3)</f>
        <v>0</v>
      </c>
      <c r="Q7122" s="152">
        <f>SUMIFS('EIA-860'!$F:$F,'EIA-860'!$B:$B,Capacity!$B7122,'EIA-860'!$J:$J,Capacity!Q$6,'EIA-860'!$K:$K,Capacity!$C$3)</f>
        <v>0</v>
      </c>
    </row>
    <row r="7123" spans="2:17">
      <c r="B7123" s="49">
        <v>59749</v>
      </c>
      <c r="C7123" s="152">
        <f>SUMIFS('EIA-860'!$F:$F,'EIA-860'!$B:$B,Capacity!$B7123,'EIA-860'!$J:$J,Capacity!C$6,'EIA-860'!$K:$K,Capacity!$C$3)</f>
        <v>0</v>
      </c>
      <c r="D7123" s="152">
        <f>SUMIFS('EIA-860'!$F:$F,'EIA-860'!$B:$B,Capacity!$B7123,'EIA-860'!$J:$J,Capacity!D$6,'EIA-860'!$K:$K,Capacity!$C$3)</f>
        <v>0</v>
      </c>
      <c r="E7123" s="152">
        <f>SUMIFS('EIA-860'!$F:$F,'EIA-860'!$B:$B,Capacity!$B7123,'EIA-860'!$J:$J,Capacity!E$6,'EIA-860'!$K:$K,Capacity!$C$3)</f>
        <v>0</v>
      </c>
      <c r="F7123" s="152">
        <f>SUMIFS('EIA-860'!$F:$F,'EIA-860'!$B:$B,Capacity!$B7123,'EIA-860'!$J:$J,Capacity!F$6,'EIA-860'!$K:$K,Capacity!$C$3)</f>
        <v>0</v>
      </c>
      <c r="G7123" s="152">
        <f>SUMIFS('EIA-860'!$F:$F,'EIA-860'!$B:$B,Capacity!$B7123,'EIA-860'!$J:$J,Capacity!G$6,'EIA-860'!$K:$K,Capacity!$C$3)</f>
        <v>0</v>
      </c>
      <c r="H7123" s="152">
        <f>SUMIFS('EIA-860'!$F:$F,'EIA-860'!$B:$B,Capacity!$B7123,'EIA-860'!$J:$J,Capacity!H$6,'EIA-860'!$K:$K,Capacity!$C$3)</f>
        <v>0</v>
      </c>
      <c r="I7123" s="152">
        <f>SUMIFS('EIA-860'!$F:$F,'EIA-860'!$B:$B,Capacity!$B7123,'EIA-860'!$J:$J,Capacity!I$6,'EIA-860'!$K:$K,Capacity!$C$3)</f>
        <v>0</v>
      </c>
      <c r="J7123" s="152">
        <f>SUMIFS('EIA-860'!$F:$F,'EIA-860'!$B:$B,Capacity!$B7123,'EIA-860'!$J:$J,Capacity!J$6,'EIA-860'!$K:$K,Capacity!$C$3)</f>
        <v>0</v>
      </c>
      <c r="K7123" s="152">
        <f>SUMIFS('EIA-860'!$F:$F,'EIA-860'!$B:$B,Capacity!$B7123,'EIA-860'!$J:$J,Capacity!K$6,'EIA-860'!$K:$K,Capacity!$C$3)</f>
        <v>0</v>
      </c>
      <c r="L7123" s="152">
        <f>SUMIFS('EIA-860'!$F:$F,'EIA-860'!$B:$B,Capacity!$B7123,'EIA-860'!$J:$J,Capacity!L$6,'EIA-860'!$K:$K,Capacity!$C$3)</f>
        <v>2.1</v>
      </c>
      <c r="M7123" s="152">
        <f>SUMIFS('EIA-860'!$F:$F,'EIA-860'!$B:$B,Capacity!$B7123,'EIA-860'!$J:$J,Capacity!M$6,'EIA-860'!$K:$K,Capacity!$C$3)</f>
        <v>0</v>
      </c>
      <c r="N7123" s="152">
        <f>SUMIFS('EIA-860'!$F:$F,'EIA-860'!$B:$B,Capacity!$B7123,'EIA-860'!$J:$J,Capacity!N$6,'EIA-860'!$K:$K,Capacity!$C$3)</f>
        <v>0</v>
      </c>
      <c r="O7123" s="152">
        <f>SUMIFS('EIA-860'!$F:$F,'EIA-860'!$B:$B,Capacity!$B7123,'EIA-860'!$J:$J,Capacity!O$6,'EIA-860'!$K:$K,Capacity!$C$3)</f>
        <v>0</v>
      </c>
      <c r="P7123" s="152">
        <f>SUMIFS('EIA-860'!$F:$F,'EIA-860'!$B:$B,Capacity!$B7123,'EIA-860'!$J:$J,Capacity!P$6,'EIA-860'!$K:$K,Capacity!$C$3)</f>
        <v>0</v>
      </c>
      <c r="Q7123" s="152">
        <f>SUMIFS('EIA-860'!$F:$F,'EIA-860'!$B:$B,Capacity!$B7123,'EIA-860'!$J:$J,Capacity!Q$6,'EIA-860'!$K:$K,Capacity!$C$3)</f>
        <v>0</v>
      </c>
    </row>
    <row r="7124" spans="2:17">
      <c r="B7124" s="49">
        <v>59750</v>
      </c>
      <c r="C7124" s="152">
        <f>SUMIFS('EIA-860'!$F:$F,'EIA-860'!$B:$B,Capacity!$B7124,'EIA-860'!$J:$J,Capacity!C$6,'EIA-860'!$K:$K,Capacity!$C$3)</f>
        <v>0</v>
      </c>
      <c r="D7124" s="152">
        <f>SUMIFS('EIA-860'!$F:$F,'EIA-860'!$B:$B,Capacity!$B7124,'EIA-860'!$J:$J,Capacity!D$6,'EIA-860'!$K:$K,Capacity!$C$3)</f>
        <v>0</v>
      </c>
      <c r="E7124" s="152">
        <f>SUMIFS('EIA-860'!$F:$F,'EIA-860'!$B:$B,Capacity!$B7124,'EIA-860'!$J:$J,Capacity!E$6,'EIA-860'!$K:$K,Capacity!$C$3)</f>
        <v>0</v>
      </c>
      <c r="F7124" s="152">
        <f>SUMIFS('EIA-860'!$F:$F,'EIA-860'!$B:$B,Capacity!$B7124,'EIA-860'!$J:$J,Capacity!F$6,'EIA-860'!$K:$K,Capacity!$C$3)</f>
        <v>0</v>
      </c>
      <c r="G7124" s="152">
        <f>SUMIFS('EIA-860'!$F:$F,'EIA-860'!$B:$B,Capacity!$B7124,'EIA-860'!$J:$J,Capacity!G$6,'EIA-860'!$K:$K,Capacity!$C$3)</f>
        <v>0</v>
      </c>
      <c r="H7124" s="152">
        <f>SUMIFS('EIA-860'!$F:$F,'EIA-860'!$B:$B,Capacity!$B7124,'EIA-860'!$J:$J,Capacity!H$6,'EIA-860'!$K:$K,Capacity!$C$3)</f>
        <v>0</v>
      </c>
      <c r="I7124" s="152">
        <f>SUMIFS('EIA-860'!$F:$F,'EIA-860'!$B:$B,Capacity!$B7124,'EIA-860'!$J:$J,Capacity!I$6,'EIA-860'!$K:$K,Capacity!$C$3)</f>
        <v>0</v>
      </c>
      <c r="J7124" s="152">
        <f>SUMIFS('EIA-860'!$F:$F,'EIA-860'!$B:$B,Capacity!$B7124,'EIA-860'!$J:$J,Capacity!J$6,'EIA-860'!$K:$K,Capacity!$C$3)</f>
        <v>0</v>
      </c>
      <c r="K7124" s="152">
        <f>SUMIFS('EIA-860'!$F:$F,'EIA-860'!$B:$B,Capacity!$B7124,'EIA-860'!$J:$J,Capacity!K$6,'EIA-860'!$K:$K,Capacity!$C$3)</f>
        <v>0</v>
      </c>
      <c r="L7124" s="152">
        <f>SUMIFS('EIA-860'!$F:$F,'EIA-860'!$B:$B,Capacity!$B7124,'EIA-860'!$J:$J,Capacity!L$6,'EIA-860'!$K:$K,Capacity!$C$3)</f>
        <v>2.4</v>
      </c>
      <c r="M7124" s="152">
        <f>SUMIFS('EIA-860'!$F:$F,'EIA-860'!$B:$B,Capacity!$B7124,'EIA-860'!$J:$J,Capacity!M$6,'EIA-860'!$K:$K,Capacity!$C$3)</f>
        <v>0</v>
      </c>
      <c r="N7124" s="152">
        <f>SUMIFS('EIA-860'!$F:$F,'EIA-860'!$B:$B,Capacity!$B7124,'EIA-860'!$J:$J,Capacity!N$6,'EIA-860'!$K:$K,Capacity!$C$3)</f>
        <v>0</v>
      </c>
      <c r="O7124" s="152">
        <f>SUMIFS('EIA-860'!$F:$F,'EIA-860'!$B:$B,Capacity!$B7124,'EIA-860'!$J:$J,Capacity!O$6,'EIA-860'!$K:$K,Capacity!$C$3)</f>
        <v>0</v>
      </c>
      <c r="P7124" s="152">
        <f>SUMIFS('EIA-860'!$F:$F,'EIA-860'!$B:$B,Capacity!$B7124,'EIA-860'!$J:$J,Capacity!P$6,'EIA-860'!$K:$K,Capacity!$C$3)</f>
        <v>0</v>
      </c>
      <c r="Q7124" s="152">
        <f>SUMIFS('EIA-860'!$F:$F,'EIA-860'!$B:$B,Capacity!$B7124,'EIA-860'!$J:$J,Capacity!Q$6,'EIA-860'!$K:$K,Capacity!$C$3)</f>
        <v>0</v>
      </c>
    </row>
    <row r="7125" spans="2:17">
      <c r="B7125" s="49">
        <v>59751</v>
      </c>
      <c r="C7125" s="152">
        <f>SUMIFS('EIA-860'!$F:$F,'EIA-860'!$B:$B,Capacity!$B7125,'EIA-860'!$J:$J,Capacity!C$6,'EIA-860'!$K:$K,Capacity!$C$3)</f>
        <v>0</v>
      </c>
      <c r="D7125" s="152">
        <f>SUMIFS('EIA-860'!$F:$F,'EIA-860'!$B:$B,Capacity!$B7125,'EIA-860'!$J:$J,Capacity!D$6,'EIA-860'!$K:$K,Capacity!$C$3)</f>
        <v>0</v>
      </c>
      <c r="E7125" s="152">
        <f>SUMIFS('EIA-860'!$F:$F,'EIA-860'!$B:$B,Capacity!$B7125,'EIA-860'!$J:$J,Capacity!E$6,'EIA-860'!$K:$K,Capacity!$C$3)</f>
        <v>0</v>
      </c>
      <c r="F7125" s="152">
        <f>SUMIFS('EIA-860'!$F:$F,'EIA-860'!$B:$B,Capacity!$B7125,'EIA-860'!$J:$J,Capacity!F$6,'EIA-860'!$K:$K,Capacity!$C$3)</f>
        <v>0</v>
      </c>
      <c r="G7125" s="152">
        <f>SUMIFS('EIA-860'!$F:$F,'EIA-860'!$B:$B,Capacity!$B7125,'EIA-860'!$J:$J,Capacity!G$6,'EIA-860'!$K:$K,Capacity!$C$3)</f>
        <v>0</v>
      </c>
      <c r="H7125" s="152">
        <f>SUMIFS('EIA-860'!$F:$F,'EIA-860'!$B:$B,Capacity!$B7125,'EIA-860'!$J:$J,Capacity!H$6,'EIA-860'!$K:$K,Capacity!$C$3)</f>
        <v>0</v>
      </c>
      <c r="I7125" s="152">
        <f>SUMIFS('EIA-860'!$F:$F,'EIA-860'!$B:$B,Capacity!$B7125,'EIA-860'!$J:$J,Capacity!I$6,'EIA-860'!$K:$K,Capacity!$C$3)</f>
        <v>0</v>
      </c>
      <c r="J7125" s="152">
        <f>SUMIFS('EIA-860'!$F:$F,'EIA-860'!$B:$B,Capacity!$B7125,'EIA-860'!$J:$J,Capacity!J$6,'EIA-860'!$K:$K,Capacity!$C$3)</f>
        <v>0</v>
      </c>
      <c r="K7125" s="152">
        <f>SUMIFS('EIA-860'!$F:$F,'EIA-860'!$B:$B,Capacity!$B7125,'EIA-860'!$J:$J,Capacity!K$6,'EIA-860'!$K:$K,Capacity!$C$3)</f>
        <v>0</v>
      </c>
      <c r="L7125" s="152">
        <f>SUMIFS('EIA-860'!$F:$F,'EIA-860'!$B:$B,Capacity!$B7125,'EIA-860'!$J:$J,Capacity!L$6,'EIA-860'!$K:$K,Capacity!$C$3)</f>
        <v>0</v>
      </c>
      <c r="M7125" s="152">
        <f>SUMIFS('EIA-860'!$F:$F,'EIA-860'!$B:$B,Capacity!$B7125,'EIA-860'!$J:$J,Capacity!M$6,'EIA-860'!$K:$K,Capacity!$C$3)</f>
        <v>0</v>
      </c>
      <c r="N7125" s="152">
        <f>SUMIFS('EIA-860'!$F:$F,'EIA-860'!$B:$B,Capacity!$B7125,'EIA-860'!$J:$J,Capacity!N$6,'EIA-860'!$K:$K,Capacity!$C$3)</f>
        <v>0</v>
      </c>
      <c r="O7125" s="152">
        <f>SUMIFS('EIA-860'!$F:$F,'EIA-860'!$B:$B,Capacity!$B7125,'EIA-860'!$J:$J,Capacity!O$6,'EIA-860'!$K:$K,Capacity!$C$3)</f>
        <v>0</v>
      </c>
      <c r="P7125" s="152">
        <f>SUMIFS('EIA-860'!$F:$F,'EIA-860'!$B:$B,Capacity!$B7125,'EIA-860'!$J:$J,Capacity!P$6,'EIA-860'!$K:$K,Capacity!$C$3)</f>
        <v>0</v>
      </c>
      <c r="Q7125" s="152">
        <f>SUMIFS('EIA-860'!$F:$F,'EIA-860'!$B:$B,Capacity!$B7125,'EIA-860'!$J:$J,Capacity!Q$6,'EIA-860'!$K:$K,Capacity!$C$3)</f>
        <v>0</v>
      </c>
    </row>
    <row r="7126" spans="2:17">
      <c r="B7126" s="49">
        <v>59752</v>
      </c>
      <c r="C7126" s="152">
        <f>SUMIFS('EIA-860'!$F:$F,'EIA-860'!$B:$B,Capacity!$B7126,'EIA-860'!$J:$J,Capacity!C$6,'EIA-860'!$K:$K,Capacity!$C$3)</f>
        <v>0</v>
      </c>
      <c r="D7126" s="152">
        <f>SUMIFS('EIA-860'!$F:$F,'EIA-860'!$B:$B,Capacity!$B7126,'EIA-860'!$J:$J,Capacity!D$6,'EIA-860'!$K:$K,Capacity!$C$3)</f>
        <v>0</v>
      </c>
      <c r="E7126" s="152">
        <f>SUMIFS('EIA-860'!$F:$F,'EIA-860'!$B:$B,Capacity!$B7126,'EIA-860'!$J:$J,Capacity!E$6,'EIA-860'!$K:$K,Capacity!$C$3)</f>
        <v>0</v>
      </c>
      <c r="F7126" s="152">
        <f>SUMIFS('EIA-860'!$F:$F,'EIA-860'!$B:$B,Capacity!$B7126,'EIA-860'!$J:$J,Capacity!F$6,'EIA-860'!$K:$K,Capacity!$C$3)</f>
        <v>0</v>
      </c>
      <c r="G7126" s="152">
        <f>SUMIFS('EIA-860'!$F:$F,'EIA-860'!$B:$B,Capacity!$B7126,'EIA-860'!$J:$J,Capacity!G$6,'EIA-860'!$K:$K,Capacity!$C$3)</f>
        <v>0</v>
      </c>
      <c r="H7126" s="152">
        <f>SUMIFS('EIA-860'!$F:$F,'EIA-860'!$B:$B,Capacity!$B7126,'EIA-860'!$J:$J,Capacity!H$6,'EIA-860'!$K:$K,Capacity!$C$3)</f>
        <v>0</v>
      </c>
      <c r="I7126" s="152">
        <f>SUMIFS('EIA-860'!$F:$F,'EIA-860'!$B:$B,Capacity!$B7126,'EIA-860'!$J:$J,Capacity!I$6,'EIA-860'!$K:$K,Capacity!$C$3)</f>
        <v>0</v>
      </c>
      <c r="J7126" s="152">
        <f>SUMIFS('EIA-860'!$F:$F,'EIA-860'!$B:$B,Capacity!$B7126,'EIA-860'!$J:$J,Capacity!J$6,'EIA-860'!$K:$K,Capacity!$C$3)</f>
        <v>0</v>
      </c>
      <c r="K7126" s="152">
        <f>SUMIFS('EIA-860'!$F:$F,'EIA-860'!$B:$B,Capacity!$B7126,'EIA-860'!$J:$J,Capacity!K$6,'EIA-860'!$K:$K,Capacity!$C$3)</f>
        <v>0</v>
      </c>
      <c r="L7126" s="152">
        <f>SUMIFS('EIA-860'!$F:$F,'EIA-860'!$B:$B,Capacity!$B7126,'EIA-860'!$J:$J,Capacity!L$6,'EIA-860'!$K:$K,Capacity!$C$3)</f>
        <v>1.3</v>
      </c>
      <c r="M7126" s="152">
        <f>SUMIFS('EIA-860'!$F:$F,'EIA-860'!$B:$B,Capacity!$B7126,'EIA-860'!$J:$J,Capacity!M$6,'EIA-860'!$K:$K,Capacity!$C$3)</f>
        <v>0</v>
      </c>
      <c r="N7126" s="152">
        <f>SUMIFS('EIA-860'!$F:$F,'EIA-860'!$B:$B,Capacity!$B7126,'EIA-860'!$J:$J,Capacity!N$6,'EIA-860'!$K:$K,Capacity!$C$3)</f>
        <v>0</v>
      </c>
      <c r="O7126" s="152">
        <f>SUMIFS('EIA-860'!$F:$F,'EIA-860'!$B:$B,Capacity!$B7126,'EIA-860'!$J:$J,Capacity!O$6,'EIA-860'!$K:$K,Capacity!$C$3)</f>
        <v>0</v>
      </c>
      <c r="P7126" s="152">
        <f>SUMIFS('EIA-860'!$F:$F,'EIA-860'!$B:$B,Capacity!$B7126,'EIA-860'!$J:$J,Capacity!P$6,'EIA-860'!$K:$K,Capacity!$C$3)</f>
        <v>0</v>
      </c>
      <c r="Q7126" s="152">
        <f>SUMIFS('EIA-860'!$F:$F,'EIA-860'!$B:$B,Capacity!$B7126,'EIA-860'!$J:$J,Capacity!Q$6,'EIA-860'!$K:$K,Capacity!$C$3)</f>
        <v>0</v>
      </c>
    </row>
    <row r="7127" spans="2:17">
      <c r="B7127" s="49">
        <v>59754</v>
      </c>
      <c r="C7127" s="152">
        <f>SUMIFS('EIA-860'!$F:$F,'EIA-860'!$B:$B,Capacity!$B7127,'EIA-860'!$J:$J,Capacity!C$6,'EIA-860'!$K:$K,Capacity!$C$3)</f>
        <v>0</v>
      </c>
      <c r="D7127" s="152">
        <f>SUMIFS('EIA-860'!$F:$F,'EIA-860'!$B:$B,Capacity!$B7127,'EIA-860'!$J:$J,Capacity!D$6,'EIA-860'!$K:$K,Capacity!$C$3)</f>
        <v>0</v>
      </c>
      <c r="E7127" s="152">
        <f>SUMIFS('EIA-860'!$F:$F,'EIA-860'!$B:$B,Capacity!$B7127,'EIA-860'!$J:$J,Capacity!E$6,'EIA-860'!$K:$K,Capacity!$C$3)</f>
        <v>0</v>
      </c>
      <c r="F7127" s="152">
        <f>SUMIFS('EIA-860'!$F:$F,'EIA-860'!$B:$B,Capacity!$B7127,'EIA-860'!$J:$J,Capacity!F$6,'EIA-860'!$K:$K,Capacity!$C$3)</f>
        <v>0</v>
      </c>
      <c r="G7127" s="152">
        <f>SUMIFS('EIA-860'!$F:$F,'EIA-860'!$B:$B,Capacity!$B7127,'EIA-860'!$J:$J,Capacity!G$6,'EIA-860'!$K:$K,Capacity!$C$3)</f>
        <v>0</v>
      </c>
      <c r="H7127" s="152">
        <f>SUMIFS('EIA-860'!$F:$F,'EIA-860'!$B:$B,Capacity!$B7127,'EIA-860'!$J:$J,Capacity!H$6,'EIA-860'!$K:$K,Capacity!$C$3)</f>
        <v>0</v>
      </c>
      <c r="I7127" s="152">
        <f>SUMIFS('EIA-860'!$F:$F,'EIA-860'!$B:$B,Capacity!$B7127,'EIA-860'!$J:$J,Capacity!I$6,'EIA-860'!$K:$K,Capacity!$C$3)</f>
        <v>0</v>
      </c>
      <c r="J7127" s="152">
        <f>SUMIFS('EIA-860'!$F:$F,'EIA-860'!$B:$B,Capacity!$B7127,'EIA-860'!$J:$J,Capacity!J$6,'EIA-860'!$K:$K,Capacity!$C$3)</f>
        <v>0</v>
      </c>
      <c r="K7127" s="152">
        <f>SUMIFS('EIA-860'!$F:$F,'EIA-860'!$B:$B,Capacity!$B7127,'EIA-860'!$J:$J,Capacity!K$6,'EIA-860'!$K:$K,Capacity!$C$3)</f>
        <v>0</v>
      </c>
      <c r="L7127" s="152">
        <f>SUMIFS('EIA-860'!$F:$F,'EIA-860'!$B:$B,Capacity!$B7127,'EIA-860'!$J:$J,Capacity!L$6,'EIA-860'!$K:$K,Capacity!$C$3)</f>
        <v>3.5</v>
      </c>
      <c r="M7127" s="152">
        <f>SUMIFS('EIA-860'!$F:$F,'EIA-860'!$B:$B,Capacity!$B7127,'EIA-860'!$J:$J,Capacity!M$6,'EIA-860'!$K:$K,Capacity!$C$3)</f>
        <v>0</v>
      </c>
      <c r="N7127" s="152">
        <f>SUMIFS('EIA-860'!$F:$F,'EIA-860'!$B:$B,Capacity!$B7127,'EIA-860'!$J:$J,Capacity!N$6,'EIA-860'!$K:$K,Capacity!$C$3)</f>
        <v>0</v>
      </c>
      <c r="O7127" s="152">
        <f>SUMIFS('EIA-860'!$F:$F,'EIA-860'!$B:$B,Capacity!$B7127,'EIA-860'!$J:$J,Capacity!O$6,'EIA-860'!$K:$K,Capacity!$C$3)</f>
        <v>0</v>
      </c>
      <c r="P7127" s="152">
        <f>SUMIFS('EIA-860'!$F:$F,'EIA-860'!$B:$B,Capacity!$B7127,'EIA-860'!$J:$J,Capacity!P$6,'EIA-860'!$K:$K,Capacity!$C$3)</f>
        <v>0</v>
      </c>
      <c r="Q7127" s="152">
        <f>SUMIFS('EIA-860'!$F:$F,'EIA-860'!$B:$B,Capacity!$B7127,'EIA-860'!$J:$J,Capacity!Q$6,'EIA-860'!$K:$K,Capacity!$C$3)</f>
        <v>0</v>
      </c>
    </row>
    <row r="7128" spans="2:17">
      <c r="B7128" s="49">
        <v>59755</v>
      </c>
      <c r="C7128" s="152">
        <f>SUMIFS('EIA-860'!$F:$F,'EIA-860'!$B:$B,Capacity!$B7128,'EIA-860'!$J:$J,Capacity!C$6,'EIA-860'!$K:$K,Capacity!$C$3)</f>
        <v>0</v>
      </c>
      <c r="D7128" s="152">
        <f>SUMIFS('EIA-860'!$F:$F,'EIA-860'!$B:$B,Capacity!$B7128,'EIA-860'!$J:$J,Capacity!D$6,'EIA-860'!$K:$K,Capacity!$C$3)</f>
        <v>0</v>
      </c>
      <c r="E7128" s="152">
        <f>SUMIFS('EIA-860'!$F:$F,'EIA-860'!$B:$B,Capacity!$B7128,'EIA-860'!$J:$J,Capacity!E$6,'EIA-860'!$K:$K,Capacity!$C$3)</f>
        <v>0</v>
      </c>
      <c r="F7128" s="152">
        <f>SUMIFS('EIA-860'!$F:$F,'EIA-860'!$B:$B,Capacity!$B7128,'EIA-860'!$J:$J,Capacity!F$6,'EIA-860'!$K:$K,Capacity!$C$3)</f>
        <v>0</v>
      </c>
      <c r="G7128" s="152">
        <f>SUMIFS('EIA-860'!$F:$F,'EIA-860'!$B:$B,Capacity!$B7128,'EIA-860'!$J:$J,Capacity!G$6,'EIA-860'!$K:$K,Capacity!$C$3)</f>
        <v>0</v>
      </c>
      <c r="H7128" s="152">
        <f>SUMIFS('EIA-860'!$F:$F,'EIA-860'!$B:$B,Capacity!$B7128,'EIA-860'!$J:$J,Capacity!H$6,'EIA-860'!$K:$K,Capacity!$C$3)</f>
        <v>0</v>
      </c>
      <c r="I7128" s="152">
        <f>SUMIFS('EIA-860'!$F:$F,'EIA-860'!$B:$B,Capacity!$B7128,'EIA-860'!$J:$J,Capacity!I$6,'EIA-860'!$K:$K,Capacity!$C$3)</f>
        <v>0</v>
      </c>
      <c r="J7128" s="152">
        <f>SUMIFS('EIA-860'!$F:$F,'EIA-860'!$B:$B,Capacity!$B7128,'EIA-860'!$J:$J,Capacity!J$6,'EIA-860'!$K:$K,Capacity!$C$3)</f>
        <v>0</v>
      </c>
      <c r="K7128" s="152">
        <f>SUMIFS('EIA-860'!$F:$F,'EIA-860'!$B:$B,Capacity!$B7128,'EIA-860'!$J:$J,Capacity!K$6,'EIA-860'!$K:$K,Capacity!$C$3)</f>
        <v>0</v>
      </c>
      <c r="L7128" s="152">
        <f>SUMIFS('EIA-860'!$F:$F,'EIA-860'!$B:$B,Capacity!$B7128,'EIA-860'!$J:$J,Capacity!L$6,'EIA-860'!$K:$K,Capacity!$C$3)</f>
        <v>2.2000000000000002</v>
      </c>
      <c r="M7128" s="152">
        <f>SUMIFS('EIA-860'!$F:$F,'EIA-860'!$B:$B,Capacity!$B7128,'EIA-860'!$J:$J,Capacity!M$6,'EIA-860'!$K:$K,Capacity!$C$3)</f>
        <v>0</v>
      </c>
      <c r="N7128" s="152">
        <f>SUMIFS('EIA-860'!$F:$F,'EIA-860'!$B:$B,Capacity!$B7128,'EIA-860'!$J:$J,Capacity!N$6,'EIA-860'!$K:$K,Capacity!$C$3)</f>
        <v>0</v>
      </c>
      <c r="O7128" s="152">
        <f>SUMIFS('EIA-860'!$F:$F,'EIA-860'!$B:$B,Capacity!$B7128,'EIA-860'!$J:$J,Capacity!O$6,'EIA-860'!$K:$K,Capacity!$C$3)</f>
        <v>0</v>
      </c>
      <c r="P7128" s="152">
        <f>SUMIFS('EIA-860'!$F:$F,'EIA-860'!$B:$B,Capacity!$B7128,'EIA-860'!$J:$J,Capacity!P$6,'EIA-860'!$K:$K,Capacity!$C$3)</f>
        <v>0</v>
      </c>
      <c r="Q7128" s="152">
        <f>SUMIFS('EIA-860'!$F:$F,'EIA-860'!$B:$B,Capacity!$B7128,'EIA-860'!$J:$J,Capacity!Q$6,'EIA-860'!$K:$K,Capacity!$C$3)</f>
        <v>0</v>
      </c>
    </row>
    <row r="7129" spans="2:17">
      <c r="B7129" s="49">
        <v>59759</v>
      </c>
      <c r="C7129" s="152">
        <f>SUMIFS('EIA-860'!$F:$F,'EIA-860'!$B:$B,Capacity!$B7129,'EIA-860'!$J:$J,Capacity!C$6,'EIA-860'!$K:$K,Capacity!$C$3)</f>
        <v>0</v>
      </c>
      <c r="D7129" s="152">
        <f>SUMIFS('EIA-860'!$F:$F,'EIA-860'!$B:$B,Capacity!$B7129,'EIA-860'!$J:$J,Capacity!D$6,'EIA-860'!$K:$K,Capacity!$C$3)</f>
        <v>0</v>
      </c>
      <c r="E7129" s="152">
        <f>SUMIFS('EIA-860'!$F:$F,'EIA-860'!$B:$B,Capacity!$B7129,'EIA-860'!$J:$J,Capacity!E$6,'EIA-860'!$K:$K,Capacity!$C$3)</f>
        <v>0</v>
      </c>
      <c r="F7129" s="152">
        <f>SUMIFS('EIA-860'!$F:$F,'EIA-860'!$B:$B,Capacity!$B7129,'EIA-860'!$J:$J,Capacity!F$6,'EIA-860'!$K:$K,Capacity!$C$3)</f>
        <v>0</v>
      </c>
      <c r="G7129" s="152">
        <f>SUMIFS('EIA-860'!$F:$F,'EIA-860'!$B:$B,Capacity!$B7129,'EIA-860'!$J:$J,Capacity!G$6,'EIA-860'!$K:$K,Capacity!$C$3)</f>
        <v>0</v>
      </c>
      <c r="H7129" s="152">
        <f>SUMIFS('EIA-860'!$F:$F,'EIA-860'!$B:$B,Capacity!$B7129,'EIA-860'!$J:$J,Capacity!H$6,'EIA-860'!$K:$K,Capacity!$C$3)</f>
        <v>0</v>
      </c>
      <c r="I7129" s="152">
        <f>SUMIFS('EIA-860'!$F:$F,'EIA-860'!$B:$B,Capacity!$B7129,'EIA-860'!$J:$J,Capacity!I$6,'EIA-860'!$K:$K,Capacity!$C$3)</f>
        <v>0</v>
      </c>
      <c r="J7129" s="152">
        <f>SUMIFS('EIA-860'!$F:$F,'EIA-860'!$B:$B,Capacity!$B7129,'EIA-860'!$J:$J,Capacity!J$6,'EIA-860'!$K:$K,Capacity!$C$3)</f>
        <v>0</v>
      </c>
      <c r="K7129" s="152">
        <f>SUMIFS('EIA-860'!$F:$F,'EIA-860'!$B:$B,Capacity!$B7129,'EIA-860'!$J:$J,Capacity!K$6,'EIA-860'!$K:$K,Capacity!$C$3)</f>
        <v>0</v>
      </c>
      <c r="L7129" s="152">
        <f>SUMIFS('EIA-860'!$F:$F,'EIA-860'!$B:$B,Capacity!$B7129,'EIA-860'!$J:$J,Capacity!L$6,'EIA-860'!$K:$K,Capacity!$C$3)</f>
        <v>0</v>
      </c>
      <c r="M7129" s="152">
        <f>SUMIFS('EIA-860'!$F:$F,'EIA-860'!$B:$B,Capacity!$B7129,'EIA-860'!$J:$J,Capacity!M$6,'EIA-860'!$K:$K,Capacity!$C$3)</f>
        <v>0</v>
      </c>
      <c r="N7129" s="152">
        <f>SUMIFS('EIA-860'!$F:$F,'EIA-860'!$B:$B,Capacity!$B7129,'EIA-860'!$J:$J,Capacity!N$6,'EIA-860'!$K:$K,Capacity!$C$3)</f>
        <v>0</v>
      </c>
      <c r="O7129" s="152">
        <f>SUMIFS('EIA-860'!$F:$F,'EIA-860'!$B:$B,Capacity!$B7129,'EIA-860'!$J:$J,Capacity!O$6,'EIA-860'!$K:$K,Capacity!$C$3)</f>
        <v>0</v>
      </c>
      <c r="P7129" s="152">
        <f>SUMIFS('EIA-860'!$F:$F,'EIA-860'!$B:$B,Capacity!$B7129,'EIA-860'!$J:$J,Capacity!P$6,'EIA-860'!$K:$K,Capacity!$C$3)</f>
        <v>0</v>
      </c>
      <c r="Q7129" s="152">
        <f>SUMIFS('EIA-860'!$F:$F,'EIA-860'!$B:$B,Capacity!$B7129,'EIA-860'!$J:$J,Capacity!Q$6,'EIA-860'!$K:$K,Capacity!$C$3)</f>
        <v>0</v>
      </c>
    </row>
    <row r="7130" spans="2:17">
      <c r="B7130" s="49">
        <v>59760</v>
      </c>
      <c r="C7130" s="152">
        <f>SUMIFS('EIA-860'!$F:$F,'EIA-860'!$B:$B,Capacity!$B7130,'EIA-860'!$J:$J,Capacity!C$6,'EIA-860'!$K:$K,Capacity!$C$3)</f>
        <v>0</v>
      </c>
      <c r="D7130" s="152">
        <f>SUMIFS('EIA-860'!$F:$F,'EIA-860'!$B:$B,Capacity!$B7130,'EIA-860'!$J:$J,Capacity!D$6,'EIA-860'!$K:$K,Capacity!$C$3)</f>
        <v>0</v>
      </c>
      <c r="E7130" s="152">
        <f>SUMIFS('EIA-860'!$F:$F,'EIA-860'!$B:$B,Capacity!$B7130,'EIA-860'!$J:$J,Capacity!E$6,'EIA-860'!$K:$K,Capacity!$C$3)</f>
        <v>0</v>
      </c>
      <c r="F7130" s="152">
        <f>SUMIFS('EIA-860'!$F:$F,'EIA-860'!$B:$B,Capacity!$B7130,'EIA-860'!$J:$J,Capacity!F$6,'EIA-860'!$K:$K,Capacity!$C$3)</f>
        <v>0</v>
      </c>
      <c r="G7130" s="152">
        <f>SUMIFS('EIA-860'!$F:$F,'EIA-860'!$B:$B,Capacity!$B7130,'EIA-860'!$J:$J,Capacity!G$6,'EIA-860'!$K:$K,Capacity!$C$3)</f>
        <v>0</v>
      </c>
      <c r="H7130" s="152">
        <f>SUMIFS('EIA-860'!$F:$F,'EIA-860'!$B:$B,Capacity!$B7130,'EIA-860'!$J:$J,Capacity!H$6,'EIA-860'!$K:$K,Capacity!$C$3)</f>
        <v>0</v>
      </c>
      <c r="I7130" s="152">
        <f>SUMIFS('EIA-860'!$F:$F,'EIA-860'!$B:$B,Capacity!$B7130,'EIA-860'!$J:$J,Capacity!I$6,'EIA-860'!$K:$K,Capacity!$C$3)</f>
        <v>0</v>
      </c>
      <c r="J7130" s="152">
        <f>SUMIFS('EIA-860'!$F:$F,'EIA-860'!$B:$B,Capacity!$B7130,'EIA-860'!$J:$J,Capacity!J$6,'EIA-860'!$K:$K,Capacity!$C$3)</f>
        <v>0</v>
      </c>
      <c r="K7130" s="152">
        <f>SUMIFS('EIA-860'!$F:$F,'EIA-860'!$B:$B,Capacity!$B7130,'EIA-860'!$J:$J,Capacity!K$6,'EIA-860'!$K:$K,Capacity!$C$3)</f>
        <v>0</v>
      </c>
      <c r="L7130" s="152">
        <f>SUMIFS('EIA-860'!$F:$F,'EIA-860'!$B:$B,Capacity!$B7130,'EIA-860'!$J:$J,Capacity!L$6,'EIA-860'!$K:$K,Capacity!$C$3)</f>
        <v>4.9000000000000004</v>
      </c>
      <c r="M7130" s="152">
        <f>SUMIFS('EIA-860'!$F:$F,'EIA-860'!$B:$B,Capacity!$B7130,'EIA-860'!$J:$J,Capacity!M$6,'EIA-860'!$K:$K,Capacity!$C$3)</f>
        <v>0</v>
      </c>
      <c r="N7130" s="152">
        <f>SUMIFS('EIA-860'!$F:$F,'EIA-860'!$B:$B,Capacity!$B7130,'EIA-860'!$J:$J,Capacity!N$6,'EIA-860'!$K:$K,Capacity!$C$3)</f>
        <v>0</v>
      </c>
      <c r="O7130" s="152">
        <f>SUMIFS('EIA-860'!$F:$F,'EIA-860'!$B:$B,Capacity!$B7130,'EIA-860'!$J:$J,Capacity!O$6,'EIA-860'!$K:$K,Capacity!$C$3)</f>
        <v>0</v>
      </c>
      <c r="P7130" s="152">
        <f>SUMIFS('EIA-860'!$F:$F,'EIA-860'!$B:$B,Capacity!$B7130,'EIA-860'!$J:$J,Capacity!P$6,'EIA-860'!$K:$K,Capacity!$C$3)</f>
        <v>0</v>
      </c>
      <c r="Q7130" s="152">
        <f>SUMIFS('EIA-860'!$F:$F,'EIA-860'!$B:$B,Capacity!$B7130,'EIA-860'!$J:$J,Capacity!Q$6,'EIA-860'!$K:$K,Capacity!$C$3)</f>
        <v>0</v>
      </c>
    </row>
    <row r="7131" spans="2:17">
      <c r="B7131" s="49">
        <v>59761</v>
      </c>
      <c r="C7131" s="152">
        <f>SUMIFS('EIA-860'!$F:$F,'EIA-860'!$B:$B,Capacity!$B7131,'EIA-860'!$J:$J,Capacity!C$6,'EIA-860'!$K:$K,Capacity!$C$3)</f>
        <v>0</v>
      </c>
      <c r="D7131" s="152">
        <f>SUMIFS('EIA-860'!$F:$F,'EIA-860'!$B:$B,Capacity!$B7131,'EIA-860'!$J:$J,Capacity!D$6,'EIA-860'!$K:$K,Capacity!$C$3)</f>
        <v>0</v>
      </c>
      <c r="E7131" s="152">
        <f>SUMIFS('EIA-860'!$F:$F,'EIA-860'!$B:$B,Capacity!$B7131,'EIA-860'!$J:$J,Capacity!E$6,'EIA-860'!$K:$K,Capacity!$C$3)</f>
        <v>0</v>
      </c>
      <c r="F7131" s="152">
        <f>SUMIFS('EIA-860'!$F:$F,'EIA-860'!$B:$B,Capacity!$B7131,'EIA-860'!$J:$J,Capacity!F$6,'EIA-860'!$K:$K,Capacity!$C$3)</f>
        <v>0</v>
      </c>
      <c r="G7131" s="152">
        <f>SUMIFS('EIA-860'!$F:$F,'EIA-860'!$B:$B,Capacity!$B7131,'EIA-860'!$J:$J,Capacity!G$6,'EIA-860'!$K:$K,Capacity!$C$3)</f>
        <v>0</v>
      </c>
      <c r="H7131" s="152">
        <f>SUMIFS('EIA-860'!$F:$F,'EIA-860'!$B:$B,Capacity!$B7131,'EIA-860'!$J:$J,Capacity!H$6,'EIA-860'!$K:$K,Capacity!$C$3)</f>
        <v>0</v>
      </c>
      <c r="I7131" s="152">
        <f>SUMIFS('EIA-860'!$F:$F,'EIA-860'!$B:$B,Capacity!$B7131,'EIA-860'!$J:$J,Capacity!I$6,'EIA-860'!$K:$K,Capacity!$C$3)</f>
        <v>0</v>
      </c>
      <c r="J7131" s="152">
        <f>SUMIFS('EIA-860'!$F:$F,'EIA-860'!$B:$B,Capacity!$B7131,'EIA-860'!$J:$J,Capacity!J$6,'EIA-860'!$K:$K,Capacity!$C$3)</f>
        <v>0</v>
      </c>
      <c r="K7131" s="152">
        <f>SUMIFS('EIA-860'!$F:$F,'EIA-860'!$B:$B,Capacity!$B7131,'EIA-860'!$J:$J,Capacity!K$6,'EIA-860'!$K:$K,Capacity!$C$3)</f>
        <v>0</v>
      </c>
      <c r="L7131" s="152">
        <f>SUMIFS('EIA-860'!$F:$F,'EIA-860'!$B:$B,Capacity!$B7131,'EIA-860'!$J:$J,Capacity!L$6,'EIA-860'!$K:$K,Capacity!$C$3)</f>
        <v>4.9000000000000004</v>
      </c>
      <c r="M7131" s="152">
        <f>SUMIFS('EIA-860'!$F:$F,'EIA-860'!$B:$B,Capacity!$B7131,'EIA-860'!$J:$J,Capacity!M$6,'EIA-860'!$K:$K,Capacity!$C$3)</f>
        <v>0</v>
      </c>
      <c r="N7131" s="152">
        <f>SUMIFS('EIA-860'!$F:$F,'EIA-860'!$B:$B,Capacity!$B7131,'EIA-860'!$J:$J,Capacity!N$6,'EIA-860'!$K:$K,Capacity!$C$3)</f>
        <v>0</v>
      </c>
      <c r="O7131" s="152">
        <f>SUMIFS('EIA-860'!$F:$F,'EIA-860'!$B:$B,Capacity!$B7131,'EIA-860'!$J:$J,Capacity!O$6,'EIA-860'!$K:$K,Capacity!$C$3)</f>
        <v>0</v>
      </c>
      <c r="P7131" s="152">
        <f>SUMIFS('EIA-860'!$F:$F,'EIA-860'!$B:$B,Capacity!$B7131,'EIA-860'!$J:$J,Capacity!P$6,'EIA-860'!$K:$K,Capacity!$C$3)</f>
        <v>0</v>
      </c>
      <c r="Q7131" s="152">
        <f>SUMIFS('EIA-860'!$F:$F,'EIA-860'!$B:$B,Capacity!$B7131,'EIA-860'!$J:$J,Capacity!Q$6,'EIA-860'!$K:$K,Capacity!$C$3)</f>
        <v>0</v>
      </c>
    </row>
    <row r="7132" spans="2:17">
      <c r="B7132" s="49">
        <v>59762</v>
      </c>
      <c r="C7132" s="152">
        <f>SUMIFS('EIA-860'!$F:$F,'EIA-860'!$B:$B,Capacity!$B7132,'EIA-860'!$J:$J,Capacity!C$6,'EIA-860'!$K:$K,Capacity!$C$3)</f>
        <v>0</v>
      </c>
      <c r="D7132" s="152">
        <f>SUMIFS('EIA-860'!$F:$F,'EIA-860'!$B:$B,Capacity!$B7132,'EIA-860'!$J:$J,Capacity!D$6,'EIA-860'!$K:$K,Capacity!$C$3)</f>
        <v>0</v>
      </c>
      <c r="E7132" s="152">
        <f>SUMIFS('EIA-860'!$F:$F,'EIA-860'!$B:$B,Capacity!$B7132,'EIA-860'!$J:$J,Capacity!E$6,'EIA-860'!$K:$K,Capacity!$C$3)</f>
        <v>0</v>
      </c>
      <c r="F7132" s="152">
        <f>SUMIFS('EIA-860'!$F:$F,'EIA-860'!$B:$B,Capacity!$B7132,'EIA-860'!$J:$J,Capacity!F$6,'EIA-860'!$K:$K,Capacity!$C$3)</f>
        <v>0</v>
      </c>
      <c r="G7132" s="152">
        <f>SUMIFS('EIA-860'!$F:$F,'EIA-860'!$B:$B,Capacity!$B7132,'EIA-860'!$J:$J,Capacity!G$6,'EIA-860'!$K:$K,Capacity!$C$3)</f>
        <v>0</v>
      </c>
      <c r="H7132" s="152">
        <f>SUMIFS('EIA-860'!$F:$F,'EIA-860'!$B:$B,Capacity!$B7132,'EIA-860'!$J:$J,Capacity!H$6,'EIA-860'!$K:$K,Capacity!$C$3)</f>
        <v>0</v>
      </c>
      <c r="I7132" s="152">
        <f>SUMIFS('EIA-860'!$F:$F,'EIA-860'!$B:$B,Capacity!$B7132,'EIA-860'!$J:$J,Capacity!I$6,'EIA-860'!$K:$K,Capacity!$C$3)</f>
        <v>0</v>
      </c>
      <c r="J7132" s="152">
        <f>SUMIFS('EIA-860'!$F:$F,'EIA-860'!$B:$B,Capacity!$B7132,'EIA-860'!$J:$J,Capacity!J$6,'EIA-860'!$K:$K,Capacity!$C$3)</f>
        <v>0</v>
      </c>
      <c r="K7132" s="152">
        <f>SUMIFS('EIA-860'!$F:$F,'EIA-860'!$B:$B,Capacity!$B7132,'EIA-860'!$J:$J,Capacity!K$6,'EIA-860'!$K:$K,Capacity!$C$3)</f>
        <v>0</v>
      </c>
      <c r="L7132" s="152">
        <f>SUMIFS('EIA-860'!$F:$F,'EIA-860'!$B:$B,Capacity!$B7132,'EIA-860'!$J:$J,Capacity!L$6,'EIA-860'!$K:$K,Capacity!$C$3)</f>
        <v>4.9000000000000004</v>
      </c>
      <c r="M7132" s="152">
        <f>SUMIFS('EIA-860'!$F:$F,'EIA-860'!$B:$B,Capacity!$B7132,'EIA-860'!$J:$J,Capacity!M$6,'EIA-860'!$K:$K,Capacity!$C$3)</f>
        <v>0</v>
      </c>
      <c r="N7132" s="152">
        <f>SUMIFS('EIA-860'!$F:$F,'EIA-860'!$B:$B,Capacity!$B7132,'EIA-860'!$J:$J,Capacity!N$6,'EIA-860'!$K:$K,Capacity!$C$3)</f>
        <v>0</v>
      </c>
      <c r="O7132" s="152">
        <f>SUMIFS('EIA-860'!$F:$F,'EIA-860'!$B:$B,Capacity!$B7132,'EIA-860'!$J:$J,Capacity!O$6,'EIA-860'!$K:$K,Capacity!$C$3)</f>
        <v>0</v>
      </c>
      <c r="P7132" s="152">
        <f>SUMIFS('EIA-860'!$F:$F,'EIA-860'!$B:$B,Capacity!$B7132,'EIA-860'!$J:$J,Capacity!P$6,'EIA-860'!$K:$K,Capacity!$C$3)</f>
        <v>0</v>
      </c>
      <c r="Q7132" s="152">
        <f>SUMIFS('EIA-860'!$F:$F,'EIA-860'!$B:$B,Capacity!$B7132,'EIA-860'!$J:$J,Capacity!Q$6,'EIA-860'!$K:$K,Capacity!$C$3)</f>
        <v>0</v>
      </c>
    </row>
    <row r="7133" spans="2:17">
      <c r="B7133" s="49">
        <v>59763</v>
      </c>
      <c r="C7133" s="152">
        <f>SUMIFS('EIA-860'!$F:$F,'EIA-860'!$B:$B,Capacity!$B7133,'EIA-860'!$J:$J,Capacity!C$6,'EIA-860'!$K:$K,Capacity!$C$3)</f>
        <v>0</v>
      </c>
      <c r="D7133" s="152">
        <f>SUMIFS('EIA-860'!$F:$F,'EIA-860'!$B:$B,Capacity!$B7133,'EIA-860'!$J:$J,Capacity!D$6,'EIA-860'!$K:$K,Capacity!$C$3)</f>
        <v>0</v>
      </c>
      <c r="E7133" s="152">
        <f>SUMIFS('EIA-860'!$F:$F,'EIA-860'!$B:$B,Capacity!$B7133,'EIA-860'!$J:$J,Capacity!E$6,'EIA-860'!$K:$K,Capacity!$C$3)</f>
        <v>0</v>
      </c>
      <c r="F7133" s="152">
        <f>SUMIFS('EIA-860'!$F:$F,'EIA-860'!$B:$B,Capacity!$B7133,'EIA-860'!$J:$J,Capacity!F$6,'EIA-860'!$K:$K,Capacity!$C$3)</f>
        <v>0</v>
      </c>
      <c r="G7133" s="152">
        <f>SUMIFS('EIA-860'!$F:$F,'EIA-860'!$B:$B,Capacity!$B7133,'EIA-860'!$J:$J,Capacity!G$6,'EIA-860'!$K:$K,Capacity!$C$3)</f>
        <v>0</v>
      </c>
      <c r="H7133" s="152">
        <f>SUMIFS('EIA-860'!$F:$F,'EIA-860'!$B:$B,Capacity!$B7133,'EIA-860'!$J:$J,Capacity!H$6,'EIA-860'!$K:$K,Capacity!$C$3)</f>
        <v>0</v>
      </c>
      <c r="I7133" s="152">
        <f>SUMIFS('EIA-860'!$F:$F,'EIA-860'!$B:$B,Capacity!$B7133,'EIA-860'!$J:$J,Capacity!I$6,'EIA-860'!$K:$K,Capacity!$C$3)</f>
        <v>0</v>
      </c>
      <c r="J7133" s="152">
        <f>SUMIFS('EIA-860'!$F:$F,'EIA-860'!$B:$B,Capacity!$B7133,'EIA-860'!$J:$J,Capacity!J$6,'EIA-860'!$K:$K,Capacity!$C$3)</f>
        <v>0</v>
      </c>
      <c r="K7133" s="152">
        <f>SUMIFS('EIA-860'!$F:$F,'EIA-860'!$B:$B,Capacity!$B7133,'EIA-860'!$J:$J,Capacity!K$6,'EIA-860'!$K:$K,Capacity!$C$3)</f>
        <v>0</v>
      </c>
      <c r="L7133" s="152">
        <f>SUMIFS('EIA-860'!$F:$F,'EIA-860'!$B:$B,Capacity!$B7133,'EIA-860'!$J:$J,Capacity!L$6,'EIA-860'!$K:$K,Capacity!$C$3)</f>
        <v>0</v>
      </c>
      <c r="M7133" s="152">
        <f>SUMIFS('EIA-860'!$F:$F,'EIA-860'!$B:$B,Capacity!$B7133,'EIA-860'!$J:$J,Capacity!M$6,'EIA-860'!$K:$K,Capacity!$C$3)</f>
        <v>0</v>
      </c>
      <c r="N7133" s="152">
        <f>SUMIFS('EIA-860'!$F:$F,'EIA-860'!$B:$B,Capacity!$B7133,'EIA-860'!$J:$J,Capacity!N$6,'EIA-860'!$K:$K,Capacity!$C$3)</f>
        <v>0</v>
      </c>
      <c r="O7133" s="152">
        <f>SUMIFS('EIA-860'!$F:$F,'EIA-860'!$B:$B,Capacity!$B7133,'EIA-860'!$J:$J,Capacity!O$6,'EIA-860'!$K:$K,Capacity!$C$3)</f>
        <v>0</v>
      </c>
      <c r="P7133" s="152">
        <f>SUMIFS('EIA-860'!$F:$F,'EIA-860'!$B:$B,Capacity!$B7133,'EIA-860'!$J:$J,Capacity!P$6,'EIA-860'!$K:$K,Capacity!$C$3)</f>
        <v>0</v>
      </c>
      <c r="Q7133" s="152">
        <f>SUMIFS('EIA-860'!$F:$F,'EIA-860'!$B:$B,Capacity!$B7133,'EIA-860'!$J:$J,Capacity!Q$6,'EIA-860'!$K:$K,Capacity!$C$3)</f>
        <v>0</v>
      </c>
    </row>
    <row r="7134" spans="2:17">
      <c r="B7134" s="49">
        <v>59764</v>
      </c>
      <c r="C7134" s="152">
        <f>SUMIFS('EIA-860'!$F:$F,'EIA-860'!$B:$B,Capacity!$B7134,'EIA-860'!$J:$J,Capacity!C$6,'EIA-860'!$K:$K,Capacity!$C$3)</f>
        <v>0</v>
      </c>
      <c r="D7134" s="152">
        <f>SUMIFS('EIA-860'!$F:$F,'EIA-860'!$B:$B,Capacity!$B7134,'EIA-860'!$J:$J,Capacity!D$6,'EIA-860'!$K:$K,Capacity!$C$3)</f>
        <v>0</v>
      </c>
      <c r="E7134" s="152">
        <f>SUMIFS('EIA-860'!$F:$F,'EIA-860'!$B:$B,Capacity!$B7134,'EIA-860'!$J:$J,Capacity!E$6,'EIA-860'!$K:$K,Capacity!$C$3)</f>
        <v>0</v>
      </c>
      <c r="F7134" s="152">
        <f>SUMIFS('EIA-860'!$F:$F,'EIA-860'!$B:$B,Capacity!$B7134,'EIA-860'!$J:$J,Capacity!F$6,'EIA-860'!$K:$K,Capacity!$C$3)</f>
        <v>847.6</v>
      </c>
      <c r="G7134" s="152">
        <f>SUMIFS('EIA-860'!$F:$F,'EIA-860'!$B:$B,Capacity!$B7134,'EIA-860'!$J:$J,Capacity!G$6,'EIA-860'!$K:$K,Capacity!$C$3)</f>
        <v>1.5</v>
      </c>
      <c r="H7134" s="152">
        <f>SUMIFS('EIA-860'!$F:$F,'EIA-860'!$B:$B,Capacity!$B7134,'EIA-860'!$J:$J,Capacity!H$6,'EIA-860'!$K:$K,Capacity!$C$3)</f>
        <v>0</v>
      </c>
      <c r="I7134" s="152">
        <f>SUMIFS('EIA-860'!$F:$F,'EIA-860'!$B:$B,Capacity!$B7134,'EIA-860'!$J:$J,Capacity!I$6,'EIA-860'!$K:$K,Capacity!$C$3)</f>
        <v>0</v>
      </c>
      <c r="J7134" s="152">
        <f>SUMIFS('EIA-860'!$F:$F,'EIA-860'!$B:$B,Capacity!$B7134,'EIA-860'!$J:$J,Capacity!J$6,'EIA-860'!$K:$K,Capacity!$C$3)</f>
        <v>0</v>
      </c>
      <c r="K7134" s="152">
        <f>SUMIFS('EIA-860'!$F:$F,'EIA-860'!$B:$B,Capacity!$B7134,'EIA-860'!$J:$J,Capacity!K$6,'EIA-860'!$K:$K,Capacity!$C$3)</f>
        <v>0</v>
      </c>
      <c r="L7134" s="152">
        <f>SUMIFS('EIA-860'!$F:$F,'EIA-860'!$B:$B,Capacity!$B7134,'EIA-860'!$J:$J,Capacity!L$6,'EIA-860'!$K:$K,Capacity!$C$3)</f>
        <v>0</v>
      </c>
      <c r="M7134" s="152">
        <f>SUMIFS('EIA-860'!$F:$F,'EIA-860'!$B:$B,Capacity!$B7134,'EIA-860'!$J:$J,Capacity!M$6,'EIA-860'!$K:$K,Capacity!$C$3)</f>
        <v>0</v>
      </c>
      <c r="N7134" s="152">
        <f>SUMIFS('EIA-860'!$F:$F,'EIA-860'!$B:$B,Capacity!$B7134,'EIA-860'!$J:$J,Capacity!N$6,'EIA-860'!$K:$K,Capacity!$C$3)</f>
        <v>0</v>
      </c>
      <c r="O7134" s="152">
        <f>SUMIFS('EIA-860'!$F:$F,'EIA-860'!$B:$B,Capacity!$B7134,'EIA-860'!$J:$J,Capacity!O$6,'EIA-860'!$K:$K,Capacity!$C$3)</f>
        <v>0</v>
      </c>
      <c r="P7134" s="152">
        <f>SUMIFS('EIA-860'!$F:$F,'EIA-860'!$B:$B,Capacity!$B7134,'EIA-860'!$J:$J,Capacity!P$6,'EIA-860'!$K:$K,Capacity!$C$3)</f>
        <v>0</v>
      </c>
      <c r="Q7134" s="152">
        <f>SUMIFS('EIA-860'!$F:$F,'EIA-860'!$B:$B,Capacity!$B7134,'EIA-860'!$J:$J,Capacity!Q$6,'EIA-860'!$K:$K,Capacity!$C$3)</f>
        <v>0</v>
      </c>
    </row>
    <row r="7135" spans="2:17">
      <c r="B7135" s="49">
        <v>59765</v>
      </c>
      <c r="C7135" s="152">
        <f>SUMIFS('EIA-860'!$F:$F,'EIA-860'!$B:$B,Capacity!$B7135,'EIA-860'!$J:$J,Capacity!C$6,'EIA-860'!$K:$K,Capacity!$C$3)</f>
        <v>0</v>
      </c>
      <c r="D7135" s="152">
        <f>SUMIFS('EIA-860'!$F:$F,'EIA-860'!$B:$B,Capacity!$B7135,'EIA-860'!$J:$J,Capacity!D$6,'EIA-860'!$K:$K,Capacity!$C$3)</f>
        <v>0</v>
      </c>
      <c r="E7135" s="152">
        <f>SUMIFS('EIA-860'!$F:$F,'EIA-860'!$B:$B,Capacity!$B7135,'EIA-860'!$J:$J,Capacity!E$6,'EIA-860'!$K:$K,Capacity!$C$3)</f>
        <v>0</v>
      </c>
      <c r="F7135" s="152">
        <f>SUMIFS('EIA-860'!$F:$F,'EIA-860'!$B:$B,Capacity!$B7135,'EIA-860'!$J:$J,Capacity!F$6,'EIA-860'!$K:$K,Capacity!$C$3)</f>
        <v>0</v>
      </c>
      <c r="G7135" s="152">
        <f>SUMIFS('EIA-860'!$F:$F,'EIA-860'!$B:$B,Capacity!$B7135,'EIA-860'!$J:$J,Capacity!G$6,'EIA-860'!$K:$K,Capacity!$C$3)</f>
        <v>0</v>
      </c>
      <c r="H7135" s="152">
        <f>SUMIFS('EIA-860'!$F:$F,'EIA-860'!$B:$B,Capacity!$B7135,'EIA-860'!$J:$J,Capacity!H$6,'EIA-860'!$K:$K,Capacity!$C$3)</f>
        <v>0</v>
      </c>
      <c r="I7135" s="152">
        <f>SUMIFS('EIA-860'!$F:$F,'EIA-860'!$B:$B,Capacity!$B7135,'EIA-860'!$J:$J,Capacity!I$6,'EIA-860'!$K:$K,Capacity!$C$3)</f>
        <v>0</v>
      </c>
      <c r="J7135" s="152">
        <f>SUMIFS('EIA-860'!$F:$F,'EIA-860'!$B:$B,Capacity!$B7135,'EIA-860'!$J:$J,Capacity!J$6,'EIA-860'!$K:$K,Capacity!$C$3)</f>
        <v>0</v>
      </c>
      <c r="K7135" s="152">
        <f>SUMIFS('EIA-860'!$F:$F,'EIA-860'!$B:$B,Capacity!$B7135,'EIA-860'!$J:$J,Capacity!K$6,'EIA-860'!$K:$K,Capacity!$C$3)</f>
        <v>0</v>
      </c>
      <c r="L7135" s="152">
        <f>SUMIFS('EIA-860'!$F:$F,'EIA-860'!$B:$B,Capacity!$B7135,'EIA-860'!$J:$J,Capacity!L$6,'EIA-860'!$K:$K,Capacity!$C$3)</f>
        <v>2</v>
      </c>
      <c r="M7135" s="152">
        <f>SUMIFS('EIA-860'!$F:$F,'EIA-860'!$B:$B,Capacity!$B7135,'EIA-860'!$J:$J,Capacity!M$6,'EIA-860'!$K:$K,Capacity!$C$3)</f>
        <v>0</v>
      </c>
      <c r="N7135" s="152">
        <f>SUMIFS('EIA-860'!$F:$F,'EIA-860'!$B:$B,Capacity!$B7135,'EIA-860'!$J:$J,Capacity!N$6,'EIA-860'!$K:$K,Capacity!$C$3)</f>
        <v>0</v>
      </c>
      <c r="O7135" s="152">
        <f>SUMIFS('EIA-860'!$F:$F,'EIA-860'!$B:$B,Capacity!$B7135,'EIA-860'!$J:$J,Capacity!O$6,'EIA-860'!$K:$K,Capacity!$C$3)</f>
        <v>0</v>
      </c>
      <c r="P7135" s="152">
        <f>SUMIFS('EIA-860'!$F:$F,'EIA-860'!$B:$B,Capacity!$B7135,'EIA-860'!$J:$J,Capacity!P$6,'EIA-860'!$K:$K,Capacity!$C$3)</f>
        <v>0</v>
      </c>
      <c r="Q7135" s="152">
        <f>SUMIFS('EIA-860'!$F:$F,'EIA-860'!$B:$B,Capacity!$B7135,'EIA-860'!$J:$J,Capacity!Q$6,'EIA-860'!$K:$K,Capacity!$C$3)</f>
        <v>0</v>
      </c>
    </row>
    <row r="7136" spans="2:17">
      <c r="B7136" s="49">
        <v>59766</v>
      </c>
      <c r="C7136" s="152">
        <f>SUMIFS('EIA-860'!$F:$F,'EIA-860'!$B:$B,Capacity!$B7136,'EIA-860'!$J:$J,Capacity!C$6,'EIA-860'!$K:$K,Capacity!$C$3)</f>
        <v>0</v>
      </c>
      <c r="D7136" s="152">
        <f>SUMIFS('EIA-860'!$F:$F,'EIA-860'!$B:$B,Capacity!$B7136,'EIA-860'!$J:$J,Capacity!D$6,'EIA-860'!$K:$K,Capacity!$C$3)</f>
        <v>0</v>
      </c>
      <c r="E7136" s="152">
        <f>SUMIFS('EIA-860'!$F:$F,'EIA-860'!$B:$B,Capacity!$B7136,'EIA-860'!$J:$J,Capacity!E$6,'EIA-860'!$K:$K,Capacity!$C$3)</f>
        <v>0</v>
      </c>
      <c r="F7136" s="152">
        <f>SUMIFS('EIA-860'!$F:$F,'EIA-860'!$B:$B,Capacity!$B7136,'EIA-860'!$J:$J,Capacity!F$6,'EIA-860'!$K:$K,Capacity!$C$3)</f>
        <v>0</v>
      </c>
      <c r="G7136" s="152">
        <f>SUMIFS('EIA-860'!$F:$F,'EIA-860'!$B:$B,Capacity!$B7136,'EIA-860'!$J:$J,Capacity!G$6,'EIA-860'!$K:$K,Capacity!$C$3)</f>
        <v>0</v>
      </c>
      <c r="H7136" s="152">
        <f>SUMIFS('EIA-860'!$F:$F,'EIA-860'!$B:$B,Capacity!$B7136,'EIA-860'!$J:$J,Capacity!H$6,'EIA-860'!$K:$K,Capacity!$C$3)</f>
        <v>0</v>
      </c>
      <c r="I7136" s="152">
        <f>SUMIFS('EIA-860'!$F:$F,'EIA-860'!$B:$B,Capacity!$B7136,'EIA-860'!$J:$J,Capacity!I$6,'EIA-860'!$K:$K,Capacity!$C$3)</f>
        <v>0</v>
      </c>
      <c r="J7136" s="152">
        <f>SUMIFS('EIA-860'!$F:$F,'EIA-860'!$B:$B,Capacity!$B7136,'EIA-860'!$J:$J,Capacity!J$6,'EIA-860'!$K:$K,Capacity!$C$3)</f>
        <v>0</v>
      </c>
      <c r="K7136" s="152">
        <f>SUMIFS('EIA-860'!$F:$F,'EIA-860'!$B:$B,Capacity!$B7136,'EIA-860'!$J:$J,Capacity!K$6,'EIA-860'!$K:$K,Capacity!$C$3)</f>
        <v>0</v>
      </c>
      <c r="L7136" s="152">
        <f>SUMIFS('EIA-860'!$F:$F,'EIA-860'!$B:$B,Capacity!$B7136,'EIA-860'!$J:$J,Capacity!L$6,'EIA-860'!$K:$K,Capacity!$C$3)</f>
        <v>1.5</v>
      </c>
      <c r="M7136" s="152">
        <f>SUMIFS('EIA-860'!$F:$F,'EIA-860'!$B:$B,Capacity!$B7136,'EIA-860'!$J:$J,Capacity!M$6,'EIA-860'!$K:$K,Capacity!$C$3)</f>
        <v>0</v>
      </c>
      <c r="N7136" s="152">
        <f>SUMIFS('EIA-860'!$F:$F,'EIA-860'!$B:$B,Capacity!$B7136,'EIA-860'!$J:$J,Capacity!N$6,'EIA-860'!$K:$K,Capacity!$C$3)</f>
        <v>0</v>
      </c>
      <c r="O7136" s="152">
        <f>SUMIFS('EIA-860'!$F:$F,'EIA-860'!$B:$B,Capacity!$B7136,'EIA-860'!$J:$J,Capacity!O$6,'EIA-860'!$K:$K,Capacity!$C$3)</f>
        <v>0</v>
      </c>
      <c r="P7136" s="152">
        <f>SUMIFS('EIA-860'!$F:$F,'EIA-860'!$B:$B,Capacity!$B7136,'EIA-860'!$J:$J,Capacity!P$6,'EIA-860'!$K:$K,Capacity!$C$3)</f>
        <v>0</v>
      </c>
      <c r="Q7136" s="152">
        <f>SUMIFS('EIA-860'!$F:$F,'EIA-860'!$B:$B,Capacity!$B7136,'EIA-860'!$J:$J,Capacity!Q$6,'EIA-860'!$K:$K,Capacity!$C$3)</f>
        <v>0</v>
      </c>
    </row>
    <row r="7137" spans="2:17">
      <c r="B7137" s="49">
        <v>59767</v>
      </c>
      <c r="C7137" s="152">
        <f>SUMIFS('EIA-860'!$F:$F,'EIA-860'!$B:$B,Capacity!$B7137,'EIA-860'!$J:$J,Capacity!C$6,'EIA-860'!$K:$K,Capacity!$C$3)</f>
        <v>0</v>
      </c>
      <c r="D7137" s="152">
        <f>SUMIFS('EIA-860'!$F:$F,'EIA-860'!$B:$B,Capacity!$B7137,'EIA-860'!$J:$J,Capacity!D$6,'EIA-860'!$K:$K,Capacity!$C$3)</f>
        <v>0</v>
      </c>
      <c r="E7137" s="152">
        <f>SUMIFS('EIA-860'!$F:$F,'EIA-860'!$B:$B,Capacity!$B7137,'EIA-860'!$J:$J,Capacity!E$6,'EIA-860'!$K:$K,Capacity!$C$3)</f>
        <v>0</v>
      </c>
      <c r="F7137" s="152">
        <f>SUMIFS('EIA-860'!$F:$F,'EIA-860'!$B:$B,Capacity!$B7137,'EIA-860'!$J:$J,Capacity!F$6,'EIA-860'!$K:$K,Capacity!$C$3)</f>
        <v>0</v>
      </c>
      <c r="G7137" s="152">
        <f>SUMIFS('EIA-860'!$F:$F,'EIA-860'!$B:$B,Capacity!$B7137,'EIA-860'!$J:$J,Capacity!G$6,'EIA-860'!$K:$K,Capacity!$C$3)</f>
        <v>0</v>
      </c>
      <c r="H7137" s="152">
        <f>SUMIFS('EIA-860'!$F:$F,'EIA-860'!$B:$B,Capacity!$B7137,'EIA-860'!$J:$J,Capacity!H$6,'EIA-860'!$K:$K,Capacity!$C$3)</f>
        <v>0</v>
      </c>
      <c r="I7137" s="152">
        <f>SUMIFS('EIA-860'!$F:$F,'EIA-860'!$B:$B,Capacity!$B7137,'EIA-860'!$J:$J,Capacity!I$6,'EIA-860'!$K:$K,Capacity!$C$3)</f>
        <v>0</v>
      </c>
      <c r="J7137" s="152">
        <f>SUMIFS('EIA-860'!$F:$F,'EIA-860'!$B:$B,Capacity!$B7137,'EIA-860'!$J:$J,Capacity!J$6,'EIA-860'!$K:$K,Capacity!$C$3)</f>
        <v>0</v>
      </c>
      <c r="K7137" s="152">
        <f>SUMIFS('EIA-860'!$F:$F,'EIA-860'!$B:$B,Capacity!$B7137,'EIA-860'!$J:$J,Capacity!K$6,'EIA-860'!$K:$K,Capacity!$C$3)</f>
        <v>0</v>
      </c>
      <c r="L7137" s="152">
        <f>SUMIFS('EIA-860'!$F:$F,'EIA-860'!$B:$B,Capacity!$B7137,'EIA-860'!$J:$J,Capacity!L$6,'EIA-860'!$K:$K,Capacity!$C$3)</f>
        <v>4.8</v>
      </c>
      <c r="M7137" s="152">
        <f>SUMIFS('EIA-860'!$F:$F,'EIA-860'!$B:$B,Capacity!$B7137,'EIA-860'!$J:$J,Capacity!M$6,'EIA-860'!$K:$K,Capacity!$C$3)</f>
        <v>0</v>
      </c>
      <c r="N7137" s="152">
        <f>SUMIFS('EIA-860'!$F:$F,'EIA-860'!$B:$B,Capacity!$B7137,'EIA-860'!$J:$J,Capacity!N$6,'EIA-860'!$K:$K,Capacity!$C$3)</f>
        <v>0</v>
      </c>
      <c r="O7137" s="152">
        <f>SUMIFS('EIA-860'!$F:$F,'EIA-860'!$B:$B,Capacity!$B7137,'EIA-860'!$J:$J,Capacity!O$6,'EIA-860'!$K:$K,Capacity!$C$3)</f>
        <v>0</v>
      </c>
      <c r="P7137" s="152">
        <f>SUMIFS('EIA-860'!$F:$F,'EIA-860'!$B:$B,Capacity!$B7137,'EIA-860'!$J:$J,Capacity!P$6,'EIA-860'!$K:$K,Capacity!$C$3)</f>
        <v>0</v>
      </c>
      <c r="Q7137" s="152">
        <f>SUMIFS('EIA-860'!$F:$F,'EIA-860'!$B:$B,Capacity!$B7137,'EIA-860'!$J:$J,Capacity!Q$6,'EIA-860'!$K:$K,Capacity!$C$3)</f>
        <v>0</v>
      </c>
    </row>
    <row r="7138" spans="2:17">
      <c r="B7138" s="49">
        <v>59768</v>
      </c>
      <c r="C7138" s="152">
        <f>SUMIFS('EIA-860'!$F:$F,'EIA-860'!$B:$B,Capacity!$B7138,'EIA-860'!$J:$J,Capacity!C$6,'EIA-860'!$K:$K,Capacity!$C$3)</f>
        <v>0</v>
      </c>
      <c r="D7138" s="152">
        <f>SUMIFS('EIA-860'!$F:$F,'EIA-860'!$B:$B,Capacity!$B7138,'EIA-860'!$J:$J,Capacity!D$6,'EIA-860'!$K:$K,Capacity!$C$3)</f>
        <v>0</v>
      </c>
      <c r="E7138" s="152">
        <f>SUMIFS('EIA-860'!$F:$F,'EIA-860'!$B:$B,Capacity!$B7138,'EIA-860'!$J:$J,Capacity!E$6,'EIA-860'!$K:$K,Capacity!$C$3)</f>
        <v>0</v>
      </c>
      <c r="F7138" s="152">
        <f>SUMIFS('EIA-860'!$F:$F,'EIA-860'!$B:$B,Capacity!$B7138,'EIA-860'!$J:$J,Capacity!F$6,'EIA-860'!$K:$K,Capacity!$C$3)</f>
        <v>0</v>
      </c>
      <c r="G7138" s="152">
        <f>SUMIFS('EIA-860'!$F:$F,'EIA-860'!$B:$B,Capacity!$B7138,'EIA-860'!$J:$J,Capacity!G$6,'EIA-860'!$K:$K,Capacity!$C$3)</f>
        <v>0</v>
      </c>
      <c r="H7138" s="152">
        <f>SUMIFS('EIA-860'!$F:$F,'EIA-860'!$B:$B,Capacity!$B7138,'EIA-860'!$J:$J,Capacity!H$6,'EIA-860'!$K:$K,Capacity!$C$3)</f>
        <v>0</v>
      </c>
      <c r="I7138" s="152">
        <f>SUMIFS('EIA-860'!$F:$F,'EIA-860'!$B:$B,Capacity!$B7138,'EIA-860'!$J:$J,Capacity!I$6,'EIA-860'!$K:$K,Capacity!$C$3)</f>
        <v>0</v>
      </c>
      <c r="J7138" s="152">
        <f>SUMIFS('EIA-860'!$F:$F,'EIA-860'!$B:$B,Capacity!$B7138,'EIA-860'!$J:$J,Capacity!J$6,'EIA-860'!$K:$K,Capacity!$C$3)</f>
        <v>0</v>
      </c>
      <c r="K7138" s="152">
        <f>SUMIFS('EIA-860'!$F:$F,'EIA-860'!$B:$B,Capacity!$B7138,'EIA-860'!$J:$J,Capacity!K$6,'EIA-860'!$K:$K,Capacity!$C$3)</f>
        <v>0</v>
      </c>
      <c r="L7138" s="152">
        <f>SUMIFS('EIA-860'!$F:$F,'EIA-860'!$B:$B,Capacity!$B7138,'EIA-860'!$J:$J,Capacity!L$6,'EIA-860'!$K:$K,Capacity!$C$3)</f>
        <v>1.5</v>
      </c>
      <c r="M7138" s="152">
        <f>SUMIFS('EIA-860'!$F:$F,'EIA-860'!$B:$B,Capacity!$B7138,'EIA-860'!$J:$J,Capacity!M$6,'EIA-860'!$K:$K,Capacity!$C$3)</f>
        <v>0</v>
      </c>
      <c r="N7138" s="152">
        <f>SUMIFS('EIA-860'!$F:$F,'EIA-860'!$B:$B,Capacity!$B7138,'EIA-860'!$J:$J,Capacity!N$6,'EIA-860'!$K:$K,Capacity!$C$3)</f>
        <v>0</v>
      </c>
      <c r="O7138" s="152">
        <f>SUMIFS('EIA-860'!$F:$F,'EIA-860'!$B:$B,Capacity!$B7138,'EIA-860'!$J:$J,Capacity!O$6,'EIA-860'!$K:$K,Capacity!$C$3)</f>
        <v>0</v>
      </c>
      <c r="P7138" s="152">
        <f>SUMIFS('EIA-860'!$F:$F,'EIA-860'!$B:$B,Capacity!$B7138,'EIA-860'!$J:$J,Capacity!P$6,'EIA-860'!$K:$K,Capacity!$C$3)</f>
        <v>0</v>
      </c>
      <c r="Q7138" s="152">
        <f>SUMIFS('EIA-860'!$F:$F,'EIA-860'!$B:$B,Capacity!$B7138,'EIA-860'!$J:$J,Capacity!Q$6,'EIA-860'!$K:$K,Capacity!$C$3)</f>
        <v>0</v>
      </c>
    </row>
    <row r="7139" spans="2:17">
      <c r="B7139" s="49">
        <v>59769</v>
      </c>
      <c r="C7139" s="152">
        <f>SUMIFS('EIA-860'!$F:$F,'EIA-860'!$B:$B,Capacity!$B7139,'EIA-860'!$J:$J,Capacity!C$6,'EIA-860'!$K:$K,Capacity!$C$3)</f>
        <v>0</v>
      </c>
      <c r="D7139" s="152">
        <f>SUMIFS('EIA-860'!$F:$F,'EIA-860'!$B:$B,Capacity!$B7139,'EIA-860'!$J:$J,Capacity!D$6,'EIA-860'!$K:$K,Capacity!$C$3)</f>
        <v>0</v>
      </c>
      <c r="E7139" s="152">
        <f>SUMIFS('EIA-860'!$F:$F,'EIA-860'!$B:$B,Capacity!$B7139,'EIA-860'!$J:$J,Capacity!E$6,'EIA-860'!$K:$K,Capacity!$C$3)</f>
        <v>0</v>
      </c>
      <c r="F7139" s="152">
        <f>SUMIFS('EIA-860'!$F:$F,'EIA-860'!$B:$B,Capacity!$B7139,'EIA-860'!$J:$J,Capacity!F$6,'EIA-860'!$K:$K,Capacity!$C$3)</f>
        <v>0</v>
      </c>
      <c r="G7139" s="152">
        <f>SUMIFS('EIA-860'!$F:$F,'EIA-860'!$B:$B,Capacity!$B7139,'EIA-860'!$J:$J,Capacity!G$6,'EIA-860'!$K:$K,Capacity!$C$3)</f>
        <v>0</v>
      </c>
      <c r="H7139" s="152">
        <f>SUMIFS('EIA-860'!$F:$F,'EIA-860'!$B:$B,Capacity!$B7139,'EIA-860'!$J:$J,Capacity!H$6,'EIA-860'!$K:$K,Capacity!$C$3)</f>
        <v>0</v>
      </c>
      <c r="I7139" s="152">
        <f>SUMIFS('EIA-860'!$F:$F,'EIA-860'!$B:$B,Capacity!$B7139,'EIA-860'!$J:$J,Capacity!I$6,'EIA-860'!$K:$K,Capacity!$C$3)</f>
        <v>0</v>
      </c>
      <c r="J7139" s="152">
        <f>SUMIFS('EIA-860'!$F:$F,'EIA-860'!$B:$B,Capacity!$B7139,'EIA-860'!$J:$J,Capacity!J$6,'EIA-860'!$K:$K,Capacity!$C$3)</f>
        <v>0</v>
      </c>
      <c r="K7139" s="152">
        <f>SUMIFS('EIA-860'!$F:$F,'EIA-860'!$B:$B,Capacity!$B7139,'EIA-860'!$J:$J,Capacity!K$6,'EIA-860'!$K:$K,Capacity!$C$3)</f>
        <v>0</v>
      </c>
      <c r="L7139" s="152">
        <f>SUMIFS('EIA-860'!$F:$F,'EIA-860'!$B:$B,Capacity!$B7139,'EIA-860'!$J:$J,Capacity!L$6,'EIA-860'!$K:$K,Capacity!$C$3)</f>
        <v>1.6</v>
      </c>
      <c r="M7139" s="152">
        <f>SUMIFS('EIA-860'!$F:$F,'EIA-860'!$B:$B,Capacity!$B7139,'EIA-860'!$J:$J,Capacity!M$6,'EIA-860'!$K:$K,Capacity!$C$3)</f>
        <v>0</v>
      </c>
      <c r="N7139" s="152">
        <f>SUMIFS('EIA-860'!$F:$F,'EIA-860'!$B:$B,Capacity!$B7139,'EIA-860'!$J:$J,Capacity!N$6,'EIA-860'!$K:$K,Capacity!$C$3)</f>
        <v>0</v>
      </c>
      <c r="O7139" s="152">
        <f>SUMIFS('EIA-860'!$F:$F,'EIA-860'!$B:$B,Capacity!$B7139,'EIA-860'!$J:$J,Capacity!O$6,'EIA-860'!$K:$K,Capacity!$C$3)</f>
        <v>0</v>
      </c>
      <c r="P7139" s="152">
        <f>SUMIFS('EIA-860'!$F:$F,'EIA-860'!$B:$B,Capacity!$B7139,'EIA-860'!$J:$J,Capacity!P$6,'EIA-860'!$K:$K,Capacity!$C$3)</f>
        <v>0</v>
      </c>
      <c r="Q7139" s="152">
        <f>SUMIFS('EIA-860'!$F:$F,'EIA-860'!$B:$B,Capacity!$B7139,'EIA-860'!$J:$J,Capacity!Q$6,'EIA-860'!$K:$K,Capacity!$C$3)</f>
        <v>0</v>
      </c>
    </row>
    <row r="7140" spans="2:17">
      <c r="B7140" s="49">
        <v>59770</v>
      </c>
      <c r="C7140" s="152">
        <f>SUMIFS('EIA-860'!$F:$F,'EIA-860'!$B:$B,Capacity!$B7140,'EIA-860'!$J:$J,Capacity!C$6,'EIA-860'!$K:$K,Capacity!$C$3)</f>
        <v>0</v>
      </c>
      <c r="D7140" s="152">
        <f>SUMIFS('EIA-860'!$F:$F,'EIA-860'!$B:$B,Capacity!$B7140,'EIA-860'!$J:$J,Capacity!D$6,'EIA-860'!$K:$K,Capacity!$C$3)</f>
        <v>0</v>
      </c>
      <c r="E7140" s="152">
        <f>SUMIFS('EIA-860'!$F:$F,'EIA-860'!$B:$B,Capacity!$B7140,'EIA-860'!$J:$J,Capacity!E$6,'EIA-860'!$K:$K,Capacity!$C$3)</f>
        <v>0</v>
      </c>
      <c r="F7140" s="152">
        <f>SUMIFS('EIA-860'!$F:$F,'EIA-860'!$B:$B,Capacity!$B7140,'EIA-860'!$J:$J,Capacity!F$6,'EIA-860'!$K:$K,Capacity!$C$3)</f>
        <v>0</v>
      </c>
      <c r="G7140" s="152">
        <f>SUMIFS('EIA-860'!$F:$F,'EIA-860'!$B:$B,Capacity!$B7140,'EIA-860'!$J:$J,Capacity!G$6,'EIA-860'!$K:$K,Capacity!$C$3)</f>
        <v>0</v>
      </c>
      <c r="H7140" s="152">
        <f>SUMIFS('EIA-860'!$F:$F,'EIA-860'!$B:$B,Capacity!$B7140,'EIA-860'!$J:$J,Capacity!H$6,'EIA-860'!$K:$K,Capacity!$C$3)</f>
        <v>0</v>
      </c>
      <c r="I7140" s="152">
        <f>SUMIFS('EIA-860'!$F:$F,'EIA-860'!$B:$B,Capacity!$B7140,'EIA-860'!$J:$J,Capacity!I$6,'EIA-860'!$K:$K,Capacity!$C$3)</f>
        <v>0</v>
      </c>
      <c r="J7140" s="152">
        <f>SUMIFS('EIA-860'!$F:$F,'EIA-860'!$B:$B,Capacity!$B7140,'EIA-860'!$J:$J,Capacity!J$6,'EIA-860'!$K:$K,Capacity!$C$3)</f>
        <v>0</v>
      </c>
      <c r="K7140" s="152">
        <f>SUMIFS('EIA-860'!$F:$F,'EIA-860'!$B:$B,Capacity!$B7140,'EIA-860'!$J:$J,Capacity!K$6,'EIA-860'!$K:$K,Capacity!$C$3)</f>
        <v>0</v>
      </c>
      <c r="L7140" s="152">
        <f>SUMIFS('EIA-860'!$F:$F,'EIA-860'!$B:$B,Capacity!$B7140,'EIA-860'!$J:$J,Capacity!L$6,'EIA-860'!$K:$K,Capacity!$C$3)</f>
        <v>2</v>
      </c>
      <c r="M7140" s="152">
        <f>SUMIFS('EIA-860'!$F:$F,'EIA-860'!$B:$B,Capacity!$B7140,'EIA-860'!$J:$J,Capacity!M$6,'EIA-860'!$K:$K,Capacity!$C$3)</f>
        <v>0</v>
      </c>
      <c r="N7140" s="152">
        <f>SUMIFS('EIA-860'!$F:$F,'EIA-860'!$B:$B,Capacity!$B7140,'EIA-860'!$J:$J,Capacity!N$6,'EIA-860'!$K:$K,Capacity!$C$3)</f>
        <v>0</v>
      </c>
      <c r="O7140" s="152">
        <f>SUMIFS('EIA-860'!$F:$F,'EIA-860'!$B:$B,Capacity!$B7140,'EIA-860'!$J:$J,Capacity!O$6,'EIA-860'!$K:$K,Capacity!$C$3)</f>
        <v>0</v>
      </c>
      <c r="P7140" s="152">
        <f>SUMIFS('EIA-860'!$F:$F,'EIA-860'!$B:$B,Capacity!$B7140,'EIA-860'!$J:$J,Capacity!P$6,'EIA-860'!$K:$K,Capacity!$C$3)</f>
        <v>0</v>
      </c>
      <c r="Q7140" s="152">
        <f>SUMIFS('EIA-860'!$F:$F,'EIA-860'!$B:$B,Capacity!$B7140,'EIA-860'!$J:$J,Capacity!Q$6,'EIA-860'!$K:$K,Capacity!$C$3)</f>
        <v>0</v>
      </c>
    </row>
    <row r="7141" spans="2:17">
      <c r="B7141" s="49">
        <v>59771</v>
      </c>
      <c r="C7141" s="152">
        <f>SUMIFS('EIA-860'!$F:$F,'EIA-860'!$B:$B,Capacity!$B7141,'EIA-860'!$J:$J,Capacity!C$6,'EIA-860'!$K:$K,Capacity!$C$3)</f>
        <v>0</v>
      </c>
      <c r="D7141" s="152">
        <f>SUMIFS('EIA-860'!$F:$F,'EIA-860'!$B:$B,Capacity!$B7141,'EIA-860'!$J:$J,Capacity!D$6,'EIA-860'!$K:$K,Capacity!$C$3)</f>
        <v>0</v>
      </c>
      <c r="E7141" s="152">
        <f>SUMIFS('EIA-860'!$F:$F,'EIA-860'!$B:$B,Capacity!$B7141,'EIA-860'!$J:$J,Capacity!E$6,'EIA-860'!$K:$K,Capacity!$C$3)</f>
        <v>0</v>
      </c>
      <c r="F7141" s="152">
        <f>SUMIFS('EIA-860'!$F:$F,'EIA-860'!$B:$B,Capacity!$B7141,'EIA-860'!$J:$J,Capacity!F$6,'EIA-860'!$K:$K,Capacity!$C$3)</f>
        <v>0</v>
      </c>
      <c r="G7141" s="152">
        <f>SUMIFS('EIA-860'!$F:$F,'EIA-860'!$B:$B,Capacity!$B7141,'EIA-860'!$J:$J,Capacity!G$6,'EIA-860'!$K:$K,Capacity!$C$3)</f>
        <v>0</v>
      </c>
      <c r="H7141" s="152">
        <f>SUMIFS('EIA-860'!$F:$F,'EIA-860'!$B:$B,Capacity!$B7141,'EIA-860'!$J:$J,Capacity!H$6,'EIA-860'!$K:$K,Capacity!$C$3)</f>
        <v>0</v>
      </c>
      <c r="I7141" s="152">
        <f>SUMIFS('EIA-860'!$F:$F,'EIA-860'!$B:$B,Capacity!$B7141,'EIA-860'!$J:$J,Capacity!I$6,'EIA-860'!$K:$K,Capacity!$C$3)</f>
        <v>0</v>
      </c>
      <c r="J7141" s="152">
        <f>SUMIFS('EIA-860'!$F:$F,'EIA-860'!$B:$B,Capacity!$B7141,'EIA-860'!$J:$J,Capacity!J$6,'EIA-860'!$K:$K,Capacity!$C$3)</f>
        <v>0</v>
      </c>
      <c r="K7141" s="152">
        <f>SUMIFS('EIA-860'!$F:$F,'EIA-860'!$B:$B,Capacity!$B7141,'EIA-860'!$J:$J,Capacity!K$6,'EIA-860'!$K:$K,Capacity!$C$3)</f>
        <v>0</v>
      </c>
      <c r="L7141" s="152">
        <f>SUMIFS('EIA-860'!$F:$F,'EIA-860'!$B:$B,Capacity!$B7141,'EIA-860'!$J:$J,Capacity!L$6,'EIA-860'!$K:$K,Capacity!$C$3)</f>
        <v>1</v>
      </c>
      <c r="M7141" s="152">
        <f>SUMIFS('EIA-860'!$F:$F,'EIA-860'!$B:$B,Capacity!$B7141,'EIA-860'!$J:$J,Capacity!M$6,'EIA-860'!$K:$K,Capacity!$C$3)</f>
        <v>0</v>
      </c>
      <c r="N7141" s="152">
        <f>SUMIFS('EIA-860'!$F:$F,'EIA-860'!$B:$B,Capacity!$B7141,'EIA-860'!$J:$J,Capacity!N$6,'EIA-860'!$K:$K,Capacity!$C$3)</f>
        <v>0</v>
      </c>
      <c r="O7141" s="152">
        <f>SUMIFS('EIA-860'!$F:$F,'EIA-860'!$B:$B,Capacity!$B7141,'EIA-860'!$J:$J,Capacity!O$6,'EIA-860'!$K:$K,Capacity!$C$3)</f>
        <v>0</v>
      </c>
      <c r="P7141" s="152">
        <f>SUMIFS('EIA-860'!$F:$F,'EIA-860'!$B:$B,Capacity!$B7141,'EIA-860'!$J:$J,Capacity!P$6,'EIA-860'!$K:$K,Capacity!$C$3)</f>
        <v>0</v>
      </c>
      <c r="Q7141" s="152">
        <f>SUMIFS('EIA-860'!$F:$F,'EIA-860'!$B:$B,Capacity!$B7141,'EIA-860'!$J:$J,Capacity!Q$6,'EIA-860'!$K:$K,Capacity!$C$3)</f>
        <v>0</v>
      </c>
    </row>
    <row r="7142" spans="2:17">
      <c r="B7142" s="49">
        <v>59772</v>
      </c>
      <c r="C7142" s="152">
        <f>SUMIFS('EIA-860'!$F:$F,'EIA-860'!$B:$B,Capacity!$B7142,'EIA-860'!$J:$J,Capacity!C$6,'EIA-860'!$K:$K,Capacity!$C$3)</f>
        <v>0</v>
      </c>
      <c r="D7142" s="152">
        <f>SUMIFS('EIA-860'!$F:$F,'EIA-860'!$B:$B,Capacity!$B7142,'EIA-860'!$J:$J,Capacity!D$6,'EIA-860'!$K:$K,Capacity!$C$3)</f>
        <v>0</v>
      </c>
      <c r="E7142" s="152">
        <f>SUMIFS('EIA-860'!$F:$F,'EIA-860'!$B:$B,Capacity!$B7142,'EIA-860'!$J:$J,Capacity!E$6,'EIA-860'!$K:$K,Capacity!$C$3)</f>
        <v>0</v>
      </c>
      <c r="F7142" s="152">
        <f>SUMIFS('EIA-860'!$F:$F,'EIA-860'!$B:$B,Capacity!$B7142,'EIA-860'!$J:$J,Capacity!F$6,'EIA-860'!$K:$K,Capacity!$C$3)</f>
        <v>0</v>
      </c>
      <c r="G7142" s="152">
        <f>SUMIFS('EIA-860'!$F:$F,'EIA-860'!$B:$B,Capacity!$B7142,'EIA-860'!$J:$J,Capacity!G$6,'EIA-860'!$K:$K,Capacity!$C$3)</f>
        <v>0</v>
      </c>
      <c r="H7142" s="152">
        <f>SUMIFS('EIA-860'!$F:$F,'EIA-860'!$B:$B,Capacity!$B7142,'EIA-860'!$J:$J,Capacity!H$6,'EIA-860'!$K:$K,Capacity!$C$3)</f>
        <v>0</v>
      </c>
      <c r="I7142" s="152">
        <f>SUMIFS('EIA-860'!$F:$F,'EIA-860'!$B:$B,Capacity!$B7142,'EIA-860'!$J:$J,Capacity!I$6,'EIA-860'!$K:$K,Capacity!$C$3)</f>
        <v>0</v>
      </c>
      <c r="J7142" s="152">
        <f>SUMIFS('EIA-860'!$F:$F,'EIA-860'!$B:$B,Capacity!$B7142,'EIA-860'!$J:$J,Capacity!J$6,'EIA-860'!$K:$K,Capacity!$C$3)</f>
        <v>0</v>
      </c>
      <c r="K7142" s="152">
        <f>SUMIFS('EIA-860'!$F:$F,'EIA-860'!$B:$B,Capacity!$B7142,'EIA-860'!$J:$J,Capacity!K$6,'EIA-860'!$K:$K,Capacity!$C$3)</f>
        <v>1</v>
      </c>
      <c r="L7142" s="152">
        <f>SUMIFS('EIA-860'!$F:$F,'EIA-860'!$B:$B,Capacity!$B7142,'EIA-860'!$J:$J,Capacity!L$6,'EIA-860'!$K:$K,Capacity!$C$3)</f>
        <v>0</v>
      </c>
      <c r="M7142" s="152">
        <f>SUMIFS('EIA-860'!$F:$F,'EIA-860'!$B:$B,Capacity!$B7142,'EIA-860'!$J:$J,Capacity!M$6,'EIA-860'!$K:$K,Capacity!$C$3)</f>
        <v>0</v>
      </c>
      <c r="N7142" s="152">
        <f>SUMIFS('EIA-860'!$F:$F,'EIA-860'!$B:$B,Capacity!$B7142,'EIA-860'!$J:$J,Capacity!N$6,'EIA-860'!$K:$K,Capacity!$C$3)</f>
        <v>0</v>
      </c>
      <c r="O7142" s="152">
        <f>SUMIFS('EIA-860'!$F:$F,'EIA-860'!$B:$B,Capacity!$B7142,'EIA-860'!$J:$J,Capacity!O$6,'EIA-860'!$K:$K,Capacity!$C$3)</f>
        <v>0</v>
      </c>
      <c r="P7142" s="152">
        <f>SUMIFS('EIA-860'!$F:$F,'EIA-860'!$B:$B,Capacity!$B7142,'EIA-860'!$J:$J,Capacity!P$6,'EIA-860'!$K:$K,Capacity!$C$3)</f>
        <v>0</v>
      </c>
      <c r="Q7142" s="152">
        <f>SUMIFS('EIA-860'!$F:$F,'EIA-860'!$B:$B,Capacity!$B7142,'EIA-860'!$J:$J,Capacity!Q$6,'EIA-860'!$K:$K,Capacity!$C$3)</f>
        <v>0</v>
      </c>
    </row>
    <row r="7143" spans="2:17">
      <c r="B7143" s="49">
        <v>59773</v>
      </c>
      <c r="C7143" s="152">
        <f>SUMIFS('EIA-860'!$F:$F,'EIA-860'!$B:$B,Capacity!$B7143,'EIA-860'!$J:$J,Capacity!C$6,'EIA-860'!$K:$K,Capacity!$C$3)</f>
        <v>0</v>
      </c>
      <c r="D7143" s="152">
        <f>SUMIFS('EIA-860'!$F:$F,'EIA-860'!$B:$B,Capacity!$B7143,'EIA-860'!$J:$J,Capacity!D$6,'EIA-860'!$K:$K,Capacity!$C$3)</f>
        <v>0</v>
      </c>
      <c r="E7143" s="152">
        <f>SUMIFS('EIA-860'!$F:$F,'EIA-860'!$B:$B,Capacity!$B7143,'EIA-860'!$J:$J,Capacity!E$6,'EIA-860'!$K:$K,Capacity!$C$3)</f>
        <v>0</v>
      </c>
      <c r="F7143" s="152">
        <f>SUMIFS('EIA-860'!$F:$F,'EIA-860'!$B:$B,Capacity!$B7143,'EIA-860'!$J:$J,Capacity!F$6,'EIA-860'!$K:$K,Capacity!$C$3)</f>
        <v>694.6</v>
      </c>
      <c r="G7143" s="152">
        <f>SUMIFS('EIA-860'!$F:$F,'EIA-860'!$B:$B,Capacity!$B7143,'EIA-860'!$J:$J,Capacity!G$6,'EIA-860'!$K:$K,Capacity!$C$3)</f>
        <v>0</v>
      </c>
      <c r="H7143" s="152">
        <f>SUMIFS('EIA-860'!$F:$F,'EIA-860'!$B:$B,Capacity!$B7143,'EIA-860'!$J:$J,Capacity!H$6,'EIA-860'!$K:$K,Capacity!$C$3)</f>
        <v>0</v>
      </c>
      <c r="I7143" s="152">
        <f>SUMIFS('EIA-860'!$F:$F,'EIA-860'!$B:$B,Capacity!$B7143,'EIA-860'!$J:$J,Capacity!I$6,'EIA-860'!$K:$K,Capacity!$C$3)</f>
        <v>0</v>
      </c>
      <c r="J7143" s="152">
        <f>SUMIFS('EIA-860'!$F:$F,'EIA-860'!$B:$B,Capacity!$B7143,'EIA-860'!$J:$J,Capacity!J$6,'EIA-860'!$K:$K,Capacity!$C$3)</f>
        <v>0</v>
      </c>
      <c r="K7143" s="152">
        <f>SUMIFS('EIA-860'!$F:$F,'EIA-860'!$B:$B,Capacity!$B7143,'EIA-860'!$J:$J,Capacity!K$6,'EIA-860'!$K:$K,Capacity!$C$3)</f>
        <v>0</v>
      </c>
      <c r="L7143" s="152">
        <f>SUMIFS('EIA-860'!$F:$F,'EIA-860'!$B:$B,Capacity!$B7143,'EIA-860'!$J:$J,Capacity!L$6,'EIA-860'!$K:$K,Capacity!$C$3)</f>
        <v>0</v>
      </c>
      <c r="M7143" s="152">
        <f>SUMIFS('EIA-860'!$F:$F,'EIA-860'!$B:$B,Capacity!$B7143,'EIA-860'!$J:$J,Capacity!M$6,'EIA-860'!$K:$K,Capacity!$C$3)</f>
        <v>0</v>
      </c>
      <c r="N7143" s="152">
        <f>SUMIFS('EIA-860'!$F:$F,'EIA-860'!$B:$B,Capacity!$B7143,'EIA-860'!$J:$J,Capacity!N$6,'EIA-860'!$K:$K,Capacity!$C$3)</f>
        <v>0</v>
      </c>
      <c r="O7143" s="152">
        <f>SUMIFS('EIA-860'!$F:$F,'EIA-860'!$B:$B,Capacity!$B7143,'EIA-860'!$J:$J,Capacity!O$6,'EIA-860'!$K:$K,Capacity!$C$3)</f>
        <v>0</v>
      </c>
      <c r="P7143" s="152">
        <f>SUMIFS('EIA-860'!$F:$F,'EIA-860'!$B:$B,Capacity!$B7143,'EIA-860'!$J:$J,Capacity!P$6,'EIA-860'!$K:$K,Capacity!$C$3)</f>
        <v>0</v>
      </c>
      <c r="Q7143" s="152">
        <f>SUMIFS('EIA-860'!$F:$F,'EIA-860'!$B:$B,Capacity!$B7143,'EIA-860'!$J:$J,Capacity!Q$6,'EIA-860'!$K:$K,Capacity!$C$3)</f>
        <v>0</v>
      </c>
    </row>
    <row r="7144" spans="2:17">
      <c r="B7144" s="49">
        <v>59774</v>
      </c>
      <c r="C7144" s="152">
        <f>SUMIFS('EIA-860'!$F:$F,'EIA-860'!$B:$B,Capacity!$B7144,'EIA-860'!$J:$J,Capacity!C$6,'EIA-860'!$K:$K,Capacity!$C$3)</f>
        <v>0</v>
      </c>
      <c r="D7144" s="152">
        <f>SUMIFS('EIA-860'!$F:$F,'EIA-860'!$B:$B,Capacity!$B7144,'EIA-860'!$J:$J,Capacity!D$6,'EIA-860'!$K:$K,Capacity!$C$3)</f>
        <v>0</v>
      </c>
      <c r="E7144" s="152">
        <f>SUMIFS('EIA-860'!$F:$F,'EIA-860'!$B:$B,Capacity!$B7144,'EIA-860'!$J:$J,Capacity!E$6,'EIA-860'!$K:$K,Capacity!$C$3)</f>
        <v>0</v>
      </c>
      <c r="F7144" s="152">
        <f>SUMIFS('EIA-860'!$F:$F,'EIA-860'!$B:$B,Capacity!$B7144,'EIA-860'!$J:$J,Capacity!F$6,'EIA-860'!$K:$K,Capacity!$C$3)</f>
        <v>0</v>
      </c>
      <c r="G7144" s="152">
        <f>SUMIFS('EIA-860'!$F:$F,'EIA-860'!$B:$B,Capacity!$B7144,'EIA-860'!$J:$J,Capacity!G$6,'EIA-860'!$K:$K,Capacity!$C$3)</f>
        <v>0</v>
      </c>
      <c r="H7144" s="152">
        <f>SUMIFS('EIA-860'!$F:$F,'EIA-860'!$B:$B,Capacity!$B7144,'EIA-860'!$J:$J,Capacity!H$6,'EIA-860'!$K:$K,Capacity!$C$3)</f>
        <v>0</v>
      </c>
      <c r="I7144" s="152">
        <f>SUMIFS('EIA-860'!$F:$F,'EIA-860'!$B:$B,Capacity!$B7144,'EIA-860'!$J:$J,Capacity!I$6,'EIA-860'!$K:$K,Capacity!$C$3)</f>
        <v>0</v>
      </c>
      <c r="J7144" s="152">
        <f>SUMIFS('EIA-860'!$F:$F,'EIA-860'!$B:$B,Capacity!$B7144,'EIA-860'!$J:$J,Capacity!J$6,'EIA-860'!$K:$K,Capacity!$C$3)</f>
        <v>0</v>
      </c>
      <c r="K7144" s="152">
        <f>SUMIFS('EIA-860'!$F:$F,'EIA-860'!$B:$B,Capacity!$B7144,'EIA-860'!$J:$J,Capacity!K$6,'EIA-860'!$K:$K,Capacity!$C$3)</f>
        <v>0</v>
      </c>
      <c r="L7144" s="152">
        <f>SUMIFS('EIA-860'!$F:$F,'EIA-860'!$B:$B,Capacity!$B7144,'EIA-860'!$J:$J,Capacity!L$6,'EIA-860'!$K:$K,Capacity!$C$3)</f>
        <v>0</v>
      </c>
      <c r="M7144" s="152">
        <f>SUMIFS('EIA-860'!$F:$F,'EIA-860'!$B:$B,Capacity!$B7144,'EIA-860'!$J:$J,Capacity!M$6,'EIA-860'!$K:$K,Capacity!$C$3)</f>
        <v>0</v>
      </c>
      <c r="N7144" s="152">
        <f>SUMIFS('EIA-860'!$F:$F,'EIA-860'!$B:$B,Capacity!$B7144,'EIA-860'!$J:$J,Capacity!N$6,'EIA-860'!$K:$K,Capacity!$C$3)</f>
        <v>0</v>
      </c>
      <c r="O7144" s="152">
        <f>SUMIFS('EIA-860'!$F:$F,'EIA-860'!$B:$B,Capacity!$B7144,'EIA-860'!$J:$J,Capacity!O$6,'EIA-860'!$K:$K,Capacity!$C$3)</f>
        <v>0</v>
      </c>
      <c r="P7144" s="152">
        <f>SUMIFS('EIA-860'!$F:$F,'EIA-860'!$B:$B,Capacity!$B7144,'EIA-860'!$J:$J,Capacity!P$6,'EIA-860'!$K:$K,Capacity!$C$3)</f>
        <v>0</v>
      </c>
      <c r="Q7144" s="152">
        <f>SUMIFS('EIA-860'!$F:$F,'EIA-860'!$B:$B,Capacity!$B7144,'EIA-860'!$J:$J,Capacity!Q$6,'EIA-860'!$K:$K,Capacity!$C$3)</f>
        <v>0</v>
      </c>
    </row>
    <row r="7145" spans="2:17">
      <c r="B7145" s="49">
        <v>59775</v>
      </c>
      <c r="C7145" s="152">
        <f>SUMIFS('EIA-860'!$F:$F,'EIA-860'!$B:$B,Capacity!$B7145,'EIA-860'!$J:$J,Capacity!C$6,'EIA-860'!$K:$K,Capacity!$C$3)</f>
        <v>0</v>
      </c>
      <c r="D7145" s="152">
        <f>SUMIFS('EIA-860'!$F:$F,'EIA-860'!$B:$B,Capacity!$B7145,'EIA-860'!$J:$J,Capacity!D$6,'EIA-860'!$K:$K,Capacity!$C$3)</f>
        <v>0</v>
      </c>
      <c r="E7145" s="152">
        <f>SUMIFS('EIA-860'!$F:$F,'EIA-860'!$B:$B,Capacity!$B7145,'EIA-860'!$J:$J,Capacity!E$6,'EIA-860'!$K:$K,Capacity!$C$3)</f>
        <v>0</v>
      </c>
      <c r="F7145" s="152">
        <f>SUMIFS('EIA-860'!$F:$F,'EIA-860'!$B:$B,Capacity!$B7145,'EIA-860'!$J:$J,Capacity!F$6,'EIA-860'!$K:$K,Capacity!$C$3)</f>
        <v>0</v>
      </c>
      <c r="G7145" s="152">
        <f>SUMIFS('EIA-860'!$F:$F,'EIA-860'!$B:$B,Capacity!$B7145,'EIA-860'!$J:$J,Capacity!G$6,'EIA-860'!$K:$K,Capacity!$C$3)</f>
        <v>0</v>
      </c>
      <c r="H7145" s="152">
        <f>SUMIFS('EIA-860'!$F:$F,'EIA-860'!$B:$B,Capacity!$B7145,'EIA-860'!$J:$J,Capacity!H$6,'EIA-860'!$K:$K,Capacity!$C$3)</f>
        <v>0</v>
      </c>
      <c r="I7145" s="152">
        <f>SUMIFS('EIA-860'!$F:$F,'EIA-860'!$B:$B,Capacity!$B7145,'EIA-860'!$J:$J,Capacity!I$6,'EIA-860'!$K:$K,Capacity!$C$3)</f>
        <v>0</v>
      </c>
      <c r="J7145" s="152">
        <f>SUMIFS('EIA-860'!$F:$F,'EIA-860'!$B:$B,Capacity!$B7145,'EIA-860'!$J:$J,Capacity!J$6,'EIA-860'!$K:$K,Capacity!$C$3)</f>
        <v>0</v>
      </c>
      <c r="K7145" s="152">
        <f>SUMIFS('EIA-860'!$F:$F,'EIA-860'!$B:$B,Capacity!$B7145,'EIA-860'!$J:$J,Capacity!K$6,'EIA-860'!$K:$K,Capacity!$C$3)</f>
        <v>0</v>
      </c>
      <c r="L7145" s="152">
        <f>SUMIFS('EIA-860'!$F:$F,'EIA-860'!$B:$B,Capacity!$B7145,'EIA-860'!$J:$J,Capacity!L$6,'EIA-860'!$K:$K,Capacity!$C$3)</f>
        <v>3</v>
      </c>
      <c r="M7145" s="152">
        <f>SUMIFS('EIA-860'!$F:$F,'EIA-860'!$B:$B,Capacity!$B7145,'EIA-860'!$J:$J,Capacity!M$6,'EIA-860'!$K:$K,Capacity!$C$3)</f>
        <v>0</v>
      </c>
      <c r="N7145" s="152">
        <f>SUMIFS('EIA-860'!$F:$F,'EIA-860'!$B:$B,Capacity!$B7145,'EIA-860'!$J:$J,Capacity!N$6,'EIA-860'!$K:$K,Capacity!$C$3)</f>
        <v>0</v>
      </c>
      <c r="O7145" s="152">
        <f>SUMIFS('EIA-860'!$F:$F,'EIA-860'!$B:$B,Capacity!$B7145,'EIA-860'!$J:$J,Capacity!O$6,'EIA-860'!$K:$K,Capacity!$C$3)</f>
        <v>0</v>
      </c>
      <c r="P7145" s="152">
        <f>SUMIFS('EIA-860'!$F:$F,'EIA-860'!$B:$B,Capacity!$B7145,'EIA-860'!$J:$J,Capacity!P$6,'EIA-860'!$K:$K,Capacity!$C$3)</f>
        <v>0</v>
      </c>
      <c r="Q7145" s="152">
        <f>SUMIFS('EIA-860'!$F:$F,'EIA-860'!$B:$B,Capacity!$B7145,'EIA-860'!$J:$J,Capacity!Q$6,'EIA-860'!$K:$K,Capacity!$C$3)</f>
        <v>0</v>
      </c>
    </row>
    <row r="7146" spans="2:17">
      <c r="B7146" s="49">
        <v>59776</v>
      </c>
      <c r="C7146" s="152">
        <f>SUMIFS('EIA-860'!$F:$F,'EIA-860'!$B:$B,Capacity!$B7146,'EIA-860'!$J:$J,Capacity!C$6,'EIA-860'!$K:$K,Capacity!$C$3)</f>
        <v>0</v>
      </c>
      <c r="D7146" s="152">
        <f>SUMIFS('EIA-860'!$F:$F,'EIA-860'!$B:$B,Capacity!$B7146,'EIA-860'!$J:$J,Capacity!D$6,'EIA-860'!$K:$K,Capacity!$C$3)</f>
        <v>0</v>
      </c>
      <c r="E7146" s="152">
        <f>SUMIFS('EIA-860'!$F:$F,'EIA-860'!$B:$B,Capacity!$B7146,'EIA-860'!$J:$J,Capacity!E$6,'EIA-860'!$K:$K,Capacity!$C$3)</f>
        <v>0</v>
      </c>
      <c r="F7146" s="152">
        <f>SUMIFS('EIA-860'!$F:$F,'EIA-860'!$B:$B,Capacity!$B7146,'EIA-860'!$J:$J,Capacity!F$6,'EIA-860'!$K:$K,Capacity!$C$3)</f>
        <v>0</v>
      </c>
      <c r="G7146" s="152">
        <f>SUMIFS('EIA-860'!$F:$F,'EIA-860'!$B:$B,Capacity!$B7146,'EIA-860'!$J:$J,Capacity!G$6,'EIA-860'!$K:$K,Capacity!$C$3)</f>
        <v>0</v>
      </c>
      <c r="H7146" s="152">
        <f>SUMIFS('EIA-860'!$F:$F,'EIA-860'!$B:$B,Capacity!$B7146,'EIA-860'!$J:$J,Capacity!H$6,'EIA-860'!$K:$K,Capacity!$C$3)</f>
        <v>0</v>
      </c>
      <c r="I7146" s="152">
        <f>SUMIFS('EIA-860'!$F:$F,'EIA-860'!$B:$B,Capacity!$B7146,'EIA-860'!$J:$J,Capacity!I$6,'EIA-860'!$K:$K,Capacity!$C$3)</f>
        <v>0</v>
      </c>
      <c r="J7146" s="152">
        <f>SUMIFS('EIA-860'!$F:$F,'EIA-860'!$B:$B,Capacity!$B7146,'EIA-860'!$J:$J,Capacity!J$6,'EIA-860'!$K:$K,Capacity!$C$3)</f>
        <v>0</v>
      </c>
      <c r="K7146" s="152">
        <f>SUMIFS('EIA-860'!$F:$F,'EIA-860'!$B:$B,Capacity!$B7146,'EIA-860'!$J:$J,Capacity!K$6,'EIA-860'!$K:$K,Capacity!$C$3)</f>
        <v>0</v>
      </c>
      <c r="L7146" s="152">
        <f>SUMIFS('EIA-860'!$F:$F,'EIA-860'!$B:$B,Capacity!$B7146,'EIA-860'!$J:$J,Capacity!L$6,'EIA-860'!$K:$K,Capacity!$C$3)</f>
        <v>0</v>
      </c>
      <c r="M7146" s="152">
        <f>SUMIFS('EIA-860'!$F:$F,'EIA-860'!$B:$B,Capacity!$B7146,'EIA-860'!$J:$J,Capacity!M$6,'EIA-860'!$K:$K,Capacity!$C$3)</f>
        <v>0</v>
      </c>
      <c r="N7146" s="152">
        <f>SUMIFS('EIA-860'!$F:$F,'EIA-860'!$B:$B,Capacity!$B7146,'EIA-860'!$J:$J,Capacity!N$6,'EIA-860'!$K:$K,Capacity!$C$3)</f>
        <v>0</v>
      </c>
      <c r="O7146" s="152">
        <f>SUMIFS('EIA-860'!$F:$F,'EIA-860'!$B:$B,Capacity!$B7146,'EIA-860'!$J:$J,Capacity!O$6,'EIA-860'!$K:$K,Capacity!$C$3)</f>
        <v>0</v>
      </c>
      <c r="P7146" s="152">
        <f>SUMIFS('EIA-860'!$F:$F,'EIA-860'!$B:$B,Capacity!$B7146,'EIA-860'!$J:$J,Capacity!P$6,'EIA-860'!$K:$K,Capacity!$C$3)</f>
        <v>0</v>
      </c>
      <c r="Q7146" s="152">
        <f>SUMIFS('EIA-860'!$F:$F,'EIA-860'!$B:$B,Capacity!$B7146,'EIA-860'!$J:$J,Capacity!Q$6,'EIA-860'!$K:$K,Capacity!$C$3)</f>
        <v>0</v>
      </c>
    </row>
    <row r="7147" spans="2:17">
      <c r="B7147" s="49">
        <v>59777</v>
      </c>
      <c r="C7147" s="152">
        <f>SUMIFS('EIA-860'!$F:$F,'EIA-860'!$B:$B,Capacity!$B7147,'EIA-860'!$J:$J,Capacity!C$6,'EIA-860'!$K:$K,Capacity!$C$3)</f>
        <v>0</v>
      </c>
      <c r="D7147" s="152">
        <f>SUMIFS('EIA-860'!$F:$F,'EIA-860'!$B:$B,Capacity!$B7147,'EIA-860'!$J:$J,Capacity!D$6,'EIA-860'!$K:$K,Capacity!$C$3)</f>
        <v>0</v>
      </c>
      <c r="E7147" s="152">
        <f>SUMIFS('EIA-860'!$F:$F,'EIA-860'!$B:$B,Capacity!$B7147,'EIA-860'!$J:$J,Capacity!E$6,'EIA-860'!$K:$K,Capacity!$C$3)</f>
        <v>0</v>
      </c>
      <c r="F7147" s="152">
        <f>SUMIFS('EIA-860'!$F:$F,'EIA-860'!$B:$B,Capacity!$B7147,'EIA-860'!$J:$J,Capacity!F$6,'EIA-860'!$K:$K,Capacity!$C$3)</f>
        <v>0</v>
      </c>
      <c r="G7147" s="152">
        <f>SUMIFS('EIA-860'!$F:$F,'EIA-860'!$B:$B,Capacity!$B7147,'EIA-860'!$J:$J,Capacity!G$6,'EIA-860'!$K:$K,Capacity!$C$3)</f>
        <v>0</v>
      </c>
      <c r="H7147" s="152">
        <f>SUMIFS('EIA-860'!$F:$F,'EIA-860'!$B:$B,Capacity!$B7147,'EIA-860'!$J:$J,Capacity!H$6,'EIA-860'!$K:$K,Capacity!$C$3)</f>
        <v>0</v>
      </c>
      <c r="I7147" s="152">
        <f>SUMIFS('EIA-860'!$F:$F,'EIA-860'!$B:$B,Capacity!$B7147,'EIA-860'!$J:$J,Capacity!I$6,'EIA-860'!$K:$K,Capacity!$C$3)</f>
        <v>0</v>
      </c>
      <c r="J7147" s="152">
        <f>SUMIFS('EIA-860'!$F:$F,'EIA-860'!$B:$B,Capacity!$B7147,'EIA-860'!$J:$J,Capacity!J$6,'EIA-860'!$K:$K,Capacity!$C$3)</f>
        <v>0</v>
      </c>
      <c r="K7147" s="152">
        <f>SUMIFS('EIA-860'!$F:$F,'EIA-860'!$B:$B,Capacity!$B7147,'EIA-860'!$J:$J,Capacity!K$6,'EIA-860'!$K:$K,Capacity!$C$3)</f>
        <v>0</v>
      </c>
      <c r="L7147" s="152">
        <f>SUMIFS('EIA-860'!$F:$F,'EIA-860'!$B:$B,Capacity!$B7147,'EIA-860'!$J:$J,Capacity!L$6,'EIA-860'!$K:$K,Capacity!$C$3)</f>
        <v>2.6</v>
      </c>
      <c r="M7147" s="152">
        <f>SUMIFS('EIA-860'!$F:$F,'EIA-860'!$B:$B,Capacity!$B7147,'EIA-860'!$J:$J,Capacity!M$6,'EIA-860'!$K:$K,Capacity!$C$3)</f>
        <v>0</v>
      </c>
      <c r="N7147" s="152">
        <f>SUMIFS('EIA-860'!$F:$F,'EIA-860'!$B:$B,Capacity!$B7147,'EIA-860'!$J:$J,Capacity!N$6,'EIA-860'!$K:$K,Capacity!$C$3)</f>
        <v>0</v>
      </c>
      <c r="O7147" s="152">
        <f>SUMIFS('EIA-860'!$F:$F,'EIA-860'!$B:$B,Capacity!$B7147,'EIA-860'!$J:$J,Capacity!O$6,'EIA-860'!$K:$K,Capacity!$C$3)</f>
        <v>0</v>
      </c>
      <c r="P7147" s="152">
        <f>SUMIFS('EIA-860'!$F:$F,'EIA-860'!$B:$B,Capacity!$B7147,'EIA-860'!$J:$J,Capacity!P$6,'EIA-860'!$K:$K,Capacity!$C$3)</f>
        <v>0</v>
      </c>
      <c r="Q7147" s="152">
        <f>SUMIFS('EIA-860'!$F:$F,'EIA-860'!$B:$B,Capacity!$B7147,'EIA-860'!$J:$J,Capacity!Q$6,'EIA-860'!$K:$K,Capacity!$C$3)</f>
        <v>0</v>
      </c>
    </row>
    <row r="7148" spans="2:17">
      <c r="B7148" s="49">
        <v>59778</v>
      </c>
      <c r="C7148" s="152">
        <f>SUMIFS('EIA-860'!$F:$F,'EIA-860'!$B:$B,Capacity!$B7148,'EIA-860'!$J:$J,Capacity!C$6,'EIA-860'!$K:$K,Capacity!$C$3)</f>
        <v>0</v>
      </c>
      <c r="D7148" s="152">
        <f>SUMIFS('EIA-860'!$F:$F,'EIA-860'!$B:$B,Capacity!$B7148,'EIA-860'!$J:$J,Capacity!D$6,'EIA-860'!$K:$K,Capacity!$C$3)</f>
        <v>0</v>
      </c>
      <c r="E7148" s="152">
        <f>SUMIFS('EIA-860'!$F:$F,'EIA-860'!$B:$B,Capacity!$B7148,'EIA-860'!$J:$J,Capacity!E$6,'EIA-860'!$K:$K,Capacity!$C$3)</f>
        <v>0</v>
      </c>
      <c r="F7148" s="152">
        <f>SUMIFS('EIA-860'!$F:$F,'EIA-860'!$B:$B,Capacity!$B7148,'EIA-860'!$J:$J,Capacity!F$6,'EIA-860'!$K:$K,Capacity!$C$3)</f>
        <v>0</v>
      </c>
      <c r="G7148" s="152">
        <f>SUMIFS('EIA-860'!$F:$F,'EIA-860'!$B:$B,Capacity!$B7148,'EIA-860'!$J:$J,Capacity!G$6,'EIA-860'!$K:$K,Capacity!$C$3)</f>
        <v>0</v>
      </c>
      <c r="H7148" s="152">
        <f>SUMIFS('EIA-860'!$F:$F,'EIA-860'!$B:$B,Capacity!$B7148,'EIA-860'!$J:$J,Capacity!H$6,'EIA-860'!$K:$K,Capacity!$C$3)</f>
        <v>0</v>
      </c>
      <c r="I7148" s="152">
        <f>SUMIFS('EIA-860'!$F:$F,'EIA-860'!$B:$B,Capacity!$B7148,'EIA-860'!$J:$J,Capacity!I$6,'EIA-860'!$K:$K,Capacity!$C$3)</f>
        <v>0</v>
      </c>
      <c r="J7148" s="152">
        <f>SUMIFS('EIA-860'!$F:$F,'EIA-860'!$B:$B,Capacity!$B7148,'EIA-860'!$J:$J,Capacity!J$6,'EIA-860'!$K:$K,Capacity!$C$3)</f>
        <v>0</v>
      </c>
      <c r="K7148" s="152">
        <f>SUMIFS('EIA-860'!$F:$F,'EIA-860'!$B:$B,Capacity!$B7148,'EIA-860'!$J:$J,Capacity!K$6,'EIA-860'!$K:$K,Capacity!$C$3)</f>
        <v>0</v>
      </c>
      <c r="L7148" s="152">
        <f>SUMIFS('EIA-860'!$F:$F,'EIA-860'!$B:$B,Capacity!$B7148,'EIA-860'!$J:$J,Capacity!L$6,'EIA-860'!$K:$K,Capacity!$C$3)</f>
        <v>47.7</v>
      </c>
      <c r="M7148" s="152">
        <f>SUMIFS('EIA-860'!$F:$F,'EIA-860'!$B:$B,Capacity!$B7148,'EIA-860'!$J:$J,Capacity!M$6,'EIA-860'!$K:$K,Capacity!$C$3)</f>
        <v>0</v>
      </c>
      <c r="N7148" s="152">
        <f>SUMIFS('EIA-860'!$F:$F,'EIA-860'!$B:$B,Capacity!$B7148,'EIA-860'!$J:$J,Capacity!N$6,'EIA-860'!$K:$K,Capacity!$C$3)</f>
        <v>0</v>
      </c>
      <c r="O7148" s="152">
        <f>SUMIFS('EIA-860'!$F:$F,'EIA-860'!$B:$B,Capacity!$B7148,'EIA-860'!$J:$J,Capacity!O$6,'EIA-860'!$K:$K,Capacity!$C$3)</f>
        <v>0</v>
      </c>
      <c r="P7148" s="152">
        <f>SUMIFS('EIA-860'!$F:$F,'EIA-860'!$B:$B,Capacity!$B7148,'EIA-860'!$J:$J,Capacity!P$6,'EIA-860'!$K:$K,Capacity!$C$3)</f>
        <v>0</v>
      </c>
      <c r="Q7148" s="152">
        <f>SUMIFS('EIA-860'!$F:$F,'EIA-860'!$B:$B,Capacity!$B7148,'EIA-860'!$J:$J,Capacity!Q$6,'EIA-860'!$K:$K,Capacity!$C$3)</f>
        <v>0</v>
      </c>
    </row>
    <row r="7149" spans="2:17">
      <c r="B7149" s="49">
        <v>59779</v>
      </c>
      <c r="C7149" s="152">
        <f>SUMIFS('EIA-860'!$F:$F,'EIA-860'!$B:$B,Capacity!$B7149,'EIA-860'!$J:$J,Capacity!C$6,'EIA-860'!$K:$K,Capacity!$C$3)</f>
        <v>0</v>
      </c>
      <c r="D7149" s="152">
        <f>SUMIFS('EIA-860'!$F:$F,'EIA-860'!$B:$B,Capacity!$B7149,'EIA-860'!$J:$J,Capacity!D$6,'EIA-860'!$K:$K,Capacity!$C$3)</f>
        <v>0</v>
      </c>
      <c r="E7149" s="152">
        <f>SUMIFS('EIA-860'!$F:$F,'EIA-860'!$B:$B,Capacity!$B7149,'EIA-860'!$J:$J,Capacity!E$6,'EIA-860'!$K:$K,Capacity!$C$3)</f>
        <v>0</v>
      </c>
      <c r="F7149" s="152">
        <f>SUMIFS('EIA-860'!$F:$F,'EIA-860'!$B:$B,Capacity!$B7149,'EIA-860'!$J:$J,Capacity!F$6,'EIA-860'!$K:$K,Capacity!$C$3)</f>
        <v>0</v>
      </c>
      <c r="G7149" s="152">
        <f>SUMIFS('EIA-860'!$F:$F,'EIA-860'!$B:$B,Capacity!$B7149,'EIA-860'!$J:$J,Capacity!G$6,'EIA-860'!$K:$K,Capacity!$C$3)</f>
        <v>0</v>
      </c>
      <c r="H7149" s="152">
        <f>SUMIFS('EIA-860'!$F:$F,'EIA-860'!$B:$B,Capacity!$B7149,'EIA-860'!$J:$J,Capacity!H$6,'EIA-860'!$K:$K,Capacity!$C$3)</f>
        <v>0</v>
      </c>
      <c r="I7149" s="152">
        <f>SUMIFS('EIA-860'!$F:$F,'EIA-860'!$B:$B,Capacity!$B7149,'EIA-860'!$J:$J,Capacity!I$6,'EIA-860'!$K:$K,Capacity!$C$3)</f>
        <v>0</v>
      </c>
      <c r="J7149" s="152">
        <f>SUMIFS('EIA-860'!$F:$F,'EIA-860'!$B:$B,Capacity!$B7149,'EIA-860'!$J:$J,Capacity!J$6,'EIA-860'!$K:$K,Capacity!$C$3)</f>
        <v>0</v>
      </c>
      <c r="K7149" s="152">
        <f>SUMIFS('EIA-860'!$F:$F,'EIA-860'!$B:$B,Capacity!$B7149,'EIA-860'!$J:$J,Capacity!K$6,'EIA-860'!$K:$K,Capacity!$C$3)</f>
        <v>0</v>
      </c>
      <c r="L7149" s="152">
        <f>SUMIFS('EIA-860'!$F:$F,'EIA-860'!$B:$B,Capacity!$B7149,'EIA-860'!$J:$J,Capacity!L$6,'EIA-860'!$K:$K,Capacity!$C$3)</f>
        <v>12.6</v>
      </c>
      <c r="M7149" s="152">
        <f>SUMIFS('EIA-860'!$F:$F,'EIA-860'!$B:$B,Capacity!$B7149,'EIA-860'!$J:$J,Capacity!M$6,'EIA-860'!$K:$K,Capacity!$C$3)</f>
        <v>0</v>
      </c>
      <c r="N7149" s="152">
        <f>SUMIFS('EIA-860'!$F:$F,'EIA-860'!$B:$B,Capacity!$B7149,'EIA-860'!$J:$J,Capacity!N$6,'EIA-860'!$K:$K,Capacity!$C$3)</f>
        <v>0</v>
      </c>
      <c r="O7149" s="152">
        <f>SUMIFS('EIA-860'!$F:$F,'EIA-860'!$B:$B,Capacity!$B7149,'EIA-860'!$J:$J,Capacity!O$6,'EIA-860'!$K:$K,Capacity!$C$3)</f>
        <v>0</v>
      </c>
      <c r="P7149" s="152">
        <f>SUMIFS('EIA-860'!$F:$F,'EIA-860'!$B:$B,Capacity!$B7149,'EIA-860'!$J:$J,Capacity!P$6,'EIA-860'!$K:$K,Capacity!$C$3)</f>
        <v>0</v>
      </c>
      <c r="Q7149" s="152">
        <f>SUMIFS('EIA-860'!$F:$F,'EIA-860'!$B:$B,Capacity!$B7149,'EIA-860'!$J:$J,Capacity!Q$6,'EIA-860'!$K:$K,Capacity!$C$3)</f>
        <v>0</v>
      </c>
    </row>
    <row r="7150" spans="2:17">
      <c r="B7150" s="49">
        <v>59780</v>
      </c>
      <c r="C7150" s="152">
        <f>SUMIFS('EIA-860'!$F:$F,'EIA-860'!$B:$B,Capacity!$B7150,'EIA-860'!$J:$J,Capacity!C$6,'EIA-860'!$K:$K,Capacity!$C$3)</f>
        <v>0</v>
      </c>
      <c r="D7150" s="152">
        <f>SUMIFS('EIA-860'!$F:$F,'EIA-860'!$B:$B,Capacity!$B7150,'EIA-860'!$J:$J,Capacity!D$6,'EIA-860'!$K:$K,Capacity!$C$3)</f>
        <v>0</v>
      </c>
      <c r="E7150" s="152">
        <f>SUMIFS('EIA-860'!$F:$F,'EIA-860'!$B:$B,Capacity!$B7150,'EIA-860'!$J:$J,Capacity!E$6,'EIA-860'!$K:$K,Capacity!$C$3)</f>
        <v>0</v>
      </c>
      <c r="F7150" s="152">
        <f>SUMIFS('EIA-860'!$F:$F,'EIA-860'!$B:$B,Capacity!$B7150,'EIA-860'!$J:$J,Capacity!F$6,'EIA-860'!$K:$K,Capacity!$C$3)</f>
        <v>0</v>
      </c>
      <c r="G7150" s="152">
        <f>SUMIFS('EIA-860'!$F:$F,'EIA-860'!$B:$B,Capacity!$B7150,'EIA-860'!$J:$J,Capacity!G$6,'EIA-860'!$K:$K,Capacity!$C$3)</f>
        <v>0</v>
      </c>
      <c r="H7150" s="152">
        <f>SUMIFS('EIA-860'!$F:$F,'EIA-860'!$B:$B,Capacity!$B7150,'EIA-860'!$J:$J,Capacity!H$6,'EIA-860'!$K:$K,Capacity!$C$3)</f>
        <v>0</v>
      </c>
      <c r="I7150" s="152">
        <f>SUMIFS('EIA-860'!$F:$F,'EIA-860'!$B:$B,Capacity!$B7150,'EIA-860'!$J:$J,Capacity!I$6,'EIA-860'!$K:$K,Capacity!$C$3)</f>
        <v>0</v>
      </c>
      <c r="J7150" s="152">
        <f>SUMIFS('EIA-860'!$F:$F,'EIA-860'!$B:$B,Capacity!$B7150,'EIA-860'!$J:$J,Capacity!J$6,'EIA-860'!$K:$K,Capacity!$C$3)</f>
        <v>0</v>
      </c>
      <c r="K7150" s="152">
        <f>SUMIFS('EIA-860'!$F:$F,'EIA-860'!$B:$B,Capacity!$B7150,'EIA-860'!$J:$J,Capacity!K$6,'EIA-860'!$K:$K,Capacity!$C$3)</f>
        <v>0</v>
      </c>
      <c r="L7150" s="152">
        <f>SUMIFS('EIA-860'!$F:$F,'EIA-860'!$B:$B,Capacity!$B7150,'EIA-860'!$J:$J,Capacity!L$6,'EIA-860'!$K:$K,Capacity!$C$3)</f>
        <v>4.3</v>
      </c>
      <c r="M7150" s="152">
        <f>SUMIFS('EIA-860'!$F:$F,'EIA-860'!$B:$B,Capacity!$B7150,'EIA-860'!$J:$J,Capacity!M$6,'EIA-860'!$K:$K,Capacity!$C$3)</f>
        <v>0</v>
      </c>
      <c r="N7150" s="152">
        <f>SUMIFS('EIA-860'!$F:$F,'EIA-860'!$B:$B,Capacity!$B7150,'EIA-860'!$J:$J,Capacity!N$6,'EIA-860'!$K:$K,Capacity!$C$3)</f>
        <v>0</v>
      </c>
      <c r="O7150" s="152">
        <f>SUMIFS('EIA-860'!$F:$F,'EIA-860'!$B:$B,Capacity!$B7150,'EIA-860'!$J:$J,Capacity!O$6,'EIA-860'!$K:$K,Capacity!$C$3)</f>
        <v>0</v>
      </c>
      <c r="P7150" s="152">
        <f>SUMIFS('EIA-860'!$F:$F,'EIA-860'!$B:$B,Capacity!$B7150,'EIA-860'!$J:$J,Capacity!P$6,'EIA-860'!$K:$K,Capacity!$C$3)</f>
        <v>0</v>
      </c>
      <c r="Q7150" s="152">
        <f>SUMIFS('EIA-860'!$F:$F,'EIA-860'!$B:$B,Capacity!$B7150,'EIA-860'!$J:$J,Capacity!Q$6,'EIA-860'!$K:$K,Capacity!$C$3)</f>
        <v>0</v>
      </c>
    </row>
    <row r="7151" spans="2:17">
      <c r="B7151" s="49">
        <v>59781</v>
      </c>
      <c r="C7151" s="152">
        <f>SUMIFS('EIA-860'!$F:$F,'EIA-860'!$B:$B,Capacity!$B7151,'EIA-860'!$J:$J,Capacity!C$6,'EIA-860'!$K:$K,Capacity!$C$3)</f>
        <v>0</v>
      </c>
      <c r="D7151" s="152">
        <f>SUMIFS('EIA-860'!$F:$F,'EIA-860'!$B:$B,Capacity!$B7151,'EIA-860'!$J:$J,Capacity!D$6,'EIA-860'!$K:$K,Capacity!$C$3)</f>
        <v>0</v>
      </c>
      <c r="E7151" s="152">
        <f>SUMIFS('EIA-860'!$F:$F,'EIA-860'!$B:$B,Capacity!$B7151,'EIA-860'!$J:$J,Capacity!E$6,'EIA-860'!$K:$K,Capacity!$C$3)</f>
        <v>0</v>
      </c>
      <c r="F7151" s="152">
        <f>SUMIFS('EIA-860'!$F:$F,'EIA-860'!$B:$B,Capacity!$B7151,'EIA-860'!$J:$J,Capacity!F$6,'EIA-860'!$K:$K,Capacity!$C$3)</f>
        <v>0</v>
      </c>
      <c r="G7151" s="152">
        <f>SUMIFS('EIA-860'!$F:$F,'EIA-860'!$B:$B,Capacity!$B7151,'EIA-860'!$J:$J,Capacity!G$6,'EIA-860'!$K:$K,Capacity!$C$3)</f>
        <v>0</v>
      </c>
      <c r="H7151" s="152">
        <f>SUMIFS('EIA-860'!$F:$F,'EIA-860'!$B:$B,Capacity!$B7151,'EIA-860'!$J:$J,Capacity!H$6,'EIA-860'!$K:$K,Capacity!$C$3)</f>
        <v>0</v>
      </c>
      <c r="I7151" s="152">
        <f>SUMIFS('EIA-860'!$F:$F,'EIA-860'!$B:$B,Capacity!$B7151,'EIA-860'!$J:$J,Capacity!I$6,'EIA-860'!$K:$K,Capacity!$C$3)</f>
        <v>0</v>
      </c>
      <c r="J7151" s="152">
        <f>SUMIFS('EIA-860'!$F:$F,'EIA-860'!$B:$B,Capacity!$B7151,'EIA-860'!$J:$J,Capacity!J$6,'EIA-860'!$K:$K,Capacity!$C$3)</f>
        <v>0</v>
      </c>
      <c r="K7151" s="152">
        <f>SUMIFS('EIA-860'!$F:$F,'EIA-860'!$B:$B,Capacity!$B7151,'EIA-860'!$J:$J,Capacity!K$6,'EIA-860'!$K:$K,Capacity!$C$3)</f>
        <v>0</v>
      </c>
      <c r="L7151" s="152">
        <f>SUMIFS('EIA-860'!$F:$F,'EIA-860'!$B:$B,Capacity!$B7151,'EIA-860'!$J:$J,Capacity!L$6,'EIA-860'!$K:$K,Capacity!$C$3)</f>
        <v>5</v>
      </c>
      <c r="M7151" s="152">
        <f>SUMIFS('EIA-860'!$F:$F,'EIA-860'!$B:$B,Capacity!$B7151,'EIA-860'!$J:$J,Capacity!M$6,'EIA-860'!$K:$K,Capacity!$C$3)</f>
        <v>0</v>
      </c>
      <c r="N7151" s="152">
        <f>SUMIFS('EIA-860'!$F:$F,'EIA-860'!$B:$B,Capacity!$B7151,'EIA-860'!$J:$J,Capacity!N$6,'EIA-860'!$K:$K,Capacity!$C$3)</f>
        <v>0</v>
      </c>
      <c r="O7151" s="152">
        <f>SUMIFS('EIA-860'!$F:$F,'EIA-860'!$B:$B,Capacity!$B7151,'EIA-860'!$J:$J,Capacity!O$6,'EIA-860'!$K:$K,Capacity!$C$3)</f>
        <v>0</v>
      </c>
      <c r="P7151" s="152">
        <f>SUMIFS('EIA-860'!$F:$F,'EIA-860'!$B:$B,Capacity!$B7151,'EIA-860'!$J:$J,Capacity!P$6,'EIA-860'!$K:$K,Capacity!$C$3)</f>
        <v>0</v>
      </c>
      <c r="Q7151" s="152">
        <f>SUMIFS('EIA-860'!$F:$F,'EIA-860'!$B:$B,Capacity!$B7151,'EIA-860'!$J:$J,Capacity!Q$6,'EIA-860'!$K:$K,Capacity!$C$3)</f>
        <v>0</v>
      </c>
    </row>
    <row r="7152" spans="2:17">
      <c r="B7152" s="49">
        <v>59782</v>
      </c>
      <c r="C7152" s="152">
        <f>SUMIFS('EIA-860'!$F:$F,'EIA-860'!$B:$B,Capacity!$B7152,'EIA-860'!$J:$J,Capacity!C$6,'EIA-860'!$K:$K,Capacity!$C$3)</f>
        <v>0</v>
      </c>
      <c r="D7152" s="152">
        <f>SUMIFS('EIA-860'!$F:$F,'EIA-860'!$B:$B,Capacity!$B7152,'EIA-860'!$J:$J,Capacity!D$6,'EIA-860'!$K:$K,Capacity!$C$3)</f>
        <v>0</v>
      </c>
      <c r="E7152" s="152">
        <f>SUMIFS('EIA-860'!$F:$F,'EIA-860'!$B:$B,Capacity!$B7152,'EIA-860'!$J:$J,Capacity!E$6,'EIA-860'!$K:$K,Capacity!$C$3)</f>
        <v>0</v>
      </c>
      <c r="F7152" s="152">
        <f>SUMIFS('EIA-860'!$F:$F,'EIA-860'!$B:$B,Capacity!$B7152,'EIA-860'!$J:$J,Capacity!F$6,'EIA-860'!$K:$K,Capacity!$C$3)</f>
        <v>0</v>
      </c>
      <c r="G7152" s="152">
        <f>SUMIFS('EIA-860'!$F:$F,'EIA-860'!$B:$B,Capacity!$B7152,'EIA-860'!$J:$J,Capacity!G$6,'EIA-860'!$K:$K,Capacity!$C$3)</f>
        <v>0</v>
      </c>
      <c r="H7152" s="152">
        <f>SUMIFS('EIA-860'!$F:$F,'EIA-860'!$B:$B,Capacity!$B7152,'EIA-860'!$J:$J,Capacity!H$6,'EIA-860'!$K:$K,Capacity!$C$3)</f>
        <v>0</v>
      </c>
      <c r="I7152" s="152">
        <f>SUMIFS('EIA-860'!$F:$F,'EIA-860'!$B:$B,Capacity!$B7152,'EIA-860'!$J:$J,Capacity!I$6,'EIA-860'!$K:$K,Capacity!$C$3)</f>
        <v>0</v>
      </c>
      <c r="J7152" s="152">
        <f>SUMIFS('EIA-860'!$F:$F,'EIA-860'!$B:$B,Capacity!$B7152,'EIA-860'!$J:$J,Capacity!J$6,'EIA-860'!$K:$K,Capacity!$C$3)</f>
        <v>0</v>
      </c>
      <c r="K7152" s="152">
        <f>SUMIFS('EIA-860'!$F:$F,'EIA-860'!$B:$B,Capacity!$B7152,'EIA-860'!$J:$J,Capacity!K$6,'EIA-860'!$K:$K,Capacity!$C$3)</f>
        <v>0</v>
      </c>
      <c r="L7152" s="152">
        <f>SUMIFS('EIA-860'!$F:$F,'EIA-860'!$B:$B,Capacity!$B7152,'EIA-860'!$J:$J,Capacity!L$6,'EIA-860'!$K:$K,Capacity!$C$3)</f>
        <v>0</v>
      </c>
      <c r="M7152" s="152">
        <f>SUMIFS('EIA-860'!$F:$F,'EIA-860'!$B:$B,Capacity!$B7152,'EIA-860'!$J:$J,Capacity!M$6,'EIA-860'!$K:$K,Capacity!$C$3)</f>
        <v>0</v>
      </c>
      <c r="N7152" s="152">
        <f>SUMIFS('EIA-860'!$F:$F,'EIA-860'!$B:$B,Capacity!$B7152,'EIA-860'!$J:$J,Capacity!N$6,'EIA-860'!$K:$K,Capacity!$C$3)</f>
        <v>0</v>
      </c>
      <c r="O7152" s="152">
        <f>SUMIFS('EIA-860'!$F:$F,'EIA-860'!$B:$B,Capacity!$B7152,'EIA-860'!$J:$J,Capacity!O$6,'EIA-860'!$K:$K,Capacity!$C$3)</f>
        <v>0</v>
      </c>
      <c r="P7152" s="152">
        <f>SUMIFS('EIA-860'!$F:$F,'EIA-860'!$B:$B,Capacity!$B7152,'EIA-860'!$J:$J,Capacity!P$6,'EIA-860'!$K:$K,Capacity!$C$3)</f>
        <v>0</v>
      </c>
      <c r="Q7152" s="152">
        <f>SUMIFS('EIA-860'!$F:$F,'EIA-860'!$B:$B,Capacity!$B7152,'EIA-860'!$J:$J,Capacity!Q$6,'EIA-860'!$K:$K,Capacity!$C$3)</f>
        <v>0</v>
      </c>
    </row>
    <row r="7153" spans="2:17">
      <c r="B7153" s="49">
        <v>59783</v>
      </c>
      <c r="C7153" s="152">
        <f>SUMIFS('EIA-860'!$F:$F,'EIA-860'!$B:$B,Capacity!$B7153,'EIA-860'!$J:$J,Capacity!C$6,'EIA-860'!$K:$K,Capacity!$C$3)</f>
        <v>0</v>
      </c>
      <c r="D7153" s="152">
        <f>SUMIFS('EIA-860'!$F:$F,'EIA-860'!$B:$B,Capacity!$B7153,'EIA-860'!$J:$J,Capacity!D$6,'EIA-860'!$K:$K,Capacity!$C$3)</f>
        <v>0</v>
      </c>
      <c r="E7153" s="152">
        <f>SUMIFS('EIA-860'!$F:$F,'EIA-860'!$B:$B,Capacity!$B7153,'EIA-860'!$J:$J,Capacity!E$6,'EIA-860'!$K:$K,Capacity!$C$3)</f>
        <v>0</v>
      </c>
      <c r="F7153" s="152">
        <f>SUMIFS('EIA-860'!$F:$F,'EIA-860'!$B:$B,Capacity!$B7153,'EIA-860'!$J:$J,Capacity!F$6,'EIA-860'!$K:$K,Capacity!$C$3)</f>
        <v>0</v>
      </c>
      <c r="G7153" s="152">
        <f>SUMIFS('EIA-860'!$F:$F,'EIA-860'!$B:$B,Capacity!$B7153,'EIA-860'!$J:$J,Capacity!G$6,'EIA-860'!$K:$K,Capacity!$C$3)</f>
        <v>0</v>
      </c>
      <c r="H7153" s="152">
        <f>SUMIFS('EIA-860'!$F:$F,'EIA-860'!$B:$B,Capacity!$B7153,'EIA-860'!$J:$J,Capacity!H$6,'EIA-860'!$K:$K,Capacity!$C$3)</f>
        <v>0</v>
      </c>
      <c r="I7153" s="152">
        <f>SUMIFS('EIA-860'!$F:$F,'EIA-860'!$B:$B,Capacity!$B7153,'EIA-860'!$J:$J,Capacity!I$6,'EIA-860'!$K:$K,Capacity!$C$3)</f>
        <v>0</v>
      </c>
      <c r="J7153" s="152">
        <f>SUMIFS('EIA-860'!$F:$F,'EIA-860'!$B:$B,Capacity!$B7153,'EIA-860'!$J:$J,Capacity!J$6,'EIA-860'!$K:$K,Capacity!$C$3)</f>
        <v>0</v>
      </c>
      <c r="K7153" s="152">
        <f>SUMIFS('EIA-860'!$F:$F,'EIA-860'!$B:$B,Capacity!$B7153,'EIA-860'!$J:$J,Capacity!K$6,'EIA-860'!$K:$K,Capacity!$C$3)</f>
        <v>0</v>
      </c>
      <c r="L7153" s="152">
        <f>SUMIFS('EIA-860'!$F:$F,'EIA-860'!$B:$B,Capacity!$B7153,'EIA-860'!$J:$J,Capacity!L$6,'EIA-860'!$K:$K,Capacity!$C$3)</f>
        <v>0</v>
      </c>
      <c r="M7153" s="152">
        <f>SUMIFS('EIA-860'!$F:$F,'EIA-860'!$B:$B,Capacity!$B7153,'EIA-860'!$J:$J,Capacity!M$6,'EIA-860'!$K:$K,Capacity!$C$3)</f>
        <v>0</v>
      </c>
      <c r="N7153" s="152">
        <f>SUMIFS('EIA-860'!$F:$F,'EIA-860'!$B:$B,Capacity!$B7153,'EIA-860'!$J:$J,Capacity!N$6,'EIA-860'!$K:$K,Capacity!$C$3)</f>
        <v>0</v>
      </c>
      <c r="O7153" s="152">
        <f>SUMIFS('EIA-860'!$F:$F,'EIA-860'!$B:$B,Capacity!$B7153,'EIA-860'!$J:$J,Capacity!O$6,'EIA-860'!$K:$K,Capacity!$C$3)</f>
        <v>0</v>
      </c>
      <c r="P7153" s="152">
        <f>SUMIFS('EIA-860'!$F:$F,'EIA-860'!$B:$B,Capacity!$B7153,'EIA-860'!$J:$J,Capacity!P$6,'EIA-860'!$K:$K,Capacity!$C$3)</f>
        <v>0</v>
      </c>
      <c r="Q7153" s="152">
        <f>SUMIFS('EIA-860'!$F:$F,'EIA-860'!$B:$B,Capacity!$B7153,'EIA-860'!$J:$J,Capacity!Q$6,'EIA-860'!$K:$K,Capacity!$C$3)</f>
        <v>0</v>
      </c>
    </row>
    <row r="7154" spans="2:17">
      <c r="B7154" s="49">
        <v>59784</v>
      </c>
      <c r="C7154" s="152">
        <f>SUMIFS('EIA-860'!$F:$F,'EIA-860'!$B:$B,Capacity!$B7154,'EIA-860'!$J:$J,Capacity!C$6,'EIA-860'!$K:$K,Capacity!$C$3)</f>
        <v>0</v>
      </c>
      <c r="D7154" s="152">
        <f>SUMIFS('EIA-860'!$F:$F,'EIA-860'!$B:$B,Capacity!$B7154,'EIA-860'!$J:$J,Capacity!D$6,'EIA-860'!$K:$K,Capacity!$C$3)</f>
        <v>0</v>
      </c>
      <c r="E7154" s="152">
        <f>SUMIFS('EIA-860'!$F:$F,'EIA-860'!$B:$B,Capacity!$B7154,'EIA-860'!$J:$J,Capacity!E$6,'EIA-860'!$K:$K,Capacity!$C$3)</f>
        <v>0</v>
      </c>
      <c r="F7154" s="152">
        <f>SUMIFS('EIA-860'!$F:$F,'EIA-860'!$B:$B,Capacity!$B7154,'EIA-860'!$J:$J,Capacity!F$6,'EIA-860'!$K:$K,Capacity!$C$3)</f>
        <v>515</v>
      </c>
      <c r="G7154" s="152">
        <f>SUMIFS('EIA-860'!$F:$F,'EIA-860'!$B:$B,Capacity!$B7154,'EIA-860'!$J:$J,Capacity!G$6,'EIA-860'!$K:$K,Capacity!$C$3)</f>
        <v>0</v>
      </c>
      <c r="H7154" s="152">
        <f>SUMIFS('EIA-860'!$F:$F,'EIA-860'!$B:$B,Capacity!$B7154,'EIA-860'!$J:$J,Capacity!H$6,'EIA-860'!$K:$K,Capacity!$C$3)</f>
        <v>0</v>
      </c>
      <c r="I7154" s="152">
        <f>SUMIFS('EIA-860'!$F:$F,'EIA-860'!$B:$B,Capacity!$B7154,'EIA-860'!$J:$J,Capacity!I$6,'EIA-860'!$K:$K,Capacity!$C$3)</f>
        <v>0</v>
      </c>
      <c r="J7154" s="152">
        <f>SUMIFS('EIA-860'!$F:$F,'EIA-860'!$B:$B,Capacity!$B7154,'EIA-860'!$J:$J,Capacity!J$6,'EIA-860'!$K:$K,Capacity!$C$3)</f>
        <v>0</v>
      </c>
      <c r="K7154" s="152">
        <f>SUMIFS('EIA-860'!$F:$F,'EIA-860'!$B:$B,Capacity!$B7154,'EIA-860'!$J:$J,Capacity!K$6,'EIA-860'!$K:$K,Capacity!$C$3)</f>
        <v>0</v>
      </c>
      <c r="L7154" s="152">
        <f>SUMIFS('EIA-860'!$F:$F,'EIA-860'!$B:$B,Capacity!$B7154,'EIA-860'!$J:$J,Capacity!L$6,'EIA-860'!$K:$K,Capacity!$C$3)</f>
        <v>0</v>
      </c>
      <c r="M7154" s="152">
        <f>SUMIFS('EIA-860'!$F:$F,'EIA-860'!$B:$B,Capacity!$B7154,'EIA-860'!$J:$J,Capacity!M$6,'EIA-860'!$K:$K,Capacity!$C$3)</f>
        <v>0</v>
      </c>
      <c r="N7154" s="152">
        <f>SUMIFS('EIA-860'!$F:$F,'EIA-860'!$B:$B,Capacity!$B7154,'EIA-860'!$J:$J,Capacity!N$6,'EIA-860'!$K:$K,Capacity!$C$3)</f>
        <v>0</v>
      </c>
      <c r="O7154" s="152">
        <f>SUMIFS('EIA-860'!$F:$F,'EIA-860'!$B:$B,Capacity!$B7154,'EIA-860'!$J:$J,Capacity!O$6,'EIA-860'!$K:$K,Capacity!$C$3)</f>
        <v>0</v>
      </c>
      <c r="P7154" s="152">
        <f>SUMIFS('EIA-860'!$F:$F,'EIA-860'!$B:$B,Capacity!$B7154,'EIA-860'!$J:$J,Capacity!P$6,'EIA-860'!$K:$K,Capacity!$C$3)</f>
        <v>0</v>
      </c>
      <c r="Q7154" s="152">
        <f>SUMIFS('EIA-860'!$F:$F,'EIA-860'!$B:$B,Capacity!$B7154,'EIA-860'!$J:$J,Capacity!Q$6,'EIA-860'!$K:$K,Capacity!$C$3)</f>
        <v>0</v>
      </c>
    </row>
    <row r="7155" spans="2:17">
      <c r="B7155" s="49">
        <v>59785</v>
      </c>
      <c r="C7155" s="152">
        <f>SUMIFS('EIA-860'!$F:$F,'EIA-860'!$B:$B,Capacity!$B7155,'EIA-860'!$J:$J,Capacity!C$6,'EIA-860'!$K:$K,Capacity!$C$3)</f>
        <v>0</v>
      </c>
      <c r="D7155" s="152">
        <f>SUMIFS('EIA-860'!$F:$F,'EIA-860'!$B:$B,Capacity!$B7155,'EIA-860'!$J:$J,Capacity!D$6,'EIA-860'!$K:$K,Capacity!$C$3)</f>
        <v>0</v>
      </c>
      <c r="E7155" s="152">
        <f>SUMIFS('EIA-860'!$F:$F,'EIA-860'!$B:$B,Capacity!$B7155,'EIA-860'!$J:$J,Capacity!E$6,'EIA-860'!$K:$K,Capacity!$C$3)</f>
        <v>0</v>
      </c>
      <c r="F7155" s="152">
        <f>SUMIFS('EIA-860'!$F:$F,'EIA-860'!$B:$B,Capacity!$B7155,'EIA-860'!$J:$J,Capacity!F$6,'EIA-860'!$K:$K,Capacity!$C$3)</f>
        <v>0</v>
      </c>
      <c r="G7155" s="152">
        <f>SUMIFS('EIA-860'!$F:$F,'EIA-860'!$B:$B,Capacity!$B7155,'EIA-860'!$J:$J,Capacity!G$6,'EIA-860'!$K:$K,Capacity!$C$3)</f>
        <v>0</v>
      </c>
      <c r="H7155" s="152">
        <f>SUMIFS('EIA-860'!$F:$F,'EIA-860'!$B:$B,Capacity!$B7155,'EIA-860'!$J:$J,Capacity!H$6,'EIA-860'!$K:$K,Capacity!$C$3)</f>
        <v>0</v>
      </c>
      <c r="I7155" s="152">
        <f>SUMIFS('EIA-860'!$F:$F,'EIA-860'!$B:$B,Capacity!$B7155,'EIA-860'!$J:$J,Capacity!I$6,'EIA-860'!$K:$K,Capacity!$C$3)</f>
        <v>0</v>
      </c>
      <c r="J7155" s="152">
        <f>SUMIFS('EIA-860'!$F:$F,'EIA-860'!$B:$B,Capacity!$B7155,'EIA-860'!$J:$J,Capacity!J$6,'EIA-860'!$K:$K,Capacity!$C$3)</f>
        <v>0</v>
      </c>
      <c r="K7155" s="152">
        <f>SUMIFS('EIA-860'!$F:$F,'EIA-860'!$B:$B,Capacity!$B7155,'EIA-860'!$J:$J,Capacity!K$6,'EIA-860'!$K:$K,Capacity!$C$3)</f>
        <v>0</v>
      </c>
      <c r="L7155" s="152">
        <f>SUMIFS('EIA-860'!$F:$F,'EIA-860'!$B:$B,Capacity!$B7155,'EIA-860'!$J:$J,Capacity!L$6,'EIA-860'!$K:$K,Capacity!$C$3)</f>
        <v>0</v>
      </c>
      <c r="M7155" s="152">
        <f>SUMIFS('EIA-860'!$F:$F,'EIA-860'!$B:$B,Capacity!$B7155,'EIA-860'!$J:$J,Capacity!M$6,'EIA-860'!$K:$K,Capacity!$C$3)</f>
        <v>0</v>
      </c>
      <c r="N7155" s="152">
        <f>SUMIFS('EIA-860'!$F:$F,'EIA-860'!$B:$B,Capacity!$B7155,'EIA-860'!$J:$J,Capacity!N$6,'EIA-860'!$K:$K,Capacity!$C$3)</f>
        <v>0</v>
      </c>
      <c r="O7155" s="152">
        <f>SUMIFS('EIA-860'!$F:$F,'EIA-860'!$B:$B,Capacity!$B7155,'EIA-860'!$J:$J,Capacity!O$6,'EIA-860'!$K:$K,Capacity!$C$3)</f>
        <v>0</v>
      </c>
      <c r="P7155" s="152">
        <f>SUMIFS('EIA-860'!$F:$F,'EIA-860'!$B:$B,Capacity!$B7155,'EIA-860'!$J:$J,Capacity!P$6,'EIA-860'!$K:$K,Capacity!$C$3)</f>
        <v>0</v>
      </c>
      <c r="Q7155" s="152">
        <f>SUMIFS('EIA-860'!$F:$F,'EIA-860'!$B:$B,Capacity!$B7155,'EIA-860'!$J:$J,Capacity!Q$6,'EIA-860'!$K:$K,Capacity!$C$3)</f>
        <v>0</v>
      </c>
    </row>
    <row r="7156" spans="2:17">
      <c r="B7156" s="49">
        <v>59786</v>
      </c>
      <c r="C7156" s="152">
        <f>SUMIFS('EIA-860'!$F:$F,'EIA-860'!$B:$B,Capacity!$B7156,'EIA-860'!$J:$J,Capacity!C$6,'EIA-860'!$K:$K,Capacity!$C$3)</f>
        <v>0</v>
      </c>
      <c r="D7156" s="152">
        <f>SUMIFS('EIA-860'!$F:$F,'EIA-860'!$B:$B,Capacity!$B7156,'EIA-860'!$J:$J,Capacity!D$6,'EIA-860'!$K:$K,Capacity!$C$3)</f>
        <v>0</v>
      </c>
      <c r="E7156" s="152">
        <f>SUMIFS('EIA-860'!$F:$F,'EIA-860'!$B:$B,Capacity!$B7156,'EIA-860'!$J:$J,Capacity!E$6,'EIA-860'!$K:$K,Capacity!$C$3)</f>
        <v>0</v>
      </c>
      <c r="F7156" s="152">
        <f>SUMIFS('EIA-860'!$F:$F,'EIA-860'!$B:$B,Capacity!$B7156,'EIA-860'!$J:$J,Capacity!F$6,'EIA-860'!$K:$K,Capacity!$C$3)</f>
        <v>0</v>
      </c>
      <c r="G7156" s="152">
        <f>SUMIFS('EIA-860'!$F:$F,'EIA-860'!$B:$B,Capacity!$B7156,'EIA-860'!$J:$J,Capacity!G$6,'EIA-860'!$K:$K,Capacity!$C$3)</f>
        <v>0</v>
      </c>
      <c r="H7156" s="152">
        <f>SUMIFS('EIA-860'!$F:$F,'EIA-860'!$B:$B,Capacity!$B7156,'EIA-860'!$J:$J,Capacity!H$6,'EIA-860'!$K:$K,Capacity!$C$3)</f>
        <v>0</v>
      </c>
      <c r="I7156" s="152">
        <f>SUMIFS('EIA-860'!$F:$F,'EIA-860'!$B:$B,Capacity!$B7156,'EIA-860'!$J:$J,Capacity!I$6,'EIA-860'!$K:$K,Capacity!$C$3)</f>
        <v>0</v>
      </c>
      <c r="J7156" s="152">
        <f>SUMIFS('EIA-860'!$F:$F,'EIA-860'!$B:$B,Capacity!$B7156,'EIA-860'!$J:$J,Capacity!J$6,'EIA-860'!$K:$K,Capacity!$C$3)</f>
        <v>0</v>
      </c>
      <c r="K7156" s="152">
        <f>SUMIFS('EIA-860'!$F:$F,'EIA-860'!$B:$B,Capacity!$B7156,'EIA-860'!$J:$J,Capacity!K$6,'EIA-860'!$K:$K,Capacity!$C$3)</f>
        <v>0</v>
      </c>
      <c r="L7156" s="152">
        <f>SUMIFS('EIA-860'!$F:$F,'EIA-860'!$B:$B,Capacity!$B7156,'EIA-860'!$J:$J,Capacity!L$6,'EIA-860'!$K:$K,Capacity!$C$3)</f>
        <v>3</v>
      </c>
      <c r="M7156" s="152">
        <f>SUMIFS('EIA-860'!$F:$F,'EIA-860'!$B:$B,Capacity!$B7156,'EIA-860'!$J:$J,Capacity!M$6,'EIA-860'!$K:$K,Capacity!$C$3)</f>
        <v>0</v>
      </c>
      <c r="N7156" s="152">
        <f>SUMIFS('EIA-860'!$F:$F,'EIA-860'!$B:$B,Capacity!$B7156,'EIA-860'!$J:$J,Capacity!N$6,'EIA-860'!$K:$K,Capacity!$C$3)</f>
        <v>0</v>
      </c>
      <c r="O7156" s="152">
        <f>SUMIFS('EIA-860'!$F:$F,'EIA-860'!$B:$B,Capacity!$B7156,'EIA-860'!$J:$J,Capacity!O$6,'EIA-860'!$K:$K,Capacity!$C$3)</f>
        <v>0</v>
      </c>
      <c r="P7156" s="152">
        <f>SUMIFS('EIA-860'!$F:$F,'EIA-860'!$B:$B,Capacity!$B7156,'EIA-860'!$J:$J,Capacity!P$6,'EIA-860'!$K:$K,Capacity!$C$3)</f>
        <v>0</v>
      </c>
      <c r="Q7156" s="152">
        <f>SUMIFS('EIA-860'!$F:$F,'EIA-860'!$B:$B,Capacity!$B7156,'EIA-860'!$J:$J,Capacity!Q$6,'EIA-860'!$K:$K,Capacity!$C$3)</f>
        <v>0</v>
      </c>
    </row>
    <row r="7157" spans="2:17">
      <c r="B7157" s="49">
        <v>59787</v>
      </c>
      <c r="C7157" s="152">
        <f>SUMIFS('EIA-860'!$F:$F,'EIA-860'!$B:$B,Capacity!$B7157,'EIA-860'!$J:$J,Capacity!C$6,'EIA-860'!$K:$K,Capacity!$C$3)</f>
        <v>0</v>
      </c>
      <c r="D7157" s="152">
        <f>SUMIFS('EIA-860'!$F:$F,'EIA-860'!$B:$B,Capacity!$B7157,'EIA-860'!$J:$J,Capacity!D$6,'EIA-860'!$K:$K,Capacity!$C$3)</f>
        <v>0</v>
      </c>
      <c r="E7157" s="152">
        <f>SUMIFS('EIA-860'!$F:$F,'EIA-860'!$B:$B,Capacity!$B7157,'EIA-860'!$J:$J,Capacity!E$6,'EIA-860'!$K:$K,Capacity!$C$3)</f>
        <v>0</v>
      </c>
      <c r="F7157" s="152">
        <f>SUMIFS('EIA-860'!$F:$F,'EIA-860'!$B:$B,Capacity!$B7157,'EIA-860'!$J:$J,Capacity!F$6,'EIA-860'!$K:$K,Capacity!$C$3)</f>
        <v>0</v>
      </c>
      <c r="G7157" s="152">
        <f>SUMIFS('EIA-860'!$F:$F,'EIA-860'!$B:$B,Capacity!$B7157,'EIA-860'!$J:$J,Capacity!G$6,'EIA-860'!$K:$K,Capacity!$C$3)</f>
        <v>0</v>
      </c>
      <c r="H7157" s="152">
        <f>SUMIFS('EIA-860'!$F:$F,'EIA-860'!$B:$B,Capacity!$B7157,'EIA-860'!$J:$J,Capacity!H$6,'EIA-860'!$K:$K,Capacity!$C$3)</f>
        <v>0</v>
      </c>
      <c r="I7157" s="152">
        <f>SUMIFS('EIA-860'!$F:$F,'EIA-860'!$B:$B,Capacity!$B7157,'EIA-860'!$J:$J,Capacity!I$6,'EIA-860'!$K:$K,Capacity!$C$3)</f>
        <v>0</v>
      </c>
      <c r="J7157" s="152">
        <f>SUMIFS('EIA-860'!$F:$F,'EIA-860'!$B:$B,Capacity!$B7157,'EIA-860'!$J:$J,Capacity!J$6,'EIA-860'!$K:$K,Capacity!$C$3)</f>
        <v>0</v>
      </c>
      <c r="K7157" s="152">
        <f>SUMIFS('EIA-860'!$F:$F,'EIA-860'!$B:$B,Capacity!$B7157,'EIA-860'!$J:$J,Capacity!K$6,'EIA-860'!$K:$K,Capacity!$C$3)</f>
        <v>0</v>
      </c>
      <c r="L7157" s="152">
        <f>SUMIFS('EIA-860'!$F:$F,'EIA-860'!$B:$B,Capacity!$B7157,'EIA-860'!$J:$J,Capacity!L$6,'EIA-860'!$K:$K,Capacity!$C$3)</f>
        <v>3</v>
      </c>
      <c r="M7157" s="152">
        <f>SUMIFS('EIA-860'!$F:$F,'EIA-860'!$B:$B,Capacity!$B7157,'EIA-860'!$J:$J,Capacity!M$6,'EIA-860'!$K:$K,Capacity!$C$3)</f>
        <v>0</v>
      </c>
      <c r="N7157" s="152">
        <f>SUMIFS('EIA-860'!$F:$F,'EIA-860'!$B:$B,Capacity!$B7157,'EIA-860'!$J:$J,Capacity!N$6,'EIA-860'!$K:$K,Capacity!$C$3)</f>
        <v>0</v>
      </c>
      <c r="O7157" s="152">
        <f>SUMIFS('EIA-860'!$F:$F,'EIA-860'!$B:$B,Capacity!$B7157,'EIA-860'!$J:$J,Capacity!O$6,'EIA-860'!$K:$K,Capacity!$C$3)</f>
        <v>0</v>
      </c>
      <c r="P7157" s="152">
        <f>SUMIFS('EIA-860'!$F:$F,'EIA-860'!$B:$B,Capacity!$B7157,'EIA-860'!$J:$J,Capacity!P$6,'EIA-860'!$K:$K,Capacity!$C$3)</f>
        <v>0</v>
      </c>
      <c r="Q7157" s="152">
        <f>SUMIFS('EIA-860'!$F:$F,'EIA-860'!$B:$B,Capacity!$B7157,'EIA-860'!$J:$J,Capacity!Q$6,'EIA-860'!$K:$K,Capacity!$C$3)</f>
        <v>0</v>
      </c>
    </row>
    <row r="7158" spans="2:17">
      <c r="B7158" s="49">
        <v>59788</v>
      </c>
      <c r="C7158" s="152">
        <f>SUMIFS('EIA-860'!$F:$F,'EIA-860'!$B:$B,Capacity!$B7158,'EIA-860'!$J:$J,Capacity!C$6,'EIA-860'!$K:$K,Capacity!$C$3)</f>
        <v>0</v>
      </c>
      <c r="D7158" s="152">
        <f>SUMIFS('EIA-860'!$F:$F,'EIA-860'!$B:$B,Capacity!$B7158,'EIA-860'!$J:$J,Capacity!D$6,'EIA-860'!$K:$K,Capacity!$C$3)</f>
        <v>0</v>
      </c>
      <c r="E7158" s="152">
        <f>SUMIFS('EIA-860'!$F:$F,'EIA-860'!$B:$B,Capacity!$B7158,'EIA-860'!$J:$J,Capacity!E$6,'EIA-860'!$K:$K,Capacity!$C$3)</f>
        <v>0</v>
      </c>
      <c r="F7158" s="152">
        <f>SUMIFS('EIA-860'!$F:$F,'EIA-860'!$B:$B,Capacity!$B7158,'EIA-860'!$J:$J,Capacity!F$6,'EIA-860'!$K:$K,Capacity!$C$3)</f>
        <v>0</v>
      </c>
      <c r="G7158" s="152">
        <f>SUMIFS('EIA-860'!$F:$F,'EIA-860'!$B:$B,Capacity!$B7158,'EIA-860'!$J:$J,Capacity!G$6,'EIA-860'!$K:$K,Capacity!$C$3)</f>
        <v>0</v>
      </c>
      <c r="H7158" s="152">
        <f>SUMIFS('EIA-860'!$F:$F,'EIA-860'!$B:$B,Capacity!$B7158,'EIA-860'!$J:$J,Capacity!H$6,'EIA-860'!$K:$K,Capacity!$C$3)</f>
        <v>0</v>
      </c>
      <c r="I7158" s="152">
        <f>SUMIFS('EIA-860'!$F:$F,'EIA-860'!$B:$B,Capacity!$B7158,'EIA-860'!$J:$J,Capacity!I$6,'EIA-860'!$K:$K,Capacity!$C$3)</f>
        <v>0</v>
      </c>
      <c r="J7158" s="152">
        <f>SUMIFS('EIA-860'!$F:$F,'EIA-860'!$B:$B,Capacity!$B7158,'EIA-860'!$J:$J,Capacity!J$6,'EIA-860'!$K:$K,Capacity!$C$3)</f>
        <v>0</v>
      </c>
      <c r="K7158" s="152">
        <f>SUMIFS('EIA-860'!$F:$F,'EIA-860'!$B:$B,Capacity!$B7158,'EIA-860'!$J:$J,Capacity!K$6,'EIA-860'!$K:$K,Capacity!$C$3)</f>
        <v>0</v>
      </c>
      <c r="L7158" s="152">
        <f>SUMIFS('EIA-860'!$F:$F,'EIA-860'!$B:$B,Capacity!$B7158,'EIA-860'!$J:$J,Capacity!L$6,'EIA-860'!$K:$K,Capacity!$C$3)</f>
        <v>1</v>
      </c>
      <c r="M7158" s="152">
        <f>SUMIFS('EIA-860'!$F:$F,'EIA-860'!$B:$B,Capacity!$B7158,'EIA-860'!$J:$J,Capacity!M$6,'EIA-860'!$K:$K,Capacity!$C$3)</f>
        <v>0</v>
      </c>
      <c r="N7158" s="152">
        <f>SUMIFS('EIA-860'!$F:$F,'EIA-860'!$B:$B,Capacity!$B7158,'EIA-860'!$J:$J,Capacity!N$6,'EIA-860'!$K:$K,Capacity!$C$3)</f>
        <v>0</v>
      </c>
      <c r="O7158" s="152">
        <f>SUMIFS('EIA-860'!$F:$F,'EIA-860'!$B:$B,Capacity!$B7158,'EIA-860'!$J:$J,Capacity!O$6,'EIA-860'!$K:$K,Capacity!$C$3)</f>
        <v>0</v>
      </c>
      <c r="P7158" s="152">
        <f>SUMIFS('EIA-860'!$F:$F,'EIA-860'!$B:$B,Capacity!$B7158,'EIA-860'!$J:$J,Capacity!P$6,'EIA-860'!$K:$K,Capacity!$C$3)</f>
        <v>0</v>
      </c>
      <c r="Q7158" s="152">
        <f>SUMIFS('EIA-860'!$F:$F,'EIA-860'!$B:$B,Capacity!$B7158,'EIA-860'!$J:$J,Capacity!Q$6,'EIA-860'!$K:$K,Capacity!$C$3)</f>
        <v>0</v>
      </c>
    </row>
    <row r="7159" spans="2:17">
      <c r="B7159" s="49">
        <v>59789</v>
      </c>
      <c r="C7159" s="152">
        <f>SUMIFS('EIA-860'!$F:$F,'EIA-860'!$B:$B,Capacity!$B7159,'EIA-860'!$J:$J,Capacity!C$6,'EIA-860'!$K:$K,Capacity!$C$3)</f>
        <v>0</v>
      </c>
      <c r="D7159" s="152">
        <f>SUMIFS('EIA-860'!$F:$F,'EIA-860'!$B:$B,Capacity!$B7159,'EIA-860'!$J:$J,Capacity!D$6,'EIA-860'!$K:$K,Capacity!$C$3)</f>
        <v>0</v>
      </c>
      <c r="E7159" s="152">
        <f>SUMIFS('EIA-860'!$F:$F,'EIA-860'!$B:$B,Capacity!$B7159,'EIA-860'!$J:$J,Capacity!E$6,'EIA-860'!$K:$K,Capacity!$C$3)</f>
        <v>0</v>
      </c>
      <c r="F7159" s="152">
        <f>SUMIFS('EIA-860'!$F:$F,'EIA-860'!$B:$B,Capacity!$B7159,'EIA-860'!$J:$J,Capacity!F$6,'EIA-860'!$K:$K,Capacity!$C$3)</f>
        <v>0</v>
      </c>
      <c r="G7159" s="152">
        <f>SUMIFS('EIA-860'!$F:$F,'EIA-860'!$B:$B,Capacity!$B7159,'EIA-860'!$J:$J,Capacity!G$6,'EIA-860'!$K:$K,Capacity!$C$3)</f>
        <v>0</v>
      </c>
      <c r="H7159" s="152">
        <f>SUMIFS('EIA-860'!$F:$F,'EIA-860'!$B:$B,Capacity!$B7159,'EIA-860'!$J:$J,Capacity!H$6,'EIA-860'!$K:$K,Capacity!$C$3)</f>
        <v>0</v>
      </c>
      <c r="I7159" s="152">
        <f>SUMIFS('EIA-860'!$F:$F,'EIA-860'!$B:$B,Capacity!$B7159,'EIA-860'!$J:$J,Capacity!I$6,'EIA-860'!$K:$K,Capacity!$C$3)</f>
        <v>0</v>
      </c>
      <c r="J7159" s="152">
        <f>SUMIFS('EIA-860'!$F:$F,'EIA-860'!$B:$B,Capacity!$B7159,'EIA-860'!$J:$J,Capacity!J$6,'EIA-860'!$K:$K,Capacity!$C$3)</f>
        <v>0</v>
      </c>
      <c r="K7159" s="152">
        <f>SUMIFS('EIA-860'!$F:$F,'EIA-860'!$B:$B,Capacity!$B7159,'EIA-860'!$J:$J,Capacity!K$6,'EIA-860'!$K:$K,Capacity!$C$3)</f>
        <v>0</v>
      </c>
      <c r="L7159" s="152">
        <f>SUMIFS('EIA-860'!$F:$F,'EIA-860'!$B:$B,Capacity!$B7159,'EIA-860'!$J:$J,Capacity!L$6,'EIA-860'!$K:$K,Capacity!$C$3)</f>
        <v>1.4</v>
      </c>
      <c r="M7159" s="152">
        <f>SUMIFS('EIA-860'!$F:$F,'EIA-860'!$B:$B,Capacity!$B7159,'EIA-860'!$J:$J,Capacity!M$6,'EIA-860'!$K:$K,Capacity!$C$3)</f>
        <v>0</v>
      </c>
      <c r="N7159" s="152">
        <f>SUMIFS('EIA-860'!$F:$F,'EIA-860'!$B:$B,Capacity!$B7159,'EIA-860'!$J:$J,Capacity!N$6,'EIA-860'!$K:$K,Capacity!$C$3)</f>
        <v>0</v>
      </c>
      <c r="O7159" s="152">
        <f>SUMIFS('EIA-860'!$F:$F,'EIA-860'!$B:$B,Capacity!$B7159,'EIA-860'!$J:$J,Capacity!O$6,'EIA-860'!$K:$K,Capacity!$C$3)</f>
        <v>0</v>
      </c>
      <c r="P7159" s="152">
        <f>SUMIFS('EIA-860'!$F:$F,'EIA-860'!$B:$B,Capacity!$B7159,'EIA-860'!$J:$J,Capacity!P$6,'EIA-860'!$K:$K,Capacity!$C$3)</f>
        <v>0</v>
      </c>
      <c r="Q7159" s="152">
        <f>SUMIFS('EIA-860'!$F:$F,'EIA-860'!$B:$B,Capacity!$B7159,'EIA-860'!$J:$J,Capacity!Q$6,'EIA-860'!$K:$K,Capacity!$C$3)</f>
        <v>0</v>
      </c>
    </row>
    <row r="7160" spans="2:17">
      <c r="B7160" s="49">
        <v>59790</v>
      </c>
      <c r="C7160" s="152">
        <f>SUMIFS('EIA-860'!$F:$F,'EIA-860'!$B:$B,Capacity!$B7160,'EIA-860'!$J:$J,Capacity!C$6,'EIA-860'!$K:$K,Capacity!$C$3)</f>
        <v>0</v>
      </c>
      <c r="D7160" s="152">
        <f>SUMIFS('EIA-860'!$F:$F,'EIA-860'!$B:$B,Capacity!$B7160,'EIA-860'!$J:$J,Capacity!D$6,'EIA-860'!$K:$K,Capacity!$C$3)</f>
        <v>0</v>
      </c>
      <c r="E7160" s="152">
        <f>SUMIFS('EIA-860'!$F:$F,'EIA-860'!$B:$B,Capacity!$B7160,'EIA-860'!$J:$J,Capacity!E$6,'EIA-860'!$K:$K,Capacity!$C$3)</f>
        <v>0</v>
      </c>
      <c r="F7160" s="152">
        <f>SUMIFS('EIA-860'!$F:$F,'EIA-860'!$B:$B,Capacity!$B7160,'EIA-860'!$J:$J,Capacity!F$6,'EIA-860'!$K:$K,Capacity!$C$3)</f>
        <v>0</v>
      </c>
      <c r="G7160" s="152">
        <f>SUMIFS('EIA-860'!$F:$F,'EIA-860'!$B:$B,Capacity!$B7160,'EIA-860'!$J:$J,Capacity!G$6,'EIA-860'!$K:$K,Capacity!$C$3)</f>
        <v>0</v>
      </c>
      <c r="H7160" s="152">
        <f>SUMIFS('EIA-860'!$F:$F,'EIA-860'!$B:$B,Capacity!$B7160,'EIA-860'!$J:$J,Capacity!H$6,'EIA-860'!$K:$K,Capacity!$C$3)</f>
        <v>0</v>
      </c>
      <c r="I7160" s="152">
        <f>SUMIFS('EIA-860'!$F:$F,'EIA-860'!$B:$B,Capacity!$B7160,'EIA-860'!$J:$J,Capacity!I$6,'EIA-860'!$K:$K,Capacity!$C$3)</f>
        <v>0</v>
      </c>
      <c r="J7160" s="152">
        <f>SUMIFS('EIA-860'!$F:$F,'EIA-860'!$B:$B,Capacity!$B7160,'EIA-860'!$J:$J,Capacity!J$6,'EIA-860'!$K:$K,Capacity!$C$3)</f>
        <v>0</v>
      </c>
      <c r="K7160" s="152">
        <f>SUMIFS('EIA-860'!$F:$F,'EIA-860'!$B:$B,Capacity!$B7160,'EIA-860'!$J:$J,Capacity!K$6,'EIA-860'!$K:$K,Capacity!$C$3)</f>
        <v>0</v>
      </c>
      <c r="L7160" s="152">
        <f>SUMIFS('EIA-860'!$F:$F,'EIA-860'!$B:$B,Capacity!$B7160,'EIA-860'!$J:$J,Capacity!L$6,'EIA-860'!$K:$K,Capacity!$C$3)</f>
        <v>1.2</v>
      </c>
      <c r="M7160" s="152">
        <f>SUMIFS('EIA-860'!$F:$F,'EIA-860'!$B:$B,Capacity!$B7160,'EIA-860'!$J:$J,Capacity!M$6,'EIA-860'!$K:$K,Capacity!$C$3)</f>
        <v>0</v>
      </c>
      <c r="N7160" s="152">
        <f>SUMIFS('EIA-860'!$F:$F,'EIA-860'!$B:$B,Capacity!$B7160,'EIA-860'!$J:$J,Capacity!N$6,'EIA-860'!$K:$K,Capacity!$C$3)</f>
        <v>0</v>
      </c>
      <c r="O7160" s="152">
        <f>SUMIFS('EIA-860'!$F:$F,'EIA-860'!$B:$B,Capacity!$B7160,'EIA-860'!$J:$J,Capacity!O$6,'EIA-860'!$K:$K,Capacity!$C$3)</f>
        <v>0</v>
      </c>
      <c r="P7160" s="152">
        <f>SUMIFS('EIA-860'!$F:$F,'EIA-860'!$B:$B,Capacity!$B7160,'EIA-860'!$J:$J,Capacity!P$6,'EIA-860'!$K:$K,Capacity!$C$3)</f>
        <v>0</v>
      </c>
      <c r="Q7160" s="152">
        <f>SUMIFS('EIA-860'!$F:$F,'EIA-860'!$B:$B,Capacity!$B7160,'EIA-860'!$J:$J,Capacity!Q$6,'EIA-860'!$K:$K,Capacity!$C$3)</f>
        <v>0</v>
      </c>
    </row>
    <row r="7161" spans="2:17">
      <c r="B7161" s="49">
        <v>59792</v>
      </c>
      <c r="C7161" s="152">
        <f>SUMIFS('EIA-860'!$F:$F,'EIA-860'!$B:$B,Capacity!$B7161,'EIA-860'!$J:$J,Capacity!C$6,'EIA-860'!$K:$K,Capacity!$C$3)</f>
        <v>0</v>
      </c>
      <c r="D7161" s="152">
        <f>SUMIFS('EIA-860'!$F:$F,'EIA-860'!$B:$B,Capacity!$B7161,'EIA-860'!$J:$J,Capacity!D$6,'EIA-860'!$K:$K,Capacity!$C$3)</f>
        <v>0</v>
      </c>
      <c r="E7161" s="152">
        <f>SUMIFS('EIA-860'!$F:$F,'EIA-860'!$B:$B,Capacity!$B7161,'EIA-860'!$J:$J,Capacity!E$6,'EIA-860'!$K:$K,Capacity!$C$3)</f>
        <v>0</v>
      </c>
      <c r="F7161" s="152">
        <f>SUMIFS('EIA-860'!$F:$F,'EIA-860'!$B:$B,Capacity!$B7161,'EIA-860'!$J:$J,Capacity!F$6,'EIA-860'!$K:$K,Capacity!$C$3)</f>
        <v>0</v>
      </c>
      <c r="G7161" s="152">
        <f>SUMIFS('EIA-860'!$F:$F,'EIA-860'!$B:$B,Capacity!$B7161,'EIA-860'!$J:$J,Capacity!G$6,'EIA-860'!$K:$K,Capacity!$C$3)</f>
        <v>0</v>
      </c>
      <c r="H7161" s="152">
        <f>SUMIFS('EIA-860'!$F:$F,'EIA-860'!$B:$B,Capacity!$B7161,'EIA-860'!$J:$J,Capacity!H$6,'EIA-860'!$K:$K,Capacity!$C$3)</f>
        <v>0</v>
      </c>
      <c r="I7161" s="152">
        <f>SUMIFS('EIA-860'!$F:$F,'EIA-860'!$B:$B,Capacity!$B7161,'EIA-860'!$J:$J,Capacity!I$6,'EIA-860'!$K:$K,Capacity!$C$3)</f>
        <v>0</v>
      </c>
      <c r="J7161" s="152">
        <f>SUMIFS('EIA-860'!$F:$F,'EIA-860'!$B:$B,Capacity!$B7161,'EIA-860'!$J:$J,Capacity!J$6,'EIA-860'!$K:$K,Capacity!$C$3)</f>
        <v>0</v>
      </c>
      <c r="K7161" s="152">
        <f>SUMIFS('EIA-860'!$F:$F,'EIA-860'!$B:$B,Capacity!$B7161,'EIA-860'!$J:$J,Capacity!K$6,'EIA-860'!$K:$K,Capacity!$C$3)</f>
        <v>0</v>
      </c>
      <c r="L7161" s="152">
        <f>SUMIFS('EIA-860'!$F:$F,'EIA-860'!$B:$B,Capacity!$B7161,'EIA-860'!$J:$J,Capacity!L$6,'EIA-860'!$K:$K,Capacity!$C$3)</f>
        <v>0</v>
      </c>
      <c r="M7161" s="152">
        <f>SUMIFS('EIA-860'!$F:$F,'EIA-860'!$B:$B,Capacity!$B7161,'EIA-860'!$J:$J,Capacity!M$6,'EIA-860'!$K:$K,Capacity!$C$3)</f>
        <v>0</v>
      </c>
      <c r="N7161" s="152">
        <f>SUMIFS('EIA-860'!$F:$F,'EIA-860'!$B:$B,Capacity!$B7161,'EIA-860'!$J:$J,Capacity!N$6,'EIA-860'!$K:$K,Capacity!$C$3)</f>
        <v>13.2</v>
      </c>
      <c r="O7161" s="152">
        <f>SUMIFS('EIA-860'!$F:$F,'EIA-860'!$B:$B,Capacity!$B7161,'EIA-860'!$J:$J,Capacity!O$6,'EIA-860'!$K:$K,Capacity!$C$3)</f>
        <v>0</v>
      </c>
      <c r="P7161" s="152">
        <f>SUMIFS('EIA-860'!$F:$F,'EIA-860'!$B:$B,Capacity!$B7161,'EIA-860'!$J:$J,Capacity!P$6,'EIA-860'!$K:$K,Capacity!$C$3)</f>
        <v>0</v>
      </c>
      <c r="Q7161" s="152">
        <f>SUMIFS('EIA-860'!$F:$F,'EIA-860'!$B:$B,Capacity!$B7161,'EIA-860'!$J:$J,Capacity!Q$6,'EIA-860'!$K:$K,Capacity!$C$3)</f>
        <v>0</v>
      </c>
    </row>
    <row r="7162" spans="2:17">
      <c r="B7162" s="49">
        <v>59793</v>
      </c>
      <c r="C7162" s="152">
        <f>SUMIFS('EIA-860'!$F:$F,'EIA-860'!$B:$B,Capacity!$B7162,'EIA-860'!$J:$J,Capacity!C$6,'EIA-860'!$K:$K,Capacity!$C$3)</f>
        <v>0</v>
      </c>
      <c r="D7162" s="152">
        <f>SUMIFS('EIA-860'!$F:$F,'EIA-860'!$B:$B,Capacity!$B7162,'EIA-860'!$J:$J,Capacity!D$6,'EIA-860'!$K:$K,Capacity!$C$3)</f>
        <v>0</v>
      </c>
      <c r="E7162" s="152">
        <f>SUMIFS('EIA-860'!$F:$F,'EIA-860'!$B:$B,Capacity!$B7162,'EIA-860'!$J:$J,Capacity!E$6,'EIA-860'!$K:$K,Capacity!$C$3)</f>
        <v>0</v>
      </c>
      <c r="F7162" s="152">
        <f>SUMIFS('EIA-860'!$F:$F,'EIA-860'!$B:$B,Capacity!$B7162,'EIA-860'!$J:$J,Capacity!F$6,'EIA-860'!$K:$K,Capacity!$C$3)</f>
        <v>0</v>
      </c>
      <c r="G7162" s="152">
        <f>SUMIFS('EIA-860'!$F:$F,'EIA-860'!$B:$B,Capacity!$B7162,'EIA-860'!$J:$J,Capacity!G$6,'EIA-860'!$K:$K,Capacity!$C$3)</f>
        <v>23.5</v>
      </c>
      <c r="H7162" s="152">
        <f>SUMIFS('EIA-860'!$F:$F,'EIA-860'!$B:$B,Capacity!$B7162,'EIA-860'!$J:$J,Capacity!H$6,'EIA-860'!$K:$K,Capacity!$C$3)</f>
        <v>0</v>
      </c>
      <c r="I7162" s="152">
        <f>SUMIFS('EIA-860'!$F:$F,'EIA-860'!$B:$B,Capacity!$B7162,'EIA-860'!$J:$J,Capacity!I$6,'EIA-860'!$K:$K,Capacity!$C$3)</f>
        <v>0</v>
      </c>
      <c r="J7162" s="152">
        <f>SUMIFS('EIA-860'!$F:$F,'EIA-860'!$B:$B,Capacity!$B7162,'EIA-860'!$J:$J,Capacity!J$6,'EIA-860'!$K:$K,Capacity!$C$3)</f>
        <v>0</v>
      </c>
      <c r="K7162" s="152">
        <f>SUMIFS('EIA-860'!$F:$F,'EIA-860'!$B:$B,Capacity!$B7162,'EIA-860'!$J:$J,Capacity!K$6,'EIA-860'!$K:$K,Capacity!$C$3)</f>
        <v>0</v>
      </c>
      <c r="L7162" s="152">
        <f>SUMIFS('EIA-860'!$F:$F,'EIA-860'!$B:$B,Capacity!$B7162,'EIA-860'!$J:$J,Capacity!L$6,'EIA-860'!$K:$K,Capacity!$C$3)</f>
        <v>0</v>
      </c>
      <c r="M7162" s="152">
        <f>SUMIFS('EIA-860'!$F:$F,'EIA-860'!$B:$B,Capacity!$B7162,'EIA-860'!$J:$J,Capacity!M$6,'EIA-860'!$K:$K,Capacity!$C$3)</f>
        <v>0</v>
      </c>
      <c r="N7162" s="152">
        <f>SUMIFS('EIA-860'!$F:$F,'EIA-860'!$B:$B,Capacity!$B7162,'EIA-860'!$J:$J,Capacity!N$6,'EIA-860'!$K:$K,Capacity!$C$3)</f>
        <v>0</v>
      </c>
      <c r="O7162" s="152">
        <f>SUMIFS('EIA-860'!$F:$F,'EIA-860'!$B:$B,Capacity!$B7162,'EIA-860'!$J:$J,Capacity!O$6,'EIA-860'!$K:$K,Capacity!$C$3)</f>
        <v>0</v>
      </c>
      <c r="P7162" s="152">
        <f>SUMIFS('EIA-860'!$F:$F,'EIA-860'!$B:$B,Capacity!$B7162,'EIA-860'!$J:$J,Capacity!P$6,'EIA-860'!$K:$K,Capacity!$C$3)</f>
        <v>0</v>
      </c>
      <c r="Q7162" s="152">
        <f>SUMIFS('EIA-860'!$F:$F,'EIA-860'!$B:$B,Capacity!$B7162,'EIA-860'!$J:$J,Capacity!Q$6,'EIA-860'!$K:$K,Capacity!$C$3)</f>
        <v>0</v>
      </c>
    </row>
    <row r="7163" spans="2:17">
      <c r="B7163" s="49">
        <v>59794</v>
      </c>
      <c r="C7163" s="152">
        <f>SUMIFS('EIA-860'!$F:$F,'EIA-860'!$B:$B,Capacity!$B7163,'EIA-860'!$J:$J,Capacity!C$6,'EIA-860'!$K:$K,Capacity!$C$3)</f>
        <v>0</v>
      </c>
      <c r="D7163" s="152">
        <f>SUMIFS('EIA-860'!$F:$F,'EIA-860'!$B:$B,Capacity!$B7163,'EIA-860'!$J:$J,Capacity!D$6,'EIA-860'!$K:$K,Capacity!$C$3)</f>
        <v>0</v>
      </c>
      <c r="E7163" s="152">
        <f>SUMIFS('EIA-860'!$F:$F,'EIA-860'!$B:$B,Capacity!$B7163,'EIA-860'!$J:$J,Capacity!E$6,'EIA-860'!$K:$K,Capacity!$C$3)</f>
        <v>0</v>
      </c>
      <c r="F7163" s="152">
        <f>SUMIFS('EIA-860'!$F:$F,'EIA-860'!$B:$B,Capacity!$B7163,'EIA-860'!$J:$J,Capacity!F$6,'EIA-860'!$K:$K,Capacity!$C$3)</f>
        <v>0</v>
      </c>
      <c r="G7163" s="152">
        <f>SUMIFS('EIA-860'!$F:$F,'EIA-860'!$B:$B,Capacity!$B7163,'EIA-860'!$J:$J,Capacity!G$6,'EIA-860'!$K:$K,Capacity!$C$3)</f>
        <v>0</v>
      </c>
      <c r="H7163" s="152">
        <f>SUMIFS('EIA-860'!$F:$F,'EIA-860'!$B:$B,Capacity!$B7163,'EIA-860'!$J:$J,Capacity!H$6,'EIA-860'!$K:$K,Capacity!$C$3)</f>
        <v>0</v>
      </c>
      <c r="I7163" s="152">
        <f>SUMIFS('EIA-860'!$F:$F,'EIA-860'!$B:$B,Capacity!$B7163,'EIA-860'!$J:$J,Capacity!I$6,'EIA-860'!$K:$K,Capacity!$C$3)</f>
        <v>0</v>
      </c>
      <c r="J7163" s="152">
        <f>SUMIFS('EIA-860'!$F:$F,'EIA-860'!$B:$B,Capacity!$B7163,'EIA-860'!$J:$J,Capacity!J$6,'EIA-860'!$K:$K,Capacity!$C$3)</f>
        <v>0</v>
      </c>
      <c r="K7163" s="152">
        <f>SUMIFS('EIA-860'!$F:$F,'EIA-860'!$B:$B,Capacity!$B7163,'EIA-860'!$J:$J,Capacity!K$6,'EIA-860'!$K:$K,Capacity!$C$3)</f>
        <v>0</v>
      </c>
      <c r="L7163" s="152">
        <f>SUMIFS('EIA-860'!$F:$F,'EIA-860'!$B:$B,Capacity!$B7163,'EIA-860'!$J:$J,Capacity!L$6,'EIA-860'!$K:$K,Capacity!$C$3)</f>
        <v>0</v>
      </c>
      <c r="M7163" s="152">
        <f>SUMIFS('EIA-860'!$F:$F,'EIA-860'!$B:$B,Capacity!$B7163,'EIA-860'!$J:$J,Capacity!M$6,'EIA-860'!$K:$K,Capacity!$C$3)</f>
        <v>0</v>
      </c>
      <c r="N7163" s="152">
        <f>SUMIFS('EIA-860'!$F:$F,'EIA-860'!$B:$B,Capacity!$B7163,'EIA-860'!$J:$J,Capacity!N$6,'EIA-860'!$K:$K,Capacity!$C$3)</f>
        <v>0</v>
      </c>
      <c r="O7163" s="152">
        <f>SUMIFS('EIA-860'!$F:$F,'EIA-860'!$B:$B,Capacity!$B7163,'EIA-860'!$J:$J,Capacity!O$6,'EIA-860'!$K:$K,Capacity!$C$3)</f>
        <v>0</v>
      </c>
      <c r="P7163" s="152">
        <f>SUMIFS('EIA-860'!$F:$F,'EIA-860'!$B:$B,Capacity!$B7163,'EIA-860'!$J:$J,Capacity!P$6,'EIA-860'!$K:$K,Capacity!$C$3)</f>
        <v>0</v>
      </c>
      <c r="Q7163" s="152">
        <f>SUMIFS('EIA-860'!$F:$F,'EIA-860'!$B:$B,Capacity!$B7163,'EIA-860'!$J:$J,Capacity!Q$6,'EIA-860'!$K:$K,Capacity!$C$3)</f>
        <v>0</v>
      </c>
    </row>
    <row r="7164" spans="2:17">
      <c r="B7164" s="49">
        <v>59795</v>
      </c>
      <c r="C7164" s="152">
        <f>SUMIFS('EIA-860'!$F:$F,'EIA-860'!$B:$B,Capacity!$B7164,'EIA-860'!$J:$J,Capacity!C$6,'EIA-860'!$K:$K,Capacity!$C$3)</f>
        <v>0</v>
      </c>
      <c r="D7164" s="152">
        <f>SUMIFS('EIA-860'!$F:$F,'EIA-860'!$B:$B,Capacity!$B7164,'EIA-860'!$J:$J,Capacity!D$6,'EIA-860'!$K:$K,Capacity!$C$3)</f>
        <v>0</v>
      </c>
      <c r="E7164" s="152">
        <f>SUMIFS('EIA-860'!$F:$F,'EIA-860'!$B:$B,Capacity!$B7164,'EIA-860'!$J:$J,Capacity!E$6,'EIA-860'!$K:$K,Capacity!$C$3)</f>
        <v>0</v>
      </c>
      <c r="F7164" s="152">
        <f>SUMIFS('EIA-860'!$F:$F,'EIA-860'!$B:$B,Capacity!$B7164,'EIA-860'!$J:$J,Capacity!F$6,'EIA-860'!$K:$K,Capacity!$C$3)</f>
        <v>0</v>
      </c>
      <c r="G7164" s="152">
        <f>SUMIFS('EIA-860'!$F:$F,'EIA-860'!$B:$B,Capacity!$B7164,'EIA-860'!$J:$J,Capacity!G$6,'EIA-860'!$K:$K,Capacity!$C$3)</f>
        <v>0</v>
      </c>
      <c r="H7164" s="152">
        <f>SUMIFS('EIA-860'!$F:$F,'EIA-860'!$B:$B,Capacity!$B7164,'EIA-860'!$J:$J,Capacity!H$6,'EIA-860'!$K:$K,Capacity!$C$3)</f>
        <v>0</v>
      </c>
      <c r="I7164" s="152">
        <f>SUMIFS('EIA-860'!$F:$F,'EIA-860'!$B:$B,Capacity!$B7164,'EIA-860'!$J:$J,Capacity!I$6,'EIA-860'!$K:$K,Capacity!$C$3)</f>
        <v>0</v>
      </c>
      <c r="J7164" s="152">
        <f>SUMIFS('EIA-860'!$F:$F,'EIA-860'!$B:$B,Capacity!$B7164,'EIA-860'!$J:$J,Capacity!J$6,'EIA-860'!$K:$K,Capacity!$C$3)</f>
        <v>0</v>
      </c>
      <c r="K7164" s="152">
        <f>SUMIFS('EIA-860'!$F:$F,'EIA-860'!$B:$B,Capacity!$B7164,'EIA-860'!$J:$J,Capacity!K$6,'EIA-860'!$K:$K,Capacity!$C$3)</f>
        <v>0</v>
      </c>
      <c r="L7164" s="152">
        <f>SUMIFS('EIA-860'!$F:$F,'EIA-860'!$B:$B,Capacity!$B7164,'EIA-860'!$J:$J,Capacity!L$6,'EIA-860'!$K:$K,Capacity!$C$3)</f>
        <v>5</v>
      </c>
      <c r="M7164" s="152">
        <f>SUMIFS('EIA-860'!$F:$F,'EIA-860'!$B:$B,Capacity!$B7164,'EIA-860'!$J:$J,Capacity!M$6,'EIA-860'!$K:$K,Capacity!$C$3)</f>
        <v>0</v>
      </c>
      <c r="N7164" s="152">
        <f>SUMIFS('EIA-860'!$F:$F,'EIA-860'!$B:$B,Capacity!$B7164,'EIA-860'!$J:$J,Capacity!N$6,'EIA-860'!$K:$K,Capacity!$C$3)</f>
        <v>0</v>
      </c>
      <c r="O7164" s="152">
        <f>SUMIFS('EIA-860'!$F:$F,'EIA-860'!$B:$B,Capacity!$B7164,'EIA-860'!$J:$J,Capacity!O$6,'EIA-860'!$K:$K,Capacity!$C$3)</f>
        <v>0</v>
      </c>
      <c r="P7164" s="152">
        <f>SUMIFS('EIA-860'!$F:$F,'EIA-860'!$B:$B,Capacity!$B7164,'EIA-860'!$J:$J,Capacity!P$6,'EIA-860'!$K:$K,Capacity!$C$3)</f>
        <v>0</v>
      </c>
      <c r="Q7164" s="152">
        <f>SUMIFS('EIA-860'!$F:$F,'EIA-860'!$B:$B,Capacity!$B7164,'EIA-860'!$J:$J,Capacity!Q$6,'EIA-860'!$K:$K,Capacity!$C$3)</f>
        <v>0</v>
      </c>
    </row>
    <row r="7165" spans="2:17">
      <c r="B7165" s="49">
        <v>59796</v>
      </c>
      <c r="C7165" s="152">
        <f>SUMIFS('EIA-860'!$F:$F,'EIA-860'!$B:$B,Capacity!$B7165,'EIA-860'!$J:$J,Capacity!C$6,'EIA-860'!$K:$K,Capacity!$C$3)</f>
        <v>0</v>
      </c>
      <c r="D7165" s="152">
        <f>SUMIFS('EIA-860'!$F:$F,'EIA-860'!$B:$B,Capacity!$B7165,'EIA-860'!$J:$J,Capacity!D$6,'EIA-860'!$K:$K,Capacity!$C$3)</f>
        <v>0</v>
      </c>
      <c r="E7165" s="152">
        <f>SUMIFS('EIA-860'!$F:$F,'EIA-860'!$B:$B,Capacity!$B7165,'EIA-860'!$J:$J,Capacity!E$6,'EIA-860'!$K:$K,Capacity!$C$3)</f>
        <v>0</v>
      </c>
      <c r="F7165" s="152">
        <f>SUMIFS('EIA-860'!$F:$F,'EIA-860'!$B:$B,Capacity!$B7165,'EIA-860'!$J:$J,Capacity!F$6,'EIA-860'!$K:$K,Capacity!$C$3)</f>
        <v>0</v>
      </c>
      <c r="G7165" s="152">
        <f>SUMIFS('EIA-860'!$F:$F,'EIA-860'!$B:$B,Capacity!$B7165,'EIA-860'!$J:$J,Capacity!G$6,'EIA-860'!$K:$K,Capacity!$C$3)</f>
        <v>0</v>
      </c>
      <c r="H7165" s="152">
        <f>SUMIFS('EIA-860'!$F:$F,'EIA-860'!$B:$B,Capacity!$B7165,'EIA-860'!$J:$J,Capacity!H$6,'EIA-860'!$K:$K,Capacity!$C$3)</f>
        <v>0</v>
      </c>
      <c r="I7165" s="152">
        <f>SUMIFS('EIA-860'!$F:$F,'EIA-860'!$B:$B,Capacity!$B7165,'EIA-860'!$J:$J,Capacity!I$6,'EIA-860'!$K:$K,Capacity!$C$3)</f>
        <v>0</v>
      </c>
      <c r="J7165" s="152">
        <f>SUMIFS('EIA-860'!$F:$F,'EIA-860'!$B:$B,Capacity!$B7165,'EIA-860'!$J:$J,Capacity!J$6,'EIA-860'!$K:$K,Capacity!$C$3)</f>
        <v>0</v>
      </c>
      <c r="K7165" s="152">
        <f>SUMIFS('EIA-860'!$F:$F,'EIA-860'!$B:$B,Capacity!$B7165,'EIA-860'!$J:$J,Capacity!K$6,'EIA-860'!$K:$K,Capacity!$C$3)</f>
        <v>0</v>
      </c>
      <c r="L7165" s="152">
        <f>SUMIFS('EIA-860'!$F:$F,'EIA-860'!$B:$B,Capacity!$B7165,'EIA-860'!$J:$J,Capacity!L$6,'EIA-860'!$K:$K,Capacity!$C$3)</f>
        <v>4.7</v>
      </c>
      <c r="M7165" s="152">
        <f>SUMIFS('EIA-860'!$F:$F,'EIA-860'!$B:$B,Capacity!$B7165,'EIA-860'!$J:$J,Capacity!M$6,'EIA-860'!$K:$K,Capacity!$C$3)</f>
        <v>0</v>
      </c>
      <c r="N7165" s="152">
        <f>SUMIFS('EIA-860'!$F:$F,'EIA-860'!$B:$B,Capacity!$B7165,'EIA-860'!$J:$J,Capacity!N$6,'EIA-860'!$K:$K,Capacity!$C$3)</f>
        <v>0</v>
      </c>
      <c r="O7165" s="152">
        <f>SUMIFS('EIA-860'!$F:$F,'EIA-860'!$B:$B,Capacity!$B7165,'EIA-860'!$J:$J,Capacity!O$6,'EIA-860'!$K:$K,Capacity!$C$3)</f>
        <v>0</v>
      </c>
      <c r="P7165" s="152">
        <f>SUMIFS('EIA-860'!$F:$F,'EIA-860'!$B:$B,Capacity!$B7165,'EIA-860'!$J:$J,Capacity!P$6,'EIA-860'!$K:$K,Capacity!$C$3)</f>
        <v>0</v>
      </c>
      <c r="Q7165" s="152">
        <f>SUMIFS('EIA-860'!$F:$F,'EIA-860'!$B:$B,Capacity!$B7165,'EIA-860'!$J:$J,Capacity!Q$6,'EIA-860'!$K:$K,Capacity!$C$3)</f>
        <v>0</v>
      </c>
    </row>
    <row r="7166" spans="2:17">
      <c r="B7166" s="49">
        <v>59797</v>
      </c>
      <c r="C7166" s="152">
        <f>SUMIFS('EIA-860'!$F:$F,'EIA-860'!$B:$B,Capacity!$B7166,'EIA-860'!$J:$J,Capacity!C$6,'EIA-860'!$K:$K,Capacity!$C$3)</f>
        <v>0</v>
      </c>
      <c r="D7166" s="152">
        <f>SUMIFS('EIA-860'!$F:$F,'EIA-860'!$B:$B,Capacity!$B7166,'EIA-860'!$J:$J,Capacity!D$6,'EIA-860'!$K:$K,Capacity!$C$3)</f>
        <v>0</v>
      </c>
      <c r="E7166" s="152">
        <f>SUMIFS('EIA-860'!$F:$F,'EIA-860'!$B:$B,Capacity!$B7166,'EIA-860'!$J:$J,Capacity!E$6,'EIA-860'!$K:$K,Capacity!$C$3)</f>
        <v>0</v>
      </c>
      <c r="F7166" s="152">
        <f>SUMIFS('EIA-860'!$F:$F,'EIA-860'!$B:$B,Capacity!$B7166,'EIA-860'!$J:$J,Capacity!F$6,'EIA-860'!$K:$K,Capacity!$C$3)</f>
        <v>0</v>
      </c>
      <c r="G7166" s="152">
        <f>SUMIFS('EIA-860'!$F:$F,'EIA-860'!$B:$B,Capacity!$B7166,'EIA-860'!$J:$J,Capacity!G$6,'EIA-860'!$K:$K,Capacity!$C$3)</f>
        <v>0</v>
      </c>
      <c r="H7166" s="152">
        <f>SUMIFS('EIA-860'!$F:$F,'EIA-860'!$B:$B,Capacity!$B7166,'EIA-860'!$J:$J,Capacity!H$6,'EIA-860'!$K:$K,Capacity!$C$3)</f>
        <v>0</v>
      </c>
      <c r="I7166" s="152">
        <f>SUMIFS('EIA-860'!$F:$F,'EIA-860'!$B:$B,Capacity!$B7166,'EIA-860'!$J:$J,Capacity!I$6,'EIA-860'!$K:$K,Capacity!$C$3)</f>
        <v>0</v>
      </c>
      <c r="J7166" s="152">
        <f>SUMIFS('EIA-860'!$F:$F,'EIA-860'!$B:$B,Capacity!$B7166,'EIA-860'!$J:$J,Capacity!J$6,'EIA-860'!$K:$K,Capacity!$C$3)</f>
        <v>0.1</v>
      </c>
      <c r="K7166" s="152">
        <f>SUMIFS('EIA-860'!$F:$F,'EIA-860'!$B:$B,Capacity!$B7166,'EIA-860'!$J:$J,Capacity!K$6,'EIA-860'!$K:$K,Capacity!$C$3)</f>
        <v>0</v>
      </c>
      <c r="L7166" s="152">
        <f>SUMIFS('EIA-860'!$F:$F,'EIA-860'!$B:$B,Capacity!$B7166,'EIA-860'!$J:$J,Capacity!L$6,'EIA-860'!$K:$K,Capacity!$C$3)</f>
        <v>0</v>
      </c>
      <c r="M7166" s="152">
        <f>SUMIFS('EIA-860'!$F:$F,'EIA-860'!$B:$B,Capacity!$B7166,'EIA-860'!$J:$J,Capacity!M$6,'EIA-860'!$K:$K,Capacity!$C$3)</f>
        <v>0</v>
      </c>
      <c r="N7166" s="152">
        <f>SUMIFS('EIA-860'!$F:$F,'EIA-860'!$B:$B,Capacity!$B7166,'EIA-860'!$J:$J,Capacity!N$6,'EIA-860'!$K:$K,Capacity!$C$3)</f>
        <v>0</v>
      </c>
      <c r="O7166" s="152">
        <f>SUMIFS('EIA-860'!$F:$F,'EIA-860'!$B:$B,Capacity!$B7166,'EIA-860'!$J:$J,Capacity!O$6,'EIA-860'!$K:$K,Capacity!$C$3)</f>
        <v>0</v>
      </c>
      <c r="P7166" s="152">
        <f>SUMIFS('EIA-860'!$F:$F,'EIA-860'!$B:$B,Capacity!$B7166,'EIA-860'!$J:$J,Capacity!P$6,'EIA-860'!$K:$K,Capacity!$C$3)</f>
        <v>0</v>
      </c>
      <c r="Q7166" s="152">
        <f>SUMIFS('EIA-860'!$F:$F,'EIA-860'!$B:$B,Capacity!$B7166,'EIA-860'!$J:$J,Capacity!Q$6,'EIA-860'!$K:$K,Capacity!$C$3)</f>
        <v>0</v>
      </c>
    </row>
    <row r="7167" spans="2:17">
      <c r="B7167" s="49">
        <v>59798</v>
      </c>
      <c r="C7167" s="152">
        <f>SUMIFS('EIA-860'!$F:$F,'EIA-860'!$B:$B,Capacity!$B7167,'EIA-860'!$J:$J,Capacity!C$6,'EIA-860'!$K:$K,Capacity!$C$3)</f>
        <v>0</v>
      </c>
      <c r="D7167" s="152">
        <f>SUMIFS('EIA-860'!$F:$F,'EIA-860'!$B:$B,Capacity!$B7167,'EIA-860'!$J:$J,Capacity!D$6,'EIA-860'!$K:$K,Capacity!$C$3)</f>
        <v>0</v>
      </c>
      <c r="E7167" s="152">
        <f>SUMIFS('EIA-860'!$F:$F,'EIA-860'!$B:$B,Capacity!$B7167,'EIA-860'!$J:$J,Capacity!E$6,'EIA-860'!$K:$K,Capacity!$C$3)</f>
        <v>0</v>
      </c>
      <c r="F7167" s="152">
        <f>SUMIFS('EIA-860'!$F:$F,'EIA-860'!$B:$B,Capacity!$B7167,'EIA-860'!$J:$J,Capacity!F$6,'EIA-860'!$K:$K,Capacity!$C$3)</f>
        <v>0</v>
      </c>
      <c r="G7167" s="152">
        <f>SUMIFS('EIA-860'!$F:$F,'EIA-860'!$B:$B,Capacity!$B7167,'EIA-860'!$J:$J,Capacity!G$6,'EIA-860'!$K:$K,Capacity!$C$3)</f>
        <v>0</v>
      </c>
      <c r="H7167" s="152">
        <f>SUMIFS('EIA-860'!$F:$F,'EIA-860'!$B:$B,Capacity!$B7167,'EIA-860'!$J:$J,Capacity!H$6,'EIA-860'!$K:$K,Capacity!$C$3)</f>
        <v>0</v>
      </c>
      <c r="I7167" s="152">
        <f>SUMIFS('EIA-860'!$F:$F,'EIA-860'!$B:$B,Capacity!$B7167,'EIA-860'!$J:$J,Capacity!I$6,'EIA-860'!$K:$K,Capacity!$C$3)</f>
        <v>0</v>
      </c>
      <c r="J7167" s="152">
        <f>SUMIFS('EIA-860'!$F:$F,'EIA-860'!$B:$B,Capacity!$B7167,'EIA-860'!$J:$J,Capacity!J$6,'EIA-860'!$K:$K,Capacity!$C$3)</f>
        <v>0</v>
      </c>
      <c r="K7167" s="152">
        <f>SUMIFS('EIA-860'!$F:$F,'EIA-860'!$B:$B,Capacity!$B7167,'EIA-860'!$J:$J,Capacity!K$6,'EIA-860'!$K:$K,Capacity!$C$3)</f>
        <v>0</v>
      </c>
      <c r="L7167" s="152">
        <f>SUMIFS('EIA-860'!$F:$F,'EIA-860'!$B:$B,Capacity!$B7167,'EIA-860'!$J:$J,Capacity!L$6,'EIA-860'!$K:$K,Capacity!$C$3)</f>
        <v>0.9</v>
      </c>
      <c r="M7167" s="152">
        <f>SUMIFS('EIA-860'!$F:$F,'EIA-860'!$B:$B,Capacity!$B7167,'EIA-860'!$J:$J,Capacity!M$6,'EIA-860'!$K:$K,Capacity!$C$3)</f>
        <v>0</v>
      </c>
      <c r="N7167" s="152">
        <f>SUMIFS('EIA-860'!$F:$F,'EIA-860'!$B:$B,Capacity!$B7167,'EIA-860'!$J:$J,Capacity!N$6,'EIA-860'!$K:$K,Capacity!$C$3)</f>
        <v>0</v>
      </c>
      <c r="O7167" s="152">
        <f>SUMIFS('EIA-860'!$F:$F,'EIA-860'!$B:$B,Capacity!$B7167,'EIA-860'!$J:$J,Capacity!O$6,'EIA-860'!$K:$K,Capacity!$C$3)</f>
        <v>0</v>
      </c>
      <c r="P7167" s="152">
        <f>SUMIFS('EIA-860'!$F:$F,'EIA-860'!$B:$B,Capacity!$B7167,'EIA-860'!$J:$J,Capacity!P$6,'EIA-860'!$K:$K,Capacity!$C$3)</f>
        <v>0</v>
      </c>
      <c r="Q7167" s="152">
        <f>SUMIFS('EIA-860'!$F:$F,'EIA-860'!$B:$B,Capacity!$B7167,'EIA-860'!$J:$J,Capacity!Q$6,'EIA-860'!$K:$K,Capacity!$C$3)</f>
        <v>0</v>
      </c>
    </row>
    <row r="7168" spans="2:17">
      <c r="B7168" s="49">
        <v>59800</v>
      </c>
      <c r="C7168" s="152">
        <f>SUMIFS('EIA-860'!$F:$F,'EIA-860'!$B:$B,Capacity!$B7168,'EIA-860'!$J:$J,Capacity!C$6,'EIA-860'!$K:$K,Capacity!$C$3)</f>
        <v>0</v>
      </c>
      <c r="D7168" s="152">
        <f>SUMIFS('EIA-860'!$F:$F,'EIA-860'!$B:$B,Capacity!$B7168,'EIA-860'!$J:$J,Capacity!D$6,'EIA-860'!$K:$K,Capacity!$C$3)</f>
        <v>0</v>
      </c>
      <c r="E7168" s="152">
        <f>SUMIFS('EIA-860'!$F:$F,'EIA-860'!$B:$B,Capacity!$B7168,'EIA-860'!$J:$J,Capacity!E$6,'EIA-860'!$K:$K,Capacity!$C$3)</f>
        <v>0</v>
      </c>
      <c r="F7168" s="152">
        <f>SUMIFS('EIA-860'!$F:$F,'EIA-860'!$B:$B,Capacity!$B7168,'EIA-860'!$J:$J,Capacity!F$6,'EIA-860'!$K:$K,Capacity!$C$3)</f>
        <v>0</v>
      </c>
      <c r="G7168" s="152">
        <f>SUMIFS('EIA-860'!$F:$F,'EIA-860'!$B:$B,Capacity!$B7168,'EIA-860'!$J:$J,Capacity!G$6,'EIA-860'!$K:$K,Capacity!$C$3)</f>
        <v>0</v>
      </c>
      <c r="H7168" s="152">
        <f>SUMIFS('EIA-860'!$F:$F,'EIA-860'!$B:$B,Capacity!$B7168,'EIA-860'!$J:$J,Capacity!H$6,'EIA-860'!$K:$K,Capacity!$C$3)</f>
        <v>0</v>
      </c>
      <c r="I7168" s="152">
        <f>SUMIFS('EIA-860'!$F:$F,'EIA-860'!$B:$B,Capacity!$B7168,'EIA-860'!$J:$J,Capacity!I$6,'EIA-860'!$K:$K,Capacity!$C$3)</f>
        <v>0</v>
      </c>
      <c r="J7168" s="152">
        <f>SUMIFS('EIA-860'!$F:$F,'EIA-860'!$B:$B,Capacity!$B7168,'EIA-860'!$J:$J,Capacity!J$6,'EIA-860'!$K:$K,Capacity!$C$3)</f>
        <v>0</v>
      </c>
      <c r="K7168" s="152">
        <f>SUMIFS('EIA-860'!$F:$F,'EIA-860'!$B:$B,Capacity!$B7168,'EIA-860'!$J:$J,Capacity!K$6,'EIA-860'!$K:$K,Capacity!$C$3)</f>
        <v>1</v>
      </c>
      <c r="L7168" s="152">
        <f>SUMIFS('EIA-860'!$F:$F,'EIA-860'!$B:$B,Capacity!$B7168,'EIA-860'!$J:$J,Capacity!L$6,'EIA-860'!$K:$K,Capacity!$C$3)</f>
        <v>0</v>
      </c>
      <c r="M7168" s="152">
        <f>SUMIFS('EIA-860'!$F:$F,'EIA-860'!$B:$B,Capacity!$B7168,'EIA-860'!$J:$J,Capacity!M$6,'EIA-860'!$K:$K,Capacity!$C$3)</f>
        <v>0</v>
      </c>
      <c r="N7168" s="152">
        <f>SUMIFS('EIA-860'!$F:$F,'EIA-860'!$B:$B,Capacity!$B7168,'EIA-860'!$J:$J,Capacity!N$6,'EIA-860'!$K:$K,Capacity!$C$3)</f>
        <v>0</v>
      </c>
      <c r="O7168" s="152">
        <f>SUMIFS('EIA-860'!$F:$F,'EIA-860'!$B:$B,Capacity!$B7168,'EIA-860'!$J:$J,Capacity!O$6,'EIA-860'!$K:$K,Capacity!$C$3)</f>
        <v>0</v>
      </c>
      <c r="P7168" s="152">
        <f>SUMIFS('EIA-860'!$F:$F,'EIA-860'!$B:$B,Capacity!$B7168,'EIA-860'!$J:$J,Capacity!P$6,'EIA-860'!$K:$K,Capacity!$C$3)</f>
        <v>0</v>
      </c>
      <c r="Q7168" s="152">
        <f>SUMIFS('EIA-860'!$F:$F,'EIA-860'!$B:$B,Capacity!$B7168,'EIA-860'!$J:$J,Capacity!Q$6,'EIA-860'!$K:$K,Capacity!$C$3)</f>
        <v>0</v>
      </c>
    </row>
    <row r="7169" spans="2:17">
      <c r="B7169" s="49">
        <v>59801</v>
      </c>
      <c r="C7169" s="152">
        <f>SUMIFS('EIA-860'!$F:$F,'EIA-860'!$B:$B,Capacity!$B7169,'EIA-860'!$J:$J,Capacity!C$6,'EIA-860'!$K:$K,Capacity!$C$3)</f>
        <v>0</v>
      </c>
      <c r="D7169" s="152">
        <f>SUMIFS('EIA-860'!$F:$F,'EIA-860'!$B:$B,Capacity!$B7169,'EIA-860'!$J:$J,Capacity!D$6,'EIA-860'!$K:$K,Capacity!$C$3)</f>
        <v>0</v>
      </c>
      <c r="E7169" s="152">
        <f>SUMIFS('EIA-860'!$F:$F,'EIA-860'!$B:$B,Capacity!$B7169,'EIA-860'!$J:$J,Capacity!E$6,'EIA-860'!$K:$K,Capacity!$C$3)</f>
        <v>0</v>
      </c>
      <c r="F7169" s="152">
        <f>SUMIFS('EIA-860'!$F:$F,'EIA-860'!$B:$B,Capacity!$B7169,'EIA-860'!$J:$J,Capacity!F$6,'EIA-860'!$K:$K,Capacity!$C$3)</f>
        <v>0</v>
      </c>
      <c r="G7169" s="152">
        <f>SUMIFS('EIA-860'!$F:$F,'EIA-860'!$B:$B,Capacity!$B7169,'EIA-860'!$J:$J,Capacity!G$6,'EIA-860'!$K:$K,Capacity!$C$3)</f>
        <v>0</v>
      </c>
      <c r="H7169" s="152">
        <f>SUMIFS('EIA-860'!$F:$F,'EIA-860'!$B:$B,Capacity!$B7169,'EIA-860'!$J:$J,Capacity!H$6,'EIA-860'!$K:$K,Capacity!$C$3)</f>
        <v>0</v>
      </c>
      <c r="I7169" s="152">
        <f>SUMIFS('EIA-860'!$F:$F,'EIA-860'!$B:$B,Capacity!$B7169,'EIA-860'!$J:$J,Capacity!I$6,'EIA-860'!$K:$K,Capacity!$C$3)</f>
        <v>0</v>
      </c>
      <c r="J7169" s="152">
        <f>SUMIFS('EIA-860'!$F:$F,'EIA-860'!$B:$B,Capacity!$B7169,'EIA-860'!$J:$J,Capacity!J$6,'EIA-860'!$K:$K,Capacity!$C$3)</f>
        <v>0</v>
      </c>
      <c r="K7169" s="152">
        <f>SUMIFS('EIA-860'!$F:$F,'EIA-860'!$B:$B,Capacity!$B7169,'EIA-860'!$J:$J,Capacity!K$6,'EIA-860'!$K:$K,Capacity!$C$3)</f>
        <v>1</v>
      </c>
      <c r="L7169" s="152">
        <f>SUMIFS('EIA-860'!$F:$F,'EIA-860'!$B:$B,Capacity!$B7169,'EIA-860'!$J:$J,Capacity!L$6,'EIA-860'!$K:$K,Capacity!$C$3)</f>
        <v>0</v>
      </c>
      <c r="M7169" s="152">
        <f>SUMIFS('EIA-860'!$F:$F,'EIA-860'!$B:$B,Capacity!$B7169,'EIA-860'!$J:$J,Capacity!M$6,'EIA-860'!$K:$K,Capacity!$C$3)</f>
        <v>0</v>
      </c>
      <c r="N7169" s="152">
        <f>SUMIFS('EIA-860'!$F:$F,'EIA-860'!$B:$B,Capacity!$B7169,'EIA-860'!$J:$J,Capacity!N$6,'EIA-860'!$K:$K,Capacity!$C$3)</f>
        <v>0</v>
      </c>
      <c r="O7169" s="152">
        <f>SUMIFS('EIA-860'!$F:$F,'EIA-860'!$B:$B,Capacity!$B7169,'EIA-860'!$J:$J,Capacity!O$6,'EIA-860'!$K:$K,Capacity!$C$3)</f>
        <v>0</v>
      </c>
      <c r="P7169" s="152">
        <f>SUMIFS('EIA-860'!$F:$F,'EIA-860'!$B:$B,Capacity!$B7169,'EIA-860'!$J:$J,Capacity!P$6,'EIA-860'!$K:$K,Capacity!$C$3)</f>
        <v>0</v>
      </c>
      <c r="Q7169" s="152">
        <f>SUMIFS('EIA-860'!$F:$F,'EIA-860'!$B:$B,Capacity!$B7169,'EIA-860'!$J:$J,Capacity!Q$6,'EIA-860'!$K:$K,Capacity!$C$3)</f>
        <v>0</v>
      </c>
    </row>
    <row r="7170" spans="2:17">
      <c r="B7170" s="49">
        <v>59802</v>
      </c>
      <c r="C7170" s="152">
        <f>SUMIFS('EIA-860'!$F:$F,'EIA-860'!$B:$B,Capacity!$B7170,'EIA-860'!$J:$J,Capacity!C$6,'EIA-860'!$K:$K,Capacity!$C$3)</f>
        <v>0</v>
      </c>
      <c r="D7170" s="152">
        <f>SUMIFS('EIA-860'!$F:$F,'EIA-860'!$B:$B,Capacity!$B7170,'EIA-860'!$J:$J,Capacity!D$6,'EIA-860'!$K:$K,Capacity!$C$3)</f>
        <v>0</v>
      </c>
      <c r="E7170" s="152">
        <f>SUMIFS('EIA-860'!$F:$F,'EIA-860'!$B:$B,Capacity!$B7170,'EIA-860'!$J:$J,Capacity!E$6,'EIA-860'!$K:$K,Capacity!$C$3)</f>
        <v>0</v>
      </c>
      <c r="F7170" s="152">
        <f>SUMIFS('EIA-860'!$F:$F,'EIA-860'!$B:$B,Capacity!$B7170,'EIA-860'!$J:$J,Capacity!F$6,'EIA-860'!$K:$K,Capacity!$C$3)</f>
        <v>0</v>
      </c>
      <c r="G7170" s="152">
        <f>SUMIFS('EIA-860'!$F:$F,'EIA-860'!$B:$B,Capacity!$B7170,'EIA-860'!$J:$J,Capacity!G$6,'EIA-860'!$K:$K,Capacity!$C$3)</f>
        <v>0</v>
      </c>
      <c r="H7170" s="152">
        <f>SUMIFS('EIA-860'!$F:$F,'EIA-860'!$B:$B,Capacity!$B7170,'EIA-860'!$J:$J,Capacity!H$6,'EIA-860'!$K:$K,Capacity!$C$3)</f>
        <v>0</v>
      </c>
      <c r="I7170" s="152">
        <f>SUMIFS('EIA-860'!$F:$F,'EIA-860'!$B:$B,Capacity!$B7170,'EIA-860'!$J:$J,Capacity!I$6,'EIA-860'!$K:$K,Capacity!$C$3)</f>
        <v>0</v>
      </c>
      <c r="J7170" s="152">
        <f>SUMIFS('EIA-860'!$F:$F,'EIA-860'!$B:$B,Capacity!$B7170,'EIA-860'!$J:$J,Capacity!J$6,'EIA-860'!$K:$K,Capacity!$C$3)</f>
        <v>0</v>
      </c>
      <c r="K7170" s="152">
        <f>SUMIFS('EIA-860'!$F:$F,'EIA-860'!$B:$B,Capacity!$B7170,'EIA-860'!$J:$J,Capacity!K$6,'EIA-860'!$K:$K,Capacity!$C$3)</f>
        <v>1</v>
      </c>
      <c r="L7170" s="152">
        <f>SUMIFS('EIA-860'!$F:$F,'EIA-860'!$B:$B,Capacity!$B7170,'EIA-860'!$J:$J,Capacity!L$6,'EIA-860'!$K:$K,Capacity!$C$3)</f>
        <v>0</v>
      </c>
      <c r="M7170" s="152">
        <f>SUMIFS('EIA-860'!$F:$F,'EIA-860'!$B:$B,Capacity!$B7170,'EIA-860'!$J:$J,Capacity!M$6,'EIA-860'!$K:$K,Capacity!$C$3)</f>
        <v>0</v>
      </c>
      <c r="N7170" s="152">
        <f>SUMIFS('EIA-860'!$F:$F,'EIA-860'!$B:$B,Capacity!$B7170,'EIA-860'!$J:$J,Capacity!N$6,'EIA-860'!$K:$K,Capacity!$C$3)</f>
        <v>0</v>
      </c>
      <c r="O7170" s="152">
        <f>SUMIFS('EIA-860'!$F:$F,'EIA-860'!$B:$B,Capacity!$B7170,'EIA-860'!$J:$J,Capacity!O$6,'EIA-860'!$K:$K,Capacity!$C$3)</f>
        <v>0</v>
      </c>
      <c r="P7170" s="152">
        <f>SUMIFS('EIA-860'!$F:$F,'EIA-860'!$B:$B,Capacity!$B7170,'EIA-860'!$J:$J,Capacity!P$6,'EIA-860'!$K:$K,Capacity!$C$3)</f>
        <v>0</v>
      </c>
      <c r="Q7170" s="152">
        <f>SUMIFS('EIA-860'!$F:$F,'EIA-860'!$B:$B,Capacity!$B7170,'EIA-860'!$J:$J,Capacity!Q$6,'EIA-860'!$K:$K,Capacity!$C$3)</f>
        <v>0</v>
      </c>
    </row>
    <row r="7171" spans="2:17">
      <c r="B7171" s="49">
        <v>59803</v>
      </c>
      <c r="C7171" s="152">
        <f>SUMIFS('EIA-860'!$F:$F,'EIA-860'!$B:$B,Capacity!$B7171,'EIA-860'!$J:$J,Capacity!C$6,'EIA-860'!$K:$K,Capacity!$C$3)</f>
        <v>0</v>
      </c>
      <c r="D7171" s="152">
        <f>SUMIFS('EIA-860'!$F:$F,'EIA-860'!$B:$B,Capacity!$B7171,'EIA-860'!$J:$J,Capacity!D$6,'EIA-860'!$K:$K,Capacity!$C$3)</f>
        <v>0</v>
      </c>
      <c r="E7171" s="152">
        <f>SUMIFS('EIA-860'!$F:$F,'EIA-860'!$B:$B,Capacity!$B7171,'EIA-860'!$J:$J,Capacity!E$6,'EIA-860'!$K:$K,Capacity!$C$3)</f>
        <v>0</v>
      </c>
      <c r="F7171" s="152">
        <f>SUMIFS('EIA-860'!$F:$F,'EIA-860'!$B:$B,Capacity!$B7171,'EIA-860'!$J:$J,Capacity!F$6,'EIA-860'!$K:$K,Capacity!$C$3)</f>
        <v>0</v>
      </c>
      <c r="G7171" s="152">
        <f>SUMIFS('EIA-860'!$F:$F,'EIA-860'!$B:$B,Capacity!$B7171,'EIA-860'!$J:$J,Capacity!G$6,'EIA-860'!$K:$K,Capacity!$C$3)</f>
        <v>0</v>
      </c>
      <c r="H7171" s="152">
        <f>SUMIFS('EIA-860'!$F:$F,'EIA-860'!$B:$B,Capacity!$B7171,'EIA-860'!$J:$J,Capacity!H$6,'EIA-860'!$K:$K,Capacity!$C$3)</f>
        <v>0</v>
      </c>
      <c r="I7171" s="152">
        <f>SUMIFS('EIA-860'!$F:$F,'EIA-860'!$B:$B,Capacity!$B7171,'EIA-860'!$J:$J,Capacity!I$6,'EIA-860'!$K:$K,Capacity!$C$3)</f>
        <v>0</v>
      </c>
      <c r="J7171" s="152">
        <f>SUMIFS('EIA-860'!$F:$F,'EIA-860'!$B:$B,Capacity!$B7171,'EIA-860'!$J:$J,Capacity!J$6,'EIA-860'!$K:$K,Capacity!$C$3)</f>
        <v>0</v>
      </c>
      <c r="K7171" s="152">
        <f>SUMIFS('EIA-860'!$F:$F,'EIA-860'!$B:$B,Capacity!$B7171,'EIA-860'!$J:$J,Capacity!K$6,'EIA-860'!$K:$K,Capacity!$C$3)</f>
        <v>1</v>
      </c>
      <c r="L7171" s="152">
        <f>SUMIFS('EIA-860'!$F:$F,'EIA-860'!$B:$B,Capacity!$B7171,'EIA-860'!$J:$J,Capacity!L$6,'EIA-860'!$K:$K,Capacity!$C$3)</f>
        <v>0</v>
      </c>
      <c r="M7171" s="152">
        <f>SUMIFS('EIA-860'!$F:$F,'EIA-860'!$B:$B,Capacity!$B7171,'EIA-860'!$J:$J,Capacity!M$6,'EIA-860'!$K:$K,Capacity!$C$3)</f>
        <v>0</v>
      </c>
      <c r="N7171" s="152">
        <f>SUMIFS('EIA-860'!$F:$F,'EIA-860'!$B:$B,Capacity!$B7171,'EIA-860'!$J:$J,Capacity!N$6,'EIA-860'!$K:$K,Capacity!$C$3)</f>
        <v>0</v>
      </c>
      <c r="O7171" s="152">
        <f>SUMIFS('EIA-860'!$F:$F,'EIA-860'!$B:$B,Capacity!$B7171,'EIA-860'!$J:$J,Capacity!O$6,'EIA-860'!$K:$K,Capacity!$C$3)</f>
        <v>0</v>
      </c>
      <c r="P7171" s="152">
        <f>SUMIFS('EIA-860'!$F:$F,'EIA-860'!$B:$B,Capacity!$B7171,'EIA-860'!$J:$J,Capacity!P$6,'EIA-860'!$K:$K,Capacity!$C$3)</f>
        <v>0</v>
      </c>
      <c r="Q7171" s="152">
        <f>SUMIFS('EIA-860'!$F:$F,'EIA-860'!$B:$B,Capacity!$B7171,'EIA-860'!$J:$J,Capacity!Q$6,'EIA-860'!$K:$K,Capacity!$C$3)</f>
        <v>0</v>
      </c>
    </row>
    <row r="7172" spans="2:17">
      <c r="B7172" s="49">
        <v>59804</v>
      </c>
      <c r="C7172" s="152">
        <f>SUMIFS('EIA-860'!$F:$F,'EIA-860'!$B:$B,Capacity!$B7172,'EIA-860'!$J:$J,Capacity!C$6,'EIA-860'!$K:$K,Capacity!$C$3)</f>
        <v>0</v>
      </c>
      <c r="D7172" s="152">
        <f>SUMIFS('EIA-860'!$F:$F,'EIA-860'!$B:$B,Capacity!$B7172,'EIA-860'!$J:$J,Capacity!D$6,'EIA-860'!$K:$K,Capacity!$C$3)</f>
        <v>0</v>
      </c>
      <c r="E7172" s="152">
        <f>SUMIFS('EIA-860'!$F:$F,'EIA-860'!$B:$B,Capacity!$B7172,'EIA-860'!$J:$J,Capacity!E$6,'EIA-860'!$K:$K,Capacity!$C$3)</f>
        <v>0</v>
      </c>
      <c r="F7172" s="152">
        <f>SUMIFS('EIA-860'!$F:$F,'EIA-860'!$B:$B,Capacity!$B7172,'EIA-860'!$J:$J,Capacity!F$6,'EIA-860'!$K:$K,Capacity!$C$3)</f>
        <v>0</v>
      </c>
      <c r="G7172" s="152">
        <f>SUMIFS('EIA-860'!$F:$F,'EIA-860'!$B:$B,Capacity!$B7172,'EIA-860'!$J:$J,Capacity!G$6,'EIA-860'!$K:$K,Capacity!$C$3)</f>
        <v>0</v>
      </c>
      <c r="H7172" s="152">
        <f>SUMIFS('EIA-860'!$F:$F,'EIA-860'!$B:$B,Capacity!$B7172,'EIA-860'!$J:$J,Capacity!H$6,'EIA-860'!$K:$K,Capacity!$C$3)</f>
        <v>0</v>
      </c>
      <c r="I7172" s="152">
        <f>SUMIFS('EIA-860'!$F:$F,'EIA-860'!$B:$B,Capacity!$B7172,'EIA-860'!$J:$J,Capacity!I$6,'EIA-860'!$K:$K,Capacity!$C$3)</f>
        <v>0</v>
      </c>
      <c r="J7172" s="152">
        <f>SUMIFS('EIA-860'!$F:$F,'EIA-860'!$B:$B,Capacity!$B7172,'EIA-860'!$J:$J,Capacity!J$6,'EIA-860'!$K:$K,Capacity!$C$3)</f>
        <v>0</v>
      </c>
      <c r="K7172" s="152">
        <f>SUMIFS('EIA-860'!$F:$F,'EIA-860'!$B:$B,Capacity!$B7172,'EIA-860'!$J:$J,Capacity!K$6,'EIA-860'!$K:$K,Capacity!$C$3)</f>
        <v>1</v>
      </c>
      <c r="L7172" s="152">
        <f>SUMIFS('EIA-860'!$F:$F,'EIA-860'!$B:$B,Capacity!$B7172,'EIA-860'!$J:$J,Capacity!L$6,'EIA-860'!$K:$K,Capacity!$C$3)</f>
        <v>0</v>
      </c>
      <c r="M7172" s="152">
        <f>SUMIFS('EIA-860'!$F:$F,'EIA-860'!$B:$B,Capacity!$B7172,'EIA-860'!$J:$J,Capacity!M$6,'EIA-860'!$K:$K,Capacity!$C$3)</f>
        <v>0</v>
      </c>
      <c r="N7172" s="152">
        <f>SUMIFS('EIA-860'!$F:$F,'EIA-860'!$B:$B,Capacity!$B7172,'EIA-860'!$J:$J,Capacity!N$6,'EIA-860'!$K:$K,Capacity!$C$3)</f>
        <v>0</v>
      </c>
      <c r="O7172" s="152">
        <f>SUMIFS('EIA-860'!$F:$F,'EIA-860'!$B:$B,Capacity!$B7172,'EIA-860'!$J:$J,Capacity!O$6,'EIA-860'!$K:$K,Capacity!$C$3)</f>
        <v>0</v>
      </c>
      <c r="P7172" s="152">
        <f>SUMIFS('EIA-860'!$F:$F,'EIA-860'!$B:$B,Capacity!$B7172,'EIA-860'!$J:$J,Capacity!P$6,'EIA-860'!$K:$K,Capacity!$C$3)</f>
        <v>0</v>
      </c>
      <c r="Q7172" s="152">
        <f>SUMIFS('EIA-860'!$F:$F,'EIA-860'!$B:$B,Capacity!$B7172,'EIA-860'!$J:$J,Capacity!Q$6,'EIA-860'!$K:$K,Capacity!$C$3)</f>
        <v>0</v>
      </c>
    </row>
    <row r="7173" spans="2:17">
      <c r="B7173" s="49">
        <v>59805</v>
      </c>
      <c r="C7173" s="152">
        <f>SUMIFS('EIA-860'!$F:$F,'EIA-860'!$B:$B,Capacity!$B7173,'EIA-860'!$J:$J,Capacity!C$6,'EIA-860'!$K:$K,Capacity!$C$3)</f>
        <v>0</v>
      </c>
      <c r="D7173" s="152">
        <f>SUMIFS('EIA-860'!$F:$F,'EIA-860'!$B:$B,Capacity!$B7173,'EIA-860'!$J:$J,Capacity!D$6,'EIA-860'!$K:$K,Capacity!$C$3)</f>
        <v>0</v>
      </c>
      <c r="E7173" s="152">
        <f>SUMIFS('EIA-860'!$F:$F,'EIA-860'!$B:$B,Capacity!$B7173,'EIA-860'!$J:$J,Capacity!E$6,'EIA-860'!$K:$K,Capacity!$C$3)</f>
        <v>0</v>
      </c>
      <c r="F7173" s="152">
        <f>SUMIFS('EIA-860'!$F:$F,'EIA-860'!$B:$B,Capacity!$B7173,'EIA-860'!$J:$J,Capacity!F$6,'EIA-860'!$K:$K,Capacity!$C$3)</f>
        <v>0</v>
      </c>
      <c r="G7173" s="152">
        <f>SUMIFS('EIA-860'!$F:$F,'EIA-860'!$B:$B,Capacity!$B7173,'EIA-860'!$J:$J,Capacity!G$6,'EIA-860'!$K:$K,Capacity!$C$3)</f>
        <v>0</v>
      </c>
      <c r="H7173" s="152">
        <f>SUMIFS('EIA-860'!$F:$F,'EIA-860'!$B:$B,Capacity!$B7173,'EIA-860'!$J:$J,Capacity!H$6,'EIA-860'!$K:$K,Capacity!$C$3)</f>
        <v>0</v>
      </c>
      <c r="I7173" s="152">
        <f>SUMIFS('EIA-860'!$F:$F,'EIA-860'!$B:$B,Capacity!$B7173,'EIA-860'!$J:$J,Capacity!I$6,'EIA-860'!$K:$K,Capacity!$C$3)</f>
        <v>0</v>
      </c>
      <c r="J7173" s="152">
        <f>SUMIFS('EIA-860'!$F:$F,'EIA-860'!$B:$B,Capacity!$B7173,'EIA-860'!$J:$J,Capacity!J$6,'EIA-860'!$K:$K,Capacity!$C$3)</f>
        <v>0</v>
      </c>
      <c r="K7173" s="152">
        <f>SUMIFS('EIA-860'!$F:$F,'EIA-860'!$B:$B,Capacity!$B7173,'EIA-860'!$J:$J,Capacity!K$6,'EIA-860'!$K:$K,Capacity!$C$3)</f>
        <v>1</v>
      </c>
      <c r="L7173" s="152">
        <f>SUMIFS('EIA-860'!$F:$F,'EIA-860'!$B:$B,Capacity!$B7173,'EIA-860'!$J:$J,Capacity!L$6,'EIA-860'!$K:$K,Capacity!$C$3)</f>
        <v>0</v>
      </c>
      <c r="M7173" s="152">
        <f>SUMIFS('EIA-860'!$F:$F,'EIA-860'!$B:$B,Capacity!$B7173,'EIA-860'!$J:$J,Capacity!M$6,'EIA-860'!$K:$K,Capacity!$C$3)</f>
        <v>0</v>
      </c>
      <c r="N7173" s="152">
        <f>SUMIFS('EIA-860'!$F:$F,'EIA-860'!$B:$B,Capacity!$B7173,'EIA-860'!$J:$J,Capacity!N$6,'EIA-860'!$K:$K,Capacity!$C$3)</f>
        <v>0</v>
      </c>
      <c r="O7173" s="152">
        <f>SUMIFS('EIA-860'!$F:$F,'EIA-860'!$B:$B,Capacity!$B7173,'EIA-860'!$J:$J,Capacity!O$6,'EIA-860'!$K:$K,Capacity!$C$3)</f>
        <v>0</v>
      </c>
      <c r="P7173" s="152">
        <f>SUMIFS('EIA-860'!$F:$F,'EIA-860'!$B:$B,Capacity!$B7173,'EIA-860'!$J:$J,Capacity!P$6,'EIA-860'!$K:$K,Capacity!$C$3)</f>
        <v>0</v>
      </c>
      <c r="Q7173" s="152">
        <f>SUMIFS('EIA-860'!$F:$F,'EIA-860'!$B:$B,Capacity!$B7173,'EIA-860'!$J:$J,Capacity!Q$6,'EIA-860'!$K:$K,Capacity!$C$3)</f>
        <v>0</v>
      </c>
    </row>
    <row r="7174" spans="2:17">
      <c r="B7174" s="49">
        <v>59807</v>
      </c>
      <c r="C7174" s="152">
        <f>SUMIFS('EIA-860'!$F:$F,'EIA-860'!$B:$B,Capacity!$B7174,'EIA-860'!$J:$J,Capacity!C$6,'EIA-860'!$K:$K,Capacity!$C$3)</f>
        <v>0</v>
      </c>
      <c r="D7174" s="152">
        <f>SUMIFS('EIA-860'!$F:$F,'EIA-860'!$B:$B,Capacity!$B7174,'EIA-860'!$J:$J,Capacity!D$6,'EIA-860'!$K:$K,Capacity!$C$3)</f>
        <v>0</v>
      </c>
      <c r="E7174" s="152">
        <f>SUMIFS('EIA-860'!$F:$F,'EIA-860'!$B:$B,Capacity!$B7174,'EIA-860'!$J:$J,Capacity!E$6,'EIA-860'!$K:$K,Capacity!$C$3)</f>
        <v>0</v>
      </c>
      <c r="F7174" s="152">
        <f>SUMIFS('EIA-860'!$F:$F,'EIA-860'!$B:$B,Capacity!$B7174,'EIA-860'!$J:$J,Capacity!F$6,'EIA-860'!$K:$K,Capacity!$C$3)</f>
        <v>0</v>
      </c>
      <c r="G7174" s="152">
        <f>SUMIFS('EIA-860'!$F:$F,'EIA-860'!$B:$B,Capacity!$B7174,'EIA-860'!$J:$J,Capacity!G$6,'EIA-860'!$K:$K,Capacity!$C$3)</f>
        <v>0</v>
      </c>
      <c r="H7174" s="152">
        <f>SUMIFS('EIA-860'!$F:$F,'EIA-860'!$B:$B,Capacity!$B7174,'EIA-860'!$J:$J,Capacity!H$6,'EIA-860'!$K:$K,Capacity!$C$3)</f>
        <v>0</v>
      </c>
      <c r="I7174" s="152">
        <f>SUMIFS('EIA-860'!$F:$F,'EIA-860'!$B:$B,Capacity!$B7174,'EIA-860'!$J:$J,Capacity!I$6,'EIA-860'!$K:$K,Capacity!$C$3)</f>
        <v>0</v>
      </c>
      <c r="J7174" s="152">
        <f>SUMIFS('EIA-860'!$F:$F,'EIA-860'!$B:$B,Capacity!$B7174,'EIA-860'!$J:$J,Capacity!J$6,'EIA-860'!$K:$K,Capacity!$C$3)</f>
        <v>0</v>
      </c>
      <c r="K7174" s="152">
        <f>SUMIFS('EIA-860'!$F:$F,'EIA-860'!$B:$B,Capacity!$B7174,'EIA-860'!$J:$J,Capacity!K$6,'EIA-860'!$K:$K,Capacity!$C$3)</f>
        <v>0</v>
      </c>
      <c r="L7174" s="152">
        <f>SUMIFS('EIA-860'!$F:$F,'EIA-860'!$B:$B,Capacity!$B7174,'EIA-860'!$J:$J,Capacity!L$6,'EIA-860'!$K:$K,Capacity!$C$3)</f>
        <v>1.5</v>
      </c>
      <c r="M7174" s="152">
        <f>SUMIFS('EIA-860'!$F:$F,'EIA-860'!$B:$B,Capacity!$B7174,'EIA-860'!$J:$J,Capacity!M$6,'EIA-860'!$K:$K,Capacity!$C$3)</f>
        <v>0</v>
      </c>
      <c r="N7174" s="152">
        <f>SUMIFS('EIA-860'!$F:$F,'EIA-860'!$B:$B,Capacity!$B7174,'EIA-860'!$J:$J,Capacity!N$6,'EIA-860'!$K:$K,Capacity!$C$3)</f>
        <v>0</v>
      </c>
      <c r="O7174" s="152">
        <f>SUMIFS('EIA-860'!$F:$F,'EIA-860'!$B:$B,Capacity!$B7174,'EIA-860'!$J:$J,Capacity!O$6,'EIA-860'!$K:$K,Capacity!$C$3)</f>
        <v>0</v>
      </c>
      <c r="P7174" s="152">
        <f>SUMIFS('EIA-860'!$F:$F,'EIA-860'!$B:$B,Capacity!$B7174,'EIA-860'!$J:$J,Capacity!P$6,'EIA-860'!$K:$K,Capacity!$C$3)</f>
        <v>0</v>
      </c>
      <c r="Q7174" s="152">
        <f>SUMIFS('EIA-860'!$F:$F,'EIA-860'!$B:$B,Capacity!$B7174,'EIA-860'!$J:$J,Capacity!Q$6,'EIA-860'!$K:$K,Capacity!$C$3)</f>
        <v>0</v>
      </c>
    </row>
    <row r="7175" spans="2:17">
      <c r="B7175" s="49">
        <v>59808</v>
      </c>
      <c r="C7175" s="152">
        <f>SUMIFS('EIA-860'!$F:$F,'EIA-860'!$B:$B,Capacity!$B7175,'EIA-860'!$J:$J,Capacity!C$6,'EIA-860'!$K:$K,Capacity!$C$3)</f>
        <v>0</v>
      </c>
      <c r="D7175" s="152">
        <f>SUMIFS('EIA-860'!$F:$F,'EIA-860'!$B:$B,Capacity!$B7175,'EIA-860'!$J:$J,Capacity!D$6,'EIA-860'!$K:$K,Capacity!$C$3)</f>
        <v>0</v>
      </c>
      <c r="E7175" s="152">
        <f>SUMIFS('EIA-860'!$F:$F,'EIA-860'!$B:$B,Capacity!$B7175,'EIA-860'!$J:$J,Capacity!E$6,'EIA-860'!$K:$K,Capacity!$C$3)</f>
        <v>0</v>
      </c>
      <c r="F7175" s="152">
        <f>SUMIFS('EIA-860'!$F:$F,'EIA-860'!$B:$B,Capacity!$B7175,'EIA-860'!$J:$J,Capacity!F$6,'EIA-860'!$K:$K,Capacity!$C$3)</f>
        <v>0</v>
      </c>
      <c r="G7175" s="152">
        <f>SUMIFS('EIA-860'!$F:$F,'EIA-860'!$B:$B,Capacity!$B7175,'EIA-860'!$J:$J,Capacity!G$6,'EIA-860'!$K:$K,Capacity!$C$3)</f>
        <v>0</v>
      </c>
      <c r="H7175" s="152">
        <f>SUMIFS('EIA-860'!$F:$F,'EIA-860'!$B:$B,Capacity!$B7175,'EIA-860'!$J:$J,Capacity!H$6,'EIA-860'!$K:$K,Capacity!$C$3)</f>
        <v>0</v>
      </c>
      <c r="I7175" s="152">
        <f>SUMIFS('EIA-860'!$F:$F,'EIA-860'!$B:$B,Capacity!$B7175,'EIA-860'!$J:$J,Capacity!I$6,'EIA-860'!$K:$K,Capacity!$C$3)</f>
        <v>0</v>
      </c>
      <c r="J7175" s="152">
        <f>SUMIFS('EIA-860'!$F:$F,'EIA-860'!$B:$B,Capacity!$B7175,'EIA-860'!$J:$J,Capacity!J$6,'EIA-860'!$K:$K,Capacity!$C$3)</f>
        <v>0</v>
      </c>
      <c r="K7175" s="152">
        <f>SUMIFS('EIA-860'!$F:$F,'EIA-860'!$B:$B,Capacity!$B7175,'EIA-860'!$J:$J,Capacity!K$6,'EIA-860'!$K:$K,Capacity!$C$3)</f>
        <v>0</v>
      </c>
      <c r="L7175" s="152">
        <f>SUMIFS('EIA-860'!$F:$F,'EIA-860'!$B:$B,Capacity!$B7175,'EIA-860'!$J:$J,Capacity!L$6,'EIA-860'!$K:$K,Capacity!$C$3)</f>
        <v>0</v>
      </c>
      <c r="M7175" s="152">
        <f>SUMIFS('EIA-860'!$F:$F,'EIA-860'!$B:$B,Capacity!$B7175,'EIA-860'!$J:$J,Capacity!M$6,'EIA-860'!$K:$K,Capacity!$C$3)</f>
        <v>0</v>
      </c>
      <c r="N7175" s="152">
        <f>SUMIFS('EIA-860'!$F:$F,'EIA-860'!$B:$B,Capacity!$B7175,'EIA-860'!$J:$J,Capacity!N$6,'EIA-860'!$K:$K,Capacity!$C$3)</f>
        <v>1.1000000000000001</v>
      </c>
      <c r="O7175" s="152">
        <f>SUMIFS('EIA-860'!$F:$F,'EIA-860'!$B:$B,Capacity!$B7175,'EIA-860'!$J:$J,Capacity!O$6,'EIA-860'!$K:$K,Capacity!$C$3)</f>
        <v>0</v>
      </c>
      <c r="P7175" s="152">
        <f>SUMIFS('EIA-860'!$F:$F,'EIA-860'!$B:$B,Capacity!$B7175,'EIA-860'!$J:$J,Capacity!P$6,'EIA-860'!$K:$K,Capacity!$C$3)</f>
        <v>0</v>
      </c>
      <c r="Q7175" s="152">
        <f>SUMIFS('EIA-860'!$F:$F,'EIA-860'!$B:$B,Capacity!$B7175,'EIA-860'!$J:$J,Capacity!Q$6,'EIA-860'!$K:$K,Capacity!$C$3)</f>
        <v>0</v>
      </c>
    </row>
    <row r="7176" spans="2:17">
      <c r="B7176" s="49">
        <v>59809</v>
      </c>
      <c r="C7176" s="152">
        <f>SUMIFS('EIA-860'!$F:$F,'EIA-860'!$B:$B,Capacity!$B7176,'EIA-860'!$J:$J,Capacity!C$6,'EIA-860'!$K:$K,Capacity!$C$3)</f>
        <v>0</v>
      </c>
      <c r="D7176" s="152">
        <f>SUMIFS('EIA-860'!$F:$F,'EIA-860'!$B:$B,Capacity!$B7176,'EIA-860'!$J:$J,Capacity!D$6,'EIA-860'!$K:$K,Capacity!$C$3)</f>
        <v>3.2</v>
      </c>
      <c r="E7176" s="152">
        <f>SUMIFS('EIA-860'!$F:$F,'EIA-860'!$B:$B,Capacity!$B7176,'EIA-860'!$J:$J,Capacity!E$6,'EIA-860'!$K:$K,Capacity!$C$3)</f>
        <v>0</v>
      </c>
      <c r="F7176" s="152">
        <f>SUMIFS('EIA-860'!$F:$F,'EIA-860'!$B:$B,Capacity!$B7176,'EIA-860'!$J:$J,Capacity!F$6,'EIA-860'!$K:$K,Capacity!$C$3)</f>
        <v>0</v>
      </c>
      <c r="G7176" s="152">
        <f>SUMIFS('EIA-860'!$F:$F,'EIA-860'!$B:$B,Capacity!$B7176,'EIA-860'!$J:$J,Capacity!G$6,'EIA-860'!$K:$K,Capacity!$C$3)</f>
        <v>3.6</v>
      </c>
      <c r="H7176" s="152">
        <f>SUMIFS('EIA-860'!$F:$F,'EIA-860'!$B:$B,Capacity!$B7176,'EIA-860'!$J:$J,Capacity!H$6,'EIA-860'!$K:$K,Capacity!$C$3)</f>
        <v>0</v>
      </c>
      <c r="I7176" s="152">
        <f>SUMIFS('EIA-860'!$F:$F,'EIA-860'!$B:$B,Capacity!$B7176,'EIA-860'!$J:$J,Capacity!I$6,'EIA-860'!$K:$K,Capacity!$C$3)</f>
        <v>0</v>
      </c>
      <c r="J7176" s="152">
        <f>SUMIFS('EIA-860'!$F:$F,'EIA-860'!$B:$B,Capacity!$B7176,'EIA-860'!$J:$J,Capacity!J$6,'EIA-860'!$K:$K,Capacity!$C$3)</f>
        <v>0</v>
      </c>
      <c r="K7176" s="152">
        <f>SUMIFS('EIA-860'!$F:$F,'EIA-860'!$B:$B,Capacity!$B7176,'EIA-860'!$J:$J,Capacity!K$6,'EIA-860'!$K:$K,Capacity!$C$3)</f>
        <v>0</v>
      </c>
      <c r="L7176" s="152">
        <f>SUMIFS('EIA-860'!$F:$F,'EIA-860'!$B:$B,Capacity!$B7176,'EIA-860'!$J:$J,Capacity!L$6,'EIA-860'!$K:$K,Capacity!$C$3)</f>
        <v>0</v>
      </c>
      <c r="M7176" s="152">
        <f>SUMIFS('EIA-860'!$F:$F,'EIA-860'!$B:$B,Capacity!$B7176,'EIA-860'!$J:$J,Capacity!M$6,'EIA-860'!$K:$K,Capacity!$C$3)</f>
        <v>0</v>
      </c>
      <c r="N7176" s="152">
        <f>SUMIFS('EIA-860'!$F:$F,'EIA-860'!$B:$B,Capacity!$B7176,'EIA-860'!$J:$J,Capacity!N$6,'EIA-860'!$K:$K,Capacity!$C$3)</f>
        <v>0</v>
      </c>
      <c r="O7176" s="152">
        <f>SUMIFS('EIA-860'!$F:$F,'EIA-860'!$B:$B,Capacity!$B7176,'EIA-860'!$J:$J,Capacity!O$6,'EIA-860'!$K:$K,Capacity!$C$3)</f>
        <v>0</v>
      </c>
      <c r="P7176" s="152">
        <f>SUMIFS('EIA-860'!$F:$F,'EIA-860'!$B:$B,Capacity!$B7176,'EIA-860'!$J:$J,Capacity!P$6,'EIA-860'!$K:$K,Capacity!$C$3)</f>
        <v>0</v>
      </c>
      <c r="Q7176" s="152">
        <f>SUMIFS('EIA-860'!$F:$F,'EIA-860'!$B:$B,Capacity!$B7176,'EIA-860'!$J:$J,Capacity!Q$6,'EIA-860'!$K:$K,Capacity!$C$3)</f>
        <v>0</v>
      </c>
    </row>
    <row r="7177" spans="2:17">
      <c r="B7177" s="49">
        <v>59810</v>
      </c>
      <c r="C7177" s="152">
        <f>SUMIFS('EIA-860'!$F:$F,'EIA-860'!$B:$B,Capacity!$B7177,'EIA-860'!$J:$J,Capacity!C$6,'EIA-860'!$K:$K,Capacity!$C$3)</f>
        <v>0</v>
      </c>
      <c r="D7177" s="152">
        <f>SUMIFS('EIA-860'!$F:$F,'EIA-860'!$B:$B,Capacity!$B7177,'EIA-860'!$J:$J,Capacity!D$6,'EIA-860'!$K:$K,Capacity!$C$3)</f>
        <v>0</v>
      </c>
      <c r="E7177" s="152">
        <f>SUMIFS('EIA-860'!$F:$F,'EIA-860'!$B:$B,Capacity!$B7177,'EIA-860'!$J:$J,Capacity!E$6,'EIA-860'!$K:$K,Capacity!$C$3)</f>
        <v>0</v>
      </c>
      <c r="F7177" s="152">
        <f>SUMIFS('EIA-860'!$F:$F,'EIA-860'!$B:$B,Capacity!$B7177,'EIA-860'!$J:$J,Capacity!F$6,'EIA-860'!$K:$K,Capacity!$C$3)</f>
        <v>0</v>
      </c>
      <c r="G7177" s="152">
        <f>SUMIFS('EIA-860'!$F:$F,'EIA-860'!$B:$B,Capacity!$B7177,'EIA-860'!$J:$J,Capacity!G$6,'EIA-860'!$K:$K,Capacity!$C$3)</f>
        <v>0</v>
      </c>
      <c r="H7177" s="152">
        <f>SUMIFS('EIA-860'!$F:$F,'EIA-860'!$B:$B,Capacity!$B7177,'EIA-860'!$J:$J,Capacity!H$6,'EIA-860'!$K:$K,Capacity!$C$3)</f>
        <v>0</v>
      </c>
      <c r="I7177" s="152">
        <f>SUMIFS('EIA-860'!$F:$F,'EIA-860'!$B:$B,Capacity!$B7177,'EIA-860'!$J:$J,Capacity!I$6,'EIA-860'!$K:$K,Capacity!$C$3)</f>
        <v>0</v>
      </c>
      <c r="J7177" s="152">
        <f>SUMIFS('EIA-860'!$F:$F,'EIA-860'!$B:$B,Capacity!$B7177,'EIA-860'!$J:$J,Capacity!J$6,'EIA-860'!$K:$K,Capacity!$C$3)</f>
        <v>0</v>
      </c>
      <c r="K7177" s="152">
        <f>SUMIFS('EIA-860'!$F:$F,'EIA-860'!$B:$B,Capacity!$B7177,'EIA-860'!$J:$J,Capacity!K$6,'EIA-860'!$K:$K,Capacity!$C$3)</f>
        <v>0</v>
      </c>
      <c r="L7177" s="152">
        <f>SUMIFS('EIA-860'!$F:$F,'EIA-860'!$B:$B,Capacity!$B7177,'EIA-860'!$J:$J,Capacity!L$6,'EIA-860'!$K:$K,Capacity!$C$3)</f>
        <v>0</v>
      </c>
      <c r="M7177" s="152">
        <f>SUMIFS('EIA-860'!$F:$F,'EIA-860'!$B:$B,Capacity!$B7177,'EIA-860'!$J:$J,Capacity!M$6,'EIA-860'!$K:$K,Capacity!$C$3)</f>
        <v>0</v>
      </c>
      <c r="N7177" s="152">
        <f>SUMIFS('EIA-860'!$F:$F,'EIA-860'!$B:$B,Capacity!$B7177,'EIA-860'!$J:$J,Capacity!N$6,'EIA-860'!$K:$K,Capacity!$C$3)</f>
        <v>1.4</v>
      </c>
      <c r="O7177" s="152">
        <f>SUMIFS('EIA-860'!$F:$F,'EIA-860'!$B:$B,Capacity!$B7177,'EIA-860'!$J:$J,Capacity!O$6,'EIA-860'!$K:$K,Capacity!$C$3)</f>
        <v>0</v>
      </c>
      <c r="P7177" s="152">
        <f>SUMIFS('EIA-860'!$F:$F,'EIA-860'!$B:$B,Capacity!$B7177,'EIA-860'!$J:$J,Capacity!P$6,'EIA-860'!$K:$K,Capacity!$C$3)</f>
        <v>0</v>
      </c>
      <c r="Q7177" s="152">
        <f>SUMIFS('EIA-860'!$F:$F,'EIA-860'!$B:$B,Capacity!$B7177,'EIA-860'!$J:$J,Capacity!Q$6,'EIA-860'!$K:$K,Capacity!$C$3)</f>
        <v>0</v>
      </c>
    </row>
    <row r="7178" spans="2:17">
      <c r="B7178" s="49">
        <v>59811</v>
      </c>
      <c r="C7178" s="152">
        <f>SUMIFS('EIA-860'!$F:$F,'EIA-860'!$B:$B,Capacity!$B7178,'EIA-860'!$J:$J,Capacity!C$6,'EIA-860'!$K:$K,Capacity!$C$3)</f>
        <v>0</v>
      </c>
      <c r="D7178" s="152">
        <f>SUMIFS('EIA-860'!$F:$F,'EIA-860'!$B:$B,Capacity!$B7178,'EIA-860'!$J:$J,Capacity!D$6,'EIA-860'!$K:$K,Capacity!$C$3)</f>
        <v>0</v>
      </c>
      <c r="E7178" s="152">
        <f>SUMIFS('EIA-860'!$F:$F,'EIA-860'!$B:$B,Capacity!$B7178,'EIA-860'!$J:$J,Capacity!E$6,'EIA-860'!$K:$K,Capacity!$C$3)</f>
        <v>0</v>
      </c>
      <c r="F7178" s="152">
        <f>SUMIFS('EIA-860'!$F:$F,'EIA-860'!$B:$B,Capacity!$B7178,'EIA-860'!$J:$J,Capacity!F$6,'EIA-860'!$K:$K,Capacity!$C$3)</f>
        <v>0</v>
      </c>
      <c r="G7178" s="152">
        <f>SUMIFS('EIA-860'!$F:$F,'EIA-860'!$B:$B,Capacity!$B7178,'EIA-860'!$J:$J,Capacity!G$6,'EIA-860'!$K:$K,Capacity!$C$3)</f>
        <v>0</v>
      </c>
      <c r="H7178" s="152">
        <f>SUMIFS('EIA-860'!$F:$F,'EIA-860'!$B:$B,Capacity!$B7178,'EIA-860'!$J:$J,Capacity!H$6,'EIA-860'!$K:$K,Capacity!$C$3)</f>
        <v>0</v>
      </c>
      <c r="I7178" s="152">
        <f>SUMIFS('EIA-860'!$F:$F,'EIA-860'!$B:$B,Capacity!$B7178,'EIA-860'!$J:$J,Capacity!I$6,'EIA-860'!$K:$K,Capacity!$C$3)</f>
        <v>0</v>
      </c>
      <c r="J7178" s="152">
        <f>SUMIFS('EIA-860'!$F:$F,'EIA-860'!$B:$B,Capacity!$B7178,'EIA-860'!$J:$J,Capacity!J$6,'EIA-860'!$K:$K,Capacity!$C$3)</f>
        <v>0</v>
      </c>
      <c r="K7178" s="152">
        <f>SUMIFS('EIA-860'!$F:$F,'EIA-860'!$B:$B,Capacity!$B7178,'EIA-860'!$J:$J,Capacity!K$6,'EIA-860'!$K:$K,Capacity!$C$3)</f>
        <v>0</v>
      </c>
      <c r="L7178" s="152">
        <f>SUMIFS('EIA-860'!$F:$F,'EIA-860'!$B:$B,Capacity!$B7178,'EIA-860'!$J:$J,Capacity!L$6,'EIA-860'!$K:$K,Capacity!$C$3)</f>
        <v>10.3</v>
      </c>
      <c r="M7178" s="152">
        <f>SUMIFS('EIA-860'!$F:$F,'EIA-860'!$B:$B,Capacity!$B7178,'EIA-860'!$J:$J,Capacity!M$6,'EIA-860'!$K:$K,Capacity!$C$3)</f>
        <v>0</v>
      </c>
      <c r="N7178" s="152">
        <f>SUMIFS('EIA-860'!$F:$F,'EIA-860'!$B:$B,Capacity!$B7178,'EIA-860'!$J:$J,Capacity!N$6,'EIA-860'!$K:$K,Capacity!$C$3)</f>
        <v>0</v>
      </c>
      <c r="O7178" s="152">
        <f>SUMIFS('EIA-860'!$F:$F,'EIA-860'!$B:$B,Capacity!$B7178,'EIA-860'!$J:$J,Capacity!O$6,'EIA-860'!$K:$K,Capacity!$C$3)</f>
        <v>0</v>
      </c>
      <c r="P7178" s="152">
        <f>SUMIFS('EIA-860'!$F:$F,'EIA-860'!$B:$B,Capacity!$B7178,'EIA-860'!$J:$J,Capacity!P$6,'EIA-860'!$K:$K,Capacity!$C$3)</f>
        <v>0</v>
      </c>
      <c r="Q7178" s="152">
        <f>SUMIFS('EIA-860'!$F:$F,'EIA-860'!$B:$B,Capacity!$B7178,'EIA-860'!$J:$J,Capacity!Q$6,'EIA-860'!$K:$K,Capacity!$C$3)</f>
        <v>0</v>
      </c>
    </row>
    <row r="7179" spans="2:17">
      <c r="B7179" s="49">
        <v>59812</v>
      </c>
      <c r="C7179" s="152">
        <f>SUMIFS('EIA-860'!$F:$F,'EIA-860'!$B:$B,Capacity!$B7179,'EIA-860'!$J:$J,Capacity!C$6,'EIA-860'!$K:$K,Capacity!$C$3)</f>
        <v>0</v>
      </c>
      <c r="D7179" s="152">
        <f>SUMIFS('EIA-860'!$F:$F,'EIA-860'!$B:$B,Capacity!$B7179,'EIA-860'!$J:$J,Capacity!D$6,'EIA-860'!$K:$K,Capacity!$C$3)</f>
        <v>0</v>
      </c>
      <c r="E7179" s="152">
        <f>SUMIFS('EIA-860'!$F:$F,'EIA-860'!$B:$B,Capacity!$B7179,'EIA-860'!$J:$J,Capacity!E$6,'EIA-860'!$K:$K,Capacity!$C$3)</f>
        <v>0</v>
      </c>
      <c r="F7179" s="152">
        <f>SUMIFS('EIA-860'!$F:$F,'EIA-860'!$B:$B,Capacity!$B7179,'EIA-860'!$J:$J,Capacity!F$6,'EIA-860'!$K:$K,Capacity!$C$3)</f>
        <v>1115.4000000000001</v>
      </c>
      <c r="G7179" s="152">
        <f>SUMIFS('EIA-860'!$F:$F,'EIA-860'!$B:$B,Capacity!$B7179,'EIA-860'!$J:$J,Capacity!G$6,'EIA-860'!$K:$K,Capacity!$C$3)</f>
        <v>0</v>
      </c>
      <c r="H7179" s="152">
        <f>SUMIFS('EIA-860'!$F:$F,'EIA-860'!$B:$B,Capacity!$B7179,'EIA-860'!$J:$J,Capacity!H$6,'EIA-860'!$K:$K,Capacity!$C$3)</f>
        <v>0</v>
      </c>
      <c r="I7179" s="152">
        <f>SUMIFS('EIA-860'!$F:$F,'EIA-860'!$B:$B,Capacity!$B7179,'EIA-860'!$J:$J,Capacity!I$6,'EIA-860'!$K:$K,Capacity!$C$3)</f>
        <v>0</v>
      </c>
      <c r="J7179" s="152">
        <f>SUMIFS('EIA-860'!$F:$F,'EIA-860'!$B:$B,Capacity!$B7179,'EIA-860'!$J:$J,Capacity!J$6,'EIA-860'!$K:$K,Capacity!$C$3)</f>
        <v>0</v>
      </c>
      <c r="K7179" s="152">
        <f>SUMIFS('EIA-860'!$F:$F,'EIA-860'!$B:$B,Capacity!$B7179,'EIA-860'!$J:$J,Capacity!K$6,'EIA-860'!$K:$K,Capacity!$C$3)</f>
        <v>0</v>
      </c>
      <c r="L7179" s="152">
        <f>SUMIFS('EIA-860'!$F:$F,'EIA-860'!$B:$B,Capacity!$B7179,'EIA-860'!$J:$J,Capacity!L$6,'EIA-860'!$K:$K,Capacity!$C$3)</f>
        <v>0</v>
      </c>
      <c r="M7179" s="152">
        <f>SUMIFS('EIA-860'!$F:$F,'EIA-860'!$B:$B,Capacity!$B7179,'EIA-860'!$J:$J,Capacity!M$6,'EIA-860'!$K:$K,Capacity!$C$3)</f>
        <v>0</v>
      </c>
      <c r="N7179" s="152">
        <f>SUMIFS('EIA-860'!$F:$F,'EIA-860'!$B:$B,Capacity!$B7179,'EIA-860'!$J:$J,Capacity!N$6,'EIA-860'!$K:$K,Capacity!$C$3)</f>
        <v>0</v>
      </c>
      <c r="O7179" s="152">
        <f>SUMIFS('EIA-860'!$F:$F,'EIA-860'!$B:$B,Capacity!$B7179,'EIA-860'!$J:$J,Capacity!O$6,'EIA-860'!$K:$K,Capacity!$C$3)</f>
        <v>0</v>
      </c>
      <c r="P7179" s="152">
        <f>SUMIFS('EIA-860'!$F:$F,'EIA-860'!$B:$B,Capacity!$B7179,'EIA-860'!$J:$J,Capacity!P$6,'EIA-860'!$K:$K,Capacity!$C$3)</f>
        <v>0</v>
      </c>
      <c r="Q7179" s="152">
        <f>SUMIFS('EIA-860'!$F:$F,'EIA-860'!$B:$B,Capacity!$B7179,'EIA-860'!$J:$J,Capacity!Q$6,'EIA-860'!$K:$K,Capacity!$C$3)</f>
        <v>0</v>
      </c>
    </row>
    <row r="7180" spans="2:17">
      <c r="B7180" s="49">
        <v>59814</v>
      </c>
      <c r="C7180" s="152">
        <f>SUMIFS('EIA-860'!$F:$F,'EIA-860'!$B:$B,Capacity!$B7180,'EIA-860'!$J:$J,Capacity!C$6,'EIA-860'!$K:$K,Capacity!$C$3)</f>
        <v>0</v>
      </c>
      <c r="D7180" s="152">
        <f>SUMIFS('EIA-860'!$F:$F,'EIA-860'!$B:$B,Capacity!$B7180,'EIA-860'!$J:$J,Capacity!D$6,'EIA-860'!$K:$K,Capacity!$C$3)</f>
        <v>0</v>
      </c>
      <c r="E7180" s="152">
        <f>SUMIFS('EIA-860'!$F:$F,'EIA-860'!$B:$B,Capacity!$B7180,'EIA-860'!$J:$J,Capacity!E$6,'EIA-860'!$K:$K,Capacity!$C$3)</f>
        <v>0</v>
      </c>
      <c r="F7180" s="152">
        <f>SUMIFS('EIA-860'!$F:$F,'EIA-860'!$B:$B,Capacity!$B7180,'EIA-860'!$J:$J,Capacity!F$6,'EIA-860'!$K:$K,Capacity!$C$3)</f>
        <v>0</v>
      </c>
      <c r="G7180" s="152">
        <f>SUMIFS('EIA-860'!$F:$F,'EIA-860'!$B:$B,Capacity!$B7180,'EIA-860'!$J:$J,Capacity!G$6,'EIA-860'!$K:$K,Capacity!$C$3)</f>
        <v>0</v>
      </c>
      <c r="H7180" s="152">
        <f>SUMIFS('EIA-860'!$F:$F,'EIA-860'!$B:$B,Capacity!$B7180,'EIA-860'!$J:$J,Capacity!H$6,'EIA-860'!$K:$K,Capacity!$C$3)</f>
        <v>0</v>
      </c>
      <c r="I7180" s="152">
        <f>SUMIFS('EIA-860'!$F:$F,'EIA-860'!$B:$B,Capacity!$B7180,'EIA-860'!$J:$J,Capacity!I$6,'EIA-860'!$K:$K,Capacity!$C$3)</f>
        <v>0</v>
      </c>
      <c r="J7180" s="152">
        <f>SUMIFS('EIA-860'!$F:$F,'EIA-860'!$B:$B,Capacity!$B7180,'EIA-860'!$J:$J,Capacity!J$6,'EIA-860'!$K:$K,Capacity!$C$3)</f>
        <v>0</v>
      </c>
      <c r="K7180" s="152">
        <f>SUMIFS('EIA-860'!$F:$F,'EIA-860'!$B:$B,Capacity!$B7180,'EIA-860'!$J:$J,Capacity!K$6,'EIA-860'!$K:$K,Capacity!$C$3)</f>
        <v>0</v>
      </c>
      <c r="L7180" s="152">
        <f>SUMIFS('EIA-860'!$F:$F,'EIA-860'!$B:$B,Capacity!$B7180,'EIA-860'!$J:$J,Capacity!L$6,'EIA-860'!$K:$K,Capacity!$C$3)</f>
        <v>93.6</v>
      </c>
      <c r="M7180" s="152">
        <f>SUMIFS('EIA-860'!$F:$F,'EIA-860'!$B:$B,Capacity!$B7180,'EIA-860'!$J:$J,Capacity!M$6,'EIA-860'!$K:$K,Capacity!$C$3)</f>
        <v>0</v>
      </c>
      <c r="N7180" s="152">
        <f>SUMIFS('EIA-860'!$F:$F,'EIA-860'!$B:$B,Capacity!$B7180,'EIA-860'!$J:$J,Capacity!N$6,'EIA-860'!$K:$K,Capacity!$C$3)</f>
        <v>0</v>
      </c>
      <c r="O7180" s="152">
        <f>SUMIFS('EIA-860'!$F:$F,'EIA-860'!$B:$B,Capacity!$B7180,'EIA-860'!$J:$J,Capacity!O$6,'EIA-860'!$K:$K,Capacity!$C$3)</f>
        <v>0</v>
      </c>
      <c r="P7180" s="152">
        <f>SUMIFS('EIA-860'!$F:$F,'EIA-860'!$B:$B,Capacity!$B7180,'EIA-860'!$J:$J,Capacity!P$6,'EIA-860'!$K:$K,Capacity!$C$3)</f>
        <v>0</v>
      </c>
      <c r="Q7180" s="152">
        <f>SUMIFS('EIA-860'!$F:$F,'EIA-860'!$B:$B,Capacity!$B7180,'EIA-860'!$J:$J,Capacity!Q$6,'EIA-860'!$K:$K,Capacity!$C$3)</f>
        <v>0</v>
      </c>
    </row>
    <row r="7181" spans="2:17">
      <c r="B7181" s="49">
        <v>59815</v>
      </c>
      <c r="C7181" s="152">
        <f>SUMIFS('EIA-860'!$F:$F,'EIA-860'!$B:$B,Capacity!$B7181,'EIA-860'!$J:$J,Capacity!C$6,'EIA-860'!$K:$K,Capacity!$C$3)</f>
        <v>0</v>
      </c>
      <c r="D7181" s="152">
        <f>SUMIFS('EIA-860'!$F:$F,'EIA-860'!$B:$B,Capacity!$B7181,'EIA-860'!$J:$J,Capacity!D$6,'EIA-860'!$K:$K,Capacity!$C$3)</f>
        <v>0</v>
      </c>
      <c r="E7181" s="152">
        <f>SUMIFS('EIA-860'!$F:$F,'EIA-860'!$B:$B,Capacity!$B7181,'EIA-860'!$J:$J,Capacity!E$6,'EIA-860'!$K:$K,Capacity!$C$3)</f>
        <v>0</v>
      </c>
      <c r="F7181" s="152">
        <f>SUMIFS('EIA-860'!$F:$F,'EIA-860'!$B:$B,Capacity!$B7181,'EIA-860'!$J:$J,Capacity!F$6,'EIA-860'!$K:$K,Capacity!$C$3)</f>
        <v>0</v>
      </c>
      <c r="G7181" s="152">
        <f>SUMIFS('EIA-860'!$F:$F,'EIA-860'!$B:$B,Capacity!$B7181,'EIA-860'!$J:$J,Capacity!G$6,'EIA-860'!$K:$K,Capacity!$C$3)</f>
        <v>0</v>
      </c>
      <c r="H7181" s="152">
        <f>SUMIFS('EIA-860'!$F:$F,'EIA-860'!$B:$B,Capacity!$B7181,'EIA-860'!$J:$J,Capacity!H$6,'EIA-860'!$K:$K,Capacity!$C$3)</f>
        <v>0</v>
      </c>
      <c r="I7181" s="152">
        <f>SUMIFS('EIA-860'!$F:$F,'EIA-860'!$B:$B,Capacity!$B7181,'EIA-860'!$J:$J,Capacity!I$6,'EIA-860'!$K:$K,Capacity!$C$3)</f>
        <v>0</v>
      </c>
      <c r="J7181" s="152">
        <f>SUMIFS('EIA-860'!$F:$F,'EIA-860'!$B:$B,Capacity!$B7181,'EIA-860'!$J:$J,Capacity!J$6,'EIA-860'!$K:$K,Capacity!$C$3)</f>
        <v>0</v>
      </c>
      <c r="K7181" s="152">
        <f>SUMIFS('EIA-860'!$F:$F,'EIA-860'!$B:$B,Capacity!$B7181,'EIA-860'!$J:$J,Capacity!K$6,'EIA-860'!$K:$K,Capacity!$C$3)</f>
        <v>0</v>
      </c>
      <c r="L7181" s="152">
        <f>SUMIFS('EIA-860'!$F:$F,'EIA-860'!$B:$B,Capacity!$B7181,'EIA-860'!$J:$J,Capacity!L$6,'EIA-860'!$K:$K,Capacity!$C$3)</f>
        <v>0</v>
      </c>
      <c r="M7181" s="152">
        <f>SUMIFS('EIA-860'!$F:$F,'EIA-860'!$B:$B,Capacity!$B7181,'EIA-860'!$J:$J,Capacity!M$6,'EIA-860'!$K:$K,Capacity!$C$3)</f>
        <v>0</v>
      </c>
      <c r="N7181" s="152">
        <f>SUMIFS('EIA-860'!$F:$F,'EIA-860'!$B:$B,Capacity!$B7181,'EIA-860'!$J:$J,Capacity!N$6,'EIA-860'!$K:$K,Capacity!$C$3)</f>
        <v>2.8</v>
      </c>
      <c r="O7181" s="152">
        <f>SUMIFS('EIA-860'!$F:$F,'EIA-860'!$B:$B,Capacity!$B7181,'EIA-860'!$J:$J,Capacity!O$6,'EIA-860'!$K:$K,Capacity!$C$3)</f>
        <v>0</v>
      </c>
      <c r="P7181" s="152">
        <f>SUMIFS('EIA-860'!$F:$F,'EIA-860'!$B:$B,Capacity!$B7181,'EIA-860'!$J:$J,Capacity!P$6,'EIA-860'!$K:$K,Capacity!$C$3)</f>
        <v>0</v>
      </c>
      <c r="Q7181" s="152">
        <f>SUMIFS('EIA-860'!$F:$F,'EIA-860'!$B:$B,Capacity!$B7181,'EIA-860'!$J:$J,Capacity!Q$6,'EIA-860'!$K:$K,Capacity!$C$3)</f>
        <v>0</v>
      </c>
    </row>
    <row r="7182" spans="2:17">
      <c r="B7182" s="49">
        <v>59816</v>
      </c>
      <c r="C7182" s="152">
        <f>SUMIFS('EIA-860'!$F:$F,'EIA-860'!$B:$B,Capacity!$B7182,'EIA-860'!$J:$J,Capacity!C$6,'EIA-860'!$K:$K,Capacity!$C$3)</f>
        <v>0</v>
      </c>
      <c r="D7182" s="152">
        <f>SUMIFS('EIA-860'!$F:$F,'EIA-860'!$B:$B,Capacity!$B7182,'EIA-860'!$J:$J,Capacity!D$6,'EIA-860'!$K:$K,Capacity!$C$3)</f>
        <v>0</v>
      </c>
      <c r="E7182" s="152">
        <f>SUMIFS('EIA-860'!$F:$F,'EIA-860'!$B:$B,Capacity!$B7182,'EIA-860'!$J:$J,Capacity!E$6,'EIA-860'!$K:$K,Capacity!$C$3)</f>
        <v>0</v>
      </c>
      <c r="F7182" s="152">
        <f>SUMIFS('EIA-860'!$F:$F,'EIA-860'!$B:$B,Capacity!$B7182,'EIA-860'!$J:$J,Capacity!F$6,'EIA-860'!$K:$K,Capacity!$C$3)</f>
        <v>0</v>
      </c>
      <c r="G7182" s="152">
        <f>SUMIFS('EIA-860'!$F:$F,'EIA-860'!$B:$B,Capacity!$B7182,'EIA-860'!$J:$J,Capacity!G$6,'EIA-860'!$K:$K,Capacity!$C$3)</f>
        <v>0</v>
      </c>
      <c r="H7182" s="152">
        <f>SUMIFS('EIA-860'!$F:$F,'EIA-860'!$B:$B,Capacity!$B7182,'EIA-860'!$J:$J,Capacity!H$6,'EIA-860'!$K:$K,Capacity!$C$3)</f>
        <v>0</v>
      </c>
      <c r="I7182" s="152">
        <f>SUMIFS('EIA-860'!$F:$F,'EIA-860'!$B:$B,Capacity!$B7182,'EIA-860'!$J:$J,Capacity!I$6,'EIA-860'!$K:$K,Capacity!$C$3)</f>
        <v>0</v>
      </c>
      <c r="J7182" s="152">
        <f>SUMIFS('EIA-860'!$F:$F,'EIA-860'!$B:$B,Capacity!$B7182,'EIA-860'!$J:$J,Capacity!J$6,'EIA-860'!$K:$K,Capacity!$C$3)</f>
        <v>0</v>
      </c>
      <c r="K7182" s="152">
        <f>SUMIFS('EIA-860'!$F:$F,'EIA-860'!$B:$B,Capacity!$B7182,'EIA-860'!$J:$J,Capacity!K$6,'EIA-860'!$K:$K,Capacity!$C$3)</f>
        <v>0</v>
      </c>
      <c r="L7182" s="152">
        <f>SUMIFS('EIA-860'!$F:$F,'EIA-860'!$B:$B,Capacity!$B7182,'EIA-860'!$J:$J,Capacity!L$6,'EIA-860'!$K:$K,Capacity!$C$3)</f>
        <v>0</v>
      </c>
      <c r="M7182" s="152">
        <f>SUMIFS('EIA-860'!$F:$F,'EIA-860'!$B:$B,Capacity!$B7182,'EIA-860'!$J:$J,Capacity!M$6,'EIA-860'!$K:$K,Capacity!$C$3)</f>
        <v>0</v>
      </c>
      <c r="N7182" s="152">
        <f>SUMIFS('EIA-860'!$F:$F,'EIA-860'!$B:$B,Capacity!$B7182,'EIA-860'!$J:$J,Capacity!N$6,'EIA-860'!$K:$K,Capacity!$C$3)</f>
        <v>4</v>
      </c>
      <c r="O7182" s="152">
        <f>SUMIFS('EIA-860'!$F:$F,'EIA-860'!$B:$B,Capacity!$B7182,'EIA-860'!$J:$J,Capacity!O$6,'EIA-860'!$K:$K,Capacity!$C$3)</f>
        <v>0</v>
      </c>
      <c r="P7182" s="152">
        <f>SUMIFS('EIA-860'!$F:$F,'EIA-860'!$B:$B,Capacity!$B7182,'EIA-860'!$J:$J,Capacity!P$6,'EIA-860'!$K:$K,Capacity!$C$3)</f>
        <v>0</v>
      </c>
      <c r="Q7182" s="152">
        <f>SUMIFS('EIA-860'!$F:$F,'EIA-860'!$B:$B,Capacity!$B7182,'EIA-860'!$J:$J,Capacity!Q$6,'EIA-860'!$K:$K,Capacity!$C$3)</f>
        <v>0</v>
      </c>
    </row>
    <row r="7183" spans="2:17">
      <c r="B7183" s="49">
        <v>59817</v>
      </c>
      <c r="C7183" s="152">
        <f>SUMIFS('EIA-860'!$F:$F,'EIA-860'!$B:$B,Capacity!$B7183,'EIA-860'!$J:$J,Capacity!C$6,'EIA-860'!$K:$K,Capacity!$C$3)</f>
        <v>0</v>
      </c>
      <c r="D7183" s="152">
        <f>SUMIFS('EIA-860'!$F:$F,'EIA-860'!$B:$B,Capacity!$B7183,'EIA-860'!$J:$J,Capacity!D$6,'EIA-860'!$K:$K,Capacity!$C$3)</f>
        <v>0</v>
      </c>
      <c r="E7183" s="152">
        <f>SUMIFS('EIA-860'!$F:$F,'EIA-860'!$B:$B,Capacity!$B7183,'EIA-860'!$J:$J,Capacity!E$6,'EIA-860'!$K:$K,Capacity!$C$3)</f>
        <v>0</v>
      </c>
      <c r="F7183" s="152">
        <f>SUMIFS('EIA-860'!$F:$F,'EIA-860'!$B:$B,Capacity!$B7183,'EIA-860'!$J:$J,Capacity!F$6,'EIA-860'!$K:$K,Capacity!$C$3)</f>
        <v>0</v>
      </c>
      <c r="G7183" s="152">
        <f>SUMIFS('EIA-860'!$F:$F,'EIA-860'!$B:$B,Capacity!$B7183,'EIA-860'!$J:$J,Capacity!G$6,'EIA-860'!$K:$K,Capacity!$C$3)</f>
        <v>0</v>
      </c>
      <c r="H7183" s="152">
        <f>SUMIFS('EIA-860'!$F:$F,'EIA-860'!$B:$B,Capacity!$B7183,'EIA-860'!$J:$J,Capacity!H$6,'EIA-860'!$K:$K,Capacity!$C$3)</f>
        <v>0</v>
      </c>
      <c r="I7183" s="152">
        <f>SUMIFS('EIA-860'!$F:$F,'EIA-860'!$B:$B,Capacity!$B7183,'EIA-860'!$J:$J,Capacity!I$6,'EIA-860'!$K:$K,Capacity!$C$3)</f>
        <v>0</v>
      </c>
      <c r="J7183" s="152">
        <f>SUMIFS('EIA-860'!$F:$F,'EIA-860'!$B:$B,Capacity!$B7183,'EIA-860'!$J:$J,Capacity!J$6,'EIA-860'!$K:$K,Capacity!$C$3)</f>
        <v>1.7</v>
      </c>
      <c r="K7183" s="152">
        <f>SUMIFS('EIA-860'!$F:$F,'EIA-860'!$B:$B,Capacity!$B7183,'EIA-860'!$J:$J,Capacity!K$6,'EIA-860'!$K:$K,Capacity!$C$3)</f>
        <v>0</v>
      </c>
      <c r="L7183" s="152">
        <f>SUMIFS('EIA-860'!$F:$F,'EIA-860'!$B:$B,Capacity!$B7183,'EIA-860'!$J:$J,Capacity!L$6,'EIA-860'!$K:$K,Capacity!$C$3)</f>
        <v>0</v>
      </c>
      <c r="M7183" s="152">
        <f>SUMIFS('EIA-860'!$F:$F,'EIA-860'!$B:$B,Capacity!$B7183,'EIA-860'!$J:$J,Capacity!M$6,'EIA-860'!$K:$K,Capacity!$C$3)</f>
        <v>0</v>
      </c>
      <c r="N7183" s="152">
        <f>SUMIFS('EIA-860'!$F:$F,'EIA-860'!$B:$B,Capacity!$B7183,'EIA-860'!$J:$J,Capacity!N$6,'EIA-860'!$K:$K,Capacity!$C$3)</f>
        <v>0</v>
      </c>
      <c r="O7183" s="152">
        <f>SUMIFS('EIA-860'!$F:$F,'EIA-860'!$B:$B,Capacity!$B7183,'EIA-860'!$J:$J,Capacity!O$6,'EIA-860'!$K:$K,Capacity!$C$3)</f>
        <v>0</v>
      </c>
      <c r="P7183" s="152">
        <f>SUMIFS('EIA-860'!$F:$F,'EIA-860'!$B:$B,Capacity!$B7183,'EIA-860'!$J:$J,Capacity!P$6,'EIA-860'!$K:$K,Capacity!$C$3)</f>
        <v>0</v>
      </c>
      <c r="Q7183" s="152">
        <f>SUMIFS('EIA-860'!$F:$F,'EIA-860'!$B:$B,Capacity!$B7183,'EIA-860'!$J:$J,Capacity!Q$6,'EIA-860'!$K:$K,Capacity!$C$3)</f>
        <v>0</v>
      </c>
    </row>
    <row r="7184" spans="2:17">
      <c r="B7184" s="49">
        <v>59818</v>
      </c>
      <c r="C7184" s="152">
        <f>SUMIFS('EIA-860'!$F:$F,'EIA-860'!$B:$B,Capacity!$B7184,'EIA-860'!$J:$J,Capacity!C$6,'EIA-860'!$K:$K,Capacity!$C$3)</f>
        <v>0</v>
      </c>
      <c r="D7184" s="152">
        <f>SUMIFS('EIA-860'!$F:$F,'EIA-860'!$B:$B,Capacity!$B7184,'EIA-860'!$J:$J,Capacity!D$6,'EIA-860'!$K:$K,Capacity!$C$3)</f>
        <v>0</v>
      </c>
      <c r="E7184" s="152">
        <f>SUMIFS('EIA-860'!$F:$F,'EIA-860'!$B:$B,Capacity!$B7184,'EIA-860'!$J:$J,Capacity!E$6,'EIA-860'!$K:$K,Capacity!$C$3)</f>
        <v>0</v>
      </c>
      <c r="F7184" s="152">
        <f>SUMIFS('EIA-860'!$F:$F,'EIA-860'!$B:$B,Capacity!$B7184,'EIA-860'!$J:$J,Capacity!F$6,'EIA-860'!$K:$K,Capacity!$C$3)</f>
        <v>0</v>
      </c>
      <c r="G7184" s="152">
        <f>SUMIFS('EIA-860'!$F:$F,'EIA-860'!$B:$B,Capacity!$B7184,'EIA-860'!$J:$J,Capacity!G$6,'EIA-860'!$K:$K,Capacity!$C$3)</f>
        <v>0</v>
      </c>
      <c r="H7184" s="152">
        <f>SUMIFS('EIA-860'!$F:$F,'EIA-860'!$B:$B,Capacity!$B7184,'EIA-860'!$J:$J,Capacity!H$6,'EIA-860'!$K:$K,Capacity!$C$3)</f>
        <v>0</v>
      </c>
      <c r="I7184" s="152">
        <f>SUMIFS('EIA-860'!$F:$F,'EIA-860'!$B:$B,Capacity!$B7184,'EIA-860'!$J:$J,Capacity!I$6,'EIA-860'!$K:$K,Capacity!$C$3)</f>
        <v>0</v>
      </c>
      <c r="J7184" s="152">
        <f>SUMIFS('EIA-860'!$F:$F,'EIA-860'!$B:$B,Capacity!$B7184,'EIA-860'!$J:$J,Capacity!J$6,'EIA-860'!$K:$K,Capacity!$C$3)</f>
        <v>0</v>
      </c>
      <c r="K7184" s="152">
        <f>SUMIFS('EIA-860'!$F:$F,'EIA-860'!$B:$B,Capacity!$B7184,'EIA-860'!$J:$J,Capacity!K$6,'EIA-860'!$K:$K,Capacity!$C$3)</f>
        <v>0</v>
      </c>
      <c r="L7184" s="152">
        <f>SUMIFS('EIA-860'!$F:$F,'EIA-860'!$B:$B,Capacity!$B7184,'EIA-860'!$J:$J,Capacity!L$6,'EIA-860'!$K:$K,Capacity!$C$3)</f>
        <v>4.9000000000000004</v>
      </c>
      <c r="M7184" s="152">
        <f>SUMIFS('EIA-860'!$F:$F,'EIA-860'!$B:$B,Capacity!$B7184,'EIA-860'!$J:$J,Capacity!M$6,'EIA-860'!$K:$K,Capacity!$C$3)</f>
        <v>0</v>
      </c>
      <c r="N7184" s="152">
        <f>SUMIFS('EIA-860'!$F:$F,'EIA-860'!$B:$B,Capacity!$B7184,'EIA-860'!$J:$J,Capacity!N$6,'EIA-860'!$K:$K,Capacity!$C$3)</f>
        <v>0</v>
      </c>
      <c r="O7184" s="152">
        <f>SUMIFS('EIA-860'!$F:$F,'EIA-860'!$B:$B,Capacity!$B7184,'EIA-860'!$J:$J,Capacity!O$6,'EIA-860'!$K:$K,Capacity!$C$3)</f>
        <v>0</v>
      </c>
      <c r="P7184" s="152">
        <f>SUMIFS('EIA-860'!$F:$F,'EIA-860'!$B:$B,Capacity!$B7184,'EIA-860'!$J:$J,Capacity!P$6,'EIA-860'!$K:$K,Capacity!$C$3)</f>
        <v>0</v>
      </c>
      <c r="Q7184" s="152">
        <f>SUMIFS('EIA-860'!$F:$F,'EIA-860'!$B:$B,Capacity!$B7184,'EIA-860'!$J:$J,Capacity!Q$6,'EIA-860'!$K:$K,Capacity!$C$3)</f>
        <v>0</v>
      </c>
    </row>
    <row r="7185" spans="2:17">
      <c r="B7185" s="49">
        <v>59819</v>
      </c>
      <c r="C7185" s="152">
        <f>SUMIFS('EIA-860'!$F:$F,'EIA-860'!$B:$B,Capacity!$B7185,'EIA-860'!$J:$J,Capacity!C$6,'EIA-860'!$K:$K,Capacity!$C$3)</f>
        <v>0</v>
      </c>
      <c r="D7185" s="152">
        <f>SUMIFS('EIA-860'!$F:$F,'EIA-860'!$B:$B,Capacity!$B7185,'EIA-860'!$J:$J,Capacity!D$6,'EIA-860'!$K:$K,Capacity!$C$3)</f>
        <v>0</v>
      </c>
      <c r="E7185" s="152">
        <f>SUMIFS('EIA-860'!$F:$F,'EIA-860'!$B:$B,Capacity!$B7185,'EIA-860'!$J:$J,Capacity!E$6,'EIA-860'!$K:$K,Capacity!$C$3)</f>
        <v>0</v>
      </c>
      <c r="F7185" s="152">
        <f>SUMIFS('EIA-860'!$F:$F,'EIA-860'!$B:$B,Capacity!$B7185,'EIA-860'!$J:$J,Capacity!F$6,'EIA-860'!$K:$K,Capacity!$C$3)</f>
        <v>0</v>
      </c>
      <c r="G7185" s="152">
        <f>SUMIFS('EIA-860'!$F:$F,'EIA-860'!$B:$B,Capacity!$B7185,'EIA-860'!$J:$J,Capacity!G$6,'EIA-860'!$K:$K,Capacity!$C$3)</f>
        <v>0</v>
      </c>
      <c r="H7185" s="152">
        <f>SUMIFS('EIA-860'!$F:$F,'EIA-860'!$B:$B,Capacity!$B7185,'EIA-860'!$J:$J,Capacity!H$6,'EIA-860'!$K:$K,Capacity!$C$3)</f>
        <v>0</v>
      </c>
      <c r="I7185" s="152">
        <f>SUMIFS('EIA-860'!$F:$F,'EIA-860'!$B:$B,Capacity!$B7185,'EIA-860'!$J:$J,Capacity!I$6,'EIA-860'!$K:$K,Capacity!$C$3)</f>
        <v>0</v>
      </c>
      <c r="J7185" s="152">
        <f>SUMIFS('EIA-860'!$F:$F,'EIA-860'!$B:$B,Capacity!$B7185,'EIA-860'!$J:$J,Capacity!J$6,'EIA-860'!$K:$K,Capacity!$C$3)</f>
        <v>0</v>
      </c>
      <c r="K7185" s="152">
        <f>SUMIFS('EIA-860'!$F:$F,'EIA-860'!$B:$B,Capacity!$B7185,'EIA-860'!$J:$J,Capacity!K$6,'EIA-860'!$K:$K,Capacity!$C$3)</f>
        <v>0</v>
      </c>
      <c r="L7185" s="152">
        <f>SUMIFS('EIA-860'!$F:$F,'EIA-860'!$B:$B,Capacity!$B7185,'EIA-860'!$J:$J,Capacity!L$6,'EIA-860'!$K:$K,Capacity!$C$3)</f>
        <v>4.4000000000000004</v>
      </c>
      <c r="M7185" s="152">
        <f>SUMIFS('EIA-860'!$F:$F,'EIA-860'!$B:$B,Capacity!$B7185,'EIA-860'!$J:$J,Capacity!M$6,'EIA-860'!$K:$K,Capacity!$C$3)</f>
        <v>0</v>
      </c>
      <c r="N7185" s="152">
        <f>SUMIFS('EIA-860'!$F:$F,'EIA-860'!$B:$B,Capacity!$B7185,'EIA-860'!$J:$J,Capacity!N$6,'EIA-860'!$K:$K,Capacity!$C$3)</f>
        <v>0</v>
      </c>
      <c r="O7185" s="152">
        <f>SUMIFS('EIA-860'!$F:$F,'EIA-860'!$B:$B,Capacity!$B7185,'EIA-860'!$J:$J,Capacity!O$6,'EIA-860'!$K:$K,Capacity!$C$3)</f>
        <v>0</v>
      </c>
      <c r="P7185" s="152">
        <f>SUMIFS('EIA-860'!$F:$F,'EIA-860'!$B:$B,Capacity!$B7185,'EIA-860'!$J:$J,Capacity!P$6,'EIA-860'!$K:$K,Capacity!$C$3)</f>
        <v>0</v>
      </c>
      <c r="Q7185" s="152">
        <f>SUMIFS('EIA-860'!$F:$F,'EIA-860'!$B:$B,Capacity!$B7185,'EIA-860'!$J:$J,Capacity!Q$6,'EIA-860'!$K:$K,Capacity!$C$3)</f>
        <v>0</v>
      </c>
    </row>
    <row r="7186" spans="2:17">
      <c r="B7186" s="49">
        <v>59820</v>
      </c>
      <c r="C7186" s="152">
        <f>SUMIFS('EIA-860'!$F:$F,'EIA-860'!$B:$B,Capacity!$B7186,'EIA-860'!$J:$J,Capacity!C$6,'EIA-860'!$K:$K,Capacity!$C$3)</f>
        <v>0</v>
      </c>
      <c r="D7186" s="152">
        <f>SUMIFS('EIA-860'!$F:$F,'EIA-860'!$B:$B,Capacity!$B7186,'EIA-860'!$J:$J,Capacity!D$6,'EIA-860'!$K:$K,Capacity!$C$3)</f>
        <v>0</v>
      </c>
      <c r="E7186" s="152">
        <f>SUMIFS('EIA-860'!$F:$F,'EIA-860'!$B:$B,Capacity!$B7186,'EIA-860'!$J:$J,Capacity!E$6,'EIA-860'!$K:$K,Capacity!$C$3)</f>
        <v>0</v>
      </c>
      <c r="F7186" s="152">
        <f>SUMIFS('EIA-860'!$F:$F,'EIA-860'!$B:$B,Capacity!$B7186,'EIA-860'!$J:$J,Capacity!F$6,'EIA-860'!$K:$K,Capacity!$C$3)</f>
        <v>0</v>
      </c>
      <c r="G7186" s="152">
        <f>SUMIFS('EIA-860'!$F:$F,'EIA-860'!$B:$B,Capacity!$B7186,'EIA-860'!$J:$J,Capacity!G$6,'EIA-860'!$K:$K,Capacity!$C$3)</f>
        <v>0</v>
      </c>
      <c r="H7186" s="152">
        <f>SUMIFS('EIA-860'!$F:$F,'EIA-860'!$B:$B,Capacity!$B7186,'EIA-860'!$J:$J,Capacity!H$6,'EIA-860'!$K:$K,Capacity!$C$3)</f>
        <v>0</v>
      </c>
      <c r="I7186" s="152">
        <f>SUMIFS('EIA-860'!$F:$F,'EIA-860'!$B:$B,Capacity!$B7186,'EIA-860'!$J:$J,Capacity!I$6,'EIA-860'!$K:$K,Capacity!$C$3)</f>
        <v>0</v>
      </c>
      <c r="J7186" s="152">
        <f>SUMIFS('EIA-860'!$F:$F,'EIA-860'!$B:$B,Capacity!$B7186,'EIA-860'!$J:$J,Capacity!J$6,'EIA-860'!$K:$K,Capacity!$C$3)</f>
        <v>0</v>
      </c>
      <c r="K7186" s="152">
        <f>SUMIFS('EIA-860'!$F:$F,'EIA-860'!$B:$B,Capacity!$B7186,'EIA-860'!$J:$J,Capacity!K$6,'EIA-860'!$K:$K,Capacity!$C$3)</f>
        <v>0</v>
      </c>
      <c r="L7186" s="152">
        <f>SUMIFS('EIA-860'!$F:$F,'EIA-860'!$B:$B,Capacity!$B7186,'EIA-860'!$J:$J,Capacity!L$6,'EIA-860'!$K:$K,Capacity!$C$3)</f>
        <v>3</v>
      </c>
      <c r="M7186" s="152">
        <f>SUMIFS('EIA-860'!$F:$F,'EIA-860'!$B:$B,Capacity!$B7186,'EIA-860'!$J:$J,Capacity!M$6,'EIA-860'!$K:$K,Capacity!$C$3)</f>
        <v>0</v>
      </c>
      <c r="N7186" s="152">
        <f>SUMIFS('EIA-860'!$F:$F,'EIA-860'!$B:$B,Capacity!$B7186,'EIA-860'!$J:$J,Capacity!N$6,'EIA-860'!$K:$K,Capacity!$C$3)</f>
        <v>0</v>
      </c>
      <c r="O7186" s="152">
        <f>SUMIFS('EIA-860'!$F:$F,'EIA-860'!$B:$B,Capacity!$B7186,'EIA-860'!$J:$J,Capacity!O$6,'EIA-860'!$K:$K,Capacity!$C$3)</f>
        <v>0</v>
      </c>
      <c r="P7186" s="152">
        <f>SUMIFS('EIA-860'!$F:$F,'EIA-860'!$B:$B,Capacity!$B7186,'EIA-860'!$J:$J,Capacity!P$6,'EIA-860'!$K:$K,Capacity!$C$3)</f>
        <v>0</v>
      </c>
      <c r="Q7186" s="152">
        <f>SUMIFS('EIA-860'!$F:$F,'EIA-860'!$B:$B,Capacity!$B7186,'EIA-860'!$J:$J,Capacity!Q$6,'EIA-860'!$K:$K,Capacity!$C$3)</f>
        <v>0</v>
      </c>
    </row>
    <row r="7187" spans="2:17">
      <c r="B7187" s="49">
        <v>59821</v>
      </c>
      <c r="C7187" s="152">
        <f>SUMIFS('EIA-860'!$F:$F,'EIA-860'!$B:$B,Capacity!$B7187,'EIA-860'!$J:$J,Capacity!C$6,'EIA-860'!$K:$K,Capacity!$C$3)</f>
        <v>0</v>
      </c>
      <c r="D7187" s="152">
        <f>SUMIFS('EIA-860'!$F:$F,'EIA-860'!$B:$B,Capacity!$B7187,'EIA-860'!$J:$J,Capacity!D$6,'EIA-860'!$K:$K,Capacity!$C$3)</f>
        <v>0</v>
      </c>
      <c r="E7187" s="152">
        <f>SUMIFS('EIA-860'!$F:$F,'EIA-860'!$B:$B,Capacity!$B7187,'EIA-860'!$J:$J,Capacity!E$6,'EIA-860'!$K:$K,Capacity!$C$3)</f>
        <v>0</v>
      </c>
      <c r="F7187" s="152">
        <f>SUMIFS('EIA-860'!$F:$F,'EIA-860'!$B:$B,Capacity!$B7187,'EIA-860'!$J:$J,Capacity!F$6,'EIA-860'!$K:$K,Capacity!$C$3)</f>
        <v>0</v>
      </c>
      <c r="G7187" s="152">
        <f>SUMIFS('EIA-860'!$F:$F,'EIA-860'!$B:$B,Capacity!$B7187,'EIA-860'!$J:$J,Capacity!G$6,'EIA-860'!$K:$K,Capacity!$C$3)</f>
        <v>0</v>
      </c>
      <c r="H7187" s="152">
        <f>SUMIFS('EIA-860'!$F:$F,'EIA-860'!$B:$B,Capacity!$B7187,'EIA-860'!$J:$J,Capacity!H$6,'EIA-860'!$K:$K,Capacity!$C$3)</f>
        <v>0</v>
      </c>
      <c r="I7187" s="152">
        <f>SUMIFS('EIA-860'!$F:$F,'EIA-860'!$B:$B,Capacity!$B7187,'EIA-860'!$J:$J,Capacity!I$6,'EIA-860'!$K:$K,Capacity!$C$3)</f>
        <v>0</v>
      </c>
      <c r="J7187" s="152">
        <f>SUMIFS('EIA-860'!$F:$F,'EIA-860'!$B:$B,Capacity!$B7187,'EIA-860'!$J:$J,Capacity!J$6,'EIA-860'!$K:$K,Capacity!$C$3)</f>
        <v>0</v>
      </c>
      <c r="K7187" s="152">
        <f>SUMIFS('EIA-860'!$F:$F,'EIA-860'!$B:$B,Capacity!$B7187,'EIA-860'!$J:$J,Capacity!K$6,'EIA-860'!$K:$K,Capacity!$C$3)</f>
        <v>0</v>
      </c>
      <c r="L7187" s="152">
        <f>SUMIFS('EIA-860'!$F:$F,'EIA-860'!$B:$B,Capacity!$B7187,'EIA-860'!$J:$J,Capacity!L$6,'EIA-860'!$K:$K,Capacity!$C$3)</f>
        <v>3</v>
      </c>
      <c r="M7187" s="152">
        <f>SUMIFS('EIA-860'!$F:$F,'EIA-860'!$B:$B,Capacity!$B7187,'EIA-860'!$J:$J,Capacity!M$6,'EIA-860'!$K:$K,Capacity!$C$3)</f>
        <v>0</v>
      </c>
      <c r="N7187" s="152">
        <f>SUMIFS('EIA-860'!$F:$F,'EIA-860'!$B:$B,Capacity!$B7187,'EIA-860'!$J:$J,Capacity!N$6,'EIA-860'!$K:$K,Capacity!$C$3)</f>
        <v>0</v>
      </c>
      <c r="O7187" s="152">
        <f>SUMIFS('EIA-860'!$F:$F,'EIA-860'!$B:$B,Capacity!$B7187,'EIA-860'!$J:$J,Capacity!O$6,'EIA-860'!$K:$K,Capacity!$C$3)</f>
        <v>0</v>
      </c>
      <c r="P7187" s="152">
        <f>SUMIFS('EIA-860'!$F:$F,'EIA-860'!$B:$B,Capacity!$B7187,'EIA-860'!$J:$J,Capacity!P$6,'EIA-860'!$K:$K,Capacity!$C$3)</f>
        <v>0</v>
      </c>
      <c r="Q7187" s="152">
        <f>SUMIFS('EIA-860'!$F:$F,'EIA-860'!$B:$B,Capacity!$B7187,'EIA-860'!$J:$J,Capacity!Q$6,'EIA-860'!$K:$K,Capacity!$C$3)</f>
        <v>0</v>
      </c>
    </row>
    <row r="7188" spans="2:17">
      <c r="B7188" s="49">
        <v>59822</v>
      </c>
      <c r="C7188" s="152">
        <f>SUMIFS('EIA-860'!$F:$F,'EIA-860'!$B:$B,Capacity!$B7188,'EIA-860'!$J:$J,Capacity!C$6,'EIA-860'!$K:$K,Capacity!$C$3)</f>
        <v>0</v>
      </c>
      <c r="D7188" s="152">
        <f>SUMIFS('EIA-860'!$F:$F,'EIA-860'!$B:$B,Capacity!$B7188,'EIA-860'!$J:$J,Capacity!D$6,'EIA-860'!$K:$K,Capacity!$C$3)</f>
        <v>0</v>
      </c>
      <c r="E7188" s="152">
        <f>SUMIFS('EIA-860'!$F:$F,'EIA-860'!$B:$B,Capacity!$B7188,'EIA-860'!$J:$J,Capacity!E$6,'EIA-860'!$K:$K,Capacity!$C$3)</f>
        <v>0</v>
      </c>
      <c r="F7188" s="152">
        <f>SUMIFS('EIA-860'!$F:$F,'EIA-860'!$B:$B,Capacity!$B7188,'EIA-860'!$J:$J,Capacity!F$6,'EIA-860'!$K:$K,Capacity!$C$3)</f>
        <v>0</v>
      </c>
      <c r="G7188" s="152">
        <f>SUMIFS('EIA-860'!$F:$F,'EIA-860'!$B:$B,Capacity!$B7188,'EIA-860'!$J:$J,Capacity!G$6,'EIA-860'!$K:$K,Capacity!$C$3)</f>
        <v>0</v>
      </c>
      <c r="H7188" s="152">
        <f>SUMIFS('EIA-860'!$F:$F,'EIA-860'!$B:$B,Capacity!$B7188,'EIA-860'!$J:$J,Capacity!H$6,'EIA-860'!$K:$K,Capacity!$C$3)</f>
        <v>0</v>
      </c>
      <c r="I7188" s="152">
        <f>SUMIFS('EIA-860'!$F:$F,'EIA-860'!$B:$B,Capacity!$B7188,'EIA-860'!$J:$J,Capacity!I$6,'EIA-860'!$K:$K,Capacity!$C$3)</f>
        <v>0</v>
      </c>
      <c r="J7188" s="152">
        <f>SUMIFS('EIA-860'!$F:$F,'EIA-860'!$B:$B,Capacity!$B7188,'EIA-860'!$J:$J,Capacity!J$6,'EIA-860'!$K:$K,Capacity!$C$3)</f>
        <v>0</v>
      </c>
      <c r="K7188" s="152">
        <f>SUMIFS('EIA-860'!$F:$F,'EIA-860'!$B:$B,Capacity!$B7188,'EIA-860'!$J:$J,Capacity!K$6,'EIA-860'!$K:$K,Capacity!$C$3)</f>
        <v>0</v>
      </c>
      <c r="L7188" s="152">
        <f>SUMIFS('EIA-860'!$F:$F,'EIA-860'!$B:$B,Capacity!$B7188,'EIA-860'!$J:$J,Capacity!L$6,'EIA-860'!$K:$K,Capacity!$C$3)</f>
        <v>2</v>
      </c>
      <c r="M7188" s="152">
        <f>SUMIFS('EIA-860'!$F:$F,'EIA-860'!$B:$B,Capacity!$B7188,'EIA-860'!$J:$J,Capacity!M$6,'EIA-860'!$K:$K,Capacity!$C$3)</f>
        <v>0</v>
      </c>
      <c r="N7188" s="152">
        <f>SUMIFS('EIA-860'!$F:$F,'EIA-860'!$B:$B,Capacity!$B7188,'EIA-860'!$J:$J,Capacity!N$6,'EIA-860'!$K:$K,Capacity!$C$3)</f>
        <v>0</v>
      </c>
      <c r="O7188" s="152">
        <f>SUMIFS('EIA-860'!$F:$F,'EIA-860'!$B:$B,Capacity!$B7188,'EIA-860'!$J:$J,Capacity!O$6,'EIA-860'!$K:$K,Capacity!$C$3)</f>
        <v>0</v>
      </c>
      <c r="P7188" s="152">
        <f>SUMIFS('EIA-860'!$F:$F,'EIA-860'!$B:$B,Capacity!$B7188,'EIA-860'!$J:$J,Capacity!P$6,'EIA-860'!$K:$K,Capacity!$C$3)</f>
        <v>0</v>
      </c>
      <c r="Q7188" s="152">
        <f>SUMIFS('EIA-860'!$F:$F,'EIA-860'!$B:$B,Capacity!$B7188,'EIA-860'!$J:$J,Capacity!Q$6,'EIA-860'!$K:$K,Capacity!$C$3)</f>
        <v>0</v>
      </c>
    </row>
    <row r="7189" spans="2:17">
      <c r="B7189" s="49">
        <v>59823</v>
      </c>
      <c r="C7189" s="152">
        <f>SUMIFS('EIA-860'!$F:$F,'EIA-860'!$B:$B,Capacity!$B7189,'EIA-860'!$J:$J,Capacity!C$6,'EIA-860'!$K:$K,Capacity!$C$3)</f>
        <v>0</v>
      </c>
      <c r="D7189" s="152">
        <f>SUMIFS('EIA-860'!$F:$F,'EIA-860'!$B:$B,Capacity!$B7189,'EIA-860'!$J:$J,Capacity!D$6,'EIA-860'!$K:$K,Capacity!$C$3)</f>
        <v>0</v>
      </c>
      <c r="E7189" s="152">
        <f>SUMIFS('EIA-860'!$F:$F,'EIA-860'!$B:$B,Capacity!$B7189,'EIA-860'!$J:$J,Capacity!E$6,'EIA-860'!$K:$K,Capacity!$C$3)</f>
        <v>0</v>
      </c>
      <c r="F7189" s="152">
        <f>SUMIFS('EIA-860'!$F:$F,'EIA-860'!$B:$B,Capacity!$B7189,'EIA-860'!$J:$J,Capacity!F$6,'EIA-860'!$K:$K,Capacity!$C$3)</f>
        <v>0</v>
      </c>
      <c r="G7189" s="152">
        <f>SUMIFS('EIA-860'!$F:$F,'EIA-860'!$B:$B,Capacity!$B7189,'EIA-860'!$J:$J,Capacity!G$6,'EIA-860'!$K:$K,Capacity!$C$3)</f>
        <v>0</v>
      </c>
      <c r="H7189" s="152">
        <f>SUMIFS('EIA-860'!$F:$F,'EIA-860'!$B:$B,Capacity!$B7189,'EIA-860'!$J:$J,Capacity!H$6,'EIA-860'!$K:$K,Capacity!$C$3)</f>
        <v>0</v>
      </c>
      <c r="I7189" s="152">
        <f>SUMIFS('EIA-860'!$F:$F,'EIA-860'!$B:$B,Capacity!$B7189,'EIA-860'!$J:$J,Capacity!I$6,'EIA-860'!$K:$K,Capacity!$C$3)</f>
        <v>0</v>
      </c>
      <c r="J7189" s="152">
        <f>SUMIFS('EIA-860'!$F:$F,'EIA-860'!$B:$B,Capacity!$B7189,'EIA-860'!$J:$J,Capacity!J$6,'EIA-860'!$K:$K,Capacity!$C$3)</f>
        <v>0</v>
      </c>
      <c r="K7189" s="152">
        <f>SUMIFS('EIA-860'!$F:$F,'EIA-860'!$B:$B,Capacity!$B7189,'EIA-860'!$J:$J,Capacity!K$6,'EIA-860'!$K:$K,Capacity!$C$3)</f>
        <v>0</v>
      </c>
      <c r="L7189" s="152">
        <f>SUMIFS('EIA-860'!$F:$F,'EIA-860'!$B:$B,Capacity!$B7189,'EIA-860'!$J:$J,Capacity!L$6,'EIA-860'!$K:$K,Capacity!$C$3)</f>
        <v>2.5</v>
      </c>
      <c r="M7189" s="152">
        <f>SUMIFS('EIA-860'!$F:$F,'EIA-860'!$B:$B,Capacity!$B7189,'EIA-860'!$J:$J,Capacity!M$6,'EIA-860'!$K:$K,Capacity!$C$3)</f>
        <v>0</v>
      </c>
      <c r="N7189" s="152">
        <f>SUMIFS('EIA-860'!$F:$F,'EIA-860'!$B:$B,Capacity!$B7189,'EIA-860'!$J:$J,Capacity!N$6,'EIA-860'!$K:$K,Capacity!$C$3)</f>
        <v>0</v>
      </c>
      <c r="O7189" s="152">
        <f>SUMIFS('EIA-860'!$F:$F,'EIA-860'!$B:$B,Capacity!$B7189,'EIA-860'!$J:$J,Capacity!O$6,'EIA-860'!$K:$K,Capacity!$C$3)</f>
        <v>0</v>
      </c>
      <c r="P7189" s="152">
        <f>SUMIFS('EIA-860'!$F:$F,'EIA-860'!$B:$B,Capacity!$B7189,'EIA-860'!$J:$J,Capacity!P$6,'EIA-860'!$K:$K,Capacity!$C$3)</f>
        <v>0</v>
      </c>
      <c r="Q7189" s="152">
        <f>SUMIFS('EIA-860'!$F:$F,'EIA-860'!$B:$B,Capacity!$B7189,'EIA-860'!$J:$J,Capacity!Q$6,'EIA-860'!$K:$K,Capacity!$C$3)</f>
        <v>0</v>
      </c>
    </row>
    <row r="7190" spans="2:17">
      <c r="B7190" s="49">
        <v>59824</v>
      </c>
      <c r="C7190" s="152">
        <f>SUMIFS('EIA-860'!$F:$F,'EIA-860'!$B:$B,Capacity!$B7190,'EIA-860'!$J:$J,Capacity!C$6,'EIA-860'!$K:$K,Capacity!$C$3)</f>
        <v>0</v>
      </c>
      <c r="D7190" s="152">
        <f>SUMIFS('EIA-860'!$F:$F,'EIA-860'!$B:$B,Capacity!$B7190,'EIA-860'!$J:$J,Capacity!D$6,'EIA-860'!$K:$K,Capacity!$C$3)</f>
        <v>0</v>
      </c>
      <c r="E7190" s="152">
        <f>SUMIFS('EIA-860'!$F:$F,'EIA-860'!$B:$B,Capacity!$B7190,'EIA-860'!$J:$J,Capacity!E$6,'EIA-860'!$K:$K,Capacity!$C$3)</f>
        <v>0</v>
      </c>
      <c r="F7190" s="152">
        <f>SUMIFS('EIA-860'!$F:$F,'EIA-860'!$B:$B,Capacity!$B7190,'EIA-860'!$J:$J,Capacity!F$6,'EIA-860'!$K:$K,Capacity!$C$3)</f>
        <v>0</v>
      </c>
      <c r="G7190" s="152">
        <f>SUMIFS('EIA-860'!$F:$F,'EIA-860'!$B:$B,Capacity!$B7190,'EIA-860'!$J:$J,Capacity!G$6,'EIA-860'!$K:$K,Capacity!$C$3)</f>
        <v>0</v>
      </c>
      <c r="H7190" s="152">
        <f>SUMIFS('EIA-860'!$F:$F,'EIA-860'!$B:$B,Capacity!$B7190,'EIA-860'!$J:$J,Capacity!H$6,'EIA-860'!$K:$K,Capacity!$C$3)</f>
        <v>0</v>
      </c>
      <c r="I7190" s="152">
        <f>SUMIFS('EIA-860'!$F:$F,'EIA-860'!$B:$B,Capacity!$B7190,'EIA-860'!$J:$J,Capacity!I$6,'EIA-860'!$K:$K,Capacity!$C$3)</f>
        <v>0</v>
      </c>
      <c r="J7190" s="152">
        <f>SUMIFS('EIA-860'!$F:$F,'EIA-860'!$B:$B,Capacity!$B7190,'EIA-860'!$J:$J,Capacity!J$6,'EIA-860'!$K:$K,Capacity!$C$3)</f>
        <v>0</v>
      </c>
      <c r="K7190" s="152">
        <f>SUMIFS('EIA-860'!$F:$F,'EIA-860'!$B:$B,Capacity!$B7190,'EIA-860'!$J:$J,Capacity!K$6,'EIA-860'!$K:$K,Capacity!$C$3)</f>
        <v>0</v>
      </c>
      <c r="L7190" s="152">
        <f>SUMIFS('EIA-860'!$F:$F,'EIA-860'!$B:$B,Capacity!$B7190,'EIA-860'!$J:$J,Capacity!L$6,'EIA-860'!$K:$K,Capacity!$C$3)</f>
        <v>4.9000000000000004</v>
      </c>
      <c r="M7190" s="152">
        <f>SUMIFS('EIA-860'!$F:$F,'EIA-860'!$B:$B,Capacity!$B7190,'EIA-860'!$J:$J,Capacity!M$6,'EIA-860'!$K:$K,Capacity!$C$3)</f>
        <v>0</v>
      </c>
      <c r="N7190" s="152">
        <f>SUMIFS('EIA-860'!$F:$F,'EIA-860'!$B:$B,Capacity!$B7190,'EIA-860'!$J:$J,Capacity!N$6,'EIA-860'!$K:$K,Capacity!$C$3)</f>
        <v>0</v>
      </c>
      <c r="O7190" s="152">
        <f>SUMIFS('EIA-860'!$F:$F,'EIA-860'!$B:$B,Capacity!$B7190,'EIA-860'!$J:$J,Capacity!O$6,'EIA-860'!$K:$K,Capacity!$C$3)</f>
        <v>0</v>
      </c>
      <c r="P7190" s="152">
        <f>SUMIFS('EIA-860'!$F:$F,'EIA-860'!$B:$B,Capacity!$B7190,'EIA-860'!$J:$J,Capacity!P$6,'EIA-860'!$K:$K,Capacity!$C$3)</f>
        <v>0</v>
      </c>
      <c r="Q7190" s="152">
        <f>SUMIFS('EIA-860'!$F:$F,'EIA-860'!$B:$B,Capacity!$B7190,'EIA-860'!$J:$J,Capacity!Q$6,'EIA-860'!$K:$K,Capacity!$C$3)</f>
        <v>0</v>
      </c>
    </row>
    <row r="7191" spans="2:17">
      <c r="B7191" s="49">
        <v>59825</v>
      </c>
      <c r="C7191" s="152">
        <f>SUMIFS('EIA-860'!$F:$F,'EIA-860'!$B:$B,Capacity!$B7191,'EIA-860'!$J:$J,Capacity!C$6,'EIA-860'!$K:$K,Capacity!$C$3)</f>
        <v>0</v>
      </c>
      <c r="D7191" s="152">
        <f>SUMIFS('EIA-860'!$F:$F,'EIA-860'!$B:$B,Capacity!$B7191,'EIA-860'!$J:$J,Capacity!D$6,'EIA-860'!$K:$K,Capacity!$C$3)</f>
        <v>0</v>
      </c>
      <c r="E7191" s="152">
        <f>SUMIFS('EIA-860'!$F:$F,'EIA-860'!$B:$B,Capacity!$B7191,'EIA-860'!$J:$J,Capacity!E$6,'EIA-860'!$K:$K,Capacity!$C$3)</f>
        <v>0</v>
      </c>
      <c r="F7191" s="152">
        <f>SUMIFS('EIA-860'!$F:$F,'EIA-860'!$B:$B,Capacity!$B7191,'EIA-860'!$J:$J,Capacity!F$6,'EIA-860'!$K:$K,Capacity!$C$3)</f>
        <v>0</v>
      </c>
      <c r="G7191" s="152">
        <f>SUMIFS('EIA-860'!$F:$F,'EIA-860'!$B:$B,Capacity!$B7191,'EIA-860'!$J:$J,Capacity!G$6,'EIA-860'!$K:$K,Capacity!$C$3)</f>
        <v>0</v>
      </c>
      <c r="H7191" s="152">
        <f>SUMIFS('EIA-860'!$F:$F,'EIA-860'!$B:$B,Capacity!$B7191,'EIA-860'!$J:$J,Capacity!H$6,'EIA-860'!$K:$K,Capacity!$C$3)</f>
        <v>0</v>
      </c>
      <c r="I7191" s="152">
        <f>SUMIFS('EIA-860'!$F:$F,'EIA-860'!$B:$B,Capacity!$B7191,'EIA-860'!$J:$J,Capacity!I$6,'EIA-860'!$K:$K,Capacity!$C$3)</f>
        <v>0</v>
      </c>
      <c r="J7191" s="152">
        <f>SUMIFS('EIA-860'!$F:$F,'EIA-860'!$B:$B,Capacity!$B7191,'EIA-860'!$J:$J,Capacity!J$6,'EIA-860'!$K:$K,Capacity!$C$3)</f>
        <v>0</v>
      </c>
      <c r="K7191" s="152">
        <f>SUMIFS('EIA-860'!$F:$F,'EIA-860'!$B:$B,Capacity!$B7191,'EIA-860'!$J:$J,Capacity!K$6,'EIA-860'!$K:$K,Capacity!$C$3)</f>
        <v>0</v>
      </c>
      <c r="L7191" s="152">
        <f>SUMIFS('EIA-860'!$F:$F,'EIA-860'!$B:$B,Capacity!$B7191,'EIA-860'!$J:$J,Capacity!L$6,'EIA-860'!$K:$K,Capacity!$C$3)</f>
        <v>5</v>
      </c>
      <c r="M7191" s="152">
        <f>SUMIFS('EIA-860'!$F:$F,'EIA-860'!$B:$B,Capacity!$B7191,'EIA-860'!$J:$J,Capacity!M$6,'EIA-860'!$K:$K,Capacity!$C$3)</f>
        <v>0</v>
      </c>
      <c r="N7191" s="152">
        <f>SUMIFS('EIA-860'!$F:$F,'EIA-860'!$B:$B,Capacity!$B7191,'EIA-860'!$J:$J,Capacity!N$6,'EIA-860'!$K:$K,Capacity!$C$3)</f>
        <v>0</v>
      </c>
      <c r="O7191" s="152">
        <f>SUMIFS('EIA-860'!$F:$F,'EIA-860'!$B:$B,Capacity!$B7191,'EIA-860'!$J:$J,Capacity!O$6,'EIA-860'!$K:$K,Capacity!$C$3)</f>
        <v>0</v>
      </c>
      <c r="P7191" s="152">
        <f>SUMIFS('EIA-860'!$F:$F,'EIA-860'!$B:$B,Capacity!$B7191,'EIA-860'!$J:$J,Capacity!P$6,'EIA-860'!$K:$K,Capacity!$C$3)</f>
        <v>0</v>
      </c>
      <c r="Q7191" s="152">
        <f>SUMIFS('EIA-860'!$F:$F,'EIA-860'!$B:$B,Capacity!$B7191,'EIA-860'!$J:$J,Capacity!Q$6,'EIA-860'!$K:$K,Capacity!$C$3)</f>
        <v>0</v>
      </c>
    </row>
    <row r="7192" spans="2:17">
      <c r="B7192" s="49">
        <v>59826</v>
      </c>
      <c r="C7192" s="152">
        <f>SUMIFS('EIA-860'!$F:$F,'EIA-860'!$B:$B,Capacity!$B7192,'EIA-860'!$J:$J,Capacity!C$6,'EIA-860'!$K:$K,Capacity!$C$3)</f>
        <v>0</v>
      </c>
      <c r="D7192" s="152">
        <f>SUMIFS('EIA-860'!$F:$F,'EIA-860'!$B:$B,Capacity!$B7192,'EIA-860'!$J:$J,Capacity!D$6,'EIA-860'!$K:$K,Capacity!$C$3)</f>
        <v>0</v>
      </c>
      <c r="E7192" s="152">
        <f>SUMIFS('EIA-860'!$F:$F,'EIA-860'!$B:$B,Capacity!$B7192,'EIA-860'!$J:$J,Capacity!E$6,'EIA-860'!$K:$K,Capacity!$C$3)</f>
        <v>0</v>
      </c>
      <c r="F7192" s="152">
        <f>SUMIFS('EIA-860'!$F:$F,'EIA-860'!$B:$B,Capacity!$B7192,'EIA-860'!$J:$J,Capacity!F$6,'EIA-860'!$K:$K,Capacity!$C$3)</f>
        <v>0</v>
      </c>
      <c r="G7192" s="152">
        <f>SUMIFS('EIA-860'!$F:$F,'EIA-860'!$B:$B,Capacity!$B7192,'EIA-860'!$J:$J,Capacity!G$6,'EIA-860'!$K:$K,Capacity!$C$3)</f>
        <v>0</v>
      </c>
      <c r="H7192" s="152">
        <f>SUMIFS('EIA-860'!$F:$F,'EIA-860'!$B:$B,Capacity!$B7192,'EIA-860'!$J:$J,Capacity!H$6,'EIA-860'!$K:$K,Capacity!$C$3)</f>
        <v>0</v>
      </c>
      <c r="I7192" s="152">
        <f>SUMIFS('EIA-860'!$F:$F,'EIA-860'!$B:$B,Capacity!$B7192,'EIA-860'!$J:$J,Capacity!I$6,'EIA-860'!$K:$K,Capacity!$C$3)</f>
        <v>0</v>
      </c>
      <c r="J7192" s="152">
        <f>SUMIFS('EIA-860'!$F:$F,'EIA-860'!$B:$B,Capacity!$B7192,'EIA-860'!$J:$J,Capacity!J$6,'EIA-860'!$K:$K,Capacity!$C$3)</f>
        <v>0</v>
      </c>
      <c r="K7192" s="152">
        <f>SUMIFS('EIA-860'!$F:$F,'EIA-860'!$B:$B,Capacity!$B7192,'EIA-860'!$J:$J,Capacity!K$6,'EIA-860'!$K:$K,Capacity!$C$3)</f>
        <v>0</v>
      </c>
      <c r="L7192" s="152">
        <f>SUMIFS('EIA-860'!$F:$F,'EIA-860'!$B:$B,Capacity!$B7192,'EIA-860'!$J:$J,Capacity!L$6,'EIA-860'!$K:$K,Capacity!$C$3)</f>
        <v>103.5</v>
      </c>
      <c r="M7192" s="152">
        <f>SUMIFS('EIA-860'!$F:$F,'EIA-860'!$B:$B,Capacity!$B7192,'EIA-860'!$J:$J,Capacity!M$6,'EIA-860'!$K:$K,Capacity!$C$3)</f>
        <v>0</v>
      </c>
      <c r="N7192" s="152">
        <f>SUMIFS('EIA-860'!$F:$F,'EIA-860'!$B:$B,Capacity!$B7192,'EIA-860'!$J:$J,Capacity!N$6,'EIA-860'!$K:$K,Capacity!$C$3)</f>
        <v>0</v>
      </c>
      <c r="O7192" s="152">
        <f>SUMIFS('EIA-860'!$F:$F,'EIA-860'!$B:$B,Capacity!$B7192,'EIA-860'!$J:$J,Capacity!O$6,'EIA-860'!$K:$K,Capacity!$C$3)</f>
        <v>0</v>
      </c>
      <c r="P7192" s="152">
        <f>SUMIFS('EIA-860'!$F:$F,'EIA-860'!$B:$B,Capacity!$B7192,'EIA-860'!$J:$J,Capacity!P$6,'EIA-860'!$K:$K,Capacity!$C$3)</f>
        <v>0</v>
      </c>
      <c r="Q7192" s="152">
        <f>SUMIFS('EIA-860'!$F:$F,'EIA-860'!$B:$B,Capacity!$B7192,'EIA-860'!$J:$J,Capacity!Q$6,'EIA-860'!$K:$K,Capacity!$C$3)</f>
        <v>0</v>
      </c>
    </row>
    <row r="7193" spans="2:17">
      <c r="B7193" s="49">
        <v>59827</v>
      </c>
      <c r="C7193" s="152">
        <f>SUMIFS('EIA-860'!$F:$F,'EIA-860'!$B:$B,Capacity!$B7193,'EIA-860'!$J:$J,Capacity!C$6,'EIA-860'!$K:$K,Capacity!$C$3)</f>
        <v>0</v>
      </c>
      <c r="D7193" s="152">
        <f>SUMIFS('EIA-860'!$F:$F,'EIA-860'!$B:$B,Capacity!$B7193,'EIA-860'!$J:$J,Capacity!D$6,'EIA-860'!$K:$K,Capacity!$C$3)</f>
        <v>0</v>
      </c>
      <c r="E7193" s="152">
        <f>SUMIFS('EIA-860'!$F:$F,'EIA-860'!$B:$B,Capacity!$B7193,'EIA-860'!$J:$J,Capacity!E$6,'EIA-860'!$K:$K,Capacity!$C$3)</f>
        <v>0</v>
      </c>
      <c r="F7193" s="152">
        <f>SUMIFS('EIA-860'!$F:$F,'EIA-860'!$B:$B,Capacity!$B7193,'EIA-860'!$J:$J,Capacity!F$6,'EIA-860'!$K:$K,Capacity!$C$3)</f>
        <v>0</v>
      </c>
      <c r="G7193" s="152">
        <f>SUMIFS('EIA-860'!$F:$F,'EIA-860'!$B:$B,Capacity!$B7193,'EIA-860'!$J:$J,Capacity!G$6,'EIA-860'!$K:$K,Capacity!$C$3)</f>
        <v>0</v>
      </c>
      <c r="H7193" s="152">
        <f>SUMIFS('EIA-860'!$F:$F,'EIA-860'!$B:$B,Capacity!$B7193,'EIA-860'!$J:$J,Capacity!H$6,'EIA-860'!$K:$K,Capacity!$C$3)</f>
        <v>0</v>
      </c>
      <c r="I7193" s="152">
        <f>SUMIFS('EIA-860'!$F:$F,'EIA-860'!$B:$B,Capacity!$B7193,'EIA-860'!$J:$J,Capacity!I$6,'EIA-860'!$K:$K,Capacity!$C$3)</f>
        <v>0</v>
      </c>
      <c r="J7193" s="152">
        <f>SUMIFS('EIA-860'!$F:$F,'EIA-860'!$B:$B,Capacity!$B7193,'EIA-860'!$J:$J,Capacity!J$6,'EIA-860'!$K:$K,Capacity!$C$3)</f>
        <v>0</v>
      </c>
      <c r="K7193" s="152">
        <f>SUMIFS('EIA-860'!$F:$F,'EIA-860'!$B:$B,Capacity!$B7193,'EIA-860'!$J:$J,Capacity!K$6,'EIA-860'!$K:$K,Capacity!$C$3)</f>
        <v>0</v>
      </c>
      <c r="L7193" s="152">
        <f>SUMIFS('EIA-860'!$F:$F,'EIA-860'!$B:$B,Capacity!$B7193,'EIA-860'!$J:$J,Capacity!L$6,'EIA-860'!$K:$K,Capacity!$C$3)</f>
        <v>79</v>
      </c>
      <c r="M7193" s="152">
        <f>SUMIFS('EIA-860'!$F:$F,'EIA-860'!$B:$B,Capacity!$B7193,'EIA-860'!$J:$J,Capacity!M$6,'EIA-860'!$K:$K,Capacity!$C$3)</f>
        <v>0</v>
      </c>
      <c r="N7193" s="152">
        <f>SUMIFS('EIA-860'!$F:$F,'EIA-860'!$B:$B,Capacity!$B7193,'EIA-860'!$J:$J,Capacity!N$6,'EIA-860'!$K:$K,Capacity!$C$3)</f>
        <v>0</v>
      </c>
      <c r="O7193" s="152">
        <f>SUMIFS('EIA-860'!$F:$F,'EIA-860'!$B:$B,Capacity!$B7193,'EIA-860'!$J:$J,Capacity!O$6,'EIA-860'!$K:$K,Capacity!$C$3)</f>
        <v>0</v>
      </c>
      <c r="P7193" s="152">
        <f>SUMIFS('EIA-860'!$F:$F,'EIA-860'!$B:$B,Capacity!$B7193,'EIA-860'!$J:$J,Capacity!P$6,'EIA-860'!$K:$K,Capacity!$C$3)</f>
        <v>0</v>
      </c>
      <c r="Q7193" s="152">
        <f>SUMIFS('EIA-860'!$F:$F,'EIA-860'!$B:$B,Capacity!$B7193,'EIA-860'!$J:$J,Capacity!Q$6,'EIA-860'!$K:$K,Capacity!$C$3)</f>
        <v>0</v>
      </c>
    </row>
    <row r="7194" spans="2:17">
      <c r="B7194" s="49">
        <v>59828</v>
      </c>
      <c r="C7194" s="152">
        <f>SUMIFS('EIA-860'!$F:$F,'EIA-860'!$B:$B,Capacity!$B7194,'EIA-860'!$J:$J,Capacity!C$6,'EIA-860'!$K:$K,Capacity!$C$3)</f>
        <v>0</v>
      </c>
      <c r="D7194" s="152">
        <f>SUMIFS('EIA-860'!$F:$F,'EIA-860'!$B:$B,Capacity!$B7194,'EIA-860'!$J:$J,Capacity!D$6,'EIA-860'!$K:$K,Capacity!$C$3)</f>
        <v>0</v>
      </c>
      <c r="E7194" s="152">
        <f>SUMIFS('EIA-860'!$F:$F,'EIA-860'!$B:$B,Capacity!$B7194,'EIA-860'!$J:$J,Capacity!E$6,'EIA-860'!$K:$K,Capacity!$C$3)</f>
        <v>0</v>
      </c>
      <c r="F7194" s="152">
        <f>SUMIFS('EIA-860'!$F:$F,'EIA-860'!$B:$B,Capacity!$B7194,'EIA-860'!$J:$J,Capacity!F$6,'EIA-860'!$K:$K,Capacity!$C$3)</f>
        <v>0</v>
      </c>
      <c r="G7194" s="152">
        <f>SUMIFS('EIA-860'!$F:$F,'EIA-860'!$B:$B,Capacity!$B7194,'EIA-860'!$J:$J,Capacity!G$6,'EIA-860'!$K:$K,Capacity!$C$3)</f>
        <v>0</v>
      </c>
      <c r="H7194" s="152">
        <f>SUMIFS('EIA-860'!$F:$F,'EIA-860'!$B:$B,Capacity!$B7194,'EIA-860'!$J:$J,Capacity!H$6,'EIA-860'!$K:$K,Capacity!$C$3)</f>
        <v>0</v>
      </c>
      <c r="I7194" s="152">
        <f>SUMIFS('EIA-860'!$F:$F,'EIA-860'!$B:$B,Capacity!$B7194,'EIA-860'!$J:$J,Capacity!I$6,'EIA-860'!$K:$K,Capacity!$C$3)</f>
        <v>0</v>
      </c>
      <c r="J7194" s="152">
        <f>SUMIFS('EIA-860'!$F:$F,'EIA-860'!$B:$B,Capacity!$B7194,'EIA-860'!$J:$J,Capacity!J$6,'EIA-860'!$K:$K,Capacity!$C$3)</f>
        <v>0</v>
      </c>
      <c r="K7194" s="152">
        <f>SUMIFS('EIA-860'!$F:$F,'EIA-860'!$B:$B,Capacity!$B7194,'EIA-860'!$J:$J,Capacity!K$6,'EIA-860'!$K:$K,Capacity!$C$3)</f>
        <v>0</v>
      </c>
      <c r="L7194" s="152">
        <f>SUMIFS('EIA-860'!$F:$F,'EIA-860'!$B:$B,Capacity!$B7194,'EIA-860'!$J:$J,Capacity!L$6,'EIA-860'!$K:$K,Capacity!$C$3)</f>
        <v>5</v>
      </c>
      <c r="M7194" s="152">
        <f>SUMIFS('EIA-860'!$F:$F,'EIA-860'!$B:$B,Capacity!$B7194,'EIA-860'!$J:$J,Capacity!M$6,'EIA-860'!$K:$K,Capacity!$C$3)</f>
        <v>0</v>
      </c>
      <c r="N7194" s="152">
        <f>SUMIFS('EIA-860'!$F:$F,'EIA-860'!$B:$B,Capacity!$B7194,'EIA-860'!$J:$J,Capacity!N$6,'EIA-860'!$K:$K,Capacity!$C$3)</f>
        <v>0</v>
      </c>
      <c r="O7194" s="152">
        <f>SUMIFS('EIA-860'!$F:$F,'EIA-860'!$B:$B,Capacity!$B7194,'EIA-860'!$J:$J,Capacity!O$6,'EIA-860'!$K:$K,Capacity!$C$3)</f>
        <v>0</v>
      </c>
      <c r="P7194" s="152">
        <f>SUMIFS('EIA-860'!$F:$F,'EIA-860'!$B:$B,Capacity!$B7194,'EIA-860'!$J:$J,Capacity!P$6,'EIA-860'!$K:$K,Capacity!$C$3)</f>
        <v>0</v>
      </c>
      <c r="Q7194" s="152">
        <f>SUMIFS('EIA-860'!$F:$F,'EIA-860'!$B:$B,Capacity!$B7194,'EIA-860'!$J:$J,Capacity!Q$6,'EIA-860'!$K:$K,Capacity!$C$3)</f>
        <v>0</v>
      </c>
    </row>
    <row r="7195" spans="2:17">
      <c r="B7195" s="49">
        <v>59829</v>
      </c>
      <c r="C7195" s="152">
        <f>SUMIFS('EIA-860'!$F:$F,'EIA-860'!$B:$B,Capacity!$B7195,'EIA-860'!$J:$J,Capacity!C$6,'EIA-860'!$K:$K,Capacity!$C$3)</f>
        <v>0</v>
      </c>
      <c r="D7195" s="152">
        <f>SUMIFS('EIA-860'!$F:$F,'EIA-860'!$B:$B,Capacity!$B7195,'EIA-860'!$J:$J,Capacity!D$6,'EIA-860'!$K:$K,Capacity!$C$3)</f>
        <v>0</v>
      </c>
      <c r="E7195" s="152">
        <f>SUMIFS('EIA-860'!$F:$F,'EIA-860'!$B:$B,Capacity!$B7195,'EIA-860'!$J:$J,Capacity!E$6,'EIA-860'!$K:$K,Capacity!$C$3)</f>
        <v>0</v>
      </c>
      <c r="F7195" s="152">
        <f>SUMIFS('EIA-860'!$F:$F,'EIA-860'!$B:$B,Capacity!$B7195,'EIA-860'!$J:$J,Capacity!F$6,'EIA-860'!$K:$K,Capacity!$C$3)</f>
        <v>0</v>
      </c>
      <c r="G7195" s="152">
        <f>SUMIFS('EIA-860'!$F:$F,'EIA-860'!$B:$B,Capacity!$B7195,'EIA-860'!$J:$J,Capacity!G$6,'EIA-860'!$K:$K,Capacity!$C$3)</f>
        <v>0</v>
      </c>
      <c r="H7195" s="152">
        <f>SUMIFS('EIA-860'!$F:$F,'EIA-860'!$B:$B,Capacity!$B7195,'EIA-860'!$J:$J,Capacity!H$6,'EIA-860'!$K:$K,Capacity!$C$3)</f>
        <v>0</v>
      </c>
      <c r="I7195" s="152">
        <f>SUMIFS('EIA-860'!$F:$F,'EIA-860'!$B:$B,Capacity!$B7195,'EIA-860'!$J:$J,Capacity!I$6,'EIA-860'!$K:$K,Capacity!$C$3)</f>
        <v>0</v>
      </c>
      <c r="J7195" s="152">
        <f>SUMIFS('EIA-860'!$F:$F,'EIA-860'!$B:$B,Capacity!$B7195,'EIA-860'!$J:$J,Capacity!J$6,'EIA-860'!$K:$K,Capacity!$C$3)</f>
        <v>0</v>
      </c>
      <c r="K7195" s="152">
        <f>SUMIFS('EIA-860'!$F:$F,'EIA-860'!$B:$B,Capacity!$B7195,'EIA-860'!$J:$J,Capacity!K$6,'EIA-860'!$K:$K,Capacity!$C$3)</f>
        <v>0</v>
      </c>
      <c r="L7195" s="152">
        <f>SUMIFS('EIA-860'!$F:$F,'EIA-860'!$B:$B,Capacity!$B7195,'EIA-860'!$J:$J,Capacity!L$6,'EIA-860'!$K:$K,Capacity!$C$3)</f>
        <v>5</v>
      </c>
      <c r="M7195" s="152">
        <f>SUMIFS('EIA-860'!$F:$F,'EIA-860'!$B:$B,Capacity!$B7195,'EIA-860'!$J:$J,Capacity!M$6,'EIA-860'!$K:$K,Capacity!$C$3)</f>
        <v>0</v>
      </c>
      <c r="N7195" s="152">
        <f>SUMIFS('EIA-860'!$F:$F,'EIA-860'!$B:$B,Capacity!$B7195,'EIA-860'!$J:$J,Capacity!N$6,'EIA-860'!$K:$K,Capacity!$C$3)</f>
        <v>0</v>
      </c>
      <c r="O7195" s="152">
        <f>SUMIFS('EIA-860'!$F:$F,'EIA-860'!$B:$B,Capacity!$B7195,'EIA-860'!$J:$J,Capacity!O$6,'EIA-860'!$K:$K,Capacity!$C$3)</f>
        <v>0</v>
      </c>
      <c r="P7195" s="152">
        <f>SUMIFS('EIA-860'!$F:$F,'EIA-860'!$B:$B,Capacity!$B7195,'EIA-860'!$J:$J,Capacity!P$6,'EIA-860'!$K:$K,Capacity!$C$3)</f>
        <v>0</v>
      </c>
      <c r="Q7195" s="152">
        <f>SUMIFS('EIA-860'!$F:$F,'EIA-860'!$B:$B,Capacity!$B7195,'EIA-860'!$J:$J,Capacity!Q$6,'EIA-860'!$K:$K,Capacity!$C$3)</f>
        <v>0</v>
      </c>
    </row>
    <row r="7196" spans="2:17">
      <c r="B7196" s="49">
        <v>59831</v>
      </c>
      <c r="C7196" s="152">
        <f>SUMIFS('EIA-860'!$F:$F,'EIA-860'!$B:$B,Capacity!$B7196,'EIA-860'!$J:$J,Capacity!C$6,'EIA-860'!$K:$K,Capacity!$C$3)</f>
        <v>0</v>
      </c>
      <c r="D7196" s="152">
        <f>SUMIFS('EIA-860'!$F:$F,'EIA-860'!$B:$B,Capacity!$B7196,'EIA-860'!$J:$J,Capacity!D$6,'EIA-860'!$K:$K,Capacity!$C$3)</f>
        <v>0</v>
      </c>
      <c r="E7196" s="152">
        <f>SUMIFS('EIA-860'!$F:$F,'EIA-860'!$B:$B,Capacity!$B7196,'EIA-860'!$J:$J,Capacity!E$6,'EIA-860'!$K:$K,Capacity!$C$3)</f>
        <v>0</v>
      </c>
      <c r="F7196" s="152">
        <f>SUMIFS('EIA-860'!$F:$F,'EIA-860'!$B:$B,Capacity!$B7196,'EIA-860'!$J:$J,Capacity!F$6,'EIA-860'!$K:$K,Capacity!$C$3)</f>
        <v>0</v>
      </c>
      <c r="G7196" s="152">
        <f>SUMIFS('EIA-860'!$F:$F,'EIA-860'!$B:$B,Capacity!$B7196,'EIA-860'!$J:$J,Capacity!G$6,'EIA-860'!$K:$K,Capacity!$C$3)</f>
        <v>0</v>
      </c>
      <c r="H7196" s="152">
        <f>SUMIFS('EIA-860'!$F:$F,'EIA-860'!$B:$B,Capacity!$B7196,'EIA-860'!$J:$J,Capacity!H$6,'EIA-860'!$K:$K,Capacity!$C$3)</f>
        <v>0</v>
      </c>
      <c r="I7196" s="152">
        <f>SUMIFS('EIA-860'!$F:$F,'EIA-860'!$B:$B,Capacity!$B7196,'EIA-860'!$J:$J,Capacity!I$6,'EIA-860'!$K:$K,Capacity!$C$3)</f>
        <v>0</v>
      </c>
      <c r="J7196" s="152">
        <f>SUMIFS('EIA-860'!$F:$F,'EIA-860'!$B:$B,Capacity!$B7196,'EIA-860'!$J:$J,Capacity!J$6,'EIA-860'!$K:$K,Capacity!$C$3)</f>
        <v>0</v>
      </c>
      <c r="K7196" s="152">
        <f>SUMIFS('EIA-860'!$F:$F,'EIA-860'!$B:$B,Capacity!$B7196,'EIA-860'!$J:$J,Capacity!K$6,'EIA-860'!$K:$K,Capacity!$C$3)</f>
        <v>0</v>
      </c>
      <c r="L7196" s="152">
        <f>SUMIFS('EIA-860'!$F:$F,'EIA-860'!$B:$B,Capacity!$B7196,'EIA-860'!$J:$J,Capacity!L$6,'EIA-860'!$K:$K,Capacity!$C$3)</f>
        <v>4.9000000000000004</v>
      </c>
      <c r="M7196" s="152">
        <f>SUMIFS('EIA-860'!$F:$F,'EIA-860'!$B:$B,Capacity!$B7196,'EIA-860'!$J:$J,Capacity!M$6,'EIA-860'!$K:$K,Capacity!$C$3)</f>
        <v>0</v>
      </c>
      <c r="N7196" s="152">
        <f>SUMIFS('EIA-860'!$F:$F,'EIA-860'!$B:$B,Capacity!$B7196,'EIA-860'!$J:$J,Capacity!N$6,'EIA-860'!$K:$K,Capacity!$C$3)</f>
        <v>0</v>
      </c>
      <c r="O7196" s="152">
        <f>SUMIFS('EIA-860'!$F:$F,'EIA-860'!$B:$B,Capacity!$B7196,'EIA-860'!$J:$J,Capacity!O$6,'EIA-860'!$K:$K,Capacity!$C$3)</f>
        <v>0</v>
      </c>
      <c r="P7196" s="152">
        <f>SUMIFS('EIA-860'!$F:$F,'EIA-860'!$B:$B,Capacity!$B7196,'EIA-860'!$J:$J,Capacity!P$6,'EIA-860'!$K:$K,Capacity!$C$3)</f>
        <v>0</v>
      </c>
      <c r="Q7196" s="152">
        <f>SUMIFS('EIA-860'!$F:$F,'EIA-860'!$B:$B,Capacity!$B7196,'EIA-860'!$J:$J,Capacity!Q$6,'EIA-860'!$K:$K,Capacity!$C$3)</f>
        <v>0</v>
      </c>
    </row>
    <row r="7197" spans="2:17">
      <c r="B7197" s="49">
        <v>59832</v>
      </c>
      <c r="C7197" s="152">
        <f>SUMIFS('EIA-860'!$F:$F,'EIA-860'!$B:$B,Capacity!$B7197,'EIA-860'!$J:$J,Capacity!C$6,'EIA-860'!$K:$K,Capacity!$C$3)</f>
        <v>0</v>
      </c>
      <c r="D7197" s="152">
        <f>SUMIFS('EIA-860'!$F:$F,'EIA-860'!$B:$B,Capacity!$B7197,'EIA-860'!$J:$J,Capacity!D$6,'EIA-860'!$K:$K,Capacity!$C$3)</f>
        <v>0</v>
      </c>
      <c r="E7197" s="152">
        <f>SUMIFS('EIA-860'!$F:$F,'EIA-860'!$B:$B,Capacity!$B7197,'EIA-860'!$J:$J,Capacity!E$6,'EIA-860'!$K:$K,Capacity!$C$3)</f>
        <v>0</v>
      </c>
      <c r="F7197" s="152">
        <f>SUMIFS('EIA-860'!$F:$F,'EIA-860'!$B:$B,Capacity!$B7197,'EIA-860'!$J:$J,Capacity!F$6,'EIA-860'!$K:$K,Capacity!$C$3)</f>
        <v>0</v>
      </c>
      <c r="G7197" s="152">
        <f>SUMIFS('EIA-860'!$F:$F,'EIA-860'!$B:$B,Capacity!$B7197,'EIA-860'!$J:$J,Capacity!G$6,'EIA-860'!$K:$K,Capacity!$C$3)</f>
        <v>0</v>
      </c>
      <c r="H7197" s="152">
        <f>SUMIFS('EIA-860'!$F:$F,'EIA-860'!$B:$B,Capacity!$B7197,'EIA-860'!$J:$J,Capacity!H$6,'EIA-860'!$K:$K,Capacity!$C$3)</f>
        <v>0</v>
      </c>
      <c r="I7197" s="152">
        <f>SUMIFS('EIA-860'!$F:$F,'EIA-860'!$B:$B,Capacity!$B7197,'EIA-860'!$J:$J,Capacity!I$6,'EIA-860'!$K:$K,Capacity!$C$3)</f>
        <v>0</v>
      </c>
      <c r="J7197" s="152">
        <f>SUMIFS('EIA-860'!$F:$F,'EIA-860'!$B:$B,Capacity!$B7197,'EIA-860'!$J:$J,Capacity!J$6,'EIA-860'!$K:$K,Capacity!$C$3)</f>
        <v>0</v>
      </c>
      <c r="K7197" s="152">
        <f>SUMIFS('EIA-860'!$F:$F,'EIA-860'!$B:$B,Capacity!$B7197,'EIA-860'!$J:$J,Capacity!K$6,'EIA-860'!$K:$K,Capacity!$C$3)</f>
        <v>0</v>
      </c>
      <c r="L7197" s="152">
        <f>SUMIFS('EIA-860'!$F:$F,'EIA-860'!$B:$B,Capacity!$B7197,'EIA-860'!$J:$J,Capacity!L$6,'EIA-860'!$K:$K,Capacity!$C$3)</f>
        <v>5</v>
      </c>
      <c r="M7197" s="152">
        <f>SUMIFS('EIA-860'!$F:$F,'EIA-860'!$B:$B,Capacity!$B7197,'EIA-860'!$J:$J,Capacity!M$6,'EIA-860'!$K:$K,Capacity!$C$3)</f>
        <v>0</v>
      </c>
      <c r="N7197" s="152">
        <f>SUMIFS('EIA-860'!$F:$F,'EIA-860'!$B:$B,Capacity!$B7197,'EIA-860'!$J:$J,Capacity!N$6,'EIA-860'!$K:$K,Capacity!$C$3)</f>
        <v>0</v>
      </c>
      <c r="O7197" s="152">
        <f>SUMIFS('EIA-860'!$F:$F,'EIA-860'!$B:$B,Capacity!$B7197,'EIA-860'!$J:$J,Capacity!O$6,'EIA-860'!$K:$K,Capacity!$C$3)</f>
        <v>0</v>
      </c>
      <c r="P7197" s="152">
        <f>SUMIFS('EIA-860'!$F:$F,'EIA-860'!$B:$B,Capacity!$B7197,'EIA-860'!$J:$J,Capacity!P$6,'EIA-860'!$K:$K,Capacity!$C$3)</f>
        <v>0</v>
      </c>
      <c r="Q7197" s="152">
        <f>SUMIFS('EIA-860'!$F:$F,'EIA-860'!$B:$B,Capacity!$B7197,'EIA-860'!$J:$J,Capacity!Q$6,'EIA-860'!$K:$K,Capacity!$C$3)</f>
        <v>0</v>
      </c>
    </row>
    <row r="7198" spans="2:17">
      <c r="B7198" s="49">
        <v>59833</v>
      </c>
      <c r="C7198" s="152">
        <f>SUMIFS('EIA-860'!$F:$F,'EIA-860'!$B:$B,Capacity!$B7198,'EIA-860'!$J:$J,Capacity!C$6,'EIA-860'!$K:$K,Capacity!$C$3)</f>
        <v>0</v>
      </c>
      <c r="D7198" s="152">
        <f>SUMIFS('EIA-860'!$F:$F,'EIA-860'!$B:$B,Capacity!$B7198,'EIA-860'!$J:$J,Capacity!D$6,'EIA-860'!$K:$K,Capacity!$C$3)</f>
        <v>0</v>
      </c>
      <c r="E7198" s="152">
        <f>SUMIFS('EIA-860'!$F:$F,'EIA-860'!$B:$B,Capacity!$B7198,'EIA-860'!$J:$J,Capacity!E$6,'EIA-860'!$K:$K,Capacity!$C$3)</f>
        <v>0</v>
      </c>
      <c r="F7198" s="152">
        <f>SUMIFS('EIA-860'!$F:$F,'EIA-860'!$B:$B,Capacity!$B7198,'EIA-860'!$J:$J,Capacity!F$6,'EIA-860'!$K:$K,Capacity!$C$3)</f>
        <v>0</v>
      </c>
      <c r="G7198" s="152">
        <f>SUMIFS('EIA-860'!$F:$F,'EIA-860'!$B:$B,Capacity!$B7198,'EIA-860'!$J:$J,Capacity!G$6,'EIA-860'!$K:$K,Capacity!$C$3)</f>
        <v>0</v>
      </c>
      <c r="H7198" s="152">
        <f>SUMIFS('EIA-860'!$F:$F,'EIA-860'!$B:$B,Capacity!$B7198,'EIA-860'!$J:$J,Capacity!H$6,'EIA-860'!$K:$K,Capacity!$C$3)</f>
        <v>0</v>
      </c>
      <c r="I7198" s="152">
        <f>SUMIFS('EIA-860'!$F:$F,'EIA-860'!$B:$B,Capacity!$B7198,'EIA-860'!$J:$J,Capacity!I$6,'EIA-860'!$K:$K,Capacity!$C$3)</f>
        <v>0</v>
      </c>
      <c r="J7198" s="152">
        <f>SUMIFS('EIA-860'!$F:$F,'EIA-860'!$B:$B,Capacity!$B7198,'EIA-860'!$J:$J,Capacity!J$6,'EIA-860'!$K:$K,Capacity!$C$3)</f>
        <v>0</v>
      </c>
      <c r="K7198" s="152">
        <f>SUMIFS('EIA-860'!$F:$F,'EIA-860'!$B:$B,Capacity!$B7198,'EIA-860'!$J:$J,Capacity!K$6,'EIA-860'!$K:$K,Capacity!$C$3)</f>
        <v>0</v>
      </c>
      <c r="L7198" s="152">
        <f>SUMIFS('EIA-860'!$F:$F,'EIA-860'!$B:$B,Capacity!$B7198,'EIA-860'!$J:$J,Capacity!L$6,'EIA-860'!$K:$K,Capacity!$C$3)</f>
        <v>5</v>
      </c>
      <c r="M7198" s="152">
        <f>SUMIFS('EIA-860'!$F:$F,'EIA-860'!$B:$B,Capacity!$B7198,'EIA-860'!$J:$J,Capacity!M$6,'EIA-860'!$K:$K,Capacity!$C$3)</f>
        <v>0</v>
      </c>
      <c r="N7198" s="152">
        <f>SUMIFS('EIA-860'!$F:$F,'EIA-860'!$B:$B,Capacity!$B7198,'EIA-860'!$J:$J,Capacity!N$6,'EIA-860'!$K:$K,Capacity!$C$3)</f>
        <v>0</v>
      </c>
      <c r="O7198" s="152">
        <f>SUMIFS('EIA-860'!$F:$F,'EIA-860'!$B:$B,Capacity!$B7198,'EIA-860'!$J:$J,Capacity!O$6,'EIA-860'!$K:$K,Capacity!$C$3)</f>
        <v>0</v>
      </c>
      <c r="P7198" s="152">
        <f>SUMIFS('EIA-860'!$F:$F,'EIA-860'!$B:$B,Capacity!$B7198,'EIA-860'!$J:$J,Capacity!P$6,'EIA-860'!$K:$K,Capacity!$C$3)</f>
        <v>0</v>
      </c>
      <c r="Q7198" s="152">
        <f>SUMIFS('EIA-860'!$F:$F,'EIA-860'!$B:$B,Capacity!$B7198,'EIA-860'!$J:$J,Capacity!Q$6,'EIA-860'!$K:$K,Capacity!$C$3)</f>
        <v>0</v>
      </c>
    </row>
    <row r="7199" spans="2:17">
      <c r="B7199" s="49">
        <v>59834</v>
      </c>
      <c r="C7199" s="152">
        <f>SUMIFS('EIA-860'!$F:$F,'EIA-860'!$B:$B,Capacity!$B7199,'EIA-860'!$J:$J,Capacity!C$6,'EIA-860'!$K:$K,Capacity!$C$3)</f>
        <v>0</v>
      </c>
      <c r="D7199" s="152">
        <f>SUMIFS('EIA-860'!$F:$F,'EIA-860'!$B:$B,Capacity!$B7199,'EIA-860'!$J:$J,Capacity!D$6,'EIA-860'!$K:$K,Capacity!$C$3)</f>
        <v>0</v>
      </c>
      <c r="E7199" s="152">
        <f>SUMIFS('EIA-860'!$F:$F,'EIA-860'!$B:$B,Capacity!$B7199,'EIA-860'!$J:$J,Capacity!E$6,'EIA-860'!$K:$K,Capacity!$C$3)</f>
        <v>0</v>
      </c>
      <c r="F7199" s="152">
        <f>SUMIFS('EIA-860'!$F:$F,'EIA-860'!$B:$B,Capacity!$B7199,'EIA-860'!$J:$J,Capacity!F$6,'EIA-860'!$K:$K,Capacity!$C$3)</f>
        <v>0</v>
      </c>
      <c r="G7199" s="152">
        <f>SUMIFS('EIA-860'!$F:$F,'EIA-860'!$B:$B,Capacity!$B7199,'EIA-860'!$J:$J,Capacity!G$6,'EIA-860'!$K:$K,Capacity!$C$3)</f>
        <v>0</v>
      </c>
      <c r="H7199" s="152">
        <f>SUMIFS('EIA-860'!$F:$F,'EIA-860'!$B:$B,Capacity!$B7199,'EIA-860'!$J:$J,Capacity!H$6,'EIA-860'!$K:$K,Capacity!$C$3)</f>
        <v>0</v>
      </c>
      <c r="I7199" s="152">
        <f>SUMIFS('EIA-860'!$F:$F,'EIA-860'!$B:$B,Capacity!$B7199,'EIA-860'!$J:$J,Capacity!I$6,'EIA-860'!$K:$K,Capacity!$C$3)</f>
        <v>0</v>
      </c>
      <c r="J7199" s="152">
        <f>SUMIFS('EIA-860'!$F:$F,'EIA-860'!$B:$B,Capacity!$B7199,'EIA-860'!$J:$J,Capacity!J$6,'EIA-860'!$K:$K,Capacity!$C$3)</f>
        <v>0</v>
      </c>
      <c r="K7199" s="152">
        <f>SUMIFS('EIA-860'!$F:$F,'EIA-860'!$B:$B,Capacity!$B7199,'EIA-860'!$J:$J,Capacity!K$6,'EIA-860'!$K:$K,Capacity!$C$3)</f>
        <v>0</v>
      </c>
      <c r="L7199" s="152">
        <f>SUMIFS('EIA-860'!$F:$F,'EIA-860'!$B:$B,Capacity!$B7199,'EIA-860'!$J:$J,Capacity!L$6,'EIA-860'!$K:$K,Capacity!$C$3)</f>
        <v>1</v>
      </c>
      <c r="M7199" s="152">
        <f>SUMIFS('EIA-860'!$F:$F,'EIA-860'!$B:$B,Capacity!$B7199,'EIA-860'!$J:$J,Capacity!M$6,'EIA-860'!$K:$K,Capacity!$C$3)</f>
        <v>0</v>
      </c>
      <c r="N7199" s="152">
        <f>SUMIFS('EIA-860'!$F:$F,'EIA-860'!$B:$B,Capacity!$B7199,'EIA-860'!$J:$J,Capacity!N$6,'EIA-860'!$K:$K,Capacity!$C$3)</f>
        <v>0</v>
      </c>
      <c r="O7199" s="152">
        <f>SUMIFS('EIA-860'!$F:$F,'EIA-860'!$B:$B,Capacity!$B7199,'EIA-860'!$J:$J,Capacity!O$6,'EIA-860'!$K:$K,Capacity!$C$3)</f>
        <v>0</v>
      </c>
      <c r="P7199" s="152">
        <f>SUMIFS('EIA-860'!$F:$F,'EIA-860'!$B:$B,Capacity!$B7199,'EIA-860'!$J:$J,Capacity!P$6,'EIA-860'!$K:$K,Capacity!$C$3)</f>
        <v>0</v>
      </c>
      <c r="Q7199" s="152">
        <f>SUMIFS('EIA-860'!$F:$F,'EIA-860'!$B:$B,Capacity!$B7199,'EIA-860'!$J:$J,Capacity!Q$6,'EIA-860'!$K:$K,Capacity!$C$3)</f>
        <v>0</v>
      </c>
    </row>
    <row r="7200" spans="2:17">
      <c r="B7200" s="49">
        <v>59835</v>
      </c>
      <c r="C7200" s="152">
        <f>SUMIFS('EIA-860'!$F:$F,'EIA-860'!$B:$B,Capacity!$B7200,'EIA-860'!$J:$J,Capacity!C$6,'EIA-860'!$K:$K,Capacity!$C$3)</f>
        <v>0</v>
      </c>
      <c r="D7200" s="152">
        <f>SUMIFS('EIA-860'!$F:$F,'EIA-860'!$B:$B,Capacity!$B7200,'EIA-860'!$J:$J,Capacity!D$6,'EIA-860'!$K:$K,Capacity!$C$3)</f>
        <v>0</v>
      </c>
      <c r="E7200" s="152">
        <f>SUMIFS('EIA-860'!$F:$F,'EIA-860'!$B:$B,Capacity!$B7200,'EIA-860'!$J:$J,Capacity!E$6,'EIA-860'!$K:$K,Capacity!$C$3)</f>
        <v>0</v>
      </c>
      <c r="F7200" s="152">
        <f>SUMIFS('EIA-860'!$F:$F,'EIA-860'!$B:$B,Capacity!$B7200,'EIA-860'!$J:$J,Capacity!F$6,'EIA-860'!$K:$K,Capacity!$C$3)</f>
        <v>0</v>
      </c>
      <c r="G7200" s="152">
        <f>SUMIFS('EIA-860'!$F:$F,'EIA-860'!$B:$B,Capacity!$B7200,'EIA-860'!$J:$J,Capacity!G$6,'EIA-860'!$K:$K,Capacity!$C$3)</f>
        <v>0</v>
      </c>
      <c r="H7200" s="152">
        <f>SUMIFS('EIA-860'!$F:$F,'EIA-860'!$B:$B,Capacity!$B7200,'EIA-860'!$J:$J,Capacity!H$6,'EIA-860'!$K:$K,Capacity!$C$3)</f>
        <v>0</v>
      </c>
      <c r="I7200" s="152">
        <f>SUMIFS('EIA-860'!$F:$F,'EIA-860'!$B:$B,Capacity!$B7200,'EIA-860'!$J:$J,Capacity!I$6,'EIA-860'!$K:$K,Capacity!$C$3)</f>
        <v>0</v>
      </c>
      <c r="J7200" s="152">
        <f>SUMIFS('EIA-860'!$F:$F,'EIA-860'!$B:$B,Capacity!$B7200,'EIA-860'!$J:$J,Capacity!J$6,'EIA-860'!$K:$K,Capacity!$C$3)</f>
        <v>0</v>
      </c>
      <c r="K7200" s="152">
        <f>SUMIFS('EIA-860'!$F:$F,'EIA-860'!$B:$B,Capacity!$B7200,'EIA-860'!$J:$J,Capacity!K$6,'EIA-860'!$K:$K,Capacity!$C$3)</f>
        <v>0</v>
      </c>
      <c r="L7200" s="152">
        <f>SUMIFS('EIA-860'!$F:$F,'EIA-860'!$B:$B,Capacity!$B7200,'EIA-860'!$J:$J,Capacity!L$6,'EIA-860'!$K:$K,Capacity!$C$3)</f>
        <v>1.9</v>
      </c>
      <c r="M7200" s="152">
        <f>SUMIFS('EIA-860'!$F:$F,'EIA-860'!$B:$B,Capacity!$B7200,'EIA-860'!$J:$J,Capacity!M$6,'EIA-860'!$K:$K,Capacity!$C$3)</f>
        <v>0</v>
      </c>
      <c r="N7200" s="152">
        <f>SUMIFS('EIA-860'!$F:$F,'EIA-860'!$B:$B,Capacity!$B7200,'EIA-860'!$J:$J,Capacity!N$6,'EIA-860'!$K:$K,Capacity!$C$3)</f>
        <v>0</v>
      </c>
      <c r="O7200" s="152">
        <f>SUMIFS('EIA-860'!$F:$F,'EIA-860'!$B:$B,Capacity!$B7200,'EIA-860'!$J:$J,Capacity!O$6,'EIA-860'!$K:$K,Capacity!$C$3)</f>
        <v>0</v>
      </c>
      <c r="P7200" s="152">
        <f>SUMIFS('EIA-860'!$F:$F,'EIA-860'!$B:$B,Capacity!$B7200,'EIA-860'!$J:$J,Capacity!P$6,'EIA-860'!$K:$K,Capacity!$C$3)</f>
        <v>0</v>
      </c>
      <c r="Q7200" s="152">
        <f>SUMIFS('EIA-860'!$F:$F,'EIA-860'!$B:$B,Capacity!$B7200,'EIA-860'!$J:$J,Capacity!Q$6,'EIA-860'!$K:$K,Capacity!$C$3)</f>
        <v>0</v>
      </c>
    </row>
    <row r="7201" spans="2:17">
      <c r="B7201" s="49">
        <v>59836</v>
      </c>
      <c r="C7201" s="152">
        <f>SUMIFS('EIA-860'!$F:$F,'EIA-860'!$B:$B,Capacity!$B7201,'EIA-860'!$J:$J,Capacity!C$6,'EIA-860'!$K:$K,Capacity!$C$3)</f>
        <v>9.1999999999999993</v>
      </c>
      <c r="D7201" s="152">
        <f>SUMIFS('EIA-860'!$F:$F,'EIA-860'!$B:$B,Capacity!$B7201,'EIA-860'!$J:$J,Capacity!D$6,'EIA-860'!$K:$K,Capacity!$C$3)</f>
        <v>0</v>
      </c>
      <c r="E7201" s="152">
        <f>SUMIFS('EIA-860'!$F:$F,'EIA-860'!$B:$B,Capacity!$B7201,'EIA-860'!$J:$J,Capacity!E$6,'EIA-860'!$K:$K,Capacity!$C$3)</f>
        <v>0</v>
      </c>
      <c r="F7201" s="152">
        <f>SUMIFS('EIA-860'!$F:$F,'EIA-860'!$B:$B,Capacity!$B7201,'EIA-860'!$J:$J,Capacity!F$6,'EIA-860'!$K:$K,Capacity!$C$3)</f>
        <v>0</v>
      </c>
      <c r="G7201" s="152">
        <f>SUMIFS('EIA-860'!$F:$F,'EIA-860'!$B:$B,Capacity!$B7201,'EIA-860'!$J:$J,Capacity!G$6,'EIA-860'!$K:$K,Capacity!$C$3)</f>
        <v>0</v>
      </c>
      <c r="H7201" s="152">
        <f>SUMIFS('EIA-860'!$F:$F,'EIA-860'!$B:$B,Capacity!$B7201,'EIA-860'!$J:$J,Capacity!H$6,'EIA-860'!$K:$K,Capacity!$C$3)</f>
        <v>0</v>
      </c>
      <c r="I7201" s="152">
        <f>SUMIFS('EIA-860'!$F:$F,'EIA-860'!$B:$B,Capacity!$B7201,'EIA-860'!$J:$J,Capacity!I$6,'EIA-860'!$K:$K,Capacity!$C$3)</f>
        <v>0</v>
      </c>
      <c r="J7201" s="152">
        <f>SUMIFS('EIA-860'!$F:$F,'EIA-860'!$B:$B,Capacity!$B7201,'EIA-860'!$J:$J,Capacity!J$6,'EIA-860'!$K:$K,Capacity!$C$3)</f>
        <v>0</v>
      </c>
      <c r="K7201" s="152">
        <f>SUMIFS('EIA-860'!$F:$F,'EIA-860'!$B:$B,Capacity!$B7201,'EIA-860'!$J:$J,Capacity!K$6,'EIA-860'!$K:$K,Capacity!$C$3)</f>
        <v>0</v>
      </c>
      <c r="L7201" s="152">
        <f>SUMIFS('EIA-860'!$F:$F,'EIA-860'!$B:$B,Capacity!$B7201,'EIA-860'!$J:$J,Capacity!L$6,'EIA-860'!$K:$K,Capacity!$C$3)</f>
        <v>0</v>
      </c>
      <c r="M7201" s="152">
        <f>SUMIFS('EIA-860'!$F:$F,'EIA-860'!$B:$B,Capacity!$B7201,'EIA-860'!$J:$J,Capacity!M$6,'EIA-860'!$K:$K,Capacity!$C$3)</f>
        <v>0</v>
      </c>
      <c r="N7201" s="152">
        <f>SUMIFS('EIA-860'!$F:$F,'EIA-860'!$B:$B,Capacity!$B7201,'EIA-860'!$J:$J,Capacity!N$6,'EIA-860'!$K:$K,Capacity!$C$3)</f>
        <v>0</v>
      </c>
      <c r="O7201" s="152">
        <f>SUMIFS('EIA-860'!$F:$F,'EIA-860'!$B:$B,Capacity!$B7201,'EIA-860'!$J:$J,Capacity!O$6,'EIA-860'!$K:$K,Capacity!$C$3)</f>
        <v>0</v>
      </c>
      <c r="P7201" s="152">
        <f>SUMIFS('EIA-860'!$F:$F,'EIA-860'!$B:$B,Capacity!$B7201,'EIA-860'!$J:$J,Capacity!P$6,'EIA-860'!$K:$K,Capacity!$C$3)</f>
        <v>0</v>
      </c>
      <c r="Q7201" s="152">
        <f>SUMIFS('EIA-860'!$F:$F,'EIA-860'!$B:$B,Capacity!$B7201,'EIA-860'!$J:$J,Capacity!Q$6,'EIA-860'!$K:$K,Capacity!$C$3)</f>
        <v>0</v>
      </c>
    </row>
    <row r="7202" spans="2:17">
      <c r="B7202" s="49">
        <v>59837</v>
      </c>
      <c r="C7202" s="152">
        <f>SUMIFS('EIA-860'!$F:$F,'EIA-860'!$B:$B,Capacity!$B7202,'EIA-860'!$J:$J,Capacity!C$6,'EIA-860'!$K:$K,Capacity!$C$3)</f>
        <v>0</v>
      </c>
      <c r="D7202" s="152">
        <f>SUMIFS('EIA-860'!$F:$F,'EIA-860'!$B:$B,Capacity!$B7202,'EIA-860'!$J:$J,Capacity!D$6,'EIA-860'!$K:$K,Capacity!$C$3)</f>
        <v>0</v>
      </c>
      <c r="E7202" s="152">
        <f>SUMIFS('EIA-860'!$F:$F,'EIA-860'!$B:$B,Capacity!$B7202,'EIA-860'!$J:$J,Capacity!E$6,'EIA-860'!$K:$K,Capacity!$C$3)</f>
        <v>0</v>
      </c>
      <c r="F7202" s="152">
        <f>SUMIFS('EIA-860'!$F:$F,'EIA-860'!$B:$B,Capacity!$B7202,'EIA-860'!$J:$J,Capacity!F$6,'EIA-860'!$K:$K,Capacity!$C$3)</f>
        <v>0</v>
      </c>
      <c r="G7202" s="152">
        <f>SUMIFS('EIA-860'!$F:$F,'EIA-860'!$B:$B,Capacity!$B7202,'EIA-860'!$J:$J,Capacity!G$6,'EIA-860'!$K:$K,Capacity!$C$3)</f>
        <v>0</v>
      </c>
      <c r="H7202" s="152">
        <f>SUMIFS('EIA-860'!$F:$F,'EIA-860'!$B:$B,Capacity!$B7202,'EIA-860'!$J:$J,Capacity!H$6,'EIA-860'!$K:$K,Capacity!$C$3)</f>
        <v>0</v>
      </c>
      <c r="I7202" s="152">
        <f>SUMIFS('EIA-860'!$F:$F,'EIA-860'!$B:$B,Capacity!$B7202,'EIA-860'!$J:$J,Capacity!I$6,'EIA-860'!$K:$K,Capacity!$C$3)</f>
        <v>0</v>
      </c>
      <c r="J7202" s="152">
        <f>SUMIFS('EIA-860'!$F:$F,'EIA-860'!$B:$B,Capacity!$B7202,'EIA-860'!$J:$J,Capacity!J$6,'EIA-860'!$K:$K,Capacity!$C$3)</f>
        <v>150</v>
      </c>
      <c r="K7202" s="152">
        <f>SUMIFS('EIA-860'!$F:$F,'EIA-860'!$B:$B,Capacity!$B7202,'EIA-860'!$J:$J,Capacity!K$6,'EIA-860'!$K:$K,Capacity!$C$3)</f>
        <v>0</v>
      </c>
      <c r="L7202" s="152">
        <f>SUMIFS('EIA-860'!$F:$F,'EIA-860'!$B:$B,Capacity!$B7202,'EIA-860'!$J:$J,Capacity!L$6,'EIA-860'!$K:$K,Capacity!$C$3)</f>
        <v>0</v>
      </c>
      <c r="M7202" s="152">
        <f>SUMIFS('EIA-860'!$F:$F,'EIA-860'!$B:$B,Capacity!$B7202,'EIA-860'!$J:$J,Capacity!M$6,'EIA-860'!$K:$K,Capacity!$C$3)</f>
        <v>0</v>
      </c>
      <c r="N7202" s="152">
        <f>SUMIFS('EIA-860'!$F:$F,'EIA-860'!$B:$B,Capacity!$B7202,'EIA-860'!$J:$J,Capacity!N$6,'EIA-860'!$K:$K,Capacity!$C$3)</f>
        <v>0</v>
      </c>
      <c r="O7202" s="152">
        <f>SUMIFS('EIA-860'!$F:$F,'EIA-860'!$B:$B,Capacity!$B7202,'EIA-860'!$J:$J,Capacity!O$6,'EIA-860'!$K:$K,Capacity!$C$3)</f>
        <v>0</v>
      </c>
      <c r="P7202" s="152">
        <f>SUMIFS('EIA-860'!$F:$F,'EIA-860'!$B:$B,Capacity!$B7202,'EIA-860'!$J:$J,Capacity!P$6,'EIA-860'!$K:$K,Capacity!$C$3)</f>
        <v>0</v>
      </c>
      <c r="Q7202" s="152">
        <f>SUMIFS('EIA-860'!$F:$F,'EIA-860'!$B:$B,Capacity!$B7202,'EIA-860'!$J:$J,Capacity!Q$6,'EIA-860'!$K:$K,Capacity!$C$3)</f>
        <v>0</v>
      </c>
    </row>
    <row r="7203" spans="2:17">
      <c r="B7203" s="49">
        <v>59838</v>
      </c>
      <c r="C7203" s="152">
        <f>SUMIFS('EIA-860'!$F:$F,'EIA-860'!$B:$B,Capacity!$B7203,'EIA-860'!$J:$J,Capacity!C$6,'EIA-860'!$K:$K,Capacity!$C$3)</f>
        <v>0</v>
      </c>
      <c r="D7203" s="152">
        <f>SUMIFS('EIA-860'!$F:$F,'EIA-860'!$B:$B,Capacity!$B7203,'EIA-860'!$J:$J,Capacity!D$6,'EIA-860'!$K:$K,Capacity!$C$3)</f>
        <v>0</v>
      </c>
      <c r="E7203" s="152">
        <f>SUMIFS('EIA-860'!$F:$F,'EIA-860'!$B:$B,Capacity!$B7203,'EIA-860'!$J:$J,Capacity!E$6,'EIA-860'!$K:$K,Capacity!$C$3)</f>
        <v>0</v>
      </c>
      <c r="F7203" s="152">
        <f>SUMIFS('EIA-860'!$F:$F,'EIA-860'!$B:$B,Capacity!$B7203,'EIA-860'!$J:$J,Capacity!F$6,'EIA-860'!$K:$K,Capacity!$C$3)</f>
        <v>0</v>
      </c>
      <c r="G7203" s="152">
        <f>SUMIFS('EIA-860'!$F:$F,'EIA-860'!$B:$B,Capacity!$B7203,'EIA-860'!$J:$J,Capacity!G$6,'EIA-860'!$K:$K,Capacity!$C$3)</f>
        <v>0</v>
      </c>
      <c r="H7203" s="152">
        <f>SUMIFS('EIA-860'!$F:$F,'EIA-860'!$B:$B,Capacity!$B7203,'EIA-860'!$J:$J,Capacity!H$6,'EIA-860'!$K:$K,Capacity!$C$3)</f>
        <v>0</v>
      </c>
      <c r="I7203" s="152">
        <f>SUMIFS('EIA-860'!$F:$F,'EIA-860'!$B:$B,Capacity!$B7203,'EIA-860'!$J:$J,Capacity!I$6,'EIA-860'!$K:$K,Capacity!$C$3)</f>
        <v>0</v>
      </c>
      <c r="J7203" s="152">
        <f>SUMIFS('EIA-860'!$F:$F,'EIA-860'!$B:$B,Capacity!$B7203,'EIA-860'!$J:$J,Capacity!J$6,'EIA-860'!$K:$K,Capacity!$C$3)</f>
        <v>50</v>
      </c>
      <c r="K7203" s="152">
        <f>SUMIFS('EIA-860'!$F:$F,'EIA-860'!$B:$B,Capacity!$B7203,'EIA-860'!$J:$J,Capacity!K$6,'EIA-860'!$K:$K,Capacity!$C$3)</f>
        <v>0</v>
      </c>
      <c r="L7203" s="152">
        <f>SUMIFS('EIA-860'!$F:$F,'EIA-860'!$B:$B,Capacity!$B7203,'EIA-860'!$J:$J,Capacity!L$6,'EIA-860'!$K:$K,Capacity!$C$3)</f>
        <v>0</v>
      </c>
      <c r="M7203" s="152">
        <f>SUMIFS('EIA-860'!$F:$F,'EIA-860'!$B:$B,Capacity!$B7203,'EIA-860'!$J:$J,Capacity!M$6,'EIA-860'!$K:$K,Capacity!$C$3)</f>
        <v>0</v>
      </c>
      <c r="N7203" s="152">
        <f>SUMIFS('EIA-860'!$F:$F,'EIA-860'!$B:$B,Capacity!$B7203,'EIA-860'!$J:$J,Capacity!N$6,'EIA-860'!$K:$K,Capacity!$C$3)</f>
        <v>0</v>
      </c>
      <c r="O7203" s="152">
        <f>SUMIFS('EIA-860'!$F:$F,'EIA-860'!$B:$B,Capacity!$B7203,'EIA-860'!$J:$J,Capacity!O$6,'EIA-860'!$K:$K,Capacity!$C$3)</f>
        <v>0</v>
      </c>
      <c r="P7203" s="152">
        <f>SUMIFS('EIA-860'!$F:$F,'EIA-860'!$B:$B,Capacity!$B7203,'EIA-860'!$J:$J,Capacity!P$6,'EIA-860'!$K:$K,Capacity!$C$3)</f>
        <v>0</v>
      </c>
      <c r="Q7203" s="152">
        <f>SUMIFS('EIA-860'!$F:$F,'EIA-860'!$B:$B,Capacity!$B7203,'EIA-860'!$J:$J,Capacity!Q$6,'EIA-860'!$K:$K,Capacity!$C$3)</f>
        <v>0</v>
      </c>
    </row>
    <row r="7204" spans="2:17">
      <c r="B7204" s="49">
        <v>59839</v>
      </c>
      <c r="C7204" s="152">
        <f>SUMIFS('EIA-860'!$F:$F,'EIA-860'!$B:$B,Capacity!$B7204,'EIA-860'!$J:$J,Capacity!C$6,'EIA-860'!$K:$K,Capacity!$C$3)</f>
        <v>0</v>
      </c>
      <c r="D7204" s="152">
        <f>SUMIFS('EIA-860'!$F:$F,'EIA-860'!$B:$B,Capacity!$B7204,'EIA-860'!$J:$J,Capacity!D$6,'EIA-860'!$K:$K,Capacity!$C$3)</f>
        <v>0</v>
      </c>
      <c r="E7204" s="152">
        <f>SUMIFS('EIA-860'!$F:$F,'EIA-860'!$B:$B,Capacity!$B7204,'EIA-860'!$J:$J,Capacity!E$6,'EIA-860'!$K:$K,Capacity!$C$3)</f>
        <v>0</v>
      </c>
      <c r="F7204" s="152">
        <f>SUMIFS('EIA-860'!$F:$F,'EIA-860'!$B:$B,Capacity!$B7204,'EIA-860'!$J:$J,Capacity!F$6,'EIA-860'!$K:$K,Capacity!$C$3)</f>
        <v>0</v>
      </c>
      <c r="G7204" s="152">
        <f>SUMIFS('EIA-860'!$F:$F,'EIA-860'!$B:$B,Capacity!$B7204,'EIA-860'!$J:$J,Capacity!G$6,'EIA-860'!$K:$K,Capacity!$C$3)</f>
        <v>0</v>
      </c>
      <c r="H7204" s="152">
        <f>SUMIFS('EIA-860'!$F:$F,'EIA-860'!$B:$B,Capacity!$B7204,'EIA-860'!$J:$J,Capacity!H$6,'EIA-860'!$K:$K,Capacity!$C$3)</f>
        <v>0</v>
      </c>
      <c r="I7204" s="152">
        <f>SUMIFS('EIA-860'!$F:$F,'EIA-860'!$B:$B,Capacity!$B7204,'EIA-860'!$J:$J,Capacity!I$6,'EIA-860'!$K:$K,Capacity!$C$3)</f>
        <v>0</v>
      </c>
      <c r="J7204" s="152">
        <f>SUMIFS('EIA-860'!$F:$F,'EIA-860'!$B:$B,Capacity!$B7204,'EIA-860'!$J:$J,Capacity!J$6,'EIA-860'!$K:$K,Capacity!$C$3)</f>
        <v>0</v>
      </c>
      <c r="K7204" s="152">
        <f>SUMIFS('EIA-860'!$F:$F,'EIA-860'!$B:$B,Capacity!$B7204,'EIA-860'!$J:$J,Capacity!K$6,'EIA-860'!$K:$K,Capacity!$C$3)</f>
        <v>0</v>
      </c>
      <c r="L7204" s="152">
        <f>SUMIFS('EIA-860'!$F:$F,'EIA-860'!$B:$B,Capacity!$B7204,'EIA-860'!$J:$J,Capacity!L$6,'EIA-860'!$K:$K,Capacity!$C$3)</f>
        <v>1.9</v>
      </c>
      <c r="M7204" s="152">
        <f>SUMIFS('EIA-860'!$F:$F,'EIA-860'!$B:$B,Capacity!$B7204,'EIA-860'!$J:$J,Capacity!M$6,'EIA-860'!$K:$K,Capacity!$C$3)</f>
        <v>0</v>
      </c>
      <c r="N7204" s="152">
        <f>SUMIFS('EIA-860'!$F:$F,'EIA-860'!$B:$B,Capacity!$B7204,'EIA-860'!$J:$J,Capacity!N$6,'EIA-860'!$K:$K,Capacity!$C$3)</f>
        <v>0</v>
      </c>
      <c r="O7204" s="152">
        <f>SUMIFS('EIA-860'!$F:$F,'EIA-860'!$B:$B,Capacity!$B7204,'EIA-860'!$J:$J,Capacity!O$6,'EIA-860'!$K:$K,Capacity!$C$3)</f>
        <v>0</v>
      </c>
      <c r="P7204" s="152">
        <f>SUMIFS('EIA-860'!$F:$F,'EIA-860'!$B:$B,Capacity!$B7204,'EIA-860'!$J:$J,Capacity!P$6,'EIA-860'!$K:$K,Capacity!$C$3)</f>
        <v>0</v>
      </c>
      <c r="Q7204" s="152">
        <f>SUMIFS('EIA-860'!$F:$F,'EIA-860'!$B:$B,Capacity!$B7204,'EIA-860'!$J:$J,Capacity!Q$6,'EIA-860'!$K:$K,Capacity!$C$3)</f>
        <v>0</v>
      </c>
    </row>
    <row r="7205" spans="2:17">
      <c r="B7205" s="49">
        <v>59840</v>
      </c>
      <c r="C7205" s="152">
        <f>SUMIFS('EIA-860'!$F:$F,'EIA-860'!$B:$B,Capacity!$B7205,'EIA-860'!$J:$J,Capacity!C$6,'EIA-860'!$K:$K,Capacity!$C$3)</f>
        <v>0</v>
      </c>
      <c r="D7205" s="152">
        <f>SUMIFS('EIA-860'!$F:$F,'EIA-860'!$B:$B,Capacity!$B7205,'EIA-860'!$J:$J,Capacity!D$6,'EIA-860'!$K:$K,Capacity!$C$3)</f>
        <v>0</v>
      </c>
      <c r="E7205" s="152">
        <f>SUMIFS('EIA-860'!$F:$F,'EIA-860'!$B:$B,Capacity!$B7205,'EIA-860'!$J:$J,Capacity!E$6,'EIA-860'!$K:$K,Capacity!$C$3)</f>
        <v>0</v>
      </c>
      <c r="F7205" s="152">
        <f>SUMIFS('EIA-860'!$F:$F,'EIA-860'!$B:$B,Capacity!$B7205,'EIA-860'!$J:$J,Capacity!F$6,'EIA-860'!$K:$K,Capacity!$C$3)</f>
        <v>0</v>
      </c>
      <c r="G7205" s="152">
        <f>SUMIFS('EIA-860'!$F:$F,'EIA-860'!$B:$B,Capacity!$B7205,'EIA-860'!$J:$J,Capacity!G$6,'EIA-860'!$K:$K,Capacity!$C$3)</f>
        <v>0</v>
      </c>
      <c r="H7205" s="152">
        <f>SUMIFS('EIA-860'!$F:$F,'EIA-860'!$B:$B,Capacity!$B7205,'EIA-860'!$J:$J,Capacity!H$6,'EIA-860'!$K:$K,Capacity!$C$3)</f>
        <v>0</v>
      </c>
      <c r="I7205" s="152">
        <f>SUMIFS('EIA-860'!$F:$F,'EIA-860'!$B:$B,Capacity!$B7205,'EIA-860'!$J:$J,Capacity!I$6,'EIA-860'!$K:$K,Capacity!$C$3)</f>
        <v>0</v>
      </c>
      <c r="J7205" s="152">
        <f>SUMIFS('EIA-860'!$F:$F,'EIA-860'!$B:$B,Capacity!$B7205,'EIA-860'!$J:$J,Capacity!J$6,'EIA-860'!$K:$K,Capacity!$C$3)</f>
        <v>0</v>
      </c>
      <c r="K7205" s="152">
        <f>SUMIFS('EIA-860'!$F:$F,'EIA-860'!$B:$B,Capacity!$B7205,'EIA-860'!$J:$J,Capacity!K$6,'EIA-860'!$K:$K,Capacity!$C$3)</f>
        <v>0</v>
      </c>
      <c r="L7205" s="152">
        <f>SUMIFS('EIA-860'!$F:$F,'EIA-860'!$B:$B,Capacity!$B7205,'EIA-860'!$J:$J,Capacity!L$6,'EIA-860'!$K:$K,Capacity!$C$3)</f>
        <v>155</v>
      </c>
      <c r="M7205" s="152">
        <f>SUMIFS('EIA-860'!$F:$F,'EIA-860'!$B:$B,Capacity!$B7205,'EIA-860'!$J:$J,Capacity!M$6,'EIA-860'!$K:$K,Capacity!$C$3)</f>
        <v>0</v>
      </c>
      <c r="N7205" s="152">
        <f>SUMIFS('EIA-860'!$F:$F,'EIA-860'!$B:$B,Capacity!$B7205,'EIA-860'!$J:$J,Capacity!N$6,'EIA-860'!$K:$K,Capacity!$C$3)</f>
        <v>0</v>
      </c>
      <c r="O7205" s="152">
        <f>SUMIFS('EIA-860'!$F:$F,'EIA-860'!$B:$B,Capacity!$B7205,'EIA-860'!$J:$J,Capacity!O$6,'EIA-860'!$K:$K,Capacity!$C$3)</f>
        <v>0</v>
      </c>
      <c r="P7205" s="152">
        <f>SUMIFS('EIA-860'!$F:$F,'EIA-860'!$B:$B,Capacity!$B7205,'EIA-860'!$J:$J,Capacity!P$6,'EIA-860'!$K:$K,Capacity!$C$3)</f>
        <v>0</v>
      </c>
      <c r="Q7205" s="152">
        <f>SUMIFS('EIA-860'!$F:$F,'EIA-860'!$B:$B,Capacity!$B7205,'EIA-860'!$J:$J,Capacity!Q$6,'EIA-860'!$K:$K,Capacity!$C$3)</f>
        <v>0</v>
      </c>
    </row>
    <row r="7206" spans="2:17">
      <c r="B7206" s="49">
        <v>59841</v>
      </c>
      <c r="C7206" s="152">
        <f>SUMIFS('EIA-860'!$F:$F,'EIA-860'!$B:$B,Capacity!$B7206,'EIA-860'!$J:$J,Capacity!C$6,'EIA-860'!$K:$K,Capacity!$C$3)</f>
        <v>0</v>
      </c>
      <c r="D7206" s="152">
        <f>SUMIFS('EIA-860'!$F:$F,'EIA-860'!$B:$B,Capacity!$B7206,'EIA-860'!$J:$J,Capacity!D$6,'EIA-860'!$K:$K,Capacity!$C$3)</f>
        <v>0</v>
      </c>
      <c r="E7206" s="152">
        <f>SUMIFS('EIA-860'!$F:$F,'EIA-860'!$B:$B,Capacity!$B7206,'EIA-860'!$J:$J,Capacity!E$6,'EIA-860'!$K:$K,Capacity!$C$3)</f>
        <v>0</v>
      </c>
      <c r="F7206" s="152">
        <f>SUMIFS('EIA-860'!$F:$F,'EIA-860'!$B:$B,Capacity!$B7206,'EIA-860'!$J:$J,Capacity!F$6,'EIA-860'!$K:$K,Capacity!$C$3)</f>
        <v>0</v>
      </c>
      <c r="G7206" s="152">
        <f>SUMIFS('EIA-860'!$F:$F,'EIA-860'!$B:$B,Capacity!$B7206,'EIA-860'!$J:$J,Capacity!G$6,'EIA-860'!$K:$K,Capacity!$C$3)</f>
        <v>0</v>
      </c>
      <c r="H7206" s="152">
        <f>SUMIFS('EIA-860'!$F:$F,'EIA-860'!$B:$B,Capacity!$B7206,'EIA-860'!$J:$J,Capacity!H$6,'EIA-860'!$K:$K,Capacity!$C$3)</f>
        <v>0</v>
      </c>
      <c r="I7206" s="152">
        <f>SUMIFS('EIA-860'!$F:$F,'EIA-860'!$B:$B,Capacity!$B7206,'EIA-860'!$J:$J,Capacity!I$6,'EIA-860'!$K:$K,Capacity!$C$3)</f>
        <v>0</v>
      </c>
      <c r="J7206" s="152">
        <f>SUMIFS('EIA-860'!$F:$F,'EIA-860'!$B:$B,Capacity!$B7206,'EIA-860'!$J:$J,Capacity!J$6,'EIA-860'!$K:$K,Capacity!$C$3)</f>
        <v>0</v>
      </c>
      <c r="K7206" s="152">
        <f>SUMIFS('EIA-860'!$F:$F,'EIA-860'!$B:$B,Capacity!$B7206,'EIA-860'!$J:$J,Capacity!K$6,'EIA-860'!$K:$K,Capacity!$C$3)</f>
        <v>0</v>
      </c>
      <c r="L7206" s="152">
        <f>SUMIFS('EIA-860'!$F:$F,'EIA-860'!$B:$B,Capacity!$B7206,'EIA-860'!$J:$J,Capacity!L$6,'EIA-860'!$K:$K,Capacity!$C$3)</f>
        <v>1</v>
      </c>
      <c r="M7206" s="152">
        <f>SUMIFS('EIA-860'!$F:$F,'EIA-860'!$B:$B,Capacity!$B7206,'EIA-860'!$J:$J,Capacity!M$6,'EIA-860'!$K:$K,Capacity!$C$3)</f>
        <v>0</v>
      </c>
      <c r="N7206" s="152">
        <f>SUMIFS('EIA-860'!$F:$F,'EIA-860'!$B:$B,Capacity!$B7206,'EIA-860'!$J:$J,Capacity!N$6,'EIA-860'!$K:$K,Capacity!$C$3)</f>
        <v>0</v>
      </c>
      <c r="O7206" s="152">
        <f>SUMIFS('EIA-860'!$F:$F,'EIA-860'!$B:$B,Capacity!$B7206,'EIA-860'!$J:$J,Capacity!O$6,'EIA-860'!$K:$K,Capacity!$C$3)</f>
        <v>0</v>
      </c>
      <c r="P7206" s="152">
        <f>SUMIFS('EIA-860'!$F:$F,'EIA-860'!$B:$B,Capacity!$B7206,'EIA-860'!$J:$J,Capacity!P$6,'EIA-860'!$K:$K,Capacity!$C$3)</f>
        <v>0</v>
      </c>
      <c r="Q7206" s="152">
        <f>SUMIFS('EIA-860'!$F:$F,'EIA-860'!$B:$B,Capacity!$B7206,'EIA-860'!$J:$J,Capacity!Q$6,'EIA-860'!$K:$K,Capacity!$C$3)</f>
        <v>0</v>
      </c>
    </row>
    <row r="7207" spans="2:17">
      <c r="B7207" s="49">
        <v>59842</v>
      </c>
      <c r="C7207" s="152">
        <f>SUMIFS('EIA-860'!$F:$F,'EIA-860'!$B:$B,Capacity!$B7207,'EIA-860'!$J:$J,Capacity!C$6,'EIA-860'!$K:$K,Capacity!$C$3)</f>
        <v>0</v>
      </c>
      <c r="D7207" s="152">
        <f>SUMIFS('EIA-860'!$F:$F,'EIA-860'!$B:$B,Capacity!$B7207,'EIA-860'!$J:$J,Capacity!D$6,'EIA-860'!$K:$K,Capacity!$C$3)</f>
        <v>0</v>
      </c>
      <c r="E7207" s="152">
        <f>SUMIFS('EIA-860'!$F:$F,'EIA-860'!$B:$B,Capacity!$B7207,'EIA-860'!$J:$J,Capacity!E$6,'EIA-860'!$K:$K,Capacity!$C$3)</f>
        <v>0</v>
      </c>
      <c r="F7207" s="152">
        <f>SUMIFS('EIA-860'!$F:$F,'EIA-860'!$B:$B,Capacity!$B7207,'EIA-860'!$J:$J,Capacity!F$6,'EIA-860'!$K:$K,Capacity!$C$3)</f>
        <v>0</v>
      </c>
      <c r="G7207" s="152">
        <f>SUMIFS('EIA-860'!$F:$F,'EIA-860'!$B:$B,Capacity!$B7207,'EIA-860'!$J:$J,Capacity!G$6,'EIA-860'!$K:$K,Capacity!$C$3)</f>
        <v>0</v>
      </c>
      <c r="H7207" s="152">
        <f>SUMIFS('EIA-860'!$F:$F,'EIA-860'!$B:$B,Capacity!$B7207,'EIA-860'!$J:$J,Capacity!H$6,'EIA-860'!$K:$K,Capacity!$C$3)</f>
        <v>0</v>
      </c>
      <c r="I7207" s="152">
        <f>SUMIFS('EIA-860'!$F:$F,'EIA-860'!$B:$B,Capacity!$B7207,'EIA-860'!$J:$J,Capacity!I$6,'EIA-860'!$K:$K,Capacity!$C$3)</f>
        <v>0</v>
      </c>
      <c r="J7207" s="152">
        <f>SUMIFS('EIA-860'!$F:$F,'EIA-860'!$B:$B,Capacity!$B7207,'EIA-860'!$J:$J,Capacity!J$6,'EIA-860'!$K:$K,Capacity!$C$3)</f>
        <v>0</v>
      </c>
      <c r="K7207" s="152">
        <f>SUMIFS('EIA-860'!$F:$F,'EIA-860'!$B:$B,Capacity!$B7207,'EIA-860'!$J:$J,Capacity!K$6,'EIA-860'!$K:$K,Capacity!$C$3)</f>
        <v>0</v>
      </c>
      <c r="L7207" s="152">
        <f>SUMIFS('EIA-860'!$F:$F,'EIA-860'!$B:$B,Capacity!$B7207,'EIA-860'!$J:$J,Capacity!L$6,'EIA-860'!$K:$K,Capacity!$C$3)</f>
        <v>3.2</v>
      </c>
      <c r="M7207" s="152">
        <f>SUMIFS('EIA-860'!$F:$F,'EIA-860'!$B:$B,Capacity!$B7207,'EIA-860'!$J:$J,Capacity!M$6,'EIA-860'!$K:$K,Capacity!$C$3)</f>
        <v>0</v>
      </c>
      <c r="N7207" s="152">
        <f>SUMIFS('EIA-860'!$F:$F,'EIA-860'!$B:$B,Capacity!$B7207,'EIA-860'!$J:$J,Capacity!N$6,'EIA-860'!$K:$K,Capacity!$C$3)</f>
        <v>0</v>
      </c>
      <c r="O7207" s="152">
        <f>SUMIFS('EIA-860'!$F:$F,'EIA-860'!$B:$B,Capacity!$B7207,'EIA-860'!$J:$J,Capacity!O$6,'EIA-860'!$K:$K,Capacity!$C$3)</f>
        <v>0</v>
      </c>
      <c r="P7207" s="152">
        <f>SUMIFS('EIA-860'!$F:$F,'EIA-860'!$B:$B,Capacity!$B7207,'EIA-860'!$J:$J,Capacity!P$6,'EIA-860'!$K:$K,Capacity!$C$3)</f>
        <v>0</v>
      </c>
      <c r="Q7207" s="152">
        <f>SUMIFS('EIA-860'!$F:$F,'EIA-860'!$B:$B,Capacity!$B7207,'EIA-860'!$J:$J,Capacity!Q$6,'EIA-860'!$K:$K,Capacity!$C$3)</f>
        <v>0</v>
      </c>
    </row>
    <row r="7208" spans="2:17">
      <c r="B7208" s="49">
        <v>59843</v>
      </c>
      <c r="C7208" s="152">
        <f>SUMIFS('EIA-860'!$F:$F,'EIA-860'!$B:$B,Capacity!$B7208,'EIA-860'!$J:$J,Capacity!C$6,'EIA-860'!$K:$K,Capacity!$C$3)</f>
        <v>0</v>
      </c>
      <c r="D7208" s="152">
        <f>SUMIFS('EIA-860'!$F:$F,'EIA-860'!$B:$B,Capacity!$B7208,'EIA-860'!$J:$J,Capacity!D$6,'EIA-860'!$K:$K,Capacity!$C$3)</f>
        <v>0</v>
      </c>
      <c r="E7208" s="152">
        <f>SUMIFS('EIA-860'!$F:$F,'EIA-860'!$B:$B,Capacity!$B7208,'EIA-860'!$J:$J,Capacity!E$6,'EIA-860'!$K:$K,Capacity!$C$3)</f>
        <v>0</v>
      </c>
      <c r="F7208" s="152">
        <f>SUMIFS('EIA-860'!$F:$F,'EIA-860'!$B:$B,Capacity!$B7208,'EIA-860'!$J:$J,Capacity!F$6,'EIA-860'!$K:$K,Capacity!$C$3)</f>
        <v>0</v>
      </c>
      <c r="G7208" s="152">
        <f>SUMIFS('EIA-860'!$F:$F,'EIA-860'!$B:$B,Capacity!$B7208,'EIA-860'!$J:$J,Capacity!G$6,'EIA-860'!$K:$K,Capacity!$C$3)</f>
        <v>0</v>
      </c>
      <c r="H7208" s="152">
        <f>SUMIFS('EIA-860'!$F:$F,'EIA-860'!$B:$B,Capacity!$B7208,'EIA-860'!$J:$J,Capacity!H$6,'EIA-860'!$K:$K,Capacity!$C$3)</f>
        <v>0</v>
      </c>
      <c r="I7208" s="152">
        <f>SUMIFS('EIA-860'!$F:$F,'EIA-860'!$B:$B,Capacity!$B7208,'EIA-860'!$J:$J,Capacity!I$6,'EIA-860'!$K:$K,Capacity!$C$3)</f>
        <v>0</v>
      </c>
      <c r="J7208" s="152">
        <f>SUMIFS('EIA-860'!$F:$F,'EIA-860'!$B:$B,Capacity!$B7208,'EIA-860'!$J:$J,Capacity!J$6,'EIA-860'!$K:$K,Capacity!$C$3)</f>
        <v>0</v>
      </c>
      <c r="K7208" s="152">
        <f>SUMIFS('EIA-860'!$F:$F,'EIA-860'!$B:$B,Capacity!$B7208,'EIA-860'!$J:$J,Capacity!K$6,'EIA-860'!$K:$K,Capacity!$C$3)</f>
        <v>0</v>
      </c>
      <c r="L7208" s="152">
        <f>SUMIFS('EIA-860'!$F:$F,'EIA-860'!$B:$B,Capacity!$B7208,'EIA-860'!$J:$J,Capacity!L$6,'EIA-860'!$K:$K,Capacity!$C$3)</f>
        <v>1</v>
      </c>
      <c r="M7208" s="152">
        <f>SUMIFS('EIA-860'!$F:$F,'EIA-860'!$B:$B,Capacity!$B7208,'EIA-860'!$J:$J,Capacity!M$6,'EIA-860'!$K:$K,Capacity!$C$3)</f>
        <v>0</v>
      </c>
      <c r="N7208" s="152">
        <f>SUMIFS('EIA-860'!$F:$F,'EIA-860'!$B:$B,Capacity!$B7208,'EIA-860'!$J:$J,Capacity!N$6,'EIA-860'!$K:$K,Capacity!$C$3)</f>
        <v>0</v>
      </c>
      <c r="O7208" s="152">
        <f>SUMIFS('EIA-860'!$F:$F,'EIA-860'!$B:$B,Capacity!$B7208,'EIA-860'!$J:$J,Capacity!O$6,'EIA-860'!$K:$K,Capacity!$C$3)</f>
        <v>0</v>
      </c>
      <c r="P7208" s="152">
        <f>SUMIFS('EIA-860'!$F:$F,'EIA-860'!$B:$B,Capacity!$B7208,'EIA-860'!$J:$J,Capacity!P$6,'EIA-860'!$K:$K,Capacity!$C$3)</f>
        <v>0</v>
      </c>
      <c r="Q7208" s="152">
        <f>SUMIFS('EIA-860'!$F:$F,'EIA-860'!$B:$B,Capacity!$B7208,'EIA-860'!$J:$J,Capacity!Q$6,'EIA-860'!$K:$K,Capacity!$C$3)</f>
        <v>0</v>
      </c>
    </row>
    <row r="7209" spans="2:17">
      <c r="B7209" s="49">
        <v>59844</v>
      </c>
      <c r="C7209" s="152">
        <f>SUMIFS('EIA-860'!$F:$F,'EIA-860'!$B:$B,Capacity!$B7209,'EIA-860'!$J:$J,Capacity!C$6,'EIA-860'!$K:$K,Capacity!$C$3)</f>
        <v>0</v>
      </c>
      <c r="D7209" s="152">
        <f>SUMIFS('EIA-860'!$F:$F,'EIA-860'!$B:$B,Capacity!$B7209,'EIA-860'!$J:$J,Capacity!D$6,'EIA-860'!$K:$K,Capacity!$C$3)</f>
        <v>0</v>
      </c>
      <c r="E7209" s="152">
        <f>SUMIFS('EIA-860'!$F:$F,'EIA-860'!$B:$B,Capacity!$B7209,'EIA-860'!$J:$J,Capacity!E$6,'EIA-860'!$K:$K,Capacity!$C$3)</f>
        <v>0</v>
      </c>
      <c r="F7209" s="152">
        <f>SUMIFS('EIA-860'!$F:$F,'EIA-860'!$B:$B,Capacity!$B7209,'EIA-860'!$J:$J,Capacity!F$6,'EIA-860'!$K:$K,Capacity!$C$3)</f>
        <v>0</v>
      </c>
      <c r="G7209" s="152">
        <f>SUMIFS('EIA-860'!$F:$F,'EIA-860'!$B:$B,Capacity!$B7209,'EIA-860'!$J:$J,Capacity!G$6,'EIA-860'!$K:$K,Capacity!$C$3)</f>
        <v>0</v>
      </c>
      <c r="H7209" s="152">
        <f>SUMIFS('EIA-860'!$F:$F,'EIA-860'!$B:$B,Capacity!$B7209,'EIA-860'!$J:$J,Capacity!H$6,'EIA-860'!$K:$K,Capacity!$C$3)</f>
        <v>0</v>
      </c>
      <c r="I7209" s="152">
        <f>SUMIFS('EIA-860'!$F:$F,'EIA-860'!$B:$B,Capacity!$B7209,'EIA-860'!$J:$J,Capacity!I$6,'EIA-860'!$K:$K,Capacity!$C$3)</f>
        <v>0</v>
      </c>
      <c r="J7209" s="152">
        <f>SUMIFS('EIA-860'!$F:$F,'EIA-860'!$B:$B,Capacity!$B7209,'EIA-860'!$J:$J,Capacity!J$6,'EIA-860'!$K:$K,Capacity!$C$3)</f>
        <v>0</v>
      </c>
      <c r="K7209" s="152">
        <f>SUMIFS('EIA-860'!$F:$F,'EIA-860'!$B:$B,Capacity!$B7209,'EIA-860'!$J:$J,Capacity!K$6,'EIA-860'!$K:$K,Capacity!$C$3)</f>
        <v>0</v>
      </c>
      <c r="L7209" s="152">
        <f>SUMIFS('EIA-860'!$F:$F,'EIA-860'!$B:$B,Capacity!$B7209,'EIA-860'!$J:$J,Capacity!L$6,'EIA-860'!$K:$K,Capacity!$C$3)</f>
        <v>0</v>
      </c>
      <c r="M7209" s="152">
        <f>SUMIFS('EIA-860'!$F:$F,'EIA-860'!$B:$B,Capacity!$B7209,'EIA-860'!$J:$J,Capacity!M$6,'EIA-860'!$K:$K,Capacity!$C$3)</f>
        <v>0</v>
      </c>
      <c r="N7209" s="152">
        <f>SUMIFS('EIA-860'!$F:$F,'EIA-860'!$B:$B,Capacity!$B7209,'EIA-860'!$J:$J,Capacity!N$6,'EIA-860'!$K:$K,Capacity!$C$3)</f>
        <v>0</v>
      </c>
      <c r="O7209" s="152">
        <f>SUMIFS('EIA-860'!$F:$F,'EIA-860'!$B:$B,Capacity!$B7209,'EIA-860'!$J:$J,Capacity!O$6,'EIA-860'!$K:$K,Capacity!$C$3)</f>
        <v>0</v>
      </c>
      <c r="P7209" s="152">
        <f>SUMIFS('EIA-860'!$F:$F,'EIA-860'!$B:$B,Capacity!$B7209,'EIA-860'!$J:$J,Capacity!P$6,'EIA-860'!$K:$K,Capacity!$C$3)</f>
        <v>0</v>
      </c>
      <c r="Q7209" s="152">
        <f>SUMIFS('EIA-860'!$F:$F,'EIA-860'!$B:$B,Capacity!$B7209,'EIA-860'!$J:$J,Capacity!Q$6,'EIA-860'!$K:$K,Capacity!$C$3)</f>
        <v>0</v>
      </c>
    </row>
    <row r="7210" spans="2:17">
      <c r="B7210" s="49">
        <v>59845</v>
      </c>
      <c r="C7210" s="152">
        <f>SUMIFS('EIA-860'!$F:$F,'EIA-860'!$B:$B,Capacity!$B7210,'EIA-860'!$J:$J,Capacity!C$6,'EIA-860'!$K:$K,Capacity!$C$3)</f>
        <v>0</v>
      </c>
      <c r="D7210" s="152">
        <f>SUMIFS('EIA-860'!$F:$F,'EIA-860'!$B:$B,Capacity!$B7210,'EIA-860'!$J:$J,Capacity!D$6,'EIA-860'!$K:$K,Capacity!$C$3)</f>
        <v>0</v>
      </c>
      <c r="E7210" s="152">
        <f>SUMIFS('EIA-860'!$F:$F,'EIA-860'!$B:$B,Capacity!$B7210,'EIA-860'!$J:$J,Capacity!E$6,'EIA-860'!$K:$K,Capacity!$C$3)</f>
        <v>0</v>
      </c>
      <c r="F7210" s="152">
        <f>SUMIFS('EIA-860'!$F:$F,'EIA-860'!$B:$B,Capacity!$B7210,'EIA-860'!$J:$J,Capacity!F$6,'EIA-860'!$K:$K,Capacity!$C$3)</f>
        <v>0</v>
      </c>
      <c r="G7210" s="152">
        <f>SUMIFS('EIA-860'!$F:$F,'EIA-860'!$B:$B,Capacity!$B7210,'EIA-860'!$J:$J,Capacity!G$6,'EIA-860'!$K:$K,Capacity!$C$3)</f>
        <v>0</v>
      </c>
      <c r="H7210" s="152">
        <f>SUMIFS('EIA-860'!$F:$F,'EIA-860'!$B:$B,Capacity!$B7210,'EIA-860'!$J:$J,Capacity!H$6,'EIA-860'!$K:$K,Capacity!$C$3)</f>
        <v>0</v>
      </c>
      <c r="I7210" s="152">
        <f>SUMIFS('EIA-860'!$F:$F,'EIA-860'!$B:$B,Capacity!$B7210,'EIA-860'!$J:$J,Capacity!I$6,'EIA-860'!$K:$K,Capacity!$C$3)</f>
        <v>0</v>
      </c>
      <c r="J7210" s="152">
        <f>SUMIFS('EIA-860'!$F:$F,'EIA-860'!$B:$B,Capacity!$B7210,'EIA-860'!$J:$J,Capacity!J$6,'EIA-860'!$K:$K,Capacity!$C$3)</f>
        <v>0</v>
      </c>
      <c r="K7210" s="152">
        <f>SUMIFS('EIA-860'!$F:$F,'EIA-860'!$B:$B,Capacity!$B7210,'EIA-860'!$J:$J,Capacity!K$6,'EIA-860'!$K:$K,Capacity!$C$3)</f>
        <v>0</v>
      </c>
      <c r="L7210" s="152">
        <f>SUMIFS('EIA-860'!$F:$F,'EIA-860'!$B:$B,Capacity!$B7210,'EIA-860'!$J:$J,Capacity!L$6,'EIA-860'!$K:$K,Capacity!$C$3)</f>
        <v>0</v>
      </c>
      <c r="M7210" s="152">
        <f>SUMIFS('EIA-860'!$F:$F,'EIA-860'!$B:$B,Capacity!$B7210,'EIA-860'!$J:$J,Capacity!M$6,'EIA-860'!$K:$K,Capacity!$C$3)</f>
        <v>0</v>
      </c>
      <c r="N7210" s="152">
        <f>SUMIFS('EIA-860'!$F:$F,'EIA-860'!$B:$B,Capacity!$B7210,'EIA-860'!$J:$J,Capacity!N$6,'EIA-860'!$K:$K,Capacity!$C$3)</f>
        <v>5.3999999999999986</v>
      </c>
      <c r="O7210" s="152">
        <f>SUMIFS('EIA-860'!$F:$F,'EIA-860'!$B:$B,Capacity!$B7210,'EIA-860'!$J:$J,Capacity!O$6,'EIA-860'!$K:$K,Capacity!$C$3)</f>
        <v>0</v>
      </c>
      <c r="P7210" s="152">
        <f>SUMIFS('EIA-860'!$F:$F,'EIA-860'!$B:$B,Capacity!$B7210,'EIA-860'!$J:$J,Capacity!P$6,'EIA-860'!$K:$K,Capacity!$C$3)</f>
        <v>0</v>
      </c>
      <c r="Q7210" s="152">
        <f>SUMIFS('EIA-860'!$F:$F,'EIA-860'!$B:$B,Capacity!$B7210,'EIA-860'!$J:$J,Capacity!Q$6,'EIA-860'!$K:$K,Capacity!$C$3)</f>
        <v>0</v>
      </c>
    </row>
    <row r="7211" spans="2:17">
      <c r="B7211" s="49">
        <v>59847</v>
      </c>
      <c r="C7211" s="152">
        <f>SUMIFS('EIA-860'!$F:$F,'EIA-860'!$B:$B,Capacity!$B7211,'EIA-860'!$J:$J,Capacity!C$6,'EIA-860'!$K:$K,Capacity!$C$3)</f>
        <v>0</v>
      </c>
      <c r="D7211" s="152">
        <f>SUMIFS('EIA-860'!$F:$F,'EIA-860'!$B:$B,Capacity!$B7211,'EIA-860'!$J:$J,Capacity!D$6,'EIA-860'!$K:$K,Capacity!$C$3)</f>
        <v>0</v>
      </c>
      <c r="E7211" s="152">
        <f>SUMIFS('EIA-860'!$F:$F,'EIA-860'!$B:$B,Capacity!$B7211,'EIA-860'!$J:$J,Capacity!E$6,'EIA-860'!$K:$K,Capacity!$C$3)</f>
        <v>0</v>
      </c>
      <c r="F7211" s="152">
        <f>SUMIFS('EIA-860'!$F:$F,'EIA-860'!$B:$B,Capacity!$B7211,'EIA-860'!$J:$J,Capacity!F$6,'EIA-860'!$K:$K,Capacity!$C$3)</f>
        <v>0</v>
      </c>
      <c r="G7211" s="152">
        <f>SUMIFS('EIA-860'!$F:$F,'EIA-860'!$B:$B,Capacity!$B7211,'EIA-860'!$J:$J,Capacity!G$6,'EIA-860'!$K:$K,Capacity!$C$3)</f>
        <v>0</v>
      </c>
      <c r="H7211" s="152">
        <f>SUMIFS('EIA-860'!$F:$F,'EIA-860'!$B:$B,Capacity!$B7211,'EIA-860'!$J:$J,Capacity!H$6,'EIA-860'!$K:$K,Capacity!$C$3)</f>
        <v>0</v>
      </c>
      <c r="I7211" s="152">
        <f>SUMIFS('EIA-860'!$F:$F,'EIA-860'!$B:$B,Capacity!$B7211,'EIA-860'!$J:$J,Capacity!I$6,'EIA-860'!$K:$K,Capacity!$C$3)</f>
        <v>0</v>
      </c>
      <c r="J7211" s="152">
        <f>SUMIFS('EIA-860'!$F:$F,'EIA-860'!$B:$B,Capacity!$B7211,'EIA-860'!$J:$J,Capacity!J$6,'EIA-860'!$K:$K,Capacity!$C$3)</f>
        <v>0</v>
      </c>
      <c r="K7211" s="152">
        <f>SUMIFS('EIA-860'!$F:$F,'EIA-860'!$B:$B,Capacity!$B7211,'EIA-860'!$J:$J,Capacity!K$6,'EIA-860'!$K:$K,Capacity!$C$3)</f>
        <v>0</v>
      </c>
      <c r="L7211" s="152">
        <f>SUMIFS('EIA-860'!$F:$F,'EIA-860'!$B:$B,Capacity!$B7211,'EIA-860'!$J:$J,Capacity!L$6,'EIA-860'!$K:$K,Capacity!$C$3)</f>
        <v>0</v>
      </c>
      <c r="M7211" s="152">
        <f>SUMIFS('EIA-860'!$F:$F,'EIA-860'!$B:$B,Capacity!$B7211,'EIA-860'!$J:$J,Capacity!M$6,'EIA-860'!$K:$K,Capacity!$C$3)</f>
        <v>0</v>
      </c>
      <c r="N7211" s="152">
        <f>SUMIFS('EIA-860'!$F:$F,'EIA-860'!$B:$B,Capacity!$B7211,'EIA-860'!$J:$J,Capacity!N$6,'EIA-860'!$K:$K,Capacity!$C$3)</f>
        <v>0</v>
      </c>
      <c r="O7211" s="152">
        <f>SUMIFS('EIA-860'!$F:$F,'EIA-860'!$B:$B,Capacity!$B7211,'EIA-860'!$J:$J,Capacity!O$6,'EIA-860'!$K:$K,Capacity!$C$3)</f>
        <v>0</v>
      </c>
      <c r="P7211" s="152">
        <f>SUMIFS('EIA-860'!$F:$F,'EIA-860'!$B:$B,Capacity!$B7211,'EIA-860'!$J:$J,Capacity!P$6,'EIA-860'!$K:$K,Capacity!$C$3)</f>
        <v>0</v>
      </c>
      <c r="Q7211" s="152">
        <f>SUMIFS('EIA-860'!$F:$F,'EIA-860'!$B:$B,Capacity!$B7211,'EIA-860'!$J:$J,Capacity!Q$6,'EIA-860'!$K:$K,Capacity!$C$3)</f>
        <v>0</v>
      </c>
    </row>
    <row r="7212" spans="2:17">
      <c r="B7212" s="49">
        <v>59848</v>
      </c>
      <c r="C7212" s="152">
        <f>SUMIFS('EIA-860'!$F:$F,'EIA-860'!$B:$B,Capacity!$B7212,'EIA-860'!$J:$J,Capacity!C$6,'EIA-860'!$K:$K,Capacity!$C$3)</f>
        <v>0</v>
      </c>
      <c r="D7212" s="152">
        <f>SUMIFS('EIA-860'!$F:$F,'EIA-860'!$B:$B,Capacity!$B7212,'EIA-860'!$J:$J,Capacity!D$6,'EIA-860'!$K:$K,Capacity!$C$3)</f>
        <v>0</v>
      </c>
      <c r="E7212" s="152">
        <f>SUMIFS('EIA-860'!$F:$F,'EIA-860'!$B:$B,Capacity!$B7212,'EIA-860'!$J:$J,Capacity!E$6,'EIA-860'!$K:$K,Capacity!$C$3)</f>
        <v>0</v>
      </c>
      <c r="F7212" s="152">
        <f>SUMIFS('EIA-860'!$F:$F,'EIA-860'!$B:$B,Capacity!$B7212,'EIA-860'!$J:$J,Capacity!F$6,'EIA-860'!$K:$K,Capacity!$C$3)</f>
        <v>0</v>
      </c>
      <c r="G7212" s="152">
        <f>SUMIFS('EIA-860'!$F:$F,'EIA-860'!$B:$B,Capacity!$B7212,'EIA-860'!$J:$J,Capacity!G$6,'EIA-860'!$K:$K,Capacity!$C$3)</f>
        <v>0</v>
      </c>
      <c r="H7212" s="152">
        <f>SUMIFS('EIA-860'!$F:$F,'EIA-860'!$B:$B,Capacity!$B7212,'EIA-860'!$J:$J,Capacity!H$6,'EIA-860'!$K:$K,Capacity!$C$3)</f>
        <v>0</v>
      </c>
      <c r="I7212" s="152">
        <f>SUMIFS('EIA-860'!$F:$F,'EIA-860'!$B:$B,Capacity!$B7212,'EIA-860'!$J:$J,Capacity!I$6,'EIA-860'!$K:$K,Capacity!$C$3)</f>
        <v>0</v>
      </c>
      <c r="J7212" s="152">
        <f>SUMIFS('EIA-860'!$F:$F,'EIA-860'!$B:$B,Capacity!$B7212,'EIA-860'!$J:$J,Capacity!J$6,'EIA-860'!$K:$K,Capacity!$C$3)</f>
        <v>0</v>
      </c>
      <c r="K7212" s="152">
        <f>SUMIFS('EIA-860'!$F:$F,'EIA-860'!$B:$B,Capacity!$B7212,'EIA-860'!$J:$J,Capacity!K$6,'EIA-860'!$K:$K,Capacity!$C$3)</f>
        <v>0</v>
      </c>
      <c r="L7212" s="152">
        <f>SUMIFS('EIA-860'!$F:$F,'EIA-860'!$B:$B,Capacity!$B7212,'EIA-860'!$J:$J,Capacity!L$6,'EIA-860'!$K:$K,Capacity!$C$3)</f>
        <v>2</v>
      </c>
      <c r="M7212" s="152">
        <f>SUMIFS('EIA-860'!$F:$F,'EIA-860'!$B:$B,Capacity!$B7212,'EIA-860'!$J:$J,Capacity!M$6,'EIA-860'!$K:$K,Capacity!$C$3)</f>
        <v>0</v>
      </c>
      <c r="N7212" s="152">
        <f>SUMIFS('EIA-860'!$F:$F,'EIA-860'!$B:$B,Capacity!$B7212,'EIA-860'!$J:$J,Capacity!N$6,'EIA-860'!$K:$K,Capacity!$C$3)</f>
        <v>0</v>
      </c>
      <c r="O7212" s="152">
        <f>SUMIFS('EIA-860'!$F:$F,'EIA-860'!$B:$B,Capacity!$B7212,'EIA-860'!$J:$J,Capacity!O$6,'EIA-860'!$K:$K,Capacity!$C$3)</f>
        <v>0</v>
      </c>
      <c r="P7212" s="152">
        <f>SUMIFS('EIA-860'!$F:$F,'EIA-860'!$B:$B,Capacity!$B7212,'EIA-860'!$J:$J,Capacity!P$6,'EIA-860'!$K:$K,Capacity!$C$3)</f>
        <v>0</v>
      </c>
      <c r="Q7212" s="152">
        <f>SUMIFS('EIA-860'!$F:$F,'EIA-860'!$B:$B,Capacity!$B7212,'EIA-860'!$J:$J,Capacity!Q$6,'EIA-860'!$K:$K,Capacity!$C$3)</f>
        <v>0</v>
      </c>
    </row>
    <row r="7213" spans="2:17">
      <c r="B7213" s="49">
        <v>59849</v>
      </c>
      <c r="C7213" s="152">
        <f>SUMIFS('EIA-860'!$F:$F,'EIA-860'!$B:$B,Capacity!$B7213,'EIA-860'!$J:$J,Capacity!C$6,'EIA-860'!$K:$K,Capacity!$C$3)</f>
        <v>0</v>
      </c>
      <c r="D7213" s="152">
        <f>SUMIFS('EIA-860'!$F:$F,'EIA-860'!$B:$B,Capacity!$B7213,'EIA-860'!$J:$J,Capacity!D$6,'EIA-860'!$K:$K,Capacity!$C$3)</f>
        <v>0</v>
      </c>
      <c r="E7213" s="152">
        <f>SUMIFS('EIA-860'!$F:$F,'EIA-860'!$B:$B,Capacity!$B7213,'EIA-860'!$J:$J,Capacity!E$6,'EIA-860'!$K:$K,Capacity!$C$3)</f>
        <v>0</v>
      </c>
      <c r="F7213" s="152">
        <f>SUMIFS('EIA-860'!$F:$F,'EIA-860'!$B:$B,Capacity!$B7213,'EIA-860'!$J:$J,Capacity!F$6,'EIA-860'!$K:$K,Capacity!$C$3)</f>
        <v>0</v>
      </c>
      <c r="G7213" s="152">
        <f>SUMIFS('EIA-860'!$F:$F,'EIA-860'!$B:$B,Capacity!$B7213,'EIA-860'!$J:$J,Capacity!G$6,'EIA-860'!$K:$K,Capacity!$C$3)</f>
        <v>0</v>
      </c>
      <c r="H7213" s="152">
        <f>SUMIFS('EIA-860'!$F:$F,'EIA-860'!$B:$B,Capacity!$B7213,'EIA-860'!$J:$J,Capacity!H$6,'EIA-860'!$K:$K,Capacity!$C$3)</f>
        <v>0</v>
      </c>
      <c r="I7213" s="152">
        <f>SUMIFS('EIA-860'!$F:$F,'EIA-860'!$B:$B,Capacity!$B7213,'EIA-860'!$J:$J,Capacity!I$6,'EIA-860'!$K:$K,Capacity!$C$3)</f>
        <v>0</v>
      </c>
      <c r="J7213" s="152">
        <f>SUMIFS('EIA-860'!$F:$F,'EIA-860'!$B:$B,Capacity!$B7213,'EIA-860'!$J:$J,Capacity!J$6,'EIA-860'!$K:$K,Capacity!$C$3)</f>
        <v>0</v>
      </c>
      <c r="K7213" s="152">
        <f>SUMIFS('EIA-860'!$F:$F,'EIA-860'!$B:$B,Capacity!$B7213,'EIA-860'!$J:$J,Capacity!K$6,'EIA-860'!$K:$K,Capacity!$C$3)</f>
        <v>0</v>
      </c>
      <c r="L7213" s="152">
        <f>SUMIFS('EIA-860'!$F:$F,'EIA-860'!$B:$B,Capacity!$B7213,'EIA-860'!$J:$J,Capacity!L$6,'EIA-860'!$K:$K,Capacity!$C$3)</f>
        <v>1.2</v>
      </c>
      <c r="M7213" s="152">
        <f>SUMIFS('EIA-860'!$F:$F,'EIA-860'!$B:$B,Capacity!$B7213,'EIA-860'!$J:$J,Capacity!M$6,'EIA-860'!$K:$K,Capacity!$C$3)</f>
        <v>0</v>
      </c>
      <c r="N7213" s="152">
        <f>SUMIFS('EIA-860'!$F:$F,'EIA-860'!$B:$B,Capacity!$B7213,'EIA-860'!$J:$J,Capacity!N$6,'EIA-860'!$K:$K,Capacity!$C$3)</f>
        <v>0</v>
      </c>
      <c r="O7213" s="152">
        <f>SUMIFS('EIA-860'!$F:$F,'EIA-860'!$B:$B,Capacity!$B7213,'EIA-860'!$J:$J,Capacity!O$6,'EIA-860'!$K:$K,Capacity!$C$3)</f>
        <v>0</v>
      </c>
      <c r="P7213" s="152">
        <f>SUMIFS('EIA-860'!$F:$F,'EIA-860'!$B:$B,Capacity!$B7213,'EIA-860'!$J:$J,Capacity!P$6,'EIA-860'!$K:$K,Capacity!$C$3)</f>
        <v>0</v>
      </c>
      <c r="Q7213" s="152">
        <f>SUMIFS('EIA-860'!$F:$F,'EIA-860'!$B:$B,Capacity!$B7213,'EIA-860'!$J:$J,Capacity!Q$6,'EIA-860'!$K:$K,Capacity!$C$3)</f>
        <v>0</v>
      </c>
    </row>
    <row r="7214" spans="2:17">
      <c r="B7214" s="49">
        <v>59850</v>
      </c>
      <c r="C7214" s="152">
        <f>SUMIFS('EIA-860'!$F:$F,'EIA-860'!$B:$B,Capacity!$B7214,'EIA-860'!$J:$J,Capacity!C$6,'EIA-860'!$K:$K,Capacity!$C$3)</f>
        <v>0</v>
      </c>
      <c r="D7214" s="152">
        <f>SUMIFS('EIA-860'!$F:$F,'EIA-860'!$B:$B,Capacity!$B7214,'EIA-860'!$J:$J,Capacity!D$6,'EIA-860'!$K:$K,Capacity!$C$3)</f>
        <v>0</v>
      </c>
      <c r="E7214" s="152">
        <f>SUMIFS('EIA-860'!$F:$F,'EIA-860'!$B:$B,Capacity!$B7214,'EIA-860'!$J:$J,Capacity!E$6,'EIA-860'!$K:$K,Capacity!$C$3)</f>
        <v>0</v>
      </c>
      <c r="F7214" s="152">
        <f>SUMIFS('EIA-860'!$F:$F,'EIA-860'!$B:$B,Capacity!$B7214,'EIA-860'!$J:$J,Capacity!F$6,'EIA-860'!$K:$K,Capacity!$C$3)</f>
        <v>0</v>
      </c>
      <c r="G7214" s="152">
        <f>SUMIFS('EIA-860'!$F:$F,'EIA-860'!$B:$B,Capacity!$B7214,'EIA-860'!$J:$J,Capacity!G$6,'EIA-860'!$K:$K,Capacity!$C$3)</f>
        <v>0</v>
      </c>
      <c r="H7214" s="152">
        <f>SUMIFS('EIA-860'!$F:$F,'EIA-860'!$B:$B,Capacity!$B7214,'EIA-860'!$J:$J,Capacity!H$6,'EIA-860'!$K:$K,Capacity!$C$3)</f>
        <v>0</v>
      </c>
      <c r="I7214" s="152">
        <f>SUMIFS('EIA-860'!$F:$F,'EIA-860'!$B:$B,Capacity!$B7214,'EIA-860'!$J:$J,Capacity!I$6,'EIA-860'!$K:$K,Capacity!$C$3)</f>
        <v>0</v>
      </c>
      <c r="J7214" s="152">
        <f>SUMIFS('EIA-860'!$F:$F,'EIA-860'!$B:$B,Capacity!$B7214,'EIA-860'!$J:$J,Capacity!J$6,'EIA-860'!$K:$K,Capacity!$C$3)</f>
        <v>0</v>
      </c>
      <c r="K7214" s="152">
        <f>SUMIFS('EIA-860'!$F:$F,'EIA-860'!$B:$B,Capacity!$B7214,'EIA-860'!$J:$J,Capacity!K$6,'EIA-860'!$K:$K,Capacity!$C$3)</f>
        <v>0</v>
      </c>
      <c r="L7214" s="152">
        <f>SUMIFS('EIA-860'!$F:$F,'EIA-860'!$B:$B,Capacity!$B7214,'EIA-860'!$J:$J,Capacity!L$6,'EIA-860'!$K:$K,Capacity!$C$3)</f>
        <v>1.2</v>
      </c>
      <c r="M7214" s="152">
        <f>SUMIFS('EIA-860'!$F:$F,'EIA-860'!$B:$B,Capacity!$B7214,'EIA-860'!$J:$J,Capacity!M$6,'EIA-860'!$K:$K,Capacity!$C$3)</f>
        <v>0</v>
      </c>
      <c r="N7214" s="152">
        <f>SUMIFS('EIA-860'!$F:$F,'EIA-860'!$B:$B,Capacity!$B7214,'EIA-860'!$J:$J,Capacity!N$6,'EIA-860'!$K:$K,Capacity!$C$3)</f>
        <v>0</v>
      </c>
      <c r="O7214" s="152">
        <f>SUMIFS('EIA-860'!$F:$F,'EIA-860'!$B:$B,Capacity!$B7214,'EIA-860'!$J:$J,Capacity!O$6,'EIA-860'!$K:$K,Capacity!$C$3)</f>
        <v>0</v>
      </c>
      <c r="P7214" s="152">
        <f>SUMIFS('EIA-860'!$F:$F,'EIA-860'!$B:$B,Capacity!$B7214,'EIA-860'!$J:$J,Capacity!P$6,'EIA-860'!$K:$K,Capacity!$C$3)</f>
        <v>0</v>
      </c>
      <c r="Q7214" s="152">
        <f>SUMIFS('EIA-860'!$F:$F,'EIA-860'!$B:$B,Capacity!$B7214,'EIA-860'!$J:$J,Capacity!Q$6,'EIA-860'!$K:$K,Capacity!$C$3)</f>
        <v>0</v>
      </c>
    </row>
    <row r="7215" spans="2:17">
      <c r="B7215" s="49">
        <v>59851</v>
      </c>
      <c r="C7215" s="152">
        <f>SUMIFS('EIA-860'!$F:$F,'EIA-860'!$B:$B,Capacity!$B7215,'EIA-860'!$J:$J,Capacity!C$6,'EIA-860'!$K:$K,Capacity!$C$3)</f>
        <v>0</v>
      </c>
      <c r="D7215" s="152">
        <f>SUMIFS('EIA-860'!$F:$F,'EIA-860'!$B:$B,Capacity!$B7215,'EIA-860'!$J:$J,Capacity!D$6,'EIA-860'!$K:$K,Capacity!$C$3)</f>
        <v>0</v>
      </c>
      <c r="E7215" s="152">
        <f>SUMIFS('EIA-860'!$F:$F,'EIA-860'!$B:$B,Capacity!$B7215,'EIA-860'!$J:$J,Capacity!E$6,'EIA-860'!$K:$K,Capacity!$C$3)</f>
        <v>0</v>
      </c>
      <c r="F7215" s="152">
        <f>SUMIFS('EIA-860'!$F:$F,'EIA-860'!$B:$B,Capacity!$B7215,'EIA-860'!$J:$J,Capacity!F$6,'EIA-860'!$K:$K,Capacity!$C$3)</f>
        <v>0</v>
      </c>
      <c r="G7215" s="152">
        <f>SUMIFS('EIA-860'!$F:$F,'EIA-860'!$B:$B,Capacity!$B7215,'EIA-860'!$J:$J,Capacity!G$6,'EIA-860'!$K:$K,Capacity!$C$3)</f>
        <v>0</v>
      </c>
      <c r="H7215" s="152">
        <f>SUMIFS('EIA-860'!$F:$F,'EIA-860'!$B:$B,Capacity!$B7215,'EIA-860'!$J:$J,Capacity!H$6,'EIA-860'!$K:$K,Capacity!$C$3)</f>
        <v>0</v>
      </c>
      <c r="I7215" s="152">
        <f>SUMIFS('EIA-860'!$F:$F,'EIA-860'!$B:$B,Capacity!$B7215,'EIA-860'!$J:$J,Capacity!I$6,'EIA-860'!$K:$K,Capacity!$C$3)</f>
        <v>0</v>
      </c>
      <c r="J7215" s="152">
        <f>SUMIFS('EIA-860'!$F:$F,'EIA-860'!$B:$B,Capacity!$B7215,'EIA-860'!$J:$J,Capacity!J$6,'EIA-860'!$K:$K,Capacity!$C$3)</f>
        <v>0</v>
      </c>
      <c r="K7215" s="152">
        <f>SUMIFS('EIA-860'!$F:$F,'EIA-860'!$B:$B,Capacity!$B7215,'EIA-860'!$J:$J,Capacity!K$6,'EIA-860'!$K:$K,Capacity!$C$3)</f>
        <v>0</v>
      </c>
      <c r="L7215" s="152">
        <f>SUMIFS('EIA-860'!$F:$F,'EIA-860'!$B:$B,Capacity!$B7215,'EIA-860'!$J:$J,Capacity!L$6,'EIA-860'!$K:$K,Capacity!$C$3)</f>
        <v>75</v>
      </c>
      <c r="M7215" s="152">
        <f>SUMIFS('EIA-860'!$F:$F,'EIA-860'!$B:$B,Capacity!$B7215,'EIA-860'!$J:$J,Capacity!M$6,'EIA-860'!$K:$K,Capacity!$C$3)</f>
        <v>0</v>
      </c>
      <c r="N7215" s="152">
        <f>SUMIFS('EIA-860'!$F:$F,'EIA-860'!$B:$B,Capacity!$B7215,'EIA-860'!$J:$J,Capacity!N$6,'EIA-860'!$K:$K,Capacity!$C$3)</f>
        <v>0</v>
      </c>
      <c r="O7215" s="152">
        <f>SUMIFS('EIA-860'!$F:$F,'EIA-860'!$B:$B,Capacity!$B7215,'EIA-860'!$J:$J,Capacity!O$6,'EIA-860'!$K:$K,Capacity!$C$3)</f>
        <v>0</v>
      </c>
      <c r="P7215" s="152">
        <f>SUMIFS('EIA-860'!$F:$F,'EIA-860'!$B:$B,Capacity!$B7215,'EIA-860'!$J:$J,Capacity!P$6,'EIA-860'!$K:$K,Capacity!$C$3)</f>
        <v>0</v>
      </c>
      <c r="Q7215" s="152">
        <f>SUMIFS('EIA-860'!$F:$F,'EIA-860'!$B:$B,Capacity!$B7215,'EIA-860'!$J:$J,Capacity!Q$6,'EIA-860'!$K:$K,Capacity!$C$3)</f>
        <v>0</v>
      </c>
    </row>
    <row r="7216" spans="2:17">
      <c r="B7216" s="49">
        <v>59852</v>
      </c>
      <c r="C7216" s="152">
        <f>SUMIFS('EIA-860'!$F:$F,'EIA-860'!$B:$B,Capacity!$B7216,'EIA-860'!$J:$J,Capacity!C$6,'EIA-860'!$K:$K,Capacity!$C$3)</f>
        <v>0</v>
      </c>
      <c r="D7216" s="152">
        <f>SUMIFS('EIA-860'!$F:$F,'EIA-860'!$B:$B,Capacity!$B7216,'EIA-860'!$J:$J,Capacity!D$6,'EIA-860'!$K:$K,Capacity!$C$3)</f>
        <v>0</v>
      </c>
      <c r="E7216" s="152">
        <f>SUMIFS('EIA-860'!$F:$F,'EIA-860'!$B:$B,Capacity!$B7216,'EIA-860'!$J:$J,Capacity!E$6,'EIA-860'!$K:$K,Capacity!$C$3)</f>
        <v>0</v>
      </c>
      <c r="F7216" s="152">
        <f>SUMIFS('EIA-860'!$F:$F,'EIA-860'!$B:$B,Capacity!$B7216,'EIA-860'!$J:$J,Capacity!F$6,'EIA-860'!$K:$K,Capacity!$C$3)</f>
        <v>0</v>
      </c>
      <c r="G7216" s="152">
        <f>SUMIFS('EIA-860'!$F:$F,'EIA-860'!$B:$B,Capacity!$B7216,'EIA-860'!$J:$J,Capacity!G$6,'EIA-860'!$K:$K,Capacity!$C$3)</f>
        <v>0</v>
      </c>
      <c r="H7216" s="152">
        <f>SUMIFS('EIA-860'!$F:$F,'EIA-860'!$B:$B,Capacity!$B7216,'EIA-860'!$J:$J,Capacity!H$6,'EIA-860'!$K:$K,Capacity!$C$3)</f>
        <v>0</v>
      </c>
      <c r="I7216" s="152">
        <f>SUMIFS('EIA-860'!$F:$F,'EIA-860'!$B:$B,Capacity!$B7216,'EIA-860'!$J:$J,Capacity!I$6,'EIA-860'!$K:$K,Capacity!$C$3)</f>
        <v>0</v>
      </c>
      <c r="J7216" s="152">
        <f>SUMIFS('EIA-860'!$F:$F,'EIA-860'!$B:$B,Capacity!$B7216,'EIA-860'!$J:$J,Capacity!J$6,'EIA-860'!$K:$K,Capacity!$C$3)</f>
        <v>0</v>
      </c>
      <c r="K7216" s="152">
        <f>SUMIFS('EIA-860'!$F:$F,'EIA-860'!$B:$B,Capacity!$B7216,'EIA-860'!$J:$J,Capacity!K$6,'EIA-860'!$K:$K,Capacity!$C$3)</f>
        <v>0</v>
      </c>
      <c r="L7216" s="152">
        <f>SUMIFS('EIA-860'!$F:$F,'EIA-860'!$B:$B,Capacity!$B7216,'EIA-860'!$J:$J,Capacity!L$6,'EIA-860'!$K:$K,Capacity!$C$3)</f>
        <v>100</v>
      </c>
      <c r="M7216" s="152">
        <f>SUMIFS('EIA-860'!$F:$F,'EIA-860'!$B:$B,Capacity!$B7216,'EIA-860'!$J:$J,Capacity!M$6,'EIA-860'!$K:$K,Capacity!$C$3)</f>
        <v>0</v>
      </c>
      <c r="N7216" s="152">
        <f>SUMIFS('EIA-860'!$F:$F,'EIA-860'!$B:$B,Capacity!$B7216,'EIA-860'!$J:$J,Capacity!N$6,'EIA-860'!$K:$K,Capacity!$C$3)</f>
        <v>0</v>
      </c>
      <c r="O7216" s="152">
        <f>SUMIFS('EIA-860'!$F:$F,'EIA-860'!$B:$B,Capacity!$B7216,'EIA-860'!$J:$J,Capacity!O$6,'EIA-860'!$K:$K,Capacity!$C$3)</f>
        <v>0</v>
      </c>
      <c r="P7216" s="152">
        <f>SUMIFS('EIA-860'!$F:$F,'EIA-860'!$B:$B,Capacity!$B7216,'EIA-860'!$J:$J,Capacity!P$6,'EIA-860'!$K:$K,Capacity!$C$3)</f>
        <v>0</v>
      </c>
      <c r="Q7216" s="152">
        <f>SUMIFS('EIA-860'!$F:$F,'EIA-860'!$B:$B,Capacity!$B7216,'EIA-860'!$J:$J,Capacity!Q$6,'EIA-860'!$K:$K,Capacity!$C$3)</f>
        <v>0</v>
      </c>
    </row>
    <row r="7217" spans="2:17">
      <c r="B7217" s="49">
        <v>59853</v>
      </c>
      <c r="C7217" s="152">
        <f>SUMIFS('EIA-860'!$F:$F,'EIA-860'!$B:$B,Capacity!$B7217,'EIA-860'!$J:$J,Capacity!C$6,'EIA-860'!$K:$K,Capacity!$C$3)</f>
        <v>0</v>
      </c>
      <c r="D7217" s="152">
        <f>SUMIFS('EIA-860'!$F:$F,'EIA-860'!$B:$B,Capacity!$B7217,'EIA-860'!$J:$J,Capacity!D$6,'EIA-860'!$K:$K,Capacity!$C$3)</f>
        <v>0</v>
      </c>
      <c r="E7217" s="152">
        <f>SUMIFS('EIA-860'!$F:$F,'EIA-860'!$B:$B,Capacity!$B7217,'EIA-860'!$J:$J,Capacity!E$6,'EIA-860'!$K:$K,Capacity!$C$3)</f>
        <v>0</v>
      </c>
      <c r="F7217" s="152">
        <f>SUMIFS('EIA-860'!$F:$F,'EIA-860'!$B:$B,Capacity!$B7217,'EIA-860'!$J:$J,Capacity!F$6,'EIA-860'!$K:$K,Capacity!$C$3)</f>
        <v>0</v>
      </c>
      <c r="G7217" s="152">
        <f>SUMIFS('EIA-860'!$F:$F,'EIA-860'!$B:$B,Capacity!$B7217,'EIA-860'!$J:$J,Capacity!G$6,'EIA-860'!$K:$K,Capacity!$C$3)</f>
        <v>0</v>
      </c>
      <c r="H7217" s="152">
        <f>SUMIFS('EIA-860'!$F:$F,'EIA-860'!$B:$B,Capacity!$B7217,'EIA-860'!$J:$J,Capacity!H$6,'EIA-860'!$K:$K,Capacity!$C$3)</f>
        <v>0</v>
      </c>
      <c r="I7217" s="152">
        <f>SUMIFS('EIA-860'!$F:$F,'EIA-860'!$B:$B,Capacity!$B7217,'EIA-860'!$J:$J,Capacity!I$6,'EIA-860'!$K:$K,Capacity!$C$3)</f>
        <v>0</v>
      </c>
      <c r="J7217" s="152">
        <f>SUMIFS('EIA-860'!$F:$F,'EIA-860'!$B:$B,Capacity!$B7217,'EIA-860'!$J:$J,Capacity!J$6,'EIA-860'!$K:$K,Capacity!$C$3)</f>
        <v>0</v>
      </c>
      <c r="K7217" s="152">
        <f>SUMIFS('EIA-860'!$F:$F,'EIA-860'!$B:$B,Capacity!$B7217,'EIA-860'!$J:$J,Capacity!K$6,'EIA-860'!$K:$K,Capacity!$C$3)</f>
        <v>0</v>
      </c>
      <c r="L7217" s="152">
        <f>SUMIFS('EIA-860'!$F:$F,'EIA-860'!$B:$B,Capacity!$B7217,'EIA-860'!$J:$J,Capacity!L$6,'EIA-860'!$K:$K,Capacity!$C$3)</f>
        <v>4.5999999999999996</v>
      </c>
      <c r="M7217" s="152">
        <f>SUMIFS('EIA-860'!$F:$F,'EIA-860'!$B:$B,Capacity!$B7217,'EIA-860'!$J:$J,Capacity!M$6,'EIA-860'!$K:$K,Capacity!$C$3)</f>
        <v>0</v>
      </c>
      <c r="N7217" s="152">
        <f>SUMIFS('EIA-860'!$F:$F,'EIA-860'!$B:$B,Capacity!$B7217,'EIA-860'!$J:$J,Capacity!N$6,'EIA-860'!$K:$K,Capacity!$C$3)</f>
        <v>0</v>
      </c>
      <c r="O7217" s="152">
        <f>SUMIFS('EIA-860'!$F:$F,'EIA-860'!$B:$B,Capacity!$B7217,'EIA-860'!$J:$J,Capacity!O$6,'EIA-860'!$K:$K,Capacity!$C$3)</f>
        <v>0</v>
      </c>
      <c r="P7217" s="152">
        <f>SUMIFS('EIA-860'!$F:$F,'EIA-860'!$B:$B,Capacity!$B7217,'EIA-860'!$J:$J,Capacity!P$6,'EIA-860'!$K:$K,Capacity!$C$3)</f>
        <v>0</v>
      </c>
      <c r="Q7217" s="152">
        <f>SUMIFS('EIA-860'!$F:$F,'EIA-860'!$B:$B,Capacity!$B7217,'EIA-860'!$J:$J,Capacity!Q$6,'EIA-860'!$K:$K,Capacity!$C$3)</f>
        <v>0</v>
      </c>
    </row>
    <row r="7218" spans="2:17">
      <c r="B7218" s="49">
        <v>59854</v>
      </c>
      <c r="C7218" s="152">
        <f>SUMIFS('EIA-860'!$F:$F,'EIA-860'!$B:$B,Capacity!$B7218,'EIA-860'!$J:$J,Capacity!C$6,'EIA-860'!$K:$K,Capacity!$C$3)</f>
        <v>0</v>
      </c>
      <c r="D7218" s="152">
        <f>SUMIFS('EIA-860'!$F:$F,'EIA-860'!$B:$B,Capacity!$B7218,'EIA-860'!$J:$J,Capacity!D$6,'EIA-860'!$K:$K,Capacity!$C$3)</f>
        <v>0</v>
      </c>
      <c r="E7218" s="152">
        <f>SUMIFS('EIA-860'!$F:$F,'EIA-860'!$B:$B,Capacity!$B7218,'EIA-860'!$J:$J,Capacity!E$6,'EIA-860'!$K:$K,Capacity!$C$3)</f>
        <v>0</v>
      </c>
      <c r="F7218" s="152">
        <f>SUMIFS('EIA-860'!$F:$F,'EIA-860'!$B:$B,Capacity!$B7218,'EIA-860'!$J:$J,Capacity!F$6,'EIA-860'!$K:$K,Capacity!$C$3)</f>
        <v>0</v>
      </c>
      <c r="G7218" s="152">
        <f>SUMIFS('EIA-860'!$F:$F,'EIA-860'!$B:$B,Capacity!$B7218,'EIA-860'!$J:$J,Capacity!G$6,'EIA-860'!$K:$K,Capacity!$C$3)</f>
        <v>0</v>
      </c>
      <c r="H7218" s="152">
        <f>SUMIFS('EIA-860'!$F:$F,'EIA-860'!$B:$B,Capacity!$B7218,'EIA-860'!$J:$J,Capacity!H$6,'EIA-860'!$K:$K,Capacity!$C$3)</f>
        <v>0</v>
      </c>
      <c r="I7218" s="152">
        <f>SUMIFS('EIA-860'!$F:$F,'EIA-860'!$B:$B,Capacity!$B7218,'EIA-860'!$J:$J,Capacity!I$6,'EIA-860'!$K:$K,Capacity!$C$3)</f>
        <v>0</v>
      </c>
      <c r="J7218" s="152">
        <f>SUMIFS('EIA-860'!$F:$F,'EIA-860'!$B:$B,Capacity!$B7218,'EIA-860'!$J:$J,Capacity!J$6,'EIA-860'!$K:$K,Capacity!$C$3)</f>
        <v>0</v>
      </c>
      <c r="K7218" s="152">
        <f>SUMIFS('EIA-860'!$F:$F,'EIA-860'!$B:$B,Capacity!$B7218,'EIA-860'!$J:$J,Capacity!K$6,'EIA-860'!$K:$K,Capacity!$C$3)</f>
        <v>0</v>
      </c>
      <c r="L7218" s="152">
        <f>SUMIFS('EIA-860'!$F:$F,'EIA-860'!$B:$B,Capacity!$B7218,'EIA-860'!$J:$J,Capacity!L$6,'EIA-860'!$K:$K,Capacity!$C$3)</f>
        <v>5</v>
      </c>
      <c r="M7218" s="152">
        <f>SUMIFS('EIA-860'!$F:$F,'EIA-860'!$B:$B,Capacity!$B7218,'EIA-860'!$J:$J,Capacity!M$6,'EIA-860'!$K:$K,Capacity!$C$3)</f>
        <v>0</v>
      </c>
      <c r="N7218" s="152">
        <f>SUMIFS('EIA-860'!$F:$F,'EIA-860'!$B:$B,Capacity!$B7218,'EIA-860'!$J:$J,Capacity!N$6,'EIA-860'!$K:$K,Capacity!$C$3)</f>
        <v>0</v>
      </c>
      <c r="O7218" s="152">
        <f>SUMIFS('EIA-860'!$F:$F,'EIA-860'!$B:$B,Capacity!$B7218,'EIA-860'!$J:$J,Capacity!O$6,'EIA-860'!$K:$K,Capacity!$C$3)</f>
        <v>0</v>
      </c>
      <c r="P7218" s="152">
        <f>SUMIFS('EIA-860'!$F:$F,'EIA-860'!$B:$B,Capacity!$B7218,'EIA-860'!$J:$J,Capacity!P$6,'EIA-860'!$K:$K,Capacity!$C$3)</f>
        <v>0</v>
      </c>
      <c r="Q7218" s="152">
        <f>SUMIFS('EIA-860'!$F:$F,'EIA-860'!$B:$B,Capacity!$B7218,'EIA-860'!$J:$J,Capacity!Q$6,'EIA-860'!$K:$K,Capacity!$C$3)</f>
        <v>0</v>
      </c>
    </row>
    <row r="7219" spans="2:17">
      <c r="B7219" s="49">
        <v>59855</v>
      </c>
      <c r="C7219" s="152">
        <f>SUMIFS('EIA-860'!$F:$F,'EIA-860'!$B:$B,Capacity!$B7219,'EIA-860'!$J:$J,Capacity!C$6,'EIA-860'!$K:$K,Capacity!$C$3)</f>
        <v>0</v>
      </c>
      <c r="D7219" s="152">
        <f>SUMIFS('EIA-860'!$F:$F,'EIA-860'!$B:$B,Capacity!$B7219,'EIA-860'!$J:$J,Capacity!D$6,'EIA-860'!$K:$K,Capacity!$C$3)</f>
        <v>0</v>
      </c>
      <c r="E7219" s="152">
        <f>SUMIFS('EIA-860'!$F:$F,'EIA-860'!$B:$B,Capacity!$B7219,'EIA-860'!$J:$J,Capacity!E$6,'EIA-860'!$K:$K,Capacity!$C$3)</f>
        <v>0</v>
      </c>
      <c r="F7219" s="152">
        <f>SUMIFS('EIA-860'!$F:$F,'EIA-860'!$B:$B,Capacity!$B7219,'EIA-860'!$J:$J,Capacity!F$6,'EIA-860'!$K:$K,Capacity!$C$3)</f>
        <v>0</v>
      </c>
      <c r="G7219" s="152">
        <f>SUMIFS('EIA-860'!$F:$F,'EIA-860'!$B:$B,Capacity!$B7219,'EIA-860'!$J:$J,Capacity!G$6,'EIA-860'!$K:$K,Capacity!$C$3)</f>
        <v>0</v>
      </c>
      <c r="H7219" s="152">
        <f>SUMIFS('EIA-860'!$F:$F,'EIA-860'!$B:$B,Capacity!$B7219,'EIA-860'!$J:$J,Capacity!H$6,'EIA-860'!$K:$K,Capacity!$C$3)</f>
        <v>0</v>
      </c>
      <c r="I7219" s="152">
        <f>SUMIFS('EIA-860'!$F:$F,'EIA-860'!$B:$B,Capacity!$B7219,'EIA-860'!$J:$J,Capacity!I$6,'EIA-860'!$K:$K,Capacity!$C$3)</f>
        <v>0</v>
      </c>
      <c r="J7219" s="152">
        <f>SUMIFS('EIA-860'!$F:$F,'EIA-860'!$B:$B,Capacity!$B7219,'EIA-860'!$J:$J,Capacity!J$6,'EIA-860'!$K:$K,Capacity!$C$3)</f>
        <v>0</v>
      </c>
      <c r="K7219" s="152">
        <f>SUMIFS('EIA-860'!$F:$F,'EIA-860'!$B:$B,Capacity!$B7219,'EIA-860'!$J:$J,Capacity!K$6,'EIA-860'!$K:$K,Capacity!$C$3)</f>
        <v>0</v>
      </c>
      <c r="L7219" s="152">
        <f>SUMIFS('EIA-860'!$F:$F,'EIA-860'!$B:$B,Capacity!$B7219,'EIA-860'!$J:$J,Capacity!L$6,'EIA-860'!$K:$K,Capacity!$C$3)</f>
        <v>2.5</v>
      </c>
      <c r="M7219" s="152">
        <f>SUMIFS('EIA-860'!$F:$F,'EIA-860'!$B:$B,Capacity!$B7219,'EIA-860'!$J:$J,Capacity!M$6,'EIA-860'!$K:$K,Capacity!$C$3)</f>
        <v>0</v>
      </c>
      <c r="N7219" s="152">
        <f>SUMIFS('EIA-860'!$F:$F,'EIA-860'!$B:$B,Capacity!$B7219,'EIA-860'!$J:$J,Capacity!N$6,'EIA-860'!$K:$K,Capacity!$C$3)</f>
        <v>0</v>
      </c>
      <c r="O7219" s="152">
        <f>SUMIFS('EIA-860'!$F:$F,'EIA-860'!$B:$B,Capacity!$B7219,'EIA-860'!$J:$J,Capacity!O$6,'EIA-860'!$K:$K,Capacity!$C$3)</f>
        <v>0</v>
      </c>
      <c r="P7219" s="152">
        <f>SUMIFS('EIA-860'!$F:$F,'EIA-860'!$B:$B,Capacity!$B7219,'EIA-860'!$J:$J,Capacity!P$6,'EIA-860'!$K:$K,Capacity!$C$3)</f>
        <v>0</v>
      </c>
      <c r="Q7219" s="152">
        <f>SUMIFS('EIA-860'!$F:$F,'EIA-860'!$B:$B,Capacity!$B7219,'EIA-860'!$J:$J,Capacity!Q$6,'EIA-860'!$K:$K,Capacity!$C$3)</f>
        <v>0</v>
      </c>
    </row>
    <row r="7220" spans="2:17">
      <c r="B7220" s="49">
        <v>59856</v>
      </c>
      <c r="C7220" s="152">
        <f>SUMIFS('EIA-860'!$F:$F,'EIA-860'!$B:$B,Capacity!$B7220,'EIA-860'!$J:$J,Capacity!C$6,'EIA-860'!$K:$K,Capacity!$C$3)</f>
        <v>0</v>
      </c>
      <c r="D7220" s="152">
        <f>SUMIFS('EIA-860'!$F:$F,'EIA-860'!$B:$B,Capacity!$B7220,'EIA-860'!$J:$J,Capacity!D$6,'EIA-860'!$K:$K,Capacity!$C$3)</f>
        <v>0</v>
      </c>
      <c r="E7220" s="152">
        <f>SUMIFS('EIA-860'!$F:$F,'EIA-860'!$B:$B,Capacity!$B7220,'EIA-860'!$J:$J,Capacity!E$6,'EIA-860'!$K:$K,Capacity!$C$3)</f>
        <v>0</v>
      </c>
      <c r="F7220" s="152">
        <f>SUMIFS('EIA-860'!$F:$F,'EIA-860'!$B:$B,Capacity!$B7220,'EIA-860'!$J:$J,Capacity!F$6,'EIA-860'!$K:$K,Capacity!$C$3)</f>
        <v>0</v>
      </c>
      <c r="G7220" s="152">
        <f>SUMIFS('EIA-860'!$F:$F,'EIA-860'!$B:$B,Capacity!$B7220,'EIA-860'!$J:$J,Capacity!G$6,'EIA-860'!$K:$K,Capacity!$C$3)</f>
        <v>0</v>
      </c>
      <c r="H7220" s="152">
        <f>SUMIFS('EIA-860'!$F:$F,'EIA-860'!$B:$B,Capacity!$B7220,'EIA-860'!$J:$J,Capacity!H$6,'EIA-860'!$K:$K,Capacity!$C$3)</f>
        <v>0</v>
      </c>
      <c r="I7220" s="152">
        <f>SUMIFS('EIA-860'!$F:$F,'EIA-860'!$B:$B,Capacity!$B7220,'EIA-860'!$J:$J,Capacity!I$6,'EIA-860'!$K:$K,Capacity!$C$3)</f>
        <v>0</v>
      </c>
      <c r="J7220" s="152">
        <f>SUMIFS('EIA-860'!$F:$F,'EIA-860'!$B:$B,Capacity!$B7220,'EIA-860'!$J:$J,Capacity!J$6,'EIA-860'!$K:$K,Capacity!$C$3)</f>
        <v>0</v>
      </c>
      <c r="K7220" s="152">
        <f>SUMIFS('EIA-860'!$F:$F,'EIA-860'!$B:$B,Capacity!$B7220,'EIA-860'!$J:$J,Capacity!K$6,'EIA-860'!$K:$K,Capacity!$C$3)</f>
        <v>0</v>
      </c>
      <c r="L7220" s="152">
        <f>SUMIFS('EIA-860'!$F:$F,'EIA-860'!$B:$B,Capacity!$B7220,'EIA-860'!$J:$J,Capacity!L$6,'EIA-860'!$K:$K,Capacity!$C$3)</f>
        <v>5</v>
      </c>
      <c r="M7220" s="152">
        <f>SUMIFS('EIA-860'!$F:$F,'EIA-860'!$B:$B,Capacity!$B7220,'EIA-860'!$J:$J,Capacity!M$6,'EIA-860'!$K:$K,Capacity!$C$3)</f>
        <v>0</v>
      </c>
      <c r="N7220" s="152">
        <f>SUMIFS('EIA-860'!$F:$F,'EIA-860'!$B:$B,Capacity!$B7220,'EIA-860'!$J:$J,Capacity!N$6,'EIA-860'!$K:$K,Capacity!$C$3)</f>
        <v>0</v>
      </c>
      <c r="O7220" s="152">
        <f>SUMIFS('EIA-860'!$F:$F,'EIA-860'!$B:$B,Capacity!$B7220,'EIA-860'!$J:$J,Capacity!O$6,'EIA-860'!$K:$K,Capacity!$C$3)</f>
        <v>0</v>
      </c>
      <c r="P7220" s="152">
        <f>SUMIFS('EIA-860'!$F:$F,'EIA-860'!$B:$B,Capacity!$B7220,'EIA-860'!$J:$J,Capacity!P$6,'EIA-860'!$K:$K,Capacity!$C$3)</f>
        <v>0</v>
      </c>
      <c r="Q7220" s="152">
        <f>SUMIFS('EIA-860'!$F:$F,'EIA-860'!$B:$B,Capacity!$B7220,'EIA-860'!$J:$J,Capacity!Q$6,'EIA-860'!$K:$K,Capacity!$C$3)</f>
        <v>0</v>
      </c>
    </row>
    <row r="7221" spans="2:17">
      <c r="B7221" s="49">
        <v>59857</v>
      </c>
      <c r="C7221" s="152">
        <f>SUMIFS('EIA-860'!$F:$F,'EIA-860'!$B:$B,Capacity!$B7221,'EIA-860'!$J:$J,Capacity!C$6,'EIA-860'!$K:$K,Capacity!$C$3)</f>
        <v>0</v>
      </c>
      <c r="D7221" s="152">
        <f>SUMIFS('EIA-860'!$F:$F,'EIA-860'!$B:$B,Capacity!$B7221,'EIA-860'!$J:$J,Capacity!D$6,'EIA-860'!$K:$K,Capacity!$C$3)</f>
        <v>0</v>
      </c>
      <c r="E7221" s="152">
        <f>SUMIFS('EIA-860'!$F:$F,'EIA-860'!$B:$B,Capacity!$B7221,'EIA-860'!$J:$J,Capacity!E$6,'EIA-860'!$K:$K,Capacity!$C$3)</f>
        <v>0</v>
      </c>
      <c r="F7221" s="152">
        <f>SUMIFS('EIA-860'!$F:$F,'EIA-860'!$B:$B,Capacity!$B7221,'EIA-860'!$J:$J,Capacity!F$6,'EIA-860'!$K:$K,Capacity!$C$3)</f>
        <v>0</v>
      </c>
      <c r="G7221" s="152">
        <f>SUMIFS('EIA-860'!$F:$F,'EIA-860'!$B:$B,Capacity!$B7221,'EIA-860'!$J:$J,Capacity!G$6,'EIA-860'!$K:$K,Capacity!$C$3)</f>
        <v>0</v>
      </c>
      <c r="H7221" s="152">
        <f>SUMIFS('EIA-860'!$F:$F,'EIA-860'!$B:$B,Capacity!$B7221,'EIA-860'!$J:$J,Capacity!H$6,'EIA-860'!$K:$K,Capacity!$C$3)</f>
        <v>0</v>
      </c>
      <c r="I7221" s="152">
        <f>SUMIFS('EIA-860'!$F:$F,'EIA-860'!$B:$B,Capacity!$B7221,'EIA-860'!$J:$J,Capacity!I$6,'EIA-860'!$K:$K,Capacity!$C$3)</f>
        <v>0</v>
      </c>
      <c r="J7221" s="152">
        <f>SUMIFS('EIA-860'!$F:$F,'EIA-860'!$B:$B,Capacity!$B7221,'EIA-860'!$J:$J,Capacity!J$6,'EIA-860'!$K:$K,Capacity!$C$3)</f>
        <v>0</v>
      </c>
      <c r="K7221" s="152">
        <f>SUMIFS('EIA-860'!$F:$F,'EIA-860'!$B:$B,Capacity!$B7221,'EIA-860'!$J:$J,Capacity!K$6,'EIA-860'!$K:$K,Capacity!$C$3)</f>
        <v>0</v>
      </c>
      <c r="L7221" s="152">
        <f>SUMIFS('EIA-860'!$F:$F,'EIA-860'!$B:$B,Capacity!$B7221,'EIA-860'!$J:$J,Capacity!L$6,'EIA-860'!$K:$K,Capacity!$C$3)</f>
        <v>5</v>
      </c>
      <c r="M7221" s="152">
        <f>SUMIFS('EIA-860'!$F:$F,'EIA-860'!$B:$B,Capacity!$B7221,'EIA-860'!$J:$J,Capacity!M$6,'EIA-860'!$K:$K,Capacity!$C$3)</f>
        <v>0</v>
      </c>
      <c r="N7221" s="152">
        <f>SUMIFS('EIA-860'!$F:$F,'EIA-860'!$B:$B,Capacity!$B7221,'EIA-860'!$J:$J,Capacity!N$6,'EIA-860'!$K:$K,Capacity!$C$3)</f>
        <v>0</v>
      </c>
      <c r="O7221" s="152">
        <f>SUMIFS('EIA-860'!$F:$F,'EIA-860'!$B:$B,Capacity!$B7221,'EIA-860'!$J:$J,Capacity!O$6,'EIA-860'!$K:$K,Capacity!$C$3)</f>
        <v>0</v>
      </c>
      <c r="P7221" s="152">
        <f>SUMIFS('EIA-860'!$F:$F,'EIA-860'!$B:$B,Capacity!$B7221,'EIA-860'!$J:$J,Capacity!P$6,'EIA-860'!$K:$K,Capacity!$C$3)</f>
        <v>0</v>
      </c>
      <c r="Q7221" s="152">
        <f>SUMIFS('EIA-860'!$F:$F,'EIA-860'!$B:$B,Capacity!$B7221,'EIA-860'!$J:$J,Capacity!Q$6,'EIA-860'!$K:$K,Capacity!$C$3)</f>
        <v>0</v>
      </c>
    </row>
    <row r="7222" spans="2:17">
      <c r="B7222" s="49">
        <v>59858</v>
      </c>
      <c r="C7222" s="152">
        <f>SUMIFS('EIA-860'!$F:$F,'EIA-860'!$B:$B,Capacity!$B7222,'EIA-860'!$J:$J,Capacity!C$6,'EIA-860'!$K:$K,Capacity!$C$3)</f>
        <v>0</v>
      </c>
      <c r="D7222" s="152">
        <f>SUMIFS('EIA-860'!$F:$F,'EIA-860'!$B:$B,Capacity!$B7222,'EIA-860'!$J:$J,Capacity!D$6,'EIA-860'!$K:$K,Capacity!$C$3)</f>
        <v>0</v>
      </c>
      <c r="E7222" s="152">
        <f>SUMIFS('EIA-860'!$F:$F,'EIA-860'!$B:$B,Capacity!$B7222,'EIA-860'!$J:$J,Capacity!E$6,'EIA-860'!$K:$K,Capacity!$C$3)</f>
        <v>0</v>
      </c>
      <c r="F7222" s="152">
        <f>SUMIFS('EIA-860'!$F:$F,'EIA-860'!$B:$B,Capacity!$B7222,'EIA-860'!$J:$J,Capacity!F$6,'EIA-860'!$K:$K,Capacity!$C$3)</f>
        <v>0</v>
      </c>
      <c r="G7222" s="152">
        <f>SUMIFS('EIA-860'!$F:$F,'EIA-860'!$B:$B,Capacity!$B7222,'EIA-860'!$J:$J,Capacity!G$6,'EIA-860'!$K:$K,Capacity!$C$3)</f>
        <v>0</v>
      </c>
      <c r="H7222" s="152">
        <f>SUMIFS('EIA-860'!$F:$F,'EIA-860'!$B:$B,Capacity!$B7222,'EIA-860'!$J:$J,Capacity!H$6,'EIA-860'!$K:$K,Capacity!$C$3)</f>
        <v>0</v>
      </c>
      <c r="I7222" s="152">
        <f>SUMIFS('EIA-860'!$F:$F,'EIA-860'!$B:$B,Capacity!$B7222,'EIA-860'!$J:$J,Capacity!I$6,'EIA-860'!$K:$K,Capacity!$C$3)</f>
        <v>0</v>
      </c>
      <c r="J7222" s="152">
        <f>SUMIFS('EIA-860'!$F:$F,'EIA-860'!$B:$B,Capacity!$B7222,'EIA-860'!$J:$J,Capacity!J$6,'EIA-860'!$K:$K,Capacity!$C$3)</f>
        <v>0</v>
      </c>
      <c r="K7222" s="152">
        <f>SUMIFS('EIA-860'!$F:$F,'EIA-860'!$B:$B,Capacity!$B7222,'EIA-860'!$J:$J,Capacity!K$6,'EIA-860'!$K:$K,Capacity!$C$3)</f>
        <v>0</v>
      </c>
      <c r="L7222" s="152">
        <f>SUMIFS('EIA-860'!$F:$F,'EIA-860'!$B:$B,Capacity!$B7222,'EIA-860'!$J:$J,Capacity!L$6,'EIA-860'!$K:$K,Capacity!$C$3)</f>
        <v>1</v>
      </c>
      <c r="M7222" s="152">
        <f>SUMIFS('EIA-860'!$F:$F,'EIA-860'!$B:$B,Capacity!$B7222,'EIA-860'!$J:$J,Capacity!M$6,'EIA-860'!$K:$K,Capacity!$C$3)</f>
        <v>0</v>
      </c>
      <c r="N7222" s="152">
        <f>SUMIFS('EIA-860'!$F:$F,'EIA-860'!$B:$B,Capacity!$B7222,'EIA-860'!$J:$J,Capacity!N$6,'EIA-860'!$K:$K,Capacity!$C$3)</f>
        <v>0</v>
      </c>
      <c r="O7222" s="152">
        <f>SUMIFS('EIA-860'!$F:$F,'EIA-860'!$B:$B,Capacity!$B7222,'EIA-860'!$J:$J,Capacity!O$6,'EIA-860'!$K:$K,Capacity!$C$3)</f>
        <v>0</v>
      </c>
      <c r="P7222" s="152">
        <f>SUMIFS('EIA-860'!$F:$F,'EIA-860'!$B:$B,Capacity!$B7222,'EIA-860'!$J:$J,Capacity!P$6,'EIA-860'!$K:$K,Capacity!$C$3)</f>
        <v>0</v>
      </c>
      <c r="Q7222" s="152">
        <f>SUMIFS('EIA-860'!$F:$F,'EIA-860'!$B:$B,Capacity!$B7222,'EIA-860'!$J:$J,Capacity!Q$6,'EIA-860'!$K:$K,Capacity!$C$3)</f>
        <v>0</v>
      </c>
    </row>
    <row r="7223" spans="2:17">
      <c r="B7223" s="49">
        <v>59860</v>
      </c>
      <c r="C7223" s="152">
        <f>SUMIFS('EIA-860'!$F:$F,'EIA-860'!$B:$B,Capacity!$B7223,'EIA-860'!$J:$J,Capacity!C$6,'EIA-860'!$K:$K,Capacity!$C$3)</f>
        <v>0</v>
      </c>
      <c r="D7223" s="152">
        <f>SUMIFS('EIA-860'!$F:$F,'EIA-860'!$B:$B,Capacity!$B7223,'EIA-860'!$J:$J,Capacity!D$6,'EIA-860'!$K:$K,Capacity!$C$3)</f>
        <v>0</v>
      </c>
      <c r="E7223" s="152">
        <f>SUMIFS('EIA-860'!$F:$F,'EIA-860'!$B:$B,Capacity!$B7223,'EIA-860'!$J:$J,Capacity!E$6,'EIA-860'!$K:$K,Capacity!$C$3)</f>
        <v>0</v>
      </c>
      <c r="F7223" s="152">
        <f>SUMIFS('EIA-860'!$F:$F,'EIA-860'!$B:$B,Capacity!$B7223,'EIA-860'!$J:$J,Capacity!F$6,'EIA-860'!$K:$K,Capacity!$C$3)</f>
        <v>0</v>
      </c>
      <c r="G7223" s="152">
        <f>SUMIFS('EIA-860'!$F:$F,'EIA-860'!$B:$B,Capacity!$B7223,'EIA-860'!$J:$J,Capacity!G$6,'EIA-860'!$K:$K,Capacity!$C$3)</f>
        <v>0</v>
      </c>
      <c r="H7223" s="152">
        <f>SUMIFS('EIA-860'!$F:$F,'EIA-860'!$B:$B,Capacity!$B7223,'EIA-860'!$J:$J,Capacity!H$6,'EIA-860'!$K:$K,Capacity!$C$3)</f>
        <v>0</v>
      </c>
      <c r="I7223" s="152">
        <f>SUMIFS('EIA-860'!$F:$F,'EIA-860'!$B:$B,Capacity!$B7223,'EIA-860'!$J:$J,Capacity!I$6,'EIA-860'!$K:$K,Capacity!$C$3)</f>
        <v>0</v>
      </c>
      <c r="J7223" s="152">
        <f>SUMIFS('EIA-860'!$F:$F,'EIA-860'!$B:$B,Capacity!$B7223,'EIA-860'!$J:$J,Capacity!J$6,'EIA-860'!$K:$K,Capacity!$C$3)</f>
        <v>0</v>
      </c>
      <c r="K7223" s="152">
        <f>SUMIFS('EIA-860'!$F:$F,'EIA-860'!$B:$B,Capacity!$B7223,'EIA-860'!$J:$J,Capacity!K$6,'EIA-860'!$K:$K,Capacity!$C$3)</f>
        <v>0</v>
      </c>
      <c r="L7223" s="152">
        <f>SUMIFS('EIA-860'!$F:$F,'EIA-860'!$B:$B,Capacity!$B7223,'EIA-860'!$J:$J,Capacity!L$6,'EIA-860'!$K:$K,Capacity!$C$3)</f>
        <v>0</v>
      </c>
      <c r="M7223" s="152">
        <f>SUMIFS('EIA-860'!$F:$F,'EIA-860'!$B:$B,Capacity!$B7223,'EIA-860'!$J:$J,Capacity!M$6,'EIA-860'!$K:$K,Capacity!$C$3)</f>
        <v>0</v>
      </c>
      <c r="N7223" s="152">
        <f>SUMIFS('EIA-860'!$F:$F,'EIA-860'!$B:$B,Capacity!$B7223,'EIA-860'!$J:$J,Capacity!N$6,'EIA-860'!$K:$K,Capacity!$C$3)</f>
        <v>0</v>
      </c>
      <c r="O7223" s="152">
        <f>SUMIFS('EIA-860'!$F:$F,'EIA-860'!$B:$B,Capacity!$B7223,'EIA-860'!$J:$J,Capacity!O$6,'EIA-860'!$K:$K,Capacity!$C$3)</f>
        <v>0</v>
      </c>
      <c r="P7223" s="152">
        <f>SUMIFS('EIA-860'!$F:$F,'EIA-860'!$B:$B,Capacity!$B7223,'EIA-860'!$J:$J,Capacity!P$6,'EIA-860'!$K:$K,Capacity!$C$3)</f>
        <v>0</v>
      </c>
      <c r="Q7223" s="152">
        <f>SUMIFS('EIA-860'!$F:$F,'EIA-860'!$B:$B,Capacity!$B7223,'EIA-860'!$J:$J,Capacity!Q$6,'EIA-860'!$K:$K,Capacity!$C$3)</f>
        <v>0</v>
      </c>
    </row>
    <row r="7224" spans="2:17">
      <c r="B7224" s="49">
        <v>59861</v>
      </c>
      <c r="C7224" s="152">
        <f>SUMIFS('EIA-860'!$F:$F,'EIA-860'!$B:$B,Capacity!$B7224,'EIA-860'!$J:$J,Capacity!C$6,'EIA-860'!$K:$K,Capacity!$C$3)</f>
        <v>0</v>
      </c>
      <c r="D7224" s="152">
        <f>SUMIFS('EIA-860'!$F:$F,'EIA-860'!$B:$B,Capacity!$B7224,'EIA-860'!$J:$J,Capacity!D$6,'EIA-860'!$K:$K,Capacity!$C$3)</f>
        <v>0</v>
      </c>
      <c r="E7224" s="152">
        <f>SUMIFS('EIA-860'!$F:$F,'EIA-860'!$B:$B,Capacity!$B7224,'EIA-860'!$J:$J,Capacity!E$6,'EIA-860'!$K:$K,Capacity!$C$3)</f>
        <v>0</v>
      </c>
      <c r="F7224" s="152">
        <f>SUMIFS('EIA-860'!$F:$F,'EIA-860'!$B:$B,Capacity!$B7224,'EIA-860'!$J:$J,Capacity!F$6,'EIA-860'!$K:$K,Capacity!$C$3)</f>
        <v>0</v>
      </c>
      <c r="G7224" s="152">
        <f>SUMIFS('EIA-860'!$F:$F,'EIA-860'!$B:$B,Capacity!$B7224,'EIA-860'!$J:$J,Capacity!G$6,'EIA-860'!$K:$K,Capacity!$C$3)</f>
        <v>0</v>
      </c>
      <c r="H7224" s="152">
        <f>SUMIFS('EIA-860'!$F:$F,'EIA-860'!$B:$B,Capacity!$B7224,'EIA-860'!$J:$J,Capacity!H$6,'EIA-860'!$K:$K,Capacity!$C$3)</f>
        <v>0</v>
      </c>
      <c r="I7224" s="152">
        <f>SUMIFS('EIA-860'!$F:$F,'EIA-860'!$B:$B,Capacity!$B7224,'EIA-860'!$J:$J,Capacity!I$6,'EIA-860'!$K:$K,Capacity!$C$3)</f>
        <v>0</v>
      </c>
      <c r="J7224" s="152">
        <f>SUMIFS('EIA-860'!$F:$F,'EIA-860'!$B:$B,Capacity!$B7224,'EIA-860'!$J:$J,Capacity!J$6,'EIA-860'!$K:$K,Capacity!$C$3)</f>
        <v>0</v>
      </c>
      <c r="K7224" s="152">
        <f>SUMIFS('EIA-860'!$F:$F,'EIA-860'!$B:$B,Capacity!$B7224,'EIA-860'!$J:$J,Capacity!K$6,'EIA-860'!$K:$K,Capacity!$C$3)</f>
        <v>0</v>
      </c>
      <c r="L7224" s="152">
        <f>SUMIFS('EIA-860'!$F:$F,'EIA-860'!$B:$B,Capacity!$B7224,'EIA-860'!$J:$J,Capacity!L$6,'EIA-860'!$K:$K,Capacity!$C$3)</f>
        <v>2.6</v>
      </c>
      <c r="M7224" s="152">
        <f>SUMIFS('EIA-860'!$F:$F,'EIA-860'!$B:$B,Capacity!$B7224,'EIA-860'!$J:$J,Capacity!M$6,'EIA-860'!$K:$K,Capacity!$C$3)</f>
        <v>0</v>
      </c>
      <c r="N7224" s="152">
        <f>SUMIFS('EIA-860'!$F:$F,'EIA-860'!$B:$B,Capacity!$B7224,'EIA-860'!$J:$J,Capacity!N$6,'EIA-860'!$K:$K,Capacity!$C$3)</f>
        <v>0</v>
      </c>
      <c r="O7224" s="152">
        <f>SUMIFS('EIA-860'!$F:$F,'EIA-860'!$B:$B,Capacity!$B7224,'EIA-860'!$J:$J,Capacity!O$6,'EIA-860'!$K:$K,Capacity!$C$3)</f>
        <v>0</v>
      </c>
      <c r="P7224" s="152">
        <f>SUMIFS('EIA-860'!$F:$F,'EIA-860'!$B:$B,Capacity!$B7224,'EIA-860'!$J:$J,Capacity!P$6,'EIA-860'!$K:$K,Capacity!$C$3)</f>
        <v>0</v>
      </c>
      <c r="Q7224" s="152">
        <f>SUMIFS('EIA-860'!$F:$F,'EIA-860'!$B:$B,Capacity!$B7224,'EIA-860'!$J:$J,Capacity!Q$6,'EIA-860'!$K:$K,Capacity!$C$3)</f>
        <v>0</v>
      </c>
    </row>
    <row r="7225" spans="2:17">
      <c r="B7225" s="49">
        <v>59862</v>
      </c>
      <c r="C7225" s="152">
        <f>SUMIFS('EIA-860'!$F:$F,'EIA-860'!$B:$B,Capacity!$B7225,'EIA-860'!$J:$J,Capacity!C$6,'EIA-860'!$K:$K,Capacity!$C$3)</f>
        <v>0</v>
      </c>
      <c r="D7225" s="152">
        <f>SUMIFS('EIA-860'!$F:$F,'EIA-860'!$B:$B,Capacity!$B7225,'EIA-860'!$J:$J,Capacity!D$6,'EIA-860'!$K:$K,Capacity!$C$3)</f>
        <v>0</v>
      </c>
      <c r="E7225" s="152">
        <f>SUMIFS('EIA-860'!$F:$F,'EIA-860'!$B:$B,Capacity!$B7225,'EIA-860'!$J:$J,Capacity!E$6,'EIA-860'!$K:$K,Capacity!$C$3)</f>
        <v>0</v>
      </c>
      <c r="F7225" s="152">
        <f>SUMIFS('EIA-860'!$F:$F,'EIA-860'!$B:$B,Capacity!$B7225,'EIA-860'!$J:$J,Capacity!F$6,'EIA-860'!$K:$K,Capacity!$C$3)</f>
        <v>0</v>
      </c>
      <c r="G7225" s="152">
        <f>SUMIFS('EIA-860'!$F:$F,'EIA-860'!$B:$B,Capacity!$B7225,'EIA-860'!$J:$J,Capacity!G$6,'EIA-860'!$K:$K,Capacity!$C$3)</f>
        <v>0</v>
      </c>
      <c r="H7225" s="152">
        <f>SUMIFS('EIA-860'!$F:$F,'EIA-860'!$B:$B,Capacity!$B7225,'EIA-860'!$J:$J,Capacity!H$6,'EIA-860'!$K:$K,Capacity!$C$3)</f>
        <v>0</v>
      </c>
      <c r="I7225" s="152">
        <f>SUMIFS('EIA-860'!$F:$F,'EIA-860'!$B:$B,Capacity!$B7225,'EIA-860'!$J:$J,Capacity!I$6,'EIA-860'!$K:$K,Capacity!$C$3)</f>
        <v>0</v>
      </c>
      <c r="J7225" s="152">
        <f>SUMIFS('EIA-860'!$F:$F,'EIA-860'!$B:$B,Capacity!$B7225,'EIA-860'!$J:$J,Capacity!J$6,'EIA-860'!$K:$K,Capacity!$C$3)</f>
        <v>0</v>
      </c>
      <c r="K7225" s="152">
        <f>SUMIFS('EIA-860'!$F:$F,'EIA-860'!$B:$B,Capacity!$B7225,'EIA-860'!$J:$J,Capacity!K$6,'EIA-860'!$K:$K,Capacity!$C$3)</f>
        <v>0</v>
      </c>
      <c r="L7225" s="152">
        <f>SUMIFS('EIA-860'!$F:$F,'EIA-860'!$B:$B,Capacity!$B7225,'EIA-860'!$J:$J,Capacity!L$6,'EIA-860'!$K:$K,Capacity!$C$3)</f>
        <v>30</v>
      </c>
      <c r="M7225" s="152">
        <f>SUMIFS('EIA-860'!$F:$F,'EIA-860'!$B:$B,Capacity!$B7225,'EIA-860'!$J:$J,Capacity!M$6,'EIA-860'!$K:$K,Capacity!$C$3)</f>
        <v>0</v>
      </c>
      <c r="N7225" s="152">
        <f>SUMIFS('EIA-860'!$F:$F,'EIA-860'!$B:$B,Capacity!$B7225,'EIA-860'!$J:$J,Capacity!N$6,'EIA-860'!$K:$K,Capacity!$C$3)</f>
        <v>0</v>
      </c>
      <c r="O7225" s="152">
        <f>SUMIFS('EIA-860'!$F:$F,'EIA-860'!$B:$B,Capacity!$B7225,'EIA-860'!$J:$J,Capacity!O$6,'EIA-860'!$K:$K,Capacity!$C$3)</f>
        <v>0</v>
      </c>
      <c r="P7225" s="152">
        <f>SUMIFS('EIA-860'!$F:$F,'EIA-860'!$B:$B,Capacity!$B7225,'EIA-860'!$J:$J,Capacity!P$6,'EIA-860'!$K:$K,Capacity!$C$3)</f>
        <v>0</v>
      </c>
      <c r="Q7225" s="152">
        <f>SUMIFS('EIA-860'!$F:$F,'EIA-860'!$B:$B,Capacity!$B7225,'EIA-860'!$J:$J,Capacity!Q$6,'EIA-860'!$K:$K,Capacity!$C$3)</f>
        <v>0</v>
      </c>
    </row>
    <row r="7226" spans="2:17">
      <c r="B7226" s="49">
        <v>59863</v>
      </c>
      <c r="C7226" s="152">
        <f>SUMIFS('EIA-860'!$F:$F,'EIA-860'!$B:$B,Capacity!$B7226,'EIA-860'!$J:$J,Capacity!C$6,'EIA-860'!$K:$K,Capacity!$C$3)</f>
        <v>0</v>
      </c>
      <c r="D7226" s="152">
        <f>SUMIFS('EIA-860'!$F:$F,'EIA-860'!$B:$B,Capacity!$B7226,'EIA-860'!$J:$J,Capacity!D$6,'EIA-860'!$K:$K,Capacity!$C$3)</f>
        <v>0</v>
      </c>
      <c r="E7226" s="152">
        <f>SUMIFS('EIA-860'!$F:$F,'EIA-860'!$B:$B,Capacity!$B7226,'EIA-860'!$J:$J,Capacity!E$6,'EIA-860'!$K:$K,Capacity!$C$3)</f>
        <v>0</v>
      </c>
      <c r="F7226" s="152">
        <f>SUMIFS('EIA-860'!$F:$F,'EIA-860'!$B:$B,Capacity!$B7226,'EIA-860'!$J:$J,Capacity!F$6,'EIA-860'!$K:$K,Capacity!$C$3)</f>
        <v>0</v>
      </c>
      <c r="G7226" s="152">
        <f>SUMIFS('EIA-860'!$F:$F,'EIA-860'!$B:$B,Capacity!$B7226,'EIA-860'!$J:$J,Capacity!G$6,'EIA-860'!$K:$K,Capacity!$C$3)</f>
        <v>0</v>
      </c>
      <c r="H7226" s="152">
        <f>SUMIFS('EIA-860'!$F:$F,'EIA-860'!$B:$B,Capacity!$B7226,'EIA-860'!$J:$J,Capacity!H$6,'EIA-860'!$K:$K,Capacity!$C$3)</f>
        <v>0</v>
      </c>
      <c r="I7226" s="152">
        <f>SUMIFS('EIA-860'!$F:$F,'EIA-860'!$B:$B,Capacity!$B7226,'EIA-860'!$J:$J,Capacity!I$6,'EIA-860'!$K:$K,Capacity!$C$3)</f>
        <v>0</v>
      </c>
      <c r="J7226" s="152">
        <f>SUMIFS('EIA-860'!$F:$F,'EIA-860'!$B:$B,Capacity!$B7226,'EIA-860'!$J:$J,Capacity!J$6,'EIA-860'!$K:$K,Capacity!$C$3)</f>
        <v>0</v>
      </c>
      <c r="K7226" s="152">
        <f>SUMIFS('EIA-860'!$F:$F,'EIA-860'!$B:$B,Capacity!$B7226,'EIA-860'!$J:$J,Capacity!K$6,'EIA-860'!$K:$K,Capacity!$C$3)</f>
        <v>0</v>
      </c>
      <c r="L7226" s="152">
        <f>SUMIFS('EIA-860'!$F:$F,'EIA-860'!$B:$B,Capacity!$B7226,'EIA-860'!$J:$J,Capacity!L$6,'EIA-860'!$K:$K,Capacity!$C$3)</f>
        <v>30</v>
      </c>
      <c r="M7226" s="152">
        <f>SUMIFS('EIA-860'!$F:$F,'EIA-860'!$B:$B,Capacity!$B7226,'EIA-860'!$J:$J,Capacity!M$6,'EIA-860'!$K:$K,Capacity!$C$3)</f>
        <v>0</v>
      </c>
      <c r="N7226" s="152">
        <f>SUMIFS('EIA-860'!$F:$F,'EIA-860'!$B:$B,Capacity!$B7226,'EIA-860'!$J:$J,Capacity!N$6,'EIA-860'!$K:$K,Capacity!$C$3)</f>
        <v>0</v>
      </c>
      <c r="O7226" s="152">
        <f>SUMIFS('EIA-860'!$F:$F,'EIA-860'!$B:$B,Capacity!$B7226,'EIA-860'!$J:$J,Capacity!O$6,'EIA-860'!$K:$K,Capacity!$C$3)</f>
        <v>0</v>
      </c>
      <c r="P7226" s="152">
        <f>SUMIFS('EIA-860'!$F:$F,'EIA-860'!$B:$B,Capacity!$B7226,'EIA-860'!$J:$J,Capacity!P$6,'EIA-860'!$K:$K,Capacity!$C$3)</f>
        <v>0</v>
      </c>
      <c r="Q7226" s="152">
        <f>SUMIFS('EIA-860'!$F:$F,'EIA-860'!$B:$B,Capacity!$B7226,'EIA-860'!$J:$J,Capacity!Q$6,'EIA-860'!$K:$K,Capacity!$C$3)</f>
        <v>0</v>
      </c>
    </row>
    <row r="7227" spans="2:17">
      <c r="B7227" s="49">
        <v>59864</v>
      </c>
      <c r="C7227" s="152">
        <f>SUMIFS('EIA-860'!$F:$F,'EIA-860'!$B:$B,Capacity!$B7227,'EIA-860'!$J:$J,Capacity!C$6,'EIA-860'!$K:$K,Capacity!$C$3)</f>
        <v>0</v>
      </c>
      <c r="D7227" s="152">
        <f>SUMIFS('EIA-860'!$F:$F,'EIA-860'!$B:$B,Capacity!$B7227,'EIA-860'!$J:$J,Capacity!D$6,'EIA-860'!$K:$K,Capacity!$C$3)</f>
        <v>0</v>
      </c>
      <c r="E7227" s="152">
        <f>SUMIFS('EIA-860'!$F:$F,'EIA-860'!$B:$B,Capacity!$B7227,'EIA-860'!$J:$J,Capacity!E$6,'EIA-860'!$K:$K,Capacity!$C$3)</f>
        <v>0</v>
      </c>
      <c r="F7227" s="152">
        <f>SUMIFS('EIA-860'!$F:$F,'EIA-860'!$B:$B,Capacity!$B7227,'EIA-860'!$J:$J,Capacity!F$6,'EIA-860'!$K:$K,Capacity!$C$3)</f>
        <v>0</v>
      </c>
      <c r="G7227" s="152">
        <f>SUMIFS('EIA-860'!$F:$F,'EIA-860'!$B:$B,Capacity!$B7227,'EIA-860'!$J:$J,Capacity!G$6,'EIA-860'!$K:$K,Capacity!$C$3)</f>
        <v>0</v>
      </c>
      <c r="H7227" s="152">
        <f>SUMIFS('EIA-860'!$F:$F,'EIA-860'!$B:$B,Capacity!$B7227,'EIA-860'!$J:$J,Capacity!H$6,'EIA-860'!$K:$K,Capacity!$C$3)</f>
        <v>0</v>
      </c>
      <c r="I7227" s="152">
        <f>SUMIFS('EIA-860'!$F:$F,'EIA-860'!$B:$B,Capacity!$B7227,'EIA-860'!$J:$J,Capacity!I$6,'EIA-860'!$K:$K,Capacity!$C$3)</f>
        <v>0</v>
      </c>
      <c r="J7227" s="152">
        <f>SUMIFS('EIA-860'!$F:$F,'EIA-860'!$B:$B,Capacity!$B7227,'EIA-860'!$J:$J,Capacity!J$6,'EIA-860'!$K:$K,Capacity!$C$3)</f>
        <v>0</v>
      </c>
      <c r="K7227" s="152">
        <f>SUMIFS('EIA-860'!$F:$F,'EIA-860'!$B:$B,Capacity!$B7227,'EIA-860'!$J:$J,Capacity!K$6,'EIA-860'!$K:$K,Capacity!$C$3)</f>
        <v>0</v>
      </c>
      <c r="L7227" s="152">
        <f>SUMIFS('EIA-860'!$F:$F,'EIA-860'!$B:$B,Capacity!$B7227,'EIA-860'!$J:$J,Capacity!L$6,'EIA-860'!$K:$K,Capacity!$C$3)</f>
        <v>30.2</v>
      </c>
      <c r="M7227" s="152">
        <f>SUMIFS('EIA-860'!$F:$F,'EIA-860'!$B:$B,Capacity!$B7227,'EIA-860'!$J:$J,Capacity!M$6,'EIA-860'!$K:$K,Capacity!$C$3)</f>
        <v>0</v>
      </c>
      <c r="N7227" s="152">
        <f>SUMIFS('EIA-860'!$F:$F,'EIA-860'!$B:$B,Capacity!$B7227,'EIA-860'!$J:$J,Capacity!N$6,'EIA-860'!$K:$K,Capacity!$C$3)</f>
        <v>0</v>
      </c>
      <c r="O7227" s="152">
        <f>SUMIFS('EIA-860'!$F:$F,'EIA-860'!$B:$B,Capacity!$B7227,'EIA-860'!$J:$J,Capacity!O$6,'EIA-860'!$K:$K,Capacity!$C$3)</f>
        <v>0</v>
      </c>
      <c r="P7227" s="152">
        <f>SUMIFS('EIA-860'!$F:$F,'EIA-860'!$B:$B,Capacity!$B7227,'EIA-860'!$J:$J,Capacity!P$6,'EIA-860'!$K:$K,Capacity!$C$3)</f>
        <v>0</v>
      </c>
      <c r="Q7227" s="152">
        <f>SUMIFS('EIA-860'!$F:$F,'EIA-860'!$B:$B,Capacity!$B7227,'EIA-860'!$J:$J,Capacity!Q$6,'EIA-860'!$K:$K,Capacity!$C$3)</f>
        <v>0</v>
      </c>
    </row>
    <row r="7228" spans="2:17">
      <c r="B7228" s="49">
        <v>59865</v>
      </c>
      <c r="C7228" s="152">
        <f>SUMIFS('EIA-860'!$F:$F,'EIA-860'!$B:$B,Capacity!$B7228,'EIA-860'!$J:$J,Capacity!C$6,'EIA-860'!$K:$K,Capacity!$C$3)</f>
        <v>0</v>
      </c>
      <c r="D7228" s="152">
        <f>SUMIFS('EIA-860'!$F:$F,'EIA-860'!$B:$B,Capacity!$B7228,'EIA-860'!$J:$J,Capacity!D$6,'EIA-860'!$K:$K,Capacity!$C$3)</f>
        <v>0</v>
      </c>
      <c r="E7228" s="152">
        <f>SUMIFS('EIA-860'!$F:$F,'EIA-860'!$B:$B,Capacity!$B7228,'EIA-860'!$J:$J,Capacity!E$6,'EIA-860'!$K:$K,Capacity!$C$3)</f>
        <v>0</v>
      </c>
      <c r="F7228" s="152">
        <f>SUMIFS('EIA-860'!$F:$F,'EIA-860'!$B:$B,Capacity!$B7228,'EIA-860'!$J:$J,Capacity!F$6,'EIA-860'!$K:$K,Capacity!$C$3)</f>
        <v>0</v>
      </c>
      <c r="G7228" s="152">
        <f>SUMIFS('EIA-860'!$F:$F,'EIA-860'!$B:$B,Capacity!$B7228,'EIA-860'!$J:$J,Capacity!G$6,'EIA-860'!$K:$K,Capacity!$C$3)</f>
        <v>0</v>
      </c>
      <c r="H7228" s="152">
        <f>SUMIFS('EIA-860'!$F:$F,'EIA-860'!$B:$B,Capacity!$B7228,'EIA-860'!$J:$J,Capacity!H$6,'EIA-860'!$K:$K,Capacity!$C$3)</f>
        <v>0</v>
      </c>
      <c r="I7228" s="152">
        <f>SUMIFS('EIA-860'!$F:$F,'EIA-860'!$B:$B,Capacity!$B7228,'EIA-860'!$J:$J,Capacity!I$6,'EIA-860'!$K:$K,Capacity!$C$3)</f>
        <v>0</v>
      </c>
      <c r="J7228" s="152">
        <f>SUMIFS('EIA-860'!$F:$F,'EIA-860'!$B:$B,Capacity!$B7228,'EIA-860'!$J:$J,Capacity!J$6,'EIA-860'!$K:$K,Capacity!$C$3)</f>
        <v>0</v>
      </c>
      <c r="K7228" s="152">
        <f>SUMIFS('EIA-860'!$F:$F,'EIA-860'!$B:$B,Capacity!$B7228,'EIA-860'!$J:$J,Capacity!K$6,'EIA-860'!$K:$K,Capacity!$C$3)</f>
        <v>0</v>
      </c>
      <c r="L7228" s="152">
        <f>SUMIFS('EIA-860'!$F:$F,'EIA-860'!$B:$B,Capacity!$B7228,'EIA-860'!$J:$J,Capacity!L$6,'EIA-860'!$K:$K,Capacity!$C$3)</f>
        <v>30</v>
      </c>
      <c r="M7228" s="152">
        <f>SUMIFS('EIA-860'!$F:$F,'EIA-860'!$B:$B,Capacity!$B7228,'EIA-860'!$J:$J,Capacity!M$6,'EIA-860'!$K:$K,Capacity!$C$3)</f>
        <v>0</v>
      </c>
      <c r="N7228" s="152">
        <f>SUMIFS('EIA-860'!$F:$F,'EIA-860'!$B:$B,Capacity!$B7228,'EIA-860'!$J:$J,Capacity!N$6,'EIA-860'!$K:$K,Capacity!$C$3)</f>
        <v>0</v>
      </c>
      <c r="O7228" s="152">
        <f>SUMIFS('EIA-860'!$F:$F,'EIA-860'!$B:$B,Capacity!$B7228,'EIA-860'!$J:$J,Capacity!O$6,'EIA-860'!$K:$K,Capacity!$C$3)</f>
        <v>0</v>
      </c>
      <c r="P7228" s="152">
        <f>SUMIFS('EIA-860'!$F:$F,'EIA-860'!$B:$B,Capacity!$B7228,'EIA-860'!$J:$J,Capacity!P$6,'EIA-860'!$K:$K,Capacity!$C$3)</f>
        <v>0</v>
      </c>
      <c r="Q7228" s="152">
        <f>SUMIFS('EIA-860'!$F:$F,'EIA-860'!$B:$B,Capacity!$B7228,'EIA-860'!$J:$J,Capacity!Q$6,'EIA-860'!$K:$K,Capacity!$C$3)</f>
        <v>0</v>
      </c>
    </row>
    <row r="7229" spans="2:17">
      <c r="B7229" s="49">
        <v>59866</v>
      </c>
      <c r="C7229" s="152">
        <f>SUMIFS('EIA-860'!$F:$F,'EIA-860'!$B:$B,Capacity!$B7229,'EIA-860'!$J:$J,Capacity!C$6,'EIA-860'!$K:$K,Capacity!$C$3)</f>
        <v>0</v>
      </c>
      <c r="D7229" s="152">
        <f>SUMIFS('EIA-860'!$F:$F,'EIA-860'!$B:$B,Capacity!$B7229,'EIA-860'!$J:$J,Capacity!D$6,'EIA-860'!$K:$K,Capacity!$C$3)</f>
        <v>0</v>
      </c>
      <c r="E7229" s="152">
        <f>SUMIFS('EIA-860'!$F:$F,'EIA-860'!$B:$B,Capacity!$B7229,'EIA-860'!$J:$J,Capacity!E$6,'EIA-860'!$K:$K,Capacity!$C$3)</f>
        <v>0</v>
      </c>
      <c r="F7229" s="152">
        <f>SUMIFS('EIA-860'!$F:$F,'EIA-860'!$B:$B,Capacity!$B7229,'EIA-860'!$J:$J,Capacity!F$6,'EIA-860'!$K:$K,Capacity!$C$3)</f>
        <v>0</v>
      </c>
      <c r="G7229" s="152">
        <f>SUMIFS('EIA-860'!$F:$F,'EIA-860'!$B:$B,Capacity!$B7229,'EIA-860'!$J:$J,Capacity!G$6,'EIA-860'!$K:$K,Capacity!$C$3)</f>
        <v>0</v>
      </c>
      <c r="H7229" s="152">
        <f>SUMIFS('EIA-860'!$F:$F,'EIA-860'!$B:$B,Capacity!$B7229,'EIA-860'!$J:$J,Capacity!H$6,'EIA-860'!$K:$K,Capacity!$C$3)</f>
        <v>0</v>
      </c>
      <c r="I7229" s="152">
        <f>SUMIFS('EIA-860'!$F:$F,'EIA-860'!$B:$B,Capacity!$B7229,'EIA-860'!$J:$J,Capacity!I$6,'EIA-860'!$K:$K,Capacity!$C$3)</f>
        <v>0</v>
      </c>
      <c r="J7229" s="152">
        <f>SUMIFS('EIA-860'!$F:$F,'EIA-860'!$B:$B,Capacity!$B7229,'EIA-860'!$J:$J,Capacity!J$6,'EIA-860'!$K:$K,Capacity!$C$3)</f>
        <v>0</v>
      </c>
      <c r="K7229" s="152">
        <f>SUMIFS('EIA-860'!$F:$F,'EIA-860'!$B:$B,Capacity!$B7229,'EIA-860'!$J:$J,Capacity!K$6,'EIA-860'!$K:$K,Capacity!$C$3)</f>
        <v>0</v>
      </c>
      <c r="L7229" s="152">
        <f>SUMIFS('EIA-860'!$F:$F,'EIA-860'!$B:$B,Capacity!$B7229,'EIA-860'!$J:$J,Capacity!L$6,'EIA-860'!$K:$K,Capacity!$C$3)</f>
        <v>2.5</v>
      </c>
      <c r="M7229" s="152">
        <f>SUMIFS('EIA-860'!$F:$F,'EIA-860'!$B:$B,Capacity!$B7229,'EIA-860'!$J:$J,Capacity!M$6,'EIA-860'!$K:$K,Capacity!$C$3)</f>
        <v>0</v>
      </c>
      <c r="N7229" s="152">
        <f>SUMIFS('EIA-860'!$F:$F,'EIA-860'!$B:$B,Capacity!$B7229,'EIA-860'!$J:$J,Capacity!N$6,'EIA-860'!$K:$K,Capacity!$C$3)</f>
        <v>0</v>
      </c>
      <c r="O7229" s="152">
        <f>SUMIFS('EIA-860'!$F:$F,'EIA-860'!$B:$B,Capacity!$B7229,'EIA-860'!$J:$J,Capacity!O$6,'EIA-860'!$K:$K,Capacity!$C$3)</f>
        <v>0</v>
      </c>
      <c r="P7229" s="152">
        <f>SUMIFS('EIA-860'!$F:$F,'EIA-860'!$B:$B,Capacity!$B7229,'EIA-860'!$J:$J,Capacity!P$6,'EIA-860'!$K:$K,Capacity!$C$3)</f>
        <v>0</v>
      </c>
      <c r="Q7229" s="152">
        <f>SUMIFS('EIA-860'!$F:$F,'EIA-860'!$B:$B,Capacity!$B7229,'EIA-860'!$J:$J,Capacity!Q$6,'EIA-860'!$K:$K,Capacity!$C$3)</f>
        <v>0</v>
      </c>
    </row>
    <row r="7230" spans="2:17">
      <c r="B7230" s="49">
        <v>59867</v>
      </c>
      <c r="C7230" s="152">
        <f>SUMIFS('EIA-860'!$F:$F,'EIA-860'!$B:$B,Capacity!$B7230,'EIA-860'!$J:$J,Capacity!C$6,'EIA-860'!$K:$K,Capacity!$C$3)</f>
        <v>0</v>
      </c>
      <c r="D7230" s="152">
        <f>SUMIFS('EIA-860'!$F:$F,'EIA-860'!$B:$B,Capacity!$B7230,'EIA-860'!$J:$J,Capacity!D$6,'EIA-860'!$K:$K,Capacity!$C$3)</f>
        <v>0</v>
      </c>
      <c r="E7230" s="152">
        <f>SUMIFS('EIA-860'!$F:$F,'EIA-860'!$B:$B,Capacity!$B7230,'EIA-860'!$J:$J,Capacity!E$6,'EIA-860'!$K:$K,Capacity!$C$3)</f>
        <v>0</v>
      </c>
      <c r="F7230" s="152">
        <f>SUMIFS('EIA-860'!$F:$F,'EIA-860'!$B:$B,Capacity!$B7230,'EIA-860'!$J:$J,Capacity!F$6,'EIA-860'!$K:$K,Capacity!$C$3)</f>
        <v>0</v>
      </c>
      <c r="G7230" s="152">
        <f>SUMIFS('EIA-860'!$F:$F,'EIA-860'!$B:$B,Capacity!$B7230,'EIA-860'!$J:$J,Capacity!G$6,'EIA-860'!$K:$K,Capacity!$C$3)</f>
        <v>0</v>
      </c>
      <c r="H7230" s="152">
        <f>SUMIFS('EIA-860'!$F:$F,'EIA-860'!$B:$B,Capacity!$B7230,'EIA-860'!$J:$J,Capacity!H$6,'EIA-860'!$K:$K,Capacity!$C$3)</f>
        <v>0</v>
      </c>
      <c r="I7230" s="152">
        <f>SUMIFS('EIA-860'!$F:$F,'EIA-860'!$B:$B,Capacity!$B7230,'EIA-860'!$J:$J,Capacity!I$6,'EIA-860'!$K:$K,Capacity!$C$3)</f>
        <v>0</v>
      </c>
      <c r="J7230" s="152">
        <f>SUMIFS('EIA-860'!$F:$F,'EIA-860'!$B:$B,Capacity!$B7230,'EIA-860'!$J:$J,Capacity!J$6,'EIA-860'!$K:$K,Capacity!$C$3)</f>
        <v>0</v>
      </c>
      <c r="K7230" s="152">
        <f>SUMIFS('EIA-860'!$F:$F,'EIA-860'!$B:$B,Capacity!$B7230,'EIA-860'!$J:$J,Capacity!K$6,'EIA-860'!$K:$K,Capacity!$C$3)</f>
        <v>0</v>
      </c>
      <c r="L7230" s="152">
        <f>SUMIFS('EIA-860'!$F:$F,'EIA-860'!$B:$B,Capacity!$B7230,'EIA-860'!$J:$J,Capacity!L$6,'EIA-860'!$K:$K,Capacity!$C$3)</f>
        <v>1.9</v>
      </c>
      <c r="M7230" s="152">
        <f>SUMIFS('EIA-860'!$F:$F,'EIA-860'!$B:$B,Capacity!$B7230,'EIA-860'!$J:$J,Capacity!M$6,'EIA-860'!$K:$K,Capacity!$C$3)</f>
        <v>0</v>
      </c>
      <c r="N7230" s="152">
        <f>SUMIFS('EIA-860'!$F:$F,'EIA-860'!$B:$B,Capacity!$B7230,'EIA-860'!$J:$J,Capacity!N$6,'EIA-860'!$K:$K,Capacity!$C$3)</f>
        <v>0</v>
      </c>
      <c r="O7230" s="152">
        <f>SUMIFS('EIA-860'!$F:$F,'EIA-860'!$B:$B,Capacity!$B7230,'EIA-860'!$J:$J,Capacity!O$6,'EIA-860'!$K:$K,Capacity!$C$3)</f>
        <v>0</v>
      </c>
      <c r="P7230" s="152">
        <f>SUMIFS('EIA-860'!$F:$F,'EIA-860'!$B:$B,Capacity!$B7230,'EIA-860'!$J:$J,Capacity!P$6,'EIA-860'!$K:$K,Capacity!$C$3)</f>
        <v>0</v>
      </c>
      <c r="Q7230" s="152">
        <f>SUMIFS('EIA-860'!$F:$F,'EIA-860'!$B:$B,Capacity!$B7230,'EIA-860'!$J:$J,Capacity!Q$6,'EIA-860'!$K:$K,Capacity!$C$3)</f>
        <v>0</v>
      </c>
    </row>
    <row r="7231" spans="2:17">
      <c r="B7231" s="49">
        <v>59868</v>
      </c>
      <c r="C7231" s="152">
        <f>SUMIFS('EIA-860'!$F:$F,'EIA-860'!$B:$B,Capacity!$B7231,'EIA-860'!$J:$J,Capacity!C$6,'EIA-860'!$K:$K,Capacity!$C$3)</f>
        <v>0</v>
      </c>
      <c r="D7231" s="152">
        <f>SUMIFS('EIA-860'!$F:$F,'EIA-860'!$B:$B,Capacity!$B7231,'EIA-860'!$J:$J,Capacity!D$6,'EIA-860'!$K:$K,Capacity!$C$3)</f>
        <v>0</v>
      </c>
      <c r="E7231" s="152">
        <f>SUMIFS('EIA-860'!$F:$F,'EIA-860'!$B:$B,Capacity!$B7231,'EIA-860'!$J:$J,Capacity!E$6,'EIA-860'!$K:$K,Capacity!$C$3)</f>
        <v>0</v>
      </c>
      <c r="F7231" s="152">
        <f>SUMIFS('EIA-860'!$F:$F,'EIA-860'!$B:$B,Capacity!$B7231,'EIA-860'!$J:$J,Capacity!F$6,'EIA-860'!$K:$K,Capacity!$C$3)</f>
        <v>0</v>
      </c>
      <c r="G7231" s="152">
        <f>SUMIFS('EIA-860'!$F:$F,'EIA-860'!$B:$B,Capacity!$B7231,'EIA-860'!$J:$J,Capacity!G$6,'EIA-860'!$K:$K,Capacity!$C$3)</f>
        <v>0</v>
      </c>
      <c r="H7231" s="152">
        <f>SUMIFS('EIA-860'!$F:$F,'EIA-860'!$B:$B,Capacity!$B7231,'EIA-860'!$J:$J,Capacity!H$6,'EIA-860'!$K:$K,Capacity!$C$3)</f>
        <v>0</v>
      </c>
      <c r="I7231" s="152">
        <f>SUMIFS('EIA-860'!$F:$F,'EIA-860'!$B:$B,Capacity!$B7231,'EIA-860'!$J:$J,Capacity!I$6,'EIA-860'!$K:$K,Capacity!$C$3)</f>
        <v>0</v>
      </c>
      <c r="J7231" s="152">
        <f>SUMIFS('EIA-860'!$F:$F,'EIA-860'!$B:$B,Capacity!$B7231,'EIA-860'!$J:$J,Capacity!J$6,'EIA-860'!$K:$K,Capacity!$C$3)</f>
        <v>0</v>
      </c>
      <c r="K7231" s="152">
        <f>SUMIFS('EIA-860'!$F:$F,'EIA-860'!$B:$B,Capacity!$B7231,'EIA-860'!$J:$J,Capacity!K$6,'EIA-860'!$K:$K,Capacity!$C$3)</f>
        <v>0</v>
      </c>
      <c r="L7231" s="152">
        <f>SUMIFS('EIA-860'!$F:$F,'EIA-860'!$B:$B,Capacity!$B7231,'EIA-860'!$J:$J,Capacity!L$6,'EIA-860'!$K:$K,Capacity!$C$3)</f>
        <v>20</v>
      </c>
      <c r="M7231" s="152">
        <f>SUMIFS('EIA-860'!$F:$F,'EIA-860'!$B:$B,Capacity!$B7231,'EIA-860'!$J:$J,Capacity!M$6,'EIA-860'!$K:$K,Capacity!$C$3)</f>
        <v>0</v>
      </c>
      <c r="N7231" s="152">
        <f>SUMIFS('EIA-860'!$F:$F,'EIA-860'!$B:$B,Capacity!$B7231,'EIA-860'!$J:$J,Capacity!N$6,'EIA-860'!$K:$K,Capacity!$C$3)</f>
        <v>0</v>
      </c>
      <c r="O7231" s="152">
        <f>SUMIFS('EIA-860'!$F:$F,'EIA-860'!$B:$B,Capacity!$B7231,'EIA-860'!$J:$J,Capacity!O$6,'EIA-860'!$K:$K,Capacity!$C$3)</f>
        <v>0</v>
      </c>
      <c r="P7231" s="152">
        <f>SUMIFS('EIA-860'!$F:$F,'EIA-860'!$B:$B,Capacity!$B7231,'EIA-860'!$J:$J,Capacity!P$6,'EIA-860'!$K:$K,Capacity!$C$3)</f>
        <v>0</v>
      </c>
      <c r="Q7231" s="152">
        <f>SUMIFS('EIA-860'!$F:$F,'EIA-860'!$B:$B,Capacity!$B7231,'EIA-860'!$J:$J,Capacity!Q$6,'EIA-860'!$K:$K,Capacity!$C$3)</f>
        <v>0</v>
      </c>
    </row>
    <row r="7232" spans="2:17">
      <c r="B7232" s="49">
        <v>59872</v>
      </c>
      <c r="C7232" s="152">
        <f>SUMIFS('EIA-860'!$F:$F,'EIA-860'!$B:$B,Capacity!$B7232,'EIA-860'!$J:$J,Capacity!C$6,'EIA-860'!$K:$K,Capacity!$C$3)</f>
        <v>0</v>
      </c>
      <c r="D7232" s="152">
        <f>SUMIFS('EIA-860'!$F:$F,'EIA-860'!$B:$B,Capacity!$B7232,'EIA-860'!$J:$J,Capacity!D$6,'EIA-860'!$K:$K,Capacity!$C$3)</f>
        <v>0</v>
      </c>
      <c r="E7232" s="152">
        <f>SUMIFS('EIA-860'!$F:$F,'EIA-860'!$B:$B,Capacity!$B7232,'EIA-860'!$J:$J,Capacity!E$6,'EIA-860'!$K:$K,Capacity!$C$3)</f>
        <v>0</v>
      </c>
      <c r="F7232" s="152">
        <f>SUMIFS('EIA-860'!$F:$F,'EIA-860'!$B:$B,Capacity!$B7232,'EIA-860'!$J:$J,Capacity!F$6,'EIA-860'!$K:$K,Capacity!$C$3)</f>
        <v>0</v>
      </c>
      <c r="G7232" s="152">
        <f>SUMIFS('EIA-860'!$F:$F,'EIA-860'!$B:$B,Capacity!$B7232,'EIA-860'!$J:$J,Capacity!G$6,'EIA-860'!$K:$K,Capacity!$C$3)</f>
        <v>0</v>
      </c>
      <c r="H7232" s="152">
        <f>SUMIFS('EIA-860'!$F:$F,'EIA-860'!$B:$B,Capacity!$B7232,'EIA-860'!$J:$J,Capacity!H$6,'EIA-860'!$K:$K,Capacity!$C$3)</f>
        <v>0</v>
      </c>
      <c r="I7232" s="152">
        <f>SUMIFS('EIA-860'!$F:$F,'EIA-860'!$B:$B,Capacity!$B7232,'EIA-860'!$J:$J,Capacity!I$6,'EIA-860'!$K:$K,Capacity!$C$3)</f>
        <v>0</v>
      </c>
      <c r="J7232" s="152">
        <f>SUMIFS('EIA-860'!$F:$F,'EIA-860'!$B:$B,Capacity!$B7232,'EIA-860'!$J:$J,Capacity!J$6,'EIA-860'!$K:$K,Capacity!$C$3)</f>
        <v>0</v>
      </c>
      <c r="K7232" s="152">
        <f>SUMIFS('EIA-860'!$F:$F,'EIA-860'!$B:$B,Capacity!$B7232,'EIA-860'!$J:$J,Capacity!K$6,'EIA-860'!$K:$K,Capacity!$C$3)</f>
        <v>0</v>
      </c>
      <c r="L7232" s="152">
        <f>SUMIFS('EIA-860'!$F:$F,'EIA-860'!$B:$B,Capacity!$B7232,'EIA-860'!$J:$J,Capacity!L$6,'EIA-860'!$K:$K,Capacity!$C$3)</f>
        <v>0</v>
      </c>
      <c r="M7232" s="152">
        <f>SUMIFS('EIA-860'!$F:$F,'EIA-860'!$B:$B,Capacity!$B7232,'EIA-860'!$J:$J,Capacity!M$6,'EIA-860'!$K:$K,Capacity!$C$3)</f>
        <v>0</v>
      </c>
      <c r="N7232" s="152">
        <f>SUMIFS('EIA-860'!$F:$F,'EIA-860'!$B:$B,Capacity!$B7232,'EIA-860'!$J:$J,Capacity!N$6,'EIA-860'!$K:$K,Capacity!$C$3)</f>
        <v>0</v>
      </c>
      <c r="O7232" s="152">
        <f>SUMIFS('EIA-860'!$F:$F,'EIA-860'!$B:$B,Capacity!$B7232,'EIA-860'!$J:$J,Capacity!O$6,'EIA-860'!$K:$K,Capacity!$C$3)</f>
        <v>0</v>
      </c>
      <c r="P7232" s="152">
        <f>SUMIFS('EIA-860'!$F:$F,'EIA-860'!$B:$B,Capacity!$B7232,'EIA-860'!$J:$J,Capacity!P$6,'EIA-860'!$K:$K,Capacity!$C$3)</f>
        <v>0</v>
      </c>
      <c r="Q7232" s="152">
        <f>SUMIFS('EIA-860'!$F:$F,'EIA-860'!$B:$B,Capacity!$B7232,'EIA-860'!$J:$J,Capacity!Q$6,'EIA-860'!$K:$K,Capacity!$C$3)</f>
        <v>0</v>
      </c>
    </row>
    <row r="7233" spans="2:17">
      <c r="B7233" s="49">
        <v>59873</v>
      </c>
      <c r="C7233" s="152">
        <f>SUMIFS('EIA-860'!$F:$F,'EIA-860'!$B:$B,Capacity!$B7233,'EIA-860'!$J:$J,Capacity!C$6,'EIA-860'!$K:$K,Capacity!$C$3)</f>
        <v>0</v>
      </c>
      <c r="D7233" s="152">
        <f>SUMIFS('EIA-860'!$F:$F,'EIA-860'!$B:$B,Capacity!$B7233,'EIA-860'!$J:$J,Capacity!D$6,'EIA-860'!$K:$K,Capacity!$C$3)</f>
        <v>0</v>
      </c>
      <c r="E7233" s="152">
        <f>SUMIFS('EIA-860'!$F:$F,'EIA-860'!$B:$B,Capacity!$B7233,'EIA-860'!$J:$J,Capacity!E$6,'EIA-860'!$K:$K,Capacity!$C$3)</f>
        <v>0</v>
      </c>
      <c r="F7233" s="152">
        <f>SUMIFS('EIA-860'!$F:$F,'EIA-860'!$B:$B,Capacity!$B7233,'EIA-860'!$J:$J,Capacity!F$6,'EIA-860'!$K:$K,Capacity!$C$3)</f>
        <v>0</v>
      </c>
      <c r="G7233" s="152">
        <f>SUMIFS('EIA-860'!$F:$F,'EIA-860'!$B:$B,Capacity!$B7233,'EIA-860'!$J:$J,Capacity!G$6,'EIA-860'!$K:$K,Capacity!$C$3)</f>
        <v>0</v>
      </c>
      <c r="H7233" s="152">
        <f>SUMIFS('EIA-860'!$F:$F,'EIA-860'!$B:$B,Capacity!$B7233,'EIA-860'!$J:$J,Capacity!H$6,'EIA-860'!$K:$K,Capacity!$C$3)</f>
        <v>0</v>
      </c>
      <c r="I7233" s="152">
        <f>SUMIFS('EIA-860'!$F:$F,'EIA-860'!$B:$B,Capacity!$B7233,'EIA-860'!$J:$J,Capacity!I$6,'EIA-860'!$K:$K,Capacity!$C$3)</f>
        <v>0</v>
      </c>
      <c r="J7233" s="152">
        <f>SUMIFS('EIA-860'!$F:$F,'EIA-860'!$B:$B,Capacity!$B7233,'EIA-860'!$J:$J,Capacity!J$6,'EIA-860'!$K:$K,Capacity!$C$3)</f>
        <v>0</v>
      </c>
      <c r="K7233" s="152">
        <f>SUMIFS('EIA-860'!$F:$F,'EIA-860'!$B:$B,Capacity!$B7233,'EIA-860'!$J:$J,Capacity!K$6,'EIA-860'!$K:$K,Capacity!$C$3)</f>
        <v>0</v>
      </c>
      <c r="L7233" s="152">
        <f>SUMIFS('EIA-860'!$F:$F,'EIA-860'!$B:$B,Capacity!$B7233,'EIA-860'!$J:$J,Capacity!L$6,'EIA-860'!$K:$K,Capacity!$C$3)</f>
        <v>1.3</v>
      </c>
      <c r="M7233" s="152">
        <f>SUMIFS('EIA-860'!$F:$F,'EIA-860'!$B:$B,Capacity!$B7233,'EIA-860'!$J:$J,Capacity!M$6,'EIA-860'!$K:$K,Capacity!$C$3)</f>
        <v>0</v>
      </c>
      <c r="N7233" s="152">
        <f>SUMIFS('EIA-860'!$F:$F,'EIA-860'!$B:$B,Capacity!$B7233,'EIA-860'!$J:$J,Capacity!N$6,'EIA-860'!$K:$K,Capacity!$C$3)</f>
        <v>0</v>
      </c>
      <c r="O7233" s="152">
        <f>SUMIFS('EIA-860'!$F:$F,'EIA-860'!$B:$B,Capacity!$B7233,'EIA-860'!$J:$J,Capacity!O$6,'EIA-860'!$K:$K,Capacity!$C$3)</f>
        <v>0</v>
      </c>
      <c r="P7233" s="152">
        <f>SUMIFS('EIA-860'!$F:$F,'EIA-860'!$B:$B,Capacity!$B7233,'EIA-860'!$J:$J,Capacity!P$6,'EIA-860'!$K:$K,Capacity!$C$3)</f>
        <v>0</v>
      </c>
      <c r="Q7233" s="152">
        <f>SUMIFS('EIA-860'!$F:$F,'EIA-860'!$B:$B,Capacity!$B7233,'EIA-860'!$J:$J,Capacity!Q$6,'EIA-860'!$K:$K,Capacity!$C$3)</f>
        <v>0</v>
      </c>
    </row>
    <row r="7234" spans="2:17">
      <c r="B7234" s="49">
        <v>59874</v>
      </c>
      <c r="C7234" s="152">
        <f>SUMIFS('EIA-860'!$F:$F,'EIA-860'!$B:$B,Capacity!$B7234,'EIA-860'!$J:$J,Capacity!C$6,'EIA-860'!$K:$K,Capacity!$C$3)</f>
        <v>0</v>
      </c>
      <c r="D7234" s="152">
        <f>SUMIFS('EIA-860'!$F:$F,'EIA-860'!$B:$B,Capacity!$B7234,'EIA-860'!$J:$J,Capacity!D$6,'EIA-860'!$K:$K,Capacity!$C$3)</f>
        <v>0</v>
      </c>
      <c r="E7234" s="152">
        <f>SUMIFS('EIA-860'!$F:$F,'EIA-860'!$B:$B,Capacity!$B7234,'EIA-860'!$J:$J,Capacity!E$6,'EIA-860'!$K:$K,Capacity!$C$3)</f>
        <v>0</v>
      </c>
      <c r="F7234" s="152">
        <f>SUMIFS('EIA-860'!$F:$F,'EIA-860'!$B:$B,Capacity!$B7234,'EIA-860'!$J:$J,Capacity!F$6,'EIA-860'!$K:$K,Capacity!$C$3)</f>
        <v>0</v>
      </c>
      <c r="G7234" s="152">
        <f>SUMIFS('EIA-860'!$F:$F,'EIA-860'!$B:$B,Capacity!$B7234,'EIA-860'!$J:$J,Capacity!G$6,'EIA-860'!$K:$K,Capacity!$C$3)</f>
        <v>0</v>
      </c>
      <c r="H7234" s="152">
        <f>SUMIFS('EIA-860'!$F:$F,'EIA-860'!$B:$B,Capacity!$B7234,'EIA-860'!$J:$J,Capacity!H$6,'EIA-860'!$K:$K,Capacity!$C$3)</f>
        <v>0</v>
      </c>
      <c r="I7234" s="152">
        <f>SUMIFS('EIA-860'!$F:$F,'EIA-860'!$B:$B,Capacity!$B7234,'EIA-860'!$J:$J,Capacity!I$6,'EIA-860'!$K:$K,Capacity!$C$3)</f>
        <v>0</v>
      </c>
      <c r="J7234" s="152">
        <f>SUMIFS('EIA-860'!$F:$F,'EIA-860'!$B:$B,Capacity!$B7234,'EIA-860'!$J:$J,Capacity!J$6,'EIA-860'!$K:$K,Capacity!$C$3)</f>
        <v>0</v>
      </c>
      <c r="K7234" s="152">
        <f>SUMIFS('EIA-860'!$F:$F,'EIA-860'!$B:$B,Capacity!$B7234,'EIA-860'!$J:$J,Capacity!K$6,'EIA-860'!$K:$K,Capacity!$C$3)</f>
        <v>0</v>
      </c>
      <c r="L7234" s="152">
        <f>SUMIFS('EIA-860'!$F:$F,'EIA-860'!$B:$B,Capacity!$B7234,'EIA-860'!$J:$J,Capacity!L$6,'EIA-860'!$K:$K,Capacity!$C$3)</f>
        <v>20</v>
      </c>
      <c r="M7234" s="152">
        <f>SUMIFS('EIA-860'!$F:$F,'EIA-860'!$B:$B,Capacity!$B7234,'EIA-860'!$J:$J,Capacity!M$6,'EIA-860'!$K:$K,Capacity!$C$3)</f>
        <v>0</v>
      </c>
      <c r="N7234" s="152">
        <f>SUMIFS('EIA-860'!$F:$F,'EIA-860'!$B:$B,Capacity!$B7234,'EIA-860'!$J:$J,Capacity!N$6,'EIA-860'!$K:$K,Capacity!$C$3)</f>
        <v>0</v>
      </c>
      <c r="O7234" s="152">
        <f>SUMIFS('EIA-860'!$F:$F,'EIA-860'!$B:$B,Capacity!$B7234,'EIA-860'!$J:$J,Capacity!O$6,'EIA-860'!$K:$K,Capacity!$C$3)</f>
        <v>0</v>
      </c>
      <c r="P7234" s="152">
        <f>SUMIFS('EIA-860'!$F:$F,'EIA-860'!$B:$B,Capacity!$B7234,'EIA-860'!$J:$J,Capacity!P$6,'EIA-860'!$K:$K,Capacity!$C$3)</f>
        <v>0</v>
      </c>
      <c r="Q7234" s="152">
        <f>SUMIFS('EIA-860'!$F:$F,'EIA-860'!$B:$B,Capacity!$B7234,'EIA-860'!$J:$J,Capacity!Q$6,'EIA-860'!$K:$K,Capacity!$C$3)</f>
        <v>0</v>
      </c>
    </row>
    <row r="7235" spans="2:17">
      <c r="B7235" s="49">
        <v>59875</v>
      </c>
      <c r="C7235" s="152">
        <f>SUMIFS('EIA-860'!$F:$F,'EIA-860'!$B:$B,Capacity!$B7235,'EIA-860'!$J:$J,Capacity!C$6,'EIA-860'!$K:$K,Capacity!$C$3)</f>
        <v>0</v>
      </c>
      <c r="D7235" s="152">
        <f>SUMIFS('EIA-860'!$F:$F,'EIA-860'!$B:$B,Capacity!$B7235,'EIA-860'!$J:$J,Capacity!D$6,'EIA-860'!$K:$K,Capacity!$C$3)</f>
        <v>0</v>
      </c>
      <c r="E7235" s="152">
        <f>SUMIFS('EIA-860'!$F:$F,'EIA-860'!$B:$B,Capacity!$B7235,'EIA-860'!$J:$J,Capacity!E$6,'EIA-860'!$K:$K,Capacity!$C$3)</f>
        <v>0</v>
      </c>
      <c r="F7235" s="152">
        <f>SUMIFS('EIA-860'!$F:$F,'EIA-860'!$B:$B,Capacity!$B7235,'EIA-860'!$J:$J,Capacity!F$6,'EIA-860'!$K:$K,Capacity!$C$3)</f>
        <v>0</v>
      </c>
      <c r="G7235" s="152">
        <f>SUMIFS('EIA-860'!$F:$F,'EIA-860'!$B:$B,Capacity!$B7235,'EIA-860'!$J:$J,Capacity!G$6,'EIA-860'!$K:$K,Capacity!$C$3)</f>
        <v>0</v>
      </c>
      <c r="H7235" s="152">
        <f>SUMIFS('EIA-860'!$F:$F,'EIA-860'!$B:$B,Capacity!$B7235,'EIA-860'!$J:$J,Capacity!H$6,'EIA-860'!$K:$K,Capacity!$C$3)</f>
        <v>0</v>
      </c>
      <c r="I7235" s="152">
        <f>SUMIFS('EIA-860'!$F:$F,'EIA-860'!$B:$B,Capacity!$B7235,'EIA-860'!$J:$J,Capacity!I$6,'EIA-860'!$K:$K,Capacity!$C$3)</f>
        <v>0</v>
      </c>
      <c r="J7235" s="152">
        <f>SUMIFS('EIA-860'!$F:$F,'EIA-860'!$B:$B,Capacity!$B7235,'EIA-860'!$J:$J,Capacity!J$6,'EIA-860'!$K:$K,Capacity!$C$3)</f>
        <v>0</v>
      </c>
      <c r="K7235" s="152">
        <f>SUMIFS('EIA-860'!$F:$F,'EIA-860'!$B:$B,Capacity!$B7235,'EIA-860'!$J:$J,Capacity!K$6,'EIA-860'!$K:$K,Capacity!$C$3)</f>
        <v>0</v>
      </c>
      <c r="L7235" s="152">
        <f>SUMIFS('EIA-860'!$F:$F,'EIA-860'!$B:$B,Capacity!$B7235,'EIA-860'!$J:$J,Capacity!L$6,'EIA-860'!$K:$K,Capacity!$C$3)</f>
        <v>62.3</v>
      </c>
      <c r="M7235" s="152">
        <f>SUMIFS('EIA-860'!$F:$F,'EIA-860'!$B:$B,Capacity!$B7235,'EIA-860'!$J:$J,Capacity!M$6,'EIA-860'!$K:$K,Capacity!$C$3)</f>
        <v>0</v>
      </c>
      <c r="N7235" s="152">
        <f>SUMIFS('EIA-860'!$F:$F,'EIA-860'!$B:$B,Capacity!$B7235,'EIA-860'!$J:$J,Capacity!N$6,'EIA-860'!$K:$K,Capacity!$C$3)</f>
        <v>0</v>
      </c>
      <c r="O7235" s="152">
        <f>SUMIFS('EIA-860'!$F:$F,'EIA-860'!$B:$B,Capacity!$B7235,'EIA-860'!$J:$J,Capacity!O$6,'EIA-860'!$K:$K,Capacity!$C$3)</f>
        <v>0</v>
      </c>
      <c r="P7235" s="152">
        <f>SUMIFS('EIA-860'!$F:$F,'EIA-860'!$B:$B,Capacity!$B7235,'EIA-860'!$J:$J,Capacity!P$6,'EIA-860'!$K:$K,Capacity!$C$3)</f>
        <v>0</v>
      </c>
      <c r="Q7235" s="152">
        <f>SUMIFS('EIA-860'!$F:$F,'EIA-860'!$B:$B,Capacity!$B7235,'EIA-860'!$J:$J,Capacity!Q$6,'EIA-860'!$K:$K,Capacity!$C$3)</f>
        <v>0</v>
      </c>
    </row>
    <row r="7236" spans="2:17">
      <c r="B7236" s="49">
        <v>59876</v>
      </c>
      <c r="C7236" s="152">
        <f>SUMIFS('EIA-860'!$F:$F,'EIA-860'!$B:$B,Capacity!$B7236,'EIA-860'!$J:$J,Capacity!C$6,'EIA-860'!$K:$K,Capacity!$C$3)</f>
        <v>0</v>
      </c>
      <c r="D7236" s="152">
        <f>SUMIFS('EIA-860'!$F:$F,'EIA-860'!$B:$B,Capacity!$B7236,'EIA-860'!$J:$J,Capacity!D$6,'EIA-860'!$K:$K,Capacity!$C$3)</f>
        <v>0</v>
      </c>
      <c r="E7236" s="152">
        <f>SUMIFS('EIA-860'!$F:$F,'EIA-860'!$B:$B,Capacity!$B7236,'EIA-860'!$J:$J,Capacity!E$6,'EIA-860'!$K:$K,Capacity!$C$3)</f>
        <v>0</v>
      </c>
      <c r="F7236" s="152">
        <f>SUMIFS('EIA-860'!$F:$F,'EIA-860'!$B:$B,Capacity!$B7236,'EIA-860'!$J:$J,Capacity!F$6,'EIA-860'!$K:$K,Capacity!$C$3)</f>
        <v>0</v>
      </c>
      <c r="G7236" s="152">
        <f>SUMIFS('EIA-860'!$F:$F,'EIA-860'!$B:$B,Capacity!$B7236,'EIA-860'!$J:$J,Capacity!G$6,'EIA-860'!$K:$K,Capacity!$C$3)</f>
        <v>0</v>
      </c>
      <c r="H7236" s="152">
        <f>SUMIFS('EIA-860'!$F:$F,'EIA-860'!$B:$B,Capacity!$B7236,'EIA-860'!$J:$J,Capacity!H$6,'EIA-860'!$K:$K,Capacity!$C$3)</f>
        <v>0</v>
      </c>
      <c r="I7236" s="152">
        <f>SUMIFS('EIA-860'!$F:$F,'EIA-860'!$B:$B,Capacity!$B7236,'EIA-860'!$J:$J,Capacity!I$6,'EIA-860'!$K:$K,Capacity!$C$3)</f>
        <v>0</v>
      </c>
      <c r="J7236" s="152">
        <f>SUMIFS('EIA-860'!$F:$F,'EIA-860'!$B:$B,Capacity!$B7236,'EIA-860'!$J:$J,Capacity!J$6,'EIA-860'!$K:$K,Capacity!$C$3)</f>
        <v>0</v>
      </c>
      <c r="K7236" s="152">
        <f>SUMIFS('EIA-860'!$F:$F,'EIA-860'!$B:$B,Capacity!$B7236,'EIA-860'!$J:$J,Capacity!K$6,'EIA-860'!$K:$K,Capacity!$C$3)</f>
        <v>0</v>
      </c>
      <c r="L7236" s="152">
        <f>SUMIFS('EIA-860'!$F:$F,'EIA-860'!$B:$B,Capacity!$B7236,'EIA-860'!$J:$J,Capacity!L$6,'EIA-860'!$K:$K,Capacity!$C$3)</f>
        <v>31.2</v>
      </c>
      <c r="M7236" s="152">
        <f>SUMIFS('EIA-860'!$F:$F,'EIA-860'!$B:$B,Capacity!$B7236,'EIA-860'!$J:$J,Capacity!M$6,'EIA-860'!$K:$K,Capacity!$C$3)</f>
        <v>0</v>
      </c>
      <c r="N7236" s="152">
        <f>SUMIFS('EIA-860'!$F:$F,'EIA-860'!$B:$B,Capacity!$B7236,'EIA-860'!$J:$J,Capacity!N$6,'EIA-860'!$K:$K,Capacity!$C$3)</f>
        <v>0</v>
      </c>
      <c r="O7236" s="152">
        <f>SUMIFS('EIA-860'!$F:$F,'EIA-860'!$B:$B,Capacity!$B7236,'EIA-860'!$J:$J,Capacity!O$6,'EIA-860'!$K:$K,Capacity!$C$3)</f>
        <v>0</v>
      </c>
      <c r="P7236" s="152">
        <f>SUMIFS('EIA-860'!$F:$F,'EIA-860'!$B:$B,Capacity!$B7236,'EIA-860'!$J:$J,Capacity!P$6,'EIA-860'!$K:$K,Capacity!$C$3)</f>
        <v>0</v>
      </c>
      <c r="Q7236" s="152">
        <f>SUMIFS('EIA-860'!$F:$F,'EIA-860'!$B:$B,Capacity!$B7236,'EIA-860'!$J:$J,Capacity!Q$6,'EIA-860'!$K:$K,Capacity!$C$3)</f>
        <v>0</v>
      </c>
    </row>
    <row r="7237" spans="2:17">
      <c r="B7237" s="49">
        <v>59877</v>
      </c>
      <c r="C7237" s="152">
        <f>SUMIFS('EIA-860'!$F:$F,'EIA-860'!$B:$B,Capacity!$B7237,'EIA-860'!$J:$J,Capacity!C$6,'EIA-860'!$K:$K,Capacity!$C$3)</f>
        <v>0</v>
      </c>
      <c r="D7237" s="152">
        <f>SUMIFS('EIA-860'!$F:$F,'EIA-860'!$B:$B,Capacity!$B7237,'EIA-860'!$J:$J,Capacity!D$6,'EIA-860'!$K:$K,Capacity!$C$3)</f>
        <v>0</v>
      </c>
      <c r="E7237" s="152">
        <f>SUMIFS('EIA-860'!$F:$F,'EIA-860'!$B:$B,Capacity!$B7237,'EIA-860'!$J:$J,Capacity!E$6,'EIA-860'!$K:$K,Capacity!$C$3)</f>
        <v>0</v>
      </c>
      <c r="F7237" s="152">
        <f>SUMIFS('EIA-860'!$F:$F,'EIA-860'!$B:$B,Capacity!$B7237,'EIA-860'!$J:$J,Capacity!F$6,'EIA-860'!$K:$K,Capacity!$C$3)</f>
        <v>0</v>
      </c>
      <c r="G7237" s="152">
        <f>SUMIFS('EIA-860'!$F:$F,'EIA-860'!$B:$B,Capacity!$B7237,'EIA-860'!$J:$J,Capacity!G$6,'EIA-860'!$K:$K,Capacity!$C$3)</f>
        <v>0</v>
      </c>
      <c r="H7237" s="152">
        <f>SUMIFS('EIA-860'!$F:$F,'EIA-860'!$B:$B,Capacity!$B7237,'EIA-860'!$J:$J,Capacity!H$6,'EIA-860'!$K:$K,Capacity!$C$3)</f>
        <v>0</v>
      </c>
      <c r="I7237" s="152">
        <f>SUMIFS('EIA-860'!$F:$F,'EIA-860'!$B:$B,Capacity!$B7237,'EIA-860'!$J:$J,Capacity!I$6,'EIA-860'!$K:$K,Capacity!$C$3)</f>
        <v>0</v>
      </c>
      <c r="J7237" s="152">
        <f>SUMIFS('EIA-860'!$F:$F,'EIA-860'!$B:$B,Capacity!$B7237,'EIA-860'!$J:$J,Capacity!J$6,'EIA-860'!$K:$K,Capacity!$C$3)</f>
        <v>0</v>
      </c>
      <c r="K7237" s="152">
        <f>SUMIFS('EIA-860'!$F:$F,'EIA-860'!$B:$B,Capacity!$B7237,'EIA-860'!$J:$J,Capacity!K$6,'EIA-860'!$K:$K,Capacity!$C$3)</f>
        <v>0</v>
      </c>
      <c r="L7237" s="152">
        <f>SUMIFS('EIA-860'!$F:$F,'EIA-860'!$B:$B,Capacity!$B7237,'EIA-860'!$J:$J,Capacity!L$6,'EIA-860'!$K:$K,Capacity!$C$3)</f>
        <v>0</v>
      </c>
      <c r="M7237" s="152">
        <f>SUMIFS('EIA-860'!$F:$F,'EIA-860'!$B:$B,Capacity!$B7237,'EIA-860'!$J:$J,Capacity!M$6,'EIA-860'!$K:$K,Capacity!$C$3)</f>
        <v>0</v>
      </c>
      <c r="N7237" s="152">
        <f>SUMIFS('EIA-860'!$F:$F,'EIA-860'!$B:$B,Capacity!$B7237,'EIA-860'!$J:$J,Capacity!N$6,'EIA-860'!$K:$K,Capacity!$C$3)</f>
        <v>0</v>
      </c>
      <c r="O7237" s="152">
        <f>SUMIFS('EIA-860'!$F:$F,'EIA-860'!$B:$B,Capacity!$B7237,'EIA-860'!$J:$J,Capacity!O$6,'EIA-860'!$K:$K,Capacity!$C$3)</f>
        <v>0</v>
      </c>
      <c r="P7237" s="152">
        <f>SUMIFS('EIA-860'!$F:$F,'EIA-860'!$B:$B,Capacity!$B7237,'EIA-860'!$J:$J,Capacity!P$6,'EIA-860'!$K:$K,Capacity!$C$3)</f>
        <v>0</v>
      </c>
      <c r="Q7237" s="152">
        <f>SUMIFS('EIA-860'!$F:$F,'EIA-860'!$B:$B,Capacity!$B7237,'EIA-860'!$J:$J,Capacity!Q$6,'EIA-860'!$K:$K,Capacity!$C$3)</f>
        <v>0</v>
      </c>
    </row>
    <row r="7238" spans="2:17">
      <c r="B7238" s="49">
        <v>59878</v>
      </c>
      <c r="C7238" s="152">
        <f>SUMIFS('EIA-860'!$F:$F,'EIA-860'!$B:$B,Capacity!$B7238,'EIA-860'!$J:$J,Capacity!C$6,'EIA-860'!$K:$K,Capacity!$C$3)</f>
        <v>0</v>
      </c>
      <c r="D7238" s="152">
        <f>SUMIFS('EIA-860'!$F:$F,'EIA-860'!$B:$B,Capacity!$B7238,'EIA-860'!$J:$J,Capacity!D$6,'EIA-860'!$K:$K,Capacity!$C$3)</f>
        <v>0</v>
      </c>
      <c r="E7238" s="152">
        <f>SUMIFS('EIA-860'!$F:$F,'EIA-860'!$B:$B,Capacity!$B7238,'EIA-860'!$J:$J,Capacity!E$6,'EIA-860'!$K:$K,Capacity!$C$3)</f>
        <v>0</v>
      </c>
      <c r="F7238" s="152">
        <f>SUMIFS('EIA-860'!$F:$F,'EIA-860'!$B:$B,Capacity!$B7238,'EIA-860'!$J:$J,Capacity!F$6,'EIA-860'!$K:$K,Capacity!$C$3)</f>
        <v>0</v>
      </c>
      <c r="G7238" s="152">
        <f>SUMIFS('EIA-860'!$F:$F,'EIA-860'!$B:$B,Capacity!$B7238,'EIA-860'!$J:$J,Capacity!G$6,'EIA-860'!$K:$K,Capacity!$C$3)</f>
        <v>0</v>
      </c>
      <c r="H7238" s="152">
        <f>SUMIFS('EIA-860'!$F:$F,'EIA-860'!$B:$B,Capacity!$B7238,'EIA-860'!$J:$J,Capacity!H$6,'EIA-860'!$K:$K,Capacity!$C$3)</f>
        <v>0</v>
      </c>
      <c r="I7238" s="152">
        <f>SUMIFS('EIA-860'!$F:$F,'EIA-860'!$B:$B,Capacity!$B7238,'EIA-860'!$J:$J,Capacity!I$6,'EIA-860'!$K:$K,Capacity!$C$3)</f>
        <v>0</v>
      </c>
      <c r="J7238" s="152">
        <f>SUMIFS('EIA-860'!$F:$F,'EIA-860'!$B:$B,Capacity!$B7238,'EIA-860'!$J:$J,Capacity!J$6,'EIA-860'!$K:$K,Capacity!$C$3)</f>
        <v>0</v>
      </c>
      <c r="K7238" s="152">
        <f>SUMIFS('EIA-860'!$F:$F,'EIA-860'!$B:$B,Capacity!$B7238,'EIA-860'!$J:$J,Capacity!K$6,'EIA-860'!$K:$K,Capacity!$C$3)</f>
        <v>0</v>
      </c>
      <c r="L7238" s="152">
        <f>SUMIFS('EIA-860'!$F:$F,'EIA-860'!$B:$B,Capacity!$B7238,'EIA-860'!$J:$J,Capacity!L$6,'EIA-860'!$K:$K,Capacity!$C$3)</f>
        <v>20</v>
      </c>
      <c r="M7238" s="152">
        <f>SUMIFS('EIA-860'!$F:$F,'EIA-860'!$B:$B,Capacity!$B7238,'EIA-860'!$J:$J,Capacity!M$6,'EIA-860'!$K:$K,Capacity!$C$3)</f>
        <v>0</v>
      </c>
      <c r="N7238" s="152">
        <f>SUMIFS('EIA-860'!$F:$F,'EIA-860'!$B:$B,Capacity!$B7238,'EIA-860'!$J:$J,Capacity!N$6,'EIA-860'!$K:$K,Capacity!$C$3)</f>
        <v>0</v>
      </c>
      <c r="O7238" s="152">
        <f>SUMIFS('EIA-860'!$F:$F,'EIA-860'!$B:$B,Capacity!$B7238,'EIA-860'!$J:$J,Capacity!O$6,'EIA-860'!$K:$K,Capacity!$C$3)</f>
        <v>0</v>
      </c>
      <c r="P7238" s="152">
        <f>SUMIFS('EIA-860'!$F:$F,'EIA-860'!$B:$B,Capacity!$B7238,'EIA-860'!$J:$J,Capacity!P$6,'EIA-860'!$K:$K,Capacity!$C$3)</f>
        <v>0</v>
      </c>
      <c r="Q7238" s="152">
        <f>SUMIFS('EIA-860'!$F:$F,'EIA-860'!$B:$B,Capacity!$B7238,'EIA-860'!$J:$J,Capacity!Q$6,'EIA-860'!$K:$K,Capacity!$C$3)</f>
        <v>0</v>
      </c>
    </row>
    <row r="7239" spans="2:17">
      <c r="B7239" s="49">
        <v>59879</v>
      </c>
      <c r="C7239" s="152">
        <f>SUMIFS('EIA-860'!$F:$F,'EIA-860'!$B:$B,Capacity!$B7239,'EIA-860'!$J:$J,Capacity!C$6,'EIA-860'!$K:$K,Capacity!$C$3)</f>
        <v>0</v>
      </c>
      <c r="D7239" s="152">
        <f>SUMIFS('EIA-860'!$F:$F,'EIA-860'!$B:$B,Capacity!$B7239,'EIA-860'!$J:$J,Capacity!D$6,'EIA-860'!$K:$K,Capacity!$C$3)</f>
        <v>0</v>
      </c>
      <c r="E7239" s="152">
        <f>SUMIFS('EIA-860'!$F:$F,'EIA-860'!$B:$B,Capacity!$B7239,'EIA-860'!$J:$J,Capacity!E$6,'EIA-860'!$K:$K,Capacity!$C$3)</f>
        <v>0</v>
      </c>
      <c r="F7239" s="152">
        <f>SUMIFS('EIA-860'!$F:$F,'EIA-860'!$B:$B,Capacity!$B7239,'EIA-860'!$J:$J,Capacity!F$6,'EIA-860'!$K:$K,Capacity!$C$3)</f>
        <v>0</v>
      </c>
      <c r="G7239" s="152">
        <f>SUMIFS('EIA-860'!$F:$F,'EIA-860'!$B:$B,Capacity!$B7239,'EIA-860'!$J:$J,Capacity!G$6,'EIA-860'!$K:$K,Capacity!$C$3)</f>
        <v>0</v>
      </c>
      <c r="H7239" s="152">
        <f>SUMIFS('EIA-860'!$F:$F,'EIA-860'!$B:$B,Capacity!$B7239,'EIA-860'!$J:$J,Capacity!H$6,'EIA-860'!$K:$K,Capacity!$C$3)</f>
        <v>0</v>
      </c>
      <c r="I7239" s="152">
        <f>SUMIFS('EIA-860'!$F:$F,'EIA-860'!$B:$B,Capacity!$B7239,'EIA-860'!$J:$J,Capacity!I$6,'EIA-860'!$K:$K,Capacity!$C$3)</f>
        <v>0</v>
      </c>
      <c r="J7239" s="152">
        <f>SUMIFS('EIA-860'!$F:$F,'EIA-860'!$B:$B,Capacity!$B7239,'EIA-860'!$J:$J,Capacity!J$6,'EIA-860'!$K:$K,Capacity!$C$3)</f>
        <v>0</v>
      </c>
      <c r="K7239" s="152">
        <f>SUMIFS('EIA-860'!$F:$F,'EIA-860'!$B:$B,Capacity!$B7239,'EIA-860'!$J:$J,Capacity!K$6,'EIA-860'!$K:$K,Capacity!$C$3)</f>
        <v>0</v>
      </c>
      <c r="L7239" s="152">
        <f>SUMIFS('EIA-860'!$F:$F,'EIA-860'!$B:$B,Capacity!$B7239,'EIA-860'!$J:$J,Capacity!L$6,'EIA-860'!$K:$K,Capacity!$C$3)</f>
        <v>151.1</v>
      </c>
      <c r="M7239" s="152">
        <f>SUMIFS('EIA-860'!$F:$F,'EIA-860'!$B:$B,Capacity!$B7239,'EIA-860'!$J:$J,Capacity!M$6,'EIA-860'!$K:$K,Capacity!$C$3)</f>
        <v>0</v>
      </c>
      <c r="N7239" s="152">
        <f>SUMIFS('EIA-860'!$F:$F,'EIA-860'!$B:$B,Capacity!$B7239,'EIA-860'!$J:$J,Capacity!N$6,'EIA-860'!$K:$K,Capacity!$C$3)</f>
        <v>0</v>
      </c>
      <c r="O7239" s="152">
        <f>SUMIFS('EIA-860'!$F:$F,'EIA-860'!$B:$B,Capacity!$B7239,'EIA-860'!$J:$J,Capacity!O$6,'EIA-860'!$K:$K,Capacity!$C$3)</f>
        <v>0</v>
      </c>
      <c r="P7239" s="152">
        <f>SUMIFS('EIA-860'!$F:$F,'EIA-860'!$B:$B,Capacity!$B7239,'EIA-860'!$J:$J,Capacity!P$6,'EIA-860'!$K:$K,Capacity!$C$3)</f>
        <v>0</v>
      </c>
      <c r="Q7239" s="152">
        <f>SUMIFS('EIA-860'!$F:$F,'EIA-860'!$B:$B,Capacity!$B7239,'EIA-860'!$J:$J,Capacity!Q$6,'EIA-860'!$K:$K,Capacity!$C$3)</f>
        <v>0</v>
      </c>
    </row>
    <row r="7240" spans="2:17">
      <c r="B7240" s="49">
        <v>59880</v>
      </c>
      <c r="C7240" s="152">
        <f>SUMIFS('EIA-860'!$F:$F,'EIA-860'!$B:$B,Capacity!$B7240,'EIA-860'!$J:$J,Capacity!C$6,'EIA-860'!$K:$K,Capacity!$C$3)</f>
        <v>0</v>
      </c>
      <c r="D7240" s="152">
        <f>SUMIFS('EIA-860'!$F:$F,'EIA-860'!$B:$B,Capacity!$B7240,'EIA-860'!$J:$J,Capacity!D$6,'EIA-860'!$K:$K,Capacity!$C$3)</f>
        <v>0</v>
      </c>
      <c r="E7240" s="152">
        <f>SUMIFS('EIA-860'!$F:$F,'EIA-860'!$B:$B,Capacity!$B7240,'EIA-860'!$J:$J,Capacity!E$6,'EIA-860'!$K:$K,Capacity!$C$3)</f>
        <v>0</v>
      </c>
      <c r="F7240" s="152">
        <f>SUMIFS('EIA-860'!$F:$F,'EIA-860'!$B:$B,Capacity!$B7240,'EIA-860'!$J:$J,Capacity!F$6,'EIA-860'!$K:$K,Capacity!$C$3)</f>
        <v>0</v>
      </c>
      <c r="G7240" s="152">
        <f>SUMIFS('EIA-860'!$F:$F,'EIA-860'!$B:$B,Capacity!$B7240,'EIA-860'!$J:$J,Capacity!G$6,'EIA-860'!$K:$K,Capacity!$C$3)</f>
        <v>0</v>
      </c>
      <c r="H7240" s="152">
        <f>SUMIFS('EIA-860'!$F:$F,'EIA-860'!$B:$B,Capacity!$B7240,'EIA-860'!$J:$J,Capacity!H$6,'EIA-860'!$K:$K,Capacity!$C$3)</f>
        <v>0</v>
      </c>
      <c r="I7240" s="152">
        <f>SUMIFS('EIA-860'!$F:$F,'EIA-860'!$B:$B,Capacity!$B7240,'EIA-860'!$J:$J,Capacity!I$6,'EIA-860'!$K:$K,Capacity!$C$3)</f>
        <v>0</v>
      </c>
      <c r="J7240" s="152">
        <f>SUMIFS('EIA-860'!$F:$F,'EIA-860'!$B:$B,Capacity!$B7240,'EIA-860'!$J:$J,Capacity!J$6,'EIA-860'!$K:$K,Capacity!$C$3)</f>
        <v>0</v>
      </c>
      <c r="K7240" s="152">
        <f>SUMIFS('EIA-860'!$F:$F,'EIA-860'!$B:$B,Capacity!$B7240,'EIA-860'!$J:$J,Capacity!K$6,'EIA-860'!$K:$K,Capacity!$C$3)</f>
        <v>0</v>
      </c>
      <c r="L7240" s="152">
        <f>SUMIFS('EIA-860'!$F:$F,'EIA-860'!$B:$B,Capacity!$B7240,'EIA-860'!$J:$J,Capacity!L$6,'EIA-860'!$K:$K,Capacity!$C$3)</f>
        <v>2</v>
      </c>
      <c r="M7240" s="152">
        <f>SUMIFS('EIA-860'!$F:$F,'EIA-860'!$B:$B,Capacity!$B7240,'EIA-860'!$J:$J,Capacity!M$6,'EIA-860'!$K:$K,Capacity!$C$3)</f>
        <v>0</v>
      </c>
      <c r="N7240" s="152">
        <f>SUMIFS('EIA-860'!$F:$F,'EIA-860'!$B:$B,Capacity!$B7240,'EIA-860'!$J:$J,Capacity!N$6,'EIA-860'!$K:$K,Capacity!$C$3)</f>
        <v>0</v>
      </c>
      <c r="O7240" s="152">
        <f>SUMIFS('EIA-860'!$F:$F,'EIA-860'!$B:$B,Capacity!$B7240,'EIA-860'!$J:$J,Capacity!O$6,'EIA-860'!$K:$K,Capacity!$C$3)</f>
        <v>0</v>
      </c>
      <c r="P7240" s="152">
        <f>SUMIFS('EIA-860'!$F:$F,'EIA-860'!$B:$B,Capacity!$B7240,'EIA-860'!$J:$J,Capacity!P$6,'EIA-860'!$K:$K,Capacity!$C$3)</f>
        <v>0</v>
      </c>
      <c r="Q7240" s="152">
        <f>SUMIFS('EIA-860'!$F:$F,'EIA-860'!$B:$B,Capacity!$B7240,'EIA-860'!$J:$J,Capacity!Q$6,'EIA-860'!$K:$K,Capacity!$C$3)</f>
        <v>0</v>
      </c>
    </row>
    <row r="7241" spans="2:17">
      <c r="B7241" s="49">
        <v>59881</v>
      </c>
      <c r="C7241" s="152">
        <f>SUMIFS('EIA-860'!$F:$F,'EIA-860'!$B:$B,Capacity!$B7241,'EIA-860'!$J:$J,Capacity!C$6,'EIA-860'!$K:$K,Capacity!$C$3)</f>
        <v>0</v>
      </c>
      <c r="D7241" s="152">
        <f>SUMIFS('EIA-860'!$F:$F,'EIA-860'!$B:$B,Capacity!$B7241,'EIA-860'!$J:$J,Capacity!D$6,'EIA-860'!$K:$K,Capacity!$C$3)</f>
        <v>0</v>
      </c>
      <c r="E7241" s="152">
        <f>SUMIFS('EIA-860'!$F:$F,'EIA-860'!$B:$B,Capacity!$B7241,'EIA-860'!$J:$J,Capacity!E$6,'EIA-860'!$K:$K,Capacity!$C$3)</f>
        <v>0</v>
      </c>
      <c r="F7241" s="152">
        <f>SUMIFS('EIA-860'!$F:$F,'EIA-860'!$B:$B,Capacity!$B7241,'EIA-860'!$J:$J,Capacity!F$6,'EIA-860'!$K:$K,Capacity!$C$3)</f>
        <v>0</v>
      </c>
      <c r="G7241" s="152">
        <f>SUMIFS('EIA-860'!$F:$F,'EIA-860'!$B:$B,Capacity!$B7241,'EIA-860'!$J:$J,Capacity!G$6,'EIA-860'!$K:$K,Capacity!$C$3)</f>
        <v>0</v>
      </c>
      <c r="H7241" s="152">
        <f>SUMIFS('EIA-860'!$F:$F,'EIA-860'!$B:$B,Capacity!$B7241,'EIA-860'!$J:$J,Capacity!H$6,'EIA-860'!$K:$K,Capacity!$C$3)</f>
        <v>0</v>
      </c>
      <c r="I7241" s="152">
        <f>SUMIFS('EIA-860'!$F:$F,'EIA-860'!$B:$B,Capacity!$B7241,'EIA-860'!$J:$J,Capacity!I$6,'EIA-860'!$K:$K,Capacity!$C$3)</f>
        <v>0</v>
      </c>
      <c r="J7241" s="152">
        <f>SUMIFS('EIA-860'!$F:$F,'EIA-860'!$B:$B,Capacity!$B7241,'EIA-860'!$J:$J,Capacity!J$6,'EIA-860'!$K:$K,Capacity!$C$3)</f>
        <v>0</v>
      </c>
      <c r="K7241" s="152">
        <f>SUMIFS('EIA-860'!$F:$F,'EIA-860'!$B:$B,Capacity!$B7241,'EIA-860'!$J:$J,Capacity!K$6,'EIA-860'!$K:$K,Capacity!$C$3)</f>
        <v>0</v>
      </c>
      <c r="L7241" s="152">
        <f>SUMIFS('EIA-860'!$F:$F,'EIA-860'!$B:$B,Capacity!$B7241,'EIA-860'!$J:$J,Capacity!L$6,'EIA-860'!$K:$K,Capacity!$C$3)</f>
        <v>2</v>
      </c>
      <c r="M7241" s="152">
        <f>SUMIFS('EIA-860'!$F:$F,'EIA-860'!$B:$B,Capacity!$B7241,'EIA-860'!$J:$J,Capacity!M$6,'EIA-860'!$K:$K,Capacity!$C$3)</f>
        <v>0</v>
      </c>
      <c r="N7241" s="152">
        <f>SUMIFS('EIA-860'!$F:$F,'EIA-860'!$B:$B,Capacity!$B7241,'EIA-860'!$J:$J,Capacity!N$6,'EIA-860'!$K:$K,Capacity!$C$3)</f>
        <v>0</v>
      </c>
      <c r="O7241" s="152">
        <f>SUMIFS('EIA-860'!$F:$F,'EIA-860'!$B:$B,Capacity!$B7241,'EIA-860'!$J:$J,Capacity!O$6,'EIA-860'!$K:$K,Capacity!$C$3)</f>
        <v>0</v>
      </c>
      <c r="P7241" s="152">
        <f>SUMIFS('EIA-860'!$F:$F,'EIA-860'!$B:$B,Capacity!$B7241,'EIA-860'!$J:$J,Capacity!P$6,'EIA-860'!$K:$K,Capacity!$C$3)</f>
        <v>0</v>
      </c>
      <c r="Q7241" s="152">
        <f>SUMIFS('EIA-860'!$F:$F,'EIA-860'!$B:$B,Capacity!$B7241,'EIA-860'!$J:$J,Capacity!Q$6,'EIA-860'!$K:$K,Capacity!$C$3)</f>
        <v>0</v>
      </c>
    </row>
    <row r="7242" spans="2:17">
      <c r="B7242" s="49">
        <v>59882</v>
      </c>
      <c r="C7242" s="152">
        <f>SUMIFS('EIA-860'!$F:$F,'EIA-860'!$B:$B,Capacity!$B7242,'EIA-860'!$J:$J,Capacity!C$6,'EIA-860'!$K:$K,Capacity!$C$3)</f>
        <v>0</v>
      </c>
      <c r="D7242" s="152">
        <f>SUMIFS('EIA-860'!$F:$F,'EIA-860'!$B:$B,Capacity!$B7242,'EIA-860'!$J:$J,Capacity!D$6,'EIA-860'!$K:$K,Capacity!$C$3)</f>
        <v>194</v>
      </c>
      <c r="E7242" s="152">
        <f>SUMIFS('EIA-860'!$F:$F,'EIA-860'!$B:$B,Capacity!$B7242,'EIA-860'!$J:$J,Capacity!E$6,'EIA-860'!$K:$K,Capacity!$C$3)</f>
        <v>0</v>
      </c>
      <c r="F7242" s="152">
        <f>SUMIFS('EIA-860'!$F:$F,'EIA-860'!$B:$B,Capacity!$B7242,'EIA-860'!$J:$J,Capacity!F$6,'EIA-860'!$K:$K,Capacity!$C$3)</f>
        <v>0</v>
      </c>
      <c r="G7242" s="152">
        <f>SUMIFS('EIA-860'!$F:$F,'EIA-860'!$B:$B,Capacity!$B7242,'EIA-860'!$J:$J,Capacity!G$6,'EIA-860'!$K:$K,Capacity!$C$3)</f>
        <v>0</v>
      </c>
      <c r="H7242" s="152">
        <f>SUMIFS('EIA-860'!$F:$F,'EIA-860'!$B:$B,Capacity!$B7242,'EIA-860'!$J:$J,Capacity!H$6,'EIA-860'!$K:$K,Capacity!$C$3)</f>
        <v>0</v>
      </c>
      <c r="I7242" s="152">
        <f>SUMIFS('EIA-860'!$F:$F,'EIA-860'!$B:$B,Capacity!$B7242,'EIA-860'!$J:$J,Capacity!I$6,'EIA-860'!$K:$K,Capacity!$C$3)</f>
        <v>0</v>
      </c>
      <c r="J7242" s="152">
        <f>SUMIFS('EIA-860'!$F:$F,'EIA-860'!$B:$B,Capacity!$B7242,'EIA-860'!$J:$J,Capacity!J$6,'EIA-860'!$K:$K,Capacity!$C$3)</f>
        <v>0</v>
      </c>
      <c r="K7242" s="152">
        <f>SUMIFS('EIA-860'!$F:$F,'EIA-860'!$B:$B,Capacity!$B7242,'EIA-860'!$J:$J,Capacity!K$6,'EIA-860'!$K:$K,Capacity!$C$3)</f>
        <v>0</v>
      </c>
      <c r="L7242" s="152">
        <f>SUMIFS('EIA-860'!$F:$F,'EIA-860'!$B:$B,Capacity!$B7242,'EIA-860'!$J:$J,Capacity!L$6,'EIA-860'!$K:$K,Capacity!$C$3)</f>
        <v>0</v>
      </c>
      <c r="M7242" s="152">
        <f>SUMIFS('EIA-860'!$F:$F,'EIA-860'!$B:$B,Capacity!$B7242,'EIA-860'!$J:$J,Capacity!M$6,'EIA-860'!$K:$K,Capacity!$C$3)</f>
        <v>0</v>
      </c>
      <c r="N7242" s="152">
        <f>SUMIFS('EIA-860'!$F:$F,'EIA-860'!$B:$B,Capacity!$B7242,'EIA-860'!$J:$J,Capacity!N$6,'EIA-860'!$K:$K,Capacity!$C$3)</f>
        <v>0</v>
      </c>
      <c r="O7242" s="152">
        <f>SUMIFS('EIA-860'!$F:$F,'EIA-860'!$B:$B,Capacity!$B7242,'EIA-860'!$J:$J,Capacity!O$6,'EIA-860'!$K:$K,Capacity!$C$3)</f>
        <v>0</v>
      </c>
      <c r="P7242" s="152">
        <f>SUMIFS('EIA-860'!$F:$F,'EIA-860'!$B:$B,Capacity!$B7242,'EIA-860'!$J:$J,Capacity!P$6,'EIA-860'!$K:$K,Capacity!$C$3)</f>
        <v>0</v>
      </c>
      <c r="Q7242" s="152">
        <f>SUMIFS('EIA-860'!$F:$F,'EIA-860'!$B:$B,Capacity!$B7242,'EIA-860'!$J:$J,Capacity!Q$6,'EIA-860'!$K:$K,Capacity!$C$3)</f>
        <v>0</v>
      </c>
    </row>
    <row r="7243" spans="2:17">
      <c r="B7243" s="49">
        <v>59887</v>
      </c>
      <c r="C7243" s="152">
        <f>SUMIFS('EIA-860'!$F:$F,'EIA-860'!$B:$B,Capacity!$B7243,'EIA-860'!$J:$J,Capacity!C$6,'EIA-860'!$K:$K,Capacity!$C$3)</f>
        <v>0</v>
      </c>
      <c r="D7243" s="152">
        <f>SUMIFS('EIA-860'!$F:$F,'EIA-860'!$B:$B,Capacity!$B7243,'EIA-860'!$J:$J,Capacity!D$6,'EIA-860'!$K:$K,Capacity!$C$3)</f>
        <v>0</v>
      </c>
      <c r="E7243" s="152">
        <f>SUMIFS('EIA-860'!$F:$F,'EIA-860'!$B:$B,Capacity!$B7243,'EIA-860'!$J:$J,Capacity!E$6,'EIA-860'!$K:$K,Capacity!$C$3)</f>
        <v>0</v>
      </c>
      <c r="F7243" s="152">
        <f>SUMIFS('EIA-860'!$F:$F,'EIA-860'!$B:$B,Capacity!$B7243,'EIA-860'!$J:$J,Capacity!F$6,'EIA-860'!$K:$K,Capacity!$C$3)</f>
        <v>0</v>
      </c>
      <c r="G7243" s="152">
        <f>SUMIFS('EIA-860'!$F:$F,'EIA-860'!$B:$B,Capacity!$B7243,'EIA-860'!$J:$J,Capacity!G$6,'EIA-860'!$K:$K,Capacity!$C$3)</f>
        <v>0</v>
      </c>
      <c r="H7243" s="152">
        <f>SUMIFS('EIA-860'!$F:$F,'EIA-860'!$B:$B,Capacity!$B7243,'EIA-860'!$J:$J,Capacity!H$6,'EIA-860'!$K:$K,Capacity!$C$3)</f>
        <v>0</v>
      </c>
      <c r="I7243" s="152">
        <f>SUMIFS('EIA-860'!$F:$F,'EIA-860'!$B:$B,Capacity!$B7243,'EIA-860'!$J:$J,Capacity!I$6,'EIA-860'!$K:$K,Capacity!$C$3)</f>
        <v>0</v>
      </c>
      <c r="J7243" s="152">
        <f>SUMIFS('EIA-860'!$F:$F,'EIA-860'!$B:$B,Capacity!$B7243,'EIA-860'!$J:$J,Capacity!J$6,'EIA-860'!$K:$K,Capacity!$C$3)</f>
        <v>0</v>
      </c>
      <c r="K7243" s="152">
        <f>SUMIFS('EIA-860'!$F:$F,'EIA-860'!$B:$B,Capacity!$B7243,'EIA-860'!$J:$J,Capacity!K$6,'EIA-860'!$K:$K,Capacity!$C$3)</f>
        <v>0</v>
      </c>
      <c r="L7243" s="152">
        <f>SUMIFS('EIA-860'!$F:$F,'EIA-860'!$B:$B,Capacity!$B7243,'EIA-860'!$J:$J,Capacity!L$6,'EIA-860'!$K:$K,Capacity!$C$3)</f>
        <v>15</v>
      </c>
      <c r="M7243" s="152">
        <f>SUMIFS('EIA-860'!$F:$F,'EIA-860'!$B:$B,Capacity!$B7243,'EIA-860'!$J:$J,Capacity!M$6,'EIA-860'!$K:$K,Capacity!$C$3)</f>
        <v>0</v>
      </c>
      <c r="N7243" s="152">
        <f>SUMIFS('EIA-860'!$F:$F,'EIA-860'!$B:$B,Capacity!$B7243,'EIA-860'!$J:$J,Capacity!N$6,'EIA-860'!$K:$K,Capacity!$C$3)</f>
        <v>0</v>
      </c>
      <c r="O7243" s="152">
        <f>SUMIFS('EIA-860'!$F:$F,'EIA-860'!$B:$B,Capacity!$B7243,'EIA-860'!$J:$J,Capacity!O$6,'EIA-860'!$K:$K,Capacity!$C$3)</f>
        <v>0</v>
      </c>
      <c r="P7243" s="152">
        <f>SUMIFS('EIA-860'!$F:$F,'EIA-860'!$B:$B,Capacity!$B7243,'EIA-860'!$J:$J,Capacity!P$6,'EIA-860'!$K:$K,Capacity!$C$3)</f>
        <v>0</v>
      </c>
      <c r="Q7243" s="152">
        <f>SUMIFS('EIA-860'!$F:$F,'EIA-860'!$B:$B,Capacity!$B7243,'EIA-860'!$J:$J,Capacity!Q$6,'EIA-860'!$K:$K,Capacity!$C$3)</f>
        <v>0</v>
      </c>
    </row>
    <row r="7244" spans="2:17">
      <c r="B7244" s="49">
        <v>59888</v>
      </c>
      <c r="C7244" s="152">
        <f>SUMIFS('EIA-860'!$F:$F,'EIA-860'!$B:$B,Capacity!$B7244,'EIA-860'!$J:$J,Capacity!C$6,'EIA-860'!$K:$K,Capacity!$C$3)</f>
        <v>0</v>
      </c>
      <c r="D7244" s="152">
        <f>SUMIFS('EIA-860'!$F:$F,'EIA-860'!$B:$B,Capacity!$B7244,'EIA-860'!$J:$J,Capacity!D$6,'EIA-860'!$K:$K,Capacity!$C$3)</f>
        <v>0</v>
      </c>
      <c r="E7244" s="152">
        <f>SUMIFS('EIA-860'!$F:$F,'EIA-860'!$B:$B,Capacity!$B7244,'EIA-860'!$J:$J,Capacity!E$6,'EIA-860'!$K:$K,Capacity!$C$3)</f>
        <v>0</v>
      </c>
      <c r="F7244" s="152">
        <f>SUMIFS('EIA-860'!$F:$F,'EIA-860'!$B:$B,Capacity!$B7244,'EIA-860'!$J:$J,Capacity!F$6,'EIA-860'!$K:$K,Capacity!$C$3)</f>
        <v>0</v>
      </c>
      <c r="G7244" s="152">
        <f>SUMIFS('EIA-860'!$F:$F,'EIA-860'!$B:$B,Capacity!$B7244,'EIA-860'!$J:$J,Capacity!G$6,'EIA-860'!$K:$K,Capacity!$C$3)</f>
        <v>0</v>
      </c>
      <c r="H7244" s="152">
        <f>SUMIFS('EIA-860'!$F:$F,'EIA-860'!$B:$B,Capacity!$B7244,'EIA-860'!$J:$J,Capacity!H$6,'EIA-860'!$K:$K,Capacity!$C$3)</f>
        <v>0</v>
      </c>
      <c r="I7244" s="152">
        <f>SUMIFS('EIA-860'!$F:$F,'EIA-860'!$B:$B,Capacity!$B7244,'EIA-860'!$J:$J,Capacity!I$6,'EIA-860'!$K:$K,Capacity!$C$3)</f>
        <v>0</v>
      </c>
      <c r="J7244" s="152">
        <f>SUMIFS('EIA-860'!$F:$F,'EIA-860'!$B:$B,Capacity!$B7244,'EIA-860'!$J:$J,Capacity!J$6,'EIA-860'!$K:$K,Capacity!$C$3)</f>
        <v>178.2</v>
      </c>
      <c r="K7244" s="152">
        <f>SUMIFS('EIA-860'!$F:$F,'EIA-860'!$B:$B,Capacity!$B7244,'EIA-860'!$J:$J,Capacity!K$6,'EIA-860'!$K:$K,Capacity!$C$3)</f>
        <v>0</v>
      </c>
      <c r="L7244" s="152">
        <f>SUMIFS('EIA-860'!$F:$F,'EIA-860'!$B:$B,Capacity!$B7244,'EIA-860'!$J:$J,Capacity!L$6,'EIA-860'!$K:$K,Capacity!$C$3)</f>
        <v>0</v>
      </c>
      <c r="M7244" s="152">
        <f>SUMIFS('EIA-860'!$F:$F,'EIA-860'!$B:$B,Capacity!$B7244,'EIA-860'!$J:$J,Capacity!M$6,'EIA-860'!$K:$K,Capacity!$C$3)</f>
        <v>0</v>
      </c>
      <c r="N7244" s="152">
        <f>SUMIFS('EIA-860'!$F:$F,'EIA-860'!$B:$B,Capacity!$B7244,'EIA-860'!$J:$J,Capacity!N$6,'EIA-860'!$K:$K,Capacity!$C$3)</f>
        <v>0</v>
      </c>
      <c r="O7244" s="152">
        <f>SUMIFS('EIA-860'!$F:$F,'EIA-860'!$B:$B,Capacity!$B7244,'EIA-860'!$J:$J,Capacity!O$6,'EIA-860'!$K:$K,Capacity!$C$3)</f>
        <v>0</v>
      </c>
      <c r="P7244" s="152">
        <f>SUMIFS('EIA-860'!$F:$F,'EIA-860'!$B:$B,Capacity!$B7244,'EIA-860'!$J:$J,Capacity!P$6,'EIA-860'!$K:$K,Capacity!$C$3)</f>
        <v>0</v>
      </c>
      <c r="Q7244" s="152">
        <f>SUMIFS('EIA-860'!$F:$F,'EIA-860'!$B:$B,Capacity!$B7244,'EIA-860'!$J:$J,Capacity!Q$6,'EIA-860'!$K:$K,Capacity!$C$3)</f>
        <v>0</v>
      </c>
    </row>
    <row r="7245" spans="2:17">
      <c r="B7245" s="49">
        <v>59891</v>
      </c>
      <c r="C7245" s="152">
        <f>SUMIFS('EIA-860'!$F:$F,'EIA-860'!$B:$B,Capacity!$B7245,'EIA-860'!$J:$J,Capacity!C$6,'EIA-860'!$K:$K,Capacity!$C$3)</f>
        <v>0</v>
      </c>
      <c r="D7245" s="152">
        <f>SUMIFS('EIA-860'!$F:$F,'EIA-860'!$B:$B,Capacity!$B7245,'EIA-860'!$J:$J,Capacity!D$6,'EIA-860'!$K:$K,Capacity!$C$3)</f>
        <v>0</v>
      </c>
      <c r="E7245" s="152">
        <f>SUMIFS('EIA-860'!$F:$F,'EIA-860'!$B:$B,Capacity!$B7245,'EIA-860'!$J:$J,Capacity!E$6,'EIA-860'!$K:$K,Capacity!$C$3)</f>
        <v>0</v>
      </c>
      <c r="F7245" s="152">
        <f>SUMIFS('EIA-860'!$F:$F,'EIA-860'!$B:$B,Capacity!$B7245,'EIA-860'!$J:$J,Capacity!F$6,'EIA-860'!$K:$K,Capacity!$C$3)</f>
        <v>0</v>
      </c>
      <c r="G7245" s="152">
        <f>SUMIFS('EIA-860'!$F:$F,'EIA-860'!$B:$B,Capacity!$B7245,'EIA-860'!$J:$J,Capacity!G$6,'EIA-860'!$K:$K,Capacity!$C$3)</f>
        <v>0</v>
      </c>
      <c r="H7245" s="152">
        <f>SUMIFS('EIA-860'!$F:$F,'EIA-860'!$B:$B,Capacity!$B7245,'EIA-860'!$J:$J,Capacity!H$6,'EIA-860'!$K:$K,Capacity!$C$3)</f>
        <v>0</v>
      </c>
      <c r="I7245" s="152">
        <f>SUMIFS('EIA-860'!$F:$F,'EIA-860'!$B:$B,Capacity!$B7245,'EIA-860'!$J:$J,Capacity!I$6,'EIA-860'!$K:$K,Capacity!$C$3)</f>
        <v>0</v>
      </c>
      <c r="J7245" s="152">
        <f>SUMIFS('EIA-860'!$F:$F,'EIA-860'!$B:$B,Capacity!$B7245,'EIA-860'!$J:$J,Capacity!J$6,'EIA-860'!$K:$K,Capacity!$C$3)</f>
        <v>0</v>
      </c>
      <c r="K7245" s="152">
        <f>SUMIFS('EIA-860'!$F:$F,'EIA-860'!$B:$B,Capacity!$B7245,'EIA-860'!$J:$J,Capacity!K$6,'EIA-860'!$K:$K,Capacity!$C$3)</f>
        <v>0</v>
      </c>
      <c r="L7245" s="152">
        <f>SUMIFS('EIA-860'!$F:$F,'EIA-860'!$B:$B,Capacity!$B7245,'EIA-860'!$J:$J,Capacity!L$6,'EIA-860'!$K:$K,Capacity!$C$3)</f>
        <v>20</v>
      </c>
      <c r="M7245" s="152">
        <f>SUMIFS('EIA-860'!$F:$F,'EIA-860'!$B:$B,Capacity!$B7245,'EIA-860'!$J:$J,Capacity!M$6,'EIA-860'!$K:$K,Capacity!$C$3)</f>
        <v>0</v>
      </c>
      <c r="N7245" s="152">
        <f>SUMIFS('EIA-860'!$F:$F,'EIA-860'!$B:$B,Capacity!$B7245,'EIA-860'!$J:$J,Capacity!N$6,'EIA-860'!$K:$K,Capacity!$C$3)</f>
        <v>0</v>
      </c>
      <c r="O7245" s="152">
        <f>SUMIFS('EIA-860'!$F:$F,'EIA-860'!$B:$B,Capacity!$B7245,'EIA-860'!$J:$J,Capacity!O$6,'EIA-860'!$K:$K,Capacity!$C$3)</f>
        <v>0</v>
      </c>
      <c r="P7245" s="152">
        <f>SUMIFS('EIA-860'!$F:$F,'EIA-860'!$B:$B,Capacity!$B7245,'EIA-860'!$J:$J,Capacity!P$6,'EIA-860'!$K:$K,Capacity!$C$3)</f>
        <v>0</v>
      </c>
      <c r="Q7245" s="152">
        <f>SUMIFS('EIA-860'!$F:$F,'EIA-860'!$B:$B,Capacity!$B7245,'EIA-860'!$J:$J,Capacity!Q$6,'EIA-860'!$K:$K,Capacity!$C$3)</f>
        <v>0</v>
      </c>
    </row>
    <row r="7246" spans="2:17">
      <c r="B7246" s="49">
        <v>59894</v>
      </c>
      <c r="C7246" s="152">
        <f>SUMIFS('EIA-860'!$F:$F,'EIA-860'!$B:$B,Capacity!$B7246,'EIA-860'!$J:$J,Capacity!C$6,'EIA-860'!$K:$K,Capacity!$C$3)</f>
        <v>0</v>
      </c>
      <c r="D7246" s="152">
        <f>SUMIFS('EIA-860'!$F:$F,'EIA-860'!$B:$B,Capacity!$B7246,'EIA-860'!$J:$J,Capacity!D$6,'EIA-860'!$K:$K,Capacity!$C$3)</f>
        <v>0</v>
      </c>
      <c r="E7246" s="152">
        <f>SUMIFS('EIA-860'!$F:$F,'EIA-860'!$B:$B,Capacity!$B7246,'EIA-860'!$J:$J,Capacity!E$6,'EIA-860'!$K:$K,Capacity!$C$3)</f>
        <v>0</v>
      </c>
      <c r="F7246" s="152">
        <f>SUMIFS('EIA-860'!$F:$F,'EIA-860'!$B:$B,Capacity!$B7246,'EIA-860'!$J:$J,Capacity!F$6,'EIA-860'!$K:$K,Capacity!$C$3)</f>
        <v>0</v>
      </c>
      <c r="G7246" s="152">
        <f>SUMIFS('EIA-860'!$F:$F,'EIA-860'!$B:$B,Capacity!$B7246,'EIA-860'!$J:$J,Capacity!G$6,'EIA-860'!$K:$K,Capacity!$C$3)</f>
        <v>0</v>
      </c>
      <c r="H7246" s="152">
        <f>SUMIFS('EIA-860'!$F:$F,'EIA-860'!$B:$B,Capacity!$B7246,'EIA-860'!$J:$J,Capacity!H$6,'EIA-860'!$K:$K,Capacity!$C$3)</f>
        <v>0</v>
      </c>
      <c r="I7246" s="152">
        <f>SUMIFS('EIA-860'!$F:$F,'EIA-860'!$B:$B,Capacity!$B7246,'EIA-860'!$J:$J,Capacity!I$6,'EIA-860'!$K:$K,Capacity!$C$3)</f>
        <v>0</v>
      </c>
      <c r="J7246" s="152">
        <f>SUMIFS('EIA-860'!$F:$F,'EIA-860'!$B:$B,Capacity!$B7246,'EIA-860'!$J:$J,Capacity!J$6,'EIA-860'!$K:$K,Capacity!$C$3)</f>
        <v>0</v>
      </c>
      <c r="K7246" s="152">
        <f>SUMIFS('EIA-860'!$F:$F,'EIA-860'!$B:$B,Capacity!$B7246,'EIA-860'!$J:$J,Capacity!K$6,'EIA-860'!$K:$K,Capacity!$C$3)</f>
        <v>0</v>
      </c>
      <c r="L7246" s="152">
        <f>SUMIFS('EIA-860'!$F:$F,'EIA-860'!$B:$B,Capacity!$B7246,'EIA-860'!$J:$J,Capacity!L$6,'EIA-860'!$K:$K,Capacity!$C$3)</f>
        <v>30</v>
      </c>
      <c r="M7246" s="152">
        <f>SUMIFS('EIA-860'!$F:$F,'EIA-860'!$B:$B,Capacity!$B7246,'EIA-860'!$J:$J,Capacity!M$6,'EIA-860'!$K:$K,Capacity!$C$3)</f>
        <v>0</v>
      </c>
      <c r="N7246" s="152">
        <f>SUMIFS('EIA-860'!$F:$F,'EIA-860'!$B:$B,Capacity!$B7246,'EIA-860'!$J:$J,Capacity!N$6,'EIA-860'!$K:$K,Capacity!$C$3)</f>
        <v>0</v>
      </c>
      <c r="O7246" s="152">
        <f>SUMIFS('EIA-860'!$F:$F,'EIA-860'!$B:$B,Capacity!$B7246,'EIA-860'!$J:$J,Capacity!O$6,'EIA-860'!$K:$K,Capacity!$C$3)</f>
        <v>0</v>
      </c>
      <c r="P7246" s="152">
        <f>SUMIFS('EIA-860'!$F:$F,'EIA-860'!$B:$B,Capacity!$B7246,'EIA-860'!$J:$J,Capacity!P$6,'EIA-860'!$K:$K,Capacity!$C$3)</f>
        <v>0</v>
      </c>
      <c r="Q7246" s="152">
        <f>SUMIFS('EIA-860'!$F:$F,'EIA-860'!$B:$B,Capacity!$B7246,'EIA-860'!$J:$J,Capacity!Q$6,'EIA-860'!$K:$K,Capacity!$C$3)</f>
        <v>0</v>
      </c>
    </row>
    <row r="7247" spans="2:17">
      <c r="B7247" s="49">
        <v>59896</v>
      </c>
      <c r="C7247" s="152">
        <f>SUMIFS('EIA-860'!$F:$F,'EIA-860'!$B:$B,Capacity!$B7247,'EIA-860'!$J:$J,Capacity!C$6,'EIA-860'!$K:$K,Capacity!$C$3)</f>
        <v>0</v>
      </c>
      <c r="D7247" s="152">
        <f>SUMIFS('EIA-860'!$F:$F,'EIA-860'!$B:$B,Capacity!$B7247,'EIA-860'!$J:$J,Capacity!D$6,'EIA-860'!$K:$K,Capacity!$C$3)</f>
        <v>0</v>
      </c>
      <c r="E7247" s="152">
        <f>SUMIFS('EIA-860'!$F:$F,'EIA-860'!$B:$B,Capacity!$B7247,'EIA-860'!$J:$J,Capacity!E$6,'EIA-860'!$K:$K,Capacity!$C$3)</f>
        <v>0</v>
      </c>
      <c r="F7247" s="152">
        <f>SUMIFS('EIA-860'!$F:$F,'EIA-860'!$B:$B,Capacity!$B7247,'EIA-860'!$J:$J,Capacity!F$6,'EIA-860'!$K:$K,Capacity!$C$3)</f>
        <v>0</v>
      </c>
      <c r="G7247" s="152">
        <f>SUMIFS('EIA-860'!$F:$F,'EIA-860'!$B:$B,Capacity!$B7247,'EIA-860'!$J:$J,Capacity!G$6,'EIA-860'!$K:$K,Capacity!$C$3)</f>
        <v>0</v>
      </c>
      <c r="H7247" s="152">
        <f>SUMIFS('EIA-860'!$F:$F,'EIA-860'!$B:$B,Capacity!$B7247,'EIA-860'!$J:$J,Capacity!H$6,'EIA-860'!$K:$K,Capacity!$C$3)</f>
        <v>0</v>
      </c>
      <c r="I7247" s="152">
        <f>SUMIFS('EIA-860'!$F:$F,'EIA-860'!$B:$B,Capacity!$B7247,'EIA-860'!$J:$J,Capacity!I$6,'EIA-860'!$K:$K,Capacity!$C$3)</f>
        <v>0</v>
      </c>
      <c r="J7247" s="152">
        <f>SUMIFS('EIA-860'!$F:$F,'EIA-860'!$B:$B,Capacity!$B7247,'EIA-860'!$J:$J,Capacity!J$6,'EIA-860'!$K:$K,Capacity!$C$3)</f>
        <v>0</v>
      </c>
      <c r="K7247" s="152">
        <f>SUMIFS('EIA-860'!$F:$F,'EIA-860'!$B:$B,Capacity!$B7247,'EIA-860'!$J:$J,Capacity!K$6,'EIA-860'!$K:$K,Capacity!$C$3)</f>
        <v>0</v>
      </c>
      <c r="L7247" s="152">
        <f>SUMIFS('EIA-860'!$F:$F,'EIA-860'!$B:$B,Capacity!$B7247,'EIA-860'!$J:$J,Capacity!L$6,'EIA-860'!$K:$K,Capacity!$C$3)</f>
        <v>100</v>
      </c>
      <c r="M7247" s="152">
        <f>SUMIFS('EIA-860'!$F:$F,'EIA-860'!$B:$B,Capacity!$B7247,'EIA-860'!$J:$J,Capacity!M$6,'EIA-860'!$K:$K,Capacity!$C$3)</f>
        <v>0</v>
      </c>
      <c r="N7247" s="152">
        <f>SUMIFS('EIA-860'!$F:$F,'EIA-860'!$B:$B,Capacity!$B7247,'EIA-860'!$J:$J,Capacity!N$6,'EIA-860'!$K:$K,Capacity!$C$3)</f>
        <v>0</v>
      </c>
      <c r="O7247" s="152">
        <f>SUMIFS('EIA-860'!$F:$F,'EIA-860'!$B:$B,Capacity!$B7247,'EIA-860'!$J:$J,Capacity!O$6,'EIA-860'!$K:$K,Capacity!$C$3)</f>
        <v>0</v>
      </c>
      <c r="P7247" s="152">
        <f>SUMIFS('EIA-860'!$F:$F,'EIA-860'!$B:$B,Capacity!$B7247,'EIA-860'!$J:$J,Capacity!P$6,'EIA-860'!$K:$K,Capacity!$C$3)</f>
        <v>0</v>
      </c>
      <c r="Q7247" s="152">
        <f>SUMIFS('EIA-860'!$F:$F,'EIA-860'!$B:$B,Capacity!$B7247,'EIA-860'!$J:$J,Capacity!Q$6,'EIA-860'!$K:$K,Capacity!$C$3)</f>
        <v>0</v>
      </c>
    </row>
    <row r="7248" spans="2:17">
      <c r="B7248" s="49">
        <v>59897</v>
      </c>
      <c r="C7248" s="152">
        <f>SUMIFS('EIA-860'!$F:$F,'EIA-860'!$B:$B,Capacity!$B7248,'EIA-860'!$J:$J,Capacity!C$6,'EIA-860'!$K:$K,Capacity!$C$3)</f>
        <v>0</v>
      </c>
      <c r="D7248" s="152">
        <f>SUMIFS('EIA-860'!$F:$F,'EIA-860'!$B:$B,Capacity!$B7248,'EIA-860'!$J:$J,Capacity!D$6,'EIA-860'!$K:$K,Capacity!$C$3)</f>
        <v>0</v>
      </c>
      <c r="E7248" s="152">
        <f>SUMIFS('EIA-860'!$F:$F,'EIA-860'!$B:$B,Capacity!$B7248,'EIA-860'!$J:$J,Capacity!E$6,'EIA-860'!$K:$K,Capacity!$C$3)</f>
        <v>0</v>
      </c>
      <c r="F7248" s="152">
        <f>SUMIFS('EIA-860'!$F:$F,'EIA-860'!$B:$B,Capacity!$B7248,'EIA-860'!$J:$J,Capacity!F$6,'EIA-860'!$K:$K,Capacity!$C$3)</f>
        <v>0</v>
      </c>
      <c r="G7248" s="152">
        <f>SUMIFS('EIA-860'!$F:$F,'EIA-860'!$B:$B,Capacity!$B7248,'EIA-860'!$J:$J,Capacity!G$6,'EIA-860'!$K:$K,Capacity!$C$3)</f>
        <v>0</v>
      </c>
      <c r="H7248" s="152">
        <f>SUMIFS('EIA-860'!$F:$F,'EIA-860'!$B:$B,Capacity!$B7248,'EIA-860'!$J:$J,Capacity!H$6,'EIA-860'!$K:$K,Capacity!$C$3)</f>
        <v>0</v>
      </c>
      <c r="I7248" s="152">
        <f>SUMIFS('EIA-860'!$F:$F,'EIA-860'!$B:$B,Capacity!$B7248,'EIA-860'!$J:$J,Capacity!I$6,'EIA-860'!$K:$K,Capacity!$C$3)</f>
        <v>0</v>
      </c>
      <c r="J7248" s="152">
        <f>SUMIFS('EIA-860'!$F:$F,'EIA-860'!$B:$B,Capacity!$B7248,'EIA-860'!$J:$J,Capacity!J$6,'EIA-860'!$K:$K,Capacity!$C$3)</f>
        <v>0</v>
      </c>
      <c r="K7248" s="152">
        <f>SUMIFS('EIA-860'!$F:$F,'EIA-860'!$B:$B,Capacity!$B7248,'EIA-860'!$J:$J,Capacity!K$6,'EIA-860'!$K:$K,Capacity!$C$3)</f>
        <v>0</v>
      </c>
      <c r="L7248" s="152">
        <f>SUMIFS('EIA-860'!$F:$F,'EIA-860'!$B:$B,Capacity!$B7248,'EIA-860'!$J:$J,Capacity!L$6,'EIA-860'!$K:$K,Capacity!$C$3)</f>
        <v>143</v>
      </c>
      <c r="M7248" s="152">
        <f>SUMIFS('EIA-860'!$F:$F,'EIA-860'!$B:$B,Capacity!$B7248,'EIA-860'!$J:$J,Capacity!M$6,'EIA-860'!$K:$K,Capacity!$C$3)</f>
        <v>0</v>
      </c>
      <c r="N7248" s="152">
        <f>SUMIFS('EIA-860'!$F:$F,'EIA-860'!$B:$B,Capacity!$B7248,'EIA-860'!$J:$J,Capacity!N$6,'EIA-860'!$K:$K,Capacity!$C$3)</f>
        <v>0</v>
      </c>
      <c r="O7248" s="152">
        <f>SUMIFS('EIA-860'!$F:$F,'EIA-860'!$B:$B,Capacity!$B7248,'EIA-860'!$J:$J,Capacity!O$6,'EIA-860'!$K:$K,Capacity!$C$3)</f>
        <v>0</v>
      </c>
      <c r="P7248" s="152">
        <f>SUMIFS('EIA-860'!$F:$F,'EIA-860'!$B:$B,Capacity!$B7248,'EIA-860'!$J:$J,Capacity!P$6,'EIA-860'!$K:$K,Capacity!$C$3)</f>
        <v>0</v>
      </c>
      <c r="Q7248" s="152">
        <f>SUMIFS('EIA-860'!$F:$F,'EIA-860'!$B:$B,Capacity!$B7248,'EIA-860'!$J:$J,Capacity!Q$6,'EIA-860'!$K:$K,Capacity!$C$3)</f>
        <v>0</v>
      </c>
    </row>
    <row r="7249" spans="2:17">
      <c r="B7249" s="49">
        <v>59898</v>
      </c>
      <c r="C7249" s="152">
        <f>SUMIFS('EIA-860'!$F:$F,'EIA-860'!$B:$B,Capacity!$B7249,'EIA-860'!$J:$J,Capacity!C$6,'EIA-860'!$K:$K,Capacity!$C$3)</f>
        <v>0</v>
      </c>
      <c r="D7249" s="152">
        <f>SUMIFS('EIA-860'!$F:$F,'EIA-860'!$B:$B,Capacity!$B7249,'EIA-860'!$J:$J,Capacity!D$6,'EIA-860'!$K:$K,Capacity!$C$3)</f>
        <v>0</v>
      </c>
      <c r="E7249" s="152">
        <f>SUMIFS('EIA-860'!$F:$F,'EIA-860'!$B:$B,Capacity!$B7249,'EIA-860'!$J:$J,Capacity!E$6,'EIA-860'!$K:$K,Capacity!$C$3)</f>
        <v>0</v>
      </c>
      <c r="F7249" s="152">
        <f>SUMIFS('EIA-860'!$F:$F,'EIA-860'!$B:$B,Capacity!$B7249,'EIA-860'!$J:$J,Capacity!F$6,'EIA-860'!$K:$K,Capacity!$C$3)</f>
        <v>0</v>
      </c>
      <c r="G7249" s="152">
        <f>SUMIFS('EIA-860'!$F:$F,'EIA-860'!$B:$B,Capacity!$B7249,'EIA-860'!$J:$J,Capacity!G$6,'EIA-860'!$K:$K,Capacity!$C$3)</f>
        <v>0</v>
      </c>
      <c r="H7249" s="152">
        <f>SUMIFS('EIA-860'!$F:$F,'EIA-860'!$B:$B,Capacity!$B7249,'EIA-860'!$J:$J,Capacity!H$6,'EIA-860'!$K:$K,Capacity!$C$3)</f>
        <v>0</v>
      </c>
      <c r="I7249" s="152">
        <f>SUMIFS('EIA-860'!$F:$F,'EIA-860'!$B:$B,Capacity!$B7249,'EIA-860'!$J:$J,Capacity!I$6,'EIA-860'!$K:$K,Capacity!$C$3)</f>
        <v>0</v>
      </c>
      <c r="J7249" s="152">
        <f>SUMIFS('EIA-860'!$F:$F,'EIA-860'!$B:$B,Capacity!$B7249,'EIA-860'!$J:$J,Capacity!J$6,'EIA-860'!$K:$K,Capacity!$C$3)</f>
        <v>0</v>
      </c>
      <c r="K7249" s="152">
        <f>SUMIFS('EIA-860'!$F:$F,'EIA-860'!$B:$B,Capacity!$B7249,'EIA-860'!$J:$J,Capacity!K$6,'EIA-860'!$K:$K,Capacity!$C$3)</f>
        <v>0</v>
      </c>
      <c r="L7249" s="152">
        <f>SUMIFS('EIA-860'!$F:$F,'EIA-860'!$B:$B,Capacity!$B7249,'EIA-860'!$J:$J,Capacity!L$6,'EIA-860'!$K:$K,Capacity!$C$3)</f>
        <v>3</v>
      </c>
      <c r="M7249" s="152">
        <f>SUMIFS('EIA-860'!$F:$F,'EIA-860'!$B:$B,Capacity!$B7249,'EIA-860'!$J:$J,Capacity!M$6,'EIA-860'!$K:$K,Capacity!$C$3)</f>
        <v>0</v>
      </c>
      <c r="N7249" s="152">
        <f>SUMIFS('EIA-860'!$F:$F,'EIA-860'!$B:$B,Capacity!$B7249,'EIA-860'!$J:$J,Capacity!N$6,'EIA-860'!$K:$K,Capacity!$C$3)</f>
        <v>0</v>
      </c>
      <c r="O7249" s="152">
        <f>SUMIFS('EIA-860'!$F:$F,'EIA-860'!$B:$B,Capacity!$B7249,'EIA-860'!$J:$J,Capacity!O$6,'EIA-860'!$K:$K,Capacity!$C$3)</f>
        <v>0</v>
      </c>
      <c r="P7249" s="152">
        <f>SUMIFS('EIA-860'!$F:$F,'EIA-860'!$B:$B,Capacity!$B7249,'EIA-860'!$J:$J,Capacity!P$6,'EIA-860'!$K:$K,Capacity!$C$3)</f>
        <v>0</v>
      </c>
      <c r="Q7249" s="152">
        <f>SUMIFS('EIA-860'!$F:$F,'EIA-860'!$B:$B,Capacity!$B7249,'EIA-860'!$J:$J,Capacity!Q$6,'EIA-860'!$K:$K,Capacity!$C$3)</f>
        <v>0</v>
      </c>
    </row>
    <row r="7250" spans="2:17">
      <c r="B7250" s="49">
        <v>59899</v>
      </c>
      <c r="C7250" s="152">
        <f>SUMIFS('EIA-860'!$F:$F,'EIA-860'!$B:$B,Capacity!$B7250,'EIA-860'!$J:$J,Capacity!C$6,'EIA-860'!$K:$K,Capacity!$C$3)</f>
        <v>0</v>
      </c>
      <c r="D7250" s="152">
        <f>SUMIFS('EIA-860'!$F:$F,'EIA-860'!$B:$B,Capacity!$B7250,'EIA-860'!$J:$J,Capacity!D$6,'EIA-860'!$K:$K,Capacity!$C$3)</f>
        <v>0</v>
      </c>
      <c r="E7250" s="152">
        <f>SUMIFS('EIA-860'!$F:$F,'EIA-860'!$B:$B,Capacity!$B7250,'EIA-860'!$J:$J,Capacity!E$6,'EIA-860'!$K:$K,Capacity!$C$3)</f>
        <v>0</v>
      </c>
      <c r="F7250" s="152">
        <f>SUMIFS('EIA-860'!$F:$F,'EIA-860'!$B:$B,Capacity!$B7250,'EIA-860'!$J:$J,Capacity!F$6,'EIA-860'!$K:$K,Capacity!$C$3)</f>
        <v>0</v>
      </c>
      <c r="G7250" s="152">
        <f>SUMIFS('EIA-860'!$F:$F,'EIA-860'!$B:$B,Capacity!$B7250,'EIA-860'!$J:$J,Capacity!G$6,'EIA-860'!$K:$K,Capacity!$C$3)</f>
        <v>0</v>
      </c>
      <c r="H7250" s="152">
        <f>SUMIFS('EIA-860'!$F:$F,'EIA-860'!$B:$B,Capacity!$B7250,'EIA-860'!$J:$J,Capacity!H$6,'EIA-860'!$K:$K,Capacity!$C$3)</f>
        <v>0</v>
      </c>
      <c r="I7250" s="152">
        <f>SUMIFS('EIA-860'!$F:$F,'EIA-860'!$B:$B,Capacity!$B7250,'EIA-860'!$J:$J,Capacity!I$6,'EIA-860'!$K:$K,Capacity!$C$3)</f>
        <v>0</v>
      </c>
      <c r="J7250" s="152">
        <f>SUMIFS('EIA-860'!$F:$F,'EIA-860'!$B:$B,Capacity!$B7250,'EIA-860'!$J:$J,Capacity!J$6,'EIA-860'!$K:$K,Capacity!$C$3)</f>
        <v>0</v>
      </c>
      <c r="K7250" s="152">
        <f>SUMIFS('EIA-860'!$F:$F,'EIA-860'!$B:$B,Capacity!$B7250,'EIA-860'!$J:$J,Capacity!K$6,'EIA-860'!$K:$K,Capacity!$C$3)</f>
        <v>0</v>
      </c>
      <c r="L7250" s="152">
        <f>SUMIFS('EIA-860'!$F:$F,'EIA-860'!$B:$B,Capacity!$B7250,'EIA-860'!$J:$J,Capacity!L$6,'EIA-860'!$K:$K,Capacity!$C$3)</f>
        <v>5</v>
      </c>
      <c r="M7250" s="152">
        <f>SUMIFS('EIA-860'!$F:$F,'EIA-860'!$B:$B,Capacity!$B7250,'EIA-860'!$J:$J,Capacity!M$6,'EIA-860'!$K:$K,Capacity!$C$3)</f>
        <v>0</v>
      </c>
      <c r="N7250" s="152">
        <f>SUMIFS('EIA-860'!$F:$F,'EIA-860'!$B:$B,Capacity!$B7250,'EIA-860'!$J:$J,Capacity!N$6,'EIA-860'!$K:$K,Capacity!$C$3)</f>
        <v>0</v>
      </c>
      <c r="O7250" s="152">
        <f>SUMIFS('EIA-860'!$F:$F,'EIA-860'!$B:$B,Capacity!$B7250,'EIA-860'!$J:$J,Capacity!O$6,'EIA-860'!$K:$K,Capacity!$C$3)</f>
        <v>0</v>
      </c>
      <c r="P7250" s="152">
        <f>SUMIFS('EIA-860'!$F:$F,'EIA-860'!$B:$B,Capacity!$B7250,'EIA-860'!$J:$J,Capacity!P$6,'EIA-860'!$K:$K,Capacity!$C$3)</f>
        <v>0</v>
      </c>
      <c r="Q7250" s="152">
        <f>SUMIFS('EIA-860'!$F:$F,'EIA-860'!$B:$B,Capacity!$B7250,'EIA-860'!$J:$J,Capacity!Q$6,'EIA-860'!$K:$K,Capacity!$C$3)</f>
        <v>0</v>
      </c>
    </row>
    <row r="7251" spans="2:17">
      <c r="B7251" s="49">
        <v>59900</v>
      </c>
      <c r="C7251" s="152">
        <f>SUMIFS('EIA-860'!$F:$F,'EIA-860'!$B:$B,Capacity!$B7251,'EIA-860'!$J:$J,Capacity!C$6,'EIA-860'!$K:$K,Capacity!$C$3)</f>
        <v>0</v>
      </c>
      <c r="D7251" s="152">
        <f>SUMIFS('EIA-860'!$F:$F,'EIA-860'!$B:$B,Capacity!$B7251,'EIA-860'!$J:$J,Capacity!D$6,'EIA-860'!$K:$K,Capacity!$C$3)</f>
        <v>0</v>
      </c>
      <c r="E7251" s="152">
        <f>SUMIFS('EIA-860'!$F:$F,'EIA-860'!$B:$B,Capacity!$B7251,'EIA-860'!$J:$J,Capacity!E$6,'EIA-860'!$K:$K,Capacity!$C$3)</f>
        <v>0</v>
      </c>
      <c r="F7251" s="152">
        <f>SUMIFS('EIA-860'!$F:$F,'EIA-860'!$B:$B,Capacity!$B7251,'EIA-860'!$J:$J,Capacity!F$6,'EIA-860'!$K:$K,Capacity!$C$3)</f>
        <v>0</v>
      </c>
      <c r="G7251" s="152">
        <f>SUMIFS('EIA-860'!$F:$F,'EIA-860'!$B:$B,Capacity!$B7251,'EIA-860'!$J:$J,Capacity!G$6,'EIA-860'!$K:$K,Capacity!$C$3)</f>
        <v>0</v>
      </c>
      <c r="H7251" s="152">
        <f>SUMIFS('EIA-860'!$F:$F,'EIA-860'!$B:$B,Capacity!$B7251,'EIA-860'!$J:$J,Capacity!H$6,'EIA-860'!$K:$K,Capacity!$C$3)</f>
        <v>0</v>
      </c>
      <c r="I7251" s="152">
        <f>SUMIFS('EIA-860'!$F:$F,'EIA-860'!$B:$B,Capacity!$B7251,'EIA-860'!$J:$J,Capacity!I$6,'EIA-860'!$K:$K,Capacity!$C$3)</f>
        <v>0</v>
      </c>
      <c r="J7251" s="152">
        <f>SUMIFS('EIA-860'!$F:$F,'EIA-860'!$B:$B,Capacity!$B7251,'EIA-860'!$J:$J,Capacity!J$6,'EIA-860'!$K:$K,Capacity!$C$3)</f>
        <v>0</v>
      </c>
      <c r="K7251" s="152">
        <f>SUMIFS('EIA-860'!$F:$F,'EIA-860'!$B:$B,Capacity!$B7251,'EIA-860'!$J:$J,Capacity!K$6,'EIA-860'!$K:$K,Capacity!$C$3)</f>
        <v>0</v>
      </c>
      <c r="L7251" s="152">
        <f>SUMIFS('EIA-860'!$F:$F,'EIA-860'!$B:$B,Capacity!$B7251,'EIA-860'!$J:$J,Capacity!L$6,'EIA-860'!$K:$K,Capacity!$C$3)</f>
        <v>20</v>
      </c>
      <c r="M7251" s="152">
        <f>SUMIFS('EIA-860'!$F:$F,'EIA-860'!$B:$B,Capacity!$B7251,'EIA-860'!$J:$J,Capacity!M$6,'EIA-860'!$K:$K,Capacity!$C$3)</f>
        <v>0</v>
      </c>
      <c r="N7251" s="152">
        <f>SUMIFS('EIA-860'!$F:$F,'EIA-860'!$B:$B,Capacity!$B7251,'EIA-860'!$J:$J,Capacity!N$6,'EIA-860'!$K:$K,Capacity!$C$3)</f>
        <v>0</v>
      </c>
      <c r="O7251" s="152">
        <f>SUMIFS('EIA-860'!$F:$F,'EIA-860'!$B:$B,Capacity!$B7251,'EIA-860'!$J:$J,Capacity!O$6,'EIA-860'!$K:$K,Capacity!$C$3)</f>
        <v>0</v>
      </c>
      <c r="P7251" s="152">
        <f>SUMIFS('EIA-860'!$F:$F,'EIA-860'!$B:$B,Capacity!$B7251,'EIA-860'!$J:$J,Capacity!P$6,'EIA-860'!$K:$K,Capacity!$C$3)</f>
        <v>0</v>
      </c>
      <c r="Q7251" s="152">
        <f>SUMIFS('EIA-860'!$F:$F,'EIA-860'!$B:$B,Capacity!$B7251,'EIA-860'!$J:$J,Capacity!Q$6,'EIA-860'!$K:$K,Capacity!$C$3)</f>
        <v>0</v>
      </c>
    </row>
    <row r="7252" spans="2:17">
      <c r="B7252" s="49">
        <v>59901</v>
      </c>
      <c r="C7252" s="152">
        <f>SUMIFS('EIA-860'!$F:$F,'EIA-860'!$B:$B,Capacity!$B7252,'EIA-860'!$J:$J,Capacity!C$6,'EIA-860'!$K:$K,Capacity!$C$3)</f>
        <v>0</v>
      </c>
      <c r="D7252" s="152">
        <f>SUMIFS('EIA-860'!$F:$F,'EIA-860'!$B:$B,Capacity!$B7252,'EIA-860'!$J:$J,Capacity!D$6,'EIA-860'!$K:$K,Capacity!$C$3)</f>
        <v>0</v>
      </c>
      <c r="E7252" s="152">
        <f>SUMIFS('EIA-860'!$F:$F,'EIA-860'!$B:$B,Capacity!$B7252,'EIA-860'!$J:$J,Capacity!E$6,'EIA-860'!$K:$K,Capacity!$C$3)</f>
        <v>0</v>
      </c>
      <c r="F7252" s="152">
        <f>SUMIFS('EIA-860'!$F:$F,'EIA-860'!$B:$B,Capacity!$B7252,'EIA-860'!$J:$J,Capacity!F$6,'EIA-860'!$K:$K,Capacity!$C$3)</f>
        <v>0</v>
      </c>
      <c r="G7252" s="152">
        <f>SUMIFS('EIA-860'!$F:$F,'EIA-860'!$B:$B,Capacity!$B7252,'EIA-860'!$J:$J,Capacity!G$6,'EIA-860'!$K:$K,Capacity!$C$3)</f>
        <v>0</v>
      </c>
      <c r="H7252" s="152">
        <f>SUMIFS('EIA-860'!$F:$F,'EIA-860'!$B:$B,Capacity!$B7252,'EIA-860'!$J:$J,Capacity!H$6,'EIA-860'!$K:$K,Capacity!$C$3)</f>
        <v>0</v>
      </c>
      <c r="I7252" s="152">
        <f>SUMIFS('EIA-860'!$F:$F,'EIA-860'!$B:$B,Capacity!$B7252,'EIA-860'!$J:$J,Capacity!I$6,'EIA-860'!$K:$K,Capacity!$C$3)</f>
        <v>0</v>
      </c>
      <c r="J7252" s="152">
        <f>SUMIFS('EIA-860'!$F:$F,'EIA-860'!$B:$B,Capacity!$B7252,'EIA-860'!$J:$J,Capacity!J$6,'EIA-860'!$K:$K,Capacity!$C$3)</f>
        <v>0</v>
      </c>
      <c r="K7252" s="152">
        <f>SUMIFS('EIA-860'!$F:$F,'EIA-860'!$B:$B,Capacity!$B7252,'EIA-860'!$J:$J,Capacity!K$6,'EIA-860'!$K:$K,Capacity!$C$3)</f>
        <v>0</v>
      </c>
      <c r="L7252" s="152">
        <f>SUMIFS('EIA-860'!$F:$F,'EIA-860'!$B:$B,Capacity!$B7252,'EIA-860'!$J:$J,Capacity!L$6,'EIA-860'!$K:$K,Capacity!$C$3)</f>
        <v>5</v>
      </c>
      <c r="M7252" s="152">
        <f>SUMIFS('EIA-860'!$F:$F,'EIA-860'!$B:$B,Capacity!$B7252,'EIA-860'!$J:$J,Capacity!M$6,'EIA-860'!$K:$K,Capacity!$C$3)</f>
        <v>0</v>
      </c>
      <c r="N7252" s="152">
        <f>SUMIFS('EIA-860'!$F:$F,'EIA-860'!$B:$B,Capacity!$B7252,'EIA-860'!$J:$J,Capacity!N$6,'EIA-860'!$K:$K,Capacity!$C$3)</f>
        <v>0</v>
      </c>
      <c r="O7252" s="152">
        <f>SUMIFS('EIA-860'!$F:$F,'EIA-860'!$B:$B,Capacity!$B7252,'EIA-860'!$J:$J,Capacity!O$6,'EIA-860'!$K:$K,Capacity!$C$3)</f>
        <v>0</v>
      </c>
      <c r="P7252" s="152">
        <f>SUMIFS('EIA-860'!$F:$F,'EIA-860'!$B:$B,Capacity!$B7252,'EIA-860'!$J:$J,Capacity!P$6,'EIA-860'!$K:$K,Capacity!$C$3)</f>
        <v>0</v>
      </c>
      <c r="Q7252" s="152">
        <f>SUMIFS('EIA-860'!$F:$F,'EIA-860'!$B:$B,Capacity!$B7252,'EIA-860'!$J:$J,Capacity!Q$6,'EIA-860'!$K:$K,Capacity!$C$3)</f>
        <v>0</v>
      </c>
    </row>
    <row r="7253" spans="2:17">
      <c r="B7253" s="49">
        <v>59903</v>
      </c>
      <c r="C7253" s="152">
        <f>SUMIFS('EIA-860'!$F:$F,'EIA-860'!$B:$B,Capacity!$B7253,'EIA-860'!$J:$J,Capacity!C$6,'EIA-860'!$K:$K,Capacity!$C$3)</f>
        <v>0</v>
      </c>
      <c r="D7253" s="152">
        <f>SUMIFS('EIA-860'!$F:$F,'EIA-860'!$B:$B,Capacity!$B7253,'EIA-860'!$J:$J,Capacity!D$6,'EIA-860'!$K:$K,Capacity!$C$3)</f>
        <v>0</v>
      </c>
      <c r="E7253" s="152">
        <f>SUMIFS('EIA-860'!$F:$F,'EIA-860'!$B:$B,Capacity!$B7253,'EIA-860'!$J:$J,Capacity!E$6,'EIA-860'!$K:$K,Capacity!$C$3)</f>
        <v>0</v>
      </c>
      <c r="F7253" s="152">
        <f>SUMIFS('EIA-860'!$F:$F,'EIA-860'!$B:$B,Capacity!$B7253,'EIA-860'!$J:$J,Capacity!F$6,'EIA-860'!$K:$K,Capacity!$C$3)</f>
        <v>0</v>
      </c>
      <c r="G7253" s="152">
        <f>SUMIFS('EIA-860'!$F:$F,'EIA-860'!$B:$B,Capacity!$B7253,'EIA-860'!$J:$J,Capacity!G$6,'EIA-860'!$K:$K,Capacity!$C$3)</f>
        <v>0</v>
      </c>
      <c r="H7253" s="152">
        <f>SUMIFS('EIA-860'!$F:$F,'EIA-860'!$B:$B,Capacity!$B7253,'EIA-860'!$J:$J,Capacity!H$6,'EIA-860'!$K:$K,Capacity!$C$3)</f>
        <v>0</v>
      </c>
      <c r="I7253" s="152">
        <f>SUMIFS('EIA-860'!$F:$F,'EIA-860'!$B:$B,Capacity!$B7253,'EIA-860'!$J:$J,Capacity!I$6,'EIA-860'!$K:$K,Capacity!$C$3)</f>
        <v>0</v>
      </c>
      <c r="J7253" s="152">
        <f>SUMIFS('EIA-860'!$F:$F,'EIA-860'!$B:$B,Capacity!$B7253,'EIA-860'!$J:$J,Capacity!J$6,'EIA-860'!$K:$K,Capacity!$C$3)</f>
        <v>100</v>
      </c>
      <c r="K7253" s="152">
        <f>SUMIFS('EIA-860'!$F:$F,'EIA-860'!$B:$B,Capacity!$B7253,'EIA-860'!$J:$J,Capacity!K$6,'EIA-860'!$K:$K,Capacity!$C$3)</f>
        <v>0</v>
      </c>
      <c r="L7253" s="152">
        <f>SUMIFS('EIA-860'!$F:$F,'EIA-860'!$B:$B,Capacity!$B7253,'EIA-860'!$J:$J,Capacity!L$6,'EIA-860'!$K:$K,Capacity!$C$3)</f>
        <v>0</v>
      </c>
      <c r="M7253" s="152">
        <f>SUMIFS('EIA-860'!$F:$F,'EIA-860'!$B:$B,Capacity!$B7253,'EIA-860'!$J:$J,Capacity!M$6,'EIA-860'!$K:$K,Capacity!$C$3)</f>
        <v>0</v>
      </c>
      <c r="N7253" s="152">
        <f>SUMIFS('EIA-860'!$F:$F,'EIA-860'!$B:$B,Capacity!$B7253,'EIA-860'!$J:$J,Capacity!N$6,'EIA-860'!$K:$K,Capacity!$C$3)</f>
        <v>0</v>
      </c>
      <c r="O7253" s="152">
        <f>SUMIFS('EIA-860'!$F:$F,'EIA-860'!$B:$B,Capacity!$B7253,'EIA-860'!$J:$J,Capacity!O$6,'EIA-860'!$K:$K,Capacity!$C$3)</f>
        <v>0</v>
      </c>
      <c r="P7253" s="152">
        <f>SUMIFS('EIA-860'!$F:$F,'EIA-860'!$B:$B,Capacity!$B7253,'EIA-860'!$J:$J,Capacity!P$6,'EIA-860'!$K:$K,Capacity!$C$3)</f>
        <v>0</v>
      </c>
      <c r="Q7253" s="152">
        <f>SUMIFS('EIA-860'!$F:$F,'EIA-860'!$B:$B,Capacity!$B7253,'EIA-860'!$J:$J,Capacity!Q$6,'EIA-860'!$K:$K,Capacity!$C$3)</f>
        <v>0</v>
      </c>
    </row>
    <row r="7254" spans="2:17">
      <c r="B7254" s="49">
        <v>59904</v>
      </c>
      <c r="C7254" s="152">
        <f>SUMIFS('EIA-860'!$F:$F,'EIA-860'!$B:$B,Capacity!$B7254,'EIA-860'!$J:$J,Capacity!C$6,'EIA-860'!$K:$K,Capacity!$C$3)</f>
        <v>0</v>
      </c>
      <c r="D7254" s="152">
        <f>SUMIFS('EIA-860'!$F:$F,'EIA-860'!$B:$B,Capacity!$B7254,'EIA-860'!$J:$J,Capacity!D$6,'EIA-860'!$K:$K,Capacity!$C$3)</f>
        <v>0</v>
      </c>
      <c r="E7254" s="152">
        <f>SUMIFS('EIA-860'!$F:$F,'EIA-860'!$B:$B,Capacity!$B7254,'EIA-860'!$J:$J,Capacity!E$6,'EIA-860'!$K:$K,Capacity!$C$3)</f>
        <v>0</v>
      </c>
      <c r="F7254" s="152">
        <f>SUMIFS('EIA-860'!$F:$F,'EIA-860'!$B:$B,Capacity!$B7254,'EIA-860'!$J:$J,Capacity!F$6,'EIA-860'!$K:$K,Capacity!$C$3)</f>
        <v>0</v>
      </c>
      <c r="G7254" s="152">
        <f>SUMIFS('EIA-860'!$F:$F,'EIA-860'!$B:$B,Capacity!$B7254,'EIA-860'!$J:$J,Capacity!G$6,'EIA-860'!$K:$K,Capacity!$C$3)</f>
        <v>0</v>
      </c>
      <c r="H7254" s="152">
        <f>SUMIFS('EIA-860'!$F:$F,'EIA-860'!$B:$B,Capacity!$B7254,'EIA-860'!$J:$J,Capacity!H$6,'EIA-860'!$K:$K,Capacity!$C$3)</f>
        <v>0</v>
      </c>
      <c r="I7254" s="152">
        <f>SUMIFS('EIA-860'!$F:$F,'EIA-860'!$B:$B,Capacity!$B7254,'EIA-860'!$J:$J,Capacity!I$6,'EIA-860'!$K:$K,Capacity!$C$3)</f>
        <v>0</v>
      </c>
      <c r="J7254" s="152">
        <f>SUMIFS('EIA-860'!$F:$F,'EIA-860'!$B:$B,Capacity!$B7254,'EIA-860'!$J:$J,Capacity!J$6,'EIA-860'!$K:$K,Capacity!$C$3)</f>
        <v>0</v>
      </c>
      <c r="K7254" s="152">
        <f>SUMIFS('EIA-860'!$F:$F,'EIA-860'!$B:$B,Capacity!$B7254,'EIA-860'!$J:$J,Capacity!K$6,'EIA-860'!$K:$K,Capacity!$C$3)</f>
        <v>0</v>
      </c>
      <c r="L7254" s="152">
        <f>SUMIFS('EIA-860'!$F:$F,'EIA-860'!$B:$B,Capacity!$B7254,'EIA-860'!$J:$J,Capacity!L$6,'EIA-860'!$K:$K,Capacity!$C$3)</f>
        <v>0.4</v>
      </c>
      <c r="M7254" s="152">
        <f>SUMIFS('EIA-860'!$F:$F,'EIA-860'!$B:$B,Capacity!$B7254,'EIA-860'!$J:$J,Capacity!M$6,'EIA-860'!$K:$K,Capacity!$C$3)</f>
        <v>0</v>
      </c>
      <c r="N7254" s="152">
        <f>SUMIFS('EIA-860'!$F:$F,'EIA-860'!$B:$B,Capacity!$B7254,'EIA-860'!$J:$J,Capacity!N$6,'EIA-860'!$K:$K,Capacity!$C$3)</f>
        <v>0</v>
      </c>
      <c r="O7254" s="152">
        <f>SUMIFS('EIA-860'!$F:$F,'EIA-860'!$B:$B,Capacity!$B7254,'EIA-860'!$J:$J,Capacity!O$6,'EIA-860'!$K:$K,Capacity!$C$3)</f>
        <v>0</v>
      </c>
      <c r="P7254" s="152">
        <f>SUMIFS('EIA-860'!$F:$F,'EIA-860'!$B:$B,Capacity!$B7254,'EIA-860'!$J:$J,Capacity!P$6,'EIA-860'!$K:$K,Capacity!$C$3)</f>
        <v>0</v>
      </c>
      <c r="Q7254" s="152">
        <f>SUMIFS('EIA-860'!$F:$F,'EIA-860'!$B:$B,Capacity!$B7254,'EIA-860'!$J:$J,Capacity!Q$6,'EIA-860'!$K:$K,Capacity!$C$3)</f>
        <v>0</v>
      </c>
    </row>
    <row r="7255" spans="2:17">
      <c r="B7255" s="49">
        <v>59905</v>
      </c>
      <c r="C7255" s="152">
        <f>SUMIFS('EIA-860'!$F:$F,'EIA-860'!$B:$B,Capacity!$B7255,'EIA-860'!$J:$J,Capacity!C$6,'EIA-860'!$K:$K,Capacity!$C$3)</f>
        <v>0</v>
      </c>
      <c r="D7255" s="152">
        <f>SUMIFS('EIA-860'!$F:$F,'EIA-860'!$B:$B,Capacity!$B7255,'EIA-860'!$J:$J,Capacity!D$6,'EIA-860'!$K:$K,Capacity!$C$3)</f>
        <v>0</v>
      </c>
      <c r="E7255" s="152">
        <f>SUMIFS('EIA-860'!$F:$F,'EIA-860'!$B:$B,Capacity!$B7255,'EIA-860'!$J:$J,Capacity!E$6,'EIA-860'!$K:$K,Capacity!$C$3)</f>
        <v>0</v>
      </c>
      <c r="F7255" s="152">
        <f>SUMIFS('EIA-860'!$F:$F,'EIA-860'!$B:$B,Capacity!$B7255,'EIA-860'!$J:$J,Capacity!F$6,'EIA-860'!$K:$K,Capacity!$C$3)</f>
        <v>0</v>
      </c>
      <c r="G7255" s="152">
        <f>SUMIFS('EIA-860'!$F:$F,'EIA-860'!$B:$B,Capacity!$B7255,'EIA-860'!$J:$J,Capacity!G$6,'EIA-860'!$K:$K,Capacity!$C$3)</f>
        <v>0</v>
      </c>
      <c r="H7255" s="152">
        <f>SUMIFS('EIA-860'!$F:$F,'EIA-860'!$B:$B,Capacity!$B7255,'EIA-860'!$J:$J,Capacity!H$6,'EIA-860'!$K:$K,Capacity!$C$3)</f>
        <v>0</v>
      </c>
      <c r="I7255" s="152">
        <f>SUMIFS('EIA-860'!$F:$F,'EIA-860'!$B:$B,Capacity!$B7255,'EIA-860'!$J:$J,Capacity!I$6,'EIA-860'!$K:$K,Capacity!$C$3)</f>
        <v>0</v>
      </c>
      <c r="J7255" s="152">
        <f>SUMIFS('EIA-860'!$F:$F,'EIA-860'!$B:$B,Capacity!$B7255,'EIA-860'!$J:$J,Capacity!J$6,'EIA-860'!$K:$K,Capacity!$C$3)</f>
        <v>0</v>
      </c>
      <c r="K7255" s="152">
        <f>SUMIFS('EIA-860'!$F:$F,'EIA-860'!$B:$B,Capacity!$B7255,'EIA-860'!$J:$J,Capacity!K$6,'EIA-860'!$K:$K,Capacity!$C$3)</f>
        <v>0</v>
      </c>
      <c r="L7255" s="152">
        <f>SUMIFS('EIA-860'!$F:$F,'EIA-860'!$B:$B,Capacity!$B7255,'EIA-860'!$J:$J,Capacity!L$6,'EIA-860'!$K:$K,Capacity!$C$3)</f>
        <v>0.8</v>
      </c>
      <c r="M7255" s="152">
        <f>SUMIFS('EIA-860'!$F:$F,'EIA-860'!$B:$B,Capacity!$B7255,'EIA-860'!$J:$J,Capacity!M$6,'EIA-860'!$K:$K,Capacity!$C$3)</f>
        <v>0</v>
      </c>
      <c r="N7255" s="152">
        <f>SUMIFS('EIA-860'!$F:$F,'EIA-860'!$B:$B,Capacity!$B7255,'EIA-860'!$J:$J,Capacity!N$6,'EIA-860'!$K:$K,Capacity!$C$3)</f>
        <v>0</v>
      </c>
      <c r="O7255" s="152">
        <f>SUMIFS('EIA-860'!$F:$F,'EIA-860'!$B:$B,Capacity!$B7255,'EIA-860'!$J:$J,Capacity!O$6,'EIA-860'!$K:$K,Capacity!$C$3)</f>
        <v>0</v>
      </c>
      <c r="P7255" s="152">
        <f>SUMIFS('EIA-860'!$F:$F,'EIA-860'!$B:$B,Capacity!$B7255,'EIA-860'!$J:$J,Capacity!P$6,'EIA-860'!$K:$K,Capacity!$C$3)</f>
        <v>0</v>
      </c>
      <c r="Q7255" s="152">
        <f>SUMIFS('EIA-860'!$F:$F,'EIA-860'!$B:$B,Capacity!$B7255,'EIA-860'!$J:$J,Capacity!Q$6,'EIA-860'!$K:$K,Capacity!$C$3)</f>
        <v>0</v>
      </c>
    </row>
    <row r="7256" spans="2:17">
      <c r="B7256" s="49">
        <v>59906</v>
      </c>
      <c r="C7256" s="152">
        <f>SUMIFS('EIA-860'!$F:$F,'EIA-860'!$B:$B,Capacity!$B7256,'EIA-860'!$J:$J,Capacity!C$6,'EIA-860'!$K:$K,Capacity!$C$3)</f>
        <v>0</v>
      </c>
      <c r="D7256" s="152">
        <f>SUMIFS('EIA-860'!$F:$F,'EIA-860'!$B:$B,Capacity!$B7256,'EIA-860'!$J:$J,Capacity!D$6,'EIA-860'!$K:$K,Capacity!$C$3)</f>
        <v>0</v>
      </c>
      <c r="E7256" s="152">
        <f>SUMIFS('EIA-860'!$F:$F,'EIA-860'!$B:$B,Capacity!$B7256,'EIA-860'!$J:$J,Capacity!E$6,'EIA-860'!$K:$K,Capacity!$C$3)</f>
        <v>0</v>
      </c>
      <c r="F7256" s="152">
        <f>SUMIFS('EIA-860'!$F:$F,'EIA-860'!$B:$B,Capacity!$B7256,'EIA-860'!$J:$J,Capacity!F$6,'EIA-860'!$K:$K,Capacity!$C$3)</f>
        <v>980</v>
      </c>
      <c r="G7256" s="152">
        <f>SUMIFS('EIA-860'!$F:$F,'EIA-860'!$B:$B,Capacity!$B7256,'EIA-860'!$J:$J,Capacity!G$6,'EIA-860'!$K:$K,Capacity!$C$3)</f>
        <v>0</v>
      </c>
      <c r="H7256" s="152">
        <f>SUMIFS('EIA-860'!$F:$F,'EIA-860'!$B:$B,Capacity!$B7256,'EIA-860'!$J:$J,Capacity!H$6,'EIA-860'!$K:$K,Capacity!$C$3)</f>
        <v>0</v>
      </c>
      <c r="I7256" s="152">
        <f>SUMIFS('EIA-860'!$F:$F,'EIA-860'!$B:$B,Capacity!$B7256,'EIA-860'!$J:$J,Capacity!I$6,'EIA-860'!$K:$K,Capacity!$C$3)</f>
        <v>0</v>
      </c>
      <c r="J7256" s="152">
        <f>SUMIFS('EIA-860'!$F:$F,'EIA-860'!$B:$B,Capacity!$B7256,'EIA-860'!$J:$J,Capacity!J$6,'EIA-860'!$K:$K,Capacity!$C$3)</f>
        <v>0</v>
      </c>
      <c r="K7256" s="152">
        <f>SUMIFS('EIA-860'!$F:$F,'EIA-860'!$B:$B,Capacity!$B7256,'EIA-860'!$J:$J,Capacity!K$6,'EIA-860'!$K:$K,Capacity!$C$3)</f>
        <v>0</v>
      </c>
      <c r="L7256" s="152">
        <f>SUMIFS('EIA-860'!$F:$F,'EIA-860'!$B:$B,Capacity!$B7256,'EIA-860'!$J:$J,Capacity!L$6,'EIA-860'!$K:$K,Capacity!$C$3)</f>
        <v>0</v>
      </c>
      <c r="M7256" s="152">
        <f>SUMIFS('EIA-860'!$F:$F,'EIA-860'!$B:$B,Capacity!$B7256,'EIA-860'!$J:$J,Capacity!M$6,'EIA-860'!$K:$K,Capacity!$C$3)</f>
        <v>0</v>
      </c>
      <c r="N7256" s="152">
        <f>SUMIFS('EIA-860'!$F:$F,'EIA-860'!$B:$B,Capacity!$B7256,'EIA-860'!$J:$J,Capacity!N$6,'EIA-860'!$K:$K,Capacity!$C$3)</f>
        <v>0</v>
      </c>
      <c r="O7256" s="152">
        <f>SUMIFS('EIA-860'!$F:$F,'EIA-860'!$B:$B,Capacity!$B7256,'EIA-860'!$J:$J,Capacity!O$6,'EIA-860'!$K:$K,Capacity!$C$3)</f>
        <v>0</v>
      </c>
      <c r="P7256" s="152">
        <f>SUMIFS('EIA-860'!$F:$F,'EIA-860'!$B:$B,Capacity!$B7256,'EIA-860'!$J:$J,Capacity!P$6,'EIA-860'!$K:$K,Capacity!$C$3)</f>
        <v>0</v>
      </c>
      <c r="Q7256" s="152">
        <f>SUMIFS('EIA-860'!$F:$F,'EIA-860'!$B:$B,Capacity!$B7256,'EIA-860'!$J:$J,Capacity!Q$6,'EIA-860'!$K:$K,Capacity!$C$3)</f>
        <v>0</v>
      </c>
    </row>
    <row r="7257" spans="2:17">
      <c r="B7257" s="49">
        <v>59908</v>
      </c>
      <c r="C7257" s="152">
        <f>SUMIFS('EIA-860'!$F:$F,'EIA-860'!$B:$B,Capacity!$B7257,'EIA-860'!$J:$J,Capacity!C$6,'EIA-860'!$K:$K,Capacity!$C$3)</f>
        <v>0</v>
      </c>
      <c r="D7257" s="152">
        <f>SUMIFS('EIA-860'!$F:$F,'EIA-860'!$B:$B,Capacity!$B7257,'EIA-860'!$J:$J,Capacity!D$6,'EIA-860'!$K:$K,Capacity!$C$3)</f>
        <v>0</v>
      </c>
      <c r="E7257" s="152">
        <f>SUMIFS('EIA-860'!$F:$F,'EIA-860'!$B:$B,Capacity!$B7257,'EIA-860'!$J:$J,Capacity!E$6,'EIA-860'!$K:$K,Capacity!$C$3)</f>
        <v>0</v>
      </c>
      <c r="F7257" s="152">
        <f>SUMIFS('EIA-860'!$F:$F,'EIA-860'!$B:$B,Capacity!$B7257,'EIA-860'!$J:$J,Capacity!F$6,'EIA-860'!$K:$K,Capacity!$C$3)</f>
        <v>0</v>
      </c>
      <c r="G7257" s="152">
        <f>SUMIFS('EIA-860'!$F:$F,'EIA-860'!$B:$B,Capacity!$B7257,'EIA-860'!$J:$J,Capacity!G$6,'EIA-860'!$K:$K,Capacity!$C$3)</f>
        <v>0</v>
      </c>
      <c r="H7257" s="152">
        <f>SUMIFS('EIA-860'!$F:$F,'EIA-860'!$B:$B,Capacity!$B7257,'EIA-860'!$J:$J,Capacity!H$6,'EIA-860'!$K:$K,Capacity!$C$3)</f>
        <v>0</v>
      </c>
      <c r="I7257" s="152">
        <f>SUMIFS('EIA-860'!$F:$F,'EIA-860'!$B:$B,Capacity!$B7257,'EIA-860'!$J:$J,Capacity!I$6,'EIA-860'!$K:$K,Capacity!$C$3)</f>
        <v>0</v>
      </c>
      <c r="J7257" s="152">
        <f>SUMIFS('EIA-860'!$F:$F,'EIA-860'!$B:$B,Capacity!$B7257,'EIA-860'!$J:$J,Capacity!J$6,'EIA-860'!$K:$K,Capacity!$C$3)</f>
        <v>0</v>
      </c>
      <c r="K7257" s="152">
        <f>SUMIFS('EIA-860'!$F:$F,'EIA-860'!$B:$B,Capacity!$B7257,'EIA-860'!$J:$J,Capacity!K$6,'EIA-860'!$K:$K,Capacity!$C$3)</f>
        <v>0</v>
      </c>
      <c r="L7257" s="152">
        <f>SUMIFS('EIA-860'!$F:$F,'EIA-860'!$B:$B,Capacity!$B7257,'EIA-860'!$J:$J,Capacity!L$6,'EIA-860'!$K:$K,Capacity!$C$3)</f>
        <v>2</v>
      </c>
      <c r="M7257" s="152">
        <f>SUMIFS('EIA-860'!$F:$F,'EIA-860'!$B:$B,Capacity!$B7257,'EIA-860'!$J:$J,Capacity!M$6,'EIA-860'!$K:$K,Capacity!$C$3)</f>
        <v>0</v>
      </c>
      <c r="N7257" s="152">
        <f>SUMIFS('EIA-860'!$F:$F,'EIA-860'!$B:$B,Capacity!$B7257,'EIA-860'!$J:$J,Capacity!N$6,'EIA-860'!$K:$K,Capacity!$C$3)</f>
        <v>0</v>
      </c>
      <c r="O7257" s="152">
        <f>SUMIFS('EIA-860'!$F:$F,'EIA-860'!$B:$B,Capacity!$B7257,'EIA-860'!$J:$J,Capacity!O$6,'EIA-860'!$K:$K,Capacity!$C$3)</f>
        <v>0</v>
      </c>
      <c r="P7257" s="152">
        <f>SUMIFS('EIA-860'!$F:$F,'EIA-860'!$B:$B,Capacity!$B7257,'EIA-860'!$J:$J,Capacity!P$6,'EIA-860'!$K:$K,Capacity!$C$3)</f>
        <v>0</v>
      </c>
      <c r="Q7257" s="152">
        <f>SUMIFS('EIA-860'!$F:$F,'EIA-860'!$B:$B,Capacity!$B7257,'EIA-860'!$J:$J,Capacity!Q$6,'EIA-860'!$K:$K,Capacity!$C$3)</f>
        <v>0</v>
      </c>
    </row>
    <row r="7258" spans="2:17">
      <c r="B7258" s="49">
        <v>59910</v>
      </c>
      <c r="C7258" s="152">
        <f>SUMIFS('EIA-860'!$F:$F,'EIA-860'!$B:$B,Capacity!$B7258,'EIA-860'!$J:$J,Capacity!C$6,'EIA-860'!$K:$K,Capacity!$C$3)</f>
        <v>0</v>
      </c>
      <c r="D7258" s="152">
        <f>SUMIFS('EIA-860'!$F:$F,'EIA-860'!$B:$B,Capacity!$B7258,'EIA-860'!$J:$J,Capacity!D$6,'EIA-860'!$K:$K,Capacity!$C$3)</f>
        <v>0</v>
      </c>
      <c r="E7258" s="152">
        <f>SUMIFS('EIA-860'!$F:$F,'EIA-860'!$B:$B,Capacity!$B7258,'EIA-860'!$J:$J,Capacity!E$6,'EIA-860'!$K:$K,Capacity!$C$3)</f>
        <v>0</v>
      </c>
      <c r="F7258" s="152">
        <f>SUMIFS('EIA-860'!$F:$F,'EIA-860'!$B:$B,Capacity!$B7258,'EIA-860'!$J:$J,Capacity!F$6,'EIA-860'!$K:$K,Capacity!$C$3)</f>
        <v>0</v>
      </c>
      <c r="G7258" s="152">
        <f>SUMIFS('EIA-860'!$F:$F,'EIA-860'!$B:$B,Capacity!$B7258,'EIA-860'!$J:$J,Capacity!G$6,'EIA-860'!$K:$K,Capacity!$C$3)</f>
        <v>0</v>
      </c>
      <c r="H7258" s="152">
        <f>SUMIFS('EIA-860'!$F:$F,'EIA-860'!$B:$B,Capacity!$B7258,'EIA-860'!$J:$J,Capacity!H$6,'EIA-860'!$K:$K,Capacity!$C$3)</f>
        <v>0</v>
      </c>
      <c r="I7258" s="152">
        <f>SUMIFS('EIA-860'!$F:$F,'EIA-860'!$B:$B,Capacity!$B7258,'EIA-860'!$J:$J,Capacity!I$6,'EIA-860'!$K:$K,Capacity!$C$3)</f>
        <v>0</v>
      </c>
      <c r="J7258" s="152">
        <f>SUMIFS('EIA-860'!$F:$F,'EIA-860'!$B:$B,Capacity!$B7258,'EIA-860'!$J:$J,Capacity!J$6,'EIA-860'!$K:$K,Capacity!$C$3)</f>
        <v>0</v>
      </c>
      <c r="K7258" s="152">
        <f>SUMIFS('EIA-860'!$F:$F,'EIA-860'!$B:$B,Capacity!$B7258,'EIA-860'!$J:$J,Capacity!K$6,'EIA-860'!$K:$K,Capacity!$C$3)</f>
        <v>0</v>
      </c>
      <c r="L7258" s="152">
        <f>SUMIFS('EIA-860'!$F:$F,'EIA-860'!$B:$B,Capacity!$B7258,'EIA-860'!$J:$J,Capacity!L$6,'EIA-860'!$K:$K,Capacity!$C$3)</f>
        <v>17</v>
      </c>
      <c r="M7258" s="152">
        <f>SUMIFS('EIA-860'!$F:$F,'EIA-860'!$B:$B,Capacity!$B7258,'EIA-860'!$J:$J,Capacity!M$6,'EIA-860'!$K:$K,Capacity!$C$3)</f>
        <v>0</v>
      </c>
      <c r="N7258" s="152">
        <f>SUMIFS('EIA-860'!$F:$F,'EIA-860'!$B:$B,Capacity!$B7258,'EIA-860'!$J:$J,Capacity!N$6,'EIA-860'!$K:$K,Capacity!$C$3)</f>
        <v>0</v>
      </c>
      <c r="O7258" s="152">
        <f>SUMIFS('EIA-860'!$F:$F,'EIA-860'!$B:$B,Capacity!$B7258,'EIA-860'!$J:$J,Capacity!O$6,'EIA-860'!$K:$K,Capacity!$C$3)</f>
        <v>0</v>
      </c>
      <c r="P7258" s="152">
        <f>SUMIFS('EIA-860'!$F:$F,'EIA-860'!$B:$B,Capacity!$B7258,'EIA-860'!$J:$J,Capacity!P$6,'EIA-860'!$K:$K,Capacity!$C$3)</f>
        <v>0</v>
      </c>
      <c r="Q7258" s="152">
        <f>SUMIFS('EIA-860'!$F:$F,'EIA-860'!$B:$B,Capacity!$B7258,'EIA-860'!$J:$J,Capacity!Q$6,'EIA-860'!$K:$K,Capacity!$C$3)</f>
        <v>0</v>
      </c>
    </row>
    <row r="7259" spans="2:17">
      <c r="B7259" s="49">
        <v>59911</v>
      </c>
      <c r="C7259" s="152">
        <f>SUMIFS('EIA-860'!$F:$F,'EIA-860'!$B:$B,Capacity!$B7259,'EIA-860'!$J:$J,Capacity!C$6,'EIA-860'!$K:$K,Capacity!$C$3)</f>
        <v>0</v>
      </c>
      <c r="D7259" s="152">
        <f>SUMIFS('EIA-860'!$F:$F,'EIA-860'!$B:$B,Capacity!$B7259,'EIA-860'!$J:$J,Capacity!D$6,'EIA-860'!$K:$K,Capacity!$C$3)</f>
        <v>0</v>
      </c>
      <c r="E7259" s="152">
        <f>SUMIFS('EIA-860'!$F:$F,'EIA-860'!$B:$B,Capacity!$B7259,'EIA-860'!$J:$J,Capacity!E$6,'EIA-860'!$K:$K,Capacity!$C$3)</f>
        <v>0</v>
      </c>
      <c r="F7259" s="152">
        <f>SUMIFS('EIA-860'!$F:$F,'EIA-860'!$B:$B,Capacity!$B7259,'EIA-860'!$J:$J,Capacity!F$6,'EIA-860'!$K:$K,Capacity!$C$3)</f>
        <v>0</v>
      </c>
      <c r="G7259" s="152">
        <f>SUMIFS('EIA-860'!$F:$F,'EIA-860'!$B:$B,Capacity!$B7259,'EIA-860'!$J:$J,Capacity!G$6,'EIA-860'!$K:$K,Capacity!$C$3)</f>
        <v>0</v>
      </c>
      <c r="H7259" s="152">
        <f>SUMIFS('EIA-860'!$F:$F,'EIA-860'!$B:$B,Capacity!$B7259,'EIA-860'!$J:$J,Capacity!H$6,'EIA-860'!$K:$K,Capacity!$C$3)</f>
        <v>0</v>
      </c>
      <c r="I7259" s="152">
        <f>SUMIFS('EIA-860'!$F:$F,'EIA-860'!$B:$B,Capacity!$B7259,'EIA-860'!$J:$J,Capacity!I$6,'EIA-860'!$K:$K,Capacity!$C$3)</f>
        <v>0</v>
      </c>
      <c r="J7259" s="152">
        <f>SUMIFS('EIA-860'!$F:$F,'EIA-860'!$B:$B,Capacity!$B7259,'EIA-860'!$J:$J,Capacity!J$6,'EIA-860'!$K:$K,Capacity!$C$3)</f>
        <v>0</v>
      </c>
      <c r="K7259" s="152">
        <f>SUMIFS('EIA-860'!$F:$F,'EIA-860'!$B:$B,Capacity!$B7259,'EIA-860'!$J:$J,Capacity!K$6,'EIA-860'!$K:$K,Capacity!$C$3)</f>
        <v>0</v>
      </c>
      <c r="L7259" s="152">
        <f>SUMIFS('EIA-860'!$F:$F,'EIA-860'!$B:$B,Capacity!$B7259,'EIA-860'!$J:$J,Capacity!L$6,'EIA-860'!$K:$K,Capacity!$C$3)</f>
        <v>0.8</v>
      </c>
      <c r="M7259" s="152">
        <f>SUMIFS('EIA-860'!$F:$F,'EIA-860'!$B:$B,Capacity!$B7259,'EIA-860'!$J:$J,Capacity!M$6,'EIA-860'!$K:$K,Capacity!$C$3)</f>
        <v>0</v>
      </c>
      <c r="N7259" s="152">
        <f>SUMIFS('EIA-860'!$F:$F,'EIA-860'!$B:$B,Capacity!$B7259,'EIA-860'!$J:$J,Capacity!N$6,'EIA-860'!$K:$K,Capacity!$C$3)</f>
        <v>0</v>
      </c>
      <c r="O7259" s="152">
        <f>SUMIFS('EIA-860'!$F:$F,'EIA-860'!$B:$B,Capacity!$B7259,'EIA-860'!$J:$J,Capacity!O$6,'EIA-860'!$K:$K,Capacity!$C$3)</f>
        <v>0</v>
      </c>
      <c r="P7259" s="152">
        <f>SUMIFS('EIA-860'!$F:$F,'EIA-860'!$B:$B,Capacity!$B7259,'EIA-860'!$J:$J,Capacity!P$6,'EIA-860'!$K:$K,Capacity!$C$3)</f>
        <v>0</v>
      </c>
      <c r="Q7259" s="152">
        <f>SUMIFS('EIA-860'!$F:$F,'EIA-860'!$B:$B,Capacity!$B7259,'EIA-860'!$J:$J,Capacity!Q$6,'EIA-860'!$K:$K,Capacity!$C$3)</f>
        <v>0</v>
      </c>
    </row>
    <row r="7260" spans="2:17">
      <c r="B7260" s="49">
        <v>59912</v>
      </c>
      <c r="C7260" s="152">
        <f>SUMIFS('EIA-860'!$F:$F,'EIA-860'!$B:$B,Capacity!$B7260,'EIA-860'!$J:$J,Capacity!C$6,'EIA-860'!$K:$K,Capacity!$C$3)</f>
        <v>0</v>
      </c>
      <c r="D7260" s="152">
        <f>SUMIFS('EIA-860'!$F:$F,'EIA-860'!$B:$B,Capacity!$B7260,'EIA-860'!$J:$J,Capacity!D$6,'EIA-860'!$K:$K,Capacity!$C$3)</f>
        <v>0</v>
      </c>
      <c r="E7260" s="152">
        <f>SUMIFS('EIA-860'!$F:$F,'EIA-860'!$B:$B,Capacity!$B7260,'EIA-860'!$J:$J,Capacity!E$6,'EIA-860'!$K:$K,Capacity!$C$3)</f>
        <v>0</v>
      </c>
      <c r="F7260" s="152">
        <f>SUMIFS('EIA-860'!$F:$F,'EIA-860'!$B:$B,Capacity!$B7260,'EIA-860'!$J:$J,Capacity!F$6,'EIA-860'!$K:$K,Capacity!$C$3)</f>
        <v>0</v>
      </c>
      <c r="G7260" s="152">
        <f>SUMIFS('EIA-860'!$F:$F,'EIA-860'!$B:$B,Capacity!$B7260,'EIA-860'!$J:$J,Capacity!G$6,'EIA-860'!$K:$K,Capacity!$C$3)</f>
        <v>0</v>
      </c>
      <c r="H7260" s="152">
        <f>SUMIFS('EIA-860'!$F:$F,'EIA-860'!$B:$B,Capacity!$B7260,'EIA-860'!$J:$J,Capacity!H$6,'EIA-860'!$K:$K,Capacity!$C$3)</f>
        <v>0</v>
      </c>
      <c r="I7260" s="152">
        <f>SUMIFS('EIA-860'!$F:$F,'EIA-860'!$B:$B,Capacity!$B7260,'EIA-860'!$J:$J,Capacity!I$6,'EIA-860'!$K:$K,Capacity!$C$3)</f>
        <v>0</v>
      </c>
      <c r="J7260" s="152">
        <f>SUMIFS('EIA-860'!$F:$F,'EIA-860'!$B:$B,Capacity!$B7260,'EIA-860'!$J:$J,Capacity!J$6,'EIA-860'!$K:$K,Capacity!$C$3)</f>
        <v>0</v>
      </c>
      <c r="K7260" s="152">
        <f>SUMIFS('EIA-860'!$F:$F,'EIA-860'!$B:$B,Capacity!$B7260,'EIA-860'!$J:$J,Capacity!K$6,'EIA-860'!$K:$K,Capacity!$C$3)</f>
        <v>0</v>
      </c>
      <c r="L7260" s="152">
        <f>SUMIFS('EIA-860'!$F:$F,'EIA-860'!$B:$B,Capacity!$B7260,'EIA-860'!$J:$J,Capacity!L$6,'EIA-860'!$K:$K,Capacity!$C$3)</f>
        <v>5</v>
      </c>
      <c r="M7260" s="152">
        <f>SUMIFS('EIA-860'!$F:$F,'EIA-860'!$B:$B,Capacity!$B7260,'EIA-860'!$J:$J,Capacity!M$6,'EIA-860'!$K:$K,Capacity!$C$3)</f>
        <v>0</v>
      </c>
      <c r="N7260" s="152">
        <f>SUMIFS('EIA-860'!$F:$F,'EIA-860'!$B:$B,Capacity!$B7260,'EIA-860'!$J:$J,Capacity!N$6,'EIA-860'!$K:$K,Capacity!$C$3)</f>
        <v>0</v>
      </c>
      <c r="O7260" s="152">
        <f>SUMIFS('EIA-860'!$F:$F,'EIA-860'!$B:$B,Capacity!$B7260,'EIA-860'!$J:$J,Capacity!O$6,'EIA-860'!$K:$K,Capacity!$C$3)</f>
        <v>0</v>
      </c>
      <c r="P7260" s="152">
        <f>SUMIFS('EIA-860'!$F:$F,'EIA-860'!$B:$B,Capacity!$B7260,'EIA-860'!$J:$J,Capacity!P$6,'EIA-860'!$K:$K,Capacity!$C$3)</f>
        <v>0</v>
      </c>
      <c r="Q7260" s="152">
        <f>SUMIFS('EIA-860'!$F:$F,'EIA-860'!$B:$B,Capacity!$B7260,'EIA-860'!$J:$J,Capacity!Q$6,'EIA-860'!$K:$K,Capacity!$C$3)</f>
        <v>0</v>
      </c>
    </row>
    <row r="7261" spans="2:17">
      <c r="B7261" s="49">
        <v>59913</v>
      </c>
      <c r="C7261" s="152">
        <f>SUMIFS('EIA-860'!$F:$F,'EIA-860'!$B:$B,Capacity!$B7261,'EIA-860'!$J:$J,Capacity!C$6,'EIA-860'!$K:$K,Capacity!$C$3)</f>
        <v>0</v>
      </c>
      <c r="D7261" s="152">
        <f>SUMIFS('EIA-860'!$F:$F,'EIA-860'!$B:$B,Capacity!$B7261,'EIA-860'!$J:$J,Capacity!D$6,'EIA-860'!$K:$K,Capacity!$C$3)</f>
        <v>0</v>
      </c>
      <c r="E7261" s="152">
        <f>SUMIFS('EIA-860'!$F:$F,'EIA-860'!$B:$B,Capacity!$B7261,'EIA-860'!$J:$J,Capacity!E$6,'EIA-860'!$K:$K,Capacity!$C$3)</f>
        <v>0</v>
      </c>
      <c r="F7261" s="152">
        <f>SUMIFS('EIA-860'!$F:$F,'EIA-860'!$B:$B,Capacity!$B7261,'EIA-860'!$J:$J,Capacity!F$6,'EIA-860'!$K:$K,Capacity!$C$3)</f>
        <v>1585</v>
      </c>
      <c r="G7261" s="152">
        <f>SUMIFS('EIA-860'!$F:$F,'EIA-860'!$B:$B,Capacity!$B7261,'EIA-860'!$J:$J,Capacity!G$6,'EIA-860'!$K:$K,Capacity!$C$3)</f>
        <v>0</v>
      </c>
      <c r="H7261" s="152">
        <f>SUMIFS('EIA-860'!$F:$F,'EIA-860'!$B:$B,Capacity!$B7261,'EIA-860'!$J:$J,Capacity!H$6,'EIA-860'!$K:$K,Capacity!$C$3)</f>
        <v>0</v>
      </c>
      <c r="I7261" s="152">
        <f>SUMIFS('EIA-860'!$F:$F,'EIA-860'!$B:$B,Capacity!$B7261,'EIA-860'!$J:$J,Capacity!I$6,'EIA-860'!$K:$K,Capacity!$C$3)</f>
        <v>0</v>
      </c>
      <c r="J7261" s="152">
        <f>SUMIFS('EIA-860'!$F:$F,'EIA-860'!$B:$B,Capacity!$B7261,'EIA-860'!$J:$J,Capacity!J$6,'EIA-860'!$K:$K,Capacity!$C$3)</f>
        <v>0</v>
      </c>
      <c r="K7261" s="152">
        <f>SUMIFS('EIA-860'!$F:$F,'EIA-860'!$B:$B,Capacity!$B7261,'EIA-860'!$J:$J,Capacity!K$6,'EIA-860'!$K:$K,Capacity!$C$3)</f>
        <v>0</v>
      </c>
      <c r="L7261" s="152">
        <f>SUMIFS('EIA-860'!$F:$F,'EIA-860'!$B:$B,Capacity!$B7261,'EIA-860'!$J:$J,Capacity!L$6,'EIA-860'!$K:$K,Capacity!$C$3)</f>
        <v>0</v>
      </c>
      <c r="M7261" s="152">
        <f>SUMIFS('EIA-860'!$F:$F,'EIA-860'!$B:$B,Capacity!$B7261,'EIA-860'!$J:$J,Capacity!M$6,'EIA-860'!$K:$K,Capacity!$C$3)</f>
        <v>0</v>
      </c>
      <c r="N7261" s="152">
        <f>SUMIFS('EIA-860'!$F:$F,'EIA-860'!$B:$B,Capacity!$B7261,'EIA-860'!$J:$J,Capacity!N$6,'EIA-860'!$K:$K,Capacity!$C$3)</f>
        <v>0</v>
      </c>
      <c r="O7261" s="152">
        <f>SUMIFS('EIA-860'!$F:$F,'EIA-860'!$B:$B,Capacity!$B7261,'EIA-860'!$J:$J,Capacity!O$6,'EIA-860'!$K:$K,Capacity!$C$3)</f>
        <v>0</v>
      </c>
      <c r="P7261" s="152">
        <f>SUMIFS('EIA-860'!$F:$F,'EIA-860'!$B:$B,Capacity!$B7261,'EIA-860'!$J:$J,Capacity!P$6,'EIA-860'!$K:$K,Capacity!$C$3)</f>
        <v>0</v>
      </c>
      <c r="Q7261" s="152">
        <f>SUMIFS('EIA-860'!$F:$F,'EIA-860'!$B:$B,Capacity!$B7261,'EIA-860'!$J:$J,Capacity!Q$6,'EIA-860'!$K:$K,Capacity!$C$3)</f>
        <v>0</v>
      </c>
    </row>
    <row r="7262" spans="2:17">
      <c r="B7262" s="49">
        <v>59914</v>
      </c>
      <c r="C7262" s="152">
        <f>SUMIFS('EIA-860'!$F:$F,'EIA-860'!$B:$B,Capacity!$B7262,'EIA-860'!$J:$J,Capacity!C$6,'EIA-860'!$K:$K,Capacity!$C$3)</f>
        <v>0</v>
      </c>
      <c r="D7262" s="152">
        <f>SUMIFS('EIA-860'!$F:$F,'EIA-860'!$B:$B,Capacity!$B7262,'EIA-860'!$J:$J,Capacity!D$6,'EIA-860'!$K:$K,Capacity!$C$3)</f>
        <v>0</v>
      </c>
      <c r="E7262" s="152">
        <f>SUMIFS('EIA-860'!$F:$F,'EIA-860'!$B:$B,Capacity!$B7262,'EIA-860'!$J:$J,Capacity!E$6,'EIA-860'!$K:$K,Capacity!$C$3)</f>
        <v>0</v>
      </c>
      <c r="F7262" s="152">
        <f>SUMIFS('EIA-860'!$F:$F,'EIA-860'!$B:$B,Capacity!$B7262,'EIA-860'!$J:$J,Capacity!F$6,'EIA-860'!$K:$K,Capacity!$C$3)</f>
        <v>0</v>
      </c>
      <c r="G7262" s="152">
        <f>SUMIFS('EIA-860'!$F:$F,'EIA-860'!$B:$B,Capacity!$B7262,'EIA-860'!$J:$J,Capacity!G$6,'EIA-860'!$K:$K,Capacity!$C$3)</f>
        <v>0</v>
      </c>
      <c r="H7262" s="152">
        <f>SUMIFS('EIA-860'!$F:$F,'EIA-860'!$B:$B,Capacity!$B7262,'EIA-860'!$J:$J,Capacity!H$6,'EIA-860'!$K:$K,Capacity!$C$3)</f>
        <v>0</v>
      </c>
      <c r="I7262" s="152">
        <f>SUMIFS('EIA-860'!$F:$F,'EIA-860'!$B:$B,Capacity!$B7262,'EIA-860'!$J:$J,Capacity!I$6,'EIA-860'!$K:$K,Capacity!$C$3)</f>
        <v>0</v>
      </c>
      <c r="J7262" s="152">
        <f>SUMIFS('EIA-860'!$F:$F,'EIA-860'!$B:$B,Capacity!$B7262,'EIA-860'!$J:$J,Capacity!J$6,'EIA-860'!$K:$K,Capacity!$C$3)</f>
        <v>0</v>
      </c>
      <c r="K7262" s="152">
        <f>SUMIFS('EIA-860'!$F:$F,'EIA-860'!$B:$B,Capacity!$B7262,'EIA-860'!$J:$J,Capacity!K$6,'EIA-860'!$K:$K,Capacity!$C$3)</f>
        <v>0</v>
      </c>
      <c r="L7262" s="152">
        <f>SUMIFS('EIA-860'!$F:$F,'EIA-860'!$B:$B,Capacity!$B7262,'EIA-860'!$J:$J,Capacity!L$6,'EIA-860'!$K:$K,Capacity!$C$3)</f>
        <v>5</v>
      </c>
      <c r="M7262" s="152">
        <f>SUMIFS('EIA-860'!$F:$F,'EIA-860'!$B:$B,Capacity!$B7262,'EIA-860'!$J:$J,Capacity!M$6,'EIA-860'!$K:$K,Capacity!$C$3)</f>
        <v>0</v>
      </c>
      <c r="N7262" s="152">
        <f>SUMIFS('EIA-860'!$F:$F,'EIA-860'!$B:$B,Capacity!$B7262,'EIA-860'!$J:$J,Capacity!N$6,'EIA-860'!$K:$K,Capacity!$C$3)</f>
        <v>0</v>
      </c>
      <c r="O7262" s="152">
        <f>SUMIFS('EIA-860'!$F:$F,'EIA-860'!$B:$B,Capacity!$B7262,'EIA-860'!$J:$J,Capacity!O$6,'EIA-860'!$K:$K,Capacity!$C$3)</f>
        <v>0</v>
      </c>
      <c r="P7262" s="152">
        <f>SUMIFS('EIA-860'!$F:$F,'EIA-860'!$B:$B,Capacity!$B7262,'EIA-860'!$J:$J,Capacity!P$6,'EIA-860'!$K:$K,Capacity!$C$3)</f>
        <v>0</v>
      </c>
      <c r="Q7262" s="152">
        <f>SUMIFS('EIA-860'!$F:$F,'EIA-860'!$B:$B,Capacity!$B7262,'EIA-860'!$J:$J,Capacity!Q$6,'EIA-860'!$K:$K,Capacity!$C$3)</f>
        <v>0</v>
      </c>
    </row>
    <row r="7263" spans="2:17">
      <c r="B7263" s="49">
        <v>59915</v>
      </c>
      <c r="C7263" s="152">
        <f>SUMIFS('EIA-860'!$F:$F,'EIA-860'!$B:$B,Capacity!$B7263,'EIA-860'!$J:$J,Capacity!C$6,'EIA-860'!$K:$K,Capacity!$C$3)</f>
        <v>0</v>
      </c>
      <c r="D7263" s="152">
        <f>SUMIFS('EIA-860'!$F:$F,'EIA-860'!$B:$B,Capacity!$B7263,'EIA-860'!$J:$J,Capacity!D$6,'EIA-860'!$K:$K,Capacity!$C$3)</f>
        <v>0</v>
      </c>
      <c r="E7263" s="152">
        <f>SUMIFS('EIA-860'!$F:$F,'EIA-860'!$B:$B,Capacity!$B7263,'EIA-860'!$J:$J,Capacity!E$6,'EIA-860'!$K:$K,Capacity!$C$3)</f>
        <v>0</v>
      </c>
      <c r="F7263" s="152">
        <f>SUMIFS('EIA-860'!$F:$F,'EIA-860'!$B:$B,Capacity!$B7263,'EIA-860'!$J:$J,Capacity!F$6,'EIA-860'!$K:$K,Capacity!$C$3)</f>
        <v>0</v>
      </c>
      <c r="G7263" s="152">
        <f>SUMIFS('EIA-860'!$F:$F,'EIA-860'!$B:$B,Capacity!$B7263,'EIA-860'!$J:$J,Capacity!G$6,'EIA-860'!$K:$K,Capacity!$C$3)</f>
        <v>0</v>
      </c>
      <c r="H7263" s="152">
        <f>SUMIFS('EIA-860'!$F:$F,'EIA-860'!$B:$B,Capacity!$B7263,'EIA-860'!$J:$J,Capacity!H$6,'EIA-860'!$K:$K,Capacity!$C$3)</f>
        <v>0</v>
      </c>
      <c r="I7263" s="152">
        <f>SUMIFS('EIA-860'!$F:$F,'EIA-860'!$B:$B,Capacity!$B7263,'EIA-860'!$J:$J,Capacity!I$6,'EIA-860'!$K:$K,Capacity!$C$3)</f>
        <v>0</v>
      </c>
      <c r="J7263" s="152">
        <f>SUMIFS('EIA-860'!$F:$F,'EIA-860'!$B:$B,Capacity!$B7263,'EIA-860'!$J:$J,Capacity!J$6,'EIA-860'!$K:$K,Capacity!$C$3)</f>
        <v>0</v>
      </c>
      <c r="K7263" s="152">
        <f>SUMIFS('EIA-860'!$F:$F,'EIA-860'!$B:$B,Capacity!$B7263,'EIA-860'!$J:$J,Capacity!K$6,'EIA-860'!$K:$K,Capacity!$C$3)</f>
        <v>0</v>
      </c>
      <c r="L7263" s="152">
        <f>SUMIFS('EIA-860'!$F:$F,'EIA-860'!$B:$B,Capacity!$B7263,'EIA-860'!$J:$J,Capacity!L$6,'EIA-860'!$K:$K,Capacity!$C$3)</f>
        <v>20</v>
      </c>
      <c r="M7263" s="152">
        <f>SUMIFS('EIA-860'!$F:$F,'EIA-860'!$B:$B,Capacity!$B7263,'EIA-860'!$J:$J,Capacity!M$6,'EIA-860'!$K:$K,Capacity!$C$3)</f>
        <v>0</v>
      </c>
      <c r="N7263" s="152">
        <f>SUMIFS('EIA-860'!$F:$F,'EIA-860'!$B:$B,Capacity!$B7263,'EIA-860'!$J:$J,Capacity!N$6,'EIA-860'!$K:$K,Capacity!$C$3)</f>
        <v>0</v>
      </c>
      <c r="O7263" s="152">
        <f>SUMIFS('EIA-860'!$F:$F,'EIA-860'!$B:$B,Capacity!$B7263,'EIA-860'!$J:$J,Capacity!O$6,'EIA-860'!$K:$K,Capacity!$C$3)</f>
        <v>0</v>
      </c>
      <c r="P7263" s="152">
        <f>SUMIFS('EIA-860'!$F:$F,'EIA-860'!$B:$B,Capacity!$B7263,'EIA-860'!$J:$J,Capacity!P$6,'EIA-860'!$K:$K,Capacity!$C$3)</f>
        <v>0</v>
      </c>
      <c r="Q7263" s="152">
        <f>SUMIFS('EIA-860'!$F:$F,'EIA-860'!$B:$B,Capacity!$B7263,'EIA-860'!$J:$J,Capacity!Q$6,'EIA-860'!$K:$K,Capacity!$C$3)</f>
        <v>0</v>
      </c>
    </row>
    <row r="7264" spans="2:17">
      <c r="B7264" s="49">
        <v>59916</v>
      </c>
      <c r="C7264" s="152">
        <f>SUMIFS('EIA-860'!$F:$F,'EIA-860'!$B:$B,Capacity!$B7264,'EIA-860'!$J:$J,Capacity!C$6,'EIA-860'!$K:$K,Capacity!$C$3)</f>
        <v>0</v>
      </c>
      <c r="D7264" s="152">
        <f>SUMIFS('EIA-860'!$F:$F,'EIA-860'!$B:$B,Capacity!$B7264,'EIA-860'!$J:$J,Capacity!D$6,'EIA-860'!$K:$K,Capacity!$C$3)</f>
        <v>0</v>
      </c>
      <c r="E7264" s="152">
        <f>SUMIFS('EIA-860'!$F:$F,'EIA-860'!$B:$B,Capacity!$B7264,'EIA-860'!$J:$J,Capacity!E$6,'EIA-860'!$K:$K,Capacity!$C$3)</f>
        <v>0</v>
      </c>
      <c r="F7264" s="152">
        <f>SUMIFS('EIA-860'!$F:$F,'EIA-860'!$B:$B,Capacity!$B7264,'EIA-860'!$J:$J,Capacity!F$6,'EIA-860'!$K:$K,Capacity!$C$3)</f>
        <v>0</v>
      </c>
      <c r="G7264" s="152">
        <f>SUMIFS('EIA-860'!$F:$F,'EIA-860'!$B:$B,Capacity!$B7264,'EIA-860'!$J:$J,Capacity!G$6,'EIA-860'!$K:$K,Capacity!$C$3)</f>
        <v>0</v>
      </c>
      <c r="H7264" s="152">
        <f>SUMIFS('EIA-860'!$F:$F,'EIA-860'!$B:$B,Capacity!$B7264,'EIA-860'!$J:$J,Capacity!H$6,'EIA-860'!$K:$K,Capacity!$C$3)</f>
        <v>0</v>
      </c>
      <c r="I7264" s="152">
        <f>SUMIFS('EIA-860'!$F:$F,'EIA-860'!$B:$B,Capacity!$B7264,'EIA-860'!$J:$J,Capacity!I$6,'EIA-860'!$K:$K,Capacity!$C$3)</f>
        <v>0</v>
      </c>
      <c r="J7264" s="152">
        <f>SUMIFS('EIA-860'!$F:$F,'EIA-860'!$B:$B,Capacity!$B7264,'EIA-860'!$J:$J,Capacity!J$6,'EIA-860'!$K:$K,Capacity!$C$3)</f>
        <v>0</v>
      </c>
      <c r="K7264" s="152">
        <f>SUMIFS('EIA-860'!$F:$F,'EIA-860'!$B:$B,Capacity!$B7264,'EIA-860'!$J:$J,Capacity!K$6,'EIA-860'!$K:$K,Capacity!$C$3)</f>
        <v>0</v>
      </c>
      <c r="L7264" s="152">
        <f>SUMIFS('EIA-860'!$F:$F,'EIA-860'!$B:$B,Capacity!$B7264,'EIA-860'!$J:$J,Capacity!L$6,'EIA-860'!$K:$K,Capacity!$C$3)</f>
        <v>1</v>
      </c>
      <c r="M7264" s="152">
        <f>SUMIFS('EIA-860'!$F:$F,'EIA-860'!$B:$B,Capacity!$B7264,'EIA-860'!$J:$J,Capacity!M$6,'EIA-860'!$K:$K,Capacity!$C$3)</f>
        <v>0</v>
      </c>
      <c r="N7264" s="152">
        <f>SUMIFS('EIA-860'!$F:$F,'EIA-860'!$B:$B,Capacity!$B7264,'EIA-860'!$J:$J,Capacity!N$6,'EIA-860'!$K:$K,Capacity!$C$3)</f>
        <v>0</v>
      </c>
      <c r="O7264" s="152">
        <f>SUMIFS('EIA-860'!$F:$F,'EIA-860'!$B:$B,Capacity!$B7264,'EIA-860'!$J:$J,Capacity!O$6,'EIA-860'!$K:$K,Capacity!$C$3)</f>
        <v>0</v>
      </c>
      <c r="P7264" s="152">
        <f>SUMIFS('EIA-860'!$F:$F,'EIA-860'!$B:$B,Capacity!$B7264,'EIA-860'!$J:$J,Capacity!P$6,'EIA-860'!$K:$K,Capacity!$C$3)</f>
        <v>0</v>
      </c>
      <c r="Q7264" s="152">
        <f>SUMIFS('EIA-860'!$F:$F,'EIA-860'!$B:$B,Capacity!$B7264,'EIA-860'!$J:$J,Capacity!Q$6,'EIA-860'!$K:$K,Capacity!$C$3)</f>
        <v>0</v>
      </c>
    </row>
    <row r="7265" spans="2:17">
      <c r="B7265" s="49">
        <v>59917</v>
      </c>
      <c r="C7265" s="152">
        <f>SUMIFS('EIA-860'!$F:$F,'EIA-860'!$B:$B,Capacity!$B7265,'EIA-860'!$J:$J,Capacity!C$6,'EIA-860'!$K:$K,Capacity!$C$3)</f>
        <v>0</v>
      </c>
      <c r="D7265" s="152">
        <f>SUMIFS('EIA-860'!$F:$F,'EIA-860'!$B:$B,Capacity!$B7265,'EIA-860'!$J:$J,Capacity!D$6,'EIA-860'!$K:$K,Capacity!$C$3)</f>
        <v>0</v>
      </c>
      <c r="E7265" s="152">
        <f>SUMIFS('EIA-860'!$F:$F,'EIA-860'!$B:$B,Capacity!$B7265,'EIA-860'!$J:$J,Capacity!E$6,'EIA-860'!$K:$K,Capacity!$C$3)</f>
        <v>0</v>
      </c>
      <c r="F7265" s="152">
        <f>SUMIFS('EIA-860'!$F:$F,'EIA-860'!$B:$B,Capacity!$B7265,'EIA-860'!$J:$J,Capacity!F$6,'EIA-860'!$K:$K,Capacity!$C$3)</f>
        <v>0</v>
      </c>
      <c r="G7265" s="152">
        <f>SUMIFS('EIA-860'!$F:$F,'EIA-860'!$B:$B,Capacity!$B7265,'EIA-860'!$J:$J,Capacity!G$6,'EIA-860'!$K:$K,Capacity!$C$3)</f>
        <v>0</v>
      </c>
      <c r="H7265" s="152">
        <f>SUMIFS('EIA-860'!$F:$F,'EIA-860'!$B:$B,Capacity!$B7265,'EIA-860'!$J:$J,Capacity!H$6,'EIA-860'!$K:$K,Capacity!$C$3)</f>
        <v>0</v>
      </c>
      <c r="I7265" s="152">
        <f>SUMIFS('EIA-860'!$F:$F,'EIA-860'!$B:$B,Capacity!$B7265,'EIA-860'!$J:$J,Capacity!I$6,'EIA-860'!$K:$K,Capacity!$C$3)</f>
        <v>0</v>
      </c>
      <c r="J7265" s="152">
        <f>SUMIFS('EIA-860'!$F:$F,'EIA-860'!$B:$B,Capacity!$B7265,'EIA-860'!$J:$J,Capacity!J$6,'EIA-860'!$K:$K,Capacity!$C$3)</f>
        <v>0</v>
      </c>
      <c r="K7265" s="152">
        <f>SUMIFS('EIA-860'!$F:$F,'EIA-860'!$B:$B,Capacity!$B7265,'EIA-860'!$J:$J,Capacity!K$6,'EIA-860'!$K:$K,Capacity!$C$3)</f>
        <v>0</v>
      </c>
      <c r="L7265" s="152">
        <f>SUMIFS('EIA-860'!$F:$F,'EIA-860'!$B:$B,Capacity!$B7265,'EIA-860'!$J:$J,Capacity!L$6,'EIA-860'!$K:$K,Capacity!$C$3)</f>
        <v>5</v>
      </c>
      <c r="M7265" s="152">
        <f>SUMIFS('EIA-860'!$F:$F,'EIA-860'!$B:$B,Capacity!$B7265,'EIA-860'!$J:$J,Capacity!M$6,'EIA-860'!$K:$K,Capacity!$C$3)</f>
        <v>0</v>
      </c>
      <c r="N7265" s="152">
        <f>SUMIFS('EIA-860'!$F:$F,'EIA-860'!$B:$B,Capacity!$B7265,'EIA-860'!$J:$J,Capacity!N$6,'EIA-860'!$K:$K,Capacity!$C$3)</f>
        <v>0</v>
      </c>
      <c r="O7265" s="152">
        <f>SUMIFS('EIA-860'!$F:$F,'EIA-860'!$B:$B,Capacity!$B7265,'EIA-860'!$J:$J,Capacity!O$6,'EIA-860'!$K:$K,Capacity!$C$3)</f>
        <v>0</v>
      </c>
      <c r="P7265" s="152">
        <f>SUMIFS('EIA-860'!$F:$F,'EIA-860'!$B:$B,Capacity!$B7265,'EIA-860'!$J:$J,Capacity!P$6,'EIA-860'!$K:$K,Capacity!$C$3)</f>
        <v>0</v>
      </c>
      <c r="Q7265" s="152">
        <f>SUMIFS('EIA-860'!$F:$F,'EIA-860'!$B:$B,Capacity!$B7265,'EIA-860'!$J:$J,Capacity!Q$6,'EIA-860'!$K:$K,Capacity!$C$3)</f>
        <v>0</v>
      </c>
    </row>
    <row r="7266" spans="2:17">
      <c r="B7266" s="49">
        <v>59919</v>
      </c>
      <c r="C7266" s="152">
        <f>SUMIFS('EIA-860'!$F:$F,'EIA-860'!$B:$B,Capacity!$B7266,'EIA-860'!$J:$J,Capacity!C$6,'EIA-860'!$K:$K,Capacity!$C$3)</f>
        <v>0</v>
      </c>
      <c r="D7266" s="152">
        <f>SUMIFS('EIA-860'!$F:$F,'EIA-860'!$B:$B,Capacity!$B7266,'EIA-860'!$J:$J,Capacity!D$6,'EIA-860'!$K:$K,Capacity!$C$3)</f>
        <v>0</v>
      </c>
      <c r="E7266" s="152">
        <f>SUMIFS('EIA-860'!$F:$F,'EIA-860'!$B:$B,Capacity!$B7266,'EIA-860'!$J:$J,Capacity!E$6,'EIA-860'!$K:$K,Capacity!$C$3)</f>
        <v>0</v>
      </c>
      <c r="F7266" s="152">
        <f>SUMIFS('EIA-860'!$F:$F,'EIA-860'!$B:$B,Capacity!$B7266,'EIA-860'!$J:$J,Capacity!F$6,'EIA-860'!$K:$K,Capacity!$C$3)</f>
        <v>0</v>
      </c>
      <c r="G7266" s="152">
        <f>SUMIFS('EIA-860'!$F:$F,'EIA-860'!$B:$B,Capacity!$B7266,'EIA-860'!$J:$J,Capacity!G$6,'EIA-860'!$K:$K,Capacity!$C$3)</f>
        <v>0</v>
      </c>
      <c r="H7266" s="152">
        <f>SUMIFS('EIA-860'!$F:$F,'EIA-860'!$B:$B,Capacity!$B7266,'EIA-860'!$J:$J,Capacity!H$6,'EIA-860'!$K:$K,Capacity!$C$3)</f>
        <v>0</v>
      </c>
      <c r="I7266" s="152">
        <f>SUMIFS('EIA-860'!$F:$F,'EIA-860'!$B:$B,Capacity!$B7266,'EIA-860'!$J:$J,Capacity!I$6,'EIA-860'!$K:$K,Capacity!$C$3)</f>
        <v>0</v>
      </c>
      <c r="J7266" s="152">
        <f>SUMIFS('EIA-860'!$F:$F,'EIA-860'!$B:$B,Capacity!$B7266,'EIA-860'!$J:$J,Capacity!J$6,'EIA-860'!$K:$K,Capacity!$C$3)</f>
        <v>0</v>
      </c>
      <c r="K7266" s="152">
        <f>SUMIFS('EIA-860'!$F:$F,'EIA-860'!$B:$B,Capacity!$B7266,'EIA-860'!$J:$J,Capacity!K$6,'EIA-860'!$K:$K,Capacity!$C$3)</f>
        <v>0</v>
      </c>
      <c r="L7266" s="152">
        <f>SUMIFS('EIA-860'!$F:$F,'EIA-860'!$B:$B,Capacity!$B7266,'EIA-860'!$J:$J,Capacity!L$6,'EIA-860'!$K:$K,Capacity!$C$3)</f>
        <v>15</v>
      </c>
      <c r="M7266" s="152">
        <f>SUMIFS('EIA-860'!$F:$F,'EIA-860'!$B:$B,Capacity!$B7266,'EIA-860'!$J:$J,Capacity!M$6,'EIA-860'!$K:$K,Capacity!$C$3)</f>
        <v>0</v>
      </c>
      <c r="N7266" s="152">
        <f>SUMIFS('EIA-860'!$F:$F,'EIA-860'!$B:$B,Capacity!$B7266,'EIA-860'!$J:$J,Capacity!N$6,'EIA-860'!$K:$K,Capacity!$C$3)</f>
        <v>0</v>
      </c>
      <c r="O7266" s="152">
        <f>SUMIFS('EIA-860'!$F:$F,'EIA-860'!$B:$B,Capacity!$B7266,'EIA-860'!$J:$J,Capacity!O$6,'EIA-860'!$K:$K,Capacity!$C$3)</f>
        <v>0</v>
      </c>
      <c r="P7266" s="152">
        <f>SUMIFS('EIA-860'!$F:$F,'EIA-860'!$B:$B,Capacity!$B7266,'EIA-860'!$J:$J,Capacity!P$6,'EIA-860'!$K:$K,Capacity!$C$3)</f>
        <v>0</v>
      </c>
      <c r="Q7266" s="152">
        <f>SUMIFS('EIA-860'!$F:$F,'EIA-860'!$B:$B,Capacity!$B7266,'EIA-860'!$J:$J,Capacity!Q$6,'EIA-860'!$K:$K,Capacity!$C$3)</f>
        <v>0</v>
      </c>
    </row>
    <row r="7267" spans="2:17">
      <c r="B7267" s="49">
        <v>59921</v>
      </c>
      <c r="C7267" s="152">
        <f>SUMIFS('EIA-860'!$F:$F,'EIA-860'!$B:$B,Capacity!$B7267,'EIA-860'!$J:$J,Capacity!C$6,'EIA-860'!$K:$K,Capacity!$C$3)</f>
        <v>0</v>
      </c>
      <c r="D7267" s="152">
        <f>SUMIFS('EIA-860'!$F:$F,'EIA-860'!$B:$B,Capacity!$B7267,'EIA-860'!$J:$J,Capacity!D$6,'EIA-860'!$K:$K,Capacity!$C$3)</f>
        <v>0</v>
      </c>
      <c r="E7267" s="152">
        <f>SUMIFS('EIA-860'!$F:$F,'EIA-860'!$B:$B,Capacity!$B7267,'EIA-860'!$J:$J,Capacity!E$6,'EIA-860'!$K:$K,Capacity!$C$3)</f>
        <v>0</v>
      </c>
      <c r="F7267" s="152">
        <f>SUMIFS('EIA-860'!$F:$F,'EIA-860'!$B:$B,Capacity!$B7267,'EIA-860'!$J:$J,Capacity!F$6,'EIA-860'!$K:$K,Capacity!$C$3)</f>
        <v>0</v>
      </c>
      <c r="G7267" s="152">
        <f>SUMIFS('EIA-860'!$F:$F,'EIA-860'!$B:$B,Capacity!$B7267,'EIA-860'!$J:$J,Capacity!G$6,'EIA-860'!$K:$K,Capacity!$C$3)</f>
        <v>0</v>
      </c>
      <c r="H7267" s="152">
        <f>SUMIFS('EIA-860'!$F:$F,'EIA-860'!$B:$B,Capacity!$B7267,'EIA-860'!$J:$J,Capacity!H$6,'EIA-860'!$K:$K,Capacity!$C$3)</f>
        <v>0</v>
      </c>
      <c r="I7267" s="152">
        <f>SUMIFS('EIA-860'!$F:$F,'EIA-860'!$B:$B,Capacity!$B7267,'EIA-860'!$J:$J,Capacity!I$6,'EIA-860'!$K:$K,Capacity!$C$3)</f>
        <v>0</v>
      </c>
      <c r="J7267" s="152">
        <f>SUMIFS('EIA-860'!$F:$F,'EIA-860'!$B:$B,Capacity!$B7267,'EIA-860'!$J:$J,Capacity!J$6,'EIA-860'!$K:$K,Capacity!$C$3)</f>
        <v>0</v>
      </c>
      <c r="K7267" s="152">
        <f>SUMIFS('EIA-860'!$F:$F,'EIA-860'!$B:$B,Capacity!$B7267,'EIA-860'!$J:$J,Capacity!K$6,'EIA-860'!$K:$K,Capacity!$C$3)</f>
        <v>0</v>
      </c>
      <c r="L7267" s="152">
        <f>SUMIFS('EIA-860'!$F:$F,'EIA-860'!$B:$B,Capacity!$B7267,'EIA-860'!$J:$J,Capacity!L$6,'EIA-860'!$K:$K,Capacity!$C$3)</f>
        <v>5</v>
      </c>
      <c r="M7267" s="152">
        <f>SUMIFS('EIA-860'!$F:$F,'EIA-860'!$B:$B,Capacity!$B7267,'EIA-860'!$J:$J,Capacity!M$6,'EIA-860'!$K:$K,Capacity!$C$3)</f>
        <v>0</v>
      </c>
      <c r="N7267" s="152">
        <f>SUMIFS('EIA-860'!$F:$F,'EIA-860'!$B:$B,Capacity!$B7267,'EIA-860'!$J:$J,Capacity!N$6,'EIA-860'!$K:$K,Capacity!$C$3)</f>
        <v>0</v>
      </c>
      <c r="O7267" s="152">
        <f>SUMIFS('EIA-860'!$F:$F,'EIA-860'!$B:$B,Capacity!$B7267,'EIA-860'!$J:$J,Capacity!O$6,'EIA-860'!$K:$K,Capacity!$C$3)</f>
        <v>0</v>
      </c>
      <c r="P7267" s="152">
        <f>SUMIFS('EIA-860'!$F:$F,'EIA-860'!$B:$B,Capacity!$B7267,'EIA-860'!$J:$J,Capacity!P$6,'EIA-860'!$K:$K,Capacity!$C$3)</f>
        <v>0</v>
      </c>
      <c r="Q7267" s="152">
        <f>SUMIFS('EIA-860'!$F:$F,'EIA-860'!$B:$B,Capacity!$B7267,'EIA-860'!$J:$J,Capacity!Q$6,'EIA-860'!$K:$K,Capacity!$C$3)</f>
        <v>0</v>
      </c>
    </row>
    <row r="7268" spans="2:17">
      <c r="B7268" s="49">
        <v>59922</v>
      </c>
      <c r="C7268" s="152">
        <f>SUMIFS('EIA-860'!$F:$F,'EIA-860'!$B:$B,Capacity!$B7268,'EIA-860'!$J:$J,Capacity!C$6,'EIA-860'!$K:$K,Capacity!$C$3)</f>
        <v>0</v>
      </c>
      <c r="D7268" s="152">
        <f>SUMIFS('EIA-860'!$F:$F,'EIA-860'!$B:$B,Capacity!$B7268,'EIA-860'!$J:$J,Capacity!D$6,'EIA-860'!$K:$K,Capacity!$C$3)</f>
        <v>0</v>
      </c>
      <c r="E7268" s="152">
        <f>SUMIFS('EIA-860'!$F:$F,'EIA-860'!$B:$B,Capacity!$B7268,'EIA-860'!$J:$J,Capacity!E$6,'EIA-860'!$K:$K,Capacity!$C$3)</f>
        <v>0</v>
      </c>
      <c r="F7268" s="152">
        <f>SUMIFS('EIA-860'!$F:$F,'EIA-860'!$B:$B,Capacity!$B7268,'EIA-860'!$J:$J,Capacity!F$6,'EIA-860'!$K:$K,Capacity!$C$3)</f>
        <v>0</v>
      </c>
      <c r="G7268" s="152">
        <f>SUMIFS('EIA-860'!$F:$F,'EIA-860'!$B:$B,Capacity!$B7268,'EIA-860'!$J:$J,Capacity!G$6,'EIA-860'!$K:$K,Capacity!$C$3)</f>
        <v>0</v>
      </c>
      <c r="H7268" s="152">
        <f>SUMIFS('EIA-860'!$F:$F,'EIA-860'!$B:$B,Capacity!$B7268,'EIA-860'!$J:$J,Capacity!H$6,'EIA-860'!$K:$K,Capacity!$C$3)</f>
        <v>0</v>
      </c>
      <c r="I7268" s="152">
        <f>SUMIFS('EIA-860'!$F:$F,'EIA-860'!$B:$B,Capacity!$B7268,'EIA-860'!$J:$J,Capacity!I$6,'EIA-860'!$K:$K,Capacity!$C$3)</f>
        <v>0</v>
      </c>
      <c r="J7268" s="152">
        <f>SUMIFS('EIA-860'!$F:$F,'EIA-860'!$B:$B,Capacity!$B7268,'EIA-860'!$J:$J,Capacity!J$6,'EIA-860'!$K:$K,Capacity!$C$3)</f>
        <v>0</v>
      </c>
      <c r="K7268" s="152">
        <f>SUMIFS('EIA-860'!$F:$F,'EIA-860'!$B:$B,Capacity!$B7268,'EIA-860'!$J:$J,Capacity!K$6,'EIA-860'!$K:$K,Capacity!$C$3)</f>
        <v>0</v>
      </c>
      <c r="L7268" s="152">
        <f>SUMIFS('EIA-860'!$F:$F,'EIA-860'!$B:$B,Capacity!$B7268,'EIA-860'!$J:$J,Capacity!L$6,'EIA-860'!$K:$K,Capacity!$C$3)</f>
        <v>0</v>
      </c>
      <c r="M7268" s="152">
        <f>SUMIFS('EIA-860'!$F:$F,'EIA-860'!$B:$B,Capacity!$B7268,'EIA-860'!$J:$J,Capacity!M$6,'EIA-860'!$K:$K,Capacity!$C$3)</f>
        <v>0</v>
      </c>
      <c r="N7268" s="152">
        <f>SUMIFS('EIA-860'!$F:$F,'EIA-860'!$B:$B,Capacity!$B7268,'EIA-860'!$J:$J,Capacity!N$6,'EIA-860'!$K:$K,Capacity!$C$3)</f>
        <v>0</v>
      </c>
      <c r="O7268" s="152">
        <f>SUMIFS('EIA-860'!$F:$F,'EIA-860'!$B:$B,Capacity!$B7268,'EIA-860'!$J:$J,Capacity!O$6,'EIA-860'!$K:$K,Capacity!$C$3)</f>
        <v>0</v>
      </c>
      <c r="P7268" s="152">
        <f>SUMIFS('EIA-860'!$F:$F,'EIA-860'!$B:$B,Capacity!$B7268,'EIA-860'!$J:$J,Capacity!P$6,'EIA-860'!$K:$K,Capacity!$C$3)</f>
        <v>0</v>
      </c>
      <c r="Q7268" s="152">
        <f>SUMIFS('EIA-860'!$F:$F,'EIA-860'!$B:$B,Capacity!$B7268,'EIA-860'!$J:$J,Capacity!Q$6,'EIA-860'!$K:$K,Capacity!$C$3)</f>
        <v>0</v>
      </c>
    </row>
    <row r="7269" spans="2:17">
      <c r="B7269" s="49">
        <v>59926</v>
      </c>
      <c r="C7269" s="152">
        <f>SUMIFS('EIA-860'!$F:$F,'EIA-860'!$B:$B,Capacity!$B7269,'EIA-860'!$J:$J,Capacity!C$6,'EIA-860'!$K:$K,Capacity!$C$3)</f>
        <v>0</v>
      </c>
      <c r="D7269" s="152">
        <f>SUMIFS('EIA-860'!$F:$F,'EIA-860'!$B:$B,Capacity!$B7269,'EIA-860'!$J:$J,Capacity!D$6,'EIA-860'!$K:$K,Capacity!$C$3)</f>
        <v>405.2</v>
      </c>
      <c r="E7269" s="152">
        <f>SUMIFS('EIA-860'!$F:$F,'EIA-860'!$B:$B,Capacity!$B7269,'EIA-860'!$J:$J,Capacity!E$6,'EIA-860'!$K:$K,Capacity!$C$3)</f>
        <v>0</v>
      </c>
      <c r="F7269" s="152">
        <f>SUMIFS('EIA-860'!$F:$F,'EIA-860'!$B:$B,Capacity!$B7269,'EIA-860'!$J:$J,Capacity!F$6,'EIA-860'!$K:$K,Capacity!$C$3)</f>
        <v>0</v>
      </c>
      <c r="G7269" s="152">
        <f>SUMIFS('EIA-860'!$F:$F,'EIA-860'!$B:$B,Capacity!$B7269,'EIA-860'!$J:$J,Capacity!G$6,'EIA-860'!$K:$K,Capacity!$C$3)</f>
        <v>0</v>
      </c>
      <c r="H7269" s="152">
        <f>SUMIFS('EIA-860'!$F:$F,'EIA-860'!$B:$B,Capacity!$B7269,'EIA-860'!$J:$J,Capacity!H$6,'EIA-860'!$K:$K,Capacity!$C$3)</f>
        <v>0</v>
      </c>
      <c r="I7269" s="152">
        <f>SUMIFS('EIA-860'!$F:$F,'EIA-860'!$B:$B,Capacity!$B7269,'EIA-860'!$J:$J,Capacity!I$6,'EIA-860'!$K:$K,Capacity!$C$3)</f>
        <v>0</v>
      </c>
      <c r="J7269" s="152">
        <f>SUMIFS('EIA-860'!$F:$F,'EIA-860'!$B:$B,Capacity!$B7269,'EIA-860'!$J:$J,Capacity!J$6,'EIA-860'!$K:$K,Capacity!$C$3)</f>
        <v>0</v>
      </c>
      <c r="K7269" s="152">
        <f>SUMIFS('EIA-860'!$F:$F,'EIA-860'!$B:$B,Capacity!$B7269,'EIA-860'!$J:$J,Capacity!K$6,'EIA-860'!$K:$K,Capacity!$C$3)</f>
        <v>0</v>
      </c>
      <c r="L7269" s="152">
        <f>SUMIFS('EIA-860'!$F:$F,'EIA-860'!$B:$B,Capacity!$B7269,'EIA-860'!$J:$J,Capacity!L$6,'EIA-860'!$K:$K,Capacity!$C$3)</f>
        <v>0</v>
      </c>
      <c r="M7269" s="152">
        <f>SUMIFS('EIA-860'!$F:$F,'EIA-860'!$B:$B,Capacity!$B7269,'EIA-860'!$J:$J,Capacity!M$6,'EIA-860'!$K:$K,Capacity!$C$3)</f>
        <v>0</v>
      </c>
      <c r="N7269" s="152">
        <f>SUMIFS('EIA-860'!$F:$F,'EIA-860'!$B:$B,Capacity!$B7269,'EIA-860'!$J:$J,Capacity!N$6,'EIA-860'!$K:$K,Capacity!$C$3)</f>
        <v>0</v>
      </c>
      <c r="O7269" s="152">
        <f>SUMIFS('EIA-860'!$F:$F,'EIA-860'!$B:$B,Capacity!$B7269,'EIA-860'!$J:$J,Capacity!O$6,'EIA-860'!$K:$K,Capacity!$C$3)</f>
        <v>0</v>
      </c>
      <c r="P7269" s="152">
        <f>SUMIFS('EIA-860'!$F:$F,'EIA-860'!$B:$B,Capacity!$B7269,'EIA-860'!$J:$J,Capacity!P$6,'EIA-860'!$K:$K,Capacity!$C$3)</f>
        <v>0</v>
      </c>
      <c r="Q7269" s="152">
        <f>SUMIFS('EIA-860'!$F:$F,'EIA-860'!$B:$B,Capacity!$B7269,'EIA-860'!$J:$J,Capacity!Q$6,'EIA-860'!$K:$K,Capacity!$C$3)</f>
        <v>0</v>
      </c>
    </row>
    <row r="7270" spans="2:17">
      <c r="B7270" s="49">
        <v>59927</v>
      </c>
      <c r="C7270" s="152">
        <f>SUMIFS('EIA-860'!$F:$F,'EIA-860'!$B:$B,Capacity!$B7270,'EIA-860'!$J:$J,Capacity!C$6,'EIA-860'!$K:$K,Capacity!$C$3)</f>
        <v>0</v>
      </c>
      <c r="D7270" s="152">
        <f>SUMIFS('EIA-860'!$F:$F,'EIA-860'!$B:$B,Capacity!$B7270,'EIA-860'!$J:$J,Capacity!D$6,'EIA-860'!$K:$K,Capacity!$C$3)</f>
        <v>0</v>
      </c>
      <c r="E7270" s="152">
        <f>SUMIFS('EIA-860'!$F:$F,'EIA-860'!$B:$B,Capacity!$B7270,'EIA-860'!$J:$J,Capacity!E$6,'EIA-860'!$K:$K,Capacity!$C$3)</f>
        <v>0</v>
      </c>
      <c r="F7270" s="152">
        <f>SUMIFS('EIA-860'!$F:$F,'EIA-860'!$B:$B,Capacity!$B7270,'EIA-860'!$J:$J,Capacity!F$6,'EIA-860'!$K:$K,Capacity!$C$3)</f>
        <v>0</v>
      </c>
      <c r="G7270" s="152">
        <f>SUMIFS('EIA-860'!$F:$F,'EIA-860'!$B:$B,Capacity!$B7270,'EIA-860'!$J:$J,Capacity!G$6,'EIA-860'!$K:$K,Capacity!$C$3)</f>
        <v>0</v>
      </c>
      <c r="H7270" s="152">
        <f>SUMIFS('EIA-860'!$F:$F,'EIA-860'!$B:$B,Capacity!$B7270,'EIA-860'!$J:$J,Capacity!H$6,'EIA-860'!$K:$K,Capacity!$C$3)</f>
        <v>0</v>
      </c>
      <c r="I7270" s="152">
        <f>SUMIFS('EIA-860'!$F:$F,'EIA-860'!$B:$B,Capacity!$B7270,'EIA-860'!$J:$J,Capacity!I$6,'EIA-860'!$K:$K,Capacity!$C$3)</f>
        <v>0</v>
      </c>
      <c r="J7270" s="152">
        <f>SUMIFS('EIA-860'!$F:$F,'EIA-860'!$B:$B,Capacity!$B7270,'EIA-860'!$J:$J,Capacity!J$6,'EIA-860'!$K:$K,Capacity!$C$3)</f>
        <v>0</v>
      </c>
      <c r="K7270" s="152">
        <f>SUMIFS('EIA-860'!$F:$F,'EIA-860'!$B:$B,Capacity!$B7270,'EIA-860'!$J:$J,Capacity!K$6,'EIA-860'!$K:$K,Capacity!$C$3)</f>
        <v>0</v>
      </c>
      <c r="L7270" s="152">
        <f>SUMIFS('EIA-860'!$F:$F,'EIA-860'!$B:$B,Capacity!$B7270,'EIA-860'!$J:$J,Capacity!L$6,'EIA-860'!$K:$K,Capacity!$C$3)</f>
        <v>4.5</v>
      </c>
      <c r="M7270" s="152">
        <f>SUMIFS('EIA-860'!$F:$F,'EIA-860'!$B:$B,Capacity!$B7270,'EIA-860'!$J:$J,Capacity!M$6,'EIA-860'!$K:$K,Capacity!$C$3)</f>
        <v>0</v>
      </c>
      <c r="N7270" s="152">
        <f>SUMIFS('EIA-860'!$F:$F,'EIA-860'!$B:$B,Capacity!$B7270,'EIA-860'!$J:$J,Capacity!N$6,'EIA-860'!$K:$K,Capacity!$C$3)</f>
        <v>0</v>
      </c>
      <c r="O7270" s="152">
        <f>SUMIFS('EIA-860'!$F:$F,'EIA-860'!$B:$B,Capacity!$B7270,'EIA-860'!$J:$J,Capacity!O$6,'EIA-860'!$K:$K,Capacity!$C$3)</f>
        <v>0</v>
      </c>
      <c r="P7270" s="152">
        <f>SUMIFS('EIA-860'!$F:$F,'EIA-860'!$B:$B,Capacity!$B7270,'EIA-860'!$J:$J,Capacity!P$6,'EIA-860'!$K:$K,Capacity!$C$3)</f>
        <v>0</v>
      </c>
      <c r="Q7270" s="152">
        <f>SUMIFS('EIA-860'!$F:$F,'EIA-860'!$B:$B,Capacity!$B7270,'EIA-860'!$J:$J,Capacity!Q$6,'EIA-860'!$K:$K,Capacity!$C$3)</f>
        <v>0</v>
      </c>
    </row>
    <row r="7271" spans="2:17">
      <c r="B7271" s="49">
        <v>59928</v>
      </c>
      <c r="C7271" s="152">
        <f>SUMIFS('EIA-860'!$F:$F,'EIA-860'!$B:$B,Capacity!$B7271,'EIA-860'!$J:$J,Capacity!C$6,'EIA-860'!$K:$K,Capacity!$C$3)</f>
        <v>0</v>
      </c>
      <c r="D7271" s="152">
        <f>SUMIFS('EIA-860'!$F:$F,'EIA-860'!$B:$B,Capacity!$B7271,'EIA-860'!$J:$J,Capacity!D$6,'EIA-860'!$K:$K,Capacity!$C$3)</f>
        <v>0</v>
      </c>
      <c r="E7271" s="152">
        <f>SUMIFS('EIA-860'!$F:$F,'EIA-860'!$B:$B,Capacity!$B7271,'EIA-860'!$J:$J,Capacity!E$6,'EIA-860'!$K:$K,Capacity!$C$3)</f>
        <v>0</v>
      </c>
      <c r="F7271" s="152">
        <f>SUMIFS('EIA-860'!$F:$F,'EIA-860'!$B:$B,Capacity!$B7271,'EIA-860'!$J:$J,Capacity!F$6,'EIA-860'!$K:$K,Capacity!$C$3)</f>
        <v>0</v>
      </c>
      <c r="G7271" s="152">
        <f>SUMIFS('EIA-860'!$F:$F,'EIA-860'!$B:$B,Capacity!$B7271,'EIA-860'!$J:$J,Capacity!G$6,'EIA-860'!$K:$K,Capacity!$C$3)</f>
        <v>0</v>
      </c>
      <c r="H7271" s="152">
        <f>SUMIFS('EIA-860'!$F:$F,'EIA-860'!$B:$B,Capacity!$B7271,'EIA-860'!$J:$J,Capacity!H$6,'EIA-860'!$K:$K,Capacity!$C$3)</f>
        <v>0</v>
      </c>
      <c r="I7271" s="152">
        <f>SUMIFS('EIA-860'!$F:$F,'EIA-860'!$B:$B,Capacity!$B7271,'EIA-860'!$J:$J,Capacity!I$6,'EIA-860'!$K:$K,Capacity!$C$3)</f>
        <v>0</v>
      </c>
      <c r="J7271" s="152">
        <f>SUMIFS('EIA-860'!$F:$F,'EIA-860'!$B:$B,Capacity!$B7271,'EIA-860'!$J:$J,Capacity!J$6,'EIA-860'!$K:$K,Capacity!$C$3)</f>
        <v>0</v>
      </c>
      <c r="K7271" s="152">
        <f>SUMIFS('EIA-860'!$F:$F,'EIA-860'!$B:$B,Capacity!$B7271,'EIA-860'!$J:$J,Capacity!K$6,'EIA-860'!$K:$K,Capacity!$C$3)</f>
        <v>0</v>
      </c>
      <c r="L7271" s="152">
        <f>SUMIFS('EIA-860'!$F:$F,'EIA-860'!$B:$B,Capacity!$B7271,'EIA-860'!$J:$J,Capacity!L$6,'EIA-860'!$K:$K,Capacity!$C$3)</f>
        <v>4.9000000000000004</v>
      </c>
      <c r="M7271" s="152">
        <f>SUMIFS('EIA-860'!$F:$F,'EIA-860'!$B:$B,Capacity!$B7271,'EIA-860'!$J:$J,Capacity!M$6,'EIA-860'!$K:$K,Capacity!$C$3)</f>
        <v>0</v>
      </c>
      <c r="N7271" s="152">
        <f>SUMIFS('EIA-860'!$F:$F,'EIA-860'!$B:$B,Capacity!$B7271,'EIA-860'!$J:$J,Capacity!N$6,'EIA-860'!$K:$K,Capacity!$C$3)</f>
        <v>0</v>
      </c>
      <c r="O7271" s="152">
        <f>SUMIFS('EIA-860'!$F:$F,'EIA-860'!$B:$B,Capacity!$B7271,'EIA-860'!$J:$J,Capacity!O$6,'EIA-860'!$K:$K,Capacity!$C$3)</f>
        <v>0</v>
      </c>
      <c r="P7271" s="152">
        <f>SUMIFS('EIA-860'!$F:$F,'EIA-860'!$B:$B,Capacity!$B7271,'EIA-860'!$J:$J,Capacity!P$6,'EIA-860'!$K:$K,Capacity!$C$3)</f>
        <v>0</v>
      </c>
      <c r="Q7271" s="152">
        <f>SUMIFS('EIA-860'!$F:$F,'EIA-860'!$B:$B,Capacity!$B7271,'EIA-860'!$J:$J,Capacity!Q$6,'EIA-860'!$K:$K,Capacity!$C$3)</f>
        <v>0</v>
      </c>
    </row>
    <row r="7272" spans="2:17">
      <c r="B7272" s="49">
        <v>59929</v>
      </c>
      <c r="C7272" s="152">
        <f>SUMIFS('EIA-860'!$F:$F,'EIA-860'!$B:$B,Capacity!$B7272,'EIA-860'!$J:$J,Capacity!C$6,'EIA-860'!$K:$K,Capacity!$C$3)</f>
        <v>0</v>
      </c>
      <c r="D7272" s="152">
        <f>SUMIFS('EIA-860'!$F:$F,'EIA-860'!$B:$B,Capacity!$B7272,'EIA-860'!$J:$J,Capacity!D$6,'EIA-860'!$K:$K,Capacity!$C$3)</f>
        <v>0</v>
      </c>
      <c r="E7272" s="152">
        <f>SUMIFS('EIA-860'!$F:$F,'EIA-860'!$B:$B,Capacity!$B7272,'EIA-860'!$J:$J,Capacity!E$6,'EIA-860'!$K:$K,Capacity!$C$3)</f>
        <v>0</v>
      </c>
      <c r="F7272" s="152">
        <f>SUMIFS('EIA-860'!$F:$F,'EIA-860'!$B:$B,Capacity!$B7272,'EIA-860'!$J:$J,Capacity!F$6,'EIA-860'!$K:$K,Capacity!$C$3)</f>
        <v>0</v>
      </c>
      <c r="G7272" s="152">
        <f>SUMIFS('EIA-860'!$F:$F,'EIA-860'!$B:$B,Capacity!$B7272,'EIA-860'!$J:$J,Capacity!G$6,'EIA-860'!$K:$K,Capacity!$C$3)</f>
        <v>0</v>
      </c>
      <c r="H7272" s="152">
        <f>SUMIFS('EIA-860'!$F:$F,'EIA-860'!$B:$B,Capacity!$B7272,'EIA-860'!$J:$J,Capacity!H$6,'EIA-860'!$K:$K,Capacity!$C$3)</f>
        <v>0</v>
      </c>
      <c r="I7272" s="152">
        <f>SUMIFS('EIA-860'!$F:$F,'EIA-860'!$B:$B,Capacity!$B7272,'EIA-860'!$J:$J,Capacity!I$6,'EIA-860'!$K:$K,Capacity!$C$3)</f>
        <v>0</v>
      </c>
      <c r="J7272" s="152">
        <f>SUMIFS('EIA-860'!$F:$F,'EIA-860'!$B:$B,Capacity!$B7272,'EIA-860'!$J:$J,Capacity!J$6,'EIA-860'!$K:$K,Capacity!$C$3)</f>
        <v>0</v>
      </c>
      <c r="K7272" s="152">
        <f>SUMIFS('EIA-860'!$F:$F,'EIA-860'!$B:$B,Capacity!$B7272,'EIA-860'!$J:$J,Capacity!K$6,'EIA-860'!$K:$K,Capacity!$C$3)</f>
        <v>0</v>
      </c>
      <c r="L7272" s="152">
        <f>SUMIFS('EIA-860'!$F:$F,'EIA-860'!$B:$B,Capacity!$B7272,'EIA-860'!$J:$J,Capacity!L$6,'EIA-860'!$K:$K,Capacity!$C$3)</f>
        <v>4.9000000000000004</v>
      </c>
      <c r="M7272" s="152">
        <f>SUMIFS('EIA-860'!$F:$F,'EIA-860'!$B:$B,Capacity!$B7272,'EIA-860'!$J:$J,Capacity!M$6,'EIA-860'!$K:$K,Capacity!$C$3)</f>
        <v>0</v>
      </c>
      <c r="N7272" s="152">
        <f>SUMIFS('EIA-860'!$F:$F,'EIA-860'!$B:$B,Capacity!$B7272,'EIA-860'!$J:$J,Capacity!N$6,'EIA-860'!$K:$K,Capacity!$C$3)</f>
        <v>0</v>
      </c>
      <c r="O7272" s="152">
        <f>SUMIFS('EIA-860'!$F:$F,'EIA-860'!$B:$B,Capacity!$B7272,'EIA-860'!$J:$J,Capacity!O$6,'EIA-860'!$K:$K,Capacity!$C$3)</f>
        <v>0</v>
      </c>
      <c r="P7272" s="152">
        <f>SUMIFS('EIA-860'!$F:$F,'EIA-860'!$B:$B,Capacity!$B7272,'EIA-860'!$J:$J,Capacity!P$6,'EIA-860'!$K:$K,Capacity!$C$3)</f>
        <v>0</v>
      </c>
      <c r="Q7272" s="152">
        <f>SUMIFS('EIA-860'!$F:$F,'EIA-860'!$B:$B,Capacity!$B7272,'EIA-860'!$J:$J,Capacity!Q$6,'EIA-860'!$K:$K,Capacity!$C$3)</f>
        <v>0</v>
      </c>
    </row>
    <row r="7273" spans="2:17">
      <c r="B7273" s="49">
        <v>59930</v>
      </c>
      <c r="C7273" s="152">
        <f>SUMIFS('EIA-860'!$F:$F,'EIA-860'!$B:$B,Capacity!$B7273,'EIA-860'!$J:$J,Capacity!C$6,'EIA-860'!$K:$K,Capacity!$C$3)</f>
        <v>0</v>
      </c>
      <c r="D7273" s="152">
        <f>SUMIFS('EIA-860'!$F:$F,'EIA-860'!$B:$B,Capacity!$B7273,'EIA-860'!$J:$J,Capacity!D$6,'EIA-860'!$K:$K,Capacity!$C$3)</f>
        <v>0</v>
      </c>
      <c r="E7273" s="152">
        <f>SUMIFS('EIA-860'!$F:$F,'EIA-860'!$B:$B,Capacity!$B7273,'EIA-860'!$J:$J,Capacity!E$6,'EIA-860'!$K:$K,Capacity!$C$3)</f>
        <v>0</v>
      </c>
      <c r="F7273" s="152">
        <f>SUMIFS('EIA-860'!$F:$F,'EIA-860'!$B:$B,Capacity!$B7273,'EIA-860'!$J:$J,Capacity!F$6,'EIA-860'!$K:$K,Capacity!$C$3)</f>
        <v>0</v>
      </c>
      <c r="G7273" s="152">
        <f>SUMIFS('EIA-860'!$F:$F,'EIA-860'!$B:$B,Capacity!$B7273,'EIA-860'!$J:$J,Capacity!G$6,'EIA-860'!$K:$K,Capacity!$C$3)</f>
        <v>0</v>
      </c>
      <c r="H7273" s="152">
        <f>SUMIFS('EIA-860'!$F:$F,'EIA-860'!$B:$B,Capacity!$B7273,'EIA-860'!$J:$J,Capacity!H$6,'EIA-860'!$K:$K,Capacity!$C$3)</f>
        <v>0</v>
      </c>
      <c r="I7273" s="152">
        <f>SUMIFS('EIA-860'!$F:$F,'EIA-860'!$B:$B,Capacity!$B7273,'EIA-860'!$J:$J,Capacity!I$6,'EIA-860'!$K:$K,Capacity!$C$3)</f>
        <v>0</v>
      </c>
      <c r="J7273" s="152">
        <f>SUMIFS('EIA-860'!$F:$F,'EIA-860'!$B:$B,Capacity!$B7273,'EIA-860'!$J:$J,Capacity!J$6,'EIA-860'!$K:$K,Capacity!$C$3)</f>
        <v>0</v>
      </c>
      <c r="K7273" s="152">
        <f>SUMIFS('EIA-860'!$F:$F,'EIA-860'!$B:$B,Capacity!$B7273,'EIA-860'!$J:$J,Capacity!K$6,'EIA-860'!$K:$K,Capacity!$C$3)</f>
        <v>0</v>
      </c>
      <c r="L7273" s="152">
        <f>SUMIFS('EIA-860'!$F:$F,'EIA-860'!$B:$B,Capacity!$B7273,'EIA-860'!$J:$J,Capacity!L$6,'EIA-860'!$K:$K,Capacity!$C$3)</f>
        <v>4.9000000000000004</v>
      </c>
      <c r="M7273" s="152">
        <f>SUMIFS('EIA-860'!$F:$F,'EIA-860'!$B:$B,Capacity!$B7273,'EIA-860'!$J:$J,Capacity!M$6,'EIA-860'!$K:$K,Capacity!$C$3)</f>
        <v>0</v>
      </c>
      <c r="N7273" s="152">
        <f>SUMIFS('EIA-860'!$F:$F,'EIA-860'!$B:$B,Capacity!$B7273,'EIA-860'!$J:$J,Capacity!N$6,'EIA-860'!$K:$K,Capacity!$C$3)</f>
        <v>0</v>
      </c>
      <c r="O7273" s="152">
        <f>SUMIFS('EIA-860'!$F:$F,'EIA-860'!$B:$B,Capacity!$B7273,'EIA-860'!$J:$J,Capacity!O$6,'EIA-860'!$K:$K,Capacity!$C$3)</f>
        <v>0</v>
      </c>
      <c r="P7273" s="152">
        <f>SUMIFS('EIA-860'!$F:$F,'EIA-860'!$B:$B,Capacity!$B7273,'EIA-860'!$J:$J,Capacity!P$6,'EIA-860'!$K:$K,Capacity!$C$3)</f>
        <v>0</v>
      </c>
      <c r="Q7273" s="152">
        <f>SUMIFS('EIA-860'!$F:$F,'EIA-860'!$B:$B,Capacity!$B7273,'EIA-860'!$J:$J,Capacity!Q$6,'EIA-860'!$K:$K,Capacity!$C$3)</f>
        <v>0</v>
      </c>
    </row>
    <row r="7274" spans="2:17">
      <c r="B7274" s="49">
        <v>59931</v>
      </c>
      <c r="C7274" s="152">
        <f>SUMIFS('EIA-860'!$F:$F,'EIA-860'!$B:$B,Capacity!$B7274,'EIA-860'!$J:$J,Capacity!C$6,'EIA-860'!$K:$K,Capacity!$C$3)</f>
        <v>0</v>
      </c>
      <c r="D7274" s="152">
        <f>SUMIFS('EIA-860'!$F:$F,'EIA-860'!$B:$B,Capacity!$B7274,'EIA-860'!$J:$J,Capacity!D$6,'EIA-860'!$K:$K,Capacity!$C$3)</f>
        <v>0</v>
      </c>
      <c r="E7274" s="152">
        <f>SUMIFS('EIA-860'!$F:$F,'EIA-860'!$B:$B,Capacity!$B7274,'EIA-860'!$J:$J,Capacity!E$6,'EIA-860'!$K:$K,Capacity!$C$3)</f>
        <v>0</v>
      </c>
      <c r="F7274" s="152">
        <f>SUMIFS('EIA-860'!$F:$F,'EIA-860'!$B:$B,Capacity!$B7274,'EIA-860'!$J:$J,Capacity!F$6,'EIA-860'!$K:$K,Capacity!$C$3)</f>
        <v>0</v>
      </c>
      <c r="G7274" s="152">
        <f>SUMIFS('EIA-860'!$F:$F,'EIA-860'!$B:$B,Capacity!$B7274,'EIA-860'!$J:$J,Capacity!G$6,'EIA-860'!$K:$K,Capacity!$C$3)</f>
        <v>0</v>
      </c>
      <c r="H7274" s="152">
        <f>SUMIFS('EIA-860'!$F:$F,'EIA-860'!$B:$B,Capacity!$B7274,'EIA-860'!$J:$J,Capacity!H$6,'EIA-860'!$K:$K,Capacity!$C$3)</f>
        <v>0</v>
      </c>
      <c r="I7274" s="152">
        <f>SUMIFS('EIA-860'!$F:$F,'EIA-860'!$B:$B,Capacity!$B7274,'EIA-860'!$J:$J,Capacity!I$6,'EIA-860'!$K:$K,Capacity!$C$3)</f>
        <v>0</v>
      </c>
      <c r="J7274" s="152">
        <f>SUMIFS('EIA-860'!$F:$F,'EIA-860'!$B:$B,Capacity!$B7274,'EIA-860'!$J:$J,Capacity!J$6,'EIA-860'!$K:$K,Capacity!$C$3)</f>
        <v>0</v>
      </c>
      <c r="K7274" s="152">
        <f>SUMIFS('EIA-860'!$F:$F,'EIA-860'!$B:$B,Capacity!$B7274,'EIA-860'!$J:$J,Capacity!K$6,'EIA-860'!$K:$K,Capacity!$C$3)</f>
        <v>0</v>
      </c>
      <c r="L7274" s="152">
        <f>SUMIFS('EIA-860'!$F:$F,'EIA-860'!$B:$B,Capacity!$B7274,'EIA-860'!$J:$J,Capacity!L$6,'EIA-860'!$K:$K,Capacity!$C$3)</f>
        <v>0</v>
      </c>
      <c r="M7274" s="152">
        <f>SUMIFS('EIA-860'!$F:$F,'EIA-860'!$B:$B,Capacity!$B7274,'EIA-860'!$J:$J,Capacity!M$6,'EIA-860'!$K:$K,Capacity!$C$3)</f>
        <v>0</v>
      </c>
      <c r="N7274" s="152">
        <f>SUMIFS('EIA-860'!$F:$F,'EIA-860'!$B:$B,Capacity!$B7274,'EIA-860'!$J:$J,Capacity!N$6,'EIA-860'!$K:$K,Capacity!$C$3)</f>
        <v>0</v>
      </c>
      <c r="O7274" s="152">
        <f>SUMIFS('EIA-860'!$F:$F,'EIA-860'!$B:$B,Capacity!$B7274,'EIA-860'!$J:$J,Capacity!O$6,'EIA-860'!$K:$K,Capacity!$C$3)</f>
        <v>0</v>
      </c>
      <c r="P7274" s="152">
        <f>SUMIFS('EIA-860'!$F:$F,'EIA-860'!$B:$B,Capacity!$B7274,'EIA-860'!$J:$J,Capacity!P$6,'EIA-860'!$K:$K,Capacity!$C$3)</f>
        <v>0</v>
      </c>
      <c r="Q7274" s="152">
        <f>SUMIFS('EIA-860'!$F:$F,'EIA-860'!$B:$B,Capacity!$B7274,'EIA-860'!$J:$J,Capacity!Q$6,'EIA-860'!$K:$K,Capacity!$C$3)</f>
        <v>0</v>
      </c>
    </row>
    <row r="7275" spans="2:17">
      <c r="B7275" s="49">
        <v>59932</v>
      </c>
      <c r="C7275" s="152">
        <f>SUMIFS('EIA-860'!$F:$F,'EIA-860'!$B:$B,Capacity!$B7275,'EIA-860'!$J:$J,Capacity!C$6,'EIA-860'!$K:$K,Capacity!$C$3)</f>
        <v>0</v>
      </c>
      <c r="D7275" s="152">
        <f>SUMIFS('EIA-860'!$F:$F,'EIA-860'!$B:$B,Capacity!$B7275,'EIA-860'!$J:$J,Capacity!D$6,'EIA-860'!$K:$K,Capacity!$C$3)</f>
        <v>0</v>
      </c>
      <c r="E7275" s="152">
        <f>SUMIFS('EIA-860'!$F:$F,'EIA-860'!$B:$B,Capacity!$B7275,'EIA-860'!$J:$J,Capacity!E$6,'EIA-860'!$K:$K,Capacity!$C$3)</f>
        <v>0</v>
      </c>
      <c r="F7275" s="152">
        <f>SUMIFS('EIA-860'!$F:$F,'EIA-860'!$B:$B,Capacity!$B7275,'EIA-860'!$J:$J,Capacity!F$6,'EIA-860'!$K:$K,Capacity!$C$3)</f>
        <v>0</v>
      </c>
      <c r="G7275" s="152">
        <f>SUMIFS('EIA-860'!$F:$F,'EIA-860'!$B:$B,Capacity!$B7275,'EIA-860'!$J:$J,Capacity!G$6,'EIA-860'!$K:$K,Capacity!$C$3)</f>
        <v>0</v>
      </c>
      <c r="H7275" s="152">
        <f>SUMIFS('EIA-860'!$F:$F,'EIA-860'!$B:$B,Capacity!$B7275,'EIA-860'!$J:$J,Capacity!H$6,'EIA-860'!$K:$K,Capacity!$C$3)</f>
        <v>0</v>
      </c>
      <c r="I7275" s="152">
        <f>SUMIFS('EIA-860'!$F:$F,'EIA-860'!$B:$B,Capacity!$B7275,'EIA-860'!$J:$J,Capacity!I$6,'EIA-860'!$K:$K,Capacity!$C$3)</f>
        <v>0</v>
      </c>
      <c r="J7275" s="152">
        <f>SUMIFS('EIA-860'!$F:$F,'EIA-860'!$B:$B,Capacity!$B7275,'EIA-860'!$J:$J,Capacity!J$6,'EIA-860'!$K:$K,Capacity!$C$3)</f>
        <v>0</v>
      </c>
      <c r="K7275" s="152">
        <f>SUMIFS('EIA-860'!$F:$F,'EIA-860'!$B:$B,Capacity!$B7275,'EIA-860'!$J:$J,Capacity!K$6,'EIA-860'!$K:$K,Capacity!$C$3)</f>
        <v>0</v>
      </c>
      <c r="L7275" s="152">
        <f>SUMIFS('EIA-860'!$F:$F,'EIA-860'!$B:$B,Capacity!$B7275,'EIA-860'!$J:$J,Capacity!L$6,'EIA-860'!$K:$K,Capacity!$C$3)</f>
        <v>3</v>
      </c>
      <c r="M7275" s="152">
        <f>SUMIFS('EIA-860'!$F:$F,'EIA-860'!$B:$B,Capacity!$B7275,'EIA-860'!$J:$J,Capacity!M$6,'EIA-860'!$K:$K,Capacity!$C$3)</f>
        <v>0</v>
      </c>
      <c r="N7275" s="152">
        <f>SUMIFS('EIA-860'!$F:$F,'EIA-860'!$B:$B,Capacity!$B7275,'EIA-860'!$J:$J,Capacity!N$6,'EIA-860'!$K:$K,Capacity!$C$3)</f>
        <v>0</v>
      </c>
      <c r="O7275" s="152">
        <f>SUMIFS('EIA-860'!$F:$F,'EIA-860'!$B:$B,Capacity!$B7275,'EIA-860'!$J:$J,Capacity!O$6,'EIA-860'!$K:$K,Capacity!$C$3)</f>
        <v>0</v>
      </c>
      <c r="P7275" s="152">
        <f>SUMIFS('EIA-860'!$F:$F,'EIA-860'!$B:$B,Capacity!$B7275,'EIA-860'!$J:$J,Capacity!P$6,'EIA-860'!$K:$K,Capacity!$C$3)</f>
        <v>0</v>
      </c>
      <c r="Q7275" s="152">
        <f>SUMIFS('EIA-860'!$F:$F,'EIA-860'!$B:$B,Capacity!$B7275,'EIA-860'!$J:$J,Capacity!Q$6,'EIA-860'!$K:$K,Capacity!$C$3)</f>
        <v>0</v>
      </c>
    </row>
    <row r="7276" spans="2:17">
      <c r="B7276" s="49">
        <v>59934</v>
      </c>
      <c r="C7276" s="152">
        <f>SUMIFS('EIA-860'!$F:$F,'EIA-860'!$B:$B,Capacity!$B7276,'EIA-860'!$J:$J,Capacity!C$6,'EIA-860'!$K:$K,Capacity!$C$3)</f>
        <v>0</v>
      </c>
      <c r="D7276" s="152">
        <f>SUMIFS('EIA-860'!$F:$F,'EIA-860'!$B:$B,Capacity!$B7276,'EIA-860'!$J:$J,Capacity!D$6,'EIA-860'!$K:$K,Capacity!$C$3)</f>
        <v>0</v>
      </c>
      <c r="E7276" s="152">
        <f>SUMIFS('EIA-860'!$F:$F,'EIA-860'!$B:$B,Capacity!$B7276,'EIA-860'!$J:$J,Capacity!E$6,'EIA-860'!$K:$K,Capacity!$C$3)</f>
        <v>0</v>
      </c>
      <c r="F7276" s="152">
        <f>SUMIFS('EIA-860'!$F:$F,'EIA-860'!$B:$B,Capacity!$B7276,'EIA-860'!$J:$J,Capacity!F$6,'EIA-860'!$K:$K,Capacity!$C$3)</f>
        <v>0</v>
      </c>
      <c r="G7276" s="152">
        <f>SUMIFS('EIA-860'!$F:$F,'EIA-860'!$B:$B,Capacity!$B7276,'EIA-860'!$J:$J,Capacity!G$6,'EIA-860'!$K:$K,Capacity!$C$3)</f>
        <v>0</v>
      </c>
      <c r="H7276" s="152">
        <f>SUMIFS('EIA-860'!$F:$F,'EIA-860'!$B:$B,Capacity!$B7276,'EIA-860'!$J:$J,Capacity!H$6,'EIA-860'!$K:$K,Capacity!$C$3)</f>
        <v>0</v>
      </c>
      <c r="I7276" s="152">
        <f>SUMIFS('EIA-860'!$F:$F,'EIA-860'!$B:$B,Capacity!$B7276,'EIA-860'!$J:$J,Capacity!I$6,'EIA-860'!$K:$K,Capacity!$C$3)</f>
        <v>0</v>
      </c>
      <c r="J7276" s="152">
        <f>SUMIFS('EIA-860'!$F:$F,'EIA-860'!$B:$B,Capacity!$B7276,'EIA-860'!$J:$J,Capacity!J$6,'EIA-860'!$K:$K,Capacity!$C$3)</f>
        <v>0</v>
      </c>
      <c r="K7276" s="152">
        <f>SUMIFS('EIA-860'!$F:$F,'EIA-860'!$B:$B,Capacity!$B7276,'EIA-860'!$J:$J,Capacity!K$6,'EIA-860'!$K:$K,Capacity!$C$3)</f>
        <v>0</v>
      </c>
      <c r="L7276" s="152">
        <f>SUMIFS('EIA-860'!$F:$F,'EIA-860'!$B:$B,Capacity!$B7276,'EIA-860'!$J:$J,Capacity!L$6,'EIA-860'!$K:$K,Capacity!$C$3)</f>
        <v>3.4</v>
      </c>
      <c r="M7276" s="152">
        <f>SUMIFS('EIA-860'!$F:$F,'EIA-860'!$B:$B,Capacity!$B7276,'EIA-860'!$J:$J,Capacity!M$6,'EIA-860'!$K:$K,Capacity!$C$3)</f>
        <v>0</v>
      </c>
      <c r="N7276" s="152">
        <f>SUMIFS('EIA-860'!$F:$F,'EIA-860'!$B:$B,Capacity!$B7276,'EIA-860'!$J:$J,Capacity!N$6,'EIA-860'!$K:$K,Capacity!$C$3)</f>
        <v>0</v>
      </c>
      <c r="O7276" s="152">
        <f>SUMIFS('EIA-860'!$F:$F,'EIA-860'!$B:$B,Capacity!$B7276,'EIA-860'!$J:$J,Capacity!O$6,'EIA-860'!$K:$K,Capacity!$C$3)</f>
        <v>0</v>
      </c>
      <c r="P7276" s="152">
        <f>SUMIFS('EIA-860'!$F:$F,'EIA-860'!$B:$B,Capacity!$B7276,'EIA-860'!$J:$J,Capacity!P$6,'EIA-860'!$K:$K,Capacity!$C$3)</f>
        <v>0</v>
      </c>
      <c r="Q7276" s="152">
        <f>SUMIFS('EIA-860'!$F:$F,'EIA-860'!$B:$B,Capacity!$B7276,'EIA-860'!$J:$J,Capacity!Q$6,'EIA-860'!$K:$K,Capacity!$C$3)</f>
        <v>0</v>
      </c>
    </row>
    <row r="7277" spans="2:17">
      <c r="B7277" s="49">
        <v>59936</v>
      </c>
      <c r="C7277" s="152">
        <f>SUMIFS('EIA-860'!$F:$F,'EIA-860'!$B:$B,Capacity!$B7277,'EIA-860'!$J:$J,Capacity!C$6,'EIA-860'!$K:$K,Capacity!$C$3)</f>
        <v>0</v>
      </c>
      <c r="D7277" s="152">
        <f>SUMIFS('EIA-860'!$F:$F,'EIA-860'!$B:$B,Capacity!$B7277,'EIA-860'!$J:$J,Capacity!D$6,'EIA-860'!$K:$K,Capacity!$C$3)</f>
        <v>0</v>
      </c>
      <c r="E7277" s="152">
        <f>SUMIFS('EIA-860'!$F:$F,'EIA-860'!$B:$B,Capacity!$B7277,'EIA-860'!$J:$J,Capacity!E$6,'EIA-860'!$K:$K,Capacity!$C$3)</f>
        <v>0</v>
      </c>
      <c r="F7277" s="152">
        <f>SUMIFS('EIA-860'!$F:$F,'EIA-860'!$B:$B,Capacity!$B7277,'EIA-860'!$J:$J,Capacity!F$6,'EIA-860'!$K:$K,Capacity!$C$3)</f>
        <v>0</v>
      </c>
      <c r="G7277" s="152">
        <f>SUMIFS('EIA-860'!$F:$F,'EIA-860'!$B:$B,Capacity!$B7277,'EIA-860'!$J:$J,Capacity!G$6,'EIA-860'!$K:$K,Capacity!$C$3)</f>
        <v>0</v>
      </c>
      <c r="H7277" s="152">
        <f>SUMIFS('EIA-860'!$F:$F,'EIA-860'!$B:$B,Capacity!$B7277,'EIA-860'!$J:$J,Capacity!H$6,'EIA-860'!$K:$K,Capacity!$C$3)</f>
        <v>0</v>
      </c>
      <c r="I7277" s="152">
        <f>SUMIFS('EIA-860'!$F:$F,'EIA-860'!$B:$B,Capacity!$B7277,'EIA-860'!$J:$J,Capacity!I$6,'EIA-860'!$K:$K,Capacity!$C$3)</f>
        <v>0</v>
      </c>
      <c r="J7277" s="152">
        <f>SUMIFS('EIA-860'!$F:$F,'EIA-860'!$B:$B,Capacity!$B7277,'EIA-860'!$J:$J,Capacity!J$6,'EIA-860'!$K:$K,Capacity!$C$3)</f>
        <v>0</v>
      </c>
      <c r="K7277" s="152">
        <f>SUMIFS('EIA-860'!$F:$F,'EIA-860'!$B:$B,Capacity!$B7277,'EIA-860'!$J:$J,Capacity!K$6,'EIA-860'!$K:$K,Capacity!$C$3)</f>
        <v>0</v>
      </c>
      <c r="L7277" s="152">
        <f>SUMIFS('EIA-860'!$F:$F,'EIA-860'!$B:$B,Capacity!$B7277,'EIA-860'!$J:$J,Capacity!L$6,'EIA-860'!$K:$K,Capacity!$C$3)</f>
        <v>4.9000000000000004</v>
      </c>
      <c r="M7277" s="152">
        <f>SUMIFS('EIA-860'!$F:$F,'EIA-860'!$B:$B,Capacity!$B7277,'EIA-860'!$J:$J,Capacity!M$6,'EIA-860'!$K:$K,Capacity!$C$3)</f>
        <v>0</v>
      </c>
      <c r="N7277" s="152">
        <f>SUMIFS('EIA-860'!$F:$F,'EIA-860'!$B:$B,Capacity!$B7277,'EIA-860'!$J:$J,Capacity!N$6,'EIA-860'!$K:$K,Capacity!$C$3)</f>
        <v>0</v>
      </c>
      <c r="O7277" s="152">
        <f>SUMIFS('EIA-860'!$F:$F,'EIA-860'!$B:$B,Capacity!$B7277,'EIA-860'!$J:$J,Capacity!O$6,'EIA-860'!$K:$K,Capacity!$C$3)</f>
        <v>0</v>
      </c>
      <c r="P7277" s="152">
        <f>SUMIFS('EIA-860'!$F:$F,'EIA-860'!$B:$B,Capacity!$B7277,'EIA-860'!$J:$J,Capacity!P$6,'EIA-860'!$K:$K,Capacity!$C$3)</f>
        <v>0</v>
      </c>
      <c r="Q7277" s="152">
        <f>SUMIFS('EIA-860'!$F:$F,'EIA-860'!$B:$B,Capacity!$B7277,'EIA-860'!$J:$J,Capacity!Q$6,'EIA-860'!$K:$K,Capacity!$C$3)</f>
        <v>0</v>
      </c>
    </row>
    <row r="7278" spans="2:17">
      <c r="B7278" s="49">
        <v>59937</v>
      </c>
      <c r="C7278" s="152">
        <f>SUMIFS('EIA-860'!$F:$F,'EIA-860'!$B:$B,Capacity!$B7278,'EIA-860'!$J:$J,Capacity!C$6,'EIA-860'!$K:$K,Capacity!$C$3)</f>
        <v>0</v>
      </c>
      <c r="D7278" s="152">
        <f>SUMIFS('EIA-860'!$F:$F,'EIA-860'!$B:$B,Capacity!$B7278,'EIA-860'!$J:$J,Capacity!D$6,'EIA-860'!$K:$K,Capacity!$C$3)</f>
        <v>0</v>
      </c>
      <c r="E7278" s="152">
        <f>SUMIFS('EIA-860'!$F:$F,'EIA-860'!$B:$B,Capacity!$B7278,'EIA-860'!$J:$J,Capacity!E$6,'EIA-860'!$K:$K,Capacity!$C$3)</f>
        <v>0</v>
      </c>
      <c r="F7278" s="152">
        <f>SUMIFS('EIA-860'!$F:$F,'EIA-860'!$B:$B,Capacity!$B7278,'EIA-860'!$J:$J,Capacity!F$6,'EIA-860'!$K:$K,Capacity!$C$3)</f>
        <v>0</v>
      </c>
      <c r="G7278" s="152">
        <f>SUMIFS('EIA-860'!$F:$F,'EIA-860'!$B:$B,Capacity!$B7278,'EIA-860'!$J:$J,Capacity!G$6,'EIA-860'!$K:$K,Capacity!$C$3)</f>
        <v>0</v>
      </c>
      <c r="H7278" s="152">
        <f>SUMIFS('EIA-860'!$F:$F,'EIA-860'!$B:$B,Capacity!$B7278,'EIA-860'!$J:$J,Capacity!H$6,'EIA-860'!$K:$K,Capacity!$C$3)</f>
        <v>0</v>
      </c>
      <c r="I7278" s="152">
        <f>SUMIFS('EIA-860'!$F:$F,'EIA-860'!$B:$B,Capacity!$B7278,'EIA-860'!$J:$J,Capacity!I$6,'EIA-860'!$K:$K,Capacity!$C$3)</f>
        <v>0</v>
      </c>
      <c r="J7278" s="152">
        <f>SUMIFS('EIA-860'!$F:$F,'EIA-860'!$B:$B,Capacity!$B7278,'EIA-860'!$J:$J,Capacity!J$6,'EIA-860'!$K:$K,Capacity!$C$3)</f>
        <v>0</v>
      </c>
      <c r="K7278" s="152">
        <f>SUMIFS('EIA-860'!$F:$F,'EIA-860'!$B:$B,Capacity!$B7278,'EIA-860'!$J:$J,Capacity!K$6,'EIA-860'!$K:$K,Capacity!$C$3)</f>
        <v>0</v>
      </c>
      <c r="L7278" s="152">
        <f>SUMIFS('EIA-860'!$F:$F,'EIA-860'!$B:$B,Capacity!$B7278,'EIA-860'!$J:$J,Capacity!L$6,'EIA-860'!$K:$K,Capacity!$C$3)</f>
        <v>4.9000000000000004</v>
      </c>
      <c r="M7278" s="152">
        <f>SUMIFS('EIA-860'!$F:$F,'EIA-860'!$B:$B,Capacity!$B7278,'EIA-860'!$J:$J,Capacity!M$6,'EIA-860'!$K:$K,Capacity!$C$3)</f>
        <v>0</v>
      </c>
      <c r="N7278" s="152">
        <f>SUMIFS('EIA-860'!$F:$F,'EIA-860'!$B:$B,Capacity!$B7278,'EIA-860'!$J:$J,Capacity!N$6,'EIA-860'!$K:$K,Capacity!$C$3)</f>
        <v>0</v>
      </c>
      <c r="O7278" s="152">
        <f>SUMIFS('EIA-860'!$F:$F,'EIA-860'!$B:$B,Capacity!$B7278,'EIA-860'!$J:$J,Capacity!O$6,'EIA-860'!$K:$K,Capacity!$C$3)</f>
        <v>0</v>
      </c>
      <c r="P7278" s="152">
        <f>SUMIFS('EIA-860'!$F:$F,'EIA-860'!$B:$B,Capacity!$B7278,'EIA-860'!$J:$J,Capacity!P$6,'EIA-860'!$K:$K,Capacity!$C$3)</f>
        <v>0</v>
      </c>
      <c r="Q7278" s="152">
        <f>SUMIFS('EIA-860'!$F:$F,'EIA-860'!$B:$B,Capacity!$B7278,'EIA-860'!$J:$J,Capacity!Q$6,'EIA-860'!$K:$K,Capacity!$C$3)</f>
        <v>0</v>
      </c>
    </row>
    <row r="7279" spans="2:17">
      <c r="B7279" s="49">
        <v>59938</v>
      </c>
      <c r="C7279" s="152">
        <f>SUMIFS('EIA-860'!$F:$F,'EIA-860'!$B:$B,Capacity!$B7279,'EIA-860'!$J:$J,Capacity!C$6,'EIA-860'!$K:$K,Capacity!$C$3)</f>
        <v>0</v>
      </c>
      <c r="D7279" s="152">
        <f>SUMIFS('EIA-860'!$F:$F,'EIA-860'!$B:$B,Capacity!$B7279,'EIA-860'!$J:$J,Capacity!D$6,'EIA-860'!$K:$K,Capacity!$C$3)</f>
        <v>49.8</v>
      </c>
      <c r="E7279" s="152">
        <f>SUMIFS('EIA-860'!$F:$F,'EIA-860'!$B:$B,Capacity!$B7279,'EIA-860'!$J:$J,Capacity!E$6,'EIA-860'!$K:$K,Capacity!$C$3)</f>
        <v>0</v>
      </c>
      <c r="F7279" s="152">
        <f>SUMIFS('EIA-860'!$F:$F,'EIA-860'!$B:$B,Capacity!$B7279,'EIA-860'!$J:$J,Capacity!F$6,'EIA-860'!$K:$K,Capacity!$C$3)</f>
        <v>0</v>
      </c>
      <c r="G7279" s="152">
        <f>SUMIFS('EIA-860'!$F:$F,'EIA-860'!$B:$B,Capacity!$B7279,'EIA-860'!$J:$J,Capacity!G$6,'EIA-860'!$K:$K,Capacity!$C$3)</f>
        <v>0</v>
      </c>
      <c r="H7279" s="152">
        <f>SUMIFS('EIA-860'!$F:$F,'EIA-860'!$B:$B,Capacity!$B7279,'EIA-860'!$J:$J,Capacity!H$6,'EIA-860'!$K:$K,Capacity!$C$3)</f>
        <v>0</v>
      </c>
      <c r="I7279" s="152">
        <f>SUMIFS('EIA-860'!$F:$F,'EIA-860'!$B:$B,Capacity!$B7279,'EIA-860'!$J:$J,Capacity!I$6,'EIA-860'!$K:$K,Capacity!$C$3)</f>
        <v>0</v>
      </c>
      <c r="J7279" s="152">
        <f>SUMIFS('EIA-860'!$F:$F,'EIA-860'!$B:$B,Capacity!$B7279,'EIA-860'!$J:$J,Capacity!J$6,'EIA-860'!$K:$K,Capacity!$C$3)</f>
        <v>0</v>
      </c>
      <c r="K7279" s="152">
        <f>SUMIFS('EIA-860'!$F:$F,'EIA-860'!$B:$B,Capacity!$B7279,'EIA-860'!$J:$J,Capacity!K$6,'EIA-860'!$K:$K,Capacity!$C$3)</f>
        <v>0</v>
      </c>
      <c r="L7279" s="152">
        <f>SUMIFS('EIA-860'!$F:$F,'EIA-860'!$B:$B,Capacity!$B7279,'EIA-860'!$J:$J,Capacity!L$6,'EIA-860'!$K:$K,Capacity!$C$3)</f>
        <v>0</v>
      </c>
      <c r="M7279" s="152">
        <f>SUMIFS('EIA-860'!$F:$F,'EIA-860'!$B:$B,Capacity!$B7279,'EIA-860'!$J:$J,Capacity!M$6,'EIA-860'!$K:$K,Capacity!$C$3)</f>
        <v>0</v>
      </c>
      <c r="N7279" s="152">
        <f>SUMIFS('EIA-860'!$F:$F,'EIA-860'!$B:$B,Capacity!$B7279,'EIA-860'!$J:$J,Capacity!N$6,'EIA-860'!$K:$K,Capacity!$C$3)</f>
        <v>0</v>
      </c>
      <c r="O7279" s="152">
        <f>SUMIFS('EIA-860'!$F:$F,'EIA-860'!$B:$B,Capacity!$B7279,'EIA-860'!$J:$J,Capacity!O$6,'EIA-860'!$K:$K,Capacity!$C$3)</f>
        <v>0</v>
      </c>
      <c r="P7279" s="152">
        <f>SUMIFS('EIA-860'!$F:$F,'EIA-860'!$B:$B,Capacity!$B7279,'EIA-860'!$J:$J,Capacity!P$6,'EIA-860'!$K:$K,Capacity!$C$3)</f>
        <v>0</v>
      </c>
      <c r="Q7279" s="152">
        <f>SUMIFS('EIA-860'!$F:$F,'EIA-860'!$B:$B,Capacity!$B7279,'EIA-860'!$J:$J,Capacity!Q$6,'EIA-860'!$K:$K,Capacity!$C$3)</f>
        <v>0</v>
      </c>
    </row>
    <row r="7280" spans="2:17">
      <c r="B7280" s="49">
        <v>59939</v>
      </c>
      <c r="C7280" s="152">
        <f>SUMIFS('EIA-860'!$F:$F,'EIA-860'!$B:$B,Capacity!$B7280,'EIA-860'!$J:$J,Capacity!C$6,'EIA-860'!$K:$K,Capacity!$C$3)</f>
        <v>0</v>
      </c>
      <c r="D7280" s="152">
        <f>SUMIFS('EIA-860'!$F:$F,'EIA-860'!$B:$B,Capacity!$B7280,'EIA-860'!$J:$J,Capacity!D$6,'EIA-860'!$K:$K,Capacity!$C$3)</f>
        <v>0</v>
      </c>
      <c r="E7280" s="152">
        <f>SUMIFS('EIA-860'!$F:$F,'EIA-860'!$B:$B,Capacity!$B7280,'EIA-860'!$J:$J,Capacity!E$6,'EIA-860'!$K:$K,Capacity!$C$3)</f>
        <v>0</v>
      </c>
      <c r="F7280" s="152">
        <f>SUMIFS('EIA-860'!$F:$F,'EIA-860'!$B:$B,Capacity!$B7280,'EIA-860'!$J:$J,Capacity!F$6,'EIA-860'!$K:$K,Capacity!$C$3)</f>
        <v>0</v>
      </c>
      <c r="G7280" s="152">
        <f>SUMIFS('EIA-860'!$F:$F,'EIA-860'!$B:$B,Capacity!$B7280,'EIA-860'!$J:$J,Capacity!G$6,'EIA-860'!$K:$K,Capacity!$C$3)</f>
        <v>0</v>
      </c>
      <c r="H7280" s="152">
        <f>SUMIFS('EIA-860'!$F:$F,'EIA-860'!$B:$B,Capacity!$B7280,'EIA-860'!$J:$J,Capacity!H$6,'EIA-860'!$K:$K,Capacity!$C$3)</f>
        <v>0</v>
      </c>
      <c r="I7280" s="152">
        <f>SUMIFS('EIA-860'!$F:$F,'EIA-860'!$B:$B,Capacity!$B7280,'EIA-860'!$J:$J,Capacity!I$6,'EIA-860'!$K:$K,Capacity!$C$3)</f>
        <v>0</v>
      </c>
      <c r="J7280" s="152">
        <f>SUMIFS('EIA-860'!$F:$F,'EIA-860'!$B:$B,Capacity!$B7280,'EIA-860'!$J:$J,Capacity!J$6,'EIA-860'!$K:$K,Capacity!$C$3)</f>
        <v>0</v>
      </c>
      <c r="K7280" s="152">
        <f>SUMIFS('EIA-860'!$F:$F,'EIA-860'!$B:$B,Capacity!$B7280,'EIA-860'!$J:$J,Capacity!K$6,'EIA-860'!$K:$K,Capacity!$C$3)</f>
        <v>0</v>
      </c>
      <c r="L7280" s="152">
        <f>SUMIFS('EIA-860'!$F:$F,'EIA-860'!$B:$B,Capacity!$B7280,'EIA-860'!$J:$J,Capacity!L$6,'EIA-860'!$K:$K,Capacity!$C$3)</f>
        <v>200</v>
      </c>
      <c r="M7280" s="152">
        <f>SUMIFS('EIA-860'!$F:$F,'EIA-860'!$B:$B,Capacity!$B7280,'EIA-860'!$J:$J,Capacity!M$6,'EIA-860'!$K:$K,Capacity!$C$3)</f>
        <v>0</v>
      </c>
      <c r="N7280" s="152">
        <f>SUMIFS('EIA-860'!$F:$F,'EIA-860'!$B:$B,Capacity!$B7280,'EIA-860'!$J:$J,Capacity!N$6,'EIA-860'!$K:$K,Capacity!$C$3)</f>
        <v>0</v>
      </c>
      <c r="O7280" s="152">
        <f>SUMIFS('EIA-860'!$F:$F,'EIA-860'!$B:$B,Capacity!$B7280,'EIA-860'!$J:$J,Capacity!O$6,'EIA-860'!$K:$K,Capacity!$C$3)</f>
        <v>0</v>
      </c>
      <c r="P7280" s="152">
        <f>SUMIFS('EIA-860'!$F:$F,'EIA-860'!$B:$B,Capacity!$B7280,'EIA-860'!$J:$J,Capacity!P$6,'EIA-860'!$K:$K,Capacity!$C$3)</f>
        <v>0</v>
      </c>
      <c r="Q7280" s="152">
        <f>SUMIFS('EIA-860'!$F:$F,'EIA-860'!$B:$B,Capacity!$B7280,'EIA-860'!$J:$J,Capacity!Q$6,'EIA-860'!$K:$K,Capacity!$C$3)</f>
        <v>0</v>
      </c>
    </row>
    <row r="7281" spans="2:17">
      <c r="B7281" s="49">
        <v>59940</v>
      </c>
      <c r="C7281" s="152">
        <f>SUMIFS('EIA-860'!$F:$F,'EIA-860'!$B:$B,Capacity!$B7281,'EIA-860'!$J:$J,Capacity!C$6,'EIA-860'!$K:$K,Capacity!$C$3)</f>
        <v>0</v>
      </c>
      <c r="D7281" s="152">
        <f>SUMIFS('EIA-860'!$F:$F,'EIA-860'!$B:$B,Capacity!$B7281,'EIA-860'!$J:$J,Capacity!D$6,'EIA-860'!$K:$K,Capacity!$C$3)</f>
        <v>0</v>
      </c>
      <c r="E7281" s="152">
        <f>SUMIFS('EIA-860'!$F:$F,'EIA-860'!$B:$B,Capacity!$B7281,'EIA-860'!$J:$J,Capacity!E$6,'EIA-860'!$K:$K,Capacity!$C$3)</f>
        <v>0</v>
      </c>
      <c r="F7281" s="152">
        <f>SUMIFS('EIA-860'!$F:$F,'EIA-860'!$B:$B,Capacity!$B7281,'EIA-860'!$J:$J,Capacity!F$6,'EIA-860'!$K:$K,Capacity!$C$3)</f>
        <v>0</v>
      </c>
      <c r="G7281" s="152">
        <f>SUMIFS('EIA-860'!$F:$F,'EIA-860'!$B:$B,Capacity!$B7281,'EIA-860'!$J:$J,Capacity!G$6,'EIA-860'!$K:$K,Capacity!$C$3)</f>
        <v>0</v>
      </c>
      <c r="H7281" s="152">
        <f>SUMIFS('EIA-860'!$F:$F,'EIA-860'!$B:$B,Capacity!$B7281,'EIA-860'!$J:$J,Capacity!H$6,'EIA-860'!$K:$K,Capacity!$C$3)</f>
        <v>0</v>
      </c>
      <c r="I7281" s="152">
        <f>SUMIFS('EIA-860'!$F:$F,'EIA-860'!$B:$B,Capacity!$B7281,'EIA-860'!$J:$J,Capacity!I$6,'EIA-860'!$K:$K,Capacity!$C$3)</f>
        <v>0</v>
      </c>
      <c r="J7281" s="152">
        <f>SUMIFS('EIA-860'!$F:$F,'EIA-860'!$B:$B,Capacity!$B7281,'EIA-860'!$J:$J,Capacity!J$6,'EIA-860'!$K:$K,Capacity!$C$3)</f>
        <v>0</v>
      </c>
      <c r="K7281" s="152">
        <f>SUMIFS('EIA-860'!$F:$F,'EIA-860'!$B:$B,Capacity!$B7281,'EIA-860'!$J:$J,Capacity!K$6,'EIA-860'!$K:$K,Capacity!$C$3)</f>
        <v>0</v>
      </c>
      <c r="L7281" s="152">
        <f>SUMIFS('EIA-860'!$F:$F,'EIA-860'!$B:$B,Capacity!$B7281,'EIA-860'!$J:$J,Capacity!L$6,'EIA-860'!$K:$K,Capacity!$C$3)</f>
        <v>202.5</v>
      </c>
      <c r="M7281" s="152">
        <f>SUMIFS('EIA-860'!$F:$F,'EIA-860'!$B:$B,Capacity!$B7281,'EIA-860'!$J:$J,Capacity!M$6,'EIA-860'!$K:$K,Capacity!$C$3)</f>
        <v>0</v>
      </c>
      <c r="N7281" s="152">
        <f>SUMIFS('EIA-860'!$F:$F,'EIA-860'!$B:$B,Capacity!$B7281,'EIA-860'!$J:$J,Capacity!N$6,'EIA-860'!$K:$K,Capacity!$C$3)</f>
        <v>0</v>
      </c>
      <c r="O7281" s="152">
        <f>SUMIFS('EIA-860'!$F:$F,'EIA-860'!$B:$B,Capacity!$B7281,'EIA-860'!$J:$J,Capacity!O$6,'EIA-860'!$K:$K,Capacity!$C$3)</f>
        <v>0</v>
      </c>
      <c r="P7281" s="152">
        <f>SUMIFS('EIA-860'!$F:$F,'EIA-860'!$B:$B,Capacity!$B7281,'EIA-860'!$J:$J,Capacity!P$6,'EIA-860'!$K:$K,Capacity!$C$3)</f>
        <v>0</v>
      </c>
      <c r="Q7281" s="152">
        <f>SUMIFS('EIA-860'!$F:$F,'EIA-860'!$B:$B,Capacity!$B7281,'EIA-860'!$J:$J,Capacity!Q$6,'EIA-860'!$K:$K,Capacity!$C$3)</f>
        <v>0</v>
      </c>
    </row>
    <row r="7282" spans="2:17">
      <c r="B7282" s="49">
        <v>59941</v>
      </c>
      <c r="C7282" s="152">
        <f>SUMIFS('EIA-860'!$F:$F,'EIA-860'!$B:$B,Capacity!$B7282,'EIA-860'!$J:$J,Capacity!C$6,'EIA-860'!$K:$K,Capacity!$C$3)</f>
        <v>0</v>
      </c>
      <c r="D7282" s="152">
        <f>SUMIFS('EIA-860'!$F:$F,'EIA-860'!$B:$B,Capacity!$B7282,'EIA-860'!$J:$J,Capacity!D$6,'EIA-860'!$K:$K,Capacity!$C$3)</f>
        <v>0</v>
      </c>
      <c r="E7282" s="152">
        <f>SUMIFS('EIA-860'!$F:$F,'EIA-860'!$B:$B,Capacity!$B7282,'EIA-860'!$J:$J,Capacity!E$6,'EIA-860'!$K:$K,Capacity!$C$3)</f>
        <v>0</v>
      </c>
      <c r="F7282" s="152">
        <f>SUMIFS('EIA-860'!$F:$F,'EIA-860'!$B:$B,Capacity!$B7282,'EIA-860'!$J:$J,Capacity!F$6,'EIA-860'!$K:$K,Capacity!$C$3)</f>
        <v>0</v>
      </c>
      <c r="G7282" s="152">
        <f>SUMIFS('EIA-860'!$F:$F,'EIA-860'!$B:$B,Capacity!$B7282,'EIA-860'!$J:$J,Capacity!G$6,'EIA-860'!$K:$K,Capacity!$C$3)</f>
        <v>0</v>
      </c>
      <c r="H7282" s="152">
        <f>SUMIFS('EIA-860'!$F:$F,'EIA-860'!$B:$B,Capacity!$B7282,'EIA-860'!$J:$J,Capacity!H$6,'EIA-860'!$K:$K,Capacity!$C$3)</f>
        <v>0</v>
      </c>
      <c r="I7282" s="152">
        <f>SUMIFS('EIA-860'!$F:$F,'EIA-860'!$B:$B,Capacity!$B7282,'EIA-860'!$J:$J,Capacity!I$6,'EIA-860'!$K:$K,Capacity!$C$3)</f>
        <v>0</v>
      </c>
      <c r="J7282" s="152">
        <f>SUMIFS('EIA-860'!$F:$F,'EIA-860'!$B:$B,Capacity!$B7282,'EIA-860'!$J:$J,Capacity!J$6,'EIA-860'!$K:$K,Capacity!$C$3)</f>
        <v>0</v>
      </c>
      <c r="K7282" s="152">
        <f>SUMIFS('EIA-860'!$F:$F,'EIA-860'!$B:$B,Capacity!$B7282,'EIA-860'!$J:$J,Capacity!K$6,'EIA-860'!$K:$K,Capacity!$C$3)</f>
        <v>0</v>
      </c>
      <c r="L7282" s="152">
        <f>SUMIFS('EIA-860'!$F:$F,'EIA-860'!$B:$B,Capacity!$B7282,'EIA-860'!$J:$J,Capacity!L$6,'EIA-860'!$K:$K,Capacity!$C$3)</f>
        <v>80</v>
      </c>
      <c r="M7282" s="152">
        <f>SUMIFS('EIA-860'!$F:$F,'EIA-860'!$B:$B,Capacity!$B7282,'EIA-860'!$J:$J,Capacity!M$6,'EIA-860'!$K:$K,Capacity!$C$3)</f>
        <v>0</v>
      </c>
      <c r="N7282" s="152">
        <f>SUMIFS('EIA-860'!$F:$F,'EIA-860'!$B:$B,Capacity!$B7282,'EIA-860'!$J:$J,Capacity!N$6,'EIA-860'!$K:$K,Capacity!$C$3)</f>
        <v>0</v>
      </c>
      <c r="O7282" s="152">
        <f>SUMIFS('EIA-860'!$F:$F,'EIA-860'!$B:$B,Capacity!$B7282,'EIA-860'!$J:$J,Capacity!O$6,'EIA-860'!$K:$K,Capacity!$C$3)</f>
        <v>0</v>
      </c>
      <c r="P7282" s="152">
        <f>SUMIFS('EIA-860'!$F:$F,'EIA-860'!$B:$B,Capacity!$B7282,'EIA-860'!$J:$J,Capacity!P$6,'EIA-860'!$K:$K,Capacity!$C$3)</f>
        <v>0</v>
      </c>
      <c r="Q7282" s="152">
        <f>SUMIFS('EIA-860'!$F:$F,'EIA-860'!$B:$B,Capacity!$B7282,'EIA-860'!$J:$J,Capacity!Q$6,'EIA-860'!$K:$K,Capacity!$C$3)</f>
        <v>0</v>
      </c>
    </row>
    <row r="7283" spans="2:17">
      <c r="B7283" s="49">
        <v>59942</v>
      </c>
      <c r="C7283" s="152">
        <f>SUMIFS('EIA-860'!$F:$F,'EIA-860'!$B:$B,Capacity!$B7283,'EIA-860'!$J:$J,Capacity!C$6,'EIA-860'!$K:$K,Capacity!$C$3)</f>
        <v>0</v>
      </c>
      <c r="D7283" s="152">
        <f>SUMIFS('EIA-860'!$F:$F,'EIA-860'!$B:$B,Capacity!$B7283,'EIA-860'!$J:$J,Capacity!D$6,'EIA-860'!$K:$K,Capacity!$C$3)</f>
        <v>0</v>
      </c>
      <c r="E7283" s="152">
        <f>SUMIFS('EIA-860'!$F:$F,'EIA-860'!$B:$B,Capacity!$B7283,'EIA-860'!$J:$J,Capacity!E$6,'EIA-860'!$K:$K,Capacity!$C$3)</f>
        <v>0</v>
      </c>
      <c r="F7283" s="152">
        <f>SUMIFS('EIA-860'!$F:$F,'EIA-860'!$B:$B,Capacity!$B7283,'EIA-860'!$J:$J,Capacity!F$6,'EIA-860'!$K:$K,Capacity!$C$3)</f>
        <v>0</v>
      </c>
      <c r="G7283" s="152">
        <f>SUMIFS('EIA-860'!$F:$F,'EIA-860'!$B:$B,Capacity!$B7283,'EIA-860'!$J:$J,Capacity!G$6,'EIA-860'!$K:$K,Capacity!$C$3)</f>
        <v>0</v>
      </c>
      <c r="H7283" s="152">
        <f>SUMIFS('EIA-860'!$F:$F,'EIA-860'!$B:$B,Capacity!$B7283,'EIA-860'!$J:$J,Capacity!H$6,'EIA-860'!$K:$K,Capacity!$C$3)</f>
        <v>0</v>
      </c>
      <c r="I7283" s="152">
        <f>SUMIFS('EIA-860'!$F:$F,'EIA-860'!$B:$B,Capacity!$B7283,'EIA-860'!$J:$J,Capacity!I$6,'EIA-860'!$K:$K,Capacity!$C$3)</f>
        <v>0</v>
      </c>
      <c r="J7283" s="152">
        <f>SUMIFS('EIA-860'!$F:$F,'EIA-860'!$B:$B,Capacity!$B7283,'EIA-860'!$J:$J,Capacity!J$6,'EIA-860'!$K:$K,Capacity!$C$3)</f>
        <v>0</v>
      </c>
      <c r="K7283" s="152">
        <f>SUMIFS('EIA-860'!$F:$F,'EIA-860'!$B:$B,Capacity!$B7283,'EIA-860'!$J:$J,Capacity!K$6,'EIA-860'!$K:$K,Capacity!$C$3)</f>
        <v>0</v>
      </c>
      <c r="L7283" s="152">
        <f>SUMIFS('EIA-860'!$F:$F,'EIA-860'!$B:$B,Capacity!$B7283,'EIA-860'!$J:$J,Capacity!L$6,'EIA-860'!$K:$K,Capacity!$C$3)</f>
        <v>1.5</v>
      </c>
      <c r="M7283" s="152">
        <f>SUMIFS('EIA-860'!$F:$F,'EIA-860'!$B:$B,Capacity!$B7283,'EIA-860'!$J:$J,Capacity!M$6,'EIA-860'!$K:$K,Capacity!$C$3)</f>
        <v>0</v>
      </c>
      <c r="N7283" s="152">
        <f>SUMIFS('EIA-860'!$F:$F,'EIA-860'!$B:$B,Capacity!$B7283,'EIA-860'!$J:$J,Capacity!N$6,'EIA-860'!$K:$K,Capacity!$C$3)</f>
        <v>0</v>
      </c>
      <c r="O7283" s="152">
        <f>SUMIFS('EIA-860'!$F:$F,'EIA-860'!$B:$B,Capacity!$B7283,'EIA-860'!$J:$J,Capacity!O$6,'EIA-860'!$K:$K,Capacity!$C$3)</f>
        <v>0</v>
      </c>
      <c r="P7283" s="152">
        <f>SUMIFS('EIA-860'!$F:$F,'EIA-860'!$B:$B,Capacity!$B7283,'EIA-860'!$J:$J,Capacity!P$6,'EIA-860'!$K:$K,Capacity!$C$3)</f>
        <v>0</v>
      </c>
      <c r="Q7283" s="152">
        <f>SUMIFS('EIA-860'!$F:$F,'EIA-860'!$B:$B,Capacity!$B7283,'EIA-860'!$J:$J,Capacity!Q$6,'EIA-860'!$K:$K,Capacity!$C$3)</f>
        <v>0</v>
      </c>
    </row>
    <row r="7284" spans="2:17">
      <c r="B7284" s="49">
        <v>59943</v>
      </c>
      <c r="C7284" s="152">
        <f>SUMIFS('EIA-860'!$F:$F,'EIA-860'!$B:$B,Capacity!$B7284,'EIA-860'!$J:$J,Capacity!C$6,'EIA-860'!$K:$K,Capacity!$C$3)</f>
        <v>0</v>
      </c>
      <c r="D7284" s="152">
        <f>SUMIFS('EIA-860'!$F:$F,'EIA-860'!$B:$B,Capacity!$B7284,'EIA-860'!$J:$J,Capacity!D$6,'EIA-860'!$K:$K,Capacity!$C$3)</f>
        <v>0</v>
      </c>
      <c r="E7284" s="152">
        <f>SUMIFS('EIA-860'!$F:$F,'EIA-860'!$B:$B,Capacity!$B7284,'EIA-860'!$J:$J,Capacity!E$6,'EIA-860'!$K:$K,Capacity!$C$3)</f>
        <v>0</v>
      </c>
      <c r="F7284" s="152">
        <f>SUMIFS('EIA-860'!$F:$F,'EIA-860'!$B:$B,Capacity!$B7284,'EIA-860'!$J:$J,Capacity!F$6,'EIA-860'!$K:$K,Capacity!$C$3)</f>
        <v>0</v>
      </c>
      <c r="G7284" s="152">
        <f>SUMIFS('EIA-860'!$F:$F,'EIA-860'!$B:$B,Capacity!$B7284,'EIA-860'!$J:$J,Capacity!G$6,'EIA-860'!$K:$K,Capacity!$C$3)</f>
        <v>0</v>
      </c>
      <c r="H7284" s="152">
        <f>SUMIFS('EIA-860'!$F:$F,'EIA-860'!$B:$B,Capacity!$B7284,'EIA-860'!$J:$J,Capacity!H$6,'EIA-860'!$K:$K,Capacity!$C$3)</f>
        <v>0</v>
      </c>
      <c r="I7284" s="152">
        <f>SUMIFS('EIA-860'!$F:$F,'EIA-860'!$B:$B,Capacity!$B7284,'EIA-860'!$J:$J,Capacity!I$6,'EIA-860'!$K:$K,Capacity!$C$3)</f>
        <v>0</v>
      </c>
      <c r="J7284" s="152">
        <f>SUMIFS('EIA-860'!$F:$F,'EIA-860'!$B:$B,Capacity!$B7284,'EIA-860'!$J:$J,Capacity!J$6,'EIA-860'!$K:$K,Capacity!$C$3)</f>
        <v>207.2</v>
      </c>
      <c r="K7284" s="152">
        <f>SUMIFS('EIA-860'!$F:$F,'EIA-860'!$B:$B,Capacity!$B7284,'EIA-860'!$J:$J,Capacity!K$6,'EIA-860'!$K:$K,Capacity!$C$3)</f>
        <v>0</v>
      </c>
      <c r="L7284" s="152">
        <f>SUMIFS('EIA-860'!$F:$F,'EIA-860'!$B:$B,Capacity!$B7284,'EIA-860'!$J:$J,Capacity!L$6,'EIA-860'!$K:$K,Capacity!$C$3)</f>
        <v>0</v>
      </c>
      <c r="M7284" s="152">
        <f>SUMIFS('EIA-860'!$F:$F,'EIA-860'!$B:$B,Capacity!$B7284,'EIA-860'!$J:$J,Capacity!M$6,'EIA-860'!$K:$K,Capacity!$C$3)</f>
        <v>0</v>
      </c>
      <c r="N7284" s="152">
        <f>SUMIFS('EIA-860'!$F:$F,'EIA-860'!$B:$B,Capacity!$B7284,'EIA-860'!$J:$J,Capacity!N$6,'EIA-860'!$K:$K,Capacity!$C$3)</f>
        <v>0</v>
      </c>
      <c r="O7284" s="152">
        <f>SUMIFS('EIA-860'!$F:$F,'EIA-860'!$B:$B,Capacity!$B7284,'EIA-860'!$J:$J,Capacity!O$6,'EIA-860'!$K:$K,Capacity!$C$3)</f>
        <v>0</v>
      </c>
      <c r="P7284" s="152">
        <f>SUMIFS('EIA-860'!$F:$F,'EIA-860'!$B:$B,Capacity!$B7284,'EIA-860'!$J:$J,Capacity!P$6,'EIA-860'!$K:$K,Capacity!$C$3)</f>
        <v>0</v>
      </c>
      <c r="Q7284" s="152">
        <f>SUMIFS('EIA-860'!$F:$F,'EIA-860'!$B:$B,Capacity!$B7284,'EIA-860'!$J:$J,Capacity!Q$6,'EIA-860'!$K:$K,Capacity!$C$3)</f>
        <v>0</v>
      </c>
    </row>
    <row r="7285" spans="2:17">
      <c r="B7285" s="49">
        <v>59944</v>
      </c>
      <c r="C7285" s="152">
        <f>SUMIFS('EIA-860'!$F:$F,'EIA-860'!$B:$B,Capacity!$B7285,'EIA-860'!$J:$J,Capacity!C$6,'EIA-860'!$K:$K,Capacity!$C$3)</f>
        <v>0</v>
      </c>
      <c r="D7285" s="152">
        <f>SUMIFS('EIA-860'!$F:$F,'EIA-860'!$B:$B,Capacity!$B7285,'EIA-860'!$J:$J,Capacity!D$6,'EIA-860'!$K:$K,Capacity!$C$3)</f>
        <v>0</v>
      </c>
      <c r="E7285" s="152">
        <f>SUMIFS('EIA-860'!$F:$F,'EIA-860'!$B:$B,Capacity!$B7285,'EIA-860'!$J:$J,Capacity!E$6,'EIA-860'!$K:$K,Capacity!$C$3)</f>
        <v>0</v>
      </c>
      <c r="F7285" s="152">
        <f>SUMIFS('EIA-860'!$F:$F,'EIA-860'!$B:$B,Capacity!$B7285,'EIA-860'!$J:$J,Capacity!F$6,'EIA-860'!$K:$K,Capacity!$C$3)</f>
        <v>0</v>
      </c>
      <c r="G7285" s="152">
        <f>SUMIFS('EIA-860'!$F:$F,'EIA-860'!$B:$B,Capacity!$B7285,'EIA-860'!$J:$J,Capacity!G$6,'EIA-860'!$K:$K,Capacity!$C$3)</f>
        <v>0</v>
      </c>
      <c r="H7285" s="152">
        <f>SUMIFS('EIA-860'!$F:$F,'EIA-860'!$B:$B,Capacity!$B7285,'EIA-860'!$J:$J,Capacity!H$6,'EIA-860'!$K:$K,Capacity!$C$3)</f>
        <v>0</v>
      </c>
      <c r="I7285" s="152">
        <f>SUMIFS('EIA-860'!$F:$F,'EIA-860'!$B:$B,Capacity!$B7285,'EIA-860'!$J:$J,Capacity!I$6,'EIA-860'!$K:$K,Capacity!$C$3)</f>
        <v>0</v>
      </c>
      <c r="J7285" s="152">
        <f>SUMIFS('EIA-860'!$F:$F,'EIA-860'!$B:$B,Capacity!$B7285,'EIA-860'!$J:$J,Capacity!J$6,'EIA-860'!$K:$K,Capacity!$C$3)</f>
        <v>0</v>
      </c>
      <c r="K7285" s="152">
        <f>SUMIFS('EIA-860'!$F:$F,'EIA-860'!$B:$B,Capacity!$B7285,'EIA-860'!$J:$J,Capacity!K$6,'EIA-860'!$K:$K,Capacity!$C$3)</f>
        <v>0</v>
      </c>
      <c r="L7285" s="152">
        <f>SUMIFS('EIA-860'!$F:$F,'EIA-860'!$B:$B,Capacity!$B7285,'EIA-860'!$J:$J,Capacity!L$6,'EIA-860'!$K:$K,Capacity!$C$3)</f>
        <v>80</v>
      </c>
      <c r="M7285" s="152">
        <f>SUMIFS('EIA-860'!$F:$F,'EIA-860'!$B:$B,Capacity!$B7285,'EIA-860'!$J:$J,Capacity!M$6,'EIA-860'!$K:$K,Capacity!$C$3)</f>
        <v>0</v>
      </c>
      <c r="N7285" s="152">
        <f>SUMIFS('EIA-860'!$F:$F,'EIA-860'!$B:$B,Capacity!$B7285,'EIA-860'!$J:$J,Capacity!N$6,'EIA-860'!$K:$K,Capacity!$C$3)</f>
        <v>0</v>
      </c>
      <c r="O7285" s="152">
        <f>SUMIFS('EIA-860'!$F:$F,'EIA-860'!$B:$B,Capacity!$B7285,'EIA-860'!$J:$J,Capacity!O$6,'EIA-860'!$K:$K,Capacity!$C$3)</f>
        <v>0</v>
      </c>
      <c r="P7285" s="152">
        <f>SUMIFS('EIA-860'!$F:$F,'EIA-860'!$B:$B,Capacity!$B7285,'EIA-860'!$J:$J,Capacity!P$6,'EIA-860'!$K:$K,Capacity!$C$3)</f>
        <v>0</v>
      </c>
      <c r="Q7285" s="152">
        <f>SUMIFS('EIA-860'!$F:$F,'EIA-860'!$B:$B,Capacity!$B7285,'EIA-860'!$J:$J,Capacity!Q$6,'EIA-860'!$K:$K,Capacity!$C$3)</f>
        <v>0</v>
      </c>
    </row>
    <row r="7286" spans="2:17">
      <c r="B7286" s="49">
        <v>59945</v>
      </c>
      <c r="C7286" s="152">
        <f>SUMIFS('EIA-860'!$F:$F,'EIA-860'!$B:$B,Capacity!$B7286,'EIA-860'!$J:$J,Capacity!C$6,'EIA-860'!$K:$K,Capacity!$C$3)</f>
        <v>0</v>
      </c>
      <c r="D7286" s="152">
        <f>SUMIFS('EIA-860'!$F:$F,'EIA-860'!$B:$B,Capacity!$B7286,'EIA-860'!$J:$J,Capacity!D$6,'EIA-860'!$K:$K,Capacity!$C$3)</f>
        <v>0</v>
      </c>
      <c r="E7286" s="152">
        <f>SUMIFS('EIA-860'!$F:$F,'EIA-860'!$B:$B,Capacity!$B7286,'EIA-860'!$J:$J,Capacity!E$6,'EIA-860'!$K:$K,Capacity!$C$3)</f>
        <v>0</v>
      </c>
      <c r="F7286" s="152">
        <f>SUMIFS('EIA-860'!$F:$F,'EIA-860'!$B:$B,Capacity!$B7286,'EIA-860'!$J:$J,Capacity!F$6,'EIA-860'!$K:$K,Capacity!$C$3)</f>
        <v>0</v>
      </c>
      <c r="G7286" s="152">
        <f>SUMIFS('EIA-860'!$F:$F,'EIA-860'!$B:$B,Capacity!$B7286,'EIA-860'!$J:$J,Capacity!G$6,'EIA-860'!$K:$K,Capacity!$C$3)</f>
        <v>0</v>
      </c>
      <c r="H7286" s="152">
        <f>SUMIFS('EIA-860'!$F:$F,'EIA-860'!$B:$B,Capacity!$B7286,'EIA-860'!$J:$J,Capacity!H$6,'EIA-860'!$K:$K,Capacity!$C$3)</f>
        <v>0</v>
      </c>
      <c r="I7286" s="152">
        <f>SUMIFS('EIA-860'!$F:$F,'EIA-860'!$B:$B,Capacity!$B7286,'EIA-860'!$J:$J,Capacity!I$6,'EIA-860'!$K:$K,Capacity!$C$3)</f>
        <v>0</v>
      </c>
      <c r="J7286" s="152">
        <f>SUMIFS('EIA-860'!$F:$F,'EIA-860'!$B:$B,Capacity!$B7286,'EIA-860'!$J:$J,Capacity!J$6,'EIA-860'!$K:$K,Capacity!$C$3)</f>
        <v>0</v>
      </c>
      <c r="K7286" s="152">
        <f>SUMIFS('EIA-860'!$F:$F,'EIA-860'!$B:$B,Capacity!$B7286,'EIA-860'!$J:$J,Capacity!K$6,'EIA-860'!$K:$K,Capacity!$C$3)</f>
        <v>0</v>
      </c>
      <c r="L7286" s="152">
        <f>SUMIFS('EIA-860'!$F:$F,'EIA-860'!$B:$B,Capacity!$B7286,'EIA-860'!$J:$J,Capacity!L$6,'EIA-860'!$K:$K,Capacity!$C$3)</f>
        <v>50.4</v>
      </c>
      <c r="M7286" s="152">
        <f>SUMIFS('EIA-860'!$F:$F,'EIA-860'!$B:$B,Capacity!$B7286,'EIA-860'!$J:$J,Capacity!M$6,'EIA-860'!$K:$K,Capacity!$C$3)</f>
        <v>0</v>
      </c>
      <c r="N7286" s="152">
        <f>SUMIFS('EIA-860'!$F:$F,'EIA-860'!$B:$B,Capacity!$B7286,'EIA-860'!$J:$J,Capacity!N$6,'EIA-860'!$K:$K,Capacity!$C$3)</f>
        <v>0</v>
      </c>
      <c r="O7286" s="152">
        <f>SUMIFS('EIA-860'!$F:$F,'EIA-860'!$B:$B,Capacity!$B7286,'EIA-860'!$J:$J,Capacity!O$6,'EIA-860'!$K:$K,Capacity!$C$3)</f>
        <v>0</v>
      </c>
      <c r="P7286" s="152">
        <f>SUMIFS('EIA-860'!$F:$F,'EIA-860'!$B:$B,Capacity!$B7286,'EIA-860'!$J:$J,Capacity!P$6,'EIA-860'!$K:$K,Capacity!$C$3)</f>
        <v>0</v>
      </c>
      <c r="Q7286" s="152">
        <f>SUMIFS('EIA-860'!$F:$F,'EIA-860'!$B:$B,Capacity!$B7286,'EIA-860'!$J:$J,Capacity!Q$6,'EIA-860'!$K:$K,Capacity!$C$3)</f>
        <v>0</v>
      </c>
    </row>
    <row r="7287" spans="2:17">
      <c r="B7287" s="49">
        <v>59946</v>
      </c>
      <c r="C7287" s="152">
        <f>SUMIFS('EIA-860'!$F:$F,'EIA-860'!$B:$B,Capacity!$B7287,'EIA-860'!$J:$J,Capacity!C$6,'EIA-860'!$K:$K,Capacity!$C$3)</f>
        <v>0</v>
      </c>
      <c r="D7287" s="152">
        <f>SUMIFS('EIA-860'!$F:$F,'EIA-860'!$B:$B,Capacity!$B7287,'EIA-860'!$J:$J,Capacity!D$6,'EIA-860'!$K:$K,Capacity!$C$3)</f>
        <v>0</v>
      </c>
      <c r="E7287" s="152">
        <f>SUMIFS('EIA-860'!$F:$F,'EIA-860'!$B:$B,Capacity!$B7287,'EIA-860'!$J:$J,Capacity!E$6,'EIA-860'!$K:$K,Capacity!$C$3)</f>
        <v>0</v>
      </c>
      <c r="F7287" s="152">
        <f>SUMIFS('EIA-860'!$F:$F,'EIA-860'!$B:$B,Capacity!$B7287,'EIA-860'!$J:$J,Capacity!F$6,'EIA-860'!$K:$K,Capacity!$C$3)</f>
        <v>0</v>
      </c>
      <c r="G7287" s="152">
        <f>SUMIFS('EIA-860'!$F:$F,'EIA-860'!$B:$B,Capacity!$B7287,'EIA-860'!$J:$J,Capacity!G$6,'EIA-860'!$K:$K,Capacity!$C$3)</f>
        <v>0</v>
      </c>
      <c r="H7287" s="152">
        <f>SUMIFS('EIA-860'!$F:$F,'EIA-860'!$B:$B,Capacity!$B7287,'EIA-860'!$J:$J,Capacity!H$6,'EIA-860'!$K:$K,Capacity!$C$3)</f>
        <v>0</v>
      </c>
      <c r="I7287" s="152">
        <f>SUMIFS('EIA-860'!$F:$F,'EIA-860'!$B:$B,Capacity!$B7287,'EIA-860'!$J:$J,Capacity!I$6,'EIA-860'!$K:$K,Capacity!$C$3)</f>
        <v>0</v>
      </c>
      <c r="J7287" s="152">
        <f>SUMIFS('EIA-860'!$F:$F,'EIA-860'!$B:$B,Capacity!$B7287,'EIA-860'!$J:$J,Capacity!J$6,'EIA-860'!$K:$K,Capacity!$C$3)</f>
        <v>0</v>
      </c>
      <c r="K7287" s="152">
        <f>SUMIFS('EIA-860'!$F:$F,'EIA-860'!$B:$B,Capacity!$B7287,'EIA-860'!$J:$J,Capacity!K$6,'EIA-860'!$K:$K,Capacity!$C$3)</f>
        <v>0</v>
      </c>
      <c r="L7287" s="152">
        <f>SUMIFS('EIA-860'!$F:$F,'EIA-860'!$B:$B,Capacity!$B7287,'EIA-860'!$J:$J,Capacity!L$6,'EIA-860'!$K:$K,Capacity!$C$3)</f>
        <v>80</v>
      </c>
      <c r="M7287" s="152">
        <f>SUMIFS('EIA-860'!$F:$F,'EIA-860'!$B:$B,Capacity!$B7287,'EIA-860'!$J:$J,Capacity!M$6,'EIA-860'!$K:$K,Capacity!$C$3)</f>
        <v>0</v>
      </c>
      <c r="N7287" s="152">
        <f>SUMIFS('EIA-860'!$F:$F,'EIA-860'!$B:$B,Capacity!$B7287,'EIA-860'!$J:$J,Capacity!N$6,'EIA-860'!$K:$K,Capacity!$C$3)</f>
        <v>0</v>
      </c>
      <c r="O7287" s="152">
        <f>SUMIFS('EIA-860'!$F:$F,'EIA-860'!$B:$B,Capacity!$B7287,'EIA-860'!$J:$J,Capacity!O$6,'EIA-860'!$K:$K,Capacity!$C$3)</f>
        <v>0</v>
      </c>
      <c r="P7287" s="152">
        <f>SUMIFS('EIA-860'!$F:$F,'EIA-860'!$B:$B,Capacity!$B7287,'EIA-860'!$J:$J,Capacity!P$6,'EIA-860'!$K:$K,Capacity!$C$3)</f>
        <v>0</v>
      </c>
      <c r="Q7287" s="152">
        <f>SUMIFS('EIA-860'!$F:$F,'EIA-860'!$B:$B,Capacity!$B7287,'EIA-860'!$J:$J,Capacity!Q$6,'EIA-860'!$K:$K,Capacity!$C$3)</f>
        <v>0</v>
      </c>
    </row>
    <row r="7288" spans="2:17">
      <c r="B7288" s="49">
        <v>59947</v>
      </c>
      <c r="C7288" s="152">
        <f>SUMIFS('EIA-860'!$F:$F,'EIA-860'!$B:$B,Capacity!$B7288,'EIA-860'!$J:$J,Capacity!C$6,'EIA-860'!$K:$K,Capacity!$C$3)</f>
        <v>0</v>
      </c>
      <c r="D7288" s="152">
        <f>SUMIFS('EIA-860'!$F:$F,'EIA-860'!$B:$B,Capacity!$B7288,'EIA-860'!$J:$J,Capacity!D$6,'EIA-860'!$K:$K,Capacity!$C$3)</f>
        <v>0</v>
      </c>
      <c r="E7288" s="152">
        <f>SUMIFS('EIA-860'!$F:$F,'EIA-860'!$B:$B,Capacity!$B7288,'EIA-860'!$J:$J,Capacity!E$6,'EIA-860'!$K:$K,Capacity!$C$3)</f>
        <v>0</v>
      </c>
      <c r="F7288" s="152">
        <f>SUMIFS('EIA-860'!$F:$F,'EIA-860'!$B:$B,Capacity!$B7288,'EIA-860'!$J:$J,Capacity!F$6,'EIA-860'!$K:$K,Capacity!$C$3)</f>
        <v>0</v>
      </c>
      <c r="G7288" s="152">
        <f>SUMIFS('EIA-860'!$F:$F,'EIA-860'!$B:$B,Capacity!$B7288,'EIA-860'!$J:$J,Capacity!G$6,'EIA-860'!$K:$K,Capacity!$C$3)</f>
        <v>0</v>
      </c>
      <c r="H7288" s="152">
        <f>SUMIFS('EIA-860'!$F:$F,'EIA-860'!$B:$B,Capacity!$B7288,'EIA-860'!$J:$J,Capacity!H$6,'EIA-860'!$K:$K,Capacity!$C$3)</f>
        <v>0</v>
      </c>
      <c r="I7288" s="152">
        <f>SUMIFS('EIA-860'!$F:$F,'EIA-860'!$B:$B,Capacity!$B7288,'EIA-860'!$J:$J,Capacity!I$6,'EIA-860'!$K:$K,Capacity!$C$3)</f>
        <v>0</v>
      </c>
      <c r="J7288" s="152">
        <f>SUMIFS('EIA-860'!$F:$F,'EIA-860'!$B:$B,Capacity!$B7288,'EIA-860'!$J:$J,Capacity!J$6,'EIA-860'!$K:$K,Capacity!$C$3)</f>
        <v>0</v>
      </c>
      <c r="K7288" s="152">
        <f>SUMIFS('EIA-860'!$F:$F,'EIA-860'!$B:$B,Capacity!$B7288,'EIA-860'!$J:$J,Capacity!K$6,'EIA-860'!$K:$K,Capacity!$C$3)</f>
        <v>0</v>
      </c>
      <c r="L7288" s="152">
        <f>SUMIFS('EIA-860'!$F:$F,'EIA-860'!$B:$B,Capacity!$B7288,'EIA-860'!$J:$J,Capacity!L$6,'EIA-860'!$K:$K,Capacity!$C$3)</f>
        <v>12</v>
      </c>
      <c r="M7288" s="152">
        <f>SUMIFS('EIA-860'!$F:$F,'EIA-860'!$B:$B,Capacity!$B7288,'EIA-860'!$J:$J,Capacity!M$6,'EIA-860'!$K:$K,Capacity!$C$3)</f>
        <v>0</v>
      </c>
      <c r="N7288" s="152">
        <f>SUMIFS('EIA-860'!$F:$F,'EIA-860'!$B:$B,Capacity!$B7288,'EIA-860'!$J:$J,Capacity!N$6,'EIA-860'!$K:$K,Capacity!$C$3)</f>
        <v>0</v>
      </c>
      <c r="O7288" s="152">
        <f>SUMIFS('EIA-860'!$F:$F,'EIA-860'!$B:$B,Capacity!$B7288,'EIA-860'!$J:$J,Capacity!O$6,'EIA-860'!$K:$K,Capacity!$C$3)</f>
        <v>0</v>
      </c>
      <c r="P7288" s="152">
        <f>SUMIFS('EIA-860'!$F:$F,'EIA-860'!$B:$B,Capacity!$B7288,'EIA-860'!$J:$J,Capacity!P$6,'EIA-860'!$K:$K,Capacity!$C$3)</f>
        <v>0</v>
      </c>
      <c r="Q7288" s="152">
        <f>SUMIFS('EIA-860'!$F:$F,'EIA-860'!$B:$B,Capacity!$B7288,'EIA-860'!$J:$J,Capacity!Q$6,'EIA-860'!$K:$K,Capacity!$C$3)</f>
        <v>0</v>
      </c>
    </row>
    <row r="7289" spans="2:17">
      <c r="B7289" s="49">
        <v>59948</v>
      </c>
      <c r="C7289" s="152">
        <f>SUMIFS('EIA-860'!$F:$F,'EIA-860'!$B:$B,Capacity!$B7289,'EIA-860'!$J:$J,Capacity!C$6,'EIA-860'!$K:$K,Capacity!$C$3)</f>
        <v>0</v>
      </c>
      <c r="D7289" s="152">
        <f>SUMIFS('EIA-860'!$F:$F,'EIA-860'!$B:$B,Capacity!$B7289,'EIA-860'!$J:$J,Capacity!D$6,'EIA-860'!$K:$K,Capacity!$C$3)</f>
        <v>0</v>
      </c>
      <c r="E7289" s="152">
        <f>SUMIFS('EIA-860'!$F:$F,'EIA-860'!$B:$B,Capacity!$B7289,'EIA-860'!$J:$J,Capacity!E$6,'EIA-860'!$K:$K,Capacity!$C$3)</f>
        <v>0</v>
      </c>
      <c r="F7289" s="152">
        <f>SUMIFS('EIA-860'!$F:$F,'EIA-860'!$B:$B,Capacity!$B7289,'EIA-860'!$J:$J,Capacity!F$6,'EIA-860'!$K:$K,Capacity!$C$3)</f>
        <v>0</v>
      </c>
      <c r="G7289" s="152">
        <f>SUMIFS('EIA-860'!$F:$F,'EIA-860'!$B:$B,Capacity!$B7289,'EIA-860'!$J:$J,Capacity!G$6,'EIA-860'!$K:$K,Capacity!$C$3)</f>
        <v>0</v>
      </c>
      <c r="H7289" s="152">
        <f>SUMIFS('EIA-860'!$F:$F,'EIA-860'!$B:$B,Capacity!$B7289,'EIA-860'!$J:$J,Capacity!H$6,'EIA-860'!$K:$K,Capacity!$C$3)</f>
        <v>0</v>
      </c>
      <c r="I7289" s="152">
        <f>SUMIFS('EIA-860'!$F:$F,'EIA-860'!$B:$B,Capacity!$B7289,'EIA-860'!$J:$J,Capacity!I$6,'EIA-860'!$K:$K,Capacity!$C$3)</f>
        <v>0</v>
      </c>
      <c r="J7289" s="152">
        <f>SUMIFS('EIA-860'!$F:$F,'EIA-860'!$B:$B,Capacity!$B7289,'EIA-860'!$J:$J,Capacity!J$6,'EIA-860'!$K:$K,Capacity!$C$3)</f>
        <v>0</v>
      </c>
      <c r="K7289" s="152">
        <f>SUMIFS('EIA-860'!$F:$F,'EIA-860'!$B:$B,Capacity!$B7289,'EIA-860'!$J:$J,Capacity!K$6,'EIA-860'!$K:$K,Capacity!$C$3)</f>
        <v>0</v>
      </c>
      <c r="L7289" s="152">
        <f>SUMIFS('EIA-860'!$F:$F,'EIA-860'!$B:$B,Capacity!$B7289,'EIA-860'!$J:$J,Capacity!L$6,'EIA-860'!$K:$K,Capacity!$C$3)</f>
        <v>1.4</v>
      </c>
      <c r="M7289" s="152">
        <f>SUMIFS('EIA-860'!$F:$F,'EIA-860'!$B:$B,Capacity!$B7289,'EIA-860'!$J:$J,Capacity!M$6,'EIA-860'!$K:$K,Capacity!$C$3)</f>
        <v>0</v>
      </c>
      <c r="N7289" s="152">
        <f>SUMIFS('EIA-860'!$F:$F,'EIA-860'!$B:$B,Capacity!$B7289,'EIA-860'!$J:$J,Capacity!N$6,'EIA-860'!$K:$K,Capacity!$C$3)</f>
        <v>0</v>
      </c>
      <c r="O7289" s="152">
        <f>SUMIFS('EIA-860'!$F:$F,'EIA-860'!$B:$B,Capacity!$B7289,'EIA-860'!$J:$J,Capacity!O$6,'EIA-860'!$K:$K,Capacity!$C$3)</f>
        <v>0</v>
      </c>
      <c r="P7289" s="152">
        <f>SUMIFS('EIA-860'!$F:$F,'EIA-860'!$B:$B,Capacity!$B7289,'EIA-860'!$J:$J,Capacity!P$6,'EIA-860'!$K:$K,Capacity!$C$3)</f>
        <v>0</v>
      </c>
      <c r="Q7289" s="152">
        <f>SUMIFS('EIA-860'!$F:$F,'EIA-860'!$B:$B,Capacity!$B7289,'EIA-860'!$J:$J,Capacity!Q$6,'EIA-860'!$K:$K,Capacity!$C$3)</f>
        <v>0</v>
      </c>
    </row>
    <row r="7290" spans="2:17">
      <c r="B7290" s="49">
        <v>59949</v>
      </c>
      <c r="C7290" s="152">
        <f>SUMIFS('EIA-860'!$F:$F,'EIA-860'!$B:$B,Capacity!$B7290,'EIA-860'!$J:$J,Capacity!C$6,'EIA-860'!$K:$K,Capacity!$C$3)</f>
        <v>0</v>
      </c>
      <c r="D7290" s="152">
        <f>SUMIFS('EIA-860'!$F:$F,'EIA-860'!$B:$B,Capacity!$B7290,'EIA-860'!$J:$J,Capacity!D$6,'EIA-860'!$K:$K,Capacity!$C$3)</f>
        <v>0</v>
      </c>
      <c r="E7290" s="152">
        <f>SUMIFS('EIA-860'!$F:$F,'EIA-860'!$B:$B,Capacity!$B7290,'EIA-860'!$J:$J,Capacity!E$6,'EIA-860'!$K:$K,Capacity!$C$3)</f>
        <v>0</v>
      </c>
      <c r="F7290" s="152">
        <f>SUMIFS('EIA-860'!$F:$F,'EIA-860'!$B:$B,Capacity!$B7290,'EIA-860'!$J:$J,Capacity!F$6,'EIA-860'!$K:$K,Capacity!$C$3)</f>
        <v>0</v>
      </c>
      <c r="G7290" s="152">
        <f>SUMIFS('EIA-860'!$F:$F,'EIA-860'!$B:$B,Capacity!$B7290,'EIA-860'!$J:$J,Capacity!G$6,'EIA-860'!$K:$K,Capacity!$C$3)</f>
        <v>0</v>
      </c>
      <c r="H7290" s="152">
        <f>SUMIFS('EIA-860'!$F:$F,'EIA-860'!$B:$B,Capacity!$B7290,'EIA-860'!$J:$J,Capacity!H$6,'EIA-860'!$K:$K,Capacity!$C$3)</f>
        <v>0</v>
      </c>
      <c r="I7290" s="152">
        <f>SUMIFS('EIA-860'!$F:$F,'EIA-860'!$B:$B,Capacity!$B7290,'EIA-860'!$J:$J,Capacity!I$6,'EIA-860'!$K:$K,Capacity!$C$3)</f>
        <v>0</v>
      </c>
      <c r="J7290" s="152">
        <f>SUMIFS('EIA-860'!$F:$F,'EIA-860'!$B:$B,Capacity!$B7290,'EIA-860'!$J:$J,Capacity!J$6,'EIA-860'!$K:$K,Capacity!$C$3)</f>
        <v>0</v>
      </c>
      <c r="K7290" s="152">
        <f>SUMIFS('EIA-860'!$F:$F,'EIA-860'!$B:$B,Capacity!$B7290,'EIA-860'!$J:$J,Capacity!K$6,'EIA-860'!$K:$K,Capacity!$C$3)</f>
        <v>5</v>
      </c>
      <c r="L7290" s="152">
        <f>SUMIFS('EIA-860'!$F:$F,'EIA-860'!$B:$B,Capacity!$B7290,'EIA-860'!$J:$J,Capacity!L$6,'EIA-860'!$K:$K,Capacity!$C$3)</f>
        <v>0</v>
      </c>
      <c r="M7290" s="152">
        <f>SUMIFS('EIA-860'!$F:$F,'EIA-860'!$B:$B,Capacity!$B7290,'EIA-860'!$J:$J,Capacity!M$6,'EIA-860'!$K:$K,Capacity!$C$3)</f>
        <v>0</v>
      </c>
      <c r="N7290" s="152">
        <f>SUMIFS('EIA-860'!$F:$F,'EIA-860'!$B:$B,Capacity!$B7290,'EIA-860'!$J:$J,Capacity!N$6,'EIA-860'!$K:$K,Capacity!$C$3)</f>
        <v>0</v>
      </c>
      <c r="O7290" s="152">
        <f>SUMIFS('EIA-860'!$F:$F,'EIA-860'!$B:$B,Capacity!$B7290,'EIA-860'!$J:$J,Capacity!O$6,'EIA-860'!$K:$K,Capacity!$C$3)</f>
        <v>0</v>
      </c>
      <c r="P7290" s="152">
        <f>SUMIFS('EIA-860'!$F:$F,'EIA-860'!$B:$B,Capacity!$B7290,'EIA-860'!$J:$J,Capacity!P$6,'EIA-860'!$K:$K,Capacity!$C$3)</f>
        <v>0</v>
      </c>
      <c r="Q7290" s="152">
        <f>SUMIFS('EIA-860'!$F:$F,'EIA-860'!$B:$B,Capacity!$B7290,'EIA-860'!$J:$J,Capacity!Q$6,'EIA-860'!$K:$K,Capacity!$C$3)</f>
        <v>0</v>
      </c>
    </row>
    <row r="7291" spans="2:17">
      <c r="B7291" s="49">
        <v>59950</v>
      </c>
      <c r="C7291" s="152">
        <f>SUMIFS('EIA-860'!$F:$F,'EIA-860'!$B:$B,Capacity!$B7291,'EIA-860'!$J:$J,Capacity!C$6,'EIA-860'!$K:$K,Capacity!$C$3)</f>
        <v>0</v>
      </c>
      <c r="D7291" s="152">
        <f>SUMIFS('EIA-860'!$F:$F,'EIA-860'!$B:$B,Capacity!$B7291,'EIA-860'!$J:$J,Capacity!D$6,'EIA-860'!$K:$K,Capacity!$C$3)</f>
        <v>0</v>
      </c>
      <c r="E7291" s="152">
        <f>SUMIFS('EIA-860'!$F:$F,'EIA-860'!$B:$B,Capacity!$B7291,'EIA-860'!$J:$J,Capacity!E$6,'EIA-860'!$K:$K,Capacity!$C$3)</f>
        <v>0</v>
      </c>
      <c r="F7291" s="152">
        <f>SUMIFS('EIA-860'!$F:$F,'EIA-860'!$B:$B,Capacity!$B7291,'EIA-860'!$J:$J,Capacity!F$6,'EIA-860'!$K:$K,Capacity!$C$3)</f>
        <v>0</v>
      </c>
      <c r="G7291" s="152">
        <f>SUMIFS('EIA-860'!$F:$F,'EIA-860'!$B:$B,Capacity!$B7291,'EIA-860'!$J:$J,Capacity!G$6,'EIA-860'!$K:$K,Capacity!$C$3)</f>
        <v>0</v>
      </c>
      <c r="H7291" s="152">
        <f>SUMIFS('EIA-860'!$F:$F,'EIA-860'!$B:$B,Capacity!$B7291,'EIA-860'!$J:$J,Capacity!H$6,'EIA-860'!$K:$K,Capacity!$C$3)</f>
        <v>0</v>
      </c>
      <c r="I7291" s="152">
        <f>SUMIFS('EIA-860'!$F:$F,'EIA-860'!$B:$B,Capacity!$B7291,'EIA-860'!$J:$J,Capacity!I$6,'EIA-860'!$K:$K,Capacity!$C$3)</f>
        <v>0</v>
      </c>
      <c r="J7291" s="152">
        <f>SUMIFS('EIA-860'!$F:$F,'EIA-860'!$B:$B,Capacity!$B7291,'EIA-860'!$J:$J,Capacity!J$6,'EIA-860'!$K:$K,Capacity!$C$3)</f>
        <v>0</v>
      </c>
      <c r="K7291" s="152">
        <f>SUMIFS('EIA-860'!$F:$F,'EIA-860'!$B:$B,Capacity!$B7291,'EIA-860'!$J:$J,Capacity!K$6,'EIA-860'!$K:$K,Capacity!$C$3)</f>
        <v>0</v>
      </c>
      <c r="L7291" s="152">
        <f>SUMIFS('EIA-860'!$F:$F,'EIA-860'!$B:$B,Capacity!$B7291,'EIA-860'!$J:$J,Capacity!L$6,'EIA-860'!$K:$K,Capacity!$C$3)</f>
        <v>3.5</v>
      </c>
      <c r="M7291" s="152">
        <f>SUMIFS('EIA-860'!$F:$F,'EIA-860'!$B:$B,Capacity!$B7291,'EIA-860'!$J:$J,Capacity!M$6,'EIA-860'!$K:$K,Capacity!$C$3)</f>
        <v>0</v>
      </c>
      <c r="N7291" s="152">
        <f>SUMIFS('EIA-860'!$F:$F,'EIA-860'!$B:$B,Capacity!$B7291,'EIA-860'!$J:$J,Capacity!N$6,'EIA-860'!$K:$K,Capacity!$C$3)</f>
        <v>0</v>
      </c>
      <c r="O7291" s="152">
        <f>SUMIFS('EIA-860'!$F:$F,'EIA-860'!$B:$B,Capacity!$B7291,'EIA-860'!$J:$J,Capacity!O$6,'EIA-860'!$K:$K,Capacity!$C$3)</f>
        <v>0</v>
      </c>
      <c r="P7291" s="152">
        <f>SUMIFS('EIA-860'!$F:$F,'EIA-860'!$B:$B,Capacity!$B7291,'EIA-860'!$J:$J,Capacity!P$6,'EIA-860'!$K:$K,Capacity!$C$3)</f>
        <v>0</v>
      </c>
      <c r="Q7291" s="152">
        <f>SUMIFS('EIA-860'!$F:$F,'EIA-860'!$B:$B,Capacity!$B7291,'EIA-860'!$J:$J,Capacity!Q$6,'EIA-860'!$K:$K,Capacity!$C$3)</f>
        <v>0</v>
      </c>
    </row>
    <row r="7292" spans="2:17">
      <c r="B7292" s="49">
        <v>59951</v>
      </c>
      <c r="C7292" s="152">
        <f>SUMIFS('EIA-860'!$F:$F,'EIA-860'!$B:$B,Capacity!$B7292,'EIA-860'!$J:$J,Capacity!C$6,'EIA-860'!$K:$K,Capacity!$C$3)</f>
        <v>0</v>
      </c>
      <c r="D7292" s="152">
        <f>SUMIFS('EIA-860'!$F:$F,'EIA-860'!$B:$B,Capacity!$B7292,'EIA-860'!$J:$J,Capacity!D$6,'EIA-860'!$K:$K,Capacity!$C$3)</f>
        <v>0</v>
      </c>
      <c r="E7292" s="152">
        <f>SUMIFS('EIA-860'!$F:$F,'EIA-860'!$B:$B,Capacity!$B7292,'EIA-860'!$J:$J,Capacity!E$6,'EIA-860'!$K:$K,Capacity!$C$3)</f>
        <v>0</v>
      </c>
      <c r="F7292" s="152">
        <f>SUMIFS('EIA-860'!$F:$F,'EIA-860'!$B:$B,Capacity!$B7292,'EIA-860'!$J:$J,Capacity!F$6,'EIA-860'!$K:$K,Capacity!$C$3)</f>
        <v>0</v>
      </c>
      <c r="G7292" s="152">
        <f>SUMIFS('EIA-860'!$F:$F,'EIA-860'!$B:$B,Capacity!$B7292,'EIA-860'!$J:$J,Capacity!G$6,'EIA-860'!$K:$K,Capacity!$C$3)</f>
        <v>0</v>
      </c>
      <c r="H7292" s="152">
        <f>SUMIFS('EIA-860'!$F:$F,'EIA-860'!$B:$B,Capacity!$B7292,'EIA-860'!$J:$J,Capacity!H$6,'EIA-860'!$K:$K,Capacity!$C$3)</f>
        <v>0</v>
      </c>
      <c r="I7292" s="152">
        <f>SUMIFS('EIA-860'!$F:$F,'EIA-860'!$B:$B,Capacity!$B7292,'EIA-860'!$J:$J,Capacity!I$6,'EIA-860'!$K:$K,Capacity!$C$3)</f>
        <v>0</v>
      </c>
      <c r="J7292" s="152">
        <f>SUMIFS('EIA-860'!$F:$F,'EIA-860'!$B:$B,Capacity!$B7292,'EIA-860'!$J:$J,Capacity!J$6,'EIA-860'!$K:$K,Capacity!$C$3)</f>
        <v>0</v>
      </c>
      <c r="K7292" s="152">
        <f>SUMIFS('EIA-860'!$F:$F,'EIA-860'!$B:$B,Capacity!$B7292,'EIA-860'!$J:$J,Capacity!K$6,'EIA-860'!$K:$K,Capacity!$C$3)</f>
        <v>0</v>
      </c>
      <c r="L7292" s="152">
        <f>SUMIFS('EIA-860'!$F:$F,'EIA-860'!$B:$B,Capacity!$B7292,'EIA-860'!$J:$J,Capacity!L$6,'EIA-860'!$K:$K,Capacity!$C$3)</f>
        <v>20</v>
      </c>
      <c r="M7292" s="152">
        <f>SUMIFS('EIA-860'!$F:$F,'EIA-860'!$B:$B,Capacity!$B7292,'EIA-860'!$J:$J,Capacity!M$6,'EIA-860'!$K:$K,Capacity!$C$3)</f>
        <v>0</v>
      </c>
      <c r="N7292" s="152">
        <f>SUMIFS('EIA-860'!$F:$F,'EIA-860'!$B:$B,Capacity!$B7292,'EIA-860'!$J:$J,Capacity!N$6,'EIA-860'!$K:$K,Capacity!$C$3)</f>
        <v>0</v>
      </c>
      <c r="O7292" s="152">
        <f>SUMIFS('EIA-860'!$F:$F,'EIA-860'!$B:$B,Capacity!$B7292,'EIA-860'!$J:$J,Capacity!O$6,'EIA-860'!$K:$K,Capacity!$C$3)</f>
        <v>0</v>
      </c>
      <c r="P7292" s="152">
        <f>SUMIFS('EIA-860'!$F:$F,'EIA-860'!$B:$B,Capacity!$B7292,'EIA-860'!$J:$J,Capacity!P$6,'EIA-860'!$K:$K,Capacity!$C$3)</f>
        <v>0</v>
      </c>
      <c r="Q7292" s="152">
        <f>SUMIFS('EIA-860'!$F:$F,'EIA-860'!$B:$B,Capacity!$B7292,'EIA-860'!$J:$J,Capacity!Q$6,'EIA-860'!$K:$K,Capacity!$C$3)</f>
        <v>0</v>
      </c>
    </row>
    <row r="7293" spans="2:17">
      <c r="B7293" s="49">
        <v>59952</v>
      </c>
      <c r="C7293" s="152">
        <f>SUMIFS('EIA-860'!$F:$F,'EIA-860'!$B:$B,Capacity!$B7293,'EIA-860'!$J:$J,Capacity!C$6,'EIA-860'!$K:$K,Capacity!$C$3)</f>
        <v>0</v>
      </c>
      <c r="D7293" s="152">
        <f>SUMIFS('EIA-860'!$F:$F,'EIA-860'!$B:$B,Capacity!$B7293,'EIA-860'!$J:$J,Capacity!D$6,'EIA-860'!$K:$K,Capacity!$C$3)</f>
        <v>0</v>
      </c>
      <c r="E7293" s="152">
        <f>SUMIFS('EIA-860'!$F:$F,'EIA-860'!$B:$B,Capacity!$B7293,'EIA-860'!$J:$J,Capacity!E$6,'EIA-860'!$K:$K,Capacity!$C$3)</f>
        <v>0</v>
      </c>
      <c r="F7293" s="152">
        <f>SUMIFS('EIA-860'!$F:$F,'EIA-860'!$B:$B,Capacity!$B7293,'EIA-860'!$J:$J,Capacity!F$6,'EIA-860'!$K:$K,Capacity!$C$3)</f>
        <v>0</v>
      </c>
      <c r="G7293" s="152">
        <f>SUMIFS('EIA-860'!$F:$F,'EIA-860'!$B:$B,Capacity!$B7293,'EIA-860'!$J:$J,Capacity!G$6,'EIA-860'!$K:$K,Capacity!$C$3)</f>
        <v>0</v>
      </c>
      <c r="H7293" s="152">
        <f>SUMIFS('EIA-860'!$F:$F,'EIA-860'!$B:$B,Capacity!$B7293,'EIA-860'!$J:$J,Capacity!H$6,'EIA-860'!$K:$K,Capacity!$C$3)</f>
        <v>0</v>
      </c>
      <c r="I7293" s="152">
        <f>SUMIFS('EIA-860'!$F:$F,'EIA-860'!$B:$B,Capacity!$B7293,'EIA-860'!$J:$J,Capacity!I$6,'EIA-860'!$K:$K,Capacity!$C$3)</f>
        <v>0</v>
      </c>
      <c r="J7293" s="152">
        <f>SUMIFS('EIA-860'!$F:$F,'EIA-860'!$B:$B,Capacity!$B7293,'EIA-860'!$J:$J,Capacity!J$6,'EIA-860'!$K:$K,Capacity!$C$3)</f>
        <v>0</v>
      </c>
      <c r="K7293" s="152">
        <f>SUMIFS('EIA-860'!$F:$F,'EIA-860'!$B:$B,Capacity!$B7293,'EIA-860'!$J:$J,Capacity!K$6,'EIA-860'!$K:$K,Capacity!$C$3)</f>
        <v>0</v>
      </c>
      <c r="L7293" s="152">
        <f>SUMIFS('EIA-860'!$F:$F,'EIA-860'!$B:$B,Capacity!$B7293,'EIA-860'!$J:$J,Capacity!L$6,'EIA-860'!$K:$K,Capacity!$C$3)</f>
        <v>0</v>
      </c>
      <c r="M7293" s="152">
        <f>SUMIFS('EIA-860'!$F:$F,'EIA-860'!$B:$B,Capacity!$B7293,'EIA-860'!$J:$J,Capacity!M$6,'EIA-860'!$K:$K,Capacity!$C$3)</f>
        <v>0</v>
      </c>
      <c r="N7293" s="152">
        <f>SUMIFS('EIA-860'!$F:$F,'EIA-860'!$B:$B,Capacity!$B7293,'EIA-860'!$J:$J,Capacity!N$6,'EIA-860'!$K:$K,Capacity!$C$3)</f>
        <v>8</v>
      </c>
      <c r="O7293" s="152">
        <f>SUMIFS('EIA-860'!$F:$F,'EIA-860'!$B:$B,Capacity!$B7293,'EIA-860'!$J:$J,Capacity!O$6,'EIA-860'!$K:$K,Capacity!$C$3)</f>
        <v>0</v>
      </c>
      <c r="P7293" s="152">
        <f>SUMIFS('EIA-860'!$F:$F,'EIA-860'!$B:$B,Capacity!$B7293,'EIA-860'!$J:$J,Capacity!P$6,'EIA-860'!$K:$K,Capacity!$C$3)</f>
        <v>0</v>
      </c>
      <c r="Q7293" s="152">
        <f>SUMIFS('EIA-860'!$F:$F,'EIA-860'!$B:$B,Capacity!$B7293,'EIA-860'!$J:$J,Capacity!Q$6,'EIA-860'!$K:$K,Capacity!$C$3)</f>
        <v>0</v>
      </c>
    </row>
    <row r="7294" spans="2:17">
      <c r="B7294" s="49">
        <v>59953</v>
      </c>
      <c r="C7294" s="152">
        <f>SUMIFS('EIA-860'!$F:$F,'EIA-860'!$B:$B,Capacity!$B7294,'EIA-860'!$J:$J,Capacity!C$6,'EIA-860'!$K:$K,Capacity!$C$3)</f>
        <v>0</v>
      </c>
      <c r="D7294" s="152">
        <f>SUMIFS('EIA-860'!$F:$F,'EIA-860'!$B:$B,Capacity!$B7294,'EIA-860'!$J:$J,Capacity!D$6,'EIA-860'!$K:$K,Capacity!$C$3)</f>
        <v>0</v>
      </c>
      <c r="E7294" s="152">
        <f>SUMIFS('EIA-860'!$F:$F,'EIA-860'!$B:$B,Capacity!$B7294,'EIA-860'!$J:$J,Capacity!E$6,'EIA-860'!$K:$K,Capacity!$C$3)</f>
        <v>0</v>
      </c>
      <c r="F7294" s="152">
        <f>SUMIFS('EIA-860'!$F:$F,'EIA-860'!$B:$B,Capacity!$B7294,'EIA-860'!$J:$J,Capacity!F$6,'EIA-860'!$K:$K,Capacity!$C$3)</f>
        <v>0</v>
      </c>
      <c r="G7294" s="152">
        <f>SUMIFS('EIA-860'!$F:$F,'EIA-860'!$B:$B,Capacity!$B7294,'EIA-860'!$J:$J,Capacity!G$6,'EIA-860'!$K:$K,Capacity!$C$3)</f>
        <v>0</v>
      </c>
      <c r="H7294" s="152">
        <f>SUMIFS('EIA-860'!$F:$F,'EIA-860'!$B:$B,Capacity!$B7294,'EIA-860'!$J:$J,Capacity!H$6,'EIA-860'!$K:$K,Capacity!$C$3)</f>
        <v>0</v>
      </c>
      <c r="I7294" s="152">
        <f>SUMIFS('EIA-860'!$F:$F,'EIA-860'!$B:$B,Capacity!$B7294,'EIA-860'!$J:$J,Capacity!I$6,'EIA-860'!$K:$K,Capacity!$C$3)</f>
        <v>0</v>
      </c>
      <c r="J7294" s="152">
        <f>SUMIFS('EIA-860'!$F:$F,'EIA-860'!$B:$B,Capacity!$B7294,'EIA-860'!$J:$J,Capacity!J$6,'EIA-860'!$K:$K,Capacity!$C$3)</f>
        <v>28.8</v>
      </c>
      <c r="K7294" s="152">
        <f>SUMIFS('EIA-860'!$F:$F,'EIA-860'!$B:$B,Capacity!$B7294,'EIA-860'!$J:$J,Capacity!K$6,'EIA-860'!$K:$K,Capacity!$C$3)</f>
        <v>0</v>
      </c>
      <c r="L7294" s="152">
        <f>SUMIFS('EIA-860'!$F:$F,'EIA-860'!$B:$B,Capacity!$B7294,'EIA-860'!$J:$J,Capacity!L$6,'EIA-860'!$K:$K,Capacity!$C$3)</f>
        <v>0</v>
      </c>
      <c r="M7294" s="152">
        <f>SUMIFS('EIA-860'!$F:$F,'EIA-860'!$B:$B,Capacity!$B7294,'EIA-860'!$J:$J,Capacity!M$6,'EIA-860'!$K:$K,Capacity!$C$3)</f>
        <v>0</v>
      </c>
      <c r="N7294" s="152">
        <f>SUMIFS('EIA-860'!$F:$F,'EIA-860'!$B:$B,Capacity!$B7294,'EIA-860'!$J:$J,Capacity!N$6,'EIA-860'!$K:$K,Capacity!$C$3)</f>
        <v>0</v>
      </c>
      <c r="O7294" s="152">
        <f>SUMIFS('EIA-860'!$F:$F,'EIA-860'!$B:$B,Capacity!$B7294,'EIA-860'!$J:$J,Capacity!O$6,'EIA-860'!$K:$K,Capacity!$C$3)</f>
        <v>0</v>
      </c>
      <c r="P7294" s="152">
        <f>SUMIFS('EIA-860'!$F:$F,'EIA-860'!$B:$B,Capacity!$B7294,'EIA-860'!$J:$J,Capacity!P$6,'EIA-860'!$K:$K,Capacity!$C$3)</f>
        <v>0</v>
      </c>
      <c r="Q7294" s="152">
        <f>SUMIFS('EIA-860'!$F:$F,'EIA-860'!$B:$B,Capacity!$B7294,'EIA-860'!$J:$J,Capacity!Q$6,'EIA-860'!$K:$K,Capacity!$C$3)</f>
        <v>0</v>
      </c>
    </row>
    <row r="7295" spans="2:17">
      <c r="B7295" s="49">
        <v>59954</v>
      </c>
      <c r="C7295" s="152">
        <f>SUMIFS('EIA-860'!$F:$F,'EIA-860'!$B:$B,Capacity!$B7295,'EIA-860'!$J:$J,Capacity!C$6,'EIA-860'!$K:$K,Capacity!$C$3)</f>
        <v>0</v>
      </c>
      <c r="D7295" s="152">
        <f>SUMIFS('EIA-860'!$F:$F,'EIA-860'!$B:$B,Capacity!$B7295,'EIA-860'!$J:$J,Capacity!D$6,'EIA-860'!$K:$K,Capacity!$C$3)</f>
        <v>0</v>
      </c>
      <c r="E7295" s="152">
        <f>SUMIFS('EIA-860'!$F:$F,'EIA-860'!$B:$B,Capacity!$B7295,'EIA-860'!$J:$J,Capacity!E$6,'EIA-860'!$K:$K,Capacity!$C$3)</f>
        <v>0</v>
      </c>
      <c r="F7295" s="152">
        <f>SUMIFS('EIA-860'!$F:$F,'EIA-860'!$B:$B,Capacity!$B7295,'EIA-860'!$J:$J,Capacity!F$6,'EIA-860'!$K:$K,Capacity!$C$3)</f>
        <v>0</v>
      </c>
      <c r="G7295" s="152">
        <f>SUMIFS('EIA-860'!$F:$F,'EIA-860'!$B:$B,Capacity!$B7295,'EIA-860'!$J:$J,Capacity!G$6,'EIA-860'!$K:$K,Capacity!$C$3)</f>
        <v>0</v>
      </c>
      <c r="H7295" s="152">
        <f>SUMIFS('EIA-860'!$F:$F,'EIA-860'!$B:$B,Capacity!$B7295,'EIA-860'!$J:$J,Capacity!H$6,'EIA-860'!$K:$K,Capacity!$C$3)</f>
        <v>0</v>
      </c>
      <c r="I7295" s="152">
        <f>SUMIFS('EIA-860'!$F:$F,'EIA-860'!$B:$B,Capacity!$B7295,'EIA-860'!$J:$J,Capacity!I$6,'EIA-860'!$K:$K,Capacity!$C$3)</f>
        <v>0</v>
      </c>
      <c r="J7295" s="152">
        <f>SUMIFS('EIA-860'!$F:$F,'EIA-860'!$B:$B,Capacity!$B7295,'EIA-860'!$J:$J,Capacity!J$6,'EIA-860'!$K:$K,Capacity!$C$3)</f>
        <v>0</v>
      </c>
      <c r="K7295" s="152">
        <f>SUMIFS('EIA-860'!$F:$F,'EIA-860'!$B:$B,Capacity!$B7295,'EIA-860'!$J:$J,Capacity!K$6,'EIA-860'!$K:$K,Capacity!$C$3)</f>
        <v>0</v>
      </c>
      <c r="L7295" s="152">
        <f>SUMIFS('EIA-860'!$F:$F,'EIA-860'!$B:$B,Capacity!$B7295,'EIA-860'!$J:$J,Capacity!L$6,'EIA-860'!$K:$K,Capacity!$C$3)</f>
        <v>3.8</v>
      </c>
      <c r="M7295" s="152">
        <f>SUMIFS('EIA-860'!$F:$F,'EIA-860'!$B:$B,Capacity!$B7295,'EIA-860'!$J:$J,Capacity!M$6,'EIA-860'!$K:$K,Capacity!$C$3)</f>
        <v>0</v>
      </c>
      <c r="N7295" s="152">
        <f>SUMIFS('EIA-860'!$F:$F,'EIA-860'!$B:$B,Capacity!$B7295,'EIA-860'!$J:$J,Capacity!N$6,'EIA-860'!$K:$K,Capacity!$C$3)</f>
        <v>0</v>
      </c>
      <c r="O7295" s="152">
        <f>SUMIFS('EIA-860'!$F:$F,'EIA-860'!$B:$B,Capacity!$B7295,'EIA-860'!$J:$J,Capacity!O$6,'EIA-860'!$K:$K,Capacity!$C$3)</f>
        <v>0</v>
      </c>
      <c r="P7295" s="152">
        <f>SUMIFS('EIA-860'!$F:$F,'EIA-860'!$B:$B,Capacity!$B7295,'EIA-860'!$J:$J,Capacity!P$6,'EIA-860'!$K:$K,Capacity!$C$3)</f>
        <v>0</v>
      </c>
      <c r="Q7295" s="152">
        <f>SUMIFS('EIA-860'!$F:$F,'EIA-860'!$B:$B,Capacity!$B7295,'EIA-860'!$J:$J,Capacity!Q$6,'EIA-860'!$K:$K,Capacity!$C$3)</f>
        <v>0</v>
      </c>
    </row>
    <row r="7296" spans="2:17">
      <c r="B7296" s="49">
        <v>59955</v>
      </c>
      <c r="C7296" s="152">
        <f>SUMIFS('EIA-860'!$F:$F,'EIA-860'!$B:$B,Capacity!$B7296,'EIA-860'!$J:$J,Capacity!C$6,'EIA-860'!$K:$K,Capacity!$C$3)</f>
        <v>0</v>
      </c>
      <c r="D7296" s="152">
        <f>SUMIFS('EIA-860'!$F:$F,'EIA-860'!$B:$B,Capacity!$B7296,'EIA-860'!$J:$J,Capacity!D$6,'EIA-860'!$K:$K,Capacity!$C$3)</f>
        <v>0</v>
      </c>
      <c r="E7296" s="152">
        <f>SUMIFS('EIA-860'!$F:$F,'EIA-860'!$B:$B,Capacity!$B7296,'EIA-860'!$J:$J,Capacity!E$6,'EIA-860'!$K:$K,Capacity!$C$3)</f>
        <v>0</v>
      </c>
      <c r="F7296" s="152">
        <f>SUMIFS('EIA-860'!$F:$F,'EIA-860'!$B:$B,Capacity!$B7296,'EIA-860'!$J:$J,Capacity!F$6,'EIA-860'!$K:$K,Capacity!$C$3)</f>
        <v>0</v>
      </c>
      <c r="G7296" s="152">
        <f>SUMIFS('EIA-860'!$F:$F,'EIA-860'!$B:$B,Capacity!$B7296,'EIA-860'!$J:$J,Capacity!G$6,'EIA-860'!$K:$K,Capacity!$C$3)</f>
        <v>0</v>
      </c>
      <c r="H7296" s="152">
        <f>SUMIFS('EIA-860'!$F:$F,'EIA-860'!$B:$B,Capacity!$B7296,'EIA-860'!$J:$J,Capacity!H$6,'EIA-860'!$K:$K,Capacity!$C$3)</f>
        <v>0</v>
      </c>
      <c r="I7296" s="152">
        <f>SUMIFS('EIA-860'!$F:$F,'EIA-860'!$B:$B,Capacity!$B7296,'EIA-860'!$J:$J,Capacity!I$6,'EIA-860'!$K:$K,Capacity!$C$3)</f>
        <v>0</v>
      </c>
      <c r="J7296" s="152">
        <f>SUMIFS('EIA-860'!$F:$F,'EIA-860'!$B:$B,Capacity!$B7296,'EIA-860'!$J:$J,Capacity!J$6,'EIA-860'!$K:$K,Capacity!$C$3)</f>
        <v>0</v>
      </c>
      <c r="K7296" s="152">
        <f>SUMIFS('EIA-860'!$F:$F,'EIA-860'!$B:$B,Capacity!$B7296,'EIA-860'!$J:$J,Capacity!K$6,'EIA-860'!$K:$K,Capacity!$C$3)</f>
        <v>0</v>
      </c>
      <c r="L7296" s="152">
        <f>SUMIFS('EIA-860'!$F:$F,'EIA-860'!$B:$B,Capacity!$B7296,'EIA-860'!$J:$J,Capacity!L$6,'EIA-860'!$K:$K,Capacity!$C$3)</f>
        <v>1.8</v>
      </c>
      <c r="M7296" s="152">
        <f>SUMIFS('EIA-860'!$F:$F,'EIA-860'!$B:$B,Capacity!$B7296,'EIA-860'!$J:$J,Capacity!M$6,'EIA-860'!$K:$K,Capacity!$C$3)</f>
        <v>0</v>
      </c>
      <c r="N7296" s="152">
        <f>SUMIFS('EIA-860'!$F:$F,'EIA-860'!$B:$B,Capacity!$B7296,'EIA-860'!$J:$J,Capacity!N$6,'EIA-860'!$K:$K,Capacity!$C$3)</f>
        <v>0</v>
      </c>
      <c r="O7296" s="152">
        <f>SUMIFS('EIA-860'!$F:$F,'EIA-860'!$B:$B,Capacity!$B7296,'EIA-860'!$J:$J,Capacity!O$6,'EIA-860'!$K:$K,Capacity!$C$3)</f>
        <v>0</v>
      </c>
      <c r="P7296" s="152">
        <f>SUMIFS('EIA-860'!$F:$F,'EIA-860'!$B:$B,Capacity!$B7296,'EIA-860'!$J:$J,Capacity!P$6,'EIA-860'!$K:$K,Capacity!$C$3)</f>
        <v>0</v>
      </c>
      <c r="Q7296" s="152">
        <f>SUMIFS('EIA-860'!$F:$F,'EIA-860'!$B:$B,Capacity!$B7296,'EIA-860'!$J:$J,Capacity!Q$6,'EIA-860'!$K:$K,Capacity!$C$3)</f>
        <v>0</v>
      </c>
    </row>
    <row r="7297" spans="2:17">
      <c r="B7297" s="49">
        <v>59956</v>
      </c>
      <c r="C7297" s="152">
        <f>SUMIFS('EIA-860'!$F:$F,'EIA-860'!$B:$B,Capacity!$B7297,'EIA-860'!$J:$J,Capacity!C$6,'EIA-860'!$K:$K,Capacity!$C$3)</f>
        <v>0</v>
      </c>
      <c r="D7297" s="152">
        <f>SUMIFS('EIA-860'!$F:$F,'EIA-860'!$B:$B,Capacity!$B7297,'EIA-860'!$J:$J,Capacity!D$6,'EIA-860'!$K:$K,Capacity!$C$3)</f>
        <v>0</v>
      </c>
      <c r="E7297" s="152">
        <f>SUMIFS('EIA-860'!$F:$F,'EIA-860'!$B:$B,Capacity!$B7297,'EIA-860'!$J:$J,Capacity!E$6,'EIA-860'!$K:$K,Capacity!$C$3)</f>
        <v>0</v>
      </c>
      <c r="F7297" s="152">
        <f>SUMIFS('EIA-860'!$F:$F,'EIA-860'!$B:$B,Capacity!$B7297,'EIA-860'!$J:$J,Capacity!F$6,'EIA-860'!$K:$K,Capacity!$C$3)</f>
        <v>0</v>
      </c>
      <c r="G7297" s="152">
        <f>SUMIFS('EIA-860'!$F:$F,'EIA-860'!$B:$B,Capacity!$B7297,'EIA-860'!$J:$J,Capacity!G$6,'EIA-860'!$K:$K,Capacity!$C$3)</f>
        <v>0</v>
      </c>
      <c r="H7297" s="152">
        <f>SUMIFS('EIA-860'!$F:$F,'EIA-860'!$B:$B,Capacity!$B7297,'EIA-860'!$J:$J,Capacity!H$6,'EIA-860'!$K:$K,Capacity!$C$3)</f>
        <v>0</v>
      </c>
      <c r="I7297" s="152">
        <f>SUMIFS('EIA-860'!$F:$F,'EIA-860'!$B:$B,Capacity!$B7297,'EIA-860'!$J:$J,Capacity!I$6,'EIA-860'!$K:$K,Capacity!$C$3)</f>
        <v>0</v>
      </c>
      <c r="J7297" s="152">
        <f>SUMIFS('EIA-860'!$F:$F,'EIA-860'!$B:$B,Capacity!$B7297,'EIA-860'!$J:$J,Capacity!J$6,'EIA-860'!$K:$K,Capacity!$C$3)</f>
        <v>0</v>
      </c>
      <c r="K7297" s="152">
        <f>SUMIFS('EIA-860'!$F:$F,'EIA-860'!$B:$B,Capacity!$B7297,'EIA-860'!$J:$J,Capacity!K$6,'EIA-860'!$K:$K,Capacity!$C$3)</f>
        <v>0</v>
      </c>
      <c r="L7297" s="152">
        <f>SUMIFS('EIA-860'!$F:$F,'EIA-860'!$B:$B,Capacity!$B7297,'EIA-860'!$J:$J,Capacity!L$6,'EIA-860'!$K:$K,Capacity!$C$3)</f>
        <v>1.8</v>
      </c>
      <c r="M7297" s="152">
        <f>SUMIFS('EIA-860'!$F:$F,'EIA-860'!$B:$B,Capacity!$B7297,'EIA-860'!$J:$J,Capacity!M$6,'EIA-860'!$K:$K,Capacity!$C$3)</f>
        <v>0</v>
      </c>
      <c r="N7297" s="152">
        <f>SUMIFS('EIA-860'!$F:$F,'EIA-860'!$B:$B,Capacity!$B7297,'EIA-860'!$J:$J,Capacity!N$6,'EIA-860'!$K:$K,Capacity!$C$3)</f>
        <v>0</v>
      </c>
      <c r="O7297" s="152">
        <f>SUMIFS('EIA-860'!$F:$F,'EIA-860'!$B:$B,Capacity!$B7297,'EIA-860'!$J:$J,Capacity!O$6,'EIA-860'!$K:$K,Capacity!$C$3)</f>
        <v>0</v>
      </c>
      <c r="P7297" s="152">
        <f>SUMIFS('EIA-860'!$F:$F,'EIA-860'!$B:$B,Capacity!$B7297,'EIA-860'!$J:$J,Capacity!P$6,'EIA-860'!$K:$K,Capacity!$C$3)</f>
        <v>0</v>
      </c>
      <c r="Q7297" s="152">
        <f>SUMIFS('EIA-860'!$F:$F,'EIA-860'!$B:$B,Capacity!$B7297,'EIA-860'!$J:$J,Capacity!Q$6,'EIA-860'!$K:$K,Capacity!$C$3)</f>
        <v>0</v>
      </c>
    </row>
    <row r="7298" spans="2:17">
      <c r="B7298" s="49">
        <v>59957</v>
      </c>
      <c r="C7298" s="152">
        <f>SUMIFS('EIA-860'!$F:$F,'EIA-860'!$B:$B,Capacity!$B7298,'EIA-860'!$J:$J,Capacity!C$6,'EIA-860'!$K:$K,Capacity!$C$3)</f>
        <v>0</v>
      </c>
      <c r="D7298" s="152">
        <f>SUMIFS('EIA-860'!$F:$F,'EIA-860'!$B:$B,Capacity!$B7298,'EIA-860'!$J:$J,Capacity!D$6,'EIA-860'!$K:$K,Capacity!$C$3)</f>
        <v>0</v>
      </c>
      <c r="E7298" s="152">
        <f>SUMIFS('EIA-860'!$F:$F,'EIA-860'!$B:$B,Capacity!$B7298,'EIA-860'!$J:$J,Capacity!E$6,'EIA-860'!$K:$K,Capacity!$C$3)</f>
        <v>0</v>
      </c>
      <c r="F7298" s="152">
        <f>SUMIFS('EIA-860'!$F:$F,'EIA-860'!$B:$B,Capacity!$B7298,'EIA-860'!$J:$J,Capacity!F$6,'EIA-860'!$K:$K,Capacity!$C$3)</f>
        <v>0</v>
      </c>
      <c r="G7298" s="152">
        <f>SUMIFS('EIA-860'!$F:$F,'EIA-860'!$B:$B,Capacity!$B7298,'EIA-860'!$J:$J,Capacity!G$6,'EIA-860'!$K:$K,Capacity!$C$3)</f>
        <v>0</v>
      </c>
      <c r="H7298" s="152">
        <f>SUMIFS('EIA-860'!$F:$F,'EIA-860'!$B:$B,Capacity!$B7298,'EIA-860'!$J:$J,Capacity!H$6,'EIA-860'!$K:$K,Capacity!$C$3)</f>
        <v>0</v>
      </c>
      <c r="I7298" s="152">
        <f>SUMIFS('EIA-860'!$F:$F,'EIA-860'!$B:$B,Capacity!$B7298,'EIA-860'!$J:$J,Capacity!I$6,'EIA-860'!$K:$K,Capacity!$C$3)</f>
        <v>0</v>
      </c>
      <c r="J7298" s="152">
        <f>SUMIFS('EIA-860'!$F:$F,'EIA-860'!$B:$B,Capacity!$B7298,'EIA-860'!$J:$J,Capacity!J$6,'EIA-860'!$K:$K,Capacity!$C$3)</f>
        <v>0</v>
      </c>
      <c r="K7298" s="152">
        <f>SUMIFS('EIA-860'!$F:$F,'EIA-860'!$B:$B,Capacity!$B7298,'EIA-860'!$J:$J,Capacity!K$6,'EIA-860'!$K:$K,Capacity!$C$3)</f>
        <v>33</v>
      </c>
      <c r="L7298" s="152">
        <f>SUMIFS('EIA-860'!$F:$F,'EIA-860'!$B:$B,Capacity!$B7298,'EIA-860'!$J:$J,Capacity!L$6,'EIA-860'!$K:$K,Capacity!$C$3)</f>
        <v>0</v>
      </c>
      <c r="M7298" s="152">
        <f>SUMIFS('EIA-860'!$F:$F,'EIA-860'!$B:$B,Capacity!$B7298,'EIA-860'!$J:$J,Capacity!M$6,'EIA-860'!$K:$K,Capacity!$C$3)</f>
        <v>0</v>
      </c>
      <c r="N7298" s="152">
        <f>SUMIFS('EIA-860'!$F:$F,'EIA-860'!$B:$B,Capacity!$B7298,'EIA-860'!$J:$J,Capacity!N$6,'EIA-860'!$K:$K,Capacity!$C$3)</f>
        <v>0</v>
      </c>
      <c r="O7298" s="152">
        <f>SUMIFS('EIA-860'!$F:$F,'EIA-860'!$B:$B,Capacity!$B7298,'EIA-860'!$J:$J,Capacity!O$6,'EIA-860'!$K:$K,Capacity!$C$3)</f>
        <v>0</v>
      </c>
      <c r="P7298" s="152">
        <f>SUMIFS('EIA-860'!$F:$F,'EIA-860'!$B:$B,Capacity!$B7298,'EIA-860'!$J:$J,Capacity!P$6,'EIA-860'!$K:$K,Capacity!$C$3)</f>
        <v>0</v>
      </c>
      <c r="Q7298" s="152">
        <f>SUMIFS('EIA-860'!$F:$F,'EIA-860'!$B:$B,Capacity!$B7298,'EIA-860'!$J:$J,Capacity!Q$6,'EIA-860'!$K:$K,Capacity!$C$3)</f>
        <v>0</v>
      </c>
    </row>
    <row r="7299" spans="2:17">
      <c r="B7299" s="49">
        <v>59958</v>
      </c>
      <c r="C7299" s="152">
        <f>SUMIFS('EIA-860'!$F:$F,'EIA-860'!$B:$B,Capacity!$B7299,'EIA-860'!$J:$J,Capacity!C$6,'EIA-860'!$K:$K,Capacity!$C$3)</f>
        <v>0</v>
      </c>
      <c r="D7299" s="152">
        <f>SUMIFS('EIA-860'!$F:$F,'EIA-860'!$B:$B,Capacity!$B7299,'EIA-860'!$J:$J,Capacity!D$6,'EIA-860'!$K:$K,Capacity!$C$3)</f>
        <v>0</v>
      </c>
      <c r="E7299" s="152">
        <f>SUMIFS('EIA-860'!$F:$F,'EIA-860'!$B:$B,Capacity!$B7299,'EIA-860'!$J:$J,Capacity!E$6,'EIA-860'!$K:$K,Capacity!$C$3)</f>
        <v>0</v>
      </c>
      <c r="F7299" s="152">
        <f>SUMIFS('EIA-860'!$F:$F,'EIA-860'!$B:$B,Capacity!$B7299,'EIA-860'!$J:$J,Capacity!F$6,'EIA-860'!$K:$K,Capacity!$C$3)</f>
        <v>0</v>
      </c>
      <c r="G7299" s="152">
        <f>SUMIFS('EIA-860'!$F:$F,'EIA-860'!$B:$B,Capacity!$B7299,'EIA-860'!$J:$J,Capacity!G$6,'EIA-860'!$K:$K,Capacity!$C$3)</f>
        <v>0</v>
      </c>
      <c r="H7299" s="152">
        <f>SUMIFS('EIA-860'!$F:$F,'EIA-860'!$B:$B,Capacity!$B7299,'EIA-860'!$J:$J,Capacity!H$6,'EIA-860'!$K:$K,Capacity!$C$3)</f>
        <v>0</v>
      </c>
      <c r="I7299" s="152">
        <f>SUMIFS('EIA-860'!$F:$F,'EIA-860'!$B:$B,Capacity!$B7299,'EIA-860'!$J:$J,Capacity!I$6,'EIA-860'!$K:$K,Capacity!$C$3)</f>
        <v>0</v>
      </c>
      <c r="J7299" s="152">
        <f>SUMIFS('EIA-860'!$F:$F,'EIA-860'!$B:$B,Capacity!$B7299,'EIA-860'!$J:$J,Capacity!J$6,'EIA-860'!$K:$K,Capacity!$C$3)</f>
        <v>0</v>
      </c>
      <c r="K7299" s="152">
        <f>SUMIFS('EIA-860'!$F:$F,'EIA-860'!$B:$B,Capacity!$B7299,'EIA-860'!$J:$J,Capacity!K$6,'EIA-860'!$K:$K,Capacity!$C$3)</f>
        <v>0</v>
      </c>
      <c r="L7299" s="152">
        <f>SUMIFS('EIA-860'!$F:$F,'EIA-860'!$B:$B,Capacity!$B7299,'EIA-860'!$J:$J,Capacity!L$6,'EIA-860'!$K:$K,Capacity!$C$3)</f>
        <v>3</v>
      </c>
      <c r="M7299" s="152">
        <f>SUMIFS('EIA-860'!$F:$F,'EIA-860'!$B:$B,Capacity!$B7299,'EIA-860'!$J:$J,Capacity!M$6,'EIA-860'!$K:$K,Capacity!$C$3)</f>
        <v>0</v>
      </c>
      <c r="N7299" s="152">
        <f>SUMIFS('EIA-860'!$F:$F,'EIA-860'!$B:$B,Capacity!$B7299,'EIA-860'!$J:$J,Capacity!N$6,'EIA-860'!$K:$K,Capacity!$C$3)</f>
        <v>0</v>
      </c>
      <c r="O7299" s="152">
        <f>SUMIFS('EIA-860'!$F:$F,'EIA-860'!$B:$B,Capacity!$B7299,'EIA-860'!$J:$J,Capacity!O$6,'EIA-860'!$K:$K,Capacity!$C$3)</f>
        <v>0</v>
      </c>
      <c r="P7299" s="152">
        <f>SUMIFS('EIA-860'!$F:$F,'EIA-860'!$B:$B,Capacity!$B7299,'EIA-860'!$J:$J,Capacity!P$6,'EIA-860'!$K:$K,Capacity!$C$3)</f>
        <v>0</v>
      </c>
      <c r="Q7299" s="152">
        <f>SUMIFS('EIA-860'!$F:$F,'EIA-860'!$B:$B,Capacity!$B7299,'EIA-860'!$J:$J,Capacity!Q$6,'EIA-860'!$K:$K,Capacity!$C$3)</f>
        <v>0</v>
      </c>
    </row>
    <row r="7300" spans="2:17">
      <c r="B7300" s="49">
        <v>59959</v>
      </c>
      <c r="C7300" s="152">
        <f>SUMIFS('EIA-860'!$F:$F,'EIA-860'!$B:$B,Capacity!$B7300,'EIA-860'!$J:$J,Capacity!C$6,'EIA-860'!$K:$K,Capacity!$C$3)</f>
        <v>0</v>
      </c>
      <c r="D7300" s="152">
        <f>SUMIFS('EIA-860'!$F:$F,'EIA-860'!$B:$B,Capacity!$B7300,'EIA-860'!$J:$J,Capacity!D$6,'EIA-860'!$K:$K,Capacity!$C$3)</f>
        <v>0</v>
      </c>
      <c r="E7300" s="152">
        <f>SUMIFS('EIA-860'!$F:$F,'EIA-860'!$B:$B,Capacity!$B7300,'EIA-860'!$J:$J,Capacity!E$6,'EIA-860'!$K:$K,Capacity!$C$3)</f>
        <v>0</v>
      </c>
      <c r="F7300" s="152">
        <f>SUMIFS('EIA-860'!$F:$F,'EIA-860'!$B:$B,Capacity!$B7300,'EIA-860'!$J:$J,Capacity!F$6,'EIA-860'!$K:$K,Capacity!$C$3)</f>
        <v>0</v>
      </c>
      <c r="G7300" s="152">
        <f>SUMIFS('EIA-860'!$F:$F,'EIA-860'!$B:$B,Capacity!$B7300,'EIA-860'!$J:$J,Capacity!G$6,'EIA-860'!$K:$K,Capacity!$C$3)</f>
        <v>0</v>
      </c>
      <c r="H7300" s="152">
        <f>SUMIFS('EIA-860'!$F:$F,'EIA-860'!$B:$B,Capacity!$B7300,'EIA-860'!$J:$J,Capacity!H$6,'EIA-860'!$K:$K,Capacity!$C$3)</f>
        <v>0</v>
      </c>
      <c r="I7300" s="152">
        <f>SUMIFS('EIA-860'!$F:$F,'EIA-860'!$B:$B,Capacity!$B7300,'EIA-860'!$J:$J,Capacity!I$6,'EIA-860'!$K:$K,Capacity!$C$3)</f>
        <v>0</v>
      </c>
      <c r="J7300" s="152">
        <f>SUMIFS('EIA-860'!$F:$F,'EIA-860'!$B:$B,Capacity!$B7300,'EIA-860'!$J:$J,Capacity!J$6,'EIA-860'!$K:$K,Capacity!$C$3)</f>
        <v>0</v>
      </c>
      <c r="K7300" s="152">
        <f>SUMIFS('EIA-860'!$F:$F,'EIA-860'!$B:$B,Capacity!$B7300,'EIA-860'!$J:$J,Capacity!K$6,'EIA-860'!$K:$K,Capacity!$C$3)</f>
        <v>19.8</v>
      </c>
      <c r="L7300" s="152">
        <f>SUMIFS('EIA-860'!$F:$F,'EIA-860'!$B:$B,Capacity!$B7300,'EIA-860'!$J:$J,Capacity!L$6,'EIA-860'!$K:$K,Capacity!$C$3)</f>
        <v>0</v>
      </c>
      <c r="M7300" s="152">
        <f>SUMIFS('EIA-860'!$F:$F,'EIA-860'!$B:$B,Capacity!$B7300,'EIA-860'!$J:$J,Capacity!M$6,'EIA-860'!$K:$K,Capacity!$C$3)</f>
        <v>0</v>
      </c>
      <c r="N7300" s="152">
        <f>SUMIFS('EIA-860'!$F:$F,'EIA-860'!$B:$B,Capacity!$B7300,'EIA-860'!$J:$J,Capacity!N$6,'EIA-860'!$K:$K,Capacity!$C$3)</f>
        <v>0</v>
      </c>
      <c r="O7300" s="152">
        <f>SUMIFS('EIA-860'!$F:$F,'EIA-860'!$B:$B,Capacity!$B7300,'EIA-860'!$J:$J,Capacity!O$6,'EIA-860'!$K:$K,Capacity!$C$3)</f>
        <v>0</v>
      </c>
      <c r="P7300" s="152">
        <f>SUMIFS('EIA-860'!$F:$F,'EIA-860'!$B:$B,Capacity!$B7300,'EIA-860'!$J:$J,Capacity!P$6,'EIA-860'!$K:$K,Capacity!$C$3)</f>
        <v>0</v>
      </c>
      <c r="Q7300" s="152">
        <f>SUMIFS('EIA-860'!$F:$F,'EIA-860'!$B:$B,Capacity!$B7300,'EIA-860'!$J:$J,Capacity!Q$6,'EIA-860'!$K:$K,Capacity!$C$3)</f>
        <v>0</v>
      </c>
    </row>
    <row r="7301" spans="2:17">
      <c r="B7301" s="49">
        <v>59960</v>
      </c>
      <c r="C7301" s="152">
        <f>SUMIFS('EIA-860'!$F:$F,'EIA-860'!$B:$B,Capacity!$B7301,'EIA-860'!$J:$J,Capacity!C$6,'EIA-860'!$K:$K,Capacity!$C$3)</f>
        <v>0</v>
      </c>
      <c r="D7301" s="152">
        <f>SUMIFS('EIA-860'!$F:$F,'EIA-860'!$B:$B,Capacity!$B7301,'EIA-860'!$J:$J,Capacity!D$6,'EIA-860'!$K:$K,Capacity!$C$3)</f>
        <v>0</v>
      </c>
      <c r="E7301" s="152">
        <f>SUMIFS('EIA-860'!$F:$F,'EIA-860'!$B:$B,Capacity!$B7301,'EIA-860'!$J:$J,Capacity!E$6,'EIA-860'!$K:$K,Capacity!$C$3)</f>
        <v>0</v>
      </c>
      <c r="F7301" s="152">
        <f>SUMIFS('EIA-860'!$F:$F,'EIA-860'!$B:$B,Capacity!$B7301,'EIA-860'!$J:$J,Capacity!F$6,'EIA-860'!$K:$K,Capacity!$C$3)</f>
        <v>0</v>
      </c>
      <c r="G7301" s="152">
        <f>SUMIFS('EIA-860'!$F:$F,'EIA-860'!$B:$B,Capacity!$B7301,'EIA-860'!$J:$J,Capacity!G$6,'EIA-860'!$K:$K,Capacity!$C$3)</f>
        <v>0</v>
      </c>
      <c r="H7301" s="152">
        <f>SUMIFS('EIA-860'!$F:$F,'EIA-860'!$B:$B,Capacity!$B7301,'EIA-860'!$J:$J,Capacity!H$6,'EIA-860'!$K:$K,Capacity!$C$3)</f>
        <v>0</v>
      </c>
      <c r="I7301" s="152">
        <f>SUMIFS('EIA-860'!$F:$F,'EIA-860'!$B:$B,Capacity!$B7301,'EIA-860'!$J:$J,Capacity!I$6,'EIA-860'!$K:$K,Capacity!$C$3)</f>
        <v>0</v>
      </c>
      <c r="J7301" s="152">
        <f>SUMIFS('EIA-860'!$F:$F,'EIA-860'!$B:$B,Capacity!$B7301,'EIA-860'!$J:$J,Capacity!J$6,'EIA-860'!$K:$K,Capacity!$C$3)</f>
        <v>0</v>
      </c>
      <c r="K7301" s="152">
        <f>SUMIFS('EIA-860'!$F:$F,'EIA-860'!$B:$B,Capacity!$B7301,'EIA-860'!$J:$J,Capacity!K$6,'EIA-860'!$K:$K,Capacity!$C$3)</f>
        <v>19.8</v>
      </c>
      <c r="L7301" s="152">
        <f>SUMIFS('EIA-860'!$F:$F,'EIA-860'!$B:$B,Capacity!$B7301,'EIA-860'!$J:$J,Capacity!L$6,'EIA-860'!$K:$K,Capacity!$C$3)</f>
        <v>0</v>
      </c>
      <c r="M7301" s="152">
        <f>SUMIFS('EIA-860'!$F:$F,'EIA-860'!$B:$B,Capacity!$B7301,'EIA-860'!$J:$J,Capacity!M$6,'EIA-860'!$K:$K,Capacity!$C$3)</f>
        <v>0</v>
      </c>
      <c r="N7301" s="152">
        <f>SUMIFS('EIA-860'!$F:$F,'EIA-860'!$B:$B,Capacity!$B7301,'EIA-860'!$J:$J,Capacity!N$6,'EIA-860'!$K:$K,Capacity!$C$3)</f>
        <v>0</v>
      </c>
      <c r="O7301" s="152">
        <f>SUMIFS('EIA-860'!$F:$F,'EIA-860'!$B:$B,Capacity!$B7301,'EIA-860'!$J:$J,Capacity!O$6,'EIA-860'!$K:$K,Capacity!$C$3)</f>
        <v>0</v>
      </c>
      <c r="P7301" s="152">
        <f>SUMIFS('EIA-860'!$F:$F,'EIA-860'!$B:$B,Capacity!$B7301,'EIA-860'!$J:$J,Capacity!P$6,'EIA-860'!$K:$K,Capacity!$C$3)</f>
        <v>0</v>
      </c>
      <c r="Q7301" s="152">
        <f>SUMIFS('EIA-860'!$F:$F,'EIA-860'!$B:$B,Capacity!$B7301,'EIA-860'!$J:$J,Capacity!Q$6,'EIA-860'!$K:$K,Capacity!$C$3)</f>
        <v>0</v>
      </c>
    </row>
    <row r="7302" spans="2:17">
      <c r="B7302" s="49">
        <v>59961</v>
      </c>
      <c r="C7302" s="152">
        <f>SUMIFS('EIA-860'!$F:$F,'EIA-860'!$B:$B,Capacity!$B7302,'EIA-860'!$J:$J,Capacity!C$6,'EIA-860'!$K:$K,Capacity!$C$3)</f>
        <v>0</v>
      </c>
      <c r="D7302" s="152">
        <f>SUMIFS('EIA-860'!$F:$F,'EIA-860'!$B:$B,Capacity!$B7302,'EIA-860'!$J:$J,Capacity!D$6,'EIA-860'!$K:$K,Capacity!$C$3)</f>
        <v>0</v>
      </c>
      <c r="E7302" s="152">
        <f>SUMIFS('EIA-860'!$F:$F,'EIA-860'!$B:$B,Capacity!$B7302,'EIA-860'!$J:$J,Capacity!E$6,'EIA-860'!$K:$K,Capacity!$C$3)</f>
        <v>0</v>
      </c>
      <c r="F7302" s="152">
        <f>SUMIFS('EIA-860'!$F:$F,'EIA-860'!$B:$B,Capacity!$B7302,'EIA-860'!$J:$J,Capacity!F$6,'EIA-860'!$K:$K,Capacity!$C$3)</f>
        <v>0</v>
      </c>
      <c r="G7302" s="152">
        <f>SUMIFS('EIA-860'!$F:$F,'EIA-860'!$B:$B,Capacity!$B7302,'EIA-860'!$J:$J,Capacity!G$6,'EIA-860'!$K:$K,Capacity!$C$3)</f>
        <v>0</v>
      </c>
      <c r="H7302" s="152">
        <f>SUMIFS('EIA-860'!$F:$F,'EIA-860'!$B:$B,Capacity!$B7302,'EIA-860'!$J:$J,Capacity!H$6,'EIA-860'!$K:$K,Capacity!$C$3)</f>
        <v>0</v>
      </c>
      <c r="I7302" s="152">
        <f>SUMIFS('EIA-860'!$F:$F,'EIA-860'!$B:$B,Capacity!$B7302,'EIA-860'!$J:$J,Capacity!I$6,'EIA-860'!$K:$K,Capacity!$C$3)</f>
        <v>0</v>
      </c>
      <c r="J7302" s="152">
        <f>SUMIFS('EIA-860'!$F:$F,'EIA-860'!$B:$B,Capacity!$B7302,'EIA-860'!$J:$J,Capacity!J$6,'EIA-860'!$K:$K,Capacity!$C$3)</f>
        <v>0</v>
      </c>
      <c r="K7302" s="152">
        <f>SUMIFS('EIA-860'!$F:$F,'EIA-860'!$B:$B,Capacity!$B7302,'EIA-860'!$J:$J,Capacity!K$6,'EIA-860'!$K:$K,Capacity!$C$3)</f>
        <v>0</v>
      </c>
      <c r="L7302" s="152">
        <f>SUMIFS('EIA-860'!$F:$F,'EIA-860'!$B:$B,Capacity!$B7302,'EIA-860'!$J:$J,Capacity!L$6,'EIA-860'!$K:$K,Capacity!$C$3)</f>
        <v>19</v>
      </c>
      <c r="M7302" s="152">
        <f>SUMIFS('EIA-860'!$F:$F,'EIA-860'!$B:$B,Capacity!$B7302,'EIA-860'!$J:$J,Capacity!M$6,'EIA-860'!$K:$K,Capacity!$C$3)</f>
        <v>0</v>
      </c>
      <c r="N7302" s="152">
        <f>SUMIFS('EIA-860'!$F:$F,'EIA-860'!$B:$B,Capacity!$B7302,'EIA-860'!$J:$J,Capacity!N$6,'EIA-860'!$K:$K,Capacity!$C$3)</f>
        <v>0</v>
      </c>
      <c r="O7302" s="152">
        <f>SUMIFS('EIA-860'!$F:$F,'EIA-860'!$B:$B,Capacity!$B7302,'EIA-860'!$J:$J,Capacity!O$6,'EIA-860'!$K:$K,Capacity!$C$3)</f>
        <v>0</v>
      </c>
      <c r="P7302" s="152">
        <f>SUMIFS('EIA-860'!$F:$F,'EIA-860'!$B:$B,Capacity!$B7302,'EIA-860'!$J:$J,Capacity!P$6,'EIA-860'!$K:$K,Capacity!$C$3)</f>
        <v>0</v>
      </c>
      <c r="Q7302" s="152">
        <f>SUMIFS('EIA-860'!$F:$F,'EIA-860'!$B:$B,Capacity!$B7302,'EIA-860'!$J:$J,Capacity!Q$6,'EIA-860'!$K:$K,Capacity!$C$3)</f>
        <v>0</v>
      </c>
    </row>
    <row r="7303" spans="2:17">
      <c r="B7303" s="49">
        <v>59962</v>
      </c>
      <c r="C7303" s="152">
        <f>SUMIFS('EIA-860'!$F:$F,'EIA-860'!$B:$B,Capacity!$B7303,'EIA-860'!$J:$J,Capacity!C$6,'EIA-860'!$K:$K,Capacity!$C$3)</f>
        <v>0</v>
      </c>
      <c r="D7303" s="152">
        <f>SUMIFS('EIA-860'!$F:$F,'EIA-860'!$B:$B,Capacity!$B7303,'EIA-860'!$J:$J,Capacity!D$6,'EIA-860'!$K:$K,Capacity!$C$3)</f>
        <v>0</v>
      </c>
      <c r="E7303" s="152">
        <f>SUMIFS('EIA-860'!$F:$F,'EIA-860'!$B:$B,Capacity!$B7303,'EIA-860'!$J:$J,Capacity!E$6,'EIA-860'!$K:$K,Capacity!$C$3)</f>
        <v>0</v>
      </c>
      <c r="F7303" s="152">
        <f>SUMIFS('EIA-860'!$F:$F,'EIA-860'!$B:$B,Capacity!$B7303,'EIA-860'!$J:$J,Capacity!F$6,'EIA-860'!$K:$K,Capacity!$C$3)</f>
        <v>0</v>
      </c>
      <c r="G7303" s="152">
        <f>SUMIFS('EIA-860'!$F:$F,'EIA-860'!$B:$B,Capacity!$B7303,'EIA-860'!$J:$J,Capacity!G$6,'EIA-860'!$K:$K,Capacity!$C$3)</f>
        <v>0</v>
      </c>
      <c r="H7303" s="152">
        <f>SUMIFS('EIA-860'!$F:$F,'EIA-860'!$B:$B,Capacity!$B7303,'EIA-860'!$J:$J,Capacity!H$6,'EIA-860'!$K:$K,Capacity!$C$3)</f>
        <v>0</v>
      </c>
      <c r="I7303" s="152">
        <f>SUMIFS('EIA-860'!$F:$F,'EIA-860'!$B:$B,Capacity!$B7303,'EIA-860'!$J:$J,Capacity!I$6,'EIA-860'!$K:$K,Capacity!$C$3)</f>
        <v>0</v>
      </c>
      <c r="J7303" s="152">
        <f>SUMIFS('EIA-860'!$F:$F,'EIA-860'!$B:$B,Capacity!$B7303,'EIA-860'!$J:$J,Capacity!J$6,'EIA-860'!$K:$K,Capacity!$C$3)</f>
        <v>0</v>
      </c>
      <c r="K7303" s="152">
        <f>SUMIFS('EIA-860'!$F:$F,'EIA-860'!$B:$B,Capacity!$B7303,'EIA-860'!$J:$J,Capacity!K$6,'EIA-860'!$K:$K,Capacity!$C$3)</f>
        <v>0</v>
      </c>
      <c r="L7303" s="152">
        <f>SUMIFS('EIA-860'!$F:$F,'EIA-860'!$B:$B,Capacity!$B7303,'EIA-860'!$J:$J,Capacity!L$6,'EIA-860'!$K:$K,Capacity!$C$3)</f>
        <v>18</v>
      </c>
      <c r="M7303" s="152">
        <f>SUMIFS('EIA-860'!$F:$F,'EIA-860'!$B:$B,Capacity!$B7303,'EIA-860'!$J:$J,Capacity!M$6,'EIA-860'!$K:$K,Capacity!$C$3)</f>
        <v>0</v>
      </c>
      <c r="N7303" s="152">
        <f>SUMIFS('EIA-860'!$F:$F,'EIA-860'!$B:$B,Capacity!$B7303,'EIA-860'!$J:$J,Capacity!N$6,'EIA-860'!$K:$K,Capacity!$C$3)</f>
        <v>0</v>
      </c>
      <c r="O7303" s="152">
        <f>SUMIFS('EIA-860'!$F:$F,'EIA-860'!$B:$B,Capacity!$B7303,'EIA-860'!$J:$J,Capacity!O$6,'EIA-860'!$K:$K,Capacity!$C$3)</f>
        <v>0</v>
      </c>
      <c r="P7303" s="152">
        <f>SUMIFS('EIA-860'!$F:$F,'EIA-860'!$B:$B,Capacity!$B7303,'EIA-860'!$J:$J,Capacity!P$6,'EIA-860'!$K:$K,Capacity!$C$3)</f>
        <v>0</v>
      </c>
      <c r="Q7303" s="152">
        <f>SUMIFS('EIA-860'!$F:$F,'EIA-860'!$B:$B,Capacity!$B7303,'EIA-860'!$J:$J,Capacity!Q$6,'EIA-860'!$K:$K,Capacity!$C$3)</f>
        <v>0</v>
      </c>
    </row>
    <row r="7304" spans="2:17">
      <c r="B7304" s="49">
        <v>59963</v>
      </c>
      <c r="C7304" s="152">
        <f>SUMIFS('EIA-860'!$F:$F,'EIA-860'!$B:$B,Capacity!$B7304,'EIA-860'!$J:$J,Capacity!C$6,'EIA-860'!$K:$K,Capacity!$C$3)</f>
        <v>0</v>
      </c>
      <c r="D7304" s="152">
        <f>SUMIFS('EIA-860'!$F:$F,'EIA-860'!$B:$B,Capacity!$B7304,'EIA-860'!$J:$J,Capacity!D$6,'EIA-860'!$K:$K,Capacity!$C$3)</f>
        <v>0</v>
      </c>
      <c r="E7304" s="152">
        <f>SUMIFS('EIA-860'!$F:$F,'EIA-860'!$B:$B,Capacity!$B7304,'EIA-860'!$J:$J,Capacity!E$6,'EIA-860'!$K:$K,Capacity!$C$3)</f>
        <v>0</v>
      </c>
      <c r="F7304" s="152">
        <f>SUMIFS('EIA-860'!$F:$F,'EIA-860'!$B:$B,Capacity!$B7304,'EIA-860'!$J:$J,Capacity!F$6,'EIA-860'!$K:$K,Capacity!$C$3)</f>
        <v>0</v>
      </c>
      <c r="G7304" s="152">
        <f>SUMIFS('EIA-860'!$F:$F,'EIA-860'!$B:$B,Capacity!$B7304,'EIA-860'!$J:$J,Capacity!G$6,'EIA-860'!$K:$K,Capacity!$C$3)</f>
        <v>0</v>
      </c>
      <c r="H7304" s="152">
        <f>SUMIFS('EIA-860'!$F:$F,'EIA-860'!$B:$B,Capacity!$B7304,'EIA-860'!$J:$J,Capacity!H$6,'EIA-860'!$K:$K,Capacity!$C$3)</f>
        <v>0</v>
      </c>
      <c r="I7304" s="152">
        <f>SUMIFS('EIA-860'!$F:$F,'EIA-860'!$B:$B,Capacity!$B7304,'EIA-860'!$J:$J,Capacity!I$6,'EIA-860'!$K:$K,Capacity!$C$3)</f>
        <v>0</v>
      </c>
      <c r="J7304" s="152">
        <f>SUMIFS('EIA-860'!$F:$F,'EIA-860'!$B:$B,Capacity!$B7304,'EIA-860'!$J:$J,Capacity!J$6,'EIA-860'!$K:$K,Capacity!$C$3)</f>
        <v>0</v>
      </c>
      <c r="K7304" s="152">
        <f>SUMIFS('EIA-860'!$F:$F,'EIA-860'!$B:$B,Capacity!$B7304,'EIA-860'!$J:$J,Capacity!K$6,'EIA-860'!$K:$K,Capacity!$C$3)</f>
        <v>0</v>
      </c>
      <c r="L7304" s="152">
        <f>SUMIFS('EIA-860'!$F:$F,'EIA-860'!$B:$B,Capacity!$B7304,'EIA-860'!$J:$J,Capacity!L$6,'EIA-860'!$K:$K,Capacity!$C$3)</f>
        <v>17</v>
      </c>
      <c r="M7304" s="152">
        <f>SUMIFS('EIA-860'!$F:$F,'EIA-860'!$B:$B,Capacity!$B7304,'EIA-860'!$J:$J,Capacity!M$6,'EIA-860'!$K:$K,Capacity!$C$3)</f>
        <v>0</v>
      </c>
      <c r="N7304" s="152">
        <f>SUMIFS('EIA-860'!$F:$F,'EIA-860'!$B:$B,Capacity!$B7304,'EIA-860'!$J:$J,Capacity!N$6,'EIA-860'!$K:$K,Capacity!$C$3)</f>
        <v>0</v>
      </c>
      <c r="O7304" s="152">
        <f>SUMIFS('EIA-860'!$F:$F,'EIA-860'!$B:$B,Capacity!$B7304,'EIA-860'!$J:$J,Capacity!O$6,'EIA-860'!$K:$K,Capacity!$C$3)</f>
        <v>0</v>
      </c>
      <c r="P7304" s="152">
        <f>SUMIFS('EIA-860'!$F:$F,'EIA-860'!$B:$B,Capacity!$B7304,'EIA-860'!$J:$J,Capacity!P$6,'EIA-860'!$K:$K,Capacity!$C$3)</f>
        <v>0</v>
      </c>
      <c r="Q7304" s="152">
        <f>SUMIFS('EIA-860'!$F:$F,'EIA-860'!$B:$B,Capacity!$B7304,'EIA-860'!$J:$J,Capacity!Q$6,'EIA-860'!$K:$K,Capacity!$C$3)</f>
        <v>0</v>
      </c>
    </row>
    <row r="7305" spans="2:17">
      <c r="B7305" s="49">
        <v>59964</v>
      </c>
      <c r="C7305" s="152">
        <f>SUMIFS('EIA-860'!$F:$F,'EIA-860'!$B:$B,Capacity!$B7305,'EIA-860'!$J:$J,Capacity!C$6,'EIA-860'!$K:$K,Capacity!$C$3)</f>
        <v>0</v>
      </c>
      <c r="D7305" s="152">
        <f>SUMIFS('EIA-860'!$F:$F,'EIA-860'!$B:$B,Capacity!$B7305,'EIA-860'!$J:$J,Capacity!D$6,'EIA-860'!$K:$K,Capacity!$C$3)</f>
        <v>0</v>
      </c>
      <c r="E7305" s="152">
        <f>SUMIFS('EIA-860'!$F:$F,'EIA-860'!$B:$B,Capacity!$B7305,'EIA-860'!$J:$J,Capacity!E$6,'EIA-860'!$K:$K,Capacity!$C$3)</f>
        <v>0</v>
      </c>
      <c r="F7305" s="152">
        <f>SUMIFS('EIA-860'!$F:$F,'EIA-860'!$B:$B,Capacity!$B7305,'EIA-860'!$J:$J,Capacity!F$6,'EIA-860'!$K:$K,Capacity!$C$3)</f>
        <v>0</v>
      </c>
      <c r="G7305" s="152">
        <f>SUMIFS('EIA-860'!$F:$F,'EIA-860'!$B:$B,Capacity!$B7305,'EIA-860'!$J:$J,Capacity!G$6,'EIA-860'!$K:$K,Capacity!$C$3)</f>
        <v>0</v>
      </c>
      <c r="H7305" s="152">
        <f>SUMIFS('EIA-860'!$F:$F,'EIA-860'!$B:$B,Capacity!$B7305,'EIA-860'!$J:$J,Capacity!H$6,'EIA-860'!$K:$K,Capacity!$C$3)</f>
        <v>0</v>
      </c>
      <c r="I7305" s="152">
        <f>SUMIFS('EIA-860'!$F:$F,'EIA-860'!$B:$B,Capacity!$B7305,'EIA-860'!$J:$J,Capacity!I$6,'EIA-860'!$K:$K,Capacity!$C$3)</f>
        <v>0</v>
      </c>
      <c r="J7305" s="152">
        <f>SUMIFS('EIA-860'!$F:$F,'EIA-860'!$B:$B,Capacity!$B7305,'EIA-860'!$J:$J,Capacity!J$6,'EIA-860'!$K:$K,Capacity!$C$3)</f>
        <v>0</v>
      </c>
      <c r="K7305" s="152">
        <f>SUMIFS('EIA-860'!$F:$F,'EIA-860'!$B:$B,Capacity!$B7305,'EIA-860'!$J:$J,Capacity!K$6,'EIA-860'!$K:$K,Capacity!$C$3)</f>
        <v>0</v>
      </c>
      <c r="L7305" s="152">
        <f>SUMIFS('EIA-860'!$F:$F,'EIA-860'!$B:$B,Capacity!$B7305,'EIA-860'!$J:$J,Capacity!L$6,'EIA-860'!$K:$K,Capacity!$C$3)</f>
        <v>39</v>
      </c>
      <c r="M7305" s="152">
        <f>SUMIFS('EIA-860'!$F:$F,'EIA-860'!$B:$B,Capacity!$B7305,'EIA-860'!$J:$J,Capacity!M$6,'EIA-860'!$K:$K,Capacity!$C$3)</f>
        <v>0</v>
      </c>
      <c r="N7305" s="152">
        <f>SUMIFS('EIA-860'!$F:$F,'EIA-860'!$B:$B,Capacity!$B7305,'EIA-860'!$J:$J,Capacity!N$6,'EIA-860'!$K:$K,Capacity!$C$3)</f>
        <v>0</v>
      </c>
      <c r="O7305" s="152">
        <f>SUMIFS('EIA-860'!$F:$F,'EIA-860'!$B:$B,Capacity!$B7305,'EIA-860'!$J:$J,Capacity!O$6,'EIA-860'!$K:$K,Capacity!$C$3)</f>
        <v>0</v>
      </c>
      <c r="P7305" s="152">
        <f>SUMIFS('EIA-860'!$F:$F,'EIA-860'!$B:$B,Capacity!$B7305,'EIA-860'!$J:$J,Capacity!P$6,'EIA-860'!$K:$K,Capacity!$C$3)</f>
        <v>0</v>
      </c>
      <c r="Q7305" s="152">
        <f>SUMIFS('EIA-860'!$F:$F,'EIA-860'!$B:$B,Capacity!$B7305,'EIA-860'!$J:$J,Capacity!Q$6,'EIA-860'!$K:$K,Capacity!$C$3)</f>
        <v>0</v>
      </c>
    </row>
    <row r="7306" spans="2:17">
      <c r="B7306" s="49">
        <v>59965</v>
      </c>
      <c r="C7306" s="152">
        <f>SUMIFS('EIA-860'!$F:$F,'EIA-860'!$B:$B,Capacity!$B7306,'EIA-860'!$J:$J,Capacity!C$6,'EIA-860'!$K:$K,Capacity!$C$3)</f>
        <v>0</v>
      </c>
      <c r="D7306" s="152">
        <f>SUMIFS('EIA-860'!$F:$F,'EIA-860'!$B:$B,Capacity!$B7306,'EIA-860'!$J:$J,Capacity!D$6,'EIA-860'!$K:$K,Capacity!$C$3)</f>
        <v>0</v>
      </c>
      <c r="E7306" s="152">
        <f>SUMIFS('EIA-860'!$F:$F,'EIA-860'!$B:$B,Capacity!$B7306,'EIA-860'!$J:$J,Capacity!E$6,'EIA-860'!$K:$K,Capacity!$C$3)</f>
        <v>0</v>
      </c>
      <c r="F7306" s="152">
        <f>SUMIFS('EIA-860'!$F:$F,'EIA-860'!$B:$B,Capacity!$B7306,'EIA-860'!$J:$J,Capacity!F$6,'EIA-860'!$K:$K,Capacity!$C$3)</f>
        <v>0</v>
      </c>
      <c r="G7306" s="152">
        <f>SUMIFS('EIA-860'!$F:$F,'EIA-860'!$B:$B,Capacity!$B7306,'EIA-860'!$J:$J,Capacity!G$6,'EIA-860'!$K:$K,Capacity!$C$3)</f>
        <v>0</v>
      </c>
      <c r="H7306" s="152">
        <f>SUMIFS('EIA-860'!$F:$F,'EIA-860'!$B:$B,Capacity!$B7306,'EIA-860'!$J:$J,Capacity!H$6,'EIA-860'!$K:$K,Capacity!$C$3)</f>
        <v>0</v>
      </c>
      <c r="I7306" s="152">
        <f>SUMIFS('EIA-860'!$F:$F,'EIA-860'!$B:$B,Capacity!$B7306,'EIA-860'!$J:$J,Capacity!I$6,'EIA-860'!$K:$K,Capacity!$C$3)</f>
        <v>0</v>
      </c>
      <c r="J7306" s="152">
        <f>SUMIFS('EIA-860'!$F:$F,'EIA-860'!$B:$B,Capacity!$B7306,'EIA-860'!$J:$J,Capacity!J$6,'EIA-860'!$K:$K,Capacity!$C$3)</f>
        <v>62.1</v>
      </c>
      <c r="K7306" s="152">
        <f>SUMIFS('EIA-860'!$F:$F,'EIA-860'!$B:$B,Capacity!$B7306,'EIA-860'!$J:$J,Capacity!K$6,'EIA-860'!$K:$K,Capacity!$C$3)</f>
        <v>0</v>
      </c>
      <c r="L7306" s="152">
        <f>SUMIFS('EIA-860'!$F:$F,'EIA-860'!$B:$B,Capacity!$B7306,'EIA-860'!$J:$J,Capacity!L$6,'EIA-860'!$K:$K,Capacity!$C$3)</f>
        <v>0</v>
      </c>
      <c r="M7306" s="152">
        <f>SUMIFS('EIA-860'!$F:$F,'EIA-860'!$B:$B,Capacity!$B7306,'EIA-860'!$J:$J,Capacity!M$6,'EIA-860'!$K:$K,Capacity!$C$3)</f>
        <v>0</v>
      </c>
      <c r="N7306" s="152">
        <f>SUMIFS('EIA-860'!$F:$F,'EIA-860'!$B:$B,Capacity!$B7306,'EIA-860'!$J:$J,Capacity!N$6,'EIA-860'!$K:$K,Capacity!$C$3)</f>
        <v>0</v>
      </c>
      <c r="O7306" s="152">
        <f>SUMIFS('EIA-860'!$F:$F,'EIA-860'!$B:$B,Capacity!$B7306,'EIA-860'!$J:$J,Capacity!O$6,'EIA-860'!$K:$K,Capacity!$C$3)</f>
        <v>0</v>
      </c>
      <c r="P7306" s="152">
        <f>SUMIFS('EIA-860'!$F:$F,'EIA-860'!$B:$B,Capacity!$B7306,'EIA-860'!$J:$J,Capacity!P$6,'EIA-860'!$K:$K,Capacity!$C$3)</f>
        <v>0</v>
      </c>
      <c r="Q7306" s="152">
        <f>SUMIFS('EIA-860'!$F:$F,'EIA-860'!$B:$B,Capacity!$B7306,'EIA-860'!$J:$J,Capacity!Q$6,'EIA-860'!$K:$K,Capacity!$C$3)</f>
        <v>0</v>
      </c>
    </row>
    <row r="7307" spans="2:17">
      <c r="B7307" s="49">
        <v>59966</v>
      </c>
      <c r="C7307" s="152">
        <f>SUMIFS('EIA-860'!$F:$F,'EIA-860'!$B:$B,Capacity!$B7307,'EIA-860'!$J:$J,Capacity!C$6,'EIA-860'!$K:$K,Capacity!$C$3)</f>
        <v>0</v>
      </c>
      <c r="D7307" s="152">
        <f>SUMIFS('EIA-860'!$F:$F,'EIA-860'!$B:$B,Capacity!$B7307,'EIA-860'!$J:$J,Capacity!D$6,'EIA-860'!$K:$K,Capacity!$C$3)</f>
        <v>0</v>
      </c>
      <c r="E7307" s="152">
        <f>SUMIFS('EIA-860'!$F:$F,'EIA-860'!$B:$B,Capacity!$B7307,'EIA-860'!$J:$J,Capacity!E$6,'EIA-860'!$K:$K,Capacity!$C$3)</f>
        <v>0</v>
      </c>
      <c r="F7307" s="152">
        <f>SUMIFS('EIA-860'!$F:$F,'EIA-860'!$B:$B,Capacity!$B7307,'EIA-860'!$J:$J,Capacity!F$6,'EIA-860'!$K:$K,Capacity!$C$3)</f>
        <v>0</v>
      </c>
      <c r="G7307" s="152">
        <f>SUMIFS('EIA-860'!$F:$F,'EIA-860'!$B:$B,Capacity!$B7307,'EIA-860'!$J:$J,Capacity!G$6,'EIA-860'!$K:$K,Capacity!$C$3)</f>
        <v>0</v>
      </c>
      <c r="H7307" s="152">
        <f>SUMIFS('EIA-860'!$F:$F,'EIA-860'!$B:$B,Capacity!$B7307,'EIA-860'!$J:$J,Capacity!H$6,'EIA-860'!$K:$K,Capacity!$C$3)</f>
        <v>0</v>
      </c>
      <c r="I7307" s="152">
        <f>SUMIFS('EIA-860'!$F:$F,'EIA-860'!$B:$B,Capacity!$B7307,'EIA-860'!$J:$J,Capacity!I$6,'EIA-860'!$K:$K,Capacity!$C$3)</f>
        <v>0</v>
      </c>
      <c r="J7307" s="152">
        <f>SUMIFS('EIA-860'!$F:$F,'EIA-860'!$B:$B,Capacity!$B7307,'EIA-860'!$J:$J,Capacity!J$6,'EIA-860'!$K:$K,Capacity!$C$3)</f>
        <v>0</v>
      </c>
      <c r="K7307" s="152">
        <f>SUMIFS('EIA-860'!$F:$F,'EIA-860'!$B:$B,Capacity!$B7307,'EIA-860'!$J:$J,Capacity!K$6,'EIA-860'!$K:$K,Capacity!$C$3)</f>
        <v>0</v>
      </c>
      <c r="L7307" s="152">
        <f>SUMIFS('EIA-860'!$F:$F,'EIA-860'!$B:$B,Capacity!$B7307,'EIA-860'!$J:$J,Capacity!L$6,'EIA-860'!$K:$K,Capacity!$C$3)</f>
        <v>12.8</v>
      </c>
      <c r="M7307" s="152">
        <f>SUMIFS('EIA-860'!$F:$F,'EIA-860'!$B:$B,Capacity!$B7307,'EIA-860'!$J:$J,Capacity!M$6,'EIA-860'!$K:$K,Capacity!$C$3)</f>
        <v>0</v>
      </c>
      <c r="N7307" s="152">
        <f>SUMIFS('EIA-860'!$F:$F,'EIA-860'!$B:$B,Capacity!$B7307,'EIA-860'!$J:$J,Capacity!N$6,'EIA-860'!$K:$K,Capacity!$C$3)</f>
        <v>0</v>
      </c>
      <c r="O7307" s="152">
        <f>SUMIFS('EIA-860'!$F:$F,'EIA-860'!$B:$B,Capacity!$B7307,'EIA-860'!$J:$J,Capacity!O$6,'EIA-860'!$K:$K,Capacity!$C$3)</f>
        <v>0</v>
      </c>
      <c r="P7307" s="152">
        <f>SUMIFS('EIA-860'!$F:$F,'EIA-860'!$B:$B,Capacity!$B7307,'EIA-860'!$J:$J,Capacity!P$6,'EIA-860'!$K:$K,Capacity!$C$3)</f>
        <v>0</v>
      </c>
      <c r="Q7307" s="152">
        <f>SUMIFS('EIA-860'!$F:$F,'EIA-860'!$B:$B,Capacity!$B7307,'EIA-860'!$J:$J,Capacity!Q$6,'EIA-860'!$K:$K,Capacity!$C$3)</f>
        <v>0</v>
      </c>
    </row>
    <row r="7308" spans="2:17">
      <c r="B7308" s="49">
        <v>59967</v>
      </c>
      <c r="C7308" s="152">
        <f>SUMIFS('EIA-860'!$F:$F,'EIA-860'!$B:$B,Capacity!$B7308,'EIA-860'!$J:$J,Capacity!C$6,'EIA-860'!$K:$K,Capacity!$C$3)</f>
        <v>0</v>
      </c>
      <c r="D7308" s="152">
        <f>SUMIFS('EIA-860'!$F:$F,'EIA-860'!$B:$B,Capacity!$B7308,'EIA-860'!$J:$J,Capacity!D$6,'EIA-860'!$K:$K,Capacity!$C$3)</f>
        <v>0</v>
      </c>
      <c r="E7308" s="152">
        <f>SUMIFS('EIA-860'!$F:$F,'EIA-860'!$B:$B,Capacity!$B7308,'EIA-860'!$J:$J,Capacity!E$6,'EIA-860'!$K:$K,Capacity!$C$3)</f>
        <v>0</v>
      </c>
      <c r="F7308" s="152">
        <f>SUMIFS('EIA-860'!$F:$F,'EIA-860'!$B:$B,Capacity!$B7308,'EIA-860'!$J:$J,Capacity!F$6,'EIA-860'!$K:$K,Capacity!$C$3)</f>
        <v>0</v>
      </c>
      <c r="G7308" s="152">
        <f>SUMIFS('EIA-860'!$F:$F,'EIA-860'!$B:$B,Capacity!$B7308,'EIA-860'!$J:$J,Capacity!G$6,'EIA-860'!$K:$K,Capacity!$C$3)</f>
        <v>0</v>
      </c>
      <c r="H7308" s="152">
        <f>SUMIFS('EIA-860'!$F:$F,'EIA-860'!$B:$B,Capacity!$B7308,'EIA-860'!$J:$J,Capacity!H$6,'EIA-860'!$K:$K,Capacity!$C$3)</f>
        <v>0</v>
      </c>
      <c r="I7308" s="152">
        <f>SUMIFS('EIA-860'!$F:$F,'EIA-860'!$B:$B,Capacity!$B7308,'EIA-860'!$J:$J,Capacity!I$6,'EIA-860'!$K:$K,Capacity!$C$3)</f>
        <v>0</v>
      </c>
      <c r="J7308" s="152">
        <f>SUMIFS('EIA-860'!$F:$F,'EIA-860'!$B:$B,Capacity!$B7308,'EIA-860'!$J:$J,Capacity!J$6,'EIA-860'!$K:$K,Capacity!$C$3)</f>
        <v>0</v>
      </c>
      <c r="K7308" s="152">
        <f>SUMIFS('EIA-860'!$F:$F,'EIA-860'!$B:$B,Capacity!$B7308,'EIA-860'!$J:$J,Capacity!K$6,'EIA-860'!$K:$K,Capacity!$C$3)</f>
        <v>0</v>
      </c>
      <c r="L7308" s="152">
        <f>SUMIFS('EIA-860'!$F:$F,'EIA-860'!$B:$B,Capacity!$B7308,'EIA-860'!$J:$J,Capacity!L$6,'EIA-860'!$K:$K,Capacity!$C$3)</f>
        <v>0</v>
      </c>
      <c r="M7308" s="152">
        <f>SUMIFS('EIA-860'!$F:$F,'EIA-860'!$B:$B,Capacity!$B7308,'EIA-860'!$J:$J,Capacity!M$6,'EIA-860'!$K:$K,Capacity!$C$3)</f>
        <v>0</v>
      </c>
      <c r="N7308" s="152">
        <f>SUMIFS('EIA-860'!$F:$F,'EIA-860'!$B:$B,Capacity!$B7308,'EIA-860'!$J:$J,Capacity!N$6,'EIA-860'!$K:$K,Capacity!$C$3)</f>
        <v>0</v>
      </c>
      <c r="O7308" s="152">
        <f>SUMIFS('EIA-860'!$F:$F,'EIA-860'!$B:$B,Capacity!$B7308,'EIA-860'!$J:$J,Capacity!O$6,'EIA-860'!$K:$K,Capacity!$C$3)</f>
        <v>0</v>
      </c>
      <c r="P7308" s="152">
        <f>SUMIFS('EIA-860'!$F:$F,'EIA-860'!$B:$B,Capacity!$B7308,'EIA-860'!$J:$J,Capacity!P$6,'EIA-860'!$K:$K,Capacity!$C$3)</f>
        <v>0</v>
      </c>
      <c r="Q7308" s="152">
        <f>SUMIFS('EIA-860'!$F:$F,'EIA-860'!$B:$B,Capacity!$B7308,'EIA-860'!$J:$J,Capacity!Q$6,'EIA-860'!$K:$K,Capacity!$C$3)</f>
        <v>0</v>
      </c>
    </row>
    <row r="7309" spans="2:17">
      <c r="B7309" s="49">
        <v>59968</v>
      </c>
      <c r="C7309" s="152">
        <f>SUMIFS('EIA-860'!$F:$F,'EIA-860'!$B:$B,Capacity!$B7309,'EIA-860'!$J:$J,Capacity!C$6,'EIA-860'!$K:$K,Capacity!$C$3)</f>
        <v>0</v>
      </c>
      <c r="D7309" s="152">
        <f>SUMIFS('EIA-860'!$F:$F,'EIA-860'!$B:$B,Capacity!$B7309,'EIA-860'!$J:$J,Capacity!D$6,'EIA-860'!$K:$K,Capacity!$C$3)</f>
        <v>0</v>
      </c>
      <c r="E7309" s="152">
        <f>SUMIFS('EIA-860'!$F:$F,'EIA-860'!$B:$B,Capacity!$B7309,'EIA-860'!$J:$J,Capacity!E$6,'EIA-860'!$K:$K,Capacity!$C$3)</f>
        <v>0</v>
      </c>
      <c r="F7309" s="152">
        <f>SUMIFS('EIA-860'!$F:$F,'EIA-860'!$B:$B,Capacity!$B7309,'EIA-860'!$J:$J,Capacity!F$6,'EIA-860'!$K:$K,Capacity!$C$3)</f>
        <v>0</v>
      </c>
      <c r="G7309" s="152">
        <f>SUMIFS('EIA-860'!$F:$F,'EIA-860'!$B:$B,Capacity!$B7309,'EIA-860'!$J:$J,Capacity!G$6,'EIA-860'!$K:$K,Capacity!$C$3)</f>
        <v>0</v>
      </c>
      <c r="H7309" s="152">
        <f>SUMIFS('EIA-860'!$F:$F,'EIA-860'!$B:$B,Capacity!$B7309,'EIA-860'!$J:$J,Capacity!H$6,'EIA-860'!$K:$K,Capacity!$C$3)</f>
        <v>0</v>
      </c>
      <c r="I7309" s="152">
        <f>SUMIFS('EIA-860'!$F:$F,'EIA-860'!$B:$B,Capacity!$B7309,'EIA-860'!$J:$J,Capacity!I$6,'EIA-860'!$K:$K,Capacity!$C$3)</f>
        <v>0</v>
      </c>
      <c r="J7309" s="152">
        <f>SUMIFS('EIA-860'!$F:$F,'EIA-860'!$B:$B,Capacity!$B7309,'EIA-860'!$J:$J,Capacity!J$6,'EIA-860'!$K:$K,Capacity!$C$3)</f>
        <v>208</v>
      </c>
      <c r="K7309" s="152">
        <f>SUMIFS('EIA-860'!$F:$F,'EIA-860'!$B:$B,Capacity!$B7309,'EIA-860'!$J:$J,Capacity!K$6,'EIA-860'!$K:$K,Capacity!$C$3)</f>
        <v>0</v>
      </c>
      <c r="L7309" s="152">
        <f>SUMIFS('EIA-860'!$F:$F,'EIA-860'!$B:$B,Capacity!$B7309,'EIA-860'!$J:$J,Capacity!L$6,'EIA-860'!$K:$K,Capacity!$C$3)</f>
        <v>0</v>
      </c>
      <c r="M7309" s="152">
        <f>SUMIFS('EIA-860'!$F:$F,'EIA-860'!$B:$B,Capacity!$B7309,'EIA-860'!$J:$J,Capacity!M$6,'EIA-860'!$K:$K,Capacity!$C$3)</f>
        <v>0</v>
      </c>
      <c r="N7309" s="152">
        <f>SUMIFS('EIA-860'!$F:$F,'EIA-860'!$B:$B,Capacity!$B7309,'EIA-860'!$J:$J,Capacity!N$6,'EIA-860'!$K:$K,Capacity!$C$3)</f>
        <v>0</v>
      </c>
      <c r="O7309" s="152">
        <f>SUMIFS('EIA-860'!$F:$F,'EIA-860'!$B:$B,Capacity!$B7309,'EIA-860'!$J:$J,Capacity!O$6,'EIA-860'!$K:$K,Capacity!$C$3)</f>
        <v>0</v>
      </c>
      <c r="P7309" s="152">
        <f>SUMIFS('EIA-860'!$F:$F,'EIA-860'!$B:$B,Capacity!$B7309,'EIA-860'!$J:$J,Capacity!P$6,'EIA-860'!$K:$K,Capacity!$C$3)</f>
        <v>0</v>
      </c>
      <c r="Q7309" s="152">
        <f>SUMIFS('EIA-860'!$F:$F,'EIA-860'!$B:$B,Capacity!$B7309,'EIA-860'!$J:$J,Capacity!Q$6,'EIA-860'!$K:$K,Capacity!$C$3)</f>
        <v>0</v>
      </c>
    </row>
    <row r="7310" spans="2:17">
      <c r="B7310" s="49">
        <v>59972</v>
      </c>
      <c r="C7310" s="152">
        <f>SUMIFS('EIA-860'!$F:$F,'EIA-860'!$B:$B,Capacity!$B7310,'EIA-860'!$J:$J,Capacity!C$6,'EIA-860'!$K:$K,Capacity!$C$3)</f>
        <v>0</v>
      </c>
      <c r="D7310" s="152">
        <f>SUMIFS('EIA-860'!$F:$F,'EIA-860'!$B:$B,Capacity!$B7310,'EIA-860'!$J:$J,Capacity!D$6,'EIA-860'!$K:$K,Capacity!$C$3)</f>
        <v>0</v>
      </c>
      <c r="E7310" s="152">
        <f>SUMIFS('EIA-860'!$F:$F,'EIA-860'!$B:$B,Capacity!$B7310,'EIA-860'!$J:$J,Capacity!E$6,'EIA-860'!$K:$K,Capacity!$C$3)</f>
        <v>0</v>
      </c>
      <c r="F7310" s="152">
        <f>SUMIFS('EIA-860'!$F:$F,'EIA-860'!$B:$B,Capacity!$B7310,'EIA-860'!$J:$J,Capacity!F$6,'EIA-860'!$K:$K,Capacity!$C$3)</f>
        <v>0</v>
      </c>
      <c r="G7310" s="152">
        <f>SUMIFS('EIA-860'!$F:$F,'EIA-860'!$B:$B,Capacity!$B7310,'EIA-860'!$J:$J,Capacity!G$6,'EIA-860'!$K:$K,Capacity!$C$3)</f>
        <v>0</v>
      </c>
      <c r="H7310" s="152">
        <f>SUMIFS('EIA-860'!$F:$F,'EIA-860'!$B:$B,Capacity!$B7310,'EIA-860'!$J:$J,Capacity!H$6,'EIA-860'!$K:$K,Capacity!$C$3)</f>
        <v>0</v>
      </c>
      <c r="I7310" s="152">
        <f>SUMIFS('EIA-860'!$F:$F,'EIA-860'!$B:$B,Capacity!$B7310,'EIA-860'!$J:$J,Capacity!I$6,'EIA-860'!$K:$K,Capacity!$C$3)</f>
        <v>0</v>
      </c>
      <c r="J7310" s="152">
        <f>SUMIFS('EIA-860'!$F:$F,'EIA-860'!$B:$B,Capacity!$B7310,'EIA-860'!$J:$J,Capacity!J$6,'EIA-860'!$K:$K,Capacity!$C$3)</f>
        <v>196.7</v>
      </c>
      <c r="K7310" s="152">
        <f>SUMIFS('EIA-860'!$F:$F,'EIA-860'!$B:$B,Capacity!$B7310,'EIA-860'!$J:$J,Capacity!K$6,'EIA-860'!$K:$K,Capacity!$C$3)</f>
        <v>0</v>
      </c>
      <c r="L7310" s="152">
        <f>SUMIFS('EIA-860'!$F:$F,'EIA-860'!$B:$B,Capacity!$B7310,'EIA-860'!$J:$J,Capacity!L$6,'EIA-860'!$K:$K,Capacity!$C$3)</f>
        <v>0</v>
      </c>
      <c r="M7310" s="152">
        <f>SUMIFS('EIA-860'!$F:$F,'EIA-860'!$B:$B,Capacity!$B7310,'EIA-860'!$J:$J,Capacity!M$6,'EIA-860'!$K:$K,Capacity!$C$3)</f>
        <v>0</v>
      </c>
      <c r="N7310" s="152">
        <f>SUMIFS('EIA-860'!$F:$F,'EIA-860'!$B:$B,Capacity!$B7310,'EIA-860'!$J:$J,Capacity!N$6,'EIA-860'!$K:$K,Capacity!$C$3)</f>
        <v>0</v>
      </c>
      <c r="O7310" s="152">
        <f>SUMIFS('EIA-860'!$F:$F,'EIA-860'!$B:$B,Capacity!$B7310,'EIA-860'!$J:$J,Capacity!O$6,'EIA-860'!$K:$K,Capacity!$C$3)</f>
        <v>0</v>
      </c>
      <c r="P7310" s="152">
        <f>SUMIFS('EIA-860'!$F:$F,'EIA-860'!$B:$B,Capacity!$B7310,'EIA-860'!$J:$J,Capacity!P$6,'EIA-860'!$K:$K,Capacity!$C$3)</f>
        <v>0</v>
      </c>
      <c r="Q7310" s="152">
        <f>SUMIFS('EIA-860'!$F:$F,'EIA-860'!$B:$B,Capacity!$B7310,'EIA-860'!$J:$J,Capacity!Q$6,'EIA-860'!$K:$K,Capacity!$C$3)</f>
        <v>0</v>
      </c>
    </row>
    <row r="7311" spans="2:17">
      <c r="B7311" s="49">
        <v>59973</v>
      </c>
      <c r="C7311" s="152">
        <f>SUMIFS('EIA-860'!$F:$F,'EIA-860'!$B:$B,Capacity!$B7311,'EIA-860'!$J:$J,Capacity!C$6,'EIA-860'!$K:$K,Capacity!$C$3)</f>
        <v>0</v>
      </c>
      <c r="D7311" s="152">
        <f>SUMIFS('EIA-860'!$F:$F,'EIA-860'!$B:$B,Capacity!$B7311,'EIA-860'!$J:$J,Capacity!D$6,'EIA-860'!$K:$K,Capacity!$C$3)</f>
        <v>0</v>
      </c>
      <c r="E7311" s="152">
        <f>SUMIFS('EIA-860'!$F:$F,'EIA-860'!$B:$B,Capacity!$B7311,'EIA-860'!$J:$J,Capacity!E$6,'EIA-860'!$K:$K,Capacity!$C$3)</f>
        <v>0</v>
      </c>
      <c r="F7311" s="152">
        <f>SUMIFS('EIA-860'!$F:$F,'EIA-860'!$B:$B,Capacity!$B7311,'EIA-860'!$J:$J,Capacity!F$6,'EIA-860'!$K:$K,Capacity!$C$3)</f>
        <v>0</v>
      </c>
      <c r="G7311" s="152">
        <f>SUMIFS('EIA-860'!$F:$F,'EIA-860'!$B:$B,Capacity!$B7311,'EIA-860'!$J:$J,Capacity!G$6,'EIA-860'!$K:$K,Capacity!$C$3)</f>
        <v>0</v>
      </c>
      <c r="H7311" s="152">
        <f>SUMIFS('EIA-860'!$F:$F,'EIA-860'!$B:$B,Capacity!$B7311,'EIA-860'!$J:$J,Capacity!H$6,'EIA-860'!$K:$K,Capacity!$C$3)</f>
        <v>0</v>
      </c>
      <c r="I7311" s="152">
        <f>SUMIFS('EIA-860'!$F:$F,'EIA-860'!$B:$B,Capacity!$B7311,'EIA-860'!$J:$J,Capacity!I$6,'EIA-860'!$K:$K,Capacity!$C$3)</f>
        <v>0</v>
      </c>
      <c r="J7311" s="152">
        <f>SUMIFS('EIA-860'!$F:$F,'EIA-860'!$B:$B,Capacity!$B7311,'EIA-860'!$J:$J,Capacity!J$6,'EIA-860'!$K:$K,Capacity!$C$3)</f>
        <v>0</v>
      </c>
      <c r="K7311" s="152">
        <f>SUMIFS('EIA-860'!$F:$F,'EIA-860'!$B:$B,Capacity!$B7311,'EIA-860'!$J:$J,Capacity!K$6,'EIA-860'!$K:$K,Capacity!$C$3)</f>
        <v>0</v>
      </c>
      <c r="L7311" s="152">
        <f>SUMIFS('EIA-860'!$F:$F,'EIA-860'!$B:$B,Capacity!$B7311,'EIA-860'!$J:$J,Capacity!L$6,'EIA-860'!$K:$K,Capacity!$C$3)</f>
        <v>4.9000000000000004</v>
      </c>
      <c r="M7311" s="152">
        <f>SUMIFS('EIA-860'!$F:$F,'EIA-860'!$B:$B,Capacity!$B7311,'EIA-860'!$J:$J,Capacity!M$6,'EIA-860'!$K:$K,Capacity!$C$3)</f>
        <v>0</v>
      </c>
      <c r="N7311" s="152">
        <f>SUMIFS('EIA-860'!$F:$F,'EIA-860'!$B:$B,Capacity!$B7311,'EIA-860'!$J:$J,Capacity!N$6,'EIA-860'!$K:$K,Capacity!$C$3)</f>
        <v>0</v>
      </c>
      <c r="O7311" s="152">
        <f>SUMIFS('EIA-860'!$F:$F,'EIA-860'!$B:$B,Capacity!$B7311,'EIA-860'!$J:$J,Capacity!O$6,'EIA-860'!$K:$K,Capacity!$C$3)</f>
        <v>0</v>
      </c>
      <c r="P7311" s="152">
        <f>SUMIFS('EIA-860'!$F:$F,'EIA-860'!$B:$B,Capacity!$B7311,'EIA-860'!$J:$J,Capacity!P$6,'EIA-860'!$K:$K,Capacity!$C$3)</f>
        <v>0</v>
      </c>
      <c r="Q7311" s="152">
        <f>SUMIFS('EIA-860'!$F:$F,'EIA-860'!$B:$B,Capacity!$B7311,'EIA-860'!$J:$J,Capacity!Q$6,'EIA-860'!$K:$K,Capacity!$C$3)</f>
        <v>0</v>
      </c>
    </row>
    <row r="7312" spans="2:17">
      <c r="B7312" s="49">
        <v>59974</v>
      </c>
      <c r="C7312" s="152">
        <f>SUMIFS('EIA-860'!$F:$F,'EIA-860'!$B:$B,Capacity!$B7312,'EIA-860'!$J:$J,Capacity!C$6,'EIA-860'!$K:$K,Capacity!$C$3)</f>
        <v>0</v>
      </c>
      <c r="D7312" s="152">
        <f>SUMIFS('EIA-860'!$F:$F,'EIA-860'!$B:$B,Capacity!$B7312,'EIA-860'!$J:$J,Capacity!D$6,'EIA-860'!$K:$K,Capacity!$C$3)</f>
        <v>0</v>
      </c>
      <c r="E7312" s="152">
        <f>SUMIFS('EIA-860'!$F:$F,'EIA-860'!$B:$B,Capacity!$B7312,'EIA-860'!$J:$J,Capacity!E$6,'EIA-860'!$K:$K,Capacity!$C$3)</f>
        <v>0</v>
      </c>
      <c r="F7312" s="152">
        <f>SUMIFS('EIA-860'!$F:$F,'EIA-860'!$B:$B,Capacity!$B7312,'EIA-860'!$J:$J,Capacity!F$6,'EIA-860'!$K:$K,Capacity!$C$3)</f>
        <v>0</v>
      </c>
      <c r="G7312" s="152">
        <f>SUMIFS('EIA-860'!$F:$F,'EIA-860'!$B:$B,Capacity!$B7312,'EIA-860'!$J:$J,Capacity!G$6,'EIA-860'!$K:$K,Capacity!$C$3)</f>
        <v>0</v>
      </c>
      <c r="H7312" s="152">
        <f>SUMIFS('EIA-860'!$F:$F,'EIA-860'!$B:$B,Capacity!$B7312,'EIA-860'!$J:$J,Capacity!H$6,'EIA-860'!$K:$K,Capacity!$C$3)</f>
        <v>0</v>
      </c>
      <c r="I7312" s="152">
        <f>SUMIFS('EIA-860'!$F:$F,'EIA-860'!$B:$B,Capacity!$B7312,'EIA-860'!$J:$J,Capacity!I$6,'EIA-860'!$K:$K,Capacity!$C$3)</f>
        <v>0</v>
      </c>
      <c r="J7312" s="152">
        <f>SUMIFS('EIA-860'!$F:$F,'EIA-860'!$B:$B,Capacity!$B7312,'EIA-860'!$J:$J,Capacity!J$6,'EIA-860'!$K:$K,Capacity!$C$3)</f>
        <v>250</v>
      </c>
      <c r="K7312" s="152">
        <f>SUMIFS('EIA-860'!$F:$F,'EIA-860'!$B:$B,Capacity!$B7312,'EIA-860'!$J:$J,Capacity!K$6,'EIA-860'!$K:$K,Capacity!$C$3)</f>
        <v>0</v>
      </c>
      <c r="L7312" s="152">
        <f>SUMIFS('EIA-860'!$F:$F,'EIA-860'!$B:$B,Capacity!$B7312,'EIA-860'!$J:$J,Capacity!L$6,'EIA-860'!$K:$K,Capacity!$C$3)</f>
        <v>0</v>
      </c>
      <c r="M7312" s="152">
        <f>SUMIFS('EIA-860'!$F:$F,'EIA-860'!$B:$B,Capacity!$B7312,'EIA-860'!$J:$J,Capacity!M$6,'EIA-860'!$K:$K,Capacity!$C$3)</f>
        <v>0</v>
      </c>
      <c r="N7312" s="152">
        <f>SUMIFS('EIA-860'!$F:$F,'EIA-860'!$B:$B,Capacity!$B7312,'EIA-860'!$J:$J,Capacity!N$6,'EIA-860'!$K:$K,Capacity!$C$3)</f>
        <v>0</v>
      </c>
      <c r="O7312" s="152">
        <f>SUMIFS('EIA-860'!$F:$F,'EIA-860'!$B:$B,Capacity!$B7312,'EIA-860'!$J:$J,Capacity!O$6,'EIA-860'!$K:$K,Capacity!$C$3)</f>
        <v>0</v>
      </c>
      <c r="P7312" s="152">
        <f>SUMIFS('EIA-860'!$F:$F,'EIA-860'!$B:$B,Capacity!$B7312,'EIA-860'!$J:$J,Capacity!P$6,'EIA-860'!$K:$K,Capacity!$C$3)</f>
        <v>0</v>
      </c>
      <c r="Q7312" s="152">
        <f>SUMIFS('EIA-860'!$F:$F,'EIA-860'!$B:$B,Capacity!$B7312,'EIA-860'!$J:$J,Capacity!Q$6,'EIA-860'!$K:$K,Capacity!$C$3)</f>
        <v>0</v>
      </c>
    </row>
    <row r="7313" spans="2:17">
      <c r="B7313" s="49">
        <v>59975</v>
      </c>
      <c r="C7313" s="152">
        <f>SUMIFS('EIA-860'!$F:$F,'EIA-860'!$B:$B,Capacity!$B7313,'EIA-860'!$J:$J,Capacity!C$6,'EIA-860'!$K:$K,Capacity!$C$3)</f>
        <v>0</v>
      </c>
      <c r="D7313" s="152">
        <f>SUMIFS('EIA-860'!$F:$F,'EIA-860'!$B:$B,Capacity!$B7313,'EIA-860'!$J:$J,Capacity!D$6,'EIA-860'!$K:$K,Capacity!$C$3)</f>
        <v>0</v>
      </c>
      <c r="E7313" s="152">
        <f>SUMIFS('EIA-860'!$F:$F,'EIA-860'!$B:$B,Capacity!$B7313,'EIA-860'!$J:$J,Capacity!E$6,'EIA-860'!$K:$K,Capacity!$C$3)</f>
        <v>0</v>
      </c>
      <c r="F7313" s="152">
        <f>SUMIFS('EIA-860'!$F:$F,'EIA-860'!$B:$B,Capacity!$B7313,'EIA-860'!$J:$J,Capacity!F$6,'EIA-860'!$K:$K,Capacity!$C$3)</f>
        <v>0</v>
      </c>
      <c r="G7313" s="152">
        <f>SUMIFS('EIA-860'!$F:$F,'EIA-860'!$B:$B,Capacity!$B7313,'EIA-860'!$J:$J,Capacity!G$6,'EIA-860'!$K:$K,Capacity!$C$3)</f>
        <v>0</v>
      </c>
      <c r="H7313" s="152">
        <f>SUMIFS('EIA-860'!$F:$F,'EIA-860'!$B:$B,Capacity!$B7313,'EIA-860'!$J:$J,Capacity!H$6,'EIA-860'!$K:$K,Capacity!$C$3)</f>
        <v>0</v>
      </c>
      <c r="I7313" s="152">
        <f>SUMIFS('EIA-860'!$F:$F,'EIA-860'!$B:$B,Capacity!$B7313,'EIA-860'!$J:$J,Capacity!I$6,'EIA-860'!$K:$K,Capacity!$C$3)</f>
        <v>0</v>
      </c>
      <c r="J7313" s="152">
        <f>SUMIFS('EIA-860'!$F:$F,'EIA-860'!$B:$B,Capacity!$B7313,'EIA-860'!$J:$J,Capacity!J$6,'EIA-860'!$K:$K,Capacity!$C$3)</f>
        <v>150</v>
      </c>
      <c r="K7313" s="152">
        <f>SUMIFS('EIA-860'!$F:$F,'EIA-860'!$B:$B,Capacity!$B7313,'EIA-860'!$J:$J,Capacity!K$6,'EIA-860'!$K:$K,Capacity!$C$3)</f>
        <v>0</v>
      </c>
      <c r="L7313" s="152">
        <f>SUMIFS('EIA-860'!$F:$F,'EIA-860'!$B:$B,Capacity!$B7313,'EIA-860'!$J:$J,Capacity!L$6,'EIA-860'!$K:$K,Capacity!$C$3)</f>
        <v>0</v>
      </c>
      <c r="M7313" s="152">
        <f>SUMIFS('EIA-860'!$F:$F,'EIA-860'!$B:$B,Capacity!$B7313,'EIA-860'!$J:$J,Capacity!M$6,'EIA-860'!$K:$K,Capacity!$C$3)</f>
        <v>0</v>
      </c>
      <c r="N7313" s="152">
        <f>SUMIFS('EIA-860'!$F:$F,'EIA-860'!$B:$B,Capacity!$B7313,'EIA-860'!$J:$J,Capacity!N$6,'EIA-860'!$K:$K,Capacity!$C$3)</f>
        <v>0</v>
      </c>
      <c r="O7313" s="152">
        <f>SUMIFS('EIA-860'!$F:$F,'EIA-860'!$B:$B,Capacity!$B7313,'EIA-860'!$J:$J,Capacity!O$6,'EIA-860'!$K:$K,Capacity!$C$3)</f>
        <v>0</v>
      </c>
      <c r="P7313" s="152">
        <f>SUMIFS('EIA-860'!$F:$F,'EIA-860'!$B:$B,Capacity!$B7313,'EIA-860'!$J:$J,Capacity!P$6,'EIA-860'!$K:$K,Capacity!$C$3)</f>
        <v>0</v>
      </c>
      <c r="Q7313" s="152">
        <f>SUMIFS('EIA-860'!$F:$F,'EIA-860'!$B:$B,Capacity!$B7313,'EIA-860'!$J:$J,Capacity!Q$6,'EIA-860'!$K:$K,Capacity!$C$3)</f>
        <v>0</v>
      </c>
    </row>
    <row r="7314" spans="2:17">
      <c r="B7314" s="49">
        <v>59976</v>
      </c>
      <c r="C7314" s="152">
        <f>SUMIFS('EIA-860'!$F:$F,'EIA-860'!$B:$B,Capacity!$B7314,'EIA-860'!$J:$J,Capacity!C$6,'EIA-860'!$K:$K,Capacity!$C$3)</f>
        <v>0</v>
      </c>
      <c r="D7314" s="152">
        <f>SUMIFS('EIA-860'!$F:$F,'EIA-860'!$B:$B,Capacity!$B7314,'EIA-860'!$J:$J,Capacity!D$6,'EIA-860'!$K:$K,Capacity!$C$3)</f>
        <v>0</v>
      </c>
      <c r="E7314" s="152">
        <f>SUMIFS('EIA-860'!$F:$F,'EIA-860'!$B:$B,Capacity!$B7314,'EIA-860'!$J:$J,Capacity!E$6,'EIA-860'!$K:$K,Capacity!$C$3)</f>
        <v>0</v>
      </c>
      <c r="F7314" s="152">
        <f>SUMIFS('EIA-860'!$F:$F,'EIA-860'!$B:$B,Capacity!$B7314,'EIA-860'!$J:$J,Capacity!F$6,'EIA-860'!$K:$K,Capacity!$C$3)</f>
        <v>0</v>
      </c>
      <c r="G7314" s="152">
        <f>SUMIFS('EIA-860'!$F:$F,'EIA-860'!$B:$B,Capacity!$B7314,'EIA-860'!$J:$J,Capacity!G$6,'EIA-860'!$K:$K,Capacity!$C$3)</f>
        <v>0</v>
      </c>
      <c r="H7314" s="152">
        <f>SUMIFS('EIA-860'!$F:$F,'EIA-860'!$B:$B,Capacity!$B7314,'EIA-860'!$J:$J,Capacity!H$6,'EIA-860'!$K:$K,Capacity!$C$3)</f>
        <v>0</v>
      </c>
      <c r="I7314" s="152">
        <f>SUMIFS('EIA-860'!$F:$F,'EIA-860'!$B:$B,Capacity!$B7314,'EIA-860'!$J:$J,Capacity!I$6,'EIA-860'!$K:$K,Capacity!$C$3)</f>
        <v>0</v>
      </c>
      <c r="J7314" s="152">
        <f>SUMIFS('EIA-860'!$F:$F,'EIA-860'!$B:$B,Capacity!$B7314,'EIA-860'!$J:$J,Capacity!J$6,'EIA-860'!$K:$K,Capacity!$C$3)</f>
        <v>0</v>
      </c>
      <c r="K7314" s="152">
        <f>SUMIFS('EIA-860'!$F:$F,'EIA-860'!$B:$B,Capacity!$B7314,'EIA-860'!$J:$J,Capacity!K$6,'EIA-860'!$K:$K,Capacity!$C$3)</f>
        <v>0</v>
      </c>
      <c r="L7314" s="152">
        <f>SUMIFS('EIA-860'!$F:$F,'EIA-860'!$B:$B,Capacity!$B7314,'EIA-860'!$J:$J,Capacity!L$6,'EIA-860'!$K:$K,Capacity!$C$3)</f>
        <v>100</v>
      </c>
      <c r="M7314" s="152">
        <f>SUMIFS('EIA-860'!$F:$F,'EIA-860'!$B:$B,Capacity!$B7314,'EIA-860'!$J:$J,Capacity!M$6,'EIA-860'!$K:$K,Capacity!$C$3)</f>
        <v>0</v>
      </c>
      <c r="N7314" s="152">
        <f>SUMIFS('EIA-860'!$F:$F,'EIA-860'!$B:$B,Capacity!$B7314,'EIA-860'!$J:$J,Capacity!N$6,'EIA-860'!$K:$K,Capacity!$C$3)</f>
        <v>0</v>
      </c>
      <c r="O7314" s="152">
        <f>SUMIFS('EIA-860'!$F:$F,'EIA-860'!$B:$B,Capacity!$B7314,'EIA-860'!$J:$J,Capacity!O$6,'EIA-860'!$K:$K,Capacity!$C$3)</f>
        <v>0</v>
      </c>
      <c r="P7314" s="152">
        <f>SUMIFS('EIA-860'!$F:$F,'EIA-860'!$B:$B,Capacity!$B7314,'EIA-860'!$J:$J,Capacity!P$6,'EIA-860'!$K:$K,Capacity!$C$3)</f>
        <v>0</v>
      </c>
      <c r="Q7314" s="152">
        <f>SUMIFS('EIA-860'!$F:$F,'EIA-860'!$B:$B,Capacity!$B7314,'EIA-860'!$J:$J,Capacity!Q$6,'EIA-860'!$K:$K,Capacity!$C$3)</f>
        <v>0</v>
      </c>
    </row>
    <row r="7315" spans="2:17">
      <c r="B7315" s="49">
        <v>59977</v>
      </c>
      <c r="C7315" s="152">
        <f>SUMIFS('EIA-860'!$F:$F,'EIA-860'!$B:$B,Capacity!$B7315,'EIA-860'!$J:$J,Capacity!C$6,'EIA-860'!$K:$K,Capacity!$C$3)</f>
        <v>0</v>
      </c>
      <c r="D7315" s="152">
        <f>SUMIFS('EIA-860'!$F:$F,'EIA-860'!$B:$B,Capacity!$B7315,'EIA-860'!$J:$J,Capacity!D$6,'EIA-860'!$K:$K,Capacity!$C$3)</f>
        <v>0</v>
      </c>
      <c r="E7315" s="152">
        <f>SUMIFS('EIA-860'!$F:$F,'EIA-860'!$B:$B,Capacity!$B7315,'EIA-860'!$J:$J,Capacity!E$6,'EIA-860'!$K:$K,Capacity!$C$3)</f>
        <v>0</v>
      </c>
      <c r="F7315" s="152">
        <f>SUMIFS('EIA-860'!$F:$F,'EIA-860'!$B:$B,Capacity!$B7315,'EIA-860'!$J:$J,Capacity!F$6,'EIA-860'!$K:$K,Capacity!$C$3)</f>
        <v>0</v>
      </c>
      <c r="G7315" s="152">
        <f>SUMIFS('EIA-860'!$F:$F,'EIA-860'!$B:$B,Capacity!$B7315,'EIA-860'!$J:$J,Capacity!G$6,'EIA-860'!$K:$K,Capacity!$C$3)</f>
        <v>0</v>
      </c>
      <c r="H7315" s="152">
        <f>SUMIFS('EIA-860'!$F:$F,'EIA-860'!$B:$B,Capacity!$B7315,'EIA-860'!$J:$J,Capacity!H$6,'EIA-860'!$K:$K,Capacity!$C$3)</f>
        <v>0</v>
      </c>
      <c r="I7315" s="152">
        <f>SUMIFS('EIA-860'!$F:$F,'EIA-860'!$B:$B,Capacity!$B7315,'EIA-860'!$J:$J,Capacity!I$6,'EIA-860'!$K:$K,Capacity!$C$3)</f>
        <v>0</v>
      </c>
      <c r="J7315" s="152">
        <f>SUMIFS('EIA-860'!$F:$F,'EIA-860'!$B:$B,Capacity!$B7315,'EIA-860'!$J:$J,Capacity!J$6,'EIA-860'!$K:$K,Capacity!$C$3)</f>
        <v>0</v>
      </c>
      <c r="K7315" s="152">
        <f>SUMIFS('EIA-860'!$F:$F,'EIA-860'!$B:$B,Capacity!$B7315,'EIA-860'!$J:$J,Capacity!K$6,'EIA-860'!$K:$K,Capacity!$C$3)</f>
        <v>0</v>
      </c>
      <c r="L7315" s="152">
        <f>SUMIFS('EIA-860'!$F:$F,'EIA-860'!$B:$B,Capacity!$B7315,'EIA-860'!$J:$J,Capacity!L$6,'EIA-860'!$K:$K,Capacity!$C$3)</f>
        <v>75</v>
      </c>
      <c r="M7315" s="152">
        <f>SUMIFS('EIA-860'!$F:$F,'EIA-860'!$B:$B,Capacity!$B7315,'EIA-860'!$J:$J,Capacity!M$6,'EIA-860'!$K:$K,Capacity!$C$3)</f>
        <v>0</v>
      </c>
      <c r="N7315" s="152">
        <f>SUMIFS('EIA-860'!$F:$F,'EIA-860'!$B:$B,Capacity!$B7315,'EIA-860'!$J:$J,Capacity!N$6,'EIA-860'!$K:$K,Capacity!$C$3)</f>
        <v>0</v>
      </c>
      <c r="O7315" s="152">
        <f>SUMIFS('EIA-860'!$F:$F,'EIA-860'!$B:$B,Capacity!$B7315,'EIA-860'!$J:$J,Capacity!O$6,'EIA-860'!$K:$K,Capacity!$C$3)</f>
        <v>0</v>
      </c>
      <c r="P7315" s="152">
        <f>SUMIFS('EIA-860'!$F:$F,'EIA-860'!$B:$B,Capacity!$B7315,'EIA-860'!$J:$J,Capacity!P$6,'EIA-860'!$K:$K,Capacity!$C$3)</f>
        <v>0</v>
      </c>
      <c r="Q7315" s="152">
        <f>SUMIFS('EIA-860'!$F:$F,'EIA-860'!$B:$B,Capacity!$B7315,'EIA-860'!$J:$J,Capacity!Q$6,'EIA-860'!$K:$K,Capacity!$C$3)</f>
        <v>0</v>
      </c>
    </row>
    <row r="7316" spans="2:17">
      <c r="B7316" s="49">
        <v>59978</v>
      </c>
      <c r="C7316" s="152">
        <f>SUMIFS('EIA-860'!$F:$F,'EIA-860'!$B:$B,Capacity!$B7316,'EIA-860'!$J:$J,Capacity!C$6,'EIA-860'!$K:$K,Capacity!$C$3)</f>
        <v>0</v>
      </c>
      <c r="D7316" s="152">
        <f>SUMIFS('EIA-860'!$F:$F,'EIA-860'!$B:$B,Capacity!$B7316,'EIA-860'!$J:$J,Capacity!D$6,'EIA-860'!$K:$K,Capacity!$C$3)</f>
        <v>0</v>
      </c>
      <c r="E7316" s="152">
        <f>SUMIFS('EIA-860'!$F:$F,'EIA-860'!$B:$B,Capacity!$B7316,'EIA-860'!$J:$J,Capacity!E$6,'EIA-860'!$K:$K,Capacity!$C$3)</f>
        <v>0</v>
      </c>
      <c r="F7316" s="152">
        <f>SUMIFS('EIA-860'!$F:$F,'EIA-860'!$B:$B,Capacity!$B7316,'EIA-860'!$J:$J,Capacity!F$6,'EIA-860'!$K:$K,Capacity!$C$3)</f>
        <v>0</v>
      </c>
      <c r="G7316" s="152">
        <f>SUMIFS('EIA-860'!$F:$F,'EIA-860'!$B:$B,Capacity!$B7316,'EIA-860'!$J:$J,Capacity!G$6,'EIA-860'!$K:$K,Capacity!$C$3)</f>
        <v>0</v>
      </c>
      <c r="H7316" s="152">
        <f>SUMIFS('EIA-860'!$F:$F,'EIA-860'!$B:$B,Capacity!$B7316,'EIA-860'!$J:$J,Capacity!H$6,'EIA-860'!$K:$K,Capacity!$C$3)</f>
        <v>0</v>
      </c>
      <c r="I7316" s="152">
        <f>SUMIFS('EIA-860'!$F:$F,'EIA-860'!$B:$B,Capacity!$B7316,'EIA-860'!$J:$J,Capacity!I$6,'EIA-860'!$K:$K,Capacity!$C$3)</f>
        <v>0</v>
      </c>
      <c r="J7316" s="152">
        <f>SUMIFS('EIA-860'!$F:$F,'EIA-860'!$B:$B,Capacity!$B7316,'EIA-860'!$J:$J,Capacity!J$6,'EIA-860'!$K:$K,Capacity!$C$3)</f>
        <v>0</v>
      </c>
      <c r="K7316" s="152">
        <f>SUMIFS('EIA-860'!$F:$F,'EIA-860'!$B:$B,Capacity!$B7316,'EIA-860'!$J:$J,Capacity!K$6,'EIA-860'!$K:$K,Capacity!$C$3)</f>
        <v>0</v>
      </c>
      <c r="L7316" s="152">
        <f>SUMIFS('EIA-860'!$F:$F,'EIA-860'!$B:$B,Capacity!$B7316,'EIA-860'!$J:$J,Capacity!L$6,'EIA-860'!$K:$K,Capacity!$C$3)</f>
        <v>1.5</v>
      </c>
      <c r="M7316" s="152">
        <f>SUMIFS('EIA-860'!$F:$F,'EIA-860'!$B:$B,Capacity!$B7316,'EIA-860'!$J:$J,Capacity!M$6,'EIA-860'!$K:$K,Capacity!$C$3)</f>
        <v>0</v>
      </c>
      <c r="N7316" s="152">
        <f>SUMIFS('EIA-860'!$F:$F,'EIA-860'!$B:$B,Capacity!$B7316,'EIA-860'!$J:$J,Capacity!N$6,'EIA-860'!$K:$K,Capacity!$C$3)</f>
        <v>0</v>
      </c>
      <c r="O7316" s="152">
        <f>SUMIFS('EIA-860'!$F:$F,'EIA-860'!$B:$B,Capacity!$B7316,'EIA-860'!$J:$J,Capacity!O$6,'EIA-860'!$K:$K,Capacity!$C$3)</f>
        <v>0</v>
      </c>
      <c r="P7316" s="152">
        <f>SUMIFS('EIA-860'!$F:$F,'EIA-860'!$B:$B,Capacity!$B7316,'EIA-860'!$J:$J,Capacity!P$6,'EIA-860'!$K:$K,Capacity!$C$3)</f>
        <v>0</v>
      </c>
      <c r="Q7316" s="152">
        <f>SUMIFS('EIA-860'!$F:$F,'EIA-860'!$B:$B,Capacity!$B7316,'EIA-860'!$J:$J,Capacity!Q$6,'EIA-860'!$K:$K,Capacity!$C$3)</f>
        <v>0</v>
      </c>
    </row>
    <row r="7317" spans="2:17">
      <c r="B7317" s="49">
        <v>59979</v>
      </c>
      <c r="C7317" s="152">
        <f>SUMIFS('EIA-860'!$F:$F,'EIA-860'!$B:$B,Capacity!$B7317,'EIA-860'!$J:$J,Capacity!C$6,'EIA-860'!$K:$K,Capacity!$C$3)</f>
        <v>0</v>
      </c>
      <c r="D7317" s="152">
        <f>SUMIFS('EIA-860'!$F:$F,'EIA-860'!$B:$B,Capacity!$B7317,'EIA-860'!$J:$J,Capacity!D$6,'EIA-860'!$K:$K,Capacity!$C$3)</f>
        <v>0</v>
      </c>
      <c r="E7317" s="152">
        <f>SUMIFS('EIA-860'!$F:$F,'EIA-860'!$B:$B,Capacity!$B7317,'EIA-860'!$J:$J,Capacity!E$6,'EIA-860'!$K:$K,Capacity!$C$3)</f>
        <v>0</v>
      </c>
      <c r="F7317" s="152">
        <f>SUMIFS('EIA-860'!$F:$F,'EIA-860'!$B:$B,Capacity!$B7317,'EIA-860'!$J:$J,Capacity!F$6,'EIA-860'!$K:$K,Capacity!$C$3)</f>
        <v>0</v>
      </c>
      <c r="G7317" s="152">
        <f>SUMIFS('EIA-860'!$F:$F,'EIA-860'!$B:$B,Capacity!$B7317,'EIA-860'!$J:$J,Capacity!G$6,'EIA-860'!$K:$K,Capacity!$C$3)</f>
        <v>0</v>
      </c>
      <c r="H7317" s="152">
        <f>SUMIFS('EIA-860'!$F:$F,'EIA-860'!$B:$B,Capacity!$B7317,'EIA-860'!$J:$J,Capacity!H$6,'EIA-860'!$K:$K,Capacity!$C$3)</f>
        <v>0</v>
      </c>
      <c r="I7317" s="152">
        <f>SUMIFS('EIA-860'!$F:$F,'EIA-860'!$B:$B,Capacity!$B7317,'EIA-860'!$J:$J,Capacity!I$6,'EIA-860'!$K:$K,Capacity!$C$3)</f>
        <v>0</v>
      </c>
      <c r="J7317" s="152">
        <f>SUMIFS('EIA-860'!$F:$F,'EIA-860'!$B:$B,Capacity!$B7317,'EIA-860'!$J:$J,Capacity!J$6,'EIA-860'!$K:$K,Capacity!$C$3)</f>
        <v>0</v>
      </c>
      <c r="K7317" s="152">
        <f>SUMIFS('EIA-860'!$F:$F,'EIA-860'!$B:$B,Capacity!$B7317,'EIA-860'!$J:$J,Capacity!K$6,'EIA-860'!$K:$K,Capacity!$C$3)</f>
        <v>0</v>
      </c>
      <c r="L7317" s="152">
        <f>SUMIFS('EIA-860'!$F:$F,'EIA-860'!$B:$B,Capacity!$B7317,'EIA-860'!$J:$J,Capacity!L$6,'EIA-860'!$K:$K,Capacity!$C$3)</f>
        <v>19.2</v>
      </c>
      <c r="M7317" s="152">
        <f>SUMIFS('EIA-860'!$F:$F,'EIA-860'!$B:$B,Capacity!$B7317,'EIA-860'!$J:$J,Capacity!M$6,'EIA-860'!$K:$K,Capacity!$C$3)</f>
        <v>0</v>
      </c>
      <c r="N7317" s="152">
        <f>SUMIFS('EIA-860'!$F:$F,'EIA-860'!$B:$B,Capacity!$B7317,'EIA-860'!$J:$J,Capacity!N$6,'EIA-860'!$K:$K,Capacity!$C$3)</f>
        <v>0</v>
      </c>
      <c r="O7317" s="152">
        <f>SUMIFS('EIA-860'!$F:$F,'EIA-860'!$B:$B,Capacity!$B7317,'EIA-860'!$J:$J,Capacity!O$6,'EIA-860'!$K:$K,Capacity!$C$3)</f>
        <v>0</v>
      </c>
      <c r="P7317" s="152">
        <f>SUMIFS('EIA-860'!$F:$F,'EIA-860'!$B:$B,Capacity!$B7317,'EIA-860'!$J:$J,Capacity!P$6,'EIA-860'!$K:$K,Capacity!$C$3)</f>
        <v>0</v>
      </c>
      <c r="Q7317" s="152">
        <f>SUMIFS('EIA-860'!$F:$F,'EIA-860'!$B:$B,Capacity!$B7317,'EIA-860'!$J:$J,Capacity!Q$6,'EIA-860'!$K:$K,Capacity!$C$3)</f>
        <v>0</v>
      </c>
    </row>
    <row r="7318" spans="2:17">
      <c r="B7318" s="49">
        <v>59980</v>
      </c>
      <c r="C7318" s="152">
        <f>SUMIFS('EIA-860'!$F:$F,'EIA-860'!$B:$B,Capacity!$B7318,'EIA-860'!$J:$J,Capacity!C$6,'EIA-860'!$K:$K,Capacity!$C$3)</f>
        <v>0</v>
      </c>
      <c r="D7318" s="152">
        <f>SUMIFS('EIA-860'!$F:$F,'EIA-860'!$B:$B,Capacity!$B7318,'EIA-860'!$J:$J,Capacity!D$6,'EIA-860'!$K:$K,Capacity!$C$3)</f>
        <v>0</v>
      </c>
      <c r="E7318" s="152">
        <f>SUMIFS('EIA-860'!$F:$F,'EIA-860'!$B:$B,Capacity!$B7318,'EIA-860'!$J:$J,Capacity!E$6,'EIA-860'!$K:$K,Capacity!$C$3)</f>
        <v>0</v>
      </c>
      <c r="F7318" s="152">
        <f>SUMIFS('EIA-860'!$F:$F,'EIA-860'!$B:$B,Capacity!$B7318,'EIA-860'!$J:$J,Capacity!F$6,'EIA-860'!$K:$K,Capacity!$C$3)</f>
        <v>0</v>
      </c>
      <c r="G7318" s="152">
        <f>SUMIFS('EIA-860'!$F:$F,'EIA-860'!$B:$B,Capacity!$B7318,'EIA-860'!$J:$J,Capacity!G$6,'EIA-860'!$K:$K,Capacity!$C$3)</f>
        <v>0</v>
      </c>
      <c r="H7318" s="152">
        <f>SUMIFS('EIA-860'!$F:$F,'EIA-860'!$B:$B,Capacity!$B7318,'EIA-860'!$J:$J,Capacity!H$6,'EIA-860'!$K:$K,Capacity!$C$3)</f>
        <v>0</v>
      </c>
      <c r="I7318" s="152">
        <f>SUMIFS('EIA-860'!$F:$F,'EIA-860'!$B:$B,Capacity!$B7318,'EIA-860'!$J:$J,Capacity!I$6,'EIA-860'!$K:$K,Capacity!$C$3)</f>
        <v>0</v>
      </c>
      <c r="J7318" s="152">
        <f>SUMIFS('EIA-860'!$F:$F,'EIA-860'!$B:$B,Capacity!$B7318,'EIA-860'!$J:$J,Capacity!J$6,'EIA-860'!$K:$K,Capacity!$C$3)</f>
        <v>0</v>
      </c>
      <c r="K7318" s="152">
        <f>SUMIFS('EIA-860'!$F:$F,'EIA-860'!$B:$B,Capacity!$B7318,'EIA-860'!$J:$J,Capacity!K$6,'EIA-860'!$K:$K,Capacity!$C$3)</f>
        <v>0</v>
      </c>
      <c r="L7318" s="152">
        <f>SUMIFS('EIA-860'!$F:$F,'EIA-860'!$B:$B,Capacity!$B7318,'EIA-860'!$J:$J,Capacity!L$6,'EIA-860'!$K:$K,Capacity!$C$3)</f>
        <v>1.5</v>
      </c>
      <c r="M7318" s="152">
        <f>SUMIFS('EIA-860'!$F:$F,'EIA-860'!$B:$B,Capacity!$B7318,'EIA-860'!$J:$J,Capacity!M$6,'EIA-860'!$K:$K,Capacity!$C$3)</f>
        <v>0</v>
      </c>
      <c r="N7318" s="152">
        <f>SUMIFS('EIA-860'!$F:$F,'EIA-860'!$B:$B,Capacity!$B7318,'EIA-860'!$J:$J,Capacity!N$6,'EIA-860'!$K:$K,Capacity!$C$3)</f>
        <v>0</v>
      </c>
      <c r="O7318" s="152">
        <f>SUMIFS('EIA-860'!$F:$F,'EIA-860'!$B:$B,Capacity!$B7318,'EIA-860'!$J:$J,Capacity!O$6,'EIA-860'!$K:$K,Capacity!$C$3)</f>
        <v>0</v>
      </c>
      <c r="P7318" s="152">
        <f>SUMIFS('EIA-860'!$F:$F,'EIA-860'!$B:$B,Capacity!$B7318,'EIA-860'!$J:$J,Capacity!P$6,'EIA-860'!$K:$K,Capacity!$C$3)</f>
        <v>0</v>
      </c>
      <c r="Q7318" s="152">
        <f>SUMIFS('EIA-860'!$F:$F,'EIA-860'!$B:$B,Capacity!$B7318,'EIA-860'!$J:$J,Capacity!Q$6,'EIA-860'!$K:$K,Capacity!$C$3)</f>
        <v>0</v>
      </c>
    </row>
    <row r="7319" spans="2:17">
      <c r="B7319" s="49">
        <v>59981</v>
      </c>
      <c r="C7319" s="152">
        <f>SUMIFS('EIA-860'!$F:$F,'EIA-860'!$B:$B,Capacity!$B7319,'EIA-860'!$J:$J,Capacity!C$6,'EIA-860'!$K:$K,Capacity!$C$3)</f>
        <v>0</v>
      </c>
      <c r="D7319" s="152">
        <f>SUMIFS('EIA-860'!$F:$F,'EIA-860'!$B:$B,Capacity!$B7319,'EIA-860'!$J:$J,Capacity!D$6,'EIA-860'!$K:$K,Capacity!$C$3)</f>
        <v>0</v>
      </c>
      <c r="E7319" s="152">
        <f>SUMIFS('EIA-860'!$F:$F,'EIA-860'!$B:$B,Capacity!$B7319,'EIA-860'!$J:$J,Capacity!E$6,'EIA-860'!$K:$K,Capacity!$C$3)</f>
        <v>0</v>
      </c>
      <c r="F7319" s="152">
        <f>SUMIFS('EIA-860'!$F:$F,'EIA-860'!$B:$B,Capacity!$B7319,'EIA-860'!$J:$J,Capacity!F$6,'EIA-860'!$K:$K,Capacity!$C$3)</f>
        <v>0</v>
      </c>
      <c r="G7319" s="152">
        <f>SUMIFS('EIA-860'!$F:$F,'EIA-860'!$B:$B,Capacity!$B7319,'EIA-860'!$J:$J,Capacity!G$6,'EIA-860'!$K:$K,Capacity!$C$3)</f>
        <v>0</v>
      </c>
      <c r="H7319" s="152">
        <f>SUMIFS('EIA-860'!$F:$F,'EIA-860'!$B:$B,Capacity!$B7319,'EIA-860'!$J:$J,Capacity!H$6,'EIA-860'!$K:$K,Capacity!$C$3)</f>
        <v>0</v>
      </c>
      <c r="I7319" s="152">
        <f>SUMIFS('EIA-860'!$F:$F,'EIA-860'!$B:$B,Capacity!$B7319,'EIA-860'!$J:$J,Capacity!I$6,'EIA-860'!$K:$K,Capacity!$C$3)</f>
        <v>0</v>
      </c>
      <c r="J7319" s="152">
        <f>SUMIFS('EIA-860'!$F:$F,'EIA-860'!$B:$B,Capacity!$B7319,'EIA-860'!$J:$J,Capacity!J$6,'EIA-860'!$K:$K,Capacity!$C$3)</f>
        <v>0</v>
      </c>
      <c r="K7319" s="152">
        <f>SUMIFS('EIA-860'!$F:$F,'EIA-860'!$B:$B,Capacity!$B7319,'EIA-860'!$J:$J,Capacity!K$6,'EIA-860'!$K:$K,Capacity!$C$3)</f>
        <v>0</v>
      </c>
      <c r="L7319" s="152">
        <f>SUMIFS('EIA-860'!$F:$F,'EIA-860'!$B:$B,Capacity!$B7319,'EIA-860'!$J:$J,Capacity!L$6,'EIA-860'!$K:$K,Capacity!$C$3)</f>
        <v>1.1000000000000001</v>
      </c>
      <c r="M7319" s="152">
        <f>SUMIFS('EIA-860'!$F:$F,'EIA-860'!$B:$B,Capacity!$B7319,'EIA-860'!$J:$J,Capacity!M$6,'EIA-860'!$K:$K,Capacity!$C$3)</f>
        <v>0</v>
      </c>
      <c r="N7319" s="152">
        <f>SUMIFS('EIA-860'!$F:$F,'EIA-860'!$B:$B,Capacity!$B7319,'EIA-860'!$J:$J,Capacity!N$6,'EIA-860'!$K:$K,Capacity!$C$3)</f>
        <v>0</v>
      </c>
      <c r="O7319" s="152">
        <f>SUMIFS('EIA-860'!$F:$F,'EIA-860'!$B:$B,Capacity!$B7319,'EIA-860'!$J:$J,Capacity!O$6,'EIA-860'!$K:$K,Capacity!$C$3)</f>
        <v>0</v>
      </c>
      <c r="P7319" s="152">
        <f>SUMIFS('EIA-860'!$F:$F,'EIA-860'!$B:$B,Capacity!$B7319,'EIA-860'!$J:$J,Capacity!P$6,'EIA-860'!$K:$K,Capacity!$C$3)</f>
        <v>0</v>
      </c>
      <c r="Q7319" s="152">
        <f>SUMIFS('EIA-860'!$F:$F,'EIA-860'!$B:$B,Capacity!$B7319,'EIA-860'!$J:$J,Capacity!Q$6,'EIA-860'!$K:$K,Capacity!$C$3)</f>
        <v>0</v>
      </c>
    </row>
    <row r="7320" spans="2:17">
      <c r="B7320" s="49">
        <v>59982</v>
      </c>
      <c r="C7320" s="152">
        <f>SUMIFS('EIA-860'!$F:$F,'EIA-860'!$B:$B,Capacity!$B7320,'EIA-860'!$J:$J,Capacity!C$6,'EIA-860'!$K:$K,Capacity!$C$3)</f>
        <v>0</v>
      </c>
      <c r="D7320" s="152">
        <f>SUMIFS('EIA-860'!$F:$F,'EIA-860'!$B:$B,Capacity!$B7320,'EIA-860'!$J:$J,Capacity!D$6,'EIA-860'!$K:$K,Capacity!$C$3)</f>
        <v>0</v>
      </c>
      <c r="E7320" s="152">
        <f>SUMIFS('EIA-860'!$F:$F,'EIA-860'!$B:$B,Capacity!$B7320,'EIA-860'!$J:$J,Capacity!E$6,'EIA-860'!$K:$K,Capacity!$C$3)</f>
        <v>0</v>
      </c>
      <c r="F7320" s="152">
        <f>SUMIFS('EIA-860'!$F:$F,'EIA-860'!$B:$B,Capacity!$B7320,'EIA-860'!$J:$J,Capacity!F$6,'EIA-860'!$K:$K,Capacity!$C$3)</f>
        <v>0</v>
      </c>
      <c r="G7320" s="152">
        <f>SUMIFS('EIA-860'!$F:$F,'EIA-860'!$B:$B,Capacity!$B7320,'EIA-860'!$J:$J,Capacity!G$6,'EIA-860'!$K:$K,Capacity!$C$3)</f>
        <v>0</v>
      </c>
      <c r="H7320" s="152">
        <f>SUMIFS('EIA-860'!$F:$F,'EIA-860'!$B:$B,Capacity!$B7320,'EIA-860'!$J:$J,Capacity!H$6,'EIA-860'!$K:$K,Capacity!$C$3)</f>
        <v>0</v>
      </c>
      <c r="I7320" s="152">
        <f>SUMIFS('EIA-860'!$F:$F,'EIA-860'!$B:$B,Capacity!$B7320,'EIA-860'!$J:$J,Capacity!I$6,'EIA-860'!$K:$K,Capacity!$C$3)</f>
        <v>0</v>
      </c>
      <c r="J7320" s="152">
        <f>SUMIFS('EIA-860'!$F:$F,'EIA-860'!$B:$B,Capacity!$B7320,'EIA-860'!$J:$J,Capacity!J$6,'EIA-860'!$K:$K,Capacity!$C$3)</f>
        <v>0</v>
      </c>
      <c r="K7320" s="152">
        <f>SUMIFS('EIA-860'!$F:$F,'EIA-860'!$B:$B,Capacity!$B7320,'EIA-860'!$J:$J,Capacity!K$6,'EIA-860'!$K:$K,Capacity!$C$3)</f>
        <v>0</v>
      </c>
      <c r="L7320" s="152">
        <f>SUMIFS('EIA-860'!$F:$F,'EIA-860'!$B:$B,Capacity!$B7320,'EIA-860'!$J:$J,Capacity!L$6,'EIA-860'!$K:$K,Capacity!$C$3)</f>
        <v>1.1000000000000001</v>
      </c>
      <c r="M7320" s="152">
        <f>SUMIFS('EIA-860'!$F:$F,'EIA-860'!$B:$B,Capacity!$B7320,'EIA-860'!$J:$J,Capacity!M$6,'EIA-860'!$K:$K,Capacity!$C$3)</f>
        <v>0</v>
      </c>
      <c r="N7320" s="152">
        <f>SUMIFS('EIA-860'!$F:$F,'EIA-860'!$B:$B,Capacity!$B7320,'EIA-860'!$J:$J,Capacity!N$6,'EIA-860'!$K:$K,Capacity!$C$3)</f>
        <v>0</v>
      </c>
      <c r="O7320" s="152">
        <f>SUMIFS('EIA-860'!$F:$F,'EIA-860'!$B:$B,Capacity!$B7320,'EIA-860'!$J:$J,Capacity!O$6,'EIA-860'!$K:$K,Capacity!$C$3)</f>
        <v>0</v>
      </c>
      <c r="P7320" s="152">
        <f>SUMIFS('EIA-860'!$F:$F,'EIA-860'!$B:$B,Capacity!$B7320,'EIA-860'!$J:$J,Capacity!P$6,'EIA-860'!$K:$K,Capacity!$C$3)</f>
        <v>0</v>
      </c>
      <c r="Q7320" s="152">
        <f>SUMIFS('EIA-860'!$F:$F,'EIA-860'!$B:$B,Capacity!$B7320,'EIA-860'!$J:$J,Capacity!Q$6,'EIA-860'!$K:$K,Capacity!$C$3)</f>
        <v>0</v>
      </c>
    </row>
    <row r="7321" spans="2:17">
      <c r="B7321" s="49">
        <v>59983</v>
      </c>
      <c r="C7321" s="152">
        <f>SUMIFS('EIA-860'!$F:$F,'EIA-860'!$B:$B,Capacity!$B7321,'EIA-860'!$J:$J,Capacity!C$6,'EIA-860'!$K:$K,Capacity!$C$3)</f>
        <v>0</v>
      </c>
      <c r="D7321" s="152">
        <f>SUMIFS('EIA-860'!$F:$F,'EIA-860'!$B:$B,Capacity!$B7321,'EIA-860'!$J:$J,Capacity!D$6,'EIA-860'!$K:$K,Capacity!$C$3)</f>
        <v>0</v>
      </c>
      <c r="E7321" s="152">
        <f>SUMIFS('EIA-860'!$F:$F,'EIA-860'!$B:$B,Capacity!$B7321,'EIA-860'!$J:$J,Capacity!E$6,'EIA-860'!$K:$K,Capacity!$C$3)</f>
        <v>0</v>
      </c>
      <c r="F7321" s="152">
        <f>SUMIFS('EIA-860'!$F:$F,'EIA-860'!$B:$B,Capacity!$B7321,'EIA-860'!$J:$J,Capacity!F$6,'EIA-860'!$K:$K,Capacity!$C$3)</f>
        <v>0</v>
      </c>
      <c r="G7321" s="152">
        <f>SUMIFS('EIA-860'!$F:$F,'EIA-860'!$B:$B,Capacity!$B7321,'EIA-860'!$J:$J,Capacity!G$6,'EIA-860'!$K:$K,Capacity!$C$3)</f>
        <v>0</v>
      </c>
      <c r="H7321" s="152">
        <f>SUMIFS('EIA-860'!$F:$F,'EIA-860'!$B:$B,Capacity!$B7321,'EIA-860'!$J:$J,Capacity!H$6,'EIA-860'!$K:$K,Capacity!$C$3)</f>
        <v>0</v>
      </c>
      <c r="I7321" s="152">
        <f>SUMIFS('EIA-860'!$F:$F,'EIA-860'!$B:$B,Capacity!$B7321,'EIA-860'!$J:$J,Capacity!I$6,'EIA-860'!$K:$K,Capacity!$C$3)</f>
        <v>0</v>
      </c>
      <c r="J7321" s="152">
        <f>SUMIFS('EIA-860'!$F:$F,'EIA-860'!$B:$B,Capacity!$B7321,'EIA-860'!$J:$J,Capacity!J$6,'EIA-860'!$K:$K,Capacity!$C$3)</f>
        <v>0</v>
      </c>
      <c r="K7321" s="152">
        <f>SUMIFS('EIA-860'!$F:$F,'EIA-860'!$B:$B,Capacity!$B7321,'EIA-860'!$J:$J,Capacity!K$6,'EIA-860'!$K:$K,Capacity!$C$3)</f>
        <v>0</v>
      </c>
      <c r="L7321" s="152">
        <f>SUMIFS('EIA-860'!$F:$F,'EIA-860'!$B:$B,Capacity!$B7321,'EIA-860'!$J:$J,Capacity!L$6,'EIA-860'!$K:$K,Capacity!$C$3)</f>
        <v>1.1000000000000001</v>
      </c>
      <c r="M7321" s="152">
        <f>SUMIFS('EIA-860'!$F:$F,'EIA-860'!$B:$B,Capacity!$B7321,'EIA-860'!$J:$J,Capacity!M$6,'EIA-860'!$K:$K,Capacity!$C$3)</f>
        <v>0</v>
      </c>
      <c r="N7321" s="152">
        <f>SUMIFS('EIA-860'!$F:$F,'EIA-860'!$B:$B,Capacity!$B7321,'EIA-860'!$J:$J,Capacity!N$6,'EIA-860'!$K:$K,Capacity!$C$3)</f>
        <v>0</v>
      </c>
      <c r="O7321" s="152">
        <f>SUMIFS('EIA-860'!$F:$F,'EIA-860'!$B:$B,Capacity!$B7321,'EIA-860'!$J:$J,Capacity!O$6,'EIA-860'!$K:$K,Capacity!$C$3)</f>
        <v>0</v>
      </c>
      <c r="P7321" s="152">
        <f>SUMIFS('EIA-860'!$F:$F,'EIA-860'!$B:$B,Capacity!$B7321,'EIA-860'!$J:$J,Capacity!P$6,'EIA-860'!$K:$K,Capacity!$C$3)</f>
        <v>0</v>
      </c>
      <c r="Q7321" s="152">
        <f>SUMIFS('EIA-860'!$F:$F,'EIA-860'!$B:$B,Capacity!$B7321,'EIA-860'!$J:$J,Capacity!Q$6,'EIA-860'!$K:$K,Capacity!$C$3)</f>
        <v>0</v>
      </c>
    </row>
    <row r="7322" spans="2:17">
      <c r="B7322" s="49">
        <v>59984</v>
      </c>
      <c r="C7322" s="152">
        <f>SUMIFS('EIA-860'!$F:$F,'EIA-860'!$B:$B,Capacity!$B7322,'EIA-860'!$J:$J,Capacity!C$6,'EIA-860'!$K:$K,Capacity!$C$3)</f>
        <v>0</v>
      </c>
      <c r="D7322" s="152">
        <f>SUMIFS('EIA-860'!$F:$F,'EIA-860'!$B:$B,Capacity!$B7322,'EIA-860'!$J:$J,Capacity!D$6,'EIA-860'!$K:$K,Capacity!$C$3)</f>
        <v>0</v>
      </c>
      <c r="E7322" s="152">
        <f>SUMIFS('EIA-860'!$F:$F,'EIA-860'!$B:$B,Capacity!$B7322,'EIA-860'!$J:$J,Capacity!E$6,'EIA-860'!$K:$K,Capacity!$C$3)</f>
        <v>0</v>
      </c>
      <c r="F7322" s="152">
        <f>SUMIFS('EIA-860'!$F:$F,'EIA-860'!$B:$B,Capacity!$B7322,'EIA-860'!$J:$J,Capacity!F$6,'EIA-860'!$K:$K,Capacity!$C$3)</f>
        <v>0</v>
      </c>
      <c r="G7322" s="152">
        <f>SUMIFS('EIA-860'!$F:$F,'EIA-860'!$B:$B,Capacity!$B7322,'EIA-860'!$J:$J,Capacity!G$6,'EIA-860'!$K:$K,Capacity!$C$3)</f>
        <v>0</v>
      </c>
      <c r="H7322" s="152">
        <f>SUMIFS('EIA-860'!$F:$F,'EIA-860'!$B:$B,Capacity!$B7322,'EIA-860'!$J:$J,Capacity!H$6,'EIA-860'!$K:$K,Capacity!$C$3)</f>
        <v>0</v>
      </c>
      <c r="I7322" s="152">
        <f>SUMIFS('EIA-860'!$F:$F,'EIA-860'!$B:$B,Capacity!$B7322,'EIA-860'!$J:$J,Capacity!I$6,'EIA-860'!$K:$K,Capacity!$C$3)</f>
        <v>0</v>
      </c>
      <c r="J7322" s="152">
        <f>SUMIFS('EIA-860'!$F:$F,'EIA-860'!$B:$B,Capacity!$B7322,'EIA-860'!$J:$J,Capacity!J$6,'EIA-860'!$K:$K,Capacity!$C$3)</f>
        <v>0</v>
      </c>
      <c r="K7322" s="152">
        <f>SUMIFS('EIA-860'!$F:$F,'EIA-860'!$B:$B,Capacity!$B7322,'EIA-860'!$J:$J,Capacity!K$6,'EIA-860'!$K:$K,Capacity!$C$3)</f>
        <v>0</v>
      </c>
      <c r="L7322" s="152">
        <f>SUMIFS('EIA-860'!$F:$F,'EIA-860'!$B:$B,Capacity!$B7322,'EIA-860'!$J:$J,Capacity!L$6,'EIA-860'!$K:$K,Capacity!$C$3)</f>
        <v>1.1000000000000001</v>
      </c>
      <c r="M7322" s="152">
        <f>SUMIFS('EIA-860'!$F:$F,'EIA-860'!$B:$B,Capacity!$B7322,'EIA-860'!$J:$J,Capacity!M$6,'EIA-860'!$K:$K,Capacity!$C$3)</f>
        <v>0</v>
      </c>
      <c r="N7322" s="152">
        <f>SUMIFS('EIA-860'!$F:$F,'EIA-860'!$B:$B,Capacity!$B7322,'EIA-860'!$J:$J,Capacity!N$6,'EIA-860'!$K:$K,Capacity!$C$3)</f>
        <v>0</v>
      </c>
      <c r="O7322" s="152">
        <f>SUMIFS('EIA-860'!$F:$F,'EIA-860'!$B:$B,Capacity!$B7322,'EIA-860'!$J:$J,Capacity!O$6,'EIA-860'!$K:$K,Capacity!$C$3)</f>
        <v>0</v>
      </c>
      <c r="P7322" s="152">
        <f>SUMIFS('EIA-860'!$F:$F,'EIA-860'!$B:$B,Capacity!$B7322,'EIA-860'!$J:$J,Capacity!P$6,'EIA-860'!$K:$K,Capacity!$C$3)</f>
        <v>0</v>
      </c>
      <c r="Q7322" s="152">
        <f>SUMIFS('EIA-860'!$F:$F,'EIA-860'!$B:$B,Capacity!$B7322,'EIA-860'!$J:$J,Capacity!Q$6,'EIA-860'!$K:$K,Capacity!$C$3)</f>
        <v>0</v>
      </c>
    </row>
    <row r="7323" spans="2:17">
      <c r="B7323" s="49">
        <v>59985</v>
      </c>
      <c r="C7323" s="152">
        <f>SUMIFS('EIA-860'!$F:$F,'EIA-860'!$B:$B,Capacity!$B7323,'EIA-860'!$J:$J,Capacity!C$6,'EIA-860'!$K:$K,Capacity!$C$3)</f>
        <v>0</v>
      </c>
      <c r="D7323" s="152">
        <f>SUMIFS('EIA-860'!$F:$F,'EIA-860'!$B:$B,Capacity!$B7323,'EIA-860'!$J:$J,Capacity!D$6,'EIA-860'!$K:$K,Capacity!$C$3)</f>
        <v>0</v>
      </c>
      <c r="E7323" s="152">
        <f>SUMIFS('EIA-860'!$F:$F,'EIA-860'!$B:$B,Capacity!$B7323,'EIA-860'!$J:$J,Capacity!E$6,'EIA-860'!$K:$K,Capacity!$C$3)</f>
        <v>0</v>
      </c>
      <c r="F7323" s="152">
        <f>SUMIFS('EIA-860'!$F:$F,'EIA-860'!$B:$B,Capacity!$B7323,'EIA-860'!$J:$J,Capacity!F$6,'EIA-860'!$K:$K,Capacity!$C$3)</f>
        <v>0</v>
      </c>
      <c r="G7323" s="152">
        <f>SUMIFS('EIA-860'!$F:$F,'EIA-860'!$B:$B,Capacity!$B7323,'EIA-860'!$J:$J,Capacity!G$6,'EIA-860'!$K:$K,Capacity!$C$3)</f>
        <v>0</v>
      </c>
      <c r="H7323" s="152">
        <f>SUMIFS('EIA-860'!$F:$F,'EIA-860'!$B:$B,Capacity!$B7323,'EIA-860'!$J:$J,Capacity!H$6,'EIA-860'!$K:$K,Capacity!$C$3)</f>
        <v>0</v>
      </c>
      <c r="I7323" s="152">
        <f>SUMIFS('EIA-860'!$F:$F,'EIA-860'!$B:$B,Capacity!$B7323,'EIA-860'!$J:$J,Capacity!I$6,'EIA-860'!$K:$K,Capacity!$C$3)</f>
        <v>0</v>
      </c>
      <c r="J7323" s="152">
        <f>SUMIFS('EIA-860'!$F:$F,'EIA-860'!$B:$B,Capacity!$B7323,'EIA-860'!$J:$J,Capacity!J$6,'EIA-860'!$K:$K,Capacity!$C$3)</f>
        <v>0</v>
      </c>
      <c r="K7323" s="152">
        <f>SUMIFS('EIA-860'!$F:$F,'EIA-860'!$B:$B,Capacity!$B7323,'EIA-860'!$J:$J,Capacity!K$6,'EIA-860'!$K:$K,Capacity!$C$3)</f>
        <v>0</v>
      </c>
      <c r="L7323" s="152">
        <f>SUMIFS('EIA-860'!$F:$F,'EIA-860'!$B:$B,Capacity!$B7323,'EIA-860'!$J:$J,Capacity!L$6,'EIA-860'!$K:$K,Capacity!$C$3)</f>
        <v>1.1000000000000001</v>
      </c>
      <c r="M7323" s="152">
        <f>SUMIFS('EIA-860'!$F:$F,'EIA-860'!$B:$B,Capacity!$B7323,'EIA-860'!$J:$J,Capacity!M$6,'EIA-860'!$K:$K,Capacity!$C$3)</f>
        <v>0</v>
      </c>
      <c r="N7323" s="152">
        <f>SUMIFS('EIA-860'!$F:$F,'EIA-860'!$B:$B,Capacity!$B7323,'EIA-860'!$J:$J,Capacity!N$6,'EIA-860'!$K:$K,Capacity!$C$3)</f>
        <v>0</v>
      </c>
      <c r="O7323" s="152">
        <f>SUMIFS('EIA-860'!$F:$F,'EIA-860'!$B:$B,Capacity!$B7323,'EIA-860'!$J:$J,Capacity!O$6,'EIA-860'!$K:$K,Capacity!$C$3)</f>
        <v>0</v>
      </c>
      <c r="P7323" s="152">
        <f>SUMIFS('EIA-860'!$F:$F,'EIA-860'!$B:$B,Capacity!$B7323,'EIA-860'!$J:$J,Capacity!P$6,'EIA-860'!$K:$K,Capacity!$C$3)</f>
        <v>0</v>
      </c>
      <c r="Q7323" s="152">
        <f>SUMIFS('EIA-860'!$F:$F,'EIA-860'!$B:$B,Capacity!$B7323,'EIA-860'!$J:$J,Capacity!Q$6,'EIA-860'!$K:$K,Capacity!$C$3)</f>
        <v>0</v>
      </c>
    </row>
    <row r="7324" spans="2:17">
      <c r="B7324" s="49">
        <v>59986</v>
      </c>
      <c r="C7324" s="152">
        <f>SUMIFS('EIA-860'!$F:$F,'EIA-860'!$B:$B,Capacity!$B7324,'EIA-860'!$J:$J,Capacity!C$6,'EIA-860'!$K:$K,Capacity!$C$3)</f>
        <v>0</v>
      </c>
      <c r="D7324" s="152">
        <f>SUMIFS('EIA-860'!$F:$F,'EIA-860'!$B:$B,Capacity!$B7324,'EIA-860'!$J:$J,Capacity!D$6,'EIA-860'!$K:$K,Capacity!$C$3)</f>
        <v>0</v>
      </c>
      <c r="E7324" s="152">
        <f>SUMIFS('EIA-860'!$F:$F,'EIA-860'!$B:$B,Capacity!$B7324,'EIA-860'!$J:$J,Capacity!E$6,'EIA-860'!$K:$K,Capacity!$C$3)</f>
        <v>0</v>
      </c>
      <c r="F7324" s="152">
        <f>SUMIFS('EIA-860'!$F:$F,'EIA-860'!$B:$B,Capacity!$B7324,'EIA-860'!$J:$J,Capacity!F$6,'EIA-860'!$K:$K,Capacity!$C$3)</f>
        <v>0</v>
      </c>
      <c r="G7324" s="152">
        <f>SUMIFS('EIA-860'!$F:$F,'EIA-860'!$B:$B,Capacity!$B7324,'EIA-860'!$J:$J,Capacity!G$6,'EIA-860'!$K:$K,Capacity!$C$3)</f>
        <v>0</v>
      </c>
      <c r="H7324" s="152">
        <f>SUMIFS('EIA-860'!$F:$F,'EIA-860'!$B:$B,Capacity!$B7324,'EIA-860'!$J:$J,Capacity!H$6,'EIA-860'!$K:$K,Capacity!$C$3)</f>
        <v>0</v>
      </c>
      <c r="I7324" s="152">
        <f>SUMIFS('EIA-860'!$F:$F,'EIA-860'!$B:$B,Capacity!$B7324,'EIA-860'!$J:$J,Capacity!I$6,'EIA-860'!$K:$K,Capacity!$C$3)</f>
        <v>0</v>
      </c>
      <c r="J7324" s="152">
        <f>SUMIFS('EIA-860'!$F:$F,'EIA-860'!$B:$B,Capacity!$B7324,'EIA-860'!$J:$J,Capacity!J$6,'EIA-860'!$K:$K,Capacity!$C$3)</f>
        <v>0</v>
      </c>
      <c r="K7324" s="152">
        <f>SUMIFS('EIA-860'!$F:$F,'EIA-860'!$B:$B,Capacity!$B7324,'EIA-860'!$J:$J,Capacity!K$6,'EIA-860'!$K:$K,Capacity!$C$3)</f>
        <v>0</v>
      </c>
      <c r="L7324" s="152">
        <f>SUMIFS('EIA-860'!$F:$F,'EIA-860'!$B:$B,Capacity!$B7324,'EIA-860'!$J:$J,Capacity!L$6,'EIA-860'!$K:$K,Capacity!$C$3)</f>
        <v>1.1000000000000001</v>
      </c>
      <c r="M7324" s="152">
        <f>SUMIFS('EIA-860'!$F:$F,'EIA-860'!$B:$B,Capacity!$B7324,'EIA-860'!$J:$J,Capacity!M$6,'EIA-860'!$K:$K,Capacity!$C$3)</f>
        <v>0</v>
      </c>
      <c r="N7324" s="152">
        <f>SUMIFS('EIA-860'!$F:$F,'EIA-860'!$B:$B,Capacity!$B7324,'EIA-860'!$J:$J,Capacity!N$6,'EIA-860'!$K:$K,Capacity!$C$3)</f>
        <v>0</v>
      </c>
      <c r="O7324" s="152">
        <f>SUMIFS('EIA-860'!$F:$F,'EIA-860'!$B:$B,Capacity!$B7324,'EIA-860'!$J:$J,Capacity!O$6,'EIA-860'!$K:$K,Capacity!$C$3)</f>
        <v>0</v>
      </c>
      <c r="P7324" s="152">
        <f>SUMIFS('EIA-860'!$F:$F,'EIA-860'!$B:$B,Capacity!$B7324,'EIA-860'!$J:$J,Capacity!P$6,'EIA-860'!$K:$K,Capacity!$C$3)</f>
        <v>0</v>
      </c>
      <c r="Q7324" s="152">
        <f>SUMIFS('EIA-860'!$F:$F,'EIA-860'!$B:$B,Capacity!$B7324,'EIA-860'!$J:$J,Capacity!Q$6,'EIA-860'!$K:$K,Capacity!$C$3)</f>
        <v>0</v>
      </c>
    </row>
    <row r="7325" spans="2:17">
      <c r="B7325" s="49">
        <v>59987</v>
      </c>
      <c r="C7325" s="152">
        <f>SUMIFS('EIA-860'!$F:$F,'EIA-860'!$B:$B,Capacity!$B7325,'EIA-860'!$J:$J,Capacity!C$6,'EIA-860'!$K:$K,Capacity!$C$3)</f>
        <v>0</v>
      </c>
      <c r="D7325" s="152">
        <f>SUMIFS('EIA-860'!$F:$F,'EIA-860'!$B:$B,Capacity!$B7325,'EIA-860'!$J:$J,Capacity!D$6,'EIA-860'!$K:$K,Capacity!$C$3)</f>
        <v>0</v>
      </c>
      <c r="E7325" s="152">
        <f>SUMIFS('EIA-860'!$F:$F,'EIA-860'!$B:$B,Capacity!$B7325,'EIA-860'!$J:$J,Capacity!E$6,'EIA-860'!$K:$K,Capacity!$C$3)</f>
        <v>0</v>
      </c>
      <c r="F7325" s="152">
        <f>SUMIFS('EIA-860'!$F:$F,'EIA-860'!$B:$B,Capacity!$B7325,'EIA-860'!$J:$J,Capacity!F$6,'EIA-860'!$K:$K,Capacity!$C$3)</f>
        <v>0</v>
      </c>
      <c r="G7325" s="152">
        <f>SUMIFS('EIA-860'!$F:$F,'EIA-860'!$B:$B,Capacity!$B7325,'EIA-860'!$J:$J,Capacity!G$6,'EIA-860'!$K:$K,Capacity!$C$3)</f>
        <v>0</v>
      </c>
      <c r="H7325" s="152">
        <f>SUMIFS('EIA-860'!$F:$F,'EIA-860'!$B:$B,Capacity!$B7325,'EIA-860'!$J:$J,Capacity!H$6,'EIA-860'!$K:$K,Capacity!$C$3)</f>
        <v>0</v>
      </c>
      <c r="I7325" s="152">
        <f>SUMIFS('EIA-860'!$F:$F,'EIA-860'!$B:$B,Capacity!$B7325,'EIA-860'!$J:$J,Capacity!I$6,'EIA-860'!$K:$K,Capacity!$C$3)</f>
        <v>0</v>
      </c>
      <c r="J7325" s="152">
        <f>SUMIFS('EIA-860'!$F:$F,'EIA-860'!$B:$B,Capacity!$B7325,'EIA-860'!$J:$J,Capacity!J$6,'EIA-860'!$K:$K,Capacity!$C$3)</f>
        <v>0</v>
      </c>
      <c r="K7325" s="152">
        <f>SUMIFS('EIA-860'!$F:$F,'EIA-860'!$B:$B,Capacity!$B7325,'EIA-860'!$J:$J,Capacity!K$6,'EIA-860'!$K:$K,Capacity!$C$3)</f>
        <v>0</v>
      </c>
      <c r="L7325" s="152">
        <f>SUMIFS('EIA-860'!$F:$F,'EIA-860'!$B:$B,Capacity!$B7325,'EIA-860'!$J:$J,Capacity!L$6,'EIA-860'!$K:$K,Capacity!$C$3)</f>
        <v>1.1000000000000001</v>
      </c>
      <c r="M7325" s="152">
        <f>SUMIFS('EIA-860'!$F:$F,'EIA-860'!$B:$B,Capacity!$B7325,'EIA-860'!$J:$J,Capacity!M$6,'EIA-860'!$K:$K,Capacity!$C$3)</f>
        <v>0</v>
      </c>
      <c r="N7325" s="152">
        <f>SUMIFS('EIA-860'!$F:$F,'EIA-860'!$B:$B,Capacity!$B7325,'EIA-860'!$J:$J,Capacity!N$6,'EIA-860'!$K:$K,Capacity!$C$3)</f>
        <v>0</v>
      </c>
      <c r="O7325" s="152">
        <f>SUMIFS('EIA-860'!$F:$F,'EIA-860'!$B:$B,Capacity!$B7325,'EIA-860'!$J:$J,Capacity!O$6,'EIA-860'!$K:$K,Capacity!$C$3)</f>
        <v>0</v>
      </c>
      <c r="P7325" s="152">
        <f>SUMIFS('EIA-860'!$F:$F,'EIA-860'!$B:$B,Capacity!$B7325,'EIA-860'!$J:$J,Capacity!P$6,'EIA-860'!$K:$K,Capacity!$C$3)</f>
        <v>0</v>
      </c>
      <c r="Q7325" s="152">
        <f>SUMIFS('EIA-860'!$F:$F,'EIA-860'!$B:$B,Capacity!$B7325,'EIA-860'!$J:$J,Capacity!Q$6,'EIA-860'!$K:$K,Capacity!$C$3)</f>
        <v>0</v>
      </c>
    </row>
    <row r="7326" spans="2:17">
      <c r="B7326" s="49">
        <v>59988</v>
      </c>
      <c r="C7326" s="152">
        <f>SUMIFS('EIA-860'!$F:$F,'EIA-860'!$B:$B,Capacity!$B7326,'EIA-860'!$J:$J,Capacity!C$6,'EIA-860'!$K:$K,Capacity!$C$3)</f>
        <v>0</v>
      </c>
      <c r="D7326" s="152">
        <f>SUMIFS('EIA-860'!$F:$F,'EIA-860'!$B:$B,Capacity!$B7326,'EIA-860'!$J:$J,Capacity!D$6,'EIA-860'!$K:$K,Capacity!$C$3)</f>
        <v>0</v>
      </c>
      <c r="E7326" s="152">
        <f>SUMIFS('EIA-860'!$F:$F,'EIA-860'!$B:$B,Capacity!$B7326,'EIA-860'!$J:$J,Capacity!E$6,'EIA-860'!$K:$K,Capacity!$C$3)</f>
        <v>0</v>
      </c>
      <c r="F7326" s="152">
        <f>SUMIFS('EIA-860'!$F:$F,'EIA-860'!$B:$B,Capacity!$B7326,'EIA-860'!$J:$J,Capacity!F$6,'EIA-860'!$K:$K,Capacity!$C$3)</f>
        <v>0</v>
      </c>
      <c r="G7326" s="152">
        <f>SUMIFS('EIA-860'!$F:$F,'EIA-860'!$B:$B,Capacity!$B7326,'EIA-860'!$J:$J,Capacity!G$6,'EIA-860'!$K:$K,Capacity!$C$3)</f>
        <v>0</v>
      </c>
      <c r="H7326" s="152">
        <f>SUMIFS('EIA-860'!$F:$F,'EIA-860'!$B:$B,Capacity!$B7326,'EIA-860'!$J:$J,Capacity!H$6,'EIA-860'!$K:$K,Capacity!$C$3)</f>
        <v>0</v>
      </c>
      <c r="I7326" s="152">
        <f>SUMIFS('EIA-860'!$F:$F,'EIA-860'!$B:$B,Capacity!$B7326,'EIA-860'!$J:$J,Capacity!I$6,'EIA-860'!$K:$K,Capacity!$C$3)</f>
        <v>0</v>
      </c>
      <c r="J7326" s="152">
        <f>SUMIFS('EIA-860'!$F:$F,'EIA-860'!$B:$B,Capacity!$B7326,'EIA-860'!$J:$J,Capacity!J$6,'EIA-860'!$K:$K,Capacity!$C$3)</f>
        <v>0</v>
      </c>
      <c r="K7326" s="152">
        <f>SUMIFS('EIA-860'!$F:$F,'EIA-860'!$B:$B,Capacity!$B7326,'EIA-860'!$J:$J,Capacity!K$6,'EIA-860'!$K:$K,Capacity!$C$3)</f>
        <v>0</v>
      </c>
      <c r="L7326" s="152">
        <f>SUMIFS('EIA-860'!$F:$F,'EIA-860'!$B:$B,Capacity!$B7326,'EIA-860'!$J:$J,Capacity!L$6,'EIA-860'!$K:$K,Capacity!$C$3)</f>
        <v>1.1000000000000001</v>
      </c>
      <c r="M7326" s="152">
        <f>SUMIFS('EIA-860'!$F:$F,'EIA-860'!$B:$B,Capacity!$B7326,'EIA-860'!$J:$J,Capacity!M$6,'EIA-860'!$K:$K,Capacity!$C$3)</f>
        <v>0</v>
      </c>
      <c r="N7326" s="152">
        <f>SUMIFS('EIA-860'!$F:$F,'EIA-860'!$B:$B,Capacity!$B7326,'EIA-860'!$J:$J,Capacity!N$6,'EIA-860'!$K:$K,Capacity!$C$3)</f>
        <v>0</v>
      </c>
      <c r="O7326" s="152">
        <f>SUMIFS('EIA-860'!$F:$F,'EIA-860'!$B:$B,Capacity!$B7326,'EIA-860'!$J:$J,Capacity!O$6,'EIA-860'!$K:$K,Capacity!$C$3)</f>
        <v>0</v>
      </c>
      <c r="P7326" s="152">
        <f>SUMIFS('EIA-860'!$F:$F,'EIA-860'!$B:$B,Capacity!$B7326,'EIA-860'!$J:$J,Capacity!P$6,'EIA-860'!$K:$K,Capacity!$C$3)</f>
        <v>0</v>
      </c>
      <c r="Q7326" s="152">
        <f>SUMIFS('EIA-860'!$F:$F,'EIA-860'!$B:$B,Capacity!$B7326,'EIA-860'!$J:$J,Capacity!Q$6,'EIA-860'!$K:$K,Capacity!$C$3)</f>
        <v>0</v>
      </c>
    </row>
    <row r="7327" spans="2:17">
      <c r="B7327" s="49">
        <v>59989</v>
      </c>
      <c r="C7327" s="152">
        <f>SUMIFS('EIA-860'!$F:$F,'EIA-860'!$B:$B,Capacity!$B7327,'EIA-860'!$J:$J,Capacity!C$6,'EIA-860'!$K:$K,Capacity!$C$3)</f>
        <v>0</v>
      </c>
      <c r="D7327" s="152">
        <f>SUMIFS('EIA-860'!$F:$F,'EIA-860'!$B:$B,Capacity!$B7327,'EIA-860'!$J:$J,Capacity!D$6,'EIA-860'!$K:$K,Capacity!$C$3)</f>
        <v>0</v>
      </c>
      <c r="E7327" s="152">
        <f>SUMIFS('EIA-860'!$F:$F,'EIA-860'!$B:$B,Capacity!$B7327,'EIA-860'!$J:$J,Capacity!E$6,'EIA-860'!$K:$K,Capacity!$C$3)</f>
        <v>0</v>
      </c>
      <c r="F7327" s="152">
        <f>SUMIFS('EIA-860'!$F:$F,'EIA-860'!$B:$B,Capacity!$B7327,'EIA-860'!$J:$J,Capacity!F$6,'EIA-860'!$K:$K,Capacity!$C$3)</f>
        <v>0</v>
      </c>
      <c r="G7327" s="152">
        <f>SUMIFS('EIA-860'!$F:$F,'EIA-860'!$B:$B,Capacity!$B7327,'EIA-860'!$J:$J,Capacity!G$6,'EIA-860'!$K:$K,Capacity!$C$3)</f>
        <v>0</v>
      </c>
      <c r="H7327" s="152">
        <f>SUMIFS('EIA-860'!$F:$F,'EIA-860'!$B:$B,Capacity!$B7327,'EIA-860'!$J:$J,Capacity!H$6,'EIA-860'!$K:$K,Capacity!$C$3)</f>
        <v>0</v>
      </c>
      <c r="I7327" s="152">
        <f>SUMIFS('EIA-860'!$F:$F,'EIA-860'!$B:$B,Capacity!$B7327,'EIA-860'!$J:$J,Capacity!I$6,'EIA-860'!$K:$K,Capacity!$C$3)</f>
        <v>0</v>
      </c>
      <c r="J7327" s="152">
        <f>SUMIFS('EIA-860'!$F:$F,'EIA-860'!$B:$B,Capacity!$B7327,'EIA-860'!$J:$J,Capacity!J$6,'EIA-860'!$K:$K,Capacity!$C$3)</f>
        <v>0</v>
      </c>
      <c r="K7327" s="152">
        <f>SUMIFS('EIA-860'!$F:$F,'EIA-860'!$B:$B,Capacity!$B7327,'EIA-860'!$J:$J,Capacity!K$6,'EIA-860'!$K:$K,Capacity!$C$3)</f>
        <v>0</v>
      </c>
      <c r="L7327" s="152">
        <f>SUMIFS('EIA-860'!$F:$F,'EIA-860'!$B:$B,Capacity!$B7327,'EIA-860'!$J:$J,Capacity!L$6,'EIA-860'!$K:$K,Capacity!$C$3)</f>
        <v>1.1000000000000001</v>
      </c>
      <c r="M7327" s="152">
        <f>SUMIFS('EIA-860'!$F:$F,'EIA-860'!$B:$B,Capacity!$B7327,'EIA-860'!$J:$J,Capacity!M$6,'EIA-860'!$K:$K,Capacity!$C$3)</f>
        <v>0</v>
      </c>
      <c r="N7327" s="152">
        <f>SUMIFS('EIA-860'!$F:$F,'EIA-860'!$B:$B,Capacity!$B7327,'EIA-860'!$J:$J,Capacity!N$6,'EIA-860'!$K:$K,Capacity!$C$3)</f>
        <v>0</v>
      </c>
      <c r="O7327" s="152">
        <f>SUMIFS('EIA-860'!$F:$F,'EIA-860'!$B:$B,Capacity!$B7327,'EIA-860'!$J:$J,Capacity!O$6,'EIA-860'!$K:$K,Capacity!$C$3)</f>
        <v>0</v>
      </c>
      <c r="P7327" s="152">
        <f>SUMIFS('EIA-860'!$F:$F,'EIA-860'!$B:$B,Capacity!$B7327,'EIA-860'!$J:$J,Capacity!P$6,'EIA-860'!$K:$K,Capacity!$C$3)</f>
        <v>0</v>
      </c>
      <c r="Q7327" s="152">
        <f>SUMIFS('EIA-860'!$F:$F,'EIA-860'!$B:$B,Capacity!$B7327,'EIA-860'!$J:$J,Capacity!Q$6,'EIA-860'!$K:$K,Capacity!$C$3)</f>
        <v>0</v>
      </c>
    </row>
    <row r="7328" spans="2:17">
      <c r="B7328" s="49">
        <v>59990</v>
      </c>
      <c r="C7328" s="152">
        <f>SUMIFS('EIA-860'!$F:$F,'EIA-860'!$B:$B,Capacity!$B7328,'EIA-860'!$J:$J,Capacity!C$6,'EIA-860'!$K:$K,Capacity!$C$3)</f>
        <v>0</v>
      </c>
      <c r="D7328" s="152">
        <f>SUMIFS('EIA-860'!$F:$F,'EIA-860'!$B:$B,Capacity!$B7328,'EIA-860'!$J:$J,Capacity!D$6,'EIA-860'!$K:$K,Capacity!$C$3)</f>
        <v>0</v>
      </c>
      <c r="E7328" s="152">
        <f>SUMIFS('EIA-860'!$F:$F,'EIA-860'!$B:$B,Capacity!$B7328,'EIA-860'!$J:$J,Capacity!E$6,'EIA-860'!$K:$K,Capacity!$C$3)</f>
        <v>0</v>
      </c>
      <c r="F7328" s="152">
        <f>SUMIFS('EIA-860'!$F:$F,'EIA-860'!$B:$B,Capacity!$B7328,'EIA-860'!$J:$J,Capacity!F$6,'EIA-860'!$K:$K,Capacity!$C$3)</f>
        <v>0</v>
      </c>
      <c r="G7328" s="152">
        <f>SUMIFS('EIA-860'!$F:$F,'EIA-860'!$B:$B,Capacity!$B7328,'EIA-860'!$J:$J,Capacity!G$6,'EIA-860'!$K:$K,Capacity!$C$3)</f>
        <v>0</v>
      </c>
      <c r="H7328" s="152">
        <f>SUMIFS('EIA-860'!$F:$F,'EIA-860'!$B:$B,Capacity!$B7328,'EIA-860'!$J:$J,Capacity!H$6,'EIA-860'!$K:$K,Capacity!$C$3)</f>
        <v>0</v>
      </c>
      <c r="I7328" s="152">
        <f>SUMIFS('EIA-860'!$F:$F,'EIA-860'!$B:$B,Capacity!$B7328,'EIA-860'!$J:$J,Capacity!I$6,'EIA-860'!$K:$K,Capacity!$C$3)</f>
        <v>0</v>
      </c>
      <c r="J7328" s="152">
        <f>SUMIFS('EIA-860'!$F:$F,'EIA-860'!$B:$B,Capacity!$B7328,'EIA-860'!$J:$J,Capacity!J$6,'EIA-860'!$K:$K,Capacity!$C$3)</f>
        <v>0</v>
      </c>
      <c r="K7328" s="152">
        <f>SUMIFS('EIA-860'!$F:$F,'EIA-860'!$B:$B,Capacity!$B7328,'EIA-860'!$J:$J,Capacity!K$6,'EIA-860'!$K:$K,Capacity!$C$3)</f>
        <v>0</v>
      </c>
      <c r="L7328" s="152">
        <f>SUMIFS('EIA-860'!$F:$F,'EIA-860'!$B:$B,Capacity!$B7328,'EIA-860'!$J:$J,Capacity!L$6,'EIA-860'!$K:$K,Capacity!$C$3)</f>
        <v>1.1000000000000001</v>
      </c>
      <c r="M7328" s="152">
        <f>SUMIFS('EIA-860'!$F:$F,'EIA-860'!$B:$B,Capacity!$B7328,'EIA-860'!$J:$J,Capacity!M$6,'EIA-860'!$K:$K,Capacity!$C$3)</f>
        <v>0</v>
      </c>
      <c r="N7328" s="152">
        <f>SUMIFS('EIA-860'!$F:$F,'EIA-860'!$B:$B,Capacity!$B7328,'EIA-860'!$J:$J,Capacity!N$6,'EIA-860'!$K:$K,Capacity!$C$3)</f>
        <v>0</v>
      </c>
      <c r="O7328" s="152">
        <f>SUMIFS('EIA-860'!$F:$F,'EIA-860'!$B:$B,Capacity!$B7328,'EIA-860'!$J:$J,Capacity!O$6,'EIA-860'!$K:$K,Capacity!$C$3)</f>
        <v>0</v>
      </c>
      <c r="P7328" s="152">
        <f>SUMIFS('EIA-860'!$F:$F,'EIA-860'!$B:$B,Capacity!$B7328,'EIA-860'!$J:$J,Capacity!P$6,'EIA-860'!$K:$K,Capacity!$C$3)</f>
        <v>0</v>
      </c>
      <c r="Q7328" s="152">
        <f>SUMIFS('EIA-860'!$F:$F,'EIA-860'!$B:$B,Capacity!$B7328,'EIA-860'!$J:$J,Capacity!Q$6,'EIA-860'!$K:$K,Capacity!$C$3)</f>
        <v>0</v>
      </c>
    </row>
    <row r="7329" spans="2:17">
      <c r="B7329" s="49">
        <v>59993</v>
      </c>
      <c r="C7329" s="152">
        <f>SUMIFS('EIA-860'!$F:$F,'EIA-860'!$B:$B,Capacity!$B7329,'EIA-860'!$J:$J,Capacity!C$6,'EIA-860'!$K:$K,Capacity!$C$3)</f>
        <v>0</v>
      </c>
      <c r="D7329" s="152">
        <f>SUMIFS('EIA-860'!$F:$F,'EIA-860'!$B:$B,Capacity!$B7329,'EIA-860'!$J:$J,Capacity!D$6,'EIA-860'!$K:$K,Capacity!$C$3)</f>
        <v>0</v>
      </c>
      <c r="E7329" s="152">
        <f>SUMIFS('EIA-860'!$F:$F,'EIA-860'!$B:$B,Capacity!$B7329,'EIA-860'!$J:$J,Capacity!E$6,'EIA-860'!$K:$K,Capacity!$C$3)</f>
        <v>0</v>
      </c>
      <c r="F7329" s="152">
        <f>SUMIFS('EIA-860'!$F:$F,'EIA-860'!$B:$B,Capacity!$B7329,'EIA-860'!$J:$J,Capacity!F$6,'EIA-860'!$K:$K,Capacity!$C$3)</f>
        <v>0</v>
      </c>
      <c r="G7329" s="152">
        <f>SUMIFS('EIA-860'!$F:$F,'EIA-860'!$B:$B,Capacity!$B7329,'EIA-860'!$J:$J,Capacity!G$6,'EIA-860'!$K:$K,Capacity!$C$3)</f>
        <v>0</v>
      </c>
      <c r="H7329" s="152">
        <f>SUMIFS('EIA-860'!$F:$F,'EIA-860'!$B:$B,Capacity!$B7329,'EIA-860'!$J:$J,Capacity!H$6,'EIA-860'!$K:$K,Capacity!$C$3)</f>
        <v>0</v>
      </c>
      <c r="I7329" s="152">
        <f>SUMIFS('EIA-860'!$F:$F,'EIA-860'!$B:$B,Capacity!$B7329,'EIA-860'!$J:$J,Capacity!I$6,'EIA-860'!$K:$K,Capacity!$C$3)</f>
        <v>0</v>
      </c>
      <c r="J7329" s="152">
        <f>SUMIFS('EIA-860'!$F:$F,'EIA-860'!$B:$B,Capacity!$B7329,'EIA-860'!$J:$J,Capacity!J$6,'EIA-860'!$K:$K,Capacity!$C$3)</f>
        <v>0</v>
      </c>
      <c r="K7329" s="152">
        <f>SUMIFS('EIA-860'!$F:$F,'EIA-860'!$B:$B,Capacity!$B7329,'EIA-860'!$J:$J,Capacity!K$6,'EIA-860'!$K:$K,Capacity!$C$3)</f>
        <v>10</v>
      </c>
      <c r="L7329" s="152">
        <f>SUMIFS('EIA-860'!$F:$F,'EIA-860'!$B:$B,Capacity!$B7329,'EIA-860'!$J:$J,Capacity!L$6,'EIA-860'!$K:$K,Capacity!$C$3)</f>
        <v>74.900000000000006</v>
      </c>
      <c r="M7329" s="152">
        <f>SUMIFS('EIA-860'!$F:$F,'EIA-860'!$B:$B,Capacity!$B7329,'EIA-860'!$J:$J,Capacity!M$6,'EIA-860'!$K:$K,Capacity!$C$3)</f>
        <v>0</v>
      </c>
      <c r="N7329" s="152">
        <f>SUMIFS('EIA-860'!$F:$F,'EIA-860'!$B:$B,Capacity!$B7329,'EIA-860'!$J:$J,Capacity!N$6,'EIA-860'!$K:$K,Capacity!$C$3)</f>
        <v>0</v>
      </c>
      <c r="O7329" s="152">
        <f>SUMIFS('EIA-860'!$F:$F,'EIA-860'!$B:$B,Capacity!$B7329,'EIA-860'!$J:$J,Capacity!O$6,'EIA-860'!$K:$K,Capacity!$C$3)</f>
        <v>0</v>
      </c>
      <c r="P7329" s="152">
        <f>SUMIFS('EIA-860'!$F:$F,'EIA-860'!$B:$B,Capacity!$B7329,'EIA-860'!$J:$J,Capacity!P$6,'EIA-860'!$K:$K,Capacity!$C$3)</f>
        <v>0</v>
      </c>
      <c r="Q7329" s="152">
        <f>SUMIFS('EIA-860'!$F:$F,'EIA-860'!$B:$B,Capacity!$B7329,'EIA-860'!$J:$J,Capacity!Q$6,'EIA-860'!$K:$K,Capacity!$C$3)</f>
        <v>0</v>
      </c>
    </row>
    <row r="7330" spans="2:17">
      <c r="B7330" s="49">
        <v>59994</v>
      </c>
      <c r="C7330" s="152">
        <f>SUMIFS('EIA-860'!$F:$F,'EIA-860'!$B:$B,Capacity!$B7330,'EIA-860'!$J:$J,Capacity!C$6,'EIA-860'!$K:$K,Capacity!$C$3)</f>
        <v>0</v>
      </c>
      <c r="D7330" s="152">
        <f>SUMIFS('EIA-860'!$F:$F,'EIA-860'!$B:$B,Capacity!$B7330,'EIA-860'!$J:$J,Capacity!D$6,'EIA-860'!$K:$K,Capacity!$C$3)</f>
        <v>0</v>
      </c>
      <c r="E7330" s="152">
        <f>SUMIFS('EIA-860'!$F:$F,'EIA-860'!$B:$B,Capacity!$B7330,'EIA-860'!$J:$J,Capacity!E$6,'EIA-860'!$K:$K,Capacity!$C$3)</f>
        <v>0</v>
      </c>
      <c r="F7330" s="152">
        <f>SUMIFS('EIA-860'!$F:$F,'EIA-860'!$B:$B,Capacity!$B7330,'EIA-860'!$J:$J,Capacity!F$6,'EIA-860'!$K:$K,Capacity!$C$3)</f>
        <v>0</v>
      </c>
      <c r="G7330" s="152">
        <f>SUMIFS('EIA-860'!$F:$F,'EIA-860'!$B:$B,Capacity!$B7330,'EIA-860'!$J:$J,Capacity!G$6,'EIA-860'!$K:$K,Capacity!$C$3)</f>
        <v>0</v>
      </c>
      <c r="H7330" s="152">
        <f>SUMIFS('EIA-860'!$F:$F,'EIA-860'!$B:$B,Capacity!$B7330,'EIA-860'!$J:$J,Capacity!H$6,'EIA-860'!$K:$K,Capacity!$C$3)</f>
        <v>0</v>
      </c>
      <c r="I7330" s="152">
        <f>SUMIFS('EIA-860'!$F:$F,'EIA-860'!$B:$B,Capacity!$B7330,'EIA-860'!$J:$J,Capacity!I$6,'EIA-860'!$K:$K,Capacity!$C$3)</f>
        <v>0</v>
      </c>
      <c r="J7330" s="152">
        <f>SUMIFS('EIA-860'!$F:$F,'EIA-860'!$B:$B,Capacity!$B7330,'EIA-860'!$J:$J,Capacity!J$6,'EIA-860'!$K:$K,Capacity!$C$3)</f>
        <v>0</v>
      </c>
      <c r="K7330" s="152">
        <f>SUMIFS('EIA-860'!$F:$F,'EIA-860'!$B:$B,Capacity!$B7330,'EIA-860'!$J:$J,Capacity!K$6,'EIA-860'!$K:$K,Capacity!$C$3)</f>
        <v>0</v>
      </c>
      <c r="L7330" s="152">
        <f>SUMIFS('EIA-860'!$F:$F,'EIA-860'!$B:$B,Capacity!$B7330,'EIA-860'!$J:$J,Capacity!L$6,'EIA-860'!$K:$K,Capacity!$C$3)</f>
        <v>157.5</v>
      </c>
      <c r="M7330" s="152">
        <f>SUMIFS('EIA-860'!$F:$F,'EIA-860'!$B:$B,Capacity!$B7330,'EIA-860'!$J:$J,Capacity!M$6,'EIA-860'!$K:$K,Capacity!$C$3)</f>
        <v>0</v>
      </c>
      <c r="N7330" s="152">
        <f>SUMIFS('EIA-860'!$F:$F,'EIA-860'!$B:$B,Capacity!$B7330,'EIA-860'!$J:$J,Capacity!N$6,'EIA-860'!$K:$K,Capacity!$C$3)</f>
        <v>0</v>
      </c>
      <c r="O7330" s="152">
        <f>SUMIFS('EIA-860'!$F:$F,'EIA-860'!$B:$B,Capacity!$B7330,'EIA-860'!$J:$J,Capacity!O$6,'EIA-860'!$K:$K,Capacity!$C$3)</f>
        <v>0</v>
      </c>
      <c r="P7330" s="152">
        <f>SUMIFS('EIA-860'!$F:$F,'EIA-860'!$B:$B,Capacity!$B7330,'EIA-860'!$J:$J,Capacity!P$6,'EIA-860'!$K:$K,Capacity!$C$3)</f>
        <v>0</v>
      </c>
      <c r="Q7330" s="152">
        <f>SUMIFS('EIA-860'!$F:$F,'EIA-860'!$B:$B,Capacity!$B7330,'EIA-860'!$J:$J,Capacity!Q$6,'EIA-860'!$K:$K,Capacity!$C$3)</f>
        <v>0</v>
      </c>
    </row>
    <row r="7331" spans="2:17">
      <c r="B7331" s="49">
        <v>59995</v>
      </c>
      <c r="C7331" s="152">
        <f>SUMIFS('EIA-860'!$F:$F,'EIA-860'!$B:$B,Capacity!$B7331,'EIA-860'!$J:$J,Capacity!C$6,'EIA-860'!$K:$K,Capacity!$C$3)</f>
        <v>0</v>
      </c>
      <c r="D7331" s="152">
        <f>SUMIFS('EIA-860'!$F:$F,'EIA-860'!$B:$B,Capacity!$B7331,'EIA-860'!$J:$J,Capacity!D$6,'EIA-860'!$K:$K,Capacity!$C$3)</f>
        <v>0</v>
      </c>
      <c r="E7331" s="152">
        <f>SUMIFS('EIA-860'!$F:$F,'EIA-860'!$B:$B,Capacity!$B7331,'EIA-860'!$J:$J,Capacity!E$6,'EIA-860'!$K:$K,Capacity!$C$3)</f>
        <v>0</v>
      </c>
      <c r="F7331" s="152">
        <f>SUMIFS('EIA-860'!$F:$F,'EIA-860'!$B:$B,Capacity!$B7331,'EIA-860'!$J:$J,Capacity!F$6,'EIA-860'!$K:$K,Capacity!$C$3)</f>
        <v>0</v>
      </c>
      <c r="G7331" s="152">
        <f>SUMIFS('EIA-860'!$F:$F,'EIA-860'!$B:$B,Capacity!$B7331,'EIA-860'!$J:$J,Capacity!G$6,'EIA-860'!$K:$K,Capacity!$C$3)</f>
        <v>0</v>
      </c>
      <c r="H7331" s="152">
        <f>SUMIFS('EIA-860'!$F:$F,'EIA-860'!$B:$B,Capacity!$B7331,'EIA-860'!$J:$J,Capacity!H$6,'EIA-860'!$K:$K,Capacity!$C$3)</f>
        <v>0</v>
      </c>
      <c r="I7331" s="152">
        <f>SUMIFS('EIA-860'!$F:$F,'EIA-860'!$B:$B,Capacity!$B7331,'EIA-860'!$J:$J,Capacity!I$6,'EIA-860'!$K:$K,Capacity!$C$3)</f>
        <v>0</v>
      </c>
      <c r="J7331" s="152">
        <f>SUMIFS('EIA-860'!$F:$F,'EIA-860'!$B:$B,Capacity!$B7331,'EIA-860'!$J:$J,Capacity!J$6,'EIA-860'!$K:$K,Capacity!$C$3)</f>
        <v>0</v>
      </c>
      <c r="K7331" s="152">
        <f>SUMIFS('EIA-860'!$F:$F,'EIA-860'!$B:$B,Capacity!$B7331,'EIA-860'!$J:$J,Capacity!K$6,'EIA-860'!$K:$K,Capacity!$C$3)</f>
        <v>2</v>
      </c>
      <c r="L7331" s="152">
        <f>SUMIFS('EIA-860'!$F:$F,'EIA-860'!$B:$B,Capacity!$B7331,'EIA-860'!$J:$J,Capacity!L$6,'EIA-860'!$K:$K,Capacity!$C$3)</f>
        <v>0</v>
      </c>
      <c r="M7331" s="152">
        <f>SUMIFS('EIA-860'!$F:$F,'EIA-860'!$B:$B,Capacity!$B7331,'EIA-860'!$J:$J,Capacity!M$6,'EIA-860'!$K:$K,Capacity!$C$3)</f>
        <v>0</v>
      </c>
      <c r="N7331" s="152">
        <f>SUMIFS('EIA-860'!$F:$F,'EIA-860'!$B:$B,Capacity!$B7331,'EIA-860'!$J:$J,Capacity!N$6,'EIA-860'!$K:$K,Capacity!$C$3)</f>
        <v>0</v>
      </c>
      <c r="O7331" s="152">
        <f>SUMIFS('EIA-860'!$F:$F,'EIA-860'!$B:$B,Capacity!$B7331,'EIA-860'!$J:$J,Capacity!O$6,'EIA-860'!$K:$K,Capacity!$C$3)</f>
        <v>0</v>
      </c>
      <c r="P7331" s="152">
        <f>SUMIFS('EIA-860'!$F:$F,'EIA-860'!$B:$B,Capacity!$B7331,'EIA-860'!$J:$J,Capacity!P$6,'EIA-860'!$K:$K,Capacity!$C$3)</f>
        <v>0</v>
      </c>
      <c r="Q7331" s="152">
        <f>SUMIFS('EIA-860'!$F:$F,'EIA-860'!$B:$B,Capacity!$B7331,'EIA-860'!$J:$J,Capacity!Q$6,'EIA-860'!$K:$K,Capacity!$C$3)</f>
        <v>0</v>
      </c>
    </row>
    <row r="7332" spans="2:17">
      <c r="B7332" s="49">
        <v>59999</v>
      </c>
      <c r="C7332" s="152">
        <f>SUMIFS('EIA-860'!$F:$F,'EIA-860'!$B:$B,Capacity!$B7332,'EIA-860'!$J:$J,Capacity!C$6,'EIA-860'!$K:$K,Capacity!$C$3)</f>
        <v>0</v>
      </c>
      <c r="D7332" s="152">
        <f>SUMIFS('EIA-860'!$F:$F,'EIA-860'!$B:$B,Capacity!$B7332,'EIA-860'!$J:$J,Capacity!D$6,'EIA-860'!$K:$K,Capacity!$C$3)</f>
        <v>0</v>
      </c>
      <c r="E7332" s="152">
        <f>SUMIFS('EIA-860'!$F:$F,'EIA-860'!$B:$B,Capacity!$B7332,'EIA-860'!$J:$J,Capacity!E$6,'EIA-860'!$K:$K,Capacity!$C$3)</f>
        <v>0</v>
      </c>
      <c r="F7332" s="152">
        <f>SUMIFS('EIA-860'!$F:$F,'EIA-860'!$B:$B,Capacity!$B7332,'EIA-860'!$J:$J,Capacity!F$6,'EIA-860'!$K:$K,Capacity!$C$3)</f>
        <v>0</v>
      </c>
      <c r="G7332" s="152">
        <f>SUMIFS('EIA-860'!$F:$F,'EIA-860'!$B:$B,Capacity!$B7332,'EIA-860'!$J:$J,Capacity!G$6,'EIA-860'!$K:$K,Capacity!$C$3)</f>
        <v>0</v>
      </c>
      <c r="H7332" s="152">
        <f>SUMIFS('EIA-860'!$F:$F,'EIA-860'!$B:$B,Capacity!$B7332,'EIA-860'!$J:$J,Capacity!H$6,'EIA-860'!$K:$K,Capacity!$C$3)</f>
        <v>0</v>
      </c>
      <c r="I7332" s="152">
        <f>SUMIFS('EIA-860'!$F:$F,'EIA-860'!$B:$B,Capacity!$B7332,'EIA-860'!$J:$J,Capacity!I$6,'EIA-860'!$K:$K,Capacity!$C$3)</f>
        <v>0</v>
      </c>
      <c r="J7332" s="152">
        <f>SUMIFS('EIA-860'!$F:$F,'EIA-860'!$B:$B,Capacity!$B7332,'EIA-860'!$J:$J,Capacity!J$6,'EIA-860'!$K:$K,Capacity!$C$3)</f>
        <v>0</v>
      </c>
      <c r="K7332" s="152">
        <f>SUMIFS('EIA-860'!$F:$F,'EIA-860'!$B:$B,Capacity!$B7332,'EIA-860'!$J:$J,Capacity!K$6,'EIA-860'!$K:$K,Capacity!$C$3)</f>
        <v>0</v>
      </c>
      <c r="L7332" s="152">
        <f>SUMIFS('EIA-860'!$F:$F,'EIA-860'!$B:$B,Capacity!$B7332,'EIA-860'!$J:$J,Capacity!L$6,'EIA-860'!$K:$K,Capacity!$C$3)</f>
        <v>3</v>
      </c>
      <c r="M7332" s="152">
        <f>SUMIFS('EIA-860'!$F:$F,'EIA-860'!$B:$B,Capacity!$B7332,'EIA-860'!$J:$J,Capacity!M$6,'EIA-860'!$K:$K,Capacity!$C$3)</f>
        <v>0</v>
      </c>
      <c r="N7332" s="152">
        <f>SUMIFS('EIA-860'!$F:$F,'EIA-860'!$B:$B,Capacity!$B7332,'EIA-860'!$J:$J,Capacity!N$6,'EIA-860'!$K:$K,Capacity!$C$3)</f>
        <v>0</v>
      </c>
      <c r="O7332" s="152">
        <f>SUMIFS('EIA-860'!$F:$F,'EIA-860'!$B:$B,Capacity!$B7332,'EIA-860'!$J:$J,Capacity!O$6,'EIA-860'!$K:$K,Capacity!$C$3)</f>
        <v>0</v>
      </c>
      <c r="P7332" s="152">
        <f>SUMIFS('EIA-860'!$F:$F,'EIA-860'!$B:$B,Capacity!$B7332,'EIA-860'!$J:$J,Capacity!P$6,'EIA-860'!$K:$K,Capacity!$C$3)</f>
        <v>0</v>
      </c>
      <c r="Q7332" s="152">
        <f>SUMIFS('EIA-860'!$F:$F,'EIA-860'!$B:$B,Capacity!$B7332,'EIA-860'!$J:$J,Capacity!Q$6,'EIA-860'!$K:$K,Capacity!$C$3)</f>
        <v>0</v>
      </c>
    </row>
    <row r="7333" spans="2:17">
      <c r="B7333" s="49">
        <v>60000</v>
      </c>
      <c r="C7333" s="152">
        <f>SUMIFS('EIA-860'!$F:$F,'EIA-860'!$B:$B,Capacity!$B7333,'EIA-860'!$J:$J,Capacity!C$6,'EIA-860'!$K:$K,Capacity!$C$3)</f>
        <v>0</v>
      </c>
      <c r="D7333" s="152">
        <f>SUMIFS('EIA-860'!$F:$F,'EIA-860'!$B:$B,Capacity!$B7333,'EIA-860'!$J:$J,Capacity!D$6,'EIA-860'!$K:$K,Capacity!$C$3)</f>
        <v>0</v>
      </c>
      <c r="E7333" s="152">
        <f>SUMIFS('EIA-860'!$F:$F,'EIA-860'!$B:$B,Capacity!$B7333,'EIA-860'!$J:$J,Capacity!E$6,'EIA-860'!$K:$K,Capacity!$C$3)</f>
        <v>0</v>
      </c>
      <c r="F7333" s="152">
        <f>SUMIFS('EIA-860'!$F:$F,'EIA-860'!$B:$B,Capacity!$B7333,'EIA-860'!$J:$J,Capacity!F$6,'EIA-860'!$K:$K,Capacity!$C$3)</f>
        <v>0</v>
      </c>
      <c r="G7333" s="152">
        <f>SUMIFS('EIA-860'!$F:$F,'EIA-860'!$B:$B,Capacity!$B7333,'EIA-860'!$J:$J,Capacity!G$6,'EIA-860'!$K:$K,Capacity!$C$3)</f>
        <v>0</v>
      </c>
      <c r="H7333" s="152">
        <f>SUMIFS('EIA-860'!$F:$F,'EIA-860'!$B:$B,Capacity!$B7333,'EIA-860'!$J:$J,Capacity!H$6,'EIA-860'!$K:$K,Capacity!$C$3)</f>
        <v>0</v>
      </c>
      <c r="I7333" s="152">
        <f>SUMIFS('EIA-860'!$F:$F,'EIA-860'!$B:$B,Capacity!$B7333,'EIA-860'!$J:$J,Capacity!I$6,'EIA-860'!$K:$K,Capacity!$C$3)</f>
        <v>0</v>
      </c>
      <c r="J7333" s="152">
        <f>SUMIFS('EIA-860'!$F:$F,'EIA-860'!$B:$B,Capacity!$B7333,'EIA-860'!$J:$J,Capacity!J$6,'EIA-860'!$K:$K,Capacity!$C$3)</f>
        <v>0</v>
      </c>
      <c r="K7333" s="152">
        <f>SUMIFS('EIA-860'!$F:$F,'EIA-860'!$B:$B,Capacity!$B7333,'EIA-860'!$J:$J,Capacity!K$6,'EIA-860'!$K:$K,Capacity!$C$3)</f>
        <v>0</v>
      </c>
      <c r="L7333" s="152">
        <f>SUMIFS('EIA-860'!$F:$F,'EIA-860'!$B:$B,Capacity!$B7333,'EIA-860'!$J:$J,Capacity!L$6,'EIA-860'!$K:$K,Capacity!$C$3)</f>
        <v>13.5</v>
      </c>
      <c r="M7333" s="152">
        <f>SUMIFS('EIA-860'!$F:$F,'EIA-860'!$B:$B,Capacity!$B7333,'EIA-860'!$J:$J,Capacity!M$6,'EIA-860'!$K:$K,Capacity!$C$3)</f>
        <v>0</v>
      </c>
      <c r="N7333" s="152">
        <f>SUMIFS('EIA-860'!$F:$F,'EIA-860'!$B:$B,Capacity!$B7333,'EIA-860'!$J:$J,Capacity!N$6,'EIA-860'!$K:$K,Capacity!$C$3)</f>
        <v>0</v>
      </c>
      <c r="O7333" s="152">
        <f>SUMIFS('EIA-860'!$F:$F,'EIA-860'!$B:$B,Capacity!$B7333,'EIA-860'!$J:$J,Capacity!O$6,'EIA-860'!$K:$K,Capacity!$C$3)</f>
        <v>0</v>
      </c>
      <c r="P7333" s="152">
        <f>SUMIFS('EIA-860'!$F:$F,'EIA-860'!$B:$B,Capacity!$B7333,'EIA-860'!$J:$J,Capacity!P$6,'EIA-860'!$K:$K,Capacity!$C$3)</f>
        <v>0</v>
      </c>
      <c r="Q7333" s="152">
        <f>SUMIFS('EIA-860'!$F:$F,'EIA-860'!$B:$B,Capacity!$B7333,'EIA-860'!$J:$J,Capacity!Q$6,'EIA-860'!$K:$K,Capacity!$C$3)</f>
        <v>0</v>
      </c>
    </row>
    <row r="7334" spans="2:17">
      <c r="B7334" s="49">
        <v>60001</v>
      </c>
      <c r="C7334" s="152">
        <f>SUMIFS('EIA-860'!$F:$F,'EIA-860'!$B:$B,Capacity!$B7334,'EIA-860'!$J:$J,Capacity!C$6,'EIA-860'!$K:$K,Capacity!$C$3)</f>
        <v>0</v>
      </c>
      <c r="D7334" s="152">
        <f>SUMIFS('EIA-860'!$F:$F,'EIA-860'!$B:$B,Capacity!$B7334,'EIA-860'!$J:$J,Capacity!D$6,'EIA-860'!$K:$K,Capacity!$C$3)</f>
        <v>0</v>
      </c>
      <c r="E7334" s="152">
        <f>SUMIFS('EIA-860'!$F:$F,'EIA-860'!$B:$B,Capacity!$B7334,'EIA-860'!$J:$J,Capacity!E$6,'EIA-860'!$K:$K,Capacity!$C$3)</f>
        <v>0</v>
      </c>
      <c r="F7334" s="152">
        <f>SUMIFS('EIA-860'!$F:$F,'EIA-860'!$B:$B,Capacity!$B7334,'EIA-860'!$J:$J,Capacity!F$6,'EIA-860'!$K:$K,Capacity!$C$3)</f>
        <v>0</v>
      </c>
      <c r="G7334" s="152">
        <f>SUMIFS('EIA-860'!$F:$F,'EIA-860'!$B:$B,Capacity!$B7334,'EIA-860'!$J:$J,Capacity!G$6,'EIA-860'!$K:$K,Capacity!$C$3)</f>
        <v>0</v>
      </c>
      <c r="H7334" s="152">
        <f>SUMIFS('EIA-860'!$F:$F,'EIA-860'!$B:$B,Capacity!$B7334,'EIA-860'!$J:$J,Capacity!H$6,'EIA-860'!$K:$K,Capacity!$C$3)</f>
        <v>0</v>
      </c>
      <c r="I7334" s="152">
        <f>SUMIFS('EIA-860'!$F:$F,'EIA-860'!$B:$B,Capacity!$B7334,'EIA-860'!$J:$J,Capacity!I$6,'EIA-860'!$K:$K,Capacity!$C$3)</f>
        <v>0</v>
      </c>
      <c r="J7334" s="152">
        <f>SUMIFS('EIA-860'!$F:$F,'EIA-860'!$B:$B,Capacity!$B7334,'EIA-860'!$J:$J,Capacity!J$6,'EIA-860'!$K:$K,Capacity!$C$3)</f>
        <v>0</v>
      </c>
      <c r="K7334" s="152">
        <f>SUMIFS('EIA-860'!$F:$F,'EIA-860'!$B:$B,Capacity!$B7334,'EIA-860'!$J:$J,Capacity!K$6,'EIA-860'!$K:$K,Capacity!$C$3)</f>
        <v>0</v>
      </c>
      <c r="L7334" s="152">
        <f>SUMIFS('EIA-860'!$F:$F,'EIA-860'!$B:$B,Capacity!$B7334,'EIA-860'!$J:$J,Capacity!L$6,'EIA-860'!$K:$K,Capacity!$C$3)</f>
        <v>20</v>
      </c>
      <c r="M7334" s="152">
        <f>SUMIFS('EIA-860'!$F:$F,'EIA-860'!$B:$B,Capacity!$B7334,'EIA-860'!$J:$J,Capacity!M$6,'EIA-860'!$K:$K,Capacity!$C$3)</f>
        <v>0</v>
      </c>
      <c r="N7334" s="152">
        <f>SUMIFS('EIA-860'!$F:$F,'EIA-860'!$B:$B,Capacity!$B7334,'EIA-860'!$J:$J,Capacity!N$6,'EIA-860'!$K:$K,Capacity!$C$3)</f>
        <v>0</v>
      </c>
      <c r="O7334" s="152">
        <f>SUMIFS('EIA-860'!$F:$F,'EIA-860'!$B:$B,Capacity!$B7334,'EIA-860'!$J:$J,Capacity!O$6,'EIA-860'!$K:$K,Capacity!$C$3)</f>
        <v>0</v>
      </c>
      <c r="P7334" s="152">
        <f>SUMIFS('EIA-860'!$F:$F,'EIA-860'!$B:$B,Capacity!$B7334,'EIA-860'!$J:$J,Capacity!P$6,'EIA-860'!$K:$K,Capacity!$C$3)</f>
        <v>0</v>
      </c>
      <c r="Q7334" s="152">
        <f>SUMIFS('EIA-860'!$F:$F,'EIA-860'!$B:$B,Capacity!$B7334,'EIA-860'!$J:$J,Capacity!Q$6,'EIA-860'!$K:$K,Capacity!$C$3)</f>
        <v>0</v>
      </c>
    </row>
    <row r="7335" spans="2:17">
      <c r="B7335" s="49">
        <v>60004</v>
      </c>
      <c r="C7335" s="152">
        <f>SUMIFS('EIA-860'!$F:$F,'EIA-860'!$B:$B,Capacity!$B7335,'EIA-860'!$J:$J,Capacity!C$6,'EIA-860'!$K:$K,Capacity!$C$3)</f>
        <v>0</v>
      </c>
      <c r="D7335" s="152">
        <f>SUMIFS('EIA-860'!$F:$F,'EIA-860'!$B:$B,Capacity!$B7335,'EIA-860'!$J:$J,Capacity!D$6,'EIA-860'!$K:$K,Capacity!$C$3)</f>
        <v>0</v>
      </c>
      <c r="E7335" s="152">
        <f>SUMIFS('EIA-860'!$F:$F,'EIA-860'!$B:$B,Capacity!$B7335,'EIA-860'!$J:$J,Capacity!E$6,'EIA-860'!$K:$K,Capacity!$C$3)</f>
        <v>0</v>
      </c>
      <c r="F7335" s="152">
        <f>SUMIFS('EIA-860'!$F:$F,'EIA-860'!$B:$B,Capacity!$B7335,'EIA-860'!$J:$J,Capacity!F$6,'EIA-860'!$K:$K,Capacity!$C$3)</f>
        <v>0</v>
      </c>
      <c r="G7335" s="152">
        <f>SUMIFS('EIA-860'!$F:$F,'EIA-860'!$B:$B,Capacity!$B7335,'EIA-860'!$J:$J,Capacity!G$6,'EIA-860'!$K:$K,Capacity!$C$3)</f>
        <v>0</v>
      </c>
      <c r="H7335" s="152">
        <f>SUMIFS('EIA-860'!$F:$F,'EIA-860'!$B:$B,Capacity!$B7335,'EIA-860'!$J:$J,Capacity!H$6,'EIA-860'!$K:$K,Capacity!$C$3)</f>
        <v>0</v>
      </c>
      <c r="I7335" s="152">
        <f>SUMIFS('EIA-860'!$F:$F,'EIA-860'!$B:$B,Capacity!$B7335,'EIA-860'!$J:$J,Capacity!I$6,'EIA-860'!$K:$K,Capacity!$C$3)</f>
        <v>0</v>
      </c>
      <c r="J7335" s="152">
        <f>SUMIFS('EIA-860'!$F:$F,'EIA-860'!$B:$B,Capacity!$B7335,'EIA-860'!$J:$J,Capacity!J$6,'EIA-860'!$K:$K,Capacity!$C$3)</f>
        <v>0</v>
      </c>
      <c r="K7335" s="152">
        <f>SUMIFS('EIA-860'!$F:$F,'EIA-860'!$B:$B,Capacity!$B7335,'EIA-860'!$J:$J,Capacity!K$6,'EIA-860'!$K:$K,Capacity!$C$3)</f>
        <v>0</v>
      </c>
      <c r="L7335" s="152">
        <f>SUMIFS('EIA-860'!$F:$F,'EIA-860'!$B:$B,Capacity!$B7335,'EIA-860'!$J:$J,Capacity!L$6,'EIA-860'!$K:$K,Capacity!$C$3)</f>
        <v>2</v>
      </c>
      <c r="M7335" s="152">
        <f>SUMIFS('EIA-860'!$F:$F,'EIA-860'!$B:$B,Capacity!$B7335,'EIA-860'!$J:$J,Capacity!M$6,'EIA-860'!$K:$K,Capacity!$C$3)</f>
        <v>0</v>
      </c>
      <c r="N7335" s="152">
        <f>SUMIFS('EIA-860'!$F:$F,'EIA-860'!$B:$B,Capacity!$B7335,'EIA-860'!$J:$J,Capacity!N$6,'EIA-860'!$K:$K,Capacity!$C$3)</f>
        <v>0</v>
      </c>
      <c r="O7335" s="152">
        <f>SUMIFS('EIA-860'!$F:$F,'EIA-860'!$B:$B,Capacity!$B7335,'EIA-860'!$J:$J,Capacity!O$6,'EIA-860'!$K:$K,Capacity!$C$3)</f>
        <v>0</v>
      </c>
      <c r="P7335" s="152">
        <f>SUMIFS('EIA-860'!$F:$F,'EIA-860'!$B:$B,Capacity!$B7335,'EIA-860'!$J:$J,Capacity!P$6,'EIA-860'!$K:$K,Capacity!$C$3)</f>
        <v>0</v>
      </c>
      <c r="Q7335" s="152">
        <f>SUMIFS('EIA-860'!$F:$F,'EIA-860'!$B:$B,Capacity!$B7335,'EIA-860'!$J:$J,Capacity!Q$6,'EIA-860'!$K:$K,Capacity!$C$3)</f>
        <v>0</v>
      </c>
    </row>
    <row r="7336" spans="2:17">
      <c r="B7336" s="49">
        <v>60005</v>
      </c>
      <c r="C7336" s="152">
        <f>SUMIFS('EIA-860'!$F:$F,'EIA-860'!$B:$B,Capacity!$B7336,'EIA-860'!$J:$J,Capacity!C$6,'EIA-860'!$K:$K,Capacity!$C$3)</f>
        <v>0</v>
      </c>
      <c r="D7336" s="152">
        <f>SUMIFS('EIA-860'!$F:$F,'EIA-860'!$B:$B,Capacity!$B7336,'EIA-860'!$J:$J,Capacity!D$6,'EIA-860'!$K:$K,Capacity!$C$3)</f>
        <v>0</v>
      </c>
      <c r="E7336" s="152">
        <f>SUMIFS('EIA-860'!$F:$F,'EIA-860'!$B:$B,Capacity!$B7336,'EIA-860'!$J:$J,Capacity!E$6,'EIA-860'!$K:$K,Capacity!$C$3)</f>
        <v>0</v>
      </c>
      <c r="F7336" s="152">
        <f>SUMIFS('EIA-860'!$F:$F,'EIA-860'!$B:$B,Capacity!$B7336,'EIA-860'!$J:$J,Capacity!F$6,'EIA-860'!$K:$K,Capacity!$C$3)</f>
        <v>0</v>
      </c>
      <c r="G7336" s="152">
        <f>SUMIFS('EIA-860'!$F:$F,'EIA-860'!$B:$B,Capacity!$B7336,'EIA-860'!$J:$J,Capacity!G$6,'EIA-860'!$K:$K,Capacity!$C$3)</f>
        <v>0</v>
      </c>
      <c r="H7336" s="152">
        <f>SUMIFS('EIA-860'!$F:$F,'EIA-860'!$B:$B,Capacity!$B7336,'EIA-860'!$J:$J,Capacity!H$6,'EIA-860'!$K:$K,Capacity!$C$3)</f>
        <v>0</v>
      </c>
      <c r="I7336" s="152">
        <f>SUMIFS('EIA-860'!$F:$F,'EIA-860'!$B:$B,Capacity!$B7336,'EIA-860'!$J:$J,Capacity!I$6,'EIA-860'!$K:$K,Capacity!$C$3)</f>
        <v>0</v>
      </c>
      <c r="J7336" s="152">
        <f>SUMIFS('EIA-860'!$F:$F,'EIA-860'!$B:$B,Capacity!$B7336,'EIA-860'!$J:$J,Capacity!J$6,'EIA-860'!$K:$K,Capacity!$C$3)</f>
        <v>0</v>
      </c>
      <c r="K7336" s="152">
        <f>SUMIFS('EIA-860'!$F:$F,'EIA-860'!$B:$B,Capacity!$B7336,'EIA-860'!$J:$J,Capacity!K$6,'EIA-860'!$K:$K,Capacity!$C$3)</f>
        <v>0</v>
      </c>
      <c r="L7336" s="152">
        <f>SUMIFS('EIA-860'!$F:$F,'EIA-860'!$B:$B,Capacity!$B7336,'EIA-860'!$J:$J,Capacity!L$6,'EIA-860'!$K:$K,Capacity!$C$3)</f>
        <v>0.8</v>
      </c>
      <c r="M7336" s="152">
        <f>SUMIFS('EIA-860'!$F:$F,'EIA-860'!$B:$B,Capacity!$B7336,'EIA-860'!$J:$J,Capacity!M$6,'EIA-860'!$K:$K,Capacity!$C$3)</f>
        <v>0</v>
      </c>
      <c r="N7336" s="152">
        <f>SUMIFS('EIA-860'!$F:$F,'EIA-860'!$B:$B,Capacity!$B7336,'EIA-860'!$J:$J,Capacity!N$6,'EIA-860'!$K:$K,Capacity!$C$3)</f>
        <v>0</v>
      </c>
      <c r="O7336" s="152">
        <f>SUMIFS('EIA-860'!$F:$F,'EIA-860'!$B:$B,Capacity!$B7336,'EIA-860'!$J:$J,Capacity!O$6,'EIA-860'!$K:$K,Capacity!$C$3)</f>
        <v>0</v>
      </c>
      <c r="P7336" s="152">
        <f>SUMIFS('EIA-860'!$F:$F,'EIA-860'!$B:$B,Capacity!$B7336,'EIA-860'!$J:$J,Capacity!P$6,'EIA-860'!$K:$K,Capacity!$C$3)</f>
        <v>0</v>
      </c>
      <c r="Q7336" s="152">
        <f>SUMIFS('EIA-860'!$F:$F,'EIA-860'!$B:$B,Capacity!$B7336,'EIA-860'!$J:$J,Capacity!Q$6,'EIA-860'!$K:$K,Capacity!$C$3)</f>
        <v>0</v>
      </c>
    </row>
    <row r="7337" spans="2:17">
      <c r="B7337" s="49">
        <v>60006</v>
      </c>
      <c r="C7337" s="152">
        <f>SUMIFS('EIA-860'!$F:$F,'EIA-860'!$B:$B,Capacity!$B7337,'EIA-860'!$J:$J,Capacity!C$6,'EIA-860'!$K:$K,Capacity!$C$3)</f>
        <v>0</v>
      </c>
      <c r="D7337" s="152">
        <f>SUMIFS('EIA-860'!$F:$F,'EIA-860'!$B:$B,Capacity!$B7337,'EIA-860'!$J:$J,Capacity!D$6,'EIA-860'!$K:$K,Capacity!$C$3)</f>
        <v>0</v>
      </c>
      <c r="E7337" s="152">
        <f>SUMIFS('EIA-860'!$F:$F,'EIA-860'!$B:$B,Capacity!$B7337,'EIA-860'!$J:$J,Capacity!E$6,'EIA-860'!$K:$K,Capacity!$C$3)</f>
        <v>0</v>
      </c>
      <c r="F7337" s="152">
        <f>SUMIFS('EIA-860'!$F:$F,'EIA-860'!$B:$B,Capacity!$B7337,'EIA-860'!$J:$J,Capacity!F$6,'EIA-860'!$K:$K,Capacity!$C$3)</f>
        <v>0</v>
      </c>
      <c r="G7337" s="152">
        <f>SUMIFS('EIA-860'!$F:$F,'EIA-860'!$B:$B,Capacity!$B7337,'EIA-860'!$J:$J,Capacity!G$6,'EIA-860'!$K:$K,Capacity!$C$3)</f>
        <v>0</v>
      </c>
      <c r="H7337" s="152">
        <f>SUMIFS('EIA-860'!$F:$F,'EIA-860'!$B:$B,Capacity!$B7337,'EIA-860'!$J:$J,Capacity!H$6,'EIA-860'!$K:$K,Capacity!$C$3)</f>
        <v>0</v>
      </c>
      <c r="I7337" s="152">
        <f>SUMIFS('EIA-860'!$F:$F,'EIA-860'!$B:$B,Capacity!$B7337,'EIA-860'!$J:$J,Capacity!I$6,'EIA-860'!$K:$K,Capacity!$C$3)</f>
        <v>0</v>
      </c>
      <c r="J7337" s="152">
        <f>SUMIFS('EIA-860'!$F:$F,'EIA-860'!$B:$B,Capacity!$B7337,'EIA-860'!$J:$J,Capacity!J$6,'EIA-860'!$K:$K,Capacity!$C$3)</f>
        <v>0</v>
      </c>
      <c r="K7337" s="152">
        <f>SUMIFS('EIA-860'!$F:$F,'EIA-860'!$B:$B,Capacity!$B7337,'EIA-860'!$J:$J,Capacity!K$6,'EIA-860'!$K:$K,Capacity!$C$3)</f>
        <v>0</v>
      </c>
      <c r="L7337" s="152">
        <f>SUMIFS('EIA-860'!$F:$F,'EIA-860'!$B:$B,Capacity!$B7337,'EIA-860'!$J:$J,Capacity!L$6,'EIA-860'!$K:$K,Capacity!$C$3)</f>
        <v>0.8</v>
      </c>
      <c r="M7337" s="152">
        <f>SUMIFS('EIA-860'!$F:$F,'EIA-860'!$B:$B,Capacity!$B7337,'EIA-860'!$J:$J,Capacity!M$6,'EIA-860'!$K:$K,Capacity!$C$3)</f>
        <v>0</v>
      </c>
      <c r="N7337" s="152">
        <f>SUMIFS('EIA-860'!$F:$F,'EIA-860'!$B:$B,Capacity!$B7337,'EIA-860'!$J:$J,Capacity!N$6,'EIA-860'!$K:$K,Capacity!$C$3)</f>
        <v>0</v>
      </c>
      <c r="O7337" s="152">
        <f>SUMIFS('EIA-860'!$F:$F,'EIA-860'!$B:$B,Capacity!$B7337,'EIA-860'!$J:$J,Capacity!O$6,'EIA-860'!$K:$K,Capacity!$C$3)</f>
        <v>0</v>
      </c>
      <c r="P7337" s="152">
        <f>SUMIFS('EIA-860'!$F:$F,'EIA-860'!$B:$B,Capacity!$B7337,'EIA-860'!$J:$J,Capacity!P$6,'EIA-860'!$K:$K,Capacity!$C$3)</f>
        <v>0</v>
      </c>
      <c r="Q7337" s="152">
        <f>SUMIFS('EIA-860'!$F:$F,'EIA-860'!$B:$B,Capacity!$B7337,'EIA-860'!$J:$J,Capacity!Q$6,'EIA-860'!$K:$K,Capacity!$C$3)</f>
        <v>0</v>
      </c>
    </row>
    <row r="7338" spans="2:17">
      <c r="B7338" s="49">
        <v>60007</v>
      </c>
      <c r="C7338" s="152">
        <f>SUMIFS('EIA-860'!$F:$F,'EIA-860'!$B:$B,Capacity!$B7338,'EIA-860'!$J:$J,Capacity!C$6,'EIA-860'!$K:$K,Capacity!$C$3)</f>
        <v>0</v>
      </c>
      <c r="D7338" s="152">
        <f>SUMIFS('EIA-860'!$F:$F,'EIA-860'!$B:$B,Capacity!$B7338,'EIA-860'!$J:$J,Capacity!D$6,'EIA-860'!$K:$K,Capacity!$C$3)</f>
        <v>0</v>
      </c>
      <c r="E7338" s="152">
        <f>SUMIFS('EIA-860'!$F:$F,'EIA-860'!$B:$B,Capacity!$B7338,'EIA-860'!$J:$J,Capacity!E$6,'EIA-860'!$K:$K,Capacity!$C$3)</f>
        <v>0</v>
      </c>
      <c r="F7338" s="152">
        <f>SUMIFS('EIA-860'!$F:$F,'EIA-860'!$B:$B,Capacity!$B7338,'EIA-860'!$J:$J,Capacity!F$6,'EIA-860'!$K:$K,Capacity!$C$3)</f>
        <v>0</v>
      </c>
      <c r="G7338" s="152">
        <f>SUMIFS('EIA-860'!$F:$F,'EIA-860'!$B:$B,Capacity!$B7338,'EIA-860'!$J:$J,Capacity!G$6,'EIA-860'!$K:$K,Capacity!$C$3)</f>
        <v>0</v>
      </c>
      <c r="H7338" s="152">
        <f>SUMIFS('EIA-860'!$F:$F,'EIA-860'!$B:$B,Capacity!$B7338,'EIA-860'!$J:$J,Capacity!H$6,'EIA-860'!$K:$K,Capacity!$C$3)</f>
        <v>0</v>
      </c>
      <c r="I7338" s="152">
        <f>SUMIFS('EIA-860'!$F:$F,'EIA-860'!$B:$B,Capacity!$B7338,'EIA-860'!$J:$J,Capacity!I$6,'EIA-860'!$K:$K,Capacity!$C$3)</f>
        <v>0</v>
      </c>
      <c r="J7338" s="152">
        <f>SUMIFS('EIA-860'!$F:$F,'EIA-860'!$B:$B,Capacity!$B7338,'EIA-860'!$J:$J,Capacity!J$6,'EIA-860'!$K:$K,Capacity!$C$3)</f>
        <v>0</v>
      </c>
      <c r="K7338" s="152">
        <f>SUMIFS('EIA-860'!$F:$F,'EIA-860'!$B:$B,Capacity!$B7338,'EIA-860'!$J:$J,Capacity!K$6,'EIA-860'!$K:$K,Capacity!$C$3)</f>
        <v>0</v>
      </c>
      <c r="L7338" s="152">
        <f>SUMIFS('EIA-860'!$F:$F,'EIA-860'!$B:$B,Capacity!$B7338,'EIA-860'!$J:$J,Capacity!L$6,'EIA-860'!$K:$K,Capacity!$C$3)</f>
        <v>15</v>
      </c>
      <c r="M7338" s="152">
        <f>SUMIFS('EIA-860'!$F:$F,'EIA-860'!$B:$B,Capacity!$B7338,'EIA-860'!$J:$J,Capacity!M$6,'EIA-860'!$K:$K,Capacity!$C$3)</f>
        <v>0</v>
      </c>
      <c r="N7338" s="152">
        <f>SUMIFS('EIA-860'!$F:$F,'EIA-860'!$B:$B,Capacity!$B7338,'EIA-860'!$J:$J,Capacity!N$6,'EIA-860'!$K:$K,Capacity!$C$3)</f>
        <v>0</v>
      </c>
      <c r="O7338" s="152">
        <f>SUMIFS('EIA-860'!$F:$F,'EIA-860'!$B:$B,Capacity!$B7338,'EIA-860'!$J:$J,Capacity!O$6,'EIA-860'!$K:$K,Capacity!$C$3)</f>
        <v>0</v>
      </c>
      <c r="P7338" s="152">
        <f>SUMIFS('EIA-860'!$F:$F,'EIA-860'!$B:$B,Capacity!$B7338,'EIA-860'!$J:$J,Capacity!P$6,'EIA-860'!$K:$K,Capacity!$C$3)</f>
        <v>0</v>
      </c>
      <c r="Q7338" s="152">
        <f>SUMIFS('EIA-860'!$F:$F,'EIA-860'!$B:$B,Capacity!$B7338,'EIA-860'!$J:$J,Capacity!Q$6,'EIA-860'!$K:$K,Capacity!$C$3)</f>
        <v>0</v>
      </c>
    </row>
    <row r="7339" spans="2:17">
      <c r="B7339" s="49">
        <v>60008</v>
      </c>
      <c r="C7339" s="152">
        <f>SUMIFS('EIA-860'!$F:$F,'EIA-860'!$B:$B,Capacity!$B7339,'EIA-860'!$J:$J,Capacity!C$6,'EIA-860'!$K:$K,Capacity!$C$3)</f>
        <v>0</v>
      </c>
      <c r="D7339" s="152">
        <f>SUMIFS('EIA-860'!$F:$F,'EIA-860'!$B:$B,Capacity!$B7339,'EIA-860'!$J:$J,Capacity!D$6,'EIA-860'!$K:$K,Capacity!$C$3)</f>
        <v>0</v>
      </c>
      <c r="E7339" s="152">
        <f>SUMIFS('EIA-860'!$F:$F,'EIA-860'!$B:$B,Capacity!$B7339,'EIA-860'!$J:$J,Capacity!E$6,'EIA-860'!$K:$K,Capacity!$C$3)</f>
        <v>0</v>
      </c>
      <c r="F7339" s="152">
        <f>SUMIFS('EIA-860'!$F:$F,'EIA-860'!$B:$B,Capacity!$B7339,'EIA-860'!$J:$J,Capacity!F$6,'EIA-860'!$K:$K,Capacity!$C$3)</f>
        <v>0</v>
      </c>
      <c r="G7339" s="152">
        <f>SUMIFS('EIA-860'!$F:$F,'EIA-860'!$B:$B,Capacity!$B7339,'EIA-860'!$J:$J,Capacity!G$6,'EIA-860'!$K:$K,Capacity!$C$3)</f>
        <v>0</v>
      </c>
      <c r="H7339" s="152">
        <f>SUMIFS('EIA-860'!$F:$F,'EIA-860'!$B:$B,Capacity!$B7339,'EIA-860'!$J:$J,Capacity!H$6,'EIA-860'!$K:$K,Capacity!$C$3)</f>
        <v>0</v>
      </c>
      <c r="I7339" s="152">
        <f>SUMIFS('EIA-860'!$F:$F,'EIA-860'!$B:$B,Capacity!$B7339,'EIA-860'!$J:$J,Capacity!I$6,'EIA-860'!$K:$K,Capacity!$C$3)</f>
        <v>0</v>
      </c>
      <c r="J7339" s="152">
        <f>SUMIFS('EIA-860'!$F:$F,'EIA-860'!$B:$B,Capacity!$B7339,'EIA-860'!$J:$J,Capacity!J$6,'EIA-860'!$K:$K,Capacity!$C$3)</f>
        <v>0</v>
      </c>
      <c r="K7339" s="152">
        <f>SUMIFS('EIA-860'!$F:$F,'EIA-860'!$B:$B,Capacity!$B7339,'EIA-860'!$J:$J,Capacity!K$6,'EIA-860'!$K:$K,Capacity!$C$3)</f>
        <v>0</v>
      </c>
      <c r="L7339" s="152">
        <f>SUMIFS('EIA-860'!$F:$F,'EIA-860'!$B:$B,Capacity!$B7339,'EIA-860'!$J:$J,Capacity!L$6,'EIA-860'!$K:$K,Capacity!$C$3)</f>
        <v>52</v>
      </c>
      <c r="M7339" s="152">
        <f>SUMIFS('EIA-860'!$F:$F,'EIA-860'!$B:$B,Capacity!$B7339,'EIA-860'!$J:$J,Capacity!M$6,'EIA-860'!$K:$K,Capacity!$C$3)</f>
        <v>0</v>
      </c>
      <c r="N7339" s="152">
        <f>SUMIFS('EIA-860'!$F:$F,'EIA-860'!$B:$B,Capacity!$B7339,'EIA-860'!$J:$J,Capacity!N$6,'EIA-860'!$K:$K,Capacity!$C$3)</f>
        <v>0</v>
      </c>
      <c r="O7339" s="152">
        <f>SUMIFS('EIA-860'!$F:$F,'EIA-860'!$B:$B,Capacity!$B7339,'EIA-860'!$J:$J,Capacity!O$6,'EIA-860'!$K:$K,Capacity!$C$3)</f>
        <v>0</v>
      </c>
      <c r="P7339" s="152">
        <f>SUMIFS('EIA-860'!$F:$F,'EIA-860'!$B:$B,Capacity!$B7339,'EIA-860'!$J:$J,Capacity!P$6,'EIA-860'!$K:$K,Capacity!$C$3)</f>
        <v>0</v>
      </c>
      <c r="Q7339" s="152">
        <f>SUMIFS('EIA-860'!$F:$F,'EIA-860'!$B:$B,Capacity!$B7339,'EIA-860'!$J:$J,Capacity!Q$6,'EIA-860'!$K:$K,Capacity!$C$3)</f>
        <v>0</v>
      </c>
    </row>
    <row r="7340" spans="2:17">
      <c r="B7340" s="49">
        <v>60009</v>
      </c>
      <c r="C7340" s="152">
        <f>SUMIFS('EIA-860'!$F:$F,'EIA-860'!$B:$B,Capacity!$B7340,'EIA-860'!$J:$J,Capacity!C$6,'EIA-860'!$K:$K,Capacity!$C$3)</f>
        <v>0</v>
      </c>
      <c r="D7340" s="152">
        <f>SUMIFS('EIA-860'!$F:$F,'EIA-860'!$B:$B,Capacity!$B7340,'EIA-860'!$J:$J,Capacity!D$6,'EIA-860'!$K:$K,Capacity!$C$3)</f>
        <v>0</v>
      </c>
      <c r="E7340" s="152">
        <f>SUMIFS('EIA-860'!$F:$F,'EIA-860'!$B:$B,Capacity!$B7340,'EIA-860'!$J:$J,Capacity!E$6,'EIA-860'!$K:$K,Capacity!$C$3)</f>
        <v>0</v>
      </c>
      <c r="F7340" s="152">
        <f>SUMIFS('EIA-860'!$F:$F,'EIA-860'!$B:$B,Capacity!$B7340,'EIA-860'!$J:$J,Capacity!F$6,'EIA-860'!$K:$K,Capacity!$C$3)</f>
        <v>0</v>
      </c>
      <c r="G7340" s="152">
        <f>SUMIFS('EIA-860'!$F:$F,'EIA-860'!$B:$B,Capacity!$B7340,'EIA-860'!$J:$J,Capacity!G$6,'EIA-860'!$K:$K,Capacity!$C$3)</f>
        <v>0</v>
      </c>
      <c r="H7340" s="152">
        <f>SUMIFS('EIA-860'!$F:$F,'EIA-860'!$B:$B,Capacity!$B7340,'EIA-860'!$J:$J,Capacity!H$6,'EIA-860'!$K:$K,Capacity!$C$3)</f>
        <v>0</v>
      </c>
      <c r="I7340" s="152">
        <f>SUMIFS('EIA-860'!$F:$F,'EIA-860'!$B:$B,Capacity!$B7340,'EIA-860'!$J:$J,Capacity!I$6,'EIA-860'!$K:$K,Capacity!$C$3)</f>
        <v>0</v>
      </c>
      <c r="J7340" s="152">
        <f>SUMIFS('EIA-860'!$F:$F,'EIA-860'!$B:$B,Capacity!$B7340,'EIA-860'!$J:$J,Capacity!J$6,'EIA-860'!$K:$K,Capacity!$C$3)</f>
        <v>0</v>
      </c>
      <c r="K7340" s="152">
        <f>SUMIFS('EIA-860'!$F:$F,'EIA-860'!$B:$B,Capacity!$B7340,'EIA-860'!$J:$J,Capacity!K$6,'EIA-860'!$K:$K,Capacity!$C$3)</f>
        <v>0</v>
      </c>
      <c r="L7340" s="152">
        <f>SUMIFS('EIA-860'!$F:$F,'EIA-860'!$B:$B,Capacity!$B7340,'EIA-860'!$J:$J,Capacity!L$6,'EIA-860'!$K:$K,Capacity!$C$3)</f>
        <v>20</v>
      </c>
      <c r="M7340" s="152">
        <f>SUMIFS('EIA-860'!$F:$F,'EIA-860'!$B:$B,Capacity!$B7340,'EIA-860'!$J:$J,Capacity!M$6,'EIA-860'!$K:$K,Capacity!$C$3)</f>
        <v>0</v>
      </c>
      <c r="N7340" s="152">
        <f>SUMIFS('EIA-860'!$F:$F,'EIA-860'!$B:$B,Capacity!$B7340,'EIA-860'!$J:$J,Capacity!N$6,'EIA-860'!$K:$K,Capacity!$C$3)</f>
        <v>0</v>
      </c>
      <c r="O7340" s="152">
        <f>SUMIFS('EIA-860'!$F:$F,'EIA-860'!$B:$B,Capacity!$B7340,'EIA-860'!$J:$J,Capacity!O$6,'EIA-860'!$K:$K,Capacity!$C$3)</f>
        <v>0</v>
      </c>
      <c r="P7340" s="152">
        <f>SUMIFS('EIA-860'!$F:$F,'EIA-860'!$B:$B,Capacity!$B7340,'EIA-860'!$J:$J,Capacity!P$6,'EIA-860'!$K:$K,Capacity!$C$3)</f>
        <v>0</v>
      </c>
      <c r="Q7340" s="152">
        <f>SUMIFS('EIA-860'!$F:$F,'EIA-860'!$B:$B,Capacity!$B7340,'EIA-860'!$J:$J,Capacity!Q$6,'EIA-860'!$K:$K,Capacity!$C$3)</f>
        <v>0</v>
      </c>
    </row>
    <row r="7341" spans="2:17">
      <c r="B7341" s="49">
        <v>60010</v>
      </c>
      <c r="C7341" s="152">
        <f>SUMIFS('EIA-860'!$F:$F,'EIA-860'!$B:$B,Capacity!$B7341,'EIA-860'!$J:$J,Capacity!C$6,'EIA-860'!$K:$K,Capacity!$C$3)</f>
        <v>0</v>
      </c>
      <c r="D7341" s="152">
        <f>SUMIFS('EIA-860'!$F:$F,'EIA-860'!$B:$B,Capacity!$B7341,'EIA-860'!$J:$J,Capacity!D$6,'EIA-860'!$K:$K,Capacity!$C$3)</f>
        <v>0</v>
      </c>
      <c r="E7341" s="152">
        <f>SUMIFS('EIA-860'!$F:$F,'EIA-860'!$B:$B,Capacity!$B7341,'EIA-860'!$J:$J,Capacity!E$6,'EIA-860'!$K:$K,Capacity!$C$3)</f>
        <v>0</v>
      </c>
      <c r="F7341" s="152">
        <f>SUMIFS('EIA-860'!$F:$F,'EIA-860'!$B:$B,Capacity!$B7341,'EIA-860'!$J:$J,Capacity!F$6,'EIA-860'!$K:$K,Capacity!$C$3)</f>
        <v>0</v>
      </c>
      <c r="G7341" s="152">
        <f>SUMIFS('EIA-860'!$F:$F,'EIA-860'!$B:$B,Capacity!$B7341,'EIA-860'!$J:$J,Capacity!G$6,'EIA-860'!$K:$K,Capacity!$C$3)</f>
        <v>0</v>
      </c>
      <c r="H7341" s="152">
        <f>SUMIFS('EIA-860'!$F:$F,'EIA-860'!$B:$B,Capacity!$B7341,'EIA-860'!$J:$J,Capacity!H$6,'EIA-860'!$K:$K,Capacity!$C$3)</f>
        <v>0</v>
      </c>
      <c r="I7341" s="152">
        <f>SUMIFS('EIA-860'!$F:$F,'EIA-860'!$B:$B,Capacity!$B7341,'EIA-860'!$J:$J,Capacity!I$6,'EIA-860'!$K:$K,Capacity!$C$3)</f>
        <v>0</v>
      </c>
      <c r="J7341" s="152">
        <f>SUMIFS('EIA-860'!$F:$F,'EIA-860'!$B:$B,Capacity!$B7341,'EIA-860'!$J:$J,Capacity!J$6,'EIA-860'!$K:$K,Capacity!$C$3)</f>
        <v>0</v>
      </c>
      <c r="K7341" s="152">
        <f>SUMIFS('EIA-860'!$F:$F,'EIA-860'!$B:$B,Capacity!$B7341,'EIA-860'!$J:$J,Capacity!K$6,'EIA-860'!$K:$K,Capacity!$C$3)</f>
        <v>0</v>
      </c>
      <c r="L7341" s="152">
        <f>SUMIFS('EIA-860'!$F:$F,'EIA-860'!$B:$B,Capacity!$B7341,'EIA-860'!$J:$J,Capacity!L$6,'EIA-860'!$K:$K,Capacity!$C$3)</f>
        <v>20</v>
      </c>
      <c r="M7341" s="152">
        <f>SUMIFS('EIA-860'!$F:$F,'EIA-860'!$B:$B,Capacity!$B7341,'EIA-860'!$J:$J,Capacity!M$6,'EIA-860'!$K:$K,Capacity!$C$3)</f>
        <v>0</v>
      </c>
      <c r="N7341" s="152">
        <f>SUMIFS('EIA-860'!$F:$F,'EIA-860'!$B:$B,Capacity!$B7341,'EIA-860'!$J:$J,Capacity!N$6,'EIA-860'!$K:$K,Capacity!$C$3)</f>
        <v>0</v>
      </c>
      <c r="O7341" s="152">
        <f>SUMIFS('EIA-860'!$F:$F,'EIA-860'!$B:$B,Capacity!$B7341,'EIA-860'!$J:$J,Capacity!O$6,'EIA-860'!$K:$K,Capacity!$C$3)</f>
        <v>0</v>
      </c>
      <c r="P7341" s="152">
        <f>SUMIFS('EIA-860'!$F:$F,'EIA-860'!$B:$B,Capacity!$B7341,'EIA-860'!$J:$J,Capacity!P$6,'EIA-860'!$K:$K,Capacity!$C$3)</f>
        <v>0</v>
      </c>
      <c r="Q7341" s="152">
        <f>SUMIFS('EIA-860'!$F:$F,'EIA-860'!$B:$B,Capacity!$B7341,'EIA-860'!$J:$J,Capacity!Q$6,'EIA-860'!$K:$K,Capacity!$C$3)</f>
        <v>0</v>
      </c>
    </row>
    <row r="7342" spans="2:17">
      <c r="B7342" s="49">
        <v>60011</v>
      </c>
      <c r="C7342" s="152">
        <f>SUMIFS('EIA-860'!$F:$F,'EIA-860'!$B:$B,Capacity!$B7342,'EIA-860'!$J:$J,Capacity!C$6,'EIA-860'!$K:$K,Capacity!$C$3)</f>
        <v>0</v>
      </c>
      <c r="D7342" s="152">
        <f>SUMIFS('EIA-860'!$F:$F,'EIA-860'!$B:$B,Capacity!$B7342,'EIA-860'!$J:$J,Capacity!D$6,'EIA-860'!$K:$K,Capacity!$C$3)</f>
        <v>0</v>
      </c>
      <c r="E7342" s="152">
        <f>SUMIFS('EIA-860'!$F:$F,'EIA-860'!$B:$B,Capacity!$B7342,'EIA-860'!$J:$J,Capacity!E$6,'EIA-860'!$K:$K,Capacity!$C$3)</f>
        <v>0</v>
      </c>
      <c r="F7342" s="152">
        <f>SUMIFS('EIA-860'!$F:$F,'EIA-860'!$B:$B,Capacity!$B7342,'EIA-860'!$J:$J,Capacity!F$6,'EIA-860'!$K:$K,Capacity!$C$3)</f>
        <v>0</v>
      </c>
      <c r="G7342" s="152">
        <f>SUMIFS('EIA-860'!$F:$F,'EIA-860'!$B:$B,Capacity!$B7342,'EIA-860'!$J:$J,Capacity!G$6,'EIA-860'!$K:$K,Capacity!$C$3)</f>
        <v>0</v>
      </c>
      <c r="H7342" s="152">
        <f>SUMIFS('EIA-860'!$F:$F,'EIA-860'!$B:$B,Capacity!$B7342,'EIA-860'!$J:$J,Capacity!H$6,'EIA-860'!$K:$K,Capacity!$C$3)</f>
        <v>0</v>
      </c>
      <c r="I7342" s="152">
        <f>SUMIFS('EIA-860'!$F:$F,'EIA-860'!$B:$B,Capacity!$B7342,'EIA-860'!$J:$J,Capacity!I$6,'EIA-860'!$K:$K,Capacity!$C$3)</f>
        <v>0</v>
      </c>
      <c r="J7342" s="152">
        <f>SUMIFS('EIA-860'!$F:$F,'EIA-860'!$B:$B,Capacity!$B7342,'EIA-860'!$J:$J,Capacity!J$6,'EIA-860'!$K:$K,Capacity!$C$3)</f>
        <v>0</v>
      </c>
      <c r="K7342" s="152">
        <f>SUMIFS('EIA-860'!$F:$F,'EIA-860'!$B:$B,Capacity!$B7342,'EIA-860'!$J:$J,Capacity!K$6,'EIA-860'!$K:$K,Capacity!$C$3)</f>
        <v>0</v>
      </c>
      <c r="L7342" s="152">
        <f>SUMIFS('EIA-860'!$F:$F,'EIA-860'!$B:$B,Capacity!$B7342,'EIA-860'!$J:$J,Capacity!L$6,'EIA-860'!$K:$K,Capacity!$C$3)</f>
        <v>20</v>
      </c>
      <c r="M7342" s="152">
        <f>SUMIFS('EIA-860'!$F:$F,'EIA-860'!$B:$B,Capacity!$B7342,'EIA-860'!$J:$J,Capacity!M$6,'EIA-860'!$K:$K,Capacity!$C$3)</f>
        <v>0</v>
      </c>
      <c r="N7342" s="152">
        <f>SUMIFS('EIA-860'!$F:$F,'EIA-860'!$B:$B,Capacity!$B7342,'EIA-860'!$J:$J,Capacity!N$6,'EIA-860'!$K:$K,Capacity!$C$3)</f>
        <v>0</v>
      </c>
      <c r="O7342" s="152">
        <f>SUMIFS('EIA-860'!$F:$F,'EIA-860'!$B:$B,Capacity!$B7342,'EIA-860'!$J:$J,Capacity!O$6,'EIA-860'!$K:$K,Capacity!$C$3)</f>
        <v>0</v>
      </c>
      <c r="P7342" s="152">
        <f>SUMIFS('EIA-860'!$F:$F,'EIA-860'!$B:$B,Capacity!$B7342,'EIA-860'!$J:$J,Capacity!P$6,'EIA-860'!$K:$K,Capacity!$C$3)</f>
        <v>0</v>
      </c>
      <c r="Q7342" s="152">
        <f>SUMIFS('EIA-860'!$F:$F,'EIA-860'!$B:$B,Capacity!$B7342,'EIA-860'!$J:$J,Capacity!Q$6,'EIA-860'!$K:$K,Capacity!$C$3)</f>
        <v>0</v>
      </c>
    </row>
    <row r="7343" spans="2:17">
      <c r="B7343" s="49">
        <v>60012</v>
      </c>
      <c r="C7343" s="152">
        <f>SUMIFS('EIA-860'!$F:$F,'EIA-860'!$B:$B,Capacity!$B7343,'EIA-860'!$J:$J,Capacity!C$6,'EIA-860'!$K:$K,Capacity!$C$3)</f>
        <v>0</v>
      </c>
      <c r="D7343" s="152">
        <f>SUMIFS('EIA-860'!$F:$F,'EIA-860'!$B:$B,Capacity!$B7343,'EIA-860'!$J:$J,Capacity!D$6,'EIA-860'!$K:$K,Capacity!$C$3)</f>
        <v>0</v>
      </c>
      <c r="E7343" s="152">
        <f>SUMIFS('EIA-860'!$F:$F,'EIA-860'!$B:$B,Capacity!$B7343,'EIA-860'!$J:$J,Capacity!E$6,'EIA-860'!$K:$K,Capacity!$C$3)</f>
        <v>0</v>
      </c>
      <c r="F7343" s="152">
        <f>SUMIFS('EIA-860'!$F:$F,'EIA-860'!$B:$B,Capacity!$B7343,'EIA-860'!$J:$J,Capacity!F$6,'EIA-860'!$K:$K,Capacity!$C$3)</f>
        <v>0</v>
      </c>
      <c r="G7343" s="152">
        <f>SUMIFS('EIA-860'!$F:$F,'EIA-860'!$B:$B,Capacity!$B7343,'EIA-860'!$J:$J,Capacity!G$6,'EIA-860'!$K:$K,Capacity!$C$3)</f>
        <v>0</v>
      </c>
      <c r="H7343" s="152">
        <f>SUMIFS('EIA-860'!$F:$F,'EIA-860'!$B:$B,Capacity!$B7343,'EIA-860'!$J:$J,Capacity!H$6,'EIA-860'!$K:$K,Capacity!$C$3)</f>
        <v>0</v>
      </c>
      <c r="I7343" s="152">
        <f>SUMIFS('EIA-860'!$F:$F,'EIA-860'!$B:$B,Capacity!$B7343,'EIA-860'!$J:$J,Capacity!I$6,'EIA-860'!$K:$K,Capacity!$C$3)</f>
        <v>0</v>
      </c>
      <c r="J7343" s="152">
        <f>SUMIFS('EIA-860'!$F:$F,'EIA-860'!$B:$B,Capacity!$B7343,'EIA-860'!$J:$J,Capacity!J$6,'EIA-860'!$K:$K,Capacity!$C$3)</f>
        <v>0</v>
      </c>
      <c r="K7343" s="152">
        <f>SUMIFS('EIA-860'!$F:$F,'EIA-860'!$B:$B,Capacity!$B7343,'EIA-860'!$J:$J,Capacity!K$6,'EIA-860'!$K:$K,Capacity!$C$3)</f>
        <v>0</v>
      </c>
      <c r="L7343" s="152">
        <f>SUMIFS('EIA-860'!$F:$F,'EIA-860'!$B:$B,Capacity!$B7343,'EIA-860'!$J:$J,Capacity!L$6,'EIA-860'!$K:$K,Capacity!$C$3)</f>
        <v>20</v>
      </c>
      <c r="M7343" s="152">
        <f>SUMIFS('EIA-860'!$F:$F,'EIA-860'!$B:$B,Capacity!$B7343,'EIA-860'!$J:$J,Capacity!M$6,'EIA-860'!$K:$K,Capacity!$C$3)</f>
        <v>0</v>
      </c>
      <c r="N7343" s="152">
        <f>SUMIFS('EIA-860'!$F:$F,'EIA-860'!$B:$B,Capacity!$B7343,'EIA-860'!$J:$J,Capacity!N$6,'EIA-860'!$K:$K,Capacity!$C$3)</f>
        <v>0</v>
      </c>
      <c r="O7343" s="152">
        <f>SUMIFS('EIA-860'!$F:$F,'EIA-860'!$B:$B,Capacity!$B7343,'EIA-860'!$J:$J,Capacity!O$6,'EIA-860'!$K:$K,Capacity!$C$3)</f>
        <v>0</v>
      </c>
      <c r="P7343" s="152">
        <f>SUMIFS('EIA-860'!$F:$F,'EIA-860'!$B:$B,Capacity!$B7343,'EIA-860'!$J:$J,Capacity!P$6,'EIA-860'!$K:$K,Capacity!$C$3)</f>
        <v>0</v>
      </c>
      <c r="Q7343" s="152">
        <f>SUMIFS('EIA-860'!$F:$F,'EIA-860'!$B:$B,Capacity!$B7343,'EIA-860'!$J:$J,Capacity!Q$6,'EIA-860'!$K:$K,Capacity!$C$3)</f>
        <v>0</v>
      </c>
    </row>
    <row r="7344" spans="2:17">
      <c r="B7344" s="49">
        <v>60013</v>
      </c>
      <c r="C7344" s="152">
        <f>SUMIFS('EIA-860'!$F:$F,'EIA-860'!$B:$B,Capacity!$B7344,'EIA-860'!$J:$J,Capacity!C$6,'EIA-860'!$K:$K,Capacity!$C$3)</f>
        <v>0</v>
      </c>
      <c r="D7344" s="152">
        <f>SUMIFS('EIA-860'!$F:$F,'EIA-860'!$B:$B,Capacity!$B7344,'EIA-860'!$J:$J,Capacity!D$6,'EIA-860'!$K:$K,Capacity!$C$3)</f>
        <v>0</v>
      </c>
      <c r="E7344" s="152">
        <f>SUMIFS('EIA-860'!$F:$F,'EIA-860'!$B:$B,Capacity!$B7344,'EIA-860'!$J:$J,Capacity!E$6,'EIA-860'!$K:$K,Capacity!$C$3)</f>
        <v>0</v>
      </c>
      <c r="F7344" s="152">
        <f>SUMIFS('EIA-860'!$F:$F,'EIA-860'!$B:$B,Capacity!$B7344,'EIA-860'!$J:$J,Capacity!F$6,'EIA-860'!$K:$K,Capacity!$C$3)</f>
        <v>0</v>
      </c>
      <c r="G7344" s="152">
        <f>SUMIFS('EIA-860'!$F:$F,'EIA-860'!$B:$B,Capacity!$B7344,'EIA-860'!$J:$J,Capacity!G$6,'EIA-860'!$K:$K,Capacity!$C$3)</f>
        <v>0</v>
      </c>
      <c r="H7344" s="152">
        <f>SUMIFS('EIA-860'!$F:$F,'EIA-860'!$B:$B,Capacity!$B7344,'EIA-860'!$J:$J,Capacity!H$6,'EIA-860'!$K:$K,Capacity!$C$3)</f>
        <v>0</v>
      </c>
      <c r="I7344" s="152">
        <f>SUMIFS('EIA-860'!$F:$F,'EIA-860'!$B:$B,Capacity!$B7344,'EIA-860'!$J:$J,Capacity!I$6,'EIA-860'!$K:$K,Capacity!$C$3)</f>
        <v>0</v>
      </c>
      <c r="J7344" s="152">
        <f>SUMIFS('EIA-860'!$F:$F,'EIA-860'!$B:$B,Capacity!$B7344,'EIA-860'!$J:$J,Capacity!J$6,'EIA-860'!$K:$K,Capacity!$C$3)</f>
        <v>150</v>
      </c>
      <c r="K7344" s="152">
        <f>SUMIFS('EIA-860'!$F:$F,'EIA-860'!$B:$B,Capacity!$B7344,'EIA-860'!$J:$J,Capacity!K$6,'EIA-860'!$K:$K,Capacity!$C$3)</f>
        <v>0</v>
      </c>
      <c r="L7344" s="152">
        <f>SUMIFS('EIA-860'!$F:$F,'EIA-860'!$B:$B,Capacity!$B7344,'EIA-860'!$J:$J,Capacity!L$6,'EIA-860'!$K:$K,Capacity!$C$3)</f>
        <v>0</v>
      </c>
      <c r="M7344" s="152">
        <f>SUMIFS('EIA-860'!$F:$F,'EIA-860'!$B:$B,Capacity!$B7344,'EIA-860'!$J:$J,Capacity!M$6,'EIA-860'!$K:$K,Capacity!$C$3)</f>
        <v>0</v>
      </c>
      <c r="N7344" s="152">
        <f>SUMIFS('EIA-860'!$F:$F,'EIA-860'!$B:$B,Capacity!$B7344,'EIA-860'!$J:$J,Capacity!N$6,'EIA-860'!$K:$K,Capacity!$C$3)</f>
        <v>0</v>
      </c>
      <c r="O7344" s="152">
        <f>SUMIFS('EIA-860'!$F:$F,'EIA-860'!$B:$B,Capacity!$B7344,'EIA-860'!$J:$J,Capacity!O$6,'EIA-860'!$K:$K,Capacity!$C$3)</f>
        <v>0</v>
      </c>
      <c r="P7344" s="152">
        <f>SUMIFS('EIA-860'!$F:$F,'EIA-860'!$B:$B,Capacity!$B7344,'EIA-860'!$J:$J,Capacity!P$6,'EIA-860'!$K:$K,Capacity!$C$3)</f>
        <v>0</v>
      </c>
      <c r="Q7344" s="152">
        <f>SUMIFS('EIA-860'!$F:$F,'EIA-860'!$B:$B,Capacity!$B7344,'EIA-860'!$J:$J,Capacity!Q$6,'EIA-860'!$K:$K,Capacity!$C$3)</f>
        <v>0</v>
      </c>
    </row>
    <row r="7345" spans="2:17">
      <c r="B7345" s="49">
        <v>60014</v>
      </c>
      <c r="C7345" s="152">
        <f>SUMIFS('EIA-860'!$F:$F,'EIA-860'!$B:$B,Capacity!$B7345,'EIA-860'!$J:$J,Capacity!C$6,'EIA-860'!$K:$K,Capacity!$C$3)</f>
        <v>0</v>
      </c>
      <c r="D7345" s="152">
        <f>SUMIFS('EIA-860'!$F:$F,'EIA-860'!$B:$B,Capacity!$B7345,'EIA-860'!$J:$J,Capacity!D$6,'EIA-860'!$K:$K,Capacity!$C$3)</f>
        <v>0</v>
      </c>
      <c r="E7345" s="152">
        <f>SUMIFS('EIA-860'!$F:$F,'EIA-860'!$B:$B,Capacity!$B7345,'EIA-860'!$J:$J,Capacity!E$6,'EIA-860'!$K:$K,Capacity!$C$3)</f>
        <v>0</v>
      </c>
      <c r="F7345" s="152">
        <f>SUMIFS('EIA-860'!$F:$F,'EIA-860'!$B:$B,Capacity!$B7345,'EIA-860'!$J:$J,Capacity!F$6,'EIA-860'!$K:$K,Capacity!$C$3)</f>
        <v>0</v>
      </c>
      <c r="G7345" s="152">
        <f>SUMIFS('EIA-860'!$F:$F,'EIA-860'!$B:$B,Capacity!$B7345,'EIA-860'!$J:$J,Capacity!G$6,'EIA-860'!$K:$K,Capacity!$C$3)</f>
        <v>0</v>
      </c>
      <c r="H7345" s="152">
        <f>SUMIFS('EIA-860'!$F:$F,'EIA-860'!$B:$B,Capacity!$B7345,'EIA-860'!$J:$J,Capacity!H$6,'EIA-860'!$K:$K,Capacity!$C$3)</f>
        <v>0</v>
      </c>
      <c r="I7345" s="152">
        <f>SUMIFS('EIA-860'!$F:$F,'EIA-860'!$B:$B,Capacity!$B7345,'EIA-860'!$J:$J,Capacity!I$6,'EIA-860'!$K:$K,Capacity!$C$3)</f>
        <v>0</v>
      </c>
      <c r="J7345" s="152">
        <f>SUMIFS('EIA-860'!$F:$F,'EIA-860'!$B:$B,Capacity!$B7345,'EIA-860'!$J:$J,Capacity!J$6,'EIA-860'!$K:$K,Capacity!$C$3)</f>
        <v>0</v>
      </c>
      <c r="K7345" s="152">
        <f>SUMIFS('EIA-860'!$F:$F,'EIA-860'!$B:$B,Capacity!$B7345,'EIA-860'!$J:$J,Capacity!K$6,'EIA-860'!$K:$K,Capacity!$C$3)</f>
        <v>0</v>
      </c>
      <c r="L7345" s="152">
        <f>SUMIFS('EIA-860'!$F:$F,'EIA-860'!$B:$B,Capacity!$B7345,'EIA-860'!$J:$J,Capacity!L$6,'EIA-860'!$K:$K,Capacity!$C$3)</f>
        <v>74.900000000000006</v>
      </c>
      <c r="M7345" s="152">
        <f>SUMIFS('EIA-860'!$F:$F,'EIA-860'!$B:$B,Capacity!$B7345,'EIA-860'!$J:$J,Capacity!M$6,'EIA-860'!$K:$K,Capacity!$C$3)</f>
        <v>0</v>
      </c>
      <c r="N7345" s="152">
        <f>SUMIFS('EIA-860'!$F:$F,'EIA-860'!$B:$B,Capacity!$B7345,'EIA-860'!$J:$J,Capacity!N$6,'EIA-860'!$K:$K,Capacity!$C$3)</f>
        <v>0</v>
      </c>
      <c r="O7345" s="152">
        <f>SUMIFS('EIA-860'!$F:$F,'EIA-860'!$B:$B,Capacity!$B7345,'EIA-860'!$J:$J,Capacity!O$6,'EIA-860'!$K:$K,Capacity!$C$3)</f>
        <v>0</v>
      </c>
      <c r="P7345" s="152">
        <f>SUMIFS('EIA-860'!$F:$F,'EIA-860'!$B:$B,Capacity!$B7345,'EIA-860'!$J:$J,Capacity!P$6,'EIA-860'!$K:$K,Capacity!$C$3)</f>
        <v>0</v>
      </c>
      <c r="Q7345" s="152">
        <f>SUMIFS('EIA-860'!$F:$F,'EIA-860'!$B:$B,Capacity!$B7345,'EIA-860'!$J:$J,Capacity!Q$6,'EIA-860'!$K:$K,Capacity!$C$3)</f>
        <v>0</v>
      </c>
    </row>
    <row r="7346" spans="2:17">
      <c r="B7346" s="49">
        <v>60015</v>
      </c>
      <c r="C7346" s="152">
        <f>SUMIFS('EIA-860'!$F:$F,'EIA-860'!$B:$B,Capacity!$B7346,'EIA-860'!$J:$J,Capacity!C$6,'EIA-860'!$K:$K,Capacity!$C$3)</f>
        <v>0</v>
      </c>
      <c r="D7346" s="152">
        <f>SUMIFS('EIA-860'!$F:$F,'EIA-860'!$B:$B,Capacity!$B7346,'EIA-860'!$J:$J,Capacity!D$6,'EIA-860'!$K:$K,Capacity!$C$3)</f>
        <v>0</v>
      </c>
      <c r="E7346" s="152">
        <f>SUMIFS('EIA-860'!$F:$F,'EIA-860'!$B:$B,Capacity!$B7346,'EIA-860'!$J:$J,Capacity!E$6,'EIA-860'!$K:$K,Capacity!$C$3)</f>
        <v>0</v>
      </c>
      <c r="F7346" s="152">
        <f>SUMIFS('EIA-860'!$F:$F,'EIA-860'!$B:$B,Capacity!$B7346,'EIA-860'!$J:$J,Capacity!F$6,'EIA-860'!$K:$K,Capacity!$C$3)</f>
        <v>0</v>
      </c>
      <c r="G7346" s="152">
        <f>SUMIFS('EIA-860'!$F:$F,'EIA-860'!$B:$B,Capacity!$B7346,'EIA-860'!$J:$J,Capacity!G$6,'EIA-860'!$K:$K,Capacity!$C$3)</f>
        <v>0</v>
      </c>
      <c r="H7346" s="152">
        <f>SUMIFS('EIA-860'!$F:$F,'EIA-860'!$B:$B,Capacity!$B7346,'EIA-860'!$J:$J,Capacity!H$6,'EIA-860'!$K:$K,Capacity!$C$3)</f>
        <v>0</v>
      </c>
      <c r="I7346" s="152">
        <f>SUMIFS('EIA-860'!$F:$F,'EIA-860'!$B:$B,Capacity!$B7346,'EIA-860'!$J:$J,Capacity!I$6,'EIA-860'!$K:$K,Capacity!$C$3)</f>
        <v>0</v>
      </c>
      <c r="J7346" s="152">
        <f>SUMIFS('EIA-860'!$F:$F,'EIA-860'!$B:$B,Capacity!$B7346,'EIA-860'!$J:$J,Capacity!J$6,'EIA-860'!$K:$K,Capacity!$C$3)</f>
        <v>0</v>
      </c>
      <c r="K7346" s="152">
        <f>SUMIFS('EIA-860'!$F:$F,'EIA-860'!$B:$B,Capacity!$B7346,'EIA-860'!$J:$J,Capacity!K$6,'EIA-860'!$K:$K,Capacity!$C$3)</f>
        <v>0</v>
      </c>
      <c r="L7346" s="152">
        <f>SUMIFS('EIA-860'!$F:$F,'EIA-860'!$B:$B,Capacity!$B7346,'EIA-860'!$J:$J,Capacity!L$6,'EIA-860'!$K:$K,Capacity!$C$3)</f>
        <v>0</v>
      </c>
      <c r="M7346" s="152">
        <f>SUMIFS('EIA-860'!$F:$F,'EIA-860'!$B:$B,Capacity!$B7346,'EIA-860'!$J:$J,Capacity!M$6,'EIA-860'!$K:$K,Capacity!$C$3)</f>
        <v>0</v>
      </c>
      <c r="N7346" s="152">
        <f>SUMIFS('EIA-860'!$F:$F,'EIA-860'!$B:$B,Capacity!$B7346,'EIA-860'!$J:$J,Capacity!N$6,'EIA-860'!$K:$K,Capacity!$C$3)</f>
        <v>0</v>
      </c>
      <c r="O7346" s="152">
        <f>SUMIFS('EIA-860'!$F:$F,'EIA-860'!$B:$B,Capacity!$B7346,'EIA-860'!$J:$J,Capacity!O$6,'EIA-860'!$K:$K,Capacity!$C$3)</f>
        <v>0</v>
      </c>
      <c r="P7346" s="152">
        <f>SUMIFS('EIA-860'!$F:$F,'EIA-860'!$B:$B,Capacity!$B7346,'EIA-860'!$J:$J,Capacity!P$6,'EIA-860'!$K:$K,Capacity!$C$3)</f>
        <v>0</v>
      </c>
      <c r="Q7346" s="152">
        <f>SUMIFS('EIA-860'!$F:$F,'EIA-860'!$B:$B,Capacity!$B7346,'EIA-860'!$J:$J,Capacity!Q$6,'EIA-860'!$K:$K,Capacity!$C$3)</f>
        <v>0</v>
      </c>
    </row>
    <row r="7347" spans="2:17">
      <c r="B7347" s="49">
        <v>60016</v>
      </c>
      <c r="C7347" s="152">
        <f>SUMIFS('EIA-860'!$F:$F,'EIA-860'!$B:$B,Capacity!$B7347,'EIA-860'!$J:$J,Capacity!C$6,'EIA-860'!$K:$K,Capacity!$C$3)</f>
        <v>0</v>
      </c>
      <c r="D7347" s="152">
        <f>SUMIFS('EIA-860'!$F:$F,'EIA-860'!$B:$B,Capacity!$B7347,'EIA-860'!$J:$J,Capacity!D$6,'EIA-860'!$K:$K,Capacity!$C$3)</f>
        <v>0</v>
      </c>
      <c r="E7347" s="152">
        <f>SUMIFS('EIA-860'!$F:$F,'EIA-860'!$B:$B,Capacity!$B7347,'EIA-860'!$J:$J,Capacity!E$6,'EIA-860'!$K:$K,Capacity!$C$3)</f>
        <v>0</v>
      </c>
      <c r="F7347" s="152">
        <f>SUMIFS('EIA-860'!$F:$F,'EIA-860'!$B:$B,Capacity!$B7347,'EIA-860'!$J:$J,Capacity!F$6,'EIA-860'!$K:$K,Capacity!$C$3)</f>
        <v>0</v>
      </c>
      <c r="G7347" s="152">
        <f>SUMIFS('EIA-860'!$F:$F,'EIA-860'!$B:$B,Capacity!$B7347,'EIA-860'!$J:$J,Capacity!G$6,'EIA-860'!$K:$K,Capacity!$C$3)</f>
        <v>0</v>
      </c>
      <c r="H7347" s="152">
        <f>SUMIFS('EIA-860'!$F:$F,'EIA-860'!$B:$B,Capacity!$B7347,'EIA-860'!$J:$J,Capacity!H$6,'EIA-860'!$K:$K,Capacity!$C$3)</f>
        <v>0</v>
      </c>
      <c r="I7347" s="152">
        <f>SUMIFS('EIA-860'!$F:$F,'EIA-860'!$B:$B,Capacity!$B7347,'EIA-860'!$J:$J,Capacity!I$6,'EIA-860'!$K:$K,Capacity!$C$3)</f>
        <v>0</v>
      </c>
      <c r="J7347" s="152">
        <f>SUMIFS('EIA-860'!$F:$F,'EIA-860'!$B:$B,Capacity!$B7347,'EIA-860'!$J:$J,Capacity!J$6,'EIA-860'!$K:$K,Capacity!$C$3)</f>
        <v>0</v>
      </c>
      <c r="K7347" s="152">
        <f>SUMIFS('EIA-860'!$F:$F,'EIA-860'!$B:$B,Capacity!$B7347,'EIA-860'!$J:$J,Capacity!K$6,'EIA-860'!$K:$K,Capacity!$C$3)</f>
        <v>2</v>
      </c>
      <c r="L7347" s="152">
        <f>SUMIFS('EIA-860'!$F:$F,'EIA-860'!$B:$B,Capacity!$B7347,'EIA-860'!$J:$J,Capacity!L$6,'EIA-860'!$K:$K,Capacity!$C$3)</f>
        <v>0</v>
      </c>
      <c r="M7347" s="152">
        <f>SUMIFS('EIA-860'!$F:$F,'EIA-860'!$B:$B,Capacity!$B7347,'EIA-860'!$J:$J,Capacity!M$6,'EIA-860'!$K:$K,Capacity!$C$3)</f>
        <v>0</v>
      </c>
      <c r="N7347" s="152">
        <f>SUMIFS('EIA-860'!$F:$F,'EIA-860'!$B:$B,Capacity!$B7347,'EIA-860'!$J:$J,Capacity!N$6,'EIA-860'!$K:$K,Capacity!$C$3)</f>
        <v>0</v>
      </c>
      <c r="O7347" s="152">
        <f>SUMIFS('EIA-860'!$F:$F,'EIA-860'!$B:$B,Capacity!$B7347,'EIA-860'!$J:$J,Capacity!O$6,'EIA-860'!$K:$K,Capacity!$C$3)</f>
        <v>0</v>
      </c>
      <c r="P7347" s="152">
        <f>SUMIFS('EIA-860'!$F:$F,'EIA-860'!$B:$B,Capacity!$B7347,'EIA-860'!$J:$J,Capacity!P$6,'EIA-860'!$K:$K,Capacity!$C$3)</f>
        <v>0</v>
      </c>
      <c r="Q7347" s="152">
        <f>SUMIFS('EIA-860'!$F:$F,'EIA-860'!$B:$B,Capacity!$B7347,'EIA-860'!$J:$J,Capacity!Q$6,'EIA-860'!$K:$K,Capacity!$C$3)</f>
        <v>0</v>
      </c>
    </row>
    <row r="7348" spans="2:17">
      <c r="B7348" s="49">
        <v>60017</v>
      </c>
      <c r="C7348" s="152">
        <f>SUMIFS('EIA-860'!$F:$F,'EIA-860'!$B:$B,Capacity!$B7348,'EIA-860'!$J:$J,Capacity!C$6,'EIA-860'!$K:$K,Capacity!$C$3)</f>
        <v>0</v>
      </c>
      <c r="D7348" s="152">
        <f>SUMIFS('EIA-860'!$F:$F,'EIA-860'!$B:$B,Capacity!$B7348,'EIA-860'!$J:$J,Capacity!D$6,'EIA-860'!$K:$K,Capacity!$C$3)</f>
        <v>0</v>
      </c>
      <c r="E7348" s="152">
        <f>SUMIFS('EIA-860'!$F:$F,'EIA-860'!$B:$B,Capacity!$B7348,'EIA-860'!$J:$J,Capacity!E$6,'EIA-860'!$K:$K,Capacity!$C$3)</f>
        <v>0</v>
      </c>
      <c r="F7348" s="152">
        <f>SUMIFS('EIA-860'!$F:$F,'EIA-860'!$B:$B,Capacity!$B7348,'EIA-860'!$J:$J,Capacity!F$6,'EIA-860'!$K:$K,Capacity!$C$3)</f>
        <v>0</v>
      </c>
      <c r="G7348" s="152">
        <f>SUMIFS('EIA-860'!$F:$F,'EIA-860'!$B:$B,Capacity!$B7348,'EIA-860'!$J:$J,Capacity!G$6,'EIA-860'!$K:$K,Capacity!$C$3)</f>
        <v>0</v>
      </c>
      <c r="H7348" s="152">
        <f>SUMIFS('EIA-860'!$F:$F,'EIA-860'!$B:$B,Capacity!$B7348,'EIA-860'!$J:$J,Capacity!H$6,'EIA-860'!$K:$K,Capacity!$C$3)</f>
        <v>0</v>
      </c>
      <c r="I7348" s="152">
        <f>SUMIFS('EIA-860'!$F:$F,'EIA-860'!$B:$B,Capacity!$B7348,'EIA-860'!$J:$J,Capacity!I$6,'EIA-860'!$K:$K,Capacity!$C$3)</f>
        <v>0</v>
      </c>
      <c r="J7348" s="152">
        <f>SUMIFS('EIA-860'!$F:$F,'EIA-860'!$B:$B,Capacity!$B7348,'EIA-860'!$J:$J,Capacity!J$6,'EIA-860'!$K:$K,Capacity!$C$3)</f>
        <v>0</v>
      </c>
      <c r="K7348" s="152">
        <f>SUMIFS('EIA-860'!$F:$F,'EIA-860'!$B:$B,Capacity!$B7348,'EIA-860'!$J:$J,Capacity!K$6,'EIA-860'!$K:$K,Capacity!$C$3)</f>
        <v>0</v>
      </c>
      <c r="L7348" s="152">
        <f>SUMIFS('EIA-860'!$F:$F,'EIA-860'!$B:$B,Capacity!$B7348,'EIA-860'!$J:$J,Capacity!L$6,'EIA-860'!$K:$K,Capacity!$C$3)</f>
        <v>1</v>
      </c>
      <c r="M7348" s="152">
        <f>SUMIFS('EIA-860'!$F:$F,'EIA-860'!$B:$B,Capacity!$B7348,'EIA-860'!$J:$J,Capacity!M$6,'EIA-860'!$K:$K,Capacity!$C$3)</f>
        <v>0</v>
      </c>
      <c r="N7348" s="152">
        <f>SUMIFS('EIA-860'!$F:$F,'EIA-860'!$B:$B,Capacity!$B7348,'EIA-860'!$J:$J,Capacity!N$6,'EIA-860'!$K:$K,Capacity!$C$3)</f>
        <v>0</v>
      </c>
      <c r="O7348" s="152">
        <f>SUMIFS('EIA-860'!$F:$F,'EIA-860'!$B:$B,Capacity!$B7348,'EIA-860'!$J:$J,Capacity!O$6,'EIA-860'!$K:$K,Capacity!$C$3)</f>
        <v>0</v>
      </c>
      <c r="P7348" s="152">
        <f>SUMIFS('EIA-860'!$F:$F,'EIA-860'!$B:$B,Capacity!$B7348,'EIA-860'!$J:$J,Capacity!P$6,'EIA-860'!$K:$K,Capacity!$C$3)</f>
        <v>0</v>
      </c>
      <c r="Q7348" s="152">
        <f>SUMIFS('EIA-860'!$F:$F,'EIA-860'!$B:$B,Capacity!$B7348,'EIA-860'!$J:$J,Capacity!Q$6,'EIA-860'!$K:$K,Capacity!$C$3)</f>
        <v>0</v>
      </c>
    </row>
    <row r="7349" spans="2:17">
      <c r="B7349" s="49">
        <v>60018</v>
      </c>
      <c r="C7349" s="152">
        <f>SUMIFS('EIA-860'!$F:$F,'EIA-860'!$B:$B,Capacity!$B7349,'EIA-860'!$J:$J,Capacity!C$6,'EIA-860'!$K:$K,Capacity!$C$3)</f>
        <v>0</v>
      </c>
      <c r="D7349" s="152">
        <f>SUMIFS('EIA-860'!$F:$F,'EIA-860'!$B:$B,Capacity!$B7349,'EIA-860'!$J:$J,Capacity!D$6,'EIA-860'!$K:$K,Capacity!$C$3)</f>
        <v>0</v>
      </c>
      <c r="E7349" s="152">
        <f>SUMIFS('EIA-860'!$F:$F,'EIA-860'!$B:$B,Capacity!$B7349,'EIA-860'!$J:$J,Capacity!E$6,'EIA-860'!$K:$K,Capacity!$C$3)</f>
        <v>0</v>
      </c>
      <c r="F7349" s="152">
        <f>SUMIFS('EIA-860'!$F:$F,'EIA-860'!$B:$B,Capacity!$B7349,'EIA-860'!$J:$J,Capacity!F$6,'EIA-860'!$K:$K,Capacity!$C$3)</f>
        <v>0</v>
      </c>
      <c r="G7349" s="152">
        <f>SUMIFS('EIA-860'!$F:$F,'EIA-860'!$B:$B,Capacity!$B7349,'EIA-860'!$J:$J,Capacity!G$6,'EIA-860'!$K:$K,Capacity!$C$3)</f>
        <v>0</v>
      </c>
      <c r="H7349" s="152">
        <f>SUMIFS('EIA-860'!$F:$F,'EIA-860'!$B:$B,Capacity!$B7349,'EIA-860'!$J:$J,Capacity!H$6,'EIA-860'!$K:$K,Capacity!$C$3)</f>
        <v>0</v>
      </c>
      <c r="I7349" s="152">
        <f>SUMIFS('EIA-860'!$F:$F,'EIA-860'!$B:$B,Capacity!$B7349,'EIA-860'!$J:$J,Capacity!I$6,'EIA-860'!$K:$K,Capacity!$C$3)</f>
        <v>0</v>
      </c>
      <c r="J7349" s="152">
        <f>SUMIFS('EIA-860'!$F:$F,'EIA-860'!$B:$B,Capacity!$B7349,'EIA-860'!$J:$J,Capacity!J$6,'EIA-860'!$K:$K,Capacity!$C$3)</f>
        <v>0</v>
      </c>
      <c r="K7349" s="152">
        <f>SUMIFS('EIA-860'!$F:$F,'EIA-860'!$B:$B,Capacity!$B7349,'EIA-860'!$J:$J,Capacity!K$6,'EIA-860'!$K:$K,Capacity!$C$3)</f>
        <v>0</v>
      </c>
      <c r="L7349" s="152">
        <f>SUMIFS('EIA-860'!$F:$F,'EIA-860'!$B:$B,Capacity!$B7349,'EIA-860'!$J:$J,Capacity!L$6,'EIA-860'!$K:$K,Capacity!$C$3)</f>
        <v>1</v>
      </c>
      <c r="M7349" s="152">
        <f>SUMIFS('EIA-860'!$F:$F,'EIA-860'!$B:$B,Capacity!$B7349,'EIA-860'!$J:$J,Capacity!M$6,'EIA-860'!$K:$K,Capacity!$C$3)</f>
        <v>0</v>
      </c>
      <c r="N7349" s="152">
        <f>SUMIFS('EIA-860'!$F:$F,'EIA-860'!$B:$B,Capacity!$B7349,'EIA-860'!$J:$J,Capacity!N$6,'EIA-860'!$K:$K,Capacity!$C$3)</f>
        <v>0</v>
      </c>
      <c r="O7349" s="152">
        <f>SUMIFS('EIA-860'!$F:$F,'EIA-860'!$B:$B,Capacity!$B7349,'EIA-860'!$J:$J,Capacity!O$6,'EIA-860'!$K:$K,Capacity!$C$3)</f>
        <v>0</v>
      </c>
      <c r="P7349" s="152">
        <f>SUMIFS('EIA-860'!$F:$F,'EIA-860'!$B:$B,Capacity!$B7349,'EIA-860'!$J:$J,Capacity!P$6,'EIA-860'!$K:$K,Capacity!$C$3)</f>
        <v>0</v>
      </c>
      <c r="Q7349" s="152">
        <f>SUMIFS('EIA-860'!$F:$F,'EIA-860'!$B:$B,Capacity!$B7349,'EIA-860'!$J:$J,Capacity!Q$6,'EIA-860'!$K:$K,Capacity!$C$3)</f>
        <v>0</v>
      </c>
    </row>
    <row r="7350" spans="2:17">
      <c r="B7350" s="49">
        <v>60019</v>
      </c>
      <c r="C7350" s="152">
        <f>SUMIFS('EIA-860'!$F:$F,'EIA-860'!$B:$B,Capacity!$B7350,'EIA-860'!$J:$J,Capacity!C$6,'EIA-860'!$K:$K,Capacity!$C$3)</f>
        <v>0</v>
      </c>
      <c r="D7350" s="152">
        <f>SUMIFS('EIA-860'!$F:$F,'EIA-860'!$B:$B,Capacity!$B7350,'EIA-860'!$J:$J,Capacity!D$6,'EIA-860'!$K:$K,Capacity!$C$3)</f>
        <v>0</v>
      </c>
      <c r="E7350" s="152">
        <f>SUMIFS('EIA-860'!$F:$F,'EIA-860'!$B:$B,Capacity!$B7350,'EIA-860'!$J:$J,Capacity!E$6,'EIA-860'!$K:$K,Capacity!$C$3)</f>
        <v>0</v>
      </c>
      <c r="F7350" s="152">
        <f>SUMIFS('EIA-860'!$F:$F,'EIA-860'!$B:$B,Capacity!$B7350,'EIA-860'!$J:$J,Capacity!F$6,'EIA-860'!$K:$K,Capacity!$C$3)</f>
        <v>0</v>
      </c>
      <c r="G7350" s="152">
        <f>SUMIFS('EIA-860'!$F:$F,'EIA-860'!$B:$B,Capacity!$B7350,'EIA-860'!$J:$J,Capacity!G$6,'EIA-860'!$K:$K,Capacity!$C$3)</f>
        <v>0</v>
      </c>
      <c r="H7350" s="152">
        <f>SUMIFS('EIA-860'!$F:$F,'EIA-860'!$B:$B,Capacity!$B7350,'EIA-860'!$J:$J,Capacity!H$6,'EIA-860'!$K:$K,Capacity!$C$3)</f>
        <v>0</v>
      </c>
      <c r="I7350" s="152">
        <f>SUMIFS('EIA-860'!$F:$F,'EIA-860'!$B:$B,Capacity!$B7350,'EIA-860'!$J:$J,Capacity!I$6,'EIA-860'!$K:$K,Capacity!$C$3)</f>
        <v>0</v>
      </c>
      <c r="J7350" s="152">
        <f>SUMIFS('EIA-860'!$F:$F,'EIA-860'!$B:$B,Capacity!$B7350,'EIA-860'!$J:$J,Capacity!J$6,'EIA-860'!$K:$K,Capacity!$C$3)</f>
        <v>0</v>
      </c>
      <c r="K7350" s="152">
        <f>SUMIFS('EIA-860'!$F:$F,'EIA-860'!$B:$B,Capacity!$B7350,'EIA-860'!$J:$J,Capacity!K$6,'EIA-860'!$K:$K,Capacity!$C$3)</f>
        <v>0</v>
      </c>
      <c r="L7350" s="152">
        <f>SUMIFS('EIA-860'!$F:$F,'EIA-860'!$B:$B,Capacity!$B7350,'EIA-860'!$J:$J,Capacity!L$6,'EIA-860'!$K:$K,Capacity!$C$3)</f>
        <v>1.9</v>
      </c>
      <c r="M7350" s="152">
        <f>SUMIFS('EIA-860'!$F:$F,'EIA-860'!$B:$B,Capacity!$B7350,'EIA-860'!$J:$J,Capacity!M$6,'EIA-860'!$K:$K,Capacity!$C$3)</f>
        <v>0</v>
      </c>
      <c r="N7350" s="152">
        <f>SUMIFS('EIA-860'!$F:$F,'EIA-860'!$B:$B,Capacity!$B7350,'EIA-860'!$J:$J,Capacity!N$6,'EIA-860'!$K:$K,Capacity!$C$3)</f>
        <v>0</v>
      </c>
      <c r="O7350" s="152">
        <f>SUMIFS('EIA-860'!$F:$F,'EIA-860'!$B:$B,Capacity!$B7350,'EIA-860'!$J:$J,Capacity!O$6,'EIA-860'!$K:$K,Capacity!$C$3)</f>
        <v>0</v>
      </c>
      <c r="P7350" s="152">
        <f>SUMIFS('EIA-860'!$F:$F,'EIA-860'!$B:$B,Capacity!$B7350,'EIA-860'!$J:$J,Capacity!P$6,'EIA-860'!$K:$K,Capacity!$C$3)</f>
        <v>0</v>
      </c>
      <c r="Q7350" s="152">
        <f>SUMIFS('EIA-860'!$F:$F,'EIA-860'!$B:$B,Capacity!$B7350,'EIA-860'!$J:$J,Capacity!Q$6,'EIA-860'!$K:$K,Capacity!$C$3)</f>
        <v>0</v>
      </c>
    </row>
    <row r="7351" spans="2:17">
      <c r="B7351" s="49">
        <v>60021</v>
      </c>
      <c r="C7351" s="152">
        <f>SUMIFS('EIA-860'!$F:$F,'EIA-860'!$B:$B,Capacity!$B7351,'EIA-860'!$J:$J,Capacity!C$6,'EIA-860'!$K:$K,Capacity!$C$3)</f>
        <v>0</v>
      </c>
      <c r="D7351" s="152">
        <f>SUMIFS('EIA-860'!$F:$F,'EIA-860'!$B:$B,Capacity!$B7351,'EIA-860'!$J:$J,Capacity!D$6,'EIA-860'!$K:$K,Capacity!$C$3)</f>
        <v>0</v>
      </c>
      <c r="E7351" s="152">
        <f>SUMIFS('EIA-860'!$F:$F,'EIA-860'!$B:$B,Capacity!$B7351,'EIA-860'!$J:$J,Capacity!E$6,'EIA-860'!$K:$K,Capacity!$C$3)</f>
        <v>0</v>
      </c>
      <c r="F7351" s="152">
        <f>SUMIFS('EIA-860'!$F:$F,'EIA-860'!$B:$B,Capacity!$B7351,'EIA-860'!$J:$J,Capacity!F$6,'EIA-860'!$K:$K,Capacity!$C$3)</f>
        <v>0</v>
      </c>
      <c r="G7351" s="152">
        <f>SUMIFS('EIA-860'!$F:$F,'EIA-860'!$B:$B,Capacity!$B7351,'EIA-860'!$J:$J,Capacity!G$6,'EIA-860'!$K:$K,Capacity!$C$3)</f>
        <v>0</v>
      </c>
      <c r="H7351" s="152">
        <f>SUMIFS('EIA-860'!$F:$F,'EIA-860'!$B:$B,Capacity!$B7351,'EIA-860'!$J:$J,Capacity!H$6,'EIA-860'!$K:$K,Capacity!$C$3)</f>
        <v>0</v>
      </c>
      <c r="I7351" s="152">
        <f>SUMIFS('EIA-860'!$F:$F,'EIA-860'!$B:$B,Capacity!$B7351,'EIA-860'!$J:$J,Capacity!I$6,'EIA-860'!$K:$K,Capacity!$C$3)</f>
        <v>0</v>
      </c>
      <c r="J7351" s="152">
        <f>SUMIFS('EIA-860'!$F:$F,'EIA-860'!$B:$B,Capacity!$B7351,'EIA-860'!$J:$J,Capacity!J$6,'EIA-860'!$K:$K,Capacity!$C$3)</f>
        <v>0</v>
      </c>
      <c r="K7351" s="152">
        <f>SUMIFS('EIA-860'!$F:$F,'EIA-860'!$B:$B,Capacity!$B7351,'EIA-860'!$J:$J,Capacity!K$6,'EIA-860'!$K:$K,Capacity!$C$3)</f>
        <v>2.2000000000000002</v>
      </c>
      <c r="L7351" s="152">
        <f>SUMIFS('EIA-860'!$F:$F,'EIA-860'!$B:$B,Capacity!$B7351,'EIA-860'!$J:$J,Capacity!L$6,'EIA-860'!$K:$K,Capacity!$C$3)</f>
        <v>0</v>
      </c>
      <c r="M7351" s="152">
        <f>SUMIFS('EIA-860'!$F:$F,'EIA-860'!$B:$B,Capacity!$B7351,'EIA-860'!$J:$J,Capacity!M$6,'EIA-860'!$K:$K,Capacity!$C$3)</f>
        <v>0</v>
      </c>
      <c r="N7351" s="152">
        <f>SUMIFS('EIA-860'!$F:$F,'EIA-860'!$B:$B,Capacity!$B7351,'EIA-860'!$J:$J,Capacity!N$6,'EIA-860'!$K:$K,Capacity!$C$3)</f>
        <v>0</v>
      </c>
      <c r="O7351" s="152">
        <f>SUMIFS('EIA-860'!$F:$F,'EIA-860'!$B:$B,Capacity!$B7351,'EIA-860'!$J:$J,Capacity!O$6,'EIA-860'!$K:$K,Capacity!$C$3)</f>
        <v>0</v>
      </c>
      <c r="P7351" s="152">
        <f>SUMIFS('EIA-860'!$F:$F,'EIA-860'!$B:$B,Capacity!$B7351,'EIA-860'!$J:$J,Capacity!P$6,'EIA-860'!$K:$K,Capacity!$C$3)</f>
        <v>0</v>
      </c>
      <c r="Q7351" s="152">
        <f>SUMIFS('EIA-860'!$F:$F,'EIA-860'!$B:$B,Capacity!$B7351,'EIA-860'!$J:$J,Capacity!Q$6,'EIA-860'!$K:$K,Capacity!$C$3)</f>
        <v>0</v>
      </c>
    </row>
    <row r="7352" spans="2:17">
      <c r="B7352" s="49">
        <v>60022</v>
      </c>
      <c r="C7352" s="152">
        <f>SUMIFS('EIA-860'!$F:$F,'EIA-860'!$B:$B,Capacity!$B7352,'EIA-860'!$J:$J,Capacity!C$6,'EIA-860'!$K:$K,Capacity!$C$3)</f>
        <v>0</v>
      </c>
      <c r="D7352" s="152">
        <f>SUMIFS('EIA-860'!$F:$F,'EIA-860'!$B:$B,Capacity!$B7352,'EIA-860'!$J:$J,Capacity!D$6,'EIA-860'!$K:$K,Capacity!$C$3)</f>
        <v>0</v>
      </c>
      <c r="E7352" s="152">
        <f>SUMIFS('EIA-860'!$F:$F,'EIA-860'!$B:$B,Capacity!$B7352,'EIA-860'!$J:$J,Capacity!E$6,'EIA-860'!$K:$K,Capacity!$C$3)</f>
        <v>0</v>
      </c>
      <c r="F7352" s="152">
        <f>SUMIFS('EIA-860'!$F:$F,'EIA-860'!$B:$B,Capacity!$B7352,'EIA-860'!$J:$J,Capacity!F$6,'EIA-860'!$K:$K,Capacity!$C$3)</f>
        <v>0</v>
      </c>
      <c r="G7352" s="152">
        <f>SUMIFS('EIA-860'!$F:$F,'EIA-860'!$B:$B,Capacity!$B7352,'EIA-860'!$J:$J,Capacity!G$6,'EIA-860'!$K:$K,Capacity!$C$3)</f>
        <v>0</v>
      </c>
      <c r="H7352" s="152">
        <f>SUMIFS('EIA-860'!$F:$F,'EIA-860'!$B:$B,Capacity!$B7352,'EIA-860'!$J:$J,Capacity!H$6,'EIA-860'!$K:$K,Capacity!$C$3)</f>
        <v>0</v>
      </c>
      <c r="I7352" s="152">
        <f>SUMIFS('EIA-860'!$F:$F,'EIA-860'!$B:$B,Capacity!$B7352,'EIA-860'!$J:$J,Capacity!I$6,'EIA-860'!$K:$K,Capacity!$C$3)</f>
        <v>0</v>
      </c>
      <c r="J7352" s="152">
        <f>SUMIFS('EIA-860'!$F:$F,'EIA-860'!$B:$B,Capacity!$B7352,'EIA-860'!$J:$J,Capacity!J$6,'EIA-860'!$K:$K,Capacity!$C$3)</f>
        <v>0</v>
      </c>
      <c r="K7352" s="152">
        <f>SUMIFS('EIA-860'!$F:$F,'EIA-860'!$B:$B,Capacity!$B7352,'EIA-860'!$J:$J,Capacity!K$6,'EIA-860'!$K:$K,Capacity!$C$3)</f>
        <v>0</v>
      </c>
      <c r="L7352" s="152">
        <f>SUMIFS('EIA-860'!$F:$F,'EIA-860'!$B:$B,Capacity!$B7352,'EIA-860'!$J:$J,Capacity!L$6,'EIA-860'!$K:$K,Capacity!$C$3)</f>
        <v>2.8</v>
      </c>
      <c r="M7352" s="152">
        <f>SUMIFS('EIA-860'!$F:$F,'EIA-860'!$B:$B,Capacity!$B7352,'EIA-860'!$J:$J,Capacity!M$6,'EIA-860'!$K:$K,Capacity!$C$3)</f>
        <v>0</v>
      </c>
      <c r="N7352" s="152">
        <f>SUMIFS('EIA-860'!$F:$F,'EIA-860'!$B:$B,Capacity!$B7352,'EIA-860'!$J:$J,Capacity!N$6,'EIA-860'!$K:$K,Capacity!$C$3)</f>
        <v>0</v>
      </c>
      <c r="O7352" s="152">
        <f>SUMIFS('EIA-860'!$F:$F,'EIA-860'!$B:$B,Capacity!$B7352,'EIA-860'!$J:$J,Capacity!O$6,'EIA-860'!$K:$K,Capacity!$C$3)</f>
        <v>0</v>
      </c>
      <c r="P7352" s="152">
        <f>SUMIFS('EIA-860'!$F:$F,'EIA-860'!$B:$B,Capacity!$B7352,'EIA-860'!$J:$J,Capacity!P$6,'EIA-860'!$K:$K,Capacity!$C$3)</f>
        <v>0</v>
      </c>
      <c r="Q7352" s="152">
        <f>SUMIFS('EIA-860'!$F:$F,'EIA-860'!$B:$B,Capacity!$B7352,'EIA-860'!$J:$J,Capacity!Q$6,'EIA-860'!$K:$K,Capacity!$C$3)</f>
        <v>0</v>
      </c>
    </row>
    <row r="7353" spans="2:17">
      <c r="B7353" s="49">
        <v>60023</v>
      </c>
      <c r="C7353" s="152">
        <f>SUMIFS('EIA-860'!$F:$F,'EIA-860'!$B:$B,Capacity!$B7353,'EIA-860'!$J:$J,Capacity!C$6,'EIA-860'!$K:$K,Capacity!$C$3)</f>
        <v>0</v>
      </c>
      <c r="D7353" s="152">
        <f>SUMIFS('EIA-860'!$F:$F,'EIA-860'!$B:$B,Capacity!$B7353,'EIA-860'!$J:$J,Capacity!D$6,'EIA-860'!$K:$K,Capacity!$C$3)</f>
        <v>0</v>
      </c>
      <c r="E7353" s="152">
        <f>SUMIFS('EIA-860'!$F:$F,'EIA-860'!$B:$B,Capacity!$B7353,'EIA-860'!$J:$J,Capacity!E$6,'EIA-860'!$K:$K,Capacity!$C$3)</f>
        <v>0</v>
      </c>
      <c r="F7353" s="152">
        <f>SUMIFS('EIA-860'!$F:$F,'EIA-860'!$B:$B,Capacity!$B7353,'EIA-860'!$J:$J,Capacity!F$6,'EIA-860'!$K:$K,Capacity!$C$3)</f>
        <v>0</v>
      </c>
      <c r="G7353" s="152">
        <f>SUMIFS('EIA-860'!$F:$F,'EIA-860'!$B:$B,Capacity!$B7353,'EIA-860'!$J:$J,Capacity!G$6,'EIA-860'!$K:$K,Capacity!$C$3)</f>
        <v>0</v>
      </c>
      <c r="H7353" s="152">
        <f>SUMIFS('EIA-860'!$F:$F,'EIA-860'!$B:$B,Capacity!$B7353,'EIA-860'!$J:$J,Capacity!H$6,'EIA-860'!$K:$K,Capacity!$C$3)</f>
        <v>0</v>
      </c>
      <c r="I7353" s="152">
        <f>SUMIFS('EIA-860'!$F:$F,'EIA-860'!$B:$B,Capacity!$B7353,'EIA-860'!$J:$J,Capacity!I$6,'EIA-860'!$K:$K,Capacity!$C$3)</f>
        <v>0</v>
      </c>
      <c r="J7353" s="152">
        <f>SUMIFS('EIA-860'!$F:$F,'EIA-860'!$B:$B,Capacity!$B7353,'EIA-860'!$J:$J,Capacity!J$6,'EIA-860'!$K:$K,Capacity!$C$3)</f>
        <v>0</v>
      </c>
      <c r="K7353" s="152">
        <f>SUMIFS('EIA-860'!$F:$F,'EIA-860'!$B:$B,Capacity!$B7353,'EIA-860'!$J:$J,Capacity!K$6,'EIA-860'!$K:$K,Capacity!$C$3)</f>
        <v>0</v>
      </c>
      <c r="L7353" s="152">
        <f>SUMIFS('EIA-860'!$F:$F,'EIA-860'!$B:$B,Capacity!$B7353,'EIA-860'!$J:$J,Capacity!L$6,'EIA-860'!$K:$K,Capacity!$C$3)</f>
        <v>13</v>
      </c>
      <c r="M7353" s="152">
        <f>SUMIFS('EIA-860'!$F:$F,'EIA-860'!$B:$B,Capacity!$B7353,'EIA-860'!$J:$J,Capacity!M$6,'EIA-860'!$K:$K,Capacity!$C$3)</f>
        <v>0</v>
      </c>
      <c r="N7353" s="152">
        <f>SUMIFS('EIA-860'!$F:$F,'EIA-860'!$B:$B,Capacity!$B7353,'EIA-860'!$J:$J,Capacity!N$6,'EIA-860'!$K:$K,Capacity!$C$3)</f>
        <v>0</v>
      </c>
      <c r="O7353" s="152">
        <f>SUMIFS('EIA-860'!$F:$F,'EIA-860'!$B:$B,Capacity!$B7353,'EIA-860'!$J:$J,Capacity!O$6,'EIA-860'!$K:$K,Capacity!$C$3)</f>
        <v>0</v>
      </c>
      <c r="P7353" s="152">
        <f>SUMIFS('EIA-860'!$F:$F,'EIA-860'!$B:$B,Capacity!$B7353,'EIA-860'!$J:$J,Capacity!P$6,'EIA-860'!$K:$K,Capacity!$C$3)</f>
        <v>0</v>
      </c>
      <c r="Q7353" s="152">
        <f>SUMIFS('EIA-860'!$F:$F,'EIA-860'!$B:$B,Capacity!$B7353,'EIA-860'!$J:$J,Capacity!Q$6,'EIA-860'!$K:$K,Capacity!$C$3)</f>
        <v>0</v>
      </c>
    </row>
    <row r="7354" spans="2:17">
      <c r="B7354" s="49">
        <v>60024</v>
      </c>
      <c r="C7354" s="152">
        <f>SUMIFS('EIA-860'!$F:$F,'EIA-860'!$B:$B,Capacity!$B7354,'EIA-860'!$J:$J,Capacity!C$6,'EIA-860'!$K:$K,Capacity!$C$3)</f>
        <v>0</v>
      </c>
      <c r="D7354" s="152">
        <f>SUMIFS('EIA-860'!$F:$F,'EIA-860'!$B:$B,Capacity!$B7354,'EIA-860'!$J:$J,Capacity!D$6,'EIA-860'!$K:$K,Capacity!$C$3)</f>
        <v>0</v>
      </c>
      <c r="E7354" s="152">
        <f>SUMIFS('EIA-860'!$F:$F,'EIA-860'!$B:$B,Capacity!$B7354,'EIA-860'!$J:$J,Capacity!E$6,'EIA-860'!$K:$K,Capacity!$C$3)</f>
        <v>0</v>
      </c>
      <c r="F7354" s="152">
        <f>SUMIFS('EIA-860'!$F:$F,'EIA-860'!$B:$B,Capacity!$B7354,'EIA-860'!$J:$J,Capacity!F$6,'EIA-860'!$K:$K,Capacity!$C$3)</f>
        <v>0</v>
      </c>
      <c r="G7354" s="152">
        <f>SUMIFS('EIA-860'!$F:$F,'EIA-860'!$B:$B,Capacity!$B7354,'EIA-860'!$J:$J,Capacity!G$6,'EIA-860'!$K:$K,Capacity!$C$3)</f>
        <v>0</v>
      </c>
      <c r="H7354" s="152">
        <f>SUMIFS('EIA-860'!$F:$F,'EIA-860'!$B:$B,Capacity!$B7354,'EIA-860'!$J:$J,Capacity!H$6,'EIA-860'!$K:$K,Capacity!$C$3)</f>
        <v>0</v>
      </c>
      <c r="I7354" s="152">
        <f>SUMIFS('EIA-860'!$F:$F,'EIA-860'!$B:$B,Capacity!$B7354,'EIA-860'!$J:$J,Capacity!I$6,'EIA-860'!$K:$K,Capacity!$C$3)</f>
        <v>0</v>
      </c>
      <c r="J7354" s="152">
        <f>SUMIFS('EIA-860'!$F:$F,'EIA-860'!$B:$B,Capacity!$B7354,'EIA-860'!$J:$J,Capacity!J$6,'EIA-860'!$K:$K,Capacity!$C$3)</f>
        <v>0</v>
      </c>
      <c r="K7354" s="152">
        <f>SUMIFS('EIA-860'!$F:$F,'EIA-860'!$B:$B,Capacity!$B7354,'EIA-860'!$J:$J,Capacity!K$6,'EIA-860'!$K:$K,Capacity!$C$3)</f>
        <v>0</v>
      </c>
      <c r="L7354" s="152">
        <f>SUMIFS('EIA-860'!$F:$F,'EIA-860'!$B:$B,Capacity!$B7354,'EIA-860'!$J:$J,Capacity!L$6,'EIA-860'!$K:$K,Capacity!$C$3)</f>
        <v>45.9</v>
      </c>
      <c r="M7354" s="152">
        <f>SUMIFS('EIA-860'!$F:$F,'EIA-860'!$B:$B,Capacity!$B7354,'EIA-860'!$J:$J,Capacity!M$6,'EIA-860'!$K:$K,Capacity!$C$3)</f>
        <v>0</v>
      </c>
      <c r="N7354" s="152">
        <f>SUMIFS('EIA-860'!$F:$F,'EIA-860'!$B:$B,Capacity!$B7354,'EIA-860'!$J:$J,Capacity!N$6,'EIA-860'!$K:$K,Capacity!$C$3)</f>
        <v>0</v>
      </c>
      <c r="O7354" s="152">
        <f>SUMIFS('EIA-860'!$F:$F,'EIA-860'!$B:$B,Capacity!$B7354,'EIA-860'!$J:$J,Capacity!O$6,'EIA-860'!$K:$K,Capacity!$C$3)</f>
        <v>0</v>
      </c>
      <c r="P7354" s="152">
        <f>SUMIFS('EIA-860'!$F:$F,'EIA-860'!$B:$B,Capacity!$B7354,'EIA-860'!$J:$J,Capacity!P$6,'EIA-860'!$K:$K,Capacity!$C$3)</f>
        <v>0</v>
      </c>
      <c r="Q7354" s="152">
        <f>SUMIFS('EIA-860'!$F:$F,'EIA-860'!$B:$B,Capacity!$B7354,'EIA-860'!$J:$J,Capacity!Q$6,'EIA-860'!$K:$K,Capacity!$C$3)</f>
        <v>0</v>
      </c>
    </row>
    <row r="7355" spans="2:17">
      <c r="B7355" s="49">
        <v>60025</v>
      </c>
      <c r="C7355" s="152">
        <f>SUMIFS('EIA-860'!$F:$F,'EIA-860'!$B:$B,Capacity!$B7355,'EIA-860'!$J:$J,Capacity!C$6,'EIA-860'!$K:$K,Capacity!$C$3)</f>
        <v>0</v>
      </c>
      <c r="D7355" s="152">
        <f>SUMIFS('EIA-860'!$F:$F,'EIA-860'!$B:$B,Capacity!$B7355,'EIA-860'!$J:$J,Capacity!D$6,'EIA-860'!$K:$K,Capacity!$C$3)</f>
        <v>0</v>
      </c>
      <c r="E7355" s="152">
        <f>SUMIFS('EIA-860'!$F:$F,'EIA-860'!$B:$B,Capacity!$B7355,'EIA-860'!$J:$J,Capacity!E$6,'EIA-860'!$K:$K,Capacity!$C$3)</f>
        <v>0</v>
      </c>
      <c r="F7355" s="152">
        <f>SUMIFS('EIA-860'!$F:$F,'EIA-860'!$B:$B,Capacity!$B7355,'EIA-860'!$J:$J,Capacity!F$6,'EIA-860'!$K:$K,Capacity!$C$3)</f>
        <v>0</v>
      </c>
      <c r="G7355" s="152">
        <f>SUMIFS('EIA-860'!$F:$F,'EIA-860'!$B:$B,Capacity!$B7355,'EIA-860'!$J:$J,Capacity!G$6,'EIA-860'!$K:$K,Capacity!$C$3)</f>
        <v>0</v>
      </c>
      <c r="H7355" s="152">
        <f>SUMIFS('EIA-860'!$F:$F,'EIA-860'!$B:$B,Capacity!$B7355,'EIA-860'!$J:$J,Capacity!H$6,'EIA-860'!$K:$K,Capacity!$C$3)</f>
        <v>0</v>
      </c>
      <c r="I7355" s="152">
        <f>SUMIFS('EIA-860'!$F:$F,'EIA-860'!$B:$B,Capacity!$B7355,'EIA-860'!$J:$J,Capacity!I$6,'EIA-860'!$K:$K,Capacity!$C$3)</f>
        <v>0</v>
      </c>
      <c r="J7355" s="152">
        <f>SUMIFS('EIA-860'!$F:$F,'EIA-860'!$B:$B,Capacity!$B7355,'EIA-860'!$J:$J,Capacity!J$6,'EIA-860'!$K:$K,Capacity!$C$3)</f>
        <v>0</v>
      </c>
      <c r="K7355" s="152">
        <f>SUMIFS('EIA-860'!$F:$F,'EIA-860'!$B:$B,Capacity!$B7355,'EIA-860'!$J:$J,Capacity!K$6,'EIA-860'!$K:$K,Capacity!$C$3)</f>
        <v>0</v>
      </c>
      <c r="L7355" s="152">
        <f>SUMIFS('EIA-860'!$F:$F,'EIA-860'!$B:$B,Capacity!$B7355,'EIA-860'!$J:$J,Capacity!L$6,'EIA-860'!$K:$K,Capacity!$C$3)</f>
        <v>0</v>
      </c>
      <c r="M7355" s="152">
        <f>SUMIFS('EIA-860'!$F:$F,'EIA-860'!$B:$B,Capacity!$B7355,'EIA-860'!$J:$J,Capacity!M$6,'EIA-860'!$K:$K,Capacity!$C$3)</f>
        <v>0</v>
      </c>
      <c r="N7355" s="152">
        <f>SUMIFS('EIA-860'!$F:$F,'EIA-860'!$B:$B,Capacity!$B7355,'EIA-860'!$J:$J,Capacity!N$6,'EIA-860'!$K:$K,Capacity!$C$3)</f>
        <v>0</v>
      </c>
      <c r="O7355" s="152">
        <f>SUMIFS('EIA-860'!$F:$F,'EIA-860'!$B:$B,Capacity!$B7355,'EIA-860'!$J:$J,Capacity!O$6,'EIA-860'!$K:$K,Capacity!$C$3)</f>
        <v>0</v>
      </c>
      <c r="P7355" s="152">
        <f>SUMIFS('EIA-860'!$F:$F,'EIA-860'!$B:$B,Capacity!$B7355,'EIA-860'!$J:$J,Capacity!P$6,'EIA-860'!$K:$K,Capacity!$C$3)</f>
        <v>0</v>
      </c>
      <c r="Q7355" s="152">
        <f>SUMIFS('EIA-860'!$F:$F,'EIA-860'!$B:$B,Capacity!$B7355,'EIA-860'!$J:$J,Capacity!Q$6,'EIA-860'!$K:$K,Capacity!$C$3)</f>
        <v>0</v>
      </c>
    </row>
    <row r="7356" spans="2:17">
      <c r="B7356" s="49">
        <v>60026</v>
      </c>
      <c r="C7356" s="152">
        <f>SUMIFS('EIA-860'!$F:$F,'EIA-860'!$B:$B,Capacity!$B7356,'EIA-860'!$J:$J,Capacity!C$6,'EIA-860'!$K:$K,Capacity!$C$3)</f>
        <v>0</v>
      </c>
      <c r="D7356" s="152">
        <f>SUMIFS('EIA-860'!$F:$F,'EIA-860'!$B:$B,Capacity!$B7356,'EIA-860'!$J:$J,Capacity!D$6,'EIA-860'!$K:$K,Capacity!$C$3)</f>
        <v>0</v>
      </c>
      <c r="E7356" s="152">
        <f>SUMIFS('EIA-860'!$F:$F,'EIA-860'!$B:$B,Capacity!$B7356,'EIA-860'!$J:$J,Capacity!E$6,'EIA-860'!$K:$K,Capacity!$C$3)</f>
        <v>0</v>
      </c>
      <c r="F7356" s="152">
        <f>SUMIFS('EIA-860'!$F:$F,'EIA-860'!$B:$B,Capacity!$B7356,'EIA-860'!$J:$J,Capacity!F$6,'EIA-860'!$K:$K,Capacity!$C$3)</f>
        <v>0</v>
      </c>
      <c r="G7356" s="152">
        <f>SUMIFS('EIA-860'!$F:$F,'EIA-860'!$B:$B,Capacity!$B7356,'EIA-860'!$J:$J,Capacity!G$6,'EIA-860'!$K:$K,Capacity!$C$3)</f>
        <v>0</v>
      </c>
      <c r="H7356" s="152">
        <f>SUMIFS('EIA-860'!$F:$F,'EIA-860'!$B:$B,Capacity!$B7356,'EIA-860'!$J:$J,Capacity!H$6,'EIA-860'!$K:$K,Capacity!$C$3)</f>
        <v>0</v>
      </c>
      <c r="I7356" s="152">
        <f>SUMIFS('EIA-860'!$F:$F,'EIA-860'!$B:$B,Capacity!$B7356,'EIA-860'!$J:$J,Capacity!I$6,'EIA-860'!$K:$K,Capacity!$C$3)</f>
        <v>0</v>
      </c>
      <c r="J7356" s="152">
        <f>SUMIFS('EIA-860'!$F:$F,'EIA-860'!$B:$B,Capacity!$B7356,'EIA-860'!$J:$J,Capacity!J$6,'EIA-860'!$K:$K,Capacity!$C$3)</f>
        <v>0</v>
      </c>
      <c r="K7356" s="152">
        <f>SUMIFS('EIA-860'!$F:$F,'EIA-860'!$B:$B,Capacity!$B7356,'EIA-860'!$J:$J,Capacity!K$6,'EIA-860'!$K:$K,Capacity!$C$3)</f>
        <v>0</v>
      </c>
      <c r="L7356" s="152">
        <f>SUMIFS('EIA-860'!$F:$F,'EIA-860'!$B:$B,Capacity!$B7356,'EIA-860'!$J:$J,Capacity!L$6,'EIA-860'!$K:$K,Capacity!$C$3)</f>
        <v>3</v>
      </c>
      <c r="M7356" s="152">
        <f>SUMIFS('EIA-860'!$F:$F,'EIA-860'!$B:$B,Capacity!$B7356,'EIA-860'!$J:$J,Capacity!M$6,'EIA-860'!$K:$K,Capacity!$C$3)</f>
        <v>0</v>
      </c>
      <c r="N7356" s="152">
        <f>SUMIFS('EIA-860'!$F:$F,'EIA-860'!$B:$B,Capacity!$B7356,'EIA-860'!$J:$J,Capacity!N$6,'EIA-860'!$K:$K,Capacity!$C$3)</f>
        <v>0</v>
      </c>
      <c r="O7356" s="152">
        <f>SUMIFS('EIA-860'!$F:$F,'EIA-860'!$B:$B,Capacity!$B7356,'EIA-860'!$J:$J,Capacity!O$6,'EIA-860'!$K:$K,Capacity!$C$3)</f>
        <v>0</v>
      </c>
      <c r="P7356" s="152">
        <f>SUMIFS('EIA-860'!$F:$F,'EIA-860'!$B:$B,Capacity!$B7356,'EIA-860'!$J:$J,Capacity!P$6,'EIA-860'!$K:$K,Capacity!$C$3)</f>
        <v>0</v>
      </c>
      <c r="Q7356" s="152">
        <f>SUMIFS('EIA-860'!$F:$F,'EIA-860'!$B:$B,Capacity!$B7356,'EIA-860'!$J:$J,Capacity!Q$6,'EIA-860'!$K:$K,Capacity!$C$3)</f>
        <v>0</v>
      </c>
    </row>
    <row r="7357" spans="2:17">
      <c r="B7357" s="49">
        <v>60027</v>
      </c>
      <c r="C7357" s="152">
        <f>SUMIFS('EIA-860'!$F:$F,'EIA-860'!$B:$B,Capacity!$B7357,'EIA-860'!$J:$J,Capacity!C$6,'EIA-860'!$K:$K,Capacity!$C$3)</f>
        <v>0</v>
      </c>
      <c r="D7357" s="152">
        <f>SUMIFS('EIA-860'!$F:$F,'EIA-860'!$B:$B,Capacity!$B7357,'EIA-860'!$J:$J,Capacity!D$6,'EIA-860'!$K:$K,Capacity!$C$3)</f>
        <v>0</v>
      </c>
      <c r="E7357" s="152">
        <f>SUMIFS('EIA-860'!$F:$F,'EIA-860'!$B:$B,Capacity!$B7357,'EIA-860'!$J:$J,Capacity!E$6,'EIA-860'!$K:$K,Capacity!$C$3)</f>
        <v>0</v>
      </c>
      <c r="F7357" s="152">
        <f>SUMIFS('EIA-860'!$F:$F,'EIA-860'!$B:$B,Capacity!$B7357,'EIA-860'!$J:$J,Capacity!F$6,'EIA-860'!$K:$K,Capacity!$C$3)</f>
        <v>0</v>
      </c>
      <c r="G7357" s="152">
        <f>SUMIFS('EIA-860'!$F:$F,'EIA-860'!$B:$B,Capacity!$B7357,'EIA-860'!$J:$J,Capacity!G$6,'EIA-860'!$K:$K,Capacity!$C$3)</f>
        <v>0</v>
      </c>
      <c r="H7357" s="152">
        <f>SUMIFS('EIA-860'!$F:$F,'EIA-860'!$B:$B,Capacity!$B7357,'EIA-860'!$J:$J,Capacity!H$6,'EIA-860'!$K:$K,Capacity!$C$3)</f>
        <v>0</v>
      </c>
      <c r="I7357" s="152">
        <f>SUMIFS('EIA-860'!$F:$F,'EIA-860'!$B:$B,Capacity!$B7357,'EIA-860'!$J:$J,Capacity!I$6,'EIA-860'!$K:$K,Capacity!$C$3)</f>
        <v>0</v>
      </c>
      <c r="J7357" s="152">
        <f>SUMIFS('EIA-860'!$F:$F,'EIA-860'!$B:$B,Capacity!$B7357,'EIA-860'!$J:$J,Capacity!J$6,'EIA-860'!$K:$K,Capacity!$C$3)</f>
        <v>0</v>
      </c>
      <c r="K7357" s="152">
        <f>SUMIFS('EIA-860'!$F:$F,'EIA-860'!$B:$B,Capacity!$B7357,'EIA-860'!$J:$J,Capacity!K$6,'EIA-860'!$K:$K,Capacity!$C$3)</f>
        <v>0</v>
      </c>
      <c r="L7357" s="152">
        <f>SUMIFS('EIA-860'!$F:$F,'EIA-860'!$B:$B,Capacity!$B7357,'EIA-860'!$J:$J,Capacity!L$6,'EIA-860'!$K:$K,Capacity!$C$3)</f>
        <v>19</v>
      </c>
      <c r="M7357" s="152">
        <f>SUMIFS('EIA-860'!$F:$F,'EIA-860'!$B:$B,Capacity!$B7357,'EIA-860'!$J:$J,Capacity!M$6,'EIA-860'!$K:$K,Capacity!$C$3)</f>
        <v>0</v>
      </c>
      <c r="N7357" s="152">
        <f>SUMIFS('EIA-860'!$F:$F,'EIA-860'!$B:$B,Capacity!$B7357,'EIA-860'!$J:$J,Capacity!N$6,'EIA-860'!$K:$K,Capacity!$C$3)</f>
        <v>0</v>
      </c>
      <c r="O7357" s="152">
        <f>SUMIFS('EIA-860'!$F:$F,'EIA-860'!$B:$B,Capacity!$B7357,'EIA-860'!$J:$J,Capacity!O$6,'EIA-860'!$K:$K,Capacity!$C$3)</f>
        <v>0</v>
      </c>
      <c r="P7357" s="152">
        <f>SUMIFS('EIA-860'!$F:$F,'EIA-860'!$B:$B,Capacity!$B7357,'EIA-860'!$J:$J,Capacity!P$6,'EIA-860'!$K:$K,Capacity!$C$3)</f>
        <v>0</v>
      </c>
      <c r="Q7357" s="152">
        <f>SUMIFS('EIA-860'!$F:$F,'EIA-860'!$B:$B,Capacity!$B7357,'EIA-860'!$J:$J,Capacity!Q$6,'EIA-860'!$K:$K,Capacity!$C$3)</f>
        <v>0</v>
      </c>
    </row>
    <row r="7358" spans="2:17">
      <c r="B7358" s="49">
        <v>60029</v>
      </c>
      <c r="C7358" s="152">
        <f>SUMIFS('EIA-860'!$F:$F,'EIA-860'!$B:$B,Capacity!$B7358,'EIA-860'!$J:$J,Capacity!C$6,'EIA-860'!$K:$K,Capacity!$C$3)</f>
        <v>0</v>
      </c>
      <c r="D7358" s="152">
        <f>SUMIFS('EIA-860'!$F:$F,'EIA-860'!$B:$B,Capacity!$B7358,'EIA-860'!$J:$J,Capacity!D$6,'EIA-860'!$K:$K,Capacity!$C$3)</f>
        <v>0</v>
      </c>
      <c r="E7358" s="152">
        <f>SUMIFS('EIA-860'!$F:$F,'EIA-860'!$B:$B,Capacity!$B7358,'EIA-860'!$J:$J,Capacity!E$6,'EIA-860'!$K:$K,Capacity!$C$3)</f>
        <v>0</v>
      </c>
      <c r="F7358" s="152">
        <f>SUMIFS('EIA-860'!$F:$F,'EIA-860'!$B:$B,Capacity!$B7358,'EIA-860'!$J:$J,Capacity!F$6,'EIA-860'!$K:$K,Capacity!$C$3)</f>
        <v>0</v>
      </c>
      <c r="G7358" s="152">
        <f>SUMIFS('EIA-860'!$F:$F,'EIA-860'!$B:$B,Capacity!$B7358,'EIA-860'!$J:$J,Capacity!G$6,'EIA-860'!$K:$K,Capacity!$C$3)</f>
        <v>0</v>
      </c>
      <c r="H7358" s="152">
        <f>SUMIFS('EIA-860'!$F:$F,'EIA-860'!$B:$B,Capacity!$B7358,'EIA-860'!$J:$J,Capacity!H$6,'EIA-860'!$K:$K,Capacity!$C$3)</f>
        <v>0</v>
      </c>
      <c r="I7358" s="152">
        <f>SUMIFS('EIA-860'!$F:$F,'EIA-860'!$B:$B,Capacity!$B7358,'EIA-860'!$J:$J,Capacity!I$6,'EIA-860'!$K:$K,Capacity!$C$3)</f>
        <v>0</v>
      </c>
      <c r="J7358" s="152">
        <f>SUMIFS('EIA-860'!$F:$F,'EIA-860'!$B:$B,Capacity!$B7358,'EIA-860'!$J:$J,Capacity!J$6,'EIA-860'!$K:$K,Capacity!$C$3)</f>
        <v>0</v>
      </c>
      <c r="K7358" s="152">
        <f>SUMIFS('EIA-860'!$F:$F,'EIA-860'!$B:$B,Capacity!$B7358,'EIA-860'!$J:$J,Capacity!K$6,'EIA-860'!$K:$K,Capacity!$C$3)</f>
        <v>0</v>
      </c>
      <c r="L7358" s="152">
        <f>SUMIFS('EIA-860'!$F:$F,'EIA-860'!$B:$B,Capacity!$B7358,'EIA-860'!$J:$J,Capacity!L$6,'EIA-860'!$K:$K,Capacity!$C$3)</f>
        <v>1.1000000000000001</v>
      </c>
      <c r="M7358" s="152">
        <f>SUMIFS('EIA-860'!$F:$F,'EIA-860'!$B:$B,Capacity!$B7358,'EIA-860'!$J:$J,Capacity!M$6,'EIA-860'!$K:$K,Capacity!$C$3)</f>
        <v>0</v>
      </c>
      <c r="N7358" s="152">
        <f>SUMIFS('EIA-860'!$F:$F,'EIA-860'!$B:$B,Capacity!$B7358,'EIA-860'!$J:$J,Capacity!N$6,'EIA-860'!$K:$K,Capacity!$C$3)</f>
        <v>0</v>
      </c>
      <c r="O7358" s="152">
        <f>SUMIFS('EIA-860'!$F:$F,'EIA-860'!$B:$B,Capacity!$B7358,'EIA-860'!$J:$J,Capacity!O$6,'EIA-860'!$K:$K,Capacity!$C$3)</f>
        <v>0</v>
      </c>
      <c r="P7358" s="152">
        <f>SUMIFS('EIA-860'!$F:$F,'EIA-860'!$B:$B,Capacity!$B7358,'EIA-860'!$J:$J,Capacity!P$6,'EIA-860'!$K:$K,Capacity!$C$3)</f>
        <v>0</v>
      </c>
      <c r="Q7358" s="152">
        <f>SUMIFS('EIA-860'!$F:$F,'EIA-860'!$B:$B,Capacity!$B7358,'EIA-860'!$J:$J,Capacity!Q$6,'EIA-860'!$K:$K,Capacity!$C$3)</f>
        <v>0</v>
      </c>
    </row>
    <row r="7359" spans="2:17">
      <c r="B7359" s="49">
        <v>60030</v>
      </c>
      <c r="C7359" s="152">
        <f>SUMIFS('EIA-860'!$F:$F,'EIA-860'!$B:$B,Capacity!$B7359,'EIA-860'!$J:$J,Capacity!C$6,'EIA-860'!$K:$K,Capacity!$C$3)</f>
        <v>0</v>
      </c>
      <c r="D7359" s="152">
        <f>SUMIFS('EIA-860'!$F:$F,'EIA-860'!$B:$B,Capacity!$B7359,'EIA-860'!$J:$J,Capacity!D$6,'EIA-860'!$K:$K,Capacity!$C$3)</f>
        <v>0</v>
      </c>
      <c r="E7359" s="152">
        <f>SUMIFS('EIA-860'!$F:$F,'EIA-860'!$B:$B,Capacity!$B7359,'EIA-860'!$J:$J,Capacity!E$6,'EIA-860'!$K:$K,Capacity!$C$3)</f>
        <v>0</v>
      </c>
      <c r="F7359" s="152">
        <f>SUMIFS('EIA-860'!$F:$F,'EIA-860'!$B:$B,Capacity!$B7359,'EIA-860'!$J:$J,Capacity!F$6,'EIA-860'!$K:$K,Capacity!$C$3)</f>
        <v>0</v>
      </c>
      <c r="G7359" s="152">
        <f>SUMIFS('EIA-860'!$F:$F,'EIA-860'!$B:$B,Capacity!$B7359,'EIA-860'!$J:$J,Capacity!G$6,'EIA-860'!$K:$K,Capacity!$C$3)</f>
        <v>0</v>
      </c>
      <c r="H7359" s="152">
        <f>SUMIFS('EIA-860'!$F:$F,'EIA-860'!$B:$B,Capacity!$B7359,'EIA-860'!$J:$J,Capacity!H$6,'EIA-860'!$K:$K,Capacity!$C$3)</f>
        <v>0</v>
      </c>
      <c r="I7359" s="152">
        <f>SUMIFS('EIA-860'!$F:$F,'EIA-860'!$B:$B,Capacity!$B7359,'EIA-860'!$J:$J,Capacity!I$6,'EIA-860'!$K:$K,Capacity!$C$3)</f>
        <v>0</v>
      </c>
      <c r="J7359" s="152">
        <f>SUMIFS('EIA-860'!$F:$F,'EIA-860'!$B:$B,Capacity!$B7359,'EIA-860'!$J:$J,Capacity!J$6,'EIA-860'!$K:$K,Capacity!$C$3)</f>
        <v>0</v>
      </c>
      <c r="K7359" s="152">
        <f>SUMIFS('EIA-860'!$F:$F,'EIA-860'!$B:$B,Capacity!$B7359,'EIA-860'!$J:$J,Capacity!K$6,'EIA-860'!$K:$K,Capacity!$C$3)</f>
        <v>0</v>
      </c>
      <c r="L7359" s="152">
        <f>SUMIFS('EIA-860'!$F:$F,'EIA-860'!$B:$B,Capacity!$B7359,'EIA-860'!$J:$J,Capacity!L$6,'EIA-860'!$K:$K,Capacity!$C$3)</f>
        <v>74.900000000000006</v>
      </c>
      <c r="M7359" s="152">
        <f>SUMIFS('EIA-860'!$F:$F,'EIA-860'!$B:$B,Capacity!$B7359,'EIA-860'!$J:$J,Capacity!M$6,'EIA-860'!$K:$K,Capacity!$C$3)</f>
        <v>0</v>
      </c>
      <c r="N7359" s="152">
        <f>SUMIFS('EIA-860'!$F:$F,'EIA-860'!$B:$B,Capacity!$B7359,'EIA-860'!$J:$J,Capacity!N$6,'EIA-860'!$K:$K,Capacity!$C$3)</f>
        <v>0</v>
      </c>
      <c r="O7359" s="152">
        <f>SUMIFS('EIA-860'!$F:$F,'EIA-860'!$B:$B,Capacity!$B7359,'EIA-860'!$J:$J,Capacity!O$6,'EIA-860'!$K:$K,Capacity!$C$3)</f>
        <v>0</v>
      </c>
      <c r="P7359" s="152">
        <f>SUMIFS('EIA-860'!$F:$F,'EIA-860'!$B:$B,Capacity!$B7359,'EIA-860'!$J:$J,Capacity!P$6,'EIA-860'!$K:$K,Capacity!$C$3)</f>
        <v>0</v>
      </c>
      <c r="Q7359" s="152">
        <f>SUMIFS('EIA-860'!$F:$F,'EIA-860'!$B:$B,Capacity!$B7359,'EIA-860'!$J:$J,Capacity!Q$6,'EIA-860'!$K:$K,Capacity!$C$3)</f>
        <v>0</v>
      </c>
    </row>
    <row r="7360" spans="2:17">
      <c r="B7360" s="49">
        <v>60032</v>
      </c>
      <c r="C7360" s="152">
        <f>SUMIFS('EIA-860'!$F:$F,'EIA-860'!$B:$B,Capacity!$B7360,'EIA-860'!$J:$J,Capacity!C$6,'EIA-860'!$K:$K,Capacity!$C$3)</f>
        <v>0</v>
      </c>
      <c r="D7360" s="152">
        <f>SUMIFS('EIA-860'!$F:$F,'EIA-860'!$B:$B,Capacity!$B7360,'EIA-860'!$J:$J,Capacity!D$6,'EIA-860'!$K:$K,Capacity!$C$3)</f>
        <v>0</v>
      </c>
      <c r="E7360" s="152">
        <f>SUMIFS('EIA-860'!$F:$F,'EIA-860'!$B:$B,Capacity!$B7360,'EIA-860'!$J:$J,Capacity!E$6,'EIA-860'!$K:$K,Capacity!$C$3)</f>
        <v>0</v>
      </c>
      <c r="F7360" s="152">
        <f>SUMIFS('EIA-860'!$F:$F,'EIA-860'!$B:$B,Capacity!$B7360,'EIA-860'!$J:$J,Capacity!F$6,'EIA-860'!$K:$K,Capacity!$C$3)</f>
        <v>0</v>
      </c>
      <c r="G7360" s="152">
        <f>SUMIFS('EIA-860'!$F:$F,'EIA-860'!$B:$B,Capacity!$B7360,'EIA-860'!$J:$J,Capacity!G$6,'EIA-860'!$K:$K,Capacity!$C$3)</f>
        <v>0</v>
      </c>
      <c r="H7360" s="152">
        <f>SUMIFS('EIA-860'!$F:$F,'EIA-860'!$B:$B,Capacity!$B7360,'EIA-860'!$J:$J,Capacity!H$6,'EIA-860'!$K:$K,Capacity!$C$3)</f>
        <v>0</v>
      </c>
      <c r="I7360" s="152">
        <f>SUMIFS('EIA-860'!$F:$F,'EIA-860'!$B:$B,Capacity!$B7360,'EIA-860'!$J:$J,Capacity!I$6,'EIA-860'!$K:$K,Capacity!$C$3)</f>
        <v>0</v>
      </c>
      <c r="J7360" s="152">
        <f>SUMIFS('EIA-860'!$F:$F,'EIA-860'!$B:$B,Capacity!$B7360,'EIA-860'!$J:$J,Capacity!J$6,'EIA-860'!$K:$K,Capacity!$C$3)</f>
        <v>0</v>
      </c>
      <c r="K7360" s="152">
        <f>SUMIFS('EIA-860'!$F:$F,'EIA-860'!$B:$B,Capacity!$B7360,'EIA-860'!$J:$J,Capacity!K$6,'EIA-860'!$K:$K,Capacity!$C$3)</f>
        <v>0</v>
      </c>
      <c r="L7360" s="152">
        <f>SUMIFS('EIA-860'!$F:$F,'EIA-860'!$B:$B,Capacity!$B7360,'EIA-860'!$J:$J,Capacity!L$6,'EIA-860'!$K:$K,Capacity!$C$3)</f>
        <v>1</v>
      </c>
      <c r="M7360" s="152">
        <f>SUMIFS('EIA-860'!$F:$F,'EIA-860'!$B:$B,Capacity!$B7360,'EIA-860'!$J:$J,Capacity!M$6,'EIA-860'!$K:$K,Capacity!$C$3)</f>
        <v>0</v>
      </c>
      <c r="N7360" s="152">
        <f>SUMIFS('EIA-860'!$F:$F,'EIA-860'!$B:$B,Capacity!$B7360,'EIA-860'!$J:$J,Capacity!N$6,'EIA-860'!$K:$K,Capacity!$C$3)</f>
        <v>0</v>
      </c>
      <c r="O7360" s="152">
        <f>SUMIFS('EIA-860'!$F:$F,'EIA-860'!$B:$B,Capacity!$B7360,'EIA-860'!$J:$J,Capacity!O$6,'EIA-860'!$K:$K,Capacity!$C$3)</f>
        <v>0</v>
      </c>
      <c r="P7360" s="152">
        <f>SUMIFS('EIA-860'!$F:$F,'EIA-860'!$B:$B,Capacity!$B7360,'EIA-860'!$J:$J,Capacity!P$6,'EIA-860'!$K:$K,Capacity!$C$3)</f>
        <v>0</v>
      </c>
      <c r="Q7360" s="152">
        <f>SUMIFS('EIA-860'!$F:$F,'EIA-860'!$B:$B,Capacity!$B7360,'EIA-860'!$J:$J,Capacity!Q$6,'EIA-860'!$K:$K,Capacity!$C$3)</f>
        <v>0</v>
      </c>
    </row>
    <row r="7361" spans="2:17">
      <c r="B7361" s="49">
        <v>60033</v>
      </c>
      <c r="C7361" s="152">
        <f>SUMIFS('EIA-860'!$F:$F,'EIA-860'!$B:$B,Capacity!$B7361,'EIA-860'!$J:$J,Capacity!C$6,'EIA-860'!$K:$K,Capacity!$C$3)</f>
        <v>0</v>
      </c>
      <c r="D7361" s="152">
        <f>SUMIFS('EIA-860'!$F:$F,'EIA-860'!$B:$B,Capacity!$B7361,'EIA-860'!$J:$J,Capacity!D$6,'EIA-860'!$K:$K,Capacity!$C$3)</f>
        <v>0</v>
      </c>
      <c r="E7361" s="152">
        <f>SUMIFS('EIA-860'!$F:$F,'EIA-860'!$B:$B,Capacity!$B7361,'EIA-860'!$J:$J,Capacity!E$6,'EIA-860'!$K:$K,Capacity!$C$3)</f>
        <v>0</v>
      </c>
      <c r="F7361" s="152">
        <f>SUMIFS('EIA-860'!$F:$F,'EIA-860'!$B:$B,Capacity!$B7361,'EIA-860'!$J:$J,Capacity!F$6,'EIA-860'!$K:$K,Capacity!$C$3)</f>
        <v>0</v>
      </c>
      <c r="G7361" s="152">
        <f>SUMIFS('EIA-860'!$F:$F,'EIA-860'!$B:$B,Capacity!$B7361,'EIA-860'!$J:$J,Capacity!G$6,'EIA-860'!$K:$K,Capacity!$C$3)</f>
        <v>0</v>
      </c>
      <c r="H7361" s="152">
        <f>SUMIFS('EIA-860'!$F:$F,'EIA-860'!$B:$B,Capacity!$B7361,'EIA-860'!$J:$J,Capacity!H$6,'EIA-860'!$K:$K,Capacity!$C$3)</f>
        <v>0</v>
      </c>
      <c r="I7361" s="152">
        <f>SUMIFS('EIA-860'!$F:$F,'EIA-860'!$B:$B,Capacity!$B7361,'EIA-860'!$J:$J,Capacity!I$6,'EIA-860'!$K:$K,Capacity!$C$3)</f>
        <v>0</v>
      </c>
      <c r="J7361" s="152">
        <f>SUMIFS('EIA-860'!$F:$F,'EIA-860'!$B:$B,Capacity!$B7361,'EIA-860'!$J:$J,Capacity!J$6,'EIA-860'!$K:$K,Capacity!$C$3)</f>
        <v>0</v>
      </c>
      <c r="K7361" s="152">
        <f>SUMIFS('EIA-860'!$F:$F,'EIA-860'!$B:$B,Capacity!$B7361,'EIA-860'!$J:$J,Capacity!K$6,'EIA-860'!$K:$K,Capacity!$C$3)</f>
        <v>0</v>
      </c>
      <c r="L7361" s="152">
        <f>SUMIFS('EIA-860'!$F:$F,'EIA-860'!$B:$B,Capacity!$B7361,'EIA-860'!$J:$J,Capacity!L$6,'EIA-860'!$K:$K,Capacity!$C$3)</f>
        <v>130</v>
      </c>
      <c r="M7361" s="152">
        <f>SUMIFS('EIA-860'!$F:$F,'EIA-860'!$B:$B,Capacity!$B7361,'EIA-860'!$J:$J,Capacity!M$6,'EIA-860'!$K:$K,Capacity!$C$3)</f>
        <v>0</v>
      </c>
      <c r="N7361" s="152">
        <f>SUMIFS('EIA-860'!$F:$F,'EIA-860'!$B:$B,Capacity!$B7361,'EIA-860'!$J:$J,Capacity!N$6,'EIA-860'!$K:$K,Capacity!$C$3)</f>
        <v>0</v>
      </c>
      <c r="O7361" s="152">
        <f>SUMIFS('EIA-860'!$F:$F,'EIA-860'!$B:$B,Capacity!$B7361,'EIA-860'!$J:$J,Capacity!O$6,'EIA-860'!$K:$K,Capacity!$C$3)</f>
        <v>0</v>
      </c>
      <c r="P7361" s="152">
        <f>SUMIFS('EIA-860'!$F:$F,'EIA-860'!$B:$B,Capacity!$B7361,'EIA-860'!$J:$J,Capacity!P$6,'EIA-860'!$K:$K,Capacity!$C$3)</f>
        <v>0</v>
      </c>
      <c r="Q7361" s="152">
        <f>SUMIFS('EIA-860'!$F:$F,'EIA-860'!$B:$B,Capacity!$B7361,'EIA-860'!$J:$J,Capacity!Q$6,'EIA-860'!$K:$K,Capacity!$C$3)</f>
        <v>0</v>
      </c>
    </row>
    <row r="7362" spans="2:17">
      <c r="B7362" s="49">
        <v>60034</v>
      </c>
      <c r="C7362" s="152">
        <f>SUMIFS('EIA-860'!$F:$F,'EIA-860'!$B:$B,Capacity!$B7362,'EIA-860'!$J:$J,Capacity!C$6,'EIA-860'!$K:$K,Capacity!$C$3)</f>
        <v>0</v>
      </c>
      <c r="D7362" s="152">
        <f>SUMIFS('EIA-860'!$F:$F,'EIA-860'!$B:$B,Capacity!$B7362,'EIA-860'!$J:$J,Capacity!D$6,'EIA-860'!$K:$K,Capacity!$C$3)</f>
        <v>0</v>
      </c>
      <c r="E7362" s="152">
        <f>SUMIFS('EIA-860'!$F:$F,'EIA-860'!$B:$B,Capacity!$B7362,'EIA-860'!$J:$J,Capacity!E$6,'EIA-860'!$K:$K,Capacity!$C$3)</f>
        <v>0</v>
      </c>
      <c r="F7362" s="152">
        <f>SUMIFS('EIA-860'!$F:$F,'EIA-860'!$B:$B,Capacity!$B7362,'EIA-860'!$J:$J,Capacity!F$6,'EIA-860'!$K:$K,Capacity!$C$3)</f>
        <v>0</v>
      </c>
      <c r="G7362" s="152">
        <f>SUMIFS('EIA-860'!$F:$F,'EIA-860'!$B:$B,Capacity!$B7362,'EIA-860'!$J:$J,Capacity!G$6,'EIA-860'!$K:$K,Capacity!$C$3)</f>
        <v>0</v>
      </c>
      <c r="H7362" s="152">
        <f>SUMIFS('EIA-860'!$F:$F,'EIA-860'!$B:$B,Capacity!$B7362,'EIA-860'!$J:$J,Capacity!H$6,'EIA-860'!$K:$K,Capacity!$C$3)</f>
        <v>0</v>
      </c>
      <c r="I7362" s="152">
        <f>SUMIFS('EIA-860'!$F:$F,'EIA-860'!$B:$B,Capacity!$B7362,'EIA-860'!$J:$J,Capacity!I$6,'EIA-860'!$K:$K,Capacity!$C$3)</f>
        <v>0</v>
      </c>
      <c r="J7362" s="152">
        <f>SUMIFS('EIA-860'!$F:$F,'EIA-860'!$B:$B,Capacity!$B7362,'EIA-860'!$J:$J,Capacity!J$6,'EIA-860'!$K:$K,Capacity!$C$3)</f>
        <v>0</v>
      </c>
      <c r="K7362" s="152">
        <f>SUMIFS('EIA-860'!$F:$F,'EIA-860'!$B:$B,Capacity!$B7362,'EIA-860'!$J:$J,Capacity!K$6,'EIA-860'!$K:$K,Capacity!$C$3)</f>
        <v>0</v>
      </c>
      <c r="L7362" s="152">
        <f>SUMIFS('EIA-860'!$F:$F,'EIA-860'!$B:$B,Capacity!$B7362,'EIA-860'!$J:$J,Capacity!L$6,'EIA-860'!$K:$K,Capacity!$C$3)</f>
        <v>150</v>
      </c>
      <c r="M7362" s="152">
        <f>SUMIFS('EIA-860'!$F:$F,'EIA-860'!$B:$B,Capacity!$B7362,'EIA-860'!$J:$J,Capacity!M$6,'EIA-860'!$K:$K,Capacity!$C$3)</f>
        <v>0</v>
      </c>
      <c r="N7362" s="152">
        <f>SUMIFS('EIA-860'!$F:$F,'EIA-860'!$B:$B,Capacity!$B7362,'EIA-860'!$J:$J,Capacity!N$6,'EIA-860'!$K:$K,Capacity!$C$3)</f>
        <v>0</v>
      </c>
      <c r="O7362" s="152">
        <f>SUMIFS('EIA-860'!$F:$F,'EIA-860'!$B:$B,Capacity!$B7362,'EIA-860'!$J:$J,Capacity!O$6,'EIA-860'!$K:$K,Capacity!$C$3)</f>
        <v>0</v>
      </c>
      <c r="P7362" s="152">
        <f>SUMIFS('EIA-860'!$F:$F,'EIA-860'!$B:$B,Capacity!$B7362,'EIA-860'!$J:$J,Capacity!P$6,'EIA-860'!$K:$K,Capacity!$C$3)</f>
        <v>0</v>
      </c>
      <c r="Q7362" s="152">
        <f>SUMIFS('EIA-860'!$F:$F,'EIA-860'!$B:$B,Capacity!$B7362,'EIA-860'!$J:$J,Capacity!Q$6,'EIA-860'!$K:$K,Capacity!$C$3)</f>
        <v>0</v>
      </c>
    </row>
    <row r="7363" spans="2:17">
      <c r="B7363" s="49">
        <v>60035</v>
      </c>
      <c r="C7363" s="152">
        <f>SUMIFS('EIA-860'!$F:$F,'EIA-860'!$B:$B,Capacity!$B7363,'EIA-860'!$J:$J,Capacity!C$6,'EIA-860'!$K:$K,Capacity!$C$3)</f>
        <v>0</v>
      </c>
      <c r="D7363" s="152">
        <f>SUMIFS('EIA-860'!$F:$F,'EIA-860'!$B:$B,Capacity!$B7363,'EIA-860'!$J:$J,Capacity!D$6,'EIA-860'!$K:$K,Capacity!$C$3)</f>
        <v>0</v>
      </c>
      <c r="E7363" s="152">
        <f>SUMIFS('EIA-860'!$F:$F,'EIA-860'!$B:$B,Capacity!$B7363,'EIA-860'!$J:$J,Capacity!E$6,'EIA-860'!$K:$K,Capacity!$C$3)</f>
        <v>0</v>
      </c>
      <c r="F7363" s="152">
        <f>SUMIFS('EIA-860'!$F:$F,'EIA-860'!$B:$B,Capacity!$B7363,'EIA-860'!$J:$J,Capacity!F$6,'EIA-860'!$K:$K,Capacity!$C$3)</f>
        <v>0</v>
      </c>
      <c r="G7363" s="152">
        <f>SUMIFS('EIA-860'!$F:$F,'EIA-860'!$B:$B,Capacity!$B7363,'EIA-860'!$J:$J,Capacity!G$6,'EIA-860'!$K:$K,Capacity!$C$3)</f>
        <v>0</v>
      </c>
      <c r="H7363" s="152">
        <f>SUMIFS('EIA-860'!$F:$F,'EIA-860'!$B:$B,Capacity!$B7363,'EIA-860'!$J:$J,Capacity!H$6,'EIA-860'!$K:$K,Capacity!$C$3)</f>
        <v>0</v>
      </c>
      <c r="I7363" s="152">
        <f>SUMIFS('EIA-860'!$F:$F,'EIA-860'!$B:$B,Capacity!$B7363,'EIA-860'!$J:$J,Capacity!I$6,'EIA-860'!$K:$K,Capacity!$C$3)</f>
        <v>0</v>
      </c>
      <c r="J7363" s="152">
        <f>SUMIFS('EIA-860'!$F:$F,'EIA-860'!$B:$B,Capacity!$B7363,'EIA-860'!$J:$J,Capacity!J$6,'EIA-860'!$K:$K,Capacity!$C$3)</f>
        <v>0</v>
      </c>
      <c r="K7363" s="152">
        <f>SUMIFS('EIA-860'!$F:$F,'EIA-860'!$B:$B,Capacity!$B7363,'EIA-860'!$J:$J,Capacity!K$6,'EIA-860'!$K:$K,Capacity!$C$3)</f>
        <v>0</v>
      </c>
      <c r="L7363" s="152">
        <f>SUMIFS('EIA-860'!$F:$F,'EIA-860'!$B:$B,Capacity!$B7363,'EIA-860'!$J:$J,Capacity!L$6,'EIA-860'!$K:$K,Capacity!$C$3)</f>
        <v>7.3</v>
      </c>
      <c r="M7363" s="152">
        <f>SUMIFS('EIA-860'!$F:$F,'EIA-860'!$B:$B,Capacity!$B7363,'EIA-860'!$J:$J,Capacity!M$6,'EIA-860'!$K:$K,Capacity!$C$3)</f>
        <v>0</v>
      </c>
      <c r="N7363" s="152">
        <f>SUMIFS('EIA-860'!$F:$F,'EIA-860'!$B:$B,Capacity!$B7363,'EIA-860'!$J:$J,Capacity!N$6,'EIA-860'!$K:$K,Capacity!$C$3)</f>
        <v>0</v>
      </c>
      <c r="O7363" s="152">
        <f>SUMIFS('EIA-860'!$F:$F,'EIA-860'!$B:$B,Capacity!$B7363,'EIA-860'!$J:$J,Capacity!O$6,'EIA-860'!$K:$K,Capacity!$C$3)</f>
        <v>0</v>
      </c>
      <c r="P7363" s="152">
        <f>SUMIFS('EIA-860'!$F:$F,'EIA-860'!$B:$B,Capacity!$B7363,'EIA-860'!$J:$J,Capacity!P$6,'EIA-860'!$K:$K,Capacity!$C$3)</f>
        <v>0</v>
      </c>
      <c r="Q7363" s="152">
        <f>SUMIFS('EIA-860'!$F:$F,'EIA-860'!$B:$B,Capacity!$B7363,'EIA-860'!$J:$J,Capacity!Q$6,'EIA-860'!$K:$K,Capacity!$C$3)</f>
        <v>0</v>
      </c>
    </row>
    <row r="7364" spans="2:17">
      <c r="B7364" s="49">
        <v>60036</v>
      </c>
      <c r="C7364" s="152">
        <f>SUMIFS('EIA-860'!$F:$F,'EIA-860'!$B:$B,Capacity!$B7364,'EIA-860'!$J:$J,Capacity!C$6,'EIA-860'!$K:$K,Capacity!$C$3)</f>
        <v>0</v>
      </c>
      <c r="D7364" s="152">
        <f>SUMIFS('EIA-860'!$F:$F,'EIA-860'!$B:$B,Capacity!$B7364,'EIA-860'!$J:$J,Capacity!D$6,'EIA-860'!$K:$K,Capacity!$C$3)</f>
        <v>0</v>
      </c>
      <c r="E7364" s="152">
        <f>SUMIFS('EIA-860'!$F:$F,'EIA-860'!$B:$B,Capacity!$B7364,'EIA-860'!$J:$J,Capacity!E$6,'EIA-860'!$K:$K,Capacity!$C$3)</f>
        <v>0</v>
      </c>
      <c r="F7364" s="152">
        <f>SUMIFS('EIA-860'!$F:$F,'EIA-860'!$B:$B,Capacity!$B7364,'EIA-860'!$J:$J,Capacity!F$6,'EIA-860'!$K:$K,Capacity!$C$3)</f>
        <v>0</v>
      </c>
      <c r="G7364" s="152">
        <f>SUMIFS('EIA-860'!$F:$F,'EIA-860'!$B:$B,Capacity!$B7364,'EIA-860'!$J:$J,Capacity!G$6,'EIA-860'!$K:$K,Capacity!$C$3)</f>
        <v>0</v>
      </c>
      <c r="H7364" s="152">
        <f>SUMIFS('EIA-860'!$F:$F,'EIA-860'!$B:$B,Capacity!$B7364,'EIA-860'!$J:$J,Capacity!H$6,'EIA-860'!$K:$K,Capacity!$C$3)</f>
        <v>0</v>
      </c>
      <c r="I7364" s="152">
        <f>SUMIFS('EIA-860'!$F:$F,'EIA-860'!$B:$B,Capacity!$B7364,'EIA-860'!$J:$J,Capacity!I$6,'EIA-860'!$K:$K,Capacity!$C$3)</f>
        <v>0</v>
      </c>
      <c r="J7364" s="152">
        <f>SUMIFS('EIA-860'!$F:$F,'EIA-860'!$B:$B,Capacity!$B7364,'EIA-860'!$J:$J,Capacity!J$6,'EIA-860'!$K:$K,Capacity!$C$3)</f>
        <v>0</v>
      </c>
      <c r="K7364" s="152">
        <f>SUMIFS('EIA-860'!$F:$F,'EIA-860'!$B:$B,Capacity!$B7364,'EIA-860'!$J:$J,Capacity!K$6,'EIA-860'!$K:$K,Capacity!$C$3)</f>
        <v>0</v>
      </c>
      <c r="L7364" s="152">
        <f>SUMIFS('EIA-860'!$F:$F,'EIA-860'!$B:$B,Capacity!$B7364,'EIA-860'!$J:$J,Capacity!L$6,'EIA-860'!$K:$K,Capacity!$C$3)</f>
        <v>1.6</v>
      </c>
      <c r="M7364" s="152">
        <f>SUMIFS('EIA-860'!$F:$F,'EIA-860'!$B:$B,Capacity!$B7364,'EIA-860'!$J:$J,Capacity!M$6,'EIA-860'!$K:$K,Capacity!$C$3)</f>
        <v>0</v>
      </c>
      <c r="N7364" s="152">
        <f>SUMIFS('EIA-860'!$F:$F,'EIA-860'!$B:$B,Capacity!$B7364,'EIA-860'!$J:$J,Capacity!N$6,'EIA-860'!$K:$K,Capacity!$C$3)</f>
        <v>0</v>
      </c>
      <c r="O7364" s="152">
        <f>SUMIFS('EIA-860'!$F:$F,'EIA-860'!$B:$B,Capacity!$B7364,'EIA-860'!$J:$J,Capacity!O$6,'EIA-860'!$K:$K,Capacity!$C$3)</f>
        <v>0</v>
      </c>
      <c r="P7364" s="152">
        <f>SUMIFS('EIA-860'!$F:$F,'EIA-860'!$B:$B,Capacity!$B7364,'EIA-860'!$J:$J,Capacity!P$6,'EIA-860'!$K:$K,Capacity!$C$3)</f>
        <v>0</v>
      </c>
      <c r="Q7364" s="152">
        <f>SUMIFS('EIA-860'!$F:$F,'EIA-860'!$B:$B,Capacity!$B7364,'EIA-860'!$J:$J,Capacity!Q$6,'EIA-860'!$K:$K,Capacity!$C$3)</f>
        <v>0</v>
      </c>
    </row>
    <row r="7365" spans="2:17">
      <c r="B7365" s="49">
        <v>60038</v>
      </c>
      <c r="C7365" s="152">
        <f>SUMIFS('EIA-860'!$F:$F,'EIA-860'!$B:$B,Capacity!$B7365,'EIA-860'!$J:$J,Capacity!C$6,'EIA-860'!$K:$K,Capacity!$C$3)</f>
        <v>0</v>
      </c>
      <c r="D7365" s="152">
        <f>SUMIFS('EIA-860'!$F:$F,'EIA-860'!$B:$B,Capacity!$B7365,'EIA-860'!$J:$J,Capacity!D$6,'EIA-860'!$K:$K,Capacity!$C$3)</f>
        <v>0</v>
      </c>
      <c r="E7365" s="152">
        <f>SUMIFS('EIA-860'!$F:$F,'EIA-860'!$B:$B,Capacity!$B7365,'EIA-860'!$J:$J,Capacity!E$6,'EIA-860'!$K:$K,Capacity!$C$3)</f>
        <v>0</v>
      </c>
      <c r="F7365" s="152">
        <f>SUMIFS('EIA-860'!$F:$F,'EIA-860'!$B:$B,Capacity!$B7365,'EIA-860'!$J:$J,Capacity!F$6,'EIA-860'!$K:$K,Capacity!$C$3)</f>
        <v>0</v>
      </c>
      <c r="G7365" s="152">
        <f>SUMIFS('EIA-860'!$F:$F,'EIA-860'!$B:$B,Capacity!$B7365,'EIA-860'!$J:$J,Capacity!G$6,'EIA-860'!$K:$K,Capacity!$C$3)</f>
        <v>0</v>
      </c>
      <c r="H7365" s="152">
        <f>SUMIFS('EIA-860'!$F:$F,'EIA-860'!$B:$B,Capacity!$B7365,'EIA-860'!$J:$J,Capacity!H$6,'EIA-860'!$K:$K,Capacity!$C$3)</f>
        <v>0</v>
      </c>
      <c r="I7365" s="152">
        <f>SUMIFS('EIA-860'!$F:$F,'EIA-860'!$B:$B,Capacity!$B7365,'EIA-860'!$J:$J,Capacity!I$6,'EIA-860'!$K:$K,Capacity!$C$3)</f>
        <v>0</v>
      </c>
      <c r="J7365" s="152">
        <f>SUMIFS('EIA-860'!$F:$F,'EIA-860'!$B:$B,Capacity!$B7365,'EIA-860'!$J:$J,Capacity!J$6,'EIA-860'!$K:$K,Capacity!$C$3)</f>
        <v>0</v>
      </c>
      <c r="K7365" s="152">
        <f>SUMIFS('EIA-860'!$F:$F,'EIA-860'!$B:$B,Capacity!$B7365,'EIA-860'!$J:$J,Capacity!K$6,'EIA-860'!$K:$K,Capacity!$C$3)</f>
        <v>0</v>
      </c>
      <c r="L7365" s="152">
        <f>SUMIFS('EIA-860'!$F:$F,'EIA-860'!$B:$B,Capacity!$B7365,'EIA-860'!$J:$J,Capacity!L$6,'EIA-860'!$K:$K,Capacity!$C$3)</f>
        <v>2.1</v>
      </c>
      <c r="M7365" s="152">
        <f>SUMIFS('EIA-860'!$F:$F,'EIA-860'!$B:$B,Capacity!$B7365,'EIA-860'!$J:$J,Capacity!M$6,'EIA-860'!$K:$K,Capacity!$C$3)</f>
        <v>0</v>
      </c>
      <c r="N7365" s="152">
        <f>SUMIFS('EIA-860'!$F:$F,'EIA-860'!$B:$B,Capacity!$B7365,'EIA-860'!$J:$J,Capacity!N$6,'EIA-860'!$K:$K,Capacity!$C$3)</f>
        <v>0</v>
      </c>
      <c r="O7365" s="152">
        <f>SUMIFS('EIA-860'!$F:$F,'EIA-860'!$B:$B,Capacity!$B7365,'EIA-860'!$J:$J,Capacity!O$6,'EIA-860'!$K:$K,Capacity!$C$3)</f>
        <v>0</v>
      </c>
      <c r="P7365" s="152">
        <f>SUMIFS('EIA-860'!$F:$F,'EIA-860'!$B:$B,Capacity!$B7365,'EIA-860'!$J:$J,Capacity!P$6,'EIA-860'!$K:$K,Capacity!$C$3)</f>
        <v>0</v>
      </c>
      <c r="Q7365" s="152">
        <f>SUMIFS('EIA-860'!$F:$F,'EIA-860'!$B:$B,Capacity!$B7365,'EIA-860'!$J:$J,Capacity!Q$6,'EIA-860'!$K:$K,Capacity!$C$3)</f>
        <v>0</v>
      </c>
    </row>
    <row r="7366" spans="2:17">
      <c r="B7366" s="49">
        <v>60039</v>
      </c>
      <c r="C7366" s="152">
        <f>SUMIFS('EIA-860'!$F:$F,'EIA-860'!$B:$B,Capacity!$B7366,'EIA-860'!$J:$J,Capacity!C$6,'EIA-860'!$K:$K,Capacity!$C$3)</f>
        <v>0</v>
      </c>
      <c r="D7366" s="152">
        <f>SUMIFS('EIA-860'!$F:$F,'EIA-860'!$B:$B,Capacity!$B7366,'EIA-860'!$J:$J,Capacity!D$6,'EIA-860'!$K:$K,Capacity!$C$3)</f>
        <v>0</v>
      </c>
      <c r="E7366" s="152">
        <f>SUMIFS('EIA-860'!$F:$F,'EIA-860'!$B:$B,Capacity!$B7366,'EIA-860'!$J:$J,Capacity!E$6,'EIA-860'!$K:$K,Capacity!$C$3)</f>
        <v>0</v>
      </c>
      <c r="F7366" s="152">
        <f>SUMIFS('EIA-860'!$F:$F,'EIA-860'!$B:$B,Capacity!$B7366,'EIA-860'!$J:$J,Capacity!F$6,'EIA-860'!$K:$K,Capacity!$C$3)</f>
        <v>0</v>
      </c>
      <c r="G7366" s="152">
        <f>SUMIFS('EIA-860'!$F:$F,'EIA-860'!$B:$B,Capacity!$B7366,'EIA-860'!$J:$J,Capacity!G$6,'EIA-860'!$K:$K,Capacity!$C$3)</f>
        <v>0</v>
      </c>
      <c r="H7366" s="152">
        <f>SUMIFS('EIA-860'!$F:$F,'EIA-860'!$B:$B,Capacity!$B7366,'EIA-860'!$J:$J,Capacity!H$6,'EIA-860'!$K:$K,Capacity!$C$3)</f>
        <v>0</v>
      </c>
      <c r="I7366" s="152">
        <f>SUMIFS('EIA-860'!$F:$F,'EIA-860'!$B:$B,Capacity!$B7366,'EIA-860'!$J:$J,Capacity!I$6,'EIA-860'!$K:$K,Capacity!$C$3)</f>
        <v>0</v>
      </c>
      <c r="J7366" s="152">
        <f>SUMIFS('EIA-860'!$F:$F,'EIA-860'!$B:$B,Capacity!$B7366,'EIA-860'!$J:$J,Capacity!J$6,'EIA-860'!$K:$K,Capacity!$C$3)</f>
        <v>0</v>
      </c>
      <c r="K7366" s="152">
        <f>SUMIFS('EIA-860'!$F:$F,'EIA-860'!$B:$B,Capacity!$B7366,'EIA-860'!$J:$J,Capacity!K$6,'EIA-860'!$K:$K,Capacity!$C$3)</f>
        <v>0</v>
      </c>
      <c r="L7366" s="152">
        <f>SUMIFS('EIA-860'!$F:$F,'EIA-860'!$B:$B,Capacity!$B7366,'EIA-860'!$J:$J,Capacity!L$6,'EIA-860'!$K:$K,Capacity!$C$3)</f>
        <v>20</v>
      </c>
      <c r="M7366" s="152">
        <f>SUMIFS('EIA-860'!$F:$F,'EIA-860'!$B:$B,Capacity!$B7366,'EIA-860'!$J:$J,Capacity!M$6,'EIA-860'!$K:$K,Capacity!$C$3)</f>
        <v>0</v>
      </c>
      <c r="N7366" s="152">
        <f>SUMIFS('EIA-860'!$F:$F,'EIA-860'!$B:$B,Capacity!$B7366,'EIA-860'!$J:$J,Capacity!N$6,'EIA-860'!$K:$K,Capacity!$C$3)</f>
        <v>0</v>
      </c>
      <c r="O7366" s="152">
        <f>SUMIFS('EIA-860'!$F:$F,'EIA-860'!$B:$B,Capacity!$B7366,'EIA-860'!$J:$J,Capacity!O$6,'EIA-860'!$K:$K,Capacity!$C$3)</f>
        <v>0</v>
      </c>
      <c r="P7366" s="152">
        <f>SUMIFS('EIA-860'!$F:$F,'EIA-860'!$B:$B,Capacity!$B7366,'EIA-860'!$J:$J,Capacity!P$6,'EIA-860'!$K:$K,Capacity!$C$3)</f>
        <v>0</v>
      </c>
      <c r="Q7366" s="152">
        <f>SUMIFS('EIA-860'!$F:$F,'EIA-860'!$B:$B,Capacity!$B7366,'EIA-860'!$J:$J,Capacity!Q$6,'EIA-860'!$K:$K,Capacity!$C$3)</f>
        <v>0</v>
      </c>
    </row>
    <row r="7367" spans="2:17">
      <c r="B7367" s="49">
        <v>60040</v>
      </c>
      <c r="C7367" s="152">
        <f>SUMIFS('EIA-860'!$F:$F,'EIA-860'!$B:$B,Capacity!$B7367,'EIA-860'!$J:$J,Capacity!C$6,'EIA-860'!$K:$K,Capacity!$C$3)</f>
        <v>0</v>
      </c>
      <c r="D7367" s="152">
        <f>SUMIFS('EIA-860'!$F:$F,'EIA-860'!$B:$B,Capacity!$B7367,'EIA-860'!$J:$J,Capacity!D$6,'EIA-860'!$K:$K,Capacity!$C$3)</f>
        <v>0</v>
      </c>
      <c r="E7367" s="152">
        <f>SUMIFS('EIA-860'!$F:$F,'EIA-860'!$B:$B,Capacity!$B7367,'EIA-860'!$J:$J,Capacity!E$6,'EIA-860'!$K:$K,Capacity!$C$3)</f>
        <v>0</v>
      </c>
      <c r="F7367" s="152">
        <f>SUMIFS('EIA-860'!$F:$F,'EIA-860'!$B:$B,Capacity!$B7367,'EIA-860'!$J:$J,Capacity!F$6,'EIA-860'!$K:$K,Capacity!$C$3)</f>
        <v>0</v>
      </c>
      <c r="G7367" s="152">
        <f>SUMIFS('EIA-860'!$F:$F,'EIA-860'!$B:$B,Capacity!$B7367,'EIA-860'!$J:$J,Capacity!G$6,'EIA-860'!$K:$K,Capacity!$C$3)</f>
        <v>0</v>
      </c>
      <c r="H7367" s="152">
        <f>SUMIFS('EIA-860'!$F:$F,'EIA-860'!$B:$B,Capacity!$B7367,'EIA-860'!$J:$J,Capacity!H$6,'EIA-860'!$K:$K,Capacity!$C$3)</f>
        <v>0</v>
      </c>
      <c r="I7367" s="152">
        <f>SUMIFS('EIA-860'!$F:$F,'EIA-860'!$B:$B,Capacity!$B7367,'EIA-860'!$J:$J,Capacity!I$6,'EIA-860'!$K:$K,Capacity!$C$3)</f>
        <v>0</v>
      </c>
      <c r="J7367" s="152">
        <f>SUMIFS('EIA-860'!$F:$F,'EIA-860'!$B:$B,Capacity!$B7367,'EIA-860'!$J:$J,Capacity!J$6,'EIA-860'!$K:$K,Capacity!$C$3)</f>
        <v>0</v>
      </c>
      <c r="K7367" s="152">
        <f>SUMIFS('EIA-860'!$F:$F,'EIA-860'!$B:$B,Capacity!$B7367,'EIA-860'!$J:$J,Capacity!K$6,'EIA-860'!$K:$K,Capacity!$C$3)</f>
        <v>2.5</v>
      </c>
      <c r="L7367" s="152">
        <f>SUMIFS('EIA-860'!$F:$F,'EIA-860'!$B:$B,Capacity!$B7367,'EIA-860'!$J:$J,Capacity!L$6,'EIA-860'!$K:$K,Capacity!$C$3)</f>
        <v>0</v>
      </c>
      <c r="M7367" s="152">
        <f>SUMIFS('EIA-860'!$F:$F,'EIA-860'!$B:$B,Capacity!$B7367,'EIA-860'!$J:$J,Capacity!M$6,'EIA-860'!$K:$K,Capacity!$C$3)</f>
        <v>0</v>
      </c>
      <c r="N7367" s="152">
        <f>SUMIFS('EIA-860'!$F:$F,'EIA-860'!$B:$B,Capacity!$B7367,'EIA-860'!$J:$J,Capacity!N$6,'EIA-860'!$K:$K,Capacity!$C$3)</f>
        <v>0</v>
      </c>
      <c r="O7367" s="152">
        <f>SUMIFS('EIA-860'!$F:$F,'EIA-860'!$B:$B,Capacity!$B7367,'EIA-860'!$J:$J,Capacity!O$6,'EIA-860'!$K:$K,Capacity!$C$3)</f>
        <v>0</v>
      </c>
      <c r="P7367" s="152">
        <f>SUMIFS('EIA-860'!$F:$F,'EIA-860'!$B:$B,Capacity!$B7367,'EIA-860'!$J:$J,Capacity!P$6,'EIA-860'!$K:$K,Capacity!$C$3)</f>
        <v>0</v>
      </c>
      <c r="Q7367" s="152">
        <f>SUMIFS('EIA-860'!$F:$F,'EIA-860'!$B:$B,Capacity!$B7367,'EIA-860'!$J:$J,Capacity!Q$6,'EIA-860'!$K:$K,Capacity!$C$3)</f>
        <v>0</v>
      </c>
    </row>
    <row r="7368" spans="2:17">
      <c r="B7368" s="49">
        <v>60043</v>
      </c>
      <c r="C7368" s="152">
        <f>SUMIFS('EIA-860'!$F:$F,'EIA-860'!$B:$B,Capacity!$B7368,'EIA-860'!$J:$J,Capacity!C$6,'EIA-860'!$K:$K,Capacity!$C$3)</f>
        <v>0</v>
      </c>
      <c r="D7368" s="152">
        <f>SUMIFS('EIA-860'!$F:$F,'EIA-860'!$B:$B,Capacity!$B7368,'EIA-860'!$J:$J,Capacity!D$6,'EIA-860'!$K:$K,Capacity!$C$3)</f>
        <v>0</v>
      </c>
      <c r="E7368" s="152">
        <f>SUMIFS('EIA-860'!$F:$F,'EIA-860'!$B:$B,Capacity!$B7368,'EIA-860'!$J:$J,Capacity!E$6,'EIA-860'!$K:$K,Capacity!$C$3)</f>
        <v>0</v>
      </c>
      <c r="F7368" s="152">
        <f>SUMIFS('EIA-860'!$F:$F,'EIA-860'!$B:$B,Capacity!$B7368,'EIA-860'!$J:$J,Capacity!F$6,'EIA-860'!$K:$K,Capacity!$C$3)</f>
        <v>0</v>
      </c>
      <c r="G7368" s="152">
        <f>SUMIFS('EIA-860'!$F:$F,'EIA-860'!$B:$B,Capacity!$B7368,'EIA-860'!$J:$J,Capacity!G$6,'EIA-860'!$K:$K,Capacity!$C$3)</f>
        <v>0</v>
      </c>
      <c r="H7368" s="152">
        <f>SUMIFS('EIA-860'!$F:$F,'EIA-860'!$B:$B,Capacity!$B7368,'EIA-860'!$J:$J,Capacity!H$6,'EIA-860'!$K:$K,Capacity!$C$3)</f>
        <v>0</v>
      </c>
      <c r="I7368" s="152">
        <f>SUMIFS('EIA-860'!$F:$F,'EIA-860'!$B:$B,Capacity!$B7368,'EIA-860'!$J:$J,Capacity!I$6,'EIA-860'!$K:$K,Capacity!$C$3)</f>
        <v>0</v>
      </c>
      <c r="J7368" s="152">
        <f>SUMIFS('EIA-860'!$F:$F,'EIA-860'!$B:$B,Capacity!$B7368,'EIA-860'!$J:$J,Capacity!J$6,'EIA-860'!$K:$K,Capacity!$C$3)</f>
        <v>0</v>
      </c>
      <c r="K7368" s="152">
        <f>SUMIFS('EIA-860'!$F:$F,'EIA-860'!$B:$B,Capacity!$B7368,'EIA-860'!$J:$J,Capacity!K$6,'EIA-860'!$K:$K,Capacity!$C$3)</f>
        <v>0</v>
      </c>
      <c r="L7368" s="152">
        <f>SUMIFS('EIA-860'!$F:$F,'EIA-860'!$B:$B,Capacity!$B7368,'EIA-860'!$J:$J,Capacity!L$6,'EIA-860'!$K:$K,Capacity!$C$3)</f>
        <v>40</v>
      </c>
      <c r="M7368" s="152">
        <f>SUMIFS('EIA-860'!$F:$F,'EIA-860'!$B:$B,Capacity!$B7368,'EIA-860'!$J:$J,Capacity!M$6,'EIA-860'!$K:$K,Capacity!$C$3)</f>
        <v>0</v>
      </c>
      <c r="N7368" s="152">
        <f>SUMIFS('EIA-860'!$F:$F,'EIA-860'!$B:$B,Capacity!$B7368,'EIA-860'!$J:$J,Capacity!N$6,'EIA-860'!$K:$K,Capacity!$C$3)</f>
        <v>0</v>
      </c>
      <c r="O7368" s="152">
        <f>SUMIFS('EIA-860'!$F:$F,'EIA-860'!$B:$B,Capacity!$B7368,'EIA-860'!$J:$J,Capacity!O$6,'EIA-860'!$K:$K,Capacity!$C$3)</f>
        <v>0</v>
      </c>
      <c r="P7368" s="152">
        <f>SUMIFS('EIA-860'!$F:$F,'EIA-860'!$B:$B,Capacity!$B7368,'EIA-860'!$J:$J,Capacity!P$6,'EIA-860'!$K:$K,Capacity!$C$3)</f>
        <v>0</v>
      </c>
      <c r="Q7368" s="152">
        <f>SUMIFS('EIA-860'!$F:$F,'EIA-860'!$B:$B,Capacity!$B7368,'EIA-860'!$J:$J,Capacity!Q$6,'EIA-860'!$K:$K,Capacity!$C$3)</f>
        <v>0</v>
      </c>
    </row>
    <row r="7369" spans="2:17">
      <c r="B7369" s="49">
        <v>60044</v>
      </c>
      <c r="C7369" s="152">
        <f>SUMIFS('EIA-860'!$F:$F,'EIA-860'!$B:$B,Capacity!$B7369,'EIA-860'!$J:$J,Capacity!C$6,'EIA-860'!$K:$K,Capacity!$C$3)</f>
        <v>0</v>
      </c>
      <c r="D7369" s="152">
        <f>SUMIFS('EIA-860'!$F:$F,'EIA-860'!$B:$B,Capacity!$B7369,'EIA-860'!$J:$J,Capacity!D$6,'EIA-860'!$K:$K,Capacity!$C$3)</f>
        <v>0</v>
      </c>
      <c r="E7369" s="152">
        <f>SUMIFS('EIA-860'!$F:$F,'EIA-860'!$B:$B,Capacity!$B7369,'EIA-860'!$J:$J,Capacity!E$6,'EIA-860'!$K:$K,Capacity!$C$3)</f>
        <v>0</v>
      </c>
      <c r="F7369" s="152">
        <f>SUMIFS('EIA-860'!$F:$F,'EIA-860'!$B:$B,Capacity!$B7369,'EIA-860'!$J:$J,Capacity!F$6,'EIA-860'!$K:$K,Capacity!$C$3)</f>
        <v>0</v>
      </c>
      <c r="G7369" s="152">
        <f>SUMIFS('EIA-860'!$F:$F,'EIA-860'!$B:$B,Capacity!$B7369,'EIA-860'!$J:$J,Capacity!G$6,'EIA-860'!$K:$K,Capacity!$C$3)</f>
        <v>0</v>
      </c>
      <c r="H7369" s="152">
        <f>SUMIFS('EIA-860'!$F:$F,'EIA-860'!$B:$B,Capacity!$B7369,'EIA-860'!$J:$J,Capacity!H$6,'EIA-860'!$K:$K,Capacity!$C$3)</f>
        <v>0</v>
      </c>
      <c r="I7369" s="152">
        <f>SUMIFS('EIA-860'!$F:$F,'EIA-860'!$B:$B,Capacity!$B7369,'EIA-860'!$J:$J,Capacity!I$6,'EIA-860'!$K:$K,Capacity!$C$3)</f>
        <v>0</v>
      </c>
      <c r="J7369" s="152">
        <f>SUMIFS('EIA-860'!$F:$F,'EIA-860'!$B:$B,Capacity!$B7369,'EIA-860'!$J:$J,Capacity!J$6,'EIA-860'!$K:$K,Capacity!$C$3)</f>
        <v>0</v>
      </c>
      <c r="K7369" s="152">
        <f>SUMIFS('EIA-860'!$F:$F,'EIA-860'!$B:$B,Capacity!$B7369,'EIA-860'!$J:$J,Capacity!K$6,'EIA-860'!$K:$K,Capacity!$C$3)</f>
        <v>0</v>
      </c>
      <c r="L7369" s="152">
        <f>SUMIFS('EIA-860'!$F:$F,'EIA-860'!$B:$B,Capacity!$B7369,'EIA-860'!$J:$J,Capacity!L$6,'EIA-860'!$K:$K,Capacity!$C$3)</f>
        <v>202</v>
      </c>
      <c r="M7369" s="152">
        <f>SUMIFS('EIA-860'!$F:$F,'EIA-860'!$B:$B,Capacity!$B7369,'EIA-860'!$J:$J,Capacity!M$6,'EIA-860'!$K:$K,Capacity!$C$3)</f>
        <v>0</v>
      </c>
      <c r="N7369" s="152">
        <f>SUMIFS('EIA-860'!$F:$F,'EIA-860'!$B:$B,Capacity!$B7369,'EIA-860'!$J:$J,Capacity!N$6,'EIA-860'!$K:$K,Capacity!$C$3)</f>
        <v>0</v>
      </c>
      <c r="O7369" s="152">
        <f>SUMIFS('EIA-860'!$F:$F,'EIA-860'!$B:$B,Capacity!$B7369,'EIA-860'!$J:$J,Capacity!O$6,'EIA-860'!$K:$K,Capacity!$C$3)</f>
        <v>0</v>
      </c>
      <c r="P7369" s="152">
        <f>SUMIFS('EIA-860'!$F:$F,'EIA-860'!$B:$B,Capacity!$B7369,'EIA-860'!$J:$J,Capacity!P$6,'EIA-860'!$K:$K,Capacity!$C$3)</f>
        <v>0</v>
      </c>
      <c r="Q7369" s="152">
        <f>SUMIFS('EIA-860'!$F:$F,'EIA-860'!$B:$B,Capacity!$B7369,'EIA-860'!$J:$J,Capacity!Q$6,'EIA-860'!$K:$K,Capacity!$C$3)</f>
        <v>0</v>
      </c>
    </row>
    <row r="7370" spans="2:17">
      <c r="B7370" s="49">
        <v>60045</v>
      </c>
      <c r="C7370" s="152">
        <f>SUMIFS('EIA-860'!$F:$F,'EIA-860'!$B:$B,Capacity!$B7370,'EIA-860'!$J:$J,Capacity!C$6,'EIA-860'!$K:$K,Capacity!$C$3)</f>
        <v>0</v>
      </c>
      <c r="D7370" s="152">
        <f>SUMIFS('EIA-860'!$F:$F,'EIA-860'!$B:$B,Capacity!$B7370,'EIA-860'!$J:$J,Capacity!D$6,'EIA-860'!$K:$K,Capacity!$C$3)</f>
        <v>0</v>
      </c>
      <c r="E7370" s="152">
        <f>SUMIFS('EIA-860'!$F:$F,'EIA-860'!$B:$B,Capacity!$B7370,'EIA-860'!$J:$J,Capacity!E$6,'EIA-860'!$K:$K,Capacity!$C$3)</f>
        <v>0</v>
      </c>
      <c r="F7370" s="152">
        <f>SUMIFS('EIA-860'!$F:$F,'EIA-860'!$B:$B,Capacity!$B7370,'EIA-860'!$J:$J,Capacity!F$6,'EIA-860'!$K:$K,Capacity!$C$3)</f>
        <v>0</v>
      </c>
      <c r="G7370" s="152">
        <f>SUMIFS('EIA-860'!$F:$F,'EIA-860'!$B:$B,Capacity!$B7370,'EIA-860'!$J:$J,Capacity!G$6,'EIA-860'!$K:$K,Capacity!$C$3)</f>
        <v>0</v>
      </c>
      <c r="H7370" s="152">
        <f>SUMIFS('EIA-860'!$F:$F,'EIA-860'!$B:$B,Capacity!$B7370,'EIA-860'!$J:$J,Capacity!H$6,'EIA-860'!$K:$K,Capacity!$C$3)</f>
        <v>0</v>
      </c>
      <c r="I7370" s="152">
        <f>SUMIFS('EIA-860'!$F:$F,'EIA-860'!$B:$B,Capacity!$B7370,'EIA-860'!$J:$J,Capacity!I$6,'EIA-860'!$K:$K,Capacity!$C$3)</f>
        <v>0</v>
      </c>
      <c r="J7370" s="152">
        <f>SUMIFS('EIA-860'!$F:$F,'EIA-860'!$B:$B,Capacity!$B7370,'EIA-860'!$J:$J,Capacity!J$6,'EIA-860'!$K:$K,Capacity!$C$3)</f>
        <v>0</v>
      </c>
      <c r="K7370" s="152">
        <f>SUMIFS('EIA-860'!$F:$F,'EIA-860'!$B:$B,Capacity!$B7370,'EIA-860'!$J:$J,Capacity!K$6,'EIA-860'!$K:$K,Capacity!$C$3)</f>
        <v>0</v>
      </c>
      <c r="L7370" s="152">
        <f>SUMIFS('EIA-860'!$F:$F,'EIA-860'!$B:$B,Capacity!$B7370,'EIA-860'!$J:$J,Capacity!L$6,'EIA-860'!$K:$K,Capacity!$C$3)</f>
        <v>24.9</v>
      </c>
      <c r="M7370" s="152">
        <f>SUMIFS('EIA-860'!$F:$F,'EIA-860'!$B:$B,Capacity!$B7370,'EIA-860'!$J:$J,Capacity!M$6,'EIA-860'!$K:$K,Capacity!$C$3)</f>
        <v>0</v>
      </c>
      <c r="N7370" s="152">
        <f>SUMIFS('EIA-860'!$F:$F,'EIA-860'!$B:$B,Capacity!$B7370,'EIA-860'!$J:$J,Capacity!N$6,'EIA-860'!$K:$K,Capacity!$C$3)</f>
        <v>0</v>
      </c>
      <c r="O7370" s="152">
        <f>SUMIFS('EIA-860'!$F:$F,'EIA-860'!$B:$B,Capacity!$B7370,'EIA-860'!$J:$J,Capacity!O$6,'EIA-860'!$K:$K,Capacity!$C$3)</f>
        <v>0</v>
      </c>
      <c r="P7370" s="152">
        <f>SUMIFS('EIA-860'!$F:$F,'EIA-860'!$B:$B,Capacity!$B7370,'EIA-860'!$J:$J,Capacity!P$6,'EIA-860'!$K:$K,Capacity!$C$3)</f>
        <v>0</v>
      </c>
      <c r="Q7370" s="152">
        <f>SUMIFS('EIA-860'!$F:$F,'EIA-860'!$B:$B,Capacity!$B7370,'EIA-860'!$J:$J,Capacity!Q$6,'EIA-860'!$K:$K,Capacity!$C$3)</f>
        <v>0</v>
      </c>
    </row>
    <row r="7371" spans="2:17">
      <c r="B7371" s="49">
        <v>60046</v>
      </c>
      <c r="C7371" s="152">
        <f>SUMIFS('EIA-860'!$F:$F,'EIA-860'!$B:$B,Capacity!$B7371,'EIA-860'!$J:$J,Capacity!C$6,'EIA-860'!$K:$K,Capacity!$C$3)</f>
        <v>0</v>
      </c>
      <c r="D7371" s="152">
        <f>SUMIFS('EIA-860'!$F:$F,'EIA-860'!$B:$B,Capacity!$B7371,'EIA-860'!$J:$J,Capacity!D$6,'EIA-860'!$K:$K,Capacity!$C$3)</f>
        <v>0</v>
      </c>
      <c r="E7371" s="152">
        <f>SUMIFS('EIA-860'!$F:$F,'EIA-860'!$B:$B,Capacity!$B7371,'EIA-860'!$J:$J,Capacity!E$6,'EIA-860'!$K:$K,Capacity!$C$3)</f>
        <v>0</v>
      </c>
      <c r="F7371" s="152">
        <f>SUMIFS('EIA-860'!$F:$F,'EIA-860'!$B:$B,Capacity!$B7371,'EIA-860'!$J:$J,Capacity!F$6,'EIA-860'!$K:$K,Capacity!$C$3)</f>
        <v>0</v>
      </c>
      <c r="G7371" s="152">
        <f>SUMIFS('EIA-860'!$F:$F,'EIA-860'!$B:$B,Capacity!$B7371,'EIA-860'!$J:$J,Capacity!G$6,'EIA-860'!$K:$K,Capacity!$C$3)</f>
        <v>0</v>
      </c>
      <c r="H7371" s="152">
        <f>SUMIFS('EIA-860'!$F:$F,'EIA-860'!$B:$B,Capacity!$B7371,'EIA-860'!$J:$J,Capacity!H$6,'EIA-860'!$K:$K,Capacity!$C$3)</f>
        <v>0</v>
      </c>
      <c r="I7371" s="152">
        <f>SUMIFS('EIA-860'!$F:$F,'EIA-860'!$B:$B,Capacity!$B7371,'EIA-860'!$J:$J,Capacity!I$6,'EIA-860'!$K:$K,Capacity!$C$3)</f>
        <v>0</v>
      </c>
      <c r="J7371" s="152">
        <f>SUMIFS('EIA-860'!$F:$F,'EIA-860'!$B:$B,Capacity!$B7371,'EIA-860'!$J:$J,Capacity!J$6,'EIA-860'!$K:$K,Capacity!$C$3)</f>
        <v>0</v>
      </c>
      <c r="K7371" s="152">
        <f>SUMIFS('EIA-860'!$F:$F,'EIA-860'!$B:$B,Capacity!$B7371,'EIA-860'!$J:$J,Capacity!K$6,'EIA-860'!$K:$K,Capacity!$C$3)</f>
        <v>0</v>
      </c>
      <c r="L7371" s="152">
        <f>SUMIFS('EIA-860'!$F:$F,'EIA-860'!$B:$B,Capacity!$B7371,'EIA-860'!$J:$J,Capacity!L$6,'EIA-860'!$K:$K,Capacity!$C$3)</f>
        <v>1.5</v>
      </c>
      <c r="M7371" s="152">
        <f>SUMIFS('EIA-860'!$F:$F,'EIA-860'!$B:$B,Capacity!$B7371,'EIA-860'!$J:$J,Capacity!M$6,'EIA-860'!$K:$K,Capacity!$C$3)</f>
        <v>0</v>
      </c>
      <c r="N7371" s="152">
        <f>SUMIFS('EIA-860'!$F:$F,'EIA-860'!$B:$B,Capacity!$B7371,'EIA-860'!$J:$J,Capacity!N$6,'EIA-860'!$K:$K,Capacity!$C$3)</f>
        <v>0</v>
      </c>
      <c r="O7371" s="152">
        <f>SUMIFS('EIA-860'!$F:$F,'EIA-860'!$B:$B,Capacity!$B7371,'EIA-860'!$J:$J,Capacity!O$6,'EIA-860'!$K:$K,Capacity!$C$3)</f>
        <v>0</v>
      </c>
      <c r="P7371" s="152">
        <f>SUMIFS('EIA-860'!$F:$F,'EIA-860'!$B:$B,Capacity!$B7371,'EIA-860'!$J:$J,Capacity!P$6,'EIA-860'!$K:$K,Capacity!$C$3)</f>
        <v>0</v>
      </c>
      <c r="Q7371" s="152">
        <f>SUMIFS('EIA-860'!$F:$F,'EIA-860'!$B:$B,Capacity!$B7371,'EIA-860'!$J:$J,Capacity!Q$6,'EIA-860'!$K:$K,Capacity!$C$3)</f>
        <v>0</v>
      </c>
    </row>
    <row r="7372" spans="2:17">
      <c r="B7372" s="49">
        <v>60047</v>
      </c>
      <c r="C7372" s="152">
        <f>SUMIFS('EIA-860'!$F:$F,'EIA-860'!$B:$B,Capacity!$B7372,'EIA-860'!$J:$J,Capacity!C$6,'EIA-860'!$K:$K,Capacity!$C$3)</f>
        <v>0</v>
      </c>
      <c r="D7372" s="152">
        <f>SUMIFS('EIA-860'!$F:$F,'EIA-860'!$B:$B,Capacity!$B7372,'EIA-860'!$J:$J,Capacity!D$6,'EIA-860'!$K:$K,Capacity!$C$3)</f>
        <v>0</v>
      </c>
      <c r="E7372" s="152">
        <f>SUMIFS('EIA-860'!$F:$F,'EIA-860'!$B:$B,Capacity!$B7372,'EIA-860'!$J:$J,Capacity!E$6,'EIA-860'!$K:$K,Capacity!$C$3)</f>
        <v>0</v>
      </c>
      <c r="F7372" s="152">
        <f>SUMIFS('EIA-860'!$F:$F,'EIA-860'!$B:$B,Capacity!$B7372,'EIA-860'!$J:$J,Capacity!F$6,'EIA-860'!$K:$K,Capacity!$C$3)</f>
        <v>0</v>
      </c>
      <c r="G7372" s="152">
        <f>SUMIFS('EIA-860'!$F:$F,'EIA-860'!$B:$B,Capacity!$B7372,'EIA-860'!$J:$J,Capacity!G$6,'EIA-860'!$K:$K,Capacity!$C$3)</f>
        <v>0</v>
      </c>
      <c r="H7372" s="152">
        <f>SUMIFS('EIA-860'!$F:$F,'EIA-860'!$B:$B,Capacity!$B7372,'EIA-860'!$J:$J,Capacity!H$6,'EIA-860'!$K:$K,Capacity!$C$3)</f>
        <v>0</v>
      </c>
      <c r="I7372" s="152">
        <f>SUMIFS('EIA-860'!$F:$F,'EIA-860'!$B:$B,Capacity!$B7372,'EIA-860'!$J:$J,Capacity!I$6,'EIA-860'!$K:$K,Capacity!$C$3)</f>
        <v>0</v>
      </c>
      <c r="J7372" s="152">
        <f>SUMIFS('EIA-860'!$F:$F,'EIA-860'!$B:$B,Capacity!$B7372,'EIA-860'!$J:$J,Capacity!J$6,'EIA-860'!$K:$K,Capacity!$C$3)</f>
        <v>0</v>
      </c>
      <c r="K7372" s="152">
        <f>SUMIFS('EIA-860'!$F:$F,'EIA-860'!$B:$B,Capacity!$B7372,'EIA-860'!$J:$J,Capacity!K$6,'EIA-860'!$K:$K,Capacity!$C$3)</f>
        <v>0</v>
      </c>
      <c r="L7372" s="152">
        <f>SUMIFS('EIA-860'!$F:$F,'EIA-860'!$B:$B,Capacity!$B7372,'EIA-860'!$J:$J,Capacity!L$6,'EIA-860'!$K:$K,Capacity!$C$3)</f>
        <v>1.5</v>
      </c>
      <c r="M7372" s="152">
        <f>SUMIFS('EIA-860'!$F:$F,'EIA-860'!$B:$B,Capacity!$B7372,'EIA-860'!$J:$J,Capacity!M$6,'EIA-860'!$K:$K,Capacity!$C$3)</f>
        <v>0</v>
      </c>
      <c r="N7372" s="152">
        <f>SUMIFS('EIA-860'!$F:$F,'EIA-860'!$B:$B,Capacity!$B7372,'EIA-860'!$J:$J,Capacity!N$6,'EIA-860'!$K:$K,Capacity!$C$3)</f>
        <v>0</v>
      </c>
      <c r="O7372" s="152">
        <f>SUMIFS('EIA-860'!$F:$F,'EIA-860'!$B:$B,Capacity!$B7372,'EIA-860'!$J:$J,Capacity!O$6,'EIA-860'!$K:$K,Capacity!$C$3)</f>
        <v>0</v>
      </c>
      <c r="P7372" s="152">
        <f>SUMIFS('EIA-860'!$F:$F,'EIA-860'!$B:$B,Capacity!$B7372,'EIA-860'!$J:$J,Capacity!P$6,'EIA-860'!$K:$K,Capacity!$C$3)</f>
        <v>0</v>
      </c>
      <c r="Q7372" s="152">
        <f>SUMIFS('EIA-860'!$F:$F,'EIA-860'!$B:$B,Capacity!$B7372,'EIA-860'!$J:$J,Capacity!Q$6,'EIA-860'!$K:$K,Capacity!$C$3)</f>
        <v>0</v>
      </c>
    </row>
    <row r="7373" spans="2:17">
      <c r="B7373" s="49">
        <v>60048</v>
      </c>
      <c r="C7373" s="152">
        <f>SUMIFS('EIA-860'!$F:$F,'EIA-860'!$B:$B,Capacity!$B7373,'EIA-860'!$J:$J,Capacity!C$6,'EIA-860'!$K:$K,Capacity!$C$3)</f>
        <v>0</v>
      </c>
      <c r="D7373" s="152">
        <f>SUMIFS('EIA-860'!$F:$F,'EIA-860'!$B:$B,Capacity!$B7373,'EIA-860'!$J:$J,Capacity!D$6,'EIA-860'!$K:$K,Capacity!$C$3)</f>
        <v>0</v>
      </c>
      <c r="E7373" s="152">
        <f>SUMIFS('EIA-860'!$F:$F,'EIA-860'!$B:$B,Capacity!$B7373,'EIA-860'!$J:$J,Capacity!E$6,'EIA-860'!$K:$K,Capacity!$C$3)</f>
        <v>0</v>
      </c>
      <c r="F7373" s="152">
        <f>SUMIFS('EIA-860'!$F:$F,'EIA-860'!$B:$B,Capacity!$B7373,'EIA-860'!$J:$J,Capacity!F$6,'EIA-860'!$K:$K,Capacity!$C$3)</f>
        <v>0</v>
      </c>
      <c r="G7373" s="152">
        <f>SUMIFS('EIA-860'!$F:$F,'EIA-860'!$B:$B,Capacity!$B7373,'EIA-860'!$J:$J,Capacity!G$6,'EIA-860'!$K:$K,Capacity!$C$3)</f>
        <v>0</v>
      </c>
      <c r="H7373" s="152">
        <f>SUMIFS('EIA-860'!$F:$F,'EIA-860'!$B:$B,Capacity!$B7373,'EIA-860'!$J:$J,Capacity!H$6,'EIA-860'!$K:$K,Capacity!$C$3)</f>
        <v>0</v>
      </c>
      <c r="I7373" s="152">
        <f>SUMIFS('EIA-860'!$F:$F,'EIA-860'!$B:$B,Capacity!$B7373,'EIA-860'!$J:$J,Capacity!I$6,'EIA-860'!$K:$K,Capacity!$C$3)</f>
        <v>0</v>
      </c>
      <c r="J7373" s="152">
        <f>SUMIFS('EIA-860'!$F:$F,'EIA-860'!$B:$B,Capacity!$B7373,'EIA-860'!$J:$J,Capacity!J$6,'EIA-860'!$K:$K,Capacity!$C$3)</f>
        <v>0</v>
      </c>
      <c r="K7373" s="152">
        <f>SUMIFS('EIA-860'!$F:$F,'EIA-860'!$B:$B,Capacity!$B7373,'EIA-860'!$J:$J,Capacity!K$6,'EIA-860'!$K:$K,Capacity!$C$3)</f>
        <v>0</v>
      </c>
      <c r="L7373" s="152">
        <f>SUMIFS('EIA-860'!$F:$F,'EIA-860'!$B:$B,Capacity!$B7373,'EIA-860'!$J:$J,Capacity!L$6,'EIA-860'!$K:$K,Capacity!$C$3)</f>
        <v>4.5</v>
      </c>
      <c r="M7373" s="152">
        <f>SUMIFS('EIA-860'!$F:$F,'EIA-860'!$B:$B,Capacity!$B7373,'EIA-860'!$J:$J,Capacity!M$6,'EIA-860'!$K:$K,Capacity!$C$3)</f>
        <v>0</v>
      </c>
      <c r="N7373" s="152">
        <f>SUMIFS('EIA-860'!$F:$F,'EIA-860'!$B:$B,Capacity!$B7373,'EIA-860'!$J:$J,Capacity!N$6,'EIA-860'!$K:$K,Capacity!$C$3)</f>
        <v>0</v>
      </c>
      <c r="O7373" s="152">
        <f>SUMIFS('EIA-860'!$F:$F,'EIA-860'!$B:$B,Capacity!$B7373,'EIA-860'!$J:$J,Capacity!O$6,'EIA-860'!$K:$K,Capacity!$C$3)</f>
        <v>0</v>
      </c>
      <c r="P7373" s="152">
        <f>SUMIFS('EIA-860'!$F:$F,'EIA-860'!$B:$B,Capacity!$B7373,'EIA-860'!$J:$J,Capacity!P$6,'EIA-860'!$K:$K,Capacity!$C$3)</f>
        <v>0</v>
      </c>
      <c r="Q7373" s="152">
        <f>SUMIFS('EIA-860'!$F:$F,'EIA-860'!$B:$B,Capacity!$B7373,'EIA-860'!$J:$J,Capacity!Q$6,'EIA-860'!$K:$K,Capacity!$C$3)</f>
        <v>0</v>
      </c>
    </row>
    <row r="7374" spans="2:17">
      <c r="B7374" s="49">
        <v>60049</v>
      </c>
      <c r="C7374" s="152">
        <f>SUMIFS('EIA-860'!$F:$F,'EIA-860'!$B:$B,Capacity!$B7374,'EIA-860'!$J:$J,Capacity!C$6,'EIA-860'!$K:$K,Capacity!$C$3)</f>
        <v>0</v>
      </c>
      <c r="D7374" s="152">
        <f>SUMIFS('EIA-860'!$F:$F,'EIA-860'!$B:$B,Capacity!$B7374,'EIA-860'!$J:$J,Capacity!D$6,'EIA-860'!$K:$K,Capacity!$C$3)</f>
        <v>0</v>
      </c>
      <c r="E7374" s="152">
        <f>SUMIFS('EIA-860'!$F:$F,'EIA-860'!$B:$B,Capacity!$B7374,'EIA-860'!$J:$J,Capacity!E$6,'EIA-860'!$K:$K,Capacity!$C$3)</f>
        <v>0</v>
      </c>
      <c r="F7374" s="152">
        <f>SUMIFS('EIA-860'!$F:$F,'EIA-860'!$B:$B,Capacity!$B7374,'EIA-860'!$J:$J,Capacity!F$6,'EIA-860'!$K:$K,Capacity!$C$3)</f>
        <v>0</v>
      </c>
      <c r="G7374" s="152">
        <f>SUMIFS('EIA-860'!$F:$F,'EIA-860'!$B:$B,Capacity!$B7374,'EIA-860'!$J:$J,Capacity!G$6,'EIA-860'!$K:$K,Capacity!$C$3)</f>
        <v>0</v>
      </c>
      <c r="H7374" s="152">
        <f>SUMIFS('EIA-860'!$F:$F,'EIA-860'!$B:$B,Capacity!$B7374,'EIA-860'!$J:$J,Capacity!H$6,'EIA-860'!$K:$K,Capacity!$C$3)</f>
        <v>0</v>
      </c>
      <c r="I7374" s="152">
        <f>SUMIFS('EIA-860'!$F:$F,'EIA-860'!$B:$B,Capacity!$B7374,'EIA-860'!$J:$J,Capacity!I$6,'EIA-860'!$K:$K,Capacity!$C$3)</f>
        <v>0</v>
      </c>
      <c r="J7374" s="152">
        <f>SUMIFS('EIA-860'!$F:$F,'EIA-860'!$B:$B,Capacity!$B7374,'EIA-860'!$J:$J,Capacity!J$6,'EIA-860'!$K:$K,Capacity!$C$3)</f>
        <v>85.9</v>
      </c>
      <c r="K7374" s="152">
        <f>SUMIFS('EIA-860'!$F:$F,'EIA-860'!$B:$B,Capacity!$B7374,'EIA-860'!$J:$J,Capacity!K$6,'EIA-860'!$K:$K,Capacity!$C$3)</f>
        <v>0</v>
      </c>
      <c r="L7374" s="152">
        <f>SUMIFS('EIA-860'!$F:$F,'EIA-860'!$B:$B,Capacity!$B7374,'EIA-860'!$J:$J,Capacity!L$6,'EIA-860'!$K:$K,Capacity!$C$3)</f>
        <v>0</v>
      </c>
      <c r="M7374" s="152">
        <f>SUMIFS('EIA-860'!$F:$F,'EIA-860'!$B:$B,Capacity!$B7374,'EIA-860'!$J:$J,Capacity!M$6,'EIA-860'!$K:$K,Capacity!$C$3)</f>
        <v>0</v>
      </c>
      <c r="N7374" s="152">
        <f>SUMIFS('EIA-860'!$F:$F,'EIA-860'!$B:$B,Capacity!$B7374,'EIA-860'!$J:$J,Capacity!N$6,'EIA-860'!$K:$K,Capacity!$C$3)</f>
        <v>0</v>
      </c>
      <c r="O7374" s="152">
        <f>SUMIFS('EIA-860'!$F:$F,'EIA-860'!$B:$B,Capacity!$B7374,'EIA-860'!$J:$J,Capacity!O$6,'EIA-860'!$K:$K,Capacity!$C$3)</f>
        <v>0</v>
      </c>
      <c r="P7374" s="152">
        <f>SUMIFS('EIA-860'!$F:$F,'EIA-860'!$B:$B,Capacity!$B7374,'EIA-860'!$J:$J,Capacity!P$6,'EIA-860'!$K:$K,Capacity!$C$3)</f>
        <v>0</v>
      </c>
      <c r="Q7374" s="152">
        <f>SUMIFS('EIA-860'!$F:$F,'EIA-860'!$B:$B,Capacity!$B7374,'EIA-860'!$J:$J,Capacity!Q$6,'EIA-860'!$K:$K,Capacity!$C$3)</f>
        <v>0</v>
      </c>
    </row>
    <row r="7375" spans="2:17">
      <c r="B7375" s="49">
        <v>60050</v>
      </c>
      <c r="C7375" s="152">
        <f>SUMIFS('EIA-860'!$F:$F,'EIA-860'!$B:$B,Capacity!$B7375,'EIA-860'!$J:$J,Capacity!C$6,'EIA-860'!$K:$K,Capacity!$C$3)</f>
        <v>0</v>
      </c>
      <c r="D7375" s="152">
        <f>SUMIFS('EIA-860'!$F:$F,'EIA-860'!$B:$B,Capacity!$B7375,'EIA-860'!$J:$J,Capacity!D$6,'EIA-860'!$K:$K,Capacity!$C$3)</f>
        <v>0</v>
      </c>
      <c r="E7375" s="152">
        <f>SUMIFS('EIA-860'!$F:$F,'EIA-860'!$B:$B,Capacity!$B7375,'EIA-860'!$J:$J,Capacity!E$6,'EIA-860'!$K:$K,Capacity!$C$3)</f>
        <v>0</v>
      </c>
      <c r="F7375" s="152">
        <f>SUMIFS('EIA-860'!$F:$F,'EIA-860'!$B:$B,Capacity!$B7375,'EIA-860'!$J:$J,Capacity!F$6,'EIA-860'!$K:$K,Capacity!$C$3)</f>
        <v>0</v>
      </c>
      <c r="G7375" s="152">
        <f>SUMIFS('EIA-860'!$F:$F,'EIA-860'!$B:$B,Capacity!$B7375,'EIA-860'!$J:$J,Capacity!G$6,'EIA-860'!$K:$K,Capacity!$C$3)</f>
        <v>0</v>
      </c>
      <c r="H7375" s="152">
        <f>SUMIFS('EIA-860'!$F:$F,'EIA-860'!$B:$B,Capacity!$B7375,'EIA-860'!$J:$J,Capacity!H$6,'EIA-860'!$K:$K,Capacity!$C$3)</f>
        <v>0</v>
      </c>
      <c r="I7375" s="152">
        <f>SUMIFS('EIA-860'!$F:$F,'EIA-860'!$B:$B,Capacity!$B7375,'EIA-860'!$J:$J,Capacity!I$6,'EIA-860'!$K:$K,Capacity!$C$3)</f>
        <v>0</v>
      </c>
      <c r="J7375" s="152">
        <f>SUMIFS('EIA-860'!$F:$F,'EIA-860'!$B:$B,Capacity!$B7375,'EIA-860'!$J:$J,Capacity!J$6,'EIA-860'!$K:$K,Capacity!$C$3)</f>
        <v>0</v>
      </c>
      <c r="K7375" s="152">
        <f>SUMIFS('EIA-860'!$F:$F,'EIA-860'!$B:$B,Capacity!$B7375,'EIA-860'!$J:$J,Capacity!K$6,'EIA-860'!$K:$K,Capacity!$C$3)</f>
        <v>0</v>
      </c>
      <c r="L7375" s="152">
        <f>SUMIFS('EIA-860'!$F:$F,'EIA-860'!$B:$B,Capacity!$B7375,'EIA-860'!$J:$J,Capacity!L$6,'EIA-860'!$K:$K,Capacity!$C$3)</f>
        <v>1.5</v>
      </c>
      <c r="M7375" s="152">
        <f>SUMIFS('EIA-860'!$F:$F,'EIA-860'!$B:$B,Capacity!$B7375,'EIA-860'!$J:$J,Capacity!M$6,'EIA-860'!$K:$K,Capacity!$C$3)</f>
        <v>0</v>
      </c>
      <c r="N7375" s="152">
        <f>SUMIFS('EIA-860'!$F:$F,'EIA-860'!$B:$B,Capacity!$B7375,'EIA-860'!$J:$J,Capacity!N$6,'EIA-860'!$K:$K,Capacity!$C$3)</f>
        <v>0</v>
      </c>
      <c r="O7375" s="152">
        <f>SUMIFS('EIA-860'!$F:$F,'EIA-860'!$B:$B,Capacity!$B7375,'EIA-860'!$J:$J,Capacity!O$6,'EIA-860'!$K:$K,Capacity!$C$3)</f>
        <v>0</v>
      </c>
      <c r="P7375" s="152">
        <f>SUMIFS('EIA-860'!$F:$F,'EIA-860'!$B:$B,Capacity!$B7375,'EIA-860'!$J:$J,Capacity!P$6,'EIA-860'!$K:$K,Capacity!$C$3)</f>
        <v>0</v>
      </c>
      <c r="Q7375" s="152">
        <f>SUMIFS('EIA-860'!$F:$F,'EIA-860'!$B:$B,Capacity!$B7375,'EIA-860'!$J:$J,Capacity!Q$6,'EIA-860'!$K:$K,Capacity!$C$3)</f>
        <v>0</v>
      </c>
    </row>
    <row r="7376" spans="2:17">
      <c r="B7376" s="49">
        <v>60051</v>
      </c>
      <c r="C7376" s="152">
        <f>SUMIFS('EIA-860'!$F:$F,'EIA-860'!$B:$B,Capacity!$B7376,'EIA-860'!$J:$J,Capacity!C$6,'EIA-860'!$K:$K,Capacity!$C$3)</f>
        <v>0</v>
      </c>
      <c r="D7376" s="152">
        <f>SUMIFS('EIA-860'!$F:$F,'EIA-860'!$B:$B,Capacity!$B7376,'EIA-860'!$J:$J,Capacity!D$6,'EIA-860'!$K:$K,Capacity!$C$3)</f>
        <v>0</v>
      </c>
      <c r="E7376" s="152">
        <f>SUMIFS('EIA-860'!$F:$F,'EIA-860'!$B:$B,Capacity!$B7376,'EIA-860'!$J:$J,Capacity!E$6,'EIA-860'!$K:$K,Capacity!$C$3)</f>
        <v>0</v>
      </c>
      <c r="F7376" s="152">
        <f>SUMIFS('EIA-860'!$F:$F,'EIA-860'!$B:$B,Capacity!$B7376,'EIA-860'!$J:$J,Capacity!F$6,'EIA-860'!$K:$K,Capacity!$C$3)</f>
        <v>0</v>
      </c>
      <c r="G7376" s="152">
        <f>SUMIFS('EIA-860'!$F:$F,'EIA-860'!$B:$B,Capacity!$B7376,'EIA-860'!$J:$J,Capacity!G$6,'EIA-860'!$K:$K,Capacity!$C$3)</f>
        <v>0</v>
      </c>
      <c r="H7376" s="152">
        <f>SUMIFS('EIA-860'!$F:$F,'EIA-860'!$B:$B,Capacity!$B7376,'EIA-860'!$J:$J,Capacity!H$6,'EIA-860'!$K:$K,Capacity!$C$3)</f>
        <v>0</v>
      </c>
      <c r="I7376" s="152">
        <f>SUMIFS('EIA-860'!$F:$F,'EIA-860'!$B:$B,Capacity!$B7376,'EIA-860'!$J:$J,Capacity!I$6,'EIA-860'!$K:$K,Capacity!$C$3)</f>
        <v>0</v>
      </c>
      <c r="J7376" s="152">
        <f>SUMIFS('EIA-860'!$F:$F,'EIA-860'!$B:$B,Capacity!$B7376,'EIA-860'!$J:$J,Capacity!J$6,'EIA-860'!$K:$K,Capacity!$C$3)</f>
        <v>0</v>
      </c>
      <c r="K7376" s="152">
        <f>SUMIFS('EIA-860'!$F:$F,'EIA-860'!$B:$B,Capacity!$B7376,'EIA-860'!$J:$J,Capacity!K$6,'EIA-860'!$K:$K,Capacity!$C$3)</f>
        <v>0</v>
      </c>
      <c r="L7376" s="152">
        <f>SUMIFS('EIA-860'!$F:$F,'EIA-860'!$B:$B,Capacity!$B7376,'EIA-860'!$J:$J,Capacity!L$6,'EIA-860'!$K:$K,Capacity!$C$3)</f>
        <v>1.9</v>
      </c>
      <c r="M7376" s="152">
        <f>SUMIFS('EIA-860'!$F:$F,'EIA-860'!$B:$B,Capacity!$B7376,'EIA-860'!$J:$J,Capacity!M$6,'EIA-860'!$K:$K,Capacity!$C$3)</f>
        <v>0</v>
      </c>
      <c r="N7376" s="152">
        <f>SUMIFS('EIA-860'!$F:$F,'EIA-860'!$B:$B,Capacity!$B7376,'EIA-860'!$J:$J,Capacity!N$6,'EIA-860'!$K:$K,Capacity!$C$3)</f>
        <v>0</v>
      </c>
      <c r="O7376" s="152">
        <f>SUMIFS('EIA-860'!$F:$F,'EIA-860'!$B:$B,Capacity!$B7376,'EIA-860'!$J:$J,Capacity!O$6,'EIA-860'!$K:$K,Capacity!$C$3)</f>
        <v>0</v>
      </c>
      <c r="P7376" s="152">
        <f>SUMIFS('EIA-860'!$F:$F,'EIA-860'!$B:$B,Capacity!$B7376,'EIA-860'!$J:$J,Capacity!P$6,'EIA-860'!$K:$K,Capacity!$C$3)</f>
        <v>0</v>
      </c>
      <c r="Q7376" s="152">
        <f>SUMIFS('EIA-860'!$F:$F,'EIA-860'!$B:$B,Capacity!$B7376,'EIA-860'!$J:$J,Capacity!Q$6,'EIA-860'!$K:$K,Capacity!$C$3)</f>
        <v>0</v>
      </c>
    </row>
    <row r="7377" spans="2:17">
      <c r="B7377" s="49">
        <v>60052</v>
      </c>
      <c r="C7377" s="152">
        <f>SUMIFS('EIA-860'!$F:$F,'EIA-860'!$B:$B,Capacity!$B7377,'EIA-860'!$J:$J,Capacity!C$6,'EIA-860'!$K:$K,Capacity!$C$3)</f>
        <v>0</v>
      </c>
      <c r="D7377" s="152">
        <f>SUMIFS('EIA-860'!$F:$F,'EIA-860'!$B:$B,Capacity!$B7377,'EIA-860'!$J:$J,Capacity!D$6,'EIA-860'!$K:$K,Capacity!$C$3)</f>
        <v>0</v>
      </c>
      <c r="E7377" s="152">
        <f>SUMIFS('EIA-860'!$F:$F,'EIA-860'!$B:$B,Capacity!$B7377,'EIA-860'!$J:$J,Capacity!E$6,'EIA-860'!$K:$K,Capacity!$C$3)</f>
        <v>0</v>
      </c>
      <c r="F7377" s="152">
        <f>SUMIFS('EIA-860'!$F:$F,'EIA-860'!$B:$B,Capacity!$B7377,'EIA-860'!$J:$J,Capacity!F$6,'EIA-860'!$K:$K,Capacity!$C$3)</f>
        <v>0</v>
      </c>
      <c r="G7377" s="152">
        <f>SUMIFS('EIA-860'!$F:$F,'EIA-860'!$B:$B,Capacity!$B7377,'EIA-860'!$J:$J,Capacity!G$6,'EIA-860'!$K:$K,Capacity!$C$3)</f>
        <v>0</v>
      </c>
      <c r="H7377" s="152">
        <f>SUMIFS('EIA-860'!$F:$F,'EIA-860'!$B:$B,Capacity!$B7377,'EIA-860'!$J:$J,Capacity!H$6,'EIA-860'!$K:$K,Capacity!$C$3)</f>
        <v>0</v>
      </c>
      <c r="I7377" s="152">
        <f>SUMIFS('EIA-860'!$F:$F,'EIA-860'!$B:$B,Capacity!$B7377,'EIA-860'!$J:$J,Capacity!I$6,'EIA-860'!$K:$K,Capacity!$C$3)</f>
        <v>0</v>
      </c>
      <c r="J7377" s="152">
        <f>SUMIFS('EIA-860'!$F:$F,'EIA-860'!$B:$B,Capacity!$B7377,'EIA-860'!$J:$J,Capacity!J$6,'EIA-860'!$K:$K,Capacity!$C$3)</f>
        <v>0</v>
      </c>
      <c r="K7377" s="152">
        <f>SUMIFS('EIA-860'!$F:$F,'EIA-860'!$B:$B,Capacity!$B7377,'EIA-860'!$J:$J,Capacity!K$6,'EIA-860'!$K:$K,Capacity!$C$3)</f>
        <v>0</v>
      </c>
      <c r="L7377" s="152">
        <f>SUMIFS('EIA-860'!$F:$F,'EIA-860'!$B:$B,Capacity!$B7377,'EIA-860'!$J:$J,Capacity!L$6,'EIA-860'!$K:$K,Capacity!$C$3)</f>
        <v>1.9</v>
      </c>
      <c r="M7377" s="152">
        <f>SUMIFS('EIA-860'!$F:$F,'EIA-860'!$B:$B,Capacity!$B7377,'EIA-860'!$J:$J,Capacity!M$6,'EIA-860'!$K:$K,Capacity!$C$3)</f>
        <v>0</v>
      </c>
      <c r="N7377" s="152">
        <f>SUMIFS('EIA-860'!$F:$F,'EIA-860'!$B:$B,Capacity!$B7377,'EIA-860'!$J:$J,Capacity!N$6,'EIA-860'!$K:$K,Capacity!$C$3)</f>
        <v>0</v>
      </c>
      <c r="O7377" s="152">
        <f>SUMIFS('EIA-860'!$F:$F,'EIA-860'!$B:$B,Capacity!$B7377,'EIA-860'!$J:$J,Capacity!O$6,'EIA-860'!$K:$K,Capacity!$C$3)</f>
        <v>0</v>
      </c>
      <c r="P7377" s="152">
        <f>SUMIFS('EIA-860'!$F:$F,'EIA-860'!$B:$B,Capacity!$B7377,'EIA-860'!$J:$J,Capacity!P$6,'EIA-860'!$K:$K,Capacity!$C$3)</f>
        <v>0</v>
      </c>
      <c r="Q7377" s="152">
        <f>SUMIFS('EIA-860'!$F:$F,'EIA-860'!$B:$B,Capacity!$B7377,'EIA-860'!$J:$J,Capacity!Q$6,'EIA-860'!$K:$K,Capacity!$C$3)</f>
        <v>0</v>
      </c>
    </row>
    <row r="7378" spans="2:17">
      <c r="B7378" s="49">
        <v>60053</v>
      </c>
      <c r="C7378" s="152">
        <f>SUMIFS('EIA-860'!$F:$F,'EIA-860'!$B:$B,Capacity!$B7378,'EIA-860'!$J:$J,Capacity!C$6,'EIA-860'!$K:$K,Capacity!$C$3)</f>
        <v>0</v>
      </c>
      <c r="D7378" s="152">
        <f>SUMIFS('EIA-860'!$F:$F,'EIA-860'!$B:$B,Capacity!$B7378,'EIA-860'!$J:$J,Capacity!D$6,'EIA-860'!$K:$K,Capacity!$C$3)</f>
        <v>0</v>
      </c>
      <c r="E7378" s="152">
        <f>SUMIFS('EIA-860'!$F:$F,'EIA-860'!$B:$B,Capacity!$B7378,'EIA-860'!$J:$J,Capacity!E$6,'EIA-860'!$K:$K,Capacity!$C$3)</f>
        <v>0</v>
      </c>
      <c r="F7378" s="152">
        <f>SUMIFS('EIA-860'!$F:$F,'EIA-860'!$B:$B,Capacity!$B7378,'EIA-860'!$J:$J,Capacity!F$6,'EIA-860'!$K:$K,Capacity!$C$3)</f>
        <v>0</v>
      </c>
      <c r="G7378" s="152">
        <f>SUMIFS('EIA-860'!$F:$F,'EIA-860'!$B:$B,Capacity!$B7378,'EIA-860'!$J:$J,Capacity!G$6,'EIA-860'!$K:$K,Capacity!$C$3)</f>
        <v>0</v>
      </c>
      <c r="H7378" s="152">
        <f>SUMIFS('EIA-860'!$F:$F,'EIA-860'!$B:$B,Capacity!$B7378,'EIA-860'!$J:$J,Capacity!H$6,'EIA-860'!$K:$K,Capacity!$C$3)</f>
        <v>0</v>
      </c>
      <c r="I7378" s="152">
        <f>SUMIFS('EIA-860'!$F:$F,'EIA-860'!$B:$B,Capacity!$B7378,'EIA-860'!$J:$J,Capacity!I$6,'EIA-860'!$K:$K,Capacity!$C$3)</f>
        <v>0</v>
      </c>
      <c r="J7378" s="152">
        <f>SUMIFS('EIA-860'!$F:$F,'EIA-860'!$B:$B,Capacity!$B7378,'EIA-860'!$J:$J,Capacity!J$6,'EIA-860'!$K:$K,Capacity!$C$3)</f>
        <v>0</v>
      </c>
      <c r="K7378" s="152">
        <f>SUMIFS('EIA-860'!$F:$F,'EIA-860'!$B:$B,Capacity!$B7378,'EIA-860'!$J:$J,Capacity!K$6,'EIA-860'!$K:$K,Capacity!$C$3)</f>
        <v>0</v>
      </c>
      <c r="L7378" s="152">
        <f>SUMIFS('EIA-860'!$F:$F,'EIA-860'!$B:$B,Capacity!$B7378,'EIA-860'!$J:$J,Capacity!L$6,'EIA-860'!$K:$K,Capacity!$C$3)</f>
        <v>4.9000000000000004</v>
      </c>
      <c r="M7378" s="152">
        <f>SUMIFS('EIA-860'!$F:$F,'EIA-860'!$B:$B,Capacity!$B7378,'EIA-860'!$J:$J,Capacity!M$6,'EIA-860'!$K:$K,Capacity!$C$3)</f>
        <v>0</v>
      </c>
      <c r="N7378" s="152">
        <f>SUMIFS('EIA-860'!$F:$F,'EIA-860'!$B:$B,Capacity!$B7378,'EIA-860'!$J:$J,Capacity!N$6,'EIA-860'!$K:$K,Capacity!$C$3)</f>
        <v>0</v>
      </c>
      <c r="O7378" s="152">
        <f>SUMIFS('EIA-860'!$F:$F,'EIA-860'!$B:$B,Capacity!$B7378,'EIA-860'!$J:$J,Capacity!O$6,'EIA-860'!$K:$K,Capacity!$C$3)</f>
        <v>0</v>
      </c>
      <c r="P7378" s="152">
        <f>SUMIFS('EIA-860'!$F:$F,'EIA-860'!$B:$B,Capacity!$B7378,'EIA-860'!$J:$J,Capacity!P$6,'EIA-860'!$K:$K,Capacity!$C$3)</f>
        <v>0</v>
      </c>
      <c r="Q7378" s="152">
        <f>SUMIFS('EIA-860'!$F:$F,'EIA-860'!$B:$B,Capacity!$B7378,'EIA-860'!$J:$J,Capacity!Q$6,'EIA-860'!$K:$K,Capacity!$C$3)</f>
        <v>0</v>
      </c>
    </row>
    <row r="7379" spans="2:17">
      <c r="B7379" s="49">
        <v>60054</v>
      </c>
      <c r="C7379" s="152">
        <f>SUMIFS('EIA-860'!$F:$F,'EIA-860'!$B:$B,Capacity!$B7379,'EIA-860'!$J:$J,Capacity!C$6,'EIA-860'!$K:$K,Capacity!$C$3)</f>
        <v>0</v>
      </c>
      <c r="D7379" s="152">
        <f>SUMIFS('EIA-860'!$F:$F,'EIA-860'!$B:$B,Capacity!$B7379,'EIA-860'!$J:$J,Capacity!D$6,'EIA-860'!$K:$K,Capacity!$C$3)</f>
        <v>0</v>
      </c>
      <c r="E7379" s="152">
        <f>SUMIFS('EIA-860'!$F:$F,'EIA-860'!$B:$B,Capacity!$B7379,'EIA-860'!$J:$J,Capacity!E$6,'EIA-860'!$K:$K,Capacity!$C$3)</f>
        <v>0</v>
      </c>
      <c r="F7379" s="152">
        <f>SUMIFS('EIA-860'!$F:$F,'EIA-860'!$B:$B,Capacity!$B7379,'EIA-860'!$J:$J,Capacity!F$6,'EIA-860'!$K:$K,Capacity!$C$3)</f>
        <v>0</v>
      </c>
      <c r="G7379" s="152">
        <f>SUMIFS('EIA-860'!$F:$F,'EIA-860'!$B:$B,Capacity!$B7379,'EIA-860'!$J:$J,Capacity!G$6,'EIA-860'!$K:$K,Capacity!$C$3)</f>
        <v>0</v>
      </c>
      <c r="H7379" s="152">
        <f>SUMIFS('EIA-860'!$F:$F,'EIA-860'!$B:$B,Capacity!$B7379,'EIA-860'!$J:$J,Capacity!H$6,'EIA-860'!$K:$K,Capacity!$C$3)</f>
        <v>0</v>
      </c>
      <c r="I7379" s="152">
        <f>SUMIFS('EIA-860'!$F:$F,'EIA-860'!$B:$B,Capacity!$B7379,'EIA-860'!$J:$J,Capacity!I$6,'EIA-860'!$K:$K,Capacity!$C$3)</f>
        <v>0</v>
      </c>
      <c r="J7379" s="152">
        <f>SUMIFS('EIA-860'!$F:$F,'EIA-860'!$B:$B,Capacity!$B7379,'EIA-860'!$J:$J,Capacity!J$6,'EIA-860'!$K:$K,Capacity!$C$3)</f>
        <v>0</v>
      </c>
      <c r="K7379" s="152">
        <f>SUMIFS('EIA-860'!$F:$F,'EIA-860'!$B:$B,Capacity!$B7379,'EIA-860'!$J:$J,Capacity!K$6,'EIA-860'!$K:$K,Capacity!$C$3)</f>
        <v>2.5</v>
      </c>
      <c r="L7379" s="152">
        <f>SUMIFS('EIA-860'!$F:$F,'EIA-860'!$B:$B,Capacity!$B7379,'EIA-860'!$J:$J,Capacity!L$6,'EIA-860'!$K:$K,Capacity!$C$3)</f>
        <v>2.2000000000000002</v>
      </c>
      <c r="M7379" s="152">
        <f>SUMIFS('EIA-860'!$F:$F,'EIA-860'!$B:$B,Capacity!$B7379,'EIA-860'!$J:$J,Capacity!M$6,'EIA-860'!$K:$K,Capacity!$C$3)</f>
        <v>0</v>
      </c>
      <c r="N7379" s="152">
        <f>SUMIFS('EIA-860'!$F:$F,'EIA-860'!$B:$B,Capacity!$B7379,'EIA-860'!$J:$J,Capacity!N$6,'EIA-860'!$K:$K,Capacity!$C$3)</f>
        <v>0</v>
      </c>
      <c r="O7379" s="152">
        <f>SUMIFS('EIA-860'!$F:$F,'EIA-860'!$B:$B,Capacity!$B7379,'EIA-860'!$J:$J,Capacity!O$6,'EIA-860'!$K:$K,Capacity!$C$3)</f>
        <v>0</v>
      </c>
      <c r="P7379" s="152">
        <f>SUMIFS('EIA-860'!$F:$F,'EIA-860'!$B:$B,Capacity!$B7379,'EIA-860'!$J:$J,Capacity!P$6,'EIA-860'!$K:$K,Capacity!$C$3)</f>
        <v>0</v>
      </c>
      <c r="Q7379" s="152">
        <f>SUMIFS('EIA-860'!$F:$F,'EIA-860'!$B:$B,Capacity!$B7379,'EIA-860'!$J:$J,Capacity!Q$6,'EIA-860'!$K:$K,Capacity!$C$3)</f>
        <v>0</v>
      </c>
    </row>
    <row r="7380" spans="2:17">
      <c r="B7380" s="49">
        <v>60055</v>
      </c>
      <c r="C7380" s="152">
        <f>SUMIFS('EIA-860'!$F:$F,'EIA-860'!$B:$B,Capacity!$B7380,'EIA-860'!$J:$J,Capacity!C$6,'EIA-860'!$K:$K,Capacity!$C$3)</f>
        <v>0</v>
      </c>
      <c r="D7380" s="152">
        <f>SUMIFS('EIA-860'!$F:$F,'EIA-860'!$B:$B,Capacity!$B7380,'EIA-860'!$J:$J,Capacity!D$6,'EIA-860'!$K:$K,Capacity!$C$3)</f>
        <v>0</v>
      </c>
      <c r="E7380" s="152">
        <f>SUMIFS('EIA-860'!$F:$F,'EIA-860'!$B:$B,Capacity!$B7380,'EIA-860'!$J:$J,Capacity!E$6,'EIA-860'!$K:$K,Capacity!$C$3)</f>
        <v>0</v>
      </c>
      <c r="F7380" s="152">
        <f>SUMIFS('EIA-860'!$F:$F,'EIA-860'!$B:$B,Capacity!$B7380,'EIA-860'!$J:$J,Capacity!F$6,'EIA-860'!$K:$K,Capacity!$C$3)</f>
        <v>0</v>
      </c>
      <c r="G7380" s="152">
        <f>SUMIFS('EIA-860'!$F:$F,'EIA-860'!$B:$B,Capacity!$B7380,'EIA-860'!$J:$J,Capacity!G$6,'EIA-860'!$K:$K,Capacity!$C$3)</f>
        <v>0</v>
      </c>
      <c r="H7380" s="152">
        <f>SUMIFS('EIA-860'!$F:$F,'EIA-860'!$B:$B,Capacity!$B7380,'EIA-860'!$J:$J,Capacity!H$6,'EIA-860'!$K:$K,Capacity!$C$3)</f>
        <v>0</v>
      </c>
      <c r="I7380" s="152">
        <f>SUMIFS('EIA-860'!$F:$F,'EIA-860'!$B:$B,Capacity!$B7380,'EIA-860'!$J:$J,Capacity!I$6,'EIA-860'!$K:$K,Capacity!$C$3)</f>
        <v>0</v>
      </c>
      <c r="J7380" s="152">
        <f>SUMIFS('EIA-860'!$F:$F,'EIA-860'!$B:$B,Capacity!$B7380,'EIA-860'!$J:$J,Capacity!J$6,'EIA-860'!$K:$K,Capacity!$C$3)</f>
        <v>0</v>
      </c>
      <c r="K7380" s="152">
        <f>SUMIFS('EIA-860'!$F:$F,'EIA-860'!$B:$B,Capacity!$B7380,'EIA-860'!$J:$J,Capacity!K$6,'EIA-860'!$K:$K,Capacity!$C$3)</f>
        <v>0</v>
      </c>
      <c r="L7380" s="152">
        <f>SUMIFS('EIA-860'!$F:$F,'EIA-860'!$B:$B,Capacity!$B7380,'EIA-860'!$J:$J,Capacity!L$6,'EIA-860'!$K:$K,Capacity!$C$3)</f>
        <v>2</v>
      </c>
      <c r="M7380" s="152">
        <f>SUMIFS('EIA-860'!$F:$F,'EIA-860'!$B:$B,Capacity!$B7380,'EIA-860'!$J:$J,Capacity!M$6,'EIA-860'!$K:$K,Capacity!$C$3)</f>
        <v>0</v>
      </c>
      <c r="N7380" s="152">
        <f>SUMIFS('EIA-860'!$F:$F,'EIA-860'!$B:$B,Capacity!$B7380,'EIA-860'!$J:$J,Capacity!N$6,'EIA-860'!$K:$K,Capacity!$C$3)</f>
        <v>0</v>
      </c>
      <c r="O7380" s="152">
        <f>SUMIFS('EIA-860'!$F:$F,'EIA-860'!$B:$B,Capacity!$B7380,'EIA-860'!$J:$J,Capacity!O$6,'EIA-860'!$K:$K,Capacity!$C$3)</f>
        <v>0</v>
      </c>
      <c r="P7380" s="152">
        <f>SUMIFS('EIA-860'!$F:$F,'EIA-860'!$B:$B,Capacity!$B7380,'EIA-860'!$J:$J,Capacity!P$6,'EIA-860'!$K:$K,Capacity!$C$3)</f>
        <v>0</v>
      </c>
      <c r="Q7380" s="152">
        <f>SUMIFS('EIA-860'!$F:$F,'EIA-860'!$B:$B,Capacity!$B7380,'EIA-860'!$J:$J,Capacity!Q$6,'EIA-860'!$K:$K,Capacity!$C$3)</f>
        <v>0</v>
      </c>
    </row>
    <row r="7381" spans="2:17">
      <c r="B7381" s="49">
        <v>60056</v>
      </c>
      <c r="C7381" s="152">
        <f>SUMIFS('EIA-860'!$F:$F,'EIA-860'!$B:$B,Capacity!$B7381,'EIA-860'!$J:$J,Capacity!C$6,'EIA-860'!$K:$K,Capacity!$C$3)</f>
        <v>0</v>
      </c>
      <c r="D7381" s="152">
        <f>SUMIFS('EIA-860'!$F:$F,'EIA-860'!$B:$B,Capacity!$B7381,'EIA-860'!$J:$J,Capacity!D$6,'EIA-860'!$K:$K,Capacity!$C$3)</f>
        <v>0</v>
      </c>
      <c r="E7381" s="152">
        <f>SUMIFS('EIA-860'!$F:$F,'EIA-860'!$B:$B,Capacity!$B7381,'EIA-860'!$J:$J,Capacity!E$6,'EIA-860'!$K:$K,Capacity!$C$3)</f>
        <v>0</v>
      </c>
      <c r="F7381" s="152">
        <f>SUMIFS('EIA-860'!$F:$F,'EIA-860'!$B:$B,Capacity!$B7381,'EIA-860'!$J:$J,Capacity!F$6,'EIA-860'!$K:$K,Capacity!$C$3)</f>
        <v>0</v>
      </c>
      <c r="G7381" s="152">
        <f>SUMIFS('EIA-860'!$F:$F,'EIA-860'!$B:$B,Capacity!$B7381,'EIA-860'!$J:$J,Capacity!G$6,'EIA-860'!$K:$K,Capacity!$C$3)</f>
        <v>0</v>
      </c>
      <c r="H7381" s="152">
        <f>SUMIFS('EIA-860'!$F:$F,'EIA-860'!$B:$B,Capacity!$B7381,'EIA-860'!$J:$J,Capacity!H$6,'EIA-860'!$K:$K,Capacity!$C$3)</f>
        <v>0</v>
      </c>
      <c r="I7381" s="152">
        <f>SUMIFS('EIA-860'!$F:$F,'EIA-860'!$B:$B,Capacity!$B7381,'EIA-860'!$J:$J,Capacity!I$6,'EIA-860'!$K:$K,Capacity!$C$3)</f>
        <v>0</v>
      </c>
      <c r="J7381" s="152">
        <f>SUMIFS('EIA-860'!$F:$F,'EIA-860'!$B:$B,Capacity!$B7381,'EIA-860'!$J:$J,Capacity!J$6,'EIA-860'!$K:$K,Capacity!$C$3)</f>
        <v>0</v>
      </c>
      <c r="K7381" s="152">
        <f>SUMIFS('EIA-860'!$F:$F,'EIA-860'!$B:$B,Capacity!$B7381,'EIA-860'!$J:$J,Capacity!K$6,'EIA-860'!$K:$K,Capacity!$C$3)</f>
        <v>0</v>
      </c>
      <c r="L7381" s="152">
        <f>SUMIFS('EIA-860'!$F:$F,'EIA-860'!$B:$B,Capacity!$B7381,'EIA-860'!$J:$J,Capacity!L$6,'EIA-860'!$K:$K,Capacity!$C$3)</f>
        <v>4.8</v>
      </c>
      <c r="M7381" s="152">
        <f>SUMIFS('EIA-860'!$F:$F,'EIA-860'!$B:$B,Capacity!$B7381,'EIA-860'!$J:$J,Capacity!M$6,'EIA-860'!$K:$K,Capacity!$C$3)</f>
        <v>0</v>
      </c>
      <c r="N7381" s="152">
        <f>SUMIFS('EIA-860'!$F:$F,'EIA-860'!$B:$B,Capacity!$B7381,'EIA-860'!$J:$J,Capacity!N$6,'EIA-860'!$K:$K,Capacity!$C$3)</f>
        <v>0</v>
      </c>
      <c r="O7381" s="152">
        <f>SUMIFS('EIA-860'!$F:$F,'EIA-860'!$B:$B,Capacity!$B7381,'EIA-860'!$J:$J,Capacity!O$6,'EIA-860'!$K:$K,Capacity!$C$3)</f>
        <v>0</v>
      </c>
      <c r="P7381" s="152">
        <f>SUMIFS('EIA-860'!$F:$F,'EIA-860'!$B:$B,Capacity!$B7381,'EIA-860'!$J:$J,Capacity!P$6,'EIA-860'!$K:$K,Capacity!$C$3)</f>
        <v>0</v>
      </c>
      <c r="Q7381" s="152">
        <f>SUMIFS('EIA-860'!$F:$F,'EIA-860'!$B:$B,Capacity!$B7381,'EIA-860'!$J:$J,Capacity!Q$6,'EIA-860'!$K:$K,Capacity!$C$3)</f>
        <v>0</v>
      </c>
    </row>
    <row r="7382" spans="2:17">
      <c r="B7382" s="49">
        <v>60057</v>
      </c>
      <c r="C7382" s="152">
        <f>SUMIFS('EIA-860'!$F:$F,'EIA-860'!$B:$B,Capacity!$B7382,'EIA-860'!$J:$J,Capacity!C$6,'EIA-860'!$K:$K,Capacity!$C$3)</f>
        <v>0</v>
      </c>
      <c r="D7382" s="152">
        <f>SUMIFS('EIA-860'!$F:$F,'EIA-860'!$B:$B,Capacity!$B7382,'EIA-860'!$J:$J,Capacity!D$6,'EIA-860'!$K:$K,Capacity!$C$3)</f>
        <v>0</v>
      </c>
      <c r="E7382" s="152">
        <f>SUMIFS('EIA-860'!$F:$F,'EIA-860'!$B:$B,Capacity!$B7382,'EIA-860'!$J:$J,Capacity!E$6,'EIA-860'!$K:$K,Capacity!$C$3)</f>
        <v>0</v>
      </c>
      <c r="F7382" s="152">
        <f>SUMIFS('EIA-860'!$F:$F,'EIA-860'!$B:$B,Capacity!$B7382,'EIA-860'!$J:$J,Capacity!F$6,'EIA-860'!$K:$K,Capacity!$C$3)</f>
        <v>0</v>
      </c>
      <c r="G7382" s="152">
        <f>SUMIFS('EIA-860'!$F:$F,'EIA-860'!$B:$B,Capacity!$B7382,'EIA-860'!$J:$J,Capacity!G$6,'EIA-860'!$K:$K,Capacity!$C$3)</f>
        <v>0</v>
      </c>
      <c r="H7382" s="152">
        <f>SUMIFS('EIA-860'!$F:$F,'EIA-860'!$B:$B,Capacity!$B7382,'EIA-860'!$J:$J,Capacity!H$6,'EIA-860'!$K:$K,Capacity!$C$3)</f>
        <v>0</v>
      </c>
      <c r="I7382" s="152">
        <f>SUMIFS('EIA-860'!$F:$F,'EIA-860'!$B:$B,Capacity!$B7382,'EIA-860'!$J:$J,Capacity!I$6,'EIA-860'!$K:$K,Capacity!$C$3)</f>
        <v>0</v>
      </c>
      <c r="J7382" s="152">
        <f>SUMIFS('EIA-860'!$F:$F,'EIA-860'!$B:$B,Capacity!$B7382,'EIA-860'!$J:$J,Capacity!J$6,'EIA-860'!$K:$K,Capacity!$C$3)</f>
        <v>0</v>
      </c>
      <c r="K7382" s="152">
        <f>SUMIFS('EIA-860'!$F:$F,'EIA-860'!$B:$B,Capacity!$B7382,'EIA-860'!$J:$J,Capacity!K$6,'EIA-860'!$K:$K,Capacity!$C$3)</f>
        <v>0</v>
      </c>
      <c r="L7382" s="152">
        <f>SUMIFS('EIA-860'!$F:$F,'EIA-860'!$B:$B,Capacity!$B7382,'EIA-860'!$J:$J,Capacity!L$6,'EIA-860'!$K:$K,Capacity!$C$3)</f>
        <v>2.2999999999999998</v>
      </c>
      <c r="M7382" s="152">
        <f>SUMIFS('EIA-860'!$F:$F,'EIA-860'!$B:$B,Capacity!$B7382,'EIA-860'!$J:$J,Capacity!M$6,'EIA-860'!$K:$K,Capacity!$C$3)</f>
        <v>0</v>
      </c>
      <c r="N7382" s="152">
        <f>SUMIFS('EIA-860'!$F:$F,'EIA-860'!$B:$B,Capacity!$B7382,'EIA-860'!$J:$J,Capacity!N$6,'EIA-860'!$K:$K,Capacity!$C$3)</f>
        <v>0</v>
      </c>
      <c r="O7382" s="152">
        <f>SUMIFS('EIA-860'!$F:$F,'EIA-860'!$B:$B,Capacity!$B7382,'EIA-860'!$J:$J,Capacity!O$6,'EIA-860'!$K:$K,Capacity!$C$3)</f>
        <v>0</v>
      </c>
      <c r="P7382" s="152">
        <f>SUMIFS('EIA-860'!$F:$F,'EIA-860'!$B:$B,Capacity!$B7382,'EIA-860'!$J:$J,Capacity!P$6,'EIA-860'!$K:$K,Capacity!$C$3)</f>
        <v>0</v>
      </c>
      <c r="Q7382" s="152">
        <f>SUMIFS('EIA-860'!$F:$F,'EIA-860'!$B:$B,Capacity!$B7382,'EIA-860'!$J:$J,Capacity!Q$6,'EIA-860'!$K:$K,Capacity!$C$3)</f>
        <v>0</v>
      </c>
    </row>
    <row r="7383" spans="2:17">
      <c r="B7383" s="49">
        <v>60058</v>
      </c>
      <c r="C7383" s="152">
        <f>SUMIFS('EIA-860'!$F:$F,'EIA-860'!$B:$B,Capacity!$B7383,'EIA-860'!$J:$J,Capacity!C$6,'EIA-860'!$K:$K,Capacity!$C$3)</f>
        <v>0</v>
      </c>
      <c r="D7383" s="152">
        <f>SUMIFS('EIA-860'!$F:$F,'EIA-860'!$B:$B,Capacity!$B7383,'EIA-860'!$J:$J,Capacity!D$6,'EIA-860'!$K:$K,Capacity!$C$3)</f>
        <v>0</v>
      </c>
      <c r="E7383" s="152">
        <f>SUMIFS('EIA-860'!$F:$F,'EIA-860'!$B:$B,Capacity!$B7383,'EIA-860'!$J:$J,Capacity!E$6,'EIA-860'!$K:$K,Capacity!$C$3)</f>
        <v>0</v>
      </c>
      <c r="F7383" s="152">
        <f>SUMIFS('EIA-860'!$F:$F,'EIA-860'!$B:$B,Capacity!$B7383,'EIA-860'!$J:$J,Capacity!F$6,'EIA-860'!$K:$K,Capacity!$C$3)</f>
        <v>0</v>
      </c>
      <c r="G7383" s="152">
        <f>SUMIFS('EIA-860'!$F:$F,'EIA-860'!$B:$B,Capacity!$B7383,'EIA-860'!$J:$J,Capacity!G$6,'EIA-860'!$K:$K,Capacity!$C$3)</f>
        <v>0</v>
      </c>
      <c r="H7383" s="152">
        <f>SUMIFS('EIA-860'!$F:$F,'EIA-860'!$B:$B,Capacity!$B7383,'EIA-860'!$J:$J,Capacity!H$6,'EIA-860'!$K:$K,Capacity!$C$3)</f>
        <v>0</v>
      </c>
      <c r="I7383" s="152">
        <f>SUMIFS('EIA-860'!$F:$F,'EIA-860'!$B:$B,Capacity!$B7383,'EIA-860'!$J:$J,Capacity!I$6,'EIA-860'!$K:$K,Capacity!$C$3)</f>
        <v>0</v>
      </c>
      <c r="J7383" s="152">
        <f>SUMIFS('EIA-860'!$F:$F,'EIA-860'!$B:$B,Capacity!$B7383,'EIA-860'!$J:$J,Capacity!J$6,'EIA-860'!$K:$K,Capacity!$C$3)</f>
        <v>0</v>
      </c>
      <c r="K7383" s="152">
        <f>SUMIFS('EIA-860'!$F:$F,'EIA-860'!$B:$B,Capacity!$B7383,'EIA-860'!$J:$J,Capacity!K$6,'EIA-860'!$K:$K,Capacity!$C$3)</f>
        <v>0</v>
      </c>
      <c r="L7383" s="152">
        <f>SUMIFS('EIA-860'!$F:$F,'EIA-860'!$B:$B,Capacity!$B7383,'EIA-860'!$J:$J,Capacity!L$6,'EIA-860'!$K:$K,Capacity!$C$3)</f>
        <v>75</v>
      </c>
      <c r="M7383" s="152">
        <f>SUMIFS('EIA-860'!$F:$F,'EIA-860'!$B:$B,Capacity!$B7383,'EIA-860'!$J:$J,Capacity!M$6,'EIA-860'!$K:$K,Capacity!$C$3)</f>
        <v>0</v>
      </c>
      <c r="N7383" s="152">
        <f>SUMIFS('EIA-860'!$F:$F,'EIA-860'!$B:$B,Capacity!$B7383,'EIA-860'!$J:$J,Capacity!N$6,'EIA-860'!$K:$K,Capacity!$C$3)</f>
        <v>0</v>
      </c>
      <c r="O7383" s="152">
        <f>SUMIFS('EIA-860'!$F:$F,'EIA-860'!$B:$B,Capacity!$B7383,'EIA-860'!$J:$J,Capacity!O$6,'EIA-860'!$K:$K,Capacity!$C$3)</f>
        <v>0</v>
      </c>
      <c r="P7383" s="152">
        <f>SUMIFS('EIA-860'!$F:$F,'EIA-860'!$B:$B,Capacity!$B7383,'EIA-860'!$J:$J,Capacity!P$6,'EIA-860'!$K:$K,Capacity!$C$3)</f>
        <v>0</v>
      </c>
      <c r="Q7383" s="152">
        <f>SUMIFS('EIA-860'!$F:$F,'EIA-860'!$B:$B,Capacity!$B7383,'EIA-860'!$J:$J,Capacity!Q$6,'EIA-860'!$K:$K,Capacity!$C$3)</f>
        <v>0</v>
      </c>
    </row>
    <row r="7384" spans="2:17">
      <c r="B7384" s="49">
        <v>60059</v>
      </c>
      <c r="C7384" s="152">
        <f>SUMIFS('EIA-860'!$F:$F,'EIA-860'!$B:$B,Capacity!$B7384,'EIA-860'!$J:$J,Capacity!C$6,'EIA-860'!$K:$K,Capacity!$C$3)</f>
        <v>0</v>
      </c>
      <c r="D7384" s="152">
        <f>SUMIFS('EIA-860'!$F:$F,'EIA-860'!$B:$B,Capacity!$B7384,'EIA-860'!$J:$J,Capacity!D$6,'EIA-860'!$K:$K,Capacity!$C$3)</f>
        <v>0</v>
      </c>
      <c r="E7384" s="152">
        <f>SUMIFS('EIA-860'!$F:$F,'EIA-860'!$B:$B,Capacity!$B7384,'EIA-860'!$J:$J,Capacity!E$6,'EIA-860'!$K:$K,Capacity!$C$3)</f>
        <v>0</v>
      </c>
      <c r="F7384" s="152">
        <f>SUMIFS('EIA-860'!$F:$F,'EIA-860'!$B:$B,Capacity!$B7384,'EIA-860'!$J:$J,Capacity!F$6,'EIA-860'!$K:$K,Capacity!$C$3)</f>
        <v>0</v>
      </c>
      <c r="G7384" s="152">
        <f>SUMIFS('EIA-860'!$F:$F,'EIA-860'!$B:$B,Capacity!$B7384,'EIA-860'!$J:$J,Capacity!G$6,'EIA-860'!$K:$K,Capacity!$C$3)</f>
        <v>0</v>
      </c>
      <c r="H7384" s="152">
        <f>SUMIFS('EIA-860'!$F:$F,'EIA-860'!$B:$B,Capacity!$B7384,'EIA-860'!$J:$J,Capacity!H$6,'EIA-860'!$K:$K,Capacity!$C$3)</f>
        <v>0</v>
      </c>
      <c r="I7384" s="152">
        <f>SUMIFS('EIA-860'!$F:$F,'EIA-860'!$B:$B,Capacity!$B7384,'EIA-860'!$J:$J,Capacity!I$6,'EIA-860'!$K:$K,Capacity!$C$3)</f>
        <v>0</v>
      </c>
      <c r="J7384" s="152">
        <f>SUMIFS('EIA-860'!$F:$F,'EIA-860'!$B:$B,Capacity!$B7384,'EIA-860'!$J:$J,Capacity!J$6,'EIA-860'!$K:$K,Capacity!$C$3)</f>
        <v>110</v>
      </c>
      <c r="K7384" s="152">
        <f>SUMIFS('EIA-860'!$F:$F,'EIA-860'!$B:$B,Capacity!$B7384,'EIA-860'!$J:$J,Capacity!K$6,'EIA-860'!$K:$K,Capacity!$C$3)</f>
        <v>0</v>
      </c>
      <c r="L7384" s="152">
        <f>SUMIFS('EIA-860'!$F:$F,'EIA-860'!$B:$B,Capacity!$B7384,'EIA-860'!$J:$J,Capacity!L$6,'EIA-860'!$K:$K,Capacity!$C$3)</f>
        <v>0</v>
      </c>
      <c r="M7384" s="152">
        <f>SUMIFS('EIA-860'!$F:$F,'EIA-860'!$B:$B,Capacity!$B7384,'EIA-860'!$J:$J,Capacity!M$6,'EIA-860'!$K:$K,Capacity!$C$3)</f>
        <v>0</v>
      </c>
      <c r="N7384" s="152">
        <f>SUMIFS('EIA-860'!$F:$F,'EIA-860'!$B:$B,Capacity!$B7384,'EIA-860'!$J:$J,Capacity!N$6,'EIA-860'!$K:$K,Capacity!$C$3)</f>
        <v>0</v>
      </c>
      <c r="O7384" s="152">
        <f>SUMIFS('EIA-860'!$F:$F,'EIA-860'!$B:$B,Capacity!$B7384,'EIA-860'!$J:$J,Capacity!O$6,'EIA-860'!$K:$K,Capacity!$C$3)</f>
        <v>0</v>
      </c>
      <c r="P7384" s="152">
        <f>SUMIFS('EIA-860'!$F:$F,'EIA-860'!$B:$B,Capacity!$B7384,'EIA-860'!$J:$J,Capacity!P$6,'EIA-860'!$K:$K,Capacity!$C$3)</f>
        <v>0</v>
      </c>
      <c r="Q7384" s="152">
        <f>SUMIFS('EIA-860'!$F:$F,'EIA-860'!$B:$B,Capacity!$B7384,'EIA-860'!$J:$J,Capacity!Q$6,'EIA-860'!$K:$K,Capacity!$C$3)</f>
        <v>0</v>
      </c>
    </row>
    <row r="7385" spans="2:17">
      <c r="B7385" s="49">
        <v>60060</v>
      </c>
      <c r="C7385" s="152">
        <f>SUMIFS('EIA-860'!$F:$F,'EIA-860'!$B:$B,Capacity!$B7385,'EIA-860'!$J:$J,Capacity!C$6,'EIA-860'!$K:$K,Capacity!$C$3)</f>
        <v>0</v>
      </c>
      <c r="D7385" s="152">
        <f>SUMIFS('EIA-860'!$F:$F,'EIA-860'!$B:$B,Capacity!$B7385,'EIA-860'!$J:$J,Capacity!D$6,'EIA-860'!$K:$K,Capacity!$C$3)</f>
        <v>0</v>
      </c>
      <c r="E7385" s="152">
        <f>SUMIFS('EIA-860'!$F:$F,'EIA-860'!$B:$B,Capacity!$B7385,'EIA-860'!$J:$J,Capacity!E$6,'EIA-860'!$K:$K,Capacity!$C$3)</f>
        <v>0</v>
      </c>
      <c r="F7385" s="152">
        <f>SUMIFS('EIA-860'!$F:$F,'EIA-860'!$B:$B,Capacity!$B7385,'EIA-860'!$J:$J,Capacity!F$6,'EIA-860'!$K:$K,Capacity!$C$3)</f>
        <v>0</v>
      </c>
      <c r="G7385" s="152">
        <f>SUMIFS('EIA-860'!$F:$F,'EIA-860'!$B:$B,Capacity!$B7385,'EIA-860'!$J:$J,Capacity!G$6,'EIA-860'!$K:$K,Capacity!$C$3)</f>
        <v>0</v>
      </c>
      <c r="H7385" s="152">
        <f>SUMIFS('EIA-860'!$F:$F,'EIA-860'!$B:$B,Capacity!$B7385,'EIA-860'!$J:$J,Capacity!H$6,'EIA-860'!$K:$K,Capacity!$C$3)</f>
        <v>0</v>
      </c>
      <c r="I7385" s="152">
        <f>SUMIFS('EIA-860'!$F:$F,'EIA-860'!$B:$B,Capacity!$B7385,'EIA-860'!$J:$J,Capacity!I$6,'EIA-860'!$K:$K,Capacity!$C$3)</f>
        <v>0</v>
      </c>
      <c r="J7385" s="152">
        <f>SUMIFS('EIA-860'!$F:$F,'EIA-860'!$B:$B,Capacity!$B7385,'EIA-860'!$J:$J,Capacity!J$6,'EIA-860'!$K:$K,Capacity!$C$3)</f>
        <v>0</v>
      </c>
      <c r="K7385" s="152">
        <f>SUMIFS('EIA-860'!$F:$F,'EIA-860'!$B:$B,Capacity!$B7385,'EIA-860'!$J:$J,Capacity!K$6,'EIA-860'!$K:$K,Capacity!$C$3)</f>
        <v>0</v>
      </c>
      <c r="L7385" s="152">
        <f>SUMIFS('EIA-860'!$F:$F,'EIA-860'!$B:$B,Capacity!$B7385,'EIA-860'!$J:$J,Capacity!L$6,'EIA-860'!$K:$K,Capacity!$C$3)</f>
        <v>2.7</v>
      </c>
      <c r="M7385" s="152">
        <f>SUMIFS('EIA-860'!$F:$F,'EIA-860'!$B:$B,Capacity!$B7385,'EIA-860'!$J:$J,Capacity!M$6,'EIA-860'!$K:$K,Capacity!$C$3)</f>
        <v>0</v>
      </c>
      <c r="N7385" s="152">
        <f>SUMIFS('EIA-860'!$F:$F,'EIA-860'!$B:$B,Capacity!$B7385,'EIA-860'!$J:$J,Capacity!N$6,'EIA-860'!$K:$K,Capacity!$C$3)</f>
        <v>0</v>
      </c>
      <c r="O7385" s="152">
        <f>SUMIFS('EIA-860'!$F:$F,'EIA-860'!$B:$B,Capacity!$B7385,'EIA-860'!$J:$J,Capacity!O$6,'EIA-860'!$K:$K,Capacity!$C$3)</f>
        <v>0</v>
      </c>
      <c r="P7385" s="152">
        <f>SUMIFS('EIA-860'!$F:$F,'EIA-860'!$B:$B,Capacity!$B7385,'EIA-860'!$J:$J,Capacity!P$6,'EIA-860'!$K:$K,Capacity!$C$3)</f>
        <v>0</v>
      </c>
      <c r="Q7385" s="152">
        <f>SUMIFS('EIA-860'!$F:$F,'EIA-860'!$B:$B,Capacity!$B7385,'EIA-860'!$J:$J,Capacity!Q$6,'EIA-860'!$K:$K,Capacity!$C$3)</f>
        <v>0</v>
      </c>
    </row>
    <row r="7386" spans="2:17">
      <c r="B7386" s="49">
        <v>60061</v>
      </c>
      <c r="C7386" s="152">
        <f>SUMIFS('EIA-860'!$F:$F,'EIA-860'!$B:$B,Capacity!$B7386,'EIA-860'!$J:$J,Capacity!C$6,'EIA-860'!$K:$K,Capacity!$C$3)</f>
        <v>0</v>
      </c>
      <c r="D7386" s="152">
        <f>SUMIFS('EIA-860'!$F:$F,'EIA-860'!$B:$B,Capacity!$B7386,'EIA-860'!$J:$J,Capacity!D$6,'EIA-860'!$K:$K,Capacity!$C$3)</f>
        <v>0</v>
      </c>
      <c r="E7386" s="152">
        <f>SUMIFS('EIA-860'!$F:$F,'EIA-860'!$B:$B,Capacity!$B7386,'EIA-860'!$J:$J,Capacity!E$6,'EIA-860'!$K:$K,Capacity!$C$3)</f>
        <v>0</v>
      </c>
      <c r="F7386" s="152">
        <f>SUMIFS('EIA-860'!$F:$F,'EIA-860'!$B:$B,Capacity!$B7386,'EIA-860'!$J:$J,Capacity!F$6,'EIA-860'!$K:$K,Capacity!$C$3)</f>
        <v>0</v>
      </c>
      <c r="G7386" s="152">
        <f>SUMIFS('EIA-860'!$F:$F,'EIA-860'!$B:$B,Capacity!$B7386,'EIA-860'!$J:$J,Capacity!G$6,'EIA-860'!$K:$K,Capacity!$C$3)</f>
        <v>0</v>
      </c>
      <c r="H7386" s="152">
        <f>SUMIFS('EIA-860'!$F:$F,'EIA-860'!$B:$B,Capacity!$B7386,'EIA-860'!$J:$J,Capacity!H$6,'EIA-860'!$K:$K,Capacity!$C$3)</f>
        <v>0</v>
      </c>
      <c r="I7386" s="152">
        <f>SUMIFS('EIA-860'!$F:$F,'EIA-860'!$B:$B,Capacity!$B7386,'EIA-860'!$J:$J,Capacity!I$6,'EIA-860'!$K:$K,Capacity!$C$3)</f>
        <v>0</v>
      </c>
      <c r="J7386" s="152">
        <f>SUMIFS('EIA-860'!$F:$F,'EIA-860'!$B:$B,Capacity!$B7386,'EIA-860'!$J:$J,Capacity!J$6,'EIA-860'!$K:$K,Capacity!$C$3)</f>
        <v>0</v>
      </c>
      <c r="K7386" s="152">
        <f>SUMIFS('EIA-860'!$F:$F,'EIA-860'!$B:$B,Capacity!$B7386,'EIA-860'!$J:$J,Capacity!K$6,'EIA-860'!$K:$K,Capacity!$C$3)</f>
        <v>4</v>
      </c>
      <c r="L7386" s="152">
        <f>SUMIFS('EIA-860'!$F:$F,'EIA-860'!$B:$B,Capacity!$B7386,'EIA-860'!$J:$J,Capacity!L$6,'EIA-860'!$K:$K,Capacity!$C$3)</f>
        <v>74.900000000000006</v>
      </c>
      <c r="M7386" s="152">
        <f>SUMIFS('EIA-860'!$F:$F,'EIA-860'!$B:$B,Capacity!$B7386,'EIA-860'!$J:$J,Capacity!M$6,'EIA-860'!$K:$K,Capacity!$C$3)</f>
        <v>0</v>
      </c>
      <c r="N7386" s="152">
        <f>SUMIFS('EIA-860'!$F:$F,'EIA-860'!$B:$B,Capacity!$B7386,'EIA-860'!$J:$J,Capacity!N$6,'EIA-860'!$K:$K,Capacity!$C$3)</f>
        <v>0</v>
      </c>
      <c r="O7386" s="152">
        <f>SUMIFS('EIA-860'!$F:$F,'EIA-860'!$B:$B,Capacity!$B7386,'EIA-860'!$J:$J,Capacity!O$6,'EIA-860'!$K:$K,Capacity!$C$3)</f>
        <v>0</v>
      </c>
      <c r="P7386" s="152">
        <f>SUMIFS('EIA-860'!$F:$F,'EIA-860'!$B:$B,Capacity!$B7386,'EIA-860'!$J:$J,Capacity!P$6,'EIA-860'!$K:$K,Capacity!$C$3)</f>
        <v>0</v>
      </c>
      <c r="Q7386" s="152">
        <f>SUMIFS('EIA-860'!$F:$F,'EIA-860'!$B:$B,Capacity!$B7386,'EIA-860'!$J:$J,Capacity!Q$6,'EIA-860'!$K:$K,Capacity!$C$3)</f>
        <v>0</v>
      </c>
    </row>
    <row r="7387" spans="2:17">
      <c r="B7387" s="49">
        <v>60062</v>
      </c>
      <c r="C7387" s="152">
        <f>SUMIFS('EIA-860'!$F:$F,'EIA-860'!$B:$B,Capacity!$B7387,'EIA-860'!$J:$J,Capacity!C$6,'EIA-860'!$K:$K,Capacity!$C$3)</f>
        <v>0</v>
      </c>
      <c r="D7387" s="152">
        <f>SUMIFS('EIA-860'!$F:$F,'EIA-860'!$B:$B,Capacity!$B7387,'EIA-860'!$J:$J,Capacity!D$6,'EIA-860'!$K:$K,Capacity!$C$3)</f>
        <v>0</v>
      </c>
      <c r="E7387" s="152">
        <f>SUMIFS('EIA-860'!$F:$F,'EIA-860'!$B:$B,Capacity!$B7387,'EIA-860'!$J:$J,Capacity!E$6,'EIA-860'!$K:$K,Capacity!$C$3)</f>
        <v>0</v>
      </c>
      <c r="F7387" s="152">
        <f>SUMIFS('EIA-860'!$F:$F,'EIA-860'!$B:$B,Capacity!$B7387,'EIA-860'!$J:$J,Capacity!F$6,'EIA-860'!$K:$K,Capacity!$C$3)</f>
        <v>0</v>
      </c>
      <c r="G7387" s="152">
        <f>SUMIFS('EIA-860'!$F:$F,'EIA-860'!$B:$B,Capacity!$B7387,'EIA-860'!$J:$J,Capacity!G$6,'EIA-860'!$K:$K,Capacity!$C$3)</f>
        <v>0</v>
      </c>
      <c r="H7387" s="152">
        <f>SUMIFS('EIA-860'!$F:$F,'EIA-860'!$B:$B,Capacity!$B7387,'EIA-860'!$J:$J,Capacity!H$6,'EIA-860'!$K:$K,Capacity!$C$3)</f>
        <v>0</v>
      </c>
      <c r="I7387" s="152">
        <f>SUMIFS('EIA-860'!$F:$F,'EIA-860'!$B:$B,Capacity!$B7387,'EIA-860'!$J:$J,Capacity!I$6,'EIA-860'!$K:$K,Capacity!$C$3)</f>
        <v>0</v>
      </c>
      <c r="J7387" s="152">
        <f>SUMIFS('EIA-860'!$F:$F,'EIA-860'!$B:$B,Capacity!$B7387,'EIA-860'!$J:$J,Capacity!J$6,'EIA-860'!$K:$K,Capacity!$C$3)</f>
        <v>0</v>
      </c>
      <c r="K7387" s="152">
        <f>SUMIFS('EIA-860'!$F:$F,'EIA-860'!$B:$B,Capacity!$B7387,'EIA-860'!$J:$J,Capacity!K$6,'EIA-860'!$K:$K,Capacity!$C$3)</f>
        <v>0</v>
      </c>
      <c r="L7387" s="152">
        <f>SUMIFS('EIA-860'!$F:$F,'EIA-860'!$B:$B,Capacity!$B7387,'EIA-860'!$J:$J,Capacity!L$6,'EIA-860'!$K:$K,Capacity!$C$3)</f>
        <v>16</v>
      </c>
      <c r="M7387" s="152">
        <f>SUMIFS('EIA-860'!$F:$F,'EIA-860'!$B:$B,Capacity!$B7387,'EIA-860'!$J:$J,Capacity!M$6,'EIA-860'!$K:$K,Capacity!$C$3)</f>
        <v>0</v>
      </c>
      <c r="N7387" s="152">
        <f>SUMIFS('EIA-860'!$F:$F,'EIA-860'!$B:$B,Capacity!$B7387,'EIA-860'!$J:$J,Capacity!N$6,'EIA-860'!$K:$K,Capacity!$C$3)</f>
        <v>0</v>
      </c>
      <c r="O7387" s="152">
        <f>SUMIFS('EIA-860'!$F:$F,'EIA-860'!$B:$B,Capacity!$B7387,'EIA-860'!$J:$J,Capacity!O$6,'EIA-860'!$K:$K,Capacity!$C$3)</f>
        <v>0</v>
      </c>
      <c r="P7387" s="152">
        <f>SUMIFS('EIA-860'!$F:$F,'EIA-860'!$B:$B,Capacity!$B7387,'EIA-860'!$J:$J,Capacity!P$6,'EIA-860'!$K:$K,Capacity!$C$3)</f>
        <v>0</v>
      </c>
      <c r="Q7387" s="152">
        <f>SUMIFS('EIA-860'!$F:$F,'EIA-860'!$B:$B,Capacity!$B7387,'EIA-860'!$J:$J,Capacity!Q$6,'EIA-860'!$K:$K,Capacity!$C$3)</f>
        <v>0</v>
      </c>
    </row>
    <row r="7388" spans="2:17">
      <c r="B7388" s="49">
        <v>60063</v>
      </c>
      <c r="C7388" s="152">
        <f>SUMIFS('EIA-860'!$F:$F,'EIA-860'!$B:$B,Capacity!$B7388,'EIA-860'!$J:$J,Capacity!C$6,'EIA-860'!$K:$K,Capacity!$C$3)</f>
        <v>0</v>
      </c>
      <c r="D7388" s="152">
        <f>SUMIFS('EIA-860'!$F:$F,'EIA-860'!$B:$B,Capacity!$B7388,'EIA-860'!$J:$J,Capacity!D$6,'EIA-860'!$K:$K,Capacity!$C$3)</f>
        <v>0</v>
      </c>
      <c r="E7388" s="152">
        <f>SUMIFS('EIA-860'!$F:$F,'EIA-860'!$B:$B,Capacity!$B7388,'EIA-860'!$J:$J,Capacity!E$6,'EIA-860'!$K:$K,Capacity!$C$3)</f>
        <v>0</v>
      </c>
      <c r="F7388" s="152">
        <f>SUMIFS('EIA-860'!$F:$F,'EIA-860'!$B:$B,Capacity!$B7388,'EIA-860'!$J:$J,Capacity!F$6,'EIA-860'!$K:$K,Capacity!$C$3)</f>
        <v>0</v>
      </c>
      <c r="G7388" s="152">
        <f>SUMIFS('EIA-860'!$F:$F,'EIA-860'!$B:$B,Capacity!$B7388,'EIA-860'!$J:$J,Capacity!G$6,'EIA-860'!$K:$K,Capacity!$C$3)</f>
        <v>0</v>
      </c>
      <c r="H7388" s="152">
        <f>SUMIFS('EIA-860'!$F:$F,'EIA-860'!$B:$B,Capacity!$B7388,'EIA-860'!$J:$J,Capacity!H$6,'EIA-860'!$K:$K,Capacity!$C$3)</f>
        <v>0</v>
      </c>
      <c r="I7388" s="152">
        <f>SUMIFS('EIA-860'!$F:$F,'EIA-860'!$B:$B,Capacity!$B7388,'EIA-860'!$J:$J,Capacity!I$6,'EIA-860'!$K:$K,Capacity!$C$3)</f>
        <v>0</v>
      </c>
      <c r="J7388" s="152">
        <f>SUMIFS('EIA-860'!$F:$F,'EIA-860'!$B:$B,Capacity!$B7388,'EIA-860'!$J:$J,Capacity!J$6,'EIA-860'!$K:$K,Capacity!$C$3)</f>
        <v>0</v>
      </c>
      <c r="K7388" s="152">
        <f>SUMIFS('EIA-860'!$F:$F,'EIA-860'!$B:$B,Capacity!$B7388,'EIA-860'!$J:$J,Capacity!K$6,'EIA-860'!$K:$K,Capacity!$C$3)</f>
        <v>0</v>
      </c>
      <c r="L7388" s="152">
        <f>SUMIFS('EIA-860'!$F:$F,'EIA-860'!$B:$B,Capacity!$B7388,'EIA-860'!$J:$J,Capacity!L$6,'EIA-860'!$K:$K,Capacity!$C$3)</f>
        <v>51</v>
      </c>
      <c r="M7388" s="152">
        <f>SUMIFS('EIA-860'!$F:$F,'EIA-860'!$B:$B,Capacity!$B7388,'EIA-860'!$J:$J,Capacity!M$6,'EIA-860'!$K:$K,Capacity!$C$3)</f>
        <v>0</v>
      </c>
      <c r="N7388" s="152">
        <f>SUMIFS('EIA-860'!$F:$F,'EIA-860'!$B:$B,Capacity!$B7388,'EIA-860'!$J:$J,Capacity!N$6,'EIA-860'!$K:$K,Capacity!$C$3)</f>
        <v>0</v>
      </c>
      <c r="O7388" s="152">
        <f>SUMIFS('EIA-860'!$F:$F,'EIA-860'!$B:$B,Capacity!$B7388,'EIA-860'!$J:$J,Capacity!O$6,'EIA-860'!$K:$K,Capacity!$C$3)</f>
        <v>0</v>
      </c>
      <c r="P7388" s="152">
        <f>SUMIFS('EIA-860'!$F:$F,'EIA-860'!$B:$B,Capacity!$B7388,'EIA-860'!$J:$J,Capacity!P$6,'EIA-860'!$K:$K,Capacity!$C$3)</f>
        <v>0</v>
      </c>
      <c r="Q7388" s="152">
        <f>SUMIFS('EIA-860'!$F:$F,'EIA-860'!$B:$B,Capacity!$B7388,'EIA-860'!$J:$J,Capacity!Q$6,'EIA-860'!$K:$K,Capacity!$C$3)</f>
        <v>0</v>
      </c>
    </row>
    <row r="7389" spans="2:17">
      <c r="B7389" s="49">
        <v>60064</v>
      </c>
      <c r="C7389" s="152">
        <f>SUMIFS('EIA-860'!$F:$F,'EIA-860'!$B:$B,Capacity!$B7389,'EIA-860'!$J:$J,Capacity!C$6,'EIA-860'!$K:$K,Capacity!$C$3)</f>
        <v>0</v>
      </c>
      <c r="D7389" s="152">
        <f>SUMIFS('EIA-860'!$F:$F,'EIA-860'!$B:$B,Capacity!$B7389,'EIA-860'!$J:$J,Capacity!D$6,'EIA-860'!$K:$K,Capacity!$C$3)</f>
        <v>0</v>
      </c>
      <c r="E7389" s="152">
        <f>SUMIFS('EIA-860'!$F:$F,'EIA-860'!$B:$B,Capacity!$B7389,'EIA-860'!$J:$J,Capacity!E$6,'EIA-860'!$K:$K,Capacity!$C$3)</f>
        <v>0</v>
      </c>
      <c r="F7389" s="152">
        <f>SUMIFS('EIA-860'!$F:$F,'EIA-860'!$B:$B,Capacity!$B7389,'EIA-860'!$J:$J,Capacity!F$6,'EIA-860'!$K:$K,Capacity!$C$3)</f>
        <v>0</v>
      </c>
      <c r="G7389" s="152">
        <f>SUMIFS('EIA-860'!$F:$F,'EIA-860'!$B:$B,Capacity!$B7389,'EIA-860'!$J:$J,Capacity!G$6,'EIA-860'!$K:$K,Capacity!$C$3)</f>
        <v>0</v>
      </c>
      <c r="H7389" s="152">
        <f>SUMIFS('EIA-860'!$F:$F,'EIA-860'!$B:$B,Capacity!$B7389,'EIA-860'!$J:$J,Capacity!H$6,'EIA-860'!$K:$K,Capacity!$C$3)</f>
        <v>0</v>
      </c>
      <c r="I7389" s="152">
        <f>SUMIFS('EIA-860'!$F:$F,'EIA-860'!$B:$B,Capacity!$B7389,'EIA-860'!$J:$J,Capacity!I$6,'EIA-860'!$K:$K,Capacity!$C$3)</f>
        <v>0</v>
      </c>
      <c r="J7389" s="152">
        <f>SUMIFS('EIA-860'!$F:$F,'EIA-860'!$B:$B,Capacity!$B7389,'EIA-860'!$J:$J,Capacity!J$6,'EIA-860'!$K:$K,Capacity!$C$3)</f>
        <v>0</v>
      </c>
      <c r="K7389" s="152">
        <f>SUMIFS('EIA-860'!$F:$F,'EIA-860'!$B:$B,Capacity!$B7389,'EIA-860'!$J:$J,Capacity!K$6,'EIA-860'!$K:$K,Capacity!$C$3)</f>
        <v>0</v>
      </c>
      <c r="L7389" s="152">
        <f>SUMIFS('EIA-860'!$F:$F,'EIA-860'!$B:$B,Capacity!$B7389,'EIA-860'!$J:$J,Capacity!L$6,'EIA-860'!$K:$K,Capacity!$C$3)</f>
        <v>101.2</v>
      </c>
      <c r="M7389" s="152">
        <f>SUMIFS('EIA-860'!$F:$F,'EIA-860'!$B:$B,Capacity!$B7389,'EIA-860'!$J:$J,Capacity!M$6,'EIA-860'!$K:$K,Capacity!$C$3)</f>
        <v>0</v>
      </c>
      <c r="N7389" s="152">
        <f>SUMIFS('EIA-860'!$F:$F,'EIA-860'!$B:$B,Capacity!$B7389,'EIA-860'!$J:$J,Capacity!N$6,'EIA-860'!$K:$K,Capacity!$C$3)</f>
        <v>0</v>
      </c>
      <c r="O7389" s="152">
        <f>SUMIFS('EIA-860'!$F:$F,'EIA-860'!$B:$B,Capacity!$B7389,'EIA-860'!$J:$J,Capacity!O$6,'EIA-860'!$K:$K,Capacity!$C$3)</f>
        <v>0</v>
      </c>
      <c r="P7389" s="152">
        <f>SUMIFS('EIA-860'!$F:$F,'EIA-860'!$B:$B,Capacity!$B7389,'EIA-860'!$J:$J,Capacity!P$6,'EIA-860'!$K:$K,Capacity!$C$3)</f>
        <v>0</v>
      </c>
      <c r="Q7389" s="152">
        <f>SUMIFS('EIA-860'!$F:$F,'EIA-860'!$B:$B,Capacity!$B7389,'EIA-860'!$J:$J,Capacity!Q$6,'EIA-860'!$K:$K,Capacity!$C$3)</f>
        <v>0</v>
      </c>
    </row>
    <row r="7390" spans="2:17">
      <c r="B7390" s="49">
        <v>60065</v>
      </c>
      <c r="C7390" s="152">
        <f>SUMIFS('EIA-860'!$F:$F,'EIA-860'!$B:$B,Capacity!$B7390,'EIA-860'!$J:$J,Capacity!C$6,'EIA-860'!$K:$K,Capacity!$C$3)</f>
        <v>0</v>
      </c>
      <c r="D7390" s="152">
        <f>SUMIFS('EIA-860'!$F:$F,'EIA-860'!$B:$B,Capacity!$B7390,'EIA-860'!$J:$J,Capacity!D$6,'EIA-860'!$K:$K,Capacity!$C$3)</f>
        <v>0</v>
      </c>
      <c r="E7390" s="152">
        <f>SUMIFS('EIA-860'!$F:$F,'EIA-860'!$B:$B,Capacity!$B7390,'EIA-860'!$J:$J,Capacity!E$6,'EIA-860'!$K:$K,Capacity!$C$3)</f>
        <v>0</v>
      </c>
      <c r="F7390" s="152">
        <f>SUMIFS('EIA-860'!$F:$F,'EIA-860'!$B:$B,Capacity!$B7390,'EIA-860'!$J:$J,Capacity!F$6,'EIA-860'!$K:$K,Capacity!$C$3)</f>
        <v>0</v>
      </c>
      <c r="G7390" s="152">
        <f>SUMIFS('EIA-860'!$F:$F,'EIA-860'!$B:$B,Capacity!$B7390,'EIA-860'!$J:$J,Capacity!G$6,'EIA-860'!$K:$K,Capacity!$C$3)</f>
        <v>0</v>
      </c>
      <c r="H7390" s="152">
        <f>SUMIFS('EIA-860'!$F:$F,'EIA-860'!$B:$B,Capacity!$B7390,'EIA-860'!$J:$J,Capacity!H$6,'EIA-860'!$K:$K,Capacity!$C$3)</f>
        <v>0</v>
      </c>
      <c r="I7390" s="152">
        <f>SUMIFS('EIA-860'!$F:$F,'EIA-860'!$B:$B,Capacity!$B7390,'EIA-860'!$J:$J,Capacity!I$6,'EIA-860'!$K:$K,Capacity!$C$3)</f>
        <v>0</v>
      </c>
      <c r="J7390" s="152">
        <f>SUMIFS('EIA-860'!$F:$F,'EIA-860'!$B:$B,Capacity!$B7390,'EIA-860'!$J:$J,Capacity!J$6,'EIA-860'!$K:$K,Capacity!$C$3)</f>
        <v>0</v>
      </c>
      <c r="K7390" s="152">
        <f>SUMIFS('EIA-860'!$F:$F,'EIA-860'!$B:$B,Capacity!$B7390,'EIA-860'!$J:$J,Capacity!K$6,'EIA-860'!$K:$K,Capacity!$C$3)</f>
        <v>0</v>
      </c>
      <c r="L7390" s="152">
        <f>SUMIFS('EIA-860'!$F:$F,'EIA-860'!$B:$B,Capacity!$B7390,'EIA-860'!$J:$J,Capacity!L$6,'EIA-860'!$K:$K,Capacity!$C$3)</f>
        <v>4.4000000000000004</v>
      </c>
      <c r="M7390" s="152">
        <f>SUMIFS('EIA-860'!$F:$F,'EIA-860'!$B:$B,Capacity!$B7390,'EIA-860'!$J:$J,Capacity!M$6,'EIA-860'!$K:$K,Capacity!$C$3)</f>
        <v>0</v>
      </c>
      <c r="N7390" s="152">
        <f>SUMIFS('EIA-860'!$F:$F,'EIA-860'!$B:$B,Capacity!$B7390,'EIA-860'!$J:$J,Capacity!N$6,'EIA-860'!$K:$K,Capacity!$C$3)</f>
        <v>0</v>
      </c>
      <c r="O7390" s="152">
        <f>SUMIFS('EIA-860'!$F:$F,'EIA-860'!$B:$B,Capacity!$B7390,'EIA-860'!$J:$J,Capacity!O$6,'EIA-860'!$K:$K,Capacity!$C$3)</f>
        <v>0</v>
      </c>
      <c r="P7390" s="152">
        <f>SUMIFS('EIA-860'!$F:$F,'EIA-860'!$B:$B,Capacity!$B7390,'EIA-860'!$J:$J,Capacity!P$6,'EIA-860'!$K:$K,Capacity!$C$3)</f>
        <v>0</v>
      </c>
      <c r="Q7390" s="152">
        <f>SUMIFS('EIA-860'!$F:$F,'EIA-860'!$B:$B,Capacity!$B7390,'EIA-860'!$J:$J,Capacity!Q$6,'EIA-860'!$K:$K,Capacity!$C$3)</f>
        <v>0</v>
      </c>
    </row>
    <row r="7391" spans="2:17">
      <c r="B7391" s="49">
        <v>60067</v>
      </c>
      <c r="C7391" s="152">
        <f>SUMIFS('EIA-860'!$F:$F,'EIA-860'!$B:$B,Capacity!$B7391,'EIA-860'!$J:$J,Capacity!C$6,'EIA-860'!$K:$K,Capacity!$C$3)</f>
        <v>0</v>
      </c>
      <c r="D7391" s="152">
        <f>SUMIFS('EIA-860'!$F:$F,'EIA-860'!$B:$B,Capacity!$B7391,'EIA-860'!$J:$J,Capacity!D$6,'EIA-860'!$K:$K,Capacity!$C$3)</f>
        <v>0</v>
      </c>
      <c r="E7391" s="152">
        <f>SUMIFS('EIA-860'!$F:$F,'EIA-860'!$B:$B,Capacity!$B7391,'EIA-860'!$J:$J,Capacity!E$6,'EIA-860'!$K:$K,Capacity!$C$3)</f>
        <v>0</v>
      </c>
      <c r="F7391" s="152">
        <f>SUMIFS('EIA-860'!$F:$F,'EIA-860'!$B:$B,Capacity!$B7391,'EIA-860'!$J:$J,Capacity!F$6,'EIA-860'!$K:$K,Capacity!$C$3)</f>
        <v>0</v>
      </c>
      <c r="G7391" s="152">
        <f>SUMIFS('EIA-860'!$F:$F,'EIA-860'!$B:$B,Capacity!$B7391,'EIA-860'!$J:$J,Capacity!G$6,'EIA-860'!$K:$K,Capacity!$C$3)</f>
        <v>0</v>
      </c>
      <c r="H7391" s="152">
        <f>SUMIFS('EIA-860'!$F:$F,'EIA-860'!$B:$B,Capacity!$B7391,'EIA-860'!$J:$J,Capacity!H$6,'EIA-860'!$K:$K,Capacity!$C$3)</f>
        <v>0</v>
      </c>
      <c r="I7391" s="152">
        <f>SUMIFS('EIA-860'!$F:$F,'EIA-860'!$B:$B,Capacity!$B7391,'EIA-860'!$J:$J,Capacity!I$6,'EIA-860'!$K:$K,Capacity!$C$3)</f>
        <v>0</v>
      </c>
      <c r="J7391" s="152">
        <f>SUMIFS('EIA-860'!$F:$F,'EIA-860'!$B:$B,Capacity!$B7391,'EIA-860'!$J:$J,Capacity!J$6,'EIA-860'!$K:$K,Capacity!$C$3)</f>
        <v>0</v>
      </c>
      <c r="K7391" s="152">
        <f>SUMIFS('EIA-860'!$F:$F,'EIA-860'!$B:$B,Capacity!$B7391,'EIA-860'!$J:$J,Capacity!K$6,'EIA-860'!$K:$K,Capacity!$C$3)</f>
        <v>0</v>
      </c>
      <c r="L7391" s="152">
        <f>SUMIFS('EIA-860'!$F:$F,'EIA-860'!$B:$B,Capacity!$B7391,'EIA-860'!$J:$J,Capacity!L$6,'EIA-860'!$K:$K,Capacity!$C$3)</f>
        <v>1.6</v>
      </c>
      <c r="M7391" s="152">
        <f>SUMIFS('EIA-860'!$F:$F,'EIA-860'!$B:$B,Capacity!$B7391,'EIA-860'!$J:$J,Capacity!M$6,'EIA-860'!$K:$K,Capacity!$C$3)</f>
        <v>0</v>
      </c>
      <c r="N7391" s="152">
        <f>SUMIFS('EIA-860'!$F:$F,'EIA-860'!$B:$B,Capacity!$B7391,'EIA-860'!$J:$J,Capacity!N$6,'EIA-860'!$K:$K,Capacity!$C$3)</f>
        <v>0</v>
      </c>
      <c r="O7391" s="152">
        <f>SUMIFS('EIA-860'!$F:$F,'EIA-860'!$B:$B,Capacity!$B7391,'EIA-860'!$J:$J,Capacity!O$6,'EIA-860'!$K:$K,Capacity!$C$3)</f>
        <v>0</v>
      </c>
      <c r="P7391" s="152">
        <f>SUMIFS('EIA-860'!$F:$F,'EIA-860'!$B:$B,Capacity!$B7391,'EIA-860'!$J:$J,Capacity!P$6,'EIA-860'!$K:$K,Capacity!$C$3)</f>
        <v>0</v>
      </c>
      <c r="Q7391" s="152">
        <f>SUMIFS('EIA-860'!$F:$F,'EIA-860'!$B:$B,Capacity!$B7391,'EIA-860'!$J:$J,Capacity!Q$6,'EIA-860'!$K:$K,Capacity!$C$3)</f>
        <v>0</v>
      </c>
    </row>
    <row r="7392" spans="2:17">
      <c r="B7392" s="49">
        <v>60068</v>
      </c>
      <c r="C7392" s="152">
        <f>SUMIFS('EIA-860'!$F:$F,'EIA-860'!$B:$B,Capacity!$B7392,'EIA-860'!$J:$J,Capacity!C$6,'EIA-860'!$K:$K,Capacity!$C$3)</f>
        <v>0</v>
      </c>
      <c r="D7392" s="152">
        <f>SUMIFS('EIA-860'!$F:$F,'EIA-860'!$B:$B,Capacity!$B7392,'EIA-860'!$J:$J,Capacity!D$6,'EIA-860'!$K:$K,Capacity!$C$3)</f>
        <v>0</v>
      </c>
      <c r="E7392" s="152">
        <f>SUMIFS('EIA-860'!$F:$F,'EIA-860'!$B:$B,Capacity!$B7392,'EIA-860'!$J:$J,Capacity!E$6,'EIA-860'!$K:$K,Capacity!$C$3)</f>
        <v>0</v>
      </c>
      <c r="F7392" s="152">
        <f>SUMIFS('EIA-860'!$F:$F,'EIA-860'!$B:$B,Capacity!$B7392,'EIA-860'!$J:$J,Capacity!F$6,'EIA-860'!$K:$K,Capacity!$C$3)</f>
        <v>0</v>
      </c>
      <c r="G7392" s="152">
        <f>SUMIFS('EIA-860'!$F:$F,'EIA-860'!$B:$B,Capacity!$B7392,'EIA-860'!$J:$J,Capacity!G$6,'EIA-860'!$K:$K,Capacity!$C$3)</f>
        <v>0</v>
      </c>
      <c r="H7392" s="152">
        <f>SUMIFS('EIA-860'!$F:$F,'EIA-860'!$B:$B,Capacity!$B7392,'EIA-860'!$J:$J,Capacity!H$6,'EIA-860'!$K:$K,Capacity!$C$3)</f>
        <v>0</v>
      </c>
      <c r="I7392" s="152">
        <f>SUMIFS('EIA-860'!$F:$F,'EIA-860'!$B:$B,Capacity!$B7392,'EIA-860'!$J:$J,Capacity!I$6,'EIA-860'!$K:$K,Capacity!$C$3)</f>
        <v>0</v>
      </c>
      <c r="J7392" s="152">
        <f>SUMIFS('EIA-860'!$F:$F,'EIA-860'!$B:$B,Capacity!$B7392,'EIA-860'!$J:$J,Capacity!J$6,'EIA-860'!$K:$K,Capacity!$C$3)</f>
        <v>0</v>
      </c>
      <c r="K7392" s="152">
        <f>SUMIFS('EIA-860'!$F:$F,'EIA-860'!$B:$B,Capacity!$B7392,'EIA-860'!$J:$J,Capacity!K$6,'EIA-860'!$K:$K,Capacity!$C$3)</f>
        <v>0</v>
      </c>
      <c r="L7392" s="152">
        <f>SUMIFS('EIA-860'!$F:$F,'EIA-860'!$B:$B,Capacity!$B7392,'EIA-860'!$J:$J,Capacity!L$6,'EIA-860'!$K:$K,Capacity!$C$3)</f>
        <v>80</v>
      </c>
      <c r="M7392" s="152">
        <f>SUMIFS('EIA-860'!$F:$F,'EIA-860'!$B:$B,Capacity!$B7392,'EIA-860'!$J:$J,Capacity!M$6,'EIA-860'!$K:$K,Capacity!$C$3)</f>
        <v>0</v>
      </c>
      <c r="N7392" s="152">
        <f>SUMIFS('EIA-860'!$F:$F,'EIA-860'!$B:$B,Capacity!$B7392,'EIA-860'!$J:$J,Capacity!N$6,'EIA-860'!$K:$K,Capacity!$C$3)</f>
        <v>0</v>
      </c>
      <c r="O7392" s="152">
        <f>SUMIFS('EIA-860'!$F:$F,'EIA-860'!$B:$B,Capacity!$B7392,'EIA-860'!$J:$J,Capacity!O$6,'EIA-860'!$K:$K,Capacity!$C$3)</f>
        <v>0</v>
      </c>
      <c r="P7392" s="152">
        <f>SUMIFS('EIA-860'!$F:$F,'EIA-860'!$B:$B,Capacity!$B7392,'EIA-860'!$J:$J,Capacity!P$6,'EIA-860'!$K:$K,Capacity!$C$3)</f>
        <v>0</v>
      </c>
      <c r="Q7392" s="152">
        <f>SUMIFS('EIA-860'!$F:$F,'EIA-860'!$B:$B,Capacity!$B7392,'EIA-860'!$J:$J,Capacity!Q$6,'EIA-860'!$K:$K,Capacity!$C$3)</f>
        <v>0</v>
      </c>
    </row>
    <row r="7393" spans="2:17">
      <c r="B7393" s="49">
        <v>60069</v>
      </c>
      <c r="C7393" s="152">
        <f>SUMIFS('EIA-860'!$F:$F,'EIA-860'!$B:$B,Capacity!$B7393,'EIA-860'!$J:$J,Capacity!C$6,'EIA-860'!$K:$K,Capacity!$C$3)</f>
        <v>0</v>
      </c>
      <c r="D7393" s="152">
        <f>SUMIFS('EIA-860'!$F:$F,'EIA-860'!$B:$B,Capacity!$B7393,'EIA-860'!$J:$J,Capacity!D$6,'EIA-860'!$K:$K,Capacity!$C$3)</f>
        <v>0</v>
      </c>
      <c r="E7393" s="152">
        <f>SUMIFS('EIA-860'!$F:$F,'EIA-860'!$B:$B,Capacity!$B7393,'EIA-860'!$J:$J,Capacity!E$6,'EIA-860'!$K:$K,Capacity!$C$3)</f>
        <v>0</v>
      </c>
      <c r="F7393" s="152">
        <f>SUMIFS('EIA-860'!$F:$F,'EIA-860'!$B:$B,Capacity!$B7393,'EIA-860'!$J:$J,Capacity!F$6,'EIA-860'!$K:$K,Capacity!$C$3)</f>
        <v>0</v>
      </c>
      <c r="G7393" s="152">
        <f>SUMIFS('EIA-860'!$F:$F,'EIA-860'!$B:$B,Capacity!$B7393,'EIA-860'!$J:$J,Capacity!G$6,'EIA-860'!$K:$K,Capacity!$C$3)</f>
        <v>0</v>
      </c>
      <c r="H7393" s="152">
        <f>SUMIFS('EIA-860'!$F:$F,'EIA-860'!$B:$B,Capacity!$B7393,'EIA-860'!$J:$J,Capacity!H$6,'EIA-860'!$K:$K,Capacity!$C$3)</f>
        <v>0</v>
      </c>
      <c r="I7393" s="152">
        <f>SUMIFS('EIA-860'!$F:$F,'EIA-860'!$B:$B,Capacity!$B7393,'EIA-860'!$J:$J,Capacity!I$6,'EIA-860'!$K:$K,Capacity!$C$3)</f>
        <v>0</v>
      </c>
      <c r="J7393" s="152">
        <f>SUMIFS('EIA-860'!$F:$F,'EIA-860'!$B:$B,Capacity!$B7393,'EIA-860'!$J:$J,Capacity!J$6,'EIA-860'!$K:$K,Capacity!$C$3)</f>
        <v>198.6</v>
      </c>
      <c r="K7393" s="152">
        <f>SUMIFS('EIA-860'!$F:$F,'EIA-860'!$B:$B,Capacity!$B7393,'EIA-860'!$J:$J,Capacity!K$6,'EIA-860'!$K:$K,Capacity!$C$3)</f>
        <v>0</v>
      </c>
      <c r="L7393" s="152">
        <f>SUMIFS('EIA-860'!$F:$F,'EIA-860'!$B:$B,Capacity!$B7393,'EIA-860'!$J:$J,Capacity!L$6,'EIA-860'!$K:$K,Capacity!$C$3)</f>
        <v>0</v>
      </c>
      <c r="M7393" s="152">
        <f>SUMIFS('EIA-860'!$F:$F,'EIA-860'!$B:$B,Capacity!$B7393,'EIA-860'!$J:$J,Capacity!M$6,'EIA-860'!$K:$K,Capacity!$C$3)</f>
        <v>0</v>
      </c>
      <c r="N7393" s="152">
        <f>SUMIFS('EIA-860'!$F:$F,'EIA-860'!$B:$B,Capacity!$B7393,'EIA-860'!$J:$J,Capacity!N$6,'EIA-860'!$K:$K,Capacity!$C$3)</f>
        <v>0</v>
      </c>
      <c r="O7393" s="152">
        <f>SUMIFS('EIA-860'!$F:$F,'EIA-860'!$B:$B,Capacity!$B7393,'EIA-860'!$J:$J,Capacity!O$6,'EIA-860'!$K:$K,Capacity!$C$3)</f>
        <v>0</v>
      </c>
      <c r="P7393" s="152">
        <f>SUMIFS('EIA-860'!$F:$F,'EIA-860'!$B:$B,Capacity!$B7393,'EIA-860'!$J:$J,Capacity!P$6,'EIA-860'!$K:$K,Capacity!$C$3)</f>
        <v>0</v>
      </c>
      <c r="Q7393" s="152">
        <f>SUMIFS('EIA-860'!$F:$F,'EIA-860'!$B:$B,Capacity!$B7393,'EIA-860'!$J:$J,Capacity!Q$6,'EIA-860'!$K:$K,Capacity!$C$3)</f>
        <v>0</v>
      </c>
    </row>
    <row r="7394" spans="2:17">
      <c r="B7394" s="49">
        <v>60071</v>
      </c>
      <c r="C7394" s="152">
        <f>SUMIFS('EIA-860'!$F:$F,'EIA-860'!$B:$B,Capacity!$B7394,'EIA-860'!$J:$J,Capacity!C$6,'EIA-860'!$K:$K,Capacity!$C$3)</f>
        <v>0</v>
      </c>
      <c r="D7394" s="152">
        <f>SUMIFS('EIA-860'!$F:$F,'EIA-860'!$B:$B,Capacity!$B7394,'EIA-860'!$J:$J,Capacity!D$6,'EIA-860'!$K:$K,Capacity!$C$3)</f>
        <v>0</v>
      </c>
      <c r="E7394" s="152">
        <f>SUMIFS('EIA-860'!$F:$F,'EIA-860'!$B:$B,Capacity!$B7394,'EIA-860'!$J:$J,Capacity!E$6,'EIA-860'!$K:$K,Capacity!$C$3)</f>
        <v>0</v>
      </c>
      <c r="F7394" s="152">
        <f>SUMIFS('EIA-860'!$F:$F,'EIA-860'!$B:$B,Capacity!$B7394,'EIA-860'!$J:$J,Capacity!F$6,'EIA-860'!$K:$K,Capacity!$C$3)</f>
        <v>0</v>
      </c>
      <c r="G7394" s="152">
        <f>SUMIFS('EIA-860'!$F:$F,'EIA-860'!$B:$B,Capacity!$B7394,'EIA-860'!$J:$J,Capacity!G$6,'EIA-860'!$K:$K,Capacity!$C$3)</f>
        <v>0</v>
      </c>
      <c r="H7394" s="152">
        <f>SUMIFS('EIA-860'!$F:$F,'EIA-860'!$B:$B,Capacity!$B7394,'EIA-860'!$J:$J,Capacity!H$6,'EIA-860'!$K:$K,Capacity!$C$3)</f>
        <v>0</v>
      </c>
      <c r="I7394" s="152">
        <f>SUMIFS('EIA-860'!$F:$F,'EIA-860'!$B:$B,Capacity!$B7394,'EIA-860'!$J:$J,Capacity!I$6,'EIA-860'!$K:$K,Capacity!$C$3)</f>
        <v>0</v>
      </c>
      <c r="J7394" s="152">
        <f>SUMIFS('EIA-860'!$F:$F,'EIA-860'!$B:$B,Capacity!$B7394,'EIA-860'!$J:$J,Capacity!J$6,'EIA-860'!$K:$K,Capacity!$C$3)</f>
        <v>0</v>
      </c>
      <c r="K7394" s="152">
        <f>SUMIFS('EIA-860'!$F:$F,'EIA-860'!$B:$B,Capacity!$B7394,'EIA-860'!$J:$J,Capacity!K$6,'EIA-860'!$K:$K,Capacity!$C$3)</f>
        <v>0</v>
      </c>
      <c r="L7394" s="152">
        <f>SUMIFS('EIA-860'!$F:$F,'EIA-860'!$B:$B,Capacity!$B7394,'EIA-860'!$J:$J,Capacity!L$6,'EIA-860'!$K:$K,Capacity!$C$3)</f>
        <v>5.0999999999999996</v>
      </c>
      <c r="M7394" s="152">
        <f>SUMIFS('EIA-860'!$F:$F,'EIA-860'!$B:$B,Capacity!$B7394,'EIA-860'!$J:$J,Capacity!M$6,'EIA-860'!$K:$K,Capacity!$C$3)</f>
        <v>0</v>
      </c>
      <c r="N7394" s="152">
        <f>SUMIFS('EIA-860'!$F:$F,'EIA-860'!$B:$B,Capacity!$B7394,'EIA-860'!$J:$J,Capacity!N$6,'EIA-860'!$K:$K,Capacity!$C$3)</f>
        <v>0</v>
      </c>
      <c r="O7394" s="152">
        <f>SUMIFS('EIA-860'!$F:$F,'EIA-860'!$B:$B,Capacity!$B7394,'EIA-860'!$J:$J,Capacity!O$6,'EIA-860'!$K:$K,Capacity!$C$3)</f>
        <v>0</v>
      </c>
      <c r="P7394" s="152">
        <f>SUMIFS('EIA-860'!$F:$F,'EIA-860'!$B:$B,Capacity!$B7394,'EIA-860'!$J:$J,Capacity!P$6,'EIA-860'!$K:$K,Capacity!$C$3)</f>
        <v>0</v>
      </c>
      <c r="Q7394" s="152">
        <f>SUMIFS('EIA-860'!$F:$F,'EIA-860'!$B:$B,Capacity!$B7394,'EIA-860'!$J:$J,Capacity!Q$6,'EIA-860'!$K:$K,Capacity!$C$3)</f>
        <v>0</v>
      </c>
    </row>
    <row r="7395" spans="2:17">
      <c r="B7395" s="49">
        <v>60072</v>
      </c>
      <c r="C7395" s="152">
        <f>SUMIFS('EIA-860'!$F:$F,'EIA-860'!$B:$B,Capacity!$B7395,'EIA-860'!$J:$J,Capacity!C$6,'EIA-860'!$K:$K,Capacity!$C$3)</f>
        <v>0</v>
      </c>
      <c r="D7395" s="152">
        <f>SUMIFS('EIA-860'!$F:$F,'EIA-860'!$B:$B,Capacity!$B7395,'EIA-860'!$J:$J,Capacity!D$6,'EIA-860'!$K:$K,Capacity!$C$3)</f>
        <v>0</v>
      </c>
      <c r="E7395" s="152">
        <f>SUMIFS('EIA-860'!$F:$F,'EIA-860'!$B:$B,Capacity!$B7395,'EIA-860'!$J:$J,Capacity!E$6,'EIA-860'!$K:$K,Capacity!$C$3)</f>
        <v>0</v>
      </c>
      <c r="F7395" s="152">
        <f>SUMIFS('EIA-860'!$F:$F,'EIA-860'!$B:$B,Capacity!$B7395,'EIA-860'!$J:$J,Capacity!F$6,'EIA-860'!$K:$K,Capacity!$C$3)</f>
        <v>0</v>
      </c>
      <c r="G7395" s="152">
        <f>SUMIFS('EIA-860'!$F:$F,'EIA-860'!$B:$B,Capacity!$B7395,'EIA-860'!$J:$J,Capacity!G$6,'EIA-860'!$K:$K,Capacity!$C$3)</f>
        <v>0</v>
      </c>
      <c r="H7395" s="152">
        <f>SUMIFS('EIA-860'!$F:$F,'EIA-860'!$B:$B,Capacity!$B7395,'EIA-860'!$J:$J,Capacity!H$6,'EIA-860'!$K:$K,Capacity!$C$3)</f>
        <v>0</v>
      </c>
      <c r="I7395" s="152">
        <f>SUMIFS('EIA-860'!$F:$F,'EIA-860'!$B:$B,Capacity!$B7395,'EIA-860'!$J:$J,Capacity!I$6,'EIA-860'!$K:$K,Capacity!$C$3)</f>
        <v>0</v>
      </c>
      <c r="J7395" s="152">
        <f>SUMIFS('EIA-860'!$F:$F,'EIA-860'!$B:$B,Capacity!$B7395,'EIA-860'!$J:$J,Capacity!J$6,'EIA-860'!$K:$K,Capacity!$C$3)</f>
        <v>0</v>
      </c>
      <c r="K7395" s="152">
        <f>SUMIFS('EIA-860'!$F:$F,'EIA-860'!$B:$B,Capacity!$B7395,'EIA-860'!$J:$J,Capacity!K$6,'EIA-860'!$K:$K,Capacity!$C$3)</f>
        <v>0</v>
      </c>
      <c r="L7395" s="152">
        <f>SUMIFS('EIA-860'!$F:$F,'EIA-860'!$B:$B,Capacity!$B7395,'EIA-860'!$J:$J,Capacity!L$6,'EIA-860'!$K:$K,Capacity!$C$3)</f>
        <v>2</v>
      </c>
      <c r="M7395" s="152">
        <f>SUMIFS('EIA-860'!$F:$F,'EIA-860'!$B:$B,Capacity!$B7395,'EIA-860'!$J:$J,Capacity!M$6,'EIA-860'!$K:$K,Capacity!$C$3)</f>
        <v>0</v>
      </c>
      <c r="N7395" s="152">
        <f>SUMIFS('EIA-860'!$F:$F,'EIA-860'!$B:$B,Capacity!$B7395,'EIA-860'!$J:$J,Capacity!N$6,'EIA-860'!$K:$K,Capacity!$C$3)</f>
        <v>0</v>
      </c>
      <c r="O7395" s="152">
        <f>SUMIFS('EIA-860'!$F:$F,'EIA-860'!$B:$B,Capacity!$B7395,'EIA-860'!$J:$J,Capacity!O$6,'EIA-860'!$K:$K,Capacity!$C$3)</f>
        <v>0</v>
      </c>
      <c r="P7395" s="152">
        <f>SUMIFS('EIA-860'!$F:$F,'EIA-860'!$B:$B,Capacity!$B7395,'EIA-860'!$J:$J,Capacity!P$6,'EIA-860'!$K:$K,Capacity!$C$3)</f>
        <v>0</v>
      </c>
      <c r="Q7395" s="152">
        <f>SUMIFS('EIA-860'!$F:$F,'EIA-860'!$B:$B,Capacity!$B7395,'EIA-860'!$J:$J,Capacity!Q$6,'EIA-860'!$K:$K,Capacity!$C$3)</f>
        <v>0</v>
      </c>
    </row>
    <row r="7396" spans="2:17">
      <c r="B7396" s="49">
        <v>60073</v>
      </c>
      <c r="C7396" s="152">
        <f>SUMIFS('EIA-860'!$F:$F,'EIA-860'!$B:$B,Capacity!$B7396,'EIA-860'!$J:$J,Capacity!C$6,'EIA-860'!$K:$K,Capacity!$C$3)</f>
        <v>0</v>
      </c>
      <c r="D7396" s="152">
        <f>SUMIFS('EIA-860'!$F:$F,'EIA-860'!$B:$B,Capacity!$B7396,'EIA-860'!$J:$J,Capacity!D$6,'EIA-860'!$K:$K,Capacity!$C$3)</f>
        <v>0</v>
      </c>
      <c r="E7396" s="152">
        <f>SUMIFS('EIA-860'!$F:$F,'EIA-860'!$B:$B,Capacity!$B7396,'EIA-860'!$J:$J,Capacity!E$6,'EIA-860'!$K:$K,Capacity!$C$3)</f>
        <v>0</v>
      </c>
      <c r="F7396" s="152">
        <f>SUMIFS('EIA-860'!$F:$F,'EIA-860'!$B:$B,Capacity!$B7396,'EIA-860'!$J:$J,Capacity!F$6,'EIA-860'!$K:$K,Capacity!$C$3)</f>
        <v>0</v>
      </c>
      <c r="G7396" s="152">
        <f>SUMIFS('EIA-860'!$F:$F,'EIA-860'!$B:$B,Capacity!$B7396,'EIA-860'!$J:$J,Capacity!G$6,'EIA-860'!$K:$K,Capacity!$C$3)</f>
        <v>0</v>
      </c>
      <c r="H7396" s="152">
        <f>SUMIFS('EIA-860'!$F:$F,'EIA-860'!$B:$B,Capacity!$B7396,'EIA-860'!$J:$J,Capacity!H$6,'EIA-860'!$K:$K,Capacity!$C$3)</f>
        <v>0</v>
      </c>
      <c r="I7396" s="152">
        <f>SUMIFS('EIA-860'!$F:$F,'EIA-860'!$B:$B,Capacity!$B7396,'EIA-860'!$J:$J,Capacity!I$6,'EIA-860'!$K:$K,Capacity!$C$3)</f>
        <v>0</v>
      </c>
      <c r="J7396" s="152">
        <f>SUMIFS('EIA-860'!$F:$F,'EIA-860'!$B:$B,Capacity!$B7396,'EIA-860'!$J:$J,Capacity!J$6,'EIA-860'!$K:$K,Capacity!$C$3)</f>
        <v>0</v>
      </c>
      <c r="K7396" s="152">
        <f>SUMIFS('EIA-860'!$F:$F,'EIA-860'!$B:$B,Capacity!$B7396,'EIA-860'!$J:$J,Capacity!K$6,'EIA-860'!$K:$K,Capacity!$C$3)</f>
        <v>0</v>
      </c>
      <c r="L7396" s="152">
        <f>SUMIFS('EIA-860'!$F:$F,'EIA-860'!$B:$B,Capacity!$B7396,'EIA-860'!$J:$J,Capacity!L$6,'EIA-860'!$K:$K,Capacity!$C$3)</f>
        <v>2</v>
      </c>
      <c r="M7396" s="152">
        <f>SUMIFS('EIA-860'!$F:$F,'EIA-860'!$B:$B,Capacity!$B7396,'EIA-860'!$J:$J,Capacity!M$6,'EIA-860'!$K:$K,Capacity!$C$3)</f>
        <v>0</v>
      </c>
      <c r="N7396" s="152">
        <f>SUMIFS('EIA-860'!$F:$F,'EIA-860'!$B:$B,Capacity!$B7396,'EIA-860'!$J:$J,Capacity!N$6,'EIA-860'!$K:$K,Capacity!$C$3)</f>
        <v>0</v>
      </c>
      <c r="O7396" s="152">
        <f>SUMIFS('EIA-860'!$F:$F,'EIA-860'!$B:$B,Capacity!$B7396,'EIA-860'!$J:$J,Capacity!O$6,'EIA-860'!$K:$K,Capacity!$C$3)</f>
        <v>0</v>
      </c>
      <c r="P7396" s="152">
        <f>SUMIFS('EIA-860'!$F:$F,'EIA-860'!$B:$B,Capacity!$B7396,'EIA-860'!$J:$J,Capacity!P$6,'EIA-860'!$K:$K,Capacity!$C$3)</f>
        <v>0</v>
      </c>
      <c r="Q7396" s="152">
        <f>SUMIFS('EIA-860'!$F:$F,'EIA-860'!$B:$B,Capacity!$B7396,'EIA-860'!$J:$J,Capacity!Q$6,'EIA-860'!$K:$K,Capacity!$C$3)</f>
        <v>0</v>
      </c>
    </row>
    <row r="7397" spans="2:17">
      <c r="B7397" s="49">
        <v>60074</v>
      </c>
      <c r="C7397" s="152">
        <f>SUMIFS('EIA-860'!$F:$F,'EIA-860'!$B:$B,Capacity!$B7397,'EIA-860'!$J:$J,Capacity!C$6,'EIA-860'!$K:$K,Capacity!$C$3)</f>
        <v>0</v>
      </c>
      <c r="D7397" s="152">
        <f>SUMIFS('EIA-860'!$F:$F,'EIA-860'!$B:$B,Capacity!$B7397,'EIA-860'!$J:$J,Capacity!D$6,'EIA-860'!$K:$K,Capacity!$C$3)</f>
        <v>0</v>
      </c>
      <c r="E7397" s="152">
        <f>SUMIFS('EIA-860'!$F:$F,'EIA-860'!$B:$B,Capacity!$B7397,'EIA-860'!$J:$J,Capacity!E$6,'EIA-860'!$K:$K,Capacity!$C$3)</f>
        <v>0</v>
      </c>
      <c r="F7397" s="152">
        <f>SUMIFS('EIA-860'!$F:$F,'EIA-860'!$B:$B,Capacity!$B7397,'EIA-860'!$J:$J,Capacity!F$6,'EIA-860'!$K:$K,Capacity!$C$3)</f>
        <v>0</v>
      </c>
      <c r="G7397" s="152">
        <f>SUMIFS('EIA-860'!$F:$F,'EIA-860'!$B:$B,Capacity!$B7397,'EIA-860'!$J:$J,Capacity!G$6,'EIA-860'!$K:$K,Capacity!$C$3)</f>
        <v>0</v>
      </c>
      <c r="H7397" s="152">
        <f>SUMIFS('EIA-860'!$F:$F,'EIA-860'!$B:$B,Capacity!$B7397,'EIA-860'!$J:$J,Capacity!H$6,'EIA-860'!$K:$K,Capacity!$C$3)</f>
        <v>0</v>
      </c>
      <c r="I7397" s="152">
        <f>SUMIFS('EIA-860'!$F:$F,'EIA-860'!$B:$B,Capacity!$B7397,'EIA-860'!$J:$J,Capacity!I$6,'EIA-860'!$K:$K,Capacity!$C$3)</f>
        <v>0</v>
      </c>
      <c r="J7397" s="152">
        <f>SUMIFS('EIA-860'!$F:$F,'EIA-860'!$B:$B,Capacity!$B7397,'EIA-860'!$J:$J,Capacity!J$6,'EIA-860'!$K:$K,Capacity!$C$3)</f>
        <v>0</v>
      </c>
      <c r="K7397" s="152">
        <f>SUMIFS('EIA-860'!$F:$F,'EIA-860'!$B:$B,Capacity!$B7397,'EIA-860'!$J:$J,Capacity!K$6,'EIA-860'!$K:$K,Capacity!$C$3)</f>
        <v>0</v>
      </c>
      <c r="L7397" s="152">
        <f>SUMIFS('EIA-860'!$F:$F,'EIA-860'!$B:$B,Capacity!$B7397,'EIA-860'!$J:$J,Capacity!L$6,'EIA-860'!$K:$K,Capacity!$C$3)</f>
        <v>2.2000000000000002</v>
      </c>
      <c r="M7397" s="152">
        <f>SUMIFS('EIA-860'!$F:$F,'EIA-860'!$B:$B,Capacity!$B7397,'EIA-860'!$J:$J,Capacity!M$6,'EIA-860'!$K:$K,Capacity!$C$3)</f>
        <v>0</v>
      </c>
      <c r="N7397" s="152">
        <f>SUMIFS('EIA-860'!$F:$F,'EIA-860'!$B:$B,Capacity!$B7397,'EIA-860'!$J:$J,Capacity!N$6,'EIA-860'!$K:$K,Capacity!$C$3)</f>
        <v>0</v>
      </c>
      <c r="O7397" s="152">
        <f>SUMIFS('EIA-860'!$F:$F,'EIA-860'!$B:$B,Capacity!$B7397,'EIA-860'!$J:$J,Capacity!O$6,'EIA-860'!$K:$K,Capacity!$C$3)</f>
        <v>0</v>
      </c>
      <c r="P7397" s="152">
        <f>SUMIFS('EIA-860'!$F:$F,'EIA-860'!$B:$B,Capacity!$B7397,'EIA-860'!$J:$J,Capacity!P$6,'EIA-860'!$K:$K,Capacity!$C$3)</f>
        <v>0</v>
      </c>
      <c r="Q7397" s="152">
        <f>SUMIFS('EIA-860'!$F:$F,'EIA-860'!$B:$B,Capacity!$B7397,'EIA-860'!$J:$J,Capacity!Q$6,'EIA-860'!$K:$K,Capacity!$C$3)</f>
        <v>0</v>
      </c>
    </row>
    <row r="7398" spans="2:17">
      <c r="B7398" s="49">
        <v>60075</v>
      </c>
      <c r="C7398" s="152">
        <f>SUMIFS('EIA-860'!$F:$F,'EIA-860'!$B:$B,Capacity!$B7398,'EIA-860'!$J:$J,Capacity!C$6,'EIA-860'!$K:$K,Capacity!$C$3)</f>
        <v>0</v>
      </c>
      <c r="D7398" s="152">
        <f>SUMIFS('EIA-860'!$F:$F,'EIA-860'!$B:$B,Capacity!$B7398,'EIA-860'!$J:$J,Capacity!D$6,'EIA-860'!$K:$K,Capacity!$C$3)</f>
        <v>0</v>
      </c>
      <c r="E7398" s="152">
        <f>SUMIFS('EIA-860'!$F:$F,'EIA-860'!$B:$B,Capacity!$B7398,'EIA-860'!$J:$J,Capacity!E$6,'EIA-860'!$K:$K,Capacity!$C$3)</f>
        <v>0</v>
      </c>
      <c r="F7398" s="152">
        <f>SUMIFS('EIA-860'!$F:$F,'EIA-860'!$B:$B,Capacity!$B7398,'EIA-860'!$J:$J,Capacity!F$6,'EIA-860'!$K:$K,Capacity!$C$3)</f>
        <v>0</v>
      </c>
      <c r="G7398" s="152">
        <f>SUMIFS('EIA-860'!$F:$F,'EIA-860'!$B:$B,Capacity!$B7398,'EIA-860'!$J:$J,Capacity!G$6,'EIA-860'!$K:$K,Capacity!$C$3)</f>
        <v>0</v>
      </c>
      <c r="H7398" s="152">
        <f>SUMIFS('EIA-860'!$F:$F,'EIA-860'!$B:$B,Capacity!$B7398,'EIA-860'!$J:$J,Capacity!H$6,'EIA-860'!$K:$K,Capacity!$C$3)</f>
        <v>0</v>
      </c>
      <c r="I7398" s="152">
        <f>SUMIFS('EIA-860'!$F:$F,'EIA-860'!$B:$B,Capacity!$B7398,'EIA-860'!$J:$J,Capacity!I$6,'EIA-860'!$K:$K,Capacity!$C$3)</f>
        <v>0</v>
      </c>
      <c r="J7398" s="152">
        <f>SUMIFS('EIA-860'!$F:$F,'EIA-860'!$B:$B,Capacity!$B7398,'EIA-860'!$J:$J,Capacity!J$6,'EIA-860'!$K:$K,Capacity!$C$3)</f>
        <v>0</v>
      </c>
      <c r="K7398" s="152">
        <f>SUMIFS('EIA-860'!$F:$F,'EIA-860'!$B:$B,Capacity!$B7398,'EIA-860'!$J:$J,Capacity!K$6,'EIA-860'!$K:$K,Capacity!$C$3)</f>
        <v>0</v>
      </c>
      <c r="L7398" s="152">
        <f>SUMIFS('EIA-860'!$F:$F,'EIA-860'!$B:$B,Capacity!$B7398,'EIA-860'!$J:$J,Capacity!L$6,'EIA-860'!$K:$K,Capacity!$C$3)</f>
        <v>4.5999999999999996</v>
      </c>
      <c r="M7398" s="152">
        <f>SUMIFS('EIA-860'!$F:$F,'EIA-860'!$B:$B,Capacity!$B7398,'EIA-860'!$J:$J,Capacity!M$6,'EIA-860'!$K:$K,Capacity!$C$3)</f>
        <v>0</v>
      </c>
      <c r="N7398" s="152">
        <f>SUMIFS('EIA-860'!$F:$F,'EIA-860'!$B:$B,Capacity!$B7398,'EIA-860'!$J:$J,Capacity!N$6,'EIA-860'!$K:$K,Capacity!$C$3)</f>
        <v>0</v>
      </c>
      <c r="O7398" s="152">
        <f>SUMIFS('EIA-860'!$F:$F,'EIA-860'!$B:$B,Capacity!$B7398,'EIA-860'!$J:$J,Capacity!O$6,'EIA-860'!$K:$K,Capacity!$C$3)</f>
        <v>0</v>
      </c>
      <c r="P7398" s="152">
        <f>SUMIFS('EIA-860'!$F:$F,'EIA-860'!$B:$B,Capacity!$B7398,'EIA-860'!$J:$J,Capacity!P$6,'EIA-860'!$K:$K,Capacity!$C$3)</f>
        <v>0</v>
      </c>
      <c r="Q7398" s="152">
        <f>SUMIFS('EIA-860'!$F:$F,'EIA-860'!$B:$B,Capacity!$B7398,'EIA-860'!$J:$J,Capacity!Q$6,'EIA-860'!$K:$K,Capacity!$C$3)</f>
        <v>0</v>
      </c>
    </row>
    <row r="7399" spans="2:17">
      <c r="B7399" s="49">
        <v>60076</v>
      </c>
      <c r="C7399" s="152">
        <f>SUMIFS('EIA-860'!$F:$F,'EIA-860'!$B:$B,Capacity!$B7399,'EIA-860'!$J:$J,Capacity!C$6,'EIA-860'!$K:$K,Capacity!$C$3)</f>
        <v>0</v>
      </c>
      <c r="D7399" s="152">
        <f>SUMIFS('EIA-860'!$F:$F,'EIA-860'!$B:$B,Capacity!$B7399,'EIA-860'!$J:$J,Capacity!D$6,'EIA-860'!$K:$K,Capacity!$C$3)</f>
        <v>0</v>
      </c>
      <c r="E7399" s="152">
        <f>SUMIFS('EIA-860'!$F:$F,'EIA-860'!$B:$B,Capacity!$B7399,'EIA-860'!$J:$J,Capacity!E$6,'EIA-860'!$K:$K,Capacity!$C$3)</f>
        <v>0</v>
      </c>
      <c r="F7399" s="152">
        <f>SUMIFS('EIA-860'!$F:$F,'EIA-860'!$B:$B,Capacity!$B7399,'EIA-860'!$J:$J,Capacity!F$6,'EIA-860'!$K:$K,Capacity!$C$3)</f>
        <v>0</v>
      </c>
      <c r="G7399" s="152">
        <f>SUMIFS('EIA-860'!$F:$F,'EIA-860'!$B:$B,Capacity!$B7399,'EIA-860'!$J:$J,Capacity!G$6,'EIA-860'!$K:$K,Capacity!$C$3)</f>
        <v>0</v>
      </c>
      <c r="H7399" s="152">
        <f>SUMIFS('EIA-860'!$F:$F,'EIA-860'!$B:$B,Capacity!$B7399,'EIA-860'!$J:$J,Capacity!H$6,'EIA-860'!$K:$K,Capacity!$C$3)</f>
        <v>0</v>
      </c>
      <c r="I7399" s="152">
        <f>SUMIFS('EIA-860'!$F:$F,'EIA-860'!$B:$B,Capacity!$B7399,'EIA-860'!$J:$J,Capacity!I$6,'EIA-860'!$K:$K,Capacity!$C$3)</f>
        <v>0</v>
      </c>
      <c r="J7399" s="152">
        <f>SUMIFS('EIA-860'!$F:$F,'EIA-860'!$B:$B,Capacity!$B7399,'EIA-860'!$J:$J,Capacity!J$6,'EIA-860'!$K:$K,Capacity!$C$3)</f>
        <v>0</v>
      </c>
      <c r="K7399" s="152">
        <f>SUMIFS('EIA-860'!$F:$F,'EIA-860'!$B:$B,Capacity!$B7399,'EIA-860'!$J:$J,Capacity!K$6,'EIA-860'!$K:$K,Capacity!$C$3)</f>
        <v>0</v>
      </c>
      <c r="L7399" s="152">
        <f>SUMIFS('EIA-860'!$F:$F,'EIA-860'!$B:$B,Capacity!$B7399,'EIA-860'!$J:$J,Capacity!L$6,'EIA-860'!$K:$K,Capacity!$C$3)</f>
        <v>4</v>
      </c>
      <c r="M7399" s="152">
        <f>SUMIFS('EIA-860'!$F:$F,'EIA-860'!$B:$B,Capacity!$B7399,'EIA-860'!$J:$J,Capacity!M$6,'EIA-860'!$K:$K,Capacity!$C$3)</f>
        <v>0</v>
      </c>
      <c r="N7399" s="152">
        <f>SUMIFS('EIA-860'!$F:$F,'EIA-860'!$B:$B,Capacity!$B7399,'EIA-860'!$J:$J,Capacity!N$6,'EIA-860'!$K:$K,Capacity!$C$3)</f>
        <v>0</v>
      </c>
      <c r="O7399" s="152">
        <f>SUMIFS('EIA-860'!$F:$F,'EIA-860'!$B:$B,Capacity!$B7399,'EIA-860'!$J:$J,Capacity!O$6,'EIA-860'!$K:$K,Capacity!$C$3)</f>
        <v>0</v>
      </c>
      <c r="P7399" s="152">
        <f>SUMIFS('EIA-860'!$F:$F,'EIA-860'!$B:$B,Capacity!$B7399,'EIA-860'!$J:$J,Capacity!P$6,'EIA-860'!$K:$K,Capacity!$C$3)</f>
        <v>0</v>
      </c>
      <c r="Q7399" s="152">
        <f>SUMIFS('EIA-860'!$F:$F,'EIA-860'!$B:$B,Capacity!$B7399,'EIA-860'!$J:$J,Capacity!Q$6,'EIA-860'!$K:$K,Capacity!$C$3)</f>
        <v>0</v>
      </c>
    </row>
    <row r="7400" spans="2:17">
      <c r="B7400" s="49">
        <v>60077</v>
      </c>
      <c r="C7400" s="152">
        <f>SUMIFS('EIA-860'!$F:$F,'EIA-860'!$B:$B,Capacity!$B7400,'EIA-860'!$J:$J,Capacity!C$6,'EIA-860'!$K:$K,Capacity!$C$3)</f>
        <v>0</v>
      </c>
      <c r="D7400" s="152">
        <f>SUMIFS('EIA-860'!$F:$F,'EIA-860'!$B:$B,Capacity!$B7400,'EIA-860'!$J:$J,Capacity!D$6,'EIA-860'!$K:$K,Capacity!$C$3)</f>
        <v>0</v>
      </c>
      <c r="E7400" s="152">
        <f>SUMIFS('EIA-860'!$F:$F,'EIA-860'!$B:$B,Capacity!$B7400,'EIA-860'!$J:$J,Capacity!E$6,'EIA-860'!$K:$K,Capacity!$C$3)</f>
        <v>0</v>
      </c>
      <c r="F7400" s="152">
        <f>SUMIFS('EIA-860'!$F:$F,'EIA-860'!$B:$B,Capacity!$B7400,'EIA-860'!$J:$J,Capacity!F$6,'EIA-860'!$K:$K,Capacity!$C$3)</f>
        <v>0</v>
      </c>
      <c r="G7400" s="152">
        <f>SUMIFS('EIA-860'!$F:$F,'EIA-860'!$B:$B,Capacity!$B7400,'EIA-860'!$J:$J,Capacity!G$6,'EIA-860'!$K:$K,Capacity!$C$3)</f>
        <v>0</v>
      </c>
      <c r="H7400" s="152">
        <f>SUMIFS('EIA-860'!$F:$F,'EIA-860'!$B:$B,Capacity!$B7400,'EIA-860'!$J:$J,Capacity!H$6,'EIA-860'!$K:$K,Capacity!$C$3)</f>
        <v>0</v>
      </c>
      <c r="I7400" s="152">
        <f>SUMIFS('EIA-860'!$F:$F,'EIA-860'!$B:$B,Capacity!$B7400,'EIA-860'!$J:$J,Capacity!I$6,'EIA-860'!$K:$K,Capacity!$C$3)</f>
        <v>0</v>
      </c>
      <c r="J7400" s="152">
        <f>SUMIFS('EIA-860'!$F:$F,'EIA-860'!$B:$B,Capacity!$B7400,'EIA-860'!$J:$J,Capacity!J$6,'EIA-860'!$K:$K,Capacity!$C$3)</f>
        <v>0</v>
      </c>
      <c r="K7400" s="152">
        <f>SUMIFS('EIA-860'!$F:$F,'EIA-860'!$B:$B,Capacity!$B7400,'EIA-860'!$J:$J,Capacity!K$6,'EIA-860'!$K:$K,Capacity!$C$3)</f>
        <v>0</v>
      </c>
      <c r="L7400" s="152">
        <f>SUMIFS('EIA-860'!$F:$F,'EIA-860'!$B:$B,Capacity!$B7400,'EIA-860'!$J:$J,Capacity!L$6,'EIA-860'!$K:$K,Capacity!$C$3)</f>
        <v>15.8</v>
      </c>
      <c r="M7400" s="152">
        <f>SUMIFS('EIA-860'!$F:$F,'EIA-860'!$B:$B,Capacity!$B7400,'EIA-860'!$J:$J,Capacity!M$6,'EIA-860'!$K:$K,Capacity!$C$3)</f>
        <v>0</v>
      </c>
      <c r="N7400" s="152">
        <f>SUMIFS('EIA-860'!$F:$F,'EIA-860'!$B:$B,Capacity!$B7400,'EIA-860'!$J:$J,Capacity!N$6,'EIA-860'!$K:$K,Capacity!$C$3)</f>
        <v>0</v>
      </c>
      <c r="O7400" s="152">
        <f>SUMIFS('EIA-860'!$F:$F,'EIA-860'!$B:$B,Capacity!$B7400,'EIA-860'!$J:$J,Capacity!O$6,'EIA-860'!$K:$K,Capacity!$C$3)</f>
        <v>0</v>
      </c>
      <c r="P7400" s="152">
        <f>SUMIFS('EIA-860'!$F:$F,'EIA-860'!$B:$B,Capacity!$B7400,'EIA-860'!$J:$J,Capacity!P$6,'EIA-860'!$K:$K,Capacity!$C$3)</f>
        <v>0</v>
      </c>
      <c r="Q7400" s="152">
        <f>SUMIFS('EIA-860'!$F:$F,'EIA-860'!$B:$B,Capacity!$B7400,'EIA-860'!$J:$J,Capacity!Q$6,'EIA-860'!$K:$K,Capacity!$C$3)</f>
        <v>0</v>
      </c>
    </row>
    <row r="7401" spans="2:17">
      <c r="B7401" s="49">
        <v>60078</v>
      </c>
      <c r="C7401" s="152">
        <f>SUMIFS('EIA-860'!$F:$F,'EIA-860'!$B:$B,Capacity!$B7401,'EIA-860'!$J:$J,Capacity!C$6,'EIA-860'!$K:$K,Capacity!$C$3)</f>
        <v>0</v>
      </c>
      <c r="D7401" s="152">
        <f>SUMIFS('EIA-860'!$F:$F,'EIA-860'!$B:$B,Capacity!$B7401,'EIA-860'!$J:$J,Capacity!D$6,'EIA-860'!$K:$K,Capacity!$C$3)</f>
        <v>0</v>
      </c>
      <c r="E7401" s="152">
        <f>SUMIFS('EIA-860'!$F:$F,'EIA-860'!$B:$B,Capacity!$B7401,'EIA-860'!$J:$J,Capacity!E$6,'EIA-860'!$K:$K,Capacity!$C$3)</f>
        <v>0</v>
      </c>
      <c r="F7401" s="152">
        <f>SUMIFS('EIA-860'!$F:$F,'EIA-860'!$B:$B,Capacity!$B7401,'EIA-860'!$J:$J,Capacity!F$6,'EIA-860'!$K:$K,Capacity!$C$3)</f>
        <v>0</v>
      </c>
      <c r="G7401" s="152">
        <f>SUMIFS('EIA-860'!$F:$F,'EIA-860'!$B:$B,Capacity!$B7401,'EIA-860'!$J:$J,Capacity!G$6,'EIA-860'!$K:$K,Capacity!$C$3)</f>
        <v>0</v>
      </c>
      <c r="H7401" s="152">
        <f>SUMIFS('EIA-860'!$F:$F,'EIA-860'!$B:$B,Capacity!$B7401,'EIA-860'!$J:$J,Capacity!H$6,'EIA-860'!$K:$K,Capacity!$C$3)</f>
        <v>0</v>
      </c>
      <c r="I7401" s="152">
        <f>SUMIFS('EIA-860'!$F:$F,'EIA-860'!$B:$B,Capacity!$B7401,'EIA-860'!$J:$J,Capacity!I$6,'EIA-860'!$K:$K,Capacity!$C$3)</f>
        <v>0</v>
      </c>
      <c r="J7401" s="152">
        <f>SUMIFS('EIA-860'!$F:$F,'EIA-860'!$B:$B,Capacity!$B7401,'EIA-860'!$J:$J,Capacity!J$6,'EIA-860'!$K:$K,Capacity!$C$3)</f>
        <v>0</v>
      </c>
      <c r="K7401" s="152">
        <f>SUMIFS('EIA-860'!$F:$F,'EIA-860'!$B:$B,Capacity!$B7401,'EIA-860'!$J:$J,Capacity!K$6,'EIA-860'!$K:$K,Capacity!$C$3)</f>
        <v>0</v>
      </c>
      <c r="L7401" s="152">
        <f>SUMIFS('EIA-860'!$F:$F,'EIA-860'!$B:$B,Capacity!$B7401,'EIA-860'!$J:$J,Capacity!L$6,'EIA-860'!$K:$K,Capacity!$C$3)</f>
        <v>20</v>
      </c>
      <c r="M7401" s="152">
        <f>SUMIFS('EIA-860'!$F:$F,'EIA-860'!$B:$B,Capacity!$B7401,'EIA-860'!$J:$J,Capacity!M$6,'EIA-860'!$K:$K,Capacity!$C$3)</f>
        <v>0</v>
      </c>
      <c r="N7401" s="152">
        <f>SUMIFS('EIA-860'!$F:$F,'EIA-860'!$B:$B,Capacity!$B7401,'EIA-860'!$J:$J,Capacity!N$6,'EIA-860'!$K:$K,Capacity!$C$3)</f>
        <v>0</v>
      </c>
      <c r="O7401" s="152">
        <f>SUMIFS('EIA-860'!$F:$F,'EIA-860'!$B:$B,Capacity!$B7401,'EIA-860'!$J:$J,Capacity!O$6,'EIA-860'!$K:$K,Capacity!$C$3)</f>
        <v>0</v>
      </c>
      <c r="P7401" s="152">
        <f>SUMIFS('EIA-860'!$F:$F,'EIA-860'!$B:$B,Capacity!$B7401,'EIA-860'!$J:$J,Capacity!P$6,'EIA-860'!$K:$K,Capacity!$C$3)</f>
        <v>0</v>
      </c>
      <c r="Q7401" s="152">
        <f>SUMIFS('EIA-860'!$F:$F,'EIA-860'!$B:$B,Capacity!$B7401,'EIA-860'!$J:$J,Capacity!Q$6,'EIA-860'!$K:$K,Capacity!$C$3)</f>
        <v>0</v>
      </c>
    </row>
    <row r="7402" spans="2:17">
      <c r="B7402" s="49">
        <v>60079</v>
      </c>
      <c r="C7402" s="152">
        <f>SUMIFS('EIA-860'!$F:$F,'EIA-860'!$B:$B,Capacity!$B7402,'EIA-860'!$J:$J,Capacity!C$6,'EIA-860'!$K:$K,Capacity!$C$3)</f>
        <v>0</v>
      </c>
      <c r="D7402" s="152">
        <f>SUMIFS('EIA-860'!$F:$F,'EIA-860'!$B:$B,Capacity!$B7402,'EIA-860'!$J:$J,Capacity!D$6,'EIA-860'!$K:$K,Capacity!$C$3)</f>
        <v>0</v>
      </c>
      <c r="E7402" s="152">
        <f>SUMIFS('EIA-860'!$F:$F,'EIA-860'!$B:$B,Capacity!$B7402,'EIA-860'!$J:$J,Capacity!E$6,'EIA-860'!$K:$K,Capacity!$C$3)</f>
        <v>0</v>
      </c>
      <c r="F7402" s="152">
        <f>SUMIFS('EIA-860'!$F:$F,'EIA-860'!$B:$B,Capacity!$B7402,'EIA-860'!$J:$J,Capacity!F$6,'EIA-860'!$K:$K,Capacity!$C$3)</f>
        <v>0</v>
      </c>
      <c r="G7402" s="152">
        <f>SUMIFS('EIA-860'!$F:$F,'EIA-860'!$B:$B,Capacity!$B7402,'EIA-860'!$J:$J,Capacity!G$6,'EIA-860'!$K:$K,Capacity!$C$3)</f>
        <v>0</v>
      </c>
      <c r="H7402" s="152">
        <f>SUMIFS('EIA-860'!$F:$F,'EIA-860'!$B:$B,Capacity!$B7402,'EIA-860'!$J:$J,Capacity!H$6,'EIA-860'!$K:$K,Capacity!$C$3)</f>
        <v>0</v>
      </c>
      <c r="I7402" s="152">
        <f>SUMIFS('EIA-860'!$F:$F,'EIA-860'!$B:$B,Capacity!$B7402,'EIA-860'!$J:$J,Capacity!I$6,'EIA-860'!$K:$K,Capacity!$C$3)</f>
        <v>0</v>
      </c>
      <c r="J7402" s="152">
        <f>SUMIFS('EIA-860'!$F:$F,'EIA-860'!$B:$B,Capacity!$B7402,'EIA-860'!$J:$J,Capacity!J$6,'EIA-860'!$K:$K,Capacity!$C$3)</f>
        <v>0</v>
      </c>
      <c r="K7402" s="152">
        <f>SUMIFS('EIA-860'!$F:$F,'EIA-860'!$B:$B,Capacity!$B7402,'EIA-860'!$J:$J,Capacity!K$6,'EIA-860'!$K:$K,Capacity!$C$3)</f>
        <v>0</v>
      </c>
      <c r="L7402" s="152">
        <f>SUMIFS('EIA-860'!$F:$F,'EIA-860'!$B:$B,Capacity!$B7402,'EIA-860'!$J:$J,Capacity!L$6,'EIA-860'!$K:$K,Capacity!$C$3)</f>
        <v>20</v>
      </c>
      <c r="M7402" s="152">
        <f>SUMIFS('EIA-860'!$F:$F,'EIA-860'!$B:$B,Capacity!$B7402,'EIA-860'!$J:$J,Capacity!M$6,'EIA-860'!$K:$K,Capacity!$C$3)</f>
        <v>0</v>
      </c>
      <c r="N7402" s="152">
        <f>SUMIFS('EIA-860'!$F:$F,'EIA-860'!$B:$B,Capacity!$B7402,'EIA-860'!$J:$J,Capacity!N$6,'EIA-860'!$K:$K,Capacity!$C$3)</f>
        <v>0</v>
      </c>
      <c r="O7402" s="152">
        <f>SUMIFS('EIA-860'!$F:$F,'EIA-860'!$B:$B,Capacity!$B7402,'EIA-860'!$J:$J,Capacity!O$6,'EIA-860'!$K:$K,Capacity!$C$3)</f>
        <v>0</v>
      </c>
      <c r="P7402" s="152">
        <f>SUMIFS('EIA-860'!$F:$F,'EIA-860'!$B:$B,Capacity!$B7402,'EIA-860'!$J:$J,Capacity!P$6,'EIA-860'!$K:$K,Capacity!$C$3)</f>
        <v>0</v>
      </c>
      <c r="Q7402" s="152">
        <f>SUMIFS('EIA-860'!$F:$F,'EIA-860'!$B:$B,Capacity!$B7402,'EIA-860'!$J:$J,Capacity!Q$6,'EIA-860'!$K:$K,Capacity!$C$3)</f>
        <v>0</v>
      </c>
    </row>
    <row r="7403" spans="2:17">
      <c r="B7403" s="49">
        <v>60080</v>
      </c>
      <c r="C7403" s="152">
        <f>SUMIFS('EIA-860'!$F:$F,'EIA-860'!$B:$B,Capacity!$B7403,'EIA-860'!$J:$J,Capacity!C$6,'EIA-860'!$K:$K,Capacity!$C$3)</f>
        <v>0</v>
      </c>
      <c r="D7403" s="152">
        <f>SUMIFS('EIA-860'!$F:$F,'EIA-860'!$B:$B,Capacity!$B7403,'EIA-860'!$J:$J,Capacity!D$6,'EIA-860'!$K:$K,Capacity!$C$3)</f>
        <v>0</v>
      </c>
      <c r="E7403" s="152">
        <f>SUMIFS('EIA-860'!$F:$F,'EIA-860'!$B:$B,Capacity!$B7403,'EIA-860'!$J:$J,Capacity!E$6,'EIA-860'!$K:$K,Capacity!$C$3)</f>
        <v>0</v>
      </c>
      <c r="F7403" s="152">
        <f>SUMIFS('EIA-860'!$F:$F,'EIA-860'!$B:$B,Capacity!$B7403,'EIA-860'!$J:$J,Capacity!F$6,'EIA-860'!$K:$K,Capacity!$C$3)</f>
        <v>0</v>
      </c>
      <c r="G7403" s="152">
        <f>SUMIFS('EIA-860'!$F:$F,'EIA-860'!$B:$B,Capacity!$B7403,'EIA-860'!$J:$J,Capacity!G$6,'EIA-860'!$K:$K,Capacity!$C$3)</f>
        <v>0</v>
      </c>
      <c r="H7403" s="152">
        <f>SUMIFS('EIA-860'!$F:$F,'EIA-860'!$B:$B,Capacity!$B7403,'EIA-860'!$J:$J,Capacity!H$6,'EIA-860'!$K:$K,Capacity!$C$3)</f>
        <v>0</v>
      </c>
      <c r="I7403" s="152">
        <f>SUMIFS('EIA-860'!$F:$F,'EIA-860'!$B:$B,Capacity!$B7403,'EIA-860'!$J:$J,Capacity!I$6,'EIA-860'!$K:$K,Capacity!$C$3)</f>
        <v>0</v>
      </c>
      <c r="J7403" s="152">
        <f>SUMIFS('EIA-860'!$F:$F,'EIA-860'!$B:$B,Capacity!$B7403,'EIA-860'!$J:$J,Capacity!J$6,'EIA-860'!$K:$K,Capacity!$C$3)</f>
        <v>0</v>
      </c>
      <c r="K7403" s="152">
        <f>SUMIFS('EIA-860'!$F:$F,'EIA-860'!$B:$B,Capacity!$B7403,'EIA-860'!$J:$J,Capacity!K$6,'EIA-860'!$K:$K,Capacity!$C$3)</f>
        <v>0</v>
      </c>
      <c r="L7403" s="152">
        <f>SUMIFS('EIA-860'!$F:$F,'EIA-860'!$B:$B,Capacity!$B7403,'EIA-860'!$J:$J,Capacity!L$6,'EIA-860'!$K:$K,Capacity!$C$3)</f>
        <v>15</v>
      </c>
      <c r="M7403" s="152">
        <f>SUMIFS('EIA-860'!$F:$F,'EIA-860'!$B:$B,Capacity!$B7403,'EIA-860'!$J:$J,Capacity!M$6,'EIA-860'!$K:$K,Capacity!$C$3)</f>
        <v>0</v>
      </c>
      <c r="N7403" s="152">
        <f>SUMIFS('EIA-860'!$F:$F,'EIA-860'!$B:$B,Capacity!$B7403,'EIA-860'!$J:$J,Capacity!N$6,'EIA-860'!$K:$K,Capacity!$C$3)</f>
        <v>0</v>
      </c>
      <c r="O7403" s="152">
        <f>SUMIFS('EIA-860'!$F:$F,'EIA-860'!$B:$B,Capacity!$B7403,'EIA-860'!$J:$J,Capacity!O$6,'EIA-860'!$K:$K,Capacity!$C$3)</f>
        <v>0</v>
      </c>
      <c r="P7403" s="152">
        <f>SUMIFS('EIA-860'!$F:$F,'EIA-860'!$B:$B,Capacity!$B7403,'EIA-860'!$J:$J,Capacity!P$6,'EIA-860'!$K:$K,Capacity!$C$3)</f>
        <v>0</v>
      </c>
      <c r="Q7403" s="152">
        <f>SUMIFS('EIA-860'!$F:$F,'EIA-860'!$B:$B,Capacity!$B7403,'EIA-860'!$J:$J,Capacity!Q$6,'EIA-860'!$K:$K,Capacity!$C$3)</f>
        <v>0</v>
      </c>
    </row>
    <row r="7404" spans="2:17">
      <c r="B7404" s="49">
        <v>60081</v>
      </c>
      <c r="C7404" s="152">
        <f>SUMIFS('EIA-860'!$F:$F,'EIA-860'!$B:$B,Capacity!$B7404,'EIA-860'!$J:$J,Capacity!C$6,'EIA-860'!$K:$K,Capacity!$C$3)</f>
        <v>0</v>
      </c>
      <c r="D7404" s="152">
        <f>SUMIFS('EIA-860'!$F:$F,'EIA-860'!$B:$B,Capacity!$B7404,'EIA-860'!$J:$J,Capacity!D$6,'EIA-860'!$K:$K,Capacity!$C$3)</f>
        <v>0</v>
      </c>
      <c r="E7404" s="152">
        <f>SUMIFS('EIA-860'!$F:$F,'EIA-860'!$B:$B,Capacity!$B7404,'EIA-860'!$J:$J,Capacity!E$6,'EIA-860'!$K:$K,Capacity!$C$3)</f>
        <v>0</v>
      </c>
      <c r="F7404" s="152">
        <f>SUMIFS('EIA-860'!$F:$F,'EIA-860'!$B:$B,Capacity!$B7404,'EIA-860'!$J:$J,Capacity!F$6,'EIA-860'!$K:$K,Capacity!$C$3)</f>
        <v>0</v>
      </c>
      <c r="G7404" s="152">
        <f>SUMIFS('EIA-860'!$F:$F,'EIA-860'!$B:$B,Capacity!$B7404,'EIA-860'!$J:$J,Capacity!G$6,'EIA-860'!$K:$K,Capacity!$C$3)</f>
        <v>0</v>
      </c>
      <c r="H7404" s="152">
        <f>SUMIFS('EIA-860'!$F:$F,'EIA-860'!$B:$B,Capacity!$B7404,'EIA-860'!$J:$J,Capacity!H$6,'EIA-860'!$K:$K,Capacity!$C$3)</f>
        <v>0</v>
      </c>
      <c r="I7404" s="152">
        <f>SUMIFS('EIA-860'!$F:$F,'EIA-860'!$B:$B,Capacity!$B7404,'EIA-860'!$J:$J,Capacity!I$6,'EIA-860'!$K:$K,Capacity!$C$3)</f>
        <v>0</v>
      </c>
      <c r="J7404" s="152">
        <f>SUMIFS('EIA-860'!$F:$F,'EIA-860'!$B:$B,Capacity!$B7404,'EIA-860'!$J:$J,Capacity!J$6,'EIA-860'!$K:$K,Capacity!$C$3)</f>
        <v>0</v>
      </c>
      <c r="K7404" s="152">
        <f>SUMIFS('EIA-860'!$F:$F,'EIA-860'!$B:$B,Capacity!$B7404,'EIA-860'!$J:$J,Capacity!K$6,'EIA-860'!$K:$K,Capacity!$C$3)</f>
        <v>0</v>
      </c>
      <c r="L7404" s="152">
        <f>SUMIFS('EIA-860'!$F:$F,'EIA-860'!$B:$B,Capacity!$B7404,'EIA-860'!$J:$J,Capacity!L$6,'EIA-860'!$K:$K,Capacity!$C$3)</f>
        <v>20</v>
      </c>
      <c r="M7404" s="152">
        <f>SUMIFS('EIA-860'!$F:$F,'EIA-860'!$B:$B,Capacity!$B7404,'EIA-860'!$J:$J,Capacity!M$6,'EIA-860'!$K:$K,Capacity!$C$3)</f>
        <v>0</v>
      </c>
      <c r="N7404" s="152">
        <f>SUMIFS('EIA-860'!$F:$F,'EIA-860'!$B:$B,Capacity!$B7404,'EIA-860'!$J:$J,Capacity!N$6,'EIA-860'!$K:$K,Capacity!$C$3)</f>
        <v>0</v>
      </c>
      <c r="O7404" s="152">
        <f>SUMIFS('EIA-860'!$F:$F,'EIA-860'!$B:$B,Capacity!$B7404,'EIA-860'!$J:$J,Capacity!O$6,'EIA-860'!$K:$K,Capacity!$C$3)</f>
        <v>0</v>
      </c>
      <c r="P7404" s="152">
        <f>SUMIFS('EIA-860'!$F:$F,'EIA-860'!$B:$B,Capacity!$B7404,'EIA-860'!$J:$J,Capacity!P$6,'EIA-860'!$K:$K,Capacity!$C$3)</f>
        <v>0</v>
      </c>
      <c r="Q7404" s="152">
        <f>SUMIFS('EIA-860'!$F:$F,'EIA-860'!$B:$B,Capacity!$B7404,'EIA-860'!$J:$J,Capacity!Q$6,'EIA-860'!$K:$K,Capacity!$C$3)</f>
        <v>0</v>
      </c>
    </row>
    <row r="7405" spans="2:17">
      <c r="B7405" s="49">
        <v>60082</v>
      </c>
      <c r="C7405" s="152">
        <f>SUMIFS('EIA-860'!$F:$F,'EIA-860'!$B:$B,Capacity!$B7405,'EIA-860'!$J:$J,Capacity!C$6,'EIA-860'!$K:$K,Capacity!$C$3)</f>
        <v>0</v>
      </c>
      <c r="D7405" s="152">
        <f>SUMIFS('EIA-860'!$F:$F,'EIA-860'!$B:$B,Capacity!$B7405,'EIA-860'!$J:$J,Capacity!D$6,'EIA-860'!$K:$K,Capacity!$C$3)</f>
        <v>0</v>
      </c>
      <c r="E7405" s="152">
        <f>SUMIFS('EIA-860'!$F:$F,'EIA-860'!$B:$B,Capacity!$B7405,'EIA-860'!$J:$J,Capacity!E$6,'EIA-860'!$K:$K,Capacity!$C$3)</f>
        <v>0</v>
      </c>
      <c r="F7405" s="152">
        <f>SUMIFS('EIA-860'!$F:$F,'EIA-860'!$B:$B,Capacity!$B7405,'EIA-860'!$J:$J,Capacity!F$6,'EIA-860'!$K:$K,Capacity!$C$3)</f>
        <v>0</v>
      </c>
      <c r="G7405" s="152">
        <f>SUMIFS('EIA-860'!$F:$F,'EIA-860'!$B:$B,Capacity!$B7405,'EIA-860'!$J:$J,Capacity!G$6,'EIA-860'!$K:$K,Capacity!$C$3)</f>
        <v>0</v>
      </c>
      <c r="H7405" s="152">
        <f>SUMIFS('EIA-860'!$F:$F,'EIA-860'!$B:$B,Capacity!$B7405,'EIA-860'!$J:$J,Capacity!H$6,'EIA-860'!$K:$K,Capacity!$C$3)</f>
        <v>0</v>
      </c>
      <c r="I7405" s="152">
        <f>SUMIFS('EIA-860'!$F:$F,'EIA-860'!$B:$B,Capacity!$B7405,'EIA-860'!$J:$J,Capacity!I$6,'EIA-860'!$K:$K,Capacity!$C$3)</f>
        <v>0</v>
      </c>
      <c r="J7405" s="152">
        <f>SUMIFS('EIA-860'!$F:$F,'EIA-860'!$B:$B,Capacity!$B7405,'EIA-860'!$J:$J,Capacity!J$6,'EIA-860'!$K:$K,Capacity!$C$3)</f>
        <v>0</v>
      </c>
      <c r="K7405" s="152">
        <f>SUMIFS('EIA-860'!$F:$F,'EIA-860'!$B:$B,Capacity!$B7405,'EIA-860'!$J:$J,Capacity!K$6,'EIA-860'!$K:$K,Capacity!$C$3)</f>
        <v>0</v>
      </c>
      <c r="L7405" s="152">
        <f>SUMIFS('EIA-860'!$F:$F,'EIA-860'!$B:$B,Capacity!$B7405,'EIA-860'!$J:$J,Capacity!L$6,'EIA-860'!$K:$K,Capacity!$C$3)</f>
        <v>76.5</v>
      </c>
      <c r="M7405" s="152">
        <f>SUMIFS('EIA-860'!$F:$F,'EIA-860'!$B:$B,Capacity!$B7405,'EIA-860'!$J:$J,Capacity!M$6,'EIA-860'!$K:$K,Capacity!$C$3)</f>
        <v>0</v>
      </c>
      <c r="N7405" s="152">
        <f>SUMIFS('EIA-860'!$F:$F,'EIA-860'!$B:$B,Capacity!$B7405,'EIA-860'!$J:$J,Capacity!N$6,'EIA-860'!$K:$K,Capacity!$C$3)</f>
        <v>0</v>
      </c>
      <c r="O7405" s="152">
        <f>SUMIFS('EIA-860'!$F:$F,'EIA-860'!$B:$B,Capacity!$B7405,'EIA-860'!$J:$J,Capacity!O$6,'EIA-860'!$K:$K,Capacity!$C$3)</f>
        <v>0</v>
      </c>
      <c r="P7405" s="152">
        <f>SUMIFS('EIA-860'!$F:$F,'EIA-860'!$B:$B,Capacity!$B7405,'EIA-860'!$J:$J,Capacity!P$6,'EIA-860'!$K:$K,Capacity!$C$3)</f>
        <v>0</v>
      </c>
      <c r="Q7405" s="152">
        <f>SUMIFS('EIA-860'!$F:$F,'EIA-860'!$B:$B,Capacity!$B7405,'EIA-860'!$J:$J,Capacity!Q$6,'EIA-860'!$K:$K,Capacity!$C$3)</f>
        <v>0</v>
      </c>
    </row>
    <row r="7406" spans="2:17">
      <c r="B7406" s="49">
        <v>60083</v>
      </c>
      <c r="C7406" s="152">
        <f>SUMIFS('EIA-860'!$F:$F,'EIA-860'!$B:$B,Capacity!$B7406,'EIA-860'!$J:$J,Capacity!C$6,'EIA-860'!$K:$K,Capacity!$C$3)</f>
        <v>0</v>
      </c>
      <c r="D7406" s="152">
        <f>SUMIFS('EIA-860'!$F:$F,'EIA-860'!$B:$B,Capacity!$B7406,'EIA-860'!$J:$J,Capacity!D$6,'EIA-860'!$K:$K,Capacity!$C$3)</f>
        <v>0</v>
      </c>
      <c r="E7406" s="152">
        <f>SUMIFS('EIA-860'!$F:$F,'EIA-860'!$B:$B,Capacity!$B7406,'EIA-860'!$J:$J,Capacity!E$6,'EIA-860'!$K:$K,Capacity!$C$3)</f>
        <v>0</v>
      </c>
      <c r="F7406" s="152">
        <f>SUMIFS('EIA-860'!$F:$F,'EIA-860'!$B:$B,Capacity!$B7406,'EIA-860'!$J:$J,Capacity!F$6,'EIA-860'!$K:$K,Capacity!$C$3)</f>
        <v>0</v>
      </c>
      <c r="G7406" s="152">
        <f>SUMIFS('EIA-860'!$F:$F,'EIA-860'!$B:$B,Capacity!$B7406,'EIA-860'!$J:$J,Capacity!G$6,'EIA-860'!$K:$K,Capacity!$C$3)</f>
        <v>0</v>
      </c>
      <c r="H7406" s="152">
        <f>SUMIFS('EIA-860'!$F:$F,'EIA-860'!$B:$B,Capacity!$B7406,'EIA-860'!$J:$J,Capacity!H$6,'EIA-860'!$K:$K,Capacity!$C$3)</f>
        <v>0</v>
      </c>
      <c r="I7406" s="152">
        <f>SUMIFS('EIA-860'!$F:$F,'EIA-860'!$B:$B,Capacity!$B7406,'EIA-860'!$J:$J,Capacity!I$6,'EIA-860'!$K:$K,Capacity!$C$3)</f>
        <v>0</v>
      </c>
      <c r="J7406" s="152">
        <f>SUMIFS('EIA-860'!$F:$F,'EIA-860'!$B:$B,Capacity!$B7406,'EIA-860'!$J:$J,Capacity!J$6,'EIA-860'!$K:$K,Capacity!$C$3)</f>
        <v>0</v>
      </c>
      <c r="K7406" s="152">
        <f>SUMIFS('EIA-860'!$F:$F,'EIA-860'!$B:$B,Capacity!$B7406,'EIA-860'!$J:$J,Capacity!K$6,'EIA-860'!$K:$K,Capacity!$C$3)</f>
        <v>0</v>
      </c>
      <c r="L7406" s="152">
        <f>SUMIFS('EIA-860'!$F:$F,'EIA-860'!$B:$B,Capacity!$B7406,'EIA-860'!$J:$J,Capacity!L$6,'EIA-860'!$K:$K,Capacity!$C$3)</f>
        <v>3</v>
      </c>
      <c r="M7406" s="152">
        <f>SUMIFS('EIA-860'!$F:$F,'EIA-860'!$B:$B,Capacity!$B7406,'EIA-860'!$J:$J,Capacity!M$6,'EIA-860'!$K:$K,Capacity!$C$3)</f>
        <v>0</v>
      </c>
      <c r="N7406" s="152">
        <f>SUMIFS('EIA-860'!$F:$F,'EIA-860'!$B:$B,Capacity!$B7406,'EIA-860'!$J:$J,Capacity!N$6,'EIA-860'!$K:$K,Capacity!$C$3)</f>
        <v>0</v>
      </c>
      <c r="O7406" s="152">
        <f>SUMIFS('EIA-860'!$F:$F,'EIA-860'!$B:$B,Capacity!$B7406,'EIA-860'!$J:$J,Capacity!O$6,'EIA-860'!$K:$K,Capacity!$C$3)</f>
        <v>0</v>
      </c>
      <c r="P7406" s="152">
        <f>SUMIFS('EIA-860'!$F:$F,'EIA-860'!$B:$B,Capacity!$B7406,'EIA-860'!$J:$J,Capacity!P$6,'EIA-860'!$K:$K,Capacity!$C$3)</f>
        <v>0</v>
      </c>
      <c r="Q7406" s="152">
        <f>SUMIFS('EIA-860'!$F:$F,'EIA-860'!$B:$B,Capacity!$B7406,'EIA-860'!$J:$J,Capacity!Q$6,'EIA-860'!$K:$K,Capacity!$C$3)</f>
        <v>0</v>
      </c>
    </row>
    <row r="7407" spans="2:17">
      <c r="B7407" s="49">
        <v>60084</v>
      </c>
      <c r="C7407" s="152">
        <f>SUMIFS('EIA-860'!$F:$F,'EIA-860'!$B:$B,Capacity!$B7407,'EIA-860'!$J:$J,Capacity!C$6,'EIA-860'!$K:$K,Capacity!$C$3)</f>
        <v>0</v>
      </c>
      <c r="D7407" s="152">
        <f>SUMIFS('EIA-860'!$F:$F,'EIA-860'!$B:$B,Capacity!$B7407,'EIA-860'!$J:$J,Capacity!D$6,'EIA-860'!$K:$K,Capacity!$C$3)</f>
        <v>0</v>
      </c>
      <c r="E7407" s="152">
        <f>SUMIFS('EIA-860'!$F:$F,'EIA-860'!$B:$B,Capacity!$B7407,'EIA-860'!$J:$J,Capacity!E$6,'EIA-860'!$K:$K,Capacity!$C$3)</f>
        <v>0</v>
      </c>
      <c r="F7407" s="152">
        <f>SUMIFS('EIA-860'!$F:$F,'EIA-860'!$B:$B,Capacity!$B7407,'EIA-860'!$J:$J,Capacity!F$6,'EIA-860'!$K:$K,Capacity!$C$3)</f>
        <v>0</v>
      </c>
      <c r="G7407" s="152">
        <f>SUMIFS('EIA-860'!$F:$F,'EIA-860'!$B:$B,Capacity!$B7407,'EIA-860'!$J:$J,Capacity!G$6,'EIA-860'!$K:$K,Capacity!$C$3)</f>
        <v>0</v>
      </c>
      <c r="H7407" s="152">
        <f>SUMIFS('EIA-860'!$F:$F,'EIA-860'!$B:$B,Capacity!$B7407,'EIA-860'!$J:$J,Capacity!H$6,'EIA-860'!$K:$K,Capacity!$C$3)</f>
        <v>0</v>
      </c>
      <c r="I7407" s="152">
        <f>SUMIFS('EIA-860'!$F:$F,'EIA-860'!$B:$B,Capacity!$B7407,'EIA-860'!$J:$J,Capacity!I$6,'EIA-860'!$K:$K,Capacity!$C$3)</f>
        <v>0</v>
      </c>
      <c r="J7407" s="152">
        <f>SUMIFS('EIA-860'!$F:$F,'EIA-860'!$B:$B,Capacity!$B7407,'EIA-860'!$J:$J,Capacity!J$6,'EIA-860'!$K:$K,Capacity!$C$3)</f>
        <v>0</v>
      </c>
      <c r="K7407" s="152">
        <f>SUMIFS('EIA-860'!$F:$F,'EIA-860'!$B:$B,Capacity!$B7407,'EIA-860'!$J:$J,Capacity!K$6,'EIA-860'!$K:$K,Capacity!$C$3)</f>
        <v>0</v>
      </c>
      <c r="L7407" s="152">
        <f>SUMIFS('EIA-860'!$F:$F,'EIA-860'!$B:$B,Capacity!$B7407,'EIA-860'!$J:$J,Capacity!L$6,'EIA-860'!$K:$K,Capacity!$C$3)</f>
        <v>0</v>
      </c>
      <c r="M7407" s="152">
        <f>SUMIFS('EIA-860'!$F:$F,'EIA-860'!$B:$B,Capacity!$B7407,'EIA-860'!$J:$J,Capacity!M$6,'EIA-860'!$K:$K,Capacity!$C$3)</f>
        <v>0</v>
      </c>
      <c r="N7407" s="152">
        <f>SUMIFS('EIA-860'!$F:$F,'EIA-860'!$B:$B,Capacity!$B7407,'EIA-860'!$J:$J,Capacity!N$6,'EIA-860'!$K:$K,Capacity!$C$3)</f>
        <v>0</v>
      </c>
      <c r="O7407" s="152">
        <f>SUMIFS('EIA-860'!$F:$F,'EIA-860'!$B:$B,Capacity!$B7407,'EIA-860'!$J:$J,Capacity!O$6,'EIA-860'!$K:$K,Capacity!$C$3)</f>
        <v>0</v>
      </c>
      <c r="P7407" s="152">
        <f>SUMIFS('EIA-860'!$F:$F,'EIA-860'!$B:$B,Capacity!$B7407,'EIA-860'!$J:$J,Capacity!P$6,'EIA-860'!$K:$K,Capacity!$C$3)</f>
        <v>0</v>
      </c>
      <c r="Q7407" s="152">
        <f>SUMIFS('EIA-860'!$F:$F,'EIA-860'!$B:$B,Capacity!$B7407,'EIA-860'!$J:$J,Capacity!Q$6,'EIA-860'!$K:$K,Capacity!$C$3)</f>
        <v>0</v>
      </c>
    </row>
    <row r="7408" spans="2:17">
      <c r="B7408" s="49">
        <v>60085</v>
      </c>
      <c r="C7408" s="152">
        <f>SUMIFS('EIA-860'!$F:$F,'EIA-860'!$B:$B,Capacity!$B7408,'EIA-860'!$J:$J,Capacity!C$6,'EIA-860'!$K:$K,Capacity!$C$3)</f>
        <v>0</v>
      </c>
      <c r="D7408" s="152">
        <f>SUMIFS('EIA-860'!$F:$F,'EIA-860'!$B:$B,Capacity!$B7408,'EIA-860'!$J:$J,Capacity!D$6,'EIA-860'!$K:$K,Capacity!$C$3)</f>
        <v>0</v>
      </c>
      <c r="E7408" s="152">
        <f>SUMIFS('EIA-860'!$F:$F,'EIA-860'!$B:$B,Capacity!$B7408,'EIA-860'!$J:$J,Capacity!E$6,'EIA-860'!$K:$K,Capacity!$C$3)</f>
        <v>0</v>
      </c>
      <c r="F7408" s="152">
        <f>SUMIFS('EIA-860'!$F:$F,'EIA-860'!$B:$B,Capacity!$B7408,'EIA-860'!$J:$J,Capacity!F$6,'EIA-860'!$K:$K,Capacity!$C$3)</f>
        <v>0</v>
      </c>
      <c r="G7408" s="152">
        <f>SUMIFS('EIA-860'!$F:$F,'EIA-860'!$B:$B,Capacity!$B7408,'EIA-860'!$J:$J,Capacity!G$6,'EIA-860'!$K:$K,Capacity!$C$3)</f>
        <v>0</v>
      </c>
      <c r="H7408" s="152">
        <f>SUMIFS('EIA-860'!$F:$F,'EIA-860'!$B:$B,Capacity!$B7408,'EIA-860'!$J:$J,Capacity!H$6,'EIA-860'!$K:$K,Capacity!$C$3)</f>
        <v>0</v>
      </c>
      <c r="I7408" s="152">
        <f>SUMIFS('EIA-860'!$F:$F,'EIA-860'!$B:$B,Capacity!$B7408,'EIA-860'!$J:$J,Capacity!I$6,'EIA-860'!$K:$K,Capacity!$C$3)</f>
        <v>0</v>
      </c>
      <c r="J7408" s="152">
        <f>SUMIFS('EIA-860'!$F:$F,'EIA-860'!$B:$B,Capacity!$B7408,'EIA-860'!$J:$J,Capacity!J$6,'EIA-860'!$K:$K,Capacity!$C$3)</f>
        <v>0</v>
      </c>
      <c r="K7408" s="152">
        <f>SUMIFS('EIA-860'!$F:$F,'EIA-860'!$B:$B,Capacity!$B7408,'EIA-860'!$J:$J,Capacity!K$6,'EIA-860'!$K:$K,Capacity!$C$3)</f>
        <v>0</v>
      </c>
      <c r="L7408" s="152">
        <f>SUMIFS('EIA-860'!$F:$F,'EIA-860'!$B:$B,Capacity!$B7408,'EIA-860'!$J:$J,Capacity!L$6,'EIA-860'!$K:$K,Capacity!$C$3)</f>
        <v>3.7</v>
      </c>
      <c r="M7408" s="152">
        <f>SUMIFS('EIA-860'!$F:$F,'EIA-860'!$B:$B,Capacity!$B7408,'EIA-860'!$J:$J,Capacity!M$6,'EIA-860'!$K:$K,Capacity!$C$3)</f>
        <v>0</v>
      </c>
      <c r="N7408" s="152">
        <f>SUMIFS('EIA-860'!$F:$F,'EIA-860'!$B:$B,Capacity!$B7408,'EIA-860'!$J:$J,Capacity!N$6,'EIA-860'!$K:$K,Capacity!$C$3)</f>
        <v>0</v>
      </c>
      <c r="O7408" s="152">
        <f>SUMIFS('EIA-860'!$F:$F,'EIA-860'!$B:$B,Capacity!$B7408,'EIA-860'!$J:$J,Capacity!O$6,'EIA-860'!$K:$K,Capacity!$C$3)</f>
        <v>0</v>
      </c>
      <c r="P7408" s="152">
        <f>SUMIFS('EIA-860'!$F:$F,'EIA-860'!$B:$B,Capacity!$B7408,'EIA-860'!$J:$J,Capacity!P$6,'EIA-860'!$K:$K,Capacity!$C$3)</f>
        <v>0</v>
      </c>
      <c r="Q7408" s="152">
        <f>SUMIFS('EIA-860'!$F:$F,'EIA-860'!$B:$B,Capacity!$B7408,'EIA-860'!$J:$J,Capacity!Q$6,'EIA-860'!$K:$K,Capacity!$C$3)</f>
        <v>0</v>
      </c>
    </row>
    <row r="7409" spans="2:17">
      <c r="B7409" s="49">
        <v>60086</v>
      </c>
      <c r="C7409" s="152">
        <f>SUMIFS('EIA-860'!$F:$F,'EIA-860'!$B:$B,Capacity!$B7409,'EIA-860'!$J:$J,Capacity!C$6,'EIA-860'!$K:$K,Capacity!$C$3)</f>
        <v>0</v>
      </c>
      <c r="D7409" s="152">
        <f>SUMIFS('EIA-860'!$F:$F,'EIA-860'!$B:$B,Capacity!$B7409,'EIA-860'!$J:$J,Capacity!D$6,'EIA-860'!$K:$K,Capacity!$C$3)</f>
        <v>0</v>
      </c>
      <c r="E7409" s="152">
        <f>SUMIFS('EIA-860'!$F:$F,'EIA-860'!$B:$B,Capacity!$B7409,'EIA-860'!$J:$J,Capacity!E$6,'EIA-860'!$K:$K,Capacity!$C$3)</f>
        <v>0</v>
      </c>
      <c r="F7409" s="152">
        <f>SUMIFS('EIA-860'!$F:$F,'EIA-860'!$B:$B,Capacity!$B7409,'EIA-860'!$J:$J,Capacity!F$6,'EIA-860'!$K:$K,Capacity!$C$3)</f>
        <v>0</v>
      </c>
      <c r="G7409" s="152">
        <f>SUMIFS('EIA-860'!$F:$F,'EIA-860'!$B:$B,Capacity!$B7409,'EIA-860'!$J:$J,Capacity!G$6,'EIA-860'!$K:$K,Capacity!$C$3)</f>
        <v>0</v>
      </c>
      <c r="H7409" s="152">
        <f>SUMIFS('EIA-860'!$F:$F,'EIA-860'!$B:$B,Capacity!$B7409,'EIA-860'!$J:$J,Capacity!H$6,'EIA-860'!$K:$K,Capacity!$C$3)</f>
        <v>0</v>
      </c>
      <c r="I7409" s="152">
        <f>SUMIFS('EIA-860'!$F:$F,'EIA-860'!$B:$B,Capacity!$B7409,'EIA-860'!$J:$J,Capacity!I$6,'EIA-860'!$K:$K,Capacity!$C$3)</f>
        <v>0</v>
      </c>
      <c r="J7409" s="152">
        <f>SUMIFS('EIA-860'!$F:$F,'EIA-860'!$B:$B,Capacity!$B7409,'EIA-860'!$J:$J,Capacity!J$6,'EIA-860'!$K:$K,Capacity!$C$3)</f>
        <v>0</v>
      </c>
      <c r="K7409" s="152">
        <f>SUMIFS('EIA-860'!$F:$F,'EIA-860'!$B:$B,Capacity!$B7409,'EIA-860'!$J:$J,Capacity!K$6,'EIA-860'!$K:$K,Capacity!$C$3)</f>
        <v>0</v>
      </c>
      <c r="L7409" s="152">
        <f>SUMIFS('EIA-860'!$F:$F,'EIA-860'!$B:$B,Capacity!$B7409,'EIA-860'!$J:$J,Capacity!L$6,'EIA-860'!$K:$K,Capacity!$C$3)</f>
        <v>3</v>
      </c>
      <c r="M7409" s="152">
        <f>SUMIFS('EIA-860'!$F:$F,'EIA-860'!$B:$B,Capacity!$B7409,'EIA-860'!$J:$J,Capacity!M$6,'EIA-860'!$K:$K,Capacity!$C$3)</f>
        <v>0</v>
      </c>
      <c r="N7409" s="152">
        <f>SUMIFS('EIA-860'!$F:$F,'EIA-860'!$B:$B,Capacity!$B7409,'EIA-860'!$J:$J,Capacity!N$6,'EIA-860'!$K:$K,Capacity!$C$3)</f>
        <v>0</v>
      </c>
      <c r="O7409" s="152">
        <f>SUMIFS('EIA-860'!$F:$F,'EIA-860'!$B:$B,Capacity!$B7409,'EIA-860'!$J:$J,Capacity!O$6,'EIA-860'!$K:$K,Capacity!$C$3)</f>
        <v>0</v>
      </c>
      <c r="P7409" s="152">
        <f>SUMIFS('EIA-860'!$F:$F,'EIA-860'!$B:$B,Capacity!$B7409,'EIA-860'!$J:$J,Capacity!P$6,'EIA-860'!$K:$K,Capacity!$C$3)</f>
        <v>0</v>
      </c>
      <c r="Q7409" s="152">
        <f>SUMIFS('EIA-860'!$F:$F,'EIA-860'!$B:$B,Capacity!$B7409,'EIA-860'!$J:$J,Capacity!Q$6,'EIA-860'!$K:$K,Capacity!$C$3)</f>
        <v>0</v>
      </c>
    </row>
    <row r="7410" spans="2:17">
      <c r="B7410" s="49">
        <v>60087</v>
      </c>
      <c r="C7410" s="152">
        <f>SUMIFS('EIA-860'!$F:$F,'EIA-860'!$B:$B,Capacity!$B7410,'EIA-860'!$J:$J,Capacity!C$6,'EIA-860'!$K:$K,Capacity!$C$3)</f>
        <v>0</v>
      </c>
      <c r="D7410" s="152">
        <f>SUMIFS('EIA-860'!$F:$F,'EIA-860'!$B:$B,Capacity!$B7410,'EIA-860'!$J:$J,Capacity!D$6,'EIA-860'!$K:$K,Capacity!$C$3)</f>
        <v>0</v>
      </c>
      <c r="E7410" s="152">
        <f>SUMIFS('EIA-860'!$F:$F,'EIA-860'!$B:$B,Capacity!$B7410,'EIA-860'!$J:$J,Capacity!E$6,'EIA-860'!$K:$K,Capacity!$C$3)</f>
        <v>0</v>
      </c>
      <c r="F7410" s="152">
        <f>SUMIFS('EIA-860'!$F:$F,'EIA-860'!$B:$B,Capacity!$B7410,'EIA-860'!$J:$J,Capacity!F$6,'EIA-860'!$K:$K,Capacity!$C$3)</f>
        <v>0</v>
      </c>
      <c r="G7410" s="152">
        <f>SUMIFS('EIA-860'!$F:$F,'EIA-860'!$B:$B,Capacity!$B7410,'EIA-860'!$J:$J,Capacity!G$6,'EIA-860'!$K:$K,Capacity!$C$3)</f>
        <v>0</v>
      </c>
      <c r="H7410" s="152">
        <f>SUMIFS('EIA-860'!$F:$F,'EIA-860'!$B:$B,Capacity!$B7410,'EIA-860'!$J:$J,Capacity!H$6,'EIA-860'!$K:$K,Capacity!$C$3)</f>
        <v>0</v>
      </c>
      <c r="I7410" s="152">
        <f>SUMIFS('EIA-860'!$F:$F,'EIA-860'!$B:$B,Capacity!$B7410,'EIA-860'!$J:$J,Capacity!I$6,'EIA-860'!$K:$K,Capacity!$C$3)</f>
        <v>0</v>
      </c>
      <c r="J7410" s="152">
        <f>SUMIFS('EIA-860'!$F:$F,'EIA-860'!$B:$B,Capacity!$B7410,'EIA-860'!$J:$J,Capacity!J$6,'EIA-860'!$K:$K,Capacity!$C$3)</f>
        <v>300</v>
      </c>
      <c r="K7410" s="152">
        <f>SUMIFS('EIA-860'!$F:$F,'EIA-860'!$B:$B,Capacity!$B7410,'EIA-860'!$J:$J,Capacity!K$6,'EIA-860'!$K:$K,Capacity!$C$3)</f>
        <v>0</v>
      </c>
      <c r="L7410" s="152">
        <f>SUMIFS('EIA-860'!$F:$F,'EIA-860'!$B:$B,Capacity!$B7410,'EIA-860'!$J:$J,Capacity!L$6,'EIA-860'!$K:$K,Capacity!$C$3)</f>
        <v>0</v>
      </c>
      <c r="M7410" s="152">
        <f>SUMIFS('EIA-860'!$F:$F,'EIA-860'!$B:$B,Capacity!$B7410,'EIA-860'!$J:$J,Capacity!M$6,'EIA-860'!$K:$K,Capacity!$C$3)</f>
        <v>0</v>
      </c>
      <c r="N7410" s="152">
        <f>SUMIFS('EIA-860'!$F:$F,'EIA-860'!$B:$B,Capacity!$B7410,'EIA-860'!$J:$J,Capacity!N$6,'EIA-860'!$K:$K,Capacity!$C$3)</f>
        <v>0</v>
      </c>
      <c r="O7410" s="152">
        <f>SUMIFS('EIA-860'!$F:$F,'EIA-860'!$B:$B,Capacity!$B7410,'EIA-860'!$J:$J,Capacity!O$6,'EIA-860'!$K:$K,Capacity!$C$3)</f>
        <v>0</v>
      </c>
      <c r="P7410" s="152">
        <f>SUMIFS('EIA-860'!$F:$F,'EIA-860'!$B:$B,Capacity!$B7410,'EIA-860'!$J:$J,Capacity!P$6,'EIA-860'!$K:$K,Capacity!$C$3)</f>
        <v>0</v>
      </c>
      <c r="Q7410" s="152">
        <f>SUMIFS('EIA-860'!$F:$F,'EIA-860'!$B:$B,Capacity!$B7410,'EIA-860'!$J:$J,Capacity!Q$6,'EIA-860'!$K:$K,Capacity!$C$3)</f>
        <v>0</v>
      </c>
    </row>
    <row r="7411" spans="2:17">
      <c r="B7411" s="49">
        <v>60088</v>
      </c>
      <c r="C7411" s="152">
        <f>SUMIFS('EIA-860'!$F:$F,'EIA-860'!$B:$B,Capacity!$B7411,'EIA-860'!$J:$J,Capacity!C$6,'EIA-860'!$K:$K,Capacity!$C$3)</f>
        <v>0</v>
      </c>
      <c r="D7411" s="152">
        <f>SUMIFS('EIA-860'!$F:$F,'EIA-860'!$B:$B,Capacity!$B7411,'EIA-860'!$J:$J,Capacity!D$6,'EIA-860'!$K:$K,Capacity!$C$3)</f>
        <v>0</v>
      </c>
      <c r="E7411" s="152">
        <f>SUMIFS('EIA-860'!$F:$F,'EIA-860'!$B:$B,Capacity!$B7411,'EIA-860'!$J:$J,Capacity!E$6,'EIA-860'!$K:$K,Capacity!$C$3)</f>
        <v>0</v>
      </c>
      <c r="F7411" s="152">
        <f>SUMIFS('EIA-860'!$F:$F,'EIA-860'!$B:$B,Capacity!$B7411,'EIA-860'!$J:$J,Capacity!F$6,'EIA-860'!$K:$K,Capacity!$C$3)</f>
        <v>0</v>
      </c>
      <c r="G7411" s="152">
        <f>SUMIFS('EIA-860'!$F:$F,'EIA-860'!$B:$B,Capacity!$B7411,'EIA-860'!$J:$J,Capacity!G$6,'EIA-860'!$K:$K,Capacity!$C$3)</f>
        <v>0</v>
      </c>
      <c r="H7411" s="152">
        <f>SUMIFS('EIA-860'!$F:$F,'EIA-860'!$B:$B,Capacity!$B7411,'EIA-860'!$J:$J,Capacity!H$6,'EIA-860'!$K:$K,Capacity!$C$3)</f>
        <v>0</v>
      </c>
      <c r="I7411" s="152">
        <f>SUMIFS('EIA-860'!$F:$F,'EIA-860'!$B:$B,Capacity!$B7411,'EIA-860'!$J:$J,Capacity!I$6,'EIA-860'!$K:$K,Capacity!$C$3)</f>
        <v>0</v>
      </c>
      <c r="J7411" s="152">
        <f>SUMIFS('EIA-860'!$F:$F,'EIA-860'!$B:$B,Capacity!$B7411,'EIA-860'!$J:$J,Capacity!J$6,'EIA-860'!$K:$K,Capacity!$C$3)</f>
        <v>104</v>
      </c>
      <c r="K7411" s="152">
        <f>SUMIFS('EIA-860'!$F:$F,'EIA-860'!$B:$B,Capacity!$B7411,'EIA-860'!$J:$J,Capacity!K$6,'EIA-860'!$K:$K,Capacity!$C$3)</f>
        <v>0</v>
      </c>
      <c r="L7411" s="152">
        <f>SUMIFS('EIA-860'!$F:$F,'EIA-860'!$B:$B,Capacity!$B7411,'EIA-860'!$J:$J,Capacity!L$6,'EIA-860'!$K:$K,Capacity!$C$3)</f>
        <v>0</v>
      </c>
      <c r="M7411" s="152">
        <f>SUMIFS('EIA-860'!$F:$F,'EIA-860'!$B:$B,Capacity!$B7411,'EIA-860'!$J:$J,Capacity!M$6,'EIA-860'!$K:$K,Capacity!$C$3)</f>
        <v>0</v>
      </c>
      <c r="N7411" s="152">
        <f>SUMIFS('EIA-860'!$F:$F,'EIA-860'!$B:$B,Capacity!$B7411,'EIA-860'!$J:$J,Capacity!N$6,'EIA-860'!$K:$K,Capacity!$C$3)</f>
        <v>0</v>
      </c>
      <c r="O7411" s="152">
        <f>SUMIFS('EIA-860'!$F:$F,'EIA-860'!$B:$B,Capacity!$B7411,'EIA-860'!$J:$J,Capacity!O$6,'EIA-860'!$K:$K,Capacity!$C$3)</f>
        <v>0</v>
      </c>
      <c r="P7411" s="152">
        <f>SUMIFS('EIA-860'!$F:$F,'EIA-860'!$B:$B,Capacity!$B7411,'EIA-860'!$J:$J,Capacity!P$6,'EIA-860'!$K:$K,Capacity!$C$3)</f>
        <v>0</v>
      </c>
      <c r="Q7411" s="152">
        <f>SUMIFS('EIA-860'!$F:$F,'EIA-860'!$B:$B,Capacity!$B7411,'EIA-860'!$J:$J,Capacity!Q$6,'EIA-860'!$K:$K,Capacity!$C$3)</f>
        <v>0</v>
      </c>
    </row>
    <row r="7412" spans="2:17">
      <c r="B7412" s="49">
        <v>60089</v>
      </c>
      <c r="C7412" s="152">
        <f>SUMIFS('EIA-860'!$F:$F,'EIA-860'!$B:$B,Capacity!$B7412,'EIA-860'!$J:$J,Capacity!C$6,'EIA-860'!$K:$K,Capacity!$C$3)</f>
        <v>0</v>
      </c>
      <c r="D7412" s="152">
        <f>SUMIFS('EIA-860'!$F:$F,'EIA-860'!$B:$B,Capacity!$B7412,'EIA-860'!$J:$J,Capacity!D$6,'EIA-860'!$K:$K,Capacity!$C$3)</f>
        <v>0</v>
      </c>
      <c r="E7412" s="152">
        <f>SUMIFS('EIA-860'!$F:$F,'EIA-860'!$B:$B,Capacity!$B7412,'EIA-860'!$J:$J,Capacity!E$6,'EIA-860'!$K:$K,Capacity!$C$3)</f>
        <v>0</v>
      </c>
      <c r="F7412" s="152">
        <f>SUMIFS('EIA-860'!$F:$F,'EIA-860'!$B:$B,Capacity!$B7412,'EIA-860'!$J:$J,Capacity!F$6,'EIA-860'!$K:$K,Capacity!$C$3)</f>
        <v>0</v>
      </c>
      <c r="G7412" s="152">
        <f>SUMIFS('EIA-860'!$F:$F,'EIA-860'!$B:$B,Capacity!$B7412,'EIA-860'!$J:$J,Capacity!G$6,'EIA-860'!$K:$K,Capacity!$C$3)</f>
        <v>0</v>
      </c>
      <c r="H7412" s="152">
        <f>SUMIFS('EIA-860'!$F:$F,'EIA-860'!$B:$B,Capacity!$B7412,'EIA-860'!$J:$J,Capacity!H$6,'EIA-860'!$K:$K,Capacity!$C$3)</f>
        <v>0</v>
      </c>
      <c r="I7412" s="152">
        <f>SUMIFS('EIA-860'!$F:$F,'EIA-860'!$B:$B,Capacity!$B7412,'EIA-860'!$J:$J,Capacity!I$6,'EIA-860'!$K:$K,Capacity!$C$3)</f>
        <v>0</v>
      </c>
      <c r="J7412" s="152">
        <f>SUMIFS('EIA-860'!$F:$F,'EIA-860'!$B:$B,Capacity!$B7412,'EIA-860'!$J:$J,Capacity!J$6,'EIA-860'!$K:$K,Capacity!$C$3)</f>
        <v>0</v>
      </c>
      <c r="K7412" s="152">
        <f>SUMIFS('EIA-860'!$F:$F,'EIA-860'!$B:$B,Capacity!$B7412,'EIA-860'!$J:$J,Capacity!K$6,'EIA-860'!$K:$K,Capacity!$C$3)</f>
        <v>0</v>
      </c>
      <c r="L7412" s="152">
        <f>SUMIFS('EIA-860'!$F:$F,'EIA-860'!$B:$B,Capacity!$B7412,'EIA-860'!$J:$J,Capacity!L$6,'EIA-860'!$K:$K,Capacity!$C$3)</f>
        <v>1.6</v>
      </c>
      <c r="M7412" s="152">
        <f>SUMIFS('EIA-860'!$F:$F,'EIA-860'!$B:$B,Capacity!$B7412,'EIA-860'!$J:$J,Capacity!M$6,'EIA-860'!$K:$K,Capacity!$C$3)</f>
        <v>0</v>
      </c>
      <c r="N7412" s="152">
        <f>SUMIFS('EIA-860'!$F:$F,'EIA-860'!$B:$B,Capacity!$B7412,'EIA-860'!$J:$J,Capacity!N$6,'EIA-860'!$K:$K,Capacity!$C$3)</f>
        <v>0</v>
      </c>
      <c r="O7412" s="152">
        <f>SUMIFS('EIA-860'!$F:$F,'EIA-860'!$B:$B,Capacity!$B7412,'EIA-860'!$J:$J,Capacity!O$6,'EIA-860'!$K:$K,Capacity!$C$3)</f>
        <v>0</v>
      </c>
      <c r="P7412" s="152">
        <f>SUMIFS('EIA-860'!$F:$F,'EIA-860'!$B:$B,Capacity!$B7412,'EIA-860'!$J:$J,Capacity!P$6,'EIA-860'!$K:$K,Capacity!$C$3)</f>
        <v>0</v>
      </c>
      <c r="Q7412" s="152">
        <f>SUMIFS('EIA-860'!$F:$F,'EIA-860'!$B:$B,Capacity!$B7412,'EIA-860'!$J:$J,Capacity!Q$6,'EIA-860'!$K:$K,Capacity!$C$3)</f>
        <v>0</v>
      </c>
    </row>
    <row r="7413" spans="2:17">
      <c r="B7413" s="49">
        <v>60091</v>
      </c>
      <c r="C7413" s="152">
        <f>SUMIFS('EIA-860'!$F:$F,'EIA-860'!$B:$B,Capacity!$B7413,'EIA-860'!$J:$J,Capacity!C$6,'EIA-860'!$K:$K,Capacity!$C$3)</f>
        <v>0</v>
      </c>
      <c r="D7413" s="152">
        <f>SUMIFS('EIA-860'!$F:$F,'EIA-860'!$B:$B,Capacity!$B7413,'EIA-860'!$J:$J,Capacity!D$6,'EIA-860'!$K:$K,Capacity!$C$3)</f>
        <v>0</v>
      </c>
      <c r="E7413" s="152">
        <f>SUMIFS('EIA-860'!$F:$F,'EIA-860'!$B:$B,Capacity!$B7413,'EIA-860'!$J:$J,Capacity!E$6,'EIA-860'!$K:$K,Capacity!$C$3)</f>
        <v>0</v>
      </c>
      <c r="F7413" s="152">
        <f>SUMIFS('EIA-860'!$F:$F,'EIA-860'!$B:$B,Capacity!$B7413,'EIA-860'!$J:$J,Capacity!F$6,'EIA-860'!$K:$K,Capacity!$C$3)</f>
        <v>0</v>
      </c>
      <c r="G7413" s="152">
        <f>SUMIFS('EIA-860'!$F:$F,'EIA-860'!$B:$B,Capacity!$B7413,'EIA-860'!$J:$J,Capacity!G$6,'EIA-860'!$K:$K,Capacity!$C$3)</f>
        <v>0</v>
      </c>
      <c r="H7413" s="152">
        <f>SUMIFS('EIA-860'!$F:$F,'EIA-860'!$B:$B,Capacity!$B7413,'EIA-860'!$J:$J,Capacity!H$6,'EIA-860'!$K:$K,Capacity!$C$3)</f>
        <v>0</v>
      </c>
      <c r="I7413" s="152">
        <f>SUMIFS('EIA-860'!$F:$F,'EIA-860'!$B:$B,Capacity!$B7413,'EIA-860'!$J:$J,Capacity!I$6,'EIA-860'!$K:$K,Capacity!$C$3)</f>
        <v>0</v>
      </c>
      <c r="J7413" s="152">
        <f>SUMIFS('EIA-860'!$F:$F,'EIA-860'!$B:$B,Capacity!$B7413,'EIA-860'!$J:$J,Capacity!J$6,'EIA-860'!$K:$K,Capacity!$C$3)</f>
        <v>0</v>
      </c>
      <c r="K7413" s="152">
        <f>SUMIFS('EIA-860'!$F:$F,'EIA-860'!$B:$B,Capacity!$B7413,'EIA-860'!$J:$J,Capacity!K$6,'EIA-860'!$K:$K,Capacity!$C$3)</f>
        <v>0</v>
      </c>
      <c r="L7413" s="152">
        <f>SUMIFS('EIA-860'!$F:$F,'EIA-860'!$B:$B,Capacity!$B7413,'EIA-860'!$J:$J,Capacity!L$6,'EIA-860'!$K:$K,Capacity!$C$3)</f>
        <v>20</v>
      </c>
      <c r="M7413" s="152">
        <f>SUMIFS('EIA-860'!$F:$F,'EIA-860'!$B:$B,Capacity!$B7413,'EIA-860'!$J:$J,Capacity!M$6,'EIA-860'!$K:$K,Capacity!$C$3)</f>
        <v>0</v>
      </c>
      <c r="N7413" s="152">
        <f>SUMIFS('EIA-860'!$F:$F,'EIA-860'!$B:$B,Capacity!$B7413,'EIA-860'!$J:$J,Capacity!N$6,'EIA-860'!$K:$K,Capacity!$C$3)</f>
        <v>0</v>
      </c>
      <c r="O7413" s="152">
        <f>SUMIFS('EIA-860'!$F:$F,'EIA-860'!$B:$B,Capacity!$B7413,'EIA-860'!$J:$J,Capacity!O$6,'EIA-860'!$K:$K,Capacity!$C$3)</f>
        <v>0</v>
      </c>
      <c r="P7413" s="152">
        <f>SUMIFS('EIA-860'!$F:$F,'EIA-860'!$B:$B,Capacity!$B7413,'EIA-860'!$J:$J,Capacity!P$6,'EIA-860'!$K:$K,Capacity!$C$3)</f>
        <v>0</v>
      </c>
      <c r="Q7413" s="152">
        <f>SUMIFS('EIA-860'!$F:$F,'EIA-860'!$B:$B,Capacity!$B7413,'EIA-860'!$J:$J,Capacity!Q$6,'EIA-860'!$K:$K,Capacity!$C$3)</f>
        <v>0</v>
      </c>
    </row>
    <row r="7414" spans="2:17">
      <c r="B7414" s="49">
        <v>60092</v>
      </c>
      <c r="C7414" s="152">
        <f>SUMIFS('EIA-860'!$F:$F,'EIA-860'!$B:$B,Capacity!$B7414,'EIA-860'!$J:$J,Capacity!C$6,'EIA-860'!$K:$K,Capacity!$C$3)</f>
        <v>0</v>
      </c>
      <c r="D7414" s="152">
        <f>SUMIFS('EIA-860'!$F:$F,'EIA-860'!$B:$B,Capacity!$B7414,'EIA-860'!$J:$J,Capacity!D$6,'EIA-860'!$K:$K,Capacity!$C$3)</f>
        <v>0</v>
      </c>
      <c r="E7414" s="152">
        <f>SUMIFS('EIA-860'!$F:$F,'EIA-860'!$B:$B,Capacity!$B7414,'EIA-860'!$J:$J,Capacity!E$6,'EIA-860'!$K:$K,Capacity!$C$3)</f>
        <v>0</v>
      </c>
      <c r="F7414" s="152">
        <f>SUMIFS('EIA-860'!$F:$F,'EIA-860'!$B:$B,Capacity!$B7414,'EIA-860'!$J:$J,Capacity!F$6,'EIA-860'!$K:$K,Capacity!$C$3)</f>
        <v>0</v>
      </c>
      <c r="G7414" s="152">
        <f>SUMIFS('EIA-860'!$F:$F,'EIA-860'!$B:$B,Capacity!$B7414,'EIA-860'!$J:$J,Capacity!G$6,'EIA-860'!$K:$K,Capacity!$C$3)</f>
        <v>0</v>
      </c>
      <c r="H7414" s="152">
        <f>SUMIFS('EIA-860'!$F:$F,'EIA-860'!$B:$B,Capacity!$B7414,'EIA-860'!$J:$J,Capacity!H$6,'EIA-860'!$K:$K,Capacity!$C$3)</f>
        <v>0</v>
      </c>
      <c r="I7414" s="152">
        <f>SUMIFS('EIA-860'!$F:$F,'EIA-860'!$B:$B,Capacity!$B7414,'EIA-860'!$J:$J,Capacity!I$6,'EIA-860'!$K:$K,Capacity!$C$3)</f>
        <v>0</v>
      </c>
      <c r="J7414" s="152">
        <f>SUMIFS('EIA-860'!$F:$F,'EIA-860'!$B:$B,Capacity!$B7414,'EIA-860'!$J:$J,Capacity!J$6,'EIA-860'!$K:$K,Capacity!$C$3)</f>
        <v>0</v>
      </c>
      <c r="K7414" s="152">
        <f>SUMIFS('EIA-860'!$F:$F,'EIA-860'!$B:$B,Capacity!$B7414,'EIA-860'!$J:$J,Capacity!K$6,'EIA-860'!$K:$K,Capacity!$C$3)</f>
        <v>0</v>
      </c>
      <c r="L7414" s="152">
        <f>SUMIFS('EIA-860'!$F:$F,'EIA-860'!$B:$B,Capacity!$B7414,'EIA-860'!$J:$J,Capacity!L$6,'EIA-860'!$K:$K,Capacity!$C$3)</f>
        <v>131.19999999999999</v>
      </c>
      <c r="M7414" s="152">
        <f>SUMIFS('EIA-860'!$F:$F,'EIA-860'!$B:$B,Capacity!$B7414,'EIA-860'!$J:$J,Capacity!M$6,'EIA-860'!$K:$K,Capacity!$C$3)</f>
        <v>0</v>
      </c>
      <c r="N7414" s="152">
        <f>SUMIFS('EIA-860'!$F:$F,'EIA-860'!$B:$B,Capacity!$B7414,'EIA-860'!$J:$J,Capacity!N$6,'EIA-860'!$K:$K,Capacity!$C$3)</f>
        <v>0</v>
      </c>
      <c r="O7414" s="152">
        <f>SUMIFS('EIA-860'!$F:$F,'EIA-860'!$B:$B,Capacity!$B7414,'EIA-860'!$J:$J,Capacity!O$6,'EIA-860'!$K:$K,Capacity!$C$3)</f>
        <v>0</v>
      </c>
      <c r="P7414" s="152">
        <f>SUMIFS('EIA-860'!$F:$F,'EIA-860'!$B:$B,Capacity!$B7414,'EIA-860'!$J:$J,Capacity!P$6,'EIA-860'!$K:$K,Capacity!$C$3)</f>
        <v>0</v>
      </c>
      <c r="Q7414" s="152">
        <f>SUMIFS('EIA-860'!$F:$F,'EIA-860'!$B:$B,Capacity!$B7414,'EIA-860'!$J:$J,Capacity!Q$6,'EIA-860'!$K:$K,Capacity!$C$3)</f>
        <v>0</v>
      </c>
    </row>
    <row r="7415" spans="2:17">
      <c r="B7415" s="49">
        <v>60093</v>
      </c>
      <c r="C7415" s="152">
        <f>SUMIFS('EIA-860'!$F:$F,'EIA-860'!$B:$B,Capacity!$B7415,'EIA-860'!$J:$J,Capacity!C$6,'EIA-860'!$K:$K,Capacity!$C$3)</f>
        <v>0</v>
      </c>
      <c r="D7415" s="152">
        <f>SUMIFS('EIA-860'!$F:$F,'EIA-860'!$B:$B,Capacity!$B7415,'EIA-860'!$J:$J,Capacity!D$6,'EIA-860'!$K:$K,Capacity!$C$3)</f>
        <v>0</v>
      </c>
      <c r="E7415" s="152">
        <f>SUMIFS('EIA-860'!$F:$F,'EIA-860'!$B:$B,Capacity!$B7415,'EIA-860'!$J:$J,Capacity!E$6,'EIA-860'!$K:$K,Capacity!$C$3)</f>
        <v>0</v>
      </c>
      <c r="F7415" s="152">
        <f>SUMIFS('EIA-860'!$F:$F,'EIA-860'!$B:$B,Capacity!$B7415,'EIA-860'!$J:$J,Capacity!F$6,'EIA-860'!$K:$K,Capacity!$C$3)</f>
        <v>0</v>
      </c>
      <c r="G7415" s="152">
        <f>SUMIFS('EIA-860'!$F:$F,'EIA-860'!$B:$B,Capacity!$B7415,'EIA-860'!$J:$J,Capacity!G$6,'EIA-860'!$K:$K,Capacity!$C$3)</f>
        <v>0</v>
      </c>
      <c r="H7415" s="152">
        <f>SUMIFS('EIA-860'!$F:$F,'EIA-860'!$B:$B,Capacity!$B7415,'EIA-860'!$J:$J,Capacity!H$6,'EIA-860'!$K:$K,Capacity!$C$3)</f>
        <v>0</v>
      </c>
      <c r="I7415" s="152">
        <f>SUMIFS('EIA-860'!$F:$F,'EIA-860'!$B:$B,Capacity!$B7415,'EIA-860'!$J:$J,Capacity!I$6,'EIA-860'!$K:$K,Capacity!$C$3)</f>
        <v>0</v>
      </c>
      <c r="J7415" s="152">
        <f>SUMIFS('EIA-860'!$F:$F,'EIA-860'!$B:$B,Capacity!$B7415,'EIA-860'!$J:$J,Capacity!J$6,'EIA-860'!$K:$K,Capacity!$C$3)</f>
        <v>0</v>
      </c>
      <c r="K7415" s="152">
        <f>SUMIFS('EIA-860'!$F:$F,'EIA-860'!$B:$B,Capacity!$B7415,'EIA-860'!$J:$J,Capacity!K$6,'EIA-860'!$K:$K,Capacity!$C$3)</f>
        <v>0</v>
      </c>
      <c r="L7415" s="152">
        <f>SUMIFS('EIA-860'!$F:$F,'EIA-860'!$B:$B,Capacity!$B7415,'EIA-860'!$J:$J,Capacity!L$6,'EIA-860'!$K:$K,Capacity!$C$3)</f>
        <v>109.8</v>
      </c>
      <c r="M7415" s="152">
        <f>SUMIFS('EIA-860'!$F:$F,'EIA-860'!$B:$B,Capacity!$B7415,'EIA-860'!$J:$J,Capacity!M$6,'EIA-860'!$K:$K,Capacity!$C$3)</f>
        <v>0</v>
      </c>
      <c r="N7415" s="152">
        <f>SUMIFS('EIA-860'!$F:$F,'EIA-860'!$B:$B,Capacity!$B7415,'EIA-860'!$J:$J,Capacity!N$6,'EIA-860'!$K:$K,Capacity!$C$3)</f>
        <v>0</v>
      </c>
      <c r="O7415" s="152">
        <f>SUMIFS('EIA-860'!$F:$F,'EIA-860'!$B:$B,Capacity!$B7415,'EIA-860'!$J:$J,Capacity!O$6,'EIA-860'!$K:$K,Capacity!$C$3)</f>
        <v>0</v>
      </c>
      <c r="P7415" s="152">
        <f>SUMIFS('EIA-860'!$F:$F,'EIA-860'!$B:$B,Capacity!$B7415,'EIA-860'!$J:$J,Capacity!P$6,'EIA-860'!$K:$K,Capacity!$C$3)</f>
        <v>0</v>
      </c>
      <c r="Q7415" s="152">
        <f>SUMIFS('EIA-860'!$F:$F,'EIA-860'!$B:$B,Capacity!$B7415,'EIA-860'!$J:$J,Capacity!Q$6,'EIA-860'!$K:$K,Capacity!$C$3)</f>
        <v>0</v>
      </c>
    </row>
    <row r="7416" spans="2:17">
      <c r="B7416" s="49">
        <v>60096</v>
      </c>
      <c r="C7416" s="152">
        <f>SUMIFS('EIA-860'!$F:$F,'EIA-860'!$B:$B,Capacity!$B7416,'EIA-860'!$J:$J,Capacity!C$6,'EIA-860'!$K:$K,Capacity!$C$3)</f>
        <v>0</v>
      </c>
      <c r="D7416" s="152">
        <f>SUMIFS('EIA-860'!$F:$F,'EIA-860'!$B:$B,Capacity!$B7416,'EIA-860'!$J:$J,Capacity!D$6,'EIA-860'!$K:$K,Capacity!$C$3)</f>
        <v>0</v>
      </c>
      <c r="E7416" s="152">
        <f>SUMIFS('EIA-860'!$F:$F,'EIA-860'!$B:$B,Capacity!$B7416,'EIA-860'!$J:$J,Capacity!E$6,'EIA-860'!$K:$K,Capacity!$C$3)</f>
        <v>0</v>
      </c>
      <c r="F7416" s="152">
        <f>SUMIFS('EIA-860'!$F:$F,'EIA-860'!$B:$B,Capacity!$B7416,'EIA-860'!$J:$J,Capacity!F$6,'EIA-860'!$K:$K,Capacity!$C$3)</f>
        <v>0</v>
      </c>
      <c r="G7416" s="152">
        <f>SUMIFS('EIA-860'!$F:$F,'EIA-860'!$B:$B,Capacity!$B7416,'EIA-860'!$J:$J,Capacity!G$6,'EIA-860'!$K:$K,Capacity!$C$3)</f>
        <v>0</v>
      </c>
      <c r="H7416" s="152">
        <f>SUMIFS('EIA-860'!$F:$F,'EIA-860'!$B:$B,Capacity!$B7416,'EIA-860'!$J:$J,Capacity!H$6,'EIA-860'!$K:$K,Capacity!$C$3)</f>
        <v>0</v>
      </c>
      <c r="I7416" s="152">
        <f>SUMIFS('EIA-860'!$F:$F,'EIA-860'!$B:$B,Capacity!$B7416,'EIA-860'!$J:$J,Capacity!I$6,'EIA-860'!$K:$K,Capacity!$C$3)</f>
        <v>0</v>
      </c>
      <c r="J7416" s="152">
        <f>SUMIFS('EIA-860'!$F:$F,'EIA-860'!$B:$B,Capacity!$B7416,'EIA-860'!$J:$J,Capacity!J$6,'EIA-860'!$K:$K,Capacity!$C$3)</f>
        <v>0</v>
      </c>
      <c r="K7416" s="152">
        <f>SUMIFS('EIA-860'!$F:$F,'EIA-860'!$B:$B,Capacity!$B7416,'EIA-860'!$J:$J,Capacity!K$6,'EIA-860'!$K:$K,Capacity!$C$3)</f>
        <v>0</v>
      </c>
      <c r="L7416" s="152">
        <f>SUMIFS('EIA-860'!$F:$F,'EIA-860'!$B:$B,Capacity!$B7416,'EIA-860'!$J:$J,Capacity!L$6,'EIA-860'!$K:$K,Capacity!$C$3)</f>
        <v>1</v>
      </c>
      <c r="M7416" s="152">
        <f>SUMIFS('EIA-860'!$F:$F,'EIA-860'!$B:$B,Capacity!$B7416,'EIA-860'!$J:$J,Capacity!M$6,'EIA-860'!$K:$K,Capacity!$C$3)</f>
        <v>0</v>
      </c>
      <c r="N7416" s="152">
        <f>SUMIFS('EIA-860'!$F:$F,'EIA-860'!$B:$B,Capacity!$B7416,'EIA-860'!$J:$J,Capacity!N$6,'EIA-860'!$K:$K,Capacity!$C$3)</f>
        <v>0</v>
      </c>
      <c r="O7416" s="152">
        <f>SUMIFS('EIA-860'!$F:$F,'EIA-860'!$B:$B,Capacity!$B7416,'EIA-860'!$J:$J,Capacity!O$6,'EIA-860'!$K:$K,Capacity!$C$3)</f>
        <v>0</v>
      </c>
      <c r="P7416" s="152">
        <f>SUMIFS('EIA-860'!$F:$F,'EIA-860'!$B:$B,Capacity!$B7416,'EIA-860'!$J:$J,Capacity!P$6,'EIA-860'!$K:$K,Capacity!$C$3)</f>
        <v>0</v>
      </c>
      <c r="Q7416" s="152">
        <f>SUMIFS('EIA-860'!$F:$F,'EIA-860'!$B:$B,Capacity!$B7416,'EIA-860'!$J:$J,Capacity!Q$6,'EIA-860'!$K:$K,Capacity!$C$3)</f>
        <v>0</v>
      </c>
    </row>
    <row r="7417" spans="2:17">
      <c r="B7417" s="49">
        <v>60097</v>
      </c>
      <c r="C7417" s="152">
        <f>SUMIFS('EIA-860'!$F:$F,'EIA-860'!$B:$B,Capacity!$B7417,'EIA-860'!$J:$J,Capacity!C$6,'EIA-860'!$K:$K,Capacity!$C$3)</f>
        <v>0</v>
      </c>
      <c r="D7417" s="152">
        <f>SUMIFS('EIA-860'!$F:$F,'EIA-860'!$B:$B,Capacity!$B7417,'EIA-860'!$J:$J,Capacity!D$6,'EIA-860'!$K:$K,Capacity!$C$3)</f>
        <v>0</v>
      </c>
      <c r="E7417" s="152">
        <f>SUMIFS('EIA-860'!$F:$F,'EIA-860'!$B:$B,Capacity!$B7417,'EIA-860'!$J:$J,Capacity!E$6,'EIA-860'!$K:$K,Capacity!$C$3)</f>
        <v>0</v>
      </c>
      <c r="F7417" s="152">
        <f>SUMIFS('EIA-860'!$F:$F,'EIA-860'!$B:$B,Capacity!$B7417,'EIA-860'!$J:$J,Capacity!F$6,'EIA-860'!$K:$K,Capacity!$C$3)</f>
        <v>0</v>
      </c>
      <c r="G7417" s="152">
        <f>SUMIFS('EIA-860'!$F:$F,'EIA-860'!$B:$B,Capacity!$B7417,'EIA-860'!$J:$J,Capacity!G$6,'EIA-860'!$K:$K,Capacity!$C$3)</f>
        <v>0</v>
      </c>
      <c r="H7417" s="152">
        <f>SUMIFS('EIA-860'!$F:$F,'EIA-860'!$B:$B,Capacity!$B7417,'EIA-860'!$J:$J,Capacity!H$6,'EIA-860'!$K:$K,Capacity!$C$3)</f>
        <v>0</v>
      </c>
      <c r="I7417" s="152">
        <f>SUMIFS('EIA-860'!$F:$F,'EIA-860'!$B:$B,Capacity!$B7417,'EIA-860'!$J:$J,Capacity!I$6,'EIA-860'!$K:$K,Capacity!$C$3)</f>
        <v>0</v>
      </c>
      <c r="J7417" s="152">
        <f>SUMIFS('EIA-860'!$F:$F,'EIA-860'!$B:$B,Capacity!$B7417,'EIA-860'!$J:$J,Capacity!J$6,'EIA-860'!$K:$K,Capacity!$C$3)</f>
        <v>0</v>
      </c>
      <c r="K7417" s="152">
        <f>SUMIFS('EIA-860'!$F:$F,'EIA-860'!$B:$B,Capacity!$B7417,'EIA-860'!$J:$J,Capacity!K$6,'EIA-860'!$K:$K,Capacity!$C$3)</f>
        <v>0</v>
      </c>
      <c r="L7417" s="152">
        <f>SUMIFS('EIA-860'!$F:$F,'EIA-860'!$B:$B,Capacity!$B7417,'EIA-860'!$J:$J,Capacity!L$6,'EIA-860'!$K:$K,Capacity!$C$3)</f>
        <v>1</v>
      </c>
      <c r="M7417" s="152">
        <f>SUMIFS('EIA-860'!$F:$F,'EIA-860'!$B:$B,Capacity!$B7417,'EIA-860'!$J:$J,Capacity!M$6,'EIA-860'!$K:$K,Capacity!$C$3)</f>
        <v>0</v>
      </c>
      <c r="N7417" s="152">
        <f>SUMIFS('EIA-860'!$F:$F,'EIA-860'!$B:$B,Capacity!$B7417,'EIA-860'!$J:$J,Capacity!N$6,'EIA-860'!$K:$K,Capacity!$C$3)</f>
        <v>0</v>
      </c>
      <c r="O7417" s="152">
        <f>SUMIFS('EIA-860'!$F:$F,'EIA-860'!$B:$B,Capacity!$B7417,'EIA-860'!$J:$J,Capacity!O$6,'EIA-860'!$K:$K,Capacity!$C$3)</f>
        <v>0</v>
      </c>
      <c r="P7417" s="152">
        <f>SUMIFS('EIA-860'!$F:$F,'EIA-860'!$B:$B,Capacity!$B7417,'EIA-860'!$J:$J,Capacity!P$6,'EIA-860'!$K:$K,Capacity!$C$3)</f>
        <v>0</v>
      </c>
      <c r="Q7417" s="152">
        <f>SUMIFS('EIA-860'!$F:$F,'EIA-860'!$B:$B,Capacity!$B7417,'EIA-860'!$J:$J,Capacity!Q$6,'EIA-860'!$K:$K,Capacity!$C$3)</f>
        <v>0</v>
      </c>
    </row>
    <row r="7418" spans="2:17">
      <c r="B7418" s="49">
        <v>60098</v>
      </c>
      <c r="C7418" s="152">
        <f>SUMIFS('EIA-860'!$F:$F,'EIA-860'!$B:$B,Capacity!$B7418,'EIA-860'!$J:$J,Capacity!C$6,'EIA-860'!$K:$K,Capacity!$C$3)</f>
        <v>0</v>
      </c>
      <c r="D7418" s="152">
        <f>SUMIFS('EIA-860'!$F:$F,'EIA-860'!$B:$B,Capacity!$B7418,'EIA-860'!$J:$J,Capacity!D$6,'EIA-860'!$K:$K,Capacity!$C$3)</f>
        <v>0</v>
      </c>
      <c r="E7418" s="152">
        <f>SUMIFS('EIA-860'!$F:$F,'EIA-860'!$B:$B,Capacity!$B7418,'EIA-860'!$J:$J,Capacity!E$6,'EIA-860'!$K:$K,Capacity!$C$3)</f>
        <v>0</v>
      </c>
      <c r="F7418" s="152">
        <f>SUMIFS('EIA-860'!$F:$F,'EIA-860'!$B:$B,Capacity!$B7418,'EIA-860'!$J:$J,Capacity!F$6,'EIA-860'!$K:$K,Capacity!$C$3)</f>
        <v>0</v>
      </c>
      <c r="G7418" s="152">
        <f>SUMIFS('EIA-860'!$F:$F,'EIA-860'!$B:$B,Capacity!$B7418,'EIA-860'!$J:$J,Capacity!G$6,'EIA-860'!$K:$K,Capacity!$C$3)</f>
        <v>0</v>
      </c>
      <c r="H7418" s="152">
        <f>SUMIFS('EIA-860'!$F:$F,'EIA-860'!$B:$B,Capacity!$B7418,'EIA-860'!$J:$J,Capacity!H$6,'EIA-860'!$K:$K,Capacity!$C$3)</f>
        <v>0</v>
      </c>
      <c r="I7418" s="152">
        <f>SUMIFS('EIA-860'!$F:$F,'EIA-860'!$B:$B,Capacity!$B7418,'EIA-860'!$J:$J,Capacity!I$6,'EIA-860'!$K:$K,Capacity!$C$3)</f>
        <v>0</v>
      </c>
      <c r="J7418" s="152">
        <f>SUMIFS('EIA-860'!$F:$F,'EIA-860'!$B:$B,Capacity!$B7418,'EIA-860'!$J:$J,Capacity!J$6,'EIA-860'!$K:$K,Capacity!$C$3)</f>
        <v>0</v>
      </c>
      <c r="K7418" s="152">
        <f>SUMIFS('EIA-860'!$F:$F,'EIA-860'!$B:$B,Capacity!$B7418,'EIA-860'!$J:$J,Capacity!K$6,'EIA-860'!$K:$K,Capacity!$C$3)</f>
        <v>0</v>
      </c>
      <c r="L7418" s="152">
        <f>SUMIFS('EIA-860'!$F:$F,'EIA-860'!$B:$B,Capacity!$B7418,'EIA-860'!$J:$J,Capacity!L$6,'EIA-860'!$K:$K,Capacity!$C$3)</f>
        <v>2</v>
      </c>
      <c r="M7418" s="152">
        <f>SUMIFS('EIA-860'!$F:$F,'EIA-860'!$B:$B,Capacity!$B7418,'EIA-860'!$J:$J,Capacity!M$6,'EIA-860'!$K:$K,Capacity!$C$3)</f>
        <v>0</v>
      </c>
      <c r="N7418" s="152">
        <f>SUMIFS('EIA-860'!$F:$F,'EIA-860'!$B:$B,Capacity!$B7418,'EIA-860'!$J:$J,Capacity!N$6,'EIA-860'!$K:$K,Capacity!$C$3)</f>
        <v>0</v>
      </c>
      <c r="O7418" s="152">
        <f>SUMIFS('EIA-860'!$F:$F,'EIA-860'!$B:$B,Capacity!$B7418,'EIA-860'!$J:$J,Capacity!O$6,'EIA-860'!$K:$K,Capacity!$C$3)</f>
        <v>0</v>
      </c>
      <c r="P7418" s="152">
        <f>SUMIFS('EIA-860'!$F:$F,'EIA-860'!$B:$B,Capacity!$B7418,'EIA-860'!$J:$J,Capacity!P$6,'EIA-860'!$K:$K,Capacity!$C$3)</f>
        <v>0</v>
      </c>
      <c r="Q7418" s="152">
        <f>SUMIFS('EIA-860'!$F:$F,'EIA-860'!$B:$B,Capacity!$B7418,'EIA-860'!$J:$J,Capacity!Q$6,'EIA-860'!$K:$K,Capacity!$C$3)</f>
        <v>0</v>
      </c>
    </row>
    <row r="7419" spans="2:17">
      <c r="B7419" s="49">
        <v>60099</v>
      </c>
      <c r="C7419" s="152">
        <f>SUMIFS('EIA-860'!$F:$F,'EIA-860'!$B:$B,Capacity!$B7419,'EIA-860'!$J:$J,Capacity!C$6,'EIA-860'!$K:$K,Capacity!$C$3)</f>
        <v>0</v>
      </c>
      <c r="D7419" s="152">
        <f>SUMIFS('EIA-860'!$F:$F,'EIA-860'!$B:$B,Capacity!$B7419,'EIA-860'!$J:$J,Capacity!D$6,'EIA-860'!$K:$K,Capacity!$C$3)</f>
        <v>0</v>
      </c>
      <c r="E7419" s="152">
        <f>SUMIFS('EIA-860'!$F:$F,'EIA-860'!$B:$B,Capacity!$B7419,'EIA-860'!$J:$J,Capacity!E$6,'EIA-860'!$K:$K,Capacity!$C$3)</f>
        <v>0</v>
      </c>
      <c r="F7419" s="152">
        <f>SUMIFS('EIA-860'!$F:$F,'EIA-860'!$B:$B,Capacity!$B7419,'EIA-860'!$J:$J,Capacity!F$6,'EIA-860'!$K:$K,Capacity!$C$3)</f>
        <v>0</v>
      </c>
      <c r="G7419" s="152">
        <f>SUMIFS('EIA-860'!$F:$F,'EIA-860'!$B:$B,Capacity!$B7419,'EIA-860'!$J:$J,Capacity!G$6,'EIA-860'!$K:$K,Capacity!$C$3)</f>
        <v>0</v>
      </c>
      <c r="H7419" s="152">
        <f>SUMIFS('EIA-860'!$F:$F,'EIA-860'!$B:$B,Capacity!$B7419,'EIA-860'!$J:$J,Capacity!H$6,'EIA-860'!$K:$K,Capacity!$C$3)</f>
        <v>0</v>
      </c>
      <c r="I7419" s="152">
        <f>SUMIFS('EIA-860'!$F:$F,'EIA-860'!$B:$B,Capacity!$B7419,'EIA-860'!$J:$J,Capacity!I$6,'EIA-860'!$K:$K,Capacity!$C$3)</f>
        <v>0</v>
      </c>
      <c r="J7419" s="152">
        <f>SUMIFS('EIA-860'!$F:$F,'EIA-860'!$B:$B,Capacity!$B7419,'EIA-860'!$J:$J,Capacity!J$6,'EIA-860'!$K:$K,Capacity!$C$3)</f>
        <v>0</v>
      </c>
      <c r="K7419" s="152">
        <f>SUMIFS('EIA-860'!$F:$F,'EIA-860'!$B:$B,Capacity!$B7419,'EIA-860'!$J:$J,Capacity!K$6,'EIA-860'!$K:$K,Capacity!$C$3)</f>
        <v>0</v>
      </c>
      <c r="L7419" s="152">
        <f>SUMIFS('EIA-860'!$F:$F,'EIA-860'!$B:$B,Capacity!$B7419,'EIA-860'!$J:$J,Capacity!L$6,'EIA-860'!$K:$K,Capacity!$C$3)</f>
        <v>1.7</v>
      </c>
      <c r="M7419" s="152">
        <f>SUMIFS('EIA-860'!$F:$F,'EIA-860'!$B:$B,Capacity!$B7419,'EIA-860'!$J:$J,Capacity!M$6,'EIA-860'!$K:$K,Capacity!$C$3)</f>
        <v>0</v>
      </c>
      <c r="N7419" s="152">
        <f>SUMIFS('EIA-860'!$F:$F,'EIA-860'!$B:$B,Capacity!$B7419,'EIA-860'!$J:$J,Capacity!N$6,'EIA-860'!$K:$K,Capacity!$C$3)</f>
        <v>0</v>
      </c>
      <c r="O7419" s="152">
        <f>SUMIFS('EIA-860'!$F:$F,'EIA-860'!$B:$B,Capacity!$B7419,'EIA-860'!$J:$J,Capacity!O$6,'EIA-860'!$K:$K,Capacity!$C$3)</f>
        <v>0</v>
      </c>
      <c r="P7419" s="152">
        <f>SUMIFS('EIA-860'!$F:$F,'EIA-860'!$B:$B,Capacity!$B7419,'EIA-860'!$J:$J,Capacity!P$6,'EIA-860'!$K:$K,Capacity!$C$3)</f>
        <v>0</v>
      </c>
      <c r="Q7419" s="152">
        <f>SUMIFS('EIA-860'!$F:$F,'EIA-860'!$B:$B,Capacity!$B7419,'EIA-860'!$J:$J,Capacity!Q$6,'EIA-860'!$K:$K,Capacity!$C$3)</f>
        <v>0</v>
      </c>
    </row>
    <row r="7420" spans="2:17">
      <c r="B7420" s="49">
        <v>60100</v>
      </c>
      <c r="C7420" s="152">
        <f>SUMIFS('EIA-860'!$F:$F,'EIA-860'!$B:$B,Capacity!$B7420,'EIA-860'!$J:$J,Capacity!C$6,'EIA-860'!$K:$K,Capacity!$C$3)</f>
        <v>0</v>
      </c>
      <c r="D7420" s="152">
        <f>SUMIFS('EIA-860'!$F:$F,'EIA-860'!$B:$B,Capacity!$B7420,'EIA-860'!$J:$J,Capacity!D$6,'EIA-860'!$K:$K,Capacity!$C$3)</f>
        <v>0</v>
      </c>
      <c r="E7420" s="152">
        <f>SUMIFS('EIA-860'!$F:$F,'EIA-860'!$B:$B,Capacity!$B7420,'EIA-860'!$J:$J,Capacity!E$6,'EIA-860'!$K:$K,Capacity!$C$3)</f>
        <v>0</v>
      </c>
      <c r="F7420" s="152">
        <f>SUMIFS('EIA-860'!$F:$F,'EIA-860'!$B:$B,Capacity!$B7420,'EIA-860'!$J:$J,Capacity!F$6,'EIA-860'!$K:$K,Capacity!$C$3)</f>
        <v>0</v>
      </c>
      <c r="G7420" s="152">
        <f>SUMIFS('EIA-860'!$F:$F,'EIA-860'!$B:$B,Capacity!$B7420,'EIA-860'!$J:$J,Capacity!G$6,'EIA-860'!$K:$K,Capacity!$C$3)</f>
        <v>0</v>
      </c>
      <c r="H7420" s="152">
        <f>SUMIFS('EIA-860'!$F:$F,'EIA-860'!$B:$B,Capacity!$B7420,'EIA-860'!$J:$J,Capacity!H$6,'EIA-860'!$K:$K,Capacity!$C$3)</f>
        <v>0</v>
      </c>
      <c r="I7420" s="152">
        <f>SUMIFS('EIA-860'!$F:$F,'EIA-860'!$B:$B,Capacity!$B7420,'EIA-860'!$J:$J,Capacity!I$6,'EIA-860'!$K:$K,Capacity!$C$3)</f>
        <v>0</v>
      </c>
      <c r="J7420" s="152">
        <f>SUMIFS('EIA-860'!$F:$F,'EIA-860'!$B:$B,Capacity!$B7420,'EIA-860'!$J:$J,Capacity!J$6,'EIA-860'!$K:$K,Capacity!$C$3)</f>
        <v>0</v>
      </c>
      <c r="K7420" s="152">
        <f>SUMIFS('EIA-860'!$F:$F,'EIA-860'!$B:$B,Capacity!$B7420,'EIA-860'!$J:$J,Capacity!K$6,'EIA-860'!$K:$K,Capacity!$C$3)</f>
        <v>0</v>
      </c>
      <c r="L7420" s="152">
        <f>SUMIFS('EIA-860'!$F:$F,'EIA-860'!$B:$B,Capacity!$B7420,'EIA-860'!$J:$J,Capacity!L$6,'EIA-860'!$K:$K,Capacity!$C$3)</f>
        <v>0</v>
      </c>
      <c r="M7420" s="152">
        <f>SUMIFS('EIA-860'!$F:$F,'EIA-860'!$B:$B,Capacity!$B7420,'EIA-860'!$J:$J,Capacity!M$6,'EIA-860'!$K:$K,Capacity!$C$3)</f>
        <v>0</v>
      </c>
      <c r="N7420" s="152">
        <f>SUMIFS('EIA-860'!$F:$F,'EIA-860'!$B:$B,Capacity!$B7420,'EIA-860'!$J:$J,Capacity!N$6,'EIA-860'!$K:$K,Capacity!$C$3)</f>
        <v>11.5</v>
      </c>
      <c r="O7420" s="152">
        <f>SUMIFS('EIA-860'!$F:$F,'EIA-860'!$B:$B,Capacity!$B7420,'EIA-860'!$J:$J,Capacity!O$6,'EIA-860'!$K:$K,Capacity!$C$3)</f>
        <v>0</v>
      </c>
      <c r="P7420" s="152">
        <f>SUMIFS('EIA-860'!$F:$F,'EIA-860'!$B:$B,Capacity!$B7420,'EIA-860'!$J:$J,Capacity!P$6,'EIA-860'!$K:$K,Capacity!$C$3)</f>
        <v>0</v>
      </c>
      <c r="Q7420" s="152">
        <f>SUMIFS('EIA-860'!$F:$F,'EIA-860'!$B:$B,Capacity!$B7420,'EIA-860'!$J:$J,Capacity!Q$6,'EIA-860'!$K:$K,Capacity!$C$3)</f>
        <v>0</v>
      </c>
    </row>
    <row r="7421" spans="2:17">
      <c r="B7421" s="49">
        <v>60101</v>
      </c>
      <c r="C7421" s="152">
        <f>SUMIFS('EIA-860'!$F:$F,'EIA-860'!$B:$B,Capacity!$B7421,'EIA-860'!$J:$J,Capacity!C$6,'EIA-860'!$K:$K,Capacity!$C$3)</f>
        <v>0</v>
      </c>
      <c r="D7421" s="152">
        <f>SUMIFS('EIA-860'!$F:$F,'EIA-860'!$B:$B,Capacity!$B7421,'EIA-860'!$J:$J,Capacity!D$6,'EIA-860'!$K:$K,Capacity!$C$3)</f>
        <v>0</v>
      </c>
      <c r="E7421" s="152">
        <f>SUMIFS('EIA-860'!$F:$F,'EIA-860'!$B:$B,Capacity!$B7421,'EIA-860'!$J:$J,Capacity!E$6,'EIA-860'!$K:$K,Capacity!$C$3)</f>
        <v>0</v>
      </c>
      <c r="F7421" s="152">
        <f>SUMIFS('EIA-860'!$F:$F,'EIA-860'!$B:$B,Capacity!$B7421,'EIA-860'!$J:$J,Capacity!F$6,'EIA-860'!$K:$K,Capacity!$C$3)</f>
        <v>0</v>
      </c>
      <c r="G7421" s="152">
        <f>SUMIFS('EIA-860'!$F:$F,'EIA-860'!$B:$B,Capacity!$B7421,'EIA-860'!$J:$J,Capacity!G$6,'EIA-860'!$K:$K,Capacity!$C$3)</f>
        <v>0</v>
      </c>
      <c r="H7421" s="152">
        <f>SUMIFS('EIA-860'!$F:$F,'EIA-860'!$B:$B,Capacity!$B7421,'EIA-860'!$J:$J,Capacity!H$6,'EIA-860'!$K:$K,Capacity!$C$3)</f>
        <v>0</v>
      </c>
      <c r="I7421" s="152">
        <f>SUMIFS('EIA-860'!$F:$F,'EIA-860'!$B:$B,Capacity!$B7421,'EIA-860'!$J:$J,Capacity!I$6,'EIA-860'!$K:$K,Capacity!$C$3)</f>
        <v>0</v>
      </c>
      <c r="J7421" s="152">
        <f>SUMIFS('EIA-860'!$F:$F,'EIA-860'!$B:$B,Capacity!$B7421,'EIA-860'!$J:$J,Capacity!J$6,'EIA-860'!$K:$K,Capacity!$C$3)</f>
        <v>0</v>
      </c>
      <c r="K7421" s="152">
        <f>SUMIFS('EIA-860'!$F:$F,'EIA-860'!$B:$B,Capacity!$B7421,'EIA-860'!$J:$J,Capacity!K$6,'EIA-860'!$K:$K,Capacity!$C$3)</f>
        <v>0</v>
      </c>
      <c r="L7421" s="152">
        <f>SUMIFS('EIA-860'!$F:$F,'EIA-860'!$B:$B,Capacity!$B7421,'EIA-860'!$J:$J,Capacity!L$6,'EIA-860'!$K:$K,Capacity!$C$3)</f>
        <v>1.9</v>
      </c>
      <c r="M7421" s="152">
        <f>SUMIFS('EIA-860'!$F:$F,'EIA-860'!$B:$B,Capacity!$B7421,'EIA-860'!$J:$J,Capacity!M$6,'EIA-860'!$K:$K,Capacity!$C$3)</f>
        <v>0</v>
      </c>
      <c r="N7421" s="152">
        <f>SUMIFS('EIA-860'!$F:$F,'EIA-860'!$B:$B,Capacity!$B7421,'EIA-860'!$J:$J,Capacity!N$6,'EIA-860'!$K:$K,Capacity!$C$3)</f>
        <v>0</v>
      </c>
      <c r="O7421" s="152">
        <f>SUMIFS('EIA-860'!$F:$F,'EIA-860'!$B:$B,Capacity!$B7421,'EIA-860'!$J:$J,Capacity!O$6,'EIA-860'!$K:$K,Capacity!$C$3)</f>
        <v>0</v>
      </c>
      <c r="P7421" s="152">
        <f>SUMIFS('EIA-860'!$F:$F,'EIA-860'!$B:$B,Capacity!$B7421,'EIA-860'!$J:$J,Capacity!P$6,'EIA-860'!$K:$K,Capacity!$C$3)</f>
        <v>0</v>
      </c>
      <c r="Q7421" s="152">
        <f>SUMIFS('EIA-860'!$F:$F,'EIA-860'!$B:$B,Capacity!$B7421,'EIA-860'!$J:$J,Capacity!Q$6,'EIA-860'!$K:$K,Capacity!$C$3)</f>
        <v>0</v>
      </c>
    </row>
    <row r="7422" spans="2:17">
      <c r="B7422" s="49">
        <v>60102</v>
      </c>
      <c r="C7422" s="152">
        <f>SUMIFS('EIA-860'!$F:$F,'EIA-860'!$B:$B,Capacity!$B7422,'EIA-860'!$J:$J,Capacity!C$6,'EIA-860'!$K:$K,Capacity!$C$3)</f>
        <v>0</v>
      </c>
      <c r="D7422" s="152">
        <f>SUMIFS('EIA-860'!$F:$F,'EIA-860'!$B:$B,Capacity!$B7422,'EIA-860'!$J:$J,Capacity!D$6,'EIA-860'!$K:$K,Capacity!$C$3)</f>
        <v>0</v>
      </c>
      <c r="E7422" s="152">
        <f>SUMIFS('EIA-860'!$F:$F,'EIA-860'!$B:$B,Capacity!$B7422,'EIA-860'!$J:$J,Capacity!E$6,'EIA-860'!$K:$K,Capacity!$C$3)</f>
        <v>0</v>
      </c>
      <c r="F7422" s="152">
        <f>SUMIFS('EIA-860'!$F:$F,'EIA-860'!$B:$B,Capacity!$B7422,'EIA-860'!$J:$J,Capacity!F$6,'EIA-860'!$K:$K,Capacity!$C$3)</f>
        <v>0</v>
      </c>
      <c r="G7422" s="152">
        <f>SUMIFS('EIA-860'!$F:$F,'EIA-860'!$B:$B,Capacity!$B7422,'EIA-860'!$J:$J,Capacity!G$6,'EIA-860'!$K:$K,Capacity!$C$3)</f>
        <v>0</v>
      </c>
      <c r="H7422" s="152">
        <f>SUMIFS('EIA-860'!$F:$F,'EIA-860'!$B:$B,Capacity!$B7422,'EIA-860'!$J:$J,Capacity!H$6,'EIA-860'!$K:$K,Capacity!$C$3)</f>
        <v>0</v>
      </c>
      <c r="I7422" s="152">
        <f>SUMIFS('EIA-860'!$F:$F,'EIA-860'!$B:$B,Capacity!$B7422,'EIA-860'!$J:$J,Capacity!I$6,'EIA-860'!$K:$K,Capacity!$C$3)</f>
        <v>0</v>
      </c>
      <c r="J7422" s="152">
        <f>SUMIFS('EIA-860'!$F:$F,'EIA-860'!$B:$B,Capacity!$B7422,'EIA-860'!$J:$J,Capacity!J$6,'EIA-860'!$K:$K,Capacity!$C$3)</f>
        <v>0</v>
      </c>
      <c r="K7422" s="152">
        <f>SUMIFS('EIA-860'!$F:$F,'EIA-860'!$B:$B,Capacity!$B7422,'EIA-860'!$J:$J,Capacity!K$6,'EIA-860'!$K:$K,Capacity!$C$3)</f>
        <v>0</v>
      </c>
      <c r="L7422" s="152">
        <f>SUMIFS('EIA-860'!$F:$F,'EIA-860'!$B:$B,Capacity!$B7422,'EIA-860'!$J:$J,Capacity!L$6,'EIA-860'!$K:$K,Capacity!$C$3)</f>
        <v>0</v>
      </c>
      <c r="M7422" s="152">
        <f>SUMIFS('EIA-860'!$F:$F,'EIA-860'!$B:$B,Capacity!$B7422,'EIA-860'!$J:$J,Capacity!M$6,'EIA-860'!$K:$K,Capacity!$C$3)</f>
        <v>0</v>
      </c>
      <c r="N7422" s="152">
        <f>SUMIFS('EIA-860'!$F:$F,'EIA-860'!$B:$B,Capacity!$B7422,'EIA-860'!$J:$J,Capacity!N$6,'EIA-860'!$K:$K,Capacity!$C$3)</f>
        <v>0</v>
      </c>
      <c r="O7422" s="152">
        <f>SUMIFS('EIA-860'!$F:$F,'EIA-860'!$B:$B,Capacity!$B7422,'EIA-860'!$J:$J,Capacity!O$6,'EIA-860'!$K:$K,Capacity!$C$3)</f>
        <v>0</v>
      </c>
      <c r="P7422" s="152">
        <f>SUMIFS('EIA-860'!$F:$F,'EIA-860'!$B:$B,Capacity!$B7422,'EIA-860'!$J:$J,Capacity!P$6,'EIA-860'!$K:$K,Capacity!$C$3)</f>
        <v>0</v>
      </c>
      <c r="Q7422" s="152">
        <f>SUMIFS('EIA-860'!$F:$F,'EIA-860'!$B:$B,Capacity!$B7422,'EIA-860'!$J:$J,Capacity!Q$6,'EIA-860'!$K:$K,Capacity!$C$3)</f>
        <v>0</v>
      </c>
    </row>
    <row r="7423" spans="2:17">
      <c r="B7423" s="49">
        <v>60104</v>
      </c>
      <c r="C7423" s="152">
        <f>SUMIFS('EIA-860'!$F:$F,'EIA-860'!$B:$B,Capacity!$B7423,'EIA-860'!$J:$J,Capacity!C$6,'EIA-860'!$K:$K,Capacity!$C$3)</f>
        <v>0</v>
      </c>
      <c r="D7423" s="152">
        <f>SUMIFS('EIA-860'!$F:$F,'EIA-860'!$B:$B,Capacity!$B7423,'EIA-860'!$J:$J,Capacity!D$6,'EIA-860'!$K:$K,Capacity!$C$3)</f>
        <v>0</v>
      </c>
      <c r="E7423" s="152">
        <f>SUMIFS('EIA-860'!$F:$F,'EIA-860'!$B:$B,Capacity!$B7423,'EIA-860'!$J:$J,Capacity!E$6,'EIA-860'!$K:$K,Capacity!$C$3)</f>
        <v>0</v>
      </c>
      <c r="F7423" s="152">
        <f>SUMIFS('EIA-860'!$F:$F,'EIA-860'!$B:$B,Capacity!$B7423,'EIA-860'!$J:$J,Capacity!F$6,'EIA-860'!$K:$K,Capacity!$C$3)</f>
        <v>0</v>
      </c>
      <c r="G7423" s="152">
        <f>SUMIFS('EIA-860'!$F:$F,'EIA-860'!$B:$B,Capacity!$B7423,'EIA-860'!$J:$J,Capacity!G$6,'EIA-860'!$K:$K,Capacity!$C$3)</f>
        <v>0</v>
      </c>
      <c r="H7423" s="152">
        <f>SUMIFS('EIA-860'!$F:$F,'EIA-860'!$B:$B,Capacity!$B7423,'EIA-860'!$J:$J,Capacity!H$6,'EIA-860'!$K:$K,Capacity!$C$3)</f>
        <v>0</v>
      </c>
      <c r="I7423" s="152">
        <f>SUMIFS('EIA-860'!$F:$F,'EIA-860'!$B:$B,Capacity!$B7423,'EIA-860'!$J:$J,Capacity!I$6,'EIA-860'!$K:$K,Capacity!$C$3)</f>
        <v>0</v>
      </c>
      <c r="J7423" s="152">
        <f>SUMIFS('EIA-860'!$F:$F,'EIA-860'!$B:$B,Capacity!$B7423,'EIA-860'!$J:$J,Capacity!J$6,'EIA-860'!$K:$K,Capacity!$C$3)</f>
        <v>249.7</v>
      </c>
      <c r="K7423" s="152">
        <f>SUMIFS('EIA-860'!$F:$F,'EIA-860'!$B:$B,Capacity!$B7423,'EIA-860'!$J:$J,Capacity!K$6,'EIA-860'!$K:$K,Capacity!$C$3)</f>
        <v>0</v>
      </c>
      <c r="L7423" s="152">
        <f>SUMIFS('EIA-860'!$F:$F,'EIA-860'!$B:$B,Capacity!$B7423,'EIA-860'!$J:$J,Capacity!L$6,'EIA-860'!$K:$K,Capacity!$C$3)</f>
        <v>0</v>
      </c>
      <c r="M7423" s="152">
        <f>SUMIFS('EIA-860'!$F:$F,'EIA-860'!$B:$B,Capacity!$B7423,'EIA-860'!$J:$J,Capacity!M$6,'EIA-860'!$K:$K,Capacity!$C$3)</f>
        <v>0</v>
      </c>
      <c r="N7423" s="152">
        <f>SUMIFS('EIA-860'!$F:$F,'EIA-860'!$B:$B,Capacity!$B7423,'EIA-860'!$J:$J,Capacity!N$6,'EIA-860'!$K:$K,Capacity!$C$3)</f>
        <v>0</v>
      </c>
      <c r="O7423" s="152">
        <f>SUMIFS('EIA-860'!$F:$F,'EIA-860'!$B:$B,Capacity!$B7423,'EIA-860'!$J:$J,Capacity!O$6,'EIA-860'!$K:$K,Capacity!$C$3)</f>
        <v>0</v>
      </c>
      <c r="P7423" s="152">
        <f>SUMIFS('EIA-860'!$F:$F,'EIA-860'!$B:$B,Capacity!$B7423,'EIA-860'!$J:$J,Capacity!P$6,'EIA-860'!$K:$K,Capacity!$C$3)</f>
        <v>0</v>
      </c>
      <c r="Q7423" s="152">
        <f>SUMIFS('EIA-860'!$F:$F,'EIA-860'!$B:$B,Capacity!$B7423,'EIA-860'!$J:$J,Capacity!Q$6,'EIA-860'!$K:$K,Capacity!$C$3)</f>
        <v>0</v>
      </c>
    </row>
    <row r="7424" spans="2:17">
      <c r="B7424" s="49">
        <v>60105</v>
      </c>
      <c r="C7424" s="152">
        <f>SUMIFS('EIA-860'!$F:$F,'EIA-860'!$B:$B,Capacity!$B7424,'EIA-860'!$J:$J,Capacity!C$6,'EIA-860'!$K:$K,Capacity!$C$3)</f>
        <v>0</v>
      </c>
      <c r="D7424" s="152">
        <f>SUMIFS('EIA-860'!$F:$F,'EIA-860'!$B:$B,Capacity!$B7424,'EIA-860'!$J:$J,Capacity!D$6,'EIA-860'!$K:$K,Capacity!$C$3)</f>
        <v>0</v>
      </c>
      <c r="E7424" s="152">
        <f>SUMIFS('EIA-860'!$F:$F,'EIA-860'!$B:$B,Capacity!$B7424,'EIA-860'!$J:$J,Capacity!E$6,'EIA-860'!$K:$K,Capacity!$C$3)</f>
        <v>0</v>
      </c>
      <c r="F7424" s="152">
        <f>SUMIFS('EIA-860'!$F:$F,'EIA-860'!$B:$B,Capacity!$B7424,'EIA-860'!$J:$J,Capacity!F$6,'EIA-860'!$K:$K,Capacity!$C$3)</f>
        <v>0</v>
      </c>
      <c r="G7424" s="152">
        <f>SUMIFS('EIA-860'!$F:$F,'EIA-860'!$B:$B,Capacity!$B7424,'EIA-860'!$J:$J,Capacity!G$6,'EIA-860'!$K:$K,Capacity!$C$3)</f>
        <v>0</v>
      </c>
      <c r="H7424" s="152">
        <f>SUMIFS('EIA-860'!$F:$F,'EIA-860'!$B:$B,Capacity!$B7424,'EIA-860'!$J:$J,Capacity!H$6,'EIA-860'!$K:$K,Capacity!$C$3)</f>
        <v>0</v>
      </c>
      <c r="I7424" s="152">
        <f>SUMIFS('EIA-860'!$F:$F,'EIA-860'!$B:$B,Capacity!$B7424,'EIA-860'!$J:$J,Capacity!I$6,'EIA-860'!$K:$K,Capacity!$C$3)</f>
        <v>0</v>
      </c>
      <c r="J7424" s="152">
        <f>SUMIFS('EIA-860'!$F:$F,'EIA-860'!$B:$B,Capacity!$B7424,'EIA-860'!$J:$J,Capacity!J$6,'EIA-860'!$K:$K,Capacity!$C$3)</f>
        <v>0</v>
      </c>
      <c r="K7424" s="152">
        <f>SUMIFS('EIA-860'!$F:$F,'EIA-860'!$B:$B,Capacity!$B7424,'EIA-860'!$J:$J,Capacity!K$6,'EIA-860'!$K:$K,Capacity!$C$3)</f>
        <v>0</v>
      </c>
      <c r="L7424" s="152">
        <f>SUMIFS('EIA-860'!$F:$F,'EIA-860'!$B:$B,Capacity!$B7424,'EIA-860'!$J:$J,Capacity!L$6,'EIA-860'!$K:$K,Capacity!$C$3)</f>
        <v>1.9</v>
      </c>
      <c r="M7424" s="152">
        <f>SUMIFS('EIA-860'!$F:$F,'EIA-860'!$B:$B,Capacity!$B7424,'EIA-860'!$J:$J,Capacity!M$6,'EIA-860'!$K:$K,Capacity!$C$3)</f>
        <v>0</v>
      </c>
      <c r="N7424" s="152">
        <f>SUMIFS('EIA-860'!$F:$F,'EIA-860'!$B:$B,Capacity!$B7424,'EIA-860'!$J:$J,Capacity!N$6,'EIA-860'!$K:$K,Capacity!$C$3)</f>
        <v>0</v>
      </c>
      <c r="O7424" s="152">
        <f>SUMIFS('EIA-860'!$F:$F,'EIA-860'!$B:$B,Capacity!$B7424,'EIA-860'!$J:$J,Capacity!O$6,'EIA-860'!$K:$K,Capacity!$C$3)</f>
        <v>0</v>
      </c>
      <c r="P7424" s="152">
        <f>SUMIFS('EIA-860'!$F:$F,'EIA-860'!$B:$B,Capacity!$B7424,'EIA-860'!$J:$J,Capacity!P$6,'EIA-860'!$K:$K,Capacity!$C$3)</f>
        <v>0</v>
      </c>
      <c r="Q7424" s="152">
        <f>SUMIFS('EIA-860'!$F:$F,'EIA-860'!$B:$B,Capacity!$B7424,'EIA-860'!$J:$J,Capacity!Q$6,'EIA-860'!$K:$K,Capacity!$C$3)</f>
        <v>0</v>
      </c>
    </row>
    <row r="7425" spans="2:17">
      <c r="B7425" s="49">
        <v>60106</v>
      </c>
      <c r="C7425" s="152">
        <f>SUMIFS('EIA-860'!$F:$F,'EIA-860'!$B:$B,Capacity!$B7425,'EIA-860'!$J:$J,Capacity!C$6,'EIA-860'!$K:$K,Capacity!$C$3)</f>
        <v>0</v>
      </c>
      <c r="D7425" s="152">
        <f>SUMIFS('EIA-860'!$F:$F,'EIA-860'!$B:$B,Capacity!$B7425,'EIA-860'!$J:$J,Capacity!D$6,'EIA-860'!$K:$K,Capacity!$C$3)</f>
        <v>0</v>
      </c>
      <c r="E7425" s="152">
        <f>SUMIFS('EIA-860'!$F:$F,'EIA-860'!$B:$B,Capacity!$B7425,'EIA-860'!$J:$J,Capacity!E$6,'EIA-860'!$K:$K,Capacity!$C$3)</f>
        <v>0</v>
      </c>
      <c r="F7425" s="152">
        <f>SUMIFS('EIA-860'!$F:$F,'EIA-860'!$B:$B,Capacity!$B7425,'EIA-860'!$J:$J,Capacity!F$6,'EIA-860'!$K:$K,Capacity!$C$3)</f>
        <v>0</v>
      </c>
      <c r="G7425" s="152">
        <f>SUMIFS('EIA-860'!$F:$F,'EIA-860'!$B:$B,Capacity!$B7425,'EIA-860'!$J:$J,Capacity!G$6,'EIA-860'!$K:$K,Capacity!$C$3)</f>
        <v>0</v>
      </c>
      <c r="H7425" s="152">
        <f>SUMIFS('EIA-860'!$F:$F,'EIA-860'!$B:$B,Capacity!$B7425,'EIA-860'!$J:$J,Capacity!H$6,'EIA-860'!$K:$K,Capacity!$C$3)</f>
        <v>0</v>
      </c>
      <c r="I7425" s="152">
        <f>SUMIFS('EIA-860'!$F:$F,'EIA-860'!$B:$B,Capacity!$B7425,'EIA-860'!$J:$J,Capacity!I$6,'EIA-860'!$K:$K,Capacity!$C$3)</f>
        <v>0</v>
      </c>
      <c r="J7425" s="152">
        <f>SUMIFS('EIA-860'!$F:$F,'EIA-860'!$B:$B,Capacity!$B7425,'EIA-860'!$J:$J,Capacity!J$6,'EIA-860'!$K:$K,Capacity!$C$3)</f>
        <v>0</v>
      </c>
      <c r="K7425" s="152">
        <f>SUMIFS('EIA-860'!$F:$F,'EIA-860'!$B:$B,Capacity!$B7425,'EIA-860'!$J:$J,Capacity!K$6,'EIA-860'!$K:$K,Capacity!$C$3)</f>
        <v>0</v>
      </c>
      <c r="L7425" s="152">
        <f>SUMIFS('EIA-860'!$F:$F,'EIA-860'!$B:$B,Capacity!$B7425,'EIA-860'!$J:$J,Capacity!L$6,'EIA-860'!$K:$K,Capacity!$C$3)</f>
        <v>4.9000000000000004</v>
      </c>
      <c r="M7425" s="152">
        <f>SUMIFS('EIA-860'!$F:$F,'EIA-860'!$B:$B,Capacity!$B7425,'EIA-860'!$J:$J,Capacity!M$6,'EIA-860'!$K:$K,Capacity!$C$3)</f>
        <v>0</v>
      </c>
      <c r="N7425" s="152">
        <f>SUMIFS('EIA-860'!$F:$F,'EIA-860'!$B:$B,Capacity!$B7425,'EIA-860'!$J:$J,Capacity!N$6,'EIA-860'!$K:$K,Capacity!$C$3)</f>
        <v>0</v>
      </c>
      <c r="O7425" s="152">
        <f>SUMIFS('EIA-860'!$F:$F,'EIA-860'!$B:$B,Capacity!$B7425,'EIA-860'!$J:$J,Capacity!O$6,'EIA-860'!$K:$K,Capacity!$C$3)</f>
        <v>0</v>
      </c>
      <c r="P7425" s="152">
        <f>SUMIFS('EIA-860'!$F:$F,'EIA-860'!$B:$B,Capacity!$B7425,'EIA-860'!$J:$J,Capacity!P$6,'EIA-860'!$K:$K,Capacity!$C$3)</f>
        <v>0</v>
      </c>
      <c r="Q7425" s="152">
        <f>SUMIFS('EIA-860'!$F:$F,'EIA-860'!$B:$B,Capacity!$B7425,'EIA-860'!$J:$J,Capacity!Q$6,'EIA-860'!$K:$K,Capacity!$C$3)</f>
        <v>0</v>
      </c>
    </row>
    <row r="7426" spans="2:17">
      <c r="B7426" s="49">
        <v>60107</v>
      </c>
      <c r="C7426" s="152">
        <f>SUMIFS('EIA-860'!$F:$F,'EIA-860'!$B:$B,Capacity!$B7426,'EIA-860'!$J:$J,Capacity!C$6,'EIA-860'!$K:$K,Capacity!$C$3)</f>
        <v>0</v>
      </c>
      <c r="D7426" s="152">
        <f>SUMIFS('EIA-860'!$F:$F,'EIA-860'!$B:$B,Capacity!$B7426,'EIA-860'!$J:$J,Capacity!D$6,'EIA-860'!$K:$K,Capacity!$C$3)</f>
        <v>0</v>
      </c>
      <c r="E7426" s="152">
        <f>SUMIFS('EIA-860'!$F:$F,'EIA-860'!$B:$B,Capacity!$B7426,'EIA-860'!$J:$J,Capacity!E$6,'EIA-860'!$K:$K,Capacity!$C$3)</f>
        <v>0</v>
      </c>
      <c r="F7426" s="152">
        <f>SUMIFS('EIA-860'!$F:$F,'EIA-860'!$B:$B,Capacity!$B7426,'EIA-860'!$J:$J,Capacity!F$6,'EIA-860'!$K:$K,Capacity!$C$3)</f>
        <v>0</v>
      </c>
      <c r="G7426" s="152">
        <f>SUMIFS('EIA-860'!$F:$F,'EIA-860'!$B:$B,Capacity!$B7426,'EIA-860'!$J:$J,Capacity!G$6,'EIA-860'!$K:$K,Capacity!$C$3)</f>
        <v>0</v>
      </c>
      <c r="H7426" s="152">
        <f>SUMIFS('EIA-860'!$F:$F,'EIA-860'!$B:$B,Capacity!$B7426,'EIA-860'!$J:$J,Capacity!H$6,'EIA-860'!$K:$K,Capacity!$C$3)</f>
        <v>0</v>
      </c>
      <c r="I7426" s="152">
        <f>SUMIFS('EIA-860'!$F:$F,'EIA-860'!$B:$B,Capacity!$B7426,'EIA-860'!$J:$J,Capacity!I$6,'EIA-860'!$K:$K,Capacity!$C$3)</f>
        <v>0</v>
      </c>
      <c r="J7426" s="152">
        <f>SUMIFS('EIA-860'!$F:$F,'EIA-860'!$B:$B,Capacity!$B7426,'EIA-860'!$J:$J,Capacity!J$6,'EIA-860'!$K:$K,Capacity!$C$3)</f>
        <v>0</v>
      </c>
      <c r="K7426" s="152">
        <f>SUMIFS('EIA-860'!$F:$F,'EIA-860'!$B:$B,Capacity!$B7426,'EIA-860'!$J:$J,Capacity!K$6,'EIA-860'!$K:$K,Capacity!$C$3)</f>
        <v>0</v>
      </c>
      <c r="L7426" s="152">
        <f>SUMIFS('EIA-860'!$F:$F,'EIA-860'!$B:$B,Capacity!$B7426,'EIA-860'!$J:$J,Capacity!L$6,'EIA-860'!$K:$K,Capacity!$C$3)</f>
        <v>1.9</v>
      </c>
      <c r="M7426" s="152">
        <f>SUMIFS('EIA-860'!$F:$F,'EIA-860'!$B:$B,Capacity!$B7426,'EIA-860'!$J:$J,Capacity!M$6,'EIA-860'!$K:$K,Capacity!$C$3)</f>
        <v>0</v>
      </c>
      <c r="N7426" s="152">
        <f>SUMIFS('EIA-860'!$F:$F,'EIA-860'!$B:$B,Capacity!$B7426,'EIA-860'!$J:$J,Capacity!N$6,'EIA-860'!$K:$K,Capacity!$C$3)</f>
        <v>0</v>
      </c>
      <c r="O7426" s="152">
        <f>SUMIFS('EIA-860'!$F:$F,'EIA-860'!$B:$B,Capacity!$B7426,'EIA-860'!$J:$J,Capacity!O$6,'EIA-860'!$K:$K,Capacity!$C$3)</f>
        <v>0</v>
      </c>
      <c r="P7426" s="152">
        <f>SUMIFS('EIA-860'!$F:$F,'EIA-860'!$B:$B,Capacity!$B7426,'EIA-860'!$J:$J,Capacity!P$6,'EIA-860'!$K:$K,Capacity!$C$3)</f>
        <v>0</v>
      </c>
      <c r="Q7426" s="152">
        <f>SUMIFS('EIA-860'!$F:$F,'EIA-860'!$B:$B,Capacity!$B7426,'EIA-860'!$J:$J,Capacity!Q$6,'EIA-860'!$K:$K,Capacity!$C$3)</f>
        <v>0</v>
      </c>
    </row>
    <row r="7427" spans="2:17">
      <c r="B7427" s="49">
        <v>60108</v>
      </c>
      <c r="C7427" s="152">
        <f>SUMIFS('EIA-860'!$F:$F,'EIA-860'!$B:$B,Capacity!$B7427,'EIA-860'!$J:$J,Capacity!C$6,'EIA-860'!$K:$K,Capacity!$C$3)</f>
        <v>0</v>
      </c>
      <c r="D7427" s="152">
        <f>SUMIFS('EIA-860'!$F:$F,'EIA-860'!$B:$B,Capacity!$B7427,'EIA-860'!$J:$J,Capacity!D$6,'EIA-860'!$K:$K,Capacity!$C$3)</f>
        <v>0</v>
      </c>
      <c r="E7427" s="152">
        <f>SUMIFS('EIA-860'!$F:$F,'EIA-860'!$B:$B,Capacity!$B7427,'EIA-860'!$J:$J,Capacity!E$6,'EIA-860'!$K:$K,Capacity!$C$3)</f>
        <v>0</v>
      </c>
      <c r="F7427" s="152">
        <f>SUMIFS('EIA-860'!$F:$F,'EIA-860'!$B:$B,Capacity!$B7427,'EIA-860'!$J:$J,Capacity!F$6,'EIA-860'!$K:$K,Capacity!$C$3)</f>
        <v>0</v>
      </c>
      <c r="G7427" s="152">
        <f>SUMIFS('EIA-860'!$F:$F,'EIA-860'!$B:$B,Capacity!$B7427,'EIA-860'!$J:$J,Capacity!G$6,'EIA-860'!$K:$K,Capacity!$C$3)</f>
        <v>0</v>
      </c>
      <c r="H7427" s="152">
        <f>SUMIFS('EIA-860'!$F:$F,'EIA-860'!$B:$B,Capacity!$B7427,'EIA-860'!$J:$J,Capacity!H$6,'EIA-860'!$K:$K,Capacity!$C$3)</f>
        <v>0</v>
      </c>
      <c r="I7427" s="152">
        <f>SUMIFS('EIA-860'!$F:$F,'EIA-860'!$B:$B,Capacity!$B7427,'EIA-860'!$J:$J,Capacity!I$6,'EIA-860'!$K:$K,Capacity!$C$3)</f>
        <v>0</v>
      </c>
      <c r="J7427" s="152">
        <f>SUMIFS('EIA-860'!$F:$F,'EIA-860'!$B:$B,Capacity!$B7427,'EIA-860'!$J:$J,Capacity!J$6,'EIA-860'!$K:$K,Capacity!$C$3)</f>
        <v>0</v>
      </c>
      <c r="K7427" s="152">
        <f>SUMIFS('EIA-860'!$F:$F,'EIA-860'!$B:$B,Capacity!$B7427,'EIA-860'!$J:$J,Capacity!K$6,'EIA-860'!$K:$K,Capacity!$C$3)</f>
        <v>0</v>
      </c>
      <c r="L7427" s="152">
        <f>SUMIFS('EIA-860'!$F:$F,'EIA-860'!$B:$B,Capacity!$B7427,'EIA-860'!$J:$J,Capacity!L$6,'EIA-860'!$K:$K,Capacity!$C$3)</f>
        <v>4.9000000000000004</v>
      </c>
      <c r="M7427" s="152">
        <f>SUMIFS('EIA-860'!$F:$F,'EIA-860'!$B:$B,Capacity!$B7427,'EIA-860'!$J:$J,Capacity!M$6,'EIA-860'!$K:$K,Capacity!$C$3)</f>
        <v>0</v>
      </c>
      <c r="N7427" s="152">
        <f>SUMIFS('EIA-860'!$F:$F,'EIA-860'!$B:$B,Capacity!$B7427,'EIA-860'!$J:$J,Capacity!N$6,'EIA-860'!$K:$K,Capacity!$C$3)</f>
        <v>0</v>
      </c>
      <c r="O7427" s="152">
        <f>SUMIFS('EIA-860'!$F:$F,'EIA-860'!$B:$B,Capacity!$B7427,'EIA-860'!$J:$J,Capacity!O$6,'EIA-860'!$K:$K,Capacity!$C$3)</f>
        <v>0</v>
      </c>
      <c r="P7427" s="152">
        <f>SUMIFS('EIA-860'!$F:$F,'EIA-860'!$B:$B,Capacity!$B7427,'EIA-860'!$J:$J,Capacity!P$6,'EIA-860'!$K:$K,Capacity!$C$3)</f>
        <v>0</v>
      </c>
      <c r="Q7427" s="152">
        <f>SUMIFS('EIA-860'!$F:$F,'EIA-860'!$B:$B,Capacity!$B7427,'EIA-860'!$J:$J,Capacity!Q$6,'EIA-860'!$K:$K,Capacity!$C$3)</f>
        <v>0</v>
      </c>
    </row>
    <row r="7428" spans="2:17">
      <c r="B7428" s="49">
        <v>60109</v>
      </c>
      <c r="C7428" s="152">
        <f>SUMIFS('EIA-860'!$F:$F,'EIA-860'!$B:$B,Capacity!$B7428,'EIA-860'!$J:$J,Capacity!C$6,'EIA-860'!$K:$K,Capacity!$C$3)</f>
        <v>0</v>
      </c>
      <c r="D7428" s="152">
        <f>SUMIFS('EIA-860'!$F:$F,'EIA-860'!$B:$B,Capacity!$B7428,'EIA-860'!$J:$J,Capacity!D$6,'EIA-860'!$K:$K,Capacity!$C$3)</f>
        <v>0</v>
      </c>
      <c r="E7428" s="152">
        <f>SUMIFS('EIA-860'!$F:$F,'EIA-860'!$B:$B,Capacity!$B7428,'EIA-860'!$J:$J,Capacity!E$6,'EIA-860'!$K:$K,Capacity!$C$3)</f>
        <v>0</v>
      </c>
      <c r="F7428" s="152">
        <f>SUMIFS('EIA-860'!$F:$F,'EIA-860'!$B:$B,Capacity!$B7428,'EIA-860'!$J:$J,Capacity!F$6,'EIA-860'!$K:$K,Capacity!$C$3)</f>
        <v>0</v>
      </c>
      <c r="G7428" s="152">
        <f>SUMIFS('EIA-860'!$F:$F,'EIA-860'!$B:$B,Capacity!$B7428,'EIA-860'!$J:$J,Capacity!G$6,'EIA-860'!$K:$K,Capacity!$C$3)</f>
        <v>0</v>
      </c>
      <c r="H7428" s="152">
        <f>SUMIFS('EIA-860'!$F:$F,'EIA-860'!$B:$B,Capacity!$B7428,'EIA-860'!$J:$J,Capacity!H$6,'EIA-860'!$K:$K,Capacity!$C$3)</f>
        <v>0</v>
      </c>
      <c r="I7428" s="152">
        <f>SUMIFS('EIA-860'!$F:$F,'EIA-860'!$B:$B,Capacity!$B7428,'EIA-860'!$J:$J,Capacity!I$6,'EIA-860'!$K:$K,Capacity!$C$3)</f>
        <v>0</v>
      </c>
      <c r="J7428" s="152">
        <f>SUMIFS('EIA-860'!$F:$F,'EIA-860'!$B:$B,Capacity!$B7428,'EIA-860'!$J:$J,Capacity!J$6,'EIA-860'!$K:$K,Capacity!$C$3)</f>
        <v>0</v>
      </c>
      <c r="K7428" s="152">
        <f>SUMIFS('EIA-860'!$F:$F,'EIA-860'!$B:$B,Capacity!$B7428,'EIA-860'!$J:$J,Capacity!K$6,'EIA-860'!$K:$K,Capacity!$C$3)</f>
        <v>2.5</v>
      </c>
      <c r="L7428" s="152">
        <f>SUMIFS('EIA-860'!$F:$F,'EIA-860'!$B:$B,Capacity!$B7428,'EIA-860'!$J:$J,Capacity!L$6,'EIA-860'!$K:$K,Capacity!$C$3)</f>
        <v>0</v>
      </c>
      <c r="M7428" s="152">
        <f>SUMIFS('EIA-860'!$F:$F,'EIA-860'!$B:$B,Capacity!$B7428,'EIA-860'!$J:$J,Capacity!M$6,'EIA-860'!$K:$K,Capacity!$C$3)</f>
        <v>0</v>
      </c>
      <c r="N7428" s="152">
        <f>SUMIFS('EIA-860'!$F:$F,'EIA-860'!$B:$B,Capacity!$B7428,'EIA-860'!$J:$J,Capacity!N$6,'EIA-860'!$K:$K,Capacity!$C$3)</f>
        <v>0</v>
      </c>
      <c r="O7428" s="152">
        <f>SUMIFS('EIA-860'!$F:$F,'EIA-860'!$B:$B,Capacity!$B7428,'EIA-860'!$J:$J,Capacity!O$6,'EIA-860'!$K:$K,Capacity!$C$3)</f>
        <v>0</v>
      </c>
      <c r="P7428" s="152">
        <f>SUMIFS('EIA-860'!$F:$F,'EIA-860'!$B:$B,Capacity!$B7428,'EIA-860'!$J:$J,Capacity!P$6,'EIA-860'!$K:$K,Capacity!$C$3)</f>
        <v>0</v>
      </c>
      <c r="Q7428" s="152">
        <f>SUMIFS('EIA-860'!$F:$F,'EIA-860'!$B:$B,Capacity!$B7428,'EIA-860'!$J:$J,Capacity!Q$6,'EIA-860'!$K:$K,Capacity!$C$3)</f>
        <v>0</v>
      </c>
    </row>
    <row r="7429" spans="2:17">
      <c r="B7429" s="49">
        <v>60110</v>
      </c>
      <c r="C7429" s="152">
        <f>SUMIFS('EIA-860'!$F:$F,'EIA-860'!$B:$B,Capacity!$B7429,'EIA-860'!$J:$J,Capacity!C$6,'EIA-860'!$K:$K,Capacity!$C$3)</f>
        <v>0</v>
      </c>
      <c r="D7429" s="152">
        <f>SUMIFS('EIA-860'!$F:$F,'EIA-860'!$B:$B,Capacity!$B7429,'EIA-860'!$J:$J,Capacity!D$6,'EIA-860'!$K:$K,Capacity!$C$3)</f>
        <v>0</v>
      </c>
      <c r="E7429" s="152">
        <f>SUMIFS('EIA-860'!$F:$F,'EIA-860'!$B:$B,Capacity!$B7429,'EIA-860'!$J:$J,Capacity!E$6,'EIA-860'!$K:$K,Capacity!$C$3)</f>
        <v>0</v>
      </c>
      <c r="F7429" s="152">
        <f>SUMIFS('EIA-860'!$F:$F,'EIA-860'!$B:$B,Capacity!$B7429,'EIA-860'!$J:$J,Capacity!F$6,'EIA-860'!$K:$K,Capacity!$C$3)</f>
        <v>0</v>
      </c>
      <c r="G7429" s="152">
        <f>SUMIFS('EIA-860'!$F:$F,'EIA-860'!$B:$B,Capacity!$B7429,'EIA-860'!$J:$J,Capacity!G$6,'EIA-860'!$K:$K,Capacity!$C$3)</f>
        <v>0</v>
      </c>
      <c r="H7429" s="152">
        <f>SUMIFS('EIA-860'!$F:$F,'EIA-860'!$B:$B,Capacity!$B7429,'EIA-860'!$J:$J,Capacity!H$6,'EIA-860'!$K:$K,Capacity!$C$3)</f>
        <v>0</v>
      </c>
      <c r="I7429" s="152">
        <f>SUMIFS('EIA-860'!$F:$F,'EIA-860'!$B:$B,Capacity!$B7429,'EIA-860'!$J:$J,Capacity!I$6,'EIA-860'!$K:$K,Capacity!$C$3)</f>
        <v>0</v>
      </c>
      <c r="J7429" s="152">
        <f>SUMIFS('EIA-860'!$F:$F,'EIA-860'!$B:$B,Capacity!$B7429,'EIA-860'!$J:$J,Capacity!J$6,'EIA-860'!$K:$K,Capacity!$C$3)</f>
        <v>0</v>
      </c>
      <c r="K7429" s="152">
        <f>SUMIFS('EIA-860'!$F:$F,'EIA-860'!$B:$B,Capacity!$B7429,'EIA-860'!$J:$J,Capacity!K$6,'EIA-860'!$K:$K,Capacity!$C$3)</f>
        <v>0</v>
      </c>
      <c r="L7429" s="152">
        <f>SUMIFS('EIA-860'!$F:$F,'EIA-860'!$B:$B,Capacity!$B7429,'EIA-860'!$J:$J,Capacity!L$6,'EIA-860'!$K:$K,Capacity!$C$3)</f>
        <v>3</v>
      </c>
      <c r="M7429" s="152">
        <f>SUMIFS('EIA-860'!$F:$F,'EIA-860'!$B:$B,Capacity!$B7429,'EIA-860'!$J:$J,Capacity!M$6,'EIA-860'!$K:$K,Capacity!$C$3)</f>
        <v>0</v>
      </c>
      <c r="N7429" s="152">
        <f>SUMIFS('EIA-860'!$F:$F,'EIA-860'!$B:$B,Capacity!$B7429,'EIA-860'!$J:$J,Capacity!N$6,'EIA-860'!$K:$K,Capacity!$C$3)</f>
        <v>0</v>
      </c>
      <c r="O7429" s="152">
        <f>SUMIFS('EIA-860'!$F:$F,'EIA-860'!$B:$B,Capacity!$B7429,'EIA-860'!$J:$J,Capacity!O$6,'EIA-860'!$K:$K,Capacity!$C$3)</f>
        <v>0</v>
      </c>
      <c r="P7429" s="152">
        <f>SUMIFS('EIA-860'!$F:$F,'EIA-860'!$B:$B,Capacity!$B7429,'EIA-860'!$J:$J,Capacity!P$6,'EIA-860'!$K:$K,Capacity!$C$3)</f>
        <v>0</v>
      </c>
      <c r="Q7429" s="152">
        <f>SUMIFS('EIA-860'!$F:$F,'EIA-860'!$B:$B,Capacity!$B7429,'EIA-860'!$J:$J,Capacity!Q$6,'EIA-860'!$K:$K,Capacity!$C$3)</f>
        <v>0</v>
      </c>
    </row>
    <row r="7430" spans="2:17">
      <c r="B7430" s="49">
        <v>60111</v>
      </c>
      <c r="C7430" s="152">
        <f>SUMIFS('EIA-860'!$F:$F,'EIA-860'!$B:$B,Capacity!$B7430,'EIA-860'!$J:$J,Capacity!C$6,'EIA-860'!$K:$K,Capacity!$C$3)</f>
        <v>0</v>
      </c>
      <c r="D7430" s="152">
        <f>SUMIFS('EIA-860'!$F:$F,'EIA-860'!$B:$B,Capacity!$B7430,'EIA-860'!$J:$J,Capacity!D$6,'EIA-860'!$K:$K,Capacity!$C$3)</f>
        <v>0</v>
      </c>
      <c r="E7430" s="152">
        <f>SUMIFS('EIA-860'!$F:$F,'EIA-860'!$B:$B,Capacity!$B7430,'EIA-860'!$J:$J,Capacity!E$6,'EIA-860'!$K:$K,Capacity!$C$3)</f>
        <v>0</v>
      </c>
      <c r="F7430" s="152">
        <f>SUMIFS('EIA-860'!$F:$F,'EIA-860'!$B:$B,Capacity!$B7430,'EIA-860'!$J:$J,Capacity!F$6,'EIA-860'!$K:$K,Capacity!$C$3)</f>
        <v>0</v>
      </c>
      <c r="G7430" s="152">
        <f>SUMIFS('EIA-860'!$F:$F,'EIA-860'!$B:$B,Capacity!$B7430,'EIA-860'!$J:$J,Capacity!G$6,'EIA-860'!$K:$K,Capacity!$C$3)</f>
        <v>0</v>
      </c>
      <c r="H7430" s="152">
        <f>SUMIFS('EIA-860'!$F:$F,'EIA-860'!$B:$B,Capacity!$B7430,'EIA-860'!$J:$J,Capacity!H$6,'EIA-860'!$K:$K,Capacity!$C$3)</f>
        <v>0</v>
      </c>
      <c r="I7430" s="152">
        <f>SUMIFS('EIA-860'!$F:$F,'EIA-860'!$B:$B,Capacity!$B7430,'EIA-860'!$J:$J,Capacity!I$6,'EIA-860'!$K:$K,Capacity!$C$3)</f>
        <v>0</v>
      </c>
      <c r="J7430" s="152">
        <f>SUMIFS('EIA-860'!$F:$F,'EIA-860'!$B:$B,Capacity!$B7430,'EIA-860'!$J:$J,Capacity!J$6,'EIA-860'!$K:$K,Capacity!$C$3)</f>
        <v>0</v>
      </c>
      <c r="K7430" s="152">
        <f>SUMIFS('EIA-860'!$F:$F,'EIA-860'!$B:$B,Capacity!$B7430,'EIA-860'!$J:$J,Capacity!K$6,'EIA-860'!$K:$K,Capacity!$C$3)</f>
        <v>0</v>
      </c>
      <c r="L7430" s="152">
        <f>SUMIFS('EIA-860'!$F:$F,'EIA-860'!$B:$B,Capacity!$B7430,'EIA-860'!$J:$J,Capacity!L$6,'EIA-860'!$K:$K,Capacity!$C$3)</f>
        <v>2.2000000000000002</v>
      </c>
      <c r="M7430" s="152">
        <f>SUMIFS('EIA-860'!$F:$F,'EIA-860'!$B:$B,Capacity!$B7430,'EIA-860'!$J:$J,Capacity!M$6,'EIA-860'!$K:$K,Capacity!$C$3)</f>
        <v>0</v>
      </c>
      <c r="N7430" s="152">
        <f>SUMIFS('EIA-860'!$F:$F,'EIA-860'!$B:$B,Capacity!$B7430,'EIA-860'!$J:$J,Capacity!N$6,'EIA-860'!$K:$K,Capacity!$C$3)</f>
        <v>0</v>
      </c>
      <c r="O7430" s="152">
        <f>SUMIFS('EIA-860'!$F:$F,'EIA-860'!$B:$B,Capacity!$B7430,'EIA-860'!$J:$J,Capacity!O$6,'EIA-860'!$K:$K,Capacity!$C$3)</f>
        <v>0</v>
      </c>
      <c r="P7430" s="152">
        <f>SUMIFS('EIA-860'!$F:$F,'EIA-860'!$B:$B,Capacity!$B7430,'EIA-860'!$J:$J,Capacity!P$6,'EIA-860'!$K:$K,Capacity!$C$3)</f>
        <v>0</v>
      </c>
      <c r="Q7430" s="152">
        <f>SUMIFS('EIA-860'!$F:$F,'EIA-860'!$B:$B,Capacity!$B7430,'EIA-860'!$J:$J,Capacity!Q$6,'EIA-860'!$K:$K,Capacity!$C$3)</f>
        <v>0</v>
      </c>
    </row>
    <row r="7431" spans="2:17">
      <c r="B7431" s="49">
        <v>60112</v>
      </c>
      <c r="C7431" s="152">
        <f>SUMIFS('EIA-860'!$F:$F,'EIA-860'!$B:$B,Capacity!$B7431,'EIA-860'!$J:$J,Capacity!C$6,'EIA-860'!$K:$K,Capacity!$C$3)</f>
        <v>0</v>
      </c>
      <c r="D7431" s="152">
        <f>SUMIFS('EIA-860'!$F:$F,'EIA-860'!$B:$B,Capacity!$B7431,'EIA-860'!$J:$J,Capacity!D$6,'EIA-860'!$K:$K,Capacity!$C$3)</f>
        <v>0</v>
      </c>
      <c r="E7431" s="152">
        <f>SUMIFS('EIA-860'!$F:$F,'EIA-860'!$B:$B,Capacity!$B7431,'EIA-860'!$J:$J,Capacity!E$6,'EIA-860'!$K:$K,Capacity!$C$3)</f>
        <v>0</v>
      </c>
      <c r="F7431" s="152">
        <f>SUMIFS('EIA-860'!$F:$F,'EIA-860'!$B:$B,Capacity!$B7431,'EIA-860'!$J:$J,Capacity!F$6,'EIA-860'!$K:$K,Capacity!$C$3)</f>
        <v>0</v>
      </c>
      <c r="G7431" s="152">
        <f>SUMIFS('EIA-860'!$F:$F,'EIA-860'!$B:$B,Capacity!$B7431,'EIA-860'!$J:$J,Capacity!G$6,'EIA-860'!$K:$K,Capacity!$C$3)</f>
        <v>0</v>
      </c>
      <c r="H7431" s="152">
        <f>SUMIFS('EIA-860'!$F:$F,'EIA-860'!$B:$B,Capacity!$B7431,'EIA-860'!$J:$J,Capacity!H$6,'EIA-860'!$K:$K,Capacity!$C$3)</f>
        <v>0</v>
      </c>
      <c r="I7431" s="152">
        <f>SUMIFS('EIA-860'!$F:$F,'EIA-860'!$B:$B,Capacity!$B7431,'EIA-860'!$J:$J,Capacity!I$6,'EIA-860'!$K:$K,Capacity!$C$3)</f>
        <v>0</v>
      </c>
      <c r="J7431" s="152">
        <f>SUMIFS('EIA-860'!$F:$F,'EIA-860'!$B:$B,Capacity!$B7431,'EIA-860'!$J:$J,Capacity!J$6,'EIA-860'!$K:$K,Capacity!$C$3)</f>
        <v>0</v>
      </c>
      <c r="K7431" s="152">
        <f>SUMIFS('EIA-860'!$F:$F,'EIA-860'!$B:$B,Capacity!$B7431,'EIA-860'!$J:$J,Capacity!K$6,'EIA-860'!$K:$K,Capacity!$C$3)</f>
        <v>0</v>
      </c>
      <c r="L7431" s="152">
        <f>SUMIFS('EIA-860'!$F:$F,'EIA-860'!$B:$B,Capacity!$B7431,'EIA-860'!$J:$J,Capacity!L$6,'EIA-860'!$K:$K,Capacity!$C$3)</f>
        <v>1.4</v>
      </c>
      <c r="M7431" s="152">
        <f>SUMIFS('EIA-860'!$F:$F,'EIA-860'!$B:$B,Capacity!$B7431,'EIA-860'!$J:$J,Capacity!M$6,'EIA-860'!$K:$K,Capacity!$C$3)</f>
        <v>0</v>
      </c>
      <c r="N7431" s="152">
        <f>SUMIFS('EIA-860'!$F:$F,'EIA-860'!$B:$B,Capacity!$B7431,'EIA-860'!$J:$J,Capacity!N$6,'EIA-860'!$K:$K,Capacity!$C$3)</f>
        <v>0</v>
      </c>
      <c r="O7431" s="152">
        <f>SUMIFS('EIA-860'!$F:$F,'EIA-860'!$B:$B,Capacity!$B7431,'EIA-860'!$J:$J,Capacity!O$6,'EIA-860'!$K:$K,Capacity!$C$3)</f>
        <v>0</v>
      </c>
      <c r="P7431" s="152">
        <f>SUMIFS('EIA-860'!$F:$F,'EIA-860'!$B:$B,Capacity!$B7431,'EIA-860'!$J:$J,Capacity!P$6,'EIA-860'!$K:$K,Capacity!$C$3)</f>
        <v>0</v>
      </c>
      <c r="Q7431" s="152">
        <f>SUMIFS('EIA-860'!$F:$F,'EIA-860'!$B:$B,Capacity!$B7431,'EIA-860'!$J:$J,Capacity!Q$6,'EIA-860'!$K:$K,Capacity!$C$3)</f>
        <v>0</v>
      </c>
    </row>
    <row r="7432" spans="2:17">
      <c r="B7432" s="49">
        <v>60113</v>
      </c>
      <c r="C7432" s="152">
        <f>SUMIFS('EIA-860'!$F:$F,'EIA-860'!$B:$B,Capacity!$B7432,'EIA-860'!$J:$J,Capacity!C$6,'EIA-860'!$K:$K,Capacity!$C$3)</f>
        <v>0</v>
      </c>
      <c r="D7432" s="152">
        <f>SUMIFS('EIA-860'!$F:$F,'EIA-860'!$B:$B,Capacity!$B7432,'EIA-860'!$J:$J,Capacity!D$6,'EIA-860'!$K:$K,Capacity!$C$3)</f>
        <v>0</v>
      </c>
      <c r="E7432" s="152">
        <f>SUMIFS('EIA-860'!$F:$F,'EIA-860'!$B:$B,Capacity!$B7432,'EIA-860'!$J:$J,Capacity!E$6,'EIA-860'!$K:$K,Capacity!$C$3)</f>
        <v>0</v>
      </c>
      <c r="F7432" s="152">
        <f>SUMIFS('EIA-860'!$F:$F,'EIA-860'!$B:$B,Capacity!$B7432,'EIA-860'!$J:$J,Capacity!F$6,'EIA-860'!$K:$K,Capacity!$C$3)</f>
        <v>0</v>
      </c>
      <c r="G7432" s="152">
        <f>SUMIFS('EIA-860'!$F:$F,'EIA-860'!$B:$B,Capacity!$B7432,'EIA-860'!$J:$J,Capacity!G$6,'EIA-860'!$K:$K,Capacity!$C$3)</f>
        <v>0</v>
      </c>
      <c r="H7432" s="152">
        <f>SUMIFS('EIA-860'!$F:$F,'EIA-860'!$B:$B,Capacity!$B7432,'EIA-860'!$J:$J,Capacity!H$6,'EIA-860'!$K:$K,Capacity!$C$3)</f>
        <v>0</v>
      </c>
      <c r="I7432" s="152">
        <f>SUMIFS('EIA-860'!$F:$F,'EIA-860'!$B:$B,Capacity!$B7432,'EIA-860'!$J:$J,Capacity!I$6,'EIA-860'!$K:$K,Capacity!$C$3)</f>
        <v>0</v>
      </c>
      <c r="J7432" s="152">
        <f>SUMIFS('EIA-860'!$F:$F,'EIA-860'!$B:$B,Capacity!$B7432,'EIA-860'!$J:$J,Capacity!J$6,'EIA-860'!$K:$K,Capacity!$C$3)</f>
        <v>0</v>
      </c>
      <c r="K7432" s="152">
        <f>SUMIFS('EIA-860'!$F:$F,'EIA-860'!$B:$B,Capacity!$B7432,'EIA-860'!$J:$J,Capacity!K$6,'EIA-860'!$K:$K,Capacity!$C$3)</f>
        <v>0</v>
      </c>
      <c r="L7432" s="152">
        <f>SUMIFS('EIA-860'!$F:$F,'EIA-860'!$B:$B,Capacity!$B7432,'EIA-860'!$J:$J,Capacity!L$6,'EIA-860'!$K:$K,Capacity!$C$3)</f>
        <v>1.2</v>
      </c>
      <c r="M7432" s="152">
        <f>SUMIFS('EIA-860'!$F:$F,'EIA-860'!$B:$B,Capacity!$B7432,'EIA-860'!$J:$J,Capacity!M$6,'EIA-860'!$K:$K,Capacity!$C$3)</f>
        <v>0</v>
      </c>
      <c r="N7432" s="152">
        <f>SUMIFS('EIA-860'!$F:$F,'EIA-860'!$B:$B,Capacity!$B7432,'EIA-860'!$J:$J,Capacity!N$6,'EIA-860'!$K:$K,Capacity!$C$3)</f>
        <v>0</v>
      </c>
      <c r="O7432" s="152">
        <f>SUMIFS('EIA-860'!$F:$F,'EIA-860'!$B:$B,Capacity!$B7432,'EIA-860'!$J:$J,Capacity!O$6,'EIA-860'!$K:$K,Capacity!$C$3)</f>
        <v>0</v>
      </c>
      <c r="P7432" s="152">
        <f>SUMIFS('EIA-860'!$F:$F,'EIA-860'!$B:$B,Capacity!$B7432,'EIA-860'!$J:$J,Capacity!P$6,'EIA-860'!$K:$K,Capacity!$C$3)</f>
        <v>0</v>
      </c>
      <c r="Q7432" s="152">
        <f>SUMIFS('EIA-860'!$F:$F,'EIA-860'!$B:$B,Capacity!$B7432,'EIA-860'!$J:$J,Capacity!Q$6,'EIA-860'!$K:$K,Capacity!$C$3)</f>
        <v>0</v>
      </c>
    </row>
    <row r="7433" spans="2:17">
      <c r="B7433" s="49">
        <v>60114</v>
      </c>
      <c r="C7433" s="152">
        <f>SUMIFS('EIA-860'!$F:$F,'EIA-860'!$B:$B,Capacity!$B7433,'EIA-860'!$J:$J,Capacity!C$6,'EIA-860'!$K:$K,Capacity!$C$3)</f>
        <v>0</v>
      </c>
      <c r="D7433" s="152">
        <f>SUMIFS('EIA-860'!$F:$F,'EIA-860'!$B:$B,Capacity!$B7433,'EIA-860'!$J:$J,Capacity!D$6,'EIA-860'!$K:$K,Capacity!$C$3)</f>
        <v>0</v>
      </c>
      <c r="E7433" s="152">
        <f>SUMIFS('EIA-860'!$F:$F,'EIA-860'!$B:$B,Capacity!$B7433,'EIA-860'!$J:$J,Capacity!E$6,'EIA-860'!$K:$K,Capacity!$C$3)</f>
        <v>0</v>
      </c>
      <c r="F7433" s="152">
        <f>SUMIFS('EIA-860'!$F:$F,'EIA-860'!$B:$B,Capacity!$B7433,'EIA-860'!$J:$J,Capacity!F$6,'EIA-860'!$K:$K,Capacity!$C$3)</f>
        <v>0</v>
      </c>
      <c r="G7433" s="152">
        <f>SUMIFS('EIA-860'!$F:$F,'EIA-860'!$B:$B,Capacity!$B7433,'EIA-860'!$J:$J,Capacity!G$6,'EIA-860'!$K:$K,Capacity!$C$3)</f>
        <v>0</v>
      </c>
      <c r="H7433" s="152">
        <f>SUMIFS('EIA-860'!$F:$F,'EIA-860'!$B:$B,Capacity!$B7433,'EIA-860'!$J:$J,Capacity!H$6,'EIA-860'!$K:$K,Capacity!$C$3)</f>
        <v>0</v>
      </c>
      <c r="I7433" s="152">
        <f>SUMIFS('EIA-860'!$F:$F,'EIA-860'!$B:$B,Capacity!$B7433,'EIA-860'!$J:$J,Capacity!I$6,'EIA-860'!$K:$K,Capacity!$C$3)</f>
        <v>0</v>
      </c>
      <c r="J7433" s="152">
        <f>SUMIFS('EIA-860'!$F:$F,'EIA-860'!$B:$B,Capacity!$B7433,'EIA-860'!$J:$J,Capacity!J$6,'EIA-860'!$K:$K,Capacity!$C$3)</f>
        <v>0</v>
      </c>
      <c r="K7433" s="152">
        <f>SUMIFS('EIA-860'!$F:$F,'EIA-860'!$B:$B,Capacity!$B7433,'EIA-860'!$J:$J,Capacity!K$6,'EIA-860'!$K:$K,Capacity!$C$3)</f>
        <v>0</v>
      </c>
      <c r="L7433" s="152">
        <f>SUMIFS('EIA-860'!$F:$F,'EIA-860'!$B:$B,Capacity!$B7433,'EIA-860'!$J:$J,Capacity!L$6,'EIA-860'!$K:$K,Capacity!$C$3)</f>
        <v>1.5</v>
      </c>
      <c r="M7433" s="152">
        <f>SUMIFS('EIA-860'!$F:$F,'EIA-860'!$B:$B,Capacity!$B7433,'EIA-860'!$J:$J,Capacity!M$6,'EIA-860'!$K:$K,Capacity!$C$3)</f>
        <v>0</v>
      </c>
      <c r="N7433" s="152">
        <f>SUMIFS('EIA-860'!$F:$F,'EIA-860'!$B:$B,Capacity!$B7433,'EIA-860'!$J:$J,Capacity!N$6,'EIA-860'!$K:$K,Capacity!$C$3)</f>
        <v>0</v>
      </c>
      <c r="O7433" s="152">
        <f>SUMIFS('EIA-860'!$F:$F,'EIA-860'!$B:$B,Capacity!$B7433,'EIA-860'!$J:$J,Capacity!O$6,'EIA-860'!$K:$K,Capacity!$C$3)</f>
        <v>0</v>
      </c>
      <c r="P7433" s="152">
        <f>SUMIFS('EIA-860'!$F:$F,'EIA-860'!$B:$B,Capacity!$B7433,'EIA-860'!$J:$J,Capacity!P$6,'EIA-860'!$K:$K,Capacity!$C$3)</f>
        <v>0</v>
      </c>
      <c r="Q7433" s="152">
        <f>SUMIFS('EIA-860'!$F:$F,'EIA-860'!$B:$B,Capacity!$B7433,'EIA-860'!$J:$J,Capacity!Q$6,'EIA-860'!$K:$K,Capacity!$C$3)</f>
        <v>0</v>
      </c>
    </row>
    <row r="7434" spans="2:17">
      <c r="B7434" s="49">
        <v>60115</v>
      </c>
      <c r="C7434" s="152">
        <f>SUMIFS('EIA-860'!$F:$F,'EIA-860'!$B:$B,Capacity!$B7434,'EIA-860'!$J:$J,Capacity!C$6,'EIA-860'!$K:$K,Capacity!$C$3)</f>
        <v>0</v>
      </c>
      <c r="D7434" s="152">
        <f>SUMIFS('EIA-860'!$F:$F,'EIA-860'!$B:$B,Capacity!$B7434,'EIA-860'!$J:$J,Capacity!D$6,'EIA-860'!$K:$K,Capacity!$C$3)</f>
        <v>0</v>
      </c>
      <c r="E7434" s="152">
        <f>SUMIFS('EIA-860'!$F:$F,'EIA-860'!$B:$B,Capacity!$B7434,'EIA-860'!$J:$J,Capacity!E$6,'EIA-860'!$K:$K,Capacity!$C$3)</f>
        <v>0</v>
      </c>
      <c r="F7434" s="152">
        <f>SUMIFS('EIA-860'!$F:$F,'EIA-860'!$B:$B,Capacity!$B7434,'EIA-860'!$J:$J,Capacity!F$6,'EIA-860'!$K:$K,Capacity!$C$3)</f>
        <v>0</v>
      </c>
      <c r="G7434" s="152">
        <f>SUMIFS('EIA-860'!$F:$F,'EIA-860'!$B:$B,Capacity!$B7434,'EIA-860'!$J:$J,Capacity!G$6,'EIA-860'!$K:$K,Capacity!$C$3)</f>
        <v>0</v>
      </c>
      <c r="H7434" s="152">
        <f>SUMIFS('EIA-860'!$F:$F,'EIA-860'!$B:$B,Capacity!$B7434,'EIA-860'!$J:$J,Capacity!H$6,'EIA-860'!$K:$K,Capacity!$C$3)</f>
        <v>0</v>
      </c>
      <c r="I7434" s="152">
        <f>SUMIFS('EIA-860'!$F:$F,'EIA-860'!$B:$B,Capacity!$B7434,'EIA-860'!$J:$J,Capacity!I$6,'EIA-860'!$K:$K,Capacity!$C$3)</f>
        <v>0</v>
      </c>
      <c r="J7434" s="152">
        <f>SUMIFS('EIA-860'!$F:$F,'EIA-860'!$B:$B,Capacity!$B7434,'EIA-860'!$J:$J,Capacity!J$6,'EIA-860'!$K:$K,Capacity!$C$3)</f>
        <v>0</v>
      </c>
      <c r="K7434" s="152">
        <f>SUMIFS('EIA-860'!$F:$F,'EIA-860'!$B:$B,Capacity!$B7434,'EIA-860'!$J:$J,Capacity!K$6,'EIA-860'!$K:$K,Capacity!$C$3)</f>
        <v>0</v>
      </c>
      <c r="L7434" s="152">
        <f>SUMIFS('EIA-860'!$F:$F,'EIA-860'!$B:$B,Capacity!$B7434,'EIA-860'!$J:$J,Capacity!L$6,'EIA-860'!$K:$K,Capacity!$C$3)</f>
        <v>1</v>
      </c>
      <c r="M7434" s="152">
        <f>SUMIFS('EIA-860'!$F:$F,'EIA-860'!$B:$B,Capacity!$B7434,'EIA-860'!$J:$J,Capacity!M$6,'EIA-860'!$K:$K,Capacity!$C$3)</f>
        <v>0</v>
      </c>
      <c r="N7434" s="152">
        <f>SUMIFS('EIA-860'!$F:$F,'EIA-860'!$B:$B,Capacity!$B7434,'EIA-860'!$J:$J,Capacity!N$6,'EIA-860'!$K:$K,Capacity!$C$3)</f>
        <v>0</v>
      </c>
      <c r="O7434" s="152">
        <f>SUMIFS('EIA-860'!$F:$F,'EIA-860'!$B:$B,Capacity!$B7434,'EIA-860'!$J:$J,Capacity!O$6,'EIA-860'!$K:$K,Capacity!$C$3)</f>
        <v>0</v>
      </c>
      <c r="P7434" s="152">
        <f>SUMIFS('EIA-860'!$F:$F,'EIA-860'!$B:$B,Capacity!$B7434,'EIA-860'!$J:$J,Capacity!P$6,'EIA-860'!$K:$K,Capacity!$C$3)</f>
        <v>0</v>
      </c>
      <c r="Q7434" s="152">
        <f>SUMIFS('EIA-860'!$F:$F,'EIA-860'!$B:$B,Capacity!$B7434,'EIA-860'!$J:$J,Capacity!Q$6,'EIA-860'!$K:$K,Capacity!$C$3)</f>
        <v>0</v>
      </c>
    </row>
    <row r="7435" spans="2:17">
      <c r="B7435" s="49">
        <v>60116</v>
      </c>
      <c r="C7435" s="152">
        <f>SUMIFS('EIA-860'!$F:$F,'EIA-860'!$B:$B,Capacity!$B7435,'EIA-860'!$J:$J,Capacity!C$6,'EIA-860'!$K:$K,Capacity!$C$3)</f>
        <v>0</v>
      </c>
      <c r="D7435" s="152">
        <f>SUMIFS('EIA-860'!$F:$F,'EIA-860'!$B:$B,Capacity!$B7435,'EIA-860'!$J:$J,Capacity!D$6,'EIA-860'!$K:$K,Capacity!$C$3)</f>
        <v>0</v>
      </c>
      <c r="E7435" s="152">
        <f>SUMIFS('EIA-860'!$F:$F,'EIA-860'!$B:$B,Capacity!$B7435,'EIA-860'!$J:$J,Capacity!E$6,'EIA-860'!$K:$K,Capacity!$C$3)</f>
        <v>0</v>
      </c>
      <c r="F7435" s="152">
        <f>SUMIFS('EIA-860'!$F:$F,'EIA-860'!$B:$B,Capacity!$B7435,'EIA-860'!$J:$J,Capacity!F$6,'EIA-860'!$K:$K,Capacity!$C$3)</f>
        <v>0</v>
      </c>
      <c r="G7435" s="152">
        <f>SUMIFS('EIA-860'!$F:$F,'EIA-860'!$B:$B,Capacity!$B7435,'EIA-860'!$J:$J,Capacity!G$6,'EIA-860'!$K:$K,Capacity!$C$3)</f>
        <v>0</v>
      </c>
      <c r="H7435" s="152">
        <f>SUMIFS('EIA-860'!$F:$F,'EIA-860'!$B:$B,Capacity!$B7435,'EIA-860'!$J:$J,Capacity!H$6,'EIA-860'!$K:$K,Capacity!$C$3)</f>
        <v>0</v>
      </c>
      <c r="I7435" s="152">
        <f>SUMIFS('EIA-860'!$F:$F,'EIA-860'!$B:$B,Capacity!$B7435,'EIA-860'!$J:$J,Capacity!I$6,'EIA-860'!$K:$K,Capacity!$C$3)</f>
        <v>0</v>
      </c>
      <c r="J7435" s="152">
        <f>SUMIFS('EIA-860'!$F:$F,'EIA-860'!$B:$B,Capacity!$B7435,'EIA-860'!$J:$J,Capacity!J$6,'EIA-860'!$K:$K,Capacity!$C$3)</f>
        <v>0</v>
      </c>
      <c r="K7435" s="152">
        <f>SUMIFS('EIA-860'!$F:$F,'EIA-860'!$B:$B,Capacity!$B7435,'EIA-860'!$J:$J,Capacity!K$6,'EIA-860'!$K:$K,Capacity!$C$3)</f>
        <v>0</v>
      </c>
      <c r="L7435" s="152">
        <f>SUMIFS('EIA-860'!$F:$F,'EIA-860'!$B:$B,Capacity!$B7435,'EIA-860'!$J:$J,Capacity!L$6,'EIA-860'!$K:$K,Capacity!$C$3)</f>
        <v>1</v>
      </c>
      <c r="M7435" s="152">
        <f>SUMIFS('EIA-860'!$F:$F,'EIA-860'!$B:$B,Capacity!$B7435,'EIA-860'!$J:$J,Capacity!M$6,'EIA-860'!$K:$K,Capacity!$C$3)</f>
        <v>0</v>
      </c>
      <c r="N7435" s="152">
        <f>SUMIFS('EIA-860'!$F:$F,'EIA-860'!$B:$B,Capacity!$B7435,'EIA-860'!$J:$J,Capacity!N$6,'EIA-860'!$K:$K,Capacity!$C$3)</f>
        <v>0</v>
      </c>
      <c r="O7435" s="152">
        <f>SUMIFS('EIA-860'!$F:$F,'EIA-860'!$B:$B,Capacity!$B7435,'EIA-860'!$J:$J,Capacity!O$6,'EIA-860'!$K:$K,Capacity!$C$3)</f>
        <v>0</v>
      </c>
      <c r="P7435" s="152">
        <f>SUMIFS('EIA-860'!$F:$F,'EIA-860'!$B:$B,Capacity!$B7435,'EIA-860'!$J:$J,Capacity!P$6,'EIA-860'!$K:$K,Capacity!$C$3)</f>
        <v>0</v>
      </c>
      <c r="Q7435" s="152">
        <f>SUMIFS('EIA-860'!$F:$F,'EIA-860'!$B:$B,Capacity!$B7435,'EIA-860'!$J:$J,Capacity!Q$6,'EIA-860'!$K:$K,Capacity!$C$3)</f>
        <v>0</v>
      </c>
    </row>
    <row r="7436" spans="2:17">
      <c r="B7436" s="49">
        <v>60117</v>
      </c>
      <c r="C7436" s="152">
        <f>SUMIFS('EIA-860'!$F:$F,'EIA-860'!$B:$B,Capacity!$B7436,'EIA-860'!$J:$J,Capacity!C$6,'EIA-860'!$K:$K,Capacity!$C$3)</f>
        <v>0</v>
      </c>
      <c r="D7436" s="152">
        <f>SUMIFS('EIA-860'!$F:$F,'EIA-860'!$B:$B,Capacity!$B7436,'EIA-860'!$J:$J,Capacity!D$6,'EIA-860'!$K:$K,Capacity!$C$3)</f>
        <v>0</v>
      </c>
      <c r="E7436" s="152">
        <f>SUMIFS('EIA-860'!$F:$F,'EIA-860'!$B:$B,Capacity!$B7436,'EIA-860'!$J:$J,Capacity!E$6,'EIA-860'!$K:$K,Capacity!$C$3)</f>
        <v>0</v>
      </c>
      <c r="F7436" s="152">
        <f>SUMIFS('EIA-860'!$F:$F,'EIA-860'!$B:$B,Capacity!$B7436,'EIA-860'!$J:$J,Capacity!F$6,'EIA-860'!$K:$K,Capacity!$C$3)</f>
        <v>0</v>
      </c>
      <c r="G7436" s="152">
        <f>SUMIFS('EIA-860'!$F:$F,'EIA-860'!$B:$B,Capacity!$B7436,'EIA-860'!$J:$J,Capacity!G$6,'EIA-860'!$K:$K,Capacity!$C$3)</f>
        <v>0</v>
      </c>
      <c r="H7436" s="152">
        <f>SUMIFS('EIA-860'!$F:$F,'EIA-860'!$B:$B,Capacity!$B7436,'EIA-860'!$J:$J,Capacity!H$6,'EIA-860'!$K:$K,Capacity!$C$3)</f>
        <v>0</v>
      </c>
      <c r="I7436" s="152">
        <f>SUMIFS('EIA-860'!$F:$F,'EIA-860'!$B:$B,Capacity!$B7436,'EIA-860'!$J:$J,Capacity!I$6,'EIA-860'!$K:$K,Capacity!$C$3)</f>
        <v>0</v>
      </c>
      <c r="J7436" s="152">
        <f>SUMIFS('EIA-860'!$F:$F,'EIA-860'!$B:$B,Capacity!$B7436,'EIA-860'!$J:$J,Capacity!J$6,'EIA-860'!$K:$K,Capacity!$C$3)</f>
        <v>0</v>
      </c>
      <c r="K7436" s="152">
        <f>SUMIFS('EIA-860'!$F:$F,'EIA-860'!$B:$B,Capacity!$B7436,'EIA-860'!$J:$J,Capacity!K$6,'EIA-860'!$K:$K,Capacity!$C$3)</f>
        <v>0</v>
      </c>
      <c r="L7436" s="152">
        <f>SUMIFS('EIA-860'!$F:$F,'EIA-860'!$B:$B,Capacity!$B7436,'EIA-860'!$J:$J,Capacity!L$6,'EIA-860'!$K:$K,Capacity!$C$3)</f>
        <v>1</v>
      </c>
      <c r="M7436" s="152">
        <f>SUMIFS('EIA-860'!$F:$F,'EIA-860'!$B:$B,Capacity!$B7436,'EIA-860'!$J:$J,Capacity!M$6,'EIA-860'!$K:$K,Capacity!$C$3)</f>
        <v>0</v>
      </c>
      <c r="N7436" s="152">
        <f>SUMIFS('EIA-860'!$F:$F,'EIA-860'!$B:$B,Capacity!$B7436,'EIA-860'!$J:$J,Capacity!N$6,'EIA-860'!$K:$K,Capacity!$C$3)</f>
        <v>0</v>
      </c>
      <c r="O7436" s="152">
        <f>SUMIFS('EIA-860'!$F:$F,'EIA-860'!$B:$B,Capacity!$B7436,'EIA-860'!$J:$J,Capacity!O$6,'EIA-860'!$K:$K,Capacity!$C$3)</f>
        <v>0</v>
      </c>
      <c r="P7436" s="152">
        <f>SUMIFS('EIA-860'!$F:$F,'EIA-860'!$B:$B,Capacity!$B7436,'EIA-860'!$J:$J,Capacity!P$6,'EIA-860'!$K:$K,Capacity!$C$3)</f>
        <v>0</v>
      </c>
      <c r="Q7436" s="152">
        <f>SUMIFS('EIA-860'!$F:$F,'EIA-860'!$B:$B,Capacity!$B7436,'EIA-860'!$J:$J,Capacity!Q$6,'EIA-860'!$K:$K,Capacity!$C$3)</f>
        <v>0</v>
      </c>
    </row>
    <row r="7437" spans="2:17">
      <c r="B7437" s="49">
        <v>60118</v>
      </c>
      <c r="C7437" s="152">
        <f>SUMIFS('EIA-860'!$F:$F,'EIA-860'!$B:$B,Capacity!$B7437,'EIA-860'!$J:$J,Capacity!C$6,'EIA-860'!$K:$K,Capacity!$C$3)</f>
        <v>0</v>
      </c>
      <c r="D7437" s="152">
        <f>SUMIFS('EIA-860'!$F:$F,'EIA-860'!$B:$B,Capacity!$B7437,'EIA-860'!$J:$J,Capacity!D$6,'EIA-860'!$K:$K,Capacity!$C$3)</f>
        <v>0</v>
      </c>
      <c r="E7437" s="152">
        <f>SUMIFS('EIA-860'!$F:$F,'EIA-860'!$B:$B,Capacity!$B7437,'EIA-860'!$J:$J,Capacity!E$6,'EIA-860'!$K:$K,Capacity!$C$3)</f>
        <v>0</v>
      </c>
      <c r="F7437" s="152">
        <f>SUMIFS('EIA-860'!$F:$F,'EIA-860'!$B:$B,Capacity!$B7437,'EIA-860'!$J:$J,Capacity!F$6,'EIA-860'!$K:$K,Capacity!$C$3)</f>
        <v>0</v>
      </c>
      <c r="G7437" s="152">
        <f>SUMIFS('EIA-860'!$F:$F,'EIA-860'!$B:$B,Capacity!$B7437,'EIA-860'!$J:$J,Capacity!G$6,'EIA-860'!$K:$K,Capacity!$C$3)</f>
        <v>0</v>
      </c>
      <c r="H7437" s="152">
        <f>SUMIFS('EIA-860'!$F:$F,'EIA-860'!$B:$B,Capacity!$B7437,'EIA-860'!$J:$J,Capacity!H$6,'EIA-860'!$K:$K,Capacity!$C$3)</f>
        <v>0</v>
      </c>
      <c r="I7437" s="152">
        <f>SUMIFS('EIA-860'!$F:$F,'EIA-860'!$B:$B,Capacity!$B7437,'EIA-860'!$J:$J,Capacity!I$6,'EIA-860'!$K:$K,Capacity!$C$3)</f>
        <v>0</v>
      </c>
      <c r="J7437" s="152">
        <f>SUMIFS('EIA-860'!$F:$F,'EIA-860'!$B:$B,Capacity!$B7437,'EIA-860'!$J:$J,Capacity!J$6,'EIA-860'!$K:$K,Capacity!$C$3)</f>
        <v>0</v>
      </c>
      <c r="K7437" s="152">
        <f>SUMIFS('EIA-860'!$F:$F,'EIA-860'!$B:$B,Capacity!$B7437,'EIA-860'!$J:$J,Capacity!K$6,'EIA-860'!$K:$K,Capacity!$C$3)</f>
        <v>0</v>
      </c>
      <c r="L7437" s="152">
        <f>SUMIFS('EIA-860'!$F:$F,'EIA-860'!$B:$B,Capacity!$B7437,'EIA-860'!$J:$J,Capacity!L$6,'EIA-860'!$K:$K,Capacity!$C$3)</f>
        <v>3</v>
      </c>
      <c r="M7437" s="152">
        <f>SUMIFS('EIA-860'!$F:$F,'EIA-860'!$B:$B,Capacity!$B7437,'EIA-860'!$J:$J,Capacity!M$6,'EIA-860'!$K:$K,Capacity!$C$3)</f>
        <v>0</v>
      </c>
      <c r="N7437" s="152">
        <f>SUMIFS('EIA-860'!$F:$F,'EIA-860'!$B:$B,Capacity!$B7437,'EIA-860'!$J:$J,Capacity!N$6,'EIA-860'!$K:$K,Capacity!$C$3)</f>
        <v>0</v>
      </c>
      <c r="O7437" s="152">
        <f>SUMIFS('EIA-860'!$F:$F,'EIA-860'!$B:$B,Capacity!$B7437,'EIA-860'!$J:$J,Capacity!O$6,'EIA-860'!$K:$K,Capacity!$C$3)</f>
        <v>0</v>
      </c>
      <c r="P7437" s="152">
        <f>SUMIFS('EIA-860'!$F:$F,'EIA-860'!$B:$B,Capacity!$B7437,'EIA-860'!$J:$J,Capacity!P$6,'EIA-860'!$K:$K,Capacity!$C$3)</f>
        <v>0</v>
      </c>
      <c r="Q7437" s="152">
        <f>SUMIFS('EIA-860'!$F:$F,'EIA-860'!$B:$B,Capacity!$B7437,'EIA-860'!$J:$J,Capacity!Q$6,'EIA-860'!$K:$K,Capacity!$C$3)</f>
        <v>0</v>
      </c>
    </row>
    <row r="7438" spans="2:17">
      <c r="B7438" s="49">
        <v>60119</v>
      </c>
      <c r="C7438" s="152">
        <f>SUMIFS('EIA-860'!$F:$F,'EIA-860'!$B:$B,Capacity!$B7438,'EIA-860'!$J:$J,Capacity!C$6,'EIA-860'!$K:$K,Capacity!$C$3)</f>
        <v>0</v>
      </c>
      <c r="D7438" s="152">
        <f>SUMIFS('EIA-860'!$F:$F,'EIA-860'!$B:$B,Capacity!$B7438,'EIA-860'!$J:$J,Capacity!D$6,'EIA-860'!$K:$K,Capacity!$C$3)</f>
        <v>0</v>
      </c>
      <c r="E7438" s="152">
        <f>SUMIFS('EIA-860'!$F:$F,'EIA-860'!$B:$B,Capacity!$B7438,'EIA-860'!$J:$J,Capacity!E$6,'EIA-860'!$K:$K,Capacity!$C$3)</f>
        <v>0</v>
      </c>
      <c r="F7438" s="152">
        <f>SUMIFS('EIA-860'!$F:$F,'EIA-860'!$B:$B,Capacity!$B7438,'EIA-860'!$J:$J,Capacity!F$6,'EIA-860'!$K:$K,Capacity!$C$3)</f>
        <v>0</v>
      </c>
      <c r="G7438" s="152">
        <f>SUMIFS('EIA-860'!$F:$F,'EIA-860'!$B:$B,Capacity!$B7438,'EIA-860'!$J:$J,Capacity!G$6,'EIA-860'!$K:$K,Capacity!$C$3)</f>
        <v>0</v>
      </c>
      <c r="H7438" s="152">
        <f>SUMIFS('EIA-860'!$F:$F,'EIA-860'!$B:$B,Capacity!$B7438,'EIA-860'!$J:$J,Capacity!H$6,'EIA-860'!$K:$K,Capacity!$C$3)</f>
        <v>0</v>
      </c>
      <c r="I7438" s="152">
        <f>SUMIFS('EIA-860'!$F:$F,'EIA-860'!$B:$B,Capacity!$B7438,'EIA-860'!$J:$J,Capacity!I$6,'EIA-860'!$K:$K,Capacity!$C$3)</f>
        <v>0</v>
      </c>
      <c r="J7438" s="152">
        <f>SUMIFS('EIA-860'!$F:$F,'EIA-860'!$B:$B,Capacity!$B7438,'EIA-860'!$J:$J,Capacity!J$6,'EIA-860'!$K:$K,Capacity!$C$3)</f>
        <v>0</v>
      </c>
      <c r="K7438" s="152">
        <f>SUMIFS('EIA-860'!$F:$F,'EIA-860'!$B:$B,Capacity!$B7438,'EIA-860'!$J:$J,Capacity!K$6,'EIA-860'!$K:$K,Capacity!$C$3)</f>
        <v>0</v>
      </c>
      <c r="L7438" s="152">
        <f>SUMIFS('EIA-860'!$F:$F,'EIA-860'!$B:$B,Capacity!$B7438,'EIA-860'!$J:$J,Capacity!L$6,'EIA-860'!$K:$K,Capacity!$C$3)</f>
        <v>0</v>
      </c>
      <c r="M7438" s="152">
        <f>SUMIFS('EIA-860'!$F:$F,'EIA-860'!$B:$B,Capacity!$B7438,'EIA-860'!$J:$J,Capacity!M$6,'EIA-860'!$K:$K,Capacity!$C$3)</f>
        <v>0</v>
      </c>
      <c r="N7438" s="152">
        <f>SUMIFS('EIA-860'!$F:$F,'EIA-860'!$B:$B,Capacity!$B7438,'EIA-860'!$J:$J,Capacity!N$6,'EIA-860'!$K:$K,Capacity!$C$3)</f>
        <v>0</v>
      </c>
      <c r="O7438" s="152">
        <f>SUMIFS('EIA-860'!$F:$F,'EIA-860'!$B:$B,Capacity!$B7438,'EIA-860'!$J:$J,Capacity!O$6,'EIA-860'!$K:$K,Capacity!$C$3)</f>
        <v>0</v>
      </c>
      <c r="P7438" s="152">
        <f>SUMIFS('EIA-860'!$F:$F,'EIA-860'!$B:$B,Capacity!$B7438,'EIA-860'!$J:$J,Capacity!P$6,'EIA-860'!$K:$K,Capacity!$C$3)</f>
        <v>0</v>
      </c>
      <c r="Q7438" s="152">
        <f>SUMIFS('EIA-860'!$F:$F,'EIA-860'!$B:$B,Capacity!$B7438,'EIA-860'!$J:$J,Capacity!Q$6,'EIA-860'!$K:$K,Capacity!$C$3)</f>
        <v>0</v>
      </c>
    </row>
    <row r="7439" spans="2:17">
      <c r="B7439" s="49">
        <v>60120</v>
      </c>
      <c r="C7439" s="152">
        <f>SUMIFS('EIA-860'!$F:$F,'EIA-860'!$B:$B,Capacity!$B7439,'EIA-860'!$J:$J,Capacity!C$6,'EIA-860'!$K:$K,Capacity!$C$3)</f>
        <v>0</v>
      </c>
      <c r="D7439" s="152">
        <f>SUMIFS('EIA-860'!$F:$F,'EIA-860'!$B:$B,Capacity!$B7439,'EIA-860'!$J:$J,Capacity!D$6,'EIA-860'!$K:$K,Capacity!$C$3)</f>
        <v>0</v>
      </c>
      <c r="E7439" s="152">
        <f>SUMIFS('EIA-860'!$F:$F,'EIA-860'!$B:$B,Capacity!$B7439,'EIA-860'!$J:$J,Capacity!E$6,'EIA-860'!$K:$K,Capacity!$C$3)</f>
        <v>0</v>
      </c>
      <c r="F7439" s="152">
        <f>SUMIFS('EIA-860'!$F:$F,'EIA-860'!$B:$B,Capacity!$B7439,'EIA-860'!$J:$J,Capacity!F$6,'EIA-860'!$K:$K,Capacity!$C$3)</f>
        <v>0</v>
      </c>
      <c r="G7439" s="152">
        <f>SUMIFS('EIA-860'!$F:$F,'EIA-860'!$B:$B,Capacity!$B7439,'EIA-860'!$J:$J,Capacity!G$6,'EIA-860'!$K:$K,Capacity!$C$3)</f>
        <v>0</v>
      </c>
      <c r="H7439" s="152">
        <f>SUMIFS('EIA-860'!$F:$F,'EIA-860'!$B:$B,Capacity!$B7439,'EIA-860'!$J:$J,Capacity!H$6,'EIA-860'!$K:$K,Capacity!$C$3)</f>
        <v>0</v>
      </c>
      <c r="I7439" s="152">
        <f>SUMIFS('EIA-860'!$F:$F,'EIA-860'!$B:$B,Capacity!$B7439,'EIA-860'!$J:$J,Capacity!I$6,'EIA-860'!$K:$K,Capacity!$C$3)</f>
        <v>0</v>
      </c>
      <c r="J7439" s="152">
        <f>SUMIFS('EIA-860'!$F:$F,'EIA-860'!$B:$B,Capacity!$B7439,'EIA-860'!$J:$J,Capacity!J$6,'EIA-860'!$K:$K,Capacity!$C$3)</f>
        <v>0</v>
      </c>
      <c r="K7439" s="152">
        <f>SUMIFS('EIA-860'!$F:$F,'EIA-860'!$B:$B,Capacity!$B7439,'EIA-860'!$J:$J,Capacity!K$6,'EIA-860'!$K:$K,Capacity!$C$3)</f>
        <v>0</v>
      </c>
      <c r="L7439" s="152">
        <f>SUMIFS('EIA-860'!$F:$F,'EIA-860'!$B:$B,Capacity!$B7439,'EIA-860'!$J:$J,Capacity!L$6,'EIA-860'!$K:$K,Capacity!$C$3)</f>
        <v>0</v>
      </c>
      <c r="M7439" s="152">
        <f>SUMIFS('EIA-860'!$F:$F,'EIA-860'!$B:$B,Capacity!$B7439,'EIA-860'!$J:$J,Capacity!M$6,'EIA-860'!$K:$K,Capacity!$C$3)</f>
        <v>0</v>
      </c>
      <c r="N7439" s="152">
        <f>SUMIFS('EIA-860'!$F:$F,'EIA-860'!$B:$B,Capacity!$B7439,'EIA-860'!$J:$J,Capacity!N$6,'EIA-860'!$K:$K,Capacity!$C$3)</f>
        <v>0</v>
      </c>
      <c r="O7439" s="152">
        <f>SUMIFS('EIA-860'!$F:$F,'EIA-860'!$B:$B,Capacity!$B7439,'EIA-860'!$J:$J,Capacity!O$6,'EIA-860'!$K:$K,Capacity!$C$3)</f>
        <v>0</v>
      </c>
      <c r="P7439" s="152">
        <f>SUMIFS('EIA-860'!$F:$F,'EIA-860'!$B:$B,Capacity!$B7439,'EIA-860'!$J:$J,Capacity!P$6,'EIA-860'!$K:$K,Capacity!$C$3)</f>
        <v>0</v>
      </c>
      <c r="Q7439" s="152">
        <f>SUMIFS('EIA-860'!$F:$F,'EIA-860'!$B:$B,Capacity!$B7439,'EIA-860'!$J:$J,Capacity!Q$6,'EIA-860'!$K:$K,Capacity!$C$3)</f>
        <v>0</v>
      </c>
    </row>
    <row r="7440" spans="2:17">
      <c r="B7440" s="49">
        <v>60121</v>
      </c>
      <c r="C7440" s="152">
        <f>SUMIFS('EIA-860'!$F:$F,'EIA-860'!$B:$B,Capacity!$B7440,'EIA-860'!$J:$J,Capacity!C$6,'EIA-860'!$K:$K,Capacity!$C$3)</f>
        <v>0</v>
      </c>
      <c r="D7440" s="152">
        <f>SUMIFS('EIA-860'!$F:$F,'EIA-860'!$B:$B,Capacity!$B7440,'EIA-860'!$J:$J,Capacity!D$6,'EIA-860'!$K:$K,Capacity!$C$3)</f>
        <v>0</v>
      </c>
      <c r="E7440" s="152">
        <f>SUMIFS('EIA-860'!$F:$F,'EIA-860'!$B:$B,Capacity!$B7440,'EIA-860'!$J:$J,Capacity!E$6,'EIA-860'!$K:$K,Capacity!$C$3)</f>
        <v>0</v>
      </c>
      <c r="F7440" s="152">
        <f>SUMIFS('EIA-860'!$F:$F,'EIA-860'!$B:$B,Capacity!$B7440,'EIA-860'!$J:$J,Capacity!F$6,'EIA-860'!$K:$K,Capacity!$C$3)</f>
        <v>0</v>
      </c>
      <c r="G7440" s="152">
        <f>SUMIFS('EIA-860'!$F:$F,'EIA-860'!$B:$B,Capacity!$B7440,'EIA-860'!$J:$J,Capacity!G$6,'EIA-860'!$K:$K,Capacity!$C$3)</f>
        <v>0</v>
      </c>
      <c r="H7440" s="152">
        <f>SUMIFS('EIA-860'!$F:$F,'EIA-860'!$B:$B,Capacity!$B7440,'EIA-860'!$J:$J,Capacity!H$6,'EIA-860'!$K:$K,Capacity!$C$3)</f>
        <v>0</v>
      </c>
      <c r="I7440" s="152">
        <f>SUMIFS('EIA-860'!$F:$F,'EIA-860'!$B:$B,Capacity!$B7440,'EIA-860'!$J:$J,Capacity!I$6,'EIA-860'!$K:$K,Capacity!$C$3)</f>
        <v>0</v>
      </c>
      <c r="J7440" s="152">
        <f>SUMIFS('EIA-860'!$F:$F,'EIA-860'!$B:$B,Capacity!$B7440,'EIA-860'!$J:$J,Capacity!J$6,'EIA-860'!$K:$K,Capacity!$C$3)</f>
        <v>0</v>
      </c>
      <c r="K7440" s="152">
        <f>SUMIFS('EIA-860'!$F:$F,'EIA-860'!$B:$B,Capacity!$B7440,'EIA-860'!$J:$J,Capacity!K$6,'EIA-860'!$K:$K,Capacity!$C$3)</f>
        <v>0</v>
      </c>
      <c r="L7440" s="152">
        <f>SUMIFS('EIA-860'!$F:$F,'EIA-860'!$B:$B,Capacity!$B7440,'EIA-860'!$J:$J,Capacity!L$6,'EIA-860'!$K:$K,Capacity!$C$3)</f>
        <v>2.6</v>
      </c>
      <c r="M7440" s="152">
        <f>SUMIFS('EIA-860'!$F:$F,'EIA-860'!$B:$B,Capacity!$B7440,'EIA-860'!$J:$J,Capacity!M$6,'EIA-860'!$K:$K,Capacity!$C$3)</f>
        <v>0</v>
      </c>
      <c r="N7440" s="152">
        <f>SUMIFS('EIA-860'!$F:$F,'EIA-860'!$B:$B,Capacity!$B7440,'EIA-860'!$J:$J,Capacity!N$6,'EIA-860'!$K:$K,Capacity!$C$3)</f>
        <v>0</v>
      </c>
      <c r="O7440" s="152">
        <f>SUMIFS('EIA-860'!$F:$F,'EIA-860'!$B:$B,Capacity!$B7440,'EIA-860'!$J:$J,Capacity!O$6,'EIA-860'!$K:$K,Capacity!$C$3)</f>
        <v>0</v>
      </c>
      <c r="P7440" s="152">
        <f>SUMIFS('EIA-860'!$F:$F,'EIA-860'!$B:$B,Capacity!$B7440,'EIA-860'!$J:$J,Capacity!P$6,'EIA-860'!$K:$K,Capacity!$C$3)</f>
        <v>0</v>
      </c>
      <c r="Q7440" s="152">
        <f>SUMIFS('EIA-860'!$F:$F,'EIA-860'!$B:$B,Capacity!$B7440,'EIA-860'!$J:$J,Capacity!Q$6,'EIA-860'!$K:$K,Capacity!$C$3)</f>
        <v>0</v>
      </c>
    </row>
    <row r="7441" spans="2:17">
      <c r="B7441" s="49">
        <v>60122</v>
      </c>
      <c r="C7441" s="152">
        <f>SUMIFS('EIA-860'!$F:$F,'EIA-860'!$B:$B,Capacity!$B7441,'EIA-860'!$J:$J,Capacity!C$6,'EIA-860'!$K:$K,Capacity!$C$3)</f>
        <v>0</v>
      </c>
      <c r="D7441" s="152">
        <f>SUMIFS('EIA-860'!$F:$F,'EIA-860'!$B:$B,Capacity!$B7441,'EIA-860'!$J:$J,Capacity!D$6,'EIA-860'!$K:$K,Capacity!$C$3)</f>
        <v>0</v>
      </c>
      <c r="E7441" s="152">
        <f>SUMIFS('EIA-860'!$F:$F,'EIA-860'!$B:$B,Capacity!$B7441,'EIA-860'!$J:$J,Capacity!E$6,'EIA-860'!$K:$K,Capacity!$C$3)</f>
        <v>0</v>
      </c>
      <c r="F7441" s="152">
        <f>SUMIFS('EIA-860'!$F:$F,'EIA-860'!$B:$B,Capacity!$B7441,'EIA-860'!$J:$J,Capacity!F$6,'EIA-860'!$K:$K,Capacity!$C$3)</f>
        <v>1139.7</v>
      </c>
      <c r="G7441" s="152">
        <f>SUMIFS('EIA-860'!$F:$F,'EIA-860'!$B:$B,Capacity!$B7441,'EIA-860'!$J:$J,Capacity!G$6,'EIA-860'!$K:$K,Capacity!$C$3)</f>
        <v>0</v>
      </c>
      <c r="H7441" s="152">
        <f>SUMIFS('EIA-860'!$F:$F,'EIA-860'!$B:$B,Capacity!$B7441,'EIA-860'!$J:$J,Capacity!H$6,'EIA-860'!$K:$K,Capacity!$C$3)</f>
        <v>0</v>
      </c>
      <c r="I7441" s="152">
        <f>SUMIFS('EIA-860'!$F:$F,'EIA-860'!$B:$B,Capacity!$B7441,'EIA-860'!$J:$J,Capacity!I$6,'EIA-860'!$K:$K,Capacity!$C$3)</f>
        <v>0</v>
      </c>
      <c r="J7441" s="152">
        <f>SUMIFS('EIA-860'!$F:$F,'EIA-860'!$B:$B,Capacity!$B7441,'EIA-860'!$J:$J,Capacity!J$6,'EIA-860'!$K:$K,Capacity!$C$3)</f>
        <v>0</v>
      </c>
      <c r="K7441" s="152">
        <f>SUMIFS('EIA-860'!$F:$F,'EIA-860'!$B:$B,Capacity!$B7441,'EIA-860'!$J:$J,Capacity!K$6,'EIA-860'!$K:$K,Capacity!$C$3)</f>
        <v>0</v>
      </c>
      <c r="L7441" s="152">
        <f>SUMIFS('EIA-860'!$F:$F,'EIA-860'!$B:$B,Capacity!$B7441,'EIA-860'!$J:$J,Capacity!L$6,'EIA-860'!$K:$K,Capacity!$C$3)</f>
        <v>0</v>
      </c>
      <c r="M7441" s="152">
        <f>SUMIFS('EIA-860'!$F:$F,'EIA-860'!$B:$B,Capacity!$B7441,'EIA-860'!$J:$J,Capacity!M$6,'EIA-860'!$K:$K,Capacity!$C$3)</f>
        <v>0</v>
      </c>
      <c r="N7441" s="152">
        <f>SUMIFS('EIA-860'!$F:$F,'EIA-860'!$B:$B,Capacity!$B7441,'EIA-860'!$J:$J,Capacity!N$6,'EIA-860'!$K:$K,Capacity!$C$3)</f>
        <v>0</v>
      </c>
      <c r="O7441" s="152">
        <f>SUMIFS('EIA-860'!$F:$F,'EIA-860'!$B:$B,Capacity!$B7441,'EIA-860'!$J:$J,Capacity!O$6,'EIA-860'!$K:$K,Capacity!$C$3)</f>
        <v>0</v>
      </c>
      <c r="P7441" s="152">
        <f>SUMIFS('EIA-860'!$F:$F,'EIA-860'!$B:$B,Capacity!$B7441,'EIA-860'!$J:$J,Capacity!P$6,'EIA-860'!$K:$K,Capacity!$C$3)</f>
        <v>0</v>
      </c>
      <c r="Q7441" s="152">
        <f>SUMIFS('EIA-860'!$F:$F,'EIA-860'!$B:$B,Capacity!$B7441,'EIA-860'!$J:$J,Capacity!Q$6,'EIA-860'!$K:$K,Capacity!$C$3)</f>
        <v>0</v>
      </c>
    </row>
    <row r="7442" spans="2:17">
      <c r="B7442" s="49">
        <v>60123</v>
      </c>
      <c r="C7442" s="152">
        <f>SUMIFS('EIA-860'!$F:$F,'EIA-860'!$B:$B,Capacity!$B7442,'EIA-860'!$J:$J,Capacity!C$6,'EIA-860'!$K:$K,Capacity!$C$3)</f>
        <v>0</v>
      </c>
      <c r="D7442" s="152">
        <f>SUMIFS('EIA-860'!$F:$F,'EIA-860'!$B:$B,Capacity!$B7442,'EIA-860'!$J:$J,Capacity!D$6,'EIA-860'!$K:$K,Capacity!$C$3)</f>
        <v>0</v>
      </c>
      <c r="E7442" s="152">
        <f>SUMIFS('EIA-860'!$F:$F,'EIA-860'!$B:$B,Capacity!$B7442,'EIA-860'!$J:$J,Capacity!E$6,'EIA-860'!$K:$K,Capacity!$C$3)</f>
        <v>0</v>
      </c>
      <c r="F7442" s="152">
        <f>SUMIFS('EIA-860'!$F:$F,'EIA-860'!$B:$B,Capacity!$B7442,'EIA-860'!$J:$J,Capacity!F$6,'EIA-860'!$K:$K,Capacity!$C$3)</f>
        <v>0</v>
      </c>
      <c r="G7442" s="152">
        <f>SUMIFS('EIA-860'!$F:$F,'EIA-860'!$B:$B,Capacity!$B7442,'EIA-860'!$J:$J,Capacity!G$6,'EIA-860'!$K:$K,Capacity!$C$3)</f>
        <v>0</v>
      </c>
      <c r="H7442" s="152">
        <f>SUMIFS('EIA-860'!$F:$F,'EIA-860'!$B:$B,Capacity!$B7442,'EIA-860'!$J:$J,Capacity!H$6,'EIA-860'!$K:$K,Capacity!$C$3)</f>
        <v>0</v>
      </c>
      <c r="I7442" s="152">
        <f>SUMIFS('EIA-860'!$F:$F,'EIA-860'!$B:$B,Capacity!$B7442,'EIA-860'!$J:$J,Capacity!I$6,'EIA-860'!$K:$K,Capacity!$C$3)</f>
        <v>0</v>
      </c>
      <c r="J7442" s="152">
        <f>SUMIFS('EIA-860'!$F:$F,'EIA-860'!$B:$B,Capacity!$B7442,'EIA-860'!$J:$J,Capacity!J$6,'EIA-860'!$K:$K,Capacity!$C$3)</f>
        <v>0</v>
      </c>
      <c r="K7442" s="152">
        <f>SUMIFS('EIA-860'!$F:$F,'EIA-860'!$B:$B,Capacity!$B7442,'EIA-860'!$J:$J,Capacity!K$6,'EIA-860'!$K:$K,Capacity!$C$3)</f>
        <v>9.9</v>
      </c>
      <c r="L7442" s="152">
        <f>SUMIFS('EIA-860'!$F:$F,'EIA-860'!$B:$B,Capacity!$B7442,'EIA-860'!$J:$J,Capacity!L$6,'EIA-860'!$K:$K,Capacity!$C$3)</f>
        <v>180</v>
      </c>
      <c r="M7442" s="152">
        <f>SUMIFS('EIA-860'!$F:$F,'EIA-860'!$B:$B,Capacity!$B7442,'EIA-860'!$J:$J,Capacity!M$6,'EIA-860'!$K:$K,Capacity!$C$3)</f>
        <v>0</v>
      </c>
      <c r="N7442" s="152">
        <f>SUMIFS('EIA-860'!$F:$F,'EIA-860'!$B:$B,Capacity!$B7442,'EIA-860'!$J:$J,Capacity!N$6,'EIA-860'!$K:$K,Capacity!$C$3)</f>
        <v>0</v>
      </c>
      <c r="O7442" s="152">
        <f>SUMIFS('EIA-860'!$F:$F,'EIA-860'!$B:$B,Capacity!$B7442,'EIA-860'!$J:$J,Capacity!O$6,'EIA-860'!$K:$K,Capacity!$C$3)</f>
        <v>0</v>
      </c>
      <c r="P7442" s="152">
        <f>SUMIFS('EIA-860'!$F:$F,'EIA-860'!$B:$B,Capacity!$B7442,'EIA-860'!$J:$J,Capacity!P$6,'EIA-860'!$K:$K,Capacity!$C$3)</f>
        <v>0</v>
      </c>
      <c r="Q7442" s="152">
        <f>SUMIFS('EIA-860'!$F:$F,'EIA-860'!$B:$B,Capacity!$B7442,'EIA-860'!$J:$J,Capacity!Q$6,'EIA-860'!$K:$K,Capacity!$C$3)</f>
        <v>0</v>
      </c>
    </row>
    <row r="7443" spans="2:17">
      <c r="B7443" s="49">
        <v>60124</v>
      </c>
      <c r="C7443" s="152">
        <f>SUMIFS('EIA-860'!$F:$F,'EIA-860'!$B:$B,Capacity!$B7443,'EIA-860'!$J:$J,Capacity!C$6,'EIA-860'!$K:$K,Capacity!$C$3)</f>
        <v>0</v>
      </c>
      <c r="D7443" s="152">
        <f>SUMIFS('EIA-860'!$F:$F,'EIA-860'!$B:$B,Capacity!$B7443,'EIA-860'!$J:$J,Capacity!D$6,'EIA-860'!$K:$K,Capacity!$C$3)</f>
        <v>0</v>
      </c>
      <c r="E7443" s="152">
        <f>SUMIFS('EIA-860'!$F:$F,'EIA-860'!$B:$B,Capacity!$B7443,'EIA-860'!$J:$J,Capacity!E$6,'EIA-860'!$K:$K,Capacity!$C$3)</f>
        <v>0</v>
      </c>
      <c r="F7443" s="152">
        <f>SUMIFS('EIA-860'!$F:$F,'EIA-860'!$B:$B,Capacity!$B7443,'EIA-860'!$J:$J,Capacity!F$6,'EIA-860'!$K:$K,Capacity!$C$3)</f>
        <v>0</v>
      </c>
      <c r="G7443" s="152">
        <f>SUMIFS('EIA-860'!$F:$F,'EIA-860'!$B:$B,Capacity!$B7443,'EIA-860'!$J:$J,Capacity!G$6,'EIA-860'!$K:$K,Capacity!$C$3)</f>
        <v>0</v>
      </c>
      <c r="H7443" s="152">
        <f>SUMIFS('EIA-860'!$F:$F,'EIA-860'!$B:$B,Capacity!$B7443,'EIA-860'!$J:$J,Capacity!H$6,'EIA-860'!$K:$K,Capacity!$C$3)</f>
        <v>0</v>
      </c>
      <c r="I7443" s="152">
        <f>SUMIFS('EIA-860'!$F:$F,'EIA-860'!$B:$B,Capacity!$B7443,'EIA-860'!$J:$J,Capacity!I$6,'EIA-860'!$K:$K,Capacity!$C$3)</f>
        <v>0</v>
      </c>
      <c r="J7443" s="152">
        <f>SUMIFS('EIA-860'!$F:$F,'EIA-860'!$B:$B,Capacity!$B7443,'EIA-860'!$J:$J,Capacity!J$6,'EIA-860'!$K:$K,Capacity!$C$3)</f>
        <v>0</v>
      </c>
      <c r="K7443" s="152">
        <f>SUMIFS('EIA-860'!$F:$F,'EIA-860'!$B:$B,Capacity!$B7443,'EIA-860'!$J:$J,Capacity!K$6,'EIA-860'!$K:$K,Capacity!$C$3)</f>
        <v>0</v>
      </c>
      <c r="L7443" s="152">
        <f>SUMIFS('EIA-860'!$F:$F,'EIA-860'!$B:$B,Capacity!$B7443,'EIA-860'!$J:$J,Capacity!L$6,'EIA-860'!$K:$K,Capacity!$C$3)</f>
        <v>3</v>
      </c>
      <c r="M7443" s="152">
        <f>SUMIFS('EIA-860'!$F:$F,'EIA-860'!$B:$B,Capacity!$B7443,'EIA-860'!$J:$J,Capacity!M$6,'EIA-860'!$K:$K,Capacity!$C$3)</f>
        <v>0</v>
      </c>
      <c r="N7443" s="152">
        <f>SUMIFS('EIA-860'!$F:$F,'EIA-860'!$B:$B,Capacity!$B7443,'EIA-860'!$J:$J,Capacity!N$6,'EIA-860'!$K:$K,Capacity!$C$3)</f>
        <v>0</v>
      </c>
      <c r="O7443" s="152">
        <f>SUMIFS('EIA-860'!$F:$F,'EIA-860'!$B:$B,Capacity!$B7443,'EIA-860'!$J:$J,Capacity!O$6,'EIA-860'!$K:$K,Capacity!$C$3)</f>
        <v>0</v>
      </c>
      <c r="P7443" s="152">
        <f>SUMIFS('EIA-860'!$F:$F,'EIA-860'!$B:$B,Capacity!$B7443,'EIA-860'!$J:$J,Capacity!P$6,'EIA-860'!$K:$K,Capacity!$C$3)</f>
        <v>0</v>
      </c>
      <c r="Q7443" s="152">
        <f>SUMIFS('EIA-860'!$F:$F,'EIA-860'!$B:$B,Capacity!$B7443,'EIA-860'!$J:$J,Capacity!Q$6,'EIA-860'!$K:$K,Capacity!$C$3)</f>
        <v>0</v>
      </c>
    </row>
    <row r="7444" spans="2:17">
      <c r="B7444" s="49">
        <v>60125</v>
      </c>
      <c r="C7444" s="152">
        <f>SUMIFS('EIA-860'!$F:$F,'EIA-860'!$B:$B,Capacity!$B7444,'EIA-860'!$J:$J,Capacity!C$6,'EIA-860'!$K:$K,Capacity!$C$3)</f>
        <v>0</v>
      </c>
      <c r="D7444" s="152">
        <f>SUMIFS('EIA-860'!$F:$F,'EIA-860'!$B:$B,Capacity!$B7444,'EIA-860'!$J:$J,Capacity!D$6,'EIA-860'!$K:$K,Capacity!$C$3)</f>
        <v>0</v>
      </c>
      <c r="E7444" s="152">
        <f>SUMIFS('EIA-860'!$F:$F,'EIA-860'!$B:$B,Capacity!$B7444,'EIA-860'!$J:$J,Capacity!E$6,'EIA-860'!$K:$K,Capacity!$C$3)</f>
        <v>0</v>
      </c>
      <c r="F7444" s="152">
        <f>SUMIFS('EIA-860'!$F:$F,'EIA-860'!$B:$B,Capacity!$B7444,'EIA-860'!$J:$J,Capacity!F$6,'EIA-860'!$K:$K,Capacity!$C$3)</f>
        <v>0</v>
      </c>
      <c r="G7444" s="152">
        <f>SUMIFS('EIA-860'!$F:$F,'EIA-860'!$B:$B,Capacity!$B7444,'EIA-860'!$J:$J,Capacity!G$6,'EIA-860'!$K:$K,Capacity!$C$3)</f>
        <v>0</v>
      </c>
      <c r="H7444" s="152">
        <f>SUMIFS('EIA-860'!$F:$F,'EIA-860'!$B:$B,Capacity!$B7444,'EIA-860'!$J:$J,Capacity!H$6,'EIA-860'!$K:$K,Capacity!$C$3)</f>
        <v>0</v>
      </c>
      <c r="I7444" s="152">
        <f>SUMIFS('EIA-860'!$F:$F,'EIA-860'!$B:$B,Capacity!$B7444,'EIA-860'!$J:$J,Capacity!I$6,'EIA-860'!$K:$K,Capacity!$C$3)</f>
        <v>0</v>
      </c>
      <c r="J7444" s="152">
        <f>SUMIFS('EIA-860'!$F:$F,'EIA-860'!$B:$B,Capacity!$B7444,'EIA-860'!$J:$J,Capacity!J$6,'EIA-860'!$K:$K,Capacity!$C$3)</f>
        <v>0</v>
      </c>
      <c r="K7444" s="152">
        <f>SUMIFS('EIA-860'!$F:$F,'EIA-860'!$B:$B,Capacity!$B7444,'EIA-860'!$J:$J,Capacity!K$6,'EIA-860'!$K:$K,Capacity!$C$3)</f>
        <v>0</v>
      </c>
      <c r="L7444" s="152">
        <f>SUMIFS('EIA-860'!$F:$F,'EIA-860'!$B:$B,Capacity!$B7444,'EIA-860'!$J:$J,Capacity!L$6,'EIA-860'!$K:$K,Capacity!$C$3)</f>
        <v>49</v>
      </c>
      <c r="M7444" s="152">
        <f>SUMIFS('EIA-860'!$F:$F,'EIA-860'!$B:$B,Capacity!$B7444,'EIA-860'!$J:$J,Capacity!M$6,'EIA-860'!$K:$K,Capacity!$C$3)</f>
        <v>0</v>
      </c>
      <c r="N7444" s="152">
        <f>SUMIFS('EIA-860'!$F:$F,'EIA-860'!$B:$B,Capacity!$B7444,'EIA-860'!$J:$J,Capacity!N$6,'EIA-860'!$K:$K,Capacity!$C$3)</f>
        <v>0</v>
      </c>
      <c r="O7444" s="152">
        <f>SUMIFS('EIA-860'!$F:$F,'EIA-860'!$B:$B,Capacity!$B7444,'EIA-860'!$J:$J,Capacity!O$6,'EIA-860'!$K:$K,Capacity!$C$3)</f>
        <v>0</v>
      </c>
      <c r="P7444" s="152">
        <f>SUMIFS('EIA-860'!$F:$F,'EIA-860'!$B:$B,Capacity!$B7444,'EIA-860'!$J:$J,Capacity!P$6,'EIA-860'!$K:$K,Capacity!$C$3)</f>
        <v>0</v>
      </c>
      <c r="Q7444" s="152">
        <f>SUMIFS('EIA-860'!$F:$F,'EIA-860'!$B:$B,Capacity!$B7444,'EIA-860'!$J:$J,Capacity!Q$6,'EIA-860'!$K:$K,Capacity!$C$3)</f>
        <v>0</v>
      </c>
    </row>
    <row r="7445" spans="2:17">
      <c r="B7445" s="49">
        <v>60126</v>
      </c>
      <c r="C7445" s="152">
        <f>SUMIFS('EIA-860'!$F:$F,'EIA-860'!$B:$B,Capacity!$B7445,'EIA-860'!$J:$J,Capacity!C$6,'EIA-860'!$K:$K,Capacity!$C$3)</f>
        <v>0</v>
      </c>
      <c r="D7445" s="152">
        <f>SUMIFS('EIA-860'!$F:$F,'EIA-860'!$B:$B,Capacity!$B7445,'EIA-860'!$J:$J,Capacity!D$6,'EIA-860'!$K:$K,Capacity!$C$3)</f>
        <v>0</v>
      </c>
      <c r="E7445" s="152">
        <f>SUMIFS('EIA-860'!$F:$F,'EIA-860'!$B:$B,Capacity!$B7445,'EIA-860'!$J:$J,Capacity!E$6,'EIA-860'!$K:$K,Capacity!$C$3)</f>
        <v>0</v>
      </c>
      <c r="F7445" s="152">
        <f>SUMIFS('EIA-860'!$F:$F,'EIA-860'!$B:$B,Capacity!$B7445,'EIA-860'!$J:$J,Capacity!F$6,'EIA-860'!$K:$K,Capacity!$C$3)</f>
        <v>0</v>
      </c>
      <c r="G7445" s="152">
        <f>SUMIFS('EIA-860'!$F:$F,'EIA-860'!$B:$B,Capacity!$B7445,'EIA-860'!$J:$J,Capacity!G$6,'EIA-860'!$K:$K,Capacity!$C$3)</f>
        <v>0</v>
      </c>
      <c r="H7445" s="152">
        <f>SUMIFS('EIA-860'!$F:$F,'EIA-860'!$B:$B,Capacity!$B7445,'EIA-860'!$J:$J,Capacity!H$6,'EIA-860'!$K:$K,Capacity!$C$3)</f>
        <v>0</v>
      </c>
      <c r="I7445" s="152">
        <f>SUMIFS('EIA-860'!$F:$F,'EIA-860'!$B:$B,Capacity!$B7445,'EIA-860'!$J:$J,Capacity!I$6,'EIA-860'!$K:$K,Capacity!$C$3)</f>
        <v>0</v>
      </c>
      <c r="J7445" s="152">
        <f>SUMIFS('EIA-860'!$F:$F,'EIA-860'!$B:$B,Capacity!$B7445,'EIA-860'!$J:$J,Capacity!J$6,'EIA-860'!$K:$K,Capacity!$C$3)</f>
        <v>0</v>
      </c>
      <c r="K7445" s="152">
        <f>SUMIFS('EIA-860'!$F:$F,'EIA-860'!$B:$B,Capacity!$B7445,'EIA-860'!$J:$J,Capacity!K$6,'EIA-860'!$K:$K,Capacity!$C$3)</f>
        <v>0</v>
      </c>
      <c r="L7445" s="152">
        <f>SUMIFS('EIA-860'!$F:$F,'EIA-860'!$B:$B,Capacity!$B7445,'EIA-860'!$J:$J,Capacity!L$6,'EIA-860'!$K:$K,Capacity!$C$3)</f>
        <v>0</v>
      </c>
      <c r="M7445" s="152">
        <f>SUMIFS('EIA-860'!$F:$F,'EIA-860'!$B:$B,Capacity!$B7445,'EIA-860'!$J:$J,Capacity!M$6,'EIA-860'!$K:$K,Capacity!$C$3)</f>
        <v>0</v>
      </c>
      <c r="N7445" s="152">
        <f>SUMIFS('EIA-860'!$F:$F,'EIA-860'!$B:$B,Capacity!$B7445,'EIA-860'!$J:$J,Capacity!N$6,'EIA-860'!$K:$K,Capacity!$C$3)</f>
        <v>0</v>
      </c>
      <c r="O7445" s="152">
        <f>SUMIFS('EIA-860'!$F:$F,'EIA-860'!$B:$B,Capacity!$B7445,'EIA-860'!$J:$J,Capacity!O$6,'EIA-860'!$K:$K,Capacity!$C$3)</f>
        <v>0</v>
      </c>
      <c r="P7445" s="152">
        <f>SUMIFS('EIA-860'!$F:$F,'EIA-860'!$B:$B,Capacity!$B7445,'EIA-860'!$J:$J,Capacity!P$6,'EIA-860'!$K:$K,Capacity!$C$3)</f>
        <v>0</v>
      </c>
      <c r="Q7445" s="152">
        <f>SUMIFS('EIA-860'!$F:$F,'EIA-860'!$B:$B,Capacity!$B7445,'EIA-860'!$J:$J,Capacity!Q$6,'EIA-860'!$K:$K,Capacity!$C$3)</f>
        <v>0</v>
      </c>
    </row>
    <row r="7446" spans="2:17">
      <c r="B7446" s="49">
        <v>60127</v>
      </c>
      <c r="C7446" s="152">
        <f>SUMIFS('EIA-860'!$F:$F,'EIA-860'!$B:$B,Capacity!$B7446,'EIA-860'!$J:$J,Capacity!C$6,'EIA-860'!$K:$K,Capacity!$C$3)</f>
        <v>0</v>
      </c>
      <c r="D7446" s="152">
        <f>SUMIFS('EIA-860'!$F:$F,'EIA-860'!$B:$B,Capacity!$B7446,'EIA-860'!$J:$J,Capacity!D$6,'EIA-860'!$K:$K,Capacity!$C$3)</f>
        <v>0</v>
      </c>
      <c r="E7446" s="152">
        <f>SUMIFS('EIA-860'!$F:$F,'EIA-860'!$B:$B,Capacity!$B7446,'EIA-860'!$J:$J,Capacity!E$6,'EIA-860'!$K:$K,Capacity!$C$3)</f>
        <v>0</v>
      </c>
      <c r="F7446" s="152">
        <f>SUMIFS('EIA-860'!$F:$F,'EIA-860'!$B:$B,Capacity!$B7446,'EIA-860'!$J:$J,Capacity!F$6,'EIA-860'!$K:$K,Capacity!$C$3)</f>
        <v>0</v>
      </c>
      <c r="G7446" s="152">
        <f>SUMIFS('EIA-860'!$F:$F,'EIA-860'!$B:$B,Capacity!$B7446,'EIA-860'!$J:$J,Capacity!G$6,'EIA-860'!$K:$K,Capacity!$C$3)</f>
        <v>0</v>
      </c>
      <c r="H7446" s="152">
        <f>SUMIFS('EIA-860'!$F:$F,'EIA-860'!$B:$B,Capacity!$B7446,'EIA-860'!$J:$J,Capacity!H$6,'EIA-860'!$K:$K,Capacity!$C$3)</f>
        <v>0</v>
      </c>
      <c r="I7446" s="152">
        <f>SUMIFS('EIA-860'!$F:$F,'EIA-860'!$B:$B,Capacity!$B7446,'EIA-860'!$J:$J,Capacity!I$6,'EIA-860'!$K:$K,Capacity!$C$3)</f>
        <v>0</v>
      </c>
      <c r="J7446" s="152">
        <f>SUMIFS('EIA-860'!$F:$F,'EIA-860'!$B:$B,Capacity!$B7446,'EIA-860'!$J:$J,Capacity!J$6,'EIA-860'!$K:$K,Capacity!$C$3)</f>
        <v>0</v>
      </c>
      <c r="K7446" s="152">
        <f>SUMIFS('EIA-860'!$F:$F,'EIA-860'!$B:$B,Capacity!$B7446,'EIA-860'!$J:$J,Capacity!K$6,'EIA-860'!$K:$K,Capacity!$C$3)</f>
        <v>0</v>
      </c>
      <c r="L7446" s="152">
        <f>SUMIFS('EIA-860'!$F:$F,'EIA-860'!$B:$B,Capacity!$B7446,'EIA-860'!$J:$J,Capacity!L$6,'EIA-860'!$K:$K,Capacity!$C$3)</f>
        <v>80</v>
      </c>
      <c r="M7446" s="152">
        <f>SUMIFS('EIA-860'!$F:$F,'EIA-860'!$B:$B,Capacity!$B7446,'EIA-860'!$J:$J,Capacity!M$6,'EIA-860'!$K:$K,Capacity!$C$3)</f>
        <v>0</v>
      </c>
      <c r="N7446" s="152">
        <f>SUMIFS('EIA-860'!$F:$F,'EIA-860'!$B:$B,Capacity!$B7446,'EIA-860'!$J:$J,Capacity!N$6,'EIA-860'!$K:$K,Capacity!$C$3)</f>
        <v>0</v>
      </c>
      <c r="O7446" s="152">
        <f>SUMIFS('EIA-860'!$F:$F,'EIA-860'!$B:$B,Capacity!$B7446,'EIA-860'!$J:$J,Capacity!O$6,'EIA-860'!$K:$K,Capacity!$C$3)</f>
        <v>0</v>
      </c>
      <c r="P7446" s="152">
        <f>SUMIFS('EIA-860'!$F:$F,'EIA-860'!$B:$B,Capacity!$B7446,'EIA-860'!$J:$J,Capacity!P$6,'EIA-860'!$K:$K,Capacity!$C$3)</f>
        <v>0</v>
      </c>
      <c r="Q7446" s="152">
        <f>SUMIFS('EIA-860'!$F:$F,'EIA-860'!$B:$B,Capacity!$B7446,'EIA-860'!$J:$J,Capacity!Q$6,'EIA-860'!$K:$K,Capacity!$C$3)</f>
        <v>0</v>
      </c>
    </row>
    <row r="7447" spans="2:17">
      <c r="B7447" s="49">
        <v>60128</v>
      </c>
      <c r="C7447" s="152">
        <f>SUMIFS('EIA-860'!$F:$F,'EIA-860'!$B:$B,Capacity!$B7447,'EIA-860'!$J:$J,Capacity!C$6,'EIA-860'!$K:$K,Capacity!$C$3)</f>
        <v>0</v>
      </c>
      <c r="D7447" s="152">
        <f>SUMIFS('EIA-860'!$F:$F,'EIA-860'!$B:$B,Capacity!$B7447,'EIA-860'!$J:$J,Capacity!D$6,'EIA-860'!$K:$K,Capacity!$C$3)</f>
        <v>0</v>
      </c>
      <c r="E7447" s="152">
        <f>SUMIFS('EIA-860'!$F:$F,'EIA-860'!$B:$B,Capacity!$B7447,'EIA-860'!$J:$J,Capacity!E$6,'EIA-860'!$K:$K,Capacity!$C$3)</f>
        <v>0</v>
      </c>
      <c r="F7447" s="152">
        <f>SUMIFS('EIA-860'!$F:$F,'EIA-860'!$B:$B,Capacity!$B7447,'EIA-860'!$J:$J,Capacity!F$6,'EIA-860'!$K:$K,Capacity!$C$3)</f>
        <v>0</v>
      </c>
      <c r="G7447" s="152">
        <f>SUMIFS('EIA-860'!$F:$F,'EIA-860'!$B:$B,Capacity!$B7447,'EIA-860'!$J:$J,Capacity!G$6,'EIA-860'!$K:$K,Capacity!$C$3)</f>
        <v>0</v>
      </c>
      <c r="H7447" s="152">
        <f>SUMIFS('EIA-860'!$F:$F,'EIA-860'!$B:$B,Capacity!$B7447,'EIA-860'!$J:$J,Capacity!H$6,'EIA-860'!$K:$K,Capacity!$C$3)</f>
        <v>0</v>
      </c>
      <c r="I7447" s="152">
        <f>SUMIFS('EIA-860'!$F:$F,'EIA-860'!$B:$B,Capacity!$B7447,'EIA-860'!$J:$J,Capacity!I$6,'EIA-860'!$K:$K,Capacity!$C$3)</f>
        <v>0</v>
      </c>
      <c r="J7447" s="152">
        <f>SUMIFS('EIA-860'!$F:$F,'EIA-860'!$B:$B,Capacity!$B7447,'EIA-860'!$J:$J,Capacity!J$6,'EIA-860'!$K:$K,Capacity!$C$3)</f>
        <v>0</v>
      </c>
      <c r="K7447" s="152">
        <f>SUMIFS('EIA-860'!$F:$F,'EIA-860'!$B:$B,Capacity!$B7447,'EIA-860'!$J:$J,Capacity!K$6,'EIA-860'!$K:$K,Capacity!$C$3)</f>
        <v>0</v>
      </c>
      <c r="L7447" s="152">
        <f>SUMIFS('EIA-860'!$F:$F,'EIA-860'!$B:$B,Capacity!$B7447,'EIA-860'!$J:$J,Capacity!L$6,'EIA-860'!$K:$K,Capacity!$C$3)</f>
        <v>0</v>
      </c>
      <c r="M7447" s="152">
        <f>SUMIFS('EIA-860'!$F:$F,'EIA-860'!$B:$B,Capacity!$B7447,'EIA-860'!$J:$J,Capacity!M$6,'EIA-860'!$K:$K,Capacity!$C$3)</f>
        <v>0</v>
      </c>
      <c r="N7447" s="152">
        <f>SUMIFS('EIA-860'!$F:$F,'EIA-860'!$B:$B,Capacity!$B7447,'EIA-860'!$J:$J,Capacity!N$6,'EIA-860'!$K:$K,Capacity!$C$3)</f>
        <v>0</v>
      </c>
      <c r="O7447" s="152">
        <f>SUMIFS('EIA-860'!$F:$F,'EIA-860'!$B:$B,Capacity!$B7447,'EIA-860'!$J:$J,Capacity!O$6,'EIA-860'!$K:$K,Capacity!$C$3)</f>
        <v>0</v>
      </c>
      <c r="P7447" s="152">
        <f>SUMIFS('EIA-860'!$F:$F,'EIA-860'!$B:$B,Capacity!$B7447,'EIA-860'!$J:$J,Capacity!P$6,'EIA-860'!$K:$K,Capacity!$C$3)</f>
        <v>0</v>
      </c>
      <c r="Q7447" s="152">
        <f>SUMIFS('EIA-860'!$F:$F,'EIA-860'!$B:$B,Capacity!$B7447,'EIA-860'!$J:$J,Capacity!Q$6,'EIA-860'!$K:$K,Capacity!$C$3)</f>
        <v>0</v>
      </c>
    </row>
    <row r="7448" spans="2:17">
      <c r="B7448" s="49">
        <v>60129</v>
      </c>
      <c r="C7448" s="152">
        <f>SUMIFS('EIA-860'!$F:$F,'EIA-860'!$B:$B,Capacity!$B7448,'EIA-860'!$J:$J,Capacity!C$6,'EIA-860'!$K:$K,Capacity!$C$3)</f>
        <v>0</v>
      </c>
      <c r="D7448" s="152">
        <f>SUMIFS('EIA-860'!$F:$F,'EIA-860'!$B:$B,Capacity!$B7448,'EIA-860'!$J:$J,Capacity!D$6,'EIA-860'!$K:$K,Capacity!$C$3)</f>
        <v>0</v>
      </c>
      <c r="E7448" s="152">
        <f>SUMIFS('EIA-860'!$F:$F,'EIA-860'!$B:$B,Capacity!$B7448,'EIA-860'!$J:$J,Capacity!E$6,'EIA-860'!$K:$K,Capacity!$C$3)</f>
        <v>0</v>
      </c>
      <c r="F7448" s="152">
        <f>SUMIFS('EIA-860'!$F:$F,'EIA-860'!$B:$B,Capacity!$B7448,'EIA-860'!$J:$J,Capacity!F$6,'EIA-860'!$K:$K,Capacity!$C$3)</f>
        <v>0</v>
      </c>
      <c r="G7448" s="152">
        <f>SUMIFS('EIA-860'!$F:$F,'EIA-860'!$B:$B,Capacity!$B7448,'EIA-860'!$J:$J,Capacity!G$6,'EIA-860'!$K:$K,Capacity!$C$3)</f>
        <v>0</v>
      </c>
      <c r="H7448" s="152">
        <f>SUMIFS('EIA-860'!$F:$F,'EIA-860'!$B:$B,Capacity!$B7448,'EIA-860'!$J:$J,Capacity!H$6,'EIA-860'!$K:$K,Capacity!$C$3)</f>
        <v>0</v>
      </c>
      <c r="I7448" s="152">
        <f>SUMIFS('EIA-860'!$F:$F,'EIA-860'!$B:$B,Capacity!$B7448,'EIA-860'!$J:$J,Capacity!I$6,'EIA-860'!$K:$K,Capacity!$C$3)</f>
        <v>0</v>
      </c>
      <c r="J7448" s="152">
        <f>SUMIFS('EIA-860'!$F:$F,'EIA-860'!$B:$B,Capacity!$B7448,'EIA-860'!$J:$J,Capacity!J$6,'EIA-860'!$K:$K,Capacity!$C$3)</f>
        <v>0</v>
      </c>
      <c r="K7448" s="152">
        <f>SUMIFS('EIA-860'!$F:$F,'EIA-860'!$B:$B,Capacity!$B7448,'EIA-860'!$J:$J,Capacity!K$6,'EIA-860'!$K:$K,Capacity!$C$3)</f>
        <v>0</v>
      </c>
      <c r="L7448" s="152">
        <f>SUMIFS('EIA-860'!$F:$F,'EIA-860'!$B:$B,Capacity!$B7448,'EIA-860'!$J:$J,Capacity!L$6,'EIA-860'!$K:$K,Capacity!$C$3)</f>
        <v>1.9</v>
      </c>
      <c r="M7448" s="152">
        <f>SUMIFS('EIA-860'!$F:$F,'EIA-860'!$B:$B,Capacity!$B7448,'EIA-860'!$J:$J,Capacity!M$6,'EIA-860'!$K:$K,Capacity!$C$3)</f>
        <v>0</v>
      </c>
      <c r="N7448" s="152">
        <f>SUMIFS('EIA-860'!$F:$F,'EIA-860'!$B:$B,Capacity!$B7448,'EIA-860'!$J:$J,Capacity!N$6,'EIA-860'!$K:$K,Capacity!$C$3)</f>
        <v>0</v>
      </c>
      <c r="O7448" s="152">
        <f>SUMIFS('EIA-860'!$F:$F,'EIA-860'!$B:$B,Capacity!$B7448,'EIA-860'!$J:$J,Capacity!O$6,'EIA-860'!$K:$K,Capacity!$C$3)</f>
        <v>0</v>
      </c>
      <c r="P7448" s="152">
        <f>SUMIFS('EIA-860'!$F:$F,'EIA-860'!$B:$B,Capacity!$B7448,'EIA-860'!$J:$J,Capacity!P$6,'EIA-860'!$K:$K,Capacity!$C$3)</f>
        <v>0</v>
      </c>
      <c r="Q7448" s="152">
        <f>SUMIFS('EIA-860'!$F:$F,'EIA-860'!$B:$B,Capacity!$B7448,'EIA-860'!$J:$J,Capacity!Q$6,'EIA-860'!$K:$K,Capacity!$C$3)</f>
        <v>0</v>
      </c>
    </row>
    <row r="7449" spans="2:17">
      <c r="B7449" s="49">
        <v>60130</v>
      </c>
      <c r="C7449" s="152">
        <f>SUMIFS('EIA-860'!$F:$F,'EIA-860'!$B:$B,Capacity!$B7449,'EIA-860'!$J:$J,Capacity!C$6,'EIA-860'!$K:$K,Capacity!$C$3)</f>
        <v>0</v>
      </c>
      <c r="D7449" s="152">
        <f>SUMIFS('EIA-860'!$F:$F,'EIA-860'!$B:$B,Capacity!$B7449,'EIA-860'!$J:$J,Capacity!D$6,'EIA-860'!$K:$K,Capacity!$C$3)</f>
        <v>0</v>
      </c>
      <c r="E7449" s="152">
        <f>SUMIFS('EIA-860'!$F:$F,'EIA-860'!$B:$B,Capacity!$B7449,'EIA-860'!$J:$J,Capacity!E$6,'EIA-860'!$K:$K,Capacity!$C$3)</f>
        <v>0</v>
      </c>
      <c r="F7449" s="152">
        <f>SUMIFS('EIA-860'!$F:$F,'EIA-860'!$B:$B,Capacity!$B7449,'EIA-860'!$J:$J,Capacity!F$6,'EIA-860'!$K:$K,Capacity!$C$3)</f>
        <v>0</v>
      </c>
      <c r="G7449" s="152">
        <f>SUMIFS('EIA-860'!$F:$F,'EIA-860'!$B:$B,Capacity!$B7449,'EIA-860'!$J:$J,Capacity!G$6,'EIA-860'!$K:$K,Capacity!$C$3)</f>
        <v>0</v>
      </c>
      <c r="H7449" s="152">
        <f>SUMIFS('EIA-860'!$F:$F,'EIA-860'!$B:$B,Capacity!$B7449,'EIA-860'!$J:$J,Capacity!H$6,'EIA-860'!$K:$K,Capacity!$C$3)</f>
        <v>0</v>
      </c>
      <c r="I7449" s="152">
        <f>SUMIFS('EIA-860'!$F:$F,'EIA-860'!$B:$B,Capacity!$B7449,'EIA-860'!$J:$J,Capacity!I$6,'EIA-860'!$K:$K,Capacity!$C$3)</f>
        <v>0</v>
      </c>
      <c r="J7449" s="152">
        <f>SUMIFS('EIA-860'!$F:$F,'EIA-860'!$B:$B,Capacity!$B7449,'EIA-860'!$J:$J,Capacity!J$6,'EIA-860'!$K:$K,Capacity!$C$3)</f>
        <v>0</v>
      </c>
      <c r="K7449" s="152">
        <f>SUMIFS('EIA-860'!$F:$F,'EIA-860'!$B:$B,Capacity!$B7449,'EIA-860'!$J:$J,Capacity!K$6,'EIA-860'!$K:$K,Capacity!$C$3)</f>
        <v>0</v>
      </c>
      <c r="L7449" s="152">
        <f>SUMIFS('EIA-860'!$F:$F,'EIA-860'!$B:$B,Capacity!$B7449,'EIA-860'!$J:$J,Capacity!L$6,'EIA-860'!$K:$K,Capacity!$C$3)</f>
        <v>0</v>
      </c>
      <c r="M7449" s="152">
        <f>SUMIFS('EIA-860'!$F:$F,'EIA-860'!$B:$B,Capacity!$B7449,'EIA-860'!$J:$J,Capacity!M$6,'EIA-860'!$K:$K,Capacity!$C$3)</f>
        <v>0</v>
      </c>
      <c r="N7449" s="152">
        <f>SUMIFS('EIA-860'!$F:$F,'EIA-860'!$B:$B,Capacity!$B7449,'EIA-860'!$J:$J,Capacity!N$6,'EIA-860'!$K:$K,Capacity!$C$3)</f>
        <v>0</v>
      </c>
      <c r="O7449" s="152">
        <f>SUMIFS('EIA-860'!$F:$F,'EIA-860'!$B:$B,Capacity!$B7449,'EIA-860'!$J:$J,Capacity!O$6,'EIA-860'!$K:$K,Capacity!$C$3)</f>
        <v>0</v>
      </c>
      <c r="P7449" s="152">
        <f>SUMIFS('EIA-860'!$F:$F,'EIA-860'!$B:$B,Capacity!$B7449,'EIA-860'!$J:$J,Capacity!P$6,'EIA-860'!$K:$K,Capacity!$C$3)</f>
        <v>0</v>
      </c>
      <c r="Q7449" s="152">
        <f>SUMIFS('EIA-860'!$F:$F,'EIA-860'!$B:$B,Capacity!$B7449,'EIA-860'!$J:$J,Capacity!Q$6,'EIA-860'!$K:$K,Capacity!$C$3)</f>
        <v>0</v>
      </c>
    </row>
    <row r="7450" spans="2:17">
      <c r="B7450" s="49">
        <v>60131</v>
      </c>
      <c r="C7450" s="152">
        <f>SUMIFS('EIA-860'!$F:$F,'EIA-860'!$B:$B,Capacity!$B7450,'EIA-860'!$J:$J,Capacity!C$6,'EIA-860'!$K:$K,Capacity!$C$3)</f>
        <v>0</v>
      </c>
      <c r="D7450" s="152">
        <f>SUMIFS('EIA-860'!$F:$F,'EIA-860'!$B:$B,Capacity!$B7450,'EIA-860'!$J:$J,Capacity!D$6,'EIA-860'!$K:$K,Capacity!$C$3)</f>
        <v>0</v>
      </c>
      <c r="E7450" s="152">
        <f>SUMIFS('EIA-860'!$F:$F,'EIA-860'!$B:$B,Capacity!$B7450,'EIA-860'!$J:$J,Capacity!E$6,'EIA-860'!$K:$K,Capacity!$C$3)</f>
        <v>0</v>
      </c>
      <c r="F7450" s="152">
        <f>SUMIFS('EIA-860'!$F:$F,'EIA-860'!$B:$B,Capacity!$B7450,'EIA-860'!$J:$J,Capacity!F$6,'EIA-860'!$K:$K,Capacity!$C$3)</f>
        <v>0</v>
      </c>
      <c r="G7450" s="152">
        <f>SUMIFS('EIA-860'!$F:$F,'EIA-860'!$B:$B,Capacity!$B7450,'EIA-860'!$J:$J,Capacity!G$6,'EIA-860'!$K:$K,Capacity!$C$3)</f>
        <v>0</v>
      </c>
      <c r="H7450" s="152">
        <f>SUMIFS('EIA-860'!$F:$F,'EIA-860'!$B:$B,Capacity!$B7450,'EIA-860'!$J:$J,Capacity!H$6,'EIA-860'!$K:$K,Capacity!$C$3)</f>
        <v>0</v>
      </c>
      <c r="I7450" s="152">
        <f>SUMIFS('EIA-860'!$F:$F,'EIA-860'!$B:$B,Capacity!$B7450,'EIA-860'!$J:$J,Capacity!I$6,'EIA-860'!$K:$K,Capacity!$C$3)</f>
        <v>0</v>
      </c>
      <c r="J7450" s="152">
        <f>SUMIFS('EIA-860'!$F:$F,'EIA-860'!$B:$B,Capacity!$B7450,'EIA-860'!$J:$J,Capacity!J$6,'EIA-860'!$K:$K,Capacity!$C$3)</f>
        <v>0</v>
      </c>
      <c r="K7450" s="152">
        <f>SUMIFS('EIA-860'!$F:$F,'EIA-860'!$B:$B,Capacity!$B7450,'EIA-860'!$J:$J,Capacity!K$6,'EIA-860'!$K:$K,Capacity!$C$3)</f>
        <v>0</v>
      </c>
      <c r="L7450" s="152">
        <f>SUMIFS('EIA-860'!$F:$F,'EIA-860'!$B:$B,Capacity!$B7450,'EIA-860'!$J:$J,Capacity!L$6,'EIA-860'!$K:$K,Capacity!$C$3)</f>
        <v>3.4</v>
      </c>
      <c r="M7450" s="152">
        <f>SUMIFS('EIA-860'!$F:$F,'EIA-860'!$B:$B,Capacity!$B7450,'EIA-860'!$J:$J,Capacity!M$6,'EIA-860'!$K:$K,Capacity!$C$3)</f>
        <v>0</v>
      </c>
      <c r="N7450" s="152">
        <f>SUMIFS('EIA-860'!$F:$F,'EIA-860'!$B:$B,Capacity!$B7450,'EIA-860'!$J:$J,Capacity!N$6,'EIA-860'!$K:$K,Capacity!$C$3)</f>
        <v>0</v>
      </c>
      <c r="O7450" s="152">
        <f>SUMIFS('EIA-860'!$F:$F,'EIA-860'!$B:$B,Capacity!$B7450,'EIA-860'!$J:$J,Capacity!O$6,'EIA-860'!$K:$K,Capacity!$C$3)</f>
        <v>0</v>
      </c>
      <c r="P7450" s="152">
        <f>SUMIFS('EIA-860'!$F:$F,'EIA-860'!$B:$B,Capacity!$B7450,'EIA-860'!$J:$J,Capacity!P$6,'EIA-860'!$K:$K,Capacity!$C$3)</f>
        <v>0</v>
      </c>
      <c r="Q7450" s="152">
        <f>SUMIFS('EIA-860'!$F:$F,'EIA-860'!$B:$B,Capacity!$B7450,'EIA-860'!$J:$J,Capacity!Q$6,'EIA-860'!$K:$K,Capacity!$C$3)</f>
        <v>0</v>
      </c>
    </row>
    <row r="7451" spans="2:17">
      <c r="B7451" s="49">
        <v>60132</v>
      </c>
      <c r="C7451" s="152">
        <f>SUMIFS('EIA-860'!$F:$F,'EIA-860'!$B:$B,Capacity!$B7451,'EIA-860'!$J:$J,Capacity!C$6,'EIA-860'!$K:$K,Capacity!$C$3)</f>
        <v>0</v>
      </c>
      <c r="D7451" s="152">
        <f>SUMIFS('EIA-860'!$F:$F,'EIA-860'!$B:$B,Capacity!$B7451,'EIA-860'!$J:$J,Capacity!D$6,'EIA-860'!$K:$K,Capacity!$C$3)</f>
        <v>0</v>
      </c>
      <c r="E7451" s="152">
        <f>SUMIFS('EIA-860'!$F:$F,'EIA-860'!$B:$B,Capacity!$B7451,'EIA-860'!$J:$J,Capacity!E$6,'EIA-860'!$K:$K,Capacity!$C$3)</f>
        <v>0</v>
      </c>
      <c r="F7451" s="152">
        <f>SUMIFS('EIA-860'!$F:$F,'EIA-860'!$B:$B,Capacity!$B7451,'EIA-860'!$J:$J,Capacity!F$6,'EIA-860'!$K:$K,Capacity!$C$3)</f>
        <v>0</v>
      </c>
      <c r="G7451" s="152">
        <f>SUMIFS('EIA-860'!$F:$F,'EIA-860'!$B:$B,Capacity!$B7451,'EIA-860'!$J:$J,Capacity!G$6,'EIA-860'!$K:$K,Capacity!$C$3)</f>
        <v>0</v>
      </c>
      <c r="H7451" s="152">
        <f>SUMIFS('EIA-860'!$F:$F,'EIA-860'!$B:$B,Capacity!$B7451,'EIA-860'!$J:$J,Capacity!H$6,'EIA-860'!$K:$K,Capacity!$C$3)</f>
        <v>0</v>
      </c>
      <c r="I7451" s="152">
        <f>SUMIFS('EIA-860'!$F:$F,'EIA-860'!$B:$B,Capacity!$B7451,'EIA-860'!$J:$J,Capacity!I$6,'EIA-860'!$K:$K,Capacity!$C$3)</f>
        <v>0</v>
      </c>
      <c r="J7451" s="152">
        <f>SUMIFS('EIA-860'!$F:$F,'EIA-860'!$B:$B,Capacity!$B7451,'EIA-860'!$J:$J,Capacity!J$6,'EIA-860'!$K:$K,Capacity!$C$3)</f>
        <v>103</v>
      </c>
      <c r="K7451" s="152">
        <f>SUMIFS('EIA-860'!$F:$F,'EIA-860'!$B:$B,Capacity!$B7451,'EIA-860'!$J:$J,Capacity!K$6,'EIA-860'!$K:$K,Capacity!$C$3)</f>
        <v>0</v>
      </c>
      <c r="L7451" s="152">
        <f>SUMIFS('EIA-860'!$F:$F,'EIA-860'!$B:$B,Capacity!$B7451,'EIA-860'!$J:$J,Capacity!L$6,'EIA-860'!$K:$K,Capacity!$C$3)</f>
        <v>0</v>
      </c>
      <c r="M7451" s="152">
        <f>SUMIFS('EIA-860'!$F:$F,'EIA-860'!$B:$B,Capacity!$B7451,'EIA-860'!$J:$J,Capacity!M$6,'EIA-860'!$K:$K,Capacity!$C$3)</f>
        <v>0</v>
      </c>
      <c r="N7451" s="152">
        <f>SUMIFS('EIA-860'!$F:$F,'EIA-860'!$B:$B,Capacity!$B7451,'EIA-860'!$J:$J,Capacity!N$6,'EIA-860'!$K:$K,Capacity!$C$3)</f>
        <v>0</v>
      </c>
      <c r="O7451" s="152">
        <f>SUMIFS('EIA-860'!$F:$F,'EIA-860'!$B:$B,Capacity!$B7451,'EIA-860'!$J:$J,Capacity!O$6,'EIA-860'!$K:$K,Capacity!$C$3)</f>
        <v>0</v>
      </c>
      <c r="P7451" s="152">
        <f>SUMIFS('EIA-860'!$F:$F,'EIA-860'!$B:$B,Capacity!$B7451,'EIA-860'!$J:$J,Capacity!P$6,'EIA-860'!$K:$K,Capacity!$C$3)</f>
        <v>0</v>
      </c>
      <c r="Q7451" s="152">
        <f>SUMIFS('EIA-860'!$F:$F,'EIA-860'!$B:$B,Capacity!$B7451,'EIA-860'!$J:$J,Capacity!Q$6,'EIA-860'!$K:$K,Capacity!$C$3)</f>
        <v>0</v>
      </c>
    </row>
    <row r="7452" spans="2:17">
      <c r="B7452" s="49">
        <v>60133</v>
      </c>
      <c r="C7452" s="152">
        <f>SUMIFS('EIA-860'!$F:$F,'EIA-860'!$B:$B,Capacity!$B7452,'EIA-860'!$J:$J,Capacity!C$6,'EIA-860'!$K:$K,Capacity!$C$3)</f>
        <v>0</v>
      </c>
      <c r="D7452" s="152">
        <f>SUMIFS('EIA-860'!$F:$F,'EIA-860'!$B:$B,Capacity!$B7452,'EIA-860'!$J:$J,Capacity!D$6,'EIA-860'!$K:$K,Capacity!$C$3)</f>
        <v>0</v>
      </c>
      <c r="E7452" s="152">
        <f>SUMIFS('EIA-860'!$F:$F,'EIA-860'!$B:$B,Capacity!$B7452,'EIA-860'!$J:$J,Capacity!E$6,'EIA-860'!$K:$K,Capacity!$C$3)</f>
        <v>0</v>
      </c>
      <c r="F7452" s="152">
        <f>SUMIFS('EIA-860'!$F:$F,'EIA-860'!$B:$B,Capacity!$B7452,'EIA-860'!$J:$J,Capacity!F$6,'EIA-860'!$K:$K,Capacity!$C$3)</f>
        <v>0</v>
      </c>
      <c r="G7452" s="152">
        <f>SUMIFS('EIA-860'!$F:$F,'EIA-860'!$B:$B,Capacity!$B7452,'EIA-860'!$J:$J,Capacity!G$6,'EIA-860'!$K:$K,Capacity!$C$3)</f>
        <v>0</v>
      </c>
      <c r="H7452" s="152">
        <f>SUMIFS('EIA-860'!$F:$F,'EIA-860'!$B:$B,Capacity!$B7452,'EIA-860'!$J:$J,Capacity!H$6,'EIA-860'!$K:$K,Capacity!$C$3)</f>
        <v>0</v>
      </c>
      <c r="I7452" s="152">
        <f>SUMIFS('EIA-860'!$F:$F,'EIA-860'!$B:$B,Capacity!$B7452,'EIA-860'!$J:$J,Capacity!I$6,'EIA-860'!$K:$K,Capacity!$C$3)</f>
        <v>0</v>
      </c>
      <c r="J7452" s="152">
        <f>SUMIFS('EIA-860'!$F:$F,'EIA-860'!$B:$B,Capacity!$B7452,'EIA-860'!$J:$J,Capacity!J$6,'EIA-860'!$K:$K,Capacity!$C$3)</f>
        <v>0</v>
      </c>
      <c r="K7452" s="152">
        <f>SUMIFS('EIA-860'!$F:$F,'EIA-860'!$B:$B,Capacity!$B7452,'EIA-860'!$J:$J,Capacity!K$6,'EIA-860'!$K:$K,Capacity!$C$3)</f>
        <v>0</v>
      </c>
      <c r="L7452" s="152">
        <f>SUMIFS('EIA-860'!$F:$F,'EIA-860'!$B:$B,Capacity!$B7452,'EIA-860'!$J:$J,Capacity!L$6,'EIA-860'!$K:$K,Capacity!$C$3)</f>
        <v>4.9000000000000004</v>
      </c>
      <c r="M7452" s="152">
        <f>SUMIFS('EIA-860'!$F:$F,'EIA-860'!$B:$B,Capacity!$B7452,'EIA-860'!$J:$J,Capacity!M$6,'EIA-860'!$K:$K,Capacity!$C$3)</f>
        <v>0</v>
      </c>
      <c r="N7452" s="152">
        <f>SUMIFS('EIA-860'!$F:$F,'EIA-860'!$B:$B,Capacity!$B7452,'EIA-860'!$J:$J,Capacity!N$6,'EIA-860'!$K:$K,Capacity!$C$3)</f>
        <v>0</v>
      </c>
      <c r="O7452" s="152">
        <f>SUMIFS('EIA-860'!$F:$F,'EIA-860'!$B:$B,Capacity!$B7452,'EIA-860'!$J:$J,Capacity!O$6,'EIA-860'!$K:$K,Capacity!$C$3)</f>
        <v>0</v>
      </c>
      <c r="P7452" s="152">
        <f>SUMIFS('EIA-860'!$F:$F,'EIA-860'!$B:$B,Capacity!$B7452,'EIA-860'!$J:$J,Capacity!P$6,'EIA-860'!$K:$K,Capacity!$C$3)</f>
        <v>0</v>
      </c>
      <c r="Q7452" s="152">
        <f>SUMIFS('EIA-860'!$F:$F,'EIA-860'!$B:$B,Capacity!$B7452,'EIA-860'!$J:$J,Capacity!Q$6,'EIA-860'!$K:$K,Capacity!$C$3)</f>
        <v>0</v>
      </c>
    </row>
    <row r="7453" spans="2:17">
      <c r="B7453" s="49">
        <v>60134</v>
      </c>
      <c r="C7453" s="152">
        <f>SUMIFS('EIA-860'!$F:$F,'EIA-860'!$B:$B,Capacity!$B7453,'EIA-860'!$J:$J,Capacity!C$6,'EIA-860'!$K:$K,Capacity!$C$3)</f>
        <v>0</v>
      </c>
      <c r="D7453" s="152">
        <f>SUMIFS('EIA-860'!$F:$F,'EIA-860'!$B:$B,Capacity!$B7453,'EIA-860'!$J:$J,Capacity!D$6,'EIA-860'!$K:$K,Capacity!$C$3)</f>
        <v>0</v>
      </c>
      <c r="E7453" s="152">
        <f>SUMIFS('EIA-860'!$F:$F,'EIA-860'!$B:$B,Capacity!$B7453,'EIA-860'!$J:$J,Capacity!E$6,'EIA-860'!$K:$K,Capacity!$C$3)</f>
        <v>0</v>
      </c>
      <c r="F7453" s="152">
        <f>SUMIFS('EIA-860'!$F:$F,'EIA-860'!$B:$B,Capacity!$B7453,'EIA-860'!$J:$J,Capacity!F$6,'EIA-860'!$K:$K,Capacity!$C$3)</f>
        <v>0</v>
      </c>
      <c r="G7453" s="152">
        <f>SUMIFS('EIA-860'!$F:$F,'EIA-860'!$B:$B,Capacity!$B7453,'EIA-860'!$J:$J,Capacity!G$6,'EIA-860'!$K:$K,Capacity!$C$3)</f>
        <v>0</v>
      </c>
      <c r="H7453" s="152">
        <f>SUMIFS('EIA-860'!$F:$F,'EIA-860'!$B:$B,Capacity!$B7453,'EIA-860'!$J:$J,Capacity!H$6,'EIA-860'!$K:$K,Capacity!$C$3)</f>
        <v>0</v>
      </c>
      <c r="I7453" s="152">
        <f>SUMIFS('EIA-860'!$F:$F,'EIA-860'!$B:$B,Capacity!$B7453,'EIA-860'!$J:$J,Capacity!I$6,'EIA-860'!$K:$K,Capacity!$C$3)</f>
        <v>0</v>
      </c>
      <c r="J7453" s="152">
        <f>SUMIFS('EIA-860'!$F:$F,'EIA-860'!$B:$B,Capacity!$B7453,'EIA-860'!$J:$J,Capacity!J$6,'EIA-860'!$K:$K,Capacity!$C$3)</f>
        <v>0</v>
      </c>
      <c r="K7453" s="152">
        <f>SUMIFS('EIA-860'!$F:$F,'EIA-860'!$B:$B,Capacity!$B7453,'EIA-860'!$J:$J,Capacity!K$6,'EIA-860'!$K:$K,Capacity!$C$3)</f>
        <v>0</v>
      </c>
      <c r="L7453" s="152">
        <f>SUMIFS('EIA-860'!$F:$F,'EIA-860'!$B:$B,Capacity!$B7453,'EIA-860'!$J:$J,Capacity!L$6,'EIA-860'!$K:$K,Capacity!$C$3)</f>
        <v>1.9</v>
      </c>
      <c r="M7453" s="152">
        <f>SUMIFS('EIA-860'!$F:$F,'EIA-860'!$B:$B,Capacity!$B7453,'EIA-860'!$J:$J,Capacity!M$6,'EIA-860'!$K:$K,Capacity!$C$3)</f>
        <v>0</v>
      </c>
      <c r="N7453" s="152">
        <f>SUMIFS('EIA-860'!$F:$F,'EIA-860'!$B:$B,Capacity!$B7453,'EIA-860'!$J:$J,Capacity!N$6,'EIA-860'!$K:$K,Capacity!$C$3)</f>
        <v>0</v>
      </c>
      <c r="O7453" s="152">
        <f>SUMIFS('EIA-860'!$F:$F,'EIA-860'!$B:$B,Capacity!$B7453,'EIA-860'!$J:$J,Capacity!O$6,'EIA-860'!$K:$K,Capacity!$C$3)</f>
        <v>0</v>
      </c>
      <c r="P7453" s="152">
        <f>SUMIFS('EIA-860'!$F:$F,'EIA-860'!$B:$B,Capacity!$B7453,'EIA-860'!$J:$J,Capacity!P$6,'EIA-860'!$K:$K,Capacity!$C$3)</f>
        <v>0</v>
      </c>
      <c r="Q7453" s="152">
        <f>SUMIFS('EIA-860'!$F:$F,'EIA-860'!$B:$B,Capacity!$B7453,'EIA-860'!$J:$J,Capacity!Q$6,'EIA-860'!$K:$K,Capacity!$C$3)</f>
        <v>0</v>
      </c>
    </row>
    <row r="7454" spans="2:17">
      <c r="B7454" s="49">
        <v>60135</v>
      </c>
      <c r="C7454" s="152">
        <f>SUMIFS('EIA-860'!$F:$F,'EIA-860'!$B:$B,Capacity!$B7454,'EIA-860'!$J:$J,Capacity!C$6,'EIA-860'!$K:$K,Capacity!$C$3)</f>
        <v>0</v>
      </c>
      <c r="D7454" s="152">
        <f>SUMIFS('EIA-860'!$F:$F,'EIA-860'!$B:$B,Capacity!$B7454,'EIA-860'!$J:$J,Capacity!D$6,'EIA-860'!$K:$K,Capacity!$C$3)</f>
        <v>0</v>
      </c>
      <c r="E7454" s="152">
        <f>SUMIFS('EIA-860'!$F:$F,'EIA-860'!$B:$B,Capacity!$B7454,'EIA-860'!$J:$J,Capacity!E$6,'EIA-860'!$K:$K,Capacity!$C$3)</f>
        <v>0</v>
      </c>
      <c r="F7454" s="152">
        <f>SUMIFS('EIA-860'!$F:$F,'EIA-860'!$B:$B,Capacity!$B7454,'EIA-860'!$J:$J,Capacity!F$6,'EIA-860'!$K:$K,Capacity!$C$3)</f>
        <v>0</v>
      </c>
      <c r="G7454" s="152">
        <f>SUMIFS('EIA-860'!$F:$F,'EIA-860'!$B:$B,Capacity!$B7454,'EIA-860'!$J:$J,Capacity!G$6,'EIA-860'!$K:$K,Capacity!$C$3)</f>
        <v>0</v>
      </c>
      <c r="H7454" s="152">
        <f>SUMIFS('EIA-860'!$F:$F,'EIA-860'!$B:$B,Capacity!$B7454,'EIA-860'!$J:$J,Capacity!H$6,'EIA-860'!$K:$K,Capacity!$C$3)</f>
        <v>0</v>
      </c>
      <c r="I7454" s="152">
        <f>SUMIFS('EIA-860'!$F:$F,'EIA-860'!$B:$B,Capacity!$B7454,'EIA-860'!$J:$J,Capacity!I$6,'EIA-860'!$K:$K,Capacity!$C$3)</f>
        <v>0</v>
      </c>
      <c r="J7454" s="152">
        <f>SUMIFS('EIA-860'!$F:$F,'EIA-860'!$B:$B,Capacity!$B7454,'EIA-860'!$J:$J,Capacity!J$6,'EIA-860'!$K:$K,Capacity!$C$3)</f>
        <v>0</v>
      </c>
      <c r="K7454" s="152">
        <f>SUMIFS('EIA-860'!$F:$F,'EIA-860'!$B:$B,Capacity!$B7454,'EIA-860'!$J:$J,Capacity!K$6,'EIA-860'!$K:$K,Capacity!$C$3)</f>
        <v>0</v>
      </c>
      <c r="L7454" s="152">
        <f>SUMIFS('EIA-860'!$F:$F,'EIA-860'!$B:$B,Capacity!$B7454,'EIA-860'!$J:$J,Capacity!L$6,'EIA-860'!$K:$K,Capacity!$C$3)</f>
        <v>4.9000000000000004</v>
      </c>
      <c r="M7454" s="152">
        <f>SUMIFS('EIA-860'!$F:$F,'EIA-860'!$B:$B,Capacity!$B7454,'EIA-860'!$J:$J,Capacity!M$6,'EIA-860'!$K:$K,Capacity!$C$3)</f>
        <v>0</v>
      </c>
      <c r="N7454" s="152">
        <f>SUMIFS('EIA-860'!$F:$F,'EIA-860'!$B:$B,Capacity!$B7454,'EIA-860'!$J:$J,Capacity!N$6,'EIA-860'!$K:$K,Capacity!$C$3)</f>
        <v>0</v>
      </c>
      <c r="O7454" s="152">
        <f>SUMIFS('EIA-860'!$F:$F,'EIA-860'!$B:$B,Capacity!$B7454,'EIA-860'!$J:$J,Capacity!O$6,'EIA-860'!$K:$K,Capacity!$C$3)</f>
        <v>0</v>
      </c>
      <c r="P7454" s="152">
        <f>SUMIFS('EIA-860'!$F:$F,'EIA-860'!$B:$B,Capacity!$B7454,'EIA-860'!$J:$J,Capacity!P$6,'EIA-860'!$K:$K,Capacity!$C$3)</f>
        <v>0</v>
      </c>
      <c r="Q7454" s="152">
        <f>SUMIFS('EIA-860'!$F:$F,'EIA-860'!$B:$B,Capacity!$B7454,'EIA-860'!$J:$J,Capacity!Q$6,'EIA-860'!$K:$K,Capacity!$C$3)</f>
        <v>0</v>
      </c>
    </row>
    <row r="7455" spans="2:17">
      <c r="B7455" s="49">
        <v>60136</v>
      </c>
      <c r="C7455" s="152">
        <f>SUMIFS('EIA-860'!$F:$F,'EIA-860'!$B:$B,Capacity!$B7455,'EIA-860'!$J:$J,Capacity!C$6,'EIA-860'!$K:$K,Capacity!$C$3)</f>
        <v>0</v>
      </c>
      <c r="D7455" s="152">
        <f>SUMIFS('EIA-860'!$F:$F,'EIA-860'!$B:$B,Capacity!$B7455,'EIA-860'!$J:$J,Capacity!D$6,'EIA-860'!$K:$K,Capacity!$C$3)</f>
        <v>0</v>
      </c>
      <c r="E7455" s="152">
        <f>SUMIFS('EIA-860'!$F:$F,'EIA-860'!$B:$B,Capacity!$B7455,'EIA-860'!$J:$J,Capacity!E$6,'EIA-860'!$K:$K,Capacity!$C$3)</f>
        <v>0</v>
      </c>
      <c r="F7455" s="152">
        <f>SUMIFS('EIA-860'!$F:$F,'EIA-860'!$B:$B,Capacity!$B7455,'EIA-860'!$J:$J,Capacity!F$6,'EIA-860'!$K:$K,Capacity!$C$3)</f>
        <v>0</v>
      </c>
      <c r="G7455" s="152">
        <f>SUMIFS('EIA-860'!$F:$F,'EIA-860'!$B:$B,Capacity!$B7455,'EIA-860'!$J:$J,Capacity!G$6,'EIA-860'!$K:$K,Capacity!$C$3)</f>
        <v>0</v>
      </c>
      <c r="H7455" s="152">
        <f>SUMIFS('EIA-860'!$F:$F,'EIA-860'!$B:$B,Capacity!$B7455,'EIA-860'!$J:$J,Capacity!H$6,'EIA-860'!$K:$K,Capacity!$C$3)</f>
        <v>0</v>
      </c>
      <c r="I7455" s="152">
        <f>SUMIFS('EIA-860'!$F:$F,'EIA-860'!$B:$B,Capacity!$B7455,'EIA-860'!$J:$J,Capacity!I$6,'EIA-860'!$K:$K,Capacity!$C$3)</f>
        <v>0</v>
      </c>
      <c r="J7455" s="152">
        <f>SUMIFS('EIA-860'!$F:$F,'EIA-860'!$B:$B,Capacity!$B7455,'EIA-860'!$J:$J,Capacity!J$6,'EIA-860'!$K:$K,Capacity!$C$3)</f>
        <v>0</v>
      </c>
      <c r="K7455" s="152">
        <f>SUMIFS('EIA-860'!$F:$F,'EIA-860'!$B:$B,Capacity!$B7455,'EIA-860'!$J:$J,Capacity!K$6,'EIA-860'!$K:$K,Capacity!$C$3)</f>
        <v>0</v>
      </c>
      <c r="L7455" s="152">
        <f>SUMIFS('EIA-860'!$F:$F,'EIA-860'!$B:$B,Capacity!$B7455,'EIA-860'!$J:$J,Capacity!L$6,'EIA-860'!$K:$K,Capacity!$C$3)</f>
        <v>4.9000000000000004</v>
      </c>
      <c r="M7455" s="152">
        <f>SUMIFS('EIA-860'!$F:$F,'EIA-860'!$B:$B,Capacity!$B7455,'EIA-860'!$J:$J,Capacity!M$6,'EIA-860'!$K:$K,Capacity!$C$3)</f>
        <v>0</v>
      </c>
      <c r="N7455" s="152">
        <f>SUMIFS('EIA-860'!$F:$F,'EIA-860'!$B:$B,Capacity!$B7455,'EIA-860'!$J:$J,Capacity!N$6,'EIA-860'!$K:$K,Capacity!$C$3)</f>
        <v>0</v>
      </c>
      <c r="O7455" s="152">
        <f>SUMIFS('EIA-860'!$F:$F,'EIA-860'!$B:$B,Capacity!$B7455,'EIA-860'!$J:$J,Capacity!O$6,'EIA-860'!$K:$K,Capacity!$C$3)</f>
        <v>0</v>
      </c>
      <c r="P7455" s="152">
        <f>SUMIFS('EIA-860'!$F:$F,'EIA-860'!$B:$B,Capacity!$B7455,'EIA-860'!$J:$J,Capacity!P$6,'EIA-860'!$K:$K,Capacity!$C$3)</f>
        <v>0</v>
      </c>
      <c r="Q7455" s="152">
        <f>SUMIFS('EIA-860'!$F:$F,'EIA-860'!$B:$B,Capacity!$B7455,'EIA-860'!$J:$J,Capacity!Q$6,'EIA-860'!$K:$K,Capacity!$C$3)</f>
        <v>0</v>
      </c>
    </row>
    <row r="7456" spans="2:17">
      <c r="B7456" s="49">
        <v>60137</v>
      </c>
      <c r="C7456" s="152">
        <f>SUMIFS('EIA-860'!$F:$F,'EIA-860'!$B:$B,Capacity!$B7456,'EIA-860'!$J:$J,Capacity!C$6,'EIA-860'!$K:$K,Capacity!$C$3)</f>
        <v>0</v>
      </c>
      <c r="D7456" s="152">
        <f>SUMIFS('EIA-860'!$F:$F,'EIA-860'!$B:$B,Capacity!$B7456,'EIA-860'!$J:$J,Capacity!D$6,'EIA-860'!$K:$K,Capacity!$C$3)</f>
        <v>0</v>
      </c>
      <c r="E7456" s="152">
        <f>SUMIFS('EIA-860'!$F:$F,'EIA-860'!$B:$B,Capacity!$B7456,'EIA-860'!$J:$J,Capacity!E$6,'EIA-860'!$K:$K,Capacity!$C$3)</f>
        <v>0</v>
      </c>
      <c r="F7456" s="152">
        <f>SUMIFS('EIA-860'!$F:$F,'EIA-860'!$B:$B,Capacity!$B7456,'EIA-860'!$J:$J,Capacity!F$6,'EIA-860'!$K:$K,Capacity!$C$3)</f>
        <v>0</v>
      </c>
      <c r="G7456" s="152">
        <f>SUMIFS('EIA-860'!$F:$F,'EIA-860'!$B:$B,Capacity!$B7456,'EIA-860'!$J:$J,Capacity!G$6,'EIA-860'!$K:$K,Capacity!$C$3)</f>
        <v>0</v>
      </c>
      <c r="H7456" s="152">
        <f>SUMIFS('EIA-860'!$F:$F,'EIA-860'!$B:$B,Capacity!$B7456,'EIA-860'!$J:$J,Capacity!H$6,'EIA-860'!$K:$K,Capacity!$C$3)</f>
        <v>0</v>
      </c>
      <c r="I7456" s="152">
        <f>SUMIFS('EIA-860'!$F:$F,'EIA-860'!$B:$B,Capacity!$B7456,'EIA-860'!$J:$J,Capacity!I$6,'EIA-860'!$K:$K,Capacity!$C$3)</f>
        <v>0</v>
      </c>
      <c r="J7456" s="152">
        <f>SUMIFS('EIA-860'!$F:$F,'EIA-860'!$B:$B,Capacity!$B7456,'EIA-860'!$J:$J,Capacity!J$6,'EIA-860'!$K:$K,Capacity!$C$3)</f>
        <v>0</v>
      </c>
      <c r="K7456" s="152">
        <f>SUMIFS('EIA-860'!$F:$F,'EIA-860'!$B:$B,Capacity!$B7456,'EIA-860'!$J:$J,Capacity!K$6,'EIA-860'!$K:$K,Capacity!$C$3)</f>
        <v>0</v>
      </c>
      <c r="L7456" s="152">
        <f>SUMIFS('EIA-860'!$F:$F,'EIA-860'!$B:$B,Capacity!$B7456,'EIA-860'!$J:$J,Capacity!L$6,'EIA-860'!$K:$K,Capacity!$C$3)</f>
        <v>0</v>
      </c>
      <c r="M7456" s="152">
        <f>SUMIFS('EIA-860'!$F:$F,'EIA-860'!$B:$B,Capacity!$B7456,'EIA-860'!$J:$J,Capacity!M$6,'EIA-860'!$K:$K,Capacity!$C$3)</f>
        <v>0</v>
      </c>
      <c r="N7456" s="152">
        <f>SUMIFS('EIA-860'!$F:$F,'EIA-860'!$B:$B,Capacity!$B7456,'EIA-860'!$J:$J,Capacity!N$6,'EIA-860'!$K:$K,Capacity!$C$3)</f>
        <v>1</v>
      </c>
      <c r="O7456" s="152">
        <f>SUMIFS('EIA-860'!$F:$F,'EIA-860'!$B:$B,Capacity!$B7456,'EIA-860'!$J:$J,Capacity!O$6,'EIA-860'!$K:$K,Capacity!$C$3)</f>
        <v>0</v>
      </c>
      <c r="P7456" s="152">
        <f>SUMIFS('EIA-860'!$F:$F,'EIA-860'!$B:$B,Capacity!$B7456,'EIA-860'!$J:$J,Capacity!P$6,'EIA-860'!$K:$K,Capacity!$C$3)</f>
        <v>0</v>
      </c>
      <c r="Q7456" s="152">
        <f>SUMIFS('EIA-860'!$F:$F,'EIA-860'!$B:$B,Capacity!$B7456,'EIA-860'!$J:$J,Capacity!Q$6,'EIA-860'!$K:$K,Capacity!$C$3)</f>
        <v>0</v>
      </c>
    </row>
    <row r="7457" spans="2:17">
      <c r="B7457" s="49">
        <v>60142</v>
      </c>
      <c r="C7457" s="152">
        <f>SUMIFS('EIA-860'!$F:$F,'EIA-860'!$B:$B,Capacity!$B7457,'EIA-860'!$J:$J,Capacity!C$6,'EIA-860'!$K:$K,Capacity!$C$3)</f>
        <v>0</v>
      </c>
      <c r="D7457" s="152">
        <f>SUMIFS('EIA-860'!$F:$F,'EIA-860'!$B:$B,Capacity!$B7457,'EIA-860'!$J:$J,Capacity!D$6,'EIA-860'!$K:$K,Capacity!$C$3)</f>
        <v>0</v>
      </c>
      <c r="E7457" s="152">
        <f>SUMIFS('EIA-860'!$F:$F,'EIA-860'!$B:$B,Capacity!$B7457,'EIA-860'!$J:$J,Capacity!E$6,'EIA-860'!$K:$K,Capacity!$C$3)</f>
        <v>0</v>
      </c>
      <c r="F7457" s="152">
        <f>SUMIFS('EIA-860'!$F:$F,'EIA-860'!$B:$B,Capacity!$B7457,'EIA-860'!$J:$J,Capacity!F$6,'EIA-860'!$K:$K,Capacity!$C$3)</f>
        <v>0</v>
      </c>
      <c r="G7457" s="152">
        <f>SUMIFS('EIA-860'!$F:$F,'EIA-860'!$B:$B,Capacity!$B7457,'EIA-860'!$J:$J,Capacity!G$6,'EIA-860'!$K:$K,Capacity!$C$3)</f>
        <v>0</v>
      </c>
      <c r="H7457" s="152">
        <f>SUMIFS('EIA-860'!$F:$F,'EIA-860'!$B:$B,Capacity!$B7457,'EIA-860'!$J:$J,Capacity!H$6,'EIA-860'!$K:$K,Capacity!$C$3)</f>
        <v>0</v>
      </c>
      <c r="I7457" s="152">
        <f>SUMIFS('EIA-860'!$F:$F,'EIA-860'!$B:$B,Capacity!$B7457,'EIA-860'!$J:$J,Capacity!I$6,'EIA-860'!$K:$K,Capacity!$C$3)</f>
        <v>0</v>
      </c>
      <c r="J7457" s="152">
        <f>SUMIFS('EIA-860'!$F:$F,'EIA-860'!$B:$B,Capacity!$B7457,'EIA-860'!$J:$J,Capacity!J$6,'EIA-860'!$K:$K,Capacity!$C$3)</f>
        <v>0</v>
      </c>
      <c r="K7457" s="152">
        <f>SUMIFS('EIA-860'!$F:$F,'EIA-860'!$B:$B,Capacity!$B7457,'EIA-860'!$J:$J,Capacity!K$6,'EIA-860'!$K:$K,Capacity!$C$3)</f>
        <v>0</v>
      </c>
      <c r="L7457" s="152">
        <f>SUMIFS('EIA-860'!$F:$F,'EIA-860'!$B:$B,Capacity!$B7457,'EIA-860'!$J:$J,Capacity!L$6,'EIA-860'!$K:$K,Capacity!$C$3)</f>
        <v>1.5</v>
      </c>
      <c r="M7457" s="152">
        <f>SUMIFS('EIA-860'!$F:$F,'EIA-860'!$B:$B,Capacity!$B7457,'EIA-860'!$J:$J,Capacity!M$6,'EIA-860'!$K:$K,Capacity!$C$3)</f>
        <v>0</v>
      </c>
      <c r="N7457" s="152">
        <f>SUMIFS('EIA-860'!$F:$F,'EIA-860'!$B:$B,Capacity!$B7457,'EIA-860'!$J:$J,Capacity!N$6,'EIA-860'!$K:$K,Capacity!$C$3)</f>
        <v>0</v>
      </c>
      <c r="O7457" s="152">
        <f>SUMIFS('EIA-860'!$F:$F,'EIA-860'!$B:$B,Capacity!$B7457,'EIA-860'!$J:$J,Capacity!O$6,'EIA-860'!$K:$K,Capacity!$C$3)</f>
        <v>0</v>
      </c>
      <c r="P7457" s="152">
        <f>SUMIFS('EIA-860'!$F:$F,'EIA-860'!$B:$B,Capacity!$B7457,'EIA-860'!$J:$J,Capacity!P$6,'EIA-860'!$K:$K,Capacity!$C$3)</f>
        <v>0</v>
      </c>
      <c r="Q7457" s="152">
        <f>SUMIFS('EIA-860'!$F:$F,'EIA-860'!$B:$B,Capacity!$B7457,'EIA-860'!$J:$J,Capacity!Q$6,'EIA-860'!$K:$K,Capacity!$C$3)</f>
        <v>0</v>
      </c>
    </row>
    <row r="7458" spans="2:17">
      <c r="B7458" s="49">
        <v>60143</v>
      </c>
      <c r="C7458" s="152">
        <f>SUMIFS('EIA-860'!$F:$F,'EIA-860'!$B:$B,Capacity!$B7458,'EIA-860'!$J:$J,Capacity!C$6,'EIA-860'!$K:$K,Capacity!$C$3)</f>
        <v>0</v>
      </c>
      <c r="D7458" s="152">
        <f>SUMIFS('EIA-860'!$F:$F,'EIA-860'!$B:$B,Capacity!$B7458,'EIA-860'!$J:$J,Capacity!D$6,'EIA-860'!$K:$K,Capacity!$C$3)</f>
        <v>0</v>
      </c>
      <c r="E7458" s="152">
        <f>SUMIFS('EIA-860'!$F:$F,'EIA-860'!$B:$B,Capacity!$B7458,'EIA-860'!$J:$J,Capacity!E$6,'EIA-860'!$K:$K,Capacity!$C$3)</f>
        <v>0</v>
      </c>
      <c r="F7458" s="152">
        <f>SUMIFS('EIA-860'!$F:$F,'EIA-860'!$B:$B,Capacity!$B7458,'EIA-860'!$J:$J,Capacity!F$6,'EIA-860'!$K:$K,Capacity!$C$3)</f>
        <v>0</v>
      </c>
      <c r="G7458" s="152">
        <f>SUMIFS('EIA-860'!$F:$F,'EIA-860'!$B:$B,Capacity!$B7458,'EIA-860'!$J:$J,Capacity!G$6,'EIA-860'!$K:$K,Capacity!$C$3)</f>
        <v>0</v>
      </c>
      <c r="H7458" s="152">
        <f>SUMIFS('EIA-860'!$F:$F,'EIA-860'!$B:$B,Capacity!$B7458,'EIA-860'!$J:$J,Capacity!H$6,'EIA-860'!$K:$K,Capacity!$C$3)</f>
        <v>0</v>
      </c>
      <c r="I7458" s="152">
        <f>SUMIFS('EIA-860'!$F:$F,'EIA-860'!$B:$B,Capacity!$B7458,'EIA-860'!$J:$J,Capacity!I$6,'EIA-860'!$K:$K,Capacity!$C$3)</f>
        <v>0</v>
      </c>
      <c r="J7458" s="152">
        <f>SUMIFS('EIA-860'!$F:$F,'EIA-860'!$B:$B,Capacity!$B7458,'EIA-860'!$J:$J,Capacity!J$6,'EIA-860'!$K:$K,Capacity!$C$3)</f>
        <v>60.8</v>
      </c>
      <c r="K7458" s="152">
        <f>SUMIFS('EIA-860'!$F:$F,'EIA-860'!$B:$B,Capacity!$B7458,'EIA-860'!$J:$J,Capacity!K$6,'EIA-860'!$K:$K,Capacity!$C$3)</f>
        <v>0</v>
      </c>
      <c r="L7458" s="152">
        <f>SUMIFS('EIA-860'!$F:$F,'EIA-860'!$B:$B,Capacity!$B7458,'EIA-860'!$J:$J,Capacity!L$6,'EIA-860'!$K:$K,Capacity!$C$3)</f>
        <v>0</v>
      </c>
      <c r="M7458" s="152">
        <f>SUMIFS('EIA-860'!$F:$F,'EIA-860'!$B:$B,Capacity!$B7458,'EIA-860'!$J:$J,Capacity!M$6,'EIA-860'!$K:$K,Capacity!$C$3)</f>
        <v>0</v>
      </c>
      <c r="N7458" s="152">
        <f>SUMIFS('EIA-860'!$F:$F,'EIA-860'!$B:$B,Capacity!$B7458,'EIA-860'!$J:$J,Capacity!N$6,'EIA-860'!$K:$K,Capacity!$C$3)</f>
        <v>0</v>
      </c>
      <c r="O7458" s="152">
        <f>SUMIFS('EIA-860'!$F:$F,'EIA-860'!$B:$B,Capacity!$B7458,'EIA-860'!$J:$J,Capacity!O$6,'EIA-860'!$K:$K,Capacity!$C$3)</f>
        <v>0</v>
      </c>
      <c r="P7458" s="152">
        <f>SUMIFS('EIA-860'!$F:$F,'EIA-860'!$B:$B,Capacity!$B7458,'EIA-860'!$J:$J,Capacity!P$6,'EIA-860'!$K:$K,Capacity!$C$3)</f>
        <v>0</v>
      </c>
      <c r="Q7458" s="152">
        <f>SUMIFS('EIA-860'!$F:$F,'EIA-860'!$B:$B,Capacity!$B7458,'EIA-860'!$J:$J,Capacity!Q$6,'EIA-860'!$K:$K,Capacity!$C$3)</f>
        <v>0</v>
      </c>
    </row>
    <row r="7459" spans="2:17">
      <c r="B7459" s="49">
        <v>60144</v>
      </c>
      <c r="C7459" s="152">
        <f>SUMIFS('EIA-860'!$F:$F,'EIA-860'!$B:$B,Capacity!$B7459,'EIA-860'!$J:$J,Capacity!C$6,'EIA-860'!$K:$K,Capacity!$C$3)</f>
        <v>0</v>
      </c>
      <c r="D7459" s="152">
        <f>SUMIFS('EIA-860'!$F:$F,'EIA-860'!$B:$B,Capacity!$B7459,'EIA-860'!$J:$J,Capacity!D$6,'EIA-860'!$K:$K,Capacity!$C$3)</f>
        <v>0</v>
      </c>
      <c r="E7459" s="152">
        <f>SUMIFS('EIA-860'!$F:$F,'EIA-860'!$B:$B,Capacity!$B7459,'EIA-860'!$J:$J,Capacity!E$6,'EIA-860'!$K:$K,Capacity!$C$3)</f>
        <v>0</v>
      </c>
      <c r="F7459" s="152">
        <f>SUMIFS('EIA-860'!$F:$F,'EIA-860'!$B:$B,Capacity!$B7459,'EIA-860'!$J:$J,Capacity!F$6,'EIA-860'!$K:$K,Capacity!$C$3)</f>
        <v>0</v>
      </c>
      <c r="G7459" s="152">
        <f>SUMIFS('EIA-860'!$F:$F,'EIA-860'!$B:$B,Capacity!$B7459,'EIA-860'!$J:$J,Capacity!G$6,'EIA-860'!$K:$K,Capacity!$C$3)</f>
        <v>0</v>
      </c>
      <c r="H7459" s="152">
        <f>SUMIFS('EIA-860'!$F:$F,'EIA-860'!$B:$B,Capacity!$B7459,'EIA-860'!$J:$J,Capacity!H$6,'EIA-860'!$K:$K,Capacity!$C$3)</f>
        <v>0</v>
      </c>
      <c r="I7459" s="152">
        <f>SUMIFS('EIA-860'!$F:$F,'EIA-860'!$B:$B,Capacity!$B7459,'EIA-860'!$J:$J,Capacity!I$6,'EIA-860'!$K:$K,Capacity!$C$3)</f>
        <v>0</v>
      </c>
      <c r="J7459" s="152">
        <f>SUMIFS('EIA-860'!$F:$F,'EIA-860'!$B:$B,Capacity!$B7459,'EIA-860'!$J:$J,Capacity!J$6,'EIA-860'!$K:$K,Capacity!$C$3)</f>
        <v>0</v>
      </c>
      <c r="K7459" s="152">
        <f>SUMIFS('EIA-860'!$F:$F,'EIA-860'!$B:$B,Capacity!$B7459,'EIA-860'!$J:$J,Capacity!K$6,'EIA-860'!$K:$K,Capacity!$C$3)</f>
        <v>0</v>
      </c>
      <c r="L7459" s="152">
        <f>SUMIFS('EIA-860'!$F:$F,'EIA-860'!$B:$B,Capacity!$B7459,'EIA-860'!$J:$J,Capacity!L$6,'EIA-860'!$K:$K,Capacity!$C$3)</f>
        <v>5.4</v>
      </c>
      <c r="M7459" s="152">
        <f>SUMIFS('EIA-860'!$F:$F,'EIA-860'!$B:$B,Capacity!$B7459,'EIA-860'!$J:$J,Capacity!M$6,'EIA-860'!$K:$K,Capacity!$C$3)</f>
        <v>0</v>
      </c>
      <c r="N7459" s="152">
        <f>SUMIFS('EIA-860'!$F:$F,'EIA-860'!$B:$B,Capacity!$B7459,'EIA-860'!$J:$J,Capacity!N$6,'EIA-860'!$K:$K,Capacity!$C$3)</f>
        <v>0</v>
      </c>
      <c r="O7459" s="152">
        <f>SUMIFS('EIA-860'!$F:$F,'EIA-860'!$B:$B,Capacity!$B7459,'EIA-860'!$J:$J,Capacity!O$6,'EIA-860'!$K:$K,Capacity!$C$3)</f>
        <v>0</v>
      </c>
      <c r="P7459" s="152">
        <f>SUMIFS('EIA-860'!$F:$F,'EIA-860'!$B:$B,Capacity!$B7459,'EIA-860'!$J:$J,Capacity!P$6,'EIA-860'!$K:$K,Capacity!$C$3)</f>
        <v>0</v>
      </c>
      <c r="Q7459" s="152">
        <f>SUMIFS('EIA-860'!$F:$F,'EIA-860'!$B:$B,Capacity!$B7459,'EIA-860'!$J:$J,Capacity!Q$6,'EIA-860'!$K:$K,Capacity!$C$3)</f>
        <v>0</v>
      </c>
    </row>
    <row r="7460" spans="2:17">
      <c r="B7460" s="49">
        <v>60145</v>
      </c>
      <c r="C7460" s="152">
        <f>SUMIFS('EIA-860'!$F:$F,'EIA-860'!$B:$B,Capacity!$B7460,'EIA-860'!$J:$J,Capacity!C$6,'EIA-860'!$K:$K,Capacity!$C$3)</f>
        <v>0</v>
      </c>
      <c r="D7460" s="152">
        <f>SUMIFS('EIA-860'!$F:$F,'EIA-860'!$B:$B,Capacity!$B7460,'EIA-860'!$J:$J,Capacity!D$6,'EIA-860'!$K:$K,Capacity!$C$3)</f>
        <v>0</v>
      </c>
      <c r="E7460" s="152">
        <f>SUMIFS('EIA-860'!$F:$F,'EIA-860'!$B:$B,Capacity!$B7460,'EIA-860'!$J:$J,Capacity!E$6,'EIA-860'!$K:$K,Capacity!$C$3)</f>
        <v>0</v>
      </c>
      <c r="F7460" s="152">
        <f>SUMIFS('EIA-860'!$F:$F,'EIA-860'!$B:$B,Capacity!$B7460,'EIA-860'!$J:$J,Capacity!F$6,'EIA-860'!$K:$K,Capacity!$C$3)</f>
        <v>0</v>
      </c>
      <c r="G7460" s="152">
        <f>SUMIFS('EIA-860'!$F:$F,'EIA-860'!$B:$B,Capacity!$B7460,'EIA-860'!$J:$J,Capacity!G$6,'EIA-860'!$K:$K,Capacity!$C$3)</f>
        <v>0</v>
      </c>
      <c r="H7460" s="152">
        <f>SUMIFS('EIA-860'!$F:$F,'EIA-860'!$B:$B,Capacity!$B7460,'EIA-860'!$J:$J,Capacity!H$6,'EIA-860'!$K:$K,Capacity!$C$3)</f>
        <v>0</v>
      </c>
      <c r="I7460" s="152">
        <f>SUMIFS('EIA-860'!$F:$F,'EIA-860'!$B:$B,Capacity!$B7460,'EIA-860'!$J:$J,Capacity!I$6,'EIA-860'!$K:$K,Capacity!$C$3)</f>
        <v>0</v>
      </c>
      <c r="J7460" s="152">
        <f>SUMIFS('EIA-860'!$F:$F,'EIA-860'!$B:$B,Capacity!$B7460,'EIA-860'!$J:$J,Capacity!J$6,'EIA-860'!$K:$K,Capacity!$C$3)</f>
        <v>181.7</v>
      </c>
      <c r="K7460" s="152">
        <f>SUMIFS('EIA-860'!$F:$F,'EIA-860'!$B:$B,Capacity!$B7460,'EIA-860'!$J:$J,Capacity!K$6,'EIA-860'!$K:$K,Capacity!$C$3)</f>
        <v>0</v>
      </c>
      <c r="L7460" s="152">
        <f>SUMIFS('EIA-860'!$F:$F,'EIA-860'!$B:$B,Capacity!$B7460,'EIA-860'!$J:$J,Capacity!L$6,'EIA-860'!$K:$K,Capacity!$C$3)</f>
        <v>0</v>
      </c>
      <c r="M7460" s="152">
        <f>SUMIFS('EIA-860'!$F:$F,'EIA-860'!$B:$B,Capacity!$B7460,'EIA-860'!$J:$J,Capacity!M$6,'EIA-860'!$K:$K,Capacity!$C$3)</f>
        <v>0</v>
      </c>
      <c r="N7460" s="152">
        <f>SUMIFS('EIA-860'!$F:$F,'EIA-860'!$B:$B,Capacity!$B7460,'EIA-860'!$J:$J,Capacity!N$6,'EIA-860'!$K:$K,Capacity!$C$3)</f>
        <v>0</v>
      </c>
      <c r="O7460" s="152">
        <f>SUMIFS('EIA-860'!$F:$F,'EIA-860'!$B:$B,Capacity!$B7460,'EIA-860'!$J:$J,Capacity!O$6,'EIA-860'!$K:$K,Capacity!$C$3)</f>
        <v>0</v>
      </c>
      <c r="P7460" s="152">
        <f>SUMIFS('EIA-860'!$F:$F,'EIA-860'!$B:$B,Capacity!$B7460,'EIA-860'!$J:$J,Capacity!P$6,'EIA-860'!$K:$K,Capacity!$C$3)</f>
        <v>0</v>
      </c>
      <c r="Q7460" s="152">
        <f>SUMIFS('EIA-860'!$F:$F,'EIA-860'!$B:$B,Capacity!$B7460,'EIA-860'!$J:$J,Capacity!Q$6,'EIA-860'!$K:$K,Capacity!$C$3)</f>
        <v>0</v>
      </c>
    </row>
    <row r="7461" spans="2:17">
      <c r="B7461" s="49">
        <v>60146</v>
      </c>
      <c r="C7461" s="152">
        <f>SUMIFS('EIA-860'!$F:$F,'EIA-860'!$B:$B,Capacity!$B7461,'EIA-860'!$J:$J,Capacity!C$6,'EIA-860'!$K:$K,Capacity!$C$3)</f>
        <v>0</v>
      </c>
      <c r="D7461" s="152">
        <f>SUMIFS('EIA-860'!$F:$F,'EIA-860'!$B:$B,Capacity!$B7461,'EIA-860'!$J:$J,Capacity!D$6,'EIA-860'!$K:$K,Capacity!$C$3)</f>
        <v>0</v>
      </c>
      <c r="E7461" s="152">
        <f>SUMIFS('EIA-860'!$F:$F,'EIA-860'!$B:$B,Capacity!$B7461,'EIA-860'!$J:$J,Capacity!E$6,'EIA-860'!$K:$K,Capacity!$C$3)</f>
        <v>0</v>
      </c>
      <c r="F7461" s="152">
        <f>SUMIFS('EIA-860'!$F:$F,'EIA-860'!$B:$B,Capacity!$B7461,'EIA-860'!$J:$J,Capacity!F$6,'EIA-860'!$K:$K,Capacity!$C$3)</f>
        <v>0</v>
      </c>
      <c r="G7461" s="152">
        <f>SUMIFS('EIA-860'!$F:$F,'EIA-860'!$B:$B,Capacity!$B7461,'EIA-860'!$J:$J,Capacity!G$6,'EIA-860'!$K:$K,Capacity!$C$3)</f>
        <v>0</v>
      </c>
      <c r="H7461" s="152">
        <f>SUMIFS('EIA-860'!$F:$F,'EIA-860'!$B:$B,Capacity!$B7461,'EIA-860'!$J:$J,Capacity!H$6,'EIA-860'!$K:$K,Capacity!$C$3)</f>
        <v>0</v>
      </c>
      <c r="I7461" s="152">
        <f>SUMIFS('EIA-860'!$F:$F,'EIA-860'!$B:$B,Capacity!$B7461,'EIA-860'!$J:$J,Capacity!I$6,'EIA-860'!$K:$K,Capacity!$C$3)</f>
        <v>0</v>
      </c>
      <c r="J7461" s="152">
        <f>SUMIFS('EIA-860'!$F:$F,'EIA-860'!$B:$B,Capacity!$B7461,'EIA-860'!$J:$J,Capacity!J$6,'EIA-860'!$K:$K,Capacity!$C$3)</f>
        <v>0</v>
      </c>
      <c r="K7461" s="152">
        <f>SUMIFS('EIA-860'!$F:$F,'EIA-860'!$B:$B,Capacity!$B7461,'EIA-860'!$J:$J,Capacity!K$6,'EIA-860'!$K:$K,Capacity!$C$3)</f>
        <v>0</v>
      </c>
      <c r="L7461" s="152">
        <f>SUMIFS('EIA-860'!$F:$F,'EIA-860'!$B:$B,Capacity!$B7461,'EIA-860'!$J:$J,Capacity!L$6,'EIA-860'!$K:$K,Capacity!$C$3)</f>
        <v>6.5</v>
      </c>
      <c r="M7461" s="152">
        <f>SUMIFS('EIA-860'!$F:$F,'EIA-860'!$B:$B,Capacity!$B7461,'EIA-860'!$J:$J,Capacity!M$6,'EIA-860'!$K:$K,Capacity!$C$3)</f>
        <v>0</v>
      </c>
      <c r="N7461" s="152">
        <f>SUMIFS('EIA-860'!$F:$F,'EIA-860'!$B:$B,Capacity!$B7461,'EIA-860'!$J:$J,Capacity!N$6,'EIA-860'!$K:$K,Capacity!$C$3)</f>
        <v>0</v>
      </c>
      <c r="O7461" s="152">
        <f>SUMIFS('EIA-860'!$F:$F,'EIA-860'!$B:$B,Capacity!$B7461,'EIA-860'!$J:$J,Capacity!O$6,'EIA-860'!$K:$K,Capacity!$C$3)</f>
        <v>0</v>
      </c>
      <c r="P7461" s="152">
        <f>SUMIFS('EIA-860'!$F:$F,'EIA-860'!$B:$B,Capacity!$B7461,'EIA-860'!$J:$J,Capacity!P$6,'EIA-860'!$K:$K,Capacity!$C$3)</f>
        <v>0</v>
      </c>
      <c r="Q7461" s="152">
        <f>SUMIFS('EIA-860'!$F:$F,'EIA-860'!$B:$B,Capacity!$B7461,'EIA-860'!$J:$J,Capacity!Q$6,'EIA-860'!$K:$K,Capacity!$C$3)</f>
        <v>0</v>
      </c>
    </row>
    <row r="7462" spans="2:17">
      <c r="B7462" s="49">
        <v>60147</v>
      </c>
      <c r="C7462" s="152">
        <f>SUMIFS('EIA-860'!$F:$F,'EIA-860'!$B:$B,Capacity!$B7462,'EIA-860'!$J:$J,Capacity!C$6,'EIA-860'!$K:$K,Capacity!$C$3)</f>
        <v>0</v>
      </c>
      <c r="D7462" s="152">
        <f>SUMIFS('EIA-860'!$F:$F,'EIA-860'!$B:$B,Capacity!$B7462,'EIA-860'!$J:$J,Capacity!D$6,'EIA-860'!$K:$K,Capacity!$C$3)</f>
        <v>0</v>
      </c>
      <c r="E7462" s="152">
        <f>SUMIFS('EIA-860'!$F:$F,'EIA-860'!$B:$B,Capacity!$B7462,'EIA-860'!$J:$J,Capacity!E$6,'EIA-860'!$K:$K,Capacity!$C$3)</f>
        <v>0</v>
      </c>
      <c r="F7462" s="152">
        <f>SUMIFS('EIA-860'!$F:$F,'EIA-860'!$B:$B,Capacity!$B7462,'EIA-860'!$J:$J,Capacity!F$6,'EIA-860'!$K:$K,Capacity!$C$3)</f>
        <v>0</v>
      </c>
      <c r="G7462" s="152">
        <f>SUMIFS('EIA-860'!$F:$F,'EIA-860'!$B:$B,Capacity!$B7462,'EIA-860'!$J:$J,Capacity!G$6,'EIA-860'!$K:$K,Capacity!$C$3)</f>
        <v>0</v>
      </c>
      <c r="H7462" s="152">
        <f>SUMIFS('EIA-860'!$F:$F,'EIA-860'!$B:$B,Capacity!$B7462,'EIA-860'!$J:$J,Capacity!H$6,'EIA-860'!$K:$K,Capacity!$C$3)</f>
        <v>0</v>
      </c>
      <c r="I7462" s="152">
        <f>SUMIFS('EIA-860'!$F:$F,'EIA-860'!$B:$B,Capacity!$B7462,'EIA-860'!$J:$J,Capacity!I$6,'EIA-860'!$K:$K,Capacity!$C$3)</f>
        <v>0</v>
      </c>
      <c r="J7462" s="152">
        <f>SUMIFS('EIA-860'!$F:$F,'EIA-860'!$B:$B,Capacity!$B7462,'EIA-860'!$J:$J,Capacity!J$6,'EIA-860'!$K:$K,Capacity!$C$3)</f>
        <v>0</v>
      </c>
      <c r="K7462" s="152">
        <f>SUMIFS('EIA-860'!$F:$F,'EIA-860'!$B:$B,Capacity!$B7462,'EIA-860'!$J:$J,Capacity!K$6,'EIA-860'!$K:$K,Capacity!$C$3)</f>
        <v>0</v>
      </c>
      <c r="L7462" s="152">
        <f>SUMIFS('EIA-860'!$F:$F,'EIA-860'!$B:$B,Capacity!$B7462,'EIA-860'!$J:$J,Capacity!L$6,'EIA-860'!$K:$K,Capacity!$C$3)</f>
        <v>6.5</v>
      </c>
      <c r="M7462" s="152">
        <f>SUMIFS('EIA-860'!$F:$F,'EIA-860'!$B:$B,Capacity!$B7462,'EIA-860'!$J:$J,Capacity!M$6,'EIA-860'!$K:$K,Capacity!$C$3)</f>
        <v>0</v>
      </c>
      <c r="N7462" s="152">
        <f>SUMIFS('EIA-860'!$F:$F,'EIA-860'!$B:$B,Capacity!$B7462,'EIA-860'!$J:$J,Capacity!N$6,'EIA-860'!$K:$K,Capacity!$C$3)</f>
        <v>0</v>
      </c>
      <c r="O7462" s="152">
        <f>SUMIFS('EIA-860'!$F:$F,'EIA-860'!$B:$B,Capacity!$B7462,'EIA-860'!$J:$J,Capacity!O$6,'EIA-860'!$K:$K,Capacity!$C$3)</f>
        <v>0</v>
      </c>
      <c r="P7462" s="152">
        <f>SUMIFS('EIA-860'!$F:$F,'EIA-860'!$B:$B,Capacity!$B7462,'EIA-860'!$J:$J,Capacity!P$6,'EIA-860'!$K:$K,Capacity!$C$3)</f>
        <v>0</v>
      </c>
      <c r="Q7462" s="152">
        <f>SUMIFS('EIA-860'!$F:$F,'EIA-860'!$B:$B,Capacity!$B7462,'EIA-860'!$J:$J,Capacity!Q$6,'EIA-860'!$K:$K,Capacity!$C$3)</f>
        <v>0</v>
      </c>
    </row>
    <row r="7463" spans="2:17">
      <c r="B7463" s="49">
        <v>60149</v>
      </c>
      <c r="C7463" s="152">
        <f>SUMIFS('EIA-860'!$F:$F,'EIA-860'!$B:$B,Capacity!$B7463,'EIA-860'!$J:$J,Capacity!C$6,'EIA-860'!$K:$K,Capacity!$C$3)</f>
        <v>0</v>
      </c>
      <c r="D7463" s="152">
        <f>SUMIFS('EIA-860'!$F:$F,'EIA-860'!$B:$B,Capacity!$B7463,'EIA-860'!$J:$J,Capacity!D$6,'EIA-860'!$K:$K,Capacity!$C$3)</f>
        <v>0</v>
      </c>
      <c r="E7463" s="152">
        <f>SUMIFS('EIA-860'!$F:$F,'EIA-860'!$B:$B,Capacity!$B7463,'EIA-860'!$J:$J,Capacity!E$6,'EIA-860'!$K:$K,Capacity!$C$3)</f>
        <v>0</v>
      </c>
      <c r="F7463" s="152">
        <f>SUMIFS('EIA-860'!$F:$F,'EIA-860'!$B:$B,Capacity!$B7463,'EIA-860'!$J:$J,Capacity!F$6,'EIA-860'!$K:$K,Capacity!$C$3)</f>
        <v>0</v>
      </c>
      <c r="G7463" s="152">
        <f>SUMIFS('EIA-860'!$F:$F,'EIA-860'!$B:$B,Capacity!$B7463,'EIA-860'!$J:$J,Capacity!G$6,'EIA-860'!$K:$K,Capacity!$C$3)</f>
        <v>0</v>
      </c>
      <c r="H7463" s="152">
        <f>SUMIFS('EIA-860'!$F:$F,'EIA-860'!$B:$B,Capacity!$B7463,'EIA-860'!$J:$J,Capacity!H$6,'EIA-860'!$K:$K,Capacity!$C$3)</f>
        <v>0</v>
      </c>
      <c r="I7463" s="152">
        <f>SUMIFS('EIA-860'!$F:$F,'EIA-860'!$B:$B,Capacity!$B7463,'EIA-860'!$J:$J,Capacity!I$6,'EIA-860'!$K:$K,Capacity!$C$3)</f>
        <v>0</v>
      </c>
      <c r="J7463" s="152">
        <f>SUMIFS('EIA-860'!$F:$F,'EIA-860'!$B:$B,Capacity!$B7463,'EIA-860'!$J:$J,Capacity!J$6,'EIA-860'!$K:$K,Capacity!$C$3)</f>
        <v>0</v>
      </c>
      <c r="K7463" s="152">
        <f>SUMIFS('EIA-860'!$F:$F,'EIA-860'!$B:$B,Capacity!$B7463,'EIA-860'!$J:$J,Capacity!K$6,'EIA-860'!$K:$K,Capacity!$C$3)</f>
        <v>0</v>
      </c>
      <c r="L7463" s="152">
        <f>SUMIFS('EIA-860'!$F:$F,'EIA-860'!$B:$B,Capacity!$B7463,'EIA-860'!$J:$J,Capacity!L$6,'EIA-860'!$K:$K,Capacity!$C$3)</f>
        <v>50.8</v>
      </c>
      <c r="M7463" s="152">
        <f>SUMIFS('EIA-860'!$F:$F,'EIA-860'!$B:$B,Capacity!$B7463,'EIA-860'!$J:$J,Capacity!M$6,'EIA-860'!$K:$K,Capacity!$C$3)</f>
        <v>0</v>
      </c>
      <c r="N7463" s="152">
        <f>SUMIFS('EIA-860'!$F:$F,'EIA-860'!$B:$B,Capacity!$B7463,'EIA-860'!$J:$J,Capacity!N$6,'EIA-860'!$K:$K,Capacity!$C$3)</f>
        <v>0</v>
      </c>
      <c r="O7463" s="152">
        <f>SUMIFS('EIA-860'!$F:$F,'EIA-860'!$B:$B,Capacity!$B7463,'EIA-860'!$J:$J,Capacity!O$6,'EIA-860'!$K:$K,Capacity!$C$3)</f>
        <v>0</v>
      </c>
      <c r="P7463" s="152">
        <f>SUMIFS('EIA-860'!$F:$F,'EIA-860'!$B:$B,Capacity!$B7463,'EIA-860'!$J:$J,Capacity!P$6,'EIA-860'!$K:$K,Capacity!$C$3)</f>
        <v>0</v>
      </c>
      <c r="Q7463" s="152">
        <f>SUMIFS('EIA-860'!$F:$F,'EIA-860'!$B:$B,Capacity!$B7463,'EIA-860'!$J:$J,Capacity!Q$6,'EIA-860'!$K:$K,Capacity!$C$3)</f>
        <v>0</v>
      </c>
    </row>
    <row r="7464" spans="2:17">
      <c r="B7464" s="49">
        <v>60150</v>
      </c>
      <c r="C7464" s="152">
        <f>SUMIFS('EIA-860'!$F:$F,'EIA-860'!$B:$B,Capacity!$B7464,'EIA-860'!$J:$J,Capacity!C$6,'EIA-860'!$K:$K,Capacity!$C$3)</f>
        <v>0</v>
      </c>
      <c r="D7464" s="152">
        <f>SUMIFS('EIA-860'!$F:$F,'EIA-860'!$B:$B,Capacity!$B7464,'EIA-860'!$J:$J,Capacity!D$6,'EIA-860'!$K:$K,Capacity!$C$3)</f>
        <v>0</v>
      </c>
      <c r="E7464" s="152">
        <f>SUMIFS('EIA-860'!$F:$F,'EIA-860'!$B:$B,Capacity!$B7464,'EIA-860'!$J:$J,Capacity!E$6,'EIA-860'!$K:$K,Capacity!$C$3)</f>
        <v>0</v>
      </c>
      <c r="F7464" s="152">
        <f>SUMIFS('EIA-860'!$F:$F,'EIA-860'!$B:$B,Capacity!$B7464,'EIA-860'!$J:$J,Capacity!F$6,'EIA-860'!$K:$K,Capacity!$C$3)</f>
        <v>0</v>
      </c>
      <c r="G7464" s="152">
        <f>SUMIFS('EIA-860'!$F:$F,'EIA-860'!$B:$B,Capacity!$B7464,'EIA-860'!$J:$J,Capacity!G$6,'EIA-860'!$K:$K,Capacity!$C$3)</f>
        <v>0</v>
      </c>
      <c r="H7464" s="152">
        <f>SUMIFS('EIA-860'!$F:$F,'EIA-860'!$B:$B,Capacity!$B7464,'EIA-860'!$J:$J,Capacity!H$6,'EIA-860'!$K:$K,Capacity!$C$3)</f>
        <v>0</v>
      </c>
      <c r="I7464" s="152">
        <f>SUMIFS('EIA-860'!$F:$F,'EIA-860'!$B:$B,Capacity!$B7464,'EIA-860'!$J:$J,Capacity!I$6,'EIA-860'!$K:$K,Capacity!$C$3)</f>
        <v>0</v>
      </c>
      <c r="J7464" s="152">
        <f>SUMIFS('EIA-860'!$F:$F,'EIA-860'!$B:$B,Capacity!$B7464,'EIA-860'!$J:$J,Capacity!J$6,'EIA-860'!$K:$K,Capacity!$C$3)</f>
        <v>0</v>
      </c>
      <c r="K7464" s="152">
        <f>SUMIFS('EIA-860'!$F:$F,'EIA-860'!$B:$B,Capacity!$B7464,'EIA-860'!$J:$J,Capacity!K$6,'EIA-860'!$K:$K,Capacity!$C$3)</f>
        <v>0</v>
      </c>
      <c r="L7464" s="152">
        <f>SUMIFS('EIA-860'!$F:$F,'EIA-860'!$B:$B,Capacity!$B7464,'EIA-860'!$J:$J,Capacity!L$6,'EIA-860'!$K:$K,Capacity!$C$3)</f>
        <v>2</v>
      </c>
      <c r="M7464" s="152">
        <f>SUMIFS('EIA-860'!$F:$F,'EIA-860'!$B:$B,Capacity!$B7464,'EIA-860'!$J:$J,Capacity!M$6,'EIA-860'!$K:$K,Capacity!$C$3)</f>
        <v>0</v>
      </c>
      <c r="N7464" s="152">
        <f>SUMIFS('EIA-860'!$F:$F,'EIA-860'!$B:$B,Capacity!$B7464,'EIA-860'!$J:$J,Capacity!N$6,'EIA-860'!$K:$K,Capacity!$C$3)</f>
        <v>0</v>
      </c>
      <c r="O7464" s="152">
        <f>SUMIFS('EIA-860'!$F:$F,'EIA-860'!$B:$B,Capacity!$B7464,'EIA-860'!$J:$J,Capacity!O$6,'EIA-860'!$K:$K,Capacity!$C$3)</f>
        <v>0</v>
      </c>
      <c r="P7464" s="152">
        <f>SUMIFS('EIA-860'!$F:$F,'EIA-860'!$B:$B,Capacity!$B7464,'EIA-860'!$J:$J,Capacity!P$6,'EIA-860'!$K:$K,Capacity!$C$3)</f>
        <v>0</v>
      </c>
      <c r="Q7464" s="152">
        <f>SUMIFS('EIA-860'!$F:$F,'EIA-860'!$B:$B,Capacity!$B7464,'EIA-860'!$J:$J,Capacity!Q$6,'EIA-860'!$K:$K,Capacity!$C$3)</f>
        <v>0</v>
      </c>
    </row>
    <row r="7465" spans="2:17">
      <c r="B7465" s="49">
        <v>60151</v>
      </c>
      <c r="C7465" s="152">
        <f>SUMIFS('EIA-860'!$F:$F,'EIA-860'!$B:$B,Capacity!$B7465,'EIA-860'!$J:$J,Capacity!C$6,'EIA-860'!$K:$K,Capacity!$C$3)</f>
        <v>0</v>
      </c>
      <c r="D7465" s="152">
        <f>SUMIFS('EIA-860'!$F:$F,'EIA-860'!$B:$B,Capacity!$B7465,'EIA-860'!$J:$J,Capacity!D$6,'EIA-860'!$K:$K,Capacity!$C$3)</f>
        <v>0</v>
      </c>
      <c r="E7465" s="152">
        <f>SUMIFS('EIA-860'!$F:$F,'EIA-860'!$B:$B,Capacity!$B7465,'EIA-860'!$J:$J,Capacity!E$6,'EIA-860'!$K:$K,Capacity!$C$3)</f>
        <v>0</v>
      </c>
      <c r="F7465" s="152">
        <f>SUMIFS('EIA-860'!$F:$F,'EIA-860'!$B:$B,Capacity!$B7465,'EIA-860'!$J:$J,Capacity!F$6,'EIA-860'!$K:$K,Capacity!$C$3)</f>
        <v>0</v>
      </c>
      <c r="G7465" s="152">
        <f>SUMIFS('EIA-860'!$F:$F,'EIA-860'!$B:$B,Capacity!$B7465,'EIA-860'!$J:$J,Capacity!G$6,'EIA-860'!$K:$K,Capacity!$C$3)</f>
        <v>0</v>
      </c>
      <c r="H7465" s="152">
        <f>SUMIFS('EIA-860'!$F:$F,'EIA-860'!$B:$B,Capacity!$B7465,'EIA-860'!$J:$J,Capacity!H$6,'EIA-860'!$K:$K,Capacity!$C$3)</f>
        <v>0</v>
      </c>
      <c r="I7465" s="152">
        <f>SUMIFS('EIA-860'!$F:$F,'EIA-860'!$B:$B,Capacity!$B7465,'EIA-860'!$J:$J,Capacity!I$6,'EIA-860'!$K:$K,Capacity!$C$3)</f>
        <v>0</v>
      </c>
      <c r="J7465" s="152">
        <f>SUMIFS('EIA-860'!$F:$F,'EIA-860'!$B:$B,Capacity!$B7465,'EIA-860'!$J:$J,Capacity!J$6,'EIA-860'!$K:$K,Capacity!$C$3)</f>
        <v>0</v>
      </c>
      <c r="K7465" s="152">
        <f>SUMIFS('EIA-860'!$F:$F,'EIA-860'!$B:$B,Capacity!$B7465,'EIA-860'!$J:$J,Capacity!K$6,'EIA-860'!$K:$K,Capacity!$C$3)</f>
        <v>0</v>
      </c>
      <c r="L7465" s="152">
        <f>SUMIFS('EIA-860'!$F:$F,'EIA-860'!$B:$B,Capacity!$B7465,'EIA-860'!$J:$J,Capacity!L$6,'EIA-860'!$K:$K,Capacity!$C$3)</f>
        <v>1.3</v>
      </c>
      <c r="M7465" s="152">
        <f>SUMIFS('EIA-860'!$F:$F,'EIA-860'!$B:$B,Capacity!$B7465,'EIA-860'!$J:$J,Capacity!M$6,'EIA-860'!$K:$K,Capacity!$C$3)</f>
        <v>0</v>
      </c>
      <c r="N7465" s="152">
        <f>SUMIFS('EIA-860'!$F:$F,'EIA-860'!$B:$B,Capacity!$B7465,'EIA-860'!$J:$J,Capacity!N$6,'EIA-860'!$K:$K,Capacity!$C$3)</f>
        <v>0</v>
      </c>
      <c r="O7465" s="152">
        <f>SUMIFS('EIA-860'!$F:$F,'EIA-860'!$B:$B,Capacity!$B7465,'EIA-860'!$J:$J,Capacity!O$6,'EIA-860'!$K:$K,Capacity!$C$3)</f>
        <v>0</v>
      </c>
      <c r="P7465" s="152">
        <f>SUMIFS('EIA-860'!$F:$F,'EIA-860'!$B:$B,Capacity!$B7465,'EIA-860'!$J:$J,Capacity!P$6,'EIA-860'!$K:$K,Capacity!$C$3)</f>
        <v>0</v>
      </c>
      <c r="Q7465" s="152">
        <f>SUMIFS('EIA-860'!$F:$F,'EIA-860'!$B:$B,Capacity!$B7465,'EIA-860'!$J:$J,Capacity!Q$6,'EIA-860'!$K:$K,Capacity!$C$3)</f>
        <v>0</v>
      </c>
    </row>
    <row r="7466" spans="2:17">
      <c r="B7466" s="49">
        <v>60152</v>
      </c>
      <c r="C7466" s="152">
        <f>SUMIFS('EIA-860'!$F:$F,'EIA-860'!$B:$B,Capacity!$B7466,'EIA-860'!$J:$J,Capacity!C$6,'EIA-860'!$K:$K,Capacity!$C$3)</f>
        <v>0</v>
      </c>
      <c r="D7466" s="152">
        <f>SUMIFS('EIA-860'!$F:$F,'EIA-860'!$B:$B,Capacity!$B7466,'EIA-860'!$J:$J,Capacity!D$6,'EIA-860'!$K:$K,Capacity!$C$3)</f>
        <v>0</v>
      </c>
      <c r="E7466" s="152">
        <f>SUMIFS('EIA-860'!$F:$F,'EIA-860'!$B:$B,Capacity!$B7466,'EIA-860'!$J:$J,Capacity!E$6,'EIA-860'!$K:$K,Capacity!$C$3)</f>
        <v>0</v>
      </c>
      <c r="F7466" s="152">
        <f>SUMIFS('EIA-860'!$F:$F,'EIA-860'!$B:$B,Capacity!$B7466,'EIA-860'!$J:$J,Capacity!F$6,'EIA-860'!$K:$K,Capacity!$C$3)</f>
        <v>0</v>
      </c>
      <c r="G7466" s="152">
        <f>SUMIFS('EIA-860'!$F:$F,'EIA-860'!$B:$B,Capacity!$B7466,'EIA-860'!$J:$J,Capacity!G$6,'EIA-860'!$K:$K,Capacity!$C$3)</f>
        <v>0</v>
      </c>
      <c r="H7466" s="152">
        <f>SUMIFS('EIA-860'!$F:$F,'EIA-860'!$B:$B,Capacity!$B7466,'EIA-860'!$J:$J,Capacity!H$6,'EIA-860'!$K:$K,Capacity!$C$3)</f>
        <v>0</v>
      </c>
      <c r="I7466" s="152">
        <f>SUMIFS('EIA-860'!$F:$F,'EIA-860'!$B:$B,Capacity!$B7466,'EIA-860'!$J:$J,Capacity!I$6,'EIA-860'!$K:$K,Capacity!$C$3)</f>
        <v>0</v>
      </c>
      <c r="J7466" s="152">
        <f>SUMIFS('EIA-860'!$F:$F,'EIA-860'!$B:$B,Capacity!$B7466,'EIA-860'!$J:$J,Capacity!J$6,'EIA-860'!$K:$K,Capacity!$C$3)</f>
        <v>142.6</v>
      </c>
      <c r="K7466" s="152">
        <f>SUMIFS('EIA-860'!$F:$F,'EIA-860'!$B:$B,Capacity!$B7466,'EIA-860'!$J:$J,Capacity!K$6,'EIA-860'!$K:$K,Capacity!$C$3)</f>
        <v>0</v>
      </c>
      <c r="L7466" s="152">
        <f>SUMIFS('EIA-860'!$F:$F,'EIA-860'!$B:$B,Capacity!$B7466,'EIA-860'!$J:$J,Capacity!L$6,'EIA-860'!$K:$K,Capacity!$C$3)</f>
        <v>0</v>
      </c>
      <c r="M7466" s="152">
        <f>SUMIFS('EIA-860'!$F:$F,'EIA-860'!$B:$B,Capacity!$B7466,'EIA-860'!$J:$J,Capacity!M$6,'EIA-860'!$K:$K,Capacity!$C$3)</f>
        <v>0</v>
      </c>
      <c r="N7466" s="152">
        <f>SUMIFS('EIA-860'!$F:$F,'EIA-860'!$B:$B,Capacity!$B7466,'EIA-860'!$J:$J,Capacity!N$6,'EIA-860'!$K:$K,Capacity!$C$3)</f>
        <v>0</v>
      </c>
      <c r="O7466" s="152">
        <f>SUMIFS('EIA-860'!$F:$F,'EIA-860'!$B:$B,Capacity!$B7466,'EIA-860'!$J:$J,Capacity!O$6,'EIA-860'!$K:$K,Capacity!$C$3)</f>
        <v>0</v>
      </c>
      <c r="P7466" s="152">
        <f>SUMIFS('EIA-860'!$F:$F,'EIA-860'!$B:$B,Capacity!$B7466,'EIA-860'!$J:$J,Capacity!P$6,'EIA-860'!$K:$K,Capacity!$C$3)</f>
        <v>0</v>
      </c>
      <c r="Q7466" s="152">
        <f>SUMIFS('EIA-860'!$F:$F,'EIA-860'!$B:$B,Capacity!$B7466,'EIA-860'!$J:$J,Capacity!Q$6,'EIA-860'!$K:$K,Capacity!$C$3)</f>
        <v>0</v>
      </c>
    </row>
    <row r="7467" spans="2:17">
      <c r="B7467" s="49">
        <v>60153</v>
      </c>
      <c r="C7467" s="152">
        <f>SUMIFS('EIA-860'!$F:$F,'EIA-860'!$B:$B,Capacity!$B7467,'EIA-860'!$J:$J,Capacity!C$6,'EIA-860'!$K:$K,Capacity!$C$3)</f>
        <v>0</v>
      </c>
      <c r="D7467" s="152">
        <f>SUMIFS('EIA-860'!$F:$F,'EIA-860'!$B:$B,Capacity!$B7467,'EIA-860'!$J:$J,Capacity!D$6,'EIA-860'!$K:$K,Capacity!$C$3)</f>
        <v>0</v>
      </c>
      <c r="E7467" s="152">
        <f>SUMIFS('EIA-860'!$F:$F,'EIA-860'!$B:$B,Capacity!$B7467,'EIA-860'!$J:$J,Capacity!E$6,'EIA-860'!$K:$K,Capacity!$C$3)</f>
        <v>0</v>
      </c>
      <c r="F7467" s="152">
        <f>SUMIFS('EIA-860'!$F:$F,'EIA-860'!$B:$B,Capacity!$B7467,'EIA-860'!$J:$J,Capacity!F$6,'EIA-860'!$K:$K,Capacity!$C$3)</f>
        <v>0</v>
      </c>
      <c r="G7467" s="152">
        <f>SUMIFS('EIA-860'!$F:$F,'EIA-860'!$B:$B,Capacity!$B7467,'EIA-860'!$J:$J,Capacity!G$6,'EIA-860'!$K:$K,Capacity!$C$3)</f>
        <v>0</v>
      </c>
      <c r="H7467" s="152">
        <f>SUMIFS('EIA-860'!$F:$F,'EIA-860'!$B:$B,Capacity!$B7467,'EIA-860'!$J:$J,Capacity!H$6,'EIA-860'!$K:$K,Capacity!$C$3)</f>
        <v>0</v>
      </c>
      <c r="I7467" s="152">
        <f>SUMIFS('EIA-860'!$F:$F,'EIA-860'!$B:$B,Capacity!$B7467,'EIA-860'!$J:$J,Capacity!I$6,'EIA-860'!$K:$K,Capacity!$C$3)</f>
        <v>0</v>
      </c>
      <c r="J7467" s="152">
        <f>SUMIFS('EIA-860'!$F:$F,'EIA-860'!$B:$B,Capacity!$B7467,'EIA-860'!$J:$J,Capacity!J$6,'EIA-860'!$K:$K,Capacity!$C$3)</f>
        <v>0</v>
      </c>
      <c r="K7467" s="152">
        <f>SUMIFS('EIA-860'!$F:$F,'EIA-860'!$B:$B,Capacity!$B7467,'EIA-860'!$J:$J,Capacity!K$6,'EIA-860'!$K:$K,Capacity!$C$3)</f>
        <v>0</v>
      </c>
      <c r="L7467" s="152">
        <f>SUMIFS('EIA-860'!$F:$F,'EIA-860'!$B:$B,Capacity!$B7467,'EIA-860'!$J:$J,Capacity!L$6,'EIA-860'!$K:$K,Capacity!$C$3)</f>
        <v>1.2</v>
      </c>
      <c r="M7467" s="152">
        <f>SUMIFS('EIA-860'!$F:$F,'EIA-860'!$B:$B,Capacity!$B7467,'EIA-860'!$J:$J,Capacity!M$6,'EIA-860'!$K:$K,Capacity!$C$3)</f>
        <v>0</v>
      </c>
      <c r="N7467" s="152">
        <f>SUMIFS('EIA-860'!$F:$F,'EIA-860'!$B:$B,Capacity!$B7467,'EIA-860'!$J:$J,Capacity!N$6,'EIA-860'!$K:$K,Capacity!$C$3)</f>
        <v>0</v>
      </c>
      <c r="O7467" s="152">
        <f>SUMIFS('EIA-860'!$F:$F,'EIA-860'!$B:$B,Capacity!$B7467,'EIA-860'!$J:$J,Capacity!O$6,'EIA-860'!$K:$K,Capacity!$C$3)</f>
        <v>0</v>
      </c>
      <c r="P7467" s="152">
        <f>SUMIFS('EIA-860'!$F:$F,'EIA-860'!$B:$B,Capacity!$B7467,'EIA-860'!$J:$J,Capacity!P$6,'EIA-860'!$K:$K,Capacity!$C$3)</f>
        <v>0</v>
      </c>
      <c r="Q7467" s="152">
        <f>SUMIFS('EIA-860'!$F:$F,'EIA-860'!$B:$B,Capacity!$B7467,'EIA-860'!$J:$J,Capacity!Q$6,'EIA-860'!$K:$K,Capacity!$C$3)</f>
        <v>0</v>
      </c>
    </row>
    <row r="7468" spans="2:17">
      <c r="B7468" s="49">
        <v>60154</v>
      </c>
      <c r="C7468" s="152">
        <f>SUMIFS('EIA-860'!$F:$F,'EIA-860'!$B:$B,Capacity!$B7468,'EIA-860'!$J:$J,Capacity!C$6,'EIA-860'!$K:$K,Capacity!$C$3)</f>
        <v>0</v>
      </c>
      <c r="D7468" s="152">
        <f>SUMIFS('EIA-860'!$F:$F,'EIA-860'!$B:$B,Capacity!$B7468,'EIA-860'!$J:$J,Capacity!D$6,'EIA-860'!$K:$K,Capacity!$C$3)</f>
        <v>0</v>
      </c>
      <c r="E7468" s="152">
        <f>SUMIFS('EIA-860'!$F:$F,'EIA-860'!$B:$B,Capacity!$B7468,'EIA-860'!$J:$J,Capacity!E$6,'EIA-860'!$K:$K,Capacity!$C$3)</f>
        <v>0</v>
      </c>
      <c r="F7468" s="152">
        <f>SUMIFS('EIA-860'!$F:$F,'EIA-860'!$B:$B,Capacity!$B7468,'EIA-860'!$J:$J,Capacity!F$6,'EIA-860'!$K:$K,Capacity!$C$3)</f>
        <v>0</v>
      </c>
      <c r="G7468" s="152">
        <f>SUMIFS('EIA-860'!$F:$F,'EIA-860'!$B:$B,Capacity!$B7468,'EIA-860'!$J:$J,Capacity!G$6,'EIA-860'!$K:$K,Capacity!$C$3)</f>
        <v>0</v>
      </c>
      <c r="H7468" s="152">
        <f>SUMIFS('EIA-860'!$F:$F,'EIA-860'!$B:$B,Capacity!$B7468,'EIA-860'!$J:$J,Capacity!H$6,'EIA-860'!$K:$K,Capacity!$C$3)</f>
        <v>0</v>
      </c>
      <c r="I7468" s="152">
        <f>SUMIFS('EIA-860'!$F:$F,'EIA-860'!$B:$B,Capacity!$B7468,'EIA-860'!$J:$J,Capacity!I$6,'EIA-860'!$K:$K,Capacity!$C$3)</f>
        <v>0</v>
      </c>
      <c r="J7468" s="152">
        <f>SUMIFS('EIA-860'!$F:$F,'EIA-860'!$B:$B,Capacity!$B7468,'EIA-860'!$J:$J,Capacity!J$6,'EIA-860'!$K:$K,Capacity!$C$3)</f>
        <v>0</v>
      </c>
      <c r="K7468" s="152">
        <f>SUMIFS('EIA-860'!$F:$F,'EIA-860'!$B:$B,Capacity!$B7468,'EIA-860'!$J:$J,Capacity!K$6,'EIA-860'!$K:$K,Capacity!$C$3)</f>
        <v>0</v>
      </c>
      <c r="L7468" s="152">
        <f>SUMIFS('EIA-860'!$F:$F,'EIA-860'!$B:$B,Capacity!$B7468,'EIA-860'!$J:$J,Capacity!L$6,'EIA-860'!$K:$K,Capacity!$C$3)</f>
        <v>1</v>
      </c>
      <c r="M7468" s="152">
        <f>SUMIFS('EIA-860'!$F:$F,'EIA-860'!$B:$B,Capacity!$B7468,'EIA-860'!$J:$J,Capacity!M$6,'EIA-860'!$K:$K,Capacity!$C$3)</f>
        <v>0</v>
      </c>
      <c r="N7468" s="152">
        <f>SUMIFS('EIA-860'!$F:$F,'EIA-860'!$B:$B,Capacity!$B7468,'EIA-860'!$J:$J,Capacity!N$6,'EIA-860'!$K:$K,Capacity!$C$3)</f>
        <v>0</v>
      </c>
      <c r="O7468" s="152">
        <f>SUMIFS('EIA-860'!$F:$F,'EIA-860'!$B:$B,Capacity!$B7468,'EIA-860'!$J:$J,Capacity!O$6,'EIA-860'!$K:$K,Capacity!$C$3)</f>
        <v>0</v>
      </c>
      <c r="P7468" s="152">
        <f>SUMIFS('EIA-860'!$F:$F,'EIA-860'!$B:$B,Capacity!$B7468,'EIA-860'!$J:$J,Capacity!P$6,'EIA-860'!$K:$K,Capacity!$C$3)</f>
        <v>0</v>
      </c>
      <c r="Q7468" s="152">
        <f>SUMIFS('EIA-860'!$F:$F,'EIA-860'!$B:$B,Capacity!$B7468,'EIA-860'!$J:$J,Capacity!Q$6,'EIA-860'!$K:$K,Capacity!$C$3)</f>
        <v>0</v>
      </c>
    </row>
    <row r="7469" spans="2:17">
      <c r="B7469" s="49">
        <v>60156</v>
      </c>
      <c r="C7469" s="152">
        <f>SUMIFS('EIA-860'!$F:$F,'EIA-860'!$B:$B,Capacity!$B7469,'EIA-860'!$J:$J,Capacity!C$6,'EIA-860'!$K:$K,Capacity!$C$3)</f>
        <v>0</v>
      </c>
      <c r="D7469" s="152">
        <f>SUMIFS('EIA-860'!$F:$F,'EIA-860'!$B:$B,Capacity!$B7469,'EIA-860'!$J:$J,Capacity!D$6,'EIA-860'!$K:$K,Capacity!$C$3)</f>
        <v>0</v>
      </c>
      <c r="E7469" s="152">
        <f>SUMIFS('EIA-860'!$F:$F,'EIA-860'!$B:$B,Capacity!$B7469,'EIA-860'!$J:$J,Capacity!E$6,'EIA-860'!$K:$K,Capacity!$C$3)</f>
        <v>0</v>
      </c>
      <c r="F7469" s="152">
        <f>SUMIFS('EIA-860'!$F:$F,'EIA-860'!$B:$B,Capacity!$B7469,'EIA-860'!$J:$J,Capacity!F$6,'EIA-860'!$K:$K,Capacity!$C$3)</f>
        <v>0</v>
      </c>
      <c r="G7469" s="152">
        <f>SUMIFS('EIA-860'!$F:$F,'EIA-860'!$B:$B,Capacity!$B7469,'EIA-860'!$J:$J,Capacity!G$6,'EIA-860'!$K:$K,Capacity!$C$3)</f>
        <v>0</v>
      </c>
      <c r="H7469" s="152">
        <f>SUMIFS('EIA-860'!$F:$F,'EIA-860'!$B:$B,Capacity!$B7469,'EIA-860'!$J:$J,Capacity!H$6,'EIA-860'!$K:$K,Capacity!$C$3)</f>
        <v>0</v>
      </c>
      <c r="I7469" s="152">
        <f>SUMIFS('EIA-860'!$F:$F,'EIA-860'!$B:$B,Capacity!$B7469,'EIA-860'!$J:$J,Capacity!I$6,'EIA-860'!$K:$K,Capacity!$C$3)</f>
        <v>0</v>
      </c>
      <c r="J7469" s="152">
        <f>SUMIFS('EIA-860'!$F:$F,'EIA-860'!$B:$B,Capacity!$B7469,'EIA-860'!$J:$J,Capacity!J$6,'EIA-860'!$K:$K,Capacity!$C$3)</f>
        <v>0</v>
      </c>
      <c r="K7469" s="152">
        <f>SUMIFS('EIA-860'!$F:$F,'EIA-860'!$B:$B,Capacity!$B7469,'EIA-860'!$J:$J,Capacity!K$6,'EIA-860'!$K:$K,Capacity!$C$3)</f>
        <v>0</v>
      </c>
      <c r="L7469" s="152">
        <f>SUMIFS('EIA-860'!$F:$F,'EIA-860'!$B:$B,Capacity!$B7469,'EIA-860'!$J:$J,Capacity!L$6,'EIA-860'!$K:$K,Capacity!$C$3)</f>
        <v>5</v>
      </c>
      <c r="M7469" s="152">
        <f>SUMIFS('EIA-860'!$F:$F,'EIA-860'!$B:$B,Capacity!$B7469,'EIA-860'!$J:$J,Capacity!M$6,'EIA-860'!$K:$K,Capacity!$C$3)</f>
        <v>0</v>
      </c>
      <c r="N7469" s="152">
        <f>SUMIFS('EIA-860'!$F:$F,'EIA-860'!$B:$B,Capacity!$B7469,'EIA-860'!$J:$J,Capacity!N$6,'EIA-860'!$K:$K,Capacity!$C$3)</f>
        <v>0</v>
      </c>
      <c r="O7469" s="152">
        <f>SUMIFS('EIA-860'!$F:$F,'EIA-860'!$B:$B,Capacity!$B7469,'EIA-860'!$J:$J,Capacity!O$6,'EIA-860'!$K:$K,Capacity!$C$3)</f>
        <v>0</v>
      </c>
      <c r="P7469" s="152">
        <f>SUMIFS('EIA-860'!$F:$F,'EIA-860'!$B:$B,Capacity!$B7469,'EIA-860'!$J:$J,Capacity!P$6,'EIA-860'!$K:$K,Capacity!$C$3)</f>
        <v>0</v>
      </c>
      <c r="Q7469" s="152">
        <f>SUMIFS('EIA-860'!$F:$F,'EIA-860'!$B:$B,Capacity!$B7469,'EIA-860'!$J:$J,Capacity!Q$6,'EIA-860'!$K:$K,Capacity!$C$3)</f>
        <v>0</v>
      </c>
    </row>
    <row r="7470" spans="2:17">
      <c r="B7470" s="49">
        <v>60157</v>
      </c>
      <c r="C7470" s="152">
        <f>SUMIFS('EIA-860'!$F:$F,'EIA-860'!$B:$B,Capacity!$B7470,'EIA-860'!$J:$J,Capacity!C$6,'EIA-860'!$K:$K,Capacity!$C$3)</f>
        <v>0</v>
      </c>
      <c r="D7470" s="152">
        <f>SUMIFS('EIA-860'!$F:$F,'EIA-860'!$B:$B,Capacity!$B7470,'EIA-860'!$J:$J,Capacity!D$6,'EIA-860'!$K:$K,Capacity!$C$3)</f>
        <v>0</v>
      </c>
      <c r="E7470" s="152">
        <f>SUMIFS('EIA-860'!$F:$F,'EIA-860'!$B:$B,Capacity!$B7470,'EIA-860'!$J:$J,Capacity!E$6,'EIA-860'!$K:$K,Capacity!$C$3)</f>
        <v>0</v>
      </c>
      <c r="F7470" s="152">
        <f>SUMIFS('EIA-860'!$F:$F,'EIA-860'!$B:$B,Capacity!$B7470,'EIA-860'!$J:$J,Capacity!F$6,'EIA-860'!$K:$K,Capacity!$C$3)</f>
        <v>0</v>
      </c>
      <c r="G7470" s="152">
        <f>SUMIFS('EIA-860'!$F:$F,'EIA-860'!$B:$B,Capacity!$B7470,'EIA-860'!$J:$J,Capacity!G$6,'EIA-860'!$K:$K,Capacity!$C$3)</f>
        <v>0</v>
      </c>
      <c r="H7470" s="152">
        <f>SUMIFS('EIA-860'!$F:$F,'EIA-860'!$B:$B,Capacity!$B7470,'EIA-860'!$J:$J,Capacity!H$6,'EIA-860'!$K:$K,Capacity!$C$3)</f>
        <v>0</v>
      </c>
      <c r="I7470" s="152">
        <f>SUMIFS('EIA-860'!$F:$F,'EIA-860'!$B:$B,Capacity!$B7470,'EIA-860'!$J:$J,Capacity!I$6,'EIA-860'!$K:$K,Capacity!$C$3)</f>
        <v>0</v>
      </c>
      <c r="J7470" s="152">
        <f>SUMIFS('EIA-860'!$F:$F,'EIA-860'!$B:$B,Capacity!$B7470,'EIA-860'!$J:$J,Capacity!J$6,'EIA-860'!$K:$K,Capacity!$C$3)</f>
        <v>0</v>
      </c>
      <c r="K7470" s="152">
        <f>SUMIFS('EIA-860'!$F:$F,'EIA-860'!$B:$B,Capacity!$B7470,'EIA-860'!$J:$J,Capacity!K$6,'EIA-860'!$K:$K,Capacity!$C$3)</f>
        <v>0</v>
      </c>
      <c r="L7470" s="152">
        <f>SUMIFS('EIA-860'!$F:$F,'EIA-860'!$B:$B,Capacity!$B7470,'EIA-860'!$J:$J,Capacity!L$6,'EIA-860'!$K:$K,Capacity!$C$3)</f>
        <v>4.5</v>
      </c>
      <c r="M7470" s="152">
        <f>SUMIFS('EIA-860'!$F:$F,'EIA-860'!$B:$B,Capacity!$B7470,'EIA-860'!$J:$J,Capacity!M$6,'EIA-860'!$K:$K,Capacity!$C$3)</f>
        <v>0</v>
      </c>
      <c r="N7470" s="152">
        <f>SUMIFS('EIA-860'!$F:$F,'EIA-860'!$B:$B,Capacity!$B7470,'EIA-860'!$J:$J,Capacity!N$6,'EIA-860'!$K:$K,Capacity!$C$3)</f>
        <v>0</v>
      </c>
      <c r="O7470" s="152">
        <f>SUMIFS('EIA-860'!$F:$F,'EIA-860'!$B:$B,Capacity!$B7470,'EIA-860'!$J:$J,Capacity!O$6,'EIA-860'!$K:$K,Capacity!$C$3)</f>
        <v>0</v>
      </c>
      <c r="P7470" s="152">
        <f>SUMIFS('EIA-860'!$F:$F,'EIA-860'!$B:$B,Capacity!$B7470,'EIA-860'!$J:$J,Capacity!P$6,'EIA-860'!$K:$K,Capacity!$C$3)</f>
        <v>0</v>
      </c>
      <c r="Q7470" s="152">
        <f>SUMIFS('EIA-860'!$F:$F,'EIA-860'!$B:$B,Capacity!$B7470,'EIA-860'!$J:$J,Capacity!Q$6,'EIA-860'!$K:$K,Capacity!$C$3)</f>
        <v>0</v>
      </c>
    </row>
    <row r="7471" spans="2:17">
      <c r="B7471" s="49">
        <v>60179</v>
      </c>
      <c r="C7471" s="152">
        <f>SUMIFS('EIA-860'!$F:$F,'EIA-860'!$B:$B,Capacity!$B7471,'EIA-860'!$J:$J,Capacity!C$6,'EIA-860'!$K:$K,Capacity!$C$3)</f>
        <v>0</v>
      </c>
      <c r="D7471" s="152">
        <f>SUMIFS('EIA-860'!$F:$F,'EIA-860'!$B:$B,Capacity!$B7471,'EIA-860'!$J:$J,Capacity!D$6,'EIA-860'!$K:$K,Capacity!$C$3)</f>
        <v>0</v>
      </c>
      <c r="E7471" s="152">
        <f>SUMIFS('EIA-860'!$F:$F,'EIA-860'!$B:$B,Capacity!$B7471,'EIA-860'!$J:$J,Capacity!E$6,'EIA-860'!$K:$K,Capacity!$C$3)</f>
        <v>0</v>
      </c>
      <c r="F7471" s="152">
        <f>SUMIFS('EIA-860'!$F:$F,'EIA-860'!$B:$B,Capacity!$B7471,'EIA-860'!$J:$J,Capacity!F$6,'EIA-860'!$K:$K,Capacity!$C$3)</f>
        <v>0</v>
      </c>
      <c r="G7471" s="152">
        <f>SUMIFS('EIA-860'!$F:$F,'EIA-860'!$B:$B,Capacity!$B7471,'EIA-860'!$J:$J,Capacity!G$6,'EIA-860'!$K:$K,Capacity!$C$3)</f>
        <v>0</v>
      </c>
      <c r="H7471" s="152">
        <f>SUMIFS('EIA-860'!$F:$F,'EIA-860'!$B:$B,Capacity!$B7471,'EIA-860'!$J:$J,Capacity!H$6,'EIA-860'!$K:$K,Capacity!$C$3)</f>
        <v>0</v>
      </c>
      <c r="I7471" s="152">
        <f>SUMIFS('EIA-860'!$F:$F,'EIA-860'!$B:$B,Capacity!$B7471,'EIA-860'!$J:$J,Capacity!I$6,'EIA-860'!$K:$K,Capacity!$C$3)</f>
        <v>0</v>
      </c>
      <c r="J7471" s="152">
        <f>SUMIFS('EIA-860'!$F:$F,'EIA-860'!$B:$B,Capacity!$B7471,'EIA-860'!$J:$J,Capacity!J$6,'EIA-860'!$K:$K,Capacity!$C$3)</f>
        <v>0</v>
      </c>
      <c r="K7471" s="152">
        <f>SUMIFS('EIA-860'!$F:$F,'EIA-860'!$B:$B,Capacity!$B7471,'EIA-860'!$J:$J,Capacity!K$6,'EIA-860'!$K:$K,Capacity!$C$3)</f>
        <v>0</v>
      </c>
      <c r="L7471" s="152">
        <f>SUMIFS('EIA-860'!$F:$F,'EIA-860'!$B:$B,Capacity!$B7471,'EIA-860'!$J:$J,Capacity!L$6,'EIA-860'!$K:$K,Capacity!$C$3)</f>
        <v>5</v>
      </c>
      <c r="M7471" s="152">
        <f>SUMIFS('EIA-860'!$F:$F,'EIA-860'!$B:$B,Capacity!$B7471,'EIA-860'!$J:$J,Capacity!M$6,'EIA-860'!$K:$K,Capacity!$C$3)</f>
        <v>0</v>
      </c>
      <c r="N7471" s="152">
        <f>SUMIFS('EIA-860'!$F:$F,'EIA-860'!$B:$B,Capacity!$B7471,'EIA-860'!$J:$J,Capacity!N$6,'EIA-860'!$K:$K,Capacity!$C$3)</f>
        <v>0</v>
      </c>
      <c r="O7471" s="152">
        <f>SUMIFS('EIA-860'!$F:$F,'EIA-860'!$B:$B,Capacity!$B7471,'EIA-860'!$J:$J,Capacity!O$6,'EIA-860'!$K:$K,Capacity!$C$3)</f>
        <v>0</v>
      </c>
      <c r="P7471" s="152">
        <f>SUMIFS('EIA-860'!$F:$F,'EIA-860'!$B:$B,Capacity!$B7471,'EIA-860'!$J:$J,Capacity!P$6,'EIA-860'!$K:$K,Capacity!$C$3)</f>
        <v>0</v>
      </c>
      <c r="Q7471" s="152">
        <f>SUMIFS('EIA-860'!$F:$F,'EIA-860'!$B:$B,Capacity!$B7471,'EIA-860'!$J:$J,Capacity!Q$6,'EIA-860'!$K:$K,Capacity!$C$3)</f>
        <v>0</v>
      </c>
    </row>
    <row r="7472" spans="2:17">
      <c r="B7472" s="49">
        <v>60180</v>
      </c>
      <c r="C7472" s="152">
        <f>SUMIFS('EIA-860'!$F:$F,'EIA-860'!$B:$B,Capacity!$B7472,'EIA-860'!$J:$J,Capacity!C$6,'EIA-860'!$K:$K,Capacity!$C$3)</f>
        <v>0</v>
      </c>
      <c r="D7472" s="152">
        <f>SUMIFS('EIA-860'!$F:$F,'EIA-860'!$B:$B,Capacity!$B7472,'EIA-860'!$J:$J,Capacity!D$6,'EIA-860'!$K:$K,Capacity!$C$3)</f>
        <v>0</v>
      </c>
      <c r="E7472" s="152">
        <f>SUMIFS('EIA-860'!$F:$F,'EIA-860'!$B:$B,Capacity!$B7472,'EIA-860'!$J:$J,Capacity!E$6,'EIA-860'!$K:$K,Capacity!$C$3)</f>
        <v>0</v>
      </c>
      <c r="F7472" s="152">
        <f>SUMIFS('EIA-860'!$F:$F,'EIA-860'!$B:$B,Capacity!$B7472,'EIA-860'!$J:$J,Capacity!F$6,'EIA-860'!$K:$K,Capacity!$C$3)</f>
        <v>0</v>
      </c>
      <c r="G7472" s="152">
        <f>SUMIFS('EIA-860'!$F:$F,'EIA-860'!$B:$B,Capacity!$B7472,'EIA-860'!$J:$J,Capacity!G$6,'EIA-860'!$K:$K,Capacity!$C$3)</f>
        <v>0</v>
      </c>
      <c r="H7472" s="152">
        <f>SUMIFS('EIA-860'!$F:$F,'EIA-860'!$B:$B,Capacity!$B7472,'EIA-860'!$J:$J,Capacity!H$6,'EIA-860'!$K:$K,Capacity!$C$3)</f>
        <v>0</v>
      </c>
      <c r="I7472" s="152">
        <f>SUMIFS('EIA-860'!$F:$F,'EIA-860'!$B:$B,Capacity!$B7472,'EIA-860'!$J:$J,Capacity!I$6,'EIA-860'!$K:$K,Capacity!$C$3)</f>
        <v>0</v>
      </c>
      <c r="J7472" s="152">
        <f>SUMIFS('EIA-860'!$F:$F,'EIA-860'!$B:$B,Capacity!$B7472,'EIA-860'!$J:$J,Capacity!J$6,'EIA-860'!$K:$K,Capacity!$C$3)</f>
        <v>0</v>
      </c>
      <c r="K7472" s="152">
        <f>SUMIFS('EIA-860'!$F:$F,'EIA-860'!$B:$B,Capacity!$B7472,'EIA-860'!$J:$J,Capacity!K$6,'EIA-860'!$K:$K,Capacity!$C$3)</f>
        <v>0</v>
      </c>
      <c r="L7472" s="152">
        <f>SUMIFS('EIA-860'!$F:$F,'EIA-860'!$B:$B,Capacity!$B7472,'EIA-860'!$J:$J,Capacity!L$6,'EIA-860'!$K:$K,Capacity!$C$3)</f>
        <v>5</v>
      </c>
      <c r="M7472" s="152">
        <f>SUMIFS('EIA-860'!$F:$F,'EIA-860'!$B:$B,Capacity!$B7472,'EIA-860'!$J:$J,Capacity!M$6,'EIA-860'!$K:$K,Capacity!$C$3)</f>
        <v>0</v>
      </c>
      <c r="N7472" s="152">
        <f>SUMIFS('EIA-860'!$F:$F,'EIA-860'!$B:$B,Capacity!$B7472,'EIA-860'!$J:$J,Capacity!N$6,'EIA-860'!$K:$K,Capacity!$C$3)</f>
        <v>0</v>
      </c>
      <c r="O7472" s="152">
        <f>SUMIFS('EIA-860'!$F:$F,'EIA-860'!$B:$B,Capacity!$B7472,'EIA-860'!$J:$J,Capacity!O$6,'EIA-860'!$K:$K,Capacity!$C$3)</f>
        <v>0</v>
      </c>
      <c r="P7472" s="152">
        <f>SUMIFS('EIA-860'!$F:$F,'EIA-860'!$B:$B,Capacity!$B7472,'EIA-860'!$J:$J,Capacity!P$6,'EIA-860'!$K:$K,Capacity!$C$3)</f>
        <v>0</v>
      </c>
      <c r="Q7472" s="152">
        <f>SUMIFS('EIA-860'!$F:$F,'EIA-860'!$B:$B,Capacity!$B7472,'EIA-860'!$J:$J,Capacity!Q$6,'EIA-860'!$K:$K,Capacity!$C$3)</f>
        <v>0</v>
      </c>
    </row>
    <row r="7473" spans="2:17">
      <c r="B7473" s="49">
        <v>60181</v>
      </c>
      <c r="C7473" s="152">
        <f>SUMIFS('EIA-860'!$F:$F,'EIA-860'!$B:$B,Capacity!$B7473,'EIA-860'!$J:$J,Capacity!C$6,'EIA-860'!$K:$K,Capacity!$C$3)</f>
        <v>0</v>
      </c>
      <c r="D7473" s="152">
        <f>SUMIFS('EIA-860'!$F:$F,'EIA-860'!$B:$B,Capacity!$B7473,'EIA-860'!$J:$J,Capacity!D$6,'EIA-860'!$K:$K,Capacity!$C$3)</f>
        <v>0</v>
      </c>
      <c r="E7473" s="152">
        <f>SUMIFS('EIA-860'!$F:$F,'EIA-860'!$B:$B,Capacity!$B7473,'EIA-860'!$J:$J,Capacity!E$6,'EIA-860'!$K:$K,Capacity!$C$3)</f>
        <v>0</v>
      </c>
      <c r="F7473" s="152">
        <f>SUMIFS('EIA-860'!$F:$F,'EIA-860'!$B:$B,Capacity!$B7473,'EIA-860'!$J:$J,Capacity!F$6,'EIA-860'!$K:$K,Capacity!$C$3)</f>
        <v>0</v>
      </c>
      <c r="G7473" s="152">
        <f>SUMIFS('EIA-860'!$F:$F,'EIA-860'!$B:$B,Capacity!$B7473,'EIA-860'!$J:$J,Capacity!G$6,'EIA-860'!$K:$K,Capacity!$C$3)</f>
        <v>0</v>
      </c>
      <c r="H7473" s="152">
        <f>SUMIFS('EIA-860'!$F:$F,'EIA-860'!$B:$B,Capacity!$B7473,'EIA-860'!$J:$J,Capacity!H$6,'EIA-860'!$K:$K,Capacity!$C$3)</f>
        <v>0</v>
      </c>
      <c r="I7473" s="152">
        <f>SUMIFS('EIA-860'!$F:$F,'EIA-860'!$B:$B,Capacity!$B7473,'EIA-860'!$J:$J,Capacity!I$6,'EIA-860'!$K:$K,Capacity!$C$3)</f>
        <v>0</v>
      </c>
      <c r="J7473" s="152">
        <f>SUMIFS('EIA-860'!$F:$F,'EIA-860'!$B:$B,Capacity!$B7473,'EIA-860'!$J:$J,Capacity!J$6,'EIA-860'!$K:$K,Capacity!$C$3)</f>
        <v>0</v>
      </c>
      <c r="K7473" s="152">
        <f>SUMIFS('EIA-860'!$F:$F,'EIA-860'!$B:$B,Capacity!$B7473,'EIA-860'!$J:$J,Capacity!K$6,'EIA-860'!$K:$K,Capacity!$C$3)</f>
        <v>0</v>
      </c>
      <c r="L7473" s="152">
        <f>SUMIFS('EIA-860'!$F:$F,'EIA-860'!$B:$B,Capacity!$B7473,'EIA-860'!$J:$J,Capacity!L$6,'EIA-860'!$K:$K,Capacity!$C$3)</f>
        <v>5</v>
      </c>
      <c r="M7473" s="152">
        <f>SUMIFS('EIA-860'!$F:$F,'EIA-860'!$B:$B,Capacity!$B7473,'EIA-860'!$J:$J,Capacity!M$6,'EIA-860'!$K:$K,Capacity!$C$3)</f>
        <v>0</v>
      </c>
      <c r="N7473" s="152">
        <f>SUMIFS('EIA-860'!$F:$F,'EIA-860'!$B:$B,Capacity!$B7473,'EIA-860'!$J:$J,Capacity!N$6,'EIA-860'!$K:$K,Capacity!$C$3)</f>
        <v>0</v>
      </c>
      <c r="O7473" s="152">
        <f>SUMIFS('EIA-860'!$F:$F,'EIA-860'!$B:$B,Capacity!$B7473,'EIA-860'!$J:$J,Capacity!O$6,'EIA-860'!$K:$K,Capacity!$C$3)</f>
        <v>0</v>
      </c>
      <c r="P7473" s="152">
        <f>SUMIFS('EIA-860'!$F:$F,'EIA-860'!$B:$B,Capacity!$B7473,'EIA-860'!$J:$J,Capacity!P$6,'EIA-860'!$K:$K,Capacity!$C$3)</f>
        <v>0</v>
      </c>
      <c r="Q7473" s="152">
        <f>SUMIFS('EIA-860'!$F:$F,'EIA-860'!$B:$B,Capacity!$B7473,'EIA-860'!$J:$J,Capacity!Q$6,'EIA-860'!$K:$K,Capacity!$C$3)</f>
        <v>0</v>
      </c>
    </row>
    <row r="7474" spans="2:17">
      <c r="B7474" s="49">
        <v>60182</v>
      </c>
      <c r="C7474" s="152">
        <f>SUMIFS('EIA-860'!$F:$F,'EIA-860'!$B:$B,Capacity!$B7474,'EIA-860'!$J:$J,Capacity!C$6,'EIA-860'!$K:$K,Capacity!$C$3)</f>
        <v>0</v>
      </c>
      <c r="D7474" s="152">
        <f>SUMIFS('EIA-860'!$F:$F,'EIA-860'!$B:$B,Capacity!$B7474,'EIA-860'!$J:$J,Capacity!D$6,'EIA-860'!$K:$K,Capacity!$C$3)</f>
        <v>0</v>
      </c>
      <c r="E7474" s="152">
        <f>SUMIFS('EIA-860'!$F:$F,'EIA-860'!$B:$B,Capacity!$B7474,'EIA-860'!$J:$J,Capacity!E$6,'EIA-860'!$K:$K,Capacity!$C$3)</f>
        <v>0</v>
      </c>
      <c r="F7474" s="152">
        <f>SUMIFS('EIA-860'!$F:$F,'EIA-860'!$B:$B,Capacity!$B7474,'EIA-860'!$J:$J,Capacity!F$6,'EIA-860'!$K:$K,Capacity!$C$3)</f>
        <v>0</v>
      </c>
      <c r="G7474" s="152">
        <f>SUMIFS('EIA-860'!$F:$F,'EIA-860'!$B:$B,Capacity!$B7474,'EIA-860'!$J:$J,Capacity!G$6,'EIA-860'!$K:$K,Capacity!$C$3)</f>
        <v>0</v>
      </c>
      <c r="H7474" s="152">
        <f>SUMIFS('EIA-860'!$F:$F,'EIA-860'!$B:$B,Capacity!$B7474,'EIA-860'!$J:$J,Capacity!H$6,'EIA-860'!$K:$K,Capacity!$C$3)</f>
        <v>0</v>
      </c>
      <c r="I7474" s="152">
        <f>SUMIFS('EIA-860'!$F:$F,'EIA-860'!$B:$B,Capacity!$B7474,'EIA-860'!$J:$J,Capacity!I$6,'EIA-860'!$K:$K,Capacity!$C$3)</f>
        <v>0</v>
      </c>
      <c r="J7474" s="152">
        <f>SUMIFS('EIA-860'!$F:$F,'EIA-860'!$B:$B,Capacity!$B7474,'EIA-860'!$J:$J,Capacity!J$6,'EIA-860'!$K:$K,Capacity!$C$3)</f>
        <v>0</v>
      </c>
      <c r="K7474" s="152">
        <f>SUMIFS('EIA-860'!$F:$F,'EIA-860'!$B:$B,Capacity!$B7474,'EIA-860'!$J:$J,Capacity!K$6,'EIA-860'!$K:$K,Capacity!$C$3)</f>
        <v>0</v>
      </c>
      <c r="L7474" s="152">
        <f>SUMIFS('EIA-860'!$F:$F,'EIA-860'!$B:$B,Capacity!$B7474,'EIA-860'!$J:$J,Capacity!L$6,'EIA-860'!$K:$K,Capacity!$C$3)</f>
        <v>2</v>
      </c>
      <c r="M7474" s="152">
        <f>SUMIFS('EIA-860'!$F:$F,'EIA-860'!$B:$B,Capacity!$B7474,'EIA-860'!$J:$J,Capacity!M$6,'EIA-860'!$K:$K,Capacity!$C$3)</f>
        <v>0</v>
      </c>
      <c r="N7474" s="152">
        <f>SUMIFS('EIA-860'!$F:$F,'EIA-860'!$B:$B,Capacity!$B7474,'EIA-860'!$J:$J,Capacity!N$6,'EIA-860'!$K:$K,Capacity!$C$3)</f>
        <v>0</v>
      </c>
      <c r="O7474" s="152">
        <f>SUMIFS('EIA-860'!$F:$F,'EIA-860'!$B:$B,Capacity!$B7474,'EIA-860'!$J:$J,Capacity!O$6,'EIA-860'!$K:$K,Capacity!$C$3)</f>
        <v>0</v>
      </c>
      <c r="P7474" s="152">
        <f>SUMIFS('EIA-860'!$F:$F,'EIA-860'!$B:$B,Capacity!$B7474,'EIA-860'!$J:$J,Capacity!P$6,'EIA-860'!$K:$K,Capacity!$C$3)</f>
        <v>0</v>
      </c>
      <c r="Q7474" s="152">
        <f>SUMIFS('EIA-860'!$F:$F,'EIA-860'!$B:$B,Capacity!$B7474,'EIA-860'!$J:$J,Capacity!Q$6,'EIA-860'!$K:$K,Capacity!$C$3)</f>
        <v>0</v>
      </c>
    </row>
    <row r="7475" spans="2:17">
      <c r="B7475" s="49">
        <v>60183</v>
      </c>
      <c r="C7475" s="152">
        <f>SUMIFS('EIA-860'!$F:$F,'EIA-860'!$B:$B,Capacity!$B7475,'EIA-860'!$J:$J,Capacity!C$6,'EIA-860'!$K:$K,Capacity!$C$3)</f>
        <v>0</v>
      </c>
      <c r="D7475" s="152">
        <f>SUMIFS('EIA-860'!$F:$F,'EIA-860'!$B:$B,Capacity!$B7475,'EIA-860'!$J:$J,Capacity!D$6,'EIA-860'!$K:$K,Capacity!$C$3)</f>
        <v>0</v>
      </c>
      <c r="E7475" s="152">
        <f>SUMIFS('EIA-860'!$F:$F,'EIA-860'!$B:$B,Capacity!$B7475,'EIA-860'!$J:$J,Capacity!E$6,'EIA-860'!$K:$K,Capacity!$C$3)</f>
        <v>0</v>
      </c>
      <c r="F7475" s="152">
        <f>SUMIFS('EIA-860'!$F:$F,'EIA-860'!$B:$B,Capacity!$B7475,'EIA-860'!$J:$J,Capacity!F$6,'EIA-860'!$K:$K,Capacity!$C$3)</f>
        <v>0</v>
      </c>
      <c r="G7475" s="152">
        <f>SUMIFS('EIA-860'!$F:$F,'EIA-860'!$B:$B,Capacity!$B7475,'EIA-860'!$J:$J,Capacity!G$6,'EIA-860'!$K:$K,Capacity!$C$3)</f>
        <v>0</v>
      </c>
      <c r="H7475" s="152">
        <f>SUMIFS('EIA-860'!$F:$F,'EIA-860'!$B:$B,Capacity!$B7475,'EIA-860'!$J:$J,Capacity!H$6,'EIA-860'!$K:$K,Capacity!$C$3)</f>
        <v>0</v>
      </c>
      <c r="I7475" s="152">
        <f>SUMIFS('EIA-860'!$F:$F,'EIA-860'!$B:$B,Capacity!$B7475,'EIA-860'!$J:$J,Capacity!I$6,'EIA-860'!$K:$K,Capacity!$C$3)</f>
        <v>0</v>
      </c>
      <c r="J7475" s="152">
        <f>SUMIFS('EIA-860'!$F:$F,'EIA-860'!$B:$B,Capacity!$B7475,'EIA-860'!$J:$J,Capacity!J$6,'EIA-860'!$K:$K,Capacity!$C$3)</f>
        <v>0</v>
      </c>
      <c r="K7475" s="152">
        <f>SUMIFS('EIA-860'!$F:$F,'EIA-860'!$B:$B,Capacity!$B7475,'EIA-860'!$J:$J,Capacity!K$6,'EIA-860'!$K:$K,Capacity!$C$3)</f>
        <v>0</v>
      </c>
      <c r="L7475" s="152">
        <f>SUMIFS('EIA-860'!$F:$F,'EIA-860'!$B:$B,Capacity!$B7475,'EIA-860'!$J:$J,Capacity!L$6,'EIA-860'!$K:$K,Capacity!$C$3)</f>
        <v>2</v>
      </c>
      <c r="M7475" s="152">
        <f>SUMIFS('EIA-860'!$F:$F,'EIA-860'!$B:$B,Capacity!$B7475,'EIA-860'!$J:$J,Capacity!M$6,'EIA-860'!$K:$K,Capacity!$C$3)</f>
        <v>0</v>
      </c>
      <c r="N7475" s="152">
        <f>SUMIFS('EIA-860'!$F:$F,'EIA-860'!$B:$B,Capacity!$B7475,'EIA-860'!$J:$J,Capacity!N$6,'EIA-860'!$K:$K,Capacity!$C$3)</f>
        <v>0</v>
      </c>
      <c r="O7475" s="152">
        <f>SUMIFS('EIA-860'!$F:$F,'EIA-860'!$B:$B,Capacity!$B7475,'EIA-860'!$J:$J,Capacity!O$6,'EIA-860'!$K:$K,Capacity!$C$3)</f>
        <v>0</v>
      </c>
      <c r="P7475" s="152">
        <f>SUMIFS('EIA-860'!$F:$F,'EIA-860'!$B:$B,Capacity!$B7475,'EIA-860'!$J:$J,Capacity!P$6,'EIA-860'!$K:$K,Capacity!$C$3)</f>
        <v>0</v>
      </c>
      <c r="Q7475" s="152">
        <f>SUMIFS('EIA-860'!$F:$F,'EIA-860'!$B:$B,Capacity!$B7475,'EIA-860'!$J:$J,Capacity!Q$6,'EIA-860'!$K:$K,Capacity!$C$3)</f>
        <v>0</v>
      </c>
    </row>
    <row r="7476" spans="2:17">
      <c r="B7476" s="49">
        <v>60184</v>
      </c>
      <c r="C7476" s="152">
        <f>SUMIFS('EIA-860'!$F:$F,'EIA-860'!$B:$B,Capacity!$B7476,'EIA-860'!$J:$J,Capacity!C$6,'EIA-860'!$K:$K,Capacity!$C$3)</f>
        <v>0</v>
      </c>
      <c r="D7476" s="152">
        <f>SUMIFS('EIA-860'!$F:$F,'EIA-860'!$B:$B,Capacity!$B7476,'EIA-860'!$J:$J,Capacity!D$6,'EIA-860'!$K:$K,Capacity!$C$3)</f>
        <v>0</v>
      </c>
      <c r="E7476" s="152">
        <f>SUMIFS('EIA-860'!$F:$F,'EIA-860'!$B:$B,Capacity!$B7476,'EIA-860'!$J:$J,Capacity!E$6,'EIA-860'!$K:$K,Capacity!$C$3)</f>
        <v>0</v>
      </c>
      <c r="F7476" s="152">
        <f>SUMIFS('EIA-860'!$F:$F,'EIA-860'!$B:$B,Capacity!$B7476,'EIA-860'!$J:$J,Capacity!F$6,'EIA-860'!$K:$K,Capacity!$C$3)</f>
        <v>0</v>
      </c>
      <c r="G7476" s="152">
        <f>SUMIFS('EIA-860'!$F:$F,'EIA-860'!$B:$B,Capacity!$B7476,'EIA-860'!$J:$J,Capacity!G$6,'EIA-860'!$K:$K,Capacity!$C$3)</f>
        <v>0</v>
      </c>
      <c r="H7476" s="152">
        <f>SUMIFS('EIA-860'!$F:$F,'EIA-860'!$B:$B,Capacity!$B7476,'EIA-860'!$J:$J,Capacity!H$6,'EIA-860'!$K:$K,Capacity!$C$3)</f>
        <v>0</v>
      </c>
      <c r="I7476" s="152">
        <f>SUMIFS('EIA-860'!$F:$F,'EIA-860'!$B:$B,Capacity!$B7476,'EIA-860'!$J:$J,Capacity!I$6,'EIA-860'!$K:$K,Capacity!$C$3)</f>
        <v>0</v>
      </c>
      <c r="J7476" s="152">
        <f>SUMIFS('EIA-860'!$F:$F,'EIA-860'!$B:$B,Capacity!$B7476,'EIA-860'!$J:$J,Capacity!J$6,'EIA-860'!$K:$K,Capacity!$C$3)</f>
        <v>0</v>
      </c>
      <c r="K7476" s="152">
        <f>SUMIFS('EIA-860'!$F:$F,'EIA-860'!$B:$B,Capacity!$B7476,'EIA-860'!$J:$J,Capacity!K$6,'EIA-860'!$K:$K,Capacity!$C$3)</f>
        <v>0</v>
      </c>
      <c r="L7476" s="152">
        <f>SUMIFS('EIA-860'!$F:$F,'EIA-860'!$B:$B,Capacity!$B7476,'EIA-860'!$J:$J,Capacity!L$6,'EIA-860'!$K:$K,Capacity!$C$3)</f>
        <v>0</v>
      </c>
      <c r="M7476" s="152">
        <f>SUMIFS('EIA-860'!$F:$F,'EIA-860'!$B:$B,Capacity!$B7476,'EIA-860'!$J:$J,Capacity!M$6,'EIA-860'!$K:$K,Capacity!$C$3)</f>
        <v>0</v>
      </c>
      <c r="N7476" s="152">
        <f>SUMIFS('EIA-860'!$F:$F,'EIA-860'!$B:$B,Capacity!$B7476,'EIA-860'!$J:$J,Capacity!N$6,'EIA-860'!$K:$K,Capacity!$C$3)</f>
        <v>2.8</v>
      </c>
      <c r="O7476" s="152">
        <f>SUMIFS('EIA-860'!$F:$F,'EIA-860'!$B:$B,Capacity!$B7476,'EIA-860'!$J:$J,Capacity!O$6,'EIA-860'!$K:$K,Capacity!$C$3)</f>
        <v>0</v>
      </c>
      <c r="P7476" s="152">
        <f>SUMIFS('EIA-860'!$F:$F,'EIA-860'!$B:$B,Capacity!$B7476,'EIA-860'!$J:$J,Capacity!P$6,'EIA-860'!$K:$K,Capacity!$C$3)</f>
        <v>0</v>
      </c>
      <c r="Q7476" s="152">
        <f>SUMIFS('EIA-860'!$F:$F,'EIA-860'!$B:$B,Capacity!$B7476,'EIA-860'!$J:$J,Capacity!Q$6,'EIA-860'!$K:$K,Capacity!$C$3)</f>
        <v>0</v>
      </c>
    </row>
    <row r="7477" spans="2:17">
      <c r="B7477" s="49">
        <v>60185</v>
      </c>
      <c r="C7477" s="152">
        <f>SUMIFS('EIA-860'!$F:$F,'EIA-860'!$B:$B,Capacity!$B7477,'EIA-860'!$J:$J,Capacity!C$6,'EIA-860'!$K:$K,Capacity!$C$3)</f>
        <v>0</v>
      </c>
      <c r="D7477" s="152">
        <f>SUMIFS('EIA-860'!$F:$F,'EIA-860'!$B:$B,Capacity!$B7477,'EIA-860'!$J:$J,Capacity!D$6,'EIA-860'!$K:$K,Capacity!$C$3)</f>
        <v>0</v>
      </c>
      <c r="E7477" s="152">
        <f>SUMIFS('EIA-860'!$F:$F,'EIA-860'!$B:$B,Capacity!$B7477,'EIA-860'!$J:$J,Capacity!E$6,'EIA-860'!$K:$K,Capacity!$C$3)</f>
        <v>0</v>
      </c>
      <c r="F7477" s="152">
        <f>SUMIFS('EIA-860'!$F:$F,'EIA-860'!$B:$B,Capacity!$B7477,'EIA-860'!$J:$J,Capacity!F$6,'EIA-860'!$K:$K,Capacity!$C$3)</f>
        <v>0</v>
      </c>
      <c r="G7477" s="152">
        <f>SUMIFS('EIA-860'!$F:$F,'EIA-860'!$B:$B,Capacity!$B7477,'EIA-860'!$J:$J,Capacity!G$6,'EIA-860'!$K:$K,Capacity!$C$3)</f>
        <v>0</v>
      </c>
      <c r="H7477" s="152">
        <f>SUMIFS('EIA-860'!$F:$F,'EIA-860'!$B:$B,Capacity!$B7477,'EIA-860'!$J:$J,Capacity!H$6,'EIA-860'!$K:$K,Capacity!$C$3)</f>
        <v>0</v>
      </c>
      <c r="I7477" s="152">
        <f>SUMIFS('EIA-860'!$F:$F,'EIA-860'!$B:$B,Capacity!$B7477,'EIA-860'!$J:$J,Capacity!I$6,'EIA-860'!$K:$K,Capacity!$C$3)</f>
        <v>0</v>
      </c>
      <c r="J7477" s="152">
        <f>SUMIFS('EIA-860'!$F:$F,'EIA-860'!$B:$B,Capacity!$B7477,'EIA-860'!$J:$J,Capacity!J$6,'EIA-860'!$K:$K,Capacity!$C$3)</f>
        <v>0</v>
      </c>
      <c r="K7477" s="152">
        <f>SUMIFS('EIA-860'!$F:$F,'EIA-860'!$B:$B,Capacity!$B7477,'EIA-860'!$J:$J,Capacity!K$6,'EIA-860'!$K:$K,Capacity!$C$3)</f>
        <v>0</v>
      </c>
      <c r="L7477" s="152">
        <f>SUMIFS('EIA-860'!$F:$F,'EIA-860'!$B:$B,Capacity!$B7477,'EIA-860'!$J:$J,Capacity!L$6,'EIA-860'!$K:$K,Capacity!$C$3)</f>
        <v>81</v>
      </c>
      <c r="M7477" s="152">
        <f>SUMIFS('EIA-860'!$F:$F,'EIA-860'!$B:$B,Capacity!$B7477,'EIA-860'!$J:$J,Capacity!M$6,'EIA-860'!$K:$K,Capacity!$C$3)</f>
        <v>0</v>
      </c>
      <c r="N7477" s="152">
        <f>SUMIFS('EIA-860'!$F:$F,'EIA-860'!$B:$B,Capacity!$B7477,'EIA-860'!$J:$J,Capacity!N$6,'EIA-860'!$K:$K,Capacity!$C$3)</f>
        <v>0</v>
      </c>
      <c r="O7477" s="152">
        <f>SUMIFS('EIA-860'!$F:$F,'EIA-860'!$B:$B,Capacity!$B7477,'EIA-860'!$J:$J,Capacity!O$6,'EIA-860'!$K:$K,Capacity!$C$3)</f>
        <v>0</v>
      </c>
      <c r="P7477" s="152">
        <f>SUMIFS('EIA-860'!$F:$F,'EIA-860'!$B:$B,Capacity!$B7477,'EIA-860'!$J:$J,Capacity!P$6,'EIA-860'!$K:$K,Capacity!$C$3)</f>
        <v>0</v>
      </c>
      <c r="Q7477" s="152">
        <f>SUMIFS('EIA-860'!$F:$F,'EIA-860'!$B:$B,Capacity!$B7477,'EIA-860'!$J:$J,Capacity!Q$6,'EIA-860'!$K:$K,Capacity!$C$3)</f>
        <v>0</v>
      </c>
    </row>
    <row r="7478" spans="2:17">
      <c r="B7478" s="49">
        <v>60186</v>
      </c>
      <c r="C7478" s="152">
        <f>SUMIFS('EIA-860'!$F:$F,'EIA-860'!$B:$B,Capacity!$B7478,'EIA-860'!$J:$J,Capacity!C$6,'EIA-860'!$K:$K,Capacity!$C$3)</f>
        <v>0</v>
      </c>
      <c r="D7478" s="152">
        <f>SUMIFS('EIA-860'!$F:$F,'EIA-860'!$B:$B,Capacity!$B7478,'EIA-860'!$J:$J,Capacity!D$6,'EIA-860'!$K:$K,Capacity!$C$3)</f>
        <v>0</v>
      </c>
      <c r="E7478" s="152">
        <f>SUMIFS('EIA-860'!$F:$F,'EIA-860'!$B:$B,Capacity!$B7478,'EIA-860'!$J:$J,Capacity!E$6,'EIA-860'!$K:$K,Capacity!$C$3)</f>
        <v>0</v>
      </c>
      <c r="F7478" s="152">
        <f>SUMIFS('EIA-860'!$F:$F,'EIA-860'!$B:$B,Capacity!$B7478,'EIA-860'!$J:$J,Capacity!F$6,'EIA-860'!$K:$K,Capacity!$C$3)</f>
        <v>0</v>
      </c>
      <c r="G7478" s="152">
        <f>SUMIFS('EIA-860'!$F:$F,'EIA-860'!$B:$B,Capacity!$B7478,'EIA-860'!$J:$J,Capacity!G$6,'EIA-860'!$K:$K,Capacity!$C$3)</f>
        <v>0</v>
      </c>
      <c r="H7478" s="152">
        <f>SUMIFS('EIA-860'!$F:$F,'EIA-860'!$B:$B,Capacity!$B7478,'EIA-860'!$J:$J,Capacity!H$6,'EIA-860'!$K:$K,Capacity!$C$3)</f>
        <v>0</v>
      </c>
      <c r="I7478" s="152">
        <f>SUMIFS('EIA-860'!$F:$F,'EIA-860'!$B:$B,Capacity!$B7478,'EIA-860'!$J:$J,Capacity!I$6,'EIA-860'!$K:$K,Capacity!$C$3)</f>
        <v>0</v>
      </c>
      <c r="J7478" s="152">
        <f>SUMIFS('EIA-860'!$F:$F,'EIA-860'!$B:$B,Capacity!$B7478,'EIA-860'!$J:$J,Capacity!J$6,'EIA-860'!$K:$K,Capacity!$C$3)</f>
        <v>0</v>
      </c>
      <c r="K7478" s="152">
        <f>SUMIFS('EIA-860'!$F:$F,'EIA-860'!$B:$B,Capacity!$B7478,'EIA-860'!$J:$J,Capacity!K$6,'EIA-860'!$K:$K,Capacity!$C$3)</f>
        <v>0</v>
      </c>
      <c r="L7478" s="152">
        <f>SUMIFS('EIA-860'!$F:$F,'EIA-860'!$B:$B,Capacity!$B7478,'EIA-860'!$J:$J,Capacity!L$6,'EIA-860'!$K:$K,Capacity!$C$3)</f>
        <v>48</v>
      </c>
      <c r="M7478" s="152">
        <f>SUMIFS('EIA-860'!$F:$F,'EIA-860'!$B:$B,Capacity!$B7478,'EIA-860'!$J:$J,Capacity!M$6,'EIA-860'!$K:$K,Capacity!$C$3)</f>
        <v>0</v>
      </c>
      <c r="N7478" s="152">
        <f>SUMIFS('EIA-860'!$F:$F,'EIA-860'!$B:$B,Capacity!$B7478,'EIA-860'!$J:$J,Capacity!N$6,'EIA-860'!$K:$K,Capacity!$C$3)</f>
        <v>0</v>
      </c>
      <c r="O7478" s="152">
        <f>SUMIFS('EIA-860'!$F:$F,'EIA-860'!$B:$B,Capacity!$B7478,'EIA-860'!$J:$J,Capacity!O$6,'EIA-860'!$K:$K,Capacity!$C$3)</f>
        <v>0</v>
      </c>
      <c r="P7478" s="152">
        <f>SUMIFS('EIA-860'!$F:$F,'EIA-860'!$B:$B,Capacity!$B7478,'EIA-860'!$J:$J,Capacity!P$6,'EIA-860'!$K:$K,Capacity!$C$3)</f>
        <v>0</v>
      </c>
      <c r="Q7478" s="152">
        <f>SUMIFS('EIA-860'!$F:$F,'EIA-860'!$B:$B,Capacity!$B7478,'EIA-860'!$J:$J,Capacity!Q$6,'EIA-860'!$K:$K,Capacity!$C$3)</f>
        <v>0</v>
      </c>
    </row>
    <row r="7479" spans="2:17">
      <c r="B7479" s="49">
        <v>60187</v>
      </c>
      <c r="C7479" s="152">
        <f>SUMIFS('EIA-860'!$F:$F,'EIA-860'!$B:$B,Capacity!$B7479,'EIA-860'!$J:$J,Capacity!C$6,'EIA-860'!$K:$K,Capacity!$C$3)</f>
        <v>0</v>
      </c>
      <c r="D7479" s="152">
        <f>SUMIFS('EIA-860'!$F:$F,'EIA-860'!$B:$B,Capacity!$B7479,'EIA-860'!$J:$J,Capacity!D$6,'EIA-860'!$K:$K,Capacity!$C$3)</f>
        <v>0</v>
      </c>
      <c r="E7479" s="152">
        <f>SUMIFS('EIA-860'!$F:$F,'EIA-860'!$B:$B,Capacity!$B7479,'EIA-860'!$J:$J,Capacity!E$6,'EIA-860'!$K:$K,Capacity!$C$3)</f>
        <v>0</v>
      </c>
      <c r="F7479" s="152">
        <f>SUMIFS('EIA-860'!$F:$F,'EIA-860'!$B:$B,Capacity!$B7479,'EIA-860'!$J:$J,Capacity!F$6,'EIA-860'!$K:$K,Capacity!$C$3)</f>
        <v>0</v>
      </c>
      <c r="G7479" s="152">
        <f>SUMIFS('EIA-860'!$F:$F,'EIA-860'!$B:$B,Capacity!$B7479,'EIA-860'!$J:$J,Capacity!G$6,'EIA-860'!$K:$K,Capacity!$C$3)</f>
        <v>0</v>
      </c>
      <c r="H7479" s="152">
        <f>SUMIFS('EIA-860'!$F:$F,'EIA-860'!$B:$B,Capacity!$B7479,'EIA-860'!$J:$J,Capacity!H$6,'EIA-860'!$K:$K,Capacity!$C$3)</f>
        <v>0</v>
      </c>
      <c r="I7479" s="152">
        <f>SUMIFS('EIA-860'!$F:$F,'EIA-860'!$B:$B,Capacity!$B7479,'EIA-860'!$J:$J,Capacity!I$6,'EIA-860'!$K:$K,Capacity!$C$3)</f>
        <v>0</v>
      </c>
      <c r="J7479" s="152">
        <f>SUMIFS('EIA-860'!$F:$F,'EIA-860'!$B:$B,Capacity!$B7479,'EIA-860'!$J:$J,Capacity!J$6,'EIA-860'!$K:$K,Capacity!$C$3)</f>
        <v>0</v>
      </c>
      <c r="K7479" s="152">
        <f>SUMIFS('EIA-860'!$F:$F,'EIA-860'!$B:$B,Capacity!$B7479,'EIA-860'!$J:$J,Capacity!K$6,'EIA-860'!$K:$K,Capacity!$C$3)</f>
        <v>0</v>
      </c>
      <c r="L7479" s="152">
        <f>SUMIFS('EIA-860'!$F:$F,'EIA-860'!$B:$B,Capacity!$B7479,'EIA-860'!$J:$J,Capacity!L$6,'EIA-860'!$K:$K,Capacity!$C$3)</f>
        <v>5</v>
      </c>
      <c r="M7479" s="152">
        <f>SUMIFS('EIA-860'!$F:$F,'EIA-860'!$B:$B,Capacity!$B7479,'EIA-860'!$J:$J,Capacity!M$6,'EIA-860'!$K:$K,Capacity!$C$3)</f>
        <v>0</v>
      </c>
      <c r="N7479" s="152">
        <f>SUMIFS('EIA-860'!$F:$F,'EIA-860'!$B:$B,Capacity!$B7479,'EIA-860'!$J:$J,Capacity!N$6,'EIA-860'!$K:$K,Capacity!$C$3)</f>
        <v>0</v>
      </c>
      <c r="O7479" s="152">
        <f>SUMIFS('EIA-860'!$F:$F,'EIA-860'!$B:$B,Capacity!$B7479,'EIA-860'!$J:$J,Capacity!O$6,'EIA-860'!$K:$K,Capacity!$C$3)</f>
        <v>0</v>
      </c>
      <c r="P7479" s="152">
        <f>SUMIFS('EIA-860'!$F:$F,'EIA-860'!$B:$B,Capacity!$B7479,'EIA-860'!$J:$J,Capacity!P$6,'EIA-860'!$K:$K,Capacity!$C$3)</f>
        <v>0</v>
      </c>
      <c r="Q7479" s="152">
        <f>SUMIFS('EIA-860'!$F:$F,'EIA-860'!$B:$B,Capacity!$B7479,'EIA-860'!$J:$J,Capacity!Q$6,'EIA-860'!$K:$K,Capacity!$C$3)</f>
        <v>0</v>
      </c>
    </row>
    <row r="7480" spans="2:17">
      <c r="B7480" s="49">
        <v>60188</v>
      </c>
      <c r="C7480" s="152">
        <f>SUMIFS('EIA-860'!$F:$F,'EIA-860'!$B:$B,Capacity!$B7480,'EIA-860'!$J:$J,Capacity!C$6,'EIA-860'!$K:$K,Capacity!$C$3)</f>
        <v>0</v>
      </c>
      <c r="D7480" s="152">
        <f>SUMIFS('EIA-860'!$F:$F,'EIA-860'!$B:$B,Capacity!$B7480,'EIA-860'!$J:$J,Capacity!D$6,'EIA-860'!$K:$K,Capacity!$C$3)</f>
        <v>0</v>
      </c>
      <c r="E7480" s="152">
        <f>SUMIFS('EIA-860'!$F:$F,'EIA-860'!$B:$B,Capacity!$B7480,'EIA-860'!$J:$J,Capacity!E$6,'EIA-860'!$K:$K,Capacity!$C$3)</f>
        <v>0</v>
      </c>
      <c r="F7480" s="152">
        <f>SUMIFS('EIA-860'!$F:$F,'EIA-860'!$B:$B,Capacity!$B7480,'EIA-860'!$J:$J,Capacity!F$6,'EIA-860'!$K:$K,Capacity!$C$3)</f>
        <v>0</v>
      </c>
      <c r="G7480" s="152">
        <f>SUMIFS('EIA-860'!$F:$F,'EIA-860'!$B:$B,Capacity!$B7480,'EIA-860'!$J:$J,Capacity!G$6,'EIA-860'!$K:$K,Capacity!$C$3)</f>
        <v>0</v>
      </c>
      <c r="H7480" s="152">
        <f>SUMIFS('EIA-860'!$F:$F,'EIA-860'!$B:$B,Capacity!$B7480,'EIA-860'!$J:$J,Capacity!H$6,'EIA-860'!$K:$K,Capacity!$C$3)</f>
        <v>0</v>
      </c>
      <c r="I7480" s="152">
        <f>SUMIFS('EIA-860'!$F:$F,'EIA-860'!$B:$B,Capacity!$B7480,'EIA-860'!$J:$J,Capacity!I$6,'EIA-860'!$K:$K,Capacity!$C$3)</f>
        <v>0</v>
      </c>
      <c r="J7480" s="152">
        <f>SUMIFS('EIA-860'!$F:$F,'EIA-860'!$B:$B,Capacity!$B7480,'EIA-860'!$J:$J,Capacity!J$6,'EIA-860'!$K:$K,Capacity!$C$3)</f>
        <v>0</v>
      </c>
      <c r="K7480" s="152">
        <f>SUMIFS('EIA-860'!$F:$F,'EIA-860'!$B:$B,Capacity!$B7480,'EIA-860'!$J:$J,Capacity!K$6,'EIA-860'!$K:$K,Capacity!$C$3)</f>
        <v>0</v>
      </c>
      <c r="L7480" s="152">
        <f>SUMIFS('EIA-860'!$F:$F,'EIA-860'!$B:$B,Capacity!$B7480,'EIA-860'!$J:$J,Capacity!L$6,'EIA-860'!$K:$K,Capacity!$C$3)</f>
        <v>5</v>
      </c>
      <c r="M7480" s="152">
        <f>SUMIFS('EIA-860'!$F:$F,'EIA-860'!$B:$B,Capacity!$B7480,'EIA-860'!$J:$J,Capacity!M$6,'EIA-860'!$K:$K,Capacity!$C$3)</f>
        <v>0</v>
      </c>
      <c r="N7480" s="152">
        <f>SUMIFS('EIA-860'!$F:$F,'EIA-860'!$B:$B,Capacity!$B7480,'EIA-860'!$J:$J,Capacity!N$6,'EIA-860'!$K:$K,Capacity!$C$3)</f>
        <v>0</v>
      </c>
      <c r="O7480" s="152">
        <f>SUMIFS('EIA-860'!$F:$F,'EIA-860'!$B:$B,Capacity!$B7480,'EIA-860'!$J:$J,Capacity!O$6,'EIA-860'!$K:$K,Capacity!$C$3)</f>
        <v>0</v>
      </c>
      <c r="P7480" s="152">
        <f>SUMIFS('EIA-860'!$F:$F,'EIA-860'!$B:$B,Capacity!$B7480,'EIA-860'!$J:$J,Capacity!P$6,'EIA-860'!$K:$K,Capacity!$C$3)</f>
        <v>0</v>
      </c>
      <c r="Q7480" s="152">
        <f>SUMIFS('EIA-860'!$F:$F,'EIA-860'!$B:$B,Capacity!$B7480,'EIA-860'!$J:$J,Capacity!Q$6,'EIA-860'!$K:$K,Capacity!$C$3)</f>
        <v>0</v>
      </c>
    </row>
    <row r="7481" spans="2:17">
      <c r="B7481" s="49">
        <v>60189</v>
      </c>
      <c r="C7481" s="152">
        <f>SUMIFS('EIA-860'!$F:$F,'EIA-860'!$B:$B,Capacity!$B7481,'EIA-860'!$J:$J,Capacity!C$6,'EIA-860'!$K:$K,Capacity!$C$3)</f>
        <v>0</v>
      </c>
      <c r="D7481" s="152">
        <f>SUMIFS('EIA-860'!$F:$F,'EIA-860'!$B:$B,Capacity!$B7481,'EIA-860'!$J:$J,Capacity!D$6,'EIA-860'!$K:$K,Capacity!$C$3)</f>
        <v>0</v>
      </c>
      <c r="E7481" s="152">
        <f>SUMIFS('EIA-860'!$F:$F,'EIA-860'!$B:$B,Capacity!$B7481,'EIA-860'!$J:$J,Capacity!E$6,'EIA-860'!$K:$K,Capacity!$C$3)</f>
        <v>0</v>
      </c>
      <c r="F7481" s="152">
        <f>SUMIFS('EIA-860'!$F:$F,'EIA-860'!$B:$B,Capacity!$B7481,'EIA-860'!$J:$J,Capacity!F$6,'EIA-860'!$K:$K,Capacity!$C$3)</f>
        <v>0</v>
      </c>
      <c r="G7481" s="152">
        <f>SUMIFS('EIA-860'!$F:$F,'EIA-860'!$B:$B,Capacity!$B7481,'EIA-860'!$J:$J,Capacity!G$6,'EIA-860'!$K:$K,Capacity!$C$3)</f>
        <v>0</v>
      </c>
      <c r="H7481" s="152">
        <f>SUMIFS('EIA-860'!$F:$F,'EIA-860'!$B:$B,Capacity!$B7481,'EIA-860'!$J:$J,Capacity!H$6,'EIA-860'!$K:$K,Capacity!$C$3)</f>
        <v>0</v>
      </c>
      <c r="I7481" s="152">
        <f>SUMIFS('EIA-860'!$F:$F,'EIA-860'!$B:$B,Capacity!$B7481,'EIA-860'!$J:$J,Capacity!I$6,'EIA-860'!$K:$K,Capacity!$C$3)</f>
        <v>0</v>
      </c>
      <c r="J7481" s="152">
        <f>SUMIFS('EIA-860'!$F:$F,'EIA-860'!$B:$B,Capacity!$B7481,'EIA-860'!$J:$J,Capacity!J$6,'EIA-860'!$K:$K,Capacity!$C$3)</f>
        <v>0</v>
      </c>
      <c r="K7481" s="152">
        <f>SUMIFS('EIA-860'!$F:$F,'EIA-860'!$B:$B,Capacity!$B7481,'EIA-860'!$J:$J,Capacity!K$6,'EIA-860'!$K:$K,Capacity!$C$3)</f>
        <v>0</v>
      </c>
      <c r="L7481" s="152">
        <f>SUMIFS('EIA-860'!$F:$F,'EIA-860'!$B:$B,Capacity!$B7481,'EIA-860'!$J:$J,Capacity!L$6,'EIA-860'!$K:$K,Capacity!$C$3)</f>
        <v>5</v>
      </c>
      <c r="M7481" s="152">
        <f>SUMIFS('EIA-860'!$F:$F,'EIA-860'!$B:$B,Capacity!$B7481,'EIA-860'!$J:$J,Capacity!M$6,'EIA-860'!$K:$K,Capacity!$C$3)</f>
        <v>0</v>
      </c>
      <c r="N7481" s="152">
        <f>SUMIFS('EIA-860'!$F:$F,'EIA-860'!$B:$B,Capacity!$B7481,'EIA-860'!$J:$J,Capacity!N$6,'EIA-860'!$K:$K,Capacity!$C$3)</f>
        <v>0</v>
      </c>
      <c r="O7481" s="152">
        <f>SUMIFS('EIA-860'!$F:$F,'EIA-860'!$B:$B,Capacity!$B7481,'EIA-860'!$J:$J,Capacity!O$6,'EIA-860'!$K:$K,Capacity!$C$3)</f>
        <v>0</v>
      </c>
      <c r="P7481" s="152">
        <f>SUMIFS('EIA-860'!$F:$F,'EIA-860'!$B:$B,Capacity!$B7481,'EIA-860'!$J:$J,Capacity!P$6,'EIA-860'!$K:$K,Capacity!$C$3)</f>
        <v>0</v>
      </c>
      <c r="Q7481" s="152">
        <f>SUMIFS('EIA-860'!$F:$F,'EIA-860'!$B:$B,Capacity!$B7481,'EIA-860'!$J:$J,Capacity!Q$6,'EIA-860'!$K:$K,Capacity!$C$3)</f>
        <v>0</v>
      </c>
    </row>
    <row r="7482" spans="2:17">
      <c r="B7482" s="49">
        <v>60190</v>
      </c>
      <c r="C7482" s="152">
        <f>SUMIFS('EIA-860'!$F:$F,'EIA-860'!$B:$B,Capacity!$B7482,'EIA-860'!$J:$J,Capacity!C$6,'EIA-860'!$K:$K,Capacity!$C$3)</f>
        <v>0</v>
      </c>
      <c r="D7482" s="152">
        <f>SUMIFS('EIA-860'!$F:$F,'EIA-860'!$B:$B,Capacity!$B7482,'EIA-860'!$J:$J,Capacity!D$6,'EIA-860'!$K:$K,Capacity!$C$3)</f>
        <v>0</v>
      </c>
      <c r="E7482" s="152">
        <f>SUMIFS('EIA-860'!$F:$F,'EIA-860'!$B:$B,Capacity!$B7482,'EIA-860'!$J:$J,Capacity!E$6,'EIA-860'!$K:$K,Capacity!$C$3)</f>
        <v>0</v>
      </c>
      <c r="F7482" s="152">
        <f>SUMIFS('EIA-860'!$F:$F,'EIA-860'!$B:$B,Capacity!$B7482,'EIA-860'!$J:$J,Capacity!F$6,'EIA-860'!$K:$K,Capacity!$C$3)</f>
        <v>0</v>
      </c>
      <c r="G7482" s="152">
        <f>SUMIFS('EIA-860'!$F:$F,'EIA-860'!$B:$B,Capacity!$B7482,'EIA-860'!$J:$J,Capacity!G$6,'EIA-860'!$K:$K,Capacity!$C$3)</f>
        <v>0</v>
      </c>
      <c r="H7482" s="152">
        <f>SUMIFS('EIA-860'!$F:$F,'EIA-860'!$B:$B,Capacity!$B7482,'EIA-860'!$J:$J,Capacity!H$6,'EIA-860'!$K:$K,Capacity!$C$3)</f>
        <v>0</v>
      </c>
      <c r="I7482" s="152">
        <f>SUMIFS('EIA-860'!$F:$F,'EIA-860'!$B:$B,Capacity!$B7482,'EIA-860'!$J:$J,Capacity!I$6,'EIA-860'!$K:$K,Capacity!$C$3)</f>
        <v>0</v>
      </c>
      <c r="J7482" s="152">
        <f>SUMIFS('EIA-860'!$F:$F,'EIA-860'!$B:$B,Capacity!$B7482,'EIA-860'!$J:$J,Capacity!J$6,'EIA-860'!$K:$K,Capacity!$C$3)</f>
        <v>0</v>
      </c>
      <c r="K7482" s="152">
        <f>SUMIFS('EIA-860'!$F:$F,'EIA-860'!$B:$B,Capacity!$B7482,'EIA-860'!$J:$J,Capacity!K$6,'EIA-860'!$K:$K,Capacity!$C$3)</f>
        <v>0</v>
      </c>
      <c r="L7482" s="152">
        <f>SUMIFS('EIA-860'!$F:$F,'EIA-860'!$B:$B,Capacity!$B7482,'EIA-860'!$J:$J,Capacity!L$6,'EIA-860'!$K:$K,Capacity!$C$3)</f>
        <v>3</v>
      </c>
      <c r="M7482" s="152">
        <f>SUMIFS('EIA-860'!$F:$F,'EIA-860'!$B:$B,Capacity!$B7482,'EIA-860'!$J:$J,Capacity!M$6,'EIA-860'!$K:$K,Capacity!$C$3)</f>
        <v>0</v>
      </c>
      <c r="N7482" s="152">
        <f>SUMIFS('EIA-860'!$F:$F,'EIA-860'!$B:$B,Capacity!$B7482,'EIA-860'!$J:$J,Capacity!N$6,'EIA-860'!$K:$K,Capacity!$C$3)</f>
        <v>0</v>
      </c>
      <c r="O7482" s="152">
        <f>SUMIFS('EIA-860'!$F:$F,'EIA-860'!$B:$B,Capacity!$B7482,'EIA-860'!$J:$J,Capacity!O$6,'EIA-860'!$K:$K,Capacity!$C$3)</f>
        <v>0</v>
      </c>
      <c r="P7482" s="152">
        <f>SUMIFS('EIA-860'!$F:$F,'EIA-860'!$B:$B,Capacity!$B7482,'EIA-860'!$J:$J,Capacity!P$6,'EIA-860'!$K:$K,Capacity!$C$3)</f>
        <v>0</v>
      </c>
      <c r="Q7482" s="152">
        <f>SUMIFS('EIA-860'!$F:$F,'EIA-860'!$B:$B,Capacity!$B7482,'EIA-860'!$J:$J,Capacity!Q$6,'EIA-860'!$K:$K,Capacity!$C$3)</f>
        <v>0</v>
      </c>
    </row>
    <row r="7483" spans="2:17">
      <c r="B7483" s="49">
        <v>60191</v>
      </c>
      <c r="C7483" s="152">
        <f>SUMIFS('EIA-860'!$F:$F,'EIA-860'!$B:$B,Capacity!$B7483,'EIA-860'!$J:$J,Capacity!C$6,'EIA-860'!$K:$K,Capacity!$C$3)</f>
        <v>0</v>
      </c>
      <c r="D7483" s="152">
        <f>SUMIFS('EIA-860'!$F:$F,'EIA-860'!$B:$B,Capacity!$B7483,'EIA-860'!$J:$J,Capacity!D$6,'EIA-860'!$K:$K,Capacity!$C$3)</f>
        <v>0</v>
      </c>
      <c r="E7483" s="152">
        <f>SUMIFS('EIA-860'!$F:$F,'EIA-860'!$B:$B,Capacity!$B7483,'EIA-860'!$J:$J,Capacity!E$6,'EIA-860'!$K:$K,Capacity!$C$3)</f>
        <v>0</v>
      </c>
      <c r="F7483" s="152">
        <f>SUMIFS('EIA-860'!$F:$F,'EIA-860'!$B:$B,Capacity!$B7483,'EIA-860'!$J:$J,Capacity!F$6,'EIA-860'!$K:$K,Capacity!$C$3)</f>
        <v>0</v>
      </c>
      <c r="G7483" s="152">
        <f>SUMIFS('EIA-860'!$F:$F,'EIA-860'!$B:$B,Capacity!$B7483,'EIA-860'!$J:$J,Capacity!G$6,'EIA-860'!$K:$K,Capacity!$C$3)</f>
        <v>0</v>
      </c>
      <c r="H7483" s="152">
        <f>SUMIFS('EIA-860'!$F:$F,'EIA-860'!$B:$B,Capacity!$B7483,'EIA-860'!$J:$J,Capacity!H$6,'EIA-860'!$K:$K,Capacity!$C$3)</f>
        <v>0</v>
      </c>
      <c r="I7483" s="152">
        <f>SUMIFS('EIA-860'!$F:$F,'EIA-860'!$B:$B,Capacity!$B7483,'EIA-860'!$J:$J,Capacity!I$6,'EIA-860'!$K:$K,Capacity!$C$3)</f>
        <v>0</v>
      </c>
      <c r="J7483" s="152">
        <f>SUMIFS('EIA-860'!$F:$F,'EIA-860'!$B:$B,Capacity!$B7483,'EIA-860'!$J:$J,Capacity!J$6,'EIA-860'!$K:$K,Capacity!$C$3)</f>
        <v>0</v>
      </c>
      <c r="K7483" s="152">
        <f>SUMIFS('EIA-860'!$F:$F,'EIA-860'!$B:$B,Capacity!$B7483,'EIA-860'!$J:$J,Capacity!K$6,'EIA-860'!$K:$K,Capacity!$C$3)</f>
        <v>0</v>
      </c>
      <c r="L7483" s="152">
        <f>SUMIFS('EIA-860'!$F:$F,'EIA-860'!$B:$B,Capacity!$B7483,'EIA-860'!$J:$J,Capacity!L$6,'EIA-860'!$K:$K,Capacity!$C$3)</f>
        <v>4</v>
      </c>
      <c r="M7483" s="152">
        <f>SUMIFS('EIA-860'!$F:$F,'EIA-860'!$B:$B,Capacity!$B7483,'EIA-860'!$J:$J,Capacity!M$6,'EIA-860'!$K:$K,Capacity!$C$3)</f>
        <v>0</v>
      </c>
      <c r="N7483" s="152">
        <f>SUMIFS('EIA-860'!$F:$F,'EIA-860'!$B:$B,Capacity!$B7483,'EIA-860'!$J:$J,Capacity!N$6,'EIA-860'!$K:$K,Capacity!$C$3)</f>
        <v>0</v>
      </c>
      <c r="O7483" s="152">
        <f>SUMIFS('EIA-860'!$F:$F,'EIA-860'!$B:$B,Capacity!$B7483,'EIA-860'!$J:$J,Capacity!O$6,'EIA-860'!$K:$K,Capacity!$C$3)</f>
        <v>0</v>
      </c>
      <c r="P7483" s="152">
        <f>SUMIFS('EIA-860'!$F:$F,'EIA-860'!$B:$B,Capacity!$B7483,'EIA-860'!$J:$J,Capacity!P$6,'EIA-860'!$K:$K,Capacity!$C$3)</f>
        <v>0</v>
      </c>
      <c r="Q7483" s="152">
        <f>SUMIFS('EIA-860'!$F:$F,'EIA-860'!$B:$B,Capacity!$B7483,'EIA-860'!$J:$J,Capacity!Q$6,'EIA-860'!$K:$K,Capacity!$C$3)</f>
        <v>0</v>
      </c>
    </row>
    <row r="7484" spans="2:17">
      <c r="B7484" s="49">
        <v>60193</v>
      </c>
      <c r="C7484" s="152">
        <f>SUMIFS('EIA-860'!$F:$F,'EIA-860'!$B:$B,Capacity!$B7484,'EIA-860'!$J:$J,Capacity!C$6,'EIA-860'!$K:$K,Capacity!$C$3)</f>
        <v>0</v>
      </c>
      <c r="D7484" s="152">
        <f>SUMIFS('EIA-860'!$F:$F,'EIA-860'!$B:$B,Capacity!$B7484,'EIA-860'!$J:$J,Capacity!D$6,'EIA-860'!$K:$K,Capacity!$C$3)</f>
        <v>0</v>
      </c>
      <c r="E7484" s="152">
        <f>SUMIFS('EIA-860'!$F:$F,'EIA-860'!$B:$B,Capacity!$B7484,'EIA-860'!$J:$J,Capacity!E$6,'EIA-860'!$K:$K,Capacity!$C$3)</f>
        <v>0</v>
      </c>
      <c r="F7484" s="152">
        <f>SUMIFS('EIA-860'!$F:$F,'EIA-860'!$B:$B,Capacity!$B7484,'EIA-860'!$J:$J,Capacity!F$6,'EIA-860'!$K:$K,Capacity!$C$3)</f>
        <v>0</v>
      </c>
      <c r="G7484" s="152">
        <f>SUMIFS('EIA-860'!$F:$F,'EIA-860'!$B:$B,Capacity!$B7484,'EIA-860'!$J:$J,Capacity!G$6,'EIA-860'!$K:$K,Capacity!$C$3)</f>
        <v>0</v>
      </c>
      <c r="H7484" s="152">
        <f>SUMIFS('EIA-860'!$F:$F,'EIA-860'!$B:$B,Capacity!$B7484,'EIA-860'!$J:$J,Capacity!H$6,'EIA-860'!$K:$K,Capacity!$C$3)</f>
        <v>0</v>
      </c>
      <c r="I7484" s="152">
        <f>SUMIFS('EIA-860'!$F:$F,'EIA-860'!$B:$B,Capacity!$B7484,'EIA-860'!$J:$J,Capacity!I$6,'EIA-860'!$K:$K,Capacity!$C$3)</f>
        <v>0</v>
      </c>
      <c r="J7484" s="152">
        <f>SUMIFS('EIA-860'!$F:$F,'EIA-860'!$B:$B,Capacity!$B7484,'EIA-860'!$J:$J,Capacity!J$6,'EIA-860'!$K:$K,Capacity!$C$3)</f>
        <v>0</v>
      </c>
      <c r="K7484" s="152">
        <f>SUMIFS('EIA-860'!$F:$F,'EIA-860'!$B:$B,Capacity!$B7484,'EIA-860'!$J:$J,Capacity!K$6,'EIA-860'!$K:$K,Capacity!$C$3)</f>
        <v>0</v>
      </c>
      <c r="L7484" s="152">
        <f>SUMIFS('EIA-860'!$F:$F,'EIA-860'!$B:$B,Capacity!$B7484,'EIA-860'!$J:$J,Capacity!L$6,'EIA-860'!$K:$K,Capacity!$C$3)</f>
        <v>3.3</v>
      </c>
      <c r="M7484" s="152">
        <f>SUMIFS('EIA-860'!$F:$F,'EIA-860'!$B:$B,Capacity!$B7484,'EIA-860'!$J:$J,Capacity!M$6,'EIA-860'!$K:$K,Capacity!$C$3)</f>
        <v>0</v>
      </c>
      <c r="N7484" s="152">
        <f>SUMIFS('EIA-860'!$F:$F,'EIA-860'!$B:$B,Capacity!$B7484,'EIA-860'!$J:$J,Capacity!N$6,'EIA-860'!$K:$K,Capacity!$C$3)</f>
        <v>0</v>
      </c>
      <c r="O7484" s="152">
        <f>SUMIFS('EIA-860'!$F:$F,'EIA-860'!$B:$B,Capacity!$B7484,'EIA-860'!$J:$J,Capacity!O$6,'EIA-860'!$K:$K,Capacity!$C$3)</f>
        <v>0</v>
      </c>
      <c r="P7484" s="152">
        <f>SUMIFS('EIA-860'!$F:$F,'EIA-860'!$B:$B,Capacity!$B7484,'EIA-860'!$J:$J,Capacity!P$6,'EIA-860'!$K:$K,Capacity!$C$3)</f>
        <v>0</v>
      </c>
      <c r="Q7484" s="152">
        <f>SUMIFS('EIA-860'!$F:$F,'EIA-860'!$B:$B,Capacity!$B7484,'EIA-860'!$J:$J,Capacity!Q$6,'EIA-860'!$K:$K,Capacity!$C$3)</f>
        <v>0</v>
      </c>
    </row>
    <row r="7485" spans="2:17">
      <c r="B7485" s="49">
        <v>60195</v>
      </c>
      <c r="C7485" s="152">
        <f>SUMIFS('EIA-860'!$F:$F,'EIA-860'!$B:$B,Capacity!$B7485,'EIA-860'!$J:$J,Capacity!C$6,'EIA-860'!$K:$K,Capacity!$C$3)</f>
        <v>0</v>
      </c>
      <c r="D7485" s="152">
        <f>SUMIFS('EIA-860'!$F:$F,'EIA-860'!$B:$B,Capacity!$B7485,'EIA-860'!$J:$J,Capacity!D$6,'EIA-860'!$K:$K,Capacity!$C$3)</f>
        <v>0</v>
      </c>
      <c r="E7485" s="152">
        <f>SUMIFS('EIA-860'!$F:$F,'EIA-860'!$B:$B,Capacity!$B7485,'EIA-860'!$J:$J,Capacity!E$6,'EIA-860'!$K:$K,Capacity!$C$3)</f>
        <v>0</v>
      </c>
      <c r="F7485" s="152">
        <f>SUMIFS('EIA-860'!$F:$F,'EIA-860'!$B:$B,Capacity!$B7485,'EIA-860'!$J:$J,Capacity!F$6,'EIA-860'!$K:$K,Capacity!$C$3)</f>
        <v>0</v>
      </c>
      <c r="G7485" s="152">
        <f>SUMIFS('EIA-860'!$F:$F,'EIA-860'!$B:$B,Capacity!$B7485,'EIA-860'!$J:$J,Capacity!G$6,'EIA-860'!$K:$K,Capacity!$C$3)</f>
        <v>0</v>
      </c>
      <c r="H7485" s="152">
        <f>SUMIFS('EIA-860'!$F:$F,'EIA-860'!$B:$B,Capacity!$B7485,'EIA-860'!$J:$J,Capacity!H$6,'EIA-860'!$K:$K,Capacity!$C$3)</f>
        <v>0</v>
      </c>
      <c r="I7485" s="152">
        <f>SUMIFS('EIA-860'!$F:$F,'EIA-860'!$B:$B,Capacity!$B7485,'EIA-860'!$J:$J,Capacity!I$6,'EIA-860'!$K:$K,Capacity!$C$3)</f>
        <v>0</v>
      </c>
      <c r="J7485" s="152">
        <f>SUMIFS('EIA-860'!$F:$F,'EIA-860'!$B:$B,Capacity!$B7485,'EIA-860'!$J:$J,Capacity!J$6,'EIA-860'!$K:$K,Capacity!$C$3)</f>
        <v>0</v>
      </c>
      <c r="K7485" s="152">
        <f>SUMIFS('EIA-860'!$F:$F,'EIA-860'!$B:$B,Capacity!$B7485,'EIA-860'!$J:$J,Capacity!K$6,'EIA-860'!$K:$K,Capacity!$C$3)</f>
        <v>0</v>
      </c>
      <c r="L7485" s="152">
        <f>SUMIFS('EIA-860'!$F:$F,'EIA-860'!$B:$B,Capacity!$B7485,'EIA-860'!$J:$J,Capacity!L$6,'EIA-860'!$K:$K,Capacity!$C$3)</f>
        <v>9.9</v>
      </c>
      <c r="M7485" s="152">
        <f>SUMIFS('EIA-860'!$F:$F,'EIA-860'!$B:$B,Capacity!$B7485,'EIA-860'!$J:$J,Capacity!M$6,'EIA-860'!$K:$K,Capacity!$C$3)</f>
        <v>0</v>
      </c>
      <c r="N7485" s="152">
        <f>SUMIFS('EIA-860'!$F:$F,'EIA-860'!$B:$B,Capacity!$B7485,'EIA-860'!$J:$J,Capacity!N$6,'EIA-860'!$K:$K,Capacity!$C$3)</f>
        <v>0</v>
      </c>
      <c r="O7485" s="152">
        <f>SUMIFS('EIA-860'!$F:$F,'EIA-860'!$B:$B,Capacity!$B7485,'EIA-860'!$J:$J,Capacity!O$6,'EIA-860'!$K:$K,Capacity!$C$3)</f>
        <v>0</v>
      </c>
      <c r="P7485" s="152">
        <f>SUMIFS('EIA-860'!$F:$F,'EIA-860'!$B:$B,Capacity!$B7485,'EIA-860'!$J:$J,Capacity!P$6,'EIA-860'!$K:$K,Capacity!$C$3)</f>
        <v>0</v>
      </c>
      <c r="Q7485" s="152">
        <f>SUMIFS('EIA-860'!$F:$F,'EIA-860'!$B:$B,Capacity!$B7485,'EIA-860'!$J:$J,Capacity!Q$6,'EIA-860'!$K:$K,Capacity!$C$3)</f>
        <v>0</v>
      </c>
    </row>
    <row r="7486" spans="2:17">
      <c r="B7486" s="49">
        <v>60196</v>
      </c>
      <c r="C7486" s="152">
        <f>SUMIFS('EIA-860'!$F:$F,'EIA-860'!$B:$B,Capacity!$B7486,'EIA-860'!$J:$J,Capacity!C$6,'EIA-860'!$K:$K,Capacity!$C$3)</f>
        <v>0</v>
      </c>
      <c r="D7486" s="152">
        <f>SUMIFS('EIA-860'!$F:$F,'EIA-860'!$B:$B,Capacity!$B7486,'EIA-860'!$J:$J,Capacity!D$6,'EIA-860'!$K:$K,Capacity!$C$3)</f>
        <v>0</v>
      </c>
      <c r="E7486" s="152">
        <f>SUMIFS('EIA-860'!$F:$F,'EIA-860'!$B:$B,Capacity!$B7486,'EIA-860'!$J:$J,Capacity!E$6,'EIA-860'!$K:$K,Capacity!$C$3)</f>
        <v>0</v>
      </c>
      <c r="F7486" s="152">
        <f>SUMIFS('EIA-860'!$F:$F,'EIA-860'!$B:$B,Capacity!$B7486,'EIA-860'!$J:$J,Capacity!F$6,'EIA-860'!$K:$K,Capacity!$C$3)</f>
        <v>0</v>
      </c>
      <c r="G7486" s="152">
        <f>SUMIFS('EIA-860'!$F:$F,'EIA-860'!$B:$B,Capacity!$B7486,'EIA-860'!$J:$J,Capacity!G$6,'EIA-860'!$K:$K,Capacity!$C$3)</f>
        <v>0</v>
      </c>
      <c r="H7486" s="152">
        <f>SUMIFS('EIA-860'!$F:$F,'EIA-860'!$B:$B,Capacity!$B7486,'EIA-860'!$J:$J,Capacity!H$6,'EIA-860'!$K:$K,Capacity!$C$3)</f>
        <v>0</v>
      </c>
      <c r="I7486" s="152">
        <f>SUMIFS('EIA-860'!$F:$F,'EIA-860'!$B:$B,Capacity!$B7486,'EIA-860'!$J:$J,Capacity!I$6,'EIA-860'!$K:$K,Capacity!$C$3)</f>
        <v>0</v>
      </c>
      <c r="J7486" s="152">
        <f>SUMIFS('EIA-860'!$F:$F,'EIA-860'!$B:$B,Capacity!$B7486,'EIA-860'!$J:$J,Capacity!J$6,'EIA-860'!$K:$K,Capacity!$C$3)</f>
        <v>0</v>
      </c>
      <c r="K7486" s="152">
        <f>SUMIFS('EIA-860'!$F:$F,'EIA-860'!$B:$B,Capacity!$B7486,'EIA-860'!$J:$J,Capacity!K$6,'EIA-860'!$K:$K,Capacity!$C$3)</f>
        <v>0</v>
      </c>
      <c r="L7486" s="152">
        <f>SUMIFS('EIA-860'!$F:$F,'EIA-860'!$B:$B,Capacity!$B7486,'EIA-860'!$J:$J,Capacity!L$6,'EIA-860'!$K:$K,Capacity!$C$3)</f>
        <v>9.3000000000000007</v>
      </c>
      <c r="M7486" s="152">
        <f>SUMIFS('EIA-860'!$F:$F,'EIA-860'!$B:$B,Capacity!$B7486,'EIA-860'!$J:$J,Capacity!M$6,'EIA-860'!$K:$K,Capacity!$C$3)</f>
        <v>0</v>
      </c>
      <c r="N7486" s="152">
        <f>SUMIFS('EIA-860'!$F:$F,'EIA-860'!$B:$B,Capacity!$B7486,'EIA-860'!$J:$J,Capacity!N$6,'EIA-860'!$K:$K,Capacity!$C$3)</f>
        <v>0</v>
      </c>
      <c r="O7486" s="152">
        <f>SUMIFS('EIA-860'!$F:$F,'EIA-860'!$B:$B,Capacity!$B7486,'EIA-860'!$J:$J,Capacity!O$6,'EIA-860'!$K:$K,Capacity!$C$3)</f>
        <v>0</v>
      </c>
      <c r="P7486" s="152">
        <f>SUMIFS('EIA-860'!$F:$F,'EIA-860'!$B:$B,Capacity!$B7486,'EIA-860'!$J:$J,Capacity!P$6,'EIA-860'!$K:$K,Capacity!$C$3)</f>
        <v>0</v>
      </c>
      <c r="Q7486" s="152">
        <f>SUMIFS('EIA-860'!$F:$F,'EIA-860'!$B:$B,Capacity!$B7486,'EIA-860'!$J:$J,Capacity!Q$6,'EIA-860'!$K:$K,Capacity!$C$3)</f>
        <v>0</v>
      </c>
    </row>
    <row r="7487" spans="2:17">
      <c r="B7487" s="49">
        <v>60197</v>
      </c>
      <c r="C7487" s="152">
        <f>SUMIFS('EIA-860'!$F:$F,'EIA-860'!$B:$B,Capacity!$B7487,'EIA-860'!$J:$J,Capacity!C$6,'EIA-860'!$K:$K,Capacity!$C$3)</f>
        <v>0</v>
      </c>
      <c r="D7487" s="152">
        <f>SUMIFS('EIA-860'!$F:$F,'EIA-860'!$B:$B,Capacity!$B7487,'EIA-860'!$J:$J,Capacity!D$6,'EIA-860'!$K:$K,Capacity!$C$3)</f>
        <v>0</v>
      </c>
      <c r="E7487" s="152">
        <f>SUMIFS('EIA-860'!$F:$F,'EIA-860'!$B:$B,Capacity!$B7487,'EIA-860'!$J:$J,Capacity!E$6,'EIA-860'!$K:$K,Capacity!$C$3)</f>
        <v>0</v>
      </c>
      <c r="F7487" s="152">
        <f>SUMIFS('EIA-860'!$F:$F,'EIA-860'!$B:$B,Capacity!$B7487,'EIA-860'!$J:$J,Capacity!F$6,'EIA-860'!$K:$K,Capacity!$C$3)</f>
        <v>0</v>
      </c>
      <c r="G7487" s="152">
        <f>SUMIFS('EIA-860'!$F:$F,'EIA-860'!$B:$B,Capacity!$B7487,'EIA-860'!$J:$J,Capacity!G$6,'EIA-860'!$K:$K,Capacity!$C$3)</f>
        <v>0</v>
      </c>
      <c r="H7487" s="152">
        <f>SUMIFS('EIA-860'!$F:$F,'EIA-860'!$B:$B,Capacity!$B7487,'EIA-860'!$J:$J,Capacity!H$6,'EIA-860'!$K:$K,Capacity!$C$3)</f>
        <v>0</v>
      </c>
      <c r="I7487" s="152">
        <f>SUMIFS('EIA-860'!$F:$F,'EIA-860'!$B:$B,Capacity!$B7487,'EIA-860'!$J:$J,Capacity!I$6,'EIA-860'!$K:$K,Capacity!$C$3)</f>
        <v>0</v>
      </c>
      <c r="J7487" s="152">
        <f>SUMIFS('EIA-860'!$F:$F,'EIA-860'!$B:$B,Capacity!$B7487,'EIA-860'!$J:$J,Capacity!J$6,'EIA-860'!$K:$K,Capacity!$C$3)</f>
        <v>0</v>
      </c>
      <c r="K7487" s="152">
        <f>SUMIFS('EIA-860'!$F:$F,'EIA-860'!$B:$B,Capacity!$B7487,'EIA-860'!$J:$J,Capacity!K$6,'EIA-860'!$K:$K,Capacity!$C$3)</f>
        <v>0</v>
      </c>
      <c r="L7487" s="152">
        <f>SUMIFS('EIA-860'!$F:$F,'EIA-860'!$B:$B,Capacity!$B7487,'EIA-860'!$J:$J,Capacity!L$6,'EIA-860'!$K:$K,Capacity!$C$3)</f>
        <v>10.5</v>
      </c>
      <c r="M7487" s="152">
        <f>SUMIFS('EIA-860'!$F:$F,'EIA-860'!$B:$B,Capacity!$B7487,'EIA-860'!$J:$J,Capacity!M$6,'EIA-860'!$K:$K,Capacity!$C$3)</f>
        <v>0</v>
      </c>
      <c r="N7487" s="152">
        <f>SUMIFS('EIA-860'!$F:$F,'EIA-860'!$B:$B,Capacity!$B7487,'EIA-860'!$J:$J,Capacity!N$6,'EIA-860'!$K:$K,Capacity!$C$3)</f>
        <v>0</v>
      </c>
      <c r="O7487" s="152">
        <f>SUMIFS('EIA-860'!$F:$F,'EIA-860'!$B:$B,Capacity!$B7487,'EIA-860'!$J:$J,Capacity!O$6,'EIA-860'!$K:$K,Capacity!$C$3)</f>
        <v>0</v>
      </c>
      <c r="P7487" s="152">
        <f>SUMIFS('EIA-860'!$F:$F,'EIA-860'!$B:$B,Capacity!$B7487,'EIA-860'!$J:$J,Capacity!P$6,'EIA-860'!$K:$K,Capacity!$C$3)</f>
        <v>0</v>
      </c>
      <c r="Q7487" s="152">
        <f>SUMIFS('EIA-860'!$F:$F,'EIA-860'!$B:$B,Capacity!$B7487,'EIA-860'!$J:$J,Capacity!Q$6,'EIA-860'!$K:$K,Capacity!$C$3)</f>
        <v>0</v>
      </c>
    </row>
    <row r="7488" spans="2:17">
      <c r="B7488" s="49">
        <v>60198</v>
      </c>
      <c r="C7488" s="152">
        <f>SUMIFS('EIA-860'!$F:$F,'EIA-860'!$B:$B,Capacity!$B7488,'EIA-860'!$J:$J,Capacity!C$6,'EIA-860'!$K:$K,Capacity!$C$3)</f>
        <v>0</v>
      </c>
      <c r="D7488" s="152">
        <f>SUMIFS('EIA-860'!$F:$F,'EIA-860'!$B:$B,Capacity!$B7488,'EIA-860'!$J:$J,Capacity!D$6,'EIA-860'!$K:$K,Capacity!$C$3)</f>
        <v>0</v>
      </c>
      <c r="E7488" s="152">
        <f>SUMIFS('EIA-860'!$F:$F,'EIA-860'!$B:$B,Capacity!$B7488,'EIA-860'!$J:$J,Capacity!E$6,'EIA-860'!$K:$K,Capacity!$C$3)</f>
        <v>0</v>
      </c>
      <c r="F7488" s="152">
        <f>SUMIFS('EIA-860'!$F:$F,'EIA-860'!$B:$B,Capacity!$B7488,'EIA-860'!$J:$J,Capacity!F$6,'EIA-860'!$K:$K,Capacity!$C$3)</f>
        <v>0</v>
      </c>
      <c r="G7488" s="152">
        <f>SUMIFS('EIA-860'!$F:$F,'EIA-860'!$B:$B,Capacity!$B7488,'EIA-860'!$J:$J,Capacity!G$6,'EIA-860'!$K:$K,Capacity!$C$3)</f>
        <v>0</v>
      </c>
      <c r="H7488" s="152">
        <f>SUMIFS('EIA-860'!$F:$F,'EIA-860'!$B:$B,Capacity!$B7488,'EIA-860'!$J:$J,Capacity!H$6,'EIA-860'!$K:$K,Capacity!$C$3)</f>
        <v>0</v>
      </c>
      <c r="I7488" s="152">
        <f>SUMIFS('EIA-860'!$F:$F,'EIA-860'!$B:$B,Capacity!$B7488,'EIA-860'!$J:$J,Capacity!I$6,'EIA-860'!$K:$K,Capacity!$C$3)</f>
        <v>0</v>
      </c>
      <c r="J7488" s="152">
        <f>SUMIFS('EIA-860'!$F:$F,'EIA-860'!$B:$B,Capacity!$B7488,'EIA-860'!$J:$J,Capacity!J$6,'EIA-860'!$K:$K,Capacity!$C$3)</f>
        <v>0</v>
      </c>
      <c r="K7488" s="152">
        <f>SUMIFS('EIA-860'!$F:$F,'EIA-860'!$B:$B,Capacity!$B7488,'EIA-860'!$J:$J,Capacity!K$6,'EIA-860'!$K:$K,Capacity!$C$3)</f>
        <v>0</v>
      </c>
      <c r="L7488" s="152">
        <f>SUMIFS('EIA-860'!$F:$F,'EIA-860'!$B:$B,Capacity!$B7488,'EIA-860'!$J:$J,Capacity!L$6,'EIA-860'!$K:$K,Capacity!$C$3)</f>
        <v>9.9</v>
      </c>
      <c r="M7488" s="152">
        <f>SUMIFS('EIA-860'!$F:$F,'EIA-860'!$B:$B,Capacity!$B7488,'EIA-860'!$J:$J,Capacity!M$6,'EIA-860'!$K:$K,Capacity!$C$3)</f>
        <v>0</v>
      </c>
      <c r="N7488" s="152">
        <f>SUMIFS('EIA-860'!$F:$F,'EIA-860'!$B:$B,Capacity!$B7488,'EIA-860'!$J:$J,Capacity!N$6,'EIA-860'!$K:$K,Capacity!$C$3)</f>
        <v>0</v>
      </c>
      <c r="O7488" s="152">
        <f>SUMIFS('EIA-860'!$F:$F,'EIA-860'!$B:$B,Capacity!$B7488,'EIA-860'!$J:$J,Capacity!O$6,'EIA-860'!$K:$K,Capacity!$C$3)</f>
        <v>0</v>
      </c>
      <c r="P7488" s="152">
        <f>SUMIFS('EIA-860'!$F:$F,'EIA-860'!$B:$B,Capacity!$B7488,'EIA-860'!$J:$J,Capacity!P$6,'EIA-860'!$K:$K,Capacity!$C$3)</f>
        <v>0</v>
      </c>
      <c r="Q7488" s="152">
        <f>SUMIFS('EIA-860'!$F:$F,'EIA-860'!$B:$B,Capacity!$B7488,'EIA-860'!$J:$J,Capacity!Q$6,'EIA-860'!$K:$K,Capacity!$C$3)</f>
        <v>0</v>
      </c>
    </row>
    <row r="7489" spans="2:17">
      <c r="B7489" s="49">
        <v>60199</v>
      </c>
      <c r="C7489" s="152">
        <f>SUMIFS('EIA-860'!$F:$F,'EIA-860'!$B:$B,Capacity!$B7489,'EIA-860'!$J:$J,Capacity!C$6,'EIA-860'!$K:$K,Capacity!$C$3)</f>
        <v>0</v>
      </c>
      <c r="D7489" s="152">
        <f>SUMIFS('EIA-860'!$F:$F,'EIA-860'!$B:$B,Capacity!$B7489,'EIA-860'!$J:$J,Capacity!D$6,'EIA-860'!$K:$K,Capacity!$C$3)</f>
        <v>0</v>
      </c>
      <c r="E7489" s="152">
        <f>SUMIFS('EIA-860'!$F:$F,'EIA-860'!$B:$B,Capacity!$B7489,'EIA-860'!$J:$J,Capacity!E$6,'EIA-860'!$K:$K,Capacity!$C$3)</f>
        <v>0</v>
      </c>
      <c r="F7489" s="152">
        <f>SUMIFS('EIA-860'!$F:$F,'EIA-860'!$B:$B,Capacity!$B7489,'EIA-860'!$J:$J,Capacity!F$6,'EIA-860'!$K:$K,Capacity!$C$3)</f>
        <v>0</v>
      </c>
      <c r="G7489" s="152">
        <f>SUMIFS('EIA-860'!$F:$F,'EIA-860'!$B:$B,Capacity!$B7489,'EIA-860'!$J:$J,Capacity!G$6,'EIA-860'!$K:$K,Capacity!$C$3)</f>
        <v>0</v>
      </c>
      <c r="H7489" s="152">
        <f>SUMIFS('EIA-860'!$F:$F,'EIA-860'!$B:$B,Capacity!$B7489,'EIA-860'!$J:$J,Capacity!H$6,'EIA-860'!$K:$K,Capacity!$C$3)</f>
        <v>0</v>
      </c>
      <c r="I7489" s="152">
        <f>SUMIFS('EIA-860'!$F:$F,'EIA-860'!$B:$B,Capacity!$B7489,'EIA-860'!$J:$J,Capacity!I$6,'EIA-860'!$K:$K,Capacity!$C$3)</f>
        <v>0</v>
      </c>
      <c r="J7489" s="152">
        <f>SUMIFS('EIA-860'!$F:$F,'EIA-860'!$B:$B,Capacity!$B7489,'EIA-860'!$J:$J,Capacity!J$6,'EIA-860'!$K:$K,Capacity!$C$3)</f>
        <v>0</v>
      </c>
      <c r="K7489" s="152">
        <f>SUMIFS('EIA-860'!$F:$F,'EIA-860'!$B:$B,Capacity!$B7489,'EIA-860'!$J:$J,Capacity!K$6,'EIA-860'!$K:$K,Capacity!$C$3)</f>
        <v>0</v>
      </c>
      <c r="L7489" s="152">
        <f>SUMIFS('EIA-860'!$F:$F,'EIA-860'!$B:$B,Capacity!$B7489,'EIA-860'!$J:$J,Capacity!L$6,'EIA-860'!$K:$K,Capacity!$C$3)</f>
        <v>2</v>
      </c>
      <c r="M7489" s="152">
        <f>SUMIFS('EIA-860'!$F:$F,'EIA-860'!$B:$B,Capacity!$B7489,'EIA-860'!$J:$J,Capacity!M$6,'EIA-860'!$K:$K,Capacity!$C$3)</f>
        <v>0</v>
      </c>
      <c r="N7489" s="152">
        <f>SUMIFS('EIA-860'!$F:$F,'EIA-860'!$B:$B,Capacity!$B7489,'EIA-860'!$J:$J,Capacity!N$6,'EIA-860'!$K:$K,Capacity!$C$3)</f>
        <v>0</v>
      </c>
      <c r="O7489" s="152">
        <f>SUMIFS('EIA-860'!$F:$F,'EIA-860'!$B:$B,Capacity!$B7489,'EIA-860'!$J:$J,Capacity!O$6,'EIA-860'!$K:$K,Capacity!$C$3)</f>
        <v>0</v>
      </c>
      <c r="P7489" s="152">
        <f>SUMIFS('EIA-860'!$F:$F,'EIA-860'!$B:$B,Capacity!$B7489,'EIA-860'!$J:$J,Capacity!P$6,'EIA-860'!$K:$K,Capacity!$C$3)</f>
        <v>0</v>
      </c>
      <c r="Q7489" s="152">
        <f>SUMIFS('EIA-860'!$F:$F,'EIA-860'!$B:$B,Capacity!$B7489,'EIA-860'!$J:$J,Capacity!Q$6,'EIA-860'!$K:$K,Capacity!$C$3)</f>
        <v>0</v>
      </c>
    </row>
    <row r="7490" spans="2:17">
      <c r="B7490" s="49">
        <v>60200</v>
      </c>
      <c r="C7490" s="152">
        <f>SUMIFS('EIA-860'!$F:$F,'EIA-860'!$B:$B,Capacity!$B7490,'EIA-860'!$J:$J,Capacity!C$6,'EIA-860'!$K:$K,Capacity!$C$3)</f>
        <v>0</v>
      </c>
      <c r="D7490" s="152">
        <f>SUMIFS('EIA-860'!$F:$F,'EIA-860'!$B:$B,Capacity!$B7490,'EIA-860'!$J:$J,Capacity!D$6,'EIA-860'!$K:$K,Capacity!$C$3)</f>
        <v>0</v>
      </c>
      <c r="E7490" s="152">
        <f>SUMIFS('EIA-860'!$F:$F,'EIA-860'!$B:$B,Capacity!$B7490,'EIA-860'!$J:$J,Capacity!E$6,'EIA-860'!$K:$K,Capacity!$C$3)</f>
        <v>0</v>
      </c>
      <c r="F7490" s="152">
        <f>SUMIFS('EIA-860'!$F:$F,'EIA-860'!$B:$B,Capacity!$B7490,'EIA-860'!$J:$J,Capacity!F$6,'EIA-860'!$K:$K,Capacity!$C$3)</f>
        <v>0</v>
      </c>
      <c r="G7490" s="152">
        <f>SUMIFS('EIA-860'!$F:$F,'EIA-860'!$B:$B,Capacity!$B7490,'EIA-860'!$J:$J,Capacity!G$6,'EIA-860'!$K:$K,Capacity!$C$3)</f>
        <v>0</v>
      </c>
      <c r="H7490" s="152">
        <f>SUMIFS('EIA-860'!$F:$F,'EIA-860'!$B:$B,Capacity!$B7490,'EIA-860'!$J:$J,Capacity!H$6,'EIA-860'!$K:$K,Capacity!$C$3)</f>
        <v>0</v>
      </c>
      <c r="I7490" s="152">
        <f>SUMIFS('EIA-860'!$F:$F,'EIA-860'!$B:$B,Capacity!$B7490,'EIA-860'!$J:$J,Capacity!I$6,'EIA-860'!$K:$K,Capacity!$C$3)</f>
        <v>0</v>
      </c>
      <c r="J7490" s="152">
        <f>SUMIFS('EIA-860'!$F:$F,'EIA-860'!$B:$B,Capacity!$B7490,'EIA-860'!$J:$J,Capacity!J$6,'EIA-860'!$K:$K,Capacity!$C$3)</f>
        <v>0</v>
      </c>
      <c r="K7490" s="152">
        <f>SUMIFS('EIA-860'!$F:$F,'EIA-860'!$B:$B,Capacity!$B7490,'EIA-860'!$J:$J,Capacity!K$6,'EIA-860'!$K:$K,Capacity!$C$3)</f>
        <v>0</v>
      </c>
      <c r="L7490" s="152">
        <f>SUMIFS('EIA-860'!$F:$F,'EIA-860'!$B:$B,Capacity!$B7490,'EIA-860'!$J:$J,Capacity!L$6,'EIA-860'!$K:$K,Capacity!$C$3)</f>
        <v>1.9</v>
      </c>
      <c r="M7490" s="152">
        <f>SUMIFS('EIA-860'!$F:$F,'EIA-860'!$B:$B,Capacity!$B7490,'EIA-860'!$J:$J,Capacity!M$6,'EIA-860'!$K:$K,Capacity!$C$3)</f>
        <v>0</v>
      </c>
      <c r="N7490" s="152">
        <f>SUMIFS('EIA-860'!$F:$F,'EIA-860'!$B:$B,Capacity!$B7490,'EIA-860'!$J:$J,Capacity!N$6,'EIA-860'!$K:$K,Capacity!$C$3)</f>
        <v>0</v>
      </c>
      <c r="O7490" s="152">
        <f>SUMIFS('EIA-860'!$F:$F,'EIA-860'!$B:$B,Capacity!$B7490,'EIA-860'!$J:$J,Capacity!O$6,'EIA-860'!$K:$K,Capacity!$C$3)</f>
        <v>0</v>
      </c>
      <c r="P7490" s="152">
        <f>SUMIFS('EIA-860'!$F:$F,'EIA-860'!$B:$B,Capacity!$B7490,'EIA-860'!$J:$J,Capacity!P$6,'EIA-860'!$K:$K,Capacity!$C$3)</f>
        <v>0</v>
      </c>
      <c r="Q7490" s="152">
        <f>SUMIFS('EIA-860'!$F:$F,'EIA-860'!$B:$B,Capacity!$B7490,'EIA-860'!$J:$J,Capacity!Q$6,'EIA-860'!$K:$K,Capacity!$C$3)</f>
        <v>0</v>
      </c>
    </row>
    <row r="7491" spans="2:17">
      <c r="B7491" s="49">
        <v>60201</v>
      </c>
      <c r="C7491" s="152">
        <f>SUMIFS('EIA-860'!$F:$F,'EIA-860'!$B:$B,Capacity!$B7491,'EIA-860'!$J:$J,Capacity!C$6,'EIA-860'!$K:$K,Capacity!$C$3)</f>
        <v>0</v>
      </c>
      <c r="D7491" s="152">
        <f>SUMIFS('EIA-860'!$F:$F,'EIA-860'!$B:$B,Capacity!$B7491,'EIA-860'!$J:$J,Capacity!D$6,'EIA-860'!$K:$K,Capacity!$C$3)</f>
        <v>0</v>
      </c>
      <c r="E7491" s="152">
        <f>SUMIFS('EIA-860'!$F:$F,'EIA-860'!$B:$B,Capacity!$B7491,'EIA-860'!$J:$J,Capacity!E$6,'EIA-860'!$K:$K,Capacity!$C$3)</f>
        <v>0</v>
      </c>
      <c r="F7491" s="152">
        <f>SUMIFS('EIA-860'!$F:$F,'EIA-860'!$B:$B,Capacity!$B7491,'EIA-860'!$J:$J,Capacity!F$6,'EIA-860'!$K:$K,Capacity!$C$3)</f>
        <v>0</v>
      </c>
      <c r="G7491" s="152">
        <f>SUMIFS('EIA-860'!$F:$F,'EIA-860'!$B:$B,Capacity!$B7491,'EIA-860'!$J:$J,Capacity!G$6,'EIA-860'!$K:$K,Capacity!$C$3)</f>
        <v>0</v>
      </c>
      <c r="H7491" s="152">
        <f>SUMIFS('EIA-860'!$F:$F,'EIA-860'!$B:$B,Capacity!$B7491,'EIA-860'!$J:$J,Capacity!H$6,'EIA-860'!$K:$K,Capacity!$C$3)</f>
        <v>0</v>
      </c>
      <c r="I7491" s="152">
        <f>SUMIFS('EIA-860'!$F:$F,'EIA-860'!$B:$B,Capacity!$B7491,'EIA-860'!$J:$J,Capacity!I$6,'EIA-860'!$K:$K,Capacity!$C$3)</f>
        <v>0</v>
      </c>
      <c r="J7491" s="152">
        <f>SUMIFS('EIA-860'!$F:$F,'EIA-860'!$B:$B,Capacity!$B7491,'EIA-860'!$J:$J,Capacity!J$6,'EIA-860'!$K:$K,Capacity!$C$3)</f>
        <v>0</v>
      </c>
      <c r="K7491" s="152">
        <f>SUMIFS('EIA-860'!$F:$F,'EIA-860'!$B:$B,Capacity!$B7491,'EIA-860'!$J:$J,Capacity!K$6,'EIA-860'!$K:$K,Capacity!$C$3)</f>
        <v>0</v>
      </c>
      <c r="L7491" s="152">
        <f>SUMIFS('EIA-860'!$F:$F,'EIA-860'!$B:$B,Capacity!$B7491,'EIA-860'!$J:$J,Capacity!L$6,'EIA-860'!$K:$K,Capacity!$C$3)</f>
        <v>1.2</v>
      </c>
      <c r="M7491" s="152">
        <f>SUMIFS('EIA-860'!$F:$F,'EIA-860'!$B:$B,Capacity!$B7491,'EIA-860'!$J:$J,Capacity!M$6,'EIA-860'!$K:$K,Capacity!$C$3)</f>
        <v>0</v>
      </c>
      <c r="N7491" s="152">
        <f>SUMIFS('EIA-860'!$F:$F,'EIA-860'!$B:$B,Capacity!$B7491,'EIA-860'!$J:$J,Capacity!N$6,'EIA-860'!$K:$K,Capacity!$C$3)</f>
        <v>0</v>
      </c>
      <c r="O7491" s="152">
        <f>SUMIFS('EIA-860'!$F:$F,'EIA-860'!$B:$B,Capacity!$B7491,'EIA-860'!$J:$J,Capacity!O$6,'EIA-860'!$K:$K,Capacity!$C$3)</f>
        <v>0</v>
      </c>
      <c r="P7491" s="152">
        <f>SUMIFS('EIA-860'!$F:$F,'EIA-860'!$B:$B,Capacity!$B7491,'EIA-860'!$J:$J,Capacity!P$6,'EIA-860'!$K:$K,Capacity!$C$3)</f>
        <v>0</v>
      </c>
      <c r="Q7491" s="152">
        <f>SUMIFS('EIA-860'!$F:$F,'EIA-860'!$B:$B,Capacity!$B7491,'EIA-860'!$J:$J,Capacity!Q$6,'EIA-860'!$K:$K,Capacity!$C$3)</f>
        <v>0</v>
      </c>
    </row>
    <row r="7492" spans="2:17">
      <c r="B7492" s="49">
        <v>60207</v>
      </c>
      <c r="C7492" s="152">
        <f>SUMIFS('EIA-860'!$F:$F,'EIA-860'!$B:$B,Capacity!$B7492,'EIA-860'!$J:$J,Capacity!C$6,'EIA-860'!$K:$K,Capacity!$C$3)</f>
        <v>0</v>
      </c>
      <c r="D7492" s="152">
        <f>SUMIFS('EIA-860'!$F:$F,'EIA-860'!$B:$B,Capacity!$B7492,'EIA-860'!$J:$J,Capacity!D$6,'EIA-860'!$K:$K,Capacity!$C$3)</f>
        <v>0</v>
      </c>
      <c r="E7492" s="152">
        <f>SUMIFS('EIA-860'!$F:$F,'EIA-860'!$B:$B,Capacity!$B7492,'EIA-860'!$J:$J,Capacity!E$6,'EIA-860'!$K:$K,Capacity!$C$3)</f>
        <v>0</v>
      </c>
      <c r="F7492" s="152">
        <f>SUMIFS('EIA-860'!$F:$F,'EIA-860'!$B:$B,Capacity!$B7492,'EIA-860'!$J:$J,Capacity!F$6,'EIA-860'!$K:$K,Capacity!$C$3)</f>
        <v>0</v>
      </c>
      <c r="G7492" s="152">
        <f>SUMIFS('EIA-860'!$F:$F,'EIA-860'!$B:$B,Capacity!$B7492,'EIA-860'!$J:$J,Capacity!G$6,'EIA-860'!$K:$K,Capacity!$C$3)</f>
        <v>0</v>
      </c>
      <c r="H7492" s="152">
        <f>SUMIFS('EIA-860'!$F:$F,'EIA-860'!$B:$B,Capacity!$B7492,'EIA-860'!$J:$J,Capacity!H$6,'EIA-860'!$K:$K,Capacity!$C$3)</f>
        <v>0</v>
      </c>
      <c r="I7492" s="152">
        <f>SUMIFS('EIA-860'!$F:$F,'EIA-860'!$B:$B,Capacity!$B7492,'EIA-860'!$J:$J,Capacity!I$6,'EIA-860'!$K:$K,Capacity!$C$3)</f>
        <v>0</v>
      </c>
      <c r="J7492" s="152">
        <f>SUMIFS('EIA-860'!$F:$F,'EIA-860'!$B:$B,Capacity!$B7492,'EIA-860'!$J:$J,Capacity!J$6,'EIA-860'!$K:$K,Capacity!$C$3)</f>
        <v>0</v>
      </c>
      <c r="K7492" s="152">
        <f>SUMIFS('EIA-860'!$F:$F,'EIA-860'!$B:$B,Capacity!$B7492,'EIA-860'!$J:$J,Capacity!K$6,'EIA-860'!$K:$K,Capacity!$C$3)</f>
        <v>0</v>
      </c>
      <c r="L7492" s="152">
        <f>SUMIFS('EIA-860'!$F:$F,'EIA-860'!$B:$B,Capacity!$B7492,'EIA-860'!$J:$J,Capacity!L$6,'EIA-860'!$K:$K,Capacity!$C$3)</f>
        <v>5</v>
      </c>
      <c r="M7492" s="152">
        <f>SUMIFS('EIA-860'!$F:$F,'EIA-860'!$B:$B,Capacity!$B7492,'EIA-860'!$J:$J,Capacity!M$6,'EIA-860'!$K:$K,Capacity!$C$3)</f>
        <v>0</v>
      </c>
      <c r="N7492" s="152">
        <f>SUMIFS('EIA-860'!$F:$F,'EIA-860'!$B:$B,Capacity!$B7492,'EIA-860'!$J:$J,Capacity!N$6,'EIA-860'!$K:$K,Capacity!$C$3)</f>
        <v>0</v>
      </c>
      <c r="O7492" s="152">
        <f>SUMIFS('EIA-860'!$F:$F,'EIA-860'!$B:$B,Capacity!$B7492,'EIA-860'!$J:$J,Capacity!O$6,'EIA-860'!$K:$K,Capacity!$C$3)</f>
        <v>0</v>
      </c>
      <c r="P7492" s="152">
        <f>SUMIFS('EIA-860'!$F:$F,'EIA-860'!$B:$B,Capacity!$B7492,'EIA-860'!$J:$J,Capacity!P$6,'EIA-860'!$K:$K,Capacity!$C$3)</f>
        <v>0</v>
      </c>
      <c r="Q7492" s="152">
        <f>SUMIFS('EIA-860'!$F:$F,'EIA-860'!$B:$B,Capacity!$B7492,'EIA-860'!$J:$J,Capacity!Q$6,'EIA-860'!$K:$K,Capacity!$C$3)</f>
        <v>0</v>
      </c>
    </row>
    <row r="7493" spans="2:17">
      <c r="B7493" s="49">
        <v>60208</v>
      </c>
      <c r="C7493" s="152">
        <f>SUMIFS('EIA-860'!$F:$F,'EIA-860'!$B:$B,Capacity!$B7493,'EIA-860'!$J:$J,Capacity!C$6,'EIA-860'!$K:$K,Capacity!$C$3)</f>
        <v>0</v>
      </c>
      <c r="D7493" s="152">
        <f>SUMIFS('EIA-860'!$F:$F,'EIA-860'!$B:$B,Capacity!$B7493,'EIA-860'!$J:$J,Capacity!D$6,'EIA-860'!$K:$K,Capacity!$C$3)</f>
        <v>0</v>
      </c>
      <c r="E7493" s="152">
        <f>SUMIFS('EIA-860'!$F:$F,'EIA-860'!$B:$B,Capacity!$B7493,'EIA-860'!$J:$J,Capacity!E$6,'EIA-860'!$K:$K,Capacity!$C$3)</f>
        <v>0</v>
      </c>
      <c r="F7493" s="152">
        <f>SUMIFS('EIA-860'!$F:$F,'EIA-860'!$B:$B,Capacity!$B7493,'EIA-860'!$J:$J,Capacity!F$6,'EIA-860'!$K:$K,Capacity!$C$3)</f>
        <v>0</v>
      </c>
      <c r="G7493" s="152">
        <f>SUMIFS('EIA-860'!$F:$F,'EIA-860'!$B:$B,Capacity!$B7493,'EIA-860'!$J:$J,Capacity!G$6,'EIA-860'!$K:$K,Capacity!$C$3)</f>
        <v>0</v>
      </c>
      <c r="H7493" s="152">
        <f>SUMIFS('EIA-860'!$F:$F,'EIA-860'!$B:$B,Capacity!$B7493,'EIA-860'!$J:$J,Capacity!H$6,'EIA-860'!$K:$K,Capacity!$C$3)</f>
        <v>0</v>
      </c>
      <c r="I7493" s="152">
        <f>SUMIFS('EIA-860'!$F:$F,'EIA-860'!$B:$B,Capacity!$B7493,'EIA-860'!$J:$J,Capacity!I$6,'EIA-860'!$K:$K,Capacity!$C$3)</f>
        <v>0</v>
      </c>
      <c r="J7493" s="152">
        <f>SUMIFS('EIA-860'!$F:$F,'EIA-860'!$B:$B,Capacity!$B7493,'EIA-860'!$J:$J,Capacity!J$6,'EIA-860'!$K:$K,Capacity!$C$3)</f>
        <v>0</v>
      </c>
      <c r="K7493" s="152">
        <f>SUMIFS('EIA-860'!$F:$F,'EIA-860'!$B:$B,Capacity!$B7493,'EIA-860'!$J:$J,Capacity!K$6,'EIA-860'!$K:$K,Capacity!$C$3)</f>
        <v>0</v>
      </c>
      <c r="L7493" s="152">
        <f>SUMIFS('EIA-860'!$F:$F,'EIA-860'!$B:$B,Capacity!$B7493,'EIA-860'!$J:$J,Capacity!L$6,'EIA-860'!$K:$K,Capacity!$C$3)</f>
        <v>5</v>
      </c>
      <c r="M7493" s="152">
        <f>SUMIFS('EIA-860'!$F:$F,'EIA-860'!$B:$B,Capacity!$B7493,'EIA-860'!$J:$J,Capacity!M$6,'EIA-860'!$K:$K,Capacity!$C$3)</f>
        <v>0</v>
      </c>
      <c r="N7493" s="152">
        <f>SUMIFS('EIA-860'!$F:$F,'EIA-860'!$B:$B,Capacity!$B7493,'EIA-860'!$J:$J,Capacity!N$6,'EIA-860'!$K:$K,Capacity!$C$3)</f>
        <v>0</v>
      </c>
      <c r="O7493" s="152">
        <f>SUMIFS('EIA-860'!$F:$F,'EIA-860'!$B:$B,Capacity!$B7493,'EIA-860'!$J:$J,Capacity!O$6,'EIA-860'!$K:$K,Capacity!$C$3)</f>
        <v>0</v>
      </c>
      <c r="P7493" s="152">
        <f>SUMIFS('EIA-860'!$F:$F,'EIA-860'!$B:$B,Capacity!$B7493,'EIA-860'!$J:$J,Capacity!P$6,'EIA-860'!$K:$K,Capacity!$C$3)</f>
        <v>0</v>
      </c>
      <c r="Q7493" s="152">
        <f>SUMIFS('EIA-860'!$F:$F,'EIA-860'!$B:$B,Capacity!$B7493,'EIA-860'!$J:$J,Capacity!Q$6,'EIA-860'!$K:$K,Capacity!$C$3)</f>
        <v>0</v>
      </c>
    </row>
    <row r="7494" spans="2:17">
      <c r="B7494" s="49">
        <v>60209</v>
      </c>
      <c r="C7494" s="152">
        <f>SUMIFS('EIA-860'!$F:$F,'EIA-860'!$B:$B,Capacity!$B7494,'EIA-860'!$J:$J,Capacity!C$6,'EIA-860'!$K:$K,Capacity!$C$3)</f>
        <v>0</v>
      </c>
      <c r="D7494" s="152">
        <f>SUMIFS('EIA-860'!$F:$F,'EIA-860'!$B:$B,Capacity!$B7494,'EIA-860'!$J:$J,Capacity!D$6,'EIA-860'!$K:$K,Capacity!$C$3)</f>
        <v>0</v>
      </c>
      <c r="E7494" s="152">
        <f>SUMIFS('EIA-860'!$F:$F,'EIA-860'!$B:$B,Capacity!$B7494,'EIA-860'!$J:$J,Capacity!E$6,'EIA-860'!$K:$K,Capacity!$C$3)</f>
        <v>0</v>
      </c>
      <c r="F7494" s="152">
        <f>SUMIFS('EIA-860'!$F:$F,'EIA-860'!$B:$B,Capacity!$B7494,'EIA-860'!$J:$J,Capacity!F$6,'EIA-860'!$K:$K,Capacity!$C$3)</f>
        <v>0</v>
      </c>
      <c r="G7494" s="152">
        <f>SUMIFS('EIA-860'!$F:$F,'EIA-860'!$B:$B,Capacity!$B7494,'EIA-860'!$J:$J,Capacity!G$6,'EIA-860'!$K:$K,Capacity!$C$3)</f>
        <v>0</v>
      </c>
      <c r="H7494" s="152">
        <f>SUMIFS('EIA-860'!$F:$F,'EIA-860'!$B:$B,Capacity!$B7494,'EIA-860'!$J:$J,Capacity!H$6,'EIA-860'!$K:$K,Capacity!$C$3)</f>
        <v>0</v>
      </c>
      <c r="I7494" s="152">
        <f>SUMIFS('EIA-860'!$F:$F,'EIA-860'!$B:$B,Capacity!$B7494,'EIA-860'!$J:$J,Capacity!I$6,'EIA-860'!$K:$K,Capacity!$C$3)</f>
        <v>0</v>
      </c>
      <c r="J7494" s="152">
        <f>SUMIFS('EIA-860'!$F:$F,'EIA-860'!$B:$B,Capacity!$B7494,'EIA-860'!$J:$J,Capacity!J$6,'EIA-860'!$K:$K,Capacity!$C$3)</f>
        <v>0</v>
      </c>
      <c r="K7494" s="152">
        <f>SUMIFS('EIA-860'!$F:$F,'EIA-860'!$B:$B,Capacity!$B7494,'EIA-860'!$J:$J,Capacity!K$6,'EIA-860'!$K:$K,Capacity!$C$3)</f>
        <v>0</v>
      </c>
      <c r="L7494" s="152">
        <f>SUMIFS('EIA-860'!$F:$F,'EIA-860'!$B:$B,Capacity!$B7494,'EIA-860'!$J:$J,Capacity!L$6,'EIA-860'!$K:$K,Capacity!$C$3)</f>
        <v>5</v>
      </c>
      <c r="M7494" s="152">
        <f>SUMIFS('EIA-860'!$F:$F,'EIA-860'!$B:$B,Capacity!$B7494,'EIA-860'!$J:$J,Capacity!M$6,'EIA-860'!$K:$K,Capacity!$C$3)</f>
        <v>0</v>
      </c>
      <c r="N7494" s="152">
        <f>SUMIFS('EIA-860'!$F:$F,'EIA-860'!$B:$B,Capacity!$B7494,'EIA-860'!$J:$J,Capacity!N$6,'EIA-860'!$K:$K,Capacity!$C$3)</f>
        <v>0</v>
      </c>
      <c r="O7494" s="152">
        <f>SUMIFS('EIA-860'!$F:$F,'EIA-860'!$B:$B,Capacity!$B7494,'EIA-860'!$J:$J,Capacity!O$6,'EIA-860'!$K:$K,Capacity!$C$3)</f>
        <v>0</v>
      </c>
      <c r="P7494" s="152">
        <f>SUMIFS('EIA-860'!$F:$F,'EIA-860'!$B:$B,Capacity!$B7494,'EIA-860'!$J:$J,Capacity!P$6,'EIA-860'!$K:$K,Capacity!$C$3)</f>
        <v>0</v>
      </c>
      <c r="Q7494" s="152">
        <f>SUMIFS('EIA-860'!$F:$F,'EIA-860'!$B:$B,Capacity!$B7494,'EIA-860'!$J:$J,Capacity!Q$6,'EIA-860'!$K:$K,Capacity!$C$3)</f>
        <v>0</v>
      </c>
    </row>
    <row r="7495" spans="2:17">
      <c r="B7495" s="49">
        <v>60210</v>
      </c>
      <c r="C7495" s="152">
        <f>SUMIFS('EIA-860'!$F:$F,'EIA-860'!$B:$B,Capacity!$B7495,'EIA-860'!$J:$J,Capacity!C$6,'EIA-860'!$K:$K,Capacity!$C$3)</f>
        <v>0</v>
      </c>
      <c r="D7495" s="152">
        <f>SUMIFS('EIA-860'!$F:$F,'EIA-860'!$B:$B,Capacity!$B7495,'EIA-860'!$J:$J,Capacity!D$6,'EIA-860'!$K:$K,Capacity!$C$3)</f>
        <v>0</v>
      </c>
      <c r="E7495" s="152">
        <f>SUMIFS('EIA-860'!$F:$F,'EIA-860'!$B:$B,Capacity!$B7495,'EIA-860'!$J:$J,Capacity!E$6,'EIA-860'!$K:$K,Capacity!$C$3)</f>
        <v>0</v>
      </c>
      <c r="F7495" s="152">
        <f>SUMIFS('EIA-860'!$F:$F,'EIA-860'!$B:$B,Capacity!$B7495,'EIA-860'!$J:$J,Capacity!F$6,'EIA-860'!$K:$K,Capacity!$C$3)</f>
        <v>0</v>
      </c>
      <c r="G7495" s="152">
        <f>SUMIFS('EIA-860'!$F:$F,'EIA-860'!$B:$B,Capacity!$B7495,'EIA-860'!$J:$J,Capacity!G$6,'EIA-860'!$K:$K,Capacity!$C$3)</f>
        <v>0</v>
      </c>
      <c r="H7495" s="152">
        <f>SUMIFS('EIA-860'!$F:$F,'EIA-860'!$B:$B,Capacity!$B7495,'EIA-860'!$J:$J,Capacity!H$6,'EIA-860'!$K:$K,Capacity!$C$3)</f>
        <v>0</v>
      </c>
      <c r="I7495" s="152">
        <f>SUMIFS('EIA-860'!$F:$F,'EIA-860'!$B:$B,Capacity!$B7495,'EIA-860'!$J:$J,Capacity!I$6,'EIA-860'!$K:$K,Capacity!$C$3)</f>
        <v>0</v>
      </c>
      <c r="J7495" s="152">
        <f>SUMIFS('EIA-860'!$F:$F,'EIA-860'!$B:$B,Capacity!$B7495,'EIA-860'!$J:$J,Capacity!J$6,'EIA-860'!$K:$K,Capacity!$C$3)</f>
        <v>50.4</v>
      </c>
      <c r="K7495" s="152">
        <f>SUMIFS('EIA-860'!$F:$F,'EIA-860'!$B:$B,Capacity!$B7495,'EIA-860'!$J:$J,Capacity!K$6,'EIA-860'!$K:$K,Capacity!$C$3)</f>
        <v>0</v>
      </c>
      <c r="L7495" s="152">
        <f>SUMIFS('EIA-860'!$F:$F,'EIA-860'!$B:$B,Capacity!$B7495,'EIA-860'!$J:$J,Capacity!L$6,'EIA-860'!$K:$K,Capacity!$C$3)</f>
        <v>0</v>
      </c>
      <c r="M7495" s="152">
        <f>SUMIFS('EIA-860'!$F:$F,'EIA-860'!$B:$B,Capacity!$B7495,'EIA-860'!$J:$J,Capacity!M$6,'EIA-860'!$K:$K,Capacity!$C$3)</f>
        <v>0</v>
      </c>
      <c r="N7495" s="152">
        <f>SUMIFS('EIA-860'!$F:$F,'EIA-860'!$B:$B,Capacity!$B7495,'EIA-860'!$J:$J,Capacity!N$6,'EIA-860'!$K:$K,Capacity!$C$3)</f>
        <v>0</v>
      </c>
      <c r="O7495" s="152">
        <f>SUMIFS('EIA-860'!$F:$F,'EIA-860'!$B:$B,Capacity!$B7495,'EIA-860'!$J:$J,Capacity!O$6,'EIA-860'!$K:$K,Capacity!$C$3)</f>
        <v>0</v>
      </c>
      <c r="P7495" s="152">
        <f>SUMIFS('EIA-860'!$F:$F,'EIA-860'!$B:$B,Capacity!$B7495,'EIA-860'!$J:$J,Capacity!P$6,'EIA-860'!$K:$K,Capacity!$C$3)</f>
        <v>0</v>
      </c>
      <c r="Q7495" s="152">
        <f>SUMIFS('EIA-860'!$F:$F,'EIA-860'!$B:$B,Capacity!$B7495,'EIA-860'!$J:$J,Capacity!Q$6,'EIA-860'!$K:$K,Capacity!$C$3)</f>
        <v>0</v>
      </c>
    </row>
    <row r="7496" spans="2:17">
      <c r="B7496" s="49">
        <v>60213</v>
      </c>
      <c r="C7496" s="152">
        <f>SUMIFS('EIA-860'!$F:$F,'EIA-860'!$B:$B,Capacity!$B7496,'EIA-860'!$J:$J,Capacity!C$6,'EIA-860'!$K:$K,Capacity!$C$3)</f>
        <v>0</v>
      </c>
      <c r="D7496" s="152">
        <f>SUMIFS('EIA-860'!$F:$F,'EIA-860'!$B:$B,Capacity!$B7496,'EIA-860'!$J:$J,Capacity!D$6,'EIA-860'!$K:$K,Capacity!$C$3)</f>
        <v>0</v>
      </c>
      <c r="E7496" s="152">
        <f>SUMIFS('EIA-860'!$F:$F,'EIA-860'!$B:$B,Capacity!$B7496,'EIA-860'!$J:$J,Capacity!E$6,'EIA-860'!$K:$K,Capacity!$C$3)</f>
        <v>0</v>
      </c>
      <c r="F7496" s="152">
        <f>SUMIFS('EIA-860'!$F:$F,'EIA-860'!$B:$B,Capacity!$B7496,'EIA-860'!$J:$J,Capacity!F$6,'EIA-860'!$K:$K,Capacity!$C$3)</f>
        <v>0</v>
      </c>
      <c r="G7496" s="152">
        <f>SUMIFS('EIA-860'!$F:$F,'EIA-860'!$B:$B,Capacity!$B7496,'EIA-860'!$J:$J,Capacity!G$6,'EIA-860'!$K:$K,Capacity!$C$3)</f>
        <v>0</v>
      </c>
      <c r="H7496" s="152">
        <f>SUMIFS('EIA-860'!$F:$F,'EIA-860'!$B:$B,Capacity!$B7496,'EIA-860'!$J:$J,Capacity!H$6,'EIA-860'!$K:$K,Capacity!$C$3)</f>
        <v>0</v>
      </c>
      <c r="I7496" s="152">
        <f>SUMIFS('EIA-860'!$F:$F,'EIA-860'!$B:$B,Capacity!$B7496,'EIA-860'!$J:$J,Capacity!I$6,'EIA-860'!$K:$K,Capacity!$C$3)</f>
        <v>0</v>
      </c>
      <c r="J7496" s="152">
        <f>SUMIFS('EIA-860'!$F:$F,'EIA-860'!$B:$B,Capacity!$B7496,'EIA-860'!$J:$J,Capacity!J$6,'EIA-860'!$K:$K,Capacity!$C$3)</f>
        <v>0</v>
      </c>
      <c r="K7496" s="152">
        <f>SUMIFS('EIA-860'!$F:$F,'EIA-860'!$B:$B,Capacity!$B7496,'EIA-860'!$J:$J,Capacity!K$6,'EIA-860'!$K:$K,Capacity!$C$3)</f>
        <v>2</v>
      </c>
      <c r="L7496" s="152">
        <f>SUMIFS('EIA-860'!$F:$F,'EIA-860'!$B:$B,Capacity!$B7496,'EIA-860'!$J:$J,Capacity!L$6,'EIA-860'!$K:$K,Capacity!$C$3)</f>
        <v>0</v>
      </c>
      <c r="M7496" s="152">
        <f>SUMIFS('EIA-860'!$F:$F,'EIA-860'!$B:$B,Capacity!$B7496,'EIA-860'!$J:$J,Capacity!M$6,'EIA-860'!$K:$K,Capacity!$C$3)</f>
        <v>0</v>
      </c>
      <c r="N7496" s="152">
        <f>SUMIFS('EIA-860'!$F:$F,'EIA-860'!$B:$B,Capacity!$B7496,'EIA-860'!$J:$J,Capacity!N$6,'EIA-860'!$K:$K,Capacity!$C$3)</f>
        <v>0</v>
      </c>
      <c r="O7496" s="152">
        <f>SUMIFS('EIA-860'!$F:$F,'EIA-860'!$B:$B,Capacity!$B7496,'EIA-860'!$J:$J,Capacity!O$6,'EIA-860'!$K:$K,Capacity!$C$3)</f>
        <v>0</v>
      </c>
      <c r="P7496" s="152">
        <f>SUMIFS('EIA-860'!$F:$F,'EIA-860'!$B:$B,Capacity!$B7496,'EIA-860'!$J:$J,Capacity!P$6,'EIA-860'!$K:$K,Capacity!$C$3)</f>
        <v>0</v>
      </c>
      <c r="Q7496" s="152">
        <f>SUMIFS('EIA-860'!$F:$F,'EIA-860'!$B:$B,Capacity!$B7496,'EIA-860'!$J:$J,Capacity!Q$6,'EIA-860'!$K:$K,Capacity!$C$3)</f>
        <v>0</v>
      </c>
    </row>
    <row r="7497" spans="2:17">
      <c r="B7497" s="49">
        <v>60217</v>
      </c>
      <c r="C7497" s="152">
        <f>SUMIFS('EIA-860'!$F:$F,'EIA-860'!$B:$B,Capacity!$B7497,'EIA-860'!$J:$J,Capacity!C$6,'EIA-860'!$K:$K,Capacity!$C$3)</f>
        <v>0</v>
      </c>
      <c r="D7497" s="152">
        <f>SUMIFS('EIA-860'!$F:$F,'EIA-860'!$B:$B,Capacity!$B7497,'EIA-860'!$J:$J,Capacity!D$6,'EIA-860'!$K:$K,Capacity!$C$3)</f>
        <v>0</v>
      </c>
      <c r="E7497" s="152">
        <f>SUMIFS('EIA-860'!$F:$F,'EIA-860'!$B:$B,Capacity!$B7497,'EIA-860'!$J:$J,Capacity!E$6,'EIA-860'!$K:$K,Capacity!$C$3)</f>
        <v>0</v>
      </c>
      <c r="F7497" s="152">
        <f>SUMIFS('EIA-860'!$F:$F,'EIA-860'!$B:$B,Capacity!$B7497,'EIA-860'!$J:$J,Capacity!F$6,'EIA-860'!$K:$K,Capacity!$C$3)</f>
        <v>0</v>
      </c>
      <c r="G7497" s="152">
        <f>SUMIFS('EIA-860'!$F:$F,'EIA-860'!$B:$B,Capacity!$B7497,'EIA-860'!$J:$J,Capacity!G$6,'EIA-860'!$K:$K,Capacity!$C$3)</f>
        <v>0</v>
      </c>
      <c r="H7497" s="152">
        <f>SUMIFS('EIA-860'!$F:$F,'EIA-860'!$B:$B,Capacity!$B7497,'EIA-860'!$J:$J,Capacity!H$6,'EIA-860'!$K:$K,Capacity!$C$3)</f>
        <v>0</v>
      </c>
      <c r="I7497" s="152">
        <f>SUMIFS('EIA-860'!$F:$F,'EIA-860'!$B:$B,Capacity!$B7497,'EIA-860'!$J:$J,Capacity!I$6,'EIA-860'!$K:$K,Capacity!$C$3)</f>
        <v>0</v>
      </c>
      <c r="J7497" s="152">
        <f>SUMIFS('EIA-860'!$F:$F,'EIA-860'!$B:$B,Capacity!$B7497,'EIA-860'!$J:$J,Capacity!J$6,'EIA-860'!$K:$K,Capacity!$C$3)</f>
        <v>149.30000000000001</v>
      </c>
      <c r="K7497" s="152">
        <f>SUMIFS('EIA-860'!$F:$F,'EIA-860'!$B:$B,Capacity!$B7497,'EIA-860'!$J:$J,Capacity!K$6,'EIA-860'!$K:$K,Capacity!$C$3)</f>
        <v>0</v>
      </c>
      <c r="L7497" s="152">
        <f>SUMIFS('EIA-860'!$F:$F,'EIA-860'!$B:$B,Capacity!$B7497,'EIA-860'!$J:$J,Capacity!L$6,'EIA-860'!$K:$K,Capacity!$C$3)</f>
        <v>0</v>
      </c>
      <c r="M7497" s="152">
        <f>SUMIFS('EIA-860'!$F:$F,'EIA-860'!$B:$B,Capacity!$B7497,'EIA-860'!$J:$J,Capacity!M$6,'EIA-860'!$K:$K,Capacity!$C$3)</f>
        <v>0</v>
      </c>
      <c r="N7497" s="152">
        <f>SUMIFS('EIA-860'!$F:$F,'EIA-860'!$B:$B,Capacity!$B7497,'EIA-860'!$J:$J,Capacity!N$6,'EIA-860'!$K:$K,Capacity!$C$3)</f>
        <v>0</v>
      </c>
      <c r="O7497" s="152">
        <f>SUMIFS('EIA-860'!$F:$F,'EIA-860'!$B:$B,Capacity!$B7497,'EIA-860'!$J:$J,Capacity!O$6,'EIA-860'!$K:$K,Capacity!$C$3)</f>
        <v>0</v>
      </c>
      <c r="P7497" s="152">
        <f>SUMIFS('EIA-860'!$F:$F,'EIA-860'!$B:$B,Capacity!$B7497,'EIA-860'!$J:$J,Capacity!P$6,'EIA-860'!$K:$K,Capacity!$C$3)</f>
        <v>0</v>
      </c>
      <c r="Q7497" s="152">
        <f>SUMIFS('EIA-860'!$F:$F,'EIA-860'!$B:$B,Capacity!$B7497,'EIA-860'!$J:$J,Capacity!Q$6,'EIA-860'!$K:$K,Capacity!$C$3)</f>
        <v>0</v>
      </c>
    </row>
    <row r="7498" spans="2:17">
      <c r="B7498" s="49">
        <v>60218</v>
      </c>
      <c r="C7498" s="152">
        <f>SUMIFS('EIA-860'!$F:$F,'EIA-860'!$B:$B,Capacity!$B7498,'EIA-860'!$J:$J,Capacity!C$6,'EIA-860'!$K:$K,Capacity!$C$3)</f>
        <v>0</v>
      </c>
      <c r="D7498" s="152">
        <f>SUMIFS('EIA-860'!$F:$F,'EIA-860'!$B:$B,Capacity!$B7498,'EIA-860'!$J:$J,Capacity!D$6,'EIA-860'!$K:$K,Capacity!$C$3)</f>
        <v>0</v>
      </c>
      <c r="E7498" s="152">
        <f>SUMIFS('EIA-860'!$F:$F,'EIA-860'!$B:$B,Capacity!$B7498,'EIA-860'!$J:$J,Capacity!E$6,'EIA-860'!$K:$K,Capacity!$C$3)</f>
        <v>0</v>
      </c>
      <c r="F7498" s="152">
        <f>SUMIFS('EIA-860'!$F:$F,'EIA-860'!$B:$B,Capacity!$B7498,'EIA-860'!$J:$J,Capacity!F$6,'EIA-860'!$K:$K,Capacity!$C$3)</f>
        <v>0</v>
      </c>
      <c r="G7498" s="152">
        <f>SUMIFS('EIA-860'!$F:$F,'EIA-860'!$B:$B,Capacity!$B7498,'EIA-860'!$J:$J,Capacity!G$6,'EIA-860'!$K:$K,Capacity!$C$3)</f>
        <v>0</v>
      </c>
      <c r="H7498" s="152">
        <f>SUMIFS('EIA-860'!$F:$F,'EIA-860'!$B:$B,Capacity!$B7498,'EIA-860'!$J:$J,Capacity!H$6,'EIA-860'!$K:$K,Capacity!$C$3)</f>
        <v>0</v>
      </c>
      <c r="I7498" s="152">
        <f>SUMIFS('EIA-860'!$F:$F,'EIA-860'!$B:$B,Capacity!$B7498,'EIA-860'!$J:$J,Capacity!I$6,'EIA-860'!$K:$K,Capacity!$C$3)</f>
        <v>0</v>
      </c>
      <c r="J7498" s="152">
        <f>SUMIFS('EIA-860'!$F:$F,'EIA-860'!$B:$B,Capacity!$B7498,'EIA-860'!$J:$J,Capacity!J$6,'EIA-860'!$K:$K,Capacity!$C$3)</f>
        <v>200</v>
      </c>
      <c r="K7498" s="152">
        <f>SUMIFS('EIA-860'!$F:$F,'EIA-860'!$B:$B,Capacity!$B7498,'EIA-860'!$J:$J,Capacity!K$6,'EIA-860'!$K:$K,Capacity!$C$3)</f>
        <v>0</v>
      </c>
      <c r="L7498" s="152">
        <f>SUMIFS('EIA-860'!$F:$F,'EIA-860'!$B:$B,Capacity!$B7498,'EIA-860'!$J:$J,Capacity!L$6,'EIA-860'!$K:$K,Capacity!$C$3)</f>
        <v>0</v>
      </c>
      <c r="M7498" s="152">
        <f>SUMIFS('EIA-860'!$F:$F,'EIA-860'!$B:$B,Capacity!$B7498,'EIA-860'!$J:$J,Capacity!M$6,'EIA-860'!$K:$K,Capacity!$C$3)</f>
        <v>0</v>
      </c>
      <c r="N7498" s="152">
        <f>SUMIFS('EIA-860'!$F:$F,'EIA-860'!$B:$B,Capacity!$B7498,'EIA-860'!$J:$J,Capacity!N$6,'EIA-860'!$K:$K,Capacity!$C$3)</f>
        <v>0</v>
      </c>
      <c r="O7498" s="152">
        <f>SUMIFS('EIA-860'!$F:$F,'EIA-860'!$B:$B,Capacity!$B7498,'EIA-860'!$J:$J,Capacity!O$6,'EIA-860'!$K:$K,Capacity!$C$3)</f>
        <v>0</v>
      </c>
      <c r="P7498" s="152">
        <f>SUMIFS('EIA-860'!$F:$F,'EIA-860'!$B:$B,Capacity!$B7498,'EIA-860'!$J:$J,Capacity!P$6,'EIA-860'!$K:$K,Capacity!$C$3)</f>
        <v>0</v>
      </c>
      <c r="Q7498" s="152">
        <f>SUMIFS('EIA-860'!$F:$F,'EIA-860'!$B:$B,Capacity!$B7498,'EIA-860'!$J:$J,Capacity!Q$6,'EIA-860'!$K:$K,Capacity!$C$3)</f>
        <v>0</v>
      </c>
    </row>
    <row r="7499" spans="2:17">
      <c r="B7499" s="49">
        <v>60219</v>
      </c>
      <c r="C7499" s="152">
        <f>SUMIFS('EIA-860'!$F:$F,'EIA-860'!$B:$B,Capacity!$B7499,'EIA-860'!$J:$J,Capacity!C$6,'EIA-860'!$K:$K,Capacity!$C$3)</f>
        <v>0</v>
      </c>
      <c r="D7499" s="152">
        <f>SUMIFS('EIA-860'!$F:$F,'EIA-860'!$B:$B,Capacity!$B7499,'EIA-860'!$J:$J,Capacity!D$6,'EIA-860'!$K:$K,Capacity!$C$3)</f>
        <v>0</v>
      </c>
      <c r="E7499" s="152">
        <f>SUMIFS('EIA-860'!$F:$F,'EIA-860'!$B:$B,Capacity!$B7499,'EIA-860'!$J:$J,Capacity!E$6,'EIA-860'!$K:$K,Capacity!$C$3)</f>
        <v>0</v>
      </c>
      <c r="F7499" s="152">
        <f>SUMIFS('EIA-860'!$F:$F,'EIA-860'!$B:$B,Capacity!$B7499,'EIA-860'!$J:$J,Capacity!F$6,'EIA-860'!$K:$K,Capacity!$C$3)</f>
        <v>0</v>
      </c>
      <c r="G7499" s="152">
        <f>SUMIFS('EIA-860'!$F:$F,'EIA-860'!$B:$B,Capacity!$B7499,'EIA-860'!$J:$J,Capacity!G$6,'EIA-860'!$K:$K,Capacity!$C$3)</f>
        <v>0</v>
      </c>
      <c r="H7499" s="152">
        <f>SUMIFS('EIA-860'!$F:$F,'EIA-860'!$B:$B,Capacity!$B7499,'EIA-860'!$J:$J,Capacity!H$6,'EIA-860'!$K:$K,Capacity!$C$3)</f>
        <v>0</v>
      </c>
      <c r="I7499" s="152">
        <f>SUMIFS('EIA-860'!$F:$F,'EIA-860'!$B:$B,Capacity!$B7499,'EIA-860'!$J:$J,Capacity!I$6,'EIA-860'!$K:$K,Capacity!$C$3)</f>
        <v>0</v>
      </c>
      <c r="J7499" s="152">
        <f>SUMIFS('EIA-860'!$F:$F,'EIA-860'!$B:$B,Capacity!$B7499,'EIA-860'!$J:$J,Capacity!J$6,'EIA-860'!$K:$K,Capacity!$C$3)</f>
        <v>0</v>
      </c>
      <c r="K7499" s="152">
        <f>SUMIFS('EIA-860'!$F:$F,'EIA-860'!$B:$B,Capacity!$B7499,'EIA-860'!$J:$J,Capacity!K$6,'EIA-860'!$K:$K,Capacity!$C$3)</f>
        <v>0</v>
      </c>
      <c r="L7499" s="152">
        <f>SUMIFS('EIA-860'!$F:$F,'EIA-860'!$B:$B,Capacity!$B7499,'EIA-860'!$J:$J,Capacity!L$6,'EIA-860'!$K:$K,Capacity!$C$3)</f>
        <v>1</v>
      </c>
      <c r="M7499" s="152">
        <f>SUMIFS('EIA-860'!$F:$F,'EIA-860'!$B:$B,Capacity!$B7499,'EIA-860'!$J:$J,Capacity!M$6,'EIA-860'!$K:$K,Capacity!$C$3)</f>
        <v>0</v>
      </c>
      <c r="N7499" s="152">
        <f>SUMIFS('EIA-860'!$F:$F,'EIA-860'!$B:$B,Capacity!$B7499,'EIA-860'!$J:$J,Capacity!N$6,'EIA-860'!$K:$K,Capacity!$C$3)</f>
        <v>0</v>
      </c>
      <c r="O7499" s="152">
        <f>SUMIFS('EIA-860'!$F:$F,'EIA-860'!$B:$B,Capacity!$B7499,'EIA-860'!$J:$J,Capacity!O$6,'EIA-860'!$K:$K,Capacity!$C$3)</f>
        <v>0</v>
      </c>
      <c r="P7499" s="152">
        <f>SUMIFS('EIA-860'!$F:$F,'EIA-860'!$B:$B,Capacity!$B7499,'EIA-860'!$J:$J,Capacity!P$6,'EIA-860'!$K:$K,Capacity!$C$3)</f>
        <v>0</v>
      </c>
      <c r="Q7499" s="152">
        <f>SUMIFS('EIA-860'!$F:$F,'EIA-860'!$B:$B,Capacity!$B7499,'EIA-860'!$J:$J,Capacity!Q$6,'EIA-860'!$K:$K,Capacity!$C$3)</f>
        <v>0</v>
      </c>
    </row>
    <row r="7500" spans="2:17">
      <c r="B7500" s="49">
        <v>60220</v>
      </c>
      <c r="C7500" s="152">
        <f>SUMIFS('EIA-860'!$F:$F,'EIA-860'!$B:$B,Capacity!$B7500,'EIA-860'!$J:$J,Capacity!C$6,'EIA-860'!$K:$K,Capacity!$C$3)</f>
        <v>0</v>
      </c>
      <c r="D7500" s="152">
        <f>SUMIFS('EIA-860'!$F:$F,'EIA-860'!$B:$B,Capacity!$B7500,'EIA-860'!$J:$J,Capacity!D$6,'EIA-860'!$K:$K,Capacity!$C$3)</f>
        <v>0</v>
      </c>
      <c r="E7500" s="152">
        <f>SUMIFS('EIA-860'!$F:$F,'EIA-860'!$B:$B,Capacity!$B7500,'EIA-860'!$J:$J,Capacity!E$6,'EIA-860'!$K:$K,Capacity!$C$3)</f>
        <v>0</v>
      </c>
      <c r="F7500" s="152">
        <f>SUMIFS('EIA-860'!$F:$F,'EIA-860'!$B:$B,Capacity!$B7500,'EIA-860'!$J:$J,Capacity!F$6,'EIA-860'!$K:$K,Capacity!$C$3)</f>
        <v>0</v>
      </c>
      <c r="G7500" s="152">
        <f>SUMIFS('EIA-860'!$F:$F,'EIA-860'!$B:$B,Capacity!$B7500,'EIA-860'!$J:$J,Capacity!G$6,'EIA-860'!$K:$K,Capacity!$C$3)</f>
        <v>0</v>
      </c>
      <c r="H7500" s="152">
        <f>SUMIFS('EIA-860'!$F:$F,'EIA-860'!$B:$B,Capacity!$B7500,'EIA-860'!$J:$J,Capacity!H$6,'EIA-860'!$K:$K,Capacity!$C$3)</f>
        <v>0</v>
      </c>
      <c r="I7500" s="152">
        <f>SUMIFS('EIA-860'!$F:$F,'EIA-860'!$B:$B,Capacity!$B7500,'EIA-860'!$J:$J,Capacity!I$6,'EIA-860'!$K:$K,Capacity!$C$3)</f>
        <v>0</v>
      </c>
      <c r="J7500" s="152">
        <f>SUMIFS('EIA-860'!$F:$F,'EIA-860'!$B:$B,Capacity!$B7500,'EIA-860'!$J:$J,Capacity!J$6,'EIA-860'!$K:$K,Capacity!$C$3)</f>
        <v>0</v>
      </c>
      <c r="K7500" s="152">
        <f>SUMIFS('EIA-860'!$F:$F,'EIA-860'!$B:$B,Capacity!$B7500,'EIA-860'!$J:$J,Capacity!K$6,'EIA-860'!$K:$K,Capacity!$C$3)</f>
        <v>0</v>
      </c>
      <c r="L7500" s="152">
        <f>SUMIFS('EIA-860'!$F:$F,'EIA-860'!$B:$B,Capacity!$B7500,'EIA-860'!$J:$J,Capacity!L$6,'EIA-860'!$K:$K,Capacity!$C$3)</f>
        <v>0</v>
      </c>
      <c r="M7500" s="152">
        <f>SUMIFS('EIA-860'!$F:$F,'EIA-860'!$B:$B,Capacity!$B7500,'EIA-860'!$J:$J,Capacity!M$6,'EIA-860'!$K:$K,Capacity!$C$3)</f>
        <v>0</v>
      </c>
      <c r="N7500" s="152">
        <f>SUMIFS('EIA-860'!$F:$F,'EIA-860'!$B:$B,Capacity!$B7500,'EIA-860'!$J:$J,Capacity!N$6,'EIA-860'!$K:$K,Capacity!$C$3)</f>
        <v>0</v>
      </c>
      <c r="O7500" s="152">
        <f>SUMIFS('EIA-860'!$F:$F,'EIA-860'!$B:$B,Capacity!$B7500,'EIA-860'!$J:$J,Capacity!O$6,'EIA-860'!$K:$K,Capacity!$C$3)</f>
        <v>0</v>
      </c>
      <c r="P7500" s="152">
        <f>SUMIFS('EIA-860'!$F:$F,'EIA-860'!$B:$B,Capacity!$B7500,'EIA-860'!$J:$J,Capacity!P$6,'EIA-860'!$K:$K,Capacity!$C$3)</f>
        <v>0</v>
      </c>
      <c r="Q7500" s="152">
        <f>SUMIFS('EIA-860'!$F:$F,'EIA-860'!$B:$B,Capacity!$B7500,'EIA-860'!$J:$J,Capacity!Q$6,'EIA-860'!$K:$K,Capacity!$C$3)</f>
        <v>0</v>
      </c>
    </row>
    <row r="7501" spans="2:17">
      <c r="B7501" s="49">
        <v>60222</v>
      </c>
      <c r="C7501" s="152">
        <f>SUMIFS('EIA-860'!$F:$F,'EIA-860'!$B:$B,Capacity!$B7501,'EIA-860'!$J:$J,Capacity!C$6,'EIA-860'!$K:$K,Capacity!$C$3)</f>
        <v>0</v>
      </c>
      <c r="D7501" s="152">
        <f>SUMIFS('EIA-860'!$F:$F,'EIA-860'!$B:$B,Capacity!$B7501,'EIA-860'!$J:$J,Capacity!D$6,'EIA-860'!$K:$K,Capacity!$C$3)</f>
        <v>0</v>
      </c>
      <c r="E7501" s="152">
        <f>SUMIFS('EIA-860'!$F:$F,'EIA-860'!$B:$B,Capacity!$B7501,'EIA-860'!$J:$J,Capacity!E$6,'EIA-860'!$K:$K,Capacity!$C$3)</f>
        <v>0</v>
      </c>
      <c r="F7501" s="152">
        <f>SUMIFS('EIA-860'!$F:$F,'EIA-860'!$B:$B,Capacity!$B7501,'EIA-860'!$J:$J,Capacity!F$6,'EIA-860'!$K:$K,Capacity!$C$3)</f>
        <v>0</v>
      </c>
      <c r="G7501" s="152">
        <f>SUMIFS('EIA-860'!$F:$F,'EIA-860'!$B:$B,Capacity!$B7501,'EIA-860'!$J:$J,Capacity!G$6,'EIA-860'!$K:$K,Capacity!$C$3)</f>
        <v>0</v>
      </c>
      <c r="H7501" s="152">
        <f>SUMIFS('EIA-860'!$F:$F,'EIA-860'!$B:$B,Capacity!$B7501,'EIA-860'!$J:$J,Capacity!H$6,'EIA-860'!$K:$K,Capacity!$C$3)</f>
        <v>0</v>
      </c>
      <c r="I7501" s="152">
        <f>SUMIFS('EIA-860'!$F:$F,'EIA-860'!$B:$B,Capacity!$B7501,'EIA-860'!$J:$J,Capacity!I$6,'EIA-860'!$K:$K,Capacity!$C$3)</f>
        <v>0</v>
      </c>
      <c r="J7501" s="152">
        <f>SUMIFS('EIA-860'!$F:$F,'EIA-860'!$B:$B,Capacity!$B7501,'EIA-860'!$J:$J,Capacity!J$6,'EIA-860'!$K:$K,Capacity!$C$3)</f>
        <v>0</v>
      </c>
      <c r="K7501" s="152">
        <f>SUMIFS('EIA-860'!$F:$F,'EIA-860'!$B:$B,Capacity!$B7501,'EIA-860'!$J:$J,Capacity!K$6,'EIA-860'!$K:$K,Capacity!$C$3)</f>
        <v>0</v>
      </c>
      <c r="L7501" s="152">
        <f>SUMIFS('EIA-860'!$F:$F,'EIA-860'!$B:$B,Capacity!$B7501,'EIA-860'!$J:$J,Capacity!L$6,'EIA-860'!$K:$K,Capacity!$C$3)</f>
        <v>0</v>
      </c>
      <c r="M7501" s="152">
        <f>SUMIFS('EIA-860'!$F:$F,'EIA-860'!$B:$B,Capacity!$B7501,'EIA-860'!$J:$J,Capacity!M$6,'EIA-860'!$K:$K,Capacity!$C$3)</f>
        <v>0</v>
      </c>
      <c r="N7501" s="152">
        <f>SUMIFS('EIA-860'!$F:$F,'EIA-860'!$B:$B,Capacity!$B7501,'EIA-860'!$J:$J,Capacity!N$6,'EIA-860'!$K:$K,Capacity!$C$3)</f>
        <v>3.5999999999999992</v>
      </c>
      <c r="O7501" s="152">
        <f>SUMIFS('EIA-860'!$F:$F,'EIA-860'!$B:$B,Capacity!$B7501,'EIA-860'!$J:$J,Capacity!O$6,'EIA-860'!$K:$K,Capacity!$C$3)</f>
        <v>0</v>
      </c>
      <c r="P7501" s="152">
        <f>SUMIFS('EIA-860'!$F:$F,'EIA-860'!$B:$B,Capacity!$B7501,'EIA-860'!$J:$J,Capacity!P$6,'EIA-860'!$K:$K,Capacity!$C$3)</f>
        <v>0</v>
      </c>
      <c r="Q7501" s="152">
        <f>SUMIFS('EIA-860'!$F:$F,'EIA-860'!$B:$B,Capacity!$B7501,'EIA-860'!$J:$J,Capacity!Q$6,'EIA-860'!$K:$K,Capacity!$C$3)</f>
        <v>0</v>
      </c>
    </row>
    <row r="7502" spans="2:17">
      <c r="B7502" s="49">
        <v>60223</v>
      </c>
      <c r="C7502" s="152">
        <f>SUMIFS('EIA-860'!$F:$F,'EIA-860'!$B:$B,Capacity!$B7502,'EIA-860'!$J:$J,Capacity!C$6,'EIA-860'!$K:$K,Capacity!$C$3)</f>
        <v>0</v>
      </c>
      <c r="D7502" s="152">
        <f>SUMIFS('EIA-860'!$F:$F,'EIA-860'!$B:$B,Capacity!$B7502,'EIA-860'!$J:$J,Capacity!D$6,'EIA-860'!$K:$K,Capacity!$C$3)</f>
        <v>0</v>
      </c>
      <c r="E7502" s="152">
        <f>SUMIFS('EIA-860'!$F:$F,'EIA-860'!$B:$B,Capacity!$B7502,'EIA-860'!$J:$J,Capacity!E$6,'EIA-860'!$K:$K,Capacity!$C$3)</f>
        <v>0</v>
      </c>
      <c r="F7502" s="152">
        <f>SUMIFS('EIA-860'!$F:$F,'EIA-860'!$B:$B,Capacity!$B7502,'EIA-860'!$J:$J,Capacity!F$6,'EIA-860'!$K:$K,Capacity!$C$3)</f>
        <v>0</v>
      </c>
      <c r="G7502" s="152">
        <f>SUMIFS('EIA-860'!$F:$F,'EIA-860'!$B:$B,Capacity!$B7502,'EIA-860'!$J:$J,Capacity!G$6,'EIA-860'!$K:$K,Capacity!$C$3)</f>
        <v>0</v>
      </c>
      <c r="H7502" s="152">
        <f>SUMIFS('EIA-860'!$F:$F,'EIA-860'!$B:$B,Capacity!$B7502,'EIA-860'!$J:$J,Capacity!H$6,'EIA-860'!$K:$K,Capacity!$C$3)</f>
        <v>0</v>
      </c>
      <c r="I7502" s="152">
        <f>SUMIFS('EIA-860'!$F:$F,'EIA-860'!$B:$B,Capacity!$B7502,'EIA-860'!$J:$J,Capacity!I$6,'EIA-860'!$K:$K,Capacity!$C$3)</f>
        <v>0</v>
      </c>
      <c r="J7502" s="152">
        <f>SUMIFS('EIA-860'!$F:$F,'EIA-860'!$B:$B,Capacity!$B7502,'EIA-860'!$J:$J,Capacity!J$6,'EIA-860'!$K:$K,Capacity!$C$3)</f>
        <v>0</v>
      </c>
      <c r="K7502" s="152">
        <f>SUMIFS('EIA-860'!$F:$F,'EIA-860'!$B:$B,Capacity!$B7502,'EIA-860'!$J:$J,Capacity!K$6,'EIA-860'!$K:$K,Capacity!$C$3)</f>
        <v>1</v>
      </c>
      <c r="L7502" s="152">
        <f>SUMIFS('EIA-860'!$F:$F,'EIA-860'!$B:$B,Capacity!$B7502,'EIA-860'!$J:$J,Capacity!L$6,'EIA-860'!$K:$K,Capacity!$C$3)</f>
        <v>0</v>
      </c>
      <c r="M7502" s="152">
        <f>SUMIFS('EIA-860'!$F:$F,'EIA-860'!$B:$B,Capacity!$B7502,'EIA-860'!$J:$J,Capacity!M$6,'EIA-860'!$K:$K,Capacity!$C$3)</f>
        <v>0</v>
      </c>
      <c r="N7502" s="152">
        <f>SUMIFS('EIA-860'!$F:$F,'EIA-860'!$B:$B,Capacity!$B7502,'EIA-860'!$J:$J,Capacity!N$6,'EIA-860'!$K:$K,Capacity!$C$3)</f>
        <v>0</v>
      </c>
      <c r="O7502" s="152">
        <f>SUMIFS('EIA-860'!$F:$F,'EIA-860'!$B:$B,Capacity!$B7502,'EIA-860'!$J:$J,Capacity!O$6,'EIA-860'!$K:$K,Capacity!$C$3)</f>
        <v>0</v>
      </c>
      <c r="P7502" s="152">
        <f>SUMIFS('EIA-860'!$F:$F,'EIA-860'!$B:$B,Capacity!$B7502,'EIA-860'!$J:$J,Capacity!P$6,'EIA-860'!$K:$K,Capacity!$C$3)</f>
        <v>0</v>
      </c>
      <c r="Q7502" s="152">
        <f>SUMIFS('EIA-860'!$F:$F,'EIA-860'!$B:$B,Capacity!$B7502,'EIA-860'!$J:$J,Capacity!Q$6,'EIA-860'!$K:$K,Capacity!$C$3)</f>
        <v>0</v>
      </c>
    </row>
    <row r="7503" spans="2:17">
      <c r="B7503" s="49">
        <v>60224</v>
      </c>
      <c r="C7503" s="152">
        <f>SUMIFS('EIA-860'!$F:$F,'EIA-860'!$B:$B,Capacity!$B7503,'EIA-860'!$J:$J,Capacity!C$6,'EIA-860'!$K:$K,Capacity!$C$3)</f>
        <v>0</v>
      </c>
      <c r="D7503" s="152">
        <f>SUMIFS('EIA-860'!$F:$F,'EIA-860'!$B:$B,Capacity!$B7503,'EIA-860'!$J:$J,Capacity!D$6,'EIA-860'!$K:$K,Capacity!$C$3)</f>
        <v>0</v>
      </c>
      <c r="E7503" s="152">
        <f>SUMIFS('EIA-860'!$F:$F,'EIA-860'!$B:$B,Capacity!$B7503,'EIA-860'!$J:$J,Capacity!E$6,'EIA-860'!$K:$K,Capacity!$C$3)</f>
        <v>0</v>
      </c>
      <c r="F7503" s="152">
        <f>SUMIFS('EIA-860'!$F:$F,'EIA-860'!$B:$B,Capacity!$B7503,'EIA-860'!$J:$J,Capacity!F$6,'EIA-860'!$K:$K,Capacity!$C$3)</f>
        <v>0</v>
      </c>
      <c r="G7503" s="152">
        <f>SUMIFS('EIA-860'!$F:$F,'EIA-860'!$B:$B,Capacity!$B7503,'EIA-860'!$J:$J,Capacity!G$6,'EIA-860'!$K:$K,Capacity!$C$3)</f>
        <v>0</v>
      </c>
      <c r="H7503" s="152">
        <f>SUMIFS('EIA-860'!$F:$F,'EIA-860'!$B:$B,Capacity!$B7503,'EIA-860'!$J:$J,Capacity!H$6,'EIA-860'!$K:$K,Capacity!$C$3)</f>
        <v>0</v>
      </c>
      <c r="I7503" s="152">
        <f>SUMIFS('EIA-860'!$F:$F,'EIA-860'!$B:$B,Capacity!$B7503,'EIA-860'!$J:$J,Capacity!I$6,'EIA-860'!$K:$K,Capacity!$C$3)</f>
        <v>0</v>
      </c>
      <c r="J7503" s="152">
        <f>SUMIFS('EIA-860'!$F:$F,'EIA-860'!$B:$B,Capacity!$B7503,'EIA-860'!$J:$J,Capacity!J$6,'EIA-860'!$K:$K,Capacity!$C$3)</f>
        <v>0</v>
      </c>
      <c r="K7503" s="152">
        <f>SUMIFS('EIA-860'!$F:$F,'EIA-860'!$B:$B,Capacity!$B7503,'EIA-860'!$J:$J,Capacity!K$6,'EIA-860'!$K:$K,Capacity!$C$3)</f>
        <v>1</v>
      </c>
      <c r="L7503" s="152">
        <f>SUMIFS('EIA-860'!$F:$F,'EIA-860'!$B:$B,Capacity!$B7503,'EIA-860'!$J:$J,Capacity!L$6,'EIA-860'!$K:$K,Capacity!$C$3)</f>
        <v>0</v>
      </c>
      <c r="M7503" s="152">
        <f>SUMIFS('EIA-860'!$F:$F,'EIA-860'!$B:$B,Capacity!$B7503,'EIA-860'!$J:$J,Capacity!M$6,'EIA-860'!$K:$K,Capacity!$C$3)</f>
        <v>0</v>
      </c>
      <c r="N7503" s="152">
        <f>SUMIFS('EIA-860'!$F:$F,'EIA-860'!$B:$B,Capacity!$B7503,'EIA-860'!$J:$J,Capacity!N$6,'EIA-860'!$K:$K,Capacity!$C$3)</f>
        <v>0</v>
      </c>
      <c r="O7503" s="152">
        <f>SUMIFS('EIA-860'!$F:$F,'EIA-860'!$B:$B,Capacity!$B7503,'EIA-860'!$J:$J,Capacity!O$6,'EIA-860'!$K:$K,Capacity!$C$3)</f>
        <v>0</v>
      </c>
      <c r="P7503" s="152">
        <f>SUMIFS('EIA-860'!$F:$F,'EIA-860'!$B:$B,Capacity!$B7503,'EIA-860'!$J:$J,Capacity!P$6,'EIA-860'!$K:$K,Capacity!$C$3)</f>
        <v>0</v>
      </c>
      <c r="Q7503" s="152">
        <f>SUMIFS('EIA-860'!$F:$F,'EIA-860'!$B:$B,Capacity!$B7503,'EIA-860'!$J:$J,Capacity!Q$6,'EIA-860'!$K:$K,Capacity!$C$3)</f>
        <v>0</v>
      </c>
    </row>
    <row r="7504" spans="2:17">
      <c r="B7504" s="49">
        <v>60225</v>
      </c>
      <c r="C7504" s="152">
        <f>SUMIFS('EIA-860'!$F:$F,'EIA-860'!$B:$B,Capacity!$B7504,'EIA-860'!$J:$J,Capacity!C$6,'EIA-860'!$K:$K,Capacity!$C$3)</f>
        <v>0</v>
      </c>
      <c r="D7504" s="152">
        <f>SUMIFS('EIA-860'!$F:$F,'EIA-860'!$B:$B,Capacity!$B7504,'EIA-860'!$J:$J,Capacity!D$6,'EIA-860'!$K:$K,Capacity!$C$3)</f>
        <v>0</v>
      </c>
      <c r="E7504" s="152">
        <f>SUMIFS('EIA-860'!$F:$F,'EIA-860'!$B:$B,Capacity!$B7504,'EIA-860'!$J:$J,Capacity!E$6,'EIA-860'!$K:$K,Capacity!$C$3)</f>
        <v>0</v>
      </c>
      <c r="F7504" s="152">
        <f>SUMIFS('EIA-860'!$F:$F,'EIA-860'!$B:$B,Capacity!$B7504,'EIA-860'!$J:$J,Capacity!F$6,'EIA-860'!$K:$K,Capacity!$C$3)</f>
        <v>0</v>
      </c>
      <c r="G7504" s="152">
        <f>SUMIFS('EIA-860'!$F:$F,'EIA-860'!$B:$B,Capacity!$B7504,'EIA-860'!$J:$J,Capacity!G$6,'EIA-860'!$K:$K,Capacity!$C$3)</f>
        <v>0</v>
      </c>
      <c r="H7504" s="152">
        <f>SUMIFS('EIA-860'!$F:$F,'EIA-860'!$B:$B,Capacity!$B7504,'EIA-860'!$J:$J,Capacity!H$6,'EIA-860'!$K:$K,Capacity!$C$3)</f>
        <v>0</v>
      </c>
      <c r="I7504" s="152">
        <f>SUMIFS('EIA-860'!$F:$F,'EIA-860'!$B:$B,Capacity!$B7504,'EIA-860'!$J:$J,Capacity!I$6,'EIA-860'!$K:$K,Capacity!$C$3)</f>
        <v>0</v>
      </c>
      <c r="J7504" s="152">
        <f>SUMIFS('EIA-860'!$F:$F,'EIA-860'!$B:$B,Capacity!$B7504,'EIA-860'!$J:$J,Capacity!J$6,'EIA-860'!$K:$K,Capacity!$C$3)</f>
        <v>0</v>
      </c>
      <c r="K7504" s="152">
        <f>SUMIFS('EIA-860'!$F:$F,'EIA-860'!$B:$B,Capacity!$B7504,'EIA-860'!$J:$J,Capacity!K$6,'EIA-860'!$K:$K,Capacity!$C$3)</f>
        <v>0</v>
      </c>
      <c r="L7504" s="152">
        <f>SUMIFS('EIA-860'!$F:$F,'EIA-860'!$B:$B,Capacity!$B7504,'EIA-860'!$J:$J,Capacity!L$6,'EIA-860'!$K:$K,Capacity!$C$3)</f>
        <v>2.5</v>
      </c>
      <c r="M7504" s="152">
        <f>SUMIFS('EIA-860'!$F:$F,'EIA-860'!$B:$B,Capacity!$B7504,'EIA-860'!$J:$J,Capacity!M$6,'EIA-860'!$K:$K,Capacity!$C$3)</f>
        <v>0</v>
      </c>
      <c r="N7504" s="152">
        <f>SUMIFS('EIA-860'!$F:$F,'EIA-860'!$B:$B,Capacity!$B7504,'EIA-860'!$J:$J,Capacity!N$6,'EIA-860'!$K:$K,Capacity!$C$3)</f>
        <v>0</v>
      </c>
      <c r="O7504" s="152">
        <f>SUMIFS('EIA-860'!$F:$F,'EIA-860'!$B:$B,Capacity!$B7504,'EIA-860'!$J:$J,Capacity!O$6,'EIA-860'!$K:$K,Capacity!$C$3)</f>
        <v>0</v>
      </c>
      <c r="P7504" s="152">
        <f>SUMIFS('EIA-860'!$F:$F,'EIA-860'!$B:$B,Capacity!$B7504,'EIA-860'!$J:$J,Capacity!P$6,'EIA-860'!$K:$K,Capacity!$C$3)</f>
        <v>0</v>
      </c>
      <c r="Q7504" s="152">
        <f>SUMIFS('EIA-860'!$F:$F,'EIA-860'!$B:$B,Capacity!$B7504,'EIA-860'!$J:$J,Capacity!Q$6,'EIA-860'!$K:$K,Capacity!$C$3)</f>
        <v>0</v>
      </c>
    </row>
    <row r="7505" spans="2:17">
      <c r="B7505" s="49">
        <v>60226</v>
      </c>
      <c r="C7505" s="152">
        <f>SUMIFS('EIA-860'!$F:$F,'EIA-860'!$B:$B,Capacity!$B7505,'EIA-860'!$J:$J,Capacity!C$6,'EIA-860'!$K:$K,Capacity!$C$3)</f>
        <v>0</v>
      </c>
      <c r="D7505" s="152">
        <f>SUMIFS('EIA-860'!$F:$F,'EIA-860'!$B:$B,Capacity!$B7505,'EIA-860'!$J:$J,Capacity!D$6,'EIA-860'!$K:$K,Capacity!$C$3)</f>
        <v>0</v>
      </c>
      <c r="E7505" s="152">
        <f>SUMIFS('EIA-860'!$F:$F,'EIA-860'!$B:$B,Capacity!$B7505,'EIA-860'!$J:$J,Capacity!E$6,'EIA-860'!$K:$K,Capacity!$C$3)</f>
        <v>0</v>
      </c>
      <c r="F7505" s="152">
        <f>SUMIFS('EIA-860'!$F:$F,'EIA-860'!$B:$B,Capacity!$B7505,'EIA-860'!$J:$J,Capacity!F$6,'EIA-860'!$K:$K,Capacity!$C$3)</f>
        <v>0</v>
      </c>
      <c r="G7505" s="152">
        <f>SUMIFS('EIA-860'!$F:$F,'EIA-860'!$B:$B,Capacity!$B7505,'EIA-860'!$J:$J,Capacity!G$6,'EIA-860'!$K:$K,Capacity!$C$3)</f>
        <v>0</v>
      </c>
      <c r="H7505" s="152">
        <f>SUMIFS('EIA-860'!$F:$F,'EIA-860'!$B:$B,Capacity!$B7505,'EIA-860'!$J:$J,Capacity!H$6,'EIA-860'!$K:$K,Capacity!$C$3)</f>
        <v>0</v>
      </c>
      <c r="I7505" s="152">
        <f>SUMIFS('EIA-860'!$F:$F,'EIA-860'!$B:$B,Capacity!$B7505,'EIA-860'!$J:$J,Capacity!I$6,'EIA-860'!$K:$K,Capacity!$C$3)</f>
        <v>0</v>
      </c>
      <c r="J7505" s="152">
        <f>SUMIFS('EIA-860'!$F:$F,'EIA-860'!$B:$B,Capacity!$B7505,'EIA-860'!$J:$J,Capacity!J$6,'EIA-860'!$K:$K,Capacity!$C$3)</f>
        <v>0</v>
      </c>
      <c r="K7505" s="152">
        <f>SUMIFS('EIA-860'!$F:$F,'EIA-860'!$B:$B,Capacity!$B7505,'EIA-860'!$J:$J,Capacity!K$6,'EIA-860'!$K:$K,Capacity!$C$3)</f>
        <v>0</v>
      </c>
      <c r="L7505" s="152">
        <f>SUMIFS('EIA-860'!$F:$F,'EIA-860'!$B:$B,Capacity!$B7505,'EIA-860'!$J:$J,Capacity!L$6,'EIA-860'!$K:$K,Capacity!$C$3)</f>
        <v>10.8</v>
      </c>
      <c r="M7505" s="152">
        <f>SUMIFS('EIA-860'!$F:$F,'EIA-860'!$B:$B,Capacity!$B7505,'EIA-860'!$J:$J,Capacity!M$6,'EIA-860'!$K:$K,Capacity!$C$3)</f>
        <v>0</v>
      </c>
      <c r="N7505" s="152">
        <f>SUMIFS('EIA-860'!$F:$F,'EIA-860'!$B:$B,Capacity!$B7505,'EIA-860'!$J:$J,Capacity!N$6,'EIA-860'!$K:$K,Capacity!$C$3)</f>
        <v>0</v>
      </c>
      <c r="O7505" s="152">
        <f>SUMIFS('EIA-860'!$F:$F,'EIA-860'!$B:$B,Capacity!$B7505,'EIA-860'!$J:$J,Capacity!O$6,'EIA-860'!$K:$K,Capacity!$C$3)</f>
        <v>0</v>
      </c>
      <c r="P7505" s="152">
        <f>SUMIFS('EIA-860'!$F:$F,'EIA-860'!$B:$B,Capacity!$B7505,'EIA-860'!$J:$J,Capacity!P$6,'EIA-860'!$K:$K,Capacity!$C$3)</f>
        <v>0</v>
      </c>
      <c r="Q7505" s="152">
        <f>SUMIFS('EIA-860'!$F:$F,'EIA-860'!$B:$B,Capacity!$B7505,'EIA-860'!$J:$J,Capacity!Q$6,'EIA-860'!$K:$K,Capacity!$C$3)</f>
        <v>0</v>
      </c>
    </row>
    <row r="7506" spans="2:17">
      <c r="B7506" s="49">
        <v>60227</v>
      </c>
      <c r="C7506" s="152">
        <f>SUMIFS('EIA-860'!$F:$F,'EIA-860'!$B:$B,Capacity!$B7506,'EIA-860'!$J:$J,Capacity!C$6,'EIA-860'!$K:$K,Capacity!$C$3)</f>
        <v>0</v>
      </c>
      <c r="D7506" s="152">
        <f>SUMIFS('EIA-860'!$F:$F,'EIA-860'!$B:$B,Capacity!$B7506,'EIA-860'!$J:$J,Capacity!D$6,'EIA-860'!$K:$K,Capacity!$C$3)</f>
        <v>0</v>
      </c>
      <c r="E7506" s="152">
        <f>SUMIFS('EIA-860'!$F:$F,'EIA-860'!$B:$B,Capacity!$B7506,'EIA-860'!$J:$J,Capacity!E$6,'EIA-860'!$K:$K,Capacity!$C$3)</f>
        <v>0</v>
      </c>
      <c r="F7506" s="152">
        <f>SUMIFS('EIA-860'!$F:$F,'EIA-860'!$B:$B,Capacity!$B7506,'EIA-860'!$J:$J,Capacity!F$6,'EIA-860'!$K:$K,Capacity!$C$3)</f>
        <v>0</v>
      </c>
      <c r="G7506" s="152">
        <f>SUMIFS('EIA-860'!$F:$F,'EIA-860'!$B:$B,Capacity!$B7506,'EIA-860'!$J:$J,Capacity!G$6,'EIA-860'!$K:$K,Capacity!$C$3)</f>
        <v>0</v>
      </c>
      <c r="H7506" s="152">
        <f>SUMIFS('EIA-860'!$F:$F,'EIA-860'!$B:$B,Capacity!$B7506,'EIA-860'!$J:$J,Capacity!H$6,'EIA-860'!$K:$K,Capacity!$C$3)</f>
        <v>0</v>
      </c>
      <c r="I7506" s="152">
        <f>SUMIFS('EIA-860'!$F:$F,'EIA-860'!$B:$B,Capacity!$B7506,'EIA-860'!$J:$J,Capacity!I$6,'EIA-860'!$K:$K,Capacity!$C$3)</f>
        <v>0</v>
      </c>
      <c r="J7506" s="152">
        <f>SUMIFS('EIA-860'!$F:$F,'EIA-860'!$B:$B,Capacity!$B7506,'EIA-860'!$J:$J,Capacity!J$6,'EIA-860'!$K:$K,Capacity!$C$3)</f>
        <v>0</v>
      </c>
      <c r="K7506" s="152">
        <f>SUMIFS('EIA-860'!$F:$F,'EIA-860'!$B:$B,Capacity!$B7506,'EIA-860'!$J:$J,Capacity!K$6,'EIA-860'!$K:$K,Capacity!$C$3)</f>
        <v>0</v>
      </c>
      <c r="L7506" s="152">
        <f>SUMIFS('EIA-860'!$F:$F,'EIA-860'!$B:$B,Capacity!$B7506,'EIA-860'!$J:$J,Capacity!L$6,'EIA-860'!$K:$K,Capacity!$C$3)</f>
        <v>1.4</v>
      </c>
      <c r="M7506" s="152">
        <f>SUMIFS('EIA-860'!$F:$F,'EIA-860'!$B:$B,Capacity!$B7506,'EIA-860'!$J:$J,Capacity!M$6,'EIA-860'!$K:$K,Capacity!$C$3)</f>
        <v>0</v>
      </c>
      <c r="N7506" s="152">
        <f>SUMIFS('EIA-860'!$F:$F,'EIA-860'!$B:$B,Capacity!$B7506,'EIA-860'!$J:$J,Capacity!N$6,'EIA-860'!$K:$K,Capacity!$C$3)</f>
        <v>0</v>
      </c>
      <c r="O7506" s="152">
        <f>SUMIFS('EIA-860'!$F:$F,'EIA-860'!$B:$B,Capacity!$B7506,'EIA-860'!$J:$J,Capacity!O$6,'EIA-860'!$K:$K,Capacity!$C$3)</f>
        <v>0</v>
      </c>
      <c r="P7506" s="152">
        <f>SUMIFS('EIA-860'!$F:$F,'EIA-860'!$B:$B,Capacity!$B7506,'EIA-860'!$J:$J,Capacity!P$6,'EIA-860'!$K:$K,Capacity!$C$3)</f>
        <v>0</v>
      </c>
      <c r="Q7506" s="152">
        <f>SUMIFS('EIA-860'!$F:$F,'EIA-860'!$B:$B,Capacity!$B7506,'EIA-860'!$J:$J,Capacity!Q$6,'EIA-860'!$K:$K,Capacity!$C$3)</f>
        <v>0</v>
      </c>
    </row>
    <row r="7507" spans="2:17">
      <c r="B7507" s="49">
        <v>60228</v>
      </c>
      <c r="C7507" s="152">
        <f>SUMIFS('EIA-860'!$F:$F,'EIA-860'!$B:$B,Capacity!$B7507,'EIA-860'!$J:$J,Capacity!C$6,'EIA-860'!$K:$K,Capacity!$C$3)</f>
        <v>0</v>
      </c>
      <c r="D7507" s="152">
        <f>SUMIFS('EIA-860'!$F:$F,'EIA-860'!$B:$B,Capacity!$B7507,'EIA-860'!$J:$J,Capacity!D$6,'EIA-860'!$K:$K,Capacity!$C$3)</f>
        <v>0</v>
      </c>
      <c r="E7507" s="152">
        <f>SUMIFS('EIA-860'!$F:$F,'EIA-860'!$B:$B,Capacity!$B7507,'EIA-860'!$J:$J,Capacity!E$6,'EIA-860'!$K:$K,Capacity!$C$3)</f>
        <v>0</v>
      </c>
      <c r="F7507" s="152">
        <f>SUMIFS('EIA-860'!$F:$F,'EIA-860'!$B:$B,Capacity!$B7507,'EIA-860'!$J:$J,Capacity!F$6,'EIA-860'!$K:$K,Capacity!$C$3)</f>
        <v>0</v>
      </c>
      <c r="G7507" s="152">
        <f>SUMIFS('EIA-860'!$F:$F,'EIA-860'!$B:$B,Capacity!$B7507,'EIA-860'!$J:$J,Capacity!G$6,'EIA-860'!$K:$K,Capacity!$C$3)</f>
        <v>0</v>
      </c>
      <c r="H7507" s="152">
        <f>SUMIFS('EIA-860'!$F:$F,'EIA-860'!$B:$B,Capacity!$B7507,'EIA-860'!$J:$J,Capacity!H$6,'EIA-860'!$K:$K,Capacity!$C$3)</f>
        <v>0</v>
      </c>
      <c r="I7507" s="152">
        <f>SUMIFS('EIA-860'!$F:$F,'EIA-860'!$B:$B,Capacity!$B7507,'EIA-860'!$J:$J,Capacity!I$6,'EIA-860'!$K:$K,Capacity!$C$3)</f>
        <v>0</v>
      </c>
      <c r="J7507" s="152">
        <f>SUMIFS('EIA-860'!$F:$F,'EIA-860'!$B:$B,Capacity!$B7507,'EIA-860'!$J:$J,Capacity!J$6,'EIA-860'!$K:$K,Capacity!$C$3)</f>
        <v>0</v>
      </c>
      <c r="K7507" s="152">
        <f>SUMIFS('EIA-860'!$F:$F,'EIA-860'!$B:$B,Capacity!$B7507,'EIA-860'!$J:$J,Capacity!K$6,'EIA-860'!$K:$K,Capacity!$C$3)</f>
        <v>0</v>
      </c>
      <c r="L7507" s="152">
        <f>SUMIFS('EIA-860'!$F:$F,'EIA-860'!$B:$B,Capacity!$B7507,'EIA-860'!$J:$J,Capacity!L$6,'EIA-860'!$K:$K,Capacity!$C$3)</f>
        <v>1</v>
      </c>
      <c r="M7507" s="152">
        <f>SUMIFS('EIA-860'!$F:$F,'EIA-860'!$B:$B,Capacity!$B7507,'EIA-860'!$J:$J,Capacity!M$6,'EIA-860'!$K:$K,Capacity!$C$3)</f>
        <v>0</v>
      </c>
      <c r="N7507" s="152">
        <f>SUMIFS('EIA-860'!$F:$F,'EIA-860'!$B:$B,Capacity!$B7507,'EIA-860'!$J:$J,Capacity!N$6,'EIA-860'!$K:$K,Capacity!$C$3)</f>
        <v>0</v>
      </c>
      <c r="O7507" s="152">
        <f>SUMIFS('EIA-860'!$F:$F,'EIA-860'!$B:$B,Capacity!$B7507,'EIA-860'!$J:$J,Capacity!O$6,'EIA-860'!$K:$K,Capacity!$C$3)</f>
        <v>0</v>
      </c>
      <c r="P7507" s="152">
        <f>SUMIFS('EIA-860'!$F:$F,'EIA-860'!$B:$B,Capacity!$B7507,'EIA-860'!$J:$J,Capacity!P$6,'EIA-860'!$K:$K,Capacity!$C$3)</f>
        <v>0</v>
      </c>
      <c r="Q7507" s="152">
        <f>SUMIFS('EIA-860'!$F:$F,'EIA-860'!$B:$B,Capacity!$B7507,'EIA-860'!$J:$J,Capacity!Q$6,'EIA-860'!$K:$K,Capacity!$C$3)</f>
        <v>0</v>
      </c>
    </row>
    <row r="7508" spans="2:17">
      <c r="B7508" s="49">
        <v>60229</v>
      </c>
      <c r="C7508" s="152">
        <f>SUMIFS('EIA-860'!$F:$F,'EIA-860'!$B:$B,Capacity!$B7508,'EIA-860'!$J:$J,Capacity!C$6,'EIA-860'!$K:$K,Capacity!$C$3)</f>
        <v>0</v>
      </c>
      <c r="D7508" s="152">
        <f>SUMIFS('EIA-860'!$F:$F,'EIA-860'!$B:$B,Capacity!$B7508,'EIA-860'!$J:$J,Capacity!D$6,'EIA-860'!$K:$K,Capacity!$C$3)</f>
        <v>0</v>
      </c>
      <c r="E7508" s="152">
        <f>SUMIFS('EIA-860'!$F:$F,'EIA-860'!$B:$B,Capacity!$B7508,'EIA-860'!$J:$J,Capacity!E$6,'EIA-860'!$K:$K,Capacity!$C$3)</f>
        <v>0</v>
      </c>
      <c r="F7508" s="152">
        <f>SUMIFS('EIA-860'!$F:$F,'EIA-860'!$B:$B,Capacity!$B7508,'EIA-860'!$J:$J,Capacity!F$6,'EIA-860'!$K:$K,Capacity!$C$3)</f>
        <v>0</v>
      </c>
      <c r="G7508" s="152">
        <f>SUMIFS('EIA-860'!$F:$F,'EIA-860'!$B:$B,Capacity!$B7508,'EIA-860'!$J:$J,Capacity!G$6,'EIA-860'!$K:$K,Capacity!$C$3)</f>
        <v>0</v>
      </c>
      <c r="H7508" s="152">
        <f>SUMIFS('EIA-860'!$F:$F,'EIA-860'!$B:$B,Capacity!$B7508,'EIA-860'!$J:$J,Capacity!H$6,'EIA-860'!$K:$K,Capacity!$C$3)</f>
        <v>0</v>
      </c>
      <c r="I7508" s="152">
        <f>SUMIFS('EIA-860'!$F:$F,'EIA-860'!$B:$B,Capacity!$B7508,'EIA-860'!$J:$J,Capacity!I$6,'EIA-860'!$K:$K,Capacity!$C$3)</f>
        <v>0</v>
      </c>
      <c r="J7508" s="152">
        <f>SUMIFS('EIA-860'!$F:$F,'EIA-860'!$B:$B,Capacity!$B7508,'EIA-860'!$J:$J,Capacity!J$6,'EIA-860'!$K:$K,Capacity!$C$3)</f>
        <v>0</v>
      </c>
      <c r="K7508" s="152">
        <f>SUMIFS('EIA-860'!$F:$F,'EIA-860'!$B:$B,Capacity!$B7508,'EIA-860'!$J:$J,Capacity!K$6,'EIA-860'!$K:$K,Capacity!$C$3)</f>
        <v>0</v>
      </c>
      <c r="L7508" s="152">
        <f>SUMIFS('EIA-860'!$F:$F,'EIA-860'!$B:$B,Capacity!$B7508,'EIA-860'!$J:$J,Capacity!L$6,'EIA-860'!$K:$K,Capacity!$C$3)</f>
        <v>1.5</v>
      </c>
      <c r="M7508" s="152">
        <f>SUMIFS('EIA-860'!$F:$F,'EIA-860'!$B:$B,Capacity!$B7508,'EIA-860'!$J:$J,Capacity!M$6,'EIA-860'!$K:$K,Capacity!$C$3)</f>
        <v>0</v>
      </c>
      <c r="N7508" s="152">
        <f>SUMIFS('EIA-860'!$F:$F,'EIA-860'!$B:$B,Capacity!$B7508,'EIA-860'!$J:$J,Capacity!N$6,'EIA-860'!$K:$K,Capacity!$C$3)</f>
        <v>0</v>
      </c>
      <c r="O7508" s="152">
        <f>SUMIFS('EIA-860'!$F:$F,'EIA-860'!$B:$B,Capacity!$B7508,'EIA-860'!$J:$J,Capacity!O$6,'EIA-860'!$K:$K,Capacity!$C$3)</f>
        <v>0</v>
      </c>
      <c r="P7508" s="152">
        <f>SUMIFS('EIA-860'!$F:$F,'EIA-860'!$B:$B,Capacity!$B7508,'EIA-860'!$J:$J,Capacity!P$6,'EIA-860'!$K:$K,Capacity!$C$3)</f>
        <v>0</v>
      </c>
      <c r="Q7508" s="152">
        <f>SUMIFS('EIA-860'!$F:$F,'EIA-860'!$B:$B,Capacity!$B7508,'EIA-860'!$J:$J,Capacity!Q$6,'EIA-860'!$K:$K,Capacity!$C$3)</f>
        <v>0</v>
      </c>
    </row>
    <row r="7509" spans="2:17">
      <c r="B7509" s="49">
        <v>60230</v>
      </c>
      <c r="C7509" s="152">
        <f>SUMIFS('EIA-860'!$F:$F,'EIA-860'!$B:$B,Capacity!$B7509,'EIA-860'!$J:$J,Capacity!C$6,'EIA-860'!$K:$K,Capacity!$C$3)</f>
        <v>0</v>
      </c>
      <c r="D7509" s="152">
        <f>SUMIFS('EIA-860'!$F:$F,'EIA-860'!$B:$B,Capacity!$B7509,'EIA-860'!$J:$J,Capacity!D$6,'EIA-860'!$K:$K,Capacity!$C$3)</f>
        <v>0</v>
      </c>
      <c r="E7509" s="152">
        <f>SUMIFS('EIA-860'!$F:$F,'EIA-860'!$B:$B,Capacity!$B7509,'EIA-860'!$J:$J,Capacity!E$6,'EIA-860'!$K:$K,Capacity!$C$3)</f>
        <v>0</v>
      </c>
      <c r="F7509" s="152">
        <f>SUMIFS('EIA-860'!$F:$F,'EIA-860'!$B:$B,Capacity!$B7509,'EIA-860'!$J:$J,Capacity!F$6,'EIA-860'!$K:$K,Capacity!$C$3)</f>
        <v>0</v>
      </c>
      <c r="G7509" s="152">
        <f>SUMIFS('EIA-860'!$F:$F,'EIA-860'!$B:$B,Capacity!$B7509,'EIA-860'!$J:$J,Capacity!G$6,'EIA-860'!$K:$K,Capacity!$C$3)</f>
        <v>0</v>
      </c>
      <c r="H7509" s="152">
        <f>SUMIFS('EIA-860'!$F:$F,'EIA-860'!$B:$B,Capacity!$B7509,'EIA-860'!$J:$J,Capacity!H$6,'EIA-860'!$K:$K,Capacity!$C$3)</f>
        <v>0</v>
      </c>
      <c r="I7509" s="152">
        <f>SUMIFS('EIA-860'!$F:$F,'EIA-860'!$B:$B,Capacity!$B7509,'EIA-860'!$J:$J,Capacity!I$6,'EIA-860'!$K:$K,Capacity!$C$3)</f>
        <v>0</v>
      </c>
      <c r="J7509" s="152">
        <f>SUMIFS('EIA-860'!$F:$F,'EIA-860'!$B:$B,Capacity!$B7509,'EIA-860'!$J:$J,Capacity!J$6,'EIA-860'!$K:$K,Capacity!$C$3)</f>
        <v>0</v>
      </c>
      <c r="K7509" s="152">
        <f>SUMIFS('EIA-860'!$F:$F,'EIA-860'!$B:$B,Capacity!$B7509,'EIA-860'!$J:$J,Capacity!K$6,'EIA-860'!$K:$K,Capacity!$C$3)</f>
        <v>0</v>
      </c>
      <c r="L7509" s="152">
        <f>SUMIFS('EIA-860'!$F:$F,'EIA-860'!$B:$B,Capacity!$B7509,'EIA-860'!$J:$J,Capacity!L$6,'EIA-860'!$K:$K,Capacity!$C$3)</f>
        <v>1.8</v>
      </c>
      <c r="M7509" s="152">
        <f>SUMIFS('EIA-860'!$F:$F,'EIA-860'!$B:$B,Capacity!$B7509,'EIA-860'!$J:$J,Capacity!M$6,'EIA-860'!$K:$K,Capacity!$C$3)</f>
        <v>0</v>
      </c>
      <c r="N7509" s="152">
        <f>SUMIFS('EIA-860'!$F:$F,'EIA-860'!$B:$B,Capacity!$B7509,'EIA-860'!$J:$J,Capacity!N$6,'EIA-860'!$K:$K,Capacity!$C$3)</f>
        <v>0</v>
      </c>
      <c r="O7509" s="152">
        <f>SUMIFS('EIA-860'!$F:$F,'EIA-860'!$B:$B,Capacity!$B7509,'EIA-860'!$J:$J,Capacity!O$6,'EIA-860'!$K:$K,Capacity!$C$3)</f>
        <v>0</v>
      </c>
      <c r="P7509" s="152">
        <f>SUMIFS('EIA-860'!$F:$F,'EIA-860'!$B:$B,Capacity!$B7509,'EIA-860'!$J:$J,Capacity!P$6,'EIA-860'!$K:$K,Capacity!$C$3)</f>
        <v>0</v>
      </c>
      <c r="Q7509" s="152">
        <f>SUMIFS('EIA-860'!$F:$F,'EIA-860'!$B:$B,Capacity!$B7509,'EIA-860'!$J:$J,Capacity!Q$6,'EIA-860'!$K:$K,Capacity!$C$3)</f>
        <v>0</v>
      </c>
    </row>
    <row r="7510" spans="2:17">
      <c r="B7510" s="49">
        <v>60231</v>
      </c>
      <c r="C7510" s="152">
        <f>SUMIFS('EIA-860'!$F:$F,'EIA-860'!$B:$B,Capacity!$B7510,'EIA-860'!$J:$J,Capacity!C$6,'EIA-860'!$K:$K,Capacity!$C$3)</f>
        <v>0</v>
      </c>
      <c r="D7510" s="152">
        <f>SUMIFS('EIA-860'!$F:$F,'EIA-860'!$B:$B,Capacity!$B7510,'EIA-860'!$J:$J,Capacity!D$6,'EIA-860'!$K:$K,Capacity!$C$3)</f>
        <v>0</v>
      </c>
      <c r="E7510" s="152">
        <f>SUMIFS('EIA-860'!$F:$F,'EIA-860'!$B:$B,Capacity!$B7510,'EIA-860'!$J:$J,Capacity!E$6,'EIA-860'!$K:$K,Capacity!$C$3)</f>
        <v>0</v>
      </c>
      <c r="F7510" s="152">
        <f>SUMIFS('EIA-860'!$F:$F,'EIA-860'!$B:$B,Capacity!$B7510,'EIA-860'!$J:$J,Capacity!F$6,'EIA-860'!$K:$K,Capacity!$C$3)</f>
        <v>0</v>
      </c>
      <c r="G7510" s="152">
        <f>SUMIFS('EIA-860'!$F:$F,'EIA-860'!$B:$B,Capacity!$B7510,'EIA-860'!$J:$J,Capacity!G$6,'EIA-860'!$K:$K,Capacity!$C$3)</f>
        <v>0</v>
      </c>
      <c r="H7510" s="152">
        <f>SUMIFS('EIA-860'!$F:$F,'EIA-860'!$B:$B,Capacity!$B7510,'EIA-860'!$J:$J,Capacity!H$6,'EIA-860'!$K:$K,Capacity!$C$3)</f>
        <v>0</v>
      </c>
      <c r="I7510" s="152">
        <f>SUMIFS('EIA-860'!$F:$F,'EIA-860'!$B:$B,Capacity!$B7510,'EIA-860'!$J:$J,Capacity!I$6,'EIA-860'!$K:$K,Capacity!$C$3)</f>
        <v>0</v>
      </c>
      <c r="J7510" s="152">
        <f>SUMIFS('EIA-860'!$F:$F,'EIA-860'!$B:$B,Capacity!$B7510,'EIA-860'!$J:$J,Capacity!J$6,'EIA-860'!$K:$K,Capacity!$C$3)</f>
        <v>0</v>
      </c>
      <c r="K7510" s="152">
        <f>SUMIFS('EIA-860'!$F:$F,'EIA-860'!$B:$B,Capacity!$B7510,'EIA-860'!$J:$J,Capacity!K$6,'EIA-860'!$K:$K,Capacity!$C$3)</f>
        <v>2</v>
      </c>
      <c r="L7510" s="152">
        <f>SUMIFS('EIA-860'!$F:$F,'EIA-860'!$B:$B,Capacity!$B7510,'EIA-860'!$J:$J,Capacity!L$6,'EIA-860'!$K:$K,Capacity!$C$3)</f>
        <v>4.5</v>
      </c>
      <c r="M7510" s="152">
        <f>SUMIFS('EIA-860'!$F:$F,'EIA-860'!$B:$B,Capacity!$B7510,'EIA-860'!$J:$J,Capacity!M$6,'EIA-860'!$K:$K,Capacity!$C$3)</f>
        <v>0</v>
      </c>
      <c r="N7510" s="152">
        <f>SUMIFS('EIA-860'!$F:$F,'EIA-860'!$B:$B,Capacity!$B7510,'EIA-860'!$J:$J,Capacity!N$6,'EIA-860'!$K:$K,Capacity!$C$3)</f>
        <v>0</v>
      </c>
      <c r="O7510" s="152">
        <f>SUMIFS('EIA-860'!$F:$F,'EIA-860'!$B:$B,Capacity!$B7510,'EIA-860'!$J:$J,Capacity!O$6,'EIA-860'!$K:$K,Capacity!$C$3)</f>
        <v>0</v>
      </c>
      <c r="P7510" s="152">
        <f>SUMIFS('EIA-860'!$F:$F,'EIA-860'!$B:$B,Capacity!$B7510,'EIA-860'!$J:$J,Capacity!P$6,'EIA-860'!$K:$K,Capacity!$C$3)</f>
        <v>0</v>
      </c>
      <c r="Q7510" s="152">
        <f>SUMIFS('EIA-860'!$F:$F,'EIA-860'!$B:$B,Capacity!$B7510,'EIA-860'!$J:$J,Capacity!Q$6,'EIA-860'!$K:$K,Capacity!$C$3)</f>
        <v>0</v>
      </c>
    </row>
    <row r="7511" spans="2:17">
      <c r="B7511" s="49">
        <v>60232</v>
      </c>
      <c r="C7511" s="152">
        <f>SUMIFS('EIA-860'!$F:$F,'EIA-860'!$B:$B,Capacity!$B7511,'EIA-860'!$J:$J,Capacity!C$6,'EIA-860'!$K:$K,Capacity!$C$3)</f>
        <v>0</v>
      </c>
      <c r="D7511" s="152">
        <f>SUMIFS('EIA-860'!$F:$F,'EIA-860'!$B:$B,Capacity!$B7511,'EIA-860'!$J:$J,Capacity!D$6,'EIA-860'!$K:$K,Capacity!$C$3)</f>
        <v>0</v>
      </c>
      <c r="E7511" s="152">
        <f>SUMIFS('EIA-860'!$F:$F,'EIA-860'!$B:$B,Capacity!$B7511,'EIA-860'!$J:$J,Capacity!E$6,'EIA-860'!$K:$K,Capacity!$C$3)</f>
        <v>0</v>
      </c>
      <c r="F7511" s="152">
        <f>SUMIFS('EIA-860'!$F:$F,'EIA-860'!$B:$B,Capacity!$B7511,'EIA-860'!$J:$J,Capacity!F$6,'EIA-860'!$K:$K,Capacity!$C$3)</f>
        <v>0</v>
      </c>
      <c r="G7511" s="152">
        <f>SUMIFS('EIA-860'!$F:$F,'EIA-860'!$B:$B,Capacity!$B7511,'EIA-860'!$J:$J,Capacity!G$6,'EIA-860'!$K:$K,Capacity!$C$3)</f>
        <v>0</v>
      </c>
      <c r="H7511" s="152">
        <f>SUMIFS('EIA-860'!$F:$F,'EIA-860'!$B:$B,Capacity!$B7511,'EIA-860'!$J:$J,Capacity!H$6,'EIA-860'!$K:$K,Capacity!$C$3)</f>
        <v>0</v>
      </c>
      <c r="I7511" s="152">
        <f>SUMIFS('EIA-860'!$F:$F,'EIA-860'!$B:$B,Capacity!$B7511,'EIA-860'!$J:$J,Capacity!I$6,'EIA-860'!$K:$K,Capacity!$C$3)</f>
        <v>0</v>
      </c>
      <c r="J7511" s="152">
        <f>SUMIFS('EIA-860'!$F:$F,'EIA-860'!$B:$B,Capacity!$B7511,'EIA-860'!$J:$J,Capacity!J$6,'EIA-860'!$K:$K,Capacity!$C$3)</f>
        <v>0</v>
      </c>
      <c r="K7511" s="152">
        <f>SUMIFS('EIA-860'!$F:$F,'EIA-860'!$B:$B,Capacity!$B7511,'EIA-860'!$J:$J,Capacity!K$6,'EIA-860'!$K:$K,Capacity!$C$3)</f>
        <v>0</v>
      </c>
      <c r="L7511" s="152">
        <f>SUMIFS('EIA-860'!$F:$F,'EIA-860'!$B:$B,Capacity!$B7511,'EIA-860'!$J:$J,Capacity!L$6,'EIA-860'!$K:$K,Capacity!$C$3)</f>
        <v>2</v>
      </c>
      <c r="M7511" s="152">
        <f>SUMIFS('EIA-860'!$F:$F,'EIA-860'!$B:$B,Capacity!$B7511,'EIA-860'!$J:$J,Capacity!M$6,'EIA-860'!$K:$K,Capacity!$C$3)</f>
        <v>0</v>
      </c>
      <c r="N7511" s="152">
        <f>SUMIFS('EIA-860'!$F:$F,'EIA-860'!$B:$B,Capacity!$B7511,'EIA-860'!$J:$J,Capacity!N$6,'EIA-860'!$K:$K,Capacity!$C$3)</f>
        <v>0</v>
      </c>
      <c r="O7511" s="152">
        <f>SUMIFS('EIA-860'!$F:$F,'EIA-860'!$B:$B,Capacity!$B7511,'EIA-860'!$J:$J,Capacity!O$6,'EIA-860'!$K:$K,Capacity!$C$3)</f>
        <v>0</v>
      </c>
      <c r="P7511" s="152">
        <f>SUMIFS('EIA-860'!$F:$F,'EIA-860'!$B:$B,Capacity!$B7511,'EIA-860'!$J:$J,Capacity!P$6,'EIA-860'!$K:$K,Capacity!$C$3)</f>
        <v>0</v>
      </c>
      <c r="Q7511" s="152">
        <f>SUMIFS('EIA-860'!$F:$F,'EIA-860'!$B:$B,Capacity!$B7511,'EIA-860'!$J:$J,Capacity!Q$6,'EIA-860'!$K:$K,Capacity!$C$3)</f>
        <v>0</v>
      </c>
    </row>
    <row r="7512" spans="2:17">
      <c r="B7512" s="49">
        <v>60233</v>
      </c>
      <c r="C7512" s="152">
        <f>SUMIFS('EIA-860'!$F:$F,'EIA-860'!$B:$B,Capacity!$B7512,'EIA-860'!$J:$J,Capacity!C$6,'EIA-860'!$K:$K,Capacity!$C$3)</f>
        <v>0</v>
      </c>
      <c r="D7512" s="152">
        <f>SUMIFS('EIA-860'!$F:$F,'EIA-860'!$B:$B,Capacity!$B7512,'EIA-860'!$J:$J,Capacity!D$6,'EIA-860'!$K:$K,Capacity!$C$3)</f>
        <v>0</v>
      </c>
      <c r="E7512" s="152">
        <f>SUMIFS('EIA-860'!$F:$F,'EIA-860'!$B:$B,Capacity!$B7512,'EIA-860'!$J:$J,Capacity!E$6,'EIA-860'!$K:$K,Capacity!$C$3)</f>
        <v>0</v>
      </c>
      <c r="F7512" s="152">
        <f>SUMIFS('EIA-860'!$F:$F,'EIA-860'!$B:$B,Capacity!$B7512,'EIA-860'!$J:$J,Capacity!F$6,'EIA-860'!$K:$K,Capacity!$C$3)</f>
        <v>0</v>
      </c>
      <c r="G7512" s="152">
        <f>SUMIFS('EIA-860'!$F:$F,'EIA-860'!$B:$B,Capacity!$B7512,'EIA-860'!$J:$J,Capacity!G$6,'EIA-860'!$K:$K,Capacity!$C$3)</f>
        <v>0</v>
      </c>
      <c r="H7512" s="152">
        <f>SUMIFS('EIA-860'!$F:$F,'EIA-860'!$B:$B,Capacity!$B7512,'EIA-860'!$J:$J,Capacity!H$6,'EIA-860'!$K:$K,Capacity!$C$3)</f>
        <v>0</v>
      </c>
      <c r="I7512" s="152">
        <f>SUMIFS('EIA-860'!$F:$F,'EIA-860'!$B:$B,Capacity!$B7512,'EIA-860'!$J:$J,Capacity!I$6,'EIA-860'!$K:$K,Capacity!$C$3)</f>
        <v>0</v>
      </c>
      <c r="J7512" s="152">
        <f>SUMIFS('EIA-860'!$F:$F,'EIA-860'!$B:$B,Capacity!$B7512,'EIA-860'!$J:$J,Capacity!J$6,'EIA-860'!$K:$K,Capacity!$C$3)</f>
        <v>0</v>
      </c>
      <c r="K7512" s="152">
        <f>SUMIFS('EIA-860'!$F:$F,'EIA-860'!$B:$B,Capacity!$B7512,'EIA-860'!$J:$J,Capacity!K$6,'EIA-860'!$K:$K,Capacity!$C$3)</f>
        <v>0</v>
      </c>
      <c r="L7512" s="152">
        <f>SUMIFS('EIA-860'!$F:$F,'EIA-860'!$B:$B,Capacity!$B7512,'EIA-860'!$J:$J,Capacity!L$6,'EIA-860'!$K:$K,Capacity!$C$3)</f>
        <v>185</v>
      </c>
      <c r="M7512" s="152">
        <f>SUMIFS('EIA-860'!$F:$F,'EIA-860'!$B:$B,Capacity!$B7512,'EIA-860'!$J:$J,Capacity!M$6,'EIA-860'!$K:$K,Capacity!$C$3)</f>
        <v>0</v>
      </c>
      <c r="N7512" s="152">
        <f>SUMIFS('EIA-860'!$F:$F,'EIA-860'!$B:$B,Capacity!$B7512,'EIA-860'!$J:$J,Capacity!N$6,'EIA-860'!$K:$K,Capacity!$C$3)</f>
        <v>0</v>
      </c>
      <c r="O7512" s="152">
        <f>SUMIFS('EIA-860'!$F:$F,'EIA-860'!$B:$B,Capacity!$B7512,'EIA-860'!$J:$J,Capacity!O$6,'EIA-860'!$K:$K,Capacity!$C$3)</f>
        <v>0</v>
      </c>
      <c r="P7512" s="152">
        <f>SUMIFS('EIA-860'!$F:$F,'EIA-860'!$B:$B,Capacity!$B7512,'EIA-860'!$J:$J,Capacity!P$6,'EIA-860'!$K:$K,Capacity!$C$3)</f>
        <v>0</v>
      </c>
      <c r="Q7512" s="152">
        <f>SUMIFS('EIA-860'!$F:$F,'EIA-860'!$B:$B,Capacity!$B7512,'EIA-860'!$J:$J,Capacity!Q$6,'EIA-860'!$K:$K,Capacity!$C$3)</f>
        <v>0</v>
      </c>
    </row>
    <row r="7513" spans="2:17">
      <c r="B7513" s="49">
        <v>60234</v>
      </c>
      <c r="C7513" s="152">
        <f>SUMIFS('EIA-860'!$F:$F,'EIA-860'!$B:$B,Capacity!$B7513,'EIA-860'!$J:$J,Capacity!C$6,'EIA-860'!$K:$K,Capacity!$C$3)</f>
        <v>0</v>
      </c>
      <c r="D7513" s="152">
        <f>SUMIFS('EIA-860'!$F:$F,'EIA-860'!$B:$B,Capacity!$B7513,'EIA-860'!$J:$J,Capacity!D$6,'EIA-860'!$K:$K,Capacity!$C$3)</f>
        <v>0</v>
      </c>
      <c r="E7513" s="152">
        <f>SUMIFS('EIA-860'!$F:$F,'EIA-860'!$B:$B,Capacity!$B7513,'EIA-860'!$J:$J,Capacity!E$6,'EIA-860'!$K:$K,Capacity!$C$3)</f>
        <v>0</v>
      </c>
      <c r="F7513" s="152">
        <f>SUMIFS('EIA-860'!$F:$F,'EIA-860'!$B:$B,Capacity!$B7513,'EIA-860'!$J:$J,Capacity!F$6,'EIA-860'!$K:$K,Capacity!$C$3)</f>
        <v>0</v>
      </c>
      <c r="G7513" s="152">
        <f>SUMIFS('EIA-860'!$F:$F,'EIA-860'!$B:$B,Capacity!$B7513,'EIA-860'!$J:$J,Capacity!G$6,'EIA-860'!$K:$K,Capacity!$C$3)</f>
        <v>4</v>
      </c>
      <c r="H7513" s="152">
        <f>SUMIFS('EIA-860'!$F:$F,'EIA-860'!$B:$B,Capacity!$B7513,'EIA-860'!$J:$J,Capacity!H$6,'EIA-860'!$K:$K,Capacity!$C$3)</f>
        <v>0</v>
      </c>
      <c r="I7513" s="152">
        <f>SUMIFS('EIA-860'!$F:$F,'EIA-860'!$B:$B,Capacity!$B7513,'EIA-860'!$J:$J,Capacity!I$6,'EIA-860'!$K:$K,Capacity!$C$3)</f>
        <v>0</v>
      </c>
      <c r="J7513" s="152">
        <f>SUMIFS('EIA-860'!$F:$F,'EIA-860'!$B:$B,Capacity!$B7513,'EIA-860'!$J:$J,Capacity!J$6,'EIA-860'!$K:$K,Capacity!$C$3)</f>
        <v>0</v>
      </c>
      <c r="K7513" s="152">
        <f>SUMIFS('EIA-860'!$F:$F,'EIA-860'!$B:$B,Capacity!$B7513,'EIA-860'!$J:$J,Capacity!K$6,'EIA-860'!$K:$K,Capacity!$C$3)</f>
        <v>0</v>
      </c>
      <c r="L7513" s="152">
        <f>SUMIFS('EIA-860'!$F:$F,'EIA-860'!$B:$B,Capacity!$B7513,'EIA-860'!$J:$J,Capacity!L$6,'EIA-860'!$K:$K,Capacity!$C$3)</f>
        <v>0</v>
      </c>
      <c r="M7513" s="152">
        <f>SUMIFS('EIA-860'!$F:$F,'EIA-860'!$B:$B,Capacity!$B7513,'EIA-860'!$J:$J,Capacity!M$6,'EIA-860'!$K:$K,Capacity!$C$3)</f>
        <v>0</v>
      </c>
      <c r="N7513" s="152">
        <f>SUMIFS('EIA-860'!$F:$F,'EIA-860'!$B:$B,Capacity!$B7513,'EIA-860'!$J:$J,Capacity!N$6,'EIA-860'!$K:$K,Capacity!$C$3)</f>
        <v>0</v>
      </c>
      <c r="O7513" s="152">
        <f>SUMIFS('EIA-860'!$F:$F,'EIA-860'!$B:$B,Capacity!$B7513,'EIA-860'!$J:$J,Capacity!O$6,'EIA-860'!$K:$K,Capacity!$C$3)</f>
        <v>0</v>
      </c>
      <c r="P7513" s="152">
        <f>SUMIFS('EIA-860'!$F:$F,'EIA-860'!$B:$B,Capacity!$B7513,'EIA-860'!$J:$J,Capacity!P$6,'EIA-860'!$K:$K,Capacity!$C$3)</f>
        <v>0</v>
      </c>
      <c r="Q7513" s="152">
        <f>SUMIFS('EIA-860'!$F:$F,'EIA-860'!$B:$B,Capacity!$B7513,'EIA-860'!$J:$J,Capacity!Q$6,'EIA-860'!$K:$K,Capacity!$C$3)</f>
        <v>0</v>
      </c>
    </row>
    <row r="7514" spans="2:17">
      <c r="B7514" s="49">
        <v>60235</v>
      </c>
      <c r="C7514" s="152">
        <f>SUMIFS('EIA-860'!$F:$F,'EIA-860'!$B:$B,Capacity!$B7514,'EIA-860'!$J:$J,Capacity!C$6,'EIA-860'!$K:$K,Capacity!$C$3)</f>
        <v>0</v>
      </c>
      <c r="D7514" s="152">
        <f>SUMIFS('EIA-860'!$F:$F,'EIA-860'!$B:$B,Capacity!$B7514,'EIA-860'!$J:$J,Capacity!D$6,'EIA-860'!$K:$K,Capacity!$C$3)</f>
        <v>0</v>
      </c>
      <c r="E7514" s="152">
        <f>SUMIFS('EIA-860'!$F:$F,'EIA-860'!$B:$B,Capacity!$B7514,'EIA-860'!$J:$J,Capacity!E$6,'EIA-860'!$K:$K,Capacity!$C$3)</f>
        <v>0</v>
      </c>
      <c r="F7514" s="152">
        <f>SUMIFS('EIA-860'!$F:$F,'EIA-860'!$B:$B,Capacity!$B7514,'EIA-860'!$J:$J,Capacity!F$6,'EIA-860'!$K:$K,Capacity!$C$3)</f>
        <v>0</v>
      </c>
      <c r="G7514" s="152">
        <f>SUMIFS('EIA-860'!$F:$F,'EIA-860'!$B:$B,Capacity!$B7514,'EIA-860'!$J:$J,Capacity!G$6,'EIA-860'!$K:$K,Capacity!$C$3)</f>
        <v>4</v>
      </c>
      <c r="H7514" s="152">
        <f>SUMIFS('EIA-860'!$F:$F,'EIA-860'!$B:$B,Capacity!$B7514,'EIA-860'!$J:$J,Capacity!H$6,'EIA-860'!$K:$K,Capacity!$C$3)</f>
        <v>0</v>
      </c>
      <c r="I7514" s="152">
        <f>SUMIFS('EIA-860'!$F:$F,'EIA-860'!$B:$B,Capacity!$B7514,'EIA-860'!$J:$J,Capacity!I$6,'EIA-860'!$K:$K,Capacity!$C$3)</f>
        <v>0</v>
      </c>
      <c r="J7514" s="152">
        <f>SUMIFS('EIA-860'!$F:$F,'EIA-860'!$B:$B,Capacity!$B7514,'EIA-860'!$J:$J,Capacity!J$6,'EIA-860'!$K:$K,Capacity!$C$3)</f>
        <v>0</v>
      </c>
      <c r="K7514" s="152">
        <f>SUMIFS('EIA-860'!$F:$F,'EIA-860'!$B:$B,Capacity!$B7514,'EIA-860'!$J:$J,Capacity!K$6,'EIA-860'!$K:$K,Capacity!$C$3)</f>
        <v>0</v>
      </c>
      <c r="L7514" s="152">
        <f>SUMIFS('EIA-860'!$F:$F,'EIA-860'!$B:$B,Capacity!$B7514,'EIA-860'!$J:$J,Capacity!L$6,'EIA-860'!$K:$K,Capacity!$C$3)</f>
        <v>0</v>
      </c>
      <c r="M7514" s="152">
        <f>SUMIFS('EIA-860'!$F:$F,'EIA-860'!$B:$B,Capacity!$B7514,'EIA-860'!$J:$J,Capacity!M$6,'EIA-860'!$K:$K,Capacity!$C$3)</f>
        <v>0</v>
      </c>
      <c r="N7514" s="152">
        <f>SUMIFS('EIA-860'!$F:$F,'EIA-860'!$B:$B,Capacity!$B7514,'EIA-860'!$J:$J,Capacity!N$6,'EIA-860'!$K:$K,Capacity!$C$3)</f>
        <v>0</v>
      </c>
      <c r="O7514" s="152">
        <f>SUMIFS('EIA-860'!$F:$F,'EIA-860'!$B:$B,Capacity!$B7514,'EIA-860'!$J:$J,Capacity!O$6,'EIA-860'!$K:$K,Capacity!$C$3)</f>
        <v>0</v>
      </c>
      <c r="P7514" s="152">
        <f>SUMIFS('EIA-860'!$F:$F,'EIA-860'!$B:$B,Capacity!$B7514,'EIA-860'!$J:$J,Capacity!P$6,'EIA-860'!$K:$K,Capacity!$C$3)</f>
        <v>0</v>
      </c>
      <c r="Q7514" s="152">
        <f>SUMIFS('EIA-860'!$F:$F,'EIA-860'!$B:$B,Capacity!$B7514,'EIA-860'!$J:$J,Capacity!Q$6,'EIA-860'!$K:$K,Capacity!$C$3)</f>
        <v>0</v>
      </c>
    </row>
    <row r="7515" spans="2:17">
      <c r="B7515" s="49">
        <v>60236</v>
      </c>
      <c r="C7515" s="152">
        <f>SUMIFS('EIA-860'!$F:$F,'EIA-860'!$B:$B,Capacity!$B7515,'EIA-860'!$J:$J,Capacity!C$6,'EIA-860'!$K:$K,Capacity!$C$3)</f>
        <v>0</v>
      </c>
      <c r="D7515" s="152">
        <f>SUMIFS('EIA-860'!$F:$F,'EIA-860'!$B:$B,Capacity!$B7515,'EIA-860'!$J:$J,Capacity!D$6,'EIA-860'!$K:$K,Capacity!$C$3)</f>
        <v>0</v>
      </c>
      <c r="E7515" s="152">
        <f>SUMIFS('EIA-860'!$F:$F,'EIA-860'!$B:$B,Capacity!$B7515,'EIA-860'!$J:$J,Capacity!E$6,'EIA-860'!$K:$K,Capacity!$C$3)</f>
        <v>0</v>
      </c>
      <c r="F7515" s="152">
        <f>SUMIFS('EIA-860'!$F:$F,'EIA-860'!$B:$B,Capacity!$B7515,'EIA-860'!$J:$J,Capacity!F$6,'EIA-860'!$K:$K,Capacity!$C$3)</f>
        <v>0</v>
      </c>
      <c r="G7515" s="152">
        <f>SUMIFS('EIA-860'!$F:$F,'EIA-860'!$B:$B,Capacity!$B7515,'EIA-860'!$J:$J,Capacity!G$6,'EIA-860'!$K:$K,Capacity!$C$3)</f>
        <v>4</v>
      </c>
      <c r="H7515" s="152">
        <f>SUMIFS('EIA-860'!$F:$F,'EIA-860'!$B:$B,Capacity!$B7515,'EIA-860'!$J:$J,Capacity!H$6,'EIA-860'!$K:$K,Capacity!$C$3)</f>
        <v>0</v>
      </c>
      <c r="I7515" s="152">
        <f>SUMIFS('EIA-860'!$F:$F,'EIA-860'!$B:$B,Capacity!$B7515,'EIA-860'!$J:$J,Capacity!I$6,'EIA-860'!$K:$K,Capacity!$C$3)</f>
        <v>0</v>
      </c>
      <c r="J7515" s="152">
        <f>SUMIFS('EIA-860'!$F:$F,'EIA-860'!$B:$B,Capacity!$B7515,'EIA-860'!$J:$J,Capacity!J$6,'EIA-860'!$K:$K,Capacity!$C$3)</f>
        <v>0</v>
      </c>
      <c r="K7515" s="152">
        <f>SUMIFS('EIA-860'!$F:$F,'EIA-860'!$B:$B,Capacity!$B7515,'EIA-860'!$J:$J,Capacity!K$6,'EIA-860'!$K:$K,Capacity!$C$3)</f>
        <v>0</v>
      </c>
      <c r="L7515" s="152">
        <f>SUMIFS('EIA-860'!$F:$F,'EIA-860'!$B:$B,Capacity!$B7515,'EIA-860'!$J:$J,Capacity!L$6,'EIA-860'!$K:$K,Capacity!$C$3)</f>
        <v>0</v>
      </c>
      <c r="M7515" s="152">
        <f>SUMIFS('EIA-860'!$F:$F,'EIA-860'!$B:$B,Capacity!$B7515,'EIA-860'!$J:$J,Capacity!M$6,'EIA-860'!$K:$K,Capacity!$C$3)</f>
        <v>0</v>
      </c>
      <c r="N7515" s="152">
        <f>SUMIFS('EIA-860'!$F:$F,'EIA-860'!$B:$B,Capacity!$B7515,'EIA-860'!$J:$J,Capacity!N$6,'EIA-860'!$K:$K,Capacity!$C$3)</f>
        <v>0</v>
      </c>
      <c r="O7515" s="152">
        <f>SUMIFS('EIA-860'!$F:$F,'EIA-860'!$B:$B,Capacity!$B7515,'EIA-860'!$J:$J,Capacity!O$6,'EIA-860'!$K:$K,Capacity!$C$3)</f>
        <v>0</v>
      </c>
      <c r="P7515" s="152">
        <f>SUMIFS('EIA-860'!$F:$F,'EIA-860'!$B:$B,Capacity!$B7515,'EIA-860'!$J:$J,Capacity!P$6,'EIA-860'!$K:$K,Capacity!$C$3)</f>
        <v>0</v>
      </c>
      <c r="Q7515" s="152">
        <f>SUMIFS('EIA-860'!$F:$F,'EIA-860'!$B:$B,Capacity!$B7515,'EIA-860'!$J:$J,Capacity!Q$6,'EIA-860'!$K:$K,Capacity!$C$3)</f>
        <v>0</v>
      </c>
    </row>
    <row r="7516" spans="2:17">
      <c r="B7516" s="49">
        <v>60237</v>
      </c>
      <c r="C7516" s="152">
        <f>SUMIFS('EIA-860'!$F:$F,'EIA-860'!$B:$B,Capacity!$B7516,'EIA-860'!$J:$J,Capacity!C$6,'EIA-860'!$K:$K,Capacity!$C$3)</f>
        <v>0</v>
      </c>
      <c r="D7516" s="152">
        <f>SUMIFS('EIA-860'!$F:$F,'EIA-860'!$B:$B,Capacity!$B7516,'EIA-860'!$J:$J,Capacity!D$6,'EIA-860'!$K:$K,Capacity!$C$3)</f>
        <v>0</v>
      </c>
      <c r="E7516" s="152">
        <f>SUMIFS('EIA-860'!$F:$F,'EIA-860'!$B:$B,Capacity!$B7516,'EIA-860'!$J:$J,Capacity!E$6,'EIA-860'!$K:$K,Capacity!$C$3)</f>
        <v>0</v>
      </c>
      <c r="F7516" s="152">
        <f>SUMIFS('EIA-860'!$F:$F,'EIA-860'!$B:$B,Capacity!$B7516,'EIA-860'!$J:$J,Capacity!F$6,'EIA-860'!$K:$K,Capacity!$C$3)</f>
        <v>0</v>
      </c>
      <c r="G7516" s="152">
        <f>SUMIFS('EIA-860'!$F:$F,'EIA-860'!$B:$B,Capacity!$B7516,'EIA-860'!$J:$J,Capacity!G$6,'EIA-860'!$K:$K,Capacity!$C$3)</f>
        <v>0</v>
      </c>
      <c r="H7516" s="152">
        <f>SUMIFS('EIA-860'!$F:$F,'EIA-860'!$B:$B,Capacity!$B7516,'EIA-860'!$J:$J,Capacity!H$6,'EIA-860'!$K:$K,Capacity!$C$3)</f>
        <v>0</v>
      </c>
      <c r="I7516" s="152">
        <f>SUMIFS('EIA-860'!$F:$F,'EIA-860'!$B:$B,Capacity!$B7516,'EIA-860'!$J:$J,Capacity!I$6,'EIA-860'!$K:$K,Capacity!$C$3)</f>
        <v>0</v>
      </c>
      <c r="J7516" s="152">
        <f>SUMIFS('EIA-860'!$F:$F,'EIA-860'!$B:$B,Capacity!$B7516,'EIA-860'!$J:$J,Capacity!J$6,'EIA-860'!$K:$K,Capacity!$C$3)</f>
        <v>0</v>
      </c>
      <c r="K7516" s="152">
        <f>SUMIFS('EIA-860'!$F:$F,'EIA-860'!$B:$B,Capacity!$B7516,'EIA-860'!$J:$J,Capacity!K$6,'EIA-860'!$K:$K,Capacity!$C$3)</f>
        <v>0</v>
      </c>
      <c r="L7516" s="152">
        <f>SUMIFS('EIA-860'!$F:$F,'EIA-860'!$B:$B,Capacity!$B7516,'EIA-860'!$J:$J,Capacity!L$6,'EIA-860'!$K:$K,Capacity!$C$3)</f>
        <v>30</v>
      </c>
      <c r="M7516" s="152">
        <f>SUMIFS('EIA-860'!$F:$F,'EIA-860'!$B:$B,Capacity!$B7516,'EIA-860'!$J:$J,Capacity!M$6,'EIA-860'!$K:$K,Capacity!$C$3)</f>
        <v>0</v>
      </c>
      <c r="N7516" s="152">
        <f>SUMIFS('EIA-860'!$F:$F,'EIA-860'!$B:$B,Capacity!$B7516,'EIA-860'!$J:$J,Capacity!N$6,'EIA-860'!$K:$K,Capacity!$C$3)</f>
        <v>0</v>
      </c>
      <c r="O7516" s="152">
        <f>SUMIFS('EIA-860'!$F:$F,'EIA-860'!$B:$B,Capacity!$B7516,'EIA-860'!$J:$J,Capacity!O$6,'EIA-860'!$K:$K,Capacity!$C$3)</f>
        <v>0</v>
      </c>
      <c r="P7516" s="152">
        <f>SUMIFS('EIA-860'!$F:$F,'EIA-860'!$B:$B,Capacity!$B7516,'EIA-860'!$J:$J,Capacity!P$6,'EIA-860'!$K:$K,Capacity!$C$3)</f>
        <v>0</v>
      </c>
      <c r="Q7516" s="152">
        <f>SUMIFS('EIA-860'!$F:$F,'EIA-860'!$B:$B,Capacity!$B7516,'EIA-860'!$J:$J,Capacity!Q$6,'EIA-860'!$K:$K,Capacity!$C$3)</f>
        <v>0</v>
      </c>
    </row>
    <row r="7517" spans="2:17">
      <c r="B7517" s="49">
        <v>60238</v>
      </c>
      <c r="C7517" s="152">
        <f>SUMIFS('EIA-860'!$F:$F,'EIA-860'!$B:$B,Capacity!$B7517,'EIA-860'!$J:$J,Capacity!C$6,'EIA-860'!$K:$K,Capacity!$C$3)</f>
        <v>0</v>
      </c>
      <c r="D7517" s="152">
        <f>SUMIFS('EIA-860'!$F:$F,'EIA-860'!$B:$B,Capacity!$B7517,'EIA-860'!$J:$J,Capacity!D$6,'EIA-860'!$K:$K,Capacity!$C$3)</f>
        <v>0</v>
      </c>
      <c r="E7517" s="152">
        <f>SUMIFS('EIA-860'!$F:$F,'EIA-860'!$B:$B,Capacity!$B7517,'EIA-860'!$J:$J,Capacity!E$6,'EIA-860'!$K:$K,Capacity!$C$3)</f>
        <v>0</v>
      </c>
      <c r="F7517" s="152">
        <f>SUMIFS('EIA-860'!$F:$F,'EIA-860'!$B:$B,Capacity!$B7517,'EIA-860'!$J:$J,Capacity!F$6,'EIA-860'!$K:$K,Capacity!$C$3)</f>
        <v>0</v>
      </c>
      <c r="G7517" s="152">
        <f>SUMIFS('EIA-860'!$F:$F,'EIA-860'!$B:$B,Capacity!$B7517,'EIA-860'!$J:$J,Capacity!G$6,'EIA-860'!$K:$K,Capacity!$C$3)</f>
        <v>0</v>
      </c>
      <c r="H7517" s="152">
        <f>SUMIFS('EIA-860'!$F:$F,'EIA-860'!$B:$B,Capacity!$B7517,'EIA-860'!$J:$J,Capacity!H$6,'EIA-860'!$K:$K,Capacity!$C$3)</f>
        <v>0</v>
      </c>
      <c r="I7517" s="152">
        <f>SUMIFS('EIA-860'!$F:$F,'EIA-860'!$B:$B,Capacity!$B7517,'EIA-860'!$J:$J,Capacity!I$6,'EIA-860'!$K:$K,Capacity!$C$3)</f>
        <v>0</v>
      </c>
      <c r="J7517" s="152">
        <f>SUMIFS('EIA-860'!$F:$F,'EIA-860'!$B:$B,Capacity!$B7517,'EIA-860'!$J:$J,Capacity!J$6,'EIA-860'!$K:$K,Capacity!$C$3)</f>
        <v>0</v>
      </c>
      <c r="K7517" s="152">
        <f>SUMIFS('EIA-860'!$F:$F,'EIA-860'!$B:$B,Capacity!$B7517,'EIA-860'!$J:$J,Capacity!K$6,'EIA-860'!$K:$K,Capacity!$C$3)</f>
        <v>0</v>
      </c>
      <c r="L7517" s="152">
        <f>SUMIFS('EIA-860'!$F:$F,'EIA-860'!$B:$B,Capacity!$B7517,'EIA-860'!$J:$J,Capacity!L$6,'EIA-860'!$K:$K,Capacity!$C$3)</f>
        <v>5.2</v>
      </c>
      <c r="M7517" s="152">
        <f>SUMIFS('EIA-860'!$F:$F,'EIA-860'!$B:$B,Capacity!$B7517,'EIA-860'!$J:$J,Capacity!M$6,'EIA-860'!$K:$K,Capacity!$C$3)</f>
        <v>0</v>
      </c>
      <c r="N7517" s="152">
        <f>SUMIFS('EIA-860'!$F:$F,'EIA-860'!$B:$B,Capacity!$B7517,'EIA-860'!$J:$J,Capacity!N$6,'EIA-860'!$K:$K,Capacity!$C$3)</f>
        <v>0</v>
      </c>
      <c r="O7517" s="152">
        <f>SUMIFS('EIA-860'!$F:$F,'EIA-860'!$B:$B,Capacity!$B7517,'EIA-860'!$J:$J,Capacity!O$6,'EIA-860'!$K:$K,Capacity!$C$3)</f>
        <v>0</v>
      </c>
      <c r="P7517" s="152">
        <f>SUMIFS('EIA-860'!$F:$F,'EIA-860'!$B:$B,Capacity!$B7517,'EIA-860'!$J:$J,Capacity!P$6,'EIA-860'!$K:$K,Capacity!$C$3)</f>
        <v>0</v>
      </c>
      <c r="Q7517" s="152">
        <f>SUMIFS('EIA-860'!$F:$F,'EIA-860'!$B:$B,Capacity!$B7517,'EIA-860'!$J:$J,Capacity!Q$6,'EIA-860'!$K:$K,Capacity!$C$3)</f>
        <v>0</v>
      </c>
    </row>
    <row r="7518" spans="2:17">
      <c r="B7518" s="49">
        <v>60239</v>
      </c>
      <c r="C7518" s="152">
        <f>SUMIFS('EIA-860'!$F:$F,'EIA-860'!$B:$B,Capacity!$B7518,'EIA-860'!$J:$J,Capacity!C$6,'EIA-860'!$K:$K,Capacity!$C$3)</f>
        <v>0</v>
      </c>
      <c r="D7518" s="152">
        <f>SUMIFS('EIA-860'!$F:$F,'EIA-860'!$B:$B,Capacity!$B7518,'EIA-860'!$J:$J,Capacity!D$6,'EIA-860'!$K:$K,Capacity!$C$3)</f>
        <v>0</v>
      </c>
      <c r="E7518" s="152">
        <f>SUMIFS('EIA-860'!$F:$F,'EIA-860'!$B:$B,Capacity!$B7518,'EIA-860'!$J:$J,Capacity!E$6,'EIA-860'!$K:$K,Capacity!$C$3)</f>
        <v>0</v>
      </c>
      <c r="F7518" s="152">
        <f>SUMIFS('EIA-860'!$F:$F,'EIA-860'!$B:$B,Capacity!$B7518,'EIA-860'!$J:$J,Capacity!F$6,'EIA-860'!$K:$K,Capacity!$C$3)</f>
        <v>0</v>
      </c>
      <c r="G7518" s="152">
        <f>SUMIFS('EIA-860'!$F:$F,'EIA-860'!$B:$B,Capacity!$B7518,'EIA-860'!$J:$J,Capacity!G$6,'EIA-860'!$K:$K,Capacity!$C$3)</f>
        <v>0</v>
      </c>
      <c r="H7518" s="152">
        <f>SUMIFS('EIA-860'!$F:$F,'EIA-860'!$B:$B,Capacity!$B7518,'EIA-860'!$J:$J,Capacity!H$6,'EIA-860'!$K:$K,Capacity!$C$3)</f>
        <v>0</v>
      </c>
      <c r="I7518" s="152">
        <f>SUMIFS('EIA-860'!$F:$F,'EIA-860'!$B:$B,Capacity!$B7518,'EIA-860'!$J:$J,Capacity!I$6,'EIA-860'!$K:$K,Capacity!$C$3)</f>
        <v>0</v>
      </c>
      <c r="J7518" s="152">
        <f>SUMIFS('EIA-860'!$F:$F,'EIA-860'!$B:$B,Capacity!$B7518,'EIA-860'!$J:$J,Capacity!J$6,'EIA-860'!$K:$K,Capacity!$C$3)</f>
        <v>0</v>
      </c>
      <c r="K7518" s="152">
        <f>SUMIFS('EIA-860'!$F:$F,'EIA-860'!$B:$B,Capacity!$B7518,'EIA-860'!$J:$J,Capacity!K$6,'EIA-860'!$K:$K,Capacity!$C$3)</f>
        <v>0</v>
      </c>
      <c r="L7518" s="152">
        <f>SUMIFS('EIA-860'!$F:$F,'EIA-860'!$B:$B,Capacity!$B7518,'EIA-860'!$J:$J,Capacity!L$6,'EIA-860'!$K:$K,Capacity!$C$3)</f>
        <v>5.2</v>
      </c>
      <c r="M7518" s="152">
        <f>SUMIFS('EIA-860'!$F:$F,'EIA-860'!$B:$B,Capacity!$B7518,'EIA-860'!$J:$J,Capacity!M$6,'EIA-860'!$K:$K,Capacity!$C$3)</f>
        <v>0</v>
      </c>
      <c r="N7518" s="152">
        <f>SUMIFS('EIA-860'!$F:$F,'EIA-860'!$B:$B,Capacity!$B7518,'EIA-860'!$J:$J,Capacity!N$6,'EIA-860'!$K:$K,Capacity!$C$3)</f>
        <v>0</v>
      </c>
      <c r="O7518" s="152">
        <f>SUMIFS('EIA-860'!$F:$F,'EIA-860'!$B:$B,Capacity!$B7518,'EIA-860'!$J:$J,Capacity!O$6,'EIA-860'!$K:$K,Capacity!$C$3)</f>
        <v>0</v>
      </c>
      <c r="P7518" s="152">
        <f>SUMIFS('EIA-860'!$F:$F,'EIA-860'!$B:$B,Capacity!$B7518,'EIA-860'!$J:$J,Capacity!P$6,'EIA-860'!$K:$K,Capacity!$C$3)</f>
        <v>0</v>
      </c>
      <c r="Q7518" s="152">
        <f>SUMIFS('EIA-860'!$F:$F,'EIA-860'!$B:$B,Capacity!$B7518,'EIA-860'!$J:$J,Capacity!Q$6,'EIA-860'!$K:$K,Capacity!$C$3)</f>
        <v>0</v>
      </c>
    </row>
    <row r="7519" spans="2:17">
      <c r="B7519" s="49">
        <v>60240</v>
      </c>
      <c r="C7519" s="152">
        <f>SUMIFS('EIA-860'!$F:$F,'EIA-860'!$B:$B,Capacity!$B7519,'EIA-860'!$J:$J,Capacity!C$6,'EIA-860'!$K:$K,Capacity!$C$3)</f>
        <v>0</v>
      </c>
      <c r="D7519" s="152">
        <f>SUMIFS('EIA-860'!$F:$F,'EIA-860'!$B:$B,Capacity!$B7519,'EIA-860'!$J:$J,Capacity!D$6,'EIA-860'!$K:$K,Capacity!$C$3)</f>
        <v>0</v>
      </c>
      <c r="E7519" s="152">
        <f>SUMIFS('EIA-860'!$F:$F,'EIA-860'!$B:$B,Capacity!$B7519,'EIA-860'!$J:$J,Capacity!E$6,'EIA-860'!$K:$K,Capacity!$C$3)</f>
        <v>0</v>
      </c>
      <c r="F7519" s="152">
        <f>SUMIFS('EIA-860'!$F:$F,'EIA-860'!$B:$B,Capacity!$B7519,'EIA-860'!$J:$J,Capacity!F$6,'EIA-860'!$K:$K,Capacity!$C$3)</f>
        <v>0</v>
      </c>
      <c r="G7519" s="152">
        <f>SUMIFS('EIA-860'!$F:$F,'EIA-860'!$B:$B,Capacity!$B7519,'EIA-860'!$J:$J,Capacity!G$6,'EIA-860'!$K:$K,Capacity!$C$3)</f>
        <v>0</v>
      </c>
      <c r="H7519" s="152">
        <f>SUMIFS('EIA-860'!$F:$F,'EIA-860'!$B:$B,Capacity!$B7519,'EIA-860'!$J:$J,Capacity!H$6,'EIA-860'!$K:$K,Capacity!$C$3)</f>
        <v>0</v>
      </c>
      <c r="I7519" s="152">
        <f>SUMIFS('EIA-860'!$F:$F,'EIA-860'!$B:$B,Capacity!$B7519,'EIA-860'!$J:$J,Capacity!I$6,'EIA-860'!$K:$K,Capacity!$C$3)</f>
        <v>0</v>
      </c>
      <c r="J7519" s="152">
        <f>SUMIFS('EIA-860'!$F:$F,'EIA-860'!$B:$B,Capacity!$B7519,'EIA-860'!$J:$J,Capacity!J$6,'EIA-860'!$K:$K,Capacity!$C$3)</f>
        <v>0</v>
      </c>
      <c r="K7519" s="152">
        <f>SUMIFS('EIA-860'!$F:$F,'EIA-860'!$B:$B,Capacity!$B7519,'EIA-860'!$J:$J,Capacity!K$6,'EIA-860'!$K:$K,Capacity!$C$3)</f>
        <v>0</v>
      </c>
      <c r="L7519" s="152">
        <f>SUMIFS('EIA-860'!$F:$F,'EIA-860'!$B:$B,Capacity!$B7519,'EIA-860'!$J:$J,Capacity!L$6,'EIA-860'!$K:$K,Capacity!$C$3)</f>
        <v>4.9000000000000004</v>
      </c>
      <c r="M7519" s="152">
        <f>SUMIFS('EIA-860'!$F:$F,'EIA-860'!$B:$B,Capacity!$B7519,'EIA-860'!$J:$J,Capacity!M$6,'EIA-860'!$K:$K,Capacity!$C$3)</f>
        <v>0</v>
      </c>
      <c r="N7519" s="152">
        <f>SUMIFS('EIA-860'!$F:$F,'EIA-860'!$B:$B,Capacity!$B7519,'EIA-860'!$J:$J,Capacity!N$6,'EIA-860'!$K:$K,Capacity!$C$3)</f>
        <v>0</v>
      </c>
      <c r="O7519" s="152">
        <f>SUMIFS('EIA-860'!$F:$F,'EIA-860'!$B:$B,Capacity!$B7519,'EIA-860'!$J:$J,Capacity!O$6,'EIA-860'!$K:$K,Capacity!$C$3)</f>
        <v>0</v>
      </c>
      <c r="P7519" s="152">
        <f>SUMIFS('EIA-860'!$F:$F,'EIA-860'!$B:$B,Capacity!$B7519,'EIA-860'!$J:$J,Capacity!P$6,'EIA-860'!$K:$K,Capacity!$C$3)</f>
        <v>0</v>
      </c>
      <c r="Q7519" s="152">
        <f>SUMIFS('EIA-860'!$F:$F,'EIA-860'!$B:$B,Capacity!$B7519,'EIA-860'!$J:$J,Capacity!Q$6,'EIA-860'!$K:$K,Capacity!$C$3)</f>
        <v>0</v>
      </c>
    </row>
    <row r="7520" spans="2:17">
      <c r="B7520" s="49">
        <v>60241</v>
      </c>
      <c r="C7520" s="152">
        <f>SUMIFS('EIA-860'!$F:$F,'EIA-860'!$B:$B,Capacity!$B7520,'EIA-860'!$J:$J,Capacity!C$6,'EIA-860'!$K:$K,Capacity!$C$3)</f>
        <v>0</v>
      </c>
      <c r="D7520" s="152">
        <f>SUMIFS('EIA-860'!$F:$F,'EIA-860'!$B:$B,Capacity!$B7520,'EIA-860'!$J:$J,Capacity!D$6,'EIA-860'!$K:$K,Capacity!$C$3)</f>
        <v>0</v>
      </c>
      <c r="E7520" s="152">
        <f>SUMIFS('EIA-860'!$F:$F,'EIA-860'!$B:$B,Capacity!$B7520,'EIA-860'!$J:$J,Capacity!E$6,'EIA-860'!$K:$K,Capacity!$C$3)</f>
        <v>0</v>
      </c>
      <c r="F7520" s="152">
        <f>SUMIFS('EIA-860'!$F:$F,'EIA-860'!$B:$B,Capacity!$B7520,'EIA-860'!$J:$J,Capacity!F$6,'EIA-860'!$K:$K,Capacity!$C$3)</f>
        <v>0</v>
      </c>
      <c r="G7520" s="152">
        <f>SUMIFS('EIA-860'!$F:$F,'EIA-860'!$B:$B,Capacity!$B7520,'EIA-860'!$J:$J,Capacity!G$6,'EIA-860'!$K:$K,Capacity!$C$3)</f>
        <v>0</v>
      </c>
      <c r="H7520" s="152">
        <f>SUMIFS('EIA-860'!$F:$F,'EIA-860'!$B:$B,Capacity!$B7520,'EIA-860'!$J:$J,Capacity!H$6,'EIA-860'!$K:$K,Capacity!$C$3)</f>
        <v>0</v>
      </c>
      <c r="I7520" s="152">
        <f>SUMIFS('EIA-860'!$F:$F,'EIA-860'!$B:$B,Capacity!$B7520,'EIA-860'!$J:$J,Capacity!I$6,'EIA-860'!$K:$K,Capacity!$C$3)</f>
        <v>0</v>
      </c>
      <c r="J7520" s="152">
        <f>SUMIFS('EIA-860'!$F:$F,'EIA-860'!$B:$B,Capacity!$B7520,'EIA-860'!$J:$J,Capacity!J$6,'EIA-860'!$K:$K,Capacity!$C$3)</f>
        <v>0</v>
      </c>
      <c r="K7520" s="152">
        <f>SUMIFS('EIA-860'!$F:$F,'EIA-860'!$B:$B,Capacity!$B7520,'EIA-860'!$J:$J,Capacity!K$6,'EIA-860'!$K:$K,Capacity!$C$3)</f>
        <v>0</v>
      </c>
      <c r="L7520" s="152">
        <f>SUMIFS('EIA-860'!$F:$F,'EIA-860'!$B:$B,Capacity!$B7520,'EIA-860'!$J:$J,Capacity!L$6,'EIA-860'!$K:$K,Capacity!$C$3)</f>
        <v>0</v>
      </c>
      <c r="M7520" s="152">
        <f>SUMIFS('EIA-860'!$F:$F,'EIA-860'!$B:$B,Capacity!$B7520,'EIA-860'!$J:$J,Capacity!M$6,'EIA-860'!$K:$K,Capacity!$C$3)</f>
        <v>0</v>
      </c>
      <c r="N7520" s="152">
        <f>SUMIFS('EIA-860'!$F:$F,'EIA-860'!$B:$B,Capacity!$B7520,'EIA-860'!$J:$J,Capacity!N$6,'EIA-860'!$K:$K,Capacity!$C$3)</f>
        <v>2.4</v>
      </c>
      <c r="O7520" s="152">
        <f>SUMIFS('EIA-860'!$F:$F,'EIA-860'!$B:$B,Capacity!$B7520,'EIA-860'!$J:$J,Capacity!O$6,'EIA-860'!$K:$K,Capacity!$C$3)</f>
        <v>0</v>
      </c>
      <c r="P7520" s="152">
        <f>SUMIFS('EIA-860'!$F:$F,'EIA-860'!$B:$B,Capacity!$B7520,'EIA-860'!$J:$J,Capacity!P$6,'EIA-860'!$K:$K,Capacity!$C$3)</f>
        <v>0</v>
      </c>
      <c r="Q7520" s="152">
        <f>SUMIFS('EIA-860'!$F:$F,'EIA-860'!$B:$B,Capacity!$B7520,'EIA-860'!$J:$J,Capacity!Q$6,'EIA-860'!$K:$K,Capacity!$C$3)</f>
        <v>0</v>
      </c>
    </row>
    <row r="7521" spans="2:17">
      <c r="B7521" s="49">
        <v>60242</v>
      </c>
      <c r="C7521" s="152">
        <f>SUMIFS('EIA-860'!$F:$F,'EIA-860'!$B:$B,Capacity!$B7521,'EIA-860'!$J:$J,Capacity!C$6,'EIA-860'!$K:$K,Capacity!$C$3)</f>
        <v>0</v>
      </c>
      <c r="D7521" s="152">
        <f>SUMIFS('EIA-860'!$F:$F,'EIA-860'!$B:$B,Capacity!$B7521,'EIA-860'!$J:$J,Capacity!D$6,'EIA-860'!$K:$K,Capacity!$C$3)</f>
        <v>0</v>
      </c>
      <c r="E7521" s="152">
        <f>SUMIFS('EIA-860'!$F:$F,'EIA-860'!$B:$B,Capacity!$B7521,'EIA-860'!$J:$J,Capacity!E$6,'EIA-860'!$K:$K,Capacity!$C$3)</f>
        <v>0</v>
      </c>
      <c r="F7521" s="152">
        <f>SUMIFS('EIA-860'!$F:$F,'EIA-860'!$B:$B,Capacity!$B7521,'EIA-860'!$J:$J,Capacity!F$6,'EIA-860'!$K:$K,Capacity!$C$3)</f>
        <v>0</v>
      </c>
      <c r="G7521" s="152">
        <f>SUMIFS('EIA-860'!$F:$F,'EIA-860'!$B:$B,Capacity!$B7521,'EIA-860'!$J:$J,Capacity!G$6,'EIA-860'!$K:$K,Capacity!$C$3)</f>
        <v>0</v>
      </c>
      <c r="H7521" s="152">
        <f>SUMIFS('EIA-860'!$F:$F,'EIA-860'!$B:$B,Capacity!$B7521,'EIA-860'!$J:$J,Capacity!H$6,'EIA-860'!$K:$K,Capacity!$C$3)</f>
        <v>0</v>
      </c>
      <c r="I7521" s="152">
        <f>SUMIFS('EIA-860'!$F:$F,'EIA-860'!$B:$B,Capacity!$B7521,'EIA-860'!$J:$J,Capacity!I$6,'EIA-860'!$K:$K,Capacity!$C$3)</f>
        <v>0</v>
      </c>
      <c r="J7521" s="152">
        <f>SUMIFS('EIA-860'!$F:$F,'EIA-860'!$B:$B,Capacity!$B7521,'EIA-860'!$J:$J,Capacity!J$6,'EIA-860'!$K:$K,Capacity!$C$3)</f>
        <v>0</v>
      </c>
      <c r="K7521" s="152">
        <f>SUMIFS('EIA-860'!$F:$F,'EIA-860'!$B:$B,Capacity!$B7521,'EIA-860'!$J:$J,Capacity!K$6,'EIA-860'!$K:$K,Capacity!$C$3)</f>
        <v>0</v>
      </c>
      <c r="L7521" s="152">
        <f>SUMIFS('EIA-860'!$F:$F,'EIA-860'!$B:$B,Capacity!$B7521,'EIA-860'!$J:$J,Capacity!L$6,'EIA-860'!$K:$K,Capacity!$C$3)</f>
        <v>10</v>
      </c>
      <c r="M7521" s="152">
        <f>SUMIFS('EIA-860'!$F:$F,'EIA-860'!$B:$B,Capacity!$B7521,'EIA-860'!$J:$J,Capacity!M$6,'EIA-860'!$K:$K,Capacity!$C$3)</f>
        <v>0</v>
      </c>
      <c r="N7521" s="152">
        <f>SUMIFS('EIA-860'!$F:$F,'EIA-860'!$B:$B,Capacity!$B7521,'EIA-860'!$J:$J,Capacity!N$6,'EIA-860'!$K:$K,Capacity!$C$3)</f>
        <v>0</v>
      </c>
      <c r="O7521" s="152">
        <f>SUMIFS('EIA-860'!$F:$F,'EIA-860'!$B:$B,Capacity!$B7521,'EIA-860'!$J:$J,Capacity!O$6,'EIA-860'!$K:$K,Capacity!$C$3)</f>
        <v>0</v>
      </c>
      <c r="P7521" s="152">
        <f>SUMIFS('EIA-860'!$F:$F,'EIA-860'!$B:$B,Capacity!$B7521,'EIA-860'!$J:$J,Capacity!P$6,'EIA-860'!$K:$K,Capacity!$C$3)</f>
        <v>0</v>
      </c>
      <c r="Q7521" s="152">
        <f>SUMIFS('EIA-860'!$F:$F,'EIA-860'!$B:$B,Capacity!$B7521,'EIA-860'!$J:$J,Capacity!Q$6,'EIA-860'!$K:$K,Capacity!$C$3)</f>
        <v>0</v>
      </c>
    </row>
    <row r="7522" spans="2:17">
      <c r="B7522" s="49">
        <v>60243</v>
      </c>
      <c r="C7522" s="152">
        <f>SUMIFS('EIA-860'!$F:$F,'EIA-860'!$B:$B,Capacity!$B7522,'EIA-860'!$J:$J,Capacity!C$6,'EIA-860'!$K:$K,Capacity!$C$3)</f>
        <v>0</v>
      </c>
      <c r="D7522" s="152">
        <f>SUMIFS('EIA-860'!$F:$F,'EIA-860'!$B:$B,Capacity!$B7522,'EIA-860'!$J:$J,Capacity!D$6,'EIA-860'!$K:$K,Capacity!$C$3)</f>
        <v>0</v>
      </c>
      <c r="E7522" s="152">
        <f>SUMIFS('EIA-860'!$F:$F,'EIA-860'!$B:$B,Capacity!$B7522,'EIA-860'!$J:$J,Capacity!E$6,'EIA-860'!$K:$K,Capacity!$C$3)</f>
        <v>0</v>
      </c>
      <c r="F7522" s="152">
        <f>SUMIFS('EIA-860'!$F:$F,'EIA-860'!$B:$B,Capacity!$B7522,'EIA-860'!$J:$J,Capacity!F$6,'EIA-860'!$K:$K,Capacity!$C$3)</f>
        <v>0</v>
      </c>
      <c r="G7522" s="152">
        <f>SUMIFS('EIA-860'!$F:$F,'EIA-860'!$B:$B,Capacity!$B7522,'EIA-860'!$J:$J,Capacity!G$6,'EIA-860'!$K:$K,Capacity!$C$3)</f>
        <v>1.1000000000000001</v>
      </c>
      <c r="H7522" s="152">
        <f>SUMIFS('EIA-860'!$F:$F,'EIA-860'!$B:$B,Capacity!$B7522,'EIA-860'!$J:$J,Capacity!H$6,'EIA-860'!$K:$K,Capacity!$C$3)</f>
        <v>0</v>
      </c>
      <c r="I7522" s="152">
        <f>SUMIFS('EIA-860'!$F:$F,'EIA-860'!$B:$B,Capacity!$B7522,'EIA-860'!$J:$J,Capacity!I$6,'EIA-860'!$K:$K,Capacity!$C$3)</f>
        <v>0</v>
      </c>
      <c r="J7522" s="152">
        <f>SUMIFS('EIA-860'!$F:$F,'EIA-860'!$B:$B,Capacity!$B7522,'EIA-860'!$J:$J,Capacity!J$6,'EIA-860'!$K:$K,Capacity!$C$3)</f>
        <v>0</v>
      </c>
      <c r="K7522" s="152">
        <f>SUMIFS('EIA-860'!$F:$F,'EIA-860'!$B:$B,Capacity!$B7522,'EIA-860'!$J:$J,Capacity!K$6,'EIA-860'!$K:$K,Capacity!$C$3)</f>
        <v>0</v>
      </c>
      <c r="L7522" s="152">
        <f>SUMIFS('EIA-860'!$F:$F,'EIA-860'!$B:$B,Capacity!$B7522,'EIA-860'!$J:$J,Capacity!L$6,'EIA-860'!$K:$K,Capacity!$C$3)</f>
        <v>0</v>
      </c>
      <c r="M7522" s="152">
        <f>SUMIFS('EIA-860'!$F:$F,'EIA-860'!$B:$B,Capacity!$B7522,'EIA-860'!$J:$J,Capacity!M$6,'EIA-860'!$K:$K,Capacity!$C$3)</f>
        <v>0</v>
      </c>
      <c r="N7522" s="152">
        <f>SUMIFS('EIA-860'!$F:$F,'EIA-860'!$B:$B,Capacity!$B7522,'EIA-860'!$J:$J,Capacity!N$6,'EIA-860'!$K:$K,Capacity!$C$3)</f>
        <v>0</v>
      </c>
      <c r="O7522" s="152">
        <f>SUMIFS('EIA-860'!$F:$F,'EIA-860'!$B:$B,Capacity!$B7522,'EIA-860'!$J:$J,Capacity!O$6,'EIA-860'!$K:$K,Capacity!$C$3)</f>
        <v>0</v>
      </c>
      <c r="P7522" s="152">
        <f>SUMIFS('EIA-860'!$F:$F,'EIA-860'!$B:$B,Capacity!$B7522,'EIA-860'!$J:$J,Capacity!P$6,'EIA-860'!$K:$K,Capacity!$C$3)</f>
        <v>0</v>
      </c>
      <c r="Q7522" s="152">
        <f>SUMIFS('EIA-860'!$F:$F,'EIA-860'!$B:$B,Capacity!$B7522,'EIA-860'!$J:$J,Capacity!Q$6,'EIA-860'!$K:$K,Capacity!$C$3)</f>
        <v>0</v>
      </c>
    </row>
    <row r="7523" spans="2:17">
      <c r="B7523" s="49">
        <v>60244</v>
      </c>
      <c r="C7523" s="152">
        <f>SUMIFS('EIA-860'!$F:$F,'EIA-860'!$B:$B,Capacity!$B7523,'EIA-860'!$J:$J,Capacity!C$6,'EIA-860'!$K:$K,Capacity!$C$3)</f>
        <v>0</v>
      </c>
      <c r="D7523" s="152">
        <f>SUMIFS('EIA-860'!$F:$F,'EIA-860'!$B:$B,Capacity!$B7523,'EIA-860'!$J:$J,Capacity!D$6,'EIA-860'!$K:$K,Capacity!$C$3)</f>
        <v>0</v>
      </c>
      <c r="E7523" s="152">
        <f>SUMIFS('EIA-860'!$F:$F,'EIA-860'!$B:$B,Capacity!$B7523,'EIA-860'!$J:$J,Capacity!E$6,'EIA-860'!$K:$K,Capacity!$C$3)</f>
        <v>0</v>
      </c>
      <c r="F7523" s="152">
        <f>SUMIFS('EIA-860'!$F:$F,'EIA-860'!$B:$B,Capacity!$B7523,'EIA-860'!$J:$J,Capacity!F$6,'EIA-860'!$K:$K,Capacity!$C$3)</f>
        <v>0</v>
      </c>
      <c r="G7523" s="152">
        <f>SUMIFS('EIA-860'!$F:$F,'EIA-860'!$B:$B,Capacity!$B7523,'EIA-860'!$J:$J,Capacity!G$6,'EIA-860'!$K:$K,Capacity!$C$3)</f>
        <v>1.1000000000000001</v>
      </c>
      <c r="H7523" s="152">
        <f>SUMIFS('EIA-860'!$F:$F,'EIA-860'!$B:$B,Capacity!$B7523,'EIA-860'!$J:$J,Capacity!H$6,'EIA-860'!$K:$K,Capacity!$C$3)</f>
        <v>0</v>
      </c>
      <c r="I7523" s="152">
        <f>SUMIFS('EIA-860'!$F:$F,'EIA-860'!$B:$B,Capacity!$B7523,'EIA-860'!$J:$J,Capacity!I$6,'EIA-860'!$K:$K,Capacity!$C$3)</f>
        <v>0</v>
      </c>
      <c r="J7523" s="152">
        <f>SUMIFS('EIA-860'!$F:$F,'EIA-860'!$B:$B,Capacity!$B7523,'EIA-860'!$J:$J,Capacity!J$6,'EIA-860'!$K:$K,Capacity!$C$3)</f>
        <v>0</v>
      </c>
      <c r="K7523" s="152">
        <f>SUMIFS('EIA-860'!$F:$F,'EIA-860'!$B:$B,Capacity!$B7523,'EIA-860'!$J:$J,Capacity!K$6,'EIA-860'!$K:$K,Capacity!$C$3)</f>
        <v>0</v>
      </c>
      <c r="L7523" s="152">
        <f>SUMIFS('EIA-860'!$F:$F,'EIA-860'!$B:$B,Capacity!$B7523,'EIA-860'!$J:$J,Capacity!L$6,'EIA-860'!$K:$K,Capacity!$C$3)</f>
        <v>0</v>
      </c>
      <c r="M7523" s="152">
        <f>SUMIFS('EIA-860'!$F:$F,'EIA-860'!$B:$B,Capacity!$B7523,'EIA-860'!$J:$J,Capacity!M$6,'EIA-860'!$K:$K,Capacity!$C$3)</f>
        <v>0</v>
      </c>
      <c r="N7523" s="152">
        <f>SUMIFS('EIA-860'!$F:$F,'EIA-860'!$B:$B,Capacity!$B7523,'EIA-860'!$J:$J,Capacity!N$6,'EIA-860'!$K:$K,Capacity!$C$3)</f>
        <v>0</v>
      </c>
      <c r="O7523" s="152">
        <f>SUMIFS('EIA-860'!$F:$F,'EIA-860'!$B:$B,Capacity!$B7523,'EIA-860'!$J:$J,Capacity!O$6,'EIA-860'!$K:$K,Capacity!$C$3)</f>
        <v>0</v>
      </c>
      <c r="P7523" s="152">
        <f>SUMIFS('EIA-860'!$F:$F,'EIA-860'!$B:$B,Capacity!$B7523,'EIA-860'!$J:$J,Capacity!P$6,'EIA-860'!$K:$K,Capacity!$C$3)</f>
        <v>0</v>
      </c>
      <c r="Q7523" s="152">
        <f>SUMIFS('EIA-860'!$F:$F,'EIA-860'!$B:$B,Capacity!$B7523,'EIA-860'!$J:$J,Capacity!Q$6,'EIA-860'!$K:$K,Capacity!$C$3)</f>
        <v>0</v>
      </c>
    </row>
    <row r="7524" spans="2:17">
      <c r="B7524" s="49">
        <v>60245</v>
      </c>
      <c r="C7524" s="152">
        <f>SUMIFS('EIA-860'!$F:$F,'EIA-860'!$B:$B,Capacity!$B7524,'EIA-860'!$J:$J,Capacity!C$6,'EIA-860'!$K:$K,Capacity!$C$3)</f>
        <v>0</v>
      </c>
      <c r="D7524" s="152">
        <f>SUMIFS('EIA-860'!$F:$F,'EIA-860'!$B:$B,Capacity!$B7524,'EIA-860'!$J:$J,Capacity!D$6,'EIA-860'!$K:$K,Capacity!$C$3)</f>
        <v>0</v>
      </c>
      <c r="E7524" s="152">
        <f>SUMIFS('EIA-860'!$F:$F,'EIA-860'!$B:$B,Capacity!$B7524,'EIA-860'!$J:$J,Capacity!E$6,'EIA-860'!$K:$K,Capacity!$C$3)</f>
        <v>0</v>
      </c>
      <c r="F7524" s="152">
        <f>SUMIFS('EIA-860'!$F:$F,'EIA-860'!$B:$B,Capacity!$B7524,'EIA-860'!$J:$J,Capacity!F$6,'EIA-860'!$K:$K,Capacity!$C$3)</f>
        <v>0</v>
      </c>
      <c r="G7524" s="152">
        <f>SUMIFS('EIA-860'!$F:$F,'EIA-860'!$B:$B,Capacity!$B7524,'EIA-860'!$J:$J,Capacity!G$6,'EIA-860'!$K:$K,Capacity!$C$3)</f>
        <v>1.4</v>
      </c>
      <c r="H7524" s="152">
        <f>SUMIFS('EIA-860'!$F:$F,'EIA-860'!$B:$B,Capacity!$B7524,'EIA-860'!$J:$J,Capacity!H$6,'EIA-860'!$K:$K,Capacity!$C$3)</f>
        <v>0</v>
      </c>
      <c r="I7524" s="152">
        <f>SUMIFS('EIA-860'!$F:$F,'EIA-860'!$B:$B,Capacity!$B7524,'EIA-860'!$J:$J,Capacity!I$6,'EIA-860'!$K:$K,Capacity!$C$3)</f>
        <v>0</v>
      </c>
      <c r="J7524" s="152">
        <f>SUMIFS('EIA-860'!$F:$F,'EIA-860'!$B:$B,Capacity!$B7524,'EIA-860'!$J:$J,Capacity!J$6,'EIA-860'!$K:$K,Capacity!$C$3)</f>
        <v>0</v>
      </c>
      <c r="K7524" s="152">
        <f>SUMIFS('EIA-860'!$F:$F,'EIA-860'!$B:$B,Capacity!$B7524,'EIA-860'!$J:$J,Capacity!K$6,'EIA-860'!$K:$K,Capacity!$C$3)</f>
        <v>0</v>
      </c>
      <c r="L7524" s="152">
        <f>SUMIFS('EIA-860'!$F:$F,'EIA-860'!$B:$B,Capacity!$B7524,'EIA-860'!$J:$J,Capacity!L$6,'EIA-860'!$K:$K,Capacity!$C$3)</f>
        <v>0</v>
      </c>
      <c r="M7524" s="152">
        <f>SUMIFS('EIA-860'!$F:$F,'EIA-860'!$B:$B,Capacity!$B7524,'EIA-860'!$J:$J,Capacity!M$6,'EIA-860'!$K:$K,Capacity!$C$3)</f>
        <v>0</v>
      </c>
      <c r="N7524" s="152">
        <f>SUMIFS('EIA-860'!$F:$F,'EIA-860'!$B:$B,Capacity!$B7524,'EIA-860'!$J:$J,Capacity!N$6,'EIA-860'!$K:$K,Capacity!$C$3)</f>
        <v>0</v>
      </c>
      <c r="O7524" s="152">
        <f>SUMIFS('EIA-860'!$F:$F,'EIA-860'!$B:$B,Capacity!$B7524,'EIA-860'!$J:$J,Capacity!O$6,'EIA-860'!$K:$K,Capacity!$C$3)</f>
        <v>0</v>
      </c>
      <c r="P7524" s="152">
        <f>SUMIFS('EIA-860'!$F:$F,'EIA-860'!$B:$B,Capacity!$B7524,'EIA-860'!$J:$J,Capacity!P$6,'EIA-860'!$K:$K,Capacity!$C$3)</f>
        <v>0</v>
      </c>
      <c r="Q7524" s="152">
        <f>SUMIFS('EIA-860'!$F:$F,'EIA-860'!$B:$B,Capacity!$B7524,'EIA-860'!$J:$J,Capacity!Q$6,'EIA-860'!$K:$K,Capacity!$C$3)</f>
        <v>0</v>
      </c>
    </row>
    <row r="7525" spans="2:17">
      <c r="B7525" s="49">
        <v>60247</v>
      </c>
      <c r="C7525" s="152">
        <f>SUMIFS('EIA-860'!$F:$F,'EIA-860'!$B:$B,Capacity!$B7525,'EIA-860'!$J:$J,Capacity!C$6,'EIA-860'!$K:$K,Capacity!$C$3)</f>
        <v>0</v>
      </c>
      <c r="D7525" s="152">
        <f>SUMIFS('EIA-860'!$F:$F,'EIA-860'!$B:$B,Capacity!$B7525,'EIA-860'!$J:$J,Capacity!D$6,'EIA-860'!$K:$K,Capacity!$C$3)</f>
        <v>0</v>
      </c>
      <c r="E7525" s="152">
        <f>SUMIFS('EIA-860'!$F:$F,'EIA-860'!$B:$B,Capacity!$B7525,'EIA-860'!$J:$J,Capacity!E$6,'EIA-860'!$K:$K,Capacity!$C$3)</f>
        <v>0</v>
      </c>
      <c r="F7525" s="152">
        <f>SUMIFS('EIA-860'!$F:$F,'EIA-860'!$B:$B,Capacity!$B7525,'EIA-860'!$J:$J,Capacity!F$6,'EIA-860'!$K:$K,Capacity!$C$3)</f>
        <v>0</v>
      </c>
      <c r="G7525" s="152">
        <f>SUMIFS('EIA-860'!$F:$F,'EIA-860'!$B:$B,Capacity!$B7525,'EIA-860'!$J:$J,Capacity!G$6,'EIA-860'!$K:$K,Capacity!$C$3)</f>
        <v>0</v>
      </c>
      <c r="H7525" s="152">
        <f>SUMIFS('EIA-860'!$F:$F,'EIA-860'!$B:$B,Capacity!$B7525,'EIA-860'!$J:$J,Capacity!H$6,'EIA-860'!$K:$K,Capacity!$C$3)</f>
        <v>0</v>
      </c>
      <c r="I7525" s="152">
        <f>SUMIFS('EIA-860'!$F:$F,'EIA-860'!$B:$B,Capacity!$B7525,'EIA-860'!$J:$J,Capacity!I$6,'EIA-860'!$K:$K,Capacity!$C$3)</f>
        <v>0</v>
      </c>
      <c r="J7525" s="152">
        <f>SUMIFS('EIA-860'!$F:$F,'EIA-860'!$B:$B,Capacity!$B7525,'EIA-860'!$J:$J,Capacity!J$6,'EIA-860'!$K:$K,Capacity!$C$3)</f>
        <v>0</v>
      </c>
      <c r="K7525" s="152">
        <f>SUMIFS('EIA-860'!$F:$F,'EIA-860'!$B:$B,Capacity!$B7525,'EIA-860'!$J:$J,Capacity!K$6,'EIA-860'!$K:$K,Capacity!$C$3)</f>
        <v>0</v>
      </c>
      <c r="L7525" s="152">
        <f>SUMIFS('EIA-860'!$F:$F,'EIA-860'!$B:$B,Capacity!$B7525,'EIA-860'!$J:$J,Capacity!L$6,'EIA-860'!$K:$K,Capacity!$C$3)</f>
        <v>4</v>
      </c>
      <c r="M7525" s="152">
        <f>SUMIFS('EIA-860'!$F:$F,'EIA-860'!$B:$B,Capacity!$B7525,'EIA-860'!$J:$J,Capacity!M$6,'EIA-860'!$K:$K,Capacity!$C$3)</f>
        <v>0</v>
      </c>
      <c r="N7525" s="152">
        <f>SUMIFS('EIA-860'!$F:$F,'EIA-860'!$B:$B,Capacity!$B7525,'EIA-860'!$J:$J,Capacity!N$6,'EIA-860'!$K:$K,Capacity!$C$3)</f>
        <v>0</v>
      </c>
      <c r="O7525" s="152">
        <f>SUMIFS('EIA-860'!$F:$F,'EIA-860'!$B:$B,Capacity!$B7525,'EIA-860'!$J:$J,Capacity!O$6,'EIA-860'!$K:$K,Capacity!$C$3)</f>
        <v>0</v>
      </c>
      <c r="P7525" s="152">
        <f>SUMIFS('EIA-860'!$F:$F,'EIA-860'!$B:$B,Capacity!$B7525,'EIA-860'!$J:$J,Capacity!P$6,'EIA-860'!$K:$K,Capacity!$C$3)</f>
        <v>0</v>
      </c>
      <c r="Q7525" s="152">
        <f>SUMIFS('EIA-860'!$F:$F,'EIA-860'!$B:$B,Capacity!$B7525,'EIA-860'!$J:$J,Capacity!Q$6,'EIA-860'!$K:$K,Capacity!$C$3)</f>
        <v>0</v>
      </c>
    </row>
    <row r="7526" spans="2:17">
      <c r="B7526" s="49">
        <v>60248</v>
      </c>
      <c r="C7526" s="152">
        <f>SUMIFS('EIA-860'!$F:$F,'EIA-860'!$B:$B,Capacity!$B7526,'EIA-860'!$J:$J,Capacity!C$6,'EIA-860'!$K:$K,Capacity!$C$3)</f>
        <v>0</v>
      </c>
      <c r="D7526" s="152">
        <f>SUMIFS('EIA-860'!$F:$F,'EIA-860'!$B:$B,Capacity!$B7526,'EIA-860'!$J:$J,Capacity!D$6,'EIA-860'!$K:$K,Capacity!$C$3)</f>
        <v>0</v>
      </c>
      <c r="E7526" s="152">
        <f>SUMIFS('EIA-860'!$F:$F,'EIA-860'!$B:$B,Capacity!$B7526,'EIA-860'!$J:$J,Capacity!E$6,'EIA-860'!$K:$K,Capacity!$C$3)</f>
        <v>0</v>
      </c>
      <c r="F7526" s="152">
        <f>SUMIFS('EIA-860'!$F:$F,'EIA-860'!$B:$B,Capacity!$B7526,'EIA-860'!$J:$J,Capacity!F$6,'EIA-860'!$K:$K,Capacity!$C$3)</f>
        <v>0</v>
      </c>
      <c r="G7526" s="152">
        <f>SUMIFS('EIA-860'!$F:$F,'EIA-860'!$B:$B,Capacity!$B7526,'EIA-860'!$J:$J,Capacity!G$6,'EIA-860'!$K:$K,Capacity!$C$3)</f>
        <v>0</v>
      </c>
      <c r="H7526" s="152">
        <f>SUMIFS('EIA-860'!$F:$F,'EIA-860'!$B:$B,Capacity!$B7526,'EIA-860'!$J:$J,Capacity!H$6,'EIA-860'!$K:$K,Capacity!$C$3)</f>
        <v>0</v>
      </c>
      <c r="I7526" s="152">
        <f>SUMIFS('EIA-860'!$F:$F,'EIA-860'!$B:$B,Capacity!$B7526,'EIA-860'!$J:$J,Capacity!I$6,'EIA-860'!$K:$K,Capacity!$C$3)</f>
        <v>0</v>
      </c>
      <c r="J7526" s="152">
        <f>SUMIFS('EIA-860'!$F:$F,'EIA-860'!$B:$B,Capacity!$B7526,'EIA-860'!$J:$J,Capacity!J$6,'EIA-860'!$K:$K,Capacity!$C$3)</f>
        <v>0</v>
      </c>
      <c r="K7526" s="152">
        <f>SUMIFS('EIA-860'!$F:$F,'EIA-860'!$B:$B,Capacity!$B7526,'EIA-860'!$J:$J,Capacity!K$6,'EIA-860'!$K:$K,Capacity!$C$3)</f>
        <v>0</v>
      </c>
      <c r="L7526" s="152">
        <f>SUMIFS('EIA-860'!$F:$F,'EIA-860'!$B:$B,Capacity!$B7526,'EIA-860'!$J:$J,Capacity!L$6,'EIA-860'!$K:$K,Capacity!$C$3)</f>
        <v>4</v>
      </c>
      <c r="M7526" s="152">
        <f>SUMIFS('EIA-860'!$F:$F,'EIA-860'!$B:$B,Capacity!$B7526,'EIA-860'!$J:$J,Capacity!M$6,'EIA-860'!$K:$K,Capacity!$C$3)</f>
        <v>0</v>
      </c>
      <c r="N7526" s="152">
        <f>SUMIFS('EIA-860'!$F:$F,'EIA-860'!$B:$B,Capacity!$B7526,'EIA-860'!$J:$J,Capacity!N$6,'EIA-860'!$K:$K,Capacity!$C$3)</f>
        <v>0</v>
      </c>
      <c r="O7526" s="152">
        <f>SUMIFS('EIA-860'!$F:$F,'EIA-860'!$B:$B,Capacity!$B7526,'EIA-860'!$J:$J,Capacity!O$6,'EIA-860'!$K:$K,Capacity!$C$3)</f>
        <v>0</v>
      </c>
      <c r="P7526" s="152">
        <f>SUMIFS('EIA-860'!$F:$F,'EIA-860'!$B:$B,Capacity!$B7526,'EIA-860'!$J:$J,Capacity!P$6,'EIA-860'!$K:$K,Capacity!$C$3)</f>
        <v>0</v>
      </c>
      <c r="Q7526" s="152">
        <f>SUMIFS('EIA-860'!$F:$F,'EIA-860'!$B:$B,Capacity!$B7526,'EIA-860'!$J:$J,Capacity!Q$6,'EIA-860'!$K:$K,Capacity!$C$3)</f>
        <v>0</v>
      </c>
    </row>
    <row r="7527" spans="2:17">
      <c r="B7527" s="49">
        <v>60249</v>
      </c>
      <c r="C7527" s="152">
        <f>SUMIFS('EIA-860'!$F:$F,'EIA-860'!$B:$B,Capacity!$B7527,'EIA-860'!$J:$J,Capacity!C$6,'EIA-860'!$K:$K,Capacity!$C$3)</f>
        <v>0</v>
      </c>
      <c r="D7527" s="152">
        <f>SUMIFS('EIA-860'!$F:$F,'EIA-860'!$B:$B,Capacity!$B7527,'EIA-860'!$J:$J,Capacity!D$6,'EIA-860'!$K:$K,Capacity!$C$3)</f>
        <v>0</v>
      </c>
      <c r="E7527" s="152">
        <f>SUMIFS('EIA-860'!$F:$F,'EIA-860'!$B:$B,Capacity!$B7527,'EIA-860'!$J:$J,Capacity!E$6,'EIA-860'!$K:$K,Capacity!$C$3)</f>
        <v>0</v>
      </c>
      <c r="F7527" s="152">
        <f>SUMIFS('EIA-860'!$F:$F,'EIA-860'!$B:$B,Capacity!$B7527,'EIA-860'!$J:$J,Capacity!F$6,'EIA-860'!$K:$K,Capacity!$C$3)</f>
        <v>0</v>
      </c>
      <c r="G7527" s="152">
        <f>SUMIFS('EIA-860'!$F:$F,'EIA-860'!$B:$B,Capacity!$B7527,'EIA-860'!$J:$J,Capacity!G$6,'EIA-860'!$K:$K,Capacity!$C$3)</f>
        <v>0</v>
      </c>
      <c r="H7527" s="152">
        <f>SUMIFS('EIA-860'!$F:$F,'EIA-860'!$B:$B,Capacity!$B7527,'EIA-860'!$J:$J,Capacity!H$6,'EIA-860'!$K:$K,Capacity!$C$3)</f>
        <v>0</v>
      </c>
      <c r="I7527" s="152">
        <f>SUMIFS('EIA-860'!$F:$F,'EIA-860'!$B:$B,Capacity!$B7527,'EIA-860'!$J:$J,Capacity!I$6,'EIA-860'!$K:$K,Capacity!$C$3)</f>
        <v>0</v>
      </c>
      <c r="J7527" s="152">
        <f>SUMIFS('EIA-860'!$F:$F,'EIA-860'!$B:$B,Capacity!$B7527,'EIA-860'!$J:$J,Capacity!J$6,'EIA-860'!$K:$K,Capacity!$C$3)</f>
        <v>0</v>
      </c>
      <c r="K7527" s="152">
        <f>SUMIFS('EIA-860'!$F:$F,'EIA-860'!$B:$B,Capacity!$B7527,'EIA-860'!$J:$J,Capacity!K$6,'EIA-860'!$K:$K,Capacity!$C$3)</f>
        <v>0</v>
      </c>
      <c r="L7527" s="152">
        <f>SUMIFS('EIA-860'!$F:$F,'EIA-860'!$B:$B,Capacity!$B7527,'EIA-860'!$J:$J,Capacity!L$6,'EIA-860'!$K:$K,Capacity!$C$3)</f>
        <v>0</v>
      </c>
      <c r="M7527" s="152">
        <f>SUMIFS('EIA-860'!$F:$F,'EIA-860'!$B:$B,Capacity!$B7527,'EIA-860'!$J:$J,Capacity!M$6,'EIA-860'!$K:$K,Capacity!$C$3)</f>
        <v>0</v>
      </c>
      <c r="N7527" s="152">
        <f>SUMIFS('EIA-860'!$F:$F,'EIA-860'!$B:$B,Capacity!$B7527,'EIA-860'!$J:$J,Capacity!N$6,'EIA-860'!$K:$K,Capacity!$C$3)</f>
        <v>0</v>
      </c>
      <c r="O7527" s="152">
        <f>SUMIFS('EIA-860'!$F:$F,'EIA-860'!$B:$B,Capacity!$B7527,'EIA-860'!$J:$J,Capacity!O$6,'EIA-860'!$K:$K,Capacity!$C$3)</f>
        <v>0</v>
      </c>
      <c r="P7527" s="152">
        <f>SUMIFS('EIA-860'!$F:$F,'EIA-860'!$B:$B,Capacity!$B7527,'EIA-860'!$J:$J,Capacity!P$6,'EIA-860'!$K:$K,Capacity!$C$3)</f>
        <v>0</v>
      </c>
      <c r="Q7527" s="152">
        <f>SUMIFS('EIA-860'!$F:$F,'EIA-860'!$B:$B,Capacity!$B7527,'EIA-860'!$J:$J,Capacity!Q$6,'EIA-860'!$K:$K,Capacity!$C$3)</f>
        <v>0</v>
      </c>
    </row>
    <row r="7528" spans="2:17">
      <c r="B7528" s="49">
        <v>60250</v>
      </c>
      <c r="C7528" s="152">
        <f>SUMIFS('EIA-860'!$F:$F,'EIA-860'!$B:$B,Capacity!$B7528,'EIA-860'!$J:$J,Capacity!C$6,'EIA-860'!$K:$K,Capacity!$C$3)</f>
        <v>0</v>
      </c>
      <c r="D7528" s="152">
        <f>SUMIFS('EIA-860'!$F:$F,'EIA-860'!$B:$B,Capacity!$B7528,'EIA-860'!$J:$J,Capacity!D$6,'EIA-860'!$K:$K,Capacity!$C$3)</f>
        <v>0</v>
      </c>
      <c r="E7528" s="152">
        <f>SUMIFS('EIA-860'!$F:$F,'EIA-860'!$B:$B,Capacity!$B7528,'EIA-860'!$J:$J,Capacity!E$6,'EIA-860'!$K:$K,Capacity!$C$3)</f>
        <v>0</v>
      </c>
      <c r="F7528" s="152">
        <f>SUMIFS('EIA-860'!$F:$F,'EIA-860'!$B:$B,Capacity!$B7528,'EIA-860'!$J:$J,Capacity!F$6,'EIA-860'!$K:$K,Capacity!$C$3)</f>
        <v>0</v>
      </c>
      <c r="G7528" s="152">
        <f>SUMIFS('EIA-860'!$F:$F,'EIA-860'!$B:$B,Capacity!$B7528,'EIA-860'!$J:$J,Capacity!G$6,'EIA-860'!$K:$K,Capacity!$C$3)</f>
        <v>8.4</v>
      </c>
      <c r="H7528" s="152">
        <f>SUMIFS('EIA-860'!$F:$F,'EIA-860'!$B:$B,Capacity!$B7528,'EIA-860'!$J:$J,Capacity!H$6,'EIA-860'!$K:$K,Capacity!$C$3)</f>
        <v>0</v>
      </c>
      <c r="I7528" s="152">
        <f>SUMIFS('EIA-860'!$F:$F,'EIA-860'!$B:$B,Capacity!$B7528,'EIA-860'!$J:$J,Capacity!I$6,'EIA-860'!$K:$K,Capacity!$C$3)</f>
        <v>0</v>
      </c>
      <c r="J7528" s="152">
        <f>SUMIFS('EIA-860'!$F:$F,'EIA-860'!$B:$B,Capacity!$B7528,'EIA-860'!$J:$J,Capacity!J$6,'EIA-860'!$K:$K,Capacity!$C$3)</f>
        <v>0</v>
      </c>
      <c r="K7528" s="152">
        <f>SUMIFS('EIA-860'!$F:$F,'EIA-860'!$B:$B,Capacity!$B7528,'EIA-860'!$J:$J,Capacity!K$6,'EIA-860'!$K:$K,Capacity!$C$3)</f>
        <v>0</v>
      </c>
      <c r="L7528" s="152">
        <f>SUMIFS('EIA-860'!$F:$F,'EIA-860'!$B:$B,Capacity!$B7528,'EIA-860'!$J:$J,Capacity!L$6,'EIA-860'!$K:$K,Capacity!$C$3)</f>
        <v>0</v>
      </c>
      <c r="M7528" s="152">
        <f>SUMIFS('EIA-860'!$F:$F,'EIA-860'!$B:$B,Capacity!$B7528,'EIA-860'!$J:$J,Capacity!M$6,'EIA-860'!$K:$K,Capacity!$C$3)</f>
        <v>0</v>
      </c>
      <c r="N7528" s="152">
        <f>SUMIFS('EIA-860'!$F:$F,'EIA-860'!$B:$B,Capacity!$B7528,'EIA-860'!$J:$J,Capacity!N$6,'EIA-860'!$K:$K,Capacity!$C$3)</f>
        <v>0</v>
      </c>
      <c r="O7528" s="152">
        <f>SUMIFS('EIA-860'!$F:$F,'EIA-860'!$B:$B,Capacity!$B7528,'EIA-860'!$J:$J,Capacity!O$6,'EIA-860'!$K:$K,Capacity!$C$3)</f>
        <v>0</v>
      </c>
      <c r="P7528" s="152">
        <f>SUMIFS('EIA-860'!$F:$F,'EIA-860'!$B:$B,Capacity!$B7528,'EIA-860'!$J:$J,Capacity!P$6,'EIA-860'!$K:$K,Capacity!$C$3)</f>
        <v>0</v>
      </c>
      <c r="Q7528" s="152">
        <f>SUMIFS('EIA-860'!$F:$F,'EIA-860'!$B:$B,Capacity!$B7528,'EIA-860'!$J:$J,Capacity!Q$6,'EIA-860'!$K:$K,Capacity!$C$3)</f>
        <v>0</v>
      </c>
    </row>
    <row r="7529" spans="2:17">
      <c r="B7529" s="49">
        <v>60251</v>
      </c>
      <c r="C7529" s="152">
        <f>SUMIFS('EIA-860'!$F:$F,'EIA-860'!$B:$B,Capacity!$B7529,'EIA-860'!$J:$J,Capacity!C$6,'EIA-860'!$K:$K,Capacity!$C$3)</f>
        <v>0</v>
      </c>
      <c r="D7529" s="152">
        <f>SUMIFS('EIA-860'!$F:$F,'EIA-860'!$B:$B,Capacity!$B7529,'EIA-860'!$J:$J,Capacity!D$6,'EIA-860'!$K:$K,Capacity!$C$3)</f>
        <v>0</v>
      </c>
      <c r="E7529" s="152">
        <f>SUMIFS('EIA-860'!$F:$F,'EIA-860'!$B:$B,Capacity!$B7529,'EIA-860'!$J:$J,Capacity!E$6,'EIA-860'!$K:$K,Capacity!$C$3)</f>
        <v>0</v>
      </c>
      <c r="F7529" s="152">
        <f>SUMIFS('EIA-860'!$F:$F,'EIA-860'!$B:$B,Capacity!$B7529,'EIA-860'!$J:$J,Capacity!F$6,'EIA-860'!$K:$K,Capacity!$C$3)</f>
        <v>0</v>
      </c>
      <c r="G7529" s="152">
        <f>SUMIFS('EIA-860'!$F:$F,'EIA-860'!$B:$B,Capacity!$B7529,'EIA-860'!$J:$J,Capacity!G$6,'EIA-860'!$K:$K,Capacity!$C$3)</f>
        <v>0</v>
      </c>
      <c r="H7529" s="152">
        <f>SUMIFS('EIA-860'!$F:$F,'EIA-860'!$B:$B,Capacity!$B7529,'EIA-860'!$J:$J,Capacity!H$6,'EIA-860'!$K:$K,Capacity!$C$3)</f>
        <v>0</v>
      </c>
      <c r="I7529" s="152">
        <f>SUMIFS('EIA-860'!$F:$F,'EIA-860'!$B:$B,Capacity!$B7529,'EIA-860'!$J:$J,Capacity!I$6,'EIA-860'!$K:$K,Capacity!$C$3)</f>
        <v>0</v>
      </c>
      <c r="J7529" s="152">
        <f>SUMIFS('EIA-860'!$F:$F,'EIA-860'!$B:$B,Capacity!$B7529,'EIA-860'!$J:$J,Capacity!J$6,'EIA-860'!$K:$K,Capacity!$C$3)</f>
        <v>0</v>
      </c>
      <c r="K7529" s="152">
        <f>SUMIFS('EIA-860'!$F:$F,'EIA-860'!$B:$B,Capacity!$B7529,'EIA-860'!$J:$J,Capacity!K$6,'EIA-860'!$K:$K,Capacity!$C$3)</f>
        <v>0</v>
      </c>
      <c r="L7529" s="152">
        <f>SUMIFS('EIA-860'!$F:$F,'EIA-860'!$B:$B,Capacity!$B7529,'EIA-860'!$J:$J,Capacity!L$6,'EIA-860'!$K:$K,Capacity!$C$3)</f>
        <v>2</v>
      </c>
      <c r="M7529" s="152">
        <f>SUMIFS('EIA-860'!$F:$F,'EIA-860'!$B:$B,Capacity!$B7529,'EIA-860'!$J:$J,Capacity!M$6,'EIA-860'!$K:$K,Capacity!$C$3)</f>
        <v>0</v>
      </c>
      <c r="N7529" s="152">
        <f>SUMIFS('EIA-860'!$F:$F,'EIA-860'!$B:$B,Capacity!$B7529,'EIA-860'!$J:$J,Capacity!N$6,'EIA-860'!$K:$K,Capacity!$C$3)</f>
        <v>0</v>
      </c>
      <c r="O7529" s="152">
        <f>SUMIFS('EIA-860'!$F:$F,'EIA-860'!$B:$B,Capacity!$B7529,'EIA-860'!$J:$J,Capacity!O$6,'EIA-860'!$K:$K,Capacity!$C$3)</f>
        <v>0</v>
      </c>
      <c r="P7529" s="152">
        <f>SUMIFS('EIA-860'!$F:$F,'EIA-860'!$B:$B,Capacity!$B7529,'EIA-860'!$J:$J,Capacity!P$6,'EIA-860'!$K:$K,Capacity!$C$3)</f>
        <v>0</v>
      </c>
      <c r="Q7529" s="152">
        <f>SUMIFS('EIA-860'!$F:$F,'EIA-860'!$B:$B,Capacity!$B7529,'EIA-860'!$J:$J,Capacity!Q$6,'EIA-860'!$K:$K,Capacity!$C$3)</f>
        <v>0</v>
      </c>
    </row>
    <row r="7530" spans="2:17">
      <c r="B7530" s="49">
        <v>60252</v>
      </c>
      <c r="C7530" s="152">
        <f>SUMIFS('EIA-860'!$F:$F,'EIA-860'!$B:$B,Capacity!$B7530,'EIA-860'!$J:$J,Capacity!C$6,'EIA-860'!$K:$K,Capacity!$C$3)</f>
        <v>0</v>
      </c>
      <c r="D7530" s="152">
        <f>SUMIFS('EIA-860'!$F:$F,'EIA-860'!$B:$B,Capacity!$B7530,'EIA-860'!$J:$J,Capacity!D$6,'EIA-860'!$K:$K,Capacity!$C$3)</f>
        <v>0</v>
      </c>
      <c r="E7530" s="152">
        <f>SUMIFS('EIA-860'!$F:$F,'EIA-860'!$B:$B,Capacity!$B7530,'EIA-860'!$J:$J,Capacity!E$6,'EIA-860'!$K:$K,Capacity!$C$3)</f>
        <v>0</v>
      </c>
      <c r="F7530" s="152">
        <f>SUMIFS('EIA-860'!$F:$F,'EIA-860'!$B:$B,Capacity!$B7530,'EIA-860'!$J:$J,Capacity!F$6,'EIA-860'!$K:$K,Capacity!$C$3)</f>
        <v>0</v>
      </c>
      <c r="G7530" s="152">
        <f>SUMIFS('EIA-860'!$F:$F,'EIA-860'!$B:$B,Capacity!$B7530,'EIA-860'!$J:$J,Capacity!G$6,'EIA-860'!$K:$K,Capacity!$C$3)</f>
        <v>0</v>
      </c>
      <c r="H7530" s="152">
        <f>SUMIFS('EIA-860'!$F:$F,'EIA-860'!$B:$B,Capacity!$B7530,'EIA-860'!$J:$J,Capacity!H$6,'EIA-860'!$K:$K,Capacity!$C$3)</f>
        <v>0</v>
      </c>
      <c r="I7530" s="152">
        <f>SUMIFS('EIA-860'!$F:$F,'EIA-860'!$B:$B,Capacity!$B7530,'EIA-860'!$J:$J,Capacity!I$6,'EIA-860'!$K:$K,Capacity!$C$3)</f>
        <v>0</v>
      </c>
      <c r="J7530" s="152">
        <f>SUMIFS('EIA-860'!$F:$F,'EIA-860'!$B:$B,Capacity!$B7530,'EIA-860'!$J:$J,Capacity!J$6,'EIA-860'!$K:$K,Capacity!$C$3)</f>
        <v>0</v>
      </c>
      <c r="K7530" s="152">
        <f>SUMIFS('EIA-860'!$F:$F,'EIA-860'!$B:$B,Capacity!$B7530,'EIA-860'!$J:$J,Capacity!K$6,'EIA-860'!$K:$K,Capacity!$C$3)</f>
        <v>0</v>
      </c>
      <c r="L7530" s="152">
        <f>SUMIFS('EIA-860'!$F:$F,'EIA-860'!$B:$B,Capacity!$B7530,'EIA-860'!$J:$J,Capacity!L$6,'EIA-860'!$K:$K,Capacity!$C$3)</f>
        <v>4</v>
      </c>
      <c r="M7530" s="152">
        <f>SUMIFS('EIA-860'!$F:$F,'EIA-860'!$B:$B,Capacity!$B7530,'EIA-860'!$J:$J,Capacity!M$6,'EIA-860'!$K:$K,Capacity!$C$3)</f>
        <v>0</v>
      </c>
      <c r="N7530" s="152">
        <f>SUMIFS('EIA-860'!$F:$F,'EIA-860'!$B:$B,Capacity!$B7530,'EIA-860'!$J:$J,Capacity!N$6,'EIA-860'!$K:$K,Capacity!$C$3)</f>
        <v>0</v>
      </c>
      <c r="O7530" s="152">
        <f>SUMIFS('EIA-860'!$F:$F,'EIA-860'!$B:$B,Capacity!$B7530,'EIA-860'!$J:$J,Capacity!O$6,'EIA-860'!$K:$K,Capacity!$C$3)</f>
        <v>0</v>
      </c>
      <c r="P7530" s="152">
        <f>SUMIFS('EIA-860'!$F:$F,'EIA-860'!$B:$B,Capacity!$B7530,'EIA-860'!$J:$J,Capacity!P$6,'EIA-860'!$K:$K,Capacity!$C$3)</f>
        <v>0</v>
      </c>
      <c r="Q7530" s="152">
        <f>SUMIFS('EIA-860'!$F:$F,'EIA-860'!$B:$B,Capacity!$B7530,'EIA-860'!$J:$J,Capacity!Q$6,'EIA-860'!$K:$K,Capacity!$C$3)</f>
        <v>0</v>
      </c>
    </row>
    <row r="7531" spans="2:17">
      <c r="B7531" s="49">
        <v>60253</v>
      </c>
      <c r="C7531" s="152">
        <f>SUMIFS('EIA-860'!$F:$F,'EIA-860'!$B:$B,Capacity!$B7531,'EIA-860'!$J:$J,Capacity!C$6,'EIA-860'!$K:$K,Capacity!$C$3)</f>
        <v>0</v>
      </c>
      <c r="D7531" s="152">
        <f>SUMIFS('EIA-860'!$F:$F,'EIA-860'!$B:$B,Capacity!$B7531,'EIA-860'!$J:$J,Capacity!D$6,'EIA-860'!$K:$K,Capacity!$C$3)</f>
        <v>0</v>
      </c>
      <c r="E7531" s="152">
        <f>SUMIFS('EIA-860'!$F:$F,'EIA-860'!$B:$B,Capacity!$B7531,'EIA-860'!$J:$J,Capacity!E$6,'EIA-860'!$K:$K,Capacity!$C$3)</f>
        <v>0</v>
      </c>
      <c r="F7531" s="152">
        <f>SUMIFS('EIA-860'!$F:$F,'EIA-860'!$B:$B,Capacity!$B7531,'EIA-860'!$J:$J,Capacity!F$6,'EIA-860'!$K:$K,Capacity!$C$3)</f>
        <v>0</v>
      </c>
      <c r="G7531" s="152">
        <f>SUMIFS('EIA-860'!$F:$F,'EIA-860'!$B:$B,Capacity!$B7531,'EIA-860'!$J:$J,Capacity!G$6,'EIA-860'!$K:$K,Capacity!$C$3)</f>
        <v>0</v>
      </c>
      <c r="H7531" s="152">
        <f>SUMIFS('EIA-860'!$F:$F,'EIA-860'!$B:$B,Capacity!$B7531,'EIA-860'!$J:$J,Capacity!H$6,'EIA-860'!$K:$K,Capacity!$C$3)</f>
        <v>0</v>
      </c>
      <c r="I7531" s="152">
        <f>SUMIFS('EIA-860'!$F:$F,'EIA-860'!$B:$B,Capacity!$B7531,'EIA-860'!$J:$J,Capacity!I$6,'EIA-860'!$K:$K,Capacity!$C$3)</f>
        <v>0</v>
      </c>
      <c r="J7531" s="152">
        <f>SUMIFS('EIA-860'!$F:$F,'EIA-860'!$B:$B,Capacity!$B7531,'EIA-860'!$J:$J,Capacity!J$6,'EIA-860'!$K:$K,Capacity!$C$3)</f>
        <v>0</v>
      </c>
      <c r="K7531" s="152">
        <f>SUMIFS('EIA-860'!$F:$F,'EIA-860'!$B:$B,Capacity!$B7531,'EIA-860'!$J:$J,Capacity!K$6,'EIA-860'!$K:$K,Capacity!$C$3)</f>
        <v>0</v>
      </c>
      <c r="L7531" s="152">
        <f>SUMIFS('EIA-860'!$F:$F,'EIA-860'!$B:$B,Capacity!$B7531,'EIA-860'!$J:$J,Capacity!L$6,'EIA-860'!$K:$K,Capacity!$C$3)</f>
        <v>5</v>
      </c>
      <c r="M7531" s="152">
        <f>SUMIFS('EIA-860'!$F:$F,'EIA-860'!$B:$B,Capacity!$B7531,'EIA-860'!$J:$J,Capacity!M$6,'EIA-860'!$K:$K,Capacity!$C$3)</f>
        <v>0</v>
      </c>
      <c r="N7531" s="152">
        <f>SUMIFS('EIA-860'!$F:$F,'EIA-860'!$B:$B,Capacity!$B7531,'EIA-860'!$J:$J,Capacity!N$6,'EIA-860'!$K:$K,Capacity!$C$3)</f>
        <v>0</v>
      </c>
      <c r="O7531" s="152">
        <f>SUMIFS('EIA-860'!$F:$F,'EIA-860'!$B:$B,Capacity!$B7531,'EIA-860'!$J:$J,Capacity!O$6,'EIA-860'!$K:$K,Capacity!$C$3)</f>
        <v>0</v>
      </c>
      <c r="P7531" s="152">
        <f>SUMIFS('EIA-860'!$F:$F,'EIA-860'!$B:$B,Capacity!$B7531,'EIA-860'!$J:$J,Capacity!P$6,'EIA-860'!$K:$K,Capacity!$C$3)</f>
        <v>0</v>
      </c>
      <c r="Q7531" s="152">
        <f>SUMIFS('EIA-860'!$F:$F,'EIA-860'!$B:$B,Capacity!$B7531,'EIA-860'!$J:$J,Capacity!Q$6,'EIA-860'!$K:$K,Capacity!$C$3)</f>
        <v>0</v>
      </c>
    </row>
    <row r="7532" spans="2:17">
      <c r="B7532" s="49">
        <v>60254</v>
      </c>
      <c r="C7532" s="152">
        <f>SUMIFS('EIA-860'!$F:$F,'EIA-860'!$B:$B,Capacity!$B7532,'EIA-860'!$J:$J,Capacity!C$6,'EIA-860'!$K:$K,Capacity!$C$3)</f>
        <v>0</v>
      </c>
      <c r="D7532" s="152">
        <f>SUMIFS('EIA-860'!$F:$F,'EIA-860'!$B:$B,Capacity!$B7532,'EIA-860'!$J:$J,Capacity!D$6,'EIA-860'!$K:$K,Capacity!$C$3)</f>
        <v>38.799999999999997</v>
      </c>
      <c r="E7532" s="152">
        <f>SUMIFS('EIA-860'!$F:$F,'EIA-860'!$B:$B,Capacity!$B7532,'EIA-860'!$J:$J,Capacity!E$6,'EIA-860'!$K:$K,Capacity!$C$3)</f>
        <v>0</v>
      </c>
      <c r="F7532" s="152">
        <f>SUMIFS('EIA-860'!$F:$F,'EIA-860'!$B:$B,Capacity!$B7532,'EIA-860'!$J:$J,Capacity!F$6,'EIA-860'!$K:$K,Capacity!$C$3)</f>
        <v>0</v>
      </c>
      <c r="G7532" s="152">
        <f>SUMIFS('EIA-860'!$F:$F,'EIA-860'!$B:$B,Capacity!$B7532,'EIA-860'!$J:$J,Capacity!G$6,'EIA-860'!$K:$K,Capacity!$C$3)</f>
        <v>0</v>
      </c>
      <c r="H7532" s="152">
        <f>SUMIFS('EIA-860'!$F:$F,'EIA-860'!$B:$B,Capacity!$B7532,'EIA-860'!$J:$J,Capacity!H$6,'EIA-860'!$K:$K,Capacity!$C$3)</f>
        <v>0</v>
      </c>
      <c r="I7532" s="152">
        <f>SUMIFS('EIA-860'!$F:$F,'EIA-860'!$B:$B,Capacity!$B7532,'EIA-860'!$J:$J,Capacity!I$6,'EIA-860'!$K:$K,Capacity!$C$3)</f>
        <v>0</v>
      </c>
      <c r="J7532" s="152">
        <f>SUMIFS('EIA-860'!$F:$F,'EIA-860'!$B:$B,Capacity!$B7532,'EIA-860'!$J:$J,Capacity!J$6,'EIA-860'!$K:$K,Capacity!$C$3)</f>
        <v>0</v>
      </c>
      <c r="K7532" s="152">
        <f>SUMIFS('EIA-860'!$F:$F,'EIA-860'!$B:$B,Capacity!$B7532,'EIA-860'!$J:$J,Capacity!K$6,'EIA-860'!$K:$K,Capacity!$C$3)</f>
        <v>0</v>
      </c>
      <c r="L7532" s="152">
        <f>SUMIFS('EIA-860'!$F:$F,'EIA-860'!$B:$B,Capacity!$B7532,'EIA-860'!$J:$J,Capacity!L$6,'EIA-860'!$K:$K,Capacity!$C$3)</f>
        <v>0</v>
      </c>
      <c r="M7532" s="152">
        <f>SUMIFS('EIA-860'!$F:$F,'EIA-860'!$B:$B,Capacity!$B7532,'EIA-860'!$J:$J,Capacity!M$6,'EIA-860'!$K:$K,Capacity!$C$3)</f>
        <v>0</v>
      </c>
      <c r="N7532" s="152">
        <f>SUMIFS('EIA-860'!$F:$F,'EIA-860'!$B:$B,Capacity!$B7532,'EIA-860'!$J:$J,Capacity!N$6,'EIA-860'!$K:$K,Capacity!$C$3)</f>
        <v>0</v>
      </c>
      <c r="O7532" s="152">
        <f>SUMIFS('EIA-860'!$F:$F,'EIA-860'!$B:$B,Capacity!$B7532,'EIA-860'!$J:$J,Capacity!O$6,'EIA-860'!$K:$K,Capacity!$C$3)</f>
        <v>0</v>
      </c>
      <c r="P7532" s="152">
        <f>SUMIFS('EIA-860'!$F:$F,'EIA-860'!$B:$B,Capacity!$B7532,'EIA-860'!$J:$J,Capacity!P$6,'EIA-860'!$K:$K,Capacity!$C$3)</f>
        <v>0</v>
      </c>
      <c r="Q7532" s="152">
        <f>SUMIFS('EIA-860'!$F:$F,'EIA-860'!$B:$B,Capacity!$B7532,'EIA-860'!$J:$J,Capacity!Q$6,'EIA-860'!$K:$K,Capacity!$C$3)</f>
        <v>0</v>
      </c>
    </row>
    <row r="7533" spans="2:17">
      <c r="B7533" s="49">
        <v>60255</v>
      </c>
      <c r="C7533" s="152">
        <f>SUMIFS('EIA-860'!$F:$F,'EIA-860'!$B:$B,Capacity!$B7533,'EIA-860'!$J:$J,Capacity!C$6,'EIA-860'!$K:$K,Capacity!$C$3)</f>
        <v>0</v>
      </c>
      <c r="D7533" s="152">
        <f>SUMIFS('EIA-860'!$F:$F,'EIA-860'!$B:$B,Capacity!$B7533,'EIA-860'!$J:$J,Capacity!D$6,'EIA-860'!$K:$K,Capacity!$C$3)</f>
        <v>0</v>
      </c>
      <c r="E7533" s="152">
        <f>SUMIFS('EIA-860'!$F:$F,'EIA-860'!$B:$B,Capacity!$B7533,'EIA-860'!$J:$J,Capacity!E$6,'EIA-860'!$K:$K,Capacity!$C$3)</f>
        <v>0</v>
      </c>
      <c r="F7533" s="152">
        <f>SUMIFS('EIA-860'!$F:$F,'EIA-860'!$B:$B,Capacity!$B7533,'EIA-860'!$J:$J,Capacity!F$6,'EIA-860'!$K:$K,Capacity!$C$3)</f>
        <v>0</v>
      </c>
      <c r="G7533" s="152">
        <f>SUMIFS('EIA-860'!$F:$F,'EIA-860'!$B:$B,Capacity!$B7533,'EIA-860'!$J:$J,Capacity!G$6,'EIA-860'!$K:$K,Capacity!$C$3)</f>
        <v>0</v>
      </c>
      <c r="H7533" s="152">
        <f>SUMIFS('EIA-860'!$F:$F,'EIA-860'!$B:$B,Capacity!$B7533,'EIA-860'!$J:$J,Capacity!H$6,'EIA-860'!$K:$K,Capacity!$C$3)</f>
        <v>0</v>
      </c>
      <c r="I7533" s="152">
        <f>SUMIFS('EIA-860'!$F:$F,'EIA-860'!$B:$B,Capacity!$B7533,'EIA-860'!$J:$J,Capacity!I$6,'EIA-860'!$K:$K,Capacity!$C$3)</f>
        <v>0</v>
      </c>
      <c r="J7533" s="152">
        <f>SUMIFS('EIA-860'!$F:$F,'EIA-860'!$B:$B,Capacity!$B7533,'EIA-860'!$J:$J,Capacity!J$6,'EIA-860'!$K:$K,Capacity!$C$3)</f>
        <v>0</v>
      </c>
      <c r="K7533" s="152">
        <f>SUMIFS('EIA-860'!$F:$F,'EIA-860'!$B:$B,Capacity!$B7533,'EIA-860'!$J:$J,Capacity!K$6,'EIA-860'!$K:$K,Capacity!$C$3)</f>
        <v>0</v>
      </c>
      <c r="L7533" s="152">
        <f>SUMIFS('EIA-860'!$F:$F,'EIA-860'!$B:$B,Capacity!$B7533,'EIA-860'!$J:$J,Capacity!L$6,'EIA-860'!$K:$K,Capacity!$C$3)</f>
        <v>3</v>
      </c>
      <c r="M7533" s="152">
        <f>SUMIFS('EIA-860'!$F:$F,'EIA-860'!$B:$B,Capacity!$B7533,'EIA-860'!$J:$J,Capacity!M$6,'EIA-860'!$K:$K,Capacity!$C$3)</f>
        <v>0</v>
      </c>
      <c r="N7533" s="152">
        <f>SUMIFS('EIA-860'!$F:$F,'EIA-860'!$B:$B,Capacity!$B7533,'EIA-860'!$J:$J,Capacity!N$6,'EIA-860'!$K:$K,Capacity!$C$3)</f>
        <v>0</v>
      </c>
      <c r="O7533" s="152">
        <f>SUMIFS('EIA-860'!$F:$F,'EIA-860'!$B:$B,Capacity!$B7533,'EIA-860'!$J:$J,Capacity!O$6,'EIA-860'!$K:$K,Capacity!$C$3)</f>
        <v>0</v>
      </c>
      <c r="P7533" s="152">
        <f>SUMIFS('EIA-860'!$F:$F,'EIA-860'!$B:$B,Capacity!$B7533,'EIA-860'!$J:$J,Capacity!P$6,'EIA-860'!$K:$K,Capacity!$C$3)</f>
        <v>0</v>
      </c>
      <c r="Q7533" s="152">
        <f>SUMIFS('EIA-860'!$F:$F,'EIA-860'!$B:$B,Capacity!$B7533,'EIA-860'!$J:$J,Capacity!Q$6,'EIA-860'!$K:$K,Capacity!$C$3)</f>
        <v>0</v>
      </c>
    </row>
    <row r="7534" spans="2:17">
      <c r="B7534" s="49">
        <v>60256</v>
      </c>
      <c r="C7534" s="152">
        <f>SUMIFS('EIA-860'!$F:$F,'EIA-860'!$B:$B,Capacity!$B7534,'EIA-860'!$J:$J,Capacity!C$6,'EIA-860'!$K:$K,Capacity!$C$3)</f>
        <v>0</v>
      </c>
      <c r="D7534" s="152">
        <f>SUMIFS('EIA-860'!$F:$F,'EIA-860'!$B:$B,Capacity!$B7534,'EIA-860'!$J:$J,Capacity!D$6,'EIA-860'!$K:$K,Capacity!$C$3)</f>
        <v>0</v>
      </c>
      <c r="E7534" s="152">
        <f>SUMIFS('EIA-860'!$F:$F,'EIA-860'!$B:$B,Capacity!$B7534,'EIA-860'!$J:$J,Capacity!E$6,'EIA-860'!$K:$K,Capacity!$C$3)</f>
        <v>0</v>
      </c>
      <c r="F7534" s="152">
        <f>SUMIFS('EIA-860'!$F:$F,'EIA-860'!$B:$B,Capacity!$B7534,'EIA-860'!$J:$J,Capacity!F$6,'EIA-860'!$K:$K,Capacity!$C$3)</f>
        <v>0</v>
      </c>
      <c r="G7534" s="152">
        <f>SUMIFS('EIA-860'!$F:$F,'EIA-860'!$B:$B,Capacity!$B7534,'EIA-860'!$J:$J,Capacity!G$6,'EIA-860'!$K:$K,Capacity!$C$3)</f>
        <v>0</v>
      </c>
      <c r="H7534" s="152">
        <f>SUMIFS('EIA-860'!$F:$F,'EIA-860'!$B:$B,Capacity!$B7534,'EIA-860'!$J:$J,Capacity!H$6,'EIA-860'!$K:$K,Capacity!$C$3)</f>
        <v>0</v>
      </c>
      <c r="I7534" s="152">
        <f>SUMIFS('EIA-860'!$F:$F,'EIA-860'!$B:$B,Capacity!$B7534,'EIA-860'!$J:$J,Capacity!I$6,'EIA-860'!$K:$K,Capacity!$C$3)</f>
        <v>0</v>
      </c>
      <c r="J7534" s="152">
        <f>SUMIFS('EIA-860'!$F:$F,'EIA-860'!$B:$B,Capacity!$B7534,'EIA-860'!$J:$J,Capacity!J$6,'EIA-860'!$K:$K,Capacity!$C$3)</f>
        <v>198</v>
      </c>
      <c r="K7534" s="152">
        <f>SUMIFS('EIA-860'!$F:$F,'EIA-860'!$B:$B,Capacity!$B7534,'EIA-860'!$J:$J,Capacity!K$6,'EIA-860'!$K:$K,Capacity!$C$3)</f>
        <v>0</v>
      </c>
      <c r="L7534" s="152">
        <f>SUMIFS('EIA-860'!$F:$F,'EIA-860'!$B:$B,Capacity!$B7534,'EIA-860'!$J:$J,Capacity!L$6,'EIA-860'!$K:$K,Capacity!$C$3)</f>
        <v>0</v>
      </c>
      <c r="M7534" s="152">
        <f>SUMIFS('EIA-860'!$F:$F,'EIA-860'!$B:$B,Capacity!$B7534,'EIA-860'!$J:$J,Capacity!M$6,'EIA-860'!$K:$K,Capacity!$C$3)</f>
        <v>0</v>
      </c>
      <c r="N7534" s="152">
        <f>SUMIFS('EIA-860'!$F:$F,'EIA-860'!$B:$B,Capacity!$B7534,'EIA-860'!$J:$J,Capacity!N$6,'EIA-860'!$K:$K,Capacity!$C$3)</f>
        <v>0</v>
      </c>
      <c r="O7534" s="152">
        <f>SUMIFS('EIA-860'!$F:$F,'EIA-860'!$B:$B,Capacity!$B7534,'EIA-860'!$J:$J,Capacity!O$6,'EIA-860'!$K:$K,Capacity!$C$3)</f>
        <v>0</v>
      </c>
      <c r="P7534" s="152">
        <f>SUMIFS('EIA-860'!$F:$F,'EIA-860'!$B:$B,Capacity!$B7534,'EIA-860'!$J:$J,Capacity!P$6,'EIA-860'!$K:$K,Capacity!$C$3)</f>
        <v>0</v>
      </c>
      <c r="Q7534" s="152">
        <f>SUMIFS('EIA-860'!$F:$F,'EIA-860'!$B:$B,Capacity!$B7534,'EIA-860'!$J:$J,Capacity!Q$6,'EIA-860'!$K:$K,Capacity!$C$3)</f>
        <v>0</v>
      </c>
    </row>
    <row r="7535" spans="2:17">
      <c r="B7535" s="49">
        <v>60257</v>
      </c>
      <c r="C7535" s="152">
        <f>SUMIFS('EIA-860'!$F:$F,'EIA-860'!$B:$B,Capacity!$B7535,'EIA-860'!$J:$J,Capacity!C$6,'EIA-860'!$K:$K,Capacity!$C$3)</f>
        <v>0</v>
      </c>
      <c r="D7535" s="152">
        <f>SUMIFS('EIA-860'!$F:$F,'EIA-860'!$B:$B,Capacity!$B7535,'EIA-860'!$J:$J,Capacity!D$6,'EIA-860'!$K:$K,Capacity!$C$3)</f>
        <v>0</v>
      </c>
      <c r="E7535" s="152">
        <f>SUMIFS('EIA-860'!$F:$F,'EIA-860'!$B:$B,Capacity!$B7535,'EIA-860'!$J:$J,Capacity!E$6,'EIA-860'!$K:$K,Capacity!$C$3)</f>
        <v>0</v>
      </c>
      <c r="F7535" s="152">
        <f>SUMIFS('EIA-860'!$F:$F,'EIA-860'!$B:$B,Capacity!$B7535,'EIA-860'!$J:$J,Capacity!F$6,'EIA-860'!$K:$K,Capacity!$C$3)</f>
        <v>0</v>
      </c>
      <c r="G7535" s="152">
        <f>SUMIFS('EIA-860'!$F:$F,'EIA-860'!$B:$B,Capacity!$B7535,'EIA-860'!$J:$J,Capacity!G$6,'EIA-860'!$K:$K,Capacity!$C$3)</f>
        <v>0</v>
      </c>
      <c r="H7535" s="152">
        <f>SUMIFS('EIA-860'!$F:$F,'EIA-860'!$B:$B,Capacity!$B7535,'EIA-860'!$J:$J,Capacity!H$6,'EIA-860'!$K:$K,Capacity!$C$3)</f>
        <v>0</v>
      </c>
      <c r="I7535" s="152">
        <f>SUMIFS('EIA-860'!$F:$F,'EIA-860'!$B:$B,Capacity!$B7535,'EIA-860'!$J:$J,Capacity!I$6,'EIA-860'!$K:$K,Capacity!$C$3)</f>
        <v>0</v>
      </c>
      <c r="J7535" s="152">
        <f>SUMIFS('EIA-860'!$F:$F,'EIA-860'!$B:$B,Capacity!$B7535,'EIA-860'!$J:$J,Capacity!J$6,'EIA-860'!$K:$K,Capacity!$C$3)</f>
        <v>0</v>
      </c>
      <c r="K7535" s="152">
        <f>SUMIFS('EIA-860'!$F:$F,'EIA-860'!$B:$B,Capacity!$B7535,'EIA-860'!$J:$J,Capacity!K$6,'EIA-860'!$K:$K,Capacity!$C$3)</f>
        <v>0</v>
      </c>
      <c r="L7535" s="152">
        <f>SUMIFS('EIA-860'!$F:$F,'EIA-860'!$B:$B,Capacity!$B7535,'EIA-860'!$J:$J,Capacity!L$6,'EIA-860'!$K:$K,Capacity!$C$3)</f>
        <v>5</v>
      </c>
      <c r="M7535" s="152">
        <f>SUMIFS('EIA-860'!$F:$F,'EIA-860'!$B:$B,Capacity!$B7535,'EIA-860'!$J:$J,Capacity!M$6,'EIA-860'!$K:$K,Capacity!$C$3)</f>
        <v>0</v>
      </c>
      <c r="N7535" s="152">
        <f>SUMIFS('EIA-860'!$F:$F,'EIA-860'!$B:$B,Capacity!$B7535,'EIA-860'!$J:$J,Capacity!N$6,'EIA-860'!$K:$K,Capacity!$C$3)</f>
        <v>0</v>
      </c>
      <c r="O7535" s="152">
        <f>SUMIFS('EIA-860'!$F:$F,'EIA-860'!$B:$B,Capacity!$B7535,'EIA-860'!$J:$J,Capacity!O$6,'EIA-860'!$K:$K,Capacity!$C$3)</f>
        <v>0</v>
      </c>
      <c r="P7535" s="152">
        <f>SUMIFS('EIA-860'!$F:$F,'EIA-860'!$B:$B,Capacity!$B7535,'EIA-860'!$J:$J,Capacity!P$6,'EIA-860'!$K:$K,Capacity!$C$3)</f>
        <v>0</v>
      </c>
      <c r="Q7535" s="152">
        <f>SUMIFS('EIA-860'!$F:$F,'EIA-860'!$B:$B,Capacity!$B7535,'EIA-860'!$J:$J,Capacity!Q$6,'EIA-860'!$K:$K,Capacity!$C$3)</f>
        <v>0</v>
      </c>
    </row>
    <row r="7536" spans="2:17">
      <c r="B7536" s="49">
        <v>60258</v>
      </c>
      <c r="C7536" s="152">
        <f>SUMIFS('EIA-860'!$F:$F,'EIA-860'!$B:$B,Capacity!$B7536,'EIA-860'!$J:$J,Capacity!C$6,'EIA-860'!$K:$K,Capacity!$C$3)</f>
        <v>0</v>
      </c>
      <c r="D7536" s="152">
        <f>SUMIFS('EIA-860'!$F:$F,'EIA-860'!$B:$B,Capacity!$B7536,'EIA-860'!$J:$J,Capacity!D$6,'EIA-860'!$K:$K,Capacity!$C$3)</f>
        <v>0</v>
      </c>
      <c r="E7536" s="152">
        <f>SUMIFS('EIA-860'!$F:$F,'EIA-860'!$B:$B,Capacity!$B7536,'EIA-860'!$J:$J,Capacity!E$6,'EIA-860'!$K:$K,Capacity!$C$3)</f>
        <v>0</v>
      </c>
      <c r="F7536" s="152">
        <f>SUMIFS('EIA-860'!$F:$F,'EIA-860'!$B:$B,Capacity!$B7536,'EIA-860'!$J:$J,Capacity!F$6,'EIA-860'!$K:$K,Capacity!$C$3)</f>
        <v>0</v>
      </c>
      <c r="G7536" s="152">
        <f>SUMIFS('EIA-860'!$F:$F,'EIA-860'!$B:$B,Capacity!$B7536,'EIA-860'!$J:$J,Capacity!G$6,'EIA-860'!$K:$K,Capacity!$C$3)</f>
        <v>0</v>
      </c>
      <c r="H7536" s="152">
        <f>SUMIFS('EIA-860'!$F:$F,'EIA-860'!$B:$B,Capacity!$B7536,'EIA-860'!$J:$J,Capacity!H$6,'EIA-860'!$K:$K,Capacity!$C$3)</f>
        <v>0</v>
      </c>
      <c r="I7536" s="152">
        <f>SUMIFS('EIA-860'!$F:$F,'EIA-860'!$B:$B,Capacity!$B7536,'EIA-860'!$J:$J,Capacity!I$6,'EIA-860'!$K:$K,Capacity!$C$3)</f>
        <v>0</v>
      </c>
      <c r="J7536" s="152">
        <f>SUMIFS('EIA-860'!$F:$F,'EIA-860'!$B:$B,Capacity!$B7536,'EIA-860'!$J:$J,Capacity!J$6,'EIA-860'!$K:$K,Capacity!$C$3)</f>
        <v>0</v>
      </c>
      <c r="K7536" s="152">
        <f>SUMIFS('EIA-860'!$F:$F,'EIA-860'!$B:$B,Capacity!$B7536,'EIA-860'!$J:$J,Capacity!K$6,'EIA-860'!$K:$K,Capacity!$C$3)</f>
        <v>0</v>
      </c>
      <c r="L7536" s="152">
        <f>SUMIFS('EIA-860'!$F:$F,'EIA-860'!$B:$B,Capacity!$B7536,'EIA-860'!$J:$J,Capacity!L$6,'EIA-860'!$K:$K,Capacity!$C$3)</f>
        <v>28.1</v>
      </c>
      <c r="M7536" s="152">
        <f>SUMIFS('EIA-860'!$F:$F,'EIA-860'!$B:$B,Capacity!$B7536,'EIA-860'!$J:$J,Capacity!M$6,'EIA-860'!$K:$K,Capacity!$C$3)</f>
        <v>0</v>
      </c>
      <c r="N7536" s="152">
        <f>SUMIFS('EIA-860'!$F:$F,'EIA-860'!$B:$B,Capacity!$B7536,'EIA-860'!$J:$J,Capacity!N$6,'EIA-860'!$K:$K,Capacity!$C$3)</f>
        <v>0</v>
      </c>
      <c r="O7536" s="152">
        <f>SUMIFS('EIA-860'!$F:$F,'EIA-860'!$B:$B,Capacity!$B7536,'EIA-860'!$J:$J,Capacity!O$6,'EIA-860'!$K:$K,Capacity!$C$3)</f>
        <v>0</v>
      </c>
      <c r="P7536" s="152">
        <f>SUMIFS('EIA-860'!$F:$F,'EIA-860'!$B:$B,Capacity!$B7536,'EIA-860'!$J:$J,Capacity!P$6,'EIA-860'!$K:$K,Capacity!$C$3)</f>
        <v>0</v>
      </c>
      <c r="Q7536" s="152">
        <f>SUMIFS('EIA-860'!$F:$F,'EIA-860'!$B:$B,Capacity!$B7536,'EIA-860'!$J:$J,Capacity!Q$6,'EIA-860'!$K:$K,Capacity!$C$3)</f>
        <v>0</v>
      </c>
    </row>
    <row r="7537" spans="2:17">
      <c r="B7537" s="49">
        <v>60259</v>
      </c>
      <c r="C7537" s="152">
        <f>SUMIFS('EIA-860'!$F:$F,'EIA-860'!$B:$B,Capacity!$B7537,'EIA-860'!$J:$J,Capacity!C$6,'EIA-860'!$K:$K,Capacity!$C$3)</f>
        <v>0</v>
      </c>
      <c r="D7537" s="152">
        <f>SUMIFS('EIA-860'!$F:$F,'EIA-860'!$B:$B,Capacity!$B7537,'EIA-860'!$J:$J,Capacity!D$6,'EIA-860'!$K:$K,Capacity!$C$3)</f>
        <v>0</v>
      </c>
      <c r="E7537" s="152">
        <f>SUMIFS('EIA-860'!$F:$F,'EIA-860'!$B:$B,Capacity!$B7537,'EIA-860'!$J:$J,Capacity!E$6,'EIA-860'!$K:$K,Capacity!$C$3)</f>
        <v>0</v>
      </c>
      <c r="F7537" s="152">
        <f>SUMIFS('EIA-860'!$F:$F,'EIA-860'!$B:$B,Capacity!$B7537,'EIA-860'!$J:$J,Capacity!F$6,'EIA-860'!$K:$K,Capacity!$C$3)</f>
        <v>0</v>
      </c>
      <c r="G7537" s="152">
        <f>SUMIFS('EIA-860'!$F:$F,'EIA-860'!$B:$B,Capacity!$B7537,'EIA-860'!$J:$J,Capacity!G$6,'EIA-860'!$K:$K,Capacity!$C$3)</f>
        <v>0</v>
      </c>
      <c r="H7537" s="152">
        <f>SUMIFS('EIA-860'!$F:$F,'EIA-860'!$B:$B,Capacity!$B7537,'EIA-860'!$J:$J,Capacity!H$6,'EIA-860'!$K:$K,Capacity!$C$3)</f>
        <v>0</v>
      </c>
      <c r="I7537" s="152">
        <f>SUMIFS('EIA-860'!$F:$F,'EIA-860'!$B:$B,Capacity!$B7537,'EIA-860'!$J:$J,Capacity!I$6,'EIA-860'!$K:$K,Capacity!$C$3)</f>
        <v>0</v>
      </c>
      <c r="J7537" s="152">
        <f>SUMIFS('EIA-860'!$F:$F,'EIA-860'!$B:$B,Capacity!$B7537,'EIA-860'!$J:$J,Capacity!J$6,'EIA-860'!$K:$K,Capacity!$C$3)</f>
        <v>80</v>
      </c>
      <c r="K7537" s="152">
        <f>SUMIFS('EIA-860'!$F:$F,'EIA-860'!$B:$B,Capacity!$B7537,'EIA-860'!$J:$J,Capacity!K$6,'EIA-860'!$K:$K,Capacity!$C$3)</f>
        <v>0</v>
      </c>
      <c r="L7537" s="152">
        <f>SUMIFS('EIA-860'!$F:$F,'EIA-860'!$B:$B,Capacity!$B7537,'EIA-860'!$J:$J,Capacity!L$6,'EIA-860'!$K:$K,Capacity!$C$3)</f>
        <v>0</v>
      </c>
      <c r="M7537" s="152">
        <f>SUMIFS('EIA-860'!$F:$F,'EIA-860'!$B:$B,Capacity!$B7537,'EIA-860'!$J:$J,Capacity!M$6,'EIA-860'!$K:$K,Capacity!$C$3)</f>
        <v>0</v>
      </c>
      <c r="N7537" s="152">
        <f>SUMIFS('EIA-860'!$F:$F,'EIA-860'!$B:$B,Capacity!$B7537,'EIA-860'!$J:$J,Capacity!N$6,'EIA-860'!$K:$K,Capacity!$C$3)</f>
        <v>0</v>
      </c>
      <c r="O7537" s="152">
        <f>SUMIFS('EIA-860'!$F:$F,'EIA-860'!$B:$B,Capacity!$B7537,'EIA-860'!$J:$J,Capacity!O$6,'EIA-860'!$K:$K,Capacity!$C$3)</f>
        <v>0</v>
      </c>
      <c r="P7537" s="152">
        <f>SUMIFS('EIA-860'!$F:$F,'EIA-860'!$B:$B,Capacity!$B7537,'EIA-860'!$J:$J,Capacity!P$6,'EIA-860'!$K:$K,Capacity!$C$3)</f>
        <v>0</v>
      </c>
      <c r="Q7537" s="152">
        <f>SUMIFS('EIA-860'!$F:$F,'EIA-860'!$B:$B,Capacity!$B7537,'EIA-860'!$J:$J,Capacity!Q$6,'EIA-860'!$K:$K,Capacity!$C$3)</f>
        <v>0</v>
      </c>
    </row>
    <row r="7538" spans="2:17">
      <c r="B7538" s="49">
        <v>60260</v>
      </c>
      <c r="C7538" s="152">
        <f>SUMIFS('EIA-860'!$F:$F,'EIA-860'!$B:$B,Capacity!$B7538,'EIA-860'!$J:$J,Capacity!C$6,'EIA-860'!$K:$K,Capacity!$C$3)</f>
        <v>0</v>
      </c>
      <c r="D7538" s="152">
        <f>SUMIFS('EIA-860'!$F:$F,'EIA-860'!$B:$B,Capacity!$B7538,'EIA-860'!$J:$J,Capacity!D$6,'EIA-860'!$K:$K,Capacity!$C$3)</f>
        <v>0</v>
      </c>
      <c r="E7538" s="152">
        <f>SUMIFS('EIA-860'!$F:$F,'EIA-860'!$B:$B,Capacity!$B7538,'EIA-860'!$J:$J,Capacity!E$6,'EIA-860'!$K:$K,Capacity!$C$3)</f>
        <v>0</v>
      </c>
      <c r="F7538" s="152">
        <f>SUMIFS('EIA-860'!$F:$F,'EIA-860'!$B:$B,Capacity!$B7538,'EIA-860'!$J:$J,Capacity!F$6,'EIA-860'!$K:$K,Capacity!$C$3)</f>
        <v>0</v>
      </c>
      <c r="G7538" s="152">
        <f>SUMIFS('EIA-860'!$F:$F,'EIA-860'!$B:$B,Capacity!$B7538,'EIA-860'!$J:$J,Capacity!G$6,'EIA-860'!$K:$K,Capacity!$C$3)</f>
        <v>1</v>
      </c>
      <c r="H7538" s="152">
        <f>SUMIFS('EIA-860'!$F:$F,'EIA-860'!$B:$B,Capacity!$B7538,'EIA-860'!$J:$J,Capacity!H$6,'EIA-860'!$K:$K,Capacity!$C$3)</f>
        <v>0</v>
      </c>
      <c r="I7538" s="152">
        <f>SUMIFS('EIA-860'!$F:$F,'EIA-860'!$B:$B,Capacity!$B7538,'EIA-860'!$J:$J,Capacity!I$6,'EIA-860'!$K:$K,Capacity!$C$3)</f>
        <v>0</v>
      </c>
      <c r="J7538" s="152">
        <f>SUMIFS('EIA-860'!$F:$F,'EIA-860'!$B:$B,Capacity!$B7538,'EIA-860'!$J:$J,Capacity!J$6,'EIA-860'!$K:$K,Capacity!$C$3)</f>
        <v>0</v>
      </c>
      <c r="K7538" s="152">
        <f>SUMIFS('EIA-860'!$F:$F,'EIA-860'!$B:$B,Capacity!$B7538,'EIA-860'!$J:$J,Capacity!K$6,'EIA-860'!$K:$K,Capacity!$C$3)</f>
        <v>0</v>
      </c>
      <c r="L7538" s="152">
        <f>SUMIFS('EIA-860'!$F:$F,'EIA-860'!$B:$B,Capacity!$B7538,'EIA-860'!$J:$J,Capacity!L$6,'EIA-860'!$K:$K,Capacity!$C$3)</f>
        <v>0</v>
      </c>
      <c r="M7538" s="152">
        <f>SUMIFS('EIA-860'!$F:$F,'EIA-860'!$B:$B,Capacity!$B7538,'EIA-860'!$J:$J,Capacity!M$6,'EIA-860'!$K:$K,Capacity!$C$3)</f>
        <v>0</v>
      </c>
      <c r="N7538" s="152">
        <f>SUMIFS('EIA-860'!$F:$F,'EIA-860'!$B:$B,Capacity!$B7538,'EIA-860'!$J:$J,Capacity!N$6,'EIA-860'!$K:$K,Capacity!$C$3)</f>
        <v>0</v>
      </c>
      <c r="O7538" s="152">
        <f>SUMIFS('EIA-860'!$F:$F,'EIA-860'!$B:$B,Capacity!$B7538,'EIA-860'!$J:$J,Capacity!O$6,'EIA-860'!$K:$K,Capacity!$C$3)</f>
        <v>0</v>
      </c>
      <c r="P7538" s="152">
        <f>SUMIFS('EIA-860'!$F:$F,'EIA-860'!$B:$B,Capacity!$B7538,'EIA-860'!$J:$J,Capacity!P$6,'EIA-860'!$K:$K,Capacity!$C$3)</f>
        <v>0</v>
      </c>
      <c r="Q7538" s="152">
        <f>SUMIFS('EIA-860'!$F:$F,'EIA-860'!$B:$B,Capacity!$B7538,'EIA-860'!$J:$J,Capacity!Q$6,'EIA-860'!$K:$K,Capacity!$C$3)</f>
        <v>0</v>
      </c>
    </row>
    <row r="7539" spans="2:17">
      <c r="B7539" s="49">
        <v>60261</v>
      </c>
      <c r="C7539" s="152">
        <f>SUMIFS('EIA-860'!$F:$F,'EIA-860'!$B:$B,Capacity!$B7539,'EIA-860'!$J:$J,Capacity!C$6,'EIA-860'!$K:$K,Capacity!$C$3)</f>
        <v>0</v>
      </c>
      <c r="D7539" s="152">
        <f>SUMIFS('EIA-860'!$F:$F,'EIA-860'!$B:$B,Capacity!$B7539,'EIA-860'!$J:$J,Capacity!D$6,'EIA-860'!$K:$K,Capacity!$C$3)</f>
        <v>0</v>
      </c>
      <c r="E7539" s="152">
        <f>SUMIFS('EIA-860'!$F:$F,'EIA-860'!$B:$B,Capacity!$B7539,'EIA-860'!$J:$J,Capacity!E$6,'EIA-860'!$K:$K,Capacity!$C$3)</f>
        <v>0</v>
      </c>
      <c r="F7539" s="152">
        <f>SUMIFS('EIA-860'!$F:$F,'EIA-860'!$B:$B,Capacity!$B7539,'EIA-860'!$J:$J,Capacity!F$6,'EIA-860'!$K:$K,Capacity!$C$3)</f>
        <v>0</v>
      </c>
      <c r="G7539" s="152">
        <f>SUMIFS('EIA-860'!$F:$F,'EIA-860'!$B:$B,Capacity!$B7539,'EIA-860'!$J:$J,Capacity!G$6,'EIA-860'!$K:$K,Capacity!$C$3)</f>
        <v>0</v>
      </c>
      <c r="H7539" s="152">
        <f>SUMIFS('EIA-860'!$F:$F,'EIA-860'!$B:$B,Capacity!$B7539,'EIA-860'!$J:$J,Capacity!H$6,'EIA-860'!$K:$K,Capacity!$C$3)</f>
        <v>0</v>
      </c>
      <c r="I7539" s="152">
        <f>SUMIFS('EIA-860'!$F:$F,'EIA-860'!$B:$B,Capacity!$B7539,'EIA-860'!$J:$J,Capacity!I$6,'EIA-860'!$K:$K,Capacity!$C$3)</f>
        <v>0</v>
      </c>
      <c r="J7539" s="152">
        <f>SUMIFS('EIA-860'!$F:$F,'EIA-860'!$B:$B,Capacity!$B7539,'EIA-860'!$J:$J,Capacity!J$6,'EIA-860'!$K:$K,Capacity!$C$3)</f>
        <v>0</v>
      </c>
      <c r="K7539" s="152">
        <f>SUMIFS('EIA-860'!$F:$F,'EIA-860'!$B:$B,Capacity!$B7539,'EIA-860'!$J:$J,Capacity!K$6,'EIA-860'!$K:$K,Capacity!$C$3)</f>
        <v>0</v>
      </c>
      <c r="L7539" s="152">
        <f>SUMIFS('EIA-860'!$F:$F,'EIA-860'!$B:$B,Capacity!$B7539,'EIA-860'!$J:$J,Capacity!L$6,'EIA-860'!$K:$K,Capacity!$C$3)</f>
        <v>100</v>
      </c>
      <c r="M7539" s="152">
        <f>SUMIFS('EIA-860'!$F:$F,'EIA-860'!$B:$B,Capacity!$B7539,'EIA-860'!$J:$J,Capacity!M$6,'EIA-860'!$K:$K,Capacity!$C$3)</f>
        <v>0</v>
      </c>
      <c r="N7539" s="152">
        <f>SUMIFS('EIA-860'!$F:$F,'EIA-860'!$B:$B,Capacity!$B7539,'EIA-860'!$J:$J,Capacity!N$6,'EIA-860'!$K:$K,Capacity!$C$3)</f>
        <v>0</v>
      </c>
      <c r="O7539" s="152">
        <f>SUMIFS('EIA-860'!$F:$F,'EIA-860'!$B:$B,Capacity!$B7539,'EIA-860'!$J:$J,Capacity!O$6,'EIA-860'!$K:$K,Capacity!$C$3)</f>
        <v>0</v>
      </c>
      <c r="P7539" s="152">
        <f>SUMIFS('EIA-860'!$F:$F,'EIA-860'!$B:$B,Capacity!$B7539,'EIA-860'!$J:$J,Capacity!P$6,'EIA-860'!$K:$K,Capacity!$C$3)</f>
        <v>0</v>
      </c>
      <c r="Q7539" s="152">
        <f>SUMIFS('EIA-860'!$F:$F,'EIA-860'!$B:$B,Capacity!$B7539,'EIA-860'!$J:$J,Capacity!Q$6,'EIA-860'!$K:$K,Capacity!$C$3)</f>
        <v>0</v>
      </c>
    </row>
    <row r="7540" spans="2:17">
      <c r="B7540" s="49">
        <v>60262</v>
      </c>
      <c r="C7540" s="152">
        <f>SUMIFS('EIA-860'!$F:$F,'EIA-860'!$B:$B,Capacity!$B7540,'EIA-860'!$J:$J,Capacity!C$6,'EIA-860'!$K:$K,Capacity!$C$3)</f>
        <v>0</v>
      </c>
      <c r="D7540" s="152">
        <f>SUMIFS('EIA-860'!$F:$F,'EIA-860'!$B:$B,Capacity!$B7540,'EIA-860'!$J:$J,Capacity!D$6,'EIA-860'!$K:$K,Capacity!$C$3)</f>
        <v>0</v>
      </c>
      <c r="E7540" s="152">
        <f>SUMIFS('EIA-860'!$F:$F,'EIA-860'!$B:$B,Capacity!$B7540,'EIA-860'!$J:$J,Capacity!E$6,'EIA-860'!$K:$K,Capacity!$C$3)</f>
        <v>0</v>
      </c>
      <c r="F7540" s="152">
        <f>SUMIFS('EIA-860'!$F:$F,'EIA-860'!$B:$B,Capacity!$B7540,'EIA-860'!$J:$J,Capacity!F$6,'EIA-860'!$K:$K,Capacity!$C$3)</f>
        <v>0</v>
      </c>
      <c r="G7540" s="152">
        <f>SUMIFS('EIA-860'!$F:$F,'EIA-860'!$B:$B,Capacity!$B7540,'EIA-860'!$J:$J,Capacity!G$6,'EIA-860'!$K:$K,Capacity!$C$3)</f>
        <v>0</v>
      </c>
      <c r="H7540" s="152">
        <f>SUMIFS('EIA-860'!$F:$F,'EIA-860'!$B:$B,Capacity!$B7540,'EIA-860'!$J:$J,Capacity!H$6,'EIA-860'!$K:$K,Capacity!$C$3)</f>
        <v>0</v>
      </c>
      <c r="I7540" s="152">
        <f>SUMIFS('EIA-860'!$F:$F,'EIA-860'!$B:$B,Capacity!$B7540,'EIA-860'!$J:$J,Capacity!I$6,'EIA-860'!$K:$K,Capacity!$C$3)</f>
        <v>0</v>
      </c>
      <c r="J7540" s="152">
        <f>SUMIFS('EIA-860'!$F:$F,'EIA-860'!$B:$B,Capacity!$B7540,'EIA-860'!$J:$J,Capacity!J$6,'EIA-860'!$K:$K,Capacity!$C$3)</f>
        <v>73.400000000000006</v>
      </c>
      <c r="K7540" s="152">
        <f>SUMIFS('EIA-860'!$F:$F,'EIA-860'!$B:$B,Capacity!$B7540,'EIA-860'!$J:$J,Capacity!K$6,'EIA-860'!$K:$K,Capacity!$C$3)</f>
        <v>0</v>
      </c>
      <c r="L7540" s="152">
        <f>SUMIFS('EIA-860'!$F:$F,'EIA-860'!$B:$B,Capacity!$B7540,'EIA-860'!$J:$J,Capacity!L$6,'EIA-860'!$K:$K,Capacity!$C$3)</f>
        <v>0</v>
      </c>
      <c r="M7540" s="152">
        <f>SUMIFS('EIA-860'!$F:$F,'EIA-860'!$B:$B,Capacity!$B7540,'EIA-860'!$J:$J,Capacity!M$6,'EIA-860'!$K:$K,Capacity!$C$3)</f>
        <v>0</v>
      </c>
      <c r="N7540" s="152">
        <f>SUMIFS('EIA-860'!$F:$F,'EIA-860'!$B:$B,Capacity!$B7540,'EIA-860'!$J:$J,Capacity!N$6,'EIA-860'!$K:$K,Capacity!$C$3)</f>
        <v>0</v>
      </c>
      <c r="O7540" s="152">
        <f>SUMIFS('EIA-860'!$F:$F,'EIA-860'!$B:$B,Capacity!$B7540,'EIA-860'!$J:$J,Capacity!O$6,'EIA-860'!$K:$K,Capacity!$C$3)</f>
        <v>0</v>
      </c>
      <c r="P7540" s="152">
        <f>SUMIFS('EIA-860'!$F:$F,'EIA-860'!$B:$B,Capacity!$B7540,'EIA-860'!$J:$J,Capacity!P$6,'EIA-860'!$K:$K,Capacity!$C$3)</f>
        <v>0</v>
      </c>
      <c r="Q7540" s="152">
        <f>SUMIFS('EIA-860'!$F:$F,'EIA-860'!$B:$B,Capacity!$B7540,'EIA-860'!$J:$J,Capacity!Q$6,'EIA-860'!$K:$K,Capacity!$C$3)</f>
        <v>0</v>
      </c>
    </row>
    <row r="7541" spans="2:17">
      <c r="B7541" s="49">
        <v>60263</v>
      </c>
      <c r="C7541" s="152">
        <f>SUMIFS('EIA-860'!$F:$F,'EIA-860'!$B:$B,Capacity!$B7541,'EIA-860'!$J:$J,Capacity!C$6,'EIA-860'!$K:$K,Capacity!$C$3)</f>
        <v>0</v>
      </c>
      <c r="D7541" s="152">
        <f>SUMIFS('EIA-860'!$F:$F,'EIA-860'!$B:$B,Capacity!$B7541,'EIA-860'!$J:$J,Capacity!D$6,'EIA-860'!$K:$K,Capacity!$C$3)</f>
        <v>0</v>
      </c>
      <c r="E7541" s="152">
        <f>SUMIFS('EIA-860'!$F:$F,'EIA-860'!$B:$B,Capacity!$B7541,'EIA-860'!$J:$J,Capacity!E$6,'EIA-860'!$K:$K,Capacity!$C$3)</f>
        <v>0</v>
      </c>
      <c r="F7541" s="152">
        <f>SUMIFS('EIA-860'!$F:$F,'EIA-860'!$B:$B,Capacity!$B7541,'EIA-860'!$J:$J,Capacity!F$6,'EIA-860'!$K:$K,Capacity!$C$3)</f>
        <v>0</v>
      </c>
      <c r="G7541" s="152">
        <f>SUMIFS('EIA-860'!$F:$F,'EIA-860'!$B:$B,Capacity!$B7541,'EIA-860'!$J:$J,Capacity!G$6,'EIA-860'!$K:$K,Capacity!$C$3)</f>
        <v>0</v>
      </c>
      <c r="H7541" s="152">
        <f>SUMIFS('EIA-860'!$F:$F,'EIA-860'!$B:$B,Capacity!$B7541,'EIA-860'!$J:$J,Capacity!H$6,'EIA-860'!$K:$K,Capacity!$C$3)</f>
        <v>0</v>
      </c>
      <c r="I7541" s="152">
        <f>SUMIFS('EIA-860'!$F:$F,'EIA-860'!$B:$B,Capacity!$B7541,'EIA-860'!$J:$J,Capacity!I$6,'EIA-860'!$K:$K,Capacity!$C$3)</f>
        <v>0</v>
      </c>
      <c r="J7541" s="152">
        <f>SUMIFS('EIA-860'!$F:$F,'EIA-860'!$B:$B,Capacity!$B7541,'EIA-860'!$J:$J,Capacity!J$6,'EIA-860'!$K:$K,Capacity!$C$3)</f>
        <v>0</v>
      </c>
      <c r="K7541" s="152">
        <f>SUMIFS('EIA-860'!$F:$F,'EIA-860'!$B:$B,Capacity!$B7541,'EIA-860'!$J:$J,Capacity!K$6,'EIA-860'!$K:$K,Capacity!$C$3)</f>
        <v>0</v>
      </c>
      <c r="L7541" s="152">
        <f>SUMIFS('EIA-860'!$F:$F,'EIA-860'!$B:$B,Capacity!$B7541,'EIA-860'!$J:$J,Capacity!L$6,'EIA-860'!$K:$K,Capacity!$C$3)</f>
        <v>0</v>
      </c>
      <c r="M7541" s="152">
        <f>SUMIFS('EIA-860'!$F:$F,'EIA-860'!$B:$B,Capacity!$B7541,'EIA-860'!$J:$J,Capacity!M$6,'EIA-860'!$K:$K,Capacity!$C$3)</f>
        <v>0</v>
      </c>
      <c r="N7541" s="152">
        <f>SUMIFS('EIA-860'!$F:$F,'EIA-860'!$B:$B,Capacity!$B7541,'EIA-860'!$J:$J,Capacity!N$6,'EIA-860'!$K:$K,Capacity!$C$3)</f>
        <v>0</v>
      </c>
      <c r="O7541" s="152">
        <f>SUMIFS('EIA-860'!$F:$F,'EIA-860'!$B:$B,Capacity!$B7541,'EIA-860'!$J:$J,Capacity!O$6,'EIA-860'!$K:$K,Capacity!$C$3)</f>
        <v>0</v>
      </c>
      <c r="P7541" s="152">
        <f>SUMIFS('EIA-860'!$F:$F,'EIA-860'!$B:$B,Capacity!$B7541,'EIA-860'!$J:$J,Capacity!P$6,'EIA-860'!$K:$K,Capacity!$C$3)</f>
        <v>0</v>
      </c>
      <c r="Q7541" s="152">
        <f>SUMIFS('EIA-860'!$F:$F,'EIA-860'!$B:$B,Capacity!$B7541,'EIA-860'!$J:$J,Capacity!Q$6,'EIA-860'!$K:$K,Capacity!$C$3)</f>
        <v>0</v>
      </c>
    </row>
    <row r="7542" spans="2:17">
      <c r="B7542" s="49">
        <v>60264</v>
      </c>
      <c r="C7542" s="152">
        <f>SUMIFS('EIA-860'!$F:$F,'EIA-860'!$B:$B,Capacity!$B7542,'EIA-860'!$J:$J,Capacity!C$6,'EIA-860'!$K:$K,Capacity!$C$3)</f>
        <v>0</v>
      </c>
      <c r="D7542" s="152">
        <f>SUMIFS('EIA-860'!$F:$F,'EIA-860'!$B:$B,Capacity!$B7542,'EIA-860'!$J:$J,Capacity!D$6,'EIA-860'!$K:$K,Capacity!$C$3)</f>
        <v>324</v>
      </c>
      <c r="E7542" s="152">
        <f>SUMIFS('EIA-860'!$F:$F,'EIA-860'!$B:$B,Capacity!$B7542,'EIA-860'!$J:$J,Capacity!E$6,'EIA-860'!$K:$K,Capacity!$C$3)</f>
        <v>0</v>
      </c>
      <c r="F7542" s="152">
        <f>SUMIFS('EIA-860'!$F:$F,'EIA-860'!$B:$B,Capacity!$B7542,'EIA-860'!$J:$J,Capacity!F$6,'EIA-860'!$K:$K,Capacity!$C$3)</f>
        <v>0</v>
      </c>
      <c r="G7542" s="152">
        <f>SUMIFS('EIA-860'!$F:$F,'EIA-860'!$B:$B,Capacity!$B7542,'EIA-860'!$J:$J,Capacity!G$6,'EIA-860'!$K:$K,Capacity!$C$3)</f>
        <v>0</v>
      </c>
      <c r="H7542" s="152">
        <f>SUMIFS('EIA-860'!$F:$F,'EIA-860'!$B:$B,Capacity!$B7542,'EIA-860'!$J:$J,Capacity!H$6,'EIA-860'!$K:$K,Capacity!$C$3)</f>
        <v>0</v>
      </c>
      <c r="I7542" s="152">
        <f>SUMIFS('EIA-860'!$F:$F,'EIA-860'!$B:$B,Capacity!$B7542,'EIA-860'!$J:$J,Capacity!I$6,'EIA-860'!$K:$K,Capacity!$C$3)</f>
        <v>0</v>
      </c>
      <c r="J7542" s="152">
        <f>SUMIFS('EIA-860'!$F:$F,'EIA-860'!$B:$B,Capacity!$B7542,'EIA-860'!$J:$J,Capacity!J$6,'EIA-860'!$K:$K,Capacity!$C$3)</f>
        <v>0</v>
      </c>
      <c r="K7542" s="152">
        <f>SUMIFS('EIA-860'!$F:$F,'EIA-860'!$B:$B,Capacity!$B7542,'EIA-860'!$J:$J,Capacity!K$6,'EIA-860'!$K:$K,Capacity!$C$3)</f>
        <v>0</v>
      </c>
      <c r="L7542" s="152">
        <f>SUMIFS('EIA-860'!$F:$F,'EIA-860'!$B:$B,Capacity!$B7542,'EIA-860'!$J:$J,Capacity!L$6,'EIA-860'!$K:$K,Capacity!$C$3)</f>
        <v>0</v>
      </c>
      <c r="M7542" s="152">
        <f>SUMIFS('EIA-860'!$F:$F,'EIA-860'!$B:$B,Capacity!$B7542,'EIA-860'!$J:$J,Capacity!M$6,'EIA-860'!$K:$K,Capacity!$C$3)</f>
        <v>0</v>
      </c>
      <c r="N7542" s="152">
        <f>SUMIFS('EIA-860'!$F:$F,'EIA-860'!$B:$B,Capacity!$B7542,'EIA-860'!$J:$J,Capacity!N$6,'EIA-860'!$K:$K,Capacity!$C$3)</f>
        <v>0</v>
      </c>
      <c r="O7542" s="152">
        <f>SUMIFS('EIA-860'!$F:$F,'EIA-860'!$B:$B,Capacity!$B7542,'EIA-860'!$J:$J,Capacity!O$6,'EIA-860'!$K:$K,Capacity!$C$3)</f>
        <v>0</v>
      </c>
      <c r="P7542" s="152">
        <f>SUMIFS('EIA-860'!$F:$F,'EIA-860'!$B:$B,Capacity!$B7542,'EIA-860'!$J:$J,Capacity!P$6,'EIA-860'!$K:$K,Capacity!$C$3)</f>
        <v>0</v>
      </c>
      <c r="Q7542" s="152">
        <f>SUMIFS('EIA-860'!$F:$F,'EIA-860'!$B:$B,Capacity!$B7542,'EIA-860'!$J:$J,Capacity!Q$6,'EIA-860'!$K:$K,Capacity!$C$3)</f>
        <v>0</v>
      </c>
    </row>
    <row r="7543" spans="2:17">
      <c r="B7543" s="49">
        <v>60265</v>
      </c>
      <c r="C7543" s="152">
        <f>SUMIFS('EIA-860'!$F:$F,'EIA-860'!$B:$B,Capacity!$B7543,'EIA-860'!$J:$J,Capacity!C$6,'EIA-860'!$K:$K,Capacity!$C$3)</f>
        <v>0</v>
      </c>
      <c r="D7543" s="152">
        <f>SUMIFS('EIA-860'!$F:$F,'EIA-860'!$B:$B,Capacity!$B7543,'EIA-860'!$J:$J,Capacity!D$6,'EIA-860'!$K:$K,Capacity!$C$3)</f>
        <v>0</v>
      </c>
      <c r="E7543" s="152">
        <f>SUMIFS('EIA-860'!$F:$F,'EIA-860'!$B:$B,Capacity!$B7543,'EIA-860'!$J:$J,Capacity!E$6,'EIA-860'!$K:$K,Capacity!$C$3)</f>
        <v>0</v>
      </c>
      <c r="F7543" s="152">
        <f>SUMIFS('EIA-860'!$F:$F,'EIA-860'!$B:$B,Capacity!$B7543,'EIA-860'!$J:$J,Capacity!F$6,'EIA-860'!$K:$K,Capacity!$C$3)</f>
        <v>0</v>
      </c>
      <c r="G7543" s="152">
        <f>SUMIFS('EIA-860'!$F:$F,'EIA-860'!$B:$B,Capacity!$B7543,'EIA-860'!$J:$J,Capacity!G$6,'EIA-860'!$K:$K,Capacity!$C$3)</f>
        <v>0</v>
      </c>
      <c r="H7543" s="152">
        <f>SUMIFS('EIA-860'!$F:$F,'EIA-860'!$B:$B,Capacity!$B7543,'EIA-860'!$J:$J,Capacity!H$6,'EIA-860'!$K:$K,Capacity!$C$3)</f>
        <v>0</v>
      </c>
      <c r="I7543" s="152">
        <f>SUMIFS('EIA-860'!$F:$F,'EIA-860'!$B:$B,Capacity!$B7543,'EIA-860'!$J:$J,Capacity!I$6,'EIA-860'!$K:$K,Capacity!$C$3)</f>
        <v>0</v>
      </c>
      <c r="J7543" s="152">
        <f>SUMIFS('EIA-860'!$F:$F,'EIA-860'!$B:$B,Capacity!$B7543,'EIA-860'!$J:$J,Capacity!J$6,'EIA-860'!$K:$K,Capacity!$C$3)</f>
        <v>0</v>
      </c>
      <c r="K7543" s="152">
        <f>SUMIFS('EIA-860'!$F:$F,'EIA-860'!$B:$B,Capacity!$B7543,'EIA-860'!$J:$J,Capacity!K$6,'EIA-860'!$K:$K,Capacity!$C$3)</f>
        <v>0</v>
      </c>
      <c r="L7543" s="152">
        <f>SUMIFS('EIA-860'!$F:$F,'EIA-860'!$B:$B,Capacity!$B7543,'EIA-860'!$J:$J,Capacity!L$6,'EIA-860'!$K:$K,Capacity!$C$3)</f>
        <v>4.7</v>
      </c>
      <c r="M7543" s="152">
        <f>SUMIFS('EIA-860'!$F:$F,'EIA-860'!$B:$B,Capacity!$B7543,'EIA-860'!$J:$J,Capacity!M$6,'EIA-860'!$K:$K,Capacity!$C$3)</f>
        <v>0</v>
      </c>
      <c r="N7543" s="152">
        <f>SUMIFS('EIA-860'!$F:$F,'EIA-860'!$B:$B,Capacity!$B7543,'EIA-860'!$J:$J,Capacity!N$6,'EIA-860'!$K:$K,Capacity!$C$3)</f>
        <v>0</v>
      </c>
      <c r="O7543" s="152">
        <f>SUMIFS('EIA-860'!$F:$F,'EIA-860'!$B:$B,Capacity!$B7543,'EIA-860'!$J:$J,Capacity!O$6,'EIA-860'!$K:$K,Capacity!$C$3)</f>
        <v>0</v>
      </c>
      <c r="P7543" s="152">
        <f>SUMIFS('EIA-860'!$F:$F,'EIA-860'!$B:$B,Capacity!$B7543,'EIA-860'!$J:$J,Capacity!P$6,'EIA-860'!$K:$K,Capacity!$C$3)</f>
        <v>0</v>
      </c>
      <c r="Q7543" s="152">
        <f>SUMIFS('EIA-860'!$F:$F,'EIA-860'!$B:$B,Capacity!$B7543,'EIA-860'!$J:$J,Capacity!Q$6,'EIA-860'!$K:$K,Capacity!$C$3)</f>
        <v>0</v>
      </c>
    </row>
    <row r="7544" spans="2:17">
      <c r="B7544" s="49">
        <v>60266</v>
      </c>
      <c r="C7544" s="152">
        <f>SUMIFS('EIA-860'!$F:$F,'EIA-860'!$B:$B,Capacity!$B7544,'EIA-860'!$J:$J,Capacity!C$6,'EIA-860'!$K:$K,Capacity!$C$3)</f>
        <v>0</v>
      </c>
      <c r="D7544" s="152">
        <f>SUMIFS('EIA-860'!$F:$F,'EIA-860'!$B:$B,Capacity!$B7544,'EIA-860'!$J:$J,Capacity!D$6,'EIA-860'!$K:$K,Capacity!$C$3)</f>
        <v>0</v>
      </c>
      <c r="E7544" s="152">
        <f>SUMIFS('EIA-860'!$F:$F,'EIA-860'!$B:$B,Capacity!$B7544,'EIA-860'!$J:$J,Capacity!E$6,'EIA-860'!$K:$K,Capacity!$C$3)</f>
        <v>0</v>
      </c>
      <c r="F7544" s="152">
        <f>SUMIFS('EIA-860'!$F:$F,'EIA-860'!$B:$B,Capacity!$B7544,'EIA-860'!$J:$J,Capacity!F$6,'EIA-860'!$K:$K,Capacity!$C$3)</f>
        <v>0</v>
      </c>
      <c r="G7544" s="152">
        <f>SUMIFS('EIA-860'!$F:$F,'EIA-860'!$B:$B,Capacity!$B7544,'EIA-860'!$J:$J,Capacity!G$6,'EIA-860'!$K:$K,Capacity!$C$3)</f>
        <v>0</v>
      </c>
      <c r="H7544" s="152">
        <f>SUMIFS('EIA-860'!$F:$F,'EIA-860'!$B:$B,Capacity!$B7544,'EIA-860'!$J:$J,Capacity!H$6,'EIA-860'!$K:$K,Capacity!$C$3)</f>
        <v>0</v>
      </c>
      <c r="I7544" s="152">
        <f>SUMIFS('EIA-860'!$F:$F,'EIA-860'!$B:$B,Capacity!$B7544,'EIA-860'!$J:$J,Capacity!I$6,'EIA-860'!$K:$K,Capacity!$C$3)</f>
        <v>0</v>
      </c>
      <c r="J7544" s="152">
        <f>SUMIFS('EIA-860'!$F:$F,'EIA-860'!$B:$B,Capacity!$B7544,'EIA-860'!$J:$J,Capacity!J$6,'EIA-860'!$K:$K,Capacity!$C$3)</f>
        <v>0</v>
      </c>
      <c r="K7544" s="152">
        <f>SUMIFS('EIA-860'!$F:$F,'EIA-860'!$B:$B,Capacity!$B7544,'EIA-860'!$J:$J,Capacity!K$6,'EIA-860'!$K:$K,Capacity!$C$3)</f>
        <v>0</v>
      </c>
      <c r="L7544" s="152">
        <f>SUMIFS('EIA-860'!$F:$F,'EIA-860'!$B:$B,Capacity!$B7544,'EIA-860'!$J:$J,Capacity!L$6,'EIA-860'!$K:$K,Capacity!$C$3)</f>
        <v>6.2</v>
      </c>
      <c r="M7544" s="152">
        <f>SUMIFS('EIA-860'!$F:$F,'EIA-860'!$B:$B,Capacity!$B7544,'EIA-860'!$J:$J,Capacity!M$6,'EIA-860'!$K:$K,Capacity!$C$3)</f>
        <v>0</v>
      </c>
      <c r="N7544" s="152">
        <f>SUMIFS('EIA-860'!$F:$F,'EIA-860'!$B:$B,Capacity!$B7544,'EIA-860'!$J:$J,Capacity!N$6,'EIA-860'!$K:$K,Capacity!$C$3)</f>
        <v>0</v>
      </c>
      <c r="O7544" s="152">
        <f>SUMIFS('EIA-860'!$F:$F,'EIA-860'!$B:$B,Capacity!$B7544,'EIA-860'!$J:$J,Capacity!O$6,'EIA-860'!$K:$K,Capacity!$C$3)</f>
        <v>0</v>
      </c>
      <c r="P7544" s="152">
        <f>SUMIFS('EIA-860'!$F:$F,'EIA-860'!$B:$B,Capacity!$B7544,'EIA-860'!$J:$J,Capacity!P$6,'EIA-860'!$K:$K,Capacity!$C$3)</f>
        <v>0</v>
      </c>
      <c r="Q7544" s="152">
        <f>SUMIFS('EIA-860'!$F:$F,'EIA-860'!$B:$B,Capacity!$B7544,'EIA-860'!$J:$J,Capacity!Q$6,'EIA-860'!$K:$K,Capacity!$C$3)</f>
        <v>0</v>
      </c>
    </row>
    <row r="7545" spans="2:17">
      <c r="B7545" s="49">
        <v>60267</v>
      </c>
      <c r="C7545" s="152">
        <f>SUMIFS('EIA-860'!$F:$F,'EIA-860'!$B:$B,Capacity!$B7545,'EIA-860'!$J:$J,Capacity!C$6,'EIA-860'!$K:$K,Capacity!$C$3)</f>
        <v>0</v>
      </c>
      <c r="D7545" s="152">
        <f>SUMIFS('EIA-860'!$F:$F,'EIA-860'!$B:$B,Capacity!$B7545,'EIA-860'!$J:$J,Capacity!D$6,'EIA-860'!$K:$K,Capacity!$C$3)</f>
        <v>0</v>
      </c>
      <c r="E7545" s="152">
        <f>SUMIFS('EIA-860'!$F:$F,'EIA-860'!$B:$B,Capacity!$B7545,'EIA-860'!$J:$J,Capacity!E$6,'EIA-860'!$K:$K,Capacity!$C$3)</f>
        <v>0</v>
      </c>
      <c r="F7545" s="152">
        <f>SUMIFS('EIA-860'!$F:$F,'EIA-860'!$B:$B,Capacity!$B7545,'EIA-860'!$J:$J,Capacity!F$6,'EIA-860'!$K:$K,Capacity!$C$3)</f>
        <v>0</v>
      </c>
      <c r="G7545" s="152">
        <f>SUMIFS('EIA-860'!$F:$F,'EIA-860'!$B:$B,Capacity!$B7545,'EIA-860'!$J:$J,Capacity!G$6,'EIA-860'!$K:$K,Capacity!$C$3)</f>
        <v>0</v>
      </c>
      <c r="H7545" s="152">
        <f>SUMIFS('EIA-860'!$F:$F,'EIA-860'!$B:$B,Capacity!$B7545,'EIA-860'!$J:$J,Capacity!H$6,'EIA-860'!$K:$K,Capacity!$C$3)</f>
        <v>0</v>
      </c>
      <c r="I7545" s="152">
        <f>SUMIFS('EIA-860'!$F:$F,'EIA-860'!$B:$B,Capacity!$B7545,'EIA-860'!$J:$J,Capacity!I$6,'EIA-860'!$K:$K,Capacity!$C$3)</f>
        <v>0</v>
      </c>
      <c r="J7545" s="152">
        <f>SUMIFS('EIA-860'!$F:$F,'EIA-860'!$B:$B,Capacity!$B7545,'EIA-860'!$J:$J,Capacity!J$6,'EIA-860'!$K:$K,Capacity!$C$3)</f>
        <v>0</v>
      </c>
      <c r="K7545" s="152">
        <f>SUMIFS('EIA-860'!$F:$F,'EIA-860'!$B:$B,Capacity!$B7545,'EIA-860'!$J:$J,Capacity!K$6,'EIA-860'!$K:$K,Capacity!$C$3)</f>
        <v>0</v>
      </c>
      <c r="L7545" s="152">
        <f>SUMIFS('EIA-860'!$F:$F,'EIA-860'!$B:$B,Capacity!$B7545,'EIA-860'!$J:$J,Capacity!L$6,'EIA-860'!$K:$K,Capacity!$C$3)</f>
        <v>2.8</v>
      </c>
      <c r="M7545" s="152">
        <f>SUMIFS('EIA-860'!$F:$F,'EIA-860'!$B:$B,Capacity!$B7545,'EIA-860'!$J:$J,Capacity!M$6,'EIA-860'!$K:$K,Capacity!$C$3)</f>
        <v>0</v>
      </c>
      <c r="N7545" s="152">
        <f>SUMIFS('EIA-860'!$F:$F,'EIA-860'!$B:$B,Capacity!$B7545,'EIA-860'!$J:$J,Capacity!N$6,'EIA-860'!$K:$K,Capacity!$C$3)</f>
        <v>0</v>
      </c>
      <c r="O7545" s="152">
        <f>SUMIFS('EIA-860'!$F:$F,'EIA-860'!$B:$B,Capacity!$B7545,'EIA-860'!$J:$J,Capacity!O$6,'EIA-860'!$K:$K,Capacity!$C$3)</f>
        <v>0</v>
      </c>
      <c r="P7545" s="152">
        <f>SUMIFS('EIA-860'!$F:$F,'EIA-860'!$B:$B,Capacity!$B7545,'EIA-860'!$J:$J,Capacity!P$6,'EIA-860'!$K:$K,Capacity!$C$3)</f>
        <v>0</v>
      </c>
      <c r="Q7545" s="152">
        <f>SUMIFS('EIA-860'!$F:$F,'EIA-860'!$B:$B,Capacity!$B7545,'EIA-860'!$J:$J,Capacity!Q$6,'EIA-860'!$K:$K,Capacity!$C$3)</f>
        <v>0</v>
      </c>
    </row>
    <row r="7546" spans="2:17">
      <c r="B7546" s="49">
        <v>60270</v>
      </c>
      <c r="C7546" s="152">
        <f>SUMIFS('EIA-860'!$F:$F,'EIA-860'!$B:$B,Capacity!$B7546,'EIA-860'!$J:$J,Capacity!C$6,'EIA-860'!$K:$K,Capacity!$C$3)</f>
        <v>0</v>
      </c>
      <c r="D7546" s="152">
        <f>SUMIFS('EIA-860'!$F:$F,'EIA-860'!$B:$B,Capacity!$B7546,'EIA-860'!$J:$J,Capacity!D$6,'EIA-860'!$K:$K,Capacity!$C$3)</f>
        <v>0</v>
      </c>
      <c r="E7546" s="152">
        <f>SUMIFS('EIA-860'!$F:$F,'EIA-860'!$B:$B,Capacity!$B7546,'EIA-860'!$J:$J,Capacity!E$6,'EIA-860'!$K:$K,Capacity!$C$3)</f>
        <v>0</v>
      </c>
      <c r="F7546" s="152">
        <f>SUMIFS('EIA-860'!$F:$F,'EIA-860'!$B:$B,Capacity!$B7546,'EIA-860'!$J:$J,Capacity!F$6,'EIA-860'!$K:$K,Capacity!$C$3)</f>
        <v>0</v>
      </c>
      <c r="G7546" s="152">
        <f>SUMIFS('EIA-860'!$F:$F,'EIA-860'!$B:$B,Capacity!$B7546,'EIA-860'!$J:$J,Capacity!G$6,'EIA-860'!$K:$K,Capacity!$C$3)</f>
        <v>0</v>
      </c>
      <c r="H7546" s="152">
        <f>SUMIFS('EIA-860'!$F:$F,'EIA-860'!$B:$B,Capacity!$B7546,'EIA-860'!$J:$J,Capacity!H$6,'EIA-860'!$K:$K,Capacity!$C$3)</f>
        <v>0</v>
      </c>
      <c r="I7546" s="152">
        <f>SUMIFS('EIA-860'!$F:$F,'EIA-860'!$B:$B,Capacity!$B7546,'EIA-860'!$J:$J,Capacity!I$6,'EIA-860'!$K:$K,Capacity!$C$3)</f>
        <v>0</v>
      </c>
      <c r="J7546" s="152">
        <f>SUMIFS('EIA-860'!$F:$F,'EIA-860'!$B:$B,Capacity!$B7546,'EIA-860'!$J:$J,Capacity!J$6,'EIA-860'!$K:$K,Capacity!$C$3)</f>
        <v>148.4</v>
      </c>
      <c r="K7546" s="152">
        <f>SUMIFS('EIA-860'!$F:$F,'EIA-860'!$B:$B,Capacity!$B7546,'EIA-860'!$J:$J,Capacity!K$6,'EIA-860'!$K:$K,Capacity!$C$3)</f>
        <v>0</v>
      </c>
      <c r="L7546" s="152">
        <f>SUMIFS('EIA-860'!$F:$F,'EIA-860'!$B:$B,Capacity!$B7546,'EIA-860'!$J:$J,Capacity!L$6,'EIA-860'!$K:$K,Capacity!$C$3)</f>
        <v>0</v>
      </c>
      <c r="M7546" s="152">
        <f>SUMIFS('EIA-860'!$F:$F,'EIA-860'!$B:$B,Capacity!$B7546,'EIA-860'!$J:$J,Capacity!M$6,'EIA-860'!$K:$K,Capacity!$C$3)</f>
        <v>0</v>
      </c>
      <c r="N7546" s="152">
        <f>SUMIFS('EIA-860'!$F:$F,'EIA-860'!$B:$B,Capacity!$B7546,'EIA-860'!$J:$J,Capacity!N$6,'EIA-860'!$K:$K,Capacity!$C$3)</f>
        <v>0</v>
      </c>
      <c r="O7546" s="152">
        <f>SUMIFS('EIA-860'!$F:$F,'EIA-860'!$B:$B,Capacity!$B7546,'EIA-860'!$J:$J,Capacity!O$6,'EIA-860'!$K:$K,Capacity!$C$3)</f>
        <v>0</v>
      </c>
      <c r="P7546" s="152">
        <f>SUMIFS('EIA-860'!$F:$F,'EIA-860'!$B:$B,Capacity!$B7546,'EIA-860'!$J:$J,Capacity!P$6,'EIA-860'!$K:$K,Capacity!$C$3)</f>
        <v>0</v>
      </c>
      <c r="Q7546" s="152">
        <f>SUMIFS('EIA-860'!$F:$F,'EIA-860'!$B:$B,Capacity!$B7546,'EIA-860'!$J:$J,Capacity!Q$6,'EIA-860'!$K:$K,Capacity!$C$3)</f>
        <v>0</v>
      </c>
    </row>
    <row r="7547" spans="2:17">
      <c r="B7547" s="49">
        <v>60274</v>
      </c>
      <c r="C7547" s="152">
        <f>SUMIFS('EIA-860'!$F:$F,'EIA-860'!$B:$B,Capacity!$B7547,'EIA-860'!$J:$J,Capacity!C$6,'EIA-860'!$K:$K,Capacity!$C$3)</f>
        <v>0</v>
      </c>
      <c r="D7547" s="152">
        <f>SUMIFS('EIA-860'!$F:$F,'EIA-860'!$B:$B,Capacity!$B7547,'EIA-860'!$J:$J,Capacity!D$6,'EIA-860'!$K:$K,Capacity!$C$3)</f>
        <v>0</v>
      </c>
      <c r="E7547" s="152">
        <f>SUMIFS('EIA-860'!$F:$F,'EIA-860'!$B:$B,Capacity!$B7547,'EIA-860'!$J:$J,Capacity!E$6,'EIA-860'!$K:$K,Capacity!$C$3)</f>
        <v>0</v>
      </c>
      <c r="F7547" s="152">
        <f>SUMIFS('EIA-860'!$F:$F,'EIA-860'!$B:$B,Capacity!$B7547,'EIA-860'!$J:$J,Capacity!F$6,'EIA-860'!$K:$K,Capacity!$C$3)</f>
        <v>0</v>
      </c>
      <c r="G7547" s="152">
        <f>SUMIFS('EIA-860'!$F:$F,'EIA-860'!$B:$B,Capacity!$B7547,'EIA-860'!$J:$J,Capacity!G$6,'EIA-860'!$K:$K,Capacity!$C$3)</f>
        <v>0</v>
      </c>
      <c r="H7547" s="152">
        <f>SUMIFS('EIA-860'!$F:$F,'EIA-860'!$B:$B,Capacity!$B7547,'EIA-860'!$J:$J,Capacity!H$6,'EIA-860'!$K:$K,Capacity!$C$3)</f>
        <v>0</v>
      </c>
      <c r="I7547" s="152">
        <f>SUMIFS('EIA-860'!$F:$F,'EIA-860'!$B:$B,Capacity!$B7547,'EIA-860'!$J:$J,Capacity!I$6,'EIA-860'!$K:$K,Capacity!$C$3)</f>
        <v>0</v>
      </c>
      <c r="J7547" s="152">
        <f>SUMIFS('EIA-860'!$F:$F,'EIA-860'!$B:$B,Capacity!$B7547,'EIA-860'!$J:$J,Capacity!J$6,'EIA-860'!$K:$K,Capacity!$C$3)</f>
        <v>0</v>
      </c>
      <c r="K7547" s="152">
        <f>SUMIFS('EIA-860'!$F:$F,'EIA-860'!$B:$B,Capacity!$B7547,'EIA-860'!$J:$J,Capacity!K$6,'EIA-860'!$K:$K,Capacity!$C$3)</f>
        <v>0</v>
      </c>
      <c r="L7547" s="152">
        <f>SUMIFS('EIA-860'!$F:$F,'EIA-860'!$B:$B,Capacity!$B7547,'EIA-860'!$J:$J,Capacity!L$6,'EIA-860'!$K:$K,Capacity!$C$3)</f>
        <v>2</v>
      </c>
      <c r="M7547" s="152">
        <f>SUMIFS('EIA-860'!$F:$F,'EIA-860'!$B:$B,Capacity!$B7547,'EIA-860'!$J:$J,Capacity!M$6,'EIA-860'!$K:$K,Capacity!$C$3)</f>
        <v>0</v>
      </c>
      <c r="N7547" s="152">
        <f>SUMIFS('EIA-860'!$F:$F,'EIA-860'!$B:$B,Capacity!$B7547,'EIA-860'!$J:$J,Capacity!N$6,'EIA-860'!$K:$K,Capacity!$C$3)</f>
        <v>0</v>
      </c>
      <c r="O7547" s="152">
        <f>SUMIFS('EIA-860'!$F:$F,'EIA-860'!$B:$B,Capacity!$B7547,'EIA-860'!$J:$J,Capacity!O$6,'EIA-860'!$K:$K,Capacity!$C$3)</f>
        <v>0</v>
      </c>
      <c r="P7547" s="152">
        <f>SUMIFS('EIA-860'!$F:$F,'EIA-860'!$B:$B,Capacity!$B7547,'EIA-860'!$J:$J,Capacity!P$6,'EIA-860'!$K:$K,Capacity!$C$3)</f>
        <v>0</v>
      </c>
      <c r="Q7547" s="152">
        <f>SUMIFS('EIA-860'!$F:$F,'EIA-860'!$B:$B,Capacity!$B7547,'EIA-860'!$J:$J,Capacity!Q$6,'EIA-860'!$K:$K,Capacity!$C$3)</f>
        <v>0</v>
      </c>
    </row>
    <row r="7548" spans="2:17">
      <c r="B7548" s="49">
        <v>60275</v>
      </c>
      <c r="C7548" s="152">
        <f>SUMIFS('EIA-860'!$F:$F,'EIA-860'!$B:$B,Capacity!$B7548,'EIA-860'!$J:$J,Capacity!C$6,'EIA-860'!$K:$K,Capacity!$C$3)</f>
        <v>0</v>
      </c>
      <c r="D7548" s="152">
        <f>SUMIFS('EIA-860'!$F:$F,'EIA-860'!$B:$B,Capacity!$B7548,'EIA-860'!$J:$J,Capacity!D$6,'EIA-860'!$K:$K,Capacity!$C$3)</f>
        <v>0</v>
      </c>
      <c r="E7548" s="152">
        <f>SUMIFS('EIA-860'!$F:$F,'EIA-860'!$B:$B,Capacity!$B7548,'EIA-860'!$J:$J,Capacity!E$6,'EIA-860'!$K:$K,Capacity!$C$3)</f>
        <v>0</v>
      </c>
      <c r="F7548" s="152">
        <f>SUMIFS('EIA-860'!$F:$F,'EIA-860'!$B:$B,Capacity!$B7548,'EIA-860'!$J:$J,Capacity!F$6,'EIA-860'!$K:$K,Capacity!$C$3)</f>
        <v>0</v>
      </c>
      <c r="G7548" s="152">
        <f>SUMIFS('EIA-860'!$F:$F,'EIA-860'!$B:$B,Capacity!$B7548,'EIA-860'!$J:$J,Capacity!G$6,'EIA-860'!$K:$K,Capacity!$C$3)</f>
        <v>0</v>
      </c>
      <c r="H7548" s="152">
        <f>SUMIFS('EIA-860'!$F:$F,'EIA-860'!$B:$B,Capacity!$B7548,'EIA-860'!$J:$J,Capacity!H$6,'EIA-860'!$K:$K,Capacity!$C$3)</f>
        <v>0</v>
      </c>
      <c r="I7548" s="152">
        <f>SUMIFS('EIA-860'!$F:$F,'EIA-860'!$B:$B,Capacity!$B7548,'EIA-860'!$J:$J,Capacity!I$6,'EIA-860'!$K:$K,Capacity!$C$3)</f>
        <v>0</v>
      </c>
      <c r="J7548" s="152">
        <f>SUMIFS('EIA-860'!$F:$F,'EIA-860'!$B:$B,Capacity!$B7548,'EIA-860'!$J:$J,Capacity!J$6,'EIA-860'!$K:$K,Capacity!$C$3)</f>
        <v>0</v>
      </c>
      <c r="K7548" s="152">
        <f>SUMIFS('EIA-860'!$F:$F,'EIA-860'!$B:$B,Capacity!$B7548,'EIA-860'!$J:$J,Capacity!K$6,'EIA-860'!$K:$K,Capacity!$C$3)</f>
        <v>0</v>
      </c>
      <c r="L7548" s="152">
        <f>SUMIFS('EIA-860'!$F:$F,'EIA-860'!$B:$B,Capacity!$B7548,'EIA-860'!$J:$J,Capacity!L$6,'EIA-860'!$K:$K,Capacity!$C$3)</f>
        <v>2</v>
      </c>
      <c r="M7548" s="152">
        <f>SUMIFS('EIA-860'!$F:$F,'EIA-860'!$B:$B,Capacity!$B7548,'EIA-860'!$J:$J,Capacity!M$6,'EIA-860'!$K:$K,Capacity!$C$3)</f>
        <v>0</v>
      </c>
      <c r="N7548" s="152">
        <f>SUMIFS('EIA-860'!$F:$F,'EIA-860'!$B:$B,Capacity!$B7548,'EIA-860'!$J:$J,Capacity!N$6,'EIA-860'!$K:$K,Capacity!$C$3)</f>
        <v>0</v>
      </c>
      <c r="O7548" s="152">
        <f>SUMIFS('EIA-860'!$F:$F,'EIA-860'!$B:$B,Capacity!$B7548,'EIA-860'!$J:$J,Capacity!O$6,'EIA-860'!$K:$K,Capacity!$C$3)</f>
        <v>0</v>
      </c>
      <c r="P7548" s="152">
        <f>SUMIFS('EIA-860'!$F:$F,'EIA-860'!$B:$B,Capacity!$B7548,'EIA-860'!$J:$J,Capacity!P$6,'EIA-860'!$K:$K,Capacity!$C$3)</f>
        <v>0</v>
      </c>
      <c r="Q7548" s="152">
        <f>SUMIFS('EIA-860'!$F:$F,'EIA-860'!$B:$B,Capacity!$B7548,'EIA-860'!$J:$J,Capacity!Q$6,'EIA-860'!$K:$K,Capacity!$C$3)</f>
        <v>0</v>
      </c>
    </row>
    <row r="7549" spans="2:17">
      <c r="B7549" s="49">
        <v>60276</v>
      </c>
      <c r="C7549" s="152">
        <f>SUMIFS('EIA-860'!$F:$F,'EIA-860'!$B:$B,Capacity!$B7549,'EIA-860'!$J:$J,Capacity!C$6,'EIA-860'!$K:$K,Capacity!$C$3)</f>
        <v>0</v>
      </c>
      <c r="D7549" s="152">
        <f>SUMIFS('EIA-860'!$F:$F,'EIA-860'!$B:$B,Capacity!$B7549,'EIA-860'!$J:$J,Capacity!D$6,'EIA-860'!$K:$K,Capacity!$C$3)</f>
        <v>0</v>
      </c>
      <c r="E7549" s="152">
        <f>SUMIFS('EIA-860'!$F:$F,'EIA-860'!$B:$B,Capacity!$B7549,'EIA-860'!$J:$J,Capacity!E$6,'EIA-860'!$K:$K,Capacity!$C$3)</f>
        <v>0</v>
      </c>
      <c r="F7549" s="152">
        <f>SUMIFS('EIA-860'!$F:$F,'EIA-860'!$B:$B,Capacity!$B7549,'EIA-860'!$J:$J,Capacity!F$6,'EIA-860'!$K:$K,Capacity!$C$3)</f>
        <v>0</v>
      </c>
      <c r="G7549" s="152">
        <f>SUMIFS('EIA-860'!$F:$F,'EIA-860'!$B:$B,Capacity!$B7549,'EIA-860'!$J:$J,Capacity!G$6,'EIA-860'!$K:$K,Capacity!$C$3)</f>
        <v>0</v>
      </c>
      <c r="H7549" s="152">
        <f>SUMIFS('EIA-860'!$F:$F,'EIA-860'!$B:$B,Capacity!$B7549,'EIA-860'!$J:$J,Capacity!H$6,'EIA-860'!$K:$K,Capacity!$C$3)</f>
        <v>0</v>
      </c>
      <c r="I7549" s="152">
        <f>SUMIFS('EIA-860'!$F:$F,'EIA-860'!$B:$B,Capacity!$B7549,'EIA-860'!$J:$J,Capacity!I$6,'EIA-860'!$K:$K,Capacity!$C$3)</f>
        <v>0</v>
      </c>
      <c r="J7549" s="152">
        <f>SUMIFS('EIA-860'!$F:$F,'EIA-860'!$B:$B,Capacity!$B7549,'EIA-860'!$J:$J,Capacity!J$6,'EIA-860'!$K:$K,Capacity!$C$3)</f>
        <v>0</v>
      </c>
      <c r="K7549" s="152">
        <f>SUMIFS('EIA-860'!$F:$F,'EIA-860'!$B:$B,Capacity!$B7549,'EIA-860'!$J:$J,Capacity!K$6,'EIA-860'!$K:$K,Capacity!$C$3)</f>
        <v>0</v>
      </c>
      <c r="L7549" s="152">
        <f>SUMIFS('EIA-860'!$F:$F,'EIA-860'!$B:$B,Capacity!$B7549,'EIA-860'!$J:$J,Capacity!L$6,'EIA-860'!$K:$K,Capacity!$C$3)</f>
        <v>0</v>
      </c>
      <c r="M7549" s="152">
        <f>SUMIFS('EIA-860'!$F:$F,'EIA-860'!$B:$B,Capacity!$B7549,'EIA-860'!$J:$J,Capacity!M$6,'EIA-860'!$K:$K,Capacity!$C$3)</f>
        <v>0</v>
      </c>
      <c r="N7549" s="152">
        <f>SUMIFS('EIA-860'!$F:$F,'EIA-860'!$B:$B,Capacity!$B7549,'EIA-860'!$J:$J,Capacity!N$6,'EIA-860'!$K:$K,Capacity!$C$3)</f>
        <v>0</v>
      </c>
      <c r="O7549" s="152">
        <f>SUMIFS('EIA-860'!$F:$F,'EIA-860'!$B:$B,Capacity!$B7549,'EIA-860'!$J:$J,Capacity!O$6,'EIA-860'!$K:$K,Capacity!$C$3)</f>
        <v>0</v>
      </c>
      <c r="P7549" s="152">
        <f>SUMIFS('EIA-860'!$F:$F,'EIA-860'!$B:$B,Capacity!$B7549,'EIA-860'!$J:$J,Capacity!P$6,'EIA-860'!$K:$K,Capacity!$C$3)</f>
        <v>0</v>
      </c>
      <c r="Q7549" s="152">
        <f>SUMIFS('EIA-860'!$F:$F,'EIA-860'!$B:$B,Capacity!$B7549,'EIA-860'!$J:$J,Capacity!Q$6,'EIA-860'!$K:$K,Capacity!$C$3)</f>
        <v>0</v>
      </c>
    </row>
    <row r="7550" spans="2:17">
      <c r="B7550" s="49">
        <v>60277</v>
      </c>
      <c r="C7550" s="152">
        <f>SUMIFS('EIA-860'!$F:$F,'EIA-860'!$B:$B,Capacity!$B7550,'EIA-860'!$J:$J,Capacity!C$6,'EIA-860'!$K:$K,Capacity!$C$3)</f>
        <v>0</v>
      </c>
      <c r="D7550" s="152">
        <f>SUMIFS('EIA-860'!$F:$F,'EIA-860'!$B:$B,Capacity!$B7550,'EIA-860'!$J:$J,Capacity!D$6,'EIA-860'!$K:$K,Capacity!$C$3)</f>
        <v>0</v>
      </c>
      <c r="E7550" s="152">
        <f>SUMIFS('EIA-860'!$F:$F,'EIA-860'!$B:$B,Capacity!$B7550,'EIA-860'!$J:$J,Capacity!E$6,'EIA-860'!$K:$K,Capacity!$C$3)</f>
        <v>0</v>
      </c>
      <c r="F7550" s="152">
        <f>SUMIFS('EIA-860'!$F:$F,'EIA-860'!$B:$B,Capacity!$B7550,'EIA-860'!$J:$J,Capacity!F$6,'EIA-860'!$K:$K,Capacity!$C$3)</f>
        <v>0</v>
      </c>
      <c r="G7550" s="152">
        <f>SUMIFS('EIA-860'!$F:$F,'EIA-860'!$B:$B,Capacity!$B7550,'EIA-860'!$J:$J,Capacity!G$6,'EIA-860'!$K:$K,Capacity!$C$3)</f>
        <v>0</v>
      </c>
      <c r="H7550" s="152">
        <f>SUMIFS('EIA-860'!$F:$F,'EIA-860'!$B:$B,Capacity!$B7550,'EIA-860'!$J:$J,Capacity!H$6,'EIA-860'!$K:$K,Capacity!$C$3)</f>
        <v>0</v>
      </c>
      <c r="I7550" s="152">
        <f>SUMIFS('EIA-860'!$F:$F,'EIA-860'!$B:$B,Capacity!$B7550,'EIA-860'!$J:$J,Capacity!I$6,'EIA-860'!$K:$K,Capacity!$C$3)</f>
        <v>0</v>
      </c>
      <c r="J7550" s="152">
        <f>SUMIFS('EIA-860'!$F:$F,'EIA-860'!$B:$B,Capacity!$B7550,'EIA-860'!$J:$J,Capacity!J$6,'EIA-860'!$K:$K,Capacity!$C$3)</f>
        <v>0</v>
      </c>
      <c r="K7550" s="152">
        <f>SUMIFS('EIA-860'!$F:$F,'EIA-860'!$B:$B,Capacity!$B7550,'EIA-860'!$J:$J,Capacity!K$6,'EIA-860'!$K:$K,Capacity!$C$3)</f>
        <v>0</v>
      </c>
      <c r="L7550" s="152">
        <f>SUMIFS('EIA-860'!$F:$F,'EIA-860'!$B:$B,Capacity!$B7550,'EIA-860'!$J:$J,Capacity!L$6,'EIA-860'!$K:$K,Capacity!$C$3)</f>
        <v>1.5</v>
      </c>
      <c r="M7550" s="152">
        <f>SUMIFS('EIA-860'!$F:$F,'EIA-860'!$B:$B,Capacity!$B7550,'EIA-860'!$J:$J,Capacity!M$6,'EIA-860'!$K:$K,Capacity!$C$3)</f>
        <v>0</v>
      </c>
      <c r="N7550" s="152">
        <f>SUMIFS('EIA-860'!$F:$F,'EIA-860'!$B:$B,Capacity!$B7550,'EIA-860'!$J:$J,Capacity!N$6,'EIA-860'!$K:$K,Capacity!$C$3)</f>
        <v>0</v>
      </c>
      <c r="O7550" s="152">
        <f>SUMIFS('EIA-860'!$F:$F,'EIA-860'!$B:$B,Capacity!$B7550,'EIA-860'!$J:$J,Capacity!O$6,'EIA-860'!$K:$K,Capacity!$C$3)</f>
        <v>0</v>
      </c>
      <c r="P7550" s="152">
        <f>SUMIFS('EIA-860'!$F:$F,'EIA-860'!$B:$B,Capacity!$B7550,'EIA-860'!$J:$J,Capacity!P$6,'EIA-860'!$K:$K,Capacity!$C$3)</f>
        <v>0</v>
      </c>
      <c r="Q7550" s="152">
        <f>SUMIFS('EIA-860'!$F:$F,'EIA-860'!$B:$B,Capacity!$B7550,'EIA-860'!$J:$J,Capacity!Q$6,'EIA-860'!$K:$K,Capacity!$C$3)</f>
        <v>0</v>
      </c>
    </row>
    <row r="7551" spans="2:17">
      <c r="B7551" s="49">
        <v>60278</v>
      </c>
      <c r="C7551" s="152">
        <f>SUMIFS('EIA-860'!$F:$F,'EIA-860'!$B:$B,Capacity!$B7551,'EIA-860'!$J:$J,Capacity!C$6,'EIA-860'!$K:$K,Capacity!$C$3)</f>
        <v>0</v>
      </c>
      <c r="D7551" s="152">
        <f>SUMIFS('EIA-860'!$F:$F,'EIA-860'!$B:$B,Capacity!$B7551,'EIA-860'!$J:$J,Capacity!D$6,'EIA-860'!$K:$K,Capacity!$C$3)</f>
        <v>0</v>
      </c>
      <c r="E7551" s="152">
        <f>SUMIFS('EIA-860'!$F:$F,'EIA-860'!$B:$B,Capacity!$B7551,'EIA-860'!$J:$J,Capacity!E$6,'EIA-860'!$K:$K,Capacity!$C$3)</f>
        <v>0</v>
      </c>
      <c r="F7551" s="152">
        <f>SUMIFS('EIA-860'!$F:$F,'EIA-860'!$B:$B,Capacity!$B7551,'EIA-860'!$J:$J,Capacity!F$6,'EIA-860'!$K:$K,Capacity!$C$3)</f>
        <v>0</v>
      </c>
      <c r="G7551" s="152">
        <f>SUMIFS('EIA-860'!$F:$F,'EIA-860'!$B:$B,Capacity!$B7551,'EIA-860'!$J:$J,Capacity!G$6,'EIA-860'!$K:$K,Capacity!$C$3)</f>
        <v>0</v>
      </c>
      <c r="H7551" s="152">
        <f>SUMIFS('EIA-860'!$F:$F,'EIA-860'!$B:$B,Capacity!$B7551,'EIA-860'!$J:$J,Capacity!H$6,'EIA-860'!$K:$K,Capacity!$C$3)</f>
        <v>0</v>
      </c>
      <c r="I7551" s="152">
        <f>SUMIFS('EIA-860'!$F:$F,'EIA-860'!$B:$B,Capacity!$B7551,'EIA-860'!$J:$J,Capacity!I$6,'EIA-860'!$K:$K,Capacity!$C$3)</f>
        <v>0</v>
      </c>
      <c r="J7551" s="152">
        <f>SUMIFS('EIA-860'!$F:$F,'EIA-860'!$B:$B,Capacity!$B7551,'EIA-860'!$J:$J,Capacity!J$6,'EIA-860'!$K:$K,Capacity!$C$3)</f>
        <v>0</v>
      </c>
      <c r="K7551" s="152">
        <f>SUMIFS('EIA-860'!$F:$F,'EIA-860'!$B:$B,Capacity!$B7551,'EIA-860'!$J:$J,Capacity!K$6,'EIA-860'!$K:$K,Capacity!$C$3)</f>
        <v>0</v>
      </c>
      <c r="L7551" s="152">
        <f>SUMIFS('EIA-860'!$F:$F,'EIA-860'!$B:$B,Capacity!$B7551,'EIA-860'!$J:$J,Capacity!L$6,'EIA-860'!$K:$K,Capacity!$C$3)</f>
        <v>1.9</v>
      </c>
      <c r="M7551" s="152">
        <f>SUMIFS('EIA-860'!$F:$F,'EIA-860'!$B:$B,Capacity!$B7551,'EIA-860'!$J:$J,Capacity!M$6,'EIA-860'!$K:$K,Capacity!$C$3)</f>
        <v>0</v>
      </c>
      <c r="N7551" s="152">
        <f>SUMIFS('EIA-860'!$F:$F,'EIA-860'!$B:$B,Capacity!$B7551,'EIA-860'!$J:$J,Capacity!N$6,'EIA-860'!$K:$K,Capacity!$C$3)</f>
        <v>0</v>
      </c>
      <c r="O7551" s="152">
        <f>SUMIFS('EIA-860'!$F:$F,'EIA-860'!$B:$B,Capacity!$B7551,'EIA-860'!$J:$J,Capacity!O$6,'EIA-860'!$K:$K,Capacity!$C$3)</f>
        <v>0</v>
      </c>
      <c r="P7551" s="152">
        <f>SUMIFS('EIA-860'!$F:$F,'EIA-860'!$B:$B,Capacity!$B7551,'EIA-860'!$J:$J,Capacity!P$6,'EIA-860'!$K:$K,Capacity!$C$3)</f>
        <v>0</v>
      </c>
      <c r="Q7551" s="152">
        <f>SUMIFS('EIA-860'!$F:$F,'EIA-860'!$B:$B,Capacity!$B7551,'EIA-860'!$J:$J,Capacity!Q$6,'EIA-860'!$K:$K,Capacity!$C$3)</f>
        <v>0</v>
      </c>
    </row>
    <row r="7552" spans="2:17">
      <c r="B7552" s="49">
        <v>60279</v>
      </c>
      <c r="C7552" s="152">
        <f>SUMIFS('EIA-860'!$F:$F,'EIA-860'!$B:$B,Capacity!$B7552,'EIA-860'!$J:$J,Capacity!C$6,'EIA-860'!$K:$K,Capacity!$C$3)</f>
        <v>0</v>
      </c>
      <c r="D7552" s="152">
        <f>SUMIFS('EIA-860'!$F:$F,'EIA-860'!$B:$B,Capacity!$B7552,'EIA-860'!$J:$J,Capacity!D$6,'EIA-860'!$K:$K,Capacity!$C$3)</f>
        <v>0</v>
      </c>
      <c r="E7552" s="152">
        <f>SUMIFS('EIA-860'!$F:$F,'EIA-860'!$B:$B,Capacity!$B7552,'EIA-860'!$J:$J,Capacity!E$6,'EIA-860'!$K:$K,Capacity!$C$3)</f>
        <v>0</v>
      </c>
      <c r="F7552" s="152">
        <f>SUMIFS('EIA-860'!$F:$F,'EIA-860'!$B:$B,Capacity!$B7552,'EIA-860'!$J:$J,Capacity!F$6,'EIA-860'!$K:$K,Capacity!$C$3)</f>
        <v>0</v>
      </c>
      <c r="G7552" s="152">
        <f>SUMIFS('EIA-860'!$F:$F,'EIA-860'!$B:$B,Capacity!$B7552,'EIA-860'!$J:$J,Capacity!G$6,'EIA-860'!$K:$K,Capacity!$C$3)</f>
        <v>0</v>
      </c>
      <c r="H7552" s="152">
        <f>SUMIFS('EIA-860'!$F:$F,'EIA-860'!$B:$B,Capacity!$B7552,'EIA-860'!$J:$J,Capacity!H$6,'EIA-860'!$K:$K,Capacity!$C$3)</f>
        <v>0</v>
      </c>
      <c r="I7552" s="152">
        <f>SUMIFS('EIA-860'!$F:$F,'EIA-860'!$B:$B,Capacity!$B7552,'EIA-860'!$J:$J,Capacity!I$6,'EIA-860'!$K:$K,Capacity!$C$3)</f>
        <v>0</v>
      </c>
      <c r="J7552" s="152">
        <f>SUMIFS('EIA-860'!$F:$F,'EIA-860'!$B:$B,Capacity!$B7552,'EIA-860'!$J:$J,Capacity!J$6,'EIA-860'!$K:$K,Capacity!$C$3)</f>
        <v>0</v>
      </c>
      <c r="K7552" s="152">
        <f>SUMIFS('EIA-860'!$F:$F,'EIA-860'!$B:$B,Capacity!$B7552,'EIA-860'!$J:$J,Capacity!K$6,'EIA-860'!$K:$K,Capacity!$C$3)</f>
        <v>0</v>
      </c>
      <c r="L7552" s="152">
        <f>SUMIFS('EIA-860'!$F:$F,'EIA-860'!$B:$B,Capacity!$B7552,'EIA-860'!$J:$J,Capacity!L$6,'EIA-860'!$K:$K,Capacity!$C$3)</f>
        <v>19</v>
      </c>
      <c r="M7552" s="152">
        <f>SUMIFS('EIA-860'!$F:$F,'EIA-860'!$B:$B,Capacity!$B7552,'EIA-860'!$J:$J,Capacity!M$6,'EIA-860'!$K:$K,Capacity!$C$3)</f>
        <v>0</v>
      </c>
      <c r="N7552" s="152">
        <f>SUMIFS('EIA-860'!$F:$F,'EIA-860'!$B:$B,Capacity!$B7552,'EIA-860'!$J:$J,Capacity!N$6,'EIA-860'!$K:$K,Capacity!$C$3)</f>
        <v>0</v>
      </c>
      <c r="O7552" s="152">
        <f>SUMIFS('EIA-860'!$F:$F,'EIA-860'!$B:$B,Capacity!$B7552,'EIA-860'!$J:$J,Capacity!O$6,'EIA-860'!$K:$K,Capacity!$C$3)</f>
        <v>0</v>
      </c>
      <c r="P7552" s="152">
        <f>SUMIFS('EIA-860'!$F:$F,'EIA-860'!$B:$B,Capacity!$B7552,'EIA-860'!$J:$J,Capacity!P$6,'EIA-860'!$K:$K,Capacity!$C$3)</f>
        <v>0</v>
      </c>
      <c r="Q7552" s="152">
        <f>SUMIFS('EIA-860'!$F:$F,'EIA-860'!$B:$B,Capacity!$B7552,'EIA-860'!$J:$J,Capacity!Q$6,'EIA-860'!$K:$K,Capacity!$C$3)</f>
        <v>0</v>
      </c>
    </row>
    <row r="7553" spans="2:17">
      <c r="B7553" s="49">
        <v>60280</v>
      </c>
      <c r="C7553" s="152">
        <f>SUMIFS('EIA-860'!$F:$F,'EIA-860'!$B:$B,Capacity!$B7553,'EIA-860'!$J:$J,Capacity!C$6,'EIA-860'!$K:$K,Capacity!$C$3)</f>
        <v>0</v>
      </c>
      <c r="D7553" s="152">
        <f>SUMIFS('EIA-860'!$F:$F,'EIA-860'!$B:$B,Capacity!$B7553,'EIA-860'!$J:$J,Capacity!D$6,'EIA-860'!$K:$K,Capacity!$C$3)</f>
        <v>0</v>
      </c>
      <c r="E7553" s="152">
        <f>SUMIFS('EIA-860'!$F:$F,'EIA-860'!$B:$B,Capacity!$B7553,'EIA-860'!$J:$J,Capacity!E$6,'EIA-860'!$K:$K,Capacity!$C$3)</f>
        <v>0</v>
      </c>
      <c r="F7553" s="152">
        <f>SUMIFS('EIA-860'!$F:$F,'EIA-860'!$B:$B,Capacity!$B7553,'EIA-860'!$J:$J,Capacity!F$6,'EIA-860'!$K:$K,Capacity!$C$3)</f>
        <v>0</v>
      </c>
      <c r="G7553" s="152">
        <f>SUMIFS('EIA-860'!$F:$F,'EIA-860'!$B:$B,Capacity!$B7553,'EIA-860'!$J:$J,Capacity!G$6,'EIA-860'!$K:$K,Capacity!$C$3)</f>
        <v>0</v>
      </c>
      <c r="H7553" s="152">
        <f>SUMIFS('EIA-860'!$F:$F,'EIA-860'!$B:$B,Capacity!$B7553,'EIA-860'!$J:$J,Capacity!H$6,'EIA-860'!$K:$K,Capacity!$C$3)</f>
        <v>0</v>
      </c>
      <c r="I7553" s="152">
        <f>SUMIFS('EIA-860'!$F:$F,'EIA-860'!$B:$B,Capacity!$B7553,'EIA-860'!$J:$J,Capacity!I$6,'EIA-860'!$K:$K,Capacity!$C$3)</f>
        <v>0</v>
      </c>
      <c r="J7553" s="152">
        <f>SUMIFS('EIA-860'!$F:$F,'EIA-860'!$B:$B,Capacity!$B7553,'EIA-860'!$J:$J,Capacity!J$6,'EIA-860'!$K:$K,Capacity!$C$3)</f>
        <v>0</v>
      </c>
      <c r="K7553" s="152">
        <f>SUMIFS('EIA-860'!$F:$F,'EIA-860'!$B:$B,Capacity!$B7553,'EIA-860'!$J:$J,Capacity!K$6,'EIA-860'!$K:$K,Capacity!$C$3)</f>
        <v>0</v>
      </c>
      <c r="L7553" s="152">
        <f>SUMIFS('EIA-860'!$F:$F,'EIA-860'!$B:$B,Capacity!$B7553,'EIA-860'!$J:$J,Capacity!L$6,'EIA-860'!$K:$K,Capacity!$C$3)</f>
        <v>19</v>
      </c>
      <c r="M7553" s="152">
        <f>SUMIFS('EIA-860'!$F:$F,'EIA-860'!$B:$B,Capacity!$B7553,'EIA-860'!$J:$J,Capacity!M$6,'EIA-860'!$K:$K,Capacity!$C$3)</f>
        <v>0</v>
      </c>
      <c r="N7553" s="152">
        <f>SUMIFS('EIA-860'!$F:$F,'EIA-860'!$B:$B,Capacity!$B7553,'EIA-860'!$J:$J,Capacity!N$6,'EIA-860'!$K:$K,Capacity!$C$3)</f>
        <v>0</v>
      </c>
      <c r="O7553" s="152">
        <f>SUMIFS('EIA-860'!$F:$F,'EIA-860'!$B:$B,Capacity!$B7553,'EIA-860'!$J:$J,Capacity!O$6,'EIA-860'!$K:$K,Capacity!$C$3)</f>
        <v>0</v>
      </c>
      <c r="P7553" s="152">
        <f>SUMIFS('EIA-860'!$F:$F,'EIA-860'!$B:$B,Capacity!$B7553,'EIA-860'!$J:$J,Capacity!P$6,'EIA-860'!$K:$K,Capacity!$C$3)</f>
        <v>0</v>
      </c>
      <c r="Q7553" s="152">
        <f>SUMIFS('EIA-860'!$F:$F,'EIA-860'!$B:$B,Capacity!$B7553,'EIA-860'!$J:$J,Capacity!Q$6,'EIA-860'!$K:$K,Capacity!$C$3)</f>
        <v>0</v>
      </c>
    </row>
    <row r="7554" spans="2:17">
      <c r="B7554" s="49">
        <v>60281</v>
      </c>
      <c r="C7554" s="152">
        <f>SUMIFS('EIA-860'!$F:$F,'EIA-860'!$B:$B,Capacity!$B7554,'EIA-860'!$J:$J,Capacity!C$6,'EIA-860'!$K:$K,Capacity!$C$3)</f>
        <v>0</v>
      </c>
      <c r="D7554" s="152">
        <f>SUMIFS('EIA-860'!$F:$F,'EIA-860'!$B:$B,Capacity!$B7554,'EIA-860'!$J:$J,Capacity!D$6,'EIA-860'!$K:$K,Capacity!$C$3)</f>
        <v>0</v>
      </c>
      <c r="E7554" s="152">
        <f>SUMIFS('EIA-860'!$F:$F,'EIA-860'!$B:$B,Capacity!$B7554,'EIA-860'!$J:$J,Capacity!E$6,'EIA-860'!$K:$K,Capacity!$C$3)</f>
        <v>0</v>
      </c>
      <c r="F7554" s="152">
        <f>SUMIFS('EIA-860'!$F:$F,'EIA-860'!$B:$B,Capacity!$B7554,'EIA-860'!$J:$J,Capacity!F$6,'EIA-860'!$K:$K,Capacity!$C$3)</f>
        <v>0</v>
      </c>
      <c r="G7554" s="152">
        <f>SUMIFS('EIA-860'!$F:$F,'EIA-860'!$B:$B,Capacity!$B7554,'EIA-860'!$J:$J,Capacity!G$6,'EIA-860'!$K:$K,Capacity!$C$3)</f>
        <v>0</v>
      </c>
      <c r="H7554" s="152">
        <f>SUMIFS('EIA-860'!$F:$F,'EIA-860'!$B:$B,Capacity!$B7554,'EIA-860'!$J:$J,Capacity!H$6,'EIA-860'!$K:$K,Capacity!$C$3)</f>
        <v>0</v>
      </c>
      <c r="I7554" s="152">
        <f>SUMIFS('EIA-860'!$F:$F,'EIA-860'!$B:$B,Capacity!$B7554,'EIA-860'!$J:$J,Capacity!I$6,'EIA-860'!$K:$K,Capacity!$C$3)</f>
        <v>0</v>
      </c>
      <c r="J7554" s="152">
        <f>SUMIFS('EIA-860'!$F:$F,'EIA-860'!$B:$B,Capacity!$B7554,'EIA-860'!$J:$J,Capacity!J$6,'EIA-860'!$K:$K,Capacity!$C$3)</f>
        <v>0</v>
      </c>
      <c r="K7554" s="152">
        <f>SUMIFS('EIA-860'!$F:$F,'EIA-860'!$B:$B,Capacity!$B7554,'EIA-860'!$J:$J,Capacity!K$6,'EIA-860'!$K:$K,Capacity!$C$3)</f>
        <v>0</v>
      </c>
      <c r="L7554" s="152">
        <f>SUMIFS('EIA-860'!$F:$F,'EIA-860'!$B:$B,Capacity!$B7554,'EIA-860'!$J:$J,Capacity!L$6,'EIA-860'!$K:$K,Capacity!$C$3)</f>
        <v>3</v>
      </c>
      <c r="M7554" s="152">
        <f>SUMIFS('EIA-860'!$F:$F,'EIA-860'!$B:$B,Capacity!$B7554,'EIA-860'!$J:$J,Capacity!M$6,'EIA-860'!$K:$K,Capacity!$C$3)</f>
        <v>0</v>
      </c>
      <c r="N7554" s="152">
        <f>SUMIFS('EIA-860'!$F:$F,'EIA-860'!$B:$B,Capacity!$B7554,'EIA-860'!$J:$J,Capacity!N$6,'EIA-860'!$K:$K,Capacity!$C$3)</f>
        <v>0</v>
      </c>
      <c r="O7554" s="152">
        <f>SUMIFS('EIA-860'!$F:$F,'EIA-860'!$B:$B,Capacity!$B7554,'EIA-860'!$J:$J,Capacity!O$6,'EIA-860'!$K:$K,Capacity!$C$3)</f>
        <v>0</v>
      </c>
      <c r="P7554" s="152">
        <f>SUMIFS('EIA-860'!$F:$F,'EIA-860'!$B:$B,Capacity!$B7554,'EIA-860'!$J:$J,Capacity!P$6,'EIA-860'!$K:$K,Capacity!$C$3)</f>
        <v>0</v>
      </c>
      <c r="Q7554" s="152">
        <f>SUMIFS('EIA-860'!$F:$F,'EIA-860'!$B:$B,Capacity!$B7554,'EIA-860'!$J:$J,Capacity!Q$6,'EIA-860'!$K:$K,Capacity!$C$3)</f>
        <v>0</v>
      </c>
    </row>
    <row r="7555" spans="2:17">
      <c r="B7555" s="49">
        <v>60283</v>
      </c>
      <c r="C7555" s="152">
        <f>SUMIFS('EIA-860'!$F:$F,'EIA-860'!$B:$B,Capacity!$B7555,'EIA-860'!$J:$J,Capacity!C$6,'EIA-860'!$K:$K,Capacity!$C$3)</f>
        <v>0</v>
      </c>
      <c r="D7555" s="152">
        <f>SUMIFS('EIA-860'!$F:$F,'EIA-860'!$B:$B,Capacity!$B7555,'EIA-860'!$J:$J,Capacity!D$6,'EIA-860'!$K:$K,Capacity!$C$3)</f>
        <v>0</v>
      </c>
      <c r="E7555" s="152">
        <f>SUMIFS('EIA-860'!$F:$F,'EIA-860'!$B:$B,Capacity!$B7555,'EIA-860'!$J:$J,Capacity!E$6,'EIA-860'!$K:$K,Capacity!$C$3)</f>
        <v>0</v>
      </c>
      <c r="F7555" s="152">
        <f>SUMIFS('EIA-860'!$F:$F,'EIA-860'!$B:$B,Capacity!$B7555,'EIA-860'!$J:$J,Capacity!F$6,'EIA-860'!$K:$K,Capacity!$C$3)</f>
        <v>0</v>
      </c>
      <c r="G7555" s="152">
        <f>SUMIFS('EIA-860'!$F:$F,'EIA-860'!$B:$B,Capacity!$B7555,'EIA-860'!$J:$J,Capacity!G$6,'EIA-860'!$K:$K,Capacity!$C$3)</f>
        <v>0</v>
      </c>
      <c r="H7555" s="152">
        <f>SUMIFS('EIA-860'!$F:$F,'EIA-860'!$B:$B,Capacity!$B7555,'EIA-860'!$J:$J,Capacity!H$6,'EIA-860'!$K:$K,Capacity!$C$3)</f>
        <v>0</v>
      </c>
      <c r="I7555" s="152">
        <f>SUMIFS('EIA-860'!$F:$F,'EIA-860'!$B:$B,Capacity!$B7555,'EIA-860'!$J:$J,Capacity!I$6,'EIA-860'!$K:$K,Capacity!$C$3)</f>
        <v>0</v>
      </c>
      <c r="J7555" s="152">
        <f>SUMIFS('EIA-860'!$F:$F,'EIA-860'!$B:$B,Capacity!$B7555,'EIA-860'!$J:$J,Capacity!J$6,'EIA-860'!$K:$K,Capacity!$C$3)</f>
        <v>0</v>
      </c>
      <c r="K7555" s="152">
        <f>SUMIFS('EIA-860'!$F:$F,'EIA-860'!$B:$B,Capacity!$B7555,'EIA-860'!$J:$J,Capacity!K$6,'EIA-860'!$K:$K,Capacity!$C$3)</f>
        <v>0</v>
      </c>
      <c r="L7555" s="152">
        <f>SUMIFS('EIA-860'!$F:$F,'EIA-860'!$B:$B,Capacity!$B7555,'EIA-860'!$J:$J,Capacity!L$6,'EIA-860'!$K:$K,Capacity!$C$3)</f>
        <v>7.8</v>
      </c>
      <c r="M7555" s="152">
        <f>SUMIFS('EIA-860'!$F:$F,'EIA-860'!$B:$B,Capacity!$B7555,'EIA-860'!$J:$J,Capacity!M$6,'EIA-860'!$K:$K,Capacity!$C$3)</f>
        <v>0</v>
      </c>
      <c r="N7555" s="152">
        <f>SUMIFS('EIA-860'!$F:$F,'EIA-860'!$B:$B,Capacity!$B7555,'EIA-860'!$J:$J,Capacity!N$6,'EIA-860'!$K:$K,Capacity!$C$3)</f>
        <v>0</v>
      </c>
      <c r="O7555" s="152">
        <f>SUMIFS('EIA-860'!$F:$F,'EIA-860'!$B:$B,Capacity!$B7555,'EIA-860'!$J:$J,Capacity!O$6,'EIA-860'!$K:$K,Capacity!$C$3)</f>
        <v>0</v>
      </c>
      <c r="P7555" s="152">
        <f>SUMIFS('EIA-860'!$F:$F,'EIA-860'!$B:$B,Capacity!$B7555,'EIA-860'!$J:$J,Capacity!P$6,'EIA-860'!$K:$K,Capacity!$C$3)</f>
        <v>0</v>
      </c>
      <c r="Q7555" s="152">
        <f>SUMIFS('EIA-860'!$F:$F,'EIA-860'!$B:$B,Capacity!$B7555,'EIA-860'!$J:$J,Capacity!Q$6,'EIA-860'!$K:$K,Capacity!$C$3)</f>
        <v>0</v>
      </c>
    </row>
    <row r="7556" spans="2:17">
      <c r="B7556" s="49">
        <v>60284</v>
      </c>
      <c r="C7556" s="152">
        <f>SUMIFS('EIA-860'!$F:$F,'EIA-860'!$B:$B,Capacity!$B7556,'EIA-860'!$J:$J,Capacity!C$6,'EIA-860'!$K:$K,Capacity!$C$3)</f>
        <v>0</v>
      </c>
      <c r="D7556" s="152">
        <f>SUMIFS('EIA-860'!$F:$F,'EIA-860'!$B:$B,Capacity!$B7556,'EIA-860'!$J:$J,Capacity!D$6,'EIA-860'!$K:$K,Capacity!$C$3)</f>
        <v>0</v>
      </c>
      <c r="E7556" s="152">
        <f>SUMIFS('EIA-860'!$F:$F,'EIA-860'!$B:$B,Capacity!$B7556,'EIA-860'!$J:$J,Capacity!E$6,'EIA-860'!$K:$K,Capacity!$C$3)</f>
        <v>0</v>
      </c>
      <c r="F7556" s="152">
        <f>SUMIFS('EIA-860'!$F:$F,'EIA-860'!$B:$B,Capacity!$B7556,'EIA-860'!$J:$J,Capacity!F$6,'EIA-860'!$K:$K,Capacity!$C$3)</f>
        <v>0</v>
      </c>
      <c r="G7556" s="152">
        <f>SUMIFS('EIA-860'!$F:$F,'EIA-860'!$B:$B,Capacity!$B7556,'EIA-860'!$J:$J,Capacity!G$6,'EIA-860'!$K:$K,Capacity!$C$3)</f>
        <v>0</v>
      </c>
      <c r="H7556" s="152">
        <f>SUMIFS('EIA-860'!$F:$F,'EIA-860'!$B:$B,Capacity!$B7556,'EIA-860'!$J:$J,Capacity!H$6,'EIA-860'!$K:$K,Capacity!$C$3)</f>
        <v>0</v>
      </c>
      <c r="I7556" s="152">
        <f>SUMIFS('EIA-860'!$F:$F,'EIA-860'!$B:$B,Capacity!$B7556,'EIA-860'!$J:$J,Capacity!I$6,'EIA-860'!$K:$K,Capacity!$C$3)</f>
        <v>0</v>
      </c>
      <c r="J7556" s="152">
        <f>SUMIFS('EIA-860'!$F:$F,'EIA-860'!$B:$B,Capacity!$B7556,'EIA-860'!$J:$J,Capacity!J$6,'EIA-860'!$K:$K,Capacity!$C$3)</f>
        <v>0</v>
      </c>
      <c r="K7556" s="152">
        <f>SUMIFS('EIA-860'!$F:$F,'EIA-860'!$B:$B,Capacity!$B7556,'EIA-860'!$J:$J,Capacity!K$6,'EIA-860'!$K:$K,Capacity!$C$3)</f>
        <v>0</v>
      </c>
      <c r="L7556" s="152">
        <f>SUMIFS('EIA-860'!$F:$F,'EIA-860'!$B:$B,Capacity!$B7556,'EIA-860'!$J:$J,Capacity!L$6,'EIA-860'!$K:$K,Capacity!$C$3)</f>
        <v>4.9000000000000004</v>
      </c>
      <c r="M7556" s="152">
        <f>SUMIFS('EIA-860'!$F:$F,'EIA-860'!$B:$B,Capacity!$B7556,'EIA-860'!$J:$J,Capacity!M$6,'EIA-860'!$K:$K,Capacity!$C$3)</f>
        <v>0</v>
      </c>
      <c r="N7556" s="152">
        <f>SUMIFS('EIA-860'!$F:$F,'EIA-860'!$B:$B,Capacity!$B7556,'EIA-860'!$J:$J,Capacity!N$6,'EIA-860'!$K:$K,Capacity!$C$3)</f>
        <v>0</v>
      </c>
      <c r="O7556" s="152">
        <f>SUMIFS('EIA-860'!$F:$F,'EIA-860'!$B:$B,Capacity!$B7556,'EIA-860'!$J:$J,Capacity!O$6,'EIA-860'!$K:$K,Capacity!$C$3)</f>
        <v>0</v>
      </c>
      <c r="P7556" s="152">
        <f>SUMIFS('EIA-860'!$F:$F,'EIA-860'!$B:$B,Capacity!$B7556,'EIA-860'!$J:$J,Capacity!P$6,'EIA-860'!$K:$K,Capacity!$C$3)</f>
        <v>0</v>
      </c>
      <c r="Q7556" s="152">
        <f>SUMIFS('EIA-860'!$F:$F,'EIA-860'!$B:$B,Capacity!$B7556,'EIA-860'!$J:$J,Capacity!Q$6,'EIA-860'!$K:$K,Capacity!$C$3)</f>
        <v>0</v>
      </c>
    </row>
    <row r="7557" spans="2:17">
      <c r="B7557" s="49">
        <v>60285</v>
      </c>
      <c r="C7557" s="152">
        <f>SUMIFS('EIA-860'!$F:$F,'EIA-860'!$B:$B,Capacity!$B7557,'EIA-860'!$J:$J,Capacity!C$6,'EIA-860'!$K:$K,Capacity!$C$3)</f>
        <v>0</v>
      </c>
      <c r="D7557" s="152">
        <f>SUMIFS('EIA-860'!$F:$F,'EIA-860'!$B:$B,Capacity!$B7557,'EIA-860'!$J:$J,Capacity!D$6,'EIA-860'!$K:$K,Capacity!$C$3)</f>
        <v>0</v>
      </c>
      <c r="E7557" s="152">
        <f>SUMIFS('EIA-860'!$F:$F,'EIA-860'!$B:$B,Capacity!$B7557,'EIA-860'!$J:$J,Capacity!E$6,'EIA-860'!$K:$K,Capacity!$C$3)</f>
        <v>0</v>
      </c>
      <c r="F7557" s="152">
        <f>SUMIFS('EIA-860'!$F:$F,'EIA-860'!$B:$B,Capacity!$B7557,'EIA-860'!$J:$J,Capacity!F$6,'EIA-860'!$K:$K,Capacity!$C$3)</f>
        <v>0</v>
      </c>
      <c r="G7557" s="152">
        <f>SUMIFS('EIA-860'!$F:$F,'EIA-860'!$B:$B,Capacity!$B7557,'EIA-860'!$J:$J,Capacity!G$6,'EIA-860'!$K:$K,Capacity!$C$3)</f>
        <v>0</v>
      </c>
      <c r="H7557" s="152">
        <f>SUMIFS('EIA-860'!$F:$F,'EIA-860'!$B:$B,Capacity!$B7557,'EIA-860'!$J:$J,Capacity!H$6,'EIA-860'!$K:$K,Capacity!$C$3)</f>
        <v>0</v>
      </c>
      <c r="I7557" s="152">
        <f>SUMIFS('EIA-860'!$F:$F,'EIA-860'!$B:$B,Capacity!$B7557,'EIA-860'!$J:$J,Capacity!I$6,'EIA-860'!$K:$K,Capacity!$C$3)</f>
        <v>0</v>
      </c>
      <c r="J7557" s="152">
        <f>SUMIFS('EIA-860'!$F:$F,'EIA-860'!$B:$B,Capacity!$B7557,'EIA-860'!$J:$J,Capacity!J$6,'EIA-860'!$K:$K,Capacity!$C$3)</f>
        <v>0</v>
      </c>
      <c r="K7557" s="152">
        <f>SUMIFS('EIA-860'!$F:$F,'EIA-860'!$B:$B,Capacity!$B7557,'EIA-860'!$J:$J,Capacity!K$6,'EIA-860'!$K:$K,Capacity!$C$3)</f>
        <v>0</v>
      </c>
      <c r="L7557" s="152">
        <f>SUMIFS('EIA-860'!$F:$F,'EIA-860'!$B:$B,Capacity!$B7557,'EIA-860'!$J:$J,Capacity!L$6,'EIA-860'!$K:$K,Capacity!$C$3)</f>
        <v>30</v>
      </c>
      <c r="M7557" s="152">
        <f>SUMIFS('EIA-860'!$F:$F,'EIA-860'!$B:$B,Capacity!$B7557,'EIA-860'!$J:$J,Capacity!M$6,'EIA-860'!$K:$K,Capacity!$C$3)</f>
        <v>0</v>
      </c>
      <c r="N7557" s="152">
        <f>SUMIFS('EIA-860'!$F:$F,'EIA-860'!$B:$B,Capacity!$B7557,'EIA-860'!$J:$J,Capacity!N$6,'EIA-860'!$K:$K,Capacity!$C$3)</f>
        <v>0</v>
      </c>
      <c r="O7557" s="152">
        <f>SUMIFS('EIA-860'!$F:$F,'EIA-860'!$B:$B,Capacity!$B7557,'EIA-860'!$J:$J,Capacity!O$6,'EIA-860'!$K:$K,Capacity!$C$3)</f>
        <v>0</v>
      </c>
      <c r="P7557" s="152">
        <f>SUMIFS('EIA-860'!$F:$F,'EIA-860'!$B:$B,Capacity!$B7557,'EIA-860'!$J:$J,Capacity!P$6,'EIA-860'!$K:$K,Capacity!$C$3)</f>
        <v>0</v>
      </c>
      <c r="Q7557" s="152">
        <f>SUMIFS('EIA-860'!$F:$F,'EIA-860'!$B:$B,Capacity!$B7557,'EIA-860'!$J:$J,Capacity!Q$6,'EIA-860'!$K:$K,Capacity!$C$3)</f>
        <v>0</v>
      </c>
    </row>
    <row r="7558" spans="2:17">
      <c r="B7558" s="49">
        <v>60288</v>
      </c>
      <c r="C7558" s="152">
        <f>SUMIFS('EIA-860'!$F:$F,'EIA-860'!$B:$B,Capacity!$B7558,'EIA-860'!$J:$J,Capacity!C$6,'EIA-860'!$K:$K,Capacity!$C$3)</f>
        <v>0</v>
      </c>
      <c r="D7558" s="152">
        <f>SUMIFS('EIA-860'!$F:$F,'EIA-860'!$B:$B,Capacity!$B7558,'EIA-860'!$J:$J,Capacity!D$6,'EIA-860'!$K:$K,Capacity!$C$3)</f>
        <v>0</v>
      </c>
      <c r="E7558" s="152">
        <f>SUMIFS('EIA-860'!$F:$F,'EIA-860'!$B:$B,Capacity!$B7558,'EIA-860'!$J:$J,Capacity!E$6,'EIA-860'!$K:$K,Capacity!$C$3)</f>
        <v>0</v>
      </c>
      <c r="F7558" s="152">
        <f>SUMIFS('EIA-860'!$F:$F,'EIA-860'!$B:$B,Capacity!$B7558,'EIA-860'!$J:$J,Capacity!F$6,'EIA-860'!$K:$K,Capacity!$C$3)</f>
        <v>0</v>
      </c>
      <c r="G7558" s="152">
        <f>SUMIFS('EIA-860'!$F:$F,'EIA-860'!$B:$B,Capacity!$B7558,'EIA-860'!$J:$J,Capacity!G$6,'EIA-860'!$K:$K,Capacity!$C$3)</f>
        <v>0</v>
      </c>
      <c r="H7558" s="152">
        <f>SUMIFS('EIA-860'!$F:$F,'EIA-860'!$B:$B,Capacity!$B7558,'EIA-860'!$J:$J,Capacity!H$6,'EIA-860'!$K:$K,Capacity!$C$3)</f>
        <v>0</v>
      </c>
      <c r="I7558" s="152">
        <f>SUMIFS('EIA-860'!$F:$F,'EIA-860'!$B:$B,Capacity!$B7558,'EIA-860'!$J:$J,Capacity!I$6,'EIA-860'!$K:$K,Capacity!$C$3)</f>
        <v>0</v>
      </c>
      <c r="J7558" s="152">
        <f>SUMIFS('EIA-860'!$F:$F,'EIA-860'!$B:$B,Capacity!$B7558,'EIA-860'!$J:$J,Capacity!J$6,'EIA-860'!$K:$K,Capacity!$C$3)</f>
        <v>0</v>
      </c>
      <c r="K7558" s="152">
        <f>SUMIFS('EIA-860'!$F:$F,'EIA-860'!$B:$B,Capacity!$B7558,'EIA-860'!$J:$J,Capacity!K$6,'EIA-860'!$K:$K,Capacity!$C$3)</f>
        <v>0</v>
      </c>
      <c r="L7558" s="152">
        <f>SUMIFS('EIA-860'!$F:$F,'EIA-860'!$B:$B,Capacity!$B7558,'EIA-860'!$J:$J,Capacity!L$6,'EIA-860'!$K:$K,Capacity!$C$3)</f>
        <v>4.9000000000000004</v>
      </c>
      <c r="M7558" s="152">
        <f>SUMIFS('EIA-860'!$F:$F,'EIA-860'!$B:$B,Capacity!$B7558,'EIA-860'!$J:$J,Capacity!M$6,'EIA-860'!$K:$K,Capacity!$C$3)</f>
        <v>0</v>
      </c>
      <c r="N7558" s="152">
        <f>SUMIFS('EIA-860'!$F:$F,'EIA-860'!$B:$B,Capacity!$B7558,'EIA-860'!$J:$J,Capacity!N$6,'EIA-860'!$K:$K,Capacity!$C$3)</f>
        <v>0</v>
      </c>
      <c r="O7558" s="152">
        <f>SUMIFS('EIA-860'!$F:$F,'EIA-860'!$B:$B,Capacity!$B7558,'EIA-860'!$J:$J,Capacity!O$6,'EIA-860'!$K:$K,Capacity!$C$3)</f>
        <v>0</v>
      </c>
      <c r="P7558" s="152">
        <f>SUMIFS('EIA-860'!$F:$F,'EIA-860'!$B:$B,Capacity!$B7558,'EIA-860'!$J:$J,Capacity!P$6,'EIA-860'!$K:$K,Capacity!$C$3)</f>
        <v>0</v>
      </c>
      <c r="Q7558" s="152">
        <f>SUMIFS('EIA-860'!$F:$F,'EIA-860'!$B:$B,Capacity!$B7558,'EIA-860'!$J:$J,Capacity!Q$6,'EIA-860'!$K:$K,Capacity!$C$3)</f>
        <v>0</v>
      </c>
    </row>
    <row r="7559" spans="2:17">
      <c r="B7559" s="49">
        <v>60291</v>
      </c>
      <c r="C7559" s="152">
        <f>SUMIFS('EIA-860'!$F:$F,'EIA-860'!$B:$B,Capacity!$B7559,'EIA-860'!$J:$J,Capacity!C$6,'EIA-860'!$K:$K,Capacity!$C$3)</f>
        <v>0</v>
      </c>
      <c r="D7559" s="152">
        <f>SUMIFS('EIA-860'!$F:$F,'EIA-860'!$B:$B,Capacity!$B7559,'EIA-860'!$J:$J,Capacity!D$6,'EIA-860'!$K:$K,Capacity!$C$3)</f>
        <v>0</v>
      </c>
      <c r="E7559" s="152">
        <f>SUMIFS('EIA-860'!$F:$F,'EIA-860'!$B:$B,Capacity!$B7559,'EIA-860'!$J:$J,Capacity!E$6,'EIA-860'!$K:$K,Capacity!$C$3)</f>
        <v>0</v>
      </c>
      <c r="F7559" s="152">
        <f>SUMIFS('EIA-860'!$F:$F,'EIA-860'!$B:$B,Capacity!$B7559,'EIA-860'!$J:$J,Capacity!F$6,'EIA-860'!$K:$K,Capacity!$C$3)</f>
        <v>0</v>
      </c>
      <c r="G7559" s="152">
        <f>SUMIFS('EIA-860'!$F:$F,'EIA-860'!$B:$B,Capacity!$B7559,'EIA-860'!$J:$J,Capacity!G$6,'EIA-860'!$K:$K,Capacity!$C$3)</f>
        <v>0</v>
      </c>
      <c r="H7559" s="152">
        <f>SUMIFS('EIA-860'!$F:$F,'EIA-860'!$B:$B,Capacity!$B7559,'EIA-860'!$J:$J,Capacity!H$6,'EIA-860'!$K:$K,Capacity!$C$3)</f>
        <v>0</v>
      </c>
      <c r="I7559" s="152">
        <f>SUMIFS('EIA-860'!$F:$F,'EIA-860'!$B:$B,Capacity!$B7559,'EIA-860'!$J:$J,Capacity!I$6,'EIA-860'!$K:$K,Capacity!$C$3)</f>
        <v>0</v>
      </c>
      <c r="J7559" s="152">
        <f>SUMIFS('EIA-860'!$F:$F,'EIA-860'!$B:$B,Capacity!$B7559,'EIA-860'!$J:$J,Capacity!J$6,'EIA-860'!$K:$K,Capacity!$C$3)</f>
        <v>0</v>
      </c>
      <c r="K7559" s="152">
        <f>SUMIFS('EIA-860'!$F:$F,'EIA-860'!$B:$B,Capacity!$B7559,'EIA-860'!$J:$J,Capacity!K$6,'EIA-860'!$K:$K,Capacity!$C$3)</f>
        <v>0</v>
      </c>
      <c r="L7559" s="152">
        <f>SUMIFS('EIA-860'!$F:$F,'EIA-860'!$B:$B,Capacity!$B7559,'EIA-860'!$J:$J,Capacity!L$6,'EIA-860'!$K:$K,Capacity!$C$3)</f>
        <v>4.9000000000000004</v>
      </c>
      <c r="M7559" s="152">
        <f>SUMIFS('EIA-860'!$F:$F,'EIA-860'!$B:$B,Capacity!$B7559,'EIA-860'!$J:$J,Capacity!M$6,'EIA-860'!$K:$K,Capacity!$C$3)</f>
        <v>0</v>
      </c>
      <c r="N7559" s="152">
        <f>SUMIFS('EIA-860'!$F:$F,'EIA-860'!$B:$B,Capacity!$B7559,'EIA-860'!$J:$J,Capacity!N$6,'EIA-860'!$K:$K,Capacity!$C$3)</f>
        <v>0</v>
      </c>
      <c r="O7559" s="152">
        <f>SUMIFS('EIA-860'!$F:$F,'EIA-860'!$B:$B,Capacity!$B7559,'EIA-860'!$J:$J,Capacity!O$6,'EIA-860'!$K:$K,Capacity!$C$3)</f>
        <v>0</v>
      </c>
      <c r="P7559" s="152">
        <f>SUMIFS('EIA-860'!$F:$F,'EIA-860'!$B:$B,Capacity!$B7559,'EIA-860'!$J:$J,Capacity!P$6,'EIA-860'!$K:$K,Capacity!$C$3)</f>
        <v>0</v>
      </c>
      <c r="Q7559" s="152">
        <f>SUMIFS('EIA-860'!$F:$F,'EIA-860'!$B:$B,Capacity!$B7559,'EIA-860'!$J:$J,Capacity!Q$6,'EIA-860'!$K:$K,Capacity!$C$3)</f>
        <v>0</v>
      </c>
    </row>
    <row r="7560" spans="2:17">
      <c r="B7560" s="49">
        <v>60293</v>
      </c>
      <c r="C7560" s="152">
        <f>SUMIFS('EIA-860'!$F:$F,'EIA-860'!$B:$B,Capacity!$B7560,'EIA-860'!$J:$J,Capacity!C$6,'EIA-860'!$K:$K,Capacity!$C$3)</f>
        <v>0</v>
      </c>
      <c r="D7560" s="152">
        <f>SUMIFS('EIA-860'!$F:$F,'EIA-860'!$B:$B,Capacity!$B7560,'EIA-860'!$J:$J,Capacity!D$6,'EIA-860'!$K:$K,Capacity!$C$3)</f>
        <v>0</v>
      </c>
      <c r="E7560" s="152">
        <f>SUMIFS('EIA-860'!$F:$F,'EIA-860'!$B:$B,Capacity!$B7560,'EIA-860'!$J:$J,Capacity!E$6,'EIA-860'!$K:$K,Capacity!$C$3)</f>
        <v>0</v>
      </c>
      <c r="F7560" s="152">
        <f>SUMIFS('EIA-860'!$F:$F,'EIA-860'!$B:$B,Capacity!$B7560,'EIA-860'!$J:$J,Capacity!F$6,'EIA-860'!$K:$K,Capacity!$C$3)</f>
        <v>0</v>
      </c>
      <c r="G7560" s="152">
        <f>SUMIFS('EIA-860'!$F:$F,'EIA-860'!$B:$B,Capacity!$B7560,'EIA-860'!$J:$J,Capacity!G$6,'EIA-860'!$K:$K,Capacity!$C$3)</f>
        <v>0</v>
      </c>
      <c r="H7560" s="152">
        <f>SUMIFS('EIA-860'!$F:$F,'EIA-860'!$B:$B,Capacity!$B7560,'EIA-860'!$J:$J,Capacity!H$6,'EIA-860'!$K:$K,Capacity!$C$3)</f>
        <v>0</v>
      </c>
      <c r="I7560" s="152">
        <f>SUMIFS('EIA-860'!$F:$F,'EIA-860'!$B:$B,Capacity!$B7560,'EIA-860'!$J:$J,Capacity!I$6,'EIA-860'!$K:$K,Capacity!$C$3)</f>
        <v>0</v>
      </c>
      <c r="J7560" s="152">
        <f>SUMIFS('EIA-860'!$F:$F,'EIA-860'!$B:$B,Capacity!$B7560,'EIA-860'!$J:$J,Capacity!J$6,'EIA-860'!$K:$K,Capacity!$C$3)</f>
        <v>0</v>
      </c>
      <c r="K7560" s="152">
        <f>SUMIFS('EIA-860'!$F:$F,'EIA-860'!$B:$B,Capacity!$B7560,'EIA-860'!$J:$J,Capacity!K$6,'EIA-860'!$K:$K,Capacity!$C$3)</f>
        <v>0</v>
      </c>
      <c r="L7560" s="152">
        <f>SUMIFS('EIA-860'!$F:$F,'EIA-860'!$B:$B,Capacity!$B7560,'EIA-860'!$J:$J,Capacity!L$6,'EIA-860'!$K:$K,Capacity!$C$3)</f>
        <v>10.199999999999999</v>
      </c>
      <c r="M7560" s="152">
        <f>SUMIFS('EIA-860'!$F:$F,'EIA-860'!$B:$B,Capacity!$B7560,'EIA-860'!$J:$J,Capacity!M$6,'EIA-860'!$K:$K,Capacity!$C$3)</f>
        <v>0</v>
      </c>
      <c r="N7560" s="152">
        <f>SUMIFS('EIA-860'!$F:$F,'EIA-860'!$B:$B,Capacity!$B7560,'EIA-860'!$J:$J,Capacity!N$6,'EIA-860'!$K:$K,Capacity!$C$3)</f>
        <v>0</v>
      </c>
      <c r="O7560" s="152">
        <f>SUMIFS('EIA-860'!$F:$F,'EIA-860'!$B:$B,Capacity!$B7560,'EIA-860'!$J:$J,Capacity!O$6,'EIA-860'!$K:$K,Capacity!$C$3)</f>
        <v>0</v>
      </c>
      <c r="P7560" s="152">
        <f>SUMIFS('EIA-860'!$F:$F,'EIA-860'!$B:$B,Capacity!$B7560,'EIA-860'!$J:$J,Capacity!P$6,'EIA-860'!$K:$K,Capacity!$C$3)</f>
        <v>0</v>
      </c>
      <c r="Q7560" s="152">
        <f>SUMIFS('EIA-860'!$F:$F,'EIA-860'!$B:$B,Capacity!$B7560,'EIA-860'!$J:$J,Capacity!Q$6,'EIA-860'!$K:$K,Capacity!$C$3)</f>
        <v>0</v>
      </c>
    </row>
    <row r="7561" spans="2:17">
      <c r="B7561" s="49">
        <v>60297</v>
      </c>
      <c r="C7561" s="152">
        <f>SUMIFS('EIA-860'!$F:$F,'EIA-860'!$B:$B,Capacity!$B7561,'EIA-860'!$J:$J,Capacity!C$6,'EIA-860'!$K:$K,Capacity!$C$3)</f>
        <v>0</v>
      </c>
      <c r="D7561" s="152">
        <f>SUMIFS('EIA-860'!$F:$F,'EIA-860'!$B:$B,Capacity!$B7561,'EIA-860'!$J:$J,Capacity!D$6,'EIA-860'!$K:$K,Capacity!$C$3)</f>
        <v>0</v>
      </c>
      <c r="E7561" s="152">
        <f>SUMIFS('EIA-860'!$F:$F,'EIA-860'!$B:$B,Capacity!$B7561,'EIA-860'!$J:$J,Capacity!E$6,'EIA-860'!$K:$K,Capacity!$C$3)</f>
        <v>0</v>
      </c>
      <c r="F7561" s="152">
        <f>SUMIFS('EIA-860'!$F:$F,'EIA-860'!$B:$B,Capacity!$B7561,'EIA-860'!$J:$J,Capacity!F$6,'EIA-860'!$K:$K,Capacity!$C$3)</f>
        <v>0</v>
      </c>
      <c r="G7561" s="152">
        <f>SUMIFS('EIA-860'!$F:$F,'EIA-860'!$B:$B,Capacity!$B7561,'EIA-860'!$J:$J,Capacity!G$6,'EIA-860'!$K:$K,Capacity!$C$3)</f>
        <v>0</v>
      </c>
      <c r="H7561" s="152">
        <f>SUMIFS('EIA-860'!$F:$F,'EIA-860'!$B:$B,Capacity!$B7561,'EIA-860'!$J:$J,Capacity!H$6,'EIA-860'!$K:$K,Capacity!$C$3)</f>
        <v>0</v>
      </c>
      <c r="I7561" s="152">
        <f>SUMIFS('EIA-860'!$F:$F,'EIA-860'!$B:$B,Capacity!$B7561,'EIA-860'!$J:$J,Capacity!I$6,'EIA-860'!$K:$K,Capacity!$C$3)</f>
        <v>0</v>
      </c>
      <c r="J7561" s="152">
        <f>SUMIFS('EIA-860'!$F:$F,'EIA-860'!$B:$B,Capacity!$B7561,'EIA-860'!$J:$J,Capacity!J$6,'EIA-860'!$K:$K,Capacity!$C$3)</f>
        <v>0</v>
      </c>
      <c r="K7561" s="152">
        <f>SUMIFS('EIA-860'!$F:$F,'EIA-860'!$B:$B,Capacity!$B7561,'EIA-860'!$J:$J,Capacity!K$6,'EIA-860'!$K:$K,Capacity!$C$3)</f>
        <v>10</v>
      </c>
      <c r="L7561" s="152">
        <f>SUMIFS('EIA-860'!$F:$F,'EIA-860'!$B:$B,Capacity!$B7561,'EIA-860'!$J:$J,Capacity!L$6,'EIA-860'!$K:$K,Capacity!$C$3)</f>
        <v>0</v>
      </c>
      <c r="M7561" s="152">
        <f>SUMIFS('EIA-860'!$F:$F,'EIA-860'!$B:$B,Capacity!$B7561,'EIA-860'!$J:$J,Capacity!M$6,'EIA-860'!$K:$K,Capacity!$C$3)</f>
        <v>0</v>
      </c>
      <c r="N7561" s="152">
        <f>SUMIFS('EIA-860'!$F:$F,'EIA-860'!$B:$B,Capacity!$B7561,'EIA-860'!$J:$J,Capacity!N$6,'EIA-860'!$K:$K,Capacity!$C$3)</f>
        <v>0</v>
      </c>
      <c r="O7561" s="152">
        <f>SUMIFS('EIA-860'!$F:$F,'EIA-860'!$B:$B,Capacity!$B7561,'EIA-860'!$J:$J,Capacity!O$6,'EIA-860'!$K:$K,Capacity!$C$3)</f>
        <v>0</v>
      </c>
      <c r="P7561" s="152">
        <f>SUMIFS('EIA-860'!$F:$F,'EIA-860'!$B:$B,Capacity!$B7561,'EIA-860'!$J:$J,Capacity!P$6,'EIA-860'!$K:$K,Capacity!$C$3)</f>
        <v>0</v>
      </c>
      <c r="Q7561" s="152">
        <f>SUMIFS('EIA-860'!$F:$F,'EIA-860'!$B:$B,Capacity!$B7561,'EIA-860'!$J:$J,Capacity!Q$6,'EIA-860'!$K:$K,Capacity!$C$3)</f>
        <v>0</v>
      </c>
    </row>
    <row r="7562" spans="2:17">
      <c r="B7562" s="49">
        <v>60299</v>
      </c>
      <c r="C7562" s="152">
        <f>SUMIFS('EIA-860'!$F:$F,'EIA-860'!$B:$B,Capacity!$B7562,'EIA-860'!$J:$J,Capacity!C$6,'EIA-860'!$K:$K,Capacity!$C$3)</f>
        <v>0</v>
      </c>
      <c r="D7562" s="152">
        <f>SUMIFS('EIA-860'!$F:$F,'EIA-860'!$B:$B,Capacity!$B7562,'EIA-860'!$J:$J,Capacity!D$6,'EIA-860'!$K:$K,Capacity!$C$3)</f>
        <v>0</v>
      </c>
      <c r="E7562" s="152">
        <f>SUMIFS('EIA-860'!$F:$F,'EIA-860'!$B:$B,Capacity!$B7562,'EIA-860'!$J:$J,Capacity!E$6,'EIA-860'!$K:$K,Capacity!$C$3)</f>
        <v>0</v>
      </c>
      <c r="F7562" s="152">
        <f>SUMIFS('EIA-860'!$F:$F,'EIA-860'!$B:$B,Capacity!$B7562,'EIA-860'!$J:$J,Capacity!F$6,'EIA-860'!$K:$K,Capacity!$C$3)</f>
        <v>0</v>
      </c>
      <c r="G7562" s="152">
        <f>SUMIFS('EIA-860'!$F:$F,'EIA-860'!$B:$B,Capacity!$B7562,'EIA-860'!$J:$J,Capacity!G$6,'EIA-860'!$K:$K,Capacity!$C$3)</f>
        <v>0</v>
      </c>
      <c r="H7562" s="152">
        <f>SUMIFS('EIA-860'!$F:$F,'EIA-860'!$B:$B,Capacity!$B7562,'EIA-860'!$J:$J,Capacity!H$6,'EIA-860'!$K:$K,Capacity!$C$3)</f>
        <v>0</v>
      </c>
      <c r="I7562" s="152">
        <f>SUMIFS('EIA-860'!$F:$F,'EIA-860'!$B:$B,Capacity!$B7562,'EIA-860'!$J:$J,Capacity!I$6,'EIA-860'!$K:$K,Capacity!$C$3)</f>
        <v>0</v>
      </c>
      <c r="J7562" s="152">
        <f>SUMIFS('EIA-860'!$F:$F,'EIA-860'!$B:$B,Capacity!$B7562,'EIA-860'!$J:$J,Capacity!J$6,'EIA-860'!$K:$K,Capacity!$C$3)</f>
        <v>0</v>
      </c>
      <c r="K7562" s="152">
        <f>SUMIFS('EIA-860'!$F:$F,'EIA-860'!$B:$B,Capacity!$B7562,'EIA-860'!$J:$J,Capacity!K$6,'EIA-860'!$K:$K,Capacity!$C$3)</f>
        <v>7</v>
      </c>
      <c r="L7562" s="152">
        <f>SUMIFS('EIA-860'!$F:$F,'EIA-860'!$B:$B,Capacity!$B7562,'EIA-860'!$J:$J,Capacity!L$6,'EIA-860'!$K:$K,Capacity!$C$3)</f>
        <v>0</v>
      </c>
      <c r="M7562" s="152">
        <f>SUMIFS('EIA-860'!$F:$F,'EIA-860'!$B:$B,Capacity!$B7562,'EIA-860'!$J:$J,Capacity!M$6,'EIA-860'!$K:$K,Capacity!$C$3)</f>
        <v>0</v>
      </c>
      <c r="N7562" s="152">
        <f>SUMIFS('EIA-860'!$F:$F,'EIA-860'!$B:$B,Capacity!$B7562,'EIA-860'!$J:$J,Capacity!N$6,'EIA-860'!$K:$K,Capacity!$C$3)</f>
        <v>0</v>
      </c>
      <c r="O7562" s="152">
        <f>SUMIFS('EIA-860'!$F:$F,'EIA-860'!$B:$B,Capacity!$B7562,'EIA-860'!$J:$J,Capacity!O$6,'EIA-860'!$K:$K,Capacity!$C$3)</f>
        <v>0</v>
      </c>
      <c r="P7562" s="152">
        <f>SUMIFS('EIA-860'!$F:$F,'EIA-860'!$B:$B,Capacity!$B7562,'EIA-860'!$J:$J,Capacity!P$6,'EIA-860'!$K:$K,Capacity!$C$3)</f>
        <v>0</v>
      </c>
      <c r="Q7562" s="152">
        <f>SUMIFS('EIA-860'!$F:$F,'EIA-860'!$B:$B,Capacity!$B7562,'EIA-860'!$J:$J,Capacity!Q$6,'EIA-860'!$K:$K,Capacity!$C$3)</f>
        <v>0</v>
      </c>
    </row>
    <row r="7563" spans="2:17">
      <c r="B7563" s="49">
        <v>60300</v>
      </c>
      <c r="C7563" s="152">
        <f>SUMIFS('EIA-860'!$F:$F,'EIA-860'!$B:$B,Capacity!$B7563,'EIA-860'!$J:$J,Capacity!C$6,'EIA-860'!$K:$K,Capacity!$C$3)</f>
        <v>0</v>
      </c>
      <c r="D7563" s="152">
        <f>SUMIFS('EIA-860'!$F:$F,'EIA-860'!$B:$B,Capacity!$B7563,'EIA-860'!$J:$J,Capacity!D$6,'EIA-860'!$K:$K,Capacity!$C$3)</f>
        <v>0</v>
      </c>
      <c r="E7563" s="152">
        <f>SUMIFS('EIA-860'!$F:$F,'EIA-860'!$B:$B,Capacity!$B7563,'EIA-860'!$J:$J,Capacity!E$6,'EIA-860'!$K:$K,Capacity!$C$3)</f>
        <v>0</v>
      </c>
      <c r="F7563" s="152">
        <f>SUMIFS('EIA-860'!$F:$F,'EIA-860'!$B:$B,Capacity!$B7563,'EIA-860'!$J:$J,Capacity!F$6,'EIA-860'!$K:$K,Capacity!$C$3)</f>
        <v>0</v>
      </c>
      <c r="G7563" s="152">
        <f>SUMIFS('EIA-860'!$F:$F,'EIA-860'!$B:$B,Capacity!$B7563,'EIA-860'!$J:$J,Capacity!G$6,'EIA-860'!$K:$K,Capacity!$C$3)</f>
        <v>0</v>
      </c>
      <c r="H7563" s="152">
        <f>SUMIFS('EIA-860'!$F:$F,'EIA-860'!$B:$B,Capacity!$B7563,'EIA-860'!$J:$J,Capacity!H$6,'EIA-860'!$K:$K,Capacity!$C$3)</f>
        <v>0</v>
      </c>
      <c r="I7563" s="152">
        <f>SUMIFS('EIA-860'!$F:$F,'EIA-860'!$B:$B,Capacity!$B7563,'EIA-860'!$J:$J,Capacity!I$6,'EIA-860'!$K:$K,Capacity!$C$3)</f>
        <v>0</v>
      </c>
      <c r="J7563" s="152">
        <f>SUMIFS('EIA-860'!$F:$F,'EIA-860'!$B:$B,Capacity!$B7563,'EIA-860'!$J:$J,Capacity!J$6,'EIA-860'!$K:$K,Capacity!$C$3)</f>
        <v>0</v>
      </c>
      <c r="K7563" s="152">
        <f>SUMIFS('EIA-860'!$F:$F,'EIA-860'!$B:$B,Capacity!$B7563,'EIA-860'!$J:$J,Capacity!K$6,'EIA-860'!$K:$K,Capacity!$C$3)</f>
        <v>0</v>
      </c>
      <c r="L7563" s="152">
        <f>SUMIFS('EIA-860'!$F:$F,'EIA-860'!$B:$B,Capacity!$B7563,'EIA-860'!$J:$J,Capacity!L$6,'EIA-860'!$K:$K,Capacity!$C$3)</f>
        <v>3</v>
      </c>
      <c r="M7563" s="152">
        <f>SUMIFS('EIA-860'!$F:$F,'EIA-860'!$B:$B,Capacity!$B7563,'EIA-860'!$J:$J,Capacity!M$6,'EIA-860'!$K:$K,Capacity!$C$3)</f>
        <v>0</v>
      </c>
      <c r="N7563" s="152">
        <f>SUMIFS('EIA-860'!$F:$F,'EIA-860'!$B:$B,Capacity!$B7563,'EIA-860'!$J:$J,Capacity!N$6,'EIA-860'!$K:$K,Capacity!$C$3)</f>
        <v>0</v>
      </c>
      <c r="O7563" s="152">
        <f>SUMIFS('EIA-860'!$F:$F,'EIA-860'!$B:$B,Capacity!$B7563,'EIA-860'!$J:$J,Capacity!O$6,'EIA-860'!$K:$K,Capacity!$C$3)</f>
        <v>0</v>
      </c>
      <c r="P7563" s="152">
        <f>SUMIFS('EIA-860'!$F:$F,'EIA-860'!$B:$B,Capacity!$B7563,'EIA-860'!$J:$J,Capacity!P$6,'EIA-860'!$K:$K,Capacity!$C$3)</f>
        <v>0</v>
      </c>
      <c r="Q7563" s="152">
        <f>SUMIFS('EIA-860'!$F:$F,'EIA-860'!$B:$B,Capacity!$B7563,'EIA-860'!$J:$J,Capacity!Q$6,'EIA-860'!$K:$K,Capacity!$C$3)</f>
        <v>0</v>
      </c>
    </row>
    <row r="7564" spans="2:17">
      <c r="B7564" s="49">
        <v>60301</v>
      </c>
      <c r="C7564" s="152">
        <f>SUMIFS('EIA-860'!$F:$F,'EIA-860'!$B:$B,Capacity!$B7564,'EIA-860'!$J:$J,Capacity!C$6,'EIA-860'!$K:$K,Capacity!$C$3)</f>
        <v>0</v>
      </c>
      <c r="D7564" s="152">
        <f>SUMIFS('EIA-860'!$F:$F,'EIA-860'!$B:$B,Capacity!$B7564,'EIA-860'!$J:$J,Capacity!D$6,'EIA-860'!$K:$K,Capacity!$C$3)</f>
        <v>0</v>
      </c>
      <c r="E7564" s="152">
        <f>SUMIFS('EIA-860'!$F:$F,'EIA-860'!$B:$B,Capacity!$B7564,'EIA-860'!$J:$J,Capacity!E$6,'EIA-860'!$K:$K,Capacity!$C$3)</f>
        <v>0</v>
      </c>
      <c r="F7564" s="152">
        <f>SUMIFS('EIA-860'!$F:$F,'EIA-860'!$B:$B,Capacity!$B7564,'EIA-860'!$J:$J,Capacity!F$6,'EIA-860'!$K:$K,Capacity!$C$3)</f>
        <v>0</v>
      </c>
      <c r="G7564" s="152">
        <f>SUMIFS('EIA-860'!$F:$F,'EIA-860'!$B:$B,Capacity!$B7564,'EIA-860'!$J:$J,Capacity!G$6,'EIA-860'!$K:$K,Capacity!$C$3)</f>
        <v>0</v>
      </c>
      <c r="H7564" s="152">
        <f>SUMIFS('EIA-860'!$F:$F,'EIA-860'!$B:$B,Capacity!$B7564,'EIA-860'!$J:$J,Capacity!H$6,'EIA-860'!$K:$K,Capacity!$C$3)</f>
        <v>0</v>
      </c>
      <c r="I7564" s="152">
        <f>SUMIFS('EIA-860'!$F:$F,'EIA-860'!$B:$B,Capacity!$B7564,'EIA-860'!$J:$J,Capacity!I$6,'EIA-860'!$K:$K,Capacity!$C$3)</f>
        <v>0</v>
      </c>
      <c r="J7564" s="152">
        <f>SUMIFS('EIA-860'!$F:$F,'EIA-860'!$B:$B,Capacity!$B7564,'EIA-860'!$J:$J,Capacity!J$6,'EIA-860'!$K:$K,Capacity!$C$3)</f>
        <v>0</v>
      </c>
      <c r="K7564" s="152">
        <f>SUMIFS('EIA-860'!$F:$F,'EIA-860'!$B:$B,Capacity!$B7564,'EIA-860'!$J:$J,Capacity!K$6,'EIA-860'!$K:$K,Capacity!$C$3)</f>
        <v>0</v>
      </c>
      <c r="L7564" s="152">
        <f>SUMIFS('EIA-860'!$F:$F,'EIA-860'!$B:$B,Capacity!$B7564,'EIA-860'!$J:$J,Capacity!L$6,'EIA-860'!$K:$K,Capacity!$C$3)</f>
        <v>5</v>
      </c>
      <c r="M7564" s="152">
        <f>SUMIFS('EIA-860'!$F:$F,'EIA-860'!$B:$B,Capacity!$B7564,'EIA-860'!$J:$J,Capacity!M$6,'EIA-860'!$K:$K,Capacity!$C$3)</f>
        <v>0</v>
      </c>
      <c r="N7564" s="152">
        <f>SUMIFS('EIA-860'!$F:$F,'EIA-860'!$B:$B,Capacity!$B7564,'EIA-860'!$J:$J,Capacity!N$6,'EIA-860'!$K:$K,Capacity!$C$3)</f>
        <v>0</v>
      </c>
      <c r="O7564" s="152">
        <f>SUMIFS('EIA-860'!$F:$F,'EIA-860'!$B:$B,Capacity!$B7564,'EIA-860'!$J:$J,Capacity!O$6,'EIA-860'!$K:$K,Capacity!$C$3)</f>
        <v>0</v>
      </c>
      <c r="P7564" s="152">
        <f>SUMIFS('EIA-860'!$F:$F,'EIA-860'!$B:$B,Capacity!$B7564,'EIA-860'!$J:$J,Capacity!P$6,'EIA-860'!$K:$K,Capacity!$C$3)</f>
        <v>0</v>
      </c>
      <c r="Q7564" s="152">
        <f>SUMIFS('EIA-860'!$F:$F,'EIA-860'!$B:$B,Capacity!$B7564,'EIA-860'!$J:$J,Capacity!Q$6,'EIA-860'!$K:$K,Capacity!$C$3)</f>
        <v>0</v>
      </c>
    </row>
    <row r="7565" spans="2:17">
      <c r="B7565" s="49">
        <v>60302</v>
      </c>
      <c r="C7565" s="152">
        <f>SUMIFS('EIA-860'!$F:$F,'EIA-860'!$B:$B,Capacity!$B7565,'EIA-860'!$J:$J,Capacity!C$6,'EIA-860'!$K:$K,Capacity!$C$3)</f>
        <v>0</v>
      </c>
      <c r="D7565" s="152">
        <f>SUMIFS('EIA-860'!$F:$F,'EIA-860'!$B:$B,Capacity!$B7565,'EIA-860'!$J:$J,Capacity!D$6,'EIA-860'!$K:$K,Capacity!$C$3)</f>
        <v>0</v>
      </c>
      <c r="E7565" s="152">
        <f>SUMIFS('EIA-860'!$F:$F,'EIA-860'!$B:$B,Capacity!$B7565,'EIA-860'!$J:$J,Capacity!E$6,'EIA-860'!$K:$K,Capacity!$C$3)</f>
        <v>0</v>
      </c>
      <c r="F7565" s="152">
        <f>SUMIFS('EIA-860'!$F:$F,'EIA-860'!$B:$B,Capacity!$B7565,'EIA-860'!$J:$J,Capacity!F$6,'EIA-860'!$K:$K,Capacity!$C$3)</f>
        <v>755</v>
      </c>
      <c r="G7565" s="152">
        <f>SUMIFS('EIA-860'!$F:$F,'EIA-860'!$B:$B,Capacity!$B7565,'EIA-860'!$J:$J,Capacity!G$6,'EIA-860'!$K:$K,Capacity!$C$3)</f>
        <v>0</v>
      </c>
      <c r="H7565" s="152">
        <f>SUMIFS('EIA-860'!$F:$F,'EIA-860'!$B:$B,Capacity!$B7565,'EIA-860'!$J:$J,Capacity!H$6,'EIA-860'!$K:$K,Capacity!$C$3)</f>
        <v>0</v>
      </c>
      <c r="I7565" s="152">
        <f>SUMIFS('EIA-860'!$F:$F,'EIA-860'!$B:$B,Capacity!$B7565,'EIA-860'!$J:$J,Capacity!I$6,'EIA-860'!$K:$K,Capacity!$C$3)</f>
        <v>0</v>
      </c>
      <c r="J7565" s="152">
        <f>SUMIFS('EIA-860'!$F:$F,'EIA-860'!$B:$B,Capacity!$B7565,'EIA-860'!$J:$J,Capacity!J$6,'EIA-860'!$K:$K,Capacity!$C$3)</f>
        <v>0</v>
      </c>
      <c r="K7565" s="152">
        <f>SUMIFS('EIA-860'!$F:$F,'EIA-860'!$B:$B,Capacity!$B7565,'EIA-860'!$J:$J,Capacity!K$6,'EIA-860'!$K:$K,Capacity!$C$3)</f>
        <v>0</v>
      </c>
      <c r="L7565" s="152">
        <f>SUMIFS('EIA-860'!$F:$F,'EIA-860'!$B:$B,Capacity!$B7565,'EIA-860'!$J:$J,Capacity!L$6,'EIA-860'!$K:$K,Capacity!$C$3)</f>
        <v>0</v>
      </c>
      <c r="M7565" s="152">
        <f>SUMIFS('EIA-860'!$F:$F,'EIA-860'!$B:$B,Capacity!$B7565,'EIA-860'!$J:$J,Capacity!M$6,'EIA-860'!$K:$K,Capacity!$C$3)</f>
        <v>0</v>
      </c>
      <c r="N7565" s="152">
        <f>SUMIFS('EIA-860'!$F:$F,'EIA-860'!$B:$B,Capacity!$B7565,'EIA-860'!$J:$J,Capacity!N$6,'EIA-860'!$K:$K,Capacity!$C$3)</f>
        <v>0</v>
      </c>
      <c r="O7565" s="152">
        <f>SUMIFS('EIA-860'!$F:$F,'EIA-860'!$B:$B,Capacity!$B7565,'EIA-860'!$J:$J,Capacity!O$6,'EIA-860'!$K:$K,Capacity!$C$3)</f>
        <v>0</v>
      </c>
      <c r="P7565" s="152">
        <f>SUMIFS('EIA-860'!$F:$F,'EIA-860'!$B:$B,Capacity!$B7565,'EIA-860'!$J:$J,Capacity!P$6,'EIA-860'!$K:$K,Capacity!$C$3)</f>
        <v>0</v>
      </c>
      <c r="Q7565" s="152">
        <f>SUMIFS('EIA-860'!$F:$F,'EIA-860'!$B:$B,Capacity!$B7565,'EIA-860'!$J:$J,Capacity!Q$6,'EIA-860'!$K:$K,Capacity!$C$3)</f>
        <v>0</v>
      </c>
    </row>
    <row r="7566" spans="2:17">
      <c r="B7566" s="49">
        <v>60303</v>
      </c>
      <c r="C7566" s="152">
        <f>SUMIFS('EIA-860'!$F:$F,'EIA-860'!$B:$B,Capacity!$B7566,'EIA-860'!$J:$J,Capacity!C$6,'EIA-860'!$K:$K,Capacity!$C$3)</f>
        <v>0</v>
      </c>
      <c r="D7566" s="152">
        <f>SUMIFS('EIA-860'!$F:$F,'EIA-860'!$B:$B,Capacity!$B7566,'EIA-860'!$J:$J,Capacity!D$6,'EIA-860'!$K:$K,Capacity!$C$3)</f>
        <v>0</v>
      </c>
      <c r="E7566" s="152">
        <f>SUMIFS('EIA-860'!$F:$F,'EIA-860'!$B:$B,Capacity!$B7566,'EIA-860'!$J:$J,Capacity!E$6,'EIA-860'!$K:$K,Capacity!$C$3)</f>
        <v>0</v>
      </c>
      <c r="F7566" s="152">
        <f>SUMIFS('EIA-860'!$F:$F,'EIA-860'!$B:$B,Capacity!$B7566,'EIA-860'!$J:$J,Capacity!F$6,'EIA-860'!$K:$K,Capacity!$C$3)</f>
        <v>0</v>
      </c>
      <c r="G7566" s="152">
        <f>SUMIFS('EIA-860'!$F:$F,'EIA-860'!$B:$B,Capacity!$B7566,'EIA-860'!$J:$J,Capacity!G$6,'EIA-860'!$K:$K,Capacity!$C$3)</f>
        <v>0</v>
      </c>
      <c r="H7566" s="152">
        <f>SUMIFS('EIA-860'!$F:$F,'EIA-860'!$B:$B,Capacity!$B7566,'EIA-860'!$J:$J,Capacity!H$6,'EIA-860'!$K:$K,Capacity!$C$3)</f>
        <v>0</v>
      </c>
      <c r="I7566" s="152">
        <f>SUMIFS('EIA-860'!$F:$F,'EIA-860'!$B:$B,Capacity!$B7566,'EIA-860'!$J:$J,Capacity!I$6,'EIA-860'!$K:$K,Capacity!$C$3)</f>
        <v>0</v>
      </c>
      <c r="J7566" s="152">
        <f>SUMIFS('EIA-860'!$F:$F,'EIA-860'!$B:$B,Capacity!$B7566,'EIA-860'!$J:$J,Capacity!J$6,'EIA-860'!$K:$K,Capacity!$C$3)</f>
        <v>0</v>
      </c>
      <c r="K7566" s="152">
        <f>SUMIFS('EIA-860'!$F:$F,'EIA-860'!$B:$B,Capacity!$B7566,'EIA-860'!$J:$J,Capacity!K$6,'EIA-860'!$K:$K,Capacity!$C$3)</f>
        <v>0</v>
      </c>
      <c r="L7566" s="152">
        <f>SUMIFS('EIA-860'!$F:$F,'EIA-860'!$B:$B,Capacity!$B7566,'EIA-860'!$J:$J,Capacity!L$6,'EIA-860'!$K:$K,Capacity!$C$3)</f>
        <v>52</v>
      </c>
      <c r="M7566" s="152">
        <f>SUMIFS('EIA-860'!$F:$F,'EIA-860'!$B:$B,Capacity!$B7566,'EIA-860'!$J:$J,Capacity!M$6,'EIA-860'!$K:$K,Capacity!$C$3)</f>
        <v>0</v>
      </c>
      <c r="N7566" s="152">
        <f>SUMIFS('EIA-860'!$F:$F,'EIA-860'!$B:$B,Capacity!$B7566,'EIA-860'!$J:$J,Capacity!N$6,'EIA-860'!$K:$K,Capacity!$C$3)</f>
        <v>0</v>
      </c>
      <c r="O7566" s="152">
        <f>SUMIFS('EIA-860'!$F:$F,'EIA-860'!$B:$B,Capacity!$B7566,'EIA-860'!$J:$J,Capacity!O$6,'EIA-860'!$K:$K,Capacity!$C$3)</f>
        <v>0</v>
      </c>
      <c r="P7566" s="152">
        <f>SUMIFS('EIA-860'!$F:$F,'EIA-860'!$B:$B,Capacity!$B7566,'EIA-860'!$J:$J,Capacity!P$6,'EIA-860'!$K:$K,Capacity!$C$3)</f>
        <v>0</v>
      </c>
      <c r="Q7566" s="152">
        <f>SUMIFS('EIA-860'!$F:$F,'EIA-860'!$B:$B,Capacity!$B7566,'EIA-860'!$J:$J,Capacity!Q$6,'EIA-860'!$K:$K,Capacity!$C$3)</f>
        <v>0</v>
      </c>
    </row>
    <row r="7567" spans="2:17">
      <c r="B7567" s="49">
        <v>60304</v>
      </c>
      <c r="C7567" s="152">
        <f>SUMIFS('EIA-860'!$F:$F,'EIA-860'!$B:$B,Capacity!$B7567,'EIA-860'!$J:$J,Capacity!C$6,'EIA-860'!$K:$K,Capacity!$C$3)</f>
        <v>0</v>
      </c>
      <c r="D7567" s="152">
        <f>SUMIFS('EIA-860'!$F:$F,'EIA-860'!$B:$B,Capacity!$B7567,'EIA-860'!$J:$J,Capacity!D$6,'EIA-860'!$K:$K,Capacity!$C$3)</f>
        <v>0</v>
      </c>
      <c r="E7567" s="152">
        <f>SUMIFS('EIA-860'!$F:$F,'EIA-860'!$B:$B,Capacity!$B7567,'EIA-860'!$J:$J,Capacity!E$6,'EIA-860'!$K:$K,Capacity!$C$3)</f>
        <v>0</v>
      </c>
      <c r="F7567" s="152">
        <f>SUMIFS('EIA-860'!$F:$F,'EIA-860'!$B:$B,Capacity!$B7567,'EIA-860'!$J:$J,Capacity!F$6,'EIA-860'!$K:$K,Capacity!$C$3)</f>
        <v>0</v>
      </c>
      <c r="G7567" s="152">
        <f>SUMIFS('EIA-860'!$F:$F,'EIA-860'!$B:$B,Capacity!$B7567,'EIA-860'!$J:$J,Capacity!G$6,'EIA-860'!$K:$K,Capacity!$C$3)</f>
        <v>0</v>
      </c>
      <c r="H7567" s="152">
        <f>SUMIFS('EIA-860'!$F:$F,'EIA-860'!$B:$B,Capacity!$B7567,'EIA-860'!$J:$J,Capacity!H$6,'EIA-860'!$K:$K,Capacity!$C$3)</f>
        <v>0</v>
      </c>
      <c r="I7567" s="152">
        <f>SUMIFS('EIA-860'!$F:$F,'EIA-860'!$B:$B,Capacity!$B7567,'EIA-860'!$J:$J,Capacity!I$6,'EIA-860'!$K:$K,Capacity!$C$3)</f>
        <v>0</v>
      </c>
      <c r="J7567" s="152">
        <f>SUMIFS('EIA-860'!$F:$F,'EIA-860'!$B:$B,Capacity!$B7567,'EIA-860'!$J:$J,Capacity!J$6,'EIA-860'!$K:$K,Capacity!$C$3)</f>
        <v>0</v>
      </c>
      <c r="K7567" s="152">
        <f>SUMIFS('EIA-860'!$F:$F,'EIA-860'!$B:$B,Capacity!$B7567,'EIA-860'!$J:$J,Capacity!K$6,'EIA-860'!$K:$K,Capacity!$C$3)</f>
        <v>0</v>
      </c>
      <c r="L7567" s="152">
        <f>SUMIFS('EIA-860'!$F:$F,'EIA-860'!$B:$B,Capacity!$B7567,'EIA-860'!$J:$J,Capacity!L$6,'EIA-860'!$K:$K,Capacity!$C$3)</f>
        <v>30</v>
      </c>
      <c r="M7567" s="152">
        <f>SUMIFS('EIA-860'!$F:$F,'EIA-860'!$B:$B,Capacity!$B7567,'EIA-860'!$J:$J,Capacity!M$6,'EIA-860'!$K:$K,Capacity!$C$3)</f>
        <v>0</v>
      </c>
      <c r="N7567" s="152">
        <f>SUMIFS('EIA-860'!$F:$F,'EIA-860'!$B:$B,Capacity!$B7567,'EIA-860'!$J:$J,Capacity!N$6,'EIA-860'!$K:$K,Capacity!$C$3)</f>
        <v>0</v>
      </c>
      <c r="O7567" s="152">
        <f>SUMIFS('EIA-860'!$F:$F,'EIA-860'!$B:$B,Capacity!$B7567,'EIA-860'!$J:$J,Capacity!O$6,'EIA-860'!$K:$K,Capacity!$C$3)</f>
        <v>0</v>
      </c>
      <c r="P7567" s="152">
        <f>SUMIFS('EIA-860'!$F:$F,'EIA-860'!$B:$B,Capacity!$B7567,'EIA-860'!$J:$J,Capacity!P$6,'EIA-860'!$K:$K,Capacity!$C$3)</f>
        <v>0</v>
      </c>
      <c r="Q7567" s="152">
        <f>SUMIFS('EIA-860'!$F:$F,'EIA-860'!$B:$B,Capacity!$B7567,'EIA-860'!$J:$J,Capacity!Q$6,'EIA-860'!$K:$K,Capacity!$C$3)</f>
        <v>0</v>
      </c>
    </row>
    <row r="7568" spans="2:17">
      <c r="B7568" s="49">
        <v>60306</v>
      </c>
      <c r="C7568" s="152">
        <f>SUMIFS('EIA-860'!$F:$F,'EIA-860'!$B:$B,Capacity!$B7568,'EIA-860'!$J:$J,Capacity!C$6,'EIA-860'!$K:$K,Capacity!$C$3)</f>
        <v>0</v>
      </c>
      <c r="D7568" s="152">
        <f>SUMIFS('EIA-860'!$F:$F,'EIA-860'!$B:$B,Capacity!$B7568,'EIA-860'!$J:$J,Capacity!D$6,'EIA-860'!$K:$K,Capacity!$C$3)</f>
        <v>0</v>
      </c>
      <c r="E7568" s="152">
        <f>SUMIFS('EIA-860'!$F:$F,'EIA-860'!$B:$B,Capacity!$B7568,'EIA-860'!$J:$J,Capacity!E$6,'EIA-860'!$K:$K,Capacity!$C$3)</f>
        <v>0</v>
      </c>
      <c r="F7568" s="152">
        <f>SUMIFS('EIA-860'!$F:$F,'EIA-860'!$B:$B,Capacity!$B7568,'EIA-860'!$J:$J,Capacity!F$6,'EIA-860'!$K:$K,Capacity!$C$3)</f>
        <v>0</v>
      </c>
      <c r="G7568" s="152">
        <f>SUMIFS('EIA-860'!$F:$F,'EIA-860'!$B:$B,Capacity!$B7568,'EIA-860'!$J:$J,Capacity!G$6,'EIA-860'!$K:$K,Capacity!$C$3)</f>
        <v>0</v>
      </c>
      <c r="H7568" s="152">
        <f>SUMIFS('EIA-860'!$F:$F,'EIA-860'!$B:$B,Capacity!$B7568,'EIA-860'!$J:$J,Capacity!H$6,'EIA-860'!$K:$K,Capacity!$C$3)</f>
        <v>0</v>
      </c>
      <c r="I7568" s="152">
        <f>SUMIFS('EIA-860'!$F:$F,'EIA-860'!$B:$B,Capacity!$B7568,'EIA-860'!$J:$J,Capacity!I$6,'EIA-860'!$K:$K,Capacity!$C$3)</f>
        <v>0</v>
      </c>
      <c r="J7568" s="152">
        <f>SUMIFS('EIA-860'!$F:$F,'EIA-860'!$B:$B,Capacity!$B7568,'EIA-860'!$J:$J,Capacity!J$6,'EIA-860'!$K:$K,Capacity!$C$3)</f>
        <v>0</v>
      </c>
      <c r="K7568" s="152">
        <f>SUMIFS('EIA-860'!$F:$F,'EIA-860'!$B:$B,Capacity!$B7568,'EIA-860'!$J:$J,Capacity!K$6,'EIA-860'!$K:$K,Capacity!$C$3)</f>
        <v>0</v>
      </c>
      <c r="L7568" s="152">
        <f>SUMIFS('EIA-860'!$F:$F,'EIA-860'!$B:$B,Capacity!$B7568,'EIA-860'!$J:$J,Capacity!L$6,'EIA-860'!$K:$K,Capacity!$C$3)</f>
        <v>52</v>
      </c>
      <c r="M7568" s="152">
        <f>SUMIFS('EIA-860'!$F:$F,'EIA-860'!$B:$B,Capacity!$B7568,'EIA-860'!$J:$J,Capacity!M$6,'EIA-860'!$K:$K,Capacity!$C$3)</f>
        <v>0</v>
      </c>
      <c r="N7568" s="152">
        <f>SUMIFS('EIA-860'!$F:$F,'EIA-860'!$B:$B,Capacity!$B7568,'EIA-860'!$J:$J,Capacity!N$6,'EIA-860'!$K:$K,Capacity!$C$3)</f>
        <v>0</v>
      </c>
      <c r="O7568" s="152">
        <f>SUMIFS('EIA-860'!$F:$F,'EIA-860'!$B:$B,Capacity!$B7568,'EIA-860'!$J:$J,Capacity!O$6,'EIA-860'!$K:$K,Capacity!$C$3)</f>
        <v>0</v>
      </c>
      <c r="P7568" s="152">
        <f>SUMIFS('EIA-860'!$F:$F,'EIA-860'!$B:$B,Capacity!$B7568,'EIA-860'!$J:$J,Capacity!P$6,'EIA-860'!$K:$K,Capacity!$C$3)</f>
        <v>0</v>
      </c>
      <c r="Q7568" s="152">
        <f>SUMIFS('EIA-860'!$F:$F,'EIA-860'!$B:$B,Capacity!$B7568,'EIA-860'!$J:$J,Capacity!Q$6,'EIA-860'!$K:$K,Capacity!$C$3)</f>
        <v>0</v>
      </c>
    </row>
    <row r="7569" spans="2:17">
      <c r="B7569" s="49">
        <v>60307</v>
      </c>
      <c r="C7569" s="152">
        <f>SUMIFS('EIA-860'!$F:$F,'EIA-860'!$B:$B,Capacity!$B7569,'EIA-860'!$J:$J,Capacity!C$6,'EIA-860'!$K:$K,Capacity!$C$3)</f>
        <v>0</v>
      </c>
      <c r="D7569" s="152">
        <f>SUMIFS('EIA-860'!$F:$F,'EIA-860'!$B:$B,Capacity!$B7569,'EIA-860'!$J:$J,Capacity!D$6,'EIA-860'!$K:$K,Capacity!$C$3)</f>
        <v>0</v>
      </c>
      <c r="E7569" s="152">
        <f>SUMIFS('EIA-860'!$F:$F,'EIA-860'!$B:$B,Capacity!$B7569,'EIA-860'!$J:$J,Capacity!E$6,'EIA-860'!$K:$K,Capacity!$C$3)</f>
        <v>0</v>
      </c>
      <c r="F7569" s="152">
        <f>SUMIFS('EIA-860'!$F:$F,'EIA-860'!$B:$B,Capacity!$B7569,'EIA-860'!$J:$J,Capacity!F$6,'EIA-860'!$K:$K,Capacity!$C$3)</f>
        <v>0</v>
      </c>
      <c r="G7569" s="152">
        <f>SUMIFS('EIA-860'!$F:$F,'EIA-860'!$B:$B,Capacity!$B7569,'EIA-860'!$J:$J,Capacity!G$6,'EIA-860'!$K:$K,Capacity!$C$3)</f>
        <v>0</v>
      </c>
      <c r="H7569" s="152">
        <f>SUMIFS('EIA-860'!$F:$F,'EIA-860'!$B:$B,Capacity!$B7569,'EIA-860'!$J:$J,Capacity!H$6,'EIA-860'!$K:$K,Capacity!$C$3)</f>
        <v>0</v>
      </c>
      <c r="I7569" s="152">
        <f>SUMIFS('EIA-860'!$F:$F,'EIA-860'!$B:$B,Capacity!$B7569,'EIA-860'!$J:$J,Capacity!I$6,'EIA-860'!$K:$K,Capacity!$C$3)</f>
        <v>0</v>
      </c>
      <c r="J7569" s="152">
        <f>SUMIFS('EIA-860'!$F:$F,'EIA-860'!$B:$B,Capacity!$B7569,'EIA-860'!$J:$J,Capacity!J$6,'EIA-860'!$K:$K,Capacity!$C$3)</f>
        <v>0</v>
      </c>
      <c r="K7569" s="152">
        <f>SUMIFS('EIA-860'!$F:$F,'EIA-860'!$B:$B,Capacity!$B7569,'EIA-860'!$J:$J,Capacity!K$6,'EIA-860'!$K:$K,Capacity!$C$3)</f>
        <v>0</v>
      </c>
      <c r="L7569" s="152">
        <f>SUMIFS('EIA-860'!$F:$F,'EIA-860'!$B:$B,Capacity!$B7569,'EIA-860'!$J:$J,Capacity!L$6,'EIA-860'!$K:$K,Capacity!$C$3)</f>
        <v>100</v>
      </c>
      <c r="M7569" s="152">
        <f>SUMIFS('EIA-860'!$F:$F,'EIA-860'!$B:$B,Capacity!$B7569,'EIA-860'!$J:$J,Capacity!M$6,'EIA-860'!$K:$K,Capacity!$C$3)</f>
        <v>0</v>
      </c>
      <c r="N7569" s="152">
        <f>SUMIFS('EIA-860'!$F:$F,'EIA-860'!$B:$B,Capacity!$B7569,'EIA-860'!$J:$J,Capacity!N$6,'EIA-860'!$K:$K,Capacity!$C$3)</f>
        <v>0</v>
      </c>
      <c r="O7569" s="152">
        <f>SUMIFS('EIA-860'!$F:$F,'EIA-860'!$B:$B,Capacity!$B7569,'EIA-860'!$J:$J,Capacity!O$6,'EIA-860'!$K:$K,Capacity!$C$3)</f>
        <v>0</v>
      </c>
      <c r="P7569" s="152">
        <f>SUMIFS('EIA-860'!$F:$F,'EIA-860'!$B:$B,Capacity!$B7569,'EIA-860'!$J:$J,Capacity!P$6,'EIA-860'!$K:$K,Capacity!$C$3)</f>
        <v>0</v>
      </c>
      <c r="Q7569" s="152">
        <f>SUMIFS('EIA-860'!$F:$F,'EIA-860'!$B:$B,Capacity!$B7569,'EIA-860'!$J:$J,Capacity!Q$6,'EIA-860'!$K:$K,Capacity!$C$3)</f>
        <v>0</v>
      </c>
    </row>
    <row r="7570" spans="2:17">
      <c r="B7570" s="49">
        <v>60308</v>
      </c>
      <c r="C7570" s="152">
        <f>SUMIFS('EIA-860'!$F:$F,'EIA-860'!$B:$B,Capacity!$B7570,'EIA-860'!$J:$J,Capacity!C$6,'EIA-860'!$K:$K,Capacity!$C$3)</f>
        <v>0</v>
      </c>
      <c r="D7570" s="152">
        <f>SUMIFS('EIA-860'!$F:$F,'EIA-860'!$B:$B,Capacity!$B7570,'EIA-860'!$J:$J,Capacity!D$6,'EIA-860'!$K:$K,Capacity!$C$3)</f>
        <v>0</v>
      </c>
      <c r="E7570" s="152">
        <f>SUMIFS('EIA-860'!$F:$F,'EIA-860'!$B:$B,Capacity!$B7570,'EIA-860'!$J:$J,Capacity!E$6,'EIA-860'!$K:$K,Capacity!$C$3)</f>
        <v>0</v>
      </c>
      <c r="F7570" s="152">
        <f>SUMIFS('EIA-860'!$F:$F,'EIA-860'!$B:$B,Capacity!$B7570,'EIA-860'!$J:$J,Capacity!F$6,'EIA-860'!$K:$K,Capacity!$C$3)</f>
        <v>0</v>
      </c>
      <c r="G7570" s="152">
        <f>SUMIFS('EIA-860'!$F:$F,'EIA-860'!$B:$B,Capacity!$B7570,'EIA-860'!$J:$J,Capacity!G$6,'EIA-860'!$K:$K,Capacity!$C$3)</f>
        <v>0</v>
      </c>
      <c r="H7570" s="152">
        <f>SUMIFS('EIA-860'!$F:$F,'EIA-860'!$B:$B,Capacity!$B7570,'EIA-860'!$J:$J,Capacity!H$6,'EIA-860'!$K:$K,Capacity!$C$3)</f>
        <v>0</v>
      </c>
      <c r="I7570" s="152">
        <f>SUMIFS('EIA-860'!$F:$F,'EIA-860'!$B:$B,Capacity!$B7570,'EIA-860'!$J:$J,Capacity!I$6,'EIA-860'!$K:$K,Capacity!$C$3)</f>
        <v>0</v>
      </c>
      <c r="J7570" s="152">
        <f>SUMIFS('EIA-860'!$F:$F,'EIA-860'!$B:$B,Capacity!$B7570,'EIA-860'!$J:$J,Capacity!J$6,'EIA-860'!$K:$K,Capacity!$C$3)</f>
        <v>0</v>
      </c>
      <c r="K7570" s="152">
        <f>SUMIFS('EIA-860'!$F:$F,'EIA-860'!$B:$B,Capacity!$B7570,'EIA-860'!$J:$J,Capacity!K$6,'EIA-860'!$K:$K,Capacity!$C$3)</f>
        <v>0</v>
      </c>
      <c r="L7570" s="152">
        <f>SUMIFS('EIA-860'!$F:$F,'EIA-860'!$B:$B,Capacity!$B7570,'EIA-860'!$J:$J,Capacity!L$6,'EIA-860'!$K:$K,Capacity!$C$3)</f>
        <v>150</v>
      </c>
      <c r="M7570" s="152">
        <f>SUMIFS('EIA-860'!$F:$F,'EIA-860'!$B:$B,Capacity!$B7570,'EIA-860'!$J:$J,Capacity!M$6,'EIA-860'!$K:$K,Capacity!$C$3)</f>
        <v>0</v>
      </c>
      <c r="N7570" s="152">
        <f>SUMIFS('EIA-860'!$F:$F,'EIA-860'!$B:$B,Capacity!$B7570,'EIA-860'!$J:$J,Capacity!N$6,'EIA-860'!$K:$K,Capacity!$C$3)</f>
        <v>0</v>
      </c>
      <c r="O7570" s="152">
        <f>SUMIFS('EIA-860'!$F:$F,'EIA-860'!$B:$B,Capacity!$B7570,'EIA-860'!$J:$J,Capacity!O$6,'EIA-860'!$K:$K,Capacity!$C$3)</f>
        <v>0</v>
      </c>
      <c r="P7570" s="152">
        <f>SUMIFS('EIA-860'!$F:$F,'EIA-860'!$B:$B,Capacity!$B7570,'EIA-860'!$J:$J,Capacity!P$6,'EIA-860'!$K:$K,Capacity!$C$3)</f>
        <v>0</v>
      </c>
      <c r="Q7570" s="152">
        <f>SUMIFS('EIA-860'!$F:$F,'EIA-860'!$B:$B,Capacity!$B7570,'EIA-860'!$J:$J,Capacity!Q$6,'EIA-860'!$K:$K,Capacity!$C$3)</f>
        <v>0</v>
      </c>
    </row>
    <row r="7571" spans="2:17">
      <c r="B7571" s="49">
        <v>60310</v>
      </c>
      <c r="C7571" s="152">
        <f>SUMIFS('EIA-860'!$F:$F,'EIA-860'!$B:$B,Capacity!$B7571,'EIA-860'!$J:$J,Capacity!C$6,'EIA-860'!$K:$K,Capacity!$C$3)</f>
        <v>0</v>
      </c>
      <c r="D7571" s="152">
        <f>SUMIFS('EIA-860'!$F:$F,'EIA-860'!$B:$B,Capacity!$B7571,'EIA-860'!$J:$J,Capacity!D$6,'EIA-860'!$K:$K,Capacity!$C$3)</f>
        <v>0</v>
      </c>
      <c r="E7571" s="152">
        <f>SUMIFS('EIA-860'!$F:$F,'EIA-860'!$B:$B,Capacity!$B7571,'EIA-860'!$J:$J,Capacity!E$6,'EIA-860'!$K:$K,Capacity!$C$3)</f>
        <v>0</v>
      </c>
      <c r="F7571" s="152">
        <f>SUMIFS('EIA-860'!$F:$F,'EIA-860'!$B:$B,Capacity!$B7571,'EIA-860'!$J:$J,Capacity!F$6,'EIA-860'!$K:$K,Capacity!$C$3)</f>
        <v>0</v>
      </c>
      <c r="G7571" s="152">
        <f>SUMIFS('EIA-860'!$F:$F,'EIA-860'!$B:$B,Capacity!$B7571,'EIA-860'!$J:$J,Capacity!G$6,'EIA-860'!$K:$K,Capacity!$C$3)</f>
        <v>0</v>
      </c>
      <c r="H7571" s="152">
        <f>SUMIFS('EIA-860'!$F:$F,'EIA-860'!$B:$B,Capacity!$B7571,'EIA-860'!$J:$J,Capacity!H$6,'EIA-860'!$K:$K,Capacity!$C$3)</f>
        <v>0</v>
      </c>
      <c r="I7571" s="152">
        <f>SUMIFS('EIA-860'!$F:$F,'EIA-860'!$B:$B,Capacity!$B7571,'EIA-860'!$J:$J,Capacity!I$6,'EIA-860'!$K:$K,Capacity!$C$3)</f>
        <v>0</v>
      </c>
      <c r="J7571" s="152">
        <f>SUMIFS('EIA-860'!$F:$F,'EIA-860'!$B:$B,Capacity!$B7571,'EIA-860'!$J:$J,Capacity!J$6,'EIA-860'!$K:$K,Capacity!$C$3)</f>
        <v>0</v>
      </c>
      <c r="K7571" s="152">
        <f>SUMIFS('EIA-860'!$F:$F,'EIA-860'!$B:$B,Capacity!$B7571,'EIA-860'!$J:$J,Capacity!K$6,'EIA-860'!$K:$K,Capacity!$C$3)</f>
        <v>0</v>
      </c>
      <c r="L7571" s="152">
        <f>SUMIFS('EIA-860'!$F:$F,'EIA-860'!$B:$B,Capacity!$B7571,'EIA-860'!$J:$J,Capacity!L$6,'EIA-860'!$K:$K,Capacity!$C$3)</f>
        <v>20</v>
      </c>
      <c r="M7571" s="152">
        <f>SUMIFS('EIA-860'!$F:$F,'EIA-860'!$B:$B,Capacity!$B7571,'EIA-860'!$J:$J,Capacity!M$6,'EIA-860'!$K:$K,Capacity!$C$3)</f>
        <v>0</v>
      </c>
      <c r="N7571" s="152">
        <f>SUMIFS('EIA-860'!$F:$F,'EIA-860'!$B:$B,Capacity!$B7571,'EIA-860'!$J:$J,Capacity!N$6,'EIA-860'!$K:$K,Capacity!$C$3)</f>
        <v>0</v>
      </c>
      <c r="O7571" s="152">
        <f>SUMIFS('EIA-860'!$F:$F,'EIA-860'!$B:$B,Capacity!$B7571,'EIA-860'!$J:$J,Capacity!O$6,'EIA-860'!$K:$K,Capacity!$C$3)</f>
        <v>0</v>
      </c>
      <c r="P7571" s="152">
        <f>SUMIFS('EIA-860'!$F:$F,'EIA-860'!$B:$B,Capacity!$B7571,'EIA-860'!$J:$J,Capacity!P$6,'EIA-860'!$K:$K,Capacity!$C$3)</f>
        <v>0</v>
      </c>
      <c r="Q7571" s="152">
        <f>SUMIFS('EIA-860'!$F:$F,'EIA-860'!$B:$B,Capacity!$B7571,'EIA-860'!$J:$J,Capacity!Q$6,'EIA-860'!$K:$K,Capacity!$C$3)</f>
        <v>0</v>
      </c>
    </row>
    <row r="7572" spans="2:17">
      <c r="B7572" s="49">
        <v>60311</v>
      </c>
      <c r="C7572" s="152">
        <f>SUMIFS('EIA-860'!$F:$F,'EIA-860'!$B:$B,Capacity!$B7572,'EIA-860'!$J:$J,Capacity!C$6,'EIA-860'!$K:$K,Capacity!$C$3)</f>
        <v>0</v>
      </c>
      <c r="D7572" s="152">
        <f>SUMIFS('EIA-860'!$F:$F,'EIA-860'!$B:$B,Capacity!$B7572,'EIA-860'!$J:$J,Capacity!D$6,'EIA-860'!$K:$K,Capacity!$C$3)</f>
        <v>0</v>
      </c>
      <c r="E7572" s="152">
        <f>SUMIFS('EIA-860'!$F:$F,'EIA-860'!$B:$B,Capacity!$B7572,'EIA-860'!$J:$J,Capacity!E$6,'EIA-860'!$K:$K,Capacity!$C$3)</f>
        <v>0</v>
      </c>
      <c r="F7572" s="152">
        <f>SUMIFS('EIA-860'!$F:$F,'EIA-860'!$B:$B,Capacity!$B7572,'EIA-860'!$J:$J,Capacity!F$6,'EIA-860'!$K:$K,Capacity!$C$3)</f>
        <v>0</v>
      </c>
      <c r="G7572" s="152">
        <f>SUMIFS('EIA-860'!$F:$F,'EIA-860'!$B:$B,Capacity!$B7572,'EIA-860'!$J:$J,Capacity!G$6,'EIA-860'!$K:$K,Capacity!$C$3)</f>
        <v>0</v>
      </c>
      <c r="H7572" s="152">
        <f>SUMIFS('EIA-860'!$F:$F,'EIA-860'!$B:$B,Capacity!$B7572,'EIA-860'!$J:$J,Capacity!H$6,'EIA-860'!$K:$K,Capacity!$C$3)</f>
        <v>0</v>
      </c>
      <c r="I7572" s="152">
        <f>SUMIFS('EIA-860'!$F:$F,'EIA-860'!$B:$B,Capacity!$B7572,'EIA-860'!$J:$J,Capacity!I$6,'EIA-860'!$K:$K,Capacity!$C$3)</f>
        <v>0</v>
      </c>
      <c r="J7572" s="152">
        <f>SUMIFS('EIA-860'!$F:$F,'EIA-860'!$B:$B,Capacity!$B7572,'EIA-860'!$J:$J,Capacity!J$6,'EIA-860'!$K:$K,Capacity!$C$3)</f>
        <v>0</v>
      </c>
      <c r="K7572" s="152">
        <f>SUMIFS('EIA-860'!$F:$F,'EIA-860'!$B:$B,Capacity!$B7572,'EIA-860'!$J:$J,Capacity!K$6,'EIA-860'!$K:$K,Capacity!$C$3)</f>
        <v>0</v>
      </c>
      <c r="L7572" s="152">
        <f>SUMIFS('EIA-860'!$F:$F,'EIA-860'!$B:$B,Capacity!$B7572,'EIA-860'!$J:$J,Capacity!L$6,'EIA-860'!$K:$K,Capacity!$C$3)</f>
        <v>11.4</v>
      </c>
      <c r="M7572" s="152">
        <f>SUMIFS('EIA-860'!$F:$F,'EIA-860'!$B:$B,Capacity!$B7572,'EIA-860'!$J:$J,Capacity!M$6,'EIA-860'!$K:$K,Capacity!$C$3)</f>
        <v>0</v>
      </c>
      <c r="N7572" s="152">
        <f>SUMIFS('EIA-860'!$F:$F,'EIA-860'!$B:$B,Capacity!$B7572,'EIA-860'!$J:$J,Capacity!N$6,'EIA-860'!$K:$K,Capacity!$C$3)</f>
        <v>0</v>
      </c>
      <c r="O7572" s="152">
        <f>SUMIFS('EIA-860'!$F:$F,'EIA-860'!$B:$B,Capacity!$B7572,'EIA-860'!$J:$J,Capacity!O$6,'EIA-860'!$K:$K,Capacity!$C$3)</f>
        <v>0</v>
      </c>
      <c r="P7572" s="152">
        <f>SUMIFS('EIA-860'!$F:$F,'EIA-860'!$B:$B,Capacity!$B7572,'EIA-860'!$J:$J,Capacity!P$6,'EIA-860'!$K:$K,Capacity!$C$3)</f>
        <v>0</v>
      </c>
      <c r="Q7572" s="152">
        <f>SUMIFS('EIA-860'!$F:$F,'EIA-860'!$B:$B,Capacity!$B7572,'EIA-860'!$J:$J,Capacity!Q$6,'EIA-860'!$K:$K,Capacity!$C$3)</f>
        <v>0</v>
      </c>
    </row>
    <row r="7573" spans="2:17">
      <c r="B7573" s="49">
        <v>60312</v>
      </c>
      <c r="C7573" s="152">
        <f>SUMIFS('EIA-860'!$F:$F,'EIA-860'!$B:$B,Capacity!$B7573,'EIA-860'!$J:$J,Capacity!C$6,'EIA-860'!$K:$K,Capacity!$C$3)</f>
        <v>0</v>
      </c>
      <c r="D7573" s="152">
        <f>SUMIFS('EIA-860'!$F:$F,'EIA-860'!$B:$B,Capacity!$B7573,'EIA-860'!$J:$J,Capacity!D$6,'EIA-860'!$K:$K,Capacity!$C$3)</f>
        <v>0</v>
      </c>
      <c r="E7573" s="152">
        <f>SUMIFS('EIA-860'!$F:$F,'EIA-860'!$B:$B,Capacity!$B7573,'EIA-860'!$J:$J,Capacity!E$6,'EIA-860'!$K:$K,Capacity!$C$3)</f>
        <v>0</v>
      </c>
      <c r="F7573" s="152">
        <f>SUMIFS('EIA-860'!$F:$F,'EIA-860'!$B:$B,Capacity!$B7573,'EIA-860'!$J:$J,Capacity!F$6,'EIA-860'!$K:$K,Capacity!$C$3)</f>
        <v>0</v>
      </c>
      <c r="G7573" s="152">
        <f>SUMIFS('EIA-860'!$F:$F,'EIA-860'!$B:$B,Capacity!$B7573,'EIA-860'!$J:$J,Capacity!G$6,'EIA-860'!$K:$K,Capacity!$C$3)</f>
        <v>0</v>
      </c>
      <c r="H7573" s="152">
        <f>SUMIFS('EIA-860'!$F:$F,'EIA-860'!$B:$B,Capacity!$B7573,'EIA-860'!$J:$J,Capacity!H$6,'EIA-860'!$K:$K,Capacity!$C$3)</f>
        <v>0</v>
      </c>
      <c r="I7573" s="152">
        <f>SUMIFS('EIA-860'!$F:$F,'EIA-860'!$B:$B,Capacity!$B7573,'EIA-860'!$J:$J,Capacity!I$6,'EIA-860'!$K:$K,Capacity!$C$3)</f>
        <v>0</v>
      </c>
      <c r="J7573" s="152">
        <f>SUMIFS('EIA-860'!$F:$F,'EIA-860'!$B:$B,Capacity!$B7573,'EIA-860'!$J:$J,Capacity!J$6,'EIA-860'!$K:$K,Capacity!$C$3)</f>
        <v>0</v>
      </c>
      <c r="K7573" s="152">
        <f>SUMIFS('EIA-860'!$F:$F,'EIA-860'!$B:$B,Capacity!$B7573,'EIA-860'!$J:$J,Capacity!K$6,'EIA-860'!$K:$K,Capacity!$C$3)</f>
        <v>0</v>
      </c>
      <c r="L7573" s="152">
        <f>SUMIFS('EIA-860'!$F:$F,'EIA-860'!$B:$B,Capacity!$B7573,'EIA-860'!$J:$J,Capacity!L$6,'EIA-860'!$K:$K,Capacity!$C$3)</f>
        <v>4.9000000000000004</v>
      </c>
      <c r="M7573" s="152">
        <f>SUMIFS('EIA-860'!$F:$F,'EIA-860'!$B:$B,Capacity!$B7573,'EIA-860'!$J:$J,Capacity!M$6,'EIA-860'!$K:$K,Capacity!$C$3)</f>
        <v>0</v>
      </c>
      <c r="N7573" s="152">
        <f>SUMIFS('EIA-860'!$F:$F,'EIA-860'!$B:$B,Capacity!$B7573,'EIA-860'!$J:$J,Capacity!N$6,'EIA-860'!$K:$K,Capacity!$C$3)</f>
        <v>0</v>
      </c>
      <c r="O7573" s="152">
        <f>SUMIFS('EIA-860'!$F:$F,'EIA-860'!$B:$B,Capacity!$B7573,'EIA-860'!$J:$J,Capacity!O$6,'EIA-860'!$K:$K,Capacity!$C$3)</f>
        <v>0</v>
      </c>
      <c r="P7573" s="152">
        <f>SUMIFS('EIA-860'!$F:$F,'EIA-860'!$B:$B,Capacity!$B7573,'EIA-860'!$J:$J,Capacity!P$6,'EIA-860'!$K:$K,Capacity!$C$3)</f>
        <v>0</v>
      </c>
      <c r="Q7573" s="152">
        <f>SUMIFS('EIA-860'!$F:$F,'EIA-860'!$B:$B,Capacity!$B7573,'EIA-860'!$J:$J,Capacity!Q$6,'EIA-860'!$K:$K,Capacity!$C$3)</f>
        <v>0</v>
      </c>
    </row>
    <row r="7574" spans="2:17">
      <c r="B7574" s="49">
        <v>60313</v>
      </c>
      <c r="C7574" s="152">
        <f>SUMIFS('EIA-860'!$F:$F,'EIA-860'!$B:$B,Capacity!$B7574,'EIA-860'!$J:$J,Capacity!C$6,'EIA-860'!$K:$K,Capacity!$C$3)</f>
        <v>0</v>
      </c>
      <c r="D7574" s="152">
        <f>SUMIFS('EIA-860'!$F:$F,'EIA-860'!$B:$B,Capacity!$B7574,'EIA-860'!$J:$J,Capacity!D$6,'EIA-860'!$K:$K,Capacity!$C$3)</f>
        <v>0</v>
      </c>
      <c r="E7574" s="152">
        <f>SUMIFS('EIA-860'!$F:$F,'EIA-860'!$B:$B,Capacity!$B7574,'EIA-860'!$J:$J,Capacity!E$6,'EIA-860'!$K:$K,Capacity!$C$3)</f>
        <v>0</v>
      </c>
      <c r="F7574" s="152">
        <f>SUMIFS('EIA-860'!$F:$F,'EIA-860'!$B:$B,Capacity!$B7574,'EIA-860'!$J:$J,Capacity!F$6,'EIA-860'!$K:$K,Capacity!$C$3)</f>
        <v>0</v>
      </c>
      <c r="G7574" s="152">
        <f>SUMIFS('EIA-860'!$F:$F,'EIA-860'!$B:$B,Capacity!$B7574,'EIA-860'!$J:$J,Capacity!G$6,'EIA-860'!$K:$K,Capacity!$C$3)</f>
        <v>0</v>
      </c>
      <c r="H7574" s="152">
        <f>SUMIFS('EIA-860'!$F:$F,'EIA-860'!$B:$B,Capacity!$B7574,'EIA-860'!$J:$J,Capacity!H$6,'EIA-860'!$K:$K,Capacity!$C$3)</f>
        <v>0</v>
      </c>
      <c r="I7574" s="152">
        <f>SUMIFS('EIA-860'!$F:$F,'EIA-860'!$B:$B,Capacity!$B7574,'EIA-860'!$J:$J,Capacity!I$6,'EIA-860'!$K:$K,Capacity!$C$3)</f>
        <v>0</v>
      </c>
      <c r="J7574" s="152">
        <f>SUMIFS('EIA-860'!$F:$F,'EIA-860'!$B:$B,Capacity!$B7574,'EIA-860'!$J:$J,Capacity!J$6,'EIA-860'!$K:$K,Capacity!$C$3)</f>
        <v>0</v>
      </c>
      <c r="K7574" s="152">
        <f>SUMIFS('EIA-860'!$F:$F,'EIA-860'!$B:$B,Capacity!$B7574,'EIA-860'!$J:$J,Capacity!K$6,'EIA-860'!$K:$K,Capacity!$C$3)</f>
        <v>0</v>
      </c>
      <c r="L7574" s="152">
        <f>SUMIFS('EIA-860'!$F:$F,'EIA-860'!$B:$B,Capacity!$B7574,'EIA-860'!$J:$J,Capacity!L$6,'EIA-860'!$K:$K,Capacity!$C$3)</f>
        <v>4.9000000000000004</v>
      </c>
      <c r="M7574" s="152">
        <f>SUMIFS('EIA-860'!$F:$F,'EIA-860'!$B:$B,Capacity!$B7574,'EIA-860'!$J:$J,Capacity!M$6,'EIA-860'!$K:$K,Capacity!$C$3)</f>
        <v>0</v>
      </c>
      <c r="N7574" s="152">
        <f>SUMIFS('EIA-860'!$F:$F,'EIA-860'!$B:$B,Capacity!$B7574,'EIA-860'!$J:$J,Capacity!N$6,'EIA-860'!$K:$K,Capacity!$C$3)</f>
        <v>0</v>
      </c>
      <c r="O7574" s="152">
        <f>SUMIFS('EIA-860'!$F:$F,'EIA-860'!$B:$B,Capacity!$B7574,'EIA-860'!$J:$J,Capacity!O$6,'EIA-860'!$K:$K,Capacity!$C$3)</f>
        <v>0</v>
      </c>
      <c r="P7574" s="152">
        <f>SUMIFS('EIA-860'!$F:$F,'EIA-860'!$B:$B,Capacity!$B7574,'EIA-860'!$J:$J,Capacity!P$6,'EIA-860'!$K:$K,Capacity!$C$3)</f>
        <v>0</v>
      </c>
      <c r="Q7574" s="152">
        <f>SUMIFS('EIA-860'!$F:$F,'EIA-860'!$B:$B,Capacity!$B7574,'EIA-860'!$J:$J,Capacity!Q$6,'EIA-860'!$K:$K,Capacity!$C$3)</f>
        <v>0</v>
      </c>
    </row>
    <row r="7575" spans="2:17">
      <c r="B7575" s="49">
        <v>60314</v>
      </c>
      <c r="C7575" s="152">
        <f>SUMIFS('EIA-860'!$F:$F,'EIA-860'!$B:$B,Capacity!$B7575,'EIA-860'!$J:$J,Capacity!C$6,'EIA-860'!$K:$K,Capacity!$C$3)</f>
        <v>0</v>
      </c>
      <c r="D7575" s="152">
        <f>SUMIFS('EIA-860'!$F:$F,'EIA-860'!$B:$B,Capacity!$B7575,'EIA-860'!$J:$J,Capacity!D$6,'EIA-860'!$K:$K,Capacity!$C$3)</f>
        <v>0</v>
      </c>
      <c r="E7575" s="152">
        <f>SUMIFS('EIA-860'!$F:$F,'EIA-860'!$B:$B,Capacity!$B7575,'EIA-860'!$J:$J,Capacity!E$6,'EIA-860'!$K:$K,Capacity!$C$3)</f>
        <v>0</v>
      </c>
      <c r="F7575" s="152">
        <f>SUMIFS('EIA-860'!$F:$F,'EIA-860'!$B:$B,Capacity!$B7575,'EIA-860'!$J:$J,Capacity!F$6,'EIA-860'!$K:$K,Capacity!$C$3)</f>
        <v>0</v>
      </c>
      <c r="G7575" s="152">
        <f>SUMIFS('EIA-860'!$F:$F,'EIA-860'!$B:$B,Capacity!$B7575,'EIA-860'!$J:$J,Capacity!G$6,'EIA-860'!$K:$K,Capacity!$C$3)</f>
        <v>0</v>
      </c>
      <c r="H7575" s="152">
        <f>SUMIFS('EIA-860'!$F:$F,'EIA-860'!$B:$B,Capacity!$B7575,'EIA-860'!$J:$J,Capacity!H$6,'EIA-860'!$K:$K,Capacity!$C$3)</f>
        <v>0</v>
      </c>
      <c r="I7575" s="152">
        <f>SUMIFS('EIA-860'!$F:$F,'EIA-860'!$B:$B,Capacity!$B7575,'EIA-860'!$J:$J,Capacity!I$6,'EIA-860'!$K:$K,Capacity!$C$3)</f>
        <v>0</v>
      </c>
      <c r="J7575" s="152">
        <f>SUMIFS('EIA-860'!$F:$F,'EIA-860'!$B:$B,Capacity!$B7575,'EIA-860'!$J:$J,Capacity!J$6,'EIA-860'!$K:$K,Capacity!$C$3)</f>
        <v>35.799999999999997</v>
      </c>
      <c r="K7575" s="152">
        <f>SUMIFS('EIA-860'!$F:$F,'EIA-860'!$B:$B,Capacity!$B7575,'EIA-860'!$J:$J,Capacity!K$6,'EIA-860'!$K:$K,Capacity!$C$3)</f>
        <v>0</v>
      </c>
      <c r="L7575" s="152">
        <f>SUMIFS('EIA-860'!$F:$F,'EIA-860'!$B:$B,Capacity!$B7575,'EIA-860'!$J:$J,Capacity!L$6,'EIA-860'!$K:$K,Capacity!$C$3)</f>
        <v>0</v>
      </c>
      <c r="M7575" s="152">
        <f>SUMIFS('EIA-860'!$F:$F,'EIA-860'!$B:$B,Capacity!$B7575,'EIA-860'!$J:$J,Capacity!M$6,'EIA-860'!$K:$K,Capacity!$C$3)</f>
        <v>0</v>
      </c>
      <c r="N7575" s="152">
        <f>SUMIFS('EIA-860'!$F:$F,'EIA-860'!$B:$B,Capacity!$B7575,'EIA-860'!$J:$J,Capacity!N$6,'EIA-860'!$K:$K,Capacity!$C$3)</f>
        <v>0</v>
      </c>
      <c r="O7575" s="152">
        <f>SUMIFS('EIA-860'!$F:$F,'EIA-860'!$B:$B,Capacity!$B7575,'EIA-860'!$J:$J,Capacity!O$6,'EIA-860'!$K:$K,Capacity!$C$3)</f>
        <v>0</v>
      </c>
      <c r="P7575" s="152">
        <f>SUMIFS('EIA-860'!$F:$F,'EIA-860'!$B:$B,Capacity!$B7575,'EIA-860'!$J:$J,Capacity!P$6,'EIA-860'!$K:$K,Capacity!$C$3)</f>
        <v>0</v>
      </c>
      <c r="Q7575" s="152">
        <f>SUMIFS('EIA-860'!$F:$F,'EIA-860'!$B:$B,Capacity!$B7575,'EIA-860'!$J:$J,Capacity!Q$6,'EIA-860'!$K:$K,Capacity!$C$3)</f>
        <v>0</v>
      </c>
    </row>
    <row r="7576" spans="2:17">
      <c r="B7576" s="49">
        <v>60315</v>
      </c>
      <c r="C7576" s="152">
        <f>SUMIFS('EIA-860'!$F:$F,'EIA-860'!$B:$B,Capacity!$B7576,'EIA-860'!$J:$J,Capacity!C$6,'EIA-860'!$K:$K,Capacity!$C$3)</f>
        <v>0</v>
      </c>
      <c r="D7576" s="152">
        <f>SUMIFS('EIA-860'!$F:$F,'EIA-860'!$B:$B,Capacity!$B7576,'EIA-860'!$J:$J,Capacity!D$6,'EIA-860'!$K:$K,Capacity!$C$3)</f>
        <v>0</v>
      </c>
      <c r="E7576" s="152">
        <f>SUMIFS('EIA-860'!$F:$F,'EIA-860'!$B:$B,Capacity!$B7576,'EIA-860'!$J:$J,Capacity!E$6,'EIA-860'!$K:$K,Capacity!$C$3)</f>
        <v>0</v>
      </c>
      <c r="F7576" s="152">
        <f>SUMIFS('EIA-860'!$F:$F,'EIA-860'!$B:$B,Capacity!$B7576,'EIA-860'!$J:$J,Capacity!F$6,'EIA-860'!$K:$K,Capacity!$C$3)</f>
        <v>0</v>
      </c>
      <c r="G7576" s="152">
        <f>SUMIFS('EIA-860'!$F:$F,'EIA-860'!$B:$B,Capacity!$B7576,'EIA-860'!$J:$J,Capacity!G$6,'EIA-860'!$K:$K,Capacity!$C$3)</f>
        <v>0</v>
      </c>
      <c r="H7576" s="152">
        <f>SUMIFS('EIA-860'!$F:$F,'EIA-860'!$B:$B,Capacity!$B7576,'EIA-860'!$J:$J,Capacity!H$6,'EIA-860'!$K:$K,Capacity!$C$3)</f>
        <v>0</v>
      </c>
      <c r="I7576" s="152">
        <f>SUMIFS('EIA-860'!$F:$F,'EIA-860'!$B:$B,Capacity!$B7576,'EIA-860'!$J:$J,Capacity!I$6,'EIA-860'!$K:$K,Capacity!$C$3)</f>
        <v>0</v>
      </c>
      <c r="J7576" s="152">
        <f>SUMIFS('EIA-860'!$F:$F,'EIA-860'!$B:$B,Capacity!$B7576,'EIA-860'!$J:$J,Capacity!J$6,'EIA-860'!$K:$K,Capacity!$C$3)</f>
        <v>0</v>
      </c>
      <c r="K7576" s="152">
        <f>SUMIFS('EIA-860'!$F:$F,'EIA-860'!$B:$B,Capacity!$B7576,'EIA-860'!$J:$J,Capacity!K$6,'EIA-860'!$K:$K,Capacity!$C$3)</f>
        <v>0</v>
      </c>
      <c r="L7576" s="152">
        <f>SUMIFS('EIA-860'!$F:$F,'EIA-860'!$B:$B,Capacity!$B7576,'EIA-860'!$J:$J,Capacity!L$6,'EIA-860'!$K:$K,Capacity!$C$3)</f>
        <v>20</v>
      </c>
      <c r="M7576" s="152">
        <f>SUMIFS('EIA-860'!$F:$F,'EIA-860'!$B:$B,Capacity!$B7576,'EIA-860'!$J:$J,Capacity!M$6,'EIA-860'!$K:$K,Capacity!$C$3)</f>
        <v>0</v>
      </c>
      <c r="N7576" s="152">
        <f>SUMIFS('EIA-860'!$F:$F,'EIA-860'!$B:$B,Capacity!$B7576,'EIA-860'!$J:$J,Capacity!N$6,'EIA-860'!$K:$K,Capacity!$C$3)</f>
        <v>0</v>
      </c>
      <c r="O7576" s="152">
        <f>SUMIFS('EIA-860'!$F:$F,'EIA-860'!$B:$B,Capacity!$B7576,'EIA-860'!$J:$J,Capacity!O$6,'EIA-860'!$K:$K,Capacity!$C$3)</f>
        <v>0</v>
      </c>
      <c r="P7576" s="152">
        <f>SUMIFS('EIA-860'!$F:$F,'EIA-860'!$B:$B,Capacity!$B7576,'EIA-860'!$J:$J,Capacity!P$6,'EIA-860'!$K:$K,Capacity!$C$3)</f>
        <v>0</v>
      </c>
      <c r="Q7576" s="152">
        <f>SUMIFS('EIA-860'!$F:$F,'EIA-860'!$B:$B,Capacity!$B7576,'EIA-860'!$J:$J,Capacity!Q$6,'EIA-860'!$K:$K,Capacity!$C$3)</f>
        <v>0</v>
      </c>
    </row>
    <row r="7577" spans="2:17">
      <c r="B7577" s="49">
        <v>60316</v>
      </c>
      <c r="C7577" s="152">
        <f>SUMIFS('EIA-860'!$F:$F,'EIA-860'!$B:$B,Capacity!$B7577,'EIA-860'!$J:$J,Capacity!C$6,'EIA-860'!$K:$K,Capacity!$C$3)</f>
        <v>0</v>
      </c>
      <c r="D7577" s="152">
        <f>SUMIFS('EIA-860'!$F:$F,'EIA-860'!$B:$B,Capacity!$B7577,'EIA-860'!$J:$J,Capacity!D$6,'EIA-860'!$K:$K,Capacity!$C$3)</f>
        <v>0</v>
      </c>
      <c r="E7577" s="152">
        <f>SUMIFS('EIA-860'!$F:$F,'EIA-860'!$B:$B,Capacity!$B7577,'EIA-860'!$J:$J,Capacity!E$6,'EIA-860'!$K:$K,Capacity!$C$3)</f>
        <v>0</v>
      </c>
      <c r="F7577" s="152">
        <f>SUMIFS('EIA-860'!$F:$F,'EIA-860'!$B:$B,Capacity!$B7577,'EIA-860'!$J:$J,Capacity!F$6,'EIA-860'!$K:$K,Capacity!$C$3)</f>
        <v>0</v>
      </c>
      <c r="G7577" s="152">
        <f>SUMIFS('EIA-860'!$F:$F,'EIA-860'!$B:$B,Capacity!$B7577,'EIA-860'!$J:$J,Capacity!G$6,'EIA-860'!$K:$K,Capacity!$C$3)</f>
        <v>0</v>
      </c>
      <c r="H7577" s="152">
        <f>SUMIFS('EIA-860'!$F:$F,'EIA-860'!$B:$B,Capacity!$B7577,'EIA-860'!$J:$J,Capacity!H$6,'EIA-860'!$K:$K,Capacity!$C$3)</f>
        <v>0</v>
      </c>
      <c r="I7577" s="152">
        <f>SUMIFS('EIA-860'!$F:$F,'EIA-860'!$B:$B,Capacity!$B7577,'EIA-860'!$J:$J,Capacity!I$6,'EIA-860'!$K:$K,Capacity!$C$3)</f>
        <v>0</v>
      </c>
      <c r="J7577" s="152">
        <f>SUMIFS('EIA-860'!$F:$F,'EIA-860'!$B:$B,Capacity!$B7577,'EIA-860'!$J:$J,Capacity!J$6,'EIA-860'!$K:$K,Capacity!$C$3)</f>
        <v>0</v>
      </c>
      <c r="K7577" s="152">
        <f>SUMIFS('EIA-860'!$F:$F,'EIA-860'!$B:$B,Capacity!$B7577,'EIA-860'!$J:$J,Capacity!K$6,'EIA-860'!$K:$K,Capacity!$C$3)</f>
        <v>0</v>
      </c>
      <c r="L7577" s="152">
        <f>SUMIFS('EIA-860'!$F:$F,'EIA-860'!$B:$B,Capacity!$B7577,'EIA-860'!$J:$J,Capacity!L$6,'EIA-860'!$K:$K,Capacity!$C$3)</f>
        <v>6.8</v>
      </c>
      <c r="M7577" s="152">
        <f>SUMIFS('EIA-860'!$F:$F,'EIA-860'!$B:$B,Capacity!$B7577,'EIA-860'!$J:$J,Capacity!M$6,'EIA-860'!$K:$K,Capacity!$C$3)</f>
        <v>0</v>
      </c>
      <c r="N7577" s="152">
        <f>SUMIFS('EIA-860'!$F:$F,'EIA-860'!$B:$B,Capacity!$B7577,'EIA-860'!$J:$J,Capacity!N$6,'EIA-860'!$K:$K,Capacity!$C$3)</f>
        <v>0</v>
      </c>
      <c r="O7577" s="152">
        <f>SUMIFS('EIA-860'!$F:$F,'EIA-860'!$B:$B,Capacity!$B7577,'EIA-860'!$J:$J,Capacity!O$6,'EIA-860'!$K:$K,Capacity!$C$3)</f>
        <v>0</v>
      </c>
      <c r="P7577" s="152">
        <f>SUMIFS('EIA-860'!$F:$F,'EIA-860'!$B:$B,Capacity!$B7577,'EIA-860'!$J:$J,Capacity!P$6,'EIA-860'!$K:$K,Capacity!$C$3)</f>
        <v>0</v>
      </c>
      <c r="Q7577" s="152">
        <f>SUMIFS('EIA-860'!$F:$F,'EIA-860'!$B:$B,Capacity!$B7577,'EIA-860'!$J:$J,Capacity!Q$6,'EIA-860'!$K:$K,Capacity!$C$3)</f>
        <v>0</v>
      </c>
    </row>
    <row r="7578" spans="2:17">
      <c r="B7578" s="49">
        <v>60317</v>
      </c>
      <c r="C7578" s="152">
        <f>SUMIFS('EIA-860'!$F:$F,'EIA-860'!$B:$B,Capacity!$B7578,'EIA-860'!$J:$J,Capacity!C$6,'EIA-860'!$K:$K,Capacity!$C$3)</f>
        <v>0</v>
      </c>
      <c r="D7578" s="152">
        <f>SUMIFS('EIA-860'!$F:$F,'EIA-860'!$B:$B,Capacity!$B7578,'EIA-860'!$J:$J,Capacity!D$6,'EIA-860'!$K:$K,Capacity!$C$3)</f>
        <v>0</v>
      </c>
      <c r="E7578" s="152">
        <f>SUMIFS('EIA-860'!$F:$F,'EIA-860'!$B:$B,Capacity!$B7578,'EIA-860'!$J:$J,Capacity!E$6,'EIA-860'!$K:$K,Capacity!$C$3)</f>
        <v>0</v>
      </c>
      <c r="F7578" s="152">
        <f>SUMIFS('EIA-860'!$F:$F,'EIA-860'!$B:$B,Capacity!$B7578,'EIA-860'!$J:$J,Capacity!F$6,'EIA-860'!$K:$K,Capacity!$C$3)</f>
        <v>0</v>
      </c>
      <c r="G7578" s="152">
        <f>SUMIFS('EIA-860'!$F:$F,'EIA-860'!$B:$B,Capacity!$B7578,'EIA-860'!$J:$J,Capacity!G$6,'EIA-860'!$K:$K,Capacity!$C$3)</f>
        <v>0</v>
      </c>
      <c r="H7578" s="152">
        <f>SUMIFS('EIA-860'!$F:$F,'EIA-860'!$B:$B,Capacity!$B7578,'EIA-860'!$J:$J,Capacity!H$6,'EIA-860'!$K:$K,Capacity!$C$3)</f>
        <v>0</v>
      </c>
      <c r="I7578" s="152">
        <f>SUMIFS('EIA-860'!$F:$F,'EIA-860'!$B:$B,Capacity!$B7578,'EIA-860'!$J:$J,Capacity!I$6,'EIA-860'!$K:$K,Capacity!$C$3)</f>
        <v>0</v>
      </c>
      <c r="J7578" s="152">
        <f>SUMIFS('EIA-860'!$F:$F,'EIA-860'!$B:$B,Capacity!$B7578,'EIA-860'!$J:$J,Capacity!J$6,'EIA-860'!$K:$K,Capacity!$C$3)</f>
        <v>220.5</v>
      </c>
      <c r="K7578" s="152">
        <f>SUMIFS('EIA-860'!$F:$F,'EIA-860'!$B:$B,Capacity!$B7578,'EIA-860'!$J:$J,Capacity!K$6,'EIA-860'!$K:$K,Capacity!$C$3)</f>
        <v>0</v>
      </c>
      <c r="L7578" s="152">
        <f>SUMIFS('EIA-860'!$F:$F,'EIA-860'!$B:$B,Capacity!$B7578,'EIA-860'!$J:$J,Capacity!L$6,'EIA-860'!$K:$K,Capacity!$C$3)</f>
        <v>0</v>
      </c>
      <c r="M7578" s="152">
        <f>SUMIFS('EIA-860'!$F:$F,'EIA-860'!$B:$B,Capacity!$B7578,'EIA-860'!$J:$J,Capacity!M$6,'EIA-860'!$K:$K,Capacity!$C$3)</f>
        <v>0</v>
      </c>
      <c r="N7578" s="152">
        <f>SUMIFS('EIA-860'!$F:$F,'EIA-860'!$B:$B,Capacity!$B7578,'EIA-860'!$J:$J,Capacity!N$6,'EIA-860'!$K:$K,Capacity!$C$3)</f>
        <v>0</v>
      </c>
      <c r="O7578" s="152">
        <f>SUMIFS('EIA-860'!$F:$F,'EIA-860'!$B:$B,Capacity!$B7578,'EIA-860'!$J:$J,Capacity!O$6,'EIA-860'!$K:$K,Capacity!$C$3)</f>
        <v>0</v>
      </c>
      <c r="P7578" s="152">
        <f>SUMIFS('EIA-860'!$F:$F,'EIA-860'!$B:$B,Capacity!$B7578,'EIA-860'!$J:$J,Capacity!P$6,'EIA-860'!$K:$K,Capacity!$C$3)</f>
        <v>0</v>
      </c>
      <c r="Q7578" s="152">
        <f>SUMIFS('EIA-860'!$F:$F,'EIA-860'!$B:$B,Capacity!$B7578,'EIA-860'!$J:$J,Capacity!Q$6,'EIA-860'!$K:$K,Capacity!$C$3)</f>
        <v>0</v>
      </c>
    </row>
    <row r="7579" spans="2:17">
      <c r="B7579" s="49">
        <v>60318</v>
      </c>
      <c r="C7579" s="152">
        <f>SUMIFS('EIA-860'!$F:$F,'EIA-860'!$B:$B,Capacity!$B7579,'EIA-860'!$J:$J,Capacity!C$6,'EIA-860'!$K:$K,Capacity!$C$3)</f>
        <v>0</v>
      </c>
      <c r="D7579" s="152">
        <f>SUMIFS('EIA-860'!$F:$F,'EIA-860'!$B:$B,Capacity!$B7579,'EIA-860'!$J:$J,Capacity!D$6,'EIA-860'!$K:$K,Capacity!$C$3)</f>
        <v>0</v>
      </c>
      <c r="E7579" s="152">
        <f>SUMIFS('EIA-860'!$F:$F,'EIA-860'!$B:$B,Capacity!$B7579,'EIA-860'!$J:$J,Capacity!E$6,'EIA-860'!$K:$K,Capacity!$C$3)</f>
        <v>0</v>
      </c>
      <c r="F7579" s="152">
        <f>SUMIFS('EIA-860'!$F:$F,'EIA-860'!$B:$B,Capacity!$B7579,'EIA-860'!$J:$J,Capacity!F$6,'EIA-860'!$K:$K,Capacity!$C$3)</f>
        <v>0</v>
      </c>
      <c r="G7579" s="152">
        <f>SUMIFS('EIA-860'!$F:$F,'EIA-860'!$B:$B,Capacity!$B7579,'EIA-860'!$J:$J,Capacity!G$6,'EIA-860'!$K:$K,Capacity!$C$3)</f>
        <v>0</v>
      </c>
      <c r="H7579" s="152">
        <f>SUMIFS('EIA-860'!$F:$F,'EIA-860'!$B:$B,Capacity!$B7579,'EIA-860'!$J:$J,Capacity!H$6,'EIA-860'!$K:$K,Capacity!$C$3)</f>
        <v>0</v>
      </c>
      <c r="I7579" s="152">
        <f>SUMIFS('EIA-860'!$F:$F,'EIA-860'!$B:$B,Capacity!$B7579,'EIA-860'!$J:$J,Capacity!I$6,'EIA-860'!$K:$K,Capacity!$C$3)</f>
        <v>0</v>
      </c>
      <c r="J7579" s="152">
        <f>SUMIFS('EIA-860'!$F:$F,'EIA-860'!$B:$B,Capacity!$B7579,'EIA-860'!$J:$J,Capacity!J$6,'EIA-860'!$K:$K,Capacity!$C$3)</f>
        <v>0</v>
      </c>
      <c r="K7579" s="152">
        <f>SUMIFS('EIA-860'!$F:$F,'EIA-860'!$B:$B,Capacity!$B7579,'EIA-860'!$J:$J,Capacity!K$6,'EIA-860'!$K:$K,Capacity!$C$3)</f>
        <v>0</v>
      </c>
      <c r="L7579" s="152">
        <f>SUMIFS('EIA-860'!$F:$F,'EIA-860'!$B:$B,Capacity!$B7579,'EIA-860'!$J:$J,Capacity!L$6,'EIA-860'!$K:$K,Capacity!$C$3)</f>
        <v>7.6</v>
      </c>
      <c r="M7579" s="152">
        <f>SUMIFS('EIA-860'!$F:$F,'EIA-860'!$B:$B,Capacity!$B7579,'EIA-860'!$J:$J,Capacity!M$6,'EIA-860'!$K:$K,Capacity!$C$3)</f>
        <v>0</v>
      </c>
      <c r="N7579" s="152">
        <f>SUMIFS('EIA-860'!$F:$F,'EIA-860'!$B:$B,Capacity!$B7579,'EIA-860'!$J:$J,Capacity!N$6,'EIA-860'!$K:$K,Capacity!$C$3)</f>
        <v>0</v>
      </c>
      <c r="O7579" s="152">
        <f>SUMIFS('EIA-860'!$F:$F,'EIA-860'!$B:$B,Capacity!$B7579,'EIA-860'!$J:$J,Capacity!O$6,'EIA-860'!$K:$K,Capacity!$C$3)</f>
        <v>0</v>
      </c>
      <c r="P7579" s="152">
        <f>SUMIFS('EIA-860'!$F:$F,'EIA-860'!$B:$B,Capacity!$B7579,'EIA-860'!$J:$J,Capacity!P$6,'EIA-860'!$K:$K,Capacity!$C$3)</f>
        <v>0</v>
      </c>
      <c r="Q7579" s="152">
        <f>SUMIFS('EIA-860'!$F:$F,'EIA-860'!$B:$B,Capacity!$B7579,'EIA-860'!$J:$J,Capacity!Q$6,'EIA-860'!$K:$K,Capacity!$C$3)</f>
        <v>0</v>
      </c>
    </row>
    <row r="7580" spans="2:17">
      <c r="B7580" s="49">
        <v>60319</v>
      </c>
      <c r="C7580" s="152">
        <f>SUMIFS('EIA-860'!$F:$F,'EIA-860'!$B:$B,Capacity!$B7580,'EIA-860'!$J:$J,Capacity!C$6,'EIA-860'!$K:$K,Capacity!$C$3)</f>
        <v>0</v>
      </c>
      <c r="D7580" s="152">
        <f>SUMIFS('EIA-860'!$F:$F,'EIA-860'!$B:$B,Capacity!$B7580,'EIA-860'!$J:$J,Capacity!D$6,'EIA-860'!$K:$K,Capacity!$C$3)</f>
        <v>0</v>
      </c>
      <c r="E7580" s="152">
        <f>SUMIFS('EIA-860'!$F:$F,'EIA-860'!$B:$B,Capacity!$B7580,'EIA-860'!$J:$J,Capacity!E$6,'EIA-860'!$K:$K,Capacity!$C$3)</f>
        <v>0</v>
      </c>
      <c r="F7580" s="152">
        <f>SUMIFS('EIA-860'!$F:$F,'EIA-860'!$B:$B,Capacity!$B7580,'EIA-860'!$J:$J,Capacity!F$6,'EIA-860'!$K:$K,Capacity!$C$3)</f>
        <v>0</v>
      </c>
      <c r="G7580" s="152">
        <f>SUMIFS('EIA-860'!$F:$F,'EIA-860'!$B:$B,Capacity!$B7580,'EIA-860'!$J:$J,Capacity!G$6,'EIA-860'!$K:$K,Capacity!$C$3)</f>
        <v>0</v>
      </c>
      <c r="H7580" s="152">
        <f>SUMIFS('EIA-860'!$F:$F,'EIA-860'!$B:$B,Capacity!$B7580,'EIA-860'!$J:$J,Capacity!H$6,'EIA-860'!$K:$K,Capacity!$C$3)</f>
        <v>0</v>
      </c>
      <c r="I7580" s="152">
        <f>SUMIFS('EIA-860'!$F:$F,'EIA-860'!$B:$B,Capacity!$B7580,'EIA-860'!$J:$J,Capacity!I$6,'EIA-860'!$K:$K,Capacity!$C$3)</f>
        <v>0</v>
      </c>
      <c r="J7580" s="152">
        <f>SUMIFS('EIA-860'!$F:$F,'EIA-860'!$B:$B,Capacity!$B7580,'EIA-860'!$J:$J,Capacity!J$6,'EIA-860'!$K:$K,Capacity!$C$3)</f>
        <v>0</v>
      </c>
      <c r="K7580" s="152">
        <f>SUMIFS('EIA-860'!$F:$F,'EIA-860'!$B:$B,Capacity!$B7580,'EIA-860'!$J:$J,Capacity!K$6,'EIA-860'!$K:$K,Capacity!$C$3)</f>
        <v>0</v>
      </c>
      <c r="L7580" s="152">
        <f>SUMIFS('EIA-860'!$F:$F,'EIA-860'!$B:$B,Capacity!$B7580,'EIA-860'!$J:$J,Capacity!L$6,'EIA-860'!$K:$K,Capacity!$C$3)</f>
        <v>8</v>
      </c>
      <c r="M7580" s="152">
        <f>SUMIFS('EIA-860'!$F:$F,'EIA-860'!$B:$B,Capacity!$B7580,'EIA-860'!$J:$J,Capacity!M$6,'EIA-860'!$K:$K,Capacity!$C$3)</f>
        <v>0</v>
      </c>
      <c r="N7580" s="152">
        <f>SUMIFS('EIA-860'!$F:$F,'EIA-860'!$B:$B,Capacity!$B7580,'EIA-860'!$J:$J,Capacity!N$6,'EIA-860'!$K:$K,Capacity!$C$3)</f>
        <v>0</v>
      </c>
      <c r="O7580" s="152">
        <f>SUMIFS('EIA-860'!$F:$F,'EIA-860'!$B:$B,Capacity!$B7580,'EIA-860'!$J:$J,Capacity!O$6,'EIA-860'!$K:$K,Capacity!$C$3)</f>
        <v>0</v>
      </c>
      <c r="P7580" s="152">
        <f>SUMIFS('EIA-860'!$F:$F,'EIA-860'!$B:$B,Capacity!$B7580,'EIA-860'!$J:$J,Capacity!P$6,'EIA-860'!$K:$K,Capacity!$C$3)</f>
        <v>0</v>
      </c>
      <c r="Q7580" s="152">
        <f>SUMIFS('EIA-860'!$F:$F,'EIA-860'!$B:$B,Capacity!$B7580,'EIA-860'!$J:$J,Capacity!Q$6,'EIA-860'!$K:$K,Capacity!$C$3)</f>
        <v>0</v>
      </c>
    </row>
    <row r="7581" spans="2:17">
      <c r="B7581" s="49">
        <v>60320</v>
      </c>
      <c r="C7581" s="152">
        <f>SUMIFS('EIA-860'!$F:$F,'EIA-860'!$B:$B,Capacity!$B7581,'EIA-860'!$J:$J,Capacity!C$6,'EIA-860'!$K:$K,Capacity!$C$3)</f>
        <v>0</v>
      </c>
      <c r="D7581" s="152">
        <f>SUMIFS('EIA-860'!$F:$F,'EIA-860'!$B:$B,Capacity!$B7581,'EIA-860'!$J:$J,Capacity!D$6,'EIA-860'!$K:$K,Capacity!$C$3)</f>
        <v>0</v>
      </c>
      <c r="E7581" s="152">
        <f>SUMIFS('EIA-860'!$F:$F,'EIA-860'!$B:$B,Capacity!$B7581,'EIA-860'!$J:$J,Capacity!E$6,'EIA-860'!$K:$K,Capacity!$C$3)</f>
        <v>0</v>
      </c>
      <c r="F7581" s="152">
        <f>SUMIFS('EIA-860'!$F:$F,'EIA-860'!$B:$B,Capacity!$B7581,'EIA-860'!$J:$J,Capacity!F$6,'EIA-860'!$K:$K,Capacity!$C$3)</f>
        <v>0</v>
      </c>
      <c r="G7581" s="152">
        <f>SUMIFS('EIA-860'!$F:$F,'EIA-860'!$B:$B,Capacity!$B7581,'EIA-860'!$J:$J,Capacity!G$6,'EIA-860'!$K:$K,Capacity!$C$3)</f>
        <v>0</v>
      </c>
      <c r="H7581" s="152">
        <f>SUMIFS('EIA-860'!$F:$F,'EIA-860'!$B:$B,Capacity!$B7581,'EIA-860'!$J:$J,Capacity!H$6,'EIA-860'!$K:$K,Capacity!$C$3)</f>
        <v>0</v>
      </c>
      <c r="I7581" s="152">
        <f>SUMIFS('EIA-860'!$F:$F,'EIA-860'!$B:$B,Capacity!$B7581,'EIA-860'!$J:$J,Capacity!I$6,'EIA-860'!$K:$K,Capacity!$C$3)</f>
        <v>0</v>
      </c>
      <c r="J7581" s="152">
        <f>SUMIFS('EIA-860'!$F:$F,'EIA-860'!$B:$B,Capacity!$B7581,'EIA-860'!$J:$J,Capacity!J$6,'EIA-860'!$K:$K,Capacity!$C$3)</f>
        <v>0</v>
      </c>
      <c r="K7581" s="152">
        <f>SUMIFS('EIA-860'!$F:$F,'EIA-860'!$B:$B,Capacity!$B7581,'EIA-860'!$J:$J,Capacity!K$6,'EIA-860'!$K:$K,Capacity!$C$3)</f>
        <v>0</v>
      </c>
      <c r="L7581" s="152">
        <f>SUMIFS('EIA-860'!$F:$F,'EIA-860'!$B:$B,Capacity!$B7581,'EIA-860'!$J:$J,Capacity!L$6,'EIA-860'!$K:$K,Capacity!$C$3)</f>
        <v>1.2</v>
      </c>
      <c r="M7581" s="152">
        <f>SUMIFS('EIA-860'!$F:$F,'EIA-860'!$B:$B,Capacity!$B7581,'EIA-860'!$J:$J,Capacity!M$6,'EIA-860'!$K:$K,Capacity!$C$3)</f>
        <v>0</v>
      </c>
      <c r="N7581" s="152">
        <f>SUMIFS('EIA-860'!$F:$F,'EIA-860'!$B:$B,Capacity!$B7581,'EIA-860'!$J:$J,Capacity!N$6,'EIA-860'!$K:$K,Capacity!$C$3)</f>
        <v>0</v>
      </c>
      <c r="O7581" s="152">
        <f>SUMIFS('EIA-860'!$F:$F,'EIA-860'!$B:$B,Capacity!$B7581,'EIA-860'!$J:$J,Capacity!O$6,'EIA-860'!$K:$K,Capacity!$C$3)</f>
        <v>0</v>
      </c>
      <c r="P7581" s="152">
        <f>SUMIFS('EIA-860'!$F:$F,'EIA-860'!$B:$B,Capacity!$B7581,'EIA-860'!$J:$J,Capacity!P$6,'EIA-860'!$K:$K,Capacity!$C$3)</f>
        <v>0</v>
      </c>
      <c r="Q7581" s="152">
        <f>SUMIFS('EIA-860'!$F:$F,'EIA-860'!$B:$B,Capacity!$B7581,'EIA-860'!$J:$J,Capacity!Q$6,'EIA-860'!$K:$K,Capacity!$C$3)</f>
        <v>0</v>
      </c>
    </row>
    <row r="7582" spans="2:17">
      <c r="B7582" s="49">
        <v>60324</v>
      </c>
      <c r="C7582" s="152">
        <f>SUMIFS('EIA-860'!$F:$F,'EIA-860'!$B:$B,Capacity!$B7582,'EIA-860'!$J:$J,Capacity!C$6,'EIA-860'!$K:$K,Capacity!$C$3)</f>
        <v>0</v>
      </c>
      <c r="D7582" s="152">
        <f>SUMIFS('EIA-860'!$F:$F,'EIA-860'!$B:$B,Capacity!$B7582,'EIA-860'!$J:$J,Capacity!D$6,'EIA-860'!$K:$K,Capacity!$C$3)</f>
        <v>0</v>
      </c>
      <c r="E7582" s="152">
        <f>SUMIFS('EIA-860'!$F:$F,'EIA-860'!$B:$B,Capacity!$B7582,'EIA-860'!$J:$J,Capacity!E$6,'EIA-860'!$K:$K,Capacity!$C$3)</f>
        <v>0</v>
      </c>
      <c r="F7582" s="152">
        <f>SUMIFS('EIA-860'!$F:$F,'EIA-860'!$B:$B,Capacity!$B7582,'EIA-860'!$J:$J,Capacity!F$6,'EIA-860'!$K:$K,Capacity!$C$3)</f>
        <v>0</v>
      </c>
      <c r="G7582" s="152">
        <f>SUMIFS('EIA-860'!$F:$F,'EIA-860'!$B:$B,Capacity!$B7582,'EIA-860'!$J:$J,Capacity!G$6,'EIA-860'!$K:$K,Capacity!$C$3)</f>
        <v>0</v>
      </c>
      <c r="H7582" s="152">
        <f>SUMIFS('EIA-860'!$F:$F,'EIA-860'!$B:$B,Capacity!$B7582,'EIA-860'!$J:$J,Capacity!H$6,'EIA-860'!$K:$K,Capacity!$C$3)</f>
        <v>0</v>
      </c>
      <c r="I7582" s="152">
        <f>SUMIFS('EIA-860'!$F:$F,'EIA-860'!$B:$B,Capacity!$B7582,'EIA-860'!$J:$J,Capacity!I$6,'EIA-860'!$K:$K,Capacity!$C$3)</f>
        <v>0</v>
      </c>
      <c r="J7582" s="152">
        <f>SUMIFS('EIA-860'!$F:$F,'EIA-860'!$B:$B,Capacity!$B7582,'EIA-860'!$J:$J,Capacity!J$6,'EIA-860'!$K:$K,Capacity!$C$3)</f>
        <v>0</v>
      </c>
      <c r="K7582" s="152">
        <f>SUMIFS('EIA-860'!$F:$F,'EIA-860'!$B:$B,Capacity!$B7582,'EIA-860'!$J:$J,Capacity!K$6,'EIA-860'!$K:$K,Capacity!$C$3)</f>
        <v>0</v>
      </c>
      <c r="L7582" s="152">
        <f>SUMIFS('EIA-860'!$F:$F,'EIA-860'!$B:$B,Capacity!$B7582,'EIA-860'!$J:$J,Capacity!L$6,'EIA-860'!$K:$K,Capacity!$C$3)</f>
        <v>107.9</v>
      </c>
      <c r="M7582" s="152">
        <f>SUMIFS('EIA-860'!$F:$F,'EIA-860'!$B:$B,Capacity!$B7582,'EIA-860'!$J:$J,Capacity!M$6,'EIA-860'!$K:$K,Capacity!$C$3)</f>
        <v>0</v>
      </c>
      <c r="N7582" s="152">
        <f>SUMIFS('EIA-860'!$F:$F,'EIA-860'!$B:$B,Capacity!$B7582,'EIA-860'!$J:$J,Capacity!N$6,'EIA-860'!$K:$K,Capacity!$C$3)</f>
        <v>0</v>
      </c>
      <c r="O7582" s="152">
        <f>SUMIFS('EIA-860'!$F:$F,'EIA-860'!$B:$B,Capacity!$B7582,'EIA-860'!$J:$J,Capacity!O$6,'EIA-860'!$K:$K,Capacity!$C$3)</f>
        <v>0</v>
      </c>
      <c r="P7582" s="152">
        <f>SUMIFS('EIA-860'!$F:$F,'EIA-860'!$B:$B,Capacity!$B7582,'EIA-860'!$J:$J,Capacity!P$6,'EIA-860'!$K:$K,Capacity!$C$3)</f>
        <v>0</v>
      </c>
      <c r="Q7582" s="152">
        <f>SUMIFS('EIA-860'!$F:$F,'EIA-860'!$B:$B,Capacity!$B7582,'EIA-860'!$J:$J,Capacity!Q$6,'EIA-860'!$K:$K,Capacity!$C$3)</f>
        <v>0</v>
      </c>
    </row>
    <row r="7583" spans="2:17">
      <c r="B7583" s="49">
        <v>60326</v>
      </c>
      <c r="C7583" s="152">
        <f>SUMIFS('EIA-860'!$F:$F,'EIA-860'!$B:$B,Capacity!$B7583,'EIA-860'!$J:$J,Capacity!C$6,'EIA-860'!$K:$K,Capacity!$C$3)</f>
        <v>0</v>
      </c>
      <c r="D7583" s="152">
        <f>SUMIFS('EIA-860'!$F:$F,'EIA-860'!$B:$B,Capacity!$B7583,'EIA-860'!$J:$J,Capacity!D$6,'EIA-860'!$K:$K,Capacity!$C$3)</f>
        <v>0</v>
      </c>
      <c r="E7583" s="152">
        <f>SUMIFS('EIA-860'!$F:$F,'EIA-860'!$B:$B,Capacity!$B7583,'EIA-860'!$J:$J,Capacity!E$6,'EIA-860'!$K:$K,Capacity!$C$3)</f>
        <v>0</v>
      </c>
      <c r="F7583" s="152">
        <f>SUMIFS('EIA-860'!$F:$F,'EIA-860'!$B:$B,Capacity!$B7583,'EIA-860'!$J:$J,Capacity!F$6,'EIA-860'!$K:$K,Capacity!$C$3)</f>
        <v>0</v>
      </c>
      <c r="G7583" s="152">
        <f>SUMIFS('EIA-860'!$F:$F,'EIA-860'!$B:$B,Capacity!$B7583,'EIA-860'!$J:$J,Capacity!G$6,'EIA-860'!$K:$K,Capacity!$C$3)</f>
        <v>0</v>
      </c>
      <c r="H7583" s="152">
        <f>SUMIFS('EIA-860'!$F:$F,'EIA-860'!$B:$B,Capacity!$B7583,'EIA-860'!$J:$J,Capacity!H$6,'EIA-860'!$K:$K,Capacity!$C$3)</f>
        <v>0</v>
      </c>
      <c r="I7583" s="152">
        <f>SUMIFS('EIA-860'!$F:$F,'EIA-860'!$B:$B,Capacity!$B7583,'EIA-860'!$J:$J,Capacity!I$6,'EIA-860'!$K:$K,Capacity!$C$3)</f>
        <v>0</v>
      </c>
      <c r="J7583" s="152">
        <f>SUMIFS('EIA-860'!$F:$F,'EIA-860'!$B:$B,Capacity!$B7583,'EIA-860'!$J:$J,Capacity!J$6,'EIA-860'!$K:$K,Capacity!$C$3)</f>
        <v>250.3</v>
      </c>
      <c r="K7583" s="152">
        <f>SUMIFS('EIA-860'!$F:$F,'EIA-860'!$B:$B,Capacity!$B7583,'EIA-860'!$J:$J,Capacity!K$6,'EIA-860'!$K:$K,Capacity!$C$3)</f>
        <v>0</v>
      </c>
      <c r="L7583" s="152">
        <f>SUMIFS('EIA-860'!$F:$F,'EIA-860'!$B:$B,Capacity!$B7583,'EIA-860'!$J:$J,Capacity!L$6,'EIA-860'!$K:$K,Capacity!$C$3)</f>
        <v>0</v>
      </c>
      <c r="M7583" s="152">
        <f>SUMIFS('EIA-860'!$F:$F,'EIA-860'!$B:$B,Capacity!$B7583,'EIA-860'!$J:$J,Capacity!M$6,'EIA-860'!$K:$K,Capacity!$C$3)</f>
        <v>0</v>
      </c>
      <c r="N7583" s="152">
        <f>SUMIFS('EIA-860'!$F:$F,'EIA-860'!$B:$B,Capacity!$B7583,'EIA-860'!$J:$J,Capacity!N$6,'EIA-860'!$K:$K,Capacity!$C$3)</f>
        <v>0</v>
      </c>
      <c r="O7583" s="152">
        <f>SUMIFS('EIA-860'!$F:$F,'EIA-860'!$B:$B,Capacity!$B7583,'EIA-860'!$J:$J,Capacity!O$6,'EIA-860'!$K:$K,Capacity!$C$3)</f>
        <v>0</v>
      </c>
      <c r="P7583" s="152">
        <f>SUMIFS('EIA-860'!$F:$F,'EIA-860'!$B:$B,Capacity!$B7583,'EIA-860'!$J:$J,Capacity!P$6,'EIA-860'!$K:$K,Capacity!$C$3)</f>
        <v>0</v>
      </c>
      <c r="Q7583" s="152">
        <f>SUMIFS('EIA-860'!$F:$F,'EIA-860'!$B:$B,Capacity!$B7583,'EIA-860'!$J:$J,Capacity!Q$6,'EIA-860'!$K:$K,Capacity!$C$3)</f>
        <v>0</v>
      </c>
    </row>
    <row r="7584" spans="2:17">
      <c r="B7584" s="49">
        <v>60327</v>
      </c>
      <c r="C7584" s="152">
        <f>SUMIFS('EIA-860'!$F:$F,'EIA-860'!$B:$B,Capacity!$B7584,'EIA-860'!$J:$J,Capacity!C$6,'EIA-860'!$K:$K,Capacity!$C$3)</f>
        <v>0</v>
      </c>
      <c r="D7584" s="152">
        <f>SUMIFS('EIA-860'!$F:$F,'EIA-860'!$B:$B,Capacity!$B7584,'EIA-860'!$J:$J,Capacity!D$6,'EIA-860'!$K:$K,Capacity!$C$3)</f>
        <v>0</v>
      </c>
      <c r="E7584" s="152">
        <f>SUMIFS('EIA-860'!$F:$F,'EIA-860'!$B:$B,Capacity!$B7584,'EIA-860'!$J:$J,Capacity!E$6,'EIA-860'!$K:$K,Capacity!$C$3)</f>
        <v>0</v>
      </c>
      <c r="F7584" s="152">
        <f>SUMIFS('EIA-860'!$F:$F,'EIA-860'!$B:$B,Capacity!$B7584,'EIA-860'!$J:$J,Capacity!F$6,'EIA-860'!$K:$K,Capacity!$C$3)</f>
        <v>0</v>
      </c>
      <c r="G7584" s="152">
        <f>SUMIFS('EIA-860'!$F:$F,'EIA-860'!$B:$B,Capacity!$B7584,'EIA-860'!$J:$J,Capacity!G$6,'EIA-860'!$K:$K,Capacity!$C$3)</f>
        <v>0</v>
      </c>
      <c r="H7584" s="152">
        <f>SUMIFS('EIA-860'!$F:$F,'EIA-860'!$B:$B,Capacity!$B7584,'EIA-860'!$J:$J,Capacity!H$6,'EIA-860'!$K:$K,Capacity!$C$3)</f>
        <v>0</v>
      </c>
      <c r="I7584" s="152">
        <f>SUMIFS('EIA-860'!$F:$F,'EIA-860'!$B:$B,Capacity!$B7584,'EIA-860'!$J:$J,Capacity!I$6,'EIA-860'!$K:$K,Capacity!$C$3)</f>
        <v>0</v>
      </c>
      <c r="J7584" s="152">
        <f>SUMIFS('EIA-860'!$F:$F,'EIA-860'!$B:$B,Capacity!$B7584,'EIA-860'!$J:$J,Capacity!J$6,'EIA-860'!$K:$K,Capacity!$C$3)</f>
        <v>0</v>
      </c>
      <c r="K7584" s="152">
        <f>SUMIFS('EIA-860'!$F:$F,'EIA-860'!$B:$B,Capacity!$B7584,'EIA-860'!$J:$J,Capacity!K$6,'EIA-860'!$K:$K,Capacity!$C$3)</f>
        <v>0</v>
      </c>
      <c r="L7584" s="152">
        <f>SUMIFS('EIA-860'!$F:$F,'EIA-860'!$B:$B,Capacity!$B7584,'EIA-860'!$J:$J,Capacity!L$6,'EIA-860'!$K:$K,Capacity!$C$3)</f>
        <v>1.9</v>
      </c>
      <c r="M7584" s="152">
        <f>SUMIFS('EIA-860'!$F:$F,'EIA-860'!$B:$B,Capacity!$B7584,'EIA-860'!$J:$J,Capacity!M$6,'EIA-860'!$K:$K,Capacity!$C$3)</f>
        <v>0</v>
      </c>
      <c r="N7584" s="152">
        <f>SUMIFS('EIA-860'!$F:$F,'EIA-860'!$B:$B,Capacity!$B7584,'EIA-860'!$J:$J,Capacity!N$6,'EIA-860'!$K:$K,Capacity!$C$3)</f>
        <v>0</v>
      </c>
      <c r="O7584" s="152">
        <f>SUMIFS('EIA-860'!$F:$F,'EIA-860'!$B:$B,Capacity!$B7584,'EIA-860'!$J:$J,Capacity!O$6,'EIA-860'!$K:$K,Capacity!$C$3)</f>
        <v>0</v>
      </c>
      <c r="P7584" s="152">
        <f>SUMIFS('EIA-860'!$F:$F,'EIA-860'!$B:$B,Capacity!$B7584,'EIA-860'!$J:$J,Capacity!P$6,'EIA-860'!$K:$K,Capacity!$C$3)</f>
        <v>0</v>
      </c>
      <c r="Q7584" s="152">
        <f>SUMIFS('EIA-860'!$F:$F,'EIA-860'!$B:$B,Capacity!$B7584,'EIA-860'!$J:$J,Capacity!Q$6,'EIA-860'!$K:$K,Capacity!$C$3)</f>
        <v>0</v>
      </c>
    </row>
    <row r="7585" spans="2:17">
      <c r="B7585" s="49">
        <v>60328</v>
      </c>
      <c r="C7585" s="152">
        <f>SUMIFS('EIA-860'!$F:$F,'EIA-860'!$B:$B,Capacity!$B7585,'EIA-860'!$J:$J,Capacity!C$6,'EIA-860'!$K:$K,Capacity!$C$3)</f>
        <v>0</v>
      </c>
      <c r="D7585" s="152">
        <f>SUMIFS('EIA-860'!$F:$F,'EIA-860'!$B:$B,Capacity!$B7585,'EIA-860'!$J:$J,Capacity!D$6,'EIA-860'!$K:$K,Capacity!$C$3)</f>
        <v>0</v>
      </c>
      <c r="E7585" s="152">
        <f>SUMIFS('EIA-860'!$F:$F,'EIA-860'!$B:$B,Capacity!$B7585,'EIA-860'!$J:$J,Capacity!E$6,'EIA-860'!$K:$K,Capacity!$C$3)</f>
        <v>0</v>
      </c>
      <c r="F7585" s="152">
        <f>SUMIFS('EIA-860'!$F:$F,'EIA-860'!$B:$B,Capacity!$B7585,'EIA-860'!$J:$J,Capacity!F$6,'EIA-860'!$K:$K,Capacity!$C$3)</f>
        <v>0</v>
      </c>
      <c r="G7585" s="152">
        <f>SUMIFS('EIA-860'!$F:$F,'EIA-860'!$B:$B,Capacity!$B7585,'EIA-860'!$J:$J,Capacity!G$6,'EIA-860'!$K:$K,Capacity!$C$3)</f>
        <v>0</v>
      </c>
      <c r="H7585" s="152">
        <f>SUMIFS('EIA-860'!$F:$F,'EIA-860'!$B:$B,Capacity!$B7585,'EIA-860'!$J:$J,Capacity!H$6,'EIA-860'!$K:$K,Capacity!$C$3)</f>
        <v>0</v>
      </c>
      <c r="I7585" s="152">
        <f>SUMIFS('EIA-860'!$F:$F,'EIA-860'!$B:$B,Capacity!$B7585,'EIA-860'!$J:$J,Capacity!I$6,'EIA-860'!$K:$K,Capacity!$C$3)</f>
        <v>0</v>
      </c>
      <c r="J7585" s="152">
        <f>SUMIFS('EIA-860'!$F:$F,'EIA-860'!$B:$B,Capacity!$B7585,'EIA-860'!$J:$J,Capacity!J$6,'EIA-860'!$K:$K,Capacity!$C$3)</f>
        <v>0</v>
      </c>
      <c r="K7585" s="152">
        <f>SUMIFS('EIA-860'!$F:$F,'EIA-860'!$B:$B,Capacity!$B7585,'EIA-860'!$J:$J,Capacity!K$6,'EIA-860'!$K:$K,Capacity!$C$3)</f>
        <v>0</v>
      </c>
      <c r="L7585" s="152">
        <f>SUMIFS('EIA-860'!$F:$F,'EIA-860'!$B:$B,Capacity!$B7585,'EIA-860'!$J:$J,Capacity!L$6,'EIA-860'!$K:$K,Capacity!$C$3)</f>
        <v>0</v>
      </c>
      <c r="M7585" s="152">
        <f>SUMIFS('EIA-860'!$F:$F,'EIA-860'!$B:$B,Capacity!$B7585,'EIA-860'!$J:$J,Capacity!M$6,'EIA-860'!$K:$K,Capacity!$C$3)</f>
        <v>0</v>
      </c>
      <c r="N7585" s="152">
        <f>SUMIFS('EIA-860'!$F:$F,'EIA-860'!$B:$B,Capacity!$B7585,'EIA-860'!$J:$J,Capacity!N$6,'EIA-860'!$K:$K,Capacity!$C$3)</f>
        <v>50.4</v>
      </c>
      <c r="O7585" s="152">
        <f>SUMIFS('EIA-860'!$F:$F,'EIA-860'!$B:$B,Capacity!$B7585,'EIA-860'!$J:$J,Capacity!O$6,'EIA-860'!$K:$K,Capacity!$C$3)</f>
        <v>0</v>
      </c>
      <c r="P7585" s="152">
        <f>SUMIFS('EIA-860'!$F:$F,'EIA-860'!$B:$B,Capacity!$B7585,'EIA-860'!$J:$J,Capacity!P$6,'EIA-860'!$K:$K,Capacity!$C$3)</f>
        <v>0</v>
      </c>
      <c r="Q7585" s="152">
        <f>SUMIFS('EIA-860'!$F:$F,'EIA-860'!$B:$B,Capacity!$B7585,'EIA-860'!$J:$J,Capacity!Q$6,'EIA-860'!$K:$K,Capacity!$C$3)</f>
        <v>0</v>
      </c>
    </row>
    <row r="7586" spans="2:17">
      <c r="B7586" s="49">
        <v>60329</v>
      </c>
      <c r="C7586" s="152">
        <f>SUMIFS('EIA-860'!$F:$F,'EIA-860'!$B:$B,Capacity!$B7586,'EIA-860'!$J:$J,Capacity!C$6,'EIA-860'!$K:$K,Capacity!$C$3)</f>
        <v>0</v>
      </c>
      <c r="D7586" s="152">
        <f>SUMIFS('EIA-860'!$F:$F,'EIA-860'!$B:$B,Capacity!$B7586,'EIA-860'!$J:$J,Capacity!D$6,'EIA-860'!$K:$K,Capacity!$C$3)</f>
        <v>0</v>
      </c>
      <c r="E7586" s="152">
        <f>SUMIFS('EIA-860'!$F:$F,'EIA-860'!$B:$B,Capacity!$B7586,'EIA-860'!$J:$J,Capacity!E$6,'EIA-860'!$K:$K,Capacity!$C$3)</f>
        <v>0</v>
      </c>
      <c r="F7586" s="152">
        <f>SUMIFS('EIA-860'!$F:$F,'EIA-860'!$B:$B,Capacity!$B7586,'EIA-860'!$J:$J,Capacity!F$6,'EIA-860'!$K:$K,Capacity!$C$3)</f>
        <v>0</v>
      </c>
      <c r="G7586" s="152">
        <f>SUMIFS('EIA-860'!$F:$F,'EIA-860'!$B:$B,Capacity!$B7586,'EIA-860'!$J:$J,Capacity!G$6,'EIA-860'!$K:$K,Capacity!$C$3)</f>
        <v>0</v>
      </c>
      <c r="H7586" s="152">
        <f>SUMIFS('EIA-860'!$F:$F,'EIA-860'!$B:$B,Capacity!$B7586,'EIA-860'!$J:$J,Capacity!H$6,'EIA-860'!$K:$K,Capacity!$C$3)</f>
        <v>0</v>
      </c>
      <c r="I7586" s="152">
        <f>SUMIFS('EIA-860'!$F:$F,'EIA-860'!$B:$B,Capacity!$B7586,'EIA-860'!$J:$J,Capacity!I$6,'EIA-860'!$K:$K,Capacity!$C$3)</f>
        <v>0</v>
      </c>
      <c r="J7586" s="152">
        <f>SUMIFS('EIA-860'!$F:$F,'EIA-860'!$B:$B,Capacity!$B7586,'EIA-860'!$J:$J,Capacity!J$6,'EIA-860'!$K:$K,Capacity!$C$3)</f>
        <v>38.299999999999997</v>
      </c>
      <c r="K7586" s="152">
        <f>SUMIFS('EIA-860'!$F:$F,'EIA-860'!$B:$B,Capacity!$B7586,'EIA-860'!$J:$J,Capacity!K$6,'EIA-860'!$K:$K,Capacity!$C$3)</f>
        <v>0</v>
      </c>
      <c r="L7586" s="152">
        <f>SUMIFS('EIA-860'!$F:$F,'EIA-860'!$B:$B,Capacity!$B7586,'EIA-860'!$J:$J,Capacity!L$6,'EIA-860'!$K:$K,Capacity!$C$3)</f>
        <v>0</v>
      </c>
      <c r="M7586" s="152">
        <f>SUMIFS('EIA-860'!$F:$F,'EIA-860'!$B:$B,Capacity!$B7586,'EIA-860'!$J:$J,Capacity!M$6,'EIA-860'!$K:$K,Capacity!$C$3)</f>
        <v>0</v>
      </c>
      <c r="N7586" s="152">
        <f>SUMIFS('EIA-860'!$F:$F,'EIA-860'!$B:$B,Capacity!$B7586,'EIA-860'!$J:$J,Capacity!N$6,'EIA-860'!$K:$K,Capacity!$C$3)</f>
        <v>0</v>
      </c>
      <c r="O7586" s="152">
        <f>SUMIFS('EIA-860'!$F:$F,'EIA-860'!$B:$B,Capacity!$B7586,'EIA-860'!$J:$J,Capacity!O$6,'EIA-860'!$K:$K,Capacity!$C$3)</f>
        <v>0</v>
      </c>
      <c r="P7586" s="152">
        <f>SUMIFS('EIA-860'!$F:$F,'EIA-860'!$B:$B,Capacity!$B7586,'EIA-860'!$J:$J,Capacity!P$6,'EIA-860'!$K:$K,Capacity!$C$3)</f>
        <v>0</v>
      </c>
      <c r="Q7586" s="152">
        <f>SUMIFS('EIA-860'!$F:$F,'EIA-860'!$B:$B,Capacity!$B7586,'EIA-860'!$J:$J,Capacity!Q$6,'EIA-860'!$K:$K,Capacity!$C$3)</f>
        <v>0</v>
      </c>
    </row>
    <row r="7587" spans="2:17">
      <c r="B7587" s="49">
        <v>60330</v>
      </c>
      <c r="C7587" s="152">
        <f>SUMIFS('EIA-860'!$F:$F,'EIA-860'!$B:$B,Capacity!$B7587,'EIA-860'!$J:$J,Capacity!C$6,'EIA-860'!$K:$K,Capacity!$C$3)</f>
        <v>0</v>
      </c>
      <c r="D7587" s="152">
        <f>SUMIFS('EIA-860'!$F:$F,'EIA-860'!$B:$B,Capacity!$B7587,'EIA-860'!$J:$J,Capacity!D$6,'EIA-860'!$K:$K,Capacity!$C$3)</f>
        <v>0</v>
      </c>
      <c r="E7587" s="152">
        <f>SUMIFS('EIA-860'!$F:$F,'EIA-860'!$B:$B,Capacity!$B7587,'EIA-860'!$J:$J,Capacity!E$6,'EIA-860'!$K:$K,Capacity!$C$3)</f>
        <v>0</v>
      </c>
      <c r="F7587" s="152">
        <f>SUMIFS('EIA-860'!$F:$F,'EIA-860'!$B:$B,Capacity!$B7587,'EIA-860'!$J:$J,Capacity!F$6,'EIA-860'!$K:$K,Capacity!$C$3)</f>
        <v>0</v>
      </c>
      <c r="G7587" s="152">
        <f>SUMIFS('EIA-860'!$F:$F,'EIA-860'!$B:$B,Capacity!$B7587,'EIA-860'!$J:$J,Capacity!G$6,'EIA-860'!$K:$K,Capacity!$C$3)</f>
        <v>0</v>
      </c>
      <c r="H7587" s="152">
        <f>SUMIFS('EIA-860'!$F:$F,'EIA-860'!$B:$B,Capacity!$B7587,'EIA-860'!$J:$J,Capacity!H$6,'EIA-860'!$K:$K,Capacity!$C$3)</f>
        <v>0</v>
      </c>
      <c r="I7587" s="152">
        <f>SUMIFS('EIA-860'!$F:$F,'EIA-860'!$B:$B,Capacity!$B7587,'EIA-860'!$J:$J,Capacity!I$6,'EIA-860'!$K:$K,Capacity!$C$3)</f>
        <v>0</v>
      </c>
      <c r="J7587" s="152">
        <f>SUMIFS('EIA-860'!$F:$F,'EIA-860'!$B:$B,Capacity!$B7587,'EIA-860'!$J:$J,Capacity!J$6,'EIA-860'!$K:$K,Capacity!$C$3)</f>
        <v>0</v>
      </c>
      <c r="K7587" s="152">
        <f>SUMIFS('EIA-860'!$F:$F,'EIA-860'!$B:$B,Capacity!$B7587,'EIA-860'!$J:$J,Capacity!K$6,'EIA-860'!$K:$K,Capacity!$C$3)</f>
        <v>0</v>
      </c>
      <c r="L7587" s="152">
        <f>SUMIFS('EIA-860'!$F:$F,'EIA-860'!$B:$B,Capacity!$B7587,'EIA-860'!$J:$J,Capacity!L$6,'EIA-860'!$K:$K,Capacity!$C$3)</f>
        <v>6</v>
      </c>
      <c r="M7587" s="152">
        <f>SUMIFS('EIA-860'!$F:$F,'EIA-860'!$B:$B,Capacity!$B7587,'EIA-860'!$J:$J,Capacity!M$6,'EIA-860'!$K:$K,Capacity!$C$3)</f>
        <v>0</v>
      </c>
      <c r="N7587" s="152">
        <f>SUMIFS('EIA-860'!$F:$F,'EIA-860'!$B:$B,Capacity!$B7587,'EIA-860'!$J:$J,Capacity!N$6,'EIA-860'!$K:$K,Capacity!$C$3)</f>
        <v>0</v>
      </c>
      <c r="O7587" s="152">
        <f>SUMIFS('EIA-860'!$F:$F,'EIA-860'!$B:$B,Capacity!$B7587,'EIA-860'!$J:$J,Capacity!O$6,'EIA-860'!$K:$K,Capacity!$C$3)</f>
        <v>0</v>
      </c>
      <c r="P7587" s="152">
        <f>SUMIFS('EIA-860'!$F:$F,'EIA-860'!$B:$B,Capacity!$B7587,'EIA-860'!$J:$J,Capacity!P$6,'EIA-860'!$K:$K,Capacity!$C$3)</f>
        <v>0</v>
      </c>
      <c r="Q7587" s="152">
        <f>SUMIFS('EIA-860'!$F:$F,'EIA-860'!$B:$B,Capacity!$B7587,'EIA-860'!$J:$J,Capacity!Q$6,'EIA-860'!$K:$K,Capacity!$C$3)</f>
        <v>0</v>
      </c>
    </row>
    <row r="7588" spans="2:17">
      <c r="B7588" s="49">
        <v>60331</v>
      </c>
      <c r="C7588" s="152">
        <f>SUMIFS('EIA-860'!$F:$F,'EIA-860'!$B:$B,Capacity!$B7588,'EIA-860'!$J:$J,Capacity!C$6,'EIA-860'!$K:$K,Capacity!$C$3)</f>
        <v>0</v>
      </c>
      <c r="D7588" s="152">
        <f>SUMIFS('EIA-860'!$F:$F,'EIA-860'!$B:$B,Capacity!$B7588,'EIA-860'!$J:$J,Capacity!D$6,'EIA-860'!$K:$K,Capacity!$C$3)</f>
        <v>0</v>
      </c>
      <c r="E7588" s="152">
        <f>SUMIFS('EIA-860'!$F:$F,'EIA-860'!$B:$B,Capacity!$B7588,'EIA-860'!$J:$J,Capacity!E$6,'EIA-860'!$K:$K,Capacity!$C$3)</f>
        <v>0</v>
      </c>
      <c r="F7588" s="152">
        <f>SUMIFS('EIA-860'!$F:$F,'EIA-860'!$B:$B,Capacity!$B7588,'EIA-860'!$J:$J,Capacity!F$6,'EIA-860'!$K:$K,Capacity!$C$3)</f>
        <v>0</v>
      </c>
      <c r="G7588" s="152">
        <f>SUMIFS('EIA-860'!$F:$F,'EIA-860'!$B:$B,Capacity!$B7588,'EIA-860'!$J:$J,Capacity!G$6,'EIA-860'!$K:$K,Capacity!$C$3)</f>
        <v>0</v>
      </c>
      <c r="H7588" s="152">
        <f>SUMIFS('EIA-860'!$F:$F,'EIA-860'!$B:$B,Capacity!$B7588,'EIA-860'!$J:$J,Capacity!H$6,'EIA-860'!$K:$K,Capacity!$C$3)</f>
        <v>0</v>
      </c>
      <c r="I7588" s="152">
        <f>SUMIFS('EIA-860'!$F:$F,'EIA-860'!$B:$B,Capacity!$B7588,'EIA-860'!$J:$J,Capacity!I$6,'EIA-860'!$K:$K,Capacity!$C$3)</f>
        <v>0</v>
      </c>
      <c r="J7588" s="152">
        <f>SUMIFS('EIA-860'!$F:$F,'EIA-860'!$B:$B,Capacity!$B7588,'EIA-860'!$J:$J,Capacity!J$6,'EIA-860'!$K:$K,Capacity!$C$3)</f>
        <v>0</v>
      </c>
      <c r="K7588" s="152">
        <f>SUMIFS('EIA-860'!$F:$F,'EIA-860'!$B:$B,Capacity!$B7588,'EIA-860'!$J:$J,Capacity!K$6,'EIA-860'!$K:$K,Capacity!$C$3)</f>
        <v>0</v>
      </c>
      <c r="L7588" s="152">
        <f>SUMIFS('EIA-860'!$F:$F,'EIA-860'!$B:$B,Capacity!$B7588,'EIA-860'!$J:$J,Capacity!L$6,'EIA-860'!$K:$K,Capacity!$C$3)</f>
        <v>9</v>
      </c>
      <c r="M7588" s="152">
        <f>SUMIFS('EIA-860'!$F:$F,'EIA-860'!$B:$B,Capacity!$B7588,'EIA-860'!$J:$J,Capacity!M$6,'EIA-860'!$K:$K,Capacity!$C$3)</f>
        <v>0</v>
      </c>
      <c r="N7588" s="152">
        <f>SUMIFS('EIA-860'!$F:$F,'EIA-860'!$B:$B,Capacity!$B7588,'EIA-860'!$J:$J,Capacity!N$6,'EIA-860'!$K:$K,Capacity!$C$3)</f>
        <v>0</v>
      </c>
      <c r="O7588" s="152">
        <f>SUMIFS('EIA-860'!$F:$F,'EIA-860'!$B:$B,Capacity!$B7588,'EIA-860'!$J:$J,Capacity!O$6,'EIA-860'!$K:$K,Capacity!$C$3)</f>
        <v>0</v>
      </c>
      <c r="P7588" s="152">
        <f>SUMIFS('EIA-860'!$F:$F,'EIA-860'!$B:$B,Capacity!$B7588,'EIA-860'!$J:$J,Capacity!P$6,'EIA-860'!$K:$K,Capacity!$C$3)</f>
        <v>0</v>
      </c>
      <c r="Q7588" s="152">
        <f>SUMIFS('EIA-860'!$F:$F,'EIA-860'!$B:$B,Capacity!$B7588,'EIA-860'!$J:$J,Capacity!Q$6,'EIA-860'!$K:$K,Capacity!$C$3)</f>
        <v>0</v>
      </c>
    </row>
    <row r="7589" spans="2:17">
      <c r="B7589" s="49">
        <v>60332</v>
      </c>
      <c r="C7589" s="152">
        <f>SUMIFS('EIA-860'!$F:$F,'EIA-860'!$B:$B,Capacity!$B7589,'EIA-860'!$J:$J,Capacity!C$6,'EIA-860'!$K:$K,Capacity!$C$3)</f>
        <v>0</v>
      </c>
      <c r="D7589" s="152">
        <f>SUMIFS('EIA-860'!$F:$F,'EIA-860'!$B:$B,Capacity!$B7589,'EIA-860'!$J:$J,Capacity!D$6,'EIA-860'!$K:$K,Capacity!$C$3)</f>
        <v>0</v>
      </c>
      <c r="E7589" s="152">
        <f>SUMIFS('EIA-860'!$F:$F,'EIA-860'!$B:$B,Capacity!$B7589,'EIA-860'!$J:$J,Capacity!E$6,'EIA-860'!$K:$K,Capacity!$C$3)</f>
        <v>0</v>
      </c>
      <c r="F7589" s="152">
        <f>SUMIFS('EIA-860'!$F:$F,'EIA-860'!$B:$B,Capacity!$B7589,'EIA-860'!$J:$J,Capacity!F$6,'EIA-860'!$K:$K,Capacity!$C$3)</f>
        <v>0</v>
      </c>
      <c r="G7589" s="152">
        <f>SUMIFS('EIA-860'!$F:$F,'EIA-860'!$B:$B,Capacity!$B7589,'EIA-860'!$J:$J,Capacity!G$6,'EIA-860'!$K:$K,Capacity!$C$3)</f>
        <v>0</v>
      </c>
      <c r="H7589" s="152">
        <f>SUMIFS('EIA-860'!$F:$F,'EIA-860'!$B:$B,Capacity!$B7589,'EIA-860'!$J:$J,Capacity!H$6,'EIA-860'!$K:$K,Capacity!$C$3)</f>
        <v>0</v>
      </c>
      <c r="I7589" s="152">
        <f>SUMIFS('EIA-860'!$F:$F,'EIA-860'!$B:$B,Capacity!$B7589,'EIA-860'!$J:$J,Capacity!I$6,'EIA-860'!$K:$K,Capacity!$C$3)</f>
        <v>0</v>
      </c>
      <c r="J7589" s="152">
        <f>SUMIFS('EIA-860'!$F:$F,'EIA-860'!$B:$B,Capacity!$B7589,'EIA-860'!$J:$J,Capacity!J$6,'EIA-860'!$K:$K,Capacity!$C$3)</f>
        <v>0</v>
      </c>
      <c r="K7589" s="152">
        <f>SUMIFS('EIA-860'!$F:$F,'EIA-860'!$B:$B,Capacity!$B7589,'EIA-860'!$J:$J,Capacity!K$6,'EIA-860'!$K:$K,Capacity!$C$3)</f>
        <v>0</v>
      </c>
      <c r="L7589" s="152">
        <f>SUMIFS('EIA-860'!$F:$F,'EIA-860'!$B:$B,Capacity!$B7589,'EIA-860'!$J:$J,Capacity!L$6,'EIA-860'!$K:$K,Capacity!$C$3)</f>
        <v>10</v>
      </c>
      <c r="M7589" s="152">
        <f>SUMIFS('EIA-860'!$F:$F,'EIA-860'!$B:$B,Capacity!$B7589,'EIA-860'!$J:$J,Capacity!M$6,'EIA-860'!$K:$K,Capacity!$C$3)</f>
        <v>0</v>
      </c>
      <c r="N7589" s="152">
        <f>SUMIFS('EIA-860'!$F:$F,'EIA-860'!$B:$B,Capacity!$B7589,'EIA-860'!$J:$J,Capacity!N$6,'EIA-860'!$K:$K,Capacity!$C$3)</f>
        <v>0</v>
      </c>
      <c r="O7589" s="152">
        <f>SUMIFS('EIA-860'!$F:$F,'EIA-860'!$B:$B,Capacity!$B7589,'EIA-860'!$J:$J,Capacity!O$6,'EIA-860'!$K:$K,Capacity!$C$3)</f>
        <v>0</v>
      </c>
      <c r="P7589" s="152">
        <f>SUMIFS('EIA-860'!$F:$F,'EIA-860'!$B:$B,Capacity!$B7589,'EIA-860'!$J:$J,Capacity!P$6,'EIA-860'!$K:$K,Capacity!$C$3)</f>
        <v>0</v>
      </c>
      <c r="Q7589" s="152">
        <f>SUMIFS('EIA-860'!$F:$F,'EIA-860'!$B:$B,Capacity!$B7589,'EIA-860'!$J:$J,Capacity!Q$6,'EIA-860'!$K:$K,Capacity!$C$3)</f>
        <v>0</v>
      </c>
    </row>
    <row r="7590" spans="2:17">
      <c r="B7590" s="49">
        <v>60333</v>
      </c>
      <c r="C7590" s="152">
        <f>SUMIFS('EIA-860'!$F:$F,'EIA-860'!$B:$B,Capacity!$B7590,'EIA-860'!$J:$J,Capacity!C$6,'EIA-860'!$K:$K,Capacity!$C$3)</f>
        <v>0</v>
      </c>
      <c r="D7590" s="152">
        <f>SUMIFS('EIA-860'!$F:$F,'EIA-860'!$B:$B,Capacity!$B7590,'EIA-860'!$J:$J,Capacity!D$6,'EIA-860'!$K:$K,Capacity!$C$3)</f>
        <v>0</v>
      </c>
      <c r="E7590" s="152">
        <f>SUMIFS('EIA-860'!$F:$F,'EIA-860'!$B:$B,Capacity!$B7590,'EIA-860'!$J:$J,Capacity!E$6,'EIA-860'!$K:$K,Capacity!$C$3)</f>
        <v>0</v>
      </c>
      <c r="F7590" s="152">
        <f>SUMIFS('EIA-860'!$F:$F,'EIA-860'!$B:$B,Capacity!$B7590,'EIA-860'!$J:$J,Capacity!F$6,'EIA-860'!$K:$K,Capacity!$C$3)</f>
        <v>0</v>
      </c>
      <c r="G7590" s="152">
        <f>SUMIFS('EIA-860'!$F:$F,'EIA-860'!$B:$B,Capacity!$B7590,'EIA-860'!$J:$J,Capacity!G$6,'EIA-860'!$K:$K,Capacity!$C$3)</f>
        <v>0</v>
      </c>
      <c r="H7590" s="152">
        <f>SUMIFS('EIA-860'!$F:$F,'EIA-860'!$B:$B,Capacity!$B7590,'EIA-860'!$J:$J,Capacity!H$6,'EIA-860'!$K:$K,Capacity!$C$3)</f>
        <v>0</v>
      </c>
      <c r="I7590" s="152">
        <f>SUMIFS('EIA-860'!$F:$F,'EIA-860'!$B:$B,Capacity!$B7590,'EIA-860'!$J:$J,Capacity!I$6,'EIA-860'!$K:$K,Capacity!$C$3)</f>
        <v>0</v>
      </c>
      <c r="J7590" s="152">
        <f>SUMIFS('EIA-860'!$F:$F,'EIA-860'!$B:$B,Capacity!$B7590,'EIA-860'!$J:$J,Capacity!J$6,'EIA-860'!$K:$K,Capacity!$C$3)</f>
        <v>0</v>
      </c>
      <c r="K7590" s="152">
        <f>SUMIFS('EIA-860'!$F:$F,'EIA-860'!$B:$B,Capacity!$B7590,'EIA-860'!$J:$J,Capacity!K$6,'EIA-860'!$K:$K,Capacity!$C$3)</f>
        <v>0</v>
      </c>
      <c r="L7590" s="152">
        <f>SUMIFS('EIA-860'!$F:$F,'EIA-860'!$B:$B,Capacity!$B7590,'EIA-860'!$J:$J,Capacity!L$6,'EIA-860'!$K:$K,Capacity!$C$3)</f>
        <v>4.5</v>
      </c>
      <c r="M7590" s="152">
        <f>SUMIFS('EIA-860'!$F:$F,'EIA-860'!$B:$B,Capacity!$B7590,'EIA-860'!$J:$J,Capacity!M$6,'EIA-860'!$K:$K,Capacity!$C$3)</f>
        <v>0</v>
      </c>
      <c r="N7590" s="152">
        <f>SUMIFS('EIA-860'!$F:$F,'EIA-860'!$B:$B,Capacity!$B7590,'EIA-860'!$J:$J,Capacity!N$6,'EIA-860'!$K:$K,Capacity!$C$3)</f>
        <v>0</v>
      </c>
      <c r="O7590" s="152">
        <f>SUMIFS('EIA-860'!$F:$F,'EIA-860'!$B:$B,Capacity!$B7590,'EIA-860'!$J:$J,Capacity!O$6,'EIA-860'!$K:$K,Capacity!$C$3)</f>
        <v>0</v>
      </c>
      <c r="P7590" s="152">
        <f>SUMIFS('EIA-860'!$F:$F,'EIA-860'!$B:$B,Capacity!$B7590,'EIA-860'!$J:$J,Capacity!P$6,'EIA-860'!$K:$K,Capacity!$C$3)</f>
        <v>0</v>
      </c>
      <c r="Q7590" s="152">
        <f>SUMIFS('EIA-860'!$F:$F,'EIA-860'!$B:$B,Capacity!$B7590,'EIA-860'!$J:$J,Capacity!Q$6,'EIA-860'!$K:$K,Capacity!$C$3)</f>
        <v>0</v>
      </c>
    </row>
    <row r="7591" spans="2:17">
      <c r="B7591" s="49">
        <v>60334</v>
      </c>
      <c r="C7591" s="152">
        <f>SUMIFS('EIA-860'!$F:$F,'EIA-860'!$B:$B,Capacity!$B7591,'EIA-860'!$J:$J,Capacity!C$6,'EIA-860'!$K:$K,Capacity!$C$3)</f>
        <v>0</v>
      </c>
      <c r="D7591" s="152">
        <f>SUMIFS('EIA-860'!$F:$F,'EIA-860'!$B:$B,Capacity!$B7591,'EIA-860'!$J:$J,Capacity!D$6,'EIA-860'!$K:$K,Capacity!$C$3)</f>
        <v>0</v>
      </c>
      <c r="E7591" s="152">
        <f>SUMIFS('EIA-860'!$F:$F,'EIA-860'!$B:$B,Capacity!$B7591,'EIA-860'!$J:$J,Capacity!E$6,'EIA-860'!$K:$K,Capacity!$C$3)</f>
        <v>0</v>
      </c>
      <c r="F7591" s="152">
        <f>SUMIFS('EIA-860'!$F:$F,'EIA-860'!$B:$B,Capacity!$B7591,'EIA-860'!$J:$J,Capacity!F$6,'EIA-860'!$K:$K,Capacity!$C$3)</f>
        <v>0</v>
      </c>
      <c r="G7591" s="152">
        <f>SUMIFS('EIA-860'!$F:$F,'EIA-860'!$B:$B,Capacity!$B7591,'EIA-860'!$J:$J,Capacity!G$6,'EIA-860'!$K:$K,Capacity!$C$3)</f>
        <v>0</v>
      </c>
      <c r="H7591" s="152">
        <f>SUMIFS('EIA-860'!$F:$F,'EIA-860'!$B:$B,Capacity!$B7591,'EIA-860'!$J:$J,Capacity!H$6,'EIA-860'!$K:$K,Capacity!$C$3)</f>
        <v>0</v>
      </c>
      <c r="I7591" s="152">
        <f>SUMIFS('EIA-860'!$F:$F,'EIA-860'!$B:$B,Capacity!$B7591,'EIA-860'!$J:$J,Capacity!I$6,'EIA-860'!$K:$K,Capacity!$C$3)</f>
        <v>0</v>
      </c>
      <c r="J7591" s="152">
        <f>SUMIFS('EIA-860'!$F:$F,'EIA-860'!$B:$B,Capacity!$B7591,'EIA-860'!$J:$J,Capacity!J$6,'EIA-860'!$K:$K,Capacity!$C$3)</f>
        <v>0</v>
      </c>
      <c r="K7591" s="152">
        <f>SUMIFS('EIA-860'!$F:$F,'EIA-860'!$B:$B,Capacity!$B7591,'EIA-860'!$J:$J,Capacity!K$6,'EIA-860'!$K:$K,Capacity!$C$3)</f>
        <v>0</v>
      </c>
      <c r="L7591" s="152">
        <f>SUMIFS('EIA-860'!$F:$F,'EIA-860'!$B:$B,Capacity!$B7591,'EIA-860'!$J:$J,Capacity!L$6,'EIA-860'!$K:$K,Capacity!$C$3)</f>
        <v>10</v>
      </c>
      <c r="M7591" s="152">
        <f>SUMIFS('EIA-860'!$F:$F,'EIA-860'!$B:$B,Capacity!$B7591,'EIA-860'!$J:$J,Capacity!M$6,'EIA-860'!$K:$K,Capacity!$C$3)</f>
        <v>0</v>
      </c>
      <c r="N7591" s="152">
        <f>SUMIFS('EIA-860'!$F:$F,'EIA-860'!$B:$B,Capacity!$B7591,'EIA-860'!$J:$J,Capacity!N$6,'EIA-860'!$K:$K,Capacity!$C$3)</f>
        <v>0</v>
      </c>
      <c r="O7591" s="152">
        <f>SUMIFS('EIA-860'!$F:$F,'EIA-860'!$B:$B,Capacity!$B7591,'EIA-860'!$J:$J,Capacity!O$6,'EIA-860'!$K:$K,Capacity!$C$3)</f>
        <v>0</v>
      </c>
      <c r="P7591" s="152">
        <f>SUMIFS('EIA-860'!$F:$F,'EIA-860'!$B:$B,Capacity!$B7591,'EIA-860'!$J:$J,Capacity!P$6,'EIA-860'!$K:$K,Capacity!$C$3)</f>
        <v>0</v>
      </c>
      <c r="Q7591" s="152">
        <f>SUMIFS('EIA-860'!$F:$F,'EIA-860'!$B:$B,Capacity!$B7591,'EIA-860'!$J:$J,Capacity!Q$6,'EIA-860'!$K:$K,Capacity!$C$3)</f>
        <v>0</v>
      </c>
    </row>
    <row r="7592" spans="2:17">
      <c r="B7592" s="49">
        <v>60335</v>
      </c>
      <c r="C7592" s="152">
        <f>SUMIFS('EIA-860'!$F:$F,'EIA-860'!$B:$B,Capacity!$B7592,'EIA-860'!$J:$J,Capacity!C$6,'EIA-860'!$K:$K,Capacity!$C$3)</f>
        <v>0</v>
      </c>
      <c r="D7592" s="152">
        <f>SUMIFS('EIA-860'!$F:$F,'EIA-860'!$B:$B,Capacity!$B7592,'EIA-860'!$J:$J,Capacity!D$6,'EIA-860'!$K:$K,Capacity!$C$3)</f>
        <v>0</v>
      </c>
      <c r="E7592" s="152">
        <f>SUMIFS('EIA-860'!$F:$F,'EIA-860'!$B:$B,Capacity!$B7592,'EIA-860'!$J:$J,Capacity!E$6,'EIA-860'!$K:$K,Capacity!$C$3)</f>
        <v>0</v>
      </c>
      <c r="F7592" s="152">
        <f>SUMIFS('EIA-860'!$F:$F,'EIA-860'!$B:$B,Capacity!$B7592,'EIA-860'!$J:$J,Capacity!F$6,'EIA-860'!$K:$K,Capacity!$C$3)</f>
        <v>0</v>
      </c>
      <c r="G7592" s="152">
        <f>SUMIFS('EIA-860'!$F:$F,'EIA-860'!$B:$B,Capacity!$B7592,'EIA-860'!$J:$J,Capacity!G$6,'EIA-860'!$K:$K,Capacity!$C$3)</f>
        <v>0</v>
      </c>
      <c r="H7592" s="152">
        <f>SUMIFS('EIA-860'!$F:$F,'EIA-860'!$B:$B,Capacity!$B7592,'EIA-860'!$J:$J,Capacity!H$6,'EIA-860'!$K:$K,Capacity!$C$3)</f>
        <v>0</v>
      </c>
      <c r="I7592" s="152">
        <f>SUMIFS('EIA-860'!$F:$F,'EIA-860'!$B:$B,Capacity!$B7592,'EIA-860'!$J:$J,Capacity!I$6,'EIA-860'!$K:$K,Capacity!$C$3)</f>
        <v>0</v>
      </c>
      <c r="J7592" s="152">
        <f>SUMIFS('EIA-860'!$F:$F,'EIA-860'!$B:$B,Capacity!$B7592,'EIA-860'!$J:$J,Capacity!J$6,'EIA-860'!$K:$K,Capacity!$C$3)</f>
        <v>0</v>
      </c>
      <c r="K7592" s="152">
        <f>SUMIFS('EIA-860'!$F:$F,'EIA-860'!$B:$B,Capacity!$B7592,'EIA-860'!$J:$J,Capacity!K$6,'EIA-860'!$K:$K,Capacity!$C$3)</f>
        <v>0</v>
      </c>
      <c r="L7592" s="152">
        <f>SUMIFS('EIA-860'!$F:$F,'EIA-860'!$B:$B,Capacity!$B7592,'EIA-860'!$J:$J,Capacity!L$6,'EIA-860'!$K:$K,Capacity!$C$3)</f>
        <v>10</v>
      </c>
      <c r="M7592" s="152">
        <f>SUMIFS('EIA-860'!$F:$F,'EIA-860'!$B:$B,Capacity!$B7592,'EIA-860'!$J:$J,Capacity!M$6,'EIA-860'!$K:$K,Capacity!$C$3)</f>
        <v>0</v>
      </c>
      <c r="N7592" s="152">
        <f>SUMIFS('EIA-860'!$F:$F,'EIA-860'!$B:$B,Capacity!$B7592,'EIA-860'!$J:$J,Capacity!N$6,'EIA-860'!$K:$K,Capacity!$C$3)</f>
        <v>0</v>
      </c>
      <c r="O7592" s="152">
        <f>SUMIFS('EIA-860'!$F:$F,'EIA-860'!$B:$B,Capacity!$B7592,'EIA-860'!$J:$J,Capacity!O$6,'EIA-860'!$K:$K,Capacity!$C$3)</f>
        <v>0</v>
      </c>
      <c r="P7592" s="152">
        <f>SUMIFS('EIA-860'!$F:$F,'EIA-860'!$B:$B,Capacity!$B7592,'EIA-860'!$J:$J,Capacity!P$6,'EIA-860'!$K:$K,Capacity!$C$3)</f>
        <v>0</v>
      </c>
      <c r="Q7592" s="152">
        <f>SUMIFS('EIA-860'!$F:$F,'EIA-860'!$B:$B,Capacity!$B7592,'EIA-860'!$J:$J,Capacity!Q$6,'EIA-860'!$K:$K,Capacity!$C$3)</f>
        <v>0</v>
      </c>
    </row>
    <row r="7593" spans="2:17">
      <c r="B7593" s="49">
        <v>60336</v>
      </c>
      <c r="C7593" s="152">
        <f>SUMIFS('EIA-860'!$F:$F,'EIA-860'!$B:$B,Capacity!$B7593,'EIA-860'!$J:$J,Capacity!C$6,'EIA-860'!$K:$K,Capacity!$C$3)</f>
        <v>0</v>
      </c>
      <c r="D7593" s="152">
        <f>SUMIFS('EIA-860'!$F:$F,'EIA-860'!$B:$B,Capacity!$B7593,'EIA-860'!$J:$J,Capacity!D$6,'EIA-860'!$K:$K,Capacity!$C$3)</f>
        <v>0</v>
      </c>
      <c r="E7593" s="152">
        <f>SUMIFS('EIA-860'!$F:$F,'EIA-860'!$B:$B,Capacity!$B7593,'EIA-860'!$J:$J,Capacity!E$6,'EIA-860'!$K:$K,Capacity!$C$3)</f>
        <v>0</v>
      </c>
      <c r="F7593" s="152">
        <f>SUMIFS('EIA-860'!$F:$F,'EIA-860'!$B:$B,Capacity!$B7593,'EIA-860'!$J:$J,Capacity!F$6,'EIA-860'!$K:$K,Capacity!$C$3)</f>
        <v>0</v>
      </c>
      <c r="G7593" s="152">
        <f>SUMIFS('EIA-860'!$F:$F,'EIA-860'!$B:$B,Capacity!$B7593,'EIA-860'!$J:$J,Capacity!G$6,'EIA-860'!$K:$K,Capacity!$C$3)</f>
        <v>0</v>
      </c>
      <c r="H7593" s="152">
        <f>SUMIFS('EIA-860'!$F:$F,'EIA-860'!$B:$B,Capacity!$B7593,'EIA-860'!$J:$J,Capacity!H$6,'EIA-860'!$K:$K,Capacity!$C$3)</f>
        <v>0</v>
      </c>
      <c r="I7593" s="152">
        <f>SUMIFS('EIA-860'!$F:$F,'EIA-860'!$B:$B,Capacity!$B7593,'EIA-860'!$J:$J,Capacity!I$6,'EIA-860'!$K:$K,Capacity!$C$3)</f>
        <v>0</v>
      </c>
      <c r="J7593" s="152">
        <f>SUMIFS('EIA-860'!$F:$F,'EIA-860'!$B:$B,Capacity!$B7593,'EIA-860'!$J:$J,Capacity!J$6,'EIA-860'!$K:$K,Capacity!$C$3)</f>
        <v>0</v>
      </c>
      <c r="K7593" s="152">
        <f>SUMIFS('EIA-860'!$F:$F,'EIA-860'!$B:$B,Capacity!$B7593,'EIA-860'!$J:$J,Capacity!K$6,'EIA-860'!$K:$K,Capacity!$C$3)</f>
        <v>0</v>
      </c>
      <c r="L7593" s="152">
        <f>SUMIFS('EIA-860'!$F:$F,'EIA-860'!$B:$B,Capacity!$B7593,'EIA-860'!$J:$J,Capacity!L$6,'EIA-860'!$K:$K,Capacity!$C$3)</f>
        <v>50</v>
      </c>
      <c r="M7593" s="152">
        <f>SUMIFS('EIA-860'!$F:$F,'EIA-860'!$B:$B,Capacity!$B7593,'EIA-860'!$J:$J,Capacity!M$6,'EIA-860'!$K:$K,Capacity!$C$3)</f>
        <v>0</v>
      </c>
      <c r="N7593" s="152">
        <f>SUMIFS('EIA-860'!$F:$F,'EIA-860'!$B:$B,Capacity!$B7593,'EIA-860'!$J:$J,Capacity!N$6,'EIA-860'!$K:$K,Capacity!$C$3)</f>
        <v>0</v>
      </c>
      <c r="O7593" s="152">
        <f>SUMIFS('EIA-860'!$F:$F,'EIA-860'!$B:$B,Capacity!$B7593,'EIA-860'!$J:$J,Capacity!O$6,'EIA-860'!$K:$K,Capacity!$C$3)</f>
        <v>0</v>
      </c>
      <c r="P7593" s="152">
        <f>SUMIFS('EIA-860'!$F:$F,'EIA-860'!$B:$B,Capacity!$B7593,'EIA-860'!$J:$J,Capacity!P$6,'EIA-860'!$K:$K,Capacity!$C$3)</f>
        <v>0</v>
      </c>
      <c r="Q7593" s="152">
        <f>SUMIFS('EIA-860'!$F:$F,'EIA-860'!$B:$B,Capacity!$B7593,'EIA-860'!$J:$J,Capacity!Q$6,'EIA-860'!$K:$K,Capacity!$C$3)</f>
        <v>0</v>
      </c>
    </row>
    <row r="7594" spans="2:17">
      <c r="B7594" s="49">
        <v>60337</v>
      </c>
      <c r="C7594" s="152">
        <f>SUMIFS('EIA-860'!$F:$F,'EIA-860'!$B:$B,Capacity!$B7594,'EIA-860'!$J:$J,Capacity!C$6,'EIA-860'!$K:$K,Capacity!$C$3)</f>
        <v>0</v>
      </c>
      <c r="D7594" s="152">
        <f>SUMIFS('EIA-860'!$F:$F,'EIA-860'!$B:$B,Capacity!$B7594,'EIA-860'!$J:$J,Capacity!D$6,'EIA-860'!$K:$K,Capacity!$C$3)</f>
        <v>0</v>
      </c>
      <c r="E7594" s="152">
        <f>SUMIFS('EIA-860'!$F:$F,'EIA-860'!$B:$B,Capacity!$B7594,'EIA-860'!$J:$J,Capacity!E$6,'EIA-860'!$K:$K,Capacity!$C$3)</f>
        <v>0</v>
      </c>
      <c r="F7594" s="152">
        <f>SUMIFS('EIA-860'!$F:$F,'EIA-860'!$B:$B,Capacity!$B7594,'EIA-860'!$J:$J,Capacity!F$6,'EIA-860'!$K:$K,Capacity!$C$3)</f>
        <v>0</v>
      </c>
      <c r="G7594" s="152">
        <f>SUMIFS('EIA-860'!$F:$F,'EIA-860'!$B:$B,Capacity!$B7594,'EIA-860'!$J:$J,Capacity!G$6,'EIA-860'!$K:$K,Capacity!$C$3)</f>
        <v>0</v>
      </c>
      <c r="H7594" s="152">
        <f>SUMIFS('EIA-860'!$F:$F,'EIA-860'!$B:$B,Capacity!$B7594,'EIA-860'!$J:$J,Capacity!H$6,'EIA-860'!$K:$K,Capacity!$C$3)</f>
        <v>0</v>
      </c>
      <c r="I7594" s="152">
        <f>SUMIFS('EIA-860'!$F:$F,'EIA-860'!$B:$B,Capacity!$B7594,'EIA-860'!$J:$J,Capacity!I$6,'EIA-860'!$K:$K,Capacity!$C$3)</f>
        <v>0</v>
      </c>
      <c r="J7594" s="152">
        <f>SUMIFS('EIA-860'!$F:$F,'EIA-860'!$B:$B,Capacity!$B7594,'EIA-860'!$J:$J,Capacity!J$6,'EIA-860'!$K:$K,Capacity!$C$3)</f>
        <v>0</v>
      </c>
      <c r="K7594" s="152">
        <f>SUMIFS('EIA-860'!$F:$F,'EIA-860'!$B:$B,Capacity!$B7594,'EIA-860'!$J:$J,Capacity!K$6,'EIA-860'!$K:$K,Capacity!$C$3)</f>
        <v>0</v>
      </c>
      <c r="L7594" s="152">
        <f>SUMIFS('EIA-860'!$F:$F,'EIA-860'!$B:$B,Capacity!$B7594,'EIA-860'!$J:$J,Capacity!L$6,'EIA-860'!$K:$K,Capacity!$C$3)</f>
        <v>16</v>
      </c>
      <c r="M7594" s="152">
        <f>SUMIFS('EIA-860'!$F:$F,'EIA-860'!$B:$B,Capacity!$B7594,'EIA-860'!$J:$J,Capacity!M$6,'EIA-860'!$K:$K,Capacity!$C$3)</f>
        <v>0</v>
      </c>
      <c r="N7594" s="152">
        <f>SUMIFS('EIA-860'!$F:$F,'EIA-860'!$B:$B,Capacity!$B7594,'EIA-860'!$J:$J,Capacity!N$6,'EIA-860'!$K:$K,Capacity!$C$3)</f>
        <v>0</v>
      </c>
      <c r="O7594" s="152">
        <f>SUMIFS('EIA-860'!$F:$F,'EIA-860'!$B:$B,Capacity!$B7594,'EIA-860'!$J:$J,Capacity!O$6,'EIA-860'!$K:$K,Capacity!$C$3)</f>
        <v>0</v>
      </c>
      <c r="P7594" s="152">
        <f>SUMIFS('EIA-860'!$F:$F,'EIA-860'!$B:$B,Capacity!$B7594,'EIA-860'!$J:$J,Capacity!P$6,'EIA-860'!$K:$K,Capacity!$C$3)</f>
        <v>0</v>
      </c>
      <c r="Q7594" s="152">
        <f>SUMIFS('EIA-860'!$F:$F,'EIA-860'!$B:$B,Capacity!$B7594,'EIA-860'!$J:$J,Capacity!Q$6,'EIA-860'!$K:$K,Capacity!$C$3)</f>
        <v>0</v>
      </c>
    </row>
    <row r="7595" spans="2:17">
      <c r="B7595" s="49">
        <v>60338</v>
      </c>
      <c r="C7595" s="152">
        <f>SUMIFS('EIA-860'!$F:$F,'EIA-860'!$B:$B,Capacity!$B7595,'EIA-860'!$J:$J,Capacity!C$6,'EIA-860'!$K:$K,Capacity!$C$3)</f>
        <v>0</v>
      </c>
      <c r="D7595" s="152">
        <f>SUMIFS('EIA-860'!$F:$F,'EIA-860'!$B:$B,Capacity!$B7595,'EIA-860'!$J:$J,Capacity!D$6,'EIA-860'!$K:$K,Capacity!$C$3)</f>
        <v>0</v>
      </c>
      <c r="E7595" s="152">
        <f>SUMIFS('EIA-860'!$F:$F,'EIA-860'!$B:$B,Capacity!$B7595,'EIA-860'!$J:$J,Capacity!E$6,'EIA-860'!$K:$K,Capacity!$C$3)</f>
        <v>0</v>
      </c>
      <c r="F7595" s="152">
        <f>SUMIFS('EIA-860'!$F:$F,'EIA-860'!$B:$B,Capacity!$B7595,'EIA-860'!$J:$J,Capacity!F$6,'EIA-860'!$K:$K,Capacity!$C$3)</f>
        <v>0</v>
      </c>
      <c r="G7595" s="152">
        <f>SUMIFS('EIA-860'!$F:$F,'EIA-860'!$B:$B,Capacity!$B7595,'EIA-860'!$J:$J,Capacity!G$6,'EIA-860'!$K:$K,Capacity!$C$3)</f>
        <v>0</v>
      </c>
      <c r="H7595" s="152">
        <f>SUMIFS('EIA-860'!$F:$F,'EIA-860'!$B:$B,Capacity!$B7595,'EIA-860'!$J:$J,Capacity!H$6,'EIA-860'!$K:$K,Capacity!$C$3)</f>
        <v>0</v>
      </c>
      <c r="I7595" s="152">
        <f>SUMIFS('EIA-860'!$F:$F,'EIA-860'!$B:$B,Capacity!$B7595,'EIA-860'!$J:$J,Capacity!I$6,'EIA-860'!$K:$K,Capacity!$C$3)</f>
        <v>0</v>
      </c>
      <c r="J7595" s="152">
        <f>SUMIFS('EIA-860'!$F:$F,'EIA-860'!$B:$B,Capacity!$B7595,'EIA-860'!$J:$J,Capacity!J$6,'EIA-860'!$K:$K,Capacity!$C$3)</f>
        <v>230</v>
      </c>
      <c r="K7595" s="152">
        <f>SUMIFS('EIA-860'!$F:$F,'EIA-860'!$B:$B,Capacity!$B7595,'EIA-860'!$J:$J,Capacity!K$6,'EIA-860'!$K:$K,Capacity!$C$3)</f>
        <v>0</v>
      </c>
      <c r="L7595" s="152">
        <f>SUMIFS('EIA-860'!$F:$F,'EIA-860'!$B:$B,Capacity!$B7595,'EIA-860'!$J:$J,Capacity!L$6,'EIA-860'!$K:$K,Capacity!$C$3)</f>
        <v>0</v>
      </c>
      <c r="M7595" s="152">
        <f>SUMIFS('EIA-860'!$F:$F,'EIA-860'!$B:$B,Capacity!$B7595,'EIA-860'!$J:$J,Capacity!M$6,'EIA-860'!$K:$K,Capacity!$C$3)</f>
        <v>0</v>
      </c>
      <c r="N7595" s="152">
        <f>SUMIFS('EIA-860'!$F:$F,'EIA-860'!$B:$B,Capacity!$B7595,'EIA-860'!$J:$J,Capacity!N$6,'EIA-860'!$K:$K,Capacity!$C$3)</f>
        <v>0</v>
      </c>
      <c r="O7595" s="152">
        <f>SUMIFS('EIA-860'!$F:$F,'EIA-860'!$B:$B,Capacity!$B7595,'EIA-860'!$J:$J,Capacity!O$6,'EIA-860'!$K:$K,Capacity!$C$3)</f>
        <v>0</v>
      </c>
      <c r="P7595" s="152">
        <f>SUMIFS('EIA-860'!$F:$F,'EIA-860'!$B:$B,Capacity!$B7595,'EIA-860'!$J:$J,Capacity!P$6,'EIA-860'!$K:$K,Capacity!$C$3)</f>
        <v>0</v>
      </c>
      <c r="Q7595" s="152">
        <f>SUMIFS('EIA-860'!$F:$F,'EIA-860'!$B:$B,Capacity!$B7595,'EIA-860'!$J:$J,Capacity!Q$6,'EIA-860'!$K:$K,Capacity!$C$3)</f>
        <v>0</v>
      </c>
    </row>
    <row r="7596" spans="2:17">
      <c r="B7596" s="49">
        <v>60339</v>
      </c>
      <c r="C7596" s="152">
        <f>SUMIFS('EIA-860'!$F:$F,'EIA-860'!$B:$B,Capacity!$B7596,'EIA-860'!$J:$J,Capacity!C$6,'EIA-860'!$K:$K,Capacity!$C$3)</f>
        <v>0</v>
      </c>
      <c r="D7596" s="152">
        <f>SUMIFS('EIA-860'!$F:$F,'EIA-860'!$B:$B,Capacity!$B7596,'EIA-860'!$J:$J,Capacity!D$6,'EIA-860'!$K:$K,Capacity!$C$3)</f>
        <v>0</v>
      </c>
      <c r="E7596" s="152">
        <f>SUMIFS('EIA-860'!$F:$F,'EIA-860'!$B:$B,Capacity!$B7596,'EIA-860'!$J:$J,Capacity!E$6,'EIA-860'!$K:$K,Capacity!$C$3)</f>
        <v>0</v>
      </c>
      <c r="F7596" s="152">
        <f>SUMIFS('EIA-860'!$F:$F,'EIA-860'!$B:$B,Capacity!$B7596,'EIA-860'!$J:$J,Capacity!F$6,'EIA-860'!$K:$K,Capacity!$C$3)</f>
        <v>0</v>
      </c>
      <c r="G7596" s="152">
        <f>SUMIFS('EIA-860'!$F:$F,'EIA-860'!$B:$B,Capacity!$B7596,'EIA-860'!$J:$J,Capacity!G$6,'EIA-860'!$K:$K,Capacity!$C$3)</f>
        <v>0</v>
      </c>
      <c r="H7596" s="152">
        <f>SUMIFS('EIA-860'!$F:$F,'EIA-860'!$B:$B,Capacity!$B7596,'EIA-860'!$J:$J,Capacity!H$6,'EIA-860'!$K:$K,Capacity!$C$3)</f>
        <v>0</v>
      </c>
      <c r="I7596" s="152">
        <f>SUMIFS('EIA-860'!$F:$F,'EIA-860'!$B:$B,Capacity!$B7596,'EIA-860'!$J:$J,Capacity!I$6,'EIA-860'!$K:$K,Capacity!$C$3)</f>
        <v>0</v>
      </c>
      <c r="J7596" s="152">
        <f>SUMIFS('EIA-860'!$F:$F,'EIA-860'!$B:$B,Capacity!$B7596,'EIA-860'!$J:$J,Capacity!J$6,'EIA-860'!$K:$K,Capacity!$C$3)</f>
        <v>230</v>
      </c>
      <c r="K7596" s="152">
        <f>SUMIFS('EIA-860'!$F:$F,'EIA-860'!$B:$B,Capacity!$B7596,'EIA-860'!$J:$J,Capacity!K$6,'EIA-860'!$K:$K,Capacity!$C$3)</f>
        <v>0</v>
      </c>
      <c r="L7596" s="152">
        <f>SUMIFS('EIA-860'!$F:$F,'EIA-860'!$B:$B,Capacity!$B7596,'EIA-860'!$J:$J,Capacity!L$6,'EIA-860'!$K:$K,Capacity!$C$3)</f>
        <v>0</v>
      </c>
      <c r="M7596" s="152">
        <f>SUMIFS('EIA-860'!$F:$F,'EIA-860'!$B:$B,Capacity!$B7596,'EIA-860'!$J:$J,Capacity!M$6,'EIA-860'!$K:$K,Capacity!$C$3)</f>
        <v>0</v>
      </c>
      <c r="N7596" s="152">
        <f>SUMIFS('EIA-860'!$F:$F,'EIA-860'!$B:$B,Capacity!$B7596,'EIA-860'!$J:$J,Capacity!N$6,'EIA-860'!$K:$K,Capacity!$C$3)</f>
        <v>0</v>
      </c>
      <c r="O7596" s="152">
        <f>SUMIFS('EIA-860'!$F:$F,'EIA-860'!$B:$B,Capacity!$B7596,'EIA-860'!$J:$J,Capacity!O$6,'EIA-860'!$K:$K,Capacity!$C$3)</f>
        <v>0</v>
      </c>
      <c r="P7596" s="152">
        <f>SUMIFS('EIA-860'!$F:$F,'EIA-860'!$B:$B,Capacity!$B7596,'EIA-860'!$J:$J,Capacity!P$6,'EIA-860'!$K:$K,Capacity!$C$3)</f>
        <v>0</v>
      </c>
      <c r="Q7596" s="152">
        <f>SUMIFS('EIA-860'!$F:$F,'EIA-860'!$B:$B,Capacity!$B7596,'EIA-860'!$J:$J,Capacity!Q$6,'EIA-860'!$K:$K,Capacity!$C$3)</f>
        <v>0</v>
      </c>
    </row>
    <row r="7597" spans="2:17">
      <c r="B7597" s="49">
        <v>60340</v>
      </c>
      <c r="C7597" s="152">
        <f>SUMIFS('EIA-860'!$F:$F,'EIA-860'!$B:$B,Capacity!$B7597,'EIA-860'!$J:$J,Capacity!C$6,'EIA-860'!$K:$K,Capacity!$C$3)</f>
        <v>0</v>
      </c>
      <c r="D7597" s="152">
        <f>SUMIFS('EIA-860'!$F:$F,'EIA-860'!$B:$B,Capacity!$B7597,'EIA-860'!$J:$J,Capacity!D$6,'EIA-860'!$K:$K,Capacity!$C$3)</f>
        <v>0</v>
      </c>
      <c r="E7597" s="152">
        <f>SUMIFS('EIA-860'!$F:$F,'EIA-860'!$B:$B,Capacity!$B7597,'EIA-860'!$J:$J,Capacity!E$6,'EIA-860'!$K:$K,Capacity!$C$3)</f>
        <v>0</v>
      </c>
      <c r="F7597" s="152">
        <f>SUMIFS('EIA-860'!$F:$F,'EIA-860'!$B:$B,Capacity!$B7597,'EIA-860'!$J:$J,Capacity!F$6,'EIA-860'!$K:$K,Capacity!$C$3)</f>
        <v>0</v>
      </c>
      <c r="G7597" s="152">
        <f>SUMIFS('EIA-860'!$F:$F,'EIA-860'!$B:$B,Capacity!$B7597,'EIA-860'!$J:$J,Capacity!G$6,'EIA-860'!$K:$K,Capacity!$C$3)</f>
        <v>0</v>
      </c>
      <c r="H7597" s="152">
        <f>SUMIFS('EIA-860'!$F:$F,'EIA-860'!$B:$B,Capacity!$B7597,'EIA-860'!$J:$J,Capacity!H$6,'EIA-860'!$K:$K,Capacity!$C$3)</f>
        <v>0</v>
      </c>
      <c r="I7597" s="152">
        <f>SUMIFS('EIA-860'!$F:$F,'EIA-860'!$B:$B,Capacity!$B7597,'EIA-860'!$J:$J,Capacity!I$6,'EIA-860'!$K:$K,Capacity!$C$3)</f>
        <v>0</v>
      </c>
      <c r="J7597" s="152">
        <f>SUMIFS('EIA-860'!$F:$F,'EIA-860'!$B:$B,Capacity!$B7597,'EIA-860'!$J:$J,Capacity!J$6,'EIA-860'!$K:$K,Capacity!$C$3)</f>
        <v>0</v>
      </c>
      <c r="K7597" s="152">
        <f>SUMIFS('EIA-860'!$F:$F,'EIA-860'!$B:$B,Capacity!$B7597,'EIA-860'!$J:$J,Capacity!K$6,'EIA-860'!$K:$K,Capacity!$C$3)</f>
        <v>0</v>
      </c>
      <c r="L7597" s="152">
        <f>SUMIFS('EIA-860'!$F:$F,'EIA-860'!$B:$B,Capacity!$B7597,'EIA-860'!$J:$J,Capacity!L$6,'EIA-860'!$K:$K,Capacity!$C$3)</f>
        <v>0</v>
      </c>
      <c r="M7597" s="152">
        <f>SUMIFS('EIA-860'!$F:$F,'EIA-860'!$B:$B,Capacity!$B7597,'EIA-860'!$J:$J,Capacity!M$6,'EIA-860'!$K:$K,Capacity!$C$3)</f>
        <v>0</v>
      </c>
      <c r="N7597" s="152">
        <f>SUMIFS('EIA-860'!$F:$F,'EIA-860'!$B:$B,Capacity!$B7597,'EIA-860'!$J:$J,Capacity!N$6,'EIA-860'!$K:$K,Capacity!$C$3)</f>
        <v>0</v>
      </c>
      <c r="O7597" s="152">
        <f>SUMIFS('EIA-860'!$F:$F,'EIA-860'!$B:$B,Capacity!$B7597,'EIA-860'!$J:$J,Capacity!O$6,'EIA-860'!$K:$K,Capacity!$C$3)</f>
        <v>0</v>
      </c>
      <c r="P7597" s="152">
        <f>SUMIFS('EIA-860'!$F:$F,'EIA-860'!$B:$B,Capacity!$B7597,'EIA-860'!$J:$J,Capacity!P$6,'EIA-860'!$K:$K,Capacity!$C$3)</f>
        <v>0</v>
      </c>
      <c r="Q7597" s="152">
        <f>SUMIFS('EIA-860'!$F:$F,'EIA-860'!$B:$B,Capacity!$B7597,'EIA-860'!$J:$J,Capacity!Q$6,'EIA-860'!$K:$K,Capacity!$C$3)</f>
        <v>0</v>
      </c>
    </row>
    <row r="7598" spans="2:17">
      <c r="B7598" s="49">
        <v>60341</v>
      </c>
      <c r="C7598" s="152">
        <f>SUMIFS('EIA-860'!$F:$F,'EIA-860'!$B:$B,Capacity!$B7598,'EIA-860'!$J:$J,Capacity!C$6,'EIA-860'!$K:$K,Capacity!$C$3)</f>
        <v>0</v>
      </c>
      <c r="D7598" s="152">
        <f>SUMIFS('EIA-860'!$F:$F,'EIA-860'!$B:$B,Capacity!$B7598,'EIA-860'!$J:$J,Capacity!D$6,'EIA-860'!$K:$K,Capacity!$C$3)</f>
        <v>0</v>
      </c>
      <c r="E7598" s="152">
        <f>SUMIFS('EIA-860'!$F:$F,'EIA-860'!$B:$B,Capacity!$B7598,'EIA-860'!$J:$J,Capacity!E$6,'EIA-860'!$K:$K,Capacity!$C$3)</f>
        <v>0</v>
      </c>
      <c r="F7598" s="152">
        <f>SUMIFS('EIA-860'!$F:$F,'EIA-860'!$B:$B,Capacity!$B7598,'EIA-860'!$J:$J,Capacity!F$6,'EIA-860'!$K:$K,Capacity!$C$3)</f>
        <v>0</v>
      </c>
      <c r="G7598" s="152">
        <f>SUMIFS('EIA-860'!$F:$F,'EIA-860'!$B:$B,Capacity!$B7598,'EIA-860'!$J:$J,Capacity!G$6,'EIA-860'!$K:$K,Capacity!$C$3)</f>
        <v>0</v>
      </c>
      <c r="H7598" s="152">
        <f>SUMIFS('EIA-860'!$F:$F,'EIA-860'!$B:$B,Capacity!$B7598,'EIA-860'!$J:$J,Capacity!H$6,'EIA-860'!$K:$K,Capacity!$C$3)</f>
        <v>0</v>
      </c>
      <c r="I7598" s="152">
        <f>SUMIFS('EIA-860'!$F:$F,'EIA-860'!$B:$B,Capacity!$B7598,'EIA-860'!$J:$J,Capacity!I$6,'EIA-860'!$K:$K,Capacity!$C$3)</f>
        <v>0</v>
      </c>
      <c r="J7598" s="152">
        <f>SUMIFS('EIA-860'!$F:$F,'EIA-860'!$B:$B,Capacity!$B7598,'EIA-860'!$J:$J,Capacity!J$6,'EIA-860'!$K:$K,Capacity!$C$3)</f>
        <v>0</v>
      </c>
      <c r="K7598" s="152">
        <f>SUMIFS('EIA-860'!$F:$F,'EIA-860'!$B:$B,Capacity!$B7598,'EIA-860'!$J:$J,Capacity!K$6,'EIA-860'!$K:$K,Capacity!$C$3)</f>
        <v>0</v>
      </c>
      <c r="L7598" s="152">
        <f>SUMIFS('EIA-860'!$F:$F,'EIA-860'!$B:$B,Capacity!$B7598,'EIA-860'!$J:$J,Capacity!L$6,'EIA-860'!$K:$K,Capacity!$C$3)</f>
        <v>1</v>
      </c>
      <c r="M7598" s="152">
        <f>SUMIFS('EIA-860'!$F:$F,'EIA-860'!$B:$B,Capacity!$B7598,'EIA-860'!$J:$J,Capacity!M$6,'EIA-860'!$K:$K,Capacity!$C$3)</f>
        <v>0</v>
      </c>
      <c r="N7598" s="152">
        <f>SUMIFS('EIA-860'!$F:$F,'EIA-860'!$B:$B,Capacity!$B7598,'EIA-860'!$J:$J,Capacity!N$6,'EIA-860'!$K:$K,Capacity!$C$3)</f>
        <v>0</v>
      </c>
      <c r="O7598" s="152">
        <f>SUMIFS('EIA-860'!$F:$F,'EIA-860'!$B:$B,Capacity!$B7598,'EIA-860'!$J:$J,Capacity!O$6,'EIA-860'!$K:$K,Capacity!$C$3)</f>
        <v>0</v>
      </c>
      <c r="P7598" s="152">
        <f>SUMIFS('EIA-860'!$F:$F,'EIA-860'!$B:$B,Capacity!$B7598,'EIA-860'!$J:$J,Capacity!P$6,'EIA-860'!$K:$K,Capacity!$C$3)</f>
        <v>0</v>
      </c>
      <c r="Q7598" s="152">
        <f>SUMIFS('EIA-860'!$F:$F,'EIA-860'!$B:$B,Capacity!$B7598,'EIA-860'!$J:$J,Capacity!Q$6,'EIA-860'!$K:$K,Capacity!$C$3)</f>
        <v>0</v>
      </c>
    </row>
    <row r="7599" spans="2:17">
      <c r="B7599" s="49">
        <v>60342</v>
      </c>
      <c r="C7599" s="152">
        <f>SUMIFS('EIA-860'!$F:$F,'EIA-860'!$B:$B,Capacity!$B7599,'EIA-860'!$J:$J,Capacity!C$6,'EIA-860'!$K:$K,Capacity!$C$3)</f>
        <v>0</v>
      </c>
      <c r="D7599" s="152">
        <f>SUMIFS('EIA-860'!$F:$F,'EIA-860'!$B:$B,Capacity!$B7599,'EIA-860'!$J:$J,Capacity!D$6,'EIA-860'!$K:$K,Capacity!$C$3)</f>
        <v>0</v>
      </c>
      <c r="E7599" s="152">
        <f>SUMIFS('EIA-860'!$F:$F,'EIA-860'!$B:$B,Capacity!$B7599,'EIA-860'!$J:$J,Capacity!E$6,'EIA-860'!$K:$K,Capacity!$C$3)</f>
        <v>0</v>
      </c>
      <c r="F7599" s="152">
        <f>SUMIFS('EIA-860'!$F:$F,'EIA-860'!$B:$B,Capacity!$B7599,'EIA-860'!$J:$J,Capacity!F$6,'EIA-860'!$K:$K,Capacity!$C$3)</f>
        <v>0</v>
      </c>
      <c r="G7599" s="152">
        <f>SUMIFS('EIA-860'!$F:$F,'EIA-860'!$B:$B,Capacity!$B7599,'EIA-860'!$J:$J,Capacity!G$6,'EIA-860'!$K:$K,Capacity!$C$3)</f>
        <v>0</v>
      </c>
      <c r="H7599" s="152">
        <f>SUMIFS('EIA-860'!$F:$F,'EIA-860'!$B:$B,Capacity!$B7599,'EIA-860'!$J:$J,Capacity!H$6,'EIA-860'!$K:$K,Capacity!$C$3)</f>
        <v>0</v>
      </c>
      <c r="I7599" s="152">
        <f>SUMIFS('EIA-860'!$F:$F,'EIA-860'!$B:$B,Capacity!$B7599,'EIA-860'!$J:$J,Capacity!I$6,'EIA-860'!$K:$K,Capacity!$C$3)</f>
        <v>0</v>
      </c>
      <c r="J7599" s="152">
        <f>SUMIFS('EIA-860'!$F:$F,'EIA-860'!$B:$B,Capacity!$B7599,'EIA-860'!$J:$J,Capacity!J$6,'EIA-860'!$K:$K,Capacity!$C$3)</f>
        <v>301.10000000000002</v>
      </c>
      <c r="K7599" s="152">
        <f>SUMIFS('EIA-860'!$F:$F,'EIA-860'!$B:$B,Capacity!$B7599,'EIA-860'!$J:$J,Capacity!K$6,'EIA-860'!$K:$K,Capacity!$C$3)</f>
        <v>0</v>
      </c>
      <c r="L7599" s="152">
        <f>SUMIFS('EIA-860'!$F:$F,'EIA-860'!$B:$B,Capacity!$B7599,'EIA-860'!$J:$J,Capacity!L$6,'EIA-860'!$K:$K,Capacity!$C$3)</f>
        <v>0</v>
      </c>
      <c r="M7599" s="152">
        <f>SUMIFS('EIA-860'!$F:$F,'EIA-860'!$B:$B,Capacity!$B7599,'EIA-860'!$J:$J,Capacity!M$6,'EIA-860'!$K:$K,Capacity!$C$3)</f>
        <v>0</v>
      </c>
      <c r="N7599" s="152">
        <f>SUMIFS('EIA-860'!$F:$F,'EIA-860'!$B:$B,Capacity!$B7599,'EIA-860'!$J:$J,Capacity!N$6,'EIA-860'!$K:$K,Capacity!$C$3)</f>
        <v>0</v>
      </c>
      <c r="O7599" s="152">
        <f>SUMIFS('EIA-860'!$F:$F,'EIA-860'!$B:$B,Capacity!$B7599,'EIA-860'!$J:$J,Capacity!O$6,'EIA-860'!$K:$K,Capacity!$C$3)</f>
        <v>0</v>
      </c>
      <c r="P7599" s="152">
        <f>SUMIFS('EIA-860'!$F:$F,'EIA-860'!$B:$B,Capacity!$B7599,'EIA-860'!$J:$J,Capacity!P$6,'EIA-860'!$K:$K,Capacity!$C$3)</f>
        <v>0</v>
      </c>
      <c r="Q7599" s="152">
        <f>SUMIFS('EIA-860'!$F:$F,'EIA-860'!$B:$B,Capacity!$B7599,'EIA-860'!$J:$J,Capacity!Q$6,'EIA-860'!$K:$K,Capacity!$C$3)</f>
        <v>0</v>
      </c>
    </row>
    <row r="7600" spans="2:17">
      <c r="B7600" s="49">
        <v>60344</v>
      </c>
      <c r="C7600" s="152">
        <f>SUMIFS('EIA-860'!$F:$F,'EIA-860'!$B:$B,Capacity!$B7600,'EIA-860'!$J:$J,Capacity!C$6,'EIA-860'!$K:$K,Capacity!$C$3)</f>
        <v>0</v>
      </c>
      <c r="D7600" s="152">
        <f>SUMIFS('EIA-860'!$F:$F,'EIA-860'!$B:$B,Capacity!$B7600,'EIA-860'!$J:$J,Capacity!D$6,'EIA-860'!$K:$K,Capacity!$C$3)</f>
        <v>0</v>
      </c>
      <c r="E7600" s="152">
        <f>SUMIFS('EIA-860'!$F:$F,'EIA-860'!$B:$B,Capacity!$B7600,'EIA-860'!$J:$J,Capacity!E$6,'EIA-860'!$K:$K,Capacity!$C$3)</f>
        <v>0</v>
      </c>
      <c r="F7600" s="152">
        <f>SUMIFS('EIA-860'!$F:$F,'EIA-860'!$B:$B,Capacity!$B7600,'EIA-860'!$J:$J,Capacity!F$6,'EIA-860'!$K:$K,Capacity!$C$3)</f>
        <v>0</v>
      </c>
      <c r="G7600" s="152">
        <f>SUMIFS('EIA-860'!$F:$F,'EIA-860'!$B:$B,Capacity!$B7600,'EIA-860'!$J:$J,Capacity!G$6,'EIA-860'!$K:$K,Capacity!$C$3)</f>
        <v>0</v>
      </c>
      <c r="H7600" s="152">
        <f>SUMIFS('EIA-860'!$F:$F,'EIA-860'!$B:$B,Capacity!$B7600,'EIA-860'!$J:$J,Capacity!H$6,'EIA-860'!$K:$K,Capacity!$C$3)</f>
        <v>0</v>
      </c>
      <c r="I7600" s="152">
        <f>SUMIFS('EIA-860'!$F:$F,'EIA-860'!$B:$B,Capacity!$B7600,'EIA-860'!$J:$J,Capacity!I$6,'EIA-860'!$K:$K,Capacity!$C$3)</f>
        <v>0</v>
      </c>
      <c r="J7600" s="152">
        <f>SUMIFS('EIA-860'!$F:$F,'EIA-860'!$B:$B,Capacity!$B7600,'EIA-860'!$J:$J,Capacity!J$6,'EIA-860'!$K:$K,Capacity!$C$3)</f>
        <v>0</v>
      </c>
      <c r="K7600" s="152">
        <f>SUMIFS('EIA-860'!$F:$F,'EIA-860'!$B:$B,Capacity!$B7600,'EIA-860'!$J:$J,Capacity!K$6,'EIA-860'!$K:$K,Capacity!$C$3)</f>
        <v>0</v>
      </c>
      <c r="L7600" s="152">
        <f>SUMIFS('EIA-860'!$F:$F,'EIA-860'!$B:$B,Capacity!$B7600,'EIA-860'!$J:$J,Capacity!L$6,'EIA-860'!$K:$K,Capacity!$C$3)</f>
        <v>2</v>
      </c>
      <c r="M7600" s="152">
        <f>SUMIFS('EIA-860'!$F:$F,'EIA-860'!$B:$B,Capacity!$B7600,'EIA-860'!$J:$J,Capacity!M$6,'EIA-860'!$K:$K,Capacity!$C$3)</f>
        <v>0</v>
      </c>
      <c r="N7600" s="152">
        <f>SUMIFS('EIA-860'!$F:$F,'EIA-860'!$B:$B,Capacity!$B7600,'EIA-860'!$J:$J,Capacity!N$6,'EIA-860'!$K:$K,Capacity!$C$3)</f>
        <v>0</v>
      </c>
      <c r="O7600" s="152">
        <f>SUMIFS('EIA-860'!$F:$F,'EIA-860'!$B:$B,Capacity!$B7600,'EIA-860'!$J:$J,Capacity!O$6,'EIA-860'!$K:$K,Capacity!$C$3)</f>
        <v>0</v>
      </c>
      <c r="P7600" s="152">
        <f>SUMIFS('EIA-860'!$F:$F,'EIA-860'!$B:$B,Capacity!$B7600,'EIA-860'!$J:$J,Capacity!P$6,'EIA-860'!$K:$K,Capacity!$C$3)</f>
        <v>0</v>
      </c>
      <c r="Q7600" s="152">
        <f>SUMIFS('EIA-860'!$F:$F,'EIA-860'!$B:$B,Capacity!$B7600,'EIA-860'!$J:$J,Capacity!Q$6,'EIA-860'!$K:$K,Capacity!$C$3)</f>
        <v>0</v>
      </c>
    </row>
    <row r="7601" spans="2:17">
      <c r="B7601" s="49">
        <v>60345</v>
      </c>
      <c r="C7601" s="152">
        <f>SUMIFS('EIA-860'!$F:$F,'EIA-860'!$B:$B,Capacity!$B7601,'EIA-860'!$J:$J,Capacity!C$6,'EIA-860'!$K:$K,Capacity!$C$3)</f>
        <v>0</v>
      </c>
      <c r="D7601" s="152">
        <f>SUMIFS('EIA-860'!$F:$F,'EIA-860'!$B:$B,Capacity!$B7601,'EIA-860'!$J:$J,Capacity!D$6,'EIA-860'!$K:$K,Capacity!$C$3)</f>
        <v>0</v>
      </c>
      <c r="E7601" s="152">
        <f>SUMIFS('EIA-860'!$F:$F,'EIA-860'!$B:$B,Capacity!$B7601,'EIA-860'!$J:$J,Capacity!E$6,'EIA-860'!$K:$K,Capacity!$C$3)</f>
        <v>0</v>
      </c>
      <c r="F7601" s="152">
        <f>SUMIFS('EIA-860'!$F:$F,'EIA-860'!$B:$B,Capacity!$B7601,'EIA-860'!$J:$J,Capacity!F$6,'EIA-860'!$K:$K,Capacity!$C$3)</f>
        <v>1723.1000000000001</v>
      </c>
      <c r="G7601" s="152">
        <f>SUMIFS('EIA-860'!$F:$F,'EIA-860'!$B:$B,Capacity!$B7601,'EIA-860'!$J:$J,Capacity!G$6,'EIA-860'!$K:$K,Capacity!$C$3)</f>
        <v>0</v>
      </c>
      <c r="H7601" s="152">
        <f>SUMIFS('EIA-860'!$F:$F,'EIA-860'!$B:$B,Capacity!$B7601,'EIA-860'!$J:$J,Capacity!H$6,'EIA-860'!$K:$K,Capacity!$C$3)</f>
        <v>0</v>
      </c>
      <c r="I7601" s="152">
        <f>SUMIFS('EIA-860'!$F:$F,'EIA-860'!$B:$B,Capacity!$B7601,'EIA-860'!$J:$J,Capacity!I$6,'EIA-860'!$K:$K,Capacity!$C$3)</f>
        <v>0</v>
      </c>
      <c r="J7601" s="152">
        <f>SUMIFS('EIA-860'!$F:$F,'EIA-860'!$B:$B,Capacity!$B7601,'EIA-860'!$J:$J,Capacity!J$6,'EIA-860'!$K:$K,Capacity!$C$3)</f>
        <v>0</v>
      </c>
      <c r="K7601" s="152">
        <f>SUMIFS('EIA-860'!$F:$F,'EIA-860'!$B:$B,Capacity!$B7601,'EIA-860'!$J:$J,Capacity!K$6,'EIA-860'!$K:$K,Capacity!$C$3)</f>
        <v>0</v>
      </c>
      <c r="L7601" s="152">
        <f>SUMIFS('EIA-860'!$F:$F,'EIA-860'!$B:$B,Capacity!$B7601,'EIA-860'!$J:$J,Capacity!L$6,'EIA-860'!$K:$K,Capacity!$C$3)</f>
        <v>0</v>
      </c>
      <c r="M7601" s="152">
        <f>SUMIFS('EIA-860'!$F:$F,'EIA-860'!$B:$B,Capacity!$B7601,'EIA-860'!$J:$J,Capacity!M$6,'EIA-860'!$K:$K,Capacity!$C$3)</f>
        <v>0</v>
      </c>
      <c r="N7601" s="152">
        <f>SUMIFS('EIA-860'!$F:$F,'EIA-860'!$B:$B,Capacity!$B7601,'EIA-860'!$J:$J,Capacity!N$6,'EIA-860'!$K:$K,Capacity!$C$3)</f>
        <v>0</v>
      </c>
      <c r="O7601" s="152">
        <f>SUMIFS('EIA-860'!$F:$F,'EIA-860'!$B:$B,Capacity!$B7601,'EIA-860'!$J:$J,Capacity!O$6,'EIA-860'!$K:$K,Capacity!$C$3)</f>
        <v>0</v>
      </c>
      <c r="P7601" s="152">
        <f>SUMIFS('EIA-860'!$F:$F,'EIA-860'!$B:$B,Capacity!$B7601,'EIA-860'!$J:$J,Capacity!P$6,'EIA-860'!$K:$K,Capacity!$C$3)</f>
        <v>0</v>
      </c>
      <c r="Q7601" s="152">
        <f>SUMIFS('EIA-860'!$F:$F,'EIA-860'!$B:$B,Capacity!$B7601,'EIA-860'!$J:$J,Capacity!Q$6,'EIA-860'!$K:$K,Capacity!$C$3)</f>
        <v>0</v>
      </c>
    </row>
    <row r="7602" spans="2:17">
      <c r="B7602" s="49">
        <v>60346</v>
      </c>
      <c r="C7602" s="152">
        <f>SUMIFS('EIA-860'!$F:$F,'EIA-860'!$B:$B,Capacity!$B7602,'EIA-860'!$J:$J,Capacity!C$6,'EIA-860'!$K:$K,Capacity!$C$3)</f>
        <v>0</v>
      </c>
      <c r="D7602" s="152">
        <f>SUMIFS('EIA-860'!$F:$F,'EIA-860'!$B:$B,Capacity!$B7602,'EIA-860'!$J:$J,Capacity!D$6,'EIA-860'!$K:$K,Capacity!$C$3)</f>
        <v>0</v>
      </c>
      <c r="E7602" s="152">
        <f>SUMIFS('EIA-860'!$F:$F,'EIA-860'!$B:$B,Capacity!$B7602,'EIA-860'!$J:$J,Capacity!E$6,'EIA-860'!$K:$K,Capacity!$C$3)</f>
        <v>0</v>
      </c>
      <c r="F7602" s="152">
        <f>SUMIFS('EIA-860'!$F:$F,'EIA-860'!$B:$B,Capacity!$B7602,'EIA-860'!$J:$J,Capacity!F$6,'EIA-860'!$K:$K,Capacity!$C$3)</f>
        <v>0</v>
      </c>
      <c r="G7602" s="152">
        <f>SUMIFS('EIA-860'!$F:$F,'EIA-860'!$B:$B,Capacity!$B7602,'EIA-860'!$J:$J,Capacity!G$6,'EIA-860'!$K:$K,Capacity!$C$3)</f>
        <v>0</v>
      </c>
      <c r="H7602" s="152">
        <f>SUMIFS('EIA-860'!$F:$F,'EIA-860'!$B:$B,Capacity!$B7602,'EIA-860'!$J:$J,Capacity!H$6,'EIA-860'!$K:$K,Capacity!$C$3)</f>
        <v>0</v>
      </c>
      <c r="I7602" s="152">
        <f>SUMIFS('EIA-860'!$F:$F,'EIA-860'!$B:$B,Capacity!$B7602,'EIA-860'!$J:$J,Capacity!I$6,'EIA-860'!$K:$K,Capacity!$C$3)</f>
        <v>0</v>
      </c>
      <c r="J7602" s="152">
        <f>SUMIFS('EIA-860'!$F:$F,'EIA-860'!$B:$B,Capacity!$B7602,'EIA-860'!$J:$J,Capacity!J$6,'EIA-860'!$K:$K,Capacity!$C$3)</f>
        <v>0</v>
      </c>
      <c r="K7602" s="152">
        <f>SUMIFS('EIA-860'!$F:$F,'EIA-860'!$B:$B,Capacity!$B7602,'EIA-860'!$J:$J,Capacity!K$6,'EIA-860'!$K:$K,Capacity!$C$3)</f>
        <v>0</v>
      </c>
      <c r="L7602" s="152">
        <f>SUMIFS('EIA-860'!$F:$F,'EIA-860'!$B:$B,Capacity!$B7602,'EIA-860'!$J:$J,Capacity!L$6,'EIA-860'!$K:$K,Capacity!$C$3)</f>
        <v>28.4</v>
      </c>
      <c r="M7602" s="152">
        <f>SUMIFS('EIA-860'!$F:$F,'EIA-860'!$B:$B,Capacity!$B7602,'EIA-860'!$J:$J,Capacity!M$6,'EIA-860'!$K:$K,Capacity!$C$3)</f>
        <v>0</v>
      </c>
      <c r="N7602" s="152">
        <f>SUMIFS('EIA-860'!$F:$F,'EIA-860'!$B:$B,Capacity!$B7602,'EIA-860'!$J:$J,Capacity!N$6,'EIA-860'!$K:$K,Capacity!$C$3)</f>
        <v>0</v>
      </c>
      <c r="O7602" s="152">
        <f>SUMIFS('EIA-860'!$F:$F,'EIA-860'!$B:$B,Capacity!$B7602,'EIA-860'!$J:$J,Capacity!O$6,'EIA-860'!$K:$K,Capacity!$C$3)</f>
        <v>0</v>
      </c>
      <c r="P7602" s="152">
        <f>SUMIFS('EIA-860'!$F:$F,'EIA-860'!$B:$B,Capacity!$B7602,'EIA-860'!$J:$J,Capacity!P$6,'EIA-860'!$K:$K,Capacity!$C$3)</f>
        <v>0</v>
      </c>
      <c r="Q7602" s="152">
        <f>SUMIFS('EIA-860'!$F:$F,'EIA-860'!$B:$B,Capacity!$B7602,'EIA-860'!$J:$J,Capacity!Q$6,'EIA-860'!$K:$K,Capacity!$C$3)</f>
        <v>0</v>
      </c>
    </row>
    <row r="7603" spans="2:17">
      <c r="B7603" s="49">
        <v>60347</v>
      </c>
      <c r="C7603" s="152">
        <f>SUMIFS('EIA-860'!$F:$F,'EIA-860'!$B:$B,Capacity!$B7603,'EIA-860'!$J:$J,Capacity!C$6,'EIA-860'!$K:$K,Capacity!$C$3)</f>
        <v>0</v>
      </c>
      <c r="D7603" s="152">
        <f>SUMIFS('EIA-860'!$F:$F,'EIA-860'!$B:$B,Capacity!$B7603,'EIA-860'!$J:$J,Capacity!D$6,'EIA-860'!$K:$K,Capacity!$C$3)</f>
        <v>0</v>
      </c>
      <c r="E7603" s="152">
        <f>SUMIFS('EIA-860'!$F:$F,'EIA-860'!$B:$B,Capacity!$B7603,'EIA-860'!$J:$J,Capacity!E$6,'EIA-860'!$K:$K,Capacity!$C$3)</f>
        <v>0</v>
      </c>
      <c r="F7603" s="152">
        <f>SUMIFS('EIA-860'!$F:$F,'EIA-860'!$B:$B,Capacity!$B7603,'EIA-860'!$J:$J,Capacity!F$6,'EIA-860'!$K:$K,Capacity!$C$3)</f>
        <v>0</v>
      </c>
      <c r="G7603" s="152">
        <f>SUMIFS('EIA-860'!$F:$F,'EIA-860'!$B:$B,Capacity!$B7603,'EIA-860'!$J:$J,Capacity!G$6,'EIA-860'!$K:$K,Capacity!$C$3)</f>
        <v>0</v>
      </c>
      <c r="H7603" s="152">
        <f>SUMIFS('EIA-860'!$F:$F,'EIA-860'!$B:$B,Capacity!$B7603,'EIA-860'!$J:$J,Capacity!H$6,'EIA-860'!$K:$K,Capacity!$C$3)</f>
        <v>0</v>
      </c>
      <c r="I7603" s="152">
        <f>SUMIFS('EIA-860'!$F:$F,'EIA-860'!$B:$B,Capacity!$B7603,'EIA-860'!$J:$J,Capacity!I$6,'EIA-860'!$K:$K,Capacity!$C$3)</f>
        <v>0</v>
      </c>
      <c r="J7603" s="152">
        <f>SUMIFS('EIA-860'!$F:$F,'EIA-860'!$B:$B,Capacity!$B7603,'EIA-860'!$J:$J,Capacity!J$6,'EIA-860'!$K:$K,Capacity!$C$3)</f>
        <v>0</v>
      </c>
      <c r="K7603" s="152">
        <f>SUMIFS('EIA-860'!$F:$F,'EIA-860'!$B:$B,Capacity!$B7603,'EIA-860'!$J:$J,Capacity!K$6,'EIA-860'!$K:$K,Capacity!$C$3)</f>
        <v>0</v>
      </c>
      <c r="L7603" s="152">
        <f>SUMIFS('EIA-860'!$F:$F,'EIA-860'!$B:$B,Capacity!$B7603,'EIA-860'!$J:$J,Capacity!L$6,'EIA-860'!$K:$K,Capacity!$C$3)</f>
        <v>19.600000000000001</v>
      </c>
      <c r="M7603" s="152">
        <f>SUMIFS('EIA-860'!$F:$F,'EIA-860'!$B:$B,Capacity!$B7603,'EIA-860'!$J:$J,Capacity!M$6,'EIA-860'!$K:$K,Capacity!$C$3)</f>
        <v>0</v>
      </c>
      <c r="N7603" s="152">
        <f>SUMIFS('EIA-860'!$F:$F,'EIA-860'!$B:$B,Capacity!$B7603,'EIA-860'!$J:$J,Capacity!N$6,'EIA-860'!$K:$K,Capacity!$C$3)</f>
        <v>0</v>
      </c>
      <c r="O7603" s="152">
        <f>SUMIFS('EIA-860'!$F:$F,'EIA-860'!$B:$B,Capacity!$B7603,'EIA-860'!$J:$J,Capacity!O$6,'EIA-860'!$K:$K,Capacity!$C$3)</f>
        <v>0</v>
      </c>
      <c r="P7603" s="152">
        <f>SUMIFS('EIA-860'!$F:$F,'EIA-860'!$B:$B,Capacity!$B7603,'EIA-860'!$J:$J,Capacity!P$6,'EIA-860'!$K:$K,Capacity!$C$3)</f>
        <v>0</v>
      </c>
      <c r="Q7603" s="152">
        <f>SUMIFS('EIA-860'!$F:$F,'EIA-860'!$B:$B,Capacity!$B7603,'EIA-860'!$J:$J,Capacity!Q$6,'EIA-860'!$K:$K,Capacity!$C$3)</f>
        <v>0</v>
      </c>
    </row>
    <row r="7604" spans="2:17">
      <c r="B7604" s="49">
        <v>60348</v>
      </c>
      <c r="C7604" s="152">
        <f>SUMIFS('EIA-860'!$F:$F,'EIA-860'!$B:$B,Capacity!$B7604,'EIA-860'!$J:$J,Capacity!C$6,'EIA-860'!$K:$K,Capacity!$C$3)</f>
        <v>0</v>
      </c>
      <c r="D7604" s="152">
        <f>SUMIFS('EIA-860'!$F:$F,'EIA-860'!$B:$B,Capacity!$B7604,'EIA-860'!$J:$J,Capacity!D$6,'EIA-860'!$K:$K,Capacity!$C$3)</f>
        <v>0</v>
      </c>
      <c r="E7604" s="152">
        <f>SUMIFS('EIA-860'!$F:$F,'EIA-860'!$B:$B,Capacity!$B7604,'EIA-860'!$J:$J,Capacity!E$6,'EIA-860'!$K:$K,Capacity!$C$3)</f>
        <v>0</v>
      </c>
      <c r="F7604" s="152">
        <f>SUMIFS('EIA-860'!$F:$F,'EIA-860'!$B:$B,Capacity!$B7604,'EIA-860'!$J:$J,Capacity!F$6,'EIA-860'!$K:$K,Capacity!$C$3)</f>
        <v>0</v>
      </c>
      <c r="G7604" s="152">
        <f>SUMIFS('EIA-860'!$F:$F,'EIA-860'!$B:$B,Capacity!$B7604,'EIA-860'!$J:$J,Capacity!G$6,'EIA-860'!$K:$K,Capacity!$C$3)</f>
        <v>0</v>
      </c>
      <c r="H7604" s="152">
        <f>SUMIFS('EIA-860'!$F:$F,'EIA-860'!$B:$B,Capacity!$B7604,'EIA-860'!$J:$J,Capacity!H$6,'EIA-860'!$K:$K,Capacity!$C$3)</f>
        <v>0</v>
      </c>
      <c r="I7604" s="152">
        <f>SUMIFS('EIA-860'!$F:$F,'EIA-860'!$B:$B,Capacity!$B7604,'EIA-860'!$J:$J,Capacity!I$6,'EIA-860'!$K:$K,Capacity!$C$3)</f>
        <v>0</v>
      </c>
      <c r="J7604" s="152">
        <f>SUMIFS('EIA-860'!$F:$F,'EIA-860'!$B:$B,Capacity!$B7604,'EIA-860'!$J:$J,Capacity!J$6,'EIA-860'!$K:$K,Capacity!$C$3)</f>
        <v>0</v>
      </c>
      <c r="K7604" s="152">
        <f>SUMIFS('EIA-860'!$F:$F,'EIA-860'!$B:$B,Capacity!$B7604,'EIA-860'!$J:$J,Capacity!K$6,'EIA-860'!$K:$K,Capacity!$C$3)</f>
        <v>0</v>
      </c>
      <c r="L7604" s="152">
        <f>SUMIFS('EIA-860'!$F:$F,'EIA-860'!$B:$B,Capacity!$B7604,'EIA-860'!$J:$J,Capacity!L$6,'EIA-860'!$K:$K,Capacity!$C$3)</f>
        <v>2</v>
      </c>
      <c r="M7604" s="152">
        <f>SUMIFS('EIA-860'!$F:$F,'EIA-860'!$B:$B,Capacity!$B7604,'EIA-860'!$J:$J,Capacity!M$6,'EIA-860'!$K:$K,Capacity!$C$3)</f>
        <v>0</v>
      </c>
      <c r="N7604" s="152">
        <f>SUMIFS('EIA-860'!$F:$F,'EIA-860'!$B:$B,Capacity!$B7604,'EIA-860'!$J:$J,Capacity!N$6,'EIA-860'!$K:$K,Capacity!$C$3)</f>
        <v>0</v>
      </c>
      <c r="O7604" s="152">
        <f>SUMIFS('EIA-860'!$F:$F,'EIA-860'!$B:$B,Capacity!$B7604,'EIA-860'!$J:$J,Capacity!O$6,'EIA-860'!$K:$K,Capacity!$C$3)</f>
        <v>0</v>
      </c>
      <c r="P7604" s="152">
        <f>SUMIFS('EIA-860'!$F:$F,'EIA-860'!$B:$B,Capacity!$B7604,'EIA-860'!$J:$J,Capacity!P$6,'EIA-860'!$K:$K,Capacity!$C$3)</f>
        <v>0</v>
      </c>
      <c r="Q7604" s="152">
        <f>SUMIFS('EIA-860'!$F:$F,'EIA-860'!$B:$B,Capacity!$B7604,'EIA-860'!$J:$J,Capacity!Q$6,'EIA-860'!$K:$K,Capacity!$C$3)</f>
        <v>0</v>
      </c>
    </row>
    <row r="7605" spans="2:17">
      <c r="B7605" s="49">
        <v>60349</v>
      </c>
      <c r="C7605" s="152">
        <f>SUMIFS('EIA-860'!$F:$F,'EIA-860'!$B:$B,Capacity!$B7605,'EIA-860'!$J:$J,Capacity!C$6,'EIA-860'!$K:$K,Capacity!$C$3)</f>
        <v>0</v>
      </c>
      <c r="D7605" s="152">
        <f>SUMIFS('EIA-860'!$F:$F,'EIA-860'!$B:$B,Capacity!$B7605,'EIA-860'!$J:$J,Capacity!D$6,'EIA-860'!$K:$K,Capacity!$C$3)</f>
        <v>0</v>
      </c>
      <c r="E7605" s="152">
        <f>SUMIFS('EIA-860'!$F:$F,'EIA-860'!$B:$B,Capacity!$B7605,'EIA-860'!$J:$J,Capacity!E$6,'EIA-860'!$K:$K,Capacity!$C$3)</f>
        <v>0</v>
      </c>
      <c r="F7605" s="152">
        <f>SUMIFS('EIA-860'!$F:$F,'EIA-860'!$B:$B,Capacity!$B7605,'EIA-860'!$J:$J,Capacity!F$6,'EIA-860'!$K:$K,Capacity!$C$3)</f>
        <v>0</v>
      </c>
      <c r="G7605" s="152">
        <f>SUMIFS('EIA-860'!$F:$F,'EIA-860'!$B:$B,Capacity!$B7605,'EIA-860'!$J:$J,Capacity!G$6,'EIA-860'!$K:$K,Capacity!$C$3)</f>
        <v>0</v>
      </c>
      <c r="H7605" s="152">
        <f>SUMIFS('EIA-860'!$F:$F,'EIA-860'!$B:$B,Capacity!$B7605,'EIA-860'!$J:$J,Capacity!H$6,'EIA-860'!$K:$K,Capacity!$C$3)</f>
        <v>0</v>
      </c>
      <c r="I7605" s="152">
        <f>SUMIFS('EIA-860'!$F:$F,'EIA-860'!$B:$B,Capacity!$B7605,'EIA-860'!$J:$J,Capacity!I$6,'EIA-860'!$K:$K,Capacity!$C$3)</f>
        <v>0</v>
      </c>
      <c r="J7605" s="152">
        <f>SUMIFS('EIA-860'!$F:$F,'EIA-860'!$B:$B,Capacity!$B7605,'EIA-860'!$J:$J,Capacity!J$6,'EIA-860'!$K:$K,Capacity!$C$3)</f>
        <v>0</v>
      </c>
      <c r="K7605" s="152">
        <f>SUMIFS('EIA-860'!$F:$F,'EIA-860'!$B:$B,Capacity!$B7605,'EIA-860'!$J:$J,Capacity!K$6,'EIA-860'!$K:$K,Capacity!$C$3)</f>
        <v>0</v>
      </c>
      <c r="L7605" s="152">
        <f>SUMIFS('EIA-860'!$F:$F,'EIA-860'!$B:$B,Capacity!$B7605,'EIA-860'!$J:$J,Capacity!L$6,'EIA-860'!$K:$K,Capacity!$C$3)</f>
        <v>0</v>
      </c>
      <c r="M7605" s="152">
        <f>SUMIFS('EIA-860'!$F:$F,'EIA-860'!$B:$B,Capacity!$B7605,'EIA-860'!$J:$J,Capacity!M$6,'EIA-860'!$K:$K,Capacity!$C$3)</f>
        <v>0</v>
      </c>
      <c r="N7605" s="152">
        <f>SUMIFS('EIA-860'!$F:$F,'EIA-860'!$B:$B,Capacity!$B7605,'EIA-860'!$J:$J,Capacity!N$6,'EIA-860'!$K:$K,Capacity!$C$3)</f>
        <v>0</v>
      </c>
      <c r="O7605" s="152">
        <f>SUMIFS('EIA-860'!$F:$F,'EIA-860'!$B:$B,Capacity!$B7605,'EIA-860'!$J:$J,Capacity!O$6,'EIA-860'!$K:$K,Capacity!$C$3)</f>
        <v>0</v>
      </c>
      <c r="P7605" s="152">
        <f>SUMIFS('EIA-860'!$F:$F,'EIA-860'!$B:$B,Capacity!$B7605,'EIA-860'!$J:$J,Capacity!P$6,'EIA-860'!$K:$K,Capacity!$C$3)</f>
        <v>0</v>
      </c>
      <c r="Q7605" s="152">
        <f>SUMIFS('EIA-860'!$F:$F,'EIA-860'!$B:$B,Capacity!$B7605,'EIA-860'!$J:$J,Capacity!Q$6,'EIA-860'!$K:$K,Capacity!$C$3)</f>
        <v>0</v>
      </c>
    </row>
    <row r="7606" spans="2:17">
      <c r="B7606" s="49">
        <v>60350</v>
      </c>
      <c r="C7606" s="152">
        <f>SUMIFS('EIA-860'!$F:$F,'EIA-860'!$B:$B,Capacity!$B7606,'EIA-860'!$J:$J,Capacity!C$6,'EIA-860'!$K:$K,Capacity!$C$3)</f>
        <v>0</v>
      </c>
      <c r="D7606" s="152">
        <f>SUMIFS('EIA-860'!$F:$F,'EIA-860'!$B:$B,Capacity!$B7606,'EIA-860'!$J:$J,Capacity!D$6,'EIA-860'!$K:$K,Capacity!$C$3)</f>
        <v>0</v>
      </c>
      <c r="E7606" s="152">
        <f>SUMIFS('EIA-860'!$F:$F,'EIA-860'!$B:$B,Capacity!$B7606,'EIA-860'!$J:$J,Capacity!E$6,'EIA-860'!$K:$K,Capacity!$C$3)</f>
        <v>0</v>
      </c>
      <c r="F7606" s="152">
        <f>SUMIFS('EIA-860'!$F:$F,'EIA-860'!$B:$B,Capacity!$B7606,'EIA-860'!$J:$J,Capacity!F$6,'EIA-860'!$K:$K,Capacity!$C$3)</f>
        <v>0</v>
      </c>
      <c r="G7606" s="152">
        <f>SUMIFS('EIA-860'!$F:$F,'EIA-860'!$B:$B,Capacity!$B7606,'EIA-860'!$J:$J,Capacity!G$6,'EIA-860'!$K:$K,Capacity!$C$3)</f>
        <v>0</v>
      </c>
      <c r="H7606" s="152">
        <f>SUMIFS('EIA-860'!$F:$F,'EIA-860'!$B:$B,Capacity!$B7606,'EIA-860'!$J:$J,Capacity!H$6,'EIA-860'!$K:$K,Capacity!$C$3)</f>
        <v>0</v>
      </c>
      <c r="I7606" s="152">
        <f>SUMIFS('EIA-860'!$F:$F,'EIA-860'!$B:$B,Capacity!$B7606,'EIA-860'!$J:$J,Capacity!I$6,'EIA-860'!$K:$K,Capacity!$C$3)</f>
        <v>0</v>
      </c>
      <c r="J7606" s="152">
        <f>SUMIFS('EIA-860'!$F:$F,'EIA-860'!$B:$B,Capacity!$B7606,'EIA-860'!$J:$J,Capacity!J$6,'EIA-860'!$K:$K,Capacity!$C$3)</f>
        <v>0</v>
      </c>
      <c r="K7606" s="152">
        <f>SUMIFS('EIA-860'!$F:$F,'EIA-860'!$B:$B,Capacity!$B7606,'EIA-860'!$J:$J,Capacity!K$6,'EIA-860'!$K:$K,Capacity!$C$3)</f>
        <v>0</v>
      </c>
      <c r="L7606" s="152">
        <f>SUMIFS('EIA-860'!$F:$F,'EIA-860'!$B:$B,Capacity!$B7606,'EIA-860'!$J:$J,Capacity!L$6,'EIA-860'!$K:$K,Capacity!$C$3)</f>
        <v>1.5</v>
      </c>
      <c r="M7606" s="152">
        <f>SUMIFS('EIA-860'!$F:$F,'EIA-860'!$B:$B,Capacity!$B7606,'EIA-860'!$J:$J,Capacity!M$6,'EIA-860'!$K:$K,Capacity!$C$3)</f>
        <v>0</v>
      </c>
      <c r="N7606" s="152">
        <f>SUMIFS('EIA-860'!$F:$F,'EIA-860'!$B:$B,Capacity!$B7606,'EIA-860'!$J:$J,Capacity!N$6,'EIA-860'!$K:$K,Capacity!$C$3)</f>
        <v>0</v>
      </c>
      <c r="O7606" s="152">
        <f>SUMIFS('EIA-860'!$F:$F,'EIA-860'!$B:$B,Capacity!$B7606,'EIA-860'!$J:$J,Capacity!O$6,'EIA-860'!$K:$K,Capacity!$C$3)</f>
        <v>0</v>
      </c>
      <c r="P7606" s="152">
        <f>SUMIFS('EIA-860'!$F:$F,'EIA-860'!$B:$B,Capacity!$B7606,'EIA-860'!$J:$J,Capacity!P$6,'EIA-860'!$K:$K,Capacity!$C$3)</f>
        <v>0</v>
      </c>
      <c r="Q7606" s="152">
        <f>SUMIFS('EIA-860'!$F:$F,'EIA-860'!$B:$B,Capacity!$B7606,'EIA-860'!$J:$J,Capacity!Q$6,'EIA-860'!$K:$K,Capacity!$C$3)</f>
        <v>0</v>
      </c>
    </row>
    <row r="7607" spans="2:17">
      <c r="B7607" s="49">
        <v>60351</v>
      </c>
      <c r="C7607" s="152">
        <f>SUMIFS('EIA-860'!$F:$F,'EIA-860'!$B:$B,Capacity!$B7607,'EIA-860'!$J:$J,Capacity!C$6,'EIA-860'!$K:$K,Capacity!$C$3)</f>
        <v>0</v>
      </c>
      <c r="D7607" s="152">
        <f>SUMIFS('EIA-860'!$F:$F,'EIA-860'!$B:$B,Capacity!$B7607,'EIA-860'!$J:$J,Capacity!D$6,'EIA-860'!$K:$K,Capacity!$C$3)</f>
        <v>0</v>
      </c>
      <c r="E7607" s="152">
        <f>SUMIFS('EIA-860'!$F:$F,'EIA-860'!$B:$B,Capacity!$B7607,'EIA-860'!$J:$J,Capacity!E$6,'EIA-860'!$K:$K,Capacity!$C$3)</f>
        <v>0</v>
      </c>
      <c r="F7607" s="152">
        <f>SUMIFS('EIA-860'!$F:$F,'EIA-860'!$B:$B,Capacity!$B7607,'EIA-860'!$J:$J,Capacity!F$6,'EIA-860'!$K:$K,Capacity!$C$3)</f>
        <v>0</v>
      </c>
      <c r="G7607" s="152">
        <f>SUMIFS('EIA-860'!$F:$F,'EIA-860'!$B:$B,Capacity!$B7607,'EIA-860'!$J:$J,Capacity!G$6,'EIA-860'!$K:$K,Capacity!$C$3)</f>
        <v>0</v>
      </c>
      <c r="H7607" s="152">
        <f>SUMIFS('EIA-860'!$F:$F,'EIA-860'!$B:$B,Capacity!$B7607,'EIA-860'!$J:$J,Capacity!H$6,'EIA-860'!$K:$K,Capacity!$C$3)</f>
        <v>0</v>
      </c>
      <c r="I7607" s="152">
        <f>SUMIFS('EIA-860'!$F:$F,'EIA-860'!$B:$B,Capacity!$B7607,'EIA-860'!$J:$J,Capacity!I$6,'EIA-860'!$K:$K,Capacity!$C$3)</f>
        <v>0</v>
      </c>
      <c r="J7607" s="152">
        <f>SUMIFS('EIA-860'!$F:$F,'EIA-860'!$B:$B,Capacity!$B7607,'EIA-860'!$J:$J,Capacity!J$6,'EIA-860'!$K:$K,Capacity!$C$3)</f>
        <v>0</v>
      </c>
      <c r="K7607" s="152">
        <f>SUMIFS('EIA-860'!$F:$F,'EIA-860'!$B:$B,Capacity!$B7607,'EIA-860'!$J:$J,Capacity!K$6,'EIA-860'!$K:$K,Capacity!$C$3)</f>
        <v>0</v>
      </c>
      <c r="L7607" s="152">
        <f>SUMIFS('EIA-860'!$F:$F,'EIA-860'!$B:$B,Capacity!$B7607,'EIA-860'!$J:$J,Capacity!L$6,'EIA-860'!$K:$K,Capacity!$C$3)</f>
        <v>30</v>
      </c>
      <c r="M7607" s="152">
        <f>SUMIFS('EIA-860'!$F:$F,'EIA-860'!$B:$B,Capacity!$B7607,'EIA-860'!$J:$J,Capacity!M$6,'EIA-860'!$K:$K,Capacity!$C$3)</f>
        <v>0</v>
      </c>
      <c r="N7607" s="152">
        <f>SUMIFS('EIA-860'!$F:$F,'EIA-860'!$B:$B,Capacity!$B7607,'EIA-860'!$J:$J,Capacity!N$6,'EIA-860'!$K:$K,Capacity!$C$3)</f>
        <v>0</v>
      </c>
      <c r="O7607" s="152">
        <f>SUMIFS('EIA-860'!$F:$F,'EIA-860'!$B:$B,Capacity!$B7607,'EIA-860'!$J:$J,Capacity!O$6,'EIA-860'!$K:$K,Capacity!$C$3)</f>
        <v>0</v>
      </c>
      <c r="P7607" s="152">
        <f>SUMIFS('EIA-860'!$F:$F,'EIA-860'!$B:$B,Capacity!$B7607,'EIA-860'!$J:$J,Capacity!P$6,'EIA-860'!$K:$K,Capacity!$C$3)</f>
        <v>0</v>
      </c>
      <c r="Q7607" s="152">
        <f>SUMIFS('EIA-860'!$F:$F,'EIA-860'!$B:$B,Capacity!$B7607,'EIA-860'!$J:$J,Capacity!Q$6,'EIA-860'!$K:$K,Capacity!$C$3)</f>
        <v>0</v>
      </c>
    </row>
    <row r="7608" spans="2:17">
      <c r="B7608" s="49">
        <v>60352</v>
      </c>
      <c r="C7608" s="152">
        <f>SUMIFS('EIA-860'!$F:$F,'EIA-860'!$B:$B,Capacity!$B7608,'EIA-860'!$J:$J,Capacity!C$6,'EIA-860'!$K:$K,Capacity!$C$3)</f>
        <v>0</v>
      </c>
      <c r="D7608" s="152">
        <f>SUMIFS('EIA-860'!$F:$F,'EIA-860'!$B:$B,Capacity!$B7608,'EIA-860'!$J:$J,Capacity!D$6,'EIA-860'!$K:$K,Capacity!$C$3)</f>
        <v>0</v>
      </c>
      <c r="E7608" s="152">
        <f>SUMIFS('EIA-860'!$F:$F,'EIA-860'!$B:$B,Capacity!$B7608,'EIA-860'!$J:$J,Capacity!E$6,'EIA-860'!$K:$K,Capacity!$C$3)</f>
        <v>0</v>
      </c>
      <c r="F7608" s="152">
        <f>SUMIFS('EIA-860'!$F:$F,'EIA-860'!$B:$B,Capacity!$B7608,'EIA-860'!$J:$J,Capacity!F$6,'EIA-860'!$K:$K,Capacity!$C$3)</f>
        <v>0</v>
      </c>
      <c r="G7608" s="152">
        <f>SUMIFS('EIA-860'!$F:$F,'EIA-860'!$B:$B,Capacity!$B7608,'EIA-860'!$J:$J,Capacity!G$6,'EIA-860'!$K:$K,Capacity!$C$3)</f>
        <v>0</v>
      </c>
      <c r="H7608" s="152">
        <f>SUMIFS('EIA-860'!$F:$F,'EIA-860'!$B:$B,Capacity!$B7608,'EIA-860'!$J:$J,Capacity!H$6,'EIA-860'!$K:$K,Capacity!$C$3)</f>
        <v>0</v>
      </c>
      <c r="I7608" s="152">
        <f>SUMIFS('EIA-860'!$F:$F,'EIA-860'!$B:$B,Capacity!$B7608,'EIA-860'!$J:$J,Capacity!I$6,'EIA-860'!$K:$K,Capacity!$C$3)</f>
        <v>0</v>
      </c>
      <c r="J7608" s="152">
        <f>SUMIFS('EIA-860'!$F:$F,'EIA-860'!$B:$B,Capacity!$B7608,'EIA-860'!$J:$J,Capacity!J$6,'EIA-860'!$K:$K,Capacity!$C$3)</f>
        <v>0</v>
      </c>
      <c r="K7608" s="152">
        <f>SUMIFS('EIA-860'!$F:$F,'EIA-860'!$B:$B,Capacity!$B7608,'EIA-860'!$J:$J,Capacity!K$6,'EIA-860'!$K:$K,Capacity!$C$3)</f>
        <v>0</v>
      </c>
      <c r="L7608" s="152">
        <f>SUMIFS('EIA-860'!$F:$F,'EIA-860'!$B:$B,Capacity!$B7608,'EIA-860'!$J:$J,Capacity!L$6,'EIA-860'!$K:$K,Capacity!$C$3)</f>
        <v>100</v>
      </c>
      <c r="M7608" s="152">
        <f>SUMIFS('EIA-860'!$F:$F,'EIA-860'!$B:$B,Capacity!$B7608,'EIA-860'!$J:$J,Capacity!M$6,'EIA-860'!$K:$K,Capacity!$C$3)</f>
        <v>0</v>
      </c>
      <c r="N7608" s="152">
        <f>SUMIFS('EIA-860'!$F:$F,'EIA-860'!$B:$B,Capacity!$B7608,'EIA-860'!$J:$J,Capacity!N$6,'EIA-860'!$K:$K,Capacity!$C$3)</f>
        <v>0</v>
      </c>
      <c r="O7608" s="152">
        <f>SUMIFS('EIA-860'!$F:$F,'EIA-860'!$B:$B,Capacity!$B7608,'EIA-860'!$J:$J,Capacity!O$6,'EIA-860'!$K:$K,Capacity!$C$3)</f>
        <v>0</v>
      </c>
      <c r="P7608" s="152">
        <f>SUMIFS('EIA-860'!$F:$F,'EIA-860'!$B:$B,Capacity!$B7608,'EIA-860'!$J:$J,Capacity!P$6,'EIA-860'!$K:$K,Capacity!$C$3)</f>
        <v>0</v>
      </c>
      <c r="Q7608" s="152">
        <f>SUMIFS('EIA-860'!$F:$F,'EIA-860'!$B:$B,Capacity!$B7608,'EIA-860'!$J:$J,Capacity!Q$6,'EIA-860'!$K:$K,Capacity!$C$3)</f>
        <v>0</v>
      </c>
    </row>
    <row r="7609" spans="2:17">
      <c r="B7609" s="49">
        <v>60353</v>
      </c>
      <c r="C7609" s="152">
        <f>SUMIFS('EIA-860'!$F:$F,'EIA-860'!$B:$B,Capacity!$B7609,'EIA-860'!$J:$J,Capacity!C$6,'EIA-860'!$K:$K,Capacity!$C$3)</f>
        <v>0</v>
      </c>
      <c r="D7609" s="152">
        <f>SUMIFS('EIA-860'!$F:$F,'EIA-860'!$B:$B,Capacity!$B7609,'EIA-860'!$J:$J,Capacity!D$6,'EIA-860'!$K:$K,Capacity!$C$3)</f>
        <v>0</v>
      </c>
      <c r="E7609" s="152">
        <f>SUMIFS('EIA-860'!$F:$F,'EIA-860'!$B:$B,Capacity!$B7609,'EIA-860'!$J:$J,Capacity!E$6,'EIA-860'!$K:$K,Capacity!$C$3)</f>
        <v>0</v>
      </c>
      <c r="F7609" s="152">
        <f>SUMIFS('EIA-860'!$F:$F,'EIA-860'!$B:$B,Capacity!$B7609,'EIA-860'!$J:$J,Capacity!F$6,'EIA-860'!$K:$K,Capacity!$C$3)</f>
        <v>0</v>
      </c>
      <c r="G7609" s="152">
        <f>SUMIFS('EIA-860'!$F:$F,'EIA-860'!$B:$B,Capacity!$B7609,'EIA-860'!$J:$J,Capacity!G$6,'EIA-860'!$K:$K,Capacity!$C$3)</f>
        <v>0</v>
      </c>
      <c r="H7609" s="152">
        <f>SUMIFS('EIA-860'!$F:$F,'EIA-860'!$B:$B,Capacity!$B7609,'EIA-860'!$J:$J,Capacity!H$6,'EIA-860'!$K:$K,Capacity!$C$3)</f>
        <v>0</v>
      </c>
      <c r="I7609" s="152">
        <f>SUMIFS('EIA-860'!$F:$F,'EIA-860'!$B:$B,Capacity!$B7609,'EIA-860'!$J:$J,Capacity!I$6,'EIA-860'!$K:$K,Capacity!$C$3)</f>
        <v>0</v>
      </c>
      <c r="J7609" s="152">
        <f>SUMIFS('EIA-860'!$F:$F,'EIA-860'!$B:$B,Capacity!$B7609,'EIA-860'!$J:$J,Capacity!J$6,'EIA-860'!$K:$K,Capacity!$C$3)</f>
        <v>0</v>
      </c>
      <c r="K7609" s="152">
        <f>SUMIFS('EIA-860'!$F:$F,'EIA-860'!$B:$B,Capacity!$B7609,'EIA-860'!$J:$J,Capacity!K$6,'EIA-860'!$K:$K,Capacity!$C$3)</f>
        <v>0</v>
      </c>
      <c r="L7609" s="152">
        <f>SUMIFS('EIA-860'!$F:$F,'EIA-860'!$B:$B,Capacity!$B7609,'EIA-860'!$J:$J,Capacity!L$6,'EIA-860'!$K:$K,Capacity!$C$3)</f>
        <v>2</v>
      </c>
      <c r="M7609" s="152">
        <f>SUMIFS('EIA-860'!$F:$F,'EIA-860'!$B:$B,Capacity!$B7609,'EIA-860'!$J:$J,Capacity!M$6,'EIA-860'!$K:$K,Capacity!$C$3)</f>
        <v>0</v>
      </c>
      <c r="N7609" s="152">
        <f>SUMIFS('EIA-860'!$F:$F,'EIA-860'!$B:$B,Capacity!$B7609,'EIA-860'!$J:$J,Capacity!N$6,'EIA-860'!$K:$K,Capacity!$C$3)</f>
        <v>0</v>
      </c>
      <c r="O7609" s="152">
        <f>SUMIFS('EIA-860'!$F:$F,'EIA-860'!$B:$B,Capacity!$B7609,'EIA-860'!$J:$J,Capacity!O$6,'EIA-860'!$K:$K,Capacity!$C$3)</f>
        <v>0</v>
      </c>
      <c r="P7609" s="152">
        <f>SUMIFS('EIA-860'!$F:$F,'EIA-860'!$B:$B,Capacity!$B7609,'EIA-860'!$J:$J,Capacity!P$6,'EIA-860'!$K:$K,Capacity!$C$3)</f>
        <v>0</v>
      </c>
      <c r="Q7609" s="152">
        <f>SUMIFS('EIA-860'!$F:$F,'EIA-860'!$B:$B,Capacity!$B7609,'EIA-860'!$J:$J,Capacity!Q$6,'EIA-860'!$K:$K,Capacity!$C$3)</f>
        <v>0</v>
      </c>
    </row>
    <row r="7610" spans="2:17">
      <c r="B7610" s="49">
        <v>60354</v>
      </c>
      <c r="C7610" s="152">
        <f>SUMIFS('EIA-860'!$F:$F,'EIA-860'!$B:$B,Capacity!$B7610,'EIA-860'!$J:$J,Capacity!C$6,'EIA-860'!$K:$K,Capacity!$C$3)</f>
        <v>0</v>
      </c>
      <c r="D7610" s="152">
        <f>SUMIFS('EIA-860'!$F:$F,'EIA-860'!$B:$B,Capacity!$B7610,'EIA-860'!$J:$J,Capacity!D$6,'EIA-860'!$K:$K,Capacity!$C$3)</f>
        <v>0</v>
      </c>
      <c r="E7610" s="152">
        <f>SUMIFS('EIA-860'!$F:$F,'EIA-860'!$B:$B,Capacity!$B7610,'EIA-860'!$J:$J,Capacity!E$6,'EIA-860'!$K:$K,Capacity!$C$3)</f>
        <v>0</v>
      </c>
      <c r="F7610" s="152">
        <f>SUMIFS('EIA-860'!$F:$F,'EIA-860'!$B:$B,Capacity!$B7610,'EIA-860'!$J:$J,Capacity!F$6,'EIA-860'!$K:$K,Capacity!$C$3)</f>
        <v>0</v>
      </c>
      <c r="G7610" s="152">
        <f>SUMIFS('EIA-860'!$F:$F,'EIA-860'!$B:$B,Capacity!$B7610,'EIA-860'!$J:$J,Capacity!G$6,'EIA-860'!$K:$K,Capacity!$C$3)</f>
        <v>0</v>
      </c>
      <c r="H7610" s="152">
        <f>SUMIFS('EIA-860'!$F:$F,'EIA-860'!$B:$B,Capacity!$B7610,'EIA-860'!$J:$J,Capacity!H$6,'EIA-860'!$K:$K,Capacity!$C$3)</f>
        <v>0</v>
      </c>
      <c r="I7610" s="152">
        <f>SUMIFS('EIA-860'!$F:$F,'EIA-860'!$B:$B,Capacity!$B7610,'EIA-860'!$J:$J,Capacity!I$6,'EIA-860'!$K:$K,Capacity!$C$3)</f>
        <v>0</v>
      </c>
      <c r="J7610" s="152">
        <f>SUMIFS('EIA-860'!$F:$F,'EIA-860'!$B:$B,Capacity!$B7610,'EIA-860'!$J:$J,Capacity!J$6,'EIA-860'!$K:$K,Capacity!$C$3)</f>
        <v>150</v>
      </c>
      <c r="K7610" s="152">
        <f>SUMIFS('EIA-860'!$F:$F,'EIA-860'!$B:$B,Capacity!$B7610,'EIA-860'!$J:$J,Capacity!K$6,'EIA-860'!$K:$K,Capacity!$C$3)</f>
        <v>0</v>
      </c>
      <c r="L7610" s="152">
        <f>SUMIFS('EIA-860'!$F:$F,'EIA-860'!$B:$B,Capacity!$B7610,'EIA-860'!$J:$J,Capacity!L$6,'EIA-860'!$K:$K,Capacity!$C$3)</f>
        <v>0</v>
      </c>
      <c r="M7610" s="152">
        <f>SUMIFS('EIA-860'!$F:$F,'EIA-860'!$B:$B,Capacity!$B7610,'EIA-860'!$J:$J,Capacity!M$6,'EIA-860'!$K:$K,Capacity!$C$3)</f>
        <v>0</v>
      </c>
      <c r="N7610" s="152">
        <f>SUMIFS('EIA-860'!$F:$F,'EIA-860'!$B:$B,Capacity!$B7610,'EIA-860'!$J:$J,Capacity!N$6,'EIA-860'!$K:$K,Capacity!$C$3)</f>
        <v>0</v>
      </c>
      <c r="O7610" s="152">
        <f>SUMIFS('EIA-860'!$F:$F,'EIA-860'!$B:$B,Capacity!$B7610,'EIA-860'!$J:$J,Capacity!O$6,'EIA-860'!$K:$K,Capacity!$C$3)</f>
        <v>0</v>
      </c>
      <c r="P7610" s="152">
        <f>SUMIFS('EIA-860'!$F:$F,'EIA-860'!$B:$B,Capacity!$B7610,'EIA-860'!$J:$J,Capacity!P$6,'EIA-860'!$K:$K,Capacity!$C$3)</f>
        <v>0</v>
      </c>
      <c r="Q7610" s="152">
        <f>SUMIFS('EIA-860'!$F:$F,'EIA-860'!$B:$B,Capacity!$B7610,'EIA-860'!$J:$J,Capacity!Q$6,'EIA-860'!$K:$K,Capacity!$C$3)</f>
        <v>0</v>
      </c>
    </row>
    <row r="7611" spans="2:17">
      <c r="B7611" s="49">
        <v>60355</v>
      </c>
      <c r="C7611" s="152">
        <f>SUMIFS('EIA-860'!$F:$F,'EIA-860'!$B:$B,Capacity!$B7611,'EIA-860'!$J:$J,Capacity!C$6,'EIA-860'!$K:$K,Capacity!$C$3)</f>
        <v>0</v>
      </c>
      <c r="D7611" s="152">
        <f>SUMIFS('EIA-860'!$F:$F,'EIA-860'!$B:$B,Capacity!$B7611,'EIA-860'!$J:$J,Capacity!D$6,'EIA-860'!$K:$K,Capacity!$C$3)</f>
        <v>0</v>
      </c>
      <c r="E7611" s="152">
        <f>SUMIFS('EIA-860'!$F:$F,'EIA-860'!$B:$B,Capacity!$B7611,'EIA-860'!$J:$J,Capacity!E$6,'EIA-860'!$K:$K,Capacity!$C$3)</f>
        <v>0</v>
      </c>
      <c r="F7611" s="152">
        <f>SUMIFS('EIA-860'!$F:$F,'EIA-860'!$B:$B,Capacity!$B7611,'EIA-860'!$J:$J,Capacity!F$6,'EIA-860'!$K:$K,Capacity!$C$3)</f>
        <v>0</v>
      </c>
      <c r="G7611" s="152">
        <f>SUMIFS('EIA-860'!$F:$F,'EIA-860'!$B:$B,Capacity!$B7611,'EIA-860'!$J:$J,Capacity!G$6,'EIA-860'!$K:$K,Capacity!$C$3)</f>
        <v>0</v>
      </c>
      <c r="H7611" s="152">
        <f>SUMIFS('EIA-860'!$F:$F,'EIA-860'!$B:$B,Capacity!$B7611,'EIA-860'!$J:$J,Capacity!H$6,'EIA-860'!$K:$K,Capacity!$C$3)</f>
        <v>0</v>
      </c>
      <c r="I7611" s="152">
        <f>SUMIFS('EIA-860'!$F:$F,'EIA-860'!$B:$B,Capacity!$B7611,'EIA-860'!$J:$J,Capacity!I$6,'EIA-860'!$K:$K,Capacity!$C$3)</f>
        <v>0</v>
      </c>
      <c r="J7611" s="152">
        <f>SUMIFS('EIA-860'!$F:$F,'EIA-860'!$B:$B,Capacity!$B7611,'EIA-860'!$J:$J,Capacity!J$6,'EIA-860'!$K:$K,Capacity!$C$3)</f>
        <v>150</v>
      </c>
      <c r="K7611" s="152">
        <f>SUMIFS('EIA-860'!$F:$F,'EIA-860'!$B:$B,Capacity!$B7611,'EIA-860'!$J:$J,Capacity!K$6,'EIA-860'!$K:$K,Capacity!$C$3)</f>
        <v>0</v>
      </c>
      <c r="L7611" s="152">
        <f>SUMIFS('EIA-860'!$F:$F,'EIA-860'!$B:$B,Capacity!$B7611,'EIA-860'!$J:$J,Capacity!L$6,'EIA-860'!$K:$K,Capacity!$C$3)</f>
        <v>0</v>
      </c>
      <c r="M7611" s="152">
        <f>SUMIFS('EIA-860'!$F:$F,'EIA-860'!$B:$B,Capacity!$B7611,'EIA-860'!$J:$J,Capacity!M$6,'EIA-860'!$K:$K,Capacity!$C$3)</f>
        <v>0</v>
      </c>
      <c r="N7611" s="152">
        <f>SUMIFS('EIA-860'!$F:$F,'EIA-860'!$B:$B,Capacity!$B7611,'EIA-860'!$J:$J,Capacity!N$6,'EIA-860'!$K:$K,Capacity!$C$3)</f>
        <v>0</v>
      </c>
      <c r="O7611" s="152">
        <f>SUMIFS('EIA-860'!$F:$F,'EIA-860'!$B:$B,Capacity!$B7611,'EIA-860'!$J:$J,Capacity!O$6,'EIA-860'!$K:$K,Capacity!$C$3)</f>
        <v>0</v>
      </c>
      <c r="P7611" s="152">
        <f>SUMIFS('EIA-860'!$F:$F,'EIA-860'!$B:$B,Capacity!$B7611,'EIA-860'!$J:$J,Capacity!P$6,'EIA-860'!$K:$K,Capacity!$C$3)</f>
        <v>0</v>
      </c>
      <c r="Q7611" s="152">
        <f>SUMIFS('EIA-860'!$F:$F,'EIA-860'!$B:$B,Capacity!$B7611,'EIA-860'!$J:$J,Capacity!Q$6,'EIA-860'!$K:$K,Capacity!$C$3)</f>
        <v>0</v>
      </c>
    </row>
    <row r="7612" spans="2:17">
      <c r="B7612" s="49">
        <v>60357</v>
      </c>
      <c r="C7612" s="152">
        <f>SUMIFS('EIA-860'!$F:$F,'EIA-860'!$B:$B,Capacity!$B7612,'EIA-860'!$J:$J,Capacity!C$6,'EIA-860'!$K:$K,Capacity!$C$3)</f>
        <v>0</v>
      </c>
      <c r="D7612" s="152">
        <f>SUMIFS('EIA-860'!$F:$F,'EIA-860'!$B:$B,Capacity!$B7612,'EIA-860'!$J:$J,Capacity!D$6,'EIA-860'!$K:$K,Capacity!$C$3)</f>
        <v>0</v>
      </c>
      <c r="E7612" s="152">
        <f>SUMIFS('EIA-860'!$F:$F,'EIA-860'!$B:$B,Capacity!$B7612,'EIA-860'!$J:$J,Capacity!E$6,'EIA-860'!$K:$K,Capacity!$C$3)</f>
        <v>0</v>
      </c>
      <c r="F7612" s="152">
        <f>SUMIFS('EIA-860'!$F:$F,'EIA-860'!$B:$B,Capacity!$B7612,'EIA-860'!$J:$J,Capacity!F$6,'EIA-860'!$K:$K,Capacity!$C$3)</f>
        <v>1395</v>
      </c>
      <c r="G7612" s="152">
        <f>SUMIFS('EIA-860'!$F:$F,'EIA-860'!$B:$B,Capacity!$B7612,'EIA-860'!$J:$J,Capacity!G$6,'EIA-860'!$K:$K,Capacity!$C$3)</f>
        <v>0</v>
      </c>
      <c r="H7612" s="152">
        <f>SUMIFS('EIA-860'!$F:$F,'EIA-860'!$B:$B,Capacity!$B7612,'EIA-860'!$J:$J,Capacity!H$6,'EIA-860'!$K:$K,Capacity!$C$3)</f>
        <v>0</v>
      </c>
      <c r="I7612" s="152">
        <f>SUMIFS('EIA-860'!$F:$F,'EIA-860'!$B:$B,Capacity!$B7612,'EIA-860'!$J:$J,Capacity!I$6,'EIA-860'!$K:$K,Capacity!$C$3)</f>
        <v>0</v>
      </c>
      <c r="J7612" s="152">
        <f>SUMIFS('EIA-860'!$F:$F,'EIA-860'!$B:$B,Capacity!$B7612,'EIA-860'!$J:$J,Capacity!J$6,'EIA-860'!$K:$K,Capacity!$C$3)</f>
        <v>0</v>
      </c>
      <c r="K7612" s="152">
        <f>SUMIFS('EIA-860'!$F:$F,'EIA-860'!$B:$B,Capacity!$B7612,'EIA-860'!$J:$J,Capacity!K$6,'EIA-860'!$K:$K,Capacity!$C$3)</f>
        <v>0</v>
      </c>
      <c r="L7612" s="152">
        <f>SUMIFS('EIA-860'!$F:$F,'EIA-860'!$B:$B,Capacity!$B7612,'EIA-860'!$J:$J,Capacity!L$6,'EIA-860'!$K:$K,Capacity!$C$3)</f>
        <v>0</v>
      </c>
      <c r="M7612" s="152">
        <f>SUMIFS('EIA-860'!$F:$F,'EIA-860'!$B:$B,Capacity!$B7612,'EIA-860'!$J:$J,Capacity!M$6,'EIA-860'!$K:$K,Capacity!$C$3)</f>
        <v>0</v>
      </c>
      <c r="N7612" s="152">
        <f>SUMIFS('EIA-860'!$F:$F,'EIA-860'!$B:$B,Capacity!$B7612,'EIA-860'!$J:$J,Capacity!N$6,'EIA-860'!$K:$K,Capacity!$C$3)</f>
        <v>0</v>
      </c>
      <c r="O7612" s="152">
        <f>SUMIFS('EIA-860'!$F:$F,'EIA-860'!$B:$B,Capacity!$B7612,'EIA-860'!$J:$J,Capacity!O$6,'EIA-860'!$K:$K,Capacity!$C$3)</f>
        <v>0</v>
      </c>
      <c r="P7612" s="152">
        <f>SUMIFS('EIA-860'!$F:$F,'EIA-860'!$B:$B,Capacity!$B7612,'EIA-860'!$J:$J,Capacity!P$6,'EIA-860'!$K:$K,Capacity!$C$3)</f>
        <v>0</v>
      </c>
      <c r="Q7612" s="152">
        <f>SUMIFS('EIA-860'!$F:$F,'EIA-860'!$B:$B,Capacity!$B7612,'EIA-860'!$J:$J,Capacity!Q$6,'EIA-860'!$K:$K,Capacity!$C$3)</f>
        <v>0</v>
      </c>
    </row>
    <row r="7613" spans="2:17">
      <c r="B7613" s="49">
        <v>60359</v>
      </c>
      <c r="C7613" s="152">
        <f>SUMIFS('EIA-860'!$F:$F,'EIA-860'!$B:$B,Capacity!$B7613,'EIA-860'!$J:$J,Capacity!C$6,'EIA-860'!$K:$K,Capacity!$C$3)</f>
        <v>0</v>
      </c>
      <c r="D7613" s="152">
        <f>SUMIFS('EIA-860'!$F:$F,'EIA-860'!$B:$B,Capacity!$B7613,'EIA-860'!$J:$J,Capacity!D$6,'EIA-860'!$K:$K,Capacity!$C$3)</f>
        <v>0</v>
      </c>
      <c r="E7613" s="152">
        <f>SUMIFS('EIA-860'!$F:$F,'EIA-860'!$B:$B,Capacity!$B7613,'EIA-860'!$J:$J,Capacity!E$6,'EIA-860'!$K:$K,Capacity!$C$3)</f>
        <v>0</v>
      </c>
      <c r="F7613" s="152">
        <f>SUMIFS('EIA-860'!$F:$F,'EIA-860'!$B:$B,Capacity!$B7613,'EIA-860'!$J:$J,Capacity!F$6,'EIA-860'!$K:$K,Capacity!$C$3)</f>
        <v>0</v>
      </c>
      <c r="G7613" s="152">
        <f>SUMIFS('EIA-860'!$F:$F,'EIA-860'!$B:$B,Capacity!$B7613,'EIA-860'!$J:$J,Capacity!G$6,'EIA-860'!$K:$K,Capacity!$C$3)</f>
        <v>0</v>
      </c>
      <c r="H7613" s="152">
        <f>SUMIFS('EIA-860'!$F:$F,'EIA-860'!$B:$B,Capacity!$B7613,'EIA-860'!$J:$J,Capacity!H$6,'EIA-860'!$K:$K,Capacity!$C$3)</f>
        <v>0</v>
      </c>
      <c r="I7613" s="152">
        <f>SUMIFS('EIA-860'!$F:$F,'EIA-860'!$B:$B,Capacity!$B7613,'EIA-860'!$J:$J,Capacity!I$6,'EIA-860'!$K:$K,Capacity!$C$3)</f>
        <v>0</v>
      </c>
      <c r="J7613" s="152">
        <f>SUMIFS('EIA-860'!$F:$F,'EIA-860'!$B:$B,Capacity!$B7613,'EIA-860'!$J:$J,Capacity!J$6,'EIA-860'!$K:$K,Capacity!$C$3)</f>
        <v>0</v>
      </c>
      <c r="K7613" s="152">
        <f>SUMIFS('EIA-860'!$F:$F,'EIA-860'!$B:$B,Capacity!$B7613,'EIA-860'!$J:$J,Capacity!K$6,'EIA-860'!$K:$K,Capacity!$C$3)</f>
        <v>0</v>
      </c>
      <c r="L7613" s="152">
        <f>SUMIFS('EIA-860'!$F:$F,'EIA-860'!$B:$B,Capacity!$B7613,'EIA-860'!$J:$J,Capacity!L$6,'EIA-860'!$K:$K,Capacity!$C$3)</f>
        <v>4.3</v>
      </c>
      <c r="M7613" s="152">
        <f>SUMIFS('EIA-860'!$F:$F,'EIA-860'!$B:$B,Capacity!$B7613,'EIA-860'!$J:$J,Capacity!M$6,'EIA-860'!$K:$K,Capacity!$C$3)</f>
        <v>0</v>
      </c>
      <c r="N7613" s="152">
        <f>SUMIFS('EIA-860'!$F:$F,'EIA-860'!$B:$B,Capacity!$B7613,'EIA-860'!$J:$J,Capacity!N$6,'EIA-860'!$K:$K,Capacity!$C$3)</f>
        <v>0</v>
      </c>
      <c r="O7613" s="152">
        <f>SUMIFS('EIA-860'!$F:$F,'EIA-860'!$B:$B,Capacity!$B7613,'EIA-860'!$J:$J,Capacity!O$6,'EIA-860'!$K:$K,Capacity!$C$3)</f>
        <v>0</v>
      </c>
      <c r="P7613" s="152">
        <f>SUMIFS('EIA-860'!$F:$F,'EIA-860'!$B:$B,Capacity!$B7613,'EIA-860'!$J:$J,Capacity!P$6,'EIA-860'!$K:$K,Capacity!$C$3)</f>
        <v>0</v>
      </c>
      <c r="Q7613" s="152">
        <f>SUMIFS('EIA-860'!$F:$F,'EIA-860'!$B:$B,Capacity!$B7613,'EIA-860'!$J:$J,Capacity!Q$6,'EIA-860'!$K:$K,Capacity!$C$3)</f>
        <v>0</v>
      </c>
    </row>
    <row r="7614" spans="2:17">
      <c r="B7614" s="49">
        <v>60361</v>
      </c>
      <c r="C7614" s="152">
        <f>SUMIFS('EIA-860'!$F:$F,'EIA-860'!$B:$B,Capacity!$B7614,'EIA-860'!$J:$J,Capacity!C$6,'EIA-860'!$K:$K,Capacity!$C$3)</f>
        <v>0</v>
      </c>
      <c r="D7614" s="152">
        <f>SUMIFS('EIA-860'!$F:$F,'EIA-860'!$B:$B,Capacity!$B7614,'EIA-860'!$J:$J,Capacity!D$6,'EIA-860'!$K:$K,Capacity!$C$3)</f>
        <v>0</v>
      </c>
      <c r="E7614" s="152">
        <f>SUMIFS('EIA-860'!$F:$F,'EIA-860'!$B:$B,Capacity!$B7614,'EIA-860'!$J:$J,Capacity!E$6,'EIA-860'!$K:$K,Capacity!$C$3)</f>
        <v>0</v>
      </c>
      <c r="F7614" s="152">
        <f>SUMIFS('EIA-860'!$F:$F,'EIA-860'!$B:$B,Capacity!$B7614,'EIA-860'!$J:$J,Capacity!F$6,'EIA-860'!$K:$K,Capacity!$C$3)</f>
        <v>0</v>
      </c>
      <c r="G7614" s="152">
        <f>SUMIFS('EIA-860'!$F:$F,'EIA-860'!$B:$B,Capacity!$B7614,'EIA-860'!$J:$J,Capacity!G$6,'EIA-860'!$K:$K,Capacity!$C$3)</f>
        <v>0</v>
      </c>
      <c r="H7614" s="152">
        <f>SUMIFS('EIA-860'!$F:$F,'EIA-860'!$B:$B,Capacity!$B7614,'EIA-860'!$J:$J,Capacity!H$6,'EIA-860'!$K:$K,Capacity!$C$3)</f>
        <v>0</v>
      </c>
      <c r="I7614" s="152">
        <f>SUMIFS('EIA-860'!$F:$F,'EIA-860'!$B:$B,Capacity!$B7614,'EIA-860'!$J:$J,Capacity!I$6,'EIA-860'!$K:$K,Capacity!$C$3)</f>
        <v>0</v>
      </c>
      <c r="J7614" s="152">
        <f>SUMIFS('EIA-860'!$F:$F,'EIA-860'!$B:$B,Capacity!$B7614,'EIA-860'!$J:$J,Capacity!J$6,'EIA-860'!$K:$K,Capacity!$C$3)</f>
        <v>0</v>
      </c>
      <c r="K7614" s="152">
        <f>SUMIFS('EIA-860'!$F:$F,'EIA-860'!$B:$B,Capacity!$B7614,'EIA-860'!$J:$J,Capacity!K$6,'EIA-860'!$K:$K,Capacity!$C$3)</f>
        <v>0</v>
      </c>
      <c r="L7614" s="152">
        <f>SUMIFS('EIA-860'!$F:$F,'EIA-860'!$B:$B,Capacity!$B7614,'EIA-860'!$J:$J,Capacity!L$6,'EIA-860'!$K:$K,Capacity!$C$3)</f>
        <v>5</v>
      </c>
      <c r="M7614" s="152">
        <f>SUMIFS('EIA-860'!$F:$F,'EIA-860'!$B:$B,Capacity!$B7614,'EIA-860'!$J:$J,Capacity!M$6,'EIA-860'!$K:$K,Capacity!$C$3)</f>
        <v>0</v>
      </c>
      <c r="N7614" s="152">
        <f>SUMIFS('EIA-860'!$F:$F,'EIA-860'!$B:$B,Capacity!$B7614,'EIA-860'!$J:$J,Capacity!N$6,'EIA-860'!$K:$K,Capacity!$C$3)</f>
        <v>0</v>
      </c>
      <c r="O7614" s="152">
        <f>SUMIFS('EIA-860'!$F:$F,'EIA-860'!$B:$B,Capacity!$B7614,'EIA-860'!$J:$J,Capacity!O$6,'EIA-860'!$K:$K,Capacity!$C$3)</f>
        <v>0</v>
      </c>
      <c r="P7614" s="152">
        <f>SUMIFS('EIA-860'!$F:$F,'EIA-860'!$B:$B,Capacity!$B7614,'EIA-860'!$J:$J,Capacity!P$6,'EIA-860'!$K:$K,Capacity!$C$3)</f>
        <v>0</v>
      </c>
      <c r="Q7614" s="152">
        <f>SUMIFS('EIA-860'!$F:$F,'EIA-860'!$B:$B,Capacity!$B7614,'EIA-860'!$J:$J,Capacity!Q$6,'EIA-860'!$K:$K,Capacity!$C$3)</f>
        <v>0</v>
      </c>
    </row>
    <row r="7615" spans="2:17">
      <c r="B7615" s="49">
        <v>60363</v>
      </c>
      <c r="C7615" s="152">
        <f>SUMIFS('EIA-860'!$F:$F,'EIA-860'!$B:$B,Capacity!$B7615,'EIA-860'!$J:$J,Capacity!C$6,'EIA-860'!$K:$K,Capacity!$C$3)</f>
        <v>0</v>
      </c>
      <c r="D7615" s="152">
        <f>SUMIFS('EIA-860'!$F:$F,'EIA-860'!$B:$B,Capacity!$B7615,'EIA-860'!$J:$J,Capacity!D$6,'EIA-860'!$K:$K,Capacity!$C$3)</f>
        <v>0</v>
      </c>
      <c r="E7615" s="152">
        <f>SUMIFS('EIA-860'!$F:$F,'EIA-860'!$B:$B,Capacity!$B7615,'EIA-860'!$J:$J,Capacity!E$6,'EIA-860'!$K:$K,Capacity!$C$3)</f>
        <v>0</v>
      </c>
      <c r="F7615" s="152">
        <f>SUMIFS('EIA-860'!$F:$F,'EIA-860'!$B:$B,Capacity!$B7615,'EIA-860'!$J:$J,Capacity!F$6,'EIA-860'!$K:$K,Capacity!$C$3)</f>
        <v>0</v>
      </c>
      <c r="G7615" s="152">
        <f>SUMIFS('EIA-860'!$F:$F,'EIA-860'!$B:$B,Capacity!$B7615,'EIA-860'!$J:$J,Capacity!G$6,'EIA-860'!$K:$K,Capacity!$C$3)</f>
        <v>0</v>
      </c>
      <c r="H7615" s="152">
        <f>SUMIFS('EIA-860'!$F:$F,'EIA-860'!$B:$B,Capacity!$B7615,'EIA-860'!$J:$J,Capacity!H$6,'EIA-860'!$K:$K,Capacity!$C$3)</f>
        <v>0</v>
      </c>
      <c r="I7615" s="152">
        <f>SUMIFS('EIA-860'!$F:$F,'EIA-860'!$B:$B,Capacity!$B7615,'EIA-860'!$J:$J,Capacity!I$6,'EIA-860'!$K:$K,Capacity!$C$3)</f>
        <v>0</v>
      </c>
      <c r="J7615" s="152">
        <f>SUMIFS('EIA-860'!$F:$F,'EIA-860'!$B:$B,Capacity!$B7615,'EIA-860'!$J:$J,Capacity!J$6,'EIA-860'!$K:$K,Capacity!$C$3)</f>
        <v>0</v>
      </c>
      <c r="K7615" s="152">
        <f>SUMIFS('EIA-860'!$F:$F,'EIA-860'!$B:$B,Capacity!$B7615,'EIA-860'!$J:$J,Capacity!K$6,'EIA-860'!$K:$K,Capacity!$C$3)</f>
        <v>0</v>
      </c>
      <c r="L7615" s="152">
        <f>SUMIFS('EIA-860'!$F:$F,'EIA-860'!$B:$B,Capacity!$B7615,'EIA-860'!$J:$J,Capacity!L$6,'EIA-860'!$K:$K,Capacity!$C$3)</f>
        <v>5.2</v>
      </c>
      <c r="M7615" s="152">
        <f>SUMIFS('EIA-860'!$F:$F,'EIA-860'!$B:$B,Capacity!$B7615,'EIA-860'!$J:$J,Capacity!M$6,'EIA-860'!$K:$K,Capacity!$C$3)</f>
        <v>0</v>
      </c>
      <c r="N7615" s="152">
        <f>SUMIFS('EIA-860'!$F:$F,'EIA-860'!$B:$B,Capacity!$B7615,'EIA-860'!$J:$J,Capacity!N$6,'EIA-860'!$K:$K,Capacity!$C$3)</f>
        <v>0</v>
      </c>
      <c r="O7615" s="152">
        <f>SUMIFS('EIA-860'!$F:$F,'EIA-860'!$B:$B,Capacity!$B7615,'EIA-860'!$J:$J,Capacity!O$6,'EIA-860'!$K:$K,Capacity!$C$3)</f>
        <v>0</v>
      </c>
      <c r="P7615" s="152">
        <f>SUMIFS('EIA-860'!$F:$F,'EIA-860'!$B:$B,Capacity!$B7615,'EIA-860'!$J:$J,Capacity!P$6,'EIA-860'!$K:$K,Capacity!$C$3)</f>
        <v>0</v>
      </c>
      <c r="Q7615" s="152">
        <f>SUMIFS('EIA-860'!$F:$F,'EIA-860'!$B:$B,Capacity!$B7615,'EIA-860'!$J:$J,Capacity!Q$6,'EIA-860'!$K:$K,Capacity!$C$3)</f>
        <v>0</v>
      </c>
    </row>
    <row r="7616" spans="2:17">
      <c r="B7616" s="49">
        <v>60364</v>
      </c>
      <c r="C7616" s="152">
        <f>SUMIFS('EIA-860'!$F:$F,'EIA-860'!$B:$B,Capacity!$B7616,'EIA-860'!$J:$J,Capacity!C$6,'EIA-860'!$K:$K,Capacity!$C$3)</f>
        <v>0</v>
      </c>
      <c r="D7616" s="152">
        <f>SUMIFS('EIA-860'!$F:$F,'EIA-860'!$B:$B,Capacity!$B7616,'EIA-860'!$J:$J,Capacity!D$6,'EIA-860'!$K:$K,Capacity!$C$3)</f>
        <v>0</v>
      </c>
      <c r="E7616" s="152">
        <f>SUMIFS('EIA-860'!$F:$F,'EIA-860'!$B:$B,Capacity!$B7616,'EIA-860'!$J:$J,Capacity!E$6,'EIA-860'!$K:$K,Capacity!$C$3)</f>
        <v>0</v>
      </c>
      <c r="F7616" s="152">
        <f>SUMIFS('EIA-860'!$F:$F,'EIA-860'!$B:$B,Capacity!$B7616,'EIA-860'!$J:$J,Capacity!F$6,'EIA-860'!$K:$K,Capacity!$C$3)</f>
        <v>0</v>
      </c>
      <c r="G7616" s="152">
        <f>SUMIFS('EIA-860'!$F:$F,'EIA-860'!$B:$B,Capacity!$B7616,'EIA-860'!$J:$J,Capacity!G$6,'EIA-860'!$K:$K,Capacity!$C$3)</f>
        <v>0</v>
      </c>
      <c r="H7616" s="152">
        <f>SUMIFS('EIA-860'!$F:$F,'EIA-860'!$B:$B,Capacity!$B7616,'EIA-860'!$J:$J,Capacity!H$6,'EIA-860'!$K:$K,Capacity!$C$3)</f>
        <v>0</v>
      </c>
      <c r="I7616" s="152">
        <f>SUMIFS('EIA-860'!$F:$F,'EIA-860'!$B:$B,Capacity!$B7616,'EIA-860'!$J:$J,Capacity!I$6,'EIA-860'!$K:$K,Capacity!$C$3)</f>
        <v>0</v>
      </c>
      <c r="J7616" s="152">
        <f>SUMIFS('EIA-860'!$F:$F,'EIA-860'!$B:$B,Capacity!$B7616,'EIA-860'!$J:$J,Capacity!J$6,'EIA-860'!$K:$K,Capacity!$C$3)</f>
        <v>0</v>
      </c>
      <c r="K7616" s="152">
        <f>SUMIFS('EIA-860'!$F:$F,'EIA-860'!$B:$B,Capacity!$B7616,'EIA-860'!$J:$J,Capacity!K$6,'EIA-860'!$K:$K,Capacity!$C$3)</f>
        <v>0</v>
      </c>
      <c r="L7616" s="152">
        <f>SUMIFS('EIA-860'!$F:$F,'EIA-860'!$B:$B,Capacity!$B7616,'EIA-860'!$J:$J,Capacity!L$6,'EIA-860'!$K:$K,Capacity!$C$3)</f>
        <v>0</v>
      </c>
      <c r="M7616" s="152">
        <f>SUMIFS('EIA-860'!$F:$F,'EIA-860'!$B:$B,Capacity!$B7616,'EIA-860'!$J:$J,Capacity!M$6,'EIA-860'!$K:$K,Capacity!$C$3)</f>
        <v>0</v>
      </c>
      <c r="N7616" s="152">
        <f>SUMIFS('EIA-860'!$F:$F,'EIA-860'!$B:$B,Capacity!$B7616,'EIA-860'!$J:$J,Capacity!N$6,'EIA-860'!$K:$K,Capacity!$C$3)</f>
        <v>1.6</v>
      </c>
      <c r="O7616" s="152">
        <f>SUMIFS('EIA-860'!$F:$F,'EIA-860'!$B:$B,Capacity!$B7616,'EIA-860'!$J:$J,Capacity!O$6,'EIA-860'!$K:$K,Capacity!$C$3)</f>
        <v>0</v>
      </c>
      <c r="P7616" s="152">
        <f>SUMIFS('EIA-860'!$F:$F,'EIA-860'!$B:$B,Capacity!$B7616,'EIA-860'!$J:$J,Capacity!P$6,'EIA-860'!$K:$K,Capacity!$C$3)</f>
        <v>0</v>
      </c>
      <c r="Q7616" s="152">
        <f>SUMIFS('EIA-860'!$F:$F,'EIA-860'!$B:$B,Capacity!$B7616,'EIA-860'!$J:$J,Capacity!Q$6,'EIA-860'!$K:$K,Capacity!$C$3)</f>
        <v>0</v>
      </c>
    </row>
    <row r="7617" spans="2:17">
      <c r="B7617" s="49">
        <v>60365</v>
      </c>
      <c r="C7617" s="152">
        <f>SUMIFS('EIA-860'!$F:$F,'EIA-860'!$B:$B,Capacity!$B7617,'EIA-860'!$J:$J,Capacity!C$6,'EIA-860'!$K:$K,Capacity!$C$3)</f>
        <v>0</v>
      </c>
      <c r="D7617" s="152">
        <f>SUMIFS('EIA-860'!$F:$F,'EIA-860'!$B:$B,Capacity!$B7617,'EIA-860'!$J:$J,Capacity!D$6,'EIA-860'!$K:$K,Capacity!$C$3)</f>
        <v>0</v>
      </c>
      <c r="E7617" s="152">
        <f>SUMIFS('EIA-860'!$F:$F,'EIA-860'!$B:$B,Capacity!$B7617,'EIA-860'!$J:$J,Capacity!E$6,'EIA-860'!$K:$K,Capacity!$C$3)</f>
        <v>0</v>
      </c>
      <c r="F7617" s="152">
        <f>SUMIFS('EIA-860'!$F:$F,'EIA-860'!$B:$B,Capacity!$B7617,'EIA-860'!$J:$J,Capacity!F$6,'EIA-860'!$K:$K,Capacity!$C$3)</f>
        <v>0</v>
      </c>
      <c r="G7617" s="152">
        <f>SUMIFS('EIA-860'!$F:$F,'EIA-860'!$B:$B,Capacity!$B7617,'EIA-860'!$J:$J,Capacity!G$6,'EIA-860'!$K:$K,Capacity!$C$3)</f>
        <v>0</v>
      </c>
      <c r="H7617" s="152">
        <f>SUMIFS('EIA-860'!$F:$F,'EIA-860'!$B:$B,Capacity!$B7617,'EIA-860'!$J:$J,Capacity!H$6,'EIA-860'!$K:$K,Capacity!$C$3)</f>
        <v>0</v>
      </c>
      <c r="I7617" s="152">
        <f>SUMIFS('EIA-860'!$F:$F,'EIA-860'!$B:$B,Capacity!$B7617,'EIA-860'!$J:$J,Capacity!I$6,'EIA-860'!$K:$K,Capacity!$C$3)</f>
        <v>0</v>
      </c>
      <c r="J7617" s="152">
        <f>SUMIFS('EIA-860'!$F:$F,'EIA-860'!$B:$B,Capacity!$B7617,'EIA-860'!$J:$J,Capacity!J$6,'EIA-860'!$K:$K,Capacity!$C$3)</f>
        <v>0</v>
      </c>
      <c r="K7617" s="152">
        <f>SUMIFS('EIA-860'!$F:$F,'EIA-860'!$B:$B,Capacity!$B7617,'EIA-860'!$J:$J,Capacity!K$6,'EIA-860'!$K:$K,Capacity!$C$3)</f>
        <v>0</v>
      </c>
      <c r="L7617" s="152">
        <f>SUMIFS('EIA-860'!$F:$F,'EIA-860'!$B:$B,Capacity!$B7617,'EIA-860'!$J:$J,Capacity!L$6,'EIA-860'!$K:$K,Capacity!$C$3)</f>
        <v>1.6</v>
      </c>
      <c r="M7617" s="152">
        <f>SUMIFS('EIA-860'!$F:$F,'EIA-860'!$B:$B,Capacity!$B7617,'EIA-860'!$J:$J,Capacity!M$6,'EIA-860'!$K:$K,Capacity!$C$3)</f>
        <v>0</v>
      </c>
      <c r="N7617" s="152">
        <f>SUMIFS('EIA-860'!$F:$F,'EIA-860'!$B:$B,Capacity!$B7617,'EIA-860'!$J:$J,Capacity!N$6,'EIA-860'!$K:$K,Capacity!$C$3)</f>
        <v>0</v>
      </c>
      <c r="O7617" s="152">
        <f>SUMIFS('EIA-860'!$F:$F,'EIA-860'!$B:$B,Capacity!$B7617,'EIA-860'!$J:$J,Capacity!O$6,'EIA-860'!$K:$K,Capacity!$C$3)</f>
        <v>0</v>
      </c>
      <c r="P7617" s="152">
        <f>SUMIFS('EIA-860'!$F:$F,'EIA-860'!$B:$B,Capacity!$B7617,'EIA-860'!$J:$J,Capacity!P$6,'EIA-860'!$K:$K,Capacity!$C$3)</f>
        <v>0</v>
      </c>
      <c r="Q7617" s="152">
        <f>SUMIFS('EIA-860'!$F:$F,'EIA-860'!$B:$B,Capacity!$B7617,'EIA-860'!$J:$J,Capacity!Q$6,'EIA-860'!$K:$K,Capacity!$C$3)</f>
        <v>0</v>
      </c>
    </row>
    <row r="7618" spans="2:17">
      <c r="B7618" s="49">
        <v>60366</v>
      </c>
      <c r="C7618" s="152">
        <f>SUMIFS('EIA-860'!$F:$F,'EIA-860'!$B:$B,Capacity!$B7618,'EIA-860'!$J:$J,Capacity!C$6,'EIA-860'!$K:$K,Capacity!$C$3)</f>
        <v>0</v>
      </c>
      <c r="D7618" s="152">
        <f>SUMIFS('EIA-860'!$F:$F,'EIA-860'!$B:$B,Capacity!$B7618,'EIA-860'!$J:$J,Capacity!D$6,'EIA-860'!$K:$K,Capacity!$C$3)</f>
        <v>0</v>
      </c>
      <c r="E7618" s="152">
        <f>SUMIFS('EIA-860'!$F:$F,'EIA-860'!$B:$B,Capacity!$B7618,'EIA-860'!$J:$J,Capacity!E$6,'EIA-860'!$K:$K,Capacity!$C$3)</f>
        <v>0</v>
      </c>
      <c r="F7618" s="152">
        <f>SUMIFS('EIA-860'!$F:$F,'EIA-860'!$B:$B,Capacity!$B7618,'EIA-860'!$J:$J,Capacity!F$6,'EIA-860'!$K:$K,Capacity!$C$3)</f>
        <v>0</v>
      </c>
      <c r="G7618" s="152">
        <f>SUMIFS('EIA-860'!$F:$F,'EIA-860'!$B:$B,Capacity!$B7618,'EIA-860'!$J:$J,Capacity!G$6,'EIA-860'!$K:$K,Capacity!$C$3)</f>
        <v>0</v>
      </c>
      <c r="H7618" s="152">
        <f>SUMIFS('EIA-860'!$F:$F,'EIA-860'!$B:$B,Capacity!$B7618,'EIA-860'!$J:$J,Capacity!H$6,'EIA-860'!$K:$K,Capacity!$C$3)</f>
        <v>0</v>
      </c>
      <c r="I7618" s="152">
        <f>SUMIFS('EIA-860'!$F:$F,'EIA-860'!$B:$B,Capacity!$B7618,'EIA-860'!$J:$J,Capacity!I$6,'EIA-860'!$K:$K,Capacity!$C$3)</f>
        <v>0</v>
      </c>
      <c r="J7618" s="152">
        <f>SUMIFS('EIA-860'!$F:$F,'EIA-860'!$B:$B,Capacity!$B7618,'EIA-860'!$J:$J,Capacity!J$6,'EIA-860'!$K:$K,Capacity!$C$3)</f>
        <v>151.19999999999999</v>
      </c>
      <c r="K7618" s="152">
        <f>SUMIFS('EIA-860'!$F:$F,'EIA-860'!$B:$B,Capacity!$B7618,'EIA-860'!$J:$J,Capacity!K$6,'EIA-860'!$K:$K,Capacity!$C$3)</f>
        <v>0</v>
      </c>
      <c r="L7618" s="152">
        <f>SUMIFS('EIA-860'!$F:$F,'EIA-860'!$B:$B,Capacity!$B7618,'EIA-860'!$J:$J,Capacity!L$6,'EIA-860'!$K:$K,Capacity!$C$3)</f>
        <v>0</v>
      </c>
      <c r="M7618" s="152">
        <f>SUMIFS('EIA-860'!$F:$F,'EIA-860'!$B:$B,Capacity!$B7618,'EIA-860'!$J:$J,Capacity!M$6,'EIA-860'!$K:$K,Capacity!$C$3)</f>
        <v>0</v>
      </c>
      <c r="N7618" s="152">
        <f>SUMIFS('EIA-860'!$F:$F,'EIA-860'!$B:$B,Capacity!$B7618,'EIA-860'!$J:$J,Capacity!N$6,'EIA-860'!$K:$K,Capacity!$C$3)</f>
        <v>0</v>
      </c>
      <c r="O7618" s="152">
        <f>SUMIFS('EIA-860'!$F:$F,'EIA-860'!$B:$B,Capacity!$B7618,'EIA-860'!$J:$J,Capacity!O$6,'EIA-860'!$K:$K,Capacity!$C$3)</f>
        <v>0</v>
      </c>
      <c r="P7618" s="152">
        <f>SUMIFS('EIA-860'!$F:$F,'EIA-860'!$B:$B,Capacity!$B7618,'EIA-860'!$J:$J,Capacity!P$6,'EIA-860'!$K:$K,Capacity!$C$3)</f>
        <v>0</v>
      </c>
      <c r="Q7618" s="152">
        <f>SUMIFS('EIA-860'!$F:$F,'EIA-860'!$B:$B,Capacity!$B7618,'EIA-860'!$J:$J,Capacity!Q$6,'EIA-860'!$K:$K,Capacity!$C$3)</f>
        <v>0</v>
      </c>
    </row>
    <row r="7619" spans="2:17">
      <c r="B7619" s="49">
        <v>60367</v>
      </c>
      <c r="C7619" s="152">
        <f>SUMIFS('EIA-860'!$F:$F,'EIA-860'!$B:$B,Capacity!$B7619,'EIA-860'!$J:$J,Capacity!C$6,'EIA-860'!$K:$K,Capacity!$C$3)</f>
        <v>0</v>
      </c>
      <c r="D7619" s="152">
        <f>SUMIFS('EIA-860'!$F:$F,'EIA-860'!$B:$B,Capacity!$B7619,'EIA-860'!$J:$J,Capacity!D$6,'EIA-860'!$K:$K,Capacity!$C$3)</f>
        <v>0</v>
      </c>
      <c r="E7619" s="152">
        <f>SUMIFS('EIA-860'!$F:$F,'EIA-860'!$B:$B,Capacity!$B7619,'EIA-860'!$J:$J,Capacity!E$6,'EIA-860'!$K:$K,Capacity!$C$3)</f>
        <v>0</v>
      </c>
      <c r="F7619" s="152">
        <f>SUMIFS('EIA-860'!$F:$F,'EIA-860'!$B:$B,Capacity!$B7619,'EIA-860'!$J:$J,Capacity!F$6,'EIA-860'!$K:$K,Capacity!$C$3)</f>
        <v>0</v>
      </c>
      <c r="G7619" s="152">
        <f>SUMIFS('EIA-860'!$F:$F,'EIA-860'!$B:$B,Capacity!$B7619,'EIA-860'!$J:$J,Capacity!G$6,'EIA-860'!$K:$K,Capacity!$C$3)</f>
        <v>0</v>
      </c>
      <c r="H7619" s="152">
        <f>SUMIFS('EIA-860'!$F:$F,'EIA-860'!$B:$B,Capacity!$B7619,'EIA-860'!$J:$J,Capacity!H$6,'EIA-860'!$K:$K,Capacity!$C$3)</f>
        <v>0</v>
      </c>
      <c r="I7619" s="152">
        <f>SUMIFS('EIA-860'!$F:$F,'EIA-860'!$B:$B,Capacity!$B7619,'EIA-860'!$J:$J,Capacity!I$6,'EIA-860'!$K:$K,Capacity!$C$3)</f>
        <v>0</v>
      </c>
      <c r="J7619" s="152">
        <f>SUMIFS('EIA-860'!$F:$F,'EIA-860'!$B:$B,Capacity!$B7619,'EIA-860'!$J:$J,Capacity!J$6,'EIA-860'!$K:$K,Capacity!$C$3)</f>
        <v>0</v>
      </c>
      <c r="K7619" s="152">
        <f>SUMIFS('EIA-860'!$F:$F,'EIA-860'!$B:$B,Capacity!$B7619,'EIA-860'!$J:$J,Capacity!K$6,'EIA-860'!$K:$K,Capacity!$C$3)</f>
        <v>0</v>
      </c>
      <c r="L7619" s="152">
        <f>SUMIFS('EIA-860'!$F:$F,'EIA-860'!$B:$B,Capacity!$B7619,'EIA-860'!$J:$J,Capacity!L$6,'EIA-860'!$K:$K,Capacity!$C$3)</f>
        <v>5.2</v>
      </c>
      <c r="M7619" s="152">
        <f>SUMIFS('EIA-860'!$F:$F,'EIA-860'!$B:$B,Capacity!$B7619,'EIA-860'!$J:$J,Capacity!M$6,'EIA-860'!$K:$K,Capacity!$C$3)</f>
        <v>0</v>
      </c>
      <c r="N7619" s="152">
        <f>SUMIFS('EIA-860'!$F:$F,'EIA-860'!$B:$B,Capacity!$B7619,'EIA-860'!$J:$J,Capacity!N$6,'EIA-860'!$K:$K,Capacity!$C$3)</f>
        <v>0</v>
      </c>
      <c r="O7619" s="152">
        <f>SUMIFS('EIA-860'!$F:$F,'EIA-860'!$B:$B,Capacity!$B7619,'EIA-860'!$J:$J,Capacity!O$6,'EIA-860'!$K:$K,Capacity!$C$3)</f>
        <v>0</v>
      </c>
      <c r="P7619" s="152">
        <f>SUMIFS('EIA-860'!$F:$F,'EIA-860'!$B:$B,Capacity!$B7619,'EIA-860'!$J:$J,Capacity!P$6,'EIA-860'!$K:$K,Capacity!$C$3)</f>
        <v>0</v>
      </c>
      <c r="Q7619" s="152">
        <f>SUMIFS('EIA-860'!$F:$F,'EIA-860'!$B:$B,Capacity!$B7619,'EIA-860'!$J:$J,Capacity!Q$6,'EIA-860'!$K:$K,Capacity!$C$3)</f>
        <v>0</v>
      </c>
    </row>
    <row r="7620" spans="2:17">
      <c r="B7620" s="49">
        <v>60368</v>
      </c>
      <c r="C7620" s="152">
        <f>SUMIFS('EIA-860'!$F:$F,'EIA-860'!$B:$B,Capacity!$B7620,'EIA-860'!$J:$J,Capacity!C$6,'EIA-860'!$K:$K,Capacity!$C$3)</f>
        <v>0</v>
      </c>
      <c r="D7620" s="152">
        <f>SUMIFS('EIA-860'!$F:$F,'EIA-860'!$B:$B,Capacity!$B7620,'EIA-860'!$J:$J,Capacity!D$6,'EIA-860'!$K:$K,Capacity!$C$3)</f>
        <v>0</v>
      </c>
      <c r="E7620" s="152">
        <f>SUMIFS('EIA-860'!$F:$F,'EIA-860'!$B:$B,Capacity!$B7620,'EIA-860'!$J:$J,Capacity!E$6,'EIA-860'!$K:$K,Capacity!$C$3)</f>
        <v>0</v>
      </c>
      <c r="F7620" s="152">
        <f>SUMIFS('EIA-860'!$F:$F,'EIA-860'!$B:$B,Capacity!$B7620,'EIA-860'!$J:$J,Capacity!F$6,'EIA-860'!$K:$K,Capacity!$C$3)</f>
        <v>1096.5</v>
      </c>
      <c r="G7620" s="152">
        <f>SUMIFS('EIA-860'!$F:$F,'EIA-860'!$B:$B,Capacity!$B7620,'EIA-860'!$J:$J,Capacity!G$6,'EIA-860'!$K:$K,Capacity!$C$3)</f>
        <v>0</v>
      </c>
      <c r="H7620" s="152">
        <f>SUMIFS('EIA-860'!$F:$F,'EIA-860'!$B:$B,Capacity!$B7620,'EIA-860'!$J:$J,Capacity!H$6,'EIA-860'!$K:$K,Capacity!$C$3)</f>
        <v>0</v>
      </c>
      <c r="I7620" s="152">
        <f>SUMIFS('EIA-860'!$F:$F,'EIA-860'!$B:$B,Capacity!$B7620,'EIA-860'!$J:$J,Capacity!I$6,'EIA-860'!$K:$K,Capacity!$C$3)</f>
        <v>0</v>
      </c>
      <c r="J7620" s="152">
        <f>SUMIFS('EIA-860'!$F:$F,'EIA-860'!$B:$B,Capacity!$B7620,'EIA-860'!$J:$J,Capacity!J$6,'EIA-860'!$K:$K,Capacity!$C$3)</f>
        <v>0</v>
      </c>
      <c r="K7620" s="152">
        <f>SUMIFS('EIA-860'!$F:$F,'EIA-860'!$B:$B,Capacity!$B7620,'EIA-860'!$J:$J,Capacity!K$6,'EIA-860'!$K:$K,Capacity!$C$3)</f>
        <v>0</v>
      </c>
      <c r="L7620" s="152">
        <f>SUMIFS('EIA-860'!$F:$F,'EIA-860'!$B:$B,Capacity!$B7620,'EIA-860'!$J:$J,Capacity!L$6,'EIA-860'!$K:$K,Capacity!$C$3)</f>
        <v>0</v>
      </c>
      <c r="M7620" s="152">
        <f>SUMIFS('EIA-860'!$F:$F,'EIA-860'!$B:$B,Capacity!$B7620,'EIA-860'!$J:$J,Capacity!M$6,'EIA-860'!$K:$K,Capacity!$C$3)</f>
        <v>0</v>
      </c>
      <c r="N7620" s="152">
        <f>SUMIFS('EIA-860'!$F:$F,'EIA-860'!$B:$B,Capacity!$B7620,'EIA-860'!$J:$J,Capacity!N$6,'EIA-860'!$K:$K,Capacity!$C$3)</f>
        <v>0</v>
      </c>
      <c r="O7620" s="152">
        <f>SUMIFS('EIA-860'!$F:$F,'EIA-860'!$B:$B,Capacity!$B7620,'EIA-860'!$J:$J,Capacity!O$6,'EIA-860'!$K:$K,Capacity!$C$3)</f>
        <v>0</v>
      </c>
      <c r="P7620" s="152">
        <f>SUMIFS('EIA-860'!$F:$F,'EIA-860'!$B:$B,Capacity!$B7620,'EIA-860'!$J:$J,Capacity!P$6,'EIA-860'!$K:$K,Capacity!$C$3)</f>
        <v>0</v>
      </c>
      <c r="Q7620" s="152">
        <f>SUMIFS('EIA-860'!$F:$F,'EIA-860'!$B:$B,Capacity!$B7620,'EIA-860'!$J:$J,Capacity!Q$6,'EIA-860'!$K:$K,Capacity!$C$3)</f>
        <v>0</v>
      </c>
    </row>
    <row r="7621" spans="2:17">
      <c r="B7621" s="49">
        <v>60369</v>
      </c>
      <c r="C7621" s="152">
        <f>SUMIFS('EIA-860'!$F:$F,'EIA-860'!$B:$B,Capacity!$B7621,'EIA-860'!$J:$J,Capacity!C$6,'EIA-860'!$K:$K,Capacity!$C$3)</f>
        <v>0</v>
      </c>
      <c r="D7621" s="152">
        <f>SUMIFS('EIA-860'!$F:$F,'EIA-860'!$B:$B,Capacity!$B7621,'EIA-860'!$J:$J,Capacity!D$6,'EIA-860'!$K:$K,Capacity!$C$3)</f>
        <v>0</v>
      </c>
      <c r="E7621" s="152">
        <f>SUMIFS('EIA-860'!$F:$F,'EIA-860'!$B:$B,Capacity!$B7621,'EIA-860'!$J:$J,Capacity!E$6,'EIA-860'!$K:$K,Capacity!$C$3)</f>
        <v>0</v>
      </c>
      <c r="F7621" s="152">
        <f>SUMIFS('EIA-860'!$F:$F,'EIA-860'!$B:$B,Capacity!$B7621,'EIA-860'!$J:$J,Capacity!F$6,'EIA-860'!$K:$K,Capacity!$C$3)</f>
        <v>0</v>
      </c>
      <c r="G7621" s="152">
        <f>SUMIFS('EIA-860'!$F:$F,'EIA-860'!$B:$B,Capacity!$B7621,'EIA-860'!$J:$J,Capacity!G$6,'EIA-860'!$K:$K,Capacity!$C$3)</f>
        <v>0</v>
      </c>
      <c r="H7621" s="152">
        <f>SUMIFS('EIA-860'!$F:$F,'EIA-860'!$B:$B,Capacity!$B7621,'EIA-860'!$J:$J,Capacity!H$6,'EIA-860'!$K:$K,Capacity!$C$3)</f>
        <v>0</v>
      </c>
      <c r="I7621" s="152">
        <f>SUMIFS('EIA-860'!$F:$F,'EIA-860'!$B:$B,Capacity!$B7621,'EIA-860'!$J:$J,Capacity!I$6,'EIA-860'!$K:$K,Capacity!$C$3)</f>
        <v>0</v>
      </c>
      <c r="J7621" s="152">
        <f>SUMIFS('EIA-860'!$F:$F,'EIA-860'!$B:$B,Capacity!$B7621,'EIA-860'!$J:$J,Capacity!J$6,'EIA-860'!$K:$K,Capacity!$C$3)</f>
        <v>0</v>
      </c>
      <c r="K7621" s="152">
        <f>SUMIFS('EIA-860'!$F:$F,'EIA-860'!$B:$B,Capacity!$B7621,'EIA-860'!$J:$J,Capacity!K$6,'EIA-860'!$K:$K,Capacity!$C$3)</f>
        <v>0</v>
      </c>
      <c r="L7621" s="152">
        <f>SUMIFS('EIA-860'!$F:$F,'EIA-860'!$B:$B,Capacity!$B7621,'EIA-860'!$J:$J,Capacity!L$6,'EIA-860'!$K:$K,Capacity!$C$3)</f>
        <v>5.2</v>
      </c>
      <c r="M7621" s="152">
        <f>SUMIFS('EIA-860'!$F:$F,'EIA-860'!$B:$B,Capacity!$B7621,'EIA-860'!$J:$J,Capacity!M$6,'EIA-860'!$K:$K,Capacity!$C$3)</f>
        <v>0</v>
      </c>
      <c r="N7621" s="152">
        <f>SUMIFS('EIA-860'!$F:$F,'EIA-860'!$B:$B,Capacity!$B7621,'EIA-860'!$J:$J,Capacity!N$6,'EIA-860'!$K:$K,Capacity!$C$3)</f>
        <v>0</v>
      </c>
      <c r="O7621" s="152">
        <f>SUMIFS('EIA-860'!$F:$F,'EIA-860'!$B:$B,Capacity!$B7621,'EIA-860'!$J:$J,Capacity!O$6,'EIA-860'!$K:$K,Capacity!$C$3)</f>
        <v>0</v>
      </c>
      <c r="P7621" s="152">
        <f>SUMIFS('EIA-860'!$F:$F,'EIA-860'!$B:$B,Capacity!$B7621,'EIA-860'!$J:$J,Capacity!P$6,'EIA-860'!$K:$K,Capacity!$C$3)</f>
        <v>0</v>
      </c>
      <c r="Q7621" s="152">
        <f>SUMIFS('EIA-860'!$F:$F,'EIA-860'!$B:$B,Capacity!$B7621,'EIA-860'!$J:$J,Capacity!Q$6,'EIA-860'!$K:$K,Capacity!$C$3)</f>
        <v>0</v>
      </c>
    </row>
    <row r="7622" spans="2:17">
      <c r="B7622" s="49">
        <v>60370</v>
      </c>
      <c r="C7622" s="152">
        <f>SUMIFS('EIA-860'!$F:$F,'EIA-860'!$B:$B,Capacity!$B7622,'EIA-860'!$J:$J,Capacity!C$6,'EIA-860'!$K:$K,Capacity!$C$3)</f>
        <v>0</v>
      </c>
      <c r="D7622" s="152">
        <f>SUMIFS('EIA-860'!$F:$F,'EIA-860'!$B:$B,Capacity!$B7622,'EIA-860'!$J:$J,Capacity!D$6,'EIA-860'!$K:$K,Capacity!$C$3)</f>
        <v>0</v>
      </c>
      <c r="E7622" s="152">
        <f>SUMIFS('EIA-860'!$F:$F,'EIA-860'!$B:$B,Capacity!$B7622,'EIA-860'!$J:$J,Capacity!E$6,'EIA-860'!$K:$K,Capacity!$C$3)</f>
        <v>0</v>
      </c>
      <c r="F7622" s="152">
        <f>SUMIFS('EIA-860'!$F:$F,'EIA-860'!$B:$B,Capacity!$B7622,'EIA-860'!$J:$J,Capacity!F$6,'EIA-860'!$K:$K,Capacity!$C$3)</f>
        <v>0</v>
      </c>
      <c r="G7622" s="152">
        <f>SUMIFS('EIA-860'!$F:$F,'EIA-860'!$B:$B,Capacity!$B7622,'EIA-860'!$J:$J,Capacity!G$6,'EIA-860'!$K:$K,Capacity!$C$3)</f>
        <v>0</v>
      </c>
      <c r="H7622" s="152">
        <f>SUMIFS('EIA-860'!$F:$F,'EIA-860'!$B:$B,Capacity!$B7622,'EIA-860'!$J:$J,Capacity!H$6,'EIA-860'!$K:$K,Capacity!$C$3)</f>
        <v>0</v>
      </c>
      <c r="I7622" s="152">
        <f>SUMIFS('EIA-860'!$F:$F,'EIA-860'!$B:$B,Capacity!$B7622,'EIA-860'!$J:$J,Capacity!I$6,'EIA-860'!$K:$K,Capacity!$C$3)</f>
        <v>0</v>
      </c>
      <c r="J7622" s="152">
        <f>SUMIFS('EIA-860'!$F:$F,'EIA-860'!$B:$B,Capacity!$B7622,'EIA-860'!$J:$J,Capacity!J$6,'EIA-860'!$K:$K,Capacity!$C$3)</f>
        <v>0</v>
      </c>
      <c r="K7622" s="152">
        <f>SUMIFS('EIA-860'!$F:$F,'EIA-860'!$B:$B,Capacity!$B7622,'EIA-860'!$J:$J,Capacity!K$6,'EIA-860'!$K:$K,Capacity!$C$3)</f>
        <v>0</v>
      </c>
      <c r="L7622" s="152">
        <f>SUMIFS('EIA-860'!$F:$F,'EIA-860'!$B:$B,Capacity!$B7622,'EIA-860'!$J:$J,Capacity!L$6,'EIA-860'!$K:$K,Capacity!$C$3)</f>
        <v>5.2</v>
      </c>
      <c r="M7622" s="152">
        <f>SUMIFS('EIA-860'!$F:$F,'EIA-860'!$B:$B,Capacity!$B7622,'EIA-860'!$J:$J,Capacity!M$6,'EIA-860'!$K:$K,Capacity!$C$3)</f>
        <v>0</v>
      </c>
      <c r="N7622" s="152">
        <f>SUMIFS('EIA-860'!$F:$F,'EIA-860'!$B:$B,Capacity!$B7622,'EIA-860'!$J:$J,Capacity!N$6,'EIA-860'!$K:$K,Capacity!$C$3)</f>
        <v>0</v>
      </c>
      <c r="O7622" s="152">
        <f>SUMIFS('EIA-860'!$F:$F,'EIA-860'!$B:$B,Capacity!$B7622,'EIA-860'!$J:$J,Capacity!O$6,'EIA-860'!$K:$K,Capacity!$C$3)</f>
        <v>0</v>
      </c>
      <c r="P7622" s="152">
        <f>SUMIFS('EIA-860'!$F:$F,'EIA-860'!$B:$B,Capacity!$B7622,'EIA-860'!$J:$J,Capacity!P$6,'EIA-860'!$K:$K,Capacity!$C$3)</f>
        <v>0</v>
      </c>
      <c r="Q7622" s="152">
        <f>SUMIFS('EIA-860'!$F:$F,'EIA-860'!$B:$B,Capacity!$B7622,'EIA-860'!$J:$J,Capacity!Q$6,'EIA-860'!$K:$K,Capacity!$C$3)</f>
        <v>0</v>
      </c>
    </row>
    <row r="7623" spans="2:17">
      <c r="B7623" s="49">
        <v>60371</v>
      </c>
      <c r="C7623" s="152">
        <f>SUMIFS('EIA-860'!$F:$F,'EIA-860'!$B:$B,Capacity!$B7623,'EIA-860'!$J:$J,Capacity!C$6,'EIA-860'!$K:$K,Capacity!$C$3)</f>
        <v>0</v>
      </c>
      <c r="D7623" s="152">
        <f>SUMIFS('EIA-860'!$F:$F,'EIA-860'!$B:$B,Capacity!$B7623,'EIA-860'!$J:$J,Capacity!D$6,'EIA-860'!$K:$K,Capacity!$C$3)</f>
        <v>0</v>
      </c>
      <c r="E7623" s="152">
        <f>SUMIFS('EIA-860'!$F:$F,'EIA-860'!$B:$B,Capacity!$B7623,'EIA-860'!$J:$J,Capacity!E$6,'EIA-860'!$K:$K,Capacity!$C$3)</f>
        <v>0</v>
      </c>
      <c r="F7623" s="152">
        <f>SUMIFS('EIA-860'!$F:$F,'EIA-860'!$B:$B,Capacity!$B7623,'EIA-860'!$J:$J,Capacity!F$6,'EIA-860'!$K:$K,Capacity!$C$3)</f>
        <v>0</v>
      </c>
      <c r="G7623" s="152">
        <f>SUMIFS('EIA-860'!$F:$F,'EIA-860'!$B:$B,Capacity!$B7623,'EIA-860'!$J:$J,Capacity!G$6,'EIA-860'!$K:$K,Capacity!$C$3)</f>
        <v>0</v>
      </c>
      <c r="H7623" s="152">
        <f>SUMIFS('EIA-860'!$F:$F,'EIA-860'!$B:$B,Capacity!$B7623,'EIA-860'!$J:$J,Capacity!H$6,'EIA-860'!$K:$K,Capacity!$C$3)</f>
        <v>0</v>
      </c>
      <c r="I7623" s="152">
        <f>SUMIFS('EIA-860'!$F:$F,'EIA-860'!$B:$B,Capacity!$B7623,'EIA-860'!$J:$J,Capacity!I$6,'EIA-860'!$K:$K,Capacity!$C$3)</f>
        <v>0</v>
      </c>
      <c r="J7623" s="152">
        <f>SUMIFS('EIA-860'!$F:$F,'EIA-860'!$B:$B,Capacity!$B7623,'EIA-860'!$J:$J,Capacity!J$6,'EIA-860'!$K:$K,Capacity!$C$3)</f>
        <v>0</v>
      </c>
      <c r="K7623" s="152">
        <f>SUMIFS('EIA-860'!$F:$F,'EIA-860'!$B:$B,Capacity!$B7623,'EIA-860'!$J:$J,Capacity!K$6,'EIA-860'!$K:$K,Capacity!$C$3)</f>
        <v>0</v>
      </c>
      <c r="L7623" s="152">
        <f>SUMIFS('EIA-860'!$F:$F,'EIA-860'!$B:$B,Capacity!$B7623,'EIA-860'!$J:$J,Capacity!L$6,'EIA-860'!$K:$K,Capacity!$C$3)</f>
        <v>1.4</v>
      </c>
      <c r="M7623" s="152">
        <f>SUMIFS('EIA-860'!$F:$F,'EIA-860'!$B:$B,Capacity!$B7623,'EIA-860'!$J:$J,Capacity!M$6,'EIA-860'!$K:$K,Capacity!$C$3)</f>
        <v>0</v>
      </c>
      <c r="N7623" s="152">
        <f>SUMIFS('EIA-860'!$F:$F,'EIA-860'!$B:$B,Capacity!$B7623,'EIA-860'!$J:$J,Capacity!N$6,'EIA-860'!$K:$K,Capacity!$C$3)</f>
        <v>0</v>
      </c>
      <c r="O7623" s="152">
        <f>SUMIFS('EIA-860'!$F:$F,'EIA-860'!$B:$B,Capacity!$B7623,'EIA-860'!$J:$J,Capacity!O$6,'EIA-860'!$K:$K,Capacity!$C$3)</f>
        <v>0</v>
      </c>
      <c r="P7623" s="152">
        <f>SUMIFS('EIA-860'!$F:$F,'EIA-860'!$B:$B,Capacity!$B7623,'EIA-860'!$J:$J,Capacity!P$6,'EIA-860'!$K:$K,Capacity!$C$3)</f>
        <v>0</v>
      </c>
      <c r="Q7623" s="152">
        <f>SUMIFS('EIA-860'!$F:$F,'EIA-860'!$B:$B,Capacity!$B7623,'EIA-860'!$J:$J,Capacity!Q$6,'EIA-860'!$K:$K,Capacity!$C$3)</f>
        <v>0</v>
      </c>
    </row>
    <row r="7624" spans="2:17">
      <c r="B7624" s="49">
        <v>60372</v>
      </c>
      <c r="C7624" s="152">
        <f>SUMIFS('EIA-860'!$F:$F,'EIA-860'!$B:$B,Capacity!$B7624,'EIA-860'!$J:$J,Capacity!C$6,'EIA-860'!$K:$K,Capacity!$C$3)</f>
        <v>0</v>
      </c>
      <c r="D7624" s="152">
        <f>SUMIFS('EIA-860'!$F:$F,'EIA-860'!$B:$B,Capacity!$B7624,'EIA-860'!$J:$J,Capacity!D$6,'EIA-860'!$K:$K,Capacity!$C$3)</f>
        <v>0</v>
      </c>
      <c r="E7624" s="152">
        <f>SUMIFS('EIA-860'!$F:$F,'EIA-860'!$B:$B,Capacity!$B7624,'EIA-860'!$J:$J,Capacity!E$6,'EIA-860'!$K:$K,Capacity!$C$3)</f>
        <v>0</v>
      </c>
      <c r="F7624" s="152">
        <f>SUMIFS('EIA-860'!$F:$F,'EIA-860'!$B:$B,Capacity!$B7624,'EIA-860'!$J:$J,Capacity!F$6,'EIA-860'!$K:$K,Capacity!$C$3)</f>
        <v>0</v>
      </c>
      <c r="G7624" s="152">
        <f>SUMIFS('EIA-860'!$F:$F,'EIA-860'!$B:$B,Capacity!$B7624,'EIA-860'!$J:$J,Capacity!G$6,'EIA-860'!$K:$K,Capacity!$C$3)</f>
        <v>0</v>
      </c>
      <c r="H7624" s="152">
        <f>SUMIFS('EIA-860'!$F:$F,'EIA-860'!$B:$B,Capacity!$B7624,'EIA-860'!$J:$J,Capacity!H$6,'EIA-860'!$K:$K,Capacity!$C$3)</f>
        <v>0</v>
      </c>
      <c r="I7624" s="152">
        <f>SUMIFS('EIA-860'!$F:$F,'EIA-860'!$B:$B,Capacity!$B7624,'EIA-860'!$J:$J,Capacity!I$6,'EIA-860'!$K:$K,Capacity!$C$3)</f>
        <v>0</v>
      </c>
      <c r="J7624" s="152">
        <f>SUMIFS('EIA-860'!$F:$F,'EIA-860'!$B:$B,Capacity!$B7624,'EIA-860'!$J:$J,Capacity!J$6,'EIA-860'!$K:$K,Capacity!$C$3)</f>
        <v>0</v>
      </c>
      <c r="K7624" s="152">
        <f>SUMIFS('EIA-860'!$F:$F,'EIA-860'!$B:$B,Capacity!$B7624,'EIA-860'!$J:$J,Capacity!K$6,'EIA-860'!$K:$K,Capacity!$C$3)</f>
        <v>0</v>
      </c>
      <c r="L7624" s="152">
        <f>SUMIFS('EIA-860'!$F:$F,'EIA-860'!$B:$B,Capacity!$B7624,'EIA-860'!$J:$J,Capacity!L$6,'EIA-860'!$K:$K,Capacity!$C$3)</f>
        <v>100</v>
      </c>
      <c r="M7624" s="152">
        <f>SUMIFS('EIA-860'!$F:$F,'EIA-860'!$B:$B,Capacity!$B7624,'EIA-860'!$J:$J,Capacity!M$6,'EIA-860'!$K:$K,Capacity!$C$3)</f>
        <v>0</v>
      </c>
      <c r="N7624" s="152">
        <f>SUMIFS('EIA-860'!$F:$F,'EIA-860'!$B:$B,Capacity!$B7624,'EIA-860'!$J:$J,Capacity!N$6,'EIA-860'!$K:$K,Capacity!$C$3)</f>
        <v>0</v>
      </c>
      <c r="O7624" s="152">
        <f>SUMIFS('EIA-860'!$F:$F,'EIA-860'!$B:$B,Capacity!$B7624,'EIA-860'!$J:$J,Capacity!O$6,'EIA-860'!$K:$K,Capacity!$C$3)</f>
        <v>0</v>
      </c>
      <c r="P7624" s="152">
        <f>SUMIFS('EIA-860'!$F:$F,'EIA-860'!$B:$B,Capacity!$B7624,'EIA-860'!$J:$J,Capacity!P$6,'EIA-860'!$K:$K,Capacity!$C$3)</f>
        <v>0</v>
      </c>
      <c r="Q7624" s="152">
        <f>SUMIFS('EIA-860'!$F:$F,'EIA-860'!$B:$B,Capacity!$B7624,'EIA-860'!$J:$J,Capacity!Q$6,'EIA-860'!$K:$K,Capacity!$C$3)</f>
        <v>0</v>
      </c>
    </row>
    <row r="7625" spans="2:17">
      <c r="B7625" s="49">
        <v>60375</v>
      </c>
      <c r="C7625" s="152">
        <f>SUMIFS('EIA-860'!$F:$F,'EIA-860'!$B:$B,Capacity!$B7625,'EIA-860'!$J:$J,Capacity!C$6,'EIA-860'!$K:$K,Capacity!$C$3)</f>
        <v>0</v>
      </c>
      <c r="D7625" s="152">
        <f>SUMIFS('EIA-860'!$F:$F,'EIA-860'!$B:$B,Capacity!$B7625,'EIA-860'!$J:$J,Capacity!D$6,'EIA-860'!$K:$K,Capacity!$C$3)</f>
        <v>0</v>
      </c>
      <c r="E7625" s="152">
        <f>SUMIFS('EIA-860'!$F:$F,'EIA-860'!$B:$B,Capacity!$B7625,'EIA-860'!$J:$J,Capacity!E$6,'EIA-860'!$K:$K,Capacity!$C$3)</f>
        <v>0</v>
      </c>
      <c r="F7625" s="152">
        <f>SUMIFS('EIA-860'!$F:$F,'EIA-860'!$B:$B,Capacity!$B7625,'EIA-860'!$J:$J,Capacity!F$6,'EIA-860'!$K:$K,Capacity!$C$3)</f>
        <v>0</v>
      </c>
      <c r="G7625" s="152">
        <f>SUMIFS('EIA-860'!$F:$F,'EIA-860'!$B:$B,Capacity!$B7625,'EIA-860'!$J:$J,Capacity!G$6,'EIA-860'!$K:$K,Capacity!$C$3)</f>
        <v>0</v>
      </c>
      <c r="H7625" s="152">
        <f>SUMIFS('EIA-860'!$F:$F,'EIA-860'!$B:$B,Capacity!$B7625,'EIA-860'!$J:$J,Capacity!H$6,'EIA-860'!$K:$K,Capacity!$C$3)</f>
        <v>0</v>
      </c>
      <c r="I7625" s="152">
        <f>SUMIFS('EIA-860'!$F:$F,'EIA-860'!$B:$B,Capacity!$B7625,'EIA-860'!$J:$J,Capacity!I$6,'EIA-860'!$K:$K,Capacity!$C$3)</f>
        <v>0</v>
      </c>
      <c r="J7625" s="152">
        <f>SUMIFS('EIA-860'!$F:$F,'EIA-860'!$B:$B,Capacity!$B7625,'EIA-860'!$J:$J,Capacity!J$6,'EIA-860'!$K:$K,Capacity!$C$3)</f>
        <v>0</v>
      </c>
      <c r="K7625" s="152">
        <f>SUMIFS('EIA-860'!$F:$F,'EIA-860'!$B:$B,Capacity!$B7625,'EIA-860'!$J:$J,Capacity!K$6,'EIA-860'!$K:$K,Capacity!$C$3)</f>
        <v>0</v>
      </c>
      <c r="L7625" s="152">
        <f>SUMIFS('EIA-860'!$F:$F,'EIA-860'!$B:$B,Capacity!$B7625,'EIA-860'!$J:$J,Capacity!L$6,'EIA-860'!$K:$K,Capacity!$C$3)</f>
        <v>7.7</v>
      </c>
      <c r="M7625" s="152">
        <f>SUMIFS('EIA-860'!$F:$F,'EIA-860'!$B:$B,Capacity!$B7625,'EIA-860'!$J:$J,Capacity!M$6,'EIA-860'!$K:$K,Capacity!$C$3)</f>
        <v>0</v>
      </c>
      <c r="N7625" s="152">
        <f>SUMIFS('EIA-860'!$F:$F,'EIA-860'!$B:$B,Capacity!$B7625,'EIA-860'!$J:$J,Capacity!N$6,'EIA-860'!$K:$K,Capacity!$C$3)</f>
        <v>0</v>
      </c>
      <c r="O7625" s="152">
        <f>SUMIFS('EIA-860'!$F:$F,'EIA-860'!$B:$B,Capacity!$B7625,'EIA-860'!$J:$J,Capacity!O$6,'EIA-860'!$K:$K,Capacity!$C$3)</f>
        <v>0</v>
      </c>
      <c r="P7625" s="152">
        <f>SUMIFS('EIA-860'!$F:$F,'EIA-860'!$B:$B,Capacity!$B7625,'EIA-860'!$J:$J,Capacity!P$6,'EIA-860'!$K:$K,Capacity!$C$3)</f>
        <v>0</v>
      </c>
      <c r="Q7625" s="152">
        <f>SUMIFS('EIA-860'!$F:$F,'EIA-860'!$B:$B,Capacity!$B7625,'EIA-860'!$J:$J,Capacity!Q$6,'EIA-860'!$K:$K,Capacity!$C$3)</f>
        <v>0</v>
      </c>
    </row>
    <row r="7626" spans="2:17">
      <c r="B7626" s="49">
        <v>60376</v>
      </c>
      <c r="C7626" s="152">
        <f>SUMIFS('EIA-860'!$F:$F,'EIA-860'!$B:$B,Capacity!$B7626,'EIA-860'!$J:$J,Capacity!C$6,'EIA-860'!$K:$K,Capacity!$C$3)</f>
        <v>0</v>
      </c>
      <c r="D7626" s="152">
        <f>SUMIFS('EIA-860'!$F:$F,'EIA-860'!$B:$B,Capacity!$B7626,'EIA-860'!$J:$J,Capacity!D$6,'EIA-860'!$K:$K,Capacity!$C$3)</f>
        <v>0</v>
      </c>
      <c r="E7626" s="152">
        <f>SUMIFS('EIA-860'!$F:$F,'EIA-860'!$B:$B,Capacity!$B7626,'EIA-860'!$J:$J,Capacity!E$6,'EIA-860'!$K:$K,Capacity!$C$3)</f>
        <v>0</v>
      </c>
      <c r="F7626" s="152">
        <f>SUMIFS('EIA-860'!$F:$F,'EIA-860'!$B:$B,Capacity!$B7626,'EIA-860'!$J:$J,Capacity!F$6,'EIA-860'!$K:$K,Capacity!$C$3)</f>
        <v>856</v>
      </c>
      <c r="G7626" s="152">
        <f>SUMIFS('EIA-860'!$F:$F,'EIA-860'!$B:$B,Capacity!$B7626,'EIA-860'!$J:$J,Capacity!G$6,'EIA-860'!$K:$K,Capacity!$C$3)</f>
        <v>0</v>
      </c>
      <c r="H7626" s="152">
        <f>SUMIFS('EIA-860'!$F:$F,'EIA-860'!$B:$B,Capacity!$B7626,'EIA-860'!$J:$J,Capacity!H$6,'EIA-860'!$K:$K,Capacity!$C$3)</f>
        <v>0</v>
      </c>
      <c r="I7626" s="152">
        <f>SUMIFS('EIA-860'!$F:$F,'EIA-860'!$B:$B,Capacity!$B7626,'EIA-860'!$J:$J,Capacity!I$6,'EIA-860'!$K:$K,Capacity!$C$3)</f>
        <v>0</v>
      </c>
      <c r="J7626" s="152">
        <f>SUMIFS('EIA-860'!$F:$F,'EIA-860'!$B:$B,Capacity!$B7626,'EIA-860'!$J:$J,Capacity!J$6,'EIA-860'!$K:$K,Capacity!$C$3)</f>
        <v>0</v>
      </c>
      <c r="K7626" s="152">
        <f>SUMIFS('EIA-860'!$F:$F,'EIA-860'!$B:$B,Capacity!$B7626,'EIA-860'!$J:$J,Capacity!K$6,'EIA-860'!$K:$K,Capacity!$C$3)</f>
        <v>0</v>
      </c>
      <c r="L7626" s="152">
        <f>SUMIFS('EIA-860'!$F:$F,'EIA-860'!$B:$B,Capacity!$B7626,'EIA-860'!$J:$J,Capacity!L$6,'EIA-860'!$K:$K,Capacity!$C$3)</f>
        <v>0</v>
      </c>
      <c r="M7626" s="152">
        <f>SUMIFS('EIA-860'!$F:$F,'EIA-860'!$B:$B,Capacity!$B7626,'EIA-860'!$J:$J,Capacity!M$6,'EIA-860'!$K:$K,Capacity!$C$3)</f>
        <v>0</v>
      </c>
      <c r="N7626" s="152">
        <f>SUMIFS('EIA-860'!$F:$F,'EIA-860'!$B:$B,Capacity!$B7626,'EIA-860'!$J:$J,Capacity!N$6,'EIA-860'!$K:$K,Capacity!$C$3)</f>
        <v>0</v>
      </c>
      <c r="O7626" s="152">
        <f>SUMIFS('EIA-860'!$F:$F,'EIA-860'!$B:$B,Capacity!$B7626,'EIA-860'!$J:$J,Capacity!O$6,'EIA-860'!$K:$K,Capacity!$C$3)</f>
        <v>0</v>
      </c>
      <c r="P7626" s="152">
        <f>SUMIFS('EIA-860'!$F:$F,'EIA-860'!$B:$B,Capacity!$B7626,'EIA-860'!$J:$J,Capacity!P$6,'EIA-860'!$K:$K,Capacity!$C$3)</f>
        <v>0</v>
      </c>
      <c r="Q7626" s="152">
        <f>SUMIFS('EIA-860'!$F:$F,'EIA-860'!$B:$B,Capacity!$B7626,'EIA-860'!$J:$J,Capacity!Q$6,'EIA-860'!$K:$K,Capacity!$C$3)</f>
        <v>0</v>
      </c>
    </row>
    <row r="7627" spans="2:17">
      <c r="B7627" s="49">
        <v>60378</v>
      </c>
      <c r="C7627" s="152">
        <f>SUMIFS('EIA-860'!$F:$F,'EIA-860'!$B:$B,Capacity!$B7627,'EIA-860'!$J:$J,Capacity!C$6,'EIA-860'!$K:$K,Capacity!$C$3)</f>
        <v>0</v>
      </c>
      <c r="D7627" s="152">
        <f>SUMIFS('EIA-860'!$F:$F,'EIA-860'!$B:$B,Capacity!$B7627,'EIA-860'!$J:$J,Capacity!D$6,'EIA-860'!$K:$K,Capacity!$C$3)</f>
        <v>0</v>
      </c>
      <c r="E7627" s="152">
        <f>SUMIFS('EIA-860'!$F:$F,'EIA-860'!$B:$B,Capacity!$B7627,'EIA-860'!$J:$J,Capacity!E$6,'EIA-860'!$K:$K,Capacity!$C$3)</f>
        <v>0</v>
      </c>
      <c r="F7627" s="152">
        <f>SUMIFS('EIA-860'!$F:$F,'EIA-860'!$B:$B,Capacity!$B7627,'EIA-860'!$J:$J,Capacity!F$6,'EIA-860'!$K:$K,Capacity!$C$3)</f>
        <v>0</v>
      </c>
      <c r="G7627" s="152">
        <f>SUMIFS('EIA-860'!$F:$F,'EIA-860'!$B:$B,Capacity!$B7627,'EIA-860'!$J:$J,Capacity!G$6,'EIA-860'!$K:$K,Capacity!$C$3)</f>
        <v>0</v>
      </c>
      <c r="H7627" s="152">
        <f>SUMIFS('EIA-860'!$F:$F,'EIA-860'!$B:$B,Capacity!$B7627,'EIA-860'!$J:$J,Capacity!H$6,'EIA-860'!$K:$K,Capacity!$C$3)</f>
        <v>0</v>
      </c>
      <c r="I7627" s="152">
        <f>SUMIFS('EIA-860'!$F:$F,'EIA-860'!$B:$B,Capacity!$B7627,'EIA-860'!$J:$J,Capacity!I$6,'EIA-860'!$K:$K,Capacity!$C$3)</f>
        <v>0</v>
      </c>
      <c r="J7627" s="152">
        <f>SUMIFS('EIA-860'!$F:$F,'EIA-860'!$B:$B,Capacity!$B7627,'EIA-860'!$J:$J,Capacity!J$6,'EIA-860'!$K:$K,Capacity!$C$3)</f>
        <v>0</v>
      </c>
      <c r="K7627" s="152">
        <f>SUMIFS('EIA-860'!$F:$F,'EIA-860'!$B:$B,Capacity!$B7627,'EIA-860'!$J:$J,Capacity!K$6,'EIA-860'!$K:$K,Capacity!$C$3)</f>
        <v>0</v>
      </c>
      <c r="L7627" s="152">
        <f>SUMIFS('EIA-860'!$F:$F,'EIA-860'!$B:$B,Capacity!$B7627,'EIA-860'!$J:$J,Capacity!L$6,'EIA-860'!$K:$K,Capacity!$C$3)</f>
        <v>5</v>
      </c>
      <c r="M7627" s="152">
        <f>SUMIFS('EIA-860'!$F:$F,'EIA-860'!$B:$B,Capacity!$B7627,'EIA-860'!$J:$J,Capacity!M$6,'EIA-860'!$K:$K,Capacity!$C$3)</f>
        <v>0</v>
      </c>
      <c r="N7627" s="152">
        <f>SUMIFS('EIA-860'!$F:$F,'EIA-860'!$B:$B,Capacity!$B7627,'EIA-860'!$J:$J,Capacity!N$6,'EIA-860'!$K:$K,Capacity!$C$3)</f>
        <v>0</v>
      </c>
      <c r="O7627" s="152">
        <f>SUMIFS('EIA-860'!$F:$F,'EIA-860'!$B:$B,Capacity!$B7627,'EIA-860'!$J:$J,Capacity!O$6,'EIA-860'!$K:$K,Capacity!$C$3)</f>
        <v>0</v>
      </c>
      <c r="P7627" s="152">
        <f>SUMIFS('EIA-860'!$F:$F,'EIA-860'!$B:$B,Capacity!$B7627,'EIA-860'!$J:$J,Capacity!P$6,'EIA-860'!$K:$K,Capacity!$C$3)</f>
        <v>0</v>
      </c>
      <c r="Q7627" s="152">
        <f>SUMIFS('EIA-860'!$F:$F,'EIA-860'!$B:$B,Capacity!$B7627,'EIA-860'!$J:$J,Capacity!Q$6,'EIA-860'!$K:$K,Capacity!$C$3)</f>
        <v>0</v>
      </c>
    </row>
    <row r="7628" spans="2:17">
      <c r="B7628" s="49">
        <v>60380</v>
      </c>
      <c r="C7628" s="152">
        <f>SUMIFS('EIA-860'!$F:$F,'EIA-860'!$B:$B,Capacity!$B7628,'EIA-860'!$J:$J,Capacity!C$6,'EIA-860'!$K:$K,Capacity!$C$3)</f>
        <v>0</v>
      </c>
      <c r="D7628" s="152">
        <f>SUMIFS('EIA-860'!$F:$F,'EIA-860'!$B:$B,Capacity!$B7628,'EIA-860'!$J:$J,Capacity!D$6,'EIA-860'!$K:$K,Capacity!$C$3)</f>
        <v>0</v>
      </c>
      <c r="E7628" s="152">
        <f>SUMIFS('EIA-860'!$F:$F,'EIA-860'!$B:$B,Capacity!$B7628,'EIA-860'!$J:$J,Capacity!E$6,'EIA-860'!$K:$K,Capacity!$C$3)</f>
        <v>0</v>
      </c>
      <c r="F7628" s="152">
        <f>SUMIFS('EIA-860'!$F:$F,'EIA-860'!$B:$B,Capacity!$B7628,'EIA-860'!$J:$J,Capacity!F$6,'EIA-860'!$K:$K,Capacity!$C$3)</f>
        <v>0</v>
      </c>
      <c r="G7628" s="152">
        <f>SUMIFS('EIA-860'!$F:$F,'EIA-860'!$B:$B,Capacity!$B7628,'EIA-860'!$J:$J,Capacity!G$6,'EIA-860'!$K:$K,Capacity!$C$3)</f>
        <v>0</v>
      </c>
      <c r="H7628" s="152">
        <f>SUMIFS('EIA-860'!$F:$F,'EIA-860'!$B:$B,Capacity!$B7628,'EIA-860'!$J:$J,Capacity!H$6,'EIA-860'!$K:$K,Capacity!$C$3)</f>
        <v>0</v>
      </c>
      <c r="I7628" s="152">
        <f>SUMIFS('EIA-860'!$F:$F,'EIA-860'!$B:$B,Capacity!$B7628,'EIA-860'!$J:$J,Capacity!I$6,'EIA-860'!$K:$K,Capacity!$C$3)</f>
        <v>0</v>
      </c>
      <c r="J7628" s="152">
        <f>SUMIFS('EIA-860'!$F:$F,'EIA-860'!$B:$B,Capacity!$B7628,'EIA-860'!$J:$J,Capacity!J$6,'EIA-860'!$K:$K,Capacity!$C$3)</f>
        <v>0</v>
      </c>
      <c r="K7628" s="152">
        <f>SUMIFS('EIA-860'!$F:$F,'EIA-860'!$B:$B,Capacity!$B7628,'EIA-860'!$J:$J,Capacity!K$6,'EIA-860'!$K:$K,Capacity!$C$3)</f>
        <v>0</v>
      </c>
      <c r="L7628" s="152">
        <f>SUMIFS('EIA-860'!$F:$F,'EIA-860'!$B:$B,Capacity!$B7628,'EIA-860'!$J:$J,Capacity!L$6,'EIA-860'!$K:$K,Capacity!$C$3)</f>
        <v>65</v>
      </c>
      <c r="M7628" s="152">
        <f>SUMIFS('EIA-860'!$F:$F,'EIA-860'!$B:$B,Capacity!$B7628,'EIA-860'!$J:$J,Capacity!M$6,'EIA-860'!$K:$K,Capacity!$C$3)</f>
        <v>0</v>
      </c>
      <c r="N7628" s="152">
        <f>SUMIFS('EIA-860'!$F:$F,'EIA-860'!$B:$B,Capacity!$B7628,'EIA-860'!$J:$J,Capacity!N$6,'EIA-860'!$K:$K,Capacity!$C$3)</f>
        <v>0</v>
      </c>
      <c r="O7628" s="152">
        <f>SUMIFS('EIA-860'!$F:$F,'EIA-860'!$B:$B,Capacity!$B7628,'EIA-860'!$J:$J,Capacity!O$6,'EIA-860'!$K:$K,Capacity!$C$3)</f>
        <v>0</v>
      </c>
      <c r="P7628" s="152">
        <f>SUMIFS('EIA-860'!$F:$F,'EIA-860'!$B:$B,Capacity!$B7628,'EIA-860'!$J:$J,Capacity!P$6,'EIA-860'!$K:$K,Capacity!$C$3)</f>
        <v>0</v>
      </c>
      <c r="Q7628" s="152">
        <f>SUMIFS('EIA-860'!$F:$F,'EIA-860'!$B:$B,Capacity!$B7628,'EIA-860'!$J:$J,Capacity!Q$6,'EIA-860'!$K:$K,Capacity!$C$3)</f>
        <v>0</v>
      </c>
    </row>
    <row r="7629" spans="2:17">
      <c r="B7629" s="49">
        <v>60381</v>
      </c>
      <c r="C7629" s="152">
        <f>SUMIFS('EIA-860'!$F:$F,'EIA-860'!$B:$B,Capacity!$B7629,'EIA-860'!$J:$J,Capacity!C$6,'EIA-860'!$K:$K,Capacity!$C$3)</f>
        <v>0</v>
      </c>
      <c r="D7629" s="152">
        <f>SUMIFS('EIA-860'!$F:$F,'EIA-860'!$B:$B,Capacity!$B7629,'EIA-860'!$J:$J,Capacity!D$6,'EIA-860'!$K:$K,Capacity!$C$3)</f>
        <v>0</v>
      </c>
      <c r="E7629" s="152">
        <f>SUMIFS('EIA-860'!$F:$F,'EIA-860'!$B:$B,Capacity!$B7629,'EIA-860'!$J:$J,Capacity!E$6,'EIA-860'!$K:$K,Capacity!$C$3)</f>
        <v>0</v>
      </c>
      <c r="F7629" s="152">
        <f>SUMIFS('EIA-860'!$F:$F,'EIA-860'!$B:$B,Capacity!$B7629,'EIA-860'!$J:$J,Capacity!F$6,'EIA-860'!$K:$K,Capacity!$C$3)</f>
        <v>0</v>
      </c>
      <c r="G7629" s="152">
        <f>SUMIFS('EIA-860'!$F:$F,'EIA-860'!$B:$B,Capacity!$B7629,'EIA-860'!$J:$J,Capacity!G$6,'EIA-860'!$K:$K,Capacity!$C$3)</f>
        <v>0</v>
      </c>
      <c r="H7629" s="152">
        <f>SUMIFS('EIA-860'!$F:$F,'EIA-860'!$B:$B,Capacity!$B7629,'EIA-860'!$J:$J,Capacity!H$6,'EIA-860'!$K:$K,Capacity!$C$3)</f>
        <v>0</v>
      </c>
      <c r="I7629" s="152">
        <f>SUMIFS('EIA-860'!$F:$F,'EIA-860'!$B:$B,Capacity!$B7629,'EIA-860'!$J:$J,Capacity!I$6,'EIA-860'!$K:$K,Capacity!$C$3)</f>
        <v>0</v>
      </c>
      <c r="J7629" s="152">
        <f>SUMIFS('EIA-860'!$F:$F,'EIA-860'!$B:$B,Capacity!$B7629,'EIA-860'!$J:$J,Capacity!J$6,'EIA-860'!$K:$K,Capacity!$C$3)</f>
        <v>0</v>
      </c>
      <c r="K7629" s="152">
        <f>SUMIFS('EIA-860'!$F:$F,'EIA-860'!$B:$B,Capacity!$B7629,'EIA-860'!$J:$J,Capacity!K$6,'EIA-860'!$K:$K,Capacity!$C$3)</f>
        <v>0</v>
      </c>
      <c r="L7629" s="152">
        <f>SUMIFS('EIA-860'!$F:$F,'EIA-860'!$B:$B,Capacity!$B7629,'EIA-860'!$J:$J,Capacity!L$6,'EIA-860'!$K:$K,Capacity!$C$3)</f>
        <v>20</v>
      </c>
      <c r="M7629" s="152">
        <f>SUMIFS('EIA-860'!$F:$F,'EIA-860'!$B:$B,Capacity!$B7629,'EIA-860'!$J:$J,Capacity!M$6,'EIA-860'!$K:$K,Capacity!$C$3)</f>
        <v>0</v>
      </c>
      <c r="N7629" s="152">
        <f>SUMIFS('EIA-860'!$F:$F,'EIA-860'!$B:$B,Capacity!$B7629,'EIA-860'!$J:$J,Capacity!N$6,'EIA-860'!$K:$K,Capacity!$C$3)</f>
        <v>0</v>
      </c>
      <c r="O7629" s="152">
        <f>SUMIFS('EIA-860'!$F:$F,'EIA-860'!$B:$B,Capacity!$B7629,'EIA-860'!$J:$J,Capacity!O$6,'EIA-860'!$K:$K,Capacity!$C$3)</f>
        <v>0</v>
      </c>
      <c r="P7629" s="152">
        <f>SUMIFS('EIA-860'!$F:$F,'EIA-860'!$B:$B,Capacity!$B7629,'EIA-860'!$J:$J,Capacity!P$6,'EIA-860'!$K:$K,Capacity!$C$3)</f>
        <v>0</v>
      </c>
      <c r="Q7629" s="152">
        <f>SUMIFS('EIA-860'!$F:$F,'EIA-860'!$B:$B,Capacity!$B7629,'EIA-860'!$J:$J,Capacity!Q$6,'EIA-860'!$K:$K,Capacity!$C$3)</f>
        <v>0</v>
      </c>
    </row>
    <row r="7630" spans="2:17">
      <c r="B7630" s="49">
        <v>60383</v>
      </c>
      <c r="C7630" s="152">
        <f>SUMIFS('EIA-860'!$F:$F,'EIA-860'!$B:$B,Capacity!$B7630,'EIA-860'!$J:$J,Capacity!C$6,'EIA-860'!$K:$K,Capacity!$C$3)</f>
        <v>0</v>
      </c>
      <c r="D7630" s="152">
        <f>SUMIFS('EIA-860'!$F:$F,'EIA-860'!$B:$B,Capacity!$B7630,'EIA-860'!$J:$J,Capacity!D$6,'EIA-860'!$K:$K,Capacity!$C$3)</f>
        <v>0</v>
      </c>
      <c r="E7630" s="152">
        <f>SUMIFS('EIA-860'!$F:$F,'EIA-860'!$B:$B,Capacity!$B7630,'EIA-860'!$J:$J,Capacity!E$6,'EIA-860'!$K:$K,Capacity!$C$3)</f>
        <v>0</v>
      </c>
      <c r="F7630" s="152">
        <f>SUMIFS('EIA-860'!$F:$F,'EIA-860'!$B:$B,Capacity!$B7630,'EIA-860'!$J:$J,Capacity!F$6,'EIA-860'!$K:$K,Capacity!$C$3)</f>
        <v>0</v>
      </c>
      <c r="G7630" s="152">
        <f>SUMIFS('EIA-860'!$F:$F,'EIA-860'!$B:$B,Capacity!$B7630,'EIA-860'!$J:$J,Capacity!G$6,'EIA-860'!$K:$K,Capacity!$C$3)</f>
        <v>0</v>
      </c>
      <c r="H7630" s="152">
        <f>SUMIFS('EIA-860'!$F:$F,'EIA-860'!$B:$B,Capacity!$B7630,'EIA-860'!$J:$J,Capacity!H$6,'EIA-860'!$K:$K,Capacity!$C$3)</f>
        <v>0</v>
      </c>
      <c r="I7630" s="152">
        <f>SUMIFS('EIA-860'!$F:$F,'EIA-860'!$B:$B,Capacity!$B7630,'EIA-860'!$J:$J,Capacity!I$6,'EIA-860'!$K:$K,Capacity!$C$3)</f>
        <v>0</v>
      </c>
      <c r="J7630" s="152">
        <f>SUMIFS('EIA-860'!$F:$F,'EIA-860'!$B:$B,Capacity!$B7630,'EIA-860'!$J:$J,Capacity!J$6,'EIA-860'!$K:$K,Capacity!$C$3)</f>
        <v>0</v>
      </c>
      <c r="K7630" s="152">
        <f>SUMIFS('EIA-860'!$F:$F,'EIA-860'!$B:$B,Capacity!$B7630,'EIA-860'!$J:$J,Capacity!K$6,'EIA-860'!$K:$K,Capacity!$C$3)</f>
        <v>0</v>
      </c>
      <c r="L7630" s="152">
        <f>SUMIFS('EIA-860'!$F:$F,'EIA-860'!$B:$B,Capacity!$B7630,'EIA-860'!$J:$J,Capacity!L$6,'EIA-860'!$K:$K,Capacity!$C$3)</f>
        <v>54.6</v>
      </c>
      <c r="M7630" s="152">
        <f>SUMIFS('EIA-860'!$F:$F,'EIA-860'!$B:$B,Capacity!$B7630,'EIA-860'!$J:$J,Capacity!M$6,'EIA-860'!$K:$K,Capacity!$C$3)</f>
        <v>0</v>
      </c>
      <c r="N7630" s="152">
        <f>SUMIFS('EIA-860'!$F:$F,'EIA-860'!$B:$B,Capacity!$B7630,'EIA-860'!$J:$J,Capacity!N$6,'EIA-860'!$K:$K,Capacity!$C$3)</f>
        <v>0</v>
      </c>
      <c r="O7630" s="152">
        <f>SUMIFS('EIA-860'!$F:$F,'EIA-860'!$B:$B,Capacity!$B7630,'EIA-860'!$J:$J,Capacity!O$6,'EIA-860'!$K:$K,Capacity!$C$3)</f>
        <v>0</v>
      </c>
      <c r="P7630" s="152">
        <f>SUMIFS('EIA-860'!$F:$F,'EIA-860'!$B:$B,Capacity!$B7630,'EIA-860'!$J:$J,Capacity!P$6,'EIA-860'!$K:$K,Capacity!$C$3)</f>
        <v>0</v>
      </c>
      <c r="Q7630" s="152">
        <f>SUMIFS('EIA-860'!$F:$F,'EIA-860'!$B:$B,Capacity!$B7630,'EIA-860'!$J:$J,Capacity!Q$6,'EIA-860'!$K:$K,Capacity!$C$3)</f>
        <v>0</v>
      </c>
    </row>
    <row r="7631" spans="2:17">
      <c r="B7631" s="49">
        <v>60384</v>
      </c>
      <c r="C7631" s="152">
        <f>SUMIFS('EIA-860'!$F:$F,'EIA-860'!$B:$B,Capacity!$B7631,'EIA-860'!$J:$J,Capacity!C$6,'EIA-860'!$K:$K,Capacity!$C$3)</f>
        <v>0</v>
      </c>
      <c r="D7631" s="152">
        <f>SUMIFS('EIA-860'!$F:$F,'EIA-860'!$B:$B,Capacity!$B7631,'EIA-860'!$J:$J,Capacity!D$6,'EIA-860'!$K:$K,Capacity!$C$3)</f>
        <v>0</v>
      </c>
      <c r="E7631" s="152">
        <f>SUMIFS('EIA-860'!$F:$F,'EIA-860'!$B:$B,Capacity!$B7631,'EIA-860'!$J:$J,Capacity!E$6,'EIA-860'!$K:$K,Capacity!$C$3)</f>
        <v>0</v>
      </c>
      <c r="F7631" s="152">
        <f>SUMIFS('EIA-860'!$F:$F,'EIA-860'!$B:$B,Capacity!$B7631,'EIA-860'!$J:$J,Capacity!F$6,'EIA-860'!$K:$K,Capacity!$C$3)</f>
        <v>0</v>
      </c>
      <c r="G7631" s="152">
        <f>SUMIFS('EIA-860'!$F:$F,'EIA-860'!$B:$B,Capacity!$B7631,'EIA-860'!$J:$J,Capacity!G$6,'EIA-860'!$K:$K,Capacity!$C$3)</f>
        <v>0</v>
      </c>
      <c r="H7631" s="152">
        <f>SUMIFS('EIA-860'!$F:$F,'EIA-860'!$B:$B,Capacity!$B7631,'EIA-860'!$J:$J,Capacity!H$6,'EIA-860'!$K:$K,Capacity!$C$3)</f>
        <v>0</v>
      </c>
      <c r="I7631" s="152">
        <f>SUMIFS('EIA-860'!$F:$F,'EIA-860'!$B:$B,Capacity!$B7631,'EIA-860'!$J:$J,Capacity!I$6,'EIA-860'!$K:$K,Capacity!$C$3)</f>
        <v>0</v>
      </c>
      <c r="J7631" s="152">
        <f>SUMIFS('EIA-860'!$F:$F,'EIA-860'!$B:$B,Capacity!$B7631,'EIA-860'!$J:$J,Capacity!J$6,'EIA-860'!$K:$K,Capacity!$C$3)</f>
        <v>0</v>
      </c>
      <c r="K7631" s="152">
        <f>SUMIFS('EIA-860'!$F:$F,'EIA-860'!$B:$B,Capacity!$B7631,'EIA-860'!$J:$J,Capacity!K$6,'EIA-860'!$K:$K,Capacity!$C$3)</f>
        <v>0</v>
      </c>
      <c r="L7631" s="152">
        <f>SUMIFS('EIA-860'!$F:$F,'EIA-860'!$B:$B,Capacity!$B7631,'EIA-860'!$J:$J,Capacity!L$6,'EIA-860'!$K:$K,Capacity!$C$3)</f>
        <v>5</v>
      </c>
      <c r="M7631" s="152">
        <f>SUMIFS('EIA-860'!$F:$F,'EIA-860'!$B:$B,Capacity!$B7631,'EIA-860'!$J:$J,Capacity!M$6,'EIA-860'!$K:$K,Capacity!$C$3)</f>
        <v>0</v>
      </c>
      <c r="N7631" s="152">
        <f>SUMIFS('EIA-860'!$F:$F,'EIA-860'!$B:$B,Capacity!$B7631,'EIA-860'!$J:$J,Capacity!N$6,'EIA-860'!$K:$K,Capacity!$C$3)</f>
        <v>0</v>
      </c>
      <c r="O7631" s="152">
        <f>SUMIFS('EIA-860'!$F:$F,'EIA-860'!$B:$B,Capacity!$B7631,'EIA-860'!$J:$J,Capacity!O$6,'EIA-860'!$K:$K,Capacity!$C$3)</f>
        <v>0</v>
      </c>
      <c r="P7631" s="152">
        <f>SUMIFS('EIA-860'!$F:$F,'EIA-860'!$B:$B,Capacity!$B7631,'EIA-860'!$J:$J,Capacity!P$6,'EIA-860'!$K:$K,Capacity!$C$3)</f>
        <v>0</v>
      </c>
      <c r="Q7631" s="152">
        <f>SUMIFS('EIA-860'!$F:$F,'EIA-860'!$B:$B,Capacity!$B7631,'EIA-860'!$J:$J,Capacity!Q$6,'EIA-860'!$K:$K,Capacity!$C$3)</f>
        <v>0</v>
      </c>
    </row>
    <row r="7632" spans="2:17">
      <c r="B7632" s="49">
        <v>60385</v>
      </c>
      <c r="C7632" s="152">
        <f>SUMIFS('EIA-860'!$F:$F,'EIA-860'!$B:$B,Capacity!$B7632,'EIA-860'!$J:$J,Capacity!C$6,'EIA-860'!$K:$K,Capacity!$C$3)</f>
        <v>0</v>
      </c>
      <c r="D7632" s="152">
        <f>SUMIFS('EIA-860'!$F:$F,'EIA-860'!$B:$B,Capacity!$B7632,'EIA-860'!$J:$J,Capacity!D$6,'EIA-860'!$K:$K,Capacity!$C$3)</f>
        <v>0</v>
      </c>
      <c r="E7632" s="152">
        <f>SUMIFS('EIA-860'!$F:$F,'EIA-860'!$B:$B,Capacity!$B7632,'EIA-860'!$J:$J,Capacity!E$6,'EIA-860'!$K:$K,Capacity!$C$3)</f>
        <v>0</v>
      </c>
      <c r="F7632" s="152">
        <f>SUMIFS('EIA-860'!$F:$F,'EIA-860'!$B:$B,Capacity!$B7632,'EIA-860'!$J:$J,Capacity!F$6,'EIA-860'!$K:$K,Capacity!$C$3)</f>
        <v>0</v>
      </c>
      <c r="G7632" s="152">
        <f>SUMIFS('EIA-860'!$F:$F,'EIA-860'!$B:$B,Capacity!$B7632,'EIA-860'!$J:$J,Capacity!G$6,'EIA-860'!$K:$K,Capacity!$C$3)</f>
        <v>0</v>
      </c>
      <c r="H7632" s="152">
        <f>SUMIFS('EIA-860'!$F:$F,'EIA-860'!$B:$B,Capacity!$B7632,'EIA-860'!$J:$J,Capacity!H$6,'EIA-860'!$K:$K,Capacity!$C$3)</f>
        <v>0</v>
      </c>
      <c r="I7632" s="152">
        <f>SUMIFS('EIA-860'!$F:$F,'EIA-860'!$B:$B,Capacity!$B7632,'EIA-860'!$J:$J,Capacity!I$6,'EIA-860'!$K:$K,Capacity!$C$3)</f>
        <v>0</v>
      </c>
      <c r="J7632" s="152">
        <f>SUMIFS('EIA-860'!$F:$F,'EIA-860'!$B:$B,Capacity!$B7632,'EIA-860'!$J:$J,Capacity!J$6,'EIA-860'!$K:$K,Capacity!$C$3)</f>
        <v>0</v>
      </c>
      <c r="K7632" s="152">
        <f>SUMIFS('EIA-860'!$F:$F,'EIA-860'!$B:$B,Capacity!$B7632,'EIA-860'!$J:$J,Capacity!K$6,'EIA-860'!$K:$K,Capacity!$C$3)</f>
        <v>0</v>
      </c>
      <c r="L7632" s="152">
        <f>SUMIFS('EIA-860'!$F:$F,'EIA-860'!$B:$B,Capacity!$B7632,'EIA-860'!$J:$J,Capacity!L$6,'EIA-860'!$K:$K,Capacity!$C$3)</f>
        <v>0</v>
      </c>
      <c r="M7632" s="152">
        <f>SUMIFS('EIA-860'!$F:$F,'EIA-860'!$B:$B,Capacity!$B7632,'EIA-860'!$J:$J,Capacity!M$6,'EIA-860'!$K:$K,Capacity!$C$3)</f>
        <v>0</v>
      </c>
      <c r="N7632" s="152">
        <f>SUMIFS('EIA-860'!$F:$F,'EIA-860'!$B:$B,Capacity!$B7632,'EIA-860'!$J:$J,Capacity!N$6,'EIA-860'!$K:$K,Capacity!$C$3)</f>
        <v>0</v>
      </c>
      <c r="O7632" s="152">
        <f>SUMIFS('EIA-860'!$F:$F,'EIA-860'!$B:$B,Capacity!$B7632,'EIA-860'!$J:$J,Capacity!O$6,'EIA-860'!$K:$K,Capacity!$C$3)</f>
        <v>0</v>
      </c>
      <c r="P7632" s="152">
        <f>SUMIFS('EIA-860'!$F:$F,'EIA-860'!$B:$B,Capacity!$B7632,'EIA-860'!$J:$J,Capacity!P$6,'EIA-860'!$K:$K,Capacity!$C$3)</f>
        <v>0</v>
      </c>
      <c r="Q7632" s="152">
        <f>SUMIFS('EIA-860'!$F:$F,'EIA-860'!$B:$B,Capacity!$B7632,'EIA-860'!$J:$J,Capacity!Q$6,'EIA-860'!$K:$K,Capacity!$C$3)</f>
        <v>0</v>
      </c>
    </row>
    <row r="7633" spans="2:17">
      <c r="B7633" s="49">
        <v>60386</v>
      </c>
      <c r="C7633" s="152">
        <f>SUMIFS('EIA-860'!$F:$F,'EIA-860'!$B:$B,Capacity!$B7633,'EIA-860'!$J:$J,Capacity!C$6,'EIA-860'!$K:$K,Capacity!$C$3)</f>
        <v>0</v>
      </c>
      <c r="D7633" s="152">
        <f>SUMIFS('EIA-860'!$F:$F,'EIA-860'!$B:$B,Capacity!$B7633,'EIA-860'!$J:$J,Capacity!D$6,'EIA-860'!$K:$K,Capacity!$C$3)</f>
        <v>0</v>
      </c>
      <c r="E7633" s="152">
        <f>SUMIFS('EIA-860'!$F:$F,'EIA-860'!$B:$B,Capacity!$B7633,'EIA-860'!$J:$J,Capacity!E$6,'EIA-860'!$K:$K,Capacity!$C$3)</f>
        <v>0</v>
      </c>
      <c r="F7633" s="152">
        <f>SUMIFS('EIA-860'!$F:$F,'EIA-860'!$B:$B,Capacity!$B7633,'EIA-860'!$J:$J,Capacity!F$6,'EIA-860'!$K:$K,Capacity!$C$3)</f>
        <v>0</v>
      </c>
      <c r="G7633" s="152">
        <f>SUMIFS('EIA-860'!$F:$F,'EIA-860'!$B:$B,Capacity!$B7633,'EIA-860'!$J:$J,Capacity!G$6,'EIA-860'!$K:$K,Capacity!$C$3)</f>
        <v>0</v>
      </c>
      <c r="H7633" s="152">
        <f>SUMIFS('EIA-860'!$F:$F,'EIA-860'!$B:$B,Capacity!$B7633,'EIA-860'!$J:$J,Capacity!H$6,'EIA-860'!$K:$K,Capacity!$C$3)</f>
        <v>0</v>
      </c>
      <c r="I7633" s="152">
        <f>SUMIFS('EIA-860'!$F:$F,'EIA-860'!$B:$B,Capacity!$B7633,'EIA-860'!$J:$J,Capacity!I$6,'EIA-860'!$K:$K,Capacity!$C$3)</f>
        <v>0</v>
      </c>
      <c r="J7633" s="152">
        <f>SUMIFS('EIA-860'!$F:$F,'EIA-860'!$B:$B,Capacity!$B7633,'EIA-860'!$J:$J,Capacity!J$6,'EIA-860'!$K:$K,Capacity!$C$3)</f>
        <v>0</v>
      </c>
      <c r="K7633" s="152">
        <f>SUMIFS('EIA-860'!$F:$F,'EIA-860'!$B:$B,Capacity!$B7633,'EIA-860'!$J:$J,Capacity!K$6,'EIA-860'!$K:$K,Capacity!$C$3)</f>
        <v>0</v>
      </c>
      <c r="L7633" s="152">
        <f>SUMIFS('EIA-860'!$F:$F,'EIA-860'!$B:$B,Capacity!$B7633,'EIA-860'!$J:$J,Capacity!L$6,'EIA-860'!$K:$K,Capacity!$C$3)</f>
        <v>20</v>
      </c>
      <c r="M7633" s="152">
        <f>SUMIFS('EIA-860'!$F:$F,'EIA-860'!$B:$B,Capacity!$B7633,'EIA-860'!$J:$J,Capacity!M$6,'EIA-860'!$K:$K,Capacity!$C$3)</f>
        <v>0</v>
      </c>
      <c r="N7633" s="152">
        <f>SUMIFS('EIA-860'!$F:$F,'EIA-860'!$B:$B,Capacity!$B7633,'EIA-860'!$J:$J,Capacity!N$6,'EIA-860'!$K:$K,Capacity!$C$3)</f>
        <v>0</v>
      </c>
      <c r="O7633" s="152">
        <f>SUMIFS('EIA-860'!$F:$F,'EIA-860'!$B:$B,Capacity!$B7633,'EIA-860'!$J:$J,Capacity!O$6,'EIA-860'!$K:$K,Capacity!$C$3)</f>
        <v>0</v>
      </c>
      <c r="P7633" s="152">
        <f>SUMIFS('EIA-860'!$F:$F,'EIA-860'!$B:$B,Capacity!$B7633,'EIA-860'!$J:$J,Capacity!P$6,'EIA-860'!$K:$K,Capacity!$C$3)</f>
        <v>0</v>
      </c>
      <c r="Q7633" s="152">
        <f>SUMIFS('EIA-860'!$F:$F,'EIA-860'!$B:$B,Capacity!$B7633,'EIA-860'!$J:$J,Capacity!Q$6,'EIA-860'!$K:$K,Capacity!$C$3)</f>
        <v>0</v>
      </c>
    </row>
    <row r="7634" spans="2:17">
      <c r="B7634" s="49">
        <v>60388</v>
      </c>
      <c r="C7634" s="152">
        <f>SUMIFS('EIA-860'!$F:$F,'EIA-860'!$B:$B,Capacity!$B7634,'EIA-860'!$J:$J,Capacity!C$6,'EIA-860'!$K:$K,Capacity!$C$3)</f>
        <v>0</v>
      </c>
      <c r="D7634" s="152">
        <f>SUMIFS('EIA-860'!$F:$F,'EIA-860'!$B:$B,Capacity!$B7634,'EIA-860'!$J:$J,Capacity!D$6,'EIA-860'!$K:$K,Capacity!$C$3)</f>
        <v>0</v>
      </c>
      <c r="E7634" s="152">
        <f>SUMIFS('EIA-860'!$F:$F,'EIA-860'!$B:$B,Capacity!$B7634,'EIA-860'!$J:$J,Capacity!E$6,'EIA-860'!$K:$K,Capacity!$C$3)</f>
        <v>0</v>
      </c>
      <c r="F7634" s="152">
        <f>SUMIFS('EIA-860'!$F:$F,'EIA-860'!$B:$B,Capacity!$B7634,'EIA-860'!$J:$J,Capacity!F$6,'EIA-860'!$K:$K,Capacity!$C$3)</f>
        <v>0</v>
      </c>
      <c r="G7634" s="152">
        <f>SUMIFS('EIA-860'!$F:$F,'EIA-860'!$B:$B,Capacity!$B7634,'EIA-860'!$J:$J,Capacity!G$6,'EIA-860'!$K:$K,Capacity!$C$3)</f>
        <v>0</v>
      </c>
      <c r="H7634" s="152">
        <f>SUMIFS('EIA-860'!$F:$F,'EIA-860'!$B:$B,Capacity!$B7634,'EIA-860'!$J:$J,Capacity!H$6,'EIA-860'!$K:$K,Capacity!$C$3)</f>
        <v>0</v>
      </c>
      <c r="I7634" s="152">
        <f>SUMIFS('EIA-860'!$F:$F,'EIA-860'!$B:$B,Capacity!$B7634,'EIA-860'!$J:$J,Capacity!I$6,'EIA-860'!$K:$K,Capacity!$C$3)</f>
        <v>0</v>
      </c>
      <c r="J7634" s="152">
        <f>SUMIFS('EIA-860'!$F:$F,'EIA-860'!$B:$B,Capacity!$B7634,'EIA-860'!$J:$J,Capacity!J$6,'EIA-860'!$K:$K,Capacity!$C$3)</f>
        <v>0</v>
      </c>
      <c r="K7634" s="152">
        <f>SUMIFS('EIA-860'!$F:$F,'EIA-860'!$B:$B,Capacity!$B7634,'EIA-860'!$J:$J,Capacity!K$6,'EIA-860'!$K:$K,Capacity!$C$3)</f>
        <v>0</v>
      </c>
      <c r="L7634" s="152">
        <f>SUMIFS('EIA-860'!$F:$F,'EIA-860'!$B:$B,Capacity!$B7634,'EIA-860'!$J:$J,Capacity!L$6,'EIA-860'!$K:$K,Capacity!$C$3)</f>
        <v>0</v>
      </c>
      <c r="M7634" s="152">
        <f>SUMIFS('EIA-860'!$F:$F,'EIA-860'!$B:$B,Capacity!$B7634,'EIA-860'!$J:$J,Capacity!M$6,'EIA-860'!$K:$K,Capacity!$C$3)</f>
        <v>0</v>
      </c>
      <c r="N7634" s="152">
        <f>SUMIFS('EIA-860'!$F:$F,'EIA-860'!$B:$B,Capacity!$B7634,'EIA-860'!$J:$J,Capacity!N$6,'EIA-860'!$K:$K,Capacity!$C$3)</f>
        <v>1.6</v>
      </c>
      <c r="O7634" s="152">
        <f>SUMIFS('EIA-860'!$F:$F,'EIA-860'!$B:$B,Capacity!$B7634,'EIA-860'!$J:$J,Capacity!O$6,'EIA-860'!$K:$K,Capacity!$C$3)</f>
        <v>0</v>
      </c>
      <c r="P7634" s="152">
        <f>SUMIFS('EIA-860'!$F:$F,'EIA-860'!$B:$B,Capacity!$B7634,'EIA-860'!$J:$J,Capacity!P$6,'EIA-860'!$K:$K,Capacity!$C$3)</f>
        <v>0</v>
      </c>
      <c r="Q7634" s="152">
        <f>SUMIFS('EIA-860'!$F:$F,'EIA-860'!$B:$B,Capacity!$B7634,'EIA-860'!$J:$J,Capacity!Q$6,'EIA-860'!$K:$K,Capacity!$C$3)</f>
        <v>0</v>
      </c>
    </row>
    <row r="7635" spans="2:17">
      <c r="B7635" s="49">
        <v>60389</v>
      </c>
      <c r="C7635" s="152">
        <f>SUMIFS('EIA-860'!$F:$F,'EIA-860'!$B:$B,Capacity!$B7635,'EIA-860'!$J:$J,Capacity!C$6,'EIA-860'!$K:$K,Capacity!$C$3)</f>
        <v>0</v>
      </c>
      <c r="D7635" s="152">
        <f>SUMIFS('EIA-860'!$F:$F,'EIA-860'!$B:$B,Capacity!$B7635,'EIA-860'!$J:$J,Capacity!D$6,'EIA-860'!$K:$K,Capacity!$C$3)</f>
        <v>0</v>
      </c>
      <c r="E7635" s="152">
        <f>SUMIFS('EIA-860'!$F:$F,'EIA-860'!$B:$B,Capacity!$B7635,'EIA-860'!$J:$J,Capacity!E$6,'EIA-860'!$K:$K,Capacity!$C$3)</f>
        <v>0</v>
      </c>
      <c r="F7635" s="152">
        <f>SUMIFS('EIA-860'!$F:$F,'EIA-860'!$B:$B,Capacity!$B7635,'EIA-860'!$J:$J,Capacity!F$6,'EIA-860'!$K:$K,Capacity!$C$3)</f>
        <v>0</v>
      </c>
      <c r="G7635" s="152">
        <f>SUMIFS('EIA-860'!$F:$F,'EIA-860'!$B:$B,Capacity!$B7635,'EIA-860'!$J:$J,Capacity!G$6,'EIA-860'!$K:$K,Capacity!$C$3)</f>
        <v>0</v>
      </c>
      <c r="H7635" s="152">
        <f>SUMIFS('EIA-860'!$F:$F,'EIA-860'!$B:$B,Capacity!$B7635,'EIA-860'!$J:$J,Capacity!H$6,'EIA-860'!$K:$K,Capacity!$C$3)</f>
        <v>0</v>
      </c>
      <c r="I7635" s="152">
        <f>SUMIFS('EIA-860'!$F:$F,'EIA-860'!$B:$B,Capacity!$B7635,'EIA-860'!$J:$J,Capacity!I$6,'EIA-860'!$K:$K,Capacity!$C$3)</f>
        <v>0</v>
      </c>
      <c r="J7635" s="152">
        <f>SUMIFS('EIA-860'!$F:$F,'EIA-860'!$B:$B,Capacity!$B7635,'EIA-860'!$J:$J,Capacity!J$6,'EIA-860'!$K:$K,Capacity!$C$3)</f>
        <v>0</v>
      </c>
      <c r="K7635" s="152">
        <f>SUMIFS('EIA-860'!$F:$F,'EIA-860'!$B:$B,Capacity!$B7635,'EIA-860'!$J:$J,Capacity!K$6,'EIA-860'!$K:$K,Capacity!$C$3)</f>
        <v>0</v>
      </c>
      <c r="L7635" s="152">
        <f>SUMIFS('EIA-860'!$F:$F,'EIA-860'!$B:$B,Capacity!$B7635,'EIA-860'!$J:$J,Capacity!L$6,'EIA-860'!$K:$K,Capacity!$C$3)</f>
        <v>60</v>
      </c>
      <c r="M7635" s="152">
        <f>SUMIFS('EIA-860'!$F:$F,'EIA-860'!$B:$B,Capacity!$B7635,'EIA-860'!$J:$J,Capacity!M$6,'EIA-860'!$K:$K,Capacity!$C$3)</f>
        <v>0</v>
      </c>
      <c r="N7635" s="152">
        <f>SUMIFS('EIA-860'!$F:$F,'EIA-860'!$B:$B,Capacity!$B7635,'EIA-860'!$J:$J,Capacity!N$6,'EIA-860'!$K:$K,Capacity!$C$3)</f>
        <v>0</v>
      </c>
      <c r="O7635" s="152">
        <f>SUMIFS('EIA-860'!$F:$F,'EIA-860'!$B:$B,Capacity!$B7635,'EIA-860'!$J:$J,Capacity!O$6,'EIA-860'!$K:$K,Capacity!$C$3)</f>
        <v>0</v>
      </c>
      <c r="P7635" s="152">
        <f>SUMIFS('EIA-860'!$F:$F,'EIA-860'!$B:$B,Capacity!$B7635,'EIA-860'!$J:$J,Capacity!P$6,'EIA-860'!$K:$K,Capacity!$C$3)</f>
        <v>0</v>
      </c>
      <c r="Q7635" s="152">
        <f>SUMIFS('EIA-860'!$F:$F,'EIA-860'!$B:$B,Capacity!$B7635,'EIA-860'!$J:$J,Capacity!Q$6,'EIA-860'!$K:$K,Capacity!$C$3)</f>
        <v>0</v>
      </c>
    </row>
    <row r="7636" spans="2:17">
      <c r="B7636" s="49">
        <v>60390</v>
      </c>
      <c r="C7636" s="152">
        <f>SUMIFS('EIA-860'!$F:$F,'EIA-860'!$B:$B,Capacity!$B7636,'EIA-860'!$J:$J,Capacity!C$6,'EIA-860'!$K:$K,Capacity!$C$3)</f>
        <v>0</v>
      </c>
      <c r="D7636" s="152">
        <f>SUMIFS('EIA-860'!$F:$F,'EIA-860'!$B:$B,Capacity!$B7636,'EIA-860'!$J:$J,Capacity!D$6,'EIA-860'!$K:$K,Capacity!$C$3)</f>
        <v>0</v>
      </c>
      <c r="E7636" s="152">
        <f>SUMIFS('EIA-860'!$F:$F,'EIA-860'!$B:$B,Capacity!$B7636,'EIA-860'!$J:$J,Capacity!E$6,'EIA-860'!$K:$K,Capacity!$C$3)</f>
        <v>0</v>
      </c>
      <c r="F7636" s="152">
        <f>SUMIFS('EIA-860'!$F:$F,'EIA-860'!$B:$B,Capacity!$B7636,'EIA-860'!$J:$J,Capacity!F$6,'EIA-860'!$K:$K,Capacity!$C$3)</f>
        <v>0</v>
      </c>
      <c r="G7636" s="152">
        <f>SUMIFS('EIA-860'!$F:$F,'EIA-860'!$B:$B,Capacity!$B7636,'EIA-860'!$J:$J,Capacity!G$6,'EIA-860'!$K:$K,Capacity!$C$3)</f>
        <v>0</v>
      </c>
      <c r="H7636" s="152">
        <f>SUMIFS('EIA-860'!$F:$F,'EIA-860'!$B:$B,Capacity!$B7636,'EIA-860'!$J:$J,Capacity!H$6,'EIA-860'!$K:$K,Capacity!$C$3)</f>
        <v>0</v>
      </c>
      <c r="I7636" s="152">
        <f>SUMIFS('EIA-860'!$F:$F,'EIA-860'!$B:$B,Capacity!$B7636,'EIA-860'!$J:$J,Capacity!I$6,'EIA-860'!$K:$K,Capacity!$C$3)</f>
        <v>0</v>
      </c>
      <c r="J7636" s="152">
        <f>SUMIFS('EIA-860'!$F:$F,'EIA-860'!$B:$B,Capacity!$B7636,'EIA-860'!$J:$J,Capacity!J$6,'EIA-860'!$K:$K,Capacity!$C$3)</f>
        <v>0</v>
      </c>
      <c r="K7636" s="152">
        <f>SUMIFS('EIA-860'!$F:$F,'EIA-860'!$B:$B,Capacity!$B7636,'EIA-860'!$J:$J,Capacity!K$6,'EIA-860'!$K:$K,Capacity!$C$3)</f>
        <v>31.5</v>
      </c>
      <c r="L7636" s="152">
        <f>SUMIFS('EIA-860'!$F:$F,'EIA-860'!$B:$B,Capacity!$B7636,'EIA-860'!$J:$J,Capacity!L$6,'EIA-860'!$K:$K,Capacity!$C$3)</f>
        <v>0</v>
      </c>
      <c r="M7636" s="152">
        <f>SUMIFS('EIA-860'!$F:$F,'EIA-860'!$B:$B,Capacity!$B7636,'EIA-860'!$J:$J,Capacity!M$6,'EIA-860'!$K:$K,Capacity!$C$3)</f>
        <v>0</v>
      </c>
      <c r="N7636" s="152">
        <f>SUMIFS('EIA-860'!$F:$F,'EIA-860'!$B:$B,Capacity!$B7636,'EIA-860'!$J:$J,Capacity!N$6,'EIA-860'!$K:$K,Capacity!$C$3)</f>
        <v>0</v>
      </c>
      <c r="O7636" s="152">
        <f>SUMIFS('EIA-860'!$F:$F,'EIA-860'!$B:$B,Capacity!$B7636,'EIA-860'!$J:$J,Capacity!O$6,'EIA-860'!$K:$K,Capacity!$C$3)</f>
        <v>0</v>
      </c>
      <c r="P7636" s="152">
        <f>SUMIFS('EIA-860'!$F:$F,'EIA-860'!$B:$B,Capacity!$B7636,'EIA-860'!$J:$J,Capacity!P$6,'EIA-860'!$K:$K,Capacity!$C$3)</f>
        <v>0</v>
      </c>
      <c r="Q7636" s="152">
        <f>SUMIFS('EIA-860'!$F:$F,'EIA-860'!$B:$B,Capacity!$B7636,'EIA-860'!$J:$J,Capacity!Q$6,'EIA-860'!$K:$K,Capacity!$C$3)</f>
        <v>0</v>
      </c>
    </row>
    <row r="7637" spans="2:17">
      <c r="B7637" s="49">
        <v>60391</v>
      </c>
      <c r="C7637" s="152">
        <f>SUMIFS('EIA-860'!$F:$F,'EIA-860'!$B:$B,Capacity!$B7637,'EIA-860'!$J:$J,Capacity!C$6,'EIA-860'!$K:$K,Capacity!$C$3)</f>
        <v>0</v>
      </c>
      <c r="D7637" s="152">
        <f>SUMIFS('EIA-860'!$F:$F,'EIA-860'!$B:$B,Capacity!$B7637,'EIA-860'!$J:$J,Capacity!D$6,'EIA-860'!$K:$K,Capacity!$C$3)</f>
        <v>0</v>
      </c>
      <c r="E7637" s="152">
        <f>SUMIFS('EIA-860'!$F:$F,'EIA-860'!$B:$B,Capacity!$B7637,'EIA-860'!$J:$J,Capacity!E$6,'EIA-860'!$K:$K,Capacity!$C$3)</f>
        <v>0</v>
      </c>
      <c r="F7637" s="152">
        <f>SUMIFS('EIA-860'!$F:$F,'EIA-860'!$B:$B,Capacity!$B7637,'EIA-860'!$J:$J,Capacity!F$6,'EIA-860'!$K:$K,Capacity!$C$3)</f>
        <v>0</v>
      </c>
      <c r="G7637" s="152">
        <f>SUMIFS('EIA-860'!$F:$F,'EIA-860'!$B:$B,Capacity!$B7637,'EIA-860'!$J:$J,Capacity!G$6,'EIA-860'!$K:$K,Capacity!$C$3)</f>
        <v>0</v>
      </c>
      <c r="H7637" s="152">
        <f>SUMIFS('EIA-860'!$F:$F,'EIA-860'!$B:$B,Capacity!$B7637,'EIA-860'!$J:$J,Capacity!H$6,'EIA-860'!$K:$K,Capacity!$C$3)</f>
        <v>0</v>
      </c>
      <c r="I7637" s="152">
        <f>SUMIFS('EIA-860'!$F:$F,'EIA-860'!$B:$B,Capacity!$B7637,'EIA-860'!$J:$J,Capacity!I$6,'EIA-860'!$K:$K,Capacity!$C$3)</f>
        <v>0</v>
      </c>
      <c r="J7637" s="152">
        <f>SUMIFS('EIA-860'!$F:$F,'EIA-860'!$B:$B,Capacity!$B7637,'EIA-860'!$J:$J,Capacity!J$6,'EIA-860'!$K:$K,Capacity!$C$3)</f>
        <v>0</v>
      </c>
      <c r="K7637" s="152">
        <f>SUMIFS('EIA-860'!$F:$F,'EIA-860'!$B:$B,Capacity!$B7637,'EIA-860'!$J:$J,Capacity!K$6,'EIA-860'!$K:$K,Capacity!$C$3)</f>
        <v>0</v>
      </c>
      <c r="L7637" s="152">
        <f>SUMIFS('EIA-860'!$F:$F,'EIA-860'!$B:$B,Capacity!$B7637,'EIA-860'!$J:$J,Capacity!L$6,'EIA-860'!$K:$K,Capacity!$C$3)</f>
        <v>20.100000000000001</v>
      </c>
      <c r="M7637" s="152">
        <f>SUMIFS('EIA-860'!$F:$F,'EIA-860'!$B:$B,Capacity!$B7637,'EIA-860'!$J:$J,Capacity!M$6,'EIA-860'!$K:$K,Capacity!$C$3)</f>
        <v>0</v>
      </c>
      <c r="N7637" s="152">
        <f>SUMIFS('EIA-860'!$F:$F,'EIA-860'!$B:$B,Capacity!$B7637,'EIA-860'!$J:$J,Capacity!N$6,'EIA-860'!$K:$K,Capacity!$C$3)</f>
        <v>0</v>
      </c>
      <c r="O7637" s="152">
        <f>SUMIFS('EIA-860'!$F:$F,'EIA-860'!$B:$B,Capacity!$B7637,'EIA-860'!$J:$J,Capacity!O$6,'EIA-860'!$K:$K,Capacity!$C$3)</f>
        <v>0</v>
      </c>
      <c r="P7637" s="152">
        <f>SUMIFS('EIA-860'!$F:$F,'EIA-860'!$B:$B,Capacity!$B7637,'EIA-860'!$J:$J,Capacity!P$6,'EIA-860'!$K:$K,Capacity!$C$3)</f>
        <v>0</v>
      </c>
      <c r="Q7637" s="152">
        <f>SUMIFS('EIA-860'!$F:$F,'EIA-860'!$B:$B,Capacity!$B7637,'EIA-860'!$J:$J,Capacity!Q$6,'EIA-860'!$K:$K,Capacity!$C$3)</f>
        <v>0</v>
      </c>
    </row>
    <row r="7638" spans="2:17">
      <c r="B7638" s="49">
        <v>60392</v>
      </c>
      <c r="C7638" s="152">
        <f>SUMIFS('EIA-860'!$F:$F,'EIA-860'!$B:$B,Capacity!$B7638,'EIA-860'!$J:$J,Capacity!C$6,'EIA-860'!$K:$K,Capacity!$C$3)</f>
        <v>0</v>
      </c>
      <c r="D7638" s="152">
        <f>SUMIFS('EIA-860'!$F:$F,'EIA-860'!$B:$B,Capacity!$B7638,'EIA-860'!$J:$J,Capacity!D$6,'EIA-860'!$K:$K,Capacity!$C$3)</f>
        <v>0</v>
      </c>
      <c r="E7638" s="152">
        <f>SUMIFS('EIA-860'!$F:$F,'EIA-860'!$B:$B,Capacity!$B7638,'EIA-860'!$J:$J,Capacity!E$6,'EIA-860'!$K:$K,Capacity!$C$3)</f>
        <v>0</v>
      </c>
      <c r="F7638" s="152">
        <f>SUMIFS('EIA-860'!$F:$F,'EIA-860'!$B:$B,Capacity!$B7638,'EIA-860'!$J:$J,Capacity!F$6,'EIA-860'!$K:$K,Capacity!$C$3)</f>
        <v>0</v>
      </c>
      <c r="G7638" s="152">
        <f>SUMIFS('EIA-860'!$F:$F,'EIA-860'!$B:$B,Capacity!$B7638,'EIA-860'!$J:$J,Capacity!G$6,'EIA-860'!$K:$K,Capacity!$C$3)</f>
        <v>0</v>
      </c>
      <c r="H7638" s="152">
        <f>SUMIFS('EIA-860'!$F:$F,'EIA-860'!$B:$B,Capacity!$B7638,'EIA-860'!$J:$J,Capacity!H$6,'EIA-860'!$K:$K,Capacity!$C$3)</f>
        <v>0</v>
      </c>
      <c r="I7638" s="152">
        <f>SUMIFS('EIA-860'!$F:$F,'EIA-860'!$B:$B,Capacity!$B7638,'EIA-860'!$J:$J,Capacity!I$6,'EIA-860'!$K:$K,Capacity!$C$3)</f>
        <v>0</v>
      </c>
      <c r="J7638" s="152">
        <f>SUMIFS('EIA-860'!$F:$F,'EIA-860'!$B:$B,Capacity!$B7638,'EIA-860'!$J:$J,Capacity!J$6,'EIA-860'!$K:$K,Capacity!$C$3)</f>
        <v>0</v>
      </c>
      <c r="K7638" s="152">
        <f>SUMIFS('EIA-860'!$F:$F,'EIA-860'!$B:$B,Capacity!$B7638,'EIA-860'!$J:$J,Capacity!K$6,'EIA-860'!$K:$K,Capacity!$C$3)</f>
        <v>0</v>
      </c>
      <c r="L7638" s="152">
        <f>SUMIFS('EIA-860'!$F:$F,'EIA-860'!$B:$B,Capacity!$B7638,'EIA-860'!$J:$J,Capacity!L$6,'EIA-860'!$K:$K,Capacity!$C$3)</f>
        <v>0</v>
      </c>
      <c r="M7638" s="152">
        <f>SUMIFS('EIA-860'!$F:$F,'EIA-860'!$B:$B,Capacity!$B7638,'EIA-860'!$J:$J,Capacity!M$6,'EIA-860'!$K:$K,Capacity!$C$3)</f>
        <v>0</v>
      </c>
      <c r="N7638" s="152">
        <f>SUMIFS('EIA-860'!$F:$F,'EIA-860'!$B:$B,Capacity!$B7638,'EIA-860'!$J:$J,Capacity!N$6,'EIA-860'!$K:$K,Capacity!$C$3)</f>
        <v>0</v>
      </c>
      <c r="O7638" s="152">
        <f>SUMIFS('EIA-860'!$F:$F,'EIA-860'!$B:$B,Capacity!$B7638,'EIA-860'!$J:$J,Capacity!O$6,'EIA-860'!$K:$K,Capacity!$C$3)</f>
        <v>0</v>
      </c>
      <c r="P7638" s="152">
        <f>SUMIFS('EIA-860'!$F:$F,'EIA-860'!$B:$B,Capacity!$B7638,'EIA-860'!$J:$J,Capacity!P$6,'EIA-860'!$K:$K,Capacity!$C$3)</f>
        <v>0</v>
      </c>
      <c r="Q7638" s="152">
        <f>SUMIFS('EIA-860'!$F:$F,'EIA-860'!$B:$B,Capacity!$B7638,'EIA-860'!$J:$J,Capacity!Q$6,'EIA-860'!$K:$K,Capacity!$C$3)</f>
        <v>0</v>
      </c>
    </row>
    <row r="7639" spans="2:17">
      <c r="B7639" s="49">
        <v>60394</v>
      </c>
      <c r="C7639" s="152">
        <f>SUMIFS('EIA-860'!$F:$F,'EIA-860'!$B:$B,Capacity!$B7639,'EIA-860'!$J:$J,Capacity!C$6,'EIA-860'!$K:$K,Capacity!$C$3)</f>
        <v>0</v>
      </c>
      <c r="D7639" s="152">
        <f>SUMIFS('EIA-860'!$F:$F,'EIA-860'!$B:$B,Capacity!$B7639,'EIA-860'!$J:$J,Capacity!D$6,'EIA-860'!$K:$K,Capacity!$C$3)</f>
        <v>0</v>
      </c>
      <c r="E7639" s="152">
        <f>SUMIFS('EIA-860'!$F:$F,'EIA-860'!$B:$B,Capacity!$B7639,'EIA-860'!$J:$J,Capacity!E$6,'EIA-860'!$K:$K,Capacity!$C$3)</f>
        <v>0</v>
      </c>
      <c r="F7639" s="152">
        <f>SUMIFS('EIA-860'!$F:$F,'EIA-860'!$B:$B,Capacity!$B7639,'EIA-860'!$J:$J,Capacity!F$6,'EIA-860'!$K:$K,Capacity!$C$3)</f>
        <v>0</v>
      </c>
      <c r="G7639" s="152">
        <f>SUMIFS('EIA-860'!$F:$F,'EIA-860'!$B:$B,Capacity!$B7639,'EIA-860'!$J:$J,Capacity!G$6,'EIA-860'!$K:$K,Capacity!$C$3)</f>
        <v>0</v>
      </c>
      <c r="H7639" s="152">
        <f>SUMIFS('EIA-860'!$F:$F,'EIA-860'!$B:$B,Capacity!$B7639,'EIA-860'!$J:$J,Capacity!H$6,'EIA-860'!$K:$K,Capacity!$C$3)</f>
        <v>0</v>
      </c>
      <c r="I7639" s="152">
        <f>SUMIFS('EIA-860'!$F:$F,'EIA-860'!$B:$B,Capacity!$B7639,'EIA-860'!$J:$J,Capacity!I$6,'EIA-860'!$K:$K,Capacity!$C$3)</f>
        <v>0</v>
      </c>
      <c r="J7639" s="152">
        <f>SUMIFS('EIA-860'!$F:$F,'EIA-860'!$B:$B,Capacity!$B7639,'EIA-860'!$J:$J,Capacity!J$6,'EIA-860'!$K:$K,Capacity!$C$3)</f>
        <v>0</v>
      </c>
      <c r="K7639" s="152">
        <f>SUMIFS('EIA-860'!$F:$F,'EIA-860'!$B:$B,Capacity!$B7639,'EIA-860'!$J:$J,Capacity!K$6,'EIA-860'!$K:$K,Capacity!$C$3)</f>
        <v>0</v>
      </c>
      <c r="L7639" s="152">
        <f>SUMIFS('EIA-860'!$F:$F,'EIA-860'!$B:$B,Capacity!$B7639,'EIA-860'!$J:$J,Capacity!L$6,'EIA-860'!$K:$K,Capacity!$C$3)</f>
        <v>5</v>
      </c>
      <c r="M7639" s="152">
        <f>SUMIFS('EIA-860'!$F:$F,'EIA-860'!$B:$B,Capacity!$B7639,'EIA-860'!$J:$J,Capacity!M$6,'EIA-860'!$K:$K,Capacity!$C$3)</f>
        <v>0</v>
      </c>
      <c r="N7639" s="152">
        <f>SUMIFS('EIA-860'!$F:$F,'EIA-860'!$B:$B,Capacity!$B7639,'EIA-860'!$J:$J,Capacity!N$6,'EIA-860'!$K:$K,Capacity!$C$3)</f>
        <v>0</v>
      </c>
      <c r="O7639" s="152">
        <f>SUMIFS('EIA-860'!$F:$F,'EIA-860'!$B:$B,Capacity!$B7639,'EIA-860'!$J:$J,Capacity!O$6,'EIA-860'!$K:$K,Capacity!$C$3)</f>
        <v>0</v>
      </c>
      <c r="P7639" s="152">
        <f>SUMIFS('EIA-860'!$F:$F,'EIA-860'!$B:$B,Capacity!$B7639,'EIA-860'!$J:$J,Capacity!P$6,'EIA-860'!$K:$K,Capacity!$C$3)</f>
        <v>0</v>
      </c>
      <c r="Q7639" s="152">
        <f>SUMIFS('EIA-860'!$F:$F,'EIA-860'!$B:$B,Capacity!$B7639,'EIA-860'!$J:$J,Capacity!Q$6,'EIA-860'!$K:$K,Capacity!$C$3)</f>
        <v>0</v>
      </c>
    </row>
    <row r="7640" spans="2:17">
      <c r="B7640" s="49">
        <v>60395</v>
      </c>
      <c r="C7640" s="152">
        <f>SUMIFS('EIA-860'!$F:$F,'EIA-860'!$B:$B,Capacity!$B7640,'EIA-860'!$J:$J,Capacity!C$6,'EIA-860'!$K:$K,Capacity!$C$3)</f>
        <v>0</v>
      </c>
      <c r="D7640" s="152">
        <f>SUMIFS('EIA-860'!$F:$F,'EIA-860'!$B:$B,Capacity!$B7640,'EIA-860'!$J:$J,Capacity!D$6,'EIA-860'!$K:$K,Capacity!$C$3)</f>
        <v>0</v>
      </c>
      <c r="E7640" s="152">
        <f>SUMIFS('EIA-860'!$F:$F,'EIA-860'!$B:$B,Capacity!$B7640,'EIA-860'!$J:$J,Capacity!E$6,'EIA-860'!$K:$K,Capacity!$C$3)</f>
        <v>0</v>
      </c>
      <c r="F7640" s="152">
        <f>SUMIFS('EIA-860'!$F:$F,'EIA-860'!$B:$B,Capacity!$B7640,'EIA-860'!$J:$J,Capacity!F$6,'EIA-860'!$K:$K,Capacity!$C$3)</f>
        <v>0</v>
      </c>
      <c r="G7640" s="152">
        <f>SUMIFS('EIA-860'!$F:$F,'EIA-860'!$B:$B,Capacity!$B7640,'EIA-860'!$J:$J,Capacity!G$6,'EIA-860'!$K:$K,Capacity!$C$3)</f>
        <v>0</v>
      </c>
      <c r="H7640" s="152">
        <f>SUMIFS('EIA-860'!$F:$F,'EIA-860'!$B:$B,Capacity!$B7640,'EIA-860'!$J:$J,Capacity!H$6,'EIA-860'!$K:$K,Capacity!$C$3)</f>
        <v>0</v>
      </c>
      <c r="I7640" s="152">
        <f>SUMIFS('EIA-860'!$F:$F,'EIA-860'!$B:$B,Capacity!$B7640,'EIA-860'!$J:$J,Capacity!I$6,'EIA-860'!$K:$K,Capacity!$C$3)</f>
        <v>0</v>
      </c>
      <c r="J7640" s="152">
        <f>SUMIFS('EIA-860'!$F:$F,'EIA-860'!$B:$B,Capacity!$B7640,'EIA-860'!$J:$J,Capacity!J$6,'EIA-860'!$K:$K,Capacity!$C$3)</f>
        <v>0</v>
      </c>
      <c r="K7640" s="152">
        <f>SUMIFS('EIA-860'!$F:$F,'EIA-860'!$B:$B,Capacity!$B7640,'EIA-860'!$J:$J,Capacity!K$6,'EIA-860'!$K:$K,Capacity!$C$3)</f>
        <v>0</v>
      </c>
      <c r="L7640" s="152">
        <f>SUMIFS('EIA-860'!$F:$F,'EIA-860'!$B:$B,Capacity!$B7640,'EIA-860'!$J:$J,Capacity!L$6,'EIA-860'!$K:$K,Capacity!$C$3)</f>
        <v>5</v>
      </c>
      <c r="M7640" s="152">
        <f>SUMIFS('EIA-860'!$F:$F,'EIA-860'!$B:$B,Capacity!$B7640,'EIA-860'!$J:$J,Capacity!M$6,'EIA-860'!$K:$K,Capacity!$C$3)</f>
        <v>0</v>
      </c>
      <c r="N7640" s="152">
        <f>SUMIFS('EIA-860'!$F:$F,'EIA-860'!$B:$B,Capacity!$B7640,'EIA-860'!$J:$J,Capacity!N$6,'EIA-860'!$K:$K,Capacity!$C$3)</f>
        <v>0</v>
      </c>
      <c r="O7640" s="152">
        <f>SUMIFS('EIA-860'!$F:$F,'EIA-860'!$B:$B,Capacity!$B7640,'EIA-860'!$J:$J,Capacity!O$6,'EIA-860'!$K:$K,Capacity!$C$3)</f>
        <v>0</v>
      </c>
      <c r="P7640" s="152">
        <f>SUMIFS('EIA-860'!$F:$F,'EIA-860'!$B:$B,Capacity!$B7640,'EIA-860'!$J:$J,Capacity!P$6,'EIA-860'!$K:$K,Capacity!$C$3)</f>
        <v>0</v>
      </c>
      <c r="Q7640" s="152">
        <f>SUMIFS('EIA-860'!$F:$F,'EIA-860'!$B:$B,Capacity!$B7640,'EIA-860'!$J:$J,Capacity!Q$6,'EIA-860'!$K:$K,Capacity!$C$3)</f>
        <v>0</v>
      </c>
    </row>
    <row r="7641" spans="2:17">
      <c r="B7641" s="49">
        <v>60396</v>
      </c>
      <c r="C7641" s="152">
        <f>SUMIFS('EIA-860'!$F:$F,'EIA-860'!$B:$B,Capacity!$B7641,'EIA-860'!$J:$J,Capacity!C$6,'EIA-860'!$K:$K,Capacity!$C$3)</f>
        <v>0</v>
      </c>
      <c r="D7641" s="152">
        <f>SUMIFS('EIA-860'!$F:$F,'EIA-860'!$B:$B,Capacity!$B7641,'EIA-860'!$J:$J,Capacity!D$6,'EIA-860'!$K:$K,Capacity!$C$3)</f>
        <v>0</v>
      </c>
      <c r="E7641" s="152">
        <f>SUMIFS('EIA-860'!$F:$F,'EIA-860'!$B:$B,Capacity!$B7641,'EIA-860'!$J:$J,Capacity!E$6,'EIA-860'!$K:$K,Capacity!$C$3)</f>
        <v>0</v>
      </c>
      <c r="F7641" s="152">
        <f>SUMIFS('EIA-860'!$F:$F,'EIA-860'!$B:$B,Capacity!$B7641,'EIA-860'!$J:$J,Capacity!F$6,'EIA-860'!$K:$K,Capacity!$C$3)</f>
        <v>0</v>
      </c>
      <c r="G7641" s="152">
        <f>SUMIFS('EIA-860'!$F:$F,'EIA-860'!$B:$B,Capacity!$B7641,'EIA-860'!$J:$J,Capacity!G$6,'EIA-860'!$K:$K,Capacity!$C$3)</f>
        <v>0</v>
      </c>
      <c r="H7641" s="152">
        <f>SUMIFS('EIA-860'!$F:$F,'EIA-860'!$B:$B,Capacity!$B7641,'EIA-860'!$J:$J,Capacity!H$6,'EIA-860'!$K:$K,Capacity!$C$3)</f>
        <v>0</v>
      </c>
      <c r="I7641" s="152">
        <f>SUMIFS('EIA-860'!$F:$F,'EIA-860'!$B:$B,Capacity!$B7641,'EIA-860'!$J:$J,Capacity!I$6,'EIA-860'!$K:$K,Capacity!$C$3)</f>
        <v>0</v>
      </c>
      <c r="J7641" s="152">
        <f>SUMIFS('EIA-860'!$F:$F,'EIA-860'!$B:$B,Capacity!$B7641,'EIA-860'!$J:$J,Capacity!J$6,'EIA-860'!$K:$K,Capacity!$C$3)</f>
        <v>0</v>
      </c>
      <c r="K7641" s="152">
        <f>SUMIFS('EIA-860'!$F:$F,'EIA-860'!$B:$B,Capacity!$B7641,'EIA-860'!$J:$J,Capacity!K$6,'EIA-860'!$K:$K,Capacity!$C$3)</f>
        <v>0</v>
      </c>
      <c r="L7641" s="152">
        <f>SUMIFS('EIA-860'!$F:$F,'EIA-860'!$B:$B,Capacity!$B7641,'EIA-860'!$J:$J,Capacity!L$6,'EIA-860'!$K:$K,Capacity!$C$3)</f>
        <v>4.9000000000000004</v>
      </c>
      <c r="M7641" s="152">
        <f>SUMIFS('EIA-860'!$F:$F,'EIA-860'!$B:$B,Capacity!$B7641,'EIA-860'!$J:$J,Capacity!M$6,'EIA-860'!$K:$K,Capacity!$C$3)</f>
        <v>0</v>
      </c>
      <c r="N7641" s="152">
        <f>SUMIFS('EIA-860'!$F:$F,'EIA-860'!$B:$B,Capacity!$B7641,'EIA-860'!$J:$J,Capacity!N$6,'EIA-860'!$K:$K,Capacity!$C$3)</f>
        <v>0</v>
      </c>
      <c r="O7641" s="152">
        <f>SUMIFS('EIA-860'!$F:$F,'EIA-860'!$B:$B,Capacity!$B7641,'EIA-860'!$J:$J,Capacity!O$6,'EIA-860'!$K:$K,Capacity!$C$3)</f>
        <v>0</v>
      </c>
      <c r="P7641" s="152">
        <f>SUMIFS('EIA-860'!$F:$F,'EIA-860'!$B:$B,Capacity!$B7641,'EIA-860'!$J:$J,Capacity!P$6,'EIA-860'!$K:$K,Capacity!$C$3)</f>
        <v>0</v>
      </c>
      <c r="Q7641" s="152">
        <f>SUMIFS('EIA-860'!$F:$F,'EIA-860'!$B:$B,Capacity!$B7641,'EIA-860'!$J:$J,Capacity!Q$6,'EIA-860'!$K:$K,Capacity!$C$3)</f>
        <v>0</v>
      </c>
    </row>
    <row r="7642" spans="2:17">
      <c r="B7642" s="49">
        <v>60397</v>
      </c>
      <c r="C7642" s="152">
        <f>SUMIFS('EIA-860'!$F:$F,'EIA-860'!$B:$B,Capacity!$B7642,'EIA-860'!$J:$J,Capacity!C$6,'EIA-860'!$K:$K,Capacity!$C$3)</f>
        <v>0</v>
      </c>
      <c r="D7642" s="152">
        <f>SUMIFS('EIA-860'!$F:$F,'EIA-860'!$B:$B,Capacity!$B7642,'EIA-860'!$J:$J,Capacity!D$6,'EIA-860'!$K:$K,Capacity!$C$3)</f>
        <v>0</v>
      </c>
      <c r="E7642" s="152">
        <f>SUMIFS('EIA-860'!$F:$F,'EIA-860'!$B:$B,Capacity!$B7642,'EIA-860'!$J:$J,Capacity!E$6,'EIA-860'!$K:$K,Capacity!$C$3)</f>
        <v>0</v>
      </c>
      <c r="F7642" s="152">
        <f>SUMIFS('EIA-860'!$F:$F,'EIA-860'!$B:$B,Capacity!$B7642,'EIA-860'!$J:$J,Capacity!F$6,'EIA-860'!$K:$K,Capacity!$C$3)</f>
        <v>0</v>
      </c>
      <c r="G7642" s="152">
        <f>SUMIFS('EIA-860'!$F:$F,'EIA-860'!$B:$B,Capacity!$B7642,'EIA-860'!$J:$J,Capacity!G$6,'EIA-860'!$K:$K,Capacity!$C$3)</f>
        <v>0</v>
      </c>
      <c r="H7642" s="152">
        <f>SUMIFS('EIA-860'!$F:$F,'EIA-860'!$B:$B,Capacity!$B7642,'EIA-860'!$J:$J,Capacity!H$6,'EIA-860'!$K:$K,Capacity!$C$3)</f>
        <v>0</v>
      </c>
      <c r="I7642" s="152">
        <f>SUMIFS('EIA-860'!$F:$F,'EIA-860'!$B:$B,Capacity!$B7642,'EIA-860'!$J:$J,Capacity!I$6,'EIA-860'!$K:$K,Capacity!$C$3)</f>
        <v>0</v>
      </c>
      <c r="J7642" s="152">
        <f>SUMIFS('EIA-860'!$F:$F,'EIA-860'!$B:$B,Capacity!$B7642,'EIA-860'!$J:$J,Capacity!J$6,'EIA-860'!$K:$K,Capacity!$C$3)</f>
        <v>0</v>
      </c>
      <c r="K7642" s="152">
        <f>SUMIFS('EIA-860'!$F:$F,'EIA-860'!$B:$B,Capacity!$B7642,'EIA-860'!$J:$J,Capacity!K$6,'EIA-860'!$K:$K,Capacity!$C$3)</f>
        <v>0</v>
      </c>
      <c r="L7642" s="152">
        <f>SUMIFS('EIA-860'!$F:$F,'EIA-860'!$B:$B,Capacity!$B7642,'EIA-860'!$J:$J,Capacity!L$6,'EIA-860'!$K:$K,Capacity!$C$3)</f>
        <v>4.9000000000000004</v>
      </c>
      <c r="M7642" s="152">
        <f>SUMIFS('EIA-860'!$F:$F,'EIA-860'!$B:$B,Capacity!$B7642,'EIA-860'!$J:$J,Capacity!M$6,'EIA-860'!$K:$K,Capacity!$C$3)</f>
        <v>0</v>
      </c>
      <c r="N7642" s="152">
        <f>SUMIFS('EIA-860'!$F:$F,'EIA-860'!$B:$B,Capacity!$B7642,'EIA-860'!$J:$J,Capacity!N$6,'EIA-860'!$K:$K,Capacity!$C$3)</f>
        <v>0</v>
      </c>
      <c r="O7642" s="152">
        <f>SUMIFS('EIA-860'!$F:$F,'EIA-860'!$B:$B,Capacity!$B7642,'EIA-860'!$J:$J,Capacity!O$6,'EIA-860'!$K:$K,Capacity!$C$3)</f>
        <v>0</v>
      </c>
      <c r="P7642" s="152">
        <f>SUMIFS('EIA-860'!$F:$F,'EIA-860'!$B:$B,Capacity!$B7642,'EIA-860'!$J:$J,Capacity!P$6,'EIA-860'!$K:$K,Capacity!$C$3)</f>
        <v>0</v>
      </c>
      <c r="Q7642" s="152">
        <f>SUMIFS('EIA-860'!$F:$F,'EIA-860'!$B:$B,Capacity!$B7642,'EIA-860'!$J:$J,Capacity!Q$6,'EIA-860'!$K:$K,Capacity!$C$3)</f>
        <v>0</v>
      </c>
    </row>
    <row r="7643" spans="2:17">
      <c r="B7643" s="49">
        <v>60398</v>
      </c>
      <c r="C7643" s="152">
        <f>SUMIFS('EIA-860'!$F:$F,'EIA-860'!$B:$B,Capacity!$B7643,'EIA-860'!$J:$J,Capacity!C$6,'EIA-860'!$K:$K,Capacity!$C$3)</f>
        <v>0</v>
      </c>
      <c r="D7643" s="152">
        <f>SUMIFS('EIA-860'!$F:$F,'EIA-860'!$B:$B,Capacity!$B7643,'EIA-860'!$J:$J,Capacity!D$6,'EIA-860'!$K:$K,Capacity!$C$3)</f>
        <v>0</v>
      </c>
      <c r="E7643" s="152">
        <f>SUMIFS('EIA-860'!$F:$F,'EIA-860'!$B:$B,Capacity!$B7643,'EIA-860'!$J:$J,Capacity!E$6,'EIA-860'!$K:$K,Capacity!$C$3)</f>
        <v>0</v>
      </c>
      <c r="F7643" s="152">
        <f>SUMIFS('EIA-860'!$F:$F,'EIA-860'!$B:$B,Capacity!$B7643,'EIA-860'!$J:$J,Capacity!F$6,'EIA-860'!$K:$K,Capacity!$C$3)</f>
        <v>0</v>
      </c>
      <c r="G7643" s="152">
        <f>SUMIFS('EIA-860'!$F:$F,'EIA-860'!$B:$B,Capacity!$B7643,'EIA-860'!$J:$J,Capacity!G$6,'EIA-860'!$K:$K,Capacity!$C$3)</f>
        <v>0</v>
      </c>
      <c r="H7643" s="152">
        <f>SUMIFS('EIA-860'!$F:$F,'EIA-860'!$B:$B,Capacity!$B7643,'EIA-860'!$J:$J,Capacity!H$6,'EIA-860'!$K:$K,Capacity!$C$3)</f>
        <v>0</v>
      </c>
      <c r="I7643" s="152">
        <f>SUMIFS('EIA-860'!$F:$F,'EIA-860'!$B:$B,Capacity!$B7643,'EIA-860'!$J:$J,Capacity!I$6,'EIA-860'!$K:$K,Capacity!$C$3)</f>
        <v>0</v>
      </c>
      <c r="J7643" s="152">
        <f>SUMIFS('EIA-860'!$F:$F,'EIA-860'!$B:$B,Capacity!$B7643,'EIA-860'!$J:$J,Capacity!J$6,'EIA-860'!$K:$K,Capacity!$C$3)</f>
        <v>0</v>
      </c>
      <c r="K7643" s="152">
        <f>SUMIFS('EIA-860'!$F:$F,'EIA-860'!$B:$B,Capacity!$B7643,'EIA-860'!$J:$J,Capacity!K$6,'EIA-860'!$K:$K,Capacity!$C$3)</f>
        <v>0</v>
      </c>
      <c r="L7643" s="152">
        <f>SUMIFS('EIA-860'!$F:$F,'EIA-860'!$B:$B,Capacity!$B7643,'EIA-860'!$J:$J,Capacity!L$6,'EIA-860'!$K:$K,Capacity!$C$3)</f>
        <v>4.9000000000000004</v>
      </c>
      <c r="M7643" s="152">
        <f>SUMIFS('EIA-860'!$F:$F,'EIA-860'!$B:$B,Capacity!$B7643,'EIA-860'!$J:$J,Capacity!M$6,'EIA-860'!$K:$K,Capacity!$C$3)</f>
        <v>0</v>
      </c>
      <c r="N7643" s="152">
        <f>SUMIFS('EIA-860'!$F:$F,'EIA-860'!$B:$B,Capacity!$B7643,'EIA-860'!$J:$J,Capacity!N$6,'EIA-860'!$K:$K,Capacity!$C$3)</f>
        <v>0</v>
      </c>
      <c r="O7643" s="152">
        <f>SUMIFS('EIA-860'!$F:$F,'EIA-860'!$B:$B,Capacity!$B7643,'EIA-860'!$J:$J,Capacity!O$6,'EIA-860'!$K:$K,Capacity!$C$3)</f>
        <v>0</v>
      </c>
      <c r="P7643" s="152">
        <f>SUMIFS('EIA-860'!$F:$F,'EIA-860'!$B:$B,Capacity!$B7643,'EIA-860'!$J:$J,Capacity!P$6,'EIA-860'!$K:$K,Capacity!$C$3)</f>
        <v>0</v>
      </c>
      <c r="Q7643" s="152">
        <f>SUMIFS('EIA-860'!$F:$F,'EIA-860'!$B:$B,Capacity!$B7643,'EIA-860'!$J:$J,Capacity!Q$6,'EIA-860'!$K:$K,Capacity!$C$3)</f>
        <v>0</v>
      </c>
    </row>
    <row r="7644" spans="2:17">
      <c r="B7644" s="49">
        <v>60399</v>
      </c>
      <c r="C7644" s="152">
        <f>SUMIFS('EIA-860'!$F:$F,'EIA-860'!$B:$B,Capacity!$B7644,'EIA-860'!$J:$J,Capacity!C$6,'EIA-860'!$K:$K,Capacity!$C$3)</f>
        <v>0</v>
      </c>
      <c r="D7644" s="152">
        <f>SUMIFS('EIA-860'!$F:$F,'EIA-860'!$B:$B,Capacity!$B7644,'EIA-860'!$J:$J,Capacity!D$6,'EIA-860'!$K:$K,Capacity!$C$3)</f>
        <v>0</v>
      </c>
      <c r="E7644" s="152">
        <f>SUMIFS('EIA-860'!$F:$F,'EIA-860'!$B:$B,Capacity!$B7644,'EIA-860'!$J:$J,Capacity!E$6,'EIA-860'!$K:$K,Capacity!$C$3)</f>
        <v>0</v>
      </c>
      <c r="F7644" s="152">
        <f>SUMIFS('EIA-860'!$F:$F,'EIA-860'!$B:$B,Capacity!$B7644,'EIA-860'!$J:$J,Capacity!F$6,'EIA-860'!$K:$K,Capacity!$C$3)</f>
        <v>0</v>
      </c>
      <c r="G7644" s="152">
        <f>SUMIFS('EIA-860'!$F:$F,'EIA-860'!$B:$B,Capacity!$B7644,'EIA-860'!$J:$J,Capacity!G$6,'EIA-860'!$K:$K,Capacity!$C$3)</f>
        <v>0</v>
      </c>
      <c r="H7644" s="152">
        <f>SUMIFS('EIA-860'!$F:$F,'EIA-860'!$B:$B,Capacity!$B7644,'EIA-860'!$J:$J,Capacity!H$6,'EIA-860'!$K:$K,Capacity!$C$3)</f>
        <v>0</v>
      </c>
      <c r="I7644" s="152">
        <f>SUMIFS('EIA-860'!$F:$F,'EIA-860'!$B:$B,Capacity!$B7644,'EIA-860'!$J:$J,Capacity!I$6,'EIA-860'!$K:$K,Capacity!$C$3)</f>
        <v>0</v>
      </c>
      <c r="J7644" s="152">
        <f>SUMIFS('EIA-860'!$F:$F,'EIA-860'!$B:$B,Capacity!$B7644,'EIA-860'!$J:$J,Capacity!J$6,'EIA-860'!$K:$K,Capacity!$C$3)</f>
        <v>0</v>
      </c>
      <c r="K7644" s="152">
        <f>SUMIFS('EIA-860'!$F:$F,'EIA-860'!$B:$B,Capacity!$B7644,'EIA-860'!$J:$J,Capacity!K$6,'EIA-860'!$K:$K,Capacity!$C$3)</f>
        <v>0</v>
      </c>
      <c r="L7644" s="152">
        <f>SUMIFS('EIA-860'!$F:$F,'EIA-860'!$B:$B,Capacity!$B7644,'EIA-860'!$J:$J,Capacity!L$6,'EIA-860'!$K:$K,Capacity!$C$3)</f>
        <v>4.9000000000000004</v>
      </c>
      <c r="M7644" s="152">
        <f>SUMIFS('EIA-860'!$F:$F,'EIA-860'!$B:$B,Capacity!$B7644,'EIA-860'!$J:$J,Capacity!M$6,'EIA-860'!$K:$K,Capacity!$C$3)</f>
        <v>0</v>
      </c>
      <c r="N7644" s="152">
        <f>SUMIFS('EIA-860'!$F:$F,'EIA-860'!$B:$B,Capacity!$B7644,'EIA-860'!$J:$J,Capacity!N$6,'EIA-860'!$K:$K,Capacity!$C$3)</f>
        <v>0</v>
      </c>
      <c r="O7644" s="152">
        <f>SUMIFS('EIA-860'!$F:$F,'EIA-860'!$B:$B,Capacity!$B7644,'EIA-860'!$J:$J,Capacity!O$6,'EIA-860'!$K:$K,Capacity!$C$3)</f>
        <v>0</v>
      </c>
      <c r="P7644" s="152">
        <f>SUMIFS('EIA-860'!$F:$F,'EIA-860'!$B:$B,Capacity!$B7644,'EIA-860'!$J:$J,Capacity!P$6,'EIA-860'!$K:$K,Capacity!$C$3)</f>
        <v>0</v>
      </c>
      <c r="Q7644" s="152">
        <f>SUMIFS('EIA-860'!$F:$F,'EIA-860'!$B:$B,Capacity!$B7644,'EIA-860'!$J:$J,Capacity!Q$6,'EIA-860'!$K:$K,Capacity!$C$3)</f>
        <v>0</v>
      </c>
    </row>
    <row r="7645" spans="2:17">
      <c r="B7645" s="49">
        <v>60400</v>
      </c>
      <c r="C7645" s="152">
        <f>SUMIFS('EIA-860'!$F:$F,'EIA-860'!$B:$B,Capacity!$B7645,'EIA-860'!$J:$J,Capacity!C$6,'EIA-860'!$K:$K,Capacity!$C$3)</f>
        <v>0</v>
      </c>
      <c r="D7645" s="152">
        <f>SUMIFS('EIA-860'!$F:$F,'EIA-860'!$B:$B,Capacity!$B7645,'EIA-860'!$J:$J,Capacity!D$6,'EIA-860'!$K:$K,Capacity!$C$3)</f>
        <v>0</v>
      </c>
      <c r="E7645" s="152">
        <f>SUMIFS('EIA-860'!$F:$F,'EIA-860'!$B:$B,Capacity!$B7645,'EIA-860'!$J:$J,Capacity!E$6,'EIA-860'!$K:$K,Capacity!$C$3)</f>
        <v>0</v>
      </c>
      <c r="F7645" s="152">
        <f>SUMIFS('EIA-860'!$F:$F,'EIA-860'!$B:$B,Capacity!$B7645,'EIA-860'!$J:$J,Capacity!F$6,'EIA-860'!$K:$K,Capacity!$C$3)</f>
        <v>0</v>
      </c>
      <c r="G7645" s="152">
        <f>SUMIFS('EIA-860'!$F:$F,'EIA-860'!$B:$B,Capacity!$B7645,'EIA-860'!$J:$J,Capacity!G$6,'EIA-860'!$K:$K,Capacity!$C$3)</f>
        <v>0</v>
      </c>
      <c r="H7645" s="152">
        <f>SUMIFS('EIA-860'!$F:$F,'EIA-860'!$B:$B,Capacity!$B7645,'EIA-860'!$J:$J,Capacity!H$6,'EIA-860'!$K:$K,Capacity!$C$3)</f>
        <v>0</v>
      </c>
      <c r="I7645" s="152">
        <f>SUMIFS('EIA-860'!$F:$F,'EIA-860'!$B:$B,Capacity!$B7645,'EIA-860'!$J:$J,Capacity!I$6,'EIA-860'!$K:$K,Capacity!$C$3)</f>
        <v>0</v>
      </c>
      <c r="J7645" s="152">
        <f>SUMIFS('EIA-860'!$F:$F,'EIA-860'!$B:$B,Capacity!$B7645,'EIA-860'!$J:$J,Capacity!J$6,'EIA-860'!$K:$K,Capacity!$C$3)</f>
        <v>0</v>
      </c>
      <c r="K7645" s="152">
        <f>SUMIFS('EIA-860'!$F:$F,'EIA-860'!$B:$B,Capacity!$B7645,'EIA-860'!$J:$J,Capacity!K$6,'EIA-860'!$K:$K,Capacity!$C$3)</f>
        <v>0</v>
      </c>
      <c r="L7645" s="152">
        <f>SUMIFS('EIA-860'!$F:$F,'EIA-860'!$B:$B,Capacity!$B7645,'EIA-860'!$J:$J,Capacity!L$6,'EIA-860'!$K:$K,Capacity!$C$3)</f>
        <v>4.9000000000000004</v>
      </c>
      <c r="M7645" s="152">
        <f>SUMIFS('EIA-860'!$F:$F,'EIA-860'!$B:$B,Capacity!$B7645,'EIA-860'!$J:$J,Capacity!M$6,'EIA-860'!$K:$K,Capacity!$C$3)</f>
        <v>0</v>
      </c>
      <c r="N7645" s="152">
        <f>SUMIFS('EIA-860'!$F:$F,'EIA-860'!$B:$B,Capacity!$B7645,'EIA-860'!$J:$J,Capacity!N$6,'EIA-860'!$K:$K,Capacity!$C$3)</f>
        <v>0</v>
      </c>
      <c r="O7645" s="152">
        <f>SUMIFS('EIA-860'!$F:$F,'EIA-860'!$B:$B,Capacity!$B7645,'EIA-860'!$J:$J,Capacity!O$6,'EIA-860'!$K:$K,Capacity!$C$3)</f>
        <v>0</v>
      </c>
      <c r="P7645" s="152">
        <f>SUMIFS('EIA-860'!$F:$F,'EIA-860'!$B:$B,Capacity!$B7645,'EIA-860'!$J:$J,Capacity!P$6,'EIA-860'!$K:$K,Capacity!$C$3)</f>
        <v>0</v>
      </c>
      <c r="Q7645" s="152">
        <f>SUMIFS('EIA-860'!$F:$F,'EIA-860'!$B:$B,Capacity!$B7645,'EIA-860'!$J:$J,Capacity!Q$6,'EIA-860'!$K:$K,Capacity!$C$3)</f>
        <v>0</v>
      </c>
    </row>
    <row r="7646" spans="2:17">
      <c r="B7646" s="49">
        <v>60401</v>
      </c>
      <c r="C7646" s="152">
        <f>SUMIFS('EIA-860'!$F:$F,'EIA-860'!$B:$B,Capacity!$B7646,'EIA-860'!$J:$J,Capacity!C$6,'EIA-860'!$K:$K,Capacity!$C$3)</f>
        <v>0</v>
      </c>
      <c r="D7646" s="152">
        <f>SUMIFS('EIA-860'!$F:$F,'EIA-860'!$B:$B,Capacity!$B7646,'EIA-860'!$J:$J,Capacity!D$6,'EIA-860'!$K:$K,Capacity!$C$3)</f>
        <v>0</v>
      </c>
      <c r="E7646" s="152">
        <f>SUMIFS('EIA-860'!$F:$F,'EIA-860'!$B:$B,Capacity!$B7646,'EIA-860'!$J:$J,Capacity!E$6,'EIA-860'!$K:$K,Capacity!$C$3)</f>
        <v>0</v>
      </c>
      <c r="F7646" s="152">
        <f>SUMIFS('EIA-860'!$F:$F,'EIA-860'!$B:$B,Capacity!$B7646,'EIA-860'!$J:$J,Capacity!F$6,'EIA-860'!$K:$K,Capacity!$C$3)</f>
        <v>0</v>
      </c>
      <c r="G7646" s="152">
        <f>SUMIFS('EIA-860'!$F:$F,'EIA-860'!$B:$B,Capacity!$B7646,'EIA-860'!$J:$J,Capacity!G$6,'EIA-860'!$K:$K,Capacity!$C$3)</f>
        <v>0</v>
      </c>
      <c r="H7646" s="152">
        <f>SUMIFS('EIA-860'!$F:$F,'EIA-860'!$B:$B,Capacity!$B7646,'EIA-860'!$J:$J,Capacity!H$6,'EIA-860'!$K:$K,Capacity!$C$3)</f>
        <v>0</v>
      </c>
      <c r="I7646" s="152">
        <f>SUMIFS('EIA-860'!$F:$F,'EIA-860'!$B:$B,Capacity!$B7646,'EIA-860'!$J:$J,Capacity!I$6,'EIA-860'!$K:$K,Capacity!$C$3)</f>
        <v>0</v>
      </c>
      <c r="J7646" s="152">
        <f>SUMIFS('EIA-860'!$F:$F,'EIA-860'!$B:$B,Capacity!$B7646,'EIA-860'!$J:$J,Capacity!J$6,'EIA-860'!$K:$K,Capacity!$C$3)</f>
        <v>0</v>
      </c>
      <c r="K7646" s="152">
        <f>SUMIFS('EIA-860'!$F:$F,'EIA-860'!$B:$B,Capacity!$B7646,'EIA-860'!$J:$J,Capacity!K$6,'EIA-860'!$K:$K,Capacity!$C$3)</f>
        <v>0</v>
      </c>
      <c r="L7646" s="152">
        <f>SUMIFS('EIA-860'!$F:$F,'EIA-860'!$B:$B,Capacity!$B7646,'EIA-860'!$J:$J,Capacity!L$6,'EIA-860'!$K:$K,Capacity!$C$3)</f>
        <v>5.2</v>
      </c>
      <c r="M7646" s="152">
        <f>SUMIFS('EIA-860'!$F:$F,'EIA-860'!$B:$B,Capacity!$B7646,'EIA-860'!$J:$J,Capacity!M$6,'EIA-860'!$K:$K,Capacity!$C$3)</f>
        <v>0</v>
      </c>
      <c r="N7646" s="152">
        <f>SUMIFS('EIA-860'!$F:$F,'EIA-860'!$B:$B,Capacity!$B7646,'EIA-860'!$J:$J,Capacity!N$6,'EIA-860'!$K:$K,Capacity!$C$3)</f>
        <v>0</v>
      </c>
      <c r="O7646" s="152">
        <f>SUMIFS('EIA-860'!$F:$F,'EIA-860'!$B:$B,Capacity!$B7646,'EIA-860'!$J:$J,Capacity!O$6,'EIA-860'!$K:$K,Capacity!$C$3)</f>
        <v>0</v>
      </c>
      <c r="P7646" s="152">
        <f>SUMIFS('EIA-860'!$F:$F,'EIA-860'!$B:$B,Capacity!$B7646,'EIA-860'!$J:$J,Capacity!P$6,'EIA-860'!$K:$K,Capacity!$C$3)</f>
        <v>0</v>
      </c>
      <c r="Q7646" s="152">
        <f>SUMIFS('EIA-860'!$F:$F,'EIA-860'!$B:$B,Capacity!$B7646,'EIA-860'!$J:$J,Capacity!Q$6,'EIA-860'!$K:$K,Capacity!$C$3)</f>
        <v>0</v>
      </c>
    </row>
    <row r="7647" spans="2:17">
      <c r="B7647" s="49">
        <v>60402</v>
      </c>
      <c r="C7647" s="152">
        <f>SUMIFS('EIA-860'!$F:$F,'EIA-860'!$B:$B,Capacity!$B7647,'EIA-860'!$J:$J,Capacity!C$6,'EIA-860'!$K:$K,Capacity!$C$3)</f>
        <v>0</v>
      </c>
      <c r="D7647" s="152">
        <f>SUMIFS('EIA-860'!$F:$F,'EIA-860'!$B:$B,Capacity!$B7647,'EIA-860'!$J:$J,Capacity!D$6,'EIA-860'!$K:$K,Capacity!$C$3)</f>
        <v>0</v>
      </c>
      <c r="E7647" s="152">
        <f>SUMIFS('EIA-860'!$F:$F,'EIA-860'!$B:$B,Capacity!$B7647,'EIA-860'!$J:$J,Capacity!E$6,'EIA-860'!$K:$K,Capacity!$C$3)</f>
        <v>0</v>
      </c>
      <c r="F7647" s="152">
        <f>SUMIFS('EIA-860'!$F:$F,'EIA-860'!$B:$B,Capacity!$B7647,'EIA-860'!$J:$J,Capacity!F$6,'EIA-860'!$K:$K,Capacity!$C$3)</f>
        <v>0</v>
      </c>
      <c r="G7647" s="152">
        <f>SUMIFS('EIA-860'!$F:$F,'EIA-860'!$B:$B,Capacity!$B7647,'EIA-860'!$J:$J,Capacity!G$6,'EIA-860'!$K:$K,Capacity!$C$3)</f>
        <v>0</v>
      </c>
      <c r="H7647" s="152">
        <f>SUMIFS('EIA-860'!$F:$F,'EIA-860'!$B:$B,Capacity!$B7647,'EIA-860'!$J:$J,Capacity!H$6,'EIA-860'!$K:$K,Capacity!$C$3)</f>
        <v>0</v>
      </c>
      <c r="I7647" s="152">
        <f>SUMIFS('EIA-860'!$F:$F,'EIA-860'!$B:$B,Capacity!$B7647,'EIA-860'!$J:$J,Capacity!I$6,'EIA-860'!$K:$K,Capacity!$C$3)</f>
        <v>0</v>
      </c>
      <c r="J7647" s="152">
        <f>SUMIFS('EIA-860'!$F:$F,'EIA-860'!$B:$B,Capacity!$B7647,'EIA-860'!$J:$J,Capacity!J$6,'EIA-860'!$K:$K,Capacity!$C$3)</f>
        <v>0</v>
      </c>
      <c r="K7647" s="152">
        <f>SUMIFS('EIA-860'!$F:$F,'EIA-860'!$B:$B,Capacity!$B7647,'EIA-860'!$J:$J,Capacity!K$6,'EIA-860'!$K:$K,Capacity!$C$3)</f>
        <v>0</v>
      </c>
      <c r="L7647" s="152">
        <f>SUMIFS('EIA-860'!$F:$F,'EIA-860'!$B:$B,Capacity!$B7647,'EIA-860'!$J:$J,Capacity!L$6,'EIA-860'!$K:$K,Capacity!$C$3)</f>
        <v>5.2</v>
      </c>
      <c r="M7647" s="152">
        <f>SUMIFS('EIA-860'!$F:$F,'EIA-860'!$B:$B,Capacity!$B7647,'EIA-860'!$J:$J,Capacity!M$6,'EIA-860'!$K:$K,Capacity!$C$3)</f>
        <v>0</v>
      </c>
      <c r="N7647" s="152">
        <f>SUMIFS('EIA-860'!$F:$F,'EIA-860'!$B:$B,Capacity!$B7647,'EIA-860'!$J:$J,Capacity!N$6,'EIA-860'!$K:$K,Capacity!$C$3)</f>
        <v>0</v>
      </c>
      <c r="O7647" s="152">
        <f>SUMIFS('EIA-860'!$F:$F,'EIA-860'!$B:$B,Capacity!$B7647,'EIA-860'!$J:$J,Capacity!O$6,'EIA-860'!$K:$K,Capacity!$C$3)</f>
        <v>0</v>
      </c>
      <c r="P7647" s="152">
        <f>SUMIFS('EIA-860'!$F:$F,'EIA-860'!$B:$B,Capacity!$B7647,'EIA-860'!$J:$J,Capacity!P$6,'EIA-860'!$K:$K,Capacity!$C$3)</f>
        <v>0</v>
      </c>
      <c r="Q7647" s="152">
        <f>SUMIFS('EIA-860'!$F:$F,'EIA-860'!$B:$B,Capacity!$B7647,'EIA-860'!$J:$J,Capacity!Q$6,'EIA-860'!$K:$K,Capacity!$C$3)</f>
        <v>0</v>
      </c>
    </row>
    <row r="7648" spans="2:17">
      <c r="B7648" s="49">
        <v>60403</v>
      </c>
      <c r="C7648" s="152">
        <f>SUMIFS('EIA-860'!$F:$F,'EIA-860'!$B:$B,Capacity!$B7648,'EIA-860'!$J:$J,Capacity!C$6,'EIA-860'!$K:$K,Capacity!$C$3)</f>
        <v>0</v>
      </c>
      <c r="D7648" s="152">
        <f>SUMIFS('EIA-860'!$F:$F,'EIA-860'!$B:$B,Capacity!$B7648,'EIA-860'!$J:$J,Capacity!D$6,'EIA-860'!$K:$K,Capacity!$C$3)</f>
        <v>0</v>
      </c>
      <c r="E7648" s="152">
        <f>SUMIFS('EIA-860'!$F:$F,'EIA-860'!$B:$B,Capacity!$B7648,'EIA-860'!$J:$J,Capacity!E$6,'EIA-860'!$K:$K,Capacity!$C$3)</f>
        <v>0</v>
      </c>
      <c r="F7648" s="152">
        <f>SUMIFS('EIA-860'!$F:$F,'EIA-860'!$B:$B,Capacity!$B7648,'EIA-860'!$J:$J,Capacity!F$6,'EIA-860'!$K:$K,Capacity!$C$3)</f>
        <v>0</v>
      </c>
      <c r="G7648" s="152">
        <f>SUMIFS('EIA-860'!$F:$F,'EIA-860'!$B:$B,Capacity!$B7648,'EIA-860'!$J:$J,Capacity!G$6,'EIA-860'!$K:$K,Capacity!$C$3)</f>
        <v>0</v>
      </c>
      <c r="H7648" s="152">
        <f>SUMIFS('EIA-860'!$F:$F,'EIA-860'!$B:$B,Capacity!$B7648,'EIA-860'!$J:$J,Capacity!H$6,'EIA-860'!$K:$K,Capacity!$C$3)</f>
        <v>0</v>
      </c>
      <c r="I7648" s="152">
        <f>SUMIFS('EIA-860'!$F:$F,'EIA-860'!$B:$B,Capacity!$B7648,'EIA-860'!$J:$J,Capacity!I$6,'EIA-860'!$K:$K,Capacity!$C$3)</f>
        <v>0</v>
      </c>
      <c r="J7648" s="152">
        <f>SUMIFS('EIA-860'!$F:$F,'EIA-860'!$B:$B,Capacity!$B7648,'EIA-860'!$J:$J,Capacity!J$6,'EIA-860'!$K:$K,Capacity!$C$3)</f>
        <v>0</v>
      </c>
      <c r="K7648" s="152">
        <f>SUMIFS('EIA-860'!$F:$F,'EIA-860'!$B:$B,Capacity!$B7648,'EIA-860'!$J:$J,Capacity!K$6,'EIA-860'!$K:$K,Capacity!$C$3)</f>
        <v>0</v>
      </c>
      <c r="L7648" s="152">
        <f>SUMIFS('EIA-860'!$F:$F,'EIA-860'!$B:$B,Capacity!$B7648,'EIA-860'!$J:$J,Capacity!L$6,'EIA-860'!$K:$K,Capacity!$C$3)</f>
        <v>5.2</v>
      </c>
      <c r="M7648" s="152">
        <f>SUMIFS('EIA-860'!$F:$F,'EIA-860'!$B:$B,Capacity!$B7648,'EIA-860'!$J:$J,Capacity!M$6,'EIA-860'!$K:$K,Capacity!$C$3)</f>
        <v>0</v>
      </c>
      <c r="N7648" s="152">
        <f>SUMIFS('EIA-860'!$F:$F,'EIA-860'!$B:$B,Capacity!$B7648,'EIA-860'!$J:$J,Capacity!N$6,'EIA-860'!$K:$K,Capacity!$C$3)</f>
        <v>0</v>
      </c>
      <c r="O7648" s="152">
        <f>SUMIFS('EIA-860'!$F:$F,'EIA-860'!$B:$B,Capacity!$B7648,'EIA-860'!$J:$J,Capacity!O$6,'EIA-860'!$K:$K,Capacity!$C$3)</f>
        <v>0</v>
      </c>
      <c r="P7648" s="152">
        <f>SUMIFS('EIA-860'!$F:$F,'EIA-860'!$B:$B,Capacity!$B7648,'EIA-860'!$J:$J,Capacity!P$6,'EIA-860'!$K:$K,Capacity!$C$3)</f>
        <v>0</v>
      </c>
      <c r="Q7648" s="152">
        <f>SUMIFS('EIA-860'!$F:$F,'EIA-860'!$B:$B,Capacity!$B7648,'EIA-860'!$J:$J,Capacity!Q$6,'EIA-860'!$K:$K,Capacity!$C$3)</f>
        <v>0</v>
      </c>
    </row>
    <row r="7649" spans="2:17">
      <c r="B7649" s="49">
        <v>60404</v>
      </c>
      <c r="C7649" s="152">
        <f>SUMIFS('EIA-860'!$F:$F,'EIA-860'!$B:$B,Capacity!$B7649,'EIA-860'!$J:$J,Capacity!C$6,'EIA-860'!$K:$K,Capacity!$C$3)</f>
        <v>0</v>
      </c>
      <c r="D7649" s="152">
        <f>SUMIFS('EIA-860'!$F:$F,'EIA-860'!$B:$B,Capacity!$B7649,'EIA-860'!$J:$J,Capacity!D$6,'EIA-860'!$K:$K,Capacity!$C$3)</f>
        <v>0</v>
      </c>
      <c r="E7649" s="152">
        <f>SUMIFS('EIA-860'!$F:$F,'EIA-860'!$B:$B,Capacity!$B7649,'EIA-860'!$J:$J,Capacity!E$6,'EIA-860'!$K:$K,Capacity!$C$3)</f>
        <v>0</v>
      </c>
      <c r="F7649" s="152">
        <f>SUMIFS('EIA-860'!$F:$F,'EIA-860'!$B:$B,Capacity!$B7649,'EIA-860'!$J:$J,Capacity!F$6,'EIA-860'!$K:$K,Capacity!$C$3)</f>
        <v>0</v>
      </c>
      <c r="G7649" s="152">
        <f>SUMIFS('EIA-860'!$F:$F,'EIA-860'!$B:$B,Capacity!$B7649,'EIA-860'!$J:$J,Capacity!G$6,'EIA-860'!$K:$K,Capacity!$C$3)</f>
        <v>0</v>
      </c>
      <c r="H7649" s="152">
        <f>SUMIFS('EIA-860'!$F:$F,'EIA-860'!$B:$B,Capacity!$B7649,'EIA-860'!$J:$J,Capacity!H$6,'EIA-860'!$K:$K,Capacity!$C$3)</f>
        <v>0</v>
      </c>
      <c r="I7649" s="152">
        <f>SUMIFS('EIA-860'!$F:$F,'EIA-860'!$B:$B,Capacity!$B7649,'EIA-860'!$J:$J,Capacity!I$6,'EIA-860'!$K:$K,Capacity!$C$3)</f>
        <v>0</v>
      </c>
      <c r="J7649" s="152">
        <f>SUMIFS('EIA-860'!$F:$F,'EIA-860'!$B:$B,Capacity!$B7649,'EIA-860'!$J:$J,Capacity!J$6,'EIA-860'!$K:$K,Capacity!$C$3)</f>
        <v>9.1</v>
      </c>
      <c r="K7649" s="152">
        <f>SUMIFS('EIA-860'!$F:$F,'EIA-860'!$B:$B,Capacity!$B7649,'EIA-860'!$J:$J,Capacity!K$6,'EIA-860'!$K:$K,Capacity!$C$3)</f>
        <v>0</v>
      </c>
      <c r="L7649" s="152">
        <f>SUMIFS('EIA-860'!$F:$F,'EIA-860'!$B:$B,Capacity!$B7649,'EIA-860'!$J:$J,Capacity!L$6,'EIA-860'!$K:$K,Capacity!$C$3)</f>
        <v>0</v>
      </c>
      <c r="M7649" s="152">
        <f>SUMIFS('EIA-860'!$F:$F,'EIA-860'!$B:$B,Capacity!$B7649,'EIA-860'!$J:$J,Capacity!M$6,'EIA-860'!$K:$K,Capacity!$C$3)</f>
        <v>0</v>
      </c>
      <c r="N7649" s="152">
        <f>SUMIFS('EIA-860'!$F:$F,'EIA-860'!$B:$B,Capacity!$B7649,'EIA-860'!$J:$J,Capacity!N$6,'EIA-860'!$K:$K,Capacity!$C$3)</f>
        <v>0</v>
      </c>
      <c r="O7649" s="152">
        <f>SUMIFS('EIA-860'!$F:$F,'EIA-860'!$B:$B,Capacity!$B7649,'EIA-860'!$J:$J,Capacity!O$6,'EIA-860'!$K:$K,Capacity!$C$3)</f>
        <v>0</v>
      </c>
      <c r="P7649" s="152">
        <f>SUMIFS('EIA-860'!$F:$F,'EIA-860'!$B:$B,Capacity!$B7649,'EIA-860'!$J:$J,Capacity!P$6,'EIA-860'!$K:$K,Capacity!$C$3)</f>
        <v>0</v>
      </c>
      <c r="Q7649" s="152">
        <f>SUMIFS('EIA-860'!$F:$F,'EIA-860'!$B:$B,Capacity!$B7649,'EIA-860'!$J:$J,Capacity!Q$6,'EIA-860'!$K:$K,Capacity!$C$3)</f>
        <v>0</v>
      </c>
    </row>
    <row r="7650" spans="2:17">
      <c r="B7650" s="49">
        <v>60405</v>
      </c>
      <c r="C7650" s="152">
        <f>SUMIFS('EIA-860'!$F:$F,'EIA-860'!$B:$B,Capacity!$B7650,'EIA-860'!$J:$J,Capacity!C$6,'EIA-860'!$K:$K,Capacity!$C$3)</f>
        <v>0</v>
      </c>
      <c r="D7650" s="152">
        <f>SUMIFS('EIA-860'!$F:$F,'EIA-860'!$B:$B,Capacity!$B7650,'EIA-860'!$J:$J,Capacity!D$6,'EIA-860'!$K:$K,Capacity!$C$3)</f>
        <v>0</v>
      </c>
      <c r="E7650" s="152">
        <f>SUMIFS('EIA-860'!$F:$F,'EIA-860'!$B:$B,Capacity!$B7650,'EIA-860'!$J:$J,Capacity!E$6,'EIA-860'!$K:$K,Capacity!$C$3)</f>
        <v>0</v>
      </c>
      <c r="F7650" s="152">
        <f>SUMIFS('EIA-860'!$F:$F,'EIA-860'!$B:$B,Capacity!$B7650,'EIA-860'!$J:$J,Capacity!F$6,'EIA-860'!$K:$K,Capacity!$C$3)</f>
        <v>0</v>
      </c>
      <c r="G7650" s="152">
        <f>SUMIFS('EIA-860'!$F:$F,'EIA-860'!$B:$B,Capacity!$B7650,'EIA-860'!$J:$J,Capacity!G$6,'EIA-860'!$K:$K,Capacity!$C$3)</f>
        <v>0</v>
      </c>
      <c r="H7650" s="152">
        <f>SUMIFS('EIA-860'!$F:$F,'EIA-860'!$B:$B,Capacity!$B7650,'EIA-860'!$J:$J,Capacity!H$6,'EIA-860'!$K:$K,Capacity!$C$3)</f>
        <v>0</v>
      </c>
      <c r="I7650" s="152">
        <f>SUMIFS('EIA-860'!$F:$F,'EIA-860'!$B:$B,Capacity!$B7650,'EIA-860'!$J:$J,Capacity!I$6,'EIA-860'!$K:$K,Capacity!$C$3)</f>
        <v>0</v>
      </c>
      <c r="J7650" s="152">
        <f>SUMIFS('EIA-860'!$F:$F,'EIA-860'!$B:$B,Capacity!$B7650,'EIA-860'!$J:$J,Capacity!J$6,'EIA-860'!$K:$K,Capacity!$C$3)</f>
        <v>0</v>
      </c>
      <c r="K7650" s="152">
        <f>SUMIFS('EIA-860'!$F:$F,'EIA-860'!$B:$B,Capacity!$B7650,'EIA-860'!$J:$J,Capacity!K$6,'EIA-860'!$K:$K,Capacity!$C$3)</f>
        <v>0</v>
      </c>
      <c r="L7650" s="152">
        <f>SUMIFS('EIA-860'!$F:$F,'EIA-860'!$B:$B,Capacity!$B7650,'EIA-860'!$J:$J,Capacity!L$6,'EIA-860'!$K:$K,Capacity!$C$3)</f>
        <v>70</v>
      </c>
      <c r="M7650" s="152">
        <f>SUMIFS('EIA-860'!$F:$F,'EIA-860'!$B:$B,Capacity!$B7650,'EIA-860'!$J:$J,Capacity!M$6,'EIA-860'!$K:$K,Capacity!$C$3)</f>
        <v>0</v>
      </c>
      <c r="N7650" s="152">
        <f>SUMIFS('EIA-860'!$F:$F,'EIA-860'!$B:$B,Capacity!$B7650,'EIA-860'!$J:$J,Capacity!N$6,'EIA-860'!$K:$K,Capacity!$C$3)</f>
        <v>0</v>
      </c>
      <c r="O7650" s="152">
        <f>SUMIFS('EIA-860'!$F:$F,'EIA-860'!$B:$B,Capacity!$B7650,'EIA-860'!$J:$J,Capacity!O$6,'EIA-860'!$K:$K,Capacity!$C$3)</f>
        <v>0</v>
      </c>
      <c r="P7650" s="152">
        <f>SUMIFS('EIA-860'!$F:$F,'EIA-860'!$B:$B,Capacity!$B7650,'EIA-860'!$J:$J,Capacity!P$6,'EIA-860'!$K:$K,Capacity!$C$3)</f>
        <v>0</v>
      </c>
      <c r="Q7650" s="152">
        <f>SUMIFS('EIA-860'!$F:$F,'EIA-860'!$B:$B,Capacity!$B7650,'EIA-860'!$J:$J,Capacity!Q$6,'EIA-860'!$K:$K,Capacity!$C$3)</f>
        <v>0</v>
      </c>
    </row>
    <row r="7651" spans="2:17">
      <c r="B7651" s="49">
        <v>60406</v>
      </c>
      <c r="C7651" s="152">
        <f>SUMIFS('EIA-860'!$F:$F,'EIA-860'!$B:$B,Capacity!$B7651,'EIA-860'!$J:$J,Capacity!C$6,'EIA-860'!$K:$K,Capacity!$C$3)</f>
        <v>0</v>
      </c>
      <c r="D7651" s="152">
        <f>SUMIFS('EIA-860'!$F:$F,'EIA-860'!$B:$B,Capacity!$B7651,'EIA-860'!$J:$J,Capacity!D$6,'EIA-860'!$K:$K,Capacity!$C$3)</f>
        <v>0</v>
      </c>
      <c r="E7651" s="152">
        <f>SUMIFS('EIA-860'!$F:$F,'EIA-860'!$B:$B,Capacity!$B7651,'EIA-860'!$J:$J,Capacity!E$6,'EIA-860'!$K:$K,Capacity!$C$3)</f>
        <v>0</v>
      </c>
      <c r="F7651" s="152">
        <f>SUMIFS('EIA-860'!$F:$F,'EIA-860'!$B:$B,Capacity!$B7651,'EIA-860'!$J:$J,Capacity!F$6,'EIA-860'!$K:$K,Capacity!$C$3)</f>
        <v>0</v>
      </c>
      <c r="G7651" s="152">
        <f>SUMIFS('EIA-860'!$F:$F,'EIA-860'!$B:$B,Capacity!$B7651,'EIA-860'!$J:$J,Capacity!G$6,'EIA-860'!$K:$K,Capacity!$C$3)</f>
        <v>0</v>
      </c>
      <c r="H7651" s="152">
        <f>SUMIFS('EIA-860'!$F:$F,'EIA-860'!$B:$B,Capacity!$B7651,'EIA-860'!$J:$J,Capacity!H$6,'EIA-860'!$K:$K,Capacity!$C$3)</f>
        <v>0</v>
      </c>
      <c r="I7651" s="152">
        <f>SUMIFS('EIA-860'!$F:$F,'EIA-860'!$B:$B,Capacity!$B7651,'EIA-860'!$J:$J,Capacity!I$6,'EIA-860'!$K:$K,Capacity!$C$3)</f>
        <v>0</v>
      </c>
      <c r="J7651" s="152">
        <f>SUMIFS('EIA-860'!$F:$F,'EIA-860'!$B:$B,Capacity!$B7651,'EIA-860'!$J:$J,Capacity!J$6,'EIA-860'!$K:$K,Capacity!$C$3)</f>
        <v>0</v>
      </c>
      <c r="K7651" s="152">
        <f>SUMIFS('EIA-860'!$F:$F,'EIA-860'!$B:$B,Capacity!$B7651,'EIA-860'!$J:$J,Capacity!K$6,'EIA-860'!$K:$K,Capacity!$C$3)</f>
        <v>0</v>
      </c>
      <c r="L7651" s="152">
        <f>SUMIFS('EIA-860'!$F:$F,'EIA-860'!$B:$B,Capacity!$B7651,'EIA-860'!$J:$J,Capacity!L$6,'EIA-860'!$K:$K,Capacity!$C$3)</f>
        <v>70</v>
      </c>
      <c r="M7651" s="152">
        <f>SUMIFS('EIA-860'!$F:$F,'EIA-860'!$B:$B,Capacity!$B7651,'EIA-860'!$J:$J,Capacity!M$6,'EIA-860'!$K:$K,Capacity!$C$3)</f>
        <v>0</v>
      </c>
      <c r="N7651" s="152">
        <f>SUMIFS('EIA-860'!$F:$F,'EIA-860'!$B:$B,Capacity!$B7651,'EIA-860'!$J:$J,Capacity!N$6,'EIA-860'!$K:$K,Capacity!$C$3)</f>
        <v>0</v>
      </c>
      <c r="O7651" s="152">
        <f>SUMIFS('EIA-860'!$F:$F,'EIA-860'!$B:$B,Capacity!$B7651,'EIA-860'!$J:$J,Capacity!O$6,'EIA-860'!$K:$K,Capacity!$C$3)</f>
        <v>0</v>
      </c>
      <c r="P7651" s="152">
        <f>SUMIFS('EIA-860'!$F:$F,'EIA-860'!$B:$B,Capacity!$B7651,'EIA-860'!$J:$J,Capacity!P$6,'EIA-860'!$K:$K,Capacity!$C$3)</f>
        <v>0</v>
      </c>
      <c r="Q7651" s="152">
        <f>SUMIFS('EIA-860'!$F:$F,'EIA-860'!$B:$B,Capacity!$B7651,'EIA-860'!$J:$J,Capacity!Q$6,'EIA-860'!$K:$K,Capacity!$C$3)</f>
        <v>0</v>
      </c>
    </row>
    <row r="7652" spans="2:17">
      <c r="B7652" s="49">
        <v>60408</v>
      </c>
      <c r="C7652" s="152">
        <f>SUMIFS('EIA-860'!$F:$F,'EIA-860'!$B:$B,Capacity!$B7652,'EIA-860'!$J:$J,Capacity!C$6,'EIA-860'!$K:$K,Capacity!$C$3)</f>
        <v>0</v>
      </c>
      <c r="D7652" s="152">
        <f>SUMIFS('EIA-860'!$F:$F,'EIA-860'!$B:$B,Capacity!$B7652,'EIA-860'!$J:$J,Capacity!D$6,'EIA-860'!$K:$K,Capacity!$C$3)</f>
        <v>0</v>
      </c>
      <c r="E7652" s="152">
        <f>SUMIFS('EIA-860'!$F:$F,'EIA-860'!$B:$B,Capacity!$B7652,'EIA-860'!$J:$J,Capacity!E$6,'EIA-860'!$K:$K,Capacity!$C$3)</f>
        <v>0</v>
      </c>
      <c r="F7652" s="152">
        <f>SUMIFS('EIA-860'!$F:$F,'EIA-860'!$B:$B,Capacity!$B7652,'EIA-860'!$J:$J,Capacity!F$6,'EIA-860'!$K:$K,Capacity!$C$3)</f>
        <v>0</v>
      </c>
      <c r="G7652" s="152">
        <f>SUMIFS('EIA-860'!$F:$F,'EIA-860'!$B:$B,Capacity!$B7652,'EIA-860'!$J:$J,Capacity!G$6,'EIA-860'!$K:$K,Capacity!$C$3)</f>
        <v>0</v>
      </c>
      <c r="H7652" s="152">
        <f>SUMIFS('EIA-860'!$F:$F,'EIA-860'!$B:$B,Capacity!$B7652,'EIA-860'!$J:$J,Capacity!H$6,'EIA-860'!$K:$K,Capacity!$C$3)</f>
        <v>0</v>
      </c>
      <c r="I7652" s="152">
        <f>SUMIFS('EIA-860'!$F:$F,'EIA-860'!$B:$B,Capacity!$B7652,'EIA-860'!$J:$J,Capacity!I$6,'EIA-860'!$K:$K,Capacity!$C$3)</f>
        <v>0</v>
      </c>
      <c r="J7652" s="152">
        <f>SUMIFS('EIA-860'!$F:$F,'EIA-860'!$B:$B,Capacity!$B7652,'EIA-860'!$J:$J,Capacity!J$6,'EIA-860'!$K:$K,Capacity!$C$3)</f>
        <v>0</v>
      </c>
      <c r="K7652" s="152">
        <f>SUMIFS('EIA-860'!$F:$F,'EIA-860'!$B:$B,Capacity!$B7652,'EIA-860'!$J:$J,Capacity!K$6,'EIA-860'!$K:$K,Capacity!$C$3)</f>
        <v>0</v>
      </c>
      <c r="L7652" s="152">
        <f>SUMIFS('EIA-860'!$F:$F,'EIA-860'!$B:$B,Capacity!$B7652,'EIA-860'!$J:$J,Capacity!L$6,'EIA-860'!$K:$K,Capacity!$C$3)</f>
        <v>5.2</v>
      </c>
      <c r="M7652" s="152">
        <f>SUMIFS('EIA-860'!$F:$F,'EIA-860'!$B:$B,Capacity!$B7652,'EIA-860'!$J:$J,Capacity!M$6,'EIA-860'!$K:$K,Capacity!$C$3)</f>
        <v>0</v>
      </c>
      <c r="N7652" s="152">
        <f>SUMIFS('EIA-860'!$F:$F,'EIA-860'!$B:$B,Capacity!$B7652,'EIA-860'!$J:$J,Capacity!N$6,'EIA-860'!$K:$K,Capacity!$C$3)</f>
        <v>0</v>
      </c>
      <c r="O7652" s="152">
        <f>SUMIFS('EIA-860'!$F:$F,'EIA-860'!$B:$B,Capacity!$B7652,'EIA-860'!$J:$J,Capacity!O$6,'EIA-860'!$K:$K,Capacity!$C$3)</f>
        <v>0</v>
      </c>
      <c r="P7652" s="152">
        <f>SUMIFS('EIA-860'!$F:$F,'EIA-860'!$B:$B,Capacity!$B7652,'EIA-860'!$J:$J,Capacity!P$6,'EIA-860'!$K:$K,Capacity!$C$3)</f>
        <v>0</v>
      </c>
      <c r="Q7652" s="152">
        <f>SUMIFS('EIA-860'!$F:$F,'EIA-860'!$B:$B,Capacity!$B7652,'EIA-860'!$J:$J,Capacity!Q$6,'EIA-860'!$K:$K,Capacity!$C$3)</f>
        <v>0</v>
      </c>
    </row>
    <row r="7653" spans="2:17">
      <c r="B7653" s="49">
        <v>60409</v>
      </c>
      <c r="C7653" s="152">
        <f>SUMIFS('EIA-860'!$F:$F,'EIA-860'!$B:$B,Capacity!$B7653,'EIA-860'!$J:$J,Capacity!C$6,'EIA-860'!$K:$K,Capacity!$C$3)</f>
        <v>0</v>
      </c>
      <c r="D7653" s="152">
        <f>SUMIFS('EIA-860'!$F:$F,'EIA-860'!$B:$B,Capacity!$B7653,'EIA-860'!$J:$J,Capacity!D$6,'EIA-860'!$K:$K,Capacity!$C$3)</f>
        <v>0</v>
      </c>
      <c r="E7653" s="152">
        <f>SUMIFS('EIA-860'!$F:$F,'EIA-860'!$B:$B,Capacity!$B7653,'EIA-860'!$J:$J,Capacity!E$6,'EIA-860'!$K:$K,Capacity!$C$3)</f>
        <v>0</v>
      </c>
      <c r="F7653" s="152">
        <f>SUMIFS('EIA-860'!$F:$F,'EIA-860'!$B:$B,Capacity!$B7653,'EIA-860'!$J:$J,Capacity!F$6,'EIA-860'!$K:$K,Capacity!$C$3)</f>
        <v>0</v>
      </c>
      <c r="G7653" s="152">
        <f>SUMIFS('EIA-860'!$F:$F,'EIA-860'!$B:$B,Capacity!$B7653,'EIA-860'!$J:$J,Capacity!G$6,'EIA-860'!$K:$K,Capacity!$C$3)</f>
        <v>0</v>
      </c>
      <c r="H7653" s="152">
        <f>SUMIFS('EIA-860'!$F:$F,'EIA-860'!$B:$B,Capacity!$B7653,'EIA-860'!$J:$J,Capacity!H$6,'EIA-860'!$K:$K,Capacity!$C$3)</f>
        <v>0</v>
      </c>
      <c r="I7653" s="152">
        <f>SUMIFS('EIA-860'!$F:$F,'EIA-860'!$B:$B,Capacity!$B7653,'EIA-860'!$J:$J,Capacity!I$6,'EIA-860'!$K:$K,Capacity!$C$3)</f>
        <v>0</v>
      </c>
      <c r="J7653" s="152">
        <f>SUMIFS('EIA-860'!$F:$F,'EIA-860'!$B:$B,Capacity!$B7653,'EIA-860'!$J:$J,Capacity!J$6,'EIA-860'!$K:$K,Capacity!$C$3)</f>
        <v>0</v>
      </c>
      <c r="K7653" s="152">
        <f>SUMIFS('EIA-860'!$F:$F,'EIA-860'!$B:$B,Capacity!$B7653,'EIA-860'!$J:$J,Capacity!K$6,'EIA-860'!$K:$K,Capacity!$C$3)</f>
        <v>0</v>
      </c>
      <c r="L7653" s="152">
        <f>SUMIFS('EIA-860'!$F:$F,'EIA-860'!$B:$B,Capacity!$B7653,'EIA-860'!$J:$J,Capacity!L$6,'EIA-860'!$K:$K,Capacity!$C$3)</f>
        <v>5.2</v>
      </c>
      <c r="M7653" s="152">
        <f>SUMIFS('EIA-860'!$F:$F,'EIA-860'!$B:$B,Capacity!$B7653,'EIA-860'!$J:$J,Capacity!M$6,'EIA-860'!$K:$K,Capacity!$C$3)</f>
        <v>0</v>
      </c>
      <c r="N7653" s="152">
        <f>SUMIFS('EIA-860'!$F:$F,'EIA-860'!$B:$B,Capacity!$B7653,'EIA-860'!$J:$J,Capacity!N$6,'EIA-860'!$K:$K,Capacity!$C$3)</f>
        <v>0</v>
      </c>
      <c r="O7653" s="152">
        <f>SUMIFS('EIA-860'!$F:$F,'EIA-860'!$B:$B,Capacity!$B7653,'EIA-860'!$J:$J,Capacity!O$6,'EIA-860'!$K:$K,Capacity!$C$3)</f>
        <v>0</v>
      </c>
      <c r="P7653" s="152">
        <f>SUMIFS('EIA-860'!$F:$F,'EIA-860'!$B:$B,Capacity!$B7653,'EIA-860'!$J:$J,Capacity!P$6,'EIA-860'!$K:$K,Capacity!$C$3)</f>
        <v>0</v>
      </c>
      <c r="Q7653" s="152">
        <f>SUMIFS('EIA-860'!$F:$F,'EIA-860'!$B:$B,Capacity!$B7653,'EIA-860'!$J:$J,Capacity!Q$6,'EIA-860'!$K:$K,Capacity!$C$3)</f>
        <v>0</v>
      </c>
    </row>
    <row r="7654" spans="2:17">
      <c r="B7654" s="49">
        <v>60410</v>
      </c>
      <c r="C7654" s="152">
        <f>SUMIFS('EIA-860'!$F:$F,'EIA-860'!$B:$B,Capacity!$B7654,'EIA-860'!$J:$J,Capacity!C$6,'EIA-860'!$K:$K,Capacity!$C$3)</f>
        <v>0</v>
      </c>
      <c r="D7654" s="152">
        <f>SUMIFS('EIA-860'!$F:$F,'EIA-860'!$B:$B,Capacity!$B7654,'EIA-860'!$J:$J,Capacity!D$6,'EIA-860'!$K:$K,Capacity!$C$3)</f>
        <v>0</v>
      </c>
      <c r="E7654" s="152">
        <f>SUMIFS('EIA-860'!$F:$F,'EIA-860'!$B:$B,Capacity!$B7654,'EIA-860'!$J:$J,Capacity!E$6,'EIA-860'!$K:$K,Capacity!$C$3)</f>
        <v>0</v>
      </c>
      <c r="F7654" s="152">
        <f>SUMIFS('EIA-860'!$F:$F,'EIA-860'!$B:$B,Capacity!$B7654,'EIA-860'!$J:$J,Capacity!F$6,'EIA-860'!$K:$K,Capacity!$C$3)</f>
        <v>0</v>
      </c>
      <c r="G7654" s="152">
        <f>SUMIFS('EIA-860'!$F:$F,'EIA-860'!$B:$B,Capacity!$B7654,'EIA-860'!$J:$J,Capacity!G$6,'EIA-860'!$K:$K,Capacity!$C$3)</f>
        <v>0</v>
      </c>
      <c r="H7654" s="152">
        <f>SUMIFS('EIA-860'!$F:$F,'EIA-860'!$B:$B,Capacity!$B7654,'EIA-860'!$J:$J,Capacity!H$6,'EIA-860'!$K:$K,Capacity!$C$3)</f>
        <v>0</v>
      </c>
      <c r="I7654" s="152">
        <f>SUMIFS('EIA-860'!$F:$F,'EIA-860'!$B:$B,Capacity!$B7654,'EIA-860'!$J:$J,Capacity!I$6,'EIA-860'!$K:$K,Capacity!$C$3)</f>
        <v>0</v>
      </c>
      <c r="J7654" s="152">
        <f>SUMIFS('EIA-860'!$F:$F,'EIA-860'!$B:$B,Capacity!$B7654,'EIA-860'!$J:$J,Capacity!J$6,'EIA-860'!$K:$K,Capacity!$C$3)</f>
        <v>0</v>
      </c>
      <c r="K7654" s="152">
        <f>SUMIFS('EIA-860'!$F:$F,'EIA-860'!$B:$B,Capacity!$B7654,'EIA-860'!$J:$J,Capacity!K$6,'EIA-860'!$K:$K,Capacity!$C$3)</f>
        <v>0</v>
      </c>
      <c r="L7654" s="152">
        <f>SUMIFS('EIA-860'!$F:$F,'EIA-860'!$B:$B,Capacity!$B7654,'EIA-860'!$J:$J,Capacity!L$6,'EIA-860'!$K:$K,Capacity!$C$3)</f>
        <v>5.2</v>
      </c>
      <c r="M7654" s="152">
        <f>SUMIFS('EIA-860'!$F:$F,'EIA-860'!$B:$B,Capacity!$B7654,'EIA-860'!$J:$J,Capacity!M$6,'EIA-860'!$K:$K,Capacity!$C$3)</f>
        <v>0</v>
      </c>
      <c r="N7654" s="152">
        <f>SUMIFS('EIA-860'!$F:$F,'EIA-860'!$B:$B,Capacity!$B7654,'EIA-860'!$J:$J,Capacity!N$6,'EIA-860'!$K:$K,Capacity!$C$3)</f>
        <v>0</v>
      </c>
      <c r="O7654" s="152">
        <f>SUMIFS('EIA-860'!$F:$F,'EIA-860'!$B:$B,Capacity!$B7654,'EIA-860'!$J:$J,Capacity!O$6,'EIA-860'!$K:$K,Capacity!$C$3)</f>
        <v>0</v>
      </c>
      <c r="P7654" s="152">
        <f>SUMIFS('EIA-860'!$F:$F,'EIA-860'!$B:$B,Capacity!$B7654,'EIA-860'!$J:$J,Capacity!P$6,'EIA-860'!$K:$K,Capacity!$C$3)</f>
        <v>0</v>
      </c>
      <c r="Q7654" s="152">
        <f>SUMIFS('EIA-860'!$F:$F,'EIA-860'!$B:$B,Capacity!$B7654,'EIA-860'!$J:$J,Capacity!Q$6,'EIA-860'!$K:$K,Capacity!$C$3)</f>
        <v>0</v>
      </c>
    </row>
    <row r="7655" spans="2:17">
      <c r="B7655" s="49">
        <v>60411</v>
      </c>
      <c r="C7655" s="152">
        <f>SUMIFS('EIA-860'!$F:$F,'EIA-860'!$B:$B,Capacity!$B7655,'EIA-860'!$J:$J,Capacity!C$6,'EIA-860'!$K:$K,Capacity!$C$3)</f>
        <v>0</v>
      </c>
      <c r="D7655" s="152">
        <f>SUMIFS('EIA-860'!$F:$F,'EIA-860'!$B:$B,Capacity!$B7655,'EIA-860'!$J:$J,Capacity!D$6,'EIA-860'!$K:$K,Capacity!$C$3)</f>
        <v>0</v>
      </c>
      <c r="E7655" s="152">
        <f>SUMIFS('EIA-860'!$F:$F,'EIA-860'!$B:$B,Capacity!$B7655,'EIA-860'!$J:$J,Capacity!E$6,'EIA-860'!$K:$K,Capacity!$C$3)</f>
        <v>0</v>
      </c>
      <c r="F7655" s="152">
        <f>SUMIFS('EIA-860'!$F:$F,'EIA-860'!$B:$B,Capacity!$B7655,'EIA-860'!$J:$J,Capacity!F$6,'EIA-860'!$K:$K,Capacity!$C$3)</f>
        <v>0</v>
      </c>
      <c r="G7655" s="152">
        <f>SUMIFS('EIA-860'!$F:$F,'EIA-860'!$B:$B,Capacity!$B7655,'EIA-860'!$J:$J,Capacity!G$6,'EIA-860'!$K:$K,Capacity!$C$3)</f>
        <v>0</v>
      </c>
      <c r="H7655" s="152">
        <f>SUMIFS('EIA-860'!$F:$F,'EIA-860'!$B:$B,Capacity!$B7655,'EIA-860'!$J:$J,Capacity!H$6,'EIA-860'!$K:$K,Capacity!$C$3)</f>
        <v>0</v>
      </c>
      <c r="I7655" s="152">
        <f>SUMIFS('EIA-860'!$F:$F,'EIA-860'!$B:$B,Capacity!$B7655,'EIA-860'!$J:$J,Capacity!I$6,'EIA-860'!$K:$K,Capacity!$C$3)</f>
        <v>0</v>
      </c>
      <c r="J7655" s="152">
        <f>SUMIFS('EIA-860'!$F:$F,'EIA-860'!$B:$B,Capacity!$B7655,'EIA-860'!$J:$J,Capacity!J$6,'EIA-860'!$K:$K,Capacity!$C$3)</f>
        <v>0</v>
      </c>
      <c r="K7655" s="152">
        <f>SUMIFS('EIA-860'!$F:$F,'EIA-860'!$B:$B,Capacity!$B7655,'EIA-860'!$J:$J,Capacity!K$6,'EIA-860'!$K:$K,Capacity!$C$3)</f>
        <v>0</v>
      </c>
      <c r="L7655" s="152">
        <f>SUMIFS('EIA-860'!$F:$F,'EIA-860'!$B:$B,Capacity!$B7655,'EIA-860'!$J:$J,Capacity!L$6,'EIA-860'!$K:$K,Capacity!$C$3)</f>
        <v>2.2000000000000002</v>
      </c>
      <c r="M7655" s="152">
        <f>SUMIFS('EIA-860'!$F:$F,'EIA-860'!$B:$B,Capacity!$B7655,'EIA-860'!$J:$J,Capacity!M$6,'EIA-860'!$K:$K,Capacity!$C$3)</f>
        <v>0</v>
      </c>
      <c r="N7655" s="152">
        <f>SUMIFS('EIA-860'!$F:$F,'EIA-860'!$B:$B,Capacity!$B7655,'EIA-860'!$J:$J,Capacity!N$6,'EIA-860'!$K:$K,Capacity!$C$3)</f>
        <v>0</v>
      </c>
      <c r="O7655" s="152">
        <f>SUMIFS('EIA-860'!$F:$F,'EIA-860'!$B:$B,Capacity!$B7655,'EIA-860'!$J:$J,Capacity!O$6,'EIA-860'!$K:$K,Capacity!$C$3)</f>
        <v>0</v>
      </c>
      <c r="P7655" s="152">
        <f>SUMIFS('EIA-860'!$F:$F,'EIA-860'!$B:$B,Capacity!$B7655,'EIA-860'!$J:$J,Capacity!P$6,'EIA-860'!$K:$K,Capacity!$C$3)</f>
        <v>0</v>
      </c>
      <c r="Q7655" s="152">
        <f>SUMIFS('EIA-860'!$F:$F,'EIA-860'!$B:$B,Capacity!$B7655,'EIA-860'!$J:$J,Capacity!Q$6,'EIA-860'!$K:$K,Capacity!$C$3)</f>
        <v>0</v>
      </c>
    </row>
    <row r="7656" spans="2:17">
      <c r="B7656" s="49">
        <v>60412</v>
      </c>
      <c r="C7656" s="152">
        <f>SUMIFS('EIA-860'!$F:$F,'EIA-860'!$B:$B,Capacity!$B7656,'EIA-860'!$J:$J,Capacity!C$6,'EIA-860'!$K:$K,Capacity!$C$3)</f>
        <v>0</v>
      </c>
      <c r="D7656" s="152">
        <f>SUMIFS('EIA-860'!$F:$F,'EIA-860'!$B:$B,Capacity!$B7656,'EIA-860'!$J:$J,Capacity!D$6,'EIA-860'!$K:$K,Capacity!$C$3)</f>
        <v>0</v>
      </c>
      <c r="E7656" s="152">
        <f>SUMIFS('EIA-860'!$F:$F,'EIA-860'!$B:$B,Capacity!$B7656,'EIA-860'!$J:$J,Capacity!E$6,'EIA-860'!$K:$K,Capacity!$C$3)</f>
        <v>0</v>
      </c>
      <c r="F7656" s="152">
        <f>SUMIFS('EIA-860'!$F:$F,'EIA-860'!$B:$B,Capacity!$B7656,'EIA-860'!$J:$J,Capacity!F$6,'EIA-860'!$K:$K,Capacity!$C$3)</f>
        <v>0</v>
      </c>
      <c r="G7656" s="152">
        <f>SUMIFS('EIA-860'!$F:$F,'EIA-860'!$B:$B,Capacity!$B7656,'EIA-860'!$J:$J,Capacity!G$6,'EIA-860'!$K:$K,Capacity!$C$3)</f>
        <v>0</v>
      </c>
      <c r="H7656" s="152">
        <f>SUMIFS('EIA-860'!$F:$F,'EIA-860'!$B:$B,Capacity!$B7656,'EIA-860'!$J:$J,Capacity!H$6,'EIA-860'!$K:$K,Capacity!$C$3)</f>
        <v>0</v>
      </c>
      <c r="I7656" s="152">
        <f>SUMIFS('EIA-860'!$F:$F,'EIA-860'!$B:$B,Capacity!$B7656,'EIA-860'!$J:$J,Capacity!I$6,'EIA-860'!$K:$K,Capacity!$C$3)</f>
        <v>0</v>
      </c>
      <c r="J7656" s="152">
        <f>SUMIFS('EIA-860'!$F:$F,'EIA-860'!$B:$B,Capacity!$B7656,'EIA-860'!$J:$J,Capacity!J$6,'EIA-860'!$K:$K,Capacity!$C$3)</f>
        <v>0</v>
      </c>
      <c r="K7656" s="152">
        <f>SUMIFS('EIA-860'!$F:$F,'EIA-860'!$B:$B,Capacity!$B7656,'EIA-860'!$J:$J,Capacity!K$6,'EIA-860'!$K:$K,Capacity!$C$3)</f>
        <v>0</v>
      </c>
      <c r="L7656" s="152">
        <f>SUMIFS('EIA-860'!$F:$F,'EIA-860'!$B:$B,Capacity!$B7656,'EIA-860'!$J:$J,Capacity!L$6,'EIA-860'!$K:$K,Capacity!$C$3)</f>
        <v>4</v>
      </c>
      <c r="M7656" s="152">
        <f>SUMIFS('EIA-860'!$F:$F,'EIA-860'!$B:$B,Capacity!$B7656,'EIA-860'!$J:$J,Capacity!M$6,'EIA-860'!$K:$K,Capacity!$C$3)</f>
        <v>0</v>
      </c>
      <c r="N7656" s="152">
        <f>SUMIFS('EIA-860'!$F:$F,'EIA-860'!$B:$B,Capacity!$B7656,'EIA-860'!$J:$J,Capacity!N$6,'EIA-860'!$K:$K,Capacity!$C$3)</f>
        <v>0</v>
      </c>
      <c r="O7656" s="152">
        <f>SUMIFS('EIA-860'!$F:$F,'EIA-860'!$B:$B,Capacity!$B7656,'EIA-860'!$J:$J,Capacity!O$6,'EIA-860'!$K:$K,Capacity!$C$3)</f>
        <v>0</v>
      </c>
      <c r="P7656" s="152">
        <f>SUMIFS('EIA-860'!$F:$F,'EIA-860'!$B:$B,Capacity!$B7656,'EIA-860'!$J:$J,Capacity!P$6,'EIA-860'!$K:$K,Capacity!$C$3)</f>
        <v>0</v>
      </c>
      <c r="Q7656" s="152">
        <f>SUMIFS('EIA-860'!$F:$F,'EIA-860'!$B:$B,Capacity!$B7656,'EIA-860'!$J:$J,Capacity!Q$6,'EIA-860'!$K:$K,Capacity!$C$3)</f>
        <v>0</v>
      </c>
    </row>
    <row r="7657" spans="2:17">
      <c r="B7657" s="49">
        <v>60413</v>
      </c>
      <c r="C7657" s="152">
        <f>SUMIFS('EIA-860'!$F:$F,'EIA-860'!$B:$B,Capacity!$B7657,'EIA-860'!$J:$J,Capacity!C$6,'EIA-860'!$K:$K,Capacity!$C$3)</f>
        <v>0</v>
      </c>
      <c r="D7657" s="152">
        <f>SUMIFS('EIA-860'!$F:$F,'EIA-860'!$B:$B,Capacity!$B7657,'EIA-860'!$J:$J,Capacity!D$6,'EIA-860'!$K:$K,Capacity!$C$3)</f>
        <v>0</v>
      </c>
      <c r="E7657" s="152">
        <f>SUMIFS('EIA-860'!$F:$F,'EIA-860'!$B:$B,Capacity!$B7657,'EIA-860'!$J:$J,Capacity!E$6,'EIA-860'!$K:$K,Capacity!$C$3)</f>
        <v>0</v>
      </c>
      <c r="F7657" s="152">
        <f>SUMIFS('EIA-860'!$F:$F,'EIA-860'!$B:$B,Capacity!$B7657,'EIA-860'!$J:$J,Capacity!F$6,'EIA-860'!$K:$K,Capacity!$C$3)</f>
        <v>0</v>
      </c>
      <c r="G7657" s="152">
        <f>SUMIFS('EIA-860'!$F:$F,'EIA-860'!$B:$B,Capacity!$B7657,'EIA-860'!$J:$J,Capacity!G$6,'EIA-860'!$K:$K,Capacity!$C$3)</f>
        <v>0</v>
      </c>
      <c r="H7657" s="152">
        <f>SUMIFS('EIA-860'!$F:$F,'EIA-860'!$B:$B,Capacity!$B7657,'EIA-860'!$J:$J,Capacity!H$6,'EIA-860'!$K:$K,Capacity!$C$3)</f>
        <v>0</v>
      </c>
      <c r="I7657" s="152">
        <f>SUMIFS('EIA-860'!$F:$F,'EIA-860'!$B:$B,Capacity!$B7657,'EIA-860'!$J:$J,Capacity!I$6,'EIA-860'!$K:$K,Capacity!$C$3)</f>
        <v>0</v>
      </c>
      <c r="J7657" s="152">
        <f>SUMIFS('EIA-860'!$F:$F,'EIA-860'!$B:$B,Capacity!$B7657,'EIA-860'!$J:$J,Capacity!J$6,'EIA-860'!$K:$K,Capacity!$C$3)</f>
        <v>0</v>
      </c>
      <c r="K7657" s="152">
        <f>SUMIFS('EIA-860'!$F:$F,'EIA-860'!$B:$B,Capacity!$B7657,'EIA-860'!$J:$J,Capacity!K$6,'EIA-860'!$K:$K,Capacity!$C$3)</f>
        <v>0</v>
      </c>
      <c r="L7657" s="152">
        <f>SUMIFS('EIA-860'!$F:$F,'EIA-860'!$B:$B,Capacity!$B7657,'EIA-860'!$J:$J,Capacity!L$6,'EIA-860'!$K:$K,Capacity!$C$3)</f>
        <v>50</v>
      </c>
      <c r="M7657" s="152">
        <f>SUMIFS('EIA-860'!$F:$F,'EIA-860'!$B:$B,Capacity!$B7657,'EIA-860'!$J:$J,Capacity!M$6,'EIA-860'!$K:$K,Capacity!$C$3)</f>
        <v>0</v>
      </c>
      <c r="N7657" s="152">
        <f>SUMIFS('EIA-860'!$F:$F,'EIA-860'!$B:$B,Capacity!$B7657,'EIA-860'!$J:$J,Capacity!N$6,'EIA-860'!$K:$K,Capacity!$C$3)</f>
        <v>0</v>
      </c>
      <c r="O7657" s="152">
        <f>SUMIFS('EIA-860'!$F:$F,'EIA-860'!$B:$B,Capacity!$B7657,'EIA-860'!$J:$J,Capacity!O$6,'EIA-860'!$K:$K,Capacity!$C$3)</f>
        <v>0</v>
      </c>
      <c r="P7657" s="152">
        <f>SUMIFS('EIA-860'!$F:$F,'EIA-860'!$B:$B,Capacity!$B7657,'EIA-860'!$J:$J,Capacity!P$6,'EIA-860'!$K:$K,Capacity!$C$3)</f>
        <v>0</v>
      </c>
      <c r="Q7657" s="152">
        <f>SUMIFS('EIA-860'!$F:$F,'EIA-860'!$B:$B,Capacity!$B7657,'EIA-860'!$J:$J,Capacity!Q$6,'EIA-860'!$K:$K,Capacity!$C$3)</f>
        <v>0</v>
      </c>
    </row>
    <row r="7658" spans="2:17">
      <c r="B7658" s="49">
        <v>60414</v>
      </c>
      <c r="C7658" s="152">
        <f>SUMIFS('EIA-860'!$F:$F,'EIA-860'!$B:$B,Capacity!$B7658,'EIA-860'!$J:$J,Capacity!C$6,'EIA-860'!$K:$K,Capacity!$C$3)</f>
        <v>0</v>
      </c>
      <c r="D7658" s="152">
        <f>SUMIFS('EIA-860'!$F:$F,'EIA-860'!$B:$B,Capacity!$B7658,'EIA-860'!$J:$J,Capacity!D$6,'EIA-860'!$K:$K,Capacity!$C$3)</f>
        <v>0</v>
      </c>
      <c r="E7658" s="152">
        <f>SUMIFS('EIA-860'!$F:$F,'EIA-860'!$B:$B,Capacity!$B7658,'EIA-860'!$J:$J,Capacity!E$6,'EIA-860'!$K:$K,Capacity!$C$3)</f>
        <v>0</v>
      </c>
      <c r="F7658" s="152">
        <f>SUMIFS('EIA-860'!$F:$F,'EIA-860'!$B:$B,Capacity!$B7658,'EIA-860'!$J:$J,Capacity!F$6,'EIA-860'!$K:$K,Capacity!$C$3)</f>
        <v>0</v>
      </c>
      <c r="G7658" s="152">
        <f>SUMIFS('EIA-860'!$F:$F,'EIA-860'!$B:$B,Capacity!$B7658,'EIA-860'!$J:$J,Capacity!G$6,'EIA-860'!$K:$K,Capacity!$C$3)</f>
        <v>0</v>
      </c>
      <c r="H7658" s="152">
        <f>SUMIFS('EIA-860'!$F:$F,'EIA-860'!$B:$B,Capacity!$B7658,'EIA-860'!$J:$J,Capacity!H$6,'EIA-860'!$K:$K,Capacity!$C$3)</f>
        <v>0</v>
      </c>
      <c r="I7658" s="152">
        <f>SUMIFS('EIA-860'!$F:$F,'EIA-860'!$B:$B,Capacity!$B7658,'EIA-860'!$J:$J,Capacity!I$6,'EIA-860'!$K:$K,Capacity!$C$3)</f>
        <v>0</v>
      </c>
      <c r="J7658" s="152">
        <f>SUMIFS('EIA-860'!$F:$F,'EIA-860'!$B:$B,Capacity!$B7658,'EIA-860'!$J:$J,Capacity!J$6,'EIA-860'!$K:$K,Capacity!$C$3)</f>
        <v>276</v>
      </c>
      <c r="K7658" s="152">
        <f>SUMIFS('EIA-860'!$F:$F,'EIA-860'!$B:$B,Capacity!$B7658,'EIA-860'!$J:$J,Capacity!K$6,'EIA-860'!$K:$K,Capacity!$C$3)</f>
        <v>0</v>
      </c>
      <c r="L7658" s="152">
        <f>SUMIFS('EIA-860'!$F:$F,'EIA-860'!$B:$B,Capacity!$B7658,'EIA-860'!$J:$J,Capacity!L$6,'EIA-860'!$K:$K,Capacity!$C$3)</f>
        <v>0</v>
      </c>
      <c r="M7658" s="152">
        <f>SUMIFS('EIA-860'!$F:$F,'EIA-860'!$B:$B,Capacity!$B7658,'EIA-860'!$J:$J,Capacity!M$6,'EIA-860'!$K:$K,Capacity!$C$3)</f>
        <v>0</v>
      </c>
      <c r="N7658" s="152">
        <f>SUMIFS('EIA-860'!$F:$F,'EIA-860'!$B:$B,Capacity!$B7658,'EIA-860'!$J:$J,Capacity!N$6,'EIA-860'!$K:$K,Capacity!$C$3)</f>
        <v>0</v>
      </c>
      <c r="O7658" s="152">
        <f>SUMIFS('EIA-860'!$F:$F,'EIA-860'!$B:$B,Capacity!$B7658,'EIA-860'!$J:$J,Capacity!O$6,'EIA-860'!$K:$K,Capacity!$C$3)</f>
        <v>0</v>
      </c>
      <c r="P7658" s="152">
        <f>SUMIFS('EIA-860'!$F:$F,'EIA-860'!$B:$B,Capacity!$B7658,'EIA-860'!$J:$J,Capacity!P$6,'EIA-860'!$K:$K,Capacity!$C$3)</f>
        <v>0</v>
      </c>
      <c r="Q7658" s="152">
        <f>SUMIFS('EIA-860'!$F:$F,'EIA-860'!$B:$B,Capacity!$B7658,'EIA-860'!$J:$J,Capacity!Q$6,'EIA-860'!$K:$K,Capacity!$C$3)</f>
        <v>0</v>
      </c>
    </row>
    <row r="7659" spans="2:17">
      <c r="B7659" s="49">
        <v>60415</v>
      </c>
      <c r="C7659" s="152">
        <f>SUMIFS('EIA-860'!$F:$F,'EIA-860'!$B:$B,Capacity!$B7659,'EIA-860'!$J:$J,Capacity!C$6,'EIA-860'!$K:$K,Capacity!$C$3)</f>
        <v>0</v>
      </c>
      <c r="D7659" s="152">
        <f>SUMIFS('EIA-860'!$F:$F,'EIA-860'!$B:$B,Capacity!$B7659,'EIA-860'!$J:$J,Capacity!D$6,'EIA-860'!$K:$K,Capacity!$C$3)</f>
        <v>0</v>
      </c>
      <c r="E7659" s="152">
        <f>SUMIFS('EIA-860'!$F:$F,'EIA-860'!$B:$B,Capacity!$B7659,'EIA-860'!$J:$J,Capacity!E$6,'EIA-860'!$K:$K,Capacity!$C$3)</f>
        <v>0</v>
      </c>
      <c r="F7659" s="152">
        <f>SUMIFS('EIA-860'!$F:$F,'EIA-860'!$B:$B,Capacity!$B7659,'EIA-860'!$J:$J,Capacity!F$6,'EIA-860'!$K:$K,Capacity!$C$3)</f>
        <v>0</v>
      </c>
      <c r="G7659" s="152">
        <f>SUMIFS('EIA-860'!$F:$F,'EIA-860'!$B:$B,Capacity!$B7659,'EIA-860'!$J:$J,Capacity!G$6,'EIA-860'!$K:$K,Capacity!$C$3)</f>
        <v>0</v>
      </c>
      <c r="H7659" s="152">
        <f>SUMIFS('EIA-860'!$F:$F,'EIA-860'!$B:$B,Capacity!$B7659,'EIA-860'!$J:$J,Capacity!H$6,'EIA-860'!$K:$K,Capacity!$C$3)</f>
        <v>0</v>
      </c>
      <c r="I7659" s="152">
        <f>SUMIFS('EIA-860'!$F:$F,'EIA-860'!$B:$B,Capacity!$B7659,'EIA-860'!$J:$J,Capacity!I$6,'EIA-860'!$K:$K,Capacity!$C$3)</f>
        <v>0</v>
      </c>
      <c r="J7659" s="152">
        <f>SUMIFS('EIA-860'!$F:$F,'EIA-860'!$B:$B,Capacity!$B7659,'EIA-860'!$J:$J,Capacity!J$6,'EIA-860'!$K:$K,Capacity!$C$3)</f>
        <v>0</v>
      </c>
      <c r="K7659" s="152">
        <f>SUMIFS('EIA-860'!$F:$F,'EIA-860'!$B:$B,Capacity!$B7659,'EIA-860'!$J:$J,Capacity!K$6,'EIA-860'!$K:$K,Capacity!$C$3)</f>
        <v>0</v>
      </c>
      <c r="L7659" s="152">
        <f>SUMIFS('EIA-860'!$F:$F,'EIA-860'!$B:$B,Capacity!$B7659,'EIA-860'!$J:$J,Capacity!L$6,'EIA-860'!$K:$K,Capacity!$C$3)</f>
        <v>5.2</v>
      </c>
      <c r="M7659" s="152">
        <f>SUMIFS('EIA-860'!$F:$F,'EIA-860'!$B:$B,Capacity!$B7659,'EIA-860'!$J:$J,Capacity!M$6,'EIA-860'!$K:$K,Capacity!$C$3)</f>
        <v>0</v>
      </c>
      <c r="N7659" s="152">
        <f>SUMIFS('EIA-860'!$F:$F,'EIA-860'!$B:$B,Capacity!$B7659,'EIA-860'!$J:$J,Capacity!N$6,'EIA-860'!$K:$K,Capacity!$C$3)</f>
        <v>0</v>
      </c>
      <c r="O7659" s="152">
        <f>SUMIFS('EIA-860'!$F:$F,'EIA-860'!$B:$B,Capacity!$B7659,'EIA-860'!$J:$J,Capacity!O$6,'EIA-860'!$K:$K,Capacity!$C$3)</f>
        <v>0</v>
      </c>
      <c r="P7659" s="152">
        <f>SUMIFS('EIA-860'!$F:$F,'EIA-860'!$B:$B,Capacity!$B7659,'EIA-860'!$J:$J,Capacity!P$6,'EIA-860'!$K:$K,Capacity!$C$3)</f>
        <v>0</v>
      </c>
      <c r="Q7659" s="152">
        <f>SUMIFS('EIA-860'!$F:$F,'EIA-860'!$B:$B,Capacity!$B7659,'EIA-860'!$J:$J,Capacity!Q$6,'EIA-860'!$K:$K,Capacity!$C$3)</f>
        <v>0</v>
      </c>
    </row>
    <row r="7660" spans="2:17">
      <c r="B7660" s="49">
        <v>60416</v>
      </c>
      <c r="C7660" s="152">
        <f>SUMIFS('EIA-860'!$F:$F,'EIA-860'!$B:$B,Capacity!$B7660,'EIA-860'!$J:$J,Capacity!C$6,'EIA-860'!$K:$K,Capacity!$C$3)</f>
        <v>0</v>
      </c>
      <c r="D7660" s="152">
        <f>SUMIFS('EIA-860'!$F:$F,'EIA-860'!$B:$B,Capacity!$B7660,'EIA-860'!$J:$J,Capacity!D$6,'EIA-860'!$K:$K,Capacity!$C$3)</f>
        <v>0</v>
      </c>
      <c r="E7660" s="152">
        <f>SUMIFS('EIA-860'!$F:$F,'EIA-860'!$B:$B,Capacity!$B7660,'EIA-860'!$J:$J,Capacity!E$6,'EIA-860'!$K:$K,Capacity!$C$3)</f>
        <v>0</v>
      </c>
      <c r="F7660" s="152">
        <f>SUMIFS('EIA-860'!$F:$F,'EIA-860'!$B:$B,Capacity!$B7660,'EIA-860'!$J:$J,Capacity!F$6,'EIA-860'!$K:$K,Capacity!$C$3)</f>
        <v>0</v>
      </c>
      <c r="G7660" s="152">
        <f>SUMIFS('EIA-860'!$F:$F,'EIA-860'!$B:$B,Capacity!$B7660,'EIA-860'!$J:$J,Capacity!G$6,'EIA-860'!$K:$K,Capacity!$C$3)</f>
        <v>0</v>
      </c>
      <c r="H7660" s="152">
        <f>SUMIFS('EIA-860'!$F:$F,'EIA-860'!$B:$B,Capacity!$B7660,'EIA-860'!$J:$J,Capacity!H$6,'EIA-860'!$K:$K,Capacity!$C$3)</f>
        <v>0</v>
      </c>
      <c r="I7660" s="152">
        <f>SUMIFS('EIA-860'!$F:$F,'EIA-860'!$B:$B,Capacity!$B7660,'EIA-860'!$J:$J,Capacity!I$6,'EIA-860'!$K:$K,Capacity!$C$3)</f>
        <v>0</v>
      </c>
      <c r="J7660" s="152">
        <f>SUMIFS('EIA-860'!$F:$F,'EIA-860'!$B:$B,Capacity!$B7660,'EIA-860'!$J:$J,Capacity!J$6,'EIA-860'!$K:$K,Capacity!$C$3)</f>
        <v>0</v>
      </c>
      <c r="K7660" s="152">
        <f>SUMIFS('EIA-860'!$F:$F,'EIA-860'!$B:$B,Capacity!$B7660,'EIA-860'!$J:$J,Capacity!K$6,'EIA-860'!$K:$K,Capacity!$C$3)</f>
        <v>0</v>
      </c>
      <c r="L7660" s="152">
        <f>SUMIFS('EIA-860'!$F:$F,'EIA-860'!$B:$B,Capacity!$B7660,'EIA-860'!$J:$J,Capacity!L$6,'EIA-860'!$K:$K,Capacity!$C$3)</f>
        <v>4.9000000000000004</v>
      </c>
      <c r="M7660" s="152">
        <f>SUMIFS('EIA-860'!$F:$F,'EIA-860'!$B:$B,Capacity!$B7660,'EIA-860'!$J:$J,Capacity!M$6,'EIA-860'!$K:$K,Capacity!$C$3)</f>
        <v>0</v>
      </c>
      <c r="N7660" s="152">
        <f>SUMIFS('EIA-860'!$F:$F,'EIA-860'!$B:$B,Capacity!$B7660,'EIA-860'!$J:$J,Capacity!N$6,'EIA-860'!$K:$K,Capacity!$C$3)</f>
        <v>0</v>
      </c>
      <c r="O7660" s="152">
        <f>SUMIFS('EIA-860'!$F:$F,'EIA-860'!$B:$B,Capacity!$B7660,'EIA-860'!$J:$J,Capacity!O$6,'EIA-860'!$K:$K,Capacity!$C$3)</f>
        <v>0</v>
      </c>
      <c r="P7660" s="152">
        <f>SUMIFS('EIA-860'!$F:$F,'EIA-860'!$B:$B,Capacity!$B7660,'EIA-860'!$J:$J,Capacity!P$6,'EIA-860'!$K:$K,Capacity!$C$3)</f>
        <v>0</v>
      </c>
      <c r="Q7660" s="152">
        <f>SUMIFS('EIA-860'!$F:$F,'EIA-860'!$B:$B,Capacity!$B7660,'EIA-860'!$J:$J,Capacity!Q$6,'EIA-860'!$K:$K,Capacity!$C$3)</f>
        <v>0</v>
      </c>
    </row>
    <row r="7661" spans="2:17">
      <c r="B7661" s="49">
        <v>60417</v>
      </c>
      <c r="C7661" s="152">
        <f>SUMIFS('EIA-860'!$F:$F,'EIA-860'!$B:$B,Capacity!$B7661,'EIA-860'!$J:$J,Capacity!C$6,'EIA-860'!$K:$K,Capacity!$C$3)</f>
        <v>0</v>
      </c>
      <c r="D7661" s="152">
        <f>SUMIFS('EIA-860'!$F:$F,'EIA-860'!$B:$B,Capacity!$B7661,'EIA-860'!$J:$J,Capacity!D$6,'EIA-860'!$K:$K,Capacity!$C$3)</f>
        <v>0</v>
      </c>
      <c r="E7661" s="152">
        <f>SUMIFS('EIA-860'!$F:$F,'EIA-860'!$B:$B,Capacity!$B7661,'EIA-860'!$J:$J,Capacity!E$6,'EIA-860'!$K:$K,Capacity!$C$3)</f>
        <v>0</v>
      </c>
      <c r="F7661" s="152">
        <f>SUMIFS('EIA-860'!$F:$F,'EIA-860'!$B:$B,Capacity!$B7661,'EIA-860'!$J:$J,Capacity!F$6,'EIA-860'!$K:$K,Capacity!$C$3)</f>
        <v>0</v>
      </c>
      <c r="G7661" s="152">
        <f>SUMIFS('EIA-860'!$F:$F,'EIA-860'!$B:$B,Capacity!$B7661,'EIA-860'!$J:$J,Capacity!G$6,'EIA-860'!$K:$K,Capacity!$C$3)</f>
        <v>0</v>
      </c>
      <c r="H7661" s="152">
        <f>SUMIFS('EIA-860'!$F:$F,'EIA-860'!$B:$B,Capacity!$B7661,'EIA-860'!$J:$J,Capacity!H$6,'EIA-860'!$K:$K,Capacity!$C$3)</f>
        <v>0</v>
      </c>
      <c r="I7661" s="152">
        <f>SUMIFS('EIA-860'!$F:$F,'EIA-860'!$B:$B,Capacity!$B7661,'EIA-860'!$J:$J,Capacity!I$6,'EIA-860'!$K:$K,Capacity!$C$3)</f>
        <v>0</v>
      </c>
      <c r="J7661" s="152">
        <f>SUMIFS('EIA-860'!$F:$F,'EIA-860'!$B:$B,Capacity!$B7661,'EIA-860'!$J:$J,Capacity!J$6,'EIA-860'!$K:$K,Capacity!$C$3)</f>
        <v>0</v>
      </c>
      <c r="K7661" s="152">
        <f>SUMIFS('EIA-860'!$F:$F,'EIA-860'!$B:$B,Capacity!$B7661,'EIA-860'!$J:$J,Capacity!K$6,'EIA-860'!$K:$K,Capacity!$C$3)</f>
        <v>0</v>
      </c>
      <c r="L7661" s="152">
        <f>SUMIFS('EIA-860'!$F:$F,'EIA-860'!$B:$B,Capacity!$B7661,'EIA-860'!$J:$J,Capacity!L$6,'EIA-860'!$K:$K,Capacity!$C$3)</f>
        <v>4.9000000000000004</v>
      </c>
      <c r="M7661" s="152">
        <f>SUMIFS('EIA-860'!$F:$F,'EIA-860'!$B:$B,Capacity!$B7661,'EIA-860'!$J:$J,Capacity!M$6,'EIA-860'!$K:$K,Capacity!$C$3)</f>
        <v>0</v>
      </c>
      <c r="N7661" s="152">
        <f>SUMIFS('EIA-860'!$F:$F,'EIA-860'!$B:$B,Capacity!$B7661,'EIA-860'!$J:$J,Capacity!N$6,'EIA-860'!$K:$K,Capacity!$C$3)</f>
        <v>0</v>
      </c>
      <c r="O7661" s="152">
        <f>SUMIFS('EIA-860'!$F:$F,'EIA-860'!$B:$B,Capacity!$B7661,'EIA-860'!$J:$J,Capacity!O$6,'EIA-860'!$K:$K,Capacity!$C$3)</f>
        <v>0</v>
      </c>
      <c r="P7661" s="152">
        <f>SUMIFS('EIA-860'!$F:$F,'EIA-860'!$B:$B,Capacity!$B7661,'EIA-860'!$J:$J,Capacity!P$6,'EIA-860'!$K:$K,Capacity!$C$3)</f>
        <v>0</v>
      </c>
      <c r="Q7661" s="152">
        <f>SUMIFS('EIA-860'!$F:$F,'EIA-860'!$B:$B,Capacity!$B7661,'EIA-860'!$J:$J,Capacity!Q$6,'EIA-860'!$K:$K,Capacity!$C$3)</f>
        <v>0</v>
      </c>
    </row>
    <row r="7662" spans="2:17">
      <c r="B7662" s="49">
        <v>60418</v>
      </c>
      <c r="C7662" s="152">
        <f>SUMIFS('EIA-860'!$F:$F,'EIA-860'!$B:$B,Capacity!$B7662,'EIA-860'!$J:$J,Capacity!C$6,'EIA-860'!$K:$K,Capacity!$C$3)</f>
        <v>6</v>
      </c>
      <c r="D7662" s="152">
        <f>SUMIFS('EIA-860'!$F:$F,'EIA-860'!$B:$B,Capacity!$B7662,'EIA-860'!$J:$J,Capacity!D$6,'EIA-860'!$K:$K,Capacity!$C$3)</f>
        <v>0</v>
      </c>
      <c r="E7662" s="152">
        <f>SUMIFS('EIA-860'!$F:$F,'EIA-860'!$B:$B,Capacity!$B7662,'EIA-860'!$J:$J,Capacity!E$6,'EIA-860'!$K:$K,Capacity!$C$3)</f>
        <v>0</v>
      </c>
      <c r="F7662" s="152">
        <f>SUMIFS('EIA-860'!$F:$F,'EIA-860'!$B:$B,Capacity!$B7662,'EIA-860'!$J:$J,Capacity!F$6,'EIA-860'!$K:$K,Capacity!$C$3)</f>
        <v>0</v>
      </c>
      <c r="G7662" s="152">
        <f>SUMIFS('EIA-860'!$F:$F,'EIA-860'!$B:$B,Capacity!$B7662,'EIA-860'!$J:$J,Capacity!G$6,'EIA-860'!$K:$K,Capacity!$C$3)</f>
        <v>0</v>
      </c>
      <c r="H7662" s="152">
        <f>SUMIFS('EIA-860'!$F:$F,'EIA-860'!$B:$B,Capacity!$B7662,'EIA-860'!$J:$J,Capacity!H$6,'EIA-860'!$K:$K,Capacity!$C$3)</f>
        <v>0</v>
      </c>
      <c r="I7662" s="152">
        <f>SUMIFS('EIA-860'!$F:$F,'EIA-860'!$B:$B,Capacity!$B7662,'EIA-860'!$J:$J,Capacity!I$6,'EIA-860'!$K:$K,Capacity!$C$3)</f>
        <v>0</v>
      </c>
      <c r="J7662" s="152">
        <f>SUMIFS('EIA-860'!$F:$F,'EIA-860'!$B:$B,Capacity!$B7662,'EIA-860'!$J:$J,Capacity!J$6,'EIA-860'!$K:$K,Capacity!$C$3)</f>
        <v>0</v>
      </c>
      <c r="K7662" s="152">
        <f>SUMIFS('EIA-860'!$F:$F,'EIA-860'!$B:$B,Capacity!$B7662,'EIA-860'!$J:$J,Capacity!K$6,'EIA-860'!$K:$K,Capacity!$C$3)</f>
        <v>0</v>
      </c>
      <c r="L7662" s="152">
        <f>SUMIFS('EIA-860'!$F:$F,'EIA-860'!$B:$B,Capacity!$B7662,'EIA-860'!$J:$J,Capacity!L$6,'EIA-860'!$K:$K,Capacity!$C$3)</f>
        <v>0</v>
      </c>
      <c r="M7662" s="152">
        <f>SUMIFS('EIA-860'!$F:$F,'EIA-860'!$B:$B,Capacity!$B7662,'EIA-860'!$J:$J,Capacity!M$6,'EIA-860'!$K:$K,Capacity!$C$3)</f>
        <v>0</v>
      </c>
      <c r="N7662" s="152">
        <f>SUMIFS('EIA-860'!$F:$F,'EIA-860'!$B:$B,Capacity!$B7662,'EIA-860'!$J:$J,Capacity!N$6,'EIA-860'!$K:$K,Capacity!$C$3)</f>
        <v>0</v>
      </c>
      <c r="O7662" s="152">
        <f>SUMIFS('EIA-860'!$F:$F,'EIA-860'!$B:$B,Capacity!$B7662,'EIA-860'!$J:$J,Capacity!O$6,'EIA-860'!$K:$K,Capacity!$C$3)</f>
        <v>0</v>
      </c>
      <c r="P7662" s="152">
        <f>SUMIFS('EIA-860'!$F:$F,'EIA-860'!$B:$B,Capacity!$B7662,'EIA-860'!$J:$J,Capacity!P$6,'EIA-860'!$K:$K,Capacity!$C$3)</f>
        <v>0</v>
      </c>
      <c r="Q7662" s="152">
        <f>SUMIFS('EIA-860'!$F:$F,'EIA-860'!$B:$B,Capacity!$B7662,'EIA-860'!$J:$J,Capacity!Q$6,'EIA-860'!$K:$K,Capacity!$C$3)</f>
        <v>0</v>
      </c>
    </row>
    <row r="7663" spans="2:17">
      <c r="B7663" s="49">
        <v>60419</v>
      </c>
      <c r="C7663" s="152">
        <f>SUMIFS('EIA-860'!$F:$F,'EIA-860'!$B:$B,Capacity!$B7663,'EIA-860'!$J:$J,Capacity!C$6,'EIA-860'!$K:$K,Capacity!$C$3)</f>
        <v>0</v>
      </c>
      <c r="D7663" s="152">
        <f>SUMIFS('EIA-860'!$F:$F,'EIA-860'!$B:$B,Capacity!$B7663,'EIA-860'!$J:$J,Capacity!D$6,'EIA-860'!$K:$K,Capacity!$C$3)</f>
        <v>0</v>
      </c>
      <c r="E7663" s="152">
        <f>SUMIFS('EIA-860'!$F:$F,'EIA-860'!$B:$B,Capacity!$B7663,'EIA-860'!$J:$J,Capacity!E$6,'EIA-860'!$K:$K,Capacity!$C$3)</f>
        <v>0</v>
      </c>
      <c r="F7663" s="152">
        <f>SUMIFS('EIA-860'!$F:$F,'EIA-860'!$B:$B,Capacity!$B7663,'EIA-860'!$J:$J,Capacity!F$6,'EIA-860'!$K:$K,Capacity!$C$3)</f>
        <v>0</v>
      </c>
      <c r="G7663" s="152">
        <f>SUMIFS('EIA-860'!$F:$F,'EIA-860'!$B:$B,Capacity!$B7663,'EIA-860'!$J:$J,Capacity!G$6,'EIA-860'!$K:$K,Capacity!$C$3)</f>
        <v>0</v>
      </c>
      <c r="H7663" s="152">
        <f>SUMIFS('EIA-860'!$F:$F,'EIA-860'!$B:$B,Capacity!$B7663,'EIA-860'!$J:$J,Capacity!H$6,'EIA-860'!$K:$K,Capacity!$C$3)</f>
        <v>0</v>
      </c>
      <c r="I7663" s="152">
        <f>SUMIFS('EIA-860'!$F:$F,'EIA-860'!$B:$B,Capacity!$B7663,'EIA-860'!$J:$J,Capacity!I$6,'EIA-860'!$K:$K,Capacity!$C$3)</f>
        <v>0</v>
      </c>
      <c r="J7663" s="152">
        <f>SUMIFS('EIA-860'!$F:$F,'EIA-860'!$B:$B,Capacity!$B7663,'EIA-860'!$J:$J,Capacity!J$6,'EIA-860'!$K:$K,Capacity!$C$3)</f>
        <v>0</v>
      </c>
      <c r="K7663" s="152">
        <f>SUMIFS('EIA-860'!$F:$F,'EIA-860'!$B:$B,Capacity!$B7663,'EIA-860'!$J:$J,Capacity!K$6,'EIA-860'!$K:$K,Capacity!$C$3)</f>
        <v>0</v>
      </c>
      <c r="L7663" s="152">
        <f>SUMIFS('EIA-860'!$F:$F,'EIA-860'!$B:$B,Capacity!$B7663,'EIA-860'!$J:$J,Capacity!L$6,'EIA-860'!$K:$K,Capacity!$C$3)</f>
        <v>0</v>
      </c>
      <c r="M7663" s="152">
        <f>SUMIFS('EIA-860'!$F:$F,'EIA-860'!$B:$B,Capacity!$B7663,'EIA-860'!$J:$J,Capacity!M$6,'EIA-860'!$K:$K,Capacity!$C$3)</f>
        <v>16.2</v>
      </c>
      <c r="N7663" s="152">
        <f>SUMIFS('EIA-860'!$F:$F,'EIA-860'!$B:$B,Capacity!$B7663,'EIA-860'!$J:$J,Capacity!N$6,'EIA-860'!$K:$K,Capacity!$C$3)</f>
        <v>0</v>
      </c>
      <c r="O7663" s="152">
        <f>SUMIFS('EIA-860'!$F:$F,'EIA-860'!$B:$B,Capacity!$B7663,'EIA-860'!$J:$J,Capacity!O$6,'EIA-860'!$K:$K,Capacity!$C$3)</f>
        <v>0</v>
      </c>
      <c r="P7663" s="152">
        <f>SUMIFS('EIA-860'!$F:$F,'EIA-860'!$B:$B,Capacity!$B7663,'EIA-860'!$J:$J,Capacity!P$6,'EIA-860'!$K:$K,Capacity!$C$3)</f>
        <v>0</v>
      </c>
      <c r="Q7663" s="152">
        <f>SUMIFS('EIA-860'!$F:$F,'EIA-860'!$B:$B,Capacity!$B7663,'EIA-860'!$J:$J,Capacity!Q$6,'EIA-860'!$K:$K,Capacity!$C$3)</f>
        <v>0</v>
      </c>
    </row>
    <row r="7664" spans="2:17">
      <c r="B7664" s="49">
        <v>60421</v>
      </c>
      <c r="C7664" s="152">
        <f>SUMIFS('EIA-860'!$F:$F,'EIA-860'!$B:$B,Capacity!$B7664,'EIA-860'!$J:$J,Capacity!C$6,'EIA-860'!$K:$K,Capacity!$C$3)</f>
        <v>0</v>
      </c>
      <c r="D7664" s="152">
        <f>SUMIFS('EIA-860'!$F:$F,'EIA-860'!$B:$B,Capacity!$B7664,'EIA-860'!$J:$J,Capacity!D$6,'EIA-860'!$K:$K,Capacity!$C$3)</f>
        <v>0</v>
      </c>
      <c r="E7664" s="152">
        <f>SUMIFS('EIA-860'!$F:$F,'EIA-860'!$B:$B,Capacity!$B7664,'EIA-860'!$J:$J,Capacity!E$6,'EIA-860'!$K:$K,Capacity!$C$3)</f>
        <v>0</v>
      </c>
      <c r="F7664" s="152">
        <f>SUMIFS('EIA-860'!$F:$F,'EIA-860'!$B:$B,Capacity!$B7664,'EIA-860'!$J:$J,Capacity!F$6,'EIA-860'!$K:$K,Capacity!$C$3)</f>
        <v>0</v>
      </c>
      <c r="G7664" s="152">
        <f>SUMIFS('EIA-860'!$F:$F,'EIA-860'!$B:$B,Capacity!$B7664,'EIA-860'!$J:$J,Capacity!G$6,'EIA-860'!$K:$K,Capacity!$C$3)</f>
        <v>0</v>
      </c>
      <c r="H7664" s="152">
        <f>SUMIFS('EIA-860'!$F:$F,'EIA-860'!$B:$B,Capacity!$B7664,'EIA-860'!$J:$J,Capacity!H$6,'EIA-860'!$K:$K,Capacity!$C$3)</f>
        <v>0</v>
      </c>
      <c r="I7664" s="152">
        <f>SUMIFS('EIA-860'!$F:$F,'EIA-860'!$B:$B,Capacity!$B7664,'EIA-860'!$J:$J,Capacity!I$6,'EIA-860'!$K:$K,Capacity!$C$3)</f>
        <v>0</v>
      </c>
      <c r="J7664" s="152">
        <f>SUMIFS('EIA-860'!$F:$F,'EIA-860'!$B:$B,Capacity!$B7664,'EIA-860'!$J:$J,Capacity!J$6,'EIA-860'!$K:$K,Capacity!$C$3)</f>
        <v>0</v>
      </c>
      <c r="K7664" s="152">
        <f>SUMIFS('EIA-860'!$F:$F,'EIA-860'!$B:$B,Capacity!$B7664,'EIA-860'!$J:$J,Capacity!K$6,'EIA-860'!$K:$K,Capacity!$C$3)</f>
        <v>8.4</v>
      </c>
      <c r="L7664" s="152">
        <f>SUMIFS('EIA-860'!$F:$F,'EIA-860'!$B:$B,Capacity!$B7664,'EIA-860'!$J:$J,Capacity!L$6,'EIA-860'!$K:$K,Capacity!$C$3)</f>
        <v>0</v>
      </c>
      <c r="M7664" s="152">
        <f>SUMIFS('EIA-860'!$F:$F,'EIA-860'!$B:$B,Capacity!$B7664,'EIA-860'!$J:$J,Capacity!M$6,'EIA-860'!$K:$K,Capacity!$C$3)</f>
        <v>0</v>
      </c>
      <c r="N7664" s="152">
        <f>SUMIFS('EIA-860'!$F:$F,'EIA-860'!$B:$B,Capacity!$B7664,'EIA-860'!$J:$J,Capacity!N$6,'EIA-860'!$K:$K,Capacity!$C$3)</f>
        <v>0</v>
      </c>
      <c r="O7664" s="152">
        <f>SUMIFS('EIA-860'!$F:$F,'EIA-860'!$B:$B,Capacity!$B7664,'EIA-860'!$J:$J,Capacity!O$6,'EIA-860'!$K:$K,Capacity!$C$3)</f>
        <v>0</v>
      </c>
      <c r="P7664" s="152">
        <f>SUMIFS('EIA-860'!$F:$F,'EIA-860'!$B:$B,Capacity!$B7664,'EIA-860'!$J:$J,Capacity!P$6,'EIA-860'!$K:$K,Capacity!$C$3)</f>
        <v>0</v>
      </c>
      <c r="Q7664" s="152">
        <f>SUMIFS('EIA-860'!$F:$F,'EIA-860'!$B:$B,Capacity!$B7664,'EIA-860'!$J:$J,Capacity!Q$6,'EIA-860'!$K:$K,Capacity!$C$3)</f>
        <v>0</v>
      </c>
    </row>
    <row r="7665" spans="2:17">
      <c r="B7665" s="49">
        <v>60422</v>
      </c>
      <c r="C7665" s="152">
        <f>SUMIFS('EIA-860'!$F:$F,'EIA-860'!$B:$B,Capacity!$B7665,'EIA-860'!$J:$J,Capacity!C$6,'EIA-860'!$K:$K,Capacity!$C$3)</f>
        <v>0</v>
      </c>
      <c r="D7665" s="152">
        <f>SUMIFS('EIA-860'!$F:$F,'EIA-860'!$B:$B,Capacity!$B7665,'EIA-860'!$J:$J,Capacity!D$6,'EIA-860'!$K:$K,Capacity!$C$3)</f>
        <v>0</v>
      </c>
      <c r="E7665" s="152">
        <f>SUMIFS('EIA-860'!$F:$F,'EIA-860'!$B:$B,Capacity!$B7665,'EIA-860'!$J:$J,Capacity!E$6,'EIA-860'!$K:$K,Capacity!$C$3)</f>
        <v>0</v>
      </c>
      <c r="F7665" s="152">
        <f>SUMIFS('EIA-860'!$F:$F,'EIA-860'!$B:$B,Capacity!$B7665,'EIA-860'!$J:$J,Capacity!F$6,'EIA-860'!$K:$K,Capacity!$C$3)</f>
        <v>0</v>
      </c>
      <c r="G7665" s="152">
        <f>SUMIFS('EIA-860'!$F:$F,'EIA-860'!$B:$B,Capacity!$B7665,'EIA-860'!$J:$J,Capacity!G$6,'EIA-860'!$K:$K,Capacity!$C$3)</f>
        <v>0</v>
      </c>
      <c r="H7665" s="152">
        <f>SUMIFS('EIA-860'!$F:$F,'EIA-860'!$B:$B,Capacity!$B7665,'EIA-860'!$J:$J,Capacity!H$6,'EIA-860'!$K:$K,Capacity!$C$3)</f>
        <v>0</v>
      </c>
      <c r="I7665" s="152">
        <f>SUMIFS('EIA-860'!$F:$F,'EIA-860'!$B:$B,Capacity!$B7665,'EIA-860'!$J:$J,Capacity!I$6,'EIA-860'!$K:$K,Capacity!$C$3)</f>
        <v>0</v>
      </c>
      <c r="J7665" s="152">
        <f>SUMIFS('EIA-860'!$F:$F,'EIA-860'!$B:$B,Capacity!$B7665,'EIA-860'!$J:$J,Capacity!J$6,'EIA-860'!$K:$K,Capacity!$C$3)</f>
        <v>0</v>
      </c>
      <c r="K7665" s="152">
        <f>SUMIFS('EIA-860'!$F:$F,'EIA-860'!$B:$B,Capacity!$B7665,'EIA-860'!$J:$J,Capacity!K$6,'EIA-860'!$K:$K,Capacity!$C$3)</f>
        <v>0</v>
      </c>
      <c r="L7665" s="152">
        <f>SUMIFS('EIA-860'!$F:$F,'EIA-860'!$B:$B,Capacity!$B7665,'EIA-860'!$J:$J,Capacity!L$6,'EIA-860'!$K:$K,Capacity!$C$3)</f>
        <v>8</v>
      </c>
      <c r="M7665" s="152">
        <f>SUMIFS('EIA-860'!$F:$F,'EIA-860'!$B:$B,Capacity!$B7665,'EIA-860'!$J:$J,Capacity!M$6,'EIA-860'!$K:$K,Capacity!$C$3)</f>
        <v>0</v>
      </c>
      <c r="N7665" s="152">
        <f>SUMIFS('EIA-860'!$F:$F,'EIA-860'!$B:$B,Capacity!$B7665,'EIA-860'!$J:$J,Capacity!N$6,'EIA-860'!$K:$K,Capacity!$C$3)</f>
        <v>0</v>
      </c>
      <c r="O7665" s="152">
        <f>SUMIFS('EIA-860'!$F:$F,'EIA-860'!$B:$B,Capacity!$B7665,'EIA-860'!$J:$J,Capacity!O$6,'EIA-860'!$K:$K,Capacity!$C$3)</f>
        <v>0</v>
      </c>
      <c r="P7665" s="152">
        <f>SUMIFS('EIA-860'!$F:$F,'EIA-860'!$B:$B,Capacity!$B7665,'EIA-860'!$J:$J,Capacity!P$6,'EIA-860'!$K:$K,Capacity!$C$3)</f>
        <v>0</v>
      </c>
      <c r="Q7665" s="152">
        <f>SUMIFS('EIA-860'!$F:$F,'EIA-860'!$B:$B,Capacity!$B7665,'EIA-860'!$J:$J,Capacity!Q$6,'EIA-860'!$K:$K,Capacity!$C$3)</f>
        <v>0</v>
      </c>
    </row>
    <row r="7666" spans="2:17">
      <c r="B7666" s="49">
        <v>60423</v>
      </c>
      <c r="C7666" s="152">
        <f>SUMIFS('EIA-860'!$F:$F,'EIA-860'!$B:$B,Capacity!$B7666,'EIA-860'!$J:$J,Capacity!C$6,'EIA-860'!$K:$K,Capacity!$C$3)</f>
        <v>0</v>
      </c>
      <c r="D7666" s="152">
        <f>SUMIFS('EIA-860'!$F:$F,'EIA-860'!$B:$B,Capacity!$B7666,'EIA-860'!$J:$J,Capacity!D$6,'EIA-860'!$K:$K,Capacity!$C$3)</f>
        <v>0</v>
      </c>
      <c r="E7666" s="152">
        <f>SUMIFS('EIA-860'!$F:$F,'EIA-860'!$B:$B,Capacity!$B7666,'EIA-860'!$J:$J,Capacity!E$6,'EIA-860'!$K:$K,Capacity!$C$3)</f>
        <v>0</v>
      </c>
      <c r="F7666" s="152">
        <f>SUMIFS('EIA-860'!$F:$F,'EIA-860'!$B:$B,Capacity!$B7666,'EIA-860'!$J:$J,Capacity!F$6,'EIA-860'!$K:$K,Capacity!$C$3)</f>
        <v>0</v>
      </c>
      <c r="G7666" s="152">
        <f>SUMIFS('EIA-860'!$F:$F,'EIA-860'!$B:$B,Capacity!$B7666,'EIA-860'!$J:$J,Capacity!G$6,'EIA-860'!$K:$K,Capacity!$C$3)</f>
        <v>0</v>
      </c>
      <c r="H7666" s="152">
        <f>SUMIFS('EIA-860'!$F:$F,'EIA-860'!$B:$B,Capacity!$B7666,'EIA-860'!$J:$J,Capacity!H$6,'EIA-860'!$K:$K,Capacity!$C$3)</f>
        <v>0</v>
      </c>
      <c r="I7666" s="152">
        <f>SUMIFS('EIA-860'!$F:$F,'EIA-860'!$B:$B,Capacity!$B7666,'EIA-860'!$J:$J,Capacity!I$6,'EIA-860'!$K:$K,Capacity!$C$3)</f>
        <v>0</v>
      </c>
      <c r="J7666" s="152">
        <f>SUMIFS('EIA-860'!$F:$F,'EIA-860'!$B:$B,Capacity!$B7666,'EIA-860'!$J:$J,Capacity!J$6,'EIA-860'!$K:$K,Capacity!$C$3)</f>
        <v>0</v>
      </c>
      <c r="K7666" s="152">
        <f>SUMIFS('EIA-860'!$F:$F,'EIA-860'!$B:$B,Capacity!$B7666,'EIA-860'!$J:$J,Capacity!K$6,'EIA-860'!$K:$K,Capacity!$C$3)</f>
        <v>0</v>
      </c>
      <c r="L7666" s="152">
        <f>SUMIFS('EIA-860'!$F:$F,'EIA-860'!$B:$B,Capacity!$B7666,'EIA-860'!$J:$J,Capacity!L$6,'EIA-860'!$K:$K,Capacity!$C$3)</f>
        <v>1.6</v>
      </c>
      <c r="M7666" s="152">
        <f>SUMIFS('EIA-860'!$F:$F,'EIA-860'!$B:$B,Capacity!$B7666,'EIA-860'!$J:$J,Capacity!M$6,'EIA-860'!$K:$K,Capacity!$C$3)</f>
        <v>0</v>
      </c>
      <c r="N7666" s="152">
        <f>SUMIFS('EIA-860'!$F:$F,'EIA-860'!$B:$B,Capacity!$B7666,'EIA-860'!$J:$J,Capacity!N$6,'EIA-860'!$K:$K,Capacity!$C$3)</f>
        <v>0</v>
      </c>
      <c r="O7666" s="152">
        <f>SUMIFS('EIA-860'!$F:$F,'EIA-860'!$B:$B,Capacity!$B7666,'EIA-860'!$J:$J,Capacity!O$6,'EIA-860'!$K:$K,Capacity!$C$3)</f>
        <v>0</v>
      </c>
      <c r="P7666" s="152">
        <f>SUMIFS('EIA-860'!$F:$F,'EIA-860'!$B:$B,Capacity!$B7666,'EIA-860'!$J:$J,Capacity!P$6,'EIA-860'!$K:$K,Capacity!$C$3)</f>
        <v>0</v>
      </c>
      <c r="Q7666" s="152">
        <f>SUMIFS('EIA-860'!$F:$F,'EIA-860'!$B:$B,Capacity!$B7666,'EIA-860'!$J:$J,Capacity!Q$6,'EIA-860'!$K:$K,Capacity!$C$3)</f>
        <v>0</v>
      </c>
    </row>
    <row r="7667" spans="2:17">
      <c r="B7667" s="49">
        <v>60424</v>
      </c>
      <c r="C7667" s="152">
        <f>SUMIFS('EIA-860'!$F:$F,'EIA-860'!$B:$B,Capacity!$B7667,'EIA-860'!$J:$J,Capacity!C$6,'EIA-860'!$K:$K,Capacity!$C$3)</f>
        <v>0</v>
      </c>
      <c r="D7667" s="152">
        <f>SUMIFS('EIA-860'!$F:$F,'EIA-860'!$B:$B,Capacity!$B7667,'EIA-860'!$J:$J,Capacity!D$6,'EIA-860'!$K:$K,Capacity!$C$3)</f>
        <v>0</v>
      </c>
      <c r="E7667" s="152">
        <f>SUMIFS('EIA-860'!$F:$F,'EIA-860'!$B:$B,Capacity!$B7667,'EIA-860'!$J:$J,Capacity!E$6,'EIA-860'!$K:$K,Capacity!$C$3)</f>
        <v>0</v>
      </c>
      <c r="F7667" s="152">
        <f>SUMIFS('EIA-860'!$F:$F,'EIA-860'!$B:$B,Capacity!$B7667,'EIA-860'!$J:$J,Capacity!F$6,'EIA-860'!$K:$K,Capacity!$C$3)</f>
        <v>0</v>
      </c>
      <c r="G7667" s="152">
        <f>SUMIFS('EIA-860'!$F:$F,'EIA-860'!$B:$B,Capacity!$B7667,'EIA-860'!$J:$J,Capacity!G$6,'EIA-860'!$K:$K,Capacity!$C$3)</f>
        <v>0</v>
      </c>
      <c r="H7667" s="152">
        <f>SUMIFS('EIA-860'!$F:$F,'EIA-860'!$B:$B,Capacity!$B7667,'EIA-860'!$J:$J,Capacity!H$6,'EIA-860'!$K:$K,Capacity!$C$3)</f>
        <v>0</v>
      </c>
      <c r="I7667" s="152">
        <f>SUMIFS('EIA-860'!$F:$F,'EIA-860'!$B:$B,Capacity!$B7667,'EIA-860'!$J:$J,Capacity!I$6,'EIA-860'!$K:$K,Capacity!$C$3)</f>
        <v>0</v>
      </c>
      <c r="J7667" s="152">
        <f>SUMIFS('EIA-860'!$F:$F,'EIA-860'!$B:$B,Capacity!$B7667,'EIA-860'!$J:$J,Capacity!J$6,'EIA-860'!$K:$K,Capacity!$C$3)</f>
        <v>0</v>
      </c>
      <c r="K7667" s="152">
        <f>SUMIFS('EIA-860'!$F:$F,'EIA-860'!$B:$B,Capacity!$B7667,'EIA-860'!$J:$J,Capacity!K$6,'EIA-860'!$K:$K,Capacity!$C$3)</f>
        <v>0</v>
      </c>
      <c r="L7667" s="152">
        <f>SUMIFS('EIA-860'!$F:$F,'EIA-860'!$B:$B,Capacity!$B7667,'EIA-860'!$J:$J,Capacity!L$6,'EIA-860'!$K:$K,Capacity!$C$3)</f>
        <v>1.7</v>
      </c>
      <c r="M7667" s="152">
        <f>SUMIFS('EIA-860'!$F:$F,'EIA-860'!$B:$B,Capacity!$B7667,'EIA-860'!$J:$J,Capacity!M$6,'EIA-860'!$K:$K,Capacity!$C$3)</f>
        <v>0</v>
      </c>
      <c r="N7667" s="152">
        <f>SUMIFS('EIA-860'!$F:$F,'EIA-860'!$B:$B,Capacity!$B7667,'EIA-860'!$J:$J,Capacity!N$6,'EIA-860'!$K:$K,Capacity!$C$3)</f>
        <v>0</v>
      </c>
      <c r="O7667" s="152">
        <f>SUMIFS('EIA-860'!$F:$F,'EIA-860'!$B:$B,Capacity!$B7667,'EIA-860'!$J:$J,Capacity!O$6,'EIA-860'!$K:$K,Capacity!$C$3)</f>
        <v>0</v>
      </c>
      <c r="P7667" s="152">
        <f>SUMIFS('EIA-860'!$F:$F,'EIA-860'!$B:$B,Capacity!$B7667,'EIA-860'!$J:$J,Capacity!P$6,'EIA-860'!$K:$K,Capacity!$C$3)</f>
        <v>0</v>
      </c>
      <c r="Q7667" s="152">
        <f>SUMIFS('EIA-860'!$F:$F,'EIA-860'!$B:$B,Capacity!$B7667,'EIA-860'!$J:$J,Capacity!Q$6,'EIA-860'!$K:$K,Capacity!$C$3)</f>
        <v>0</v>
      </c>
    </row>
    <row r="7668" spans="2:17">
      <c r="B7668" s="49">
        <v>60425</v>
      </c>
      <c r="C7668" s="152">
        <f>SUMIFS('EIA-860'!$F:$F,'EIA-860'!$B:$B,Capacity!$B7668,'EIA-860'!$J:$J,Capacity!C$6,'EIA-860'!$K:$K,Capacity!$C$3)</f>
        <v>0</v>
      </c>
      <c r="D7668" s="152">
        <f>SUMIFS('EIA-860'!$F:$F,'EIA-860'!$B:$B,Capacity!$B7668,'EIA-860'!$J:$J,Capacity!D$6,'EIA-860'!$K:$K,Capacity!$C$3)</f>
        <v>0</v>
      </c>
      <c r="E7668" s="152">
        <f>SUMIFS('EIA-860'!$F:$F,'EIA-860'!$B:$B,Capacity!$B7668,'EIA-860'!$J:$J,Capacity!E$6,'EIA-860'!$K:$K,Capacity!$C$3)</f>
        <v>0</v>
      </c>
      <c r="F7668" s="152">
        <f>SUMIFS('EIA-860'!$F:$F,'EIA-860'!$B:$B,Capacity!$B7668,'EIA-860'!$J:$J,Capacity!F$6,'EIA-860'!$K:$K,Capacity!$C$3)</f>
        <v>0</v>
      </c>
      <c r="G7668" s="152">
        <f>SUMIFS('EIA-860'!$F:$F,'EIA-860'!$B:$B,Capacity!$B7668,'EIA-860'!$J:$J,Capacity!G$6,'EIA-860'!$K:$K,Capacity!$C$3)</f>
        <v>0</v>
      </c>
      <c r="H7668" s="152">
        <f>SUMIFS('EIA-860'!$F:$F,'EIA-860'!$B:$B,Capacity!$B7668,'EIA-860'!$J:$J,Capacity!H$6,'EIA-860'!$K:$K,Capacity!$C$3)</f>
        <v>0</v>
      </c>
      <c r="I7668" s="152">
        <f>SUMIFS('EIA-860'!$F:$F,'EIA-860'!$B:$B,Capacity!$B7668,'EIA-860'!$J:$J,Capacity!I$6,'EIA-860'!$K:$K,Capacity!$C$3)</f>
        <v>0</v>
      </c>
      <c r="J7668" s="152">
        <f>SUMIFS('EIA-860'!$F:$F,'EIA-860'!$B:$B,Capacity!$B7668,'EIA-860'!$J:$J,Capacity!J$6,'EIA-860'!$K:$K,Capacity!$C$3)</f>
        <v>0</v>
      </c>
      <c r="K7668" s="152">
        <f>SUMIFS('EIA-860'!$F:$F,'EIA-860'!$B:$B,Capacity!$B7668,'EIA-860'!$J:$J,Capacity!K$6,'EIA-860'!$K:$K,Capacity!$C$3)</f>
        <v>0</v>
      </c>
      <c r="L7668" s="152">
        <f>SUMIFS('EIA-860'!$F:$F,'EIA-860'!$B:$B,Capacity!$B7668,'EIA-860'!$J:$J,Capacity!L$6,'EIA-860'!$K:$K,Capacity!$C$3)</f>
        <v>2</v>
      </c>
      <c r="M7668" s="152">
        <f>SUMIFS('EIA-860'!$F:$F,'EIA-860'!$B:$B,Capacity!$B7668,'EIA-860'!$J:$J,Capacity!M$6,'EIA-860'!$K:$K,Capacity!$C$3)</f>
        <v>0</v>
      </c>
      <c r="N7668" s="152">
        <f>SUMIFS('EIA-860'!$F:$F,'EIA-860'!$B:$B,Capacity!$B7668,'EIA-860'!$J:$J,Capacity!N$6,'EIA-860'!$K:$K,Capacity!$C$3)</f>
        <v>0</v>
      </c>
      <c r="O7668" s="152">
        <f>SUMIFS('EIA-860'!$F:$F,'EIA-860'!$B:$B,Capacity!$B7668,'EIA-860'!$J:$J,Capacity!O$6,'EIA-860'!$K:$K,Capacity!$C$3)</f>
        <v>0</v>
      </c>
      <c r="P7668" s="152">
        <f>SUMIFS('EIA-860'!$F:$F,'EIA-860'!$B:$B,Capacity!$B7668,'EIA-860'!$J:$J,Capacity!P$6,'EIA-860'!$K:$K,Capacity!$C$3)</f>
        <v>0</v>
      </c>
      <c r="Q7668" s="152">
        <f>SUMIFS('EIA-860'!$F:$F,'EIA-860'!$B:$B,Capacity!$B7668,'EIA-860'!$J:$J,Capacity!Q$6,'EIA-860'!$K:$K,Capacity!$C$3)</f>
        <v>0</v>
      </c>
    </row>
    <row r="7669" spans="2:17">
      <c r="B7669" s="49">
        <v>60426</v>
      </c>
      <c r="C7669" s="152">
        <f>SUMIFS('EIA-860'!$F:$F,'EIA-860'!$B:$B,Capacity!$B7669,'EIA-860'!$J:$J,Capacity!C$6,'EIA-860'!$K:$K,Capacity!$C$3)</f>
        <v>0</v>
      </c>
      <c r="D7669" s="152">
        <f>SUMIFS('EIA-860'!$F:$F,'EIA-860'!$B:$B,Capacity!$B7669,'EIA-860'!$J:$J,Capacity!D$6,'EIA-860'!$K:$K,Capacity!$C$3)</f>
        <v>0</v>
      </c>
      <c r="E7669" s="152">
        <f>SUMIFS('EIA-860'!$F:$F,'EIA-860'!$B:$B,Capacity!$B7669,'EIA-860'!$J:$J,Capacity!E$6,'EIA-860'!$K:$K,Capacity!$C$3)</f>
        <v>0</v>
      </c>
      <c r="F7669" s="152">
        <f>SUMIFS('EIA-860'!$F:$F,'EIA-860'!$B:$B,Capacity!$B7669,'EIA-860'!$J:$J,Capacity!F$6,'EIA-860'!$K:$K,Capacity!$C$3)</f>
        <v>0</v>
      </c>
      <c r="G7669" s="152">
        <f>SUMIFS('EIA-860'!$F:$F,'EIA-860'!$B:$B,Capacity!$B7669,'EIA-860'!$J:$J,Capacity!G$6,'EIA-860'!$K:$K,Capacity!$C$3)</f>
        <v>0</v>
      </c>
      <c r="H7669" s="152">
        <f>SUMIFS('EIA-860'!$F:$F,'EIA-860'!$B:$B,Capacity!$B7669,'EIA-860'!$J:$J,Capacity!H$6,'EIA-860'!$K:$K,Capacity!$C$3)</f>
        <v>0</v>
      </c>
      <c r="I7669" s="152">
        <f>SUMIFS('EIA-860'!$F:$F,'EIA-860'!$B:$B,Capacity!$B7669,'EIA-860'!$J:$J,Capacity!I$6,'EIA-860'!$K:$K,Capacity!$C$3)</f>
        <v>0</v>
      </c>
      <c r="J7669" s="152">
        <f>SUMIFS('EIA-860'!$F:$F,'EIA-860'!$B:$B,Capacity!$B7669,'EIA-860'!$J:$J,Capacity!J$6,'EIA-860'!$K:$K,Capacity!$C$3)</f>
        <v>0</v>
      </c>
      <c r="K7669" s="152">
        <f>SUMIFS('EIA-860'!$F:$F,'EIA-860'!$B:$B,Capacity!$B7669,'EIA-860'!$J:$J,Capacity!K$6,'EIA-860'!$K:$K,Capacity!$C$3)</f>
        <v>0</v>
      </c>
      <c r="L7669" s="152">
        <f>SUMIFS('EIA-860'!$F:$F,'EIA-860'!$B:$B,Capacity!$B7669,'EIA-860'!$J:$J,Capacity!L$6,'EIA-860'!$K:$K,Capacity!$C$3)</f>
        <v>4.0999999999999996</v>
      </c>
      <c r="M7669" s="152">
        <f>SUMIFS('EIA-860'!$F:$F,'EIA-860'!$B:$B,Capacity!$B7669,'EIA-860'!$J:$J,Capacity!M$6,'EIA-860'!$K:$K,Capacity!$C$3)</f>
        <v>0</v>
      </c>
      <c r="N7669" s="152">
        <f>SUMIFS('EIA-860'!$F:$F,'EIA-860'!$B:$B,Capacity!$B7669,'EIA-860'!$J:$J,Capacity!N$6,'EIA-860'!$K:$K,Capacity!$C$3)</f>
        <v>0</v>
      </c>
      <c r="O7669" s="152">
        <f>SUMIFS('EIA-860'!$F:$F,'EIA-860'!$B:$B,Capacity!$B7669,'EIA-860'!$J:$J,Capacity!O$6,'EIA-860'!$K:$K,Capacity!$C$3)</f>
        <v>0</v>
      </c>
      <c r="P7669" s="152">
        <f>SUMIFS('EIA-860'!$F:$F,'EIA-860'!$B:$B,Capacity!$B7669,'EIA-860'!$J:$J,Capacity!P$6,'EIA-860'!$K:$K,Capacity!$C$3)</f>
        <v>0</v>
      </c>
      <c r="Q7669" s="152">
        <f>SUMIFS('EIA-860'!$F:$F,'EIA-860'!$B:$B,Capacity!$B7669,'EIA-860'!$J:$J,Capacity!Q$6,'EIA-860'!$K:$K,Capacity!$C$3)</f>
        <v>0</v>
      </c>
    </row>
    <row r="7670" spans="2:17">
      <c r="B7670" s="49">
        <v>60427</v>
      </c>
      <c r="C7670" s="152">
        <f>SUMIFS('EIA-860'!$F:$F,'EIA-860'!$B:$B,Capacity!$B7670,'EIA-860'!$J:$J,Capacity!C$6,'EIA-860'!$K:$K,Capacity!$C$3)</f>
        <v>0</v>
      </c>
      <c r="D7670" s="152">
        <f>SUMIFS('EIA-860'!$F:$F,'EIA-860'!$B:$B,Capacity!$B7670,'EIA-860'!$J:$J,Capacity!D$6,'EIA-860'!$K:$K,Capacity!$C$3)</f>
        <v>0</v>
      </c>
      <c r="E7670" s="152">
        <f>SUMIFS('EIA-860'!$F:$F,'EIA-860'!$B:$B,Capacity!$B7670,'EIA-860'!$J:$J,Capacity!E$6,'EIA-860'!$K:$K,Capacity!$C$3)</f>
        <v>0</v>
      </c>
      <c r="F7670" s="152">
        <f>SUMIFS('EIA-860'!$F:$F,'EIA-860'!$B:$B,Capacity!$B7670,'EIA-860'!$J:$J,Capacity!F$6,'EIA-860'!$K:$K,Capacity!$C$3)</f>
        <v>0</v>
      </c>
      <c r="G7670" s="152">
        <f>SUMIFS('EIA-860'!$F:$F,'EIA-860'!$B:$B,Capacity!$B7670,'EIA-860'!$J:$J,Capacity!G$6,'EIA-860'!$K:$K,Capacity!$C$3)</f>
        <v>0</v>
      </c>
      <c r="H7670" s="152">
        <f>SUMIFS('EIA-860'!$F:$F,'EIA-860'!$B:$B,Capacity!$B7670,'EIA-860'!$J:$J,Capacity!H$6,'EIA-860'!$K:$K,Capacity!$C$3)</f>
        <v>0</v>
      </c>
      <c r="I7670" s="152">
        <f>SUMIFS('EIA-860'!$F:$F,'EIA-860'!$B:$B,Capacity!$B7670,'EIA-860'!$J:$J,Capacity!I$6,'EIA-860'!$K:$K,Capacity!$C$3)</f>
        <v>0</v>
      </c>
      <c r="J7670" s="152">
        <f>SUMIFS('EIA-860'!$F:$F,'EIA-860'!$B:$B,Capacity!$B7670,'EIA-860'!$J:$J,Capacity!J$6,'EIA-860'!$K:$K,Capacity!$C$3)</f>
        <v>0</v>
      </c>
      <c r="K7670" s="152">
        <f>SUMIFS('EIA-860'!$F:$F,'EIA-860'!$B:$B,Capacity!$B7670,'EIA-860'!$J:$J,Capacity!K$6,'EIA-860'!$K:$K,Capacity!$C$3)</f>
        <v>0</v>
      </c>
      <c r="L7670" s="152">
        <f>SUMIFS('EIA-860'!$F:$F,'EIA-860'!$B:$B,Capacity!$B7670,'EIA-860'!$J:$J,Capacity!L$6,'EIA-860'!$K:$K,Capacity!$C$3)</f>
        <v>2</v>
      </c>
      <c r="M7670" s="152">
        <f>SUMIFS('EIA-860'!$F:$F,'EIA-860'!$B:$B,Capacity!$B7670,'EIA-860'!$J:$J,Capacity!M$6,'EIA-860'!$K:$K,Capacity!$C$3)</f>
        <v>0</v>
      </c>
      <c r="N7670" s="152">
        <f>SUMIFS('EIA-860'!$F:$F,'EIA-860'!$B:$B,Capacity!$B7670,'EIA-860'!$J:$J,Capacity!N$6,'EIA-860'!$K:$K,Capacity!$C$3)</f>
        <v>0</v>
      </c>
      <c r="O7670" s="152">
        <f>SUMIFS('EIA-860'!$F:$F,'EIA-860'!$B:$B,Capacity!$B7670,'EIA-860'!$J:$J,Capacity!O$6,'EIA-860'!$K:$K,Capacity!$C$3)</f>
        <v>0</v>
      </c>
      <c r="P7670" s="152">
        <f>SUMIFS('EIA-860'!$F:$F,'EIA-860'!$B:$B,Capacity!$B7670,'EIA-860'!$J:$J,Capacity!P$6,'EIA-860'!$K:$K,Capacity!$C$3)</f>
        <v>0</v>
      </c>
      <c r="Q7670" s="152">
        <f>SUMIFS('EIA-860'!$F:$F,'EIA-860'!$B:$B,Capacity!$B7670,'EIA-860'!$J:$J,Capacity!Q$6,'EIA-860'!$K:$K,Capacity!$C$3)</f>
        <v>0</v>
      </c>
    </row>
    <row r="7671" spans="2:17">
      <c r="B7671" s="49">
        <v>60428</v>
      </c>
      <c r="C7671" s="152">
        <f>SUMIFS('EIA-860'!$F:$F,'EIA-860'!$B:$B,Capacity!$B7671,'EIA-860'!$J:$J,Capacity!C$6,'EIA-860'!$K:$K,Capacity!$C$3)</f>
        <v>0</v>
      </c>
      <c r="D7671" s="152">
        <f>SUMIFS('EIA-860'!$F:$F,'EIA-860'!$B:$B,Capacity!$B7671,'EIA-860'!$J:$J,Capacity!D$6,'EIA-860'!$K:$K,Capacity!$C$3)</f>
        <v>0</v>
      </c>
      <c r="E7671" s="152">
        <f>SUMIFS('EIA-860'!$F:$F,'EIA-860'!$B:$B,Capacity!$B7671,'EIA-860'!$J:$J,Capacity!E$6,'EIA-860'!$K:$K,Capacity!$C$3)</f>
        <v>0</v>
      </c>
      <c r="F7671" s="152">
        <f>SUMIFS('EIA-860'!$F:$F,'EIA-860'!$B:$B,Capacity!$B7671,'EIA-860'!$J:$J,Capacity!F$6,'EIA-860'!$K:$K,Capacity!$C$3)</f>
        <v>0</v>
      </c>
      <c r="G7671" s="152">
        <f>SUMIFS('EIA-860'!$F:$F,'EIA-860'!$B:$B,Capacity!$B7671,'EIA-860'!$J:$J,Capacity!G$6,'EIA-860'!$K:$K,Capacity!$C$3)</f>
        <v>0</v>
      </c>
      <c r="H7671" s="152">
        <f>SUMIFS('EIA-860'!$F:$F,'EIA-860'!$B:$B,Capacity!$B7671,'EIA-860'!$J:$J,Capacity!H$6,'EIA-860'!$K:$K,Capacity!$C$3)</f>
        <v>0</v>
      </c>
      <c r="I7671" s="152">
        <f>SUMIFS('EIA-860'!$F:$F,'EIA-860'!$B:$B,Capacity!$B7671,'EIA-860'!$J:$J,Capacity!I$6,'EIA-860'!$K:$K,Capacity!$C$3)</f>
        <v>0</v>
      </c>
      <c r="J7671" s="152">
        <f>SUMIFS('EIA-860'!$F:$F,'EIA-860'!$B:$B,Capacity!$B7671,'EIA-860'!$J:$J,Capacity!J$6,'EIA-860'!$K:$K,Capacity!$C$3)</f>
        <v>0</v>
      </c>
      <c r="K7671" s="152">
        <f>SUMIFS('EIA-860'!$F:$F,'EIA-860'!$B:$B,Capacity!$B7671,'EIA-860'!$J:$J,Capacity!K$6,'EIA-860'!$K:$K,Capacity!$C$3)</f>
        <v>0</v>
      </c>
      <c r="L7671" s="152">
        <f>SUMIFS('EIA-860'!$F:$F,'EIA-860'!$B:$B,Capacity!$B7671,'EIA-860'!$J:$J,Capacity!L$6,'EIA-860'!$K:$K,Capacity!$C$3)</f>
        <v>2.2000000000000002</v>
      </c>
      <c r="M7671" s="152">
        <f>SUMIFS('EIA-860'!$F:$F,'EIA-860'!$B:$B,Capacity!$B7671,'EIA-860'!$J:$J,Capacity!M$6,'EIA-860'!$K:$K,Capacity!$C$3)</f>
        <v>0</v>
      </c>
      <c r="N7671" s="152">
        <f>SUMIFS('EIA-860'!$F:$F,'EIA-860'!$B:$B,Capacity!$B7671,'EIA-860'!$J:$J,Capacity!N$6,'EIA-860'!$K:$K,Capacity!$C$3)</f>
        <v>0</v>
      </c>
      <c r="O7671" s="152">
        <f>SUMIFS('EIA-860'!$F:$F,'EIA-860'!$B:$B,Capacity!$B7671,'EIA-860'!$J:$J,Capacity!O$6,'EIA-860'!$K:$K,Capacity!$C$3)</f>
        <v>0</v>
      </c>
      <c r="P7671" s="152">
        <f>SUMIFS('EIA-860'!$F:$F,'EIA-860'!$B:$B,Capacity!$B7671,'EIA-860'!$J:$J,Capacity!P$6,'EIA-860'!$K:$K,Capacity!$C$3)</f>
        <v>0</v>
      </c>
      <c r="Q7671" s="152">
        <f>SUMIFS('EIA-860'!$F:$F,'EIA-860'!$B:$B,Capacity!$B7671,'EIA-860'!$J:$J,Capacity!Q$6,'EIA-860'!$K:$K,Capacity!$C$3)</f>
        <v>0</v>
      </c>
    </row>
    <row r="7672" spans="2:17">
      <c r="B7672" s="49">
        <v>60429</v>
      </c>
      <c r="C7672" s="152">
        <f>SUMIFS('EIA-860'!$F:$F,'EIA-860'!$B:$B,Capacity!$B7672,'EIA-860'!$J:$J,Capacity!C$6,'EIA-860'!$K:$K,Capacity!$C$3)</f>
        <v>0</v>
      </c>
      <c r="D7672" s="152">
        <f>SUMIFS('EIA-860'!$F:$F,'EIA-860'!$B:$B,Capacity!$B7672,'EIA-860'!$J:$J,Capacity!D$6,'EIA-860'!$K:$K,Capacity!$C$3)</f>
        <v>0</v>
      </c>
      <c r="E7672" s="152">
        <f>SUMIFS('EIA-860'!$F:$F,'EIA-860'!$B:$B,Capacity!$B7672,'EIA-860'!$J:$J,Capacity!E$6,'EIA-860'!$K:$K,Capacity!$C$3)</f>
        <v>0</v>
      </c>
      <c r="F7672" s="152">
        <f>SUMIFS('EIA-860'!$F:$F,'EIA-860'!$B:$B,Capacity!$B7672,'EIA-860'!$J:$J,Capacity!F$6,'EIA-860'!$K:$K,Capacity!$C$3)</f>
        <v>0</v>
      </c>
      <c r="G7672" s="152">
        <f>SUMIFS('EIA-860'!$F:$F,'EIA-860'!$B:$B,Capacity!$B7672,'EIA-860'!$J:$J,Capacity!G$6,'EIA-860'!$K:$K,Capacity!$C$3)</f>
        <v>0</v>
      </c>
      <c r="H7672" s="152">
        <f>SUMIFS('EIA-860'!$F:$F,'EIA-860'!$B:$B,Capacity!$B7672,'EIA-860'!$J:$J,Capacity!H$6,'EIA-860'!$K:$K,Capacity!$C$3)</f>
        <v>0</v>
      </c>
      <c r="I7672" s="152">
        <f>SUMIFS('EIA-860'!$F:$F,'EIA-860'!$B:$B,Capacity!$B7672,'EIA-860'!$J:$J,Capacity!I$6,'EIA-860'!$K:$K,Capacity!$C$3)</f>
        <v>0</v>
      </c>
      <c r="J7672" s="152">
        <f>SUMIFS('EIA-860'!$F:$F,'EIA-860'!$B:$B,Capacity!$B7672,'EIA-860'!$J:$J,Capacity!J$6,'EIA-860'!$K:$K,Capacity!$C$3)</f>
        <v>0</v>
      </c>
      <c r="K7672" s="152">
        <f>SUMIFS('EIA-860'!$F:$F,'EIA-860'!$B:$B,Capacity!$B7672,'EIA-860'!$J:$J,Capacity!K$6,'EIA-860'!$K:$K,Capacity!$C$3)</f>
        <v>0</v>
      </c>
      <c r="L7672" s="152">
        <f>SUMIFS('EIA-860'!$F:$F,'EIA-860'!$B:$B,Capacity!$B7672,'EIA-860'!$J:$J,Capacity!L$6,'EIA-860'!$K:$K,Capacity!$C$3)</f>
        <v>3.7</v>
      </c>
      <c r="M7672" s="152">
        <f>SUMIFS('EIA-860'!$F:$F,'EIA-860'!$B:$B,Capacity!$B7672,'EIA-860'!$J:$J,Capacity!M$6,'EIA-860'!$K:$K,Capacity!$C$3)</f>
        <v>0</v>
      </c>
      <c r="N7672" s="152">
        <f>SUMIFS('EIA-860'!$F:$F,'EIA-860'!$B:$B,Capacity!$B7672,'EIA-860'!$J:$J,Capacity!N$6,'EIA-860'!$K:$K,Capacity!$C$3)</f>
        <v>0</v>
      </c>
      <c r="O7672" s="152">
        <f>SUMIFS('EIA-860'!$F:$F,'EIA-860'!$B:$B,Capacity!$B7672,'EIA-860'!$J:$J,Capacity!O$6,'EIA-860'!$K:$K,Capacity!$C$3)</f>
        <v>0</v>
      </c>
      <c r="P7672" s="152">
        <f>SUMIFS('EIA-860'!$F:$F,'EIA-860'!$B:$B,Capacity!$B7672,'EIA-860'!$J:$J,Capacity!P$6,'EIA-860'!$K:$K,Capacity!$C$3)</f>
        <v>0</v>
      </c>
      <c r="Q7672" s="152">
        <f>SUMIFS('EIA-860'!$F:$F,'EIA-860'!$B:$B,Capacity!$B7672,'EIA-860'!$J:$J,Capacity!Q$6,'EIA-860'!$K:$K,Capacity!$C$3)</f>
        <v>0</v>
      </c>
    </row>
    <row r="7673" spans="2:17">
      <c r="B7673" s="49">
        <v>60431</v>
      </c>
      <c r="C7673" s="152">
        <f>SUMIFS('EIA-860'!$F:$F,'EIA-860'!$B:$B,Capacity!$B7673,'EIA-860'!$J:$J,Capacity!C$6,'EIA-860'!$K:$K,Capacity!$C$3)</f>
        <v>0</v>
      </c>
      <c r="D7673" s="152">
        <f>SUMIFS('EIA-860'!$F:$F,'EIA-860'!$B:$B,Capacity!$B7673,'EIA-860'!$J:$J,Capacity!D$6,'EIA-860'!$K:$K,Capacity!$C$3)</f>
        <v>0</v>
      </c>
      <c r="E7673" s="152">
        <f>SUMIFS('EIA-860'!$F:$F,'EIA-860'!$B:$B,Capacity!$B7673,'EIA-860'!$J:$J,Capacity!E$6,'EIA-860'!$K:$K,Capacity!$C$3)</f>
        <v>0</v>
      </c>
      <c r="F7673" s="152">
        <f>SUMIFS('EIA-860'!$F:$F,'EIA-860'!$B:$B,Capacity!$B7673,'EIA-860'!$J:$J,Capacity!F$6,'EIA-860'!$K:$K,Capacity!$C$3)</f>
        <v>0</v>
      </c>
      <c r="G7673" s="152">
        <f>SUMIFS('EIA-860'!$F:$F,'EIA-860'!$B:$B,Capacity!$B7673,'EIA-860'!$J:$J,Capacity!G$6,'EIA-860'!$K:$K,Capacity!$C$3)</f>
        <v>0</v>
      </c>
      <c r="H7673" s="152">
        <f>SUMIFS('EIA-860'!$F:$F,'EIA-860'!$B:$B,Capacity!$B7673,'EIA-860'!$J:$J,Capacity!H$6,'EIA-860'!$K:$K,Capacity!$C$3)</f>
        <v>0</v>
      </c>
      <c r="I7673" s="152">
        <f>SUMIFS('EIA-860'!$F:$F,'EIA-860'!$B:$B,Capacity!$B7673,'EIA-860'!$J:$J,Capacity!I$6,'EIA-860'!$K:$K,Capacity!$C$3)</f>
        <v>0</v>
      </c>
      <c r="J7673" s="152">
        <f>SUMIFS('EIA-860'!$F:$F,'EIA-860'!$B:$B,Capacity!$B7673,'EIA-860'!$J:$J,Capacity!J$6,'EIA-860'!$K:$K,Capacity!$C$3)</f>
        <v>0</v>
      </c>
      <c r="K7673" s="152">
        <f>SUMIFS('EIA-860'!$F:$F,'EIA-860'!$B:$B,Capacity!$B7673,'EIA-860'!$J:$J,Capacity!K$6,'EIA-860'!$K:$K,Capacity!$C$3)</f>
        <v>0</v>
      </c>
      <c r="L7673" s="152">
        <f>SUMIFS('EIA-860'!$F:$F,'EIA-860'!$B:$B,Capacity!$B7673,'EIA-860'!$J:$J,Capacity!L$6,'EIA-860'!$K:$K,Capacity!$C$3)</f>
        <v>2</v>
      </c>
      <c r="M7673" s="152">
        <f>SUMIFS('EIA-860'!$F:$F,'EIA-860'!$B:$B,Capacity!$B7673,'EIA-860'!$J:$J,Capacity!M$6,'EIA-860'!$K:$K,Capacity!$C$3)</f>
        <v>0</v>
      </c>
      <c r="N7673" s="152">
        <f>SUMIFS('EIA-860'!$F:$F,'EIA-860'!$B:$B,Capacity!$B7673,'EIA-860'!$J:$J,Capacity!N$6,'EIA-860'!$K:$K,Capacity!$C$3)</f>
        <v>0</v>
      </c>
      <c r="O7673" s="152">
        <f>SUMIFS('EIA-860'!$F:$F,'EIA-860'!$B:$B,Capacity!$B7673,'EIA-860'!$J:$J,Capacity!O$6,'EIA-860'!$K:$K,Capacity!$C$3)</f>
        <v>0</v>
      </c>
      <c r="P7673" s="152">
        <f>SUMIFS('EIA-860'!$F:$F,'EIA-860'!$B:$B,Capacity!$B7673,'EIA-860'!$J:$J,Capacity!P$6,'EIA-860'!$K:$K,Capacity!$C$3)</f>
        <v>0</v>
      </c>
      <c r="Q7673" s="152">
        <f>SUMIFS('EIA-860'!$F:$F,'EIA-860'!$B:$B,Capacity!$B7673,'EIA-860'!$J:$J,Capacity!Q$6,'EIA-860'!$K:$K,Capacity!$C$3)</f>
        <v>0</v>
      </c>
    </row>
    <row r="7674" spans="2:17">
      <c r="B7674" s="49">
        <v>60432</v>
      </c>
      <c r="C7674" s="152">
        <f>SUMIFS('EIA-860'!$F:$F,'EIA-860'!$B:$B,Capacity!$B7674,'EIA-860'!$J:$J,Capacity!C$6,'EIA-860'!$K:$K,Capacity!$C$3)</f>
        <v>0</v>
      </c>
      <c r="D7674" s="152">
        <f>SUMIFS('EIA-860'!$F:$F,'EIA-860'!$B:$B,Capacity!$B7674,'EIA-860'!$J:$J,Capacity!D$6,'EIA-860'!$K:$K,Capacity!$C$3)</f>
        <v>0</v>
      </c>
      <c r="E7674" s="152">
        <f>SUMIFS('EIA-860'!$F:$F,'EIA-860'!$B:$B,Capacity!$B7674,'EIA-860'!$J:$J,Capacity!E$6,'EIA-860'!$K:$K,Capacity!$C$3)</f>
        <v>0</v>
      </c>
      <c r="F7674" s="152">
        <f>SUMIFS('EIA-860'!$F:$F,'EIA-860'!$B:$B,Capacity!$B7674,'EIA-860'!$J:$J,Capacity!F$6,'EIA-860'!$K:$K,Capacity!$C$3)</f>
        <v>0</v>
      </c>
      <c r="G7674" s="152">
        <f>SUMIFS('EIA-860'!$F:$F,'EIA-860'!$B:$B,Capacity!$B7674,'EIA-860'!$J:$J,Capacity!G$6,'EIA-860'!$K:$K,Capacity!$C$3)</f>
        <v>0</v>
      </c>
      <c r="H7674" s="152">
        <f>SUMIFS('EIA-860'!$F:$F,'EIA-860'!$B:$B,Capacity!$B7674,'EIA-860'!$J:$J,Capacity!H$6,'EIA-860'!$K:$K,Capacity!$C$3)</f>
        <v>0</v>
      </c>
      <c r="I7674" s="152">
        <f>SUMIFS('EIA-860'!$F:$F,'EIA-860'!$B:$B,Capacity!$B7674,'EIA-860'!$J:$J,Capacity!I$6,'EIA-860'!$K:$K,Capacity!$C$3)</f>
        <v>0</v>
      </c>
      <c r="J7674" s="152">
        <f>SUMIFS('EIA-860'!$F:$F,'EIA-860'!$B:$B,Capacity!$B7674,'EIA-860'!$J:$J,Capacity!J$6,'EIA-860'!$K:$K,Capacity!$C$3)</f>
        <v>0</v>
      </c>
      <c r="K7674" s="152">
        <f>SUMIFS('EIA-860'!$F:$F,'EIA-860'!$B:$B,Capacity!$B7674,'EIA-860'!$J:$J,Capacity!K$6,'EIA-860'!$K:$K,Capacity!$C$3)</f>
        <v>0</v>
      </c>
      <c r="L7674" s="152">
        <f>SUMIFS('EIA-860'!$F:$F,'EIA-860'!$B:$B,Capacity!$B7674,'EIA-860'!$J:$J,Capacity!L$6,'EIA-860'!$K:$K,Capacity!$C$3)</f>
        <v>80</v>
      </c>
      <c r="M7674" s="152">
        <f>SUMIFS('EIA-860'!$F:$F,'EIA-860'!$B:$B,Capacity!$B7674,'EIA-860'!$J:$J,Capacity!M$6,'EIA-860'!$K:$K,Capacity!$C$3)</f>
        <v>0</v>
      </c>
      <c r="N7674" s="152">
        <f>SUMIFS('EIA-860'!$F:$F,'EIA-860'!$B:$B,Capacity!$B7674,'EIA-860'!$J:$J,Capacity!N$6,'EIA-860'!$K:$K,Capacity!$C$3)</f>
        <v>0</v>
      </c>
      <c r="O7674" s="152">
        <f>SUMIFS('EIA-860'!$F:$F,'EIA-860'!$B:$B,Capacity!$B7674,'EIA-860'!$J:$J,Capacity!O$6,'EIA-860'!$K:$K,Capacity!$C$3)</f>
        <v>0</v>
      </c>
      <c r="P7674" s="152">
        <f>SUMIFS('EIA-860'!$F:$F,'EIA-860'!$B:$B,Capacity!$B7674,'EIA-860'!$J:$J,Capacity!P$6,'EIA-860'!$K:$K,Capacity!$C$3)</f>
        <v>0</v>
      </c>
      <c r="Q7674" s="152">
        <f>SUMIFS('EIA-860'!$F:$F,'EIA-860'!$B:$B,Capacity!$B7674,'EIA-860'!$J:$J,Capacity!Q$6,'EIA-860'!$K:$K,Capacity!$C$3)</f>
        <v>0</v>
      </c>
    </row>
    <row r="7675" spans="2:17">
      <c r="B7675" s="49">
        <v>60435</v>
      </c>
      <c r="C7675" s="152">
        <f>SUMIFS('EIA-860'!$F:$F,'EIA-860'!$B:$B,Capacity!$B7675,'EIA-860'!$J:$J,Capacity!C$6,'EIA-860'!$K:$K,Capacity!$C$3)</f>
        <v>0</v>
      </c>
      <c r="D7675" s="152">
        <f>SUMIFS('EIA-860'!$F:$F,'EIA-860'!$B:$B,Capacity!$B7675,'EIA-860'!$J:$J,Capacity!D$6,'EIA-860'!$K:$K,Capacity!$C$3)</f>
        <v>0</v>
      </c>
      <c r="E7675" s="152">
        <f>SUMIFS('EIA-860'!$F:$F,'EIA-860'!$B:$B,Capacity!$B7675,'EIA-860'!$J:$J,Capacity!E$6,'EIA-860'!$K:$K,Capacity!$C$3)</f>
        <v>0</v>
      </c>
      <c r="F7675" s="152">
        <f>SUMIFS('EIA-860'!$F:$F,'EIA-860'!$B:$B,Capacity!$B7675,'EIA-860'!$J:$J,Capacity!F$6,'EIA-860'!$K:$K,Capacity!$C$3)</f>
        <v>0</v>
      </c>
      <c r="G7675" s="152">
        <f>SUMIFS('EIA-860'!$F:$F,'EIA-860'!$B:$B,Capacity!$B7675,'EIA-860'!$J:$J,Capacity!G$6,'EIA-860'!$K:$K,Capacity!$C$3)</f>
        <v>0</v>
      </c>
      <c r="H7675" s="152">
        <f>SUMIFS('EIA-860'!$F:$F,'EIA-860'!$B:$B,Capacity!$B7675,'EIA-860'!$J:$J,Capacity!H$6,'EIA-860'!$K:$K,Capacity!$C$3)</f>
        <v>0</v>
      </c>
      <c r="I7675" s="152">
        <f>SUMIFS('EIA-860'!$F:$F,'EIA-860'!$B:$B,Capacity!$B7675,'EIA-860'!$J:$J,Capacity!I$6,'EIA-860'!$K:$K,Capacity!$C$3)</f>
        <v>0</v>
      </c>
      <c r="J7675" s="152">
        <f>SUMIFS('EIA-860'!$F:$F,'EIA-860'!$B:$B,Capacity!$B7675,'EIA-860'!$J:$J,Capacity!J$6,'EIA-860'!$K:$K,Capacity!$C$3)</f>
        <v>0</v>
      </c>
      <c r="K7675" s="152">
        <f>SUMIFS('EIA-860'!$F:$F,'EIA-860'!$B:$B,Capacity!$B7675,'EIA-860'!$J:$J,Capacity!K$6,'EIA-860'!$K:$K,Capacity!$C$3)</f>
        <v>0</v>
      </c>
      <c r="L7675" s="152">
        <f>SUMIFS('EIA-860'!$F:$F,'EIA-860'!$B:$B,Capacity!$B7675,'EIA-860'!$J:$J,Capacity!L$6,'EIA-860'!$K:$K,Capacity!$C$3)</f>
        <v>17</v>
      </c>
      <c r="M7675" s="152">
        <f>SUMIFS('EIA-860'!$F:$F,'EIA-860'!$B:$B,Capacity!$B7675,'EIA-860'!$J:$J,Capacity!M$6,'EIA-860'!$K:$K,Capacity!$C$3)</f>
        <v>0</v>
      </c>
      <c r="N7675" s="152">
        <f>SUMIFS('EIA-860'!$F:$F,'EIA-860'!$B:$B,Capacity!$B7675,'EIA-860'!$J:$J,Capacity!N$6,'EIA-860'!$K:$K,Capacity!$C$3)</f>
        <v>0</v>
      </c>
      <c r="O7675" s="152">
        <f>SUMIFS('EIA-860'!$F:$F,'EIA-860'!$B:$B,Capacity!$B7675,'EIA-860'!$J:$J,Capacity!O$6,'EIA-860'!$K:$K,Capacity!$C$3)</f>
        <v>0</v>
      </c>
      <c r="P7675" s="152">
        <f>SUMIFS('EIA-860'!$F:$F,'EIA-860'!$B:$B,Capacity!$B7675,'EIA-860'!$J:$J,Capacity!P$6,'EIA-860'!$K:$K,Capacity!$C$3)</f>
        <v>0</v>
      </c>
      <c r="Q7675" s="152">
        <f>SUMIFS('EIA-860'!$F:$F,'EIA-860'!$B:$B,Capacity!$B7675,'EIA-860'!$J:$J,Capacity!Q$6,'EIA-860'!$K:$K,Capacity!$C$3)</f>
        <v>0</v>
      </c>
    </row>
    <row r="7676" spans="2:17">
      <c r="B7676" s="49">
        <v>60436</v>
      </c>
      <c r="C7676" s="152">
        <f>SUMIFS('EIA-860'!$F:$F,'EIA-860'!$B:$B,Capacity!$B7676,'EIA-860'!$J:$J,Capacity!C$6,'EIA-860'!$K:$K,Capacity!$C$3)</f>
        <v>0</v>
      </c>
      <c r="D7676" s="152">
        <f>SUMIFS('EIA-860'!$F:$F,'EIA-860'!$B:$B,Capacity!$B7676,'EIA-860'!$J:$J,Capacity!D$6,'EIA-860'!$K:$K,Capacity!$C$3)</f>
        <v>0</v>
      </c>
      <c r="E7676" s="152">
        <f>SUMIFS('EIA-860'!$F:$F,'EIA-860'!$B:$B,Capacity!$B7676,'EIA-860'!$J:$J,Capacity!E$6,'EIA-860'!$K:$K,Capacity!$C$3)</f>
        <v>0</v>
      </c>
      <c r="F7676" s="152">
        <f>SUMIFS('EIA-860'!$F:$F,'EIA-860'!$B:$B,Capacity!$B7676,'EIA-860'!$J:$J,Capacity!F$6,'EIA-860'!$K:$K,Capacity!$C$3)</f>
        <v>0</v>
      </c>
      <c r="G7676" s="152">
        <f>SUMIFS('EIA-860'!$F:$F,'EIA-860'!$B:$B,Capacity!$B7676,'EIA-860'!$J:$J,Capacity!G$6,'EIA-860'!$K:$K,Capacity!$C$3)</f>
        <v>0</v>
      </c>
      <c r="H7676" s="152">
        <f>SUMIFS('EIA-860'!$F:$F,'EIA-860'!$B:$B,Capacity!$B7676,'EIA-860'!$J:$J,Capacity!H$6,'EIA-860'!$K:$K,Capacity!$C$3)</f>
        <v>0</v>
      </c>
      <c r="I7676" s="152">
        <f>SUMIFS('EIA-860'!$F:$F,'EIA-860'!$B:$B,Capacity!$B7676,'EIA-860'!$J:$J,Capacity!I$6,'EIA-860'!$K:$K,Capacity!$C$3)</f>
        <v>0</v>
      </c>
      <c r="J7676" s="152">
        <f>SUMIFS('EIA-860'!$F:$F,'EIA-860'!$B:$B,Capacity!$B7676,'EIA-860'!$J:$J,Capacity!J$6,'EIA-860'!$K:$K,Capacity!$C$3)</f>
        <v>0</v>
      </c>
      <c r="K7676" s="152">
        <f>SUMIFS('EIA-860'!$F:$F,'EIA-860'!$B:$B,Capacity!$B7676,'EIA-860'!$J:$J,Capacity!K$6,'EIA-860'!$K:$K,Capacity!$C$3)</f>
        <v>0</v>
      </c>
      <c r="L7676" s="152">
        <f>SUMIFS('EIA-860'!$F:$F,'EIA-860'!$B:$B,Capacity!$B7676,'EIA-860'!$J:$J,Capacity!L$6,'EIA-860'!$K:$K,Capacity!$C$3)</f>
        <v>118.5</v>
      </c>
      <c r="M7676" s="152">
        <f>SUMIFS('EIA-860'!$F:$F,'EIA-860'!$B:$B,Capacity!$B7676,'EIA-860'!$J:$J,Capacity!M$6,'EIA-860'!$K:$K,Capacity!$C$3)</f>
        <v>0</v>
      </c>
      <c r="N7676" s="152">
        <f>SUMIFS('EIA-860'!$F:$F,'EIA-860'!$B:$B,Capacity!$B7676,'EIA-860'!$J:$J,Capacity!N$6,'EIA-860'!$K:$K,Capacity!$C$3)</f>
        <v>0</v>
      </c>
      <c r="O7676" s="152">
        <f>SUMIFS('EIA-860'!$F:$F,'EIA-860'!$B:$B,Capacity!$B7676,'EIA-860'!$J:$J,Capacity!O$6,'EIA-860'!$K:$K,Capacity!$C$3)</f>
        <v>0</v>
      </c>
      <c r="P7676" s="152">
        <f>SUMIFS('EIA-860'!$F:$F,'EIA-860'!$B:$B,Capacity!$B7676,'EIA-860'!$J:$J,Capacity!P$6,'EIA-860'!$K:$K,Capacity!$C$3)</f>
        <v>0</v>
      </c>
      <c r="Q7676" s="152">
        <f>SUMIFS('EIA-860'!$F:$F,'EIA-860'!$B:$B,Capacity!$B7676,'EIA-860'!$J:$J,Capacity!Q$6,'EIA-860'!$K:$K,Capacity!$C$3)</f>
        <v>0</v>
      </c>
    </row>
    <row r="7677" spans="2:17">
      <c r="B7677" s="49">
        <v>60437</v>
      </c>
      <c r="C7677" s="152">
        <f>SUMIFS('EIA-860'!$F:$F,'EIA-860'!$B:$B,Capacity!$B7677,'EIA-860'!$J:$J,Capacity!C$6,'EIA-860'!$K:$K,Capacity!$C$3)</f>
        <v>0</v>
      </c>
      <c r="D7677" s="152">
        <f>SUMIFS('EIA-860'!$F:$F,'EIA-860'!$B:$B,Capacity!$B7677,'EIA-860'!$J:$J,Capacity!D$6,'EIA-860'!$K:$K,Capacity!$C$3)</f>
        <v>0</v>
      </c>
      <c r="E7677" s="152">
        <f>SUMIFS('EIA-860'!$F:$F,'EIA-860'!$B:$B,Capacity!$B7677,'EIA-860'!$J:$J,Capacity!E$6,'EIA-860'!$K:$K,Capacity!$C$3)</f>
        <v>0</v>
      </c>
      <c r="F7677" s="152">
        <f>SUMIFS('EIA-860'!$F:$F,'EIA-860'!$B:$B,Capacity!$B7677,'EIA-860'!$J:$J,Capacity!F$6,'EIA-860'!$K:$K,Capacity!$C$3)</f>
        <v>0</v>
      </c>
      <c r="G7677" s="152">
        <f>SUMIFS('EIA-860'!$F:$F,'EIA-860'!$B:$B,Capacity!$B7677,'EIA-860'!$J:$J,Capacity!G$6,'EIA-860'!$K:$K,Capacity!$C$3)</f>
        <v>0</v>
      </c>
      <c r="H7677" s="152">
        <f>SUMIFS('EIA-860'!$F:$F,'EIA-860'!$B:$B,Capacity!$B7677,'EIA-860'!$J:$J,Capacity!H$6,'EIA-860'!$K:$K,Capacity!$C$3)</f>
        <v>0</v>
      </c>
      <c r="I7677" s="152">
        <f>SUMIFS('EIA-860'!$F:$F,'EIA-860'!$B:$B,Capacity!$B7677,'EIA-860'!$J:$J,Capacity!I$6,'EIA-860'!$K:$K,Capacity!$C$3)</f>
        <v>0</v>
      </c>
      <c r="J7677" s="152">
        <f>SUMIFS('EIA-860'!$F:$F,'EIA-860'!$B:$B,Capacity!$B7677,'EIA-860'!$J:$J,Capacity!J$6,'EIA-860'!$K:$K,Capacity!$C$3)</f>
        <v>0</v>
      </c>
      <c r="K7677" s="152">
        <f>SUMIFS('EIA-860'!$F:$F,'EIA-860'!$B:$B,Capacity!$B7677,'EIA-860'!$J:$J,Capacity!K$6,'EIA-860'!$K:$K,Capacity!$C$3)</f>
        <v>0</v>
      </c>
      <c r="L7677" s="152">
        <f>SUMIFS('EIA-860'!$F:$F,'EIA-860'!$B:$B,Capacity!$B7677,'EIA-860'!$J:$J,Capacity!L$6,'EIA-860'!$K:$K,Capacity!$C$3)</f>
        <v>2.6</v>
      </c>
      <c r="M7677" s="152">
        <f>SUMIFS('EIA-860'!$F:$F,'EIA-860'!$B:$B,Capacity!$B7677,'EIA-860'!$J:$J,Capacity!M$6,'EIA-860'!$K:$K,Capacity!$C$3)</f>
        <v>0</v>
      </c>
      <c r="N7677" s="152">
        <f>SUMIFS('EIA-860'!$F:$F,'EIA-860'!$B:$B,Capacity!$B7677,'EIA-860'!$J:$J,Capacity!N$6,'EIA-860'!$K:$K,Capacity!$C$3)</f>
        <v>0</v>
      </c>
      <c r="O7677" s="152">
        <f>SUMIFS('EIA-860'!$F:$F,'EIA-860'!$B:$B,Capacity!$B7677,'EIA-860'!$J:$J,Capacity!O$6,'EIA-860'!$K:$K,Capacity!$C$3)</f>
        <v>0</v>
      </c>
      <c r="P7677" s="152">
        <f>SUMIFS('EIA-860'!$F:$F,'EIA-860'!$B:$B,Capacity!$B7677,'EIA-860'!$J:$J,Capacity!P$6,'EIA-860'!$K:$K,Capacity!$C$3)</f>
        <v>0</v>
      </c>
      <c r="Q7677" s="152">
        <f>SUMIFS('EIA-860'!$F:$F,'EIA-860'!$B:$B,Capacity!$B7677,'EIA-860'!$J:$J,Capacity!Q$6,'EIA-860'!$K:$K,Capacity!$C$3)</f>
        <v>0</v>
      </c>
    </row>
    <row r="7678" spans="2:17">
      <c r="B7678" s="49">
        <v>60438</v>
      </c>
      <c r="C7678" s="152">
        <f>SUMIFS('EIA-860'!$F:$F,'EIA-860'!$B:$B,Capacity!$B7678,'EIA-860'!$J:$J,Capacity!C$6,'EIA-860'!$K:$K,Capacity!$C$3)</f>
        <v>0</v>
      </c>
      <c r="D7678" s="152">
        <f>SUMIFS('EIA-860'!$F:$F,'EIA-860'!$B:$B,Capacity!$B7678,'EIA-860'!$J:$J,Capacity!D$6,'EIA-860'!$K:$K,Capacity!$C$3)</f>
        <v>0</v>
      </c>
      <c r="E7678" s="152">
        <f>SUMIFS('EIA-860'!$F:$F,'EIA-860'!$B:$B,Capacity!$B7678,'EIA-860'!$J:$J,Capacity!E$6,'EIA-860'!$K:$K,Capacity!$C$3)</f>
        <v>0</v>
      </c>
      <c r="F7678" s="152">
        <f>SUMIFS('EIA-860'!$F:$F,'EIA-860'!$B:$B,Capacity!$B7678,'EIA-860'!$J:$J,Capacity!F$6,'EIA-860'!$K:$K,Capacity!$C$3)</f>
        <v>0</v>
      </c>
      <c r="G7678" s="152">
        <f>SUMIFS('EIA-860'!$F:$F,'EIA-860'!$B:$B,Capacity!$B7678,'EIA-860'!$J:$J,Capacity!G$6,'EIA-860'!$K:$K,Capacity!$C$3)</f>
        <v>0</v>
      </c>
      <c r="H7678" s="152">
        <f>SUMIFS('EIA-860'!$F:$F,'EIA-860'!$B:$B,Capacity!$B7678,'EIA-860'!$J:$J,Capacity!H$6,'EIA-860'!$K:$K,Capacity!$C$3)</f>
        <v>0</v>
      </c>
      <c r="I7678" s="152">
        <f>SUMIFS('EIA-860'!$F:$F,'EIA-860'!$B:$B,Capacity!$B7678,'EIA-860'!$J:$J,Capacity!I$6,'EIA-860'!$K:$K,Capacity!$C$3)</f>
        <v>0</v>
      </c>
      <c r="J7678" s="152">
        <f>SUMIFS('EIA-860'!$F:$F,'EIA-860'!$B:$B,Capacity!$B7678,'EIA-860'!$J:$J,Capacity!J$6,'EIA-860'!$K:$K,Capacity!$C$3)</f>
        <v>0</v>
      </c>
      <c r="K7678" s="152">
        <f>SUMIFS('EIA-860'!$F:$F,'EIA-860'!$B:$B,Capacity!$B7678,'EIA-860'!$J:$J,Capacity!K$6,'EIA-860'!$K:$K,Capacity!$C$3)</f>
        <v>0</v>
      </c>
      <c r="L7678" s="152">
        <f>SUMIFS('EIA-860'!$F:$F,'EIA-860'!$B:$B,Capacity!$B7678,'EIA-860'!$J:$J,Capacity!L$6,'EIA-860'!$K:$K,Capacity!$C$3)</f>
        <v>3.4</v>
      </c>
      <c r="M7678" s="152">
        <f>SUMIFS('EIA-860'!$F:$F,'EIA-860'!$B:$B,Capacity!$B7678,'EIA-860'!$J:$J,Capacity!M$6,'EIA-860'!$K:$K,Capacity!$C$3)</f>
        <v>0</v>
      </c>
      <c r="N7678" s="152">
        <f>SUMIFS('EIA-860'!$F:$F,'EIA-860'!$B:$B,Capacity!$B7678,'EIA-860'!$J:$J,Capacity!N$6,'EIA-860'!$K:$K,Capacity!$C$3)</f>
        <v>0</v>
      </c>
      <c r="O7678" s="152">
        <f>SUMIFS('EIA-860'!$F:$F,'EIA-860'!$B:$B,Capacity!$B7678,'EIA-860'!$J:$J,Capacity!O$6,'EIA-860'!$K:$K,Capacity!$C$3)</f>
        <v>0</v>
      </c>
      <c r="P7678" s="152">
        <f>SUMIFS('EIA-860'!$F:$F,'EIA-860'!$B:$B,Capacity!$B7678,'EIA-860'!$J:$J,Capacity!P$6,'EIA-860'!$K:$K,Capacity!$C$3)</f>
        <v>0</v>
      </c>
      <c r="Q7678" s="152">
        <f>SUMIFS('EIA-860'!$F:$F,'EIA-860'!$B:$B,Capacity!$B7678,'EIA-860'!$J:$J,Capacity!Q$6,'EIA-860'!$K:$K,Capacity!$C$3)</f>
        <v>0</v>
      </c>
    </row>
    <row r="7679" spans="2:17">
      <c r="B7679" s="49">
        <v>60440</v>
      </c>
      <c r="C7679" s="152">
        <f>SUMIFS('EIA-860'!$F:$F,'EIA-860'!$B:$B,Capacity!$B7679,'EIA-860'!$J:$J,Capacity!C$6,'EIA-860'!$K:$K,Capacity!$C$3)</f>
        <v>0</v>
      </c>
      <c r="D7679" s="152">
        <f>SUMIFS('EIA-860'!$F:$F,'EIA-860'!$B:$B,Capacity!$B7679,'EIA-860'!$J:$J,Capacity!D$6,'EIA-860'!$K:$K,Capacity!$C$3)</f>
        <v>0</v>
      </c>
      <c r="E7679" s="152">
        <f>SUMIFS('EIA-860'!$F:$F,'EIA-860'!$B:$B,Capacity!$B7679,'EIA-860'!$J:$J,Capacity!E$6,'EIA-860'!$K:$K,Capacity!$C$3)</f>
        <v>0</v>
      </c>
      <c r="F7679" s="152">
        <f>SUMIFS('EIA-860'!$F:$F,'EIA-860'!$B:$B,Capacity!$B7679,'EIA-860'!$J:$J,Capacity!F$6,'EIA-860'!$K:$K,Capacity!$C$3)</f>
        <v>0</v>
      </c>
      <c r="G7679" s="152">
        <f>SUMIFS('EIA-860'!$F:$F,'EIA-860'!$B:$B,Capacity!$B7679,'EIA-860'!$J:$J,Capacity!G$6,'EIA-860'!$K:$K,Capacity!$C$3)</f>
        <v>0</v>
      </c>
      <c r="H7679" s="152">
        <f>SUMIFS('EIA-860'!$F:$F,'EIA-860'!$B:$B,Capacity!$B7679,'EIA-860'!$J:$J,Capacity!H$6,'EIA-860'!$K:$K,Capacity!$C$3)</f>
        <v>0</v>
      </c>
      <c r="I7679" s="152">
        <f>SUMIFS('EIA-860'!$F:$F,'EIA-860'!$B:$B,Capacity!$B7679,'EIA-860'!$J:$J,Capacity!I$6,'EIA-860'!$K:$K,Capacity!$C$3)</f>
        <v>0</v>
      </c>
      <c r="J7679" s="152">
        <f>SUMIFS('EIA-860'!$F:$F,'EIA-860'!$B:$B,Capacity!$B7679,'EIA-860'!$J:$J,Capacity!J$6,'EIA-860'!$K:$K,Capacity!$C$3)</f>
        <v>0</v>
      </c>
      <c r="K7679" s="152">
        <f>SUMIFS('EIA-860'!$F:$F,'EIA-860'!$B:$B,Capacity!$B7679,'EIA-860'!$J:$J,Capacity!K$6,'EIA-860'!$K:$K,Capacity!$C$3)</f>
        <v>0</v>
      </c>
      <c r="L7679" s="152">
        <f>SUMIFS('EIA-860'!$F:$F,'EIA-860'!$B:$B,Capacity!$B7679,'EIA-860'!$J:$J,Capacity!L$6,'EIA-860'!$K:$K,Capacity!$C$3)</f>
        <v>5</v>
      </c>
      <c r="M7679" s="152">
        <f>SUMIFS('EIA-860'!$F:$F,'EIA-860'!$B:$B,Capacity!$B7679,'EIA-860'!$J:$J,Capacity!M$6,'EIA-860'!$K:$K,Capacity!$C$3)</f>
        <v>0</v>
      </c>
      <c r="N7679" s="152">
        <f>SUMIFS('EIA-860'!$F:$F,'EIA-860'!$B:$B,Capacity!$B7679,'EIA-860'!$J:$J,Capacity!N$6,'EIA-860'!$K:$K,Capacity!$C$3)</f>
        <v>0</v>
      </c>
      <c r="O7679" s="152">
        <f>SUMIFS('EIA-860'!$F:$F,'EIA-860'!$B:$B,Capacity!$B7679,'EIA-860'!$J:$J,Capacity!O$6,'EIA-860'!$K:$K,Capacity!$C$3)</f>
        <v>0</v>
      </c>
      <c r="P7679" s="152">
        <f>SUMIFS('EIA-860'!$F:$F,'EIA-860'!$B:$B,Capacity!$B7679,'EIA-860'!$J:$J,Capacity!P$6,'EIA-860'!$K:$K,Capacity!$C$3)</f>
        <v>0</v>
      </c>
      <c r="Q7679" s="152">
        <f>SUMIFS('EIA-860'!$F:$F,'EIA-860'!$B:$B,Capacity!$B7679,'EIA-860'!$J:$J,Capacity!Q$6,'EIA-860'!$K:$K,Capacity!$C$3)</f>
        <v>0</v>
      </c>
    </row>
    <row r="7680" spans="2:17">
      <c r="B7680" s="49">
        <v>60441</v>
      </c>
      <c r="C7680" s="152">
        <f>SUMIFS('EIA-860'!$F:$F,'EIA-860'!$B:$B,Capacity!$B7680,'EIA-860'!$J:$J,Capacity!C$6,'EIA-860'!$K:$K,Capacity!$C$3)</f>
        <v>0</v>
      </c>
      <c r="D7680" s="152">
        <f>SUMIFS('EIA-860'!$F:$F,'EIA-860'!$B:$B,Capacity!$B7680,'EIA-860'!$J:$J,Capacity!D$6,'EIA-860'!$K:$K,Capacity!$C$3)</f>
        <v>0</v>
      </c>
      <c r="E7680" s="152">
        <f>SUMIFS('EIA-860'!$F:$F,'EIA-860'!$B:$B,Capacity!$B7680,'EIA-860'!$J:$J,Capacity!E$6,'EIA-860'!$K:$K,Capacity!$C$3)</f>
        <v>0</v>
      </c>
      <c r="F7680" s="152">
        <f>SUMIFS('EIA-860'!$F:$F,'EIA-860'!$B:$B,Capacity!$B7680,'EIA-860'!$J:$J,Capacity!F$6,'EIA-860'!$K:$K,Capacity!$C$3)</f>
        <v>0</v>
      </c>
      <c r="G7680" s="152">
        <f>SUMIFS('EIA-860'!$F:$F,'EIA-860'!$B:$B,Capacity!$B7680,'EIA-860'!$J:$J,Capacity!G$6,'EIA-860'!$K:$K,Capacity!$C$3)</f>
        <v>0</v>
      </c>
      <c r="H7680" s="152">
        <f>SUMIFS('EIA-860'!$F:$F,'EIA-860'!$B:$B,Capacity!$B7680,'EIA-860'!$J:$J,Capacity!H$6,'EIA-860'!$K:$K,Capacity!$C$3)</f>
        <v>0</v>
      </c>
      <c r="I7680" s="152">
        <f>SUMIFS('EIA-860'!$F:$F,'EIA-860'!$B:$B,Capacity!$B7680,'EIA-860'!$J:$J,Capacity!I$6,'EIA-860'!$K:$K,Capacity!$C$3)</f>
        <v>0</v>
      </c>
      <c r="J7680" s="152">
        <f>SUMIFS('EIA-860'!$F:$F,'EIA-860'!$B:$B,Capacity!$B7680,'EIA-860'!$J:$J,Capacity!J$6,'EIA-860'!$K:$K,Capacity!$C$3)</f>
        <v>0</v>
      </c>
      <c r="K7680" s="152">
        <f>SUMIFS('EIA-860'!$F:$F,'EIA-860'!$B:$B,Capacity!$B7680,'EIA-860'!$J:$J,Capacity!K$6,'EIA-860'!$K:$K,Capacity!$C$3)</f>
        <v>5</v>
      </c>
      <c r="L7680" s="152">
        <f>SUMIFS('EIA-860'!$F:$F,'EIA-860'!$B:$B,Capacity!$B7680,'EIA-860'!$J:$J,Capacity!L$6,'EIA-860'!$K:$K,Capacity!$C$3)</f>
        <v>0</v>
      </c>
      <c r="M7680" s="152">
        <f>SUMIFS('EIA-860'!$F:$F,'EIA-860'!$B:$B,Capacity!$B7680,'EIA-860'!$J:$J,Capacity!M$6,'EIA-860'!$K:$K,Capacity!$C$3)</f>
        <v>0</v>
      </c>
      <c r="N7680" s="152">
        <f>SUMIFS('EIA-860'!$F:$F,'EIA-860'!$B:$B,Capacity!$B7680,'EIA-860'!$J:$J,Capacity!N$6,'EIA-860'!$K:$K,Capacity!$C$3)</f>
        <v>0</v>
      </c>
      <c r="O7680" s="152">
        <f>SUMIFS('EIA-860'!$F:$F,'EIA-860'!$B:$B,Capacity!$B7680,'EIA-860'!$J:$J,Capacity!O$6,'EIA-860'!$K:$K,Capacity!$C$3)</f>
        <v>0</v>
      </c>
      <c r="P7680" s="152">
        <f>SUMIFS('EIA-860'!$F:$F,'EIA-860'!$B:$B,Capacity!$B7680,'EIA-860'!$J:$J,Capacity!P$6,'EIA-860'!$K:$K,Capacity!$C$3)</f>
        <v>0</v>
      </c>
      <c r="Q7680" s="152">
        <f>SUMIFS('EIA-860'!$F:$F,'EIA-860'!$B:$B,Capacity!$B7680,'EIA-860'!$J:$J,Capacity!Q$6,'EIA-860'!$K:$K,Capacity!$C$3)</f>
        <v>0</v>
      </c>
    </row>
    <row r="7681" spans="2:17">
      <c r="B7681" s="49">
        <v>60442</v>
      </c>
      <c r="C7681" s="152">
        <f>SUMIFS('EIA-860'!$F:$F,'EIA-860'!$B:$B,Capacity!$B7681,'EIA-860'!$J:$J,Capacity!C$6,'EIA-860'!$K:$K,Capacity!$C$3)</f>
        <v>0</v>
      </c>
      <c r="D7681" s="152">
        <f>SUMIFS('EIA-860'!$F:$F,'EIA-860'!$B:$B,Capacity!$B7681,'EIA-860'!$J:$J,Capacity!D$6,'EIA-860'!$K:$K,Capacity!$C$3)</f>
        <v>0</v>
      </c>
      <c r="E7681" s="152">
        <f>SUMIFS('EIA-860'!$F:$F,'EIA-860'!$B:$B,Capacity!$B7681,'EIA-860'!$J:$J,Capacity!E$6,'EIA-860'!$K:$K,Capacity!$C$3)</f>
        <v>0</v>
      </c>
      <c r="F7681" s="152">
        <f>SUMIFS('EIA-860'!$F:$F,'EIA-860'!$B:$B,Capacity!$B7681,'EIA-860'!$J:$J,Capacity!F$6,'EIA-860'!$K:$K,Capacity!$C$3)</f>
        <v>0</v>
      </c>
      <c r="G7681" s="152">
        <f>SUMIFS('EIA-860'!$F:$F,'EIA-860'!$B:$B,Capacity!$B7681,'EIA-860'!$J:$J,Capacity!G$6,'EIA-860'!$K:$K,Capacity!$C$3)</f>
        <v>0</v>
      </c>
      <c r="H7681" s="152">
        <f>SUMIFS('EIA-860'!$F:$F,'EIA-860'!$B:$B,Capacity!$B7681,'EIA-860'!$J:$J,Capacity!H$6,'EIA-860'!$K:$K,Capacity!$C$3)</f>
        <v>0</v>
      </c>
      <c r="I7681" s="152">
        <f>SUMIFS('EIA-860'!$F:$F,'EIA-860'!$B:$B,Capacity!$B7681,'EIA-860'!$J:$J,Capacity!I$6,'EIA-860'!$K:$K,Capacity!$C$3)</f>
        <v>0</v>
      </c>
      <c r="J7681" s="152">
        <f>SUMIFS('EIA-860'!$F:$F,'EIA-860'!$B:$B,Capacity!$B7681,'EIA-860'!$J:$J,Capacity!J$6,'EIA-860'!$K:$K,Capacity!$C$3)</f>
        <v>0</v>
      </c>
      <c r="K7681" s="152">
        <f>SUMIFS('EIA-860'!$F:$F,'EIA-860'!$B:$B,Capacity!$B7681,'EIA-860'!$J:$J,Capacity!K$6,'EIA-860'!$K:$K,Capacity!$C$3)</f>
        <v>0</v>
      </c>
      <c r="L7681" s="152">
        <f>SUMIFS('EIA-860'!$F:$F,'EIA-860'!$B:$B,Capacity!$B7681,'EIA-860'!$J:$J,Capacity!L$6,'EIA-860'!$K:$K,Capacity!$C$3)</f>
        <v>2</v>
      </c>
      <c r="M7681" s="152">
        <f>SUMIFS('EIA-860'!$F:$F,'EIA-860'!$B:$B,Capacity!$B7681,'EIA-860'!$J:$J,Capacity!M$6,'EIA-860'!$K:$K,Capacity!$C$3)</f>
        <v>0</v>
      </c>
      <c r="N7681" s="152">
        <f>SUMIFS('EIA-860'!$F:$F,'EIA-860'!$B:$B,Capacity!$B7681,'EIA-860'!$J:$J,Capacity!N$6,'EIA-860'!$K:$K,Capacity!$C$3)</f>
        <v>0</v>
      </c>
      <c r="O7681" s="152">
        <f>SUMIFS('EIA-860'!$F:$F,'EIA-860'!$B:$B,Capacity!$B7681,'EIA-860'!$J:$J,Capacity!O$6,'EIA-860'!$K:$K,Capacity!$C$3)</f>
        <v>0</v>
      </c>
      <c r="P7681" s="152">
        <f>SUMIFS('EIA-860'!$F:$F,'EIA-860'!$B:$B,Capacity!$B7681,'EIA-860'!$J:$J,Capacity!P$6,'EIA-860'!$K:$K,Capacity!$C$3)</f>
        <v>0</v>
      </c>
      <c r="Q7681" s="152">
        <f>SUMIFS('EIA-860'!$F:$F,'EIA-860'!$B:$B,Capacity!$B7681,'EIA-860'!$J:$J,Capacity!Q$6,'EIA-860'!$K:$K,Capacity!$C$3)</f>
        <v>0</v>
      </c>
    </row>
    <row r="7682" spans="2:17">
      <c r="B7682" s="49">
        <v>60443</v>
      </c>
      <c r="C7682" s="152">
        <f>SUMIFS('EIA-860'!$F:$F,'EIA-860'!$B:$B,Capacity!$B7682,'EIA-860'!$J:$J,Capacity!C$6,'EIA-860'!$K:$K,Capacity!$C$3)</f>
        <v>0</v>
      </c>
      <c r="D7682" s="152">
        <f>SUMIFS('EIA-860'!$F:$F,'EIA-860'!$B:$B,Capacity!$B7682,'EIA-860'!$J:$J,Capacity!D$6,'EIA-860'!$K:$K,Capacity!$C$3)</f>
        <v>0</v>
      </c>
      <c r="E7682" s="152">
        <f>SUMIFS('EIA-860'!$F:$F,'EIA-860'!$B:$B,Capacity!$B7682,'EIA-860'!$J:$J,Capacity!E$6,'EIA-860'!$K:$K,Capacity!$C$3)</f>
        <v>0</v>
      </c>
      <c r="F7682" s="152">
        <f>SUMIFS('EIA-860'!$F:$F,'EIA-860'!$B:$B,Capacity!$B7682,'EIA-860'!$J:$J,Capacity!F$6,'EIA-860'!$K:$K,Capacity!$C$3)</f>
        <v>0</v>
      </c>
      <c r="G7682" s="152">
        <f>SUMIFS('EIA-860'!$F:$F,'EIA-860'!$B:$B,Capacity!$B7682,'EIA-860'!$J:$J,Capacity!G$6,'EIA-860'!$K:$K,Capacity!$C$3)</f>
        <v>0</v>
      </c>
      <c r="H7682" s="152">
        <f>SUMIFS('EIA-860'!$F:$F,'EIA-860'!$B:$B,Capacity!$B7682,'EIA-860'!$J:$J,Capacity!H$6,'EIA-860'!$K:$K,Capacity!$C$3)</f>
        <v>0</v>
      </c>
      <c r="I7682" s="152">
        <f>SUMIFS('EIA-860'!$F:$F,'EIA-860'!$B:$B,Capacity!$B7682,'EIA-860'!$J:$J,Capacity!I$6,'EIA-860'!$K:$K,Capacity!$C$3)</f>
        <v>0</v>
      </c>
      <c r="J7682" s="152">
        <f>SUMIFS('EIA-860'!$F:$F,'EIA-860'!$B:$B,Capacity!$B7682,'EIA-860'!$J:$J,Capacity!J$6,'EIA-860'!$K:$K,Capacity!$C$3)</f>
        <v>0</v>
      </c>
      <c r="K7682" s="152">
        <f>SUMIFS('EIA-860'!$F:$F,'EIA-860'!$B:$B,Capacity!$B7682,'EIA-860'!$J:$J,Capacity!K$6,'EIA-860'!$K:$K,Capacity!$C$3)</f>
        <v>0</v>
      </c>
      <c r="L7682" s="152">
        <f>SUMIFS('EIA-860'!$F:$F,'EIA-860'!$B:$B,Capacity!$B7682,'EIA-860'!$J:$J,Capacity!L$6,'EIA-860'!$K:$K,Capacity!$C$3)</f>
        <v>2</v>
      </c>
      <c r="M7682" s="152">
        <f>SUMIFS('EIA-860'!$F:$F,'EIA-860'!$B:$B,Capacity!$B7682,'EIA-860'!$J:$J,Capacity!M$6,'EIA-860'!$K:$K,Capacity!$C$3)</f>
        <v>0</v>
      </c>
      <c r="N7682" s="152">
        <f>SUMIFS('EIA-860'!$F:$F,'EIA-860'!$B:$B,Capacity!$B7682,'EIA-860'!$J:$J,Capacity!N$6,'EIA-860'!$K:$K,Capacity!$C$3)</f>
        <v>0</v>
      </c>
      <c r="O7682" s="152">
        <f>SUMIFS('EIA-860'!$F:$F,'EIA-860'!$B:$B,Capacity!$B7682,'EIA-860'!$J:$J,Capacity!O$6,'EIA-860'!$K:$K,Capacity!$C$3)</f>
        <v>0</v>
      </c>
      <c r="P7682" s="152">
        <f>SUMIFS('EIA-860'!$F:$F,'EIA-860'!$B:$B,Capacity!$B7682,'EIA-860'!$J:$J,Capacity!P$6,'EIA-860'!$K:$K,Capacity!$C$3)</f>
        <v>0</v>
      </c>
      <c r="Q7682" s="152">
        <f>SUMIFS('EIA-860'!$F:$F,'EIA-860'!$B:$B,Capacity!$B7682,'EIA-860'!$J:$J,Capacity!Q$6,'EIA-860'!$K:$K,Capacity!$C$3)</f>
        <v>0</v>
      </c>
    </row>
    <row r="7683" spans="2:17">
      <c r="B7683" s="49">
        <v>60444</v>
      </c>
      <c r="C7683" s="152">
        <f>SUMIFS('EIA-860'!$F:$F,'EIA-860'!$B:$B,Capacity!$B7683,'EIA-860'!$J:$J,Capacity!C$6,'EIA-860'!$K:$K,Capacity!$C$3)</f>
        <v>0</v>
      </c>
      <c r="D7683" s="152">
        <f>SUMIFS('EIA-860'!$F:$F,'EIA-860'!$B:$B,Capacity!$B7683,'EIA-860'!$J:$J,Capacity!D$6,'EIA-860'!$K:$K,Capacity!$C$3)</f>
        <v>0</v>
      </c>
      <c r="E7683" s="152">
        <f>SUMIFS('EIA-860'!$F:$F,'EIA-860'!$B:$B,Capacity!$B7683,'EIA-860'!$J:$J,Capacity!E$6,'EIA-860'!$K:$K,Capacity!$C$3)</f>
        <v>0</v>
      </c>
      <c r="F7683" s="152">
        <f>SUMIFS('EIA-860'!$F:$F,'EIA-860'!$B:$B,Capacity!$B7683,'EIA-860'!$J:$J,Capacity!F$6,'EIA-860'!$K:$K,Capacity!$C$3)</f>
        <v>0</v>
      </c>
      <c r="G7683" s="152">
        <f>SUMIFS('EIA-860'!$F:$F,'EIA-860'!$B:$B,Capacity!$B7683,'EIA-860'!$J:$J,Capacity!G$6,'EIA-860'!$K:$K,Capacity!$C$3)</f>
        <v>0</v>
      </c>
      <c r="H7683" s="152">
        <f>SUMIFS('EIA-860'!$F:$F,'EIA-860'!$B:$B,Capacity!$B7683,'EIA-860'!$J:$J,Capacity!H$6,'EIA-860'!$K:$K,Capacity!$C$3)</f>
        <v>0</v>
      </c>
      <c r="I7683" s="152">
        <f>SUMIFS('EIA-860'!$F:$F,'EIA-860'!$B:$B,Capacity!$B7683,'EIA-860'!$J:$J,Capacity!I$6,'EIA-860'!$K:$K,Capacity!$C$3)</f>
        <v>0</v>
      </c>
      <c r="J7683" s="152">
        <f>SUMIFS('EIA-860'!$F:$F,'EIA-860'!$B:$B,Capacity!$B7683,'EIA-860'!$J:$J,Capacity!J$6,'EIA-860'!$K:$K,Capacity!$C$3)</f>
        <v>0</v>
      </c>
      <c r="K7683" s="152">
        <f>SUMIFS('EIA-860'!$F:$F,'EIA-860'!$B:$B,Capacity!$B7683,'EIA-860'!$J:$J,Capacity!K$6,'EIA-860'!$K:$K,Capacity!$C$3)</f>
        <v>2</v>
      </c>
      <c r="L7683" s="152">
        <f>SUMIFS('EIA-860'!$F:$F,'EIA-860'!$B:$B,Capacity!$B7683,'EIA-860'!$J:$J,Capacity!L$6,'EIA-860'!$K:$K,Capacity!$C$3)</f>
        <v>0</v>
      </c>
      <c r="M7683" s="152">
        <f>SUMIFS('EIA-860'!$F:$F,'EIA-860'!$B:$B,Capacity!$B7683,'EIA-860'!$J:$J,Capacity!M$6,'EIA-860'!$K:$K,Capacity!$C$3)</f>
        <v>0</v>
      </c>
      <c r="N7683" s="152">
        <f>SUMIFS('EIA-860'!$F:$F,'EIA-860'!$B:$B,Capacity!$B7683,'EIA-860'!$J:$J,Capacity!N$6,'EIA-860'!$K:$K,Capacity!$C$3)</f>
        <v>0</v>
      </c>
      <c r="O7683" s="152">
        <f>SUMIFS('EIA-860'!$F:$F,'EIA-860'!$B:$B,Capacity!$B7683,'EIA-860'!$J:$J,Capacity!O$6,'EIA-860'!$K:$K,Capacity!$C$3)</f>
        <v>0</v>
      </c>
      <c r="P7683" s="152">
        <f>SUMIFS('EIA-860'!$F:$F,'EIA-860'!$B:$B,Capacity!$B7683,'EIA-860'!$J:$J,Capacity!P$6,'EIA-860'!$K:$K,Capacity!$C$3)</f>
        <v>0</v>
      </c>
      <c r="Q7683" s="152">
        <f>SUMIFS('EIA-860'!$F:$F,'EIA-860'!$B:$B,Capacity!$B7683,'EIA-860'!$J:$J,Capacity!Q$6,'EIA-860'!$K:$K,Capacity!$C$3)</f>
        <v>0</v>
      </c>
    </row>
    <row r="7684" spans="2:17">
      <c r="B7684" s="49">
        <v>60445</v>
      </c>
      <c r="C7684" s="152">
        <f>SUMIFS('EIA-860'!$F:$F,'EIA-860'!$B:$B,Capacity!$B7684,'EIA-860'!$J:$J,Capacity!C$6,'EIA-860'!$K:$K,Capacity!$C$3)</f>
        <v>0</v>
      </c>
      <c r="D7684" s="152">
        <f>SUMIFS('EIA-860'!$F:$F,'EIA-860'!$B:$B,Capacity!$B7684,'EIA-860'!$J:$J,Capacity!D$6,'EIA-860'!$K:$K,Capacity!$C$3)</f>
        <v>0</v>
      </c>
      <c r="E7684" s="152">
        <f>SUMIFS('EIA-860'!$F:$F,'EIA-860'!$B:$B,Capacity!$B7684,'EIA-860'!$J:$J,Capacity!E$6,'EIA-860'!$K:$K,Capacity!$C$3)</f>
        <v>0</v>
      </c>
      <c r="F7684" s="152">
        <f>SUMIFS('EIA-860'!$F:$F,'EIA-860'!$B:$B,Capacity!$B7684,'EIA-860'!$J:$J,Capacity!F$6,'EIA-860'!$K:$K,Capacity!$C$3)</f>
        <v>0</v>
      </c>
      <c r="G7684" s="152">
        <f>SUMIFS('EIA-860'!$F:$F,'EIA-860'!$B:$B,Capacity!$B7684,'EIA-860'!$J:$J,Capacity!G$6,'EIA-860'!$K:$K,Capacity!$C$3)</f>
        <v>0</v>
      </c>
      <c r="H7684" s="152">
        <f>SUMIFS('EIA-860'!$F:$F,'EIA-860'!$B:$B,Capacity!$B7684,'EIA-860'!$J:$J,Capacity!H$6,'EIA-860'!$K:$K,Capacity!$C$3)</f>
        <v>0</v>
      </c>
      <c r="I7684" s="152">
        <f>SUMIFS('EIA-860'!$F:$F,'EIA-860'!$B:$B,Capacity!$B7684,'EIA-860'!$J:$J,Capacity!I$6,'EIA-860'!$K:$K,Capacity!$C$3)</f>
        <v>0</v>
      </c>
      <c r="J7684" s="152">
        <f>SUMIFS('EIA-860'!$F:$F,'EIA-860'!$B:$B,Capacity!$B7684,'EIA-860'!$J:$J,Capacity!J$6,'EIA-860'!$K:$K,Capacity!$C$3)</f>
        <v>0</v>
      </c>
      <c r="K7684" s="152">
        <f>SUMIFS('EIA-860'!$F:$F,'EIA-860'!$B:$B,Capacity!$B7684,'EIA-860'!$J:$J,Capacity!K$6,'EIA-860'!$K:$K,Capacity!$C$3)</f>
        <v>0</v>
      </c>
      <c r="L7684" s="152">
        <f>SUMIFS('EIA-860'!$F:$F,'EIA-860'!$B:$B,Capacity!$B7684,'EIA-860'!$J:$J,Capacity!L$6,'EIA-860'!$K:$K,Capacity!$C$3)</f>
        <v>40</v>
      </c>
      <c r="M7684" s="152">
        <f>SUMIFS('EIA-860'!$F:$F,'EIA-860'!$B:$B,Capacity!$B7684,'EIA-860'!$J:$J,Capacity!M$6,'EIA-860'!$K:$K,Capacity!$C$3)</f>
        <v>0</v>
      </c>
      <c r="N7684" s="152">
        <f>SUMIFS('EIA-860'!$F:$F,'EIA-860'!$B:$B,Capacity!$B7684,'EIA-860'!$J:$J,Capacity!N$6,'EIA-860'!$K:$K,Capacity!$C$3)</f>
        <v>0</v>
      </c>
      <c r="O7684" s="152">
        <f>SUMIFS('EIA-860'!$F:$F,'EIA-860'!$B:$B,Capacity!$B7684,'EIA-860'!$J:$J,Capacity!O$6,'EIA-860'!$K:$K,Capacity!$C$3)</f>
        <v>0</v>
      </c>
      <c r="P7684" s="152">
        <f>SUMIFS('EIA-860'!$F:$F,'EIA-860'!$B:$B,Capacity!$B7684,'EIA-860'!$J:$J,Capacity!P$6,'EIA-860'!$K:$K,Capacity!$C$3)</f>
        <v>0</v>
      </c>
      <c r="Q7684" s="152">
        <f>SUMIFS('EIA-860'!$F:$F,'EIA-860'!$B:$B,Capacity!$B7684,'EIA-860'!$J:$J,Capacity!Q$6,'EIA-860'!$K:$K,Capacity!$C$3)</f>
        <v>0</v>
      </c>
    </row>
    <row r="7685" spans="2:17">
      <c r="B7685" s="49">
        <v>60446</v>
      </c>
      <c r="C7685" s="152">
        <f>SUMIFS('EIA-860'!$F:$F,'EIA-860'!$B:$B,Capacity!$B7685,'EIA-860'!$J:$J,Capacity!C$6,'EIA-860'!$K:$K,Capacity!$C$3)</f>
        <v>0</v>
      </c>
      <c r="D7685" s="152">
        <f>SUMIFS('EIA-860'!$F:$F,'EIA-860'!$B:$B,Capacity!$B7685,'EIA-860'!$J:$J,Capacity!D$6,'EIA-860'!$K:$K,Capacity!$C$3)</f>
        <v>0</v>
      </c>
      <c r="E7685" s="152">
        <f>SUMIFS('EIA-860'!$F:$F,'EIA-860'!$B:$B,Capacity!$B7685,'EIA-860'!$J:$J,Capacity!E$6,'EIA-860'!$K:$K,Capacity!$C$3)</f>
        <v>0</v>
      </c>
      <c r="F7685" s="152">
        <f>SUMIFS('EIA-860'!$F:$F,'EIA-860'!$B:$B,Capacity!$B7685,'EIA-860'!$J:$J,Capacity!F$6,'EIA-860'!$K:$K,Capacity!$C$3)</f>
        <v>0</v>
      </c>
      <c r="G7685" s="152">
        <f>SUMIFS('EIA-860'!$F:$F,'EIA-860'!$B:$B,Capacity!$B7685,'EIA-860'!$J:$J,Capacity!G$6,'EIA-860'!$K:$K,Capacity!$C$3)</f>
        <v>0</v>
      </c>
      <c r="H7685" s="152">
        <f>SUMIFS('EIA-860'!$F:$F,'EIA-860'!$B:$B,Capacity!$B7685,'EIA-860'!$J:$J,Capacity!H$6,'EIA-860'!$K:$K,Capacity!$C$3)</f>
        <v>0</v>
      </c>
      <c r="I7685" s="152">
        <f>SUMIFS('EIA-860'!$F:$F,'EIA-860'!$B:$B,Capacity!$B7685,'EIA-860'!$J:$J,Capacity!I$6,'EIA-860'!$K:$K,Capacity!$C$3)</f>
        <v>0</v>
      </c>
      <c r="J7685" s="152">
        <f>SUMIFS('EIA-860'!$F:$F,'EIA-860'!$B:$B,Capacity!$B7685,'EIA-860'!$J:$J,Capacity!J$6,'EIA-860'!$K:$K,Capacity!$C$3)</f>
        <v>0</v>
      </c>
      <c r="K7685" s="152">
        <f>SUMIFS('EIA-860'!$F:$F,'EIA-860'!$B:$B,Capacity!$B7685,'EIA-860'!$J:$J,Capacity!K$6,'EIA-860'!$K:$K,Capacity!$C$3)</f>
        <v>0</v>
      </c>
      <c r="L7685" s="152">
        <f>SUMIFS('EIA-860'!$F:$F,'EIA-860'!$B:$B,Capacity!$B7685,'EIA-860'!$J:$J,Capacity!L$6,'EIA-860'!$K:$K,Capacity!$C$3)</f>
        <v>1</v>
      </c>
      <c r="M7685" s="152">
        <f>SUMIFS('EIA-860'!$F:$F,'EIA-860'!$B:$B,Capacity!$B7685,'EIA-860'!$J:$J,Capacity!M$6,'EIA-860'!$K:$K,Capacity!$C$3)</f>
        <v>0</v>
      </c>
      <c r="N7685" s="152">
        <f>SUMIFS('EIA-860'!$F:$F,'EIA-860'!$B:$B,Capacity!$B7685,'EIA-860'!$J:$J,Capacity!N$6,'EIA-860'!$K:$K,Capacity!$C$3)</f>
        <v>0</v>
      </c>
      <c r="O7685" s="152">
        <f>SUMIFS('EIA-860'!$F:$F,'EIA-860'!$B:$B,Capacity!$B7685,'EIA-860'!$J:$J,Capacity!O$6,'EIA-860'!$K:$K,Capacity!$C$3)</f>
        <v>0</v>
      </c>
      <c r="P7685" s="152">
        <f>SUMIFS('EIA-860'!$F:$F,'EIA-860'!$B:$B,Capacity!$B7685,'EIA-860'!$J:$J,Capacity!P$6,'EIA-860'!$K:$K,Capacity!$C$3)</f>
        <v>0</v>
      </c>
      <c r="Q7685" s="152">
        <f>SUMIFS('EIA-860'!$F:$F,'EIA-860'!$B:$B,Capacity!$B7685,'EIA-860'!$J:$J,Capacity!Q$6,'EIA-860'!$K:$K,Capacity!$C$3)</f>
        <v>0</v>
      </c>
    </row>
    <row r="7686" spans="2:17">
      <c r="B7686" s="49">
        <v>60447</v>
      </c>
      <c r="C7686" s="152">
        <f>SUMIFS('EIA-860'!$F:$F,'EIA-860'!$B:$B,Capacity!$B7686,'EIA-860'!$J:$J,Capacity!C$6,'EIA-860'!$K:$K,Capacity!$C$3)</f>
        <v>0</v>
      </c>
      <c r="D7686" s="152">
        <f>SUMIFS('EIA-860'!$F:$F,'EIA-860'!$B:$B,Capacity!$B7686,'EIA-860'!$J:$J,Capacity!D$6,'EIA-860'!$K:$K,Capacity!$C$3)</f>
        <v>0</v>
      </c>
      <c r="E7686" s="152">
        <f>SUMIFS('EIA-860'!$F:$F,'EIA-860'!$B:$B,Capacity!$B7686,'EIA-860'!$J:$J,Capacity!E$6,'EIA-860'!$K:$K,Capacity!$C$3)</f>
        <v>0</v>
      </c>
      <c r="F7686" s="152">
        <f>SUMIFS('EIA-860'!$F:$F,'EIA-860'!$B:$B,Capacity!$B7686,'EIA-860'!$J:$J,Capacity!F$6,'EIA-860'!$K:$K,Capacity!$C$3)</f>
        <v>0</v>
      </c>
      <c r="G7686" s="152">
        <f>SUMIFS('EIA-860'!$F:$F,'EIA-860'!$B:$B,Capacity!$B7686,'EIA-860'!$J:$J,Capacity!G$6,'EIA-860'!$K:$K,Capacity!$C$3)</f>
        <v>0</v>
      </c>
      <c r="H7686" s="152">
        <f>SUMIFS('EIA-860'!$F:$F,'EIA-860'!$B:$B,Capacity!$B7686,'EIA-860'!$J:$J,Capacity!H$6,'EIA-860'!$K:$K,Capacity!$C$3)</f>
        <v>0</v>
      </c>
      <c r="I7686" s="152">
        <f>SUMIFS('EIA-860'!$F:$F,'EIA-860'!$B:$B,Capacity!$B7686,'EIA-860'!$J:$J,Capacity!I$6,'EIA-860'!$K:$K,Capacity!$C$3)</f>
        <v>0</v>
      </c>
      <c r="J7686" s="152">
        <f>SUMIFS('EIA-860'!$F:$F,'EIA-860'!$B:$B,Capacity!$B7686,'EIA-860'!$J:$J,Capacity!J$6,'EIA-860'!$K:$K,Capacity!$C$3)</f>
        <v>0</v>
      </c>
      <c r="K7686" s="152">
        <f>SUMIFS('EIA-860'!$F:$F,'EIA-860'!$B:$B,Capacity!$B7686,'EIA-860'!$J:$J,Capacity!K$6,'EIA-860'!$K:$K,Capacity!$C$3)</f>
        <v>0</v>
      </c>
      <c r="L7686" s="152">
        <f>SUMIFS('EIA-860'!$F:$F,'EIA-860'!$B:$B,Capacity!$B7686,'EIA-860'!$J:$J,Capacity!L$6,'EIA-860'!$K:$K,Capacity!$C$3)</f>
        <v>1.2</v>
      </c>
      <c r="M7686" s="152">
        <f>SUMIFS('EIA-860'!$F:$F,'EIA-860'!$B:$B,Capacity!$B7686,'EIA-860'!$J:$J,Capacity!M$6,'EIA-860'!$K:$K,Capacity!$C$3)</f>
        <v>0</v>
      </c>
      <c r="N7686" s="152">
        <f>SUMIFS('EIA-860'!$F:$F,'EIA-860'!$B:$B,Capacity!$B7686,'EIA-860'!$J:$J,Capacity!N$6,'EIA-860'!$K:$K,Capacity!$C$3)</f>
        <v>0</v>
      </c>
      <c r="O7686" s="152">
        <f>SUMIFS('EIA-860'!$F:$F,'EIA-860'!$B:$B,Capacity!$B7686,'EIA-860'!$J:$J,Capacity!O$6,'EIA-860'!$K:$K,Capacity!$C$3)</f>
        <v>0</v>
      </c>
      <c r="P7686" s="152">
        <f>SUMIFS('EIA-860'!$F:$F,'EIA-860'!$B:$B,Capacity!$B7686,'EIA-860'!$J:$J,Capacity!P$6,'EIA-860'!$K:$K,Capacity!$C$3)</f>
        <v>0</v>
      </c>
      <c r="Q7686" s="152">
        <f>SUMIFS('EIA-860'!$F:$F,'EIA-860'!$B:$B,Capacity!$B7686,'EIA-860'!$J:$J,Capacity!Q$6,'EIA-860'!$K:$K,Capacity!$C$3)</f>
        <v>0</v>
      </c>
    </row>
    <row r="7687" spans="2:17">
      <c r="B7687" s="49">
        <v>60448</v>
      </c>
      <c r="C7687" s="152">
        <f>SUMIFS('EIA-860'!$F:$F,'EIA-860'!$B:$B,Capacity!$B7687,'EIA-860'!$J:$J,Capacity!C$6,'EIA-860'!$K:$K,Capacity!$C$3)</f>
        <v>0</v>
      </c>
      <c r="D7687" s="152">
        <f>SUMIFS('EIA-860'!$F:$F,'EIA-860'!$B:$B,Capacity!$B7687,'EIA-860'!$J:$J,Capacity!D$6,'EIA-860'!$K:$K,Capacity!$C$3)</f>
        <v>0</v>
      </c>
      <c r="E7687" s="152">
        <f>SUMIFS('EIA-860'!$F:$F,'EIA-860'!$B:$B,Capacity!$B7687,'EIA-860'!$J:$J,Capacity!E$6,'EIA-860'!$K:$K,Capacity!$C$3)</f>
        <v>0</v>
      </c>
      <c r="F7687" s="152">
        <f>SUMIFS('EIA-860'!$F:$F,'EIA-860'!$B:$B,Capacity!$B7687,'EIA-860'!$J:$J,Capacity!F$6,'EIA-860'!$K:$K,Capacity!$C$3)</f>
        <v>0</v>
      </c>
      <c r="G7687" s="152">
        <f>SUMIFS('EIA-860'!$F:$F,'EIA-860'!$B:$B,Capacity!$B7687,'EIA-860'!$J:$J,Capacity!G$6,'EIA-860'!$K:$K,Capacity!$C$3)</f>
        <v>0</v>
      </c>
      <c r="H7687" s="152">
        <f>SUMIFS('EIA-860'!$F:$F,'EIA-860'!$B:$B,Capacity!$B7687,'EIA-860'!$J:$J,Capacity!H$6,'EIA-860'!$K:$K,Capacity!$C$3)</f>
        <v>0</v>
      </c>
      <c r="I7687" s="152">
        <f>SUMIFS('EIA-860'!$F:$F,'EIA-860'!$B:$B,Capacity!$B7687,'EIA-860'!$J:$J,Capacity!I$6,'EIA-860'!$K:$K,Capacity!$C$3)</f>
        <v>0</v>
      </c>
      <c r="J7687" s="152">
        <f>SUMIFS('EIA-860'!$F:$F,'EIA-860'!$B:$B,Capacity!$B7687,'EIA-860'!$J:$J,Capacity!J$6,'EIA-860'!$K:$K,Capacity!$C$3)</f>
        <v>0</v>
      </c>
      <c r="K7687" s="152">
        <f>SUMIFS('EIA-860'!$F:$F,'EIA-860'!$B:$B,Capacity!$B7687,'EIA-860'!$J:$J,Capacity!K$6,'EIA-860'!$K:$K,Capacity!$C$3)</f>
        <v>0</v>
      </c>
      <c r="L7687" s="152">
        <f>SUMIFS('EIA-860'!$F:$F,'EIA-860'!$B:$B,Capacity!$B7687,'EIA-860'!$J:$J,Capacity!L$6,'EIA-860'!$K:$K,Capacity!$C$3)</f>
        <v>1</v>
      </c>
      <c r="M7687" s="152">
        <f>SUMIFS('EIA-860'!$F:$F,'EIA-860'!$B:$B,Capacity!$B7687,'EIA-860'!$J:$J,Capacity!M$6,'EIA-860'!$K:$K,Capacity!$C$3)</f>
        <v>0</v>
      </c>
      <c r="N7687" s="152">
        <f>SUMIFS('EIA-860'!$F:$F,'EIA-860'!$B:$B,Capacity!$B7687,'EIA-860'!$J:$J,Capacity!N$6,'EIA-860'!$K:$K,Capacity!$C$3)</f>
        <v>0</v>
      </c>
      <c r="O7687" s="152">
        <f>SUMIFS('EIA-860'!$F:$F,'EIA-860'!$B:$B,Capacity!$B7687,'EIA-860'!$J:$J,Capacity!O$6,'EIA-860'!$K:$K,Capacity!$C$3)</f>
        <v>0</v>
      </c>
      <c r="P7687" s="152">
        <f>SUMIFS('EIA-860'!$F:$F,'EIA-860'!$B:$B,Capacity!$B7687,'EIA-860'!$J:$J,Capacity!P$6,'EIA-860'!$K:$K,Capacity!$C$3)</f>
        <v>0</v>
      </c>
      <c r="Q7687" s="152">
        <f>SUMIFS('EIA-860'!$F:$F,'EIA-860'!$B:$B,Capacity!$B7687,'EIA-860'!$J:$J,Capacity!Q$6,'EIA-860'!$K:$K,Capacity!$C$3)</f>
        <v>0</v>
      </c>
    </row>
    <row r="7688" spans="2:17">
      <c r="B7688" s="49">
        <v>60449</v>
      </c>
      <c r="C7688" s="152">
        <f>SUMIFS('EIA-860'!$F:$F,'EIA-860'!$B:$B,Capacity!$B7688,'EIA-860'!$J:$J,Capacity!C$6,'EIA-860'!$K:$K,Capacity!$C$3)</f>
        <v>0</v>
      </c>
      <c r="D7688" s="152">
        <f>SUMIFS('EIA-860'!$F:$F,'EIA-860'!$B:$B,Capacity!$B7688,'EIA-860'!$J:$J,Capacity!D$6,'EIA-860'!$K:$K,Capacity!$C$3)</f>
        <v>0</v>
      </c>
      <c r="E7688" s="152">
        <f>SUMIFS('EIA-860'!$F:$F,'EIA-860'!$B:$B,Capacity!$B7688,'EIA-860'!$J:$J,Capacity!E$6,'EIA-860'!$K:$K,Capacity!$C$3)</f>
        <v>0</v>
      </c>
      <c r="F7688" s="152">
        <f>SUMIFS('EIA-860'!$F:$F,'EIA-860'!$B:$B,Capacity!$B7688,'EIA-860'!$J:$J,Capacity!F$6,'EIA-860'!$K:$K,Capacity!$C$3)</f>
        <v>0</v>
      </c>
      <c r="G7688" s="152">
        <f>SUMIFS('EIA-860'!$F:$F,'EIA-860'!$B:$B,Capacity!$B7688,'EIA-860'!$J:$J,Capacity!G$6,'EIA-860'!$K:$K,Capacity!$C$3)</f>
        <v>0</v>
      </c>
      <c r="H7688" s="152">
        <f>SUMIFS('EIA-860'!$F:$F,'EIA-860'!$B:$B,Capacity!$B7688,'EIA-860'!$J:$J,Capacity!H$6,'EIA-860'!$K:$K,Capacity!$C$3)</f>
        <v>0</v>
      </c>
      <c r="I7688" s="152">
        <f>SUMIFS('EIA-860'!$F:$F,'EIA-860'!$B:$B,Capacity!$B7688,'EIA-860'!$J:$J,Capacity!I$6,'EIA-860'!$K:$K,Capacity!$C$3)</f>
        <v>0</v>
      </c>
      <c r="J7688" s="152">
        <f>SUMIFS('EIA-860'!$F:$F,'EIA-860'!$B:$B,Capacity!$B7688,'EIA-860'!$J:$J,Capacity!J$6,'EIA-860'!$K:$K,Capacity!$C$3)</f>
        <v>0</v>
      </c>
      <c r="K7688" s="152">
        <f>SUMIFS('EIA-860'!$F:$F,'EIA-860'!$B:$B,Capacity!$B7688,'EIA-860'!$J:$J,Capacity!K$6,'EIA-860'!$K:$K,Capacity!$C$3)</f>
        <v>0</v>
      </c>
      <c r="L7688" s="152">
        <f>SUMIFS('EIA-860'!$F:$F,'EIA-860'!$B:$B,Capacity!$B7688,'EIA-860'!$J:$J,Capacity!L$6,'EIA-860'!$K:$K,Capacity!$C$3)</f>
        <v>50</v>
      </c>
      <c r="M7688" s="152">
        <f>SUMIFS('EIA-860'!$F:$F,'EIA-860'!$B:$B,Capacity!$B7688,'EIA-860'!$J:$J,Capacity!M$6,'EIA-860'!$K:$K,Capacity!$C$3)</f>
        <v>0</v>
      </c>
      <c r="N7688" s="152">
        <f>SUMIFS('EIA-860'!$F:$F,'EIA-860'!$B:$B,Capacity!$B7688,'EIA-860'!$J:$J,Capacity!N$6,'EIA-860'!$K:$K,Capacity!$C$3)</f>
        <v>0</v>
      </c>
      <c r="O7688" s="152">
        <f>SUMIFS('EIA-860'!$F:$F,'EIA-860'!$B:$B,Capacity!$B7688,'EIA-860'!$J:$J,Capacity!O$6,'EIA-860'!$K:$K,Capacity!$C$3)</f>
        <v>0</v>
      </c>
      <c r="P7688" s="152">
        <f>SUMIFS('EIA-860'!$F:$F,'EIA-860'!$B:$B,Capacity!$B7688,'EIA-860'!$J:$J,Capacity!P$6,'EIA-860'!$K:$K,Capacity!$C$3)</f>
        <v>0</v>
      </c>
      <c r="Q7688" s="152">
        <f>SUMIFS('EIA-860'!$F:$F,'EIA-860'!$B:$B,Capacity!$B7688,'EIA-860'!$J:$J,Capacity!Q$6,'EIA-860'!$K:$K,Capacity!$C$3)</f>
        <v>0</v>
      </c>
    </row>
    <row r="7689" spans="2:17">
      <c r="B7689" s="49">
        <v>60450</v>
      </c>
      <c r="C7689" s="152">
        <f>SUMIFS('EIA-860'!$F:$F,'EIA-860'!$B:$B,Capacity!$B7689,'EIA-860'!$J:$J,Capacity!C$6,'EIA-860'!$K:$K,Capacity!$C$3)</f>
        <v>0</v>
      </c>
      <c r="D7689" s="152">
        <f>SUMIFS('EIA-860'!$F:$F,'EIA-860'!$B:$B,Capacity!$B7689,'EIA-860'!$J:$J,Capacity!D$6,'EIA-860'!$K:$K,Capacity!$C$3)</f>
        <v>0</v>
      </c>
      <c r="E7689" s="152">
        <f>SUMIFS('EIA-860'!$F:$F,'EIA-860'!$B:$B,Capacity!$B7689,'EIA-860'!$J:$J,Capacity!E$6,'EIA-860'!$K:$K,Capacity!$C$3)</f>
        <v>0</v>
      </c>
      <c r="F7689" s="152">
        <f>SUMIFS('EIA-860'!$F:$F,'EIA-860'!$B:$B,Capacity!$B7689,'EIA-860'!$J:$J,Capacity!F$6,'EIA-860'!$K:$K,Capacity!$C$3)</f>
        <v>0</v>
      </c>
      <c r="G7689" s="152">
        <f>SUMIFS('EIA-860'!$F:$F,'EIA-860'!$B:$B,Capacity!$B7689,'EIA-860'!$J:$J,Capacity!G$6,'EIA-860'!$K:$K,Capacity!$C$3)</f>
        <v>0</v>
      </c>
      <c r="H7689" s="152">
        <f>SUMIFS('EIA-860'!$F:$F,'EIA-860'!$B:$B,Capacity!$B7689,'EIA-860'!$J:$J,Capacity!H$6,'EIA-860'!$K:$K,Capacity!$C$3)</f>
        <v>0</v>
      </c>
      <c r="I7689" s="152">
        <f>SUMIFS('EIA-860'!$F:$F,'EIA-860'!$B:$B,Capacity!$B7689,'EIA-860'!$J:$J,Capacity!I$6,'EIA-860'!$K:$K,Capacity!$C$3)</f>
        <v>0</v>
      </c>
      <c r="J7689" s="152">
        <f>SUMIFS('EIA-860'!$F:$F,'EIA-860'!$B:$B,Capacity!$B7689,'EIA-860'!$J:$J,Capacity!J$6,'EIA-860'!$K:$K,Capacity!$C$3)</f>
        <v>0</v>
      </c>
      <c r="K7689" s="152">
        <f>SUMIFS('EIA-860'!$F:$F,'EIA-860'!$B:$B,Capacity!$B7689,'EIA-860'!$J:$J,Capacity!K$6,'EIA-860'!$K:$K,Capacity!$C$3)</f>
        <v>0</v>
      </c>
      <c r="L7689" s="152">
        <f>SUMIFS('EIA-860'!$F:$F,'EIA-860'!$B:$B,Capacity!$B7689,'EIA-860'!$J:$J,Capacity!L$6,'EIA-860'!$K:$K,Capacity!$C$3)</f>
        <v>1.1000000000000001</v>
      </c>
      <c r="M7689" s="152">
        <f>SUMIFS('EIA-860'!$F:$F,'EIA-860'!$B:$B,Capacity!$B7689,'EIA-860'!$J:$J,Capacity!M$6,'EIA-860'!$K:$K,Capacity!$C$3)</f>
        <v>0</v>
      </c>
      <c r="N7689" s="152">
        <f>SUMIFS('EIA-860'!$F:$F,'EIA-860'!$B:$B,Capacity!$B7689,'EIA-860'!$J:$J,Capacity!N$6,'EIA-860'!$K:$K,Capacity!$C$3)</f>
        <v>0</v>
      </c>
      <c r="O7689" s="152">
        <f>SUMIFS('EIA-860'!$F:$F,'EIA-860'!$B:$B,Capacity!$B7689,'EIA-860'!$J:$J,Capacity!O$6,'EIA-860'!$K:$K,Capacity!$C$3)</f>
        <v>0</v>
      </c>
      <c r="P7689" s="152">
        <f>SUMIFS('EIA-860'!$F:$F,'EIA-860'!$B:$B,Capacity!$B7689,'EIA-860'!$J:$J,Capacity!P$6,'EIA-860'!$K:$K,Capacity!$C$3)</f>
        <v>0</v>
      </c>
      <c r="Q7689" s="152">
        <f>SUMIFS('EIA-860'!$F:$F,'EIA-860'!$B:$B,Capacity!$B7689,'EIA-860'!$J:$J,Capacity!Q$6,'EIA-860'!$K:$K,Capacity!$C$3)</f>
        <v>0</v>
      </c>
    </row>
    <row r="7690" spans="2:17">
      <c r="B7690" s="49">
        <v>60451</v>
      </c>
      <c r="C7690" s="152">
        <f>SUMIFS('EIA-860'!$F:$F,'EIA-860'!$B:$B,Capacity!$B7690,'EIA-860'!$J:$J,Capacity!C$6,'EIA-860'!$K:$K,Capacity!$C$3)</f>
        <v>0</v>
      </c>
      <c r="D7690" s="152">
        <f>SUMIFS('EIA-860'!$F:$F,'EIA-860'!$B:$B,Capacity!$B7690,'EIA-860'!$J:$J,Capacity!D$6,'EIA-860'!$K:$K,Capacity!$C$3)</f>
        <v>0</v>
      </c>
      <c r="E7690" s="152">
        <f>SUMIFS('EIA-860'!$F:$F,'EIA-860'!$B:$B,Capacity!$B7690,'EIA-860'!$J:$J,Capacity!E$6,'EIA-860'!$K:$K,Capacity!$C$3)</f>
        <v>0</v>
      </c>
      <c r="F7690" s="152">
        <f>SUMIFS('EIA-860'!$F:$F,'EIA-860'!$B:$B,Capacity!$B7690,'EIA-860'!$J:$J,Capacity!F$6,'EIA-860'!$K:$K,Capacity!$C$3)</f>
        <v>0</v>
      </c>
      <c r="G7690" s="152">
        <f>SUMIFS('EIA-860'!$F:$F,'EIA-860'!$B:$B,Capacity!$B7690,'EIA-860'!$J:$J,Capacity!G$6,'EIA-860'!$K:$K,Capacity!$C$3)</f>
        <v>0</v>
      </c>
      <c r="H7690" s="152">
        <f>SUMIFS('EIA-860'!$F:$F,'EIA-860'!$B:$B,Capacity!$B7690,'EIA-860'!$J:$J,Capacity!H$6,'EIA-860'!$K:$K,Capacity!$C$3)</f>
        <v>0</v>
      </c>
      <c r="I7690" s="152">
        <f>SUMIFS('EIA-860'!$F:$F,'EIA-860'!$B:$B,Capacity!$B7690,'EIA-860'!$J:$J,Capacity!I$6,'EIA-860'!$K:$K,Capacity!$C$3)</f>
        <v>0</v>
      </c>
      <c r="J7690" s="152">
        <f>SUMIFS('EIA-860'!$F:$F,'EIA-860'!$B:$B,Capacity!$B7690,'EIA-860'!$J:$J,Capacity!J$6,'EIA-860'!$K:$K,Capacity!$C$3)</f>
        <v>0</v>
      </c>
      <c r="K7690" s="152">
        <f>SUMIFS('EIA-860'!$F:$F,'EIA-860'!$B:$B,Capacity!$B7690,'EIA-860'!$J:$J,Capacity!K$6,'EIA-860'!$K:$K,Capacity!$C$3)</f>
        <v>0</v>
      </c>
      <c r="L7690" s="152">
        <f>SUMIFS('EIA-860'!$F:$F,'EIA-860'!$B:$B,Capacity!$B7690,'EIA-860'!$J:$J,Capacity!L$6,'EIA-860'!$K:$K,Capacity!$C$3)</f>
        <v>1</v>
      </c>
      <c r="M7690" s="152">
        <f>SUMIFS('EIA-860'!$F:$F,'EIA-860'!$B:$B,Capacity!$B7690,'EIA-860'!$J:$J,Capacity!M$6,'EIA-860'!$K:$K,Capacity!$C$3)</f>
        <v>0</v>
      </c>
      <c r="N7690" s="152">
        <f>SUMIFS('EIA-860'!$F:$F,'EIA-860'!$B:$B,Capacity!$B7690,'EIA-860'!$J:$J,Capacity!N$6,'EIA-860'!$K:$K,Capacity!$C$3)</f>
        <v>0</v>
      </c>
      <c r="O7690" s="152">
        <f>SUMIFS('EIA-860'!$F:$F,'EIA-860'!$B:$B,Capacity!$B7690,'EIA-860'!$J:$J,Capacity!O$6,'EIA-860'!$K:$K,Capacity!$C$3)</f>
        <v>0</v>
      </c>
      <c r="P7690" s="152">
        <f>SUMIFS('EIA-860'!$F:$F,'EIA-860'!$B:$B,Capacity!$B7690,'EIA-860'!$J:$J,Capacity!P$6,'EIA-860'!$K:$K,Capacity!$C$3)</f>
        <v>0</v>
      </c>
      <c r="Q7690" s="152">
        <f>SUMIFS('EIA-860'!$F:$F,'EIA-860'!$B:$B,Capacity!$B7690,'EIA-860'!$J:$J,Capacity!Q$6,'EIA-860'!$K:$K,Capacity!$C$3)</f>
        <v>0</v>
      </c>
    </row>
    <row r="7691" spans="2:17">
      <c r="B7691" s="49">
        <v>60452</v>
      </c>
      <c r="C7691" s="152">
        <f>SUMIFS('EIA-860'!$F:$F,'EIA-860'!$B:$B,Capacity!$B7691,'EIA-860'!$J:$J,Capacity!C$6,'EIA-860'!$K:$K,Capacity!$C$3)</f>
        <v>0</v>
      </c>
      <c r="D7691" s="152">
        <f>SUMIFS('EIA-860'!$F:$F,'EIA-860'!$B:$B,Capacity!$B7691,'EIA-860'!$J:$J,Capacity!D$6,'EIA-860'!$K:$K,Capacity!$C$3)</f>
        <v>0</v>
      </c>
      <c r="E7691" s="152">
        <f>SUMIFS('EIA-860'!$F:$F,'EIA-860'!$B:$B,Capacity!$B7691,'EIA-860'!$J:$J,Capacity!E$6,'EIA-860'!$K:$K,Capacity!$C$3)</f>
        <v>0</v>
      </c>
      <c r="F7691" s="152">
        <f>SUMIFS('EIA-860'!$F:$F,'EIA-860'!$B:$B,Capacity!$B7691,'EIA-860'!$J:$J,Capacity!F$6,'EIA-860'!$K:$K,Capacity!$C$3)</f>
        <v>0</v>
      </c>
      <c r="G7691" s="152">
        <f>SUMIFS('EIA-860'!$F:$F,'EIA-860'!$B:$B,Capacity!$B7691,'EIA-860'!$J:$J,Capacity!G$6,'EIA-860'!$K:$K,Capacity!$C$3)</f>
        <v>0</v>
      </c>
      <c r="H7691" s="152">
        <f>SUMIFS('EIA-860'!$F:$F,'EIA-860'!$B:$B,Capacity!$B7691,'EIA-860'!$J:$J,Capacity!H$6,'EIA-860'!$K:$K,Capacity!$C$3)</f>
        <v>0</v>
      </c>
      <c r="I7691" s="152">
        <f>SUMIFS('EIA-860'!$F:$F,'EIA-860'!$B:$B,Capacity!$B7691,'EIA-860'!$J:$J,Capacity!I$6,'EIA-860'!$K:$K,Capacity!$C$3)</f>
        <v>0</v>
      </c>
      <c r="J7691" s="152">
        <f>SUMIFS('EIA-860'!$F:$F,'EIA-860'!$B:$B,Capacity!$B7691,'EIA-860'!$J:$J,Capacity!J$6,'EIA-860'!$K:$K,Capacity!$C$3)</f>
        <v>0</v>
      </c>
      <c r="K7691" s="152">
        <f>SUMIFS('EIA-860'!$F:$F,'EIA-860'!$B:$B,Capacity!$B7691,'EIA-860'!$J:$J,Capacity!K$6,'EIA-860'!$K:$K,Capacity!$C$3)</f>
        <v>0</v>
      </c>
      <c r="L7691" s="152">
        <f>SUMIFS('EIA-860'!$F:$F,'EIA-860'!$B:$B,Capacity!$B7691,'EIA-860'!$J:$J,Capacity!L$6,'EIA-860'!$K:$K,Capacity!$C$3)</f>
        <v>3.9</v>
      </c>
      <c r="M7691" s="152">
        <f>SUMIFS('EIA-860'!$F:$F,'EIA-860'!$B:$B,Capacity!$B7691,'EIA-860'!$J:$J,Capacity!M$6,'EIA-860'!$K:$K,Capacity!$C$3)</f>
        <v>0</v>
      </c>
      <c r="N7691" s="152">
        <f>SUMIFS('EIA-860'!$F:$F,'EIA-860'!$B:$B,Capacity!$B7691,'EIA-860'!$J:$J,Capacity!N$6,'EIA-860'!$K:$K,Capacity!$C$3)</f>
        <v>0</v>
      </c>
      <c r="O7691" s="152">
        <f>SUMIFS('EIA-860'!$F:$F,'EIA-860'!$B:$B,Capacity!$B7691,'EIA-860'!$J:$J,Capacity!O$6,'EIA-860'!$K:$K,Capacity!$C$3)</f>
        <v>0</v>
      </c>
      <c r="P7691" s="152">
        <f>SUMIFS('EIA-860'!$F:$F,'EIA-860'!$B:$B,Capacity!$B7691,'EIA-860'!$J:$J,Capacity!P$6,'EIA-860'!$K:$K,Capacity!$C$3)</f>
        <v>0</v>
      </c>
      <c r="Q7691" s="152">
        <f>SUMIFS('EIA-860'!$F:$F,'EIA-860'!$B:$B,Capacity!$B7691,'EIA-860'!$J:$J,Capacity!Q$6,'EIA-860'!$K:$K,Capacity!$C$3)</f>
        <v>0</v>
      </c>
    </row>
    <row r="7692" spans="2:17">
      <c r="B7692" s="49">
        <v>60453</v>
      </c>
      <c r="C7692" s="152">
        <f>SUMIFS('EIA-860'!$F:$F,'EIA-860'!$B:$B,Capacity!$B7692,'EIA-860'!$J:$J,Capacity!C$6,'EIA-860'!$K:$K,Capacity!$C$3)</f>
        <v>0</v>
      </c>
      <c r="D7692" s="152">
        <f>SUMIFS('EIA-860'!$F:$F,'EIA-860'!$B:$B,Capacity!$B7692,'EIA-860'!$J:$J,Capacity!D$6,'EIA-860'!$K:$K,Capacity!$C$3)</f>
        <v>0</v>
      </c>
      <c r="E7692" s="152">
        <f>SUMIFS('EIA-860'!$F:$F,'EIA-860'!$B:$B,Capacity!$B7692,'EIA-860'!$J:$J,Capacity!E$6,'EIA-860'!$K:$K,Capacity!$C$3)</f>
        <v>0</v>
      </c>
      <c r="F7692" s="152">
        <f>SUMIFS('EIA-860'!$F:$F,'EIA-860'!$B:$B,Capacity!$B7692,'EIA-860'!$J:$J,Capacity!F$6,'EIA-860'!$K:$K,Capacity!$C$3)</f>
        <v>0</v>
      </c>
      <c r="G7692" s="152">
        <f>SUMIFS('EIA-860'!$F:$F,'EIA-860'!$B:$B,Capacity!$B7692,'EIA-860'!$J:$J,Capacity!G$6,'EIA-860'!$K:$K,Capacity!$C$3)</f>
        <v>0</v>
      </c>
      <c r="H7692" s="152">
        <f>SUMIFS('EIA-860'!$F:$F,'EIA-860'!$B:$B,Capacity!$B7692,'EIA-860'!$J:$J,Capacity!H$6,'EIA-860'!$K:$K,Capacity!$C$3)</f>
        <v>0</v>
      </c>
      <c r="I7692" s="152">
        <f>SUMIFS('EIA-860'!$F:$F,'EIA-860'!$B:$B,Capacity!$B7692,'EIA-860'!$J:$J,Capacity!I$6,'EIA-860'!$K:$K,Capacity!$C$3)</f>
        <v>0</v>
      </c>
      <c r="J7692" s="152">
        <f>SUMIFS('EIA-860'!$F:$F,'EIA-860'!$B:$B,Capacity!$B7692,'EIA-860'!$J:$J,Capacity!J$6,'EIA-860'!$K:$K,Capacity!$C$3)</f>
        <v>0</v>
      </c>
      <c r="K7692" s="152">
        <f>SUMIFS('EIA-860'!$F:$F,'EIA-860'!$B:$B,Capacity!$B7692,'EIA-860'!$J:$J,Capacity!K$6,'EIA-860'!$K:$K,Capacity!$C$3)</f>
        <v>0</v>
      </c>
      <c r="L7692" s="152">
        <f>SUMIFS('EIA-860'!$F:$F,'EIA-860'!$B:$B,Capacity!$B7692,'EIA-860'!$J:$J,Capacity!L$6,'EIA-860'!$K:$K,Capacity!$C$3)</f>
        <v>2</v>
      </c>
      <c r="M7692" s="152">
        <f>SUMIFS('EIA-860'!$F:$F,'EIA-860'!$B:$B,Capacity!$B7692,'EIA-860'!$J:$J,Capacity!M$6,'EIA-860'!$K:$K,Capacity!$C$3)</f>
        <v>0</v>
      </c>
      <c r="N7692" s="152">
        <f>SUMIFS('EIA-860'!$F:$F,'EIA-860'!$B:$B,Capacity!$B7692,'EIA-860'!$J:$J,Capacity!N$6,'EIA-860'!$K:$K,Capacity!$C$3)</f>
        <v>0</v>
      </c>
      <c r="O7692" s="152">
        <f>SUMIFS('EIA-860'!$F:$F,'EIA-860'!$B:$B,Capacity!$B7692,'EIA-860'!$J:$J,Capacity!O$6,'EIA-860'!$K:$K,Capacity!$C$3)</f>
        <v>0</v>
      </c>
      <c r="P7692" s="152">
        <f>SUMIFS('EIA-860'!$F:$F,'EIA-860'!$B:$B,Capacity!$B7692,'EIA-860'!$J:$J,Capacity!P$6,'EIA-860'!$K:$K,Capacity!$C$3)</f>
        <v>0</v>
      </c>
      <c r="Q7692" s="152">
        <f>SUMIFS('EIA-860'!$F:$F,'EIA-860'!$B:$B,Capacity!$B7692,'EIA-860'!$J:$J,Capacity!Q$6,'EIA-860'!$K:$K,Capacity!$C$3)</f>
        <v>0</v>
      </c>
    </row>
    <row r="7693" spans="2:17">
      <c r="B7693" s="49">
        <v>60454</v>
      </c>
      <c r="C7693" s="152">
        <f>SUMIFS('EIA-860'!$F:$F,'EIA-860'!$B:$B,Capacity!$B7693,'EIA-860'!$J:$J,Capacity!C$6,'EIA-860'!$K:$K,Capacity!$C$3)</f>
        <v>0</v>
      </c>
      <c r="D7693" s="152">
        <f>SUMIFS('EIA-860'!$F:$F,'EIA-860'!$B:$B,Capacity!$B7693,'EIA-860'!$J:$J,Capacity!D$6,'EIA-860'!$K:$K,Capacity!$C$3)</f>
        <v>0</v>
      </c>
      <c r="E7693" s="152">
        <f>SUMIFS('EIA-860'!$F:$F,'EIA-860'!$B:$B,Capacity!$B7693,'EIA-860'!$J:$J,Capacity!E$6,'EIA-860'!$K:$K,Capacity!$C$3)</f>
        <v>0</v>
      </c>
      <c r="F7693" s="152">
        <f>SUMIFS('EIA-860'!$F:$F,'EIA-860'!$B:$B,Capacity!$B7693,'EIA-860'!$J:$J,Capacity!F$6,'EIA-860'!$K:$K,Capacity!$C$3)</f>
        <v>0</v>
      </c>
      <c r="G7693" s="152">
        <f>SUMIFS('EIA-860'!$F:$F,'EIA-860'!$B:$B,Capacity!$B7693,'EIA-860'!$J:$J,Capacity!G$6,'EIA-860'!$K:$K,Capacity!$C$3)</f>
        <v>0</v>
      </c>
      <c r="H7693" s="152">
        <f>SUMIFS('EIA-860'!$F:$F,'EIA-860'!$B:$B,Capacity!$B7693,'EIA-860'!$J:$J,Capacity!H$6,'EIA-860'!$K:$K,Capacity!$C$3)</f>
        <v>0</v>
      </c>
      <c r="I7693" s="152">
        <f>SUMIFS('EIA-860'!$F:$F,'EIA-860'!$B:$B,Capacity!$B7693,'EIA-860'!$J:$J,Capacity!I$6,'EIA-860'!$K:$K,Capacity!$C$3)</f>
        <v>0</v>
      </c>
      <c r="J7693" s="152">
        <f>SUMIFS('EIA-860'!$F:$F,'EIA-860'!$B:$B,Capacity!$B7693,'EIA-860'!$J:$J,Capacity!J$6,'EIA-860'!$K:$K,Capacity!$C$3)</f>
        <v>0</v>
      </c>
      <c r="K7693" s="152">
        <f>SUMIFS('EIA-860'!$F:$F,'EIA-860'!$B:$B,Capacity!$B7693,'EIA-860'!$J:$J,Capacity!K$6,'EIA-860'!$K:$K,Capacity!$C$3)</f>
        <v>0</v>
      </c>
      <c r="L7693" s="152">
        <f>SUMIFS('EIA-860'!$F:$F,'EIA-860'!$B:$B,Capacity!$B7693,'EIA-860'!$J:$J,Capacity!L$6,'EIA-860'!$K:$K,Capacity!$C$3)</f>
        <v>2.6</v>
      </c>
      <c r="M7693" s="152">
        <f>SUMIFS('EIA-860'!$F:$F,'EIA-860'!$B:$B,Capacity!$B7693,'EIA-860'!$J:$J,Capacity!M$6,'EIA-860'!$K:$K,Capacity!$C$3)</f>
        <v>0</v>
      </c>
      <c r="N7693" s="152">
        <f>SUMIFS('EIA-860'!$F:$F,'EIA-860'!$B:$B,Capacity!$B7693,'EIA-860'!$J:$J,Capacity!N$6,'EIA-860'!$K:$K,Capacity!$C$3)</f>
        <v>0</v>
      </c>
      <c r="O7693" s="152">
        <f>SUMIFS('EIA-860'!$F:$F,'EIA-860'!$B:$B,Capacity!$B7693,'EIA-860'!$J:$J,Capacity!O$6,'EIA-860'!$K:$K,Capacity!$C$3)</f>
        <v>0</v>
      </c>
      <c r="P7693" s="152">
        <f>SUMIFS('EIA-860'!$F:$F,'EIA-860'!$B:$B,Capacity!$B7693,'EIA-860'!$J:$J,Capacity!P$6,'EIA-860'!$K:$K,Capacity!$C$3)</f>
        <v>0</v>
      </c>
      <c r="Q7693" s="152">
        <f>SUMIFS('EIA-860'!$F:$F,'EIA-860'!$B:$B,Capacity!$B7693,'EIA-860'!$J:$J,Capacity!Q$6,'EIA-860'!$K:$K,Capacity!$C$3)</f>
        <v>0</v>
      </c>
    </row>
    <row r="7694" spans="2:17">
      <c r="B7694" s="49">
        <v>60455</v>
      </c>
      <c r="C7694" s="152">
        <f>SUMIFS('EIA-860'!$F:$F,'EIA-860'!$B:$B,Capacity!$B7694,'EIA-860'!$J:$J,Capacity!C$6,'EIA-860'!$K:$K,Capacity!$C$3)</f>
        <v>0</v>
      </c>
      <c r="D7694" s="152">
        <f>SUMIFS('EIA-860'!$F:$F,'EIA-860'!$B:$B,Capacity!$B7694,'EIA-860'!$J:$J,Capacity!D$6,'EIA-860'!$K:$K,Capacity!$C$3)</f>
        <v>0</v>
      </c>
      <c r="E7694" s="152">
        <f>SUMIFS('EIA-860'!$F:$F,'EIA-860'!$B:$B,Capacity!$B7694,'EIA-860'!$J:$J,Capacity!E$6,'EIA-860'!$K:$K,Capacity!$C$3)</f>
        <v>0</v>
      </c>
      <c r="F7694" s="152">
        <f>SUMIFS('EIA-860'!$F:$F,'EIA-860'!$B:$B,Capacity!$B7694,'EIA-860'!$J:$J,Capacity!F$6,'EIA-860'!$K:$K,Capacity!$C$3)</f>
        <v>0</v>
      </c>
      <c r="G7694" s="152">
        <f>SUMIFS('EIA-860'!$F:$F,'EIA-860'!$B:$B,Capacity!$B7694,'EIA-860'!$J:$J,Capacity!G$6,'EIA-860'!$K:$K,Capacity!$C$3)</f>
        <v>0</v>
      </c>
      <c r="H7694" s="152">
        <f>SUMIFS('EIA-860'!$F:$F,'EIA-860'!$B:$B,Capacity!$B7694,'EIA-860'!$J:$J,Capacity!H$6,'EIA-860'!$K:$K,Capacity!$C$3)</f>
        <v>0</v>
      </c>
      <c r="I7694" s="152">
        <f>SUMIFS('EIA-860'!$F:$F,'EIA-860'!$B:$B,Capacity!$B7694,'EIA-860'!$J:$J,Capacity!I$6,'EIA-860'!$K:$K,Capacity!$C$3)</f>
        <v>0</v>
      </c>
      <c r="J7694" s="152">
        <f>SUMIFS('EIA-860'!$F:$F,'EIA-860'!$B:$B,Capacity!$B7694,'EIA-860'!$J:$J,Capacity!J$6,'EIA-860'!$K:$K,Capacity!$C$3)</f>
        <v>0</v>
      </c>
      <c r="K7694" s="152">
        <f>SUMIFS('EIA-860'!$F:$F,'EIA-860'!$B:$B,Capacity!$B7694,'EIA-860'!$J:$J,Capacity!K$6,'EIA-860'!$K:$K,Capacity!$C$3)</f>
        <v>0</v>
      </c>
      <c r="L7694" s="152">
        <f>SUMIFS('EIA-860'!$F:$F,'EIA-860'!$B:$B,Capacity!$B7694,'EIA-860'!$J:$J,Capacity!L$6,'EIA-860'!$K:$K,Capacity!$C$3)</f>
        <v>1.9</v>
      </c>
      <c r="M7694" s="152">
        <f>SUMIFS('EIA-860'!$F:$F,'EIA-860'!$B:$B,Capacity!$B7694,'EIA-860'!$J:$J,Capacity!M$6,'EIA-860'!$K:$K,Capacity!$C$3)</f>
        <v>0</v>
      </c>
      <c r="N7694" s="152">
        <f>SUMIFS('EIA-860'!$F:$F,'EIA-860'!$B:$B,Capacity!$B7694,'EIA-860'!$J:$J,Capacity!N$6,'EIA-860'!$K:$K,Capacity!$C$3)</f>
        <v>0</v>
      </c>
      <c r="O7694" s="152">
        <f>SUMIFS('EIA-860'!$F:$F,'EIA-860'!$B:$B,Capacity!$B7694,'EIA-860'!$J:$J,Capacity!O$6,'EIA-860'!$K:$K,Capacity!$C$3)</f>
        <v>0</v>
      </c>
      <c r="P7694" s="152">
        <f>SUMIFS('EIA-860'!$F:$F,'EIA-860'!$B:$B,Capacity!$B7694,'EIA-860'!$J:$J,Capacity!P$6,'EIA-860'!$K:$K,Capacity!$C$3)</f>
        <v>0</v>
      </c>
      <c r="Q7694" s="152">
        <f>SUMIFS('EIA-860'!$F:$F,'EIA-860'!$B:$B,Capacity!$B7694,'EIA-860'!$J:$J,Capacity!Q$6,'EIA-860'!$K:$K,Capacity!$C$3)</f>
        <v>0</v>
      </c>
    </row>
    <row r="7695" spans="2:17">
      <c r="B7695" s="49">
        <v>60456</v>
      </c>
      <c r="C7695" s="152">
        <f>SUMIFS('EIA-860'!$F:$F,'EIA-860'!$B:$B,Capacity!$B7695,'EIA-860'!$J:$J,Capacity!C$6,'EIA-860'!$K:$K,Capacity!$C$3)</f>
        <v>0</v>
      </c>
      <c r="D7695" s="152">
        <f>SUMIFS('EIA-860'!$F:$F,'EIA-860'!$B:$B,Capacity!$B7695,'EIA-860'!$J:$J,Capacity!D$6,'EIA-860'!$K:$K,Capacity!$C$3)</f>
        <v>0</v>
      </c>
      <c r="E7695" s="152">
        <f>SUMIFS('EIA-860'!$F:$F,'EIA-860'!$B:$B,Capacity!$B7695,'EIA-860'!$J:$J,Capacity!E$6,'EIA-860'!$K:$K,Capacity!$C$3)</f>
        <v>0</v>
      </c>
      <c r="F7695" s="152">
        <f>SUMIFS('EIA-860'!$F:$F,'EIA-860'!$B:$B,Capacity!$B7695,'EIA-860'!$J:$J,Capacity!F$6,'EIA-860'!$K:$K,Capacity!$C$3)</f>
        <v>0</v>
      </c>
      <c r="G7695" s="152">
        <f>SUMIFS('EIA-860'!$F:$F,'EIA-860'!$B:$B,Capacity!$B7695,'EIA-860'!$J:$J,Capacity!G$6,'EIA-860'!$K:$K,Capacity!$C$3)</f>
        <v>0</v>
      </c>
      <c r="H7695" s="152">
        <f>SUMIFS('EIA-860'!$F:$F,'EIA-860'!$B:$B,Capacity!$B7695,'EIA-860'!$J:$J,Capacity!H$6,'EIA-860'!$K:$K,Capacity!$C$3)</f>
        <v>0</v>
      </c>
      <c r="I7695" s="152">
        <f>SUMIFS('EIA-860'!$F:$F,'EIA-860'!$B:$B,Capacity!$B7695,'EIA-860'!$J:$J,Capacity!I$6,'EIA-860'!$K:$K,Capacity!$C$3)</f>
        <v>0</v>
      </c>
      <c r="J7695" s="152">
        <f>SUMIFS('EIA-860'!$F:$F,'EIA-860'!$B:$B,Capacity!$B7695,'EIA-860'!$J:$J,Capacity!J$6,'EIA-860'!$K:$K,Capacity!$C$3)</f>
        <v>0</v>
      </c>
      <c r="K7695" s="152">
        <f>SUMIFS('EIA-860'!$F:$F,'EIA-860'!$B:$B,Capacity!$B7695,'EIA-860'!$J:$J,Capacity!K$6,'EIA-860'!$K:$K,Capacity!$C$3)</f>
        <v>0</v>
      </c>
      <c r="L7695" s="152">
        <f>SUMIFS('EIA-860'!$F:$F,'EIA-860'!$B:$B,Capacity!$B7695,'EIA-860'!$J:$J,Capacity!L$6,'EIA-860'!$K:$K,Capacity!$C$3)</f>
        <v>1.9</v>
      </c>
      <c r="M7695" s="152">
        <f>SUMIFS('EIA-860'!$F:$F,'EIA-860'!$B:$B,Capacity!$B7695,'EIA-860'!$J:$J,Capacity!M$6,'EIA-860'!$K:$K,Capacity!$C$3)</f>
        <v>0</v>
      </c>
      <c r="N7695" s="152">
        <f>SUMIFS('EIA-860'!$F:$F,'EIA-860'!$B:$B,Capacity!$B7695,'EIA-860'!$J:$J,Capacity!N$6,'EIA-860'!$K:$K,Capacity!$C$3)</f>
        <v>0</v>
      </c>
      <c r="O7695" s="152">
        <f>SUMIFS('EIA-860'!$F:$F,'EIA-860'!$B:$B,Capacity!$B7695,'EIA-860'!$J:$J,Capacity!O$6,'EIA-860'!$K:$K,Capacity!$C$3)</f>
        <v>0</v>
      </c>
      <c r="P7695" s="152">
        <f>SUMIFS('EIA-860'!$F:$F,'EIA-860'!$B:$B,Capacity!$B7695,'EIA-860'!$J:$J,Capacity!P$6,'EIA-860'!$K:$K,Capacity!$C$3)</f>
        <v>0</v>
      </c>
      <c r="Q7695" s="152">
        <f>SUMIFS('EIA-860'!$F:$F,'EIA-860'!$B:$B,Capacity!$B7695,'EIA-860'!$J:$J,Capacity!Q$6,'EIA-860'!$K:$K,Capacity!$C$3)</f>
        <v>0</v>
      </c>
    </row>
    <row r="7696" spans="2:17">
      <c r="B7696" s="49">
        <v>60457</v>
      </c>
      <c r="C7696" s="152">
        <f>SUMIFS('EIA-860'!$F:$F,'EIA-860'!$B:$B,Capacity!$B7696,'EIA-860'!$J:$J,Capacity!C$6,'EIA-860'!$K:$K,Capacity!$C$3)</f>
        <v>0</v>
      </c>
      <c r="D7696" s="152">
        <f>SUMIFS('EIA-860'!$F:$F,'EIA-860'!$B:$B,Capacity!$B7696,'EIA-860'!$J:$J,Capacity!D$6,'EIA-860'!$K:$K,Capacity!$C$3)</f>
        <v>0</v>
      </c>
      <c r="E7696" s="152">
        <f>SUMIFS('EIA-860'!$F:$F,'EIA-860'!$B:$B,Capacity!$B7696,'EIA-860'!$J:$J,Capacity!E$6,'EIA-860'!$K:$K,Capacity!$C$3)</f>
        <v>0</v>
      </c>
      <c r="F7696" s="152">
        <f>SUMIFS('EIA-860'!$F:$F,'EIA-860'!$B:$B,Capacity!$B7696,'EIA-860'!$J:$J,Capacity!F$6,'EIA-860'!$K:$K,Capacity!$C$3)</f>
        <v>0</v>
      </c>
      <c r="G7696" s="152">
        <f>SUMIFS('EIA-860'!$F:$F,'EIA-860'!$B:$B,Capacity!$B7696,'EIA-860'!$J:$J,Capacity!G$6,'EIA-860'!$K:$K,Capacity!$C$3)</f>
        <v>0</v>
      </c>
      <c r="H7696" s="152">
        <f>SUMIFS('EIA-860'!$F:$F,'EIA-860'!$B:$B,Capacity!$B7696,'EIA-860'!$J:$J,Capacity!H$6,'EIA-860'!$K:$K,Capacity!$C$3)</f>
        <v>0</v>
      </c>
      <c r="I7696" s="152">
        <f>SUMIFS('EIA-860'!$F:$F,'EIA-860'!$B:$B,Capacity!$B7696,'EIA-860'!$J:$J,Capacity!I$6,'EIA-860'!$K:$K,Capacity!$C$3)</f>
        <v>0</v>
      </c>
      <c r="J7696" s="152">
        <f>SUMIFS('EIA-860'!$F:$F,'EIA-860'!$B:$B,Capacity!$B7696,'EIA-860'!$J:$J,Capacity!J$6,'EIA-860'!$K:$K,Capacity!$C$3)</f>
        <v>0</v>
      </c>
      <c r="K7696" s="152">
        <f>SUMIFS('EIA-860'!$F:$F,'EIA-860'!$B:$B,Capacity!$B7696,'EIA-860'!$J:$J,Capacity!K$6,'EIA-860'!$K:$K,Capacity!$C$3)</f>
        <v>0</v>
      </c>
      <c r="L7696" s="152">
        <f>SUMIFS('EIA-860'!$F:$F,'EIA-860'!$B:$B,Capacity!$B7696,'EIA-860'!$J:$J,Capacity!L$6,'EIA-860'!$K:$K,Capacity!$C$3)</f>
        <v>0</v>
      </c>
      <c r="M7696" s="152">
        <f>SUMIFS('EIA-860'!$F:$F,'EIA-860'!$B:$B,Capacity!$B7696,'EIA-860'!$J:$J,Capacity!M$6,'EIA-860'!$K:$K,Capacity!$C$3)</f>
        <v>0</v>
      </c>
      <c r="N7696" s="152">
        <f>SUMIFS('EIA-860'!$F:$F,'EIA-860'!$B:$B,Capacity!$B7696,'EIA-860'!$J:$J,Capacity!N$6,'EIA-860'!$K:$K,Capacity!$C$3)</f>
        <v>7.1</v>
      </c>
      <c r="O7696" s="152">
        <f>SUMIFS('EIA-860'!$F:$F,'EIA-860'!$B:$B,Capacity!$B7696,'EIA-860'!$J:$J,Capacity!O$6,'EIA-860'!$K:$K,Capacity!$C$3)</f>
        <v>0</v>
      </c>
      <c r="P7696" s="152">
        <f>SUMIFS('EIA-860'!$F:$F,'EIA-860'!$B:$B,Capacity!$B7696,'EIA-860'!$J:$J,Capacity!P$6,'EIA-860'!$K:$K,Capacity!$C$3)</f>
        <v>0</v>
      </c>
      <c r="Q7696" s="152">
        <f>SUMIFS('EIA-860'!$F:$F,'EIA-860'!$B:$B,Capacity!$B7696,'EIA-860'!$J:$J,Capacity!Q$6,'EIA-860'!$K:$K,Capacity!$C$3)</f>
        <v>0</v>
      </c>
    </row>
    <row r="7697" spans="2:17">
      <c r="B7697" s="49">
        <v>60458</v>
      </c>
      <c r="C7697" s="152">
        <f>SUMIFS('EIA-860'!$F:$F,'EIA-860'!$B:$B,Capacity!$B7697,'EIA-860'!$J:$J,Capacity!C$6,'EIA-860'!$K:$K,Capacity!$C$3)</f>
        <v>0</v>
      </c>
      <c r="D7697" s="152">
        <f>SUMIFS('EIA-860'!$F:$F,'EIA-860'!$B:$B,Capacity!$B7697,'EIA-860'!$J:$J,Capacity!D$6,'EIA-860'!$K:$K,Capacity!$C$3)</f>
        <v>0</v>
      </c>
      <c r="E7697" s="152">
        <f>SUMIFS('EIA-860'!$F:$F,'EIA-860'!$B:$B,Capacity!$B7697,'EIA-860'!$J:$J,Capacity!E$6,'EIA-860'!$K:$K,Capacity!$C$3)</f>
        <v>0</v>
      </c>
      <c r="F7697" s="152">
        <f>SUMIFS('EIA-860'!$F:$F,'EIA-860'!$B:$B,Capacity!$B7697,'EIA-860'!$J:$J,Capacity!F$6,'EIA-860'!$K:$K,Capacity!$C$3)</f>
        <v>0</v>
      </c>
      <c r="G7697" s="152">
        <f>SUMIFS('EIA-860'!$F:$F,'EIA-860'!$B:$B,Capacity!$B7697,'EIA-860'!$J:$J,Capacity!G$6,'EIA-860'!$K:$K,Capacity!$C$3)</f>
        <v>0</v>
      </c>
      <c r="H7697" s="152">
        <f>SUMIFS('EIA-860'!$F:$F,'EIA-860'!$B:$B,Capacity!$B7697,'EIA-860'!$J:$J,Capacity!H$6,'EIA-860'!$K:$K,Capacity!$C$3)</f>
        <v>0</v>
      </c>
      <c r="I7697" s="152">
        <f>SUMIFS('EIA-860'!$F:$F,'EIA-860'!$B:$B,Capacity!$B7697,'EIA-860'!$J:$J,Capacity!I$6,'EIA-860'!$K:$K,Capacity!$C$3)</f>
        <v>0</v>
      </c>
      <c r="J7697" s="152">
        <f>SUMIFS('EIA-860'!$F:$F,'EIA-860'!$B:$B,Capacity!$B7697,'EIA-860'!$J:$J,Capacity!J$6,'EIA-860'!$K:$K,Capacity!$C$3)</f>
        <v>0</v>
      </c>
      <c r="K7697" s="152">
        <f>SUMIFS('EIA-860'!$F:$F,'EIA-860'!$B:$B,Capacity!$B7697,'EIA-860'!$J:$J,Capacity!K$6,'EIA-860'!$K:$K,Capacity!$C$3)</f>
        <v>0</v>
      </c>
      <c r="L7697" s="152">
        <f>SUMIFS('EIA-860'!$F:$F,'EIA-860'!$B:$B,Capacity!$B7697,'EIA-860'!$J:$J,Capacity!L$6,'EIA-860'!$K:$K,Capacity!$C$3)</f>
        <v>2.8</v>
      </c>
      <c r="M7697" s="152">
        <f>SUMIFS('EIA-860'!$F:$F,'EIA-860'!$B:$B,Capacity!$B7697,'EIA-860'!$J:$J,Capacity!M$6,'EIA-860'!$K:$K,Capacity!$C$3)</f>
        <v>0</v>
      </c>
      <c r="N7697" s="152">
        <f>SUMIFS('EIA-860'!$F:$F,'EIA-860'!$B:$B,Capacity!$B7697,'EIA-860'!$J:$J,Capacity!N$6,'EIA-860'!$K:$K,Capacity!$C$3)</f>
        <v>0</v>
      </c>
      <c r="O7697" s="152">
        <f>SUMIFS('EIA-860'!$F:$F,'EIA-860'!$B:$B,Capacity!$B7697,'EIA-860'!$J:$J,Capacity!O$6,'EIA-860'!$K:$K,Capacity!$C$3)</f>
        <v>0</v>
      </c>
      <c r="P7697" s="152">
        <f>SUMIFS('EIA-860'!$F:$F,'EIA-860'!$B:$B,Capacity!$B7697,'EIA-860'!$J:$J,Capacity!P$6,'EIA-860'!$K:$K,Capacity!$C$3)</f>
        <v>0</v>
      </c>
      <c r="Q7697" s="152">
        <f>SUMIFS('EIA-860'!$F:$F,'EIA-860'!$B:$B,Capacity!$B7697,'EIA-860'!$J:$J,Capacity!Q$6,'EIA-860'!$K:$K,Capacity!$C$3)</f>
        <v>0</v>
      </c>
    </row>
    <row r="7698" spans="2:17">
      <c r="B7698" s="49">
        <v>60459</v>
      </c>
      <c r="C7698" s="152">
        <f>SUMIFS('EIA-860'!$F:$F,'EIA-860'!$B:$B,Capacity!$B7698,'EIA-860'!$J:$J,Capacity!C$6,'EIA-860'!$K:$K,Capacity!$C$3)</f>
        <v>0</v>
      </c>
      <c r="D7698" s="152">
        <f>SUMIFS('EIA-860'!$F:$F,'EIA-860'!$B:$B,Capacity!$B7698,'EIA-860'!$J:$J,Capacity!D$6,'EIA-860'!$K:$K,Capacity!$C$3)</f>
        <v>90</v>
      </c>
      <c r="E7698" s="152">
        <f>SUMIFS('EIA-860'!$F:$F,'EIA-860'!$B:$B,Capacity!$B7698,'EIA-860'!$J:$J,Capacity!E$6,'EIA-860'!$K:$K,Capacity!$C$3)</f>
        <v>0</v>
      </c>
      <c r="F7698" s="152">
        <f>SUMIFS('EIA-860'!$F:$F,'EIA-860'!$B:$B,Capacity!$B7698,'EIA-860'!$J:$J,Capacity!F$6,'EIA-860'!$K:$K,Capacity!$C$3)</f>
        <v>0</v>
      </c>
      <c r="G7698" s="152">
        <f>SUMIFS('EIA-860'!$F:$F,'EIA-860'!$B:$B,Capacity!$B7698,'EIA-860'!$J:$J,Capacity!G$6,'EIA-860'!$K:$K,Capacity!$C$3)</f>
        <v>0</v>
      </c>
      <c r="H7698" s="152">
        <f>SUMIFS('EIA-860'!$F:$F,'EIA-860'!$B:$B,Capacity!$B7698,'EIA-860'!$J:$J,Capacity!H$6,'EIA-860'!$K:$K,Capacity!$C$3)</f>
        <v>0</v>
      </c>
      <c r="I7698" s="152">
        <f>SUMIFS('EIA-860'!$F:$F,'EIA-860'!$B:$B,Capacity!$B7698,'EIA-860'!$J:$J,Capacity!I$6,'EIA-860'!$K:$K,Capacity!$C$3)</f>
        <v>0</v>
      </c>
      <c r="J7698" s="152">
        <f>SUMIFS('EIA-860'!$F:$F,'EIA-860'!$B:$B,Capacity!$B7698,'EIA-860'!$J:$J,Capacity!J$6,'EIA-860'!$K:$K,Capacity!$C$3)</f>
        <v>0</v>
      </c>
      <c r="K7698" s="152">
        <f>SUMIFS('EIA-860'!$F:$F,'EIA-860'!$B:$B,Capacity!$B7698,'EIA-860'!$J:$J,Capacity!K$6,'EIA-860'!$K:$K,Capacity!$C$3)</f>
        <v>0</v>
      </c>
      <c r="L7698" s="152">
        <f>SUMIFS('EIA-860'!$F:$F,'EIA-860'!$B:$B,Capacity!$B7698,'EIA-860'!$J:$J,Capacity!L$6,'EIA-860'!$K:$K,Capacity!$C$3)</f>
        <v>0</v>
      </c>
      <c r="M7698" s="152">
        <f>SUMIFS('EIA-860'!$F:$F,'EIA-860'!$B:$B,Capacity!$B7698,'EIA-860'!$J:$J,Capacity!M$6,'EIA-860'!$K:$K,Capacity!$C$3)</f>
        <v>0</v>
      </c>
      <c r="N7698" s="152">
        <f>SUMIFS('EIA-860'!$F:$F,'EIA-860'!$B:$B,Capacity!$B7698,'EIA-860'!$J:$J,Capacity!N$6,'EIA-860'!$K:$K,Capacity!$C$3)</f>
        <v>0</v>
      </c>
      <c r="O7698" s="152">
        <f>SUMIFS('EIA-860'!$F:$F,'EIA-860'!$B:$B,Capacity!$B7698,'EIA-860'!$J:$J,Capacity!O$6,'EIA-860'!$K:$K,Capacity!$C$3)</f>
        <v>0</v>
      </c>
      <c r="P7698" s="152">
        <f>SUMIFS('EIA-860'!$F:$F,'EIA-860'!$B:$B,Capacity!$B7698,'EIA-860'!$J:$J,Capacity!P$6,'EIA-860'!$K:$K,Capacity!$C$3)</f>
        <v>0</v>
      </c>
      <c r="Q7698" s="152">
        <f>SUMIFS('EIA-860'!$F:$F,'EIA-860'!$B:$B,Capacity!$B7698,'EIA-860'!$J:$J,Capacity!Q$6,'EIA-860'!$K:$K,Capacity!$C$3)</f>
        <v>0</v>
      </c>
    </row>
    <row r="7699" spans="2:17">
      <c r="B7699" s="49">
        <v>60460</v>
      </c>
      <c r="C7699" s="152">
        <f>SUMIFS('EIA-860'!$F:$F,'EIA-860'!$B:$B,Capacity!$B7699,'EIA-860'!$J:$J,Capacity!C$6,'EIA-860'!$K:$K,Capacity!$C$3)</f>
        <v>0</v>
      </c>
      <c r="D7699" s="152">
        <f>SUMIFS('EIA-860'!$F:$F,'EIA-860'!$B:$B,Capacity!$B7699,'EIA-860'!$J:$J,Capacity!D$6,'EIA-860'!$K:$K,Capacity!$C$3)</f>
        <v>90</v>
      </c>
      <c r="E7699" s="152">
        <f>SUMIFS('EIA-860'!$F:$F,'EIA-860'!$B:$B,Capacity!$B7699,'EIA-860'!$J:$J,Capacity!E$6,'EIA-860'!$K:$K,Capacity!$C$3)</f>
        <v>0</v>
      </c>
      <c r="F7699" s="152">
        <f>SUMIFS('EIA-860'!$F:$F,'EIA-860'!$B:$B,Capacity!$B7699,'EIA-860'!$J:$J,Capacity!F$6,'EIA-860'!$K:$K,Capacity!$C$3)</f>
        <v>0</v>
      </c>
      <c r="G7699" s="152">
        <f>SUMIFS('EIA-860'!$F:$F,'EIA-860'!$B:$B,Capacity!$B7699,'EIA-860'!$J:$J,Capacity!G$6,'EIA-860'!$K:$K,Capacity!$C$3)</f>
        <v>0</v>
      </c>
      <c r="H7699" s="152">
        <f>SUMIFS('EIA-860'!$F:$F,'EIA-860'!$B:$B,Capacity!$B7699,'EIA-860'!$J:$J,Capacity!H$6,'EIA-860'!$K:$K,Capacity!$C$3)</f>
        <v>0</v>
      </c>
      <c r="I7699" s="152">
        <f>SUMIFS('EIA-860'!$F:$F,'EIA-860'!$B:$B,Capacity!$B7699,'EIA-860'!$J:$J,Capacity!I$6,'EIA-860'!$K:$K,Capacity!$C$3)</f>
        <v>0</v>
      </c>
      <c r="J7699" s="152">
        <f>SUMIFS('EIA-860'!$F:$F,'EIA-860'!$B:$B,Capacity!$B7699,'EIA-860'!$J:$J,Capacity!J$6,'EIA-860'!$K:$K,Capacity!$C$3)</f>
        <v>0</v>
      </c>
      <c r="K7699" s="152">
        <f>SUMIFS('EIA-860'!$F:$F,'EIA-860'!$B:$B,Capacity!$B7699,'EIA-860'!$J:$J,Capacity!K$6,'EIA-860'!$K:$K,Capacity!$C$3)</f>
        <v>0</v>
      </c>
      <c r="L7699" s="152">
        <f>SUMIFS('EIA-860'!$F:$F,'EIA-860'!$B:$B,Capacity!$B7699,'EIA-860'!$J:$J,Capacity!L$6,'EIA-860'!$K:$K,Capacity!$C$3)</f>
        <v>0</v>
      </c>
      <c r="M7699" s="152">
        <f>SUMIFS('EIA-860'!$F:$F,'EIA-860'!$B:$B,Capacity!$B7699,'EIA-860'!$J:$J,Capacity!M$6,'EIA-860'!$K:$K,Capacity!$C$3)</f>
        <v>0</v>
      </c>
      <c r="N7699" s="152">
        <f>SUMIFS('EIA-860'!$F:$F,'EIA-860'!$B:$B,Capacity!$B7699,'EIA-860'!$J:$J,Capacity!N$6,'EIA-860'!$K:$K,Capacity!$C$3)</f>
        <v>0</v>
      </c>
      <c r="O7699" s="152">
        <f>SUMIFS('EIA-860'!$F:$F,'EIA-860'!$B:$B,Capacity!$B7699,'EIA-860'!$J:$J,Capacity!O$6,'EIA-860'!$K:$K,Capacity!$C$3)</f>
        <v>0</v>
      </c>
      <c r="P7699" s="152">
        <f>SUMIFS('EIA-860'!$F:$F,'EIA-860'!$B:$B,Capacity!$B7699,'EIA-860'!$J:$J,Capacity!P$6,'EIA-860'!$K:$K,Capacity!$C$3)</f>
        <v>0</v>
      </c>
      <c r="Q7699" s="152">
        <f>SUMIFS('EIA-860'!$F:$F,'EIA-860'!$B:$B,Capacity!$B7699,'EIA-860'!$J:$J,Capacity!Q$6,'EIA-860'!$K:$K,Capacity!$C$3)</f>
        <v>0</v>
      </c>
    </row>
    <row r="7700" spans="2:17">
      <c r="B7700" s="49">
        <v>60461</v>
      </c>
      <c r="C7700" s="152">
        <f>SUMIFS('EIA-860'!$F:$F,'EIA-860'!$B:$B,Capacity!$B7700,'EIA-860'!$J:$J,Capacity!C$6,'EIA-860'!$K:$K,Capacity!$C$3)</f>
        <v>0</v>
      </c>
      <c r="D7700" s="152">
        <f>SUMIFS('EIA-860'!$F:$F,'EIA-860'!$B:$B,Capacity!$B7700,'EIA-860'!$J:$J,Capacity!D$6,'EIA-860'!$K:$K,Capacity!$C$3)</f>
        <v>0</v>
      </c>
      <c r="E7700" s="152">
        <f>SUMIFS('EIA-860'!$F:$F,'EIA-860'!$B:$B,Capacity!$B7700,'EIA-860'!$J:$J,Capacity!E$6,'EIA-860'!$K:$K,Capacity!$C$3)</f>
        <v>0</v>
      </c>
      <c r="F7700" s="152">
        <f>SUMIFS('EIA-860'!$F:$F,'EIA-860'!$B:$B,Capacity!$B7700,'EIA-860'!$J:$J,Capacity!F$6,'EIA-860'!$K:$K,Capacity!$C$3)</f>
        <v>0</v>
      </c>
      <c r="G7700" s="152">
        <f>SUMIFS('EIA-860'!$F:$F,'EIA-860'!$B:$B,Capacity!$B7700,'EIA-860'!$J:$J,Capacity!G$6,'EIA-860'!$K:$K,Capacity!$C$3)</f>
        <v>0</v>
      </c>
      <c r="H7700" s="152">
        <f>SUMIFS('EIA-860'!$F:$F,'EIA-860'!$B:$B,Capacity!$B7700,'EIA-860'!$J:$J,Capacity!H$6,'EIA-860'!$K:$K,Capacity!$C$3)</f>
        <v>0</v>
      </c>
      <c r="I7700" s="152">
        <f>SUMIFS('EIA-860'!$F:$F,'EIA-860'!$B:$B,Capacity!$B7700,'EIA-860'!$J:$J,Capacity!I$6,'EIA-860'!$K:$K,Capacity!$C$3)</f>
        <v>0</v>
      </c>
      <c r="J7700" s="152">
        <f>SUMIFS('EIA-860'!$F:$F,'EIA-860'!$B:$B,Capacity!$B7700,'EIA-860'!$J:$J,Capacity!J$6,'EIA-860'!$K:$K,Capacity!$C$3)</f>
        <v>0</v>
      </c>
      <c r="K7700" s="152">
        <f>SUMIFS('EIA-860'!$F:$F,'EIA-860'!$B:$B,Capacity!$B7700,'EIA-860'!$J:$J,Capacity!K$6,'EIA-860'!$K:$K,Capacity!$C$3)</f>
        <v>0</v>
      </c>
      <c r="L7700" s="152">
        <f>SUMIFS('EIA-860'!$F:$F,'EIA-860'!$B:$B,Capacity!$B7700,'EIA-860'!$J:$J,Capacity!L$6,'EIA-860'!$K:$K,Capacity!$C$3)</f>
        <v>1.6</v>
      </c>
      <c r="M7700" s="152">
        <f>SUMIFS('EIA-860'!$F:$F,'EIA-860'!$B:$B,Capacity!$B7700,'EIA-860'!$J:$J,Capacity!M$6,'EIA-860'!$K:$K,Capacity!$C$3)</f>
        <v>0</v>
      </c>
      <c r="N7700" s="152">
        <f>SUMIFS('EIA-860'!$F:$F,'EIA-860'!$B:$B,Capacity!$B7700,'EIA-860'!$J:$J,Capacity!N$6,'EIA-860'!$K:$K,Capacity!$C$3)</f>
        <v>0</v>
      </c>
      <c r="O7700" s="152">
        <f>SUMIFS('EIA-860'!$F:$F,'EIA-860'!$B:$B,Capacity!$B7700,'EIA-860'!$J:$J,Capacity!O$6,'EIA-860'!$K:$K,Capacity!$C$3)</f>
        <v>0</v>
      </c>
      <c r="P7700" s="152">
        <f>SUMIFS('EIA-860'!$F:$F,'EIA-860'!$B:$B,Capacity!$B7700,'EIA-860'!$J:$J,Capacity!P$6,'EIA-860'!$K:$K,Capacity!$C$3)</f>
        <v>0</v>
      </c>
      <c r="Q7700" s="152">
        <f>SUMIFS('EIA-860'!$F:$F,'EIA-860'!$B:$B,Capacity!$B7700,'EIA-860'!$J:$J,Capacity!Q$6,'EIA-860'!$K:$K,Capacity!$C$3)</f>
        <v>0</v>
      </c>
    </row>
    <row r="7701" spans="2:17">
      <c r="B7701" s="49">
        <v>60462</v>
      </c>
      <c r="C7701" s="152">
        <f>SUMIFS('EIA-860'!$F:$F,'EIA-860'!$B:$B,Capacity!$B7701,'EIA-860'!$J:$J,Capacity!C$6,'EIA-860'!$K:$K,Capacity!$C$3)</f>
        <v>0</v>
      </c>
      <c r="D7701" s="152">
        <f>SUMIFS('EIA-860'!$F:$F,'EIA-860'!$B:$B,Capacity!$B7701,'EIA-860'!$J:$J,Capacity!D$6,'EIA-860'!$K:$K,Capacity!$C$3)</f>
        <v>0</v>
      </c>
      <c r="E7701" s="152">
        <f>SUMIFS('EIA-860'!$F:$F,'EIA-860'!$B:$B,Capacity!$B7701,'EIA-860'!$J:$J,Capacity!E$6,'EIA-860'!$K:$K,Capacity!$C$3)</f>
        <v>0</v>
      </c>
      <c r="F7701" s="152">
        <f>SUMIFS('EIA-860'!$F:$F,'EIA-860'!$B:$B,Capacity!$B7701,'EIA-860'!$J:$J,Capacity!F$6,'EIA-860'!$K:$K,Capacity!$C$3)</f>
        <v>0</v>
      </c>
      <c r="G7701" s="152">
        <f>SUMIFS('EIA-860'!$F:$F,'EIA-860'!$B:$B,Capacity!$B7701,'EIA-860'!$J:$J,Capacity!G$6,'EIA-860'!$K:$K,Capacity!$C$3)</f>
        <v>0</v>
      </c>
      <c r="H7701" s="152">
        <f>SUMIFS('EIA-860'!$F:$F,'EIA-860'!$B:$B,Capacity!$B7701,'EIA-860'!$J:$J,Capacity!H$6,'EIA-860'!$K:$K,Capacity!$C$3)</f>
        <v>0</v>
      </c>
      <c r="I7701" s="152">
        <f>SUMIFS('EIA-860'!$F:$F,'EIA-860'!$B:$B,Capacity!$B7701,'EIA-860'!$J:$J,Capacity!I$6,'EIA-860'!$K:$K,Capacity!$C$3)</f>
        <v>0</v>
      </c>
      <c r="J7701" s="152">
        <f>SUMIFS('EIA-860'!$F:$F,'EIA-860'!$B:$B,Capacity!$B7701,'EIA-860'!$J:$J,Capacity!J$6,'EIA-860'!$K:$K,Capacity!$C$3)</f>
        <v>0</v>
      </c>
      <c r="K7701" s="152">
        <f>SUMIFS('EIA-860'!$F:$F,'EIA-860'!$B:$B,Capacity!$B7701,'EIA-860'!$J:$J,Capacity!K$6,'EIA-860'!$K:$K,Capacity!$C$3)</f>
        <v>0</v>
      </c>
      <c r="L7701" s="152">
        <f>SUMIFS('EIA-860'!$F:$F,'EIA-860'!$B:$B,Capacity!$B7701,'EIA-860'!$J:$J,Capacity!L$6,'EIA-860'!$K:$K,Capacity!$C$3)</f>
        <v>2</v>
      </c>
      <c r="M7701" s="152">
        <f>SUMIFS('EIA-860'!$F:$F,'EIA-860'!$B:$B,Capacity!$B7701,'EIA-860'!$J:$J,Capacity!M$6,'EIA-860'!$K:$K,Capacity!$C$3)</f>
        <v>0</v>
      </c>
      <c r="N7701" s="152">
        <f>SUMIFS('EIA-860'!$F:$F,'EIA-860'!$B:$B,Capacity!$B7701,'EIA-860'!$J:$J,Capacity!N$6,'EIA-860'!$K:$K,Capacity!$C$3)</f>
        <v>0</v>
      </c>
      <c r="O7701" s="152">
        <f>SUMIFS('EIA-860'!$F:$F,'EIA-860'!$B:$B,Capacity!$B7701,'EIA-860'!$J:$J,Capacity!O$6,'EIA-860'!$K:$K,Capacity!$C$3)</f>
        <v>0</v>
      </c>
      <c r="P7701" s="152">
        <f>SUMIFS('EIA-860'!$F:$F,'EIA-860'!$B:$B,Capacity!$B7701,'EIA-860'!$J:$J,Capacity!P$6,'EIA-860'!$K:$K,Capacity!$C$3)</f>
        <v>0</v>
      </c>
      <c r="Q7701" s="152">
        <f>SUMIFS('EIA-860'!$F:$F,'EIA-860'!$B:$B,Capacity!$B7701,'EIA-860'!$J:$J,Capacity!Q$6,'EIA-860'!$K:$K,Capacity!$C$3)</f>
        <v>0</v>
      </c>
    </row>
    <row r="7702" spans="2:17">
      <c r="B7702" s="49">
        <v>60463</v>
      </c>
      <c r="C7702" s="152">
        <f>SUMIFS('EIA-860'!$F:$F,'EIA-860'!$B:$B,Capacity!$B7702,'EIA-860'!$J:$J,Capacity!C$6,'EIA-860'!$K:$K,Capacity!$C$3)</f>
        <v>0</v>
      </c>
      <c r="D7702" s="152">
        <f>SUMIFS('EIA-860'!$F:$F,'EIA-860'!$B:$B,Capacity!$B7702,'EIA-860'!$J:$J,Capacity!D$6,'EIA-860'!$K:$K,Capacity!$C$3)</f>
        <v>0</v>
      </c>
      <c r="E7702" s="152">
        <f>SUMIFS('EIA-860'!$F:$F,'EIA-860'!$B:$B,Capacity!$B7702,'EIA-860'!$J:$J,Capacity!E$6,'EIA-860'!$K:$K,Capacity!$C$3)</f>
        <v>0</v>
      </c>
      <c r="F7702" s="152">
        <f>SUMIFS('EIA-860'!$F:$F,'EIA-860'!$B:$B,Capacity!$B7702,'EIA-860'!$J:$J,Capacity!F$6,'EIA-860'!$K:$K,Capacity!$C$3)</f>
        <v>0</v>
      </c>
      <c r="G7702" s="152">
        <f>SUMIFS('EIA-860'!$F:$F,'EIA-860'!$B:$B,Capacity!$B7702,'EIA-860'!$J:$J,Capacity!G$6,'EIA-860'!$K:$K,Capacity!$C$3)</f>
        <v>0</v>
      </c>
      <c r="H7702" s="152">
        <f>SUMIFS('EIA-860'!$F:$F,'EIA-860'!$B:$B,Capacity!$B7702,'EIA-860'!$J:$J,Capacity!H$6,'EIA-860'!$K:$K,Capacity!$C$3)</f>
        <v>0</v>
      </c>
      <c r="I7702" s="152">
        <f>SUMIFS('EIA-860'!$F:$F,'EIA-860'!$B:$B,Capacity!$B7702,'EIA-860'!$J:$J,Capacity!I$6,'EIA-860'!$K:$K,Capacity!$C$3)</f>
        <v>0</v>
      </c>
      <c r="J7702" s="152">
        <f>SUMIFS('EIA-860'!$F:$F,'EIA-860'!$B:$B,Capacity!$B7702,'EIA-860'!$J:$J,Capacity!J$6,'EIA-860'!$K:$K,Capacity!$C$3)</f>
        <v>0</v>
      </c>
      <c r="K7702" s="152">
        <f>SUMIFS('EIA-860'!$F:$F,'EIA-860'!$B:$B,Capacity!$B7702,'EIA-860'!$J:$J,Capacity!K$6,'EIA-860'!$K:$K,Capacity!$C$3)</f>
        <v>0</v>
      </c>
      <c r="L7702" s="152">
        <f>SUMIFS('EIA-860'!$F:$F,'EIA-860'!$B:$B,Capacity!$B7702,'EIA-860'!$J:$J,Capacity!L$6,'EIA-860'!$K:$K,Capacity!$C$3)</f>
        <v>1.6</v>
      </c>
      <c r="M7702" s="152">
        <f>SUMIFS('EIA-860'!$F:$F,'EIA-860'!$B:$B,Capacity!$B7702,'EIA-860'!$J:$J,Capacity!M$6,'EIA-860'!$K:$K,Capacity!$C$3)</f>
        <v>0</v>
      </c>
      <c r="N7702" s="152">
        <f>SUMIFS('EIA-860'!$F:$F,'EIA-860'!$B:$B,Capacity!$B7702,'EIA-860'!$J:$J,Capacity!N$6,'EIA-860'!$K:$K,Capacity!$C$3)</f>
        <v>0</v>
      </c>
      <c r="O7702" s="152">
        <f>SUMIFS('EIA-860'!$F:$F,'EIA-860'!$B:$B,Capacity!$B7702,'EIA-860'!$J:$J,Capacity!O$6,'EIA-860'!$K:$K,Capacity!$C$3)</f>
        <v>0</v>
      </c>
      <c r="P7702" s="152">
        <f>SUMIFS('EIA-860'!$F:$F,'EIA-860'!$B:$B,Capacity!$B7702,'EIA-860'!$J:$J,Capacity!P$6,'EIA-860'!$K:$K,Capacity!$C$3)</f>
        <v>0</v>
      </c>
      <c r="Q7702" s="152">
        <f>SUMIFS('EIA-860'!$F:$F,'EIA-860'!$B:$B,Capacity!$B7702,'EIA-860'!$J:$J,Capacity!Q$6,'EIA-860'!$K:$K,Capacity!$C$3)</f>
        <v>0</v>
      </c>
    </row>
    <row r="7703" spans="2:17">
      <c r="B7703" s="49">
        <v>60464</v>
      </c>
      <c r="C7703" s="152">
        <f>SUMIFS('EIA-860'!$F:$F,'EIA-860'!$B:$B,Capacity!$B7703,'EIA-860'!$J:$J,Capacity!C$6,'EIA-860'!$K:$K,Capacity!$C$3)</f>
        <v>0</v>
      </c>
      <c r="D7703" s="152">
        <f>SUMIFS('EIA-860'!$F:$F,'EIA-860'!$B:$B,Capacity!$B7703,'EIA-860'!$J:$J,Capacity!D$6,'EIA-860'!$K:$K,Capacity!$C$3)</f>
        <v>0</v>
      </c>
      <c r="E7703" s="152">
        <f>SUMIFS('EIA-860'!$F:$F,'EIA-860'!$B:$B,Capacity!$B7703,'EIA-860'!$J:$J,Capacity!E$6,'EIA-860'!$K:$K,Capacity!$C$3)</f>
        <v>0</v>
      </c>
      <c r="F7703" s="152">
        <f>SUMIFS('EIA-860'!$F:$F,'EIA-860'!$B:$B,Capacity!$B7703,'EIA-860'!$J:$J,Capacity!F$6,'EIA-860'!$K:$K,Capacity!$C$3)</f>
        <v>944</v>
      </c>
      <c r="G7703" s="152">
        <f>SUMIFS('EIA-860'!$F:$F,'EIA-860'!$B:$B,Capacity!$B7703,'EIA-860'!$J:$J,Capacity!G$6,'EIA-860'!$K:$K,Capacity!$C$3)</f>
        <v>0</v>
      </c>
      <c r="H7703" s="152">
        <f>SUMIFS('EIA-860'!$F:$F,'EIA-860'!$B:$B,Capacity!$B7703,'EIA-860'!$J:$J,Capacity!H$6,'EIA-860'!$K:$K,Capacity!$C$3)</f>
        <v>0</v>
      </c>
      <c r="I7703" s="152">
        <f>SUMIFS('EIA-860'!$F:$F,'EIA-860'!$B:$B,Capacity!$B7703,'EIA-860'!$J:$J,Capacity!I$6,'EIA-860'!$K:$K,Capacity!$C$3)</f>
        <v>0</v>
      </c>
      <c r="J7703" s="152">
        <f>SUMIFS('EIA-860'!$F:$F,'EIA-860'!$B:$B,Capacity!$B7703,'EIA-860'!$J:$J,Capacity!J$6,'EIA-860'!$K:$K,Capacity!$C$3)</f>
        <v>0</v>
      </c>
      <c r="K7703" s="152">
        <f>SUMIFS('EIA-860'!$F:$F,'EIA-860'!$B:$B,Capacity!$B7703,'EIA-860'!$J:$J,Capacity!K$6,'EIA-860'!$K:$K,Capacity!$C$3)</f>
        <v>0</v>
      </c>
      <c r="L7703" s="152">
        <f>SUMIFS('EIA-860'!$F:$F,'EIA-860'!$B:$B,Capacity!$B7703,'EIA-860'!$J:$J,Capacity!L$6,'EIA-860'!$K:$K,Capacity!$C$3)</f>
        <v>0</v>
      </c>
      <c r="M7703" s="152">
        <f>SUMIFS('EIA-860'!$F:$F,'EIA-860'!$B:$B,Capacity!$B7703,'EIA-860'!$J:$J,Capacity!M$6,'EIA-860'!$K:$K,Capacity!$C$3)</f>
        <v>0</v>
      </c>
      <c r="N7703" s="152">
        <f>SUMIFS('EIA-860'!$F:$F,'EIA-860'!$B:$B,Capacity!$B7703,'EIA-860'!$J:$J,Capacity!N$6,'EIA-860'!$K:$K,Capacity!$C$3)</f>
        <v>0</v>
      </c>
      <c r="O7703" s="152">
        <f>SUMIFS('EIA-860'!$F:$F,'EIA-860'!$B:$B,Capacity!$B7703,'EIA-860'!$J:$J,Capacity!O$6,'EIA-860'!$K:$K,Capacity!$C$3)</f>
        <v>0</v>
      </c>
      <c r="P7703" s="152">
        <f>SUMIFS('EIA-860'!$F:$F,'EIA-860'!$B:$B,Capacity!$B7703,'EIA-860'!$J:$J,Capacity!P$6,'EIA-860'!$K:$K,Capacity!$C$3)</f>
        <v>0</v>
      </c>
      <c r="Q7703" s="152">
        <f>SUMIFS('EIA-860'!$F:$F,'EIA-860'!$B:$B,Capacity!$B7703,'EIA-860'!$J:$J,Capacity!Q$6,'EIA-860'!$K:$K,Capacity!$C$3)</f>
        <v>0</v>
      </c>
    </row>
    <row r="7704" spans="2:17">
      <c r="B7704" s="49">
        <v>60465</v>
      </c>
      <c r="C7704" s="152">
        <f>SUMIFS('EIA-860'!$F:$F,'EIA-860'!$B:$B,Capacity!$B7704,'EIA-860'!$J:$J,Capacity!C$6,'EIA-860'!$K:$K,Capacity!$C$3)</f>
        <v>0</v>
      </c>
      <c r="D7704" s="152">
        <f>SUMIFS('EIA-860'!$F:$F,'EIA-860'!$B:$B,Capacity!$B7704,'EIA-860'!$J:$J,Capacity!D$6,'EIA-860'!$K:$K,Capacity!$C$3)</f>
        <v>0</v>
      </c>
      <c r="E7704" s="152">
        <f>SUMIFS('EIA-860'!$F:$F,'EIA-860'!$B:$B,Capacity!$B7704,'EIA-860'!$J:$J,Capacity!E$6,'EIA-860'!$K:$K,Capacity!$C$3)</f>
        <v>0</v>
      </c>
      <c r="F7704" s="152">
        <f>SUMIFS('EIA-860'!$F:$F,'EIA-860'!$B:$B,Capacity!$B7704,'EIA-860'!$J:$J,Capacity!F$6,'EIA-860'!$K:$K,Capacity!$C$3)</f>
        <v>0</v>
      </c>
      <c r="G7704" s="152">
        <f>SUMIFS('EIA-860'!$F:$F,'EIA-860'!$B:$B,Capacity!$B7704,'EIA-860'!$J:$J,Capacity!G$6,'EIA-860'!$K:$K,Capacity!$C$3)</f>
        <v>0</v>
      </c>
      <c r="H7704" s="152">
        <f>SUMIFS('EIA-860'!$F:$F,'EIA-860'!$B:$B,Capacity!$B7704,'EIA-860'!$J:$J,Capacity!H$6,'EIA-860'!$K:$K,Capacity!$C$3)</f>
        <v>0</v>
      </c>
      <c r="I7704" s="152">
        <f>SUMIFS('EIA-860'!$F:$F,'EIA-860'!$B:$B,Capacity!$B7704,'EIA-860'!$J:$J,Capacity!I$6,'EIA-860'!$K:$K,Capacity!$C$3)</f>
        <v>0</v>
      </c>
      <c r="J7704" s="152">
        <f>SUMIFS('EIA-860'!$F:$F,'EIA-860'!$B:$B,Capacity!$B7704,'EIA-860'!$J:$J,Capacity!J$6,'EIA-860'!$K:$K,Capacity!$C$3)</f>
        <v>0</v>
      </c>
      <c r="K7704" s="152">
        <f>SUMIFS('EIA-860'!$F:$F,'EIA-860'!$B:$B,Capacity!$B7704,'EIA-860'!$J:$J,Capacity!K$6,'EIA-860'!$K:$K,Capacity!$C$3)</f>
        <v>0</v>
      </c>
      <c r="L7704" s="152">
        <f>SUMIFS('EIA-860'!$F:$F,'EIA-860'!$B:$B,Capacity!$B7704,'EIA-860'!$J:$J,Capacity!L$6,'EIA-860'!$K:$K,Capacity!$C$3)</f>
        <v>1.5</v>
      </c>
      <c r="M7704" s="152">
        <f>SUMIFS('EIA-860'!$F:$F,'EIA-860'!$B:$B,Capacity!$B7704,'EIA-860'!$J:$J,Capacity!M$6,'EIA-860'!$K:$K,Capacity!$C$3)</f>
        <v>0</v>
      </c>
      <c r="N7704" s="152">
        <f>SUMIFS('EIA-860'!$F:$F,'EIA-860'!$B:$B,Capacity!$B7704,'EIA-860'!$J:$J,Capacity!N$6,'EIA-860'!$K:$K,Capacity!$C$3)</f>
        <v>0</v>
      </c>
      <c r="O7704" s="152">
        <f>SUMIFS('EIA-860'!$F:$F,'EIA-860'!$B:$B,Capacity!$B7704,'EIA-860'!$J:$J,Capacity!O$6,'EIA-860'!$K:$K,Capacity!$C$3)</f>
        <v>0</v>
      </c>
      <c r="P7704" s="152">
        <f>SUMIFS('EIA-860'!$F:$F,'EIA-860'!$B:$B,Capacity!$B7704,'EIA-860'!$J:$J,Capacity!P$6,'EIA-860'!$K:$K,Capacity!$C$3)</f>
        <v>0</v>
      </c>
      <c r="Q7704" s="152">
        <f>SUMIFS('EIA-860'!$F:$F,'EIA-860'!$B:$B,Capacity!$B7704,'EIA-860'!$J:$J,Capacity!Q$6,'EIA-860'!$K:$K,Capacity!$C$3)</f>
        <v>0</v>
      </c>
    </row>
    <row r="7705" spans="2:17">
      <c r="B7705" s="49">
        <v>60467</v>
      </c>
      <c r="C7705" s="152">
        <f>SUMIFS('EIA-860'!$F:$F,'EIA-860'!$B:$B,Capacity!$B7705,'EIA-860'!$J:$J,Capacity!C$6,'EIA-860'!$K:$K,Capacity!$C$3)</f>
        <v>0</v>
      </c>
      <c r="D7705" s="152">
        <f>SUMIFS('EIA-860'!$F:$F,'EIA-860'!$B:$B,Capacity!$B7705,'EIA-860'!$J:$J,Capacity!D$6,'EIA-860'!$K:$K,Capacity!$C$3)</f>
        <v>0</v>
      </c>
      <c r="E7705" s="152">
        <f>SUMIFS('EIA-860'!$F:$F,'EIA-860'!$B:$B,Capacity!$B7705,'EIA-860'!$J:$J,Capacity!E$6,'EIA-860'!$K:$K,Capacity!$C$3)</f>
        <v>0</v>
      </c>
      <c r="F7705" s="152">
        <f>SUMIFS('EIA-860'!$F:$F,'EIA-860'!$B:$B,Capacity!$B7705,'EIA-860'!$J:$J,Capacity!F$6,'EIA-860'!$K:$K,Capacity!$C$3)</f>
        <v>0</v>
      </c>
      <c r="G7705" s="152">
        <f>SUMIFS('EIA-860'!$F:$F,'EIA-860'!$B:$B,Capacity!$B7705,'EIA-860'!$J:$J,Capacity!G$6,'EIA-860'!$K:$K,Capacity!$C$3)</f>
        <v>0</v>
      </c>
      <c r="H7705" s="152">
        <f>SUMIFS('EIA-860'!$F:$F,'EIA-860'!$B:$B,Capacity!$B7705,'EIA-860'!$J:$J,Capacity!H$6,'EIA-860'!$K:$K,Capacity!$C$3)</f>
        <v>0</v>
      </c>
      <c r="I7705" s="152">
        <f>SUMIFS('EIA-860'!$F:$F,'EIA-860'!$B:$B,Capacity!$B7705,'EIA-860'!$J:$J,Capacity!I$6,'EIA-860'!$K:$K,Capacity!$C$3)</f>
        <v>0</v>
      </c>
      <c r="J7705" s="152">
        <f>SUMIFS('EIA-860'!$F:$F,'EIA-860'!$B:$B,Capacity!$B7705,'EIA-860'!$J:$J,Capacity!J$6,'EIA-860'!$K:$K,Capacity!$C$3)</f>
        <v>0</v>
      </c>
      <c r="K7705" s="152">
        <f>SUMIFS('EIA-860'!$F:$F,'EIA-860'!$B:$B,Capacity!$B7705,'EIA-860'!$J:$J,Capacity!K$6,'EIA-860'!$K:$K,Capacity!$C$3)</f>
        <v>0</v>
      </c>
      <c r="L7705" s="152">
        <f>SUMIFS('EIA-860'!$F:$F,'EIA-860'!$B:$B,Capacity!$B7705,'EIA-860'!$J:$J,Capacity!L$6,'EIA-860'!$K:$K,Capacity!$C$3)</f>
        <v>40</v>
      </c>
      <c r="M7705" s="152">
        <f>SUMIFS('EIA-860'!$F:$F,'EIA-860'!$B:$B,Capacity!$B7705,'EIA-860'!$J:$J,Capacity!M$6,'EIA-860'!$K:$K,Capacity!$C$3)</f>
        <v>0</v>
      </c>
      <c r="N7705" s="152">
        <f>SUMIFS('EIA-860'!$F:$F,'EIA-860'!$B:$B,Capacity!$B7705,'EIA-860'!$J:$J,Capacity!N$6,'EIA-860'!$K:$K,Capacity!$C$3)</f>
        <v>0</v>
      </c>
      <c r="O7705" s="152">
        <f>SUMIFS('EIA-860'!$F:$F,'EIA-860'!$B:$B,Capacity!$B7705,'EIA-860'!$J:$J,Capacity!O$6,'EIA-860'!$K:$K,Capacity!$C$3)</f>
        <v>0</v>
      </c>
      <c r="P7705" s="152">
        <f>SUMIFS('EIA-860'!$F:$F,'EIA-860'!$B:$B,Capacity!$B7705,'EIA-860'!$J:$J,Capacity!P$6,'EIA-860'!$K:$K,Capacity!$C$3)</f>
        <v>0</v>
      </c>
      <c r="Q7705" s="152">
        <f>SUMIFS('EIA-860'!$F:$F,'EIA-860'!$B:$B,Capacity!$B7705,'EIA-860'!$J:$J,Capacity!Q$6,'EIA-860'!$K:$K,Capacity!$C$3)</f>
        <v>0</v>
      </c>
    </row>
    <row r="7706" spans="2:17">
      <c r="B7706" s="49">
        <v>60468</v>
      </c>
      <c r="C7706" s="152">
        <f>SUMIFS('EIA-860'!$F:$F,'EIA-860'!$B:$B,Capacity!$B7706,'EIA-860'!$J:$J,Capacity!C$6,'EIA-860'!$K:$K,Capacity!$C$3)</f>
        <v>0</v>
      </c>
      <c r="D7706" s="152">
        <f>SUMIFS('EIA-860'!$F:$F,'EIA-860'!$B:$B,Capacity!$B7706,'EIA-860'!$J:$J,Capacity!D$6,'EIA-860'!$K:$K,Capacity!$C$3)</f>
        <v>117</v>
      </c>
      <c r="E7706" s="152">
        <f>SUMIFS('EIA-860'!$F:$F,'EIA-860'!$B:$B,Capacity!$B7706,'EIA-860'!$J:$J,Capacity!E$6,'EIA-860'!$K:$K,Capacity!$C$3)</f>
        <v>0</v>
      </c>
      <c r="F7706" s="152">
        <f>SUMIFS('EIA-860'!$F:$F,'EIA-860'!$B:$B,Capacity!$B7706,'EIA-860'!$J:$J,Capacity!F$6,'EIA-860'!$K:$K,Capacity!$C$3)</f>
        <v>0</v>
      </c>
      <c r="G7706" s="152">
        <f>SUMIFS('EIA-860'!$F:$F,'EIA-860'!$B:$B,Capacity!$B7706,'EIA-860'!$J:$J,Capacity!G$6,'EIA-860'!$K:$K,Capacity!$C$3)</f>
        <v>0</v>
      </c>
      <c r="H7706" s="152">
        <f>SUMIFS('EIA-860'!$F:$F,'EIA-860'!$B:$B,Capacity!$B7706,'EIA-860'!$J:$J,Capacity!H$6,'EIA-860'!$K:$K,Capacity!$C$3)</f>
        <v>0</v>
      </c>
      <c r="I7706" s="152">
        <f>SUMIFS('EIA-860'!$F:$F,'EIA-860'!$B:$B,Capacity!$B7706,'EIA-860'!$J:$J,Capacity!I$6,'EIA-860'!$K:$K,Capacity!$C$3)</f>
        <v>0</v>
      </c>
      <c r="J7706" s="152">
        <f>SUMIFS('EIA-860'!$F:$F,'EIA-860'!$B:$B,Capacity!$B7706,'EIA-860'!$J:$J,Capacity!J$6,'EIA-860'!$K:$K,Capacity!$C$3)</f>
        <v>0</v>
      </c>
      <c r="K7706" s="152">
        <f>SUMIFS('EIA-860'!$F:$F,'EIA-860'!$B:$B,Capacity!$B7706,'EIA-860'!$J:$J,Capacity!K$6,'EIA-860'!$K:$K,Capacity!$C$3)</f>
        <v>0</v>
      </c>
      <c r="L7706" s="152">
        <f>SUMIFS('EIA-860'!$F:$F,'EIA-860'!$B:$B,Capacity!$B7706,'EIA-860'!$J:$J,Capacity!L$6,'EIA-860'!$K:$K,Capacity!$C$3)</f>
        <v>0</v>
      </c>
      <c r="M7706" s="152">
        <f>SUMIFS('EIA-860'!$F:$F,'EIA-860'!$B:$B,Capacity!$B7706,'EIA-860'!$J:$J,Capacity!M$6,'EIA-860'!$K:$K,Capacity!$C$3)</f>
        <v>0</v>
      </c>
      <c r="N7706" s="152">
        <f>SUMIFS('EIA-860'!$F:$F,'EIA-860'!$B:$B,Capacity!$B7706,'EIA-860'!$J:$J,Capacity!N$6,'EIA-860'!$K:$K,Capacity!$C$3)</f>
        <v>0</v>
      </c>
      <c r="O7706" s="152">
        <f>SUMIFS('EIA-860'!$F:$F,'EIA-860'!$B:$B,Capacity!$B7706,'EIA-860'!$J:$J,Capacity!O$6,'EIA-860'!$K:$K,Capacity!$C$3)</f>
        <v>0</v>
      </c>
      <c r="P7706" s="152">
        <f>SUMIFS('EIA-860'!$F:$F,'EIA-860'!$B:$B,Capacity!$B7706,'EIA-860'!$J:$J,Capacity!P$6,'EIA-860'!$K:$K,Capacity!$C$3)</f>
        <v>0</v>
      </c>
      <c r="Q7706" s="152">
        <f>SUMIFS('EIA-860'!$F:$F,'EIA-860'!$B:$B,Capacity!$B7706,'EIA-860'!$J:$J,Capacity!Q$6,'EIA-860'!$K:$K,Capacity!$C$3)</f>
        <v>0</v>
      </c>
    </row>
    <row r="7707" spans="2:17">
      <c r="B7707" s="49">
        <v>60469</v>
      </c>
      <c r="C7707" s="152">
        <f>SUMIFS('EIA-860'!$F:$F,'EIA-860'!$B:$B,Capacity!$B7707,'EIA-860'!$J:$J,Capacity!C$6,'EIA-860'!$K:$K,Capacity!$C$3)</f>
        <v>0</v>
      </c>
      <c r="D7707" s="152">
        <f>SUMIFS('EIA-860'!$F:$F,'EIA-860'!$B:$B,Capacity!$B7707,'EIA-860'!$J:$J,Capacity!D$6,'EIA-860'!$K:$K,Capacity!$C$3)</f>
        <v>0</v>
      </c>
      <c r="E7707" s="152">
        <f>SUMIFS('EIA-860'!$F:$F,'EIA-860'!$B:$B,Capacity!$B7707,'EIA-860'!$J:$J,Capacity!E$6,'EIA-860'!$K:$K,Capacity!$C$3)</f>
        <v>0</v>
      </c>
      <c r="F7707" s="152">
        <f>SUMIFS('EIA-860'!$F:$F,'EIA-860'!$B:$B,Capacity!$B7707,'EIA-860'!$J:$J,Capacity!F$6,'EIA-860'!$K:$K,Capacity!$C$3)</f>
        <v>0</v>
      </c>
      <c r="G7707" s="152">
        <f>SUMIFS('EIA-860'!$F:$F,'EIA-860'!$B:$B,Capacity!$B7707,'EIA-860'!$J:$J,Capacity!G$6,'EIA-860'!$K:$K,Capacity!$C$3)</f>
        <v>0</v>
      </c>
      <c r="H7707" s="152">
        <f>SUMIFS('EIA-860'!$F:$F,'EIA-860'!$B:$B,Capacity!$B7707,'EIA-860'!$J:$J,Capacity!H$6,'EIA-860'!$K:$K,Capacity!$C$3)</f>
        <v>0</v>
      </c>
      <c r="I7707" s="152">
        <f>SUMIFS('EIA-860'!$F:$F,'EIA-860'!$B:$B,Capacity!$B7707,'EIA-860'!$J:$J,Capacity!I$6,'EIA-860'!$K:$K,Capacity!$C$3)</f>
        <v>0</v>
      </c>
      <c r="J7707" s="152">
        <f>SUMIFS('EIA-860'!$F:$F,'EIA-860'!$B:$B,Capacity!$B7707,'EIA-860'!$J:$J,Capacity!J$6,'EIA-860'!$K:$K,Capacity!$C$3)</f>
        <v>0</v>
      </c>
      <c r="K7707" s="152">
        <f>SUMIFS('EIA-860'!$F:$F,'EIA-860'!$B:$B,Capacity!$B7707,'EIA-860'!$J:$J,Capacity!K$6,'EIA-860'!$K:$K,Capacity!$C$3)</f>
        <v>0</v>
      </c>
      <c r="L7707" s="152">
        <f>SUMIFS('EIA-860'!$F:$F,'EIA-860'!$B:$B,Capacity!$B7707,'EIA-860'!$J:$J,Capacity!L$6,'EIA-860'!$K:$K,Capacity!$C$3)</f>
        <v>18</v>
      </c>
      <c r="M7707" s="152">
        <f>SUMIFS('EIA-860'!$F:$F,'EIA-860'!$B:$B,Capacity!$B7707,'EIA-860'!$J:$J,Capacity!M$6,'EIA-860'!$K:$K,Capacity!$C$3)</f>
        <v>0</v>
      </c>
      <c r="N7707" s="152">
        <f>SUMIFS('EIA-860'!$F:$F,'EIA-860'!$B:$B,Capacity!$B7707,'EIA-860'!$J:$J,Capacity!N$6,'EIA-860'!$K:$K,Capacity!$C$3)</f>
        <v>0</v>
      </c>
      <c r="O7707" s="152">
        <f>SUMIFS('EIA-860'!$F:$F,'EIA-860'!$B:$B,Capacity!$B7707,'EIA-860'!$J:$J,Capacity!O$6,'EIA-860'!$K:$K,Capacity!$C$3)</f>
        <v>0</v>
      </c>
      <c r="P7707" s="152">
        <f>SUMIFS('EIA-860'!$F:$F,'EIA-860'!$B:$B,Capacity!$B7707,'EIA-860'!$J:$J,Capacity!P$6,'EIA-860'!$K:$K,Capacity!$C$3)</f>
        <v>0</v>
      </c>
      <c r="Q7707" s="152">
        <f>SUMIFS('EIA-860'!$F:$F,'EIA-860'!$B:$B,Capacity!$B7707,'EIA-860'!$J:$J,Capacity!Q$6,'EIA-860'!$K:$K,Capacity!$C$3)</f>
        <v>0</v>
      </c>
    </row>
    <row r="7708" spans="2:17">
      <c r="B7708" s="49">
        <v>60470</v>
      </c>
      <c r="C7708" s="152">
        <f>SUMIFS('EIA-860'!$F:$F,'EIA-860'!$B:$B,Capacity!$B7708,'EIA-860'!$J:$J,Capacity!C$6,'EIA-860'!$K:$K,Capacity!$C$3)</f>
        <v>0</v>
      </c>
      <c r="D7708" s="152">
        <f>SUMIFS('EIA-860'!$F:$F,'EIA-860'!$B:$B,Capacity!$B7708,'EIA-860'!$J:$J,Capacity!D$6,'EIA-860'!$K:$K,Capacity!$C$3)</f>
        <v>0</v>
      </c>
      <c r="E7708" s="152">
        <f>SUMIFS('EIA-860'!$F:$F,'EIA-860'!$B:$B,Capacity!$B7708,'EIA-860'!$J:$J,Capacity!E$6,'EIA-860'!$K:$K,Capacity!$C$3)</f>
        <v>0</v>
      </c>
      <c r="F7708" s="152">
        <f>SUMIFS('EIA-860'!$F:$F,'EIA-860'!$B:$B,Capacity!$B7708,'EIA-860'!$J:$J,Capacity!F$6,'EIA-860'!$K:$K,Capacity!$C$3)</f>
        <v>0</v>
      </c>
      <c r="G7708" s="152">
        <f>SUMIFS('EIA-860'!$F:$F,'EIA-860'!$B:$B,Capacity!$B7708,'EIA-860'!$J:$J,Capacity!G$6,'EIA-860'!$K:$K,Capacity!$C$3)</f>
        <v>0</v>
      </c>
      <c r="H7708" s="152">
        <f>SUMIFS('EIA-860'!$F:$F,'EIA-860'!$B:$B,Capacity!$B7708,'EIA-860'!$J:$J,Capacity!H$6,'EIA-860'!$K:$K,Capacity!$C$3)</f>
        <v>0</v>
      </c>
      <c r="I7708" s="152">
        <f>SUMIFS('EIA-860'!$F:$F,'EIA-860'!$B:$B,Capacity!$B7708,'EIA-860'!$J:$J,Capacity!I$6,'EIA-860'!$K:$K,Capacity!$C$3)</f>
        <v>0</v>
      </c>
      <c r="J7708" s="152">
        <f>SUMIFS('EIA-860'!$F:$F,'EIA-860'!$B:$B,Capacity!$B7708,'EIA-860'!$J:$J,Capacity!J$6,'EIA-860'!$K:$K,Capacity!$C$3)</f>
        <v>100.8</v>
      </c>
      <c r="K7708" s="152">
        <f>SUMIFS('EIA-860'!$F:$F,'EIA-860'!$B:$B,Capacity!$B7708,'EIA-860'!$J:$J,Capacity!K$6,'EIA-860'!$K:$K,Capacity!$C$3)</f>
        <v>0</v>
      </c>
      <c r="L7708" s="152">
        <f>SUMIFS('EIA-860'!$F:$F,'EIA-860'!$B:$B,Capacity!$B7708,'EIA-860'!$J:$J,Capacity!L$6,'EIA-860'!$K:$K,Capacity!$C$3)</f>
        <v>0</v>
      </c>
      <c r="M7708" s="152">
        <f>SUMIFS('EIA-860'!$F:$F,'EIA-860'!$B:$B,Capacity!$B7708,'EIA-860'!$J:$J,Capacity!M$6,'EIA-860'!$K:$K,Capacity!$C$3)</f>
        <v>0</v>
      </c>
      <c r="N7708" s="152">
        <f>SUMIFS('EIA-860'!$F:$F,'EIA-860'!$B:$B,Capacity!$B7708,'EIA-860'!$J:$J,Capacity!N$6,'EIA-860'!$K:$K,Capacity!$C$3)</f>
        <v>0</v>
      </c>
      <c r="O7708" s="152">
        <f>SUMIFS('EIA-860'!$F:$F,'EIA-860'!$B:$B,Capacity!$B7708,'EIA-860'!$J:$J,Capacity!O$6,'EIA-860'!$K:$K,Capacity!$C$3)</f>
        <v>0</v>
      </c>
      <c r="P7708" s="152">
        <f>SUMIFS('EIA-860'!$F:$F,'EIA-860'!$B:$B,Capacity!$B7708,'EIA-860'!$J:$J,Capacity!P$6,'EIA-860'!$K:$K,Capacity!$C$3)</f>
        <v>0</v>
      </c>
      <c r="Q7708" s="152">
        <f>SUMIFS('EIA-860'!$F:$F,'EIA-860'!$B:$B,Capacity!$B7708,'EIA-860'!$J:$J,Capacity!Q$6,'EIA-860'!$K:$K,Capacity!$C$3)</f>
        <v>0</v>
      </c>
    </row>
    <row r="7709" spans="2:17">
      <c r="B7709" s="49">
        <v>60471</v>
      </c>
      <c r="C7709" s="152">
        <f>SUMIFS('EIA-860'!$F:$F,'EIA-860'!$B:$B,Capacity!$B7709,'EIA-860'!$J:$J,Capacity!C$6,'EIA-860'!$K:$K,Capacity!$C$3)</f>
        <v>0</v>
      </c>
      <c r="D7709" s="152">
        <f>SUMIFS('EIA-860'!$F:$F,'EIA-860'!$B:$B,Capacity!$B7709,'EIA-860'!$J:$J,Capacity!D$6,'EIA-860'!$K:$K,Capacity!$C$3)</f>
        <v>0</v>
      </c>
      <c r="E7709" s="152">
        <f>SUMIFS('EIA-860'!$F:$F,'EIA-860'!$B:$B,Capacity!$B7709,'EIA-860'!$J:$J,Capacity!E$6,'EIA-860'!$K:$K,Capacity!$C$3)</f>
        <v>0</v>
      </c>
      <c r="F7709" s="152">
        <f>SUMIFS('EIA-860'!$F:$F,'EIA-860'!$B:$B,Capacity!$B7709,'EIA-860'!$J:$J,Capacity!F$6,'EIA-860'!$K:$K,Capacity!$C$3)</f>
        <v>0</v>
      </c>
      <c r="G7709" s="152">
        <f>SUMIFS('EIA-860'!$F:$F,'EIA-860'!$B:$B,Capacity!$B7709,'EIA-860'!$J:$J,Capacity!G$6,'EIA-860'!$K:$K,Capacity!$C$3)</f>
        <v>0</v>
      </c>
      <c r="H7709" s="152">
        <f>SUMIFS('EIA-860'!$F:$F,'EIA-860'!$B:$B,Capacity!$B7709,'EIA-860'!$J:$J,Capacity!H$6,'EIA-860'!$K:$K,Capacity!$C$3)</f>
        <v>0</v>
      </c>
      <c r="I7709" s="152">
        <f>SUMIFS('EIA-860'!$F:$F,'EIA-860'!$B:$B,Capacity!$B7709,'EIA-860'!$J:$J,Capacity!I$6,'EIA-860'!$K:$K,Capacity!$C$3)</f>
        <v>0</v>
      </c>
      <c r="J7709" s="152">
        <f>SUMIFS('EIA-860'!$F:$F,'EIA-860'!$B:$B,Capacity!$B7709,'EIA-860'!$J:$J,Capacity!J$6,'EIA-860'!$K:$K,Capacity!$C$3)</f>
        <v>194.3</v>
      </c>
      <c r="K7709" s="152">
        <f>SUMIFS('EIA-860'!$F:$F,'EIA-860'!$B:$B,Capacity!$B7709,'EIA-860'!$J:$J,Capacity!K$6,'EIA-860'!$K:$K,Capacity!$C$3)</f>
        <v>0</v>
      </c>
      <c r="L7709" s="152">
        <f>SUMIFS('EIA-860'!$F:$F,'EIA-860'!$B:$B,Capacity!$B7709,'EIA-860'!$J:$J,Capacity!L$6,'EIA-860'!$K:$K,Capacity!$C$3)</f>
        <v>0</v>
      </c>
      <c r="M7709" s="152">
        <f>SUMIFS('EIA-860'!$F:$F,'EIA-860'!$B:$B,Capacity!$B7709,'EIA-860'!$J:$J,Capacity!M$6,'EIA-860'!$K:$K,Capacity!$C$3)</f>
        <v>0</v>
      </c>
      <c r="N7709" s="152">
        <f>SUMIFS('EIA-860'!$F:$F,'EIA-860'!$B:$B,Capacity!$B7709,'EIA-860'!$J:$J,Capacity!N$6,'EIA-860'!$K:$K,Capacity!$C$3)</f>
        <v>0</v>
      </c>
      <c r="O7709" s="152">
        <f>SUMIFS('EIA-860'!$F:$F,'EIA-860'!$B:$B,Capacity!$B7709,'EIA-860'!$J:$J,Capacity!O$6,'EIA-860'!$K:$K,Capacity!$C$3)</f>
        <v>0</v>
      </c>
      <c r="P7709" s="152">
        <f>SUMIFS('EIA-860'!$F:$F,'EIA-860'!$B:$B,Capacity!$B7709,'EIA-860'!$J:$J,Capacity!P$6,'EIA-860'!$K:$K,Capacity!$C$3)</f>
        <v>0</v>
      </c>
      <c r="Q7709" s="152">
        <f>SUMIFS('EIA-860'!$F:$F,'EIA-860'!$B:$B,Capacity!$B7709,'EIA-860'!$J:$J,Capacity!Q$6,'EIA-860'!$K:$K,Capacity!$C$3)</f>
        <v>0</v>
      </c>
    </row>
    <row r="7710" spans="2:17">
      <c r="B7710" s="49">
        <v>60472</v>
      </c>
      <c r="C7710" s="152">
        <f>SUMIFS('EIA-860'!$F:$F,'EIA-860'!$B:$B,Capacity!$B7710,'EIA-860'!$J:$J,Capacity!C$6,'EIA-860'!$K:$K,Capacity!$C$3)</f>
        <v>0</v>
      </c>
      <c r="D7710" s="152">
        <f>SUMIFS('EIA-860'!$F:$F,'EIA-860'!$B:$B,Capacity!$B7710,'EIA-860'!$J:$J,Capacity!D$6,'EIA-860'!$K:$K,Capacity!$C$3)</f>
        <v>0</v>
      </c>
      <c r="E7710" s="152">
        <f>SUMIFS('EIA-860'!$F:$F,'EIA-860'!$B:$B,Capacity!$B7710,'EIA-860'!$J:$J,Capacity!E$6,'EIA-860'!$K:$K,Capacity!$C$3)</f>
        <v>0</v>
      </c>
      <c r="F7710" s="152">
        <f>SUMIFS('EIA-860'!$F:$F,'EIA-860'!$B:$B,Capacity!$B7710,'EIA-860'!$J:$J,Capacity!F$6,'EIA-860'!$K:$K,Capacity!$C$3)</f>
        <v>0</v>
      </c>
      <c r="G7710" s="152">
        <f>SUMIFS('EIA-860'!$F:$F,'EIA-860'!$B:$B,Capacity!$B7710,'EIA-860'!$J:$J,Capacity!G$6,'EIA-860'!$K:$K,Capacity!$C$3)</f>
        <v>0</v>
      </c>
      <c r="H7710" s="152">
        <f>SUMIFS('EIA-860'!$F:$F,'EIA-860'!$B:$B,Capacity!$B7710,'EIA-860'!$J:$J,Capacity!H$6,'EIA-860'!$K:$K,Capacity!$C$3)</f>
        <v>0</v>
      </c>
      <c r="I7710" s="152">
        <f>SUMIFS('EIA-860'!$F:$F,'EIA-860'!$B:$B,Capacity!$B7710,'EIA-860'!$J:$J,Capacity!I$6,'EIA-860'!$K:$K,Capacity!$C$3)</f>
        <v>0</v>
      </c>
      <c r="J7710" s="152">
        <f>SUMIFS('EIA-860'!$F:$F,'EIA-860'!$B:$B,Capacity!$B7710,'EIA-860'!$J:$J,Capacity!J$6,'EIA-860'!$K:$K,Capacity!$C$3)</f>
        <v>0</v>
      </c>
      <c r="K7710" s="152">
        <f>SUMIFS('EIA-860'!$F:$F,'EIA-860'!$B:$B,Capacity!$B7710,'EIA-860'!$J:$J,Capacity!K$6,'EIA-860'!$K:$K,Capacity!$C$3)</f>
        <v>0</v>
      </c>
      <c r="L7710" s="152">
        <f>SUMIFS('EIA-860'!$F:$F,'EIA-860'!$B:$B,Capacity!$B7710,'EIA-860'!$J:$J,Capacity!L$6,'EIA-860'!$K:$K,Capacity!$C$3)</f>
        <v>1</v>
      </c>
      <c r="M7710" s="152">
        <f>SUMIFS('EIA-860'!$F:$F,'EIA-860'!$B:$B,Capacity!$B7710,'EIA-860'!$J:$J,Capacity!M$6,'EIA-860'!$K:$K,Capacity!$C$3)</f>
        <v>0</v>
      </c>
      <c r="N7710" s="152">
        <f>SUMIFS('EIA-860'!$F:$F,'EIA-860'!$B:$B,Capacity!$B7710,'EIA-860'!$J:$J,Capacity!N$6,'EIA-860'!$K:$K,Capacity!$C$3)</f>
        <v>0</v>
      </c>
      <c r="O7710" s="152">
        <f>SUMIFS('EIA-860'!$F:$F,'EIA-860'!$B:$B,Capacity!$B7710,'EIA-860'!$J:$J,Capacity!O$6,'EIA-860'!$K:$K,Capacity!$C$3)</f>
        <v>0</v>
      </c>
      <c r="P7710" s="152">
        <f>SUMIFS('EIA-860'!$F:$F,'EIA-860'!$B:$B,Capacity!$B7710,'EIA-860'!$J:$J,Capacity!P$6,'EIA-860'!$K:$K,Capacity!$C$3)</f>
        <v>0</v>
      </c>
      <c r="Q7710" s="152">
        <f>SUMIFS('EIA-860'!$F:$F,'EIA-860'!$B:$B,Capacity!$B7710,'EIA-860'!$J:$J,Capacity!Q$6,'EIA-860'!$K:$K,Capacity!$C$3)</f>
        <v>0</v>
      </c>
    </row>
    <row r="7711" spans="2:17">
      <c r="B7711" s="49">
        <v>60473</v>
      </c>
      <c r="C7711" s="152">
        <f>SUMIFS('EIA-860'!$F:$F,'EIA-860'!$B:$B,Capacity!$B7711,'EIA-860'!$J:$J,Capacity!C$6,'EIA-860'!$K:$K,Capacity!$C$3)</f>
        <v>0</v>
      </c>
      <c r="D7711" s="152">
        <f>SUMIFS('EIA-860'!$F:$F,'EIA-860'!$B:$B,Capacity!$B7711,'EIA-860'!$J:$J,Capacity!D$6,'EIA-860'!$K:$K,Capacity!$C$3)</f>
        <v>0</v>
      </c>
      <c r="E7711" s="152">
        <f>SUMIFS('EIA-860'!$F:$F,'EIA-860'!$B:$B,Capacity!$B7711,'EIA-860'!$J:$J,Capacity!E$6,'EIA-860'!$K:$K,Capacity!$C$3)</f>
        <v>0</v>
      </c>
      <c r="F7711" s="152">
        <f>SUMIFS('EIA-860'!$F:$F,'EIA-860'!$B:$B,Capacity!$B7711,'EIA-860'!$J:$J,Capacity!F$6,'EIA-860'!$K:$K,Capacity!$C$3)</f>
        <v>0</v>
      </c>
      <c r="G7711" s="152">
        <f>SUMIFS('EIA-860'!$F:$F,'EIA-860'!$B:$B,Capacity!$B7711,'EIA-860'!$J:$J,Capacity!G$6,'EIA-860'!$K:$K,Capacity!$C$3)</f>
        <v>0</v>
      </c>
      <c r="H7711" s="152">
        <f>SUMIFS('EIA-860'!$F:$F,'EIA-860'!$B:$B,Capacity!$B7711,'EIA-860'!$J:$J,Capacity!H$6,'EIA-860'!$K:$K,Capacity!$C$3)</f>
        <v>0</v>
      </c>
      <c r="I7711" s="152">
        <f>SUMIFS('EIA-860'!$F:$F,'EIA-860'!$B:$B,Capacity!$B7711,'EIA-860'!$J:$J,Capacity!I$6,'EIA-860'!$K:$K,Capacity!$C$3)</f>
        <v>0</v>
      </c>
      <c r="J7711" s="152">
        <f>SUMIFS('EIA-860'!$F:$F,'EIA-860'!$B:$B,Capacity!$B7711,'EIA-860'!$J:$J,Capacity!J$6,'EIA-860'!$K:$K,Capacity!$C$3)</f>
        <v>0</v>
      </c>
      <c r="K7711" s="152">
        <f>SUMIFS('EIA-860'!$F:$F,'EIA-860'!$B:$B,Capacity!$B7711,'EIA-860'!$J:$J,Capacity!K$6,'EIA-860'!$K:$K,Capacity!$C$3)</f>
        <v>0</v>
      </c>
      <c r="L7711" s="152">
        <f>SUMIFS('EIA-860'!$F:$F,'EIA-860'!$B:$B,Capacity!$B7711,'EIA-860'!$J:$J,Capacity!L$6,'EIA-860'!$K:$K,Capacity!$C$3)</f>
        <v>1.3</v>
      </c>
      <c r="M7711" s="152">
        <f>SUMIFS('EIA-860'!$F:$F,'EIA-860'!$B:$B,Capacity!$B7711,'EIA-860'!$J:$J,Capacity!M$6,'EIA-860'!$K:$K,Capacity!$C$3)</f>
        <v>0</v>
      </c>
      <c r="N7711" s="152">
        <f>SUMIFS('EIA-860'!$F:$F,'EIA-860'!$B:$B,Capacity!$B7711,'EIA-860'!$J:$J,Capacity!N$6,'EIA-860'!$K:$K,Capacity!$C$3)</f>
        <v>0</v>
      </c>
      <c r="O7711" s="152">
        <f>SUMIFS('EIA-860'!$F:$F,'EIA-860'!$B:$B,Capacity!$B7711,'EIA-860'!$J:$J,Capacity!O$6,'EIA-860'!$K:$K,Capacity!$C$3)</f>
        <v>0</v>
      </c>
      <c r="P7711" s="152">
        <f>SUMIFS('EIA-860'!$F:$F,'EIA-860'!$B:$B,Capacity!$B7711,'EIA-860'!$J:$J,Capacity!P$6,'EIA-860'!$K:$K,Capacity!$C$3)</f>
        <v>0</v>
      </c>
      <c r="Q7711" s="152">
        <f>SUMIFS('EIA-860'!$F:$F,'EIA-860'!$B:$B,Capacity!$B7711,'EIA-860'!$J:$J,Capacity!Q$6,'EIA-860'!$K:$K,Capacity!$C$3)</f>
        <v>0</v>
      </c>
    </row>
    <row r="7712" spans="2:17">
      <c r="B7712" s="49">
        <v>60474</v>
      </c>
      <c r="C7712" s="152">
        <f>SUMIFS('EIA-860'!$F:$F,'EIA-860'!$B:$B,Capacity!$B7712,'EIA-860'!$J:$J,Capacity!C$6,'EIA-860'!$K:$K,Capacity!$C$3)</f>
        <v>0</v>
      </c>
      <c r="D7712" s="152">
        <f>SUMIFS('EIA-860'!$F:$F,'EIA-860'!$B:$B,Capacity!$B7712,'EIA-860'!$J:$J,Capacity!D$6,'EIA-860'!$K:$K,Capacity!$C$3)</f>
        <v>0</v>
      </c>
      <c r="E7712" s="152">
        <f>SUMIFS('EIA-860'!$F:$F,'EIA-860'!$B:$B,Capacity!$B7712,'EIA-860'!$J:$J,Capacity!E$6,'EIA-860'!$K:$K,Capacity!$C$3)</f>
        <v>0</v>
      </c>
      <c r="F7712" s="152">
        <f>SUMIFS('EIA-860'!$F:$F,'EIA-860'!$B:$B,Capacity!$B7712,'EIA-860'!$J:$J,Capacity!F$6,'EIA-860'!$K:$K,Capacity!$C$3)</f>
        <v>0</v>
      </c>
      <c r="G7712" s="152">
        <f>SUMIFS('EIA-860'!$F:$F,'EIA-860'!$B:$B,Capacity!$B7712,'EIA-860'!$J:$J,Capacity!G$6,'EIA-860'!$K:$K,Capacity!$C$3)</f>
        <v>0</v>
      </c>
      <c r="H7712" s="152">
        <f>SUMIFS('EIA-860'!$F:$F,'EIA-860'!$B:$B,Capacity!$B7712,'EIA-860'!$J:$J,Capacity!H$6,'EIA-860'!$K:$K,Capacity!$C$3)</f>
        <v>0</v>
      </c>
      <c r="I7712" s="152">
        <f>SUMIFS('EIA-860'!$F:$F,'EIA-860'!$B:$B,Capacity!$B7712,'EIA-860'!$J:$J,Capacity!I$6,'EIA-860'!$K:$K,Capacity!$C$3)</f>
        <v>0</v>
      </c>
      <c r="J7712" s="152">
        <f>SUMIFS('EIA-860'!$F:$F,'EIA-860'!$B:$B,Capacity!$B7712,'EIA-860'!$J:$J,Capacity!J$6,'EIA-860'!$K:$K,Capacity!$C$3)</f>
        <v>0</v>
      </c>
      <c r="K7712" s="152">
        <f>SUMIFS('EIA-860'!$F:$F,'EIA-860'!$B:$B,Capacity!$B7712,'EIA-860'!$J:$J,Capacity!K$6,'EIA-860'!$K:$K,Capacity!$C$3)</f>
        <v>0</v>
      </c>
      <c r="L7712" s="152">
        <f>SUMIFS('EIA-860'!$F:$F,'EIA-860'!$B:$B,Capacity!$B7712,'EIA-860'!$J:$J,Capacity!L$6,'EIA-860'!$K:$K,Capacity!$C$3)</f>
        <v>20</v>
      </c>
      <c r="M7712" s="152">
        <f>SUMIFS('EIA-860'!$F:$F,'EIA-860'!$B:$B,Capacity!$B7712,'EIA-860'!$J:$J,Capacity!M$6,'EIA-860'!$K:$K,Capacity!$C$3)</f>
        <v>0</v>
      </c>
      <c r="N7712" s="152">
        <f>SUMIFS('EIA-860'!$F:$F,'EIA-860'!$B:$B,Capacity!$B7712,'EIA-860'!$J:$J,Capacity!N$6,'EIA-860'!$K:$K,Capacity!$C$3)</f>
        <v>0</v>
      </c>
      <c r="O7712" s="152">
        <f>SUMIFS('EIA-860'!$F:$F,'EIA-860'!$B:$B,Capacity!$B7712,'EIA-860'!$J:$J,Capacity!O$6,'EIA-860'!$K:$K,Capacity!$C$3)</f>
        <v>0</v>
      </c>
      <c r="P7712" s="152">
        <f>SUMIFS('EIA-860'!$F:$F,'EIA-860'!$B:$B,Capacity!$B7712,'EIA-860'!$J:$J,Capacity!P$6,'EIA-860'!$K:$K,Capacity!$C$3)</f>
        <v>0</v>
      </c>
      <c r="Q7712" s="152">
        <f>SUMIFS('EIA-860'!$F:$F,'EIA-860'!$B:$B,Capacity!$B7712,'EIA-860'!$J:$J,Capacity!Q$6,'EIA-860'!$K:$K,Capacity!$C$3)</f>
        <v>0</v>
      </c>
    </row>
    <row r="7713" spans="2:17">
      <c r="B7713" s="49">
        <v>60475</v>
      </c>
      <c r="C7713" s="152">
        <f>SUMIFS('EIA-860'!$F:$F,'EIA-860'!$B:$B,Capacity!$B7713,'EIA-860'!$J:$J,Capacity!C$6,'EIA-860'!$K:$K,Capacity!$C$3)</f>
        <v>0</v>
      </c>
      <c r="D7713" s="152">
        <f>SUMIFS('EIA-860'!$F:$F,'EIA-860'!$B:$B,Capacity!$B7713,'EIA-860'!$J:$J,Capacity!D$6,'EIA-860'!$K:$K,Capacity!$C$3)</f>
        <v>0</v>
      </c>
      <c r="E7713" s="152">
        <f>SUMIFS('EIA-860'!$F:$F,'EIA-860'!$B:$B,Capacity!$B7713,'EIA-860'!$J:$J,Capacity!E$6,'EIA-860'!$K:$K,Capacity!$C$3)</f>
        <v>0</v>
      </c>
      <c r="F7713" s="152">
        <f>SUMIFS('EIA-860'!$F:$F,'EIA-860'!$B:$B,Capacity!$B7713,'EIA-860'!$J:$J,Capacity!F$6,'EIA-860'!$K:$K,Capacity!$C$3)</f>
        <v>0</v>
      </c>
      <c r="G7713" s="152">
        <f>SUMIFS('EIA-860'!$F:$F,'EIA-860'!$B:$B,Capacity!$B7713,'EIA-860'!$J:$J,Capacity!G$6,'EIA-860'!$K:$K,Capacity!$C$3)</f>
        <v>0</v>
      </c>
      <c r="H7713" s="152">
        <f>SUMIFS('EIA-860'!$F:$F,'EIA-860'!$B:$B,Capacity!$B7713,'EIA-860'!$J:$J,Capacity!H$6,'EIA-860'!$K:$K,Capacity!$C$3)</f>
        <v>0</v>
      </c>
      <c r="I7713" s="152">
        <f>SUMIFS('EIA-860'!$F:$F,'EIA-860'!$B:$B,Capacity!$B7713,'EIA-860'!$J:$J,Capacity!I$6,'EIA-860'!$K:$K,Capacity!$C$3)</f>
        <v>0</v>
      </c>
      <c r="J7713" s="152">
        <f>SUMIFS('EIA-860'!$F:$F,'EIA-860'!$B:$B,Capacity!$B7713,'EIA-860'!$J:$J,Capacity!J$6,'EIA-860'!$K:$K,Capacity!$C$3)</f>
        <v>0</v>
      </c>
      <c r="K7713" s="152">
        <f>SUMIFS('EIA-860'!$F:$F,'EIA-860'!$B:$B,Capacity!$B7713,'EIA-860'!$J:$J,Capacity!K$6,'EIA-860'!$K:$K,Capacity!$C$3)</f>
        <v>0</v>
      </c>
      <c r="L7713" s="152">
        <f>SUMIFS('EIA-860'!$F:$F,'EIA-860'!$B:$B,Capacity!$B7713,'EIA-860'!$J:$J,Capacity!L$6,'EIA-860'!$K:$K,Capacity!$C$3)</f>
        <v>20</v>
      </c>
      <c r="M7713" s="152">
        <f>SUMIFS('EIA-860'!$F:$F,'EIA-860'!$B:$B,Capacity!$B7713,'EIA-860'!$J:$J,Capacity!M$6,'EIA-860'!$K:$K,Capacity!$C$3)</f>
        <v>0</v>
      </c>
      <c r="N7713" s="152">
        <f>SUMIFS('EIA-860'!$F:$F,'EIA-860'!$B:$B,Capacity!$B7713,'EIA-860'!$J:$J,Capacity!N$6,'EIA-860'!$K:$K,Capacity!$C$3)</f>
        <v>0</v>
      </c>
      <c r="O7713" s="152">
        <f>SUMIFS('EIA-860'!$F:$F,'EIA-860'!$B:$B,Capacity!$B7713,'EIA-860'!$J:$J,Capacity!O$6,'EIA-860'!$K:$K,Capacity!$C$3)</f>
        <v>0</v>
      </c>
      <c r="P7713" s="152">
        <f>SUMIFS('EIA-860'!$F:$F,'EIA-860'!$B:$B,Capacity!$B7713,'EIA-860'!$J:$J,Capacity!P$6,'EIA-860'!$K:$K,Capacity!$C$3)</f>
        <v>0</v>
      </c>
      <c r="Q7713" s="152">
        <f>SUMIFS('EIA-860'!$F:$F,'EIA-860'!$B:$B,Capacity!$B7713,'EIA-860'!$J:$J,Capacity!Q$6,'EIA-860'!$K:$K,Capacity!$C$3)</f>
        <v>0</v>
      </c>
    </row>
    <row r="7714" spans="2:17">
      <c r="B7714" s="49">
        <v>60476</v>
      </c>
      <c r="C7714" s="152">
        <f>SUMIFS('EIA-860'!$F:$F,'EIA-860'!$B:$B,Capacity!$B7714,'EIA-860'!$J:$J,Capacity!C$6,'EIA-860'!$K:$K,Capacity!$C$3)</f>
        <v>0</v>
      </c>
      <c r="D7714" s="152">
        <f>SUMIFS('EIA-860'!$F:$F,'EIA-860'!$B:$B,Capacity!$B7714,'EIA-860'!$J:$J,Capacity!D$6,'EIA-860'!$K:$K,Capacity!$C$3)</f>
        <v>0</v>
      </c>
      <c r="E7714" s="152">
        <f>SUMIFS('EIA-860'!$F:$F,'EIA-860'!$B:$B,Capacity!$B7714,'EIA-860'!$J:$J,Capacity!E$6,'EIA-860'!$K:$K,Capacity!$C$3)</f>
        <v>0</v>
      </c>
      <c r="F7714" s="152">
        <f>SUMIFS('EIA-860'!$F:$F,'EIA-860'!$B:$B,Capacity!$B7714,'EIA-860'!$J:$J,Capacity!F$6,'EIA-860'!$K:$K,Capacity!$C$3)</f>
        <v>0</v>
      </c>
      <c r="G7714" s="152">
        <f>SUMIFS('EIA-860'!$F:$F,'EIA-860'!$B:$B,Capacity!$B7714,'EIA-860'!$J:$J,Capacity!G$6,'EIA-860'!$K:$K,Capacity!$C$3)</f>
        <v>0</v>
      </c>
      <c r="H7714" s="152">
        <f>SUMIFS('EIA-860'!$F:$F,'EIA-860'!$B:$B,Capacity!$B7714,'EIA-860'!$J:$J,Capacity!H$6,'EIA-860'!$K:$K,Capacity!$C$3)</f>
        <v>0</v>
      </c>
      <c r="I7714" s="152">
        <f>SUMIFS('EIA-860'!$F:$F,'EIA-860'!$B:$B,Capacity!$B7714,'EIA-860'!$J:$J,Capacity!I$6,'EIA-860'!$K:$K,Capacity!$C$3)</f>
        <v>0</v>
      </c>
      <c r="J7714" s="152">
        <f>SUMIFS('EIA-860'!$F:$F,'EIA-860'!$B:$B,Capacity!$B7714,'EIA-860'!$J:$J,Capacity!J$6,'EIA-860'!$K:$K,Capacity!$C$3)</f>
        <v>0</v>
      </c>
      <c r="K7714" s="152">
        <f>SUMIFS('EIA-860'!$F:$F,'EIA-860'!$B:$B,Capacity!$B7714,'EIA-860'!$J:$J,Capacity!K$6,'EIA-860'!$K:$K,Capacity!$C$3)</f>
        <v>0</v>
      </c>
      <c r="L7714" s="152">
        <f>SUMIFS('EIA-860'!$F:$F,'EIA-860'!$B:$B,Capacity!$B7714,'EIA-860'!$J:$J,Capacity!L$6,'EIA-860'!$K:$K,Capacity!$C$3)</f>
        <v>1.2</v>
      </c>
      <c r="M7714" s="152">
        <f>SUMIFS('EIA-860'!$F:$F,'EIA-860'!$B:$B,Capacity!$B7714,'EIA-860'!$J:$J,Capacity!M$6,'EIA-860'!$K:$K,Capacity!$C$3)</f>
        <v>0</v>
      </c>
      <c r="N7714" s="152">
        <f>SUMIFS('EIA-860'!$F:$F,'EIA-860'!$B:$B,Capacity!$B7714,'EIA-860'!$J:$J,Capacity!N$6,'EIA-860'!$K:$K,Capacity!$C$3)</f>
        <v>0</v>
      </c>
      <c r="O7714" s="152">
        <f>SUMIFS('EIA-860'!$F:$F,'EIA-860'!$B:$B,Capacity!$B7714,'EIA-860'!$J:$J,Capacity!O$6,'EIA-860'!$K:$K,Capacity!$C$3)</f>
        <v>0</v>
      </c>
      <c r="P7714" s="152">
        <f>SUMIFS('EIA-860'!$F:$F,'EIA-860'!$B:$B,Capacity!$B7714,'EIA-860'!$J:$J,Capacity!P$6,'EIA-860'!$K:$K,Capacity!$C$3)</f>
        <v>0</v>
      </c>
      <c r="Q7714" s="152">
        <f>SUMIFS('EIA-860'!$F:$F,'EIA-860'!$B:$B,Capacity!$B7714,'EIA-860'!$J:$J,Capacity!Q$6,'EIA-860'!$K:$K,Capacity!$C$3)</f>
        <v>0</v>
      </c>
    </row>
    <row r="7715" spans="2:17">
      <c r="B7715" s="49">
        <v>60477</v>
      </c>
      <c r="C7715" s="152">
        <f>SUMIFS('EIA-860'!$F:$F,'EIA-860'!$B:$B,Capacity!$B7715,'EIA-860'!$J:$J,Capacity!C$6,'EIA-860'!$K:$K,Capacity!$C$3)</f>
        <v>0</v>
      </c>
      <c r="D7715" s="152">
        <f>SUMIFS('EIA-860'!$F:$F,'EIA-860'!$B:$B,Capacity!$B7715,'EIA-860'!$J:$J,Capacity!D$6,'EIA-860'!$K:$K,Capacity!$C$3)</f>
        <v>0</v>
      </c>
      <c r="E7715" s="152">
        <f>SUMIFS('EIA-860'!$F:$F,'EIA-860'!$B:$B,Capacity!$B7715,'EIA-860'!$J:$J,Capacity!E$6,'EIA-860'!$K:$K,Capacity!$C$3)</f>
        <v>0</v>
      </c>
      <c r="F7715" s="152">
        <f>SUMIFS('EIA-860'!$F:$F,'EIA-860'!$B:$B,Capacity!$B7715,'EIA-860'!$J:$J,Capacity!F$6,'EIA-860'!$K:$K,Capacity!$C$3)</f>
        <v>0</v>
      </c>
      <c r="G7715" s="152">
        <f>SUMIFS('EIA-860'!$F:$F,'EIA-860'!$B:$B,Capacity!$B7715,'EIA-860'!$J:$J,Capacity!G$6,'EIA-860'!$K:$K,Capacity!$C$3)</f>
        <v>0</v>
      </c>
      <c r="H7715" s="152">
        <f>SUMIFS('EIA-860'!$F:$F,'EIA-860'!$B:$B,Capacity!$B7715,'EIA-860'!$J:$J,Capacity!H$6,'EIA-860'!$K:$K,Capacity!$C$3)</f>
        <v>0</v>
      </c>
      <c r="I7715" s="152">
        <f>SUMIFS('EIA-860'!$F:$F,'EIA-860'!$B:$B,Capacity!$B7715,'EIA-860'!$J:$J,Capacity!I$6,'EIA-860'!$K:$K,Capacity!$C$3)</f>
        <v>0</v>
      </c>
      <c r="J7715" s="152">
        <f>SUMIFS('EIA-860'!$F:$F,'EIA-860'!$B:$B,Capacity!$B7715,'EIA-860'!$J:$J,Capacity!J$6,'EIA-860'!$K:$K,Capacity!$C$3)</f>
        <v>0</v>
      </c>
      <c r="K7715" s="152">
        <f>SUMIFS('EIA-860'!$F:$F,'EIA-860'!$B:$B,Capacity!$B7715,'EIA-860'!$J:$J,Capacity!K$6,'EIA-860'!$K:$K,Capacity!$C$3)</f>
        <v>0</v>
      </c>
      <c r="L7715" s="152">
        <f>SUMIFS('EIA-860'!$F:$F,'EIA-860'!$B:$B,Capacity!$B7715,'EIA-860'!$J:$J,Capacity!L$6,'EIA-860'!$K:$K,Capacity!$C$3)</f>
        <v>1.7</v>
      </c>
      <c r="M7715" s="152">
        <f>SUMIFS('EIA-860'!$F:$F,'EIA-860'!$B:$B,Capacity!$B7715,'EIA-860'!$J:$J,Capacity!M$6,'EIA-860'!$K:$K,Capacity!$C$3)</f>
        <v>0</v>
      </c>
      <c r="N7715" s="152">
        <f>SUMIFS('EIA-860'!$F:$F,'EIA-860'!$B:$B,Capacity!$B7715,'EIA-860'!$J:$J,Capacity!N$6,'EIA-860'!$K:$K,Capacity!$C$3)</f>
        <v>0</v>
      </c>
      <c r="O7715" s="152">
        <f>SUMIFS('EIA-860'!$F:$F,'EIA-860'!$B:$B,Capacity!$B7715,'EIA-860'!$J:$J,Capacity!O$6,'EIA-860'!$K:$K,Capacity!$C$3)</f>
        <v>0</v>
      </c>
      <c r="P7715" s="152">
        <f>SUMIFS('EIA-860'!$F:$F,'EIA-860'!$B:$B,Capacity!$B7715,'EIA-860'!$J:$J,Capacity!P$6,'EIA-860'!$K:$K,Capacity!$C$3)</f>
        <v>0</v>
      </c>
      <c r="Q7715" s="152">
        <f>SUMIFS('EIA-860'!$F:$F,'EIA-860'!$B:$B,Capacity!$B7715,'EIA-860'!$J:$J,Capacity!Q$6,'EIA-860'!$K:$K,Capacity!$C$3)</f>
        <v>0</v>
      </c>
    </row>
    <row r="7716" spans="2:17">
      <c r="B7716" s="49">
        <v>60478</v>
      </c>
      <c r="C7716" s="152">
        <f>SUMIFS('EIA-860'!$F:$F,'EIA-860'!$B:$B,Capacity!$B7716,'EIA-860'!$J:$J,Capacity!C$6,'EIA-860'!$K:$K,Capacity!$C$3)</f>
        <v>0</v>
      </c>
      <c r="D7716" s="152">
        <f>SUMIFS('EIA-860'!$F:$F,'EIA-860'!$B:$B,Capacity!$B7716,'EIA-860'!$J:$J,Capacity!D$6,'EIA-860'!$K:$K,Capacity!$C$3)</f>
        <v>0</v>
      </c>
      <c r="E7716" s="152">
        <f>SUMIFS('EIA-860'!$F:$F,'EIA-860'!$B:$B,Capacity!$B7716,'EIA-860'!$J:$J,Capacity!E$6,'EIA-860'!$K:$K,Capacity!$C$3)</f>
        <v>0</v>
      </c>
      <c r="F7716" s="152">
        <f>SUMIFS('EIA-860'!$F:$F,'EIA-860'!$B:$B,Capacity!$B7716,'EIA-860'!$J:$J,Capacity!F$6,'EIA-860'!$K:$K,Capacity!$C$3)</f>
        <v>0</v>
      </c>
      <c r="G7716" s="152">
        <f>SUMIFS('EIA-860'!$F:$F,'EIA-860'!$B:$B,Capacity!$B7716,'EIA-860'!$J:$J,Capacity!G$6,'EIA-860'!$K:$K,Capacity!$C$3)</f>
        <v>0</v>
      </c>
      <c r="H7716" s="152">
        <f>SUMIFS('EIA-860'!$F:$F,'EIA-860'!$B:$B,Capacity!$B7716,'EIA-860'!$J:$J,Capacity!H$6,'EIA-860'!$K:$K,Capacity!$C$3)</f>
        <v>0</v>
      </c>
      <c r="I7716" s="152">
        <f>SUMIFS('EIA-860'!$F:$F,'EIA-860'!$B:$B,Capacity!$B7716,'EIA-860'!$J:$J,Capacity!I$6,'EIA-860'!$K:$K,Capacity!$C$3)</f>
        <v>0</v>
      </c>
      <c r="J7716" s="152">
        <f>SUMIFS('EIA-860'!$F:$F,'EIA-860'!$B:$B,Capacity!$B7716,'EIA-860'!$J:$J,Capacity!J$6,'EIA-860'!$K:$K,Capacity!$C$3)</f>
        <v>0</v>
      </c>
      <c r="K7716" s="152">
        <f>SUMIFS('EIA-860'!$F:$F,'EIA-860'!$B:$B,Capacity!$B7716,'EIA-860'!$J:$J,Capacity!K$6,'EIA-860'!$K:$K,Capacity!$C$3)</f>
        <v>0</v>
      </c>
      <c r="L7716" s="152">
        <f>SUMIFS('EIA-860'!$F:$F,'EIA-860'!$B:$B,Capacity!$B7716,'EIA-860'!$J:$J,Capacity!L$6,'EIA-860'!$K:$K,Capacity!$C$3)</f>
        <v>1</v>
      </c>
      <c r="M7716" s="152">
        <f>SUMIFS('EIA-860'!$F:$F,'EIA-860'!$B:$B,Capacity!$B7716,'EIA-860'!$J:$J,Capacity!M$6,'EIA-860'!$K:$K,Capacity!$C$3)</f>
        <v>0</v>
      </c>
      <c r="N7716" s="152">
        <f>SUMIFS('EIA-860'!$F:$F,'EIA-860'!$B:$B,Capacity!$B7716,'EIA-860'!$J:$J,Capacity!N$6,'EIA-860'!$K:$K,Capacity!$C$3)</f>
        <v>0</v>
      </c>
      <c r="O7716" s="152">
        <f>SUMIFS('EIA-860'!$F:$F,'EIA-860'!$B:$B,Capacity!$B7716,'EIA-860'!$J:$J,Capacity!O$6,'EIA-860'!$K:$K,Capacity!$C$3)</f>
        <v>0</v>
      </c>
      <c r="P7716" s="152">
        <f>SUMIFS('EIA-860'!$F:$F,'EIA-860'!$B:$B,Capacity!$B7716,'EIA-860'!$J:$J,Capacity!P$6,'EIA-860'!$K:$K,Capacity!$C$3)</f>
        <v>0</v>
      </c>
      <c r="Q7716" s="152">
        <f>SUMIFS('EIA-860'!$F:$F,'EIA-860'!$B:$B,Capacity!$B7716,'EIA-860'!$J:$J,Capacity!Q$6,'EIA-860'!$K:$K,Capacity!$C$3)</f>
        <v>0</v>
      </c>
    </row>
    <row r="7717" spans="2:17">
      <c r="B7717" s="49">
        <v>60480</v>
      </c>
      <c r="C7717" s="152">
        <f>SUMIFS('EIA-860'!$F:$F,'EIA-860'!$B:$B,Capacity!$B7717,'EIA-860'!$J:$J,Capacity!C$6,'EIA-860'!$K:$K,Capacity!$C$3)</f>
        <v>0</v>
      </c>
      <c r="D7717" s="152">
        <f>SUMIFS('EIA-860'!$F:$F,'EIA-860'!$B:$B,Capacity!$B7717,'EIA-860'!$J:$J,Capacity!D$6,'EIA-860'!$K:$K,Capacity!$C$3)</f>
        <v>0</v>
      </c>
      <c r="E7717" s="152">
        <f>SUMIFS('EIA-860'!$F:$F,'EIA-860'!$B:$B,Capacity!$B7717,'EIA-860'!$J:$J,Capacity!E$6,'EIA-860'!$K:$K,Capacity!$C$3)</f>
        <v>0</v>
      </c>
      <c r="F7717" s="152">
        <f>SUMIFS('EIA-860'!$F:$F,'EIA-860'!$B:$B,Capacity!$B7717,'EIA-860'!$J:$J,Capacity!F$6,'EIA-860'!$K:$K,Capacity!$C$3)</f>
        <v>0</v>
      </c>
      <c r="G7717" s="152">
        <f>SUMIFS('EIA-860'!$F:$F,'EIA-860'!$B:$B,Capacity!$B7717,'EIA-860'!$J:$J,Capacity!G$6,'EIA-860'!$K:$K,Capacity!$C$3)</f>
        <v>0</v>
      </c>
      <c r="H7717" s="152">
        <f>SUMIFS('EIA-860'!$F:$F,'EIA-860'!$B:$B,Capacity!$B7717,'EIA-860'!$J:$J,Capacity!H$6,'EIA-860'!$K:$K,Capacity!$C$3)</f>
        <v>0</v>
      </c>
      <c r="I7717" s="152">
        <f>SUMIFS('EIA-860'!$F:$F,'EIA-860'!$B:$B,Capacity!$B7717,'EIA-860'!$J:$J,Capacity!I$6,'EIA-860'!$K:$K,Capacity!$C$3)</f>
        <v>0</v>
      </c>
      <c r="J7717" s="152">
        <f>SUMIFS('EIA-860'!$F:$F,'EIA-860'!$B:$B,Capacity!$B7717,'EIA-860'!$J:$J,Capacity!J$6,'EIA-860'!$K:$K,Capacity!$C$3)</f>
        <v>0</v>
      </c>
      <c r="K7717" s="152">
        <f>SUMIFS('EIA-860'!$F:$F,'EIA-860'!$B:$B,Capacity!$B7717,'EIA-860'!$J:$J,Capacity!K$6,'EIA-860'!$K:$K,Capacity!$C$3)</f>
        <v>0</v>
      </c>
      <c r="L7717" s="152">
        <f>SUMIFS('EIA-860'!$F:$F,'EIA-860'!$B:$B,Capacity!$B7717,'EIA-860'!$J:$J,Capacity!L$6,'EIA-860'!$K:$K,Capacity!$C$3)</f>
        <v>2.1</v>
      </c>
      <c r="M7717" s="152">
        <f>SUMIFS('EIA-860'!$F:$F,'EIA-860'!$B:$B,Capacity!$B7717,'EIA-860'!$J:$J,Capacity!M$6,'EIA-860'!$K:$K,Capacity!$C$3)</f>
        <v>0</v>
      </c>
      <c r="N7717" s="152">
        <f>SUMIFS('EIA-860'!$F:$F,'EIA-860'!$B:$B,Capacity!$B7717,'EIA-860'!$J:$J,Capacity!N$6,'EIA-860'!$K:$K,Capacity!$C$3)</f>
        <v>0</v>
      </c>
      <c r="O7717" s="152">
        <f>SUMIFS('EIA-860'!$F:$F,'EIA-860'!$B:$B,Capacity!$B7717,'EIA-860'!$J:$J,Capacity!O$6,'EIA-860'!$K:$K,Capacity!$C$3)</f>
        <v>0</v>
      </c>
      <c r="P7717" s="152">
        <f>SUMIFS('EIA-860'!$F:$F,'EIA-860'!$B:$B,Capacity!$B7717,'EIA-860'!$J:$J,Capacity!P$6,'EIA-860'!$K:$K,Capacity!$C$3)</f>
        <v>0</v>
      </c>
      <c r="Q7717" s="152">
        <f>SUMIFS('EIA-860'!$F:$F,'EIA-860'!$B:$B,Capacity!$B7717,'EIA-860'!$J:$J,Capacity!Q$6,'EIA-860'!$K:$K,Capacity!$C$3)</f>
        <v>0</v>
      </c>
    </row>
    <row r="7718" spans="2:17">
      <c r="B7718" s="49">
        <v>60481</v>
      </c>
      <c r="C7718" s="152">
        <f>SUMIFS('EIA-860'!$F:$F,'EIA-860'!$B:$B,Capacity!$B7718,'EIA-860'!$J:$J,Capacity!C$6,'EIA-860'!$K:$K,Capacity!$C$3)</f>
        <v>0</v>
      </c>
      <c r="D7718" s="152">
        <f>SUMIFS('EIA-860'!$F:$F,'EIA-860'!$B:$B,Capacity!$B7718,'EIA-860'!$J:$J,Capacity!D$6,'EIA-860'!$K:$K,Capacity!$C$3)</f>
        <v>0</v>
      </c>
      <c r="E7718" s="152">
        <f>SUMIFS('EIA-860'!$F:$F,'EIA-860'!$B:$B,Capacity!$B7718,'EIA-860'!$J:$J,Capacity!E$6,'EIA-860'!$K:$K,Capacity!$C$3)</f>
        <v>0</v>
      </c>
      <c r="F7718" s="152">
        <f>SUMIFS('EIA-860'!$F:$F,'EIA-860'!$B:$B,Capacity!$B7718,'EIA-860'!$J:$J,Capacity!F$6,'EIA-860'!$K:$K,Capacity!$C$3)</f>
        <v>0</v>
      </c>
      <c r="G7718" s="152">
        <f>SUMIFS('EIA-860'!$F:$F,'EIA-860'!$B:$B,Capacity!$B7718,'EIA-860'!$J:$J,Capacity!G$6,'EIA-860'!$K:$K,Capacity!$C$3)</f>
        <v>0</v>
      </c>
      <c r="H7718" s="152">
        <f>SUMIFS('EIA-860'!$F:$F,'EIA-860'!$B:$B,Capacity!$B7718,'EIA-860'!$J:$J,Capacity!H$6,'EIA-860'!$K:$K,Capacity!$C$3)</f>
        <v>0</v>
      </c>
      <c r="I7718" s="152">
        <f>SUMIFS('EIA-860'!$F:$F,'EIA-860'!$B:$B,Capacity!$B7718,'EIA-860'!$J:$J,Capacity!I$6,'EIA-860'!$K:$K,Capacity!$C$3)</f>
        <v>0</v>
      </c>
      <c r="J7718" s="152">
        <f>SUMIFS('EIA-860'!$F:$F,'EIA-860'!$B:$B,Capacity!$B7718,'EIA-860'!$J:$J,Capacity!J$6,'EIA-860'!$K:$K,Capacity!$C$3)</f>
        <v>0</v>
      </c>
      <c r="K7718" s="152">
        <f>SUMIFS('EIA-860'!$F:$F,'EIA-860'!$B:$B,Capacity!$B7718,'EIA-860'!$J:$J,Capacity!K$6,'EIA-860'!$K:$K,Capacity!$C$3)</f>
        <v>0</v>
      </c>
      <c r="L7718" s="152">
        <f>SUMIFS('EIA-860'!$F:$F,'EIA-860'!$B:$B,Capacity!$B7718,'EIA-860'!$J:$J,Capacity!L$6,'EIA-860'!$K:$K,Capacity!$C$3)</f>
        <v>20</v>
      </c>
      <c r="M7718" s="152">
        <f>SUMIFS('EIA-860'!$F:$F,'EIA-860'!$B:$B,Capacity!$B7718,'EIA-860'!$J:$J,Capacity!M$6,'EIA-860'!$K:$K,Capacity!$C$3)</f>
        <v>0</v>
      </c>
      <c r="N7718" s="152">
        <f>SUMIFS('EIA-860'!$F:$F,'EIA-860'!$B:$B,Capacity!$B7718,'EIA-860'!$J:$J,Capacity!N$6,'EIA-860'!$K:$K,Capacity!$C$3)</f>
        <v>0</v>
      </c>
      <c r="O7718" s="152">
        <f>SUMIFS('EIA-860'!$F:$F,'EIA-860'!$B:$B,Capacity!$B7718,'EIA-860'!$J:$J,Capacity!O$6,'EIA-860'!$K:$K,Capacity!$C$3)</f>
        <v>0</v>
      </c>
      <c r="P7718" s="152">
        <f>SUMIFS('EIA-860'!$F:$F,'EIA-860'!$B:$B,Capacity!$B7718,'EIA-860'!$J:$J,Capacity!P$6,'EIA-860'!$K:$K,Capacity!$C$3)</f>
        <v>0</v>
      </c>
      <c r="Q7718" s="152">
        <f>SUMIFS('EIA-860'!$F:$F,'EIA-860'!$B:$B,Capacity!$B7718,'EIA-860'!$J:$J,Capacity!Q$6,'EIA-860'!$K:$K,Capacity!$C$3)</f>
        <v>0</v>
      </c>
    </row>
    <row r="7719" spans="2:17">
      <c r="B7719" s="49">
        <v>60484</v>
      </c>
      <c r="C7719" s="152">
        <f>SUMIFS('EIA-860'!$F:$F,'EIA-860'!$B:$B,Capacity!$B7719,'EIA-860'!$J:$J,Capacity!C$6,'EIA-860'!$K:$K,Capacity!$C$3)</f>
        <v>0</v>
      </c>
      <c r="D7719" s="152">
        <f>SUMIFS('EIA-860'!$F:$F,'EIA-860'!$B:$B,Capacity!$B7719,'EIA-860'!$J:$J,Capacity!D$6,'EIA-860'!$K:$K,Capacity!$C$3)</f>
        <v>0</v>
      </c>
      <c r="E7719" s="152">
        <f>SUMIFS('EIA-860'!$F:$F,'EIA-860'!$B:$B,Capacity!$B7719,'EIA-860'!$J:$J,Capacity!E$6,'EIA-860'!$K:$K,Capacity!$C$3)</f>
        <v>0</v>
      </c>
      <c r="F7719" s="152">
        <f>SUMIFS('EIA-860'!$F:$F,'EIA-860'!$B:$B,Capacity!$B7719,'EIA-860'!$J:$J,Capacity!F$6,'EIA-860'!$K:$K,Capacity!$C$3)</f>
        <v>0</v>
      </c>
      <c r="G7719" s="152">
        <f>SUMIFS('EIA-860'!$F:$F,'EIA-860'!$B:$B,Capacity!$B7719,'EIA-860'!$J:$J,Capacity!G$6,'EIA-860'!$K:$K,Capacity!$C$3)</f>
        <v>0</v>
      </c>
      <c r="H7719" s="152">
        <f>SUMIFS('EIA-860'!$F:$F,'EIA-860'!$B:$B,Capacity!$B7719,'EIA-860'!$J:$J,Capacity!H$6,'EIA-860'!$K:$K,Capacity!$C$3)</f>
        <v>0</v>
      </c>
      <c r="I7719" s="152">
        <f>SUMIFS('EIA-860'!$F:$F,'EIA-860'!$B:$B,Capacity!$B7719,'EIA-860'!$J:$J,Capacity!I$6,'EIA-860'!$K:$K,Capacity!$C$3)</f>
        <v>0</v>
      </c>
      <c r="J7719" s="152">
        <f>SUMIFS('EIA-860'!$F:$F,'EIA-860'!$B:$B,Capacity!$B7719,'EIA-860'!$J:$J,Capacity!J$6,'EIA-860'!$K:$K,Capacity!$C$3)</f>
        <v>0</v>
      </c>
      <c r="K7719" s="152">
        <f>SUMIFS('EIA-860'!$F:$F,'EIA-860'!$B:$B,Capacity!$B7719,'EIA-860'!$J:$J,Capacity!K$6,'EIA-860'!$K:$K,Capacity!$C$3)</f>
        <v>0</v>
      </c>
      <c r="L7719" s="152">
        <f>SUMIFS('EIA-860'!$F:$F,'EIA-860'!$B:$B,Capacity!$B7719,'EIA-860'!$J:$J,Capacity!L$6,'EIA-860'!$K:$K,Capacity!$C$3)</f>
        <v>4.9000000000000004</v>
      </c>
      <c r="M7719" s="152">
        <f>SUMIFS('EIA-860'!$F:$F,'EIA-860'!$B:$B,Capacity!$B7719,'EIA-860'!$J:$J,Capacity!M$6,'EIA-860'!$K:$K,Capacity!$C$3)</f>
        <v>0</v>
      </c>
      <c r="N7719" s="152">
        <f>SUMIFS('EIA-860'!$F:$F,'EIA-860'!$B:$B,Capacity!$B7719,'EIA-860'!$J:$J,Capacity!N$6,'EIA-860'!$K:$K,Capacity!$C$3)</f>
        <v>0</v>
      </c>
      <c r="O7719" s="152">
        <f>SUMIFS('EIA-860'!$F:$F,'EIA-860'!$B:$B,Capacity!$B7719,'EIA-860'!$J:$J,Capacity!O$6,'EIA-860'!$K:$K,Capacity!$C$3)</f>
        <v>0</v>
      </c>
      <c r="P7719" s="152">
        <f>SUMIFS('EIA-860'!$F:$F,'EIA-860'!$B:$B,Capacity!$B7719,'EIA-860'!$J:$J,Capacity!P$6,'EIA-860'!$K:$K,Capacity!$C$3)</f>
        <v>0</v>
      </c>
      <c r="Q7719" s="152">
        <f>SUMIFS('EIA-860'!$F:$F,'EIA-860'!$B:$B,Capacity!$B7719,'EIA-860'!$J:$J,Capacity!Q$6,'EIA-860'!$K:$K,Capacity!$C$3)</f>
        <v>0</v>
      </c>
    </row>
    <row r="7720" spans="2:17">
      <c r="B7720" s="49">
        <v>60485</v>
      </c>
      <c r="C7720" s="152">
        <f>SUMIFS('EIA-860'!$F:$F,'EIA-860'!$B:$B,Capacity!$B7720,'EIA-860'!$J:$J,Capacity!C$6,'EIA-860'!$K:$K,Capacity!$C$3)</f>
        <v>0</v>
      </c>
      <c r="D7720" s="152">
        <f>SUMIFS('EIA-860'!$F:$F,'EIA-860'!$B:$B,Capacity!$B7720,'EIA-860'!$J:$J,Capacity!D$6,'EIA-860'!$K:$K,Capacity!$C$3)</f>
        <v>0</v>
      </c>
      <c r="E7720" s="152">
        <f>SUMIFS('EIA-860'!$F:$F,'EIA-860'!$B:$B,Capacity!$B7720,'EIA-860'!$J:$J,Capacity!E$6,'EIA-860'!$K:$K,Capacity!$C$3)</f>
        <v>0</v>
      </c>
      <c r="F7720" s="152">
        <f>SUMIFS('EIA-860'!$F:$F,'EIA-860'!$B:$B,Capacity!$B7720,'EIA-860'!$J:$J,Capacity!F$6,'EIA-860'!$K:$K,Capacity!$C$3)</f>
        <v>0</v>
      </c>
      <c r="G7720" s="152">
        <f>SUMIFS('EIA-860'!$F:$F,'EIA-860'!$B:$B,Capacity!$B7720,'EIA-860'!$J:$J,Capacity!G$6,'EIA-860'!$K:$K,Capacity!$C$3)</f>
        <v>0</v>
      </c>
      <c r="H7720" s="152">
        <f>SUMIFS('EIA-860'!$F:$F,'EIA-860'!$B:$B,Capacity!$B7720,'EIA-860'!$J:$J,Capacity!H$6,'EIA-860'!$K:$K,Capacity!$C$3)</f>
        <v>0</v>
      </c>
      <c r="I7720" s="152">
        <f>SUMIFS('EIA-860'!$F:$F,'EIA-860'!$B:$B,Capacity!$B7720,'EIA-860'!$J:$J,Capacity!I$6,'EIA-860'!$K:$K,Capacity!$C$3)</f>
        <v>0</v>
      </c>
      <c r="J7720" s="152">
        <f>SUMIFS('EIA-860'!$F:$F,'EIA-860'!$B:$B,Capacity!$B7720,'EIA-860'!$J:$J,Capacity!J$6,'EIA-860'!$K:$K,Capacity!$C$3)</f>
        <v>0</v>
      </c>
      <c r="K7720" s="152">
        <f>SUMIFS('EIA-860'!$F:$F,'EIA-860'!$B:$B,Capacity!$B7720,'EIA-860'!$J:$J,Capacity!K$6,'EIA-860'!$K:$K,Capacity!$C$3)</f>
        <v>0</v>
      </c>
      <c r="L7720" s="152">
        <f>SUMIFS('EIA-860'!$F:$F,'EIA-860'!$B:$B,Capacity!$B7720,'EIA-860'!$J:$J,Capacity!L$6,'EIA-860'!$K:$K,Capacity!$C$3)</f>
        <v>20</v>
      </c>
      <c r="M7720" s="152">
        <f>SUMIFS('EIA-860'!$F:$F,'EIA-860'!$B:$B,Capacity!$B7720,'EIA-860'!$J:$J,Capacity!M$6,'EIA-860'!$K:$K,Capacity!$C$3)</f>
        <v>0</v>
      </c>
      <c r="N7720" s="152">
        <f>SUMIFS('EIA-860'!$F:$F,'EIA-860'!$B:$B,Capacity!$B7720,'EIA-860'!$J:$J,Capacity!N$6,'EIA-860'!$K:$K,Capacity!$C$3)</f>
        <v>0</v>
      </c>
      <c r="O7720" s="152">
        <f>SUMIFS('EIA-860'!$F:$F,'EIA-860'!$B:$B,Capacity!$B7720,'EIA-860'!$J:$J,Capacity!O$6,'EIA-860'!$K:$K,Capacity!$C$3)</f>
        <v>0</v>
      </c>
      <c r="P7720" s="152">
        <f>SUMIFS('EIA-860'!$F:$F,'EIA-860'!$B:$B,Capacity!$B7720,'EIA-860'!$J:$J,Capacity!P$6,'EIA-860'!$K:$K,Capacity!$C$3)</f>
        <v>0</v>
      </c>
      <c r="Q7720" s="152">
        <f>SUMIFS('EIA-860'!$F:$F,'EIA-860'!$B:$B,Capacity!$B7720,'EIA-860'!$J:$J,Capacity!Q$6,'EIA-860'!$K:$K,Capacity!$C$3)</f>
        <v>0</v>
      </c>
    </row>
    <row r="7721" spans="2:17">
      <c r="B7721" s="49">
        <v>60486</v>
      </c>
      <c r="C7721" s="152">
        <f>SUMIFS('EIA-860'!$F:$F,'EIA-860'!$B:$B,Capacity!$B7721,'EIA-860'!$J:$J,Capacity!C$6,'EIA-860'!$K:$K,Capacity!$C$3)</f>
        <v>0</v>
      </c>
      <c r="D7721" s="152">
        <f>SUMIFS('EIA-860'!$F:$F,'EIA-860'!$B:$B,Capacity!$B7721,'EIA-860'!$J:$J,Capacity!D$6,'EIA-860'!$K:$K,Capacity!$C$3)</f>
        <v>0</v>
      </c>
      <c r="E7721" s="152">
        <f>SUMIFS('EIA-860'!$F:$F,'EIA-860'!$B:$B,Capacity!$B7721,'EIA-860'!$J:$J,Capacity!E$6,'EIA-860'!$K:$K,Capacity!$C$3)</f>
        <v>0</v>
      </c>
      <c r="F7721" s="152">
        <f>SUMIFS('EIA-860'!$F:$F,'EIA-860'!$B:$B,Capacity!$B7721,'EIA-860'!$J:$J,Capacity!F$6,'EIA-860'!$K:$K,Capacity!$C$3)</f>
        <v>0</v>
      </c>
      <c r="G7721" s="152">
        <f>SUMIFS('EIA-860'!$F:$F,'EIA-860'!$B:$B,Capacity!$B7721,'EIA-860'!$J:$J,Capacity!G$6,'EIA-860'!$K:$K,Capacity!$C$3)</f>
        <v>0</v>
      </c>
      <c r="H7721" s="152">
        <f>SUMIFS('EIA-860'!$F:$F,'EIA-860'!$B:$B,Capacity!$B7721,'EIA-860'!$J:$J,Capacity!H$6,'EIA-860'!$K:$K,Capacity!$C$3)</f>
        <v>0</v>
      </c>
      <c r="I7721" s="152">
        <f>SUMIFS('EIA-860'!$F:$F,'EIA-860'!$B:$B,Capacity!$B7721,'EIA-860'!$J:$J,Capacity!I$6,'EIA-860'!$K:$K,Capacity!$C$3)</f>
        <v>0</v>
      </c>
      <c r="J7721" s="152">
        <f>SUMIFS('EIA-860'!$F:$F,'EIA-860'!$B:$B,Capacity!$B7721,'EIA-860'!$J:$J,Capacity!J$6,'EIA-860'!$K:$K,Capacity!$C$3)</f>
        <v>25</v>
      </c>
      <c r="K7721" s="152">
        <f>SUMIFS('EIA-860'!$F:$F,'EIA-860'!$B:$B,Capacity!$B7721,'EIA-860'!$J:$J,Capacity!K$6,'EIA-860'!$K:$K,Capacity!$C$3)</f>
        <v>0</v>
      </c>
      <c r="L7721" s="152">
        <f>SUMIFS('EIA-860'!$F:$F,'EIA-860'!$B:$B,Capacity!$B7721,'EIA-860'!$J:$J,Capacity!L$6,'EIA-860'!$K:$K,Capacity!$C$3)</f>
        <v>0</v>
      </c>
      <c r="M7721" s="152">
        <f>SUMIFS('EIA-860'!$F:$F,'EIA-860'!$B:$B,Capacity!$B7721,'EIA-860'!$J:$J,Capacity!M$6,'EIA-860'!$K:$K,Capacity!$C$3)</f>
        <v>0</v>
      </c>
      <c r="N7721" s="152">
        <f>SUMIFS('EIA-860'!$F:$F,'EIA-860'!$B:$B,Capacity!$B7721,'EIA-860'!$J:$J,Capacity!N$6,'EIA-860'!$K:$K,Capacity!$C$3)</f>
        <v>0</v>
      </c>
      <c r="O7721" s="152">
        <f>SUMIFS('EIA-860'!$F:$F,'EIA-860'!$B:$B,Capacity!$B7721,'EIA-860'!$J:$J,Capacity!O$6,'EIA-860'!$K:$K,Capacity!$C$3)</f>
        <v>0</v>
      </c>
      <c r="P7721" s="152">
        <f>SUMIFS('EIA-860'!$F:$F,'EIA-860'!$B:$B,Capacity!$B7721,'EIA-860'!$J:$J,Capacity!P$6,'EIA-860'!$K:$K,Capacity!$C$3)</f>
        <v>0</v>
      </c>
      <c r="Q7721" s="152">
        <f>SUMIFS('EIA-860'!$F:$F,'EIA-860'!$B:$B,Capacity!$B7721,'EIA-860'!$J:$J,Capacity!Q$6,'EIA-860'!$K:$K,Capacity!$C$3)</f>
        <v>0</v>
      </c>
    </row>
    <row r="7722" spans="2:17">
      <c r="B7722" s="49">
        <v>60487</v>
      </c>
      <c r="C7722" s="152">
        <f>SUMIFS('EIA-860'!$F:$F,'EIA-860'!$B:$B,Capacity!$B7722,'EIA-860'!$J:$J,Capacity!C$6,'EIA-860'!$K:$K,Capacity!$C$3)</f>
        <v>0</v>
      </c>
      <c r="D7722" s="152">
        <f>SUMIFS('EIA-860'!$F:$F,'EIA-860'!$B:$B,Capacity!$B7722,'EIA-860'!$J:$J,Capacity!D$6,'EIA-860'!$K:$K,Capacity!$C$3)</f>
        <v>0</v>
      </c>
      <c r="E7722" s="152">
        <f>SUMIFS('EIA-860'!$F:$F,'EIA-860'!$B:$B,Capacity!$B7722,'EIA-860'!$J:$J,Capacity!E$6,'EIA-860'!$K:$K,Capacity!$C$3)</f>
        <v>0</v>
      </c>
      <c r="F7722" s="152">
        <f>SUMIFS('EIA-860'!$F:$F,'EIA-860'!$B:$B,Capacity!$B7722,'EIA-860'!$J:$J,Capacity!F$6,'EIA-860'!$K:$K,Capacity!$C$3)</f>
        <v>0</v>
      </c>
      <c r="G7722" s="152">
        <f>SUMIFS('EIA-860'!$F:$F,'EIA-860'!$B:$B,Capacity!$B7722,'EIA-860'!$J:$J,Capacity!G$6,'EIA-860'!$K:$K,Capacity!$C$3)</f>
        <v>0</v>
      </c>
      <c r="H7722" s="152">
        <f>SUMIFS('EIA-860'!$F:$F,'EIA-860'!$B:$B,Capacity!$B7722,'EIA-860'!$J:$J,Capacity!H$6,'EIA-860'!$K:$K,Capacity!$C$3)</f>
        <v>0</v>
      </c>
      <c r="I7722" s="152">
        <f>SUMIFS('EIA-860'!$F:$F,'EIA-860'!$B:$B,Capacity!$B7722,'EIA-860'!$J:$J,Capacity!I$6,'EIA-860'!$K:$K,Capacity!$C$3)</f>
        <v>0</v>
      </c>
      <c r="J7722" s="152">
        <f>SUMIFS('EIA-860'!$F:$F,'EIA-860'!$B:$B,Capacity!$B7722,'EIA-860'!$J:$J,Capacity!J$6,'EIA-860'!$K:$K,Capacity!$C$3)</f>
        <v>0</v>
      </c>
      <c r="K7722" s="152">
        <f>SUMIFS('EIA-860'!$F:$F,'EIA-860'!$B:$B,Capacity!$B7722,'EIA-860'!$J:$J,Capacity!K$6,'EIA-860'!$K:$K,Capacity!$C$3)</f>
        <v>0</v>
      </c>
      <c r="L7722" s="152">
        <f>SUMIFS('EIA-860'!$F:$F,'EIA-860'!$B:$B,Capacity!$B7722,'EIA-860'!$J:$J,Capacity!L$6,'EIA-860'!$K:$K,Capacity!$C$3)</f>
        <v>5</v>
      </c>
      <c r="M7722" s="152">
        <f>SUMIFS('EIA-860'!$F:$F,'EIA-860'!$B:$B,Capacity!$B7722,'EIA-860'!$J:$J,Capacity!M$6,'EIA-860'!$K:$K,Capacity!$C$3)</f>
        <v>0</v>
      </c>
      <c r="N7722" s="152">
        <f>SUMIFS('EIA-860'!$F:$F,'EIA-860'!$B:$B,Capacity!$B7722,'EIA-860'!$J:$J,Capacity!N$6,'EIA-860'!$K:$K,Capacity!$C$3)</f>
        <v>0</v>
      </c>
      <c r="O7722" s="152">
        <f>SUMIFS('EIA-860'!$F:$F,'EIA-860'!$B:$B,Capacity!$B7722,'EIA-860'!$J:$J,Capacity!O$6,'EIA-860'!$K:$K,Capacity!$C$3)</f>
        <v>0</v>
      </c>
      <c r="P7722" s="152">
        <f>SUMIFS('EIA-860'!$F:$F,'EIA-860'!$B:$B,Capacity!$B7722,'EIA-860'!$J:$J,Capacity!P$6,'EIA-860'!$K:$K,Capacity!$C$3)</f>
        <v>0</v>
      </c>
      <c r="Q7722" s="152">
        <f>SUMIFS('EIA-860'!$F:$F,'EIA-860'!$B:$B,Capacity!$B7722,'EIA-860'!$J:$J,Capacity!Q$6,'EIA-860'!$K:$K,Capacity!$C$3)</f>
        <v>0</v>
      </c>
    </row>
    <row r="7723" spans="2:17">
      <c r="B7723" s="49">
        <v>60489</v>
      </c>
      <c r="C7723" s="152">
        <f>SUMIFS('EIA-860'!$F:$F,'EIA-860'!$B:$B,Capacity!$B7723,'EIA-860'!$J:$J,Capacity!C$6,'EIA-860'!$K:$K,Capacity!$C$3)</f>
        <v>0</v>
      </c>
      <c r="D7723" s="152">
        <f>SUMIFS('EIA-860'!$F:$F,'EIA-860'!$B:$B,Capacity!$B7723,'EIA-860'!$J:$J,Capacity!D$6,'EIA-860'!$K:$K,Capacity!$C$3)</f>
        <v>0</v>
      </c>
      <c r="E7723" s="152">
        <f>SUMIFS('EIA-860'!$F:$F,'EIA-860'!$B:$B,Capacity!$B7723,'EIA-860'!$J:$J,Capacity!E$6,'EIA-860'!$K:$K,Capacity!$C$3)</f>
        <v>0</v>
      </c>
      <c r="F7723" s="152">
        <f>SUMIFS('EIA-860'!$F:$F,'EIA-860'!$B:$B,Capacity!$B7723,'EIA-860'!$J:$J,Capacity!F$6,'EIA-860'!$K:$K,Capacity!$C$3)</f>
        <v>0</v>
      </c>
      <c r="G7723" s="152">
        <f>SUMIFS('EIA-860'!$F:$F,'EIA-860'!$B:$B,Capacity!$B7723,'EIA-860'!$J:$J,Capacity!G$6,'EIA-860'!$K:$K,Capacity!$C$3)</f>
        <v>0</v>
      </c>
      <c r="H7723" s="152">
        <f>SUMIFS('EIA-860'!$F:$F,'EIA-860'!$B:$B,Capacity!$B7723,'EIA-860'!$J:$J,Capacity!H$6,'EIA-860'!$K:$K,Capacity!$C$3)</f>
        <v>0</v>
      </c>
      <c r="I7723" s="152">
        <f>SUMIFS('EIA-860'!$F:$F,'EIA-860'!$B:$B,Capacity!$B7723,'EIA-860'!$J:$J,Capacity!I$6,'EIA-860'!$K:$K,Capacity!$C$3)</f>
        <v>0</v>
      </c>
      <c r="J7723" s="152">
        <f>SUMIFS('EIA-860'!$F:$F,'EIA-860'!$B:$B,Capacity!$B7723,'EIA-860'!$J:$J,Capacity!J$6,'EIA-860'!$K:$K,Capacity!$C$3)</f>
        <v>0</v>
      </c>
      <c r="K7723" s="152">
        <f>SUMIFS('EIA-860'!$F:$F,'EIA-860'!$B:$B,Capacity!$B7723,'EIA-860'!$J:$J,Capacity!K$6,'EIA-860'!$K:$K,Capacity!$C$3)</f>
        <v>0</v>
      </c>
      <c r="L7723" s="152">
        <f>SUMIFS('EIA-860'!$F:$F,'EIA-860'!$B:$B,Capacity!$B7723,'EIA-860'!$J:$J,Capacity!L$6,'EIA-860'!$K:$K,Capacity!$C$3)</f>
        <v>7.5</v>
      </c>
      <c r="M7723" s="152">
        <f>SUMIFS('EIA-860'!$F:$F,'EIA-860'!$B:$B,Capacity!$B7723,'EIA-860'!$J:$J,Capacity!M$6,'EIA-860'!$K:$K,Capacity!$C$3)</f>
        <v>0</v>
      </c>
      <c r="N7723" s="152">
        <f>SUMIFS('EIA-860'!$F:$F,'EIA-860'!$B:$B,Capacity!$B7723,'EIA-860'!$J:$J,Capacity!N$6,'EIA-860'!$K:$K,Capacity!$C$3)</f>
        <v>0</v>
      </c>
      <c r="O7723" s="152">
        <f>SUMIFS('EIA-860'!$F:$F,'EIA-860'!$B:$B,Capacity!$B7723,'EIA-860'!$J:$J,Capacity!O$6,'EIA-860'!$K:$K,Capacity!$C$3)</f>
        <v>0</v>
      </c>
      <c r="P7723" s="152">
        <f>SUMIFS('EIA-860'!$F:$F,'EIA-860'!$B:$B,Capacity!$B7723,'EIA-860'!$J:$J,Capacity!P$6,'EIA-860'!$K:$K,Capacity!$C$3)</f>
        <v>0</v>
      </c>
      <c r="Q7723" s="152">
        <f>SUMIFS('EIA-860'!$F:$F,'EIA-860'!$B:$B,Capacity!$B7723,'EIA-860'!$J:$J,Capacity!Q$6,'EIA-860'!$K:$K,Capacity!$C$3)</f>
        <v>0</v>
      </c>
    </row>
    <row r="7724" spans="2:17">
      <c r="B7724" s="49">
        <v>60490</v>
      </c>
      <c r="C7724" s="152">
        <f>SUMIFS('EIA-860'!$F:$F,'EIA-860'!$B:$B,Capacity!$B7724,'EIA-860'!$J:$J,Capacity!C$6,'EIA-860'!$K:$K,Capacity!$C$3)</f>
        <v>0</v>
      </c>
      <c r="D7724" s="152">
        <f>SUMIFS('EIA-860'!$F:$F,'EIA-860'!$B:$B,Capacity!$B7724,'EIA-860'!$J:$J,Capacity!D$6,'EIA-860'!$K:$K,Capacity!$C$3)</f>
        <v>0</v>
      </c>
      <c r="E7724" s="152">
        <f>SUMIFS('EIA-860'!$F:$F,'EIA-860'!$B:$B,Capacity!$B7724,'EIA-860'!$J:$J,Capacity!E$6,'EIA-860'!$K:$K,Capacity!$C$3)</f>
        <v>0</v>
      </c>
      <c r="F7724" s="152">
        <f>SUMIFS('EIA-860'!$F:$F,'EIA-860'!$B:$B,Capacity!$B7724,'EIA-860'!$J:$J,Capacity!F$6,'EIA-860'!$K:$K,Capacity!$C$3)</f>
        <v>0</v>
      </c>
      <c r="G7724" s="152">
        <f>SUMIFS('EIA-860'!$F:$F,'EIA-860'!$B:$B,Capacity!$B7724,'EIA-860'!$J:$J,Capacity!G$6,'EIA-860'!$K:$K,Capacity!$C$3)</f>
        <v>0</v>
      </c>
      <c r="H7724" s="152">
        <f>SUMIFS('EIA-860'!$F:$F,'EIA-860'!$B:$B,Capacity!$B7724,'EIA-860'!$J:$J,Capacity!H$6,'EIA-860'!$K:$K,Capacity!$C$3)</f>
        <v>0</v>
      </c>
      <c r="I7724" s="152">
        <f>SUMIFS('EIA-860'!$F:$F,'EIA-860'!$B:$B,Capacity!$B7724,'EIA-860'!$J:$J,Capacity!I$6,'EIA-860'!$K:$K,Capacity!$C$3)</f>
        <v>0</v>
      </c>
      <c r="J7724" s="152">
        <f>SUMIFS('EIA-860'!$F:$F,'EIA-860'!$B:$B,Capacity!$B7724,'EIA-860'!$J:$J,Capacity!J$6,'EIA-860'!$K:$K,Capacity!$C$3)</f>
        <v>0</v>
      </c>
      <c r="K7724" s="152">
        <f>SUMIFS('EIA-860'!$F:$F,'EIA-860'!$B:$B,Capacity!$B7724,'EIA-860'!$J:$J,Capacity!K$6,'EIA-860'!$K:$K,Capacity!$C$3)</f>
        <v>0</v>
      </c>
      <c r="L7724" s="152">
        <f>SUMIFS('EIA-860'!$F:$F,'EIA-860'!$B:$B,Capacity!$B7724,'EIA-860'!$J:$J,Capacity!L$6,'EIA-860'!$K:$K,Capacity!$C$3)</f>
        <v>20</v>
      </c>
      <c r="M7724" s="152">
        <f>SUMIFS('EIA-860'!$F:$F,'EIA-860'!$B:$B,Capacity!$B7724,'EIA-860'!$J:$J,Capacity!M$6,'EIA-860'!$K:$K,Capacity!$C$3)</f>
        <v>0</v>
      </c>
      <c r="N7724" s="152">
        <f>SUMIFS('EIA-860'!$F:$F,'EIA-860'!$B:$B,Capacity!$B7724,'EIA-860'!$J:$J,Capacity!N$6,'EIA-860'!$K:$K,Capacity!$C$3)</f>
        <v>0</v>
      </c>
      <c r="O7724" s="152">
        <f>SUMIFS('EIA-860'!$F:$F,'EIA-860'!$B:$B,Capacity!$B7724,'EIA-860'!$J:$J,Capacity!O$6,'EIA-860'!$K:$K,Capacity!$C$3)</f>
        <v>0</v>
      </c>
      <c r="P7724" s="152">
        <f>SUMIFS('EIA-860'!$F:$F,'EIA-860'!$B:$B,Capacity!$B7724,'EIA-860'!$J:$J,Capacity!P$6,'EIA-860'!$K:$K,Capacity!$C$3)</f>
        <v>0</v>
      </c>
      <c r="Q7724" s="152">
        <f>SUMIFS('EIA-860'!$F:$F,'EIA-860'!$B:$B,Capacity!$B7724,'EIA-860'!$J:$J,Capacity!Q$6,'EIA-860'!$K:$K,Capacity!$C$3)</f>
        <v>0</v>
      </c>
    </row>
    <row r="7725" spans="2:17">
      <c r="B7725" s="49">
        <v>60491</v>
      </c>
      <c r="C7725" s="152">
        <f>SUMIFS('EIA-860'!$F:$F,'EIA-860'!$B:$B,Capacity!$B7725,'EIA-860'!$J:$J,Capacity!C$6,'EIA-860'!$K:$K,Capacity!$C$3)</f>
        <v>0</v>
      </c>
      <c r="D7725" s="152">
        <f>SUMIFS('EIA-860'!$F:$F,'EIA-860'!$B:$B,Capacity!$B7725,'EIA-860'!$J:$J,Capacity!D$6,'EIA-860'!$K:$K,Capacity!$C$3)</f>
        <v>0</v>
      </c>
      <c r="E7725" s="152">
        <f>SUMIFS('EIA-860'!$F:$F,'EIA-860'!$B:$B,Capacity!$B7725,'EIA-860'!$J:$J,Capacity!E$6,'EIA-860'!$K:$K,Capacity!$C$3)</f>
        <v>0</v>
      </c>
      <c r="F7725" s="152">
        <f>SUMIFS('EIA-860'!$F:$F,'EIA-860'!$B:$B,Capacity!$B7725,'EIA-860'!$J:$J,Capacity!F$6,'EIA-860'!$K:$K,Capacity!$C$3)</f>
        <v>0</v>
      </c>
      <c r="G7725" s="152">
        <f>SUMIFS('EIA-860'!$F:$F,'EIA-860'!$B:$B,Capacity!$B7725,'EIA-860'!$J:$J,Capacity!G$6,'EIA-860'!$K:$K,Capacity!$C$3)</f>
        <v>0</v>
      </c>
      <c r="H7725" s="152">
        <f>SUMIFS('EIA-860'!$F:$F,'EIA-860'!$B:$B,Capacity!$B7725,'EIA-860'!$J:$J,Capacity!H$6,'EIA-860'!$K:$K,Capacity!$C$3)</f>
        <v>0</v>
      </c>
      <c r="I7725" s="152">
        <f>SUMIFS('EIA-860'!$F:$F,'EIA-860'!$B:$B,Capacity!$B7725,'EIA-860'!$J:$J,Capacity!I$6,'EIA-860'!$K:$K,Capacity!$C$3)</f>
        <v>0</v>
      </c>
      <c r="J7725" s="152">
        <f>SUMIFS('EIA-860'!$F:$F,'EIA-860'!$B:$B,Capacity!$B7725,'EIA-860'!$J:$J,Capacity!J$6,'EIA-860'!$K:$K,Capacity!$C$3)</f>
        <v>0</v>
      </c>
      <c r="K7725" s="152">
        <f>SUMIFS('EIA-860'!$F:$F,'EIA-860'!$B:$B,Capacity!$B7725,'EIA-860'!$J:$J,Capacity!K$6,'EIA-860'!$K:$K,Capacity!$C$3)</f>
        <v>1.5</v>
      </c>
      <c r="L7725" s="152">
        <f>SUMIFS('EIA-860'!$F:$F,'EIA-860'!$B:$B,Capacity!$B7725,'EIA-860'!$J:$J,Capacity!L$6,'EIA-860'!$K:$K,Capacity!$C$3)</f>
        <v>90</v>
      </c>
      <c r="M7725" s="152">
        <f>SUMIFS('EIA-860'!$F:$F,'EIA-860'!$B:$B,Capacity!$B7725,'EIA-860'!$J:$J,Capacity!M$6,'EIA-860'!$K:$K,Capacity!$C$3)</f>
        <v>0</v>
      </c>
      <c r="N7725" s="152">
        <f>SUMIFS('EIA-860'!$F:$F,'EIA-860'!$B:$B,Capacity!$B7725,'EIA-860'!$J:$J,Capacity!N$6,'EIA-860'!$K:$K,Capacity!$C$3)</f>
        <v>0</v>
      </c>
      <c r="O7725" s="152">
        <f>SUMIFS('EIA-860'!$F:$F,'EIA-860'!$B:$B,Capacity!$B7725,'EIA-860'!$J:$J,Capacity!O$6,'EIA-860'!$K:$K,Capacity!$C$3)</f>
        <v>0</v>
      </c>
      <c r="P7725" s="152">
        <f>SUMIFS('EIA-860'!$F:$F,'EIA-860'!$B:$B,Capacity!$B7725,'EIA-860'!$J:$J,Capacity!P$6,'EIA-860'!$K:$K,Capacity!$C$3)</f>
        <v>0</v>
      </c>
      <c r="Q7725" s="152">
        <f>SUMIFS('EIA-860'!$F:$F,'EIA-860'!$B:$B,Capacity!$B7725,'EIA-860'!$J:$J,Capacity!Q$6,'EIA-860'!$K:$K,Capacity!$C$3)</f>
        <v>0</v>
      </c>
    </row>
    <row r="7726" spans="2:17">
      <c r="B7726" s="49">
        <v>60492</v>
      </c>
      <c r="C7726" s="152">
        <f>SUMIFS('EIA-860'!$F:$F,'EIA-860'!$B:$B,Capacity!$B7726,'EIA-860'!$J:$J,Capacity!C$6,'EIA-860'!$K:$K,Capacity!$C$3)</f>
        <v>0</v>
      </c>
      <c r="D7726" s="152">
        <f>SUMIFS('EIA-860'!$F:$F,'EIA-860'!$B:$B,Capacity!$B7726,'EIA-860'!$J:$J,Capacity!D$6,'EIA-860'!$K:$K,Capacity!$C$3)</f>
        <v>0</v>
      </c>
      <c r="E7726" s="152">
        <f>SUMIFS('EIA-860'!$F:$F,'EIA-860'!$B:$B,Capacity!$B7726,'EIA-860'!$J:$J,Capacity!E$6,'EIA-860'!$K:$K,Capacity!$C$3)</f>
        <v>0</v>
      </c>
      <c r="F7726" s="152">
        <f>SUMIFS('EIA-860'!$F:$F,'EIA-860'!$B:$B,Capacity!$B7726,'EIA-860'!$J:$J,Capacity!F$6,'EIA-860'!$K:$K,Capacity!$C$3)</f>
        <v>0</v>
      </c>
      <c r="G7726" s="152">
        <f>SUMIFS('EIA-860'!$F:$F,'EIA-860'!$B:$B,Capacity!$B7726,'EIA-860'!$J:$J,Capacity!G$6,'EIA-860'!$K:$K,Capacity!$C$3)</f>
        <v>0</v>
      </c>
      <c r="H7726" s="152">
        <f>SUMIFS('EIA-860'!$F:$F,'EIA-860'!$B:$B,Capacity!$B7726,'EIA-860'!$J:$J,Capacity!H$6,'EIA-860'!$K:$K,Capacity!$C$3)</f>
        <v>0</v>
      </c>
      <c r="I7726" s="152">
        <f>SUMIFS('EIA-860'!$F:$F,'EIA-860'!$B:$B,Capacity!$B7726,'EIA-860'!$J:$J,Capacity!I$6,'EIA-860'!$K:$K,Capacity!$C$3)</f>
        <v>0</v>
      </c>
      <c r="J7726" s="152">
        <f>SUMIFS('EIA-860'!$F:$F,'EIA-860'!$B:$B,Capacity!$B7726,'EIA-860'!$J:$J,Capacity!J$6,'EIA-860'!$K:$K,Capacity!$C$3)</f>
        <v>0</v>
      </c>
      <c r="K7726" s="152">
        <f>SUMIFS('EIA-860'!$F:$F,'EIA-860'!$B:$B,Capacity!$B7726,'EIA-860'!$J:$J,Capacity!K$6,'EIA-860'!$K:$K,Capacity!$C$3)</f>
        <v>0</v>
      </c>
      <c r="L7726" s="152">
        <f>SUMIFS('EIA-860'!$F:$F,'EIA-860'!$B:$B,Capacity!$B7726,'EIA-860'!$J:$J,Capacity!L$6,'EIA-860'!$K:$K,Capacity!$C$3)</f>
        <v>2</v>
      </c>
      <c r="M7726" s="152">
        <f>SUMIFS('EIA-860'!$F:$F,'EIA-860'!$B:$B,Capacity!$B7726,'EIA-860'!$J:$J,Capacity!M$6,'EIA-860'!$K:$K,Capacity!$C$3)</f>
        <v>0</v>
      </c>
      <c r="N7726" s="152">
        <f>SUMIFS('EIA-860'!$F:$F,'EIA-860'!$B:$B,Capacity!$B7726,'EIA-860'!$J:$J,Capacity!N$6,'EIA-860'!$K:$K,Capacity!$C$3)</f>
        <v>0</v>
      </c>
      <c r="O7726" s="152">
        <f>SUMIFS('EIA-860'!$F:$F,'EIA-860'!$B:$B,Capacity!$B7726,'EIA-860'!$J:$J,Capacity!O$6,'EIA-860'!$K:$K,Capacity!$C$3)</f>
        <v>0</v>
      </c>
      <c r="P7726" s="152">
        <f>SUMIFS('EIA-860'!$F:$F,'EIA-860'!$B:$B,Capacity!$B7726,'EIA-860'!$J:$J,Capacity!P$6,'EIA-860'!$K:$K,Capacity!$C$3)</f>
        <v>0</v>
      </c>
      <c r="Q7726" s="152">
        <f>SUMIFS('EIA-860'!$F:$F,'EIA-860'!$B:$B,Capacity!$B7726,'EIA-860'!$J:$J,Capacity!Q$6,'EIA-860'!$K:$K,Capacity!$C$3)</f>
        <v>0</v>
      </c>
    </row>
    <row r="7727" spans="2:17">
      <c r="B7727" s="49">
        <v>60493</v>
      </c>
      <c r="C7727" s="152">
        <f>SUMIFS('EIA-860'!$F:$F,'EIA-860'!$B:$B,Capacity!$B7727,'EIA-860'!$J:$J,Capacity!C$6,'EIA-860'!$K:$K,Capacity!$C$3)</f>
        <v>0</v>
      </c>
      <c r="D7727" s="152">
        <f>SUMIFS('EIA-860'!$F:$F,'EIA-860'!$B:$B,Capacity!$B7727,'EIA-860'!$J:$J,Capacity!D$6,'EIA-860'!$K:$K,Capacity!$C$3)</f>
        <v>0</v>
      </c>
      <c r="E7727" s="152">
        <f>SUMIFS('EIA-860'!$F:$F,'EIA-860'!$B:$B,Capacity!$B7727,'EIA-860'!$J:$J,Capacity!E$6,'EIA-860'!$K:$K,Capacity!$C$3)</f>
        <v>0</v>
      </c>
      <c r="F7727" s="152">
        <f>SUMIFS('EIA-860'!$F:$F,'EIA-860'!$B:$B,Capacity!$B7727,'EIA-860'!$J:$J,Capacity!F$6,'EIA-860'!$K:$K,Capacity!$C$3)</f>
        <v>0</v>
      </c>
      <c r="G7727" s="152">
        <f>SUMIFS('EIA-860'!$F:$F,'EIA-860'!$B:$B,Capacity!$B7727,'EIA-860'!$J:$J,Capacity!G$6,'EIA-860'!$K:$K,Capacity!$C$3)</f>
        <v>0</v>
      </c>
      <c r="H7727" s="152">
        <f>SUMIFS('EIA-860'!$F:$F,'EIA-860'!$B:$B,Capacity!$B7727,'EIA-860'!$J:$J,Capacity!H$6,'EIA-860'!$K:$K,Capacity!$C$3)</f>
        <v>0</v>
      </c>
      <c r="I7727" s="152">
        <f>SUMIFS('EIA-860'!$F:$F,'EIA-860'!$B:$B,Capacity!$B7727,'EIA-860'!$J:$J,Capacity!I$6,'EIA-860'!$K:$K,Capacity!$C$3)</f>
        <v>0</v>
      </c>
      <c r="J7727" s="152">
        <f>SUMIFS('EIA-860'!$F:$F,'EIA-860'!$B:$B,Capacity!$B7727,'EIA-860'!$J:$J,Capacity!J$6,'EIA-860'!$K:$K,Capacity!$C$3)</f>
        <v>0</v>
      </c>
      <c r="K7727" s="152">
        <f>SUMIFS('EIA-860'!$F:$F,'EIA-860'!$B:$B,Capacity!$B7727,'EIA-860'!$J:$J,Capacity!K$6,'EIA-860'!$K:$K,Capacity!$C$3)</f>
        <v>0</v>
      </c>
      <c r="L7727" s="152">
        <f>SUMIFS('EIA-860'!$F:$F,'EIA-860'!$B:$B,Capacity!$B7727,'EIA-860'!$J:$J,Capacity!L$6,'EIA-860'!$K:$K,Capacity!$C$3)</f>
        <v>2.5</v>
      </c>
      <c r="M7727" s="152">
        <f>SUMIFS('EIA-860'!$F:$F,'EIA-860'!$B:$B,Capacity!$B7727,'EIA-860'!$J:$J,Capacity!M$6,'EIA-860'!$K:$K,Capacity!$C$3)</f>
        <v>0</v>
      </c>
      <c r="N7727" s="152">
        <f>SUMIFS('EIA-860'!$F:$F,'EIA-860'!$B:$B,Capacity!$B7727,'EIA-860'!$J:$J,Capacity!N$6,'EIA-860'!$K:$K,Capacity!$C$3)</f>
        <v>0</v>
      </c>
      <c r="O7727" s="152">
        <f>SUMIFS('EIA-860'!$F:$F,'EIA-860'!$B:$B,Capacity!$B7727,'EIA-860'!$J:$J,Capacity!O$6,'EIA-860'!$K:$K,Capacity!$C$3)</f>
        <v>0</v>
      </c>
      <c r="P7727" s="152">
        <f>SUMIFS('EIA-860'!$F:$F,'EIA-860'!$B:$B,Capacity!$B7727,'EIA-860'!$J:$J,Capacity!P$6,'EIA-860'!$K:$K,Capacity!$C$3)</f>
        <v>0</v>
      </c>
      <c r="Q7727" s="152">
        <f>SUMIFS('EIA-860'!$F:$F,'EIA-860'!$B:$B,Capacity!$B7727,'EIA-860'!$J:$J,Capacity!Q$6,'EIA-860'!$K:$K,Capacity!$C$3)</f>
        <v>0</v>
      </c>
    </row>
    <row r="7728" spans="2:17">
      <c r="B7728" s="49">
        <v>60494</v>
      </c>
      <c r="C7728" s="152">
        <f>SUMIFS('EIA-860'!$F:$F,'EIA-860'!$B:$B,Capacity!$B7728,'EIA-860'!$J:$J,Capacity!C$6,'EIA-860'!$K:$K,Capacity!$C$3)</f>
        <v>0</v>
      </c>
      <c r="D7728" s="152">
        <f>SUMIFS('EIA-860'!$F:$F,'EIA-860'!$B:$B,Capacity!$B7728,'EIA-860'!$J:$J,Capacity!D$6,'EIA-860'!$K:$K,Capacity!$C$3)</f>
        <v>0</v>
      </c>
      <c r="E7728" s="152">
        <f>SUMIFS('EIA-860'!$F:$F,'EIA-860'!$B:$B,Capacity!$B7728,'EIA-860'!$J:$J,Capacity!E$6,'EIA-860'!$K:$K,Capacity!$C$3)</f>
        <v>0</v>
      </c>
      <c r="F7728" s="152">
        <f>SUMIFS('EIA-860'!$F:$F,'EIA-860'!$B:$B,Capacity!$B7728,'EIA-860'!$J:$J,Capacity!F$6,'EIA-860'!$K:$K,Capacity!$C$3)</f>
        <v>0</v>
      </c>
      <c r="G7728" s="152">
        <f>SUMIFS('EIA-860'!$F:$F,'EIA-860'!$B:$B,Capacity!$B7728,'EIA-860'!$J:$J,Capacity!G$6,'EIA-860'!$K:$K,Capacity!$C$3)</f>
        <v>0</v>
      </c>
      <c r="H7728" s="152">
        <f>SUMIFS('EIA-860'!$F:$F,'EIA-860'!$B:$B,Capacity!$B7728,'EIA-860'!$J:$J,Capacity!H$6,'EIA-860'!$K:$K,Capacity!$C$3)</f>
        <v>0</v>
      </c>
      <c r="I7728" s="152">
        <f>SUMIFS('EIA-860'!$F:$F,'EIA-860'!$B:$B,Capacity!$B7728,'EIA-860'!$J:$J,Capacity!I$6,'EIA-860'!$K:$K,Capacity!$C$3)</f>
        <v>0</v>
      </c>
      <c r="J7728" s="152">
        <f>SUMIFS('EIA-860'!$F:$F,'EIA-860'!$B:$B,Capacity!$B7728,'EIA-860'!$J:$J,Capacity!J$6,'EIA-860'!$K:$K,Capacity!$C$3)</f>
        <v>0</v>
      </c>
      <c r="K7728" s="152">
        <f>SUMIFS('EIA-860'!$F:$F,'EIA-860'!$B:$B,Capacity!$B7728,'EIA-860'!$J:$J,Capacity!K$6,'EIA-860'!$K:$K,Capacity!$C$3)</f>
        <v>0</v>
      </c>
      <c r="L7728" s="152">
        <f>SUMIFS('EIA-860'!$F:$F,'EIA-860'!$B:$B,Capacity!$B7728,'EIA-860'!$J:$J,Capacity!L$6,'EIA-860'!$K:$K,Capacity!$C$3)</f>
        <v>3.2</v>
      </c>
      <c r="M7728" s="152">
        <f>SUMIFS('EIA-860'!$F:$F,'EIA-860'!$B:$B,Capacity!$B7728,'EIA-860'!$J:$J,Capacity!M$6,'EIA-860'!$K:$K,Capacity!$C$3)</f>
        <v>0</v>
      </c>
      <c r="N7728" s="152">
        <f>SUMIFS('EIA-860'!$F:$F,'EIA-860'!$B:$B,Capacity!$B7728,'EIA-860'!$J:$J,Capacity!N$6,'EIA-860'!$K:$K,Capacity!$C$3)</f>
        <v>0</v>
      </c>
      <c r="O7728" s="152">
        <f>SUMIFS('EIA-860'!$F:$F,'EIA-860'!$B:$B,Capacity!$B7728,'EIA-860'!$J:$J,Capacity!O$6,'EIA-860'!$K:$K,Capacity!$C$3)</f>
        <v>0</v>
      </c>
      <c r="P7728" s="152">
        <f>SUMIFS('EIA-860'!$F:$F,'EIA-860'!$B:$B,Capacity!$B7728,'EIA-860'!$J:$J,Capacity!P$6,'EIA-860'!$K:$K,Capacity!$C$3)</f>
        <v>0</v>
      </c>
      <c r="Q7728" s="152">
        <f>SUMIFS('EIA-860'!$F:$F,'EIA-860'!$B:$B,Capacity!$B7728,'EIA-860'!$J:$J,Capacity!Q$6,'EIA-860'!$K:$K,Capacity!$C$3)</f>
        <v>0</v>
      </c>
    </row>
    <row r="7729" spans="2:17">
      <c r="B7729" s="49">
        <v>60495</v>
      </c>
      <c r="C7729" s="152">
        <f>SUMIFS('EIA-860'!$F:$F,'EIA-860'!$B:$B,Capacity!$B7729,'EIA-860'!$J:$J,Capacity!C$6,'EIA-860'!$K:$K,Capacity!$C$3)</f>
        <v>0</v>
      </c>
      <c r="D7729" s="152">
        <f>SUMIFS('EIA-860'!$F:$F,'EIA-860'!$B:$B,Capacity!$B7729,'EIA-860'!$J:$J,Capacity!D$6,'EIA-860'!$K:$K,Capacity!$C$3)</f>
        <v>0</v>
      </c>
      <c r="E7729" s="152">
        <f>SUMIFS('EIA-860'!$F:$F,'EIA-860'!$B:$B,Capacity!$B7729,'EIA-860'!$J:$J,Capacity!E$6,'EIA-860'!$K:$K,Capacity!$C$3)</f>
        <v>0</v>
      </c>
      <c r="F7729" s="152">
        <f>SUMIFS('EIA-860'!$F:$F,'EIA-860'!$B:$B,Capacity!$B7729,'EIA-860'!$J:$J,Capacity!F$6,'EIA-860'!$K:$K,Capacity!$C$3)</f>
        <v>0</v>
      </c>
      <c r="G7729" s="152">
        <f>SUMIFS('EIA-860'!$F:$F,'EIA-860'!$B:$B,Capacity!$B7729,'EIA-860'!$J:$J,Capacity!G$6,'EIA-860'!$K:$K,Capacity!$C$3)</f>
        <v>0</v>
      </c>
      <c r="H7729" s="152">
        <f>SUMIFS('EIA-860'!$F:$F,'EIA-860'!$B:$B,Capacity!$B7729,'EIA-860'!$J:$J,Capacity!H$6,'EIA-860'!$K:$K,Capacity!$C$3)</f>
        <v>0</v>
      </c>
      <c r="I7729" s="152">
        <f>SUMIFS('EIA-860'!$F:$F,'EIA-860'!$B:$B,Capacity!$B7729,'EIA-860'!$J:$J,Capacity!I$6,'EIA-860'!$K:$K,Capacity!$C$3)</f>
        <v>0</v>
      </c>
      <c r="J7729" s="152">
        <f>SUMIFS('EIA-860'!$F:$F,'EIA-860'!$B:$B,Capacity!$B7729,'EIA-860'!$J:$J,Capacity!J$6,'EIA-860'!$K:$K,Capacity!$C$3)</f>
        <v>0</v>
      </c>
      <c r="K7729" s="152">
        <f>SUMIFS('EIA-860'!$F:$F,'EIA-860'!$B:$B,Capacity!$B7729,'EIA-860'!$J:$J,Capacity!K$6,'EIA-860'!$K:$K,Capacity!$C$3)</f>
        <v>0</v>
      </c>
      <c r="L7729" s="152">
        <f>SUMIFS('EIA-860'!$F:$F,'EIA-860'!$B:$B,Capacity!$B7729,'EIA-860'!$J:$J,Capacity!L$6,'EIA-860'!$K:$K,Capacity!$C$3)</f>
        <v>1.3</v>
      </c>
      <c r="M7729" s="152">
        <f>SUMIFS('EIA-860'!$F:$F,'EIA-860'!$B:$B,Capacity!$B7729,'EIA-860'!$J:$J,Capacity!M$6,'EIA-860'!$K:$K,Capacity!$C$3)</f>
        <v>0</v>
      </c>
      <c r="N7729" s="152">
        <f>SUMIFS('EIA-860'!$F:$F,'EIA-860'!$B:$B,Capacity!$B7729,'EIA-860'!$J:$J,Capacity!N$6,'EIA-860'!$K:$K,Capacity!$C$3)</f>
        <v>0</v>
      </c>
      <c r="O7729" s="152">
        <f>SUMIFS('EIA-860'!$F:$F,'EIA-860'!$B:$B,Capacity!$B7729,'EIA-860'!$J:$J,Capacity!O$6,'EIA-860'!$K:$K,Capacity!$C$3)</f>
        <v>0</v>
      </c>
      <c r="P7729" s="152">
        <f>SUMIFS('EIA-860'!$F:$F,'EIA-860'!$B:$B,Capacity!$B7729,'EIA-860'!$J:$J,Capacity!P$6,'EIA-860'!$K:$K,Capacity!$C$3)</f>
        <v>0</v>
      </c>
      <c r="Q7729" s="152">
        <f>SUMIFS('EIA-860'!$F:$F,'EIA-860'!$B:$B,Capacity!$B7729,'EIA-860'!$J:$J,Capacity!Q$6,'EIA-860'!$K:$K,Capacity!$C$3)</f>
        <v>0</v>
      </c>
    </row>
    <row r="7730" spans="2:17">
      <c r="B7730" s="49">
        <v>60496</v>
      </c>
      <c r="C7730" s="152">
        <f>SUMIFS('EIA-860'!$F:$F,'EIA-860'!$B:$B,Capacity!$B7730,'EIA-860'!$J:$J,Capacity!C$6,'EIA-860'!$K:$K,Capacity!$C$3)</f>
        <v>0</v>
      </c>
      <c r="D7730" s="152">
        <f>SUMIFS('EIA-860'!$F:$F,'EIA-860'!$B:$B,Capacity!$B7730,'EIA-860'!$J:$J,Capacity!D$6,'EIA-860'!$K:$K,Capacity!$C$3)</f>
        <v>0</v>
      </c>
      <c r="E7730" s="152">
        <f>SUMIFS('EIA-860'!$F:$F,'EIA-860'!$B:$B,Capacity!$B7730,'EIA-860'!$J:$J,Capacity!E$6,'EIA-860'!$K:$K,Capacity!$C$3)</f>
        <v>0</v>
      </c>
      <c r="F7730" s="152">
        <f>SUMIFS('EIA-860'!$F:$F,'EIA-860'!$B:$B,Capacity!$B7730,'EIA-860'!$J:$J,Capacity!F$6,'EIA-860'!$K:$K,Capacity!$C$3)</f>
        <v>0</v>
      </c>
      <c r="G7730" s="152">
        <f>SUMIFS('EIA-860'!$F:$F,'EIA-860'!$B:$B,Capacity!$B7730,'EIA-860'!$J:$J,Capacity!G$6,'EIA-860'!$K:$K,Capacity!$C$3)</f>
        <v>0</v>
      </c>
      <c r="H7730" s="152">
        <f>SUMIFS('EIA-860'!$F:$F,'EIA-860'!$B:$B,Capacity!$B7730,'EIA-860'!$J:$J,Capacity!H$6,'EIA-860'!$K:$K,Capacity!$C$3)</f>
        <v>0</v>
      </c>
      <c r="I7730" s="152">
        <f>SUMIFS('EIA-860'!$F:$F,'EIA-860'!$B:$B,Capacity!$B7730,'EIA-860'!$J:$J,Capacity!I$6,'EIA-860'!$K:$K,Capacity!$C$3)</f>
        <v>0</v>
      </c>
      <c r="J7730" s="152">
        <f>SUMIFS('EIA-860'!$F:$F,'EIA-860'!$B:$B,Capacity!$B7730,'EIA-860'!$J:$J,Capacity!J$6,'EIA-860'!$K:$K,Capacity!$C$3)</f>
        <v>0</v>
      </c>
      <c r="K7730" s="152">
        <f>SUMIFS('EIA-860'!$F:$F,'EIA-860'!$B:$B,Capacity!$B7730,'EIA-860'!$J:$J,Capacity!K$6,'EIA-860'!$K:$K,Capacity!$C$3)</f>
        <v>0</v>
      </c>
      <c r="L7730" s="152">
        <f>SUMIFS('EIA-860'!$F:$F,'EIA-860'!$B:$B,Capacity!$B7730,'EIA-860'!$J:$J,Capacity!L$6,'EIA-860'!$K:$K,Capacity!$C$3)</f>
        <v>1.5</v>
      </c>
      <c r="M7730" s="152">
        <f>SUMIFS('EIA-860'!$F:$F,'EIA-860'!$B:$B,Capacity!$B7730,'EIA-860'!$J:$J,Capacity!M$6,'EIA-860'!$K:$K,Capacity!$C$3)</f>
        <v>0</v>
      </c>
      <c r="N7730" s="152">
        <f>SUMIFS('EIA-860'!$F:$F,'EIA-860'!$B:$B,Capacity!$B7730,'EIA-860'!$J:$J,Capacity!N$6,'EIA-860'!$K:$K,Capacity!$C$3)</f>
        <v>0</v>
      </c>
      <c r="O7730" s="152">
        <f>SUMIFS('EIA-860'!$F:$F,'EIA-860'!$B:$B,Capacity!$B7730,'EIA-860'!$J:$J,Capacity!O$6,'EIA-860'!$K:$K,Capacity!$C$3)</f>
        <v>0</v>
      </c>
      <c r="P7730" s="152">
        <f>SUMIFS('EIA-860'!$F:$F,'EIA-860'!$B:$B,Capacity!$B7730,'EIA-860'!$J:$J,Capacity!P$6,'EIA-860'!$K:$K,Capacity!$C$3)</f>
        <v>0</v>
      </c>
      <c r="Q7730" s="152">
        <f>SUMIFS('EIA-860'!$F:$F,'EIA-860'!$B:$B,Capacity!$B7730,'EIA-860'!$J:$J,Capacity!Q$6,'EIA-860'!$K:$K,Capacity!$C$3)</f>
        <v>0</v>
      </c>
    </row>
    <row r="7731" spans="2:17">
      <c r="B7731" s="49">
        <v>60497</v>
      </c>
      <c r="C7731" s="152">
        <f>SUMIFS('EIA-860'!$F:$F,'EIA-860'!$B:$B,Capacity!$B7731,'EIA-860'!$J:$J,Capacity!C$6,'EIA-860'!$K:$K,Capacity!$C$3)</f>
        <v>0</v>
      </c>
      <c r="D7731" s="152">
        <f>SUMIFS('EIA-860'!$F:$F,'EIA-860'!$B:$B,Capacity!$B7731,'EIA-860'!$J:$J,Capacity!D$6,'EIA-860'!$K:$K,Capacity!$C$3)</f>
        <v>0</v>
      </c>
      <c r="E7731" s="152">
        <f>SUMIFS('EIA-860'!$F:$F,'EIA-860'!$B:$B,Capacity!$B7731,'EIA-860'!$J:$J,Capacity!E$6,'EIA-860'!$K:$K,Capacity!$C$3)</f>
        <v>0</v>
      </c>
      <c r="F7731" s="152">
        <f>SUMIFS('EIA-860'!$F:$F,'EIA-860'!$B:$B,Capacity!$B7731,'EIA-860'!$J:$J,Capacity!F$6,'EIA-860'!$K:$K,Capacity!$C$3)</f>
        <v>0</v>
      </c>
      <c r="G7731" s="152">
        <f>SUMIFS('EIA-860'!$F:$F,'EIA-860'!$B:$B,Capacity!$B7731,'EIA-860'!$J:$J,Capacity!G$6,'EIA-860'!$K:$K,Capacity!$C$3)</f>
        <v>0</v>
      </c>
      <c r="H7731" s="152">
        <f>SUMIFS('EIA-860'!$F:$F,'EIA-860'!$B:$B,Capacity!$B7731,'EIA-860'!$J:$J,Capacity!H$6,'EIA-860'!$K:$K,Capacity!$C$3)</f>
        <v>0</v>
      </c>
      <c r="I7731" s="152">
        <f>SUMIFS('EIA-860'!$F:$F,'EIA-860'!$B:$B,Capacity!$B7731,'EIA-860'!$J:$J,Capacity!I$6,'EIA-860'!$K:$K,Capacity!$C$3)</f>
        <v>0</v>
      </c>
      <c r="J7731" s="152">
        <f>SUMIFS('EIA-860'!$F:$F,'EIA-860'!$B:$B,Capacity!$B7731,'EIA-860'!$J:$J,Capacity!J$6,'EIA-860'!$K:$K,Capacity!$C$3)</f>
        <v>0</v>
      </c>
      <c r="K7731" s="152">
        <f>SUMIFS('EIA-860'!$F:$F,'EIA-860'!$B:$B,Capacity!$B7731,'EIA-860'!$J:$J,Capacity!K$6,'EIA-860'!$K:$K,Capacity!$C$3)</f>
        <v>0</v>
      </c>
      <c r="L7731" s="152">
        <f>SUMIFS('EIA-860'!$F:$F,'EIA-860'!$B:$B,Capacity!$B7731,'EIA-860'!$J:$J,Capacity!L$6,'EIA-860'!$K:$K,Capacity!$C$3)</f>
        <v>2</v>
      </c>
      <c r="M7731" s="152">
        <f>SUMIFS('EIA-860'!$F:$F,'EIA-860'!$B:$B,Capacity!$B7731,'EIA-860'!$J:$J,Capacity!M$6,'EIA-860'!$K:$K,Capacity!$C$3)</f>
        <v>0</v>
      </c>
      <c r="N7731" s="152">
        <f>SUMIFS('EIA-860'!$F:$F,'EIA-860'!$B:$B,Capacity!$B7731,'EIA-860'!$J:$J,Capacity!N$6,'EIA-860'!$K:$K,Capacity!$C$3)</f>
        <v>0</v>
      </c>
      <c r="O7731" s="152">
        <f>SUMIFS('EIA-860'!$F:$F,'EIA-860'!$B:$B,Capacity!$B7731,'EIA-860'!$J:$J,Capacity!O$6,'EIA-860'!$K:$K,Capacity!$C$3)</f>
        <v>0</v>
      </c>
      <c r="P7731" s="152">
        <f>SUMIFS('EIA-860'!$F:$F,'EIA-860'!$B:$B,Capacity!$B7731,'EIA-860'!$J:$J,Capacity!P$6,'EIA-860'!$K:$K,Capacity!$C$3)</f>
        <v>0</v>
      </c>
      <c r="Q7731" s="152">
        <f>SUMIFS('EIA-860'!$F:$F,'EIA-860'!$B:$B,Capacity!$B7731,'EIA-860'!$J:$J,Capacity!Q$6,'EIA-860'!$K:$K,Capacity!$C$3)</f>
        <v>0</v>
      </c>
    </row>
    <row r="7732" spans="2:17">
      <c r="B7732" s="49">
        <v>60498</v>
      </c>
      <c r="C7732" s="152">
        <f>SUMIFS('EIA-860'!$F:$F,'EIA-860'!$B:$B,Capacity!$B7732,'EIA-860'!$J:$J,Capacity!C$6,'EIA-860'!$K:$K,Capacity!$C$3)</f>
        <v>0</v>
      </c>
      <c r="D7732" s="152">
        <f>SUMIFS('EIA-860'!$F:$F,'EIA-860'!$B:$B,Capacity!$B7732,'EIA-860'!$J:$J,Capacity!D$6,'EIA-860'!$K:$K,Capacity!$C$3)</f>
        <v>0</v>
      </c>
      <c r="E7732" s="152">
        <f>SUMIFS('EIA-860'!$F:$F,'EIA-860'!$B:$B,Capacity!$B7732,'EIA-860'!$J:$J,Capacity!E$6,'EIA-860'!$K:$K,Capacity!$C$3)</f>
        <v>0</v>
      </c>
      <c r="F7732" s="152">
        <f>SUMIFS('EIA-860'!$F:$F,'EIA-860'!$B:$B,Capacity!$B7732,'EIA-860'!$J:$J,Capacity!F$6,'EIA-860'!$K:$K,Capacity!$C$3)</f>
        <v>0</v>
      </c>
      <c r="G7732" s="152">
        <f>SUMIFS('EIA-860'!$F:$F,'EIA-860'!$B:$B,Capacity!$B7732,'EIA-860'!$J:$J,Capacity!G$6,'EIA-860'!$K:$K,Capacity!$C$3)</f>
        <v>0</v>
      </c>
      <c r="H7732" s="152">
        <f>SUMIFS('EIA-860'!$F:$F,'EIA-860'!$B:$B,Capacity!$B7732,'EIA-860'!$J:$J,Capacity!H$6,'EIA-860'!$K:$K,Capacity!$C$3)</f>
        <v>0</v>
      </c>
      <c r="I7732" s="152">
        <f>SUMIFS('EIA-860'!$F:$F,'EIA-860'!$B:$B,Capacity!$B7732,'EIA-860'!$J:$J,Capacity!I$6,'EIA-860'!$K:$K,Capacity!$C$3)</f>
        <v>0</v>
      </c>
      <c r="J7732" s="152">
        <f>SUMIFS('EIA-860'!$F:$F,'EIA-860'!$B:$B,Capacity!$B7732,'EIA-860'!$J:$J,Capacity!J$6,'EIA-860'!$K:$K,Capacity!$C$3)</f>
        <v>0</v>
      </c>
      <c r="K7732" s="152">
        <f>SUMIFS('EIA-860'!$F:$F,'EIA-860'!$B:$B,Capacity!$B7732,'EIA-860'!$J:$J,Capacity!K$6,'EIA-860'!$K:$K,Capacity!$C$3)</f>
        <v>0</v>
      </c>
      <c r="L7732" s="152">
        <f>SUMIFS('EIA-860'!$F:$F,'EIA-860'!$B:$B,Capacity!$B7732,'EIA-860'!$J:$J,Capacity!L$6,'EIA-860'!$K:$K,Capacity!$C$3)</f>
        <v>2</v>
      </c>
      <c r="M7732" s="152">
        <f>SUMIFS('EIA-860'!$F:$F,'EIA-860'!$B:$B,Capacity!$B7732,'EIA-860'!$J:$J,Capacity!M$6,'EIA-860'!$K:$K,Capacity!$C$3)</f>
        <v>0</v>
      </c>
      <c r="N7732" s="152">
        <f>SUMIFS('EIA-860'!$F:$F,'EIA-860'!$B:$B,Capacity!$B7732,'EIA-860'!$J:$J,Capacity!N$6,'EIA-860'!$K:$K,Capacity!$C$3)</f>
        <v>0</v>
      </c>
      <c r="O7732" s="152">
        <f>SUMIFS('EIA-860'!$F:$F,'EIA-860'!$B:$B,Capacity!$B7732,'EIA-860'!$J:$J,Capacity!O$6,'EIA-860'!$K:$K,Capacity!$C$3)</f>
        <v>0</v>
      </c>
      <c r="P7732" s="152">
        <f>SUMIFS('EIA-860'!$F:$F,'EIA-860'!$B:$B,Capacity!$B7732,'EIA-860'!$J:$J,Capacity!P$6,'EIA-860'!$K:$K,Capacity!$C$3)</f>
        <v>0</v>
      </c>
      <c r="Q7732" s="152">
        <f>SUMIFS('EIA-860'!$F:$F,'EIA-860'!$B:$B,Capacity!$B7732,'EIA-860'!$J:$J,Capacity!Q$6,'EIA-860'!$K:$K,Capacity!$C$3)</f>
        <v>0</v>
      </c>
    </row>
    <row r="7733" spans="2:17">
      <c r="B7733" s="49">
        <v>60499</v>
      </c>
      <c r="C7733" s="152">
        <f>SUMIFS('EIA-860'!$F:$F,'EIA-860'!$B:$B,Capacity!$B7733,'EIA-860'!$J:$J,Capacity!C$6,'EIA-860'!$K:$K,Capacity!$C$3)</f>
        <v>0</v>
      </c>
      <c r="D7733" s="152">
        <f>SUMIFS('EIA-860'!$F:$F,'EIA-860'!$B:$B,Capacity!$B7733,'EIA-860'!$J:$J,Capacity!D$6,'EIA-860'!$K:$K,Capacity!$C$3)</f>
        <v>0</v>
      </c>
      <c r="E7733" s="152">
        <f>SUMIFS('EIA-860'!$F:$F,'EIA-860'!$B:$B,Capacity!$B7733,'EIA-860'!$J:$J,Capacity!E$6,'EIA-860'!$K:$K,Capacity!$C$3)</f>
        <v>0</v>
      </c>
      <c r="F7733" s="152">
        <f>SUMIFS('EIA-860'!$F:$F,'EIA-860'!$B:$B,Capacity!$B7733,'EIA-860'!$J:$J,Capacity!F$6,'EIA-860'!$K:$K,Capacity!$C$3)</f>
        <v>0</v>
      </c>
      <c r="G7733" s="152">
        <f>SUMIFS('EIA-860'!$F:$F,'EIA-860'!$B:$B,Capacity!$B7733,'EIA-860'!$J:$J,Capacity!G$6,'EIA-860'!$K:$K,Capacity!$C$3)</f>
        <v>0</v>
      </c>
      <c r="H7733" s="152">
        <f>SUMIFS('EIA-860'!$F:$F,'EIA-860'!$B:$B,Capacity!$B7733,'EIA-860'!$J:$J,Capacity!H$6,'EIA-860'!$K:$K,Capacity!$C$3)</f>
        <v>0</v>
      </c>
      <c r="I7733" s="152">
        <f>SUMIFS('EIA-860'!$F:$F,'EIA-860'!$B:$B,Capacity!$B7733,'EIA-860'!$J:$J,Capacity!I$6,'EIA-860'!$K:$K,Capacity!$C$3)</f>
        <v>0</v>
      </c>
      <c r="J7733" s="152">
        <f>SUMIFS('EIA-860'!$F:$F,'EIA-860'!$B:$B,Capacity!$B7733,'EIA-860'!$J:$J,Capacity!J$6,'EIA-860'!$K:$K,Capacity!$C$3)</f>
        <v>0</v>
      </c>
      <c r="K7733" s="152">
        <f>SUMIFS('EIA-860'!$F:$F,'EIA-860'!$B:$B,Capacity!$B7733,'EIA-860'!$J:$J,Capacity!K$6,'EIA-860'!$K:$K,Capacity!$C$3)</f>
        <v>0</v>
      </c>
      <c r="L7733" s="152">
        <f>SUMIFS('EIA-860'!$F:$F,'EIA-860'!$B:$B,Capacity!$B7733,'EIA-860'!$J:$J,Capacity!L$6,'EIA-860'!$K:$K,Capacity!$C$3)</f>
        <v>0</v>
      </c>
      <c r="M7733" s="152">
        <f>SUMIFS('EIA-860'!$F:$F,'EIA-860'!$B:$B,Capacity!$B7733,'EIA-860'!$J:$J,Capacity!M$6,'EIA-860'!$K:$K,Capacity!$C$3)</f>
        <v>0</v>
      </c>
      <c r="N7733" s="152">
        <f>SUMIFS('EIA-860'!$F:$F,'EIA-860'!$B:$B,Capacity!$B7733,'EIA-860'!$J:$J,Capacity!N$6,'EIA-860'!$K:$K,Capacity!$C$3)</f>
        <v>0</v>
      </c>
      <c r="O7733" s="152">
        <f>SUMIFS('EIA-860'!$F:$F,'EIA-860'!$B:$B,Capacity!$B7733,'EIA-860'!$J:$J,Capacity!O$6,'EIA-860'!$K:$K,Capacity!$C$3)</f>
        <v>0</v>
      </c>
      <c r="P7733" s="152">
        <f>SUMIFS('EIA-860'!$F:$F,'EIA-860'!$B:$B,Capacity!$B7733,'EIA-860'!$J:$J,Capacity!P$6,'EIA-860'!$K:$K,Capacity!$C$3)</f>
        <v>0</v>
      </c>
      <c r="Q7733" s="152">
        <f>SUMIFS('EIA-860'!$F:$F,'EIA-860'!$B:$B,Capacity!$B7733,'EIA-860'!$J:$J,Capacity!Q$6,'EIA-860'!$K:$K,Capacity!$C$3)</f>
        <v>0</v>
      </c>
    </row>
    <row r="7734" spans="2:17">
      <c r="B7734" s="49">
        <v>60500</v>
      </c>
      <c r="C7734" s="152">
        <f>SUMIFS('EIA-860'!$F:$F,'EIA-860'!$B:$B,Capacity!$B7734,'EIA-860'!$J:$J,Capacity!C$6,'EIA-860'!$K:$K,Capacity!$C$3)</f>
        <v>0</v>
      </c>
      <c r="D7734" s="152">
        <f>SUMIFS('EIA-860'!$F:$F,'EIA-860'!$B:$B,Capacity!$B7734,'EIA-860'!$J:$J,Capacity!D$6,'EIA-860'!$K:$K,Capacity!$C$3)</f>
        <v>0</v>
      </c>
      <c r="E7734" s="152">
        <f>SUMIFS('EIA-860'!$F:$F,'EIA-860'!$B:$B,Capacity!$B7734,'EIA-860'!$J:$J,Capacity!E$6,'EIA-860'!$K:$K,Capacity!$C$3)</f>
        <v>0</v>
      </c>
      <c r="F7734" s="152">
        <f>SUMIFS('EIA-860'!$F:$F,'EIA-860'!$B:$B,Capacity!$B7734,'EIA-860'!$J:$J,Capacity!F$6,'EIA-860'!$K:$K,Capacity!$C$3)</f>
        <v>0</v>
      </c>
      <c r="G7734" s="152">
        <f>SUMIFS('EIA-860'!$F:$F,'EIA-860'!$B:$B,Capacity!$B7734,'EIA-860'!$J:$J,Capacity!G$6,'EIA-860'!$K:$K,Capacity!$C$3)</f>
        <v>0</v>
      </c>
      <c r="H7734" s="152">
        <f>SUMIFS('EIA-860'!$F:$F,'EIA-860'!$B:$B,Capacity!$B7734,'EIA-860'!$J:$J,Capacity!H$6,'EIA-860'!$K:$K,Capacity!$C$3)</f>
        <v>0</v>
      </c>
      <c r="I7734" s="152">
        <f>SUMIFS('EIA-860'!$F:$F,'EIA-860'!$B:$B,Capacity!$B7734,'EIA-860'!$J:$J,Capacity!I$6,'EIA-860'!$K:$K,Capacity!$C$3)</f>
        <v>0</v>
      </c>
      <c r="J7734" s="152">
        <f>SUMIFS('EIA-860'!$F:$F,'EIA-860'!$B:$B,Capacity!$B7734,'EIA-860'!$J:$J,Capacity!J$6,'EIA-860'!$K:$K,Capacity!$C$3)</f>
        <v>0</v>
      </c>
      <c r="K7734" s="152">
        <f>SUMIFS('EIA-860'!$F:$F,'EIA-860'!$B:$B,Capacity!$B7734,'EIA-860'!$J:$J,Capacity!K$6,'EIA-860'!$K:$K,Capacity!$C$3)</f>
        <v>0</v>
      </c>
      <c r="L7734" s="152">
        <f>SUMIFS('EIA-860'!$F:$F,'EIA-860'!$B:$B,Capacity!$B7734,'EIA-860'!$J:$J,Capacity!L$6,'EIA-860'!$K:$K,Capacity!$C$3)</f>
        <v>0</v>
      </c>
      <c r="M7734" s="152">
        <f>SUMIFS('EIA-860'!$F:$F,'EIA-860'!$B:$B,Capacity!$B7734,'EIA-860'!$J:$J,Capacity!M$6,'EIA-860'!$K:$K,Capacity!$C$3)</f>
        <v>0</v>
      </c>
      <c r="N7734" s="152">
        <f>SUMIFS('EIA-860'!$F:$F,'EIA-860'!$B:$B,Capacity!$B7734,'EIA-860'!$J:$J,Capacity!N$6,'EIA-860'!$K:$K,Capacity!$C$3)</f>
        <v>0</v>
      </c>
      <c r="O7734" s="152">
        <f>SUMIFS('EIA-860'!$F:$F,'EIA-860'!$B:$B,Capacity!$B7734,'EIA-860'!$J:$J,Capacity!O$6,'EIA-860'!$K:$K,Capacity!$C$3)</f>
        <v>0</v>
      </c>
      <c r="P7734" s="152">
        <f>SUMIFS('EIA-860'!$F:$F,'EIA-860'!$B:$B,Capacity!$B7734,'EIA-860'!$J:$J,Capacity!P$6,'EIA-860'!$K:$K,Capacity!$C$3)</f>
        <v>0</v>
      </c>
      <c r="Q7734" s="152">
        <f>SUMIFS('EIA-860'!$F:$F,'EIA-860'!$B:$B,Capacity!$B7734,'EIA-860'!$J:$J,Capacity!Q$6,'EIA-860'!$K:$K,Capacity!$C$3)</f>
        <v>0</v>
      </c>
    </row>
    <row r="7735" spans="2:17">
      <c r="B7735" s="49">
        <v>60501</v>
      </c>
      <c r="C7735" s="152">
        <f>SUMIFS('EIA-860'!$F:$F,'EIA-860'!$B:$B,Capacity!$B7735,'EIA-860'!$J:$J,Capacity!C$6,'EIA-860'!$K:$K,Capacity!$C$3)</f>
        <v>0</v>
      </c>
      <c r="D7735" s="152">
        <f>SUMIFS('EIA-860'!$F:$F,'EIA-860'!$B:$B,Capacity!$B7735,'EIA-860'!$J:$J,Capacity!D$6,'EIA-860'!$K:$K,Capacity!$C$3)</f>
        <v>0</v>
      </c>
      <c r="E7735" s="152">
        <f>SUMIFS('EIA-860'!$F:$F,'EIA-860'!$B:$B,Capacity!$B7735,'EIA-860'!$J:$J,Capacity!E$6,'EIA-860'!$K:$K,Capacity!$C$3)</f>
        <v>0</v>
      </c>
      <c r="F7735" s="152">
        <f>SUMIFS('EIA-860'!$F:$F,'EIA-860'!$B:$B,Capacity!$B7735,'EIA-860'!$J:$J,Capacity!F$6,'EIA-860'!$K:$K,Capacity!$C$3)</f>
        <v>0</v>
      </c>
      <c r="G7735" s="152">
        <f>SUMIFS('EIA-860'!$F:$F,'EIA-860'!$B:$B,Capacity!$B7735,'EIA-860'!$J:$J,Capacity!G$6,'EIA-860'!$K:$K,Capacity!$C$3)</f>
        <v>0</v>
      </c>
      <c r="H7735" s="152">
        <f>SUMIFS('EIA-860'!$F:$F,'EIA-860'!$B:$B,Capacity!$B7735,'EIA-860'!$J:$J,Capacity!H$6,'EIA-860'!$K:$K,Capacity!$C$3)</f>
        <v>0</v>
      </c>
      <c r="I7735" s="152">
        <f>SUMIFS('EIA-860'!$F:$F,'EIA-860'!$B:$B,Capacity!$B7735,'EIA-860'!$J:$J,Capacity!I$6,'EIA-860'!$K:$K,Capacity!$C$3)</f>
        <v>0</v>
      </c>
      <c r="J7735" s="152">
        <f>SUMIFS('EIA-860'!$F:$F,'EIA-860'!$B:$B,Capacity!$B7735,'EIA-860'!$J:$J,Capacity!J$6,'EIA-860'!$K:$K,Capacity!$C$3)</f>
        <v>0</v>
      </c>
      <c r="K7735" s="152">
        <f>SUMIFS('EIA-860'!$F:$F,'EIA-860'!$B:$B,Capacity!$B7735,'EIA-860'!$J:$J,Capacity!K$6,'EIA-860'!$K:$K,Capacity!$C$3)</f>
        <v>0</v>
      </c>
      <c r="L7735" s="152">
        <f>SUMIFS('EIA-860'!$F:$F,'EIA-860'!$B:$B,Capacity!$B7735,'EIA-860'!$J:$J,Capacity!L$6,'EIA-860'!$K:$K,Capacity!$C$3)</f>
        <v>0</v>
      </c>
      <c r="M7735" s="152">
        <f>SUMIFS('EIA-860'!$F:$F,'EIA-860'!$B:$B,Capacity!$B7735,'EIA-860'!$J:$J,Capacity!M$6,'EIA-860'!$K:$K,Capacity!$C$3)</f>
        <v>0</v>
      </c>
      <c r="N7735" s="152">
        <f>SUMIFS('EIA-860'!$F:$F,'EIA-860'!$B:$B,Capacity!$B7735,'EIA-860'!$J:$J,Capacity!N$6,'EIA-860'!$K:$K,Capacity!$C$3)</f>
        <v>0</v>
      </c>
      <c r="O7735" s="152">
        <f>SUMIFS('EIA-860'!$F:$F,'EIA-860'!$B:$B,Capacity!$B7735,'EIA-860'!$J:$J,Capacity!O$6,'EIA-860'!$K:$K,Capacity!$C$3)</f>
        <v>0</v>
      </c>
      <c r="P7735" s="152">
        <f>SUMIFS('EIA-860'!$F:$F,'EIA-860'!$B:$B,Capacity!$B7735,'EIA-860'!$J:$J,Capacity!P$6,'EIA-860'!$K:$K,Capacity!$C$3)</f>
        <v>0</v>
      </c>
      <c r="Q7735" s="152">
        <f>SUMIFS('EIA-860'!$F:$F,'EIA-860'!$B:$B,Capacity!$B7735,'EIA-860'!$J:$J,Capacity!Q$6,'EIA-860'!$K:$K,Capacity!$C$3)</f>
        <v>0</v>
      </c>
    </row>
    <row r="7736" spans="2:17">
      <c r="B7736" s="49">
        <v>60502</v>
      </c>
      <c r="C7736" s="152">
        <f>SUMIFS('EIA-860'!$F:$F,'EIA-860'!$B:$B,Capacity!$B7736,'EIA-860'!$J:$J,Capacity!C$6,'EIA-860'!$K:$K,Capacity!$C$3)</f>
        <v>0</v>
      </c>
      <c r="D7736" s="152">
        <f>SUMIFS('EIA-860'!$F:$F,'EIA-860'!$B:$B,Capacity!$B7736,'EIA-860'!$J:$J,Capacity!D$6,'EIA-860'!$K:$K,Capacity!$C$3)</f>
        <v>0</v>
      </c>
      <c r="E7736" s="152">
        <f>SUMIFS('EIA-860'!$F:$F,'EIA-860'!$B:$B,Capacity!$B7736,'EIA-860'!$J:$J,Capacity!E$6,'EIA-860'!$K:$K,Capacity!$C$3)</f>
        <v>0</v>
      </c>
      <c r="F7736" s="152">
        <f>SUMIFS('EIA-860'!$F:$F,'EIA-860'!$B:$B,Capacity!$B7736,'EIA-860'!$J:$J,Capacity!F$6,'EIA-860'!$K:$K,Capacity!$C$3)</f>
        <v>0</v>
      </c>
      <c r="G7736" s="152">
        <f>SUMIFS('EIA-860'!$F:$F,'EIA-860'!$B:$B,Capacity!$B7736,'EIA-860'!$J:$J,Capacity!G$6,'EIA-860'!$K:$K,Capacity!$C$3)</f>
        <v>0</v>
      </c>
      <c r="H7736" s="152">
        <f>SUMIFS('EIA-860'!$F:$F,'EIA-860'!$B:$B,Capacity!$B7736,'EIA-860'!$J:$J,Capacity!H$6,'EIA-860'!$K:$K,Capacity!$C$3)</f>
        <v>0</v>
      </c>
      <c r="I7736" s="152">
        <f>SUMIFS('EIA-860'!$F:$F,'EIA-860'!$B:$B,Capacity!$B7736,'EIA-860'!$J:$J,Capacity!I$6,'EIA-860'!$K:$K,Capacity!$C$3)</f>
        <v>0</v>
      </c>
      <c r="J7736" s="152">
        <f>SUMIFS('EIA-860'!$F:$F,'EIA-860'!$B:$B,Capacity!$B7736,'EIA-860'!$J:$J,Capacity!J$6,'EIA-860'!$K:$K,Capacity!$C$3)</f>
        <v>125</v>
      </c>
      <c r="K7736" s="152">
        <f>SUMIFS('EIA-860'!$F:$F,'EIA-860'!$B:$B,Capacity!$B7736,'EIA-860'!$J:$J,Capacity!K$6,'EIA-860'!$K:$K,Capacity!$C$3)</f>
        <v>0</v>
      </c>
      <c r="L7736" s="152">
        <f>SUMIFS('EIA-860'!$F:$F,'EIA-860'!$B:$B,Capacity!$B7736,'EIA-860'!$J:$J,Capacity!L$6,'EIA-860'!$K:$K,Capacity!$C$3)</f>
        <v>0</v>
      </c>
      <c r="M7736" s="152">
        <f>SUMIFS('EIA-860'!$F:$F,'EIA-860'!$B:$B,Capacity!$B7736,'EIA-860'!$J:$J,Capacity!M$6,'EIA-860'!$K:$K,Capacity!$C$3)</f>
        <v>0</v>
      </c>
      <c r="N7736" s="152">
        <f>SUMIFS('EIA-860'!$F:$F,'EIA-860'!$B:$B,Capacity!$B7736,'EIA-860'!$J:$J,Capacity!N$6,'EIA-860'!$K:$K,Capacity!$C$3)</f>
        <v>0</v>
      </c>
      <c r="O7736" s="152">
        <f>SUMIFS('EIA-860'!$F:$F,'EIA-860'!$B:$B,Capacity!$B7736,'EIA-860'!$J:$J,Capacity!O$6,'EIA-860'!$K:$K,Capacity!$C$3)</f>
        <v>0</v>
      </c>
      <c r="P7736" s="152">
        <f>SUMIFS('EIA-860'!$F:$F,'EIA-860'!$B:$B,Capacity!$B7736,'EIA-860'!$J:$J,Capacity!P$6,'EIA-860'!$K:$K,Capacity!$C$3)</f>
        <v>0</v>
      </c>
      <c r="Q7736" s="152">
        <f>SUMIFS('EIA-860'!$F:$F,'EIA-860'!$B:$B,Capacity!$B7736,'EIA-860'!$J:$J,Capacity!Q$6,'EIA-860'!$K:$K,Capacity!$C$3)</f>
        <v>0</v>
      </c>
    </row>
    <row r="7737" spans="2:17">
      <c r="B7737" s="49">
        <v>60503</v>
      </c>
      <c r="C7737" s="152">
        <f>SUMIFS('EIA-860'!$F:$F,'EIA-860'!$B:$B,Capacity!$B7737,'EIA-860'!$J:$J,Capacity!C$6,'EIA-860'!$K:$K,Capacity!$C$3)</f>
        <v>0</v>
      </c>
      <c r="D7737" s="152">
        <f>SUMIFS('EIA-860'!$F:$F,'EIA-860'!$B:$B,Capacity!$B7737,'EIA-860'!$J:$J,Capacity!D$6,'EIA-860'!$K:$K,Capacity!$C$3)</f>
        <v>0</v>
      </c>
      <c r="E7737" s="152">
        <f>SUMIFS('EIA-860'!$F:$F,'EIA-860'!$B:$B,Capacity!$B7737,'EIA-860'!$J:$J,Capacity!E$6,'EIA-860'!$K:$K,Capacity!$C$3)</f>
        <v>0</v>
      </c>
      <c r="F7737" s="152">
        <f>SUMIFS('EIA-860'!$F:$F,'EIA-860'!$B:$B,Capacity!$B7737,'EIA-860'!$J:$J,Capacity!F$6,'EIA-860'!$K:$K,Capacity!$C$3)</f>
        <v>0</v>
      </c>
      <c r="G7737" s="152">
        <f>SUMIFS('EIA-860'!$F:$F,'EIA-860'!$B:$B,Capacity!$B7737,'EIA-860'!$J:$J,Capacity!G$6,'EIA-860'!$K:$K,Capacity!$C$3)</f>
        <v>0</v>
      </c>
      <c r="H7737" s="152">
        <f>SUMIFS('EIA-860'!$F:$F,'EIA-860'!$B:$B,Capacity!$B7737,'EIA-860'!$J:$J,Capacity!H$6,'EIA-860'!$K:$K,Capacity!$C$3)</f>
        <v>0</v>
      </c>
      <c r="I7737" s="152">
        <f>SUMIFS('EIA-860'!$F:$F,'EIA-860'!$B:$B,Capacity!$B7737,'EIA-860'!$J:$J,Capacity!I$6,'EIA-860'!$K:$K,Capacity!$C$3)</f>
        <v>0</v>
      </c>
      <c r="J7737" s="152">
        <f>SUMIFS('EIA-860'!$F:$F,'EIA-860'!$B:$B,Capacity!$B7737,'EIA-860'!$J:$J,Capacity!J$6,'EIA-860'!$K:$K,Capacity!$C$3)</f>
        <v>200.1</v>
      </c>
      <c r="K7737" s="152">
        <f>SUMIFS('EIA-860'!$F:$F,'EIA-860'!$B:$B,Capacity!$B7737,'EIA-860'!$J:$J,Capacity!K$6,'EIA-860'!$K:$K,Capacity!$C$3)</f>
        <v>0</v>
      </c>
      <c r="L7737" s="152">
        <f>SUMIFS('EIA-860'!$F:$F,'EIA-860'!$B:$B,Capacity!$B7737,'EIA-860'!$J:$J,Capacity!L$6,'EIA-860'!$K:$K,Capacity!$C$3)</f>
        <v>0</v>
      </c>
      <c r="M7737" s="152">
        <f>SUMIFS('EIA-860'!$F:$F,'EIA-860'!$B:$B,Capacity!$B7737,'EIA-860'!$J:$J,Capacity!M$6,'EIA-860'!$K:$K,Capacity!$C$3)</f>
        <v>0</v>
      </c>
      <c r="N7737" s="152">
        <f>SUMIFS('EIA-860'!$F:$F,'EIA-860'!$B:$B,Capacity!$B7737,'EIA-860'!$J:$J,Capacity!N$6,'EIA-860'!$K:$K,Capacity!$C$3)</f>
        <v>0</v>
      </c>
      <c r="O7737" s="152">
        <f>SUMIFS('EIA-860'!$F:$F,'EIA-860'!$B:$B,Capacity!$B7737,'EIA-860'!$J:$J,Capacity!O$6,'EIA-860'!$K:$K,Capacity!$C$3)</f>
        <v>0</v>
      </c>
      <c r="P7737" s="152">
        <f>SUMIFS('EIA-860'!$F:$F,'EIA-860'!$B:$B,Capacity!$B7737,'EIA-860'!$J:$J,Capacity!P$6,'EIA-860'!$K:$K,Capacity!$C$3)</f>
        <v>0</v>
      </c>
      <c r="Q7737" s="152">
        <f>SUMIFS('EIA-860'!$F:$F,'EIA-860'!$B:$B,Capacity!$B7737,'EIA-860'!$J:$J,Capacity!Q$6,'EIA-860'!$K:$K,Capacity!$C$3)</f>
        <v>0</v>
      </c>
    </row>
    <row r="7738" spans="2:17">
      <c r="B7738" s="49">
        <v>60505</v>
      </c>
      <c r="C7738" s="152">
        <f>SUMIFS('EIA-860'!$F:$F,'EIA-860'!$B:$B,Capacity!$B7738,'EIA-860'!$J:$J,Capacity!C$6,'EIA-860'!$K:$K,Capacity!$C$3)</f>
        <v>0</v>
      </c>
      <c r="D7738" s="152">
        <f>SUMIFS('EIA-860'!$F:$F,'EIA-860'!$B:$B,Capacity!$B7738,'EIA-860'!$J:$J,Capacity!D$6,'EIA-860'!$K:$K,Capacity!$C$3)</f>
        <v>0</v>
      </c>
      <c r="E7738" s="152">
        <f>SUMIFS('EIA-860'!$F:$F,'EIA-860'!$B:$B,Capacity!$B7738,'EIA-860'!$J:$J,Capacity!E$6,'EIA-860'!$K:$K,Capacity!$C$3)</f>
        <v>0</v>
      </c>
      <c r="F7738" s="152">
        <f>SUMIFS('EIA-860'!$F:$F,'EIA-860'!$B:$B,Capacity!$B7738,'EIA-860'!$J:$J,Capacity!F$6,'EIA-860'!$K:$K,Capacity!$C$3)</f>
        <v>0</v>
      </c>
      <c r="G7738" s="152">
        <f>SUMIFS('EIA-860'!$F:$F,'EIA-860'!$B:$B,Capacity!$B7738,'EIA-860'!$J:$J,Capacity!G$6,'EIA-860'!$K:$K,Capacity!$C$3)</f>
        <v>0</v>
      </c>
      <c r="H7738" s="152">
        <f>SUMIFS('EIA-860'!$F:$F,'EIA-860'!$B:$B,Capacity!$B7738,'EIA-860'!$J:$J,Capacity!H$6,'EIA-860'!$K:$K,Capacity!$C$3)</f>
        <v>0</v>
      </c>
      <c r="I7738" s="152">
        <f>SUMIFS('EIA-860'!$F:$F,'EIA-860'!$B:$B,Capacity!$B7738,'EIA-860'!$J:$J,Capacity!I$6,'EIA-860'!$K:$K,Capacity!$C$3)</f>
        <v>0</v>
      </c>
      <c r="J7738" s="152">
        <f>SUMIFS('EIA-860'!$F:$F,'EIA-860'!$B:$B,Capacity!$B7738,'EIA-860'!$J:$J,Capacity!J$6,'EIA-860'!$K:$K,Capacity!$C$3)</f>
        <v>200</v>
      </c>
      <c r="K7738" s="152">
        <f>SUMIFS('EIA-860'!$F:$F,'EIA-860'!$B:$B,Capacity!$B7738,'EIA-860'!$J:$J,Capacity!K$6,'EIA-860'!$K:$K,Capacity!$C$3)</f>
        <v>0</v>
      </c>
      <c r="L7738" s="152">
        <f>SUMIFS('EIA-860'!$F:$F,'EIA-860'!$B:$B,Capacity!$B7738,'EIA-860'!$J:$J,Capacity!L$6,'EIA-860'!$K:$K,Capacity!$C$3)</f>
        <v>0</v>
      </c>
      <c r="M7738" s="152">
        <f>SUMIFS('EIA-860'!$F:$F,'EIA-860'!$B:$B,Capacity!$B7738,'EIA-860'!$J:$J,Capacity!M$6,'EIA-860'!$K:$K,Capacity!$C$3)</f>
        <v>0</v>
      </c>
      <c r="N7738" s="152">
        <f>SUMIFS('EIA-860'!$F:$F,'EIA-860'!$B:$B,Capacity!$B7738,'EIA-860'!$J:$J,Capacity!N$6,'EIA-860'!$K:$K,Capacity!$C$3)</f>
        <v>0</v>
      </c>
      <c r="O7738" s="152">
        <f>SUMIFS('EIA-860'!$F:$F,'EIA-860'!$B:$B,Capacity!$B7738,'EIA-860'!$J:$J,Capacity!O$6,'EIA-860'!$K:$K,Capacity!$C$3)</f>
        <v>0</v>
      </c>
      <c r="P7738" s="152">
        <f>SUMIFS('EIA-860'!$F:$F,'EIA-860'!$B:$B,Capacity!$B7738,'EIA-860'!$J:$J,Capacity!P$6,'EIA-860'!$K:$K,Capacity!$C$3)</f>
        <v>0</v>
      </c>
      <c r="Q7738" s="152">
        <f>SUMIFS('EIA-860'!$F:$F,'EIA-860'!$B:$B,Capacity!$B7738,'EIA-860'!$J:$J,Capacity!Q$6,'EIA-860'!$K:$K,Capacity!$C$3)</f>
        <v>0</v>
      </c>
    </row>
    <row r="7739" spans="2:17">
      <c r="B7739" s="49">
        <v>60506</v>
      </c>
      <c r="C7739" s="152">
        <f>SUMIFS('EIA-860'!$F:$F,'EIA-860'!$B:$B,Capacity!$B7739,'EIA-860'!$J:$J,Capacity!C$6,'EIA-860'!$K:$K,Capacity!$C$3)</f>
        <v>0</v>
      </c>
      <c r="D7739" s="152">
        <f>SUMIFS('EIA-860'!$F:$F,'EIA-860'!$B:$B,Capacity!$B7739,'EIA-860'!$J:$J,Capacity!D$6,'EIA-860'!$K:$K,Capacity!$C$3)</f>
        <v>0</v>
      </c>
      <c r="E7739" s="152">
        <f>SUMIFS('EIA-860'!$F:$F,'EIA-860'!$B:$B,Capacity!$B7739,'EIA-860'!$J:$J,Capacity!E$6,'EIA-860'!$K:$K,Capacity!$C$3)</f>
        <v>0</v>
      </c>
      <c r="F7739" s="152">
        <f>SUMIFS('EIA-860'!$F:$F,'EIA-860'!$B:$B,Capacity!$B7739,'EIA-860'!$J:$J,Capacity!F$6,'EIA-860'!$K:$K,Capacity!$C$3)</f>
        <v>0</v>
      </c>
      <c r="G7739" s="152">
        <f>SUMIFS('EIA-860'!$F:$F,'EIA-860'!$B:$B,Capacity!$B7739,'EIA-860'!$J:$J,Capacity!G$6,'EIA-860'!$K:$K,Capacity!$C$3)</f>
        <v>0</v>
      </c>
      <c r="H7739" s="152">
        <f>SUMIFS('EIA-860'!$F:$F,'EIA-860'!$B:$B,Capacity!$B7739,'EIA-860'!$J:$J,Capacity!H$6,'EIA-860'!$K:$K,Capacity!$C$3)</f>
        <v>0</v>
      </c>
      <c r="I7739" s="152">
        <f>SUMIFS('EIA-860'!$F:$F,'EIA-860'!$B:$B,Capacity!$B7739,'EIA-860'!$J:$J,Capacity!I$6,'EIA-860'!$K:$K,Capacity!$C$3)</f>
        <v>0</v>
      </c>
      <c r="J7739" s="152">
        <f>SUMIFS('EIA-860'!$F:$F,'EIA-860'!$B:$B,Capacity!$B7739,'EIA-860'!$J:$J,Capacity!J$6,'EIA-860'!$K:$K,Capacity!$C$3)</f>
        <v>0</v>
      </c>
      <c r="K7739" s="152">
        <f>SUMIFS('EIA-860'!$F:$F,'EIA-860'!$B:$B,Capacity!$B7739,'EIA-860'!$J:$J,Capacity!K$6,'EIA-860'!$K:$K,Capacity!$C$3)</f>
        <v>4</v>
      </c>
      <c r="L7739" s="152">
        <f>SUMIFS('EIA-860'!$F:$F,'EIA-860'!$B:$B,Capacity!$B7739,'EIA-860'!$J:$J,Capacity!L$6,'EIA-860'!$K:$K,Capacity!$C$3)</f>
        <v>0</v>
      </c>
      <c r="M7739" s="152">
        <f>SUMIFS('EIA-860'!$F:$F,'EIA-860'!$B:$B,Capacity!$B7739,'EIA-860'!$J:$J,Capacity!M$6,'EIA-860'!$K:$K,Capacity!$C$3)</f>
        <v>0</v>
      </c>
      <c r="N7739" s="152">
        <f>SUMIFS('EIA-860'!$F:$F,'EIA-860'!$B:$B,Capacity!$B7739,'EIA-860'!$J:$J,Capacity!N$6,'EIA-860'!$K:$K,Capacity!$C$3)</f>
        <v>0</v>
      </c>
      <c r="O7739" s="152">
        <f>SUMIFS('EIA-860'!$F:$F,'EIA-860'!$B:$B,Capacity!$B7739,'EIA-860'!$J:$J,Capacity!O$6,'EIA-860'!$K:$K,Capacity!$C$3)</f>
        <v>0</v>
      </c>
      <c r="P7739" s="152">
        <f>SUMIFS('EIA-860'!$F:$F,'EIA-860'!$B:$B,Capacity!$B7739,'EIA-860'!$J:$J,Capacity!P$6,'EIA-860'!$K:$K,Capacity!$C$3)</f>
        <v>0</v>
      </c>
      <c r="Q7739" s="152">
        <f>SUMIFS('EIA-860'!$F:$F,'EIA-860'!$B:$B,Capacity!$B7739,'EIA-860'!$J:$J,Capacity!Q$6,'EIA-860'!$K:$K,Capacity!$C$3)</f>
        <v>0</v>
      </c>
    </row>
    <row r="7740" spans="2:17">
      <c r="B7740" s="49">
        <v>60507</v>
      </c>
      <c r="C7740" s="152">
        <f>SUMIFS('EIA-860'!$F:$F,'EIA-860'!$B:$B,Capacity!$B7740,'EIA-860'!$J:$J,Capacity!C$6,'EIA-860'!$K:$K,Capacity!$C$3)</f>
        <v>0</v>
      </c>
      <c r="D7740" s="152">
        <f>SUMIFS('EIA-860'!$F:$F,'EIA-860'!$B:$B,Capacity!$B7740,'EIA-860'!$J:$J,Capacity!D$6,'EIA-860'!$K:$K,Capacity!$C$3)</f>
        <v>0</v>
      </c>
      <c r="E7740" s="152">
        <f>SUMIFS('EIA-860'!$F:$F,'EIA-860'!$B:$B,Capacity!$B7740,'EIA-860'!$J:$J,Capacity!E$6,'EIA-860'!$K:$K,Capacity!$C$3)</f>
        <v>0</v>
      </c>
      <c r="F7740" s="152">
        <f>SUMIFS('EIA-860'!$F:$F,'EIA-860'!$B:$B,Capacity!$B7740,'EIA-860'!$J:$J,Capacity!F$6,'EIA-860'!$K:$K,Capacity!$C$3)</f>
        <v>0</v>
      </c>
      <c r="G7740" s="152">
        <f>SUMIFS('EIA-860'!$F:$F,'EIA-860'!$B:$B,Capacity!$B7740,'EIA-860'!$J:$J,Capacity!G$6,'EIA-860'!$K:$K,Capacity!$C$3)</f>
        <v>0</v>
      </c>
      <c r="H7740" s="152">
        <f>SUMIFS('EIA-860'!$F:$F,'EIA-860'!$B:$B,Capacity!$B7740,'EIA-860'!$J:$J,Capacity!H$6,'EIA-860'!$K:$K,Capacity!$C$3)</f>
        <v>0</v>
      </c>
      <c r="I7740" s="152">
        <f>SUMIFS('EIA-860'!$F:$F,'EIA-860'!$B:$B,Capacity!$B7740,'EIA-860'!$J:$J,Capacity!I$6,'EIA-860'!$K:$K,Capacity!$C$3)</f>
        <v>0</v>
      </c>
      <c r="J7740" s="152">
        <f>SUMIFS('EIA-860'!$F:$F,'EIA-860'!$B:$B,Capacity!$B7740,'EIA-860'!$J:$J,Capacity!J$6,'EIA-860'!$K:$K,Capacity!$C$3)</f>
        <v>0</v>
      </c>
      <c r="K7740" s="152">
        <f>SUMIFS('EIA-860'!$F:$F,'EIA-860'!$B:$B,Capacity!$B7740,'EIA-860'!$J:$J,Capacity!K$6,'EIA-860'!$K:$K,Capacity!$C$3)</f>
        <v>0</v>
      </c>
      <c r="L7740" s="152">
        <f>SUMIFS('EIA-860'!$F:$F,'EIA-860'!$B:$B,Capacity!$B7740,'EIA-860'!$J:$J,Capacity!L$6,'EIA-860'!$K:$K,Capacity!$C$3)</f>
        <v>4</v>
      </c>
      <c r="M7740" s="152">
        <f>SUMIFS('EIA-860'!$F:$F,'EIA-860'!$B:$B,Capacity!$B7740,'EIA-860'!$J:$J,Capacity!M$6,'EIA-860'!$K:$K,Capacity!$C$3)</f>
        <v>0</v>
      </c>
      <c r="N7740" s="152">
        <f>SUMIFS('EIA-860'!$F:$F,'EIA-860'!$B:$B,Capacity!$B7740,'EIA-860'!$J:$J,Capacity!N$6,'EIA-860'!$K:$K,Capacity!$C$3)</f>
        <v>0</v>
      </c>
      <c r="O7740" s="152">
        <f>SUMIFS('EIA-860'!$F:$F,'EIA-860'!$B:$B,Capacity!$B7740,'EIA-860'!$J:$J,Capacity!O$6,'EIA-860'!$K:$K,Capacity!$C$3)</f>
        <v>0</v>
      </c>
      <c r="P7740" s="152">
        <f>SUMIFS('EIA-860'!$F:$F,'EIA-860'!$B:$B,Capacity!$B7740,'EIA-860'!$J:$J,Capacity!P$6,'EIA-860'!$K:$K,Capacity!$C$3)</f>
        <v>0</v>
      </c>
      <c r="Q7740" s="152">
        <f>SUMIFS('EIA-860'!$F:$F,'EIA-860'!$B:$B,Capacity!$B7740,'EIA-860'!$J:$J,Capacity!Q$6,'EIA-860'!$K:$K,Capacity!$C$3)</f>
        <v>0</v>
      </c>
    </row>
    <row r="7741" spans="2:17">
      <c r="B7741" s="49">
        <v>60509</v>
      </c>
      <c r="C7741" s="152">
        <f>SUMIFS('EIA-860'!$F:$F,'EIA-860'!$B:$B,Capacity!$B7741,'EIA-860'!$J:$J,Capacity!C$6,'EIA-860'!$K:$K,Capacity!$C$3)</f>
        <v>0</v>
      </c>
      <c r="D7741" s="152">
        <f>SUMIFS('EIA-860'!$F:$F,'EIA-860'!$B:$B,Capacity!$B7741,'EIA-860'!$J:$J,Capacity!D$6,'EIA-860'!$K:$K,Capacity!$C$3)</f>
        <v>0</v>
      </c>
      <c r="E7741" s="152">
        <f>SUMIFS('EIA-860'!$F:$F,'EIA-860'!$B:$B,Capacity!$B7741,'EIA-860'!$J:$J,Capacity!E$6,'EIA-860'!$K:$K,Capacity!$C$3)</f>
        <v>0</v>
      </c>
      <c r="F7741" s="152">
        <f>SUMIFS('EIA-860'!$F:$F,'EIA-860'!$B:$B,Capacity!$B7741,'EIA-860'!$J:$J,Capacity!F$6,'EIA-860'!$K:$K,Capacity!$C$3)</f>
        <v>0</v>
      </c>
      <c r="G7741" s="152">
        <f>SUMIFS('EIA-860'!$F:$F,'EIA-860'!$B:$B,Capacity!$B7741,'EIA-860'!$J:$J,Capacity!G$6,'EIA-860'!$K:$K,Capacity!$C$3)</f>
        <v>0</v>
      </c>
      <c r="H7741" s="152">
        <f>SUMIFS('EIA-860'!$F:$F,'EIA-860'!$B:$B,Capacity!$B7741,'EIA-860'!$J:$J,Capacity!H$6,'EIA-860'!$K:$K,Capacity!$C$3)</f>
        <v>0</v>
      </c>
      <c r="I7741" s="152">
        <f>SUMIFS('EIA-860'!$F:$F,'EIA-860'!$B:$B,Capacity!$B7741,'EIA-860'!$J:$J,Capacity!I$6,'EIA-860'!$K:$K,Capacity!$C$3)</f>
        <v>0</v>
      </c>
      <c r="J7741" s="152">
        <f>SUMIFS('EIA-860'!$F:$F,'EIA-860'!$B:$B,Capacity!$B7741,'EIA-860'!$J:$J,Capacity!J$6,'EIA-860'!$K:$K,Capacity!$C$3)</f>
        <v>0</v>
      </c>
      <c r="K7741" s="152">
        <f>SUMIFS('EIA-860'!$F:$F,'EIA-860'!$B:$B,Capacity!$B7741,'EIA-860'!$J:$J,Capacity!K$6,'EIA-860'!$K:$K,Capacity!$C$3)</f>
        <v>0</v>
      </c>
      <c r="L7741" s="152">
        <f>SUMIFS('EIA-860'!$F:$F,'EIA-860'!$B:$B,Capacity!$B7741,'EIA-860'!$J:$J,Capacity!L$6,'EIA-860'!$K:$K,Capacity!$C$3)</f>
        <v>2.2999999999999998</v>
      </c>
      <c r="M7741" s="152">
        <f>SUMIFS('EIA-860'!$F:$F,'EIA-860'!$B:$B,Capacity!$B7741,'EIA-860'!$J:$J,Capacity!M$6,'EIA-860'!$K:$K,Capacity!$C$3)</f>
        <v>0</v>
      </c>
      <c r="N7741" s="152">
        <f>SUMIFS('EIA-860'!$F:$F,'EIA-860'!$B:$B,Capacity!$B7741,'EIA-860'!$J:$J,Capacity!N$6,'EIA-860'!$K:$K,Capacity!$C$3)</f>
        <v>0</v>
      </c>
      <c r="O7741" s="152">
        <f>SUMIFS('EIA-860'!$F:$F,'EIA-860'!$B:$B,Capacity!$B7741,'EIA-860'!$J:$J,Capacity!O$6,'EIA-860'!$K:$K,Capacity!$C$3)</f>
        <v>0</v>
      </c>
      <c r="P7741" s="152">
        <f>SUMIFS('EIA-860'!$F:$F,'EIA-860'!$B:$B,Capacity!$B7741,'EIA-860'!$J:$J,Capacity!P$6,'EIA-860'!$K:$K,Capacity!$C$3)</f>
        <v>0</v>
      </c>
      <c r="Q7741" s="152">
        <f>SUMIFS('EIA-860'!$F:$F,'EIA-860'!$B:$B,Capacity!$B7741,'EIA-860'!$J:$J,Capacity!Q$6,'EIA-860'!$K:$K,Capacity!$C$3)</f>
        <v>0</v>
      </c>
    </row>
    <row r="7742" spans="2:17">
      <c r="B7742" s="49">
        <v>60510</v>
      </c>
      <c r="C7742" s="152">
        <f>SUMIFS('EIA-860'!$F:$F,'EIA-860'!$B:$B,Capacity!$B7742,'EIA-860'!$J:$J,Capacity!C$6,'EIA-860'!$K:$K,Capacity!$C$3)</f>
        <v>0</v>
      </c>
      <c r="D7742" s="152">
        <f>SUMIFS('EIA-860'!$F:$F,'EIA-860'!$B:$B,Capacity!$B7742,'EIA-860'!$J:$J,Capacity!D$6,'EIA-860'!$K:$K,Capacity!$C$3)</f>
        <v>0</v>
      </c>
      <c r="E7742" s="152">
        <f>SUMIFS('EIA-860'!$F:$F,'EIA-860'!$B:$B,Capacity!$B7742,'EIA-860'!$J:$J,Capacity!E$6,'EIA-860'!$K:$K,Capacity!$C$3)</f>
        <v>0</v>
      </c>
      <c r="F7742" s="152">
        <f>SUMIFS('EIA-860'!$F:$F,'EIA-860'!$B:$B,Capacity!$B7742,'EIA-860'!$J:$J,Capacity!F$6,'EIA-860'!$K:$K,Capacity!$C$3)</f>
        <v>0</v>
      </c>
      <c r="G7742" s="152">
        <f>SUMIFS('EIA-860'!$F:$F,'EIA-860'!$B:$B,Capacity!$B7742,'EIA-860'!$J:$J,Capacity!G$6,'EIA-860'!$K:$K,Capacity!$C$3)</f>
        <v>0</v>
      </c>
      <c r="H7742" s="152">
        <f>SUMIFS('EIA-860'!$F:$F,'EIA-860'!$B:$B,Capacity!$B7742,'EIA-860'!$J:$J,Capacity!H$6,'EIA-860'!$K:$K,Capacity!$C$3)</f>
        <v>0</v>
      </c>
      <c r="I7742" s="152">
        <f>SUMIFS('EIA-860'!$F:$F,'EIA-860'!$B:$B,Capacity!$B7742,'EIA-860'!$J:$J,Capacity!I$6,'EIA-860'!$K:$K,Capacity!$C$3)</f>
        <v>0</v>
      </c>
      <c r="J7742" s="152">
        <f>SUMIFS('EIA-860'!$F:$F,'EIA-860'!$B:$B,Capacity!$B7742,'EIA-860'!$J:$J,Capacity!J$6,'EIA-860'!$K:$K,Capacity!$C$3)</f>
        <v>0</v>
      </c>
      <c r="K7742" s="152">
        <f>SUMIFS('EIA-860'!$F:$F,'EIA-860'!$B:$B,Capacity!$B7742,'EIA-860'!$J:$J,Capacity!K$6,'EIA-860'!$K:$K,Capacity!$C$3)</f>
        <v>0</v>
      </c>
      <c r="L7742" s="152">
        <f>SUMIFS('EIA-860'!$F:$F,'EIA-860'!$B:$B,Capacity!$B7742,'EIA-860'!$J:$J,Capacity!L$6,'EIA-860'!$K:$K,Capacity!$C$3)</f>
        <v>16.2</v>
      </c>
      <c r="M7742" s="152">
        <f>SUMIFS('EIA-860'!$F:$F,'EIA-860'!$B:$B,Capacity!$B7742,'EIA-860'!$J:$J,Capacity!M$6,'EIA-860'!$K:$K,Capacity!$C$3)</f>
        <v>0</v>
      </c>
      <c r="N7742" s="152">
        <f>SUMIFS('EIA-860'!$F:$F,'EIA-860'!$B:$B,Capacity!$B7742,'EIA-860'!$J:$J,Capacity!N$6,'EIA-860'!$K:$K,Capacity!$C$3)</f>
        <v>0</v>
      </c>
      <c r="O7742" s="152">
        <f>SUMIFS('EIA-860'!$F:$F,'EIA-860'!$B:$B,Capacity!$B7742,'EIA-860'!$J:$J,Capacity!O$6,'EIA-860'!$K:$K,Capacity!$C$3)</f>
        <v>0</v>
      </c>
      <c r="P7742" s="152">
        <f>SUMIFS('EIA-860'!$F:$F,'EIA-860'!$B:$B,Capacity!$B7742,'EIA-860'!$J:$J,Capacity!P$6,'EIA-860'!$K:$K,Capacity!$C$3)</f>
        <v>0</v>
      </c>
      <c r="Q7742" s="152">
        <f>SUMIFS('EIA-860'!$F:$F,'EIA-860'!$B:$B,Capacity!$B7742,'EIA-860'!$J:$J,Capacity!Q$6,'EIA-860'!$K:$K,Capacity!$C$3)</f>
        <v>0</v>
      </c>
    </row>
    <row r="7743" spans="2:17">
      <c r="B7743" s="49">
        <v>60511</v>
      </c>
      <c r="C7743" s="152">
        <f>SUMIFS('EIA-860'!$F:$F,'EIA-860'!$B:$B,Capacity!$B7743,'EIA-860'!$J:$J,Capacity!C$6,'EIA-860'!$K:$K,Capacity!$C$3)</f>
        <v>0</v>
      </c>
      <c r="D7743" s="152">
        <f>SUMIFS('EIA-860'!$F:$F,'EIA-860'!$B:$B,Capacity!$B7743,'EIA-860'!$J:$J,Capacity!D$6,'EIA-860'!$K:$K,Capacity!$C$3)</f>
        <v>0</v>
      </c>
      <c r="E7743" s="152">
        <f>SUMIFS('EIA-860'!$F:$F,'EIA-860'!$B:$B,Capacity!$B7743,'EIA-860'!$J:$J,Capacity!E$6,'EIA-860'!$K:$K,Capacity!$C$3)</f>
        <v>0</v>
      </c>
      <c r="F7743" s="152">
        <f>SUMIFS('EIA-860'!$F:$F,'EIA-860'!$B:$B,Capacity!$B7743,'EIA-860'!$J:$J,Capacity!F$6,'EIA-860'!$K:$K,Capacity!$C$3)</f>
        <v>0</v>
      </c>
      <c r="G7743" s="152">
        <f>SUMIFS('EIA-860'!$F:$F,'EIA-860'!$B:$B,Capacity!$B7743,'EIA-860'!$J:$J,Capacity!G$6,'EIA-860'!$K:$K,Capacity!$C$3)</f>
        <v>0</v>
      </c>
      <c r="H7743" s="152">
        <f>SUMIFS('EIA-860'!$F:$F,'EIA-860'!$B:$B,Capacity!$B7743,'EIA-860'!$J:$J,Capacity!H$6,'EIA-860'!$K:$K,Capacity!$C$3)</f>
        <v>0</v>
      </c>
      <c r="I7743" s="152">
        <f>SUMIFS('EIA-860'!$F:$F,'EIA-860'!$B:$B,Capacity!$B7743,'EIA-860'!$J:$J,Capacity!I$6,'EIA-860'!$K:$K,Capacity!$C$3)</f>
        <v>0</v>
      </c>
      <c r="J7743" s="152">
        <f>SUMIFS('EIA-860'!$F:$F,'EIA-860'!$B:$B,Capacity!$B7743,'EIA-860'!$J:$J,Capacity!J$6,'EIA-860'!$K:$K,Capacity!$C$3)</f>
        <v>0</v>
      </c>
      <c r="K7743" s="152">
        <f>SUMIFS('EIA-860'!$F:$F,'EIA-860'!$B:$B,Capacity!$B7743,'EIA-860'!$J:$J,Capacity!K$6,'EIA-860'!$K:$K,Capacity!$C$3)</f>
        <v>0</v>
      </c>
      <c r="L7743" s="152">
        <f>SUMIFS('EIA-860'!$F:$F,'EIA-860'!$B:$B,Capacity!$B7743,'EIA-860'!$J:$J,Capacity!L$6,'EIA-860'!$K:$K,Capacity!$C$3)</f>
        <v>10</v>
      </c>
      <c r="M7743" s="152">
        <f>SUMIFS('EIA-860'!$F:$F,'EIA-860'!$B:$B,Capacity!$B7743,'EIA-860'!$J:$J,Capacity!M$6,'EIA-860'!$K:$K,Capacity!$C$3)</f>
        <v>0</v>
      </c>
      <c r="N7743" s="152">
        <f>SUMIFS('EIA-860'!$F:$F,'EIA-860'!$B:$B,Capacity!$B7743,'EIA-860'!$J:$J,Capacity!N$6,'EIA-860'!$K:$K,Capacity!$C$3)</f>
        <v>0</v>
      </c>
      <c r="O7743" s="152">
        <f>SUMIFS('EIA-860'!$F:$F,'EIA-860'!$B:$B,Capacity!$B7743,'EIA-860'!$J:$J,Capacity!O$6,'EIA-860'!$K:$K,Capacity!$C$3)</f>
        <v>0</v>
      </c>
      <c r="P7743" s="152">
        <f>SUMIFS('EIA-860'!$F:$F,'EIA-860'!$B:$B,Capacity!$B7743,'EIA-860'!$J:$J,Capacity!P$6,'EIA-860'!$K:$K,Capacity!$C$3)</f>
        <v>0</v>
      </c>
      <c r="Q7743" s="152">
        <f>SUMIFS('EIA-860'!$F:$F,'EIA-860'!$B:$B,Capacity!$B7743,'EIA-860'!$J:$J,Capacity!Q$6,'EIA-860'!$K:$K,Capacity!$C$3)</f>
        <v>0</v>
      </c>
    </row>
    <row r="7744" spans="2:17">
      <c r="B7744" s="49">
        <v>60512</v>
      </c>
      <c r="C7744" s="152">
        <f>SUMIFS('EIA-860'!$F:$F,'EIA-860'!$B:$B,Capacity!$B7744,'EIA-860'!$J:$J,Capacity!C$6,'EIA-860'!$K:$K,Capacity!$C$3)</f>
        <v>0</v>
      </c>
      <c r="D7744" s="152">
        <f>SUMIFS('EIA-860'!$F:$F,'EIA-860'!$B:$B,Capacity!$B7744,'EIA-860'!$J:$J,Capacity!D$6,'EIA-860'!$K:$K,Capacity!$C$3)</f>
        <v>0</v>
      </c>
      <c r="E7744" s="152">
        <f>SUMIFS('EIA-860'!$F:$F,'EIA-860'!$B:$B,Capacity!$B7744,'EIA-860'!$J:$J,Capacity!E$6,'EIA-860'!$K:$K,Capacity!$C$3)</f>
        <v>0</v>
      </c>
      <c r="F7744" s="152">
        <f>SUMIFS('EIA-860'!$F:$F,'EIA-860'!$B:$B,Capacity!$B7744,'EIA-860'!$J:$J,Capacity!F$6,'EIA-860'!$K:$K,Capacity!$C$3)</f>
        <v>0</v>
      </c>
      <c r="G7744" s="152">
        <f>SUMIFS('EIA-860'!$F:$F,'EIA-860'!$B:$B,Capacity!$B7744,'EIA-860'!$J:$J,Capacity!G$6,'EIA-860'!$K:$K,Capacity!$C$3)</f>
        <v>0</v>
      </c>
      <c r="H7744" s="152">
        <f>SUMIFS('EIA-860'!$F:$F,'EIA-860'!$B:$B,Capacity!$B7744,'EIA-860'!$J:$J,Capacity!H$6,'EIA-860'!$K:$K,Capacity!$C$3)</f>
        <v>0</v>
      </c>
      <c r="I7744" s="152">
        <f>SUMIFS('EIA-860'!$F:$F,'EIA-860'!$B:$B,Capacity!$B7744,'EIA-860'!$J:$J,Capacity!I$6,'EIA-860'!$K:$K,Capacity!$C$3)</f>
        <v>0</v>
      </c>
      <c r="J7744" s="152">
        <f>SUMIFS('EIA-860'!$F:$F,'EIA-860'!$B:$B,Capacity!$B7744,'EIA-860'!$J:$J,Capacity!J$6,'EIA-860'!$K:$K,Capacity!$C$3)</f>
        <v>0</v>
      </c>
      <c r="K7744" s="152">
        <f>SUMIFS('EIA-860'!$F:$F,'EIA-860'!$B:$B,Capacity!$B7744,'EIA-860'!$J:$J,Capacity!K$6,'EIA-860'!$K:$K,Capacity!$C$3)</f>
        <v>0</v>
      </c>
      <c r="L7744" s="152">
        <f>SUMIFS('EIA-860'!$F:$F,'EIA-860'!$B:$B,Capacity!$B7744,'EIA-860'!$J:$J,Capacity!L$6,'EIA-860'!$K:$K,Capacity!$C$3)</f>
        <v>1</v>
      </c>
      <c r="M7744" s="152">
        <f>SUMIFS('EIA-860'!$F:$F,'EIA-860'!$B:$B,Capacity!$B7744,'EIA-860'!$J:$J,Capacity!M$6,'EIA-860'!$K:$K,Capacity!$C$3)</f>
        <v>0</v>
      </c>
      <c r="N7744" s="152">
        <f>SUMIFS('EIA-860'!$F:$F,'EIA-860'!$B:$B,Capacity!$B7744,'EIA-860'!$J:$J,Capacity!N$6,'EIA-860'!$K:$K,Capacity!$C$3)</f>
        <v>0</v>
      </c>
      <c r="O7744" s="152">
        <f>SUMIFS('EIA-860'!$F:$F,'EIA-860'!$B:$B,Capacity!$B7744,'EIA-860'!$J:$J,Capacity!O$6,'EIA-860'!$K:$K,Capacity!$C$3)</f>
        <v>0</v>
      </c>
      <c r="P7744" s="152">
        <f>SUMIFS('EIA-860'!$F:$F,'EIA-860'!$B:$B,Capacity!$B7744,'EIA-860'!$J:$J,Capacity!P$6,'EIA-860'!$K:$K,Capacity!$C$3)</f>
        <v>0</v>
      </c>
      <c r="Q7744" s="152">
        <f>SUMIFS('EIA-860'!$F:$F,'EIA-860'!$B:$B,Capacity!$B7744,'EIA-860'!$J:$J,Capacity!Q$6,'EIA-860'!$K:$K,Capacity!$C$3)</f>
        <v>0</v>
      </c>
    </row>
    <row r="7745" spans="2:17">
      <c r="B7745" s="49">
        <v>60513</v>
      </c>
      <c r="C7745" s="152">
        <f>SUMIFS('EIA-860'!$F:$F,'EIA-860'!$B:$B,Capacity!$B7745,'EIA-860'!$J:$J,Capacity!C$6,'EIA-860'!$K:$K,Capacity!$C$3)</f>
        <v>0</v>
      </c>
      <c r="D7745" s="152">
        <f>SUMIFS('EIA-860'!$F:$F,'EIA-860'!$B:$B,Capacity!$B7745,'EIA-860'!$J:$J,Capacity!D$6,'EIA-860'!$K:$K,Capacity!$C$3)</f>
        <v>0</v>
      </c>
      <c r="E7745" s="152">
        <f>SUMIFS('EIA-860'!$F:$F,'EIA-860'!$B:$B,Capacity!$B7745,'EIA-860'!$J:$J,Capacity!E$6,'EIA-860'!$K:$K,Capacity!$C$3)</f>
        <v>0</v>
      </c>
      <c r="F7745" s="152">
        <f>SUMIFS('EIA-860'!$F:$F,'EIA-860'!$B:$B,Capacity!$B7745,'EIA-860'!$J:$J,Capacity!F$6,'EIA-860'!$K:$K,Capacity!$C$3)</f>
        <v>0</v>
      </c>
      <c r="G7745" s="152">
        <f>SUMIFS('EIA-860'!$F:$F,'EIA-860'!$B:$B,Capacity!$B7745,'EIA-860'!$J:$J,Capacity!G$6,'EIA-860'!$K:$K,Capacity!$C$3)</f>
        <v>0</v>
      </c>
      <c r="H7745" s="152">
        <f>SUMIFS('EIA-860'!$F:$F,'EIA-860'!$B:$B,Capacity!$B7745,'EIA-860'!$J:$J,Capacity!H$6,'EIA-860'!$K:$K,Capacity!$C$3)</f>
        <v>0</v>
      </c>
      <c r="I7745" s="152">
        <f>SUMIFS('EIA-860'!$F:$F,'EIA-860'!$B:$B,Capacity!$B7745,'EIA-860'!$J:$J,Capacity!I$6,'EIA-860'!$K:$K,Capacity!$C$3)</f>
        <v>0</v>
      </c>
      <c r="J7745" s="152">
        <f>SUMIFS('EIA-860'!$F:$F,'EIA-860'!$B:$B,Capacity!$B7745,'EIA-860'!$J:$J,Capacity!J$6,'EIA-860'!$K:$K,Capacity!$C$3)</f>
        <v>0</v>
      </c>
      <c r="K7745" s="152">
        <f>SUMIFS('EIA-860'!$F:$F,'EIA-860'!$B:$B,Capacity!$B7745,'EIA-860'!$J:$J,Capacity!K$6,'EIA-860'!$K:$K,Capacity!$C$3)</f>
        <v>0</v>
      </c>
      <c r="L7745" s="152">
        <f>SUMIFS('EIA-860'!$F:$F,'EIA-860'!$B:$B,Capacity!$B7745,'EIA-860'!$J:$J,Capacity!L$6,'EIA-860'!$K:$K,Capacity!$C$3)</f>
        <v>1</v>
      </c>
      <c r="M7745" s="152">
        <f>SUMIFS('EIA-860'!$F:$F,'EIA-860'!$B:$B,Capacity!$B7745,'EIA-860'!$J:$J,Capacity!M$6,'EIA-860'!$K:$K,Capacity!$C$3)</f>
        <v>0</v>
      </c>
      <c r="N7745" s="152">
        <f>SUMIFS('EIA-860'!$F:$F,'EIA-860'!$B:$B,Capacity!$B7745,'EIA-860'!$J:$J,Capacity!N$6,'EIA-860'!$K:$K,Capacity!$C$3)</f>
        <v>0</v>
      </c>
      <c r="O7745" s="152">
        <f>SUMIFS('EIA-860'!$F:$F,'EIA-860'!$B:$B,Capacity!$B7745,'EIA-860'!$J:$J,Capacity!O$6,'EIA-860'!$K:$K,Capacity!$C$3)</f>
        <v>0</v>
      </c>
      <c r="P7745" s="152">
        <f>SUMIFS('EIA-860'!$F:$F,'EIA-860'!$B:$B,Capacity!$B7745,'EIA-860'!$J:$J,Capacity!P$6,'EIA-860'!$K:$K,Capacity!$C$3)</f>
        <v>0</v>
      </c>
      <c r="Q7745" s="152">
        <f>SUMIFS('EIA-860'!$F:$F,'EIA-860'!$B:$B,Capacity!$B7745,'EIA-860'!$J:$J,Capacity!Q$6,'EIA-860'!$K:$K,Capacity!$C$3)</f>
        <v>0</v>
      </c>
    </row>
    <row r="7746" spans="2:17">
      <c r="B7746" s="49">
        <v>60514</v>
      </c>
      <c r="C7746" s="152">
        <f>SUMIFS('EIA-860'!$F:$F,'EIA-860'!$B:$B,Capacity!$B7746,'EIA-860'!$J:$J,Capacity!C$6,'EIA-860'!$K:$K,Capacity!$C$3)</f>
        <v>0</v>
      </c>
      <c r="D7746" s="152">
        <f>SUMIFS('EIA-860'!$F:$F,'EIA-860'!$B:$B,Capacity!$B7746,'EIA-860'!$J:$J,Capacity!D$6,'EIA-860'!$K:$K,Capacity!$C$3)</f>
        <v>0</v>
      </c>
      <c r="E7746" s="152">
        <f>SUMIFS('EIA-860'!$F:$F,'EIA-860'!$B:$B,Capacity!$B7746,'EIA-860'!$J:$J,Capacity!E$6,'EIA-860'!$K:$K,Capacity!$C$3)</f>
        <v>0</v>
      </c>
      <c r="F7746" s="152">
        <f>SUMIFS('EIA-860'!$F:$F,'EIA-860'!$B:$B,Capacity!$B7746,'EIA-860'!$J:$J,Capacity!F$6,'EIA-860'!$K:$K,Capacity!$C$3)</f>
        <v>0</v>
      </c>
      <c r="G7746" s="152">
        <f>SUMIFS('EIA-860'!$F:$F,'EIA-860'!$B:$B,Capacity!$B7746,'EIA-860'!$J:$J,Capacity!G$6,'EIA-860'!$K:$K,Capacity!$C$3)</f>
        <v>0</v>
      </c>
      <c r="H7746" s="152">
        <f>SUMIFS('EIA-860'!$F:$F,'EIA-860'!$B:$B,Capacity!$B7746,'EIA-860'!$J:$J,Capacity!H$6,'EIA-860'!$K:$K,Capacity!$C$3)</f>
        <v>0</v>
      </c>
      <c r="I7746" s="152">
        <f>SUMIFS('EIA-860'!$F:$F,'EIA-860'!$B:$B,Capacity!$B7746,'EIA-860'!$J:$J,Capacity!I$6,'EIA-860'!$K:$K,Capacity!$C$3)</f>
        <v>0</v>
      </c>
      <c r="J7746" s="152">
        <f>SUMIFS('EIA-860'!$F:$F,'EIA-860'!$B:$B,Capacity!$B7746,'EIA-860'!$J:$J,Capacity!J$6,'EIA-860'!$K:$K,Capacity!$C$3)</f>
        <v>0</v>
      </c>
      <c r="K7746" s="152">
        <f>SUMIFS('EIA-860'!$F:$F,'EIA-860'!$B:$B,Capacity!$B7746,'EIA-860'!$J:$J,Capacity!K$6,'EIA-860'!$K:$K,Capacity!$C$3)</f>
        <v>0</v>
      </c>
      <c r="L7746" s="152">
        <f>SUMIFS('EIA-860'!$F:$F,'EIA-860'!$B:$B,Capacity!$B7746,'EIA-860'!$J:$J,Capacity!L$6,'EIA-860'!$K:$K,Capacity!$C$3)</f>
        <v>1.6</v>
      </c>
      <c r="M7746" s="152">
        <f>SUMIFS('EIA-860'!$F:$F,'EIA-860'!$B:$B,Capacity!$B7746,'EIA-860'!$J:$J,Capacity!M$6,'EIA-860'!$K:$K,Capacity!$C$3)</f>
        <v>0</v>
      </c>
      <c r="N7746" s="152">
        <f>SUMIFS('EIA-860'!$F:$F,'EIA-860'!$B:$B,Capacity!$B7746,'EIA-860'!$J:$J,Capacity!N$6,'EIA-860'!$K:$K,Capacity!$C$3)</f>
        <v>0</v>
      </c>
      <c r="O7746" s="152">
        <f>SUMIFS('EIA-860'!$F:$F,'EIA-860'!$B:$B,Capacity!$B7746,'EIA-860'!$J:$J,Capacity!O$6,'EIA-860'!$K:$K,Capacity!$C$3)</f>
        <v>0</v>
      </c>
      <c r="P7746" s="152">
        <f>SUMIFS('EIA-860'!$F:$F,'EIA-860'!$B:$B,Capacity!$B7746,'EIA-860'!$J:$J,Capacity!P$6,'EIA-860'!$K:$K,Capacity!$C$3)</f>
        <v>0</v>
      </c>
      <c r="Q7746" s="152">
        <f>SUMIFS('EIA-860'!$F:$F,'EIA-860'!$B:$B,Capacity!$B7746,'EIA-860'!$J:$J,Capacity!Q$6,'EIA-860'!$K:$K,Capacity!$C$3)</f>
        <v>0</v>
      </c>
    </row>
    <row r="7747" spans="2:17">
      <c r="B7747" s="49">
        <v>60515</v>
      </c>
      <c r="C7747" s="152">
        <f>SUMIFS('EIA-860'!$F:$F,'EIA-860'!$B:$B,Capacity!$B7747,'EIA-860'!$J:$J,Capacity!C$6,'EIA-860'!$K:$K,Capacity!$C$3)</f>
        <v>0</v>
      </c>
      <c r="D7747" s="152">
        <f>SUMIFS('EIA-860'!$F:$F,'EIA-860'!$B:$B,Capacity!$B7747,'EIA-860'!$J:$J,Capacity!D$6,'EIA-860'!$K:$K,Capacity!$C$3)</f>
        <v>0</v>
      </c>
      <c r="E7747" s="152">
        <f>SUMIFS('EIA-860'!$F:$F,'EIA-860'!$B:$B,Capacity!$B7747,'EIA-860'!$J:$J,Capacity!E$6,'EIA-860'!$K:$K,Capacity!$C$3)</f>
        <v>0</v>
      </c>
      <c r="F7747" s="152">
        <f>SUMIFS('EIA-860'!$F:$F,'EIA-860'!$B:$B,Capacity!$B7747,'EIA-860'!$J:$J,Capacity!F$6,'EIA-860'!$K:$K,Capacity!$C$3)</f>
        <v>0</v>
      </c>
      <c r="G7747" s="152">
        <f>SUMIFS('EIA-860'!$F:$F,'EIA-860'!$B:$B,Capacity!$B7747,'EIA-860'!$J:$J,Capacity!G$6,'EIA-860'!$K:$K,Capacity!$C$3)</f>
        <v>0</v>
      </c>
      <c r="H7747" s="152">
        <f>SUMIFS('EIA-860'!$F:$F,'EIA-860'!$B:$B,Capacity!$B7747,'EIA-860'!$J:$J,Capacity!H$6,'EIA-860'!$K:$K,Capacity!$C$3)</f>
        <v>0</v>
      </c>
      <c r="I7747" s="152">
        <f>SUMIFS('EIA-860'!$F:$F,'EIA-860'!$B:$B,Capacity!$B7747,'EIA-860'!$J:$J,Capacity!I$6,'EIA-860'!$K:$K,Capacity!$C$3)</f>
        <v>0</v>
      </c>
      <c r="J7747" s="152">
        <f>SUMIFS('EIA-860'!$F:$F,'EIA-860'!$B:$B,Capacity!$B7747,'EIA-860'!$J:$J,Capacity!J$6,'EIA-860'!$K:$K,Capacity!$C$3)</f>
        <v>0</v>
      </c>
      <c r="K7747" s="152">
        <f>SUMIFS('EIA-860'!$F:$F,'EIA-860'!$B:$B,Capacity!$B7747,'EIA-860'!$J:$J,Capacity!K$6,'EIA-860'!$K:$K,Capacity!$C$3)</f>
        <v>0</v>
      </c>
      <c r="L7747" s="152">
        <f>SUMIFS('EIA-860'!$F:$F,'EIA-860'!$B:$B,Capacity!$B7747,'EIA-860'!$J:$J,Capacity!L$6,'EIA-860'!$K:$K,Capacity!$C$3)</f>
        <v>1</v>
      </c>
      <c r="M7747" s="152">
        <f>SUMIFS('EIA-860'!$F:$F,'EIA-860'!$B:$B,Capacity!$B7747,'EIA-860'!$J:$J,Capacity!M$6,'EIA-860'!$K:$K,Capacity!$C$3)</f>
        <v>0</v>
      </c>
      <c r="N7747" s="152">
        <f>SUMIFS('EIA-860'!$F:$F,'EIA-860'!$B:$B,Capacity!$B7747,'EIA-860'!$J:$J,Capacity!N$6,'EIA-860'!$K:$K,Capacity!$C$3)</f>
        <v>0</v>
      </c>
      <c r="O7747" s="152">
        <f>SUMIFS('EIA-860'!$F:$F,'EIA-860'!$B:$B,Capacity!$B7747,'EIA-860'!$J:$J,Capacity!O$6,'EIA-860'!$K:$K,Capacity!$C$3)</f>
        <v>0</v>
      </c>
      <c r="P7747" s="152">
        <f>SUMIFS('EIA-860'!$F:$F,'EIA-860'!$B:$B,Capacity!$B7747,'EIA-860'!$J:$J,Capacity!P$6,'EIA-860'!$K:$K,Capacity!$C$3)</f>
        <v>0</v>
      </c>
      <c r="Q7747" s="152">
        <f>SUMIFS('EIA-860'!$F:$F,'EIA-860'!$B:$B,Capacity!$B7747,'EIA-860'!$J:$J,Capacity!Q$6,'EIA-860'!$K:$K,Capacity!$C$3)</f>
        <v>0</v>
      </c>
    </row>
    <row r="7748" spans="2:17">
      <c r="B7748" s="49">
        <v>60516</v>
      </c>
      <c r="C7748" s="152">
        <f>SUMIFS('EIA-860'!$F:$F,'EIA-860'!$B:$B,Capacity!$B7748,'EIA-860'!$J:$J,Capacity!C$6,'EIA-860'!$K:$K,Capacity!$C$3)</f>
        <v>0</v>
      </c>
      <c r="D7748" s="152">
        <f>SUMIFS('EIA-860'!$F:$F,'EIA-860'!$B:$B,Capacity!$B7748,'EIA-860'!$J:$J,Capacity!D$6,'EIA-860'!$K:$K,Capacity!$C$3)</f>
        <v>0</v>
      </c>
      <c r="E7748" s="152">
        <f>SUMIFS('EIA-860'!$F:$F,'EIA-860'!$B:$B,Capacity!$B7748,'EIA-860'!$J:$J,Capacity!E$6,'EIA-860'!$K:$K,Capacity!$C$3)</f>
        <v>0</v>
      </c>
      <c r="F7748" s="152">
        <f>SUMIFS('EIA-860'!$F:$F,'EIA-860'!$B:$B,Capacity!$B7748,'EIA-860'!$J:$J,Capacity!F$6,'EIA-860'!$K:$K,Capacity!$C$3)</f>
        <v>0</v>
      </c>
      <c r="G7748" s="152">
        <f>SUMIFS('EIA-860'!$F:$F,'EIA-860'!$B:$B,Capacity!$B7748,'EIA-860'!$J:$J,Capacity!G$6,'EIA-860'!$K:$K,Capacity!$C$3)</f>
        <v>0</v>
      </c>
      <c r="H7748" s="152">
        <f>SUMIFS('EIA-860'!$F:$F,'EIA-860'!$B:$B,Capacity!$B7748,'EIA-860'!$J:$J,Capacity!H$6,'EIA-860'!$K:$K,Capacity!$C$3)</f>
        <v>0</v>
      </c>
      <c r="I7748" s="152">
        <f>SUMIFS('EIA-860'!$F:$F,'EIA-860'!$B:$B,Capacity!$B7748,'EIA-860'!$J:$J,Capacity!I$6,'EIA-860'!$K:$K,Capacity!$C$3)</f>
        <v>0</v>
      </c>
      <c r="J7748" s="152">
        <f>SUMIFS('EIA-860'!$F:$F,'EIA-860'!$B:$B,Capacity!$B7748,'EIA-860'!$J:$J,Capacity!J$6,'EIA-860'!$K:$K,Capacity!$C$3)</f>
        <v>0</v>
      </c>
      <c r="K7748" s="152">
        <f>SUMIFS('EIA-860'!$F:$F,'EIA-860'!$B:$B,Capacity!$B7748,'EIA-860'!$J:$J,Capacity!K$6,'EIA-860'!$K:$K,Capacity!$C$3)</f>
        <v>0</v>
      </c>
      <c r="L7748" s="152">
        <f>SUMIFS('EIA-860'!$F:$F,'EIA-860'!$B:$B,Capacity!$B7748,'EIA-860'!$J:$J,Capacity!L$6,'EIA-860'!$K:$K,Capacity!$C$3)</f>
        <v>3</v>
      </c>
      <c r="M7748" s="152">
        <f>SUMIFS('EIA-860'!$F:$F,'EIA-860'!$B:$B,Capacity!$B7748,'EIA-860'!$J:$J,Capacity!M$6,'EIA-860'!$K:$K,Capacity!$C$3)</f>
        <v>0</v>
      </c>
      <c r="N7748" s="152">
        <f>SUMIFS('EIA-860'!$F:$F,'EIA-860'!$B:$B,Capacity!$B7748,'EIA-860'!$J:$J,Capacity!N$6,'EIA-860'!$K:$K,Capacity!$C$3)</f>
        <v>0</v>
      </c>
      <c r="O7748" s="152">
        <f>SUMIFS('EIA-860'!$F:$F,'EIA-860'!$B:$B,Capacity!$B7748,'EIA-860'!$J:$J,Capacity!O$6,'EIA-860'!$K:$K,Capacity!$C$3)</f>
        <v>0</v>
      </c>
      <c r="P7748" s="152">
        <f>SUMIFS('EIA-860'!$F:$F,'EIA-860'!$B:$B,Capacity!$B7748,'EIA-860'!$J:$J,Capacity!P$6,'EIA-860'!$K:$K,Capacity!$C$3)</f>
        <v>0</v>
      </c>
      <c r="Q7748" s="152">
        <f>SUMIFS('EIA-860'!$F:$F,'EIA-860'!$B:$B,Capacity!$B7748,'EIA-860'!$J:$J,Capacity!Q$6,'EIA-860'!$K:$K,Capacity!$C$3)</f>
        <v>0</v>
      </c>
    </row>
    <row r="7749" spans="2:17">
      <c r="B7749" s="49">
        <v>60517</v>
      </c>
      <c r="C7749" s="152">
        <f>SUMIFS('EIA-860'!$F:$F,'EIA-860'!$B:$B,Capacity!$B7749,'EIA-860'!$J:$J,Capacity!C$6,'EIA-860'!$K:$K,Capacity!$C$3)</f>
        <v>6</v>
      </c>
      <c r="D7749" s="152">
        <f>SUMIFS('EIA-860'!$F:$F,'EIA-860'!$B:$B,Capacity!$B7749,'EIA-860'!$J:$J,Capacity!D$6,'EIA-860'!$K:$K,Capacity!$C$3)</f>
        <v>0</v>
      </c>
      <c r="E7749" s="152">
        <f>SUMIFS('EIA-860'!$F:$F,'EIA-860'!$B:$B,Capacity!$B7749,'EIA-860'!$J:$J,Capacity!E$6,'EIA-860'!$K:$K,Capacity!$C$3)</f>
        <v>0</v>
      </c>
      <c r="F7749" s="152">
        <f>SUMIFS('EIA-860'!$F:$F,'EIA-860'!$B:$B,Capacity!$B7749,'EIA-860'!$J:$J,Capacity!F$6,'EIA-860'!$K:$K,Capacity!$C$3)</f>
        <v>0</v>
      </c>
      <c r="G7749" s="152">
        <f>SUMIFS('EIA-860'!$F:$F,'EIA-860'!$B:$B,Capacity!$B7749,'EIA-860'!$J:$J,Capacity!G$6,'EIA-860'!$K:$K,Capacity!$C$3)</f>
        <v>0</v>
      </c>
      <c r="H7749" s="152">
        <f>SUMIFS('EIA-860'!$F:$F,'EIA-860'!$B:$B,Capacity!$B7749,'EIA-860'!$J:$J,Capacity!H$6,'EIA-860'!$K:$K,Capacity!$C$3)</f>
        <v>0</v>
      </c>
      <c r="I7749" s="152">
        <f>SUMIFS('EIA-860'!$F:$F,'EIA-860'!$B:$B,Capacity!$B7749,'EIA-860'!$J:$J,Capacity!I$6,'EIA-860'!$K:$K,Capacity!$C$3)</f>
        <v>0</v>
      </c>
      <c r="J7749" s="152">
        <f>SUMIFS('EIA-860'!$F:$F,'EIA-860'!$B:$B,Capacity!$B7749,'EIA-860'!$J:$J,Capacity!J$6,'EIA-860'!$K:$K,Capacity!$C$3)</f>
        <v>0</v>
      </c>
      <c r="K7749" s="152">
        <f>SUMIFS('EIA-860'!$F:$F,'EIA-860'!$B:$B,Capacity!$B7749,'EIA-860'!$J:$J,Capacity!K$6,'EIA-860'!$K:$K,Capacity!$C$3)</f>
        <v>0</v>
      </c>
      <c r="L7749" s="152">
        <f>SUMIFS('EIA-860'!$F:$F,'EIA-860'!$B:$B,Capacity!$B7749,'EIA-860'!$J:$J,Capacity!L$6,'EIA-860'!$K:$K,Capacity!$C$3)</f>
        <v>0</v>
      </c>
      <c r="M7749" s="152">
        <f>SUMIFS('EIA-860'!$F:$F,'EIA-860'!$B:$B,Capacity!$B7749,'EIA-860'!$J:$J,Capacity!M$6,'EIA-860'!$K:$K,Capacity!$C$3)</f>
        <v>0</v>
      </c>
      <c r="N7749" s="152">
        <f>SUMIFS('EIA-860'!$F:$F,'EIA-860'!$B:$B,Capacity!$B7749,'EIA-860'!$J:$J,Capacity!N$6,'EIA-860'!$K:$K,Capacity!$C$3)</f>
        <v>0</v>
      </c>
      <c r="O7749" s="152">
        <f>SUMIFS('EIA-860'!$F:$F,'EIA-860'!$B:$B,Capacity!$B7749,'EIA-860'!$J:$J,Capacity!O$6,'EIA-860'!$K:$K,Capacity!$C$3)</f>
        <v>0</v>
      </c>
      <c r="P7749" s="152">
        <f>SUMIFS('EIA-860'!$F:$F,'EIA-860'!$B:$B,Capacity!$B7749,'EIA-860'!$J:$J,Capacity!P$6,'EIA-860'!$K:$K,Capacity!$C$3)</f>
        <v>0</v>
      </c>
      <c r="Q7749" s="152">
        <f>SUMIFS('EIA-860'!$F:$F,'EIA-860'!$B:$B,Capacity!$B7749,'EIA-860'!$J:$J,Capacity!Q$6,'EIA-860'!$K:$K,Capacity!$C$3)</f>
        <v>0</v>
      </c>
    </row>
    <row r="7750" spans="2:17">
      <c r="B7750" s="49">
        <v>60518</v>
      </c>
      <c r="C7750" s="152">
        <f>SUMIFS('EIA-860'!$F:$F,'EIA-860'!$B:$B,Capacity!$B7750,'EIA-860'!$J:$J,Capacity!C$6,'EIA-860'!$K:$K,Capacity!$C$3)</f>
        <v>0</v>
      </c>
      <c r="D7750" s="152">
        <f>SUMIFS('EIA-860'!$F:$F,'EIA-860'!$B:$B,Capacity!$B7750,'EIA-860'!$J:$J,Capacity!D$6,'EIA-860'!$K:$K,Capacity!$C$3)</f>
        <v>0</v>
      </c>
      <c r="E7750" s="152">
        <f>SUMIFS('EIA-860'!$F:$F,'EIA-860'!$B:$B,Capacity!$B7750,'EIA-860'!$J:$J,Capacity!E$6,'EIA-860'!$K:$K,Capacity!$C$3)</f>
        <v>0</v>
      </c>
      <c r="F7750" s="152">
        <f>SUMIFS('EIA-860'!$F:$F,'EIA-860'!$B:$B,Capacity!$B7750,'EIA-860'!$J:$J,Capacity!F$6,'EIA-860'!$K:$K,Capacity!$C$3)</f>
        <v>0</v>
      </c>
      <c r="G7750" s="152">
        <f>SUMIFS('EIA-860'!$F:$F,'EIA-860'!$B:$B,Capacity!$B7750,'EIA-860'!$J:$J,Capacity!G$6,'EIA-860'!$K:$K,Capacity!$C$3)</f>
        <v>0</v>
      </c>
      <c r="H7750" s="152">
        <f>SUMIFS('EIA-860'!$F:$F,'EIA-860'!$B:$B,Capacity!$B7750,'EIA-860'!$J:$J,Capacity!H$6,'EIA-860'!$K:$K,Capacity!$C$3)</f>
        <v>0</v>
      </c>
      <c r="I7750" s="152">
        <f>SUMIFS('EIA-860'!$F:$F,'EIA-860'!$B:$B,Capacity!$B7750,'EIA-860'!$J:$J,Capacity!I$6,'EIA-860'!$K:$K,Capacity!$C$3)</f>
        <v>0</v>
      </c>
      <c r="J7750" s="152">
        <f>SUMIFS('EIA-860'!$F:$F,'EIA-860'!$B:$B,Capacity!$B7750,'EIA-860'!$J:$J,Capacity!J$6,'EIA-860'!$K:$K,Capacity!$C$3)</f>
        <v>0</v>
      </c>
      <c r="K7750" s="152">
        <f>SUMIFS('EIA-860'!$F:$F,'EIA-860'!$B:$B,Capacity!$B7750,'EIA-860'!$J:$J,Capacity!K$6,'EIA-860'!$K:$K,Capacity!$C$3)</f>
        <v>2</v>
      </c>
      <c r="L7750" s="152">
        <f>SUMIFS('EIA-860'!$F:$F,'EIA-860'!$B:$B,Capacity!$B7750,'EIA-860'!$J:$J,Capacity!L$6,'EIA-860'!$K:$K,Capacity!$C$3)</f>
        <v>2</v>
      </c>
      <c r="M7750" s="152">
        <f>SUMIFS('EIA-860'!$F:$F,'EIA-860'!$B:$B,Capacity!$B7750,'EIA-860'!$J:$J,Capacity!M$6,'EIA-860'!$K:$K,Capacity!$C$3)</f>
        <v>0</v>
      </c>
      <c r="N7750" s="152">
        <f>SUMIFS('EIA-860'!$F:$F,'EIA-860'!$B:$B,Capacity!$B7750,'EIA-860'!$J:$J,Capacity!N$6,'EIA-860'!$K:$K,Capacity!$C$3)</f>
        <v>0</v>
      </c>
      <c r="O7750" s="152">
        <f>SUMIFS('EIA-860'!$F:$F,'EIA-860'!$B:$B,Capacity!$B7750,'EIA-860'!$J:$J,Capacity!O$6,'EIA-860'!$K:$K,Capacity!$C$3)</f>
        <v>0</v>
      </c>
      <c r="P7750" s="152">
        <f>SUMIFS('EIA-860'!$F:$F,'EIA-860'!$B:$B,Capacity!$B7750,'EIA-860'!$J:$J,Capacity!P$6,'EIA-860'!$K:$K,Capacity!$C$3)</f>
        <v>0</v>
      </c>
      <c r="Q7750" s="152">
        <f>SUMIFS('EIA-860'!$F:$F,'EIA-860'!$B:$B,Capacity!$B7750,'EIA-860'!$J:$J,Capacity!Q$6,'EIA-860'!$K:$K,Capacity!$C$3)</f>
        <v>0</v>
      </c>
    </row>
    <row r="7751" spans="2:17">
      <c r="B7751" s="49">
        <v>60519</v>
      </c>
      <c r="C7751" s="152">
        <f>SUMIFS('EIA-860'!$F:$F,'EIA-860'!$B:$B,Capacity!$B7751,'EIA-860'!$J:$J,Capacity!C$6,'EIA-860'!$K:$K,Capacity!$C$3)</f>
        <v>0</v>
      </c>
      <c r="D7751" s="152">
        <f>SUMIFS('EIA-860'!$F:$F,'EIA-860'!$B:$B,Capacity!$B7751,'EIA-860'!$J:$J,Capacity!D$6,'EIA-860'!$K:$K,Capacity!$C$3)</f>
        <v>0</v>
      </c>
      <c r="E7751" s="152">
        <f>SUMIFS('EIA-860'!$F:$F,'EIA-860'!$B:$B,Capacity!$B7751,'EIA-860'!$J:$J,Capacity!E$6,'EIA-860'!$K:$K,Capacity!$C$3)</f>
        <v>0</v>
      </c>
      <c r="F7751" s="152">
        <f>SUMIFS('EIA-860'!$F:$F,'EIA-860'!$B:$B,Capacity!$B7751,'EIA-860'!$J:$J,Capacity!F$6,'EIA-860'!$K:$K,Capacity!$C$3)</f>
        <v>0</v>
      </c>
      <c r="G7751" s="152">
        <f>SUMIFS('EIA-860'!$F:$F,'EIA-860'!$B:$B,Capacity!$B7751,'EIA-860'!$J:$J,Capacity!G$6,'EIA-860'!$K:$K,Capacity!$C$3)</f>
        <v>0</v>
      </c>
      <c r="H7751" s="152">
        <f>SUMIFS('EIA-860'!$F:$F,'EIA-860'!$B:$B,Capacity!$B7751,'EIA-860'!$J:$J,Capacity!H$6,'EIA-860'!$K:$K,Capacity!$C$3)</f>
        <v>0</v>
      </c>
      <c r="I7751" s="152">
        <f>SUMIFS('EIA-860'!$F:$F,'EIA-860'!$B:$B,Capacity!$B7751,'EIA-860'!$J:$J,Capacity!I$6,'EIA-860'!$K:$K,Capacity!$C$3)</f>
        <v>0</v>
      </c>
      <c r="J7751" s="152">
        <f>SUMIFS('EIA-860'!$F:$F,'EIA-860'!$B:$B,Capacity!$B7751,'EIA-860'!$J:$J,Capacity!J$6,'EIA-860'!$K:$K,Capacity!$C$3)</f>
        <v>0</v>
      </c>
      <c r="K7751" s="152">
        <f>SUMIFS('EIA-860'!$F:$F,'EIA-860'!$B:$B,Capacity!$B7751,'EIA-860'!$J:$J,Capacity!K$6,'EIA-860'!$K:$K,Capacity!$C$3)</f>
        <v>0</v>
      </c>
      <c r="L7751" s="152">
        <f>SUMIFS('EIA-860'!$F:$F,'EIA-860'!$B:$B,Capacity!$B7751,'EIA-860'!$J:$J,Capacity!L$6,'EIA-860'!$K:$K,Capacity!$C$3)</f>
        <v>10</v>
      </c>
      <c r="M7751" s="152">
        <f>SUMIFS('EIA-860'!$F:$F,'EIA-860'!$B:$B,Capacity!$B7751,'EIA-860'!$J:$J,Capacity!M$6,'EIA-860'!$K:$K,Capacity!$C$3)</f>
        <v>0</v>
      </c>
      <c r="N7751" s="152">
        <f>SUMIFS('EIA-860'!$F:$F,'EIA-860'!$B:$B,Capacity!$B7751,'EIA-860'!$J:$J,Capacity!N$6,'EIA-860'!$K:$K,Capacity!$C$3)</f>
        <v>0</v>
      </c>
      <c r="O7751" s="152">
        <f>SUMIFS('EIA-860'!$F:$F,'EIA-860'!$B:$B,Capacity!$B7751,'EIA-860'!$J:$J,Capacity!O$6,'EIA-860'!$K:$K,Capacity!$C$3)</f>
        <v>0</v>
      </c>
      <c r="P7751" s="152">
        <f>SUMIFS('EIA-860'!$F:$F,'EIA-860'!$B:$B,Capacity!$B7751,'EIA-860'!$J:$J,Capacity!P$6,'EIA-860'!$K:$K,Capacity!$C$3)</f>
        <v>0</v>
      </c>
      <c r="Q7751" s="152">
        <f>SUMIFS('EIA-860'!$F:$F,'EIA-860'!$B:$B,Capacity!$B7751,'EIA-860'!$J:$J,Capacity!Q$6,'EIA-860'!$K:$K,Capacity!$C$3)</f>
        <v>0</v>
      </c>
    </row>
    <row r="7752" spans="2:17">
      <c r="B7752" s="49">
        <v>60520</v>
      </c>
      <c r="C7752" s="152">
        <f>SUMIFS('EIA-860'!$F:$F,'EIA-860'!$B:$B,Capacity!$B7752,'EIA-860'!$J:$J,Capacity!C$6,'EIA-860'!$K:$K,Capacity!$C$3)</f>
        <v>0</v>
      </c>
      <c r="D7752" s="152">
        <f>SUMIFS('EIA-860'!$F:$F,'EIA-860'!$B:$B,Capacity!$B7752,'EIA-860'!$J:$J,Capacity!D$6,'EIA-860'!$K:$K,Capacity!$C$3)</f>
        <v>0</v>
      </c>
      <c r="E7752" s="152">
        <f>SUMIFS('EIA-860'!$F:$F,'EIA-860'!$B:$B,Capacity!$B7752,'EIA-860'!$J:$J,Capacity!E$6,'EIA-860'!$K:$K,Capacity!$C$3)</f>
        <v>0</v>
      </c>
      <c r="F7752" s="152">
        <f>SUMIFS('EIA-860'!$F:$F,'EIA-860'!$B:$B,Capacity!$B7752,'EIA-860'!$J:$J,Capacity!F$6,'EIA-860'!$K:$K,Capacity!$C$3)</f>
        <v>0</v>
      </c>
      <c r="G7752" s="152">
        <f>SUMIFS('EIA-860'!$F:$F,'EIA-860'!$B:$B,Capacity!$B7752,'EIA-860'!$J:$J,Capacity!G$6,'EIA-860'!$K:$K,Capacity!$C$3)</f>
        <v>0</v>
      </c>
      <c r="H7752" s="152">
        <f>SUMIFS('EIA-860'!$F:$F,'EIA-860'!$B:$B,Capacity!$B7752,'EIA-860'!$J:$J,Capacity!H$6,'EIA-860'!$K:$K,Capacity!$C$3)</f>
        <v>0</v>
      </c>
      <c r="I7752" s="152">
        <f>SUMIFS('EIA-860'!$F:$F,'EIA-860'!$B:$B,Capacity!$B7752,'EIA-860'!$J:$J,Capacity!I$6,'EIA-860'!$K:$K,Capacity!$C$3)</f>
        <v>0</v>
      </c>
      <c r="J7752" s="152">
        <f>SUMIFS('EIA-860'!$F:$F,'EIA-860'!$B:$B,Capacity!$B7752,'EIA-860'!$J:$J,Capacity!J$6,'EIA-860'!$K:$K,Capacity!$C$3)</f>
        <v>0</v>
      </c>
      <c r="K7752" s="152">
        <f>SUMIFS('EIA-860'!$F:$F,'EIA-860'!$B:$B,Capacity!$B7752,'EIA-860'!$J:$J,Capacity!K$6,'EIA-860'!$K:$K,Capacity!$C$3)</f>
        <v>0</v>
      </c>
      <c r="L7752" s="152">
        <f>SUMIFS('EIA-860'!$F:$F,'EIA-860'!$B:$B,Capacity!$B7752,'EIA-860'!$J:$J,Capacity!L$6,'EIA-860'!$K:$K,Capacity!$C$3)</f>
        <v>6</v>
      </c>
      <c r="M7752" s="152">
        <f>SUMIFS('EIA-860'!$F:$F,'EIA-860'!$B:$B,Capacity!$B7752,'EIA-860'!$J:$J,Capacity!M$6,'EIA-860'!$K:$K,Capacity!$C$3)</f>
        <v>0</v>
      </c>
      <c r="N7752" s="152">
        <f>SUMIFS('EIA-860'!$F:$F,'EIA-860'!$B:$B,Capacity!$B7752,'EIA-860'!$J:$J,Capacity!N$6,'EIA-860'!$K:$K,Capacity!$C$3)</f>
        <v>0</v>
      </c>
      <c r="O7752" s="152">
        <f>SUMIFS('EIA-860'!$F:$F,'EIA-860'!$B:$B,Capacity!$B7752,'EIA-860'!$J:$J,Capacity!O$6,'EIA-860'!$K:$K,Capacity!$C$3)</f>
        <v>0</v>
      </c>
      <c r="P7752" s="152">
        <f>SUMIFS('EIA-860'!$F:$F,'EIA-860'!$B:$B,Capacity!$B7752,'EIA-860'!$J:$J,Capacity!P$6,'EIA-860'!$K:$K,Capacity!$C$3)</f>
        <v>0</v>
      </c>
      <c r="Q7752" s="152">
        <f>SUMIFS('EIA-860'!$F:$F,'EIA-860'!$B:$B,Capacity!$B7752,'EIA-860'!$J:$J,Capacity!Q$6,'EIA-860'!$K:$K,Capacity!$C$3)</f>
        <v>0</v>
      </c>
    </row>
    <row r="7753" spans="2:17">
      <c r="B7753" s="49">
        <v>60521</v>
      </c>
      <c r="C7753" s="152">
        <f>SUMIFS('EIA-860'!$F:$F,'EIA-860'!$B:$B,Capacity!$B7753,'EIA-860'!$J:$J,Capacity!C$6,'EIA-860'!$K:$K,Capacity!$C$3)</f>
        <v>0</v>
      </c>
      <c r="D7753" s="152">
        <f>SUMIFS('EIA-860'!$F:$F,'EIA-860'!$B:$B,Capacity!$B7753,'EIA-860'!$J:$J,Capacity!D$6,'EIA-860'!$K:$K,Capacity!$C$3)</f>
        <v>0</v>
      </c>
      <c r="E7753" s="152">
        <f>SUMIFS('EIA-860'!$F:$F,'EIA-860'!$B:$B,Capacity!$B7753,'EIA-860'!$J:$J,Capacity!E$6,'EIA-860'!$K:$K,Capacity!$C$3)</f>
        <v>0</v>
      </c>
      <c r="F7753" s="152">
        <f>SUMIFS('EIA-860'!$F:$F,'EIA-860'!$B:$B,Capacity!$B7753,'EIA-860'!$J:$J,Capacity!F$6,'EIA-860'!$K:$K,Capacity!$C$3)</f>
        <v>0</v>
      </c>
      <c r="G7753" s="152">
        <f>SUMIFS('EIA-860'!$F:$F,'EIA-860'!$B:$B,Capacity!$B7753,'EIA-860'!$J:$J,Capacity!G$6,'EIA-860'!$K:$K,Capacity!$C$3)</f>
        <v>0</v>
      </c>
      <c r="H7753" s="152">
        <f>SUMIFS('EIA-860'!$F:$F,'EIA-860'!$B:$B,Capacity!$B7753,'EIA-860'!$J:$J,Capacity!H$6,'EIA-860'!$K:$K,Capacity!$C$3)</f>
        <v>0</v>
      </c>
      <c r="I7753" s="152">
        <f>SUMIFS('EIA-860'!$F:$F,'EIA-860'!$B:$B,Capacity!$B7753,'EIA-860'!$J:$J,Capacity!I$6,'EIA-860'!$K:$K,Capacity!$C$3)</f>
        <v>0</v>
      </c>
      <c r="J7753" s="152">
        <f>SUMIFS('EIA-860'!$F:$F,'EIA-860'!$B:$B,Capacity!$B7753,'EIA-860'!$J:$J,Capacity!J$6,'EIA-860'!$K:$K,Capacity!$C$3)</f>
        <v>0</v>
      </c>
      <c r="K7753" s="152">
        <f>SUMIFS('EIA-860'!$F:$F,'EIA-860'!$B:$B,Capacity!$B7753,'EIA-860'!$J:$J,Capacity!K$6,'EIA-860'!$K:$K,Capacity!$C$3)</f>
        <v>0</v>
      </c>
      <c r="L7753" s="152">
        <f>SUMIFS('EIA-860'!$F:$F,'EIA-860'!$B:$B,Capacity!$B7753,'EIA-860'!$J:$J,Capacity!L$6,'EIA-860'!$K:$K,Capacity!$C$3)</f>
        <v>4</v>
      </c>
      <c r="M7753" s="152">
        <f>SUMIFS('EIA-860'!$F:$F,'EIA-860'!$B:$B,Capacity!$B7753,'EIA-860'!$J:$J,Capacity!M$6,'EIA-860'!$K:$K,Capacity!$C$3)</f>
        <v>0</v>
      </c>
      <c r="N7753" s="152">
        <f>SUMIFS('EIA-860'!$F:$F,'EIA-860'!$B:$B,Capacity!$B7753,'EIA-860'!$J:$J,Capacity!N$6,'EIA-860'!$K:$K,Capacity!$C$3)</f>
        <v>0</v>
      </c>
      <c r="O7753" s="152">
        <f>SUMIFS('EIA-860'!$F:$F,'EIA-860'!$B:$B,Capacity!$B7753,'EIA-860'!$J:$J,Capacity!O$6,'EIA-860'!$K:$K,Capacity!$C$3)</f>
        <v>0</v>
      </c>
      <c r="P7753" s="152">
        <f>SUMIFS('EIA-860'!$F:$F,'EIA-860'!$B:$B,Capacity!$B7753,'EIA-860'!$J:$J,Capacity!P$6,'EIA-860'!$K:$K,Capacity!$C$3)</f>
        <v>0</v>
      </c>
      <c r="Q7753" s="152">
        <f>SUMIFS('EIA-860'!$F:$F,'EIA-860'!$B:$B,Capacity!$B7753,'EIA-860'!$J:$J,Capacity!Q$6,'EIA-860'!$K:$K,Capacity!$C$3)</f>
        <v>0</v>
      </c>
    </row>
    <row r="7754" spans="2:17">
      <c r="B7754" s="49">
        <v>60522</v>
      </c>
      <c r="C7754" s="152">
        <f>SUMIFS('EIA-860'!$F:$F,'EIA-860'!$B:$B,Capacity!$B7754,'EIA-860'!$J:$J,Capacity!C$6,'EIA-860'!$K:$K,Capacity!$C$3)</f>
        <v>0</v>
      </c>
      <c r="D7754" s="152">
        <f>SUMIFS('EIA-860'!$F:$F,'EIA-860'!$B:$B,Capacity!$B7754,'EIA-860'!$J:$J,Capacity!D$6,'EIA-860'!$K:$K,Capacity!$C$3)</f>
        <v>0</v>
      </c>
      <c r="E7754" s="152">
        <f>SUMIFS('EIA-860'!$F:$F,'EIA-860'!$B:$B,Capacity!$B7754,'EIA-860'!$J:$J,Capacity!E$6,'EIA-860'!$K:$K,Capacity!$C$3)</f>
        <v>0</v>
      </c>
      <c r="F7754" s="152">
        <f>SUMIFS('EIA-860'!$F:$F,'EIA-860'!$B:$B,Capacity!$B7754,'EIA-860'!$J:$J,Capacity!F$6,'EIA-860'!$K:$K,Capacity!$C$3)</f>
        <v>0</v>
      </c>
      <c r="G7754" s="152">
        <f>SUMIFS('EIA-860'!$F:$F,'EIA-860'!$B:$B,Capacity!$B7754,'EIA-860'!$J:$J,Capacity!G$6,'EIA-860'!$K:$K,Capacity!$C$3)</f>
        <v>0</v>
      </c>
      <c r="H7754" s="152">
        <f>SUMIFS('EIA-860'!$F:$F,'EIA-860'!$B:$B,Capacity!$B7754,'EIA-860'!$J:$J,Capacity!H$6,'EIA-860'!$K:$K,Capacity!$C$3)</f>
        <v>0</v>
      </c>
      <c r="I7754" s="152">
        <f>SUMIFS('EIA-860'!$F:$F,'EIA-860'!$B:$B,Capacity!$B7754,'EIA-860'!$J:$J,Capacity!I$6,'EIA-860'!$K:$K,Capacity!$C$3)</f>
        <v>0</v>
      </c>
      <c r="J7754" s="152">
        <f>SUMIFS('EIA-860'!$F:$F,'EIA-860'!$B:$B,Capacity!$B7754,'EIA-860'!$J:$J,Capacity!J$6,'EIA-860'!$K:$K,Capacity!$C$3)</f>
        <v>0</v>
      </c>
      <c r="K7754" s="152">
        <f>SUMIFS('EIA-860'!$F:$F,'EIA-860'!$B:$B,Capacity!$B7754,'EIA-860'!$J:$J,Capacity!K$6,'EIA-860'!$K:$K,Capacity!$C$3)</f>
        <v>0</v>
      </c>
      <c r="L7754" s="152">
        <f>SUMIFS('EIA-860'!$F:$F,'EIA-860'!$B:$B,Capacity!$B7754,'EIA-860'!$J:$J,Capacity!L$6,'EIA-860'!$K:$K,Capacity!$C$3)</f>
        <v>6.5</v>
      </c>
      <c r="M7754" s="152">
        <f>SUMIFS('EIA-860'!$F:$F,'EIA-860'!$B:$B,Capacity!$B7754,'EIA-860'!$J:$J,Capacity!M$6,'EIA-860'!$K:$K,Capacity!$C$3)</f>
        <v>0</v>
      </c>
      <c r="N7754" s="152">
        <f>SUMIFS('EIA-860'!$F:$F,'EIA-860'!$B:$B,Capacity!$B7754,'EIA-860'!$J:$J,Capacity!N$6,'EIA-860'!$K:$K,Capacity!$C$3)</f>
        <v>0</v>
      </c>
      <c r="O7754" s="152">
        <f>SUMIFS('EIA-860'!$F:$F,'EIA-860'!$B:$B,Capacity!$B7754,'EIA-860'!$J:$J,Capacity!O$6,'EIA-860'!$K:$K,Capacity!$C$3)</f>
        <v>0</v>
      </c>
      <c r="P7754" s="152">
        <f>SUMIFS('EIA-860'!$F:$F,'EIA-860'!$B:$B,Capacity!$B7754,'EIA-860'!$J:$J,Capacity!P$6,'EIA-860'!$K:$K,Capacity!$C$3)</f>
        <v>0</v>
      </c>
      <c r="Q7754" s="152">
        <f>SUMIFS('EIA-860'!$F:$F,'EIA-860'!$B:$B,Capacity!$B7754,'EIA-860'!$J:$J,Capacity!Q$6,'EIA-860'!$K:$K,Capacity!$C$3)</f>
        <v>0</v>
      </c>
    </row>
    <row r="7755" spans="2:17">
      <c r="B7755" s="49">
        <v>60523</v>
      </c>
      <c r="C7755" s="152">
        <f>SUMIFS('EIA-860'!$F:$F,'EIA-860'!$B:$B,Capacity!$B7755,'EIA-860'!$J:$J,Capacity!C$6,'EIA-860'!$K:$K,Capacity!$C$3)</f>
        <v>0</v>
      </c>
      <c r="D7755" s="152">
        <f>SUMIFS('EIA-860'!$F:$F,'EIA-860'!$B:$B,Capacity!$B7755,'EIA-860'!$J:$J,Capacity!D$6,'EIA-860'!$K:$K,Capacity!$C$3)</f>
        <v>0</v>
      </c>
      <c r="E7755" s="152">
        <f>SUMIFS('EIA-860'!$F:$F,'EIA-860'!$B:$B,Capacity!$B7755,'EIA-860'!$J:$J,Capacity!E$6,'EIA-860'!$K:$K,Capacity!$C$3)</f>
        <v>0</v>
      </c>
      <c r="F7755" s="152">
        <f>SUMIFS('EIA-860'!$F:$F,'EIA-860'!$B:$B,Capacity!$B7755,'EIA-860'!$J:$J,Capacity!F$6,'EIA-860'!$K:$K,Capacity!$C$3)</f>
        <v>0</v>
      </c>
      <c r="G7755" s="152">
        <f>SUMIFS('EIA-860'!$F:$F,'EIA-860'!$B:$B,Capacity!$B7755,'EIA-860'!$J:$J,Capacity!G$6,'EIA-860'!$K:$K,Capacity!$C$3)</f>
        <v>0</v>
      </c>
      <c r="H7755" s="152">
        <f>SUMIFS('EIA-860'!$F:$F,'EIA-860'!$B:$B,Capacity!$B7755,'EIA-860'!$J:$J,Capacity!H$6,'EIA-860'!$K:$K,Capacity!$C$3)</f>
        <v>0</v>
      </c>
      <c r="I7755" s="152">
        <f>SUMIFS('EIA-860'!$F:$F,'EIA-860'!$B:$B,Capacity!$B7755,'EIA-860'!$J:$J,Capacity!I$6,'EIA-860'!$K:$K,Capacity!$C$3)</f>
        <v>0</v>
      </c>
      <c r="J7755" s="152">
        <f>SUMIFS('EIA-860'!$F:$F,'EIA-860'!$B:$B,Capacity!$B7755,'EIA-860'!$J:$J,Capacity!J$6,'EIA-860'!$K:$K,Capacity!$C$3)</f>
        <v>0</v>
      </c>
      <c r="K7755" s="152">
        <f>SUMIFS('EIA-860'!$F:$F,'EIA-860'!$B:$B,Capacity!$B7755,'EIA-860'!$J:$J,Capacity!K$6,'EIA-860'!$K:$K,Capacity!$C$3)</f>
        <v>0</v>
      </c>
      <c r="L7755" s="152">
        <f>SUMIFS('EIA-860'!$F:$F,'EIA-860'!$B:$B,Capacity!$B7755,'EIA-860'!$J:$J,Capacity!L$6,'EIA-860'!$K:$K,Capacity!$C$3)</f>
        <v>6.5</v>
      </c>
      <c r="M7755" s="152">
        <f>SUMIFS('EIA-860'!$F:$F,'EIA-860'!$B:$B,Capacity!$B7755,'EIA-860'!$J:$J,Capacity!M$6,'EIA-860'!$K:$K,Capacity!$C$3)</f>
        <v>0</v>
      </c>
      <c r="N7755" s="152">
        <f>SUMIFS('EIA-860'!$F:$F,'EIA-860'!$B:$B,Capacity!$B7755,'EIA-860'!$J:$J,Capacity!N$6,'EIA-860'!$K:$K,Capacity!$C$3)</f>
        <v>0</v>
      </c>
      <c r="O7755" s="152">
        <f>SUMIFS('EIA-860'!$F:$F,'EIA-860'!$B:$B,Capacity!$B7755,'EIA-860'!$J:$J,Capacity!O$6,'EIA-860'!$K:$K,Capacity!$C$3)</f>
        <v>0</v>
      </c>
      <c r="P7755" s="152">
        <f>SUMIFS('EIA-860'!$F:$F,'EIA-860'!$B:$B,Capacity!$B7755,'EIA-860'!$J:$J,Capacity!P$6,'EIA-860'!$K:$K,Capacity!$C$3)</f>
        <v>0</v>
      </c>
      <c r="Q7755" s="152">
        <f>SUMIFS('EIA-860'!$F:$F,'EIA-860'!$B:$B,Capacity!$B7755,'EIA-860'!$J:$J,Capacity!Q$6,'EIA-860'!$K:$K,Capacity!$C$3)</f>
        <v>0</v>
      </c>
    </row>
    <row r="7756" spans="2:17">
      <c r="B7756" s="49">
        <v>60524</v>
      </c>
      <c r="C7756" s="152">
        <f>SUMIFS('EIA-860'!$F:$F,'EIA-860'!$B:$B,Capacity!$B7756,'EIA-860'!$J:$J,Capacity!C$6,'EIA-860'!$K:$K,Capacity!$C$3)</f>
        <v>0</v>
      </c>
      <c r="D7756" s="152">
        <f>SUMIFS('EIA-860'!$F:$F,'EIA-860'!$B:$B,Capacity!$B7756,'EIA-860'!$J:$J,Capacity!D$6,'EIA-860'!$K:$K,Capacity!$C$3)</f>
        <v>0</v>
      </c>
      <c r="E7756" s="152">
        <f>SUMIFS('EIA-860'!$F:$F,'EIA-860'!$B:$B,Capacity!$B7756,'EIA-860'!$J:$J,Capacity!E$6,'EIA-860'!$K:$K,Capacity!$C$3)</f>
        <v>0</v>
      </c>
      <c r="F7756" s="152">
        <f>SUMIFS('EIA-860'!$F:$F,'EIA-860'!$B:$B,Capacity!$B7756,'EIA-860'!$J:$J,Capacity!F$6,'EIA-860'!$K:$K,Capacity!$C$3)</f>
        <v>0</v>
      </c>
      <c r="G7756" s="152">
        <f>SUMIFS('EIA-860'!$F:$F,'EIA-860'!$B:$B,Capacity!$B7756,'EIA-860'!$J:$J,Capacity!G$6,'EIA-860'!$K:$K,Capacity!$C$3)</f>
        <v>0</v>
      </c>
      <c r="H7756" s="152">
        <f>SUMIFS('EIA-860'!$F:$F,'EIA-860'!$B:$B,Capacity!$B7756,'EIA-860'!$J:$J,Capacity!H$6,'EIA-860'!$K:$K,Capacity!$C$3)</f>
        <v>0</v>
      </c>
      <c r="I7756" s="152">
        <f>SUMIFS('EIA-860'!$F:$F,'EIA-860'!$B:$B,Capacity!$B7756,'EIA-860'!$J:$J,Capacity!I$6,'EIA-860'!$K:$K,Capacity!$C$3)</f>
        <v>0</v>
      </c>
      <c r="J7756" s="152">
        <f>SUMIFS('EIA-860'!$F:$F,'EIA-860'!$B:$B,Capacity!$B7756,'EIA-860'!$J:$J,Capacity!J$6,'EIA-860'!$K:$K,Capacity!$C$3)</f>
        <v>0</v>
      </c>
      <c r="K7756" s="152">
        <f>SUMIFS('EIA-860'!$F:$F,'EIA-860'!$B:$B,Capacity!$B7756,'EIA-860'!$J:$J,Capacity!K$6,'EIA-860'!$K:$K,Capacity!$C$3)</f>
        <v>0</v>
      </c>
      <c r="L7756" s="152">
        <f>SUMIFS('EIA-860'!$F:$F,'EIA-860'!$B:$B,Capacity!$B7756,'EIA-860'!$J:$J,Capacity!L$6,'EIA-860'!$K:$K,Capacity!$C$3)</f>
        <v>5.5</v>
      </c>
      <c r="M7756" s="152">
        <f>SUMIFS('EIA-860'!$F:$F,'EIA-860'!$B:$B,Capacity!$B7756,'EIA-860'!$J:$J,Capacity!M$6,'EIA-860'!$K:$K,Capacity!$C$3)</f>
        <v>0</v>
      </c>
      <c r="N7756" s="152">
        <f>SUMIFS('EIA-860'!$F:$F,'EIA-860'!$B:$B,Capacity!$B7756,'EIA-860'!$J:$J,Capacity!N$6,'EIA-860'!$K:$K,Capacity!$C$3)</f>
        <v>0</v>
      </c>
      <c r="O7756" s="152">
        <f>SUMIFS('EIA-860'!$F:$F,'EIA-860'!$B:$B,Capacity!$B7756,'EIA-860'!$J:$J,Capacity!O$6,'EIA-860'!$K:$K,Capacity!$C$3)</f>
        <v>0</v>
      </c>
      <c r="P7756" s="152">
        <f>SUMIFS('EIA-860'!$F:$F,'EIA-860'!$B:$B,Capacity!$B7756,'EIA-860'!$J:$J,Capacity!P$6,'EIA-860'!$K:$K,Capacity!$C$3)</f>
        <v>0</v>
      </c>
      <c r="Q7756" s="152">
        <f>SUMIFS('EIA-860'!$F:$F,'EIA-860'!$B:$B,Capacity!$B7756,'EIA-860'!$J:$J,Capacity!Q$6,'EIA-860'!$K:$K,Capacity!$C$3)</f>
        <v>0</v>
      </c>
    </row>
    <row r="7757" spans="2:17">
      <c r="B7757" s="49">
        <v>60525</v>
      </c>
      <c r="C7757" s="152">
        <f>SUMIFS('EIA-860'!$F:$F,'EIA-860'!$B:$B,Capacity!$B7757,'EIA-860'!$J:$J,Capacity!C$6,'EIA-860'!$K:$K,Capacity!$C$3)</f>
        <v>0</v>
      </c>
      <c r="D7757" s="152">
        <f>SUMIFS('EIA-860'!$F:$F,'EIA-860'!$B:$B,Capacity!$B7757,'EIA-860'!$J:$J,Capacity!D$6,'EIA-860'!$K:$K,Capacity!$C$3)</f>
        <v>0</v>
      </c>
      <c r="E7757" s="152">
        <f>SUMIFS('EIA-860'!$F:$F,'EIA-860'!$B:$B,Capacity!$B7757,'EIA-860'!$J:$J,Capacity!E$6,'EIA-860'!$K:$K,Capacity!$C$3)</f>
        <v>0</v>
      </c>
      <c r="F7757" s="152">
        <f>SUMIFS('EIA-860'!$F:$F,'EIA-860'!$B:$B,Capacity!$B7757,'EIA-860'!$J:$J,Capacity!F$6,'EIA-860'!$K:$K,Capacity!$C$3)</f>
        <v>0</v>
      </c>
      <c r="G7757" s="152">
        <f>SUMIFS('EIA-860'!$F:$F,'EIA-860'!$B:$B,Capacity!$B7757,'EIA-860'!$J:$J,Capacity!G$6,'EIA-860'!$K:$K,Capacity!$C$3)</f>
        <v>0</v>
      </c>
      <c r="H7757" s="152">
        <f>SUMIFS('EIA-860'!$F:$F,'EIA-860'!$B:$B,Capacity!$B7757,'EIA-860'!$J:$J,Capacity!H$6,'EIA-860'!$K:$K,Capacity!$C$3)</f>
        <v>0</v>
      </c>
      <c r="I7757" s="152">
        <f>SUMIFS('EIA-860'!$F:$F,'EIA-860'!$B:$B,Capacity!$B7757,'EIA-860'!$J:$J,Capacity!I$6,'EIA-860'!$K:$K,Capacity!$C$3)</f>
        <v>0</v>
      </c>
      <c r="J7757" s="152">
        <f>SUMIFS('EIA-860'!$F:$F,'EIA-860'!$B:$B,Capacity!$B7757,'EIA-860'!$J:$J,Capacity!J$6,'EIA-860'!$K:$K,Capacity!$C$3)</f>
        <v>0</v>
      </c>
      <c r="K7757" s="152">
        <f>SUMIFS('EIA-860'!$F:$F,'EIA-860'!$B:$B,Capacity!$B7757,'EIA-860'!$J:$J,Capacity!K$6,'EIA-860'!$K:$K,Capacity!$C$3)</f>
        <v>0</v>
      </c>
      <c r="L7757" s="152">
        <f>SUMIFS('EIA-860'!$F:$F,'EIA-860'!$B:$B,Capacity!$B7757,'EIA-860'!$J:$J,Capacity!L$6,'EIA-860'!$K:$K,Capacity!$C$3)</f>
        <v>4.5</v>
      </c>
      <c r="M7757" s="152">
        <f>SUMIFS('EIA-860'!$F:$F,'EIA-860'!$B:$B,Capacity!$B7757,'EIA-860'!$J:$J,Capacity!M$6,'EIA-860'!$K:$K,Capacity!$C$3)</f>
        <v>0</v>
      </c>
      <c r="N7757" s="152">
        <f>SUMIFS('EIA-860'!$F:$F,'EIA-860'!$B:$B,Capacity!$B7757,'EIA-860'!$J:$J,Capacity!N$6,'EIA-860'!$K:$K,Capacity!$C$3)</f>
        <v>0</v>
      </c>
      <c r="O7757" s="152">
        <f>SUMIFS('EIA-860'!$F:$F,'EIA-860'!$B:$B,Capacity!$B7757,'EIA-860'!$J:$J,Capacity!O$6,'EIA-860'!$K:$K,Capacity!$C$3)</f>
        <v>0</v>
      </c>
      <c r="P7757" s="152">
        <f>SUMIFS('EIA-860'!$F:$F,'EIA-860'!$B:$B,Capacity!$B7757,'EIA-860'!$J:$J,Capacity!P$6,'EIA-860'!$K:$K,Capacity!$C$3)</f>
        <v>0</v>
      </c>
      <c r="Q7757" s="152">
        <f>SUMIFS('EIA-860'!$F:$F,'EIA-860'!$B:$B,Capacity!$B7757,'EIA-860'!$J:$J,Capacity!Q$6,'EIA-860'!$K:$K,Capacity!$C$3)</f>
        <v>0</v>
      </c>
    </row>
    <row r="7758" spans="2:17">
      <c r="B7758" s="49">
        <v>60526</v>
      </c>
      <c r="C7758" s="152">
        <f>SUMIFS('EIA-860'!$F:$F,'EIA-860'!$B:$B,Capacity!$B7758,'EIA-860'!$J:$J,Capacity!C$6,'EIA-860'!$K:$K,Capacity!$C$3)</f>
        <v>0</v>
      </c>
      <c r="D7758" s="152">
        <f>SUMIFS('EIA-860'!$F:$F,'EIA-860'!$B:$B,Capacity!$B7758,'EIA-860'!$J:$J,Capacity!D$6,'EIA-860'!$K:$K,Capacity!$C$3)</f>
        <v>0</v>
      </c>
      <c r="E7758" s="152">
        <f>SUMIFS('EIA-860'!$F:$F,'EIA-860'!$B:$B,Capacity!$B7758,'EIA-860'!$J:$J,Capacity!E$6,'EIA-860'!$K:$K,Capacity!$C$3)</f>
        <v>0</v>
      </c>
      <c r="F7758" s="152">
        <f>SUMIFS('EIA-860'!$F:$F,'EIA-860'!$B:$B,Capacity!$B7758,'EIA-860'!$J:$J,Capacity!F$6,'EIA-860'!$K:$K,Capacity!$C$3)</f>
        <v>0</v>
      </c>
      <c r="G7758" s="152">
        <f>SUMIFS('EIA-860'!$F:$F,'EIA-860'!$B:$B,Capacity!$B7758,'EIA-860'!$J:$J,Capacity!G$6,'EIA-860'!$K:$K,Capacity!$C$3)</f>
        <v>0</v>
      </c>
      <c r="H7758" s="152">
        <f>SUMIFS('EIA-860'!$F:$F,'EIA-860'!$B:$B,Capacity!$B7758,'EIA-860'!$J:$J,Capacity!H$6,'EIA-860'!$K:$K,Capacity!$C$3)</f>
        <v>0</v>
      </c>
      <c r="I7758" s="152">
        <f>SUMIFS('EIA-860'!$F:$F,'EIA-860'!$B:$B,Capacity!$B7758,'EIA-860'!$J:$J,Capacity!I$6,'EIA-860'!$K:$K,Capacity!$C$3)</f>
        <v>0</v>
      </c>
      <c r="J7758" s="152">
        <f>SUMIFS('EIA-860'!$F:$F,'EIA-860'!$B:$B,Capacity!$B7758,'EIA-860'!$J:$J,Capacity!J$6,'EIA-860'!$K:$K,Capacity!$C$3)</f>
        <v>0</v>
      </c>
      <c r="K7758" s="152">
        <f>SUMIFS('EIA-860'!$F:$F,'EIA-860'!$B:$B,Capacity!$B7758,'EIA-860'!$J:$J,Capacity!K$6,'EIA-860'!$K:$K,Capacity!$C$3)</f>
        <v>0</v>
      </c>
      <c r="L7758" s="152">
        <f>SUMIFS('EIA-860'!$F:$F,'EIA-860'!$B:$B,Capacity!$B7758,'EIA-860'!$J:$J,Capacity!L$6,'EIA-860'!$K:$K,Capacity!$C$3)</f>
        <v>4.5</v>
      </c>
      <c r="M7758" s="152">
        <f>SUMIFS('EIA-860'!$F:$F,'EIA-860'!$B:$B,Capacity!$B7758,'EIA-860'!$J:$J,Capacity!M$6,'EIA-860'!$K:$K,Capacity!$C$3)</f>
        <v>0</v>
      </c>
      <c r="N7758" s="152">
        <f>SUMIFS('EIA-860'!$F:$F,'EIA-860'!$B:$B,Capacity!$B7758,'EIA-860'!$J:$J,Capacity!N$6,'EIA-860'!$K:$K,Capacity!$C$3)</f>
        <v>0</v>
      </c>
      <c r="O7758" s="152">
        <f>SUMIFS('EIA-860'!$F:$F,'EIA-860'!$B:$B,Capacity!$B7758,'EIA-860'!$J:$J,Capacity!O$6,'EIA-860'!$K:$K,Capacity!$C$3)</f>
        <v>0</v>
      </c>
      <c r="P7758" s="152">
        <f>SUMIFS('EIA-860'!$F:$F,'EIA-860'!$B:$B,Capacity!$B7758,'EIA-860'!$J:$J,Capacity!P$6,'EIA-860'!$K:$K,Capacity!$C$3)</f>
        <v>0</v>
      </c>
      <c r="Q7758" s="152">
        <f>SUMIFS('EIA-860'!$F:$F,'EIA-860'!$B:$B,Capacity!$B7758,'EIA-860'!$J:$J,Capacity!Q$6,'EIA-860'!$K:$K,Capacity!$C$3)</f>
        <v>0</v>
      </c>
    </row>
    <row r="7759" spans="2:17">
      <c r="B7759" s="49">
        <v>60527</v>
      </c>
      <c r="C7759" s="152">
        <f>SUMIFS('EIA-860'!$F:$F,'EIA-860'!$B:$B,Capacity!$B7759,'EIA-860'!$J:$J,Capacity!C$6,'EIA-860'!$K:$K,Capacity!$C$3)</f>
        <v>0</v>
      </c>
      <c r="D7759" s="152">
        <f>SUMIFS('EIA-860'!$F:$F,'EIA-860'!$B:$B,Capacity!$B7759,'EIA-860'!$J:$J,Capacity!D$6,'EIA-860'!$K:$K,Capacity!$C$3)</f>
        <v>0</v>
      </c>
      <c r="E7759" s="152">
        <f>SUMIFS('EIA-860'!$F:$F,'EIA-860'!$B:$B,Capacity!$B7759,'EIA-860'!$J:$J,Capacity!E$6,'EIA-860'!$K:$K,Capacity!$C$3)</f>
        <v>0</v>
      </c>
      <c r="F7759" s="152">
        <f>SUMIFS('EIA-860'!$F:$F,'EIA-860'!$B:$B,Capacity!$B7759,'EIA-860'!$J:$J,Capacity!F$6,'EIA-860'!$K:$K,Capacity!$C$3)</f>
        <v>0</v>
      </c>
      <c r="G7759" s="152">
        <f>SUMIFS('EIA-860'!$F:$F,'EIA-860'!$B:$B,Capacity!$B7759,'EIA-860'!$J:$J,Capacity!G$6,'EIA-860'!$K:$K,Capacity!$C$3)</f>
        <v>0</v>
      </c>
      <c r="H7759" s="152">
        <f>SUMIFS('EIA-860'!$F:$F,'EIA-860'!$B:$B,Capacity!$B7759,'EIA-860'!$J:$J,Capacity!H$6,'EIA-860'!$K:$K,Capacity!$C$3)</f>
        <v>0</v>
      </c>
      <c r="I7759" s="152">
        <f>SUMIFS('EIA-860'!$F:$F,'EIA-860'!$B:$B,Capacity!$B7759,'EIA-860'!$J:$J,Capacity!I$6,'EIA-860'!$K:$K,Capacity!$C$3)</f>
        <v>0</v>
      </c>
      <c r="J7759" s="152">
        <f>SUMIFS('EIA-860'!$F:$F,'EIA-860'!$B:$B,Capacity!$B7759,'EIA-860'!$J:$J,Capacity!J$6,'EIA-860'!$K:$K,Capacity!$C$3)</f>
        <v>0</v>
      </c>
      <c r="K7759" s="152">
        <f>SUMIFS('EIA-860'!$F:$F,'EIA-860'!$B:$B,Capacity!$B7759,'EIA-860'!$J:$J,Capacity!K$6,'EIA-860'!$K:$K,Capacity!$C$3)</f>
        <v>0</v>
      </c>
      <c r="L7759" s="152">
        <f>SUMIFS('EIA-860'!$F:$F,'EIA-860'!$B:$B,Capacity!$B7759,'EIA-860'!$J:$J,Capacity!L$6,'EIA-860'!$K:$K,Capacity!$C$3)</f>
        <v>7.5</v>
      </c>
      <c r="M7759" s="152">
        <f>SUMIFS('EIA-860'!$F:$F,'EIA-860'!$B:$B,Capacity!$B7759,'EIA-860'!$J:$J,Capacity!M$6,'EIA-860'!$K:$K,Capacity!$C$3)</f>
        <v>0</v>
      </c>
      <c r="N7759" s="152">
        <f>SUMIFS('EIA-860'!$F:$F,'EIA-860'!$B:$B,Capacity!$B7759,'EIA-860'!$J:$J,Capacity!N$6,'EIA-860'!$K:$K,Capacity!$C$3)</f>
        <v>0</v>
      </c>
      <c r="O7759" s="152">
        <f>SUMIFS('EIA-860'!$F:$F,'EIA-860'!$B:$B,Capacity!$B7759,'EIA-860'!$J:$J,Capacity!O$6,'EIA-860'!$K:$K,Capacity!$C$3)</f>
        <v>0</v>
      </c>
      <c r="P7759" s="152">
        <f>SUMIFS('EIA-860'!$F:$F,'EIA-860'!$B:$B,Capacity!$B7759,'EIA-860'!$J:$J,Capacity!P$6,'EIA-860'!$K:$K,Capacity!$C$3)</f>
        <v>0</v>
      </c>
      <c r="Q7759" s="152">
        <f>SUMIFS('EIA-860'!$F:$F,'EIA-860'!$B:$B,Capacity!$B7759,'EIA-860'!$J:$J,Capacity!Q$6,'EIA-860'!$K:$K,Capacity!$C$3)</f>
        <v>0</v>
      </c>
    </row>
    <row r="7760" spans="2:17">
      <c r="B7760" s="49">
        <v>60528</v>
      </c>
      <c r="C7760" s="152">
        <f>SUMIFS('EIA-860'!$F:$F,'EIA-860'!$B:$B,Capacity!$B7760,'EIA-860'!$J:$J,Capacity!C$6,'EIA-860'!$K:$K,Capacity!$C$3)</f>
        <v>0</v>
      </c>
      <c r="D7760" s="152">
        <f>SUMIFS('EIA-860'!$F:$F,'EIA-860'!$B:$B,Capacity!$B7760,'EIA-860'!$J:$J,Capacity!D$6,'EIA-860'!$K:$K,Capacity!$C$3)</f>
        <v>0</v>
      </c>
      <c r="E7760" s="152">
        <f>SUMIFS('EIA-860'!$F:$F,'EIA-860'!$B:$B,Capacity!$B7760,'EIA-860'!$J:$J,Capacity!E$6,'EIA-860'!$K:$K,Capacity!$C$3)</f>
        <v>0</v>
      </c>
      <c r="F7760" s="152">
        <f>SUMIFS('EIA-860'!$F:$F,'EIA-860'!$B:$B,Capacity!$B7760,'EIA-860'!$J:$J,Capacity!F$6,'EIA-860'!$K:$K,Capacity!$C$3)</f>
        <v>0</v>
      </c>
      <c r="G7760" s="152">
        <f>SUMIFS('EIA-860'!$F:$F,'EIA-860'!$B:$B,Capacity!$B7760,'EIA-860'!$J:$J,Capacity!G$6,'EIA-860'!$K:$K,Capacity!$C$3)</f>
        <v>0</v>
      </c>
      <c r="H7760" s="152">
        <f>SUMIFS('EIA-860'!$F:$F,'EIA-860'!$B:$B,Capacity!$B7760,'EIA-860'!$J:$J,Capacity!H$6,'EIA-860'!$K:$K,Capacity!$C$3)</f>
        <v>0</v>
      </c>
      <c r="I7760" s="152">
        <f>SUMIFS('EIA-860'!$F:$F,'EIA-860'!$B:$B,Capacity!$B7760,'EIA-860'!$J:$J,Capacity!I$6,'EIA-860'!$K:$K,Capacity!$C$3)</f>
        <v>0</v>
      </c>
      <c r="J7760" s="152">
        <f>SUMIFS('EIA-860'!$F:$F,'EIA-860'!$B:$B,Capacity!$B7760,'EIA-860'!$J:$J,Capacity!J$6,'EIA-860'!$K:$K,Capacity!$C$3)</f>
        <v>0</v>
      </c>
      <c r="K7760" s="152">
        <f>SUMIFS('EIA-860'!$F:$F,'EIA-860'!$B:$B,Capacity!$B7760,'EIA-860'!$J:$J,Capacity!K$6,'EIA-860'!$K:$K,Capacity!$C$3)</f>
        <v>0</v>
      </c>
      <c r="L7760" s="152">
        <f>SUMIFS('EIA-860'!$F:$F,'EIA-860'!$B:$B,Capacity!$B7760,'EIA-860'!$J:$J,Capacity!L$6,'EIA-860'!$K:$K,Capacity!$C$3)</f>
        <v>3.5</v>
      </c>
      <c r="M7760" s="152">
        <f>SUMIFS('EIA-860'!$F:$F,'EIA-860'!$B:$B,Capacity!$B7760,'EIA-860'!$J:$J,Capacity!M$6,'EIA-860'!$K:$K,Capacity!$C$3)</f>
        <v>0</v>
      </c>
      <c r="N7760" s="152">
        <f>SUMIFS('EIA-860'!$F:$F,'EIA-860'!$B:$B,Capacity!$B7760,'EIA-860'!$J:$J,Capacity!N$6,'EIA-860'!$K:$K,Capacity!$C$3)</f>
        <v>0</v>
      </c>
      <c r="O7760" s="152">
        <f>SUMIFS('EIA-860'!$F:$F,'EIA-860'!$B:$B,Capacity!$B7760,'EIA-860'!$J:$J,Capacity!O$6,'EIA-860'!$K:$K,Capacity!$C$3)</f>
        <v>0</v>
      </c>
      <c r="P7760" s="152">
        <f>SUMIFS('EIA-860'!$F:$F,'EIA-860'!$B:$B,Capacity!$B7760,'EIA-860'!$J:$J,Capacity!P$6,'EIA-860'!$K:$K,Capacity!$C$3)</f>
        <v>0</v>
      </c>
      <c r="Q7760" s="152">
        <f>SUMIFS('EIA-860'!$F:$F,'EIA-860'!$B:$B,Capacity!$B7760,'EIA-860'!$J:$J,Capacity!Q$6,'EIA-860'!$K:$K,Capacity!$C$3)</f>
        <v>0</v>
      </c>
    </row>
    <row r="7761" spans="2:17">
      <c r="B7761" s="49">
        <v>60529</v>
      </c>
      <c r="C7761" s="152">
        <f>SUMIFS('EIA-860'!$F:$F,'EIA-860'!$B:$B,Capacity!$B7761,'EIA-860'!$J:$J,Capacity!C$6,'EIA-860'!$K:$K,Capacity!$C$3)</f>
        <v>0</v>
      </c>
      <c r="D7761" s="152">
        <f>SUMIFS('EIA-860'!$F:$F,'EIA-860'!$B:$B,Capacity!$B7761,'EIA-860'!$J:$J,Capacity!D$6,'EIA-860'!$K:$K,Capacity!$C$3)</f>
        <v>0</v>
      </c>
      <c r="E7761" s="152">
        <f>SUMIFS('EIA-860'!$F:$F,'EIA-860'!$B:$B,Capacity!$B7761,'EIA-860'!$J:$J,Capacity!E$6,'EIA-860'!$K:$K,Capacity!$C$3)</f>
        <v>0</v>
      </c>
      <c r="F7761" s="152">
        <f>SUMIFS('EIA-860'!$F:$F,'EIA-860'!$B:$B,Capacity!$B7761,'EIA-860'!$J:$J,Capacity!F$6,'EIA-860'!$K:$K,Capacity!$C$3)</f>
        <v>0</v>
      </c>
      <c r="G7761" s="152">
        <f>SUMIFS('EIA-860'!$F:$F,'EIA-860'!$B:$B,Capacity!$B7761,'EIA-860'!$J:$J,Capacity!G$6,'EIA-860'!$K:$K,Capacity!$C$3)</f>
        <v>0</v>
      </c>
      <c r="H7761" s="152">
        <f>SUMIFS('EIA-860'!$F:$F,'EIA-860'!$B:$B,Capacity!$B7761,'EIA-860'!$J:$J,Capacity!H$6,'EIA-860'!$K:$K,Capacity!$C$3)</f>
        <v>0</v>
      </c>
      <c r="I7761" s="152">
        <f>SUMIFS('EIA-860'!$F:$F,'EIA-860'!$B:$B,Capacity!$B7761,'EIA-860'!$J:$J,Capacity!I$6,'EIA-860'!$K:$K,Capacity!$C$3)</f>
        <v>0</v>
      </c>
      <c r="J7761" s="152">
        <f>SUMIFS('EIA-860'!$F:$F,'EIA-860'!$B:$B,Capacity!$B7761,'EIA-860'!$J:$J,Capacity!J$6,'EIA-860'!$K:$K,Capacity!$C$3)</f>
        <v>0</v>
      </c>
      <c r="K7761" s="152">
        <f>SUMIFS('EIA-860'!$F:$F,'EIA-860'!$B:$B,Capacity!$B7761,'EIA-860'!$J:$J,Capacity!K$6,'EIA-860'!$K:$K,Capacity!$C$3)</f>
        <v>0</v>
      </c>
      <c r="L7761" s="152">
        <f>SUMIFS('EIA-860'!$F:$F,'EIA-860'!$B:$B,Capacity!$B7761,'EIA-860'!$J:$J,Capacity!L$6,'EIA-860'!$K:$K,Capacity!$C$3)</f>
        <v>3.5</v>
      </c>
      <c r="M7761" s="152">
        <f>SUMIFS('EIA-860'!$F:$F,'EIA-860'!$B:$B,Capacity!$B7761,'EIA-860'!$J:$J,Capacity!M$6,'EIA-860'!$K:$K,Capacity!$C$3)</f>
        <v>0</v>
      </c>
      <c r="N7761" s="152">
        <f>SUMIFS('EIA-860'!$F:$F,'EIA-860'!$B:$B,Capacity!$B7761,'EIA-860'!$J:$J,Capacity!N$6,'EIA-860'!$K:$K,Capacity!$C$3)</f>
        <v>0</v>
      </c>
      <c r="O7761" s="152">
        <f>SUMIFS('EIA-860'!$F:$F,'EIA-860'!$B:$B,Capacity!$B7761,'EIA-860'!$J:$J,Capacity!O$6,'EIA-860'!$K:$K,Capacity!$C$3)</f>
        <v>0</v>
      </c>
      <c r="P7761" s="152">
        <f>SUMIFS('EIA-860'!$F:$F,'EIA-860'!$B:$B,Capacity!$B7761,'EIA-860'!$J:$J,Capacity!P$6,'EIA-860'!$K:$K,Capacity!$C$3)</f>
        <v>0</v>
      </c>
      <c r="Q7761" s="152">
        <f>SUMIFS('EIA-860'!$F:$F,'EIA-860'!$B:$B,Capacity!$B7761,'EIA-860'!$J:$J,Capacity!Q$6,'EIA-860'!$K:$K,Capacity!$C$3)</f>
        <v>0</v>
      </c>
    </row>
    <row r="7762" spans="2:17">
      <c r="B7762" s="49">
        <v>60530</v>
      </c>
      <c r="C7762" s="152">
        <f>SUMIFS('EIA-860'!$F:$F,'EIA-860'!$B:$B,Capacity!$B7762,'EIA-860'!$J:$J,Capacity!C$6,'EIA-860'!$K:$K,Capacity!$C$3)</f>
        <v>0</v>
      </c>
      <c r="D7762" s="152">
        <f>SUMIFS('EIA-860'!$F:$F,'EIA-860'!$B:$B,Capacity!$B7762,'EIA-860'!$J:$J,Capacity!D$6,'EIA-860'!$K:$K,Capacity!$C$3)</f>
        <v>0</v>
      </c>
      <c r="E7762" s="152">
        <f>SUMIFS('EIA-860'!$F:$F,'EIA-860'!$B:$B,Capacity!$B7762,'EIA-860'!$J:$J,Capacity!E$6,'EIA-860'!$K:$K,Capacity!$C$3)</f>
        <v>0</v>
      </c>
      <c r="F7762" s="152">
        <f>SUMIFS('EIA-860'!$F:$F,'EIA-860'!$B:$B,Capacity!$B7762,'EIA-860'!$J:$J,Capacity!F$6,'EIA-860'!$K:$K,Capacity!$C$3)</f>
        <v>0</v>
      </c>
      <c r="G7762" s="152">
        <f>SUMIFS('EIA-860'!$F:$F,'EIA-860'!$B:$B,Capacity!$B7762,'EIA-860'!$J:$J,Capacity!G$6,'EIA-860'!$K:$K,Capacity!$C$3)</f>
        <v>0</v>
      </c>
      <c r="H7762" s="152">
        <f>SUMIFS('EIA-860'!$F:$F,'EIA-860'!$B:$B,Capacity!$B7762,'EIA-860'!$J:$J,Capacity!H$6,'EIA-860'!$K:$K,Capacity!$C$3)</f>
        <v>0</v>
      </c>
      <c r="I7762" s="152">
        <f>SUMIFS('EIA-860'!$F:$F,'EIA-860'!$B:$B,Capacity!$B7762,'EIA-860'!$J:$J,Capacity!I$6,'EIA-860'!$K:$K,Capacity!$C$3)</f>
        <v>0</v>
      </c>
      <c r="J7762" s="152">
        <f>SUMIFS('EIA-860'!$F:$F,'EIA-860'!$B:$B,Capacity!$B7762,'EIA-860'!$J:$J,Capacity!J$6,'EIA-860'!$K:$K,Capacity!$C$3)</f>
        <v>0</v>
      </c>
      <c r="K7762" s="152">
        <f>SUMIFS('EIA-860'!$F:$F,'EIA-860'!$B:$B,Capacity!$B7762,'EIA-860'!$J:$J,Capacity!K$6,'EIA-860'!$K:$K,Capacity!$C$3)</f>
        <v>0</v>
      </c>
      <c r="L7762" s="152">
        <f>SUMIFS('EIA-860'!$F:$F,'EIA-860'!$B:$B,Capacity!$B7762,'EIA-860'!$J:$J,Capacity!L$6,'EIA-860'!$K:$K,Capacity!$C$3)</f>
        <v>10</v>
      </c>
      <c r="M7762" s="152">
        <f>SUMIFS('EIA-860'!$F:$F,'EIA-860'!$B:$B,Capacity!$B7762,'EIA-860'!$J:$J,Capacity!M$6,'EIA-860'!$K:$K,Capacity!$C$3)</f>
        <v>0</v>
      </c>
      <c r="N7762" s="152">
        <f>SUMIFS('EIA-860'!$F:$F,'EIA-860'!$B:$B,Capacity!$B7762,'EIA-860'!$J:$J,Capacity!N$6,'EIA-860'!$K:$K,Capacity!$C$3)</f>
        <v>0</v>
      </c>
      <c r="O7762" s="152">
        <f>SUMIFS('EIA-860'!$F:$F,'EIA-860'!$B:$B,Capacity!$B7762,'EIA-860'!$J:$J,Capacity!O$6,'EIA-860'!$K:$K,Capacity!$C$3)</f>
        <v>0</v>
      </c>
      <c r="P7762" s="152">
        <f>SUMIFS('EIA-860'!$F:$F,'EIA-860'!$B:$B,Capacity!$B7762,'EIA-860'!$J:$J,Capacity!P$6,'EIA-860'!$K:$K,Capacity!$C$3)</f>
        <v>0</v>
      </c>
      <c r="Q7762" s="152">
        <f>SUMIFS('EIA-860'!$F:$F,'EIA-860'!$B:$B,Capacity!$B7762,'EIA-860'!$J:$J,Capacity!Q$6,'EIA-860'!$K:$K,Capacity!$C$3)</f>
        <v>0</v>
      </c>
    </row>
    <row r="7763" spans="2:17">
      <c r="B7763" s="49">
        <v>60531</v>
      </c>
      <c r="C7763" s="152">
        <f>SUMIFS('EIA-860'!$F:$F,'EIA-860'!$B:$B,Capacity!$B7763,'EIA-860'!$J:$J,Capacity!C$6,'EIA-860'!$K:$K,Capacity!$C$3)</f>
        <v>0</v>
      </c>
      <c r="D7763" s="152">
        <f>SUMIFS('EIA-860'!$F:$F,'EIA-860'!$B:$B,Capacity!$B7763,'EIA-860'!$J:$J,Capacity!D$6,'EIA-860'!$K:$K,Capacity!$C$3)</f>
        <v>0</v>
      </c>
      <c r="E7763" s="152">
        <f>SUMIFS('EIA-860'!$F:$F,'EIA-860'!$B:$B,Capacity!$B7763,'EIA-860'!$J:$J,Capacity!E$6,'EIA-860'!$K:$K,Capacity!$C$3)</f>
        <v>0</v>
      </c>
      <c r="F7763" s="152">
        <f>SUMIFS('EIA-860'!$F:$F,'EIA-860'!$B:$B,Capacity!$B7763,'EIA-860'!$J:$J,Capacity!F$6,'EIA-860'!$K:$K,Capacity!$C$3)</f>
        <v>0</v>
      </c>
      <c r="G7763" s="152">
        <f>SUMIFS('EIA-860'!$F:$F,'EIA-860'!$B:$B,Capacity!$B7763,'EIA-860'!$J:$J,Capacity!G$6,'EIA-860'!$K:$K,Capacity!$C$3)</f>
        <v>0</v>
      </c>
      <c r="H7763" s="152">
        <f>SUMIFS('EIA-860'!$F:$F,'EIA-860'!$B:$B,Capacity!$B7763,'EIA-860'!$J:$J,Capacity!H$6,'EIA-860'!$K:$K,Capacity!$C$3)</f>
        <v>0</v>
      </c>
      <c r="I7763" s="152">
        <f>SUMIFS('EIA-860'!$F:$F,'EIA-860'!$B:$B,Capacity!$B7763,'EIA-860'!$J:$J,Capacity!I$6,'EIA-860'!$K:$K,Capacity!$C$3)</f>
        <v>0</v>
      </c>
      <c r="J7763" s="152">
        <f>SUMIFS('EIA-860'!$F:$F,'EIA-860'!$B:$B,Capacity!$B7763,'EIA-860'!$J:$J,Capacity!J$6,'EIA-860'!$K:$K,Capacity!$C$3)</f>
        <v>0</v>
      </c>
      <c r="K7763" s="152">
        <f>SUMIFS('EIA-860'!$F:$F,'EIA-860'!$B:$B,Capacity!$B7763,'EIA-860'!$J:$J,Capacity!K$6,'EIA-860'!$K:$K,Capacity!$C$3)</f>
        <v>0</v>
      </c>
      <c r="L7763" s="152">
        <f>SUMIFS('EIA-860'!$F:$F,'EIA-860'!$B:$B,Capacity!$B7763,'EIA-860'!$J:$J,Capacity!L$6,'EIA-860'!$K:$K,Capacity!$C$3)</f>
        <v>4</v>
      </c>
      <c r="M7763" s="152">
        <f>SUMIFS('EIA-860'!$F:$F,'EIA-860'!$B:$B,Capacity!$B7763,'EIA-860'!$J:$J,Capacity!M$6,'EIA-860'!$K:$K,Capacity!$C$3)</f>
        <v>0</v>
      </c>
      <c r="N7763" s="152">
        <f>SUMIFS('EIA-860'!$F:$F,'EIA-860'!$B:$B,Capacity!$B7763,'EIA-860'!$J:$J,Capacity!N$6,'EIA-860'!$K:$K,Capacity!$C$3)</f>
        <v>0</v>
      </c>
      <c r="O7763" s="152">
        <f>SUMIFS('EIA-860'!$F:$F,'EIA-860'!$B:$B,Capacity!$B7763,'EIA-860'!$J:$J,Capacity!O$6,'EIA-860'!$K:$K,Capacity!$C$3)</f>
        <v>0</v>
      </c>
      <c r="P7763" s="152">
        <f>SUMIFS('EIA-860'!$F:$F,'EIA-860'!$B:$B,Capacity!$B7763,'EIA-860'!$J:$J,Capacity!P$6,'EIA-860'!$K:$K,Capacity!$C$3)</f>
        <v>0</v>
      </c>
      <c r="Q7763" s="152">
        <f>SUMIFS('EIA-860'!$F:$F,'EIA-860'!$B:$B,Capacity!$B7763,'EIA-860'!$J:$J,Capacity!Q$6,'EIA-860'!$K:$K,Capacity!$C$3)</f>
        <v>0</v>
      </c>
    </row>
    <row r="7764" spans="2:17">
      <c r="B7764" s="49">
        <v>60532</v>
      </c>
      <c r="C7764" s="152">
        <f>SUMIFS('EIA-860'!$F:$F,'EIA-860'!$B:$B,Capacity!$B7764,'EIA-860'!$J:$J,Capacity!C$6,'EIA-860'!$K:$K,Capacity!$C$3)</f>
        <v>0</v>
      </c>
      <c r="D7764" s="152">
        <f>SUMIFS('EIA-860'!$F:$F,'EIA-860'!$B:$B,Capacity!$B7764,'EIA-860'!$J:$J,Capacity!D$6,'EIA-860'!$K:$K,Capacity!$C$3)</f>
        <v>0</v>
      </c>
      <c r="E7764" s="152">
        <f>SUMIFS('EIA-860'!$F:$F,'EIA-860'!$B:$B,Capacity!$B7764,'EIA-860'!$J:$J,Capacity!E$6,'EIA-860'!$K:$K,Capacity!$C$3)</f>
        <v>0</v>
      </c>
      <c r="F7764" s="152">
        <f>SUMIFS('EIA-860'!$F:$F,'EIA-860'!$B:$B,Capacity!$B7764,'EIA-860'!$J:$J,Capacity!F$6,'EIA-860'!$K:$K,Capacity!$C$3)</f>
        <v>0</v>
      </c>
      <c r="G7764" s="152">
        <f>SUMIFS('EIA-860'!$F:$F,'EIA-860'!$B:$B,Capacity!$B7764,'EIA-860'!$J:$J,Capacity!G$6,'EIA-860'!$K:$K,Capacity!$C$3)</f>
        <v>0</v>
      </c>
      <c r="H7764" s="152">
        <f>SUMIFS('EIA-860'!$F:$F,'EIA-860'!$B:$B,Capacity!$B7764,'EIA-860'!$J:$J,Capacity!H$6,'EIA-860'!$K:$K,Capacity!$C$3)</f>
        <v>0</v>
      </c>
      <c r="I7764" s="152">
        <f>SUMIFS('EIA-860'!$F:$F,'EIA-860'!$B:$B,Capacity!$B7764,'EIA-860'!$J:$J,Capacity!I$6,'EIA-860'!$K:$K,Capacity!$C$3)</f>
        <v>0</v>
      </c>
      <c r="J7764" s="152">
        <f>SUMIFS('EIA-860'!$F:$F,'EIA-860'!$B:$B,Capacity!$B7764,'EIA-860'!$J:$J,Capacity!J$6,'EIA-860'!$K:$K,Capacity!$C$3)</f>
        <v>0</v>
      </c>
      <c r="K7764" s="152">
        <f>SUMIFS('EIA-860'!$F:$F,'EIA-860'!$B:$B,Capacity!$B7764,'EIA-860'!$J:$J,Capacity!K$6,'EIA-860'!$K:$K,Capacity!$C$3)</f>
        <v>0</v>
      </c>
      <c r="L7764" s="152">
        <f>SUMIFS('EIA-860'!$F:$F,'EIA-860'!$B:$B,Capacity!$B7764,'EIA-860'!$J:$J,Capacity!L$6,'EIA-860'!$K:$K,Capacity!$C$3)</f>
        <v>10</v>
      </c>
      <c r="M7764" s="152">
        <f>SUMIFS('EIA-860'!$F:$F,'EIA-860'!$B:$B,Capacity!$B7764,'EIA-860'!$J:$J,Capacity!M$6,'EIA-860'!$K:$K,Capacity!$C$3)</f>
        <v>0</v>
      </c>
      <c r="N7764" s="152">
        <f>SUMIFS('EIA-860'!$F:$F,'EIA-860'!$B:$B,Capacity!$B7764,'EIA-860'!$J:$J,Capacity!N$6,'EIA-860'!$K:$K,Capacity!$C$3)</f>
        <v>0</v>
      </c>
      <c r="O7764" s="152">
        <f>SUMIFS('EIA-860'!$F:$F,'EIA-860'!$B:$B,Capacity!$B7764,'EIA-860'!$J:$J,Capacity!O$6,'EIA-860'!$K:$K,Capacity!$C$3)</f>
        <v>0</v>
      </c>
      <c r="P7764" s="152">
        <f>SUMIFS('EIA-860'!$F:$F,'EIA-860'!$B:$B,Capacity!$B7764,'EIA-860'!$J:$J,Capacity!P$6,'EIA-860'!$K:$K,Capacity!$C$3)</f>
        <v>0</v>
      </c>
      <c r="Q7764" s="152">
        <f>SUMIFS('EIA-860'!$F:$F,'EIA-860'!$B:$B,Capacity!$B7764,'EIA-860'!$J:$J,Capacity!Q$6,'EIA-860'!$K:$K,Capacity!$C$3)</f>
        <v>0</v>
      </c>
    </row>
    <row r="7765" spans="2:17">
      <c r="B7765" s="49">
        <v>60533</v>
      </c>
      <c r="C7765" s="152">
        <f>SUMIFS('EIA-860'!$F:$F,'EIA-860'!$B:$B,Capacity!$B7765,'EIA-860'!$J:$J,Capacity!C$6,'EIA-860'!$K:$K,Capacity!$C$3)</f>
        <v>0</v>
      </c>
      <c r="D7765" s="152">
        <f>SUMIFS('EIA-860'!$F:$F,'EIA-860'!$B:$B,Capacity!$B7765,'EIA-860'!$J:$J,Capacity!D$6,'EIA-860'!$K:$K,Capacity!$C$3)</f>
        <v>0</v>
      </c>
      <c r="E7765" s="152">
        <f>SUMIFS('EIA-860'!$F:$F,'EIA-860'!$B:$B,Capacity!$B7765,'EIA-860'!$J:$J,Capacity!E$6,'EIA-860'!$K:$K,Capacity!$C$3)</f>
        <v>0</v>
      </c>
      <c r="F7765" s="152">
        <f>SUMIFS('EIA-860'!$F:$F,'EIA-860'!$B:$B,Capacity!$B7765,'EIA-860'!$J:$J,Capacity!F$6,'EIA-860'!$K:$K,Capacity!$C$3)</f>
        <v>0</v>
      </c>
      <c r="G7765" s="152">
        <f>SUMIFS('EIA-860'!$F:$F,'EIA-860'!$B:$B,Capacity!$B7765,'EIA-860'!$J:$J,Capacity!G$6,'EIA-860'!$K:$K,Capacity!$C$3)</f>
        <v>0</v>
      </c>
      <c r="H7765" s="152">
        <f>SUMIFS('EIA-860'!$F:$F,'EIA-860'!$B:$B,Capacity!$B7765,'EIA-860'!$J:$J,Capacity!H$6,'EIA-860'!$K:$K,Capacity!$C$3)</f>
        <v>0</v>
      </c>
      <c r="I7765" s="152">
        <f>SUMIFS('EIA-860'!$F:$F,'EIA-860'!$B:$B,Capacity!$B7765,'EIA-860'!$J:$J,Capacity!I$6,'EIA-860'!$K:$K,Capacity!$C$3)</f>
        <v>0</v>
      </c>
      <c r="J7765" s="152">
        <f>SUMIFS('EIA-860'!$F:$F,'EIA-860'!$B:$B,Capacity!$B7765,'EIA-860'!$J:$J,Capacity!J$6,'EIA-860'!$K:$K,Capacity!$C$3)</f>
        <v>0</v>
      </c>
      <c r="K7765" s="152">
        <f>SUMIFS('EIA-860'!$F:$F,'EIA-860'!$B:$B,Capacity!$B7765,'EIA-860'!$J:$J,Capacity!K$6,'EIA-860'!$K:$K,Capacity!$C$3)</f>
        <v>0</v>
      </c>
      <c r="L7765" s="152">
        <f>SUMIFS('EIA-860'!$F:$F,'EIA-860'!$B:$B,Capacity!$B7765,'EIA-860'!$J:$J,Capacity!L$6,'EIA-860'!$K:$K,Capacity!$C$3)</f>
        <v>5.5</v>
      </c>
      <c r="M7765" s="152">
        <f>SUMIFS('EIA-860'!$F:$F,'EIA-860'!$B:$B,Capacity!$B7765,'EIA-860'!$J:$J,Capacity!M$6,'EIA-860'!$K:$K,Capacity!$C$3)</f>
        <v>0</v>
      </c>
      <c r="N7765" s="152">
        <f>SUMIFS('EIA-860'!$F:$F,'EIA-860'!$B:$B,Capacity!$B7765,'EIA-860'!$J:$J,Capacity!N$6,'EIA-860'!$K:$K,Capacity!$C$3)</f>
        <v>0</v>
      </c>
      <c r="O7765" s="152">
        <f>SUMIFS('EIA-860'!$F:$F,'EIA-860'!$B:$B,Capacity!$B7765,'EIA-860'!$J:$J,Capacity!O$6,'EIA-860'!$K:$K,Capacity!$C$3)</f>
        <v>0</v>
      </c>
      <c r="P7765" s="152">
        <f>SUMIFS('EIA-860'!$F:$F,'EIA-860'!$B:$B,Capacity!$B7765,'EIA-860'!$J:$J,Capacity!P$6,'EIA-860'!$K:$K,Capacity!$C$3)</f>
        <v>0</v>
      </c>
      <c r="Q7765" s="152">
        <f>SUMIFS('EIA-860'!$F:$F,'EIA-860'!$B:$B,Capacity!$B7765,'EIA-860'!$J:$J,Capacity!Q$6,'EIA-860'!$K:$K,Capacity!$C$3)</f>
        <v>0</v>
      </c>
    </row>
    <row r="7766" spans="2:17">
      <c r="B7766" s="49">
        <v>60534</v>
      </c>
      <c r="C7766" s="152">
        <f>SUMIFS('EIA-860'!$F:$F,'EIA-860'!$B:$B,Capacity!$B7766,'EIA-860'!$J:$J,Capacity!C$6,'EIA-860'!$K:$K,Capacity!$C$3)</f>
        <v>0</v>
      </c>
      <c r="D7766" s="152">
        <f>SUMIFS('EIA-860'!$F:$F,'EIA-860'!$B:$B,Capacity!$B7766,'EIA-860'!$J:$J,Capacity!D$6,'EIA-860'!$K:$K,Capacity!$C$3)</f>
        <v>0</v>
      </c>
      <c r="E7766" s="152">
        <f>SUMIFS('EIA-860'!$F:$F,'EIA-860'!$B:$B,Capacity!$B7766,'EIA-860'!$J:$J,Capacity!E$6,'EIA-860'!$K:$K,Capacity!$C$3)</f>
        <v>0</v>
      </c>
      <c r="F7766" s="152">
        <f>SUMIFS('EIA-860'!$F:$F,'EIA-860'!$B:$B,Capacity!$B7766,'EIA-860'!$J:$J,Capacity!F$6,'EIA-860'!$K:$K,Capacity!$C$3)</f>
        <v>0</v>
      </c>
      <c r="G7766" s="152">
        <f>SUMIFS('EIA-860'!$F:$F,'EIA-860'!$B:$B,Capacity!$B7766,'EIA-860'!$J:$J,Capacity!G$6,'EIA-860'!$K:$K,Capacity!$C$3)</f>
        <v>0</v>
      </c>
      <c r="H7766" s="152">
        <f>SUMIFS('EIA-860'!$F:$F,'EIA-860'!$B:$B,Capacity!$B7766,'EIA-860'!$J:$J,Capacity!H$6,'EIA-860'!$K:$K,Capacity!$C$3)</f>
        <v>0</v>
      </c>
      <c r="I7766" s="152">
        <f>SUMIFS('EIA-860'!$F:$F,'EIA-860'!$B:$B,Capacity!$B7766,'EIA-860'!$J:$J,Capacity!I$6,'EIA-860'!$K:$K,Capacity!$C$3)</f>
        <v>0</v>
      </c>
      <c r="J7766" s="152">
        <f>SUMIFS('EIA-860'!$F:$F,'EIA-860'!$B:$B,Capacity!$B7766,'EIA-860'!$J:$J,Capacity!J$6,'EIA-860'!$K:$K,Capacity!$C$3)</f>
        <v>0</v>
      </c>
      <c r="K7766" s="152">
        <f>SUMIFS('EIA-860'!$F:$F,'EIA-860'!$B:$B,Capacity!$B7766,'EIA-860'!$J:$J,Capacity!K$6,'EIA-860'!$K:$K,Capacity!$C$3)</f>
        <v>0</v>
      </c>
      <c r="L7766" s="152">
        <f>SUMIFS('EIA-860'!$F:$F,'EIA-860'!$B:$B,Capacity!$B7766,'EIA-860'!$J:$J,Capacity!L$6,'EIA-860'!$K:$K,Capacity!$C$3)</f>
        <v>8.5</v>
      </c>
      <c r="M7766" s="152">
        <f>SUMIFS('EIA-860'!$F:$F,'EIA-860'!$B:$B,Capacity!$B7766,'EIA-860'!$J:$J,Capacity!M$6,'EIA-860'!$K:$K,Capacity!$C$3)</f>
        <v>0</v>
      </c>
      <c r="N7766" s="152">
        <f>SUMIFS('EIA-860'!$F:$F,'EIA-860'!$B:$B,Capacity!$B7766,'EIA-860'!$J:$J,Capacity!N$6,'EIA-860'!$K:$K,Capacity!$C$3)</f>
        <v>0</v>
      </c>
      <c r="O7766" s="152">
        <f>SUMIFS('EIA-860'!$F:$F,'EIA-860'!$B:$B,Capacity!$B7766,'EIA-860'!$J:$J,Capacity!O$6,'EIA-860'!$K:$K,Capacity!$C$3)</f>
        <v>0</v>
      </c>
      <c r="P7766" s="152">
        <f>SUMIFS('EIA-860'!$F:$F,'EIA-860'!$B:$B,Capacity!$B7766,'EIA-860'!$J:$J,Capacity!P$6,'EIA-860'!$K:$K,Capacity!$C$3)</f>
        <v>0</v>
      </c>
      <c r="Q7766" s="152">
        <f>SUMIFS('EIA-860'!$F:$F,'EIA-860'!$B:$B,Capacity!$B7766,'EIA-860'!$J:$J,Capacity!Q$6,'EIA-860'!$K:$K,Capacity!$C$3)</f>
        <v>0</v>
      </c>
    </row>
    <row r="7767" spans="2:17">
      <c r="B7767" s="49">
        <v>60535</v>
      </c>
      <c r="C7767" s="152">
        <f>SUMIFS('EIA-860'!$F:$F,'EIA-860'!$B:$B,Capacity!$B7767,'EIA-860'!$J:$J,Capacity!C$6,'EIA-860'!$K:$K,Capacity!$C$3)</f>
        <v>0</v>
      </c>
      <c r="D7767" s="152">
        <f>SUMIFS('EIA-860'!$F:$F,'EIA-860'!$B:$B,Capacity!$B7767,'EIA-860'!$J:$J,Capacity!D$6,'EIA-860'!$K:$K,Capacity!$C$3)</f>
        <v>0</v>
      </c>
      <c r="E7767" s="152">
        <f>SUMIFS('EIA-860'!$F:$F,'EIA-860'!$B:$B,Capacity!$B7767,'EIA-860'!$J:$J,Capacity!E$6,'EIA-860'!$K:$K,Capacity!$C$3)</f>
        <v>0</v>
      </c>
      <c r="F7767" s="152">
        <f>SUMIFS('EIA-860'!$F:$F,'EIA-860'!$B:$B,Capacity!$B7767,'EIA-860'!$J:$J,Capacity!F$6,'EIA-860'!$K:$K,Capacity!$C$3)</f>
        <v>0</v>
      </c>
      <c r="G7767" s="152">
        <f>SUMIFS('EIA-860'!$F:$F,'EIA-860'!$B:$B,Capacity!$B7767,'EIA-860'!$J:$J,Capacity!G$6,'EIA-860'!$K:$K,Capacity!$C$3)</f>
        <v>0</v>
      </c>
      <c r="H7767" s="152">
        <f>SUMIFS('EIA-860'!$F:$F,'EIA-860'!$B:$B,Capacity!$B7767,'EIA-860'!$J:$J,Capacity!H$6,'EIA-860'!$K:$K,Capacity!$C$3)</f>
        <v>0</v>
      </c>
      <c r="I7767" s="152">
        <f>SUMIFS('EIA-860'!$F:$F,'EIA-860'!$B:$B,Capacity!$B7767,'EIA-860'!$J:$J,Capacity!I$6,'EIA-860'!$K:$K,Capacity!$C$3)</f>
        <v>0</v>
      </c>
      <c r="J7767" s="152">
        <f>SUMIFS('EIA-860'!$F:$F,'EIA-860'!$B:$B,Capacity!$B7767,'EIA-860'!$J:$J,Capacity!J$6,'EIA-860'!$K:$K,Capacity!$C$3)</f>
        <v>0</v>
      </c>
      <c r="K7767" s="152">
        <f>SUMIFS('EIA-860'!$F:$F,'EIA-860'!$B:$B,Capacity!$B7767,'EIA-860'!$J:$J,Capacity!K$6,'EIA-860'!$K:$K,Capacity!$C$3)</f>
        <v>0</v>
      </c>
      <c r="L7767" s="152">
        <f>SUMIFS('EIA-860'!$F:$F,'EIA-860'!$B:$B,Capacity!$B7767,'EIA-860'!$J:$J,Capacity!L$6,'EIA-860'!$K:$K,Capacity!$C$3)</f>
        <v>6.8</v>
      </c>
      <c r="M7767" s="152">
        <f>SUMIFS('EIA-860'!$F:$F,'EIA-860'!$B:$B,Capacity!$B7767,'EIA-860'!$J:$J,Capacity!M$6,'EIA-860'!$K:$K,Capacity!$C$3)</f>
        <v>0</v>
      </c>
      <c r="N7767" s="152">
        <f>SUMIFS('EIA-860'!$F:$F,'EIA-860'!$B:$B,Capacity!$B7767,'EIA-860'!$J:$J,Capacity!N$6,'EIA-860'!$K:$K,Capacity!$C$3)</f>
        <v>0</v>
      </c>
      <c r="O7767" s="152">
        <f>SUMIFS('EIA-860'!$F:$F,'EIA-860'!$B:$B,Capacity!$B7767,'EIA-860'!$J:$J,Capacity!O$6,'EIA-860'!$K:$K,Capacity!$C$3)</f>
        <v>0</v>
      </c>
      <c r="P7767" s="152">
        <f>SUMIFS('EIA-860'!$F:$F,'EIA-860'!$B:$B,Capacity!$B7767,'EIA-860'!$J:$J,Capacity!P$6,'EIA-860'!$K:$K,Capacity!$C$3)</f>
        <v>0</v>
      </c>
      <c r="Q7767" s="152">
        <f>SUMIFS('EIA-860'!$F:$F,'EIA-860'!$B:$B,Capacity!$B7767,'EIA-860'!$J:$J,Capacity!Q$6,'EIA-860'!$K:$K,Capacity!$C$3)</f>
        <v>0</v>
      </c>
    </row>
    <row r="7768" spans="2:17">
      <c r="B7768" s="49">
        <v>60536</v>
      </c>
      <c r="C7768" s="152">
        <f>SUMIFS('EIA-860'!$F:$F,'EIA-860'!$B:$B,Capacity!$B7768,'EIA-860'!$J:$J,Capacity!C$6,'EIA-860'!$K:$K,Capacity!$C$3)</f>
        <v>0</v>
      </c>
      <c r="D7768" s="152">
        <f>SUMIFS('EIA-860'!$F:$F,'EIA-860'!$B:$B,Capacity!$B7768,'EIA-860'!$J:$J,Capacity!D$6,'EIA-860'!$K:$K,Capacity!$C$3)</f>
        <v>0</v>
      </c>
      <c r="E7768" s="152">
        <f>SUMIFS('EIA-860'!$F:$F,'EIA-860'!$B:$B,Capacity!$B7768,'EIA-860'!$J:$J,Capacity!E$6,'EIA-860'!$K:$K,Capacity!$C$3)</f>
        <v>0</v>
      </c>
      <c r="F7768" s="152">
        <f>SUMIFS('EIA-860'!$F:$F,'EIA-860'!$B:$B,Capacity!$B7768,'EIA-860'!$J:$J,Capacity!F$6,'EIA-860'!$K:$K,Capacity!$C$3)</f>
        <v>0</v>
      </c>
      <c r="G7768" s="152">
        <f>SUMIFS('EIA-860'!$F:$F,'EIA-860'!$B:$B,Capacity!$B7768,'EIA-860'!$J:$J,Capacity!G$6,'EIA-860'!$K:$K,Capacity!$C$3)</f>
        <v>0</v>
      </c>
      <c r="H7768" s="152">
        <f>SUMIFS('EIA-860'!$F:$F,'EIA-860'!$B:$B,Capacity!$B7768,'EIA-860'!$J:$J,Capacity!H$6,'EIA-860'!$K:$K,Capacity!$C$3)</f>
        <v>0</v>
      </c>
      <c r="I7768" s="152">
        <f>SUMIFS('EIA-860'!$F:$F,'EIA-860'!$B:$B,Capacity!$B7768,'EIA-860'!$J:$J,Capacity!I$6,'EIA-860'!$K:$K,Capacity!$C$3)</f>
        <v>0</v>
      </c>
      <c r="J7768" s="152">
        <f>SUMIFS('EIA-860'!$F:$F,'EIA-860'!$B:$B,Capacity!$B7768,'EIA-860'!$J:$J,Capacity!J$6,'EIA-860'!$K:$K,Capacity!$C$3)</f>
        <v>0</v>
      </c>
      <c r="K7768" s="152">
        <f>SUMIFS('EIA-860'!$F:$F,'EIA-860'!$B:$B,Capacity!$B7768,'EIA-860'!$J:$J,Capacity!K$6,'EIA-860'!$K:$K,Capacity!$C$3)</f>
        <v>0</v>
      </c>
      <c r="L7768" s="152">
        <f>SUMIFS('EIA-860'!$F:$F,'EIA-860'!$B:$B,Capacity!$B7768,'EIA-860'!$J:$J,Capacity!L$6,'EIA-860'!$K:$K,Capacity!$C$3)</f>
        <v>0</v>
      </c>
      <c r="M7768" s="152">
        <f>SUMIFS('EIA-860'!$F:$F,'EIA-860'!$B:$B,Capacity!$B7768,'EIA-860'!$J:$J,Capacity!M$6,'EIA-860'!$K:$K,Capacity!$C$3)</f>
        <v>0</v>
      </c>
      <c r="N7768" s="152">
        <f>SUMIFS('EIA-860'!$F:$F,'EIA-860'!$B:$B,Capacity!$B7768,'EIA-860'!$J:$J,Capacity!N$6,'EIA-860'!$K:$K,Capacity!$C$3)</f>
        <v>0</v>
      </c>
      <c r="O7768" s="152">
        <f>SUMIFS('EIA-860'!$F:$F,'EIA-860'!$B:$B,Capacity!$B7768,'EIA-860'!$J:$J,Capacity!O$6,'EIA-860'!$K:$K,Capacity!$C$3)</f>
        <v>0</v>
      </c>
      <c r="P7768" s="152">
        <f>SUMIFS('EIA-860'!$F:$F,'EIA-860'!$B:$B,Capacity!$B7768,'EIA-860'!$J:$J,Capacity!P$6,'EIA-860'!$K:$K,Capacity!$C$3)</f>
        <v>0</v>
      </c>
      <c r="Q7768" s="152">
        <f>SUMIFS('EIA-860'!$F:$F,'EIA-860'!$B:$B,Capacity!$B7768,'EIA-860'!$J:$J,Capacity!Q$6,'EIA-860'!$K:$K,Capacity!$C$3)</f>
        <v>0</v>
      </c>
    </row>
    <row r="7769" spans="2:17">
      <c r="B7769" s="49">
        <v>60537</v>
      </c>
      <c r="C7769" s="152">
        <f>SUMIFS('EIA-860'!$F:$F,'EIA-860'!$B:$B,Capacity!$B7769,'EIA-860'!$J:$J,Capacity!C$6,'EIA-860'!$K:$K,Capacity!$C$3)</f>
        <v>0</v>
      </c>
      <c r="D7769" s="152">
        <f>SUMIFS('EIA-860'!$F:$F,'EIA-860'!$B:$B,Capacity!$B7769,'EIA-860'!$J:$J,Capacity!D$6,'EIA-860'!$K:$K,Capacity!$C$3)</f>
        <v>0</v>
      </c>
      <c r="E7769" s="152">
        <f>SUMIFS('EIA-860'!$F:$F,'EIA-860'!$B:$B,Capacity!$B7769,'EIA-860'!$J:$J,Capacity!E$6,'EIA-860'!$K:$K,Capacity!$C$3)</f>
        <v>0</v>
      </c>
      <c r="F7769" s="152">
        <f>SUMIFS('EIA-860'!$F:$F,'EIA-860'!$B:$B,Capacity!$B7769,'EIA-860'!$J:$J,Capacity!F$6,'EIA-860'!$K:$K,Capacity!$C$3)</f>
        <v>0</v>
      </c>
      <c r="G7769" s="152">
        <f>SUMIFS('EIA-860'!$F:$F,'EIA-860'!$B:$B,Capacity!$B7769,'EIA-860'!$J:$J,Capacity!G$6,'EIA-860'!$K:$K,Capacity!$C$3)</f>
        <v>0</v>
      </c>
      <c r="H7769" s="152">
        <f>SUMIFS('EIA-860'!$F:$F,'EIA-860'!$B:$B,Capacity!$B7769,'EIA-860'!$J:$J,Capacity!H$6,'EIA-860'!$K:$K,Capacity!$C$3)</f>
        <v>0</v>
      </c>
      <c r="I7769" s="152">
        <f>SUMIFS('EIA-860'!$F:$F,'EIA-860'!$B:$B,Capacity!$B7769,'EIA-860'!$J:$J,Capacity!I$6,'EIA-860'!$K:$K,Capacity!$C$3)</f>
        <v>0</v>
      </c>
      <c r="J7769" s="152">
        <f>SUMIFS('EIA-860'!$F:$F,'EIA-860'!$B:$B,Capacity!$B7769,'EIA-860'!$J:$J,Capacity!J$6,'EIA-860'!$K:$K,Capacity!$C$3)</f>
        <v>0</v>
      </c>
      <c r="K7769" s="152">
        <f>SUMIFS('EIA-860'!$F:$F,'EIA-860'!$B:$B,Capacity!$B7769,'EIA-860'!$J:$J,Capacity!K$6,'EIA-860'!$K:$K,Capacity!$C$3)</f>
        <v>0</v>
      </c>
      <c r="L7769" s="152">
        <f>SUMIFS('EIA-860'!$F:$F,'EIA-860'!$B:$B,Capacity!$B7769,'EIA-860'!$J:$J,Capacity!L$6,'EIA-860'!$K:$K,Capacity!$C$3)</f>
        <v>2.2000000000000002</v>
      </c>
      <c r="M7769" s="152">
        <f>SUMIFS('EIA-860'!$F:$F,'EIA-860'!$B:$B,Capacity!$B7769,'EIA-860'!$J:$J,Capacity!M$6,'EIA-860'!$K:$K,Capacity!$C$3)</f>
        <v>0</v>
      </c>
      <c r="N7769" s="152">
        <f>SUMIFS('EIA-860'!$F:$F,'EIA-860'!$B:$B,Capacity!$B7769,'EIA-860'!$J:$J,Capacity!N$6,'EIA-860'!$K:$K,Capacity!$C$3)</f>
        <v>0</v>
      </c>
      <c r="O7769" s="152">
        <f>SUMIFS('EIA-860'!$F:$F,'EIA-860'!$B:$B,Capacity!$B7769,'EIA-860'!$J:$J,Capacity!O$6,'EIA-860'!$K:$K,Capacity!$C$3)</f>
        <v>0</v>
      </c>
      <c r="P7769" s="152">
        <f>SUMIFS('EIA-860'!$F:$F,'EIA-860'!$B:$B,Capacity!$B7769,'EIA-860'!$J:$J,Capacity!P$6,'EIA-860'!$K:$K,Capacity!$C$3)</f>
        <v>0</v>
      </c>
      <c r="Q7769" s="152">
        <f>SUMIFS('EIA-860'!$F:$F,'EIA-860'!$B:$B,Capacity!$B7769,'EIA-860'!$J:$J,Capacity!Q$6,'EIA-860'!$K:$K,Capacity!$C$3)</f>
        <v>0</v>
      </c>
    </row>
    <row r="7770" spans="2:17">
      <c r="B7770" s="49">
        <v>60538</v>
      </c>
      <c r="C7770" s="152">
        <f>SUMIFS('EIA-860'!$F:$F,'EIA-860'!$B:$B,Capacity!$B7770,'EIA-860'!$J:$J,Capacity!C$6,'EIA-860'!$K:$K,Capacity!$C$3)</f>
        <v>0</v>
      </c>
      <c r="D7770" s="152">
        <f>SUMIFS('EIA-860'!$F:$F,'EIA-860'!$B:$B,Capacity!$B7770,'EIA-860'!$J:$J,Capacity!D$6,'EIA-860'!$K:$K,Capacity!$C$3)</f>
        <v>0</v>
      </c>
      <c r="E7770" s="152">
        <f>SUMIFS('EIA-860'!$F:$F,'EIA-860'!$B:$B,Capacity!$B7770,'EIA-860'!$J:$J,Capacity!E$6,'EIA-860'!$K:$K,Capacity!$C$3)</f>
        <v>0</v>
      </c>
      <c r="F7770" s="152">
        <f>SUMIFS('EIA-860'!$F:$F,'EIA-860'!$B:$B,Capacity!$B7770,'EIA-860'!$J:$J,Capacity!F$6,'EIA-860'!$K:$K,Capacity!$C$3)</f>
        <v>0</v>
      </c>
      <c r="G7770" s="152">
        <f>SUMIFS('EIA-860'!$F:$F,'EIA-860'!$B:$B,Capacity!$B7770,'EIA-860'!$J:$J,Capacity!G$6,'EIA-860'!$K:$K,Capacity!$C$3)</f>
        <v>0</v>
      </c>
      <c r="H7770" s="152">
        <f>SUMIFS('EIA-860'!$F:$F,'EIA-860'!$B:$B,Capacity!$B7770,'EIA-860'!$J:$J,Capacity!H$6,'EIA-860'!$K:$K,Capacity!$C$3)</f>
        <v>0</v>
      </c>
      <c r="I7770" s="152">
        <f>SUMIFS('EIA-860'!$F:$F,'EIA-860'!$B:$B,Capacity!$B7770,'EIA-860'!$J:$J,Capacity!I$6,'EIA-860'!$K:$K,Capacity!$C$3)</f>
        <v>0</v>
      </c>
      <c r="J7770" s="152">
        <f>SUMIFS('EIA-860'!$F:$F,'EIA-860'!$B:$B,Capacity!$B7770,'EIA-860'!$J:$J,Capacity!J$6,'EIA-860'!$K:$K,Capacity!$C$3)</f>
        <v>0</v>
      </c>
      <c r="K7770" s="152">
        <f>SUMIFS('EIA-860'!$F:$F,'EIA-860'!$B:$B,Capacity!$B7770,'EIA-860'!$J:$J,Capacity!K$6,'EIA-860'!$K:$K,Capacity!$C$3)</f>
        <v>0</v>
      </c>
      <c r="L7770" s="152">
        <f>SUMIFS('EIA-860'!$F:$F,'EIA-860'!$B:$B,Capacity!$B7770,'EIA-860'!$J:$J,Capacity!L$6,'EIA-860'!$K:$K,Capacity!$C$3)</f>
        <v>5</v>
      </c>
      <c r="M7770" s="152">
        <f>SUMIFS('EIA-860'!$F:$F,'EIA-860'!$B:$B,Capacity!$B7770,'EIA-860'!$J:$J,Capacity!M$6,'EIA-860'!$K:$K,Capacity!$C$3)</f>
        <v>0</v>
      </c>
      <c r="N7770" s="152">
        <f>SUMIFS('EIA-860'!$F:$F,'EIA-860'!$B:$B,Capacity!$B7770,'EIA-860'!$J:$J,Capacity!N$6,'EIA-860'!$K:$K,Capacity!$C$3)</f>
        <v>0</v>
      </c>
      <c r="O7770" s="152">
        <f>SUMIFS('EIA-860'!$F:$F,'EIA-860'!$B:$B,Capacity!$B7770,'EIA-860'!$J:$J,Capacity!O$6,'EIA-860'!$K:$K,Capacity!$C$3)</f>
        <v>0</v>
      </c>
      <c r="P7770" s="152">
        <f>SUMIFS('EIA-860'!$F:$F,'EIA-860'!$B:$B,Capacity!$B7770,'EIA-860'!$J:$J,Capacity!P$6,'EIA-860'!$K:$K,Capacity!$C$3)</f>
        <v>0</v>
      </c>
      <c r="Q7770" s="152">
        <f>SUMIFS('EIA-860'!$F:$F,'EIA-860'!$B:$B,Capacity!$B7770,'EIA-860'!$J:$J,Capacity!Q$6,'EIA-860'!$K:$K,Capacity!$C$3)</f>
        <v>0</v>
      </c>
    </row>
    <row r="7771" spans="2:17">
      <c r="B7771" s="49">
        <v>60539</v>
      </c>
      <c r="C7771" s="152">
        <f>SUMIFS('EIA-860'!$F:$F,'EIA-860'!$B:$B,Capacity!$B7771,'EIA-860'!$J:$J,Capacity!C$6,'EIA-860'!$K:$K,Capacity!$C$3)</f>
        <v>0</v>
      </c>
      <c r="D7771" s="152">
        <f>SUMIFS('EIA-860'!$F:$F,'EIA-860'!$B:$B,Capacity!$B7771,'EIA-860'!$J:$J,Capacity!D$6,'EIA-860'!$K:$K,Capacity!$C$3)</f>
        <v>0</v>
      </c>
      <c r="E7771" s="152">
        <f>SUMIFS('EIA-860'!$F:$F,'EIA-860'!$B:$B,Capacity!$B7771,'EIA-860'!$J:$J,Capacity!E$6,'EIA-860'!$K:$K,Capacity!$C$3)</f>
        <v>0</v>
      </c>
      <c r="F7771" s="152">
        <f>SUMIFS('EIA-860'!$F:$F,'EIA-860'!$B:$B,Capacity!$B7771,'EIA-860'!$J:$J,Capacity!F$6,'EIA-860'!$K:$K,Capacity!$C$3)</f>
        <v>0</v>
      </c>
      <c r="G7771" s="152">
        <f>SUMIFS('EIA-860'!$F:$F,'EIA-860'!$B:$B,Capacity!$B7771,'EIA-860'!$J:$J,Capacity!G$6,'EIA-860'!$K:$K,Capacity!$C$3)</f>
        <v>0</v>
      </c>
      <c r="H7771" s="152">
        <f>SUMIFS('EIA-860'!$F:$F,'EIA-860'!$B:$B,Capacity!$B7771,'EIA-860'!$J:$J,Capacity!H$6,'EIA-860'!$K:$K,Capacity!$C$3)</f>
        <v>0</v>
      </c>
      <c r="I7771" s="152">
        <f>SUMIFS('EIA-860'!$F:$F,'EIA-860'!$B:$B,Capacity!$B7771,'EIA-860'!$J:$J,Capacity!I$6,'EIA-860'!$K:$K,Capacity!$C$3)</f>
        <v>0</v>
      </c>
      <c r="J7771" s="152">
        <f>SUMIFS('EIA-860'!$F:$F,'EIA-860'!$B:$B,Capacity!$B7771,'EIA-860'!$J:$J,Capacity!J$6,'EIA-860'!$K:$K,Capacity!$C$3)</f>
        <v>0</v>
      </c>
      <c r="K7771" s="152">
        <f>SUMIFS('EIA-860'!$F:$F,'EIA-860'!$B:$B,Capacity!$B7771,'EIA-860'!$J:$J,Capacity!K$6,'EIA-860'!$K:$K,Capacity!$C$3)</f>
        <v>0</v>
      </c>
      <c r="L7771" s="152">
        <f>SUMIFS('EIA-860'!$F:$F,'EIA-860'!$B:$B,Capacity!$B7771,'EIA-860'!$J:$J,Capacity!L$6,'EIA-860'!$K:$K,Capacity!$C$3)</f>
        <v>71</v>
      </c>
      <c r="M7771" s="152">
        <f>SUMIFS('EIA-860'!$F:$F,'EIA-860'!$B:$B,Capacity!$B7771,'EIA-860'!$J:$J,Capacity!M$6,'EIA-860'!$K:$K,Capacity!$C$3)</f>
        <v>0</v>
      </c>
      <c r="N7771" s="152">
        <f>SUMIFS('EIA-860'!$F:$F,'EIA-860'!$B:$B,Capacity!$B7771,'EIA-860'!$J:$J,Capacity!N$6,'EIA-860'!$K:$K,Capacity!$C$3)</f>
        <v>0</v>
      </c>
      <c r="O7771" s="152">
        <f>SUMIFS('EIA-860'!$F:$F,'EIA-860'!$B:$B,Capacity!$B7771,'EIA-860'!$J:$J,Capacity!O$6,'EIA-860'!$K:$K,Capacity!$C$3)</f>
        <v>0</v>
      </c>
      <c r="P7771" s="152">
        <f>SUMIFS('EIA-860'!$F:$F,'EIA-860'!$B:$B,Capacity!$B7771,'EIA-860'!$J:$J,Capacity!P$6,'EIA-860'!$K:$K,Capacity!$C$3)</f>
        <v>0</v>
      </c>
      <c r="Q7771" s="152">
        <f>SUMIFS('EIA-860'!$F:$F,'EIA-860'!$B:$B,Capacity!$B7771,'EIA-860'!$J:$J,Capacity!Q$6,'EIA-860'!$K:$K,Capacity!$C$3)</f>
        <v>0</v>
      </c>
    </row>
    <row r="7772" spans="2:17">
      <c r="B7772" s="49">
        <v>60540</v>
      </c>
      <c r="C7772" s="152">
        <f>SUMIFS('EIA-860'!$F:$F,'EIA-860'!$B:$B,Capacity!$B7772,'EIA-860'!$J:$J,Capacity!C$6,'EIA-860'!$K:$K,Capacity!$C$3)</f>
        <v>0</v>
      </c>
      <c r="D7772" s="152">
        <f>SUMIFS('EIA-860'!$F:$F,'EIA-860'!$B:$B,Capacity!$B7772,'EIA-860'!$J:$J,Capacity!D$6,'EIA-860'!$K:$K,Capacity!$C$3)</f>
        <v>0</v>
      </c>
      <c r="E7772" s="152">
        <f>SUMIFS('EIA-860'!$F:$F,'EIA-860'!$B:$B,Capacity!$B7772,'EIA-860'!$J:$J,Capacity!E$6,'EIA-860'!$K:$K,Capacity!$C$3)</f>
        <v>0</v>
      </c>
      <c r="F7772" s="152">
        <f>SUMIFS('EIA-860'!$F:$F,'EIA-860'!$B:$B,Capacity!$B7772,'EIA-860'!$J:$J,Capacity!F$6,'EIA-860'!$K:$K,Capacity!$C$3)</f>
        <v>0</v>
      </c>
      <c r="G7772" s="152">
        <f>SUMIFS('EIA-860'!$F:$F,'EIA-860'!$B:$B,Capacity!$B7772,'EIA-860'!$J:$J,Capacity!G$6,'EIA-860'!$K:$K,Capacity!$C$3)</f>
        <v>0</v>
      </c>
      <c r="H7772" s="152">
        <f>SUMIFS('EIA-860'!$F:$F,'EIA-860'!$B:$B,Capacity!$B7772,'EIA-860'!$J:$J,Capacity!H$6,'EIA-860'!$K:$K,Capacity!$C$3)</f>
        <v>0</v>
      </c>
      <c r="I7772" s="152">
        <f>SUMIFS('EIA-860'!$F:$F,'EIA-860'!$B:$B,Capacity!$B7772,'EIA-860'!$J:$J,Capacity!I$6,'EIA-860'!$K:$K,Capacity!$C$3)</f>
        <v>0</v>
      </c>
      <c r="J7772" s="152">
        <f>SUMIFS('EIA-860'!$F:$F,'EIA-860'!$B:$B,Capacity!$B7772,'EIA-860'!$J:$J,Capacity!J$6,'EIA-860'!$K:$K,Capacity!$C$3)</f>
        <v>0</v>
      </c>
      <c r="K7772" s="152">
        <f>SUMIFS('EIA-860'!$F:$F,'EIA-860'!$B:$B,Capacity!$B7772,'EIA-860'!$J:$J,Capacity!K$6,'EIA-860'!$K:$K,Capacity!$C$3)</f>
        <v>0</v>
      </c>
      <c r="L7772" s="152">
        <f>SUMIFS('EIA-860'!$F:$F,'EIA-860'!$B:$B,Capacity!$B7772,'EIA-860'!$J:$J,Capacity!L$6,'EIA-860'!$K:$K,Capacity!$C$3)</f>
        <v>35</v>
      </c>
      <c r="M7772" s="152">
        <f>SUMIFS('EIA-860'!$F:$F,'EIA-860'!$B:$B,Capacity!$B7772,'EIA-860'!$J:$J,Capacity!M$6,'EIA-860'!$K:$K,Capacity!$C$3)</f>
        <v>0</v>
      </c>
      <c r="N7772" s="152">
        <f>SUMIFS('EIA-860'!$F:$F,'EIA-860'!$B:$B,Capacity!$B7772,'EIA-860'!$J:$J,Capacity!N$6,'EIA-860'!$K:$K,Capacity!$C$3)</f>
        <v>0</v>
      </c>
      <c r="O7772" s="152">
        <f>SUMIFS('EIA-860'!$F:$F,'EIA-860'!$B:$B,Capacity!$B7772,'EIA-860'!$J:$J,Capacity!O$6,'EIA-860'!$K:$K,Capacity!$C$3)</f>
        <v>0</v>
      </c>
      <c r="P7772" s="152">
        <f>SUMIFS('EIA-860'!$F:$F,'EIA-860'!$B:$B,Capacity!$B7772,'EIA-860'!$J:$J,Capacity!P$6,'EIA-860'!$K:$K,Capacity!$C$3)</f>
        <v>0</v>
      </c>
      <c r="Q7772" s="152">
        <f>SUMIFS('EIA-860'!$F:$F,'EIA-860'!$B:$B,Capacity!$B7772,'EIA-860'!$J:$J,Capacity!Q$6,'EIA-860'!$K:$K,Capacity!$C$3)</f>
        <v>0</v>
      </c>
    </row>
    <row r="7773" spans="2:17">
      <c r="B7773" s="49">
        <v>60541</v>
      </c>
      <c r="C7773" s="152">
        <f>SUMIFS('EIA-860'!$F:$F,'EIA-860'!$B:$B,Capacity!$B7773,'EIA-860'!$J:$J,Capacity!C$6,'EIA-860'!$K:$K,Capacity!$C$3)</f>
        <v>0</v>
      </c>
      <c r="D7773" s="152">
        <f>SUMIFS('EIA-860'!$F:$F,'EIA-860'!$B:$B,Capacity!$B7773,'EIA-860'!$J:$J,Capacity!D$6,'EIA-860'!$K:$K,Capacity!$C$3)</f>
        <v>0</v>
      </c>
      <c r="E7773" s="152">
        <f>SUMIFS('EIA-860'!$F:$F,'EIA-860'!$B:$B,Capacity!$B7773,'EIA-860'!$J:$J,Capacity!E$6,'EIA-860'!$K:$K,Capacity!$C$3)</f>
        <v>0</v>
      </c>
      <c r="F7773" s="152">
        <f>SUMIFS('EIA-860'!$F:$F,'EIA-860'!$B:$B,Capacity!$B7773,'EIA-860'!$J:$J,Capacity!F$6,'EIA-860'!$K:$K,Capacity!$C$3)</f>
        <v>0</v>
      </c>
      <c r="G7773" s="152">
        <f>SUMIFS('EIA-860'!$F:$F,'EIA-860'!$B:$B,Capacity!$B7773,'EIA-860'!$J:$J,Capacity!G$6,'EIA-860'!$K:$K,Capacity!$C$3)</f>
        <v>0</v>
      </c>
      <c r="H7773" s="152">
        <f>SUMIFS('EIA-860'!$F:$F,'EIA-860'!$B:$B,Capacity!$B7773,'EIA-860'!$J:$J,Capacity!H$6,'EIA-860'!$K:$K,Capacity!$C$3)</f>
        <v>0</v>
      </c>
      <c r="I7773" s="152">
        <f>SUMIFS('EIA-860'!$F:$F,'EIA-860'!$B:$B,Capacity!$B7773,'EIA-860'!$J:$J,Capacity!I$6,'EIA-860'!$K:$K,Capacity!$C$3)</f>
        <v>0</v>
      </c>
      <c r="J7773" s="152">
        <f>SUMIFS('EIA-860'!$F:$F,'EIA-860'!$B:$B,Capacity!$B7773,'EIA-860'!$J:$J,Capacity!J$6,'EIA-860'!$K:$K,Capacity!$C$3)</f>
        <v>1.9</v>
      </c>
      <c r="K7773" s="152">
        <f>SUMIFS('EIA-860'!$F:$F,'EIA-860'!$B:$B,Capacity!$B7773,'EIA-860'!$J:$J,Capacity!K$6,'EIA-860'!$K:$K,Capacity!$C$3)</f>
        <v>0</v>
      </c>
      <c r="L7773" s="152">
        <f>SUMIFS('EIA-860'!$F:$F,'EIA-860'!$B:$B,Capacity!$B7773,'EIA-860'!$J:$J,Capacity!L$6,'EIA-860'!$K:$K,Capacity!$C$3)</f>
        <v>0</v>
      </c>
      <c r="M7773" s="152">
        <f>SUMIFS('EIA-860'!$F:$F,'EIA-860'!$B:$B,Capacity!$B7773,'EIA-860'!$J:$J,Capacity!M$6,'EIA-860'!$K:$K,Capacity!$C$3)</f>
        <v>0</v>
      </c>
      <c r="N7773" s="152">
        <f>SUMIFS('EIA-860'!$F:$F,'EIA-860'!$B:$B,Capacity!$B7773,'EIA-860'!$J:$J,Capacity!N$6,'EIA-860'!$K:$K,Capacity!$C$3)</f>
        <v>0</v>
      </c>
      <c r="O7773" s="152">
        <f>SUMIFS('EIA-860'!$F:$F,'EIA-860'!$B:$B,Capacity!$B7773,'EIA-860'!$J:$J,Capacity!O$6,'EIA-860'!$K:$K,Capacity!$C$3)</f>
        <v>0</v>
      </c>
      <c r="P7773" s="152">
        <f>SUMIFS('EIA-860'!$F:$F,'EIA-860'!$B:$B,Capacity!$B7773,'EIA-860'!$J:$J,Capacity!P$6,'EIA-860'!$K:$K,Capacity!$C$3)</f>
        <v>0</v>
      </c>
      <c r="Q7773" s="152">
        <f>SUMIFS('EIA-860'!$F:$F,'EIA-860'!$B:$B,Capacity!$B7773,'EIA-860'!$J:$J,Capacity!Q$6,'EIA-860'!$K:$K,Capacity!$C$3)</f>
        <v>0</v>
      </c>
    </row>
    <row r="7774" spans="2:17">
      <c r="B7774" s="49">
        <v>60542</v>
      </c>
      <c r="C7774" s="152">
        <f>SUMIFS('EIA-860'!$F:$F,'EIA-860'!$B:$B,Capacity!$B7774,'EIA-860'!$J:$J,Capacity!C$6,'EIA-860'!$K:$K,Capacity!$C$3)</f>
        <v>0</v>
      </c>
      <c r="D7774" s="152">
        <f>SUMIFS('EIA-860'!$F:$F,'EIA-860'!$B:$B,Capacity!$B7774,'EIA-860'!$J:$J,Capacity!D$6,'EIA-860'!$K:$K,Capacity!$C$3)</f>
        <v>0</v>
      </c>
      <c r="E7774" s="152">
        <f>SUMIFS('EIA-860'!$F:$F,'EIA-860'!$B:$B,Capacity!$B7774,'EIA-860'!$J:$J,Capacity!E$6,'EIA-860'!$K:$K,Capacity!$C$3)</f>
        <v>0</v>
      </c>
      <c r="F7774" s="152">
        <f>SUMIFS('EIA-860'!$F:$F,'EIA-860'!$B:$B,Capacity!$B7774,'EIA-860'!$J:$J,Capacity!F$6,'EIA-860'!$K:$K,Capacity!$C$3)</f>
        <v>0</v>
      </c>
      <c r="G7774" s="152">
        <f>SUMIFS('EIA-860'!$F:$F,'EIA-860'!$B:$B,Capacity!$B7774,'EIA-860'!$J:$J,Capacity!G$6,'EIA-860'!$K:$K,Capacity!$C$3)</f>
        <v>0</v>
      </c>
      <c r="H7774" s="152">
        <f>SUMIFS('EIA-860'!$F:$F,'EIA-860'!$B:$B,Capacity!$B7774,'EIA-860'!$J:$J,Capacity!H$6,'EIA-860'!$K:$K,Capacity!$C$3)</f>
        <v>0</v>
      </c>
      <c r="I7774" s="152">
        <f>SUMIFS('EIA-860'!$F:$F,'EIA-860'!$B:$B,Capacity!$B7774,'EIA-860'!$J:$J,Capacity!I$6,'EIA-860'!$K:$K,Capacity!$C$3)</f>
        <v>0</v>
      </c>
      <c r="J7774" s="152">
        <f>SUMIFS('EIA-860'!$F:$F,'EIA-860'!$B:$B,Capacity!$B7774,'EIA-860'!$J:$J,Capacity!J$6,'EIA-860'!$K:$K,Capacity!$C$3)</f>
        <v>0</v>
      </c>
      <c r="K7774" s="152">
        <f>SUMIFS('EIA-860'!$F:$F,'EIA-860'!$B:$B,Capacity!$B7774,'EIA-860'!$J:$J,Capacity!K$6,'EIA-860'!$K:$K,Capacity!$C$3)</f>
        <v>0</v>
      </c>
      <c r="L7774" s="152">
        <f>SUMIFS('EIA-860'!$F:$F,'EIA-860'!$B:$B,Capacity!$B7774,'EIA-860'!$J:$J,Capacity!L$6,'EIA-860'!$K:$K,Capacity!$C$3)</f>
        <v>1.3</v>
      </c>
      <c r="M7774" s="152">
        <f>SUMIFS('EIA-860'!$F:$F,'EIA-860'!$B:$B,Capacity!$B7774,'EIA-860'!$J:$J,Capacity!M$6,'EIA-860'!$K:$K,Capacity!$C$3)</f>
        <v>0</v>
      </c>
      <c r="N7774" s="152">
        <f>SUMIFS('EIA-860'!$F:$F,'EIA-860'!$B:$B,Capacity!$B7774,'EIA-860'!$J:$J,Capacity!N$6,'EIA-860'!$K:$K,Capacity!$C$3)</f>
        <v>0</v>
      </c>
      <c r="O7774" s="152">
        <f>SUMIFS('EIA-860'!$F:$F,'EIA-860'!$B:$B,Capacity!$B7774,'EIA-860'!$J:$J,Capacity!O$6,'EIA-860'!$K:$K,Capacity!$C$3)</f>
        <v>0</v>
      </c>
      <c r="P7774" s="152">
        <f>SUMIFS('EIA-860'!$F:$F,'EIA-860'!$B:$B,Capacity!$B7774,'EIA-860'!$J:$J,Capacity!P$6,'EIA-860'!$K:$K,Capacity!$C$3)</f>
        <v>0</v>
      </c>
      <c r="Q7774" s="152">
        <f>SUMIFS('EIA-860'!$F:$F,'EIA-860'!$B:$B,Capacity!$B7774,'EIA-860'!$J:$J,Capacity!Q$6,'EIA-860'!$K:$K,Capacity!$C$3)</f>
        <v>0</v>
      </c>
    </row>
    <row r="7775" spans="2:17">
      <c r="B7775" s="49">
        <v>60544</v>
      </c>
      <c r="C7775" s="152">
        <f>SUMIFS('EIA-860'!$F:$F,'EIA-860'!$B:$B,Capacity!$B7775,'EIA-860'!$J:$J,Capacity!C$6,'EIA-860'!$K:$K,Capacity!$C$3)</f>
        <v>0</v>
      </c>
      <c r="D7775" s="152">
        <f>SUMIFS('EIA-860'!$F:$F,'EIA-860'!$B:$B,Capacity!$B7775,'EIA-860'!$J:$J,Capacity!D$6,'EIA-860'!$K:$K,Capacity!$C$3)</f>
        <v>0</v>
      </c>
      <c r="E7775" s="152">
        <f>SUMIFS('EIA-860'!$F:$F,'EIA-860'!$B:$B,Capacity!$B7775,'EIA-860'!$J:$J,Capacity!E$6,'EIA-860'!$K:$K,Capacity!$C$3)</f>
        <v>0</v>
      </c>
      <c r="F7775" s="152">
        <f>SUMIFS('EIA-860'!$F:$F,'EIA-860'!$B:$B,Capacity!$B7775,'EIA-860'!$J:$J,Capacity!F$6,'EIA-860'!$K:$K,Capacity!$C$3)</f>
        <v>0</v>
      </c>
      <c r="G7775" s="152">
        <f>SUMIFS('EIA-860'!$F:$F,'EIA-860'!$B:$B,Capacity!$B7775,'EIA-860'!$J:$J,Capacity!G$6,'EIA-860'!$K:$K,Capacity!$C$3)</f>
        <v>0</v>
      </c>
      <c r="H7775" s="152">
        <f>SUMIFS('EIA-860'!$F:$F,'EIA-860'!$B:$B,Capacity!$B7775,'EIA-860'!$J:$J,Capacity!H$6,'EIA-860'!$K:$K,Capacity!$C$3)</f>
        <v>0</v>
      </c>
      <c r="I7775" s="152">
        <f>SUMIFS('EIA-860'!$F:$F,'EIA-860'!$B:$B,Capacity!$B7775,'EIA-860'!$J:$J,Capacity!I$6,'EIA-860'!$K:$K,Capacity!$C$3)</f>
        <v>0</v>
      </c>
      <c r="J7775" s="152">
        <f>SUMIFS('EIA-860'!$F:$F,'EIA-860'!$B:$B,Capacity!$B7775,'EIA-860'!$J:$J,Capacity!J$6,'EIA-860'!$K:$K,Capacity!$C$3)</f>
        <v>0</v>
      </c>
      <c r="K7775" s="152">
        <f>SUMIFS('EIA-860'!$F:$F,'EIA-860'!$B:$B,Capacity!$B7775,'EIA-860'!$J:$J,Capacity!K$6,'EIA-860'!$K:$K,Capacity!$C$3)</f>
        <v>0</v>
      </c>
      <c r="L7775" s="152">
        <f>SUMIFS('EIA-860'!$F:$F,'EIA-860'!$B:$B,Capacity!$B7775,'EIA-860'!$J:$J,Capacity!L$6,'EIA-860'!$K:$K,Capacity!$C$3)</f>
        <v>1</v>
      </c>
      <c r="M7775" s="152">
        <f>SUMIFS('EIA-860'!$F:$F,'EIA-860'!$B:$B,Capacity!$B7775,'EIA-860'!$J:$J,Capacity!M$6,'EIA-860'!$K:$K,Capacity!$C$3)</f>
        <v>0</v>
      </c>
      <c r="N7775" s="152">
        <f>SUMIFS('EIA-860'!$F:$F,'EIA-860'!$B:$B,Capacity!$B7775,'EIA-860'!$J:$J,Capacity!N$6,'EIA-860'!$K:$K,Capacity!$C$3)</f>
        <v>0</v>
      </c>
      <c r="O7775" s="152">
        <f>SUMIFS('EIA-860'!$F:$F,'EIA-860'!$B:$B,Capacity!$B7775,'EIA-860'!$J:$J,Capacity!O$6,'EIA-860'!$K:$K,Capacity!$C$3)</f>
        <v>0</v>
      </c>
      <c r="P7775" s="152">
        <f>SUMIFS('EIA-860'!$F:$F,'EIA-860'!$B:$B,Capacity!$B7775,'EIA-860'!$J:$J,Capacity!P$6,'EIA-860'!$K:$K,Capacity!$C$3)</f>
        <v>0</v>
      </c>
      <c r="Q7775" s="152">
        <f>SUMIFS('EIA-860'!$F:$F,'EIA-860'!$B:$B,Capacity!$B7775,'EIA-860'!$J:$J,Capacity!Q$6,'EIA-860'!$K:$K,Capacity!$C$3)</f>
        <v>0</v>
      </c>
    </row>
    <row r="7776" spans="2:17">
      <c r="B7776" s="49">
        <v>60545</v>
      </c>
      <c r="C7776" s="152">
        <f>SUMIFS('EIA-860'!$F:$F,'EIA-860'!$B:$B,Capacity!$B7776,'EIA-860'!$J:$J,Capacity!C$6,'EIA-860'!$K:$K,Capacity!$C$3)</f>
        <v>0</v>
      </c>
      <c r="D7776" s="152">
        <f>SUMIFS('EIA-860'!$F:$F,'EIA-860'!$B:$B,Capacity!$B7776,'EIA-860'!$J:$J,Capacity!D$6,'EIA-860'!$K:$K,Capacity!$C$3)</f>
        <v>0</v>
      </c>
      <c r="E7776" s="152">
        <f>SUMIFS('EIA-860'!$F:$F,'EIA-860'!$B:$B,Capacity!$B7776,'EIA-860'!$J:$J,Capacity!E$6,'EIA-860'!$K:$K,Capacity!$C$3)</f>
        <v>0</v>
      </c>
      <c r="F7776" s="152">
        <f>SUMIFS('EIA-860'!$F:$F,'EIA-860'!$B:$B,Capacity!$B7776,'EIA-860'!$J:$J,Capacity!F$6,'EIA-860'!$K:$K,Capacity!$C$3)</f>
        <v>0</v>
      </c>
      <c r="G7776" s="152">
        <f>SUMIFS('EIA-860'!$F:$F,'EIA-860'!$B:$B,Capacity!$B7776,'EIA-860'!$J:$J,Capacity!G$6,'EIA-860'!$K:$K,Capacity!$C$3)</f>
        <v>0</v>
      </c>
      <c r="H7776" s="152">
        <f>SUMIFS('EIA-860'!$F:$F,'EIA-860'!$B:$B,Capacity!$B7776,'EIA-860'!$J:$J,Capacity!H$6,'EIA-860'!$K:$K,Capacity!$C$3)</f>
        <v>0</v>
      </c>
      <c r="I7776" s="152">
        <f>SUMIFS('EIA-860'!$F:$F,'EIA-860'!$B:$B,Capacity!$B7776,'EIA-860'!$J:$J,Capacity!I$6,'EIA-860'!$K:$K,Capacity!$C$3)</f>
        <v>0</v>
      </c>
      <c r="J7776" s="152">
        <f>SUMIFS('EIA-860'!$F:$F,'EIA-860'!$B:$B,Capacity!$B7776,'EIA-860'!$J:$J,Capacity!J$6,'EIA-860'!$K:$K,Capacity!$C$3)</f>
        <v>147</v>
      </c>
      <c r="K7776" s="152">
        <f>SUMIFS('EIA-860'!$F:$F,'EIA-860'!$B:$B,Capacity!$B7776,'EIA-860'!$J:$J,Capacity!K$6,'EIA-860'!$K:$K,Capacity!$C$3)</f>
        <v>0</v>
      </c>
      <c r="L7776" s="152">
        <f>SUMIFS('EIA-860'!$F:$F,'EIA-860'!$B:$B,Capacity!$B7776,'EIA-860'!$J:$J,Capacity!L$6,'EIA-860'!$K:$K,Capacity!$C$3)</f>
        <v>0</v>
      </c>
      <c r="M7776" s="152">
        <f>SUMIFS('EIA-860'!$F:$F,'EIA-860'!$B:$B,Capacity!$B7776,'EIA-860'!$J:$J,Capacity!M$6,'EIA-860'!$K:$K,Capacity!$C$3)</f>
        <v>0</v>
      </c>
      <c r="N7776" s="152">
        <f>SUMIFS('EIA-860'!$F:$F,'EIA-860'!$B:$B,Capacity!$B7776,'EIA-860'!$J:$J,Capacity!N$6,'EIA-860'!$K:$K,Capacity!$C$3)</f>
        <v>0</v>
      </c>
      <c r="O7776" s="152">
        <f>SUMIFS('EIA-860'!$F:$F,'EIA-860'!$B:$B,Capacity!$B7776,'EIA-860'!$J:$J,Capacity!O$6,'EIA-860'!$K:$K,Capacity!$C$3)</f>
        <v>0</v>
      </c>
      <c r="P7776" s="152">
        <f>SUMIFS('EIA-860'!$F:$F,'EIA-860'!$B:$B,Capacity!$B7776,'EIA-860'!$J:$J,Capacity!P$6,'EIA-860'!$K:$K,Capacity!$C$3)</f>
        <v>0</v>
      </c>
      <c r="Q7776" s="152">
        <f>SUMIFS('EIA-860'!$F:$F,'EIA-860'!$B:$B,Capacity!$B7776,'EIA-860'!$J:$J,Capacity!Q$6,'EIA-860'!$K:$K,Capacity!$C$3)</f>
        <v>0</v>
      </c>
    </row>
    <row r="7777" spans="2:17">
      <c r="B7777" s="49">
        <v>60546</v>
      </c>
      <c r="C7777" s="152">
        <f>SUMIFS('EIA-860'!$F:$F,'EIA-860'!$B:$B,Capacity!$B7777,'EIA-860'!$J:$J,Capacity!C$6,'EIA-860'!$K:$K,Capacity!$C$3)</f>
        <v>0</v>
      </c>
      <c r="D7777" s="152">
        <f>SUMIFS('EIA-860'!$F:$F,'EIA-860'!$B:$B,Capacity!$B7777,'EIA-860'!$J:$J,Capacity!D$6,'EIA-860'!$K:$K,Capacity!$C$3)</f>
        <v>0</v>
      </c>
      <c r="E7777" s="152">
        <f>SUMIFS('EIA-860'!$F:$F,'EIA-860'!$B:$B,Capacity!$B7777,'EIA-860'!$J:$J,Capacity!E$6,'EIA-860'!$K:$K,Capacity!$C$3)</f>
        <v>0</v>
      </c>
      <c r="F7777" s="152">
        <f>SUMIFS('EIA-860'!$F:$F,'EIA-860'!$B:$B,Capacity!$B7777,'EIA-860'!$J:$J,Capacity!F$6,'EIA-860'!$K:$K,Capacity!$C$3)</f>
        <v>0</v>
      </c>
      <c r="G7777" s="152">
        <f>SUMIFS('EIA-860'!$F:$F,'EIA-860'!$B:$B,Capacity!$B7777,'EIA-860'!$J:$J,Capacity!G$6,'EIA-860'!$K:$K,Capacity!$C$3)</f>
        <v>0</v>
      </c>
      <c r="H7777" s="152">
        <f>SUMIFS('EIA-860'!$F:$F,'EIA-860'!$B:$B,Capacity!$B7777,'EIA-860'!$J:$J,Capacity!H$6,'EIA-860'!$K:$K,Capacity!$C$3)</f>
        <v>0</v>
      </c>
      <c r="I7777" s="152">
        <f>SUMIFS('EIA-860'!$F:$F,'EIA-860'!$B:$B,Capacity!$B7777,'EIA-860'!$J:$J,Capacity!I$6,'EIA-860'!$K:$K,Capacity!$C$3)</f>
        <v>0</v>
      </c>
      <c r="J7777" s="152">
        <f>SUMIFS('EIA-860'!$F:$F,'EIA-860'!$B:$B,Capacity!$B7777,'EIA-860'!$J:$J,Capacity!J$6,'EIA-860'!$K:$K,Capacity!$C$3)</f>
        <v>0</v>
      </c>
      <c r="K7777" s="152">
        <f>SUMIFS('EIA-860'!$F:$F,'EIA-860'!$B:$B,Capacity!$B7777,'EIA-860'!$J:$J,Capacity!K$6,'EIA-860'!$K:$K,Capacity!$C$3)</f>
        <v>11</v>
      </c>
      <c r="L7777" s="152">
        <f>SUMIFS('EIA-860'!$F:$F,'EIA-860'!$B:$B,Capacity!$B7777,'EIA-860'!$J:$J,Capacity!L$6,'EIA-860'!$K:$K,Capacity!$C$3)</f>
        <v>15</v>
      </c>
      <c r="M7777" s="152">
        <f>SUMIFS('EIA-860'!$F:$F,'EIA-860'!$B:$B,Capacity!$B7777,'EIA-860'!$J:$J,Capacity!M$6,'EIA-860'!$K:$K,Capacity!$C$3)</f>
        <v>0</v>
      </c>
      <c r="N7777" s="152">
        <f>SUMIFS('EIA-860'!$F:$F,'EIA-860'!$B:$B,Capacity!$B7777,'EIA-860'!$J:$J,Capacity!N$6,'EIA-860'!$K:$K,Capacity!$C$3)</f>
        <v>0</v>
      </c>
      <c r="O7777" s="152">
        <f>SUMIFS('EIA-860'!$F:$F,'EIA-860'!$B:$B,Capacity!$B7777,'EIA-860'!$J:$J,Capacity!O$6,'EIA-860'!$K:$K,Capacity!$C$3)</f>
        <v>0</v>
      </c>
      <c r="P7777" s="152">
        <f>SUMIFS('EIA-860'!$F:$F,'EIA-860'!$B:$B,Capacity!$B7777,'EIA-860'!$J:$J,Capacity!P$6,'EIA-860'!$K:$K,Capacity!$C$3)</f>
        <v>0</v>
      </c>
      <c r="Q7777" s="152">
        <f>SUMIFS('EIA-860'!$F:$F,'EIA-860'!$B:$B,Capacity!$B7777,'EIA-860'!$J:$J,Capacity!Q$6,'EIA-860'!$K:$K,Capacity!$C$3)</f>
        <v>0</v>
      </c>
    </row>
    <row r="7778" spans="2:17">
      <c r="B7778" s="49">
        <v>60547</v>
      </c>
      <c r="C7778" s="152">
        <f>SUMIFS('EIA-860'!$F:$F,'EIA-860'!$B:$B,Capacity!$B7778,'EIA-860'!$J:$J,Capacity!C$6,'EIA-860'!$K:$K,Capacity!$C$3)</f>
        <v>0</v>
      </c>
      <c r="D7778" s="152">
        <f>SUMIFS('EIA-860'!$F:$F,'EIA-860'!$B:$B,Capacity!$B7778,'EIA-860'!$J:$J,Capacity!D$6,'EIA-860'!$K:$K,Capacity!$C$3)</f>
        <v>0</v>
      </c>
      <c r="E7778" s="152">
        <f>SUMIFS('EIA-860'!$F:$F,'EIA-860'!$B:$B,Capacity!$B7778,'EIA-860'!$J:$J,Capacity!E$6,'EIA-860'!$K:$K,Capacity!$C$3)</f>
        <v>0</v>
      </c>
      <c r="F7778" s="152">
        <f>SUMIFS('EIA-860'!$F:$F,'EIA-860'!$B:$B,Capacity!$B7778,'EIA-860'!$J:$J,Capacity!F$6,'EIA-860'!$K:$K,Capacity!$C$3)</f>
        <v>0</v>
      </c>
      <c r="G7778" s="152">
        <f>SUMIFS('EIA-860'!$F:$F,'EIA-860'!$B:$B,Capacity!$B7778,'EIA-860'!$J:$J,Capacity!G$6,'EIA-860'!$K:$K,Capacity!$C$3)</f>
        <v>0</v>
      </c>
      <c r="H7778" s="152">
        <f>SUMIFS('EIA-860'!$F:$F,'EIA-860'!$B:$B,Capacity!$B7778,'EIA-860'!$J:$J,Capacity!H$6,'EIA-860'!$K:$K,Capacity!$C$3)</f>
        <v>0</v>
      </c>
      <c r="I7778" s="152">
        <f>SUMIFS('EIA-860'!$F:$F,'EIA-860'!$B:$B,Capacity!$B7778,'EIA-860'!$J:$J,Capacity!I$6,'EIA-860'!$K:$K,Capacity!$C$3)</f>
        <v>0</v>
      </c>
      <c r="J7778" s="152">
        <f>SUMIFS('EIA-860'!$F:$F,'EIA-860'!$B:$B,Capacity!$B7778,'EIA-860'!$J:$J,Capacity!J$6,'EIA-860'!$K:$K,Capacity!$C$3)</f>
        <v>0</v>
      </c>
      <c r="K7778" s="152">
        <f>SUMIFS('EIA-860'!$F:$F,'EIA-860'!$B:$B,Capacity!$B7778,'EIA-860'!$J:$J,Capacity!K$6,'EIA-860'!$K:$K,Capacity!$C$3)</f>
        <v>0</v>
      </c>
      <c r="L7778" s="152">
        <f>SUMIFS('EIA-860'!$F:$F,'EIA-860'!$B:$B,Capacity!$B7778,'EIA-860'!$J:$J,Capacity!L$6,'EIA-860'!$K:$K,Capacity!$C$3)</f>
        <v>1.9</v>
      </c>
      <c r="M7778" s="152">
        <f>SUMIFS('EIA-860'!$F:$F,'EIA-860'!$B:$B,Capacity!$B7778,'EIA-860'!$J:$J,Capacity!M$6,'EIA-860'!$K:$K,Capacity!$C$3)</f>
        <v>0</v>
      </c>
      <c r="N7778" s="152">
        <f>SUMIFS('EIA-860'!$F:$F,'EIA-860'!$B:$B,Capacity!$B7778,'EIA-860'!$J:$J,Capacity!N$6,'EIA-860'!$K:$K,Capacity!$C$3)</f>
        <v>0</v>
      </c>
      <c r="O7778" s="152">
        <f>SUMIFS('EIA-860'!$F:$F,'EIA-860'!$B:$B,Capacity!$B7778,'EIA-860'!$J:$J,Capacity!O$6,'EIA-860'!$K:$K,Capacity!$C$3)</f>
        <v>0</v>
      </c>
      <c r="P7778" s="152">
        <f>SUMIFS('EIA-860'!$F:$F,'EIA-860'!$B:$B,Capacity!$B7778,'EIA-860'!$J:$J,Capacity!P$6,'EIA-860'!$K:$K,Capacity!$C$3)</f>
        <v>0</v>
      </c>
      <c r="Q7778" s="152">
        <f>SUMIFS('EIA-860'!$F:$F,'EIA-860'!$B:$B,Capacity!$B7778,'EIA-860'!$J:$J,Capacity!Q$6,'EIA-860'!$K:$K,Capacity!$C$3)</f>
        <v>0</v>
      </c>
    </row>
    <row r="7779" spans="2:17">
      <c r="B7779" s="49">
        <v>60548</v>
      </c>
      <c r="C7779" s="152">
        <f>SUMIFS('EIA-860'!$F:$F,'EIA-860'!$B:$B,Capacity!$B7779,'EIA-860'!$J:$J,Capacity!C$6,'EIA-860'!$K:$K,Capacity!$C$3)</f>
        <v>0</v>
      </c>
      <c r="D7779" s="152">
        <f>SUMIFS('EIA-860'!$F:$F,'EIA-860'!$B:$B,Capacity!$B7779,'EIA-860'!$J:$J,Capacity!D$6,'EIA-860'!$K:$K,Capacity!$C$3)</f>
        <v>0</v>
      </c>
      <c r="E7779" s="152">
        <f>SUMIFS('EIA-860'!$F:$F,'EIA-860'!$B:$B,Capacity!$B7779,'EIA-860'!$J:$J,Capacity!E$6,'EIA-860'!$K:$K,Capacity!$C$3)</f>
        <v>0</v>
      </c>
      <c r="F7779" s="152">
        <f>SUMIFS('EIA-860'!$F:$F,'EIA-860'!$B:$B,Capacity!$B7779,'EIA-860'!$J:$J,Capacity!F$6,'EIA-860'!$K:$K,Capacity!$C$3)</f>
        <v>0</v>
      </c>
      <c r="G7779" s="152">
        <f>SUMIFS('EIA-860'!$F:$F,'EIA-860'!$B:$B,Capacity!$B7779,'EIA-860'!$J:$J,Capacity!G$6,'EIA-860'!$K:$K,Capacity!$C$3)</f>
        <v>0</v>
      </c>
      <c r="H7779" s="152">
        <f>SUMIFS('EIA-860'!$F:$F,'EIA-860'!$B:$B,Capacity!$B7779,'EIA-860'!$J:$J,Capacity!H$6,'EIA-860'!$K:$K,Capacity!$C$3)</f>
        <v>0</v>
      </c>
      <c r="I7779" s="152">
        <f>SUMIFS('EIA-860'!$F:$F,'EIA-860'!$B:$B,Capacity!$B7779,'EIA-860'!$J:$J,Capacity!I$6,'EIA-860'!$K:$K,Capacity!$C$3)</f>
        <v>0</v>
      </c>
      <c r="J7779" s="152">
        <f>SUMIFS('EIA-860'!$F:$F,'EIA-860'!$B:$B,Capacity!$B7779,'EIA-860'!$J:$J,Capacity!J$6,'EIA-860'!$K:$K,Capacity!$C$3)</f>
        <v>0</v>
      </c>
      <c r="K7779" s="152">
        <f>SUMIFS('EIA-860'!$F:$F,'EIA-860'!$B:$B,Capacity!$B7779,'EIA-860'!$J:$J,Capacity!K$6,'EIA-860'!$K:$K,Capacity!$C$3)</f>
        <v>0</v>
      </c>
      <c r="L7779" s="152">
        <f>SUMIFS('EIA-860'!$F:$F,'EIA-860'!$B:$B,Capacity!$B7779,'EIA-860'!$J:$J,Capacity!L$6,'EIA-860'!$K:$K,Capacity!$C$3)</f>
        <v>9.9</v>
      </c>
      <c r="M7779" s="152">
        <f>SUMIFS('EIA-860'!$F:$F,'EIA-860'!$B:$B,Capacity!$B7779,'EIA-860'!$J:$J,Capacity!M$6,'EIA-860'!$K:$K,Capacity!$C$3)</f>
        <v>0</v>
      </c>
      <c r="N7779" s="152">
        <f>SUMIFS('EIA-860'!$F:$F,'EIA-860'!$B:$B,Capacity!$B7779,'EIA-860'!$J:$J,Capacity!N$6,'EIA-860'!$K:$K,Capacity!$C$3)</f>
        <v>0</v>
      </c>
      <c r="O7779" s="152">
        <f>SUMIFS('EIA-860'!$F:$F,'EIA-860'!$B:$B,Capacity!$B7779,'EIA-860'!$J:$J,Capacity!O$6,'EIA-860'!$K:$K,Capacity!$C$3)</f>
        <v>0</v>
      </c>
      <c r="P7779" s="152">
        <f>SUMIFS('EIA-860'!$F:$F,'EIA-860'!$B:$B,Capacity!$B7779,'EIA-860'!$J:$J,Capacity!P$6,'EIA-860'!$K:$K,Capacity!$C$3)</f>
        <v>0</v>
      </c>
      <c r="Q7779" s="152">
        <f>SUMIFS('EIA-860'!$F:$F,'EIA-860'!$B:$B,Capacity!$B7779,'EIA-860'!$J:$J,Capacity!Q$6,'EIA-860'!$K:$K,Capacity!$C$3)</f>
        <v>0</v>
      </c>
    </row>
    <row r="7780" spans="2:17">
      <c r="B7780" s="49">
        <v>60549</v>
      </c>
      <c r="C7780" s="152">
        <f>SUMIFS('EIA-860'!$F:$F,'EIA-860'!$B:$B,Capacity!$B7780,'EIA-860'!$J:$J,Capacity!C$6,'EIA-860'!$K:$K,Capacity!$C$3)</f>
        <v>0</v>
      </c>
      <c r="D7780" s="152">
        <f>SUMIFS('EIA-860'!$F:$F,'EIA-860'!$B:$B,Capacity!$B7780,'EIA-860'!$J:$J,Capacity!D$6,'EIA-860'!$K:$K,Capacity!$C$3)</f>
        <v>0</v>
      </c>
      <c r="E7780" s="152">
        <f>SUMIFS('EIA-860'!$F:$F,'EIA-860'!$B:$B,Capacity!$B7780,'EIA-860'!$J:$J,Capacity!E$6,'EIA-860'!$K:$K,Capacity!$C$3)</f>
        <v>0</v>
      </c>
      <c r="F7780" s="152">
        <f>SUMIFS('EIA-860'!$F:$F,'EIA-860'!$B:$B,Capacity!$B7780,'EIA-860'!$J:$J,Capacity!F$6,'EIA-860'!$K:$K,Capacity!$C$3)</f>
        <v>0</v>
      </c>
      <c r="G7780" s="152">
        <f>SUMIFS('EIA-860'!$F:$F,'EIA-860'!$B:$B,Capacity!$B7780,'EIA-860'!$J:$J,Capacity!G$6,'EIA-860'!$K:$K,Capacity!$C$3)</f>
        <v>0</v>
      </c>
      <c r="H7780" s="152">
        <f>SUMIFS('EIA-860'!$F:$F,'EIA-860'!$B:$B,Capacity!$B7780,'EIA-860'!$J:$J,Capacity!H$6,'EIA-860'!$K:$K,Capacity!$C$3)</f>
        <v>0</v>
      </c>
      <c r="I7780" s="152">
        <f>SUMIFS('EIA-860'!$F:$F,'EIA-860'!$B:$B,Capacity!$B7780,'EIA-860'!$J:$J,Capacity!I$6,'EIA-860'!$K:$K,Capacity!$C$3)</f>
        <v>0</v>
      </c>
      <c r="J7780" s="152">
        <f>SUMIFS('EIA-860'!$F:$F,'EIA-860'!$B:$B,Capacity!$B7780,'EIA-860'!$J:$J,Capacity!J$6,'EIA-860'!$K:$K,Capacity!$C$3)</f>
        <v>0</v>
      </c>
      <c r="K7780" s="152">
        <f>SUMIFS('EIA-860'!$F:$F,'EIA-860'!$B:$B,Capacity!$B7780,'EIA-860'!$J:$J,Capacity!K$6,'EIA-860'!$K:$K,Capacity!$C$3)</f>
        <v>0</v>
      </c>
      <c r="L7780" s="152">
        <f>SUMIFS('EIA-860'!$F:$F,'EIA-860'!$B:$B,Capacity!$B7780,'EIA-860'!$J:$J,Capacity!L$6,'EIA-860'!$K:$K,Capacity!$C$3)</f>
        <v>4.9000000000000004</v>
      </c>
      <c r="M7780" s="152">
        <f>SUMIFS('EIA-860'!$F:$F,'EIA-860'!$B:$B,Capacity!$B7780,'EIA-860'!$J:$J,Capacity!M$6,'EIA-860'!$K:$K,Capacity!$C$3)</f>
        <v>0</v>
      </c>
      <c r="N7780" s="152">
        <f>SUMIFS('EIA-860'!$F:$F,'EIA-860'!$B:$B,Capacity!$B7780,'EIA-860'!$J:$J,Capacity!N$6,'EIA-860'!$K:$K,Capacity!$C$3)</f>
        <v>0</v>
      </c>
      <c r="O7780" s="152">
        <f>SUMIFS('EIA-860'!$F:$F,'EIA-860'!$B:$B,Capacity!$B7780,'EIA-860'!$J:$J,Capacity!O$6,'EIA-860'!$K:$K,Capacity!$C$3)</f>
        <v>0</v>
      </c>
      <c r="P7780" s="152">
        <f>SUMIFS('EIA-860'!$F:$F,'EIA-860'!$B:$B,Capacity!$B7780,'EIA-860'!$J:$J,Capacity!P$6,'EIA-860'!$K:$K,Capacity!$C$3)</f>
        <v>0</v>
      </c>
      <c r="Q7780" s="152">
        <f>SUMIFS('EIA-860'!$F:$F,'EIA-860'!$B:$B,Capacity!$B7780,'EIA-860'!$J:$J,Capacity!Q$6,'EIA-860'!$K:$K,Capacity!$C$3)</f>
        <v>0</v>
      </c>
    </row>
    <row r="7781" spans="2:17">
      <c r="B7781" s="49">
        <v>60550</v>
      </c>
      <c r="C7781" s="152">
        <f>SUMIFS('EIA-860'!$F:$F,'EIA-860'!$B:$B,Capacity!$B7781,'EIA-860'!$J:$J,Capacity!C$6,'EIA-860'!$K:$K,Capacity!$C$3)</f>
        <v>0</v>
      </c>
      <c r="D7781" s="152">
        <f>SUMIFS('EIA-860'!$F:$F,'EIA-860'!$B:$B,Capacity!$B7781,'EIA-860'!$J:$J,Capacity!D$6,'EIA-860'!$K:$K,Capacity!$C$3)</f>
        <v>0</v>
      </c>
      <c r="E7781" s="152">
        <f>SUMIFS('EIA-860'!$F:$F,'EIA-860'!$B:$B,Capacity!$B7781,'EIA-860'!$J:$J,Capacity!E$6,'EIA-860'!$K:$K,Capacity!$C$3)</f>
        <v>0</v>
      </c>
      <c r="F7781" s="152">
        <f>SUMIFS('EIA-860'!$F:$F,'EIA-860'!$B:$B,Capacity!$B7781,'EIA-860'!$J:$J,Capacity!F$6,'EIA-860'!$K:$K,Capacity!$C$3)</f>
        <v>0</v>
      </c>
      <c r="G7781" s="152">
        <f>SUMIFS('EIA-860'!$F:$F,'EIA-860'!$B:$B,Capacity!$B7781,'EIA-860'!$J:$J,Capacity!G$6,'EIA-860'!$K:$K,Capacity!$C$3)</f>
        <v>0</v>
      </c>
      <c r="H7781" s="152">
        <f>SUMIFS('EIA-860'!$F:$F,'EIA-860'!$B:$B,Capacity!$B7781,'EIA-860'!$J:$J,Capacity!H$6,'EIA-860'!$K:$K,Capacity!$C$3)</f>
        <v>0</v>
      </c>
      <c r="I7781" s="152">
        <f>SUMIFS('EIA-860'!$F:$F,'EIA-860'!$B:$B,Capacity!$B7781,'EIA-860'!$J:$J,Capacity!I$6,'EIA-860'!$K:$K,Capacity!$C$3)</f>
        <v>0</v>
      </c>
      <c r="J7781" s="152">
        <f>SUMIFS('EIA-860'!$F:$F,'EIA-860'!$B:$B,Capacity!$B7781,'EIA-860'!$J:$J,Capacity!J$6,'EIA-860'!$K:$K,Capacity!$C$3)</f>
        <v>0</v>
      </c>
      <c r="K7781" s="152">
        <f>SUMIFS('EIA-860'!$F:$F,'EIA-860'!$B:$B,Capacity!$B7781,'EIA-860'!$J:$J,Capacity!K$6,'EIA-860'!$K:$K,Capacity!$C$3)</f>
        <v>0</v>
      </c>
      <c r="L7781" s="152">
        <f>SUMIFS('EIA-860'!$F:$F,'EIA-860'!$B:$B,Capacity!$B7781,'EIA-860'!$J:$J,Capacity!L$6,'EIA-860'!$K:$K,Capacity!$C$3)</f>
        <v>0</v>
      </c>
      <c r="M7781" s="152">
        <f>SUMIFS('EIA-860'!$F:$F,'EIA-860'!$B:$B,Capacity!$B7781,'EIA-860'!$J:$J,Capacity!M$6,'EIA-860'!$K:$K,Capacity!$C$3)</f>
        <v>0</v>
      </c>
      <c r="N7781" s="152">
        <f>SUMIFS('EIA-860'!$F:$F,'EIA-860'!$B:$B,Capacity!$B7781,'EIA-860'!$J:$J,Capacity!N$6,'EIA-860'!$K:$K,Capacity!$C$3)</f>
        <v>58</v>
      </c>
      <c r="O7781" s="152">
        <f>SUMIFS('EIA-860'!$F:$F,'EIA-860'!$B:$B,Capacity!$B7781,'EIA-860'!$J:$J,Capacity!O$6,'EIA-860'!$K:$K,Capacity!$C$3)</f>
        <v>0</v>
      </c>
      <c r="P7781" s="152">
        <f>SUMIFS('EIA-860'!$F:$F,'EIA-860'!$B:$B,Capacity!$B7781,'EIA-860'!$J:$J,Capacity!P$6,'EIA-860'!$K:$K,Capacity!$C$3)</f>
        <v>0</v>
      </c>
      <c r="Q7781" s="152">
        <f>SUMIFS('EIA-860'!$F:$F,'EIA-860'!$B:$B,Capacity!$B7781,'EIA-860'!$J:$J,Capacity!Q$6,'EIA-860'!$K:$K,Capacity!$C$3)</f>
        <v>0</v>
      </c>
    </row>
    <row r="7782" spans="2:17">
      <c r="B7782" s="49">
        <v>60551</v>
      </c>
      <c r="C7782" s="152">
        <f>SUMIFS('EIA-860'!$F:$F,'EIA-860'!$B:$B,Capacity!$B7782,'EIA-860'!$J:$J,Capacity!C$6,'EIA-860'!$K:$K,Capacity!$C$3)</f>
        <v>0</v>
      </c>
      <c r="D7782" s="152">
        <f>SUMIFS('EIA-860'!$F:$F,'EIA-860'!$B:$B,Capacity!$B7782,'EIA-860'!$J:$J,Capacity!D$6,'EIA-860'!$K:$K,Capacity!$C$3)</f>
        <v>0</v>
      </c>
      <c r="E7782" s="152">
        <f>SUMIFS('EIA-860'!$F:$F,'EIA-860'!$B:$B,Capacity!$B7782,'EIA-860'!$J:$J,Capacity!E$6,'EIA-860'!$K:$K,Capacity!$C$3)</f>
        <v>0</v>
      </c>
      <c r="F7782" s="152">
        <f>SUMIFS('EIA-860'!$F:$F,'EIA-860'!$B:$B,Capacity!$B7782,'EIA-860'!$J:$J,Capacity!F$6,'EIA-860'!$K:$K,Capacity!$C$3)</f>
        <v>0</v>
      </c>
      <c r="G7782" s="152">
        <f>SUMIFS('EIA-860'!$F:$F,'EIA-860'!$B:$B,Capacity!$B7782,'EIA-860'!$J:$J,Capacity!G$6,'EIA-860'!$K:$K,Capacity!$C$3)</f>
        <v>0</v>
      </c>
      <c r="H7782" s="152">
        <f>SUMIFS('EIA-860'!$F:$F,'EIA-860'!$B:$B,Capacity!$B7782,'EIA-860'!$J:$J,Capacity!H$6,'EIA-860'!$K:$K,Capacity!$C$3)</f>
        <v>0</v>
      </c>
      <c r="I7782" s="152">
        <f>SUMIFS('EIA-860'!$F:$F,'EIA-860'!$B:$B,Capacity!$B7782,'EIA-860'!$J:$J,Capacity!I$6,'EIA-860'!$K:$K,Capacity!$C$3)</f>
        <v>0</v>
      </c>
      <c r="J7782" s="152">
        <f>SUMIFS('EIA-860'!$F:$F,'EIA-860'!$B:$B,Capacity!$B7782,'EIA-860'!$J:$J,Capacity!J$6,'EIA-860'!$K:$K,Capacity!$C$3)</f>
        <v>90</v>
      </c>
      <c r="K7782" s="152">
        <f>SUMIFS('EIA-860'!$F:$F,'EIA-860'!$B:$B,Capacity!$B7782,'EIA-860'!$J:$J,Capacity!K$6,'EIA-860'!$K:$K,Capacity!$C$3)</f>
        <v>0</v>
      </c>
      <c r="L7782" s="152">
        <f>SUMIFS('EIA-860'!$F:$F,'EIA-860'!$B:$B,Capacity!$B7782,'EIA-860'!$J:$J,Capacity!L$6,'EIA-860'!$K:$K,Capacity!$C$3)</f>
        <v>0</v>
      </c>
      <c r="M7782" s="152">
        <f>SUMIFS('EIA-860'!$F:$F,'EIA-860'!$B:$B,Capacity!$B7782,'EIA-860'!$J:$J,Capacity!M$6,'EIA-860'!$K:$K,Capacity!$C$3)</f>
        <v>0</v>
      </c>
      <c r="N7782" s="152">
        <f>SUMIFS('EIA-860'!$F:$F,'EIA-860'!$B:$B,Capacity!$B7782,'EIA-860'!$J:$J,Capacity!N$6,'EIA-860'!$K:$K,Capacity!$C$3)</f>
        <v>0</v>
      </c>
      <c r="O7782" s="152">
        <f>SUMIFS('EIA-860'!$F:$F,'EIA-860'!$B:$B,Capacity!$B7782,'EIA-860'!$J:$J,Capacity!O$6,'EIA-860'!$K:$K,Capacity!$C$3)</f>
        <v>0</v>
      </c>
      <c r="P7782" s="152">
        <f>SUMIFS('EIA-860'!$F:$F,'EIA-860'!$B:$B,Capacity!$B7782,'EIA-860'!$J:$J,Capacity!P$6,'EIA-860'!$K:$K,Capacity!$C$3)</f>
        <v>0</v>
      </c>
      <c r="Q7782" s="152">
        <f>SUMIFS('EIA-860'!$F:$F,'EIA-860'!$B:$B,Capacity!$B7782,'EIA-860'!$J:$J,Capacity!Q$6,'EIA-860'!$K:$K,Capacity!$C$3)</f>
        <v>0</v>
      </c>
    </row>
    <row r="7783" spans="2:17">
      <c r="B7783" s="49">
        <v>60552</v>
      </c>
      <c r="C7783" s="152">
        <f>SUMIFS('EIA-860'!$F:$F,'EIA-860'!$B:$B,Capacity!$B7783,'EIA-860'!$J:$J,Capacity!C$6,'EIA-860'!$K:$K,Capacity!$C$3)</f>
        <v>0</v>
      </c>
      <c r="D7783" s="152">
        <f>SUMIFS('EIA-860'!$F:$F,'EIA-860'!$B:$B,Capacity!$B7783,'EIA-860'!$J:$J,Capacity!D$6,'EIA-860'!$K:$K,Capacity!$C$3)</f>
        <v>0</v>
      </c>
      <c r="E7783" s="152">
        <f>SUMIFS('EIA-860'!$F:$F,'EIA-860'!$B:$B,Capacity!$B7783,'EIA-860'!$J:$J,Capacity!E$6,'EIA-860'!$K:$K,Capacity!$C$3)</f>
        <v>0</v>
      </c>
      <c r="F7783" s="152">
        <f>SUMIFS('EIA-860'!$F:$F,'EIA-860'!$B:$B,Capacity!$B7783,'EIA-860'!$J:$J,Capacity!F$6,'EIA-860'!$K:$K,Capacity!$C$3)</f>
        <v>0</v>
      </c>
      <c r="G7783" s="152">
        <f>SUMIFS('EIA-860'!$F:$F,'EIA-860'!$B:$B,Capacity!$B7783,'EIA-860'!$J:$J,Capacity!G$6,'EIA-860'!$K:$K,Capacity!$C$3)</f>
        <v>0</v>
      </c>
      <c r="H7783" s="152">
        <f>SUMIFS('EIA-860'!$F:$F,'EIA-860'!$B:$B,Capacity!$B7783,'EIA-860'!$J:$J,Capacity!H$6,'EIA-860'!$K:$K,Capacity!$C$3)</f>
        <v>0</v>
      </c>
      <c r="I7783" s="152">
        <f>SUMIFS('EIA-860'!$F:$F,'EIA-860'!$B:$B,Capacity!$B7783,'EIA-860'!$J:$J,Capacity!I$6,'EIA-860'!$K:$K,Capacity!$C$3)</f>
        <v>0</v>
      </c>
      <c r="J7783" s="152">
        <f>SUMIFS('EIA-860'!$F:$F,'EIA-860'!$B:$B,Capacity!$B7783,'EIA-860'!$J:$J,Capacity!J$6,'EIA-860'!$K:$K,Capacity!$C$3)</f>
        <v>0</v>
      </c>
      <c r="K7783" s="152">
        <f>SUMIFS('EIA-860'!$F:$F,'EIA-860'!$B:$B,Capacity!$B7783,'EIA-860'!$J:$J,Capacity!K$6,'EIA-860'!$K:$K,Capacity!$C$3)</f>
        <v>0</v>
      </c>
      <c r="L7783" s="152">
        <f>SUMIFS('EIA-860'!$F:$F,'EIA-860'!$B:$B,Capacity!$B7783,'EIA-860'!$J:$J,Capacity!L$6,'EIA-860'!$K:$K,Capacity!$C$3)</f>
        <v>50</v>
      </c>
      <c r="M7783" s="152">
        <f>SUMIFS('EIA-860'!$F:$F,'EIA-860'!$B:$B,Capacity!$B7783,'EIA-860'!$J:$J,Capacity!M$6,'EIA-860'!$K:$K,Capacity!$C$3)</f>
        <v>0</v>
      </c>
      <c r="N7783" s="152">
        <f>SUMIFS('EIA-860'!$F:$F,'EIA-860'!$B:$B,Capacity!$B7783,'EIA-860'!$J:$J,Capacity!N$6,'EIA-860'!$K:$K,Capacity!$C$3)</f>
        <v>0</v>
      </c>
      <c r="O7783" s="152">
        <f>SUMIFS('EIA-860'!$F:$F,'EIA-860'!$B:$B,Capacity!$B7783,'EIA-860'!$J:$J,Capacity!O$6,'EIA-860'!$K:$K,Capacity!$C$3)</f>
        <v>0</v>
      </c>
      <c r="P7783" s="152">
        <f>SUMIFS('EIA-860'!$F:$F,'EIA-860'!$B:$B,Capacity!$B7783,'EIA-860'!$J:$J,Capacity!P$6,'EIA-860'!$K:$K,Capacity!$C$3)</f>
        <v>0</v>
      </c>
      <c r="Q7783" s="152">
        <f>SUMIFS('EIA-860'!$F:$F,'EIA-860'!$B:$B,Capacity!$B7783,'EIA-860'!$J:$J,Capacity!Q$6,'EIA-860'!$K:$K,Capacity!$C$3)</f>
        <v>0</v>
      </c>
    </row>
    <row r="7784" spans="2:17">
      <c r="B7784" s="49">
        <v>60553</v>
      </c>
      <c r="C7784" s="152">
        <f>SUMIFS('EIA-860'!$F:$F,'EIA-860'!$B:$B,Capacity!$B7784,'EIA-860'!$J:$J,Capacity!C$6,'EIA-860'!$K:$K,Capacity!$C$3)</f>
        <v>0</v>
      </c>
      <c r="D7784" s="152">
        <f>SUMIFS('EIA-860'!$F:$F,'EIA-860'!$B:$B,Capacity!$B7784,'EIA-860'!$J:$J,Capacity!D$6,'EIA-860'!$K:$K,Capacity!$C$3)</f>
        <v>0</v>
      </c>
      <c r="E7784" s="152">
        <f>SUMIFS('EIA-860'!$F:$F,'EIA-860'!$B:$B,Capacity!$B7784,'EIA-860'!$J:$J,Capacity!E$6,'EIA-860'!$K:$K,Capacity!$C$3)</f>
        <v>0</v>
      </c>
      <c r="F7784" s="152">
        <f>SUMIFS('EIA-860'!$F:$F,'EIA-860'!$B:$B,Capacity!$B7784,'EIA-860'!$J:$J,Capacity!F$6,'EIA-860'!$K:$K,Capacity!$C$3)</f>
        <v>0</v>
      </c>
      <c r="G7784" s="152">
        <f>SUMIFS('EIA-860'!$F:$F,'EIA-860'!$B:$B,Capacity!$B7784,'EIA-860'!$J:$J,Capacity!G$6,'EIA-860'!$K:$K,Capacity!$C$3)</f>
        <v>0</v>
      </c>
      <c r="H7784" s="152">
        <f>SUMIFS('EIA-860'!$F:$F,'EIA-860'!$B:$B,Capacity!$B7784,'EIA-860'!$J:$J,Capacity!H$6,'EIA-860'!$K:$K,Capacity!$C$3)</f>
        <v>0</v>
      </c>
      <c r="I7784" s="152">
        <f>SUMIFS('EIA-860'!$F:$F,'EIA-860'!$B:$B,Capacity!$B7784,'EIA-860'!$J:$J,Capacity!I$6,'EIA-860'!$K:$K,Capacity!$C$3)</f>
        <v>0</v>
      </c>
      <c r="J7784" s="152">
        <f>SUMIFS('EIA-860'!$F:$F,'EIA-860'!$B:$B,Capacity!$B7784,'EIA-860'!$J:$J,Capacity!J$6,'EIA-860'!$K:$K,Capacity!$C$3)</f>
        <v>0</v>
      </c>
      <c r="K7784" s="152">
        <f>SUMIFS('EIA-860'!$F:$F,'EIA-860'!$B:$B,Capacity!$B7784,'EIA-860'!$J:$J,Capacity!K$6,'EIA-860'!$K:$K,Capacity!$C$3)</f>
        <v>0</v>
      </c>
      <c r="L7784" s="152">
        <f>SUMIFS('EIA-860'!$F:$F,'EIA-860'!$B:$B,Capacity!$B7784,'EIA-860'!$J:$J,Capacity!L$6,'EIA-860'!$K:$K,Capacity!$C$3)</f>
        <v>5</v>
      </c>
      <c r="M7784" s="152">
        <f>SUMIFS('EIA-860'!$F:$F,'EIA-860'!$B:$B,Capacity!$B7784,'EIA-860'!$J:$J,Capacity!M$6,'EIA-860'!$K:$K,Capacity!$C$3)</f>
        <v>0</v>
      </c>
      <c r="N7784" s="152">
        <f>SUMIFS('EIA-860'!$F:$F,'EIA-860'!$B:$B,Capacity!$B7784,'EIA-860'!$J:$J,Capacity!N$6,'EIA-860'!$K:$K,Capacity!$C$3)</f>
        <v>0</v>
      </c>
      <c r="O7784" s="152">
        <f>SUMIFS('EIA-860'!$F:$F,'EIA-860'!$B:$B,Capacity!$B7784,'EIA-860'!$J:$J,Capacity!O$6,'EIA-860'!$K:$K,Capacity!$C$3)</f>
        <v>0</v>
      </c>
      <c r="P7784" s="152">
        <f>SUMIFS('EIA-860'!$F:$F,'EIA-860'!$B:$B,Capacity!$B7784,'EIA-860'!$J:$J,Capacity!P$6,'EIA-860'!$K:$K,Capacity!$C$3)</f>
        <v>0</v>
      </c>
      <c r="Q7784" s="152">
        <f>SUMIFS('EIA-860'!$F:$F,'EIA-860'!$B:$B,Capacity!$B7784,'EIA-860'!$J:$J,Capacity!Q$6,'EIA-860'!$K:$K,Capacity!$C$3)</f>
        <v>0</v>
      </c>
    </row>
    <row r="7785" spans="2:17">
      <c r="B7785" s="49">
        <v>60554</v>
      </c>
      <c r="C7785" s="152">
        <f>SUMIFS('EIA-860'!$F:$F,'EIA-860'!$B:$B,Capacity!$B7785,'EIA-860'!$J:$J,Capacity!C$6,'EIA-860'!$K:$K,Capacity!$C$3)</f>
        <v>0</v>
      </c>
      <c r="D7785" s="152">
        <f>SUMIFS('EIA-860'!$F:$F,'EIA-860'!$B:$B,Capacity!$B7785,'EIA-860'!$J:$J,Capacity!D$6,'EIA-860'!$K:$K,Capacity!$C$3)</f>
        <v>0</v>
      </c>
      <c r="E7785" s="152">
        <f>SUMIFS('EIA-860'!$F:$F,'EIA-860'!$B:$B,Capacity!$B7785,'EIA-860'!$J:$J,Capacity!E$6,'EIA-860'!$K:$K,Capacity!$C$3)</f>
        <v>0</v>
      </c>
      <c r="F7785" s="152">
        <f>SUMIFS('EIA-860'!$F:$F,'EIA-860'!$B:$B,Capacity!$B7785,'EIA-860'!$J:$J,Capacity!F$6,'EIA-860'!$K:$K,Capacity!$C$3)</f>
        <v>0</v>
      </c>
      <c r="G7785" s="152">
        <f>SUMIFS('EIA-860'!$F:$F,'EIA-860'!$B:$B,Capacity!$B7785,'EIA-860'!$J:$J,Capacity!G$6,'EIA-860'!$K:$K,Capacity!$C$3)</f>
        <v>0</v>
      </c>
      <c r="H7785" s="152">
        <f>SUMIFS('EIA-860'!$F:$F,'EIA-860'!$B:$B,Capacity!$B7785,'EIA-860'!$J:$J,Capacity!H$6,'EIA-860'!$K:$K,Capacity!$C$3)</f>
        <v>0</v>
      </c>
      <c r="I7785" s="152">
        <f>SUMIFS('EIA-860'!$F:$F,'EIA-860'!$B:$B,Capacity!$B7785,'EIA-860'!$J:$J,Capacity!I$6,'EIA-860'!$K:$K,Capacity!$C$3)</f>
        <v>0</v>
      </c>
      <c r="J7785" s="152">
        <f>SUMIFS('EIA-860'!$F:$F,'EIA-860'!$B:$B,Capacity!$B7785,'EIA-860'!$J:$J,Capacity!J$6,'EIA-860'!$K:$K,Capacity!$C$3)</f>
        <v>0</v>
      </c>
      <c r="K7785" s="152">
        <f>SUMIFS('EIA-860'!$F:$F,'EIA-860'!$B:$B,Capacity!$B7785,'EIA-860'!$J:$J,Capacity!K$6,'EIA-860'!$K:$K,Capacity!$C$3)</f>
        <v>0</v>
      </c>
      <c r="L7785" s="152">
        <f>SUMIFS('EIA-860'!$F:$F,'EIA-860'!$B:$B,Capacity!$B7785,'EIA-860'!$J:$J,Capacity!L$6,'EIA-860'!$K:$K,Capacity!$C$3)</f>
        <v>52.5</v>
      </c>
      <c r="M7785" s="152">
        <f>SUMIFS('EIA-860'!$F:$F,'EIA-860'!$B:$B,Capacity!$B7785,'EIA-860'!$J:$J,Capacity!M$6,'EIA-860'!$K:$K,Capacity!$C$3)</f>
        <v>0</v>
      </c>
      <c r="N7785" s="152">
        <f>SUMIFS('EIA-860'!$F:$F,'EIA-860'!$B:$B,Capacity!$B7785,'EIA-860'!$J:$J,Capacity!N$6,'EIA-860'!$K:$K,Capacity!$C$3)</f>
        <v>0</v>
      </c>
      <c r="O7785" s="152">
        <f>SUMIFS('EIA-860'!$F:$F,'EIA-860'!$B:$B,Capacity!$B7785,'EIA-860'!$J:$J,Capacity!O$6,'EIA-860'!$K:$K,Capacity!$C$3)</f>
        <v>0</v>
      </c>
      <c r="P7785" s="152">
        <f>SUMIFS('EIA-860'!$F:$F,'EIA-860'!$B:$B,Capacity!$B7785,'EIA-860'!$J:$J,Capacity!P$6,'EIA-860'!$K:$K,Capacity!$C$3)</f>
        <v>0</v>
      </c>
      <c r="Q7785" s="152">
        <f>SUMIFS('EIA-860'!$F:$F,'EIA-860'!$B:$B,Capacity!$B7785,'EIA-860'!$J:$J,Capacity!Q$6,'EIA-860'!$K:$K,Capacity!$C$3)</f>
        <v>0</v>
      </c>
    </row>
    <row r="7786" spans="2:17">
      <c r="B7786" s="49">
        <v>60555</v>
      </c>
      <c r="C7786" s="152">
        <f>SUMIFS('EIA-860'!$F:$F,'EIA-860'!$B:$B,Capacity!$B7786,'EIA-860'!$J:$J,Capacity!C$6,'EIA-860'!$K:$K,Capacity!$C$3)</f>
        <v>0</v>
      </c>
      <c r="D7786" s="152">
        <f>SUMIFS('EIA-860'!$F:$F,'EIA-860'!$B:$B,Capacity!$B7786,'EIA-860'!$J:$J,Capacity!D$6,'EIA-860'!$K:$K,Capacity!$C$3)</f>
        <v>0</v>
      </c>
      <c r="E7786" s="152">
        <f>SUMIFS('EIA-860'!$F:$F,'EIA-860'!$B:$B,Capacity!$B7786,'EIA-860'!$J:$J,Capacity!E$6,'EIA-860'!$K:$K,Capacity!$C$3)</f>
        <v>0</v>
      </c>
      <c r="F7786" s="152">
        <f>SUMIFS('EIA-860'!$F:$F,'EIA-860'!$B:$B,Capacity!$B7786,'EIA-860'!$J:$J,Capacity!F$6,'EIA-860'!$K:$K,Capacity!$C$3)</f>
        <v>0</v>
      </c>
      <c r="G7786" s="152">
        <f>SUMIFS('EIA-860'!$F:$F,'EIA-860'!$B:$B,Capacity!$B7786,'EIA-860'!$J:$J,Capacity!G$6,'EIA-860'!$K:$K,Capacity!$C$3)</f>
        <v>0</v>
      </c>
      <c r="H7786" s="152">
        <f>SUMIFS('EIA-860'!$F:$F,'EIA-860'!$B:$B,Capacity!$B7786,'EIA-860'!$J:$J,Capacity!H$6,'EIA-860'!$K:$K,Capacity!$C$3)</f>
        <v>0</v>
      </c>
      <c r="I7786" s="152">
        <f>SUMIFS('EIA-860'!$F:$F,'EIA-860'!$B:$B,Capacity!$B7786,'EIA-860'!$J:$J,Capacity!I$6,'EIA-860'!$K:$K,Capacity!$C$3)</f>
        <v>0</v>
      </c>
      <c r="J7786" s="152">
        <f>SUMIFS('EIA-860'!$F:$F,'EIA-860'!$B:$B,Capacity!$B7786,'EIA-860'!$J:$J,Capacity!J$6,'EIA-860'!$K:$K,Capacity!$C$3)</f>
        <v>0</v>
      </c>
      <c r="K7786" s="152">
        <f>SUMIFS('EIA-860'!$F:$F,'EIA-860'!$B:$B,Capacity!$B7786,'EIA-860'!$J:$J,Capacity!K$6,'EIA-860'!$K:$K,Capacity!$C$3)</f>
        <v>0</v>
      </c>
      <c r="L7786" s="152">
        <f>SUMIFS('EIA-860'!$F:$F,'EIA-860'!$B:$B,Capacity!$B7786,'EIA-860'!$J:$J,Capacity!L$6,'EIA-860'!$K:$K,Capacity!$C$3)</f>
        <v>16</v>
      </c>
      <c r="M7786" s="152">
        <f>SUMIFS('EIA-860'!$F:$F,'EIA-860'!$B:$B,Capacity!$B7786,'EIA-860'!$J:$J,Capacity!M$6,'EIA-860'!$K:$K,Capacity!$C$3)</f>
        <v>0</v>
      </c>
      <c r="N7786" s="152">
        <f>SUMIFS('EIA-860'!$F:$F,'EIA-860'!$B:$B,Capacity!$B7786,'EIA-860'!$J:$J,Capacity!N$6,'EIA-860'!$K:$K,Capacity!$C$3)</f>
        <v>0</v>
      </c>
      <c r="O7786" s="152">
        <f>SUMIFS('EIA-860'!$F:$F,'EIA-860'!$B:$B,Capacity!$B7786,'EIA-860'!$J:$J,Capacity!O$6,'EIA-860'!$K:$K,Capacity!$C$3)</f>
        <v>0</v>
      </c>
      <c r="P7786" s="152">
        <f>SUMIFS('EIA-860'!$F:$F,'EIA-860'!$B:$B,Capacity!$B7786,'EIA-860'!$J:$J,Capacity!P$6,'EIA-860'!$K:$K,Capacity!$C$3)</f>
        <v>0</v>
      </c>
      <c r="Q7786" s="152">
        <f>SUMIFS('EIA-860'!$F:$F,'EIA-860'!$B:$B,Capacity!$B7786,'EIA-860'!$J:$J,Capacity!Q$6,'EIA-860'!$K:$K,Capacity!$C$3)</f>
        <v>0</v>
      </c>
    </row>
    <row r="7787" spans="2:17">
      <c r="B7787" s="49">
        <v>60556</v>
      </c>
      <c r="C7787" s="152">
        <f>SUMIFS('EIA-860'!$F:$F,'EIA-860'!$B:$B,Capacity!$B7787,'EIA-860'!$J:$J,Capacity!C$6,'EIA-860'!$K:$K,Capacity!$C$3)</f>
        <v>0</v>
      </c>
      <c r="D7787" s="152">
        <f>SUMIFS('EIA-860'!$F:$F,'EIA-860'!$B:$B,Capacity!$B7787,'EIA-860'!$J:$J,Capacity!D$6,'EIA-860'!$K:$K,Capacity!$C$3)</f>
        <v>0</v>
      </c>
      <c r="E7787" s="152">
        <f>SUMIFS('EIA-860'!$F:$F,'EIA-860'!$B:$B,Capacity!$B7787,'EIA-860'!$J:$J,Capacity!E$6,'EIA-860'!$K:$K,Capacity!$C$3)</f>
        <v>0</v>
      </c>
      <c r="F7787" s="152">
        <f>SUMIFS('EIA-860'!$F:$F,'EIA-860'!$B:$B,Capacity!$B7787,'EIA-860'!$J:$J,Capacity!F$6,'EIA-860'!$K:$K,Capacity!$C$3)</f>
        <v>0</v>
      </c>
      <c r="G7787" s="152">
        <f>SUMIFS('EIA-860'!$F:$F,'EIA-860'!$B:$B,Capacity!$B7787,'EIA-860'!$J:$J,Capacity!G$6,'EIA-860'!$K:$K,Capacity!$C$3)</f>
        <v>0</v>
      </c>
      <c r="H7787" s="152">
        <f>SUMIFS('EIA-860'!$F:$F,'EIA-860'!$B:$B,Capacity!$B7787,'EIA-860'!$J:$J,Capacity!H$6,'EIA-860'!$K:$K,Capacity!$C$3)</f>
        <v>0</v>
      </c>
      <c r="I7787" s="152">
        <f>SUMIFS('EIA-860'!$F:$F,'EIA-860'!$B:$B,Capacity!$B7787,'EIA-860'!$J:$J,Capacity!I$6,'EIA-860'!$K:$K,Capacity!$C$3)</f>
        <v>0</v>
      </c>
      <c r="J7787" s="152">
        <f>SUMIFS('EIA-860'!$F:$F,'EIA-860'!$B:$B,Capacity!$B7787,'EIA-860'!$J:$J,Capacity!J$6,'EIA-860'!$K:$K,Capacity!$C$3)</f>
        <v>0</v>
      </c>
      <c r="K7787" s="152">
        <f>SUMIFS('EIA-860'!$F:$F,'EIA-860'!$B:$B,Capacity!$B7787,'EIA-860'!$J:$J,Capacity!K$6,'EIA-860'!$K:$K,Capacity!$C$3)</f>
        <v>0</v>
      </c>
      <c r="L7787" s="152">
        <f>SUMIFS('EIA-860'!$F:$F,'EIA-860'!$B:$B,Capacity!$B7787,'EIA-860'!$J:$J,Capacity!L$6,'EIA-860'!$K:$K,Capacity!$C$3)</f>
        <v>8</v>
      </c>
      <c r="M7787" s="152">
        <f>SUMIFS('EIA-860'!$F:$F,'EIA-860'!$B:$B,Capacity!$B7787,'EIA-860'!$J:$J,Capacity!M$6,'EIA-860'!$K:$K,Capacity!$C$3)</f>
        <v>0</v>
      </c>
      <c r="N7787" s="152">
        <f>SUMIFS('EIA-860'!$F:$F,'EIA-860'!$B:$B,Capacity!$B7787,'EIA-860'!$J:$J,Capacity!N$6,'EIA-860'!$K:$K,Capacity!$C$3)</f>
        <v>0</v>
      </c>
      <c r="O7787" s="152">
        <f>SUMIFS('EIA-860'!$F:$F,'EIA-860'!$B:$B,Capacity!$B7787,'EIA-860'!$J:$J,Capacity!O$6,'EIA-860'!$K:$K,Capacity!$C$3)</f>
        <v>0</v>
      </c>
      <c r="P7787" s="152">
        <f>SUMIFS('EIA-860'!$F:$F,'EIA-860'!$B:$B,Capacity!$B7787,'EIA-860'!$J:$J,Capacity!P$6,'EIA-860'!$K:$K,Capacity!$C$3)</f>
        <v>0</v>
      </c>
      <c r="Q7787" s="152">
        <f>SUMIFS('EIA-860'!$F:$F,'EIA-860'!$B:$B,Capacity!$B7787,'EIA-860'!$J:$J,Capacity!Q$6,'EIA-860'!$K:$K,Capacity!$C$3)</f>
        <v>0</v>
      </c>
    </row>
    <row r="7788" spans="2:17">
      <c r="B7788" s="49">
        <v>60558</v>
      </c>
      <c r="C7788" s="152">
        <f>SUMIFS('EIA-860'!$F:$F,'EIA-860'!$B:$B,Capacity!$B7788,'EIA-860'!$J:$J,Capacity!C$6,'EIA-860'!$K:$K,Capacity!$C$3)</f>
        <v>0</v>
      </c>
      <c r="D7788" s="152">
        <f>SUMIFS('EIA-860'!$F:$F,'EIA-860'!$B:$B,Capacity!$B7788,'EIA-860'!$J:$J,Capacity!D$6,'EIA-860'!$K:$K,Capacity!$C$3)</f>
        <v>0</v>
      </c>
      <c r="E7788" s="152">
        <f>SUMIFS('EIA-860'!$F:$F,'EIA-860'!$B:$B,Capacity!$B7788,'EIA-860'!$J:$J,Capacity!E$6,'EIA-860'!$K:$K,Capacity!$C$3)</f>
        <v>0</v>
      </c>
      <c r="F7788" s="152">
        <f>SUMIFS('EIA-860'!$F:$F,'EIA-860'!$B:$B,Capacity!$B7788,'EIA-860'!$J:$J,Capacity!F$6,'EIA-860'!$K:$K,Capacity!$C$3)</f>
        <v>0</v>
      </c>
      <c r="G7788" s="152">
        <f>SUMIFS('EIA-860'!$F:$F,'EIA-860'!$B:$B,Capacity!$B7788,'EIA-860'!$J:$J,Capacity!G$6,'EIA-860'!$K:$K,Capacity!$C$3)</f>
        <v>0</v>
      </c>
      <c r="H7788" s="152">
        <f>SUMIFS('EIA-860'!$F:$F,'EIA-860'!$B:$B,Capacity!$B7788,'EIA-860'!$J:$J,Capacity!H$6,'EIA-860'!$K:$K,Capacity!$C$3)</f>
        <v>0</v>
      </c>
      <c r="I7788" s="152">
        <f>SUMIFS('EIA-860'!$F:$F,'EIA-860'!$B:$B,Capacity!$B7788,'EIA-860'!$J:$J,Capacity!I$6,'EIA-860'!$K:$K,Capacity!$C$3)</f>
        <v>0</v>
      </c>
      <c r="J7788" s="152">
        <f>SUMIFS('EIA-860'!$F:$F,'EIA-860'!$B:$B,Capacity!$B7788,'EIA-860'!$J:$J,Capacity!J$6,'EIA-860'!$K:$K,Capacity!$C$3)</f>
        <v>0</v>
      </c>
      <c r="K7788" s="152">
        <f>SUMIFS('EIA-860'!$F:$F,'EIA-860'!$B:$B,Capacity!$B7788,'EIA-860'!$J:$J,Capacity!K$6,'EIA-860'!$K:$K,Capacity!$C$3)</f>
        <v>0</v>
      </c>
      <c r="L7788" s="152">
        <f>SUMIFS('EIA-860'!$F:$F,'EIA-860'!$B:$B,Capacity!$B7788,'EIA-860'!$J:$J,Capacity!L$6,'EIA-860'!$K:$K,Capacity!$C$3)</f>
        <v>20</v>
      </c>
      <c r="M7788" s="152">
        <f>SUMIFS('EIA-860'!$F:$F,'EIA-860'!$B:$B,Capacity!$B7788,'EIA-860'!$J:$J,Capacity!M$6,'EIA-860'!$K:$K,Capacity!$C$3)</f>
        <v>0</v>
      </c>
      <c r="N7788" s="152">
        <f>SUMIFS('EIA-860'!$F:$F,'EIA-860'!$B:$B,Capacity!$B7788,'EIA-860'!$J:$J,Capacity!N$6,'EIA-860'!$K:$K,Capacity!$C$3)</f>
        <v>0</v>
      </c>
      <c r="O7788" s="152">
        <f>SUMIFS('EIA-860'!$F:$F,'EIA-860'!$B:$B,Capacity!$B7788,'EIA-860'!$J:$J,Capacity!O$6,'EIA-860'!$K:$K,Capacity!$C$3)</f>
        <v>0</v>
      </c>
      <c r="P7788" s="152">
        <f>SUMIFS('EIA-860'!$F:$F,'EIA-860'!$B:$B,Capacity!$B7788,'EIA-860'!$J:$J,Capacity!P$6,'EIA-860'!$K:$K,Capacity!$C$3)</f>
        <v>0</v>
      </c>
      <c r="Q7788" s="152">
        <f>SUMIFS('EIA-860'!$F:$F,'EIA-860'!$B:$B,Capacity!$B7788,'EIA-860'!$J:$J,Capacity!Q$6,'EIA-860'!$K:$K,Capacity!$C$3)</f>
        <v>0</v>
      </c>
    </row>
    <row r="7789" spans="2:17">
      <c r="B7789" s="49">
        <v>60559</v>
      </c>
      <c r="C7789" s="152">
        <f>SUMIFS('EIA-860'!$F:$F,'EIA-860'!$B:$B,Capacity!$B7789,'EIA-860'!$J:$J,Capacity!C$6,'EIA-860'!$K:$K,Capacity!$C$3)</f>
        <v>0</v>
      </c>
      <c r="D7789" s="152">
        <f>SUMIFS('EIA-860'!$F:$F,'EIA-860'!$B:$B,Capacity!$B7789,'EIA-860'!$J:$J,Capacity!D$6,'EIA-860'!$K:$K,Capacity!$C$3)</f>
        <v>50.099999999999994</v>
      </c>
      <c r="E7789" s="152">
        <f>SUMIFS('EIA-860'!$F:$F,'EIA-860'!$B:$B,Capacity!$B7789,'EIA-860'!$J:$J,Capacity!E$6,'EIA-860'!$K:$K,Capacity!$C$3)</f>
        <v>0</v>
      </c>
      <c r="F7789" s="152">
        <f>SUMIFS('EIA-860'!$F:$F,'EIA-860'!$B:$B,Capacity!$B7789,'EIA-860'!$J:$J,Capacity!F$6,'EIA-860'!$K:$K,Capacity!$C$3)</f>
        <v>0</v>
      </c>
      <c r="G7789" s="152">
        <f>SUMIFS('EIA-860'!$F:$F,'EIA-860'!$B:$B,Capacity!$B7789,'EIA-860'!$J:$J,Capacity!G$6,'EIA-860'!$K:$K,Capacity!$C$3)</f>
        <v>0</v>
      </c>
      <c r="H7789" s="152">
        <f>SUMIFS('EIA-860'!$F:$F,'EIA-860'!$B:$B,Capacity!$B7789,'EIA-860'!$J:$J,Capacity!H$6,'EIA-860'!$K:$K,Capacity!$C$3)</f>
        <v>0</v>
      </c>
      <c r="I7789" s="152">
        <f>SUMIFS('EIA-860'!$F:$F,'EIA-860'!$B:$B,Capacity!$B7789,'EIA-860'!$J:$J,Capacity!I$6,'EIA-860'!$K:$K,Capacity!$C$3)</f>
        <v>0</v>
      </c>
      <c r="J7789" s="152">
        <f>SUMIFS('EIA-860'!$F:$F,'EIA-860'!$B:$B,Capacity!$B7789,'EIA-860'!$J:$J,Capacity!J$6,'EIA-860'!$K:$K,Capacity!$C$3)</f>
        <v>0</v>
      </c>
      <c r="K7789" s="152">
        <f>SUMIFS('EIA-860'!$F:$F,'EIA-860'!$B:$B,Capacity!$B7789,'EIA-860'!$J:$J,Capacity!K$6,'EIA-860'!$K:$K,Capacity!$C$3)</f>
        <v>0</v>
      </c>
      <c r="L7789" s="152">
        <f>SUMIFS('EIA-860'!$F:$F,'EIA-860'!$B:$B,Capacity!$B7789,'EIA-860'!$J:$J,Capacity!L$6,'EIA-860'!$K:$K,Capacity!$C$3)</f>
        <v>0</v>
      </c>
      <c r="M7789" s="152">
        <f>SUMIFS('EIA-860'!$F:$F,'EIA-860'!$B:$B,Capacity!$B7789,'EIA-860'!$J:$J,Capacity!M$6,'EIA-860'!$K:$K,Capacity!$C$3)</f>
        <v>0</v>
      </c>
      <c r="N7789" s="152">
        <f>SUMIFS('EIA-860'!$F:$F,'EIA-860'!$B:$B,Capacity!$B7789,'EIA-860'!$J:$J,Capacity!N$6,'EIA-860'!$K:$K,Capacity!$C$3)</f>
        <v>0</v>
      </c>
      <c r="O7789" s="152">
        <f>SUMIFS('EIA-860'!$F:$F,'EIA-860'!$B:$B,Capacity!$B7789,'EIA-860'!$J:$J,Capacity!O$6,'EIA-860'!$K:$K,Capacity!$C$3)</f>
        <v>0</v>
      </c>
      <c r="P7789" s="152">
        <f>SUMIFS('EIA-860'!$F:$F,'EIA-860'!$B:$B,Capacity!$B7789,'EIA-860'!$J:$J,Capacity!P$6,'EIA-860'!$K:$K,Capacity!$C$3)</f>
        <v>0</v>
      </c>
      <c r="Q7789" s="152">
        <f>SUMIFS('EIA-860'!$F:$F,'EIA-860'!$B:$B,Capacity!$B7789,'EIA-860'!$J:$J,Capacity!Q$6,'EIA-860'!$K:$K,Capacity!$C$3)</f>
        <v>0</v>
      </c>
    </row>
    <row r="7790" spans="2:17">
      <c r="B7790" s="49">
        <v>60560</v>
      </c>
      <c r="C7790" s="152">
        <f>SUMIFS('EIA-860'!$F:$F,'EIA-860'!$B:$B,Capacity!$B7790,'EIA-860'!$J:$J,Capacity!C$6,'EIA-860'!$K:$K,Capacity!$C$3)</f>
        <v>0</v>
      </c>
      <c r="D7790" s="152">
        <f>SUMIFS('EIA-860'!$F:$F,'EIA-860'!$B:$B,Capacity!$B7790,'EIA-860'!$J:$J,Capacity!D$6,'EIA-860'!$K:$K,Capacity!$C$3)</f>
        <v>0</v>
      </c>
      <c r="E7790" s="152">
        <f>SUMIFS('EIA-860'!$F:$F,'EIA-860'!$B:$B,Capacity!$B7790,'EIA-860'!$J:$J,Capacity!E$6,'EIA-860'!$K:$K,Capacity!$C$3)</f>
        <v>0</v>
      </c>
      <c r="F7790" s="152">
        <f>SUMIFS('EIA-860'!$F:$F,'EIA-860'!$B:$B,Capacity!$B7790,'EIA-860'!$J:$J,Capacity!F$6,'EIA-860'!$K:$K,Capacity!$C$3)</f>
        <v>0</v>
      </c>
      <c r="G7790" s="152">
        <f>SUMIFS('EIA-860'!$F:$F,'EIA-860'!$B:$B,Capacity!$B7790,'EIA-860'!$J:$J,Capacity!G$6,'EIA-860'!$K:$K,Capacity!$C$3)</f>
        <v>0</v>
      </c>
      <c r="H7790" s="152">
        <f>SUMIFS('EIA-860'!$F:$F,'EIA-860'!$B:$B,Capacity!$B7790,'EIA-860'!$J:$J,Capacity!H$6,'EIA-860'!$K:$K,Capacity!$C$3)</f>
        <v>0</v>
      </c>
      <c r="I7790" s="152">
        <f>SUMIFS('EIA-860'!$F:$F,'EIA-860'!$B:$B,Capacity!$B7790,'EIA-860'!$J:$J,Capacity!I$6,'EIA-860'!$K:$K,Capacity!$C$3)</f>
        <v>0</v>
      </c>
      <c r="J7790" s="152">
        <f>SUMIFS('EIA-860'!$F:$F,'EIA-860'!$B:$B,Capacity!$B7790,'EIA-860'!$J:$J,Capacity!J$6,'EIA-860'!$K:$K,Capacity!$C$3)</f>
        <v>0</v>
      </c>
      <c r="K7790" s="152">
        <f>SUMIFS('EIA-860'!$F:$F,'EIA-860'!$B:$B,Capacity!$B7790,'EIA-860'!$J:$J,Capacity!K$6,'EIA-860'!$K:$K,Capacity!$C$3)</f>
        <v>0</v>
      </c>
      <c r="L7790" s="152">
        <f>SUMIFS('EIA-860'!$F:$F,'EIA-860'!$B:$B,Capacity!$B7790,'EIA-860'!$J:$J,Capacity!L$6,'EIA-860'!$K:$K,Capacity!$C$3)</f>
        <v>53</v>
      </c>
      <c r="M7790" s="152">
        <f>SUMIFS('EIA-860'!$F:$F,'EIA-860'!$B:$B,Capacity!$B7790,'EIA-860'!$J:$J,Capacity!M$6,'EIA-860'!$K:$K,Capacity!$C$3)</f>
        <v>0</v>
      </c>
      <c r="N7790" s="152">
        <f>SUMIFS('EIA-860'!$F:$F,'EIA-860'!$B:$B,Capacity!$B7790,'EIA-860'!$J:$J,Capacity!N$6,'EIA-860'!$K:$K,Capacity!$C$3)</f>
        <v>0</v>
      </c>
      <c r="O7790" s="152">
        <f>SUMIFS('EIA-860'!$F:$F,'EIA-860'!$B:$B,Capacity!$B7790,'EIA-860'!$J:$J,Capacity!O$6,'EIA-860'!$K:$K,Capacity!$C$3)</f>
        <v>0</v>
      </c>
      <c r="P7790" s="152">
        <f>SUMIFS('EIA-860'!$F:$F,'EIA-860'!$B:$B,Capacity!$B7790,'EIA-860'!$J:$J,Capacity!P$6,'EIA-860'!$K:$K,Capacity!$C$3)</f>
        <v>0</v>
      </c>
      <c r="Q7790" s="152">
        <f>SUMIFS('EIA-860'!$F:$F,'EIA-860'!$B:$B,Capacity!$B7790,'EIA-860'!$J:$J,Capacity!Q$6,'EIA-860'!$K:$K,Capacity!$C$3)</f>
        <v>0</v>
      </c>
    </row>
    <row r="7791" spans="2:17">
      <c r="B7791" s="49">
        <v>60561</v>
      </c>
      <c r="C7791" s="152">
        <f>SUMIFS('EIA-860'!$F:$F,'EIA-860'!$B:$B,Capacity!$B7791,'EIA-860'!$J:$J,Capacity!C$6,'EIA-860'!$K:$K,Capacity!$C$3)</f>
        <v>0</v>
      </c>
      <c r="D7791" s="152">
        <f>SUMIFS('EIA-860'!$F:$F,'EIA-860'!$B:$B,Capacity!$B7791,'EIA-860'!$J:$J,Capacity!D$6,'EIA-860'!$K:$K,Capacity!$C$3)</f>
        <v>0</v>
      </c>
      <c r="E7791" s="152">
        <f>SUMIFS('EIA-860'!$F:$F,'EIA-860'!$B:$B,Capacity!$B7791,'EIA-860'!$J:$J,Capacity!E$6,'EIA-860'!$K:$K,Capacity!$C$3)</f>
        <v>0</v>
      </c>
      <c r="F7791" s="152">
        <f>SUMIFS('EIA-860'!$F:$F,'EIA-860'!$B:$B,Capacity!$B7791,'EIA-860'!$J:$J,Capacity!F$6,'EIA-860'!$K:$K,Capacity!$C$3)</f>
        <v>0</v>
      </c>
      <c r="G7791" s="152">
        <f>SUMIFS('EIA-860'!$F:$F,'EIA-860'!$B:$B,Capacity!$B7791,'EIA-860'!$J:$J,Capacity!G$6,'EIA-860'!$K:$K,Capacity!$C$3)</f>
        <v>0</v>
      </c>
      <c r="H7791" s="152">
        <f>SUMIFS('EIA-860'!$F:$F,'EIA-860'!$B:$B,Capacity!$B7791,'EIA-860'!$J:$J,Capacity!H$6,'EIA-860'!$K:$K,Capacity!$C$3)</f>
        <v>0</v>
      </c>
      <c r="I7791" s="152">
        <f>SUMIFS('EIA-860'!$F:$F,'EIA-860'!$B:$B,Capacity!$B7791,'EIA-860'!$J:$J,Capacity!I$6,'EIA-860'!$K:$K,Capacity!$C$3)</f>
        <v>0</v>
      </c>
      <c r="J7791" s="152">
        <f>SUMIFS('EIA-860'!$F:$F,'EIA-860'!$B:$B,Capacity!$B7791,'EIA-860'!$J:$J,Capacity!J$6,'EIA-860'!$K:$K,Capacity!$C$3)</f>
        <v>0</v>
      </c>
      <c r="K7791" s="152">
        <f>SUMIFS('EIA-860'!$F:$F,'EIA-860'!$B:$B,Capacity!$B7791,'EIA-860'!$J:$J,Capacity!K$6,'EIA-860'!$K:$K,Capacity!$C$3)</f>
        <v>1</v>
      </c>
      <c r="L7791" s="152">
        <f>SUMIFS('EIA-860'!$F:$F,'EIA-860'!$B:$B,Capacity!$B7791,'EIA-860'!$J:$J,Capacity!L$6,'EIA-860'!$K:$K,Capacity!$C$3)</f>
        <v>0</v>
      </c>
      <c r="M7791" s="152">
        <f>SUMIFS('EIA-860'!$F:$F,'EIA-860'!$B:$B,Capacity!$B7791,'EIA-860'!$J:$J,Capacity!M$6,'EIA-860'!$K:$K,Capacity!$C$3)</f>
        <v>0</v>
      </c>
      <c r="N7791" s="152">
        <f>SUMIFS('EIA-860'!$F:$F,'EIA-860'!$B:$B,Capacity!$B7791,'EIA-860'!$J:$J,Capacity!N$6,'EIA-860'!$K:$K,Capacity!$C$3)</f>
        <v>0</v>
      </c>
      <c r="O7791" s="152">
        <f>SUMIFS('EIA-860'!$F:$F,'EIA-860'!$B:$B,Capacity!$B7791,'EIA-860'!$J:$J,Capacity!O$6,'EIA-860'!$K:$K,Capacity!$C$3)</f>
        <v>0</v>
      </c>
      <c r="P7791" s="152">
        <f>SUMIFS('EIA-860'!$F:$F,'EIA-860'!$B:$B,Capacity!$B7791,'EIA-860'!$J:$J,Capacity!P$6,'EIA-860'!$K:$K,Capacity!$C$3)</f>
        <v>0</v>
      </c>
      <c r="Q7791" s="152">
        <f>SUMIFS('EIA-860'!$F:$F,'EIA-860'!$B:$B,Capacity!$B7791,'EIA-860'!$J:$J,Capacity!Q$6,'EIA-860'!$K:$K,Capacity!$C$3)</f>
        <v>0</v>
      </c>
    </row>
    <row r="7792" spans="2:17">
      <c r="B7792" s="49">
        <v>60562</v>
      </c>
      <c r="C7792" s="152">
        <f>SUMIFS('EIA-860'!$F:$F,'EIA-860'!$B:$B,Capacity!$B7792,'EIA-860'!$J:$J,Capacity!C$6,'EIA-860'!$K:$K,Capacity!$C$3)</f>
        <v>0</v>
      </c>
      <c r="D7792" s="152">
        <f>SUMIFS('EIA-860'!$F:$F,'EIA-860'!$B:$B,Capacity!$B7792,'EIA-860'!$J:$J,Capacity!D$6,'EIA-860'!$K:$K,Capacity!$C$3)</f>
        <v>0</v>
      </c>
      <c r="E7792" s="152">
        <f>SUMIFS('EIA-860'!$F:$F,'EIA-860'!$B:$B,Capacity!$B7792,'EIA-860'!$J:$J,Capacity!E$6,'EIA-860'!$K:$K,Capacity!$C$3)</f>
        <v>0</v>
      </c>
      <c r="F7792" s="152">
        <f>SUMIFS('EIA-860'!$F:$F,'EIA-860'!$B:$B,Capacity!$B7792,'EIA-860'!$J:$J,Capacity!F$6,'EIA-860'!$K:$K,Capacity!$C$3)</f>
        <v>0</v>
      </c>
      <c r="G7792" s="152">
        <f>SUMIFS('EIA-860'!$F:$F,'EIA-860'!$B:$B,Capacity!$B7792,'EIA-860'!$J:$J,Capacity!G$6,'EIA-860'!$K:$K,Capacity!$C$3)</f>
        <v>0</v>
      </c>
      <c r="H7792" s="152">
        <f>SUMIFS('EIA-860'!$F:$F,'EIA-860'!$B:$B,Capacity!$B7792,'EIA-860'!$J:$J,Capacity!H$6,'EIA-860'!$K:$K,Capacity!$C$3)</f>
        <v>0</v>
      </c>
      <c r="I7792" s="152">
        <f>SUMIFS('EIA-860'!$F:$F,'EIA-860'!$B:$B,Capacity!$B7792,'EIA-860'!$J:$J,Capacity!I$6,'EIA-860'!$K:$K,Capacity!$C$3)</f>
        <v>0</v>
      </c>
      <c r="J7792" s="152">
        <f>SUMIFS('EIA-860'!$F:$F,'EIA-860'!$B:$B,Capacity!$B7792,'EIA-860'!$J:$J,Capacity!J$6,'EIA-860'!$K:$K,Capacity!$C$3)</f>
        <v>0</v>
      </c>
      <c r="K7792" s="152">
        <f>SUMIFS('EIA-860'!$F:$F,'EIA-860'!$B:$B,Capacity!$B7792,'EIA-860'!$J:$J,Capacity!K$6,'EIA-860'!$K:$K,Capacity!$C$3)</f>
        <v>1</v>
      </c>
      <c r="L7792" s="152">
        <f>SUMIFS('EIA-860'!$F:$F,'EIA-860'!$B:$B,Capacity!$B7792,'EIA-860'!$J:$J,Capacity!L$6,'EIA-860'!$K:$K,Capacity!$C$3)</f>
        <v>4.9000000000000004</v>
      </c>
      <c r="M7792" s="152">
        <f>SUMIFS('EIA-860'!$F:$F,'EIA-860'!$B:$B,Capacity!$B7792,'EIA-860'!$J:$J,Capacity!M$6,'EIA-860'!$K:$K,Capacity!$C$3)</f>
        <v>0</v>
      </c>
      <c r="N7792" s="152">
        <f>SUMIFS('EIA-860'!$F:$F,'EIA-860'!$B:$B,Capacity!$B7792,'EIA-860'!$J:$J,Capacity!N$6,'EIA-860'!$K:$K,Capacity!$C$3)</f>
        <v>0</v>
      </c>
      <c r="O7792" s="152">
        <f>SUMIFS('EIA-860'!$F:$F,'EIA-860'!$B:$B,Capacity!$B7792,'EIA-860'!$J:$J,Capacity!O$6,'EIA-860'!$K:$K,Capacity!$C$3)</f>
        <v>0</v>
      </c>
      <c r="P7792" s="152">
        <f>SUMIFS('EIA-860'!$F:$F,'EIA-860'!$B:$B,Capacity!$B7792,'EIA-860'!$J:$J,Capacity!P$6,'EIA-860'!$K:$K,Capacity!$C$3)</f>
        <v>0</v>
      </c>
      <c r="Q7792" s="152">
        <f>SUMIFS('EIA-860'!$F:$F,'EIA-860'!$B:$B,Capacity!$B7792,'EIA-860'!$J:$J,Capacity!Q$6,'EIA-860'!$K:$K,Capacity!$C$3)</f>
        <v>0</v>
      </c>
    </row>
    <row r="7793" spans="2:17">
      <c r="B7793" s="49">
        <v>60563</v>
      </c>
      <c r="C7793" s="152">
        <f>SUMIFS('EIA-860'!$F:$F,'EIA-860'!$B:$B,Capacity!$B7793,'EIA-860'!$J:$J,Capacity!C$6,'EIA-860'!$K:$K,Capacity!$C$3)</f>
        <v>0</v>
      </c>
      <c r="D7793" s="152">
        <f>SUMIFS('EIA-860'!$F:$F,'EIA-860'!$B:$B,Capacity!$B7793,'EIA-860'!$J:$J,Capacity!D$6,'EIA-860'!$K:$K,Capacity!$C$3)</f>
        <v>0</v>
      </c>
      <c r="E7793" s="152">
        <f>SUMIFS('EIA-860'!$F:$F,'EIA-860'!$B:$B,Capacity!$B7793,'EIA-860'!$J:$J,Capacity!E$6,'EIA-860'!$K:$K,Capacity!$C$3)</f>
        <v>0</v>
      </c>
      <c r="F7793" s="152">
        <f>SUMIFS('EIA-860'!$F:$F,'EIA-860'!$B:$B,Capacity!$B7793,'EIA-860'!$J:$J,Capacity!F$6,'EIA-860'!$K:$K,Capacity!$C$3)</f>
        <v>0</v>
      </c>
      <c r="G7793" s="152">
        <f>SUMIFS('EIA-860'!$F:$F,'EIA-860'!$B:$B,Capacity!$B7793,'EIA-860'!$J:$J,Capacity!G$6,'EIA-860'!$K:$K,Capacity!$C$3)</f>
        <v>0</v>
      </c>
      <c r="H7793" s="152">
        <f>SUMIFS('EIA-860'!$F:$F,'EIA-860'!$B:$B,Capacity!$B7793,'EIA-860'!$J:$J,Capacity!H$6,'EIA-860'!$K:$K,Capacity!$C$3)</f>
        <v>0</v>
      </c>
      <c r="I7793" s="152">
        <f>SUMIFS('EIA-860'!$F:$F,'EIA-860'!$B:$B,Capacity!$B7793,'EIA-860'!$J:$J,Capacity!I$6,'EIA-860'!$K:$K,Capacity!$C$3)</f>
        <v>0</v>
      </c>
      <c r="J7793" s="152">
        <f>SUMIFS('EIA-860'!$F:$F,'EIA-860'!$B:$B,Capacity!$B7793,'EIA-860'!$J:$J,Capacity!J$6,'EIA-860'!$K:$K,Capacity!$C$3)</f>
        <v>0</v>
      </c>
      <c r="K7793" s="152">
        <f>SUMIFS('EIA-860'!$F:$F,'EIA-860'!$B:$B,Capacity!$B7793,'EIA-860'!$J:$J,Capacity!K$6,'EIA-860'!$K:$K,Capacity!$C$3)</f>
        <v>2</v>
      </c>
      <c r="L7793" s="152">
        <f>SUMIFS('EIA-860'!$F:$F,'EIA-860'!$B:$B,Capacity!$B7793,'EIA-860'!$J:$J,Capacity!L$6,'EIA-860'!$K:$K,Capacity!$C$3)</f>
        <v>0</v>
      </c>
      <c r="M7793" s="152">
        <f>SUMIFS('EIA-860'!$F:$F,'EIA-860'!$B:$B,Capacity!$B7793,'EIA-860'!$J:$J,Capacity!M$6,'EIA-860'!$K:$K,Capacity!$C$3)</f>
        <v>0</v>
      </c>
      <c r="N7793" s="152">
        <f>SUMIFS('EIA-860'!$F:$F,'EIA-860'!$B:$B,Capacity!$B7793,'EIA-860'!$J:$J,Capacity!N$6,'EIA-860'!$K:$K,Capacity!$C$3)</f>
        <v>0</v>
      </c>
      <c r="O7793" s="152">
        <f>SUMIFS('EIA-860'!$F:$F,'EIA-860'!$B:$B,Capacity!$B7793,'EIA-860'!$J:$J,Capacity!O$6,'EIA-860'!$K:$K,Capacity!$C$3)</f>
        <v>0</v>
      </c>
      <c r="P7793" s="152">
        <f>SUMIFS('EIA-860'!$F:$F,'EIA-860'!$B:$B,Capacity!$B7793,'EIA-860'!$J:$J,Capacity!P$6,'EIA-860'!$K:$K,Capacity!$C$3)</f>
        <v>0</v>
      </c>
      <c r="Q7793" s="152">
        <f>SUMIFS('EIA-860'!$F:$F,'EIA-860'!$B:$B,Capacity!$B7793,'EIA-860'!$J:$J,Capacity!Q$6,'EIA-860'!$K:$K,Capacity!$C$3)</f>
        <v>0</v>
      </c>
    </row>
    <row r="7794" spans="2:17">
      <c r="B7794" s="49">
        <v>60564</v>
      </c>
      <c r="C7794" s="152">
        <f>SUMIFS('EIA-860'!$F:$F,'EIA-860'!$B:$B,Capacity!$B7794,'EIA-860'!$J:$J,Capacity!C$6,'EIA-860'!$K:$K,Capacity!$C$3)</f>
        <v>0</v>
      </c>
      <c r="D7794" s="152">
        <f>SUMIFS('EIA-860'!$F:$F,'EIA-860'!$B:$B,Capacity!$B7794,'EIA-860'!$J:$J,Capacity!D$6,'EIA-860'!$K:$K,Capacity!$C$3)</f>
        <v>46.5</v>
      </c>
      <c r="E7794" s="152">
        <f>SUMIFS('EIA-860'!$F:$F,'EIA-860'!$B:$B,Capacity!$B7794,'EIA-860'!$J:$J,Capacity!E$6,'EIA-860'!$K:$K,Capacity!$C$3)</f>
        <v>0</v>
      </c>
      <c r="F7794" s="152">
        <f>SUMIFS('EIA-860'!$F:$F,'EIA-860'!$B:$B,Capacity!$B7794,'EIA-860'!$J:$J,Capacity!F$6,'EIA-860'!$K:$K,Capacity!$C$3)</f>
        <v>0</v>
      </c>
      <c r="G7794" s="152">
        <f>SUMIFS('EIA-860'!$F:$F,'EIA-860'!$B:$B,Capacity!$B7794,'EIA-860'!$J:$J,Capacity!G$6,'EIA-860'!$K:$K,Capacity!$C$3)</f>
        <v>0</v>
      </c>
      <c r="H7794" s="152">
        <f>SUMIFS('EIA-860'!$F:$F,'EIA-860'!$B:$B,Capacity!$B7794,'EIA-860'!$J:$J,Capacity!H$6,'EIA-860'!$K:$K,Capacity!$C$3)</f>
        <v>0</v>
      </c>
      <c r="I7794" s="152">
        <f>SUMIFS('EIA-860'!$F:$F,'EIA-860'!$B:$B,Capacity!$B7794,'EIA-860'!$J:$J,Capacity!I$6,'EIA-860'!$K:$K,Capacity!$C$3)</f>
        <v>0</v>
      </c>
      <c r="J7794" s="152">
        <f>SUMIFS('EIA-860'!$F:$F,'EIA-860'!$B:$B,Capacity!$B7794,'EIA-860'!$J:$J,Capacity!J$6,'EIA-860'!$K:$K,Capacity!$C$3)</f>
        <v>0</v>
      </c>
      <c r="K7794" s="152">
        <f>SUMIFS('EIA-860'!$F:$F,'EIA-860'!$B:$B,Capacity!$B7794,'EIA-860'!$J:$J,Capacity!K$6,'EIA-860'!$K:$K,Capacity!$C$3)</f>
        <v>0</v>
      </c>
      <c r="L7794" s="152">
        <f>SUMIFS('EIA-860'!$F:$F,'EIA-860'!$B:$B,Capacity!$B7794,'EIA-860'!$J:$J,Capacity!L$6,'EIA-860'!$K:$K,Capacity!$C$3)</f>
        <v>0</v>
      </c>
      <c r="M7794" s="152">
        <f>SUMIFS('EIA-860'!$F:$F,'EIA-860'!$B:$B,Capacity!$B7794,'EIA-860'!$J:$J,Capacity!M$6,'EIA-860'!$K:$K,Capacity!$C$3)</f>
        <v>0</v>
      </c>
      <c r="N7794" s="152">
        <f>SUMIFS('EIA-860'!$F:$F,'EIA-860'!$B:$B,Capacity!$B7794,'EIA-860'!$J:$J,Capacity!N$6,'EIA-860'!$K:$K,Capacity!$C$3)</f>
        <v>0</v>
      </c>
      <c r="O7794" s="152">
        <f>SUMIFS('EIA-860'!$F:$F,'EIA-860'!$B:$B,Capacity!$B7794,'EIA-860'!$J:$J,Capacity!O$6,'EIA-860'!$K:$K,Capacity!$C$3)</f>
        <v>0</v>
      </c>
      <c r="P7794" s="152">
        <f>SUMIFS('EIA-860'!$F:$F,'EIA-860'!$B:$B,Capacity!$B7794,'EIA-860'!$J:$J,Capacity!P$6,'EIA-860'!$K:$K,Capacity!$C$3)</f>
        <v>0</v>
      </c>
      <c r="Q7794" s="152">
        <f>SUMIFS('EIA-860'!$F:$F,'EIA-860'!$B:$B,Capacity!$B7794,'EIA-860'!$J:$J,Capacity!Q$6,'EIA-860'!$K:$K,Capacity!$C$3)</f>
        <v>0</v>
      </c>
    </row>
    <row r="7795" spans="2:17">
      <c r="B7795" s="49">
        <v>60565</v>
      </c>
      <c r="C7795" s="152">
        <f>SUMIFS('EIA-860'!$F:$F,'EIA-860'!$B:$B,Capacity!$B7795,'EIA-860'!$J:$J,Capacity!C$6,'EIA-860'!$K:$K,Capacity!$C$3)</f>
        <v>0</v>
      </c>
      <c r="D7795" s="152">
        <f>SUMIFS('EIA-860'!$F:$F,'EIA-860'!$B:$B,Capacity!$B7795,'EIA-860'!$J:$J,Capacity!D$6,'EIA-860'!$K:$K,Capacity!$C$3)</f>
        <v>0</v>
      </c>
      <c r="E7795" s="152">
        <f>SUMIFS('EIA-860'!$F:$F,'EIA-860'!$B:$B,Capacity!$B7795,'EIA-860'!$J:$J,Capacity!E$6,'EIA-860'!$K:$K,Capacity!$C$3)</f>
        <v>0</v>
      </c>
      <c r="F7795" s="152">
        <f>SUMIFS('EIA-860'!$F:$F,'EIA-860'!$B:$B,Capacity!$B7795,'EIA-860'!$J:$J,Capacity!F$6,'EIA-860'!$K:$K,Capacity!$C$3)</f>
        <v>0</v>
      </c>
      <c r="G7795" s="152">
        <f>SUMIFS('EIA-860'!$F:$F,'EIA-860'!$B:$B,Capacity!$B7795,'EIA-860'!$J:$J,Capacity!G$6,'EIA-860'!$K:$K,Capacity!$C$3)</f>
        <v>0</v>
      </c>
      <c r="H7795" s="152">
        <f>SUMIFS('EIA-860'!$F:$F,'EIA-860'!$B:$B,Capacity!$B7795,'EIA-860'!$J:$J,Capacity!H$6,'EIA-860'!$K:$K,Capacity!$C$3)</f>
        <v>0</v>
      </c>
      <c r="I7795" s="152">
        <f>SUMIFS('EIA-860'!$F:$F,'EIA-860'!$B:$B,Capacity!$B7795,'EIA-860'!$J:$J,Capacity!I$6,'EIA-860'!$K:$K,Capacity!$C$3)</f>
        <v>0</v>
      </c>
      <c r="J7795" s="152">
        <f>SUMIFS('EIA-860'!$F:$F,'EIA-860'!$B:$B,Capacity!$B7795,'EIA-860'!$J:$J,Capacity!J$6,'EIA-860'!$K:$K,Capacity!$C$3)</f>
        <v>0</v>
      </c>
      <c r="K7795" s="152">
        <f>SUMIFS('EIA-860'!$F:$F,'EIA-860'!$B:$B,Capacity!$B7795,'EIA-860'!$J:$J,Capacity!K$6,'EIA-860'!$K:$K,Capacity!$C$3)</f>
        <v>1.5</v>
      </c>
      <c r="L7795" s="152">
        <f>SUMIFS('EIA-860'!$F:$F,'EIA-860'!$B:$B,Capacity!$B7795,'EIA-860'!$J:$J,Capacity!L$6,'EIA-860'!$K:$K,Capacity!$C$3)</f>
        <v>0</v>
      </c>
      <c r="M7795" s="152">
        <f>SUMIFS('EIA-860'!$F:$F,'EIA-860'!$B:$B,Capacity!$B7795,'EIA-860'!$J:$J,Capacity!M$6,'EIA-860'!$K:$K,Capacity!$C$3)</f>
        <v>0</v>
      </c>
      <c r="N7795" s="152">
        <f>SUMIFS('EIA-860'!$F:$F,'EIA-860'!$B:$B,Capacity!$B7795,'EIA-860'!$J:$J,Capacity!N$6,'EIA-860'!$K:$K,Capacity!$C$3)</f>
        <v>0</v>
      </c>
      <c r="O7795" s="152">
        <f>SUMIFS('EIA-860'!$F:$F,'EIA-860'!$B:$B,Capacity!$B7795,'EIA-860'!$J:$J,Capacity!O$6,'EIA-860'!$K:$K,Capacity!$C$3)</f>
        <v>0</v>
      </c>
      <c r="P7795" s="152">
        <f>SUMIFS('EIA-860'!$F:$F,'EIA-860'!$B:$B,Capacity!$B7795,'EIA-860'!$J:$J,Capacity!P$6,'EIA-860'!$K:$K,Capacity!$C$3)</f>
        <v>0</v>
      </c>
      <c r="Q7795" s="152">
        <f>SUMIFS('EIA-860'!$F:$F,'EIA-860'!$B:$B,Capacity!$B7795,'EIA-860'!$J:$J,Capacity!Q$6,'EIA-860'!$K:$K,Capacity!$C$3)</f>
        <v>0</v>
      </c>
    </row>
    <row r="7796" spans="2:17">
      <c r="B7796" s="49">
        <v>60566</v>
      </c>
      <c r="C7796" s="152">
        <f>SUMIFS('EIA-860'!$F:$F,'EIA-860'!$B:$B,Capacity!$B7796,'EIA-860'!$J:$J,Capacity!C$6,'EIA-860'!$K:$K,Capacity!$C$3)</f>
        <v>0</v>
      </c>
      <c r="D7796" s="152">
        <f>SUMIFS('EIA-860'!$F:$F,'EIA-860'!$B:$B,Capacity!$B7796,'EIA-860'!$J:$J,Capacity!D$6,'EIA-860'!$K:$K,Capacity!$C$3)</f>
        <v>0</v>
      </c>
      <c r="E7796" s="152">
        <f>SUMIFS('EIA-860'!$F:$F,'EIA-860'!$B:$B,Capacity!$B7796,'EIA-860'!$J:$J,Capacity!E$6,'EIA-860'!$K:$K,Capacity!$C$3)</f>
        <v>0</v>
      </c>
      <c r="F7796" s="152">
        <f>SUMIFS('EIA-860'!$F:$F,'EIA-860'!$B:$B,Capacity!$B7796,'EIA-860'!$J:$J,Capacity!F$6,'EIA-860'!$K:$K,Capacity!$C$3)</f>
        <v>0</v>
      </c>
      <c r="G7796" s="152">
        <f>SUMIFS('EIA-860'!$F:$F,'EIA-860'!$B:$B,Capacity!$B7796,'EIA-860'!$J:$J,Capacity!G$6,'EIA-860'!$K:$K,Capacity!$C$3)</f>
        <v>0</v>
      </c>
      <c r="H7796" s="152">
        <f>SUMIFS('EIA-860'!$F:$F,'EIA-860'!$B:$B,Capacity!$B7796,'EIA-860'!$J:$J,Capacity!H$6,'EIA-860'!$K:$K,Capacity!$C$3)</f>
        <v>0</v>
      </c>
      <c r="I7796" s="152">
        <f>SUMIFS('EIA-860'!$F:$F,'EIA-860'!$B:$B,Capacity!$B7796,'EIA-860'!$J:$J,Capacity!I$6,'EIA-860'!$K:$K,Capacity!$C$3)</f>
        <v>0</v>
      </c>
      <c r="J7796" s="152">
        <f>SUMIFS('EIA-860'!$F:$F,'EIA-860'!$B:$B,Capacity!$B7796,'EIA-860'!$J:$J,Capacity!J$6,'EIA-860'!$K:$K,Capacity!$C$3)</f>
        <v>0</v>
      </c>
      <c r="K7796" s="152">
        <f>SUMIFS('EIA-860'!$F:$F,'EIA-860'!$B:$B,Capacity!$B7796,'EIA-860'!$J:$J,Capacity!K$6,'EIA-860'!$K:$K,Capacity!$C$3)</f>
        <v>1.5</v>
      </c>
      <c r="L7796" s="152">
        <f>SUMIFS('EIA-860'!$F:$F,'EIA-860'!$B:$B,Capacity!$B7796,'EIA-860'!$J:$J,Capacity!L$6,'EIA-860'!$K:$K,Capacity!$C$3)</f>
        <v>0</v>
      </c>
      <c r="M7796" s="152">
        <f>SUMIFS('EIA-860'!$F:$F,'EIA-860'!$B:$B,Capacity!$B7796,'EIA-860'!$J:$J,Capacity!M$6,'EIA-860'!$K:$K,Capacity!$C$3)</f>
        <v>0</v>
      </c>
      <c r="N7796" s="152">
        <f>SUMIFS('EIA-860'!$F:$F,'EIA-860'!$B:$B,Capacity!$B7796,'EIA-860'!$J:$J,Capacity!N$6,'EIA-860'!$K:$K,Capacity!$C$3)</f>
        <v>0</v>
      </c>
      <c r="O7796" s="152">
        <f>SUMIFS('EIA-860'!$F:$F,'EIA-860'!$B:$B,Capacity!$B7796,'EIA-860'!$J:$J,Capacity!O$6,'EIA-860'!$K:$K,Capacity!$C$3)</f>
        <v>0</v>
      </c>
      <c r="P7796" s="152">
        <f>SUMIFS('EIA-860'!$F:$F,'EIA-860'!$B:$B,Capacity!$B7796,'EIA-860'!$J:$J,Capacity!P$6,'EIA-860'!$K:$K,Capacity!$C$3)</f>
        <v>0</v>
      </c>
      <c r="Q7796" s="152">
        <f>SUMIFS('EIA-860'!$F:$F,'EIA-860'!$B:$B,Capacity!$B7796,'EIA-860'!$J:$J,Capacity!Q$6,'EIA-860'!$K:$K,Capacity!$C$3)</f>
        <v>0</v>
      </c>
    </row>
    <row r="7797" spans="2:17">
      <c r="B7797" s="49">
        <v>60567</v>
      </c>
      <c r="C7797" s="152">
        <f>SUMIFS('EIA-860'!$F:$F,'EIA-860'!$B:$B,Capacity!$B7797,'EIA-860'!$J:$J,Capacity!C$6,'EIA-860'!$K:$K,Capacity!$C$3)</f>
        <v>0</v>
      </c>
      <c r="D7797" s="152">
        <f>SUMIFS('EIA-860'!$F:$F,'EIA-860'!$B:$B,Capacity!$B7797,'EIA-860'!$J:$J,Capacity!D$6,'EIA-860'!$K:$K,Capacity!$C$3)</f>
        <v>0</v>
      </c>
      <c r="E7797" s="152">
        <f>SUMIFS('EIA-860'!$F:$F,'EIA-860'!$B:$B,Capacity!$B7797,'EIA-860'!$J:$J,Capacity!E$6,'EIA-860'!$K:$K,Capacity!$C$3)</f>
        <v>0</v>
      </c>
      <c r="F7797" s="152">
        <f>SUMIFS('EIA-860'!$F:$F,'EIA-860'!$B:$B,Capacity!$B7797,'EIA-860'!$J:$J,Capacity!F$6,'EIA-860'!$K:$K,Capacity!$C$3)</f>
        <v>0</v>
      </c>
      <c r="G7797" s="152">
        <f>SUMIFS('EIA-860'!$F:$F,'EIA-860'!$B:$B,Capacity!$B7797,'EIA-860'!$J:$J,Capacity!G$6,'EIA-860'!$K:$K,Capacity!$C$3)</f>
        <v>0</v>
      </c>
      <c r="H7797" s="152">
        <f>SUMIFS('EIA-860'!$F:$F,'EIA-860'!$B:$B,Capacity!$B7797,'EIA-860'!$J:$J,Capacity!H$6,'EIA-860'!$K:$K,Capacity!$C$3)</f>
        <v>0</v>
      </c>
      <c r="I7797" s="152">
        <f>SUMIFS('EIA-860'!$F:$F,'EIA-860'!$B:$B,Capacity!$B7797,'EIA-860'!$J:$J,Capacity!I$6,'EIA-860'!$K:$K,Capacity!$C$3)</f>
        <v>0</v>
      </c>
      <c r="J7797" s="152">
        <f>SUMIFS('EIA-860'!$F:$F,'EIA-860'!$B:$B,Capacity!$B7797,'EIA-860'!$J:$J,Capacity!J$6,'EIA-860'!$K:$K,Capacity!$C$3)</f>
        <v>0</v>
      </c>
      <c r="K7797" s="152">
        <f>SUMIFS('EIA-860'!$F:$F,'EIA-860'!$B:$B,Capacity!$B7797,'EIA-860'!$J:$J,Capacity!K$6,'EIA-860'!$K:$K,Capacity!$C$3)</f>
        <v>2</v>
      </c>
      <c r="L7797" s="152">
        <f>SUMIFS('EIA-860'!$F:$F,'EIA-860'!$B:$B,Capacity!$B7797,'EIA-860'!$J:$J,Capacity!L$6,'EIA-860'!$K:$K,Capacity!$C$3)</f>
        <v>0</v>
      </c>
      <c r="M7797" s="152">
        <f>SUMIFS('EIA-860'!$F:$F,'EIA-860'!$B:$B,Capacity!$B7797,'EIA-860'!$J:$J,Capacity!M$6,'EIA-860'!$K:$K,Capacity!$C$3)</f>
        <v>0</v>
      </c>
      <c r="N7797" s="152">
        <f>SUMIFS('EIA-860'!$F:$F,'EIA-860'!$B:$B,Capacity!$B7797,'EIA-860'!$J:$J,Capacity!N$6,'EIA-860'!$K:$K,Capacity!$C$3)</f>
        <v>0</v>
      </c>
      <c r="O7797" s="152">
        <f>SUMIFS('EIA-860'!$F:$F,'EIA-860'!$B:$B,Capacity!$B7797,'EIA-860'!$J:$J,Capacity!O$6,'EIA-860'!$K:$K,Capacity!$C$3)</f>
        <v>0</v>
      </c>
      <c r="P7797" s="152">
        <f>SUMIFS('EIA-860'!$F:$F,'EIA-860'!$B:$B,Capacity!$B7797,'EIA-860'!$J:$J,Capacity!P$6,'EIA-860'!$K:$K,Capacity!$C$3)</f>
        <v>0</v>
      </c>
      <c r="Q7797" s="152">
        <f>SUMIFS('EIA-860'!$F:$F,'EIA-860'!$B:$B,Capacity!$B7797,'EIA-860'!$J:$J,Capacity!Q$6,'EIA-860'!$K:$K,Capacity!$C$3)</f>
        <v>0</v>
      </c>
    </row>
    <row r="7798" spans="2:17">
      <c r="B7798" s="49">
        <v>60568</v>
      </c>
      <c r="C7798" s="152">
        <f>SUMIFS('EIA-860'!$F:$F,'EIA-860'!$B:$B,Capacity!$B7798,'EIA-860'!$J:$J,Capacity!C$6,'EIA-860'!$K:$K,Capacity!$C$3)</f>
        <v>0</v>
      </c>
      <c r="D7798" s="152">
        <f>SUMIFS('EIA-860'!$F:$F,'EIA-860'!$B:$B,Capacity!$B7798,'EIA-860'!$J:$J,Capacity!D$6,'EIA-860'!$K:$K,Capacity!$C$3)</f>
        <v>0</v>
      </c>
      <c r="E7798" s="152">
        <f>SUMIFS('EIA-860'!$F:$F,'EIA-860'!$B:$B,Capacity!$B7798,'EIA-860'!$J:$J,Capacity!E$6,'EIA-860'!$K:$K,Capacity!$C$3)</f>
        <v>0</v>
      </c>
      <c r="F7798" s="152">
        <f>SUMIFS('EIA-860'!$F:$F,'EIA-860'!$B:$B,Capacity!$B7798,'EIA-860'!$J:$J,Capacity!F$6,'EIA-860'!$K:$K,Capacity!$C$3)</f>
        <v>0</v>
      </c>
      <c r="G7798" s="152">
        <f>SUMIFS('EIA-860'!$F:$F,'EIA-860'!$B:$B,Capacity!$B7798,'EIA-860'!$J:$J,Capacity!G$6,'EIA-860'!$K:$K,Capacity!$C$3)</f>
        <v>0</v>
      </c>
      <c r="H7798" s="152">
        <f>SUMIFS('EIA-860'!$F:$F,'EIA-860'!$B:$B,Capacity!$B7798,'EIA-860'!$J:$J,Capacity!H$6,'EIA-860'!$K:$K,Capacity!$C$3)</f>
        <v>0</v>
      </c>
      <c r="I7798" s="152">
        <f>SUMIFS('EIA-860'!$F:$F,'EIA-860'!$B:$B,Capacity!$B7798,'EIA-860'!$J:$J,Capacity!I$6,'EIA-860'!$K:$K,Capacity!$C$3)</f>
        <v>0</v>
      </c>
      <c r="J7798" s="152">
        <f>SUMIFS('EIA-860'!$F:$F,'EIA-860'!$B:$B,Capacity!$B7798,'EIA-860'!$J:$J,Capacity!J$6,'EIA-860'!$K:$K,Capacity!$C$3)</f>
        <v>0</v>
      </c>
      <c r="K7798" s="152">
        <f>SUMIFS('EIA-860'!$F:$F,'EIA-860'!$B:$B,Capacity!$B7798,'EIA-860'!$J:$J,Capacity!K$6,'EIA-860'!$K:$K,Capacity!$C$3)</f>
        <v>1</v>
      </c>
      <c r="L7798" s="152">
        <f>SUMIFS('EIA-860'!$F:$F,'EIA-860'!$B:$B,Capacity!$B7798,'EIA-860'!$J:$J,Capacity!L$6,'EIA-860'!$K:$K,Capacity!$C$3)</f>
        <v>0</v>
      </c>
      <c r="M7798" s="152">
        <f>SUMIFS('EIA-860'!$F:$F,'EIA-860'!$B:$B,Capacity!$B7798,'EIA-860'!$J:$J,Capacity!M$6,'EIA-860'!$K:$K,Capacity!$C$3)</f>
        <v>0</v>
      </c>
      <c r="N7798" s="152">
        <f>SUMIFS('EIA-860'!$F:$F,'EIA-860'!$B:$B,Capacity!$B7798,'EIA-860'!$J:$J,Capacity!N$6,'EIA-860'!$K:$K,Capacity!$C$3)</f>
        <v>0</v>
      </c>
      <c r="O7798" s="152">
        <f>SUMIFS('EIA-860'!$F:$F,'EIA-860'!$B:$B,Capacity!$B7798,'EIA-860'!$J:$J,Capacity!O$6,'EIA-860'!$K:$K,Capacity!$C$3)</f>
        <v>0</v>
      </c>
      <c r="P7798" s="152">
        <f>SUMIFS('EIA-860'!$F:$F,'EIA-860'!$B:$B,Capacity!$B7798,'EIA-860'!$J:$J,Capacity!P$6,'EIA-860'!$K:$K,Capacity!$C$3)</f>
        <v>0</v>
      </c>
      <c r="Q7798" s="152">
        <f>SUMIFS('EIA-860'!$F:$F,'EIA-860'!$B:$B,Capacity!$B7798,'EIA-860'!$J:$J,Capacity!Q$6,'EIA-860'!$K:$K,Capacity!$C$3)</f>
        <v>0</v>
      </c>
    </row>
    <row r="7799" spans="2:17">
      <c r="B7799" s="49">
        <v>60569</v>
      </c>
      <c r="C7799" s="152">
        <f>SUMIFS('EIA-860'!$F:$F,'EIA-860'!$B:$B,Capacity!$B7799,'EIA-860'!$J:$J,Capacity!C$6,'EIA-860'!$K:$K,Capacity!$C$3)</f>
        <v>0</v>
      </c>
      <c r="D7799" s="152">
        <f>SUMIFS('EIA-860'!$F:$F,'EIA-860'!$B:$B,Capacity!$B7799,'EIA-860'!$J:$J,Capacity!D$6,'EIA-860'!$K:$K,Capacity!$C$3)</f>
        <v>0</v>
      </c>
      <c r="E7799" s="152">
        <f>SUMIFS('EIA-860'!$F:$F,'EIA-860'!$B:$B,Capacity!$B7799,'EIA-860'!$J:$J,Capacity!E$6,'EIA-860'!$K:$K,Capacity!$C$3)</f>
        <v>0</v>
      </c>
      <c r="F7799" s="152">
        <f>SUMIFS('EIA-860'!$F:$F,'EIA-860'!$B:$B,Capacity!$B7799,'EIA-860'!$J:$J,Capacity!F$6,'EIA-860'!$K:$K,Capacity!$C$3)</f>
        <v>0</v>
      </c>
      <c r="G7799" s="152">
        <f>SUMIFS('EIA-860'!$F:$F,'EIA-860'!$B:$B,Capacity!$B7799,'EIA-860'!$J:$J,Capacity!G$6,'EIA-860'!$K:$K,Capacity!$C$3)</f>
        <v>0</v>
      </c>
      <c r="H7799" s="152">
        <f>SUMIFS('EIA-860'!$F:$F,'EIA-860'!$B:$B,Capacity!$B7799,'EIA-860'!$J:$J,Capacity!H$6,'EIA-860'!$K:$K,Capacity!$C$3)</f>
        <v>0</v>
      </c>
      <c r="I7799" s="152">
        <f>SUMIFS('EIA-860'!$F:$F,'EIA-860'!$B:$B,Capacity!$B7799,'EIA-860'!$J:$J,Capacity!I$6,'EIA-860'!$K:$K,Capacity!$C$3)</f>
        <v>0</v>
      </c>
      <c r="J7799" s="152">
        <f>SUMIFS('EIA-860'!$F:$F,'EIA-860'!$B:$B,Capacity!$B7799,'EIA-860'!$J:$J,Capacity!J$6,'EIA-860'!$K:$K,Capacity!$C$3)</f>
        <v>0</v>
      </c>
      <c r="K7799" s="152">
        <f>SUMIFS('EIA-860'!$F:$F,'EIA-860'!$B:$B,Capacity!$B7799,'EIA-860'!$J:$J,Capacity!K$6,'EIA-860'!$K:$K,Capacity!$C$3)</f>
        <v>7.5</v>
      </c>
      <c r="L7799" s="152">
        <f>SUMIFS('EIA-860'!$F:$F,'EIA-860'!$B:$B,Capacity!$B7799,'EIA-860'!$J:$J,Capacity!L$6,'EIA-860'!$K:$K,Capacity!$C$3)</f>
        <v>0</v>
      </c>
      <c r="M7799" s="152">
        <f>SUMIFS('EIA-860'!$F:$F,'EIA-860'!$B:$B,Capacity!$B7799,'EIA-860'!$J:$J,Capacity!M$6,'EIA-860'!$K:$K,Capacity!$C$3)</f>
        <v>0</v>
      </c>
      <c r="N7799" s="152">
        <f>SUMIFS('EIA-860'!$F:$F,'EIA-860'!$B:$B,Capacity!$B7799,'EIA-860'!$J:$J,Capacity!N$6,'EIA-860'!$K:$K,Capacity!$C$3)</f>
        <v>0</v>
      </c>
      <c r="O7799" s="152">
        <f>SUMIFS('EIA-860'!$F:$F,'EIA-860'!$B:$B,Capacity!$B7799,'EIA-860'!$J:$J,Capacity!O$6,'EIA-860'!$K:$K,Capacity!$C$3)</f>
        <v>0</v>
      </c>
      <c r="P7799" s="152">
        <f>SUMIFS('EIA-860'!$F:$F,'EIA-860'!$B:$B,Capacity!$B7799,'EIA-860'!$J:$J,Capacity!P$6,'EIA-860'!$K:$K,Capacity!$C$3)</f>
        <v>0</v>
      </c>
      <c r="Q7799" s="152">
        <f>SUMIFS('EIA-860'!$F:$F,'EIA-860'!$B:$B,Capacity!$B7799,'EIA-860'!$J:$J,Capacity!Q$6,'EIA-860'!$K:$K,Capacity!$C$3)</f>
        <v>0</v>
      </c>
    </row>
    <row r="7800" spans="2:17">
      <c r="B7800" s="49">
        <v>60570</v>
      </c>
      <c r="C7800" s="152">
        <f>SUMIFS('EIA-860'!$F:$F,'EIA-860'!$B:$B,Capacity!$B7800,'EIA-860'!$J:$J,Capacity!C$6,'EIA-860'!$K:$K,Capacity!$C$3)</f>
        <v>0</v>
      </c>
      <c r="D7800" s="152">
        <f>SUMIFS('EIA-860'!$F:$F,'EIA-860'!$B:$B,Capacity!$B7800,'EIA-860'!$J:$J,Capacity!D$6,'EIA-860'!$K:$K,Capacity!$C$3)</f>
        <v>0</v>
      </c>
      <c r="E7800" s="152">
        <f>SUMIFS('EIA-860'!$F:$F,'EIA-860'!$B:$B,Capacity!$B7800,'EIA-860'!$J:$J,Capacity!E$6,'EIA-860'!$K:$K,Capacity!$C$3)</f>
        <v>0</v>
      </c>
      <c r="F7800" s="152">
        <f>SUMIFS('EIA-860'!$F:$F,'EIA-860'!$B:$B,Capacity!$B7800,'EIA-860'!$J:$J,Capacity!F$6,'EIA-860'!$K:$K,Capacity!$C$3)</f>
        <v>0</v>
      </c>
      <c r="G7800" s="152">
        <f>SUMIFS('EIA-860'!$F:$F,'EIA-860'!$B:$B,Capacity!$B7800,'EIA-860'!$J:$J,Capacity!G$6,'EIA-860'!$K:$K,Capacity!$C$3)</f>
        <v>0</v>
      </c>
      <c r="H7800" s="152">
        <f>SUMIFS('EIA-860'!$F:$F,'EIA-860'!$B:$B,Capacity!$B7800,'EIA-860'!$J:$J,Capacity!H$6,'EIA-860'!$K:$K,Capacity!$C$3)</f>
        <v>0</v>
      </c>
      <c r="I7800" s="152">
        <f>SUMIFS('EIA-860'!$F:$F,'EIA-860'!$B:$B,Capacity!$B7800,'EIA-860'!$J:$J,Capacity!I$6,'EIA-860'!$K:$K,Capacity!$C$3)</f>
        <v>0</v>
      </c>
      <c r="J7800" s="152">
        <f>SUMIFS('EIA-860'!$F:$F,'EIA-860'!$B:$B,Capacity!$B7800,'EIA-860'!$J:$J,Capacity!J$6,'EIA-860'!$K:$K,Capacity!$C$3)</f>
        <v>0</v>
      </c>
      <c r="K7800" s="152">
        <f>SUMIFS('EIA-860'!$F:$F,'EIA-860'!$B:$B,Capacity!$B7800,'EIA-860'!$J:$J,Capacity!K$6,'EIA-860'!$K:$K,Capacity!$C$3)</f>
        <v>30</v>
      </c>
      <c r="L7800" s="152">
        <f>SUMIFS('EIA-860'!$F:$F,'EIA-860'!$B:$B,Capacity!$B7800,'EIA-860'!$J:$J,Capacity!L$6,'EIA-860'!$K:$K,Capacity!$C$3)</f>
        <v>0</v>
      </c>
      <c r="M7800" s="152">
        <f>SUMIFS('EIA-860'!$F:$F,'EIA-860'!$B:$B,Capacity!$B7800,'EIA-860'!$J:$J,Capacity!M$6,'EIA-860'!$K:$K,Capacity!$C$3)</f>
        <v>0</v>
      </c>
      <c r="N7800" s="152">
        <f>SUMIFS('EIA-860'!$F:$F,'EIA-860'!$B:$B,Capacity!$B7800,'EIA-860'!$J:$J,Capacity!N$6,'EIA-860'!$K:$K,Capacity!$C$3)</f>
        <v>0</v>
      </c>
      <c r="O7800" s="152">
        <f>SUMIFS('EIA-860'!$F:$F,'EIA-860'!$B:$B,Capacity!$B7800,'EIA-860'!$J:$J,Capacity!O$6,'EIA-860'!$K:$K,Capacity!$C$3)</f>
        <v>0</v>
      </c>
      <c r="P7800" s="152">
        <f>SUMIFS('EIA-860'!$F:$F,'EIA-860'!$B:$B,Capacity!$B7800,'EIA-860'!$J:$J,Capacity!P$6,'EIA-860'!$K:$K,Capacity!$C$3)</f>
        <v>0</v>
      </c>
      <c r="Q7800" s="152">
        <f>SUMIFS('EIA-860'!$F:$F,'EIA-860'!$B:$B,Capacity!$B7800,'EIA-860'!$J:$J,Capacity!Q$6,'EIA-860'!$K:$K,Capacity!$C$3)</f>
        <v>0</v>
      </c>
    </row>
    <row r="7801" spans="2:17">
      <c r="B7801" s="49">
        <v>60571</v>
      </c>
      <c r="C7801" s="152">
        <f>SUMIFS('EIA-860'!$F:$F,'EIA-860'!$B:$B,Capacity!$B7801,'EIA-860'!$J:$J,Capacity!C$6,'EIA-860'!$K:$K,Capacity!$C$3)</f>
        <v>0</v>
      </c>
      <c r="D7801" s="152">
        <f>SUMIFS('EIA-860'!$F:$F,'EIA-860'!$B:$B,Capacity!$B7801,'EIA-860'!$J:$J,Capacity!D$6,'EIA-860'!$K:$K,Capacity!$C$3)</f>
        <v>0</v>
      </c>
      <c r="E7801" s="152">
        <f>SUMIFS('EIA-860'!$F:$F,'EIA-860'!$B:$B,Capacity!$B7801,'EIA-860'!$J:$J,Capacity!E$6,'EIA-860'!$K:$K,Capacity!$C$3)</f>
        <v>0</v>
      </c>
      <c r="F7801" s="152">
        <f>SUMIFS('EIA-860'!$F:$F,'EIA-860'!$B:$B,Capacity!$B7801,'EIA-860'!$J:$J,Capacity!F$6,'EIA-860'!$K:$K,Capacity!$C$3)</f>
        <v>0</v>
      </c>
      <c r="G7801" s="152">
        <f>SUMIFS('EIA-860'!$F:$F,'EIA-860'!$B:$B,Capacity!$B7801,'EIA-860'!$J:$J,Capacity!G$6,'EIA-860'!$K:$K,Capacity!$C$3)</f>
        <v>0</v>
      </c>
      <c r="H7801" s="152">
        <f>SUMIFS('EIA-860'!$F:$F,'EIA-860'!$B:$B,Capacity!$B7801,'EIA-860'!$J:$J,Capacity!H$6,'EIA-860'!$K:$K,Capacity!$C$3)</f>
        <v>0</v>
      </c>
      <c r="I7801" s="152">
        <f>SUMIFS('EIA-860'!$F:$F,'EIA-860'!$B:$B,Capacity!$B7801,'EIA-860'!$J:$J,Capacity!I$6,'EIA-860'!$K:$K,Capacity!$C$3)</f>
        <v>0</v>
      </c>
      <c r="J7801" s="152">
        <f>SUMIFS('EIA-860'!$F:$F,'EIA-860'!$B:$B,Capacity!$B7801,'EIA-860'!$J:$J,Capacity!J$6,'EIA-860'!$K:$K,Capacity!$C$3)</f>
        <v>0</v>
      </c>
      <c r="K7801" s="152">
        <f>SUMIFS('EIA-860'!$F:$F,'EIA-860'!$B:$B,Capacity!$B7801,'EIA-860'!$J:$J,Capacity!K$6,'EIA-860'!$K:$K,Capacity!$C$3)</f>
        <v>0</v>
      </c>
      <c r="L7801" s="152">
        <f>SUMIFS('EIA-860'!$F:$F,'EIA-860'!$B:$B,Capacity!$B7801,'EIA-860'!$J:$J,Capacity!L$6,'EIA-860'!$K:$K,Capacity!$C$3)</f>
        <v>0</v>
      </c>
      <c r="M7801" s="152">
        <f>SUMIFS('EIA-860'!$F:$F,'EIA-860'!$B:$B,Capacity!$B7801,'EIA-860'!$J:$J,Capacity!M$6,'EIA-860'!$K:$K,Capacity!$C$3)</f>
        <v>0</v>
      </c>
      <c r="N7801" s="152">
        <f>SUMIFS('EIA-860'!$F:$F,'EIA-860'!$B:$B,Capacity!$B7801,'EIA-860'!$J:$J,Capacity!N$6,'EIA-860'!$K:$K,Capacity!$C$3)</f>
        <v>0</v>
      </c>
      <c r="O7801" s="152">
        <f>SUMIFS('EIA-860'!$F:$F,'EIA-860'!$B:$B,Capacity!$B7801,'EIA-860'!$J:$J,Capacity!O$6,'EIA-860'!$K:$K,Capacity!$C$3)</f>
        <v>0</v>
      </c>
      <c r="P7801" s="152">
        <f>SUMIFS('EIA-860'!$F:$F,'EIA-860'!$B:$B,Capacity!$B7801,'EIA-860'!$J:$J,Capacity!P$6,'EIA-860'!$K:$K,Capacity!$C$3)</f>
        <v>0</v>
      </c>
      <c r="Q7801" s="152">
        <f>SUMIFS('EIA-860'!$F:$F,'EIA-860'!$B:$B,Capacity!$B7801,'EIA-860'!$J:$J,Capacity!Q$6,'EIA-860'!$K:$K,Capacity!$C$3)</f>
        <v>0</v>
      </c>
    </row>
    <row r="7802" spans="2:17">
      <c r="B7802" s="49">
        <v>60573</v>
      </c>
      <c r="C7802" s="152">
        <f>SUMIFS('EIA-860'!$F:$F,'EIA-860'!$B:$B,Capacity!$B7802,'EIA-860'!$J:$J,Capacity!C$6,'EIA-860'!$K:$K,Capacity!$C$3)</f>
        <v>0</v>
      </c>
      <c r="D7802" s="152">
        <f>SUMIFS('EIA-860'!$F:$F,'EIA-860'!$B:$B,Capacity!$B7802,'EIA-860'!$J:$J,Capacity!D$6,'EIA-860'!$K:$K,Capacity!$C$3)</f>
        <v>0</v>
      </c>
      <c r="E7802" s="152">
        <f>SUMIFS('EIA-860'!$F:$F,'EIA-860'!$B:$B,Capacity!$B7802,'EIA-860'!$J:$J,Capacity!E$6,'EIA-860'!$K:$K,Capacity!$C$3)</f>
        <v>0</v>
      </c>
      <c r="F7802" s="152">
        <f>SUMIFS('EIA-860'!$F:$F,'EIA-860'!$B:$B,Capacity!$B7802,'EIA-860'!$J:$J,Capacity!F$6,'EIA-860'!$K:$K,Capacity!$C$3)</f>
        <v>0</v>
      </c>
      <c r="G7802" s="152">
        <f>SUMIFS('EIA-860'!$F:$F,'EIA-860'!$B:$B,Capacity!$B7802,'EIA-860'!$J:$J,Capacity!G$6,'EIA-860'!$K:$K,Capacity!$C$3)</f>
        <v>0</v>
      </c>
      <c r="H7802" s="152">
        <f>SUMIFS('EIA-860'!$F:$F,'EIA-860'!$B:$B,Capacity!$B7802,'EIA-860'!$J:$J,Capacity!H$6,'EIA-860'!$K:$K,Capacity!$C$3)</f>
        <v>0</v>
      </c>
      <c r="I7802" s="152">
        <f>SUMIFS('EIA-860'!$F:$F,'EIA-860'!$B:$B,Capacity!$B7802,'EIA-860'!$J:$J,Capacity!I$6,'EIA-860'!$K:$K,Capacity!$C$3)</f>
        <v>0</v>
      </c>
      <c r="J7802" s="152">
        <f>SUMIFS('EIA-860'!$F:$F,'EIA-860'!$B:$B,Capacity!$B7802,'EIA-860'!$J:$J,Capacity!J$6,'EIA-860'!$K:$K,Capacity!$C$3)</f>
        <v>0</v>
      </c>
      <c r="K7802" s="152">
        <f>SUMIFS('EIA-860'!$F:$F,'EIA-860'!$B:$B,Capacity!$B7802,'EIA-860'!$J:$J,Capacity!K$6,'EIA-860'!$K:$K,Capacity!$C$3)</f>
        <v>0</v>
      </c>
      <c r="L7802" s="152">
        <f>SUMIFS('EIA-860'!$F:$F,'EIA-860'!$B:$B,Capacity!$B7802,'EIA-860'!$J:$J,Capacity!L$6,'EIA-860'!$K:$K,Capacity!$C$3)</f>
        <v>2.1</v>
      </c>
      <c r="M7802" s="152">
        <f>SUMIFS('EIA-860'!$F:$F,'EIA-860'!$B:$B,Capacity!$B7802,'EIA-860'!$J:$J,Capacity!M$6,'EIA-860'!$K:$K,Capacity!$C$3)</f>
        <v>0</v>
      </c>
      <c r="N7802" s="152">
        <f>SUMIFS('EIA-860'!$F:$F,'EIA-860'!$B:$B,Capacity!$B7802,'EIA-860'!$J:$J,Capacity!N$6,'EIA-860'!$K:$K,Capacity!$C$3)</f>
        <v>0</v>
      </c>
      <c r="O7802" s="152">
        <f>SUMIFS('EIA-860'!$F:$F,'EIA-860'!$B:$B,Capacity!$B7802,'EIA-860'!$J:$J,Capacity!O$6,'EIA-860'!$K:$K,Capacity!$C$3)</f>
        <v>0</v>
      </c>
      <c r="P7802" s="152">
        <f>SUMIFS('EIA-860'!$F:$F,'EIA-860'!$B:$B,Capacity!$B7802,'EIA-860'!$J:$J,Capacity!P$6,'EIA-860'!$K:$K,Capacity!$C$3)</f>
        <v>0</v>
      </c>
      <c r="Q7802" s="152">
        <f>SUMIFS('EIA-860'!$F:$F,'EIA-860'!$B:$B,Capacity!$B7802,'EIA-860'!$J:$J,Capacity!Q$6,'EIA-860'!$K:$K,Capacity!$C$3)</f>
        <v>0</v>
      </c>
    </row>
    <row r="7803" spans="2:17">
      <c r="B7803" s="49">
        <v>60574</v>
      </c>
      <c r="C7803" s="152">
        <f>SUMIFS('EIA-860'!$F:$F,'EIA-860'!$B:$B,Capacity!$B7803,'EIA-860'!$J:$J,Capacity!C$6,'EIA-860'!$K:$K,Capacity!$C$3)</f>
        <v>0</v>
      </c>
      <c r="D7803" s="152">
        <f>SUMIFS('EIA-860'!$F:$F,'EIA-860'!$B:$B,Capacity!$B7803,'EIA-860'!$J:$J,Capacity!D$6,'EIA-860'!$K:$K,Capacity!$C$3)</f>
        <v>0</v>
      </c>
      <c r="E7803" s="152">
        <f>SUMIFS('EIA-860'!$F:$F,'EIA-860'!$B:$B,Capacity!$B7803,'EIA-860'!$J:$J,Capacity!E$6,'EIA-860'!$K:$K,Capacity!$C$3)</f>
        <v>0</v>
      </c>
      <c r="F7803" s="152">
        <f>SUMIFS('EIA-860'!$F:$F,'EIA-860'!$B:$B,Capacity!$B7803,'EIA-860'!$J:$J,Capacity!F$6,'EIA-860'!$K:$K,Capacity!$C$3)</f>
        <v>0</v>
      </c>
      <c r="G7803" s="152">
        <f>SUMIFS('EIA-860'!$F:$F,'EIA-860'!$B:$B,Capacity!$B7803,'EIA-860'!$J:$J,Capacity!G$6,'EIA-860'!$K:$K,Capacity!$C$3)</f>
        <v>0</v>
      </c>
      <c r="H7803" s="152">
        <f>SUMIFS('EIA-860'!$F:$F,'EIA-860'!$B:$B,Capacity!$B7803,'EIA-860'!$J:$J,Capacity!H$6,'EIA-860'!$K:$K,Capacity!$C$3)</f>
        <v>0</v>
      </c>
      <c r="I7803" s="152">
        <f>SUMIFS('EIA-860'!$F:$F,'EIA-860'!$B:$B,Capacity!$B7803,'EIA-860'!$J:$J,Capacity!I$6,'EIA-860'!$K:$K,Capacity!$C$3)</f>
        <v>0</v>
      </c>
      <c r="J7803" s="152">
        <f>SUMIFS('EIA-860'!$F:$F,'EIA-860'!$B:$B,Capacity!$B7803,'EIA-860'!$J:$J,Capacity!J$6,'EIA-860'!$K:$K,Capacity!$C$3)</f>
        <v>225</v>
      </c>
      <c r="K7803" s="152">
        <f>SUMIFS('EIA-860'!$F:$F,'EIA-860'!$B:$B,Capacity!$B7803,'EIA-860'!$J:$J,Capacity!K$6,'EIA-860'!$K:$K,Capacity!$C$3)</f>
        <v>0</v>
      </c>
      <c r="L7803" s="152">
        <f>SUMIFS('EIA-860'!$F:$F,'EIA-860'!$B:$B,Capacity!$B7803,'EIA-860'!$J:$J,Capacity!L$6,'EIA-860'!$K:$K,Capacity!$C$3)</f>
        <v>0</v>
      </c>
      <c r="M7803" s="152">
        <f>SUMIFS('EIA-860'!$F:$F,'EIA-860'!$B:$B,Capacity!$B7803,'EIA-860'!$J:$J,Capacity!M$6,'EIA-860'!$K:$K,Capacity!$C$3)</f>
        <v>0</v>
      </c>
      <c r="N7803" s="152">
        <f>SUMIFS('EIA-860'!$F:$F,'EIA-860'!$B:$B,Capacity!$B7803,'EIA-860'!$J:$J,Capacity!N$6,'EIA-860'!$K:$K,Capacity!$C$3)</f>
        <v>0</v>
      </c>
      <c r="O7803" s="152">
        <f>SUMIFS('EIA-860'!$F:$F,'EIA-860'!$B:$B,Capacity!$B7803,'EIA-860'!$J:$J,Capacity!O$6,'EIA-860'!$K:$K,Capacity!$C$3)</f>
        <v>0</v>
      </c>
      <c r="P7803" s="152">
        <f>SUMIFS('EIA-860'!$F:$F,'EIA-860'!$B:$B,Capacity!$B7803,'EIA-860'!$J:$J,Capacity!P$6,'EIA-860'!$K:$K,Capacity!$C$3)</f>
        <v>0</v>
      </c>
      <c r="Q7803" s="152">
        <f>SUMIFS('EIA-860'!$F:$F,'EIA-860'!$B:$B,Capacity!$B7803,'EIA-860'!$J:$J,Capacity!Q$6,'EIA-860'!$K:$K,Capacity!$C$3)</f>
        <v>0</v>
      </c>
    </row>
    <row r="7804" spans="2:17">
      <c r="B7804" s="49">
        <v>60575</v>
      </c>
      <c r="C7804" s="152">
        <f>SUMIFS('EIA-860'!$F:$F,'EIA-860'!$B:$B,Capacity!$B7804,'EIA-860'!$J:$J,Capacity!C$6,'EIA-860'!$K:$K,Capacity!$C$3)</f>
        <v>0</v>
      </c>
      <c r="D7804" s="152">
        <f>SUMIFS('EIA-860'!$F:$F,'EIA-860'!$B:$B,Capacity!$B7804,'EIA-860'!$J:$J,Capacity!D$6,'EIA-860'!$K:$K,Capacity!$C$3)</f>
        <v>0</v>
      </c>
      <c r="E7804" s="152">
        <f>SUMIFS('EIA-860'!$F:$F,'EIA-860'!$B:$B,Capacity!$B7804,'EIA-860'!$J:$J,Capacity!E$6,'EIA-860'!$K:$K,Capacity!$C$3)</f>
        <v>0</v>
      </c>
      <c r="F7804" s="152">
        <f>SUMIFS('EIA-860'!$F:$F,'EIA-860'!$B:$B,Capacity!$B7804,'EIA-860'!$J:$J,Capacity!F$6,'EIA-860'!$K:$K,Capacity!$C$3)</f>
        <v>0</v>
      </c>
      <c r="G7804" s="152">
        <f>SUMIFS('EIA-860'!$F:$F,'EIA-860'!$B:$B,Capacity!$B7804,'EIA-860'!$J:$J,Capacity!G$6,'EIA-860'!$K:$K,Capacity!$C$3)</f>
        <v>0</v>
      </c>
      <c r="H7804" s="152">
        <f>SUMIFS('EIA-860'!$F:$F,'EIA-860'!$B:$B,Capacity!$B7804,'EIA-860'!$J:$J,Capacity!H$6,'EIA-860'!$K:$K,Capacity!$C$3)</f>
        <v>0</v>
      </c>
      <c r="I7804" s="152">
        <f>SUMIFS('EIA-860'!$F:$F,'EIA-860'!$B:$B,Capacity!$B7804,'EIA-860'!$J:$J,Capacity!I$6,'EIA-860'!$K:$K,Capacity!$C$3)</f>
        <v>0</v>
      </c>
      <c r="J7804" s="152">
        <f>SUMIFS('EIA-860'!$F:$F,'EIA-860'!$B:$B,Capacity!$B7804,'EIA-860'!$J:$J,Capacity!J$6,'EIA-860'!$K:$K,Capacity!$C$3)</f>
        <v>0</v>
      </c>
      <c r="K7804" s="152">
        <f>SUMIFS('EIA-860'!$F:$F,'EIA-860'!$B:$B,Capacity!$B7804,'EIA-860'!$J:$J,Capacity!K$6,'EIA-860'!$K:$K,Capacity!$C$3)</f>
        <v>0</v>
      </c>
      <c r="L7804" s="152">
        <f>SUMIFS('EIA-860'!$F:$F,'EIA-860'!$B:$B,Capacity!$B7804,'EIA-860'!$J:$J,Capacity!L$6,'EIA-860'!$K:$K,Capacity!$C$3)</f>
        <v>5</v>
      </c>
      <c r="M7804" s="152">
        <f>SUMIFS('EIA-860'!$F:$F,'EIA-860'!$B:$B,Capacity!$B7804,'EIA-860'!$J:$J,Capacity!M$6,'EIA-860'!$K:$K,Capacity!$C$3)</f>
        <v>0</v>
      </c>
      <c r="N7804" s="152">
        <f>SUMIFS('EIA-860'!$F:$F,'EIA-860'!$B:$B,Capacity!$B7804,'EIA-860'!$J:$J,Capacity!N$6,'EIA-860'!$K:$K,Capacity!$C$3)</f>
        <v>0</v>
      </c>
      <c r="O7804" s="152">
        <f>SUMIFS('EIA-860'!$F:$F,'EIA-860'!$B:$B,Capacity!$B7804,'EIA-860'!$J:$J,Capacity!O$6,'EIA-860'!$K:$K,Capacity!$C$3)</f>
        <v>0</v>
      </c>
      <c r="P7804" s="152">
        <f>SUMIFS('EIA-860'!$F:$F,'EIA-860'!$B:$B,Capacity!$B7804,'EIA-860'!$J:$J,Capacity!P$6,'EIA-860'!$K:$K,Capacity!$C$3)</f>
        <v>0</v>
      </c>
      <c r="Q7804" s="152">
        <f>SUMIFS('EIA-860'!$F:$F,'EIA-860'!$B:$B,Capacity!$B7804,'EIA-860'!$J:$J,Capacity!Q$6,'EIA-860'!$K:$K,Capacity!$C$3)</f>
        <v>0</v>
      </c>
    </row>
    <row r="7805" spans="2:17">
      <c r="B7805" s="49">
        <v>60576</v>
      </c>
      <c r="C7805" s="152">
        <f>SUMIFS('EIA-860'!$F:$F,'EIA-860'!$B:$B,Capacity!$B7805,'EIA-860'!$J:$J,Capacity!C$6,'EIA-860'!$K:$K,Capacity!$C$3)</f>
        <v>0</v>
      </c>
      <c r="D7805" s="152">
        <f>SUMIFS('EIA-860'!$F:$F,'EIA-860'!$B:$B,Capacity!$B7805,'EIA-860'!$J:$J,Capacity!D$6,'EIA-860'!$K:$K,Capacity!$C$3)</f>
        <v>0</v>
      </c>
      <c r="E7805" s="152">
        <f>SUMIFS('EIA-860'!$F:$F,'EIA-860'!$B:$B,Capacity!$B7805,'EIA-860'!$J:$J,Capacity!E$6,'EIA-860'!$K:$K,Capacity!$C$3)</f>
        <v>0</v>
      </c>
      <c r="F7805" s="152">
        <f>SUMIFS('EIA-860'!$F:$F,'EIA-860'!$B:$B,Capacity!$B7805,'EIA-860'!$J:$J,Capacity!F$6,'EIA-860'!$K:$K,Capacity!$C$3)</f>
        <v>0</v>
      </c>
      <c r="G7805" s="152">
        <f>SUMIFS('EIA-860'!$F:$F,'EIA-860'!$B:$B,Capacity!$B7805,'EIA-860'!$J:$J,Capacity!G$6,'EIA-860'!$K:$K,Capacity!$C$3)</f>
        <v>0</v>
      </c>
      <c r="H7805" s="152">
        <f>SUMIFS('EIA-860'!$F:$F,'EIA-860'!$B:$B,Capacity!$B7805,'EIA-860'!$J:$J,Capacity!H$6,'EIA-860'!$K:$K,Capacity!$C$3)</f>
        <v>0</v>
      </c>
      <c r="I7805" s="152">
        <f>SUMIFS('EIA-860'!$F:$F,'EIA-860'!$B:$B,Capacity!$B7805,'EIA-860'!$J:$J,Capacity!I$6,'EIA-860'!$K:$K,Capacity!$C$3)</f>
        <v>0</v>
      </c>
      <c r="J7805" s="152">
        <f>SUMIFS('EIA-860'!$F:$F,'EIA-860'!$B:$B,Capacity!$B7805,'EIA-860'!$J:$J,Capacity!J$6,'EIA-860'!$K:$K,Capacity!$C$3)</f>
        <v>0</v>
      </c>
      <c r="K7805" s="152">
        <f>SUMIFS('EIA-860'!$F:$F,'EIA-860'!$B:$B,Capacity!$B7805,'EIA-860'!$J:$J,Capacity!K$6,'EIA-860'!$K:$K,Capacity!$C$3)</f>
        <v>0</v>
      </c>
      <c r="L7805" s="152">
        <f>SUMIFS('EIA-860'!$F:$F,'EIA-860'!$B:$B,Capacity!$B7805,'EIA-860'!$J:$J,Capacity!L$6,'EIA-860'!$K:$K,Capacity!$C$3)</f>
        <v>5</v>
      </c>
      <c r="M7805" s="152">
        <f>SUMIFS('EIA-860'!$F:$F,'EIA-860'!$B:$B,Capacity!$B7805,'EIA-860'!$J:$J,Capacity!M$6,'EIA-860'!$K:$K,Capacity!$C$3)</f>
        <v>0</v>
      </c>
      <c r="N7805" s="152">
        <f>SUMIFS('EIA-860'!$F:$F,'EIA-860'!$B:$B,Capacity!$B7805,'EIA-860'!$J:$J,Capacity!N$6,'EIA-860'!$K:$K,Capacity!$C$3)</f>
        <v>0</v>
      </c>
      <c r="O7805" s="152">
        <f>SUMIFS('EIA-860'!$F:$F,'EIA-860'!$B:$B,Capacity!$B7805,'EIA-860'!$J:$J,Capacity!O$6,'EIA-860'!$K:$K,Capacity!$C$3)</f>
        <v>0</v>
      </c>
      <c r="P7805" s="152">
        <f>SUMIFS('EIA-860'!$F:$F,'EIA-860'!$B:$B,Capacity!$B7805,'EIA-860'!$J:$J,Capacity!P$6,'EIA-860'!$K:$K,Capacity!$C$3)</f>
        <v>0</v>
      </c>
      <c r="Q7805" s="152">
        <f>SUMIFS('EIA-860'!$F:$F,'EIA-860'!$B:$B,Capacity!$B7805,'EIA-860'!$J:$J,Capacity!Q$6,'EIA-860'!$K:$K,Capacity!$C$3)</f>
        <v>0</v>
      </c>
    </row>
    <row r="7806" spans="2:17">
      <c r="B7806" s="49">
        <v>60577</v>
      </c>
      <c r="C7806" s="152">
        <f>SUMIFS('EIA-860'!$F:$F,'EIA-860'!$B:$B,Capacity!$B7806,'EIA-860'!$J:$J,Capacity!C$6,'EIA-860'!$K:$K,Capacity!$C$3)</f>
        <v>0</v>
      </c>
      <c r="D7806" s="152">
        <f>SUMIFS('EIA-860'!$F:$F,'EIA-860'!$B:$B,Capacity!$B7806,'EIA-860'!$J:$J,Capacity!D$6,'EIA-860'!$K:$K,Capacity!$C$3)</f>
        <v>0</v>
      </c>
      <c r="E7806" s="152">
        <f>SUMIFS('EIA-860'!$F:$F,'EIA-860'!$B:$B,Capacity!$B7806,'EIA-860'!$J:$J,Capacity!E$6,'EIA-860'!$K:$K,Capacity!$C$3)</f>
        <v>0</v>
      </c>
      <c r="F7806" s="152">
        <f>SUMIFS('EIA-860'!$F:$F,'EIA-860'!$B:$B,Capacity!$B7806,'EIA-860'!$J:$J,Capacity!F$6,'EIA-860'!$K:$K,Capacity!$C$3)</f>
        <v>0</v>
      </c>
      <c r="G7806" s="152">
        <f>SUMIFS('EIA-860'!$F:$F,'EIA-860'!$B:$B,Capacity!$B7806,'EIA-860'!$J:$J,Capacity!G$6,'EIA-860'!$K:$K,Capacity!$C$3)</f>
        <v>0</v>
      </c>
      <c r="H7806" s="152">
        <f>SUMIFS('EIA-860'!$F:$F,'EIA-860'!$B:$B,Capacity!$B7806,'EIA-860'!$J:$J,Capacity!H$6,'EIA-860'!$K:$K,Capacity!$C$3)</f>
        <v>0</v>
      </c>
      <c r="I7806" s="152">
        <f>SUMIFS('EIA-860'!$F:$F,'EIA-860'!$B:$B,Capacity!$B7806,'EIA-860'!$J:$J,Capacity!I$6,'EIA-860'!$K:$K,Capacity!$C$3)</f>
        <v>0</v>
      </c>
      <c r="J7806" s="152">
        <f>SUMIFS('EIA-860'!$F:$F,'EIA-860'!$B:$B,Capacity!$B7806,'EIA-860'!$J:$J,Capacity!J$6,'EIA-860'!$K:$K,Capacity!$C$3)</f>
        <v>0</v>
      </c>
      <c r="K7806" s="152">
        <f>SUMIFS('EIA-860'!$F:$F,'EIA-860'!$B:$B,Capacity!$B7806,'EIA-860'!$J:$J,Capacity!K$6,'EIA-860'!$K:$K,Capacity!$C$3)</f>
        <v>0</v>
      </c>
      <c r="L7806" s="152">
        <f>SUMIFS('EIA-860'!$F:$F,'EIA-860'!$B:$B,Capacity!$B7806,'EIA-860'!$J:$J,Capacity!L$6,'EIA-860'!$K:$K,Capacity!$C$3)</f>
        <v>5</v>
      </c>
      <c r="M7806" s="152">
        <f>SUMIFS('EIA-860'!$F:$F,'EIA-860'!$B:$B,Capacity!$B7806,'EIA-860'!$J:$J,Capacity!M$6,'EIA-860'!$K:$K,Capacity!$C$3)</f>
        <v>0</v>
      </c>
      <c r="N7806" s="152">
        <f>SUMIFS('EIA-860'!$F:$F,'EIA-860'!$B:$B,Capacity!$B7806,'EIA-860'!$J:$J,Capacity!N$6,'EIA-860'!$K:$K,Capacity!$C$3)</f>
        <v>0</v>
      </c>
      <c r="O7806" s="152">
        <f>SUMIFS('EIA-860'!$F:$F,'EIA-860'!$B:$B,Capacity!$B7806,'EIA-860'!$J:$J,Capacity!O$6,'EIA-860'!$K:$K,Capacity!$C$3)</f>
        <v>0</v>
      </c>
      <c r="P7806" s="152">
        <f>SUMIFS('EIA-860'!$F:$F,'EIA-860'!$B:$B,Capacity!$B7806,'EIA-860'!$J:$J,Capacity!P$6,'EIA-860'!$K:$K,Capacity!$C$3)</f>
        <v>0</v>
      </c>
      <c r="Q7806" s="152">
        <f>SUMIFS('EIA-860'!$F:$F,'EIA-860'!$B:$B,Capacity!$B7806,'EIA-860'!$J:$J,Capacity!Q$6,'EIA-860'!$K:$K,Capacity!$C$3)</f>
        <v>0</v>
      </c>
    </row>
    <row r="7807" spans="2:17">
      <c r="B7807" s="49">
        <v>60578</v>
      </c>
      <c r="C7807" s="152">
        <f>SUMIFS('EIA-860'!$F:$F,'EIA-860'!$B:$B,Capacity!$B7807,'EIA-860'!$J:$J,Capacity!C$6,'EIA-860'!$K:$K,Capacity!$C$3)</f>
        <v>0</v>
      </c>
      <c r="D7807" s="152">
        <f>SUMIFS('EIA-860'!$F:$F,'EIA-860'!$B:$B,Capacity!$B7807,'EIA-860'!$J:$J,Capacity!D$6,'EIA-860'!$K:$K,Capacity!$C$3)</f>
        <v>0</v>
      </c>
      <c r="E7807" s="152">
        <f>SUMIFS('EIA-860'!$F:$F,'EIA-860'!$B:$B,Capacity!$B7807,'EIA-860'!$J:$J,Capacity!E$6,'EIA-860'!$K:$K,Capacity!$C$3)</f>
        <v>0</v>
      </c>
      <c r="F7807" s="152">
        <f>SUMIFS('EIA-860'!$F:$F,'EIA-860'!$B:$B,Capacity!$B7807,'EIA-860'!$J:$J,Capacity!F$6,'EIA-860'!$K:$K,Capacity!$C$3)</f>
        <v>0</v>
      </c>
      <c r="G7807" s="152">
        <f>SUMIFS('EIA-860'!$F:$F,'EIA-860'!$B:$B,Capacity!$B7807,'EIA-860'!$J:$J,Capacity!G$6,'EIA-860'!$K:$K,Capacity!$C$3)</f>
        <v>0</v>
      </c>
      <c r="H7807" s="152">
        <f>SUMIFS('EIA-860'!$F:$F,'EIA-860'!$B:$B,Capacity!$B7807,'EIA-860'!$J:$J,Capacity!H$6,'EIA-860'!$K:$K,Capacity!$C$3)</f>
        <v>0</v>
      </c>
      <c r="I7807" s="152">
        <f>SUMIFS('EIA-860'!$F:$F,'EIA-860'!$B:$B,Capacity!$B7807,'EIA-860'!$J:$J,Capacity!I$6,'EIA-860'!$K:$K,Capacity!$C$3)</f>
        <v>0</v>
      </c>
      <c r="J7807" s="152">
        <f>SUMIFS('EIA-860'!$F:$F,'EIA-860'!$B:$B,Capacity!$B7807,'EIA-860'!$J:$J,Capacity!J$6,'EIA-860'!$K:$K,Capacity!$C$3)</f>
        <v>0</v>
      </c>
      <c r="K7807" s="152">
        <f>SUMIFS('EIA-860'!$F:$F,'EIA-860'!$B:$B,Capacity!$B7807,'EIA-860'!$J:$J,Capacity!K$6,'EIA-860'!$K:$K,Capacity!$C$3)</f>
        <v>0</v>
      </c>
      <c r="L7807" s="152">
        <f>SUMIFS('EIA-860'!$F:$F,'EIA-860'!$B:$B,Capacity!$B7807,'EIA-860'!$J:$J,Capacity!L$6,'EIA-860'!$K:$K,Capacity!$C$3)</f>
        <v>5</v>
      </c>
      <c r="M7807" s="152">
        <f>SUMIFS('EIA-860'!$F:$F,'EIA-860'!$B:$B,Capacity!$B7807,'EIA-860'!$J:$J,Capacity!M$6,'EIA-860'!$K:$K,Capacity!$C$3)</f>
        <v>0</v>
      </c>
      <c r="N7807" s="152">
        <f>SUMIFS('EIA-860'!$F:$F,'EIA-860'!$B:$B,Capacity!$B7807,'EIA-860'!$J:$J,Capacity!N$6,'EIA-860'!$K:$K,Capacity!$C$3)</f>
        <v>0</v>
      </c>
      <c r="O7807" s="152">
        <f>SUMIFS('EIA-860'!$F:$F,'EIA-860'!$B:$B,Capacity!$B7807,'EIA-860'!$J:$J,Capacity!O$6,'EIA-860'!$K:$K,Capacity!$C$3)</f>
        <v>0</v>
      </c>
      <c r="P7807" s="152">
        <f>SUMIFS('EIA-860'!$F:$F,'EIA-860'!$B:$B,Capacity!$B7807,'EIA-860'!$J:$J,Capacity!P$6,'EIA-860'!$K:$K,Capacity!$C$3)</f>
        <v>0</v>
      </c>
      <c r="Q7807" s="152">
        <f>SUMIFS('EIA-860'!$F:$F,'EIA-860'!$B:$B,Capacity!$B7807,'EIA-860'!$J:$J,Capacity!Q$6,'EIA-860'!$K:$K,Capacity!$C$3)</f>
        <v>0</v>
      </c>
    </row>
    <row r="7808" spans="2:17">
      <c r="B7808" s="49">
        <v>60579</v>
      </c>
      <c r="C7808" s="152">
        <f>SUMIFS('EIA-860'!$F:$F,'EIA-860'!$B:$B,Capacity!$B7808,'EIA-860'!$J:$J,Capacity!C$6,'EIA-860'!$K:$K,Capacity!$C$3)</f>
        <v>0</v>
      </c>
      <c r="D7808" s="152">
        <f>SUMIFS('EIA-860'!$F:$F,'EIA-860'!$B:$B,Capacity!$B7808,'EIA-860'!$J:$J,Capacity!D$6,'EIA-860'!$K:$K,Capacity!$C$3)</f>
        <v>0</v>
      </c>
      <c r="E7808" s="152">
        <f>SUMIFS('EIA-860'!$F:$F,'EIA-860'!$B:$B,Capacity!$B7808,'EIA-860'!$J:$J,Capacity!E$6,'EIA-860'!$K:$K,Capacity!$C$3)</f>
        <v>0</v>
      </c>
      <c r="F7808" s="152">
        <f>SUMIFS('EIA-860'!$F:$F,'EIA-860'!$B:$B,Capacity!$B7808,'EIA-860'!$J:$J,Capacity!F$6,'EIA-860'!$K:$K,Capacity!$C$3)</f>
        <v>0</v>
      </c>
      <c r="G7808" s="152">
        <f>SUMIFS('EIA-860'!$F:$F,'EIA-860'!$B:$B,Capacity!$B7808,'EIA-860'!$J:$J,Capacity!G$6,'EIA-860'!$K:$K,Capacity!$C$3)</f>
        <v>0</v>
      </c>
      <c r="H7808" s="152">
        <f>SUMIFS('EIA-860'!$F:$F,'EIA-860'!$B:$B,Capacity!$B7808,'EIA-860'!$J:$J,Capacity!H$6,'EIA-860'!$K:$K,Capacity!$C$3)</f>
        <v>0</v>
      </c>
      <c r="I7808" s="152">
        <f>SUMIFS('EIA-860'!$F:$F,'EIA-860'!$B:$B,Capacity!$B7808,'EIA-860'!$J:$J,Capacity!I$6,'EIA-860'!$K:$K,Capacity!$C$3)</f>
        <v>0</v>
      </c>
      <c r="J7808" s="152">
        <f>SUMIFS('EIA-860'!$F:$F,'EIA-860'!$B:$B,Capacity!$B7808,'EIA-860'!$J:$J,Capacity!J$6,'EIA-860'!$K:$K,Capacity!$C$3)</f>
        <v>0</v>
      </c>
      <c r="K7808" s="152">
        <f>SUMIFS('EIA-860'!$F:$F,'EIA-860'!$B:$B,Capacity!$B7808,'EIA-860'!$J:$J,Capacity!K$6,'EIA-860'!$K:$K,Capacity!$C$3)</f>
        <v>0</v>
      </c>
      <c r="L7808" s="152">
        <f>SUMIFS('EIA-860'!$F:$F,'EIA-860'!$B:$B,Capacity!$B7808,'EIA-860'!$J:$J,Capacity!L$6,'EIA-860'!$K:$K,Capacity!$C$3)</f>
        <v>5</v>
      </c>
      <c r="M7808" s="152">
        <f>SUMIFS('EIA-860'!$F:$F,'EIA-860'!$B:$B,Capacity!$B7808,'EIA-860'!$J:$J,Capacity!M$6,'EIA-860'!$K:$K,Capacity!$C$3)</f>
        <v>0</v>
      </c>
      <c r="N7808" s="152">
        <f>SUMIFS('EIA-860'!$F:$F,'EIA-860'!$B:$B,Capacity!$B7808,'EIA-860'!$J:$J,Capacity!N$6,'EIA-860'!$K:$K,Capacity!$C$3)</f>
        <v>0</v>
      </c>
      <c r="O7808" s="152">
        <f>SUMIFS('EIA-860'!$F:$F,'EIA-860'!$B:$B,Capacity!$B7808,'EIA-860'!$J:$J,Capacity!O$6,'EIA-860'!$K:$K,Capacity!$C$3)</f>
        <v>0</v>
      </c>
      <c r="P7808" s="152">
        <f>SUMIFS('EIA-860'!$F:$F,'EIA-860'!$B:$B,Capacity!$B7808,'EIA-860'!$J:$J,Capacity!P$6,'EIA-860'!$K:$K,Capacity!$C$3)</f>
        <v>0</v>
      </c>
      <c r="Q7808" s="152">
        <f>SUMIFS('EIA-860'!$F:$F,'EIA-860'!$B:$B,Capacity!$B7808,'EIA-860'!$J:$J,Capacity!Q$6,'EIA-860'!$K:$K,Capacity!$C$3)</f>
        <v>0</v>
      </c>
    </row>
    <row r="7809" spans="2:17">
      <c r="B7809" s="49">
        <v>60580</v>
      </c>
      <c r="C7809" s="152">
        <f>SUMIFS('EIA-860'!$F:$F,'EIA-860'!$B:$B,Capacity!$B7809,'EIA-860'!$J:$J,Capacity!C$6,'EIA-860'!$K:$K,Capacity!$C$3)</f>
        <v>0</v>
      </c>
      <c r="D7809" s="152">
        <f>SUMIFS('EIA-860'!$F:$F,'EIA-860'!$B:$B,Capacity!$B7809,'EIA-860'!$J:$J,Capacity!D$6,'EIA-860'!$K:$K,Capacity!$C$3)</f>
        <v>0</v>
      </c>
      <c r="E7809" s="152">
        <f>SUMIFS('EIA-860'!$F:$F,'EIA-860'!$B:$B,Capacity!$B7809,'EIA-860'!$J:$J,Capacity!E$6,'EIA-860'!$K:$K,Capacity!$C$3)</f>
        <v>0</v>
      </c>
      <c r="F7809" s="152">
        <f>SUMIFS('EIA-860'!$F:$F,'EIA-860'!$B:$B,Capacity!$B7809,'EIA-860'!$J:$J,Capacity!F$6,'EIA-860'!$K:$K,Capacity!$C$3)</f>
        <v>0</v>
      </c>
      <c r="G7809" s="152">
        <f>SUMIFS('EIA-860'!$F:$F,'EIA-860'!$B:$B,Capacity!$B7809,'EIA-860'!$J:$J,Capacity!G$6,'EIA-860'!$K:$K,Capacity!$C$3)</f>
        <v>0</v>
      </c>
      <c r="H7809" s="152">
        <f>SUMIFS('EIA-860'!$F:$F,'EIA-860'!$B:$B,Capacity!$B7809,'EIA-860'!$J:$J,Capacity!H$6,'EIA-860'!$K:$K,Capacity!$C$3)</f>
        <v>0</v>
      </c>
      <c r="I7809" s="152">
        <f>SUMIFS('EIA-860'!$F:$F,'EIA-860'!$B:$B,Capacity!$B7809,'EIA-860'!$J:$J,Capacity!I$6,'EIA-860'!$K:$K,Capacity!$C$3)</f>
        <v>0</v>
      </c>
      <c r="J7809" s="152">
        <f>SUMIFS('EIA-860'!$F:$F,'EIA-860'!$B:$B,Capacity!$B7809,'EIA-860'!$J:$J,Capacity!J$6,'EIA-860'!$K:$K,Capacity!$C$3)</f>
        <v>0</v>
      </c>
      <c r="K7809" s="152">
        <f>SUMIFS('EIA-860'!$F:$F,'EIA-860'!$B:$B,Capacity!$B7809,'EIA-860'!$J:$J,Capacity!K$6,'EIA-860'!$K:$K,Capacity!$C$3)</f>
        <v>0</v>
      </c>
      <c r="L7809" s="152">
        <f>SUMIFS('EIA-860'!$F:$F,'EIA-860'!$B:$B,Capacity!$B7809,'EIA-860'!$J:$J,Capacity!L$6,'EIA-860'!$K:$K,Capacity!$C$3)</f>
        <v>5</v>
      </c>
      <c r="M7809" s="152">
        <f>SUMIFS('EIA-860'!$F:$F,'EIA-860'!$B:$B,Capacity!$B7809,'EIA-860'!$J:$J,Capacity!M$6,'EIA-860'!$K:$K,Capacity!$C$3)</f>
        <v>0</v>
      </c>
      <c r="N7809" s="152">
        <f>SUMIFS('EIA-860'!$F:$F,'EIA-860'!$B:$B,Capacity!$B7809,'EIA-860'!$J:$J,Capacity!N$6,'EIA-860'!$K:$K,Capacity!$C$3)</f>
        <v>0</v>
      </c>
      <c r="O7809" s="152">
        <f>SUMIFS('EIA-860'!$F:$F,'EIA-860'!$B:$B,Capacity!$B7809,'EIA-860'!$J:$J,Capacity!O$6,'EIA-860'!$K:$K,Capacity!$C$3)</f>
        <v>0</v>
      </c>
      <c r="P7809" s="152">
        <f>SUMIFS('EIA-860'!$F:$F,'EIA-860'!$B:$B,Capacity!$B7809,'EIA-860'!$J:$J,Capacity!P$6,'EIA-860'!$K:$K,Capacity!$C$3)</f>
        <v>0</v>
      </c>
      <c r="Q7809" s="152">
        <f>SUMIFS('EIA-860'!$F:$F,'EIA-860'!$B:$B,Capacity!$B7809,'EIA-860'!$J:$J,Capacity!Q$6,'EIA-860'!$K:$K,Capacity!$C$3)</f>
        <v>0</v>
      </c>
    </row>
    <row r="7810" spans="2:17">
      <c r="B7810" s="49">
        <v>60581</v>
      </c>
      <c r="C7810" s="152">
        <f>SUMIFS('EIA-860'!$F:$F,'EIA-860'!$B:$B,Capacity!$B7810,'EIA-860'!$J:$J,Capacity!C$6,'EIA-860'!$K:$K,Capacity!$C$3)</f>
        <v>0</v>
      </c>
      <c r="D7810" s="152">
        <f>SUMIFS('EIA-860'!$F:$F,'EIA-860'!$B:$B,Capacity!$B7810,'EIA-860'!$J:$J,Capacity!D$6,'EIA-860'!$K:$K,Capacity!$C$3)</f>
        <v>0</v>
      </c>
      <c r="E7810" s="152">
        <f>SUMIFS('EIA-860'!$F:$F,'EIA-860'!$B:$B,Capacity!$B7810,'EIA-860'!$J:$J,Capacity!E$6,'EIA-860'!$K:$K,Capacity!$C$3)</f>
        <v>0</v>
      </c>
      <c r="F7810" s="152">
        <f>SUMIFS('EIA-860'!$F:$F,'EIA-860'!$B:$B,Capacity!$B7810,'EIA-860'!$J:$J,Capacity!F$6,'EIA-860'!$K:$K,Capacity!$C$3)</f>
        <v>0</v>
      </c>
      <c r="G7810" s="152">
        <f>SUMIFS('EIA-860'!$F:$F,'EIA-860'!$B:$B,Capacity!$B7810,'EIA-860'!$J:$J,Capacity!G$6,'EIA-860'!$K:$K,Capacity!$C$3)</f>
        <v>0</v>
      </c>
      <c r="H7810" s="152">
        <f>SUMIFS('EIA-860'!$F:$F,'EIA-860'!$B:$B,Capacity!$B7810,'EIA-860'!$J:$J,Capacity!H$6,'EIA-860'!$K:$K,Capacity!$C$3)</f>
        <v>0</v>
      </c>
      <c r="I7810" s="152">
        <f>SUMIFS('EIA-860'!$F:$F,'EIA-860'!$B:$B,Capacity!$B7810,'EIA-860'!$J:$J,Capacity!I$6,'EIA-860'!$K:$K,Capacity!$C$3)</f>
        <v>0</v>
      </c>
      <c r="J7810" s="152">
        <f>SUMIFS('EIA-860'!$F:$F,'EIA-860'!$B:$B,Capacity!$B7810,'EIA-860'!$J:$J,Capacity!J$6,'EIA-860'!$K:$K,Capacity!$C$3)</f>
        <v>0</v>
      </c>
      <c r="K7810" s="152">
        <f>SUMIFS('EIA-860'!$F:$F,'EIA-860'!$B:$B,Capacity!$B7810,'EIA-860'!$J:$J,Capacity!K$6,'EIA-860'!$K:$K,Capacity!$C$3)</f>
        <v>0</v>
      </c>
      <c r="L7810" s="152">
        <f>SUMIFS('EIA-860'!$F:$F,'EIA-860'!$B:$B,Capacity!$B7810,'EIA-860'!$J:$J,Capacity!L$6,'EIA-860'!$K:$K,Capacity!$C$3)</f>
        <v>150</v>
      </c>
      <c r="M7810" s="152">
        <f>SUMIFS('EIA-860'!$F:$F,'EIA-860'!$B:$B,Capacity!$B7810,'EIA-860'!$J:$J,Capacity!M$6,'EIA-860'!$K:$K,Capacity!$C$3)</f>
        <v>0</v>
      </c>
      <c r="N7810" s="152">
        <f>SUMIFS('EIA-860'!$F:$F,'EIA-860'!$B:$B,Capacity!$B7810,'EIA-860'!$J:$J,Capacity!N$6,'EIA-860'!$K:$K,Capacity!$C$3)</f>
        <v>0</v>
      </c>
      <c r="O7810" s="152">
        <f>SUMIFS('EIA-860'!$F:$F,'EIA-860'!$B:$B,Capacity!$B7810,'EIA-860'!$J:$J,Capacity!O$6,'EIA-860'!$K:$K,Capacity!$C$3)</f>
        <v>0</v>
      </c>
      <c r="P7810" s="152">
        <f>SUMIFS('EIA-860'!$F:$F,'EIA-860'!$B:$B,Capacity!$B7810,'EIA-860'!$J:$J,Capacity!P$6,'EIA-860'!$K:$K,Capacity!$C$3)</f>
        <v>0</v>
      </c>
      <c r="Q7810" s="152">
        <f>SUMIFS('EIA-860'!$F:$F,'EIA-860'!$B:$B,Capacity!$B7810,'EIA-860'!$J:$J,Capacity!Q$6,'EIA-860'!$K:$K,Capacity!$C$3)</f>
        <v>0</v>
      </c>
    </row>
    <row r="7811" spans="2:17">
      <c r="B7811" s="49">
        <v>60582</v>
      </c>
      <c r="C7811" s="152">
        <f>SUMIFS('EIA-860'!$F:$F,'EIA-860'!$B:$B,Capacity!$B7811,'EIA-860'!$J:$J,Capacity!C$6,'EIA-860'!$K:$K,Capacity!$C$3)</f>
        <v>0</v>
      </c>
      <c r="D7811" s="152">
        <f>SUMIFS('EIA-860'!$F:$F,'EIA-860'!$B:$B,Capacity!$B7811,'EIA-860'!$J:$J,Capacity!D$6,'EIA-860'!$K:$K,Capacity!$C$3)</f>
        <v>0</v>
      </c>
      <c r="E7811" s="152">
        <f>SUMIFS('EIA-860'!$F:$F,'EIA-860'!$B:$B,Capacity!$B7811,'EIA-860'!$J:$J,Capacity!E$6,'EIA-860'!$K:$K,Capacity!$C$3)</f>
        <v>0</v>
      </c>
      <c r="F7811" s="152">
        <f>SUMIFS('EIA-860'!$F:$F,'EIA-860'!$B:$B,Capacity!$B7811,'EIA-860'!$J:$J,Capacity!F$6,'EIA-860'!$K:$K,Capacity!$C$3)</f>
        <v>0</v>
      </c>
      <c r="G7811" s="152">
        <f>SUMIFS('EIA-860'!$F:$F,'EIA-860'!$B:$B,Capacity!$B7811,'EIA-860'!$J:$J,Capacity!G$6,'EIA-860'!$K:$K,Capacity!$C$3)</f>
        <v>0</v>
      </c>
      <c r="H7811" s="152">
        <f>SUMIFS('EIA-860'!$F:$F,'EIA-860'!$B:$B,Capacity!$B7811,'EIA-860'!$J:$J,Capacity!H$6,'EIA-860'!$K:$K,Capacity!$C$3)</f>
        <v>0</v>
      </c>
      <c r="I7811" s="152">
        <f>SUMIFS('EIA-860'!$F:$F,'EIA-860'!$B:$B,Capacity!$B7811,'EIA-860'!$J:$J,Capacity!I$6,'EIA-860'!$K:$K,Capacity!$C$3)</f>
        <v>0</v>
      </c>
      <c r="J7811" s="152">
        <f>SUMIFS('EIA-860'!$F:$F,'EIA-860'!$B:$B,Capacity!$B7811,'EIA-860'!$J:$J,Capacity!J$6,'EIA-860'!$K:$K,Capacity!$C$3)</f>
        <v>0</v>
      </c>
      <c r="K7811" s="152">
        <f>SUMIFS('EIA-860'!$F:$F,'EIA-860'!$B:$B,Capacity!$B7811,'EIA-860'!$J:$J,Capacity!K$6,'EIA-860'!$K:$K,Capacity!$C$3)</f>
        <v>0</v>
      </c>
      <c r="L7811" s="152">
        <f>SUMIFS('EIA-860'!$F:$F,'EIA-860'!$B:$B,Capacity!$B7811,'EIA-860'!$J:$J,Capacity!L$6,'EIA-860'!$K:$K,Capacity!$C$3)</f>
        <v>20</v>
      </c>
      <c r="M7811" s="152">
        <f>SUMIFS('EIA-860'!$F:$F,'EIA-860'!$B:$B,Capacity!$B7811,'EIA-860'!$J:$J,Capacity!M$6,'EIA-860'!$K:$K,Capacity!$C$3)</f>
        <v>0</v>
      </c>
      <c r="N7811" s="152">
        <f>SUMIFS('EIA-860'!$F:$F,'EIA-860'!$B:$B,Capacity!$B7811,'EIA-860'!$J:$J,Capacity!N$6,'EIA-860'!$K:$K,Capacity!$C$3)</f>
        <v>0</v>
      </c>
      <c r="O7811" s="152">
        <f>SUMIFS('EIA-860'!$F:$F,'EIA-860'!$B:$B,Capacity!$B7811,'EIA-860'!$J:$J,Capacity!O$6,'EIA-860'!$K:$K,Capacity!$C$3)</f>
        <v>0</v>
      </c>
      <c r="P7811" s="152">
        <f>SUMIFS('EIA-860'!$F:$F,'EIA-860'!$B:$B,Capacity!$B7811,'EIA-860'!$J:$J,Capacity!P$6,'EIA-860'!$K:$K,Capacity!$C$3)</f>
        <v>0</v>
      </c>
      <c r="Q7811" s="152">
        <f>SUMIFS('EIA-860'!$F:$F,'EIA-860'!$B:$B,Capacity!$B7811,'EIA-860'!$J:$J,Capacity!Q$6,'EIA-860'!$K:$K,Capacity!$C$3)</f>
        <v>0</v>
      </c>
    </row>
    <row r="7812" spans="2:17">
      <c r="B7812" s="49">
        <v>60583</v>
      </c>
      <c r="C7812" s="152">
        <f>SUMIFS('EIA-860'!$F:$F,'EIA-860'!$B:$B,Capacity!$B7812,'EIA-860'!$J:$J,Capacity!C$6,'EIA-860'!$K:$K,Capacity!$C$3)</f>
        <v>0</v>
      </c>
      <c r="D7812" s="152">
        <f>SUMIFS('EIA-860'!$F:$F,'EIA-860'!$B:$B,Capacity!$B7812,'EIA-860'!$J:$J,Capacity!D$6,'EIA-860'!$K:$K,Capacity!$C$3)</f>
        <v>0</v>
      </c>
      <c r="E7812" s="152">
        <f>SUMIFS('EIA-860'!$F:$F,'EIA-860'!$B:$B,Capacity!$B7812,'EIA-860'!$J:$J,Capacity!E$6,'EIA-860'!$K:$K,Capacity!$C$3)</f>
        <v>0</v>
      </c>
      <c r="F7812" s="152">
        <f>SUMIFS('EIA-860'!$F:$F,'EIA-860'!$B:$B,Capacity!$B7812,'EIA-860'!$J:$J,Capacity!F$6,'EIA-860'!$K:$K,Capacity!$C$3)</f>
        <v>0</v>
      </c>
      <c r="G7812" s="152">
        <f>SUMIFS('EIA-860'!$F:$F,'EIA-860'!$B:$B,Capacity!$B7812,'EIA-860'!$J:$J,Capacity!G$6,'EIA-860'!$K:$K,Capacity!$C$3)</f>
        <v>0</v>
      </c>
      <c r="H7812" s="152">
        <f>SUMIFS('EIA-860'!$F:$F,'EIA-860'!$B:$B,Capacity!$B7812,'EIA-860'!$J:$J,Capacity!H$6,'EIA-860'!$K:$K,Capacity!$C$3)</f>
        <v>0</v>
      </c>
      <c r="I7812" s="152">
        <f>SUMIFS('EIA-860'!$F:$F,'EIA-860'!$B:$B,Capacity!$B7812,'EIA-860'!$J:$J,Capacity!I$6,'EIA-860'!$K:$K,Capacity!$C$3)</f>
        <v>0</v>
      </c>
      <c r="J7812" s="152">
        <f>SUMIFS('EIA-860'!$F:$F,'EIA-860'!$B:$B,Capacity!$B7812,'EIA-860'!$J:$J,Capacity!J$6,'EIA-860'!$K:$K,Capacity!$C$3)</f>
        <v>0</v>
      </c>
      <c r="K7812" s="152">
        <f>SUMIFS('EIA-860'!$F:$F,'EIA-860'!$B:$B,Capacity!$B7812,'EIA-860'!$J:$J,Capacity!K$6,'EIA-860'!$K:$K,Capacity!$C$3)</f>
        <v>0</v>
      </c>
      <c r="L7812" s="152">
        <f>SUMIFS('EIA-860'!$F:$F,'EIA-860'!$B:$B,Capacity!$B7812,'EIA-860'!$J:$J,Capacity!L$6,'EIA-860'!$K:$K,Capacity!$C$3)</f>
        <v>79.2</v>
      </c>
      <c r="M7812" s="152">
        <f>SUMIFS('EIA-860'!$F:$F,'EIA-860'!$B:$B,Capacity!$B7812,'EIA-860'!$J:$J,Capacity!M$6,'EIA-860'!$K:$K,Capacity!$C$3)</f>
        <v>0</v>
      </c>
      <c r="N7812" s="152">
        <f>SUMIFS('EIA-860'!$F:$F,'EIA-860'!$B:$B,Capacity!$B7812,'EIA-860'!$J:$J,Capacity!N$6,'EIA-860'!$K:$K,Capacity!$C$3)</f>
        <v>0</v>
      </c>
      <c r="O7812" s="152">
        <f>SUMIFS('EIA-860'!$F:$F,'EIA-860'!$B:$B,Capacity!$B7812,'EIA-860'!$J:$J,Capacity!O$6,'EIA-860'!$K:$K,Capacity!$C$3)</f>
        <v>0</v>
      </c>
      <c r="P7812" s="152">
        <f>SUMIFS('EIA-860'!$F:$F,'EIA-860'!$B:$B,Capacity!$B7812,'EIA-860'!$J:$J,Capacity!P$6,'EIA-860'!$K:$K,Capacity!$C$3)</f>
        <v>0</v>
      </c>
      <c r="Q7812" s="152">
        <f>SUMIFS('EIA-860'!$F:$F,'EIA-860'!$B:$B,Capacity!$B7812,'EIA-860'!$J:$J,Capacity!Q$6,'EIA-860'!$K:$K,Capacity!$C$3)</f>
        <v>0</v>
      </c>
    </row>
    <row r="7813" spans="2:17">
      <c r="B7813" s="49">
        <v>60584</v>
      </c>
      <c r="C7813" s="152">
        <f>SUMIFS('EIA-860'!$F:$F,'EIA-860'!$B:$B,Capacity!$B7813,'EIA-860'!$J:$J,Capacity!C$6,'EIA-860'!$K:$K,Capacity!$C$3)</f>
        <v>0</v>
      </c>
      <c r="D7813" s="152">
        <f>SUMIFS('EIA-860'!$F:$F,'EIA-860'!$B:$B,Capacity!$B7813,'EIA-860'!$J:$J,Capacity!D$6,'EIA-860'!$K:$K,Capacity!$C$3)</f>
        <v>0</v>
      </c>
      <c r="E7813" s="152">
        <f>SUMIFS('EIA-860'!$F:$F,'EIA-860'!$B:$B,Capacity!$B7813,'EIA-860'!$J:$J,Capacity!E$6,'EIA-860'!$K:$K,Capacity!$C$3)</f>
        <v>0</v>
      </c>
      <c r="F7813" s="152">
        <f>SUMIFS('EIA-860'!$F:$F,'EIA-860'!$B:$B,Capacity!$B7813,'EIA-860'!$J:$J,Capacity!F$6,'EIA-860'!$K:$K,Capacity!$C$3)</f>
        <v>0</v>
      </c>
      <c r="G7813" s="152">
        <f>SUMIFS('EIA-860'!$F:$F,'EIA-860'!$B:$B,Capacity!$B7813,'EIA-860'!$J:$J,Capacity!G$6,'EIA-860'!$K:$K,Capacity!$C$3)</f>
        <v>0</v>
      </c>
      <c r="H7813" s="152">
        <f>SUMIFS('EIA-860'!$F:$F,'EIA-860'!$B:$B,Capacity!$B7813,'EIA-860'!$J:$J,Capacity!H$6,'EIA-860'!$K:$K,Capacity!$C$3)</f>
        <v>0</v>
      </c>
      <c r="I7813" s="152">
        <f>SUMIFS('EIA-860'!$F:$F,'EIA-860'!$B:$B,Capacity!$B7813,'EIA-860'!$J:$J,Capacity!I$6,'EIA-860'!$K:$K,Capacity!$C$3)</f>
        <v>0</v>
      </c>
      <c r="J7813" s="152">
        <f>SUMIFS('EIA-860'!$F:$F,'EIA-860'!$B:$B,Capacity!$B7813,'EIA-860'!$J:$J,Capacity!J$6,'EIA-860'!$K:$K,Capacity!$C$3)</f>
        <v>0</v>
      </c>
      <c r="K7813" s="152">
        <f>SUMIFS('EIA-860'!$F:$F,'EIA-860'!$B:$B,Capacity!$B7813,'EIA-860'!$J:$J,Capacity!K$6,'EIA-860'!$K:$K,Capacity!$C$3)</f>
        <v>0</v>
      </c>
      <c r="L7813" s="152">
        <f>SUMIFS('EIA-860'!$F:$F,'EIA-860'!$B:$B,Capacity!$B7813,'EIA-860'!$J:$J,Capacity!L$6,'EIA-860'!$K:$K,Capacity!$C$3)</f>
        <v>7</v>
      </c>
      <c r="M7813" s="152">
        <f>SUMIFS('EIA-860'!$F:$F,'EIA-860'!$B:$B,Capacity!$B7813,'EIA-860'!$J:$J,Capacity!M$6,'EIA-860'!$K:$K,Capacity!$C$3)</f>
        <v>0</v>
      </c>
      <c r="N7813" s="152">
        <f>SUMIFS('EIA-860'!$F:$F,'EIA-860'!$B:$B,Capacity!$B7813,'EIA-860'!$J:$J,Capacity!N$6,'EIA-860'!$K:$K,Capacity!$C$3)</f>
        <v>0</v>
      </c>
      <c r="O7813" s="152">
        <f>SUMIFS('EIA-860'!$F:$F,'EIA-860'!$B:$B,Capacity!$B7813,'EIA-860'!$J:$J,Capacity!O$6,'EIA-860'!$K:$K,Capacity!$C$3)</f>
        <v>0</v>
      </c>
      <c r="P7813" s="152">
        <f>SUMIFS('EIA-860'!$F:$F,'EIA-860'!$B:$B,Capacity!$B7813,'EIA-860'!$J:$J,Capacity!P$6,'EIA-860'!$K:$K,Capacity!$C$3)</f>
        <v>0</v>
      </c>
      <c r="Q7813" s="152">
        <f>SUMIFS('EIA-860'!$F:$F,'EIA-860'!$B:$B,Capacity!$B7813,'EIA-860'!$J:$J,Capacity!Q$6,'EIA-860'!$K:$K,Capacity!$C$3)</f>
        <v>0</v>
      </c>
    </row>
    <row r="7814" spans="2:17">
      <c r="B7814" s="49">
        <v>60585</v>
      </c>
      <c r="C7814" s="152">
        <f>SUMIFS('EIA-860'!$F:$F,'EIA-860'!$B:$B,Capacity!$B7814,'EIA-860'!$J:$J,Capacity!C$6,'EIA-860'!$K:$K,Capacity!$C$3)</f>
        <v>0</v>
      </c>
      <c r="D7814" s="152">
        <f>SUMIFS('EIA-860'!$F:$F,'EIA-860'!$B:$B,Capacity!$B7814,'EIA-860'!$J:$J,Capacity!D$6,'EIA-860'!$K:$K,Capacity!$C$3)</f>
        <v>0</v>
      </c>
      <c r="E7814" s="152">
        <f>SUMIFS('EIA-860'!$F:$F,'EIA-860'!$B:$B,Capacity!$B7814,'EIA-860'!$J:$J,Capacity!E$6,'EIA-860'!$K:$K,Capacity!$C$3)</f>
        <v>0</v>
      </c>
      <c r="F7814" s="152">
        <f>SUMIFS('EIA-860'!$F:$F,'EIA-860'!$B:$B,Capacity!$B7814,'EIA-860'!$J:$J,Capacity!F$6,'EIA-860'!$K:$K,Capacity!$C$3)</f>
        <v>0</v>
      </c>
      <c r="G7814" s="152">
        <f>SUMIFS('EIA-860'!$F:$F,'EIA-860'!$B:$B,Capacity!$B7814,'EIA-860'!$J:$J,Capacity!G$6,'EIA-860'!$K:$K,Capacity!$C$3)</f>
        <v>0</v>
      </c>
      <c r="H7814" s="152">
        <f>SUMIFS('EIA-860'!$F:$F,'EIA-860'!$B:$B,Capacity!$B7814,'EIA-860'!$J:$J,Capacity!H$6,'EIA-860'!$K:$K,Capacity!$C$3)</f>
        <v>0</v>
      </c>
      <c r="I7814" s="152">
        <f>SUMIFS('EIA-860'!$F:$F,'EIA-860'!$B:$B,Capacity!$B7814,'EIA-860'!$J:$J,Capacity!I$6,'EIA-860'!$K:$K,Capacity!$C$3)</f>
        <v>0</v>
      </c>
      <c r="J7814" s="152">
        <f>SUMIFS('EIA-860'!$F:$F,'EIA-860'!$B:$B,Capacity!$B7814,'EIA-860'!$J:$J,Capacity!J$6,'EIA-860'!$K:$K,Capacity!$C$3)</f>
        <v>0</v>
      </c>
      <c r="K7814" s="152">
        <f>SUMIFS('EIA-860'!$F:$F,'EIA-860'!$B:$B,Capacity!$B7814,'EIA-860'!$J:$J,Capacity!K$6,'EIA-860'!$K:$K,Capacity!$C$3)</f>
        <v>0</v>
      </c>
      <c r="L7814" s="152">
        <f>SUMIFS('EIA-860'!$F:$F,'EIA-860'!$B:$B,Capacity!$B7814,'EIA-860'!$J:$J,Capacity!L$6,'EIA-860'!$K:$K,Capacity!$C$3)</f>
        <v>1</v>
      </c>
      <c r="M7814" s="152">
        <f>SUMIFS('EIA-860'!$F:$F,'EIA-860'!$B:$B,Capacity!$B7814,'EIA-860'!$J:$J,Capacity!M$6,'EIA-860'!$K:$K,Capacity!$C$3)</f>
        <v>0</v>
      </c>
      <c r="N7814" s="152">
        <f>SUMIFS('EIA-860'!$F:$F,'EIA-860'!$B:$B,Capacity!$B7814,'EIA-860'!$J:$J,Capacity!N$6,'EIA-860'!$K:$K,Capacity!$C$3)</f>
        <v>0</v>
      </c>
      <c r="O7814" s="152">
        <f>SUMIFS('EIA-860'!$F:$F,'EIA-860'!$B:$B,Capacity!$B7814,'EIA-860'!$J:$J,Capacity!O$6,'EIA-860'!$K:$K,Capacity!$C$3)</f>
        <v>0</v>
      </c>
      <c r="P7814" s="152">
        <f>SUMIFS('EIA-860'!$F:$F,'EIA-860'!$B:$B,Capacity!$B7814,'EIA-860'!$J:$J,Capacity!P$6,'EIA-860'!$K:$K,Capacity!$C$3)</f>
        <v>0</v>
      </c>
      <c r="Q7814" s="152">
        <f>SUMIFS('EIA-860'!$F:$F,'EIA-860'!$B:$B,Capacity!$B7814,'EIA-860'!$J:$J,Capacity!Q$6,'EIA-860'!$K:$K,Capacity!$C$3)</f>
        <v>0</v>
      </c>
    </row>
    <row r="7815" spans="2:17">
      <c r="B7815" s="49">
        <v>60586</v>
      </c>
      <c r="C7815" s="152">
        <f>SUMIFS('EIA-860'!$F:$F,'EIA-860'!$B:$B,Capacity!$B7815,'EIA-860'!$J:$J,Capacity!C$6,'EIA-860'!$K:$K,Capacity!$C$3)</f>
        <v>0</v>
      </c>
      <c r="D7815" s="152">
        <f>SUMIFS('EIA-860'!$F:$F,'EIA-860'!$B:$B,Capacity!$B7815,'EIA-860'!$J:$J,Capacity!D$6,'EIA-860'!$K:$K,Capacity!$C$3)</f>
        <v>0</v>
      </c>
      <c r="E7815" s="152">
        <f>SUMIFS('EIA-860'!$F:$F,'EIA-860'!$B:$B,Capacity!$B7815,'EIA-860'!$J:$J,Capacity!E$6,'EIA-860'!$K:$K,Capacity!$C$3)</f>
        <v>0</v>
      </c>
      <c r="F7815" s="152">
        <f>SUMIFS('EIA-860'!$F:$F,'EIA-860'!$B:$B,Capacity!$B7815,'EIA-860'!$J:$J,Capacity!F$6,'EIA-860'!$K:$K,Capacity!$C$3)</f>
        <v>0</v>
      </c>
      <c r="G7815" s="152">
        <f>SUMIFS('EIA-860'!$F:$F,'EIA-860'!$B:$B,Capacity!$B7815,'EIA-860'!$J:$J,Capacity!G$6,'EIA-860'!$K:$K,Capacity!$C$3)</f>
        <v>0</v>
      </c>
      <c r="H7815" s="152">
        <f>SUMIFS('EIA-860'!$F:$F,'EIA-860'!$B:$B,Capacity!$B7815,'EIA-860'!$J:$J,Capacity!H$6,'EIA-860'!$K:$K,Capacity!$C$3)</f>
        <v>0</v>
      </c>
      <c r="I7815" s="152">
        <f>SUMIFS('EIA-860'!$F:$F,'EIA-860'!$B:$B,Capacity!$B7815,'EIA-860'!$J:$J,Capacity!I$6,'EIA-860'!$K:$K,Capacity!$C$3)</f>
        <v>0</v>
      </c>
      <c r="J7815" s="152">
        <f>SUMIFS('EIA-860'!$F:$F,'EIA-860'!$B:$B,Capacity!$B7815,'EIA-860'!$J:$J,Capacity!J$6,'EIA-860'!$K:$K,Capacity!$C$3)</f>
        <v>0</v>
      </c>
      <c r="K7815" s="152">
        <f>SUMIFS('EIA-860'!$F:$F,'EIA-860'!$B:$B,Capacity!$B7815,'EIA-860'!$J:$J,Capacity!K$6,'EIA-860'!$K:$K,Capacity!$C$3)</f>
        <v>0</v>
      </c>
      <c r="L7815" s="152">
        <f>SUMIFS('EIA-860'!$F:$F,'EIA-860'!$B:$B,Capacity!$B7815,'EIA-860'!$J:$J,Capacity!L$6,'EIA-860'!$K:$K,Capacity!$C$3)</f>
        <v>2.5</v>
      </c>
      <c r="M7815" s="152">
        <f>SUMIFS('EIA-860'!$F:$F,'EIA-860'!$B:$B,Capacity!$B7815,'EIA-860'!$J:$J,Capacity!M$6,'EIA-860'!$K:$K,Capacity!$C$3)</f>
        <v>0</v>
      </c>
      <c r="N7815" s="152">
        <f>SUMIFS('EIA-860'!$F:$F,'EIA-860'!$B:$B,Capacity!$B7815,'EIA-860'!$J:$J,Capacity!N$6,'EIA-860'!$K:$K,Capacity!$C$3)</f>
        <v>0</v>
      </c>
      <c r="O7815" s="152">
        <f>SUMIFS('EIA-860'!$F:$F,'EIA-860'!$B:$B,Capacity!$B7815,'EIA-860'!$J:$J,Capacity!O$6,'EIA-860'!$K:$K,Capacity!$C$3)</f>
        <v>0</v>
      </c>
      <c r="P7815" s="152">
        <f>SUMIFS('EIA-860'!$F:$F,'EIA-860'!$B:$B,Capacity!$B7815,'EIA-860'!$J:$J,Capacity!P$6,'EIA-860'!$K:$K,Capacity!$C$3)</f>
        <v>0</v>
      </c>
      <c r="Q7815" s="152">
        <f>SUMIFS('EIA-860'!$F:$F,'EIA-860'!$B:$B,Capacity!$B7815,'EIA-860'!$J:$J,Capacity!Q$6,'EIA-860'!$K:$K,Capacity!$C$3)</f>
        <v>0</v>
      </c>
    </row>
    <row r="7816" spans="2:17">
      <c r="B7816" s="49">
        <v>60587</v>
      </c>
      <c r="C7816" s="152">
        <f>SUMIFS('EIA-860'!$F:$F,'EIA-860'!$B:$B,Capacity!$B7816,'EIA-860'!$J:$J,Capacity!C$6,'EIA-860'!$K:$K,Capacity!$C$3)</f>
        <v>0</v>
      </c>
      <c r="D7816" s="152">
        <f>SUMIFS('EIA-860'!$F:$F,'EIA-860'!$B:$B,Capacity!$B7816,'EIA-860'!$J:$J,Capacity!D$6,'EIA-860'!$K:$K,Capacity!$C$3)</f>
        <v>0</v>
      </c>
      <c r="E7816" s="152">
        <f>SUMIFS('EIA-860'!$F:$F,'EIA-860'!$B:$B,Capacity!$B7816,'EIA-860'!$J:$J,Capacity!E$6,'EIA-860'!$K:$K,Capacity!$C$3)</f>
        <v>0</v>
      </c>
      <c r="F7816" s="152">
        <f>SUMIFS('EIA-860'!$F:$F,'EIA-860'!$B:$B,Capacity!$B7816,'EIA-860'!$J:$J,Capacity!F$6,'EIA-860'!$K:$K,Capacity!$C$3)</f>
        <v>0</v>
      </c>
      <c r="G7816" s="152">
        <f>SUMIFS('EIA-860'!$F:$F,'EIA-860'!$B:$B,Capacity!$B7816,'EIA-860'!$J:$J,Capacity!G$6,'EIA-860'!$K:$K,Capacity!$C$3)</f>
        <v>0</v>
      </c>
      <c r="H7816" s="152">
        <f>SUMIFS('EIA-860'!$F:$F,'EIA-860'!$B:$B,Capacity!$B7816,'EIA-860'!$J:$J,Capacity!H$6,'EIA-860'!$K:$K,Capacity!$C$3)</f>
        <v>0</v>
      </c>
      <c r="I7816" s="152">
        <f>SUMIFS('EIA-860'!$F:$F,'EIA-860'!$B:$B,Capacity!$B7816,'EIA-860'!$J:$J,Capacity!I$6,'EIA-860'!$K:$K,Capacity!$C$3)</f>
        <v>0</v>
      </c>
      <c r="J7816" s="152">
        <f>SUMIFS('EIA-860'!$F:$F,'EIA-860'!$B:$B,Capacity!$B7816,'EIA-860'!$J:$J,Capacity!J$6,'EIA-860'!$K:$K,Capacity!$C$3)</f>
        <v>184</v>
      </c>
      <c r="K7816" s="152">
        <f>SUMIFS('EIA-860'!$F:$F,'EIA-860'!$B:$B,Capacity!$B7816,'EIA-860'!$J:$J,Capacity!K$6,'EIA-860'!$K:$K,Capacity!$C$3)</f>
        <v>0</v>
      </c>
      <c r="L7816" s="152">
        <f>SUMIFS('EIA-860'!$F:$F,'EIA-860'!$B:$B,Capacity!$B7816,'EIA-860'!$J:$J,Capacity!L$6,'EIA-860'!$K:$K,Capacity!$C$3)</f>
        <v>0</v>
      </c>
      <c r="M7816" s="152">
        <f>SUMIFS('EIA-860'!$F:$F,'EIA-860'!$B:$B,Capacity!$B7816,'EIA-860'!$J:$J,Capacity!M$6,'EIA-860'!$K:$K,Capacity!$C$3)</f>
        <v>0</v>
      </c>
      <c r="N7816" s="152">
        <f>SUMIFS('EIA-860'!$F:$F,'EIA-860'!$B:$B,Capacity!$B7816,'EIA-860'!$J:$J,Capacity!N$6,'EIA-860'!$K:$K,Capacity!$C$3)</f>
        <v>0</v>
      </c>
      <c r="O7816" s="152">
        <f>SUMIFS('EIA-860'!$F:$F,'EIA-860'!$B:$B,Capacity!$B7816,'EIA-860'!$J:$J,Capacity!O$6,'EIA-860'!$K:$K,Capacity!$C$3)</f>
        <v>0</v>
      </c>
      <c r="P7816" s="152">
        <f>SUMIFS('EIA-860'!$F:$F,'EIA-860'!$B:$B,Capacity!$B7816,'EIA-860'!$J:$J,Capacity!P$6,'EIA-860'!$K:$K,Capacity!$C$3)</f>
        <v>0</v>
      </c>
      <c r="Q7816" s="152">
        <f>SUMIFS('EIA-860'!$F:$F,'EIA-860'!$B:$B,Capacity!$B7816,'EIA-860'!$J:$J,Capacity!Q$6,'EIA-860'!$K:$K,Capacity!$C$3)</f>
        <v>0</v>
      </c>
    </row>
    <row r="7817" spans="2:17">
      <c r="B7817" s="49">
        <v>60589</v>
      </c>
      <c r="C7817" s="152">
        <f>SUMIFS('EIA-860'!$F:$F,'EIA-860'!$B:$B,Capacity!$B7817,'EIA-860'!$J:$J,Capacity!C$6,'EIA-860'!$K:$K,Capacity!$C$3)</f>
        <v>0</v>
      </c>
      <c r="D7817" s="152">
        <f>SUMIFS('EIA-860'!$F:$F,'EIA-860'!$B:$B,Capacity!$B7817,'EIA-860'!$J:$J,Capacity!D$6,'EIA-860'!$K:$K,Capacity!$C$3)</f>
        <v>0</v>
      </c>
      <c r="E7817" s="152">
        <f>SUMIFS('EIA-860'!$F:$F,'EIA-860'!$B:$B,Capacity!$B7817,'EIA-860'!$J:$J,Capacity!E$6,'EIA-860'!$K:$K,Capacity!$C$3)</f>
        <v>0</v>
      </c>
      <c r="F7817" s="152">
        <f>SUMIFS('EIA-860'!$F:$F,'EIA-860'!$B:$B,Capacity!$B7817,'EIA-860'!$J:$J,Capacity!F$6,'EIA-860'!$K:$K,Capacity!$C$3)</f>
        <v>1100</v>
      </c>
      <c r="G7817" s="152">
        <f>SUMIFS('EIA-860'!$F:$F,'EIA-860'!$B:$B,Capacity!$B7817,'EIA-860'!$J:$J,Capacity!G$6,'EIA-860'!$K:$K,Capacity!$C$3)</f>
        <v>0</v>
      </c>
      <c r="H7817" s="152">
        <f>SUMIFS('EIA-860'!$F:$F,'EIA-860'!$B:$B,Capacity!$B7817,'EIA-860'!$J:$J,Capacity!H$6,'EIA-860'!$K:$K,Capacity!$C$3)</f>
        <v>0</v>
      </c>
      <c r="I7817" s="152">
        <f>SUMIFS('EIA-860'!$F:$F,'EIA-860'!$B:$B,Capacity!$B7817,'EIA-860'!$J:$J,Capacity!I$6,'EIA-860'!$K:$K,Capacity!$C$3)</f>
        <v>0</v>
      </c>
      <c r="J7817" s="152">
        <f>SUMIFS('EIA-860'!$F:$F,'EIA-860'!$B:$B,Capacity!$B7817,'EIA-860'!$J:$J,Capacity!J$6,'EIA-860'!$K:$K,Capacity!$C$3)</f>
        <v>0</v>
      </c>
      <c r="K7817" s="152">
        <f>SUMIFS('EIA-860'!$F:$F,'EIA-860'!$B:$B,Capacity!$B7817,'EIA-860'!$J:$J,Capacity!K$6,'EIA-860'!$K:$K,Capacity!$C$3)</f>
        <v>0</v>
      </c>
      <c r="L7817" s="152">
        <f>SUMIFS('EIA-860'!$F:$F,'EIA-860'!$B:$B,Capacity!$B7817,'EIA-860'!$J:$J,Capacity!L$6,'EIA-860'!$K:$K,Capacity!$C$3)</f>
        <v>0</v>
      </c>
      <c r="M7817" s="152">
        <f>SUMIFS('EIA-860'!$F:$F,'EIA-860'!$B:$B,Capacity!$B7817,'EIA-860'!$J:$J,Capacity!M$6,'EIA-860'!$K:$K,Capacity!$C$3)</f>
        <v>0</v>
      </c>
      <c r="N7817" s="152">
        <f>SUMIFS('EIA-860'!$F:$F,'EIA-860'!$B:$B,Capacity!$B7817,'EIA-860'!$J:$J,Capacity!N$6,'EIA-860'!$K:$K,Capacity!$C$3)</f>
        <v>0</v>
      </c>
      <c r="O7817" s="152">
        <f>SUMIFS('EIA-860'!$F:$F,'EIA-860'!$B:$B,Capacity!$B7817,'EIA-860'!$J:$J,Capacity!O$6,'EIA-860'!$K:$K,Capacity!$C$3)</f>
        <v>0</v>
      </c>
      <c r="P7817" s="152">
        <f>SUMIFS('EIA-860'!$F:$F,'EIA-860'!$B:$B,Capacity!$B7817,'EIA-860'!$J:$J,Capacity!P$6,'EIA-860'!$K:$K,Capacity!$C$3)</f>
        <v>0</v>
      </c>
      <c r="Q7817" s="152">
        <f>SUMIFS('EIA-860'!$F:$F,'EIA-860'!$B:$B,Capacity!$B7817,'EIA-860'!$J:$J,Capacity!Q$6,'EIA-860'!$K:$K,Capacity!$C$3)</f>
        <v>0</v>
      </c>
    </row>
    <row r="7818" spans="2:17">
      <c r="B7818" s="49">
        <v>60590</v>
      </c>
      <c r="C7818" s="152">
        <f>SUMIFS('EIA-860'!$F:$F,'EIA-860'!$B:$B,Capacity!$B7818,'EIA-860'!$J:$J,Capacity!C$6,'EIA-860'!$K:$K,Capacity!$C$3)</f>
        <v>0</v>
      </c>
      <c r="D7818" s="152">
        <f>SUMIFS('EIA-860'!$F:$F,'EIA-860'!$B:$B,Capacity!$B7818,'EIA-860'!$J:$J,Capacity!D$6,'EIA-860'!$K:$K,Capacity!$C$3)</f>
        <v>0</v>
      </c>
      <c r="E7818" s="152">
        <f>SUMIFS('EIA-860'!$F:$F,'EIA-860'!$B:$B,Capacity!$B7818,'EIA-860'!$J:$J,Capacity!E$6,'EIA-860'!$K:$K,Capacity!$C$3)</f>
        <v>0</v>
      </c>
      <c r="F7818" s="152">
        <f>SUMIFS('EIA-860'!$F:$F,'EIA-860'!$B:$B,Capacity!$B7818,'EIA-860'!$J:$J,Capacity!F$6,'EIA-860'!$K:$K,Capacity!$C$3)</f>
        <v>0</v>
      </c>
      <c r="G7818" s="152">
        <f>SUMIFS('EIA-860'!$F:$F,'EIA-860'!$B:$B,Capacity!$B7818,'EIA-860'!$J:$J,Capacity!G$6,'EIA-860'!$K:$K,Capacity!$C$3)</f>
        <v>0</v>
      </c>
      <c r="H7818" s="152">
        <f>SUMIFS('EIA-860'!$F:$F,'EIA-860'!$B:$B,Capacity!$B7818,'EIA-860'!$J:$J,Capacity!H$6,'EIA-860'!$K:$K,Capacity!$C$3)</f>
        <v>0</v>
      </c>
      <c r="I7818" s="152">
        <f>SUMIFS('EIA-860'!$F:$F,'EIA-860'!$B:$B,Capacity!$B7818,'EIA-860'!$J:$J,Capacity!I$6,'EIA-860'!$K:$K,Capacity!$C$3)</f>
        <v>0</v>
      </c>
      <c r="J7818" s="152">
        <f>SUMIFS('EIA-860'!$F:$F,'EIA-860'!$B:$B,Capacity!$B7818,'EIA-860'!$J:$J,Capacity!J$6,'EIA-860'!$K:$K,Capacity!$C$3)</f>
        <v>0</v>
      </c>
      <c r="K7818" s="152">
        <f>SUMIFS('EIA-860'!$F:$F,'EIA-860'!$B:$B,Capacity!$B7818,'EIA-860'!$J:$J,Capacity!K$6,'EIA-860'!$K:$K,Capacity!$C$3)</f>
        <v>0</v>
      </c>
      <c r="L7818" s="152">
        <f>SUMIFS('EIA-860'!$F:$F,'EIA-860'!$B:$B,Capacity!$B7818,'EIA-860'!$J:$J,Capacity!L$6,'EIA-860'!$K:$K,Capacity!$C$3)</f>
        <v>54</v>
      </c>
      <c r="M7818" s="152">
        <f>SUMIFS('EIA-860'!$F:$F,'EIA-860'!$B:$B,Capacity!$B7818,'EIA-860'!$J:$J,Capacity!M$6,'EIA-860'!$K:$K,Capacity!$C$3)</f>
        <v>0</v>
      </c>
      <c r="N7818" s="152">
        <f>SUMIFS('EIA-860'!$F:$F,'EIA-860'!$B:$B,Capacity!$B7818,'EIA-860'!$J:$J,Capacity!N$6,'EIA-860'!$K:$K,Capacity!$C$3)</f>
        <v>0</v>
      </c>
      <c r="O7818" s="152">
        <f>SUMIFS('EIA-860'!$F:$F,'EIA-860'!$B:$B,Capacity!$B7818,'EIA-860'!$J:$J,Capacity!O$6,'EIA-860'!$K:$K,Capacity!$C$3)</f>
        <v>0</v>
      </c>
      <c r="P7818" s="152">
        <f>SUMIFS('EIA-860'!$F:$F,'EIA-860'!$B:$B,Capacity!$B7818,'EIA-860'!$J:$J,Capacity!P$6,'EIA-860'!$K:$K,Capacity!$C$3)</f>
        <v>0</v>
      </c>
      <c r="Q7818" s="152">
        <f>SUMIFS('EIA-860'!$F:$F,'EIA-860'!$B:$B,Capacity!$B7818,'EIA-860'!$J:$J,Capacity!Q$6,'EIA-860'!$K:$K,Capacity!$C$3)</f>
        <v>0</v>
      </c>
    </row>
    <row r="7819" spans="2:17">
      <c r="B7819" s="49">
        <v>60591</v>
      </c>
      <c r="C7819" s="152">
        <f>SUMIFS('EIA-860'!$F:$F,'EIA-860'!$B:$B,Capacity!$B7819,'EIA-860'!$J:$J,Capacity!C$6,'EIA-860'!$K:$K,Capacity!$C$3)</f>
        <v>0</v>
      </c>
      <c r="D7819" s="152">
        <f>SUMIFS('EIA-860'!$F:$F,'EIA-860'!$B:$B,Capacity!$B7819,'EIA-860'!$J:$J,Capacity!D$6,'EIA-860'!$K:$K,Capacity!$C$3)</f>
        <v>0</v>
      </c>
      <c r="E7819" s="152">
        <f>SUMIFS('EIA-860'!$F:$F,'EIA-860'!$B:$B,Capacity!$B7819,'EIA-860'!$J:$J,Capacity!E$6,'EIA-860'!$K:$K,Capacity!$C$3)</f>
        <v>0</v>
      </c>
      <c r="F7819" s="152">
        <f>SUMIFS('EIA-860'!$F:$F,'EIA-860'!$B:$B,Capacity!$B7819,'EIA-860'!$J:$J,Capacity!F$6,'EIA-860'!$K:$K,Capacity!$C$3)</f>
        <v>0</v>
      </c>
      <c r="G7819" s="152">
        <f>SUMIFS('EIA-860'!$F:$F,'EIA-860'!$B:$B,Capacity!$B7819,'EIA-860'!$J:$J,Capacity!G$6,'EIA-860'!$K:$K,Capacity!$C$3)</f>
        <v>0</v>
      </c>
      <c r="H7819" s="152">
        <f>SUMIFS('EIA-860'!$F:$F,'EIA-860'!$B:$B,Capacity!$B7819,'EIA-860'!$J:$J,Capacity!H$6,'EIA-860'!$K:$K,Capacity!$C$3)</f>
        <v>0</v>
      </c>
      <c r="I7819" s="152">
        <f>SUMIFS('EIA-860'!$F:$F,'EIA-860'!$B:$B,Capacity!$B7819,'EIA-860'!$J:$J,Capacity!I$6,'EIA-860'!$K:$K,Capacity!$C$3)</f>
        <v>0</v>
      </c>
      <c r="J7819" s="152">
        <f>SUMIFS('EIA-860'!$F:$F,'EIA-860'!$B:$B,Capacity!$B7819,'EIA-860'!$J:$J,Capacity!J$6,'EIA-860'!$K:$K,Capacity!$C$3)</f>
        <v>0</v>
      </c>
      <c r="K7819" s="152">
        <f>SUMIFS('EIA-860'!$F:$F,'EIA-860'!$B:$B,Capacity!$B7819,'EIA-860'!$J:$J,Capacity!K$6,'EIA-860'!$K:$K,Capacity!$C$3)</f>
        <v>0</v>
      </c>
      <c r="L7819" s="152">
        <f>SUMIFS('EIA-860'!$F:$F,'EIA-860'!$B:$B,Capacity!$B7819,'EIA-860'!$J:$J,Capacity!L$6,'EIA-860'!$K:$K,Capacity!$C$3)</f>
        <v>54</v>
      </c>
      <c r="M7819" s="152">
        <f>SUMIFS('EIA-860'!$F:$F,'EIA-860'!$B:$B,Capacity!$B7819,'EIA-860'!$J:$J,Capacity!M$6,'EIA-860'!$K:$K,Capacity!$C$3)</f>
        <v>0</v>
      </c>
      <c r="N7819" s="152">
        <f>SUMIFS('EIA-860'!$F:$F,'EIA-860'!$B:$B,Capacity!$B7819,'EIA-860'!$J:$J,Capacity!N$6,'EIA-860'!$K:$K,Capacity!$C$3)</f>
        <v>0</v>
      </c>
      <c r="O7819" s="152">
        <f>SUMIFS('EIA-860'!$F:$F,'EIA-860'!$B:$B,Capacity!$B7819,'EIA-860'!$J:$J,Capacity!O$6,'EIA-860'!$K:$K,Capacity!$C$3)</f>
        <v>0</v>
      </c>
      <c r="P7819" s="152">
        <f>SUMIFS('EIA-860'!$F:$F,'EIA-860'!$B:$B,Capacity!$B7819,'EIA-860'!$J:$J,Capacity!P$6,'EIA-860'!$K:$K,Capacity!$C$3)</f>
        <v>0</v>
      </c>
      <c r="Q7819" s="152">
        <f>SUMIFS('EIA-860'!$F:$F,'EIA-860'!$B:$B,Capacity!$B7819,'EIA-860'!$J:$J,Capacity!Q$6,'EIA-860'!$K:$K,Capacity!$C$3)</f>
        <v>0</v>
      </c>
    </row>
    <row r="7820" spans="2:17">
      <c r="B7820" s="49">
        <v>60592</v>
      </c>
      <c r="C7820" s="152">
        <f>SUMIFS('EIA-860'!$F:$F,'EIA-860'!$B:$B,Capacity!$B7820,'EIA-860'!$J:$J,Capacity!C$6,'EIA-860'!$K:$K,Capacity!$C$3)</f>
        <v>0</v>
      </c>
      <c r="D7820" s="152">
        <f>SUMIFS('EIA-860'!$F:$F,'EIA-860'!$B:$B,Capacity!$B7820,'EIA-860'!$J:$J,Capacity!D$6,'EIA-860'!$K:$K,Capacity!$C$3)</f>
        <v>0</v>
      </c>
      <c r="E7820" s="152">
        <f>SUMIFS('EIA-860'!$F:$F,'EIA-860'!$B:$B,Capacity!$B7820,'EIA-860'!$J:$J,Capacity!E$6,'EIA-860'!$K:$K,Capacity!$C$3)</f>
        <v>0</v>
      </c>
      <c r="F7820" s="152">
        <f>SUMIFS('EIA-860'!$F:$F,'EIA-860'!$B:$B,Capacity!$B7820,'EIA-860'!$J:$J,Capacity!F$6,'EIA-860'!$K:$K,Capacity!$C$3)</f>
        <v>0</v>
      </c>
      <c r="G7820" s="152">
        <f>SUMIFS('EIA-860'!$F:$F,'EIA-860'!$B:$B,Capacity!$B7820,'EIA-860'!$J:$J,Capacity!G$6,'EIA-860'!$K:$K,Capacity!$C$3)</f>
        <v>0</v>
      </c>
      <c r="H7820" s="152">
        <f>SUMIFS('EIA-860'!$F:$F,'EIA-860'!$B:$B,Capacity!$B7820,'EIA-860'!$J:$J,Capacity!H$6,'EIA-860'!$K:$K,Capacity!$C$3)</f>
        <v>0</v>
      </c>
      <c r="I7820" s="152">
        <f>SUMIFS('EIA-860'!$F:$F,'EIA-860'!$B:$B,Capacity!$B7820,'EIA-860'!$J:$J,Capacity!I$6,'EIA-860'!$K:$K,Capacity!$C$3)</f>
        <v>0</v>
      </c>
      <c r="J7820" s="152">
        <f>SUMIFS('EIA-860'!$F:$F,'EIA-860'!$B:$B,Capacity!$B7820,'EIA-860'!$J:$J,Capacity!J$6,'EIA-860'!$K:$K,Capacity!$C$3)</f>
        <v>249.9</v>
      </c>
      <c r="K7820" s="152">
        <f>SUMIFS('EIA-860'!$F:$F,'EIA-860'!$B:$B,Capacity!$B7820,'EIA-860'!$J:$J,Capacity!K$6,'EIA-860'!$K:$K,Capacity!$C$3)</f>
        <v>0</v>
      </c>
      <c r="L7820" s="152">
        <f>SUMIFS('EIA-860'!$F:$F,'EIA-860'!$B:$B,Capacity!$B7820,'EIA-860'!$J:$J,Capacity!L$6,'EIA-860'!$K:$K,Capacity!$C$3)</f>
        <v>0</v>
      </c>
      <c r="M7820" s="152">
        <f>SUMIFS('EIA-860'!$F:$F,'EIA-860'!$B:$B,Capacity!$B7820,'EIA-860'!$J:$J,Capacity!M$6,'EIA-860'!$K:$K,Capacity!$C$3)</f>
        <v>0</v>
      </c>
      <c r="N7820" s="152">
        <f>SUMIFS('EIA-860'!$F:$F,'EIA-860'!$B:$B,Capacity!$B7820,'EIA-860'!$J:$J,Capacity!N$6,'EIA-860'!$K:$K,Capacity!$C$3)</f>
        <v>0</v>
      </c>
      <c r="O7820" s="152">
        <f>SUMIFS('EIA-860'!$F:$F,'EIA-860'!$B:$B,Capacity!$B7820,'EIA-860'!$J:$J,Capacity!O$6,'EIA-860'!$K:$K,Capacity!$C$3)</f>
        <v>0</v>
      </c>
      <c r="P7820" s="152">
        <f>SUMIFS('EIA-860'!$F:$F,'EIA-860'!$B:$B,Capacity!$B7820,'EIA-860'!$J:$J,Capacity!P$6,'EIA-860'!$K:$K,Capacity!$C$3)</f>
        <v>0</v>
      </c>
      <c r="Q7820" s="152">
        <f>SUMIFS('EIA-860'!$F:$F,'EIA-860'!$B:$B,Capacity!$B7820,'EIA-860'!$J:$J,Capacity!Q$6,'EIA-860'!$K:$K,Capacity!$C$3)</f>
        <v>0</v>
      </c>
    </row>
    <row r="7821" spans="2:17">
      <c r="B7821" s="49">
        <v>60593</v>
      </c>
      <c r="C7821" s="152">
        <f>SUMIFS('EIA-860'!$F:$F,'EIA-860'!$B:$B,Capacity!$B7821,'EIA-860'!$J:$J,Capacity!C$6,'EIA-860'!$K:$K,Capacity!$C$3)</f>
        <v>0</v>
      </c>
      <c r="D7821" s="152">
        <f>SUMIFS('EIA-860'!$F:$F,'EIA-860'!$B:$B,Capacity!$B7821,'EIA-860'!$J:$J,Capacity!D$6,'EIA-860'!$K:$K,Capacity!$C$3)</f>
        <v>0</v>
      </c>
      <c r="E7821" s="152">
        <f>SUMIFS('EIA-860'!$F:$F,'EIA-860'!$B:$B,Capacity!$B7821,'EIA-860'!$J:$J,Capacity!E$6,'EIA-860'!$K:$K,Capacity!$C$3)</f>
        <v>0</v>
      </c>
      <c r="F7821" s="152">
        <f>SUMIFS('EIA-860'!$F:$F,'EIA-860'!$B:$B,Capacity!$B7821,'EIA-860'!$J:$J,Capacity!F$6,'EIA-860'!$K:$K,Capacity!$C$3)</f>
        <v>0</v>
      </c>
      <c r="G7821" s="152">
        <f>SUMIFS('EIA-860'!$F:$F,'EIA-860'!$B:$B,Capacity!$B7821,'EIA-860'!$J:$J,Capacity!G$6,'EIA-860'!$K:$K,Capacity!$C$3)</f>
        <v>0</v>
      </c>
      <c r="H7821" s="152">
        <f>SUMIFS('EIA-860'!$F:$F,'EIA-860'!$B:$B,Capacity!$B7821,'EIA-860'!$J:$J,Capacity!H$6,'EIA-860'!$K:$K,Capacity!$C$3)</f>
        <v>0</v>
      </c>
      <c r="I7821" s="152">
        <f>SUMIFS('EIA-860'!$F:$F,'EIA-860'!$B:$B,Capacity!$B7821,'EIA-860'!$J:$J,Capacity!I$6,'EIA-860'!$K:$K,Capacity!$C$3)</f>
        <v>0</v>
      </c>
      <c r="J7821" s="152">
        <f>SUMIFS('EIA-860'!$F:$F,'EIA-860'!$B:$B,Capacity!$B7821,'EIA-860'!$J:$J,Capacity!J$6,'EIA-860'!$K:$K,Capacity!$C$3)</f>
        <v>0</v>
      </c>
      <c r="K7821" s="152">
        <f>SUMIFS('EIA-860'!$F:$F,'EIA-860'!$B:$B,Capacity!$B7821,'EIA-860'!$J:$J,Capacity!K$6,'EIA-860'!$K:$K,Capacity!$C$3)</f>
        <v>2.2000000000000002</v>
      </c>
      <c r="L7821" s="152">
        <f>SUMIFS('EIA-860'!$F:$F,'EIA-860'!$B:$B,Capacity!$B7821,'EIA-860'!$J:$J,Capacity!L$6,'EIA-860'!$K:$K,Capacity!$C$3)</f>
        <v>0</v>
      </c>
      <c r="M7821" s="152">
        <f>SUMIFS('EIA-860'!$F:$F,'EIA-860'!$B:$B,Capacity!$B7821,'EIA-860'!$J:$J,Capacity!M$6,'EIA-860'!$K:$K,Capacity!$C$3)</f>
        <v>0</v>
      </c>
      <c r="N7821" s="152">
        <f>SUMIFS('EIA-860'!$F:$F,'EIA-860'!$B:$B,Capacity!$B7821,'EIA-860'!$J:$J,Capacity!N$6,'EIA-860'!$K:$K,Capacity!$C$3)</f>
        <v>0</v>
      </c>
      <c r="O7821" s="152">
        <f>SUMIFS('EIA-860'!$F:$F,'EIA-860'!$B:$B,Capacity!$B7821,'EIA-860'!$J:$J,Capacity!O$6,'EIA-860'!$K:$K,Capacity!$C$3)</f>
        <v>0</v>
      </c>
      <c r="P7821" s="152">
        <f>SUMIFS('EIA-860'!$F:$F,'EIA-860'!$B:$B,Capacity!$B7821,'EIA-860'!$J:$J,Capacity!P$6,'EIA-860'!$K:$K,Capacity!$C$3)</f>
        <v>0</v>
      </c>
      <c r="Q7821" s="152">
        <f>SUMIFS('EIA-860'!$F:$F,'EIA-860'!$B:$B,Capacity!$B7821,'EIA-860'!$J:$J,Capacity!Q$6,'EIA-860'!$K:$K,Capacity!$C$3)</f>
        <v>0</v>
      </c>
    </row>
    <row r="7822" spans="2:17">
      <c r="B7822" s="49">
        <v>60594</v>
      </c>
      <c r="C7822" s="152">
        <f>SUMIFS('EIA-860'!$F:$F,'EIA-860'!$B:$B,Capacity!$B7822,'EIA-860'!$J:$J,Capacity!C$6,'EIA-860'!$K:$K,Capacity!$C$3)</f>
        <v>0</v>
      </c>
      <c r="D7822" s="152">
        <f>SUMIFS('EIA-860'!$F:$F,'EIA-860'!$B:$B,Capacity!$B7822,'EIA-860'!$J:$J,Capacity!D$6,'EIA-860'!$K:$K,Capacity!$C$3)</f>
        <v>0</v>
      </c>
      <c r="E7822" s="152">
        <f>SUMIFS('EIA-860'!$F:$F,'EIA-860'!$B:$B,Capacity!$B7822,'EIA-860'!$J:$J,Capacity!E$6,'EIA-860'!$K:$K,Capacity!$C$3)</f>
        <v>0</v>
      </c>
      <c r="F7822" s="152">
        <f>SUMIFS('EIA-860'!$F:$F,'EIA-860'!$B:$B,Capacity!$B7822,'EIA-860'!$J:$J,Capacity!F$6,'EIA-860'!$K:$K,Capacity!$C$3)</f>
        <v>0</v>
      </c>
      <c r="G7822" s="152">
        <f>SUMIFS('EIA-860'!$F:$F,'EIA-860'!$B:$B,Capacity!$B7822,'EIA-860'!$J:$J,Capacity!G$6,'EIA-860'!$K:$K,Capacity!$C$3)</f>
        <v>0</v>
      </c>
      <c r="H7822" s="152">
        <f>SUMIFS('EIA-860'!$F:$F,'EIA-860'!$B:$B,Capacity!$B7822,'EIA-860'!$J:$J,Capacity!H$6,'EIA-860'!$K:$K,Capacity!$C$3)</f>
        <v>0</v>
      </c>
      <c r="I7822" s="152">
        <f>SUMIFS('EIA-860'!$F:$F,'EIA-860'!$B:$B,Capacity!$B7822,'EIA-860'!$J:$J,Capacity!I$6,'EIA-860'!$K:$K,Capacity!$C$3)</f>
        <v>0</v>
      </c>
      <c r="J7822" s="152">
        <f>SUMIFS('EIA-860'!$F:$F,'EIA-860'!$B:$B,Capacity!$B7822,'EIA-860'!$J:$J,Capacity!J$6,'EIA-860'!$K:$K,Capacity!$C$3)</f>
        <v>131.1</v>
      </c>
      <c r="K7822" s="152">
        <f>SUMIFS('EIA-860'!$F:$F,'EIA-860'!$B:$B,Capacity!$B7822,'EIA-860'!$J:$J,Capacity!K$6,'EIA-860'!$K:$K,Capacity!$C$3)</f>
        <v>0</v>
      </c>
      <c r="L7822" s="152">
        <f>SUMIFS('EIA-860'!$F:$F,'EIA-860'!$B:$B,Capacity!$B7822,'EIA-860'!$J:$J,Capacity!L$6,'EIA-860'!$K:$K,Capacity!$C$3)</f>
        <v>0</v>
      </c>
      <c r="M7822" s="152">
        <f>SUMIFS('EIA-860'!$F:$F,'EIA-860'!$B:$B,Capacity!$B7822,'EIA-860'!$J:$J,Capacity!M$6,'EIA-860'!$K:$K,Capacity!$C$3)</f>
        <v>0</v>
      </c>
      <c r="N7822" s="152">
        <f>SUMIFS('EIA-860'!$F:$F,'EIA-860'!$B:$B,Capacity!$B7822,'EIA-860'!$J:$J,Capacity!N$6,'EIA-860'!$K:$K,Capacity!$C$3)</f>
        <v>0</v>
      </c>
      <c r="O7822" s="152">
        <f>SUMIFS('EIA-860'!$F:$F,'EIA-860'!$B:$B,Capacity!$B7822,'EIA-860'!$J:$J,Capacity!O$6,'EIA-860'!$K:$K,Capacity!$C$3)</f>
        <v>0</v>
      </c>
      <c r="P7822" s="152">
        <f>SUMIFS('EIA-860'!$F:$F,'EIA-860'!$B:$B,Capacity!$B7822,'EIA-860'!$J:$J,Capacity!P$6,'EIA-860'!$K:$K,Capacity!$C$3)</f>
        <v>0</v>
      </c>
      <c r="Q7822" s="152">
        <f>SUMIFS('EIA-860'!$F:$F,'EIA-860'!$B:$B,Capacity!$B7822,'EIA-860'!$J:$J,Capacity!Q$6,'EIA-860'!$K:$K,Capacity!$C$3)</f>
        <v>0</v>
      </c>
    </row>
    <row r="7823" spans="2:17">
      <c r="B7823" s="49">
        <v>60597</v>
      </c>
      <c r="C7823" s="152">
        <f>SUMIFS('EIA-860'!$F:$F,'EIA-860'!$B:$B,Capacity!$B7823,'EIA-860'!$J:$J,Capacity!C$6,'EIA-860'!$K:$K,Capacity!$C$3)</f>
        <v>0</v>
      </c>
      <c r="D7823" s="152">
        <f>SUMIFS('EIA-860'!$F:$F,'EIA-860'!$B:$B,Capacity!$B7823,'EIA-860'!$J:$J,Capacity!D$6,'EIA-860'!$K:$K,Capacity!$C$3)</f>
        <v>0</v>
      </c>
      <c r="E7823" s="152">
        <f>SUMIFS('EIA-860'!$F:$F,'EIA-860'!$B:$B,Capacity!$B7823,'EIA-860'!$J:$J,Capacity!E$6,'EIA-860'!$K:$K,Capacity!$C$3)</f>
        <v>0</v>
      </c>
      <c r="F7823" s="152">
        <f>SUMIFS('EIA-860'!$F:$F,'EIA-860'!$B:$B,Capacity!$B7823,'EIA-860'!$J:$J,Capacity!F$6,'EIA-860'!$K:$K,Capacity!$C$3)</f>
        <v>0</v>
      </c>
      <c r="G7823" s="152">
        <f>SUMIFS('EIA-860'!$F:$F,'EIA-860'!$B:$B,Capacity!$B7823,'EIA-860'!$J:$J,Capacity!G$6,'EIA-860'!$K:$K,Capacity!$C$3)</f>
        <v>0</v>
      </c>
      <c r="H7823" s="152">
        <f>SUMIFS('EIA-860'!$F:$F,'EIA-860'!$B:$B,Capacity!$B7823,'EIA-860'!$J:$J,Capacity!H$6,'EIA-860'!$K:$K,Capacity!$C$3)</f>
        <v>0</v>
      </c>
      <c r="I7823" s="152">
        <f>SUMIFS('EIA-860'!$F:$F,'EIA-860'!$B:$B,Capacity!$B7823,'EIA-860'!$J:$J,Capacity!I$6,'EIA-860'!$K:$K,Capacity!$C$3)</f>
        <v>0</v>
      </c>
      <c r="J7823" s="152">
        <f>SUMIFS('EIA-860'!$F:$F,'EIA-860'!$B:$B,Capacity!$B7823,'EIA-860'!$J:$J,Capacity!J$6,'EIA-860'!$K:$K,Capacity!$C$3)</f>
        <v>0</v>
      </c>
      <c r="K7823" s="152">
        <f>SUMIFS('EIA-860'!$F:$F,'EIA-860'!$B:$B,Capacity!$B7823,'EIA-860'!$J:$J,Capacity!K$6,'EIA-860'!$K:$K,Capacity!$C$3)</f>
        <v>0</v>
      </c>
      <c r="L7823" s="152">
        <f>SUMIFS('EIA-860'!$F:$F,'EIA-860'!$B:$B,Capacity!$B7823,'EIA-860'!$J:$J,Capacity!L$6,'EIA-860'!$K:$K,Capacity!$C$3)</f>
        <v>5</v>
      </c>
      <c r="M7823" s="152">
        <f>SUMIFS('EIA-860'!$F:$F,'EIA-860'!$B:$B,Capacity!$B7823,'EIA-860'!$J:$J,Capacity!M$6,'EIA-860'!$K:$K,Capacity!$C$3)</f>
        <v>0</v>
      </c>
      <c r="N7823" s="152">
        <f>SUMIFS('EIA-860'!$F:$F,'EIA-860'!$B:$B,Capacity!$B7823,'EIA-860'!$J:$J,Capacity!N$6,'EIA-860'!$K:$K,Capacity!$C$3)</f>
        <v>0</v>
      </c>
      <c r="O7823" s="152">
        <f>SUMIFS('EIA-860'!$F:$F,'EIA-860'!$B:$B,Capacity!$B7823,'EIA-860'!$J:$J,Capacity!O$6,'EIA-860'!$K:$K,Capacity!$C$3)</f>
        <v>0</v>
      </c>
      <c r="P7823" s="152">
        <f>SUMIFS('EIA-860'!$F:$F,'EIA-860'!$B:$B,Capacity!$B7823,'EIA-860'!$J:$J,Capacity!P$6,'EIA-860'!$K:$K,Capacity!$C$3)</f>
        <v>0</v>
      </c>
      <c r="Q7823" s="152">
        <f>SUMIFS('EIA-860'!$F:$F,'EIA-860'!$B:$B,Capacity!$B7823,'EIA-860'!$J:$J,Capacity!Q$6,'EIA-860'!$K:$K,Capacity!$C$3)</f>
        <v>0</v>
      </c>
    </row>
    <row r="7824" spans="2:17">
      <c r="B7824" s="49">
        <v>60598</v>
      </c>
      <c r="C7824" s="152">
        <f>SUMIFS('EIA-860'!$F:$F,'EIA-860'!$B:$B,Capacity!$B7824,'EIA-860'!$J:$J,Capacity!C$6,'EIA-860'!$K:$K,Capacity!$C$3)</f>
        <v>0</v>
      </c>
      <c r="D7824" s="152">
        <f>SUMIFS('EIA-860'!$F:$F,'EIA-860'!$B:$B,Capacity!$B7824,'EIA-860'!$J:$J,Capacity!D$6,'EIA-860'!$K:$K,Capacity!$C$3)</f>
        <v>0</v>
      </c>
      <c r="E7824" s="152">
        <f>SUMIFS('EIA-860'!$F:$F,'EIA-860'!$B:$B,Capacity!$B7824,'EIA-860'!$J:$J,Capacity!E$6,'EIA-860'!$K:$K,Capacity!$C$3)</f>
        <v>0</v>
      </c>
      <c r="F7824" s="152">
        <f>SUMIFS('EIA-860'!$F:$F,'EIA-860'!$B:$B,Capacity!$B7824,'EIA-860'!$J:$J,Capacity!F$6,'EIA-860'!$K:$K,Capacity!$C$3)</f>
        <v>0</v>
      </c>
      <c r="G7824" s="152">
        <f>SUMIFS('EIA-860'!$F:$F,'EIA-860'!$B:$B,Capacity!$B7824,'EIA-860'!$J:$J,Capacity!G$6,'EIA-860'!$K:$K,Capacity!$C$3)</f>
        <v>0</v>
      </c>
      <c r="H7824" s="152">
        <f>SUMIFS('EIA-860'!$F:$F,'EIA-860'!$B:$B,Capacity!$B7824,'EIA-860'!$J:$J,Capacity!H$6,'EIA-860'!$K:$K,Capacity!$C$3)</f>
        <v>0</v>
      </c>
      <c r="I7824" s="152">
        <f>SUMIFS('EIA-860'!$F:$F,'EIA-860'!$B:$B,Capacity!$B7824,'EIA-860'!$J:$J,Capacity!I$6,'EIA-860'!$K:$K,Capacity!$C$3)</f>
        <v>0</v>
      </c>
      <c r="J7824" s="152">
        <f>SUMIFS('EIA-860'!$F:$F,'EIA-860'!$B:$B,Capacity!$B7824,'EIA-860'!$J:$J,Capacity!J$6,'EIA-860'!$K:$K,Capacity!$C$3)</f>
        <v>0</v>
      </c>
      <c r="K7824" s="152">
        <f>SUMIFS('EIA-860'!$F:$F,'EIA-860'!$B:$B,Capacity!$B7824,'EIA-860'!$J:$J,Capacity!K$6,'EIA-860'!$K:$K,Capacity!$C$3)</f>
        <v>0</v>
      </c>
      <c r="L7824" s="152">
        <f>SUMIFS('EIA-860'!$F:$F,'EIA-860'!$B:$B,Capacity!$B7824,'EIA-860'!$J:$J,Capacity!L$6,'EIA-860'!$K:$K,Capacity!$C$3)</f>
        <v>5</v>
      </c>
      <c r="M7824" s="152">
        <f>SUMIFS('EIA-860'!$F:$F,'EIA-860'!$B:$B,Capacity!$B7824,'EIA-860'!$J:$J,Capacity!M$6,'EIA-860'!$K:$K,Capacity!$C$3)</f>
        <v>0</v>
      </c>
      <c r="N7824" s="152">
        <f>SUMIFS('EIA-860'!$F:$F,'EIA-860'!$B:$B,Capacity!$B7824,'EIA-860'!$J:$J,Capacity!N$6,'EIA-860'!$K:$K,Capacity!$C$3)</f>
        <v>0</v>
      </c>
      <c r="O7824" s="152">
        <f>SUMIFS('EIA-860'!$F:$F,'EIA-860'!$B:$B,Capacity!$B7824,'EIA-860'!$J:$J,Capacity!O$6,'EIA-860'!$K:$K,Capacity!$C$3)</f>
        <v>0</v>
      </c>
      <c r="P7824" s="152">
        <f>SUMIFS('EIA-860'!$F:$F,'EIA-860'!$B:$B,Capacity!$B7824,'EIA-860'!$J:$J,Capacity!P$6,'EIA-860'!$K:$K,Capacity!$C$3)</f>
        <v>0</v>
      </c>
      <c r="Q7824" s="152">
        <f>SUMIFS('EIA-860'!$F:$F,'EIA-860'!$B:$B,Capacity!$B7824,'EIA-860'!$J:$J,Capacity!Q$6,'EIA-860'!$K:$K,Capacity!$C$3)</f>
        <v>0</v>
      </c>
    </row>
    <row r="7825" spans="2:17">
      <c r="B7825" s="49">
        <v>60599</v>
      </c>
      <c r="C7825" s="152">
        <f>SUMIFS('EIA-860'!$F:$F,'EIA-860'!$B:$B,Capacity!$B7825,'EIA-860'!$J:$J,Capacity!C$6,'EIA-860'!$K:$K,Capacity!$C$3)</f>
        <v>0</v>
      </c>
      <c r="D7825" s="152">
        <f>SUMIFS('EIA-860'!$F:$F,'EIA-860'!$B:$B,Capacity!$B7825,'EIA-860'!$J:$J,Capacity!D$6,'EIA-860'!$K:$K,Capacity!$C$3)</f>
        <v>0</v>
      </c>
      <c r="E7825" s="152">
        <f>SUMIFS('EIA-860'!$F:$F,'EIA-860'!$B:$B,Capacity!$B7825,'EIA-860'!$J:$J,Capacity!E$6,'EIA-860'!$K:$K,Capacity!$C$3)</f>
        <v>0</v>
      </c>
      <c r="F7825" s="152">
        <f>SUMIFS('EIA-860'!$F:$F,'EIA-860'!$B:$B,Capacity!$B7825,'EIA-860'!$J:$J,Capacity!F$6,'EIA-860'!$K:$K,Capacity!$C$3)</f>
        <v>0</v>
      </c>
      <c r="G7825" s="152">
        <f>SUMIFS('EIA-860'!$F:$F,'EIA-860'!$B:$B,Capacity!$B7825,'EIA-860'!$J:$J,Capacity!G$6,'EIA-860'!$K:$K,Capacity!$C$3)</f>
        <v>0</v>
      </c>
      <c r="H7825" s="152">
        <f>SUMIFS('EIA-860'!$F:$F,'EIA-860'!$B:$B,Capacity!$B7825,'EIA-860'!$J:$J,Capacity!H$6,'EIA-860'!$K:$K,Capacity!$C$3)</f>
        <v>0</v>
      </c>
      <c r="I7825" s="152">
        <f>SUMIFS('EIA-860'!$F:$F,'EIA-860'!$B:$B,Capacity!$B7825,'EIA-860'!$J:$J,Capacity!I$6,'EIA-860'!$K:$K,Capacity!$C$3)</f>
        <v>0</v>
      </c>
      <c r="J7825" s="152">
        <f>SUMIFS('EIA-860'!$F:$F,'EIA-860'!$B:$B,Capacity!$B7825,'EIA-860'!$J:$J,Capacity!J$6,'EIA-860'!$K:$K,Capacity!$C$3)</f>
        <v>0</v>
      </c>
      <c r="K7825" s="152">
        <f>SUMIFS('EIA-860'!$F:$F,'EIA-860'!$B:$B,Capacity!$B7825,'EIA-860'!$J:$J,Capacity!K$6,'EIA-860'!$K:$K,Capacity!$C$3)</f>
        <v>0</v>
      </c>
      <c r="L7825" s="152">
        <f>SUMIFS('EIA-860'!$F:$F,'EIA-860'!$B:$B,Capacity!$B7825,'EIA-860'!$J:$J,Capacity!L$6,'EIA-860'!$K:$K,Capacity!$C$3)</f>
        <v>5</v>
      </c>
      <c r="M7825" s="152">
        <f>SUMIFS('EIA-860'!$F:$F,'EIA-860'!$B:$B,Capacity!$B7825,'EIA-860'!$J:$J,Capacity!M$6,'EIA-860'!$K:$K,Capacity!$C$3)</f>
        <v>0</v>
      </c>
      <c r="N7825" s="152">
        <f>SUMIFS('EIA-860'!$F:$F,'EIA-860'!$B:$B,Capacity!$B7825,'EIA-860'!$J:$J,Capacity!N$6,'EIA-860'!$K:$K,Capacity!$C$3)</f>
        <v>0</v>
      </c>
      <c r="O7825" s="152">
        <f>SUMIFS('EIA-860'!$F:$F,'EIA-860'!$B:$B,Capacity!$B7825,'EIA-860'!$J:$J,Capacity!O$6,'EIA-860'!$K:$K,Capacity!$C$3)</f>
        <v>0</v>
      </c>
      <c r="P7825" s="152">
        <f>SUMIFS('EIA-860'!$F:$F,'EIA-860'!$B:$B,Capacity!$B7825,'EIA-860'!$J:$J,Capacity!P$6,'EIA-860'!$K:$K,Capacity!$C$3)</f>
        <v>0</v>
      </c>
      <c r="Q7825" s="152">
        <f>SUMIFS('EIA-860'!$F:$F,'EIA-860'!$B:$B,Capacity!$B7825,'EIA-860'!$J:$J,Capacity!Q$6,'EIA-860'!$K:$K,Capacity!$C$3)</f>
        <v>0</v>
      </c>
    </row>
    <row r="7826" spans="2:17">
      <c r="B7826" s="49">
        <v>60600</v>
      </c>
      <c r="C7826" s="152">
        <f>SUMIFS('EIA-860'!$F:$F,'EIA-860'!$B:$B,Capacity!$B7826,'EIA-860'!$J:$J,Capacity!C$6,'EIA-860'!$K:$K,Capacity!$C$3)</f>
        <v>0</v>
      </c>
      <c r="D7826" s="152">
        <f>SUMIFS('EIA-860'!$F:$F,'EIA-860'!$B:$B,Capacity!$B7826,'EIA-860'!$J:$J,Capacity!D$6,'EIA-860'!$K:$K,Capacity!$C$3)</f>
        <v>0</v>
      </c>
      <c r="E7826" s="152">
        <f>SUMIFS('EIA-860'!$F:$F,'EIA-860'!$B:$B,Capacity!$B7826,'EIA-860'!$J:$J,Capacity!E$6,'EIA-860'!$K:$K,Capacity!$C$3)</f>
        <v>0</v>
      </c>
      <c r="F7826" s="152">
        <f>SUMIFS('EIA-860'!$F:$F,'EIA-860'!$B:$B,Capacity!$B7826,'EIA-860'!$J:$J,Capacity!F$6,'EIA-860'!$K:$K,Capacity!$C$3)</f>
        <v>0</v>
      </c>
      <c r="G7826" s="152">
        <f>SUMIFS('EIA-860'!$F:$F,'EIA-860'!$B:$B,Capacity!$B7826,'EIA-860'!$J:$J,Capacity!G$6,'EIA-860'!$K:$K,Capacity!$C$3)</f>
        <v>0</v>
      </c>
      <c r="H7826" s="152">
        <f>SUMIFS('EIA-860'!$F:$F,'EIA-860'!$B:$B,Capacity!$B7826,'EIA-860'!$J:$J,Capacity!H$6,'EIA-860'!$K:$K,Capacity!$C$3)</f>
        <v>0</v>
      </c>
      <c r="I7826" s="152">
        <f>SUMIFS('EIA-860'!$F:$F,'EIA-860'!$B:$B,Capacity!$B7826,'EIA-860'!$J:$J,Capacity!I$6,'EIA-860'!$K:$K,Capacity!$C$3)</f>
        <v>0</v>
      </c>
      <c r="J7826" s="152">
        <f>SUMIFS('EIA-860'!$F:$F,'EIA-860'!$B:$B,Capacity!$B7826,'EIA-860'!$J:$J,Capacity!J$6,'EIA-860'!$K:$K,Capacity!$C$3)</f>
        <v>0</v>
      </c>
      <c r="K7826" s="152">
        <f>SUMIFS('EIA-860'!$F:$F,'EIA-860'!$B:$B,Capacity!$B7826,'EIA-860'!$J:$J,Capacity!K$6,'EIA-860'!$K:$K,Capacity!$C$3)</f>
        <v>0</v>
      </c>
      <c r="L7826" s="152">
        <f>SUMIFS('EIA-860'!$F:$F,'EIA-860'!$B:$B,Capacity!$B7826,'EIA-860'!$J:$J,Capacity!L$6,'EIA-860'!$K:$K,Capacity!$C$3)</f>
        <v>5.3</v>
      </c>
      <c r="M7826" s="152">
        <f>SUMIFS('EIA-860'!$F:$F,'EIA-860'!$B:$B,Capacity!$B7826,'EIA-860'!$J:$J,Capacity!M$6,'EIA-860'!$K:$K,Capacity!$C$3)</f>
        <v>0</v>
      </c>
      <c r="N7826" s="152">
        <f>SUMIFS('EIA-860'!$F:$F,'EIA-860'!$B:$B,Capacity!$B7826,'EIA-860'!$J:$J,Capacity!N$6,'EIA-860'!$K:$K,Capacity!$C$3)</f>
        <v>0</v>
      </c>
      <c r="O7826" s="152">
        <f>SUMIFS('EIA-860'!$F:$F,'EIA-860'!$B:$B,Capacity!$B7826,'EIA-860'!$J:$J,Capacity!O$6,'EIA-860'!$K:$K,Capacity!$C$3)</f>
        <v>0</v>
      </c>
      <c r="P7826" s="152">
        <f>SUMIFS('EIA-860'!$F:$F,'EIA-860'!$B:$B,Capacity!$B7826,'EIA-860'!$J:$J,Capacity!P$6,'EIA-860'!$K:$K,Capacity!$C$3)</f>
        <v>0</v>
      </c>
      <c r="Q7826" s="152">
        <f>SUMIFS('EIA-860'!$F:$F,'EIA-860'!$B:$B,Capacity!$B7826,'EIA-860'!$J:$J,Capacity!Q$6,'EIA-860'!$K:$K,Capacity!$C$3)</f>
        <v>0</v>
      </c>
    </row>
    <row r="7827" spans="2:17">
      <c r="B7827" s="49">
        <v>60601</v>
      </c>
      <c r="C7827" s="152">
        <f>SUMIFS('EIA-860'!$F:$F,'EIA-860'!$B:$B,Capacity!$B7827,'EIA-860'!$J:$J,Capacity!C$6,'EIA-860'!$K:$K,Capacity!$C$3)</f>
        <v>0</v>
      </c>
      <c r="D7827" s="152">
        <f>SUMIFS('EIA-860'!$F:$F,'EIA-860'!$B:$B,Capacity!$B7827,'EIA-860'!$J:$J,Capacity!D$6,'EIA-860'!$K:$K,Capacity!$C$3)</f>
        <v>0</v>
      </c>
      <c r="E7827" s="152">
        <f>SUMIFS('EIA-860'!$F:$F,'EIA-860'!$B:$B,Capacity!$B7827,'EIA-860'!$J:$J,Capacity!E$6,'EIA-860'!$K:$K,Capacity!$C$3)</f>
        <v>0</v>
      </c>
      <c r="F7827" s="152">
        <f>SUMIFS('EIA-860'!$F:$F,'EIA-860'!$B:$B,Capacity!$B7827,'EIA-860'!$J:$J,Capacity!F$6,'EIA-860'!$K:$K,Capacity!$C$3)</f>
        <v>0</v>
      </c>
      <c r="G7827" s="152">
        <f>SUMIFS('EIA-860'!$F:$F,'EIA-860'!$B:$B,Capacity!$B7827,'EIA-860'!$J:$J,Capacity!G$6,'EIA-860'!$K:$K,Capacity!$C$3)</f>
        <v>0</v>
      </c>
      <c r="H7827" s="152">
        <f>SUMIFS('EIA-860'!$F:$F,'EIA-860'!$B:$B,Capacity!$B7827,'EIA-860'!$J:$J,Capacity!H$6,'EIA-860'!$K:$K,Capacity!$C$3)</f>
        <v>0</v>
      </c>
      <c r="I7827" s="152">
        <f>SUMIFS('EIA-860'!$F:$F,'EIA-860'!$B:$B,Capacity!$B7827,'EIA-860'!$J:$J,Capacity!I$6,'EIA-860'!$K:$K,Capacity!$C$3)</f>
        <v>0</v>
      </c>
      <c r="J7827" s="152">
        <f>SUMIFS('EIA-860'!$F:$F,'EIA-860'!$B:$B,Capacity!$B7827,'EIA-860'!$J:$J,Capacity!J$6,'EIA-860'!$K:$K,Capacity!$C$3)</f>
        <v>0</v>
      </c>
      <c r="K7827" s="152">
        <f>SUMIFS('EIA-860'!$F:$F,'EIA-860'!$B:$B,Capacity!$B7827,'EIA-860'!$J:$J,Capacity!K$6,'EIA-860'!$K:$K,Capacity!$C$3)</f>
        <v>0</v>
      </c>
      <c r="L7827" s="152">
        <f>SUMIFS('EIA-860'!$F:$F,'EIA-860'!$B:$B,Capacity!$B7827,'EIA-860'!$J:$J,Capacity!L$6,'EIA-860'!$K:$K,Capacity!$C$3)</f>
        <v>5</v>
      </c>
      <c r="M7827" s="152">
        <f>SUMIFS('EIA-860'!$F:$F,'EIA-860'!$B:$B,Capacity!$B7827,'EIA-860'!$J:$J,Capacity!M$6,'EIA-860'!$K:$K,Capacity!$C$3)</f>
        <v>0</v>
      </c>
      <c r="N7827" s="152">
        <f>SUMIFS('EIA-860'!$F:$F,'EIA-860'!$B:$B,Capacity!$B7827,'EIA-860'!$J:$J,Capacity!N$6,'EIA-860'!$K:$K,Capacity!$C$3)</f>
        <v>0</v>
      </c>
      <c r="O7827" s="152">
        <f>SUMIFS('EIA-860'!$F:$F,'EIA-860'!$B:$B,Capacity!$B7827,'EIA-860'!$J:$J,Capacity!O$6,'EIA-860'!$K:$K,Capacity!$C$3)</f>
        <v>0</v>
      </c>
      <c r="P7827" s="152">
        <f>SUMIFS('EIA-860'!$F:$F,'EIA-860'!$B:$B,Capacity!$B7827,'EIA-860'!$J:$J,Capacity!P$6,'EIA-860'!$K:$K,Capacity!$C$3)</f>
        <v>0</v>
      </c>
      <c r="Q7827" s="152">
        <f>SUMIFS('EIA-860'!$F:$F,'EIA-860'!$B:$B,Capacity!$B7827,'EIA-860'!$J:$J,Capacity!Q$6,'EIA-860'!$K:$K,Capacity!$C$3)</f>
        <v>0</v>
      </c>
    </row>
    <row r="7828" spans="2:17">
      <c r="B7828" s="49">
        <v>60602</v>
      </c>
      <c r="C7828" s="152">
        <f>SUMIFS('EIA-860'!$F:$F,'EIA-860'!$B:$B,Capacity!$B7828,'EIA-860'!$J:$J,Capacity!C$6,'EIA-860'!$K:$K,Capacity!$C$3)</f>
        <v>0</v>
      </c>
      <c r="D7828" s="152">
        <f>SUMIFS('EIA-860'!$F:$F,'EIA-860'!$B:$B,Capacity!$B7828,'EIA-860'!$J:$J,Capacity!D$6,'EIA-860'!$K:$K,Capacity!$C$3)</f>
        <v>0</v>
      </c>
      <c r="E7828" s="152">
        <f>SUMIFS('EIA-860'!$F:$F,'EIA-860'!$B:$B,Capacity!$B7828,'EIA-860'!$J:$J,Capacity!E$6,'EIA-860'!$K:$K,Capacity!$C$3)</f>
        <v>0</v>
      </c>
      <c r="F7828" s="152">
        <f>SUMIFS('EIA-860'!$F:$F,'EIA-860'!$B:$B,Capacity!$B7828,'EIA-860'!$J:$J,Capacity!F$6,'EIA-860'!$K:$K,Capacity!$C$3)</f>
        <v>0</v>
      </c>
      <c r="G7828" s="152">
        <f>SUMIFS('EIA-860'!$F:$F,'EIA-860'!$B:$B,Capacity!$B7828,'EIA-860'!$J:$J,Capacity!G$6,'EIA-860'!$K:$K,Capacity!$C$3)</f>
        <v>0</v>
      </c>
      <c r="H7828" s="152">
        <f>SUMIFS('EIA-860'!$F:$F,'EIA-860'!$B:$B,Capacity!$B7828,'EIA-860'!$J:$J,Capacity!H$6,'EIA-860'!$K:$K,Capacity!$C$3)</f>
        <v>0</v>
      </c>
      <c r="I7828" s="152">
        <f>SUMIFS('EIA-860'!$F:$F,'EIA-860'!$B:$B,Capacity!$B7828,'EIA-860'!$J:$J,Capacity!I$6,'EIA-860'!$K:$K,Capacity!$C$3)</f>
        <v>0</v>
      </c>
      <c r="J7828" s="152">
        <f>SUMIFS('EIA-860'!$F:$F,'EIA-860'!$B:$B,Capacity!$B7828,'EIA-860'!$J:$J,Capacity!J$6,'EIA-860'!$K:$K,Capacity!$C$3)</f>
        <v>0</v>
      </c>
      <c r="K7828" s="152">
        <f>SUMIFS('EIA-860'!$F:$F,'EIA-860'!$B:$B,Capacity!$B7828,'EIA-860'!$J:$J,Capacity!K$6,'EIA-860'!$K:$K,Capacity!$C$3)</f>
        <v>0</v>
      </c>
      <c r="L7828" s="152">
        <f>SUMIFS('EIA-860'!$F:$F,'EIA-860'!$B:$B,Capacity!$B7828,'EIA-860'!$J:$J,Capacity!L$6,'EIA-860'!$K:$K,Capacity!$C$3)</f>
        <v>5</v>
      </c>
      <c r="M7828" s="152">
        <f>SUMIFS('EIA-860'!$F:$F,'EIA-860'!$B:$B,Capacity!$B7828,'EIA-860'!$J:$J,Capacity!M$6,'EIA-860'!$K:$K,Capacity!$C$3)</f>
        <v>0</v>
      </c>
      <c r="N7828" s="152">
        <f>SUMIFS('EIA-860'!$F:$F,'EIA-860'!$B:$B,Capacity!$B7828,'EIA-860'!$J:$J,Capacity!N$6,'EIA-860'!$K:$K,Capacity!$C$3)</f>
        <v>0</v>
      </c>
      <c r="O7828" s="152">
        <f>SUMIFS('EIA-860'!$F:$F,'EIA-860'!$B:$B,Capacity!$B7828,'EIA-860'!$J:$J,Capacity!O$6,'EIA-860'!$K:$K,Capacity!$C$3)</f>
        <v>0</v>
      </c>
      <c r="P7828" s="152">
        <f>SUMIFS('EIA-860'!$F:$F,'EIA-860'!$B:$B,Capacity!$B7828,'EIA-860'!$J:$J,Capacity!P$6,'EIA-860'!$K:$K,Capacity!$C$3)</f>
        <v>0</v>
      </c>
      <c r="Q7828" s="152">
        <f>SUMIFS('EIA-860'!$F:$F,'EIA-860'!$B:$B,Capacity!$B7828,'EIA-860'!$J:$J,Capacity!Q$6,'EIA-860'!$K:$K,Capacity!$C$3)</f>
        <v>0</v>
      </c>
    </row>
    <row r="7829" spans="2:17">
      <c r="B7829" s="49">
        <v>60603</v>
      </c>
      <c r="C7829" s="152">
        <f>SUMIFS('EIA-860'!$F:$F,'EIA-860'!$B:$B,Capacity!$B7829,'EIA-860'!$J:$J,Capacity!C$6,'EIA-860'!$K:$K,Capacity!$C$3)</f>
        <v>0</v>
      </c>
      <c r="D7829" s="152">
        <f>SUMIFS('EIA-860'!$F:$F,'EIA-860'!$B:$B,Capacity!$B7829,'EIA-860'!$J:$J,Capacity!D$6,'EIA-860'!$K:$K,Capacity!$C$3)</f>
        <v>0</v>
      </c>
      <c r="E7829" s="152">
        <f>SUMIFS('EIA-860'!$F:$F,'EIA-860'!$B:$B,Capacity!$B7829,'EIA-860'!$J:$J,Capacity!E$6,'EIA-860'!$K:$K,Capacity!$C$3)</f>
        <v>0</v>
      </c>
      <c r="F7829" s="152">
        <f>SUMIFS('EIA-860'!$F:$F,'EIA-860'!$B:$B,Capacity!$B7829,'EIA-860'!$J:$J,Capacity!F$6,'EIA-860'!$K:$K,Capacity!$C$3)</f>
        <v>0</v>
      </c>
      <c r="G7829" s="152">
        <f>SUMIFS('EIA-860'!$F:$F,'EIA-860'!$B:$B,Capacity!$B7829,'EIA-860'!$J:$J,Capacity!G$6,'EIA-860'!$K:$K,Capacity!$C$3)</f>
        <v>0</v>
      </c>
      <c r="H7829" s="152">
        <f>SUMIFS('EIA-860'!$F:$F,'EIA-860'!$B:$B,Capacity!$B7829,'EIA-860'!$J:$J,Capacity!H$6,'EIA-860'!$K:$K,Capacity!$C$3)</f>
        <v>0</v>
      </c>
      <c r="I7829" s="152">
        <f>SUMIFS('EIA-860'!$F:$F,'EIA-860'!$B:$B,Capacity!$B7829,'EIA-860'!$J:$J,Capacity!I$6,'EIA-860'!$K:$K,Capacity!$C$3)</f>
        <v>0</v>
      </c>
      <c r="J7829" s="152">
        <f>SUMIFS('EIA-860'!$F:$F,'EIA-860'!$B:$B,Capacity!$B7829,'EIA-860'!$J:$J,Capacity!J$6,'EIA-860'!$K:$K,Capacity!$C$3)</f>
        <v>0</v>
      </c>
      <c r="K7829" s="152">
        <f>SUMIFS('EIA-860'!$F:$F,'EIA-860'!$B:$B,Capacity!$B7829,'EIA-860'!$J:$J,Capacity!K$6,'EIA-860'!$K:$K,Capacity!$C$3)</f>
        <v>0</v>
      </c>
      <c r="L7829" s="152">
        <f>SUMIFS('EIA-860'!$F:$F,'EIA-860'!$B:$B,Capacity!$B7829,'EIA-860'!$J:$J,Capacity!L$6,'EIA-860'!$K:$K,Capacity!$C$3)</f>
        <v>4.4000000000000004</v>
      </c>
      <c r="M7829" s="152">
        <f>SUMIFS('EIA-860'!$F:$F,'EIA-860'!$B:$B,Capacity!$B7829,'EIA-860'!$J:$J,Capacity!M$6,'EIA-860'!$K:$K,Capacity!$C$3)</f>
        <v>0</v>
      </c>
      <c r="N7829" s="152">
        <f>SUMIFS('EIA-860'!$F:$F,'EIA-860'!$B:$B,Capacity!$B7829,'EIA-860'!$J:$J,Capacity!N$6,'EIA-860'!$K:$K,Capacity!$C$3)</f>
        <v>0</v>
      </c>
      <c r="O7829" s="152">
        <f>SUMIFS('EIA-860'!$F:$F,'EIA-860'!$B:$B,Capacity!$B7829,'EIA-860'!$J:$J,Capacity!O$6,'EIA-860'!$K:$K,Capacity!$C$3)</f>
        <v>0</v>
      </c>
      <c r="P7829" s="152">
        <f>SUMIFS('EIA-860'!$F:$F,'EIA-860'!$B:$B,Capacity!$B7829,'EIA-860'!$J:$J,Capacity!P$6,'EIA-860'!$K:$K,Capacity!$C$3)</f>
        <v>0</v>
      </c>
      <c r="Q7829" s="152">
        <f>SUMIFS('EIA-860'!$F:$F,'EIA-860'!$B:$B,Capacity!$B7829,'EIA-860'!$J:$J,Capacity!Q$6,'EIA-860'!$K:$K,Capacity!$C$3)</f>
        <v>0</v>
      </c>
    </row>
    <row r="7830" spans="2:17">
      <c r="B7830" s="49">
        <v>60604</v>
      </c>
      <c r="C7830" s="152">
        <f>SUMIFS('EIA-860'!$F:$F,'EIA-860'!$B:$B,Capacity!$B7830,'EIA-860'!$J:$J,Capacity!C$6,'EIA-860'!$K:$K,Capacity!$C$3)</f>
        <v>0</v>
      </c>
      <c r="D7830" s="152">
        <f>SUMIFS('EIA-860'!$F:$F,'EIA-860'!$B:$B,Capacity!$B7830,'EIA-860'!$J:$J,Capacity!D$6,'EIA-860'!$K:$K,Capacity!$C$3)</f>
        <v>0</v>
      </c>
      <c r="E7830" s="152">
        <f>SUMIFS('EIA-860'!$F:$F,'EIA-860'!$B:$B,Capacity!$B7830,'EIA-860'!$J:$J,Capacity!E$6,'EIA-860'!$K:$K,Capacity!$C$3)</f>
        <v>0</v>
      </c>
      <c r="F7830" s="152">
        <f>SUMIFS('EIA-860'!$F:$F,'EIA-860'!$B:$B,Capacity!$B7830,'EIA-860'!$J:$J,Capacity!F$6,'EIA-860'!$K:$K,Capacity!$C$3)</f>
        <v>0</v>
      </c>
      <c r="G7830" s="152">
        <f>SUMIFS('EIA-860'!$F:$F,'EIA-860'!$B:$B,Capacity!$B7830,'EIA-860'!$J:$J,Capacity!G$6,'EIA-860'!$K:$K,Capacity!$C$3)</f>
        <v>0</v>
      </c>
      <c r="H7830" s="152">
        <f>SUMIFS('EIA-860'!$F:$F,'EIA-860'!$B:$B,Capacity!$B7830,'EIA-860'!$J:$J,Capacity!H$6,'EIA-860'!$K:$K,Capacity!$C$3)</f>
        <v>0</v>
      </c>
      <c r="I7830" s="152">
        <f>SUMIFS('EIA-860'!$F:$F,'EIA-860'!$B:$B,Capacity!$B7830,'EIA-860'!$J:$J,Capacity!I$6,'EIA-860'!$K:$K,Capacity!$C$3)</f>
        <v>0</v>
      </c>
      <c r="J7830" s="152">
        <f>SUMIFS('EIA-860'!$F:$F,'EIA-860'!$B:$B,Capacity!$B7830,'EIA-860'!$J:$J,Capacity!J$6,'EIA-860'!$K:$K,Capacity!$C$3)</f>
        <v>0</v>
      </c>
      <c r="K7830" s="152">
        <f>SUMIFS('EIA-860'!$F:$F,'EIA-860'!$B:$B,Capacity!$B7830,'EIA-860'!$J:$J,Capacity!K$6,'EIA-860'!$K:$K,Capacity!$C$3)</f>
        <v>0</v>
      </c>
      <c r="L7830" s="152">
        <f>SUMIFS('EIA-860'!$F:$F,'EIA-860'!$B:$B,Capacity!$B7830,'EIA-860'!$J:$J,Capacity!L$6,'EIA-860'!$K:$K,Capacity!$C$3)</f>
        <v>10</v>
      </c>
      <c r="M7830" s="152">
        <f>SUMIFS('EIA-860'!$F:$F,'EIA-860'!$B:$B,Capacity!$B7830,'EIA-860'!$J:$J,Capacity!M$6,'EIA-860'!$K:$K,Capacity!$C$3)</f>
        <v>0</v>
      </c>
      <c r="N7830" s="152">
        <f>SUMIFS('EIA-860'!$F:$F,'EIA-860'!$B:$B,Capacity!$B7830,'EIA-860'!$J:$J,Capacity!N$6,'EIA-860'!$K:$K,Capacity!$C$3)</f>
        <v>0</v>
      </c>
      <c r="O7830" s="152">
        <f>SUMIFS('EIA-860'!$F:$F,'EIA-860'!$B:$B,Capacity!$B7830,'EIA-860'!$J:$J,Capacity!O$6,'EIA-860'!$K:$K,Capacity!$C$3)</f>
        <v>0</v>
      </c>
      <c r="P7830" s="152">
        <f>SUMIFS('EIA-860'!$F:$F,'EIA-860'!$B:$B,Capacity!$B7830,'EIA-860'!$J:$J,Capacity!P$6,'EIA-860'!$K:$K,Capacity!$C$3)</f>
        <v>0</v>
      </c>
      <c r="Q7830" s="152">
        <f>SUMIFS('EIA-860'!$F:$F,'EIA-860'!$B:$B,Capacity!$B7830,'EIA-860'!$J:$J,Capacity!Q$6,'EIA-860'!$K:$K,Capacity!$C$3)</f>
        <v>0</v>
      </c>
    </row>
    <row r="7831" spans="2:17">
      <c r="B7831" s="49">
        <v>60605</v>
      </c>
      <c r="C7831" s="152">
        <f>SUMIFS('EIA-860'!$F:$F,'EIA-860'!$B:$B,Capacity!$B7831,'EIA-860'!$J:$J,Capacity!C$6,'EIA-860'!$K:$K,Capacity!$C$3)</f>
        <v>0</v>
      </c>
      <c r="D7831" s="152">
        <f>SUMIFS('EIA-860'!$F:$F,'EIA-860'!$B:$B,Capacity!$B7831,'EIA-860'!$J:$J,Capacity!D$6,'EIA-860'!$K:$K,Capacity!$C$3)</f>
        <v>0</v>
      </c>
      <c r="E7831" s="152">
        <f>SUMIFS('EIA-860'!$F:$F,'EIA-860'!$B:$B,Capacity!$B7831,'EIA-860'!$J:$J,Capacity!E$6,'EIA-860'!$K:$K,Capacity!$C$3)</f>
        <v>0</v>
      </c>
      <c r="F7831" s="152">
        <f>SUMIFS('EIA-860'!$F:$F,'EIA-860'!$B:$B,Capacity!$B7831,'EIA-860'!$J:$J,Capacity!F$6,'EIA-860'!$K:$K,Capacity!$C$3)</f>
        <v>0</v>
      </c>
      <c r="G7831" s="152">
        <f>SUMIFS('EIA-860'!$F:$F,'EIA-860'!$B:$B,Capacity!$B7831,'EIA-860'!$J:$J,Capacity!G$6,'EIA-860'!$K:$K,Capacity!$C$3)</f>
        <v>0</v>
      </c>
      <c r="H7831" s="152">
        <f>SUMIFS('EIA-860'!$F:$F,'EIA-860'!$B:$B,Capacity!$B7831,'EIA-860'!$J:$J,Capacity!H$6,'EIA-860'!$K:$K,Capacity!$C$3)</f>
        <v>0</v>
      </c>
      <c r="I7831" s="152">
        <f>SUMIFS('EIA-860'!$F:$F,'EIA-860'!$B:$B,Capacity!$B7831,'EIA-860'!$J:$J,Capacity!I$6,'EIA-860'!$K:$K,Capacity!$C$3)</f>
        <v>0</v>
      </c>
      <c r="J7831" s="152">
        <f>SUMIFS('EIA-860'!$F:$F,'EIA-860'!$B:$B,Capacity!$B7831,'EIA-860'!$J:$J,Capacity!J$6,'EIA-860'!$K:$K,Capacity!$C$3)</f>
        <v>0</v>
      </c>
      <c r="K7831" s="152">
        <f>SUMIFS('EIA-860'!$F:$F,'EIA-860'!$B:$B,Capacity!$B7831,'EIA-860'!$J:$J,Capacity!K$6,'EIA-860'!$K:$K,Capacity!$C$3)</f>
        <v>0</v>
      </c>
      <c r="L7831" s="152">
        <f>SUMIFS('EIA-860'!$F:$F,'EIA-860'!$B:$B,Capacity!$B7831,'EIA-860'!$J:$J,Capacity!L$6,'EIA-860'!$K:$K,Capacity!$C$3)</f>
        <v>1.5</v>
      </c>
      <c r="M7831" s="152">
        <f>SUMIFS('EIA-860'!$F:$F,'EIA-860'!$B:$B,Capacity!$B7831,'EIA-860'!$J:$J,Capacity!M$6,'EIA-860'!$K:$K,Capacity!$C$3)</f>
        <v>0</v>
      </c>
      <c r="N7831" s="152">
        <f>SUMIFS('EIA-860'!$F:$F,'EIA-860'!$B:$B,Capacity!$B7831,'EIA-860'!$J:$J,Capacity!N$6,'EIA-860'!$K:$K,Capacity!$C$3)</f>
        <v>0</v>
      </c>
      <c r="O7831" s="152">
        <f>SUMIFS('EIA-860'!$F:$F,'EIA-860'!$B:$B,Capacity!$B7831,'EIA-860'!$J:$J,Capacity!O$6,'EIA-860'!$K:$K,Capacity!$C$3)</f>
        <v>0</v>
      </c>
      <c r="P7831" s="152">
        <f>SUMIFS('EIA-860'!$F:$F,'EIA-860'!$B:$B,Capacity!$B7831,'EIA-860'!$J:$J,Capacity!P$6,'EIA-860'!$K:$K,Capacity!$C$3)</f>
        <v>0</v>
      </c>
      <c r="Q7831" s="152">
        <f>SUMIFS('EIA-860'!$F:$F,'EIA-860'!$B:$B,Capacity!$B7831,'EIA-860'!$J:$J,Capacity!Q$6,'EIA-860'!$K:$K,Capacity!$C$3)</f>
        <v>0</v>
      </c>
    </row>
    <row r="7832" spans="2:17">
      <c r="B7832" s="49">
        <v>60607</v>
      </c>
      <c r="C7832" s="152">
        <f>SUMIFS('EIA-860'!$F:$F,'EIA-860'!$B:$B,Capacity!$B7832,'EIA-860'!$J:$J,Capacity!C$6,'EIA-860'!$K:$K,Capacity!$C$3)</f>
        <v>0</v>
      </c>
      <c r="D7832" s="152">
        <f>SUMIFS('EIA-860'!$F:$F,'EIA-860'!$B:$B,Capacity!$B7832,'EIA-860'!$J:$J,Capacity!D$6,'EIA-860'!$K:$K,Capacity!$C$3)</f>
        <v>0</v>
      </c>
      <c r="E7832" s="152">
        <f>SUMIFS('EIA-860'!$F:$F,'EIA-860'!$B:$B,Capacity!$B7832,'EIA-860'!$J:$J,Capacity!E$6,'EIA-860'!$K:$K,Capacity!$C$3)</f>
        <v>0</v>
      </c>
      <c r="F7832" s="152">
        <f>SUMIFS('EIA-860'!$F:$F,'EIA-860'!$B:$B,Capacity!$B7832,'EIA-860'!$J:$J,Capacity!F$6,'EIA-860'!$K:$K,Capacity!$C$3)</f>
        <v>0</v>
      </c>
      <c r="G7832" s="152">
        <f>SUMIFS('EIA-860'!$F:$F,'EIA-860'!$B:$B,Capacity!$B7832,'EIA-860'!$J:$J,Capacity!G$6,'EIA-860'!$K:$K,Capacity!$C$3)</f>
        <v>0</v>
      </c>
      <c r="H7832" s="152">
        <f>SUMIFS('EIA-860'!$F:$F,'EIA-860'!$B:$B,Capacity!$B7832,'EIA-860'!$J:$J,Capacity!H$6,'EIA-860'!$K:$K,Capacity!$C$3)</f>
        <v>0</v>
      </c>
      <c r="I7832" s="152">
        <f>SUMIFS('EIA-860'!$F:$F,'EIA-860'!$B:$B,Capacity!$B7832,'EIA-860'!$J:$J,Capacity!I$6,'EIA-860'!$K:$K,Capacity!$C$3)</f>
        <v>0</v>
      </c>
      <c r="J7832" s="152">
        <f>SUMIFS('EIA-860'!$F:$F,'EIA-860'!$B:$B,Capacity!$B7832,'EIA-860'!$J:$J,Capacity!J$6,'EIA-860'!$K:$K,Capacity!$C$3)</f>
        <v>0</v>
      </c>
      <c r="K7832" s="152">
        <f>SUMIFS('EIA-860'!$F:$F,'EIA-860'!$B:$B,Capacity!$B7832,'EIA-860'!$J:$J,Capacity!K$6,'EIA-860'!$K:$K,Capacity!$C$3)</f>
        <v>0.8</v>
      </c>
      <c r="L7832" s="152">
        <f>SUMIFS('EIA-860'!$F:$F,'EIA-860'!$B:$B,Capacity!$B7832,'EIA-860'!$J:$J,Capacity!L$6,'EIA-860'!$K:$K,Capacity!$C$3)</f>
        <v>3.5</v>
      </c>
      <c r="M7832" s="152">
        <f>SUMIFS('EIA-860'!$F:$F,'EIA-860'!$B:$B,Capacity!$B7832,'EIA-860'!$J:$J,Capacity!M$6,'EIA-860'!$K:$K,Capacity!$C$3)</f>
        <v>0</v>
      </c>
      <c r="N7832" s="152">
        <f>SUMIFS('EIA-860'!$F:$F,'EIA-860'!$B:$B,Capacity!$B7832,'EIA-860'!$J:$J,Capacity!N$6,'EIA-860'!$K:$K,Capacity!$C$3)</f>
        <v>0</v>
      </c>
      <c r="O7832" s="152">
        <f>SUMIFS('EIA-860'!$F:$F,'EIA-860'!$B:$B,Capacity!$B7832,'EIA-860'!$J:$J,Capacity!O$6,'EIA-860'!$K:$K,Capacity!$C$3)</f>
        <v>0</v>
      </c>
      <c r="P7832" s="152">
        <f>SUMIFS('EIA-860'!$F:$F,'EIA-860'!$B:$B,Capacity!$B7832,'EIA-860'!$J:$J,Capacity!P$6,'EIA-860'!$K:$K,Capacity!$C$3)</f>
        <v>0</v>
      </c>
      <c r="Q7832" s="152">
        <f>SUMIFS('EIA-860'!$F:$F,'EIA-860'!$B:$B,Capacity!$B7832,'EIA-860'!$J:$J,Capacity!Q$6,'EIA-860'!$K:$K,Capacity!$C$3)</f>
        <v>0</v>
      </c>
    </row>
    <row r="7833" spans="2:17">
      <c r="B7833" s="49">
        <v>60608</v>
      </c>
      <c r="C7833" s="152">
        <f>SUMIFS('EIA-860'!$F:$F,'EIA-860'!$B:$B,Capacity!$B7833,'EIA-860'!$J:$J,Capacity!C$6,'EIA-860'!$K:$K,Capacity!$C$3)</f>
        <v>0</v>
      </c>
      <c r="D7833" s="152">
        <f>SUMIFS('EIA-860'!$F:$F,'EIA-860'!$B:$B,Capacity!$B7833,'EIA-860'!$J:$J,Capacity!D$6,'EIA-860'!$K:$K,Capacity!$C$3)</f>
        <v>0</v>
      </c>
      <c r="E7833" s="152">
        <f>SUMIFS('EIA-860'!$F:$F,'EIA-860'!$B:$B,Capacity!$B7833,'EIA-860'!$J:$J,Capacity!E$6,'EIA-860'!$K:$K,Capacity!$C$3)</f>
        <v>0</v>
      </c>
      <c r="F7833" s="152">
        <f>SUMIFS('EIA-860'!$F:$F,'EIA-860'!$B:$B,Capacity!$B7833,'EIA-860'!$J:$J,Capacity!F$6,'EIA-860'!$K:$K,Capacity!$C$3)</f>
        <v>0</v>
      </c>
      <c r="G7833" s="152">
        <f>SUMIFS('EIA-860'!$F:$F,'EIA-860'!$B:$B,Capacity!$B7833,'EIA-860'!$J:$J,Capacity!G$6,'EIA-860'!$K:$K,Capacity!$C$3)</f>
        <v>0</v>
      </c>
      <c r="H7833" s="152">
        <f>SUMIFS('EIA-860'!$F:$F,'EIA-860'!$B:$B,Capacity!$B7833,'EIA-860'!$J:$J,Capacity!H$6,'EIA-860'!$K:$K,Capacity!$C$3)</f>
        <v>0</v>
      </c>
      <c r="I7833" s="152">
        <f>SUMIFS('EIA-860'!$F:$F,'EIA-860'!$B:$B,Capacity!$B7833,'EIA-860'!$J:$J,Capacity!I$6,'EIA-860'!$K:$K,Capacity!$C$3)</f>
        <v>0</v>
      </c>
      <c r="J7833" s="152">
        <f>SUMIFS('EIA-860'!$F:$F,'EIA-860'!$B:$B,Capacity!$B7833,'EIA-860'!$J:$J,Capacity!J$6,'EIA-860'!$K:$K,Capacity!$C$3)</f>
        <v>0</v>
      </c>
      <c r="K7833" s="152">
        <f>SUMIFS('EIA-860'!$F:$F,'EIA-860'!$B:$B,Capacity!$B7833,'EIA-860'!$J:$J,Capacity!K$6,'EIA-860'!$K:$K,Capacity!$C$3)</f>
        <v>0</v>
      </c>
      <c r="L7833" s="152">
        <f>SUMIFS('EIA-860'!$F:$F,'EIA-860'!$B:$B,Capacity!$B7833,'EIA-860'!$J:$J,Capacity!L$6,'EIA-860'!$K:$K,Capacity!$C$3)</f>
        <v>1</v>
      </c>
      <c r="M7833" s="152">
        <f>SUMIFS('EIA-860'!$F:$F,'EIA-860'!$B:$B,Capacity!$B7833,'EIA-860'!$J:$J,Capacity!M$6,'EIA-860'!$K:$K,Capacity!$C$3)</f>
        <v>0</v>
      </c>
      <c r="N7833" s="152">
        <f>SUMIFS('EIA-860'!$F:$F,'EIA-860'!$B:$B,Capacity!$B7833,'EIA-860'!$J:$J,Capacity!N$6,'EIA-860'!$K:$K,Capacity!$C$3)</f>
        <v>0</v>
      </c>
      <c r="O7833" s="152">
        <f>SUMIFS('EIA-860'!$F:$F,'EIA-860'!$B:$B,Capacity!$B7833,'EIA-860'!$J:$J,Capacity!O$6,'EIA-860'!$K:$K,Capacity!$C$3)</f>
        <v>0</v>
      </c>
      <c r="P7833" s="152">
        <f>SUMIFS('EIA-860'!$F:$F,'EIA-860'!$B:$B,Capacity!$B7833,'EIA-860'!$J:$J,Capacity!P$6,'EIA-860'!$K:$K,Capacity!$C$3)</f>
        <v>0</v>
      </c>
      <c r="Q7833" s="152">
        <f>SUMIFS('EIA-860'!$F:$F,'EIA-860'!$B:$B,Capacity!$B7833,'EIA-860'!$J:$J,Capacity!Q$6,'EIA-860'!$K:$K,Capacity!$C$3)</f>
        <v>0</v>
      </c>
    </row>
    <row r="7834" spans="2:17">
      <c r="B7834" s="49">
        <v>60609</v>
      </c>
      <c r="C7834" s="152">
        <f>SUMIFS('EIA-860'!$F:$F,'EIA-860'!$B:$B,Capacity!$B7834,'EIA-860'!$J:$J,Capacity!C$6,'EIA-860'!$K:$K,Capacity!$C$3)</f>
        <v>0</v>
      </c>
      <c r="D7834" s="152">
        <f>SUMIFS('EIA-860'!$F:$F,'EIA-860'!$B:$B,Capacity!$B7834,'EIA-860'!$J:$J,Capacity!D$6,'EIA-860'!$K:$K,Capacity!$C$3)</f>
        <v>0</v>
      </c>
      <c r="E7834" s="152">
        <f>SUMIFS('EIA-860'!$F:$F,'EIA-860'!$B:$B,Capacity!$B7834,'EIA-860'!$J:$J,Capacity!E$6,'EIA-860'!$K:$K,Capacity!$C$3)</f>
        <v>0</v>
      </c>
      <c r="F7834" s="152">
        <f>SUMIFS('EIA-860'!$F:$F,'EIA-860'!$B:$B,Capacity!$B7834,'EIA-860'!$J:$J,Capacity!F$6,'EIA-860'!$K:$K,Capacity!$C$3)</f>
        <v>0</v>
      </c>
      <c r="G7834" s="152">
        <f>SUMIFS('EIA-860'!$F:$F,'EIA-860'!$B:$B,Capacity!$B7834,'EIA-860'!$J:$J,Capacity!G$6,'EIA-860'!$K:$K,Capacity!$C$3)</f>
        <v>0</v>
      </c>
      <c r="H7834" s="152">
        <f>SUMIFS('EIA-860'!$F:$F,'EIA-860'!$B:$B,Capacity!$B7834,'EIA-860'!$J:$J,Capacity!H$6,'EIA-860'!$K:$K,Capacity!$C$3)</f>
        <v>0</v>
      </c>
      <c r="I7834" s="152">
        <f>SUMIFS('EIA-860'!$F:$F,'EIA-860'!$B:$B,Capacity!$B7834,'EIA-860'!$J:$J,Capacity!I$6,'EIA-860'!$K:$K,Capacity!$C$3)</f>
        <v>0</v>
      </c>
      <c r="J7834" s="152">
        <f>SUMIFS('EIA-860'!$F:$F,'EIA-860'!$B:$B,Capacity!$B7834,'EIA-860'!$J:$J,Capacity!J$6,'EIA-860'!$K:$K,Capacity!$C$3)</f>
        <v>0</v>
      </c>
      <c r="K7834" s="152">
        <f>SUMIFS('EIA-860'!$F:$F,'EIA-860'!$B:$B,Capacity!$B7834,'EIA-860'!$J:$J,Capacity!K$6,'EIA-860'!$K:$K,Capacity!$C$3)</f>
        <v>0.8</v>
      </c>
      <c r="L7834" s="152">
        <f>SUMIFS('EIA-860'!$F:$F,'EIA-860'!$B:$B,Capacity!$B7834,'EIA-860'!$J:$J,Capacity!L$6,'EIA-860'!$K:$K,Capacity!$C$3)</f>
        <v>3.5</v>
      </c>
      <c r="M7834" s="152">
        <f>SUMIFS('EIA-860'!$F:$F,'EIA-860'!$B:$B,Capacity!$B7834,'EIA-860'!$J:$J,Capacity!M$6,'EIA-860'!$K:$K,Capacity!$C$3)</f>
        <v>0</v>
      </c>
      <c r="N7834" s="152">
        <f>SUMIFS('EIA-860'!$F:$F,'EIA-860'!$B:$B,Capacity!$B7834,'EIA-860'!$J:$J,Capacity!N$6,'EIA-860'!$K:$K,Capacity!$C$3)</f>
        <v>0</v>
      </c>
      <c r="O7834" s="152">
        <f>SUMIFS('EIA-860'!$F:$F,'EIA-860'!$B:$B,Capacity!$B7834,'EIA-860'!$J:$J,Capacity!O$6,'EIA-860'!$K:$K,Capacity!$C$3)</f>
        <v>0</v>
      </c>
      <c r="P7834" s="152">
        <f>SUMIFS('EIA-860'!$F:$F,'EIA-860'!$B:$B,Capacity!$B7834,'EIA-860'!$J:$J,Capacity!P$6,'EIA-860'!$K:$K,Capacity!$C$3)</f>
        <v>0</v>
      </c>
      <c r="Q7834" s="152">
        <f>SUMIFS('EIA-860'!$F:$F,'EIA-860'!$B:$B,Capacity!$B7834,'EIA-860'!$J:$J,Capacity!Q$6,'EIA-860'!$K:$K,Capacity!$C$3)</f>
        <v>0</v>
      </c>
    </row>
    <row r="7835" spans="2:17">
      <c r="B7835" s="49">
        <v>60610</v>
      </c>
      <c r="C7835" s="152">
        <f>SUMIFS('EIA-860'!$F:$F,'EIA-860'!$B:$B,Capacity!$B7835,'EIA-860'!$J:$J,Capacity!C$6,'EIA-860'!$K:$K,Capacity!$C$3)</f>
        <v>0</v>
      </c>
      <c r="D7835" s="152">
        <f>SUMIFS('EIA-860'!$F:$F,'EIA-860'!$B:$B,Capacity!$B7835,'EIA-860'!$J:$J,Capacity!D$6,'EIA-860'!$K:$K,Capacity!$C$3)</f>
        <v>0</v>
      </c>
      <c r="E7835" s="152">
        <f>SUMIFS('EIA-860'!$F:$F,'EIA-860'!$B:$B,Capacity!$B7835,'EIA-860'!$J:$J,Capacity!E$6,'EIA-860'!$K:$K,Capacity!$C$3)</f>
        <v>0</v>
      </c>
      <c r="F7835" s="152">
        <f>SUMIFS('EIA-860'!$F:$F,'EIA-860'!$B:$B,Capacity!$B7835,'EIA-860'!$J:$J,Capacity!F$6,'EIA-860'!$K:$K,Capacity!$C$3)</f>
        <v>0</v>
      </c>
      <c r="G7835" s="152">
        <f>SUMIFS('EIA-860'!$F:$F,'EIA-860'!$B:$B,Capacity!$B7835,'EIA-860'!$J:$J,Capacity!G$6,'EIA-860'!$K:$K,Capacity!$C$3)</f>
        <v>0</v>
      </c>
      <c r="H7835" s="152">
        <f>SUMIFS('EIA-860'!$F:$F,'EIA-860'!$B:$B,Capacity!$B7835,'EIA-860'!$J:$J,Capacity!H$6,'EIA-860'!$K:$K,Capacity!$C$3)</f>
        <v>0</v>
      </c>
      <c r="I7835" s="152">
        <f>SUMIFS('EIA-860'!$F:$F,'EIA-860'!$B:$B,Capacity!$B7835,'EIA-860'!$J:$J,Capacity!I$6,'EIA-860'!$K:$K,Capacity!$C$3)</f>
        <v>0</v>
      </c>
      <c r="J7835" s="152">
        <f>SUMIFS('EIA-860'!$F:$F,'EIA-860'!$B:$B,Capacity!$B7835,'EIA-860'!$J:$J,Capacity!J$6,'EIA-860'!$K:$K,Capacity!$C$3)</f>
        <v>0</v>
      </c>
      <c r="K7835" s="152">
        <f>SUMIFS('EIA-860'!$F:$F,'EIA-860'!$B:$B,Capacity!$B7835,'EIA-860'!$J:$J,Capacity!K$6,'EIA-860'!$K:$K,Capacity!$C$3)</f>
        <v>41.3</v>
      </c>
      <c r="L7835" s="152">
        <f>SUMIFS('EIA-860'!$F:$F,'EIA-860'!$B:$B,Capacity!$B7835,'EIA-860'!$J:$J,Capacity!L$6,'EIA-860'!$K:$K,Capacity!$C$3)</f>
        <v>0</v>
      </c>
      <c r="M7835" s="152">
        <f>SUMIFS('EIA-860'!$F:$F,'EIA-860'!$B:$B,Capacity!$B7835,'EIA-860'!$J:$J,Capacity!M$6,'EIA-860'!$K:$K,Capacity!$C$3)</f>
        <v>0</v>
      </c>
      <c r="N7835" s="152">
        <f>SUMIFS('EIA-860'!$F:$F,'EIA-860'!$B:$B,Capacity!$B7835,'EIA-860'!$J:$J,Capacity!N$6,'EIA-860'!$K:$K,Capacity!$C$3)</f>
        <v>0</v>
      </c>
      <c r="O7835" s="152">
        <f>SUMIFS('EIA-860'!$F:$F,'EIA-860'!$B:$B,Capacity!$B7835,'EIA-860'!$J:$J,Capacity!O$6,'EIA-860'!$K:$K,Capacity!$C$3)</f>
        <v>0</v>
      </c>
      <c r="P7835" s="152">
        <f>SUMIFS('EIA-860'!$F:$F,'EIA-860'!$B:$B,Capacity!$B7835,'EIA-860'!$J:$J,Capacity!P$6,'EIA-860'!$K:$K,Capacity!$C$3)</f>
        <v>0</v>
      </c>
      <c r="Q7835" s="152">
        <f>SUMIFS('EIA-860'!$F:$F,'EIA-860'!$B:$B,Capacity!$B7835,'EIA-860'!$J:$J,Capacity!Q$6,'EIA-860'!$K:$K,Capacity!$C$3)</f>
        <v>0</v>
      </c>
    </row>
    <row r="7836" spans="2:17">
      <c r="B7836" s="49">
        <v>60611</v>
      </c>
      <c r="C7836" s="152">
        <f>SUMIFS('EIA-860'!$F:$F,'EIA-860'!$B:$B,Capacity!$B7836,'EIA-860'!$J:$J,Capacity!C$6,'EIA-860'!$K:$K,Capacity!$C$3)</f>
        <v>0</v>
      </c>
      <c r="D7836" s="152">
        <f>SUMIFS('EIA-860'!$F:$F,'EIA-860'!$B:$B,Capacity!$B7836,'EIA-860'!$J:$J,Capacity!D$6,'EIA-860'!$K:$K,Capacity!$C$3)</f>
        <v>0</v>
      </c>
      <c r="E7836" s="152">
        <f>SUMIFS('EIA-860'!$F:$F,'EIA-860'!$B:$B,Capacity!$B7836,'EIA-860'!$J:$J,Capacity!E$6,'EIA-860'!$K:$K,Capacity!$C$3)</f>
        <v>0</v>
      </c>
      <c r="F7836" s="152">
        <f>SUMIFS('EIA-860'!$F:$F,'EIA-860'!$B:$B,Capacity!$B7836,'EIA-860'!$J:$J,Capacity!F$6,'EIA-860'!$K:$K,Capacity!$C$3)</f>
        <v>0</v>
      </c>
      <c r="G7836" s="152">
        <f>SUMIFS('EIA-860'!$F:$F,'EIA-860'!$B:$B,Capacity!$B7836,'EIA-860'!$J:$J,Capacity!G$6,'EIA-860'!$K:$K,Capacity!$C$3)</f>
        <v>0</v>
      </c>
      <c r="H7836" s="152">
        <f>SUMIFS('EIA-860'!$F:$F,'EIA-860'!$B:$B,Capacity!$B7836,'EIA-860'!$J:$J,Capacity!H$6,'EIA-860'!$K:$K,Capacity!$C$3)</f>
        <v>0</v>
      </c>
      <c r="I7836" s="152">
        <f>SUMIFS('EIA-860'!$F:$F,'EIA-860'!$B:$B,Capacity!$B7836,'EIA-860'!$J:$J,Capacity!I$6,'EIA-860'!$K:$K,Capacity!$C$3)</f>
        <v>0</v>
      </c>
      <c r="J7836" s="152">
        <f>SUMIFS('EIA-860'!$F:$F,'EIA-860'!$B:$B,Capacity!$B7836,'EIA-860'!$J:$J,Capacity!J$6,'EIA-860'!$K:$K,Capacity!$C$3)</f>
        <v>0</v>
      </c>
      <c r="K7836" s="152">
        <f>SUMIFS('EIA-860'!$F:$F,'EIA-860'!$B:$B,Capacity!$B7836,'EIA-860'!$J:$J,Capacity!K$6,'EIA-860'!$K:$K,Capacity!$C$3)</f>
        <v>0</v>
      </c>
      <c r="L7836" s="152">
        <f>SUMIFS('EIA-860'!$F:$F,'EIA-860'!$B:$B,Capacity!$B7836,'EIA-860'!$J:$J,Capacity!L$6,'EIA-860'!$K:$K,Capacity!$C$3)</f>
        <v>60</v>
      </c>
      <c r="M7836" s="152">
        <f>SUMIFS('EIA-860'!$F:$F,'EIA-860'!$B:$B,Capacity!$B7836,'EIA-860'!$J:$J,Capacity!M$6,'EIA-860'!$K:$K,Capacity!$C$3)</f>
        <v>0</v>
      </c>
      <c r="N7836" s="152">
        <f>SUMIFS('EIA-860'!$F:$F,'EIA-860'!$B:$B,Capacity!$B7836,'EIA-860'!$J:$J,Capacity!N$6,'EIA-860'!$K:$K,Capacity!$C$3)</f>
        <v>0</v>
      </c>
      <c r="O7836" s="152">
        <f>SUMIFS('EIA-860'!$F:$F,'EIA-860'!$B:$B,Capacity!$B7836,'EIA-860'!$J:$J,Capacity!O$6,'EIA-860'!$K:$K,Capacity!$C$3)</f>
        <v>0</v>
      </c>
      <c r="P7836" s="152">
        <f>SUMIFS('EIA-860'!$F:$F,'EIA-860'!$B:$B,Capacity!$B7836,'EIA-860'!$J:$J,Capacity!P$6,'EIA-860'!$K:$K,Capacity!$C$3)</f>
        <v>0</v>
      </c>
      <c r="Q7836" s="152">
        <f>SUMIFS('EIA-860'!$F:$F,'EIA-860'!$B:$B,Capacity!$B7836,'EIA-860'!$J:$J,Capacity!Q$6,'EIA-860'!$K:$K,Capacity!$C$3)</f>
        <v>0</v>
      </c>
    </row>
    <row r="7837" spans="2:17">
      <c r="B7837" s="49">
        <v>60612</v>
      </c>
      <c r="C7837" s="152">
        <f>SUMIFS('EIA-860'!$F:$F,'EIA-860'!$B:$B,Capacity!$B7837,'EIA-860'!$J:$J,Capacity!C$6,'EIA-860'!$K:$K,Capacity!$C$3)</f>
        <v>0</v>
      </c>
      <c r="D7837" s="152">
        <f>SUMIFS('EIA-860'!$F:$F,'EIA-860'!$B:$B,Capacity!$B7837,'EIA-860'!$J:$J,Capacity!D$6,'EIA-860'!$K:$K,Capacity!$C$3)</f>
        <v>0</v>
      </c>
      <c r="E7837" s="152">
        <f>SUMIFS('EIA-860'!$F:$F,'EIA-860'!$B:$B,Capacity!$B7837,'EIA-860'!$J:$J,Capacity!E$6,'EIA-860'!$K:$K,Capacity!$C$3)</f>
        <v>0</v>
      </c>
      <c r="F7837" s="152">
        <f>SUMIFS('EIA-860'!$F:$F,'EIA-860'!$B:$B,Capacity!$B7837,'EIA-860'!$J:$J,Capacity!F$6,'EIA-860'!$K:$K,Capacity!$C$3)</f>
        <v>0</v>
      </c>
      <c r="G7837" s="152">
        <f>SUMIFS('EIA-860'!$F:$F,'EIA-860'!$B:$B,Capacity!$B7837,'EIA-860'!$J:$J,Capacity!G$6,'EIA-860'!$K:$K,Capacity!$C$3)</f>
        <v>0</v>
      </c>
      <c r="H7837" s="152">
        <f>SUMIFS('EIA-860'!$F:$F,'EIA-860'!$B:$B,Capacity!$B7837,'EIA-860'!$J:$J,Capacity!H$6,'EIA-860'!$K:$K,Capacity!$C$3)</f>
        <v>0</v>
      </c>
      <c r="I7837" s="152">
        <f>SUMIFS('EIA-860'!$F:$F,'EIA-860'!$B:$B,Capacity!$B7837,'EIA-860'!$J:$J,Capacity!I$6,'EIA-860'!$K:$K,Capacity!$C$3)</f>
        <v>0</v>
      </c>
      <c r="J7837" s="152">
        <f>SUMIFS('EIA-860'!$F:$F,'EIA-860'!$B:$B,Capacity!$B7837,'EIA-860'!$J:$J,Capacity!J$6,'EIA-860'!$K:$K,Capacity!$C$3)</f>
        <v>0</v>
      </c>
      <c r="K7837" s="152">
        <f>SUMIFS('EIA-860'!$F:$F,'EIA-860'!$B:$B,Capacity!$B7837,'EIA-860'!$J:$J,Capacity!K$6,'EIA-860'!$K:$K,Capacity!$C$3)</f>
        <v>0</v>
      </c>
      <c r="L7837" s="152">
        <f>SUMIFS('EIA-860'!$F:$F,'EIA-860'!$B:$B,Capacity!$B7837,'EIA-860'!$J:$J,Capacity!L$6,'EIA-860'!$K:$K,Capacity!$C$3)</f>
        <v>4</v>
      </c>
      <c r="M7837" s="152">
        <f>SUMIFS('EIA-860'!$F:$F,'EIA-860'!$B:$B,Capacity!$B7837,'EIA-860'!$J:$J,Capacity!M$6,'EIA-860'!$K:$K,Capacity!$C$3)</f>
        <v>0</v>
      </c>
      <c r="N7837" s="152">
        <f>SUMIFS('EIA-860'!$F:$F,'EIA-860'!$B:$B,Capacity!$B7837,'EIA-860'!$J:$J,Capacity!N$6,'EIA-860'!$K:$K,Capacity!$C$3)</f>
        <v>0</v>
      </c>
      <c r="O7837" s="152">
        <f>SUMIFS('EIA-860'!$F:$F,'EIA-860'!$B:$B,Capacity!$B7837,'EIA-860'!$J:$J,Capacity!O$6,'EIA-860'!$K:$K,Capacity!$C$3)</f>
        <v>0</v>
      </c>
      <c r="P7837" s="152">
        <f>SUMIFS('EIA-860'!$F:$F,'EIA-860'!$B:$B,Capacity!$B7837,'EIA-860'!$J:$J,Capacity!P$6,'EIA-860'!$K:$K,Capacity!$C$3)</f>
        <v>0</v>
      </c>
      <c r="Q7837" s="152">
        <f>SUMIFS('EIA-860'!$F:$F,'EIA-860'!$B:$B,Capacity!$B7837,'EIA-860'!$J:$J,Capacity!Q$6,'EIA-860'!$K:$K,Capacity!$C$3)</f>
        <v>0</v>
      </c>
    </row>
    <row r="7838" spans="2:17">
      <c r="B7838" s="49">
        <v>60613</v>
      </c>
      <c r="C7838" s="152">
        <f>SUMIFS('EIA-860'!$F:$F,'EIA-860'!$B:$B,Capacity!$B7838,'EIA-860'!$J:$J,Capacity!C$6,'EIA-860'!$K:$K,Capacity!$C$3)</f>
        <v>0</v>
      </c>
      <c r="D7838" s="152">
        <f>SUMIFS('EIA-860'!$F:$F,'EIA-860'!$B:$B,Capacity!$B7838,'EIA-860'!$J:$J,Capacity!D$6,'EIA-860'!$K:$K,Capacity!$C$3)</f>
        <v>0</v>
      </c>
      <c r="E7838" s="152">
        <f>SUMIFS('EIA-860'!$F:$F,'EIA-860'!$B:$B,Capacity!$B7838,'EIA-860'!$J:$J,Capacity!E$6,'EIA-860'!$K:$K,Capacity!$C$3)</f>
        <v>0</v>
      </c>
      <c r="F7838" s="152">
        <f>SUMIFS('EIA-860'!$F:$F,'EIA-860'!$B:$B,Capacity!$B7838,'EIA-860'!$J:$J,Capacity!F$6,'EIA-860'!$K:$K,Capacity!$C$3)</f>
        <v>0</v>
      </c>
      <c r="G7838" s="152">
        <f>SUMIFS('EIA-860'!$F:$F,'EIA-860'!$B:$B,Capacity!$B7838,'EIA-860'!$J:$J,Capacity!G$6,'EIA-860'!$K:$K,Capacity!$C$3)</f>
        <v>0</v>
      </c>
      <c r="H7838" s="152">
        <f>SUMIFS('EIA-860'!$F:$F,'EIA-860'!$B:$B,Capacity!$B7838,'EIA-860'!$J:$J,Capacity!H$6,'EIA-860'!$K:$K,Capacity!$C$3)</f>
        <v>0</v>
      </c>
      <c r="I7838" s="152">
        <f>SUMIFS('EIA-860'!$F:$F,'EIA-860'!$B:$B,Capacity!$B7838,'EIA-860'!$J:$J,Capacity!I$6,'EIA-860'!$K:$K,Capacity!$C$3)</f>
        <v>0</v>
      </c>
      <c r="J7838" s="152">
        <f>SUMIFS('EIA-860'!$F:$F,'EIA-860'!$B:$B,Capacity!$B7838,'EIA-860'!$J:$J,Capacity!J$6,'EIA-860'!$K:$K,Capacity!$C$3)</f>
        <v>0</v>
      </c>
      <c r="K7838" s="152">
        <f>SUMIFS('EIA-860'!$F:$F,'EIA-860'!$B:$B,Capacity!$B7838,'EIA-860'!$J:$J,Capacity!K$6,'EIA-860'!$K:$K,Capacity!$C$3)</f>
        <v>0</v>
      </c>
      <c r="L7838" s="152">
        <f>SUMIFS('EIA-860'!$F:$F,'EIA-860'!$B:$B,Capacity!$B7838,'EIA-860'!$J:$J,Capacity!L$6,'EIA-860'!$K:$K,Capacity!$C$3)</f>
        <v>2</v>
      </c>
      <c r="M7838" s="152">
        <f>SUMIFS('EIA-860'!$F:$F,'EIA-860'!$B:$B,Capacity!$B7838,'EIA-860'!$J:$J,Capacity!M$6,'EIA-860'!$K:$K,Capacity!$C$3)</f>
        <v>0</v>
      </c>
      <c r="N7838" s="152">
        <f>SUMIFS('EIA-860'!$F:$F,'EIA-860'!$B:$B,Capacity!$B7838,'EIA-860'!$J:$J,Capacity!N$6,'EIA-860'!$K:$K,Capacity!$C$3)</f>
        <v>0</v>
      </c>
      <c r="O7838" s="152">
        <f>SUMIFS('EIA-860'!$F:$F,'EIA-860'!$B:$B,Capacity!$B7838,'EIA-860'!$J:$J,Capacity!O$6,'EIA-860'!$K:$K,Capacity!$C$3)</f>
        <v>0</v>
      </c>
      <c r="P7838" s="152">
        <f>SUMIFS('EIA-860'!$F:$F,'EIA-860'!$B:$B,Capacity!$B7838,'EIA-860'!$J:$J,Capacity!P$6,'EIA-860'!$K:$K,Capacity!$C$3)</f>
        <v>0</v>
      </c>
      <c r="Q7838" s="152">
        <f>SUMIFS('EIA-860'!$F:$F,'EIA-860'!$B:$B,Capacity!$B7838,'EIA-860'!$J:$J,Capacity!Q$6,'EIA-860'!$K:$K,Capacity!$C$3)</f>
        <v>0</v>
      </c>
    </row>
    <row r="7839" spans="2:17">
      <c r="B7839" s="49">
        <v>60614</v>
      </c>
      <c r="C7839" s="152">
        <f>SUMIFS('EIA-860'!$F:$F,'EIA-860'!$B:$B,Capacity!$B7839,'EIA-860'!$J:$J,Capacity!C$6,'EIA-860'!$K:$K,Capacity!$C$3)</f>
        <v>0</v>
      </c>
      <c r="D7839" s="152">
        <f>SUMIFS('EIA-860'!$F:$F,'EIA-860'!$B:$B,Capacity!$B7839,'EIA-860'!$J:$J,Capacity!D$6,'EIA-860'!$K:$K,Capacity!$C$3)</f>
        <v>0</v>
      </c>
      <c r="E7839" s="152">
        <f>SUMIFS('EIA-860'!$F:$F,'EIA-860'!$B:$B,Capacity!$B7839,'EIA-860'!$J:$J,Capacity!E$6,'EIA-860'!$K:$K,Capacity!$C$3)</f>
        <v>0</v>
      </c>
      <c r="F7839" s="152">
        <f>SUMIFS('EIA-860'!$F:$F,'EIA-860'!$B:$B,Capacity!$B7839,'EIA-860'!$J:$J,Capacity!F$6,'EIA-860'!$K:$K,Capacity!$C$3)</f>
        <v>0</v>
      </c>
      <c r="G7839" s="152">
        <f>SUMIFS('EIA-860'!$F:$F,'EIA-860'!$B:$B,Capacity!$B7839,'EIA-860'!$J:$J,Capacity!G$6,'EIA-860'!$K:$K,Capacity!$C$3)</f>
        <v>0</v>
      </c>
      <c r="H7839" s="152">
        <f>SUMIFS('EIA-860'!$F:$F,'EIA-860'!$B:$B,Capacity!$B7839,'EIA-860'!$J:$J,Capacity!H$6,'EIA-860'!$K:$K,Capacity!$C$3)</f>
        <v>0</v>
      </c>
      <c r="I7839" s="152">
        <f>SUMIFS('EIA-860'!$F:$F,'EIA-860'!$B:$B,Capacity!$B7839,'EIA-860'!$J:$J,Capacity!I$6,'EIA-860'!$K:$K,Capacity!$C$3)</f>
        <v>0</v>
      </c>
      <c r="J7839" s="152">
        <f>SUMIFS('EIA-860'!$F:$F,'EIA-860'!$B:$B,Capacity!$B7839,'EIA-860'!$J:$J,Capacity!J$6,'EIA-860'!$K:$K,Capacity!$C$3)</f>
        <v>0</v>
      </c>
      <c r="K7839" s="152">
        <f>SUMIFS('EIA-860'!$F:$F,'EIA-860'!$B:$B,Capacity!$B7839,'EIA-860'!$J:$J,Capacity!K$6,'EIA-860'!$K:$K,Capacity!$C$3)</f>
        <v>0</v>
      </c>
      <c r="L7839" s="152">
        <f>SUMIFS('EIA-860'!$F:$F,'EIA-860'!$B:$B,Capacity!$B7839,'EIA-860'!$J:$J,Capacity!L$6,'EIA-860'!$K:$K,Capacity!$C$3)</f>
        <v>1</v>
      </c>
      <c r="M7839" s="152">
        <f>SUMIFS('EIA-860'!$F:$F,'EIA-860'!$B:$B,Capacity!$B7839,'EIA-860'!$J:$J,Capacity!M$6,'EIA-860'!$K:$K,Capacity!$C$3)</f>
        <v>0</v>
      </c>
      <c r="N7839" s="152">
        <f>SUMIFS('EIA-860'!$F:$F,'EIA-860'!$B:$B,Capacity!$B7839,'EIA-860'!$J:$J,Capacity!N$6,'EIA-860'!$K:$K,Capacity!$C$3)</f>
        <v>0</v>
      </c>
      <c r="O7839" s="152">
        <f>SUMIFS('EIA-860'!$F:$F,'EIA-860'!$B:$B,Capacity!$B7839,'EIA-860'!$J:$J,Capacity!O$6,'EIA-860'!$K:$K,Capacity!$C$3)</f>
        <v>0</v>
      </c>
      <c r="P7839" s="152">
        <f>SUMIFS('EIA-860'!$F:$F,'EIA-860'!$B:$B,Capacity!$B7839,'EIA-860'!$J:$J,Capacity!P$6,'EIA-860'!$K:$K,Capacity!$C$3)</f>
        <v>0</v>
      </c>
      <c r="Q7839" s="152">
        <f>SUMIFS('EIA-860'!$F:$F,'EIA-860'!$B:$B,Capacity!$B7839,'EIA-860'!$J:$J,Capacity!Q$6,'EIA-860'!$K:$K,Capacity!$C$3)</f>
        <v>0</v>
      </c>
    </row>
    <row r="7840" spans="2:17">
      <c r="B7840" s="49">
        <v>60615</v>
      </c>
      <c r="C7840" s="152">
        <f>SUMIFS('EIA-860'!$F:$F,'EIA-860'!$B:$B,Capacity!$B7840,'EIA-860'!$J:$J,Capacity!C$6,'EIA-860'!$K:$K,Capacity!$C$3)</f>
        <v>0</v>
      </c>
      <c r="D7840" s="152">
        <f>SUMIFS('EIA-860'!$F:$F,'EIA-860'!$B:$B,Capacity!$B7840,'EIA-860'!$J:$J,Capacity!D$6,'EIA-860'!$K:$K,Capacity!$C$3)</f>
        <v>0</v>
      </c>
      <c r="E7840" s="152">
        <f>SUMIFS('EIA-860'!$F:$F,'EIA-860'!$B:$B,Capacity!$B7840,'EIA-860'!$J:$J,Capacity!E$6,'EIA-860'!$K:$K,Capacity!$C$3)</f>
        <v>0</v>
      </c>
      <c r="F7840" s="152">
        <f>SUMIFS('EIA-860'!$F:$F,'EIA-860'!$B:$B,Capacity!$B7840,'EIA-860'!$J:$J,Capacity!F$6,'EIA-860'!$K:$K,Capacity!$C$3)</f>
        <v>0</v>
      </c>
      <c r="G7840" s="152">
        <f>SUMIFS('EIA-860'!$F:$F,'EIA-860'!$B:$B,Capacity!$B7840,'EIA-860'!$J:$J,Capacity!G$6,'EIA-860'!$K:$K,Capacity!$C$3)</f>
        <v>0</v>
      </c>
      <c r="H7840" s="152">
        <f>SUMIFS('EIA-860'!$F:$F,'EIA-860'!$B:$B,Capacity!$B7840,'EIA-860'!$J:$J,Capacity!H$6,'EIA-860'!$K:$K,Capacity!$C$3)</f>
        <v>0</v>
      </c>
      <c r="I7840" s="152">
        <f>SUMIFS('EIA-860'!$F:$F,'EIA-860'!$B:$B,Capacity!$B7840,'EIA-860'!$J:$J,Capacity!I$6,'EIA-860'!$K:$K,Capacity!$C$3)</f>
        <v>0</v>
      </c>
      <c r="J7840" s="152">
        <f>SUMIFS('EIA-860'!$F:$F,'EIA-860'!$B:$B,Capacity!$B7840,'EIA-860'!$J:$J,Capacity!J$6,'EIA-860'!$K:$K,Capacity!$C$3)</f>
        <v>0</v>
      </c>
      <c r="K7840" s="152">
        <f>SUMIFS('EIA-860'!$F:$F,'EIA-860'!$B:$B,Capacity!$B7840,'EIA-860'!$J:$J,Capacity!K$6,'EIA-860'!$K:$K,Capacity!$C$3)</f>
        <v>0</v>
      </c>
      <c r="L7840" s="152">
        <f>SUMIFS('EIA-860'!$F:$F,'EIA-860'!$B:$B,Capacity!$B7840,'EIA-860'!$J:$J,Capacity!L$6,'EIA-860'!$K:$K,Capacity!$C$3)</f>
        <v>3</v>
      </c>
      <c r="M7840" s="152">
        <f>SUMIFS('EIA-860'!$F:$F,'EIA-860'!$B:$B,Capacity!$B7840,'EIA-860'!$J:$J,Capacity!M$6,'EIA-860'!$K:$K,Capacity!$C$3)</f>
        <v>0</v>
      </c>
      <c r="N7840" s="152">
        <f>SUMIFS('EIA-860'!$F:$F,'EIA-860'!$B:$B,Capacity!$B7840,'EIA-860'!$J:$J,Capacity!N$6,'EIA-860'!$K:$K,Capacity!$C$3)</f>
        <v>0</v>
      </c>
      <c r="O7840" s="152">
        <f>SUMIFS('EIA-860'!$F:$F,'EIA-860'!$B:$B,Capacity!$B7840,'EIA-860'!$J:$J,Capacity!O$6,'EIA-860'!$K:$K,Capacity!$C$3)</f>
        <v>0</v>
      </c>
      <c r="P7840" s="152">
        <f>SUMIFS('EIA-860'!$F:$F,'EIA-860'!$B:$B,Capacity!$B7840,'EIA-860'!$J:$J,Capacity!P$6,'EIA-860'!$K:$K,Capacity!$C$3)</f>
        <v>0</v>
      </c>
      <c r="Q7840" s="152">
        <f>SUMIFS('EIA-860'!$F:$F,'EIA-860'!$B:$B,Capacity!$B7840,'EIA-860'!$J:$J,Capacity!Q$6,'EIA-860'!$K:$K,Capacity!$C$3)</f>
        <v>0</v>
      </c>
    </row>
    <row r="7841" spans="2:17">
      <c r="B7841" s="49">
        <v>60616</v>
      </c>
      <c r="C7841" s="152">
        <f>SUMIFS('EIA-860'!$F:$F,'EIA-860'!$B:$B,Capacity!$B7841,'EIA-860'!$J:$J,Capacity!C$6,'EIA-860'!$K:$K,Capacity!$C$3)</f>
        <v>0</v>
      </c>
      <c r="D7841" s="152">
        <f>SUMIFS('EIA-860'!$F:$F,'EIA-860'!$B:$B,Capacity!$B7841,'EIA-860'!$J:$J,Capacity!D$6,'EIA-860'!$K:$K,Capacity!$C$3)</f>
        <v>0</v>
      </c>
      <c r="E7841" s="152">
        <f>SUMIFS('EIA-860'!$F:$F,'EIA-860'!$B:$B,Capacity!$B7841,'EIA-860'!$J:$J,Capacity!E$6,'EIA-860'!$K:$K,Capacity!$C$3)</f>
        <v>0</v>
      </c>
      <c r="F7841" s="152">
        <f>SUMIFS('EIA-860'!$F:$F,'EIA-860'!$B:$B,Capacity!$B7841,'EIA-860'!$J:$J,Capacity!F$6,'EIA-860'!$K:$K,Capacity!$C$3)</f>
        <v>0</v>
      </c>
      <c r="G7841" s="152">
        <f>SUMIFS('EIA-860'!$F:$F,'EIA-860'!$B:$B,Capacity!$B7841,'EIA-860'!$J:$J,Capacity!G$6,'EIA-860'!$K:$K,Capacity!$C$3)</f>
        <v>0</v>
      </c>
      <c r="H7841" s="152">
        <f>SUMIFS('EIA-860'!$F:$F,'EIA-860'!$B:$B,Capacity!$B7841,'EIA-860'!$J:$J,Capacity!H$6,'EIA-860'!$K:$K,Capacity!$C$3)</f>
        <v>0</v>
      </c>
      <c r="I7841" s="152">
        <f>SUMIFS('EIA-860'!$F:$F,'EIA-860'!$B:$B,Capacity!$B7841,'EIA-860'!$J:$J,Capacity!I$6,'EIA-860'!$K:$K,Capacity!$C$3)</f>
        <v>0</v>
      </c>
      <c r="J7841" s="152">
        <f>SUMIFS('EIA-860'!$F:$F,'EIA-860'!$B:$B,Capacity!$B7841,'EIA-860'!$J:$J,Capacity!J$6,'EIA-860'!$K:$K,Capacity!$C$3)</f>
        <v>0</v>
      </c>
      <c r="K7841" s="152">
        <f>SUMIFS('EIA-860'!$F:$F,'EIA-860'!$B:$B,Capacity!$B7841,'EIA-860'!$J:$J,Capacity!K$6,'EIA-860'!$K:$K,Capacity!$C$3)</f>
        <v>0</v>
      </c>
      <c r="L7841" s="152">
        <f>SUMIFS('EIA-860'!$F:$F,'EIA-860'!$B:$B,Capacity!$B7841,'EIA-860'!$J:$J,Capacity!L$6,'EIA-860'!$K:$K,Capacity!$C$3)</f>
        <v>8</v>
      </c>
      <c r="M7841" s="152">
        <f>SUMIFS('EIA-860'!$F:$F,'EIA-860'!$B:$B,Capacity!$B7841,'EIA-860'!$J:$J,Capacity!M$6,'EIA-860'!$K:$K,Capacity!$C$3)</f>
        <v>0</v>
      </c>
      <c r="N7841" s="152">
        <f>SUMIFS('EIA-860'!$F:$F,'EIA-860'!$B:$B,Capacity!$B7841,'EIA-860'!$J:$J,Capacity!N$6,'EIA-860'!$K:$K,Capacity!$C$3)</f>
        <v>0</v>
      </c>
      <c r="O7841" s="152">
        <f>SUMIFS('EIA-860'!$F:$F,'EIA-860'!$B:$B,Capacity!$B7841,'EIA-860'!$J:$J,Capacity!O$6,'EIA-860'!$K:$K,Capacity!$C$3)</f>
        <v>0</v>
      </c>
      <c r="P7841" s="152">
        <f>SUMIFS('EIA-860'!$F:$F,'EIA-860'!$B:$B,Capacity!$B7841,'EIA-860'!$J:$J,Capacity!P$6,'EIA-860'!$K:$K,Capacity!$C$3)</f>
        <v>0</v>
      </c>
      <c r="Q7841" s="152">
        <f>SUMIFS('EIA-860'!$F:$F,'EIA-860'!$B:$B,Capacity!$B7841,'EIA-860'!$J:$J,Capacity!Q$6,'EIA-860'!$K:$K,Capacity!$C$3)</f>
        <v>0</v>
      </c>
    </row>
    <row r="7842" spans="2:17">
      <c r="B7842" s="49">
        <v>60617</v>
      </c>
      <c r="C7842" s="152">
        <f>SUMIFS('EIA-860'!$F:$F,'EIA-860'!$B:$B,Capacity!$B7842,'EIA-860'!$J:$J,Capacity!C$6,'EIA-860'!$K:$K,Capacity!$C$3)</f>
        <v>0</v>
      </c>
      <c r="D7842" s="152">
        <f>SUMIFS('EIA-860'!$F:$F,'EIA-860'!$B:$B,Capacity!$B7842,'EIA-860'!$J:$J,Capacity!D$6,'EIA-860'!$K:$K,Capacity!$C$3)</f>
        <v>0</v>
      </c>
      <c r="E7842" s="152">
        <f>SUMIFS('EIA-860'!$F:$F,'EIA-860'!$B:$B,Capacity!$B7842,'EIA-860'!$J:$J,Capacity!E$6,'EIA-860'!$K:$K,Capacity!$C$3)</f>
        <v>0</v>
      </c>
      <c r="F7842" s="152">
        <f>SUMIFS('EIA-860'!$F:$F,'EIA-860'!$B:$B,Capacity!$B7842,'EIA-860'!$J:$J,Capacity!F$6,'EIA-860'!$K:$K,Capacity!$C$3)</f>
        <v>0</v>
      </c>
      <c r="G7842" s="152">
        <f>SUMIFS('EIA-860'!$F:$F,'EIA-860'!$B:$B,Capacity!$B7842,'EIA-860'!$J:$J,Capacity!G$6,'EIA-860'!$K:$K,Capacity!$C$3)</f>
        <v>0</v>
      </c>
      <c r="H7842" s="152">
        <f>SUMIFS('EIA-860'!$F:$F,'EIA-860'!$B:$B,Capacity!$B7842,'EIA-860'!$J:$J,Capacity!H$6,'EIA-860'!$K:$K,Capacity!$C$3)</f>
        <v>0</v>
      </c>
      <c r="I7842" s="152">
        <f>SUMIFS('EIA-860'!$F:$F,'EIA-860'!$B:$B,Capacity!$B7842,'EIA-860'!$J:$J,Capacity!I$6,'EIA-860'!$K:$K,Capacity!$C$3)</f>
        <v>0</v>
      </c>
      <c r="J7842" s="152">
        <f>SUMIFS('EIA-860'!$F:$F,'EIA-860'!$B:$B,Capacity!$B7842,'EIA-860'!$J:$J,Capacity!J$6,'EIA-860'!$K:$K,Capacity!$C$3)</f>
        <v>0</v>
      </c>
      <c r="K7842" s="152">
        <f>SUMIFS('EIA-860'!$F:$F,'EIA-860'!$B:$B,Capacity!$B7842,'EIA-860'!$J:$J,Capacity!K$6,'EIA-860'!$K:$K,Capacity!$C$3)</f>
        <v>2</v>
      </c>
      <c r="L7842" s="152">
        <f>SUMIFS('EIA-860'!$F:$F,'EIA-860'!$B:$B,Capacity!$B7842,'EIA-860'!$J:$J,Capacity!L$6,'EIA-860'!$K:$K,Capacity!$C$3)</f>
        <v>0</v>
      </c>
      <c r="M7842" s="152">
        <f>SUMIFS('EIA-860'!$F:$F,'EIA-860'!$B:$B,Capacity!$B7842,'EIA-860'!$J:$J,Capacity!M$6,'EIA-860'!$K:$K,Capacity!$C$3)</f>
        <v>0</v>
      </c>
      <c r="N7842" s="152">
        <f>SUMIFS('EIA-860'!$F:$F,'EIA-860'!$B:$B,Capacity!$B7842,'EIA-860'!$J:$J,Capacity!N$6,'EIA-860'!$K:$K,Capacity!$C$3)</f>
        <v>0</v>
      </c>
      <c r="O7842" s="152">
        <f>SUMIFS('EIA-860'!$F:$F,'EIA-860'!$B:$B,Capacity!$B7842,'EIA-860'!$J:$J,Capacity!O$6,'EIA-860'!$K:$K,Capacity!$C$3)</f>
        <v>0</v>
      </c>
      <c r="P7842" s="152">
        <f>SUMIFS('EIA-860'!$F:$F,'EIA-860'!$B:$B,Capacity!$B7842,'EIA-860'!$J:$J,Capacity!P$6,'EIA-860'!$K:$K,Capacity!$C$3)</f>
        <v>0</v>
      </c>
      <c r="Q7842" s="152">
        <f>SUMIFS('EIA-860'!$F:$F,'EIA-860'!$B:$B,Capacity!$B7842,'EIA-860'!$J:$J,Capacity!Q$6,'EIA-860'!$K:$K,Capacity!$C$3)</f>
        <v>0</v>
      </c>
    </row>
    <row r="7843" spans="2:17">
      <c r="B7843" s="49">
        <v>60618</v>
      </c>
      <c r="C7843" s="152">
        <f>SUMIFS('EIA-860'!$F:$F,'EIA-860'!$B:$B,Capacity!$B7843,'EIA-860'!$J:$J,Capacity!C$6,'EIA-860'!$K:$K,Capacity!$C$3)</f>
        <v>0</v>
      </c>
      <c r="D7843" s="152">
        <f>SUMIFS('EIA-860'!$F:$F,'EIA-860'!$B:$B,Capacity!$B7843,'EIA-860'!$J:$J,Capacity!D$6,'EIA-860'!$K:$K,Capacity!$C$3)</f>
        <v>0</v>
      </c>
      <c r="E7843" s="152">
        <f>SUMIFS('EIA-860'!$F:$F,'EIA-860'!$B:$B,Capacity!$B7843,'EIA-860'!$J:$J,Capacity!E$6,'EIA-860'!$K:$K,Capacity!$C$3)</f>
        <v>0</v>
      </c>
      <c r="F7843" s="152">
        <f>SUMIFS('EIA-860'!$F:$F,'EIA-860'!$B:$B,Capacity!$B7843,'EIA-860'!$J:$J,Capacity!F$6,'EIA-860'!$K:$K,Capacity!$C$3)</f>
        <v>0</v>
      </c>
      <c r="G7843" s="152">
        <f>SUMIFS('EIA-860'!$F:$F,'EIA-860'!$B:$B,Capacity!$B7843,'EIA-860'!$J:$J,Capacity!G$6,'EIA-860'!$K:$K,Capacity!$C$3)</f>
        <v>0</v>
      </c>
      <c r="H7843" s="152">
        <f>SUMIFS('EIA-860'!$F:$F,'EIA-860'!$B:$B,Capacity!$B7843,'EIA-860'!$J:$J,Capacity!H$6,'EIA-860'!$K:$K,Capacity!$C$3)</f>
        <v>0</v>
      </c>
      <c r="I7843" s="152">
        <f>SUMIFS('EIA-860'!$F:$F,'EIA-860'!$B:$B,Capacity!$B7843,'EIA-860'!$J:$J,Capacity!I$6,'EIA-860'!$K:$K,Capacity!$C$3)</f>
        <v>0</v>
      </c>
      <c r="J7843" s="152">
        <f>SUMIFS('EIA-860'!$F:$F,'EIA-860'!$B:$B,Capacity!$B7843,'EIA-860'!$J:$J,Capacity!J$6,'EIA-860'!$K:$K,Capacity!$C$3)</f>
        <v>0</v>
      </c>
      <c r="K7843" s="152">
        <f>SUMIFS('EIA-860'!$F:$F,'EIA-860'!$B:$B,Capacity!$B7843,'EIA-860'!$J:$J,Capacity!K$6,'EIA-860'!$K:$K,Capacity!$C$3)</f>
        <v>2</v>
      </c>
      <c r="L7843" s="152">
        <f>SUMIFS('EIA-860'!$F:$F,'EIA-860'!$B:$B,Capacity!$B7843,'EIA-860'!$J:$J,Capacity!L$6,'EIA-860'!$K:$K,Capacity!$C$3)</f>
        <v>0</v>
      </c>
      <c r="M7843" s="152">
        <f>SUMIFS('EIA-860'!$F:$F,'EIA-860'!$B:$B,Capacity!$B7843,'EIA-860'!$J:$J,Capacity!M$6,'EIA-860'!$K:$K,Capacity!$C$3)</f>
        <v>0</v>
      </c>
      <c r="N7843" s="152">
        <f>SUMIFS('EIA-860'!$F:$F,'EIA-860'!$B:$B,Capacity!$B7843,'EIA-860'!$J:$J,Capacity!N$6,'EIA-860'!$K:$K,Capacity!$C$3)</f>
        <v>0</v>
      </c>
      <c r="O7843" s="152">
        <f>SUMIFS('EIA-860'!$F:$F,'EIA-860'!$B:$B,Capacity!$B7843,'EIA-860'!$J:$J,Capacity!O$6,'EIA-860'!$K:$K,Capacity!$C$3)</f>
        <v>0</v>
      </c>
      <c r="P7843" s="152">
        <f>SUMIFS('EIA-860'!$F:$F,'EIA-860'!$B:$B,Capacity!$B7843,'EIA-860'!$J:$J,Capacity!P$6,'EIA-860'!$K:$K,Capacity!$C$3)</f>
        <v>0</v>
      </c>
      <c r="Q7843" s="152">
        <f>SUMIFS('EIA-860'!$F:$F,'EIA-860'!$B:$B,Capacity!$B7843,'EIA-860'!$J:$J,Capacity!Q$6,'EIA-860'!$K:$K,Capacity!$C$3)</f>
        <v>0</v>
      </c>
    </row>
    <row r="7844" spans="2:17">
      <c r="B7844" s="49">
        <v>60619</v>
      </c>
      <c r="C7844" s="152">
        <f>SUMIFS('EIA-860'!$F:$F,'EIA-860'!$B:$B,Capacity!$B7844,'EIA-860'!$J:$J,Capacity!C$6,'EIA-860'!$K:$K,Capacity!$C$3)</f>
        <v>0</v>
      </c>
      <c r="D7844" s="152">
        <f>SUMIFS('EIA-860'!$F:$F,'EIA-860'!$B:$B,Capacity!$B7844,'EIA-860'!$J:$J,Capacity!D$6,'EIA-860'!$K:$K,Capacity!$C$3)</f>
        <v>0</v>
      </c>
      <c r="E7844" s="152">
        <f>SUMIFS('EIA-860'!$F:$F,'EIA-860'!$B:$B,Capacity!$B7844,'EIA-860'!$J:$J,Capacity!E$6,'EIA-860'!$K:$K,Capacity!$C$3)</f>
        <v>0</v>
      </c>
      <c r="F7844" s="152">
        <f>SUMIFS('EIA-860'!$F:$F,'EIA-860'!$B:$B,Capacity!$B7844,'EIA-860'!$J:$J,Capacity!F$6,'EIA-860'!$K:$K,Capacity!$C$3)</f>
        <v>0</v>
      </c>
      <c r="G7844" s="152">
        <f>SUMIFS('EIA-860'!$F:$F,'EIA-860'!$B:$B,Capacity!$B7844,'EIA-860'!$J:$J,Capacity!G$6,'EIA-860'!$K:$K,Capacity!$C$3)</f>
        <v>0</v>
      </c>
      <c r="H7844" s="152">
        <f>SUMIFS('EIA-860'!$F:$F,'EIA-860'!$B:$B,Capacity!$B7844,'EIA-860'!$J:$J,Capacity!H$6,'EIA-860'!$K:$K,Capacity!$C$3)</f>
        <v>0</v>
      </c>
      <c r="I7844" s="152">
        <f>SUMIFS('EIA-860'!$F:$F,'EIA-860'!$B:$B,Capacity!$B7844,'EIA-860'!$J:$J,Capacity!I$6,'EIA-860'!$K:$K,Capacity!$C$3)</f>
        <v>0</v>
      </c>
      <c r="J7844" s="152">
        <f>SUMIFS('EIA-860'!$F:$F,'EIA-860'!$B:$B,Capacity!$B7844,'EIA-860'!$J:$J,Capacity!J$6,'EIA-860'!$K:$K,Capacity!$C$3)</f>
        <v>600</v>
      </c>
      <c r="K7844" s="152">
        <f>SUMIFS('EIA-860'!$F:$F,'EIA-860'!$B:$B,Capacity!$B7844,'EIA-860'!$J:$J,Capacity!K$6,'EIA-860'!$K:$K,Capacity!$C$3)</f>
        <v>0</v>
      </c>
      <c r="L7844" s="152">
        <f>SUMIFS('EIA-860'!$F:$F,'EIA-860'!$B:$B,Capacity!$B7844,'EIA-860'!$J:$J,Capacity!L$6,'EIA-860'!$K:$K,Capacity!$C$3)</f>
        <v>0</v>
      </c>
      <c r="M7844" s="152">
        <f>SUMIFS('EIA-860'!$F:$F,'EIA-860'!$B:$B,Capacity!$B7844,'EIA-860'!$J:$J,Capacity!M$6,'EIA-860'!$K:$K,Capacity!$C$3)</f>
        <v>0</v>
      </c>
      <c r="N7844" s="152">
        <f>SUMIFS('EIA-860'!$F:$F,'EIA-860'!$B:$B,Capacity!$B7844,'EIA-860'!$J:$J,Capacity!N$6,'EIA-860'!$K:$K,Capacity!$C$3)</f>
        <v>0</v>
      </c>
      <c r="O7844" s="152">
        <f>SUMIFS('EIA-860'!$F:$F,'EIA-860'!$B:$B,Capacity!$B7844,'EIA-860'!$J:$J,Capacity!O$6,'EIA-860'!$K:$K,Capacity!$C$3)</f>
        <v>0</v>
      </c>
      <c r="P7844" s="152">
        <f>SUMIFS('EIA-860'!$F:$F,'EIA-860'!$B:$B,Capacity!$B7844,'EIA-860'!$J:$J,Capacity!P$6,'EIA-860'!$K:$K,Capacity!$C$3)</f>
        <v>0</v>
      </c>
      <c r="Q7844" s="152">
        <f>SUMIFS('EIA-860'!$F:$F,'EIA-860'!$B:$B,Capacity!$B7844,'EIA-860'!$J:$J,Capacity!Q$6,'EIA-860'!$K:$K,Capacity!$C$3)</f>
        <v>0</v>
      </c>
    </row>
    <row r="7845" spans="2:17">
      <c r="B7845" s="49">
        <v>60620</v>
      </c>
      <c r="C7845" s="152">
        <f>SUMIFS('EIA-860'!$F:$F,'EIA-860'!$B:$B,Capacity!$B7845,'EIA-860'!$J:$J,Capacity!C$6,'EIA-860'!$K:$K,Capacity!$C$3)</f>
        <v>0</v>
      </c>
      <c r="D7845" s="152">
        <f>SUMIFS('EIA-860'!$F:$F,'EIA-860'!$B:$B,Capacity!$B7845,'EIA-860'!$J:$J,Capacity!D$6,'EIA-860'!$K:$K,Capacity!$C$3)</f>
        <v>0</v>
      </c>
      <c r="E7845" s="152">
        <f>SUMIFS('EIA-860'!$F:$F,'EIA-860'!$B:$B,Capacity!$B7845,'EIA-860'!$J:$J,Capacity!E$6,'EIA-860'!$K:$K,Capacity!$C$3)</f>
        <v>0</v>
      </c>
      <c r="F7845" s="152">
        <f>SUMIFS('EIA-860'!$F:$F,'EIA-860'!$B:$B,Capacity!$B7845,'EIA-860'!$J:$J,Capacity!F$6,'EIA-860'!$K:$K,Capacity!$C$3)</f>
        <v>0</v>
      </c>
      <c r="G7845" s="152">
        <f>SUMIFS('EIA-860'!$F:$F,'EIA-860'!$B:$B,Capacity!$B7845,'EIA-860'!$J:$J,Capacity!G$6,'EIA-860'!$K:$K,Capacity!$C$3)</f>
        <v>0</v>
      </c>
      <c r="H7845" s="152">
        <f>SUMIFS('EIA-860'!$F:$F,'EIA-860'!$B:$B,Capacity!$B7845,'EIA-860'!$J:$J,Capacity!H$6,'EIA-860'!$K:$K,Capacity!$C$3)</f>
        <v>0</v>
      </c>
      <c r="I7845" s="152">
        <f>SUMIFS('EIA-860'!$F:$F,'EIA-860'!$B:$B,Capacity!$B7845,'EIA-860'!$J:$J,Capacity!I$6,'EIA-860'!$K:$K,Capacity!$C$3)</f>
        <v>0</v>
      </c>
      <c r="J7845" s="152">
        <f>SUMIFS('EIA-860'!$F:$F,'EIA-860'!$B:$B,Capacity!$B7845,'EIA-860'!$J:$J,Capacity!J$6,'EIA-860'!$K:$K,Capacity!$C$3)</f>
        <v>208.3</v>
      </c>
      <c r="K7845" s="152">
        <f>SUMIFS('EIA-860'!$F:$F,'EIA-860'!$B:$B,Capacity!$B7845,'EIA-860'!$J:$J,Capacity!K$6,'EIA-860'!$K:$K,Capacity!$C$3)</f>
        <v>0</v>
      </c>
      <c r="L7845" s="152">
        <f>SUMIFS('EIA-860'!$F:$F,'EIA-860'!$B:$B,Capacity!$B7845,'EIA-860'!$J:$J,Capacity!L$6,'EIA-860'!$K:$K,Capacity!$C$3)</f>
        <v>0</v>
      </c>
      <c r="M7845" s="152">
        <f>SUMIFS('EIA-860'!$F:$F,'EIA-860'!$B:$B,Capacity!$B7845,'EIA-860'!$J:$J,Capacity!M$6,'EIA-860'!$K:$K,Capacity!$C$3)</f>
        <v>0</v>
      </c>
      <c r="N7845" s="152">
        <f>SUMIFS('EIA-860'!$F:$F,'EIA-860'!$B:$B,Capacity!$B7845,'EIA-860'!$J:$J,Capacity!N$6,'EIA-860'!$K:$K,Capacity!$C$3)</f>
        <v>0</v>
      </c>
      <c r="O7845" s="152">
        <f>SUMIFS('EIA-860'!$F:$F,'EIA-860'!$B:$B,Capacity!$B7845,'EIA-860'!$J:$J,Capacity!O$6,'EIA-860'!$K:$K,Capacity!$C$3)</f>
        <v>0</v>
      </c>
      <c r="P7845" s="152">
        <f>SUMIFS('EIA-860'!$F:$F,'EIA-860'!$B:$B,Capacity!$B7845,'EIA-860'!$J:$J,Capacity!P$6,'EIA-860'!$K:$K,Capacity!$C$3)</f>
        <v>0</v>
      </c>
      <c r="Q7845" s="152">
        <f>SUMIFS('EIA-860'!$F:$F,'EIA-860'!$B:$B,Capacity!$B7845,'EIA-860'!$J:$J,Capacity!Q$6,'EIA-860'!$K:$K,Capacity!$C$3)</f>
        <v>0</v>
      </c>
    </row>
    <row r="7846" spans="2:17">
      <c r="B7846" s="49">
        <v>60621</v>
      </c>
      <c r="C7846" s="152">
        <f>SUMIFS('EIA-860'!$F:$F,'EIA-860'!$B:$B,Capacity!$B7846,'EIA-860'!$J:$J,Capacity!C$6,'EIA-860'!$K:$K,Capacity!$C$3)</f>
        <v>0</v>
      </c>
      <c r="D7846" s="152">
        <f>SUMIFS('EIA-860'!$F:$F,'EIA-860'!$B:$B,Capacity!$B7846,'EIA-860'!$J:$J,Capacity!D$6,'EIA-860'!$K:$K,Capacity!$C$3)</f>
        <v>0</v>
      </c>
      <c r="E7846" s="152">
        <f>SUMIFS('EIA-860'!$F:$F,'EIA-860'!$B:$B,Capacity!$B7846,'EIA-860'!$J:$J,Capacity!E$6,'EIA-860'!$K:$K,Capacity!$C$3)</f>
        <v>0</v>
      </c>
      <c r="F7846" s="152">
        <f>SUMIFS('EIA-860'!$F:$F,'EIA-860'!$B:$B,Capacity!$B7846,'EIA-860'!$J:$J,Capacity!F$6,'EIA-860'!$K:$K,Capacity!$C$3)</f>
        <v>0</v>
      </c>
      <c r="G7846" s="152">
        <f>SUMIFS('EIA-860'!$F:$F,'EIA-860'!$B:$B,Capacity!$B7846,'EIA-860'!$J:$J,Capacity!G$6,'EIA-860'!$K:$K,Capacity!$C$3)</f>
        <v>0</v>
      </c>
      <c r="H7846" s="152">
        <f>SUMIFS('EIA-860'!$F:$F,'EIA-860'!$B:$B,Capacity!$B7846,'EIA-860'!$J:$J,Capacity!H$6,'EIA-860'!$K:$K,Capacity!$C$3)</f>
        <v>0</v>
      </c>
      <c r="I7846" s="152">
        <f>SUMIFS('EIA-860'!$F:$F,'EIA-860'!$B:$B,Capacity!$B7846,'EIA-860'!$J:$J,Capacity!I$6,'EIA-860'!$K:$K,Capacity!$C$3)</f>
        <v>0</v>
      </c>
      <c r="J7846" s="152">
        <f>SUMIFS('EIA-860'!$F:$F,'EIA-860'!$B:$B,Capacity!$B7846,'EIA-860'!$J:$J,Capacity!J$6,'EIA-860'!$K:$K,Capacity!$C$3)</f>
        <v>0</v>
      </c>
      <c r="K7846" s="152">
        <f>SUMIFS('EIA-860'!$F:$F,'EIA-860'!$B:$B,Capacity!$B7846,'EIA-860'!$J:$J,Capacity!K$6,'EIA-860'!$K:$K,Capacity!$C$3)</f>
        <v>0</v>
      </c>
      <c r="L7846" s="152">
        <f>SUMIFS('EIA-860'!$F:$F,'EIA-860'!$B:$B,Capacity!$B7846,'EIA-860'!$J:$J,Capacity!L$6,'EIA-860'!$K:$K,Capacity!$C$3)</f>
        <v>6.5</v>
      </c>
      <c r="M7846" s="152">
        <f>SUMIFS('EIA-860'!$F:$F,'EIA-860'!$B:$B,Capacity!$B7846,'EIA-860'!$J:$J,Capacity!M$6,'EIA-860'!$K:$K,Capacity!$C$3)</f>
        <v>0</v>
      </c>
      <c r="N7846" s="152">
        <f>SUMIFS('EIA-860'!$F:$F,'EIA-860'!$B:$B,Capacity!$B7846,'EIA-860'!$J:$J,Capacity!N$6,'EIA-860'!$K:$K,Capacity!$C$3)</f>
        <v>0</v>
      </c>
      <c r="O7846" s="152">
        <f>SUMIFS('EIA-860'!$F:$F,'EIA-860'!$B:$B,Capacity!$B7846,'EIA-860'!$J:$J,Capacity!O$6,'EIA-860'!$K:$K,Capacity!$C$3)</f>
        <v>0</v>
      </c>
      <c r="P7846" s="152">
        <f>SUMIFS('EIA-860'!$F:$F,'EIA-860'!$B:$B,Capacity!$B7846,'EIA-860'!$J:$J,Capacity!P$6,'EIA-860'!$K:$K,Capacity!$C$3)</f>
        <v>0</v>
      </c>
      <c r="Q7846" s="152">
        <f>SUMIFS('EIA-860'!$F:$F,'EIA-860'!$B:$B,Capacity!$B7846,'EIA-860'!$J:$J,Capacity!Q$6,'EIA-860'!$K:$K,Capacity!$C$3)</f>
        <v>0</v>
      </c>
    </row>
    <row r="7847" spans="2:17">
      <c r="B7847" s="49">
        <v>60622</v>
      </c>
      <c r="C7847" s="152">
        <f>SUMIFS('EIA-860'!$F:$F,'EIA-860'!$B:$B,Capacity!$B7847,'EIA-860'!$J:$J,Capacity!C$6,'EIA-860'!$K:$K,Capacity!$C$3)</f>
        <v>0</v>
      </c>
      <c r="D7847" s="152">
        <f>SUMIFS('EIA-860'!$F:$F,'EIA-860'!$B:$B,Capacity!$B7847,'EIA-860'!$J:$J,Capacity!D$6,'EIA-860'!$K:$K,Capacity!$C$3)</f>
        <v>0</v>
      </c>
      <c r="E7847" s="152">
        <f>SUMIFS('EIA-860'!$F:$F,'EIA-860'!$B:$B,Capacity!$B7847,'EIA-860'!$J:$J,Capacity!E$6,'EIA-860'!$K:$K,Capacity!$C$3)</f>
        <v>0</v>
      </c>
      <c r="F7847" s="152">
        <f>SUMIFS('EIA-860'!$F:$F,'EIA-860'!$B:$B,Capacity!$B7847,'EIA-860'!$J:$J,Capacity!F$6,'EIA-860'!$K:$K,Capacity!$C$3)</f>
        <v>0</v>
      </c>
      <c r="G7847" s="152">
        <f>SUMIFS('EIA-860'!$F:$F,'EIA-860'!$B:$B,Capacity!$B7847,'EIA-860'!$J:$J,Capacity!G$6,'EIA-860'!$K:$K,Capacity!$C$3)</f>
        <v>0</v>
      </c>
      <c r="H7847" s="152">
        <f>SUMIFS('EIA-860'!$F:$F,'EIA-860'!$B:$B,Capacity!$B7847,'EIA-860'!$J:$J,Capacity!H$6,'EIA-860'!$K:$K,Capacity!$C$3)</f>
        <v>0</v>
      </c>
      <c r="I7847" s="152">
        <f>SUMIFS('EIA-860'!$F:$F,'EIA-860'!$B:$B,Capacity!$B7847,'EIA-860'!$J:$J,Capacity!I$6,'EIA-860'!$K:$K,Capacity!$C$3)</f>
        <v>0</v>
      </c>
      <c r="J7847" s="152">
        <f>SUMIFS('EIA-860'!$F:$F,'EIA-860'!$B:$B,Capacity!$B7847,'EIA-860'!$J:$J,Capacity!J$6,'EIA-860'!$K:$K,Capacity!$C$3)</f>
        <v>0</v>
      </c>
      <c r="K7847" s="152">
        <f>SUMIFS('EIA-860'!$F:$F,'EIA-860'!$B:$B,Capacity!$B7847,'EIA-860'!$J:$J,Capacity!K$6,'EIA-860'!$K:$K,Capacity!$C$3)</f>
        <v>0</v>
      </c>
      <c r="L7847" s="152">
        <f>SUMIFS('EIA-860'!$F:$F,'EIA-860'!$B:$B,Capacity!$B7847,'EIA-860'!$J:$J,Capacity!L$6,'EIA-860'!$K:$K,Capacity!$C$3)</f>
        <v>20</v>
      </c>
      <c r="M7847" s="152">
        <f>SUMIFS('EIA-860'!$F:$F,'EIA-860'!$B:$B,Capacity!$B7847,'EIA-860'!$J:$J,Capacity!M$6,'EIA-860'!$K:$K,Capacity!$C$3)</f>
        <v>0</v>
      </c>
      <c r="N7847" s="152">
        <f>SUMIFS('EIA-860'!$F:$F,'EIA-860'!$B:$B,Capacity!$B7847,'EIA-860'!$J:$J,Capacity!N$6,'EIA-860'!$K:$K,Capacity!$C$3)</f>
        <v>0</v>
      </c>
      <c r="O7847" s="152">
        <f>SUMIFS('EIA-860'!$F:$F,'EIA-860'!$B:$B,Capacity!$B7847,'EIA-860'!$J:$J,Capacity!O$6,'EIA-860'!$K:$K,Capacity!$C$3)</f>
        <v>0</v>
      </c>
      <c r="P7847" s="152">
        <f>SUMIFS('EIA-860'!$F:$F,'EIA-860'!$B:$B,Capacity!$B7847,'EIA-860'!$J:$J,Capacity!P$6,'EIA-860'!$K:$K,Capacity!$C$3)</f>
        <v>0</v>
      </c>
      <c r="Q7847" s="152">
        <f>SUMIFS('EIA-860'!$F:$F,'EIA-860'!$B:$B,Capacity!$B7847,'EIA-860'!$J:$J,Capacity!Q$6,'EIA-860'!$K:$K,Capacity!$C$3)</f>
        <v>0</v>
      </c>
    </row>
    <row r="7848" spans="2:17">
      <c r="B7848" s="49">
        <v>60623</v>
      </c>
      <c r="C7848" s="152">
        <f>SUMIFS('EIA-860'!$F:$F,'EIA-860'!$B:$B,Capacity!$B7848,'EIA-860'!$J:$J,Capacity!C$6,'EIA-860'!$K:$K,Capacity!$C$3)</f>
        <v>0</v>
      </c>
      <c r="D7848" s="152">
        <f>SUMIFS('EIA-860'!$F:$F,'EIA-860'!$B:$B,Capacity!$B7848,'EIA-860'!$J:$J,Capacity!D$6,'EIA-860'!$K:$K,Capacity!$C$3)</f>
        <v>0</v>
      </c>
      <c r="E7848" s="152">
        <f>SUMIFS('EIA-860'!$F:$F,'EIA-860'!$B:$B,Capacity!$B7848,'EIA-860'!$J:$J,Capacity!E$6,'EIA-860'!$K:$K,Capacity!$C$3)</f>
        <v>0</v>
      </c>
      <c r="F7848" s="152">
        <f>SUMIFS('EIA-860'!$F:$F,'EIA-860'!$B:$B,Capacity!$B7848,'EIA-860'!$J:$J,Capacity!F$6,'EIA-860'!$K:$K,Capacity!$C$3)</f>
        <v>0</v>
      </c>
      <c r="G7848" s="152">
        <f>SUMIFS('EIA-860'!$F:$F,'EIA-860'!$B:$B,Capacity!$B7848,'EIA-860'!$J:$J,Capacity!G$6,'EIA-860'!$K:$K,Capacity!$C$3)</f>
        <v>0</v>
      </c>
      <c r="H7848" s="152">
        <f>SUMIFS('EIA-860'!$F:$F,'EIA-860'!$B:$B,Capacity!$B7848,'EIA-860'!$J:$J,Capacity!H$6,'EIA-860'!$K:$K,Capacity!$C$3)</f>
        <v>0</v>
      </c>
      <c r="I7848" s="152">
        <f>SUMIFS('EIA-860'!$F:$F,'EIA-860'!$B:$B,Capacity!$B7848,'EIA-860'!$J:$J,Capacity!I$6,'EIA-860'!$K:$K,Capacity!$C$3)</f>
        <v>0</v>
      </c>
      <c r="J7848" s="152">
        <f>SUMIFS('EIA-860'!$F:$F,'EIA-860'!$B:$B,Capacity!$B7848,'EIA-860'!$J:$J,Capacity!J$6,'EIA-860'!$K:$K,Capacity!$C$3)</f>
        <v>0</v>
      </c>
      <c r="K7848" s="152">
        <f>SUMIFS('EIA-860'!$F:$F,'EIA-860'!$B:$B,Capacity!$B7848,'EIA-860'!$J:$J,Capacity!K$6,'EIA-860'!$K:$K,Capacity!$C$3)</f>
        <v>0</v>
      </c>
      <c r="L7848" s="152">
        <f>SUMIFS('EIA-860'!$F:$F,'EIA-860'!$B:$B,Capacity!$B7848,'EIA-860'!$J:$J,Capacity!L$6,'EIA-860'!$K:$K,Capacity!$C$3)</f>
        <v>50.2</v>
      </c>
      <c r="M7848" s="152">
        <f>SUMIFS('EIA-860'!$F:$F,'EIA-860'!$B:$B,Capacity!$B7848,'EIA-860'!$J:$J,Capacity!M$6,'EIA-860'!$K:$K,Capacity!$C$3)</f>
        <v>0</v>
      </c>
      <c r="N7848" s="152">
        <f>SUMIFS('EIA-860'!$F:$F,'EIA-860'!$B:$B,Capacity!$B7848,'EIA-860'!$J:$J,Capacity!N$6,'EIA-860'!$K:$K,Capacity!$C$3)</f>
        <v>0</v>
      </c>
      <c r="O7848" s="152">
        <f>SUMIFS('EIA-860'!$F:$F,'EIA-860'!$B:$B,Capacity!$B7848,'EIA-860'!$J:$J,Capacity!O$6,'EIA-860'!$K:$K,Capacity!$C$3)</f>
        <v>0</v>
      </c>
      <c r="P7848" s="152">
        <f>SUMIFS('EIA-860'!$F:$F,'EIA-860'!$B:$B,Capacity!$B7848,'EIA-860'!$J:$J,Capacity!P$6,'EIA-860'!$K:$K,Capacity!$C$3)</f>
        <v>0</v>
      </c>
      <c r="Q7848" s="152">
        <f>SUMIFS('EIA-860'!$F:$F,'EIA-860'!$B:$B,Capacity!$B7848,'EIA-860'!$J:$J,Capacity!Q$6,'EIA-860'!$K:$K,Capacity!$C$3)</f>
        <v>0</v>
      </c>
    </row>
    <row r="7849" spans="2:17">
      <c r="B7849" s="49">
        <v>60624</v>
      </c>
      <c r="C7849" s="152">
        <f>SUMIFS('EIA-860'!$F:$F,'EIA-860'!$B:$B,Capacity!$B7849,'EIA-860'!$J:$J,Capacity!C$6,'EIA-860'!$K:$K,Capacity!$C$3)</f>
        <v>0</v>
      </c>
      <c r="D7849" s="152">
        <f>SUMIFS('EIA-860'!$F:$F,'EIA-860'!$B:$B,Capacity!$B7849,'EIA-860'!$J:$J,Capacity!D$6,'EIA-860'!$K:$K,Capacity!$C$3)</f>
        <v>0</v>
      </c>
      <c r="E7849" s="152">
        <f>SUMIFS('EIA-860'!$F:$F,'EIA-860'!$B:$B,Capacity!$B7849,'EIA-860'!$J:$J,Capacity!E$6,'EIA-860'!$K:$K,Capacity!$C$3)</f>
        <v>0</v>
      </c>
      <c r="F7849" s="152">
        <f>SUMIFS('EIA-860'!$F:$F,'EIA-860'!$B:$B,Capacity!$B7849,'EIA-860'!$J:$J,Capacity!F$6,'EIA-860'!$K:$K,Capacity!$C$3)</f>
        <v>0</v>
      </c>
      <c r="G7849" s="152">
        <f>SUMIFS('EIA-860'!$F:$F,'EIA-860'!$B:$B,Capacity!$B7849,'EIA-860'!$J:$J,Capacity!G$6,'EIA-860'!$K:$K,Capacity!$C$3)</f>
        <v>0</v>
      </c>
      <c r="H7849" s="152">
        <f>SUMIFS('EIA-860'!$F:$F,'EIA-860'!$B:$B,Capacity!$B7849,'EIA-860'!$J:$J,Capacity!H$6,'EIA-860'!$K:$K,Capacity!$C$3)</f>
        <v>0</v>
      </c>
      <c r="I7849" s="152">
        <f>SUMIFS('EIA-860'!$F:$F,'EIA-860'!$B:$B,Capacity!$B7849,'EIA-860'!$J:$J,Capacity!I$6,'EIA-860'!$K:$K,Capacity!$C$3)</f>
        <v>0</v>
      </c>
      <c r="J7849" s="152">
        <f>SUMIFS('EIA-860'!$F:$F,'EIA-860'!$B:$B,Capacity!$B7849,'EIA-860'!$J:$J,Capacity!J$6,'EIA-860'!$K:$K,Capacity!$C$3)</f>
        <v>0</v>
      </c>
      <c r="K7849" s="152">
        <f>SUMIFS('EIA-860'!$F:$F,'EIA-860'!$B:$B,Capacity!$B7849,'EIA-860'!$J:$J,Capacity!K$6,'EIA-860'!$K:$K,Capacity!$C$3)</f>
        <v>0</v>
      </c>
      <c r="L7849" s="152">
        <f>SUMIFS('EIA-860'!$F:$F,'EIA-860'!$B:$B,Capacity!$B7849,'EIA-860'!$J:$J,Capacity!L$6,'EIA-860'!$K:$K,Capacity!$C$3)</f>
        <v>50.2</v>
      </c>
      <c r="M7849" s="152">
        <f>SUMIFS('EIA-860'!$F:$F,'EIA-860'!$B:$B,Capacity!$B7849,'EIA-860'!$J:$J,Capacity!M$6,'EIA-860'!$K:$K,Capacity!$C$3)</f>
        <v>0</v>
      </c>
      <c r="N7849" s="152">
        <f>SUMIFS('EIA-860'!$F:$F,'EIA-860'!$B:$B,Capacity!$B7849,'EIA-860'!$J:$J,Capacity!N$6,'EIA-860'!$K:$K,Capacity!$C$3)</f>
        <v>0</v>
      </c>
      <c r="O7849" s="152">
        <f>SUMIFS('EIA-860'!$F:$F,'EIA-860'!$B:$B,Capacity!$B7849,'EIA-860'!$J:$J,Capacity!O$6,'EIA-860'!$K:$K,Capacity!$C$3)</f>
        <v>0</v>
      </c>
      <c r="P7849" s="152">
        <f>SUMIFS('EIA-860'!$F:$F,'EIA-860'!$B:$B,Capacity!$B7849,'EIA-860'!$J:$J,Capacity!P$6,'EIA-860'!$K:$K,Capacity!$C$3)</f>
        <v>0</v>
      </c>
      <c r="Q7849" s="152">
        <f>SUMIFS('EIA-860'!$F:$F,'EIA-860'!$B:$B,Capacity!$B7849,'EIA-860'!$J:$J,Capacity!Q$6,'EIA-860'!$K:$K,Capacity!$C$3)</f>
        <v>0</v>
      </c>
    </row>
    <row r="7850" spans="2:17">
      <c r="B7850" s="49">
        <v>60625</v>
      </c>
      <c r="C7850" s="152">
        <f>SUMIFS('EIA-860'!$F:$F,'EIA-860'!$B:$B,Capacity!$B7850,'EIA-860'!$J:$J,Capacity!C$6,'EIA-860'!$K:$K,Capacity!$C$3)</f>
        <v>0</v>
      </c>
      <c r="D7850" s="152">
        <f>SUMIFS('EIA-860'!$F:$F,'EIA-860'!$B:$B,Capacity!$B7850,'EIA-860'!$J:$J,Capacity!D$6,'EIA-860'!$K:$K,Capacity!$C$3)</f>
        <v>0</v>
      </c>
      <c r="E7850" s="152">
        <f>SUMIFS('EIA-860'!$F:$F,'EIA-860'!$B:$B,Capacity!$B7850,'EIA-860'!$J:$J,Capacity!E$6,'EIA-860'!$K:$K,Capacity!$C$3)</f>
        <v>0</v>
      </c>
      <c r="F7850" s="152">
        <f>SUMIFS('EIA-860'!$F:$F,'EIA-860'!$B:$B,Capacity!$B7850,'EIA-860'!$J:$J,Capacity!F$6,'EIA-860'!$K:$K,Capacity!$C$3)</f>
        <v>0</v>
      </c>
      <c r="G7850" s="152">
        <f>SUMIFS('EIA-860'!$F:$F,'EIA-860'!$B:$B,Capacity!$B7850,'EIA-860'!$J:$J,Capacity!G$6,'EIA-860'!$K:$K,Capacity!$C$3)</f>
        <v>0</v>
      </c>
      <c r="H7850" s="152">
        <f>SUMIFS('EIA-860'!$F:$F,'EIA-860'!$B:$B,Capacity!$B7850,'EIA-860'!$J:$J,Capacity!H$6,'EIA-860'!$K:$K,Capacity!$C$3)</f>
        <v>0</v>
      </c>
      <c r="I7850" s="152">
        <f>SUMIFS('EIA-860'!$F:$F,'EIA-860'!$B:$B,Capacity!$B7850,'EIA-860'!$J:$J,Capacity!I$6,'EIA-860'!$K:$K,Capacity!$C$3)</f>
        <v>0</v>
      </c>
      <c r="J7850" s="152">
        <f>SUMIFS('EIA-860'!$F:$F,'EIA-860'!$B:$B,Capacity!$B7850,'EIA-860'!$J:$J,Capacity!J$6,'EIA-860'!$K:$K,Capacity!$C$3)</f>
        <v>0</v>
      </c>
      <c r="K7850" s="152">
        <f>SUMIFS('EIA-860'!$F:$F,'EIA-860'!$B:$B,Capacity!$B7850,'EIA-860'!$J:$J,Capacity!K$6,'EIA-860'!$K:$K,Capacity!$C$3)</f>
        <v>0</v>
      </c>
      <c r="L7850" s="152">
        <f>SUMIFS('EIA-860'!$F:$F,'EIA-860'!$B:$B,Capacity!$B7850,'EIA-860'!$J:$J,Capacity!L$6,'EIA-860'!$K:$K,Capacity!$C$3)</f>
        <v>1.2</v>
      </c>
      <c r="M7850" s="152">
        <f>SUMIFS('EIA-860'!$F:$F,'EIA-860'!$B:$B,Capacity!$B7850,'EIA-860'!$J:$J,Capacity!M$6,'EIA-860'!$K:$K,Capacity!$C$3)</f>
        <v>0</v>
      </c>
      <c r="N7850" s="152">
        <f>SUMIFS('EIA-860'!$F:$F,'EIA-860'!$B:$B,Capacity!$B7850,'EIA-860'!$J:$J,Capacity!N$6,'EIA-860'!$K:$K,Capacity!$C$3)</f>
        <v>0</v>
      </c>
      <c r="O7850" s="152">
        <f>SUMIFS('EIA-860'!$F:$F,'EIA-860'!$B:$B,Capacity!$B7850,'EIA-860'!$J:$J,Capacity!O$6,'EIA-860'!$K:$K,Capacity!$C$3)</f>
        <v>0</v>
      </c>
      <c r="P7850" s="152">
        <f>SUMIFS('EIA-860'!$F:$F,'EIA-860'!$B:$B,Capacity!$B7850,'EIA-860'!$J:$J,Capacity!P$6,'EIA-860'!$K:$K,Capacity!$C$3)</f>
        <v>0</v>
      </c>
      <c r="Q7850" s="152">
        <f>SUMIFS('EIA-860'!$F:$F,'EIA-860'!$B:$B,Capacity!$B7850,'EIA-860'!$J:$J,Capacity!Q$6,'EIA-860'!$K:$K,Capacity!$C$3)</f>
        <v>0</v>
      </c>
    </row>
    <row r="7851" spans="2:17">
      <c r="B7851" s="49">
        <v>60629</v>
      </c>
      <c r="C7851" s="152">
        <f>SUMIFS('EIA-860'!$F:$F,'EIA-860'!$B:$B,Capacity!$B7851,'EIA-860'!$J:$J,Capacity!C$6,'EIA-860'!$K:$K,Capacity!$C$3)</f>
        <v>0</v>
      </c>
      <c r="D7851" s="152">
        <f>SUMIFS('EIA-860'!$F:$F,'EIA-860'!$B:$B,Capacity!$B7851,'EIA-860'!$J:$J,Capacity!D$6,'EIA-860'!$K:$K,Capacity!$C$3)</f>
        <v>0</v>
      </c>
      <c r="E7851" s="152">
        <f>SUMIFS('EIA-860'!$F:$F,'EIA-860'!$B:$B,Capacity!$B7851,'EIA-860'!$J:$J,Capacity!E$6,'EIA-860'!$K:$K,Capacity!$C$3)</f>
        <v>0</v>
      </c>
      <c r="F7851" s="152">
        <f>SUMIFS('EIA-860'!$F:$F,'EIA-860'!$B:$B,Capacity!$B7851,'EIA-860'!$J:$J,Capacity!F$6,'EIA-860'!$K:$K,Capacity!$C$3)</f>
        <v>0</v>
      </c>
      <c r="G7851" s="152">
        <f>SUMIFS('EIA-860'!$F:$F,'EIA-860'!$B:$B,Capacity!$B7851,'EIA-860'!$J:$J,Capacity!G$6,'EIA-860'!$K:$K,Capacity!$C$3)</f>
        <v>0</v>
      </c>
      <c r="H7851" s="152">
        <f>SUMIFS('EIA-860'!$F:$F,'EIA-860'!$B:$B,Capacity!$B7851,'EIA-860'!$J:$J,Capacity!H$6,'EIA-860'!$K:$K,Capacity!$C$3)</f>
        <v>0</v>
      </c>
      <c r="I7851" s="152">
        <f>SUMIFS('EIA-860'!$F:$F,'EIA-860'!$B:$B,Capacity!$B7851,'EIA-860'!$J:$J,Capacity!I$6,'EIA-860'!$K:$K,Capacity!$C$3)</f>
        <v>0</v>
      </c>
      <c r="J7851" s="152">
        <f>SUMIFS('EIA-860'!$F:$F,'EIA-860'!$B:$B,Capacity!$B7851,'EIA-860'!$J:$J,Capacity!J$6,'EIA-860'!$K:$K,Capacity!$C$3)</f>
        <v>0</v>
      </c>
      <c r="K7851" s="152">
        <f>SUMIFS('EIA-860'!$F:$F,'EIA-860'!$B:$B,Capacity!$B7851,'EIA-860'!$J:$J,Capacity!K$6,'EIA-860'!$K:$K,Capacity!$C$3)</f>
        <v>0</v>
      </c>
      <c r="L7851" s="152">
        <f>SUMIFS('EIA-860'!$F:$F,'EIA-860'!$B:$B,Capacity!$B7851,'EIA-860'!$J:$J,Capacity!L$6,'EIA-860'!$K:$K,Capacity!$C$3)</f>
        <v>2</v>
      </c>
      <c r="M7851" s="152">
        <f>SUMIFS('EIA-860'!$F:$F,'EIA-860'!$B:$B,Capacity!$B7851,'EIA-860'!$J:$J,Capacity!M$6,'EIA-860'!$K:$K,Capacity!$C$3)</f>
        <v>0</v>
      </c>
      <c r="N7851" s="152">
        <f>SUMIFS('EIA-860'!$F:$F,'EIA-860'!$B:$B,Capacity!$B7851,'EIA-860'!$J:$J,Capacity!N$6,'EIA-860'!$K:$K,Capacity!$C$3)</f>
        <v>0</v>
      </c>
      <c r="O7851" s="152">
        <f>SUMIFS('EIA-860'!$F:$F,'EIA-860'!$B:$B,Capacity!$B7851,'EIA-860'!$J:$J,Capacity!O$6,'EIA-860'!$K:$K,Capacity!$C$3)</f>
        <v>0</v>
      </c>
      <c r="P7851" s="152">
        <f>SUMIFS('EIA-860'!$F:$F,'EIA-860'!$B:$B,Capacity!$B7851,'EIA-860'!$J:$J,Capacity!P$6,'EIA-860'!$K:$K,Capacity!$C$3)</f>
        <v>0</v>
      </c>
      <c r="Q7851" s="152">
        <f>SUMIFS('EIA-860'!$F:$F,'EIA-860'!$B:$B,Capacity!$B7851,'EIA-860'!$J:$J,Capacity!Q$6,'EIA-860'!$K:$K,Capacity!$C$3)</f>
        <v>0</v>
      </c>
    </row>
    <row r="7852" spans="2:17">
      <c r="B7852" s="49">
        <v>60631</v>
      </c>
      <c r="C7852" s="152">
        <f>SUMIFS('EIA-860'!$F:$F,'EIA-860'!$B:$B,Capacity!$B7852,'EIA-860'!$J:$J,Capacity!C$6,'EIA-860'!$K:$K,Capacity!$C$3)</f>
        <v>0</v>
      </c>
      <c r="D7852" s="152">
        <f>SUMIFS('EIA-860'!$F:$F,'EIA-860'!$B:$B,Capacity!$B7852,'EIA-860'!$J:$J,Capacity!D$6,'EIA-860'!$K:$K,Capacity!$C$3)</f>
        <v>0</v>
      </c>
      <c r="E7852" s="152">
        <f>SUMIFS('EIA-860'!$F:$F,'EIA-860'!$B:$B,Capacity!$B7852,'EIA-860'!$J:$J,Capacity!E$6,'EIA-860'!$K:$K,Capacity!$C$3)</f>
        <v>0</v>
      </c>
      <c r="F7852" s="152">
        <f>SUMIFS('EIA-860'!$F:$F,'EIA-860'!$B:$B,Capacity!$B7852,'EIA-860'!$J:$J,Capacity!F$6,'EIA-860'!$K:$K,Capacity!$C$3)</f>
        <v>0</v>
      </c>
      <c r="G7852" s="152">
        <f>SUMIFS('EIA-860'!$F:$F,'EIA-860'!$B:$B,Capacity!$B7852,'EIA-860'!$J:$J,Capacity!G$6,'EIA-860'!$K:$K,Capacity!$C$3)</f>
        <v>0</v>
      </c>
      <c r="H7852" s="152">
        <f>SUMIFS('EIA-860'!$F:$F,'EIA-860'!$B:$B,Capacity!$B7852,'EIA-860'!$J:$J,Capacity!H$6,'EIA-860'!$K:$K,Capacity!$C$3)</f>
        <v>0</v>
      </c>
      <c r="I7852" s="152">
        <f>SUMIFS('EIA-860'!$F:$F,'EIA-860'!$B:$B,Capacity!$B7852,'EIA-860'!$J:$J,Capacity!I$6,'EIA-860'!$K:$K,Capacity!$C$3)</f>
        <v>0</v>
      </c>
      <c r="J7852" s="152">
        <f>SUMIFS('EIA-860'!$F:$F,'EIA-860'!$B:$B,Capacity!$B7852,'EIA-860'!$J:$J,Capacity!J$6,'EIA-860'!$K:$K,Capacity!$C$3)</f>
        <v>0</v>
      </c>
      <c r="K7852" s="152">
        <f>SUMIFS('EIA-860'!$F:$F,'EIA-860'!$B:$B,Capacity!$B7852,'EIA-860'!$J:$J,Capacity!K$6,'EIA-860'!$K:$K,Capacity!$C$3)</f>
        <v>0</v>
      </c>
      <c r="L7852" s="152">
        <f>SUMIFS('EIA-860'!$F:$F,'EIA-860'!$B:$B,Capacity!$B7852,'EIA-860'!$J:$J,Capacity!L$6,'EIA-860'!$K:$K,Capacity!$C$3)</f>
        <v>7</v>
      </c>
      <c r="M7852" s="152">
        <f>SUMIFS('EIA-860'!$F:$F,'EIA-860'!$B:$B,Capacity!$B7852,'EIA-860'!$J:$J,Capacity!M$6,'EIA-860'!$K:$K,Capacity!$C$3)</f>
        <v>0</v>
      </c>
      <c r="N7852" s="152">
        <f>SUMIFS('EIA-860'!$F:$F,'EIA-860'!$B:$B,Capacity!$B7852,'EIA-860'!$J:$J,Capacity!N$6,'EIA-860'!$K:$K,Capacity!$C$3)</f>
        <v>0</v>
      </c>
      <c r="O7852" s="152">
        <f>SUMIFS('EIA-860'!$F:$F,'EIA-860'!$B:$B,Capacity!$B7852,'EIA-860'!$J:$J,Capacity!O$6,'EIA-860'!$K:$K,Capacity!$C$3)</f>
        <v>0</v>
      </c>
      <c r="P7852" s="152">
        <f>SUMIFS('EIA-860'!$F:$F,'EIA-860'!$B:$B,Capacity!$B7852,'EIA-860'!$J:$J,Capacity!P$6,'EIA-860'!$K:$K,Capacity!$C$3)</f>
        <v>0</v>
      </c>
      <c r="Q7852" s="152">
        <f>SUMIFS('EIA-860'!$F:$F,'EIA-860'!$B:$B,Capacity!$B7852,'EIA-860'!$J:$J,Capacity!Q$6,'EIA-860'!$K:$K,Capacity!$C$3)</f>
        <v>0</v>
      </c>
    </row>
    <row r="7853" spans="2:17">
      <c r="B7853" s="49">
        <v>60632</v>
      </c>
      <c r="C7853" s="152">
        <f>SUMIFS('EIA-860'!$F:$F,'EIA-860'!$B:$B,Capacity!$B7853,'EIA-860'!$J:$J,Capacity!C$6,'EIA-860'!$K:$K,Capacity!$C$3)</f>
        <v>0</v>
      </c>
      <c r="D7853" s="152">
        <f>SUMIFS('EIA-860'!$F:$F,'EIA-860'!$B:$B,Capacity!$B7853,'EIA-860'!$J:$J,Capacity!D$6,'EIA-860'!$K:$K,Capacity!$C$3)</f>
        <v>0</v>
      </c>
      <c r="E7853" s="152">
        <f>SUMIFS('EIA-860'!$F:$F,'EIA-860'!$B:$B,Capacity!$B7853,'EIA-860'!$J:$J,Capacity!E$6,'EIA-860'!$K:$K,Capacity!$C$3)</f>
        <v>0</v>
      </c>
      <c r="F7853" s="152">
        <f>SUMIFS('EIA-860'!$F:$F,'EIA-860'!$B:$B,Capacity!$B7853,'EIA-860'!$J:$J,Capacity!F$6,'EIA-860'!$K:$K,Capacity!$C$3)</f>
        <v>0</v>
      </c>
      <c r="G7853" s="152">
        <f>SUMIFS('EIA-860'!$F:$F,'EIA-860'!$B:$B,Capacity!$B7853,'EIA-860'!$J:$J,Capacity!G$6,'EIA-860'!$K:$K,Capacity!$C$3)</f>
        <v>0</v>
      </c>
      <c r="H7853" s="152">
        <f>SUMIFS('EIA-860'!$F:$F,'EIA-860'!$B:$B,Capacity!$B7853,'EIA-860'!$J:$J,Capacity!H$6,'EIA-860'!$K:$K,Capacity!$C$3)</f>
        <v>0</v>
      </c>
      <c r="I7853" s="152">
        <f>SUMIFS('EIA-860'!$F:$F,'EIA-860'!$B:$B,Capacity!$B7853,'EIA-860'!$J:$J,Capacity!I$6,'EIA-860'!$K:$K,Capacity!$C$3)</f>
        <v>0</v>
      </c>
      <c r="J7853" s="152">
        <f>SUMIFS('EIA-860'!$F:$F,'EIA-860'!$B:$B,Capacity!$B7853,'EIA-860'!$J:$J,Capacity!J$6,'EIA-860'!$K:$K,Capacity!$C$3)</f>
        <v>0</v>
      </c>
      <c r="K7853" s="152">
        <f>SUMIFS('EIA-860'!$F:$F,'EIA-860'!$B:$B,Capacity!$B7853,'EIA-860'!$J:$J,Capacity!K$6,'EIA-860'!$K:$K,Capacity!$C$3)</f>
        <v>0</v>
      </c>
      <c r="L7853" s="152">
        <f>SUMIFS('EIA-860'!$F:$F,'EIA-860'!$B:$B,Capacity!$B7853,'EIA-860'!$J:$J,Capacity!L$6,'EIA-860'!$K:$K,Capacity!$C$3)</f>
        <v>3.9</v>
      </c>
      <c r="M7853" s="152">
        <f>SUMIFS('EIA-860'!$F:$F,'EIA-860'!$B:$B,Capacity!$B7853,'EIA-860'!$J:$J,Capacity!M$6,'EIA-860'!$K:$K,Capacity!$C$3)</f>
        <v>0</v>
      </c>
      <c r="N7853" s="152">
        <f>SUMIFS('EIA-860'!$F:$F,'EIA-860'!$B:$B,Capacity!$B7853,'EIA-860'!$J:$J,Capacity!N$6,'EIA-860'!$K:$K,Capacity!$C$3)</f>
        <v>0</v>
      </c>
      <c r="O7853" s="152">
        <f>SUMIFS('EIA-860'!$F:$F,'EIA-860'!$B:$B,Capacity!$B7853,'EIA-860'!$J:$J,Capacity!O$6,'EIA-860'!$K:$K,Capacity!$C$3)</f>
        <v>0</v>
      </c>
      <c r="P7853" s="152">
        <f>SUMIFS('EIA-860'!$F:$F,'EIA-860'!$B:$B,Capacity!$B7853,'EIA-860'!$J:$J,Capacity!P$6,'EIA-860'!$K:$K,Capacity!$C$3)</f>
        <v>0</v>
      </c>
      <c r="Q7853" s="152">
        <f>SUMIFS('EIA-860'!$F:$F,'EIA-860'!$B:$B,Capacity!$B7853,'EIA-860'!$J:$J,Capacity!Q$6,'EIA-860'!$K:$K,Capacity!$C$3)</f>
        <v>0</v>
      </c>
    </row>
    <row r="7854" spans="2:17">
      <c r="B7854" s="49">
        <v>60633</v>
      </c>
      <c r="C7854" s="152">
        <f>SUMIFS('EIA-860'!$F:$F,'EIA-860'!$B:$B,Capacity!$B7854,'EIA-860'!$J:$J,Capacity!C$6,'EIA-860'!$K:$K,Capacity!$C$3)</f>
        <v>0</v>
      </c>
      <c r="D7854" s="152">
        <f>SUMIFS('EIA-860'!$F:$F,'EIA-860'!$B:$B,Capacity!$B7854,'EIA-860'!$J:$J,Capacity!D$6,'EIA-860'!$K:$K,Capacity!$C$3)</f>
        <v>0</v>
      </c>
      <c r="E7854" s="152">
        <f>SUMIFS('EIA-860'!$F:$F,'EIA-860'!$B:$B,Capacity!$B7854,'EIA-860'!$J:$J,Capacity!E$6,'EIA-860'!$K:$K,Capacity!$C$3)</f>
        <v>0</v>
      </c>
      <c r="F7854" s="152">
        <f>SUMIFS('EIA-860'!$F:$F,'EIA-860'!$B:$B,Capacity!$B7854,'EIA-860'!$J:$J,Capacity!F$6,'EIA-860'!$K:$K,Capacity!$C$3)</f>
        <v>0</v>
      </c>
      <c r="G7854" s="152">
        <f>SUMIFS('EIA-860'!$F:$F,'EIA-860'!$B:$B,Capacity!$B7854,'EIA-860'!$J:$J,Capacity!G$6,'EIA-860'!$K:$K,Capacity!$C$3)</f>
        <v>0</v>
      </c>
      <c r="H7854" s="152">
        <f>SUMIFS('EIA-860'!$F:$F,'EIA-860'!$B:$B,Capacity!$B7854,'EIA-860'!$J:$J,Capacity!H$6,'EIA-860'!$K:$K,Capacity!$C$3)</f>
        <v>0</v>
      </c>
      <c r="I7854" s="152">
        <f>SUMIFS('EIA-860'!$F:$F,'EIA-860'!$B:$B,Capacity!$B7854,'EIA-860'!$J:$J,Capacity!I$6,'EIA-860'!$K:$K,Capacity!$C$3)</f>
        <v>0</v>
      </c>
      <c r="J7854" s="152">
        <f>SUMIFS('EIA-860'!$F:$F,'EIA-860'!$B:$B,Capacity!$B7854,'EIA-860'!$J:$J,Capacity!J$6,'EIA-860'!$K:$K,Capacity!$C$3)</f>
        <v>0</v>
      </c>
      <c r="K7854" s="152">
        <f>SUMIFS('EIA-860'!$F:$F,'EIA-860'!$B:$B,Capacity!$B7854,'EIA-860'!$J:$J,Capacity!K$6,'EIA-860'!$K:$K,Capacity!$C$3)</f>
        <v>0</v>
      </c>
      <c r="L7854" s="152">
        <f>SUMIFS('EIA-860'!$F:$F,'EIA-860'!$B:$B,Capacity!$B7854,'EIA-860'!$J:$J,Capacity!L$6,'EIA-860'!$K:$K,Capacity!$C$3)</f>
        <v>2</v>
      </c>
      <c r="M7854" s="152">
        <f>SUMIFS('EIA-860'!$F:$F,'EIA-860'!$B:$B,Capacity!$B7854,'EIA-860'!$J:$J,Capacity!M$6,'EIA-860'!$K:$K,Capacity!$C$3)</f>
        <v>0</v>
      </c>
      <c r="N7854" s="152">
        <f>SUMIFS('EIA-860'!$F:$F,'EIA-860'!$B:$B,Capacity!$B7854,'EIA-860'!$J:$J,Capacity!N$6,'EIA-860'!$K:$K,Capacity!$C$3)</f>
        <v>0</v>
      </c>
      <c r="O7854" s="152">
        <f>SUMIFS('EIA-860'!$F:$F,'EIA-860'!$B:$B,Capacity!$B7854,'EIA-860'!$J:$J,Capacity!O$6,'EIA-860'!$K:$K,Capacity!$C$3)</f>
        <v>0</v>
      </c>
      <c r="P7854" s="152">
        <f>SUMIFS('EIA-860'!$F:$F,'EIA-860'!$B:$B,Capacity!$B7854,'EIA-860'!$J:$J,Capacity!P$6,'EIA-860'!$K:$K,Capacity!$C$3)</f>
        <v>0</v>
      </c>
      <c r="Q7854" s="152">
        <f>SUMIFS('EIA-860'!$F:$F,'EIA-860'!$B:$B,Capacity!$B7854,'EIA-860'!$J:$J,Capacity!Q$6,'EIA-860'!$K:$K,Capacity!$C$3)</f>
        <v>0</v>
      </c>
    </row>
    <row r="7855" spans="2:17">
      <c r="B7855" s="49">
        <v>60634</v>
      </c>
      <c r="C7855" s="152">
        <f>SUMIFS('EIA-860'!$F:$F,'EIA-860'!$B:$B,Capacity!$B7855,'EIA-860'!$J:$J,Capacity!C$6,'EIA-860'!$K:$K,Capacity!$C$3)</f>
        <v>0</v>
      </c>
      <c r="D7855" s="152">
        <f>SUMIFS('EIA-860'!$F:$F,'EIA-860'!$B:$B,Capacity!$B7855,'EIA-860'!$J:$J,Capacity!D$6,'EIA-860'!$K:$K,Capacity!$C$3)</f>
        <v>0</v>
      </c>
      <c r="E7855" s="152">
        <f>SUMIFS('EIA-860'!$F:$F,'EIA-860'!$B:$B,Capacity!$B7855,'EIA-860'!$J:$J,Capacity!E$6,'EIA-860'!$K:$K,Capacity!$C$3)</f>
        <v>0</v>
      </c>
      <c r="F7855" s="152">
        <f>SUMIFS('EIA-860'!$F:$F,'EIA-860'!$B:$B,Capacity!$B7855,'EIA-860'!$J:$J,Capacity!F$6,'EIA-860'!$K:$K,Capacity!$C$3)</f>
        <v>0</v>
      </c>
      <c r="G7855" s="152">
        <f>SUMIFS('EIA-860'!$F:$F,'EIA-860'!$B:$B,Capacity!$B7855,'EIA-860'!$J:$J,Capacity!G$6,'EIA-860'!$K:$K,Capacity!$C$3)</f>
        <v>0</v>
      </c>
      <c r="H7855" s="152">
        <f>SUMIFS('EIA-860'!$F:$F,'EIA-860'!$B:$B,Capacity!$B7855,'EIA-860'!$J:$J,Capacity!H$6,'EIA-860'!$K:$K,Capacity!$C$3)</f>
        <v>0</v>
      </c>
      <c r="I7855" s="152">
        <f>SUMIFS('EIA-860'!$F:$F,'EIA-860'!$B:$B,Capacity!$B7855,'EIA-860'!$J:$J,Capacity!I$6,'EIA-860'!$K:$K,Capacity!$C$3)</f>
        <v>0</v>
      </c>
      <c r="J7855" s="152">
        <f>SUMIFS('EIA-860'!$F:$F,'EIA-860'!$B:$B,Capacity!$B7855,'EIA-860'!$J:$J,Capacity!J$6,'EIA-860'!$K:$K,Capacity!$C$3)</f>
        <v>0</v>
      </c>
      <c r="K7855" s="152">
        <f>SUMIFS('EIA-860'!$F:$F,'EIA-860'!$B:$B,Capacity!$B7855,'EIA-860'!$J:$J,Capacity!K$6,'EIA-860'!$K:$K,Capacity!$C$3)</f>
        <v>0</v>
      </c>
      <c r="L7855" s="152">
        <f>SUMIFS('EIA-860'!$F:$F,'EIA-860'!$B:$B,Capacity!$B7855,'EIA-860'!$J:$J,Capacity!L$6,'EIA-860'!$K:$K,Capacity!$C$3)</f>
        <v>5</v>
      </c>
      <c r="M7855" s="152">
        <f>SUMIFS('EIA-860'!$F:$F,'EIA-860'!$B:$B,Capacity!$B7855,'EIA-860'!$J:$J,Capacity!M$6,'EIA-860'!$K:$K,Capacity!$C$3)</f>
        <v>0</v>
      </c>
      <c r="N7855" s="152">
        <f>SUMIFS('EIA-860'!$F:$F,'EIA-860'!$B:$B,Capacity!$B7855,'EIA-860'!$J:$J,Capacity!N$6,'EIA-860'!$K:$K,Capacity!$C$3)</f>
        <v>0</v>
      </c>
      <c r="O7855" s="152">
        <f>SUMIFS('EIA-860'!$F:$F,'EIA-860'!$B:$B,Capacity!$B7855,'EIA-860'!$J:$J,Capacity!O$6,'EIA-860'!$K:$K,Capacity!$C$3)</f>
        <v>0</v>
      </c>
      <c r="P7855" s="152">
        <f>SUMIFS('EIA-860'!$F:$F,'EIA-860'!$B:$B,Capacity!$B7855,'EIA-860'!$J:$J,Capacity!P$6,'EIA-860'!$K:$K,Capacity!$C$3)</f>
        <v>0</v>
      </c>
      <c r="Q7855" s="152">
        <f>SUMIFS('EIA-860'!$F:$F,'EIA-860'!$B:$B,Capacity!$B7855,'EIA-860'!$J:$J,Capacity!Q$6,'EIA-860'!$K:$K,Capacity!$C$3)</f>
        <v>0</v>
      </c>
    </row>
    <row r="7856" spans="2:17">
      <c r="B7856" s="49">
        <v>60635</v>
      </c>
      <c r="C7856" s="152">
        <f>SUMIFS('EIA-860'!$F:$F,'EIA-860'!$B:$B,Capacity!$B7856,'EIA-860'!$J:$J,Capacity!C$6,'EIA-860'!$K:$K,Capacity!$C$3)</f>
        <v>0</v>
      </c>
      <c r="D7856" s="152">
        <f>SUMIFS('EIA-860'!$F:$F,'EIA-860'!$B:$B,Capacity!$B7856,'EIA-860'!$J:$J,Capacity!D$6,'EIA-860'!$K:$K,Capacity!$C$3)</f>
        <v>0</v>
      </c>
      <c r="E7856" s="152">
        <f>SUMIFS('EIA-860'!$F:$F,'EIA-860'!$B:$B,Capacity!$B7856,'EIA-860'!$J:$J,Capacity!E$6,'EIA-860'!$K:$K,Capacity!$C$3)</f>
        <v>0</v>
      </c>
      <c r="F7856" s="152">
        <f>SUMIFS('EIA-860'!$F:$F,'EIA-860'!$B:$B,Capacity!$B7856,'EIA-860'!$J:$J,Capacity!F$6,'EIA-860'!$K:$K,Capacity!$C$3)</f>
        <v>0</v>
      </c>
      <c r="G7856" s="152">
        <f>SUMIFS('EIA-860'!$F:$F,'EIA-860'!$B:$B,Capacity!$B7856,'EIA-860'!$J:$J,Capacity!G$6,'EIA-860'!$K:$K,Capacity!$C$3)</f>
        <v>0</v>
      </c>
      <c r="H7856" s="152">
        <f>SUMIFS('EIA-860'!$F:$F,'EIA-860'!$B:$B,Capacity!$B7856,'EIA-860'!$J:$J,Capacity!H$6,'EIA-860'!$K:$K,Capacity!$C$3)</f>
        <v>0</v>
      </c>
      <c r="I7856" s="152">
        <f>SUMIFS('EIA-860'!$F:$F,'EIA-860'!$B:$B,Capacity!$B7856,'EIA-860'!$J:$J,Capacity!I$6,'EIA-860'!$K:$K,Capacity!$C$3)</f>
        <v>0</v>
      </c>
      <c r="J7856" s="152">
        <f>SUMIFS('EIA-860'!$F:$F,'EIA-860'!$B:$B,Capacity!$B7856,'EIA-860'!$J:$J,Capacity!J$6,'EIA-860'!$K:$K,Capacity!$C$3)</f>
        <v>0</v>
      </c>
      <c r="K7856" s="152">
        <f>SUMIFS('EIA-860'!$F:$F,'EIA-860'!$B:$B,Capacity!$B7856,'EIA-860'!$J:$J,Capacity!K$6,'EIA-860'!$K:$K,Capacity!$C$3)</f>
        <v>0</v>
      </c>
      <c r="L7856" s="152">
        <f>SUMIFS('EIA-860'!$F:$F,'EIA-860'!$B:$B,Capacity!$B7856,'EIA-860'!$J:$J,Capacity!L$6,'EIA-860'!$K:$K,Capacity!$C$3)</f>
        <v>6.8</v>
      </c>
      <c r="M7856" s="152">
        <f>SUMIFS('EIA-860'!$F:$F,'EIA-860'!$B:$B,Capacity!$B7856,'EIA-860'!$J:$J,Capacity!M$6,'EIA-860'!$K:$K,Capacity!$C$3)</f>
        <v>0</v>
      </c>
      <c r="N7856" s="152">
        <f>SUMIFS('EIA-860'!$F:$F,'EIA-860'!$B:$B,Capacity!$B7856,'EIA-860'!$J:$J,Capacity!N$6,'EIA-860'!$K:$K,Capacity!$C$3)</f>
        <v>0</v>
      </c>
      <c r="O7856" s="152">
        <f>SUMIFS('EIA-860'!$F:$F,'EIA-860'!$B:$B,Capacity!$B7856,'EIA-860'!$J:$J,Capacity!O$6,'EIA-860'!$K:$K,Capacity!$C$3)</f>
        <v>0</v>
      </c>
      <c r="P7856" s="152">
        <f>SUMIFS('EIA-860'!$F:$F,'EIA-860'!$B:$B,Capacity!$B7856,'EIA-860'!$J:$J,Capacity!P$6,'EIA-860'!$K:$K,Capacity!$C$3)</f>
        <v>0</v>
      </c>
      <c r="Q7856" s="152">
        <f>SUMIFS('EIA-860'!$F:$F,'EIA-860'!$B:$B,Capacity!$B7856,'EIA-860'!$J:$J,Capacity!Q$6,'EIA-860'!$K:$K,Capacity!$C$3)</f>
        <v>0</v>
      </c>
    </row>
    <row r="7857" spans="2:17">
      <c r="B7857" s="49">
        <v>60636</v>
      </c>
      <c r="C7857" s="152">
        <f>SUMIFS('EIA-860'!$F:$F,'EIA-860'!$B:$B,Capacity!$B7857,'EIA-860'!$J:$J,Capacity!C$6,'EIA-860'!$K:$K,Capacity!$C$3)</f>
        <v>0</v>
      </c>
      <c r="D7857" s="152">
        <f>SUMIFS('EIA-860'!$F:$F,'EIA-860'!$B:$B,Capacity!$B7857,'EIA-860'!$J:$J,Capacity!D$6,'EIA-860'!$K:$K,Capacity!$C$3)</f>
        <v>0</v>
      </c>
      <c r="E7857" s="152">
        <f>SUMIFS('EIA-860'!$F:$F,'EIA-860'!$B:$B,Capacity!$B7857,'EIA-860'!$J:$J,Capacity!E$6,'EIA-860'!$K:$K,Capacity!$C$3)</f>
        <v>0</v>
      </c>
      <c r="F7857" s="152">
        <f>SUMIFS('EIA-860'!$F:$F,'EIA-860'!$B:$B,Capacity!$B7857,'EIA-860'!$J:$J,Capacity!F$6,'EIA-860'!$K:$K,Capacity!$C$3)</f>
        <v>0</v>
      </c>
      <c r="G7857" s="152">
        <f>SUMIFS('EIA-860'!$F:$F,'EIA-860'!$B:$B,Capacity!$B7857,'EIA-860'!$J:$J,Capacity!G$6,'EIA-860'!$K:$K,Capacity!$C$3)</f>
        <v>0</v>
      </c>
      <c r="H7857" s="152">
        <f>SUMIFS('EIA-860'!$F:$F,'EIA-860'!$B:$B,Capacity!$B7857,'EIA-860'!$J:$J,Capacity!H$6,'EIA-860'!$K:$K,Capacity!$C$3)</f>
        <v>0</v>
      </c>
      <c r="I7857" s="152">
        <f>SUMIFS('EIA-860'!$F:$F,'EIA-860'!$B:$B,Capacity!$B7857,'EIA-860'!$J:$J,Capacity!I$6,'EIA-860'!$K:$K,Capacity!$C$3)</f>
        <v>0</v>
      </c>
      <c r="J7857" s="152">
        <f>SUMIFS('EIA-860'!$F:$F,'EIA-860'!$B:$B,Capacity!$B7857,'EIA-860'!$J:$J,Capacity!J$6,'EIA-860'!$K:$K,Capacity!$C$3)</f>
        <v>0</v>
      </c>
      <c r="K7857" s="152">
        <f>SUMIFS('EIA-860'!$F:$F,'EIA-860'!$B:$B,Capacity!$B7857,'EIA-860'!$J:$J,Capacity!K$6,'EIA-860'!$K:$K,Capacity!$C$3)</f>
        <v>0</v>
      </c>
      <c r="L7857" s="152">
        <f>SUMIFS('EIA-860'!$F:$F,'EIA-860'!$B:$B,Capacity!$B7857,'EIA-860'!$J:$J,Capacity!L$6,'EIA-860'!$K:$K,Capacity!$C$3)</f>
        <v>5</v>
      </c>
      <c r="M7857" s="152">
        <f>SUMIFS('EIA-860'!$F:$F,'EIA-860'!$B:$B,Capacity!$B7857,'EIA-860'!$J:$J,Capacity!M$6,'EIA-860'!$K:$K,Capacity!$C$3)</f>
        <v>0</v>
      </c>
      <c r="N7857" s="152">
        <f>SUMIFS('EIA-860'!$F:$F,'EIA-860'!$B:$B,Capacity!$B7857,'EIA-860'!$J:$J,Capacity!N$6,'EIA-860'!$K:$K,Capacity!$C$3)</f>
        <v>0</v>
      </c>
      <c r="O7857" s="152">
        <f>SUMIFS('EIA-860'!$F:$F,'EIA-860'!$B:$B,Capacity!$B7857,'EIA-860'!$J:$J,Capacity!O$6,'EIA-860'!$K:$K,Capacity!$C$3)</f>
        <v>0</v>
      </c>
      <c r="P7857" s="152">
        <f>SUMIFS('EIA-860'!$F:$F,'EIA-860'!$B:$B,Capacity!$B7857,'EIA-860'!$J:$J,Capacity!P$6,'EIA-860'!$K:$K,Capacity!$C$3)</f>
        <v>0</v>
      </c>
      <c r="Q7857" s="152">
        <f>SUMIFS('EIA-860'!$F:$F,'EIA-860'!$B:$B,Capacity!$B7857,'EIA-860'!$J:$J,Capacity!Q$6,'EIA-860'!$K:$K,Capacity!$C$3)</f>
        <v>0</v>
      </c>
    </row>
    <row r="7858" spans="2:17">
      <c r="B7858" s="49">
        <v>60637</v>
      </c>
      <c r="C7858" s="152">
        <f>SUMIFS('EIA-860'!$F:$F,'EIA-860'!$B:$B,Capacity!$B7858,'EIA-860'!$J:$J,Capacity!C$6,'EIA-860'!$K:$K,Capacity!$C$3)</f>
        <v>0</v>
      </c>
      <c r="D7858" s="152">
        <f>SUMIFS('EIA-860'!$F:$F,'EIA-860'!$B:$B,Capacity!$B7858,'EIA-860'!$J:$J,Capacity!D$6,'EIA-860'!$K:$K,Capacity!$C$3)</f>
        <v>0</v>
      </c>
      <c r="E7858" s="152">
        <f>SUMIFS('EIA-860'!$F:$F,'EIA-860'!$B:$B,Capacity!$B7858,'EIA-860'!$J:$J,Capacity!E$6,'EIA-860'!$K:$K,Capacity!$C$3)</f>
        <v>0</v>
      </c>
      <c r="F7858" s="152">
        <f>SUMIFS('EIA-860'!$F:$F,'EIA-860'!$B:$B,Capacity!$B7858,'EIA-860'!$J:$J,Capacity!F$6,'EIA-860'!$K:$K,Capacity!$C$3)</f>
        <v>0</v>
      </c>
      <c r="G7858" s="152">
        <f>SUMIFS('EIA-860'!$F:$F,'EIA-860'!$B:$B,Capacity!$B7858,'EIA-860'!$J:$J,Capacity!G$6,'EIA-860'!$K:$K,Capacity!$C$3)</f>
        <v>0</v>
      </c>
      <c r="H7858" s="152">
        <f>SUMIFS('EIA-860'!$F:$F,'EIA-860'!$B:$B,Capacity!$B7858,'EIA-860'!$J:$J,Capacity!H$6,'EIA-860'!$K:$K,Capacity!$C$3)</f>
        <v>0</v>
      </c>
      <c r="I7858" s="152">
        <f>SUMIFS('EIA-860'!$F:$F,'EIA-860'!$B:$B,Capacity!$B7858,'EIA-860'!$J:$J,Capacity!I$6,'EIA-860'!$K:$K,Capacity!$C$3)</f>
        <v>0</v>
      </c>
      <c r="J7858" s="152">
        <f>SUMIFS('EIA-860'!$F:$F,'EIA-860'!$B:$B,Capacity!$B7858,'EIA-860'!$J:$J,Capacity!J$6,'EIA-860'!$K:$K,Capacity!$C$3)</f>
        <v>0</v>
      </c>
      <c r="K7858" s="152">
        <f>SUMIFS('EIA-860'!$F:$F,'EIA-860'!$B:$B,Capacity!$B7858,'EIA-860'!$J:$J,Capacity!K$6,'EIA-860'!$K:$K,Capacity!$C$3)</f>
        <v>0</v>
      </c>
      <c r="L7858" s="152">
        <f>SUMIFS('EIA-860'!$F:$F,'EIA-860'!$B:$B,Capacity!$B7858,'EIA-860'!$J:$J,Capacity!L$6,'EIA-860'!$K:$K,Capacity!$C$3)</f>
        <v>20</v>
      </c>
      <c r="M7858" s="152">
        <f>SUMIFS('EIA-860'!$F:$F,'EIA-860'!$B:$B,Capacity!$B7858,'EIA-860'!$J:$J,Capacity!M$6,'EIA-860'!$K:$K,Capacity!$C$3)</f>
        <v>0</v>
      </c>
      <c r="N7858" s="152">
        <f>SUMIFS('EIA-860'!$F:$F,'EIA-860'!$B:$B,Capacity!$B7858,'EIA-860'!$J:$J,Capacity!N$6,'EIA-860'!$K:$K,Capacity!$C$3)</f>
        <v>0</v>
      </c>
      <c r="O7858" s="152">
        <f>SUMIFS('EIA-860'!$F:$F,'EIA-860'!$B:$B,Capacity!$B7858,'EIA-860'!$J:$J,Capacity!O$6,'EIA-860'!$K:$K,Capacity!$C$3)</f>
        <v>0</v>
      </c>
      <c r="P7858" s="152">
        <f>SUMIFS('EIA-860'!$F:$F,'EIA-860'!$B:$B,Capacity!$B7858,'EIA-860'!$J:$J,Capacity!P$6,'EIA-860'!$K:$K,Capacity!$C$3)</f>
        <v>0</v>
      </c>
      <c r="Q7858" s="152">
        <f>SUMIFS('EIA-860'!$F:$F,'EIA-860'!$B:$B,Capacity!$B7858,'EIA-860'!$J:$J,Capacity!Q$6,'EIA-860'!$K:$K,Capacity!$C$3)</f>
        <v>0</v>
      </c>
    </row>
    <row r="7859" spans="2:17">
      <c r="B7859" s="49">
        <v>60638</v>
      </c>
      <c r="C7859" s="152">
        <f>SUMIFS('EIA-860'!$F:$F,'EIA-860'!$B:$B,Capacity!$B7859,'EIA-860'!$J:$J,Capacity!C$6,'EIA-860'!$K:$K,Capacity!$C$3)</f>
        <v>0</v>
      </c>
      <c r="D7859" s="152">
        <f>SUMIFS('EIA-860'!$F:$F,'EIA-860'!$B:$B,Capacity!$B7859,'EIA-860'!$J:$J,Capacity!D$6,'EIA-860'!$K:$K,Capacity!$C$3)</f>
        <v>0</v>
      </c>
      <c r="E7859" s="152">
        <f>SUMIFS('EIA-860'!$F:$F,'EIA-860'!$B:$B,Capacity!$B7859,'EIA-860'!$J:$J,Capacity!E$6,'EIA-860'!$K:$K,Capacity!$C$3)</f>
        <v>0</v>
      </c>
      <c r="F7859" s="152">
        <f>SUMIFS('EIA-860'!$F:$F,'EIA-860'!$B:$B,Capacity!$B7859,'EIA-860'!$J:$J,Capacity!F$6,'EIA-860'!$K:$K,Capacity!$C$3)</f>
        <v>0</v>
      </c>
      <c r="G7859" s="152">
        <f>SUMIFS('EIA-860'!$F:$F,'EIA-860'!$B:$B,Capacity!$B7859,'EIA-860'!$J:$J,Capacity!G$6,'EIA-860'!$K:$K,Capacity!$C$3)</f>
        <v>0</v>
      </c>
      <c r="H7859" s="152">
        <f>SUMIFS('EIA-860'!$F:$F,'EIA-860'!$B:$B,Capacity!$B7859,'EIA-860'!$J:$J,Capacity!H$6,'EIA-860'!$K:$K,Capacity!$C$3)</f>
        <v>0</v>
      </c>
      <c r="I7859" s="152">
        <f>SUMIFS('EIA-860'!$F:$F,'EIA-860'!$B:$B,Capacity!$B7859,'EIA-860'!$J:$J,Capacity!I$6,'EIA-860'!$K:$K,Capacity!$C$3)</f>
        <v>0</v>
      </c>
      <c r="J7859" s="152">
        <f>SUMIFS('EIA-860'!$F:$F,'EIA-860'!$B:$B,Capacity!$B7859,'EIA-860'!$J:$J,Capacity!J$6,'EIA-860'!$K:$K,Capacity!$C$3)</f>
        <v>0</v>
      </c>
      <c r="K7859" s="152">
        <f>SUMIFS('EIA-860'!$F:$F,'EIA-860'!$B:$B,Capacity!$B7859,'EIA-860'!$J:$J,Capacity!K$6,'EIA-860'!$K:$K,Capacity!$C$3)</f>
        <v>0</v>
      </c>
      <c r="L7859" s="152">
        <f>SUMIFS('EIA-860'!$F:$F,'EIA-860'!$B:$B,Capacity!$B7859,'EIA-860'!$J:$J,Capacity!L$6,'EIA-860'!$K:$K,Capacity!$C$3)</f>
        <v>16</v>
      </c>
      <c r="M7859" s="152">
        <f>SUMIFS('EIA-860'!$F:$F,'EIA-860'!$B:$B,Capacity!$B7859,'EIA-860'!$J:$J,Capacity!M$6,'EIA-860'!$K:$K,Capacity!$C$3)</f>
        <v>0</v>
      </c>
      <c r="N7859" s="152">
        <f>SUMIFS('EIA-860'!$F:$F,'EIA-860'!$B:$B,Capacity!$B7859,'EIA-860'!$J:$J,Capacity!N$6,'EIA-860'!$K:$K,Capacity!$C$3)</f>
        <v>0</v>
      </c>
      <c r="O7859" s="152">
        <f>SUMIFS('EIA-860'!$F:$F,'EIA-860'!$B:$B,Capacity!$B7859,'EIA-860'!$J:$J,Capacity!O$6,'EIA-860'!$K:$K,Capacity!$C$3)</f>
        <v>0</v>
      </c>
      <c r="P7859" s="152">
        <f>SUMIFS('EIA-860'!$F:$F,'EIA-860'!$B:$B,Capacity!$B7859,'EIA-860'!$J:$J,Capacity!P$6,'EIA-860'!$K:$K,Capacity!$C$3)</f>
        <v>0</v>
      </c>
      <c r="Q7859" s="152">
        <f>SUMIFS('EIA-860'!$F:$F,'EIA-860'!$B:$B,Capacity!$B7859,'EIA-860'!$J:$J,Capacity!Q$6,'EIA-860'!$K:$K,Capacity!$C$3)</f>
        <v>0</v>
      </c>
    </row>
    <row r="7860" spans="2:17">
      <c r="B7860" s="49">
        <v>60639</v>
      </c>
      <c r="C7860" s="152">
        <f>SUMIFS('EIA-860'!$F:$F,'EIA-860'!$B:$B,Capacity!$B7860,'EIA-860'!$J:$J,Capacity!C$6,'EIA-860'!$K:$K,Capacity!$C$3)</f>
        <v>0</v>
      </c>
      <c r="D7860" s="152">
        <f>SUMIFS('EIA-860'!$F:$F,'EIA-860'!$B:$B,Capacity!$B7860,'EIA-860'!$J:$J,Capacity!D$6,'EIA-860'!$K:$K,Capacity!$C$3)</f>
        <v>0</v>
      </c>
      <c r="E7860" s="152">
        <f>SUMIFS('EIA-860'!$F:$F,'EIA-860'!$B:$B,Capacity!$B7860,'EIA-860'!$J:$J,Capacity!E$6,'EIA-860'!$K:$K,Capacity!$C$3)</f>
        <v>0</v>
      </c>
      <c r="F7860" s="152">
        <f>SUMIFS('EIA-860'!$F:$F,'EIA-860'!$B:$B,Capacity!$B7860,'EIA-860'!$J:$J,Capacity!F$6,'EIA-860'!$K:$K,Capacity!$C$3)</f>
        <v>0</v>
      </c>
      <c r="G7860" s="152">
        <f>SUMIFS('EIA-860'!$F:$F,'EIA-860'!$B:$B,Capacity!$B7860,'EIA-860'!$J:$J,Capacity!G$6,'EIA-860'!$K:$K,Capacity!$C$3)</f>
        <v>0</v>
      </c>
      <c r="H7860" s="152">
        <f>SUMIFS('EIA-860'!$F:$F,'EIA-860'!$B:$B,Capacity!$B7860,'EIA-860'!$J:$J,Capacity!H$6,'EIA-860'!$K:$K,Capacity!$C$3)</f>
        <v>0</v>
      </c>
      <c r="I7860" s="152">
        <f>SUMIFS('EIA-860'!$F:$F,'EIA-860'!$B:$B,Capacity!$B7860,'EIA-860'!$J:$J,Capacity!I$6,'EIA-860'!$K:$K,Capacity!$C$3)</f>
        <v>0</v>
      </c>
      <c r="J7860" s="152">
        <f>SUMIFS('EIA-860'!$F:$F,'EIA-860'!$B:$B,Capacity!$B7860,'EIA-860'!$J:$J,Capacity!J$6,'EIA-860'!$K:$K,Capacity!$C$3)</f>
        <v>200</v>
      </c>
      <c r="K7860" s="152">
        <f>SUMIFS('EIA-860'!$F:$F,'EIA-860'!$B:$B,Capacity!$B7860,'EIA-860'!$J:$J,Capacity!K$6,'EIA-860'!$K:$K,Capacity!$C$3)</f>
        <v>0</v>
      </c>
      <c r="L7860" s="152">
        <f>SUMIFS('EIA-860'!$F:$F,'EIA-860'!$B:$B,Capacity!$B7860,'EIA-860'!$J:$J,Capacity!L$6,'EIA-860'!$K:$K,Capacity!$C$3)</f>
        <v>0</v>
      </c>
      <c r="M7860" s="152">
        <f>SUMIFS('EIA-860'!$F:$F,'EIA-860'!$B:$B,Capacity!$B7860,'EIA-860'!$J:$J,Capacity!M$6,'EIA-860'!$K:$K,Capacity!$C$3)</f>
        <v>0</v>
      </c>
      <c r="N7860" s="152">
        <f>SUMIFS('EIA-860'!$F:$F,'EIA-860'!$B:$B,Capacity!$B7860,'EIA-860'!$J:$J,Capacity!N$6,'EIA-860'!$K:$K,Capacity!$C$3)</f>
        <v>0</v>
      </c>
      <c r="O7860" s="152">
        <f>SUMIFS('EIA-860'!$F:$F,'EIA-860'!$B:$B,Capacity!$B7860,'EIA-860'!$J:$J,Capacity!O$6,'EIA-860'!$K:$K,Capacity!$C$3)</f>
        <v>0</v>
      </c>
      <c r="P7860" s="152">
        <f>SUMIFS('EIA-860'!$F:$F,'EIA-860'!$B:$B,Capacity!$B7860,'EIA-860'!$J:$J,Capacity!P$6,'EIA-860'!$K:$K,Capacity!$C$3)</f>
        <v>0</v>
      </c>
      <c r="Q7860" s="152">
        <f>SUMIFS('EIA-860'!$F:$F,'EIA-860'!$B:$B,Capacity!$B7860,'EIA-860'!$J:$J,Capacity!Q$6,'EIA-860'!$K:$K,Capacity!$C$3)</f>
        <v>0</v>
      </c>
    </row>
    <row r="7861" spans="2:17">
      <c r="B7861" s="49">
        <v>60640</v>
      </c>
      <c r="C7861" s="152">
        <f>SUMIFS('EIA-860'!$F:$F,'EIA-860'!$B:$B,Capacity!$B7861,'EIA-860'!$J:$J,Capacity!C$6,'EIA-860'!$K:$K,Capacity!$C$3)</f>
        <v>0</v>
      </c>
      <c r="D7861" s="152">
        <f>SUMIFS('EIA-860'!$F:$F,'EIA-860'!$B:$B,Capacity!$B7861,'EIA-860'!$J:$J,Capacity!D$6,'EIA-860'!$K:$K,Capacity!$C$3)</f>
        <v>0</v>
      </c>
      <c r="E7861" s="152">
        <f>SUMIFS('EIA-860'!$F:$F,'EIA-860'!$B:$B,Capacity!$B7861,'EIA-860'!$J:$J,Capacity!E$6,'EIA-860'!$K:$K,Capacity!$C$3)</f>
        <v>0</v>
      </c>
      <c r="F7861" s="152">
        <f>SUMIFS('EIA-860'!$F:$F,'EIA-860'!$B:$B,Capacity!$B7861,'EIA-860'!$J:$J,Capacity!F$6,'EIA-860'!$K:$K,Capacity!$C$3)</f>
        <v>0</v>
      </c>
      <c r="G7861" s="152">
        <f>SUMIFS('EIA-860'!$F:$F,'EIA-860'!$B:$B,Capacity!$B7861,'EIA-860'!$J:$J,Capacity!G$6,'EIA-860'!$K:$K,Capacity!$C$3)</f>
        <v>0</v>
      </c>
      <c r="H7861" s="152">
        <f>SUMIFS('EIA-860'!$F:$F,'EIA-860'!$B:$B,Capacity!$B7861,'EIA-860'!$J:$J,Capacity!H$6,'EIA-860'!$K:$K,Capacity!$C$3)</f>
        <v>0</v>
      </c>
      <c r="I7861" s="152">
        <f>SUMIFS('EIA-860'!$F:$F,'EIA-860'!$B:$B,Capacity!$B7861,'EIA-860'!$J:$J,Capacity!I$6,'EIA-860'!$K:$K,Capacity!$C$3)</f>
        <v>0</v>
      </c>
      <c r="J7861" s="152">
        <f>SUMIFS('EIA-860'!$F:$F,'EIA-860'!$B:$B,Capacity!$B7861,'EIA-860'!$J:$J,Capacity!J$6,'EIA-860'!$K:$K,Capacity!$C$3)</f>
        <v>0</v>
      </c>
      <c r="K7861" s="152">
        <f>SUMIFS('EIA-860'!$F:$F,'EIA-860'!$B:$B,Capacity!$B7861,'EIA-860'!$J:$J,Capacity!K$6,'EIA-860'!$K:$K,Capacity!$C$3)</f>
        <v>0</v>
      </c>
      <c r="L7861" s="152">
        <f>SUMIFS('EIA-860'!$F:$F,'EIA-860'!$B:$B,Capacity!$B7861,'EIA-860'!$J:$J,Capacity!L$6,'EIA-860'!$K:$K,Capacity!$C$3)</f>
        <v>1.5</v>
      </c>
      <c r="M7861" s="152">
        <f>SUMIFS('EIA-860'!$F:$F,'EIA-860'!$B:$B,Capacity!$B7861,'EIA-860'!$J:$J,Capacity!M$6,'EIA-860'!$K:$K,Capacity!$C$3)</f>
        <v>0</v>
      </c>
      <c r="N7861" s="152">
        <f>SUMIFS('EIA-860'!$F:$F,'EIA-860'!$B:$B,Capacity!$B7861,'EIA-860'!$J:$J,Capacity!N$6,'EIA-860'!$K:$K,Capacity!$C$3)</f>
        <v>0</v>
      </c>
      <c r="O7861" s="152">
        <f>SUMIFS('EIA-860'!$F:$F,'EIA-860'!$B:$B,Capacity!$B7861,'EIA-860'!$J:$J,Capacity!O$6,'EIA-860'!$K:$K,Capacity!$C$3)</f>
        <v>0</v>
      </c>
      <c r="P7861" s="152">
        <f>SUMIFS('EIA-860'!$F:$F,'EIA-860'!$B:$B,Capacity!$B7861,'EIA-860'!$J:$J,Capacity!P$6,'EIA-860'!$K:$K,Capacity!$C$3)</f>
        <v>0</v>
      </c>
      <c r="Q7861" s="152">
        <f>SUMIFS('EIA-860'!$F:$F,'EIA-860'!$B:$B,Capacity!$B7861,'EIA-860'!$J:$J,Capacity!Q$6,'EIA-860'!$K:$K,Capacity!$C$3)</f>
        <v>0</v>
      </c>
    </row>
    <row r="7862" spans="2:17">
      <c r="B7862" s="49">
        <v>60644</v>
      </c>
      <c r="C7862" s="152">
        <f>SUMIFS('EIA-860'!$F:$F,'EIA-860'!$B:$B,Capacity!$B7862,'EIA-860'!$J:$J,Capacity!C$6,'EIA-860'!$K:$K,Capacity!$C$3)</f>
        <v>0</v>
      </c>
      <c r="D7862" s="152">
        <f>SUMIFS('EIA-860'!$F:$F,'EIA-860'!$B:$B,Capacity!$B7862,'EIA-860'!$J:$J,Capacity!D$6,'EIA-860'!$K:$K,Capacity!$C$3)</f>
        <v>0</v>
      </c>
      <c r="E7862" s="152">
        <f>SUMIFS('EIA-860'!$F:$F,'EIA-860'!$B:$B,Capacity!$B7862,'EIA-860'!$J:$J,Capacity!E$6,'EIA-860'!$K:$K,Capacity!$C$3)</f>
        <v>0</v>
      </c>
      <c r="F7862" s="152">
        <f>SUMIFS('EIA-860'!$F:$F,'EIA-860'!$B:$B,Capacity!$B7862,'EIA-860'!$J:$J,Capacity!F$6,'EIA-860'!$K:$K,Capacity!$C$3)</f>
        <v>0</v>
      </c>
      <c r="G7862" s="152">
        <f>SUMIFS('EIA-860'!$F:$F,'EIA-860'!$B:$B,Capacity!$B7862,'EIA-860'!$J:$J,Capacity!G$6,'EIA-860'!$K:$K,Capacity!$C$3)</f>
        <v>0</v>
      </c>
      <c r="H7862" s="152">
        <f>SUMIFS('EIA-860'!$F:$F,'EIA-860'!$B:$B,Capacity!$B7862,'EIA-860'!$J:$J,Capacity!H$6,'EIA-860'!$K:$K,Capacity!$C$3)</f>
        <v>0</v>
      </c>
      <c r="I7862" s="152">
        <f>SUMIFS('EIA-860'!$F:$F,'EIA-860'!$B:$B,Capacity!$B7862,'EIA-860'!$J:$J,Capacity!I$6,'EIA-860'!$K:$K,Capacity!$C$3)</f>
        <v>0</v>
      </c>
      <c r="J7862" s="152">
        <f>SUMIFS('EIA-860'!$F:$F,'EIA-860'!$B:$B,Capacity!$B7862,'EIA-860'!$J:$J,Capacity!J$6,'EIA-860'!$K:$K,Capacity!$C$3)</f>
        <v>0</v>
      </c>
      <c r="K7862" s="152">
        <f>SUMIFS('EIA-860'!$F:$F,'EIA-860'!$B:$B,Capacity!$B7862,'EIA-860'!$J:$J,Capacity!K$6,'EIA-860'!$K:$K,Capacity!$C$3)</f>
        <v>0</v>
      </c>
      <c r="L7862" s="152">
        <f>SUMIFS('EIA-860'!$F:$F,'EIA-860'!$B:$B,Capacity!$B7862,'EIA-860'!$J:$J,Capacity!L$6,'EIA-860'!$K:$K,Capacity!$C$3)</f>
        <v>1.4</v>
      </c>
      <c r="M7862" s="152">
        <f>SUMIFS('EIA-860'!$F:$F,'EIA-860'!$B:$B,Capacity!$B7862,'EIA-860'!$J:$J,Capacity!M$6,'EIA-860'!$K:$K,Capacity!$C$3)</f>
        <v>0</v>
      </c>
      <c r="N7862" s="152">
        <f>SUMIFS('EIA-860'!$F:$F,'EIA-860'!$B:$B,Capacity!$B7862,'EIA-860'!$J:$J,Capacity!N$6,'EIA-860'!$K:$K,Capacity!$C$3)</f>
        <v>0</v>
      </c>
      <c r="O7862" s="152">
        <f>SUMIFS('EIA-860'!$F:$F,'EIA-860'!$B:$B,Capacity!$B7862,'EIA-860'!$J:$J,Capacity!O$6,'EIA-860'!$K:$K,Capacity!$C$3)</f>
        <v>0</v>
      </c>
      <c r="P7862" s="152">
        <f>SUMIFS('EIA-860'!$F:$F,'EIA-860'!$B:$B,Capacity!$B7862,'EIA-860'!$J:$J,Capacity!P$6,'EIA-860'!$K:$K,Capacity!$C$3)</f>
        <v>0</v>
      </c>
      <c r="Q7862" s="152">
        <f>SUMIFS('EIA-860'!$F:$F,'EIA-860'!$B:$B,Capacity!$B7862,'EIA-860'!$J:$J,Capacity!Q$6,'EIA-860'!$K:$K,Capacity!$C$3)</f>
        <v>0</v>
      </c>
    </row>
    <row r="7863" spans="2:17">
      <c r="B7863" s="49">
        <v>60645</v>
      </c>
      <c r="C7863" s="152">
        <f>SUMIFS('EIA-860'!$F:$F,'EIA-860'!$B:$B,Capacity!$B7863,'EIA-860'!$J:$J,Capacity!C$6,'EIA-860'!$K:$K,Capacity!$C$3)</f>
        <v>0</v>
      </c>
      <c r="D7863" s="152">
        <f>SUMIFS('EIA-860'!$F:$F,'EIA-860'!$B:$B,Capacity!$B7863,'EIA-860'!$J:$J,Capacity!D$6,'EIA-860'!$K:$K,Capacity!$C$3)</f>
        <v>0</v>
      </c>
      <c r="E7863" s="152">
        <f>SUMIFS('EIA-860'!$F:$F,'EIA-860'!$B:$B,Capacity!$B7863,'EIA-860'!$J:$J,Capacity!E$6,'EIA-860'!$K:$K,Capacity!$C$3)</f>
        <v>0</v>
      </c>
      <c r="F7863" s="152">
        <f>SUMIFS('EIA-860'!$F:$F,'EIA-860'!$B:$B,Capacity!$B7863,'EIA-860'!$J:$J,Capacity!F$6,'EIA-860'!$K:$K,Capacity!$C$3)</f>
        <v>0</v>
      </c>
      <c r="G7863" s="152">
        <f>SUMIFS('EIA-860'!$F:$F,'EIA-860'!$B:$B,Capacity!$B7863,'EIA-860'!$J:$J,Capacity!G$6,'EIA-860'!$K:$K,Capacity!$C$3)</f>
        <v>0</v>
      </c>
      <c r="H7863" s="152">
        <f>SUMIFS('EIA-860'!$F:$F,'EIA-860'!$B:$B,Capacity!$B7863,'EIA-860'!$J:$J,Capacity!H$6,'EIA-860'!$K:$K,Capacity!$C$3)</f>
        <v>0</v>
      </c>
      <c r="I7863" s="152">
        <f>SUMIFS('EIA-860'!$F:$F,'EIA-860'!$B:$B,Capacity!$B7863,'EIA-860'!$J:$J,Capacity!I$6,'EIA-860'!$K:$K,Capacity!$C$3)</f>
        <v>0</v>
      </c>
      <c r="J7863" s="152">
        <f>SUMIFS('EIA-860'!$F:$F,'EIA-860'!$B:$B,Capacity!$B7863,'EIA-860'!$J:$J,Capacity!J$6,'EIA-860'!$K:$K,Capacity!$C$3)</f>
        <v>200</v>
      </c>
      <c r="K7863" s="152">
        <f>SUMIFS('EIA-860'!$F:$F,'EIA-860'!$B:$B,Capacity!$B7863,'EIA-860'!$J:$J,Capacity!K$6,'EIA-860'!$K:$K,Capacity!$C$3)</f>
        <v>0</v>
      </c>
      <c r="L7863" s="152">
        <f>SUMIFS('EIA-860'!$F:$F,'EIA-860'!$B:$B,Capacity!$B7863,'EIA-860'!$J:$J,Capacity!L$6,'EIA-860'!$K:$K,Capacity!$C$3)</f>
        <v>0</v>
      </c>
      <c r="M7863" s="152">
        <f>SUMIFS('EIA-860'!$F:$F,'EIA-860'!$B:$B,Capacity!$B7863,'EIA-860'!$J:$J,Capacity!M$6,'EIA-860'!$K:$K,Capacity!$C$3)</f>
        <v>0</v>
      </c>
      <c r="N7863" s="152">
        <f>SUMIFS('EIA-860'!$F:$F,'EIA-860'!$B:$B,Capacity!$B7863,'EIA-860'!$J:$J,Capacity!N$6,'EIA-860'!$K:$K,Capacity!$C$3)</f>
        <v>0</v>
      </c>
      <c r="O7863" s="152">
        <f>SUMIFS('EIA-860'!$F:$F,'EIA-860'!$B:$B,Capacity!$B7863,'EIA-860'!$J:$J,Capacity!O$6,'EIA-860'!$K:$K,Capacity!$C$3)</f>
        <v>0</v>
      </c>
      <c r="P7863" s="152">
        <f>SUMIFS('EIA-860'!$F:$F,'EIA-860'!$B:$B,Capacity!$B7863,'EIA-860'!$J:$J,Capacity!P$6,'EIA-860'!$K:$K,Capacity!$C$3)</f>
        <v>0</v>
      </c>
      <c r="Q7863" s="152">
        <f>SUMIFS('EIA-860'!$F:$F,'EIA-860'!$B:$B,Capacity!$B7863,'EIA-860'!$J:$J,Capacity!Q$6,'EIA-860'!$K:$K,Capacity!$C$3)</f>
        <v>0</v>
      </c>
    </row>
    <row r="7864" spans="2:17">
      <c r="B7864" s="49">
        <v>60647</v>
      </c>
      <c r="C7864" s="152">
        <f>SUMIFS('EIA-860'!$F:$F,'EIA-860'!$B:$B,Capacity!$B7864,'EIA-860'!$J:$J,Capacity!C$6,'EIA-860'!$K:$K,Capacity!$C$3)</f>
        <v>0</v>
      </c>
      <c r="D7864" s="152">
        <f>SUMIFS('EIA-860'!$F:$F,'EIA-860'!$B:$B,Capacity!$B7864,'EIA-860'!$J:$J,Capacity!D$6,'EIA-860'!$K:$K,Capacity!$C$3)</f>
        <v>46.5</v>
      </c>
      <c r="E7864" s="152">
        <f>SUMIFS('EIA-860'!$F:$F,'EIA-860'!$B:$B,Capacity!$B7864,'EIA-860'!$J:$J,Capacity!E$6,'EIA-860'!$K:$K,Capacity!$C$3)</f>
        <v>0</v>
      </c>
      <c r="F7864" s="152">
        <f>SUMIFS('EIA-860'!$F:$F,'EIA-860'!$B:$B,Capacity!$B7864,'EIA-860'!$J:$J,Capacity!F$6,'EIA-860'!$K:$K,Capacity!$C$3)</f>
        <v>0</v>
      </c>
      <c r="G7864" s="152">
        <f>SUMIFS('EIA-860'!$F:$F,'EIA-860'!$B:$B,Capacity!$B7864,'EIA-860'!$J:$J,Capacity!G$6,'EIA-860'!$K:$K,Capacity!$C$3)</f>
        <v>0</v>
      </c>
      <c r="H7864" s="152">
        <f>SUMIFS('EIA-860'!$F:$F,'EIA-860'!$B:$B,Capacity!$B7864,'EIA-860'!$J:$J,Capacity!H$6,'EIA-860'!$K:$K,Capacity!$C$3)</f>
        <v>0</v>
      </c>
      <c r="I7864" s="152">
        <f>SUMIFS('EIA-860'!$F:$F,'EIA-860'!$B:$B,Capacity!$B7864,'EIA-860'!$J:$J,Capacity!I$6,'EIA-860'!$K:$K,Capacity!$C$3)</f>
        <v>0</v>
      </c>
      <c r="J7864" s="152">
        <f>SUMIFS('EIA-860'!$F:$F,'EIA-860'!$B:$B,Capacity!$B7864,'EIA-860'!$J:$J,Capacity!J$6,'EIA-860'!$K:$K,Capacity!$C$3)</f>
        <v>0</v>
      </c>
      <c r="K7864" s="152">
        <f>SUMIFS('EIA-860'!$F:$F,'EIA-860'!$B:$B,Capacity!$B7864,'EIA-860'!$J:$J,Capacity!K$6,'EIA-860'!$K:$K,Capacity!$C$3)</f>
        <v>0</v>
      </c>
      <c r="L7864" s="152">
        <f>SUMIFS('EIA-860'!$F:$F,'EIA-860'!$B:$B,Capacity!$B7864,'EIA-860'!$J:$J,Capacity!L$6,'EIA-860'!$K:$K,Capacity!$C$3)</f>
        <v>0</v>
      </c>
      <c r="M7864" s="152">
        <f>SUMIFS('EIA-860'!$F:$F,'EIA-860'!$B:$B,Capacity!$B7864,'EIA-860'!$J:$J,Capacity!M$6,'EIA-860'!$K:$K,Capacity!$C$3)</f>
        <v>0</v>
      </c>
      <c r="N7864" s="152">
        <f>SUMIFS('EIA-860'!$F:$F,'EIA-860'!$B:$B,Capacity!$B7864,'EIA-860'!$J:$J,Capacity!N$6,'EIA-860'!$K:$K,Capacity!$C$3)</f>
        <v>0</v>
      </c>
      <c r="O7864" s="152">
        <f>SUMIFS('EIA-860'!$F:$F,'EIA-860'!$B:$B,Capacity!$B7864,'EIA-860'!$J:$J,Capacity!O$6,'EIA-860'!$K:$K,Capacity!$C$3)</f>
        <v>0</v>
      </c>
      <c r="P7864" s="152">
        <f>SUMIFS('EIA-860'!$F:$F,'EIA-860'!$B:$B,Capacity!$B7864,'EIA-860'!$J:$J,Capacity!P$6,'EIA-860'!$K:$K,Capacity!$C$3)</f>
        <v>0</v>
      </c>
      <c r="Q7864" s="152">
        <f>SUMIFS('EIA-860'!$F:$F,'EIA-860'!$B:$B,Capacity!$B7864,'EIA-860'!$J:$J,Capacity!Q$6,'EIA-860'!$K:$K,Capacity!$C$3)</f>
        <v>0</v>
      </c>
    </row>
    <row r="7865" spans="2:17">
      <c r="B7865" s="49">
        <v>60651</v>
      </c>
      <c r="C7865" s="152">
        <f>SUMIFS('EIA-860'!$F:$F,'EIA-860'!$B:$B,Capacity!$B7865,'EIA-860'!$J:$J,Capacity!C$6,'EIA-860'!$K:$K,Capacity!$C$3)</f>
        <v>0</v>
      </c>
      <c r="D7865" s="152">
        <f>SUMIFS('EIA-860'!$F:$F,'EIA-860'!$B:$B,Capacity!$B7865,'EIA-860'!$J:$J,Capacity!D$6,'EIA-860'!$K:$K,Capacity!$C$3)</f>
        <v>0</v>
      </c>
      <c r="E7865" s="152">
        <f>SUMIFS('EIA-860'!$F:$F,'EIA-860'!$B:$B,Capacity!$B7865,'EIA-860'!$J:$J,Capacity!E$6,'EIA-860'!$K:$K,Capacity!$C$3)</f>
        <v>0</v>
      </c>
      <c r="F7865" s="152">
        <f>SUMIFS('EIA-860'!$F:$F,'EIA-860'!$B:$B,Capacity!$B7865,'EIA-860'!$J:$J,Capacity!F$6,'EIA-860'!$K:$K,Capacity!$C$3)</f>
        <v>0</v>
      </c>
      <c r="G7865" s="152">
        <f>SUMIFS('EIA-860'!$F:$F,'EIA-860'!$B:$B,Capacity!$B7865,'EIA-860'!$J:$J,Capacity!G$6,'EIA-860'!$K:$K,Capacity!$C$3)</f>
        <v>0</v>
      </c>
      <c r="H7865" s="152">
        <f>SUMIFS('EIA-860'!$F:$F,'EIA-860'!$B:$B,Capacity!$B7865,'EIA-860'!$J:$J,Capacity!H$6,'EIA-860'!$K:$K,Capacity!$C$3)</f>
        <v>0</v>
      </c>
      <c r="I7865" s="152">
        <f>SUMIFS('EIA-860'!$F:$F,'EIA-860'!$B:$B,Capacity!$B7865,'EIA-860'!$J:$J,Capacity!I$6,'EIA-860'!$K:$K,Capacity!$C$3)</f>
        <v>0</v>
      </c>
      <c r="J7865" s="152">
        <f>SUMIFS('EIA-860'!$F:$F,'EIA-860'!$B:$B,Capacity!$B7865,'EIA-860'!$J:$J,Capacity!J$6,'EIA-860'!$K:$K,Capacity!$C$3)</f>
        <v>0</v>
      </c>
      <c r="K7865" s="152">
        <f>SUMIFS('EIA-860'!$F:$F,'EIA-860'!$B:$B,Capacity!$B7865,'EIA-860'!$J:$J,Capacity!K$6,'EIA-860'!$K:$K,Capacity!$C$3)</f>
        <v>0</v>
      </c>
      <c r="L7865" s="152">
        <f>SUMIFS('EIA-860'!$F:$F,'EIA-860'!$B:$B,Capacity!$B7865,'EIA-860'!$J:$J,Capacity!L$6,'EIA-860'!$K:$K,Capacity!$C$3)</f>
        <v>5</v>
      </c>
      <c r="M7865" s="152">
        <f>SUMIFS('EIA-860'!$F:$F,'EIA-860'!$B:$B,Capacity!$B7865,'EIA-860'!$J:$J,Capacity!M$6,'EIA-860'!$K:$K,Capacity!$C$3)</f>
        <v>0</v>
      </c>
      <c r="N7865" s="152">
        <f>SUMIFS('EIA-860'!$F:$F,'EIA-860'!$B:$B,Capacity!$B7865,'EIA-860'!$J:$J,Capacity!N$6,'EIA-860'!$K:$K,Capacity!$C$3)</f>
        <v>0</v>
      </c>
      <c r="O7865" s="152">
        <f>SUMIFS('EIA-860'!$F:$F,'EIA-860'!$B:$B,Capacity!$B7865,'EIA-860'!$J:$J,Capacity!O$6,'EIA-860'!$K:$K,Capacity!$C$3)</f>
        <v>0</v>
      </c>
      <c r="P7865" s="152">
        <f>SUMIFS('EIA-860'!$F:$F,'EIA-860'!$B:$B,Capacity!$B7865,'EIA-860'!$J:$J,Capacity!P$6,'EIA-860'!$K:$K,Capacity!$C$3)</f>
        <v>0</v>
      </c>
      <c r="Q7865" s="152">
        <f>SUMIFS('EIA-860'!$F:$F,'EIA-860'!$B:$B,Capacity!$B7865,'EIA-860'!$J:$J,Capacity!Q$6,'EIA-860'!$K:$K,Capacity!$C$3)</f>
        <v>0</v>
      </c>
    </row>
    <row r="7866" spans="2:17">
      <c r="B7866" s="49">
        <v>60652</v>
      </c>
      <c r="C7866" s="152">
        <f>SUMIFS('EIA-860'!$F:$F,'EIA-860'!$B:$B,Capacity!$B7866,'EIA-860'!$J:$J,Capacity!C$6,'EIA-860'!$K:$K,Capacity!$C$3)</f>
        <v>0</v>
      </c>
      <c r="D7866" s="152">
        <f>SUMIFS('EIA-860'!$F:$F,'EIA-860'!$B:$B,Capacity!$B7866,'EIA-860'!$J:$J,Capacity!D$6,'EIA-860'!$K:$K,Capacity!$C$3)</f>
        <v>0</v>
      </c>
      <c r="E7866" s="152">
        <f>SUMIFS('EIA-860'!$F:$F,'EIA-860'!$B:$B,Capacity!$B7866,'EIA-860'!$J:$J,Capacity!E$6,'EIA-860'!$K:$K,Capacity!$C$3)</f>
        <v>0</v>
      </c>
      <c r="F7866" s="152">
        <f>SUMIFS('EIA-860'!$F:$F,'EIA-860'!$B:$B,Capacity!$B7866,'EIA-860'!$J:$J,Capacity!F$6,'EIA-860'!$K:$K,Capacity!$C$3)</f>
        <v>0</v>
      </c>
      <c r="G7866" s="152">
        <f>SUMIFS('EIA-860'!$F:$F,'EIA-860'!$B:$B,Capacity!$B7866,'EIA-860'!$J:$J,Capacity!G$6,'EIA-860'!$K:$K,Capacity!$C$3)</f>
        <v>0</v>
      </c>
      <c r="H7866" s="152">
        <f>SUMIFS('EIA-860'!$F:$F,'EIA-860'!$B:$B,Capacity!$B7866,'EIA-860'!$J:$J,Capacity!H$6,'EIA-860'!$K:$K,Capacity!$C$3)</f>
        <v>0</v>
      </c>
      <c r="I7866" s="152">
        <f>SUMIFS('EIA-860'!$F:$F,'EIA-860'!$B:$B,Capacity!$B7866,'EIA-860'!$J:$J,Capacity!I$6,'EIA-860'!$K:$K,Capacity!$C$3)</f>
        <v>0</v>
      </c>
      <c r="J7866" s="152">
        <f>SUMIFS('EIA-860'!$F:$F,'EIA-860'!$B:$B,Capacity!$B7866,'EIA-860'!$J:$J,Capacity!J$6,'EIA-860'!$K:$K,Capacity!$C$3)</f>
        <v>0</v>
      </c>
      <c r="K7866" s="152">
        <f>SUMIFS('EIA-860'!$F:$F,'EIA-860'!$B:$B,Capacity!$B7866,'EIA-860'!$J:$J,Capacity!K$6,'EIA-860'!$K:$K,Capacity!$C$3)</f>
        <v>0</v>
      </c>
      <c r="L7866" s="152">
        <f>SUMIFS('EIA-860'!$F:$F,'EIA-860'!$B:$B,Capacity!$B7866,'EIA-860'!$J:$J,Capacity!L$6,'EIA-860'!$K:$K,Capacity!$C$3)</f>
        <v>2.2999999999999998</v>
      </c>
      <c r="M7866" s="152">
        <f>SUMIFS('EIA-860'!$F:$F,'EIA-860'!$B:$B,Capacity!$B7866,'EIA-860'!$J:$J,Capacity!M$6,'EIA-860'!$K:$K,Capacity!$C$3)</f>
        <v>0</v>
      </c>
      <c r="N7866" s="152">
        <f>SUMIFS('EIA-860'!$F:$F,'EIA-860'!$B:$B,Capacity!$B7866,'EIA-860'!$J:$J,Capacity!N$6,'EIA-860'!$K:$K,Capacity!$C$3)</f>
        <v>0</v>
      </c>
      <c r="O7866" s="152">
        <f>SUMIFS('EIA-860'!$F:$F,'EIA-860'!$B:$B,Capacity!$B7866,'EIA-860'!$J:$J,Capacity!O$6,'EIA-860'!$K:$K,Capacity!$C$3)</f>
        <v>0</v>
      </c>
      <c r="P7866" s="152">
        <f>SUMIFS('EIA-860'!$F:$F,'EIA-860'!$B:$B,Capacity!$B7866,'EIA-860'!$J:$J,Capacity!P$6,'EIA-860'!$K:$K,Capacity!$C$3)</f>
        <v>0</v>
      </c>
      <c r="Q7866" s="152">
        <f>SUMIFS('EIA-860'!$F:$F,'EIA-860'!$B:$B,Capacity!$B7866,'EIA-860'!$J:$J,Capacity!Q$6,'EIA-860'!$K:$K,Capacity!$C$3)</f>
        <v>0</v>
      </c>
    </row>
    <row r="7867" spans="2:17">
      <c r="B7867" s="49">
        <v>60653</v>
      </c>
      <c r="C7867" s="152">
        <f>SUMIFS('EIA-860'!$F:$F,'EIA-860'!$B:$B,Capacity!$B7867,'EIA-860'!$J:$J,Capacity!C$6,'EIA-860'!$K:$K,Capacity!$C$3)</f>
        <v>0</v>
      </c>
      <c r="D7867" s="152">
        <f>SUMIFS('EIA-860'!$F:$F,'EIA-860'!$B:$B,Capacity!$B7867,'EIA-860'!$J:$J,Capacity!D$6,'EIA-860'!$K:$K,Capacity!$C$3)</f>
        <v>0</v>
      </c>
      <c r="E7867" s="152">
        <f>SUMIFS('EIA-860'!$F:$F,'EIA-860'!$B:$B,Capacity!$B7867,'EIA-860'!$J:$J,Capacity!E$6,'EIA-860'!$K:$K,Capacity!$C$3)</f>
        <v>0</v>
      </c>
      <c r="F7867" s="152">
        <f>SUMIFS('EIA-860'!$F:$F,'EIA-860'!$B:$B,Capacity!$B7867,'EIA-860'!$J:$J,Capacity!F$6,'EIA-860'!$K:$K,Capacity!$C$3)</f>
        <v>0</v>
      </c>
      <c r="G7867" s="152">
        <f>SUMIFS('EIA-860'!$F:$F,'EIA-860'!$B:$B,Capacity!$B7867,'EIA-860'!$J:$J,Capacity!G$6,'EIA-860'!$K:$K,Capacity!$C$3)</f>
        <v>0</v>
      </c>
      <c r="H7867" s="152">
        <f>SUMIFS('EIA-860'!$F:$F,'EIA-860'!$B:$B,Capacity!$B7867,'EIA-860'!$J:$J,Capacity!H$6,'EIA-860'!$K:$K,Capacity!$C$3)</f>
        <v>0</v>
      </c>
      <c r="I7867" s="152">
        <f>SUMIFS('EIA-860'!$F:$F,'EIA-860'!$B:$B,Capacity!$B7867,'EIA-860'!$J:$J,Capacity!I$6,'EIA-860'!$K:$K,Capacity!$C$3)</f>
        <v>0</v>
      </c>
      <c r="J7867" s="152">
        <f>SUMIFS('EIA-860'!$F:$F,'EIA-860'!$B:$B,Capacity!$B7867,'EIA-860'!$J:$J,Capacity!J$6,'EIA-860'!$K:$K,Capacity!$C$3)</f>
        <v>0</v>
      </c>
      <c r="K7867" s="152">
        <f>SUMIFS('EIA-860'!$F:$F,'EIA-860'!$B:$B,Capacity!$B7867,'EIA-860'!$J:$J,Capacity!K$6,'EIA-860'!$K:$K,Capacity!$C$3)</f>
        <v>0</v>
      </c>
      <c r="L7867" s="152">
        <f>SUMIFS('EIA-860'!$F:$F,'EIA-860'!$B:$B,Capacity!$B7867,'EIA-860'!$J:$J,Capacity!L$6,'EIA-860'!$K:$K,Capacity!$C$3)</f>
        <v>1</v>
      </c>
      <c r="M7867" s="152">
        <f>SUMIFS('EIA-860'!$F:$F,'EIA-860'!$B:$B,Capacity!$B7867,'EIA-860'!$J:$J,Capacity!M$6,'EIA-860'!$K:$K,Capacity!$C$3)</f>
        <v>0</v>
      </c>
      <c r="N7867" s="152">
        <f>SUMIFS('EIA-860'!$F:$F,'EIA-860'!$B:$B,Capacity!$B7867,'EIA-860'!$J:$J,Capacity!N$6,'EIA-860'!$K:$K,Capacity!$C$3)</f>
        <v>0</v>
      </c>
      <c r="O7867" s="152">
        <f>SUMIFS('EIA-860'!$F:$F,'EIA-860'!$B:$B,Capacity!$B7867,'EIA-860'!$J:$J,Capacity!O$6,'EIA-860'!$K:$K,Capacity!$C$3)</f>
        <v>0</v>
      </c>
      <c r="P7867" s="152">
        <f>SUMIFS('EIA-860'!$F:$F,'EIA-860'!$B:$B,Capacity!$B7867,'EIA-860'!$J:$J,Capacity!P$6,'EIA-860'!$K:$K,Capacity!$C$3)</f>
        <v>0</v>
      </c>
      <c r="Q7867" s="152">
        <f>SUMIFS('EIA-860'!$F:$F,'EIA-860'!$B:$B,Capacity!$B7867,'EIA-860'!$J:$J,Capacity!Q$6,'EIA-860'!$K:$K,Capacity!$C$3)</f>
        <v>0</v>
      </c>
    </row>
    <row r="7868" spans="2:17">
      <c r="B7868" s="49">
        <v>60655</v>
      </c>
      <c r="C7868" s="152">
        <f>SUMIFS('EIA-860'!$F:$F,'EIA-860'!$B:$B,Capacity!$B7868,'EIA-860'!$J:$J,Capacity!C$6,'EIA-860'!$K:$K,Capacity!$C$3)</f>
        <v>0</v>
      </c>
      <c r="D7868" s="152">
        <f>SUMIFS('EIA-860'!$F:$F,'EIA-860'!$B:$B,Capacity!$B7868,'EIA-860'!$J:$J,Capacity!D$6,'EIA-860'!$K:$K,Capacity!$C$3)</f>
        <v>0</v>
      </c>
      <c r="E7868" s="152">
        <f>SUMIFS('EIA-860'!$F:$F,'EIA-860'!$B:$B,Capacity!$B7868,'EIA-860'!$J:$J,Capacity!E$6,'EIA-860'!$K:$K,Capacity!$C$3)</f>
        <v>0</v>
      </c>
      <c r="F7868" s="152">
        <f>SUMIFS('EIA-860'!$F:$F,'EIA-860'!$B:$B,Capacity!$B7868,'EIA-860'!$J:$J,Capacity!F$6,'EIA-860'!$K:$K,Capacity!$C$3)</f>
        <v>0</v>
      </c>
      <c r="G7868" s="152">
        <f>SUMIFS('EIA-860'!$F:$F,'EIA-860'!$B:$B,Capacity!$B7868,'EIA-860'!$J:$J,Capacity!G$6,'EIA-860'!$K:$K,Capacity!$C$3)</f>
        <v>0</v>
      </c>
      <c r="H7868" s="152">
        <f>SUMIFS('EIA-860'!$F:$F,'EIA-860'!$B:$B,Capacity!$B7868,'EIA-860'!$J:$J,Capacity!H$6,'EIA-860'!$K:$K,Capacity!$C$3)</f>
        <v>0</v>
      </c>
      <c r="I7868" s="152">
        <f>SUMIFS('EIA-860'!$F:$F,'EIA-860'!$B:$B,Capacity!$B7868,'EIA-860'!$J:$J,Capacity!I$6,'EIA-860'!$K:$K,Capacity!$C$3)</f>
        <v>0</v>
      </c>
      <c r="J7868" s="152">
        <f>SUMIFS('EIA-860'!$F:$F,'EIA-860'!$B:$B,Capacity!$B7868,'EIA-860'!$J:$J,Capacity!J$6,'EIA-860'!$K:$K,Capacity!$C$3)</f>
        <v>300</v>
      </c>
      <c r="K7868" s="152">
        <f>SUMIFS('EIA-860'!$F:$F,'EIA-860'!$B:$B,Capacity!$B7868,'EIA-860'!$J:$J,Capacity!K$6,'EIA-860'!$K:$K,Capacity!$C$3)</f>
        <v>0</v>
      </c>
      <c r="L7868" s="152">
        <f>SUMIFS('EIA-860'!$F:$F,'EIA-860'!$B:$B,Capacity!$B7868,'EIA-860'!$J:$J,Capacity!L$6,'EIA-860'!$K:$K,Capacity!$C$3)</f>
        <v>0</v>
      </c>
      <c r="M7868" s="152">
        <f>SUMIFS('EIA-860'!$F:$F,'EIA-860'!$B:$B,Capacity!$B7868,'EIA-860'!$J:$J,Capacity!M$6,'EIA-860'!$K:$K,Capacity!$C$3)</f>
        <v>0</v>
      </c>
      <c r="N7868" s="152">
        <f>SUMIFS('EIA-860'!$F:$F,'EIA-860'!$B:$B,Capacity!$B7868,'EIA-860'!$J:$J,Capacity!N$6,'EIA-860'!$K:$K,Capacity!$C$3)</f>
        <v>0</v>
      </c>
      <c r="O7868" s="152">
        <f>SUMIFS('EIA-860'!$F:$F,'EIA-860'!$B:$B,Capacity!$B7868,'EIA-860'!$J:$J,Capacity!O$6,'EIA-860'!$K:$K,Capacity!$C$3)</f>
        <v>0</v>
      </c>
      <c r="P7868" s="152">
        <f>SUMIFS('EIA-860'!$F:$F,'EIA-860'!$B:$B,Capacity!$B7868,'EIA-860'!$J:$J,Capacity!P$6,'EIA-860'!$K:$K,Capacity!$C$3)</f>
        <v>0</v>
      </c>
      <c r="Q7868" s="152">
        <f>SUMIFS('EIA-860'!$F:$F,'EIA-860'!$B:$B,Capacity!$B7868,'EIA-860'!$J:$J,Capacity!Q$6,'EIA-860'!$K:$K,Capacity!$C$3)</f>
        <v>0</v>
      </c>
    </row>
    <row r="7869" spans="2:17">
      <c r="B7869" s="49">
        <v>60656</v>
      </c>
      <c r="C7869" s="152">
        <f>SUMIFS('EIA-860'!$F:$F,'EIA-860'!$B:$B,Capacity!$B7869,'EIA-860'!$J:$J,Capacity!C$6,'EIA-860'!$K:$K,Capacity!$C$3)</f>
        <v>0</v>
      </c>
      <c r="D7869" s="152">
        <f>SUMIFS('EIA-860'!$F:$F,'EIA-860'!$B:$B,Capacity!$B7869,'EIA-860'!$J:$J,Capacity!D$6,'EIA-860'!$K:$K,Capacity!$C$3)</f>
        <v>0</v>
      </c>
      <c r="E7869" s="152">
        <f>SUMIFS('EIA-860'!$F:$F,'EIA-860'!$B:$B,Capacity!$B7869,'EIA-860'!$J:$J,Capacity!E$6,'EIA-860'!$K:$K,Capacity!$C$3)</f>
        <v>0</v>
      </c>
      <c r="F7869" s="152">
        <f>SUMIFS('EIA-860'!$F:$F,'EIA-860'!$B:$B,Capacity!$B7869,'EIA-860'!$J:$J,Capacity!F$6,'EIA-860'!$K:$K,Capacity!$C$3)</f>
        <v>0</v>
      </c>
      <c r="G7869" s="152">
        <f>SUMIFS('EIA-860'!$F:$F,'EIA-860'!$B:$B,Capacity!$B7869,'EIA-860'!$J:$J,Capacity!G$6,'EIA-860'!$K:$K,Capacity!$C$3)</f>
        <v>0</v>
      </c>
      <c r="H7869" s="152">
        <f>SUMIFS('EIA-860'!$F:$F,'EIA-860'!$B:$B,Capacity!$B7869,'EIA-860'!$J:$J,Capacity!H$6,'EIA-860'!$K:$K,Capacity!$C$3)</f>
        <v>0</v>
      </c>
      <c r="I7869" s="152">
        <f>SUMIFS('EIA-860'!$F:$F,'EIA-860'!$B:$B,Capacity!$B7869,'EIA-860'!$J:$J,Capacity!I$6,'EIA-860'!$K:$K,Capacity!$C$3)</f>
        <v>0</v>
      </c>
      <c r="J7869" s="152">
        <f>SUMIFS('EIA-860'!$F:$F,'EIA-860'!$B:$B,Capacity!$B7869,'EIA-860'!$J:$J,Capacity!J$6,'EIA-860'!$K:$K,Capacity!$C$3)</f>
        <v>0</v>
      </c>
      <c r="K7869" s="152">
        <f>SUMIFS('EIA-860'!$F:$F,'EIA-860'!$B:$B,Capacity!$B7869,'EIA-860'!$J:$J,Capacity!K$6,'EIA-860'!$K:$K,Capacity!$C$3)</f>
        <v>19.8</v>
      </c>
      <c r="L7869" s="152">
        <f>SUMIFS('EIA-860'!$F:$F,'EIA-860'!$B:$B,Capacity!$B7869,'EIA-860'!$J:$J,Capacity!L$6,'EIA-860'!$K:$K,Capacity!$C$3)</f>
        <v>0</v>
      </c>
      <c r="M7869" s="152">
        <f>SUMIFS('EIA-860'!$F:$F,'EIA-860'!$B:$B,Capacity!$B7869,'EIA-860'!$J:$J,Capacity!M$6,'EIA-860'!$K:$K,Capacity!$C$3)</f>
        <v>0</v>
      </c>
      <c r="N7869" s="152">
        <f>SUMIFS('EIA-860'!$F:$F,'EIA-860'!$B:$B,Capacity!$B7869,'EIA-860'!$J:$J,Capacity!N$6,'EIA-860'!$K:$K,Capacity!$C$3)</f>
        <v>0</v>
      </c>
      <c r="O7869" s="152">
        <f>SUMIFS('EIA-860'!$F:$F,'EIA-860'!$B:$B,Capacity!$B7869,'EIA-860'!$J:$J,Capacity!O$6,'EIA-860'!$K:$K,Capacity!$C$3)</f>
        <v>0</v>
      </c>
      <c r="P7869" s="152">
        <f>SUMIFS('EIA-860'!$F:$F,'EIA-860'!$B:$B,Capacity!$B7869,'EIA-860'!$J:$J,Capacity!P$6,'EIA-860'!$K:$K,Capacity!$C$3)</f>
        <v>0</v>
      </c>
      <c r="Q7869" s="152">
        <f>SUMIFS('EIA-860'!$F:$F,'EIA-860'!$B:$B,Capacity!$B7869,'EIA-860'!$J:$J,Capacity!Q$6,'EIA-860'!$K:$K,Capacity!$C$3)</f>
        <v>0</v>
      </c>
    </row>
    <row r="7870" spans="2:17">
      <c r="B7870" s="49">
        <v>60657</v>
      </c>
      <c r="C7870" s="152">
        <f>SUMIFS('EIA-860'!$F:$F,'EIA-860'!$B:$B,Capacity!$B7870,'EIA-860'!$J:$J,Capacity!C$6,'EIA-860'!$K:$K,Capacity!$C$3)</f>
        <v>0</v>
      </c>
      <c r="D7870" s="152">
        <f>SUMIFS('EIA-860'!$F:$F,'EIA-860'!$B:$B,Capacity!$B7870,'EIA-860'!$J:$J,Capacity!D$6,'EIA-860'!$K:$K,Capacity!$C$3)</f>
        <v>0</v>
      </c>
      <c r="E7870" s="152">
        <f>SUMIFS('EIA-860'!$F:$F,'EIA-860'!$B:$B,Capacity!$B7870,'EIA-860'!$J:$J,Capacity!E$6,'EIA-860'!$K:$K,Capacity!$C$3)</f>
        <v>0</v>
      </c>
      <c r="F7870" s="152">
        <f>SUMIFS('EIA-860'!$F:$F,'EIA-860'!$B:$B,Capacity!$B7870,'EIA-860'!$J:$J,Capacity!F$6,'EIA-860'!$K:$K,Capacity!$C$3)</f>
        <v>0</v>
      </c>
      <c r="G7870" s="152">
        <f>SUMIFS('EIA-860'!$F:$F,'EIA-860'!$B:$B,Capacity!$B7870,'EIA-860'!$J:$J,Capacity!G$6,'EIA-860'!$K:$K,Capacity!$C$3)</f>
        <v>0</v>
      </c>
      <c r="H7870" s="152">
        <f>SUMIFS('EIA-860'!$F:$F,'EIA-860'!$B:$B,Capacity!$B7870,'EIA-860'!$J:$J,Capacity!H$6,'EIA-860'!$K:$K,Capacity!$C$3)</f>
        <v>0</v>
      </c>
      <c r="I7870" s="152">
        <f>SUMIFS('EIA-860'!$F:$F,'EIA-860'!$B:$B,Capacity!$B7870,'EIA-860'!$J:$J,Capacity!I$6,'EIA-860'!$K:$K,Capacity!$C$3)</f>
        <v>0</v>
      </c>
      <c r="J7870" s="152">
        <f>SUMIFS('EIA-860'!$F:$F,'EIA-860'!$B:$B,Capacity!$B7870,'EIA-860'!$J:$J,Capacity!J$6,'EIA-860'!$K:$K,Capacity!$C$3)</f>
        <v>174</v>
      </c>
      <c r="K7870" s="152">
        <f>SUMIFS('EIA-860'!$F:$F,'EIA-860'!$B:$B,Capacity!$B7870,'EIA-860'!$J:$J,Capacity!K$6,'EIA-860'!$K:$K,Capacity!$C$3)</f>
        <v>0</v>
      </c>
      <c r="L7870" s="152">
        <f>SUMIFS('EIA-860'!$F:$F,'EIA-860'!$B:$B,Capacity!$B7870,'EIA-860'!$J:$J,Capacity!L$6,'EIA-860'!$K:$K,Capacity!$C$3)</f>
        <v>0</v>
      </c>
      <c r="M7870" s="152">
        <f>SUMIFS('EIA-860'!$F:$F,'EIA-860'!$B:$B,Capacity!$B7870,'EIA-860'!$J:$J,Capacity!M$6,'EIA-860'!$K:$K,Capacity!$C$3)</f>
        <v>0</v>
      </c>
      <c r="N7870" s="152">
        <f>SUMIFS('EIA-860'!$F:$F,'EIA-860'!$B:$B,Capacity!$B7870,'EIA-860'!$J:$J,Capacity!N$6,'EIA-860'!$K:$K,Capacity!$C$3)</f>
        <v>0</v>
      </c>
      <c r="O7870" s="152">
        <f>SUMIFS('EIA-860'!$F:$F,'EIA-860'!$B:$B,Capacity!$B7870,'EIA-860'!$J:$J,Capacity!O$6,'EIA-860'!$K:$K,Capacity!$C$3)</f>
        <v>0</v>
      </c>
      <c r="P7870" s="152">
        <f>SUMIFS('EIA-860'!$F:$F,'EIA-860'!$B:$B,Capacity!$B7870,'EIA-860'!$J:$J,Capacity!P$6,'EIA-860'!$K:$K,Capacity!$C$3)</f>
        <v>0</v>
      </c>
      <c r="Q7870" s="152">
        <f>SUMIFS('EIA-860'!$F:$F,'EIA-860'!$B:$B,Capacity!$B7870,'EIA-860'!$J:$J,Capacity!Q$6,'EIA-860'!$K:$K,Capacity!$C$3)</f>
        <v>0</v>
      </c>
    </row>
    <row r="7871" spans="2:17">
      <c r="B7871" s="49">
        <v>60658</v>
      </c>
      <c r="C7871" s="152">
        <f>SUMIFS('EIA-860'!$F:$F,'EIA-860'!$B:$B,Capacity!$B7871,'EIA-860'!$J:$J,Capacity!C$6,'EIA-860'!$K:$K,Capacity!$C$3)</f>
        <v>0</v>
      </c>
      <c r="D7871" s="152">
        <f>SUMIFS('EIA-860'!$F:$F,'EIA-860'!$B:$B,Capacity!$B7871,'EIA-860'!$J:$J,Capacity!D$6,'EIA-860'!$K:$K,Capacity!$C$3)</f>
        <v>0</v>
      </c>
      <c r="E7871" s="152">
        <f>SUMIFS('EIA-860'!$F:$F,'EIA-860'!$B:$B,Capacity!$B7871,'EIA-860'!$J:$J,Capacity!E$6,'EIA-860'!$K:$K,Capacity!$C$3)</f>
        <v>0</v>
      </c>
      <c r="F7871" s="152">
        <f>SUMIFS('EIA-860'!$F:$F,'EIA-860'!$B:$B,Capacity!$B7871,'EIA-860'!$J:$J,Capacity!F$6,'EIA-860'!$K:$K,Capacity!$C$3)</f>
        <v>0</v>
      </c>
      <c r="G7871" s="152">
        <f>SUMIFS('EIA-860'!$F:$F,'EIA-860'!$B:$B,Capacity!$B7871,'EIA-860'!$J:$J,Capacity!G$6,'EIA-860'!$K:$K,Capacity!$C$3)</f>
        <v>0</v>
      </c>
      <c r="H7871" s="152">
        <f>SUMIFS('EIA-860'!$F:$F,'EIA-860'!$B:$B,Capacity!$B7871,'EIA-860'!$J:$J,Capacity!H$6,'EIA-860'!$K:$K,Capacity!$C$3)</f>
        <v>0</v>
      </c>
      <c r="I7871" s="152">
        <f>SUMIFS('EIA-860'!$F:$F,'EIA-860'!$B:$B,Capacity!$B7871,'EIA-860'!$J:$J,Capacity!I$6,'EIA-860'!$K:$K,Capacity!$C$3)</f>
        <v>0</v>
      </c>
      <c r="J7871" s="152">
        <f>SUMIFS('EIA-860'!$F:$F,'EIA-860'!$B:$B,Capacity!$B7871,'EIA-860'!$J:$J,Capacity!J$6,'EIA-860'!$K:$K,Capacity!$C$3)</f>
        <v>0</v>
      </c>
      <c r="K7871" s="152">
        <f>SUMIFS('EIA-860'!$F:$F,'EIA-860'!$B:$B,Capacity!$B7871,'EIA-860'!$J:$J,Capacity!K$6,'EIA-860'!$K:$K,Capacity!$C$3)</f>
        <v>0</v>
      </c>
      <c r="L7871" s="152">
        <f>SUMIFS('EIA-860'!$F:$F,'EIA-860'!$B:$B,Capacity!$B7871,'EIA-860'!$J:$J,Capacity!L$6,'EIA-860'!$K:$K,Capacity!$C$3)</f>
        <v>69.5</v>
      </c>
      <c r="M7871" s="152">
        <f>SUMIFS('EIA-860'!$F:$F,'EIA-860'!$B:$B,Capacity!$B7871,'EIA-860'!$J:$J,Capacity!M$6,'EIA-860'!$K:$K,Capacity!$C$3)</f>
        <v>0</v>
      </c>
      <c r="N7871" s="152">
        <f>SUMIFS('EIA-860'!$F:$F,'EIA-860'!$B:$B,Capacity!$B7871,'EIA-860'!$J:$J,Capacity!N$6,'EIA-860'!$K:$K,Capacity!$C$3)</f>
        <v>0</v>
      </c>
      <c r="O7871" s="152">
        <f>SUMIFS('EIA-860'!$F:$F,'EIA-860'!$B:$B,Capacity!$B7871,'EIA-860'!$J:$J,Capacity!O$6,'EIA-860'!$K:$K,Capacity!$C$3)</f>
        <v>0</v>
      </c>
      <c r="P7871" s="152">
        <f>SUMIFS('EIA-860'!$F:$F,'EIA-860'!$B:$B,Capacity!$B7871,'EIA-860'!$J:$J,Capacity!P$6,'EIA-860'!$K:$K,Capacity!$C$3)</f>
        <v>0</v>
      </c>
      <c r="Q7871" s="152">
        <f>SUMIFS('EIA-860'!$F:$F,'EIA-860'!$B:$B,Capacity!$B7871,'EIA-860'!$J:$J,Capacity!Q$6,'EIA-860'!$K:$K,Capacity!$C$3)</f>
        <v>0</v>
      </c>
    </row>
    <row r="7872" spans="2:17">
      <c r="B7872" s="49">
        <v>60659</v>
      </c>
      <c r="C7872" s="152">
        <f>SUMIFS('EIA-860'!$F:$F,'EIA-860'!$B:$B,Capacity!$B7872,'EIA-860'!$J:$J,Capacity!C$6,'EIA-860'!$K:$K,Capacity!$C$3)</f>
        <v>0</v>
      </c>
      <c r="D7872" s="152">
        <f>SUMIFS('EIA-860'!$F:$F,'EIA-860'!$B:$B,Capacity!$B7872,'EIA-860'!$J:$J,Capacity!D$6,'EIA-860'!$K:$K,Capacity!$C$3)</f>
        <v>0</v>
      </c>
      <c r="E7872" s="152">
        <f>SUMIFS('EIA-860'!$F:$F,'EIA-860'!$B:$B,Capacity!$B7872,'EIA-860'!$J:$J,Capacity!E$6,'EIA-860'!$K:$K,Capacity!$C$3)</f>
        <v>0</v>
      </c>
      <c r="F7872" s="152">
        <f>SUMIFS('EIA-860'!$F:$F,'EIA-860'!$B:$B,Capacity!$B7872,'EIA-860'!$J:$J,Capacity!F$6,'EIA-860'!$K:$K,Capacity!$C$3)</f>
        <v>0</v>
      </c>
      <c r="G7872" s="152">
        <f>SUMIFS('EIA-860'!$F:$F,'EIA-860'!$B:$B,Capacity!$B7872,'EIA-860'!$J:$J,Capacity!G$6,'EIA-860'!$K:$K,Capacity!$C$3)</f>
        <v>0</v>
      </c>
      <c r="H7872" s="152">
        <f>SUMIFS('EIA-860'!$F:$F,'EIA-860'!$B:$B,Capacity!$B7872,'EIA-860'!$J:$J,Capacity!H$6,'EIA-860'!$K:$K,Capacity!$C$3)</f>
        <v>0</v>
      </c>
      <c r="I7872" s="152">
        <f>SUMIFS('EIA-860'!$F:$F,'EIA-860'!$B:$B,Capacity!$B7872,'EIA-860'!$J:$J,Capacity!I$6,'EIA-860'!$K:$K,Capacity!$C$3)</f>
        <v>0</v>
      </c>
      <c r="J7872" s="152">
        <f>SUMIFS('EIA-860'!$F:$F,'EIA-860'!$B:$B,Capacity!$B7872,'EIA-860'!$J:$J,Capacity!J$6,'EIA-860'!$K:$K,Capacity!$C$3)</f>
        <v>0</v>
      </c>
      <c r="K7872" s="152">
        <f>SUMIFS('EIA-860'!$F:$F,'EIA-860'!$B:$B,Capacity!$B7872,'EIA-860'!$J:$J,Capacity!K$6,'EIA-860'!$K:$K,Capacity!$C$3)</f>
        <v>0</v>
      </c>
      <c r="L7872" s="152">
        <f>SUMIFS('EIA-860'!$F:$F,'EIA-860'!$B:$B,Capacity!$B7872,'EIA-860'!$J:$J,Capacity!L$6,'EIA-860'!$K:$K,Capacity!$C$3)</f>
        <v>10</v>
      </c>
      <c r="M7872" s="152">
        <f>SUMIFS('EIA-860'!$F:$F,'EIA-860'!$B:$B,Capacity!$B7872,'EIA-860'!$J:$J,Capacity!M$6,'EIA-860'!$K:$K,Capacity!$C$3)</f>
        <v>0</v>
      </c>
      <c r="N7872" s="152">
        <f>SUMIFS('EIA-860'!$F:$F,'EIA-860'!$B:$B,Capacity!$B7872,'EIA-860'!$J:$J,Capacity!N$6,'EIA-860'!$K:$K,Capacity!$C$3)</f>
        <v>0</v>
      </c>
      <c r="O7872" s="152">
        <f>SUMIFS('EIA-860'!$F:$F,'EIA-860'!$B:$B,Capacity!$B7872,'EIA-860'!$J:$J,Capacity!O$6,'EIA-860'!$K:$K,Capacity!$C$3)</f>
        <v>0</v>
      </c>
      <c r="P7872" s="152">
        <f>SUMIFS('EIA-860'!$F:$F,'EIA-860'!$B:$B,Capacity!$B7872,'EIA-860'!$J:$J,Capacity!P$6,'EIA-860'!$K:$K,Capacity!$C$3)</f>
        <v>0</v>
      </c>
      <c r="Q7872" s="152">
        <f>SUMIFS('EIA-860'!$F:$F,'EIA-860'!$B:$B,Capacity!$B7872,'EIA-860'!$J:$J,Capacity!Q$6,'EIA-860'!$K:$K,Capacity!$C$3)</f>
        <v>0</v>
      </c>
    </row>
    <row r="7873" spans="2:17">
      <c r="B7873" s="49">
        <v>60660</v>
      </c>
      <c r="C7873" s="152">
        <f>SUMIFS('EIA-860'!$F:$F,'EIA-860'!$B:$B,Capacity!$B7873,'EIA-860'!$J:$J,Capacity!C$6,'EIA-860'!$K:$K,Capacity!$C$3)</f>
        <v>0</v>
      </c>
      <c r="D7873" s="152">
        <f>SUMIFS('EIA-860'!$F:$F,'EIA-860'!$B:$B,Capacity!$B7873,'EIA-860'!$J:$J,Capacity!D$6,'EIA-860'!$K:$K,Capacity!$C$3)</f>
        <v>0</v>
      </c>
      <c r="E7873" s="152">
        <f>SUMIFS('EIA-860'!$F:$F,'EIA-860'!$B:$B,Capacity!$B7873,'EIA-860'!$J:$J,Capacity!E$6,'EIA-860'!$K:$K,Capacity!$C$3)</f>
        <v>0</v>
      </c>
      <c r="F7873" s="152">
        <f>SUMIFS('EIA-860'!$F:$F,'EIA-860'!$B:$B,Capacity!$B7873,'EIA-860'!$J:$J,Capacity!F$6,'EIA-860'!$K:$K,Capacity!$C$3)</f>
        <v>0</v>
      </c>
      <c r="G7873" s="152">
        <f>SUMIFS('EIA-860'!$F:$F,'EIA-860'!$B:$B,Capacity!$B7873,'EIA-860'!$J:$J,Capacity!G$6,'EIA-860'!$K:$K,Capacity!$C$3)</f>
        <v>0</v>
      </c>
      <c r="H7873" s="152">
        <f>SUMIFS('EIA-860'!$F:$F,'EIA-860'!$B:$B,Capacity!$B7873,'EIA-860'!$J:$J,Capacity!H$6,'EIA-860'!$K:$K,Capacity!$C$3)</f>
        <v>0</v>
      </c>
      <c r="I7873" s="152">
        <f>SUMIFS('EIA-860'!$F:$F,'EIA-860'!$B:$B,Capacity!$B7873,'EIA-860'!$J:$J,Capacity!I$6,'EIA-860'!$K:$K,Capacity!$C$3)</f>
        <v>0</v>
      </c>
      <c r="J7873" s="152">
        <f>SUMIFS('EIA-860'!$F:$F,'EIA-860'!$B:$B,Capacity!$B7873,'EIA-860'!$J:$J,Capacity!J$6,'EIA-860'!$K:$K,Capacity!$C$3)</f>
        <v>0</v>
      </c>
      <c r="K7873" s="152">
        <f>SUMIFS('EIA-860'!$F:$F,'EIA-860'!$B:$B,Capacity!$B7873,'EIA-860'!$J:$J,Capacity!K$6,'EIA-860'!$K:$K,Capacity!$C$3)</f>
        <v>6</v>
      </c>
      <c r="L7873" s="152">
        <f>SUMIFS('EIA-860'!$F:$F,'EIA-860'!$B:$B,Capacity!$B7873,'EIA-860'!$J:$J,Capacity!L$6,'EIA-860'!$K:$K,Capacity!$C$3)</f>
        <v>0</v>
      </c>
      <c r="M7873" s="152">
        <f>SUMIFS('EIA-860'!$F:$F,'EIA-860'!$B:$B,Capacity!$B7873,'EIA-860'!$J:$J,Capacity!M$6,'EIA-860'!$K:$K,Capacity!$C$3)</f>
        <v>0</v>
      </c>
      <c r="N7873" s="152">
        <f>SUMIFS('EIA-860'!$F:$F,'EIA-860'!$B:$B,Capacity!$B7873,'EIA-860'!$J:$J,Capacity!N$6,'EIA-860'!$K:$K,Capacity!$C$3)</f>
        <v>0</v>
      </c>
      <c r="O7873" s="152">
        <f>SUMIFS('EIA-860'!$F:$F,'EIA-860'!$B:$B,Capacity!$B7873,'EIA-860'!$J:$J,Capacity!O$6,'EIA-860'!$K:$K,Capacity!$C$3)</f>
        <v>0</v>
      </c>
      <c r="P7873" s="152">
        <f>SUMIFS('EIA-860'!$F:$F,'EIA-860'!$B:$B,Capacity!$B7873,'EIA-860'!$J:$J,Capacity!P$6,'EIA-860'!$K:$K,Capacity!$C$3)</f>
        <v>0</v>
      </c>
      <c r="Q7873" s="152">
        <f>SUMIFS('EIA-860'!$F:$F,'EIA-860'!$B:$B,Capacity!$B7873,'EIA-860'!$J:$J,Capacity!Q$6,'EIA-860'!$K:$K,Capacity!$C$3)</f>
        <v>0</v>
      </c>
    </row>
    <row r="7874" spans="2:17">
      <c r="B7874" s="49">
        <v>60661</v>
      </c>
      <c r="C7874" s="152">
        <f>SUMIFS('EIA-860'!$F:$F,'EIA-860'!$B:$B,Capacity!$B7874,'EIA-860'!$J:$J,Capacity!C$6,'EIA-860'!$K:$K,Capacity!$C$3)</f>
        <v>0</v>
      </c>
      <c r="D7874" s="152">
        <f>SUMIFS('EIA-860'!$F:$F,'EIA-860'!$B:$B,Capacity!$B7874,'EIA-860'!$J:$J,Capacity!D$6,'EIA-860'!$K:$K,Capacity!$C$3)</f>
        <v>0</v>
      </c>
      <c r="E7874" s="152">
        <f>SUMIFS('EIA-860'!$F:$F,'EIA-860'!$B:$B,Capacity!$B7874,'EIA-860'!$J:$J,Capacity!E$6,'EIA-860'!$K:$K,Capacity!$C$3)</f>
        <v>0</v>
      </c>
      <c r="F7874" s="152">
        <f>SUMIFS('EIA-860'!$F:$F,'EIA-860'!$B:$B,Capacity!$B7874,'EIA-860'!$J:$J,Capacity!F$6,'EIA-860'!$K:$K,Capacity!$C$3)</f>
        <v>0</v>
      </c>
      <c r="G7874" s="152">
        <f>SUMIFS('EIA-860'!$F:$F,'EIA-860'!$B:$B,Capacity!$B7874,'EIA-860'!$J:$J,Capacity!G$6,'EIA-860'!$K:$K,Capacity!$C$3)</f>
        <v>0</v>
      </c>
      <c r="H7874" s="152">
        <f>SUMIFS('EIA-860'!$F:$F,'EIA-860'!$B:$B,Capacity!$B7874,'EIA-860'!$J:$J,Capacity!H$6,'EIA-860'!$K:$K,Capacity!$C$3)</f>
        <v>0</v>
      </c>
      <c r="I7874" s="152">
        <f>SUMIFS('EIA-860'!$F:$F,'EIA-860'!$B:$B,Capacity!$B7874,'EIA-860'!$J:$J,Capacity!I$6,'EIA-860'!$K:$K,Capacity!$C$3)</f>
        <v>0</v>
      </c>
      <c r="J7874" s="152">
        <f>SUMIFS('EIA-860'!$F:$F,'EIA-860'!$B:$B,Capacity!$B7874,'EIA-860'!$J:$J,Capacity!J$6,'EIA-860'!$K:$K,Capacity!$C$3)</f>
        <v>0</v>
      </c>
      <c r="K7874" s="152">
        <f>SUMIFS('EIA-860'!$F:$F,'EIA-860'!$B:$B,Capacity!$B7874,'EIA-860'!$J:$J,Capacity!K$6,'EIA-860'!$K:$K,Capacity!$C$3)</f>
        <v>20</v>
      </c>
      <c r="L7874" s="152">
        <f>SUMIFS('EIA-860'!$F:$F,'EIA-860'!$B:$B,Capacity!$B7874,'EIA-860'!$J:$J,Capacity!L$6,'EIA-860'!$K:$K,Capacity!$C$3)</f>
        <v>0</v>
      </c>
      <c r="M7874" s="152">
        <f>SUMIFS('EIA-860'!$F:$F,'EIA-860'!$B:$B,Capacity!$B7874,'EIA-860'!$J:$J,Capacity!M$6,'EIA-860'!$K:$K,Capacity!$C$3)</f>
        <v>0</v>
      </c>
      <c r="N7874" s="152">
        <f>SUMIFS('EIA-860'!$F:$F,'EIA-860'!$B:$B,Capacity!$B7874,'EIA-860'!$J:$J,Capacity!N$6,'EIA-860'!$K:$K,Capacity!$C$3)</f>
        <v>0</v>
      </c>
      <c r="O7874" s="152">
        <f>SUMIFS('EIA-860'!$F:$F,'EIA-860'!$B:$B,Capacity!$B7874,'EIA-860'!$J:$J,Capacity!O$6,'EIA-860'!$K:$K,Capacity!$C$3)</f>
        <v>0</v>
      </c>
      <c r="P7874" s="152">
        <f>SUMIFS('EIA-860'!$F:$F,'EIA-860'!$B:$B,Capacity!$B7874,'EIA-860'!$J:$J,Capacity!P$6,'EIA-860'!$K:$K,Capacity!$C$3)</f>
        <v>0</v>
      </c>
      <c r="Q7874" s="152">
        <f>SUMIFS('EIA-860'!$F:$F,'EIA-860'!$B:$B,Capacity!$B7874,'EIA-860'!$J:$J,Capacity!Q$6,'EIA-860'!$K:$K,Capacity!$C$3)</f>
        <v>0</v>
      </c>
    </row>
    <row r="7875" spans="2:17">
      <c r="B7875" s="49">
        <v>60662</v>
      </c>
      <c r="C7875" s="152">
        <f>SUMIFS('EIA-860'!$F:$F,'EIA-860'!$B:$B,Capacity!$B7875,'EIA-860'!$J:$J,Capacity!C$6,'EIA-860'!$K:$K,Capacity!$C$3)</f>
        <v>0</v>
      </c>
      <c r="D7875" s="152">
        <f>SUMIFS('EIA-860'!$F:$F,'EIA-860'!$B:$B,Capacity!$B7875,'EIA-860'!$J:$J,Capacity!D$6,'EIA-860'!$K:$K,Capacity!$C$3)</f>
        <v>0</v>
      </c>
      <c r="E7875" s="152">
        <f>SUMIFS('EIA-860'!$F:$F,'EIA-860'!$B:$B,Capacity!$B7875,'EIA-860'!$J:$J,Capacity!E$6,'EIA-860'!$K:$K,Capacity!$C$3)</f>
        <v>0</v>
      </c>
      <c r="F7875" s="152">
        <f>SUMIFS('EIA-860'!$F:$F,'EIA-860'!$B:$B,Capacity!$B7875,'EIA-860'!$J:$J,Capacity!F$6,'EIA-860'!$K:$K,Capacity!$C$3)</f>
        <v>0</v>
      </c>
      <c r="G7875" s="152">
        <f>SUMIFS('EIA-860'!$F:$F,'EIA-860'!$B:$B,Capacity!$B7875,'EIA-860'!$J:$J,Capacity!G$6,'EIA-860'!$K:$K,Capacity!$C$3)</f>
        <v>0</v>
      </c>
      <c r="H7875" s="152">
        <f>SUMIFS('EIA-860'!$F:$F,'EIA-860'!$B:$B,Capacity!$B7875,'EIA-860'!$J:$J,Capacity!H$6,'EIA-860'!$K:$K,Capacity!$C$3)</f>
        <v>0</v>
      </c>
      <c r="I7875" s="152">
        <f>SUMIFS('EIA-860'!$F:$F,'EIA-860'!$B:$B,Capacity!$B7875,'EIA-860'!$J:$J,Capacity!I$6,'EIA-860'!$K:$K,Capacity!$C$3)</f>
        <v>0</v>
      </c>
      <c r="J7875" s="152">
        <f>SUMIFS('EIA-860'!$F:$F,'EIA-860'!$B:$B,Capacity!$B7875,'EIA-860'!$J:$J,Capacity!J$6,'EIA-860'!$K:$K,Capacity!$C$3)</f>
        <v>0</v>
      </c>
      <c r="K7875" s="152">
        <f>SUMIFS('EIA-860'!$F:$F,'EIA-860'!$B:$B,Capacity!$B7875,'EIA-860'!$J:$J,Capacity!K$6,'EIA-860'!$K:$K,Capacity!$C$3)</f>
        <v>0</v>
      </c>
      <c r="L7875" s="152">
        <f>SUMIFS('EIA-860'!$F:$F,'EIA-860'!$B:$B,Capacity!$B7875,'EIA-860'!$J:$J,Capacity!L$6,'EIA-860'!$K:$K,Capacity!$C$3)</f>
        <v>2</v>
      </c>
      <c r="M7875" s="152">
        <f>SUMIFS('EIA-860'!$F:$F,'EIA-860'!$B:$B,Capacity!$B7875,'EIA-860'!$J:$J,Capacity!M$6,'EIA-860'!$K:$K,Capacity!$C$3)</f>
        <v>0</v>
      </c>
      <c r="N7875" s="152">
        <f>SUMIFS('EIA-860'!$F:$F,'EIA-860'!$B:$B,Capacity!$B7875,'EIA-860'!$J:$J,Capacity!N$6,'EIA-860'!$K:$K,Capacity!$C$3)</f>
        <v>0</v>
      </c>
      <c r="O7875" s="152">
        <f>SUMIFS('EIA-860'!$F:$F,'EIA-860'!$B:$B,Capacity!$B7875,'EIA-860'!$J:$J,Capacity!O$6,'EIA-860'!$K:$K,Capacity!$C$3)</f>
        <v>0</v>
      </c>
      <c r="P7875" s="152">
        <f>SUMIFS('EIA-860'!$F:$F,'EIA-860'!$B:$B,Capacity!$B7875,'EIA-860'!$J:$J,Capacity!P$6,'EIA-860'!$K:$K,Capacity!$C$3)</f>
        <v>0</v>
      </c>
      <c r="Q7875" s="152">
        <f>SUMIFS('EIA-860'!$F:$F,'EIA-860'!$B:$B,Capacity!$B7875,'EIA-860'!$J:$J,Capacity!Q$6,'EIA-860'!$K:$K,Capacity!$C$3)</f>
        <v>0</v>
      </c>
    </row>
    <row r="7876" spans="2:17">
      <c r="B7876" s="49">
        <v>60663</v>
      </c>
      <c r="C7876" s="152">
        <f>SUMIFS('EIA-860'!$F:$F,'EIA-860'!$B:$B,Capacity!$B7876,'EIA-860'!$J:$J,Capacity!C$6,'EIA-860'!$K:$K,Capacity!$C$3)</f>
        <v>0</v>
      </c>
      <c r="D7876" s="152">
        <f>SUMIFS('EIA-860'!$F:$F,'EIA-860'!$B:$B,Capacity!$B7876,'EIA-860'!$J:$J,Capacity!D$6,'EIA-860'!$K:$K,Capacity!$C$3)</f>
        <v>0</v>
      </c>
      <c r="E7876" s="152">
        <f>SUMIFS('EIA-860'!$F:$F,'EIA-860'!$B:$B,Capacity!$B7876,'EIA-860'!$J:$J,Capacity!E$6,'EIA-860'!$K:$K,Capacity!$C$3)</f>
        <v>0</v>
      </c>
      <c r="F7876" s="152">
        <f>SUMIFS('EIA-860'!$F:$F,'EIA-860'!$B:$B,Capacity!$B7876,'EIA-860'!$J:$J,Capacity!F$6,'EIA-860'!$K:$K,Capacity!$C$3)</f>
        <v>0</v>
      </c>
      <c r="G7876" s="152">
        <f>SUMIFS('EIA-860'!$F:$F,'EIA-860'!$B:$B,Capacity!$B7876,'EIA-860'!$J:$J,Capacity!G$6,'EIA-860'!$K:$K,Capacity!$C$3)</f>
        <v>0</v>
      </c>
      <c r="H7876" s="152">
        <f>SUMIFS('EIA-860'!$F:$F,'EIA-860'!$B:$B,Capacity!$B7876,'EIA-860'!$J:$J,Capacity!H$6,'EIA-860'!$K:$K,Capacity!$C$3)</f>
        <v>0</v>
      </c>
      <c r="I7876" s="152">
        <f>SUMIFS('EIA-860'!$F:$F,'EIA-860'!$B:$B,Capacity!$B7876,'EIA-860'!$J:$J,Capacity!I$6,'EIA-860'!$K:$K,Capacity!$C$3)</f>
        <v>0</v>
      </c>
      <c r="J7876" s="152">
        <f>SUMIFS('EIA-860'!$F:$F,'EIA-860'!$B:$B,Capacity!$B7876,'EIA-860'!$J:$J,Capacity!J$6,'EIA-860'!$K:$K,Capacity!$C$3)</f>
        <v>0</v>
      </c>
      <c r="K7876" s="152">
        <f>SUMIFS('EIA-860'!$F:$F,'EIA-860'!$B:$B,Capacity!$B7876,'EIA-860'!$J:$J,Capacity!K$6,'EIA-860'!$K:$K,Capacity!$C$3)</f>
        <v>0</v>
      </c>
      <c r="L7876" s="152">
        <f>SUMIFS('EIA-860'!$F:$F,'EIA-860'!$B:$B,Capacity!$B7876,'EIA-860'!$J:$J,Capacity!L$6,'EIA-860'!$K:$K,Capacity!$C$3)</f>
        <v>2</v>
      </c>
      <c r="M7876" s="152">
        <f>SUMIFS('EIA-860'!$F:$F,'EIA-860'!$B:$B,Capacity!$B7876,'EIA-860'!$J:$J,Capacity!M$6,'EIA-860'!$K:$K,Capacity!$C$3)</f>
        <v>0</v>
      </c>
      <c r="N7876" s="152">
        <f>SUMIFS('EIA-860'!$F:$F,'EIA-860'!$B:$B,Capacity!$B7876,'EIA-860'!$J:$J,Capacity!N$6,'EIA-860'!$K:$K,Capacity!$C$3)</f>
        <v>0</v>
      </c>
      <c r="O7876" s="152">
        <f>SUMIFS('EIA-860'!$F:$F,'EIA-860'!$B:$B,Capacity!$B7876,'EIA-860'!$J:$J,Capacity!O$6,'EIA-860'!$K:$K,Capacity!$C$3)</f>
        <v>0</v>
      </c>
      <c r="P7876" s="152">
        <f>SUMIFS('EIA-860'!$F:$F,'EIA-860'!$B:$B,Capacity!$B7876,'EIA-860'!$J:$J,Capacity!P$6,'EIA-860'!$K:$K,Capacity!$C$3)</f>
        <v>0</v>
      </c>
      <c r="Q7876" s="152">
        <f>SUMIFS('EIA-860'!$F:$F,'EIA-860'!$B:$B,Capacity!$B7876,'EIA-860'!$J:$J,Capacity!Q$6,'EIA-860'!$K:$K,Capacity!$C$3)</f>
        <v>0</v>
      </c>
    </row>
    <row r="7877" spans="2:17">
      <c r="B7877" s="49">
        <v>60664</v>
      </c>
      <c r="C7877" s="152">
        <f>SUMIFS('EIA-860'!$F:$F,'EIA-860'!$B:$B,Capacity!$B7877,'EIA-860'!$J:$J,Capacity!C$6,'EIA-860'!$K:$K,Capacity!$C$3)</f>
        <v>0</v>
      </c>
      <c r="D7877" s="152">
        <f>SUMIFS('EIA-860'!$F:$F,'EIA-860'!$B:$B,Capacity!$B7877,'EIA-860'!$J:$J,Capacity!D$6,'EIA-860'!$K:$K,Capacity!$C$3)</f>
        <v>0</v>
      </c>
      <c r="E7877" s="152">
        <f>SUMIFS('EIA-860'!$F:$F,'EIA-860'!$B:$B,Capacity!$B7877,'EIA-860'!$J:$J,Capacity!E$6,'EIA-860'!$K:$K,Capacity!$C$3)</f>
        <v>0</v>
      </c>
      <c r="F7877" s="152">
        <f>SUMIFS('EIA-860'!$F:$F,'EIA-860'!$B:$B,Capacity!$B7877,'EIA-860'!$J:$J,Capacity!F$6,'EIA-860'!$K:$K,Capacity!$C$3)</f>
        <v>0</v>
      </c>
      <c r="G7877" s="152">
        <f>SUMIFS('EIA-860'!$F:$F,'EIA-860'!$B:$B,Capacity!$B7877,'EIA-860'!$J:$J,Capacity!G$6,'EIA-860'!$K:$K,Capacity!$C$3)</f>
        <v>0</v>
      </c>
      <c r="H7877" s="152">
        <f>SUMIFS('EIA-860'!$F:$F,'EIA-860'!$B:$B,Capacity!$B7877,'EIA-860'!$J:$J,Capacity!H$6,'EIA-860'!$K:$K,Capacity!$C$3)</f>
        <v>0</v>
      </c>
      <c r="I7877" s="152">
        <f>SUMIFS('EIA-860'!$F:$F,'EIA-860'!$B:$B,Capacity!$B7877,'EIA-860'!$J:$J,Capacity!I$6,'EIA-860'!$K:$K,Capacity!$C$3)</f>
        <v>0</v>
      </c>
      <c r="J7877" s="152">
        <f>SUMIFS('EIA-860'!$F:$F,'EIA-860'!$B:$B,Capacity!$B7877,'EIA-860'!$J:$J,Capacity!J$6,'EIA-860'!$K:$K,Capacity!$C$3)</f>
        <v>0</v>
      </c>
      <c r="K7877" s="152">
        <f>SUMIFS('EIA-860'!$F:$F,'EIA-860'!$B:$B,Capacity!$B7877,'EIA-860'!$J:$J,Capacity!K$6,'EIA-860'!$K:$K,Capacity!$C$3)</f>
        <v>0</v>
      </c>
      <c r="L7877" s="152">
        <f>SUMIFS('EIA-860'!$F:$F,'EIA-860'!$B:$B,Capacity!$B7877,'EIA-860'!$J:$J,Capacity!L$6,'EIA-860'!$K:$K,Capacity!$C$3)</f>
        <v>2</v>
      </c>
      <c r="M7877" s="152">
        <f>SUMIFS('EIA-860'!$F:$F,'EIA-860'!$B:$B,Capacity!$B7877,'EIA-860'!$J:$J,Capacity!M$6,'EIA-860'!$K:$K,Capacity!$C$3)</f>
        <v>0</v>
      </c>
      <c r="N7877" s="152">
        <f>SUMIFS('EIA-860'!$F:$F,'EIA-860'!$B:$B,Capacity!$B7877,'EIA-860'!$J:$J,Capacity!N$6,'EIA-860'!$K:$K,Capacity!$C$3)</f>
        <v>0</v>
      </c>
      <c r="O7877" s="152">
        <f>SUMIFS('EIA-860'!$F:$F,'EIA-860'!$B:$B,Capacity!$B7877,'EIA-860'!$J:$J,Capacity!O$6,'EIA-860'!$K:$K,Capacity!$C$3)</f>
        <v>0</v>
      </c>
      <c r="P7877" s="152">
        <f>SUMIFS('EIA-860'!$F:$F,'EIA-860'!$B:$B,Capacity!$B7877,'EIA-860'!$J:$J,Capacity!P$6,'EIA-860'!$K:$K,Capacity!$C$3)</f>
        <v>0</v>
      </c>
      <c r="Q7877" s="152">
        <f>SUMIFS('EIA-860'!$F:$F,'EIA-860'!$B:$B,Capacity!$B7877,'EIA-860'!$J:$J,Capacity!Q$6,'EIA-860'!$K:$K,Capacity!$C$3)</f>
        <v>0</v>
      </c>
    </row>
    <row r="7878" spans="2:17">
      <c r="B7878" s="49">
        <v>60665</v>
      </c>
      <c r="C7878" s="152">
        <f>SUMIFS('EIA-860'!$F:$F,'EIA-860'!$B:$B,Capacity!$B7878,'EIA-860'!$J:$J,Capacity!C$6,'EIA-860'!$K:$K,Capacity!$C$3)</f>
        <v>0</v>
      </c>
      <c r="D7878" s="152">
        <f>SUMIFS('EIA-860'!$F:$F,'EIA-860'!$B:$B,Capacity!$B7878,'EIA-860'!$J:$J,Capacity!D$6,'EIA-860'!$K:$K,Capacity!$C$3)</f>
        <v>0</v>
      </c>
      <c r="E7878" s="152">
        <f>SUMIFS('EIA-860'!$F:$F,'EIA-860'!$B:$B,Capacity!$B7878,'EIA-860'!$J:$J,Capacity!E$6,'EIA-860'!$K:$K,Capacity!$C$3)</f>
        <v>0</v>
      </c>
      <c r="F7878" s="152">
        <f>SUMIFS('EIA-860'!$F:$F,'EIA-860'!$B:$B,Capacity!$B7878,'EIA-860'!$J:$J,Capacity!F$6,'EIA-860'!$K:$K,Capacity!$C$3)</f>
        <v>0</v>
      </c>
      <c r="G7878" s="152">
        <f>SUMIFS('EIA-860'!$F:$F,'EIA-860'!$B:$B,Capacity!$B7878,'EIA-860'!$J:$J,Capacity!G$6,'EIA-860'!$K:$K,Capacity!$C$3)</f>
        <v>0</v>
      </c>
      <c r="H7878" s="152">
        <f>SUMIFS('EIA-860'!$F:$F,'EIA-860'!$B:$B,Capacity!$B7878,'EIA-860'!$J:$J,Capacity!H$6,'EIA-860'!$K:$K,Capacity!$C$3)</f>
        <v>0</v>
      </c>
      <c r="I7878" s="152">
        <f>SUMIFS('EIA-860'!$F:$F,'EIA-860'!$B:$B,Capacity!$B7878,'EIA-860'!$J:$J,Capacity!I$6,'EIA-860'!$K:$K,Capacity!$C$3)</f>
        <v>0</v>
      </c>
      <c r="J7878" s="152">
        <f>SUMIFS('EIA-860'!$F:$F,'EIA-860'!$B:$B,Capacity!$B7878,'EIA-860'!$J:$J,Capacity!J$6,'EIA-860'!$K:$K,Capacity!$C$3)</f>
        <v>0</v>
      </c>
      <c r="K7878" s="152">
        <f>SUMIFS('EIA-860'!$F:$F,'EIA-860'!$B:$B,Capacity!$B7878,'EIA-860'!$J:$J,Capacity!K$6,'EIA-860'!$K:$K,Capacity!$C$3)</f>
        <v>0</v>
      </c>
      <c r="L7878" s="152">
        <f>SUMIFS('EIA-860'!$F:$F,'EIA-860'!$B:$B,Capacity!$B7878,'EIA-860'!$J:$J,Capacity!L$6,'EIA-860'!$K:$K,Capacity!$C$3)</f>
        <v>2</v>
      </c>
      <c r="M7878" s="152">
        <f>SUMIFS('EIA-860'!$F:$F,'EIA-860'!$B:$B,Capacity!$B7878,'EIA-860'!$J:$J,Capacity!M$6,'EIA-860'!$K:$K,Capacity!$C$3)</f>
        <v>0</v>
      </c>
      <c r="N7878" s="152">
        <f>SUMIFS('EIA-860'!$F:$F,'EIA-860'!$B:$B,Capacity!$B7878,'EIA-860'!$J:$J,Capacity!N$6,'EIA-860'!$K:$K,Capacity!$C$3)</f>
        <v>0</v>
      </c>
      <c r="O7878" s="152">
        <f>SUMIFS('EIA-860'!$F:$F,'EIA-860'!$B:$B,Capacity!$B7878,'EIA-860'!$J:$J,Capacity!O$6,'EIA-860'!$K:$K,Capacity!$C$3)</f>
        <v>0</v>
      </c>
      <c r="P7878" s="152">
        <f>SUMIFS('EIA-860'!$F:$F,'EIA-860'!$B:$B,Capacity!$B7878,'EIA-860'!$J:$J,Capacity!P$6,'EIA-860'!$K:$K,Capacity!$C$3)</f>
        <v>0</v>
      </c>
      <c r="Q7878" s="152">
        <f>SUMIFS('EIA-860'!$F:$F,'EIA-860'!$B:$B,Capacity!$B7878,'EIA-860'!$J:$J,Capacity!Q$6,'EIA-860'!$K:$K,Capacity!$C$3)</f>
        <v>0</v>
      </c>
    </row>
    <row r="7879" spans="2:17">
      <c r="B7879" s="49">
        <v>60666</v>
      </c>
      <c r="C7879" s="152">
        <f>SUMIFS('EIA-860'!$F:$F,'EIA-860'!$B:$B,Capacity!$B7879,'EIA-860'!$J:$J,Capacity!C$6,'EIA-860'!$K:$K,Capacity!$C$3)</f>
        <v>0</v>
      </c>
      <c r="D7879" s="152">
        <f>SUMIFS('EIA-860'!$F:$F,'EIA-860'!$B:$B,Capacity!$B7879,'EIA-860'!$J:$J,Capacity!D$6,'EIA-860'!$K:$K,Capacity!$C$3)</f>
        <v>0</v>
      </c>
      <c r="E7879" s="152">
        <f>SUMIFS('EIA-860'!$F:$F,'EIA-860'!$B:$B,Capacity!$B7879,'EIA-860'!$J:$J,Capacity!E$6,'EIA-860'!$K:$K,Capacity!$C$3)</f>
        <v>0</v>
      </c>
      <c r="F7879" s="152">
        <f>SUMIFS('EIA-860'!$F:$F,'EIA-860'!$B:$B,Capacity!$B7879,'EIA-860'!$J:$J,Capacity!F$6,'EIA-860'!$K:$K,Capacity!$C$3)</f>
        <v>0</v>
      </c>
      <c r="G7879" s="152">
        <f>SUMIFS('EIA-860'!$F:$F,'EIA-860'!$B:$B,Capacity!$B7879,'EIA-860'!$J:$J,Capacity!G$6,'EIA-860'!$K:$K,Capacity!$C$3)</f>
        <v>0</v>
      </c>
      <c r="H7879" s="152">
        <f>SUMIFS('EIA-860'!$F:$F,'EIA-860'!$B:$B,Capacity!$B7879,'EIA-860'!$J:$J,Capacity!H$6,'EIA-860'!$K:$K,Capacity!$C$3)</f>
        <v>0</v>
      </c>
      <c r="I7879" s="152">
        <f>SUMIFS('EIA-860'!$F:$F,'EIA-860'!$B:$B,Capacity!$B7879,'EIA-860'!$J:$J,Capacity!I$6,'EIA-860'!$K:$K,Capacity!$C$3)</f>
        <v>0</v>
      </c>
      <c r="J7879" s="152">
        <f>SUMIFS('EIA-860'!$F:$F,'EIA-860'!$B:$B,Capacity!$B7879,'EIA-860'!$J:$J,Capacity!J$6,'EIA-860'!$K:$K,Capacity!$C$3)</f>
        <v>0</v>
      </c>
      <c r="K7879" s="152">
        <f>SUMIFS('EIA-860'!$F:$F,'EIA-860'!$B:$B,Capacity!$B7879,'EIA-860'!$J:$J,Capacity!K$6,'EIA-860'!$K:$K,Capacity!$C$3)</f>
        <v>0</v>
      </c>
      <c r="L7879" s="152">
        <f>SUMIFS('EIA-860'!$F:$F,'EIA-860'!$B:$B,Capacity!$B7879,'EIA-860'!$J:$J,Capacity!L$6,'EIA-860'!$K:$K,Capacity!$C$3)</f>
        <v>2</v>
      </c>
      <c r="M7879" s="152">
        <f>SUMIFS('EIA-860'!$F:$F,'EIA-860'!$B:$B,Capacity!$B7879,'EIA-860'!$J:$J,Capacity!M$6,'EIA-860'!$K:$K,Capacity!$C$3)</f>
        <v>0</v>
      </c>
      <c r="N7879" s="152">
        <f>SUMIFS('EIA-860'!$F:$F,'EIA-860'!$B:$B,Capacity!$B7879,'EIA-860'!$J:$J,Capacity!N$6,'EIA-860'!$K:$K,Capacity!$C$3)</f>
        <v>0</v>
      </c>
      <c r="O7879" s="152">
        <f>SUMIFS('EIA-860'!$F:$F,'EIA-860'!$B:$B,Capacity!$B7879,'EIA-860'!$J:$J,Capacity!O$6,'EIA-860'!$K:$K,Capacity!$C$3)</f>
        <v>0</v>
      </c>
      <c r="P7879" s="152">
        <f>SUMIFS('EIA-860'!$F:$F,'EIA-860'!$B:$B,Capacity!$B7879,'EIA-860'!$J:$J,Capacity!P$6,'EIA-860'!$K:$K,Capacity!$C$3)</f>
        <v>0</v>
      </c>
      <c r="Q7879" s="152">
        <f>SUMIFS('EIA-860'!$F:$F,'EIA-860'!$B:$B,Capacity!$B7879,'EIA-860'!$J:$J,Capacity!Q$6,'EIA-860'!$K:$K,Capacity!$C$3)</f>
        <v>0</v>
      </c>
    </row>
    <row r="7880" spans="2:17">
      <c r="B7880" s="49">
        <v>60667</v>
      </c>
      <c r="C7880" s="152">
        <f>SUMIFS('EIA-860'!$F:$F,'EIA-860'!$B:$B,Capacity!$B7880,'EIA-860'!$J:$J,Capacity!C$6,'EIA-860'!$K:$K,Capacity!$C$3)</f>
        <v>0</v>
      </c>
      <c r="D7880" s="152">
        <f>SUMIFS('EIA-860'!$F:$F,'EIA-860'!$B:$B,Capacity!$B7880,'EIA-860'!$J:$J,Capacity!D$6,'EIA-860'!$K:$K,Capacity!$C$3)</f>
        <v>0</v>
      </c>
      <c r="E7880" s="152">
        <f>SUMIFS('EIA-860'!$F:$F,'EIA-860'!$B:$B,Capacity!$B7880,'EIA-860'!$J:$J,Capacity!E$6,'EIA-860'!$K:$K,Capacity!$C$3)</f>
        <v>0</v>
      </c>
      <c r="F7880" s="152">
        <f>SUMIFS('EIA-860'!$F:$F,'EIA-860'!$B:$B,Capacity!$B7880,'EIA-860'!$J:$J,Capacity!F$6,'EIA-860'!$K:$K,Capacity!$C$3)</f>
        <v>0</v>
      </c>
      <c r="G7880" s="152">
        <f>SUMIFS('EIA-860'!$F:$F,'EIA-860'!$B:$B,Capacity!$B7880,'EIA-860'!$J:$J,Capacity!G$6,'EIA-860'!$K:$K,Capacity!$C$3)</f>
        <v>0</v>
      </c>
      <c r="H7880" s="152">
        <f>SUMIFS('EIA-860'!$F:$F,'EIA-860'!$B:$B,Capacity!$B7880,'EIA-860'!$J:$J,Capacity!H$6,'EIA-860'!$K:$K,Capacity!$C$3)</f>
        <v>0</v>
      </c>
      <c r="I7880" s="152">
        <f>SUMIFS('EIA-860'!$F:$F,'EIA-860'!$B:$B,Capacity!$B7880,'EIA-860'!$J:$J,Capacity!I$6,'EIA-860'!$K:$K,Capacity!$C$3)</f>
        <v>0</v>
      </c>
      <c r="J7880" s="152">
        <f>SUMIFS('EIA-860'!$F:$F,'EIA-860'!$B:$B,Capacity!$B7880,'EIA-860'!$J:$J,Capacity!J$6,'EIA-860'!$K:$K,Capacity!$C$3)</f>
        <v>0</v>
      </c>
      <c r="K7880" s="152">
        <f>SUMIFS('EIA-860'!$F:$F,'EIA-860'!$B:$B,Capacity!$B7880,'EIA-860'!$J:$J,Capacity!K$6,'EIA-860'!$K:$K,Capacity!$C$3)</f>
        <v>0</v>
      </c>
      <c r="L7880" s="152">
        <f>SUMIFS('EIA-860'!$F:$F,'EIA-860'!$B:$B,Capacity!$B7880,'EIA-860'!$J:$J,Capacity!L$6,'EIA-860'!$K:$K,Capacity!$C$3)</f>
        <v>2</v>
      </c>
      <c r="M7880" s="152">
        <f>SUMIFS('EIA-860'!$F:$F,'EIA-860'!$B:$B,Capacity!$B7880,'EIA-860'!$J:$J,Capacity!M$6,'EIA-860'!$K:$K,Capacity!$C$3)</f>
        <v>0</v>
      </c>
      <c r="N7880" s="152">
        <f>SUMIFS('EIA-860'!$F:$F,'EIA-860'!$B:$B,Capacity!$B7880,'EIA-860'!$J:$J,Capacity!N$6,'EIA-860'!$K:$K,Capacity!$C$3)</f>
        <v>0</v>
      </c>
      <c r="O7880" s="152">
        <f>SUMIFS('EIA-860'!$F:$F,'EIA-860'!$B:$B,Capacity!$B7880,'EIA-860'!$J:$J,Capacity!O$6,'EIA-860'!$K:$K,Capacity!$C$3)</f>
        <v>0</v>
      </c>
      <c r="P7880" s="152">
        <f>SUMIFS('EIA-860'!$F:$F,'EIA-860'!$B:$B,Capacity!$B7880,'EIA-860'!$J:$J,Capacity!P$6,'EIA-860'!$K:$K,Capacity!$C$3)</f>
        <v>0</v>
      </c>
      <c r="Q7880" s="152">
        <f>SUMIFS('EIA-860'!$F:$F,'EIA-860'!$B:$B,Capacity!$B7880,'EIA-860'!$J:$J,Capacity!Q$6,'EIA-860'!$K:$K,Capacity!$C$3)</f>
        <v>0</v>
      </c>
    </row>
    <row r="7881" spans="2:17">
      <c r="B7881" s="49">
        <v>60668</v>
      </c>
      <c r="C7881" s="152">
        <f>SUMIFS('EIA-860'!$F:$F,'EIA-860'!$B:$B,Capacity!$B7881,'EIA-860'!$J:$J,Capacity!C$6,'EIA-860'!$K:$K,Capacity!$C$3)</f>
        <v>0</v>
      </c>
      <c r="D7881" s="152">
        <f>SUMIFS('EIA-860'!$F:$F,'EIA-860'!$B:$B,Capacity!$B7881,'EIA-860'!$J:$J,Capacity!D$6,'EIA-860'!$K:$K,Capacity!$C$3)</f>
        <v>0</v>
      </c>
      <c r="E7881" s="152">
        <f>SUMIFS('EIA-860'!$F:$F,'EIA-860'!$B:$B,Capacity!$B7881,'EIA-860'!$J:$J,Capacity!E$6,'EIA-860'!$K:$K,Capacity!$C$3)</f>
        <v>0</v>
      </c>
      <c r="F7881" s="152">
        <f>SUMIFS('EIA-860'!$F:$F,'EIA-860'!$B:$B,Capacity!$B7881,'EIA-860'!$J:$J,Capacity!F$6,'EIA-860'!$K:$K,Capacity!$C$3)</f>
        <v>0</v>
      </c>
      <c r="G7881" s="152">
        <f>SUMIFS('EIA-860'!$F:$F,'EIA-860'!$B:$B,Capacity!$B7881,'EIA-860'!$J:$J,Capacity!G$6,'EIA-860'!$K:$K,Capacity!$C$3)</f>
        <v>0</v>
      </c>
      <c r="H7881" s="152">
        <f>SUMIFS('EIA-860'!$F:$F,'EIA-860'!$B:$B,Capacity!$B7881,'EIA-860'!$J:$J,Capacity!H$6,'EIA-860'!$K:$K,Capacity!$C$3)</f>
        <v>0</v>
      </c>
      <c r="I7881" s="152">
        <f>SUMIFS('EIA-860'!$F:$F,'EIA-860'!$B:$B,Capacity!$B7881,'EIA-860'!$J:$J,Capacity!I$6,'EIA-860'!$K:$K,Capacity!$C$3)</f>
        <v>0</v>
      </c>
      <c r="J7881" s="152">
        <f>SUMIFS('EIA-860'!$F:$F,'EIA-860'!$B:$B,Capacity!$B7881,'EIA-860'!$J:$J,Capacity!J$6,'EIA-860'!$K:$K,Capacity!$C$3)</f>
        <v>0</v>
      </c>
      <c r="K7881" s="152">
        <f>SUMIFS('EIA-860'!$F:$F,'EIA-860'!$B:$B,Capacity!$B7881,'EIA-860'!$J:$J,Capacity!K$6,'EIA-860'!$K:$K,Capacity!$C$3)</f>
        <v>0</v>
      </c>
      <c r="L7881" s="152">
        <f>SUMIFS('EIA-860'!$F:$F,'EIA-860'!$B:$B,Capacity!$B7881,'EIA-860'!$J:$J,Capacity!L$6,'EIA-860'!$K:$K,Capacity!$C$3)</f>
        <v>2</v>
      </c>
      <c r="M7881" s="152">
        <f>SUMIFS('EIA-860'!$F:$F,'EIA-860'!$B:$B,Capacity!$B7881,'EIA-860'!$J:$J,Capacity!M$6,'EIA-860'!$K:$K,Capacity!$C$3)</f>
        <v>0</v>
      </c>
      <c r="N7881" s="152">
        <f>SUMIFS('EIA-860'!$F:$F,'EIA-860'!$B:$B,Capacity!$B7881,'EIA-860'!$J:$J,Capacity!N$6,'EIA-860'!$K:$K,Capacity!$C$3)</f>
        <v>0</v>
      </c>
      <c r="O7881" s="152">
        <f>SUMIFS('EIA-860'!$F:$F,'EIA-860'!$B:$B,Capacity!$B7881,'EIA-860'!$J:$J,Capacity!O$6,'EIA-860'!$K:$K,Capacity!$C$3)</f>
        <v>0</v>
      </c>
      <c r="P7881" s="152">
        <f>SUMIFS('EIA-860'!$F:$F,'EIA-860'!$B:$B,Capacity!$B7881,'EIA-860'!$J:$J,Capacity!P$6,'EIA-860'!$K:$K,Capacity!$C$3)</f>
        <v>0</v>
      </c>
      <c r="Q7881" s="152">
        <f>SUMIFS('EIA-860'!$F:$F,'EIA-860'!$B:$B,Capacity!$B7881,'EIA-860'!$J:$J,Capacity!Q$6,'EIA-860'!$K:$K,Capacity!$C$3)</f>
        <v>0</v>
      </c>
    </row>
    <row r="7882" spans="2:17">
      <c r="B7882" s="49">
        <v>60669</v>
      </c>
      <c r="C7882" s="152">
        <f>SUMIFS('EIA-860'!$F:$F,'EIA-860'!$B:$B,Capacity!$B7882,'EIA-860'!$J:$J,Capacity!C$6,'EIA-860'!$K:$K,Capacity!$C$3)</f>
        <v>0</v>
      </c>
      <c r="D7882" s="152">
        <f>SUMIFS('EIA-860'!$F:$F,'EIA-860'!$B:$B,Capacity!$B7882,'EIA-860'!$J:$J,Capacity!D$6,'EIA-860'!$K:$K,Capacity!$C$3)</f>
        <v>0</v>
      </c>
      <c r="E7882" s="152">
        <f>SUMIFS('EIA-860'!$F:$F,'EIA-860'!$B:$B,Capacity!$B7882,'EIA-860'!$J:$J,Capacity!E$6,'EIA-860'!$K:$K,Capacity!$C$3)</f>
        <v>0</v>
      </c>
      <c r="F7882" s="152">
        <f>SUMIFS('EIA-860'!$F:$F,'EIA-860'!$B:$B,Capacity!$B7882,'EIA-860'!$J:$J,Capacity!F$6,'EIA-860'!$K:$K,Capacity!$C$3)</f>
        <v>0</v>
      </c>
      <c r="G7882" s="152">
        <f>SUMIFS('EIA-860'!$F:$F,'EIA-860'!$B:$B,Capacity!$B7882,'EIA-860'!$J:$J,Capacity!G$6,'EIA-860'!$K:$K,Capacity!$C$3)</f>
        <v>0</v>
      </c>
      <c r="H7882" s="152">
        <f>SUMIFS('EIA-860'!$F:$F,'EIA-860'!$B:$B,Capacity!$B7882,'EIA-860'!$J:$J,Capacity!H$6,'EIA-860'!$K:$K,Capacity!$C$3)</f>
        <v>0</v>
      </c>
      <c r="I7882" s="152">
        <f>SUMIFS('EIA-860'!$F:$F,'EIA-860'!$B:$B,Capacity!$B7882,'EIA-860'!$J:$J,Capacity!I$6,'EIA-860'!$K:$K,Capacity!$C$3)</f>
        <v>0</v>
      </c>
      <c r="J7882" s="152">
        <f>SUMIFS('EIA-860'!$F:$F,'EIA-860'!$B:$B,Capacity!$B7882,'EIA-860'!$J:$J,Capacity!J$6,'EIA-860'!$K:$K,Capacity!$C$3)</f>
        <v>0</v>
      </c>
      <c r="K7882" s="152">
        <f>SUMIFS('EIA-860'!$F:$F,'EIA-860'!$B:$B,Capacity!$B7882,'EIA-860'!$J:$J,Capacity!K$6,'EIA-860'!$K:$K,Capacity!$C$3)</f>
        <v>0</v>
      </c>
      <c r="L7882" s="152">
        <f>SUMIFS('EIA-860'!$F:$F,'EIA-860'!$B:$B,Capacity!$B7882,'EIA-860'!$J:$J,Capacity!L$6,'EIA-860'!$K:$K,Capacity!$C$3)</f>
        <v>2</v>
      </c>
      <c r="M7882" s="152">
        <f>SUMIFS('EIA-860'!$F:$F,'EIA-860'!$B:$B,Capacity!$B7882,'EIA-860'!$J:$J,Capacity!M$6,'EIA-860'!$K:$K,Capacity!$C$3)</f>
        <v>0</v>
      </c>
      <c r="N7882" s="152">
        <f>SUMIFS('EIA-860'!$F:$F,'EIA-860'!$B:$B,Capacity!$B7882,'EIA-860'!$J:$J,Capacity!N$6,'EIA-860'!$K:$K,Capacity!$C$3)</f>
        <v>0</v>
      </c>
      <c r="O7882" s="152">
        <f>SUMIFS('EIA-860'!$F:$F,'EIA-860'!$B:$B,Capacity!$B7882,'EIA-860'!$J:$J,Capacity!O$6,'EIA-860'!$K:$K,Capacity!$C$3)</f>
        <v>0</v>
      </c>
      <c r="P7882" s="152">
        <f>SUMIFS('EIA-860'!$F:$F,'EIA-860'!$B:$B,Capacity!$B7882,'EIA-860'!$J:$J,Capacity!P$6,'EIA-860'!$K:$K,Capacity!$C$3)</f>
        <v>0</v>
      </c>
      <c r="Q7882" s="152">
        <f>SUMIFS('EIA-860'!$F:$F,'EIA-860'!$B:$B,Capacity!$B7882,'EIA-860'!$J:$J,Capacity!Q$6,'EIA-860'!$K:$K,Capacity!$C$3)</f>
        <v>0</v>
      </c>
    </row>
    <row r="7883" spans="2:17">
      <c r="B7883" s="49">
        <v>60672</v>
      </c>
      <c r="C7883" s="152">
        <f>SUMIFS('EIA-860'!$F:$F,'EIA-860'!$B:$B,Capacity!$B7883,'EIA-860'!$J:$J,Capacity!C$6,'EIA-860'!$K:$K,Capacity!$C$3)</f>
        <v>0</v>
      </c>
      <c r="D7883" s="152">
        <f>SUMIFS('EIA-860'!$F:$F,'EIA-860'!$B:$B,Capacity!$B7883,'EIA-860'!$J:$J,Capacity!D$6,'EIA-860'!$K:$K,Capacity!$C$3)</f>
        <v>0</v>
      </c>
      <c r="E7883" s="152">
        <f>SUMIFS('EIA-860'!$F:$F,'EIA-860'!$B:$B,Capacity!$B7883,'EIA-860'!$J:$J,Capacity!E$6,'EIA-860'!$K:$K,Capacity!$C$3)</f>
        <v>0</v>
      </c>
      <c r="F7883" s="152">
        <f>SUMIFS('EIA-860'!$F:$F,'EIA-860'!$B:$B,Capacity!$B7883,'EIA-860'!$J:$J,Capacity!F$6,'EIA-860'!$K:$K,Capacity!$C$3)</f>
        <v>0</v>
      </c>
      <c r="G7883" s="152">
        <f>SUMIFS('EIA-860'!$F:$F,'EIA-860'!$B:$B,Capacity!$B7883,'EIA-860'!$J:$J,Capacity!G$6,'EIA-860'!$K:$K,Capacity!$C$3)</f>
        <v>0</v>
      </c>
      <c r="H7883" s="152">
        <f>SUMIFS('EIA-860'!$F:$F,'EIA-860'!$B:$B,Capacity!$B7883,'EIA-860'!$J:$J,Capacity!H$6,'EIA-860'!$K:$K,Capacity!$C$3)</f>
        <v>0</v>
      </c>
      <c r="I7883" s="152">
        <f>SUMIFS('EIA-860'!$F:$F,'EIA-860'!$B:$B,Capacity!$B7883,'EIA-860'!$J:$J,Capacity!I$6,'EIA-860'!$K:$K,Capacity!$C$3)</f>
        <v>0</v>
      </c>
      <c r="J7883" s="152">
        <f>SUMIFS('EIA-860'!$F:$F,'EIA-860'!$B:$B,Capacity!$B7883,'EIA-860'!$J:$J,Capacity!J$6,'EIA-860'!$K:$K,Capacity!$C$3)</f>
        <v>195.8</v>
      </c>
      <c r="K7883" s="152">
        <f>SUMIFS('EIA-860'!$F:$F,'EIA-860'!$B:$B,Capacity!$B7883,'EIA-860'!$J:$J,Capacity!K$6,'EIA-860'!$K:$K,Capacity!$C$3)</f>
        <v>0</v>
      </c>
      <c r="L7883" s="152">
        <f>SUMIFS('EIA-860'!$F:$F,'EIA-860'!$B:$B,Capacity!$B7883,'EIA-860'!$J:$J,Capacity!L$6,'EIA-860'!$K:$K,Capacity!$C$3)</f>
        <v>0</v>
      </c>
      <c r="M7883" s="152">
        <f>SUMIFS('EIA-860'!$F:$F,'EIA-860'!$B:$B,Capacity!$B7883,'EIA-860'!$J:$J,Capacity!M$6,'EIA-860'!$K:$K,Capacity!$C$3)</f>
        <v>0</v>
      </c>
      <c r="N7883" s="152">
        <f>SUMIFS('EIA-860'!$F:$F,'EIA-860'!$B:$B,Capacity!$B7883,'EIA-860'!$J:$J,Capacity!N$6,'EIA-860'!$K:$K,Capacity!$C$3)</f>
        <v>0</v>
      </c>
      <c r="O7883" s="152">
        <f>SUMIFS('EIA-860'!$F:$F,'EIA-860'!$B:$B,Capacity!$B7883,'EIA-860'!$J:$J,Capacity!O$6,'EIA-860'!$K:$K,Capacity!$C$3)</f>
        <v>0</v>
      </c>
      <c r="P7883" s="152">
        <f>SUMIFS('EIA-860'!$F:$F,'EIA-860'!$B:$B,Capacity!$B7883,'EIA-860'!$J:$J,Capacity!P$6,'EIA-860'!$K:$K,Capacity!$C$3)</f>
        <v>0</v>
      </c>
      <c r="Q7883" s="152">
        <f>SUMIFS('EIA-860'!$F:$F,'EIA-860'!$B:$B,Capacity!$B7883,'EIA-860'!$J:$J,Capacity!Q$6,'EIA-860'!$K:$K,Capacity!$C$3)</f>
        <v>0</v>
      </c>
    </row>
    <row r="7884" spans="2:17">
      <c r="B7884" s="49">
        <v>60673</v>
      </c>
      <c r="C7884" s="152">
        <f>SUMIFS('EIA-860'!$F:$F,'EIA-860'!$B:$B,Capacity!$B7884,'EIA-860'!$J:$J,Capacity!C$6,'EIA-860'!$K:$K,Capacity!$C$3)</f>
        <v>0</v>
      </c>
      <c r="D7884" s="152">
        <f>SUMIFS('EIA-860'!$F:$F,'EIA-860'!$B:$B,Capacity!$B7884,'EIA-860'!$J:$J,Capacity!D$6,'EIA-860'!$K:$K,Capacity!$C$3)</f>
        <v>0</v>
      </c>
      <c r="E7884" s="152">
        <f>SUMIFS('EIA-860'!$F:$F,'EIA-860'!$B:$B,Capacity!$B7884,'EIA-860'!$J:$J,Capacity!E$6,'EIA-860'!$K:$K,Capacity!$C$3)</f>
        <v>0</v>
      </c>
      <c r="F7884" s="152">
        <f>SUMIFS('EIA-860'!$F:$F,'EIA-860'!$B:$B,Capacity!$B7884,'EIA-860'!$J:$J,Capacity!F$6,'EIA-860'!$K:$K,Capacity!$C$3)</f>
        <v>0</v>
      </c>
      <c r="G7884" s="152">
        <f>SUMIFS('EIA-860'!$F:$F,'EIA-860'!$B:$B,Capacity!$B7884,'EIA-860'!$J:$J,Capacity!G$6,'EIA-860'!$K:$K,Capacity!$C$3)</f>
        <v>0</v>
      </c>
      <c r="H7884" s="152">
        <f>SUMIFS('EIA-860'!$F:$F,'EIA-860'!$B:$B,Capacity!$B7884,'EIA-860'!$J:$J,Capacity!H$6,'EIA-860'!$K:$K,Capacity!$C$3)</f>
        <v>0</v>
      </c>
      <c r="I7884" s="152">
        <f>SUMIFS('EIA-860'!$F:$F,'EIA-860'!$B:$B,Capacity!$B7884,'EIA-860'!$J:$J,Capacity!I$6,'EIA-860'!$K:$K,Capacity!$C$3)</f>
        <v>0</v>
      </c>
      <c r="J7884" s="152">
        <f>SUMIFS('EIA-860'!$F:$F,'EIA-860'!$B:$B,Capacity!$B7884,'EIA-860'!$J:$J,Capacity!J$6,'EIA-860'!$K:$K,Capacity!$C$3)</f>
        <v>0</v>
      </c>
      <c r="K7884" s="152">
        <f>SUMIFS('EIA-860'!$F:$F,'EIA-860'!$B:$B,Capacity!$B7884,'EIA-860'!$J:$J,Capacity!K$6,'EIA-860'!$K:$K,Capacity!$C$3)</f>
        <v>0</v>
      </c>
      <c r="L7884" s="152">
        <f>SUMIFS('EIA-860'!$F:$F,'EIA-860'!$B:$B,Capacity!$B7884,'EIA-860'!$J:$J,Capacity!L$6,'EIA-860'!$K:$K,Capacity!$C$3)</f>
        <v>7.9</v>
      </c>
      <c r="M7884" s="152">
        <f>SUMIFS('EIA-860'!$F:$F,'EIA-860'!$B:$B,Capacity!$B7884,'EIA-860'!$J:$J,Capacity!M$6,'EIA-860'!$K:$K,Capacity!$C$3)</f>
        <v>0</v>
      </c>
      <c r="N7884" s="152">
        <f>SUMIFS('EIA-860'!$F:$F,'EIA-860'!$B:$B,Capacity!$B7884,'EIA-860'!$J:$J,Capacity!N$6,'EIA-860'!$K:$K,Capacity!$C$3)</f>
        <v>0</v>
      </c>
      <c r="O7884" s="152">
        <f>SUMIFS('EIA-860'!$F:$F,'EIA-860'!$B:$B,Capacity!$B7884,'EIA-860'!$J:$J,Capacity!O$6,'EIA-860'!$K:$K,Capacity!$C$3)</f>
        <v>0</v>
      </c>
      <c r="P7884" s="152">
        <f>SUMIFS('EIA-860'!$F:$F,'EIA-860'!$B:$B,Capacity!$B7884,'EIA-860'!$J:$J,Capacity!P$6,'EIA-860'!$K:$K,Capacity!$C$3)</f>
        <v>0</v>
      </c>
      <c r="Q7884" s="152">
        <f>SUMIFS('EIA-860'!$F:$F,'EIA-860'!$B:$B,Capacity!$B7884,'EIA-860'!$J:$J,Capacity!Q$6,'EIA-860'!$K:$K,Capacity!$C$3)</f>
        <v>0</v>
      </c>
    </row>
    <row r="7885" spans="2:17">
      <c r="B7885" s="49">
        <v>60677</v>
      </c>
      <c r="C7885" s="152">
        <f>SUMIFS('EIA-860'!$F:$F,'EIA-860'!$B:$B,Capacity!$B7885,'EIA-860'!$J:$J,Capacity!C$6,'EIA-860'!$K:$K,Capacity!$C$3)</f>
        <v>0</v>
      </c>
      <c r="D7885" s="152">
        <f>SUMIFS('EIA-860'!$F:$F,'EIA-860'!$B:$B,Capacity!$B7885,'EIA-860'!$J:$J,Capacity!D$6,'EIA-860'!$K:$K,Capacity!$C$3)</f>
        <v>0</v>
      </c>
      <c r="E7885" s="152">
        <f>SUMIFS('EIA-860'!$F:$F,'EIA-860'!$B:$B,Capacity!$B7885,'EIA-860'!$J:$J,Capacity!E$6,'EIA-860'!$K:$K,Capacity!$C$3)</f>
        <v>0</v>
      </c>
      <c r="F7885" s="152">
        <f>SUMIFS('EIA-860'!$F:$F,'EIA-860'!$B:$B,Capacity!$B7885,'EIA-860'!$J:$J,Capacity!F$6,'EIA-860'!$K:$K,Capacity!$C$3)</f>
        <v>0</v>
      </c>
      <c r="G7885" s="152">
        <f>SUMIFS('EIA-860'!$F:$F,'EIA-860'!$B:$B,Capacity!$B7885,'EIA-860'!$J:$J,Capacity!G$6,'EIA-860'!$K:$K,Capacity!$C$3)</f>
        <v>0</v>
      </c>
      <c r="H7885" s="152">
        <f>SUMIFS('EIA-860'!$F:$F,'EIA-860'!$B:$B,Capacity!$B7885,'EIA-860'!$J:$J,Capacity!H$6,'EIA-860'!$K:$K,Capacity!$C$3)</f>
        <v>0</v>
      </c>
      <c r="I7885" s="152">
        <f>SUMIFS('EIA-860'!$F:$F,'EIA-860'!$B:$B,Capacity!$B7885,'EIA-860'!$J:$J,Capacity!I$6,'EIA-860'!$K:$K,Capacity!$C$3)</f>
        <v>0</v>
      </c>
      <c r="J7885" s="152">
        <f>SUMIFS('EIA-860'!$F:$F,'EIA-860'!$B:$B,Capacity!$B7885,'EIA-860'!$J:$J,Capacity!J$6,'EIA-860'!$K:$K,Capacity!$C$3)</f>
        <v>0</v>
      </c>
      <c r="K7885" s="152">
        <f>SUMIFS('EIA-860'!$F:$F,'EIA-860'!$B:$B,Capacity!$B7885,'EIA-860'!$J:$J,Capacity!K$6,'EIA-860'!$K:$K,Capacity!$C$3)</f>
        <v>0</v>
      </c>
      <c r="L7885" s="152">
        <f>SUMIFS('EIA-860'!$F:$F,'EIA-860'!$B:$B,Capacity!$B7885,'EIA-860'!$J:$J,Capacity!L$6,'EIA-860'!$K:$K,Capacity!$C$3)</f>
        <v>0</v>
      </c>
      <c r="M7885" s="152">
        <f>SUMIFS('EIA-860'!$F:$F,'EIA-860'!$B:$B,Capacity!$B7885,'EIA-860'!$J:$J,Capacity!M$6,'EIA-860'!$K:$K,Capacity!$C$3)</f>
        <v>0</v>
      </c>
      <c r="N7885" s="152">
        <f>SUMIFS('EIA-860'!$F:$F,'EIA-860'!$B:$B,Capacity!$B7885,'EIA-860'!$J:$J,Capacity!N$6,'EIA-860'!$K:$K,Capacity!$C$3)</f>
        <v>0</v>
      </c>
      <c r="O7885" s="152">
        <f>SUMIFS('EIA-860'!$F:$F,'EIA-860'!$B:$B,Capacity!$B7885,'EIA-860'!$J:$J,Capacity!O$6,'EIA-860'!$K:$K,Capacity!$C$3)</f>
        <v>0</v>
      </c>
      <c r="P7885" s="152">
        <f>SUMIFS('EIA-860'!$F:$F,'EIA-860'!$B:$B,Capacity!$B7885,'EIA-860'!$J:$J,Capacity!P$6,'EIA-860'!$K:$K,Capacity!$C$3)</f>
        <v>0</v>
      </c>
      <c r="Q7885" s="152">
        <f>SUMIFS('EIA-860'!$F:$F,'EIA-860'!$B:$B,Capacity!$B7885,'EIA-860'!$J:$J,Capacity!Q$6,'EIA-860'!$K:$K,Capacity!$C$3)</f>
        <v>0</v>
      </c>
    </row>
    <row r="7886" spans="2:17">
      <c r="B7886" s="49">
        <v>60678</v>
      </c>
      <c r="C7886" s="152">
        <f>SUMIFS('EIA-860'!$F:$F,'EIA-860'!$B:$B,Capacity!$B7886,'EIA-860'!$J:$J,Capacity!C$6,'EIA-860'!$K:$K,Capacity!$C$3)</f>
        <v>0</v>
      </c>
      <c r="D7886" s="152">
        <f>SUMIFS('EIA-860'!$F:$F,'EIA-860'!$B:$B,Capacity!$B7886,'EIA-860'!$J:$J,Capacity!D$6,'EIA-860'!$K:$K,Capacity!$C$3)</f>
        <v>0</v>
      </c>
      <c r="E7886" s="152">
        <f>SUMIFS('EIA-860'!$F:$F,'EIA-860'!$B:$B,Capacity!$B7886,'EIA-860'!$J:$J,Capacity!E$6,'EIA-860'!$K:$K,Capacity!$C$3)</f>
        <v>0</v>
      </c>
      <c r="F7886" s="152">
        <f>SUMIFS('EIA-860'!$F:$F,'EIA-860'!$B:$B,Capacity!$B7886,'EIA-860'!$J:$J,Capacity!F$6,'EIA-860'!$K:$K,Capacity!$C$3)</f>
        <v>0</v>
      </c>
      <c r="G7886" s="152">
        <f>SUMIFS('EIA-860'!$F:$F,'EIA-860'!$B:$B,Capacity!$B7886,'EIA-860'!$J:$J,Capacity!G$6,'EIA-860'!$K:$K,Capacity!$C$3)</f>
        <v>0</v>
      </c>
      <c r="H7886" s="152">
        <f>SUMIFS('EIA-860'!$F:$F,'EIA-860'!$B:$B,Capacity!$B7886,'EIA-860'!$J:$J,Capacity!H$6,'EIA-860'!$K:$K,Capacity!$C$3)</f>
        <v>0</v>
      </c>
      <c r="I7886" s="152">
        <f>SUMIFS('EIA-860'!$F:$F,'EIA-860'!$B:$B,Capacity!$B7886,'EIA-860'!$J:$J,Capacity!I$6,'EIA-860'!$K:$K,Capacity!$C$3)</f>
        <v>0</v>
      </c>
      <c r="J7886" s="152">
        <f>SUMIFS('EIA-860'!$F:$F,'EIA-860'!$B:$B,Capacity!$B7886,'EIA-860'!$J:$J,Capacity!J$6,'EIA-860'!$K:$K,Capacity!$C$3)</f>
        <v>0</v>
      </c>
      <c r="K7886" s="152">
        <f>SUMIFS('EIA-860'!$F:$F,'EIA-860'!$B:$B,Capacity!$B7886,'EIA-860'!$J:$J,Capacity!K$6,'EIA-860'!$K:$K,Capacity!$C$3)</f>
        <v>0</v>
      </c>
      <c r="L7886" s="152">
        <f>SUMIFS('EIA-860'!$F:$F,'EIA-860'!$B:$B,Capacity!$B7886,'EIA-860'!$J:$J,Capacity!L$6,'EIA-860'!$K:$K,Capacity!$C$3)</f>
        <v>20</v>
      </c>
      <c r="M7886" s="152">
        <f>SUMIFS('EIA-860'!$F:$F,'EIA-860'!$B:$B,Capacity!$B7886,'EIA-860'!$J:$J,Capacity!M$6,'EIA-860'!$K:$K,Capacity!$C$3)</f>
        <v>0</v>
      </c>
      <c r="N7886" s="152">
        <f>SUMIFS('EIA-860'!$F:$F,'EIA-860'!$B:$B,Capacity!$B7886,'EIA-860'!$J:$J,Capacity!N$6,'EIA-860'!$K:$K,Capacity!$C$3)</f>
        <v>0</v>
      </c>
      <c r="O7886" s="152">
        <f>SUMIFS('EIA-860'!$F:$F,'EIA-860'!$B:$B,Capacity!$B7886,'EIA-860'!$J:$J,Capacity!O$6,'EIA-860'!$K:$K,Capacity!$C$3)</f>
        <v>0</v>
      </c>
      <c r="P7886" s="152">
        <f>SUMIFS('EIA-860'!$F:$F,'EIA-860'!$B:$B,Capacity!$B7886,'EIA-860'!$J:$J,Capacity!P$6,'EIA-860'!$K:$K,Capacity!$C$3)</f>
        <v>0</v>
      </c>
      <c r="Q7886" s="152">
        <f>SUMIFS('EIA-860'!$F:$F,'EIA-860'!$B:$B,Capacity!$B7886,'EIA-860'!$J:$J,Capacity!Q$6,'EIA-860'!$K:$K,Capacity!$C$3)</f>
        <v>0</v>
      </c>
    </row>
    <row r="7887" spans="2:17">
      <c r="B7887" s="49">
        <v>60679</v>
      </c>
      <c r="C7887" s="152">
        <f>SUMIFS('EIA-860'!$F:$F,'EIA-860'!$B:$B,Capacity!$B7887,'EIA-860'!$J:$J,Capacity!C$6,'EIA-860'!$K:$K,Capacity!$C$3)</f>
        <v>0</v>
      </c>
      <c r="D7887" s="152">
        <f>SUMIFS('EIA-860'!$F:$F,'EIA-860'!$B:$B,Capacity!$B7887,'EIA-860'!$J:$J,Capacity!D$6,'EIA-860'!$K:$K,Capacity!$C$3)</f>
        <v>0</v>
      </c>
      <c r="E7887" s="152">
        <f>SUMIFS('EIA-860'!$F:$F,'EIA-860'!$B:$B,Capacity!$B7887,'EIA-860'!$J:$J,Capacity!E$6,'EIA-860'!$K:$K,Capacity!$C$3)</f>
        <v>0</v>
      </c>
      <c r="F7887" s="152">
        <f>SUMIFS('EIA-860'!$F:$F,'EIA-860'!$B:$B,Capacity!$B7887,'EIA-860'!$J:$J,Capacity!F$6,'EIA-860'!$K:$K,Capacity!$C$3)</f>
        <v>0</v>
      </c>
      <c r="G7887" s="152">
        <f>SUMIFS('EIA-860'!$F:$F,'EIA-860'!$B:$B,Capacity!$B7887,'EIA-860'!$J:$J,Capacity!G$6,'EIA-860'!$K:$K,Capacity!$C$3)</f>
        <v>0</v>
      </c>
      <c r="H7887" s="152">
        <f>SUMIFS('EIA-860'!$F:$F,'EIA-860'!$B:$B,Capacity!$B7887,'EIA-860'!$J:$J,Capacity!H$6,'EIA-860'!$K:$K,Capacity!$C$3)</f>
        <v>0</v>
      </c>
      <c r="I7887" s="152">
        <f>SUMIFS('EIA-860'!$F:$F,'EIA-860'!$B:$B,Capacity!$B7887,'EIA-860'!$J:$J,Capacity!I$6,'EIA-860'!$K:$K,Capacity!$C$3)</f>
        <v>0</v>
      </c>
      <c r="J7887" s="152">
        <f>SUMIFS('EIA-860'!$F:$F,'EIA-860'!$B:$B,Capacity!$B7887,'EIA-860'!$J:$J,Capacity!J$6,'EIA-860'!$K:$K,Capacity!$C$3)</f>
        <v>0</v>
      </c>
      <c r="K7887" s="152">
        <f>SUMIFS('EIA-860'!$F:$F,'EIA-860'!$B:$B,Capacity!$B7887,'EIA-860'!$J:$J,Capacity!K$6,'EIA-860'!$K:$K,Capacity!$C$3)</f>
        <v>0</v>
      </c>
      <c r="L7887" s="152">
        <f>SUMIFS('EIA-860'!$F:$F,'EIA-860'!$B:$B,Capacity!$B7887,'EIA-860'!$J:$J,Capacity!L$6,'EIA-860'!$K:$K,Capacity!$C$3)</f>
        <v>10.6</v>
      </c>
      <c r="M7887" s="152">
        <f>SUMIFS('EIA-860'!$F:$F,'EIA-860'!$B:$B,Capacity!$B7887,'EIA-860'!$J:$J,Capacity!M$6,'EIA-860'!$K:$K,Capacity!$C$3)</f>
        <v>0</v>
      </c>
      <c r="N7887" s="152">
        <f>SUMIFS('EIA-860'!$F:$F,'EIA-860'!$B:$B,Capacity!$B7887,'EIA-860'!$J:$J,Capacity!N$6,'EIA-860'!$K:$K,Capacity!$C$3)</f>
        <v>0</v>
      </c>
      <c r="O7887" s="152">
        <f>SUMIFS('EIA-860'!$F:$F,'EIA-860'!$B:$B,Capacity!$B7887,'EIA-860'!$J:$J,Capacity!O$6,'EIA-860'!$K:$K,Capacity!$C$3)</f>
        <v>0</v>
      </c>
      <c r="P7887" s="152">
        <f>SUMIFS('EIA-860'!$F:$F,'EIA-860'!$B:$B,Capacity!$B7887,'EIA-860'!$J:$J,Capacity!P$6,'EIA-860'!$K:$K,Capacity!$C$3)</f>
        <v>0</v>
      </c>
      <c r="Q7887" s="152">
        <f>SUMIFS('EIA-860'!$F:$F,'EIA-860'!$B:$B,Capacity!$B7887,'EIA-860'!$J:$J,Capacity!Q$6,'EIA-860'!$K:$K,Capacity!$C$3)</f>
        <v>0</v>
      </c>
    </row>
    <row r="7888" spans="2:17">
      <c r="B7888" s="49">
        <v>60680</v>
      </c>
      <c r="C7888" s="152">
        <f>SUMIFS('EIA-860'!$F:$F,'EIA-860'!$B:$B,Capacity!$B7888,'EIA-860'!$J:$J,Capacity!C$6,'EIA-860'!$K:$K,Capacity!$C$3)</f>
        <v>0</v>
      </c>
      <c r="D7888" s="152">
        <f>SUMIFS('EIA-860'!$F:$F,'EIA-860'!$B:$B,Capacity!$B7888,'EIA-860'!$J:$J,Capacity!D$6,'EIA-860'!$K:$K,Capacity!$C$3)</f>
        <v>0</v>
      </c>
      <c r="E7888" s="152">
        <f>SUMIFS('EIA-860'!$F:$F,'EIA-860'!$B:$B,Capacity!$B7888,'EIA-860'!$J:$J,Capacity!E$6,'EIA-860'!$K:$K,Capacity!$C$3)</f>
        <v>0</v>
      </c>
      <c r="F7888" s="152">
        <f>SUMIFS('EIA-860'!$F:$F,'EIA-860'!$B:$B,Capacity!$B7888,'EIA-860'!$J:$J,Capacity!F$6,'EIA-860'!$K:$K,Capacity!$C$3)</f>
        <v>0</v>
      </c>
      <c r="G7888" s="152">
        <f>SUMIFS('EIA-860'!$F:$F,'EIA-860'!$B:$B,Capacity!$B7888,'EIA-860'!$J:$J,Capacity!G$6,'EIA-860'!$K:$K,Capacity!$C$3)</f>
        <v>0</v>
      </c>
      <c r="H7888" s="152">
        <f>SUMIFS('EIA-860'!$F:$F,'EIA-860'!$B:$B,Capacity!$B7888,'EIA-860'!$J:$J,Capacity!H$6,'EIA-860'!$K:$K,Capacity!$C$3)</f>
        <v>0</v>
      </c>
      <c r="I7888" s="152">
        <f>SUMIFS('EIA-860'!$F:$F,'EIA-860'!$B:$B,Capacity!$B7888,'EIA-860'!$J:$J,Capacity!I$6,'EIA-860'!$K:$K,Capacity!$C$3)</f>
        <v>0</v>
      </c>
      <c r="J7888" s="152">
        <f>SUMIFS('EIA-860'!$F:$F,'EIA-860'!$B:$B,Capacity!$B7888,'EIA-860'!$J:$J,Capacity!J$6,'EIA-860'!$K:$K,Capacity!$C$3)</f>
        <v>0</v>
      </c>
      <c r="K7888" s="152">
        <f>SUMIFS('EIA-860'!$F:$F,'EIA-860'!$B:$B,Capacity!$B7888,'EIA-860'!$J:$J,Capacity!K$6,'EIA-860'!$K:$K,Capacity!$C$3)</f>
        <v>0</v>
      </c>
      <c r="L7888" s="152">
        <f>SUMIFS('EIA-860'!$F:$F,'EIA-860'!$B:$B,Capacity!$B7888,'EIA-860'!$J:$J,Capacity!L$6,'EIA-860'!$K:$K,Capacity!$C$3)</f>
        <v>7.4</v>
      </c>
      <c r="M7888" s="152">
        <f>SUMIFS('EIA-860'!$F:$F,'EIA-860'!$B:$B,Capacity!$B7888,'EIA-860'!$J:$J,Capacity!M$6,'EIA-860'!$K:$K,Capacity!$C$3)</f>
        <v>0</v>
      </c>
      <c r="N7888" s="152">
        <f>SUMIFS('EIA-860'!$F:$F,'EIA-860'!$B:$B,Capacity!$B7888,'EIA-860'!$J:$J,Capacity!N$6,'EIA-860'!$K:$K,Capacity!$C$3)</f>
        <v>0</v>
      </c>
      <c r="O7888" s="152">
        <f>SUMIFS('EIA-860'!$F:$F,'EIA-860'!$B:$B,Capacity!$B7888,'EIA-860'!$J:$J,Capacity!O$6,'EIA-860'!$K:$K,Capacity!$C$3)</f>
        <v>0</v>
      </c>
      <c r="P7888" s="152">
        <f>SUMIFS('EIA-860'!$F:$F,'EIA-860'!$B:$B,Capacity!$B7888,'EIA-860'!$J:$J,Capacity!P$6,'EIA-860'!$K:$K,Capacity!$C$3)</f>
        <v>0</v>
      </c>
      <c r="Q7888" s="152">
        <f>SUMIFS('EIA-860'!$F:$F,'EIA-860'!$B:$B,Capacity!$B7888,'EIA-860'!$J:$J,Capacity!Q$6,'EIA-860'!$K:$K,Capacity!$C$3)</f>
        <v>0</v>
      </c>
    </row>
    <row r="7889" spans="2:17">
      <c r="B7889" s="49">
        <v>60681</v>
      </c>
      <c r="C7889" s="152">
        <f>SUMIFS('EIA-860'!$F:$F,'EIA-860'!$B:$B,Capacity!$B7889,'EIA-860'!$J:$J,Capacity!C$6,'EIA-860'!$K:$K,Capacity!$C$3)</f>
        <v>0</v>
      </c>
      <c r="D7889" s="152">
        <f>SUMIFS('EIA-860'!$F:$F,'EIA-860'!$B:$B,Capacity!$B7889,'EIA-860'!$J:$J,Capacity!D$6,'EIA-860'!$K:$K,Capacity!$C$3)</f>
        <v>0</v>
      </c>
      <c r="E7889" s="152">
        <f>SUMIFS('EIA-860'!$F:$F,'EIA-860'!$B:$B,Capacity!$B7889,'EIA-860'!$J:$J,Capacity!E$6,'EIA-860'!$K:$K,Capacity!$C$3)</f>
        <v>0</v>
      </c>
      <c r="F7889" s="152">
        <f>SUMIFS('EIA-860'!$F:$F,'EIA-860'!$B:$B,Capacity!$B7889,'EIA-860'!$J:$J,Capacity!F$6,'EIA-860'!$K:$K,Capacity!$C$3)</f>
        <v>0</v>
      </c>
      <c r="G7889" s="152">
        <f>SUMIFS('EIA-860'!$F:$F,'EIA-860'!$B:$B,Capacity!$B7889,'EIA-860'!$J:$J,Capacity!G$6,'EIA-860'!$K:$K,Capacity!$C$3)</f>
        <v>0</v>
      </c>
      <c r="H7889" s="152">
        <f>SUMIFS('EIA-860'!$F:$F,'EIA-860'!$B:$B,Capacity!$B7889,'EIA-860'!$J:$J,Capacity!H$6,'EIA-860'!$K:$K,Capacity!$C$3)</f>
        <v>0</v>
      </c>
      <c r="I7889" s="152">
        <f>SUMIFS('EIA-860'!$F:$F,'EIA-860'!$B:$B,Capacity!$B7889,'EIA-860'!$J:$J,Capacity!I$6,'EIA-860'!$K:$K,Capacity!$C$3)</f>
        <v>0</v>
      </c>
      <c r="J7889" s="152">
        <f>SUMIFS('EIA-860'!$F:$F,'EIA-860'!$B:$B,Capacity!$B7889,'EIA-860'!$J:$J,Capacity!J$6,'EIA-860'!$K:$K,Capacity!$C$3)</f>
        <v>0</v>
      </c>
      <c r="K7889" s="152">
        <f>SUMIFS('EIA-860'!$F:$F,'EIA-860'!$B:$B,Capacity!$B7889,'EIA-860'!$J:$J,Capacity!K$6,'EIA-860'!$K:$K,Capacity!$C$3)</f>
        <v>0</v>
      </c>
      <c r="L7889" s="152">
        <f>SUMIFS('EIA-860'!$F:$F,'EIA-860'!$B:$B,Capacity!$B7889,'EIA-860'!$J:$J,Capacity!L$6,'EIA-860'!$K:$K,Capacity!$C$3)</f>
        <v>12</v>
      </c>
      <c r="M7889" s="152">
        <f>SUMIFS('EIA-860'!$F:$F,'EIA-860'!$B:$B,Capacity!$B7889,'EIA-860'!$J:$J,Capacity!M$6,'EIA-860'!$K:$K,Capacity!$C$3)</f>
        <v>0</v>
      </c>
      <c r="N7889" s="152">
        <f>SUMIFS('EIA-860'!$F:$F,'EIA-860'!$B:$B,Capacity!$B7889,'EIA-860'!$J:$J,Capacity!N$6,'EIA-860'!$K:$K,Capacity!$C$3)</f>
        <v>0</v>
      </c>
      <c r="O7889" s="152">
        <f>SUMIFS('EIA-860'!$F:$F,'EIA-860'!$B:$B,Capacity!$B7889,'EIA-860'!$J:$J,Capacity!O$6,'EIA-860'!$K:$K,Capacity!$C$3)</f>
        <v>0</v>
      </c>
      <c r="P7889" s="152">
        <f>SUMIFS('EIA-860'!$F:$F,'EIA-860'!$B:$B,Capacity!$B7889,'EIA-860'!$J:$J,Capacity!P$6,'EIA-860'!$K:$K,Capacity!$C$3)</f>
        <v>0</v>
      </c>
      <c r="Q7889" s="152">
        <f>SUMIFS('EIA-860'!$F:$F,'EIA-860'!$B:$B,Capacity!$B7889,'EIA-860'!$J:$J,Capacity!Q$6,'EIA-860'!$K:$K,Capacity!$C$3)</f>
        <v>0</v>
      </c>
    </row>
    <row r="7890" spans="2:17">
      <c r="B7890" s="49">
        <v>60682</v>
      </c>
      <c r="C7890" s="152">
        <f>SUMIFS('EIA-860'!$F:$F,'EIA-860'!$B:$B,Capacity!$B7890,'EIA-860'!$J:$J,Capacity!C$6,'EIA-860'!$K:$K,Capacity!$C$3)</f>
        <v>0</v>
      </c>
      <c r="D7890" s="152">
        <f>SUMIFS('EIA-860'!$F:$F,'EIA-860'!$B:$B,Capacity!$B7890,'EIA-860'!$J:$J,Capacity!D$6,'EIA-860'!$K:$K,Capacity!$C$3)</f>
        <v>0</v>
      </c>
      <c r="E7890" s="152">
        <f>SUMIFS('EIA-860'!$F:$F,'EIA-860'!$B:$B,Capacity!$B7890,'EIA-860'!$J:$J,Capacity!E$6,'EIA-860'!$K:$K,Capacity!$C$3)</f>
        <v>0</v>
      </c>
      <c r="F7890" s="152">
        <f>SUMIFS('EIA-860'!$F:$F,'EIA-860'!$B:$B,Capacity!$B7890,'EIA-860'!$J:$J,Capacity!F$6,'EIA-860'!$K:$K,Capacity!$C$3)</f>
        <v>0</v>
      </c>
      <c r="G7890" s="152">
        <f>SUMIFS('EIA-860'!$F:$F,'EIA-860'!$B:$B,Capacity!$B7890,'EIA-860'!$J:$J,Capacity!G$6,'EIA-860'!$K:$K,Capacity!$C$3)</f>
        <v>0</v>
      </c>
      <c r="H7890" s="152">
        <f>SUMIFS('EIA-860'!$F:$F,'EIA-860'!$B:$B,Capacity!$B7890,'EIA-860'!$J:$J,Capacity!H$6,'EIA-860'!$K:$K,Capacity!$C$3)</f>
        <v>0</v>
      </c>
      <c r="I7890" s="152">
        <f>SUMIFS('EIA-860'!$F:$F,'EIA-860'!$B:$B,Capacity!$B7890,'EIA-860'!$J:$J,Capacity!I$6,'EIA-860'!$K:$K,Capacity!$C$3)</f>
        <v>0</v>
      </c>
      <c r="J7890" s="152">
        <f>SUMIFS('EIA-860'!$F:$F,'EIA-860'!$B:$B,Capacity!$B7890,'EIA-860'!$J:$J,Capacity!J$6,'EIA-860'!$K:$K,Capacity!$C$3)</f>
        <v>0</v>
      </c>
      <c r="K7890" s="152">
        <f>SUMIFS('EIA-860'!$F:$F,'EIA-860'!$B:$B,Capacity!$B7890,'EIA-860'!$J:$J,Capacity!K$6,'EIA-860'!$K:$K,Capacity!$C$3)</f>
        <v>0</v>
      </c>
      <c r="L7890" s="152">
        <f>SUMIFS('EIA-860'!$F:$F,'EIA-860'!$B:$B,Capacity!$B7890,'EIA-860'!$J:$J,Capacity!L$6,'EIA-860'!$K:$K,Capacity!$C$3)</f>
        <v>50</v>
      </c>
      <c r="M7890" s="152">
        <f>SUMIFS('EIA-860'!$F:$F,'EIA-860'!$B:$B,Capacity!$B7890,'EIA-860'!$J:$J,Capacity!M$6,'EIA-860'!$K:$K,Capacity!$C$3)</f>
        <v>0</v>
      </c>
      <c r="N7890" s="152">
        <f>SUMIFS('EIA-860'!$F:$F,'EIA-860'!$B:$B,Capacity!$B7890,'EIA-860'!$J:$J,Capacity!N$6,'EIA-860'!$K:$K,Capacity!$C$3)</f>
        <v>0</v>
      </c>
      <c r="O7890" s="152">
        <f>SUMIFS('EIA-860'!$F:$F,'EIA-860'!$B:$B,Capacity!$B7890,'EIA-860'!$J:$J,Capacity!O$6,'EIA-860'!$K:$K,Capacity!$C$3)</f>
        <v>0</v>
      </c>
      <c r="P7890" s="152">
        <f>SUMIFS('EIA-860'!$F:$F,'EIA-860'!$B:$B,Capacity!$B7890,'EIA-860'!$J:$J,Capacity!P$6,'EIA-860'!$K:$K,Capacity!$C$3)</f>
        <v>0</v>
      </c>
      <c r="Q7890" s="152">
        <f>SUMIFS('EIA-860'!$F:$F,'EIA-860'!$B:$B,Capacity!$B7890,'EIA-860'!$J:$J,Capacity!Q$6,'EIA-860'!$K:$K,Capacity!$C$3)</f>
        <v>0</v>
      </c>
    </row>
    <row r="7891" spans="2:17">
      <c r="B7891" s="49">
        <v>60683</v>
      </c>
      <c r="C7891" s="152">
        <f>SUMIFS('EIA-860'!$F:$F,'EIA-860'!$B:$B,Capacity!$B7891,'EIA-860'!$J:$J,Capacity!C$6,'EIA-860'!$K:$K,Capacity!$C$3)</f>
        <v>0</v>
      </c>
      <c r="D7891" s="152">
        <f>SUMIFS('EIA-860'!$F:$F,'EIA-860'!$B:$B,Capacity!$B7891,'EIA-860'!$J:$J,Capacity!D$6,'EIA-860'!$K:$K,Capacity!$C$3)</f>
        <v>0</v>
      </c>
      <c r="E7891" s="152">
        <f>SUMIFS('EIA-860'!$F:$F,'EIA-860'!$B:$B,Capacity!$B7891,'EIA-860'!$J:$J,Capacity!E$6,'EIA-860'!$K:$K,Capacity!$C$3)</f>
        <v>0</v>
      </c>
      <c r="F7891" s="152">
        <f>SUMIFS('EIA-860'!$F:$F,'EIA-860'!$B:$B,Capacity!$B7891,'EIA-860'!$J:$J,Capacity!F$6,'EIA-860'!$K:$K,Capacity!$C$3)</f>
        <v>0</v>
      </c>
      <c r="G7891" s="152">
        <f>SUMIFS('EIA-860'!$F:$F,'EIA-860'!$B:$B,Capacity!$B7891,'EIA-860'!$J:$J,Capacity!G$6,'EIA-860'!$K:$K,Capacity!$C$3)</f>
        <v>0</v>
      </c>
      <c r="H7891" s="152">
        <f>SUMIFS('EIA-860'!$F:$F,'EIA-860'!$B:$B,Capacity!$B7891,'EIA-860'!$J:$J,Capacity!H$6,'EIA-860'!$K:$K,Capacity!$C$3)</f>
        <v>0</v>
      </c>
      <c r="I7891" s="152">
        <f>SUMIFS('EIA-860'!$F:$F,'EIA-860'!$B:$B,Capacity!$B7891,'EIA-860'!$J:$J,Capacity!I$6,'EIA-860'!$K:$K,Capacity!$C$3)</f>
        <v>0</v>
      </c>
      <c r="J7891" s="152">
        <f>SUMIFS('EIA-860'!$F:$F,'EIA-860'!$B:$B,Capacity!$B7891,'EIA-860'!$J:$J,Capacity!J$6,'EIA-860'!$K:$K,Capacity!$C$3)</f>
        <v>0</v>
      </c>
      <c r="K7891" s="152">
        <f>SUMIFS('EIA-860'!$F:$F,'EIA-860'!$B:$B,Capacity!$B7891,'EIA-860'!$J:$J,Capacity!K$6,'EIA-860'!$K:$K,Capacity!$C$3)</f>
        <v>0</v>
      </c>
      <c r="L7891" s="152">
        <f>SUMIFS('EIA-860'!$F:$F,'EIA-860'!$B:$B,Capacity!$B7891,'EIA-860'!$J:$J,Capacity!L$6,'EIA-860'!$K:$K,Capacity!$C$3)</f>
        <v>0</v>
      </c>
      <c r="M7891" s="152">
        <f>SUMIFS('EIA-860'!$F:$F,'EIA-860'!$B:$B,Capacity!$B7891,'EIA-860'!$J:$J,Capacity!M$6,'EIA-860'!$K:$K,Capacity!$C$3)</f>
        <v>0</v>
      </c>
      <c r="N7891" s="152">
        <f>SUMIFS('EIA-860'!$F:$F,'EIA-860'!$B:$B,Capacity!$B7891,'EIA-860'!$J:$J,Capacity!N$6,'EIA-860'!$K:$K,Capacity!$C$3)</f>
        <v>0</v>
      </c>
      <c r="O7891" s="152">
        <f>SUMIFS('EIA-860'!$F:$F,'EIA-860'!$B:$B,Capacity!$B7891,'EIA-860'!$J:$J,Capacity!O$6,'EIA-860'!$K:$K,Capacity!$C$3)</f>
        <v>0</v>
      </c>
      <c r="P7891" s="152">
        <f>SUMIFS('EIA-860'!$F:$F,'EIA-860'!$B:$B,Capacity!$B7891,'EIA-860'!$J:$J,Capacity!P$6,'EIA-860'!$K:$K,Capacity!$C$3)</f>
        <v>0</v>
      </c>
      <c r="Q7891" s="152">
        <f>SUMIFS('EIA-860'!$F:$F,'EIA-860'!$B:$B,Capacity!$B7891,'EIA-860'!$J:$J,Capacity!Q$6,'EIA-860'!$K:$K,Capacity!$C$3)</f>
        <v>0</v>
      </c>
    </row>
    <row r="7892" spans="2:17">
      <c r="B7892" s="49">
        <v>60684</v>
      </c>
      <c r="C7892" s="152">
        <f>SUMIFS('EIA-860'!$F:$F,'EIA-860'!$B:$B,Capacity!$B7892,'EIA-860'!$J:$J,Capacity!C$6,'EIA-860'!$K:$K,Capacity!$C$3)</f>
        <v>0</v>
      </c>
      <c r="D7892" s="152">
        <f>SUMIFS('EIA-860'!$F:$F,'EIA-860'!$B:$B,Capacity!$B7892,'EIA-860'!$J:$J,Capacity!D$6,'EIA-860'!$K:$K,Capacity!$C$3)</f>
        <v>0</v>
      </c>
      <c r="E7892" s="152">
        <f>SUMIFS('EIA-860'!$F:$F,'EIA-860'!$B:$B,Capacity!$B7892,'EIA-860'!$J:$J,Capacity!E$6,'EIA-860'!$K:$K,Capacity!$C$3)</f>
        <v>0</v>
      </c>
      <c r="F7892" s="152">
        <f>SUMIFS('EIA-860'!$F:$F,'EIA-860'!$B:$B,Capacity!$B7892,'EIA-860'!$J:$J,Capacity!F$6,'EIA-860'!$K:$K,Capacity!$C$3)</f>
        <v>0</v>
      </c>
      <c r="G7892" s="152">
        <f>SUMIFS('EIA-860'!$F:$F,'EIA-860'!$B:$B,Capacity!$B7892,'EIA-860'!$J:$J,Capacity!G$6,'EIA-860'!$K:$K,Capacity!$C$3)</f>
        <v>0</v>
      </c>
      <c r="H7892" s="152">
        <f>SUMIFS('EIA-860'!$F:$F,'EIA-860'!$B:$B,Capacity!$B7892,'EIA-860'!$J:$J,Capacity!H$6,'EIA-860'!$K:$K,Capacity!$C$3)</f>
        <v>0</v>
      </c>
      <c r="I7892" s="152">
        <f>SUMIFS('EIA-860'!$F:$F,'EIA-860'!$B:$B,Capacity!$B7892,'EIA-860'!$J:$J,Capacity!I$6,'EIA-860'!$K:$K,Capacity!$C$3)</f>
        <v>0</v>
      </c>
      <c r="J7892" s="152">
        <f>SUMIFS('EIA-860'!$F:$F,'EIA-860'!$B:$B,Capacity!$B7892,'EIA-860'!$J:$J,Capacity!J$6,'EIA-860'!$K:$K,Capacity!$C$3)</f>
        <v>0</v>
      </c>
      <c r="K7892" s="152">
        <f>SUMIFS('EIA-860'!$F:$F,'EIA-860'!$B:$B,Capacity!$B7892,'EIA-860'!$J:$J,Capacity!K$6,'EIA-860'!$K:$K,Capacity!$C$3)</f>
        <v>0</v>
      </c>
      <c r="L7892" s="152">
        <f>SUMIFS('EIA-860'!$F:$F,'EIA-860'!$B:$B,Capacity!$B7892,'EIA-860'!$J:$J,Capacity!L$6,'EIA-860'!$K:$K,Capacity!$C$3)</f>
        <v>1</v>
      </c>
      <c r="M7892" s="152">
        <f>SUMIFS('EIA-860'!$F:$F,'EIA-860'!$B:$B,Capacity!$B7892,'EIA-860'!$J:$J,Capacity!M$6,'EIA-860'!$K:$K,Capacity!$C$3)</f>
        <v>0</v>
      </c>
      <c r="N7892" s="152">
        <f>SUMIFS('EIA-860'!$F:$F,'EIA-860'!$B:$B,Capacity!$B7892,'EIA-860'!$J:$J,Capacity!N$6,'EIA-860'!$K:$K,Capacity!$C$3)</f>
        <v>0</v>
      </c>
      <c r="O7892" s="152">
        <f>SUMIFS('EIA-860'!$F:$F,'EIA-860'!$B:$B,Capacity!$B7892,'EIA-860'!$J:$J,Capacity!O$6,'EIA-860'!$K:$K,Capacity!$C$3)</f>
        <v>0</v>
      </c>
      <c r="P7892" s="152">
        <f>SUMIFS('EIA-860'!$F:$F,'EIA-860'!$B:$B,Capacity!$B7892,'EIA-860'!$J:$J,Capacity!P$6,'EIA-860'!$K:$K,Capacity!$C$3)</f>
        <v>0</v>
      </c>
      <c r="Q7892" s="152">
        <f>SUMIFS('EIA-860'!$F:$F,'EIA-860'!$B:$B,Capacity!$B7892,'EIA-860'!$J:$J,Capacity!Q$6,'EIA-860'!$K:$K,Capacity!$C$3)</f>
        <v>0</v>
      </c>
    </row>
    <row r="7893" spans="2:17">
      <c r="B7893" s="49">
        <v>60685</v>
      </c>
      <c r="C7893" s="152">
        <f>SUMIFS('EIA-860'!$F:$F,'EIA-860'!$B:$B,Capacity!$B7893,'EIA-860'!$J:$J,Capacity!C$6,'EIA-860'!$K:$K,Capacity!$C$3)</f>
        <v>0</v>
      </c>
      <c r="D7893" s="152">
        <f>SUMIFS('EIA-860'!$F:$F,'EIA-860'!$B:$B,Capacity!$B7893,'EIA-860'!$J:$J,Capacity!D$6,'EIA-860'!$K:$K,Capacity!$C$3)</f>
        <v>0</v>
      </c>
      <c r="E7893" s="152">
        <f>SUMIFS('EIA-860'!$F:$F,'EIA-860'!$B:$B,Capacity!$B7893,'EIA-860'!$J:$J,Capacity!E$6,'EIA-860'!$K:$K,Capacity!$C$3)</f>
        <v>0</v>
      </c>
      <c r="F7893" s="152">
        <f>SUMIFS('EIA-860'!$F:$F,'EIA-860'!$B:$B,Capacity!$B7893,'EIA-860'!$J:$J,Capacity!F$6,'EIA-860'!$K:$K,Capacity!$C$3)</f>
        <v>0</v>
      </c>
      <c r="G7893" s="152">
        <f>SUMIFS('EIA-860'!$F:$F,'EIA-860'!$B:$B,Capacity!$B7893,'EIA-860'!$J:$J,Capacity!G$6,'EIA-860'!$K:$K,Capacity!$C$3)</f>
        <v>0</v>
      </c>
      <c r="H7893" s="152">
        <f>SUMIFS('EIA-860'!$F:$F,'EIA-860'!$B:$B,Capacity!$B7893,'EIA-860'!$J:$J,Capacity!H$6,'EIA-860'!$K:$K,Capacity!$C$3)</f>
        <v>0</v>
      </c>
      <c r="I7893" s="152">
        <f>SUMIFS('EIA-860'!$F:$F,'EIA-860'!$B:$B,Capacity!$B7893,'EIA-860'!$J:$J,Capacity!I$6,'EIA-860'!$K:$K,Capacity!$C$3)</f>
        <v>0</v>
      </c>
      <c r="J7893" s="152">
        <f>SUMIFS('EIA-860'!$F:$F,'EIA-860'!$B:$B,Capacity!$B7893,'EIA-860'!$J:$J,Capacity!J$6,'EIA-860'!$K:$K,Capacity!$C$3)</f>
        <v>0</v>
      </c>
      <c r="K7893" s="152">
        <f>SUMIFS('EIA-860'!$F:$F,'EIA-860'!$B:$B,Capacity!$B7893,'EIA-860'!$J:$J,Capacity!K$6,'EIA-860'!$K:$K,Capacity!$C$3)</f>
        <v>0</v>
      </c>
      <c r="L7893" s="152">
        <f>SUMIFS('EIA-860'!$F:$F,'EIA-860'!$B:$B,Capacity!$B7893,'EIA-860'!$J:$J,Capacity!L$6,'EIA-860'!$K:$K,Capacity!$C$3)</f>
        <v>1.5</v>
      </c>
      <c r="M7893" s="152">
        <f>SUMIFS('EIA-860'!$F:$F,'EIA-860'!$B:$B,Capacity!$B7893,'EIA-860'!$J:$J,Capacity!M$6,'EIA-860'!$K:$K,Capacity!$C$3)</f>
        <v>0</v>
      </c>
      <c r="N7893" s="152">
        <f>SUMIFS('EIA-860'!$F:$F,'EIA-860'!$B:$B,Capacity!$B7893,'EIA-860'!$J:$J,Capacity!N$6,'EIA-860'!$K:$K,Capacity!$C$3)</f>
        <v>0</v>
      </c>
      <c r="O7893" s="152">
        <f>SUMIFS('EIA-860'!$F:$F,'EIA-860'!$B:$B,Capacity!$B7893,'EIA-860'!$J:$J,Capacity!O$6,'EIA-860'!$K:$K,Capacity!$C$3)</f>
        <v>0</v>
      </c>
      <c r="P7893" s="152">
        <f>SUMIFS('EIA-860'!$F:$F,'EIA-860'!$B:$B,Capacity!$B7893,'EIA-860'!$J:$J,Capacity!P$6,'EIA-860'!$K:$K,Capacity!$C$3)</f>
        <v>0</v>
      </c>
      <c r="Q7893" s="152">
        <f>SUMIFS('EIA-860'!$F:$F,'EIA-860'!$B:$B,Capacity!$B7893,'EIA-860'!$J:$J,Capacity!Q$6,'EIA-860'!$K:$K,Capacity!$C$3)</f>
        <v>0</v>
      </c>
    </row>
    <row r="7894" spans="2:17">
      <c r="B7894" s="49">
        <v>60686</v>
      </c>
      <c r="C7894" s="152">
        <f>SUMIFS('EIA-860'!$F:$F,'EIA-860'!$B:$B,Capacity!$B7894,'EIA-860'!$J:$J,Capacity!C$6,'EIA-860'!$K:$K,Capacity!$C$3)</f>
        <v>0</v>
      </c>
      <c r="D7894" s="152">
        <f>SUMIFS('EIA-860'!$F:$F,'EIA-860'!$B:$B,Capacity!$B7894,'EIA-860'!$J:$J,Capacity!D$6,'EIA-860'!$K:$K,Capacity!$C$3)</f>
        <v>0</v>
      </c>
      <c r="E7894" s="152">
        <f>SUMIFS('EIA-860'!$F:$F,'EIA-860'!$B:$B,Capacity!$B7894,'EIA-860'!$J:$J,Capacity!E$6,'EIA-860'!$K:$K,Capacity!$C$3)</f>
        <v>0</v>
      </c>
      <c r="F7894" s="152">
        <f>SUMIFS('EIA-860'!$F:$F,'EIA-860'!$B:$B,Capacity!$B7894,'EIA-860'!$J:$J,Capacity!F$6,'EIA-860'!$K:$K,Capacity!$C$3)</f>
        <v>0</v>
      </c>
      <c r="G7894" s="152">
        <f>SUMIFS('EIA-860'!$F:$F,'EIA-860'!$B:$B,Capacity!$B7894,'EIA-860'!$J:$J,Capacity!G$6,'EIA-860'!$K:$K,Capacity!$C$3)</f>
        <v>0</v>
      </c>
      <c r="H7894" s="152">
        <f>SUMIFS('EIA-860'!$F:$F,'EIA-860'!$B:$B,Capacity!$B7894,'EIA-860'!$J:$J,Capacity!H$6,'EIA-860'!$K:$K,Capacity!$C$3)</f>
        <v>0</v>
      </c>
      <c r="I7894" s="152">
        <f>SUMIFS('EIA-860'!$F:$F,'EIA-860'!$B:$B,Capacity!$B7894,'EIA-860'!$J:$J,Capacity!I$6,'EIA-860'!$K:$K,Capacity!$C$3)</f>
        <v>0</v>
      </c>
      <c r="J7894" s="152">
        <f>SUMIFS('EIA-860'!$F:$F,'EIA-860'!$B:$B,Capacity!$B7894,'EIA-860'!$J:$J,Capacity!J$6,'EIA-860'!$K:$K,Capacity!$C$3)</f>
        <v>0</v>
      </c>
      <c r="K7894" s="152">
        <f>SUMIFS('EIA-860'!$F:$F,'EIA-860'!$B:$B,Capacity!$B7894,'EIA-860'!$J:$J,Capacity!K$6,'EIA-860'!$K:$K,Capacity!$C$3)</f>
        <v>0</v>
      </c>
      <c r="L7894" s="152">
        <f>SUMIFS('EIA-860'!$F:$F,'EIA-860'!$B:$B,Capacity!$B7894,'EIA-860'!$J:$J,Capacity!L$6,'EIA-860'!$K:$K,Capacity!$C$3)</f>
        <v>1</v>
      </c>
      <c r="M7894" s="152">
        <f>SUMIFS('EIA-860'!$F:$F,'EIA-860'!$B:$B,Capacity!$B7894,'EIA-860'!$J:$J,Capacity!M$6,'EIA-860'!$K:$K,Capacity!$C$3)</f>
        <v>0</v>
      </c>
      <c r="N7894" s="152">
        <f>SUMIFS('EIA-860'!$F:$F,'EIA-860'!$B:$B,Capacity!$B7894,'EIA-860'!$J:$J,Capacity!N$6,'EIA-860'!$K:$K,Capacity!$C$3)</f>
        <v>0</v>
      </c>
      <c r="O7894" s="152">
        <f>SUMIFS('EIA-860'!$F:$F,'EIA-860'!$B:$B,Capacity!$B7894,'EIA-860'!$J:$J,Capacity!O$6,'EIA-860'!$K:$K,Capacity!$C$3)</f>
        <v>0</v>
      </c>
      <c r="P7894" s="152">
        <f>SUMIFS('EIA-860'!$F:$F,'EIA-860'!$B:$B,Capacity!$B7894,'EIA-860'!$J:$J,Capacity!P$6,'EIA-860'!$K:$K,Capacity!$C$3)</f>
        <v>0</v>
      </c>
      <c r="Q7894" s="152">
        <f>SUMIFS('EIA-860'!$F:$F,'EIA-860'!$B:$B,Capacity!$B7894,'EIA-860'!$J:$J,Capacity!Q$6,'EIA-860'!$K:$K,Capacity!$C$3)</f>
        <v>0</v>
      </c>
    </row>
    <row r="7895" spans="2:17">
      <c r="B7895" s="49">
        <v>60687</v>
      </c>
      <c r="C7895" s="152">
        <f>SUMIFS('EIA-860'!$F:$F,'EIA-860'!$B:$B,Capacity!$B7895,'EIA-860'!$J:$J,Capacity!C$6,'EIA-860'!$K:$K,Capacity!$C$3)</f>
        <v>0</v>
      </c>
      <c r="D7895" s="152">
        <f>SUMIFS('EIA-860'!$F:$F,'EIA-860'!$B:$B,Capacity!$B7895,'EIA-860'!$J:$J,Capacity!D$6,'EIA-860'!$K:$K,Capacity!$C$3)</f>
        <v>0</v>
      </c>
      <c r="E7895" s="152">
        <f>SUMIFS('EIA-860'!$F:$F,'EIA-860'!$B:$B,Capacity!$B7895,'EIA-860'!$J:$J,Capacity!E$6,'EIA-860'!$K:$K,Capacity!$C$3)</f>
        <v>0</v>
      </c>
      <c r="F7895" s="152">
        <f>SUMIFS('EIA-860'!$F:$F,'EIA-860'!$B:$B,Capacity!$B7895,'EIA-860'!$J:$J,Capacity!F$6,'EIA-860'!$K:$K,Capacity!$C$3)</f>
        <v>0</v>
      </c>
      <c r="G7895" s="152">
        <f>SUMIFS('EIA-860'!$F:$F,'EIA-860'!$B:$B,Capacity!$B7895,'EIA-860'!$J:$J,Capacity!G$6,'EIA-860'!$K:$K,Capacity!$C$3)</f>
        <v>0</v>
      </c>
      <c r="H7895" s="152">
        <f>SUMIFS('EIA-860'!$F:$F,'EIA-860'!$B:$B,Capacity!$B7895,'EIA-860'!$J:$J,Capacity!H$6,'EIA-860'!$K:$K,Capacity!$C$3)</f>
        <v>0</v>
      </c>
      <c r="I7895" s="152">
        <f>SUMIFS('EIA-860'!$F:$F,'EIA-860'!$B:$B,Capacity!$B7895,'EIA-860'!$J:$J,Capacity!I$6,'EIA-860'!$K:$K,Capacity!$C$3)</f>
        <v>0</v>
      </c>
      <c r="J7895" s="152">
        <f>SUMIFS('EIA-860'!$F:$F,'EIA-860'!$B:$B,Capacity!$B7895,'EIA-860'!$J:$J,Capacity!J$6,'EIA-860'!$K:$K,Capacity!$C$3)</f>
        <v>200</v>
      </c>
      <c r="K7895" s="152">
        <f>SUMIFS('EIA-860'!$F:$F,'EIA-860'!$B:$B,Capacity!$B7895,'EIA-860'!$J:$J,Capacity!K$6,'EIA-860'!$K:$K,Capacity!$C$3)</f>
        <v>0</v>
      </c>
      <c r="L7895" s="152">
        <f>SUMIFS('EIA-860'!$F:$F,'EIA-860'!$B:$B,Capacity!$B7895,'EIA-860'!$J:$J,Capacity!L$6,'EIA-860'!$K:$K,Capacity!$C$3)</f>
        <v>0</v>
      </c>
      <c r="M7895" s="152">
        <f>SUMIFS('EIA-860'!$F:$F,'EIA-860'!$B:$B,Capacity!$B7895,'EIA-860'!$J:$J,Capacity!M$6,'EIA-860'!$K:$K,Capacity!$C$3)</f>
        <v>0</v>
      </c>
      <c r="N7895" s="152">
        <f>SUMIFS('EIA-860'!$F:$F,'EIA-860'!$B:$B,Capacity!$B7895,'EIA-860'!$J:$J,Capacity!N$6,'EIA-860'!$K:$K,Capacity!$C$3)</f>
        <v>0</v>
      </c>
      <c r="O7895" s="152">
        <f>SUMIFS('EIA-860'!$F:$F,'EIA-860'!$B:$B,Capacity!$B7895,'EIA-860'!$J:$J,Capacity!O$6,'EIA-860'!$K:$K,Capacity!$C$3)</f>
        <v>0</v>
      </c>
      <c r="P7895" s="152">
        <f>SUMIFS('EIA-860'!$F:$F,'EIA-860'!$B:$B,Capacity!$B7895,'EIA-860'!$J:$J,Capacity!P$6,'EIA-860'!$K:$K,Capacity!$C$3)</f>
        <v>0</v>
      </c>
      <c r="Q7895" s="152">
        <f>SUMIFS('EIA-860'!$F:$F,'EIA-860'!$B:$B,Capacity!$B7895,'EIA-860'!$J:$J,Capacity!Q$6,'EIA-860'!$K:$K,Capacity!$C$3)</f>
        <v>0</v>
      </c>
    </row>
    <row r="7896" spans="2:17">
      <c r="B7896" s="49">
        <v>60688</v>
      </c>
      <c r="C7896" s="152">
        <f>SUMIFS('EIA-860'!$F:$F,'EIA-860'!$B:$B,Capacity!$B7896,'EIA-860'!$J:$J,Capacity!C$6,'EIA-860'!$K:$K,Capacity!$C$3)</f>
        <v>0</v>
      </c>
      <c r="D7896" s="152">
        <f>SUMIFS('EIA-860'!$F:$F,'EIA-860'!$B:$B,Capacity!$B7896,'EIA-860'!$J:$J,Capacity!D$6,'EIA-860'!$K:$K,Capacity!$C$3)</f>
        <v>0</v>
      </c>
      <c r="E7896" s="152">
        <f>SUMIFS('EIA-860'!$F:$F,'EIA-860'!$B:$B,Capacity!$B7896,'EIA-860'!$J:$J,Capacity!E$6,'EIA-860'!$K:$K,Capacity!$C$3)</f>
        <v>0</v>
      </c>
      <c r="F7896" s="152">
        <f>SUMIFS('EIA-860'!$F:$F,'EIA-860'!$B:$B,Capacity!$B7896,'EIA-860'!$J:$J,Capacity!F$6,'EIA-860'!$K:$K,Capacity!$C$3)</f>
        <v>0</v>
      </c>
      <c r="G7896" s="152">
        <f>SUMIFS('EIA-860'!$F:$F,'EIA-860'!$B:$B,Capacity!$B7896,'EIA-860'!$J:$J,Capacity!G$6,'EIA-860'!$K:$K,Capacity!$C$3)</f>
        <v>0</v>
      </c>
      <c r="H7896" s="152">
        <f>SUMIFS('EIA-860'!$F:$F,'EIA-860'!$B:$B,Capacity!$B7896,'EIA-860'!$J:$J,Capacity!H$6,'EIA-860'!$K:$K,Capacity!$C$3)</f>
        <v>0</v>
      </c>
      <c r="I7896" s="152">
        <f>SUMIFS('EIA-860'!$F:$F,'EIA-860'!$B:$B,Capacity!$B7896,'EIA-860'!$J:$J,Capacity!I$6,'EIA-860'!$K:$K,Capacity!$C$3)</f>
        <v>0</v>
      </c>
      <c r="J7896" s="152">
        <f>SUMIFS('EIA-860'!$F:$F,'EIA-860'!$B:$B,Capacity!$B7896,'EIA-860'!$J:$J,Capacity!J$6,'EIA-860'!$K:$K,Capacity!$C$3)</f>
        <v>200</v>
      </c>
      <c r="K7896" s="152">
        <f>SUMIFS('EIA-860'!$F:$F,'EIA-860'!$B:$B,Capacity!$B7896,'EIA-860'!$J:$J,Capacity!K$6,'EIA-860'!$K:$K,Capacity!$C$3)</f>
        <v>0</v>
      </c>
      <c r="L7896" s="152">
        <f>SUMIFS('EIA-860'!$F:$F,'EIA-860'!$B:$B,Capacity!$B7896,'EIA-860'!$J:$J,Capacity!L$6,'EIA-860'!$K:$K,Capacity!$C$3)</f>
        <v>0</v>
      </c>
      <c r="M7896" s="152">
        <f>SUMIFS('EIA-860'!$F:$F,'EIA-860'!$B:$B,Capacity!$B7896,'EIA-860'!$J:$J,Capacity!M$6,'EIA-860'!$K:$K,Capacity!$C$3)</f>
        <v>0</v>
      </c>
      <c r="N7896" s="152">
        <f>SUMIFS('EIA-860'!$F:$F,'EIA-860'!$B:$B,Capacity!$B7896,'EIA-860'!$J:$J,Capacity!N$6,'EIA-860'!$K:$K,Capacity!$C$3)</f>
        <v>0</v>
      </c>
      <c r="O7896" s="152">
        <f>SUMIFS('EIA-860'!$F:$F,'EIA-860'!$B:$B,Capacity!$B7896,'EIA-860'!$J:$J,Capacity!O$6,'EIA-860'!$K:$K,Capacity!$C$3)</f>
        <v>0</v>
      </c>
      <c r="P7896" s="152">
        <f>SUMIFS('EIA-860'!$F:$F,'EIA-860'!$B:$B,Capacity!$B7896,'EIA-860'!$J:$J,Capacity!P$6,'EIA-860'!$K:$K,Capacity!$C$3)</f>
        <v>0</v>
      </c>
      <c r="Q7896" s="152">
        <f>SUMIFS('EIA-860'!$F:$F,'EIA-860'!$B:$B,Capacity!$B7896,'EIA-860'!$J:$J,Capacity!Q$6,'EIA-860'!$K:$K,Capacity!$C$3)</f>
        <v>0</v>
      </c>
    </row>
    <row r="7897" spans="2:17">
      <c r="B7897" s="49">
        <v>60689</v>
      </c>
      <c r="C7897" s="152">
        <f>SUMIFS('EIA-860'!$F:$F,'EIA-860'!$B:$B,Capacity!$B7897,'EIA-860'!$J:$J,Capacity!C$6,'EIA-860'!$K:$K,Capacity!$C$3)</f>
        <v>0</v>
      </c>
      <c r="D7897" s="152">
        <f>SUMIFS('EIA-860'!$F:$F,'EIA-860'!$B:$B,Capacity!$B7897,'EIA-860'!$J:$J,Capacity!D$6,'EIA-860'!$K:$K,Capacity!$C$3)</f>
        <v>0</v>
      </c>
      <c r="E7897" s="152">
        <f>SUMIFS('EIA-860'!$F:$F,'EIA-860'!$B:$B,Capacity!$B7897,'EIA-860'!$J:$J,Capacity!E$6,'EIA-860'!$K:$K,Capacity!$C$3)</f>
        <v>0</v>
      </c>
      <c r="F7897" s="152">
        <f>SUMIFS('EIA-860'!$F:$F,'EIA-860'!$B:$B,Capacity!$B7897,'EIA-860'!$J:$J,Capacity!F$6,'EIA-860'!$K:$K,Capacity!$C$3)</f>
        <v>0</v>
      </c>
      <c r="G7897" s="152">
        <f>SUMIFS('EIA-860'!$F:$F,'EIA-860'!$B:$B,Capacity!$B7897,'EIA-860'!$J:$J,Capacity!G$6,'EIA-860'!$K:$K,Capacity!$C$3)</f>
        <v>0</v>
      </c>
      <c r="H7897" s="152">
        <f>SUMIFS('EIA-860'!$F:$F,'EIA-860'!$B:$B,Capacity!$B7897,'EIA-860'!$J:$J,Capacity!H$6,'EIA-860'!$K:$K,Capacity!$C$3)</f>
        <v>0</v>
      </c>
      <c r="I7897" s="152">
        <f>SUMIFS('EIA-860'!$F:$F,'EIA-860'!$B:$B,Capacity!$B7897,'EIA-860'!$J:$J,Capacity!I$6,'EIA-860'!$K:$K,Capacity!$C$3)</f>
        <v>0</v>
      </c>
      <c r="J7897" s="152">
        <f>SUMIFS('EIA-860'!$F:$F,'EIA-860'!$B:$B,Capacity!$B7897,'EIA-860'!$J:$J,Capacity!J$6,'EIA-860'!$K:$K,Capacity!$C$3)</f>
        <v>280.60000000000002</v>
      </c>
      <c r="K7897" s="152">
        <f>SUMIFS('EIA-860'!$F:$F,'EIA-860'!$B:$B,Capacity!$B7897,'EIA-860'!$J:$J,Capacity!K$6,'EIA-860'!$K:$K,Capacity!$C$3)</f>
        <v>0</v>
      </c>
      <c r="L7897" s="152">
        <f>SUMIFS('EIA-860'!$F:$F,'EIA-860'!$B:$B,Capacity!$B7897,'EIA-860'!$J:$J,Capacity!L$6,'EIA-860'!$K:$K,Capacity!$C$3)</f>
        <v>0</v>
      </c>
      <c r="M7897" s="152">
        <f>SUMIFS('EIA-860'!$F:$F,'EIA-860'!$B:$B,Capacity!$B7897,'EIA-860'!$J:$J,Capacity!M$6,'EIA-860'!$K:$K,Capacity!$C$3)</f>
        <v>0</v>
      </c>
      <c r="N7897" s="152">
        <f>SUMIFS('EIA-860'!$F:$F,'EIA-860'!$B:$B,Capacity!$B7897,'EIA-860'!$J:$J,Capacity!N$6,'EIA-860'!$K:$K,Capacity!$C$3)</f>
        <v>0</v>
      </c>
      <c r="O7897" s="152">
        <f>SUMIFS('EIA-860'!$F:$F,'EIA-860'!$B:$B,Capacity!$B7897,'EIA-860'!$J:$J,Capacity!O$6,'EIA-860'!$K:$K,Capacity!$C$3)</f>
        <v>0</v>
      </c>
      <c r="P7897" s="152">
        <f>SUMIFS('EIA-860'!$F:$F,'EIA-860'!$B:$B,Capacity!$B7897,'EIA-860'!$J:$J,Capacity!P$6,'EIA-860'!$K:$K,Capacity!$C$3)</f>
        <v>0</v>
      </c>
      <c r="Q7897" s="152">
        <f>SUMIFS('EIA-860'!$F:$F,'EIA-860'!$B:$B,Capacity!$B7897,'EIA-860'!$J:$J,Capacity!Q$6,'EIA-860'!$K:$K,Capacity!$C$3)</f>
        <v>0</v>
      </c>
    </row>
    <row r="7898" spans="2:17">
      <c r="B7898" s="49">
        <v>60690</v>
      </c>
      <c r="C7898" s="152">
        <f>SUMIFS('EIA-860'!$F:$F,'EIA-860'!$B:$B,Capacity!$B7898,'EIA-860'!$J:$J,Capacity!C$6,'EIA-860'!$K:$K,Capacity!$C$3)</f>
        <v>0</v>
      </c>
      <c r="D7898" s="152">
        <f>SUMIFS('EIA-860'!$F:$F,'EIA-860'!$B:$B,Capacity!$B7898,'EIA-860'!$J:$J,Capacity!D$6,'EIA-860'!$K:$K,Capacity!$C$3)</f>
        <v>0</v>
      </c>
      <c r="E7898" s="152">
        <f>SUMIFS('EIA-860'!$F:$F,'EIA-860'!$B:$B,Capacity!$B7898,'EIA-860'!$J:$J,Capacity!E$6,'EIA-860'!$K:$K,Capacity!$C$3)</f>
        <v>0</v>
      </c>
      <c r="F7898" s="152">
        <f>SUMIFS('EIA-860'!$F:$F,'EIA-860'!$B:$B,Capacity!$B7898,'EIA-860'!$J:$J,Capacity!F$6,'EIA-860'!$K:$K,Capacity!$C$3)</f>
        <v>0</v>
      </c>
      <c r="G7898" s="152">
        <f>SUMIFS('EIA-860'!$F:$F,'EIA-860'!$B:$B,Capacity!$B7898,'EIA-860'!$J:$J,Capacity!G$6,'EIA-860'!$K:$K,Capacity!$C$3)</f>
        <v>0</v>
      </c>
      <c r="H7898" s="152">
        <f>SUMIFS('EIA-860'!$F:$F,'EIA-860'!$B:$B,Capacity!$B7898,'EIA-860'!$J:$J,Capacity!H$6,'EIA-860'!$K:$K,Capacity!$C$3)</f>
        <v>0</v>
      </c>
      <c r="I7898" s="152">
        <f>SUMIFS('EIA-860'!$F:$F,'EIA-860'!$B:$B,Capacity!$B7898,'EIA-860'!$J:$J,Capacity!I$6,'EIA-860'!$K:$K,Capacity!$C$3)</f>
        <v>0</v>
      </c>
      <c r="J7898" s="152">
        <f>SUMIFS('EIA-860'!$F:$F,'EIA-860'!$B:$B,Capacity!$B7898,'EIA-860'!$J:$J,Capacity!J$6,'EIA-860'!$K:$K,Capacity!$C$3)</f>
        <v>0</v>
      </c>
      <c r="K7898" s="152">
        <f>SUMIFS('EIA-860'!$F:$F,'EIA-860'!$B:$B,Capacity!$B7898,'EIA-860'!$J:$J,Capacity!K$6,'EIA-860'!$K:$K,Capacity!$C$3)</f>
        <v>30</v>
      </c>
      <c r="L7898" s="152">
        <f>SUMIFS('EIA-860'!$F:$F,'EIA-860'!$B:$B,Capacity!$B7898,'EIA-860'!$J:$J,Capacity!L$6,'EIA-860'!$K:$K,Capacity!$C$3)</f>
        <v>0</v>
      </c>
      <c r="M7898" s="152">
        <f>SUMIFS('EIA-860'!$F:$F,'EIA-860'!$B:$B,Capacity!$B7898,'EIA-860'!$J:$J,Capacity!M$6,'EIA-860'!$K:$K,Capacity!$C$3)</f>
        <v>0</v>
      </c>
      <c r="N7898" s="152">
        <f>SUMIFS('EIA-860'!$F:$F,'EIA-860'!$B:$B,Capacity!$B7898,'EIA-860'!$J:$J,Capacity!N$6,'EIA-860'!$K:$K,Capacity!$C$3)</f>
        <v>0</v>
      </c>
      <c r="O7898" s="152">
        <f>SUMIFS('EIA-860'!$F:$F,'EIA-860'!$B:$B,Capacity!$B7898,'EIA-860'!$J:$J,Capacity!O$6,'EIA-860'!$K:$K,Capacity!$C$3)</f>
        <v>0</v>
      </c>
      <c r="P7898" s="152">
        <f>SUMIFS('EIA-860'!$F:$F,'EIA-860'!$B:$B,Capacity!$B7898,'EIA-860'!$J:$J,Capacity!P$6,'EIA-860'!$K:$K,Capacity!$C$3)</f>
        <v>0</v>
      </c>
      <c r="Q7898" s="152">
        <f>SUMIFS('EIA-860'!$F:$F,'EIA-860'!$B:$B,Capacity!$B7898,'EIA-860'!$J:$J,Capacity!Q$6,'EIA-860'!$K:$K,Capacity!$C$3)</f>
        <v>0</v>
      </c>
    </row>
    <row r="7899" spans="2:17">
      <c r="B7899" s="49">
        <v>60691</v>
      </c>
      <c r="C7899" s="152">
        <f>SUMIFS('EIA-860'!$F:$F,'EIA-860'!$B:$B,Capacity!$B7899,'EIA-860'!$J:$J,Capacity!C$6,'EIA-860'!$K:$K,Capacity!$C$3)</f>
        <v>0</v>
      </c>
      <c r="D7899" s="152">
        <f>SUMIFS('EIA-860'!$F:$F,'EIA-860'!$B:$B,Capacity!$B7899,'EIA-860'!$J:$J,Capacity!D$6,'EIA-860'!$K:$K,Capacity!$C$3)</f>
        <v>0</v>
      </c>
      <c r="E7899" s="152">
        <f>SUMIFS('EIA-860'!$F:$F,'EIA-860'!$B:$B,Capacity!$B7899,'EIA-860'!$J:$J,Capacity!E$6,'EIA-860'!$K:$K,Capacity!$C$3)</f>
        <v>0</v>
      </c>
      <c r="F7899" s="152">
        <f>SUMIFS('EIA-860'!$F:$F,'EIA-860'!$B:$B,Capacity!$B7899,'EIA-860'!$J:$J,Capacity!F$6,'EIA-860'!$K:$K,Capacity!$C$3)</f>
        <v>0</v>
      </c>
      <c r="G7899" s="152">
        <f>SUMIFS('EIA-860'!$F:$F,'EIA-860'!$B:$B,Capacity!$B7899,'EIA-860'!$J:$J,Capacity!G$6,'EIA-860'!$K:$K,Capacity!$C$3)</f>
        <v>0</v>
      </c>
      <c r="H7899" s="152">
        <f>SUMIFS('EIA-860'!$F:$F,'EIA-860'!$B:$B,Capacity!$B7899,'EIA-860'!$J:$J,Capacity!H$6,'EIA-860'!$K:$K,Capacity!$C$3)</f>
        <v>0</v>
      </c>
      <c r="I7899" s="152">
        <f>SUMIFS('EIA-860'!$F:$F,'EIA-860'!$B:$B,Capacity!$B7899,'EIA-860'!$J:$J,Capacity!I$6,'EIA-860'!$K:$K,Capacity!$C$3)</f>
        <v>0</v>
      </c>
      <c r="J7899" s="152">
        <f>SUMIFS('EIA-860'!$F:$F,'EIA-860'!$B:$B,Capacity!$B7899,'EIA-860'!$J:$J,Capacity!J$6,'EIA-860'!$K:$K,Capacity!$C$3)</f>
        <v>0</v>
      </c>
      <c r="K7899" s="152">
        <f>SUMIFS('EIA-860'!$F:$F,'EIA-860'!$B:$B,Capacity!$B7899,'EIA-860'!$J:$J,Capacity!K$6,'EIA-860'!$K:$K,Capacity!$C$3)</f>
        <v>0</v>
      </c>
      <c r="L7899" s="152">
        <f>SUMIFS('EIA-860'!$F:$F,'EIA-860'!$B:$B,Capacity!$B7899,'EIA-860'!$J:$J,Capacity!L$6,'EIA-860'!$K:$K,Capacity!$C$3)</f>
        <v>5</v>
      </c>
      <c r="M7899" s="152">
        <f>SUMIFS('EIA-860'!$F:$F,'EIA-860'!$B:$B,Capacity!$B7899,'EIA-860'!$J:$J,Capacity!M$6,'EIA-860'!$K:$K,Capacity!$C$3)</f>
        <v>0</v>
      </c>
      <c r="N7899" s="152">
        <f>SUMIFS('EIA-860'!$F:$F,'EIA-860'!$B:$B,Capacity!$B7899,'EIA-860'!$J:$J,Capacity!N$6,'EIA-860'!$K:$K,Capacity!$C$3)</f>
        <v>0</v>
      </c>
      <c r="O7899" s="152">
        <f>SUMIFS('EIA-860'!$F:$F,'EIA-860'!$B:$B,Capacity!$B7899,'EIA-860'!$J:$J,Capacity!O$6,'EIA-860'!$K:$K,Capacity!$C$3)</f>
        <v>0</v>
      </c>
      <c r="P7899" s="152">
        <f>SUMIFS('EIA-860'!$F:$F,'EIA-860'!$B:$B,Capacity!$B7899,'EIA-860'!$J:$J,Capacity!P$6,'EIA-860'!$K:$K,Capacity!$C$3)</f>
        <v>0</v>
      </c>
      <c r="Q7899" s="152">
        <f>SUMIFS('EIA-860'!$F:$F,'EIA-860'!$B:$B,Capacity!$B7899,'EIA-860'!$J:$J,Capacity!Q$6,'EIA-860'!$K:$K,Capacity!$C$3)</f>
        <v>0</v>
      </c>
    </row>
    <row r="7900" spans="2:17">
      <c r="B7900" s="49">
        <v>60694</v>
      </c>
      <c r="C7900" s="152">
        <f>SUMIFS('EIA-860'!$F:$F,'EIA-860'!$B:$B,Capacity!$B7900,'EIA-860'!$J:$J,Capacity!C$6,'EIA-860'!$K:$K,Capacity!$C$3)</f>
        <v>0</v>
      </c>
      <c r="D7900" s="152">
        <f>SUMIFS('EIA-860'!$F:$F,'EIA-860'!$B:$B,Capacity!$B7900,'EIA-860'!$J:$J,Capacity!D$6,'EIA-860'!$K:$K,Capacity!$C$3)</f>
        <v>0</v>
      </c>
      <c r="E7900" s="152">
        <f>SUMIFS('EIA-860'!$F:$F,'EIA-860'!$B:$B,Capacity!$B7900,'EIA-860'!$J:$J,Capacity!E$6,'EIA-860'!$K:$K,Capacity!$C$3)</f>
        <v>0</v>
      </c>
      <c r="F7900" s="152">
        <f>SUMIFS('EIA-860'!$F:$F,'EIA-860'!$B:$B,Capacity!$B7900,'EIA-860'!$J:$J,Capacity!F$6,'EIA-860'!$K:$K,Capacity!$C$3)</f>
        <v>0</v>
      </c>
      <c r="G7900" s="152">
        <f>SUMIFS('EIA-860'!$F:$F,'EIA-860'!$B:$B,Capacity!$B7900,'EIA-860'!$J:$J,Capacity!G$6,'EIA-860'!$K:$K,Capacity!$C$3)</f>
        <v>0</v>
      </c>
      <c r="H7900" s="152">
        <f>SUMIFS('EIA-860'!$F:$F,'EIA-860'!$B:$B,Capacity!$B7900,'EIA-860'!$J:$J,Capacity!H$6,'EIA-860'!$K:$K,Capacity!$C$3)</f>
        <v>0</v>
      </c>
      <c r="I7900" s="152">
        <f>SUMIFS('EIA-860'!$F:$F,'EIA-860'!$B:$B,Capacity!$B7900,'EIA-860'!$J:$J,Capacity!I$6,'EIA-860'!$K:$K,Capacity!$C$3)</f>
        <v>0</v>
      </c>
      <c r="J7900" s="152">
        <f>SUMIFS('EIA-860'!$F:$F,'EIA-860'!$B:$B,Capacity!$B7900,'EIA-860'!$J:$J,Capacity!J$6,'EIA-860'!$K:$K,Capacity!$C$3)</f>
        <v>0</v>
      </c>
      <c r="K7900" s="152">
        <f>SUMIFS('EIA-860'!$F:$F,'EIA-860'!$B:$B,Capacity!$B7900,'EIA-860'!$J:$J,Capacity!K$6,'EIA-860'!$K:$K,Capacity!$C$3)</f>
        <v>0</v>
      </c>
      <c r="L7900" s="152">
        <f>SUMIFS('EIA-860'!$F:$F,'EIA-860'!$B:$B,Capacity!$B7900,'EIA-860'!$J:$J,Capacity!L$6,'EIA-860'!$K:$K,Capacity!$C$3)</f>
        <v>3</v>
      </c>
      <c r="M7900" s="152">
        <f>SUMIFS('EIA-860'!$F:$F,'EIA-860'!$B:$B,Capacity!$B7900,'EIA-860'!$J:$J,Capacity!M$6,'EIA-860'!$K:$K,Capacity!$C$3)</f>
        <v>0</v>
      </c>
      <c r="N7900" s="152">
        <f>SUMIFS('EIA-860'!$F:$F,'EIA-860'!$B:$B,Capacity!$B7900,'EIA-860'!$J:$J,Capacity!N$6,'EIA-860'!$K:$K,Capacity!$C$3)</f>
        <v>0</v>
      </c>
      <c r="O7900" s="152">
        <f>SUMIFS('EIA-860'!$F:$F,'EIA-860'!$B:$B,Capacity!$B7900,'EIA-860'!$J:$J,Capacity!O$6,'EIA-860'!$K:$K,Capacity!$C$3)</f>
        <v>0</v>
      </c>
      <c r="P7900" s="152">
        <f>SUMIFS('EIA-860'!$F:$F,'EIA-860'!$B:$B,Capacity!$B7900,'EIA-860'!$J:$J,Capacity!P$6,'EIA-860'!$K:$K,Capacity!$C$3)</f>
        <v>0</v>
      </c>
      <c r="Q7900" s="152">
        <f>SUMIFS('EIA-860'!$F:$F,'EIA-860'!$B:$B,Capacity!$B7900,'EIA-860'!$J:$J,Capacity!Q$6,'EIA-860'!$K:$K,Capacity!$C$3)</f>
        <v>0</v>
      </c>
    </row>
    <row r="7901" spans="2:17">
      <c r="B7901" s="49">
        <v>60695</v>
      </c>
      <c r="C7901" s="152">
        <f>SUMIFS('EIA-860'!$F:$F,'EIA-860'!$B:$B,Capacity!$B7901,'EIA-860'!$J:$J,Capacity!C$6,'EIA-860'!$K:$K,Capacity!$C$3)</f>
        <v>0</v>
      </c>
      <c r="D7901" s="152">
        <f>SUMIFS('EIA-860'!$F:$F,'EIA-860'!$B:$B,Capacity!$B7901,'EIA-860'!$J:$J,Capacity!D$6,'EIA-860'!$K:$K,Capacity!$C$3)</f>
        <v>0</v>
      </c>
      <c r="E7901" s="152">
        <f>SUMIFS('EIA-860'!$F:$F,'EIA-860'!$B:$B,Capacity!$B7901,'EIA-860'!$J:$J,Capacity!E$6,'EIA-860'!$K:$K,Capacity!$C$3)</f>
        <v>0</v>
      </c>
      <c r="F7901" s="152">
        <f>SUMIFS('EIA-860'!$F:$F,'EIA-860'!$B:$B,Capacity!$B7901,'EIA-860'!$J:$J,Capacity!F$6,'EIA-860'!$K:$K,Capacity!$C$3)</f>
        <v>0</v>
      </c>
      <c r="G7901" s="152">
        <f>SUMIFS('EIA-860'!$F:$F,'EIA-860'!$B:$B,Capacity!$B7901,'EIA-860'!$J:$J,Capacity!G$6,'EIA-860'!$K:$K,Capacity!$C$3)</f>
        <v>0</v>
      </c>
      <c r="H7901" s="152">
        <f>SUMIFS('EIA-860'!$F:$F,'EIA-860'!$B:$B,Capacity!$B7901,'EIA-860'!$J:$J,Capacity!H$6,'EIA-860'!$K:$K,Capacity!$C$3)</f>
        <v>0</v>
      </c>
      <c r="I7901" s="152">
        <f>SUMIFS('EIA-860'!$F:$F,'EIA-860'!$B:$B,Capacity!$B7901,'EIA-860'!$J:$J,Capacity!I$6,'EIA-860'!$K:$K,Capacity!$C$3)</f>
        <v>0</v>
      </c>
      <c r="J7901" s="152">
        <f>SUMIFS('EIA-860'!$F:$F,'EIA-860'!$B:$B,Capacity!$B7901,'EIA-860'!$J:$J,Capacity!J$6,'EIA-860'!$K:$K,Capacity!$C$3)</f>
        <v>0</v>
      </c>
      <c r="K7901" s="152">
        <f>SUMIFS('EIA-860'!$F:$F,'EIA-860'!$B:$B,Capacity!$B7901,'EIA-860'!$J:$J,Capacity!K$6,'EIA-860'!$K:$K,Capacity!$C$3)</f>
        <v>0</v>
      </c>
      <c r="L7901" s="152">
        <f>SUMIFS('EIA-860'!$F:$F,'EIA-860'!$B:$B,Capacity!$B7901,'EIA-860'!$J:$J,Capacity!L$6,'EIA-860'!$K:$K,Capacity!$C$3)</f>
        <v>5</v>
      </c>
      <c r="M7901" s="152">
        <f>SUMIFS('EIA-860'!$F:$F,'EIA-860'!$B:$B,Capacity!$B7901,'EIA-860'!$J:$J,Capacity!M$6,'EIA-860'!$K:$K,Capacity!$C$3)</f>
        <v>0</v>
      </c>
      <c r="N7901" s="152">
        <f>SUMIFS('EIA-860'!$F:$F,'EIA-860'!$B:$B,Capacity!$B7901,'EIA-860'!$J:$J,Capacity!N$6,'EIA-860'!$K:$K,Capacity!$C$3)</f>
        <v>0</v>
      </c>
      <c r="O7901" s="152">
        <f>SUMIFS('EIA-860'!$F:$F,'EIA-860'!$B:$B,Capacity!$B7901,'EIA-860'!$J:$J,Capacity!O$6,'EIA-860'!$K:$K,Capacity!$C$3)</f>
        <v>0</v>
      </c>
      <c r="P7901" s="152">
        <f>SUMIFS('EIA-860'!$F:$F,'EIA-860'!$B:$B,Capacity!$B7901,'EIA-860'!$J:$J,Capacity!P$6,'EIA-860'!$K:$K,Capacity!$C$3)</f>
        <v>0</v>
      </c>
      <c r="Q7901" s="152">
        <f>SUMIFS('EIA-860'!$F:$F,'EIA-860'!$B:$B,Capacity!$B7901,'EIA-860'!$J:$J,Capacity!Q$6,'EIA-860'!$K:$K,Capacity!$C$3)</f>
        <v>0</v>
      </c>
    </row>
    <row r="7902" spans="2:17">
      <c r="B7902" s="49">
        <v>60696</v>
      </c>
      <c r="C7902" s="152">
        <f>SUMIFS('EIA-860'!$F:$F,'EIA-860'!$B:$B,Capacity!$B7902,'EIA-860'!$J:$J,Capacity!C$6,'EIA-860'!$K:$K,Capacity!$C$3)</f>
        <v>0</v>
      </c>
      <c r="D7902" s="152">
        <f>SUMIFS('EIA-860'!$F:$F,'EIA-860'!$B:$B,Capacity!$B7902,'EIA-860'!$J:$J,Capacity!D$6,'EIA-860'!$K:$K,Capacity!$C$3)</f>
        <v>0</v>
      </c>
      <c r="E7902" s="152">
        <f>SUMIFS('EIA-860'!$F:$F,'EIA-860'!$B:$B,Capacity!$B7902,'EIA-860'!$J:$J,Capacity!E$6,'EIA-860'!$K:$K,Capacity!$C$3)</f>
        <v>0</v>
      </c>
      <c r="F7902" s="152">
        <f>SUMIFS('EIA-860'!$F:$F,'EIA-860'!$B:$B,Capacity!$B7902,'EIA-860'!$J:$J,Capacity!F$6,'EIA-860'!$K:$K,Capacity!$C$3)</f>
        <v>0</v>
      </c>
      <c r="G7902" s="152">
        <f>SUMIFS('EIA-860'!$F:$F,'EIA-860'!$B:$B,Capacity!$B7902,'EIA-860'!$J:$J,Capacity!G$6,'EIA-860'!$K:$K,Capacity!$C$3)</f>
        <v>0</v>
      </c>
      <c r="H7902" s="152">
        <f>SUMIFS('EIA-860'!$F:$F,'EIA-860'!$B:$B,Capacity!$B7902,'EIA-860'!$J:$J,Capacity!H$6,'EIA-860'!$K:$K,Capacity!$C$3)</f>
        <v>0</v>
      </c>
      <c r="I7902" s="152">
        <f>SUMIFS('EIA-860'!$F:$F,'EIA-860'!$B:$B,Capacity!$B7902,'EIA-860'!$J:$J,Capacity!I$6,'EIA-860'!$K:$K,Capacity!$C$3)</f>
        <v>0</v>
      </c>
      <c r="J7902" s="152">
        <f>SUMIFS('EIA-860'!$F:$F,'EIA-860'!$B:$B,Capacity!$B7902,'EIA-860'!$J:$J,Capacity!J$6,'EIA-860'!$K:$K,Capacity!$C$3)</f>
        <v>0</v>
      </c>
      <c r="K7902" s="152">
        <f>SUMIFS('EIA-860'!$F:$F,'EIA-860'!$B:$B,Capacity!$B7902,'EIA-860'!$J:$J,Capacity!K$6,'EIA-860'!$K:$K,Capacity!$C$3)</f>
        <v>0</v>
      </c>
      <c r="L7902" s="152">
        <f>SUMIFS('EIA-860'!$F:$F,'EIA-860'!$B:$B,Capacity!$B7902,'EIA-860'!$J:$J,Capacity!L$6,'EIA-860'!$K:$K,Capacity!$C$3)</f>
        <v>0</v>
      </c>
      <c r="M7902" s="152">
        <f>SUMIFS('EIA-860'!$F:$F,'EIA-860'!$B:$B,Capacity!$B7902,'EIA-860'!$J:$J,Capacity!M$6,'EIA-860'!$K:$K,Capacity!$C$3)</f>
        <v>0</v>
      </c>
      <c r="N7902" s="152">
        <f>SUMIFS('EIA-860'!$F:$F,'EIA-860'!$B:$B,Capacity!$B7902,'EIA-860'!$J:$J,Capacity!N$6,'EIA-860'!$K:$K,Capacity!$C$3)</f>
        <v>3.2</v>
      </c>
      <c r="O7902" s="152">
        <f>SUMIFS('EIA-860'!$F:$F,'EIA-860'!$B:$B,Capacity!$B7902,'EIA-860'!$J:$J,Capacity!O$6,'EIA-860'!$K:$K,Capacity!$C$3)</f>
        <v>0</v>
      </c>
      <c r="P7902" s="152">
        <f>SUMIFS('EIA-860'!$F:$F,'EIA-860'!$B:$B,Capacity!$B7902,'EIA-860'!$J:$J,Capacity!P$6,'EIA-860'!$K:$K,Capacity!$C$3)</f>
        <v>0</v>
      </c>
      <c r="Q7902" s="152">
        <f>SUMIFS('EIA-860'!$F:$F,'EIA-860'!$B:$B,Capacity!$B7902,'EIA-860'!$J:$J,Capacity!Q$6,'EIA-860'!$K:$K,Capacity!$C$3)</f>
        <v>0</v>
      </c>
    </row>
    <row r="7903" spans="2:17">
      <c r="B7903" s="49">
        <v>60700</v>
      </c>
      <c r="C7903" s="152">
        <f>SUMIFS('EIA-860'!$F:$F,'EIA-860'!$B:$B,Capacity!$B7903,'EIA-860'!$J:$J,Capacity!C$6,'EIA-860'!$K:$K,Capacity!$C$3)</f>
        <v>0</v>
      </c>
      <c r="D7903" s="152">
        <f>SUMIFS('EIA-860'!$F:$F,'EIA-860'!$B:$B,Capacity!$B7903,'EIA-860'!$J:$J,Capacity!D$6,'EIA-860'!$K:$K,Capacity!$C$3)</f>
        <v>0</v>
      </c>
      <c r="E7903" s="152">
        <f>SUMIFS('EIA-860'!$F:$F,'EIA-860'!$B:$B,Capacity!$B7903,'EIA-860'!$J:$J,Capacity!E$6,'EIA-860'!$K:$K,Capacity!$C$3)</f>
        <v>0</v>
      </c>
      <c r="F7903" s="152">
        <f>SUMIFS('EIA-860'!$F:$F,'EIA-860'!$B:$B,Capacity!$B7903,'EIA-860'!$J:$J,Capacity!F$6,'EIA-860'!$K:$K,Capacity!$C$3)</f>
        <v>0</v>
      </c>
      <c r="G7903" s="152">
        <f>SUMIFS('EIA-860'!$F:$F,'EIA-860'!$B:$B,Capacity!$B7903,'EIA-860'!$J:$J,Capacity!G$6,'EIA-860'!$K:$K,Capacity!$C$3)</f>
        <v>0</v>
      </c>
      <c r="H7903" s="152">
        <f>SUMIFS('EIA-860'!$F:$F,'EIA-860'!$B:$B,Capacity!$B7903,'EIA-860'!$J:$J,Capacity!H$6,'EIA-860'!$K:$K,Capacity!$C$3)</f>
        <v>0</v>
      </c>
      <c r="I7903" s="152">
        <f>SUMIFS('EIA-860'!$F:$F,'EIA-860'!$B:$B,Capacity!$B7903,'EIA-860'!$J:$J,Capacity!I$6,'EIA-860'!$K:$K,Capacity!$C$3)</f>
        <v>0</v>
      </c>
      <c r="J7903" s="152">
        <f>SUMIFS('EIA-860'!$F:$F,'EIA-860'!$B:$B,Capacity!$B7903,'EIA-860'!$J:$J,Capacity!J$6,'EIA-860'!$K:$K,Capacity!$C$3)</f>
        <v>1</v>
      </c>
      <c r="K7903" s="152">
        <f>SUMIFS('EIA-860'!$F:$F,'EIA-860'!$B:$B,Capacity!$B7903,'EIA-860'!$J:$J,Capacity!K$6,'EIA-860'!$K:$K,Capacity!$C$3)</f>
        <v>0</v>
      </c>
      <c r="L7903" s="152">
        <f>SUMIFS('EIA-860'!$F:$F,'EIA-860'!$B:$B,Capacity!$B7903,'EIA-860'!$J:$J,Capacity!L$6,'EIA-860'!$K:$K,Capacity!$C$3)</f>
        <v>0</v>
      </c>
      <c r="M7903" s="152">
        <f>SUMIFS('EIA-860'!$F:$F,'EIA-860'!$B:$B,Capacity!$B7903,'EIA-860'!$J:$J,Capacity!M$6,'EIA-860'!$K:$K,Capacity!$C$3)</f>
        <v>0</v>
      </c>
      <c r="N7903" s="152">
        <f>SUMIFS('EIA-860'!$F:$F,'EIA-860'!$B:$B,Capacity!$B7903,'EIA-860'!$J:$J,Capacity!N$6,'EIA-860'!$K:$K,Capacity!$C$3)</f>
        <v>0</v>
      </c>
      <c r="O7903" s="152">
        <f>SUMIFS('EIA-860'!$F:$F,'EIA-860'!$B:$B,Capacity!$B7903,'EIA-860'!$J:$J,Capacity!O$6,'EIA-860'!$K:$K,Capacity!$C$3)</f>
        <v>0</v>
      </c>
      <c r="P7903" s="152">
        <f>SUMIFS('EIA-860'!$F:$F,'EIA-860'!$B:$B,Capacity!$B7903,'EIA-860'!$J:$J,Capacity!P$6,'EIA-860'!$K:$K,Capacity!$C$3)</f>
        <v>0</v>
      </c>
      <c r="Q7903" s="152">
        <f>SUMIFS('EIA-860'!$F:$F,'EIA-860'!$B:$B,Capacity!$B7903,'EIA-860'!$J:$J,Capacity!Q$6,'EIA-860'!$K:$K,Capacity!$C$3)</f>
        <v>0</v>
      </c>
    </row>
    <row r="7904" spans="2:17">
      <c r="B7904" s="49">
        <v>60701</v>
      </c>
      <c r="C7904" s="152">
        <f>SUMIFS('EIA-860'!$F:$F,'EIA-860'!$B:$B,Capacity!$B7904,'EIA-860'!$J:$J,Capacity!C$6,'EIA-860'!$K:$K,Capacity!$C$3)</f>
        <v>0</v>
      </c>
      <c r="D7904" s="152">
        <f>SUMIFS('EIA-860'!$F:$F,'EIA-860'!$B:$B,Capacity!$B7904,'EIA-860'!$J:$J,Capacity!D$6,'EIA-860'!$K:$K,Capacity!$C$3)</f>
        <v>0</v>
      </c>
      <c r="E7904" s="152">
        <f>SUMIFS('EIA-860'!$F:$F,'EIA-860'!$B:$B,Capacity!$B7904,'EIA-860'!$J:$J,Capacity!E$6,'EIA-860'!$K:$K,Capacity!$C$3)</f>
        <v>0</v>
      </c>
      <c r="F7904" s="152">
        <f>SUMIFS('EIA-860'!$F:$F,'EIA-860'!$B:$B,Capacity!$B7904,'EIA-860'!$J:$J,Capacity!F$6,'EIA-860'!$K:$K,Capacity!$C$3)</f>
        <v>0</v>
      </c>
      <c r="G7904" s="152">
        <f>SUMIFS('EIA-860'!$F:$F,'EIA-860'!$B:$B,Capacity!$B7904,'EIA-860'!$J:$J,Capacity!G$6,'EIA-860'!$K:$K,Capacity!$C$3)</f>
        <v>0</v>
      </c>
      <c r="H7904" s="152">
        <f>SUMIFS('EIA-860'!$F:$F,'EIA-860'!$B:$B,Capacity!$B7904,'EIA-860'!$J:$J,Capacity!H$6,'EIA-860'!$K:$K,Capacity!$C$3)</f>
        <v>0</v>
      </c>
      <c r="I7904" s="152">
        <f>SUMIFS('EIA-860'!$F:$F,'EIA-860'!$B:$B,Capacity!$B7904,'EIA-860'!$J:$J,Capacity!I$6,'EIA-860'!$K:$K,Capacity!$C$3)</f>
        <v>0</v>
      </c>
      <c r="J7904" s="152">
        <f>SUMIFS('EIA-860'!$F:$F,'EIA-860'!$B:$B,Capacity!$B7904,'EIA-860'!$J:$J,Capacity!J$6,'EIA-860'!$K:$K,Capacity!$C$3)</f>
        <v>0</v>
      </c>
      <c r="K7904" s="152">
        <f>SUMIFS('EIA-860'!$F:$F,'EIA-860'!$B:$B,Capacity!$B7904,'EIA-860'!$J:$J,Capacity!K$6,'EIA-860'!$K:$K,Capacity!$C$3)</f>
        <v>0</v>
      </c>
      <c r="L7904" s="152">
        <f>SUMIFS('EIA-860'!$F:$F,'EIA-860'!$B:$B,Capacity!$B7904,'EIA-860'!$J:$J,Capacity!L$6,'EIA-860'!$K:$K,Capacity!$C$3)</f>
        <v>0</v>
      </c>
      <c r="M7904" s="152">
        <f>SUMIFS('EIA-860'!$F:$F,'EIA-860'!$B:$B,Capacity!$B7904,'EIA-860'!$J:$J,Capacity!M$6,'EIA-860'!$K:$K,Capacity!$C$3)</f>
        <v>0</v>
      </c>
      <c r="N7904" s="152">
        <f>SUMIFS('EIA-860'!$F:$F,'EIA-860'!$B:$B,Capacity!$B7904,'EIA-860'!$J:$J,Capacity!N$6,'EIA-860'!$K:$K,Capacity!$C$3)</f>
        <v>8.4</v>
      </c>
      <c r="O7904" s="152">
        <f>SUMIFS('EIA-860'!$F:$F,'EIA-860'!$B:$B,Capacity!$B7904,'EIA-860'!$J:$J,Capacity!O$6,'EIA-860'!$K:$K,Capacity!$C$3)</f>
        <v>0</v>
      </c>
      <c r="P7904" s="152">
        <f>SUMIFS('EIA-860'!$F:$F,'EIA-860'!$B:$B,Capacity!$B7904,'EIA-860'!$J:$J,Capacity!P$6,'EIA-860'!$K:$K,Capacity!$C$3)</f>
        <v>0</v>
      </c>
      <c r="Q7904" s="152">
        <f>SUMIFS('EIA-860'!$F:$F,'EIA-860'!$B:$B,Capacity!$B7904,'EIA-860'!$J:$J,Capacity!Q$6,'EIA-860'!$K:$K,Capacity!$C$3)</f>
        <v>0</v>
      </c>
    </row>
    <row r="7905" spans="2:17">
      <c r="B7905" s="49">
        <v>60702</v>
      </c>
      <c r="C7905" s="152">
        <f>SUMIFS('EIA-860'!$F:$F,'EIA-860'!$B:$B,Capacity!$B7905,'EIA-860'!$J:$J,Capacity!C$6,'EIA-860'!$K:$K,Capacity!$C$3)</f>
        <v>0</v>
      </c>
      <c r="D7905" s="152">
        <f>SUMIFS('EIA-860'!$F:$F,'EIA-860'!$B:$B,Capacity!$B7905,'EIA-860'!$J:$J,Capacity!D$6,'EIA-860'!$K:$K,Capacity!$C$3)</f>
        <v>0</v>
      </c>
      <c r="E7905" s="152">
        <f>SUMIFS('EIA-860'!$F:$F,'EIA-860'!$B:$B,Capacity!$B7905,'EIA-860'!$J:$J,Capacity!E$6,'EIA-860'!$K:$K,Capacity!$C$3)</f>
        <v>0</v>
      </c>
      <c r="F7905" s="152">
        <f>SUMIFS('EIA-860'!$F:$F,'EIA-860'!$B:$B,Capacity!$B7905,'EIA-860'!$J:$J,Capacity!F$6,'EIA-860'!$K:$K,Capacity!$C$3)</f>
        <v>0</v>
      </c>
      <c r="G7905" s="152">
        <f>SUMIFS('EIA-860'!$F:$F,'EIA-860'!$B:$B,Capacity!$B7905,'EIA-860'!$J:$J,Capacity!G$6,'EIA-860'!$K:$K,Capacity!$C$3)</f>
        <v>0</v>
      </c>
      <c r="H7905" s="152">
        <f>SUMIFS('EIA-860'!$F:$F,'EIA-860'!$B:$B,Capacity!$B7905,'EIA-860'!$J:$J,Capacity!H$6,'EIA-860'!$K:$K,Capacity!$C$3)</f>
        <v>0</v>
      </c>
      <c r="I7905" s="152">
        <f>SUMIFS('EIA-860'!$F:$F,'EIA-860'!$B:$B,Capacity!$B7905,'EIA-860'!$J:$J,Capacity!I$6,'EIA-860'!$K:$K,Capacity!$C$3)</f>
        <v>0</v>
      </c>
      <c r="J7905" s="152">
        <f>SUMIFS('EIA-860'!$F:$F,'EIA-860'!$B:$B,Capacity!$B7905,'EIA-860'!$J:$J,Capacity!J$6,'EIA-860'!$K:$K,Capacity!$C$3)</f>
        <v>0</v>
      </c>
      <c r="K7905" s="152">
        <f>SUMIFS('EIA-860'!$F:$F,'EIA-860'!$B:$B,Capacity!$B7905,'EIA-860'!$J:$J,Capacity!K$6,'EIA-860'!$K:$K,Capacity!$C$3)</f>
        <v>0</v>
      </c>
      <c r="L7905" s="152">
        <f>SUMIFS('EIA-860'!$F:$F,'EIA-860'!$B:$B,Capacity!$B7905,'EIA-860'!$J:$J,Capacity!L$6,'EIA-860'!$K:$K,Capacity!$C$3)</f>
        <v>17.399999999999999</v>
      </c>
      <c r="M7905" s="152">
        <f>SUMIFS('EIA-860'!$F:$F,'EIA-860'!$B:$B,Capacity!$B7905,'EIA-860'!$J:$J,Capacity!M$6,'EIA-860'!$K:$K,Capacity!$C$3)</f>
        <v>0</v>
      </c>
      <c r="N7905" s="152">
        <f>SUMIFS('EIA-860'!$F:$F,'EIA-860'!$B:$B,Capacity!$B7905,'EIA-860'!$J:$J,Capacity!N$6,'EIA-860'!$K:$K,Capacity!$C$3)</f>
        <v>0</v>
      </c>
      <c r="O7905" s="152">
        <f>SUMIFS('EIA-860'!$F:$F,'EIA-860'!$B:$B,Capacity!$B7905,'EIA-860'!$J:$J,Capacity!O$6,'EIA-860'!$K:$K,Capacity!$C$3)</f>
        <v>0</v>
      </c>
      <c r="P7905" s="152">
        <f>SUMIFS('EIA-860'!$F:$F,'EIA-860'!$B:$B,Capacity!$B7905,'EIA-860'!$J:$J,Capacity!P$6,'EIA-860'!$K:$K,Capacity!$C$3)</f>
        <v>0</v>
      </c>
      <c r="Q7905" s="152">
        <f>SUMIFS('EIA-860'!$F:$F,'EIA-860'!$B:$B,Capacity!$B7905,'EIA-860'!$J:$J,Capacity!Q$6,'EIA-860'!$K:$K,Capacity!$C$3)</f>
        <v>0</v>
      </c>
    </row>
    <row r="7906" spans="2:17">
      <c r="B7906" s="49">
        <v>60703</v>
      </c>
      <c r="C7906" s="152">
        <f>SUMIFS('EIA-860'!$F:$F,'EIA-860'!$B:$B,Capacity!$B7906,'EIA-860'!$J:$J,Capacity!C$6,'EIA-860'!$K:$K,Capacity!$C$3)</f>
        <v>0</v>
      </c>
      <c r="D7906" s="152">
        <f>SUMIFS('EIA-860'!$F:$F,'EIA-860'!$B:$B,Capacity!$B7906,'EIA-860'!$J:$J,Capacity!D$6,'EIA-860'!$K:$K,Capacity!$C$3)</f>
        <v>0</v>
      </c>
      <c r="E7906" s="152">
        <f>SUMIFS('EIA-860'!$F:$F,'EIA-860'!$B:$B,Capacity!$B7906,'EIA-860'!$J:$J,Capacity!E$6,'EIA-860'!$K:$K,Capacity!$C$3)</f>
        <v>0</v>
      </c>
      <c r="F7906" s="152">
        <f>SUMIFS('EIA-860'!$F:$F,'EIA-860'!$B:$B,Capacity!$B7906,'EIA-860'!$J:$J,Capacity!F$6,'EIA-860'!$K:$K,Capacity!$C$3)</f>
        <v>0</v>
      </c>
      <c r="G7906" s="152">
        <f>SUMIFS('EIA-860'!$F:$F,'EIA-860'!$B:$B,Capacity!$B7906,'EIA-860'!$J:$J,Capacity!G$6,'EIA-860'!$K:$K,Capacity!$C$3)</f>
        <v>0</v>
      </c>
      <c r="H7906" s="152">
        <f>SUMIFS('EIA-860'!$F:$F,'EIA-860'!$B:$B,Capacity!$B7906,'EIA-860'!$J:$J,Capacity!H$6,'EIA-860'!$K:$K,Capacity!$C$3)</f>
        <v>0</v>
      </c>
      <c r="I7906" s="152">
        <f>SUMIFS('EIA-860'!$F:$F,'EIA-860'!$B:$B,Capacity!$B7906,'EIA-860'!$J:$J,Capacity!I$6,'EIA-860'!$K:$K,Capacity!$C$3)</f>
        <v>0</v>
      </c>
      <c r="J7906" s="152">
        <f>SUMIFS('EIA-860'!$F:$F,'EIA-860'!$B:$B,Capacity!$B7906,'EIA-860'!$J:$J,Capacity!J$6,'EIA-860'!$K:$K,Capacity!$C$3)</f>
        <v>0</v>
      </c>
      <c r="K7906" s="152">
        <f>SUMIFS('EIA-860'!$F:$F,'EIA-860'!$B:$B,Capacity!$B7906,'EIA-860'!$J:$J,Capacity!K$6,'EIA-860'!$K:$K,Capacity!$C$3)</f>
        <v>0</v>
      </c>
      <c r="L7906" s="152">
        <f>SUMIFS('EIA-860'!$F:$F,'EIA-860'!$B:$B,Capacity!$B7906,'EIA-860'!$J:$J,Capacity!L$6,'EIA-860'!$K:$K,Capacity!$C$3)</f>
        <v>0</v>
      </c>
      <c r="M7906" s="152">
        <f>SUMIFS('EIA-860'!$F:$F,'EIA-860'!$B:$B,Capacity!$B7906,'EIA-860'!$J:$J,Capacity!M$6,'EIA-860'!$K:$K,Capacity!$C$3)</f>
        <v>0</v>
      </c>
      <c r="N7906" s="152">
        <f>SUMIFS('EIA-860'!$F:$F,'EIA-860'!$B:$B,Capacity!$B7906,'EIA-860'!$J:$J,Capacity!N$6,'EIA-860'!$K:$K,Capacity!$C$3)</f>
        <v>2</v>
      </c>
      <c r="O7906" s="152">
        <f>SUMIFS('EIA-860'!$F:$F,'EIA-860'!$B:$B,Capacity!$B7906,'EIA-860'!$J:$J,Capacity!O$6,'EIA-860'!$K:$K,Capacity!$C$3)</f>
        <v>0</v>
      </c>
      <c r="P7906" s="152">
        <f>SUMIFS('EIA-860'!$F:$F,'EIA-860'!$B:$B,Capacity!$B7906,'EIA-860'!$J:$J,Capacity!P$6,'EIA-860'!$K:$K,Capacity!$C$3)</f>
        <v>0</v>
      </c>
      <c r="Q7906" s="152">
        <f>SUMIFS('EIA-860'!$F:$F,'EIA-860'!$B:$B,Capacity!$B7906,'EIA-860'!$J:$J,Capacity!Q$6,'EIA-860'!$K:$K,Capacity!$C$3)</f>
        <v>0</v>
      </c>
    </row>
    <row r="7907" spans="2:17">
      <c r="B7907" s="49">
        <v>60704</v>
      </c>
      <c r="C7907" s="152">
        <f>SUMIFS('EIA-860'!$F:$F,'EIA-860'!$B:$B,Capacity!$B7907,'EIA-860'!$J:$J,Capacity!C$6,'EIA-860'!$K:$K,Capacity!$C$3)</f>
        <v>0</v>
      </c>
      <c r="D7907" s="152">
        <f>SUMIFS('EIA-860'!$F:$F,'EIA-860'!$B:$B,Capacity!$B7907,'EIA-860'!$J:$J,Capacity!D$6,'EIA-860'!$K:$K,Capacity!$C$3)</f>
        <v>0</v>
      </c>
      <c r="E7907" s="152">
        <f>SUMIFS('EIA-860'!$F:$F,'EIA-860'!$B:$B,Capacity!$B7907,'EIA-860'!$J:$J,Capacity!E$6,'EIA-860'!$K:$K,Capacity!$C$3)</f>
        <v>0</v>
      </c>
      <c r="F7907" s="152">
        <f>SUMIFS('EIA-860'!$F:$F,'EIA-860'!$B:$B,Capacity!$B7907,'EIA-860'!$J:$J,Capacity!F$6,'EIA-860'!$K:$K,Capacity!$C$3)</f>
        <v>0</v>
      </c>
      <c r="G7907" s="152">
        <f>SUMIFS('EIA-860'!$F:$F,'EIA-860'!$B:$B,Capacity!$B7907,'EIA-860'!$J:$J,Capacity!G$6,'EIA-860'!$K:$K,Capacity!$C$3)</f>
        <v>0</v>
      </c>
      <c r="H7907" s="152">
        <f>SUMIFS('EIA-860'!$F:$F,'EIA-860'!$B:$B,Capacity!$B7907,'EIA-860'!$J:$J,Capacity!H$6,'EIA-860'!$K:$K,Capacity!$C$3)</f>
        <v>0</v>
      </c>
      <c r="I7907" s="152">
        <f>SUMIFS('EIA-860'!$F:$F,'EIA-860'!$B:$B,Capacity!$B7907,'EIA-860'!$J:$J,Capacity!I$6,'EIA-860'!$K:$K,Capacity!$C$3)</f>
        <v>0</v>
      </c>
      <c r="J7907" s="152">
        <f>SUMIFS('EIA-860'!$F:$F,'EIA-860'!$B:$B,Capacity!$B7907,'EIA-860'!$J:$J,Capacity!J$6,'EIA-860'!$K:$K,Capacity!$C$3)</f>
        <v>0</v>
      </c>
      <c r="K7907" s="152">
        <f>SUMIFS('EIA-860'!$F:$F,'EIA-860'!$B:$B,Capacity!$B7907,'EIA-860'!$J:$J,Capacity!K$6,'EIA-860'!$K:$K,Capacity!$C$3)</f>
        <v>0</v>
      </c>
      <c r="L7907" s="152">
        <f>SUMIFS('EIA-860'!$F:$F,'EIA-860'!$B:$B,Capacity!$B7907,'EIA-860'!$J:$J,Capacity!L$6,'EIA-860'!$K:$K,Capacity!$C$3)</f>
        <v>2.8</v>
      </c>
      <c r="M7907" s="152">
        <f>SUMIFS('EIA-860'!$F:$F,'EIA-860'!$B:$B,Capacity!$B7907,'EIA-860'!$J:$J,Capacity!M$6,'EIA-860'!$K:$K,Capacity!$C$3)</f>
        <v>0</v>
      </c>
      <c r="N7907" s="152">
        <f>SUMIFS('EIA-860'!$F:$F,'EIA-860'!$B:$B,Capacity!$B7907,'EIA-860'!$J:$J,Capacity!N$6,'EIA-860'!$K:$K,Capacity!$C$3)</f>
        <v>0</v>
      </c>
      <c r="O7907" s="152">
        <f>SUMIFS('EIA-860'!$F:$F,'EIA-860'!$B:$B,Capacity!$B7907,'EIA-860'!$J:$J,Capacity!O$6,'EIA-860'!$K:$K,Capacity!$C$3)</f>
        <v>0</v>
      </c>
      <c r="P7907" s="152">
        <f>SUMIFS('EIA-860'!$F:$F,'EIA-860'!$B:$B,Capacity!$B7907,'EIA-860'!$J:$J,Capacity!P$6,'EIA-860'!$K:$K,Capacity!$C$3)</f>
        <v>0</v>
      </c>
      <c r="Q7907" s="152">
        <f>SUMIFS('EIA-860'!$F:$F,'EIA-860'!$B:$B,Capacity!$B7907,'EIA-860'!$J:$J,Capacity!Q$6,'EIA-860'!$K:$K,Capacity!$C$3)</f>
        <v>0</v>
      </c>
    </row>
    <row r="7908" spans="2:17">
      <c r="B7908" s="49">
        <v>60705</v>
      </c>
      <c r="C7908" s="152">
        <f>SUMIFS('EIA-860'!$F:$F,'EIA-860'!$B:$B,Capacity!$B7908,'EIA-860'!$J:$J,Capacity!C$6,'EIA-860'!$K:$K,Capacity!$C$3)</f>
        <v>0</v>
      </c>
      <c r="D7908" s="152">
        <f>SUMIFS('EIA-860'!$F:$F,'EIA-860'!$B:$B,Capacity!$B7908,'EIA-860'!$J:$J,Capacity!D$6,'EIA-860'!$K:$K,Capacity!$C$3)</f>
        <v>0</v>
      </c>
      <c r="E7908" s="152">
        <f>SUMIFS('EIA-860'!$F:$F,'EIA-860'!$B:$B,Capacity!$B7908,'EIA-860'!$J:$J,Capacity!E$6,'EIA-860'!$K:$K,Capacity!$C$3)</f>
        <v>0</v>
      </c>
      <c r="F7908" s="152">
        <f>SUMIFS('EIA-860'!$F:$F,'EIA-860'!$B:$B,Capacity!$B7908,'EIA-860'!$J:$J,Capacity!F$6,'EIA-860'!$K:$K,Capacity!$C$3)</f>
        <v>0</v>
      </c>
      <c r="G7908" s="152">
        <f>SUMIFS('EIA-860'!$F:$F,'EIA-860'!$B:$B,Capacity!$B7908,'EIA-860'!$J:$J,Capacity!G$6,'EIA-860'!$K:$K,Capacity!$C$3)</f>
        <v>0</v>
      </c>
      <c r="H7908" s="152">
        <f>SUMIFS('EIA-860'!$F:$F,'EIA-860'!$B:$B,Capacity!$B7908,'EIA-860'!$J:$J,Capacity!H$6,'EIA-860'!$K:$K,Capacity!$C$3)</f>
        <v>0</v>
      </c>
      <c r="I7908" s="152">
        <f>SUMIFS('EIA-860'!$F:$F,'EIA-860'!$B:$B,Capacity!$B7908,'EIA-860'!$J:$J,Capacity!I$6,'EIA-860'!$K:$K,Capacity!$C$3)</f>
        <v>0</v>
      </c>
      <c r="J7908" s="152">
        <f>SUMIFS('EIA-860'!$F:$F,'EIA-860'!$B:$B,Capacity!$B7908,'EIA-860'!$J:$J,Capacity!J$6,'EIA-860'!$K:$K,Capacity!$C$3)</f>
        <v>0</v>
      </c>
      <c r="K7908" s="152">
        <f>SUMIFS('EIA-860'!$F:$F,'EIA-860'!$B:$B,Capacity!$B7908,'EIA-860'!$J:$J,Capacity!K$6,'EIA-860'!$K:$K,Capacity!$C$3)</f>
        <v>0</v>
      </c>
      <c r="L7908" s="152">
        <f>SUMIFS('EIA-860'!$F:$F,'EIA-860'!$B:$B,Capacity!$B7908,'EIA-860'!$J:$J,Capacity!L$6,'EIA-860'!$K:$K,Capacity!$C$3)</f>
        <v>2.8</v>
      </c>
      <c r="M7908" s="152">
        <f>SUMIFS('EIA-860'!$F:$F,'EIA-860'!$B:$B,Capacity!$B7908,'EIA-860'!$J:$J,Capacity!M$6,'EIA-860'!$K:$K,Capacity!$C$3)</f>
        <v>0</v>
      </c>
      <c r="N7908" s="152">
        <f>SUMIFS('EIA-860'!$F:$F,'EIA-860'!$B:$B,Capacity!$B7908,'EIA-860'!$J:$J,Capacity!N$6,'EIA-860'!$K:$K,Capacity!$C$3)</f>
        <v>0</v>
      </c>
      <c r="O7908" s="152">
        <f>SUMIFS('EIA-860'!$F:$F,'EIA-860'!$B:$B,Capacity!$B7908,'EIA-860'!$J:$J,Capacity!O$6,'EIA-860'!$K:$K,Capacity!$C$3)</f>
        <v>0</v>
      </c>
      <c r="P7908" s="152">
        <f>SUMIFS('EIA-860'!$F:$F,'EIA-860'!$B:$B,Capacity!$B7908,'EIA-860'!$J:$J,Capacity!P$6,'EIA-860'!$K:$K,Capacity!$C$3)</f>
        <v>0</v>
      </c>
      <c r="Q7908" s="152">
        <f>SUMIFS('EIA-860'!$F:$F,'EIA-860'!$B:$B,Capacity!$B7908,'EIA-860'!$J:$J,Capacity!Q$6,'EIA-860'!$K:$K,Capacity!$C$3)</f>
        <v>0</v>
      </c>
    </row>
    <row r="7909" spans="2:17">
      <c r="B7909" s="49">
        <v>60706</v>
      </c>
      <c r="C7909" s="152">
        <f>SUMIFS('EIA-860'!$F:$F,'EIA-860'!$B:$B,Capacity!$B7909,'EIA-860'!$J:$J,Capacity!C$6,'EIA-860'!$K:$K,Capacity!$C$3)</f>
        <v>0</v>
      </c>
      <c r="D7909" s="152">
        <f>SUMIFS('EIA-860'!$F:$F,'EIA-860'!$B:$B,Capacity!$B7909,'EIA-860'!$J:$J,Capacity!D$6,'EIA-860'!$K:$K,Capacity!$C$3)</f>
        <v>0</v>
      </c>
      <c r="E7909" s="152">
        <f>SUMIFS('EIA-860'!$F:$F,'EIA-860'!$B:$B,Capacity!$B7909,'EIA-860'!$J:$J,Capacity!E$6,'EIA-860'!$K:$K,Capacity!$C$3)</f>
        <v>0</v>
      </c>
      <c r="F7909" s="152">
        <f>SUMIFS('EIA-860'!$F:$F,'EIA-860'!$B:$B,Capacity!$B7909,'EIA-860'!$J:$J,Capacity!F$6,'EIA-860'!$K:$K,Capacity!$C$3)</f>
        <v>0</v>
      </c>
      <c r="G7909" s="152">
        <f>SUMIFS('EIA-860'!$F:$F,'EIA-860'!$B:$B,Capacity!$B7909,'EIA-860'!$J:$J,Capacity!G$6,'EIA-860'!$K:$K,Capacity!$C$3)</f>
        <v>0</v>
      </c>
      <c r="H7909" s="152">
        <f>SUMIFS('EIA-860'!$F:$F,'EIA-860'!$B:$B,Capacity!$B7909,'EIA-860'!$J:$J,Capacity!H$6,'EIA-860'!$K:$K,Capacity!$C$3)</f>
        <v>0</v>
      </c>
      <c r="I7909" s="152">
        <f>SUMIFS('EIA-860'!$F:$F,'EIA-860'!$B:$B,Capacity!$B7909,'EIA-860'!$J:$J,Capacity!I$6,'EIA-860'!$K:$K,Capacity!$C$3)</f>
        <v>0</v>
      </c>
      <c r="J7909" s="152">
        <f>SUMIFS('EIA-860'!$F:$F,'EIA-860'!$B:$B,Capacity!$B7909,'EIA-860'!$J:$J,Capacity!J$6,'EIA-860'!$K:$K,Capacity!$C$3)</f>
        <v>0</v>
      </c>
      <c r="K7909" s="152">
        <f>SUMIFS('EIA-860'!$F:$F,'EIA-860'!$B:$B,Capacity!$B7909,'EIA-860'!$J:$J,Capacity!K$6,'EIA-860'!$K:$K,Capacity!$C$3)</f>
        <v>0</v>
      </c>
      <c r="L7909" s="152">
        <f>SUMIFS('EIA-860'!$F:$F,'EIA-860'!$B:$B,Capacity!$B7909,'EIA-860'!$J:$J,Capacity!L$6,'EIA-860'!$K:$K,Capacity!$C$3)</f>
        <v>2.8</v>
      </c>
      <c r="M7909" s="152">
        <f>SUMIFS('EIA-860'!$F:$F,'EIA-860'!$B:$B,Capacity!$B7909,'EIA-860'!$J:$J,Capacity!M$6,'EIA-860'!$K:$K,Capacity!$C$3)</f>
        <v>0</v>
      </c>
      <c r="N7909" s="152">
        <f>SUMIFS('EIA-860'!$F:$F,'EIA-860'!$B:$B,Capacity!$B7909,'EIA-860'!$J:$J,Capacity!N$6,'EIA-860'!$K:$K,Capacity!$C$3)</f>
        <v>0</v>
      </c>
      <c r="O7909" s="152">
        <f>SUMIFS('EIA-860'!$F:$F,'EIA-860'!$B:$B,Capacity!$B7909,'EIA-860'!$J:$J,Capacity!O$6,'EIA-860'!$K:$K,Capacity!$C$3)</f>
        <v>0</v>
      </c>
      <c r="P7909" s="152">
        <f>SUMIFS('EIA-860'!$F:$F,'EIA-860'!$B:$B,Capacity!$B7909,'EIA-860'!$J:$J,Capacity!P$6,'EIA-860'!$K:$K,Capacity!$C$3)</f>
        <v>0</v>
      </c>
      <c r="Q7909" s="152">
        <f>SUMIFS('EIA-860'!$F:$F,'EIA-860'!$B:$B,Capacity!$B7909,'EIA-860'!$J:$J,Capacity!Q$6,'EIA-860'!$K:$K,Capacity!$C$3)</f>
        <v>0</v>
      </c>
    </row>
    <row r="7910" spans="2:17">
      <c r="B7910" s="49">
        <v>60707</v>
      </c>
      <c r="C7910" s="152">
        <f>SUMIFS('EIA-860'!$F:$F,'EIA-860'!$B:$B,Capacity!$B7910,'EIA-860'!$J:$J,Capacity!C$6,'EIA-860'!$K:$K,Capacity!$C$3)</f>
        <v>0</v>
      </c>
      <c r="D7910" s="152">
        <f>SUMIFS('EIA-860'!$F:$F,'EIA-860'!$B:$B,Capacity!$B7910,'EIA-860'!$J:$J,Capacity!D$6,'EIA-860'!$K:$K,Capacity!$C$3)</f>
        <v>0</v>
      </c>
      <c r="E7910" s="152">
        <f>SUMIFS('EIA-860'!$F:$F,'EIA-860'!$B:$B,Capacity!$B7910,'EIA-860'!$J:$J,Capacity!E$6,'EIA-860'!$K:$K,Capacity!$C$3)</f>
        <v>0</v>
      </c>
      <c r="F7910" s="152">
        <f>SUMIFS('EIA-860'!$F:$F,'EIA-860'!$B:$B,Capacity!$B7910,'EIA-860'!$J:$J,Capacity!F$6,'EIA-860'!$K:$K,Capacity!$C$3)</f>
        <v>0</v>
      </c>
      <c r="G7910" s="152">
        <f>SUMIFS('EIA-860'!$F:$F,'EIA-860'!$B:$B,Capacity!$B7910,'EIA-860'!$J:$J,Capacity!G$6,'EIA-860'!$K:$K,Capacity!$C$3)</f>
        <v>0</v>
      </c>
      <c r="H7910" s="152">
        <f>SUMIFS('EIA-860'!$F:$F,'EIA-860'!$B:$B,Capacity!$B7910,'EIA-860'!$J:$J,Capacity!H$6,'EIA-860'!$K:$K,Capacity!$C$3)</f>
        <v>0</v>
      </c>
      <c r="I7910" s="152">
        <f>SUMIFS('EIA-860'!$F:$F,'EIA-860'!$B:$B,Capacity!$B7910,'EIA-860'!$J:$J,Capacity!I$6,'EIA-860'!$K:$K,Capacity!$C$3)</f>
        <v>0</v>
      </c>
      <c r="J7910" s="152">
        <f>SUMIFS('EIA-860'!$F:$F,'EIA-860'!$B:$B,Capacity!$B7910,'EIA-860'!$J:$J,Capacity!J$6,'EIA-860'!$K:$K,Capacity!$C$3)</f>
        <v>0</v>
      </c>
      <c r="K7910" s="152">
        <f>SUMIFS('EIA-860'!$F:$F,'EIA-860'!$B:$B,Capacity!$B7910,'EIA-860'!$J:$J,Capacity!K$6,'EIA-860'!$K:$K,Capacity!$C$3)</f>
        <v>0</v>
      </c>
      <c r="L7910" s="152">
        <f>SUMIFS('EIA-860'!$F:$F,'EIA-860'!$B:$B,Capacity!$B7910,'EIA-860'!$J:$J,Capacity!L$6,'EIA-860'!$K:$K,Capacity!$C$3)</f>
        <v>2.8</v>
      </c>
      <c r="M7910" s="152">
        <f>SUMIFS('EIA-860'!$F:$F,'EIA-860'!$B:$B,Capacity!$B7910,'EIA-860'!$J:$J,Capacity!M$6,'EIA-860'!$K:$K,Capacity!$C$3)</f>
        <v>0</v>
      </c>
      <c r="N7910" s="152">
        <f>SUMIFS('EIA-860'!$F:$F,'EIA-860'!$B:$B,Capacity!$B7910,'EIA-860'!$J:$J,Capacity!N$6,'EIA-860'!$K:$K,Capacity!$C$3)</f>
        <v>0</v>
      </c>
      <c r="O7910" s="152">
        <f>SUMIFS('EIA-860'!$F:$F,'EIA-860'!$B:$B,Capacity!$B7910,'EIA-860'!$J:$J,Capacity!O$6,'EIA-860'!$K:$K,Capacity!$C$3)</f>
        <v>0</v>
      </c>
      <c r="P7910" s="152">
        <f>SUMIFS('EIA-860'!$F:$F,'EIA-860'!$B:$B,Capacity!$B7910,'EIA-860'!$J:$J,Capacity!P$6,'EIA-860'!$K:$K,Capacity!$C$3)</f>
        <v>0</v>
      </c>
      <c r="Q7910" s="152">
        <f>SUMIFS('EIA-860'!$F:$F,'EIA-860'!$B:$B,Capacity!$B7910,'EIA-860'!$J:$J,Capacity!Q$6,'EIA-860'!$K:$K,Capacity!$C$3)</f>
        <v>0</v>
      </c>
    </row>
    <row r="7911" spans="2:17">
      <c r="B7911" s="49">
        <v>60708</v>
      </c>
      <c r="C7911" s="152">
        <f>SUMIFS('EIA-860'!$F:$F,'EIA-860'!$B:$B,Capacity!$B7911,'EIA-860'!$J:$J,Capacity!C$6,'EIA-860'!$K:$K,Capacity!$C$3)</f>
        <v>0</v>
      </c>
      <c r="D7911" s="152">
        <f>SUMIFS('EIA-860'!$F:$F,'EIA-860'!$B:$B,Capacity!$B7911,'EIA-860'!$J:$J,Capacity!D$6,'EIA-860'!$K:$K,Capacity!$C$3)</f>
        <v>0</v>
      </c>
      <c r="E7911" s="152">
        <f>SUMIFS('EIA-860'!$F:$F,'EIA-860'!$B:$B,Capacity!$B7911,'EIA-860'!$J:$J,Capacity!E$6,'EIA-860'!$K:$K,Capacity!$C$3)</f>
        <v>0</v>
      </c>
      <c r="F7911" s="152">
        <f>SUMIFS('EIA-860'!$F:$F,'EIA-860'!$B:$B,Capacity!$B7911,'EIA-860'!$J:$J,Capacity!F$6,'EIA-860'!$K:$K,Capacity!$C$3)</f>
        <v>0</v>
      </c>
      <c r="G7911" s="152">
        <f>SUMIFS('EIA-860'!$F:$F,'EIA-860'!$B:$B,Capacity!$B7911,'EIA-860'!$J:$J,Capacity!G$6,'EIA-860'!$K:$K,Capacity!$C$3)</f>
        <v>0</v>
      </c>
      <c r="H7911" s="152">
        <f>SUMIFS('EIA-860'!$F:$F,'EIA-860'!$B:$B,Capacity!$B7911,'EIA-860'!$J:$J,Capacity!H$6,'EIA-860'!$K:$K,Capacity!$C$3)</f>
        <v>0</v>
      </c>
      <c r="I7911" s="152">
        <f>SUMIFS('EIA-860'!$F:$F,'EIA-860'!$B:$B,Capacity!$B7911,'EIA-860'!$J:$J,Capacity!I$6,'EIA-860'!$K:$K,Capacity!$C$3)</f>
        <v>0</v>
      </c>
      <c r="J7911" s="152">
        <f>SUMIFS('EIA-860'!$F:$F,'EIA-860'!$B:$B,Capacity!$B7911,'EIA-860'!$J:$J,Capacity!J$6,'EIA-860'!$K:$K,Capacity!$C$3)</f>
        <v>0</v>
      </c>
      <c r="K7911" s="152">
        <f>SUMIFS('EIA-860'!$F:$F,'EIA-860'!$B:$B,Capacity!$B7911,'EIA-860'!$J:$J,Capacity!K$6,'EIA-860'!$K:$K,Capacity!$C$3)</f>
        <v>0</v>
      </c>
      <c r="L7911" s="152">
        <f>SUMIFS('EIA-860'!$F:$F,'EIA-860'!$B:$B,Capacity!$B7911,'EIA-860'!$J:$J,Capacity!L$6,'EIA-860'!$K:$K,Capacity!$C$3)</f>
        <v>1.4</v>
      </c>
      <c r="M7911" s="152">
        <f>SUMIFS('EIA-860'!$F:$F,'EIA-860'!$B:$B,Capacity!$B7911,'EIA-860'!$J:$J,Capacity!M$6,'EIA-860'!$K:$K,Capacity!$C$3)</f>
        <v>0</v>
      </c>
      <c r="N7911" s="152">
        <f>SUMIFS('EIA-860'!$F:$F,'EIA-860'!$B:$B,Capacity!$B7911,'EIA-860'!$J:$J,Capacity!N$6,'EIA-860'!$K:$K,Capacity!$C$3)</f>
        <v>0</v>
      </c>
      <c r="O7911" s="152">
        <f>SUMIFS('EIA-860'!$F:$F,'EIA-860'!$B:$B,Capacity!$B7911,'EIA-860'!$J:$J,Capacity!O$6,'EIA-860'!$K:$K,Capacity!$C$3)</f>
        <v>0</v>
      </c>
      <c r="P7911" s="152">
        <f>SUMIFS('EIA-860'!$F:$F,'EIA-860'!$B:$B,Capacity!$B7911,'EIA-860'!$J:$J,Capacity!P$6,'EIA-860'!$K:$K,Capacity!$C$3)</f>
        <v>0</v>
      </c>
      <c r="Q7911" s="152">
        <f>SUMIFS('EIA-860'!$F:$F,'EIA-860'!$B:$B,Capacity!$B7911,'EIA-860'!$J:$J,Capacity!Q$6,'EIA-860'!$K:$K,Capacity!$C$3)</f>
        <v>0</v>
      </c>
    </row>
    <row r="7912" spans="2:17">
      <c r="B7912" s="49">
        <v>60709</v>
      </c>
      <c r="C7912" s="152">
        <f>SUMIFS('EIA-860'!$F:$F,'EIA-860'!$B:$B,Capacity!$B7912,'EIA-860'!$J:$J,Capacity!C$6,'EIA-860'!$K:$K,Capacity!$C$3)</f>
        <v>0</v>
      </c>
      <c r="D7912" s="152">
        <f>SUMIFS('EIA-860'!$F:$F,'EIA-860'!$B:$B,Capacity!$B7912,'EIA-860'!$J:$J,Capacity!D$6,'EIA-860'!$K:$K,Capacity!$C$3)</f>
        <v>0</v>
      </c>
      <c r="E7912" s="152">
        <f>SUMIFS('EIA-860'!$F:$F,'EIA-860'!$B:$B,Capacity!$B7912,'EIA-860'!$J:$J,Capacity!E$6,'EIA-860'!$K:$K,Capacity!$C$3)</f>
        <v>0</v>
      </c>
      <c r="F7912" s="152">
        <f>SUMIFS('EIA-860'!$F:$F,'EIA-860'!$B:$B,Capacity!$B7912,'EIA-860'!$J:$J,Capacity!F$6,'EIA-860'!$K:$K,Capacity!$C$3)</f>
        <v>0</v>
      </c>
      <c r="G7912" s="152">
        <f>SUMIFS('EIA-860'!$F:$F,'EIA-860'!$B:$B,Capacity!$B7912,'EIA-860'!$J:$J,Capacity!G$6,'EIA-860'!$K:$K,Capacity!$C$3)</f>
        <v>0</v>
      </c>
      <c r="H7912" s="152">
        <f>SUMIFS('EIA-860'!$F:$F,'EIA-860'!$B:$B,Capacity!$B7912,'EIA-860'!$J:$J,Capacity!H$6,'EIA-860'!$K:$K,Capacity!$C$3)</f>
        <v>0</v>
      </c>
      <c r="I7912" s="152">
        <f>SUMIFS('EIA-860'!$F:$F,'EIA-860'!$B:$B,Capacity!$B7912,'EIA-860'!$J:$J,Capacity!I$6,'EIA-860'!$K:$K,Capacity!$C$3)</f>
        <v>0</v>
      </c>
      <c r="J7912" s="152">
        <f>SUMIFS('EIA-860'!$F:$F,'EIA-860'!$B:$B,Capacity!$B7912,'EIA-860'!$J:$J,Capacity!J$6,'EIA-860'!$K:$K,Capacity!$C$3)</f>
        <v>0</v>
      </c>
      <c r="K7912" s="152">
        <f>SUMIFS('EIA-860'!$F:$F,'EIA-860'!$B:$B,Capacity!$B7912,'EIA-860'!$J:$J,Capacity!K$6,'EIA-860'!$K:$K,Capacity!$C$3)</f>
        <v>0</v>
      </c>
      <c r="L7912" s="152">
        <f>SUMIFS('EIA-860'!$F:$F,'EIA-860'!$B:$B,Capacity!$B7912,'EIA-860'!$J:$J,Capacity!L$6,'EIA-860'!$K:$K,Capacity!$C$3)</f>
        <v>3</v>
      </c>
      <c r="M7912" s="152">
        <f>SUMIFS('EIA-860'!$F:$F,'EIA-860'!$B:$B,Capacity!$B7912,'EIA-860'!$J:$J,Capacity!M$6,'EIA-860'!$K:$K,Capacity!$C$3)</f>
        <v>0</v>
      </c>
      <c r="N7912" s="152">
        <f>SUMIFS('EIA-860'!$F:$F,'EIA-860'!$B:$B,Capacity!$B7912,'EIA-860'!$J:$J,Capacity!N$6,'EIA-860'!$K:$K,Capacity!$C$3)</f>
        <v>0</v>
      </c>
      <c r="O7912" s="152">
        <f>SUMIFS('EIA-860'!$F:$F,'EIA-860'!$B:$B,Capacity!$B7912,'EIA-860'!$J:$J,Capacity!O$6,'EIA-860'!$K:$K,Capacity!$C$3)</f>
        <v>0</v>
      </c>
      <c r="P7912" s="152">
        <f>SUMIFS('EIA-860'!$F:$F,'EIA-860'!$B:$B,Capacity!$B7912,'EIA-860'!$J:$J,Capacity!P$6,'EIA-860'!$K:$K,Capacity!$C$3)</f>
        <v>0</v>
      </c>
      <c r="Q7912" s="152">
        <f>SUMIFS('EIA-860'!$F:$F,'EIA-860'!$B:$B,Capacity!$B7912,'EIA-860'!$J:$J,Capacity!Q$6,'EIA-860'!$K:$K,Capacity!$C$3)</f>
        <v>0</v>
      </c>
    </row>
    <row r="7913" spans="2:17">
      <c r="B7913" s="49">
        <v>60710</v>
      </c>
      <c r="C7913" s="152">
        <f>SUMIFS('EIA-860'!$F:$F,'EIA-860'!$B:$B,Capacity!$B7913,'EIA-860'!$J:$J,Capacity!C$6,'EIA-860'!$K:$K,Capacity!$C$3)</f>
        <v>0</v>
      </c>
      <c r="D7913" s="152">
        <f>SUMIFS('EIA-860'!$F:$F,'EIA-860'!$B:$B,Capacity!$B7913,'EIA-860'!$J:$J,Capacity!D$6,'EIA-860'!$K:$K,Capacity!$C$3)</f>
        <v>0</v>
      </c>
      <c r="E7913" s="152">
        <f>SUMIFS('EIA-860'!$F:$F,'EIA-860'!$B:$B,Capacity!$B7913,'EIA-860'!$J:$J,Capacity!E$6,'EIA-860'!$K:$K,Capacity!$C$3)</f>
        <v>0</v>
      </c>
      <c r="F7913" s="152">
        <f>SUMIFS('EIA-860'!$F:$F,'EIA-860'!$B:$B,Capacity!$B7913,'EIA-860'!$J:$J,Capacity!F$6,'EIA-860'!$K:$K,Capacity!$C$3)</f>
        <v>0</v>
      </c>
      <c r="G7913" s="152">
        <f>SUMIFS('EIA-860'!$F:$F,'EIA-860'!$B:$B,Capacity!$B7913,'EIA-860'!$J:$J,Capacity!G$6,'EIA-860'!$K:$K,Capacity!$C$3)</f>
        <v>0</v>
      </c>
      <c r="H7913" s="152">
        <f>SUMIFS('EIA-860'!$F:$F,'EIA-860'!$B:$B,Capacity!$B7913,'EIA-860'!$J:$J,Capacity!H$6,'EIA-860'!$K:$K,Capacity!$C$3)</f>
        <v>0</v>
      </c>
      <c r="I7913" s="152">
        <f>SUMIFS('EIA-860'!$F:$F,'EIA-860'!$B:$B,Capacity!$B7913,'EIA-860'!$J:$J,Capacity!I$6,'EIA-860'!$K:$K,Capacity!$C$3)</f>
        <v>0</v>
      </c>
      <c r="J7913" s="152">
        <f>SUMIFS('EIA-860'!$F:$F,'EIA-860'!$B:$B,Capacity!$B7913,'EIA-860'!$J:$J,Capacity!J$6,'EIA-860'!$K:$K,Capacity!$C$3)</f>
        <v>0</v>
      </c>
      <c r="K7913" s="152">
        <f>SUMIFS('EIA-860'!$F:$F,'EIA-860'!$B:$B,Capacity!$B7913,'EIA-860'!$J:$J,Capacity!K$6,'EIA-860'!$K:$K,Capacity!$C$3)</f>
        <v>0</v>
      </c>
      <c r="L7913" s="152">
        <f>SUMIFS('EIA-860'!$F:$F,'EIA-860'!$B:$B,Capacity!$B7913,'EIA-860'!$J:$J,Capacity!L$6,'EIA-860'!$K:$K,Capacity!$C$3)</f>
        <v>2</v>
      </c>
      <c r="M7913" s="152">
        <f>SUMIFS('EIA-860'!$F:$F,'EIA-860'!$B:$B,Capacity!$B7913,'EIA-860'!$J:$J,Capacity!M$6,'EIA-860'!$K:$K,Capacity!$C$3)</f>
        <v>0</v>
      </c>
      <c r="N7913" s="152">
        <f>SUMIFS('EIA-860'!$F:$F,'EIA-860'!$B:$B,Capacity!$B7913,'EIA-860'!$J:$J,Capacity!N$6,'EIA-860'!$K:$K,Capacity!$C$3)</f>
        <v>0</v>
      </c>
      <c r="O7913" s="152">
        <f>SUMIFS('EIA-860'!$F:$F,'EIA-860'!$B:$B,Capacity!$B7913,'EIA-860'!$J:$J,Capacity!O$6,'EIA-860'!$K:$K,Capacity!$C$3)</f>
        <v>0</v>
      </c>
      <c r="P7913" s="152">
        <f>SUMIFS('EIA-860'!$F:$F,'EIA-860'!$B:$B,Capacity!$B7913,'EIA-860'!$J:$J,Capacity!P$6,'EIA-860'!$K:$K,Capacity!$C$3)</f>
        <v>0</v>
      </c>
      <c r="Q7913" s="152">
        <f>SUMIFS('EIA-860'!$F:$F,'EIA-860'!$B:$B,Capacity!$B7913,'EIA-860'!$J:$J,Capacity!Q$6,'EIA-860'!$K:$K,Capacity!$C$3)</f>
        <v>0</v>
      </c>
    </row>
    <row r="7914" spans="2:17">
      <c r="B7914" s="49">
        <v>60711</v>
      </c>
      <c r="C7914" s="152">
        <f>SUMIFS('EIA-860'!$F:$F,'EIA-860'!$B:$B,Capacity!$B7914,'EIA-860'!$J:$J,Capacity!C$6,'EIA-860'!$K:$K,Capacity!$C$3)</f>
        <v>0</v>
      </c>
      <c r="D7914" s="152">
        <f>SUMIFS('EIA-860'!$F:$F,'EIA-860'!$B:$B,Capacity!$B7914,'EIA-860'!$J:$J,Capacity!D$6,'EIA-860'!$K:$K,Capacity!$C$3)</f>
        <v>0</v>
      </c>
      <c r="E7914" s="152">
        <f>SUMIFS('EIA-860'!$F:$F,'EIA-860'!$B:$B,Capacity!$B7914,'EIA-860'!$J:$J,Capacity!E$6,'EIA-860'!$K:$K,Capacity!$C$3)</f>
        <v>0</v>
      </c>
      <c r="F7914" s="152">
        <f>SUMIFS('EIA-860'!$F:$F,'EIA-860'!$B:$B,Capacity!$B7914,'EIA-860'!$J:$J,Capacity!F$6,'EIA-860'!$K:$K,Capacity!$C$3)</f>
        <v>0</v>
      </c>
      <c r="G7914" s="152">
        <f>SUMIFS('EIA-860'!$F:$F,'EIA-860'!$B:$B,Capacity!$B7914,'EIA-860'!$J:$J,Capacity!G$6,'EIA-860'!$K:$K,Capacity!$C$3)</f>
        <v>0</v>
      </c>
      <c r="H7914" s="152">
        <f>SUMIFS('EIA-860'!$F:$F,'EIA-860'!$B:$B,Capacity!$B7914,'EIA-860'!$J:$J,Capacity!H$6,'EIA-860'!$K:$K,Capacity!$C$3)</f>
        <v>0</v>
      </c>
      <c r="I7914" s="152">
        <f>SUMIFS('EIA-860'!$F:$F,'EIA-860'!$B:$B,Capacity!$B7914,'EIA-860'!$J:$J,Capacity!I$6,'EIA-860'!$K:$K,Capacity!$C$3)</f>
        <v>0</v>
      </c>
      <c r="J7914" s="152">
        <f>SUMIFS('EIA-860'!$F:$F,'EIA-860'!$B:$B,Capacity!$B7914,'EIA-860'!$J:$J,Capacity!J$6,'EIA-860'!$K:$K,Capacity!$C$3)</f>
        <v>0</v>
      </c>
      <c r="K7914" s="152">
        <f>SUMIFS('EIA-860'!$F:$F,'EIA-860'!$B:$B,Capacity!$B7914,'EIA-860'!$J:$J,Capacity!K$6,'EIA-860'!$K:$K,Capacity!$C$3)</f>
        <v>0</v>
      </c>
      <c r="L7914" s="152">
        <f>SUMIFS('EIA-860'!$F:$F,'EIA-860'!$B:$B,Capacity!$B7914,'EIA-860'!$J:$J,Capacity!L$6,'EIA-860'!$K:$K,Capacity!$C$3)</f>
        <v>3.6</v>
      </c>
      <c r="M7914" s="152">
        <f>SUMIFS('EIA-860'!$F:$F,'EIA-860'!$B:$B,Capacity!$B7914,'EIA-860'!$J:$J,Capacity!M$6,'EIA-860'!$K:$K,Capacity!$C$3)</f>
        <v>0</v>
      </c>
      <c r="N7914" s="152">
        <f>SUMIFS('EIA-860'!$F:$F,'EIA-860'!$B:$B,Capacity!$B7914,'EIA-860'!$J:$J,Capacity!N$6,'EIA-860'!$K:$K,Capacity!$C$3)</f>
        <v>0</v>
      </c>
      <c r="O7914" s="152">
        <f>SUMIFS('EIA-860'!$F:$F,'EIA-860'!$B:$B,Capacity!$B7914,'EIA-860'!$J:$J,Capacity!O$6,'EIA-860'!$K:$K,Capacity!$C$3)</f>
        <v>0</v>
      </c>
      <c r="P7914" s="152">
        <f>SUMIFS('EIA-860'!$F:$F,'EIA-860'!$B:$B,Capacity!$B7914,'EIA-860'!$J:$J,Capacity!P$6,'EIA-860'!$K:$K,Capacity!$C$3)</f>
        <v>0</v>
      </c>
      <c r="Q7914" s="152">
        <f>SUMIFS('EIA-860'!$F:$F,'EIA-860'!$B:$B,Capacity!$B7914,'EIA-860'!$J:$J,Capacity!Q$6,'EIA-860'!$K:$K,Capacity!$C$3)</f>
        <v>0</v>
      </c>
    </row>
    <row r="7915" spans="2:17">
      <c r="B7915" s="49">
        <v>60712</v>
      </c>
      <c r="C7915" s="152">
        <f>SUMIFS('EIA-860'!$F:$F,'EIA-860'!$B:$B,Capacity!$B7915,'EIA-860'!$J:$J,Capacity!C$6,'EIA-860'!$K:$K,Capacity!$C$3)</f>
        <v>0</v>
      </c>
      <c r="D7915" s="152">
        <f>SUMIFS('EIA-860'!$F:$F,'EIA-860'!$B:$B,Capacity!$B7915,'EIA-860'!$J:$J,Capacity!D$6,'EIA-860'!$K:$K,Capacity!$C$3)</f>
        <v>0</v>
      </c>
      <c r="E7915" s="152">
        <f>SUMIFS('EIA-860'!$F:$F,'EIA-860'!$B:$B,Capacity!$B7915,'EIA-860'!$J:$J,Capacity!E$6,'EIA-860'!$K:$K,Capacity!$C$3)</f>
        <v>0</v>
      </c>
      <c r="F7915" s="152">
        <f>SUMIFS('EIA-860'!$F:$F,'EIA-860'!$B:$B,Capacity!$B7915,'EIA-860'!$J:$J,Capacity!F$6,'EIA-860'!$K:$K,Capacity!$C$3)</f>
        <v>0</v>
      </c>
      <c r="G7915" s="152">
        <f>SUMIFS('EIA-860'!$F:$F,'EIA-860'!$B:$B,Capacity!$B7915,'EIA-860'!$J:$J,Capacity!G$6,'EIA-860'!$K:$K,Capacity!$C$3)</f>
        <v>0</v>
      </c>
      <c r="H7915" s="152">
        <f>SUMIFS('EIA-860'!$F:$F,'EIA-860'!$B:$B,Capacity!$B7915,'EIA-860'!$J:$J,Capacity!H$6,'EIA-860'!$K:$K,Capacity!$C$3)</f>
        <v>0</v>
      </c>
      <c r="I7915" s="152">
        <f>SUMIFS('EIA-860'!$F:$F,'EIA-860'!$B:$B,Capacity!$B7915,'EIA-860'!$J:$J,Capacity!I$6,'EIA-860'!$K:$K,Capacity!$C$3)</f>
        <v>0</v>
      </c>
      <c r="J7915" s="152">
        <f>SUMIFS('EIA-860'!$F:$F,'EIA-860'!$B:$B,Capacity!$B7915,'EIA-860'!$J:$J,Capacity!J$6,'EIA-860'!$K:$K,Capacity!$C$3)</f>
        <v>0</v>
      </c>
      <c r="K7915" s="152">
        <f>SUMIFS('EIA-860'!$F:$F,'EIA-860'!$B:$B,Capacity!$B7915,'EIA-860'!$J:$J,Capacity!K$6,'EIA-860'!$K:$K,Capacity!$C$3)</f>
        <v>0</v>
      </c>
      <c r="L7915" s="152">
        <f>SUMIFS('EIA-860'!$F:$F,'EIA-860'!$B:$B,Capacity!$B7915,'EIA-860'!$J:$J,Capacity!L$6,'EIA-860'!$K:$K,Capacity!$C$3)</f>
        <v>4.5</v>
      </c>
      <c r="M7915" s="152">
        <f>SUMIFS('EIA-860'!$F:$F,'EIA-860'!$B:$B,Capacity!$B7915,'EIA-860'!$J:$J,Capacity!M$6,'EIA-860'!$K:$K,Capacity!$C$3)</f>
        <v>0</v>
      </c>
      <c r="N7915" s="152">
        <f>SUMIFS('EIA-860'!$F:$F,'EIA-860'!$B:$B,Capacity!$B7915,'EIA-860'!$J:$J,Capacity!N$6,'EIA-860'!$K:$K,Capacity!$C$3)</f>
        <v>0</v>
      </c>
      <c r="O7915" s="152">
        <f>SUMIFS('EIA-860'!$F:$F,'EIA-860'!$B:$B,Capacity!$B7915,'EIA-860'!$J:$J,Capacity!O$6,'EIA-860'!$K:$K,Capacity!$C$3)</f>
        <v>0</v>
      </c>
      <c r="P7915" s="152">
        <f>SUMIFS('EIA-860'!$F:$F,'EIA-860'!$B:$B,Capacity!$B7915,'EIA-860'!$J:$J,Capacity!P$6,'EIA-860'!$K:$K,Capacity!$C$3)</f>
        <v>0</v>
      </c>
      <c r="Q7915" s="152">
        <f>SUMIFS('EIA-860'!$F:$F,'EIA-860'!$B:$B,Capacity!$B7915,'EIA-860'!$J:$J,Capacity!Q$6,'EIA-860'!$K:$K,Capacity!$C$3)</f>
        <v>0</v>
      </c>
    </row>
    <row r="7916" spans="2:17">
      <c r="B7916" s="49">
        <v>60713</v>
      </c>
      <c r="C7916" s="152">
        <f>SUMIFS('EIA-860'!$F:$F,'EIA-860'!$B:$B,Capacity!$B7916,'EIA-860'!$J:$J,Capacity!C$6,'EIA-860'!$K:$K,Capacity!$C$3)</f>
        <v>0</v>
      </c>
      <c r="D7916" s="152">
        <f>SUMIFS('EIA-860'!$F:$F,'EIA-860'!$B:$B,Capacity!$B7916,'EIA-860'!$J:$J,Capacity!D$6,'EIA-860'!$K:$K,Capacity!$C$3)</f>
        <v>0</v>
      </c>
      <c r="E7916" s="152">
        <f>SUMIFS('EIA-860'!$F:$F,'EIA-860'!$B:$B,Capacity!$B7916,'EIA-860'!$J:$J,Capacity!E$6,'EIA-860'!$K:$K,Capacity!$C$3)</f>
        <v>0</v>
      </c>
      <c r="F7916" s="152">
        <f>SUMIFS('EIA-860'!$F:$F,'EIA-860'!$B:$B,Capacity!$B7916,'EIA-860'!$J:$J,Capacity!F$6,'EIA-860'!$K:$K,Capacity!$C$3)</f>
        <v>0</v>
      </c>
      <c r="G7916" s="152">
        <f>SUMIFS('EIA-860'!$F:$F,'EIA-860'!$B:$B,Capacity!$B7916,'EIA-860'!$J:$J,Capacity!G$6,'EIA-860'!$K:$K,Capacity!$C$3)</f>
        <v>0</v>
      </c>
      <c r="H7916" s="152">
        <f>SUMIFS('EIA-860'!$F:$F,'EIA-860'!$B:$B,Capacity!$B7916,'EIA-860'!$J:$J,Capacity!H$6,'EIA-860'!$K:$K,Capacity!$C$3)</f>
        <v>0</v>
      </c>
      <c r="I7916" s="152">
        <f>SUMIFS('EIA-860'!$F:$F,'EIA-860'!$B:$B,Capacity!$B7916,'EIA-860'!$J:$J,Capacity!I$6,'EIA-860'!$K:$K,Capacity!$C$3)</f>
        <v>0</v>
      </c>
      <c r="J7916" s="152">
        <f>SUMIFS('EIA-860'!$F:$F,'EIA-860'!$B:$B,Capacity!$B7916,'EIA-860'!$J:$J,Capacity!J$6,'EIA-860'!$K:$K,Capacity!$C$3)</f>
        <v>0</v>
      </c>
      <c r="K7916" s="152">
        <f>SUMIFS('EIA-860'!$F:$F,'EIA-860'!$B:$B,Capacity!$B7916,'EIA-860'!$J:$J,Capacity!K$6,'EIA-860'!$K:$K,Capacity!$C$3)</f>
        <v>0</v>
      </c>
      <c r="L7916" s="152">
        <f>SUMIFS('EIA-860'!$F:$F,'EIA-860'!$B:$B,Capacity!$B7916,'EIA-860'!$J:$J,Capacity!L$6,'EIA-860'!$K:$K,Capacity!$C$3)</f>
        <v>4.5</v>
      </c>
      <c r="M7916" s="152">
        <f>SUMIFS('EIA-860'!$F:$F,'EIA-860'!$B:$B,Capacity!$B7916,'EIA-860'!$J:$J,Capacity!M$6,'EIA-860'!$K:$K,Capacity!$C$3)</f>
        <v>0</v>
      </c>
      <c r="N7916" s="152">
        <f>SUMIFS('EIA-860'!$F:$F,'EIA-860'!$B:$B,Capacity!$B7916,'EIA-860'!$J:$J,Capacity!N$6,'EIA-860'!$K:$K,Capacity!$C$3)</f>
        <v>0</v>
      </c>
      <c r="O7916" s="152">
        <f>SUMIFS('EIA-860'!$F:$F,'EIA-860'!$B:$B,Capacity!$B7916,'EIA-860'!$J:$J,Capacity!O$6,'EIA-860'!$K:$K,Capacity!$C$3)</f>
        <v>0</v>
      </c>
      <c r="P7916" s="152">
        <f>SUMIFS('EIA-860'!$F:$F,'EIA-860'!$B:$B,Capacity!$B7916,'EIA-860'!$J:$J,Capacity!P$6,'EIA-860'!$K:$K,Capacity!$C$3)</f>
        <v>0</v>
      </c>
      <c r="Q7916" s="152">
        <f>SUMIFS('EIA-860'!$F:$F,'EIA-860'!$B:$B,Capacity!$B7916,'EIA-860'!$J:$J,Capacity!Q$6,'EIA-860'!$K:$K,Capacity!$C$3)</f>
        <v>0</v>
      </c>
    </row>
    <row r="7917" spans="2:17">
      <c r="B7917" s="49">
        <v>60714</v>
      </c>
      <c r="C7917" s="152">
        <f>SUMIFS('EIA-860'!$F:$F,'EIA-860'!$B:$B,Capacity!$B7917,'EIA-860'!$J:$J,Capacity!C$6,'EIA-860'!$K:$K,Capacity!$C$3)</f>
        <v>0</v>
      </c>
      <c r="D7917" s="152">
        <f>SUMIFS('EIA-860'!$F:$F,'EIA-860'!$B:$B,Capacity!$B7917,'EIA-860'!$J:$J,Capacity!D$6,'EIA-860'!$K:$K,Capacity!$C$3)</f>
        <v>0</v>
      </c>
      <c r="E7917" s="152">
        <f>SUMIFS('EIA-860'!$F:$F,'EIA-860'!$B:$B,Capacity!$B7917,'EIA-860'!$J:$J,Capacity!E$6,'EIA-860'!$K:$K,Capacity!$C$3)</f>
        <v>0</v>
      </c>
      <c r="F7917" s="152">
        <f>SUMIFS('EIA-860'!$F:$F,'EIA-860'!$B:$B,Capacity!$B7917,'EIA-860'!$J:$J,Capacity!F$6,'EIA-860'!$K:$K,Capacity!$C$3)</f>
        <v>0</v>
      </c>
      <c r="G7917" s="152">
        <f>SUMIFS('EIA-860'!$F:$F,'EIA-860'!$B:$B,Capacity!$B7917,'EIA-860'!$J:$J,Capacity!G$6,'EIA-860'!$K:$K,Capacity!$C$3)</f>
        <v>0</v>
      </c>
      <c r="H7917" s="152">
        <f>SUMIFS('EIA-860'!$F:$F,'EIA-860'!$B:$B,Capacity!$B7917,'EIA-860'!$J:$J,Capacity!H$6,'EIA-860'!$K:$K,Capacity!$C$3)</f>
        <v>0</v>
      </c>
      <c r="I7917" s="152">
        <f>SUMIFS('EIA-860'!$F:$F,'EIA-860'!$B:$B,Capacity!$B7917,'EIA-860'!$J:$J,Capacity!I$6,'EIA-860'!$K:$K,Capacity!$C$3)</f>
        <v>0</v>
      </c>
      <c r="J7917" s="152">
        <f>SUMIFS('EIA-860'!$F:$F,'EIA-860'!$B:$B,Capacity!$B7917,'EIA-860'!$J:$J,Capacity!J$6,'EIA-860'!$K:$K,Capacity!$C$3)</f>
        <v>0</v>
      </c>
      <c r="K7917" s="152">
        <f>SUMIFS('EIA-860'!$F:$F,'EIA-860'!$B:$B,Capacity!$B7917,'EIA-860'!$J:$J,Capacity!K$6,'EIA-860'!$K:$K,Capacity!$C$3)</f>
        <v>0</v>
      </c>
      <c r="L7917" s="152">
        <f>SUMIFS('EIA-860'!$F:$F,'EIA-860'!$B:$B,Capacity!$B7917,'EIA-860'!$J:$J,Capacity!L$6,'EIA-860'!$K:$K,Capacity!$C$3)</f>
        <v>4.5</v>
      </c>
      <c r="M7917" s="152">
        <f>SUMIFS('EIA-860'!$F:$F,'EIA-860'!$B:$B,Capacity!$B7917,'EIA-860'!$J:$J,Capacity!M$6,'EIA-860'!$K:$K,Capacity!$C$3)</f>
        <v>0</v>
      </c>
      <c r="N7917" s="152">
        <f>SUMIFS('EIA-860'!$F:$F,'EIA-860'!$B:$B,Capacity!$B7917,'EIA-860'!$J:$J,Capacity!N$6,'EIA-860'!$K:$K,Capacity!$C$3)</f>
        <v>0</v>
      </c>
      <c r="O7917" s="152">
        <f>SUMIFS('EIA-860'!$F:$F,'EIA-860'!$B:$B,Capacity!$B7917,'EIA-860'!$J:$J,Capacity!O$6,'EIA-860'!$K:$K,Capacity!$C$3)</f>
        <v>0</v>
      </c>
      <c r="P7917" s="152">
        <f>SUMIFS('EIA-860'!$F:$F,'EIA-860'!$B:$B,Capacity!$B7917,'EIA-860'!$J:$J,Capacity!P$6,'EIA-860'!$K:$K,Capacity!$C$3)</f>
        <v>0</v>
      </c>
      <c r="Q7917" s="152">
        <f>SUMIFS('EIA-860'!$F:$F,'EIA-860'!$B:$B,Capacity!$B7917,'EIA-860'!$J:$J,Capacity!Q$6,'EIA-860'!$K:$K,Capacity!$C$3)</f>
        <v>0</v>
      </c>
    </row>
    <row r="7918" spans="2:17">
      <c r="B7918" s="49">
        <v>60715</v>
      </c>
      <c r="C7918" s="152">
        <f>SUMIFS('EIA-860'!$F:$F,'EIA-860'!$B:$B,Capacity!$B7918,'EIA-860'!$J:$J,Capacity!C$6,'EIA-860'!$K:$K,Capacity!$C$3)</f>
        <v>0</v>
      </c>
      <c r="D7918" s="152">
        <f>SUMIFS('EIA-860'!$F:$F,'EIA-860'!$B:$B,Capacity!$B7918,'EIA-860'!$J:$J,Capacity!D$6,'EIA-860'!$K:$K,Capacity!$C$3)</f>
        <v>0</v>
      </c>
      <c r="E7918" s="152">
        <f>SUMIFS('EIA-860'!$F:$F,'EIA-860'!$B:$B,Capacity!$B7918,'EIA-860'!$J:$J,Capacity!E$6,'EIA-860'!$K:$K,Capacity!$C$3)</f>
        <v>0</v>
      </c>
      <c r="F7918" s="152">
        <f>SUMIFS('EIA-860'!$F:$F,'EIA-860'!$B:$B,Capacity!$B7918,'EIA-860'!$J:$J,Capacity!F$6,'EIA-860'!$K:$K,Capacity!$C$3)</f>
        <v>0</v>
      </c>
      <c r="G7918" s="152">
        <f>SUMIFS('EIA-860'!$F:$F,'EIA-860'!$B:$B,Capacity!$B7918,'EIA-860'!$J:$J,Capacity!G$6,'EIA-860'!$K:$K,Capacity!$C$3)</f>
        <v>0</v>
      </c>
      <c r="H7918" s="152">
        <f>SUMIFS('EIA-860'!$F:$F,'EIA-860'!$B:$B,Capacity!$B7918,'EIA-860'!$J:$J,Capacity!H$6,'EIA-860'!$K:$K,Capacity!$C$3)</f>
        <v>0</v>
      </c>
      <c r="I7918" s="152">
        <f>SUMIFS('EIA-860'!$F:$F,'EIA-860'!$B:$B,Capacity!$B7918,'EIA-860'!$J:$J,Capacity!I$6,'EIA-860'!$K:$K,Capacity!$C$3)</f>
        <v>0</v>
      </c>
      <c r="J7918" s="152">
        <f>SUMIFS('EIA-860'!$F:$F,'EIA-860'!$B:$B,Capacity!$B7918,'EIA-860'!$J:$J,Capacity!J$6,'EIA-860'!$K:$K,Capacity!$C$3)</f>
        <v>0</v>
      </c>
      <c r="K7918" s="152">
        <f>SUMIFS('EIA-860'!$F:$F,'EIA-860'!$B:$B,Capacity!$B7918,'EIA-860'!$J:$J,Capacity!K$6,'EIA-860'!$K:$K,Capacity!$C$3)</f>
        <v>0</v>
      </c>
      <c r="L7918" s="152">
        <f>SUMIFS('EIA-860'!$F:$F,'EIA-860'!$B:$B,Capacity!$B7918,'EIA-860'!$J:$J,Capacity!L$6,'EIA-860'!$K:$K,Capacity!$C$3)</f>
        <v>4.5</v>
      </c>
      <c r="M7918" s="152">
        <f>SUMIFS('EIA-860'!$F:$F,'EIA-860'!$B:$B,Capacity!$B7918,'EIA-860'!$J:$J,Capacity!M$6,'EIA-860'!$K:$K,Capacity!$C$3)</f>
        <v>0</v>
      </c>
      <c r="N7918" s="152">
        <f>SUMIFS('EIA-860'!$F:$F,'EIA-860'!$B:$B,Capacity!$B7918,'EIA-860'!$J:$J,Capacity!N$6,'EIA-860'!$K:$K,Capacity!$C$3)</f>
        <v>0</v>
      </c>
      <c r="O7918" s="152">
        <f>SUMIFS('EIA-860'!$F:$F,'EIA-860'!$B:$B,Capacity!$B7918,'EIA-860'!$J:$J,Capacity!O$6,'EIA-860'!$K:$K,Capacity!$C$3)</f>
        <v>0</v>
      </c>
      <c r="P7918" s="152">
        <f>SUMIFS('EIA-860'!$F:$F,'EIA-860'!$B:$B,Capacity!$B7918,'EIA-860'!$J:$J,Capacity!P$6,'EIA-860'!$K:$K,Capacity!$C$3)</f>
        <v>0</v>
      </c>
      <c r="Q7918" s="152">
        <f>SUMIFS('EIA-860'!$F:$F,'EIA-860'!$B:$B,Capacity!$B7918,'EIA-860'!$J:$J,Capacity!Q$6,'EIA-860'!$K:$K,Capacity!$C$3)</f>
        <v>0</v>
      </c>
    </row>
    <row r="7919" spans="2:17">
      <c r="B7919" s="49">
        <v>60716</v>
      </c>
      <c r="C7919" s="152">
        <f>SUMIFS('EIA-860'!$F:$F,'EIA-860'!$B:$B,Capacity!$B7919,'EIA-860'!$J:$J,Capacity!C$6,'EIA-860'!$K:$K,Capacity!$C$3)</f>
        <v>0</v>
      </c>
      <c r="D7919" s="152">
        <f>SUMIFS('EIA-860'!$F:$F,'EIA-860'!$B:$B,Capacity!$B7919,'EIA-860'!$J:$J,Capacity!D$6,'EIA-860'!$K:$K,Capacity!$C$3)</f>
        <v>0</v>
      </c>
      <c r="E7919" s="152">
        <f>SUMIFS('EIA-860'!$F:$F,'EIA-860'!$B:$B,Capacity!$B7919,'EIA-860'!$J:$J,Capacity!E$6,'EIA-860'!$K:$K,Capacity!$C$3)</f>
        <v>0</v>
      </c>
      <c r="F7919" s="152">
        <f>SUMIFS('EIA-860'!$F:$F,'EIA-860'!$B:$B,Capacity!$B7919,'EIA-860'!$J:$J,Capacity!F$6,'EIA-860'!$K:$K,Capacity!$C$3)</f>
        <v>0</v>
      </c>
      <c r="G7919" s="152">
        <f>SUMIFS('EIA-860'!$F:$F,'EIA-860'!$B:$B,Capacity!$B7919,'EIA-860'!$J:$J,Capacity!G$6,'EIA-860'!$K:$K,Capacity!$C$3)</f>
        <v>0</v>
      </c>
      <c r="H7919" s="152">
        <f>SUMIFS('EIA-860'!$F:$F,'EIA-860'!$B:$B,Capacity!$B7919,'EIA-860'!$J:$J,Capacity!H$6,'EIA-860'!$K:$K,Capacity!$C$3)</f>
        <v>0</v>
      </c>
      <c r="I7919" s="152">
        <f>SUMIFS('EIA-860'!$F:$F,'EIA-860'!$B:$B,Capacity!$B7919,'EIA-860'!$J:$J,Capacity!I$6,'EIA-860'!$K:$K,Capacity!$C$3)</f>
        <v>0</v>
      </c>
      <c r="J7919" s="152">
        <f>SUMIFS('EIA-860'!$F:$F,'EIA-860'!$B:$B,Capacity!$B7919,'EIA-860'!$J:$J,Capacity!J$6,'EIA-860'!$K:$K,Capacity!$C$3)</f>
        <v>0</v>
      </c>
      <c r="K7919" s="152">
        <f>SUMIFS('EIA-860'!$F:$F,'EIA-860'!$B:$B,Capacity!$B7919,'EIA-860'!$J:$J,Capacity!K$6,'EIA-860'!$K:$K,Capacity!$C$3)</f>
        <v>0</v>
      </c>
      <c r="L7919" s="152">
        <f>SUMIFS('EIA-860'!$F:$F,'EIA-860'!$B:$B,Capacity!$B7919,'EIA-860'!$J:$J,Capacity!L$6,'EIA-860'!$K:$K,Capacity!$C$3)</f>
        <v>2.7</v>
      </c>
      <c r="M7919" s="152">
        <f>SUMIFS('EIA-860'!$F:$F,'EIA-860'!$B:$B,Capacity!$B7919,'EIA-860'!$J:$J,Capacity!M$6,'EIA-860'!$K:$K,Capacity!$C$3)</f>
        <v>0</v>
      </c>
      <c r="N7919" s="152">
        <f>SUMIFS('EIA-860'!$F:$F,'EIA-860'!$B:$B,Capacity!$B7919,'EIA-860'!$J:$J,Capacity!N$6,'EIA-860'!$K:$K,Capacity!$C$3)</f>
        <v>0</v>
      </c>
      <c r="O7919" s="152">
        <f>SUMIFS('EIA-860'!$F:$F,'EIA-860'!$B:$B,Capacity!$B7919,'EIA-860'!$J:$J,Capacity!O$6,'EIA-860'!$K:$K,Capacity!$C$3)</f>
        <v>0</v>
      </c>
      <c r="P7919" s="152">
        <f>SUMIFS('EIA-860'!$F:$F,'EIA-860'!$B:$B,Capacity!$B7919,'EIA-860'!$J:$J,Capacity!P$6,'EIA-860'!$K:$K,Capacity!$C$3)</f>
        <v>0</v>
      </c>
      <c r="Q7919" s="152">
        <f>SUMIFS('EIA-860'!$F:$F,'EIA-860'!$B:$B,Capacity!$B7919,'EIA-860'!$J:$J,Capacity!Q$6,'EIA-860'!$K:$K,Capacity!$C$3)</f>
        <v>0</v>
      </c>
    </row>
    <row r="7920" spans="2:17">
      <c r="B7920" s="49">
        <v>60717</v>
      </c>
      <c r="C7920" s="152">
        <f>SUMIFS('EIA-860'!$F:$F,'EIA-860'!$B:$B,Capacity!$B7920,'EIA-860'!$J:$J,Capacity!C$6,'EIA-860'!$K:$K,Capacity!$C$3)</f>
        <v>0</v>
      </c>
      <c r="D7920" s="152">
        <f>SUMIFS('EIA-860'!$F:$F,'EIA-860'!$B:$B,Capacity!$B7920,'EIA-860'!$J:$J,Capacity!D$6,'EIA-860'!$K:$K,Capacity!$C$3)</f>
        <v>0</v>
      </c>
      <c r="E7920" s="152">
        <f>SUMIFS('EIA-860'!$F:$F,'EIA-860'!$B:$B,Capacity!$B7920,'EIA-860'!$J:$J,Capacity!E$6,'EIA-860'!$K:$K,Capacity!$C$3)</f>
        <v>0</v>
      </c>
      <c r="F7920" s="152">
        <f>SUMIFS('EIA-860'!$F:$F,'EIA-860'!$B:$B,Capacity!$B7920,'EIA-860'!$J:$J,Capacity!F$6,'EIA-860'!$K:$K,Capacity!$C$3)</f>
        <v>0</v>
      </c>
      <c r="G7920" s="152">
        <f>SUMIFS('EIA-860'!$F:$F,'EIA-860'!$B:$B,Capacity!$B7920,'EIA-860'!$J:$J,Capacity!G$6,'EIA-860'!$K:$K,Capacity!$C$3)</f>
        <v>0</v>
      </c>
      <c r="H7920" s="152">
        <f>SUMIFS('EIA-860'!$F:$F,'EIA-860'!$B:$B,Capacity!$B7920,'EIA-860'!$J:$J,Capacity!H$6,'EIA-860'!$K:$K,Capacity!$C$3)</f>
        <v>0</v>
      </c>
      <c r="I7920" s="152">
        <f>SUMIFS('EIA-860'!$F:$F,'EIA-860'!$B:$B,Capacity!$B7920,'EIA-860'!$J:$J,Capacity!I$6,'EIA-860'!$K:$K,Capacity!$C$3)</f>
        <v>0</v>
      </c>
      <c r="J7920" s="152">
        <f>SUMIFS('EIA-860'!$F:$F,'EIA-860'!$B:$B,Capacity!$B7920,'EIA-860'!$J:$J,Capacity!J$6,'EIA-860'!$K:$K,Capacity!$C$3)</f>
        <v>0</v>
      </c>
      <c r="K7920" s="152">
        <f>SUMIFS('EIA-860'!$F:$F,'EIA-860'!$B:$B,Capacity!$B7920,'EIA-860'!$J:$J,Capacity!K$6,'EIA-860'!$K:$K,Capacity!$C$3)</f>
        <v>0</v>
      </c>
      <c r="L7920" s="152">
        <f>SUMIFS('EIA-860'!$F:$F,'EIA-860'!$B:$B,Capacity!$B7920,'EIA-860'!$J:$J,Capacity!L$6,'EIA-860'!$K:$K,Capacity!$C$3)</f>
        <v>4.5</v>
      </c>
      <c r="M7920" s="152">
        <f>SUMIFS('EIA-860'!$F:$F,'EIA-860'!$B:$B,Capacity!$B7920,'EIA-860'!$J:$J,Capacity!M$6,'EIA-860'!$K:$K,Capacity!$C$3)</f>
        <v>0</v>
      </c>
      <c r="N7920" s="152">
        <f>SUMIFS('EIA-860'!$F:$F,'EIA-860'!$B:$B,Capacity!$B7920,'EIA-860'!$J:$J,Capacity!N$6,'EIA-860'!$K:$K,Capacity!$C$3)</f>
        <v>0</v>
      </c>
      <c r="O7920" s="152">
        <f>SUMIFS('EIA-860'!$F:$F,'EIA-860'!$B:$B,Capacity!$B7920,'EIA-860'!$J:$J,Capacity!O$6,'EIA-860'!$K:$K,Capacity!$C$3)</f>
        <v>0</v>
      </c>
      <c r="P7920" s="152">
        <f>SUMIFS('EIA-860'!$F:$F,'EIA-860'!$B:$B,Capacity!$B7920,'EIA-860'!$J:$J,Capacity!P$6,'EIA-860'!$K:$K,Capacity!$C$3)</f>
        <v>0</v>
      </c>
      <c r="Q7920" s="152">
        <f>SUMIFS('EIA-860'!$F:$F,'EIA-860'!$B:$B,Capacity!$B7920,'EIA-860'!$J:$J,Capacity!Q$6,'EIA-860'!$K:$K,Capacity!$C$3)</f>
        <v>0</v>
      </c>
    </row>
    <row r="7921" spans="2:17">
      <c r="B7921" s="49">
        <v>60720</v>
      </c>
      <c r="C7921" s="152">
        <f>SUMIFS('EIA-860'!$F:$F,'EIA-860'!$B:$B,Capacity!$B7921,'EIA-860'!$J:$J,Capacity!C$6,'EIA-860'!$K:$K,Capacity!$C$3)</f>
        <v>0</v>
      </c>
      <c r="D7921" s="152">
        <f>SUMIFS('EIA-860'!$F:$F,'EIA-860'!$B:$B,Capacity!$B7921,'EIA-860'!$J:$J,Capacity!D$6,'EIA-860'!$K:$K,Capacity!$C$3)</f>
        <v>0</v>
      </c>
      <c r="E7921" s="152">
        <f>SUMIFS('EIA-860'!$F:$F,'EIA-860'!$B:$B,Capacity!$B7921,'EIA-860'!$J:$J,Capacity!E$6,'EIA-860'!$K:$K,Capacity!$C$3)</f>
        <v>0</v>
      </c>
      <c r="F7921" s="152">
        <f>SUMIFS('EIA-860'!$F:$F,'EIA-860'!$B:$B,Capacity!$B7921,'EIA-860'!$J:$J,Capacity!F$6,'EIA-860'!$K:$K,Capacity!$C$3)</f>
        <v>0</v>
      </c>
      <c r="G7921" s="152">
        <f>SUMIFS('EIA-860'!$F:$F,'EIA-860'!$B:$B,Capacity!$B7921,'EIA-860'!$J:$J,Capacity!G$6,'EIA-860'!$K:$K,Capacity!$C$3)</f>
        <v>0</v>
      </c>
      <c r="H7921" s="152">
        <f>SUMIFS('EIA-860'!$F:$F,'EIA-860'!$B:$B,Capacity!$B7921,'EIA-860'!$J:$J,Capacity!H$6,'EIA-860'!$K:$K,Capacity!$C$3)</f>
        <v>0</v>
      </c>
      <c r="I7921" s="152">
        <f>SUMIFS('EIA-860'!$F:$F,'EIA-860'!$B:$B,Capacity!$B7921,'EIA-860'!$J:$J,Capacity!I$6,'EIA-860'!$K:$K,Capacity!$C$3)</f>
        <v>0</v>
      </c>
      <c r="J7921" s="152">
        <f>SUMIFS('EIA-860'!$F:$F,'EIA-860'!$B:$B,Capacity!$B7921,'EIA-860'!$J:$J,Capacity!J$6,'EIA-860'!$K:$K,Capacity!$C$3)</f>
        <v>0</v>
      </c>
      <c r="K7921" s="152">
        <f>SUMIFS('EIA-860'!$F:$F,'EIA-860'!$B:$B,Capacity!$B7921,'EIA-860'!$J:$J,Capacity!K$6,'EIA-860'!$K:$K,Capacity!$C$3)</f>
        <v>0</v>
      </c>
      <c r="L7921" s="152">
        <f>SUMIFS('EIA-860'!$F:$F,'EIA-860'!$B:$B,Capacity!$B7921,'EIA-860'!$J:$J,Capacity!L$6,'EIA-860'!$K:$K,Capacity!$C$3)</f>
        <v>1.5</v>
      </c>
      <c r="M7921" s="152">
        <f>SUMIFS('EIA-860'!$F:$F,'EIA-860'!$B:$B,Capacity!$B7921,'EIA-860'!$J:$J,Capacity!M$6,'EIA-860'!$K:$K,Capacity!$C$3)</f>
        <v>0</v>
      </c>
      <c r="N7921" s="152">
        <f>SUMIFS('EIA-860'!$F:$F,'EIA-860'!$B:$B,Capacity!$B7921,'EIA-860'!$J:$J,Capacity!N$6,'EIA-860'!$K:$K,Capacity!$C$3)</f>
        <v>0</v>
      </c>
      <c r="O7921" s="152">
        <f>SUMIFS('EIA-860'!$F:$F,'EIA-860'!$B:$B,Capacity!$B7921,'EIA-860'!$J:$J,Capacity!O$6,'EIA-860'!$K:$K,Capacity!$C$3)</f>
        <v>0</v>
      </c>
      <c r="P7921" s="152">
        <f>SUMIFS('EIA-860'!$F:$F,'EIA-860'!$B:$B,Capacity!$B7921,'EIA-860'!$J:$J,Capacity!P$6,'EIA-860'!$K:$K,Capacity!$C$3)</f>
        <v>0</v>
      </c>
      <c r="Q7921" s="152">
        <f>SUMIFS('EIA-860'!$F:$F,'EIA-860'!$B:$B,Capacity!$B7921,'EIA-860'!$J:$J,Capacity!Q$6,'EIA-860'!$K:$K,Capacity!$C$3)</f>
        <v>0</v>
      </c>
    </row>
    <row r="7922" spans="2:17">
      <c r="B7922" s="49">
        <v>60721</v>
      </c>
      <c r="C7922" s="152">
        <f>SUMIFS('EIA-860'!$F:$F,'EIA-860'!$B:$B,Capacity!$B7922,'EIA-860'!$J:$J,Capacity!C$6,'EIA-860'!$K:$K,Capacity!$C$3)</f>
        <v>0</v>
      </c>
      <c r="D7922" s="152">
        <f>SUMIFS('EIA-860'!$F:$F,'EIA-860'!$B:$B,Capacity!$B7922,'EIA-860'!$J:$J,Capacity!D$6,'EIA-860'!$K:$K,Capacity!$C$3)</f>
        <v>0</v>
      </c>
      <c r="E7922" s="152">
        <f>SUMIFS('EIA-860'!$F:$F,'EIA-860'!$B:$B,Capacity!$B7922,'EIA-860'!$J:$J,Capacity!E$6,'EIA-860'!$K:$K,Capacity!$C$3)</f>
        <v>0</v>
      </c>
      <c r="F7922" s="152">
        <f>SUMIFS('EIA-860'!$F:$F,'EIA-860'!$B:$B,Capacity!$B7922,'EIA-860'!$J:$J,Capacity!F$6,'EIA-860'!$K:$K,Capacity!$C$3)</f>
        <v>0</v>
      </c>
      <c r="G7922" s="152">
        <f>SUMIFS('EIA-860'!$F:$F,'EIA-860'!$B:$B,Capacity!$B7922,'EIA-860'!$J:$J,Capacity!G$6,'EIA-860'!$K:$K,Capacity!$C$3)</f>
        <v>0</v>
      </c>
      <c r="H7922" s="152">
        <f>SUMIFS('EIA-860'!$F:$F,'EIA-860'!$B:$B,Capacity!$B7922,'EIA-860'!$J:$J,Capacity!H$6,'EIA-860'!$K:$K,Capacity!$C$3)</f>
        <v>0</v>
      </c>
      <c r="I7922" s="152">
        <f>SUMIFS('EIA-860'!$F:$F,'EIA-860'!$B:$B,Capacity!$B7922,'EIA-860'!$J:$J,Capacity!I$6,'EIA-860'!$K:$K,Capacity!$C$3)</f>
        <v>0</v>
      </c>
      <c r="J7922" s="152">
        <f>SUMIFS('EIA-860'!$F:$F,'EIA-860'!$B:$B,Capacity!$B7922,'EIA-860'!$J:$J,Capacity!J$6,'EIA-860'!$K:$K,Capacity!$C$3)</f>
        <v>0</v>
      </c>
      <c r="K7922" s="152">
        <f>SUMIFS('EIA-860'!$F:$F,'EIA-860'!$B:$B,Capacity!$B7922,'EIA-860'!$J:$J,Capacity!K$6,'EIA-860'!$K:$K,Capacity!$C$3)</f>
        <v>0</v>
      </c>
      <c r="L7922" s="152">
        <f>SUMIFS('EIA-860'!$F:$F,'EIA-860'!$B:$B,Capacity!$B7922,'EIA-860'!$J:$J,Capacity!L$6,'EIA-860'!$K:$K,Capacity!$C$3)</f>
        <v>0</v>
      </c>
      <c r="M7922" s="152">
        <f>SUMIFS('EIA-860'!$F:$F,'EIA-860'!$B:$B,Capacity!$B7922,'EIA-860'!$J:$J,Capacity!M$6,'EIA-860'!$K:$K,Capacity!$C$3)</f>
        <v>0</v>
      </c>
      <c r="N7922" s="152">
        <f>SUMIFS('EIA-860'!$F:$F,'EIA-860'!$B:$B,Capacity!$B7922,'EIA-860'!$J:$J,Capacity!N$6,'EIA-860'!$K:$K,Capacity!$C$3)</f>
        <v>0</v>
      </c>
      <c r="O7922" s="152">
        <f>SUMIFS('EIA-860'!$F:$F,'EIA-860'!$B:$B,Capacity!$B7922,'EIA-860'!$J:$J,Capacity!O$6,'EIA-860'!$K:$K,Capacity!$C$3)</f>
        <v>0</v>
      </c>
      <c r="P7922" s="152">
        <f>SUMIFS('EIA-860'!$F:$F,'EIA-860'!$B:$B,Capacity!$B7922,'EIA-860'!$J:$J,Capacity!P$6,'EIA-860'!$K:$K,Capacity!$C$3)</f>
        <v>0</v>
      </c>
      <c r="Q7922" s="152">
        <f>SUMIFS('EIA-860'!$F:$F,'EIA-860'!$B:$B,Capacity!$B7922,'EIA-860'!$J:$J,Capacity!Q$6,'EIA-860'!$K:$K,Capacity!$C$3)</f>
        <v>0</v>
      </c>
    </row>
    <row r="7923" spans="2:17">
      <c r="B7923" s="49">
        <v>60722</v>
      </c>
      <c r="C7923" s="152">
        <f>SUMIFS('EIA-860'!$F:$F,'EIA-860'!$B:$B,Capacity!$B7923,'EIA-860'!$J:$J,Capacity!C$6,'EIA-860'!$K:$K,Capacity!$C$3)</f>
        <v>0</v>
      </c>
      <c r="D7923" s="152">
        <f>SUMIFS('EIA-860'!$F:$F,'EIA-860'!$B:$B,Capacity!$B7923,'EIA-860'!$J:$J,Capacity!D$6,'EIA-860'!$K:$K,Capacity!$C$3)</f>
        <v>0</v>
      </c>
      <c r="E7923" s="152">
        <f>SUMIFS('EIA-860'!$F:$F,'EIA-860'!$B:$B,Capacity!$B7923,'EIA-860'!$J:$J,Capacity!E$6,'EIA-860'!$K:$K,Capacity!$C$3)</f>
        <v>0</v>
      </c>
      <c r="F7923" s="152">
        <f>SUMIFS('EIA-860'!$F:$F,'EIA-860'!$B:$B,Capacity!$B7923,'EIA-860'!$J:$J,Capacity!F$6,'EIA-860'!$K:$K,Capacity!$C$3)</f>
        <v>0</v>
      </c>
      <c r="G7923" s="152">
        <f>SUMIFS('EIA-860'!$F:$F,'EIA-860'!$B:$B,Capacity!$B7923,'EIA-860'!$J:$J,Capacity!G$6,'EIA-860'!$K:$K,Capacity!$C$3)</f>
        <v>0</v>
      </c>
      <c r="H7923" s="152">
        <f>SUMIFS('EIA-860'!$F:$F,'EIA-860'!$B:$B,Capacity!$B7923,'EIA-860'!$J:$J,Capacity!H$6,'EIA-860'!$K:$K,Capacity!$C$3)</f>
        <v>0</v>
      </c>
      <c r="I7923" s="152">
        <f>SUMIFS('EIA-860'!$F:$F,'EIA-860'!$B:$B,Capacity!$B7923,'EIA-860'!$J:$J,Capacity!I$6,'EIA-860'!$K:$K,Capacity!$C$3)</f>
        <v>0</v>
      </c>
      <c r="J7923" s="152">
        <f>SUMIFS('EIA-860'!$F:$F,'EIA-860'!$B:$B,Capacity!$B7923,'EIA-860'!$J:$J,Capacity!J$6,'EIA-860'!$K:$K,Capacity!$C$3)</f>
        <v>0</v>
      </c>
      <c r="K7923" s="152">
        <f>SUMIFS('EIA-860'!$F:$F,'EIA-860'!$B:$B,Capacity!$B7923,'EIA-860'!$J:$J,Capacity!K$6,'EIA-860'!$K:$K,Capacity!$C$3)</f>
        <v>0</v>
      </c>
      <c r="L7923" s="152">
        <f>SUMIFS('EIA-860'!$F:$F,'EIA-860'!$B:$B,Capacity!$B7923,'EIA-860'!$J:$J,Capacity!L$6,'EIA-860'!$K:$K,Capacity!$C$3)</f>
        <v>1.7</v>
      </c>
      <c r="M7923" s="152">
        <f>SUMIFS('EIA-860'!$F:$F,'EIA-860'!$B:$B,Capacity!$B7923,'EIA-860'!$J:$J,Capacity!M$6,'EIA-860'!$K:$K,Capacity!$C$3)</f>
        <v>0</v>
      </c>
      <c r="N7923" s="152">
        <f>SUMIFS('EIA-860'!$F:$F,'EIA-860'!$B:$B,Capacity!$B7923,'EIA-860'!$J:$J,Capacity!N$6,'EIA-860'!$K:$K,Capacity!$C$3)</f>
        <v>0</v>
      </c>
      <c r="O7923" s="152">
        <f>SUMIFS('EIA-860'!$F:$F,'EIA-860'!$B:$B,Capacity!$B7923,'EIA-860'!$J:$J,Capacity!O$6,'EIA-860'!$K:$K,Capacity!$C$3)</f>
        <v>0</v>
      </c>
      <c r="P7923" s="152">
        <f>SUMIFS('EIA-860'!$F:$F,'EIA-860'!$B:$B,Capacity!$B7923,'EIA-860'!$J:$J,Capacity!P$6,'EIA-860'!$K:$K,Capacity!$C$3)</f>
        <v>0</v>
      </c>
      <c r="Q7923" s="152">
        <f>SUMIFS('EIA-860'!$F:$F,'EIA-860'!$B:$B,Capacity!$B7923,'EIA-860'!$J:$J,Capacity!Q$6,'EIA-860'!$K:$K,Capacity!$C$3)</f>
        <v>0</v>
      </c>
    </row>
    <row r="7924" spans="2:17">
      <c r="B7924" s="49">
        <v>60723</v>
      </c>
      <c r="C7924" s="152">
        <f>SUMIFS('EIA-860'!$F:$F,'EIA-860'!$B:$B,Capacity!$B7924,'EIA-860'!$J:$J,Capacity!C$6,'EIA-860'!$K:$K,Capacity!$C$3)</f>
        <v>0</v>
      </c>
      <c r="D7924" s="152">
        <f>SUMIFS('EIA-860'!$F:$F,'EIA-860'!$B:$B,Capacity!$B7924,'EIA-860'!$J:$J,Capacity!D$6,'EIA-860'!$K:$K,Capacity!$C$3)</f>
        <v>0</v>
      </c>
      <c r="E7924" s="152">
        <f>SUMIFS('EIA-860'!$F:$F,'EIA-860'!$B:$B,Capacity!$B7924,'EIA-860'!$J:$J,Capacity!E$6,'EIA-860'!$K:$K,Capacity!$C$3)</f>
        <v>0</v>
      </c>
      <c r="F7924" s="152">
        <f>SUMIFS('EIA-860'!$F:$F,'EIA-860'!$B:$B,Capacity!$B7924,'EIA-860'!$J:$J,Capacity!F$6,'EIA-860'!$K:$K,Capacity!$C$3)</f>
        <v>0</v>
      </c>
      <c r="G7924" s="152">
        <f>SUMIFS('EIA-860'!$F:$F,'EIA-860'!$B:$B,Capacity!$B7924,'EIA-860'!$J:$J,Capacity!G$6,'EIA-860'!$K:$K,Capacity!$C$3)</f>
        <v>0</v>
      </c>
      <c r="H7924" s="152">
        <f>SUMIFS('EIA-860'!$F:$F,'EIA-860'!$B:$B,Capacity!$B7924,'EIA-860'!$J:$J,Capacity!H$6,'EIA-860'!$K:$K,Capacity!$C$3)</f>
        <v>0</v>
      </c>
      <c r="I7924" s="152">
        <f>SUMIFS('EIA-860'!$F:$F,'EIA-860'!$B:$B,Capacity!$B7924,'EIA-860'!$J:$J,Capacity!I$6,'EIA-860'!$K:$K,Capacity!$C$3)</f>
        <v>0</v>
      </c>
      <c r="J7924" s="152">
        <f>SUMIFS('EIA-860'!$F:$F,'EIA-860'!$B:$B,Capacity!$B7924,'EIA-860'!$J:$J,Capacity!J$6,'EIA-860'!$K:$K,Capacity!$C$3)</f>
        <v>0</v>
      </c>
      <c r="K7924" s="152">
        <f>SUMIFS('EIA-860'!$F:$F,'EIA-860'!$B:$B,Capacity!$B7924,'EIA-860'!$J:$J,Capacity!K$6,'EIA-860'!$K:$K,Capacity!$C$3)</f>
        <v>0</v>
      </c>
      <c r="L7924" s="152">
        <f>SUMIFS('EIA-860'!$F:$F,'EIA-860'!$B:$B,Capacity!$B7924,'EIA-860'!$J:$J,Capacity!L$6,'EIA-860'!$K:$K,Capacity!$C$3)</f>
        <v>1.5</v>
      </c>
      <c r="M7924" s="152">
        <f>SUMIFS('EIA-860'!$F:$F,'EIA-860'!$B:$B,Capacity!$B7924,'EIA-860'!$J:$J,Capacity!M$6,'EIA-860'!$K:$K,Capacity!$C$3)</f>
        <v>0</v>
      </c>
      <c r="N7924" s="152">
        <f>SUMIFS('EIA-860'!$F:$F,'EIA-860'!$B:$B,Capacity!$B7924,'EIA-860'!$J:$J,Capacity!N$6,'EIA-860'!$K:$K,Capacity!$C$3)</f>
        <v>0</v>
      </c>
      <c r="O7924" s="152">
        <f>SUMIFS('EIA-860'!$F:$F,'EIA-860'!$B:$B,Capacity!$B7924,'EIA-860'!$J:$J,Capacity!O$6,'EIA-860'!$K:$K,Capacity!$C$3)</f>
        <v>0</v>
      </c>
      <c r="P7924" s="152">
        <f>SUMIFS('EIA-860'!$F:$F,'EIA-860'!$B:$B,Capacity!$B7924,'EIA-860'!$J:$J,Capacity!P$6,'EIA-860'!$K:$K,Capacity!$C$3)</f>
        <v>0</v>
      </c>
      <c r="Q7924" s="152">
        <f>SUMIFS('EIA-860'!$F:$F,'EIA-860'!$B:$B,Capacity!$B7924,'EIA-860'!$J:$J,Capacity!Q$6,'EIA-860'!$K:$K,Capacity!$C$3)</f>
        <v>0</v>
      </c>
    </row>
    <row r="7925" spans="2:17">
      <c r="B7925" s="49">
        <v>60724</v>
      </c>
      <c r="C7925" s="152">
        <f>SUMIFS('EIA-860'!$F:$F,'EIA-860'!$B:$B,Capacity!$B7925,'EIA-860'!$J:$J,Capacity!C$6,'EIA-860'!$K:$K,Capacity!$C$3)</f>
        <v>0</v>
      </c>
      <c r="D7925" s="152">
        <f>SUMIFS('EIA-860'!$F:$F,'EIA-860'!$B:$B,Capacity!$B7925,'EIA-860'!$J:$J,Capacity!D$6,'EIA-860'!$K:$K,Capacity!$C$3)</f>
        <v>0</v>
      </c>
      <c r="E7925" s="152">
        <f>SUMIFS('EIA-860'!$F:$F,'EIA-860'!$B:$B,Capacity!$B7925,'EIA-860'!$J:$J,Capacity!E$6,'EIA-860'!$K:$K,Capacity!$C$3)</f>
        <v>0</v>
      </c>
      <c r="F7925" s="152">
        <f>SUMIFS('EIA-860'!$F:$F,'EIA-860'!$B:$B,Capacity!$B7925,'EIA-860'!$J:$J,Capacity!F$6,'EIA-860'!$K:$K,Capacity!$C$3)</f>
        <v>0</v>
      </c>
      <c r="G7925" s="152">
        <f>SUMIFS('EIA-860'!$F:$F,'EIA-860'!$B:$B,Capacity!$B7925,'EIA-860'!$J:$J,Capacity!G$6,'EIA-860'!$K:$K,Capacity!$C$3)</f>
        <v>0</v>
      </c>
      <c r="H7925" s="152">
        <f>SUMIFS('EIA-860'!$F:$F,'EIA-860'!$B:$B,Capacity!$B7925,'EIA-860'!$J:$J,Capacity!H$6,'EIA-860'!$K:$K,Capacity!$C$3)</f>
        <v>0</v>
      </c>
      <c r="I7925" s="152">
        <f>SUMIFS('EIA-860'!$F:$F,'EIA-860'!$B:$B,Capacity!$B7925,'EIA-860'!$J:$J,Capacity!I$6,'EIA-860'!$K:$K,Capacity!$C$3)</f>
        <v>0</v>
      </c>
      <c r="J7925" s="152">
        <f>SUMIFS('EIA-860'!$F:$F,'EIA-860'!$B:$B,Capacity!$B7925,'EIA-860'!$J:$J,Capacity!J$6,'EIA-860'!$K:$K,Capacity!$C$3)</f>
        <v>0</v>
      </c>
      <c r="K7925" s="152">
        <f>SUMIFS('EIA-860'!$F:$F,'EIA-860'!$B:$B,Capacity!$B7925,'EIA-860'!$J:$J,Capacity!K$6,'EIA-860'!$K:$K,Capacity!$C$3)</f>
        <v>0</v>
      </c>
      <c r="L7925" s="152">
        <f>SUMIFS('EIA-860'!$F:$F,'EIA-860'!$B:$B,Capacity!$B7925,'EIA-860'!$J:$J,Capacity!L$6,'EIA-860'!$K:$K,Capacity!$C$3)</f>
        <v>1.8</v>
      </c>
      <c r="M7925" s="152">
        <f>SUMIFS('EIA-860'!$F:$F,'EIA-860'!$B:$B,Capacity!$B7925,'EIA-860'!$J:$J,Capacity!M$6,'EIA-860'!$K:$K,Capacity!$C$3)</f>
        <v>0</v>
      </c>
      <c r="N7925" s="152">
        <f>SUMIFS('EIA-860'!$F:$F,'EIA-860'!$B:$B,Capacity!$B7925,'EIA-860'!$J:$J,Capacity!N$6,'EIA-860'!$K:$K,Capacity!$C$3)</f>
        <v>0</v>
      </c>
      <c r="O7925" s="152">
        <f>SUMIFS('EIA-860'!$F:$F,'EIA-860'!$B:$B,Capacity!$B7925,'EIA-860'!$J:$J,Capacity!O$6,'EIA-860'!$K:$K,Capacity!$C$3)</f>
        <v>0</v>
      </c>
      <c r="P7925" s="152">
        <f>SUMIFS('EIA-860'!$F:$F,'EIA-860'!$B:$B,Capacity!$B7925,'EIA-860'!$J:$J,Capacity!P$6,'EIA-860'!$K:$K,Capacity!$C$3)</f>
        <v>0</v>
      </c>
      <c r="Q7925" s="152">
        <f>SUMIFS('EIA-860'!$F:$F,'EIA-860'!$B:$B,Capacity!$B7925,'EIA-860'!$J:$J,Capacity!Q$6,'EIA-860'!$K:$K,Capacity!$C$3)</f>
        <v>0</v>
      </c>
    </row>
    <row r="7926" spans="2:17">
      <c r="B7926" s="49">
        <v>60725</v>
      </c>
      <c r="C7926" s="152">
        <f>SUMIFS('EIA-860'!$F:$F,'EIA-860'!$B:$B,Capacity!$B7926,'EIA-860'!$J:$J,Capacity!C$6,'EIA-860'!$K:$K,Capacity!$C$3)</f>
        <v>0</v>
      </c>
      <c r="D7926" s="152">
        <f>SUMIFS('EIA-860'!$F:$F,'EIA-860'!$B:$B,Capacity!$B7926,'EIA-860'!$J:$J,Capacity!D$6,'EIA-860'!$K:$K,Capacity!$C$3)</f>
        <v>0</v>
      </c>
      <c r="E7926" s="152">
        <f>SUMIFS('EIA-860'!$F:$F,'EIA-860'!$B:$B,Capacity!$B7926,'EIA-860'!$J:$J,Capacity!E$6,'EIA-860'!$K:$K,Capacity!$C$3)</f>
        <v>0</v>
      </c>
      <c r="F7926" s="152">
        <f>SUMIFS('EIA-860'!$F:$F,'EIA-860'!$B:$B,Capacity!$B7926,'EIA-860'!$J:$J,Capacity!F$6,'EIA-860'!$K:$K,Capacity!$C$3)</f>
        <v>0</v>
      </c>
      <c r="G7926" s="152">
        <f>SUMIFS('EIA-860'!$F:$F,'EIA-860'!$B:$B,Capacity!$B7926,'EIA-860'!$J:$J,Capacity!G$6,'EIA-860'!$K:$K,Capacity!$C$3)</f>
        <v>0</v>
      </c>
      <c r="H7926" s="152">
        <f>SUMIFS('EIA-860'!$F:$F,'EIA-860'!$B:$B,Capacity!$B7926,'EIA-860'!$J:$J,Capacity!H$6,'EIA-860'!$K:$K,Capacity!$C$3)</f>
        <v>0</v>
      </c>
      <c r="I7926" s="152">
        <f>SUMIFS('EIA-860'!$F:$F,'EIA-860'!$B:$B,Capacity!$B7926,'EIA-860'!$J:$J,Capacity!I$6,'EIA-860'!$K:$K,Capacity!$C$3)</f>
        <v>0</v>
      </c>
      <c r="J7926" s="152">
        <f>SUMIFS('EIA-860'!$F:$F,'EIA-860'!$B:$B,Capacity!$B7926,'EIA-860'!$J:$J,Capacity!J$6,'EIA-860'!$K:$K,Capacity!$C$3)</f>
        <v>0</v>
      </c>
      <c r="K7926" s="152">
        <f>SUMIFS('EIA-860'!$F:$F,'EIA-860'!$B:$B,Capacity!$B7926,'EIA-860'!$J:$J,Capacity!K$6,'EIA-860'!$K:$K,Capacity!$C$3)</f>
        <v>0</v>
      </c>
      <c r="L7926" s="152">
        <f>SUMIFS('EIA-860'!$F:$F,'EIA-860'!$B:$B,Capacity!$B7926,'EIA-860'!$J:$J,Capacity!L$6,'EIA-860'!$K:$K,Capacity!$C$3)</f>
        <v>1.5</v>
      </c>
      <c r="M7926" s="152">
        <f>SUMIFS('EIA-860'!$F:$F,'EIA-860'!$B:$B,Capacity!$B7926,'EIA-860'!$J:$J,Capacity!M$6,'EIA-860'!$K:$K,Capacity!$C$3)</f>
        <v>0</v>
      </c>
      <c r="N7926" s="152">
        <f>SUMIFS('EIA-860'!$F:$F,'EIA-860'!$B:$B,Capacity!$B7926,'EIA-860'!$J:$J,Capacity!N$6,'EIA-860'!$K:$K,Capacity!$C$3)</f>
        <v>0</v>
      </c>
      <c r="O7926" s="152">
        <f>SUMIFS('EIA-860'!$F:$F,'EIA-860'!$B:$B,Capacity!$B7926,'EIA-860'!$J:$J,Capacity!O$6,'EIA-860'!$K:$K,Capacity!$C$3)</f>
        <v>0</v>
      </c>
      <c r="P7926" s="152">
        <f>SUMIFS('EIA-860'!$F:$F,'EIA-860'!$B:$B,Capacity!$B7926,'EIA-860'!$J:$J,Capacity!P$6,'EIA-860'!$K:$K,Capacity!$C$3)</f>
        <v>0</v>
      </c>
      <c r="Q7926" s="152">
        <f>SUMIFS('EIA-860'!$F:$F,'EIA-860'!$B:$B,Capacity!$B7926,'EIA-860'!$J:$J,Capacity!Q$6,'EIA-860'!$K:$K,Capacity!$C$3)</f>
        <v>0</v>
      </c>
    </row>
    <row r="7927" spans="2:17">
      <c r="B7927" s="49">
        <v>60726</v>
      </c>
      <c r="C7927" s="152">
        <f>SUMIFS('EIA-860'!$F:$F,'EIA-860'!$B:$B,Capacity!$B7927,'EIA-860'!$J:$J,Capacity!C$6,'EIA-860'!$K:$K,Capacity!$C$3)</f>
        <v>0</v>
      </c>
      <c r="D7927" s="152">
        <f>SUMIFS('EIA-860'!$F:$F,'EIA-860'!$B:$B,Capacity!$B7927,'EIA-860'!$J:$J,Capacity!D$6,'EIA-860'!$K:$K,Capacity!$C$3)</f>
        <v>0</v>
      </c>
      <c r="E7927" s="152">
        <f>SUMIFS('EIA-860'!$F:$F,'EIA-860'!$B:$B,Capacity!$B7927,'EIA-860'!$J:$J,Capacity!E$6,'EIA-860'!$K:$K,Capacity!$C$3)</f>
        <v>0</v>
      </c>
      <c r="F7927" s="152">
        <f>SUMIFS('EIA-860'!$F:$F,'EIA-860'!$B:$B,Capacity!$B7927,'EIA-860'!$J:$J,Capacity!F$6,'EIA-860'!$K:$K,Capacity!$C$3)</f>
        <v>0</v>
      </c>
      <c r="G7927" s="152">
        <f>SUMIFS('EIA-860'!$F:$F,'EIA-860'!$B:$B,Capacity!$B7927,'EIA-860'!$J:$J,Capacity!G$6,'EIA-860'!$K:$K,Capacity!$C$3)</f>
        <v>0</v>
      </c>
      <c r="H7927" s="152">
        <f>SUMIFS('EIA-860'!$F:$F,'EIA-860'!$B:$B,Capacity!$B7927,'EIA-860'!$J:$J,Capacity!H$6,'EIA-860'!$K:$K,Capacity!$C$3)</f>
        <v>0</v>
      </c>
      <c r="I7927" s="152">
        <f>SUMIFS('EIA-860'!$F:$F,'EIA-860'!$B:$B,Capacity!$B7927,'EIA-860'!$J:$J,Capacity!I$6,'EIA-860'!$K:$K,Capacity!$C$3)</f>
        <v>0</v>
      </c>
      <c r="J7927" s="152">
        <f>SUMIFS('EIA-860'!$F:$F,'EIA-860'!$B:$B,Capacity!$B7927,'EIA-860'!$J:$J,Capacity!J$6,'EIA-860'!$K:$K,Capacity!$C$3)</f>
        <v>0</v>
      </c>
      <c r="K7927" s="152">
        <f>SUMIFS('EIA-860'!$F:$F,'EIA-860'!$B:$B,Capacity!$B7927,'EIA-860'!$J:$J,Capacity!K$6,'EIA-860'!$K:$K,Capacity!$C$3)</f>
        <v>0</v>
      </c>
      <c r="L7927" s="152">
        <f>SUMIFS('EIA-860'!$F:$F,'EIA-860'!$B:$B,Capacity!$B7927,'EIA-860'!$J:$J,Capacity!L$6,'EIA-860'!$K:$K,Capacity!$C$3)</f>
        <v>1.8</v>
      </c>
      <c r="M7927" s="152">
        <f>SUMIFS('EIA-860'!$F:$F,'EIA-860'!$B:$B,Capacity!$B7927,'EIA-860'!$J:$J,Capacity!M$6,'EIA-860'!$K:$K,Capacity!$C$3)</f>
        <v>0</v>
      </c>
      <c r="N7927" s="152">
        <f>SUMIFS('EIA-860'!$F:$F,'EIA-860'!$B:$B,Capacity!$B7927,'EIA-860'!$J:$J,Capacity!N$6,'EIA-860'!$K:$K,Capacity!$C$3)</f>
        <v>0</v>
      </c>
      <c r="O7927" s="152">
        <f>SUMIFS('EIA-860'!$F:$F,'EIA-860'!$B:$B,Capacity!$B7927,'EIA-860'!$J:$J,Capacity!O$6,'EIA-860'!$K:$K,Capacity!$C$3)</f>
        <v>0</v>
      </c>
      <c r="P7927" s="152">
        <f>SUMIFS('EIA-860'!$F:$F,'EIA-860'!$B:$B,Capacity!$B7927,'EIA-860'!$J:$J,Capacity!P$6,'EIA-860'!$K:$K,Capacity!$C$3)</f>
        <v>0</v>
      </c>
      <c r="Q7927" s="152">
        <f>SUMIFS('EIA-860'!$F:$F,'EIA-860'!$B:$B,Capacity!$B7927,'EIA-860'!$J:$J,Capacity!Q$6,'EIA-860'!$K:$K,Capacity!$C$3)</f>
        <v>0</v>
      </c>
    </row>
    <row r="7928" spans="2:17">
      <c r="B7928" s="49">
        <v>60727</v>
      </c>
      <c r="C7928" s="152">
        <f>SUMIFS('EIA-860'!$F:$F,'EIA-860'!$B:$B,Capacity!$B7928,'EIA-860'!$J:$J,Capacity!C$6,'EIA-860'!$K:$K,Capacity!$C$3)</f>
        <v>0</v>
      </c>
      <c r="D7928" s="152">
        <f>SUMIFS('EIA-860'!$F:$F,'EIA-860'!$B:$B,Capacity!$B7928,'EIA-860'!$J:$J,Capacity!D$6,'EIA-860'!$K:$K,Capacity!$C$3)</f>
        <v>0</v>
      </c>
      <c r="E7928" s="152">
        <f>SUMIFS('EIA-860'!$F:$F,'EIA-860'!$B:$B,Capacity!$B7928,'EIA-860'!$J:$J,Capacity!E$6,'EIA-860'!$K:$K,Capacity!$C$3)</f>
        <v>0</v>
      </c>
      <c r="F7928" s="152">
        <f>SUMIFS('EIA-860'!$F:$F,'EIA-860'!$B:$B,Capacity!$B7928,'EIA-860'!$J:$J,Capacity!F$6,'EIA-860'!$K:$K,Capacity!$C$3)</f>
        <v>0</v>
      </c>
      <c r="G7928" s="152">
        <f>SUMIFS('EIA-860'!$F:$F,'EIA-860'!$B:$B,Capacity!$B7928,'EIA-860'!$J:$J,Capacity!G$6,'EIA-860'!$K:$K,Capacity!$C$3)</f>
        <v>0</v>
      </c>
      <c r="H7928" s="152">
        <f>SUMIFS('EIA-860'!$F:$F,'EIA-860'!$B:$B,Capacity!$B7928,'EIA-860'!$J:$J,Capacity!H$6,'EIA-860'!$K:$K,Capacity!$C$3)</f>
        <v>0</v>
      </c>
      <c r="I7928" s="152">
        <f>SUMIFS('EIA-860'!$F:$F,'EIA-860'!$B:$B,Capacity!$B7928,'EIA-860'!$J:$J,Capacity!I$6,'EIA-860'!$K:$K,Capacity!$C$3)</f>
        <v>0</v>
      </c>
      <c r="J7928" s="152">
        <f>SUMIFS('EIA-860'!$F:$F,'EIA-860'!$B:$B,Capacity!$B7928,'EIA-860'!$J:$J,Capacity!J$6,'EIA-860'!$K:$K,Capacity!$C$3)</f>
        <v>0</v>
      </c>
      <c r="K7928" s="152">
        <f>SUMIFS('EIA-860'!$F:$F,'EIA-860'!$B:$B,Capacity!$B7928,'EIA-860'!$J:$J,Capacity!K$6,'EIA-860'!$K:$K,Capacity!$C$3)</f>
        <v>0</v>
      </c>
      <c r="L7928" s="152">
        <f>SUMIFS('EIA-860'!$F:$F,'EIA-860'!$B:$B,Capacity!$B7928,'EIA-860'!$J:$J,Capacity!L$6,'EIA-860'!$K:$K,Capacity!$C$3)</f>
        <v>4.5</v>
      </c>
      <c r="M7928" s="152">
        <f>SUMIFS('EIA-860'!$F:$F,'EIA-860'!$B:$B,Capacity!$B7928,'EIA-860'!$J:$J,Capacity!M$6,'EIA-860'!$K:$K,Capacity!$C$3)</f>
        <v>0</v>
      </c>
      <c r="N7928" s="152">
        <f>SUMIFS('EIA-860'!$F:$F,'EIA-860'!$B:$B,Capacity!$B7928,'EIA-860'!$J:$J,Capacity!N$6,'EIA-860'!$K:$K,Capacity!$C$3)</f>
        <v>0</v>
      </c>
      <c r="O7928" s="152">
        <f>SUMIFS('EIA-860'!$F:$F,'EIA-860'!$B:$B,Capacity!$B7928,'EIA-860'!$J:$J,Capacity!O$6,'EIA-860'!$K:$K,Capacity!$C$3)</f>
        <v>0</v>
      </c>
      <c r="P7928" s="152">
        <f>SUMIFS('EIA-860'!$F:$F,'EIA-860'!$B:$B,Capacity!$B7928,'EIA-860'!$J:$J,Capacity!P$6,'EIA-860'!$K:$K,Capacity!$C$3)</f>
        <v>0</v>
      </c>
      <c r="Q7928" s="152">
        <f>SUMIFS('EIA-860'!$F:$F,'EIA-860'!$B:$B,Capacity!$B7928,'EIA-860'!$J:$J,Capacity!Q$6,'EIA-860'!$K:$K,Capacity!$C$3)</f>
        <v>0</v>
      </c>
    </row>
    <row r="7929" spans="2:17">
      <c r="B7929" s="49">
        <v>60728</v>
      </c>
      <c r="C7929" s="152">
        <f>SUMIFS('EIA-860'!$F:$F,'EIA-860'!$B:$B,Capacity!$B7929,'EIA-860'!$J:$J,Capacity!C$6,'EIA-860'!$K:$K,Capacity!$C$3)</f>
        <v>0</v>
      </c>
      <c r="D7929" s="152">
        <f>SUMIFS('EIA-860'!$F:$F,'EIA-860'!$B:$B,Capacity!$B7929,'EIA-860'!$J:$J,Capacity!D$6,'EIA-860'!$K:$K,Capacity!$C$3)</f>
        <v>0</v>
      </c>
      <c r="E7929" s="152">
        <f>SUMIFS('EIA-860'!$F:$F,'EIA-860'!$B:$B,Capacity!$B7929,'EIA-860'!$J:$J,Capacity!E$6,'EIA-860'!$K:$K,Capacity!$C$3)</f>
        <v>0</v>
      </c>
      <c r="F7929" s="152">
        <f>SUMIFS('EIA-860'!$F:$F,'EIA-860'!$B:$B,Capacity!$B7929,'EIA-860'!$J:$J,Capacity!F$6,'EIA-860'!$K:$K,Capacity!$C$3)</f>
        <v>0</v>
      </c>
      <c r="G7929" s="152">
        <f>SUMIFS('EIA-860'!$F:$F,'EIA-860'!$B:$B,Capacity!$B7929,'EIA-860'!$J:$J,Capacity!G$6,'EIA-860'!$K:$K,Capacity!$C$3)</f>
        <v>0</v>
      </c>
      <c r="H7929" s="152">
        <f>SUMIFS('EIA-860'!$F:$F,'EIA-860'!$B:$B,Capacity!$B7929,'EIA-860'!$J:$J,Capacity!H$6,'EIA-860'!$K:$K,Capacity!$C$3)</f>
        <v>0</v>
      </c>
      <c r="I7929" s="152">
        <f>SUMIFS('EIA-860'!$F:$F,'EIA-860'!$B:$B,Capacity!$B7929,'EIA-860'!$J:$J,Capacity!I$6,'EIA-860'!$K:$K,Capacity!$C$3)</f>
        <v>0</v>
      </c>
      <c r="J7929" s="152">
        <f>SUMIFS('EIA-860'!$F:$F,'EIA-860'!$B:$B,Capacity!$B7929,'EIA-860'!$J:$J,Capacity!J$6,'EIA-860'!$K:$K,Capacity!$C$3)</f>
        <v>0</v>
      </c>
      <c r="K7929" s="152">
        <f>SUMIFS('EIA-860'!$F:$F,'EIA-860'!$B:$B,Capacity!$B7929,'EIA-860'!$J:$J,Capacity!K$6,'EIA-860'!$K:$K,Capacity!$C$3)</f>
        <v>0</v>
      </c>
      <c r="L7929" s="152">
        <f>SUMIFS('EIA-860'!$F:$F,'EIA-860'!$B:$B,Capacity!$B7929,'EIA-860'!$J:$J,Capacity!L$6,'EIA-860'!$K:$K,Capacity!$C$3)</f>
        <v>7</v>
      </c>
      <c r="M7929" s="152">
        <f>SUMIFS('EIA-860'!$F:$F,'EIA-860'!$B:$B,Capacity!$B7929,'EIA-860'!$J:$J,Capacity!M$6,'EIA-860'!$K:$K,Capacity!$C$3)</f>
        <v>0</v>
      </c>
      <c r="N7929" s="152">
        <f>SUMIFS('EIA-860'!$F:$F,'EIA-860'!$B:$B,Capacity!$B7929,'EIA-860'!$J:$J,Capacity!N$6,'EIA-860'!$K:$K,Capacity!$C$3)</f>
        <v>0</v>
      </c>
      <c r="O7929" s="152">
        <f>SUMIFS('EIA-860'!$F:$F,'EIA-860'!$B:$B,Capacity!$B7929,'EIA-860'!$J:$J,Capacity!O$6,'EIA-860'!$K:$K,Capacity!$C$3)</f>
        <v>0</v>
      </c>
      <c r="P7929" s="152">
        <f>SUMIFS('EIA-860'!$F:$F,'EIA-860'!$B:$B,Capacity!$B7929,'EIA-860'!$J:$J,Capacity!P$6,'EIA-860'!$K:$K,Capacity!$C$3)</f>
        <v>0</v>
      </c>
      <c r="Q7929" s="152">
        <f>SUMIFS('EIA-860'!$F:$F,'EIA-860'!$B:$B,Capacity!$B7929,'EIA-860'!$J:$J,Capacity!Q$6,'EIA-860'!$K:$K,Capacity!$C$3)</f>
        <v>0</v>
      </c>
    </row>
    <row r="7930" spans="2:17">
      <c r="B7930" s="49">
        <v>60729</v>
      </c>
      <c r="C7930" s="152">
        <f>SUMIFS('EIA-860'!$F:$F,'EIA-860'!$B:$B,Capacity!$B7930,'EIA-860'!$J:$J,Capacity!C$6,'EIA-860'!$K:$K,Capacity!$C$3)</f>
        <v>0</v>
      </c>
      <c r="D7930" s="152">
        <f>SUMIFS('EIA-860'!$F:$F,'EIA-860'!$B:$B,Capacity!$B7930,'EIA-860'!$J:$J,Capacity!D$6,'EIA-860'!$K:$K,Capacity!$C$3)</f>
        <v>0</v>
      </c>
      <c r="E7930" s="152">
        <f>SUMIFS('EIA-860'!$F:$F,'EIA-860'!$B:$B,Capacity!$B7930,'EIA-860'!$J:$J,Capacity!E$6,'EIA-860'!$K:$K,Capacity!$C$3)</f>
        <v>0</v>
      </c>
      <c r="F7930" s="152">
        <f>SUMIFS('EIA-860'!$F:$F,'EIA-860'!$B:$B,Capacity!$B7930,'EIA-860'!$J:$J,Capacity!F$6,'EIA-860'!$K:$K,Capacity!$C$3)</f>
        <v>0</v>
      </c>
      <c r="G7930" s="152">
        <f>SUMIFS('EIA-860'!$F:$F,'EIA-860'!$B:$B,Capacity!$B7930,'EIA-860'!$J:$J,Capacity!G$6,'EIA-860'!$K:$K,Capacity!$C$3)</f>
        <v>0</v>
      </c>
      <c r="H7930" s="152">
        <f>SUMIFS('EIA-860'!$F:$F,'EIA-860'!$B:$B,Capacity!$B7930,'EIA-860'!$J:$J,Capacity!H$6,'EIA-860'!$K:$K,Capacity!$C$3)</f>
        <v>0</v>
      </c>
      <c r="I7930" s="152">
        <f>SUMIFS('EIA-860'!$F:$F,'EIA-860'!$B:$B,Capacity!$B7930,'EIA-860'!$J:$J,Capacity!I$6,'EIA-860'!$K:$K,Capacity!$C$3)</f>
        <v>0</v>
      </c>
      <c r="J7930" s="152">
        <f>SUMIFS('EIA-860'!$F:$F,'EIA-860'!$B:$B,Capacity!$B7930,'EIA-860'!$J:$J,Capacity!J$6,'EIA-860'!$K:$K,Capacity!$C$3)</f>
        <v>0</v>
      </c>
      <c r="K7930" s="152">
        <f>SUMIFS('EIA-860'!$F:$F,'EIA-860'!$B:$B,Capacity!$B7930,'EIA-860'!$J:$J,Capacity!K$6,'EIA-860'!$K:$K,Capacity!$C$3)</f>
        <v>0</v>
      </c>
      <c r="L7930" s="152">
        <f>SUMIFS('EIA-860'!$F:$F,'EIA-860'!$B:$B,Capacity!$B7930,'EIA-860'!$J:$J,Capacity!L$6,'EIA-860'!$K:$K,Capacity!$C$3)</f>
        <v>7.5</v>
      </c>
      <c r="M7930" s="152">
        <f>SUMIFS('EIA-860'!$F:$F,'EIA-860'!$B:$B,Capacity!$B7930,'EIA-860'!$J:$J,Capacity!M$6,'EIA-860'!$K:$K,Capacity!$C$3)</f>
        <v>0</v>
      </c>
      <c r="N7930" s="152">
        <f>SUMIFS('EIA-860'!$F:$F,'EIA-860'!$B:$B,Capacity!$B7930,'EIA-860'!$J:$J,Capacity!N$6,'EIA-860'!$K:$K,Capacity!$C$3)</f>
        <v>0</v>
      </c>
      <c r="O7930" s="152">
        <f>SUMIFS('EIA-860'!$F:$F,'EIA-860'!$B:$B,Capacity!$B7930,'EIA-860'!$J:$J,Capacity!O$6,'EIA-860'!$K:$K,Capacity!$C$3)</f>
        <v>0</v>
      </c>
      <c r="P7930" s="152">
        <f>SUMIFS('EIA-860'!$F:$F,'EIA-860'!$B:$B,Capacity!$B7930,'EIA-860'!$J:$J,Capacity!P$6,'EIA-860'!$K:$K,Capacity!$C$3)</f>
        <v>0</v>
      </c>
      <c r="Q7930" s="152">
        <f>SUMIFS('EIA-860'!$F:$F,'EIA-860'!$B:$B,Capacity!$B7930,'EIA-860'!$J:$J,Capacity!Q$6,'EIA-860'!$K:$K,Capacity!$C$3)</f>
        <v>0</v>
      </c>
    </row>
    <row r="7931" spans="2:17">
      <c r="B7931" s="49">
        <v>60730</v>
      </c>
      <c r="C7931" s="152">
        <f>SUMIFS('EIA-860'!$F:$F,'EIA-860'!$B:$B,Capacity!$B7931,'EIA-860'!$J:$J,Capacity!C$6,'EIA-860'!$K:$K,Capacity!$C$3)</f>
        <v>0</v>
      </c>
      <c r="D7931" s="152">
        <f>SUMIFS('EIA-860'!$F:$F,'EIA-860'!$B:$B,Capacity!$B7931,'EIA-860'!$J:$J,Capacity!D$6,'EIA-860'!$K:$K,Capacity!$C$3)</f>
        <v>0</v>
      </c>
      <c r="E7931" s="152">
        <f>SUMIFS('EIA-860'!$F:$F,'EIA-860'!$B:$B,Capacity!$B7931,'EIA-860'!$J:$J,Capacity!E$6,'EIA-860'!$K:$K,Capacity!$C$3)</f>
        <v>0</v>
      </c>
      <c r="F7931" s="152">
        <f>SUMIFS('EIA-860'!$F:$F,'EIA-860'!$B:$B,Capacity!$B7931,'EIA-860'!$J:$J,Capacity!F$6,'EIA-860'!$K:$K,Capacity!$C$3)</f>
        <v>0</v>
      </c>
      <c r="G7931" s="152">
        <f>SUMIFS('EIA-860'!$F:$F,'EIA-860'!$B:$B,Capacity!$B7931,'EIA-860'!$J:$J,Capacity!G$6,'EIA-860'!$K:$K,Capacity!$C$3)</f>
        <v>0</v>
      </c>
      <c r="H7931" s="152">
        <f>SUMIFS('EIA-860'!$F:$F,'EIA-860'!$B:$B,Capacity!$B7931,'EIA-860'!$J:$J,Capacity!H$6,'EIA-860'!$K:$K,Capacity!$C$3)</f>
        <v>0</v>
      </c>
      <c r="I7931" s="152">
        <f>SUMIFS('EIA-860'!$F:$F,'EIA-860'!$B:$B,Capacity!$B7931,'EIA-860'!$J:$J,Capacity!I$6,'EIA-860'!$K:$K,Capacity!$C$3)</f>
        <v>0</v>
      </c>
      <c r="J7931" s="152">
        <f>SUMIFS('EIA-860'!$F:$F,'EIA-860'!$B:$B,Capacity!$B7931,'EIA-860'!$J:$J,Capacity!J$6,'EIA-860'!$K:$K,Capacity!$C$3)</f>
        <v>0</v>
      </c>
      <c r="K7931" s="152">
        <f>SUMIFS('EIA-860'!$F:$F,'EIA-860'!$B:$B,Capacity!$B7931,'EIA-860'!$J:$J,Capacity!K$6,'EIA-860'!$K:$K,Capacity!$C$3)</f>
        <v>0</v>
      </c>
      <c r="L7931" s="152">
        <f>SUMIFS('EIA-860'!$F:$F,'EIA-860'!$B:$B,Capacity!$B7931,'EIA-860'!$J:$J,Capacity!L$6,'EIA-860'!$K:$K,Capacity!$C$3)</f>
        <v>3</v>
      </c>
      <c r="M7931" s="152">
        <f>SUMIFS('EIA-860'!$F:$F,'EIA-860'!$B:$B,Capacity!$B7931,'EIA-860'!$J:$J,Capacity!M$6,'EIA-860'!$K:$K,Capacity!$C$3)</f>
        <v>0</v>
      </c>
      <c r="N7931" s="152">
        <f>SUMIFS('EIA-860'!$F:$F,'EIA-860'!$B:$B,Capacity!$B7931,'EIA-860'!$J:$J,Capacity!N$6,'EIA-860'!$K:$K,Capacity!$C$3)</f>
        <v>0</v>
      </c>
      <c r="O7931" s="152">
        <f>SUMIFS('EIA-860'!$F:$F,'EIA-860'!$B:$B,Capacity!$B7931,'EIA-860'!$J:$J,Capacity!O$6,'EIA-860'!$K:$K,Capacity!$C$3)</f>
        <v>0</v>
      </c>
      <c r="P7931" s="152">
        <f>SUMIFS('EIA-860'!$F:$F,'EIA-860'!$B:$B,Capacity!$B7931,'EIA-860'!$J:$J,Capacity!P$6,'EIA-860'!$K:$K,Capacity!$C$3)</f>
        <v>0</v>
      </c>
      <c r="Q7931" s="152">
        <f>SUMIFS('EIA-860'!$F:$F,'EIA-860'!$B:$B,Capacity!$B7931,'EIA-860'!$J:$J,Capacity!Q$6,'EIA-860'!$K:$K,Capacity!$C$3)</f>
        <v>0</v>
      </c>
    </row>
    <row r="7932" spans="2:17">
      <c r="B7932" s="49">
        <v>60731</v>
      </c>
      <c r="C7932" s="152">
        <f>SUMIFS('EIA-860'!$F:$F,'EIA-860'!$B:$B,Capacity!$B7932,'EIA-860'!$J:$J,Capacity!C$6,'EIA-860'!$K:$K,Capacity!$C$3)</f>
        <v>0</v>
      </c>
      <c r="D7932" s="152">
        <f>SUMIFS('EIA-860'!$F:$F,'EIA-860'!$B:$B,Capacity!$B7932,'EIA-860'!$J:$J,Capacity!D$6,'EIA-860'!$K:$K,Capacity!$C$3)</f>
        <v>0</v>
      </c>
      <c r="E7932" s="152">
        <f>SUMIFS('EIA-860'!$F:$F,'EIA-860'!$B:$B,Capacity!$B7932,'EIA-860'!$J:$J,Capacity!E$6,'EIA-860'!$K:$K,Capacity!$C$3)</f>
        <v>0</v>
      </c>
      <c r="F7932" s="152">
        <f>SUMIFS('EIA-860'!$F:$F,'EIA-860'!$B:$B,Capacity!$B7932,'EIA-860'!$J:$J,Capacity!F$6,'EIA-860'!$K:$K,Capacity!$C$3)</f>
        <v>0</v>
      </c>
      <c r="G7932" s="152">
        <f>SUMIFS('EIA-860'!$F:$F,'EIA-860'!$B:$B,Capacity!$B7932,'EIA-860'!$J:$J,Capacity!G$6,'EIA-860'!$K:$K,Capacity!$C$3)</f>
        <v>0</v>
      </c>
      <c r="H7932" s="152">
        <f>SUMIFS('EIA-860'!$F:$F,'EIA-860'!$B:$B,Capacity!$B7932,'EIA-860'!$J:$J,Capacity!H$6,'EIA-860'!$K:$K,Capacity!$C$3)</f>
        <v>0</v>
      </c>
      <c r="I7932" s="152">
        <f>SUMIFS('EIA-860'!$F:$F,'EIA-860'!$B:$B,Capacity!$B7932,'EIA-860'!$J:$J,Capacity!I$6,'EIA-860'!$K:$K,Capacity!$C$3)</f>
        <v>0</v>
      </c>
      <c r="J7932" s="152">
        <f>SUMIFS('EIA-860'!$F:$F,'EIA-860'!$B:$B,Capacity!$B7932,'EIA-860'!$J:$J,Capacity!J$6,'EIA-860'!$K:$K,Capacity!$C$3)</f>
        <v>0</v>
      </c>
      <c r="K7932" s="152">
        <f>SUMIFS('EIA-860'!$F:$F,'EIA-860'!$B:$B,Capacity!$B7932,'EIA-860'!$J:$J,Capacity!K$6,'EIA-860'!$K:$K,Capacity!$C$3)</f>
        <v>0</v>
      </c>
      <c r="L7932" s="152">
        <f>SUMIFS('EIA-860'!$F:$F,'EIA-860'!$B:$B,Capacity!$B7932,'EIA-860'!$J:$J,Capacity!L$6,'EIA-860'!$K:$K,Capacity!$C$3)</f>
        <v>1</v>
      </c>
      <c r="M7932" s="152">
        <f>SUMIFS('EIA-860'!$F:$F,'EIA-860'!$B:$B,Capacity!$B7932,'EIA-860'!$J:$J,Capacity!M$6,'EIA-860'!$K:$K,Capacity!$C$3)</f>
        <v>0</v>
      </c>
      <c r="N7932" s="152">
        <f>SUMIFS('EIA-860'!$F:$F,'EIA-860'!$B:$B,Capacity!$B7932,'EIA-860'!$J:$J,Capacity!N$6,'EIA-860'!$K:$K,Capacity!$C$3)</f>
        <v>0</v>
      </c>
      <c r="O7932" s="152">
        <f>SUMIFS('EIA-860'!$F:$F,'EIA-860'!$B:$B,Capacity!$B7932,'EIA-860'!$J:$J,Capacity!O$6,'EIA-860'!$K:$K,Capacity!$C$3)</f>
        <v>0</v>
      </c>
      <c r="P7932" s="152">
        <f>SUMIFS('EIA-860'!$F:$F,'EIA-860'!$B:$B,Capacity!$B7932,'EIA-860'!$J:$J,Capacity!P$6,'EIA-860'!$K:$K,Capacity!$C$3)</f>
        <v>0</v>
      </c>
      <c r="Q7932" s="152">
        <f>SUMIFS('EIA-860'!$F:$F,'EIA-860'!$B:$B,Capacity!$B7932,'EIA-860'!$J:$J,Capacity!Q$6,'EIA-860'!$K:$K,Capacity!$C$3)</f>
        <v>0</v>
      </c>
    </row>
    <row r="7933" spans="2:17">
      <c r="B7933" s="49">
        <v>60732</v>
      </c>
      <c r="C7933" s="152">
        <f>SUMIFS('EIA-860'!$F:$F,'EIA-860'!$B:$B,Capacity!$B7933,'EIA-860'!$J:$J,Capacity!C$6,'EIA-860'!$K:$K,Capacity!$C$3)</f>
        <v>0</v>
      </c>
      <c r="D7933" s="152">
        <f>SUMIFS('EIA-860'!$F:$F,'EIA-860'!$B:$B,Capacity!$B7933,'EIA-860'!$J:$J,Capacity!D$6,'EIA-860'!$K:$K,Capacity!$C$3)</f>
        <v>0</v>
      </c>
      <c r="E7933" s="152">
        <f>SUMIFS('EIA-860'!$F:$F,'EIA-860'!$B:$B,Capacity!$B7933,'EIA-860'!$J:$J,Capacity!E$6,'EIA-860'!$K:$K,Capacity!$C$3)</f>
        <v>0</v>
      </c>
      <c r="F7933" s="152">
        <f>SUMIFS('EIA-860'!$F:$F,'EIA-860'!$B:$B,Capacity!$B7933,'EIA-860'!$J:$J,Capacity!F$6,'EIA-860'!$K:$K,Capacity!$C$3)</f>
        <v>0</v>
      </c>
      <c r="G7933" s="152">
        <f>SUMIFS('EIA-860'!$F:$F,'EIA-860'!$B:$B,Capacity!$B7933,'EIA-860'!$J:$J,Capacity!G$6,'EIA-860'!$K:$K,Capacity!$C$3)</f>
        <v>0</v>
      </c>
      <c r="H7933" s="152">
        <f>SUMIFS('EIA-860'!$F:$F,'EIA-860'!$B:$B,Capacity!$B7933,'EIA-860'!$J:$J,Capacity!H$6,'EIA-860'!$K:$K,Capacity!$C$3)</f>
        <v>0</v>
      </c>
      <c r="I7933" s="152">
        <f>SUMIFS('EIA-860'!$F:$F,'EIA-860'!$B:$B,Capacity!$B7933,'EIA-860'!$J:$J,Capacity!I$6,'EIA-860'!$K:$K,Capacity!$C$3)</f>
        <v>0</v>
      </c>
      <c r="J7933" s="152">
        <f>SUMIFS('EIA-860'!$F:$F,'EIA-860'!$B:$B,Capacity!$B7933,'EIA-860'!$J:$J,Capacity!J$6,'EIA-860'!$K:$K,Capacity!$C$3)</f>
        <v>0</v>
      </c>
      <c r="K7933" s="152">
        <f>SUMIFS('EIA-860'!$F:$F,'EIA-860'!$B:$B,Capacity!$B7933,'EIA-860'!$J:$J,Capacity!K$6,'EIA-860'!$K:$K,Capacity!$C$3)</f>
        <v>0</v>
      </c>
      <c r="L7933" s="152">
        <f>SUMIFS('EIA-860'!$F:$F,'EIA-860'!$B:$B,Capacity!$B7933,'EIA-860'!$J:$J,Capacity!L$6,'EIA-860'!$K:$K,Capacity!$C$3)</f>
        <v>8.1999999999999993</v>
      </c>
      <c r="M7933" s="152">
        <f>SUMIFS('EIA-860'!$F:$F,'EIA-860'!$B:$B,Capacity!$B7933,'EIA-860'!$J:$J,Capacity!M$6,'EIA-860'!$K:$K,Capacity!$C$3)</f>
        <v>0</v>
      </c>
      <c r="N7933" s="152">
        <f>SUMIFS('EIA-860'!$F:$F,'EIA-860'!$B:$B,Capacity!$B7933,'EIA-860'!$J:$J,Capacity!N$6,'EIA-860'!$K:$K,Capacity!$C$3)</f>
        <v>0</v>
      </c>
      <c r="O7933" s="152">
        <f>SUMIFS('EIA-860'!$F:$F,'EIA-860'!$B:$B,Capacity!$B7933,'EIA-860'!$J:$J,Capacity!O$6,'EIA-860'!$K:$K,Capacity!$C$3)</f>
        <v>0</v>
      </c>
      <c r="P7933" s="152">
        <f>SUMIFS('EIA-860'!$F:$F,'EIA-860'!$B:$B,Capacity!$B7933,'EIA-860'!$J:$J,Capacity!P$6,'EIA-860'!$K:$K,Capacity!$C$3)</f>
        <v>0</v>
      </c>
      <c r="Q7933" s="152">
        <f>SUMIFS('EIA-860'!$F:$F,'EIA-860'!$B:$B,Capacity!$B7933,'EIA-860'!$J:$J,Capacity!Q$6,'EIA-860'!$K:$K,Capacity!$C$3)</f>
        <v>0</v>
      </c>
    </row>
    <row r="7934" spans="2:17">
      <c r="B7934" s="49">
        <v>60733</v>
      </c>
      <c r="C7934" s="152">
        <f>SUMIFS('EIA-860'!$F:$F,'EIA-860'!$B:$B,Capacity!$B7934,'EIA-860'!$J:$J,Capacity!C$6,'EIA-860'!$K:$K,Capacity!$C$3)</f>
        <v>0</v>
      </c>
      <c r="D7934" s="152">
        <f>SUMIFS('EIA-860'!$F:$F,'EIA-860'!$B:$B,Capacity!$B7934,'EIA-860'!$J:$J,Capacity!D$6,'EIA-860'!$K:$K,Capacity!$C$3)</f>
        <v>0</v>
      </c>
      <c r="E7934" s="152">
        <f>SUMIFS('EIA-860'!$F:$F,'EIA-860'!$B:$B,Capacity!$B7934,'EIA-860'!$J:$J,Capacity!E$6,'EIA-860'!$K:$K,Capacity!$C$3)</f>
        <v>0</v>
      </c>
      <c r="F7934" s="152">
        <f>SUMIFS('EIA-860'!$F:$F,'EIA-860'!$B:$B,Capacity!$B7934,'EIA-860'!$J:$J,Capacity!F$6,'EIA-860'!$K:$K,Capacity!$C$3)</f>
        <v>0</v>
      </c>
      <c r="G7934" s="152">
        <f>SUMIFS('EIA-860'!$F:$F,'EIA-860'!$B:$B,Capacity!$B7934,'EIA-860'!$J:$J,Capacity!G$6,'EIA-860'!$K:$K,Capacity!$C$3)</f>
        <v>0</v>
      </c>
      <c r="H7934" s="152">
        <f>SUMIFS('EIA-860'!$F:$F,'EIA-860'!$B:$B,Capacity!$B7934,'EIA-860'!$J:$J,Capacity!H$6,'EIA-860'!$K:$K,Capacity!$C$3)</f>
        <v>0</v>
      </c>
      <c r="I7934" s="152">
        <f>SUMIFS('EIA-860'!$F:$F,'EIA-860'!$B:$B,Capacity!$B7934,'EIA-860'!$J:$J,Capacity!I$6,'EIA-860'!$K:$K,Capacity!$C$3)</f>
        <v>0</v>
      </c>
      <c r="J7934" s="152">
        <f>SUMIFS('EIA-860'!$F:$F,'EIA-860'!$B:$B,Capacity!$B7934,'EIA-860'!$J:$J,Capacity!J$6,'EIA-860'!$K:$K,Capacity!$C$3)</f>
        <v>0</v>
      </c>
      <c r="K7934" s="152">
        <f>SUMIFS('EIA-860'!$F:$F,'EIA-860'!$B:$B,Capacity!$B7934,'EIA-860'!$J:$J,Capacity!K$6,'EIA-860'!$K:$K,Capacity!$C$3)</f>
        <v>0</v>
      </c>
      <c r="L7934" s="152">
        <f>SUMIFS('EIA-860'!$F:$F,'EIA-860'!$B:$B,Capacity!$B7934,'EIA-860'!$J:$J,Capacity!L$6,'EIA-860'!$K:$K,Capacity!$C$3)</f>
        <v>1.5</v>
      </c>
      <c r="M7934" s="152">
        <f>SUMIFS('EIA-860'!$F:$F,'EIA-860'!$B:$B,Capacity!$B7934,'EIA-860'!$J:$J,Capacity!M$6,'EIA-860'!$K:$K,Capacity!$C$3)</f>
        <v>0</v>
      </c>
      <c r="N7934" s="152">
        <f>SUMIFS('EIA-860'!$F:$F,'EIA-860'!$B:$B,Capacity!$B7934,'EIA-860'!$J:$J,Capacity!N$6,'EIA-860'!$K:$K,Capacity!$C$3)</f>
        <v>0</v>
      </c>
      <c r="O7934" s="152">
        <f>SUMIFS('EIA-860'!$F:$F,'EIA-860'!$B:$B,Capacity!$B7934,'EIA-860'!$J:$J,Capacity!O$6,'EIA-860'!$K:$K,Capacity!$C$3)</f>
        <v>0</v>
      </c>
      <c r="P7934" s="152">
        <f>SUMIFS('EIA-860'!$F:$F,'EIA-860'!$B:$B,Capacity!$B7934,'EIA-860'!$J:$J,Capacity!P$6,'EIA-860'!$K:$K,Capacity!$C$3)</f>
        <v>0</v>
      </c>
      <c r="Q7934" s="152">
        <f>SUMIFS('EIA-860'!$F:$F,'EIA-860'!$B:$B,Capacity!$B7934,'EIA-860'!$J:$J,Capacity!Q$6,'EIA-860'!$K:$K,Capacity!$C$3)</f>
        <v>0</v>
      </c>
    </row>
    <row r="7935" spans="2:17">
      <c r="B7935" s="49">
        <v>60734</v>
      </c>
      <c r="C7935" s="152">
        <f>SUMIFS('EIA-860'!$F:$F,'EIA-860'!$B:$B,Capacity!$B7935,'EIA-860'!$J:$J,Capacity!C$6,'EIA-860'!$K:$K,Capacity!$C$3)</f>
        <v>0</v>
      </c>
      <c r="D7935" s="152">
        <f>SUMIFS('EIA-860'!$F:$F,'EIA-860'!$B:$B,Capacity!$B7935,'EIA-860'!$J:$J,Capacity!D$6,'EIA-860'!$K:$K,Capacity!$C$3)</f>
        <v>0</v>
      </c>
      <c r="E7935" s="152">
        <f>SUMIFS('EIA-860'!$F:$F,'EIA-860'!$B:$B,Capacity!$B7935,'EIA-860'!$J:$J,Capacity!E$6,'EIA-860'!$K:$K,Capacity!$C$3)</f>
        <v>0</v>
      </c>
      <c r="F7935" s="152">
        <f>SUMIFS('EIA-860'!$F:$F,'EIA-860'!$B:$B,Capacity!$B7935,'EIA-860'!$J:$J,Capacity!F$6,'EIA-860'!$K:$K,Capacity!$C$3)</f>
        <v>0</v>
      </c>
      <c r="G7935" s="152">
        <f>SUMIFS('EIA-860'!$F:$F,'EIA-860'!$B:$B,Capacity!$B7935,'EIA-860'!$J:$J,Capacity!G$6,'EIA-860'!$K:$K,Capacity!$C$3)</f>
        <v>0</v>
      </c>
      <c r="H7935" s="152">
        <f>SUMIFS('EIA-860'!$F:$F,'EIA-860'!$B:$B,Capacity!$B7935,'EIA-860'!$J:$J,Capacity!H$6,'EIA-860'!$K:$K,Capacity!$C$3)</f>
        <v>0</v>
      </c>
      <c r="I7935" s="152">
        <f>SUMIFS('EIA-860'!$F:$F,'EIA-860'!$B:$B,Capacity!$B7935,'EIA-860'!$J:$J,Capacity!I$6,'EIA-860'!$K:$K,Capacity!$C$3)</f>
        <v>0</v>
      </c>
      <c r="J7935" s="152">
        <f>SUMIFS('EIA-860'!$F:$F,'EIA-860'!$B:$B,Capacity!$B7935,'EIA-860'!$J:$J,Capacity!J$6,'EIA-860'!$K:$K,Capacity!$C$3)</f>
        <v>0</v>
      </c>
      <c r="K7935" s="152">
        <f>SUMIFS('EIA-860'!$F:$F,'EIA-860'!$B:$B,Capacity!$B7935,'EIA-860'!$J:$J,Capacity!K$6,'EIA-860'!$K:$K,Capacity!$C$3)</f>
        <v>0</v>
      </c>
      <c r="L7935" s="152">
        <f>SUMIFS('EIA-860'!$F:$F,'EIA-860'!$B:$B,Capacity!$B7935,'EIA-860'!$J:$J,Capacity!L$6,'EIA-860'!$K:$K,Capacity!$C$3)</f>
        <v>6.8</v>
      </c>
      <c r="M7935" s="152">
        <f>SUMIFS('EIA-860'!$F:$F,'EIA-860'!$B:$B,Capacity!$B7935,'EIA-860'!$J:$J,Capacity!M$6,'EIA-860'!$K:$K,Capacity!$C$3)</f>
        <v>0</v>
      </c>
      <c r="N7935" s="152">
        <f>SUMIFS('EIA-860'!$F:$F,'EIA-860'!$B:$B,Capacity!$B7935,'EIA-860'!$J:$J,Capacity!N$6,'EIA-860'!$K:$K,Capacity!$C$3)</f>
        <v>0</v>
      </c>
      <c r="O7935" s="152">
        <f>SUMIFS('EIA-860'!$F:$F,'EIA-860'!$B:$B,Capacity!$B7935,'EIA-860'!$J:$J,Capacity!O$6,'EIA-860'!$K:$K,Capacity!$C$3)</f>
        <v>0</v>
      </c>
      <c r="P7935" s="152">
        <f>SUMIFS('EIA-860'!$F:$F,'EIA-860'!$B:$B,Capacity!$B7935,'EIA-860'!$J:$J,Capacity!P$6,'EIA-860'!$K:$K,Capacity!$C$3)</f>
        <v>0</v>
      </c>
      <c r="Q7935" s="152">
        <f>SUMIFS('EIA-860'!$F:$F,'EIA-860'!$B:$B,Capacity!$B7935,'EIA-860'!$J:$J,Capacity!Q$6,'EIA-860'!$K:$K,Capacity!$C$3)</f>
        <v>0</v>
      </c>
    </row>
    <row r="7936" spans="2:17">
      <c r="B7936" s="49">
        <v>60735</v>
      </c>
      <c r="C7936" s="152">
        <f>SUMIFS('EIA-860'!$F:$F,'EIA-860'!$B:$B,Capacity!$B7936,'EIA-860'!$J:$J,Capacity!C$6,'EIA-860'!$K:$K,Capacity!$C$3)</f>
        <v>0</v>
      </c>
      <c r="D7936" s="152">
        <f>SUMIFS('EIA-860'!$F:$F,'EIA-860'!$B:$B,Capacity!$B7936,'EIA-860'!$J:$J,Capacity!D$6,'EIA-860'!$K:$K,Capacity!$C$3)</f>
        <v>0</v>
      </c>
      <c r="E7936" s="152">
        <f>SUMIFS('EIA-860'!$F:$F,'EIA-860'!$B:$B,Capacity!$B7936,'EIA-860'!$J:$J,Capacity!E$6,'EIA-860'!$K:$K,Capacity!$C$3)</f>
        <v>0</v>
      </c>
      <c r="F7936" s="152">
        <f>SUMIFS('EIA-860'!$F:$F,'EIA-860'!$B:$B,Capacity!$B7936,'EIA-860'!$J:$J,Capacity!F$6,'EIA-860'!$K:$K,Capacity!$C$3)</f>
        <v>0</v>
      </c>
      <c r="G7936" s="152">
        <f>SUMIFS('EIA-860'!$F:$F,'EIA-860'!$B:$B,Capacity!$B7936,'EIA-860'!$J:$J,Capacity!G$6,'EIA-860'!$K:$K,Capacity!$C$3)</f>
        <v>0</v>
      </c>
      <c r="H7936" s="152">
        <f>SUMIFS('EIA-860'!$F:$F,'EIA-860'!$B:$B,Capacity!$B7936,'EIA-860'!$J:$J,Capacity!H$6,'EIA-860'!$K:$K,Capacity!$C$3)</f>
        <v>0</v>
      </c>
      <c r="I7936" s="152">
        <f>SUMIFS('EIA-860'!$F:$F,'EIA-860'!$B:$B,Capacity!$B7936,'EIA-860'!$J:$J,Capacity!I$6,'EIA-860'!$K:$K,Capacity!$C$3)</f>
        <v>0</v>
      </c>
      <c r="J7936" s="152">
        <f>SUMIFS('EIA-860'!$F:$F,'EIA-860'!$B:$B,Capacity!$B7936,'EIA-860'!$J:$J,Capacity!J$6,'EIA-860'!$K:$K,Capacity!$C$3)</f>
        <v>0</v>
      </c>
      <c r="K7936" s="152">
        <f>SUMIFS('EIA-860'!$F:$F,'EIA-860'!$B:$B,Capacity!$B7936,'EIA-860'!$J:$J,Capacity!K$6,'EIA-860'!$K:$K,Capacity!$C$3)</f>
        <v>0</v>
      </c>
      <c r="L7936" s="152">
        <f>SUMIFS('EIA-860'!$F:$F,'EIA-860'!$B:$B,Capacity!$B7936,'EIA-860'!$J:$J,Capacity!L$6,'EIA-860'!$K:$K,Capacity!$C$3)</f>
        <v>13.6</v>
      </c>
      <c r="M7936" s="152">
        <f>SUMIFS('EIA-860'!$F:$F,'EIA-860'!$B:$B,Capacity!$B7936,'EIA-860'!$J:$J,Capacity!M$6,'EIA-860'!$K:$K,Capacity!$C$3)</f>
        <v>0</v>
      </c>
      <c r="N7936" s="152">
        <f>SUMIFS('EIA-860'!$F:$F,'EIA-860'!$B:$B,Capacity!$B7936,'EIA-860'!$J:$J,Capacity!N$6,'EIA-860'!$K:$K,Capacity!$C$3)</f>
        <v>0</v>
      </c>
      <c r="O7936" s="152">
        <f>SUMIFS('EIA-860'!$F:$F,'EIA-860'!$B:$B,Capacity!$B7936,'EIA-860'!$J:$J,Capacity!O$6,'EIA-860'!$K:$K,Capacity!$C$3)</f>
        <v>0</v>
      </c>
      <c r="P7936" s="152">
        <f>SUMIFS('EIA-860'!$F:$F,'EIA-860'!$B:$B,Capacity!$B7936,'EIA-860'!$J:$J,Capacity!P$6,'EIA-860'!$K:$K,Capacity!$C$3)</f>
        <v>0</v>
      </c>
      <c r="Q7936" s="152">
        <f>SUMIFS('EIA-860'!$F:$F,'EIA-860'!$B:$B,Capacity!$B7936,'EIA-860'!$J:$J,Capacity!Q$6,'EIA-860'!$K:$K,Capacity!$C$3)</f>
        <v>0</v>
      </c>
    </row>
    <row r="7937" spans="2:17">
      <c r="B7937" s="49">
        <v>60736</v>
      </c>
      <c r="C7937" s="152">
        <f>SUMIFS('EIA-860'!$F:$F,'EIA-860'!$B:$B,Capacity!$B7937,'EIA-860'!$J:$J,Capacity!C$6,'EIA-860'!$K:$K,Capacity!$C$3)</f>
        <v>0</v>
      </c>
      <c r="D7937" s="152">
        <f>SUMIFS('EIA-860'!$F:$F,'EIA-860'!$B:$B,Capacity!$B7937,'EIA-860'!$J:$J,Capacity!D$6,'EIA-860'!$K:$K,Capacity!$C$3)</f>
        <v>0</v>
      </c>
      <c r="E7937" s="152">
        <f>SUMIFS('EIA-860'!$F:$F,'EIA-860'!$B:$B,Capacity!$B7937,'EIA-860'!$J:$J,Capacity!E$6,'EIA-860'!$K:$K,Capacity!$C$3)</f>
        <v>0</v>
      </c>
      <c r="F7937" s="152">
        <f>SUMIFS('EIA-860'!$F:$F,'EIA-860'!$B:$B,Capacity!$B7937,'EIA-860'!$J:$J,Capacity!F$6,'EIA-860'!$K:$K,Capacity!$C$3)</f>
        <v>0</v>
      </c>
      <c r="G7937" s="152">
        <f>SUMIFS('EIA-860'!$F:$F,'EIA-860'!$B:$B,Capacity!$B7937,'EIA-860'!$J:$J,Capacity!G$6,'EIA-860'!$K:$K,Capacity!$C$3)</f>
        <v>0</v>
      </c>
      <c r="H7937" s="152">
        <f>SUMIFS('EIA-860'!$F:$F,'EIA-860'!$B:$B,Capacity!$B7937,'EIA-860'!$J:$J,Capacity!H$6,'EIA-860'!$K:$K,Capacity!$C$3)</f>
        <v>0</v>
      </c>
      <c r="I7937" s="152">
        <f>SUMIFS('EIA-860'!$F:$F,'EIA-860'!$B:$B,Capacity!$B7937,'EIA-860'!$J:$J,Capacity!I$6,'EIA-860'!$K:$K,Capacity!$C$3)</f>
        <v>0</v>
      </c>
      <c r="J7937" s="152">
        <f>SUMIFS('EIA-860'!$F:$F,'EIA-860'!$B:$B,Capacity!$B7937,'EIA-860'!$J:$J,Capacity!J$6,'EIA-860'!$K:$K,Capacity!$C$3)</f>
        <v>0</v>
      </c>
      <c r="K7937" s="152">
        <f>SUMIFS('EIA-860'!$F:$F,'EIA-860'!$B:$B,Capacity!$B7937,'EIA-860'!$J:$J,Capacity!K$6,'EIA-860'!$K:$K,Capacity!$C$3)</f>
        <v>0</v>
      </c>
      <c r="L7937" s="152">
        <f>SUMIFS('EIA-860'!$F:$F,'EIA-860'!$B:$B,Capacity!$B7937,'EIA-860'!$J:$J,Capacity!L$6,'EIA-860'!$K:$K,Capacity!$C$3)</f>
        <v>2</v>
      </c>
      <c r="M7937" s="152">
        <f>SUMIFS('EIA-860'!$F:$F,'EIA-860'!$B:$B,Capacity!$B7937,'EIA-860'!$J:$J,Capacity!M$6,'EIA-860'!$K:$K,Capacity!$C$3)</f>
        <v>0</v>
      </c>
      <c r="N7937" s="152">
        <f>SUMIFS('EIA-860'!$F:$F,'EIA-860'!$B:$B,Capacity!$B7937,'EIA-860'!$J:$J,Capacity!N$6,'EIA-860'!$K:$K,Capacity!$C$3)</f>
        <v>0</v>
      </c>
      <c r="O7937" s="152">
        <f>SUMIFS('EIA-860'!$F:$F,'EIA-860'!$B:$B,Capacity!$B7937,'EIA-860'!$J:$J,Capacity!O$6,'EIA-860'!$K:$K,Capacity!$C$3)</f>
        <v>0</v>
      </c>
      <c r="P7937" s="152">
        <f>SUMIFS('EIA-860'!$F:$F,'EIA-860'!$B:$B,Capacity!$B7937,'EIA-860'!$J:$J,Capacity!P$6,'EIA-860'!$K:$K,Capacity!$C$3)</f>
        <v>0</v>
      </c>
      <c r="Q7937" s="152">
        <f>SUMIFS('EIA-860'!$F:$F,'EIA-860'!$B:$B,Capacity!$B7937,'EIA-860'!$J:$J,Capacity!Q$6,'EIA-860'!$K:$K,Capacity!$C$3)</f>
        <v>0</v>
      </c>
    </row>
    <row r="7938" spans="2:17">
      <c r="B7938" s="49">
        <v>60737</v>
      </c>
      <c r="C7938" s="152">
        <f>SUMIFS('EIA-860'!$F:$F,'EIA-860'!$B:$B,Capacity!$B7938,'EIA-860'!$J:$J,Capacity!C$6,'EIA-860'!$K:$K,Capacity!$C$3)</f>
        <v>0</v>
      </c>
      <c r="D7938" s="152">
        <f>SUMIFS('EIA-860'!$F:$F,'EIA-860'!$B:$B,Capacity!$B7938,'EIA-860'!$J:$J,Capacity!D$6,'EIA-860'!$K:$K,Capacity!$C$3)</f>
        <v>0</v>
      </c>
      <c r="E7938" s="152">
        <f>SUMIFS('EIA-860'!$F:$F,'EIA-860'!$B:$B,Capacity!$B7938,'EIA-860'!$J:$J,Capacity!E$6,'EIA-860'!$K:$K,Capacity!$C$3)</f>
        <v>0</v>
      </c>
      <c r="F7938" s="152">
        <f>SUMIFS('EIA-860'!$F:$F,'EIA-860'!$B:$B,Capacity!$B7938,'EIA-860'!$J:$J,Capacity!F$6,'EIA-860'!$K:$K,Capacity!$C$3)</f>
        <v>0</v>
      </c>
      <c r="G7938" s="152">
        <f>SUMIFS('EIA-860'!$F:$F,'EIA-860'!$B:$B,Capacity!$B7938,'EIA-860'!$J:$J,Capacity!G$6,'EIA-860'!$K:$K,Capacity!$C$3)</f>
        <v>0</v>
      </c>
      <c r="H7938" s="152">
        <f>SUMIFS('EIA-860'!$F:$F,'EIA-860'!$B:$B,Capacity!$B7938,'EIA-860'!$J:$J,Capacity!H$6,'EIA-860'!$K:$K,Capacity!$C$3)</f>
        <v>0</v>
      </c>
      <c r="I7938" s="152">
        <f>SUMIFS('EIA-860'!$F:$F,'EIA-860'!$B:$B,Capacity!$B7938,'EIA-860'!$J:$J,Capacity!I$6,'EIA-860'!$K:$K,Capacity!$C$3)</f>
        <v>0</v>
      </c>
      <c r="J7938" s="152">
        <f>SUMIFS('EIA-860'!$F:$F,'EIA-860'!$B:$B,Capacity!$B7938,'EIA-860'!$J:$J,Capacity!J$6,'EIA-860'!$K:$K,Capacity!$C$3)</f>
        <v>0</v>
      </c>
      <c r="K7938" s="152">
        <f>SUMIFS('EIA-860'!$F:$F,'EIA-860'!$B:$B,Capacity!$B7938,'EIA-860'!$J:$J,Capacity!K$6,'EIA-860'!$K:$K,Capacity!$C$3)</f>
        <v>0</v>
      </c>
      <c r="L7938" s="152">
        <f>SUMIFS('EIA-860'!$F:$F,'EIA-860'!$B:$B,Capacity!$B7938,'EIA-860'!$J:$J,Capacity!L$6,'EIA-860'!$K:$K,Capacity!$C$3)</f>
        <v>6</v>
      </c>
      <c r="M7938" s="152">
        <f>SUMIFS('EIA-860'!$F:$F,'EIA-860'!$B:$B,Capacity!$B7938,'EIA-860'!$J:$J,Capacity!M$6,'EIA-860'!$K:$K,Capacity!$C$3)</f>
        <v>0</v>
      </c>
      <c r="N7938" s="152">
        <f>SUMIFS('EIA-860'!$F:$F,'EIA-860'!$B:$B,Capacity!$B7938,'EIA-860'!$J:$J,Capacity!N$6,'EIA-860'!$K:$K,Capacity!$C$3)</f>
        <v>0</v>
      </c>
      <c r="O7938" s="152">
        <f>SUMIFS('EIA-860'!$F:$F,'EIA-860'!$B:$B,Capacity!$B7938,'EIA-860'!$J:$J,Capacity!O$6,'EIA-860'!$K:$K,Capacity!$C$3)</f>
        <v>0</v>
      </c>
      <c r="P7938" s="152">
        <f>SUMIFS('EIA-860'!$F:$F,'EIA-860'!$B:$B,Capacity!$B7938,'EIA-860'!$J:$J,Capacity!P$6,'EIA-860'!$K:$K,Capacity!$C$3)</f>
        <v>0</v>
      </c>
      <c r="Q7938" s="152">
        <f>SUMIFS('EIA-860'!$F:$F,'EIA-860'!$B:$B,Capacity!$B7938,'EIA-860'!$J:$J,Capacity!Q$6,'EIA-860'!$K:$K,Capacity!$C$3)</f>
        <v>0</v>
      </c>
    </row>
    <row r="7939" spans="2:17">
      <c r="B7939" s="49">
        <v>60738</v>
      </c>
      <c r="C7939" s="152">
        <f>SUMIFS('EIA-860'!$F:$F,'EIA-860'!$B:$B,Capacity!$B7939,'EIA-860'!$J:$J,Capacity!C$6,'EIA-860'!$K:$K,Capacity!$C$3)</f>
        <v>0</v>
      </c>
      <c r="D7939" s="152">
        <f>SUMIFS('EIA-860'!$F:$F,'EIA-860'!$B:$B,Capacity!$B7939,'EIA-860'!$J:$J,Capacity!D$6,'EIA-860'!$K:$K,Capacity!$C$3)</f>
        <v>0</v>
      </c>
      <c r="E7939" s="152">
        <f>SUMIFS('EIA-860'!$F:$F,'EIA-860'!$B:$B,Capacity!$B7939,'EIA-860'!$J:$J,Capacity!E$6,'EIA-860'!$K:$K,Capacity!$C$3)</f>
        <v>0</v>
      </c>
      <c r="F7939" s="152">
        <f>SUMIFS('EIA-860'!$F:$F,'EIA-860'!$B:$B,Capacity!$B7939,'EIA-860'!$J:$J,Capacity!F$6,'EIA-860'!$K:$K,Capacity!$C$3)</f>
        <v>0</v>
      </c>
      <c r="G7939" s="152">
        <f>SUMIFS('EIA-860'!$F:$F,'EIA-860'!$B:$B,Capacity!$B7939,'EIA-860'!$J:$J,Capacity!G$6,'EIA-860'!$K:$K,Capacity!$C$3)</f>
        <v>0</v>
      </c>
      <c r="H7939" s="152">
        <f>SUMIFS('EIA-860'!$F:$F,'EIA-860'!$B:$B,Capacity!$B7939,'EIA-860'!$J:$J,Capacity!H$6,'EIA-860'!$K:$K,Capacity!$C$3)</f>
        <v>0</v>
      </c>
      <c r="I7939" s="152">
        <f>SUMIFS('EIA-860'!$F:$F,'EIA-860'!$B:$B,Capacity!$B7939,'EIA-860'!$J:$J,Capacity!I$6,'EIA-860'!$K:$K,Capacity!$C$3)</f>
        <v>0</v>
      </c>
      <c r="J7939" s="152">
        <f>SUMIFS('EIA-860'!$F:$F,'EIA-860'!$B:$B,Capacity!$B7939,'EIA-860'!$J:$J,Capacity!J$6,'EIA-860'!$K:$K,Capacity!$C$3)</f>
        <v>0</v>
      </c>
      <c r="K7939" s="152">
        <f>SUMIFS('EIA-860'!$F:$F,'EIA-860'!$B:$B,Capacity!$B7939,'EIA-860'!$J:$J,Capacity!K$6,'EIA-860'!$K:$K,Capacity!$C$3)</f>
        <v>0</v>
      </c>
      <c r="L7939" s="152">
        <f>SUMIFS('EIA-860'!$F:$F,'EIA-860'!$B:$B,Capacity!$B7939,'EIA-860'!$J:$J,Capacity!L$6,'EIA-860'!$K:$K,Capacity!$C$3)</f>
        <v>2</v>
      </c>
      <c r="M7939" s="152">
        <f>SUMIFS('EIA-860'!$F:$F,'EIA-860'!$B:$B,Capacity!$B7939,'EIA-860'!$J:$J,Capacity!M$6,'EIA-860'!$K:$K,Capacity!$C$3)</f>
        <v>0</v>
      </c>
      <c r="N7939" s="152">
        <f>SUMIFS('EIA-860'!$F:$F,'EIA-860'!$B:$B,Capacity!$B7939,'EIA-860'!$J:$J,Capacity!N$6,'EIA-860'!$K:$K,Capacity!$C$3)</f>
        <v>0</v>
      </c>
      <c r="O7939" s="152">
        <f>SUMIFS('EIA-860'!$F:$F,'EIA-860'!$B:$B,Capacity!$B7939,'EIA-860'!$J:$J,Capacity!O$6,'EIA-860'!$K:$K,Capacity!$C$3)</f>
        <v>0</v>
      </c>
      <c r="P7939" s="152">
        <f>SUMIFS('EIA-860'!$F:$F,'EIA-860'!$B:$B,Capacity!$B7939,'EIA-860'!$J:$J,Capacity!P$6,'EIA-860'!$K:$K,Capacity!$C$3)</f>
        <v>0</v>
      </c>
      <c r="Q7939" s="152">
        <f>SUMIFS('EIA-860'!$F:$F,'EIA-860'!$B:$B,Capacity!$B7939,'EIA-860'!$J:$J,Capacity!Q$6,'EIA-860'!$K:$K,Capacity!$C$3)</f>
        <v>0</v>
      </c>
    </row>
    <row r="7940" spans="2:17">
      <c r="B7940" s="49">
        <v>60739</v>
      </c>
      <c r="C7940" s="152">
        <f>SUMIFS('EIA-860'!$F:$F,'EIA-860'!$B:$B,Capacity!$B7940,'EIA-860'!$J:$J,Capacity!C$6,'EIA-860'!$K:$K,Capacity!$C$3)</f>
        <v>0</v>
      </c>
      <c r="D7940" s="152">
        <f>SUMIFS('EIA-860'!$F:$F,'EIA-860'!$B:$B,Capacity!$B7940,'EIA-860'!$J:$J,Capacity!D$6,'EIA-860'!$K:$K,Capacity!$C$3)</f>
        <v>0</v>
      </c>
      <c r="E7940" s="152">
        <f>SUMIFS('EIA-860'!$F:$F,'EIA-860'!$B:$B,Capacity!$B7940,'EIA-860'!$J:$J,Capacity!E$6,'EIA-860'!$K:$K,Capacity!$C$3)</f>
        <v>0</v>
      </c>
      <c r="F7940" s="152">
        <f>SUMIFS('EIA-860'!$F:$F,'EIA-860'!$B:$B,Capacity!$B7940,'EIA-860'!$J:$J,Capacity!F$6,'EIA-860'!$K:$K,Capacity!$C$3)</f>
        <v>0</v>
      </c>
      <c r="G7940" s="152">
        <f>SUMIFS('EIA-860'!$F:$F,'EIA-860'!$B:$B,Capacity!$B7940,'EIA-860'!$J:$J,Capacity!G$6,'EIA-860'!$K:$K,Capacity!$C$3)</f>
        <v>0</v>
      </c>
      <c r="H7940" s="152">
        <f>SUMIFS('EIA-860'!$F:$F,'EIA-860'!$B:$B,Capacity!$B7940,'EIA-860'!$J:$J,Capacity!H$6,'EIA-860'!$K:$K,Capacity!$C$3)</f>
        <v>0</v>
      </c>
      <c r="I7940" s="152">
        <f>SUMIFS('EIA-860'!$F:$F,'EIA-860'!$B:$B,Capacity!$B7940,'EIA-860'!$J:$J,Capacity!I$6,'EIA-860'!$K:$K,Capacity!$C$3)</f>
        <v>0</v>
      </c>
      <c r="J7940" s="152">
        <f>SUMIFS('EIA-860'!$F:$F,'EIA-860'!$B:$B,Capacity!$B7940,'EIA-860'!$J:$J,Capacity!J$6,'EIA-860'!$K:$K,Capacity!$C$3)</f>
        <v>0</v>
      </c>
      <c r="K7940" s="152">
        <f>SUMIFS('EIA-860'!$F:$F,'EIA-860'!$B:$B,Capacity!$B7940,'EIA-860'!$J:$J,Capacity!K$6,'EIA-860'!$K:$K,Capacity!$C$3)</f>
        <v>0</v>
      </c>
      <c r="L7940" s="152">
        <f>SUMIFS('EIA-860'!$F:$F,'EIA-860'!$B:$B,Capacity!$B7940,'EIA-860'!$J:$J,Capacity!L$6,'EIA-860'!$K:$K,Capacity!$C$3)</f>
        <v>4.5</v>
      </c>
      <c r="M7940" s="152">
        <f>SUMIFS('EIA-860'!$F:$F,'EIA-860'!$B:$B,Capacity!$B7940,'EIA-860'!$J:$J,Capacity!M$6,'EIA-860'!$K:$K,Capacity!$C$3)</f>
        <v>0</v>
      </c>
      <c r="N7940" s="152">
        <f>SUMIFS('EIA-860'!$F:$F,'EIA-860'!$B:$B,Capacity!$B7940,'EIA-860'!$J:$J,Capacity!N$6,'EIA-860'!$K:$K,Capacity!$C$3)</f>
        <v>0</v>
      </c>
      <c r="O7940" s="152">
        <f>SUMIFS('EIA-860'!$F:$F,'EIA-860'!$B:$B,Capacity!$B7940,'EIA-860'!$J:$J,Capacity!O$6,'EIA-860'!$K:$K,Capacity!$C$3)</f>
        <v>0</v>
      </c>
      <c r="P7940" s="152">
        <f>SUMIFS('EIA-860'!$F:$F,'EIA-860'!$B:$B,Capacity!$B7940,'EIA-860'!$J:$J,Capacity!P$6,'EIA-860'!$K:$K,Capacity!$C$3)</f>
        <v>0</v>
      </c>
      <c r="Q7940" s="152">
        <f>SUMIFS('EIA-860'!$F:$F,'EIA-860'!$B:$B,Capacity!$B7940,'EIA-860'!$J:$J,Capacity!Q$6,'EIA-860'!$K:$K,Capacity!$C$3)</f>
        <v>0</v>
      </c>
    </row>
    <row r="7941" spans="2:17">
      <c r="B7941" s="49">
        <v>60740</v>
      </c>
      <c r="C7941" s="152">
        <f>SUMIFS('EIA-860'!$F:$F,'EIA-860'!$B:$B,Capacity!$B7941,'EIA-860'!$J:$J,Capacity!C$6,'EIA-860'!$K:$K,Capacity!$C$3)</f>
        <v>0</v>
      </c>
      <c r="D7941" s="152">
        <f>SUMIFS('EIA-860'!$F:$F,'EIA-860'!$B:$B,Capacity!$B7941,'EIA-860'!$J:$J,Capacity!D$6,'EIA-860'!$K:$K,Capacity!$C$3)</f>
        <v>0</v>
      </c>
      <c r="E7941" s="152">
        <f>SUMIFS('EIA-860'!$F:$F,'EIA-860'!$B:$B,Capacity!$B7941,'EIA-860'!$J:$J,Capacity!E$6,'EIA-860'!$K:$K,Capacity!$C$3)</f>
        <v>0</v>
      </c>
      <c r="F7941" s="152">
        <f>SUMIFS('EIA-860'!$F:$F,'EIA-860'!$B:$B,Capacity!$B7941,'EIA-860'!$J:$J,Capacity!F$6,'EIA-860'!$K:$K,Capacity!$C$3)</f>
        <v>0</v>
      </c>
      <c r="G7941" s="152">
        <f>SUMIFS('EIA-860'!$F:$F,'EIA-860'!$B:$B,Capacity!$B7941,'EIA-860'!$J:$J,Capacity!G$6,'EIA-860'!$K:$K,Capacity!$C$3)</f>
        <v>0</v>
      </c>
      <c r="H7941" s="152">
        <f>SUMIFS('EIA-860'!$F:$F,'EIA-860'!$B:$B,Capacity!$B7941,'EIA-860'!$J:$J,Capacity!H$6,'EIA-860'!$K:$K,Capacity!$C$3)</f>
        <v>0</v>
      </c>
      <c r="I7941" s="152">
        <f>SUMIFS('EIA-860'!$F:$F,'EIA-860'!$B:$B,Capacity!$B7941,'EIA-860'!$J:$J,Capacity!I$6,'EIA-860'!$K:$K,Capacity!$C$3)</f>
        <v>0</v>
      </c>
      <c r="J7941" s="152">
        <f>SUMIFS('EIA-860'!$F:$F,'EIA-860'!$B:$B,Capacity!$B7941,'EIA-860'!$J:$J,Capacity!J$6,'EIA-860'!$K:$K,Capacity!$C$3)</f>
        <v>0</v>
      </c>
      <c r="K7941" s="152">
        <f>SUMIFS('EIA-860'!$F:$F,'EIA-860'!$B:$B,Capacity!$B7941,'EIA-860'!$J:$J,Capacity!K$6,'EIA-860'!$K:$K,Capacity!$C$3)</f>
        <v>0</v>
      </c>
      <c r="L7941" s="152">
        <f>SUMIFS('EIA-860'!$F:$F,'EIA-860'!$B:$B,Capacity!$B7941,'EIA-860'!$J:$J,Capacity!L$6,'EIA-860'!$K:$K,Capacity!$C$3)</f>
        <v>2</v>
      </c>
      <c r="M7941" s="152">
        <f>SUMIFS('EIA-860'!$F:$F,'EIA-860'!$B:$B,Capacity!$B7941,'EIA-860'!$J:$J,Capacity!M$6,'EIA-860'!$K:$K,Capacity!$C$3)</f>
        <v>0</v>
      </c>
      <c r="N7941" s="152">
        <f>SUMIFS('EIA-860'!$F:$F,'EIA-860'!$B:$B,Capacity!$B7941,'EIA-860'!$J:$J,Capacity!N$6,'EIA-860'!$K:$K,Capacity!$C$3)</f>
        <v>0</v>
      </c>
      <c r="O7941" s="152">
        <f>SUMIFS('EIA-860'!$F:$F,'EIA-860'!$B:$B,Capacity!$B7941,'EIA-860'!$J:$J,Capacity!O$6,'EIA-860'!$K:$K,Capacity!$C$3)</f>
        <v>0</v>
      </c>
      <c r="P7941" s="152">
        <f>SUMIFS('EIA-860'!$F:$F,'EIA-860'!$B:$B,Capacity!$B7941,'EIA-860'!$J:$J,Capacity!P$6,'EIA-860'!$K:$K,Capacity!$C$3)</f>
        <v>0</v>
      </c>
      <c r="Q7941" s="152">
        <f>SUMIFS('EIA-860'!$F:$F,'EIA-860'!$B:$B,Capacity!$B7941,'EIA-860'!$J:$J,Capacity!Q$6,'EIA-860'!$K:$K,Capacity!$C$3)</f>
        <v>0</v>
      </c>
    </row>
    <row r="7942" spans="2:17">
      <c r="B7942" s="49">
        <v>60741</v>
      </c>
      <c r="C7942" s="152">
        <f>SUMIFS('EIA-860'!$F:$F,'EIA-860'!$B:$B,Capacity!$B7942,'EIA-860'!$J:$J,Capacity!C$6,'EIA-860'!$K:$K,Capacity!$C$3)</f>
        <v>0</v>
      </c>
      <c r="D7942" s="152">
        <f>SUMIFS('EIA-860'!$F:$F,'EIA-860'!$B:$B,Capacity!$B7942,'EIA-860'!$J:$J,Capacity!D$6,'EIA-860'!$K:$K,Capacity!$C$3)</f>
        <v>0</v>
      </c>
      <c r="E7942" s="152">
        <f>SUMIFS('EIA-860'!$F:$F,'EIA-860'!$B:$B,Capacity!$B7942,'EIA-860'!$J:$J,Capacity!E$6,'EIA-860'!$K:$K,Capacity!$C$3)</f>
        <v>0</v>
      </c>
      <c r="F7942" s="152">
        <f>SUMIFS('EIA-860'!$F:$F,'EIA-860'!$B:$B,Capacity!$B7942,'EIA-860'!$J:$J,Capacity!F$6,'EIA-860'!$K:$K,Capacity!$C$3)</f>
        <v>0</v>
      </c>
      <c r="G7942" s="152">
        <f>SUMIFS('EIA-860'!$F:$F,'EIA-860'!$B:$B,Capacity!$B7942,'EIA-860'!$J:$J,Capacity!G$6,'EIA-860'!$K:$K,Capacity!$C$3)</f>
        <v>0</v>
      </c>
      <c r="H7942" s="152">
        <f>SUMIFS('EIA-860'!$F:$F,'EIA-860'!$B:$B,Capacity!$B7942,'EIA-860'!$J:$J,Capacity!H$6,'EIA-860'!$K:$K,Capacity!$C$3)</f>
        <v>0</v>
      </c>
      <c r="I7942" s="152">
        <f>SUMIFS('EIA-860'!$F:$F,'EIA-860'!$B:$B,Capacity!$B7942,'EIA-860'!$J:$J,Capacity!I$6,'EIA-860'!$K:$K,Capacity!$C$3)</f>
        <v>0</v>
      </c>
      <c r="J7942" s="152">
        <f>SUMIFS('EIA-860'!$F:$F,'EIA-860'!$B:$B,Capacity!$B7942,'EIA-860'!$J:$J,Capacity!J$6,'EIA-860'!$K:$K,Capacity!$C$3)</f>
        <v>0</v>
      </c>
      <c r="K7942" s="152">
        <f>SUMIFS('EIA-860'!$F:$F,'EIA-860'!$B:$B,Capacity!$B7942,'EIA-860'!$J:$J,Capacity!K$6,'EIA-860'!$K:$K,Capacity!$C$3)</f>
        <v>0</v>
      </c>
      <c r="L7942" s="152">
        <f>SUMIFS('EIA-860'!$F:$F,'EIA-860'!$B:$B,Capacity!$B7942,'EIA-860'!$J:$J,Capacity!L$6,'EIA-860'!$K:$K,Capacity!$C$3)</f>
        <v>19.7</v>
      </c>
      <c r="M7942" s="152">
        <f>SUMIFS('EIA-860'!$F:$F,'EIA-860'!$B:$B,Capacity!$B7942,'EIA-860'!$J:$J,Capacity!M$6,'EIA-860'!$K:$K,Capacity!$C$3)</f>
        <v>0</v>
      </c>
      <c r="N7942" s="152">
        <f>SUMIFS('EIA-860'!$F:$F,'EIA-860'!$B:$B,Capacity!$B7942,'EIA-860'!$J:$J,Capacity!N$6,'EIA-860'!$K:$K,Capacity!$C$3)</f>
        <v>0</v>
      </c>
      <c r="O7942" s="152">
        <f>SUMIFS('EIA-860'!$F:$F,'EIA-860'!$B:$B,Capacity!$B7942,'EIA-860'!$J:$J,Capacity!O$6,'EIA-860'!$K:$K,Capacity!$C$3)</f>
        <v>0</v>
      </c>
      <c r="P7942" s="152">
        <f>SUMIFS('EIA-860'!$F:$F,'EIA-860'!$B:$B,Capacity!$B7942,'EIA-860'!$J:$J,Capacity!P$6,'EIA-860'!$K:$K,Capacity!$C$3)</f>
        <v>0</v>
      </c>
      <c r="Q7942" s="152">
        <f>SUMIFS('EIA-860'!$F:$F,'EIA-860'!$B:$B,Capacity!$B7942,'EIA-860'!$J:$J,Capacity!Q$6,'EIA-860'!$K:$K,Capacity!$C$3)</f>
        <v>0</v>
      </c>
    </row>
    <row r="7943" spans="2:17">
      <c r="B7943" s="49">
        <v>60742</v>
      </c>
      <c r="C7943" s="152">
        <f>SUMIFS('EIA-860'!$F:$F,'EIA-860'!$B:$B,Capacity!$B7943,'EIA-860'!$J:$J,Capacity!C$6,'EIA-860'!$K:$K,Capacity!$C$3)</f>
        <v>0</v>
      </c>
      <c r="D7943" s="152">
        <f>SUMIFS('EIA-860'!$F:$F,'EIA-860'!$B:$B,Capacity!$B7943,'EIA-860'!$J:$J,Capacity!D$6,'EIA-860'!$K:$K,Capacity!$C$3)</f>
        <v>0</v>
      </c>
      <c r="E7943" s="152">
        <f>SUMIFS('EIA-860'!$F:$F,'EIA-860'!$B:$B,Capacity!$B7943,'EIA-860'!$J:$J,Capacity!E$6,'EIA-860'!$K:$K,Capacity!$C$3)</f>
        <v>0</v>
      </c>
      <c r="F7943" s="152">
        <f>SUMIFS('EIA-860'!$F:$F,'EIA-860'!$B:$B,Capacity!$B7943,'EIA-860'!$J:$J,Capacity!F$6,'EIA-860'!$K:$K,Capacity!$C$3)</f>
        <v>0</v>
      </c>
      <c r="G7943" s="152">
        <f>SUMIFS('EIA-860'!$F:$F,'EIA-860'!$B:$B,Capacity!$B7943,'EIA-860'!$J:$J,Capacity!G$6,'EIA-860'!$K:$K,Capacity!$C$3)</f>
        <v>0</v>
      </c>
      <c r="H7943" s="152">
        <f>SUMIFS('EIA-860'!$F:$F,'EIA-860'!$B:$B,Capacity!$B7943,'EIA-860'!$J:$J,Capacity!H$6,'EIA-860'!$K:$K,Capacity!$C$3)</f>
        <v>0</v>
      </c>
      <c r="I7943" s="152">
        <f>SUMIFS('EIA-860'!$F:$F,'EIA-860'!$B:$B,Capacity!$B7943,'EIA-860'!$J:$J,Capacity!I$6,'EIA-860'!$K:$K,Capacity!$C$3)</f>
        <v>0</v>
      </c>
      <c r="J7943" s="152">
        <f>SUMIFS('EIA-860'!$F:$F,'EIA-860'!$B:$B,Capacity!$B7943,'EIA-860'!$J:$J,Capacity!J$6,'EIA-860'!$K:$K,Capacity!$C$3)</f>
        <v>0</v>
      </c>
      <c r="K7943" s="152">
        <f>SUMIFS('EIA-860'!$F:$F,'EIA-860'!$B:$B,Capacity!$B7943,'EIA-860'!$J:$J,Capacity!K$6,'EIA-860'!$K:$K,Capacity!$C$3)</f>
        <v>0</v>
      </c>
      <c r="L7943" s="152">
        <f>SUMIFS('EIA-860'!$F:$F,'EIA-860'!$B:$B,Capacity!$B7943,'EIA-860'!$J:$J,Capacity!L$6,'EIA-860'!$K:$K,Capacity!$C$3)</f>
        <v>0</v>
      </c>
      <c r="M7943" s="152">
        <f>SUMIFS('EIA-860'!$F:$F,'EIA-860'!$B:$B,Capacity!$B7943,'EIA-860'!$J:$J,Capacity!M$6,'EIA-860'!$K:$K,Capacity!$C$3)</f>
        <v>0</v>
      </c>
      <c r="N7943" s="152">
        <f>SUMIFS('EIA-860'!$F:$F,'EIA-860'!$B:$B,Capacity!$B7943,'EIA-860'!$J:$J,Capacity!N$6,'EIA-860'!$K:$K,Capacity!$C$3)</f>
        <v>0</v>
      </c>
      <c r="O7943" s="152">
        <f>SUMIFS('EIA-860'!$F:$F,'EIA-860'!$B:$B,Capacity!$B7943,'EIA-860'!$J:$J,Capacity!O$6,'EIA-860'!$K:$K,Capacity!$C$3)</f>
        <v>0</v>
      </c>
      <c r="P7943" s="152">
        <f>SUMIFS('EIA-860'!$F:$F,'EIA-860'!$B:$B,Capacity!$B7943,'EIA-860'!$J:$J,Capacity!P$6,'EIA-860'!$K:$K,Capacity!$C$3)</f>
        <v>0</v>
      </c>
      <c r="Q7943" s="152">
        <f>SUMIFS('EIA-860'!$F:$F,'EIA-860'!$B:$B,Capacity!$B7943,'EIA-860'!$J:$J,Capacity!Q$6,'EIA-860'!$K:$K,Capacity!$C$3)</f>
        <v>0</v>
      </c>
    </row>
    <row r="7944" spans="2:17">
      <c r="B7944" s="49">
        <v>60743</v>
      </c>
      <c r="C7944" s="152">
        <f>SUMIFS('EIA-860'!$F:$F,'EIA-860'!$B:$B,Capacity!$B7944,'EIA-860'!$J:$J,Capacity!C$6,'EIA-860'!$K:$K,Capacity!$C$3)</f>
        <v>0</v>
      </c>
      <c r="D7944" s="152">
        <f>SUMIFS('EIA-860'!$F:$F,'EIA-860'!$B:$B,Capacity!$B7944,'EIA-860'!$J:$J,Capacity!D$6,'EIA-860'!$K:$K,Capacity!$C$3)</f>
        <v>0</v>
      </c>
      <c r="E7944" s="152">
        <f>SUMIFS('EIA-860'!$F:$F,'EIA-860'!$B:$B,Capacity!$B7944,'EIA-860'!$J:$J,Capacity!E$6,'EIA-860'!$K:$K,Capacity!$C$3)</f>
        <v>0</v>
      </c>
      <c r="F7944" s="152">
        <f>SUMIFS('EIA-860'!$F:$F,'EIA-860'!$B:$B,Capacity!$B7944,'EIA-860'!$J:$J,Capacity!F$6,'EIA-860'!$K:$K,Capacity!$C$3)</f>
        <v>0</v>
      </c>
      <c r="G7944" s="152">
        <f>SUMIFS('EIA-860'!$F:$F,'EIA-860'!$B:$B,Capacity!$B7944,'EIA-860'!$J:$J,Capacity!G$6,'EIA-860'!$K:$K,Capacity!$C$3)</f>
        <v>0</v>
      </c>
      <c r="H7944" s="152">
        <f>SUMIFS('EIA-860'!$F:$F,'EIA-860'!$B:$B,Capacity!$B7944,'EIA-860'!$J:$J,Capacity!H$6,'EIA-860'!$K:$K,Capacity!$C$3)</f>
        <v>0</v>
      </c>
      <c r="I7944" s="152">
        <f>SUMIFS('EIA-860'!$F:$F,'EIA-860'!$B:$B,Capacity!$B7944,'EIA-860'!$J:$J,Capacity!I$6,'EIA-860'!$K:$K,Capacity!$C$3)</f>
        <v>0</v>
      </c>
      <c r="J7944" s="152">
        <f>SUMIFS('EIA-860'!$F:$F,'EIA-860'!$B:$B,Capacity!$B7944,'EIA-860'!$J:$J,Capacity!J$6,'EIA-860'!$K:$K,Capacity!$C$3)</f>
        <v>160</v>
      </c>
      <c r="K7944" s="152">
        <f>SUMIFS('EIA-860'!$F:$F,'EIA-860'!$B:$B,Capacity!$B7944,'EIA-860'!$J:$J,Capacity!K$6,'EIA-860'!$K:$K,Capacity!$C$3)</f>
        <v>0</v>
      </c>
      <c r="L7944" s="152">
        <f>SUMIFS('EIA-860'!$F:$F,'EIA-860'!$B:$B,Capacity!$B7944,'EIA-860'!$J:$J,Capacity!L$6,'EIA-860'!$K:$K,Capacity!$C$3)</f>
        <v>0</v>
      </c>
      <c r="M7944" s="152">
        <f>SUMIFS('EIA-860'!$F:$F,'EIA-860'!$B:$B,Capacity!$B7944,'EIA-860'!$J:$J,Capacity!M$6,'EIA-860'!$K:$K,Capacity!$C$3)</f>
        <v>0</v>
      </c>
      <c r="N7944" s="152">
        <f>SUMIFS('EIA-860'!$F:$F,'EIA-860'!$B:$B,Capacity!$B7944,'EIA-860'!$J:$J,Capacity!N$6,'EIA-860'!$K:$K,Capacity!$C$3)</f>
        <v>0</v>
      </c>
      <c r="O7944" s="152">
        <f>SUMIFS('EIA-860'!$F:$F,'EIA-860'!$B:$B,Capacity!$B7944,'EIA-860'!$J:$J,Capacity!O$6,'EIA-860'!$K:$K,Capacity!$C$3)</f>
        <v>0</v>
      </c>
      <c r="P7944" s="152">
        <f>SUMIFS('EIA-860'!$F:$F,'EIA-860'!$B:$B,Capacity!$B7944,'EIA-860'!$J:$J,Capacity!P$6,'EIA-860'!$K:$K,Capacity!$C$3)</f>
        <v>0</v>
      </c>
      <c r="Q7944" s="152">
        <f>SUMIFS('EIA-860'!$F:$F,'EIA-860'!$B:$B,Capacity!$B7944,'EIA-860'!$J:$J,Capacity!Q$6,'EIA-860'!$K:$K,Capacity!$C$3)</f>
        <v>0</v>
      </c>
    </row>
    <row r="7945" spans="2:17">
      <c r="B7945" s="49">
        <v>60744</v>
      </c>
      <c r="C7945" s="152">
        <f>SUMIFS('EIA-860'!$F:$F,'EIA-860'!$B:$B,Capacity!$B7945,'EIA-860'!$J:$J,Capacity!C$6,'EIA-860'!$K:$K,Capacity!$C$3)</f>
        <v>0</v>
      </c>
      <c r="D7945" s="152">
        <f>SUMIFS('EIA-860'!$F:$F,'EIA-860'!$B:$B,Capacity!$B7945,'EIA-860'!$J:$J,Capacity!D$6,'EIA-860'!$K:$K,Capacity!$C$3)</f>
        <v>0</v>
      </c>
      <c r="E7945" s="152">
        <f>SUMIFS('EIA-860'!$F:$F,'EIA-860'!$B:$B,Capacity!$B7945,'EIA-860'!$J:$J,Capacity!E$6,'EIA-860'!$K:$K,Capacity!$C$3)</f>
        <v>0</v>
      </c>
      <c r="F7945" s="152">
        <f>SUMIFS('EIA-860'!$F:$F,'EIA-860'!$B:$B,Capacity!$B7945,'EIA-860'!$J:$J,Capacity!F$6,'EIA-860'!$K:$K,Capacity!$C$3)</f>
        <v>0</v>
      </c>
      <c r="G7945" s="152">
        <f>SUMIFS('EIA-860'!$F:$F,'EIA-860'!$B:$B,Capacity!$B7945,'EIA-860'!$J:$J,Capacity!G$6,'EIA-860'!$K:$K,Capacity!$C$3)</f>
        <v>0</v>
      </c>
      <c r="H7945" s="152">
        <f>SUMIFS('EIA-860'!$F:$F,'EIA-860'!$B:$B,Capacity!$B7945,'EIA-860'!$J:$J,Capacity!H$6,'EIA-860'!$K:$K,Capacity!$C$3)</f>
        <v>0</v>
      </c>
      <c r="I7945" s="152">
        <f>SUMIFS('EIA-860'!$F:$F,'EIA-860'!$B:$B,Capacity!$B7945,'EIA-860'!$J:$J,Capacity!I$6,'EIA-860'!$K:$K,Capacity!$C$3)</f>
        <v>0</v>
      </c>
      <c r="J7945" s="152">
        <f>SUMIFS('EIA-860'!$F:$F,'EIA-860'!$B:$B,Capacity!$B7945,'EIA-860'!$J:$J,Capacity!J$6,'EIA-860'!$K:$K,Capacity!$C$3)</f>
        <v>0</v>
      </c>
      <c r="K7945" s="152">
        <f>SUMIFS('EIA-860'!$F:$F,'EIA-860'!$B:$B,Capacity!$B7945,'EIA-860'!$J:$J,Capacity!K$6,'EIA-860'!$K:$K,Capacity!$C$3)</f>
        <v>0</v>
      </c>
      <c r="L7945" s="152">
        <f>SUMIFS('EIA-860'!$F:$F,'EIA-860'!$B:$B,Capacity!$B7945,'EIA-860'!$J:$J,Capacity!L$6,'EIA-860'!$K:$K,Capacity!$C$3)</f>
        <v>2.9</v>
      </c>
      <c r="M7945" s="152">
        <f>SUMIFS('EIA-860'!$F:$F,'EIA-860'!$B:$B,Capacity!$B7945,'EIA-860'!$J:$J,Capacity!M$6,'EIA-860'!$K:$K,Capacity!$C$3)</f>
        <v>0</v>
      </c>
      <c r="N7945" s="152">
        <f>SUMIFS('EIA-860'!$F:$F,'EIA-860'!$B:$B,Capacity!$B7945,'EIA-860'!$J:$J,Capacity!N$6,'EIA-860'!$K:$K,Capacity!$C$3)</f>
        <v>0</v>
      </c>
      <c r="O7945" s="152">
        <f>SUMIFS('EIA-860'!$F:$F,'EIA-860'!$B:$B,Capacity!$B7945,'EIA-860'!$J:$J,Capacity!O$6,'EIA-860'!$K:$K,Capacity!$C$3)</f>
        <v>0</v>
      </c>
      <c r="P7945" s="152">
        <f>SUMIFS('EIA-860'!$F:$F,'EIA-860'!$B:$B,Capacity!$B7945,'EIA-860'!$J:$J,Capacity!P$6,'EIA-860'!$K:$K,Capacity!$C$3)</f>
        <v>0</v>
      </c>
      <c r="Q7945" s="152">
        <f>SUMIFS('EIA-860'!$F:$F,'EIA-860'!$B:$B,Capacity!$B7945,'EIA-860'!$J:$J,Capacity!Q$6,'EIA-860'!$K:$K,Capacity!$C$3)</f>
        <v>0</v>
      </c>
    </row>
    <row r="7946" spans="2:17">
      <c r="B7946" s="49">
        <v>60745</v>
      </c>
      <c r="C7946" s="152">
        <f>SUMIFS('EIA-860'!$F:$F,'EIA-860'!$B:$B,Capacity!$B7946,'EIA-860'!$J:$J,Capacity!C$6,'EIA-860'!$K:$K,Capacity!$C$3)</f>
        <v>0</v>
      </c>
      <c r="D7946" s="152">
        <f>SUMIFS('EIA-860'!$F:$F,'EIA-860'!$B:$B,Capacity!$B7946,'EIA-860'!$J:$J,Capacity!D$6,'EIA-860'!$K:$K,Capacity!$C$3)</f>
        <v>0</v>
      </c>
      <c r="E7946" s="152">
        <f>SUMIFS('EIA-860'!$F:$F,'EIA-860'!$B:$B,Capacity!$B7946,'EIA-860'!$J:$J,Capacity!E$6,'EIA-860'!$K:$K,Capacity!$C$3)</f>
        <v>0</v>
      </c>
      <c r="F7946" s="152">
        <f>SUMIFS('EIA-860'!$F:$F,'EIA-860'!$B:$B,Capacity!$B7946,'EIA-860'!$J:$J,Capacity!F$6,'EIA-860'!$K:$K,Capacity!$C$3)</f>
        <v>0</v>
      </c>
      <c r="G7946" s="152">
        <f>SUMIFS('EIA-860'!$F:$F,'EIA-860'!$B:$B,Capacity!$B7946,'EIA-860'!$J:$J,Capacity!G$6,'EIA-860'!$K:$K,Capacity!$C$3)</f>
        <v>0</v>
      </c>
      <c r="H7946" s="152">
        <f>SUMIFS('EIA-860'!$F:$F,'EIA-860'!$B:$B,Capacity!$B7946,'EIA-860'!$J:$J,Capacity!H$6,'EIA-860'!$K:$K,Capacity!$C$3)</f>
        <v>0</v>
      </c>
      <c r="I7946" s="152">
        <f>SUMIFS('EIA-860'!$F:$F,'EIA-860'!$B:$B,Capacity!$B7946,'EIA-860'!$J:$J,Capacity!I$6,'EIA-860'!$K:$K,Capacity!$C$3)</f>
        <v>0</v>
      </c>
      <c r="J7946" s="152">
        <f>SUMIFS('EIA-860'!$F:$F,'EIA-860'!$B:$B,Capacity!$B7946,'EIA-860'!$J:$J,Capacity!J$6,'EIA-860'!$K:$K,Capacity!$C$3)</f>
        <v>0</v>
      </c>
      <c r="K7946" s="152">
        <f>SUMIFS('EIA-860'!$F:$F,'EIA-860'!$B:$B,Capacity!$B7946,'EIA-860'!$J:$J,Capacity!K$6,'EIA-860'!$K:$K,Capacity!$C$3)</f>
        <v>0</v>
      </c>
      <c r="L7946" s="152">
        <f>SUMIFS('EIA-860'!$F:$F,'EIA-860'!$B:$B,Capacity!$B7946,'EIA-860'!$J:$J,Capacity!L$6,'EIA-860'!$K:$K,Capacity!$C$3)</f>
        <v>1.9</v>
      </c>
      <c r="M7946" s="152">
        <f>SUMIFS('EIA-860'!$F:$F,'EIA-860'!$B:$B,Capacity!$B7946,'EIA-860'!$J:$J,Capacity!M$6,'EIA-860'!$K:$K,Capacity!$C$3)</f>
        <v>0</v>
      </c>
      <c r="N7946" s="152">
        <f>SUMIFS('EIA-860'!$F:$F,'EIA-860'!$B:$B,Capacity!$B7946,'EIA-860'!$J:$J,Capacity!N$6,'EIA-860'!$K:$K,Capacity!$C$3)</f>
        <v>0</v>
      </c>
      <c r="O7946" s="152">
        <f>SUMIFS('EIA-860'!$F:$F,'EIA-860'!$B:$B,Capacity!$B7946,'EIA-860'!$J:$J,Capacity!O$6,'EIA-860'!$K:$K,Capacity!$C$3)</f>
        <v>0</v>
      </c>
      <c r="P7946" s="152">
        <f>SUMIFS('EIA-860'!$F:$F,'EIA-860'!$B:$B,Capacity!$B7946,'EIA-860'!$J:$J,Capacity!P$6,'EIA-860'!$K:$K,Capacity!$C$3)</f>
        <v>0</v>
      </c>
      <c r="Q7946" s="152">
        <f>SUMIFS('EIA-860'!$F:$F,'EIA-860'!$B:$B,Capacity!$B7946,'EIA-860'!$J:$J,Capacity!Q$6,'EIA-860'!$K:$K,Capacity!$C$3)</f>
        <v>0</v>
      </c>
    </row>
    <row r="7947" spans="2:17">
      <c r="B7947" s="49">
        <v>60746</v>
      </c>
      <c r="C7947" s="152">
        <f>SUMIFS('EIA-860'!$F:$F,'EIA-860'!$B:$B,Capacity!$B7947,'EIA-860'!$J:$J,Capacity!C$6,'EIA-860'!$K:$K,Capacity!$C$3)</f>
        <v>0</v>
      </c>
      <c r="D7947" s="152">
        <f>SUMIFS('EIA-860'!$F:$F,'EIA-860'!$B:$B,Capacity!$B7947,'EIA-860'!$J:$J,Capacity!D$6,'EIA-860'!$K:$K,Capacity!$C$3)</f>
        <v>0</v>
      </c>
      <c r="E7947" s="152">
        <f>SUMIFS('EIA-860'!$F:$F,'EIA-860'!$B:$B,Capacity!$B7947,'EIA-860'!$J:$J,Capacity!E$6,'EIA-860'!$K:$K,Capacity!$C$3)</f>
        <v>0</v>
      </c>
      <c r="F7947" s="152">
        <f>SUMIFS('EIA-860'!$F:$F,'EIA-860'!$B:$B,Capacity!$B7947,'EIA-860'!$J:$J,Capacity!F$6,'EIA-860'!$K:$K,Capacity!$C$3)</f>
        <v>0</v>
      </c>
      <c r="G7947" s="152">
        <f>SUMIFS('EIA-860'!$F:$F,'EIA-860'!$B:$B,Capacity!$B7947,'EIA-860'!$J:$J,Capacity!G$6,'EIA-860'!$K:$K,Capacity!$C$3)</f>
        <v>0</v>
      </c>
      <c r="H7947" s="152">
        <f>SUMIFS('EIA-860'!$F:$F,'EIA-860'!$B:$B,Capacity!$B7947,'EIA-860'!$J:$J,Capacity!H$6,'EIA-860'!$K:$K,Capacity!$C$3)</f>
        <v>0</v>
      </c>
      <c r="I7947" s="152">
        <f>SUMIFS('EIA-860'!$F:$F,'EIA-860'!$B:$B,Capacity!$B7947,'EIA-860'!$J:$J,Capacity!I$6,'EIA-860'!$K:$K,Capacity!$C$3)</f>
        <v>0</v>
      </c>
      <c r="J7947" s="152">
        <f>SUMIFS('EIA-860'!$F:$F,'EIA-860'!$B:$B,Capacity!$B7947,'EIA-860'!$J:$J,Capacity!J$6,'EIA-860'!$K:$K,Capacity!$C$3)</f>
        <v>0</v>
      </c>
      <c r="K7947" s="152">
        <f>SUMIFS('EIA-860'!$F:$F,'EIA-860'!$B:$B,Capacity!$B7947,'EIA-860'!$J:$J,Capacity!K$6,'EIA-860'!$K:$K,Capacity!$C$3)</f>
        <v>0</v>
      </c>
      <c r="L7947" s="152">
        <f>SUMIFS('EIA-860'!$F:$F,'EIA-860'!$B:$B,Capacity!$B7947,'EIA-860'!$J:$J,Capacity!L$6,'EIA-860'!$K:$K,Capacity!$C$3)</f>
        <v>3</v>
      </c>
      <c r="M7947" s="152">
        <f>SUMIFS('EIA-860'!$F:$F,'EIA-860'!$B:$B,Capacity!$B7947,'EIA-860'!$J:$J,Capacity!M$6,'EIA-860'!$K:$K,Capacity!$C$3)</f>
        <v>0</v>
      </c>
      <c r="N7947" s="152">
        <f>SUMIFS('EIA-860'!$F:$F,'EIA-860'!$B:$B,Capacity!$B7947,'EIA-860'!$J:$J,Capacity!N$6,'EIA-860'!$K:$K,Capacity!$C$3)</f>
        <v>0</v>
      </c>
      <c r="O7947" s="152">
        <f>SUMIFS('EIA-860'!$F:$F,'EIA-860'!$B:$B,Capacity!$B7947,'EIA-860'!$J:$J,Capacity!O$6,'EIA-860'!$K:$K,Capacity!$C$3)</f>
        <v>0</v>
      </c>
      <c r="P7947" s="152">
        <f>SUMIFS('EIA-860'!$F:$F,'EIA-860'!$B:$B,Capacity!$B7947,'EIA-860'!$J:$J,Capacity!P$6,'EIA-860'!$K:$K,Capacity!$C$3)</f>
        <v>0</v>
      </c>
      <c r="Q7947" s="152">
        <f>SUMIFS('EIA-860'!$F:$F,'EIA-860'!$B:$B,Capacity!$B7947,'EIA-860'!$J:$J,Capacity!Q$6,'EIA-860'!$K:$K,Capacity!$C$3)</f>
        <v>0</v>
      </c>
    </row>
    <row r="7948" spans="2:17">
      <c r="B7948" s="49">
        <v>60747</v>
      </c>
      <c r="C7948" s="152">
        <f>SUMIFS('EIA-860'!$F:$F,'EIA-860'!$B:$B,Capacity!$B7948,'EIA-860'!$J:$J,Capacity!C$6,'EIA-860'!$K:$K,Capacity!$C$3)</f>
        <v>0</v>
      </c>
      <c r="D7948" s="152">
        <f>SUMIFS('EIA-860'!$F:$F,'EIA-860'!$B:$B,Capacity!$B7948,'EIA-860'!$J:$J,Capacity!D$6,'EIA-860'!$K:$K,Capacity!$C$3)</f>
        <v>0</v>
      </c>
      <c r="E7948" s="152">
        <f>SUMIFS('EIA-860'!$F:$F,'EIA-860'!$B:$B,Capacity!$B7948,'EIA-860'!$J:$J,Capacity!E$6,'EIA-860'!$K:$K,Capacity!$C$3)</f>
        <v>0</v>
      </c>
      <c r="F7948" s="152">
        <f>SUMIFS('EIA-860'!$F:$F,'EIA-860'!$B:$B,Capacity!$B7948,'EIA-860'!$J:$J,Capacity!F$6,'EIA-860'!$K:$K,Capacity!$C$3)</f>
        <v>0</v>
      </c>
      <c r="G7948" s="152">
        <f>SUMIFS('EIA-860'!$F:$F,'EIA-860'!$B:$B,Capacity!$B7948,'EIA-860'!$J:$J,Capacity!G$6,'EIA-860'!$K:$K,Capacity!$C$3)</f>
        <v>0</v>
      </c>
      <c r="H7948" s="152">
        <f>SUMIFS('EIA-860'!$F:$F,'EIA-860'!$B:$B,Capacity!$B7948,'EIA-860'!$J:$J,Capacity!H$6,'EIA-860'!$K:$K,Capacity!$C$3)</f>
        <v>0</v>
      </c>
      <c r="I7948" s="152">
        <f>SUMIFS('EIA-860'!$F:$F,'EIA-860'!$B:$B,Capacity!$B7948,'EIA-860'!$J:$J,Capacity!I$6,'EIA-860'!$K:$K,Capacity!$C$3)</f>
        <v>0</v>
      </c>
      <c r="J7948" s="152">
        <f>SUMIFS('EIA-860'!$F:$F,'EIA-860'!$B:$B,Capacity!$B7948,'EIA-860'!$J:$J,Capacity!J$6,'EIA-860'!$K:$K,Capacity!$C$3)</f>
        <v>0</v>
      </c>
      <c r="K7948" s="152">
        <f>SUMIFS('EIA-860'!$F:$F,'EIA-860'!$B:$B,Capacity!$B7948,'EIA-860'!$J:$J,Capacity!K$6,'EIA-860'!$K:$K,Capacity!$C$3)</f>
        <v>0</v>
      </c>
      <c r="L7948" s="152">
        <f>SUMIFS('EIA-860'!$F:$F,'EIA-860'!$B:$B,Capacity!$B7948,'EIA-860'!$J:$J,Capacity!L$6,'EIA-860'!$K:$K,Capacity!$C$3)</f>
        <v>3.1</v>
      </c>
      <c r="M7948" s="152">
        <f>SUMIFS('EIA-860'!$F:$F,'EIA-860'!$B:$B,Capacity!$B7948,'EIA-860'!$J:$J,Capacity!M$6,'EIA-860'!$K:$K,Capacity!$C$3)</f>
        <v>0</v>
      </c>
      <c r="N7948" s="152">
        <f>SUMIFS('EIA-860'!$F:$F,'EIA-860'!$B:$B,Capacity!$B7948,'EIA-860'!$J:$J,Capacity!N$6,'EIA-860'!$K:$K,Capacity!$C$3)</f>
        <v>0</v>
      </c>
      <c r="O7948" s="152">
        <f>SUMIFS('EIA-860'!$F:$F,'EIA-860'!$B:$B,Capacity!$B7948,'EIA-860'!$J:$J,Capacity!O$6,'EIA-860'!$K:$K,Capacity!$C$3)</f>
        <v>0</v>
      </c>
      <c r="P7948" s="152">
        <f>SUMIFS('EIA-860'!$F:$F,'EIA-860'!$B:$B,Capacity!$B7948,'EIA-860'!$J:$J,Capacity!P$6,'EIA-860'!$K:$K,Capacity!$C$3)</f>
        <v>0</v>
      </c>
      <c r="Q7948" s="152">
        <f>SUMIFS('EIA-860'!$F:$F,'EIA-860'!$B:$B,Capacity!$B7948,'EIA-860'!$J:$J,Capacity!Q$6,'EIA-860'!$K:$K,Capacity!$C$3)</f>
        <v>0</v>
      </c>
    </row>
    <row r="7949" spans="2:17">
      <c r="B7949" s="49">
        <v>60748</v>
      </c>
      <c r="C7949" s="152">
        <f>SUMIFS('EIA-860'!$F:$F,'EIA-860'!$B:$B,Capacity!$B7949,'EIA-860'!$J:$J,Capacity!C$6,'EIA-860'!$K:$K,Capacity!$C$3)</f>
        <v>0</v>
      </c>
      <c r="D7949" s="152">
        <f>SUMIFS('EIA-860'!$F:$F,'EIA-860'!$B:$B,Capacity!$B7949,'EIA-860'!$J:$J,Capacity!D$6,'EIA-860'!$K:$K,Capacity!$C$3)</f>
        <v>0</v>
      </c>
      <c r="E7949" s="152">
        <f>SUMIFS('EIA-860'!$F:$F,'EIA-860'!$B:$B,Capacity!$B7949,'EIA-860'!$J:$J,Capacity!E$6,'EIA-860'!$K:$K,Capacity!$C$3)</f>
        <v>0</v>
      </c>
      <c r="F7949" s="152">
        <f>SUMIFS('EIA-860'!$F:$F,'EIA-860'!$B:$B,Capacity!$B7949,'EIA-860'!$J:$J,Capacity!F$6,'EIA-860'!$K:$K,Capacity!$C$3)</f>
        <v>0</v>
      </c>
      <c r="G7949" s="152">
        <f>SUMIFS('EIA-860'!$F:$F,'EIA-860'!$B:$B,Capacity!$B7949,'EIA-860'!$J:$J,Capacity!G$6,'EIA-860'!$K:$K,Capacity!$C$3)</f>
        <v>0</v>
      </c>
      <c r="H7949" s="152">
        <f>SUMIFS('EIA-860'!$F:$F,'EIA-860'!$B:$B,Capacity!$B7949,'EIA-860'!$J:$J,Capacity!H$6,'EIA-860'!$K:$K,Capacity!$C$3)</f>
        <v>0</v>
      </c>
      <c r="I7949" s="152">
        <f>SUMIFS('EIA-860'!$F:$F,'EIA-860'!$B:$B,Capacity!$B7949,'EIA-860'!$J:$J,Capacity!I$6,'EIA-860'!$K:$K,Capacity!$C$3)</f>
        <v>0</v>
      </c>
      <c r="J7949" s="152">
        <f>SUMIFS('EIA-860'!$F:$F,'EIA-860'!$B:$B,Capacity!$B7949,'EIA-860'!$J:$J,Capacity!J$6,'EIA-860'!$K:$K,Capacity!$C$3)</f>
        <v>0</v>
      </c>
      <c r="K7949" s="152">
        <f>SUMIFS('EIA-860'!$F:$F,'EIA-860'!$B:$B,Capacity!$B7949,'EIA-860'!$J:$J,Capacity!K$6,'EIA-860'!$K:$K,Capacity!$C$3)</f>
        <v>0</v>
      </c>
      <c r="L7949" s="152">
        <f>SUMIFS('EIA-860'!$F:$F,'EIA-860'!$B:$B,Capacity!$B7949,'EIA-860'!$J:$J,Capacity!L$6,'EIA-860'!$K:$K,Capacity!$C$3)</f>
        <v>20</v>
      </c>
      <c r="M7949" s="152">
        <f>SUMIFS('EIA-860'!$F:$F,'EIA-860'!$B:$B,Capacity!$B7949,'EIA-860'!$J:$J,Capacity!M$6,'EIA-860'!$K:$K,Capacity!$C$3)</f>
        <v>0</v>
      </c>
      <c r="N7949" s="152">
        <f>SUMIFS('EIA-860'!$F:$F,'EIA-860'!$B:$B,Capacity!$B7949,'EIA-860'!$J:$J,Capacity!N$6,'EIA-860'!$K:$K,Capacity!$C$3)</f>
        <v>0</v>
      </c>
      <c r="O7949" s="152">
        <f>SUMIFS('EIA-860'!$F:$F,'EIA-860'!$B:$B,Capacity!$B7949,'EIA-860'!$J:$J,Capacity!O$6,'EIA-860'!$K:$K,Capacity!$C$3)</f>
        <v>0</v>
      </c>
      <c r="P7949" s="152">
        <f>SUMIFS('EIA-860'!$F:$F,'EIA-860'!$B:$B,Capacity!$B7949,'EIA-860'!$J:$J,Capacity!P$6,'EIA-860'!$K:$K,Capacity!$C$3)</f>
        <v>0</v>
      </c>
      <c r="Q7949" s="152">
        <f>SUMIFS('EIA-860'!$F:$F,'EIA-860'!$B:$B,Capacity!$B7949,'EIA-860'!$J:$J,Capacity!Q$6,'EIA-860'!$K:$K,Capacity!$C$3)</f>
        <v>0</v>
      </c>
    </row>
    <row r="7950" spans="2:17">
      <c r="B7950" s="49">
        <v>60750</v>
      </c>
      <c r="C7950" s="152">
        <f>SUMIFS('EIA-860'!$F:$F,'EIA-860'!$B:$B,Capacity!$B7950,'EIA-860'!$J:$J,Capacity!C$6,'EIA-860'!$K:$K,Capacity!$C$3)</f>
        <v>0</v>
      </c>
      <c r="D7950" s="152">
        <f>SUMIFS('EIA-860'!$F:$F,'EIA-860'!$B:$B,Capacity!$B7950,'EIA-860'!$J:$J,Capacity!D$6,'EIA-860'!$K:$K,Capacity!$C$3)</f>
        <v>0</v>
      </c>
      <c r="E7950" s="152">
        <f>SUMIFS('EIA-860'!$F:$F,'EIA-860'!$B:$B,Capacity!$B7950,'EIA-860'!$J:$J,Capacity!E$6,'EIA-860'!$K:$K,Capacity!$C$3)</f>
        <v>0</v>
      </c>
      <c r="F7950" s="152">
        <f>SUMIFS('EIA-860'!$F:$F,'EIA-860'!$B:$B,Capacity!$B7950,'EIA-860'!$J:$J,Capacity!F$6,'EIA-860'!$K:$K,Capacity!$C$3)</f>
        <v>0</v>
      </c>
      <c r="G7950" s="152">
        <f>SUMIFS('EIA-860'!$F:$F,'EIA-860'!$B:$B,Capacity!$B7950,'EIA-860'!$J:$J,Capacity!G$6,'EIA-860'!$K:$K,Capacity!$C$3)</f>
        <v>6</v>
      </c>
      <c r="H7950" s="152">
        <f>SUMIFS('EIA-860'!$F:$F,'EIA-860'!$B:$B,Capacity!$B7950,'EIA-860'!$J:$J,Capacity!H$6,'EIA-860'!$K:$K,Capacity!$C$3)</f>
        <v>0</v>
      </c>
      <c r="I7950" s="152">
        <f>SUMIFS('EIA-860'!$F:$F,'EIA-860'!$B:$B,Capacity!$B7950,'EIA-860'!$J:$J,Capacity!I$6,'EIA-860'!$K:$K,Capacity!$C$3)</f>
        <v>0</v>
      </c>
      <c r="J7950" s="152">
        <f>SUMIFS('EIA-860'!$F:$F,'EIA-860'!$B:$B,Capacity!$B7950,'EIA-860'!$J:$J,Capacity!J$6,'EIA-860'!$K:$K,Capacity!$C$3)</f>
        <v>0</v>
      </c>
      <c r="K7950" s="152">
        <f>SUMIFS('EIA-860'!$F:$F,'EIA-860'!$B:$B,Capacity!$B7950,'EIA-860'!$J:$J,Capacity!K$6,'EIA-860'!$K:$K,Capacity!$C$3)</f>
        <v>0</v>
      </c>
      <c r="L7950" s="152">
        <f>SUMIFS('EIA-860'!$F:$F,'EIA-860'!$B:$B,Capacity!$B7950,'EIA-860'!$J:$J,Capacity!L$6,'EIA-860'!$K:$K,Capacity!$C$3)</f>
        <v>0</v>
      </c>
      <c r="M7950" s="152">
        <f>SUMIFS('EIA-860'!$F:$F,'EIA-860'!$B:$B,Capacity!$B7950,'EIA-860'!$J:$J,Capacity!M$6,'EIA-860'!$K:$K,Capacity!$C$3)</f>
        <v>0</v>
      </c>
      <c r="N7950" s="152">
        <f>SUMIFS('EIA-860'!$F:$F,'EIA-860'!$B:$B,Capacity!$B7950,'EIA-860'!$J:$J,Capacity!N$6,'EIA-860'!$K:$K,Capacity!$C$3)</f>
        <v>0</v>
      </c>
      <c r="O7950" s="152">
        <f>SUMIFS('EIA-860'!$F:$F,'EIA-860'!$B:$B,Capacity!$B7950,'EIA-860'!$J:$J,Capacity!O$6,'EIA-860'!$K:$K,Capacity!$C$3)</f>
        <v>0</v>
      </c>
      <c r="P7950" s="152">
        <f>SUMIFS('EIA-860'!$F:$F,'EIA-860'!$B:$B,Capacity!$B7950,'EIA-860'!$J:$J,Capacity!P$6,'EIA-860'!$K:$K,Capacity!$C$3)</f>
        <v>0</v>
      </c>
      <c r="Q7950" s="152">
        <f>SUMIFS('EIA-860'!$F:$F,'EIA-860'!$B:$B,Capacity!$B7950,'EIA-860'!$J:$J,Capacity!Q$6,'EIA-860'!$K:$K,Capacity!$C$3)</f>
        <v>0</v>
      </c>
    </row>
    <row r="7951" spans="2:17">
      <c r="B7951" s="49">
        <v>60751</v>
      </c>
      <c r="C7951" s="152">
        <f>SUMIFS('EIA-860'!$F:$F,'EIA-860'!$B:$B,Capacity!$B7951,'EIA-860'!$J:$J,Capacity!C$6,'EIA-860'!$K:$K,Capacity!$C$3)</f>
        <v>0</v>
      </c>
      <c r="D7951" s="152">
        <f>SUMIFS('EIA-860'!$F:$F,'EIA-860'!$B:$B,Capacity!$B7951,'EIA-860'!$J:$J,Capacity!D$6,'EIA-860'!$K:$K,Capacity!$C$3)</f>
        <v>0</v>
      </c>
      <c r="E7951" s="152">
        <f>SUMIFS('EIA-860'!$F:$F,'EIA-860'!$B:$B,Capacity!$B7951,'EIA-860'!$J:$J,Capacity!E$6,'EIA-860'!$K:$K,Capacity!$C$3)</f>
        <v>0</v>
      </c>
      <c r="F7951" s="152">
        <f>SUMIFS('EIA-860'!$F:$F,'EIA-860'!$B:$B,Capacity!$B7951,'EIA-860'!$J:$J,Capacity!F$6,'EIA-860'!$K:$K,Capacity!$C$3)</f>
        <v>0</v>
      </c>
      <c r="G7951" s="152">
        <f>SUMIFS('EIA-860'!$F:$F,'EIA-860'!$B:$B,Capacity!$B7951,'EIA-860'!$J:$J,Capacity!G$6,'EIA-860'!$K:$K,Capacity!$C$3)</f>
        <v>6</v>
      </c>
      <c r="H7951" s="152">
        <f>SUMIFS('EIA-860'!$F:$F,'EIA-860'!$B:$B,Capacity!$B7951,'EIA-860'!$J:$J,Capacity!H$6,'EIA-860'!$K:$K,Capacity!$C$3)</f>
        <v>0</v>
      </c>
      <c r="I7951" s="152">
        <f>SUMIFS('EIA-860'!$F:$F,'EIA-860'!$B:$B,Capacity!$B7951,'EIA-860'!$J:$J,Capacity!I$6,'EIA-860'!$K:$K,Capacity!$C$3)</f>
        <v>0</v>
      </c>
      <c r="J7951" s="152">
        <f>SUMIFS('EIA-860'!$F:$F,'EIA-860'!$B:$B,Capacity!$B7951,'EIA-860'!$J:$J,Capacity!J$6,'EIA-860'!$K:$K,Capacity!$C$3)</f>
        <v>0</v>
      </c>
      <c r="K7951" s="152">
        <f>SUMIFS('EIA-860'!$F:$F,'EIA-860'!$B:$B,Capacity!$B7951,'EIA-860'!$J:$J,Capacity!K$6,'EIA-860'!$K:$K,Capacity!$C$3)</f>
        <v>0</v>
      </c>
      <c r="L7951" s="152">
        <f>SUMIFS('EIA-860'!$F:$F,'EIA-860'!$B:$B,Capacity!$B7951,'EIA-860'!$J:$J,Capacity!L$6,'EIA-860'!$K:$K,Capacity!$C$3)</f>
        <v>0</v>
      </c>
      <c r="M7951" s="152">
        <f>SUMIFS('EIA-860'!$F:$F,'EIA-860'!$B:$B,Capacity!$B7951,'EIA-860'!$J:$J,Capacity!M$6,'EIA-860'!$K:$K,Capacity!$C$3)</f>
        <v>0</v>
      </c>
      <c r="N7951" s="152">
        <f>SUMIFS('EIA-860'!$F:$F,'EIA-860'!$B:$B,Capacity!$B7951,'EIA-860'!$J:$J,Capacity!N$6,'EIA-860'!$K:$K,Capacity!$C$3)</f>
        <v>0</v>
      </c>
      <c r="O7951" s="152">
        <f>SUMIFS('EIA-860'!$F:$F,'EIA-860'!$B:$B,Capacity!$B7951,'EIA-860'!$J:$J,Capacity!O$6,'EIA-860'!$K:$K,Capacity!$C$3)</f>
        <v>0</v>
      </c>
      <c r="P7951" s="152">
        <f>SUMIFS('EIA-860'!$F:$F,'EIA-860'!$B:$B,Capacity!$B7951,'EIA-860'!$J:$J,Capacity!P$6,'EIA-860'!$K:$K,Capacity!$C$3)</f>
        <v>0</v>
      </c>
      <c r="Q7951" s="152">
        <f>SUMIFS('EIA-860'!$F:$F,'EIA-860'!$B:$B,Capacity!$B7951,'EIA-860'!$J:$J,Capacity!Q$6,'EIA-860'!$K:$K,Capacity!$C$3)</f>
        <v>0</v>
      </c>
    </row>
    <row r="7952" spans="2:17">
      <c r="B7952" s="49">
        <v>60752</v>
      </c>
      <c r="C7952" s="152">
        <f>SUMIFS('EIA-860'!$F:$F,'EIA-860'!$B:$B,Capacity!$B7952,'EIA-860'!$J:$J,Capacity!C$6,'EIA-860'!$K:$K,Capacity!$C$3)</f>
        <v>0</v>
      </c>
      <c r="D7952" s="152">
        <f>SUMIFS('EIA-860'!$F:$F,'EIA-860'!$B:$B,Capacity!$B7952,'EIA-860'!$J:$J,Capacity!D$6,'EIA-860'!$K:$K,Capacity!$C$3)</f>
        <v>0</v>
      </c>
      <c r="E7952" s="152">
        <f>SUMIFS('EIA-860'!$F:$F,'EIA-860'!$B:$B,Capacity!$B7952,'EIA-860'!$J:$J,Capacity!E$6,'EIA-860'!$K:$K,Capacity!$C$3)</f>
        <v>0</v>
      </c>
      <c r="F7952" s="152">
        <f>SUMIFS('EIA-860'!$F:$F,'EIA-860'!$B:$B,Capacity!$B7952,'EIA-860'!$J:$J,Capacity!F$6,'EIA-860'!$K:$K,Capacity!$C$3)</f>
        <v>0</v>
      </c>
      <c r="G7952" s="152">
        <f>SUMIFS('EIA-860'!$F:$F,'EIA-860'!$B:$B,Capacity!$B7952,'EIA-860'!$J:$J,Capacity!G$6,'EIA-860'!$K:$K,Capacity!$C$3)</f>
        <v>0</v>
      </c>
      <c r="H7952" s="152">
        <f>SUMIFS('EIA-860'!$F:$F,'EIA-860'!$B:$B,Capacity!$B7952,'EIA-860'!$J:$J,Capacity!H$6,'EIA-860'!$K:$K,Capacity!$C$3)</f>
        <v>0</v>
      </c>
      <c r="I7952" s="152">
        <f>SUMIFS('EIA-860'!$F:$F,'EIA-860'!$B:$B,Capacity!$B7952,'EIA-860'!$J:$J,Capacity!I$6,'EIA-860'!$K:$K,Capacity!$C$3)</f>
        <v>0</v>
      </c>
      <c r="J7952" s="152">
        <f>SUMIFS('EIA-860'!$F:$F,'EIA-860'!$B:$B,Capacity!$B7952,'EIA-860'!$J:$J,Capacity!J$6,'EIA-860'!$K:$K,Capacity!$C$3)</f>
        <v>0</v>
      </c>
      <c r="K7952" s="152">
        <f>SUMIFS('EIA-860'!$F:$F,'EIA-860'!$B:$B,Capacity!$B7952,'EIA-860'!$J:$J,Capacity!K$6,'EIA-860'!$K:$K,Capacity!$C$3)</f>
        <v>0</v>
      </c>
      <c r="L7952" s="152">
        <f>SUMIFS('EIA-860'!$F:$F,'EIA-860'!$B:$B,Capacity!$B7952,'EIA-860'!$J:$J,Capacity!L$6,'EIA-860'!$K:$K,Capacity!$C$3)</f>
        <v>2.2999999999999998</v>
      </c>
      <c r="M7952" s="152">
        <f>SUMIFS('EIA-860'!$F:$F,'EIA-860'!$B:$B,Capacity!$B7952,'EIA-860'!$J:$J,Capacity!M$6,'EIA-860'!$K:$K,Capacity!$C$3)</f>
        <v>0</v>
      </c>
      <c r="N7952" s="152">
        <f>SUMIFS('EIA-860'!$F:$F,'EIA-860'!$B:$B,Capacity!$B7952,'EIA-860'!$J:$J,Capacity!N$6,'EIA-860'!$K:$K,Capacity!$C$3)</f>
        <v>0</v>
      </c>
      <c r="O7952" s="152">
        <f>SUMIFS('EIA-860'!$F:$F,'EIA-860'!$B:$B,Capacity!$B7952,'EIA-860'!$J:$J,Capacity!O$6,'EIA-860'!$K:$K,Capacity!$C$3)</f>
        <v>0</v>
      </c>
      <c r="P7952" s="152">
        <f>SUMIFS('EIA-860'!$F:$F,'EIA-860'!$B:$B,Capacity!$B7952,'EIA-860'!$J:$J,Capacity!P$6,'EIA-860'!$K:$K,Capacity!$C$3)</f>
        <v>0</v>
      </c>
      <c r="Q7952" s="152">
        <f>SUMIFS('EIA-860'!$F:$F,'EIA-860'!$B:$B,Capacity!$B7952,'EIA-860'!$J:$J,Capacity!Q$6,'EIA-860'!$K:$K,Capacity!$C$3)</f>
        <v>0</v>
      </c>
    </row>
    <row r="7953" spans="2:17">
      <c r="B7953" s="49">
        <v>60753</v>
      </c>
      <c r="C7953" s="152">
        <f>SUMIFS('EIA-860'!$F:$F,'EIA-860'!$B:$B,Capacity!$B7953,'EIA-860'!$J:$J,Capacity!C$6,'EIA-860'!$K:$K,Capacity!$C$3)</f>
        <v>0</v>
      </c>
      <c r="D7953" s="152">
        <f>SUMIFS('EIA-860'!$F:$F,'EIA-860'!$B:$B,Capacity!$B7953,'EIA-860'!$J:$J,Capacity!D$6,'EIA-860'!$K:$K,Capacity!$C$3)</f>
        <v>0</v>
      </c>
      <c r="E7953" s="152">
        <f>SUMIFS('EIA-860'!$F:$F,'EIA-860'!$B:$B,Capacity!$B7953,'EIA-860'!$J:$J,Capacity!E$6,'EIA-860'!$K:$K,Capacity!$C$3)</f>
        <v>0</v>
      </c>
      <c r="F7953" s="152">
        <f>SUMIFS('EIA-860'!$F:$F,'EIA-860'!$B:$B,Capacity!$B7953,'EIA-860'!$J:$J,Capacity!F$6,'EIA-860'!$K:$K,Capacity!$C$3)</f>
        <v>0</v>
      </c>
      <c r="G7953" s="152">
        <f>SUMIFS('EIA-860'!$F:$F,'EIA-860'!$B:$B,Capacity!$B7953,'EIA-860'!$J:$J,Capacity!G$6,'EIA-860'!$K:$K,Capacity!$C$3)</f>
        <v>0</v>
      </c>
      <c r="H7953" s="152">
        <f>SUMIFS('EIA-860'!$F:$F,'EIA-860'!$B:$B,Capacity!$B7953,'EIA-860'!$J:$J,Capacity!H$6,'EIA-860'!$K:$K,Capacity!$C$3)</f>
        <v>0</v>
      </c>
      <c r="I7953" s="152">
        <f>SUMIFS('EIA-860'!$F:$F,'EIA-860'!$B:$B,Capacity!$B7953,'EIA-860'!$J:$J,Capacity!I$6,'EIA-860'!$K:$K,Capacity!$C$3)</f>
        <v>0</v>
      </c>
      <c r="J7953" s="152">
        <f>SUMIFS('EIA-860'!$F:$F,'EIA-860'!$B:$B,Capacity!$B7953,'EIA-860'!$J:$J,Capacity!J$6,'EIA-860'!$K:$K,Capacity!$C$3)</f>
        <v>0</v>
      </c>
      <c r="K7953" s="152">
        <f>SUMIFS('EIA-860'!$F:$F,'EIA-860'!$B:$B,Capacity!$B7953,'EIA-860'!$J:$J,Capacity!K$6,'EIA-860'!$K:$K,Capacity!$C$3)</f>
        <v>0</v>
      </c>
      <c r="L7953" s="152">
        <f>SUMIFS('EIA-860'!$F:$F,'EIA-860'!$B:$B,Capacity!$B7953,'EIA-860'!$J:$J,Capacity!L$6,'EIA-860'!$K:$K,Capacity!$C$3)</f>
        <v>1</v>
      </c>
      <c r="M7953" s="152">
        <f>SUMIFS('EIA-860'!$F:$F,'EIA-860'!$B:$B,Capacity!$B7953,'EIA-860'!$J:$J,Capacity!M$6,'EIA-860'!$K:$K,Capacity!$C$3)</f>
        <v>0</v>
      </c>
      <c r="N7953" s="152">
        <f>SUMIFS('EIA-860'!$F:$F,'EIA-860'!$B:$B,Capacity!$B7953,'EIA-860'!$J:$J,Capacity!N$6,'EIA-860'!$K:$K,Capacity!$C$3)</f>
        <v>0</v>
      </c>
      <c r="O7953" s="152">
        <f>SUMIFS('EIA-860'!$F:$F,'EIA-860'!$B:$B,Capacity!$B7953,'EIA-860'!$J:$J,Capacity!O$6,'EIA-860'!$K:$K,Capacity!$C$3)</f>
        <v>0</v>
      </c>
      <c r="P7953" s="152">
        <f>SUMIFS('EIA-860'!$F:$F,'EIA-860'!$B:$B,Capacity!$B7953,'EIA-860'!$J:$J,Capacity!P$6,'EIA-860'!$K:$K,Capacity!$C$3)</f>
        <v>0</v>
      </c>
      <c r="Q7953" s="152">
        <f>SUMIFS('EIA-860'!$F:$F,'EIA-860'!$B:$B,Capacity!$B7953,'EIA-860'!$J:$J,Capacity!Q$6,'EIA-860'!$K:$K,Capacity!$C$3)</f>
        <v>0</v>
      </c>
    </row>
    <row r="7954" spans="2:17">
      <c r="B7954" s="49">
        <v>60754</v>
      </c>
      <c r="C7954" s="152">
        <f>SUMIFS('EIA-860'!$F:$F,'EIA-860'!$B:$B,Capacity!$B7954,'EIA-860'!$J:$J,Capacity!C$6,'EIA-860'!$K:$K,Capacity!$C$3)</f>
        <v>0</v>
      </c>
      <c r="D7954" s="152">
        <f>SUMIFS('EIA-860'!$F:$F,'EIA-860'!$B:$B,Capacity!$B7954,'EIA-860'!$J:$J,Capacity!D$6,'EIA-860'!$K:$K,Capacity!$C$3)</f>
        <v>0</v>
      </c>
      <c r="E7954" s="152">
        <f>SUMIFS('EIA-860'!$F:$F,'EIA-860'!$B:$B,Capacity!$B7954,'EIA-860'!$J:$J,Capacity!E$6,'EIA-860'!$K:$K,Capacity!$C$3)</f>
        <v>0</v>
      </c>
      <c r="F7954" s="152">
        <f>SUMIFS('EIA-860'!$F:$F,'EIA-860'!$B:$B,Capacity!$B7954,'EIA-860'!$J:$J,Capacity!F$6,'EIA-860'!$K:$K,Capacity!$C$3)</f>
        <v>0</v>
      </c>
      <c r="G7954" s="152">
        <f>SUMIFS('EIA-860'!$F:$F,'EIA-860'!$B:$B,Capacity!$B7954,'EIA-860'!$J:$J,Capacity!G$6,'EIA-860'!$K:$K,Capacity!$C$3)</f>
        <v>0</v>
      </c>
      <c r="H7954" s="152">
        <f>SUMIFS('EIA-860'!$F:$F,'EIA-860'!$B:$B,Capacity!$B7954,'EIA-860'!$J:$J,Capacity!H$6,'EIA-860'!$K:$K,Capacity!$C$3)</f>
        <v>0</v>
      </c>
      <c r="I7954" s="152">
        <f>SUMIFS('EIA-860'!$F:$F,'EIA-860'!$B:$B,Capacity!$B7954,'EIA-860'!$J:$J,Capacity!I$6,'EIA-860'!$K:$K,Capacity!$C$3)</f>
        <v>0</v>
      </c>
      <c r="J7954" s="152">
        <f>SUMIFS('EIA-860'!$F:$F,'EIA-860'!$B:$B,Capacity!$B7954,'EIA-860'!$J:$J,Capacity!J$6,'EIA-860'!$K:$K,Capacity!$C$3)</f>
        <v>0</v>
      </c>
      <c r="K7954" s="152">
        <f>SUMIFS('EIA-860'!$F:$F,'EIA-860'!$B:$B,Capacity!$B7954,'EIA-860'!$J:$J,Capacity!K$6,'EIA-860'!$K:$K,Capacity!$C$3)</f>
        <v>0</v>
      </c>
      <c r="L7954" s="152">
        <f>SUMIFS('EIA-860'!$F:$F,'EIA-860'!$B:$B,Capacity!$B7954,'EIA-860'!$J:$J,Capacity!L$6,'EIA-860'!$K:$K,Capacity!$C$3)</f>
        <v>1.3</v>
      </c>
      <c r="M7954" s="152">
        <f>SUMIFS('EIA-860'!$F:$F,'EIA-860'!$B:$B,Capacity!$B7954,'EIA-860'!$J:$J,Capacity!M$6,'EIA-860'!$K:$K,Capacity!$C$3)</f>
        <v>0</v>
      </c>
      <c r="N7954" s="152">
        <f>SUMIFS('EIA-860'!$F:$F,'EIA-860'!$B:$B,Capacity!$B7954,'EIA-860'!$J:$J,Capacity!N$6,'EIA-860'!$K:$K,Capacity!$C$3)</f>
        <v>0</v>
      </c>
      <c r="O7954" s="152">
        <f>SUMIFS('EIA-860'!$F:$F,'EIA-860'!$B:$B,Capacity!$B7954,'EIA-860'!$J:$J,Capacity!O$6,'EIA-860'!$K:$K,Capacity!$C$3)</f>
        <v>0</v>
      </c>
      <c r="P7954" s="152">
        <f>SUMIFS('EIA-860'!$F:$F,'EIA-860'!$B:$B,Capacity!$B7954,'EIA-860'!$J:$J,Capacity!P$6,'EIA-860'!$K:$K,Capacity!$C$3)</f>
        <v>0</v>
      </c>
      <c r="Q7954" s="152">
        <f>SUMIFS('EIA-860'!$F:$F,'EIA-860'!$B:$B,Capacity!$B7954,'EIA-860'!$J:$J,Capacity!Q$6,'EIA-860'!$K:$K,Capacity!$C$3)</f>
        <v>0</v>
      </c>
    </row>
    <row r="7955" spans="2:17">
      <c r="B7955" s="49">
        <v>60755</v>
      </c>
      <c r="C7955" s="152">
        <f>SUMIFS('EIA-860'!$F:$F,'EIA-860'!$B:$B,Capacity!$B7955,'EIA-860'!$J:$J,Capacity!C$6,'EIA-860'!$K:$K,Capacity!$C$3)</f>
        <v>0</v>
      </c>
      <c r="D7955" s="152">
        <f>SUMIFS('EIA-860'!$F:$F,'EIA-860'!$B:$B,Capacity!$B7955,'EIA-860'!$J:$J,Capacity!D$6,'EIA-860'!$K:$K,Capacity!$C$3)</f>
        <v>0</v>
      </c>
      <c r="E7955" s="152">
        <f>SUMIFS('EIA-860'!$F:$F,'EIA-860'!$B:$B,Capacity!$B7955,'EIA-860'!$J:$J,Capacity!E$6,'EIA-860'!$K:$K,Capacity!$C$3)</f>
        <v>0</v>
      </c>
      <c r="F7955" s="152">
        <f>SUMIFS('EIA-860'!$F:$F,'EIA-860'!$B:$B,Capacity!$B7955,'EIA-860'!$J:$J,Capacity!F$6,'EIA-860'!$K:$K,Capacity!$C$3)</f>
        <v>0</v>
      </c>
      <c r="G7955" s="152">
        <f>SUMIFS('EIA-860'!$F:$F,'EIA-860'!$B:$B,Capacity!$B7955,'EIA-860'!$J:$J,Capacity!G$6,'EIA-860'!$K:$K,Capacity!$C$3)</f>
        <v>0</v>
      </c>
      <c r="H7955" s="152">
        <f>SUMIFS('EIA-860'!$F:$F,'EIA-860'!$B:$B,Capacity!$B7955,'EIA-860'!$J:$J,Capacity!H$6,'EIA-860'!$K:$K,Capacity!$C$3)</f>
        <v>0</v>
      </c>
      <c r="I7955" s="152">
        <f>SUMIFS('EIA-860'!$F:$F,'EIA-860'!$B:$B,Capacity!$B7955,'EIA-860'!$J:$J,Capacity!I$6,'EIA-860'!$K:$K,Capacity!$C$3)</f>
        <v>0</v>
      </c>
      <c r="J7955" s="152">
        <f>SUMIFS('EIA-860'!$F:$F,'EIA-860'!$B:$B,Capacity!$B7955,'EIA-860'!$J:$J,Capacity!J$6,'EIA-860'!$K:$K,Capacity!$C$3)</f>
        <v>0</v>
      </c>
      <c r="K7955" s="152">
        <f>SUMIFS('EIA-860'!$F:$F,'EIA-860'!$B:$B,Capacity!$B7955,'EIA-860'!$J:$J,Capacity!K$6,'EIA-860'!$K:$K,Capacity!$C$3)</f>
        <v>0</v>
      </c>
      <c r="L7955" s="152">
        <f>SUMIFS('EIA-860'!$F:$F,'EIA-860'!$B:$B,Capacity!$B7955,'EIA-860'!$J:$J,Capacity!L$6,'EIA-860'!$K:$K,Capacity!$C$3)</f>
        <v>8.3000000000000007</v>
      </c>
      <c r="M7955" s="152">
        <f>SUMIFS('EIA-860'!$F:$F,'EIA-860'!$B:$B,Capacity!$B7955,'EIA-860'!$J:$J,Capacity!M$6,'EIA-860'!$K:$K,Capacity!$C$3)</f>
        <v>0</v>
      </c>
      <c r="N7955" s="152">
        <f>SUMIFS('EIA-860'!$F:$F,'EIA-860'!$B:$B,Capacity!$B7955,'EIA-860'!$J:$J,Capacity!N$6,'EIA-860'!$K:$K,Capacity!$C$3)</f>
        <v>0</v>
      </c>
      <c r="O7955" s="152">
        <f>SUMIFS('EIA-860'!$F:$F,'EIA-860'!$B:$B,Capacity!$B7955,'EIA-860'!$J:$J,Capacity!O$6,'EIA-860'!$K:$K,Capacity!$C$3)</f>
        <v>0</v>
      </c>
      <c r="P7955" s="152">
        <f>SUMIFS('EIA-860'!$F:$F,'EIA-860'!$B:$B,Capacity!$B7955,'EIA-860'!$J:$J,Capacity!P$6,'EIA-860'!$K:$K,Capacity!$C$3)</f>
        <v>0</v>
      </c>
      <c r="Q7955" s="152">
        <f>SUMIFS('EIA-860'!$F:$F,'EIA-860'!$B:$B,Capacity!$B7955,'EIA-860'!$J:$J,Capacity!Q$6,'EIA-860'!$K:$K,Capacity!$C$3)</f>
        <v>0</v>
      </c>
    </row>
    <row r="7956" spans="2:17">
      <c r="B7956" s="49">
        <v>60756</v>
      </c>
      <c r="C7956" s="152">
        <f>SUMIFS('EIA-860'!$F:$F,'EIA-860'!$B:$B,Capacity!$B7956,'EIA-860'!$J:$J,Capacity!C$6,'EIA-860'!$K:$K,Capacity!$C$3)</f>
        <v>0</v>
      </c>
      <c r="D7956" s="152">
        <f>SUMIFS('EIA-860'!$F:$F,'EIA-860'!$B:$B,Capacity!$B7956,'EIA-860'!$J:$J,Capacity!D$6,'EIA-860'!$K:$K,Capacity!$C$3)</f>
        <v>0</v>
      </c>
      <c r="E7956" s="152">
        <f>SUMIFS('EIA-860'!$F:$F,'EIA-860'!$B:$B,Capacity!$B7956,'EIA-860'!$J:$J,Capacity!E$6,'EIA-860'!$K:$K,Capacity!$C$3)</f>
        <v>0</v>
      </c>
      <c r="F7956" s="152">
        <f>SUMIFS('EIA-860'!$F:$F,'EIA-860'!$B:$B,Capacity!$B7956,'EIA-860'!$J:$J,Capacity!F$6,'EIA-860'!$K:$K,Capacity!$C$3)</f>
        <v>0</v>
      </c>
      <c r="G7956" s="152">
        <f>SUMIFS('EIA-860'!$F:$F,'EIA-860'!$B:$B,Capacity!$B7956,'EIA-860'!$J:$J,Capacity!G$6,'EIA-860'!$K:$K,Capacity!$C$3)</f>
        <v>0</v>
      </c>
      <c r="H7956" s="152">
        <f>SUMIFS('EIA-860'!$F:$F,'EIA-860'!$B:$B,Capacity!$B7956,'EIA-860'!$J:$J,Capacity!H$6,'EIA-860'!$K:$K,Capacity!$C$3)</f>
        <v>0</v>
      </c>
      <c r="I7956" s="152">
        <f>SUMIFS('EIA-860'!$F:$F,'EIA-860'!$B:$B,Capacity!$B7956,'EIA-860'!$J:$J,Capacity!I$6,'EIA-860'!$K:$K,Capacity!$C$3)</f>
        <v>0</v>
      </c>
      <c r="J7956" s="152">
        <f>SUMIFS('EIA-860'!$F:$F,'EIA-860'!$B:$B,Capacity!$B7956,'EIA-860'!$J:$J,Capacity!J$6,'EIA-860'!$K:$K,Capacity!$C$3)</f>
        <v>0</v>
      </c>
      <c r="K7956" s="152">
        <f>SUMIFS('EIA-860'!$F:$F,'EIA-860'!$B:$B,Capacity!$B7956,'EIA-860'!$J:$J,Capacity!K$6,'EIA-860'!$K:$K,Capacity!$C$3)</f>
        <v>0</v>
      </c>
      <c r="L7956" s="152">
        <f>SUMIFS('EIA-860'!$F:$F,'EIA-860'!$B:$B,Capacity!$B7956,'EIA-860'!$J:$J,Capacity!L$6,'EIA-860'!$K:$K,Capacity!$C$3)</f>
        <v>3</v>
      </c>
      <c r="M7956" s="152">
        <f>SUMIFS('EIA-860'!$F:$F,'EIA-860'!$B:$B,Capacity!$B7956,'EIA-860'!$J:$J,Capacity!M$6,'EIA-860'!$K:$K,Capacity!$C$3)</f>
        <v>0</v>
      </c>
      <c r="N7956" s="152">
        <f>SUMIFS('EIA-860'!$F:$F,'EIA-860'!$B:$B,Capacity!$B7956,'EIA-860'!$J:$J,Capacity!N$6,'EIA-860'!$K:$K,Capacity!$C$3)</f>
        <v>0</v>
      </c>
      <c r="O7956" s="152">
        <f>SUMIFS('EIA-860'!$F:$F,'EIA-860'!$B:$B,Capacity!$B7956,'EIA-860'!$J:$J,Capacity!O$6,'EIA-860'!$K:$K,Capacity!$C$3)</f>
        <v>0</v>
      </c>
      <c r="P7956" s="152">
        <f>SUMIFS('EIA-860'!$F:$F,'EIA-860'!$B:$B,Capacity!$B7956,'EIA-860'!$J:$J,Capacity!P$6,'EIA-860'!$K:$K,Capacity!$C$3)</f>
        <v>0</v>
      </c>
      <c r="Q7956" s="152">
        <f>SUMIFS('EIA-860'!$F:$F,'EIA-860'!$B:$B,Capacity!$B7956,'EIA-860'!$J:$J,Capacity!Q$6,'EIA-860'!$K:$K,Capacity!$C$3)</f>
        <v>0</v>
      </c>
    </row>
    <row r="7957" spans="2:17">
      <c r="B7957" s="49">
        <v>60757</v>
      </c>
      <c r="C7957" s="152">
        <f>SUMIFS('EIA-860'!$F:$F,'EIA-860'!$B:$B,Capacity!$B7957,'EIA-860'!$J:$J,Capacity!C$6,'EIA-860'!$K:$K,Capacity!$C$3)</f>
        <v>0</v>
      </c>
      <c r="D7957" s="152">
        <f>SUMIFS('EIA-860'!$F:$F,'EIA-860'!$B:$B,Capacity!$B7957,'EIA-860'!$J:$J,Capacity!D$6,'EIA-860'!$K:$K,Capacity!$C$3)</f>
        <v>0</v>
      </c>
      <c r="E7957" s="152">
        <f>SUMIFS('EIA-860'!$F:$F,'EIA-860'!$B:$B,Capacity!$B7957,'EIA-860'!$J:$J,Capacity!E$6,'EIA-860'!$K:$K,Capacity!$C$3)</f>
        <v>0</v>
      </c>
      <c r="F7957" s="152">
        <f>SUMIFS('EIA-860'!$F:$F,'EIA-860'!$B:$B,Capacity!$B7957,'EIA-860'!$J:$J,Capacity!F$6,'EIA-860'!$K:$K,Capacity!$C$3)</f>
        <v>0</v>
      </c>
      <c r="G7957" s="152">
        <f>SUMIFS('EIA-860'!$F:$F,'EIA-860'!$B:$B,Capacity!$B7957,'EIA-860'!$J:$J,Capacity!G$6,'EIA-860'!$K:$K,Capacity!$C$3)</f>
        <v>0</v>
      </c>
      <c r="H7957" s="152">
        <f>SUMIFS('EIA-860'!$F:$F,'EIA-860'!$B:$B,Capacity!$B7957,'EIA-860'!$J:$J,Capacity!H$6,'EIA-860'!$K:$K,Capacity!$C$3)</f>
        <v>0</v>
      </c>
      <c r="I7957" s="152">
        <f>SUMIFS('EIA-860'!$F:$F,'EIA-860'!$B:$B,Capacity!$B7957,'EIA-860'!$J:$J,Capacity!I$6,'EIA-860'!$K:$K,Capacity!$C$3)</f>
        <v>0</v>
      </c>
      <c r="J7957" s="152">
        <f>SUMIFS('EIA-860'!$F:$F,'EIA-860'!$B:$B,Capacity!$B7957,'EIA-860'!$J:$J,Capacity!J$6,'EIA-860'!$K:$K,Capacity!$C$3)</f>
        <v>0</v>
      </c>
      <c r="K7957" s="152">
        <f>SUMIFS('EIA-860'!$F:$F,'EIA-860'!$B:$B,Capacity!$B7957,'EIA-860'!$J:$J,Capacity!K$6,'EIA-860'!$K:$K,Capacity!$C$3)</f>
        <v>0</v>
      </c>
      <c r="L7957" s="152">
        <f>SUMIFS('EIA-860'!$F:$F,'EIA-860'!$B:$B,Capacity!$B7957,'EIA-860'!$J:$J,Capacity!L$6,'EIA-860'!$K:$K,Capacity!$C$3)</f>
        <v>2.5</v>
      </c>
      <c r="M7957" s="152">
        <f>SUMIFS('EIA-860'!$F:$F,'EIA-860'!$B:$B,Capacity!$B7957,'EIA-860'!$J:$J,Capacity!M$6,'EIA-860'!$K:$K,Capacity!$C$3)</f>
        <v>0</v>
      </c>
      <c r="N7957" s="152">
        <f>SUMIFS('EIA-860'!$F:$F,'EIA-860'!$B:$B,Capacity!$B7957,'EIA-860'!$J:$J,Capacity!N$6,'EIA-860'!$K:$K,Capacity!$C$3)</f>
        <v>0</v>
      </c>
      <c r="O7957" s="152">
        <f>SUMIFS('EIA-860'!$F:$F,'EIA-860'!$B:$B,Capacity!$B7957,'EIA-860'!$J:$J,Capacity!O$6,'EIA-860'!$K:$K,Capacity!$C$3)</f>
        <v>0</v>
      </c>
      <c r="P7957" s="152">
        <f>SUMIFS('EIA-860'!$F:$F,'EIA-860'!$B:$B,Capacity!$B7957,'EIA-860'!$J:$J,Capacity!P$6,'EIA-860'!$K:$K,Capacity!$C$3)</f>
        <v>0</v>
      </c>
      <c r="Q7957" s="152">
        <f>SUMIFS('EIA-860'!$F:$F,'EIA-860'!$B:$B,Capacity!$B7957,'EIA-860'!$J:$J,Capacity!Q$6,'EIA-860'!$K:$K,Capacity!$C$3)</f>
        <v>0</v>
      </c>
    </row>
    <row r="7958" spans="2:17">
      <c r="B7958" s="49">
        <v>60759</v>
      </c>
      <c r="C7958" s="152">
        <f>SUMIFS('EIA-860'!$F:$F,'EIA-860'!$B:$B,Capacity!$B7958,'EIA-860'!$J:$J,Capacity!C$6,'EIA-860'!$K:$K,Capacity!$C$3)</f>
        <v>0</v>
      </c>
      <c r="D7958" s="152">
        <f>SUMIFS('EIA-860'!$F:$F,'EIA-860'!$B:$B,Capacity!$B7958,'EIA-860'!$J:$J,Capacity!D$6,'EIA-860'!$K:$K,Capacity!$C$3)</f>
        <v>0</v>
      </c>
      <c r="E7958" s="152">
        <f>SUMIFS('EIA-860'!$F:$F,'EIA-860'!$B:$B,Capacity!$B7958,'EIA-860'!$J:$J,Capacity!E$6,'EIA-860'!$K:$K,Capacity!$C$3)</f>
        <v>0</v>
      </c>
      <c r="F7958" s="152">
        <f>SUMIFS('EIA-860'!$F:$F,'EIA-860'!$B:$B,Capacity!$B7958,'EIA-860'!$J:$J,Capacity!F$6,'EIA-860'!$K:$K,Capacity!$C$3)</f>
        <v>0</v>
      </c>
      <c r="G7958" s="152">
        <f>SUMIFS('EIA-860'!$F:$F,'EIA-860'!$B:$B,Capacity!$B7958,'EIA-860'!$J:$J,Capacity!G$6,'EIA-860'!$K:$K,Capacity!$C$3)</f>
        <v>0</v>
      </c>
      <c r="H7958" s="152">
        <f>SUMIFS('EIA-860'!$F:$F,'EIA-860'!$B:$B,Capacity!$B7958,'EIA-860'!$J:$J,Capacity!H$6,'EIA-860'!$K:$K,Capacity!$C$3)</f>
        <v>0</v>
      </c>
      <c r="I7958" s="152">
        <f>SUMIFS('EIA-860'!$F:$F,'EIA-860'!$B:$B,Capacity!$B7958,'EIA-860'!$J:$J,Capacity!I$6,'EIA-860'!$K:$K,Capacity!$C$3)</f>
        <v>0</v>
      </c>
      <c r="J7958" s="152">
        <f>SUMIFS('EIA-860'!$F:$F,'EIA-860'!$B:$B,Capacity!$B7958,'EIA-860'!$J:$J,Capacity!J$6,'EIA-860'!$K:$K,Capacity!$C$3)</f>
        <v>0</v>
      </c>
      <c r="K7958" s="152">
        <f>SUMIFS('EIA-860'!$F:$F,'EIA-860'!$B:$B,Capacity!$B7958,'EIA-860'!$J:$J,Capacity!K$6,'EIA-860'!$K:$K,Capacity!$C$3)</f>
        <v>0</v>
      </c>
      <c r="L7958" s="152">
        <f>SUMIFS('EIA-860'!$F:$F,'EIA-860'!$B:$B,Capacity!$B7958,'EIA-860'!$J:$J,Capacity!L$6,'EIA-860'!$K:$K,Capacity!$C$3)</f>
        <v>1.5</v>
      </c>
      <c r="M7958" s="152">
        <f>SUMIFS('EIA-860'!$F:$F,'EIA-860'!$B:$B,Capacity!$B7958,'EIA-860'!$J:$J,Capacity!M$6,'EIA-860'!$K:$K,Capacity!$C$3)</f>
        <v>0</v>
      </c>
      <c r="N7958" s="152">
        <f>SUMIFS('EIA-860'!$F:$F,'EIA-860'!$B:$B,Capacity!$B7958,'EIA-860'!$J:$J,Capacity!N$6,'EIA-860'!$K:$K,Capacity!$C$3)</f>
        <v>0</v>
      </c>
      <c r="O7958" s="152">
        <f>SUMIFS('EIA-860'!$F:$F,'EIA-860'!$B:$B,Capacity!$B7958,'EIA-860'!$J:$J,Capacity!O$6,'EIA-860'!$K:$K,Capacity!$C$3)</f>
        <v>0</v>
      </c>
      <c r="P7958" s="152">
        <f>SUMIFS('EIA-860'!$F:$F,'EIA-860'!$B:$B,Capacity!$B7958,'EIA-860'!$J:$J,Capacity!P$6,'EIA-860'!$K:$K,Capacity!$C$3)</f>
        <v>0</v>
      </c>
      <c r="Q7958" s="152">
        <f>SUMIFS('EIA-860'!$F:$F,'EIA-860'!$B:$B,Capacity!$B7958,'EIA-860'!$J:$J,Capacity!Q$6,'EIA-860'!$K:$K,Capacity!$C$3)</f>
        <v>0</v>
      </c>
    </row>
    <row r="7959" spans="2:17">
      <c r="B7959" s="49">
        <v>60760</v>
      </c>
      <c r="C7959" s="152">
        <f>SUMIFS('EIA-860'!$F:$F,'EIA-860'!$B:$B,Capacity!$B7959,'EIA-860'!$J:$J,Capacity!C$6,'EIA-860'!$K:$K,Capacity!$C$3)</f>
        <v>0</v>
      </c>
      <c r="D7959" s="152">
        <f>SUMIFS('EIA-860'!$F:$F,'EIA-860'!$B:$B,Capacity!$B7959,'EIA-860'!$J:$J,Capacity!D$6,'EIA-860'!$K:$K,Capacity!$C$3)</f>
        <v>0</v>
      </c>
      <c r="E7959" s="152">
        <f>SUMIFS('EIA-860'!$F:$F,'EIA-860'!$B:$B,Capacity!$B7959,'EIA-860'!$J:$J,Capacity!E$6,'EIA-860'!$K:$K,Capacity!$C$3)</f>
        <v>0</v>
      </c>
      <c r="F7959" s="152">
        <f>SUMIFS('EIA-860'!$F:$F,'EIA-860'!$B:$B,Capacity!$B7959,'EIA-860'!$J:$J,Capacity!F$6,'EIA-860'!$K:$K,Capacity!$C$3)</f>
        <v>0</v>
      </c>
      <c r="G7959" s="152">
        <f>SUMIFS('EIA-860'!$F:$F,'EIA-860'!$B:$B,Capacity!$B7959,'EIA-860'!$J:$J,Capacity!G$6,'EIA-860'!$K:$K,Capacity!$C$3)</f>
        <v>0</v>
      </c>
      <c r="H7959" s="152">
        <f>SUMIFS('EIA-860'!$F:$F,'EIA-860'!$B:$B,Capacity!$B7959,'EIA-860'!$J:$J,Capacity!H$6,'EIA-860'!$K:$K,Capacity!$C$3)</f>
        <v>0</v>
      </c>
      <c r="I7959" s="152">
        <f>SUMIFS('EIA-860'!$F:$F,'EIA-860'!$B:$B,Capacity!$B7959,'EIA-860'!$J:$J,Capacity!I$6,'EIA-860'!$K:$K,Capacity!$C$3)</f>
        <v>0</v>
      </c>
      <c r="J7959" s="152">
        <f>SUMIFS('EIA-860'!$F:$F,'EIA-860'!$B:$B,Capacity!$B7959,'EIA-860'!$J:$J,Capacity!J$6,'EIA-860'!$K:$K,Capacity!$C$3)</f>
        <v>0</v>
      </c>
      <c r="K7959" s="152">
        <f>SUMIFS('EIA-860'!$F:$F,'EIA-860'!$B:$B,Capacity!$B7959,'EIA-860'!$J:$J,Capacity!K$6,'EIA-860'!$K:$K,Capacity!$C$3)</f>
        <v>2</v>
      </c>
      <c r="L7959" s="152">
        <f>SUMIFS('EIA-860'!$F:$F,'EIA-860'!$B:$B,Capacity!$B7959,'EIA-860'!$J:$J,Capacity!L$6,'EIA-860'!$K:$K,Capacity!$C$3)</f>
        <v>0</v>
      </c>
      <c r="M7959" s="152">
        <f>SUMIFS('EIA-860'!$F:$F,'EIA-860'!$B:$B,Capacity!$B7959,'EIA-860'!$J:$J,Capacity!M$6,'EIA-860'!$K:$K,Capacity!$C$3)</f>
        <v>0</v>
      </c>
      <c r="N7959" s="152">
        <f>SUMIFS('EIA-860'!$F:$F,'EIA-860'!$B:$B,Capacity!$B7959,'EIA-860'!$J:$J,Capacity!N$6,'EIA-860'!$K:$K,Capacity!$C$3)</f>
        <v>0</v>
      </c>
      <c r="O7959" s="152">
        <f>SUMIFS('EIA-860'!$F:$F,'EIA-860'!$B:$B,Capacity!$B7959,'EIA-860'!$J:$J,Capacity!O$6,'EIA-860'!$K:$K,Capacity!$C$3)</f>
        <v>0</v>
      </c>
      <c r="P7959" s="152">
        <f>SUMIFS('EIA-860'!$F:$F,'EIA-860'!$B:$B,Capacity!$B7959,'EIA-860'!$J:$J,Capacity!P$6,'EIA-860'!$K:$K,Capacity!$C$3)</f>
        <v>0</v>
      </c>
      <c r="Q7959" s="152">
        <f>SUMIFS('EIA-860'!$F:$F,'EIA-860'!$B:$B,Capacity!$B7959,'EIA-860'!$J:$J,Capacity!Q$6,'EIA-860'!$K:$K,Capacity!$C$3)</f>
        <v>0</v>
      </c>
    </row>
    <row r="7960" spans="2:17">
      <c r="B7960" s="49">
        <v>60761</v>
      </c>
      <c r="C7960" s="152">
        <f>SUMIFS('EIA-860'!$F:$F,'EIA-860'!$B:$B,Capacity!$B7960,'EIA-860'!$J:$J,Capacity!C$6,'EIA-860'!$K:$K,Capacity!$C$3)</f>
        <v>0</v>
      </c>
      <c r="D7960" s="152">
        <f>SUMIFS('EIA-860'!$F:$F,'EIA-860'!$B:$B,Capacity!$B7960,'EIA-860'!$J:$J,Capacity!D$6,'EIA-860'!$K:$K,Capacity!$C$3)</f>
        <v>0</v>
      </c>
      <c r="E7960" s="152">
        <f>SUMIFS('EIA-860'!$F:$F,'EIA-860'!$B:$B,Capacity!$B7960,'EIA-860'!$J:$J,Capacity!E$6,'EIA-860'!$K:$K,Capacity!$C$3)</f>
        <v>0</v>
      </c>
      <c r="F7960" s="152">
        <f>SUMIFS('EIA-860'!$F:$F,'EIA-860'!$B:$B,Capacity!$B7960,'EIA-860'!$J:$J,Capacity!F$6,'EIA-860'!$K:$K,Capacity!$C$3)</f>
        <v>0</v>
      </c>
      <c r="G7960" s="152">
        <f>SUMIFS('EIA-860'!$F:$F,'EIA-860'!$B:$B,Capacity!$B7960,'EIA-860'!$J:$J,Capacity!G$6,'EIA-860'!$K:$K,Capacity!$C$3)</f>
        <v>0</v>
      </c>
      <c r="H7960" s="152">
        <f>SUMIFS('EIA-860'!$F:$F,'EIA-860'!$B:$B,Capacity!$B7960,'EIA-860'!$J:$J,Capacity!H$6,'EIA-860'!$K:$K,Capacity!$C$3)</f>
        <v>0</v>
      </c>
      <c r="I7960" s="152">
        <f>SUMIFS('EIA-860'!$F:$F,'EIA-860'!$B:$B,Capacity!$B7960,'EIA-860'!$J:$J,Capacity!I$6,'EIA-860'!$K:$K,Capacity!$C$3)</f>
        <v>0</v>
      </c>
      <c r="J7960" s="152">
        <f>SUMIFS('EIA-860'!$F:$F,'EIA-860'!$B:$B,Capacity!$B7960,'EIA-860'!$J:$J,Capacity!J$6,'EIA-860'!$K:$K,Capacity!$C$3)</f>
        <v>0</v>
      </c>
      <c r="K7960" s="152">
        <f>SUMIFS('EIA-860'!$F:$F,'EIA-860'!$B:$B,Capacity!$B7960,'EIA-860'!$J:$J,Capacity!K$6,'EIA-860'!$K:$K,Capacity!$C$3)</f>
        <v>0</v>
      </c>
      <c r="L7960" s="152">
        <f>SUMIFS('EIA-860'!$F:$F,'EIA-860'!$B:$B,Capacity!$B7960,'EIA-860'!$J:$J,Capacity!L$6,'EIA-860'!$K:$K,Capacity!$C$3)</f>
        <v>5</v>
      </c>
      <c r="M7960" s="152">
        <f>SUMIFS('EIA-860'!$F:$F,'EIA-860'!$B:$B,Capacity!$B7960,'EIA-860'!$J:$J,Capacity!M$6,'EIA-860'!$K:$K,Capacity!$C$3)</f>
        <v>0</v>
      </c>
      <c r="N7960" s="152">
        <f>SUMIFS('EIA-860'!$F:$F,'EIA-860'!$B:$B,Capacity!$B7960,'EIA-860'!$J:$J,Capacity!N$6,'EIA-860'!$K:$K,Capacity!$C$3)</f>
        <v>0</v>
      </c>
      <c r="O7960" s="152">
        <f>SUMIFS('EIA-860'!$F:$F,'EIA-860'!$B:$B,Capacity!$B7960,'EIA-860'!$J:$J,Capacity!O$6,'EIA-860'!$K:$K,Capacity!$C$3)</f>
        <v>0</v>
      </c>
      <c r="P7960" s="152">
        <f>SUMIFS('EIA-860'!$F:$F,'EIA-860'!$B:$B,Capacity!$B7960,'EIA-860'!$J:$J,Capacity!P$6,'EIA-860'!$K:$K,Capacity!$C$3)</f>
        <v>0</v>
      </c>
      <c r="Q7960" s="152">
        <f>SUMIFS('EIA-860'!$F:$F,'EIA-860'!$B:$B,Capacity!$B7960,'EIA-860'!$J:$J,Capacity!Q$6,'EIA-860'!$K:$K,Capacity!$C$3)</f>
        <v>0</v>
      </c>
    </row>
    <row r="7961" spans="2:17">
      <c r="B7961" s="49">
        <v>60762</v>
      </c>
      <c r="C7961" s="152">
        <f>SUMIFS('EIA-860'!$F:$F,'EIA-860'!$B:$B,Capacity!$B7961,'EIA-860'!$J:$J,Capacity!C$6,'EIA-860'!$K:$K,Capacity!$C$3)</f>
        <v>0</v>
      </c>
      <c r="D7961" s="152">
        <f>SUMIFS('EIA-860'!$F:$F,'EIA-860'!$B:$B,Capacity!$B7961,'EIA-860'!$J:$J,Capacity!D$6,'EIA-860'!$K:$K,Capacity!$C$3)</f>
        <v>0</v>
      </c>
      <c r="E7961" s="152">
        <f>SUMIFS('EIA-860'!$F:$F,'EIA-860'!$B:$B,Capacity!$B7961,'EIA-860'!$J:$J,Capacity!E$6,'EIA-860'!$K:$K,Capacity!$C$3)</f>
        <v>0</v>
      </c>
      <c r="F7961" s="152">
        <f>SUMIFS('EIA-860'!$F:$F,'EIA-860'!$B:$B,Capacity!$B7961,'EIA-860'!$J:$J,Capacity!F$6,'EIA-860'!$K:$K,Capacity!$C$3)</f>
        <v>0</v>
      </c>
      <c r="G7961" s="152">
        <f>SUMIFS('EIA-860'!$F:$F,'EIA-860'!$B:$B,Capacity!$B7961,'EIA-860'!$J:$J,Capacity!G$6,'EIA-860'!$K:$K,Capacity!$C$3)</f>
        <v>0</v>
      </c>
      <c r="H7961" s="152">
        <f>SUMIFS('EIA-860'!$F:$F,'EIA-860'!$B:$B,Capacity!$B7961,'EIA-860'!$J:$J,Capacity!H$6,'EIA-860'!$K:$K,Capacity!$C$3)</f>
        <v>0</v>
      </c>
      <c r="I7961" s="152">
        <f>SUMIFS('EIA-860'!$F:$F,'EIA-860'!$B:$B,Capacity!$B7961,'EIA-860'!$J:$J,Capacity!I$6,'EIA-860'!$K:$K,Capacity!$C$3)</f>
        <v>0</v>
      </c>
      <c r="J7961" s="152">
        <f>SUMIFS('EIA-860'!$F:$F,'EIA-860'!$B:$B,Capacity!$B7961,'EIA-860'!$J:$J,Capacity!J$6,'EIA-860'!$K:$K,Capacity!$C$3)</f>
        <v>0</v>
      </c>
      <c r="K7961" s="152">
        <f>SUMIFS('EIA-860'!$F:$F,'EIA-860'!$B:$B,Capacity!$B7961,'EIA-860'!$J:$J,Capacity!K$6,'EIA-860'!$K:$K,Capacity!$C$3)</f>
        <v>0</v>
      </c>
      <c r="L7961" s="152">
        <f>SUMIFS('EIA-860'!$F:$F,'EIA-860'!$B:$B,Capacity!$B7961,'EIA-860'!$J:$J,Capacity!L$6,'EIA-860'!$K:$K,Capacity!$C$3)</f>
        <v>6.2</v>
      </c>
      <c r="M7961" s="152">
        <f>SUMIFS('EIA-860'!$F:$F,'EIA-860'!$B:$B,Capacity!$B7961,'EIA-860'!$J:$J,Capacity!M$6,'EIA-860'!$K:$K,Capacity!$C$3)</f>
        <v>0</v>
      </c>
      <c r="N7961" s="152">
        <f>SUMIFS('EIA-860'!$F:$F,'EIA-860'!$B:$B,Capacity!$B7961,'EIA-860'!$J:$J,Capacity!N$6,'EIA-860'!$K:$K,Capacity!$C$3)</f>
        <v>0</v>
      </c>
      <c r="O7961" s="152">
        <f>SUMIFS('EIA-860'!$F:$F,'EIA-860'!$B:$B,Capacity!$B7961,'EIA-860'!$J:$J,Capacity!O$6,'EIA-860'!$K:$K,Capacity!$C$3)</f>
        <v>0</v>
      </c>
      <c r="P7961" s="152">
        <f>SUMIFS('EIA-860'!$F:$F,'EIA-860'!$B:$B,Capacity!$B7961,'EIA-860'!$J:$J,Capacity!P$6,'EIA-860'!$K:$K,Capacity!$C$3)</f>
        <v>0</v>
      </c>
      <c r="Q7961" s="152">
        <f>SUMIFS('EIA-860'!$F:$F,'EIA-860'!$B:$B,Capacity!$B7961,'EIA-860'!$J:$J,Capacity!Q$6,'EIA-860'!$K:$K,Capacity!$C$3)</f>
        <v>0</v>
      </c>
    </row>
    <row r="7962" spans="2:17">
      <c r="B7962" s="49">
        <v>60763</v>
      </c>
      <c r="C7962" s="152">
        <f>SUMIFS('EIA-860'!$F:$F,'EIA-860'!$B:$B,Capacity!$B7962,'EIA-860'!$J:$J,Capacity!C$6,'EIA-860'!$K:$K,Capacity!$C$3)</f>
        <v>0</v>
      </c>
      <c r="D7962" s="152">
        <f>SUMIFS('EIA-860'!$F:$F,'EIA-860'!$B:$B,Capacity!$B7962,'EIA-860'!$J:$J,Capacity!D$6,'EIA-860'!$K:$K,Capacity!$C$3)</f>
        <v>0</v>
      </c>
      <c r="E7962" s="152">
        <f>SUMIFS('EIA-860'!$F:$F,'EIA-860'!$B:$B,Capacity!$B7962,'EIA-860'!$J:$J,Capacity!E$6,'EIA-860'!$K:$K,Capacity!$C$3)</f>
        <v>0</v>
      </c>
      <c r="F7962" s="152">
        <f>SUMIFS('EIA-860'!$F:$F,'EIA-860'!$B:$B,Capacity!$B7962,'EIA-860'!$J:$J,Capacity!F$6,'EIA-860'!$K:$K,Capacity!$C$3)</f>
        <v>0</v>
      </c>
      <c r="G7962" s="152">
        <f>SUMIFS('EIA-860'!$F:$F,'EIA-860'!$B:$B,Capacity!$B7962,'EIA-860'!$J:$J,Capacity!G$6,'EIA-860'!$K:$K,Capacity!$C$3)</f>
        <v>0</v>
      </c>
      <c r="H7962" s="152">
        <f>SUMIFS('EIA-860'!$F:$F,'EIA-860'!$B:$B,Capacity!$B7962,'EIA-860'!$J:$J,Capacity!H$6,'EIA-860'!$K:$K,Capacity!$C$3)</f>
        <v>0</v>
      </c>
      <c r="I7962" s="152">
        <f>SUMIFS('EIA-860'!$F:$F,'EIA-860'!$B:$B,Capacity!$B7962,'EIA-860'!$J:$J,Capacity!I$6,'EIA-860'!$K:$K,Capacity!$C$3)</f>
        <v>0</v>
      </c>
      <c r="J7962" s="152">
        <f>SUMIFS('EIA-860'!$F:$F,'EIA-860'!$B:$B,Capacity!$B7962,'EIA-860'!$J:$J,Capacity!J$6,'EIA-860'!$K:$K,Capacity!$C$3)</f>
        <v>0</v>
      </c>
      <c r="K7962" s="152">
        <f>SUMIFS('EIA-860'!$F:$F,'EIA-860'!$B:$B,Capacity!$B7962,'EIA-860'!$J:$J,Capacity!K$6,'EIA-860'!$K:$K,Capacity!$C$3)</f>
        <v>0</v>
      </c>
      <c r="L7962" s="152">
        <f>SUMIFS('EIA-860'!$F:$F,'EIA-860'!$B:$B,Capacity!$B7962,'EIA-860'!$J:$J,Capacity!L$6,'EIA-860'!$K:$K,Capacity!$C$3)</f>
        <v>3</v>
      </c>
      <c r="M7962" s="152">
        <f>SUMIFS('EIA-860'!$F:$F,'EIA-860'!$B:$B,Capacity!$B7962,'EIA-860'!$J:$J,Capacity!M$6,'EIA-860'!$K:$K,Capacity!$C$3)</f>
        <v>0</v>
      </c>
      <c r="N7962" s="152">
        <f>SUMIFS('EIA-860'!$F:$F,'EIA-860'!$B:$B,Capacity!$B7962,'EIA-860'!$J:$J,Capacity!N$6,'EIA-860'!$K:$K,Capacity!$C$3)</f>
        <v>0</v>
      </c>
      <c r="O7962" s="152">
        <f>SUMIFS('EIA-860'!$F:$F,'EIA-860'!$B:$B,Capacity!$B7962,'EIA-860'!$J:$J,Capacity!O$6,'EIA-860'!$K:$K,Capacity!$C$3)</f>
        <v>0</v>
      </c>
      <c r="P7962" s="152">
        <f>SUMIFS('EIA-860'!$F:$F,'EIA-860'!$B:$B,Capacity!$B7962,'EIA-860'!$J:$J,Capacity!P$6,'EIA-860'!$K:$K,Capacity!$C$3)</f>
        <v>0</v>
      </c>
      <c r="Q7962" s="152">
        <f>SUMIFS('EIA-860'!$F:$F,'EIA-860'!$B:$B,Capacity!$B7962,'EIA-860'!$J:$J,Capacity!Q$6,'EIA-860'!$K:$K,Capacity!$C$3)</f>
        <v>0</v>
      </c>
    </row>
    <row r="7963" spans="2:17">
      <c r="B7963" s="49">
        <v>60764</v>
      </c>
      <c r="C7963" s="152">
        <f>SUMIFS('EIA-860'!$F:$F,'EIA-860'!$B:$B,Capacity!$B7963,'EIA-860'!$J:$J,Capacity!C$6,'EIA-860'!$K:$K,Capacity!$C$3)</f>
        <v>0</v>
      </c>
      <c r="D7963" s="152">
        <f>SUMIFS('EIA-860'!$F:$F,'EIA-860'!$B:$B,Capacity!$B7963,'EIA-860'!$J:$J,Capacity!D$6,'EIA-860'!$K:$K,Capacity!$C$3)</f>
        <v>0</v>
      </c>
      <c r="E7963" s="152">
        <f>SUMIFS('EIA-860'!$F:$F,'EIA-860'!$B:$B,Capacity!$B7963,'EIA-860'!$J:$J,Capacity!E$6,'EIA-860'!$K:$K,Capacity!$C$3)</f>
        <v>0</v>
      </c>
      <c r="F7963" s="152">
        <f>SUMIFS('EIA-860'!$F:$F,'EIA-860'!$B:$B,Capacity!$B7963,'EIA-860'!$J:$J,Capacity!F$6,'EIA-860'!$K:$K,Capacity!$C$3)</f>
        <v>0</v>
      </c>
      <c r="G7963" s="152">
        <f>SUMIFS('EIA-860'!$F:$F,'EIA-860'!$B:$B,Capacity!$B7963,'EIA-860'!$J:$J,Capacity!G$6,'EIA-860'!$K:$K,Capacity!$C$3)</f>
        <v>0</v>
      </c>
      <c r="H7963" s="152">
        <f>SUMIFS('EIA-860'!$F:$F,'EIA-860'!$B:$B,Capacity!$B7963,'EIA-860'!$J:$J,Capacity!H$6,'EIA-860'!$K:$K,Capacity!$C$3)</f>
        <v>0</v>
      </c>
      <c r="I7963" s="152">
        <f>SUMIFS('EIA-860'!$F:$F,'EIA-860'!$B:$B,Capacity!$B7963,'EIA-860'!$J:$J,Capacity!I$6,'EIA-860'!$K:$K,Capacity!$C$3)</f>
        <v>0</v>
      </c>
      <c r="J7963" s="152">
        <f>SUMIFS('EIA-860'!$F:$F,'EIA-860'!$B:$B,Capacity!$B7963,'EIA-860'!$J:$J,Capacity!J$6,'EIA-860'!$K:$K,Capacity!$C$3)</f>
        <v>0</v>
      </c>
      <c r="K7963" s="152">
        <f>SUMIFS('EIA-860'!$F:$F,'EIA-860'!$B:$B,Capacity!$B7963,'EIA-860'!$J:$J,Capacity!K$6,'EIA-860'!$K:$K,Capacity!$C$3)</f>
        <v>0</v>
      </c>
      <c r="L7963" s="152">
        <f>SUMIFS('EIA-860'!$F:$F,'EIA-860'!$B:$B,Capacity!$B7963,'EIA-860'!$J:$J,Capacity!L$6,'EIA-860'!$K:$K,Capacity!$C$3)</f>
        <v>12.8</v>
      </c>
      <c r="M7963" s="152">
        <f>SUMIFS('EIA-860'!$F:$F,'EIA-860'!$B:$B,Capacity!$B7963,'EIA-860'!$J:$J,Capacity!M$6,'EIA-860'!$K:$K,Capacity!$C$3)</f>
        <v>0</v>
      </c>
      <c r="N7963" s="152">
        <f>SUMIFS('EIA-860'!$F:$F,'EIA-860'!$B:$B,Capacity!$B7963,'EIA-860'!$J:$J,Capacity!N$6,'EIA-860'!$K:$K,Capacity!$C$3)</f>
        <v>0</v>
      </c>
      <c r="O7963" s="152">
        <f>SUMIFS('EIA-860'!$F:$F,'EIA-860'!$B:$B,Capacity!$B7963,'EIA-860'!$J:$J,Capacity!O$6,'EIA-860'!$K:$K,Capacity!$C$3)</f>
        <v>0</v>
      </c>
      <c r="P7963" s="152">
        <f>SUMIFS('EIA-860'!$F:$F,'EIA-860'!$B:$B,Capacity!$B7963,'EIA-860'!$J:$J,Capacity!P$6,'EIA-860'!$K:$K,Capacity!$C$3)</f>
        <v>0</v>
      </c>
      <c r="Q7963" s="152">
        <f>SUMIFS('EIA-860'!$F:$F,'EIA-860'!$B:$B,Capacity!$B7963,'EIA-860'!$J:$J,Capacity!Q$6,'EIA-860'!$K:$K,Capacity!$C$3)</f>
        <v>0</v>
      </c>
    </row>
    <row r="7964" spans="2:17">
      <c r="B7964" s="49">
        <v>60765</v>
      </c>
      <c r="C7964" s="152">
        <f>SUMIFS('EIA-860'!$F:$F,'EIA-860'!$B:$B,Capacity!$B7964,'EIA-860'!$J:$J,Capacity!C$6,'EIA-860'!$K:$K,Capacity!$C$3)</f>
        <v>0</v>
      </c>
      <c r="D7964" s="152">
        <f>SUMIFS('EIA-860'!$F:$F,'EIA-860'!$B:$B,Capacity!$B7964,'EIA-860'!$J:$J,Capacity!D$6,'EIA-860'!$K:$K,Capacity!$C$3)</f>
        <v>0</v>
      </c>
      <c r="E7964" s="152">
        <f>SUMIFS('EIA-860'!$F:$F,'EIA-860'!$B:$B,Capacity!$B7964,'EIA-860'!$J:$J,Capacity!E$6,'EIA-860'!$K:$K,Capacity!$C$3)</f>
        <v>0</v>
      </c>
      <c r="F7964" s="152">
        <f>SUMIFS('EIA-860'!$F:$F,'EIA-860'!$B:$B,Capacity!$B7964,'EIA-860'!$J:$J,Capacity!F$6,'EIA-860'!$K:$K,Capacity!$C$3)</f>
        <v>0</v>
      </c>
      <c r="G7964" s="152">
        <f>SUMIFS('EIA-860'!$F:$F,'EIA-860'!$B:$B,Capacity!$B7964,'EIA-860'!$J:$J,Capacity!G$6,'EIA-860'!$K:$K,Capacity!$C$3)</f>
        <v>0</v>
      </c>
      <c r="H7964" s="152">
        <f>SUMIFS('EIA-860'!$F:$F,'EIA-860'!$B:$B,Capacity!$B7964,'EIA-860'!$J:$J,Capacity!H$6,'EIA-860'!$K:$K,Capacity!$C$3)</f>
        <v>0</v>
      </c>
      <c r="I7964" s="152">
        <f>SUMIFS('EIA-860'!$F:$F,'EIA-860'!$B:$B,Capacity!$B7964,'EIA-860'!$J:$J,Capacity!I$6,'EIA-860'!$K:$K,Capacity!$C$3)</f>
        <v>0</v>
      </c>
      <c r="J7964" s="152">
        <f>SUMIFS('EIA-860'!$F:$F,'EIA-860'!$B:$B,Capacity!$B7964,'EIA-860'!$J:$J,Capacity!J$6,'EIA-860'!$K:$K,Capacity!$C$3)</f>
        <v>0</v>
      </c>
      <c r="K7964" s="152">
        <f>SUMIFS('EIA-860'!$F:$F,'EIA-860'!$B:$B,Capacity!$B7964,'EIA-860'!$J:$J,Capacity!K$6,'EIA-860'!$K:$K,Capacity!$C$3)</f>
        <v>0</v>
      </c>
      <c r="L7964" s="152">
        <f>SUMIFS('EIA-860'!$F:$F,'EIA-860'!$B:$B,Capacity!$B7964,'EIA-860'!$J:$J,Capacity!L$6,'EIA-860'!$K:$K,Capacity!$C$3)</f>
        <v>1</v>
      </c>
      <c r="M7964" s="152">
        <f>SUMIFS('EIA-860'!$F:$F,'EIA-860'!$B:$B,Capacity!$B7964,'EIA-860'!$J:$J,Capacity!M$6,'EIA-860'!$K:$K,Capacity!$C$3)</f>
        <v>0</v>
      </c>
      <c r="N7964" s="152">
        <f>SUMIFS('EIA-860'!$F:$F,'EIA-860'!$B:$B,Capacity!$B7964,'EIA-860'!$J:$J,Capacity!N$6,'EIA-860'!$K:$K,Capacity!$C$3)</f>
        <v>0</v>
      </c>
      <c r="O7964" s="152">
        <f>SUMIFS('EIA-860'!$F:$F,'EIA-860'!$B:$B,Capacity!$B7964,'EIA-860'!$J:$J,Capacity!O$6,'EIA-860'!$K:$K,Capacity!$C$3)</f>
        <v>0</v>
      </c>
      <c r="P7964" s="152">
        <f>SUMIFS('EIA-860'!$F:$F,'EIA-860'!$B:$B,Capacity!$B7964,'EIA-860'!$J:$J,Capacity!P$6,'EIA-860'!$K:$K,Capacity!$C$3)</f>
        <v>0</v>
      </c>
      <c r="Q7964" s="152">
        <f>SUMIFS('EIA-860'!$F:$F,'EIA-860'!$B:$B,Capacity!$B7964,'EIA-860'!$J:$J,Capacity!Q$6,'EIA-860'!$K:$K,Capacity!$C$3)</f>
        <v>0</v>
      </c>
    </row>
    <row r="7965" spans="2:17">
      <c r="B7965" s="49">
        <v>60766</v>
      </c>
      <c r="C7965" s="152">
        <f>SUMIFS('EIA-860'!$F:$F,'EIA-860'!$B:$B,Capacity!$B7965,'EIA-860'!$J:$J,Capacity!C$6,'EIA-860'!$K:$K,Capacity!$C$3)</f>
        <v>0</v>
      </c>
      <c r="D7965" s="152">
        <f>SUMIFS('EIA-860'!$F:$F,'EIA-860'!$B:$B,Capacity!$B7965,'EIA-860'!$J:$J,Capacity!D$6,'EIA-860'!$K:$K,Capacity!$C$3)</f>
        <v>0</v>
      </c>
      <c r="E7965" s="152">
        <f>SUMIFS('EIA-860'!$F:$F,'EIA-860'!$B:$B,Capacity!$B7965,'EIA-860'!$J:$J,Capacity!E$6,'EIA-860'!$K:$K,Capacity!$C$3)</f>
        <v>0</v>
      </c>
      <c r="F7965" s="152">
        <f>SUMIFS('EIA-860'!$F:$F,'EIA-860'!$B:$B,Capacity!$B7965,'EIA-860'!$J:$J,Capacity!F$6,'EIA-860'!$K:$K,Capacity!$C$3)</f>
        <v>0</v>
      </c>
      <c r="G7965" s="152">
        <f>SUMIFS('EIA-860'!$F:$F,'EIA-860'!$B:$B,Capacity!$B7965,'EIA-860'!$J:$J,Capacity!G$6,'EIA-860'!$K:$K,Capacity!$C$3)</f>
        <v>0</v>
      </c>
      <c r="H7965" s="152">
        <f>SUMIFS('EIA-860'!$F:$F,'EIA-860'!$B:$B,Capacity!$B7965,'EIA-860'!$J:$J,Capacity!H$6,'EIA-860'!$K:$K,Capacity!$C$3)</f>
        <v>0</v>
      </c>
      <c r="I7965" s="152">
        <f>SUMIFS('EIA-860'!$F:$F,'EIA-860'!$B:$B,Capacity!$B7965,'EIA-860'!$J:$J,Capacity!I$6,'EIA-860'!$K:$K,Capacity!$C$3)</f>
        <v>0</v>
      </c>
      <c r="J7965" s="152">
        <f>SUMIFS('EIA-860'!$F:$F,'EIA-860'!$B:$B,Capacity!$B7965,'EIA-860'!$J:$J,Capacity!J$6,'EIA-860'!$K:$K,Capacity!$C$3)</f>
        <v>0</v>
      </c>
      <c r="K7965" s="152">
        <f>SUMIFS('EIA-860'!$F:$F,'EIA-860'!$B:$B,Capacity!$B7965,'EIA-860'!$J:$J,Capacity!K$6,'EIA-860'!$K:$K,Capacity!$C$3)</f>
        <v>0</v>
      </c>
      <c r="L7965" s="152">
        <f>SUMIFS('EIA-860'!$F:$F,'EIA-860'!$B:$B,Capacity!$B7965,'EIA-860'!$J:$J,Capacity!L$6,'EIA-860'!$K:$K,Capacity!$C$3)</f>
        <v>2</v>
      </c>
      <c r="M7965" s="152">
        <f>SUMIFS('EIA-860'!$F:$F,'EIA-860'!$B:$B,Capacity!$B7965,'EIA-860'!$J:$J,Capacity!M$6,'EIA-860'!$K:$K,Capacity!$C$3)</f>
        <v>0</v>
      </c>
      <c r="N7965" s="152">
        <f>SUMIFS('EIA-860'!$F:$F,'EIA-860'!$B:$B,Capacity!$B7965,'EIA-860'!$J:$J,Capacity!N$6,'EIA-860'!$K:$K,Capacity!$C$3)</f>
        <v>0</v>
      </c>
      <c r="O7965" s="152">
        <f>SUMIFS('EIA-860'!$F:$F,'EIA-860'!$B:$B,Capacity!$B7965,'EIA-860'!$J:$J,Capacity!O$6,'EIA-860'!$K:$K,Capacity!$C$3)</f>
        <v>0</v>
      </c>
      <c r="P7965" s="152">
        <f>SUMIFS('EIA-860'!$F:$F,'EIA-860'!$B:$B,Capacity!$B7965,'EIA-860'!$J:$J,Capacity!P$6,'EIA-860'!$K:$K,Capacity!$C$3)</f>
        <v>0</v>
      </c>
      <c r="Q7965" s="152">
        <f>SUMIFS('EIA-860'!$F:$F,'EIA-860'!$B:$B,Capacity!$B7965,'EIA-860'!$J:$J,Capacity!Q$6,'EIA-860'!$K:$K,Capacity!$C$3)</f>
        <v>0</v>
      </c>
    </row>
    <row r="7966" spans="2:17">
      <c r="B7966" s="49">
        <v>60768</v>
      </c>
      <c r="C7966" s="152">
        <f>SUMIFS('EIA-860'!$F:$F,'EIA-860'!$B:$B,Capacity!$B7966,'EIA-860'!$J:$J,Capacity!C$6,'EIA-860'!$K:$K,Capacity!$C$3)</f>
        <v>0</v>
      </c>
      <c r="D7966" s="152">
        <f>SUMIFS('EIA-860'!$F:$F,'EIA-860'!$B:$B,Capacity!$B7966,'EIA-860'!$J:$J,Capacity!D$6,'EIA-860'!$K:$K,Capacity!$C$3)</f>
        <v>0</v>
      </c>
      <c r="E7966" s="152">
        <f>SUMIFS('EIA-860'!$F:$F,'EIA-860'!$B:$B,Capacity!$B7966,'EIA-860'!$J:$J,Capacity!E$6,'EIA-860'!$K:$K,Capacity!$C$3)</f>
        <v>0</v>
      </c>
      <c r="F7966" s="152">
        <f>SUMIFS('EIA-860'!$F:$F,'EIA-860'!$B:$B,Capacity!$B7966,'EIA-860'!$J:$J,Capacity!F$6,'EIA-860'!$K:$K,Capacity!$C$3)</f>
        <v>515</v>
      </c>
      <c r="G7966" s="152">
        <f>SUMIFS('EIA-860'!$F:$F,'EIA-860'!$B:$B,Capacity!$B7966,'EIA-860'!$J:$J,Capacity!G$6,'EIA-860'!$K:$K,Capacity!$C$3)</f>
        <v>0</v>
      </c>
      <c r="H7966" s="152">
        <f>SUMIFS('EIA-860'!$F:$F,'EIA-860'!$B:$B,Capacity!$B7966,'EIA-860'!$J:$J,Capacity!H$6,'EIA-860'!$K:$K,Capacity!$C$3)</f>
        <v>0</v>
      </c>
      <c r="I7966" s="152">
        <f>SUMIFS('EIA-860'!$F:$F,'EIA-860'!$B:$B,Capacity!$B7966,'EIA-860'!$J:$J,Capacity!I$6,'EIA-860'!$K:$K,Capacity!$C$3)</f>
        <v>0</v>
      </c>
      <c r="J7966" s="152">
        <f>SUMIFS('EIA-860'!$F:$F,'EIA-860'!$B:$B,Capacity!$B7966,'EIA-860'!$J:$J,Capacity!J$6,'EIA-860'!$K:$K,Capacity!$C$3)</f>
        <v>0</v>
      </c>
      <c r="K7966" s="152">
        <f>SUMIFS('EIA-860'!$F:$F,'EIA-860'!$B:$B,Capacity!$B7966,'EIA-860'!$J:$J,Capacity!K$6,'EIA-860'!$K:$K,Capacity!$C$3)</f>
        <v>0</v>
      </c>
      <c r="L7966" s="152">
        <f>SUMIFS('EIA-860'!$F:$F,'EIA-860'!$B:$B,Capacity!$B7966,'EIA-860'!$J:$J,Capacity!L$6,'EIA-860'!$K:$K,Capacity!$C$3)</f>
        <v>0</v>
      </c>
      <c r="M7966" s="152">
        <f>SUMIFS('EIA-860'!$F:$F,'EIA-860'!$B:$B,Capacity!$B7966,'EIA-860'!$J:$J,Capacity!M$6,'EIA-860'!$K:$K,Capacity!$C$3)</f>
        <v>0</v>
      </c>
      <c r="N7966" s="152">
        <f>SUMIFS('EIA-860'!$F:$F,'EIA-860'!$B:$B,Capacity!$B7966,'EIA-860'!$J:$J,Capacity!N$6,'EIA-860'!$K:$K,Capacity!$C$3)</f>
        <v>0</v>
      </c>
      <c r="O7966" s="152">
        <f>SUMIFS('EIA-860'!$F:$F,'EIA-860'!$B:$B,Capacity!$B7966,'EIA-860'!$J:$J,Capacity!O$6,'EIA-860'!$K:$K,Capacity!$C$3)</f>
        <v>0</v>
      </c>
      <c r="P7966" s="152">
        <f>SUMIFS('EIA-860'!$F:$F,'EIA-860'!$B:$B,Capacity!$B7966,'EIA-860'!$J:$J,Capacity!P$6,'EIA-860'!$K:$K,Capacity!$C$3)</f>
        <v>0</v>
      </c>
      <c r="Q7966" s="152">
        <f>SUMIFS('EIA-860'!$F:$F,'EIA-860'!$B:$B,Capacity!$B7966,'EIA-860'!$J:$J,Capacity!Q$6,'EIA-860'!$K:$K,Capacity!$C$3)</f>
        <v>0</v>
      </c>
    </row>
    <row r="7967" spans="2:17">
      <c r="B7967" s="49">
        <v>60769</v>
      </c>
      <c r="C7967" s="152">
        <f>SUMIFS('EIA-860'!$F:$F,'EIA-860'!$B:$B,Capacity!$B7967,'EIA-860'!$J:$J,Capacity!C$6,'EIA-860'!$K:$K,Capacity!$C$3)</f>
        <v>0</v>
      </c>
      <c r="D7967" s="152">
        <f>SUMIFS('EIA-860'!$F:$F,'EIA-860'!$B:$B,Capacity!$B7967,'EIA-860'!$J:$J,Capacity!D$6,'EIA-860'!$K:$K,Capacity!$C$3)</f>
        <v>0</v>
      </c>
      <c r="E7967" s="152">
        <f>SUMIFS('EIA-860'!$F:$F,'EIA-860'!$B:$B,Capacity!$B7967,'EIA-860'!$J:$J,Capacity!E$6,'EIA-860'!$K:$K,Capacity!$C$3)</f>
        <v>0</v>
      </c>
      <c r="F7967" s="152">
        <f>SUMIFS('EIA-860'!$F:$F,'EIA-860'!$B:$B,Capacity!$B7967,'EIA-860'!$J:$J,Capacity!F$6,'EIA-860'!$K:$K,Capacity!$C$3)</f>
        <v>0</v>
      </c>
      <c r="G7967" s="152">
        <f>SUMIFS('EIA-860'!$F:$F,'EIA-860'!$B:$B,Capacity!$B7967,'EIA-860'!$J:$J,Capacity!G$6,'EIA-860'!$K:$K,Capacity!$C$3)</f>
        <v>0</v>
      </c>
      <c r="H7967" s="152">
        <f>SUMIFS('EIA-860'!$F:$F,'EIA-860'!$B:$B,Capacity!$B7967,'EIA-860'!$J:$J,Capacity!H$6,'EIA-860'!$K:$K,Capacity!$C$3)</f>
        <v>0</v>
      </c>
      <c r="I7967" s="152">
        <f>SUMIFS('EIA-860'!$F:$F,'EIA-860'!$B:$B,Capacity!$B7967,'EIA-860'!$J:$J,Capacity!I$6,'EIA-860'!$K:$K,Capacity!$C$3)</f>
        <v>0</v>
      </c>
      <c r="J7967" s="152">
        <f>SUMIFS('EIA-860'!$F:$F,'EIA-860'!$B:$B,Capacity!$B7967,'EIA-860'!$J:$J,Capacity!J$6,'EIA-860'!$K:$K,Capacity!$C$3)</f>
        <v>0</v>
      </c>
      <c r="K7967" s="152">
        <f>SUMIFS('EIA-860'!$F:$F,'EIA-860'!$B:$B,Capacity!$B7967,'EIA-860'!$J:$J,Capacity!K$6,'EIA-860'!$K:$K,Capacity!$C$3)</f>
        <v>0</v>
      </c>
      <c r="L7967" s="152">
        <f>SUMIFS('EIA-860'!$F:$F,'EIA-860'!$B:$B,Capacity!$B7967,'EIA-860'!$J:$J,Capacity!L$6,'EIA-860'!$K:$K,Capacity!$C$3)</f>
        <v>1.5</v>
      </c>
      <c r="M7967" s="152">
        <f>SUMIFS('EIA-860'!$F:$F,'EIA-860'!$B:$B,Capacity!$B7967,'EIA-860'!$J:$J,Capacity!M$6,'EIA-860'!$K:$K,Capacity!$C$3)</f>
        <v>0</v>
      </c>
      <c r="N7967" s="152">
        <f>SUMIFS('EIA-860'!$F:$F,'EIA-860'!$B:$B,Capacity!$B7967,'EIA-860'!$J:$J,Capacity!N$6,'EIA-860'!$K:$K,Capacity!$C$3)</f>
        <v>0</v>
      </c>
      <c r="O7967" s="152">
        <f>SUMIFS('EIA-860'!$F:$F,'EIA-860'!$B:$B,Capacity!$B7967,'EIA-860'!$J:$J,Capacity!O$6,'EIA-860'!$K:$K,Capacity!$C$3)</f>
        <v>0</v>
      </c>
      <c r="P7967" s="152">
        <f>SUMIFS('EIA-860'!$F:$F,'EIA-860'!$B:$B,Capacity!$B7967,'EIA-860'!$J:$J,Capacity!P$6,'EIA-860'!$K:$K,Capacity!$C$3)</f>
        <v>0</v>
      </c>
      <c r="Q7967" s="152">
        <f>SUMIFS('EIA-860'!$F:$F,'EIA-860'!$B:$B,Capacity!$B7967,'EIA-860'!$J:$J,Capacity!Q$6,'EIA-860'!$K:$K,Capacity!$C$3)</f>
        <v>0</v>
      </c>
    </row>
    <row r="7968" spans="2:17">
      <c r="B7968" s="49">
        <v>60771</v>
      </c>
      <c r="C7968" s="152">
        <f>SUMIFS('EIA-860'!$F:$F,'EIA-860'!$B:$B,Capacity!$B7968,'EIA-860'!$J:$J,Capacity!C$6,'EIA-860'!$K:$K,Capacity!$C$3)</f>
        <v>0</v>
      </c>
      <c r="D7968" s="152">
        <f>SUMIFS('EIA-860'!$F:$F,'EIA-860'!$B:$B,Capacity!$B7968,'EIA-860'!$J:$J,Capacity!D$6,'EIA-860'!$K:$K,Capacity!$C$3)</f>
        <v>0</v>
      </c>
      <c r="E7968" s="152">
        <f>SUMIFS('EIA-860'!$F:$F,'EIA-860'!$B:$B,Capacity!$B7968,'EIA-860'!$J:$J,Capacity!E$6,'EIA-860'!$K:$K,Capacity!$C$3)</f>
        <v>0</v>
      </c>
      <c r="F7968" s="152">
        <f>SUMIFS('EIA-860'!$F:$F,'EIA-860'!$B:$B,Capacity!$B7968,'EIA-860'!$J:$J,Capacity!F$6,'EIA-860'!$K:$K,Capacity!$C$3)</f>
        <v>0</v>
      </c>
      <c r="G7968" s="152">
        <f>SUMIFS('EIA-860'!$F:$F,'EIA-860'!$B:$B,Capacity!$B7968,'EIA-860'!$J:$J,Capacity!G$6,'EIA-860'!$K:$K,Capacity!$C$3)</f>
        <v>0</v>
      </c>
      <c r="H7968" s="152">
        <f>SUMIFS('EIA-860'!$F:$F,'EIA-860'!$B:$B,Capacity!$B7968,'EIA-860'!$J:$J,Capacity!H$6,'EIA-860'!$K:$K,Capacity!$C$3)</f>
        <v>0</v>
      </c>
      <c r="I7968" s="152">
        <f>SUMIFS('EIA-860'!$F:$F,'EIA-860'!$B:$B,Capacity!$B7968,'EIA-860'!$J:$J,Capacity!I$6,'EIA-860'!$K:$K,Capacity!$C$3)</f>
        <v>0</v>
      </c>
      <c r="J7968" s="152">
        <f>SUMIFS('EIA-860'!$F:$F,'EIA-860'!$B:$B,Capacity!$B7968,'EIA-860'!$J:$J,Capacity!J$6,'EIA-860'!$K:$K,Capacity!$C$3)</f>
        <v>0</v>
      </c>
      <c r="K7968" s="152">
        <f>SUMIFS('EIA-860'!$F:$F,'EIA-860'!$B:$B,Capacity!$B7968,'EIA-860'!$J:$J,Capacity!K$6,'EIA-860'!$K:$K,Capacity!$C$3)</f>
        <v>0</v>
      </c>
      <c r="L7968" s="152">
        <f>SUMIFS('EIA-860'!$F:$F,'EIA-860'!$B:$B,Capacity!$B7968,'EIA-860'!$J:$J,Capacity!L$6,'EIA-860'!$K:$K,Capacity!$C$3)</f>
        <v>1.3</v>
      </c>
      <c r="M7968" s="152">
        <f>SUMIFS('EIA-860'!$F:$F,'EIA-860'!$B:$B,Capacity!$B7968,'EIA-860'!$J:$J,Capacity!M$6,'EIA-860'!$K:$K,Capacity!$C$3)</f>
        <v>0</v>
      </c>
      <c r="N7968" s="152">
        <f>SUMIFS('EIA-860'!$F:$F,'EIA-860'!$B:$B,Capacity!$B7968,'EIA-860'!$J:$J,Capacity!N$6,'EIA-860'!$K:$K,Capacity!$C$3)</f>
        <v>0</v>
      </c>
      <c r="O7968" s="152">
        <f>SUMIFS('EIA-860'!$F:$F,'EIA-860'!$B:$B,Capacity!$B7968,'EIA-860'!$J:$J,Capacity!O$6,'EIA-860'!$K:$K,Capacity!$C$3)</f>
        <v>0</v>
      </c>
      <c r="P7968" s="152">
        <f>SUMIFS('EIA-860'!$F:$F,'EIA-860'!$B:$B,Capacity!$B7968,'EIA-860'!$J:$J,Capacity!P$6,'EIA-860'!$K:$K,Capacity!$C$3)</f>
        <v>0</v>
      </c>
      <c r="Q7968" s="152">
        <f>SUMIFS('EIA-860'!$F:$F,'EIA-860'!$B:$B,Capacity!$B7968,'EIA-860'!$J:$J,Capacity!Q$6,'EIA-860'!$K:$K,Capacity!$C$3)</f>
        <v>0</v>
      </c>
    </row>
    <row r="7969" spans="2:17">
      <c r="B7969" s="49">
        <v>60772</v>
      </c>
      <c r="C7969" s="152">
        <f>SUMIFS('EIA-860'!$F:$F,'EIA-860'!$B:$B,Capacity!$B7969,'EIA-860'!$J:$J,Capacity!C$6,'EIA-860'!$K:$K,Capacity!$C$3)</f>
        <v>0</v>
      </c>
      <c r="D7969" s="152">
        <f>SUMIFS('EIA-860'!$F:$F,'EIA-860'!$B:$B,Capacity!$B7969,'EIA-860'!$J:$J,Capacity!D$6,'EIA-860'!$K:$K,Capacity!$C$3)</f>
        <v>0</v>
      </c>
      <c r="E7969" s="152">
        <f>SUMIFS('EIA-860'!$F:$F,'EIA-860'!$B:$B,Capacity!$B7969,'EIA-860'!$J:$J,Capacity!E$6,'EIA-860'!$K:$K,Capacity!$C$3)</f>
        <v>0</v>
      </c>
      <c r="F7969" s="152">
        <f>SUMIFS('EIA-860'!$F:$F,'EIA-860'!$B:$B,Capacity!$B7969,'EIA-860'!$J:$J,Capacity!F$6,'EIA-860'!$K:$K,Capacity!$C$3)</f>
        <v>0</v>
      </c>
      <c r="G7969" s="152">
        <f>SUMIFS('EIA-860'!$F:$F,'EIA-860'!$B:$B,Capacity!$B7969,'EIA-860'!$J:$J,Capacity!G$6,'EIA-860'!$K:$K,Capacity!$C$3)</f>
        <v>0</v>
      </c>
      <c r="H7969" s="152">
        <f>SUMIFS('EIA-860'!$F:$F,'EIA-860'!$B:$B,Capacity!$B7969,'EIA-860'!$J:$J,Capacity!H$6,'EIA-860'!$K:$K,Capacity!$C$3)</f>
        <v>0</v>
      </c>
      <c r="I7969" s="152">
        <f>SUMIFS('EIA-860'!$F:$F,'EIA-860'!$B:$B,Capacity!$B7969,'EIA-860'!$J:$J,Capacity!I$6,'EIA-860'!$K:$K,Capacity!$C$3)</f>
        <v>0</v>
      </c>
      <c r="J7969" s="152">
        <f>SUMIFS('EIA-860'!$F:$F,'EIA-860'!$B:$B,Capacity!$B7969,'EIA-860'!$J:$J,Capacity!J$6,'EIA-860'!$K:$K,Capacity!$C$3)</f>
        <v>0</v>
      </c>
      <c r="K7969" s="152">
        <f>SUMIFS('EIA-860'!$F:$F,'EIA-860'!$B:$B,Capacity!$B7969,'EIA-860'!$J:$J,Capacity!K$6,'EIA-860'!$K:$K,Capacity!$C$3)</f>
        <v>0</v>
      </c>
      <c r="L7969" s="152">
        <f>SUMIFS('EIA-860'!$F:$F,'EIA-860'!$B:$B,Capacity!$B7969,'EIA-860'!$J:$J,Capacity!L$6,'EIA-860'!$K:$K,Capacity!$C$3)</f>
        <v>3.1</v>
      </c>
      <c r="M7969" s="152">
        <f>SUMIFS('EIA-860'!$F:$F,'EIA-860'!$B:$B,Capacity!$B7969,'EIA-860'!$J:$J,Capacity!M$6,'EIA-860'!$K:$K,Capacity!$C$3)</f>
        <v>0</v>
      </c>
      <c r="N7969" s="152">
        <f>SUMIFS('EIA-860'!$F:$F,'EIA-860'!$B:$B,Capacity!$B7969,'EIA-860'!$J:$J,Capacity!N$6,'EIA-860'!$K:$K,Capacity!$C$3)</f>
        <v>0</v>
      </c>
      <c r="O7969" s="152">
        <f>SUMIFS('EIA-860'!$F:$F,'EIA-860'!$B:$B,Capacity!$B7969,'EIA-860'!$J:$J,Capacity!O$6,'EIA-860'!$K:$K,Capacity!$C$3)</f>
        <v>0</v>
      </c>
      <c r="P7969" s="152">
        <f>SUMIFS('EIA-860'!$F:$F,'EIA-860'!$B:$B,Capacity!$B7969,'EIA-860'!$J:$J,Capacity!P$6,'EIA-860'!$K:$K,Capacity!$C$3)</f>
        <v>0</v>
      </c>
      <c r="Q7969" s="152">
        <f>SUMIFS('EIA-860'!$F:$F,'EIA-860'!$B:$B,Capacity!$B7969,'EIA-860'!$J:$J,Capacity!Q$6,'EIA-860'!$K:$K,Capacity!$C$3)</f>
        <v>0</v>
      </c>
    </row>
    <row r="7970" spans="2:17">
      <c r="B7970" s="49">
        <v>60774</v>
      </c>
      <c r="C7970" s="152">
        <f>SUMIFS('EIA-860'!$F:$F,'EIA-860'!$B:$B,Capacity!$B7970,'EIA-860'!$J:$J,Capacity!C$6,'EIA-860'!$K:$K,Capacity!$C$3)</f>
        <v>0</v>
      </c>
      <c r="D7970" s="152">
        <f>SUMIFS('EIA-860'!$F:$F,'EIA-860'!$B:$B,Capacity!$B7970,'EIA-860'!$J:$J,Capacity!D$6,'EIA-860'!$K:$K,Capacity!$C$3)</f>
        <v>0</v>
      </c>
      <c r="E7970" s="152">
        <f>SUMIFS('EIA-860'!$F:$F,'EIA-860'!$B:$B,Capacity!$B7970,'EIA-860'!$J:$J,Capacity!E$6,'EIA-860'!$K:$K,Capacity!$C$3)</f>
        <v>0</v>
      </c>
      <c r="F7970" s="152">
        <f>SUMIFS('EIA-860'!$F:$F,'EIA-860'!$B:$B,Capacity!$B7970,'EIA-860'!$J:$J,Capacity!F$6,'EIA-860'!$K:$K,Capacity!$C$3)</f>
        <v>0</v>
      </c>
      <c r="G7970" s="152">
        <f>SUMIFS('EIA-860'!$F:$F,'EIA-860'!$B:$B,Capacity!$B7970,'EIA-860'!$J:$J,Capacity!G$6,'EIA-860'!$K:$K,Capacity!$C$3)</f>
        <v>0</v>
      </c>
      <c r="H7970" s="152">
        <f>SUMIFS('EIA-860'!$F:$F,'EIA-860'!$B:$B,Capacity!$B7970,'EIA-860'!$J:$J,Capacity!H$6,'EIA-860'!$K:$K,Capacity!$C$3)</f>
        <v>0</v>
      </c>
      <c r="I7970" s="152">
        <f>SUMIFS('EIA-860'!$F:$F,'EIA-860'!$B:$B,Capacity!$B7970,'EIA-860'!$J:$J,Capacity!I$6,'EIA-860'!$K:$K,Capacity!$C$3)</f>
        <v>0</v>
      </c>
      <c r="J7970" s="152">
        <f>SUMIFS('EIA-860'!$F:$F,'EIA-860'!$B:$B,Capacity!$B7970,'EIA-860'!$J:$J,Capacity!J$6,'EIA-860'!$K:$K,Capacity!$C$3)</f>
        <v>0</v>
      </c>
      <c r="K7970" s="152">
        <f>SUMIFS('EIA-860'!$F:$F,'EIA-860'!$B:$B,Capacity!$B7970,'EIA-860'!$J:$J,Capacity!K$6,'EIA-860'!$K:$K,Capacity!$C$3)</f>
        <v>0</v>
      </c>
      <c r="L7970" s="152">
        <f>SUMIFS('EIA-860'!$F:$F,'EIA-860'!$B:$B,Capacity!$B7970,'EIA-860'!$J:$J,Capacity!L$6,'EIA-860'!$K:$K,Capacity!$C$3)</f>
        <v>15.4</v>
      </c>
      <c r="M7970" s="152">
        <f>SUMIFS('EIA-860'!$F:$F,'EIA-860'!$B:$B,Capacity!$B7970,'EIA-860'!$J:$J,Capacity!M$6,'EIA-860'!$K:$K,Capacity!$C$3)</f>
        <v>0</v>
      </c>
      <c r="N7970" s="152">
        <f>SUMIFS('EIA-860'!$F:$F,'EIA-860'!$B:$B,Capacity!$B7970,'EIA-860'!$J:$J,Capacity!N$6,'EIA-860'!$K:$K,Capacity!$C$3)</f>
        <v>0</v>
      </c>
      <c r="O7970" s="152">
        <f>SUMIFS('EIA-860'!$F:$F,'EIA-860'!$B:$B,Capacity!$B7970,'EIA-860'!$J:$J,Capacity!O$6,'EIA-860'!$K:$K,Capacity!$C$3)</f>
        <v>0</v>
      </c>
      <c r="P7970" s="152">
        <f>SUMIFS('EIA-860'!$F:$F,'EIA-860'!$B:$B,Capacity!$B7970,'EIA-860'!$J:$J,Capacity!P$6,'EIA-860'!$K:$K,Capacity!$C$3)</f>
        <v>0</v>
      </c>
      <c r="Q7970" s="152">
        <f>SUMIFS('EIA-860'!$F:$F,'EIA-860'!$B:$B,Capacity!$B7970,'EIA-860'!$J:$J,Capacity!Q$6,'EIA-860'!$K:$K,Capacity!$C$3)</f>
        <v>0</v>
      </c>
    </row>
    <row r="7971" spans="2:17">
      <c r="B7971" s="49">
        <v>60775</v>
      </c>
      <c r="C7971" s="152">
        <f>SUMIFS('EIA-860'!$F:$F,'EIA-860'!$B:$B,Capacity!$B7971,'EIA-860'!$J:$J,Capacity!C$6,'EIA-860'!$K:$K,Capacity!$C$3)</f>
        <v>0</v>
      </c>
      <c r="D7971" s="152">
        <f>SUMIFS('EIA-860'!$F:$F,'EIA-860'!$B:$B,Capacity!$B7971,'EIA-860'!$J:$J,Capacity!D$6,'EIA-860'!$K:$K,Capacity!$C$3)</f>
        <v>0</v>
      </c>
      <c r="E7971" s="152">
        <f>SUMIFS('EIA-860'!$F:$F,'EIA-860'!$B:$B,Capacity!$B7971,'EIA-860'!$J:$J,Capacity!E$6,'EIA-860'!$K:$K,Capacity!$C$3)</f>
        <v>0</v>
      </c>
      <c r="F7971" s="152">
        <f>SUMIFS('EIA-860'!$F:$F,'EIA-860'!$B:$B,Capacity!$B7971,'EIA-860'!$J:$J,Capacity!F$6,'EIA-860'!$K:$K,Capacity!$C$3)</f>
        <v>0</v>
      </c>
      <c r="G7971" s="152">
        <f>SUMIFS('EIA-860'!$F:$F,'EIA-860'!$B:$B,Capacity!$B7971,'EIA-860'!$J:$J,Capacity!G$6,'EIA-860'!$K:$K,Capacity!$C$3)</f>
        <v>0</v>
      </c>
      <c r="H7971" s="152">
        <f>SUMIFS('EIA-860'!$F:$F,'EIA-860'!$B:$B,Capacity!$B7971,'EIA-860'!$J:$J,Capacity!H$6,'EIA-860'!$K:$K,Capacity!$C$3)</f>
        <v>0</v>
      </c>
      <c r="I7971" s="152">
        <f>SUMIFS('EIA-860'!$F:$F,'EIA-860'!$B:$B,Capacity!$B7971,'EIA-860'!$J:$J,Capacity!I$6,'EIA-860'!$K:$K,Capacity!$C$3)</f>
        <v>0</v>
      </c>
      <c r="J7971" s="152">
        <f>SUMIFS('EIA-860'!$F:$F,'EIA-860'!$B:$B,Capacity!$B7971,'EIA-860'!$J:$J,Capacity!J$6,'EIA-860'!$K:$K,Capacity!$C$3)</f>
        <v>0</v>
      </c>
      <c r="K7971" s="152">
        <f>SUMIFS('EIA-860'!$F:$F,'EIA-860'!$B:$B,Capacity!$B7971,'EIA-860'!$J:$J,Capacity!K$6,'EIA-860'!$K:$K,Capacity!$C$3)</f>
        <v>0</v>
      </c>
      <c r="L7971" s="152">
        <f>SUMIFS('EIA-860'!$F:$F,'EIA-860'!$B:$B,Capacity!$B7971,'EIA-860'!$J:$J,Capacity!L$6,'EIA-860'!$K:$K,Capacity!$C$3)</f>
        <v>6</v>
      </c>
      <c r="M7971" s="152">
        <f>SUMIFS('EIA-860'!$F:$F,'EIA-860'!$B:$B,Capacity!$B7971,'EIA-860'!$J:$J,Capacity!M$6,'EIA-860'!$K:$K,Capacity!$C$3)</f>
        <v>0</v>
      </c>
      <c r="N7971" s="152">
        <f>SUMIFS('EIA-860'!$F:$F,'EIA-860'!$B:$B,Capacity!$B7971,'EIA-860'!$J:$J,Capacity!N$6,'EIA-860'!$K:$K,Capacity!$C$3)</f>
        <v>0</v>
      </c>
      <c r="O7971" s="152">
        <f>SUMIFS('EIA-860'!$F:$F,'EIA-860'!$B:$B,Capacity!$B7971,'EIA-860'!$J:$J,Capacity!O$6,'EIA-860'!$K:$K,Capacity!$C$3)</f>
        <v>0</v>
      </c>
      <c r="P7971" s="152">
        <f>SUMIFS('EIA-860'!$F:$F,'EIA-860'!$B:$B,Capacity!$B7971,'EIA-860'!$J:$J,Capacity!P$6,'EIA-860'!$K:$K,Capacity!$C$3)</f>
        <v>0</v>
      </c>
      <c r="Q7971" s="152">
        <f>SUMIFS('EIA-860'!$F:$F,'EIA-860'!$B:$B,Capacity!$B7971,'EIA-860'!$J:$J,Capacity!Q$6,'EIA-860'!$K:$K,Capacity!$C$3)</f>
        <v>0</v>
      </c>
    </row>
    <row r="7972" spans="2:17">
      <c r="B7972" s="49">
        <v>60776</v>
      </c>
      <c r="C7972" s="152">
        <f>SUMIFS('EIA-860'!$F:$F,'EIA-860'!$B:$B,Capacity!$B7972,'EIA-860'!$J:$J,Capacity!C$6,'EIA-860'!$K:$K,Capacity!$C$3)</f>
        <v>0</v>
      </c>
      <c r="D7972" s="152">
        <f>SUMIFS('EIA-860'!$F:$F,'EIA-860'!$B:$B,Capacity!$B7972,'EIA-860'!$J:$J,Capacity!D$6,'EIA-860'!$K:$K,Capacity!$C$3)</f>
        <v>0</v>
      </c>
      <c r="E7972" s="152">
        <f>SUMIFS('EIA-860'!$F:$F,'EIA-860'!$B:$B,Capacity!$B7972,'EIA-860'!$J:$J,Capacity!E$6,'EIA-860'!$K:$K,Capacity!$C$3)</f>
        <v>0</v>
      </c>
      <c r="F7972" s="152">
        <f>SUMIFS('EIA-860'!$F:$F,'EIA-860'!$B:$B,Capacity!$B7972,'EIA-860'!$J:$J,Capacity!F$6,'EIA-860'!$K:$K,Capacity!$C$3)</f>
        <v>0</v>
      </c>
      <c r="G7972" s="152">
        <f>SUMIFS('EIA-860'!$F:$F,'EIA-860'!$B:$B,Capacity!$B7972,'EIA-860'!$J:$J,Capacity!G$6,'EIA-860'!$K:$K,Capacity!$C$3)</f>
        <v>0</v>
      </c>
      <c r="H7972" s="152">
        <f>SUMIFS('EIA-860'!$F:$F,'EIA-860'!$B:$B,Capacity!$B7972,'EIA-860'!$J:$J,Capacity!H$6,'EIA-860'!$K:$K,Capacity!$C$3)</f>
        <v>0</v>
      </c>
      <c r="I7972" s="152">
        <f>SUMIFS('EIA-860'!$F:$F,'EIA-860'!$B:$B,Capacity!$B7972,'EIA-860'!$J:$J,Capacity!I$6,'EIA-860'!$K:$K,Capacity!$C$3)</f>
        <v>0</v>
      </c>
      <c r="J7972" s="152">
        <f>SUMIFS('EIA-860'!$F:$F,'EIA-860'!$B:$B,Capacity!$B7972,'EIA-860'!$J:$J,Capacity!J$6,'EIA-860'!$K:$K,Capacity!$C$3)</f>
        <v>0</v>
      </c>
      <c r="K7972" s="152">
        <f>SUMIFS('EIA-860'!$F:$F,'EIA-860'!$B:$B,Capacity!$B7972,'EIA-860'!$J:$J,Capacity!K$6,'EIA-860'!$K:$K,Capacity!$C$3)</f>
        <v>0</v>
      </c>
      <c r="L7972" s="152">
        <f>SUMIFS('EIA-860'!$F:$F,'EIA-860'!$B:$B,Capacity!$B7972,'EIA-860'!$J:$J,Capacity!L$6,'EIA-860'!$K:$K,Capacity!$C$3)</f>
        <v>1.1000000000000001</v>
      </c>
      <c r="M7972" s="152">
        <f>SUMIFS('EIA-860'!$F:$F,'EIA-860'!$B:$B,Capacity!$B7972,'EIA-860'!$J:$J,Capacity!M$6,'EIA-860'!$K:$K,Capacity!$C$3)</f>
        <v>0</v>
      </c>
      <c r="N7972" s="152">
        <f>SUMIFS('EIA-860'!$F:$F,'EIA-860'!$B:$B,Capacity!$B7972,'EIA-860'!$J:$J,Capacity!N$6,'EIA-860'!$K:$K,Capacity!$C$3)</f>
        <v>0</v>
      </c>
      <c r="O7972" s="152">
        <f>SUMIFS('EIA-860'!$F:$F,'EIA-860'!$B:$B,Capacity!$B7972,'EIA-860'!$J:$J,Capacity!O$6,'EIA-860'!$K:$K,Capacity!$C$3)</f>
        <v>0</v>
      </c>
      <c r="P7972" s="152">
        <f>SUMIFS('EIA-860'!$F:$F,'EIA-860'!$B:$B,Capacity!$B7972,'EIA-860'!$J:$J,Capacity!P$6,'EIA-860'!$K:$K,Capacity!$C$3)</f>
        <v>0</v>
      </c>
      <c r="Q7972" s="152">
        <f>SUMIFS('EIA-860'!$F:$F,'EIA-860'!$B:$B,Capacity!$B7972,'EIA-860'!$J:$J,Capacity!Q$6,'EIA-860'!$K:$K,Capacity!$C$3)</f>
        <v>0</v>
      </c>
    </row>
    <row r="7973" spans="2:17">
      <c r="B7973" s="49">
        <v>60778</v>
      </c>
      <c r="C7973" s="152">
        <f>SUMIFS('EIA-860'!$F:$F,'EIA-860'!$B:$B,Capacity!$B7973,'EIA-860'!$J:$J,Capacity!C$6,'EIA-860'!$K:$K,Capacity!$C$3)</f>
        <v>0</v>
      </c>
      <c r="D7973" s="152">
        <f>SUMIFS('EIA-860'!$F:$F,'EIA-860'!$B:$B,Capacity!$B7973,'EIA-860'!$J:$J,Capacity!D$6,'EIA-860'!$K:$K,Capacity!$C$3)</f>
        <v>0</v>
      </c>
      <c r="E7973" s="152">
        <f>SUMIFS('EIA-860'!$F:$F,'EIA-860'!$B:$B,Capacity!$B7973,'EIA-860'!$J:$J,Capacity!E$6,'EIA-860'!$K:$K,Capacity!$C$3)</f>
        <v>0</v>
      </c>
      <c r="F7973" s="152">
        <f>SUMIFS('EIA-860'!$F:$F,'EIA-860'!$B:$B,Capacity!$B7973,'EIA-860'!$J:$J,Capacity!F$6,'EIA-860'!$K:$K,Capacity!$C$3)</f>
        <v>0</v>
      </c>
      <c r="G7973" s="152">
        <f>SUMIFS('EIA-860'!$F:$F,'EIA-860'!$B:$B,Capacity!$B7973,'EIA-860'!$J:$J,Capacity!G$6,'EIA-860'!$K:$K,Capacity!$C$3)</f>
        <v>0</v>
      </c>
      <c r="H7973" s="152">
        <f>SUMIFS('EIA-860'!$F:$F,'EIA-860'!$B:$B,Capacity!$B7973,'EIA-860'!$J:$J,Capacity!H$6,'EIA-860'!$K:$K,Capacity!$C$3)</f>
        <v>0</v>
      </c>
      <c r="I7973" s="152">
        <f>SUMIFS('EIA-860'!$F:$F,'EIA-860'!$B:$B,Capacity!$B7973,'EIA-860'!$J:$J,Capacity!I$6,'EIA-860'!$K:$K,Capacity!$C$3)</f>
        <v>0</v>
      </c>
      <c r="J7973" s="152">
        <f>SUMIFS('EIA-860'!$F:$F,'EIA-860'!$B:$B,Capacity!$B7973,'EIA-860'!$J:$J,Capacity!J$6,'EIA-860'!$K:$K,Capacity!$C$3)</f>
        <v>0</v>
      </c>
      <c r="K7973" s="152">
        <f>SUMIFS('EIA-860'!$F:$F,'EIA-860'!$B:$B,Capacity!$B7973,'EIA-860'!$J:$J,Capacity!K$6,'EIA-860'!$K:$K,Capacity!$C$3)</f>
        <v>0</v>
      </c>
      <c r="L7973" s="152">
        <f>SUMIFS('EIA-860'!$F:$F,'EIA-860'!$B:$B,Capacity!$B7973,'EIA-860'!$J:$J,Capacity!L$6,'EIA-860'!$K:$K,Capacity!$C$3)</f>
        <v>5</v>
      </c>
      <c r="M7973" s="152">
        <f>SUMIFS('EIA-860'!$F:$F,'EIA-860'!$B:$B,Capacity!$B7973,'EIA-860'!$J:$J,Capacity!M$6,'EIA-860'!$K:$K,Capacity!$C$3)</f>
        <v>0</v>
      </c>
      <c r="N7973" s="152">
        <f>SUMIFS('EIA-860'!$F:$F,'EIA-860'!$B:$B,Capacity!$B7973,'EIA-860'!$J:$J,Capacity!N$6,'EIA-860'!$K:$K,Capacity!$C$3)</f>
        <v>0</v>
      </c>
      <c r="O7973" s="152">
        <f>SUMIFS('EIA-860'!$F:$F,'EIA-860'!$B:$B,Capacity!$B7973,'EIA-860'!$J:$J,Capacity!O$6,'EIA-860'!$K:$K,Capacity!$C$3)</f>
        <v>0</v>
      </c>
      <c r="P7973" s="152">
        <f>SUMIFS('EIA-860'!$F:$F,'EIA-860'!$B:$B,Capacity!$B7973,'EIA-860'!$J:$J,Capacity!P$6,'EIA-860'!$K:$K,Capacity!$C$3)</f>
        <v>0</v>
      </c>
      <c r="Q7973" s="152">
        <f>SUMIFS('EIA-860'!$F:$F,'EIA-860'!$B:$B,Capacity!$B7973,'EIA-860'!$J:$J,Capacity!Q$6,'EIA-860'!$K:$K,Capacity!$C$3)</f>
        <v>0</v>
      </c>
    </row>
    <row r="7974" spans="2:17">
      <c r="B7974" s="49">
        <v>60779</v>
      </c>
      <c r="C7974" s="152">
        <f>SUMIFS('EIA-860'!$F:$F,'EIA-860'!$B:$B,Capacity!$B7974,'EIA-860'!$J:$J,Capacity!C$6,'EIA-860'!$K:$K,Capacity!$C$3)</f>
        <v>0</v>
      </c>
      <c r="D7974" s="152">
        <f>SUMIFS('EIA-860'!$F:$F,'EIA-860'!$B:$B,Capacity!$B7974,'EIA-860'!$J:$J,Capacity!D$6,'EIA-860'!$K:$K,Capacity!$C$3)</f>
        <v>0</v>
      </c>
      <c r="E7974" s="152">
        <f>SUMIFS('EIA-860'!$F:$F,'EIA-860'!$B:$B,Capacity!$B7974,'EIA-860'!$J:$J,Capacity!E$6,'EIA-860'!$K:$K,Capacity!$C$3)</f>
        <v>0</v>
      </c>
      <c r="F7974" s="152">
        <f>SUMIFS('EIA-860'!$F:$F,'EIA-860'!$B:$B,Capacity!$B7974,'EIA-860'!$J:$J,Capacity!F$6,'EIA-860'!$K:$K,Capacity!$C$3)</f>
        <v>0</v>
      </c>
      <c r="G7974" s="152">
        <f>SUMIFS('EIA-860'!$F:$F,'EIA-860'!$B:$B,Capacity!$B7974,'EIA-860'!$J:$J,Capacity!G$6,'EIA-860'!$K:$K,Capacity!$C$3)</f>
        <v>0</v>
      </c>
      <c r="H7974" s="152">
        <f>SUMIFS('EIA-860'!$F:$F,'EIA-860'!$B:$B,Capacity!$B7974,'EIA-860'!$J:$J,Capacity!H$6,'EIA-860'!$K:$K,Capacity!$C$3)</f>
        <v>0</v>
      </c>
      <c r="I7974" s="152">
        <f>SUMIFS('EIA-860'!$F:$F,'EIA-860'!$B:$B,Capacity!$B7974,'EIA-860'!$J:$J,Capacity!I$6,'EIA-860'!$K:$K,Capacity!$C$3)</f>
        <v>0</v>
      </c>
      <c r="J7974" s="152">
        <f>SUMIFS('EIA-860'!$F:$F,'EIA-860'!$B:$B,Capacity!$B7974,'EIA-860'!$J:$J,Capacity!J$6,'EIA-860'!$K:$K,Capacity!$C$3)</f>
        <v>0</v>
      </c>
      <c r="K7974" s="152">
        <f>SUMIFS('EIA-860'!$F:$F,'EIA-860'!$B:$B,Capacity!$B7974,'EIA-860'!$J:$J,Capacity!K$6,'EIA-860'!$K:$K,Capacity!$C$3)</f>
        <v>0</v>
      </c>
      <c r="L7974" s="152">
        <f>SUMIFS('EIA-860'!$F:$F,'EIA-860'!$B:$B,Capacity!$B7974,'EIA-860'!$J:$J,Capacity!L$6,'EIA-860'!$K:$K,Capacity!$C$3)</f>
        <v>5</v>
      </c>
      <c r="M7974" s="152">
        <f>SUMIFS('EIA-860'!$F:$F,'EIA-860'!$B:$B,Capacity!$B7974,'EIA-860'!$J:$J,Capacity!M$6,'EIA-860'!$K:$K,Capacity!$C$3)</f>
        <v>0</v>
      </c>
      <c r="N7974" s="152">
        <f>SUMIFS('EIA-860'!$F:$F,'EIA-860'!$B:$B,Capacity!$B7974,'EIA-860'!$J:$J,Capacity!N$6,'EIA-860'!$K:$K,Capacity!$C$3)</f>
        <v>0</v>
      </c>
      <c r="O7974" s="152">
        <f>SUMIFS('EIA-860'!$F:$F,'EIA-860'!$B:$B,Capacity!$B7974,'EIA-860'!$J:$J,Capacity!O$6,'EIA-860'!$K:$K,Capacity!$C$3)</f>
        <v>0</v>
      </c>
      <c r="P7974" s="152">
        <f>SUMIFS('EIA-860'!$F:$F,'EIA-860'!$B:$B,Capacity!$B7974,'EIA-860'!$J:$J,Capacity!P$6,'EIA-860'!$K:$K,Capacity!$C$3)</f>
        <v>0</v>
      </c>
      <c r="Q7974" s="152">
        <f>SUMIFS('EIA-860'!$F:$F,'EIA-860'!$B:$B,Capacity!$B7974,'EIA-860'!$J:$J,Capacity!Q$6,'EIA-860'!$K:$K,Capacity!$C$3)</f>
        <v>0</v>
      </c>
    </row>
    <row r="7975" spans="2:17">
      <c r="B7975" s="49">
        <v>60781</v>
      </c>
      <c r="C7975" s="152">
        <f>SUMIFS('EIA-860'!$F:$F,'EIA-860'!$B:$B,Capacity!$B7975,'EIA-860'!$J:$J,Capacity!C$6,'EIA-860'!$K:$K,Capacity!$C$3)</f>
        <v>0</v>
      </c>
      <c r="D7975" s="152">
        <f>SUMIFS('EIA-860'!$F:$F,'EIA-860'!$B:$B,Capacity!$B7975,'EIA-860'!$J:$J,Capacity!D$6,'EIA-860'!$K:$K,Capacity!$C$3)</f>
        <v>0</v>
      </c>
      <c r="E7975" s="152">
        <f>SUMIFS('EIA-860'!$F:$F,'EIA-860'!$B:$B,Capacity!$B7975,'EIA-860'!$J:$J,Capacity!E$6,'EIA-860'!$K:$K,Capacity!$C$3)</f>
        <v>0</v>
      </c>
      <c r="F7975" s="152">
        <f>SUMIFS('EIA-860'!$F:$F,'EIA-860'!$B:$B,Capacity!$B7975,'EIA-860'!$J:$J,Capacity!F$6,'EIA-860'!$K:$K,Capacity!$C$3)</f>
        <v>0</v>
      </c>
      <c r="G7975" s="152">
        <f>SUMIFS('EIA-860'!$F:$F,'EIA-860'!$B:$B,Capacity!$B7975,'EIA-860'!$J:$J,Capacity!G$6,'EIA-860'!$K:$K,Capacity!$C$3)</f>
        <v>0</v>
      </c>
      <c r="H7975" s="152">
        <f>SUMIFS('EIA-860'!$F:$F,'EIA-860'!$B:$B,Capacity!$B7975,'EIA-860'!$J:$J,Capacity!H$6,'EIA-860'!$K:$K,Capacity!$C$3)</f>
        <v>0</v>
      </c>
      <c r="I7975" s="152">
        <f>SUMIFS('EIA-860'!$F:$F,'EIA-860'!$B:$B,Capacity!$B7975,'EIA-860'!$J:$J,Capacity!I$6,'EIA-860'!$K:$K,Capacity!$C$3)</f>
        <v>0</v>
      </c>
      <c r="J7975" s="152">
        <f>SUMIFS('EIA-860'!$F:$F,'EIA-860'!$B:$B,Capacity!$B7975,'EIA-860'!$J:$J,Capacity!J$6,'EIA-860'!$K:$K,Capacity!$C$3)</f>
        <v>0</v>
      </c>
      <c r="K7975" s="152">
        <f>SUMIFS('EIA-860'!$F:$F,'EIA-860'!$B:$B,Capacity!$B7975,'EIA-860'!$J:$J,Capacity!K$6,'EIA-860'!$K:$K,Capacity!$C$3)</f>
        <v>0</v>
      </c>
      <c r="L7975" s="152">
        <f>SUMIFS('EIA-860'!$F:$F,'EIA-860'!$B:$B,Capacity!$B7975,'EIA-860'!$J:$J,Capacity!L$6,'EIA-860'!$K:$K,Capacity!$C$3)</f>
        <v>0</v>
      </c>
      <c r="M7975" s="152">
        <f>SUMIFS('EIA-860'!$F:$F,'EIA-860'!$B:$B,Capacity!$B7975,'EIA-860'!$J:$J,Capacity!M$6,'EIA-860'!$K:$K,Capacity!$C$3)</f>
        <v>0</v>
      </c>
      <c r="N7975" s="152">
        <f>SUMIFS('EIA-860'!$F:$F,'EIA-860'!$B:$B,Capacity!$B7975,'EIA-860'!$J:$J,Capacity!N$6,'EIA-860'!$K:$K,Capacity!$C$3)</f>
        <v>0</v>
      </c>
      <c r="O7975" s="152">
        <f>SUMIFS('EIA-860'!$F:$F,'EIA-860'!$B:$B,Capacity!$B7975,'EIA-860'!$J:$J,Capacity!O$6,'EIA-860'!$K:$K,Capacity!$C$3)</f>
        <v>0</v>
      </c>
      <c r="P7975" s="152">
        <f>SUMIFS('EIA-860'!$F:$F,'EIA-860'!$B:$B,Capacity!$B7975,'EIA-860'!$J:$J,Capacity!P$6,'EIA-860'!$K:$K,Capacity!$C$3)</f>
        <v>0</v>
      </c>
      <c r="Q7975" s="152">
        <f>SUMIFS('EIA-860'!$F:$F,'EIA-860'!$B:$B,Capacity!$B7975,'EIA-860'!$J:$J,Capacity!Q$6,'EIA-860'!$K:$K,Capacity!$C$3)</f>
        <v>0</v>
      </c>
    </row>
    <row r="7976" spans="2:17">
      <c r="B7976" s="49">
        <v>60782</v>
      </c>
      <c r="C7976" s="152">
        <f>SUMIFS('EIA-860'!$F:$F,'EIA-860'!$B:$B,Capacity!$B7976,'EIA-860'!$J:$J,Capacity!C$6,'EIA-860'!$K:$K,Capacity!$C$3)</f>
        <v>0</v>
      </c>
      <c r="D7976" s="152">
        <f>SUMIFS('EIA-860'!$F:$F,'EIA-860'!$B:$B,Capacity!$B7976,'EIA-860'!$J:$J,Capacity!D$6,'EIA-860'!$K:$K,Capacity!$C$3)</f>
        <v>0</v>
      </c>
      <c r="E7976" s="152">
        <f>SUMIFS('EIA-860'!$F:$F,'EIA-860'!$B:$B,Capacity!$B7976,'EIA-860'!$J:$J,Capacity!E$6,'EIA-860'!$K:$K,Capacity!$C$3)</f>
        <v>0</v>
      </c>
      <c r="F7976" s="152">
        <f>SUMIFS('EIA-860'!$F:$F,'EIA-860'!$B:$B,Capacity!$B7976,'EIA-860'!$J:$J,Capacity!F$6,'EIA-860'!$K:$K,Capacity!$C$3)</f>
        <v>0</v>
      </c>
      <c r="G7976" s="152">
        <f>SUMIFS('EIA-860'!$F:$F,'EIA-860'!$B:$B,Capacity!$B7976,'EIA-860'!$J:$J,Capacity!G$6,'EIA-860'!$K:$K,Capacity!$C$3)</f>
        <v>0</v>
      </c>
      <c r="H7976" s="152">
        <f>SUMIFS('EIA-860'!$F:$F,'EIA-860'!$B:$B,Capacity!$B7976,'EIA-860'!$J:$J,Capacity!H$6,'EIA-860'!$K:$K,Capacity!$C$3)</f>
        <v>0</v>
      </c>
      <c r="I7976" s="152">
        <f>SUMIFS('EIA-860'!$F:$F,'EIA-860'!$B:$B,Capacity!$B7976,'EIA-860'!$J:$J,Capacity!I$6,'EIA-860'!$K:$K,Capacity!$C$3)</f>
        <v>0</v>
      </c>
      <c r="J7976" s="152">
        <f>SUMIFS('EIA-860'!$F:$F,'EIA-860'!$B:$B,Capacity!$B7976,'EIA-860'!$J:$J,Capacity!J$6,'EIA-860'!$K:$K,Capacity!$C$3)</f>
        <v>0</v>
      </c>
      <c r="K7976" s="152">
        <f>SUMIFS('EIA-860'!$F:$F,'EIA-860'!$B:$B,Capacity!$B7976,'EIA-860'!$J:$J,Capacity!K$6,'EIA-860'!$K:$K,Capacity!$C$3)</f>
        <v>0</v>
      </c>
      <c r="L7976" s="152">
        <f>SUMIFS('EIA-860'!$F:$F,'EIA-860'!$B:$B,Capacity!$B7976,'EIA-860'!$J:$J,Capacity!L$6,'EIA-860'!$K:$K,Capacity!$C$3)</f>
        <v>3.1</v>
      </c>
      <c r="M7976" s="152">
        <f>SUMIFS('EIA-860'!$F:$F,'EIA-860'!$B:$B,Capacity!$B7976,'EIA-860'!$J:$J,Capacity!M$6,'EIA-860'!$K:$K,Capacity!$C$3)</f>
        <v>0</v>
      </c>
      <c r="N7976" s="152">
        <f>SUMIFS('EIA-860'!$F:$F,'EIA-860'!$B:$B,Capacity!$B7976,'EIA-860'!$J:$J,Capacity!N$6,'EIA-860'!$K:$K,Capacity!$C$3)</f>
        <v>0</v>
      </c>
      <c r="O7976" s="152">
        <f>SUMIFS('EIA-860'!$F:$F,'EIA-860'!$B:$B,Capacity!$B7976,'EIA-860'!$J:$J,Capacity!O$6,'EIA-860'!$K:$K,Capacity!$C$3)</f>
        <v>0</v>
      </c>
      <c r="P7976" s="152">
        <f>SUMIFS('EIA-860'!$F:$F,'EIA-860'!$B:$B,Capacity!$B7976,'EIA-860'!$J:$J,Capacity!P$6,'EIA-860'!$K:$K,Capacity!$C$3)</f>
        <v>0</v>
      </c>
      <c r="Q7976" s="152">
        <f>SUMIFS('EIA-860'!$F:$F,'EIA-860'!$B:$B,Capacity!$B7976,'EIA-860'!$J:$J,Capacity!Q$6,'EIA-860'!$K:$K,Capacity!$C$3)</f>
        <v>0</v>
      </c>
    </row>
    <row r="7977" spans="2:17">
      <c r="B7977" s="49">
        <v>60783</v>
      </c>
      <c r="C7977" s="152">
        <f>SUMIFS('EIA-860'!$F:$F,'EIA-860'!$B:$B,Capacity!$B7977,'EIA-860'!$J:$J,Capacity!C$6,'EIA-860'!$K:$K,Capacity!$C$3)</f>
        <v>0</v>
      </c>
      <c r="D7977" s="152">
        <f>SUMIFS('EIA-860'!$F:$F,'EIA-860'!$B:$B,Capacity!$B7977,'EIA-860'!$J:$J,Capacity!D$6,'EIA-860'!$K:$K,Capacity!$C$3)</f>
        <v>0</v>
      </c>
      <c r="E7977" s="152">
        <f>SUMIFS('EIA-860'!$F:$F,'EIA-860'!$B:$B,Capacity!$B7977,'EIA-860'!$J:$J,Capacity!E$6,'EIA-860'!$K:$K,Capacity!$C$3)</f>
        <v>0</v>
      </c>
      <c r="F7977" s="152">
        <f>SUMIFS('EIA-860'!$F:$F,'EIA-860'!$B:$B,Capacity!$B7977,'EIA-860'!$J:$J,Capacity!F$6,'EIA-860'!$K:$K,Capacity!$C$3)</f>
        <v>0</v>
      </c>
      <c r="G7977" s="152">
        <f>SUMIFS('EIA-860'!$F:$F,'EIA-860'!$B:$B,Capacity!$B7977,'EIA-860'!$J:$J,Capacity!G$6,'EIA-860'!$K:$K,Capacity!$C$3)</f>
        <v>0</v>
      </c>
      <c r="H7977" s="152">
        <f>SUMIFS('EIA-860'!$F:$F,'EIA-860'!$B:$B,Capacity!$B7977,'EIA-860'!$J:$J,Capacity!H$6,'EIA-860'!$K:$K,Capacity!$C$3)</f>
        <v>0</v>
      </c>
      <c r="I7977" s="152">
        <f>SUMIFS('EIA-860'!$F:$F,'EIA-860'!$B:$B,Capacity!$B7977,'EIA-860'!$J:$J,Capacity!I$6,'EIA-860'!$K:$K,Capacity!$C$3)</f>
        <v>0</v>
      </c>
      <c r="J7977" s="152">
        <f>SUMIFS('EIA-860'!$F:$F,'EIA-860'!$B:$B,Capacity!$B7977,'EIA-860'!$J:$J,Capacity!J$6,'EIA-860'!$K:$K,Capacity!$C$3)</f>
        <v>0</v>
      </c>
      <c r="K7977" s="152">
        <f>SUMIFS('EIA-860'!$F:$F,'EIA-860'!$B:$B,Capacity!$B7977,'EIA-860'!$J:$J,Capacity!K$6,'EIA-860'!$K:$K,Capacity!$C$3)</f>
        <v>0</v>
      </c>
      <c r="L7977" s="152">
        <f>SUMIFS('EIA-860'!$F:$F,'EIA-860'!$B:$B,Capacity!$B7977,'EIA-860'!$J:$J,Capacity!L$6,'EIA-860'!$K:$K,Capacity!$C$3)</f>
        <v>5</v>
      </c>
      <c r="M7977" s="152">
        <f>SUMIFS('EIA-860'!$F:$F,'EIA-860'!$B:$B,Capacity!$B7977,'EIA-860'!$J:$J,Capacity!M$6,'EIA-860'!$K:$K,Capacity!$C$3)</f>
        <v>0</v>
      </c>
      <c r="N7977" s="152">
        <f>SUMIFS('EIA-860'!$F:$F,'EIA-860'!$B:$B,Capacity!$B7977,'EIA-860'!$J:$J,Capacity!N$6,'EIA-860'!$K:$K,Capacity!$C$3)</f>
        <v>0</v>
      </c>
      <c r="O7977" s="152">
        <f>SUMIFS('EIA-860'!$F:$F,'EIA-860'!$B:$B,Capacity!$B7977,'EIA-860'!$J:$J,Capacity!O$6,'EIA-860'!$K:$K,Capacity!$C$3)</f>
        <v>0</v>
      </c>
      <c r="P7977" s="152">
        <f>SUMIFS('EIA-860'!$F:$F,'EIA-860'!$B:$B,Capacity!$B7977,'EIA-860'!$J:$J,Capacity!P$6,'EIA-860'!$K:$K,Capacity!$C$3)</f>
        <v>0</v>
      </c>
      <c r="Q7977" s="152">
        <f>SUMIFS('EIA-860'!$F:$F,'EIA-860'!$B:$B,Capacity!$B7977,'EIA-860'!$J:$J,Capacity!Q$6,'EIA-860'!$K:$K,Capacity!$C$3)</f>
        <v>0</v>
      </c>
    </row>
    <row r="7978" spans="2:17">
      <c r="B7978" s="49">
        <v>60784</v>
      </c>
      <c r="C7978" s="152">
        <f>SUMIFS('EIA-860'!$F:$F,'EIA-860'!$B:$B,Capacity!$B7978,'EIA-860'!$J:$J,Capacity!C$6,'EIA-860'!$K:$K,Capacity!$C$3)</f>
        <v>0</v>
      </c>
      <c r="D7978" s="152">
        <f>SUMIFS('EIA-860'!$F:$F,'EIA-860'!$B:$B,Capacity!$B7978,'EIA-860'!$J:$J,Capacity!D$6,'EIA-860'!$K:$K,Capacity!$C$3)</f>
        <v>0</v>
      </c>
      <c r="E7978" s="152">
        <f>SUMIFS('EIA-860'!$F:$F,'EIA-860'!$B:$B,Capacity!$B7978,'EIA-860'!$J:$J,Capacity!E$6,'EIA-860'!$K:$K,Capacity!$C$3)</f>
        <v>0</v>
      </c>
      <c r="F7978" s="152">
        <f>SUMIFS('EIA-860'!$F:$F,'EIA-860'!$B:$B,Capacity!$B7978,'EIA-860'!$J:$J,Capacity!F$6,'EIA-860'!$K:$K,Capacity!$C$3)</f>
        <v>0</v>
      </c>
      <c r="G7978" s="152">
        <f>SUMIFS('EIA-860'!$F:$F,'EIA-860'!$B:$B,Capacity!$B7978,'EIA-860'!$J:$J,Capacity!G$6,'EIA-860'!$K:$K,Capacity!$C$3)</f>
        <v>0</v>
      </c>
      <c r="H7978" s="152">
        <f>SUMIFS('EIA-860'!$F:$F,'EIA-860'!$B:$B,Capacity!$B7978,'EIA-860'!$J:$J,Capacity!H$6,'EIA-860'!$K:$K,Capacity!$C$3)</f>
        <v>0</v>
      </c>
      <c r="I7978" s="152">
        <f>SUMIFS('EIA-860'!$F:$F,'EIA-860'!$B:$B,Capacity!$B7978,'EIA-860'!$J:$J,Capacity!I$6,'EIA-860'!$K:$K,Capacity!$C$3)</f>
        <v>0</v>
      </c>
      <c r="J7978" s="152">
        <f>SUMIFS('EIA-860'!$F:$F,'EIA-860'!$B:$B,Capacity!$B7978,'EIA-860'!$J:$J,Capacity!J$6,'EIA-860'!$K:$K,Capacity!$C$3)</f>
        <v>0</v>
      </c>
      <c r="K7978" s="152">
        <f>SUMIFS('EIA-860'!$F:$F,'EIA-860'!$B:$B,Capacity!$B7978,'EIA-860'!$J:$J,Capacity!K$6,'EIA-860'!$K:$K,Capacity!$C$3)</f>
        <v>0</v>
      </c>
      <c r="L7978" s="152">
        <f>SUMIFS('EIA-860'!$F:$F,'EIA-860'!$B:$B,Capacity!$B7978,'EIA-860'!$J:$J,Capacity!L$6,'EIA-860'!$K:$K,Capacity!$C$3)</f>
        <v>5</v>
      </c>
      <c r="M7978" s="152">
        <f>SUMIFS('EIA-860'!$F:$F,'EIA-860'!$B:$B,Capacity!$B7978,'EIA-860'!$J:$J,Capacity!M$6,'EIA-860'!$K:$K,Capacity!$C$3)</f>
        <v>0</v>
      </c>
      <c r="N7978" s="152">
        <f>SUMIFS('EIA-860'!$F:$F,'EIA-860'!$B:$B,Capacity!$B7978,'EIA-860'!$J:$J,Capacity!N$6,'EIA-860'!$K:$K,Capacity!$C$3)</f>
        <v>0</v>
      </c>
      <c r="O7978" s="152">
        <f>SUMIFS('EIA-860'!$F:$F,'EIA-860'!$B:$B,Capacity!$B7978,'EIA-860'!$J:$J,Capacity!O$6,'EIA-860'!$K:$K,Capacity!$C$3)</f>
        <v>0</v>
      </c>
      <c r="P7978" s="152">
        <f>SUMIFS('EIA-860'!$F:$F,'EIA-860'!$B:$B,Capacity!$B7978,'EIA-860'!$J:$J,Capacity!P$6,'EIA-860'!$K:$K,Capacity!$C$3)</f>
        <v>0</v>
      </c>
      <c r="Q7978" s="152">
        <f>SUMIFS('EIA-860'!$F:$F,'EIA-860'!$B:$B,Capacity!$B7978,'EIA-860'!$J:$J,Capacity!Q$6,'EIA-860'!$K:$K,Capacity!$C$3)</f>
        <v>0</v>
      </c>
    </row>
    <row r="7979" spans="2:17">
      <c r="B7979" s="49">
        <v>60785</v>
      </c>
      <c r="C7979" s="152">
        <f>SUMIFS('EIA-860'!$F:$F,'EIA-860'!$B:$B,Capacity!$B7979,'EIA-860'!$J:$J,Capacity!C$6,'EIA-860'!$K:$K,Capacity!$C$3)</f>
        <v>0</v>
      </c>
      <c r="D7979" s="152">
        <f>SUMIFS('EIA-860'!$F:$F,'EIA-860'!$B:$B,Capacity!$B7979,'EIA-860'!$J:$J,Capacity!D$6,'EIA-860'!$K:$K,Capacity!$C$3)</f>
        <v>0</v>
      </c>
      <c r="E7979" s="152">
        <f>SUMIFS('EIA-860'!$F:$F,'EIA-860'!$B:$B,Capacity!$B7979,'EIA-860'!$J:$J,Capacity!E$6,'EIA-860'!$K:$K,Capacity!$C$3)</f>
        <v>0</v>
      </c>
      <c r="F7979" s="152">
        <f>SUMIFS('EIA-860'!$F:$F,'EIA-860'!$B:$B,Capacity!$B7979,'EIA-860'!$J:$J,Capacity!F$6,'EIA-860'!$K:$K,Capacity!$C$3)</f>
        <v>0</v>
      </c>
      <c r="G7979" s="152">
        <f>SUMIFS('EIA-860'!$F:$F,'EIA-860'!$B:$B,Capacity!$B7979,'EIA-860'!$J:$J,Capacity!G$6,'EIA-860'!$K:$K,Capacity!$C$3)</f>
        <v>0</v>
      </c>
      <c r="H7979" s="152">
        <f>SUMIFS('EIA-860'!$F:$F,'EIA-860'!$B:$B,Capacity!$B7979,'EIA-860'!$J:$J,Capacity!H$6,'EIA-860'!$K:$K,Capacity!$C$3)</f>
        <v>0</v>
      </c>
      <c r="I7979" s="152">
        <f>SUMIFS('EIA-860'!$F:$F,'EIA-860'!$B:$B,Capacity!$B7979,'EIA-860'!$J:$J,Capacity!I$6,'EIA-860'!$K:$K,Capacity!$C$3)</f>
        <v>0</v>
      </c>
      <c r="J7979" s="152">
        <f>SUMIFS('EIA-860'!$F:$F,'EIA-860'!$B:$B,Capacity!$B7979,'EIA-860'!$J:$J,Capacity!J$6,'EIA-860'!$K:$K,Capacity!$C$3)</f>
        <v>0</v>
      </c>
      <c r="K7979" s="152">
        <f>SUMIFS('EIA-860'!$F:$F,'EIA-860'!$B:$B,Capacity!$B7979,'EIA-860'!$J:$J,Capacity!K$6,'EIA-860'!$K:$K,Capacity!$C$3)</f>
        <v>0</v>
      </c>
      <c r="L7979" s="152">
        <f>SUMIFS('EIA-860'!$F:$F,'EIA-860'!$B:$B,Capacity!$B7979,'EIA-860'!$J:$J,Capacity!L$6,'EIA-860'!$K:$K,Capacity!$C$3)</f>
        <v>7.3</v>
      </c>
      <c r="M7979" s="152">
        <f>SUMIFS('EIA-860'!$F:$F,'EIA-860'!$B:$B,Capacity!$B7979,'EIA-860'!$J:$J,Capacity!M$6,'EIA-860'!$K:$K,Capacity!$C$3)</f>
        <v>24.4</v>
      </c>
      <c r="N7979" s="152">
        <f>SUMIFS('EIA-860'!$F:$F,'EIA-860'!$B:$B,Capacity!$B7979,'EIA-860'!$J:$J,Capacity!N$6,'EIA-860'!$K:$K,Capacity!$C$3)</f>
        <v>0</v>
      </c>
      <c r="O7979" s="152">
        <f>SUMIFS('EIA-860'!$F:$F,'EIA-860'!$B:$B,Capacity!$B7979,'EIA-860'!$J:$J,Capacity!O$6,'EIA-860'!$K:$K,Capacity!$C$3)</f>
        <v>0</v>
      </c>
      <c r="P7979" s="152">
        <f>SUMIFS('EIA-860'!$F:$F,'EIA-860'!$B:$B,Capacity!$B7979,'EIA-860'!$J:$J,Capacity!P$6,'EIA-860'!$K:$K,Capacity!$C$3)</f>
        <v>0</v>
      </c>
      <c r="Q7979" s="152">
        <f>SUMIFS('EIA-860'!$F:$F,'EIA-860'!$B:$B,Capacity!$B7979,'EIA-860'!$J:$J,Capacity!Q$6,'EIA-860'!$K:$K,Capacity!$C$3)</f>
        <v>0</v>
      </c>
    </row>
    <row r="7980" spans="2:17">
      <c r="B7980" s="49">
        <v>60787</v>
      </c>
      <c r="C7980" s="152">
        <f>SUMIFS('EIA-860'!$F:$F,'EIA-860'!$B:$B,Capacity!$B7980,'EIA-860'!$J:$J,Capacity!C$6,'EIA-860'!$K:$K,Capacity!$C$3)</f>
        <v>0</v>
      </c>
      <c r="D7980" s="152">
        <f>SUMIFS('EIA-860'!$F:$F,'EIA-860'!$B:$B,Capacity!$B7980,'EIA-860'!$J:$J,Capacity!D$6,'EIA-860'!$K:$K,Capacity!$C$3)</f>
        <v>0</v>
      </c>
      <c r="E7980" s="152">
        <f>SUMIFS('EIA-860'!$F:$F,'EIA-860'!$B:$B,Capacity!$B7980,'EIA-860'!$J:$J,Capacity!E$6,'EIA-860'!$K:$K,Capacity!$C$3)</f>
        <v>0</v>
      </c>
      <c r="F7980" s="152">
        <f>SUMIFS('EIA-860'!$F:$F,'EIA-860'!$B:$B,Capacity!$B7980,'EIA-860'!$J:$J,Capacity!F$6,'EIA-860'!$K:$K,Capacity!$C$3)</f>
        <v>0</v>
      </c>
      <c r="G7980" s="152">
        <f>SUMIFS('EIA-860'!$F:$F,'EIA-860'!$B:$B,Capacity!$B7980,'EIA-860'!$J:$J,Capacity!G$6,'EIA-860'!$K:$K,Capacity!$C$3)</f>
        <v>0</v>
      </c>
      <c r="H7980" s="152">
        <f>SUMIFS('EIA-860'!$F:$F,'EIA-860'!$B:$B,Capacity!$B7980,'EIA-860'!$J:$J,Capacity!H$6,'EIA-860'!$K:$K,Capacity!$C$3)</f>
        <v>0</v>
      </c>
      <c r="I7980" s="152">
        <f>SUMIFS('EIA-860'!$F:$F,'EIA-860'!$B:$B,Capacity!$B7980,'EIA-860'!$J:$J,Capacity!I$6,'EIA-860'!$K:$K,Capacity!$C$3)</f>
        <v>0</v>
      </c>
      <c r="J7980" s="152">
        <f>SUMIFS('EIA-860'!$F:$F,'EIA-860'!$B:$B,Capacity!$B7980,'EIA-860'!$J:$J,Capacity!J$6,'EIA-860'!$K:$K,Capacity!$C$3)</f>
        <v>0</v>
      </c>
      <c r="K7980" s="152">
        <f>SUMIFS('EIA-860'!$F:$F,'EIA-860'!$B:$B,Capacity!$B7980,'EIA-860'!$J:$J,Capacity!K$6,'EIA-860'!$K:$K,Capacity!$C$3)</f>
        <v>0</v>
      </c>
      <c r="L7980" s="152">
        <f>SUMIFS('EIA-860'!$F:$F,'EIA-860'!$B:$B,Capacity!$B7980,'EIA-860'!$J:$J,Capacity!L$6,'EIA-860'!$K:$K,Capacity!$C$3)</f>
        <v>15</v>
      </c>
      <c r="M7980" s="152">
        <f>SUMIFS('EIA-860'!$F:$F,'EIA-860'!$B:$B,Capacity!$B7980,'EIA-860'!$J:$J,Capacity!M$6,'EIA-860'!$K:$K,Capacity!$C$3)</f>
        <v>0</v>
      </c>
      <c r="N7980" s="152">
        <f>SUMIFS('EIA-860'!$F:$F,'EIA-860'!$B:$B,Capacity!$B7980,'EIA-860'!$J:$J,Capacity!N$6,'EIA-860'!$K:$K,Capacity!$C$3)</f>
        <v>0</v>
      </c>
      <c r="O7980" s="152">
        <f>SUMIFS('EIA-860'!$F:$F,'EIA-860'!$B:$B,Capacity!$B7980,'EIA-860'!$J:$J,Capacity!O$6,'EIA-860'!$K:$K,Capacity!$C$3)</f>
        <v>0</v>
      </c>
      <c r="P7980" s="152">
        <f>SUMIFS('EIA-860'!$F:$F,'EIA-860'!$B:$B,Capacity!$B7980,'EIA-860'!$J:$J,Capacity!P$6,'EIA-860'!$K:$K,Capacity!$C$3)</f>
        <v>0</v>
      </c>
      <c r="Q7980" s="152">
        <f>SUMIFS('EIA-860'!$F:$F,'EIA-860'!$B:$B,Capacity!$B7980,'EIA-860'!$J:$J,Capacity!Q$6,'EIA-860'!$K:$K,Capacity!$C$3)</f>
        <v>0</v>
      </c>
    </row>
    <row r="7981" spans="2:17">
      <c r="B7981" s="49">
        <v>60788</v>
      </c>
      <c r="C7981" s="152">
        <f>SUMIFS('EIA-860'!$F:$F,'EIA-860'!$B:$B,Capacity!$B7981,'EIA-860'!$J:$J,Capacity!C$6,'EIA-860'!$K:$K,Capacity!$C$3)</f>
        <v>0</v>
      </c>
      <c r="D7981" s="152">
        <f>SUMIFS('EIA-860'!$F:$F,'EIA-860'!$B:$B,Capacity!$B7981,'EIA-860'!$J:$J,Capacity!D$6,'EIA-860'!$K:$K,Capacity!$C$3)</f>
        <v>0</v>
      </c>
      <c r="E7981" s="152">
        <f>SUMIFS('EIA-860'!$F:$F,'EIA-860'!$B:$B,Capacity!$B7981,'EIA-860'!$J:$J,Capacity!E$6,'EIA-860'!$K:$K,Capacity!$C$3)</f>
        <v>0</v>
      </c>
      <c r="F7981" s="152">
        <f>SUMIFS('EIA-860'!$F:$F,'EIA-860'!$B:$B,Capacity!$B7981,'EIA-860'!$J:$J,Capacity!F$6,'EIA-860'!$K:$K,Capacity!$C$3)</f>
        <v>0</v>
      </c>
      <c r="G7981" s="152">
        <f>SUMIFS('EIA-860'!$F:$F,'EIA-860'!$B:$B,Capacity!$B7981,'EIA-860'!$J:$J,Capacity!G$6,'EIA-860'!$K:$K,Capacity!$C$3)</f>
        <v>0</v>
      </c>
      <c r="H7981" s="152">
        <f>SUMIFS('EIA-860'!$F:$F,'EIA-860'!$B:$B,Capacity!$B7981,'EIA-860'!$J:$J,Capacity!H$6,'EIA-860'!$K:$K,Capacity!$C$3)</f>
        <v>0</v>
      </c>
      <c r="I7981" s="152">
        <f>SUMIFS('EIA-860'!$F:$F,'EIA-860'!$B:$B,Capacity!$B7981,'EIA-860'!$J:$J,Capacity!I$6,'EIA-860'!$K:$K,Capacity!$C$3)</f>
        <v>0</v>
      </c>
      <c r="J7981" s="152">
        <f>SUMIFS('EIA-860'!$F:$F,'EIA-860'!$B:$B,Capacity!$B7981,'EIA-860'!$J:$J,Capacity!J$6,'EIA-860'!$K:$K,Capacity!$C$3)</f>
        <v>0</v>
      </c>
      <c r="K7981" s="152">
        <f>SUMIFS('EIA-860'!$F:$F,'EIA-860'!$B:$B,Capacity!$B7981,'EIA-860'!$J:$J,Capacity!K$6,'EIA-860'!$K:$K,Capacity!$C$3)</f>
        <v>0</v>
      </c>
      <c r="L7981" s="152">
        <f>SUMIFS('EIA-860'!$F:$F,'EIA-860'!$B:$B,Capacity!$B7981,'EIA-860'!$J:$J,Capacity!L$6,'EIA-860'!$K:$K,Capacity!$C$3)</f>
        <v>8.8000000000000007</v>
      </c>
      <c r="M7981" s="152">
        <f>SUMIFS('EIA-860'!$F:$F,'EIA-860'!$B:$B,Capacity!$B7981,'EIA-860'!$J:$J,Capacity!M$6,'EIA-860'!$K:$K,Capacity!$C$3)</f>
        <v>0</v>
      </c>
      <c r="N7981" s="152">
        <f>SUMIFS('EIA-860'!$F:$F,'EIA-860'!$B:$B,Capacity!$B7981,'EIA-860'!$J:$J,Capacity!N$6,'EIA-860'!$K:$K,Capacity!$C$3)</f>
        <v>0</v>
      </c>
      <c r="O7981" s="152">
        <f>SUMIFS('EIA-860'!$F:$F,'EIA-860'!$B:$B,Capacity!$B7981,'EIA-860'!$J:$J,Capacity!O$6,'EIA-860'!$K:$K,Capacity!$C$3)</f>
        <v>0</v>
      </c>
      <c r="P7981" s="152">
        <f>SUMIFS('EIA-860'!$F:$F,'EIA-860'!$B:$B,Capacity!$B7981,'EIA-860'!$J:$J,Capacity!P$6,'EIA-860'!$K:$K,Capacity!$C$3)</f>
        <v>0</v>
      </c>
      <c r="Q7981" s="152">
        <f>SUMIFS('EIA-860'!$F:$F,'EIA-860'!$B:$B,Capacity!$B7981,'EIA-860'!$J:$J,Capacity!Q$6,'EIA-860'!$K:$K,Capacity!$C$3)</f>
        <v>0</v>
      </c>
    </row>
    <row r="7982" spans="2:17">
      <c r="B7982" s="49">
        <v>60789</v>
      </c>
      <c r="C7982" s="152">
        <f>SUMIFS('EIA-860'!$F:$F,'EIA-860'!$B:$B,Capacity!$B7982,'EIA-860'!$J:$J,Capacity!C$6,'EIA-860'!$K:$K,Capacity!$C$3)</f>
        <v>0</v>
      </c>
      <c r="D7982" s="152">
        <f>SUMIFS('EIA-860'!$F:$F,'EIA-860'!$B:$B,Capacity!$B7982,'EIA-860'!$J:$J,Capacity!D$6,'EIA-860'!$K:$K,Capacity!$C$3)</f>
        <v>0</v>
      </c>
      <c r="E7982" s="152">
        <f>SUMIFS('EIA-860'!$F:$F,'EIA-860'!$B:$B,Capacity!$B7982,'EIA-860'!$J:$J,Capacity!E$6,'EIA-860'!$K:$K,Capacity!$C$3)</f>
        <v>0</v>
      </c>
      <c r="F7982" s="152">
        <f>SUMIFS('EIA-860'!$F:$F,'EIA-860'!$B:$B,Capacity!$B7982,'EIA-860'!$J:$J,Capacity!F$6,'EIA-860'!$K:$K,Capacity!$C$3)</f>
        <v>0</v>
      </c>
      <c r="G7982" s="152">
        <f>SUMIFS('EIA-860'!$F:$F,'EIA-860'!$B:$B,Capacity!$B7982,'EIA-860'!$J:$J,Capacity!G$6,'EIA-860'!$K:$K,Capacity!$C$3)</f>
        <v>0</v>
      </c>
      <c r="H7982" s="152">
        <f>SUMIFS('EIA-860'!$F:$F,'EIA-860'!$B:$B,Capacity!$B7982,'EIA-860'!$J:$J,Capacity!H$6,'EIA-860'!$K:$K,Capacity!$C$3)</f>
        <v>0</v>
      </c>
      <c r="I7982" s="152">
        <f>SUMIFS('EIA-860'!$F:$F,'EIA-860'!$B:$B,Capacity!$B7982,'EIA-860'!$J:$J,Capacity!I$6,'EIA-860'!$K:$K,Capacity!$C$3)</f>
        <v>0</v>
      </c>
      <c r="J7982" s="152">
        <f>SUMIFS('EIA-860'!$F:$F,'EIA-860'!$B:$B,Capacity!$B7982,'EIA-860'!$J:$J,Capacity!J$6,'EIA-860'!$K:$K,Capacity!$C$3)</f>
        <v>0</v>
      </c>
      <c r="K7982" s="152">
        <f>SUMIFS('EIA-860'!$F:$F,'EIA-860'!$B:$B,Capacity!$B7982,'EIA-860'!$J:$J,Capacity!K$6,'EIA-860'!$K:$K,Capacity!$C$3)</f>
        <v>0</v>
      </c>
      <c r="L7982" s="152">
        <f>SUMIFS('EIA-860'!$F:$F,'EIA-860'!$B:$B,Capacity!$B7982,'EIA-860'!$J:$J,Capacity!L$6,'EIA-860'!$K:$K,Capacity!$C$3)</f>
        <v>30</v>
      </c>
      <c r="M7982" s="152">
        <f>SUMIFS('EIA-860'!$F:$F,'EIA-860'!$B:$B,Capacity!$B7982,'EIA-860'!$J:$J,Capacity!M$6,'EIA-860'!$K:$K,Capacity!$C$3)</f>
        <v>0</v>
      </c>
      <c r="N7982" s="152">
        <f>SUMIFS('EIA-860'!$F:$F,'EIA-860'!$B:$B,Capacity!$B7982,'EIA-860'!$J:$J,Capacity!N$6,'EIA-860'!$K:$K,Capacity!$C$3)</f>
        <v>0</v>
      </c>
      <c r="O7982" s="152">
        <f>SUMIFS('EIA-860'!$F:$F,'EIA-860'!$B:$B,Capacity!$B7982,'EIA-860'!$J:$J,Capacity!O$6,'EIA-860'!$K:$K,Capacity!$C$3)</f>
        <v>0</v>
      </c>
      <c r="P7982" s="152">
        <f>SUMIFS('EIA-860'!$F:$F,'EIA-860'!$B:$B,Capacity!$B7982,'EIA-860'!$J:$J,Capacity!P$6,'EIA-860'!$K:$K,Capacity!$C$3)</f>
        <v>0</v>
      </c>
      <c r="Q7982" s="152">
        <f>SUMIFS('EIA-860'!$F:$F,'EIA-860'!$B:$B,Capacity!$B7982,'EIA-860'!$J:$J,Capacity!Q$6,'EIA-860'!$K:$K,Capacity!$C$3)</f>
        <v>0</v>
      </c>
    </row>
    <row r="7983" spans="2:17">
      <c r="B7983" s="49">
        <v>60790</v>
      </c>
      <c r="C7983" s="152">
        <f>SUMIFS('EIA-860'!$F:$F,'EIA-860'!$B:$B,Capacity!$B7983,'EIA-860'!$J:$J,Capacity!C$6,'EIA-860'!$K:$K,Capacity!$C$3)</f>
        <v>0</v>
      </c>
      <c r="D7983" s="152">
        <f>SUMIFS('EIA-860'!$F:$F,'EIA-860'!$B:$B,Capacity!$B7983,'EIA-860'!$J:$J,Capacity!D$6,'EIA-860'!$K:$K,Capacity!$C$3)</f>
        <v>0</v>
      </c>
      <c r="E7983" s="152">
        <f>SUMIFS('EIA-860'!$F:$F,'EIA-860'!$B:$B,Capacity!$B7983,'EIA-860'!$J:$J,Capacity!E$6,'EIA-860'!$K:$K,Capacity!$C$3)</f>
        <v>0</v>
      </c>
      <c r="F7983" s="152">
        <f>SUMIFS('EIA-860'!$F:$F,'EIA-860'!$B:$B,Capacity!$B7983,'EIA-860'!$J:$J,Capacity!F$6,'EIA-860'!$K:$K,Capacity!$C$3)</f>
        <v>0</v>
      </c>
      <c r="G7983" s="152">
        <f>SUMIFS('EIA-860'!$F:$F,'EIA-860'!$B:$B,Capacity!$B7983,'EIA-860'!$J:$J,Capacity!G$6,'EIA-860'!$K:$K,Capacity!$C$3)</f>
        <v>0</v>
      </c>
      <c r="H7983" s="152">
        <f>SUMIFS('EIA-860'!$F:$F,'EIA-860'!$B:$B,Capacity!$B7983,'EIA-860'!$J:$J,Capacity!H$6,'EIA-860'!$K:$K,Capacity!$C$3)</f>
        <v>0</v>
      </c>
      <c r="I7983" s="152">
        <f>SUMIFS('EIA-860'!$F:$F,'EIA-860'!$B:$B,Capacity!$B7983,'EIA-860'!$J:$J,Capacity!I$6,'EIA-860'!$K:$K,Capacity!$C$3)</f>
        <v>0</v>
      </c>
      <c r="J7983" s="152">
        <f>SUMIFS('EIA-860'!$F:$F,'EIA-860'!$B:$B,Capacity!$B7983,'EIA-860'!$J:$J,Capacity!J$6,'EIA-860'!$K:$K,Capacity!$C$3)</f>
        <v>0</v>
      </c>
      <c r="K7983" s="152">
        <f>SUMIFS('EIA-860'!$F:$F,'EIA-860'!$B:$B,Capacity!$B7983,'EIA-860'!$J:$J,Capacity!K$6,'EIA-860'!$K:$K,Capacity!$C$3)</f>
        <v>0</v>
      </c>
      <c r="L7983" s="152">
        <f>SUMIFS('EIA-860'!$F:$F,'EIA-860'!$B:$B,Capacity!$B7983,'EIA-860'!$J:$J,Capacity!L$6,'EIA-860'!$K:$K,Capacity!$C$3)</f>
        <v>3</v>
      </c>
      <c r="M7983" s="152">
        <f>SUMIFS('EIA-860'!$F:$F,'EIA-860'!$B:$B,Capacity!$B7983,'EIA-860'!$J:$J,Capacity!M$6,'EIA-860'!$K:$K,Capacity!$C$3)</f>
        <v>0</v>
      </c>
      <c r="N7983" s="152">
        <f>SUMIFS('EIA-860'!$F:$F,'EIA-860'!$B:$B,Capacity!$B7983,'EIA-860'!$J:$J,Capacity!N$6,'EIA-860'!$K:$K,Capacity!$C$3)</f>
        <v>0</v>
      </c>
      <c r="O7983" s="152">
        <f>SUMIFS('EIA-860'!$F:$F,'EIA-860'!$B:$B,Capacity!$B7983,'EIA-860'!$J:$J,Capacity!O$6,'EIA-860'!$K:$K,Capacity!$C$3)</f>
        <v>0</v>
      </c>
      <c r="P7983" s="152">
        <f>SUMIFS('EIA-860'!$F:$F,'EIA-860'!$B:$B,Capacity!$B7983,'EIA-860'!$J:$J,Capacity!P$6,'EIA-860'!$K:$K,Capacity!$C$3)</f>
        <v>0</v>
      </c>
      <c r="Q7983" s="152">
        <f>SUMIFS('EIA-860'!$F:$F,'EIA-860'!$B:$B,Capacity!$B7983,'EIA-860'!$J:$J,Capacity!Q$6,'EIA-860'!$K:$K,Capacity!$C$3)</f>
        <v>0</v>
      </c>
    </row>
    <row r="7984" spans="2:17">
      <c r="B7984" s="49">
        <v>60791</v>
      </c>
      <c r="C7984" s="152">
        <f>SUMIFS('EIA-860'!$F:$F,'EIA-860'!$B:$B,Capacity!$B7984,'EIA-860'!$J:$J,Capacity!C$6,'EIA-860'!$K:$K,Capacity!$C$3)</f>
        <v>0</v>
      </c>
      <c r="D7984" s="152">
        <f>SUMIFS('EIA-860'!$F:$F,'EIA-860'!$B:$B,Capacity!$B7984,'EIA-860'!$J:$J,Capacity!D$6,'EIA-860'!$K:$K,Capacity!$C$3)</f>
        <v>0</v>
      </c>
      <c r="E7984" s="152">
        <f>SUMIFS('EIA-860'!$F:$F,'EIA-860'!$B:$B,Capacity!$B7984,'EIA-860'!$J:$J,Capacity!E$6,'EIA-860'!$K:$K,Capacity!$C$3)</f>
        <v>0</v>
      </c>
      <c r="F7984" s="152">
        <f>SUMIFS('EIA-860'!$F:$F,'EIA-860'!$B:$B,Capacity!$B7984,'EIA-860'!$J:$J,Capacity!F$6,'EIA-860'!$K:$K,Capacity!$C$3)</f>
        <v>0</v>
      </c>
      <c r="G7984" s="152">
        <f>SUMIFS('EIA-860'!$F:$F,'EIA-860'!$B:$B,Capacity!$B7984,'EIA-860'!$J:$J,Capacity!G$6,'EIA-860'!$K:$K,Capacity!$C$3)</f>
        <v>0</v>
      </c>
      <c r="H7984" s="152">
        <f>SUMIFS('EIA-860'!$F:$F,'EIA-860'!$B:$B,Capacity!$B7984,'EIA-860'!$J:$J,Capacity!H$6,'EIA-860'!$K:$K,Capacity!$C$3)</f>
        <v>0</v>
      </c>
      <c r="I7984" s="152">
        <f>SUMIFS('EIA-860'!$F:$F,'EIA-860'!$B:$B,Capacity!$B7984,'EIA-860'!$J:$J,Capacity!I$6,'EIA-860'!$K:$K,Capacity!$C$3)</f>
        <v>0</v>
      </c>
      <c r="J7984" s="152">
        <f>SUMIFS('EIA-860'!$F:$F,'EIA-860'!$B:$B,Capacity!$B7984,'EIA-860'!$J:$J,Capacity!J$6,'EIA-860'!$K:$K,Capacity!$C$3)</f>
        <v>0</v>
      </c>
      <c r="K7984" s="152">
        <f>SUMIFS('EIA-860'!$F:$F,'EIA-860'!$B:$B,Capacity!$B7984,'EIA-860'!$J:$J,Capacity!K$6,'EIA-860'!$K:$K,Capacity!$C$3)</f>
        <v>0</v>
      </c>
      <c r="L7984" s="152">
        <f>SUMIFS('EIA-860'!$F:$F,'EIA-860'!$B:$B,Capacity!$B7984,'EIA-860'!$J:$J,Capacity!L$6,'EIA-860'!$K:$K,Capacity!$C$3)</f>
        <v>2</v>
      </c>
      <c r="M7984" s="152">
        <f>SUMIFS('EIA-860'!$F:$F,'EIA-860'!$B:$B,Capacity!$B7984,'EIA-860'!$J:$J,Capacity!M$6,'EIA-860'!$K:$K,Capacity!$C$3)</f>
        <v>0</v>
      </c>
      <c r="N7984" s="152">
        <f>SUMIFS('EIA-860'!$F:$F,'EIA-860'!$B:$B,Capacity!$B7984,'EIA-860'!$J:$J,Capacity!N$6,'EIA-860'!$K:$K,Capacity!$C$3)</f>
        <v>0</v>
      </c>
      <c r="O7984" s="152">
        <f>SUMIFS('EIA-860'!$F:$F,'EIA-860'!$B:$B,Capacity!$B7984,'EIA-860'!$J:$J,Capacity!O$6,'EIA-860'!$K:$K,Capacity!$C$3)</f>
        <v>0</v>
      </c>
      <c r="P7984" s="152">
        <f>SUMIFS('EIA-860'!$F:$F,'EIA-860'!$B:$B,Capacity!$B7984,'EIA-860'!$J:$J,Capacity!P$6,'EIA-860'!$K:$K,Capacity!$C$3)</f>
        <v>0</v>
      </c>
      <c r="Q7984" s="152">
        <f>SUMIFS('EIA-860'!$F:$F,'EIA-860'!$B:$B,Capacity!$B7984,'EIA-860'!$J:$J,Capacity!Q$6,'EIA-860'!$K:$K,Capacity!$C$3)</f>
        <v>0</v>
      </c>
    </row>
    <row r="7985" spans="2:17">
      <c r="B7985" s="49">
        <v>60792</v>
      </c>
      <c r="C7985" s="152">
        <f>SUMIFS('EIA-860'!$F:$F,'EIA-860'!$B:$B,Capacity!$B7985,'EIA-860'!$J:$J,Capacity!C$6,'EIA-860'!$K:$K,Capacity!$C$3)</f>
        <v>0</v>
      </c>
      <c r="D7985" s="152">
        <f>SUMIFS('EIA-860'!$F:$F,'EIA-860'!$B:$B,Capacity!$B7985,'EIA-860'!$J:$J,Capacity!D$6,'EIA-860'!$K:$K,Capacity!$C$3)</f>
        <v>0</v>
      </c>
      <c r="E7985" s="152">
        <f>SUMIFS('EIA-860'!$F:$F,'EIA-860'!$B:$B,Capacity!$B7985,'EIA-860'!$J:$J,Capacity!E$6,'EIA-860'!$K:$K,Capacity!$C$3)</f>
        <v>0</v>
      </c>
      <c r="F7985" s="152">
        <f>SUMIFS('EIA-860'!$F:$F,'EIA-860'!$B:$B,Capacity!$B7985,'EIA-860'!$J:$J,Capacity!F$6,'EIA-860'!$K:$K,Capacity!$C$3)</f>
        <v>0</v>
      </c>
      <c r="G7985" s="152">
        <f>SUMIFS('EIA-860'!$F:$F,'EIA-860'!$B:$B,Capacity!$B7985,'EIA-860'!$J:$J,Capacity!G$6,'EIA-860'!$K:$K,Capacity!$C$3)</f>
        <v>0</v>
      </c>
      <c r="H7985" s="152">
        <f>SUMIFS('EIA-860'!$F:$F,'EIA-860'!$B:$B,Capacity!$B7985,'EIA-860'!$J:$J,Capacity!H$6,'EIA-860'!$K:$K,Capacity!$C$3)</f>
        <v>0</v>
      </c>
      <c r="I7985" s="152">
        <f>SUMIFS('EIA-860'!$F:$F,'EIA-860'!$B:$B,Capacity!$B7985,'EIA-860'!$J:$J,Capacity!I$6,'EIA-860'!$K:$K,Capacity!$C$3)</f>
        <v>0</v>
      </c>
      <c r="J7985" s="152">
        <f>SUMIFS('EIA-860'!$F:$F,'EIA-860'!$B:$B,Capacity!$B7985,'EIA-860'!$J:$J,Capacity!J$6,'EIA-860'!$K:$K,Capacity!$C$3)</f>
        <v>0</v>
      </c>
      <c r="K7985" s="152">
        <f>SUMIFS('EIA-860'!$F:$F,'EIA-860'!$B:$B,Capacity!$B7985,'EIA-860'!$J:$J,Capacity!K$6,'EIA-860'!$K:$K,Capacity!$C$3)</f>
        <v>0</v>
      </c>
      <c r="L7985" s="152">
        <f>SUMIFS('EIA-860'!$F:$F,'EIA-860'!$B:$B,Capacity!$B7985,'EIA-860'!$J:$J,Capacity!L$6,'EIA-860'!$K:$K,Capacity!$C$3)</f>
        <v>0</v>
      </c>
      <c r="M7985" s="152">
        <f>SUMIFS('EIA-860'!$F:$F,'EIA-860'!$B:$B,Capacity!$B7985,'EIA-860'!$J:$J,Capacity!M$6,'EIA-860'!$K:$K,Capacity!$C$3)</f>
        <v>0</v>
      </c>
      <c r="N7985" s="152">
        <f>SUMIFS('EIA-860'!$F:$F,'EIA-860'!$B:$B,Capacity!$B7985,'EIA-860'!$J:$J,Capacity!N$6,'EIA-860'!$K:$K,Capacity!$C$3)</f>
        <v>6.6</v>
      </c>
      <c r="O7985" s="152">
        <f>SUMIFS('EIA-860'!$F:$F,'EIA-860'!$B:$B,Capacity!$B7985,'EIA-860'!$J:$J,Capacity!O$6,'EIA-860'!$K:$K,Capacity!$C$3)</f>
        <v>0</v>
      </c>
      <c r="P7985" s="152">
        <f>SUMIFS('EIA-860'!$F:$F,'EIA-860'!$B:$B,Capacity!$B7985,'EIA-860'!$J:$J,Capacity!P$6,'EIA-860'!$K:$K,Capacity!$C$3)</f>
        <v>0</v>
      </c>
      <c r="Q7985" s="152">
        <f>SUMIFS('EIA-860'!$F:$F,'EIA-860'!$B:$B,Capacity!$B7985,'EIA-860'!$J:$J,Capacity!Q$6,'EIA-860'!$K:$K,Capacity!$C$3)</f>
        <v>0</v>
      </c>
    </row>
    <row r="7986" spans="2:17">
      <c r="B7986" s="49">
        <v>60795</v>
      </c>
      <c r="C7986" s="152">
        <f>SUMIFS('EIA-860'!$F:$F,'EIA-860'!$B:$B,Capacity!$B7986,'EIA-860'!$J:$J,Capacity!C$6,'EIA-860'!$K:$K,Capacity!$C$3)</f>
        <v>0</v>
      </c>
      <c r="D7986" s="152">
        <f>SUMIFS('EIA-860'!$F:$F,'EIA-860'!$B:$B,Capacity!$B7986,'EIA-860'!$J:$J,Capacity!D$6,'EIA-860'!$K:$K,Capacity!$C$3)</f>
        <v>0</v>
      </c>
      <c r="E7986" s="152">
        <f>SUMIFS('EIA-860'!$F:$F,'EIA-860'!$B:$B,Capacity!$B7986,'EIA-860'!$J:$J,Capacity!E$6,'EIA-860'!$K:$K,Capacity!$C$3)</f>
        <v>0</v>
      </c>
      <c r="F7986" s="152">
        <f>SUMIFS('EIA-860'!$F:$F,'EIA-860'!$B:$B,Capacity!$B7986,'EIA-860'!$J:$J,Capacity!F$6,'EIA-860'!$K:$K,Capacity!$C$3)</f>
        <v>0</v>
      </c>
      <c r="G7986" s="152">
        <f>SUMIFS('EIA-860'!$F:$F,'EIA-860'!$B:$B,Capacity!$B7986,'EIA-860'!$J:$J,Capacity!G$6,'EIA-860'!$K:$K,Capacity!$C$3)</f>
        <v>0</v>
      </c>
      <c r="H7986" s="152">
        <f>SUMIFS('EIA-860'!$F:$F,'EIA-860'!$B:$B,Capacity!$B7986,'EIA-860'!$J:$J,Capacity!H$6,'EIA-860'!$K:$K,Capacity!$C$3)</f>
        <v>0</v>
      </c>
      <c r="I7986" s="152">
        <f>SUMIFS('EIA-860'!$F:$F,'EIA-860'!$B:$B,Capacity!$B7986,'EIA-860'!$J:$J,Capacity!I$6,'EIA-860'!$K:$K,Capacity!$C$3)</f>
        <v>0</v>
      </c>
      <c r="J7986" s="152">
        <f>SUMIFS('EIA-860'!$F:$F,'EIA-860'!$B:$B,Capacity!$B7986,'EIA-860'!$J:$J,Capacity!J$6,'EIA-860'!$K:$K,Capacity!$C$3)</f>
        <v>0</v>
      </c>
      <c r="K7986" s="152">
        <f>SUMIFS('EIA-860'!$F:$F,'EIA-860'!$B:$B,Capacity!$B7986,'EIA-860'!$J:$J,Capacity!K$6,'EIA-860'!$K:$K,Capacity!$C$3)</f>
        <v>0</v>
      </c>
      <c r="L7986" s="152">
        <f>SUMIFS('EIA-860'!$F:$F,'EIA-860'!$B:$B,Capacity!$B7986,'EIA-860'!$J:$J,Capacity!L$6,'EIA-860'!$K:$K,Capacity!$C$3)</f>
        <v>3.9</v>
      </c>
      <c r="M7986" s="152">
        <f>SUMIFS('EIA-860'!$F:$F,'EIA-860'!$B:$B,Capacity!$B7986,'EIA-860'!$J:$J,Capacity!M$6,'EIA-860'!$K:$K,Capacity!$C$3)</f>
        <v>0</v>
      </c>
      <c r="N7986" s="152">
        <f>SUMIFS('EIA-860'!$F:$F,'EIA-860'!$B:$B,Capacity!$B7986,'EIA-860'!$J:$J,Capacity!N$6,'EIA-860'!$K:$K,Capacity!$C$3)</f>
        <v>0</v>
      </c>
      <c r="O7986" s="152">
        <f>SUMIFS('EIA-860'!$F:$F,'EIA-860'!$B:$B,Capacity!$B7986,'EIA-860'!$J:$J,Capacity!O$6,'EIA-860'!$K:$K,Capacity!$C$3)</f>
        <v>0</v>
      </c>
      <c r="P7986" s="152">
        <f>SUMIFS('EIA-860'!$F:$F,'EIA-860'!$B:$B,Capacity!$B7986,'EIA-860'!$J:$J,Capacity!P$6,'EIA-860'!$K:$K,Capacity!$C$3)</f>
        <v>0</v>
      </c>
      <c r="Q7986" s="152">
        <f>SUMIFS('EIA-860'!$F:$F,'EIA-860'!$B:$B,Capacity!$B7986,'EIA-860'!$J:$J,Capacity!Q$6,'EIA-860'!$K:$K,Capacity!$C$3)</f>
        <v>0</v>
      </c>
    </row>
    <row r="7987" spans="2:17">
      <c r="B7987" s="49">
        <v>60796</v>
      </c>
      <c r="C7987" s="152">
        <f>SUMIFS('EIA-860'!$F:$F,'EIA-860'!$B:$B,Capacity!$B7987,'EIA-860'!$J:$J,Capacity!C$6,'EIA-860'!$K:$K,Capacity!$C$3)</f>
        <v>0</v>
      </c>
      <c r="D7987" s="152">
        <f>SUMIFS('EIA-860'!$F:$F,'EIA-860'!$B:$B,Capacity!$B7987,'EIA-860'!$J:$J,Capacity!D$6,'EIA-860'!$K:$K,Capacity!$C$3)</f>
        <v>0</v>
      </c>
      <c r="E7987" s="152">
        <f>SUMIFS('EIA-860'!$F:$F,'EIA-860'!$B:$B,Capacity!$B7987,'EIA-860'!$J:$J,Capacity!E$6,'EIA-860'!$K:$K,Capacity!$C$3)</f>
        <v>0</v>
      </c>
      <c r="F7987" s="152">
        <f>SUMIFS('EIA-860'!$F:$F,'EIA-860'!$B:$B,Capacity!$B7987,'EIA-860'!$J:$J,Capacity!F$6,'EIA-860'!$K:$K,Capacity!$C$3)</f>
        <v>0</v>
      </c>
      <c r="G7987" s="152">
        <f>SUMIFS('EIA-860'!$F:$F,'EIA-860'!$B:$B,Capacity!$B7987,'EIA-860'!$J:$J,Capacity!G$6,'EIA-860'!$K:$K,Capacity!$C$3)</f>
        <v>0</v>
      </c>
      <c r="H7987" s="152">
        <f>SUMIFS('EIA-860'!$F:$F,'EIA-860'!$B:$B,Capacity!$B7987,'EIA-860'!$J:$J,Capacity!H$6,'EIA-860'!$K:$K,Capacity!$C$3)</f>
        <v>0</v>
      </c>
      <c r="I7987" s="152">
        <f>SUMIFS('EIA-860'!$F:$F,'EIA-860'!$B:$B,Capacity!$B7987,'EIA-860'!$J:$J,Capacity!I$6,'EIA-860'!$K:$K,Capacity!$C$3)</f>
        <v>0</v>
      </c>
      <c r="J7987" s="152">
        <f>SUMIFS('EIA-860'!$F:$F,'EIA-860'!$B:$B,Capacity!$B7987,'EIA-860'!$J:$J,Capacity!J$6,'EIA-860'!$K:$K,Capacity!$C$3)</f>
        <v>0</v>
      </c>
      <c r="K7987" s="152">
        <f>SUMIFS('EIA-860'!$F:$F,'EIA-860'!$B:$B,Capacity!$B7987,'EIA-860'!$J:$J,Capacity!K$6,'EIA-860'!$K:$K,Capacity!$C$3)</f>
        <v>0</v>
      </c>
      <c r="L7987" s="152">
        <f>SUMIFS('EIA-860'!$F:$F,'EIA-860'!$B:$B,Capacity!$B7987,'EIA-860'!$J:$J,Capacity!L$6,'EIA-860'!$K:$K,Capacity!$C$3)</f>
        <v>4.9000000000000004</v>
      </c>
      <c r="M7987" s="152">
        <f>SUMIFS('EIA-860'!$F:$F,'EIA-860'!$B:$B,Capacity!$B7987,'EIA-860'!$J:$J,Capacity!M$6,'EIA-860'!$K:$K,Capacity!$C$3)</f>
        <v>0</v>
      </c>
      <c r="N7987" s="152">
        <f>SUMIFS('EIA-860'!$F:$F,'EIA-860'!$B:$B,Capacity!$B7987,'EIA-860'!$J:$J,Capacity!N$6,'EIA-860'!$K:$K,Capacity!$C$3)</f>
        <v>0</v>
      </c>
      <c r="O7987" s="152">
        <f>SUMIFS('EIA-860'!$F:$F,'EIA-860'!$B:$B,Capacity!$B7987,'EIA-860'!$J:$J,Capacity!O$6,'EIA-860'!$K:$K,Capacity!$C$3)</f>
        <v>0</v>
      </c>
      <c r="P7987" s="152">
        <f>SUMIFS('EIA-860'!$F:$F,'EIA-860'!$B:$B,Capacity!$B7987,'EIA-860'!$J:$J,Capacity!P$6,'EIA-860'!$K:$K,Capacity!$C$3)</f>
        <v>0</v>
      </c>
      <c r="Q7987" s="152">
        <f>SUMIFS('EIA-860'!$F:$F,'EIA-860'!$B:$B,Capacity!$B7987,'EIA-860'!$J:$J,Capacity!Q$6,'EIA-860'!$K:$K,Capacity!$C$3)</f>
        <v>0</v>
      </c>
    </row>
    <row r="7988" spans="2:17">
      <c r="B7988" s="49">
        <v>60797</v>
      </c>
      <c r="C7988" s="152">
        <f>SUMIFS('EIA-860'!$F:$F,'EIA-860'!$B:$B,Capacity!$B7988,'EIA-860'!$J:$J,Capacity!C$6,'EIA-860'!$K:$K,Capacity!$C$3)</f>
        <v>0</v>
      </c>
      <c r="D7988" s="152">
        <f>SUMIFS('EIA-860'!$F:$F,'EIA-860'!$B:$B,Capacity!$B7988,'EIA-860'!$J:$J,Capacity!D$6,'EIA-860'!$K:$K,Capacity!$C$3)</f>
        <v>3.2</v>
      </c>
      <c r="E7988" s="152">
        <f>SUMIFS('EIA-860'!$F:$F,'EIA-860'!$B:$B,Capacity!$B7988,'EIA-860'!$J:$J,Capacity!E$6,'EIA-860'!$K:$K,Capacity!$C$3)</f>
        <v>0</v>
      </c>
      <c r="F7988" s="152">
        <f>SUMIFS('EIA-860'!$F:$F,'EIA-860'!$B:$B,Capacity!$B7988,'EIA-860'!$J:$J,Capacity!F$6,'EIA-860'!$K:$K,Capacity!$C$3)</f>
        <v>0</v>
      </c>
      <c r="G7988" s="152">
        <f>SUMIFS('EIA-860'!$F:$F,'EIA-860'!$B:$B,Capacity!$B7988,'EIA-860'!$J:$J,Capacity!G$6,'EIA-860'!$K:$K,Capacity!$C$3)</f>
        <v>0</v>
      </c>
      <c r="H7988" s="152">
        <f>SUMIFS('EIA-860'!$F:$F,'EIA-860'!$B:$B,Capacity!$B7988,'EIA-860'!$J:$J,Capacity!H$6,'EIA-860'!$K:$K,Capacity!$C$3)</f>
        <v>0</v>
      </c>
      <c r="I7988" s="152">
        <f>SUMIFS('EIA-860'!$F:$F,'EIA-860'!$B:$B,Capacity!$B7988,'EIA-860'!$J:$J,Capacity!I$6,'EIA-860'!$K:$K,Capacity!$C$3)</f>
        <v>0</v>
      </c>
      <c r="J7988" s="152">
        <f>SUMIFS('EIA-860'!$F:$F,'EIA-860'!$B:$B,Capacity!$B7988,'EIA-860'!$J:$J,Capacity!J$6,'EIA-860'!$K:$K,Capacity!$C$3)</f>
        <v>0</v>
      </c>
      <c r="K7988" s="152">
        <f>SUMIFS('EIA-860'!$F:$F,'EIA-860'!$B:$B,Capacity!$B7988,'EIA-860'!$J:$J,Capacity!K$6,'EIA-860'!$K:$K,Capacity!$C$3)</f>
        <v>0</v>
      </c>
      <c r="L7988" s="152">
        <f>SUMIFS('EIA-860'!$F:$F,'EIA-860'!$B:$B,Capacity!$B7988,'EIA-860'!$J:$J,Capacity!L$6,'EIA-860'!$K:$K,Capacity!$C$3)</f>
        <v>0</v>
      </c>
      <c r="M7988" s="152">
        <f>SUMIFS('EIA-860'!$F:$F,'EIA-860'!$B:$B,Capacity!$B7988,'EIA-860'!$J:$J,Capacity!M$6,'EIA-860'!$K:$K,Capacity!$C$3)</f>
        <v>0</v>
      </c>
      <c r="N7988" s="152">
        <f>SUMIFS('EIA-860'!$F:$F,'EIA-860'!$B:$B,Capacity!$B7988,'EIA-860'!$J:$J,Capacity!N$6,'EIA-860'!$K:$K,Capacity!$C$3)</f>
        <v>0</v>
      </c>
      <c r="O7988" s="152">
        <f>SUMIFS('EIA-860'!$F:$F,'EIA-860'!$B:$B,Capacity!$B7988,'EIA-860'!$J:$J,Capacity!O$6,'EIA-860'!$K:$K,Capacity!$C$3)</f>
        <v>0</v>
      </c>
      <c r="P7988" s="152">
        <f>SUMIFS('EIA-860'!$F:$F,'EIA-860'!$B:$B,Capacity!$B7988,'EIA-860'!$J:$J,Capacity!P$6,'EIA-860'!$K:$K,Capacity!$C$3)</f>
        <v>0</v>
      </c>
      <c r="Q7988" s="152">
        <f>SUMIFS('EIA-860'!$F:$F,'EIA-860'!$B:$B,Capacity!$B7988,'EIA-860'!$J:$J,Capacity!Q$6,'EIA-860'!$K:$K,Capacity!$C$3)</f>
        <v>0</v>
      </c>
    </row>
    <row r="7989" spans="2:17">
      <c r="B7989" s="49">
        <v>60798</v>
      </c>
      <c r="C7989" s="152">
        <f>SUMIFS('EIA-860'!$F:$F,'EIA-860'!$B:$B,Capacity!$B7989,'EIA-860'!$J:$J,Capacity!C$6,'EIA-860'!$K:$K,Capacity!$C$3)</f>
        <v>0</v>
      </c>
      <c r="D7989" s="152">
        <f>SUMIFS('EIA-860'!$F:$F,'EIA-860'!$B:$B,Capacity!$B7989,'EIA-860'!$J:$J,Capacity!D$6,'EIA-860'!$K:$K,Capacity!$C$3)</f>
        <v>0</v>
      </c>
      <c r="E7989" s="152">
        <f>SUMIFS('EIA-860'!$F:$F,'EIA-860'!$B:$B,Capacity!$B7989,'EIA-860'!$J:$J,Capacity!E$6,'EIA-860'!$K:$K,Capacity!$C$3)</f>
        <v>0</v>
      </c>
      <c r="F7989" s="152">
        <f>SUMIFS('EIA-860'!$F:$F,'EIA-860'!$B:$B,Capacity!$B7989,'EIA-860'!$J:$J,Capacity!F$6,'EIA-860'!$K:$K,Capacity!$C$3)</f>
        <v>0</v>
      </c>
      <c r="G7989" s="152">
        <f>SUMIFS('EIA-860'!$F:$F,'EIA-860'!$B:$B,Capacity!$B7989,'EIA-860'!$J:$J,Capacity!G$6,'EIA-860'!$K:$K,Capacity!$C$3)</f>
        <v>0</v>
      </c>
      <c r="H7989" s="152">
        <f>SUMIFS('EIA-860'!$F:$F,'EIA-860'!$B:$B,Capacity!$B7989,'EIA-860'!$J:$J,Capacity!H$6,'EIA-860'!$K:$K,Capacity!$C$3)</f>
        <v>0</v>
      </c>
      <c r="I7989" s="152">
        <f>SUMIFS('EIA-860'!$F:$F,'EIA-860'!$B:$B,Capacity!$B7989,'EIA-860'!$J:$J,Capacity!I$6,'EIA-860'!$K:$K,Capacity!$C$3)</f>
        <v>0</v>
      </c>
      <c r="J7989" s="152">
        <f>SUMIFS('EIA-860'!$F:$F,'EIA-860'!$B:$B,Capacity!$B7989,'EIA-860'!$J:$J,Capacity!J$6,'EIA-860'!$K:$K,Capacity!$C$3)</f>
        <v>0</v>
      </c>
      <c r="K7989" s="152">
        <f>SUMIFS('EIA-860'!$F:$F,'EIA-860'!$B:$B,Capacity!$B7989,'EIA-860'!$J:$J,Capacity!K$6,'EIA-860'!$K:$K,Capacity!$C$3)</f>
        <v>0</v>
      </c>
      <c r="L7989" s="152">
        <f>SUMIFS('EIA-860'!$F:$F,'EIA-860'!$B:$B,Capacity!$B7989,'EIA-860'!$J:$J,Capacity!L$6,'EIA-860'!$K:$K,Capacity!$C$3)</f>
        <v>1.6</v>
      </c>
      <c r="M7989" s="152">
        <f>SUMIFS('EIA-860'!$F:$F,'EIA-860'!$B:$B,Capacity!$B7989,'EIA-860'!$J:$J,Capacity!M$6,'EIA-860'!$K:$K,Capacity!$C$3)</f>
        <v>0</v>
      </c>
      <c r="N7989" s="152">
        <f>SUMIFS('EIA-860'!$F:$F,'EIA-860'!$B:$B,Capacity!$B7989,'EIA-860'!$J:$J,Capacity!N$6,'EIA-860'!$K:$K,Capacity!$C$3)</f>
        <v>0</v>
      </c>
      <c r="O7989" s="152">
        <f>SUMIFS('EIA-860'!$F:$F,'EIA-860'!$B:$B,Capacity!$B7989,'EIA-860'!$J:$J,Capacity!O$6,'EIA-860'!$K:$K,Capacity!$C$3)</f>
        <v>0</v>
      </c>
      <c r="P7989" s="152">
        <f>SUMIFS('EIA-860'!$F:$F,'EIA-860'!$B:$B,Capacity!$B7989,'EIA-860'!$J:$J,Capacity!P$6,'EIA-860'!$K:$K,Capacity!$C$3)</f>
        <v>0</v>
      </c>
      <c r="Q7989" s="152">
        <f>SUMIFS('EIA-860'!$F:$F,'EIA-860'!$B:$B,Capacity!$B7989,'EIA-860'!$J:$J,Capacity!Q$6,'EIA-860'!$K:$K,Capacity!$C$3)</f>
        <v>0</v>
      </c>
    </row>
    <row r="7990" spans="2:17">
      <c r="B7990" s="49">
        <v>60799</v>
      </c>
      <c r="C7990" s="152">
        <f>SUMIFS('EIA-860'!$F:$F,'EIA-860'!$B:$B,Capacity!$B7990,'EIA-860'!$J:$J,Capacity!C$6,'EIA-860'!$K:$K,Capacity!$C$3)</f>
        <v>0</v>
      </c>
      <c r="D7990" s="152">
        <f>SUMIFS('EIA-860'!$F:$F,'EIA-860'!$B:$B,Capacity!$B7990,'EIA-860'!$J:$J,Capacity!D$6,'EIA-860'!$K:$K,Capacity!$C$3)</f>
        <v>0</v>
      </c>
      <c r="E7990" s="152">
        <f>SUMIFS('EIA-860'!$F:$F,'EIA-860'!$B:$B,Capacity!$B7990,'EIA-860'!$J:$J,Capacity!E$6,'EIA-860'!$K:$K,Capacity!$C$3)</f>
        <v>0</v>
      </c>
      <c r="F7990" s="152">
        <f>SUMIFS('EIA-860'!$F:$F,'EIA-860'!$B:$B,Capacity!$B7990,'EIA-860'!$J:$J,Capacity!F$6,'EIA-860'!$K:$K,Capacity!$C$3)</f>
        <v>0</v>
      </c>
      <c r="G7990" s="152">
        <f>SUMIFS('EIA-860'!$F:$F,'EIA-860'!$B:$B,Capacity!$B7990,'EIA-860'!$J:$J,Capacity!G$6,'EIA-860'!$K:$K,Capacity!$C$3)</f>
        <v>0</v>
      </c>
      <c r="H7990" s="152">
        <f>SUMIFS('EIA-860'!$F:$F,'EIA-860'!$B:$B,Capacity!$B7990,'EIA-860'!$J:$J,Capacity!H$6,'EIA-860'!$K:$K,Capacity!$C$3)</f>
        <v>0</v>
      </c>
      <c r="I7990" s="152">
        <f>SUMIFS('EIA-860'!$F:$F,'EIA-860'!$B:$B,Capacity!$B7990,'EIA-860'!$J:$J,Capacity!I$6,'EIA-860'!$K:$K,Capacity!$C$3)</f>
        <v>0</v>
      </c>
      <c r="J7990" s="152">
        <f>SUMIFS('EIA-860'!$F:$F,'EIA-860'!$B:$B,Capacity!$B7990,'EIA-860'!$J:$J,Capacity!J$6,'EIA-860'!$K:$K,Capacity!$C$3)</f>
        <v>0</v>
      </c>
      <c r="K7990" s="152">
        <f>SUMIFS('EIA-860'!$F:$F,'EIA-860'!$B:$B,Capacity!$B7990,'EIA-860'!$J:$J,Capacity!K$6,'EIA-860'!$K:$K,Capacity!$C$3)</f>
        <v>0</v>
      </c>
      <c r="L7990" s="152">
        <f>SUMIFS('EIA-860'!$F:$F,'EIA-860'!$B:$B,Capacity!$B7990,'EIA-860'!$J:$J,Capacity!L$6,'EIA-860'!$K:$K,Capacity!$C$3)</f>
        <v>4.5</v>
      </c>
      <c r="M7990" s="152">
        <f>SUMIFS('EIA-860'!$F:$F,'EIA-860'!$B:$B,Capacity!$B7990,'EIA-860'!$J:$J,Capacity!M$6,'EIA-860'!$K:$K,Capacity!$C$3)</f>
        <v>0</v>
      </c>
      <c r="N7990" s="152">
        <f>SUMIFS('EIA-860'!$F:$F,'EIA-860'!$B:$B,Capacity!$B7990,'EIA-860'!$J:$J,Capacity!N$6,'EIA-860'!$K:$K,Capacity!$C$3)</f>
        <v>0</v>
      </c>
      <c r="O7990" s="152">
        <f>SUMIFS('EIA-860'!$F:$F,'EIA-860'!$B:$B,Capacity!$B7990,'EIA-860'!$J:$J,Capacity!O$6,'EIA-860'!$K:$K,Capacity!$C$3)</f>
        <v>0</v>
      </c>
      <c r="P7990" s="152">
        <f>SUMIFS('EIA-860'!$F:$F,'EIA-860'!$B:$B,Capacity!$B7990,'EIA-860'!$J:$J,Capacity!P$6,'EIA-860'!$K:$K,Capacity!$C$3)</f>
        <v>0</v>
      </c>
      <c r="Q7990" s="152">
        <f>SUMIFS('EIA-860'!$F:$F,'EIA-860'!$B:$B,Capacity!$B7990,'EIA-860'!$J:$J,Capacity!Q$6,'EIA-860'!$K:$K,Capacity!$C$3)</f>
        <v>0</v>
      </c>
    </row>
    <row r="7991" spans="2:17">
      <c r="B7991" s="49">
        <v>60800</v>
      </c>
      <c r="C7991" s="152">
        <f>SUMIFS('EIA-860'!$F:$F,'EIA-860'!$B:$B,Capacity!$B7991,'EIA-860'!$J:$J,Capacity!C$6,'EIA-860'!$K:$K,Capacity!$C$3)</f>
        <v>0</v>
      </c>
      <c r="D7991" s="152">
        <f>SUMIFS('EIA-860'!$F:$F,'EIA-860'!$B:$B,Capacity!$B7991,'EIA-860'!$J:$J,Capacity!D$6,'EIA-860'!$K:$K,Capacity!$C$3)</f>
        <v>0</v>
      </c>
      <c r="E7991" s="152">
        <f>SUMIFS('EIA-860'!$F:$F,'EIA-860'!$B:$B,Capacity!$B7991,'EIA-860'!$J:$J,Capacity!E$6,'EIA-860'!$K:$K,Capacity!$C$3)</f>
        <v>0</v>
      </c>
      <c r="F7991" s="152">
        <f>SUMIFS('EIA-860'!$F:$F,'EIA-860'!$B:$B,Capacity!$B7991,'EIA-860'!$J:$J,Capacity!F$6,'EIA-860'!$K:$K,Capacity!$C$3)</f>
        <v>0</v>
      </c>
      <c r="G7991" s="152">
        <f>SUMIFS('EIA-860'!$F:$F,'EIA-860'!$B:$B,Capacity!$B7991,'EIA-860'!$J:$J,Capacity!G$6,'EIA-860'!$K:$K,Capacity!$C$3)</f>
        <v>0</v>
      </c>
      <c r="H7991" s="152">
        <f>SUMIFS('EIA-860'!$F:$F,'EIA-860'!$B:$B,Capacity!$B7991,'EIA-860'!$J:$J,Capacity!H$6,'EIA-860'!$K:$K,Capacity!$C$3)</f>
        <v>0</v>
      </c>
      <c r="I7991" s="152">
        <f>SUMIFS('EIA-860'!$F:$F,'EIA-860'!$B:$B,Capacity!$B7991,'EIA-860'!$J:$J,Capacity!I$6,'EIA-860'!$K:$K,Capacity!$C$3)</f>
        <v>0</v>
      </c>
      <c r="J7991" s="152">
        <f>SUMIFS('EIA-860'!$F:$F,'EIA-860'!$B:$B,Capacity!$B7991,'EIA-860'!$J:$J,Capacity!J$6,'EIA-860'!$K:$K,Capacity!$C$3)</f>
        <v>0</v>
      </c>
      <c r="K7991" s="152">
        <f>SUMIFS('EIA-860'!$F:$F,'EIA-860'!$B:$B,Capacity!$B7991,'EIA-860'!$J:$J,Capacity!K$6,'EIA-860'!$K:$K,Capacity!$C$3)</f>
        <v>0</v>
      </c>
      <c r="L7991" s="152">
        <f>SUMIFS('EIA-860'!$F:$F,'EIA-860'!$B:$B,Capacity!$B7991,'EIA-860'!$J:$J,Capacity!L$6,'EIA-860'!$K:$K,Capacity!$C$3)</f>
        <v>2</v>
      </c>
      <c r="M7991" s="152">
        <f>SUMIFS('EIA-860'!$F:$F,'EIA-860'!$B:$B,Capacity!$B7991,'EIA-860'!$J:$J,Capacity!M$6,'EIA-860'!$K:$K,Capacity!$C$3)</f>
        <v>0</v>
      </c>
      <c r="N7991" s="152">
        <f>SUMIFS('EIA-860'!$F:$F,'EIA-860'!$B:$B,Capacity!$B7991,'EIA-860'!$J:$J,Capacity!N$6,'EIA-860'!$K:$K,Capacity!$C$3)</f>
        <v>0</v>
      </c>
      <c r="O7991" s="152">
        <f>SUMIFS('EIA-860'!$F:$F,'EIA-860'!$B:$B,Capacity!$B7991,'EIA-860'!$J:$J,Capacity!O$6,'EIA-860'!$K:$K,Capacity!$C$3)</f>
        <v>0</v>
      </c>
      <c r="P7991" s="152">
        <f>SUMIFS('EIA-860'!$F:$F,'EIA-860'!$B:$B,Capacity!$B7991,'EIA-860'!$J:$J,Capacity!P$6,'EIA-860'!$K:$K,Capacity!$C$3)</f>
        <v>0</v>
      </c>
      <c r="Q7991" s="152">
        <f>SUMIFS('EIA-860'!$F:$F,'EIA-860'!$B:$B,Capacity!$B7991,'EIA-860'!$J:$J,Capacity!Q$6,'EIA-860'!$K:$K,Capacity!$C$3)</f>
        <v>0</v>
      </c>
    </row>
    <row r="7992" spans="2:17">
      <c r="B7992" s="49">
        <v>60801</v>
      </c>
      <c r="C7992" s="152">
        <f>SUMIFS('EIA-860'!$F:$F,'EIA-860'!$B:$B,Capacity!$B7992,'EIA-860'!$J:$J,Capacity!C$6,'EIA-860'!$K:$K,Capacity!$C$3)</f>
        <v>0</v>
      </c>
      <c r="D7992" s="152">
        <f>SUMIFS('EIA-860'!$F:$F,'EIA-860'!$B:$B,Capacity!$B7992,'EIA-860'!$J:$J,Capacity!D$6,'EIA-860'!$K:$K,Capacity!$C$3)</f>
        <v>0</v>
      </c>
      <c r="E7992" s="152">
        <f>SUMIFS('EIA-860'!$F:$F,'EIA-860'!$B:$B,Capacity!$B7992,'EIA-860'!$J:$J,Capacity!E$6,'EIA-860'!$K:$K,Capacity!$C$3)</f>
        <v>0</v>
      </c>
      <c r="F7992" s="152">
        <f>SUMIFS('EIA-860'!$F:$F,'EIA-860'!$B:$B,Capacity!$B7992,'EIA-860'!$J:$J,Capacity!F$6,'EIA-860'!$K:$K,Capacity!$C$3)</f>
        <v>0</v>
      </c>
      <c r="G7992" s="152">
        <f>SUMIFS('EIA-860'!$F:$F,'EIA-860'!$B:$B,Capacity!$B7992,'EIA-860'!$J:$J,Capacity!G$6,'EIA-860'!$K:$K,Capacity!$C$3)</f>
        <v>0</v>
      </c>
      <c r="H7992" s="152">
        <f>SUMIFS('EIA-860'!$F:$F,'EIA-860'!$B:$B,Capacity!$B7992,'EIA-860'!$J:$J,Capacity!H$6,'EIA-860'!$K:$K,Capacity!$C$3)</f>
        <v>0</v>
      </c>
      <c r="I7992" s="152">
        <f>SUMIFS('EIA-860'!$F:$F,'EIA-860'!$B:$B,Capacity!$B7992,'EIA-860'!$J:$J,Capacity!I$6,'EIA-860'!$K:$K,Capacity!$C$3)</f>
        <v>0</v>
      </c>
      <c r="J7992" s="152">
        <f>SUMIFS('EIA-860'!$F:$F,'EIA-860'!$B:$B,Capacity!$B7992,'EIA-860'!$J:$J,Capacity!J$6,'EIA-860'!$K:$K,Capacity!$C$3)</f>
        <v>0</v>
      </c>
      <c r="K7992" s="152">
        <f>SUMIFS('EIA-860'!$F:$F,'EIA-860'!$B:$B,Capacity!$B7992,'EIA-860'!$J:$J,Capacity!K$6,'EIA-860'!$K:$K,Capacity!$C$3)</f>
        <v>0</v>
      </c>
      <c r="L7992" s="152">
        <f>SUMIFS('EIA-860'!$F:$F,'EIA-860'!$B:$B,Capacity!$B7992,'EIA-860'!$J:$J,Capacity!L$6,'EIA-860'!$K:$K,Capacity!$C$3)</f>
        <v>1.5</v>
      </c>
      <c r="M7992" s="152">
        <f>SUMIFS('EIA-860'!$F:$F,'EIA-860'!$B:$B,Capacity!$B7992,'EIA-860'!$J:$J,Capacity!M$6,'EIA-860'!$K:$K,Capacity!$C$3)</f>
        <v>0</v>
      </c>
      <c r="N7992" s="152">
        <f>SUMIFS('EIA-860'!$F:$F,'EIA-860'!$B:$B,Capacity!$B7992,'EIA-860'!$J:$J,Capacity!N$6,'EIA-860'!$K:$K,Capacity!$C$3)</f>
        <v>0</v>
      </c>
      <c r="O7992" s="152">
        <f>SUMIFS('EIA-860'!$F:$F,'EIA-860'!$B:$B,Capacity!$B7992,'EIA-860'!$J:$J,Capacity!O$6,'EIA-860'!$K:$K,Capacity!$C$3)</f>
        <v>0</v>
      </c>
      <c r="P7992" s="152">
        <f>SUMIFS('EIA-860'!$F:$F,'EIA-860'!$B:$B,Capacity!$B7992,'EIA-860'!$J:$J,Capacity!P$6,'EIA-860'!$K:$K,Capacity!$C$3)</f>
        <v>0</v>
      </c>
      <c r="Q7992" s="152">
        <f>SUMIFS('EIA-860'!$F:$F,'EIA-860'!$B:$B,Capacity!$B7992,'EIA-860'!$J:$J,Capacity!Q$6,'EIA-860'!$K:$K,Capacity!$C$3)</f>
        <v>0</v>
      </c>
    </row>
    <row r="7993" spans="2:17">
      <c r="B7993" s="49">
        <v>60802</v>
      </c>
      <c r="C7993" s="152">
        <f>SUMIFS('EIA-860'!$F:$F,'EIA-860'!$B:$B,Capacity!$B7993,'EIA-860'!$J:$J,Capacity!C$6,'EIA-860'!$K:$K,Capacity!$C$3)</f>
        <v>0</v>
      </c>
      <c r="D7993" s="152">
        <f>SUMIFS('EIA-860'!$F:$F,'EIA-860'!$B:$B,Capacity!$B7993,'EIA-860'!$J:$J,Capacity!D$6,'EIA-860'!$K:$K,Capacity!$C$3)</f>
        <v>0</v>
      </c>
      <c r="E7993" s="152">
        <f>SUMIFS('EIA-860'!$F:$F,'EIA-860'!$B:$B,Capacity!$B7993,'EIA-860'!$J:$J,Capacity!E$6,'EIA-860'!$K:$K,Capacity!$C$3)</f>
        <v>0</v>
      </c>
      <c r="F7993" s="152">
        <f>SUMIFS('EIA-860'!$F:$F,'EIA-860'!$B:$B,Capacity!$B7993,'EIA-860'!$J:$J,Capacity!F$6,'EIA-860'!$K:$K,Capacity!$C$3)</f>
        <v>0</v>
      </c>
      <c r="G7993" s="152">
        <f>SUMIFS('EIA-860'!$F:$F,'EIA-860'!$B:$B,Capacity!$B7993,'EIA-860'!$J:$J,Capacity!G$6,'EIA-860'!$K:$K,Capacity!$C$3)</f>
        <v>0</v>
      </c>
      <c r="H7993" s="152">
        <f>SUMIFS('EIA-860'!$F:$F,'EIA-860'!$B:$B,Capacity!$B7993,'EIA-860'!$J:$J,Capacity!H$6,'EIA-860'!$K:$K,Capacity!$C$3)</f>
        <v>0</v>
      </c>
      <c r="I7993" s="152">
        <f>SUMIFS('EIA-860'!$F:$F,'EIA-860'!$B:$B,Capacity!$B7993,'EIA-860'!$J:$J,Capacity!I$6,'EIA-860'!$K:$K,Capacity!$C$3)</f>
        <v>0</v>
      </c>
      <c r="J7993" s="152">
        <f>SUMIFS('EIA-860'!$F:$F,'EIA-860'!$B:$B,Capacity!$B7993,'EIA-860'!$J:$J,Capacity!J$6,'EIA-860'!$K:$K,Capacity!$C$3)</f>
        <v>0</v>
      </c>
      <c r="K7993" s="152">
        <f>SUMIFS('EIA-860'!$F:$F,'EIA-860'!$B:$B,Capacity!$B7993,'EIA-860'!$J:$J,Capacity!K$6,'EIA-860'!$K:$K,Capacity!$C$3)</f>
        <v>0</v>
      </c>
      <c r="L7993" s="152">
        <f>SUMIFS('EIA-860'!$F:$F,'EIA-860'!$B:$B,Capacity!$B7993,'EIA-860'!$J:$J,Capacity!L$6,'EIA-860'!$K:$K,Capacity!$C$3)</f>
        <v>1.4</v>
      </c>
      <c r="M7993" s="152">
        <f>SUMIFS('EIA-860'!$F:$F,'EIA-860'!$B:$B,Capacity!$B7993,'EIA-860'!$J:$J,Capacity!M$6,'EIA-860'!$K:$K,Capacity!$C$3)</f>
        <v>0</v>
      </c>
      <c r="N7993" s="152">
        <f>SUMIFS('EIA-860'!$F:$F,'EIA-860'!$B:$B,Capacity!$B7993,'EIA-860'!$J:$J,Capacity!N$6,'EIA-860'!$K:$K,Capacity!$C$3)</f>
        <v>0</v>
      </c>
      <c r="O7993" s="152">
        <f>SUMIFS('EIA-860'!$F:$F,'EIA-860'!$B:$B,Capacity!$B7993,'EIA-860'!$J:$J,Capacity!O$6,'EIA-860'!$K:$K,Capacity!$C$3)</f>
        <v>0</v>
      </c>
      <c r="P7993" s="152">
        <f>SUMIFS('EIA-860'!$F:$F,'EIA-860'!$B:$B,Capacity!$B7993,'EIA-860'!$J:$J,Capacity!P$6,'EIA-860'!$K:$K,Capacity!$C$3)</f>
        <v>0</v>
      </c>
      <c r="Q7993" s="152">
        <f>SUMIFS('EIA-860'!$F:$F,'EIA-860'!$B:$B,Capacity!$B7993,'EIA-860'!$J:$J,Capacity!Q$6,'EIA-860'!$K:$K,Capacity!$C$3)</f>
        <v>0</v>
      </c>
    </row>
    <row r="7994" spans="2:17">
      <c r="B7994" s="49">
        <v>60803</v>
      </c>
      <c r="C7994" s="152">
        <f>SUMIFS('EIA-860'!$F:$F,'EIA-860'!$B:$B,Capacity!$B7994,'EIA-860'!$J:$J,Capacity!C$6,'EIA-860'!$K:$K,Capacity!$C$3)</f>
        <v>0</v>
      </c>
      <c r="D7994" s="152">
        <f>SUMIFS('EIA-860'!$F:$F,'EIA-860'!$B:$B,Capacity!$B7994,'EIA-860'!$J:$J,Capacity!D$6,'EIA-860'!$K:$K,Capacity!$C$3)</f>
        <v>0</v>
      </c>
      <c r="E7994" s="152">
        <f>SUMIFS('EIA-860'!$F:$F,'EIA-860'!$B:$B,Capacity!$B7994,'EIA-860'!$J:$J,Capacity!E$6,'EIA-860'!$K:$K,Capacity!$C$3)</f>
        <v>0</v>
      </c>
      <c r="F7994" s="152">
        <f>SUMIFS('EIA-860'!$F:$F,'EIA-860'!$B:$B,Capacity!$B7994,'EIA-860'!$J:$J,Capacity!F$6,'EIA-860'!$K:$K,Capacity!$C$3)</f>
        <v>0</v>
      </c>
      <c r="G7994" s="152">
        <f>SUMIFS('EIA-860'!$F:$F,'EIA-860'!$B:$B,Capacity!$B7994,'EIA-860'!$J:$J,Capacity!G$6,'EIA-860'!$K:$K,Capacity!$C$3)</f>
        <v>0</v>
      </c>
      <c r="H7994" s="152">
        <f>SUMIFS('EIA-860'!$F:$F,'EIA-860'!$B:$B,Capacity!$B7994,'EIA-860'!$J:$J,Capacity!H$6,'EIA-860'!$K:$K,Capacity!$C$3)</f>
        <v>0</v>
      </c>
      <c r="I7994" s="152">
        <f>SUMIFS('EIA-860'!$F:$F,'EIA-860'!$B:$B,Capacity!$B7994,'EIA-860'!$J:$J,Capacity!I$6,'EIA-860'!$K:$K,Capacity!$C$3)</f>
        <v>0</v>
      </c>
      <c r="J7994" s="152">
        <f>SUMIFS('EIA-860'!$F:$F,'EIA-860'!$B:$B,Capacity!$B7994,'EIA-860'!$J:$J,Capacity!J$6,'EIA-860'!$K:$K,Capacity!$C$3)</f>
        <v>0</v>
      </c>
      <c r="K7994" s="152">
        <f>SUMIFS('EIA-860'!$F:$F,'EIA-860'!$B:$B,Capacity!$B7994,'EIA-860'!$J:$J,Capacity!K$6,'EIA-860'!$K:$K,Capacity!$C$3)</f>
        <v>0</v>
      </c>
      <c r="L7994" s="152">
        <f>SUMIFS('EIA-860'!$F:$F,'EIA-860'!$B:$B,Capacity!$B7994,'EIA-860'!$J:$J,Capacity!L$6,'EIA-860'!$K:$K,Capacity!$C$3)</f>
        <v>1</v>
      </c>
      <c r="M7994" s="152">
        <f>SUMIFS('EIA-860'!$F:$F,'EIA-860'!$B:$B,Capacity!$B7994,'EIA-860'!$J:$J,Capacity!M$6,'EIA-860'!$K:$K,Capacity!$C$3)</f>
        <v>0</v>
      </c>
      <c r="N7994" s="152">
        <f>SUMIFS('EIA-860'!$F:$F,'EIA-860'!$B:$B,Capacity!$B7994,'EIA-860'!$J:$J,Capacity!N$6,'EIA-860'!$K:$K,Capacity!$C$3)</f>
        <v>0</v>
      </c>
      <c r="O7994" s="152">
        <f>SUMIFS('EIA-860'!$F:$F,'EIA-860'!$B:$B,Capacity!$B7994,'EIA-860'!$J:$J,Capacity!O$6,'EIA-860'!$K:$K,Capacity!$C$3)</f>
        <v>0</v>
      </c>
      <c r="P7994" s="152">
        <f>SUMIFS('EIA-860'!$F:$F,'EIA-860'!$B:$B,Capacity!$B7994,'EIA-860'!$J:$J,Capacity!P$6,'EIA-860'!$K:$K,Capacity!$C$3)</f>
        <v>0</v>
      </c>
      <c r="Q7994" s="152">
        <f>SUMIFS('EIA-860'!$F:$F,'EIA-860'!$B:$B,Capacity!$B7994,'EIA-860'!$J:$J,Capacity!Q$6,'EIA-860'!$K:$K,Capacity!$C$3)</f>
        <v>0</v>
      </c>
    </row>
    <row r="7995" spans="2:17">
      <c r="B7995" s="49">
        <v>60804</v>
      </c>
      <c r="C7995" s="152">
        <f>SUMIFS('EIA-860'!$F:$F,'EIA-860'!$B:$B,Capacity!$B7995,'EIA-860'!$J:$J,Capacity!C$6,'EIA-860'!$K:$K,Capacity!$C$3)</f>
        <v>0</v>
      </c>
      <c r="D7995" s="152">
        <f>SUMIFS('EIA-860'!$F:$F,'EIA-860'!$B:$B,Capacity!$B7995,'EIA-860'!$J:$J,Capacity!D$6,'EIA-860'!$K:$K,Capacity!$C$3)</f>
        <v>0</v>
      </c>
      <c r="E7995" s="152">
        <f>SUMIFS('EIA-860'!$F:$F,'EIA-860'!$B:$B,Capacity!$B7995,'EIA-860'!$J:$J,Capacity!E$6,'EIA-860'!$K:$K,Capacity!$C$3)</f>
        <v>0</v>
      </c>
      <c r="F7995" s="152">
        <f>SUMIFS('EIA-860'!$F:$F,'EIA-860'!$B:$B,Capacity!$B7995,'EIA-860'!$J:$J,Capacity!F$6,'EIA-860'!$K:$K,Capacity!$C$3)</f>
        <v>0</v>
      </c>
      <c r="G7995" s="152">
        <f>SUMIFS('EIA-860'!$F:$F,'EIA-860'!$B:$B,Capacity!$B7995,'EIA-860'!$J:$J,Capacity!G$6,'EIA-860'!$K:$K,Capacity!$C$3)</f>
        <v>0</v>
      </c>
      <c r="H7995" s="152">
        <f>SUMIFS('EIA-860'!$F:$F,'EIA-860'!$B:$B,Capacity!$B7995,'EIA-860'!$J:$J,Capacity!H$6,'EIA-860'!$K:$K,Capacity!$C$3)</f>
        <v>0</v>
      </c>
      <c r="I7995" s="152">
        <f>SUMIFS('EIA-860'!$F:$F,'EIA-860'!$B:$B,Capacity!$B7995,'EIA-860'!$J:$J,Capacity!I$6,'EIA-860'!$K:$K,Capacity!$C$3)</f>
        <v>0</v>
      </c>
      <c r="J7995" s="152">
        <f>SUMIFS('EIA-860'!$F:$F,'EIA-860'!$B:$B,Capacity!$B7995,'EIA-860'!$J:$J,Capacity!J$6,'EIA-860'!$K:$K,Capacity!$C$3)</f>
        <v>0</v>
      </c>
      <c r="K7995" s="152">
        <f>SUMIFS('EIA-860'!$F:$F,'EIA-860'!$B:$B,Capacity!$B7995,'EIA-860'!$J:$J,Capacity!K$6,'EIA-860'!$K:$K,Capacity!$C$3)</f>
        <v>0</v>
      </c>
      <c r="L7995" s="152">
        <f>SUMIFS('EIA-860'!$F:$F,'EIA-860'!$B:$B,Capacity!$B7995,'EIA-860'!$J:$J,Capacity!L$6,'EIA-860'!$K:$K,Capacity!$C$3)</f>
        <v>1.2</v>
      </c>
      <c r="M7995" s="152">
        <f>SUMIFS('EIA-860'!$F:$F,'EIA-860'!$B:$B,Capacity!$B7995,'EIA-860'!$J:$J,Capacity!M$6,'EIA-860'!$K:$K,Capacity!$C$3)</f>
        <v>0</v>
      </c>
      <c r="N7995" s="152">
        <f>SUMIFS('EIA-860'!$F:$F,'EIA-860'!$B:$B,Capacity!$B7995,'EIA-860'!$J:$J,Capacity!N$6,'EIA-860'!$K:$K,Capacity!$C$3)</f>
        <v>0</v>
      </c>
      <c r="O7995" s="152">
        <f>SUMIFS('EIA-860'!$F:$F,'EIA-860'!$B:$B,Capacity!$B7995,'EIA-860'!$J:$J,Capacity!O$6,'EIA-860'!$K:$K,Capacity!$C$3)</f>
        <v>0</v>
      </c>
      <c r="P7995" s="152">
        <f>SUMIFS('EIA-860'!$F:$F,'EIA-860'!$B:$B,Capacity!$B7995,'EIA-860'!$J:$J,Capacity!P$6,'EIA-860'!$K:$K,Capacity!$C$3)</f>
        <v>0</v>
      </c>
      <c r="Q7995" s="152">
        <f>SUMIFS('EIA-860'!$F:$F,'EIA-860'!$B:$B,Capacity!$B7995,'EIA-860'!$J:$J,Capacity!Q$6,'EIA-860'!$K:$K,Capacity!$C$3)</f>
        <v>0</v>
      </c>
    </row>
    <row r="7996" spans="2:17">
      <c r="B7996" s="49">
        <v>60805</v>
      </c>
      <c r="C7996" s="152">
        <f>SUMIFS('EIA-860'!$F:$F,'EIA-860'!$B:$B,Capacity!$B7996,'EIA-860'!$J:$J,Capacity!C$6,'EIA-860'!$K:$K,Capacity!$C$3)</f>
        <v>0</v>
      </c>
      <c r="D7996" s="152">
        <f>SUMIFS('EIA-860'!$F:$F,'EIA-860'!$B:$B,Capacity!$B7996,'EIA-860'!$J:$J,Capacity!D$6,'EIA-860'!$K:$K,Capacity!$C$3)</f>
        <v>0</v>
      </c>
      <c r="E7996" s="152">
        <f>SUMIFS('EIA-860'!$F:$F,'EIA-860'!$B:$B,Capacity!$B7996,'EIA-860'!$J:$J,Capacity!E$6,'EIA-860'!$K:$K,Capacity!$C$3)</f>
        <v>0</v>
      </c>
      <c r="F7996" s="152">
        <f>SUMIFS('EIA-860'!$F:$F,'EIA-860'!$B:$B,Capacity!$B7996,'EIA-860'!$J:$J,Capacity!F$6,'EIA-860'!$K:$K,Capacity!$C$3)</f>
        <v>0</v>
      </c>
      <c r="G7996" s="152">
        <f>SUMIFS('EIA-860'!$F:$F,'EIA-860'!$B:$B,Capacity!$B7996,'EIA-860'!$J:$J,Capacity!G$6,'EIA-860'!$K:$K,Capacity!$C$3)</f>
        <v>0</v>
      </c>
      <c r="H7996" s="152">
        <f>SUMIFS('EIA-860'!$F:$F,'EIA-860'!$B:$B,Capacity!$B7996,'EIA-860'!$J:$J,Capacity!H$6,'EIA-860'!$K:$K,Capacity!$C$3)</f>
        <v>0</v>
      </c>
      <c r="I7996" s="152">
        <f>SUMIFS('EIA-860'!$F:$F,'EIA-860'!$B:$B,Capacity!$B7996,'EIA-860'!$J:$J,Capacity!I$6,'EIA-860'!$K:$K,Capacity!$C$3)</f>
        <v>0</v>
      </c>
      <c r="J7996" s="152">
        <f>SUMIFS('EIA-860'!$F:$F,'EIA-860'!$B:$B,Capacity!$B7996,'EIA-860'!$J:$J,Capacity!J$6,'EIA-860'!$K:$K,Capacity!$C$3)</f>
        <v>0</v>
      </c>
      <c r="K7996" s="152">
        <f>SUMIFS('EIA-860'!$F:$F,'EIA-860'!$B:$B,Capacity!$B7996,'EIA-860'!$J:$J,Capacity!K$6,'EIA-860'!$K:$K,Capacity!$C$3)</f>
        <v>0</v>
      </c>
      <c r="L7996" s="152">
        <f>SUMIFS('EIA-860'!$F:$F,'EIA-860'!$B:$B,Capacity!$B7996,'EIA-860'!$J:$J,Capacity!L$6,'EIA-860'!$K:$K,Capacity!$C$3)</f>
        <v>7.4</v>
      </c>
      <c r="M7996" s="152">
        <f>SUMIFS('EIA-860'!$F:$F,'EIA-860'!$B:$B,Capacity!$B7996,'EIA-860'!$J:$J,Capacity!M$6,'EIA-860'!$K:$K,Capacity!$C$3)</f>
        <v>0</v>
      </c>
      <c r="N7996" s="152">
        <f>SUMIFS('EIA-860'!$F:$F,'EIA-860'!$B:$B,Capacity!$B7996,'EIA-860'!$J:$J,Capacity!N$6,'EIA-860'!$K:$K,Capacity!$C$3)</f>
        <v>0</v>
      </c>
      <c r="O7996" s="152">
        <f>SUMIFS('EIA-860'!$F:$F,'EIA-860'!$B:$B,Capacity!$B7996,'EIA-860'!$J:$J,Capacity!O$6,'EIA-860'!$K:$K,Capacity!$C$3)</f>
        <v>0</v>
      </c>
      <c r="P7996" s="152">
        <f>SUMIFS('EIA-860'!$F:$F,'EIA-860'!$B:$B,Capacity!$B7996,'EIA-860'!$J:$J,Capacity!P$6,'EIA-860'!$K:$K,Capacity!$C$3)</f>
        <v>0</v>
      </c>
      <c r="Q7996" s="152">
        <f>SUMIFS('EIA-860'!$F:$F,'EIA-860'!$B:$B,Capacity!$B7996,'EIA-860'!$J:$J,Capacity!Q$6,'EIA-860'!$K:$K,Capacity!$C$3)</f>
        <v>0</v>
      </c>
    </row>
    <row r="7997" spans="2:17">
      <c r="B7997" s="49">
        <v>60806</v>
      </c>
      <c r="C7997" s="152">
        <f>SUMIFS('EIA-860'!$F:$F,'EIA-860'!$B:$B,Capacity!$B7997,'EIA-860'!$J:$J,Capacity!C$6,'EIA-860'!$K:$K,Capacity!$C$3)</f>
        <v>0</v>
      </c>
      <c r="D7997" s="152">
        <f>SUMIFS('EIA-860'!$F:$F,'EIA-860'!$B:$B,Capacity!$B7997,'EIA-860'!$J:$J,Capacity!D$6,'EIA-860'!$K:$K,Capacity!$C$3)</f>
        <v>0</v>
      </c>
      <c r="E7997" s="152">
        <f>SUMIFS('EIA-860'!$F:$F,'EIA-860'!$B:$B,Capacity!$B7997,'EIA-860'!$J:$J,Capacity!E$6,'EIA-860'!$K:$K,Capacity!$C$3)</f>
        <v>0</v>
      </c>
      <c r="F7997" s="152">
        <f>SUMIFS('EIA-860'!$F:$F,'EIA-860'!$B:$B,Capacity!$B7997,'EIA-860'!$J:$J,Capacity!F$6,'EIA-860'!$K:$K,Capacity!$C$3)</f>
        <v>0</v>
      </c>
      <c r="G7997" s="152">
        <f>SUMIFS('EIA-860'!$F:$F,'EIA-860'!$B:$B,Capacity!$B7997,'EIA-860'!$J:$J,Capacity!G$6,'EIA-860'!$K:$K,Capacity!$C$3)</f>
        <v>0</v>
      </c>
      <c r="H7997" s="152">
        <f>SUMIFS('EIA-860'!$F:$F,'EIA-860'!$B:$B,Capacity!$B7997,'EIA-860'!$J:$J,Capacity!H$6,'EIA-860'!$K:$K,Capacity!$C$3)</f>
        <v>0</v>
      </c>
      <c r="I7997" s="152">
        <f>SUMIFS('EIA-860'!$F:$F,'EIA-860'!$B:$B,Capacity!$B7997,'EIA-860'!$J:$J,Capacity!I$6,'EIA-860'!$K:$K,Capacity!$C$3)</f>
        <v>0</v>
      </c>
      <c r="J7997" s="152">
        <f>SUMIFS('EIA-860'!$F:$F,'EIA-860'!$B:$B,Capacity!$B7997,'EIA-860'!$J:$J,Capacity!J$6,'EIA-860'!$K:$K,Capacity!$C$3)</f>
        <v>0</v>
      </c>
      <c r="K7997" s="152">
        <f>SUMIFS('EIA-860'!$F:$F,'EIA-860'!$B:$B,Capacity!$B7997,'EIA-860'!$J:$J,Capacity!K$6,'EIA-860'!$K:$K,Capacity!$C$3)</f>
        <v>0</v>
      </c>
      <c r="L7997" s="152">
        <f>SUMIFS('EIA-860'!$F:$F,'EIA-860'!$B:$B,Capacity!$B7997,'EIA-860'!$J:$J,Capacity!L$6,'EIA-860'!$K:$K,Capacity!$C$3)</f>
        <v>1.7</v>
      </c>
      <c r="M7997" s="152">
        <f>SUMIFS('EIA-860'!$F:$F,'EIA-860'!$B:$B,Capacity!$B7997,'EIA-860'!$J:$J,Capacity!M$6,'EIA-860'!$K:$K,Capacity!$C$3)</f>
        <v>0</v>
      </c>
      <c r="N7997" s="152">
        <f>SUMIFS('EIA-860'!$F:$F,'EIA-860'!$B:$B,Capacity!$B7997,'EIA-860'!$J:$J,Capacity!N$6,'EIA-860'!$K:$K,Capacity!$C$3)</f>
        <v>0</v>
      </c>
      <c r="O7997" s="152">
        <f>SUMIFS('EIA-860'!$F:$F,'EIA-860'!$B:$B,Capacity!$B7997,'EIA-860'!$J:$J,Capacity!O$6,'EIA-860'!$K:$K,Capacity!$C$3)</f>
        <v>0</v>
      </c>
      <c r="P7997" s="152">
        <f>SUMIFS('EIA-860'!$F:$F,'EIA-860'!$B:$B,Capacity!$B7997,'EIA-860'!$J:$J,Capacity!P$6,'EIA-860'!$K:$K,Capacity!$C$3)</f>
        <v>0</v>
      </c>
      <c r="Q7997" s="152">
        <f>SUMIFS('EIA-860'!$F:$F,'EIA-860'!$B:$B,Capacity!$B7997,'EIA-860'!$J:$J,Capacity!Q$6,'EIA-860'!$K:$K,Capacity!$C$3)</f>
        <v>0</v>
      </c>
    </row>
    <row r="7998" spans="2:17">
      <c r="B7998" s="49">
        <v>60808</v>
     